wN6QyzeeAs5kNiTeOpuJWCgaglSdF4fvn49MeO1dhPjD60bjHJmBFM1dkcYwHX9mAM1IqkcZqeSP
iVOyEFq4/LeQuX1LrCchna6VripUpHjqULepTzlaW69bnPGsxjfuVKi7dC63jOfak0vmWBNGHwOi
qI0Us+7b1nzfx8aOqNC7SfIpAKQTnSzc+Dm5H/pquo8nUOmk1lukxe+ypmJTqPTGL3nRaGTGZ7cc
C0+zp2eMevrGGTAOLmm4HROWmRwBjtfmLZ0dGkiqygNZGvHHUny2GWvF2PHUS4eWoIu3Ka82aavw
Y5LeQqQIzbNz48yE4ZGICTewUj5uI5dtJ6D6EkVNS1J7KxhGBlOZOLuowYsBe0Ii0hyeC5psq5TQ
9ENR3yyS473KBMWdJGVCQ9fYGXAPFWQiSkUEJqQxaB8J7UH1JZo0dDgWyM8kS4JEp1nrDMBhtVC7
xT70FSYZA48cjZ904+0waqDYSOvK8ihHSK0kiAqZNcNBOrFp3CpOeZd2kCvLiv4rHeEtwFs/Zkck
S4QX34h+pGbEmxLbzwuHYmOY+r2KVIvOUpehfTMGaE/qj1Ltd0AMrL1TlJxdOP4MaLYrFap5OCRb
G5/5obUZQtqFsy3AirPXtd2uRaRdSgpAdWRXZ8pfRsi4DDQHffepYo31q4kw2Wahqu9Q0zEs4ftc
qnOUlCzDuXmCZQN8TbttrWbigKFgB1bVo/nL9ECSvZdDl/JCBwa8Wb/n8Xx0CmJrpTnt+65cEJqX
596guatPaDYisc6WeJpSkj12sbuSB62LYnXDKU3f54Qlo+mJTKoTmwKidwBjqHcKyNFMYWasj0Ps
ixSxJz4yuq5NUEw97BG72LY9UAjLoPltaz2PY48ITra3iuA5RwY59xaKhiK7ZEXjnlpZ7ad03KkT
g2AD8fvJwJoyTQmwNqMjX0UzudvDg2sNSlDTnDuXy40wFtXrx+LWwoMS2E5ErgfwrNZwv4G+BoPU
vngNN8s8IfONUuUE4RJvpbsbBIYr1MFvkaPzyfIsyLLouaAHaQFA9tRF57und2j2yU8nqizaIOwo
hS3ApuVgEHl+QYrOa6ZDjhC03o1y9hWn/QmNOtmJpcdeYUUxcWUPCJcz3wXm6Oc1o0M39xB3v9u1
BL7C8ZMWLtFfDKTeDYjdbLugWkPoMA4y1FYz31TIqXBHejUQi5mghXbDOwMp+NhEfhGC5Bhbfg99
cp+khadBp7ivqEVzSyEQLipoqPPS8ew9ud1cwD+sFc5qzRxUlo3OzU0AjEIis+mtvYEleFfT/HMJ
x3bfNncO4KxmzDuPeXLuZWRD13H52OQ2aD+zoYyIc5MJJ1IFmIPFfAWda+EHRIBhaxjvQGNjFWxI
ZBshPJ2Lgeu4NH7atLL8UXHRgnfllfF5u7F7yk77XTHQPs6CCZY6jI+Ko1/QGBmbt9RVoCH22s6d
YH8oSX0/Tzn1Yb9z4yj1HTQQPHDWhlBUd1PIlK59xNSJ+xa0SnINeyrwli/MmxvFRRiJNYKkbL4f
yqDFHrQdJXImn9jv912rG5dEZciFYR/eAIgaTkp7pZtLCrPhWFWC4W6rV17X2u/zWM2bHJm8V4uf
QwJbYCX3e2l7QP36Ec5TenSW6M3I6tw3ER3KIt1zFkMgsxTPVYZiuJgQcswG5jdreh0ZN2GTzH9G
HR3sVBajX4wfna1lbFQcMFQGsUGOqytqD4kDdbEfGsSUyN0BFkYfe9UUb/jjM+iuyRVlCgrXATgQ
1pUt6i2OkSL5uZrCdzzNvwgcwSo/Z+S3FNtUkhhelZyACOPE7JogRDJx5LBpo47ObcjNGA8a2IN8
PPrOcZF90P09YBQP900mCWYuMHZY+B6MGcEzAiLGck/UF+3dNKYq4izMIkLpSaAvwweXxh3iVzDH
ywjmmMuKMXvgJOdc3DQwnITO3awdKU7fwqSkYWWyp7CM9EersqMAl4A6fMO3lV6hqneWi0oE994b
KkjfHqLkwchh16XNvWwaNGB2/dIuVkbHyjmIpmLvR6EgVsLKIMUjx1wfTfpOsysD++CUBLMjSWsf
jS3fz0WLFNq266FGrISxcA0njR1abWOdfwHE/HDd8oAyCLemXX9DTAaCGu9kq9h8HWroJ0b6CqtI
YUzUCIbFrOdfKB0emjH8QCZ+yQFGg81jn9Hn5VlO4byrNPkWqxoCEvDj8B2Q1Co6yHcz3OohDQcp
4ie7qj8mo1pxgc2PsZTP1H/ZLndjwAeGcl0Axhfjm24tJ1HlL/1cn6d1VDfFxX42zE+khFhYAUrY
GgJPdVR2mUXVA0J85d6Yz3BO2x48Z9bcqAWeDD1/zmYt2pbItHistKOm69oGMdMWema3s3Nm41S7
k8iZnA6ttnewrPiT7HYjvE9kI+bPmWYOs/hpnxcLMzhT9oFgz23n8EeNamK3NO5rRa7upnbz7Dks
DmE7kTQraYZPc/LiDhwGpGENQRY63ohYxTMcFw1lgstH4b/1xofbSrwmZf2uyR+TYL2NU+Z/C8nl
GSFRccz/OEgbqsik3FgQfuyhferwem/GMi+2dmbtMHLzrjqp9HMK5S5i6kLU9L1AzcdaigYqxg3S
as9dszcIIsnjVWmhUzdbzcso9YLAENqUmJ63vMaJFR/sqVuXCMqgQgf4ie07ghxByhzhIMaY5ARG
7BL4Htu+Bg0a693OIsuzr/UGimzL0E/bVDKxT70Wb00wpgfzQ59tFaMCa+k4yY/ZRpsAsQmxpS6R
6qO0D01K1grmT5K5RZAOq4cy3jF0M/HATyt0N8BRoDNlQQw+QTrNlOQ4GNWV5NYHx43jc05ToSbC
/JRoDWIlJduPDDUrkgi9Mq8hj1Thl1zkHJC7BFK5SbYLUF5WKLBYIaosIDuFw9I0654bZtcFsufG
clHxRSWViD1APlU5mRJ3vFkK5MlFjD9BuZSgbU8Eb5BTQQJlKpFL4vQAQ6Vz7MN1SMOyOOpR9lMf
s2KTIFPwKPcPRKlOgb2oH1Mee9ag0YeKojfV6DSgV3Xhd5aM9pk5UWMsMyWw6nLqodAQe8XUeIwK
1Aouqch2yKhQ1PK+UeP9wImBmp15VdkT22v0z1h9Tsb4aBCNcXZMRo+NwP9qJTk2+a0DcgMxN+mQ
OMiOrStIDe4TgpMdUiJLQVQzvPkXdR1uof4DygM1nTUaS4ahNGfuJp+yyYoAmwXOEQLbw0UOQakI
YKDYNDVbRA+l1EpY5i4ig8G9Nkx351qtiFeBqCRAZPvYPsIT+tnvhVnSLy+5W09XOF3mNROAfBWc
KAEK3tEnFAteVtklpybag0feKaqp33WXKO+1G1t+ZyvXebQ7yEv6o1Ia5imZ+nUJ7NEIS13iLzpU
sWtuOrD+l8aoHmtpr/Gler3ropLiOu1McNl64KZrqvWLubAxRQ52CB2emxOvyrK4vPz62V+/KSHm
GOpjrA3oPcxY8mbgYdhAVy8P2uTSMWUP8HHReFo/Ia+OERF340WH1XtTT9N4GNzoPubZOztTv4Og
qxwIbkEdCLZATOhMtH5WT258zIq+Y0zBk7wSGmzUzl69xMmxiogP7WJo49r8GVFJHJWRykmQi9wU
eCUUIpq3vxAOU8xm4urRi7UOyiXN4cDt6W/lKf1bbIocyme7PedR7fe0byZ2YryoBcD1R/4vsYvx
QHHGSZaHJi8urym+9ZshBuhTdkyKoFwlq0uEjx0N7wPDXryiyZ2ayXvQM9MOESYaBRvGnglUjlZ7
KM7YXchAQ5BQzvCMSlxgfsIYzE/j/lbrtCfXEk92kmcE252MabKAz8dVMI2A3lsNKpMu2mI7DTk8
5RV/UQ2vMPqKWwxX5hac7s/Jcc59bcQPWbq8K9RfJ8zS0GEZ/JWYvfMkNe8gbuZ+3aFHazq5q+yu
AozLgEmV6o1t0hkpBfP0SI0OLl3NQ13QfI1qcTDrStyEE0EFyprewLxToSYJChUb9S8UBsw2v+XH
L0Ro+G7XEv3SLNGrylxIMxI/6ViDKl07A/zpfasxi0MOk1kp53xb9FrtR+Bpdzp+m1Ohqxj2SndX
qEx2NHTbJaq9HsMvlgIYbfGMJixj3jGHiC748txbEGgfEwoA6M+PZqNyPzjwdKJdDg2JJ6eh7Xz2
I+NGIzHMlJBwFJMsNYO/BR0R42nNtTkAZSo7Pw2/HL05Asgw2aIGan049HlDQRmdTGRxm7IzvhbI
itiTxvJgrhiQ2Szuh04XB0C56NMVg6GuO1VvjYm1D3I2I22Wz3boiZCc8QXy+lL6mUEBeJXkZr5Q
KG/AKMxqTasb3n9hHtwVWaIk0bFd2GESCGz3fZPucN3IQ20kOJ/Btfh23VdEsNESVdHJQ6njuWpp
ZWrmz19/8dTQPCmtctqVWgW8DqoFElR33smCTRIM3c/U4ig5J2yReYUnJF9GSI4zb4QEru4bxrTP
YLFs4jkuERFuiBlBdq4s1rmUoT/IFNYwXaMDJix7U1nQXs1KO5ZmmVzESkxBfYptBtojk+PcOURT
GNDruB8Szs21/IBmkt6beommjnIzCrsMMjbcrsJ2zmzl2ABFc+8Sq+3/opqEIcMk1Ov7pmE9Jq1m
O624lrDteL6v5dSowQyc3CPKDoR3XZ1V9mHPNOrhlLuIrlCWnFFmmHsNy2KSI8VR+oQ/ltN8Dq1x
u1gSLVmW3lsMOddZqLr6B+agaAbtRtAfLSOdyUCPBlem4oa2MhHMln3Hc3yM1i7ePOC6mBKT36lO
PpfU1vx8fboWlwTGmMYzyogcEG3mfjApvM0TVd5EWkSTLEOxUAmmC+uP15PAKxnrwafCQ3fqewIS
SAlxzcm9N0caOrZ8LhOLB0SJY0YYNXts1t/aramfBYqyqEAtr4y4ksZoNI/ZWBMZg0MMn0rrCZcn
JGwV5BBJrFIWTVdpILzunFygzZwfjbn9UaYFFWD4liKv/E9Gxr8pSf8GtPwGbfrtX//3/wTP9Cfq
038Hg/r/keEEh+b/Qr7+wnB6aOT/On8U6Z8hTvwvX78gTo72L8c2DeAvLv9wDRtM0n9CnGz3X6au
qw6tKuoA213JJ/+GOLn/cgxiFl3gGq6lg8OBVfJviJP5L6D3rqGqtOM19dff9/8AcdJWpM5/QU8s
Vwe4AvuGqzv8Eo77G63IsXGLVRMWNFx2z/RZd9JDrHcDutkjzOAfICt/5vv8n4vpJvQgqG6quSJr
fv4BfqYPrhxxtQQZj28MvdAeUxzusz/T8Q2Luz/chn8/rX9krf03n+2/LvcbWYbDRR4tozMH2MZ9
kPQiWE520H1jlgLeEiS7f7jen0k268ezuS06AGPDtoVl/AbEwvE4KIYoh0DspnO/Ywa5VbeGRwqA
bx7+/lrrX/Xn27ZeSmgrZQral/HbR2sis1boss4BZ1svtHdEX6FEffkfXUSspKs/3K7OagjJUNGm
VFa7XWfxDTO4yfwnUNFfn4o/fRaxfq1/uEyJuo+4LJ4KsaNXo2TeHBAQdte8kZvhSW8ItNqjJ+1+
ya39D4Am7S/foyl0jctDUDMcVfv9iZRm3kW5LZoATIuPGvQye3Lf7sStdrd4SzDcUCD80zX/8sr9
ds3f7h3mp1JPaPIF9nUMRFDuhE/71Yu8ysMBvPn7e/jXl+DPV7N+u4nYVKIO6EETxAdnR2jF0fVa
5LBIy33OMv/wgmt/eQV+XU2zXcFawju+fvY/3EvKfeAp0whp3FJJNul2kxgeQ8M9TLZ6rpMbSLxf
cxYf+kF5afTy/u8/7PrN/emt+O3qxp+vTlSiRu2Gy7Tn6uTq+NV8EmilRoafIOE3Y6VvHSYvf3/V
lQv1d1f9jRvV1pFrWXBMMSiJIEZ23Ntff3+Ff/pcvy0scyLLOlF4Q/Sp95Lio6Flq0wocTizaAQx
ZRCwq++/v6b2ZxwWq9lvX+b63/9wK5PJ1kJXapA4yOJ0drTYG69dAstDC3ciSrU7Zsaj4amPceAE
f39t9N5//U5ZQwnhWjdBDf36ny9eUQnpUkvKIKFRxkRVqhGk67TcRYpeHXpizwq/sOz4rmaN2rUT
jS1BtN+R3Kt0tUnSDKpC5UeU5OkzLCHzIBMwUt7YLN0du9Bs+EvcysMMqP8xZ8Lyajl9DekICAfi
fpzaukv3CGKG+j43JMRip6FIdzqbUxpDiNyMlshvrGGd+XWKicKhg+mZVnn9w8aFJII+1kYCRkXR
hRutAuMAJqJpGKOqEnG9LfGAZJqWvsx8oCB0TLQVOlmZd46zgL/Q887pT7QEmxGTbYRXqxVKdN/M
LW4FmeFyiyx7FbYus3JLN7TcmQlZXLFroF9pyg5RBvoAuFYlCK1y+piSIo8OvWNQAonC6YMIBAaS
WWRzyLAW5Gob/tGnfjqHYHYIl43rpyjn3uxUux3Gkzmr/ORsujOsL+aeCVyDOdyjR8jsTUtyC6gY
uB27OG0LOrwG8YIdZTEDgxYz+gCa5A7HiPxYdB2ftLl0WuRH+mw29PfokJPOZevPZIKK4bZ13eZN
AqFHgT/LtY8YGmgPNBeKjwe+TL6OiejP9Fand0NI9DiqAR6552nszTG7IuiUHJ8Xu751tG65zqVQ
HmKnz/ZDLiKs9IxP8CxnYjNkgmermgB2EKM1rmC37mgin4MINJW4aOz8BhP85FUpETOS5zHQV8Ju
RF7qWbAp+kuG4rIuLenBJ25IYWwrT+JM9PXZaB6tPrTuOrep8BHG9rkF4Xa/lHUd6BosxqqftBui
rJbHcI6mXU2uEF04mQJSUitn088hlYWhD3Sh+xDf16Ehw7zYw7DMz7WDGRADsJKNW63NETmH5WjC
P0xz7dOxbMPytTTvUxRham0GttEr9jccxC7l5rZT1D8XCX/03Ne1BGViWlWMOjGeZ8glKkmlbVsY
wpcg84gM711jDlrc4Po+N5MqMMnsvct4WN+LucId2MWjX9sOTqt5Qm6XVo7zw806lIKxk9EKaNqW
iLQY/1guLbAuYxjpz1RTZnzp0mhk0IcNmNvAuHU2IvzGOLavLNMIclhWoUtE8mTMa9K928UBdI3R
a7uFEDS+p53bRRO9tr4tcDO1FLELxrmjYzSVswMAQ5qnk1UwtBTbRoeRiIfISFZkhIIIpcORc0Hz
b1zDmTTleXB1f7GYgsWOWyt+SgsCJ0pY03CDVEq7rAHGO2+JP2u8SVX6Z7xatYcuY/Sp+bVDqcvq
VRq0jDaDZWhBmIM853hBFyIKi1PWf8fKLda9RdUvbm87QVjUzV6O/aA9xFaMni62TLAnBckiKbGF
pV+rEewzDU/KuZcOna58sqpzrYp4FTGX41tWFfYjMAps9B2LA0M89YyKiDZPqNAv9QYceSih4D9p
PqyF+VEVuuDJ7syAZmBOjOggX1tNJ09BUVBaTP3yPg+RDlwLpVc9SmxCTSJBs2aQx+M++apbmvUy
NJDgV41yEIk6trs+MfWbyRpBfvDieeAM7ZusE/EONVe2UlYbfHWSmdTBqFN5Ow28gL4udIU7YQIm
3bQuLUfP0KvECciRLR6lPc97uHsIzakZRi+2wg5kQDUiuxcSS4wwPS0Pr7Da+Sr0pdkZcUz7muf6
jcp/uiiSVpa6jpBdfeGNSQbNj9lyoMOqj+SJ5u9MECO/btvxyGzqYnQOw5FxNL2F1wQp25xcWjtl
wpetTfpCYkjA57ibsG4aqY5KMyeCLaks7TS51WM7rzrsXr8lB8TClOAcQUAg1mYqNRs0NsJUIJ6P
yaBBKaInW3ftomlq/h+knWmT28ixtX8RIrAvXwECXHpXS2pJXxAtaQYAsS/E9uvvg577ekgQLzHj
6wjbYytCySpkZWVlnjzHPIg6pH/NMdNefDU3QZahAfALgb7Tc8jM0uF4tCZcbk4ZsoUkO7YM8TlD
vBLZmHJ0a59uqlqI33pGkgi8NblkR1FezXKVkmUivLZIdv5Jkfu0ESTrz1FiFDfKhGBb9kL6ekoB
8bU+s7pOFBrw5Z584cAblU4ctX239yXzNS9PUAf0/icqiF9DACHAN8tXuQEi32doT4RpVX6I9x2k
nuRdM8tRcDsQ3a4kQ0muamy8zgzZ9zYaKU4LRcZQDDNeNC26lLEff2AirujL6lNXVN2ugWHcTtRJ
PWYU6LfRYAt+92rj36Vcoz/RyrH65xE6HwUQdAq4kEmSlPHikRnCqkO44wgDrtMyNnCkX8300ADX
Lo22XNYB30OI6nZGJbltS42FepoeUKmWvWEEHpMHffaFIElP48hdE9XDRBkEYNuKuxpBNL/zIpMR
kyGkkgZmSadkZRtNGR0qiumObHbi9iRZBCErspw2RGIvUpGTCCRKQDSKBsIkb8efp2CIGdpW/K/G
cczeYpitdjVkKw7hD7KyhCmNgFe7a2ZjBZNRKiBA25w8Xa6OjzDqj3dJVIQwBDM9LtxXgX4MPpnk
FgZ4RdhdxKQv3po2g5AlIdBy1mFuQeIjqR7KE2XnodIDRrktPXE6ht7ETVNRpVL9Khx2OScEHAuK
iluw0LTDcqZwqQQmP6thaBOnZXS2v4c4pb6HEpS7RPOjB8B1phcFLWMkRpG5oQRvKg2eInocir5Y
SQ3lS3rlj7TUVE2R4KAzd2zNX4tWaSTwvwXoOW0KRhc20oYhzHFH4y16gdoGxXG7eCRJQgHuKXoy
NsprfXc7O5WmZ8Qs4Tc1UTSn5FSH6XWWjpP4dI2RWpy3A/qObr9TAlvcjy/GFhTutvkupisvjIX8
H05kC95NVadIMy8spCcLZNeJQoao9E4GqWCe7FNN2xq6F5+8CGoLZfh+e5ELj5oLk7Psv5Kqo56Z
mBQEegfQuKQgA/9vJmY5PgmekB4HTCTBSA3zFbzJyr7NOJD/chZKZLLMGwKyLHNmolE0WIZyTHQH
9QBI7SDdl1tz0zpkrdojjCX2VJ6BjQzK6G5lefLSFlrY1HXYhJndnL1GqYIxSlFEJCpPp6/tPtiF
3xIPzoGt9Hja9rtfzA3ej47i9F9A9RSPzN+9Gc9WtLm9ywslDk3Eb3iPk3CrqjTbA+Sli4TKFc5z
iHYGxGM/Irf4OeEzXHiGDpK6Aag0/Fwrc0yH4PKQYJaipwWtt2Zp8qyqE3JXakKH2cJIvKShkyTX
rqHKa8u73uVLO/LlSxES1OMRgNJU5AOw/lvylA0DxRt4RDe6Vx3+Qc1o+htnKyM/R9LEUkzZYmrk
0uKkdgq/1MDRAFhz0LzTFnzZJ/TT6I7/k7Lioj0T8VOJQi1eM/uApQ5IO7Y0cnCX69BJD/iQ0xys
LfCkn+aK1y4EN83SJT6ahHgdE2DTfp89+yNDTYfG5BKzaIHaHTXhwI0dSFZQnXZRq/XWHvvXdYZL
g7NoCgMoPaPUB4eLEmoQVYxJ3oG+3hZ02W8fhQWXtExDllSFh4uszZd2qhTlqEjl4DbarzS9M3h1
CMP2to2FeptmwWROlKYUbACNvNw/fYxy8HH99LWYv6DOsLMcZdu8wzxsQ3658rkWvP/C2izG9GOU
mKqMtfEEE4D4Z1qvrOfDm2fefmFh5g9d3cfVqcFC51CA2Eie+QB6DcKZ0DZ29OcdBk8TiMM9/xu3
rne6K1fLQQs+aYiSTIfCQFNBvap2W7yoBpiRMirEPqV1hplhY7cLF6zpVrwLnsKH2x/xelexp0sy
zRp9KgvPTlyMjmA6kXK7oNBsUXhSoq+3DSx4yaWFWScE9cbI7KfoOLxAs7FRdv731AHMucmf5d1a
Y+La7y+NTenF2ZH2O2a2mSTpXNqx1HmYLoSNVOr2K2u6NqOeZ2bKbNfGOPbhexAyPJ/ZpCcYK1xm
EvbtYXR8G+qQO+17+nbbpnwdPC5tzvbRTLQBLly6toSN7eAcHxD8oy76Hu9AAj3oz5AxNHdUMsCZ
Hxii8hB8t0VP90IXfgXt+favWbhqL3/NbKPjGlm+Y6eC4PplPBnf6sd0x/xrb4+g4l50QGPOSI0D
Pvm1Q7qy9fNOjYrmCIOkbIP6IDyFWxhmKUs9ZhvemU7nAWENfx03Ag4GHlt15G+KA6pw778FqwFp
2vDLcIEWDH2U6eDoqjYv3MqJESP9nQ5upZ3Q9lZVuOphDg+rDS8mxs2obPRJuVnZ+Ou2A6NQFo0w
E3Ulmouzja/DU6BKiJgSpEZPdnQnOmiPxlbg+jfX2lXXD5ALW8qsodJHo+4nIrbULfRqD7w5bOEh
3Ik7fcXS9Ue9NDTLM/qeBomPmq3b161jpp/06BOiVSt34kLH5tLK7L46lSFMfZFJ1fZgbi2vv6u9
8BOn9R9cVqu2ZrfVaWTggcmkDECX7W9PL+Gr5cT7Y+TAfuOWK7FhIYif+8SHEtdZ1CtSOYBMme1L
/C+M3iZrL6QFT7/4+6fPd/b34/pqSDWYjcte9e7eiqliFJLTDc+mRk1GSlcO+cchnh2tC4OzJ1kK
YUHuN0LvSuYxvg/9UwBDQECdpJGo1YlHn+Zp1X4xe6bTKao8ZCHkEEqW/5EHxQsFFUB6JnX61Ieg
KMz7/EWRJWrsEuowoyq96qVYbQShkiAnMzs7Sw0AbT4SlccE/qBhZHSp1NXPCMmErprAdiihi/gW
phO8ZWz615OCpCniZqdfPaITsNVm5T6YCPRIIOABiQThT63QrZUESJqO9nxXAFHQcFQ0QyQ5uPwM
clXIoxUBlp2y4xTSyE3xmjFbu4npc9LzQ2F2Y+3RFvcSN/CEz7cjz5KTnVuf/vzMCVJYAY+CGA5u
cLSeKzN6FFr9j9smPnRnbq1w5mhjBWrjKH+s0N+CuGdyOAa07hpQLm7UbxK4UbT+DmsPOGNlY2fu
JiaQ/A99QCs3/lX6Pg0KpLfMyk4i7rAmilcC0Zq56c/PdjKOBgtCc1aZVaNnUM8uhgcBtgJjeAug
elzZ06Ugfv7dZnlDSWWpKxOsqdsWqAajol53n3rBav/9OkExVIXKjWZMKBvFmrknrb9ArEONGfki
2qhDCa1soL/x+UtIi48ry1rwxgtjM2+M4zYuKimr3agx4T2IcwQFNO/21i3ZUMnG6e0bJiJjs6vW
PI2GElYGugDWoxoAIa/fbxtYqPDRIv3bwvyCTY+9Uo+DmfNtgp0PTZ74leEl4OIv+kF16pfwKXbC
r9EzbGoTV0XWfGmrdwj19yu/Y+H+vfgds/u3BklqMklQk1TwEtBtxs5e48rWt+H38d74RiN8428a
22Ri1tjcJ4+S23nNu3BIDqfdyk9Z3HTCsabQn7Eo4lwejjAojskJcVN3YDYqt61fBLrMAxazVzy4
xg8ChU/5W7hj8MmFiBdC1b3kSl+yB3klJ7l2Z1MBuCWRYjE1I35E47NTqvjCKYkilKMM64sKhVRy
grOWQNR3328veSFXuLD04SVnltCM4D6xWPJxH+3ylymea1vdy5/+mzN6aWq2u1ELsFUylcINLM07
IohiRq4YJYyX5iu31fV3vLQ0S7akJKqPMhelW0tAcegZHCGVX9m467zk0sYs4uS5n/rITtU8ieSD
v20+F17kggcl+8crtuEjWOFN+IPW5tqNsba66c/PPpkGVYBm+qwuC6HKEMsHyObXau/Xh/JydbPL
ENWiJtLhCnSZxobRVvyqQaGYvVkPpp0+l0/H99Gdnja393RtYbOrsBBhASynhcH6b9Aky8kplbV6
8ZqR2QUYZuB8ZVD87qBbO7loPnM9fb69joVCyuXuza69UEA5PRzYvZPDlLVHRdwlmm57Bw6s5/hp
rbS39rFmd4XliwEECJxhREcgJkO0yFVOP1bWtGLk+rootbRHtpoEkLkwSkNHZacpe2AmhvNXR6Zv
aa9tfXklKi+kniB7UXLTKZZKSPleLS+RjkEZNx+WjafBLQ8inCiH0OtJX9yR8t8B9StgRNA82d1u
rfi3EIwpMOrcxBr/TX348ryVlSDVSjG5JfQpsegNcCu1H43Bbyt7PMWMyxSUNsaZpVncGtqQ1uKJ
mFK75ot5aE0731ouDYzP9e94Ez0J9ysGp59+y+AsiDXDUa0Fhok/qvpc+nb/ZriAaV3hec1Jlw4F
ZUVNNDSq3tPtdrmNUh8nsKkUtEO2igf/fL+Tv6MCT3md9AYC0XUc9EL5z7wwOQsora/5A13Sxm3K
/r0O5dcCWkTfqh9zJfsdBowGBEL5mDKi5xwhu1ZGmL+P+eb2Ji8EHPoXMrhvmpmTH1+uO03yOKfL
27umMURfyiAOnqwTRNS3rVzn9WyqSJtUUyzatfJsdwOli0/kwLCNSsO3tggeR9N8q0MV/gNvraM4
HbiZ15hTzQlQtKqCnZ+F0FQWfV9J+JJdBRWywex78xJrX2XabvpjzwAsfb5/vzqVDQRFTMrKM/Ry
Dy3/yKtFVckRef+lyO7AVaXBh2u8iWrP1Czi67cNLrQ0TfPMojUrPx01LUtKvWzc1oMoJIDxzLYg
AtvGcAsz9PgDOjnn6Gayp6n/pIQznfSrLf57wdYs5oQoJ6hyw+eUt/m74U3dDcrWkQ3VFOjlte1d
PCiqAc6QCMszat77EkBj9FkqNa6ONuMWtrkHWIiYADNY5QRgXjO45EEayAIgp3xRa16+FKAuGn1h
wFvzJ2AUMRuc5+9yxhOg3cUVtW1gPitfdGlLmdCbLhL+jQrKpQ+xn0qOJlXjwuBc7FP36GU/kXDZ
KgdqF57vrphbOvbn5maxR+1DE6AfW1obp+CA6pIBmb4R2Yyp+E6G5oWrN+UkjVdRwgKW2W2roxC8
goyKvawuyi+WmIw7M4fzd+WXLW/+3xsxO75tRvmr0f3aFbda4hi/FK/9PG1H8AD1/7axefRBQH1Q
3Pwpe+BGXTE/7fPctc83ZpYc1bU6puWIeebK7dyeJgJo7tJEmDozI6m6DUv59rbRNZuz+NGMUqC3
KgPWovAGfAh6sk8FE123jSx98alxxkGi74lg+6WDKcf6iHr7SIeVIVYkD4UJuLWGgl9aybmR6Uec
Jf/gOI5GLFEXqEv5sxV227AYvBoyx9trWbhOqKbQkiMKiqQ9s/jTywk8FkXZu9GRal6a/lYj8J9H
xLvMAJha9t9s3oXB6fSerauRM+Cy5ZHjotcHoUbVQjaKX7cXtfCBptgGRxawUNmYZyBW2FBTGUZu
kVT7nWfpLqzV59smFj7PhYnZqQ/zNldQJoa3Z3zM5F+F8j3Xvtw28XG9zg7QhY3Z+UUEIPTDsmpd
o3GKvbJB0lP8XmaO/Ft8pQzsMiy6R4MCkYxwtTCx6BeGpEp03Uk25oEbVg5pDHyhdpV03Lc6wkqm
ymMgCX8GYXYXgZFfOVSLG2rQ70P/UlS1edTOT0gNNQMG+2P1JcxVl0ha2ll7WqtVLmT5Fif3P4Zm
X65TQojGtKyHyibq3eJktfdKKcP9XKDPWkTlGsJuqfJyYXD2GQ2pGwZDkmoX2PSG0QcH6YKdQTo8
7HT3tsusrW0WcoO67ATGs2r3BLt4w9VaSe8x9M2J5h9uW1qootMjONvGWaRVdSaTkMaeyiIZ0mZ2
4eXb7G5qTlsHc1dsg9UZvaVU7dykNkvVwKKg08RYt8sUe2sPX5nSsf39L/Ky7Xj4a+ALeLVdbNcK
MQuzO9NiGQ0E2EXB8OPJcxa09PwYMTqK5c5RvsWwcTGDQrFSfgascfyUlY7ulaHdvcmP2UooW3pN
WaopGRJp7wQgmgVosQrpycMIT36KXkt8R3cp81BjdRgCAKCeb7It3M23P+7iWZxgZiJvjGu8BiJ2
R7WCLcLN4GTXpePXCkodu4Kbf8XQYqA+MzTz1061fPSyFPrrEmPs8C3ZwAuzFSOLq7GgaNFJCGlp
T39+9vHEoD4Keg6ZGmyDdmzB+w9Gb2I1ub1pi2s5MzOLK1IbyzICepw9KdiLMhMtdfr9tolpO64u
BMQaGa4Ec8UU9OVKTAJXapScOQM2LsPYy6N519TVqxlus8CDKO+2ueUzfmZvloMcK0iz8karecmL
3RfzEB9SBkjjxIOBAhkqO90w1fFzxei0iFuLnH0u66RCuFA009QvDg+xyhZ0ns1jDIl2pqj/q3K1
pZ6tcvbhrCKMxbEjW9CgxlfRGZGCp0pkfixY28+lS1UT8ZFpOtaU5293mUkk5jfI6RoPrQwgJSBm
kYTy6i285JMs61Zyk4PvCB4Q0rUgtvAasDRQX6ir859Mzl86j1GFQinpMq2XTvKfpaGsfw5jUP+J
7ogP7aBRg+OTImi1pERDX77XhNK7/WnlpU8Lh6JFM4rpfNWY/YRMkKNjHJz+6gBZoVvUm8DcwG3z
km2qfehAx0QDSIdNEuImB8EcmChhheX/2K5WqZa+xflvmfl2flSiIGfVPLyrfXMP3bldvPp7Rtf2
ras4YI62MC6t9i+XghFxSAFEbYhTw2/2FQbhyLBVwns/ecu7l2LimTt9vb3Pi4njuRH50ggyjpVo
hRhRIYxpiuHVr1KObfuC9PVGyDRbhQtYbeBU1uon31C+ooSys9LiZMdZ9hBmymOf1S9NMqwlDUsB
7PyHzRwAlvNKC2McILs/fo4/yQymxy/xH8qwGT+l97DOOpXDIEaxgSkn3N7elSX/P7c9++CQcokW
86lTMIt20i7aMiTuirs1M8sfmEqHQs1Ml8VZXqQXZqEX6Ha5pah/UmBMpA0BgfJ/cRPoyn+sSLNU
KMxCuPMSInMQNM6YpY+RBAFyN3yOkTtMc3IDuHVWX/TLn+9vqzPnhbY4Khkjrt3jvfXaNlvapZvg
ID7H2847AoE8nMA6Se7RFTbl7vbXW9nWj8LW2SUeWGINj7JVQ3DNgKUUw6GNMDo06LfNLKRblgEb
CMhYVFVNaR4l02MAm3Fdlx+F8nFT25BZT/fPaTNsqpdht7auD/zy5XWHQR0UOuB3jTGc2Z4qYZZG
qBcXLroAW2kDGEUBigujEMjKaZoBZZ2HelPuoYY+hKcN2u/3x4c1VoOFyHz5K2YRIw+TBCrNkGYf
2bz0K3qErs9JH6VNDYZN2ZUP2Vv9TXD0z+2f5R6i5YnrbBOt9Vqvjyi/AvpWCFwY9NDnZ8eMYN2r
jaGkRx3smM3DrVRvHb+7/JH/tjM/PRAAQ+9ctiUsFRAMO+iHOirSiE5il3t1h9TVWhl04ekC6S8P
achFQB0gy3UZkYOoPbVFyBUbgZf9oT2R7XoTzKCZNBmPjd063QY67J8J186aiy0Zh0xcm7pqH4/r
mfHMKBMRJnK6rEgctkgg29km8QQnu0MgioRuhFzaRqd8W35er8gtXEbIdaiKbkx4c+LhzLoP24Kh
FWqOa02UIAy7uukWavTNX6YJ+i/R03ozb+HZTWVuArFNObmhz7uJFaLueR9hF3GDjfwVlr2tyjGG
TH1brwSn67h4YWr+MFUTP8+kUkKu7PQJMm1b8t+Fxt/J6i+rfM6gWr8dpK6OiQ5URIPGCCy9JVJV
v3QmqQ3G+nQC7H7cN/t62+46L9yl3hpK5vrLzexMyz6LuVmoq8yQ6CDWfoxw/UBTX22Yab5TdjRJ
UGmhYelbSGoDNxU2q9Qn0xV2ERhn1md+0/k9xJIy1o/7/DHz2t3Jg+IZUpe1mvF1OLiwRPnpcp2C
qhtMsWBpGseoUQZl4olnTmQnX6cRHXEnrsaD6U3x/18cE1eXJpFKjvUw4BN2Tv6VW6x2yj/SQ0j2
2zs9AoK2/1Zt17PPRbOGwhsEaWLxqjDa5zqKERkMRFXPnZKHb4HYRvdCJkQedMor2d7VlT1t65mx
6cecuY9/qmELnkjjLL/do1WXftPKO786dr9vH4cpcbvayzM7s+PA60XKc8RX3DJPXT2VvbY2V3LH
jxvhlo35UYiDClgTnDR98kVETKvVrO1gkGDD8RE2PwoESKpARGBYcW4vbtk5z1Y3OwZSX0aClOKc
YuFYr4pnvtcwYYHjHHdMHdAjXDt4HwCPG2ud346nRowK9KyYI73vXnoPopodkrXxLn9M3ZoJAN9B
5M/pp3cbudGDtNV/oerhIJy3iYZXOJ43MNisbMNVhL30pY9gf+ZLMlwMnR5AntPWLyPSQzDCgyUo
Y08ZXmX0k4fi9P32xq947zzhTBLoaQv4WN04u9PMQ3J679foldZMzF5DZaEz0dnhVD7FBxQ2XRVV
pGz8dnshax70UeU527sQUl+uYMw0G6AP95Jph94UZxDo/irei7u1IaKlZfG8BTnLvNc0H3h57oMi
VSBQ5Dz6dD3zBmGC4k5Vnm6vaunQnxuZJax6S2skmQ69X/6qk2cfOu//m4HZxzm1YQC6eBhcSYVB
rfk+8UvctnBdVcapz9cwrfHswxRIxLRKzhqgsEbb41u0G75Azx8/DArDxKVsd/e5NzEq/xcF7Znp
6RuemdaCXpfGiNU1m/xdzLf1j2kItkS9JRWZPLTl3XqdbXW98wsBZq9TaXTTaEH6KKQOtMrKJ/gj
NrCxIOvrUVJ0ONbRZq30tZjJKLzrAD1AJ8jQ/+VyhySFGmmcLCP4ikrXNx2aEPv0Mr5Vd9H9sfbK
fVbbIFt2maOsONLi+Ts3PnPVNlZhLq44fxPCpP/MGCTFGCfdK678JqFfs7rc5bPx92pnrhuPUBrI
yD66ZrivG6RAINS57bprFmae25bmsal09rPs2jsowVtbrJikuG1kdeNmTmpVFOuzjnVMU2iwjf2V
l502IxTQH5XgtatvKbE+/1IzBwUkrxtA5Zn+rU+HFgh82d/pcfjUKiig1Qqi93XydWj7P1cWOrnf
/MY9tzvLYFJIfHxRYztlRuC0O3j0QUhAWbU/HtaS3bUlzhIZQbVOZTxRhpY5eObTJzTEHbn/oief
xPG+6kh+4+eV1U3udmt1swymGEoTSq+Pz9hxJ6BjYU8kH8iAH+rUMd7XD8A1kvQjvP3nBBizjB5d
qOGYNxw5xlFa+7gv9r25t1CAdRIv2hZ/Zu/5syRtpT/RRtiuo56W440pGyqUex+Fnct4o5uVkuoR
9sVDjyIq4Jd3zZN2sfMrebe2oclb/5/QRS4eyzOzM/89piHTBFOYK2Jav13i9MWXlY+56D8WE+yw
2+oaVByXKwvUk4W8BKPjw6G5T3fBLttA/ANJsx28WG68L/faH+2n8lW8W9/WawaQ6bOeGZ85b5HS
Rh8DjMuazbd1pd1UQygfaKnvQF576gaJ8L1PLQOBb+hG8w2PqH3+trIHi9t89jNmDi0io6H2Qp7x
Mp0w3+VWe5ymgeUnCN25xMxP0YrF6/Lc5cLn/nz047z2p+u6cwY3/1QDIYB3fCv/0f+Eye8HOhFF
DWAw2qBbCvv4huK6bX0fV07yYmL397qN2S0qQD+U9xkHGRrtvR9QDBDTl9hQVtgCJi+dxwvYXajd
gAHlH2Zh3+iUvohPJw4POt1Tc1j3jy9NPXztjNOv25/ymo2BjT23NTsxMEJGx3z4YEJQvGnCvr1D
v91D9vEp2urE4OIx3xwZdNQcUiJv7VmzvFS4qpn+gShuTmmTxyZIFLTYgCrGdolIcA7vHkxQ8B0m
u9tLXfp4iMj/x9TsypaLPIwbkY8n6ejClD97EXreuHy5beUaYMqGUt80KGUbsCTMcUMqopC6FbKh
yV7z2tfQm6qqygFmHDd6Wqu7LR1EyxR1lqWq1hWTS5bLLdcql1mnJYzPomyfddvbC7pmRGBBliVS
wgRNBj/VzOm7FiXmbuKKpfXg0u5whfxgaIdJppHLxba+6BJ1et/ON6hPWhsN+lZrg3TpVntFSSJ6
bKKVkbHFRZ/9oFk6aYmF3tUaH1LUEbJKjR+iEkYrqdeSs5wvep5BGj3EAHUzuJqRfxvQAgAusYEq
7vX25i56y7mdmVO2ug5QIv5fb6kdFHSmXov/Kmzlnc447soZWLpAAJUzYAJFDoRj81q0DkUs5EbT
x4Q7AWIDyxOe+k23lb8mm/ZNoigdO+Nj+GS5pw2kdy+Wtol//QPKo4X9nbjmqRpTlOeXzJyKAGfW
oQkFEWq2u/ZVuQtegPTcmxtYBbfp06QP/O8JpHSJf5lg63TrA9V/eXP3FSqvQUBBA7k+8Dbv8Slx
5bVn+dLCzo3Mbmgjq8tRsqbECz0JG6Zf5pR0JEbC2FwBrk5/0+yWuFjO7BJOUxR2UlHmOhTMZ4o1
kV3InIcM+VMQiye926X9WgxdepGcGzVneWWKAkjSTN+to/7FRWEbqGtQjGOeH71Bu5actRti2aRq
TngJJpPgkLv8bG2bdRDHYbLhXhr3BJu7+KG644rwci8QVqvhUwJ3ta8aVHwT9pOG1fSFzyoDggbx
iQyJsCvln7XgcUCRsWcgvglfu9Pv28d/4faTpDNTs8tX12IBQmlMtanoSNqPsf0xhO/aGqJo0ScZ
BUAlgauC3uLlijQhEKrAwkzZjzYXJGQNUJc3oXN7NWtmZq5PJSzQ9KOCmaNuI+/kJmNqj91aj3Qp
ZtLH+3s5M4cYskqK5QI7vRfQOAAI5pVbywUxG3yeBhyGfz3XNAWO/xikpn+5f+D/zCQ3qL0CIH8y
xPItzfWVzHKpvs7I30RwI0/zf3PWiU7rZcQlKsp5p8JEdDDejkaHRsJDIXxL+tQ5jcFXzRdeM1lY
uROuQW7T8s5Mz+4gMTpqx/gv6gJS+kj3orsEgGULGYT/WjcuytL/oCs6RfirY3ZmdXbMzC4ZhdKH
O008TJBguqFbGCiAc4aHtSxpOYSc2ZqdMyVFkbjL8Rj/i6Y4KjCrEAa6r+DKD9Un/S7y1iwupCgX
Wzo7cVIUB4mU8DWNEjVJedMo0r9PUC4szA5bqvcosw2c6dqqHQEsJ5S70LGsmZnO0vVXsui0QnlJ
x2yWa8GefAzLI/nJBEhIDw2dVnhPVosy173qDx/8284s3/KbNNXV6WE73SvtZxL0DXJ5jGcef6wC
3xajLviK/7emmb9b9diJkHBP3U710Ox5vyJ/Z5vP03RvvgFg+eS/rXcer6OjrCOwIsuKpRu8DWYr
TMZ+1FpjmsYu/0j6zAvT3/APb/5tCMbIlK9rpOuokMxCY5GIrYpGcsOoMGR2j9AGOihR37axEC8u
jMzbY2Jr9mIrM16mPfnbzENYJadtO0F1psZXBFeQE7zdtnlN4cGwMHBBMByQjsISMdu9VOm6PIyO
Uz3LPMARP8KxMklvp5Ch5Yfyj+ghANzwwWAZeRTy/kFJbTJxeRQuf8LMbfJWZOpJTXgD2Sd3ogST
RJJ11Ta2w7564IH8X3xLsh4aJNoSD9FESzAqdcwkV6dvmqrYwnP16PurT51rABZ7e25otjAt4uTF
x7F1IXUvXSvX+n2HCvvnzk9jT6tN1I2l/pQxBDtE1R0DqqYAiU7pxxu9TBGUPo1wUu/GiLFnpypy
9RmxyuoTTN6M/DVKjZK7lFW2n1S9ZTej2SDWWmZF/tRUohb8+02bpoNVS6QKCOPiLPAKMG9EUhm0
biDDk54VCInf+83rbW+8DoryhZFZ7E0KVJsR7GjdzECqLf2VmLKTwGYliT+SCsUW0h4k5lYC/nXU
mozCEktZQYWxeXYCRKuLrT7yT/DgNc4wQi0v/a7ad7QXVgwtBKoLQzN3MNWgSyu0GeFY+G35gi0a
nxI0529v4fQdZofpwsjs9i9E49iG9bSF5s82+WnG+zoWbK14zIIVEMb0c68sqeiRmWybft2MbYJS
hEjyhPCLyNgAWqr999trWXSHMwuzOxJxyshCdBENFMG0g0Gws/LHadzmoUKiPdjW+CPpNee2zYVV
GXDCQlE4SQEh8cyqzx4pldRKECgAcBasXZe8I6a48oEWDTA8PDEY6NdAmdxI0IYGjegK45sIbX2A
RPjtJSw5tEbtER6rCRg4n8Ruizhp4ixpyS9R587KQ2WZn40iH+1ADb7etrXkbhrXItOqBNQr0qwi
V+JqGGOUvyzVGfLPed9Byf9qZG9+Wq58mqXzc25rdn7gvj+OXYktQX+3OqQ1A9MW11rnU4iZe7UG
qBBMpQID97wop4SxX2kgOF3Nf4mT8FtkIq8XpN+CWHZkBfmEcFj5XIvLUlTot8EGIyI4Sy18S/Hl
tg1b1wQ6fyzzTVJ/SqPGu/2hFtyOV+p/rMzr/GoSViCLjgwgFOikMpbhr5HtL7rCmYVZ5SnMhMJU
T4g1J9WLD/B0IjdMoL+TfP6Z/317PSu7ZsiX55RuPIQZMeuRdHVfZchtBlKIVHr1ryfWQNaeb9zs
eqj8VinVkGWp8atsPKsCOOYs2/z71ZjoE6BQYPEgnlO11d0oN1FondwsbW3NSu0SoTvLWjmsC881
rrq/zcwJeGqUR05Sjpn8T+ub8BNJrPZIVfR0crJ3zUkOWWkLa4OjS453bnPmFgnqFbI4IGQlhJ+0
WraNcg1ivmABEDKpK1hcRvHmdSy1FJitzETGbi0NcYfAkNAeN+KV3tHS5llcC3SOJtDv1Wx+nNVV
gYgvo4v3zb3odpB3bCZKDTQt3lvEmlfhcgv1GHxYZDoTkT7+YV5eUruGIWUd3W3Y3UmMJbtDEH6j
2v7T6XlYBVctLlCBbB2xUorYVxj5ThWKwlIzwB0PxjflnmkPR0fvMPgNgPsfMIYsRFpIZnhNmXw4
uiCzg3VE+y20JB9hRSvT9r2UhG4Wh9VjRla7H0XtuGnzINgJvrY2LLRk2SS8gyDToYCfR9yT1haS
Fkg9kEvBlamulsW7BquWrrsnmFq6lWO3EBhhyoAahRkMyJbnqDXdtxAVy1C8SlLAlT08fGFW/kYD
L3X6HA1SI1PzlatSv77FLkzOoqMxavqgmwWwDwFhBbkRD0iDvfRDlt6NNQ3d29FrIU+7sDb7kpKs
pRIjgJyMwD80JeMVPprkuh8d0FP6NVaSvwlb63cxMgxw2/LS0T/f2unPz7I15djB5CpTcSh6NKHE
9q2WjbWEbXEvdcYMZEIMUgHT5z2zIVWGj/A8z9NyUDcpM79OjUYS0AveKIkJvOz2khYuNlxyYkai
10nrdvrzM3P1SR8CrY2Z5zCNz0Vw7G0RGl+pMdbePQugObSJDVSNJxwJ6sIzS1KVKNXYsjD0D7Z6
aRutp3+HDM0pHpV0o6GCYO3lLdikchWkfv3dJtOo5Exqy7TNZh6DTgHSVyWMzL3HsOrxd4gavBtu
DEf0VHM3xZt/UGe43lmMMqkyVesnvYBZohV0x9xAjZLWI2wJUs2E2cSJhMC76ZSQgk5kTNbz2lIX
V/q30XnehVaUEHQZn7OPozdByc1NIqr/PoW8WNkcPtEWrYBqFEbq4JsBZnkSSFNq9V975qUV+dIz
+1Meh2mAlTFT6F+O97RtbSvM3X97ACYztKTgV4G0by6YjBJgaAUlbgmV4yGQjbt+1DfBWoP4+g64
sDLn4R+PIgqiBnWvFH1CuJIKZxxKzz/5WyEXfyZa2DqtvjZlv4DemqyiEEMzgkfGnD6m7gpVkPvp
Q8GACPc9NYet3DEfdtpMfX7pK1V6V+ls8VPWrXy961kt/dL2FOfOAsupHw39lHDmNJtxAjoDvfWi
DlvN3whuuWm+Tkj7qNi0hSfBQyqvi25fB9LLHzALpGNpwXUhs/jp/EWM6IqxOwmERPCh+YNX2BP0
EtZz07vtUAt51KXhyRfOVh4Kg4xkInnUJDw0rfz0B/Nx9uCZ3vHH6mzTdAwuX5CX1mZhJhTrGvz9
/2Ztwd00RRXfm9Ms0667W2viruzpvGTcQP+i9TVunMiPub/Lg7coFO1CWUGGLIfO//jtfEgiio9V
k5Nku7lxl8pvBbJ3a/n1cqD828QsuoThUWJaCBPH8c841b+k3Zo280IrkC9D/X7qT1CvmHcKkEmW
mc6Elr+RtNLuEl17HLM+2yVyHdzXXS89lL4ELUTeSNuTPPr7Iuz7zW1nXNpJio3MMEyVM2TpLn3R
OElmr+YRyHyF9KFH79407TJbeawsuQWPSShlDDJcstxLK6e+s0LlJFICKiOvz9NNYJU2IoweyrC3
17N4uOCPMWHD+2C8npmq9Gao4kybODm7ryno21/TnNnoyghTrLH7LsZP8uiJpBIGGcp0l+sSI9WK
Us3sMRbshgfzXXvzBLcNmKdjYjC3zTskBDYwykjZSka99N3OLc/cE/x/FXU9zGxaUdhZ4e+DzLJz
bVyJ0osf7myBs8RIOBlFehJh+pRlhBggMUxaR+qPTtm0K4640G3i/kFx2VAn4MlV+teFOY2ziYpH
FUtoj4LKeqzkMXD7Suhe/aDrN5qstIckUHWvzgZeSZOARGMN5nNt1ozZZt3wVFhFsJZwL7oUhT79
fzj7zubIcWTbv7Ixnx/vozc37m7EA11VsZx8S18Y6pYaBL13v/4damdnJE6xeKdjXPSomyDARCKR
efIcXcQ3RoA42yNJpmVqNHGo5wUa0Uq0jScb3opFNGf5KIJpJ8Y7QeNx9Q+t3V435+nRc+etyABO
obkXGdo5J5IaRAFEOYUW8Cl19+/WUNGBMo57fZiLhvx5nJk5+VkIHF7xMU5vpa0p21OruG+V6Fnp
HBACoBsVPU7/C8KpyYKuzXBmYUHX+OhShxOcov6JhDnv3vhtsp3C34o5tWyF8oqpXQDHwdQgsCYi
GYe+4nmGBlS56H0Qh/ZD2DC60Z6yA3tQ39ihrUzxPLqtHWx0T7AhqGz6thEQ9ZYHNfQ5X3mRi1ee
Ty8yp2TVSmjm5TL8Yi8Qlp1Z6oro2bEqEyTJZv5YSW8K7wIn5xiWvHKEXtrZn4eeuS5ObriulyC3
FMJXcu3oFqV2Jyo+mAT9m1+xLhUWJKE1XwH7w1c3WYoKKAgqFB4nPYT+PjynluC1G6T77HQDCWxS
uypP0vXmr2kSfzEuEBFoOA00sCTOBmZVEbC6gHGliEl2zGelK4pD+VhnWuEM4DG25FGNfip1IGyh
EW7cctiI+4qr07frSyBfeBF1YjXjoTUFdrWZC4EAd8Q1U05Q6lkB4btadzh/1FeO2UuHAgDJuMFq
uKqI82tshntfwfiht6lww8cSKYyYlPqwcvRcwOgDXqahHx/EXAKKRjPTSTUhT0Uhq+0ooU8pFe4U
PnpDcdlKFYaavepBHvuopg9oV3bVDG4jpT8gmmwbsgcVJzcS1CPwE8OGtZFbDIlE/k/ac5WhKDnw
DGFq0mQ7GGtUAhc6ZSQgYpFLBDca0rLzvElfdrk0jOCYVIh/M0po7O3s6lYs0KUDnFBmanb4Wj7S
t2Ak4BwTN2tQoUvHCOiekWCUcbwBHDKzgWSMq5QCz2xDNsuJB3C98zpE3v2jGPpWOkRWD4kAxQdJ
Vp+7TNFu5bBZ8fMXzBAqwAYcH1KqUx/W143YgVgmrjs0Gij1XSchBEuFFZc2XZpmO+7LCNMbfLrb
FHWqqTGbcm99axDWDKDTzvLjoFGPRaUHQoc1HdcLRv9lxNkeB4WXVPhKANRCs6/axCwNFMn+NrMe
WjRAqQcPNqWoQIX7dVoByDOVtkFwInJtfIt23MIbfA5UuLI85s51X3FpQkhAoxw7ZWj/AplWyxy5
qAosfr38ng3ZWaoDt4eJXB/lkiloKEtpoHEHSdvcGnml8gdsFzSoKqgZaA+s2V4f4KK96x8Gr6O1
5S8M3HVcBaPK1InPMbyXJzZmSIigcI57Pf1PceL//uj/m75n53+bWPWv/8Gvf2T5UDIa1LNf/uvA
fpQgfPpZ/8/0x/74bV//0L9O+Xt6V5fv7/XhNZ//zi9/EM//fXzrtX798gs7rcHRetO8l8Pte9XE
9ccgeNPpd/5vf/iP94+n3A/5+z9/+5EBWTM9jbIs/e33H23f/vkb2nY+Lfz0/N9/eHxN8Oc2WUr/
4U3/uvt/t3/5c++vVY1HCPJ/gaILKgWgG0LpZvKN3fu/fyL9F+iQUZefUpAGjsjf/pFmZR388zdR
/C8FvJhoBOFRJMANETFhlTW//2ii9kGHDe5yk/iB8Nt/5v/lS/355f6RNsk5Y2ld/fO3r5bITSUX
YNVwSn/dUzwNkg5VYN5L4PdiqhAjevq0Er+P9PnJX3fSn0+eHVDtAD6OQux4T0BifFS5WzWS7aHz
1+6aS8+f4YRbDXmOCJqdHn1tgIB+61qreWkeyu/KgWckAjErJoTk8dOavOzkZv70rn9MSJm5H53P
If4TNLxX0NEuQBqoGm+ygRtRcjNyew5EYax9v752C19FmSWnwKReiP6IoTh6rKuz9jfxTX/OYTo5
Pp0MGTIYIoO/8+qmsjquJIZy47cC4ZJ+zfMsvfsU834agkl6y3UF3j157Pf1CSSoSDqXT7JEonO8
yV/UmqSZKbxdX6kZZvHPGU3m8Wk4LmRwoVBu9NQm2Uej6rbM2HVolFCi9tQAaqD0IPPs6QYzf6aA
BECUai+G1W3KGlPU5W1YJXchuAHyGigvik61Ll8x0a/H8Z+vNq3Qp1fLckVvtYznvV4Jvw0+Dw0d
yJChuVtWc3eg+sowSws+iyeEuBVqP8OCB8GLDPxQuvIll547cw005coqruAafKD+g/ZnXz1e/2ZL
6zLzDBRtnbXK44WbRnJCPjOl+imDGnts8G4QrjTuaJO9XdquM/9A60zUsniEbrH0rkvjoa6RfarB
JBMd9CAEkb6m7aKBs7WmM40OzHdZvMt4xaFC85BE6DiODCgrgDx04K0AqaNorLZNmjucNp40UKmG
HXSYmtZNKGczOT2EfmfpekSJ35WbnjfMVoxtg78FRTDsLCZ9Hu5LXSFSC0B8+dgPTzrH7Drudln0
UFUveR1aShscBz49NVxGwgk15WsWsjHHrgdPRyqaUiPZvd+6AgITLSrdrC7Mwfc6iXMrrCNwHIdY
8GTtNDK0dhXPmciTvmRuyH4kYUJqXbNARUhq8ftoPIWIv2upvLn+URfc8TyHmXahEuiooHjR+IBr
x+jvyzXZ7Vlz5B8bSZ65wzBsy6SJsZHUAhRAE+CzDX4KFcoR2rvS1mbRZKQvsLWbijAZqXwxcHK0
ZkG3ZssiVFOSV0UaSKjRfZ0XRFHkTRqJXqOFnp5It34vvlChtIamta8vxsJRIc/cbFrRoslLWHjb
Ahne7pIsIWqI2zWlZlZ+G0edRLJGrg/2scQXLF2eeVxs034UuJr3JN1/GkLBCaATwYUvPi+R0eC2
Q/wuhMjRN8ppKLtjmwBjkChbqmqexGrLh+hCW1OIAfJPaDN/KYy3hj6EFLcxSXVHv3WkZniGrqHZ
MjDliroZhjsDFxdNfpYzxVTrZhvBwP2kMgVcNMu2M3FZICm7pxHuowk6x3skCVXdpPxdJzz6+miF
FUSoBPBd1n9PiO1PI5kdBD6nN12DPKknAkyhQqm7jtzrC/yRIrm0wHNHLqCfIOEE3gPg1QRsyZQQ
0hjyGxc+Z4YV5rnZdndycVsPRxp+E6pd11Db4HwiNoNZBriC6T/GKLCSOjSbooNk8k2YlGY2ClYq
AhF3/TUX/LU8OwfAGi8VwCgNHoLmDZXrQ8j9uP7kBYc9BaGfDzKDhY2PbAP2X7LTMwDStEME7qhM
30lo1r0+xpL/mB0KeUdDAHtx2tTcibE32T+pxtoFUlh6+OwsiPKkjaoBtlE66bbdSpvwJJ+l28Ia
wR6buswZnv4e8vEPM5xXqvM4T8NcwFARx5shV5EWYjgqD7RGNaI/79e8rTTziGqcVq1QYZS6f5K5
d665hS+7/iFm6eg/ZzBzXpnaqWNGBwSfXrcDE46VO1MTKHOZCfYkZ+IoTBxULVdyoR9WdGF3STP3
VRiFrvFtj7mIItw356Y+yPOH2CrVR6HvD6UPWejopcy+Sb3T0tBisXHwo0cW1SYw+ibjKmtizWra
wmz8yhUL0Y5bxVNU34x1zYb4rOOn4iYbDdL5mskyaUfrs540Jzm558OUVMlrxReWnuzVsSISp9kM
+xewk04lE3nN9YWdpe7+XNiZh+JarU8GX+O9cO8fJkLW8A6DJzKpER5DXjsh/Fm+6/bqJo6AItpr
3KbINpVvQfcMPWdrjariZCSXFnzmztR8qErGEiy4pbvxObk10OkbeclG2vRe71Hk/ys3dAILNLGO
6Ij77hRopgB5lBt+A1Vx5/p6LARo80RpHvhxgqrLiKsn5BW7yGnb1hPy73ysmtdHWPCI0sxvFfU4
cqIf4RgOXC3ZtvTu+nMX/KE081VNwkLsc8QjERNhLlagfJOR6RV1ENsDUX99kKWXn/ksWYYUAgv9
0YuRuK28EoxU1x+85A3nebQ8LPNOTBAv5FZlR0e6mbSQOdCxITvsTsImkUVXvvGC4/0wwU9XoK4P
wNnhi6OnVrmTppolRponyg/XZyIvrJE4c1WSopSVxLBG4KDJiAryfjLYHFqUIY3q+bt+LzjsVbsL
RFLvcyeyGRQlys15ktJVdmDutOk2flR/aDsAYFCglnbF3rjRdsW96tRmvCpPt7QKMw9HIx6EgZEx
4iYVkabABdAHa1C3BnxcMMd5ZQf6RlQuwcHvAe9FtOi+588K64hUgLjs77Gf/uG7Pqp5nz4kG6Sk
0XqMkbffOi4hVGVr5jjtxgvu6MNdfn50FpfN0MAPlFZ0rLfNocBJgxrzrY5TZu1YnlW4/5zAzBcE
Y5vUeoJRaqsgE27aON5OB1pjQSjU4fZrEPfFgWbOIa9xrSuAhMPhqd7E52JnOP2GugyWNdrVqX5Y
qxsvGf/MQfRGSfsyxozUAtwXxrlSV0gvF8z1o4jz6YNwYp4rzfRgSk9Jt6PVIU9ur+/YpTPwA5D2
6dlxM7Cu7bA6qjtRWWVucIod2TYcf1t6ghtC3jqw4wOuvU7tRk5w6Lxf/TIfAc+nsUUDyjzhZALi
jeryh8pVvNaTrX4X3XPwAOnDWq/akg18lJw/jUST0aB1jlmCYW/f3hsQNk5QTOad+hh4uC2tMjt9
fJMLm+fDx38aCcInVVkUGKl3NKc7qCDsap1y77uNy9wcDGmSG53b2/Eh2K2t44LdfUz605BRgTi9
rDBkQm966aXo3q/bxpLZSV9vGXWUMx8tFtg48U5GDySfn2K6hoqdNTT8sf8/CiWf3prvu0KOMxwV
g9uhoTm/q6B0AOz2XnbSGyQFVjWQF7zxHBYX02D041YePWTNQD/Y3fqPhlc86Nt00/9MjyhrJj+E
Q3kID2sqHQvZhjneL2DdkGo1Fi4rYjMYQpsfRwI6bFIqldn7IDqqRrNPtRWHvfD9523vtA58sJhh
OJU/tf1jFKydYx842wvGzM9uNXlbFS1aEXDPJrWVkLcOOp4ZgXAR+S6QAOoY78ibIFbp8e+UPLWk
xl+6hYZtOyf4y4zdwK5QNH6LQRotkVW47GSCl15sFmckAYvwtzR60h1EosZttsP9wNbs6pv6rb3N
H8SVu9CS4+BnkULD5WFTyBio2/XOcAjvypqUXrQXduomfdBvY3ONPllcOHbnsGNpFApOiuANC7vc
pmdpfyp22iZ01LNyW2FFtZ3hhuAiYXfhDQj/HtYwsUvXj6my9jmb0NWJ0AD323uP3mBO4kyPjwk+
80tigwLfCaARYQD+W0OQpLGeH1DHMWO8wKojmI7HS99y5mb0IM1AEIolHo1XTkPqKxudugQTRsws
QOU55gILZLH6/Etebc7pEQnodGlLDbtF8ZJh6/dnIf3+a4+eRRpJ0eVancPThBSpBR8Ev4OX5spK
6D5jC/nDY86JeKLEN2KeInYXdd78/n3EpuvNIm/NkAS2Zl2fw2VngmLmV2MI0ZWRpxq+RkadXrVE
+ZeKF0DVfn1unapF6vf66AGlSkpuz4KXX3vhmSsYJFEVEEniwfk5BftnvZJ2uXz6QaPn6wuXUpOE
WoCPmQZe3ASEA86z6Mn1l156+PT/Px1+pUwryZj8l97XREwoMrk3WbQGh10IQlDd/vp4XhM7qk8h
b+K3u1BRzcCITS7ZNDXk3SLBNpQHgxpESSiRBWxlyFVT4TYW3J7bxhQceAZzG2HHGF05oi6fiH+B
2LCGZZxU4oUa49xkP0GtQfJA3Aw0IRDjMTP+qZZWD4elwSYH+2lx24zJeZPEg6eQRNhx7EWqDTLq
rzXUVwWQlowuekZiRAMDrmepsJNcHV0NbGUDLX3amRPoW0ic5SCk81iy8+PvtPlWcm+/ZjWzC0Zd
objaTCYJQiUTpEFOEt8yTlz5RgsHEGARX9ct1lSprEqx98QS1tL2ZGwDG+yopIbwZyEoaFwaCFB2
tsQ/iUPj8SV6YCiwqRKzOpmSOteIIoKXTmDHLOWsGERokN7cyoG0sraT/f71qAD09+sbjqpQqUmH
vR7wqBqF235YC3WWtow+cyPou4FKUolHZ3ZugRX/KNvlnbapDpEbEzfY8HsBJ3Bi5Qe24s8nR3Jp
MjMHI4+ZXzXRNOJwUof7kFOQMNko9dqUPpIulwaYOZkiLIdUnTxjB1tn8o1SZVZfbkI1MzndJ1wA
cS8p+s6lIWmFEZCnn6l2L3SOgCI9Swyr7l71Vt4CtsiiA8TcbbGurUgO3EKttwWvHYL2eyk/Xbft
pdWYPvmnTVvyIai8umTwBiUn2XifgiBKqE1ZWOPjX7KdWZiBmmVTVBI/eAJfgvbgletWcKYL+XnI
BH999RgQzYDx6eA1JkpzTr+XTbBRW5PCRges+NNegrZW82vH0hz7PgpZRIccuWKtRfNb+xbUj36z
1v+y6AJmHobFeY9GBnyFwm5seZdvy60/UU6dow2zdavYq9/0b8au2Y62T8Dc/vcaMf8T2qCv9usS
SoIylmUjjB4vimaoK6YurnFRLIRNKKd/fXYRJ6ALKDJ8HmDpGaSWNFtxfXLM10VFJ99+YafNWY+N
VuYqFTrNWLbe4h/EB5S7bd6q7oQHY8X1LU5j5i44wCEGQGinMUaLe6pu4HjRwTM+jOtjTEtyaR4z
j2GEUd1Ghd97k1A5CjdQcuRRCkg4gn4EU2xvZBAbQOHHaTw1LO1UzByxPv896q8/jWDmAnIlp3VZ
A7HQwklxzy04t/Ry3Fz3Lws3ObRTfzWDJsyZEnQ9HIzbO70lQWvWx1dq7d1rBJnXNb6LhbwGJO++
jtMOuANkKcaZvMGJ+zensJuCgaJE/np1mMu3JnDSfB2m92sKk5imA/1CsEC4mlliBNCH29cXbCGO
mfdEg9KJ5aUMe0uDc6+IL4X66rfVt+sPX4BIoAr+9fVLVfp9w/tVZhb6M1dEe0ZvhK4itKI3WQGM
aWHS8ogTijRGaAf6exdBbR3dAj4apw20XVEBGJ/7EM1XaM1j4n3e34zGgxZ3pBbuQQJCSsBPNJ55
fdjbHEdJoqdbZJxOlG1VfdOIuzgYNhXlDlzpO4OmARYQmFAkB0/bbmhlk6seEhwWvlabFX9T8iuT
nzX7/mHo6rT9Pp11taIlpd52k4kMbulMukwAXtiZi8qiVVjRdmpEnfrr45XQ7iPzdGFjz2UbNIOx
YqA8aolyslO1OxpQM1AaJ25+ZH7hJEEMqNMLXS3wLxy2E4D28wyDnq/9tEAuQ+fsNN3IwxoL40KY
MO9diVjHp7LBIfGDVgXJqUzJA2PWDhAyC8oipuwluKltb65b6eKHmnkkcMtH1FcwWgap0AFdybh0
Z652yz/7zn4POAnpNsGh+H59uIUdp848FJeEwhBPZpEKJVEHzC1D8TtagyUtHe5zaLGUjBTUu5hN
aXWgsg8tKGec9K18TtzkwNkGCECpKdmJEx/02+AdEX224nynIPqS+c2clSrnqSqWY+8JwHXKRUJQ
HDO78j4Wfiq+Qa4v3+LXmgUvRlxLuLUgozx9q0lrFNK1VrSBWoZdE8ktoLjUu6GXr5J0L3ywOQC5
0PiqLWUsqDCeNQAVeHRCGhCcWZnPgq3PQccRgE2JGmE+6k1v9XtkA7/np3bzo7GabXUe7vpDCqn4
64NJCzt23gjkxznwpXUzeFr4GrNsr8o7CUw4/nCvqw9jJjtGAsGgsiGhAQLGWj0UemQWirplQYAW
W9Q1EkisBpFXDAKMdnDqHnIkRnIjAgeelD+gMEyy9L3vN0p61ERb8HMypqrV1rypV6Mlh2tMdMKS
t1Nm3kduhRbMQsiuJJVqjbSzNSWyWM5bbfwS+oJZFW+NSF2IbJjaEDuiX5Igrkzf2A/DSIYm22YD
kNjS90hk26CLLCkvnSxDcCe8VuWRRo3ZQ8GdH81EU+w67EivbhuOWl0aukFZmw2eXIDHlz8bUWwr
kMNRW0LjN6llpOz4236AxgjNb6iQkygWHD4B3RCw/iqnOoUvApXfmjwrzuDtI2AisarouWOeSBvw
zdhh+Rb1gxWlEO3tTjnYeuNzi9WtcHPMjJCoNYRL0meB68283qfprooFIkYZadu9wgDCrG/jOCeN
xMxAA/yx0E2JAiwRP4zKWcuQI9HpMYSMbZ4YJA1O/qCbCZXtiFeOjf7I6BE2SYQxsivQY0vNVq5S
NO8xcELUGz1UzV7l7JGKZl6ElpYheyw8toF+Ri+FGQvar92DlGlPfjpDx0AVWDGlAvRq32oHVn+r
5BVvtZA/UmZeH4D8QhkSeCtIt5FI4HEth65Qfsg63xzKwAryZNfpv5gvmjOb+lKUoQlj6L00fU7C
g5IMROuer+/qJQ8yi0V1geVjm2FT+6wnNOMtPbsfysJUu3DFSS2NMPPsVdPyUTOdKdV4qooXNdp2
7DVeSwrMepP/iJSUmUsX05pDmxFcoIIC1GAOJuqCpEDFCX1TNmcqtuB2FjV5VCOYlZodKkzpaoy9
dGDOIdRCzGIpyjF6sIeSHm7E07WBMznUQww7hwaD4j4P0PJCTWS6CnMrpr006zm8upPEBv2ayPPB
z1iDTb3ilm0gckV+aKa4ndTCMaJvwu9CcCqzxA23ehFfOKn/ApTO8xJ0xXTwkGm0eiMByTEWnk/M
tL8Nh4StmM2Si55DpEuuAVX3VJTN628dfeaLs9/xBIUehAcKKQW0CsWPrPl5fR8sHNTyzFmAqKBB
lgsZmgTt1A1ayeXMAfJvLUxcWrSZw2iGIkvloBo8YyO6AhTlY8hVK8d0k2/oXnJFiB/5x+hJur8+
m+macCGamuOKhSiWhmCq10Go9wh+kU3NcF0AZs+Pqk0gUXPg19hqZ6LAf2zAOdJYzVjdxiLcrCbt
dZx7nCGYI39OC+idjbWTG9+7bq8zdDOnJx6nFc46QJNJFQKNzJipDE4kBCTtcofvDFtpE5xCb1rr
HyalllSu3RKHL+jULGi72XG079LKub5KC00K6C/+ekL0ap9KOrCqnqb+AP0OAVe0WSUitCR0Mw2+
6w1O/E4jYR6YLVSEk5Oav3E6NXttMCFLQvgxAjqu8JCWhPpjb+WNnTSM8NxdHx9ViJWipeT6qy7E
XnOaq77n9NKoUdiTAfTjiLSKHJ5uDhcsZY59HmWfZojRpvuLuPN3cCH2JHjaWBIww7m5xp6wcGDO
wc8AReqx1iF7l+f3mb7veVtnJhudXthk0dbPtr+0TNK0/T4d+UyhQdArsEWQ/hSlQBpEONefvBT9
ziHPNCtZ2XGYgca9qOWrBikv9OKVxkucbbXsRqydykcrpvZD9x8HMbJrytwsbHcpWi56lhzTtjoG
AsogGrQ80GoR+M03mXv1K9VEg7sd+r5p6PEpSxzFL9A5BEpScReEj6EykAax1fVpLNjRXDmvlrXe
Hzh+9AweSRPfQR3m+oMXGi5AHPF16cFe//v65BbvIl+B62O0qz3h2N9ChGA8tjvEwlaAYzh15SMH
+Kd0Kh3dNlY+/YIDn0OT9UAIuWaK9pr4p1+BHCPf0uZ8fXJLqzYLkvwavb5BMbk4/Ueanbm14Ev4
SPld2n4zDzTWfNCMBi70pSASscwIhAGi7iURTkEMoVU6oZO/p6XT0I3gn+P85QYsDPxO0h+GdNew
Y5w/CvRFKgY0UIVmaJAW/9FGHnQdPNE5kw4/464hafIKRUYTTU4Amz73tcmnpalEblW4IYXGspGR
2shMpkPUTDUbNJr/zFqPlfdQVCeSD6runOhVfOiHd5/b68YuKG8EBYUYS8gRj3p5euDHQ6x49fBe
l5tcdgTuWY3u2HjmKrDRlN23QmdbGmWPhlCcORqdOjmwlSQyVdVwBAiFthtNi24UhC5VuAOFn3hf
qs9DdwrDpwFEx2ggC+8U/aUu9yVoBNsn/h4OBTed0gRVsqMPyNMaOZoJtnoAbCI2aH3LaIaXPyr9
YQw9GbDvHnRDJ7WyEvUQ9qpZS5BZlQ1Steik8s0KCXn6PVdSEqCvlNX3Xe3JE1mvzfIzFnHI90V3
Oza4XNMzn96N6b7wtzx3jNINTfZ5cRqKO1Zs43ivBpzVqSHpdacPtyJSr6EdAvJpdKdIpGQsHyLZ
y6W3FDfjONyP6V3XFlaRW/LUkVi9BbodQS9E1k2l145aKHwbhPQlUJ8CXPsq7gbzl9e0thaw5WAN
/rpzQzHmpSLvEKDvKtAT446+i0/9U2RKLvDVdu3KG2XtMrBURJ0j0aqhD0c2TmV+E+UjDBbfad+b
9/FJtYxDdO5d3Qt24Yv0HLhrRCILsdccoha0UijUgoTQLkKPRoGs74C7sEYZKp461OeCt+teYsED
8bPDh3bS0Oh1gLK+0VnNkJoy+57qj9cfvvSV5jCzrBoVPtfwlVqn3Q7HbJfsekSPhiuZoadvwApz
CtzrYy3AvcDb8dUiuMynY6ZjLN4crWTDPXUuUF4gXAzMygTNiwlQBBHMh8RJbXXDLOYkVmrjH1w4
OOv6Syyt5uw86SWpoaPWInOWP5cy5HN6idDV+9PkuS/53ZnNt1TqiozHaR7se6g8ggUNxR6YoPle
esYtwlDQ54Lp0arRWKHb7KlJVq41C0fJvJFDTpDwynoM3Im7yDiMdCUjsVTKn7dtFGgkDWjQwz7Q
omggTGYhSeXRKpBLlRCUdsN9N27C4k4YyUEa95z2zCk/hBFoTH4bZI8UWVaeL49BikY77SUWqkfo
j5lcCVrDzJWlciWQWlqA2S7x+brLmQBwXdKDIp86PF3JZCw9eMo/fIr9ipFJYYi2Wm8AFXE+JMQf
1gCIC4wFIH39+mxWSFFTVvXocRuFKOhFqMj3CfMIGKvHgGstkeef5Lo78rbGDCpM733BROftG7qa
prKWI0WJlm/L+Ca05N/huWw1TrHXdrpTndLdWo7pI3NwabjpgvBp+aIYGpIfGEsKJDIsyc66F7Da
MgPfPwGXdPo9l8/MyEkZnbAeSP0VVuafM+RM1ZyRJPjp84ehj4ABR9f6iOLR8CMfjn2I0lFHNDWA
APVdnh+46miIAQR6MpDTxnYbR9YQj/uxTLa8COpo/Rj1nCnzotvJ3xv+e1CdRxmUT55GT4p0DBjC
jDUK7SWTmcV1hsoNQuJPeNriVg48JAxXdvlCz8RfRHXCthcimcLKJ3OZmldSK7JDsGWBawAKshNS
FrwSbuvmZrDzTShmkV8ESnzY8KcPCR5GiUumG93I/8iCs5oJKzt3IanwcaR/evCgxznXcP7gST8G
5anJTEXvXChKFoqjrYL+F9z+vNkkbXrKd9WAYERHTDog/k2fWniK64fKUgHoA6DzaQ5BGkh8oMg9
Wn0LUgaaJ3caM7U8sCgGKfR3ZKPBHF3jzlXmplJKJIliSwvBTVNy2bnORTJQ7qUBHRnxwT9w/bWW
VnbmukY0miXoehw8XQNFqIY+5ydhxPUFQWOYb6O766PMCKb+yNTMG09o50eyIuBYL9FuIjn1qYSE
eU2Kreo0p2SlE2kJ3fCBrvi0xFQXWS6VGAX6GttiN9XWEGajtoZEpMNtV4OU6ai+4LA+xv80DuO4
cQgjRJLSt+qoecJGwj/0Jj4l7+ExOSPQ3/QHfpMftK1hcfcra7hknzOXkUmJWnAZZlfY9V5zps43
8EKjUUhGQCRu4h00vn37+mAfeahLU5zdDls+bPKgwRTV8s1vc9NQH8A6DJakfaS1RDWejWxrhEh1
I9cmBzd6oFpq9K73t1AIImMBXALPO0qZ7mn/IKo7iaLdpD9kYm0a1eDG+je5hmzFeOK4AlklZnfp
sU6fRvE4ZudAs2WwpwjugB7sKroPu9chW4PaLDjeuaq9lIm5ytMG9ZM6OQSSYevaWg/uwgeag/cV
FBcNRUTcqErP6YguCDTu6GsF5CW/PqdwlJRU1qvp6ZNf753RAQU8EUhkI1Kyga8BWKiDLvhU9y8/
ag3xail5ac1mIauYy7Qu2BTgFRHKdswstWDF0BbcIjq2vh7+zIemYSd+eIYChLK8DVb5jW7pqCRU
lk6OCgL70lxj5bp8IYPW+NfRNB6BmpYBN1Q7LWqJKXR0USkW1pDzlxdKncvt9MYQ82qDySTN91Y/
DnQNWbL03nM3zZWlUYgNLg1bkE1CURnIVzf2WhPZPPITZdeDb+urbRaLH2Wy8E8OTh97ZL/5aBou
3yvf0BltpahqodHWFp1qW4IFlncmeu7VpoDJr/zV30BP/OuIgwaaAQliClOTD7mnBMgcfPaHbh36
dtlpq3MiTdYoJT+qGOHxhSOnnuxzEpKf193lZKyX3n7mmjsw+I2xjGfzqAFS8v58fFhDR31gvC89
e+aJ/Srl9BzMFl6nQP82HCoC0etXQweRUUyfFPlQsRvcv2w968xI5Mgw9Kao+kTXz+AphlKbmrmp
fBbFO04Hd1VySLqXcXhtKaQ+gTcG76bSJ7ZitC9y4js6iiB1hpDDb0ylRidgGdQHEUbAHlLZUQF+
K7dKe5TEPZ+cMhGEViNn83yyY2O67UMgASAGxhWPfdVrdhQoKhGGVDaFUaHmiH72Ma0JR/OtH/1/
zq6rOXabWf4iVBHMeGXerF1pV+GFpUgSzAkA+etvr58+n+vjU+UXy5alFQMwmOnp6a5BzpiTRaSY
7jDqfdqCy6k3207b6GynFAC4XZ4lY6XH+giqHFU6xE/r1HezKuzS4mGV7a4gYZs6icFN4a2L4Q32
vGkZrhAOYatBoVdPYxfSHI1kT6ywLcx1ZHbSGn96OX9lFv/0cn6JjHQeVc0lXvzL28dTFn4/77e5
95iBsvnvC+s3Kc3/cyZroYVt5KzAqn15K7xLHMf768/Xv3/4P+d+sKr8+54zx471s8jBqllZsLCT
U730Mg/z6sNsvtb1D5DOb0LXr7ML1pQavYQZC4bNxrhbm6gl4KxwNATtS7W8/Put/PY5/RIgC3Ba
TcXxInaAa73RW/GsVkTHbeP/4Wn9hklvu78ExZKmtlneOaetpflZWkd2sRGQB6jgfkJ5Ytmdpw1Q
jEN6DzeSv4LjfyusbPeX6EhGaKObGkEP15jCjF06bv9hgf1zzgKG3d/XQD/LQWmYs9+V6aOrXM+0
Rq+CmNcfXss9AP7D/vh1+gCcQV3RGRdu0ziLwFpx2lP+WDzp69Feop+axf8NtLN/HT3QnXXJM5Vh
vNF5Uw3gJgv5o0r/BJ79hZL90538stPrtB9lA5drdI9EpMf5Bv+8g5KeCealhIwIdPpQXsNTdDtg
kB7KfBHgUe+9jDrcY/qHB/qbg+bXUQSytKokKZr5qQsn70ULCniyKQzKgbQmsfhsm0fj8kcixG9W
x6/TCdncrraAc8NON7a6XLzKyD2HXAlx/BXTcXU9eH3VxFY3BLxQYTdpgZYKv+G38k/ix7/b2b+O
Lxh2K+VYIAJOwcvH6eny8Op618c/bOq/uo//8Fr/0oP8n0xn4ErVrEMM7Jo0tjJgIfSWG/xoNC8a
+1bt4pfTiEGf3G9MK+xwEFVr6qnqRCzdc83tmsuATZCqxeCoQW+mqzDWtyHys+GXUolXlqdeyexd
SsWHFO/l+AgahIaZ8EKG0yo8Prt/qH7/agf//1uxfk2hcswQpGnH5I4bN4NAoBBUh9TNwtr9Eg6B
PFUyQG+SwregwQph4MJN0J3XJ7Su2LYrbW+u37luggTBx8iBlAftdHSFeMJbdEzQzEK/qm9Wf0FW
MHUqtqFJ2Bmdx9JHtgBQJXElSWBP1KdIAv4QQO5x6P/fFJSL/x6feG0sjWENKLXpg6U/8v5VT8dg
mG2gyvww5N9kONQj9QcRz8am0C///nd/c2g5vwRcnluQFuCoeOr8MKNdY2FXd48V20n3vx7tv858
LJZrT1jdUEvzhkAFq/f9/Ymk9Pp4/vd7uF/rPz26e0z+36U98LGqDFftOEsBHV0m8oeG+286afAY
/Psnt9laOKn868rv6ToPoI+DExcFAoBG22vCyjuiZguX3X9ThrKdX6JvDylsDuoLGlyy8rTmXalr
+9+URND0/fvdsGwuusa4FzvWhRtXrq52/4fc5zfx89dZirErNT5VK7Rx6Elf58B1LkOTBf/+fn+X
kPw6NzHWg1wsHUcekG+gvDxaE/dOl48/X695SDbZiTz8CRD63Z38kl8N9TJ0guIFTGJr8Kep2vT6
9Q/38bvPvn//fxdqUQ0T9JfR4kA+r0lYs8NF2NBuA7RCVjjbDLPyjAJyXYUZufSL9aZfN+1WF/Oh
pesfTtbf7Bb71x3vZnTiNipszX0h7a3+k1vg7z73Htj+5+YKraAso7g5vbs1xiavk39/arr7Gyam
/evIhCnNBn4oDRg12H9DMNcxFAjnMiR7CoXb0lOv2aWfot46mqnfCK+DxTDqQeWN0rNF2I5R5j4Y
PNBBP8sTkvtrEZpzUBnvbR9X+yJp5QFWrLYbOBhRYPHs+inMnrO4LCJWeMLEN1FyeaBx0E/Ud2mb
cB7Oue/YPsm/Brqb0q9ceOTD5buRB7Pp6Veue7kesWVfsycOTZSf3gosB2IUIbhHeenpZ/41mNc2
HOA7c5L0pQMohIIBfjM/PahtoO1BqNHaGPzEi8iE+GDteiMpvGkc/Pkop33l+gJ14ej1OF5hCQhu
+QO3QMUFtYFusgc1PzSp181HAH9Dt61g2WsM8drOMVmjnutJ/2QMATtnhpaYCipjtN2L2/LjGCJy
fsAM1F8mJiPyidZmt+wr+2JnDbYD8jHfWpcNHT4dJjyj3XeQVWv3zo/ow57HFd/yh7vncw3712Dd
OBcI/vT9g2V/avi1Wg8HyOtCAvaphxsZFPbIxW2MuLHeuwf9PMe8D7EhhifeJsj4UMy6jb/q3gqz
Phz045vBoxLVCA7kPtTxyfbjPH65kDWHdy4EokGHAWfWA2OkvuDC5BGNkxxt5soXTxAfVRgggPrw
CKb3ps5CXXp1BeHfbylZwJwXhW1Z6ntYHnurFdOfsttmIM9BNi6yvmgLiQhf/xgjbW+WvnPmjt8k
bE97j8EyEfKQ+mF1/EycZf9WSkhV7Jf8LMZ4mBIyQGrTq/Sgb4JiDQeSyPO4ePUli8T0AjOxKo8h
yJC/ZuDwD96aB2sbyEuzY8+9e+LUv19BHzd1aL6oN5H7AwnlgzUdXUgZYyQBqIEtkkoGDkzAWOCY
J5BEDSvszcB6TnModfdHE4akdeTAje2jwDD6Gi4o8MpEXuAjpVNIfy2zp4uNq6Ip9SHCKfuAHCsw
nJkvK39qN7ZKFEuy8dZgBZXbETd9AW10HD7TOphLDwIXbD/Bn7P9KtvtonnztgApPViaW3l3ZkPy
dEvTA6wC2+bgmqeu36xpBtfc84genhtwiM/XHi/jpt3nZSCoJ9wbMB/rGWh7/mJDlK6PlzrgnyMW
f+YTjPfCPy/3ZYtfxObxaHrKzsPs52PQ9YcFFjqYAcfKsS7M8dgUgwOE/yTZxYpAHsprn/K4o0GW
RZC5tt+rlxLatM5G3u1uEv2nhWrHQy1yzy3xNLzsmX2g7Z0NvmP5mAlL2aO9hkpgO+El7K3xaaxC
LFcdwkxfrdykeNeVx15WY9P3njYfhvsF+/gD+YugX92YrCpOb0MRkQWPf6Tb+rvaOEWsOT46O+XX
fRJzOeNV9Ok3dos1xZPp9wZ0YR4JfKPnYKDXYtmOZYz4lCZu/m1DULrNvxSkUUeIRFhegQ5wEent
7HXYa4UvwZbKI6IdzfGtAWd/hrPqIdNjCBBA98cd4772e0y1MDQfj73woe6ANSTnUzf6BHM0+Bk4
giEKRuN85+C3wME8vTARiTfruhkF3JEDl5b+yPdKP0Ny0SKbtj4bLiTMTqPctTwUfFOes0/u+u58
GA3PNBAFYmsPX2VcRjdveRYYgLcQ7KuNAEK6cw3fRWO893UDLGfM43jWkiz8aJYxt7/SbkFpuBMg
e2LsBgBx/zxA/BKBYHypjGC+qhoRyHdSkIYg1JgYDhS7Iw1CTq5nv0N+HoFG+7YXn+744N1/71l8
zbcaXN0VyvUhroudtAOrDj0N18lvlptjJBhT4h/OLouBHItoMsAf9BD0SHPVoLT5YzrBcJrBURq8
OjGJJz6lE+bSHzCm0G7L9/zUYmWXCUMjX/lygqf71nTimsfLcFo5THXfKviPNR58idYk1f3l2mMG
XD46w6VW24JALf3bLlGRTJXnLg89uwqQ+I1deSF7eAc8Qe/Fxw+Wtu/cT0mksMtLjeJG797Xat9Z
YAbshyG0Lu5ZPOdfi77rVTJ8rbOPfQ7ltECWdgAQE1Cr5TdT51kd1rgxeGZeYnIKCo7DHGiO4UsL
CQz2/sTQ6mQIL5oVFvejYRw8akCnOGuiscLLxIVWM6KgPcQV2HdzgXihK0/Xd8NQeqL8dvriaKIb
ViCVt+zzClV7U6S+Xdk4g98rFZtTEUyzlaD7f6qXYNSCHk2CkJuPvX2cis+ivAm+tzLYMj5m075I
z2kdz5iLctJwmY9te+3Ko+7GdQWz5G0rnnDch2sfCS0YWOjP1lGQQ73MfpbhWhEiRrY31ylY2bGv
IMCCMxEj0QoEDNX8uPrrSj/09NV1Y5G+LukrnX8q/D+HxtrchkUrtkv1UKZh7exz59PEMEK3bXUQ
m7Mv5CS5BjNjXJvuIuljYZ2dWgz/qgLqbthWhnZMUchW8CSl7hWdiigjfVLiAHbS7xGEEAX92xm8
SvdpTQ+l3h3yBRpwJdhWZbNZZxgDmrhSGa8Knn3QVxRxBVmMJp66ym9NuTFNnCMfSwsPANZH69w9
DtgYTYNKR31IMm4Aa4UTnjMOfDJuaa8lmppiaF9sxgZ0J1b70rVipQ3+UtmbYf5Oce8YbvWc4lQZ
bEeFnDwHIhKVQ/15Rtw1Ldha2N6gPRlp6U3E8FJi71nxYJknR3uoKOINDgGHuFBCqf28MA+dS075
SBJ3wpjA8pQCv6s4zqBpb2EdyIoGRG0GQv2c40YAvdfd16BKpAFVjNaO765uYEH4flkhpIYTN0vN
IEPi3ViYKSPSoyCIDlUT0fkkJGhNqPgxdpN05WdFTd/k9rYfgH/1ricHvKq09lvjrSCg9Fat58zC
q/XZczMcs1bvG8O+xD2z+t1sfppWBmLWY8fFilmNXVP8BS45lR6OAukoEhN7fjLGImHzWz6dWLPj
aBuYNfW5esy4+97XHSYWqed0PKhcHuqDG3XlrdTboJjPmtk/F454X5iD5UMOqst08F/hY2UjvuEA
SIc54VrlFxl91RsDDejslhmwPVO4/flgYEQwz0jcoR+S59hspZdlZVQCugajZVih/IY7n/vG71W+
bfGL+jT4Zp/H9pCGJHtu634veFiWx3V8Mshbk59lic2LQcqhrtFvwblJt702nEa2Ubp76tMmhHYN
3uOtwwKuhqueP+e4ZyGv9ujESwqBk2wMLPslxybV8yZkGOe1BfFSowvWhoJEXcY5Pjw1caBqsWbE
63jUCcbS7t+gV+cvyIQmpev6HYYmMwYAKmuvhfHWDNDph/aIBmUh8gMdHa/tz5ScHPU2d1+Ttc2n
ZK6HzTSdu+yzgyVPyh9bJ4tsulmHN0K/lePs8nsAFIfOxieJJlrSm5PvqHMYOBrWxo3o0l8M6ZnD
F0u37nrRUbECWTHJvnO2lTgTDCzAeL6F/4/GhVct8nMFBzqVUFxXYH7aNJAQQS+3Rve68AdTRyGB
UfS0/phnxIje9Ij6USus+W6CPohJeZLIoIAaXZWpTWcgM8wRutjBsXhQcwjTLeNViMozEPNS8VVl
xwEDqBgKEnADpu5hBGdXa6EgSdFIQ0u9vUPLPG38sXyElXXYgwxW3VNAvIFFFftpvil+qaFMXu3p
BO73LlcFtvz9XcyIXylY9OTWoeNM3+EOU2f7Zr2t9oOpriV5bTGFTD7aAm4tu2p4tulrb6OBZRwG
SqOhf5VQebMhd7X0aZhChF3/1obcm2fze8zypM6zTY+npk/EkxbydGTLNie7YXrPBAnawfTGCpJf
GktcPBUrr/FAnY1myX0NLtHaN2G/9ifmArkDig4TkHwzGWXcWhtWn5gxexqWYFYo7Bkcy2yMibR8
3ZFRgTBZInRI5Mirc+mXS1c72CBvbQ6CyBLOVET3yL5U2MFyOLYQtIbjStKCRlLkP2W6gw9vv7wt
2gsvdtZyqwxcG9LaMeNx1n3X/CzVQaFG4aM/KQPuTPueI55LPA8OF69lK5H76FPptVkXOIhcS/rF
TVSNFvU686MrgeBB27pttxNcNZiJCWh50NNnZZ4KqGy0Gy4xEFSfzJl6C2YhaHmqYC1kL1tK2uNi
zIeaqKQFsKrLPFgwyOzwPKDtCtLlgpb41Htrp8Mje7x0SKbmcQJ6CjBmLT8m1SdqDh06IyWGhUfa
72spPd38ZCC0pLQLR0t5g/Oag91YFEXgTnAIMUiop++L+tEaEMD0T51uGEV6aR4gwnk0ULOYEFVC
V3g7jaB+dsofutZ34Z7NeCSnyadU+bzaQSoLY84LjhJMvNjPvZFHoteCNf2yAQJUSFNbEzuqu9n9
tmlvs5MnK2oRDfjKMLYneZ/1nhQsg44wTY4FSggxkbDTmV90eljb06Pr5HDXMbERdb9HNbtOMtGr
PrKrKdSQNR7GCfOSBg1d4A18QlsOucKax0ByWY6zfSmuuYBgENuW88FasGmkQr58mNSVySOrk2mE
7jLPHqoxw13doHkI4wbU+dyIUOqVhtgXa4rxfJC/R7JHGZ0BhXc2RMGStHdDhU4WyKUoOI2oJEvQ
m+bLjHO0BsxBTBsp59LA/O0+ax6MlfNAFj1AByUdH8y+3NjO9GLKNoBVCgC8EgN5o8/mvXFvsNef
SxcjOeqWCVJkjp/LkxLQk8dxOKNGdpoedZZ4GNt65+AZ6MwICceojK18DUOFq7qoOo+rIcOfp1th
OonZr9sVGW5rPeQDfTCtJiYgu2rTvC0bE+UO6ly4cSILwSQVGMa9v+Yq6Gt3o2woE9dIjtBPMAeU
OToPTLEliLb8TmU0NIAIWmCkSVVQfyLjw+wi8+ntQ+E0GIzPE7biOc3Ud4Xrj0DbssZFtQlqEZIR
TkEg7SvITDZbkzahmshWFulNyfzFkTIYReWb5Qzrn8qzcKLT1vHmVt9kmBUwF0QjEHYhpVBllT9C
1K3sxKk1OjBwJ1xd568z4odMPcNQEJrTboz0LxLJAbzQgMes3gRn2eplNJCmFjBlpzKE+Eji3Kf6
51veDmhv7LqSeHkPGQryXOE7hpiwcF91RKi+itMJ3sHFtqrEq8G2atlU9JkQI7TIlqmw16tgseER
rq5jWm7Z7Pgy/+SAM6bahWMXC+qKJS0UI5yTY6AsXKF5a7qhXhooPxuflVCKyLREoJ6u4WMOie1I
FZAMl/1xQagx5JjMlghyHdpUlp6sRuNlOVSFliiFNVCPtWLV326GpHh14nsYsDSgYG2JDm9aqud5
tp+zEcLqULhOH62e+k41HWozf4ARY+DaL00fu909FPYJFPXieQRiNC7OUw2tQ8zXH4zshLflZSsC
CJ7GOKCON7IoRf1Eu+OA0VFNe2shp0K4alEU3xtcX06BHrqCpiDmm1q9iARQWKJVEBaQuN0BM+1C
7gcdeZ3uJiJFzFjKsMFb69Zr0yI3G9fIko+Vq4dZ+zk16yNysUcN4p6jYr4CpdUmeIwR3PRA6nY0
TxM0atQmZTNkMJRvyU3tgPPh7EUqEAKZr+uvPSvDmQmfOdJvMLebp8pz1Y+TgwkJ9IqI7HPUjb0A
lpbDc5HBSWvSybbHoM063B3dimgkeWg39hNHdlBo7JTK1afswOs9Ta2d1qJ6nr57VF8pmQJhV/46
oaBRJo78IqCOgQnMVxMSYI3mT6XYd3dFDACNLD0PwFTLqU0qowrS0gjaHsbZCqMxk+7NlnVy8lvO
Fs+i5DCupt91xx6cXiNymmMGuWYAtwy5aHGzzPNavaLbKZdL29leblX6nndlwKm1ldJ8XIRxTFH0
lm31AAVvzHBNXnnP7lf6NqTlX8n/VGYHo9Q3ti1eLKgp6DP6lkRmnsKKpB3ytO6h5wxkoAKc33vQ
wJadu4ibJLIscRbgW+MvAy7F6FqN/NZJD22OCo6HdFr2uhx8jVa+1WtbExYdXouSXCNNpDBFZ+6F
7YZ2h0NCLd6wOgGVKPRLqFMoG7Ffnqyh3Y9AZR3gM+tJ48tGoN4xGAEPr/e1yTpXgBJYheyxGTs4
4bV7TU+BvdCta/RHzbQhw7wSZEnOccAjktk3Q9lFy9Kfcah0+TlzIeK6bhQQEgOZW95UB1jnojEL
XclyCwN3tJBmKImgaEjRaWjeZHdtcBIsC+oE3QrL9oPDiVJ2O43uK8TDtbrbdaJAB+vN2Sn0G00w
IOv80uXPBpRW+OT6Gjy6QKf2aufdaI+TADJrv490CF1kgaRCxmKtIM5Ca4bsR7VpRxLMrrGx58bD
SKvnjD8KlRcSU/B4obAk4Uq6tvHc7SsIG3TkVdfBvbzb9pXCt7ojupI+BSAK76UY8c83asz4kSJa
zW+W675L9lWFESkLsL+Oedtu9ZkJ+Rio5sxWG2stMOqzmRaIwahYxWcJwdsZ45RqPuRpF2c26mck
9DMto2Hgvl5UPwpAl+ncihoH93ih3eRLc3oEXl4Np94Gcp99uw7QZw3yD42+LawmycW3ToHA5HXo
VD9kjTnDGEtXb4y23+aak0DO5mQ7+1kip4H9Kjb9fUzUxVHWbKam9mdUK7rERK9cDyscqtlbQ4FW
aMCzOxsiTcATi+w6w5zTat46nic2JnAETzFlugSWfG4R5pgqnkn9kvIOUfdBuGZSc45WQ4E87GuA
qoxAHBYvxA51oK2kPJRI13T+PNKdBf6I9WZpB71AkY1Fxvo25LntmaM4rutPkXb+aLIghZeP6syA
IkS3PBIA91ie7TWJg7iRiN4EQ5Ow3DS7bUMBSgkZ9ghzRV1tciRoFVu9egQAYaOPJ1RQUwPpi4Wv
UIvrtX2NyddWuFE1Ps8rbCLVWz1B4TY9dQWUDJoTrIaDtniEjz1gpdzTgG72E9+7QsP0CxJ6DQYW
mthMZgnaAmpulPNsKn1BsWZSSCXC0XpTwsSSm1/pmibMjd1pAKiNK3RAMlXAPhlHYlfA8hLAQD8B
PLB2o51u+3zZToArC1ePJrPa8R7dH4zy1qUVdWoGQo6lnI9h2yqfODSx4PZnoPJTGFg33cGT8JlU
IO9hFSaqNpPZvlpjHQxrFkwEgaCbAiXNo9ajd2K+kxVBh8xB0VYxUuFo1O7NJLmX4PA2wN1Go/dy
Q7/qY/VoZ58uwFfBiqgF5YLcx4fA0HKzJrAaJHzuz+C8TeMLz+/1S/XaGEXYtNCRsCwvx9+ZRudS
1zzQRrmxJrktR/dQI9XXIA4GLGHXQ82vbCRKKH7oNNB9UhVPzDlUkLvQyYbM7rZNjaBHLwxUmcBR
0LFF/Sr0Fj0FQOF1Jg5rA+GGLI+naXrVFgXgurzmGgsNhiLD7Gx4vg9vk2PgcJ67gAKxqLm6NSJH
kXevBR1RJLW5orSEQFStY+JOgxGRDtc1/iTWbD92Iotl/QZeZSz1MVosWDuWYUbK3KMkjyrUYh3F
PLS9bRcM3Xb6lrc7hqNroudG7NvmVahXc3yXA8Qzshe6QgsQsIuNkaq01iPCmldO8VioZwG5BbzB
7SbM0xDU+gYNvfKoLOp37nunvRZo4A5mFZRThZG+HhjqJ1k2BZoOOt6eK3ep2jLQtsxk1AuULKbv
iO57rmTYYnNBCnA2L6zcCaB9K+aUn0rzJoCJU/ZiwrU+F5A3yJv3NlO+a1NgknmyVOhZaYo+w4c5
FP3wWGjak4KwlF6QB2t8oMg+G7sIiwkjCOpIqNxb7RQ39jld97R2o7TUv3K5r8ShRuur7+cD09zR
l3prB6Y1PGQwikVH9OqsFpLG9aeuc8cb6a1T6VfZzNh4QvfFsAQpjgUGAAKz4Kpujx2gbFbqW+Rp
eAx9NKIwckpYzVWPlSiTzJ6ObQ5kGvlmAO9SYOcI0elTTipMLj7YiLi5MYZkAhXCGtB3GNARGyts
KHQwrAG4tymjbGgTXT+vaB2yLnKRpwum9Z6cSxCC1NXKyj0XzbuLMXhVzlHO9M2Cr/f/hiNnZKTr
psfXKQfZH181ggofYWSGN6dnD7sO72QqGssX8+TbaXtbwTSunOwj59aGCGSACGmzVkYsw4wKkH4o
FaHfUbyrzglSiA0YOjQZOqD/NrBvgCAQGAnKDCouO8iNgX5cL5EyhkeofCWzASwRrUQULZHeLRc1
btFQ30Al4N6NZO6Cbozap/kMGtwAgaX6DRQ0W/0U7ku2fDRohY4jjSarA1cZfE1UX2b23tJzD8Vs
JsIFz3KQB4ZmkDmlgYHpHZdEDn68W78NNNnYukCW2oksxCuCS4fVgdfg35dhBuYD895DbTm+Qdeg
QeYJ3wa06upmX09fonov5j4xYDU4YZgKXV8XGJtAsVw4Z6M6Nvl7hqMCXiFebn8O1oIkfEa7qX6k
WRoQiSxVpcWTcNCP6xqS1Gt+zJ3N3G2AXrfo2shpM2LmKJOngSBp1dxnUkDKNdusXcJ1J54JgIds
CpreCW30Hyn/lFDKY+pRYakq6AGU5vNins1qPrm6SDC/ElQ1FAgKbHADzY2C33ScZN4963T4HNKS
6x7pTG9FS5dmRjSvGw2ZAKm2Qu6E1CJNDVuYWsYIjWS++yeLHxuxrx27ZKVPGYoWHF/cgvPrUsxP
qCFMVOXFp1vC/Iibn4a414tmg+k3je3WtUka4SJ8anBeWs8QWKU+G3io4LOIiL1vp/IMv869HMu9
a69JXmAdC5FMckcG1KZWcahtY0NnGOogRnKFKn7t49m04hWaq3D8NY0vgvaVcS0XpHIfI/3AuFGG
BgQ19mW5n0CGkDNqzRNoFLZ9tuZjjzxAz9SJoEND0Pkr108+PrPluUq/caKDXXc0RTLnmC8+Wejg
sXRjl/sGQq4gaQ4UxRN9AGmADujf9Q8ueXDBKWPahkxbJc/lcMi6o1kdaH4o6EFbPvGaAm14HOci
aFkWLQW/5O1bky37VeNQj8BEAFvAvO80+D5+2stLb1QeuIcPrQWkpK/DCt1KoH5AAO1LPziY5Xos
3E2Xb7UeXV9UupF04U+TP9oDhDHQpezLS6eId+8SrMr0oFGNpPlJAsqZjS3WbcrgkJBdTH7pAFqz
/to59nme9UtG61NmJppMOvzIJAw8RTtI6x+o7qOA3M/aZ7m0H2Pzwsl5RVeGOeVeQUS3Lsw4Rzhh
GPwi3aFy728VlsvGkUCuH7SJ+VqWXx2sPtcMiOZOlqjrhmFDHYIdDIpAX4ttTkFkWZ3tmp3vp6Nd
U7SxG0wUcfY+t/NJmQPy5PFNDZ+sf+kcK4KfZJQxdM76m+0+NqxBO+9jzOvzmrFkvCdYVRN067Qb
6xzOve6Woogyze8WkRDmydPW0ZAT12w7akeXHQXHaJtETqJBwDnvoCdiPGnN5DuNFcm0TzL+zGDY
kfHE7N6dERwty9iuqJe1QgexCkIlEFIBF7C8FjxpgTdrj/290gStJKpSEHHQAMl8xDgH6BLqSlJt
aJ/07a7WlgA+BosEpI4U2B/6DhDVrsENKP5gpd86N9/K6jKirtNPGpS/bshLhB6Z2ocBYgN0tDWM
6Nn6ute7FE0TnNXPOIb5dWVg+uCMyfjFkt4wfvbO7HdVorOkWt6pE5Cf3IxqcprKZDpDJlN3kX/7
6w8FxQVepaNvn3B2EOCGFRgKPu8i2E7hh/STiycMc3HQlLAGV8zE4uS6LrGLhTv64JlmzgEMU8S1
CgLYEsMlAUe742dNgaOGRCalZcRmwxGqIa/hzWZof/SG7mWTnz4KQCwdu9XQGehgRx8in1q7/dj+
H2dnsty4lmXZX0mLOSLRN2kZOQBBkGCjhqLaCUySS+j7Hl9fi55RVf6YTmdaDN6L5+ESQQAXF/ee
s/fa/KfIyyiWdngOxWJLE5QVLKvNhCRLnfLds5C4c3rqtlPCbN6adz/ZyukGObOW7KirdTT3ZH87
PZHCfmMq9x2KKHgKheGE0bYbHlP488kyxaIVL0rpIIh3Y8MyDor0fVBsupI9BpXShZRgU4BEFj33
gmckH7y6OXTlNAQ4bcbyR3DifVE3Qdm08EMCZh9NeLHiCxuCRL9vh3uN3Xa/lLp1V3C+8uPIToB1
uchKwHKZXJNi3ZY7FhY+GolkgQo5uh3fin41P5rlUjWOqbaI2PF+N6Awr5EgpEtitzNhqBoGTd0N
iN2mTX9MtjRQkE6kW/0hPJhb8YONu35jXfHEXTrWmSQ0ZiXFKoVjmQ0bga2QX5H+/vQk/0Y3ew7O
FaNILLSJDx420Y256e9Qy/Qf5fN0x7h67+9ZwFeiLf34s47v0jU7B+nmoxHJ9HKp+CxibyaLNNs0
q9ChyWaHWxOC4hWP2iW5qHbSOv+iRAyyShlbWhnbQiAeTGU/wtwp6XSgSdppg24tddQJU9nNrC/T
Hx+qiRIkZZMQpUtCAQktKw+Rek3ZfVKO/u4ynylKwU9paXw672lVLFv35ZbezOL0D00R50a076+Z
tC4MFO1MXtong24mBfdTzG5CddUY1zwhF2/d6Yi/XFFz1lk1ZhlovL2IXKL2qMlvTygXRqRzQiyk
V1I8Ll2rcxGpUpuJLwMB6Qm+MUD6KuZN5Md2VV4D6l+wF+vamVo8EoNW6CNh2Br+7YjUqSuklQAE
gSRE25Rh/fSoDSVeHyMZNBRKKXiz962WA0rBEU1IoR2sE4xYjm7VQHiofIqmdUlxrdyp2RWl8E+Q
xO/GzNn8wu5oFsMAkW7MN5RaOKf0xWQfCz4hs7Cfmaf3kDPD7q7XHgb0MrCI2frR0J4i2yzR3cU0
OtWDZC1FqXX+/ARf/FZnMxF3pqDkZOHR+0n23pyM2SjhXVbvxCPPizth8Rws2lW4sa4d8oI/4Rz+
WhFH3jQiXjQ6sywCXHjY+MFHx7ARiXrp7kRm5YldnexIzUv7zSbLujdvUQW5iXst2vPS+P8fKNii
Lox65ls89Q4KrNWMCSCw74goWBRuubgycV1gZWIr+etjZgyJpAqWPm63SO7s0nuTF7c0kOzQ/ert
z2cVnglvMmdzQ+nrw3J+GFeu8ukx/s1oO8fAGrWaVENUT1uVtmCWZmtCVK6ozS+NmXPoKzH2cj53
4Ql+SbvbHk6w+1fCFG9adLXxjezQarK7reElz/1rdoXde/GGnc70lwkrtNggB/2EhXGJ4tdpmG+z
xadul/ZNu1hfG52XTFXq2XQlRbJgaJMB6kTFUajEK96oCFNypx4RGxU9mym18LRE2FVTvO4C81ND
LasayTb1dzTLSmNZy2uDgmnzQ2dXHBH0J9PHaCR9l/I2EtFCZMN4E1ispMQeiN/bzGrKyoe7oJaX
VRXBySvYt0hX1gQXnLLq2eRoyDEd7gFFR5m/6vRMBwVZ+xQkr3Inf0SlVv9sRl2ZTk5X6XfD7myS
mxIt09OKYdc7eP0X/Zod2jZ2mlV0DxVhI9/6twDWnXhfNYtiK7jWrrgyPi6ZHM9Zr0qudrmkRrBS
MSRBY9w3+2hTARoZ16gJna9+na1U2+T51p9bUmmn7QkywaZlla7QVv9rz905GLbXQfHAgh+3k9kv
FKMNF+1MP+nPl/enveo3l/ecB6vh55MUjSdPMyZKIAck1aJ67JAQVDFVB5WacXw3x6+0W3MCuPOP
MPygR8nrgyrcSfzS0VIZn32qnWrzYeo3ZrxJKwtxC400neqyoBMQFS17rH4SRTn9TjA+FYBgeu8U
DN68eNQw19cdHbH2Q0UWE9KQSouXNkKltLPEjyi+j0z2g3fCfN/1vFPC28h4JukWecpXlQ23lr9V
1JuKlr8s6bYW4fv033yquFLcHXSj2pSGaScRjZd0LU3hjyR9J14MNPwqU2iHTd6fL+Ula6ZyNjHr
OOrbuAMhWqElobqBsDV14kxcRs2XOgnLKVwN4WM+Z6uSzZUqjI4VhFeWRBcmZ+Vs+UgfuRAGLGHb
sdoH/nqQl1dO6vRM/258nC0X5SJQQyEjaFCzkevxXhttbqzzWuPo/vHnYyiXvvzp//9lHlYn32iG
Ghtv4D+LCCPQnhc56c/ybOeN7lrduG662lVNOnjT4PZl7CI3BGPmhYlnlWuxXWnptBRl9GAQfNOi
uo019VkZyoMlUlNN9XszZy0tfJlk1UpNttAN4cWieMl+dWfQ6vDbq4Dx04X53QU7m+1p+wz5nEhY
yAHTvFRkmPme7xnLT5NXWLyxvGvzwqXXl3I2DfdNUyR1yJGeThHAH5Tu70Pn8zVYJC6X0vnzzbl0
OmfTb03QW5JlDCwUAcb8A6P1Wq/HK5vWS5tL5WytGDVDV1fS6ZFZVu8lMJeKeJtola8HV3XVXXzv
L+PVv3Qi57xHlsTAdUoONfB0lpTBW6WwpeGK/+wC0ks/pz6KZC5mYkdqE+XDhcpK4pQOldvv/xtm
y4V78ZM4+ctz0ghy3qQj/vPEZu339iGxvBzt1v58PaUKXzOXXvKz/lx4/nKYRA8aoW84lQICkbmC
QMQjPy74B28rOJfnmjde4l638V8aBvLZJKMPTeEPp4v39KQxlG/h0Rw+n3nCwflcMxhfWLTIZ5NM
1pmWpfoZF2+q3RQMsYH2rHocikdDrN3KvLb/uTgSziYANRYgtqbKuIWBcgINsgEAtb2gr33lnX0B
SKnLZw9+3Ae6GJkM5dLpFi9vdMv3JLd6lTMvHuhxO+H+KvvywtQsnz3+WR0ZlliwRCYhz6GxuEid
YjXan+ggHdlJ3Gto4Atb+p8bg1/GnKwFtTDIMk0TpVtb0bzuqtvx5ExC1/EvPf/n0MREFqfQlPJx
i1pbr06qEFvWr8AGLoytn+CoX759J8ahIqAF2g5V6SbqS6LdT2rjGFmwFlEh+KN/bY1x4Tr9rGb9
cqQ4VQd9TCCHaJic0/SRmisGkHCR8Xg+V56vjCDGn7EeXeW8nO70b95nPwfhL0ekI9V3UyPxbE4L
cRGxp+3ZxL8/XI2AvrB5/zkp/HIAXS2KwKTfv31i1UixncLu5zDSJyK/7bQbA6/1KGAfypEGJVfR
IRfm0p8v1V+P6gd+LZ32flGyTqZ44etPUtUt/zzWLjw1P1eIv3y4bIl+gVoCAJa+pdc4KVdexpcm
yp9zzi8fXE6xRqeLm4FI3RXs2c2PIbw71ashkGmLcZUvr7FVLo20sycfOlYlg07lHORX3azQ+9zN
tB0FnGF/vkiX7sDZu1/WEzOgx3m6SC8znVllOlmWDn/+8At3QDyjGCjaVClBAyYsTqUIEbTqFOiP
//zZP+fZ3zwS5xzzQMO32Jn/hN/ku9Kpts26dPyVumxWxSM0Ym9w5410j+sEdHV2e60seenVLJ5t
MUydTG2IZiMo4rcPZa2sU7dYHCiCLhomf4QCC4QfW/9w7YDm6aX1u1M921eo7aBZiTWMW7HBviVN
TozcdQx2cYDCLfpKDfKTRSx81M/blN1O3i3Rp+sK0gRsvMHDnBY3Y/JmYWTSGqztMUTvqGG7p7t5
8zrStA8HYTPLNa3JvSpAyq6zOwT7y2RKUXBg7pCMpUnuqHTaL6rkegyngNsc+ftN0nYLJS9IYUMR
kcgL2HDbDpF/2lte1A92wRfqwl2ooCnQERzOCC+N97kDXy7eCUg7poSEAfrOAQrGEHDPhI+9F8J1
e6Jv9uinm10aTJ7o516HwmEWMCQ8WugWM+tHURD7Ju5yijNK/Oz7x6lv7G5m96Hf+GoEle7jz6Pt
9yNZO2c0hnEgRgmbu23pH1scRsKVV4l8YRhr53hGQ8+R2nQBNKr6U0HWmdb3s4xe28gOXUatNq02
ahM5/RRguzXsQKUlOSHDaoLoqFgY7k8Laa6vcW+kb41Op0TN3LZot7UYrswpWqZKfqtmnwm2tGZo
3dzQl6ckhVxbN80uMd/Ek8Bv/EEQWZ8hccbgVet4aZudJO5wpBjFrsq+CZ5alMoNqX0Vdl0aMDJa
IAvja9X4XocqozU+WxEMoJCsU27z2BXrxgqQFmX4tb8l3Vq0umCbOAH8mpA8Q3TU9F0O3kbW/woZ
E8OIWiw6aXOGm1YfvVRDj3tXZJqnhq46m+uwugkLLx/V1z5R1rFCEkWXYUkmY/fGJI5CkpAyS0Vz
zNXeAXzo9hiB/PzVUJZzuZX7Z0OTnQJVmFFurcm3u8lwI4Inut1YhZ5w0pVih0smT8k3lpoigwAr
kc5uLBwLS7jLOgK+6QmH5BwOEg5yEAcjeiFdcdRlqQE7cAO8PdKA4n8Ilp35NupoO2ss5ierRTW6
qTk5OXGGkxKv00ZARFk9JFhL/ElbZyWN3VJZlGSIdXiNlPq9T/ZysqePgw3Wj4FTfCiZtBzx/qnm
txV+qtDBy5Mgl/12jvPZQvOdIlHxRew+1ao1SsfUjK9SISrFHJdirNp5L3rYOB0/V5apkS8lKkc9
HvW84+2uZ2g+EAIFYFv70R0K/xDPMkRSAuJSsmOxffSN8GRV80Idi7Ul3laQPILYGVnDjcJDOKWO
OEtu2j4G6qGl9VtPqGDV77ycvFlE8qr3iwKGsxLnbtbhLUS+OaKhnhNtGTf6sTOQ0wjcGPFV8KON
j23m5MutNeyg6Xdc7Bvp3q9/DOK0EhuIHIZ4Zd2oXZxfz3Y+MNokiT08cEdMxJLwOc+ffvkVAqwM
Q2E19ArCfQK7zMwuqZkZCHDZaC4n6xRyJG1yYrsycdOG/kJOuI9Ka+e+RDEYLoHMcLDuhapE5kR9
YH6TlLvawHktF6s5I48eZ6LZ3LT1Jh5UdwAjmdUU/Hp0LDL2MGOhB8Tmqdu5IoqLhUVSruEzbYQA
xqoFXVknb7Fle5Ybi6nrFmrDIKBqaIx4CTTUEJGbZr1L/JNvyU4YIvvoXmHNrlXRX5bTo4Y6o8/e
C/nDR4caINDqGXUHaXxQ2ZuH1d2AciQZUPYLJikzqOELzU2a/HYutV0QkaKNmpDsbnCZ1qLPDbsv
EY4QylVLwkLHDTcNkBya+CafXorGJOPF91JyeNSoYRLT3HDQb0MktiKJPUOiPEwY68wXSaLNMMJU
KhRXR64toiZNo6cCsXVRE07mxhVm6HLd4RIEAO0Y1ps1Y2+gXj+UpmPpNWyNelckJTGeg7I30St2
yOjV6bbPPqY8wEeyzqrPsdhN9VMomotKVtzCvOk6WE7BEsEoHhnpWRSYXjn5ZhKoyOpPaiQ4ScaJ
i9G30ParooyOpE8S4toc4g7thvCoaM1h6gkAjA1HHUw819Spo7tYvBkaVDvCvO7BJQxR78XCCCam
WNQJOhfLy4o7q66WvRluRuhh6o064vrBZ2pKwupk3NAnwZbqY5Qp/E++SkLenDFayJXSdk4B7FTy
G1fT30rxocQh1NG7AbMjiuu0y5ahgVtWVxezXlO8ZtYqkE/r323vu1mTwAnhEWbYjmp1sDQahQTc
BOi4xKxwey3CmfqmSYmj198+iEmhsG5S+UdVwoopUT0RDxuOdhFadpwyIxudN1PYxfa2kKr7k3Su
b17bNLupxS9jOiQ8GgLWNkHYW3G7LyUMUeMyU190cXCq/r0xb/NuLZb6TZb3Xi+Xy0IcgQqAro7W
zMfWCKRFxNdtrI2Ke5BotH0/xQE19PDd19W2gwGRJx96vsdThGxaWYjJXVt8CtV+KAHTMq3MxVKj
6Sr66VFkfkvCZwznS1kgFx0fVxYereBdbDZ6wApG4sOOUoCAqi/W9dC4eM+WevJtoCDSgRyZxVPf
bDUUPKWpv84JMsSI8PXsLQxrl6Ovu/qY6adpz2D0IjpMFK8UNoRzwaeZHJNVVBJ/t82BsJzlEPd2
W7qaeJ+XvE9knBRfvULNElttxSM15HgaW2shQsyQ4cp2XAz9mKQrM/8y8nXd44lFbz6nH7JA4Cev
BAWU3pyRdRUhVUqp6fdbudkZVg5DAFunjqfK746zSAgdGlWcJzFmj3RAGaRZD72xbZBSY7wqI/x1
a6UcXb3W9x1aa6N5EdKEpj9iuxyRZg6eZwTFoEe7OQi+YhVPWvcUjyULvGepRZqqleus4XS+4NQD
y2rvylMDXP6RjfcjmBA1orKFe23I1r30MAbbJMjQ+G+sjC1vlK9bVCHGKHnl9NCr72L1MuF/mMMP
S1chNVDKz/S1CsudLYYtFMUy6JDnGnc+EZPIZ7P7GgWSAtDFRP8lTvk2kuACyLg0+vYROSeSZaNY
Fkn4lUqKVzcPWfCiwg9sfex8zHJS+zzlGVygYJUW86emBnT5jS9TsmxBa1lx+fbQ+CjHC8GRZQT2
6lvMTi1PESln4XYK6s8MH96UZYAZsDLS3PkIhg7ChzIBq0OikI7w6vG2FhrXtMWAkNfpXd3rnmbd
x+rWV6RPCupO1CRbPXeViG7MRy3eyNWzKL0aXXgI4wyXcL4r9M8C+WZqVas6eK34Bkr1ZCUAIf18
b7UB1kjK+/1jVx41eDpTbiyHWV8GyWnAlttRQnws7/v6Q+43JjLfWcbJqzCxxwlC95sCtfLYPUbF
h65j9W3Tm3o+1sJrXswOnTGbnqQz9yjF9qAQ7FEipbSdFqmF1dU68uJci6hD9Ym5Wdc3E1wRu9V7
XnKSGxMkGcnRyhe/1BAJThzTfsDCPaHb0K1jldQf2FXcAQOTzsSQlSbXaKagjwoym7+tKXPl1LQz
VNc66jpyKxaSyvIZbhRxmn7+Umhv8jjuI3BDShAe04gaTdNTHuqRHPq7oLz3MbjrGmF9reI1aPGK
vSxpe+RQvLJPn5bzxLYvtaQtxxhhQ/I6myxUfOnDaJr1UKO3jquNj2dM67EOJglG2OepEFxpACOg
IYrIaUVEPYyiEKuCsA00srfCzyu7FPPCdl487V9+KU0UbdglZdhTymfIhvLsRsmxVvyHSY1XDVq+
SMq4ZIKbGrdVOe+a6tNI3gNmATnViZ4GcdAfQzR4tSk5Ri04ATaCNLfIvkbfez/jExrmG15uKBpf
hQ6KkxYtRrhXQrayxHyJMbQkj03R6QBaQLtRyGegvmputomjKTIerH7bdrVnhNQCYJFY1rvog4ap
+u80H5DNebr0XMevI1ugYva0yBsgU0Uted28Xniyp+jJBxBiFfmdhic1rp60EvqfONtRgcuKl2ol
xJ7ZGfs4waR56p060okiVeBQfJUlcCkGCp1x0fgmNwCTb1oDnZluYrqZzEeDVTo18lxw42AkZmoK
ouYW2OmsAu6Q7j/6wUnACwYp0ZxO2EUiTVQzwxjmrwRZ2k19ANC7wHD0PY0/UmWn86wJ00NQbzXs
FJpQrBU54G1u4g0x7Gjck/DNt4NvUhziljC8NHCH9COIXgo0/YK/yzlrsUJuiohUrWjKpM+x/qZ2
h8H6UpCoBlLnxFq9inloKKEJJctsvJNRMmwVcyXo0LYUcRelNykTop+1vKcGBzuyU/aHFt9fjCjY
xA0UyCsBPsXBaLCuYqiAPkZes/GgcCP1lBDpGJMClsFJvROHR0wpRr9pTDzqRDOO1ps4stKLPtre
ctQZ03l8b8qspz/TvoeX8SSK92Hwoaj7enj2q8RNU6BJzHMdbxo1wpxzIFEUCsmAM3JN/IsTwj2J
8VxmUctUZgi4SkHC9xax7DjUHYP4QCEOlkxBq2bYWLLkmrp/iAR5GbHia/Yms5mlGPg4xV2boQPq
ra2MN7bt53d8WWyoDccon4rmzdIPgvUgoZiuzRI0lPqclvmbqqbYBV9Tcr/08R7FNCOZKTBn58xA
a4IeQ/lRxcoHTfHknt74+C4UNNM+Gv5ICB7yvMI90913in4XiRBlLMmJ5H7hSwcMV3bNatky/EWr
Pir008WZnxaTna88YFho0kML/oKy3CS0VHqy7aAKjiAp+wTMxVw6WfmklA9lSHI4s9ApfHHN2Kzi
fU41Kn8wOrcL7wXhWc532nDTzA817fn0ts4fgnEjAau1nvVka6LcqN4DXH6maTmFtC6jXSyhfB8P
XYAhxLz30bD1wqFr11VzG4CLCvriYKjBY040D7QyGZ06hATNyTmlEqiHAgrvySfvlVV2lqz4m6m8
j0AW4XGq6L1n0qffTvhP+4mNAcsI60YpN2q4qnMeJOgH9UKvK+ByBN0FiyxxQl1bmM2zlDT0DOWl
hVJAK+NV3zePptBspU6n86yD5/tm/5yGjV1jPg4rqUXqB5xDo05ugOoz/Q0WKSx2Iau2zpEpjqgW
JamGpQgsIrbBbpW1yx79BTKGJGCtHPdrvbO8sk6AVW16EA0EGQrqshhTJ7Mc3YjYGYin9NqFgNzB
qpd+h1yb9XxJOQuNRdLeoT1GhnOTWdh5Itz1bjtCpaVU1jKDmJ6ZbPoMU5KOO2cOsVHYfvje5FC6
gL/FLPa6h04v3X5I2OOPOHUQL+M0Sm+j/jE9CR8jTw6XElhBWQKigc9C0s1DOUv2yHhKOhY+lNjY
ekNwhGaZk2bDBS4LHU8vDbEyfAQO5UAV8MjWuYvTz3r2IsL9/AbZxlOVyzvT7EGsKJsxOAot4aJG
5frwKDIwfCTJi1wmtb4v/GivEPzZajfdlC4JcV1OAx1LPV1GQ0hgmempYuBl0tqiYjE3UApiPN/+
atBeBb22I6l3ouEzHttjhE5Q8ZTsuTceIjiMjZU/t626TovAC/1+J7MB//PL8pKwSDxVW399Vxo6
WBCTZ6xY5h7DY9kfq4O/mXe5VxJe76/gc9zjQVlIG0wlh+JobaRlfdPtmrvMydxrLfGL5WT5r99j
kHp9UKkQbc2ufdQDvCWZjLES++xM61XyV3mbL8wMmrv5VfnAH2qcvAjzBqTsQ2XcWUpxKOJ8EVvB
jeV///nqXFpInDUe6tmq8NLpZHCBNoll/KgWe9Dgakvz0uef9R3UxOz7KjXonuJLaWfxEWppODGx
clLp/KBgO+9UT6VWQBuyAUw+18zpwVs0XVkrXejiaOchP8SuFrovcfsVCTBOHa9FynqjWePkzR0f
O3Kt6g41cXBymiuznq66eonfn3IhuxbxivjiYv33rLYv6lMg+uU4bTUZvF/ObrY6tlEHp4Q3zHwY
ypcAjpviQwts23VNjHaTV8sUZMXAO1EYMC/XMfSvlE1gES901pNd+z3jzP7zQLhU+T6rjTV+LI1t
ixdWiYDUVTb0nSsP4O/7tdp5+E2VxD1lXB82PJvnqEWEycxd5neCyeqDimZizJt/7RzOnjAyRXLZ
oi6wVeunNAydhs3/v/bJZ48JSADWh7zLtlq44nTYbptXrs6l6372gBiBFKlKZgyQHfZZf8x4kfz5
K58G1v9sJmnmWVOOEKJioAkwbJOZtw7lkMIPCeQhzTYXnT8fQvp9u1o7T3ER1dqwuDDDVmRPG4Ng
1cVTUXujxhRNwCbF0F/0mu455jdVXPz5qL+fUjTzrC2Xz5JoTKcT09HdyoDQOoqrIQCZP3/8pet2
9qCyYQuzGekjWzbR9sttONPpI66TLIorR7ggKtd+7up+eSPFfou8W1M4gySAwiLCXpU26BfAXgQP
UmS5hNm6WaauOn24k2hZmHW66k5J5pHiAJ5zuhJWTax4gFfsRJC/0KatW0iItCxdk0bcpL0bsrjO
p+7KndZOw/F3o+k0fH/5ylVIDlSnclVCjPLdqOyaulha7eCBYfKIf6YakC9z9SGaok8tNAGsPGid
+mTlBiFI6RbYX0YC+aggM+sgE7oJDOlK/g5i+gfJQxha7kRpQiIVzTytKCK6LzXgqYaleAsZxxfd
WqldPf0wprdEo1g4gIOckidV9ldEny0CON68SzENHfUhXcYp3JJ5/GCZ9Jxoj7Xw418bHGdriSnB
kIw3adhKKUGubPl6NCiTfJeGXz8P8O+f438EX8Xdf1/S5r/+kz9/FuVUR0HYnv3xv/bRZ100xXf7
n6df+38/9tdf+q+b9z7Kv4vzn/nLr/DJ/zyy896+/+UPy7yN2um++6qnw1fTpe3Pj+c7nn7yf/uX
//b181OOU/n1j799Fl3enj4t4A36t3/+lffjH3+TTvPGv//6+f/8y5v3jN/z8h9F/tVE7//jd77e
m5ZfV6W/i5KlKLJJR0uVTwur4ev0N5b2d1lUZdFUDBJyFfWkq86Lug3/8Tft77opKpZlWqohqYp2
cmA1RXf6K0ES/26JmipapiRbsiFjsvi/X+4vN+j/37B/y7vsrojytvnH3xQ+7y8PBxB8WZMUPsk0
FNM05XOXW6ZIYq5Vsb63JNTTCalyK7loY+yZINAGKBSwRXFiTkWfb1gUATj7+WdQdBlUZHjJRpvL
GQqZOd/893/GQpVvfv6rEoLeCTQC65/QkOvLdqjLTdyobhNJ+qpoIuLLBPYXuUUdMO/0mECSjHae
Li0DM3z7+QNjX7NHqk4/+99/1jRC70+HsMJmWoSquSYQWU+M10J6kc3iu2vlGxuWpQJrbvRIM4OX
IB/L4BjBmMuwOaw3lfqx2Jjg0ezNknJK6+zAixjukvJTsLTtybIWcG2KtV0BlbOZrbK1R5EoWLl0
7Q3XH2xPU3vP81wtfo26tyzEZxHrDZDw8kufkTsMJwKdVDlhb60XdMKWtJgDZ3E6XhRqi+VuZ8tN
ZdurlWdjJ3Rszz56bs9ewz1OQ0JzhEhbxThYuumqUF1tt6Rs5B1hBGQ33u2tm0vmen+LA/uw3+/T
9kXAhiwm9KPydB3lluqGsbnL0Cv5lJRDMUX9bn0tbpZAmIS7BX1C885e7lYw8TPXXrF98T8AphHp
owVHczK25pQv7SWFxMRZ2iub6gRf9uCFEEdP5x0E5WEqD6agvybTsUL9RQhF4YzTzk+i2Payat55
gSXf6Frj8PP13Nje7YfbgXNz93s3Jl7BfXlxujq1y35bDyq2sxQKNAgnMnOWgQGHHus7Ta45ep3A
3Sd099inwuufn6rAemEB2r9KpfoJXblcmFHPaSztanxBtnn6qofj0Q39+1yKbffWJfXhmN9O9JOs
CYioqDz6WvZpe6Ym3roHLj1oqQXX9e3N7aeRb1hVg9uNHpXYHQFlhlMFsLkb1721CCNy3/bUwepV
Ye+3zkT91tlGIeU7apS0UXYNiuvU+AiDiG21nC3ZKxtDjoJU29meJ3bpipvtpUG9czvQOn7Pinre
5KoXJL7iDp2xmUxroSjqeug6x0NXIaxFQ3B4OyThylBrp+oKvntbbz0vsN0w0xzXu3XFWl24t/su
HpcMCjPYQ0LYwsshpcLscfrTQCYZgsDrm2IC6h3dRnq39SLbpQe8dG9v92/7vZxZi/3Ldgu/fKDS
Du2rSra+vlWhYDlTTXm99qznGorJ3GHD8Bi3rgkhwr097ltt3Lhvb/sqLG/2L/suC0GYPDZFT4dX
WWUm+EjtSdJve2W2WXH1tHimRxsiUbteuZavLBlZXt7OrnvkZKrc5cPSlEKM+7I/Ubvp3Q4NBKYu
PNam3NpTmOdOCg41QQRAYfzdn/J7qXgG5EgfrlilcnNv23auS/feyvMz68Wj2w+pvnU1qDwMyySN
V+7x7fZtz6109LF23S2wV1sERN5lD4la1JukVR+aEFXGQNw1YQ5fOszWIoVt0AV3agL7HTyfID84
3+s1IUjr9eZhsxz9ZhnATs5dAwu6Hxi0NOFpqSrWXSBMRhJsAnjDUQyhIMQSg73BQxLs6jSfm4R0
j8iDYrPWpXJlaA3E1pp5anpa7GzqKuOa8Q2ibHJ0/wuFN2NJTDani4bjtSg6d++6oqg73ahuu6ja
5QEIpjo+FH4Dx9kY3cwHk0QbxhGzedUV9coQ35lSb7lYQSRtvYPHwyMl2tq9fUOFFW14ILTiNgiU
PcZQ4Ikt83oHzSQmUT6JT+RuyXaPrqJDPnCZHAI3jAhWsLSbpLbu5mLgqhvNItFPD31KONhsTffQ
oEDnE0rfDP3IkklaKbQvxVezu2+UaOPZB6/BYZQbkcPEVw4pY/wWuPXwGOivoI83Y5p+INFRIagv
bBV4xgIgVOzAl4Szrm4ZYwRQ2QdXVfOn02Vys9y8c12XscOD7BrCbUUHh9nIYOqG5UjDagzAiY3V
0beKHyHk4VM5kH+qWnqyV4VZ3/PYCaxpB6YzebJ2LuerSgx/z7AkPrrVl4lG0jMFXJPqvuvu077e
7PcvrjnGK3mhMEnc7h1nKqq1s3UQy6nU+bLlLEtPRiE6WcgkkynlExzVj36G56kqIxo2sgHGz0A4
GIKya4vs4J1EL2uuUGAfuY8yYCru/37sZA759rJ3lJzIDGHe9c91X7hK31HiRKpVRI2yCJUODVGD
gitOItrI3dGgbBwUk9Pb9HweCp1nTjT6W6mZTV4Cu6RuX+zVzlPqdmMfIvDR3sEdc/3/EHZmvXEq
6xr+RUhAUQXc2j3PtttxnBvkJCvM88yvPw84Z2WtfbZ0pAhRBY7b3U3VN7zDmoe/BHizuU6V4I9t
eRzznV+a71mk3TRE/rJef0c1b04+0bAQQTyuRNGeQxpShUreHuhOFV/3CA51l2U7RZVp/miS5n7m
oZxQNuLZX4VomJmV9lCzkna5bayS6a+KouCmjZKvvAYB33GzZ+UsWbIuV/ZRe3W+fiVgjzerr/xb
aRuKlgnolNQds5Vdt0fES88Tm37ZF6vVeQByuFpVtLhb2v8B3wM+I9h0K8h9u9WqFvsAMYxW70/U
M1wh74pSbl780CLvfbKBZS3x0XII3F491LM6XywtVF0MI80OaGFymM+We/5z+Pctn1f/vi/9/B/w
nXtwGqxRlqgqS5zf8VWW9vyCP/FWOAdh/5hM62AWpJ2DpdLXnJgdlRuW8XLrMqSbG1JV9/11HuqE
WmL+7U7opYdhDrWWsz9zy9DmJcQPf+5ZLn/+9J/b20x+t4ykXRd1a9bHJWrspdJ/ny7vmketO9uF
IZ110zJ3smpyhGf584Ip7NAKtH3PI5wBwaFpcOaDsMgPQTemDfsRQeky9pv4LSiBbg6upAvER2UR
cltPhl7QnErRmTU9i/5u42SXOEdsN84SFFcqpcG1NcBtltO5aPUchUgaxEh8suSPPn2rqil2iNeH
GyJT/MOLetr51tg9+oVmvXhlbzy747MlhXxZZrIA+IveJPFhmVPlN93Jq4sEoUDfeDpbiM5dA7Ov
UdHGxDfw8nadjml8Gm2cVfTa3usghusHB5+7rRZE+CDWyQToDf22uE+Sg7DybE/hDz/QpkREdBzL
vRJt8JJ2Mkb+yHiB+4uaD6DpB9P1xWtzDEN0ehPZZK/ovAUvUVYOaOW+5r4hL55h0thzEu/oTZZ3
rPLu92GZc418oNrI21UKhGW1yQedaCLGJueDr2rr5Pdv9AcFyJ5sVxZ+uk9T1b0kUveQBaYlrxUh
ujgOG0oZTPZliERypgv4y9Iw0IqitHtiO3QPkR6i+BK68UfkPNmV333XbJxT8NQeT3ro4hdDF52+
CyDtLHbvEPn1S2G5L8tIh7T10uNJs4w+Dx5Qq05zn3QbF2MnjoCQ1eoUWVddjvKeuE7+GNYOcMNa
k/fGT6f1hOL3BgShvBtGIXZ9XCHUNg81JzNOAUEaIkYmXs8e9jOTaJ6kH22srgEkF6Id6VI6el7+
N+VU74ZnyvPyq6ZA/ayCAFE63Js0y+TDLfweaav5kGthu2a19Td52H3zh1p+zCdTYkvc+upvuSrU
x8TJ4JfDe4ayBN6OdBujUF3RovUuoW0JWuLuSDtw+n2hni9Yrdg1uXZolI2hROaRd4WhcWobSz8N
yGqeAqTgRqE3t1koKpTxl7AI0ps5GWhUT/lbN+K7NurarMWZEmYP3XWwhbjZzjCt0cMrV2YYWbdl
DgyUfQgV6tbzHW2a0Qj08zs4l4thhNpT10f2sxiag+ZF2XNY1jskpKwLLsrmoRvKEwmluCxTduaM
uz4IosehDb9JqYa3sCKDQsKiv6JFpu98G5CtXebBARD5qUwIPKCE+UfPtKaTU08eyOrMfUnnr6pV
ShsdZ3l33akxVk1goKVr86l5eReQlJSItgVhEvBKVIitm4Vy8Dx0Oxlc+lYckPXqUHZttXVppNYq
aBvUJNvCeLNqpF1qzwV72STOLc9SbLbjrvqYsNyj92/5T60t9VM5GR5gFi4URnikP+u+2lYGDoqI
ZQQvtEL5T95NrfWPYyQAAYQMLdpT1yLtL3lfy3vW2MZ93CxX6tTN9t2Is6h0hqvhBtqliXH9KFxg
Rb1mo74OZvPuRq23GYLBwWGhxObAROnUlIV3TLBh/Tx4KFTtHeFtl3l8HANQkgi1dYE6D66dPFZJ
N35Dej8C6KgHT2oCVaUEHuCDzaNnJR0qugPA0K4UwUs7ufG+9zxgGGoYNm6cxZuBtZlQhEPbJ++V
Xbrbuip/Ty3zFLkdwrQuXVcVnSXgzcJey1lpeeytCkXk7ht43WanMl3DNlZrjHPYv/lRDPawKfd1
7bQvnRvg1+Uq/dwN3fRcS/eu1UK9J2p0V2gD+gc9CMa3FlFTlk/7HQg4tl09uJ3Yb55z161p6TfF
i+lo3bbMAfQ5lW0dlPIlRn91mOxyP3byleWjsNATiaCNO2xrIyvPf86E3v5zTiZ9up4J82ora7AP
osj8Y9p0IwDQYvxm5N65UTEizmGDonic16vYw98gr+hrgmoF06KH7VUXLWCmf5/BbEhWIgW0VLkl
fumBPtyWA9C15oyw5maWKrp1fqx2fahoN7sp75zZZvfQi7t11XjWObaTEQFl5Ncn3HUumCHSAu+M
h7y3pr3Jo3F3qsBZ0efSNsuwrJqYRrADFKk1+HbFug4fH5vOtevR7FzeVxk5760Dg7qoVYm0pPP7
/Q5S6vYpCJpzCvTg2QvqO2ak9nukEGUHvfaopkCeRq3EyStM6g3VHO/F0qyWymlaHIWbVetpcI5j
ozsveQsaJW5NGtRDWL4r3wSx0wJV1cvkhWwp3fQIFH/NKtR3+mIoLwpSwpcG34tCH8KvIqzLYx94
/aPeFuWzpk0fw5Q8G3TocVcxzxCyy69TZ852vOR4ce2vrah2jE3nZj8sVfdAAJz+zHo4nJdhKPNf
y9RymDxn2GmdQPAzqvWQ5raJqA5QaAgmT+E8EGODWmqonpZLbsjSGKDEudUzNadF5o/CCYdTniv5
gihQoaflC5oZDAArOj3lmsQ9RXFfvBkYV5q9X96tGGSBH+dnR+X5s6DGVH5HGLHY+9hTKWWJX+4A
TLtzhh8a2SVK1m5N2px/bzSUQVA6hjjZ/5WYQFmCMm/voxxidnLLPo4Yrwofqdakt0t5kGl87bWo
2JcpeORcYQ/SkxplKgFWmBg6HnmW1DfwzsZbaObx1cjBKlTdvR/t4t0JsQ5A/Hzc2X1RvsfoG7tR
Ub4NQ7+rZZTc08D8qck4vjl5Wdwq5+b0VC6sAIwQdTtNAbiTevtX7MXeHR9d9aClLTQUZo9+K763
NaZaJvXDN70MEfIjSDq0Xineqik42N2Ef8IYHHrdq69WUtTXQUzhNUJ/Nx2StS1lvA5Mu7uPzmSu
ULpC3k6E3T2MB2fnTGD0lqtID1jASXxiJx1EtuYM+UcDns4yU/un8rVgRkDo92gQ0JqIjQ5BOsZX
PwMdZGvORllh8dYlbbPi+5Zhl8XQjdIPD0LzNY5b6JnKfY/M4GCJADlL6NUEQkb1NE/ZRlWdg1b6
O1BDQm2FRudAdJ1xmhJHP40qIUKpgSkZpfORFqz+/U2BW79NSombNZ+ZffZuNNF0+DNfCoAmyFW5
EHfCXnvxMvkUxJ76qfnh3rfM6R0AMy4MekA/CYHdfdR5szuX7uHz9auZpP2VsBw9xng4i4HnyrKA
0yzDhF3atILssIyWQ8ou8TBE4wj0oloVno4XCbUkc4u+GnIo8/d67Gcxd6Xkif06f6ORtBr1Krmb
fobqfAloJUnbcU1eIE6jAUmbUKHa+EBLcUUN0R+HoyPNwjhlbpHdC5BdKHIFzq7GXexeGUO80wS2
CGpoNuD/07dK0F0Mc6U/66iPH/Jc79AJz5IvWqXtK90xX+WEIrQxiP6BFFG8plgl2BO2T3Yts3qV
Fyis+HHirgYDq4go9UaCOBNQ93w2zXN/zvy+nr79uS+YysMURbv/uCFXs+PAQGG7t4xjjYUdUCDU
ZyO7sc+g5IENzofRjOxzrn3Lk1I/hsiKPZY0E1ZUQIkC+ZR5G4scEZxh/Kio/Z3j2E7vkav8ddkN
+mYZDgK4tQJ0t5dwO67LgfXmQ7eE/o8pI6zKq1OuxHyTDb/n0fcKZ0slDTYxKhk7Q2j1czlUzTP2
ZirSwMG4GnJuPv1Uu8rK3aiRkKsqy9fKK+yXkpbSY+j16h0jj3vp+vov13xtIex4hYqfusitbrlm
nJf05e+RkI14tevB3vgW6TcdDWSq3SR/9Gx7WCWRMdJoC4OX2DXCp/nqkhUtmVIxwHJZ7ljmljtQ
DEEmMqmw3c1iKFUkFYXun0xy4NuSM5gCwslQNP5puRiHPPOTZk8UYckokmqINqUf2jiXoVtJKUjH
qsibmm8+2iMnv9KxRWoM7UtdVGpbWFaBuQrDNMmqlSrqZBYAds6yCABXhcGupYj/XnYFUrJR355y
b5zOutsTGnSu+82a/WlU6JAKsVnrMSDHrG/yZzdNxc7WRoRVQ8t4aXtMC5zaC3+62MBZY5hvpEco
kIeyAPc+imeeNG0dt3F2Nnt7Fv31zB2k9PbCXL5uC4u/J4R8mdko79pxea3QjduPRmd2W7fBVSQM
ALwsV5vkF9S6nD9hREvaQb9XetKF4ZXnaIGGJaYQrTtcssmtNjybJCFNCVi2wBuwK8ZjXcAoXA5C
+AUOchFSCE0pr6GeZkffDZzT1Pcnu7SwRl6GWdycJkF5qvQhdBA9P9ZugP+j1Zj2+fNUS5BAhCdX
hc2pakpIHwJS5Hk5EOzA0JpmT9tWwlDH8HUMLKp/Zd486/VkrCWF9bXRO/WzaPDcVBVBTDVV1lOX
GVs5NearnwrracQhNjI+LNteNXlsH8MxyC9JZ4DcrIE1dmbwrBFoXzurM1915H7TWo3XKVc2/qLe
l17Xnpbr5by+DNztzndHAX6qfUtNCa8TS9O/WPj4XEhMEQnsJxOLkE6uSXLe2twCoTvHIJNKZQ8w
vzMOyRJtmk12pVS+1ucHspgfyHxQcmO3FYr885znorOoJc1zm3g/sXPCZ04hbhv2Q7gaSMcMcLzi
i1yCexCiGysADhti7z56Hs8kPtWJre2AeOlPhqElL20Ug4BGDTvMJnSYlfbuT+arZlCvyMlIKR/A
FIlTTA14LcsrMPiKpBgU3FRmiKOdN3+ZrqetwWNXGyy/WWELJJCWYVB9i/UiA9lqjU9+fVx+fjnQ
likfK1mX8doB52gWOUGanw9i2zhYZcnArK91WdXXTLCSUbMDVu83V9wwdDapKUIUKE8G4+4Udv+E
t8N6kgSBmLpU62XKRpjnXmtp9pBRQV2b6OI/oN6obWHXAP6KC2mvfBvLgYTvilXgojxWZXqScnTO
bZ7jK8yS+VFCFdH8NPqJewJYsVpSFE1Dc5PlZORy1Cl5Ya15K9CIvKlqvDkYrKUgV/9x0BGCX2dO
SQm1bK6sNPHPf51QEEg+Z/pZeV9HNl4b+SKZpdBgvPB2kl3BiSs1bRclHcrfWflLzQ/scmh11zwq
1Wz05Xld5hqBNHxR0ZY0cu1q2Bbe5HNOoXosSXzKHij81E+fUx3OoAZhQL1BZZNjkn3mt0CIE9M6
Bs4Uf7XYmQIxfm3gfhxJ+NG8If7EhyyZeWcBmvNTmB2HqBBvqU5lAffXexZg7xF4mtypOMByfQjV
Y6Ylo6TxgjOF6abQx/NMYJEMZMSxrfC7RccKPRX/XZgjPrjLN9gt010xq4aZVSZe9bhy9suwHLP8
UptkBtjLPU2pU63tplKrvB+rpz9zDmDmVsSwWfPjFGfZzTBKF1pMhWyZHZmbMY9A2lChC+YFoHLG
+fGxq/yiR0OwcQ3zR2jqPk6p7TDuC1dG9HFddbE1KEpTglj4PDVlOhtoMKAGJ1EFj22lH1twD89D
MX53NABKyyjOm3yDwJ2x8ooqeLEyRz+YBejLTKGJHMdVB/zXSW8eiTUGirRl5xf8u8g5YPQEu1Np
x9Ixzt4kh9ty0Kx4vFEbuOWOMx3rEJ06OSaY9A0GCmyZm68o67d7YvDiLfb99ySK7WuWusOXLt66
LAu70YAOu2z/QVv+FeZVdlxGXZJGVw1fHe25c5rpozIbc5WMQQe+LYqeuwLi5XIhrwEji6KzbpHV
dKRbTbWGI9yfxywYSMg4LEPYkySoZOUbYRcw6GS165VevGfIDQStje+shoiz6WpY23VVcqlbSHNV
Nz32KlV3ayaHL2d/5voCpnUzqlWV2MGzLdA0r6bCP3l6g3Z1L/Jt3fiwqmvDxsc3nQ6FDtvEsrXH
fE7iTRvRgaiNA4zr3fApSGCsYqgCpTiybyqftLOJvCmPrTl+S3PzJYfQhRchVh5LBU4tcZqeurQy
JB4Fk1WeYLwaX8M4tImN0/xMaoEDUoEGuJtaMfLCYXN3Onu2mg27vyDasxN7GykFTMYJ1a2wNH4f
/gyRHe8O7BzaiPhthViWNZYfuBH8WE7AMvzjpHSTe0y1yGja8OqZD83QsoBm9cBT5zv3z4qPaN3g
5FIB2PRdrO+VKdP957Mvw8y/UKDr10OV92thq+LS2P5Zy6mT0/E5WGVaXYkSSWfJ0VbS6b8kJsZ+
ZqCbr0XvA0DXzPZzE8jmYYCkHLgpnEepH4EluwxUTv4aG383ppP3zVEayqlUtsDJ2DdfU9kuNmW2
N/28u7aaE8JDS0IScix6fA3EwTiXUJczzbeGd1LSDOt2zjIF+XuuIT3GoRHuWjfTj6OE58Z6O35V
bQGDeOrLY+MM49foKa38/tntRoxmMiAEYQCjOO5g1miWHp8rj/RRd9FGMEqC087F3g7nvmSfYHv7
EtSQnmU1vbQ6Nrbkr8mjIft2beUh4RfCzk+wGpY743b+Qpr4JYcFfEzho6X/+XimRrYPWny1zE6Z
rwgKWccBa2+0DpyjPsdMeuN2pzRKfLiW8zhttGadaKRWg5/9vlz49l0K4CtizofxHamv+YYKWnHV
kmJch5qHiKrmgYU01U+/pKMbTBOVyjagNsbDVXudeJ3KHtn0nqSpxjjv1UmFu+n7ljqT1UGLYTcy
zckXD3ZZWJcEwd+VaZEwu0S/fTP9zGlNX1tsQfdajyb7MLEJNjWP6lS64xrLIli3834YGWFwroLO
PxtSUh6ZK0+thMZKXPMhPCqsAJD9q47o0cHVxDeiKCjRepBc+tHBWP6/nOWJ+c+r+Udg4TuPWDQs
3gH52kOQlXvSFOOUW7QKcNFoAEUkNhRhgrZqDF91ESbXJKx4WsMeH0Ij8FdTm5jXJnTCPYXwesd+
bdxyv/3uVJg82GGMiHzWo9DPWSaRGCzyCYOurjmHc7Lf4x+46dNxelzS/qUAsMyZGi2o8Ec5N31K
I6mPoYuRn0g7Fp+oxsjYVVBuApgRluknN+oA7WNdEpU0k4Ybpe1RRtIeu7mSZGmNfBnAZv8u4O2W
7a6b98GKRBBb7AJltXkfLKyyO9tDiSBiYiKCgLboL37jsO1VO5wd00BPsRDGvs8H92qFKn20qlrf
OCEL5sMyqWPyOHr9IW30menMb6+qEQ1W4WvEQNS4kraIT0Wj6AXxqpZDkDRbVr92X2oNtvOlo3ad
XWdrvs3lV3VOLJeqUPTS+GF8itkjztQ66p2cecQJbLW93hfpVgsrhQVElz90fZftnDGtdm2nY6WT
RN6JqLf70sn+QW8pnXnpK6ay6hrD+N47dphuh8BSL7QhVl0h7k7oq5+T7cyJYPZdAsZ/TBPoZBmV
Ijhx7JO4X5VvyxnkqOqt71gvtUggSFB1swsOm63Lz1662EfuQsvYL+tanrsw72k/6o6zm5K0WSV1
RRDDlxpJbOMd8a5q45U5Ir2jubYoahr4FARq3VfiGb3ZCUmQ2QgDxeCv4/xIakX10wgE5l2l/2pM
lr1xyljbgy/Obq1tFvile+4Pu0dBYbQ2AtudNf2iHvIGqLHlDHDJJm7G7LKEOjIOYQJRKXoc0XU8
NSoC4sd/udIdAMWZKoYznu/BEbOTZ721tU2IGc6XUlfXAkvCvZyCbGNJYziPTkC3Zs7h1DwMymif
oN7xoDk6zLkhqd7b9rb0GqohlRsNf5ndMm3I/zrdtzeHotFTpuf3LqnC5xg3DOpTCfA2s99liqKS
Sq3TMGnBE3JCEaUzHQK/bLUvFYLY65SQcrsMi4yoq2vL7ij9bNdZbnBrPax56e+pnwkwjBhvzw8r
kc4jtej42jllg/tUD+DFdvT7n3tNuEZs1vmHm5g0m6nVHhGNCV4yieABdSVzlfF+0G+k6eOmQbmd
EnjBbsgeJ3tayV1j11exNIbHaLiE8jjN/Q8VhPWp/OyMTECBqqy7LIFjYJkCR7wAh05oqTGrX1mt
B1R11hQ+3aPVQzOGBosfyVGzoNQCDYXH2jtYP43smaXrVYdlIwaYXPP1GyYIfKDCbE2BUC6fc81x
Xz0L4duk6u1dYvoF/TTan4McvFU6Dea2H432RmnjYQliPyNZ9pB9G5UU2+fAVkppU0P39U0wjPEI
5ow+TxRRA4pH4b8HQXGiIDG8FL1XXTpbH4CQJsF7kpmoFZLgAezM1Ve4Q7geHbKWFEhPzf5Z4jaj
KQ1nVZdE14hH/WmaG7rw6n22wMk+1XPLtotmoSdKw492Hv1a3tvlsLzV0uXWEfe5z5xCOO63Upga
4YN5GONUO/xj14oj9BRUgJFbPek7el/dneIyfmd6CkRoHoZzdzg0nV/LyMf2tBqs4VKnwl9VhkKW
annqS1GWBzOtv2HBMQEXBANWFrl9K5WHBAC6AdK6yWGyPw+NkrM9UHj8M5UC60LkehsLPf5Zsa7n
Qv3MptqcHYq6dTP4pEsh3BE3lZBEjflJKBKHLpGY+9rzEg/K1jy2dfvuxGzoQzL15yVJrB0PTnCi
Ia0yF9kI935f/XPfcgtGOHiAz7csF3zl4nEhShtLF+oy8KfREJqjnB7HqKcMIMQyyosp2wSGbcAR
taNhG8m3IcdX9sHKcX4Yo+pXiJjXiLPQR1TkpOZ2pb81icFFY1Av45DIVZAV9c3JomlDup1jFxha
O4j/gIaXaGBo9HidzyUWVNDHcy1VdxjsFECAKtsTbUBjF8KlWy2xZqqNxYayOOuGTKGdjo9L9JLI
IXsx4/FRqyXBZU/03mRN+lgFGFAVcxGEOrPAcHPufPaT92SVsY8eEhdMW6oDJpco4MxxEG7qv4ee
oTUvbRU/un9PLT+w3PHn5/0Aaqnt2sbGzaQ80uFHV0KUr1Ge5nRK5jlTte22lnCLpTSCZ2LuV8QG
yveSFv66bxB+1xK3IEUDZDVgVS+b9gPwMiaHmEW9+B6QxMbq/R3Ea/GSFLgUsRCqH0VXHWvLD74O
Y2WtB4H/OY63W8xo+60yC/02wVd5MMcq/eHoLaxfV/uKXY21DpOh3ag01Zo92xPUsxlYs0BDfK9F
6rwT73k/1E+16g/LKyvrKFn5dewdchOlihBpi2XeBQNChxIqa6LZ+KwmD58Vheggcqd78YVePcF9
ffIaS7wBFIz3Rq/m5AezIUuBFvgsc7QFqDN2o93yEfvzMOysbU5NZi1neEyT07aOA/ewjJaD8AmU
RKFhkLeUL4QSyB7AWkWJa8QefRCEPhMbdEklIBPYQM51BBEHgj6085feB+NRivH7UsX8r0XN5YoM
7IuBgRhv+txs5hEX86G0YwK/xgLTN4/+XgtIblaqNbA6nqf0xosfywm5Oq+PnG3oG/retcF3lHy1
V76o+69hlO3T4Zcleu2LKIfuYOVYkC3DUgOW3FrYjC5DArbiEeiG3JkOUmhabT9q/ex+PKN5AoXd
kTQihAhxYXzO4+Le+REWgZOJb61ZGWcbrHODoIytZ8GhmjM5LSnNXdy7mCmNAeoUdv+FOKN6iq1w
BMHqq10gI9ahcB5bAti47vio3KKn6dVJBcHLr6/LwZprdikEuD/zlqmdUW8IAHiByci7Ggtax/ry
B6FBVyH5XwAHBMQCrMYC7FjuCCHOrlqbzknpQjUsYrB9SBN5JEqaYZxUrR/CzhU3LRvFrWntbBML
61dioxCTG23+CkIWOjWb0OfZMtdE9d5mgwLHWFIXGkACTPx9B2VRUPdrtMU7NB/vynFxl9YK5wfK
mI+2lVu/8GS72oU2vI8j+Y0W2/3aMWFRR8i7X0B5gexLzeJdFR0O0D2O9Ybeyy81dFNr45otKkxW
nCbIASi0R+YKkHD07OabEqvLiQi9JExkrRgvbajjcRaO3jEO8+mwzC2H2kurC87Fo2ZVG4Gz/WNi
KKLRmCDv4kH1GAMx3AI/Gx8dPxgOYrR+QGwKXxq8Rw90PcXaN8i3+nof8ZEiIIDwGFsnjraWYEVM
J3qxy7ht+nTja6XYFiQOlzSuPVYGoHld7k/bZfjnQiipmvFB/AjqCUH+ZEQ+dC5dLYeilSvK6Q9d
UvjA8Qj3c2/yz9XQFsdidvsFN3jrhd/iZGjslxHiMaiKRQhJLDueX3p7K3Rppy7fQ01qexAGzUpr
spmrlWEK9CfFXM6cFgZDaRYWtsrknkisHRst9Q4V4ApvMmoUSSgsf1aX+3YClYpftg8C7dGNy/A7
7Y9TFtvZF0p6yS6O+norZVZg+uwnw1MTdLsKICJ7j0G1D8facpc2g3dJ7PT3oU7jZBP4WH98Lkp1
JzZ1EHbPPY0WpCz+71leetBsw8HY0Uwt0pUbuvoWcYZXChVznRuotqPdfNcBy8NJJBpEngz9Vg8+
jV9f2TB5teg5Gfq3wGyBWswjuH3DLUTWbBkNtvmXC7NwE4aldXLwnn9E4X38Ntr2t9quimdR+dap
om3xWEjqLZ85epna3sZoug5AZaHZh8rA3XuObBMZ7N0mGV5iPYg2Iq9RyjJi56128eZYKmbzPFKJ
9q7Xz0YircvyhncCJl7RjnK11PMDRUX4d+ejVOV+eRNLy/teDXh1fb7Py7uLiphYZ3rVPPr58Mt3
TPPaRxIRFpPYftmQBR/X5xASlLcWiNpuDapw63z0cE2eK+nLMBkwwJbuiBBi5HVfca+gkFURuGSA
1BIwsydfafatxuAVFoqSH10rfkq2rmdZC3HQMt6c5QekMWfx4SsG1qekqpJN75blHsOt6LUIhmvV
OdOH7bZ02ws3uhS0Xa84dWrs/rS4Q7tLL1kfn/tUiZ/ziWaVnyfjPNNb4TnTC+vnyInmS0lTNH4P
WiQnDD/yj3LBHsTBGaSo/TSpNr9H6OzRoMzfSs+zT5mMgIbMd5lpSiW0oNex/FAYDA3xbYfmBsdt
y8e6V4kV7BvHKs5oWpQUBrviSaVNsuqp771iN4xBa5543/LcfBrTQf/VkJ0UIIxA/WlvbmED1LJc
3Kn8Yby1Oko8Wdp13+OqurqR6bwOWoJkbllKXCIxO9Sn+lVC2DFNkT+ZnZ6+xlDfOwo6bz5kxYty
kGtts8q5/4PS95s190+WnPo3R85RlmsDIbcdJYjahaPMfxNJlSdbDDncAedha1ybcYknsQvuD5Hf
bNs2ldz4TdI/xkn4MiJOcDPzUn5R5KQAib4QkJlPQ6GOWSfkl7xPzVNbO+RK89A005He0GSsNOKb
vHbbt77Hl1T6iFP6xkV0MKxgDuN1lyzhUNhsJx2dz8rzvP2f0KuE8/BofR9LqdATM2+frbv/HS2x
6d/XKCC8gypubmlUGzs1VtV6KXcKk7UzNtJfvkihdqfZsMkRdDyZYTTtA+DN6B+ZmIe4VUqFwhZP
cqAxXtiRomNZsmrFavgu8RU1QHr8PxIEvM//4ik6Suq6sHXbtg0kgZTh/Mdn0Ba4x6UEMJsqv2aO
Ob25aFrao8wOemaaajvWubaNRhe0gubX+7otijfheu+BM4hrToXkSwoo0knTR6kgwluuXuNE21Oj
1/2t16Cl00ll7f/MB422GZGDCiqlv3ROkm18U8SEDlm/6s0h2dfyZUQB5aXlO3sXMZ1CDJ7704IY
ivsRd/E0LbcqQfBI+WV2DhPkTozY9m5oNjln/ggS+K7HP15YwEGtKNlW0mpWCwosom9Kh6baZKmR
PyJvUuwXZFJXquMY1+Z1+a2g5eLHKLfM/edQUYIyyLYGYInP9mQhkG4n9s/K2gelzI+9yybh2Qn6
ubjBfh6ceYjVIYpGTePeArMDcGC6FW2o4cTKhI7S3N5qLBsd8T6fdv0EHjLwJJ6mSxXaARtQojuO
wuLYkcqjPZUlhK5KzLDkwYzDk/gfws5rR26j28JPVABzuO0cJ2vSDaFk5lTMfPrzsdq/ZesA9g3B
MNJMs8mq2muvYJ8Lu5GPQx5GKzFW+JKr7yztGYONgKIu+N5b9Mxx0noIurE55o37XXXJ1fW/jnC3
97aOE5j7Bgrg/eSEAzqoePoMJGag9Cnj+2ZgjLelTwaNj89s6GG/NzRFCnAxuF9EFO/8qNI/HDsN
dpbUmv1AP/djjOJN34Xvop8qusXDdHZCaAa3OiWoWWs2Rn03TY55SD09WbsUpWZs1x92n2EYpWHR
oX421q11DPf0SSYOAcXldAry2d0ky4M25hnhO1X+xbPzJ+gIODqaefrRDK83xq0fGrtgHGAqzZo6
nVtFfPQ1c9g6HrT02nKrLaTH6V3vKQ61zNTuEtNErOTpe9aQ/du/D3vu78OerRmGpZuGbrjIjW2V
CPU3/XxXtQLALsGHs3C8jZT6Ol8+R2NN8AMGQoQcHd5dPdI9Wc4Xif3n+SINE0IP7X7vONiaeUZo
oggFHsgZmy6JGb01RszKVl3trFjurayhPHPm95Hy01yKTl4xkzUMFp2lbALkI8xL0kSp3ywyqZzx
cQw0MPqu/qy7sFmPNU9FBoVrE9vJlTvUP6gHiBbS1fzH0RiExWkMePN2xZQl2yIoGH5FUT6pvdCa
y6d4jPVNMYjyKVz24rarYNTCNlJNrXnGLQDjGfuowLQYCs/BYtm/HhvzEM1Z/UBV6d+PBY4sC1Ck
NrkcCbaHPwGs3b9YM17ZDarmc2EU9X+YNOgqz/CX5YHneC6qclej5vD48nzrN+8Pmej0LDP0ImPT
QjVb5QAj3/USHHZcOqsV89Gqp3kMoS7JvKOI0pdpHjB1Ky1U3+XgPtvxLNYhmTW4S+rFrpC9fm+C
5WOmSk9/MGtvOy7+6sw8r/lArHLX2d/KWEcIFi1dcXXOj71vFD9/6LNHE6uuaiG3xZSb6yAp6U7l
ewXrq41a5I92sGpK3X2Cwvluje4yAfY19sV4dIalHK8isl9MIaaD+hhZK2BNRZ657QraPXpUufvW
yL29gaYWqYL2qIY/qFN3ohD5e6TnpOCI1N+IJiVAeSGN5ak1b3Wb9GLeherJd3dFFaAgoAXq99Tp
gxm8+oIE5zlvrJPRYb+4tCKqpRyZqg57UZZZFg62B791uZVBIL45LjTHNJgu9BehD8YF5aGXsRiO
+NovamO6CWKEFkkJKuWY6atzRjoZGHrhGP+/TTSQF6rX8dZBLBes5lp8NUcdpzADFRHLd3HJEKqp
Njl0P6BWI5iHdWMj7AEYt/unutT8h6L/FroeBtVL9SiDlBKk9U59KfK7tCb9OKocIgNtXzsXTJzS
7c03kTXNCUnSMr1zKAVjvN/S51oYhY+NR1MpghN0sefky2BRwaASWtqUjR6+8q7JvaF7HrURRZra
ZHpTPLDGP4dN82w49rz3JyO/XRuXn8eR11/pA42+GPezXxejsTtTcyb4GvN/2Z3/XyZPKr7un2+K
R0CNiZ2C5Vu+/XsORJGybDFHrT36gtal41bwBcoJMWeP4eup0Yv2DmBirxiJoz/7j1VGTGjkzF/m
g9nO0R7INHkJ4bhAFAKXJV5+PSDceuzwKMGPOLOOnbEUhNLLHlzyVzdBWDfvVi2/5AUsbS350gXz
fVwGR/XeKB6J2nOGGR9vg9VGakQHX4dNHaSPNdZ9/zHOL0unf9wCT9d8U4e2xECie79na4ZmAoMb
JOJY6cPV73VWqa4+nmRtMkUxjL86sAN3oZTRzl2uEusZbyBl90d1VRu9bGVLVCKxgfOzb1vZ0Z6M
T3dpIDtmdDBk5n/QHZNMsTSQxxlD7nx5IqAXFw9eXTjrbBS0/ZfDrHb+fC/CWOCZIou3dNbBFAFU
loOm75tvy45Z2dzjGQfo1q9Ppunl94vObB3w8H61sR2IdBplQ4GZaeDl+gUnQ9q5EmNX/G3hcg5H
U9dxrC+x06y7KX/L/cS1MLLACRC6S/4yU+fs+rDOttFymPqxQ9yA9r0BpH2hVMMIXGLCy9TV4iod
fGFlZ96pjbZonNQe9kOHf/+2fsvAY2j36J8Yvm86msmn+j2mzGUKBWpAQA7qtxBfomsXCOtTy+No
jT9//qxFVbgDDfIvJncQFYwd7LViX9Qg14zWxMJYermpFvKj2mRd8zMPxL4SXdAe9W5w94OGq55f
t583zFsk4lzkmfcjnnWaeIgovMVcl8iOWoPWvZJt9lagDTkAsw2bIq/Mzb9/aN0w/mnXtHxs13Bd
3+AT67r9/x7S1LVq3lMw0GTs41OMRuNpnJOtA4MR8Z+sdqXZRGe1YXGOhbuDF/A2oCu6HbqCzHoz
x2V6WT0VBlomkBBjbzWyRW/ZDLvMyeVHiSG0GabxNwfmBc7tbn8JOiN94EZcZZmFzrsHKSNyx/NA
0LysC3RQgcfWWMAwteEPL/eGGfzwY1c+ajP5F9gk3I8CQHwe8/TAwtt3TqMaM6u5dawDWAacwhF9
R2sFP1FtHfXemT/NAD/oHm7ZQ6nz9mVBxaIiTdaDLvpo25VBv1PHKMGsXdA0dDyGoow28UIG6tqk
ImAuFQKO+7Szly57k2ASy9AdX9RhVdbhfhbNuIHJ7mwqadUnmVbHagzGF32OwusstXRN7wtwEqxi
PbeBfSmCOTnepi0vKLHB17v4axSQYByn+XeShzo8J5PTbU7klZ9vwpncHctditwBchn0VSWaoTvh
DJsgpRhwIBhmphc+Mw4FKPklGRZLG1VGWnt1hfaYTBXLxdrW/3FVluAYuDuAuKIbgVcwnUzheNsm
0auzF9tkVBi+rmPgHhXEovTm3mwb/6mmt7mq6tZ4vX2QZB4/ATdyZni9u4RUwIcytazF1W9Bj4ez
G83yPCytWqXhVRt1voSR8etUUNC0VUuczFto2uaEB4SJE6ev28zNuPASBwA1e+/N7h+yyoKXWJ8m
YDJrPqVu4t/15njtdGwzNojc9onvw510E3eXs7tTj66BWy8ELu94m+7VzJ+HQHXqYdf0cK0xXj+B
QiOZXio/27qHKDp+71gLrojQotlbNeUJlXJII17vHmkZd9eS5dzax0LsU13Q9DQ6mbU1PrjQDCgC
h2lvsmDjaTcoMJOFMtTDrWBVicXV0g1IusWnRuTaBr6v/TymefgQW/ZeJnis3R6G3DZhhzjJvNF7
5FXxGMCtsOzBvhfuuvXDl9uKZWlt1/MmTHM6kWWDcG6AR+uH3UFWhxEp5U0X1Xp2vW6Akg7qYcYG
fsKxqDoTXt/smwgFLCU2GkEXm307gCUfem04fmmyYNc7EwwFGilvEEaPHajC90iz9mEvrxXT0A+f
BJflTewlVEVT0G7T0pLs0IqqpyQLoFo4MhIa7AnM9VMdaWkMmb5Obaz/JZS+us0IQbCTV9RtjyFt
pnVdk5aikeJynCIWzbYQ6eMU2zvdhTWqaORBweJH839WyB5vfyy0PZaTPb97HJ32o8NaMR2FvIQU
T+MXQxu1jWq5qD8h1tAsdDrrGCPFuA5qFbrspmoe1QWzY44alv4Mk5UJZ23O9vZf7P10wnE5j0e5
Ubz9du5zZ6O5LZpyR55Cku7XujtnV6sn0CCguXZBNma+tfIVpokE6HKcu87+WZWQN5Umadlof+2Z
2GRfEg2tJn2IhM+/SQb8QxDpQ6au86o48+as7SlgNoFiZeDW9rQcyUV2o460SWwUPqD7paauDYwF
6ziOgn0vOgSjy8ZQeHPqt94ZhmbMopZkZBRzcWYfirCkTC/2jZHY58m3Pp2lMygteFX6DHZVklOR
J+3LLGZrPZpG81IaFgayy964nFNXw6r6I4X0dd9PRv0s8R1SEEgAa+HZmPBVD4e1EL33oEavJfRv
o2lGuae5Y65qNdqHE0F1t2JAczq514v4PXcmQONByzDSHtN6Hyxr48po7PNQple1Kir0prtaobH5
JTrEXhOqZg2FHpJNDNfYf/o1FmlThj04Pk6/Tj0RtlxgcjAiWfBDmhMuxnWdL78aidHcbuPtDqqb
OS1ovct3NQt/pIDk0aqP6s1vZJ+cbwNO6+MmpwoGmLDPQxwkj62tmc+ane7VaRd7j1WaBBQqcL8u
dOzzVTijepuyEQ7H0lR1M+2nQfLP1a/ma5Il2VXHJH7bDNg1d4rKUJtvmQUtdeQ+X4aWTAGgazU6
mnPjr4bADNZN7ESbKRsgbbaIk/IeVq2vhcSrCWJocg+1TgB762gIsO/GaL5BVmb2jp3yRQ5Ae4MU
5jmsya2d3MiAuJHOpPiEDJdCBFQusbgb2rDb2X0r7uA1Y0tTaPf5mPOCeXZ4DiOACsjTA05s6bid
l70RveltT50Lx+7Pq2PnhiQaYC7764fV3hgjh4sLhHdIq9ejp0Xv7Qi/OE4oJYZFWCHxcRnzzt21
7mARweQ74l5WWzUEqMHARMV03+sIkggqMWp6KMsIMy+bKEc35rCIpyOmH8pO8xYS+597UDD1AwZW
096tR2ph7ezVEySR5R/qRiP+XJNnUV4fiqU91iysTEPG5SaATbp2DCc+1Hn8kxvbPMXuGD6W4gd0
/jmj0V44+wb3+fUsqeMH6NKbMiW+QoQbNfb9+htD5tChpqPSOb04xFXr3IPP+Ui1/PlDjuNtkVSH
S5LOtY5hYHRVIe7hHN8HfoDq2sFGXbWV0cCV+ySpWB381WoeCd/eYqPdXGHEDrOZvSeeYdJ4xumF
fIxun84zgovl46UL87RFqXREn3JSp/SgXN2K3XLW02soK7GlRjbuU6GLLWycGHXajQmhgPlYdkD7
zR66RXzXDVP1zIRzdqpqel8q6J21zLBaaj63jinKrd55rxqv+alKwKdvD9+N9tsnQwvJjeJIbXKf
QdkYq8ttZIAADno+PGbZsDfCKf/OnSYTS0DoLirxVd1gsmBT/I4abwVjKruzvxlWaZyrET2pU/EN
jVWunbV++qq+PUCt9kk2EX0h3ljm9a69aon8rj7nYMB0teY43DVFDe6odAMCSuxV/SYvR61aE/Ee
DXFKNIs2HqzEdS+5dRJqGeQ10Z6isNrEWLy8M0mvInzHobiZdNaWqbUIcPNKHfnRS31bA8mh8Xb8
HUGD02sWJov5hUOGUqgjeWSNHQyoAWv4DGU7mHeFZr8nYZJ/z8vmK+2j+FQbpo42noyMZXJJSFl7
lhw1yxGcKf25JIkhwnjhmPo56rLZtYh6QjAVNQEGRAXuLnCYGY9ibRsa1pPZGaDvMRKVXT3GqLCc
Vjzz5gMjJuFLldeoUUpIj00gmuPtSayda6Lhje9P8Sf+Q+uSOeGT9Sm2T4U+n4XZlDtUiMaqWjZe
N2lUU8thmGlvngON2gxYx9wgy3BMiUioCJ7pU4nRkp7fKxyhyZp1PY3m96jCxaifp/JR1xI0Ay2A
hgc1eT+3LqL5Ip+2aW/7a0zt5a4Vc3YJdDkTU0PwUVu7/dpeluj1oncHHKUus6557ZZ3TpmtQ8Nt
L/0yhTgLcYQlVXlnBhbLeJA7uaX9H269gbAEUBx9V4oQJYnrWHILoxaQrBbVN2Ap++JbDAYKyoaV
RBicSIBaCLKYq0g/35rzFHwQfs3gmuY0E0LTgjlbaLfGlmv04Sm3wl3dsTKPTaib9TKV28ukzsrx
blLobkLRtgpzn/aFGYDZtb0loEHYOhwNYhtBa0N8W+FciZ3U3JHSSnvLBSrNEj+NjXpC6N0aiCjn
TwjL3TowpH9oJ3d8x2mCEtufX0yexnXYxoRLge/vPdN2rxZD821viDtte2Pw4yyGH4gqxEBBr9Js
Xs1Bp5j2zQnHvNUNIs00x8LXIYbmPpQWmpmpu/eFfLxdDTD6J/Wm0TqS+Wbt4hc+K6uONTNN4Hxn
xd107r0Uw1uz7/f8oQ/q6Nf5X4cetgqYmWvhttVJ3lpJtU0DXEJCz9TOsli3k51vZMMqJ0cCLlfq
ol35wXmcalgmy89OfZ3v0N3IVTOZ050n13/jMzgzk2IUinaV6EZLy2Y5TtrsGED2uLZl/Vy3wj4r
uoZio2Nn8OyEk3MWNLMfMODU8so6TviR8chidBPFwa6C9v2qzluRW6yr2v7EWFGcpkxML25uXKVm
P8kWRuqv51hpJluYVGWOj2VReen9FPf9caoteHHenD96ciZg1B3ar3Ig9q/gWz2hMHmIpgl3IvfH
mALqB4tqSvG6Qx3/mFHgpdHPOwXWVZnBDLsA3wrAcxJ6b+pqV0cBit8mct5LhMrkMkLbNzG9yIvS
e8ZEo/dzyDjoac+aCQk7KAL47Uu5K3QevSh16m+lNY0PctAO6q2cWBVOqzxE3ufWhG2NI185QRu8
sH+7lPcYm6mTmpyZLiufNCnXLa+iyYhiXUQcEMLpYcsiOMWMf89ZSqAlM9cdSS6Mdc2C0i0vIVa+
kGXmGu5KPGEBFCXZKqmG/uIQ7tru7e7o+H5+RbnhXnNhPwqZVI8xRe2IAvwLnKbnGzgMqy7b0dcc
aKN78VqxcuMFyVZ7vy78OtfUdAJQ2h+j2HchrHan2fGwmc16xL/N8vtsq3Svhge9HTesp5AW5uZv
35IXapewTk/qO8uCHoMKitGLmbT3pmnTnBrqezVmBCFokGt1rPiVsHyK3H0/uvU9E2C81mzbOCBg
0A/zQq0VraU9lXWqP02LzX2Z2PpJnTOsOrrT/OSiLtpx7hMlb3+HWYDW3IRBNk2l/jIQYLuLMd/a
qkPPlckJnQSa5OWqobnJPWD1fZTqOmtTSCf5QK2JF9sfvQn7O1nsRNRGBj/xDoa5tZzxBhvsPB7v
zMFzCLAQwJxGXmu7jd1rQHS38bwKvkhD2BlsU0aOwCFHj24mWrJl4ESUYW20wK5vh2nl9Y/lmKz+
vENz83B7L/IceZo1h19bX6vvFEPGGtxP7F9eJG0ZtAVBHtSvjZuv4s7Q3puRml69UX3U+tsbi7im
E2N7c3dj2HjLIdN5t7eR45znpAvxWuvP0RSKa5xq7ZMpjeLijNOrgizh2Q27KanoL/96+PXoVU6z
3EQ1NFg1H9Q2VlxxIe8FLeMLzm73t2dZPdZqI4CYPSmIdTR7GqxLOYiX4nmeuj80gT+LMXWLY1BR
40rupFZyrALc9NHJ1681I0KpeaSa3ua+zHXOER8Tm0wUVKMmPnJ3yU9S5yRA0LobZvjEeluhU5bR
MbuQ6tA8yoKUknh2isfsovbV2Srvi8fpNC0/UZjtNjCz+BLk3hd1vx2dDk7ZkOIpQkO8xmP2AhKH
lw0ctERq8xciTTZzxSKt19zggOcJ5Xpt3ihWqVaGu7kuMPxTo0uBYeFaKX+sBTBQe3VEN1O24b7B
yfTOKslCVlTg2I8xtuzkqe8lX+CyUiB61NvG5KDdnrHId+XKZX1y1tym2/tuK3dqpl8m/4pIyk3X
RHJ9E832cEtOTogdR08tIYa3ag7zSxj5SCYWqDaQ/TYOiurUz8nmtyFWDbZR08WXosk2eoCEu7Km
cjsuVWDXnOUYz2+pHNOLQ3xm4LTEBi6M1D4D1vcHOkkQcoZjQImyigYRU/szCyvltJ2l69u3SgKb
OHne+CjRh1xu/wEQG2va0H8BM7auVWv+tFD3H0Ju0h51kP0INqIepRH8FSlYTSa6OBRBTQT2csLC
9wYTh4MopfMTa/Z16iRwYZdNZ89MyGqZIgq7PahnVK2EUgv7xzFF0GKkNB1uADIFd3GCxpv8R//Y
WBzGf2sJ0UC2DZ2yzfAd01iu/631H/o2hkSDZR7nLPG/pU+9KD+bqWvvxpj3sPdHpEQubCtn0vY5
GrBgCV/aEvLtXkOWxMvikB4sxOc2AZCCLxVLrP5xO5oOpc9jixNVftTC6mrQLnxQp8ACq51u1x9w
X6eTGDBX63u8NBAg+d/MHKOd5X/FljC8uGm5E3bZndyIhRdwufHFcXp9V2gw2Q2tA/Voa0wTa7mC
u+fhadF6G7vGeNtK4VDAwxk20qUvBf7Q6lkInUPTcFm154c0qL72Nd1SPTaTNeSBH8JzomOihQTI
zhNO6wWRsF2X/MGkwo4zHkClvS3/GImQEONe4M8B+YUBNSqtD1FAT1T1rVkidPHoTKTVmD4TOcIA
jd3PztFwjYFdNb0EEp1vpUffRFAC7ViFw2uW09XNw3htuSFa7Crtdzhg67j84NRXJlgwweMmitPF
WW+pvK2irx4mxAtCTuJSDPmLGaGyhSf01OEcdI8yPtrWKR2FxEzhyFD/nkAoree2RYVdTtNPb0o/
1R88iMrFGpp8V+jon1OAOgmBMAwxKmMTXHsfJKkE84LkXQBNCMuLt0OubaVreFtbKb/cCpWrm+5u
3YFM+wpZlXAFp2AMhbqxnfMyJxQC+XpOo2FdqCdplL7z5EUFVrl6ea2EfHcWFSnxpz4FU0Te0HLo
0p3c12gfV+qqMhK0AqKbDZFdjCRg6BNE6SkMFHkIHgkRaqfGGj6cjlmCCjPUKFh8kk97zVriqUE7
9lFi/FRMlZKl8qNmx/vSiT56W1qgygAecoyKs50F31F+Lu4w4g7eDP9bZhfmyVucq0oMiJY/E7a5
Jo+INoc3NyGSfsQd4qnFAX/fk2i6Lj2+WCHb9slLvWhlLG0nHI5gUaWaezJSslpBN7INzjTdZ5ZM
uxwAm9hzeK+VsqUTmkDm5LW4xfG1V4OngaXiTEMP3dj5LTG0SvGU6o5+gRu/VYss/KyZrlijwVjG
DirFWkwxWKY03SOxrg9OI4qdQBX9kpL9sAJINx68eSrWzZIdiMfXZ4ij5uK7qx/BC2aI6P46oS0B
lG+StCmJvtTNOr6bp7k+Wk7JW1ZPwY7FzE97tJnCjdhf60V5jvH9fA590qdFadUfheevykH05Kgi
Fbm7dYMq6a0gG2NKbLhf/GJ6ChkL79IUjlQn3SP2N+5dOLgkc7iQ19US57YMBglq5Pnfe5Cm9Xuf
HOMG3/cRSJiOo9m+/VuIS1dL2qtjDpmXltyWAORiY01f3KZKdr2yUNGdPzI7mQBpmdKtLLszTHJE
osksPie9OSZxRC9uGRmquUkeywivhenJdp9cPeJ7bTtaB82kb/uCwlJP9SuT6h9uUyMXhS+rryjC
amQn/hKB2gTvvrV1IHBmRVS+w3fhq8fj45TK9LVoPDRmC3zumZhEIKGbt/4E9zuMjPHcQ3MOUAjd
JSNZoFHitNe5hoyRdsH3kR08RH21E6bQfKPgQ09bwHbbYCDoknBNdQK5Ix2ACvy0QyRnedZ6Gobm
nCRWQLy0M+6hB8ItopO7l2NTrk2v0Qk/BskVLCCGBlcBbiZDoQYaVMe+vSRF9i99VN/hv7M0bz1x
3+DosqdsvleDaYoBa04W5X0bJh1VIAHWRjIX943eYHCEiHo0x+KC9a+9VoY9BvT51dDPhPUtwzzx
suZKmF176jof6VJpRIgSSS5bR5gIPZcWTZPwhE5U7ke9p57yciJjIUtUH3PgYj5KX4GsTeQ3ak85
f4EckYdOuAYuRUN7dETqPbS1h71onrwltnuJR0IGapIry0n/UqZlipmriZFkU/lHy65QroBELNQ5
0w0vvCz6WmcJz7pcaKc07EDX0lk+0MMGjRBN82aYzY92tvp9CEP+gFpLuo5HDm2496WongcoLmsO
vKp233B+6pYrf/1I1tmIN6ouWuXqCxQoUx+GuYJg1/DV3oA8BoR2qPmjRyrhxpcvbmS/VWOW4Dk8
uCs9nrS7IejTB0huuC1NVrH1St/c2bVEI4kbIHC8Lx/zuIsO7kyW8q2PG6DVNcKBuOACMQ72Q+Sk
L5WfASKJOzwZw52H6s4O6x5nHSROi6YMew374hHTqmYjhS4uEyFMZ9oDQfhziuWD6jJgp1wddaDG
jSNZ6OZCc3lcm11da8lOEU/Vpo8FBrwAXsd6eT/L2CGYtSVAVhGj+gDrgEEbrZvKJi9p21N6HpTL
qUbIW5MwNKazYb7N2XTydWE/2VoWPglN3nU6lAKZR4RyL81RV6/GdUusTx25As4nsct4iLmfYzGv
fILDi6R7UuNA0WPZ48qZSFor/6EnqCc2eu1m4P8LnQq2DiFFsAd3ts9yu1x6q4Ex5PdJVp7rIrV2
k+W6t0rax0/6kJhQtuwyok8STPWBHnp9ieinbF16jYqQEjrY1rg1nkutGQhjhQ+gfxh0qMhk2RYN
ikUWFNDwRU6NOE9bZb5QGw4IQFNCCJ68DOppKPonPZr1w9gx9PPG/1BeUD3sYeaMfrqq+xT9DEyH
rsLIwkvhO/TQjV29IL3IX7qLM4yfmc1EBGA87Whh+yxWnD9iRJVYvNLuTMYp3ODZ4x9yzWvPuE+S
BBb6iKcmx4DQAqO012dISj6NYtShPxXRXTixc12OKiMUB2TW5j7GNKBY+uFEEL9YrOlfHRslCB5N
G6yvjNvXqlc40iST7ly1krgYaHRr1rkQlvXcIPGKgllVzWqTjeNbU5MMlZYuaIqVFFcNb5uNEVoo
V2ae0LlHz65uQz813+rGsO6rxiRQ3GuPCiKqqFhYAXCPI9v77vllcOjGPv0v5oz9zwg7j5x3eOu2
47iWbrOe9xeW79+W8lGmlzMLJhh/cEBX3oQEOlYIudM/y1RvTl1honWtzGYvLJrfmlX2z+BKixTp
eHDmblmUDvbZj1/HeWzvSd17tpi67Fx7CirdeMmC0dhpYuxO2D4m9xWr4cArh68Q4os6HX4kXRNA
+qpNKKKmWDOYvGS9HV8V6NQsQ0Mad9/KwgsvGmZiu95K+p1arpRjUG9drDLP5JhGycy4lI7B2vHx
M5VhYW5EouEtUUK0CAoj3KlDu9aLNRmRL0pINipJGf49pVPM15qlFz0Q3s8dMrBpje9K/uB2drbG
18CgKM3Qs41ZSpYLgteXsCJXu7Qs77YXLedmcyS5CyljP4bBzhndcKcQYeCoP2KCiOCD9fwn+kBE
CvRe3F2xALiGkca43xGyHtp6zRwi3d3cAq+q34iN2epmuoMpwcbTUcj0KBetCNWdpdVrL2lmMF72
hrh2PrrUcBHv/8/9U1mAmqKLFmfN4uhhhgL2a7u3sddMn2/OtFgHnIs0j7fo3NpHCyONbRY0LZOi
2/+JIUbAgvuw8VEST1m/gynir23UqjAtKjzllzrLC7douNIvECPyLzCayayF+8HustqI/LXwo7ue
/Ki3MWgZ2jKN8nyZPuZo+mKO9bwOMjpmVVjdGW3gfcCxHNaF7TaPQp8lQ2+gn+o5uc6j3Oqqn69k
Y2pTehSbXmlAjcJJHyeW7jr13FDpOdDi3eC+mGjzosT5rzRC+/8v/FzXhLfoe65u8oT8Fq+XB+QQ
lCMonO9FaK7TEXFzoX1fdkwiDNSOncj8zeqqr8Aj2yLS+zvMU+ZjF6IntPQou9hFQO1OKVxD8D0m
dL3WJj7hngVwrFY4U1V18Ij9n7epmJF3a2s9XJPQhGrsYz2axqRC2Z18Vl+FqEBJjFg+SzeviS/E
CaWtptfBSMZv8n87qehfo1ojZiZpobMsdy5cZt4mnXeZOzQXdUptVL1Qcx6hfXPxfBKs/30FDX7w
G6wAwVQDk3Q1zbVh8v3ONG3NmhQFWc2nME5+YF+C9bM2z2tFKTdlhDI1Nd+RMwRbVdSXZuquOk8i
aIGCeMGel5WbEaNBVljQSAjtuc90gqf19KvMSzyN6X/qS+88te5va3LLgU7kNAmNngXM/rVpu+LV
1MXh5k/g+9mI/TF4lmoWwJfFstSc8iXAGHE0jZdrCd/kBfrKmXju6mOSZK3wuAzboh93BrovIKOo
OXtJb78uFRO+0/VHIPWStjpAHEvEfhkV5r3TxDRwyF+Ck1pEZFvHxsqwjXqdd2P71GsZm5wI6pAw
3SM51N09EptTqROCopW98fRrL8z8Pabl9Ul1ZVRD5taqUceFw9y/eC8sDd6/lLX1QERLNGOzrcZH
pbtVw+CESXdl1wJrWsPfahic7hvYs2QbGvEnjbJ01VR3ycxMN+ojXVEvbrejiOgD11n+XNPMXH5H
6llfsajzj+o3BqWVnHAEf1XYTTiEpz709ZPjZ/HG8RYxUTCRHJkF5REw2b6o9fbkzPN+DotoW3TS
OwesI+/UhVQn/HyjyLylQXKPOlkiyTwoJkAMGWkfikbfFqEdENjIA8HgPb0vwhIILNlh1KmSkyER
e2MBRTS+gk20HEaNc1dnCcycxjC/MCtiaKwVyDuYOR9xqnsIw9J5CEdSSE33OlZ9eacqqH7ZG2sj
WUeS9O18tv+8AOSdBFD3msVL3xEYwhYpwplI24c4gu1VbAOn5wn8uOkZXHvYkAerGkCB84lnVYr+
u5+tYGKtHNH197UyTY49yMtu8mQmVnVUiGEeCpKvNXIKgKqtu8Ce3pyBWUDgzXmnNo0N73P2x+oj
jPvyqBa7tTsZu9bAoV5LnrRC9BfXsZunOeIBLl3nex11DZB7igNRMNnrLBlxvOxrxJihRPyR4rVn
hHJV6NI+B5ZfnZT5vJtP/srMxbC/OdPLmoZLVTb7ut0q67xmmsaT5tvjRhIFBZHX+eGJqVyFpmM9
g6WFmO2L4g31mcTxohRrrZ3bPdKc9I6E+b4hs4NcpL3oavrrZYkLZGVYrwYZN6U7fKuKIMUiqhtI
5lqqCVSs87bvB4j5U2QcVQ0gNNpVt/E1Gn6q+iy2/o+w89ptXMu26BcRYA6vJJWjZcmhXgiHKuac
+fV3kD7o7nMu0P1iSHIFidrcYa05xwQVk4zJL80KnoJ59YgGpOW5HIIvE5QXg6b43ox19a6lwnH5
QhFESjTxSIxf1A/oWeCSFWwTf9bI5cC5HEIripFuJ8vZdg6oCaFEg5Lr2Uuj9quRWs9vU5LznqPs
vPWvGxFXSp9W+L4pNg1dp7mKSg7Ooj/xO4NzANu3Za0tCxQIJN4QTjVLGaYo1dfG/JQJeIvixTqN
eRAcPEB27iIdyuTgLNQ4SvJZ2cZpv+DgZxbv+SgWNslzv4GyjXMVgNfhbDo4jcFUt6q+ErxRsa0h
2TYA/ui4Eoi1nMZG5NMruTG9XQg0AM+WhzzJZRsNtpdzm5v4gvg9NbG86RZVaxcG7LcHgJPzXVGb
2SOcHfkE1Tc/dbpF/yFnzYzQaia7lycytWmplnNz1c+btS6ExVNaxvd+MvLL4snI4vAulNM79uJ6
vfzp5biYFQHddiOPSZI0t/9WHUvBxaOnfwxVeQVUklMiR+jsBklLNmuyx+LK3ETATNd4eUhU1wDh
jWU+0m9X2sty6I2icHZY8qXvlmlnLCPy5MK4ILmI2HiUX0QK6xKTLqLUwUaXR3FseSds09sj+mo8
h0VKshJxHugmiQLRMVchezMipzbaJzoSbJpmvyS2bOuEAWjdi9EdOGF4Wu5eGfjgJqV3t8x4y5sw
MiVaAe7clvQfn9Ax9645QWCK2ceRRZi1sJJbcd1VRbpFNcmwSrp+JVfw65BE98dablU2agK2vQGL
yiJO82P5ntet9ZmP+j2PE+EZc7i/n+hv7XIopL4O/F1WWtg3BSEgidQFpGBO5GzN6lCJw8Jq6Jkz
amn4+IH1VAkDR6mO//7RelG7TcvynE5msQNq+5DZ93wO7K8VmZo/8ufCrsnOcS2pohs1L5rmsn52
FJxWP7Ae30o2hSIa7g9vqtBxTGFNLpF0iuKh1OI/y1FDDysqSwWK+rj/bamF8CkHCBbMqlIu9I2X
7U9UAZGY/ISKfFEdfjgMGQUj28QIvSxw+c8RIiQL/od1YBqiRVgUdsGoJ8xxVkLJwtuyQbHgW2Nf
bLRDTjnMDOPqXpq5tiUfhgRoT3mpVfOPGgzpBWD9NpYMeb/sT4xjD7nkyJ5iAAYv7kdKMrZlJmv8
kNJpDGN9UyWoioPOrgrxYanx9KaIIykdUv8qUNqixD4kttGzix75QKSEqTjtG+S2PbyouQ6nB3l+
kCvSG0hm0R1C62SHjI2Z21fyLrirQKBYGLM6lSrn3BcUJzhbU1Bn+0YlTpIpNfof+0N63P/cH1Il
tkTTItpWVFRR+0dUcU8zpo9NE1TPcogaWu4EoWEYmCr9f7rHrhBLZJuOI2jjeZVYvtgAqku1MKH1
yXc7q0B9OnoF7UlReZRW+NfTpd1DLbb9C44r+oS500ijwTJ3/ZDeSFtV8FBJDOFTGWXIwuYjp94B
Bg1OMGfzjyxRDTvxdPlSC4J5LJA6EZLlj7d0aKAnJn68q+JevNcBenY0UJ+T7lFjafPhMnn3UTCj
FVI0+cFyVW0yi/tZT8t31HMxlg1VPFYpHKuw8BB5qi31BgHv+I/SU6ZpvzRK+JKo1VIWXY/cO87U
Y8S2onwCDsuMkcbYJdO4+eP7cnnxmFhbzWifK1zQTizlxmZ52o3heGRr8evnGYvRsxKML+0kkq/a
B/lGncgSUtOicNmkq5slWiiK2MpWWoqKaf6tLFacZzK0JEUvjI6kI9Vs6HLjCRuSTVBhD67FOLBb
Re+ovdCnWXqrrUUQCmgNqnrzRad7uu2qdPwZ90UPJ6nQ8IrAypP3eir8lMvNslVPPSj1kJrd5kcL
JUn5rZfQ9ONd3i0GalK1/BWnjnJvCPLuvx9dlpPJf3rkcAbiPNINagOiqqLi+nsVRdFTMYwM4s+5
54Y88w5tMJqvZrXWZj0nYYk1zrHEVgy+f0zwAcAadR/jDTsaFmQfXCV48VUFnmhpxs8gHHKXGO3k
GX7pX48Aytu5mWWnSmNv20+ttf5ZyaD22uSe9o4XondsSplQkLYGRrIcDnszpfseCW6Z14gJWFls
Ym6f5XIOjbU8/6mDRPbTXxoi452dn/Scst/a+XXtr4vH/7hOQBn+dg/rpgyrUtE1Q9MsU5PE/2eo
nHxvxkUnJMgO2OdQCEZoiY4V/u1FR6ixL6GXkcxTWqsVOVvbKVwPSiUd1RIqeRM8lrMRGpxsTWKs
bldWRlyOUZsQ6QWwoyZ5OlMPCXJqJRifDQb/+bXlh6+iPqTXtq8EchQmSVcOaFK0VZnmwwsi56NO
Oq7UNMVl6Y8YY3Sf5meFYJSUegxcqEsKnyZHJgYPPC5zWJvZKOExcsRFebUcEIkoev85XcGEF5/S
UYTykBnaU2dJLcLlotwQWubgHIkOSLXK8zRwN1W+FYO2ByJIeYX6AH3uOUFl+aEHSCiiMMJ/MJ+v
YiwS8CsDvj+eUfWMXMOmO5ztytmAPUzFym+N+DExW5ZNDGV4KsUfgYcpFh+1JmW0G8Gq5ULzUHIN
onMTx2doD06jC04cgPKyKx41SsSjWMbcuzyaf0u7/dPMg+ptfvnnD8x/VFVr1Y0ipbwUubyWpLT9
qAw43BmGxCccpMLGaPqdmo3ttewqZ7nCMDUB+3E2vQZleo66tCVYNT1PqMg2gqhnrDA533NHVM9y
KwltDu+mcDwvNE+GMk9Zwtiu9OyPvEdZplL71YjdU7tTFIKqb4uuwRpk7noNpJuH1xeVhHLQJjeX
OkIcgox+kA/N1GtdKVIOqjj9hpldu2ke/xkGEKW98JVxtziJ74O6NX5NbZnRzgdlp0vWyo+UVVKk
H1NI0q8muoJcsPBX8ova/UKT20tSZZdVawN6ppvF5giRkkg05rcvvHTRpdNOdLGdUTr00dVIiAKx
jpMcnjPCJAeqeJaF+WmuFuciRxdXBe7IDYzbNOjOZPn0QPpzDpGozDRXkFa4hnhAdpYkr+rW9aJV
l++1G+UE1RabvfZLUnfluClGB68LsZJh7oj+Phht7UEkqtL8yc1d3TvhYBNMhXmPQsVtsGCFbpTu
2iQXCvXhsEs8t06QH66ywi2kGwIKkoVCpynv5FZ61QNjomWEdh2d4DGho7USZ+xcwcdlOhU76lAC
1dmQvMZwHcICU+uBS1dYbGPkcFNBKwGijyZYxW7okFyw6rwW8V2qr/JGbx2hE/f9iA/Qpzbg6EBd
A8YjRvJZFvrcNp8ccfOeDMs3vK7S+Kw3n9bwzIusCHjLNpH3mcUPUcQcccCSWo8PjdubjxH/llpU
my39QqxooVg5nT/uOYg5wYBdL1TtZpIcYgxxRu786tUbfmdMUgHMEslAfrkdjXcNWcKgf1K4qs3X
sr0a/rMz5Ke1MrzqpmiHCiooji9Rsi5IJOcU55bBusguBuAEk0BpZZcUj4AeVQ+IC/Rm3lLfuME4
y/PY5vg6FI+pe9eyB20CiAfbungOSZsOLrNLD+t4dJKpsLeb6TlL3EFYmZ47hKem34rFRovWw3RW
xnU/3VwQk2RFPgjVKVG1q8kGRqykc2JZ69aus0h2QMW2LqWz46e4PK6muotKekpPBtEC9Ktg6GbF
5/zR2y3vX7fcQExth34pFGBqiXCWTj5+atPj7vcxXaM+QD0f2IF15X3znEPQu2+ypsWnXNsV4mHQ
r1lx6s27VXIJzmbtFL47/3fYbmzTulva1ap/iVQreDOy9U5srV3ClcmEnWq+9t6Kb73BBQ4ACEmJ
WmK1crlyIHYPtXRqahxEpzpzKVDpdLE04cZnNAbb9X4L7VZOTpV0UKzPaXgOaeKyiy2I1XBz+YIa
rhcwoFnfCcTHnTYcrPxUjWuRcccZ6yHStAM0wsi9kBq2leonSZFQG/y2+OCg71qRFioceXLT7NGk
jzZnVf0yVdUWvNQGru1qRH9bmF+95Lfqna3yKYhMBuB+RPctJA+xf1SYH6wLVTLbFem/zW24wvhk
ZPEBzfzV7H9NEYqQYEBxlaEAaWy39oflzyFDbsgY99H6C2i6tRoxC6FVhfnCP/Vaijs+fSTctPyh
5U9m/LuUGOjZA8gFytJfHBiyZD1xAuHfLCK1JvO7pl/T9WtINXCtVFtBNEf6tzdM6Je+xpUO197L
Uq7aVMPEY74a/FzeadpOMivraFSKZZs5b1cZrX1gdsOe1KFhT6jKXZ9xMAF1KFft9ckJyZ7zgcbr
UTa4cM9sKaX1gvJ9V9T1W8kpiYr5dCzIbi5iaRvEzUNUxJtV0w+XziZwvU5SVugrViTiIR31SQUN
LrBOdlQd7NLD/Cyvgwb9gVXYHekgNUVv6oN6Z7mhaSJQCC+WfCeoel2nswUR/as+uY0wurKxq0uu
pPhuUWaHIOH01IFjGbF/yJA33HhiJILiFwA32PpwplhrF6hlLfFzosfe671TkiWYtQbbEW4jSbBF
9oi06yWici2Fq6a/o7gxEB8NpPJa/qWvtsCLD7wjTAAmzciqfEU5exALAvnm4HsWnBrgb1V9AlKm
Y8QsBk5aqBhlfMChMewaM3DeEcrzqOVXpb0Oysec+/VeDZ8pE9yYmnZZ66uIrUYlehhGfGadB9zx
WmhIO2/dglJpzxDCum3j/HMEj9GYsgYRJOR/Zx5BpRORcKRKIADY5MOwoRpxo9KKRsQ2NA7rs8AB
yKwSvQnti59A9uaqZHM6a40wtHuBzaqoa3ki9P6WGjeFTnL5rarfAUpBdVXQkhXVrzR4yWdktrqd
cm0/ZiV9QF0+SZnwXUnSVbcCe+xa8yJ67SlJ9YMRYXMRYwANHTurhkKF3QuZW1nM8E3bHCwhlB2p
ws9Cq2VTUbe0rcrcUh0hnWqwYtwbJkZldlBDbq85MdZDYW2qgKqdNxoSEb+Z6rT0SLcAwtDUNXPt
ug2Opli9/jurBE7lcJoPgrMLWCqw6SlmIr/U8TgPj6+wGi0K5CKLgzmJiNfE7jnK+n0fUsNV2riB
ak1/iA5ChBKPVqzRNY9RsponwqKLp6ZvXqysPyfS4O8X/szyA7t0fqinxonFpDgTrpPavamjjXMl
OGEn2Y/OIMKYlhhjwbcMKUk+9AUsN3yMO3Ek6Z3osBnVF/WfYvXO/F0EO4HjYnqvm22PjIf9lov2
QZccs9gKA7CLdZVuu+QlVR9SvumNL0s+xeWWsiI1CjoLAH6MyUEznJwEY6VKq8jnYNltVW3fR/cB
c0yDc25XqivpHBK20a8q66xkK/FQbJgAaJToR3R56jXtn0s2jhYq83M1saFA+7dCxmfkK9XWQuBY
u/Cb/9mDIDUeaKA41q+GLpiDOyz0Hka6wgZJezPKN4pjyuQlPNfSVca6/aUSsSVcCeCIoHk1t1JY
+/WpLLb6q4J00Hs29tTkhOANlHRWrv0AujjprFQX6BEg0rPpjCgUF1ESWRuucPFEohRn9YNjpPss
o4t66qe16EIAVht7pjEHG7W4+O0eoDgW0hmE75+UmDd7q7GLxZ5L6ULHjeT2dzo9bbklqPaNvyjF
1/idQIVJP9DVs0XhozY2UX8s6AXiDsCdZ+ufkynZ8lTbYeJwEiqEwlati9DeJKgRxOmJZ234iMg5
9YFowd+GgW6Ha1JIbDm+B9V3Im4RhqWbpr0KzdqZb04ldiZRd9GranK+qml61xrKN8RchVGvOqVa
d8MjFz6YFy9tdS/4M9dC2SAkQXVJ6JW5F5vDEOxV/5jA5SYHYnz334ziWI3vXJRUeJrfSB4cx5Dd
7zPqCUoP7FkqJxQ+I3Kkxa0o3jKpcyKukMny8akybrd1fx2zN76P0Xwy+nsJNakIiMvhKKU+G7kT
hdvaA3GCEAnuy35MjxbJsSUD+dKI+zo5xvHNC296dMMx7HdoETcAAD/06p6VVzG8meVJqY+IuKV3
GUUvcdrWI+o/NO8ZpUuWbIV0a3iOGG2ww+ACbbN1XV+MVbAWc3KhbuxdcCufIu/QqSfV+PCHA8Kg
bdV/hNm6BVgyEDGcvSf9rUIvvTLLe/BHfh6T9Sjb/nhoMkhR59rakEYinftwo1auxta7v0mrsdsg
9cW8GqQvjbxT26t/ac7C5IzCBx+qk/ee8UfKj2Gx986iaXufxeCWyVrvGJeOWJ9C5crVLV19dPlX
uDnIoNRWxRmyX1ydOF7Hc8uJii23OUyeLF410Qvj1pB2qXBxVnDZR4jDRGWb72p4PA/trVL2xikw
ue2AF2iOtboX07Hpr2azboAwVjj6tkbyhunebnPaXatIYCg+Mu+ZWZCUYoIq2b3lN4kbGDR7tzWy
bUASBxXpbte3d7CZrXjlqhj7MnXYruprznHFi5JflWQvymxPb1b7QbaNUr6ynhbE+TQnq3kEbB3M
jURhasR7c7IeLBY+28eVMqR2whUFVSt8VMWVhBCmuHFl/EoIAmenv8+LjUHGSPeaqis8sMwjGWIj
eZNXrmpuCnSHwtPI0hMdPe+yknBBv0O/BQwrW+yy1y2puxR3HTqBptM2R6ZBvnqRd30o61PSgVum
+rG+pdEhk3ZtwYhwc3SARKfZU7qJquvUu+9ffkUt/9x3197YjwhMky1TAj5YVuCBOa/eKdFWf2Zq
5Is1qHmoxlce3iLSRrZJgfec29VR2a7A5prIZ8uvYe3yHtnLWS3b7z2x36q1obXNpJE9TP3LpNiW
/in179GFtkFJPf+KzGcmzSBzf8ZKpZ2KyTWvtgU9GAgWOqxz+y63ruyQLVl2LjnTpXVhEsjWA+e3
ysFflj/l2bHsVxEUl8mtuj9Nv5FotLBTwtHJ2woiN9RXezslKk9k5peulfaOuLlJzkmyyUYE9SuB
+Tu/pnM2ucuXp7EF8Yut118nFCjtvoU6Vv1JYU/PYizDMYRXVhPuCZGd5N4f1vHOQOlQH48QWMr1
4N8j4bnUv5reTfZlexj6XdWeZE5Zxy5zjP7NEt0s/G5ojOnqPOE9m+vAgPh34a1pAlnnKl7Y9BT1
IP+IGvMg187/taQfJiy53hkpnuwfze6lUQ5U43HbptIZSA7MlGn4CJttnfxSpnJ108XDBGq421aY
5q/hNYVFKnAmZcU65slbm+2K37F2KbRzO36L3sVWua5EOqnveeaw/T9RbYxR+uTrqMRkuyribZSt
9Mat3uGFc//35oYx4ke37JyPz5q6t4pPvUHPjcmJ9QDEf6rRris71vvakfoPUfseg5XEsLFmGUXs
krNrIxFmW35giDhNeKKUac03jtuD8iDGdrKjaMdSFsCUeeG719RDwYjsUGwYzwh8E3E/v9PpnJhn
LdsE3ipbsXpRV2PsAtRj3RrbfZjdxxk/NY8+KvhsPCbt3ZuyK12zNadvvvAJY5eevIntVWPKyG4+
+M8yseuQ8+mrxISRvGntauhOHDd6dqndnzG5ywlqrgTF6INllQzSsH0NRc5dAla5E9MlK8fIm/d9
HL9sH53wfd7zzCk3H/yX3HRFcSzznTHtHa9c80HYHOTlqWg/8mqX9I/MtuIt2UPlW27summXqcgO
OO7r7EHZbFTjQ0wufb9OSb0hq89/QwZg62yYrR3roCNre44F4YXS7RZhTJKgwWc0fM3bNKq03AIs
mCjNSVsrn1rGGaFvgVPVHyQhCtEur1at8SV7j6JFiDbQ255WfYjnmHQuelojTzZWvuo5ooLrK768
4lGGL4r8KLvnseugMdylbMvEKyOK8LbFoaLckB3trgVxQbcXkaOjV4wozsJbziiRuKOjzW1LqGZ9
Cfs9rFNmM004Us39ULoHeDoIsrJ243jisII2McwmNH6EA7P2MOMPr5l+iM7ZB6DzqkI79YvBxPrT
S+dMQT8cQ93F0b9jvEXs36gT9c+EuxXJfSRBRHLwX4grFhTTx5V0zIKL2G7nt9IQwEOxL6/3JrtQ
y3r2hvNYnmrvY6xZzrCJnLjrE/9NK699XjttKnLmf6dMJxwV8QH91eZpP+wnyu8ZJ6LxKlYXNbiN
fJHsT7m1JnJx8i1oSUgtdk95Qu1tluuYJOL4E4ycoe75x+TihN5jpBXIdeh2iH3/aEfFP5d22N1M
/ykxbp6yD94F2VX1szrsjGbVtjficwZgvoTXTNsIlAOzXnZpgkPypjBJ00zZQTmz9eLQK6c+gkQa
rptylRAaN8dBQebaGfA9klWWdzbbmPyPofwZytOAhjp0BEZObv9CKysLV7X57LyH9aZbTsE+VIsv
JGjoO7m7B+at7U+8n6J76ybum+yupG9K+ycUawo/l8R6wmBS7/Xiu2hWbAdUmB7mNrubTeIkb4n6
R0AMP12CtEA7cUjFPZO8V7tG/ycAPkcRw1EmdzJvVbkKguPQ3PHH182FwqiV3EP9lf+9sO55K5iU
EBtnMmTv1nmeE5iptsFr0u3j7t3UjGHVmt4dMGy6EkTtdZREx69znKtJ9+j6uDwlrVDapWkcKBxw
SAjEclPNaurUUjkC53ZbPh13KBGJG1JHCmS+ygyQOuJ0lcUXqX8IE4afTRVvmbDG6ZWFqXMU8Umm
Lslkl45rpfrU/pizbaM86krO1Fk7OnbuPnnyTftRVnt5fFU5FKvaVyC8zmgDzmXfmKpb5Q/Oq0IX
OY53bIuQxget7cxKftP4MpU/Zk9aOn1vxPI26KTUg+3WAYy5S9UjG59gv9pG+4s5XTOf8/xOYFhZ
vJfFRTLeRPmbWamQEfRGOyD6pr/hTDKCZqATnajQdzDJFt99cG6vrag6dbVX+/O7bKHuUnV7+sxo
FKata1nvXkdUsu/bxqnRa6dTRGcSNFJyNRsDIq6JeBVmAg0ve5CHozC5O08d7ob6YSQax3zkqt1K
aV+UmwgHRMZtaRaJPWQpMArX6r9FlWLgirJKo+9xtqFyvyfz370XzJThS1QbNiWzye4Kzijqt/rF
ko8rBI9GTGV5yN7y0LDl7C4Pz+QNDo7VUWkMqx0pmg5wEAL5iIhM5xr0a5VrEYlT6kUWMUqXWWK3
8VcOjUMoV1YjfcBka1aIjimKI+Fft8kVDMnOjydmXyX9iK3XxuNL6tVxI6pw7L/QeQDim1nVi/Sm
DGAtmLR+2ML1QCEOqlwXW7MQS8znw1YnduwoesbboghC+kaQD5EfjoLzZq9rxNRNsYXGhbCQVdTL
GcWUQkPAXIuovxgueutba1NRwV9qvXKu0fistdxQzkT2jOtaTYhImF9bfuu3MxNSIS7o1CsctYX+
KFj04iw9K8+GPkcb1VT+qMVQDcrDun+tRW+OaZQ2aK2L95+/mlp1u5WWzFuf/HCKD+l5rMi0I2t7
a5Z56kxz81YtANFjgvG2sPNdvSiID2ij0ZFFMVjRuBNPRQ7fZTFlNLUwri1SXNYheXeuJ2vKD6dn
bKHWIeMm87Ks6oswhcHWw1mIQ9ajKKEP/jMZbxpZOSEUr7A5Ldcczwnq8vlpHsN+UQbFY7ug97A3
Cu9QYZ+s5UxnLpwTI/97i1NazK//7gUbpinKsmHpOPvQAxuSaf29F5x1DbWdpgGP73NYQneRbEQz
Mk/5IMR/PcIKYnu1QLSBHLODUQZh31CWX56l1aRsk2rijKt6phuVlsEj0BIBmMArRTeWR0U8W0t4
2CR9lBFhL748jre4JTVZBdfyJlnaZ8S/+i2SdmYhpWJD49P68uvyu7XaP4rUaK8Sq1KdiU9xNnZP
Skz4Ipg0/F9iONF16CyKnsrwhPVQ5Dxb6G/0yV4SAO6rH7qX7InDIdElVOpKLR1GJZWIhOlui2Mp
VvvU9cnTOUw9fHwxaOCywQX4QSoWBUBQpc8BZ0f+emlUL7Ce5TV6h3/4+sSDNQbnmbzzvJiEfCkR
7B9WCsxW1jTY5hs8LsFpeUR4DYkWf3/t57c+VJGyQE49aO24XkAhWfQVqbLFLTfk2+VlQp+PPxAC
vx5sxJGUpnIBOeb8aBSUvx4tr42zAcAKW4u4kqsVdfFzrYB8rTyJ/RIZ9IflaZ2KONsb0twkkukI
p+1esnCMaQnm/q/lkdDrwvt/PIoHxITvocxuZdFgL6rrphR6RzQylOvzLxIz/1/RCcY/Vdd4iaE3
SzKEXyTsovYPB0hBNGJqpXGw9fVSXhee7F/w2D4WifW/ni1iGbG26j10wVVPHvOqN4AXl5Y63sf8
2oUp/WLy5kBuzrKaNApsXKa988MvETr520AodspoFQQqcBMEOjvAJJRmakybIRKmezKkW2VWkJKg
oqDInVGXCr4cm+8WboOvC7flEd63vx4B7gWgSHmKjiB1iOEJltbXkpm6eP5EOpSYro0zMrGCZiqR
X0aR/aLq25wXUU+pF7/qmeHMeGPPyzOtHkB8t7QgBGOcVpXoWy/D0N1VGbnZ0FuHBAYpBt6EcsSS
YODNzh+moCduvmLb913qSqkeue3in9JnL3Iz0s6rSinYLjbkbMJkomD65VTud/Jqeb8dhA4njB5m
XeUHLyYBarGNaELXO70Wyge5pGWn1VLrrfOASNrlRz1M8ouIASyliF2JDC81SdW1gYv7tNiNlx+x
MKl2ZhLOtuRzJsOiCdBXqib0p6hgEaf1/xWj0wbDhiZowUEqrQzICjT2zMFLXmOaUY+kU9VNkU2U
ywxcY3KbcA4k/8z7McWpqk+qZkJbQ1G7aNuF6qxnCTECdipZBMlY3Ylk3sRWHT3XC8Ug6oTzolNe
7C3t4B1YNJi52wazDqeHbLZC/jzyBnb+A0w6gy6N0o7jJuj78l32catG2fRQFDE7FuCj6BDzehUL
KyLC0nWTEL79byaVkhPB9TO0fkAKTI79c5CIO2/q2l9mFktOkIfdNW2Ffqvn2K7IbrkKQpDvRg4r
cyZAehZ6kKu+0W96daab/48VxPy7J2teQQxRkWUNPQkGe9Qyf19BRIZ7Y5h+v7ZCNdymUrUedM9/
n2JQ9pUyIPIufHiETfHAITseFs6gmFP80NMBhnUr1Adyimr8+DwqJpk6WxYZzvILM1Ppm882ZDDN
rPddnX6mcVi9Ffd0VsP7A9oUsUu9TajFwimzlNZlziJ6ttK35czGLT3fewrHvraZDsIbDGQ43KqF
+7qTd5PXcnjR0r8eLa9BZgRMM7/mD1JKXZwUE73EBZ6bpeZWxBW+jmnz2pO58QudzXHHQIi/ikyL
3bby+9PQpuPJS2Ruqgkc6+0fvxa7JoV4TCW+KgpYnp6Jl5oQ1TNzZ7lqiqm/JxK8JSkrq88yVzZB
E14FNRnfW0PbDJOlfug4k23yfaxbShwpiopB27Z5i1cd87yA/wxqNcTU5enyo5CsTR2RXb4IEWNd
MoHdNyDjwPyhvXEjcF67IiUCbgRO5KrG549OL2YhX+W1Wty96Bdtx+AghIF8VaIvmfH+O1Sl3y0u
rFeQrrP7KwD0GUccbSpiOXu5Rq9AnL2z5IVMEo4d3eqKJxTRyQoU2XfSqsbFRDTazZCTqk78NcPL
DgklRBc1E61kydtnvdLtwIzwaBaxA9zBRp832rNOhqM4kwbENMGoOYXWddDVbqvPpk7IR2T74F5d
LKxLOLhp5thBeH15tryeo9KdMKgaHXJ7ZOOshlI93P1565KXaXPhRqLPTVnI6HpttbxPMWAmDLkn
VqCHpq2XlE+LBlVWi3SnmJgqlqembzpeV2abqvW5o8uiD1YiEzW2QRxpy1uLrLpfNQIl1qgx2JNq
AWqVfU524Q+eJkNRUIyxeK8ssAFhawKA7z3dJtMDbu78Iyms6qgNvf4/IPrq32Vv3NISclbZVCxT
lcjrUf+xKWwmM5ekThjWfYqpKPXMeJ+m1nM21v2BuIA/poDs2yNf2MvCT2nKxEfvY7It+n7c1/Vq
2QJJkrUdiL1jAZ15XHX5Z1pCOWI9e1pYtfjjYJVZqABmioAiqK7cRvpZCcXENaMg/nE7s8OQrwsz
TA4r+Uo+SH1txMNinLEgi9FcpB5iLKvb4mtNWmQoPxSjdlbaz6hJ47tQgYv+PE6weP/3OXDB1P9t
Ez2TAxWR3TM6X97CLAX+D1sqCkar9ItK3oi6PNiqPMNNvPozbtufB/Mr4myi7MtyOP/r91VYvw6V
Ptg/gMym5Sitz7atadHmFd5A2o4CFpZJ/fdiZe+k5CFHYv0Yg+Gl6iWdhvM43BfJaKxXvqMimdj8
90+nzY7A//h0lsxtp4k6olFVxe5m/UMu6lelmgGja/fKujCa50iQumexNrUDVLDcaSeCktpKW0UW
LXeqyFTll+egd/FZKzoocJ0/h8BvJUe9eYnreF1JtXkAuIt4sqMI6HnZZ5AH+T0bBugSufd7BDQw
FOLwZcgwbxd0fDPGaB5aZUspu3tmZOL9nTXNdUfDLEh/AYjMXJ0NHYlRivw8KPENVJbw0LvaFSZs
h14T40vpzZxVVyyR2c/I1WqubnXQQNHKmHaP3mO7UEQCPBNrNVEgkcxO9YRc4Uv5+t+v7HLl/n5l
dVNSJW4FQ+YCK/+QiGuTUliqSrPLXE6zMWpZpzTYwPik8lm5L/zGv+p0kcxaH1cATmMSPfzCMLhB
RmLf//VIxeRD9Morplkuf5kosWuKHZEdlHW6Ktn/H2HntRy3km3bL0IEEgn7Wt6yikYkpReEtCXB
e4+vvwNZ6lafjhPnvlQAKEqiSFRi5VpzjmmFRnPrTPoPIb7DbVyJdWH3LMkBAW2Po5BrOHvpkeuF
zSxwxDYTWgUWW/R834jMfsAU0rCoaLG71a3tU+cMY2LdJvBONFvocPWLee/r5P2NljzYoSmJ/+Yl
NEPzQqnOU116hLzEmF+DoaScttO3zM7HS1WR4IAbWb9iz7+KwW1eSJXH9BCl90qbmWVh5z2PAXnb
ykYxw/5f15OTPPPEdA+4ksIDKKr2UGTC3oyplt3VS9mnvy0k/kdUUQX4sqw8qBIOfYnPrF5/r7Ui
uOArZ60t226nB32/K9qEcarVamcnKd/1sRi2dBHke5Zgwbfy6mXQvGFlO4m3smruGkuU+k3jaXXp
yBXZEADuff+/7xSDVIz/8SkkM8JzpUsiO7Z3PozOf4u2m77o+jGPsKuoPkBS4LP2EUs/t33WnhY/
585smNuMeSr3QZYld2k7P1WVpDdRutPnwABvRdGUpczizDZ58opBh6Xyr/CawYnR4c5dDagHiQ0G
vpPip5WC2jFrgBUVyJJZpf1+w2IWXmy2/ci8iqdeRM8jG7Nr4rK6z4sxfhH6mp1HMnWzbQLGKpgD
+qMyhLZ9WD/bzcMdKiTcEQlz/tTIIVs3MqTNbro8beFGbRLyQw75aOJMCIzuorfkXoAiIu8pZDMc
KAYapYJNjxqQWdd0yUbz2T3nThEeRUoze5Ch9VrqWfU6JJu0T+vNo55GyQq2MR7JQpEGIiLPX7i4
XvZmNB7suzRAueqGxq4QmblOTJXv2pjfXd38NDCVHgZ3nD4XE0LZwvLp2bYLOc9HQzDWrztomxhs
4g3U7vQzHOZ3GBj2i48Eg8yMP2F1PvLlizrVDL9hMrAY7+CHmNt2RCDvaqTrOpWJiSLXfFKv2umo
WAtzUiF6CKKl0CoZPpn+bz8X+R2CcUStnWVH8KHZ3Y5KRh0iEmvdlcW1d4bq2KAcnElyu/oall/o
HBomgwojdj735FfUUdVfDOOzI+OHiqNl31Z1lFc0LhOx9avMY4TQ+Sf4sc/q7O+LLdFIE21TIXhG
whN3wkO5J/Jm05qYDbWZgdngXoWNXGFm3XsxhIYxRpMfDcPo1mICA7SLJmiXHAyr9m6lNLxbXsXZ
zZWnyTbjW2nMwIP6GM5POskXL/HTZ5nO4pXt/d7wSG/zMkLb2EE4G8PtIQ1PIC+IrjGrTVOKZcjg
cBvmOds1RW8OhNlQlC37irwQfIK5O1aR5fSvbaqTvDDU81GgXNUqc1cv8Vq5Ri2R+/Ymz81LzFPx
npXImy0iKfDW/dmouS67Eb0p2bTn1TflkMnN+XGm7G3qvRS1kbzkmvfWa779047ZM7e5+wkQxNxk
DjM9kJMIigQ8y8WUkS8KL8cH3KbV3dPD/ePpOgjSXmJ9Awrk15F4nI6R/MziznrRXO1qOIXzhV9L
c0grnQxYUBGfg83uHXlVwr9MHOgvGKQJupCu3xGtpZFrDXrH6+nP5p0WoRNI5TfXdpYHPADgtAn2
iuRomzuCyPCpT9Nw6DJtvKuXVmJlSnDfAkivpnuH9mz9cLnEoZESA08HQr2oai1zs4Z1hIEewqXQ
/wikkOfQAcdkWhPi1xYoqSrbquIEp6S/qfSttEcrrFuQ4YmqrLZZGXXnrC/sG+isL1MX3wN40D+E
Rn4P2I1fTd68AS9zP/y0v08FfYTSqbNT2zO57JwQ+Da2Pj56U/2s21Nzf+yTaCVMAZ8KYbVfwVPK
6keD2DsNxn06M4sqWnKziVuprkhnxz2mDYd2JrspHYb0Phid6vr3i7U+Tvae+I+v//sFll38sHkq
t8ex22gZsxKt9Hi8Zonz3Hjue5HUdAgg/i4kNoeJHYOvtnC8E5SHvQJZmjHwG89d4pGl1Z9oU2rb
NqyY3g2Ickdo7Wt8QNOTP6TkUwYUPJ0VgWiL8oMxEzealAhHirb5DBKL0suJ1l3dpv/wNe4q82Hs
JdRMe7X44Kr7CUc2OyC2dPy5/WXoP4j8Sn76IZKHVIbNK4melCCj/2xWTfw1az7SeaFC1a3Y1UGB
9GMKT1ZfdruW8jVc01/H/1kRjb78/NsYg0/vp+OhNI1/nLqXx78PqCoWpA7CmotHjeTcpIiPddU0
h1ivxN2L+H/BQeDZJE1acYv6MK7TZxsm9bEpMmLwKnqqF3bEMF0rCxA4jkMU9DdIHgyk7Ms41vJp
TtKYj5Fp3QvIOU9UIzvV7VV9X8uptGvSNgLPIhz/0vxQf4FpGoDbp6wxjplhf6RGsn38Qt0Jslfs
EwWcav2Z+jgeVgZTAQT6PXCVyC5PYRDTWVZ80NSlch5M45IQGvWehvEq7WT8mi/dCl36m0jQ/1ZH
eTbrzxM59FraGSQdzSVWa/j+YO/L6fw4z7I83iJirR9/+++RmQoM0mJaM1cE6hIuscx+zlZd7R76
3rskrSnIM4InpTfpcJKO+BmkQw6jpppeuXfqX55FrzOe0vrp8bgaQDBRFUTFMVvcKiEG7U9QlcvD
g+lSkNkNcmztUOfzuKIs0F9bNjU7WnrFmeBDuuEibbbeQpCv0gimaXjtEam8WPCvXtJZnqPQHr5o
eWc2uwHINWskGeGVJz8cfpeEb2beyrAr86Od5Ka2nfoPbz0HHnbE0Pij1s3wYgakU/umdGEamIBw
GISh+U7Lg9HDw55Tvd44Mk1OCrZaMeSZS8b5GpbBtyHNPiIjbX+QFvsBkaf5bsqDFNrvhLv1darI
mbDJwNm3Xv5lrolGqCqwAWaZZEdGGPmT0OnNitaMPtvSZhSRD2/BrE03Lwp/q8tTLrTdPDrjTi5f
JWbn2C0tgWHGNmPO2DYX7Brq4H1pETEQeqa2nQr2YiGBQc8EXv62aCW5zhI/BerkRoBsfUMWBiPF
cLu7G9XjoSohusKgDM6P30gqnU3WuObWi03ysZXLzxU5KosSC22moyUcdUR/rd2Wr/FMO7nssITo
/qk1jIdRva4IRZpdYpjmJQzzYQn3bFi4UPM3zmSLLwR7jISeZxJJI3NyE0/lViFjzAk3amlRZweD
2M6B9zujwkQGHRUHLbTzY2R6YELSiIizaHY2RJc5p0DOrEXCjDEzGMX7yE+ZwAK6p1K393KsxYow
oP7uwjA5RAU5xFrXOTd7HL21WZv+GvF8Rg3EzNgo9M9K1O3B1iu0OG2hHQJB1J/Uu2nPcNAnho55
oDqNvZrnzHLqMsWM5nLXECO0S2fAabW55H9kpnbtzHm+xXiChkL+o09oOcvYILrcJkFHzZeI5bxD
bkERLJMaagBgJCbVS7mn+6wDvtONX6IIxV7mlV/ZPSATq336xn6p350YiDBBVO3LpMeQN91IHPSl
0aeuNSiX/eJFXYDJZx+ciP2INtveVcubcKNmdKxHJBNqtrfNW3KAo7yzVlVG4CxUt/pEQAchmmom
lFTlS9TrjzOt7wjGXb5JUrV3qp63db3fZWBVNkmbWq91NED7nsbdhA8KW1jb3YhXSk9OgbTPcg33
MhX899wUrzbpNOl3VmFkI0ie52jUbmWNgsyrAKUZbPUQZA459GNu7RnzRJERqBoEwM/UUZg0f45i
QZBjndNQKIvwa1pq0xN/2vjSptnXoJfaORjlgXgafx1ngf86oguGT4pWWl0LRovgKQyL+B8BJqME
eLQmioDNYFE/84IltoyZ6kR0FcdmLDd2TPMXDqkkj+2bVhOwM5tlcYwdPfvCDPnWLCH3tkWgPSHN
4zbsx4pHPT3EVZTV+gaos7EtAl97J/d0PQ7mQhatmpcu1498h9Db9IlsviY1Vn0bNTujETxdEwx8
rP7pfaqm5EwbfKA+cYevDNq3Ck/xX1+By7fa5u4qpBn+LUodzEaR+NHStlyHkUDWurwQemdhk+AN
27JwdXjZNzNNgdzahTh1XTk8ywKrVlp0lwfkwizcGmb1DE2Fdvc1ssezaihD5AquLdxvEIR89CIr
tPfqLlP3G/+NYhsMQB1jOz4AfGyOsAhLYgqmlICdyf/EPXHrqvj7OJrjq9Cijr+nFG9l101bMc/5
tWERPHVpPdJmfE+1JzUn79sS36VweWD712VolE4aOpJVwapJTmmE3nfhLJxDb6j4Pq1oVXmpdqV5
ta6M3nVRbtB6ftSiUpvHnW6N4daTyfxg26Xa8J45znTv+VVDDrSZdnVZu6WfLe9507TbaDkKlmvq
SF0L6nm4EWSymRhrkUXg1c8qBMKb++SorqnCJoR8upWGjyQ4KnhwV1N/95i/nuIlfoPgNx2nMB5V
0cY/uxLZhoXnih4EFhrllGawGifshqJapJtGWjG5i+4LCIL5nbo63zGA00+SluDNGgllY3Vy/snf
2k4468z156NiI7XZ3NKfQXOj8A9B/BGmHtYCweNCT2bcvPjHcHf7qBaieN2GurOzSzvoVh7tl4u4
tSNJWm5A3rG/vDhxzntxS1B4GPvuzkmiE8AR/4V9r/tcZ94TGSySB+fMiqOLlIwHorLsoRNfvUR/
ScB1vwRDZqN0YEEv+0DAmF7GPDQQiTtEDu8nguFmLbX3q3rFMLOopcXboCfBRzN0JmEZBDWWEOv3
g2dmBzcN9zGbzt/C13D6FNbvmYN0ubK8lbiBTUTfPFziiGdmaFMgVP4g6DLRui2EG/7I8vE5017l
4ITPtt8hI/OmcwJ265OpVXoESW9hzNOiT3Q52Tpi9kUGzECys24QHxqCLpu7vHgjrTHfhVkhz5rf
TBeDRuBW1+5TGUUXVxMSFtrwZUYSwqaLVB/QFdeGmvOqjv6+1J2bH5llXs0oOz5KN8YP2btlODdH
W1qEJug+2NHfaVQ2GAxujuMnW4PWGWqrrLiGSeRgQ8JpVBblSZjsIQAcohtQrdrSDw8lc89F5qR9
ixm8FaWIf/ZL6iIBhPlLTO/u4FDo7efM6Z+0kk0TU6tPrcjSR4YHvEYbZfD8RohFShjlv7JYZUsa
4kwA9N7nDnzS9HD3X6A/d4xZNf2KcKame8lmw7/RvhN090eaLmlSfQ0h13CzVvnTMFCxUdloW20y
7eeWnZG5hNY3y84I/7dzoBKxXqMMFb4EyZ0kzbvwLaygbUcLaqH0VCBk/14XcfprSO033c5IPnq0
3I1ypadxidan+pWPVrnPMt/cd4bz+dej5EYYEwuvApDnbRDkJh95lpX4BbHvAe4Z1g5tlJ3mEtPr
tSk+ylb2vwhyWxw14hxo5nvUe/Ku5dOfl7H8B/FAd6sNXELqcjBYFTMNA/Z613ZHhVcFLmluGWEX
W4ZYabFu401djNMLHaLwNbZ8rN3Lm1qbozoG0LYmP4D2eqDjUatGWOfO0qmDyyMAdRzaBRbJIwiX
bjY8YBxOqjEFDOd3BRhScwhtbMJrgutpGUqotD512dYB0yVFsIdlMzUgeDOIpBBZ95WYUevLZEce
d0YMjIM700LMrXggdtQvplJocf5sIGvq/XO5vKgj9SKDsDiLaRX6rzCcEO/nJfwJM/VeKMTkPqnC
DMnAsnmhYjK2Fo1IOvmN/w0//94YQv9X5FUoWN1+76fUaSp7MHCw4bB7m3cqpply/WanrnYYNRAg
FiPeY591w21A2bUBjuQ/h7q3JyXGu6kXUNPFznQkdBLoR49rtV2250fNO0/azzCs3snvkCym7nwQ
LRtmdUoWarc2wGTnY6hdxgWvljYd6VQqm5hdKv9qIMhizrwfYy4fB/2/Dpa36L+vtNSyv/3vXxdC
V/kq2nqj6zEAbAhkc43Zpym7D7Pq6m2dJ81FSwlPbjp0coWd5Z+iS5+GkA+VOUbJrW+1EUdvXJwy
3ew/EWyny6dOeIl7wILgUzVuQrMrPuKsLzdtY7fHtivLjyHJvpaaZ9Ez09Fj1k6JuODdyBL5EQ2R
dVHpmuo0pqxbBZ1Oac2wsocEcbbFa7ac/AmQx50x5EEyLuOM+IXwypG4NXzThvHAwCgWDGP74OS3
Ns/0ZX+KPdk9A6YkiTZyKLeCcXoFdVOtVGx5aR56N8O91Lj3bAHrkkII1dUI7hRe06Znx3cm0YyZ
+8ywvOkG80WLeiJ0SEldO7n/XgVjfU5GAhFHZponMJrch0kvv3rEVKpUg7FHFgB8NL94HYJ6RiB0
7PBs0g2DHdYS0xZG/XABt6VtzDB4U3S22nF/ywSDLgl2OUAMPyWcpek3bY+xtrMK/ZRPYQCIfA7I
XPGyF+ZTcFasG90JD9XC/zgKW8Qk6lqsjmh5bkoxNwc+bGd1/5l9ox0jY6Y0We5OEcSHdsq/2ZVX
fuef2IdLt6exzVtkJw7PNvuQd6lc56EV4N0d+C3X+JwoO73r3IriQwIC7Ghkv+XdawFj9motkpx5
TK0TcJ7dHLgMRgTevxKhzsS+cpWlxGpZg0u2lptq0FDMk28jHyQVlZAQE8hCy0BHJXHKop02We7F
oBfrAiOiW2MPWzLN/p7HFo49UzMJ2plf2z6q7up3FAqAAY+tbQP4dgFMBoQI/loOmsga1QHJi/4F
uGHxCLiuM4T7f6Ou59mjHVAGQIu4njCpYJbQXNWzLPEtG06sdDcqvCebonRL2lC66TUQQ0Qhdb/8
JlmxIjX/ZHGEM0AvnWcc2sSpWzwYZFn7tyFv5JphfrAfeqHvUmn+nnVdfkPA9RvMzZ+DKJfcifU9
mImSCAvmOqr5a+e/Bqv1YXDMGNKCHLj40hP2GtSudY7Sy02hDS7IxBZkpgTEz6E73gJPRyFXUYam
fnKppZ5czKplxQ41E1eOVgbAXVFWUNv5K4UwSv996mMnfp46f6vaftbkzud81rdFJGq5yTqZg/if
66OGXBBNhvxCFlXzqs4WcVqSe2T0mkE6Pg+9kb/6pVci6xHjXS9ldSzp7m/NiLyP2fTP3vKijlqz
566JxTQcU9Vlcz08VmDkEKFFBGFk3A7GPpHBRtGsIuBopKBEwd3Jx/ODYBMRxbBG1g8/1pH57pGR
pEWeWNWWL47lBN9pQsJ99Txcs0g36Y0uKhIjg4WalZfJDopTtTyXtBSzWEFHF5tBqD2+QfWGBx+m
8inUFh6QEmsNJcNTO4jDbYgmWt/H0j43dTh1vyAFFUhL+ydHN5y9mZji/Pdl5geHsL80B9rthHUq
6CnbrT95dOpUGGZ88L30qRY4KvIkJ0Ro0Vb+pd8abfclL9l5Pn5koMfxTOTI2+nBg6PGx31NTRID
PdmX68ggg4PYe/ma54m1zYjE41aH5ZbL7rVz2/k7m66YAYuQT77hNU+abeTrqEd10/bVos5OfsDw
jF/mwHEvxWwzPCf9cc/sbtjoyxPSLOMzSQPueVrOVGBUKwPnlIX2s4iCCssgyU63yghm2tixfbYc
09qKuMX436K225WfjxsHCa3JTp/VPvb6ZFtXCLH/hkw1QjAt0zuetUusFBI0UAe1eWzHpD93Rtuf
m+VFHalro2NwLXLpPQfZoXJanL6+eVIzi3GZVMxeOOCkMpqDGlzwE6RaNEHZdotXgKqme2RhCLds
rzxw9qpGR4GFP3n2p0cF/7duV7W853gJirfmbPj2UdLGvD4eMoYV7/VpRdph/o9e+j/n2HVY0cTH
Yxlr59b+IcGDBLP0/ukGu4W7Fsk3ug/Ttk3m9ID4+OjNPjuYzka0q+fbKTTrN9+204PwZg9/iW29
WbX8VJ8URr7fzWaClu+n+qWrlmpK0+U6mpDQrGs9PtQ0xm5hNJjYkghC8Hz/1WPe88XvILSMni8O
UUoXWEBSXvlGl3xD57GbEnY4iwajzfCJNFY13kudbp3nQxrSShl9Xb5Cn+afuZOkL/yYIAQL/HFG
GDVfJABVGSZya5cN9iHqN1KPBNiVKBheyyIQhwxw7afNU9Vb8twJKCO0QAbHTh/EbmKX/SIRSwDg
sYbbn6Y2Y2ocMe1BfVdhkkHoGNvpUhsVruGlOT7AV9cKrzxGVorhrz60ddh8rYIJoQfTiZNd0SaP
mSWTcJmMlfZjroZffZOG71Pk1dumRsPdza6ki97i2V/25vFo+Oy/dUBF6eRiRF6YmmYisNjqerWv
Kh/FhB00z0ZHkEuVVeUOOXn+QEvqmkE2QGexcU2m/kODhEO7TSmolHAKArq3dgPrnexmGJQUd288
Wr83GiSFtNM/raWqb6z0hxaCbRPS9dZJSf+jzLzvUGXtn3HU7rspGD/QVKz6SoYY/gy4B6UjV7OX
2gdJifuo0JsF22f1WDIM38cOGGDzj+th309+unqAWqvWXAtreFb/rEq2ACnGB0Poyb4yh/ot6hD8
mMatc7xgHWopcp0lY7QsxJ7d6mKDBapZWiBNmqVtl8J3u6rTicDlM4zEes0TIthavg6xlQAs7Bkj
eDKjiPcg+YzNkMU++Gstf7LTy58iPMRyZ4nCu1Voxm95VFR7mfsk0pgDoXUSAibOkMUE6kMnqCoJ
gIMAMKbecodhACJZQaknaxqTS0auF0MGffzNo6n3myLwvsWRa3xfDpqufRzogxV/2mlB8lCxM3ob
bG2XZS/LmRJXxmBvyHgI7z6P7lVTNcGhWRYzVc6qa3XXlzsgYlv1ix7awr9HRrh2J83fP/YItMSd
p6J/s2fCgcSynqpNiC+a+pCMebXCKiJumCPn7pfpVfy6+gmOUaH19Taz8fbaIn8O5qA4RkvoJKMV
moBL1KQ6EgWIrhgxIDQs3Cp1IOThAQHGpFp5Fou80Dw0vI0AbZQmL+rakCTtyk469LHmFN3pu7xk
EtjDA+rslDPxTvh7sLmMuJbN7jZ4aPkIyewfR/VylPgmD8y2N9/HGtwME+svLG3dYSqnGGRtwiZU
UWYZ4n13Zty4eVd+2FbpXP0uhw6zBIZl46Tt6bRUW8M0kpM/YcrUrdwlbwkflwP7ygBAd1dH8ay9
hPnMfGi5LmezODhjZlQ/dNJf0cav2N4bAAAY8kOjPjdVD8BD00h8XeSDKl3GKlrtWgsUL4qHS83p
rVMKkL1jW81Lm8LQKExrCdOkaqjy4Z+8N9mp1sLa1VR6iLK6cfPwAaU8PPjz3TmIAVv7zJJ2Xgsx
MUTyKVcfj9+BjME0/e06sFI7m2mC/+Ppb/FMSnAckkQ+CK2n6iCDCWEA06KlGRknhbEN0zi/qyO0
xvkdBBdGzHheKUECY41pL0uM3w9ZWd8l4qrWnJSZResBptWn/KiaBArU2ToRGgVLHHGkYCbssCHX
yz1johg8iVj7x2mMhX+9amqr/kl5j/tFB9QCWDzeBiU0CykYDoFycQCnSOt1sqSPW3tKww2tFIYr
+bw39My9aP3suCtMkxpGLrLzpF60b3Jq92oZgUH9Z9j0B8JroviXDEtWarPpZ7LcuWiB6UaP8oPE
9hz3K91llUAzaExx/IVRqGi/0nQHGKkLVnkU/DU6y8bV9WoH8ixdwMS2t54bId+x8xj5foSROZrX
kmrF2TS5lh+tqPrwIKSubeLYtmoS3JBcAD8Zb+LflknjiODSE5gXt1TNddq4u0ezyQtdnGihdVSk
567F8TeSne5lxmdFsw8xtTa9BA0OfL3pr6y8AXuXRdfCR2uVs3skSAGBi034DamAPGiDGMJAmWJp
U8FFhsWsCDWToF/sslcks/amjkh6nY6GDv4196rfPQLEL7gxwOvExW+GpdHl8fNqqjeaTv0BWKp8
nnzNWaZ21s+t27S/Hz83vfg6C6I6TbyfLU9l2hi0ZDy8eVvb9KAzK8PY1GWH0cGfrU4RqO8eI3S9
YwEr7WjzMI9Q5K4FPo7LWGDAffDEB6Dya88A2rRuPBDqzfw7qfTyatp5fRnY+6+Lrpy+sep8eCOy
yKSOuw25ILgqTaLn+Jm2L0VSjbciTbchNLunx8TQzs0tgkq8MEEomLdX4lKgdz7H5Y/Yt15yX/bE
lrP71YKi+0qTY+l50r3qmC3SF7cq72QSbA37PBrqE5oRjCbNaK0yPpeP8dLoo+tuKhxbsmgu6igo
p+YSLtfm5Rq5K/96N/Eg9SoHEcnV4eP/5CWEjiP9XJUTNgQMlfj3sWE8DYwst2lZOTyncCz7jWZ/
TeX4Zuaj/tvw3lqUqq8pC/y61Riedkb6IbOA9Ud9BsJgvAh1E3VE46ybxGbf4LsQ7PTJ34cRYCWz
zc0nq8jMCz3LNTEviEuqtGFJUXuHUx6HzYN6Xf77iCgHvPT+sM/LFyWrnUMbIb14aTIIwc3YqhP1
jtsPxsqei+qg5Xm2NyWnfyX5YYGR5DFUtswhebZTDcjCVI1bs9K796rXkq0lQrknKbx/j3QYB6Hj
MU5d3m29ceHJzc11zvPuPTaJ+ExD9+63tYWUkGwzi4n/OtYoF7SUINTWT34TDmG9P9ykGjnvojXY
60Hw3OpD5r2XVfeWp5N90XmWowfeuUS9xHQhwZj3GlQjazuQ+caQsPUOSrY6AP7CeFjd1Fkz6MOh
CNy9MWY//gpJNJ/BRVSHP3CRNc9lmaBA0Y2SjmX0gQu2+QgSz9zYwoqear8koTYdBvRU/ncj7hus
kz7qOl26P8poWNfj4P8KE28/4vWfF+lfJuBO4xiuLlIiApaB+bPwLRA9Qd0D/lpiHhJ2X5qs5LaM
Z3HEu/BT/UmlmZ2M5vtDvxJNwFwMjK9ip6V9tAlsyj+lpVYv7oIGBhmf4mz1ycaoI+NuWGJHG4qB
nJvNN3sIzSetsr9QLwAvW9Q2pF7Iuvef1HoZZZW9sfyOwNLMN85dxs/WTSzzNV0GzGlDU3umI9Yl
S4DZOGq4rdkkBATEv/ldMgFHLsWq9bDjJRBhtDG52z4ME9ew2x3hgbg6KoH8x8ycYNXZLBeGXw6P
G/5xY4ttos/iaWKRX8XsiJKrm+D3b/MW+JmDdjXC6kLi6AzjGXHTTxQSKzcPgsugVc7GKclj6ZOM
Ac3yvGkS7V7Bbnj2WuyidRsC63MoJ+I+aB+5BdXk3LKsTt7U9XS5nmkTXIVAONvUi2Yq/z48WqI1
32RZvDbDGP0oagz9kemcW5Ft1SQ08gtmqIV4zEWzXHsd1ab6sQkq+OBchJDducnzd5eA9fPfl7Rv
//NUvTGRTbOyMnSSuR/CyI0SpaovQpTEUzmjinx03e3BgBgGMHMHdZZiDeg3gKvK5MkIZsMzuKWX
Bf+xzI/Wuh8Qi6rFVS2zw6tjzT2PQvJEpdmEu173aWSkJdJ0Fr8DnaZ8FcKxP6Sxj18LX+UXkUcE
itpGf1WLx99T9S461T/vGhNWeKMPme+Kli5HFHx0Pk7vuiSoWPh98EG+cHLsSyDC6t0+xbKvDeeH
mloroC+3VafEtoG5d0ivRyEV8NFtrYtVWM1NlMXvGc77qos1c0cDGwnBUpH/bXNYPCxWsjGGg1vZ
Fpm0MCmQneiQTpZNOSoSdTZwpiJb1BntvIPH4ELEHYj0pHhC3R0eqxoKYZxM8gwmIt2oh5xp0V8N
tPFVXWfURqBqoTtnw5oMelh59czu/0ZQSPkRgTg7DeEEFGQ5jRuG/LHTbMzWRuuUG/Cdh2Lke+cb
nqXfgvFE2xsFHTgUSK771PNWzhLei9KXEL+WlQSBfg1YlVDEMTWJEKi12sZVO6UDqwIlVSITbVdV
XbaqEOYMG6vjAVLmr2EI/IpgMVIxqzp8zaYuPxY0U/mY+29ROfkX1rfwVcSWvjZl/mKaXnhyUYif
1BF4Tmyg0w0hCoPmRUiopYW58lkBnwROgFuLah8YRGu/mXZ1zpeP4di6X8GRx/fSyFxUVERAcH+e
yxBqTRc79UWKzF4lMSzSqBrdXUT08E5NObSiz2Ah9UwxjVwccqjMezeU/O+QG2DJ6+OV2qshPe6Z
olWMuE2eLKpV2ZEhBOGG5p1hYdu3l663OlUvvodJ6T2hN25Z1+TfnxJraNJdPVFosG/+XpSaTs1e
AjYqeLBo7QjNQDlD/MRNn3LXqs5JXsFkxL08ZhTHlhdd9agFvQBmcnmUyKaPVviKyg0MiE8SUrJ/
2Oh/tzR6dI9b/U8JU9Mw9JfUTKWuNZ0qP2gJPPiks/75v70L/4tzwTMtjEOGgXebLdBi6f4PdxQK
K42+Hb2VJn+NtKjY/x0RR+CXNenEd9VaN7WWwC60w5CUa5owbGjV3EBNEP5rliBJdNw9fFM1XFbW
R5/x2tBgW66L32WnE9q9SEDV9YfubIwvZAeIU0mEsrOZZ7zvI4VcTzP+aaH1WVnyVtTcXWTdj6dQ
RijfpsLdlg6Lc5f1/Rsh9NPJij32hcu7bVvdtdE6KVhDZczjiW0WcbF8HNxcuoxd83AGmxoR2Tei
OiTPlGzpxmRsUPbdmgkDgZIei3ttLE4qQrVBorQ7p3GbvTeOfIoQ+z6Nfg/+D7A8OnyfkrGyCntF
c7J5tmtRPztBP/x/HF+m/t9mE0/nmikcKXSbrDhlePuPX5leF4ktbVmfNHoke/SGmCP82Dz7XjFf
sb8LWqEzqKygj+CC6IjxZk8clVPKzejQ1ROe+cw+VY14roYSvEYfpU9J2f1QZ31ukoLkDj/y2H9D
4Vh8hQg0Y8GGMqUfk6qe/ik654OcgPIeoNo4R1R1DPlN6F5SgH2O0a+mhvtqIfU5zdX4XVtAHFEb
6KcqhChfj/S3NWOHAMrdEUQ5HiOs+lunj18I03AuugTctqzIjXDYqjaNddBdUd6mbEZ4jj6mcQ3r
qERvbVt7B3Kwq7X//wg7rx65jW6L/iICTMXw2jlOntFoXghF5pz56++qal/L0gfYgEF3t0a21N2s
OnXO3mtXlnuahKDBsQRSMFA+GslYvOALj9cmEdxH2wQyZKQiXQ+m1T0OmhNuG3K1qFZRLafYIa7C
d2HhOmV7l3ee/kKe5UbYXwLL0Z8Yw1iveoLDZpyNJ6k6YnCK7oe1rnlkb/tmeXn1jF6a8AHDbZ6R
3Ju7hpiic0XAHemWtnEZROCcCsN8NvK6eGhny7ouNihTKZcKlP7YLkpth3IPcovc1ho3AfISRWgW
F8ZB4xRcEtNpLkxVZKO01QjCtMx1bAjClOW6hWmbsteeUnpKUQwxoZMHlqi8Uj+wjPk+BiOBM2rB
eXPNRNgwCU3NXa8tGt5fsogsfTqaiIm38eA6DQd3hiv90DNwcazgPDokYBXyXcB8m18Lc9T3t0e6
FA4WJnp1IkLSg1+T6JLbvoQkpvO1yb0Pv2ibq75kQDEcdLDX23O/K865id1cvqQu5u1HpqtWNfZF
TTGbeNpPNXjnJJ9/yoHW2cX29uhM6UF9LEXZi13pgMMOxxFzWITDsNSRvk6e+Hrr9OSxzxG67bGU
TCCDSFJBv21rP4IqeYu82sYRn2qrNA0jeLXQNrFEv7lIfL9rFcopKNnxyixXVe9M4OixC2emM/wI
TDZ9b64R97QYAwB4fGo0rV4XOo3+tPY+5jSJzyJpY+YtPCJQkCFHQKSmkxkXa5z1yyzDNb3SDTFD
SIJMXfnD3sycz4IAEjjUc2Vtol7Ye2pQGteFQAQz2DUBAsREbplvxQC5DTGhSe7C/cDieMBPNm5U
Jaqe2oMzbIZiCe9iYX+2a58ec++BjwKafdT1fNzaiGi3+Oj0a9wnV9UxUxezCIxtpcdQCEX+msgo
17k7Vc2UfXUX6iIrOXPWjp6ruUPw5ktDqVoqzVb/cDMH3F6gi7MO52VVFflnYekd0w163HPT2QD0
yaAUVoO2K/6mRqYtVm+g8cudrtXlQxuSFDxpQN49kV+6mRQ4plffh8GtXwMnIA8lWbwTGXX1ofBG
gxuViQyDruuk5xVcT3NBbpWQE9qEkEakAylv+2MZhMnz2FBymX4T9UfPLI/IYhOUts2LLatdw7kf
IsS6KiJMXXIt+tzE2CjHdHigAEF13HWI/eWjsIeD3Wudexc53ZPtWOO9CmULvOFpLIF5zT5y+hxr
HZ7KFEp5NlkXWrDelv9z9FK5JuQpG3Hbrd2mpVNzaemGF9WcfY0bVjzay+J+KFFNGEv6ZDh0C4I5
6I6q5O5Gbn/1dBwTc3M7m4czqHt1/KNjgKkhW5gm0GkDXIaTaaTleLCnKrt4/XgsfB8Hl/wSVoW2
XO50+dBwHczKSstjhhksTblJOCXFi9HN9Y2LRAQfhjaYUIBv4UA6FftPFP7IpKJDb1ttf3PNanMr
38rMRMjiOxAy4StkpX+XBjXTiHh+r3Dv7SeCXlbtIsTZa8cP21u3TVF+r1ISv/KpR/kLiuSQsPbc
6iOrG7PPFCXRepYKDT4WrGNy1KIuqAbpy/TMcJx+hCleZvp9l3TpPSM+zB5qagUZpLKG4iGSK2fF
XO4UhvXnUO+7Y6R5XxHfEZgmL6rq732DJrRlkkAf4PsXYQGJOWf0qtkxfjWNVkMRogT+99LMMKR3
+5cD2SNQWW71uiN8xxMW99zvtZnZVLOjV2127gTrFfUKpYvXOZuUrMF1GbrR+dY3UomwFKqHdjDs
t6bTP/PtQZvhz8tu5OB9HX34o0xLnge9e4aqoB2EcOq1Gj/3KiZwjJLPohWbPhmKt6kyrmpGV1vl
dyN6UncnjBTStCVTxkf+ckZNlqKhRj+EXTF4zk08VFVlEsfZ+uLgpv2JTG1k1qFezofQ1l66ydjg
gLK+RKIi3gvRwouV6MvO1ZJ8k9MGX2UhHpuqJVvOkdABSGYAYl3/27jQhiRGbnmedCMmzchdnmFC
IaquP2kuh54xd9Nr1NsEppfHqK7duywe2ofZxLwjB6BZDXo7HTzen6F4TCdX3wmOk8BIJvE8Qk+8
s5ZrW097HJ3MoJAK+NdmmfcheG0z9OurciU3Wf1FG/scAG/Jorcgt/dxWRGVCgLYwQRw7cOOpung
tRgw4/48x8Qrq3Y1gtkK3jDqA+1bmGDqZlaF9Dq6qP69B4Xi3u1f3clqcesqVhFGsGvKXXA/zfFZ
9Vs8tANPuRiOnSSXzHUL4TWf7KcsK7e3lvC/f/1M438y0tiuTQIHAE3QfrNVxu4/6sxpMccGqlB8
uo3845JhejAjgmXKBlQO07pfuPRVXe++z6dhZVVa/L0SpAX17vdBytimupbY12Y6qjtTGDXfvCk5
lA0TaJpljzc/k2Hll9DRH2hkXi30WCGJ5XdmBpnW8BtnMyRwn28JeXzknAGthWFcF69DCa+oPKq/
W29Fc5ZxreQ0OcLWm6YmQj57xEtxsNOIkpeFr/18W9pmTgnMXP1qE5bNdFW3l+kJIiUiiKfcDPhj
pc9Yv97OZl19vGkgHJT6Z6WO6MulvY1AReB2oKey9mwMxtvN+2wtPeCcoIHy92HY2rr1OvPV7cwJ
d1tqrTSvtUl3HGAcyfeSkhJnPl/1XSuHN+riffyltmDt3y56shNzHL9PiHv3aae1hyqNnVeMt3fL
QOqODBbuYOivcmdG7a40fa4MmgJrgoHR0rDAG+gtM/JP/6Ea9ZU/qe+YWIL1OlACVZtAGkHVxZOP
jEmi6tU30x7KTTo2FU4ZGG+X3vMrIq/QCvTe8y1xFChmeGWs7m3aOqIgzCbYc7ehim1m2k79Txzp
m+C/7DIDhiMY72tefjC15gczOeNM9JK+I1/UW/kWpiOlE8wm/frXZMO3PnBxxdsxEM3dzXpsowHn
tBohBe1R+ObEL3oExjHXuh3SYxoc9BbpAKjLzGjx7FT+X09FjDwxb7IA/VJHtMRk9HTMqezVrEa9
ltWIfbvO/ejQQhyNybDvA9doTsDoXiz5TO9CgbuLR4sp2m0qBoyO6scCZpW3/d1kVLX+NX1a6qHb
xxXEUJXOzg330CfC2c/AMBj0F5WGhDIcOZ/SOLachMlNlWcb1Q3W2xCLpNtVe5XlkFhmDgWtfEmg
rqRW8Y/yUlWboTZ2q6SpHVD5Ju7ZKUwfNNMy7nIOQujL6ADcbou2454iWqFFML+ptOU/8u08yYD7
bVODjuD7pmOwoemmLv7AauBq4lOyMJgPalxjd3qwsZiibAsAIAflHzQS6z0mdvKB9wfcjIJrEGma
HWYNpmdLgCfi16x6jgxDu4+Y6UfhjBlOXuB9oS11PmGoqpiUpaeyaeCwGoxBwYujCVeixKCAf4wu
5xriRDu1rtlRWyLa4+eDZdI/pQU52r05ndRQoBmE2MRIaoEuNpU/vcdR+zTFRfAoWgrSukx3aYzd
dyw4n8GJYfArHzXykSJ0CgqZ1VgYhNBID2YjgEkJ26WHFQCTypai2QaG/+aTfHvpZSq33bnhHeGQ
53oIwus4sSm5FgEFqi3mFpj1jFrngCW7ZOA8gVcaLQiVrCvQEHkznvN4o0vfeUjA6LN8plzofCTh
XRv64CpRLG1UrVb0hne+lVX/vn8YlgQR/f5JO4YJd8ewLNNy/6d8mWCsjZrZR2d+qDw2GPyfoJqg
WUz93Wj17Q4ZsLK3Nv7I0XopPqE63IbFMOMd6b5V5XzJLSas6qTPcSAH3YtrQ/OWbD+PBrAVqbWr
TT3a5LNJGIw6QdnQAPHYdcz5zfnDEcZ9NBr5C4et8ixbDJUePCvJnbqoEihoMmgm6nd3nQmwlZwU
VCMJwRQyaVwFjOO+Pt8cd0jcgUShjVkrOXHly/yauLk0kcwbk12f3jMB4TH1D+olZeRdfaEkz05K
Rh9IPaUdmsg+WxuajW0cbze/XozxoyotYsQBVjAyr5vE186yg23sdcFaU5jO2HJwbpKkFCxieqDm
eegde7pMcUC2BhCwydb4OwK1ewRllpoMYtal4ZxuXA3TW9pThjztupSxdl6gYAcCqfsGMA3eIs3Q
tkV2ymhsPKG6kSgZYO4dGhc38qOzMPVpE1dW8KmsChLwgvmj0eG6h+bSQMVayBJ2i+JEG4ozqgqX
lxcoVNSNwjkXaC+K2qr2GuA0oyMjqdCrxzSe7+bO0N6WHCOPw4RhTVhS+MnQSL4Ie9/b0hmJ8BhU
X0pcYZFtzR9sfc2mK2EWY5R866KClsmIVFItKBrquBvhsmggldzyyAtU55hFPi2yrbQwRf4vKNf/
9OR8HQiM5bvCF4br/tlGNfPY622PkPIG/8dLjHky7qs2RC5bExtkmx9Tx9/M6Ov0uUwQ59WTcGW+
cLQbJ8/d3hgm3dAOuylfPt/MEBrqZG+4V0YJJXVhhEWErI4sY7TLk9rf2e9dg0MzXCXViSwICijS
8EVDNvtNPUChMbR19sQxWqzD0kgeLDMSlEONeehA9P6wnP6dEqshPq9qH8mGtP6DQuj8z5LvI4S1
fIdFgH+DUvr9HNMLz62XBkx3adCtq7r3YuzGlGIH05Ex9jPKG/m8aFEqaD0dqDj0xgvumjfsGv0Z
DrO9UgtYGNvduatRVqunQJT721ODBA7dMT7gk5Gj5Pj+g25V3WXq5f5hJ/oXQchpShbgp2AstL2W
BDXncWQjKKOFfdA8MGVTjTrLN5JgpwhongiHB/thgGgPqkWEjIHInyqZJ77nJVFrSQQZmdO8OCaS
DNVbxrfBtPVHbcjzdTUm2pcM8WAl578pvzGqAh8OrQE5DQWAnIR4TUWKlEfuGXN065MFeWe3RHmz
9zGp/ftaDBTsz7XYp74HXIlsz2fX/bOWT4jzLLtGCy+zzR8vS0aGSa5HRs2sjyxwGe1imrRfeX/f
NI/80BQ18FYJKK1CdKfa1n+oZ2r7DLMK1w5Be+pTsHXnyKQScJzjOackpnsx0hnJGQX9LPz0Upn1
WQR2+aXSrqBG5bB3ti5aYFRfIOYhiMdQ+DIUXrqFr6Bd8M+tdaNi+F2b8efOlyNyUNiLj8TF06rp
QdN6aTnHsFjnrbaZDWgXqlvaygm2CiCVONFtLEcvJnqlpIMvsg6mWEPEPJLuZrGseRWwdqn71MbQ
23VJpa/V2r1MyyG3akIJSYcIArDFKMjM1Y1E8/861jXvJtlaNBRe3bL9olgtyWKy76PFND2TYRvO
KjLGHDM7B3Bcs1j4TyMQl62BKHYd9WN2LJ1Ou+EfNIGfz01t+sjVbmhNCwQpSvqps2/9+Tyy91mO
Ppz4T3O0qidXnxlDMYOBks4g8GhYcfv55tOZE9c7NPIEUQnYkzhlSaF2MSaT3T2ssnS6G9qRTQDH
7M10VmN124c15h2tqP1V2zXBQbWwGq8/TgE7I3UCfJSZQFh37s19AkvryWlcVEW0/0h4kkxHzUSH
ZU2+t/cKLzzW8AMfZldKDUeopjg4zAdvOpNs54C+BTilfiD1nhI4UDNexoAop7K0N33sP2V8Umc8
MCjY1CEzQr23tH53qAwd3rorMMnl4HCQ3fwUjkUMbJl+8ds2XUedC5rMKQ6SnLlNk94+ZJHononL
wx1jc6shypIu/vGhEYBXJl1jty4iH9ycB08I/APpYE296Yf4wSmcdD0SeFj57FG/VuFipvTgaK5f
datPd6EeY63/+5HnNU++2dy1xcQu6OoIQsagPw59Y++wRGLsRs87F2hOpB8rtMLvzpLO98AqBrJx
nJWwshfR2Cc1ANFalmVjJB/JmKtVlRc7qSw7KXGuOQBM1/MiPymNWCEwcTTkGyKkFTsc63Ck5AUf
jLNtHOSHv15Tj+ymr8/2kBwNTSuviQcGtysy53zrIf77+mP9jqGlk+Wbnk4zi6BmQT/B/2MHqDyn
pSRbfOh/LXk5Uj/i08k8WTktUlXfqddcUgx899hmfXqv7mZ16RiAHlLdxkEuhyIMaV8gc9FNdBG7
neMQkRieCf0yiVev8szbK1XnvvdB259UL6lu/Uu4dMUdnUMYHVNaY/MC51HFerdSWiDFuJurFiWP
BottyO2CGFZYL85/rMW+7Nr9Vhb7JjWC7zGjcwA2en9MXNNZiJ5hVXBmyP84F4Oz0TEtHEsb+pvh
Lpu4NrrXINdsVktdR7fK65NZORvIB90xL3HM+503wJ6qvSNK3uXQYiHbKRX+5JirRrOrd7dhHXMJ
tl0p6iUukOk+AR60Ayg/3bdBJMk5vBbmTOxSL187rtu+Fiw7c1vkz16Q+0+Sht32GAoNj+/FolPA
oP41nyoMEPQJ8rI7a3KcGi0moUsdaUIYtNApZsj6vZ+RLM7tIGOKlTAdbUY04gVEG/jeTnJHI2Md
Qwp/UC+pi92V1dYViHN+vaZ+JIuNY5Is5UW9rldgUUZSalV310jd6SNN6TWpFq9q9gaBE65wIXB2
RisTmMzLyrz4pLcMBzvUQXojCB10Elxu8mLLL1Vi5u++N+lHM+mzI88+Ust29U3s/gBrDB+RFWzY
TylpZ9WIpFPUjXbV4vr07zeK/XvLF7grTV/b8wBOcnQSpJr/Xip1btWmdmChB+hcE6B531/DFjKD
NS3xt3B7O3EUwOuY8dGzbO3+Gugt+SjQ/JNkZXaadVUKd8JIv9tzNB9ABGTsyLakSxfecClq3BRa
yC6iHhGhXT9pI2hc9ajQuy83KL/b9AJRKEE3ueLPWcmPyMynjc4ZBbQbgjGjsjeZGPMjVtbkPScw
xiqG4CmzXe2hZBNboip+b+cQx65nW9teN+P3eGTWmhFO+h9ZCd7vBQ5vHDW37xqWg5DBYVuXb+w/
mpUkqcYJg7t4f9uji0iqWHj/Xg3qlARG0gPrRv/K2eSZSXh+z2TWf5RGHea2+NYyvd92YhyvkdTL
qEecShkG6xOzrf591jHwqK3ZC98x9tccvjXqadQKa5cEj53eERe10H/OF1HeaW2eXSxzJMJJRlxj
b08dwmPJYZrMvcUE85XBjQPbuH1WaRh6Ep0xIEX3Gu2fYzL0E9V4WT+FIOexJ9jLN5nlVCRZtnYq
KFpeVXa3/+6wOPeV7acvQCMJIikQ6kGw9x9L7tZOtPGLk4r4pXbrb33UkEzaLaKljRhYOwap/R6b
ITiyoLY+VXTQVjq5IGjAQIsxD62Prt8WO3A5yUapGeKMNPDAIaypMNzu5NYwn1VCgTax6yWIiKNU
JoqHRvsfEF/v90VTfrymoHxEfu4amIuNPzYQmqo6UURhuo+Ntr7kxTxdXMedbo+KPGlOsyBy7e+X
KrNA3g+eZw2spWElrdq1+hwWO/yZeZZz7wTf1aFK9FZ4IC8cZ7u0E/hJPxwbe/iCSBdDQxE6V9ps
0pbxy5sBW6lhMIDueKTguIfT5zvpba1L5KonnEctrsSxDasOPKJPoo16mGO0IYIgMDaWbl4A1Vlf
SsB0Y7b434MUdPWMR+klcmOLGJZiONV+od1BSdHWKO6djziEPmkm/vclmr+7mKag25N0B4SBph5f
1H1bZE95ruGRlZeGIx6BatLAWMG92GLymg+ENhi4hue/OCjEKE+31/TuIapAaBWVR1j46EXvcZC2
hLAhdIyWutoaBaFccdnZ+xwf0DkqXPu0zGSS/vsK6PzeNVKftEuxgFKf1BPb/3PoleR+yJG2ifeG
2QMOkF0somu8lS1XdAAU81mNaYFgY60HibFRT7WF7oIGpXtbdlb1ULUv6rhS5/1ESBEt8rXNiXvX
9Et7D+SIvwNzSlTz597DYzKHuv4qxe4o5ub3LrV+Jg1dUZC8471fWjRg47l9y+KK0A3Mhd9xq6/n
NuJ874ThyTwq8ELDGPrGYUhG571Y7H4H6LHf1L1bb0bPme8Ykc937hBU5qrU9Ss51Xxtyzm9ohdY
3TRFvtmNu2KZqUp0l1Sa3vL7dVY0wzlfvsXF6P800pHJFnFBpUkoXZyJ+K2sqnhT4Cx7tAW5kLie
h6vVhD5juC4+/Pvn4/7vnWi5Jm0OWJeOz/jgj4WWQBOIqOmQwgwwzE0tTxplQn8v6d0vqFTYSuVF
vZ4gUpnePM9/0jqGc/0UYp33Bqp8ueCU3OZAgJqVui9jxH21Y2mffFR4h1Ano8Fww/lDvr5U3l3s
p+nJjRpktUto3Lmpqd/ldemvQM00O/UL6jX1q6KYTABET8Rm60dXr17aMPQ2tl3wQQiyi11zkhj3
8iRGYr9oFH5XYzrLAZqWTaPx2CdAbIq52OaBcVJ0HtUJVJdxKQ7IlMwXLIH+vvAXb6e6mIwtRhvG
7Qh1eK+gX7ZLfpUHIJZRBlCwBGrmEetOLB1TR0V5rNDWrGstKe7q1qzumrTtUJ6F83/cVP7vHRh5
U1kep38P5TJtd1bR33dHWCQs/vR+9jkM1zslwvCbEKicnk3IKeX9gTX7Iywse6WoaMR8f+vR1MmV
Qs1A6ryy1qk1WDurS4mWse0r+9V4CmzOs5pICDUkaunsGiQiyVbCo9ca3THg2DLq1AnKFEb6VLvR
i7k6KssYSTofTJL0ezEaJApVPZFNsZ484ZWbVmkRdoiYeKouM5PVocyHBzfPOvKpfJQpwRJe1WWW
Eycgn+RGdmD+1Lh0MWq+nVFAKrjoM9gHbb533dqU8M/stenat2DCkKCZbn5fx8DjnKWneODr/cnM
kDrjwGhvegJlIq8t/QFNgnH8lf+RWAEbYZf1+wIfz4PjkX8+QSMn2cd+xkL6ERdlfhjJ1zZ2LfrC
FnbTU1o7XygpgA/KTmRlWV/8BSR+FIp3/StucPuL3xAVbS4aIsfanZ58ZkD/fgdbjrxF/3kCQSNH
GogQNqWmq/9PMwizdlVFbeLu/YiBANP8qMDW670pJeaQVWJTD6lHyAc6zRiFoU57okfZlq1Nk3g/
3Zsg6shvNFy35D5E9TO9YrXSDq2reS9LqUkzA3MO24uPxRjtYH5V61YpDaOAE8aYuRvyusS8EhQ3
LCBmrIuDaRMfY1NL7qwCWnnt9ni5wqo+mNKNp/HJ3IVtg/olzgg3Lgie5GBOzK6spibTNXdmWBlU
mXO5HWbCS9ScL/l74vdr9td6Dl8mu9K3ozMGGz8EYm/CbG9RcSDO/8fDnOU7IdthPTVD9RiGuNFC
MiFv0VPubK+Vs67llmLyVr5PlRvKJpZ/QfSTrrySwmkMJSm2H/KVIUkGdhH8wMkiqJam9hRP5bxN
yypf3c5Uc4u5eZjAC0YpmcCKSKyeopEgs81og1XphfWhltqVHufLmhQDf6ukf4Go0sstIqnIjQzI
TrbcB072pESdWevM95VPkqk7YIWeYJrMud+cG8ds+BNkpPDFdP0ak2n4xKHCqEkTdrF8XBHk+w9x
QSCQJjv+9JTCVZh0+z9+MZfy71+/a2Spd+LFecym5o38FdKtyyg5A3VvNmEKortMB/f8z0eiQPUr
m0W3v0O2VAZmB8yO/HGQyCk+EWuYtb21bEHl8LPJ4IiLBqBmb9ZAxe2uDZ+XJnnzbxkTeg0ikz8X
7dgvYi5LAIq+fVHG5QZ33f3tgyx7PMhTNE+o/rJ2T/U7XUunbfcQj/56VOrZMRLFcUCisRdhgqQG
LPjeko8m+Rp89MtsBsNOfR05Z5mrZaonRMwzXxmjvsMzpEtlYsV2wwEMluEKJE4RbVpyoc6aTWtt
BRxGvySegJLJFmqH4mVmA3tiyJHsrGkssKRaKWpor9kEeeXu8wqWwAV30fgB89/cWmTh/jrXJq7z
UfVwu4F3IhAu/Lu2XN6UuYFh8bKjV3OfV2b/yJz9oPSC5W/PEqfuH5vUPYgEeVo4hq82DZdzHNCg
VabAdoCnpX14gEUOORQf2gNz53Dq4vlcm4hl8pykBzLSezp1OqC3aIyQcnsJuVTSVwAYDGFaPS7H
NDC67e1Da+xQX/fyg2/lpZnielc0LSuyfFqy4uz5HlIKdsvrIOwEf3iSXKLoZ28KQgvlctKIet7d
Ykb0aNj4DVw7hdALkmhfG3X7ZuFxPqrXO1ybLBrauFNVse47mxzcwg14HPYe6iK/6JipNOY+1rzk
WgDCxyrTm/eiHMS1JIZUAnOSOfB3Dmq1vyxZdL/Rq/bTum8Hi3BbN302F0QcIfzMW4uNb9B0mjsg
R7OWhSelhsvpEMbVOBxu53WTpu9SaeEz5RCi5txLduqNm3z35Tbv0YYSkX4Ii7GgDXDVyMFGhl7c
lx0kdq9u9d0v189kaCle5nzXOs5M7Hlakweqm69qKwJwu9ylXn8vJE6slrVsrYfedmhMmXDfE1UO
NfIfRwcgkPdo6NvLMPrh3s7qZq1g0Inek/ZZNOFO0cCVg4F36wJPuV+NOJFfh1J8oFZwv3eZxmYw
Bp/74POkGhQRb/hRKnxfRSZ5TWADjh6TGPy/+MZvjQiUna9hPWkrNmAmxN7zL/mOrhvpJrYHsWmZ
eNzr/e4Xn1r9QVLOX/++mxrm7wWx5wjPtvnHdm20ei6H1N9rqyC0Gxt7sEaLPg4grVZfetCHz2EW
+MeO/t92DCvzY5mesfrbWBgTtMHO7OzMehr3lcQqThHDhxRDY4AwFsPC2G6csTc+J7P904VoxPsf
AMWaRX9lkrbyTZ2heAo+d2MGI7d8vpSHeQrutFnvDkqorXTbo+gXjjQ22ea0p1dqqlW6NdhST9uo
tqi6xAQIbKYSRsSoNQ/xqCOfmz1nGy+TcQIQH+9vqhurIkfcwZu4NavJPoixqj+n4Y/Cy4xPXtWK
U14wDNay9rYGGqLU9/UgUMzLUgcFPghpOKxhHLCB1bXxcFM8g/nYREMIuKjCsXhKW+16E11aUYfi
VhN3ukdg7aAX8bNrajLkIyaqehIpBMHiUcnEorJGV4otFu93W97j9eqOregRmoHkJUg1/7iJTVRl
Zyz9e7qYHEAkkMuLC+bk8qmAObwGVs9HmEWferYfPY271wy77rW5Evq4JKMkHGx/Oe/HuuxPN0vx
7S+zVLDGG3SDLegXmrVF+pEPCZHdNdxFFDX941TfqX5zA1r0tLTgTVHgr+BRuYwsKalGu3GOes29
MkSj8x+HN1N4f4r6HEPXyQrC6WlyhtPtP76tCyWaDdcl2Jusp0cQOMmKaJ5o5w9sQ+riTd7SrH49
h9NBG7T7wpTwq6pINOl3AgvxFQC4e2/AE/qcejYBxqHztTDn8AklsXYRFlEfdmsTOKvETV5Ngmc5
pJuu75FSYAt67tmf1WmjtuDGNjRASi0OLgR0AEoVUI1UyWTFwYOqovJYW6tTfajXOObzPWN2ojBc
YUMTTIdy5Yc6PHLnzcadeXPxkYnZk1LLU7XIhU7bkycQ3KcaEXIWrdGtDSX4tcSXQMSY5Ot/zTnb
bnSjNR8bwyWnzWy+iC6EhJn42aNw+uggOLM6xUwN+3cfxTYRLY/CIp5GvsaW1q9HzcZ8GbgbZsDG
k1Ie/P1M/WnkM0dPjSe14P39a2pNRjSxoquKsW0SJikXRnBfzrG7XQAoUDu33RPJASNp1XZwB1sm
vC5miNtSadpvouBOif6U/MGuTIdglO40BMSC9ZH95sj2Us8xf2MWmVTOwKKpe+aUohm+8DvfsZqA
g0wy+BsaeW5FMWQX7I0/SxF4j84cXqiX0nUlOSTqkutshIsxFPsFPgdjP3rmThiRYWdELiy6RMh5
Zwb+p20fXXbD/9eX+z1WaqxhpzlxWqZfCH9zk+L5dsP2OBDCvAM/G4Pbc0MjPEekoseMCa6qrnWt
5M6zvBIRSjseMW3WL2xMWxVeIua2PEcWwF1MS+838Y6WP7Z1Pl40z767xWFNjv2ZA6fxANml2PZE
3R6JYYrf3CwiD47g49tvDGNikZRTx1s07TiZ4cEfvfAaVl9v2hoiSTuEQB1TgsGdXw23eKk6TdtN
yD02nCj9asXRfDg3mBehQRAIwJ0gdZnevlzp7WSDKEGWR1Qi/y684mfrZD7CplL7C7Xnz36w59QA
e0OKjMgyuP2PxYiaTY/IhA7zivzSNnSenaJKiOQgsa+B2dg2xoi6zx3pkxQ/cfaz4M85aJm/VEFl
P63mOZse0kp7U72ZyAumgxkP8ZaVqdlHLYQGGldIorkTN0J+JeagTx61pN4kJZ+PTkrJ/qZisZcT
s4bwLvFSyjvUGm9aHdbHIrNTZEow9uQfkLxjSOE2QypdUn3w7gZH3cFgjH7Dku4oZZFSl6Y2XooQ
OrkZlc1xgIXAjDJtdiDB4hf8C7zrs9E/3qrpcfiMSzB/NFyvPonUjndj1UbbJSidXVTR02MPyj/h
X3NWpSP8c9CayIGxfWggG3dC8g6EE9IiRzAYrYcZRtUoOR4K5iEUfEFeKpPBAZbBPmnPZZh2/5hW
emI4D/ToV/rQ1Gd6GQhZO8+4K9geU7h3JeMxP/yhGptZiWzXcHNz79da8UmzAge2El2qX/IpPVu+
M6Kpzwjm0AcHAKMcm02f19uL8j0SbmduOCPke/XUrYR7KEqXvA2QPBzi7WKvAFf1x+0tguv76tV6
fkmzMb44pdDQqpYWM4KCM8lSeocb36jsw+a1+aQONPkC0aIfw21FMtgnm6RsKWQ0ZiwYav1vOAmo
28FoxYLFdQLPIu+OaiJA5NZfygzXandT1STbpOsrlq5eeq6ZwoOgASU9Ri9NQ8fQAZm7V/vMRGTR
Ct95fyar2Ft3+WRt6bxHaOk968KsPNQJjuu76nz7i80zCBVJcZK1aCSM4vYsSjviqpPlrezrfRpi
4L3pki07icnY+E3o3OWGfhqU0Bl62VpF9SbPJJ7M323LBtlkdf42KgmH+mwTWrxpsqi5lInY9bEe
yP4S/UNSzw2cZIgHWtSPOyIctyoTWM1+6tD5gQhjOQi+kscYX+Nd6UekCs39+DZ0wc/aG+PrDTQ3
IPtU7zP5YVC/FvclnMMUq/S8ntqkV23iAxI9/T3DaKe6qE7T/XDU9zct+Yo3IYt7NviczMP0GZnS
fRZG9r0Ds+/s9mm1zVIY9INCrobWkb+Xi+FN/6SXdfMm7PvI7RBVy2N/oBVvRlO/2vHYrgs5kk6L
9tPg1+kjCzeyQDbMtR/xfDv0eYxrSXf+j7DzWnJcWZbsF8EMWrxSy9L6BdYSGgmtvn5WJvve3meP
zZkXGsCq7qoiCWRkhPvyg+7C+ho8w3tNamaTZai/0Bp07hp3eNdrFCtoiy5CduJRAf7IMuneMO29
oiB5lQddDBT2ceRXpIFSPnR67Eqz6RcM+w4pKQ+4UKx1Lxz+M27Qq7ww/oSKyeAsOEa3W5XeNP66
En2/JcYovt5CNZrMubbzFB/VBxVhMR8lMJmXqXjszLa4xoLSqJXLDtqY4hpxma/mpolWeW4x+EN6
TGEv5q8gg7qRu8b7SLzqjqmeEk/FV+Yj0e0BfNR3uy9bEjpSDC5BNx1U90w9+Og6pize543LtldK
zp3Sq+7TvERERinhSFGeiToF5Kj82A1ygNr7kBrlqIJe/HAkHstmCiIrnUSrDouW4VC2qHSCsSxf
UKsnd11iPGdyNicGLvLCt+dTwHKg2rD4XatL4SXeyvai6l0PfXeHSAH6meVd6FnhwKPdimUSC506
ikbcN0HFDTZsS2OTV+RcE3jhkM2uiYulDb/YLW+zqS/eDLvFeVSQ35PBcV5joQl26vV20wG7AUr0
nVpT6UduItSRmFWH+FFvakTs/3ukN5ZxuC1ViwXDAL/CS2ok8bWQL7F6iILmQ0/z5kr776DAjb6x
QINw+29VjulNzOy1krRITh6X8B3A5GUTwhdApgOlNGaFNuJwfEikocTuZ3byUB02JRZ8sjGleTmY
xwfDjpJnAIDYZGeuqNEwHuJuwkRZMh5Tl19YWHt4ZMvG06xhnzu6fUcblktQ7i+m1q33hG4j+YxN
xFODDWs3KsRpnhdqrba3HqP4ZxA19Yvbf6pNkzpJmi9n0X+S1mHi/sXki/jBvZATvHfz2rzeqr3F
+M2UuQJLUVOgStlUjaDnduetFz9cG/QXtqq8CjqtvqLA/1Eb7fSjXu7HufN+Mo+e0G3MzvomhDaM
tjoHI+0ccFePalwGYX7eMYKfNuq0HyaPpCkZIzTaq79GLFVAuOOxA/DwRrhZDwFxMwqojPaU1xfN
bdwnx67f1Ss29xZrVOxXl8FKvaeiE7fng9L3+J2nD9Po51umS42zdjTd8lWI2EEwVX6fnZKVAwXe
Qx8NX3qbum++bkTbsNWNa6P32SkZj9Pk4TkJPe+pEXRXoiKffuCJW2ncEF7cxC1Ws5OM9xAzxdop
Zv8LbOAK99t29AvxAkVEf7BE9tZ4ZCXQp6fAcm3y3Eh1QG1V37yRSYCnspOnJbYmfm8tOSgpd8P2
ROuQzMwYIM0pvypZG0NlWdEy71CnSZD267CbG2o0treJTH7QE2NvB5a3n/LIeuuhDE1Dla70iXR2
BSlk3+RvhZiajVNL01pDZCZxqeGxl4xVslHg99akt06tR/M86rjPdJK5qs7tWbtGRQ+Wi5kJdxgS
POVnW338IzMRq5l97Ak4VvxsWvl0tuS3qK9WUd4/cBfdakXzCjqufUA6GbxW03tLS/7d7Yz8bkYk
u8rjmDwMx/nV40neu4W77JT53/OjT+LIgocYH8Ijatpn5S5kDfr3d9mzHl7TBWX9ZLs+IWCOd7/8
7xF25T/P/T2K4pjVuSRbSH2fCLMKPxlvimWVe6+i4T4Qf3a3GOx7qgL3oGMM7z0aI9RC+OH9uutP
mtvmm6hry48bjKzUqkeDiCpbL8S77vNhnAb2jtP8g2d7wG9+eYeW8D0aPfdwo/oTZImElWzznZqc
JTk1Tlu6LXEp3N7VXZ1+B3OU6jWtA//sZ1XDfaV4UVdEHXYJmbsgj4IKUy2S+oTGF03syOlL8KGV
vORhcEJIlHGzqPxTvcgfp4E+hjpSz8XyuUU+p45SP9pFIFxXahDrQJiize8XJ3XamfUJs4O1caeo
2Sjgt2KAg5lKdrD66dlkE8Y2Oz4xMwN8AQpw489kStKKg6gnPeB9zt3pdo+eoU6HXjw8F4U7PFv1
9NXo9BvjuB+edbt3IW+47lp9cbYK0iW0GQAaU5NVFBcpckhsOOHwvbJnAioYEt917dCfh34wto0I
7HVeGcaeWKcWVJXePhQ5acEhsYh8kFHFZmUG2juc8vvByyCV+mb7ogdGw7KNsw8J0qPljeaZiYC1
GRyC9rT8gxCD5NMt75UfFAPPvIsWkz8xg3VlFphd3Vx/022k4Fo8n/7OHc14MDZTbzSHBe+eqPVF
btebdZpk1qPmmL+VJGAmJ2/H7Zxuq11bl2WIVnFiu99qgWtfbsiZUuew23V7T1wC25S0Tbe4zcZb
QJS65fdOdU/Gm85Atdvd9q1VRXzd7RXHZ46x2Uu+fBa709+snxHqzGYhn1XVFfHQccfwFhmyKrP9
UnmexjRXhc8apSd6/B0ZDD/f8d9nnL17sIX1gSFefYqYXa6iKCIoLhUNoakw9yNk/a/MwFd53Ucb
y5iKMzCE+H0c7JUK/3DYGB0W4KygKvRofeuTWY6LvkZrH9SUNpVK0GYhk0bDxNIY35R+hlZGDawi
ig5KRKiey+2mWE2WWWKxSytCX9tO3l7c3Z/GW4kQix+TbdBIOWdDtpc62ktj5Q1vREAy6kmeVIsd
FC2WubQdd46UoU0Mv04ONgFn0ryPALHObixtUlhmP34tC/sx7Hh3bmgLvDh3ItUoomRpw117F5qi
xTLma9CaMpYnjQ8wXXh03CyZneAjVG8VJmyxtQDmX5pfzdlHw+o3GmhMx9pkkUMttmggLvUiu+fK
TJ5Yul492V6l62Fs24FekIbVE6EQJV8fwyeNg+alkvpxHVMC9gmScWWTFUmruJdnnWNGp7YN9K0z
kyazNF30LUzax9Qfzd99AiOvd11gzJm90cw5/BkYUhVt9p+8hCHhM654gI13uxcQ1uFDEsEFATYR
RblhD9+HEn8moxb2YDIWjfBWwO1eHV8yM/VetaLa0iNKYEEb5g7QQ7UumkF7bGYr2i853AgN9sBF
w6QObD8WW3/ovD0bn8tQJQAjbRdhYdaapwT/5InPWY6PhiVbiK4kBtOnULGG/n0YvrchfYNs9HRi
Svv8QkItXZaZkIfadq6GoABprJko1ETrj23smjRiaZMh8bAubTEd2OhLgPAxcjrz138exLF3Cccs
gXQid5NG0UliicZFkCYnRDckNdjOGTkFDqcOSFdVlkgJa+AdFtVgmLjtqTL5+zBFtx84MA+UFvmP
IqCSjjVuakDXtikLzn6KpcZz1Pv9Io9i+Zw6Us/BocRhDgoFSXpAwGYj71Szd1KDZ2hVtRbyJ1bd
Q9/mzVOWi4e4NYYreNqCqQHLjWHpd3qQMp20/OWhcN7dVAz4oyLn2a/HcOUsYvwa0MP5QY41o66Z
z03YFdl4PtNyCDd+HmjHIG+K3ZCGxbaRhf6YCf+OziktBGc39dzYZ5zF56Yh/k3FWZhWqHFLYAiU
DtZTYBF3pFoOvOPBto8d/2V0yfsLzaQ6lpbhrnO/XWhkjv/YGbVCEzvXroa11eQ7OuLtD6Xglwn0
Tm9/dr0bvMWV96t3jBmZzTTfhhoGcsD72qBbl+crlVefDOX3ye2nt2Dpsi3XTX+1/fbpNtYA0AGU
1FuOiYBhoy6jzp+XYwNJeG1Vw4vDVffMjC+F69QWT2x+3VPhozJoSzP6Mp13iwsvMrNP6ZM4eDO5
1GrLzNNVkOafNYmTB8EOZI01Jjm6PxVRNs9NFKLectKgGx5RRw/3BGZiymy0/DPQqrsR/MW1RRew
GXX995AYI145nbFyRH+am01/mNyMpqw8WtRRlDT7W++itBzC5PsOxYbf4sKZuuQsnEg8eYOrHVXj
lNy4as1SV568LC4PqKJoXEYi2AHtWW5bT+zqZCxlfUJQIvNoY0ZvfltwYsO3DmwWsG7QXTNZ+nrq
jVWLeHrrcVt7DsDSqJdSBC0XYlb9UqJkZS6ZGjCGJruZ1zD9av3GuNhh4xxE7T8hgEFObqIDib28
WotkjI8gQ/qzOhKAIw+ds6BXlSwmorG4+l8QrfgzQRMe3dOyyWIpKZG2cytPu1PURtMaH6hNuHkb
7doxTHaFPgar1CUjc+xi/wyPFjRtWIFbAYmca8Z3NCgDSyYT/aCdxH0AMeXPF2Timm3X57jtjU1m
zdE105tqWyVAxNW2Ni2DN6imy8kEO3ClYvuIpvaAqkT8JpTlXwdT3hzSAFe+3RcB7GdCmu2GMX7h
uxlB6jqAzIJl5To07t4to7Vhlsu1UwNu+WCEVnVuUucc2X659pdo2as9B/jpEfeqs2zUaW750XME
8AcOPYjtsK4+b0ikGbEsbfMS8YtcO6zUbs/qlL2ycTJGojrUcynWFRAFDIrNMu7ONTwqzMyUhI/6
rHvQMr7Ux+NmN0LdB+OIcp0N8ErRLQBl4MT3Et506BWI4Hz6UgujevUQSllPWxEYxKYfL006bax2
QVgzd3/KlIEPzenPBDLrLMA2JILLjT8WtT9dFieccP3ZePaRTC5bdySHVfU+msQez4mLo//W/KDc
Y6DpXbTtpIUB+gMjesn4HK9G0dH3m+P4JRGu2C+ye6K+6g5Fcp9n2gWB3XAfxS1YWgOYWosIULhL
8jBlaC+xLomPuQQlFQntDrLHvC7K/AMQUvC81OlynGNG7wX7yC/HgGLTVdVeOLa/j9jVn2r6sKu/
HaE6gVzlSpA7qdXDGmPc+G55cM9ZKd9u5OXaIKIIZe5Z3d78cj6ZeZZ/8YKQ9WfE85Ftwb36pFRG
4WwtM59v17AyVHlReqkHx7yMrj/uKZWXQxhnxuHmQ640684kEhudFfEJiTntkGD2N2z+IFp9lZqO
t/Y1bJtT19FLaaZyw62n+upIWihMKbRU3G5PwREJZRrkxLpgwS3G92W8JgJAy62gqoiFWSnwbFNV
6VYPArg8TU98Z3xQwh2/NMsteaHakTIlfpPPDyA3TKF571i2yq0zdNzQTO32NZVQQFGIkI+bBS8s
KVnSoYKTC1lHO7IVTOwH1xrt32HvrsLYTH/OeddCPNW8lwYFIxLykb+dXjVxA4whKSudZ2M26STm
GG2DCghommsviU9ZIUy68VpOAWRPLh7kpHqFcNJfKmYO61A4ZCtGwZMWTa/I+u3v5dj++6AWZ0HU
CEIp71fpkIlQp6CJGsqylPrnpzaV3wXBtR+mA699Mebu2TaZwluB3Z/LUDuUKok1I38VXgJzfv7q
q5bKib88iuRzifzqv7+vGBVk5zWl8tqFXho+VEnY4vQb41e3ZEwCTlf/FDrZDnpt/Sw8YwsjBXJ3
2OLlzJGIj3Z0SQtt2DmIXg5TAA0prNlzeknTHagunEPMXOphBMy9dsl+/FamNnvOtP9FFf5VExTM
5jWd9tTKBDA15QdsApqP5kj6xdyDIZanaY08Fj7Gmu7k9NRajITDekp/EA+y7qR3WdOqD3ligYO4
dmNQvNQhY9HWqdyDmU5sqQXsWjdjqxTH6Awiw/wGQprkPLTbVZw94rV3Pmsh6vUEXf6py9xql7Or
qaKX2uhfVejOgix5lYgyvp9Z0O88mc3dyFzZNpzvh14kaw/VPXzRIb8l/5Qg3B1ewh/YHdFrFeXl
Rq+pBfIyKj2s9FaTbobZo3SebDLV/TK8C1u/fryRfAjBeVZqAKYCAXBd46zOVKowZeA1r6HyiRLP
NA3W12HwQQrrvsxnoz0YFc5Kt3E9iSj+TcYi2NksydbonYsfpZNuTL/VPi2LSFrmN90ZFetLbicM
VoNav4FlS8N41Ql4ffH6tD4O5RxuaOnc1eNQsXlneW+S0jz7ckyrTq2hRQnp2GtLTtL+goPT1mRb
U4pgO2O4K7tWviryW9QXMvqSzErzj2kZRhwzqB1aV/gbtnfWO5LTGdBPHcHTOSLDD17gjJIm0/sa
UCC5XMnTZHmiUwHDWba2h94at61tJTt1mvvQdzwnblaLW17RsYmH1A6XszsH9HQlLMoaF7F1S/ZT
Tn5OZqu5wEGtAdv4cXp05v4I39k9G51ubctioB/DFXpWD7nXuLcj3n449GWhbzXMwvVqGSzjXA/t
/xzqXDYr1xv5Q8PyVBTmcMX0023jJNRe5rjltyMj+iekyZXZDz9Hz7PfvD56mr14+SxcHBg14UtP
4D6mXT4Y6WXxi+GIGnogF2FyngurMM5eZTIwl6cwCMzVXGNhUR8YOtnrLsuJc5YZ1XFJJkcVMn8j
N+om/UoKFkhElZxK0VXi5eN5KvsatmW8po7pnt0kDY/omfxtlvTWlyWexoTXrrO0T7IRb+mXqq3s
wsJaDyZotFuX2Smi+2YgkZUQeSMqxVMVxfpTC2pQCRwaeVYF2ka9m5oeFrum0MkT0IZHtU+3kKzv
azzTu9Kl4iDOV7+WicGkOjcF+gS2taWbVpixmF5rY2IdjDxwtgGdYIu4nd8pflaP+m/VG8UTAdfz
pzkxzQL/axzNYdG2vjhSsdPvl/2rLHDvu2g6KvmGetA1Ma6LKkqIkrIOf2aYCzIXVI/WsWmxV7gY
nq/ZoJvbucjCJ8cNIFH1nfMRJ/XXbI7RL8AWKyYJ89dEj2BrNP09NzLr1jR2LFdsKlCka9DoM3gl
R2M3BiIqnJn0xpV4LHlTLnNKV0Bl7f3vKRuo8JD35rxugs69xEMJ8NGctFcRjld/ilfaFKfEQ1Al
y7Mx6NIXP8e+rda2Mvc+BzqVR5E0wabzJ5TaCzWQX7vGitiRYJPLXa2fz8WZyJJfKqfByVKMUAWj
9xEpgGAF2CZQ8uDSiHCXI49d59ac7NT3qgfejOPYpNWd09BULJE60In0p4eWnBKbZuNFnWVOOT+0
LeDrIpZAuqy+a+RdXAdhdRfX48ONVj+W6U74rnVgPf1xy3bw5cCu6WlwdVFPhHl2+63Vz569pZMb
sZQNTjNeb/fUKLeMB2J/izVIrJYdFz8mMm19j4ZFWk6r5DlSjE0nDL4GO75Xn4JbWnRX95d6uuQe
oiHpaFUhb8l00Uz2RYCVvbsMpU6fEts6dHpxHjwX131DZWhGVvnJgI8mJssVIonD4KHTtGBmAuUk
dTrymnGjVIpKLpnEGM7NMWs2LVtYuEzc6mgt0LA0pz+nTCPNY4V+mJTXYZtSk9G5JmUhyvhjctbk
B0J5AFK0bfocACv2Ai/dmqATdsqZkOh6grzZ+KAdjAHaiqg2x8WENCXxCYzw4hMb6HlVCnt40NJx
2v49Qp8+PkTQK7Zzla0DTP53Sl5aZvEd6iSMlrkA4pLXIHHoIt7oPm7S1CuXnNIHdubDHS05uIp1
HcPcTnSxqwlI2pcyFTkrOmNT633xFXUDFzK9NM2mc6v5g/e0FMgGG18vDu3SPg+JFp59qs61Pcwd
rfH6khcRVV2EZaDztY98tH44gmIYvqP6FRXuMR+DhY8KuMZkDA8jjjag5NhUgOVHaLBZUaKsrDbq
VH1Bfcs8dN2RCio+j/Lo71dlW/P2H9y+r1/eDEzd9AkiEIAWAAC4A/FR0NRbOwlvRToOMvXAB9Xo
hIIZID2HA/1IsAsFURw2qlA9WaInrIXj85/G5sTIOfAenGnp7/6xhPKUVj2ZTdb9SqKaOqYdP0C9
1gx8AiRhMoxRC2tY+Ll4Vjfk0l8cpN6gC+J6p676ZBTR0QhwUwyDGA9WNqQbBbzKB/35hnUoOnof
Y9T+nmTXxe4fcNcuP43AJi+56/70XrtZvGdEt90L2U8jNqF9dzoE9w5vSFUTeBlhpDTQomTgH7dj
4fd7BcIfbT7rCf3aqwLh0wlgW1EsW5wpy97t9fbQyJbdQEzGq+mTILIAPowX/8c4uvN1sAg6keNQ
hrnNrmcetm5MGSSvntTLcmu0xnjDuQf0o7nsi4To0+EchEnxKyqmM1d48asNO9Jkgz8pCrB6No0X
28ckG6v3uqnfwNyVDzbtn7e6eFS/91RNb97QAF4woif1xvlFpN+PS/jIFNfcAKc1T2mFoYGU9ODa
zXQm48Qptk5AlCuRwMdB9olzLjUKteKspXH1rNl0Bks5Yy+zHOc3MRrv5RXQc7mBizsc1U/WU1rU
PnMwgFPTmzVTPWfpE13WX/qoC+psesZQwFIyNkR6jfyyf6lH42jgpXjkcn8hMDc+Lb5gByX381Ud
Jyfibtu1us8kufs4DhqTPnVnN0xMK00+Ym+UejMU6fU+HfirnsM+MN+hNLlXpPzdStmHix41YxMn
kjOiHyLUDM/CmX6rqlOWmEXnTa9oaIb9zIRm5YQmTli58sYEVp6XFn8J4xYwvslUApbXm8fYzo9q
DVNnLutXby7m1QsHbbV4MxxWh0Ix87PvUvb928+vZNyw3gea9dAQeH9nw4dBkRe0GyegbPQ7Pbmz
RubNQM2LH66/qxqz/Y6bqLt9w4Sxlc07g+f/+xtIH2OgPdnHf32TZuyyPO/+3//L/3yD+j2wgUXX
zo/PbLfTy0ineAXHTUP8bo5ISmIij3R9ebZ71J7y+dQ18m1hldYxrTCmEQR2+34PsvkeqJPYMxTu
YEGbxhZYRfA4gUZTn8gkWdo/C59g4DIie2PrKPeJE4D6Omvqz0UnbdVHLHHJvCZmDXKNs50klN3A
9S40ZtXbrjnYujVN2nnkp2DRmZg5fr9x66m4z3IEYA1l8vcJ5AmWYAtxv03T2xousxGFt+LO842Z
7KHiz2mRB/O+6eAMgMLGQKsnaFT8aG260/Cp+8F70sfTL9sSpNbRKl0VDHWymmIqmacvq9esM8C+
aj07LJK1Ifzr7Cchu2F0oaVTBO+D7pANTNKZ0XvvBMYHr0GHIR2ZIW0SLsb7jNjldYbcez3lSXKq
J/Blde+XT7C9MN9OXnaJESqe41B6gELfeegzaKIlaHX1ca4bXntv+TLigfDX7qJKgtuez3O5nj1M
EcAgV05ld29WP1WnOhUCST+Jrd3CJkuNlKzaIs48IOgAvVa2VXZQ3yOIAx4VsPhqOwBXvfYW/1EW
9Gz3E9xkpd8Wa26Z8Zs6Yqsf/Tlix031L2AEsXvXFmS8MRLfRW10F+x3nWm3P80BCW5Qi/INp9V6
masvfSSBZoXieriCEEtJOMvlrBncwb5utUve1/6DemgDoO/S2egTj3lfGAss57KDlEl3Tq0vnjZq
7In87zowR3ZY8qsumwUE/Bnol2sdZNbts7LQRtU6zX5PlnBLMGC4YYOEGc4v8nsbfC6Yw776VnTT
xsUu8jOk4Ft5QLxeIiuzdy46osKPBLYqlLVoSvhLcmww64Dt7A6yKt1rqdrqgKIBDuWUSCp/rfUW
ru+pelZQEGw+eEooODazH7H/bubkFDpec7sRQrNOTktv/Tl18G/f2JiJrn3T0ix71B1+YY18OGpf
SucegusOLRm+/1Rc1dKBCzI8pWnZr9WdW+Dq3WROcvsBcWD+8BnfXdWuC0rgJ0kDGE3yRxx3xtWe
5xKtFNSICgsCPP+kXxHp4BwrNlnHZNGbnT7Rrb39UiFiE1hR1q1YBHs/nJP/PM0FDUbiAgj7i5Ov
MkLwoKVL/OdIBFdWoeERGnC9KaJwuHeC1DiMTkXIYGnSqJV9MRsFQVpr8UNmVhq9guUjWMz2SdXb
wkldMiVTxMJ4BazB+//APRyJxPmnYTUw0bpYXmD4ge4DxJbMgH/APRRFhxtiewI0ec5iyIQdpMBX
deQjQrlb4MBTuxjOS1c7/LI5omVCDd2XvGN7D+xw3hjylM10eZ5Hyltd9C5W1RhJZFdc1T/10glr
cWZ05v0NgSKQje51RCFjOVgfdT8/lC7J6rl8sB0Nt3/d5PsxYD5QjR37c59iPTKm8+L04ZpQc/2z
cDJiA5bEuU/HxnhooI0BaKqMz5zMiw0jd3N3K8FDZofvI81hpcXXvIqmZJ20z5Yo581/tyyZ/r8N
wAEAIt1wLENaQAxe1f98PYeE1I2GnswlCkt7rXQ5aRH+dhzhM4ViL1XSGd+WQfPu1U5/SZlMrfh0
2O9UmLy4FjKqRLTPPixCWr8cjTmEbWHrm8wdmmebFuHt+b/f8feIWUjlIoJQbCeBPPYiMv3SIZsF
g9iPj83/HtnAOm7PRU71rbLSBT8Sm4cF7P2JSpQET70j5dBeqn2+DAbuKLfap/LIqV+U9cHNH1H4
hZ9mDjhQbsHSnMHsEhRfy2zPKwjkK1POUaaYqHNFs745CC3okrdZF7oj0pPlxShZLs7YZ+9Fh4U9
dIkhvWkaBAKTDbWv2BMZbV0XRNR7Efom5sCMW5KuITMPnzQIfT1lMx7PzKrqM8GYiNPLCYFAOn32
c7YdHSHuZn2Ga8/UeG/3GDfVsG5B7rDPGSWv2UfTaYSeHm+bJnvuVeDCXACJyeZ3baym+9rxFwSj
9YeazLP36LfRMGpMIIWxMWgfobRcwOkXhbHLMVU9DRI4l0f6LkwjlDQkq65rxKpoDLwnE1rpo5iH
OxWg4PoLkD7lWvUJ7UC0U2HUM+N+izZP24lEWE/C1PcCrt8DL0CzxTL950i0Bm8Z929lQ3NTKs8I
1+WqBTgzSeyWCQFt84/wocn5lgGxOueMa7cB/pI9vzHuRotynJnIfOe4tIObnj+5FYjqlVcYFig4
aZnuqBXGZU5K4g/A0zqHoNXSg40rG01xXm/VVGDhr9/4KJp2wMnKUzz12lpR2WS3jJGgTop3lXur
LJmaYzy56anMjHjlIOx/NLlCuJ1W/lrRl1tIO9u6S/T1WBifGDX0nWem7KnRq74sBBY+Ijym89oT
vWekyPiZwvmVUV11Led9r6N0E+vOt7w1XlVl7rJ6rnGuUHt7WvWZID7aqQJAG7L5+V9HJaNX5Df6
hdf/QYVI97wBp9Ysv6kkwNR2yQQzknKrQiEyf242i+/Z69BwWPyBqc6HxTPfLCt8yjrhvHpV3uz5
X7EFx7yYU/RolMtnGdO4Vkqikm7QagYbd1ioVE6pCI/DPLbXZHDYqnY/1BJbmd4b68LwdMOyluws
Dq63GqSGJZjK4pxVNdOqUpyjpLwSbNa+9sSMmBGwx6AhYxQFlvr18Q1FV/Wb13RDduaMLltF1qmH
NAL/po5cLLyZq11uf9XiuFBu5QNTmmXPAO2Xi+F909i6u55xS00rXevE9XYIcf5UunDGYsTFm1hl
aeZsugPs6gMRYodGlhSWMK9mFh9V+0fBh10sMDXNdVVxxLh3D4zQ01VV2GxLK//pv9+4QSf/50LI
Csgt2yOFJ8Bv6sHy/M8bN7zYMql7zTzf7n6RngGE6gWQyzyIuzs7clcoUH2xRUgbb+xR07ddMsEO
L1trlxUStRjBDjbw/q0SKrKL29XZxaNhdCnpWJU5s69+6uc7QV740fVpGJteKx472WrxZkc/k76F
n0rqAdR8sWv4Of1Yge8GwXyFZ7JRshOKtNBrFoxYHip40T/cqCLw2jd+MTJEqht9C00SFtWQD4ga
nOjoyQ2GD+TyEDkFcrNYPAJPMH+gvP97QPpDs2uhB6BTC9JTACZt7dE7fUurbqLILxukIsJ5c4uM
2XRU+seZjeqbTPvCJxSXUphJbdAZzikL/W7nIO15nUP/pz93ZLe1GEl1L+/2EaCEq6jdaGMjandR
Cm793Or2uuzIdWkQbwFldns1Oq/BeDSeEIeuqH8ZU2rvhoKiYBMTXwWVJzszjXEvfx8E85Z1nCLf
+vucOuqM+R7+G7g3k2Gj8HFzqzrDBGq8H2dK49JH64+5onvHM/mWdXb4K8QPYiFiPSFBNQ4OrRll
rqbAq1etG+vPedF+VhrDfg9N4ofVj/Sf2bL1pUHnr7WDi/BFcXSDwYXPUIzXNsa/R+t2NU4YZFsj
jdbKvQhtjruKPFXtgqi18R2V8MfasP9ViIn+ZvZqMJHFYogvs+66zzHM7JVq1aqHUDZtS1tEfJYM
becYjr5qoDEeb9OrRmRPTPbXFSahB/VU7zCsqZ0WW0lYGd9ICJneBrf/TX5S/jtHRZoxyh0ZKC4e
xswmHqxbTErC2OWagXUoEIUetZhJqQIUYJIYN6brm1uIYEfadCyjeerf9qmJlhvItxhBqT/Xz5i0
/vcL2JLu2r+FrOTwEFBGJ0e3qcAA1Ukv+T8KWTMyNNPRy3xvLXd5G7Rfy8DIO0ib8S4NDZLVc52G
fRAs4kETdFHtya4IPSBkDT2oteNFrp9b8leYaRG/atXGRLfKxW9U6OWDTsxAZgfR1RRSf9MmoMzD
srfbnTZF7Z9OLZDXXaVX07o13OTS+SyQ9pLXG2WB7jy0xw0gwZMawpHrdE6Cz//+Gtj/ZoH6mJLl
K8CNFqmUrlBv/3gNejYRReKSq+oMtntnprJV2fh7q7DiB5s7gnlvG3O2t+MsMVaJlZAEOqUfytMA
ykcnk8CeNnRyo/XN+lBXqb+C7hHzKjBgPt/Kthvaw5mmljqu/mE4aXVwZEZQZGrVRQZaqptYw0uD
AYPx4oAOjB4XUBGnN8R2BBqVpcuTkqlOHmHLzG3ngxKsljhCEB0WO3IDCXooXPFeTZG7LqmFT4k8
Ncb8yWtH/8Gdavf5v7+AQHr+41MEIpJcFtcN7MBj0C8DWv7zU2RFOgl2WkiNNjNNyQZrfpp7GLFS
U9UM6Ui6T3kOzY6LUDfntxQO4KHOik3oFvVnVCWfUdZ+TrOIvssDpRdvcrNhggIZvuwKSGoFt3X8
dgZG+57UbHm/FyMSXS2on7SwaM9Tl/n3Jjc74HIM04Za9/ZWicFC74PoyaGmPjDAWA5dz6AuKYk/
gd2/jWzw7YlJIlg5kc0k+Fl7xzGr96ofdXC5vnvhchTvuPc2ZUSQ8AI+aNYrJG6BE7wJ7VcqQ6MW
ejIi40NMhzt6Juh6WFXSwtw6uEcipsChGtHNrHQjUyP84slHlifrSquqCwJkY4fWp7/rp/SLgm86
Wlbt7wi8JoIUcQoiUdz6yqUfTN8cw8a7DG3/ZdLOUZSgAxQYinTLYuKjPYEWRc5t6B8m9oGDPoRQ
MF5vVOP/Q9iZLUeKbNv2izCjB38FopdCoV7KFyxTmUnfOT1ffweo7NS+Zz+ceggLhVRKBQH48rXm
HBNzIywsa0RtJPsntCDaEyX8FPQgme7AgoT/dBUWBvK7xQ4XruDoJ1Xx/BEjevOsUqOcbqI3p3Yf
Ea8UX9P4gsvpD1Aj9ZZYdn61lJKLZ92czAOKTxBfvqj75IHOFokh20Nbpv0ltdu77Q78PTyTaszS
jH7JUwwrvSmz9ak0wsDP51Zogbp6R55feZjQB/l200FG+jdVR21+iTa0ThtJWRnGXQmrdo8TLrui
8frPZ+My5KsqWFtNnGxs1gdSXtT/i8Ch/jf7E2yh6piarQMStf833cwJuTLHPm4OsTnOu20QPhkl
K25h/9im5KkMVS9H1uB931WaDrBuOOrz8dvJhAMrkO6CbI7V5xtXoLom15G9TJjX2em3cqV9rj64
aXXgL0ncPVVVyTRpfbasr0UTUfBlx9QUGp1zHRP01SunCXe6fGhoen77BY3my2rjj20LoJjhfbgM
IVsM3CLaeoDMFFramgns/+szgCbFmt01KyNbKb8Z1mxq6gPCOeD5EVa1TUxH8ygiqEwBG66K64iB
TvOsSWrgXuFfL0Lcoyw0vaWTjrdMYt7XTuNey/VhLu9B+/5Mm2bvNG3NVdio/6SLTUkPyrJBcVj0
RGIYrh3t1baPd5aWa/43HY2omO+K1CCs2bfC0G+NlIqrSkM/BacTMDM04QSG/uJC6PMEO1YGLPTv
YqZAV5GxBMfuc9rO8wv6lSxoIDVew1Q656Wg75mauDsxmyTBNpDdRrPARIr/a3129f+flOfanECG
BZHT1g3aTf+1OrXoTgBUKNGptRVrp02NeClD4e57SQ2i5oZ4SZxWnEgpYouyfheP+oyZKvy5fRN6
qf3YrDfj7XvrQ2uQ4zzHBeVOTwt8fWmBQjs3tkHcHr/QEaXBgLQV5+2bKK9HWoWufti++++/vn23
q8k3MQeA9r1LIs4y9gKtQDY+5ZjxJq183h6knQH4VwqHriSvpZOO6Caqj/Trq++f0HuXbQsc3e//
qya/4y6T4ce/v2Mc0E8nuizWpaR6Bv+TniW5RN72IxNRkRIN0tXp7edEb7L7zR9m4gs7NWoGm3Qz
T/a1+azZix2g7jd3Q6FQoabCuYxxqR+N9dm0voZKa1WA4vNcieS4yNi/EjiT31K1tQ8xCm9/gxbG
PYPqIXTroyZVgn4alVF4SHqJj5sGZ6gi9ROml/axYRgyDGl/wgI63Qv+Ng8lS7of1y9DtfcH5OUf
5vjTcsLxp5u2RhChKkWTJucza8Ab9q32QjJy+yhXS3mrt+dCfdjWL7S9oae2rnWJdefY2Hhgsbdp
760yvm6CTNVIg36oZgApETIaIaVXhbEBJtFY+6M58g4kxtVOKpKgxlpUhy0erehaUiJDLbybBSrg
dZ695OLcK6r1Qx0wfzl5mDEbHsRezpgac7Lld4N7dp0kdQ+0kxIYjDENOqd9K20ajaXac+mX4X8+
4479X6/9x8+tnK226l7mrixfk4IfHelEwLCZIIHYCdLeNguq1f+dM7VYNwIjDm5LXFu4d9k9g2sL
i8B0/L7PksDLqVyV+RGbDQ135H+PrOjDPUOG5pvHq9dU6bltf7CJLYLNC9jl7klRRz7Ucm5O3xyv
it4MWGwarRqz/srAvGcga14pBOuimcbVi6xdBCiprgVEQ3ZPWyupcsMPjm942V4yFzjZsXZq3b77
bl6N0ayQbdx0nA90wWD2K6cSzT0kM/n7uxVMMwtPrF4QKhPRxv33GYWUE3SNOpzVtfCyeiWjDJ+N
MyCFb66AMi/qHVvKfE+MNdl5K2tge82J231bqD9bhGIHxiHis1l2g6VSwaYCalQ0VdftxppGDi1p
RgeRi7BCJvN82Z79+6BKZzopbvf9E/++bvtcIMqdLmM96GhP+Zv1fXtgz6wGwwKy07Vm59qRgLe5
zDdnIl5o6HT0w6j8yvrdi0alfGe5qx+6qvraal3Rp/EpTggDaua88sEDuJzUan2wGrdF8jA3n64T
5ZwmU8gEyu3eM738fr2mK7hj+hpstaoavsP0bl+2L/IJd3mUX/uoRnYy4FVSphkYH3El/16GxoDK
fXst65zhiK+nge+Jwndk6QML36CvXK/wqZGf3xzBVOsKr6qJ7moRgb05InlctDr/rHESWgz89pbk
clwkgPB+VeD3ceciTQd4uX21PtRzZfmKiL7wILKiKmFd7mG0mt73Oc/Yejg40aw9wR76uyCD+pXN
zNnmMFUeN2VlEaOZ0nVBBolFtHKqLMdmaPpL4wzG1lKHozDj50ramxaG73hR+yv7EWIoiuKQ5RlG
sLSjaQFxHBMOh7fWVWYSafkytWp9nynPY8F2XantQvqKfAFdsFBvqqtRZ+SdmFHAZaMi46NfW8XJ
P5fB1r7NJ/s9o4CotrSQbZeVISBxhoa9/rroW6ayh8zvoCFu6z1kwzhgIPXPW5kZHyhMALfwAaWn
pF2sTgSWBgJwzO3Rs7PaYijnsO8ya9hLWeOcmPUcsqIZ/q5P4sT+foIP5vvJ9q14VAKddq8cv8xB
yDtzpdLZ60PWZw5S25pAC1nIHROJ1Nc3VnLbE3Nq6AMcl9LpiE3OxtMGAgKj9NBjMn8MbXC/nWTm
m067rrHdq1hF7nNW1GfGd+BHB4fKuur20ohw/a0F2ebWETSNzt8nlJlUN4gl5nPJvOCYMwLyN0+U
jeWO1O+jbBR2guAakSuk7MCqyHZP0yDOowrhWFo3zSmyf+6Pg0bUD5Lx6tRxfdOp5vaTyjR5ZrFs
yRzoPklW4hLbvmupOmDVwjabX8iiiDZd73K2zN3jQLPQ+7d1HvbkQ+NvhermTIxNdPGgW1I8oBLV
L2wB776/+p/XxWih+VNCidFK329HTM1c9l1rGNH2JfO51AvD3Lp2UWnv4MXmhx6hTk84RAYv9EpH
C6Hl9iVjhmNV0kXdvlu4SwpQzUaQb2WH7b1NIKdu0xLvwimCQrl0mHP0vvXIWKr+OO0OLF74Z1xI
M2g0u30tS+MjT6VxStrE385Im4bFaegoLzf0lH01ej183J6XXWWeoSOy1lgx8mjRjRLluqKh5ASS
1Pe/zTKPT8Ya+WAL1pQpT8MLoSmo8NmUgviIMunsEziO/Hmr15kYAYOSH1PR5LVrx89aW4Fbk75f
v2zWVmA8oLFNB/dh+4ntpa1F5qwdw+1/sJN+uWtHjLdPZafnO7K+VxFMI6845pfjjLNnqzO6eQKP
PdrdbrsHNoUanyXyDhBg+vJSVCpFF652KSoCQHRDV49b6dDohryPwtsQEabbQZZgaqzbyPtEV9+F
s2kFCPOanzkhAiYkgLJxEGxObcV9uBnstRFHTzM3r7ArSq/OjYgJfyRAhtSnIm6mve5KC87q4LVa
rfywMmiUzTT356ZuFLn7zrYkzPC9hdCEqqt53Pqi61fGlNOcNhrrJC00SbaLpcXqaAPXRk7CVJZz
R0XSLvGdoT4tU3s3pLl2cpm3PEOP+9jcs4MliYmxYeRFWjmeNCUhQ6bJ2Ver4r1JpoeNXONUBV1D
Ia5OKP/iTW322iLlqa+K+mVyo7eOT+5XPRO5CE+hv8Ft7YMljmuAM5rPgYivW+7aFgPQrQDLerH4
m6z2G4wz0o2NnFT9BWl2oHRustvgiPcY7e8hYWTwbc/NUlQ1ZYusOoSuTH+1YqlPgHvZlTr8VqPc
bzdVcjGY54o4vp9hPzsehH39mZhsc5cpwJatelG87ZanbfoMFflPME5Iply8o/5mH3dosW8u0O31
CSjGuYwTh4XZ7vZm1ronIQr7EdZov1LXKOuml+2tbQ9QSspbEgvygeDyxWaIKSuD2pfk2HUcNTUe
Z8D4VM/oMic5I4CDSt1mbhUywYzF2Zqa1xJSRuiZRbucV56eV2VxxjQRfbPVaemTS0jfdy/OXHZb
UR5nafWgErW2Ldm66nZ0+dC3fBflJuMXw2it7H6OOfVGk91ikXSAihGrhJ6biPvv2eHKiJs7BuTV
7HRnZcKWs+Dv3ahkiuyGoDGy9MAqaj3HDFIvca0fIWs+bC0iWOs7m0iFHy0EH4wiVchSm5A02s9A
pZGBcrF1p6hG2bk9Y9QKixpGzmER9a/ttC5Fnl+bcPKkgm07gUz/IB1leZgsWjDf77hmV3GfRl30
TEYdmrZauVYqHx/9tpK+/lQ//K9nDEr9wtbAMqLDv9ghkVdV2eK2LiLRw5TSwYGszgnZh0xZzPRB
hMbb5gcnlsfe9yM9mEwfxGuFnGadwVKsjn+3YawZT3+jDHQb/50Q8stdY80aRltAF9v76Y3o6uq5
6WsYkE9m33ZPJHvV9BnC9mbXa3xMG2aCfQXEgoEO9Ven0aPXUpysAmskQWQ3XVo5dwN33jel7r6C
9n9rJZU9gAl3eHLSbIZppi2P9ipJjI35g6U1PkTaCJkmMuPjGh3knuihoXqg66eRuJWk3T8Py2jM
V8zS1yVLy/P2evQ/35xx2Z1L7ackmWKrYM3a6O7MdpCeFjXXzQ0OipI9uG6MT31GtglxWNE5W7eJ
PbrDA0Efvb8VAt3i3kcpf9O/SNktFlplQOb3aZ8Gddb+tEoV+ylMsuus9z/ZJGUKauyKARI5eXZM
Bu3iXmIGV4MoS0SOSNQWicFYdwwt2OafVjMh15GwXJmwaHvTLs1XdhP+ZnxgV6iemtp40o3+a6PW
bg+xVJurkyvephMfNYc4Xwc3umdKhWa2A6koROjzoEPiuCgxkjI8jq3fR2Hu10uckZfmWschNOI7
mRO0KHSlPalJft1mJdvbLNAXBcQezHtbVQomsP3ykKpSvWTKUOz0Yn6L1cpml8etT5PP3dqStHpd
87PcGa6iILNYrbEA9/pzh1ke51Ot3fpFKx9nphLb2Qp1xT20KQ3PyZQRHbUkvatm4zcROu69nMkB
SBqMWXb5MWlgOhorG2kxhepjijh1UAiulgNOZWN1q4QgpYPvYxBG4Cyp0f4Da1uXGkV7Gx4q2yVR
ciU7uXn2VoTCulPJk9mLWMGxFNMZGSYReuTC6vu+Nu70wiSTJcsA4Faq15SKOGKJYdWioPXK0X4w
s1+i7zBMRJa+S8STGJbqyR3To71OBcvqOdHEXVfNjxPGHETJrQ2vbXmakJfZQyUCWTSXtlI5NSI8
Rhr+MWWw550xsib10+Jp4x20CCWoE6R8Yw2El5lQ3gHklL0hkGmYgWVkjZcyJ/BIJd1rIX9xhtGK
lHQubzPsnzsJtJv+PWCp7mHRhRM4qcz2asy+KtOPM1IpmCTYBLoeaEqCL6GfXMKd+Ffupox/1y1g
RbvLM2o+WnONAH9L9l6okqg39pZP/Pg7cObHLC+zYJgyZ4f4mPygqPxdWSo8PGhkTSxACSIVIDAX
ZnxC2qwNNFQtyeFr4/nZIsbsIIoONPSo79linEfTmE6WtBnhlmhESyP3VWE8xtlYeF0FcDFu5sif
4AN7XMwvxZIgm63aXxWCBy/70es/KumDvsz2ejn5tencLST5BQSGktiLiwB2BWMOO6ywHTk/IH8e
nUJ9X48XwUfEY8WCbA51Zt9Ft4X2JusWqp6Amed4ckL+V2zmj5bM7021H/a5Nb/MjlrvRCWfWXi+
sOUS+Y3/0y6/cFEyWMNRELJQQMrCLuzKM6LpH660r4xSvZQzQBsLQLlKcU4zBY73Mv6kbeYR9IaL
vWDQPVsLhdpMXElrRfU5mZ0b3YCvsSvfq8S5NStt0WWpIg1TJ+1XIo10htETlnoTUiHlUSj39TCf
GCpEFM8aSL15eB/YKPvN4pzVuvhj1Vzqo2EEmm0yE66f0RhYgdZr+2IJX5SlqNH+rX+UAZomXGG0
U6nszTx5LmvNn7nRK5oREc6RNBxoFIQ1RjtLxyN93zasZelCPueUaplPoVlOQvgOEBtSkHLNc02N
XGNXPoNETK49t7QWYlffIUdGyS+ZrxD1GickGc7shgxizDTztRwIgXAlOu7JVTOMmcRzOuwuPBIG
Pi2gu3egxgBgOx5ZK3Tk45BrV0vIk8ZAkiH7D+uk2OVafNbjVcPWYr7uiVfgdvwuR1x3xYieRtIf
CA1lZyb0ptMKo57L70Sx1/8wcuFHMS2CIbGioyGHB82iEOggzJQGjXS3TT/gJe5ByMy+nTQzfIS1
i/iFRDn2l2TmfcgEnZr2MSXmXb/IP1Qyw0E60aNpD7wRh96Xjn+0rRvIQC7207AqlgBbcX/uSuui
ujNRebI7kySpBfoavLXkxNs7QGZ0+64bKaqmWfmjNQugzbm+Wd2AVcfury6JXl5sVUwIHABIQwrv
Y1x+d536uyPihcNeRB4sjlO0AvyXNQ1i7G6zrSQgRkGZVn117tTsjRszQIh+xplLq6NwdwBdqGCq
8Ico2vaUQkjx8kgunMt5FHRZ2e0ACrAVsRd/pNRSu/Q9pXuBW8egoLUOaS0fHCd/VDT9U7GXkO1g
8tZnlNBkxgrPyjtnnxaz9IYZEHCVp8QCpwe7J0O8bxWsvQoOb+BwDOiy42QT563De9KIZV9k/Ub+
M+3ZCM+xEv0u4jFlI4th2z2NhUnvyLzvJUCbUC8/UH4+mL2S+jbXxmDIdhdn/T7Xa9ih4XKouza7
M6KPLoTFjDHJX8gg8gkC8ArI+qs/tWY2n1+q0mQxnJTUsxL+DmeSO9RmD6JrP3ICCAKpZHCxOfsz
gtu05XVFnMfNH6NfhgP4uDzIYjRxfTX9cSMjCZb2FsfWT46szOrqbVnCu4YQQ8cckasoGQtL9xx2
2TOfJYmXcYiJJVomlpviZ6fpHKfhwHTSHPIYhwcQwkl7BHejPZKlglM0nHdtF3+WtTp6k2p8mtaM
ETMMP7rIqQ81JkBfMWj3tRnKFGtQ7xuMg7apcu9BNuBNEV76rEYqo7PdgV1MF0GB8xYoiTH6M5O0
Q4IyalFTH27MnvhU1XMHiKChvVwyCWzGFuNzZt7LMR32ItTejFrvvQKlWGCEGkPZWdmrdpLtGxhi
mGQYcGZlDBWWcAbFylHRLExCmltthlgxo9ZBEN4SF2BMnH7y75Jmj0tOI38YIO93XgbqL7Bs+95u
+8cqs46pRpi7U9kfSMAHWrA/NRjJu3rsqyDuEiY1ZgxjSXnRU/1DrWNAJwyBWw1ylpAi89PQedGW
ZvBQt6QUBOO5H6jGZzbhQzMPdw7HzUN28xmH9Q4NFQIXMgJ9RivJuQrrZwKTQ3fW9wm9Q68m5ipk
9H9nj/mfSQemrprjjomE6eUqmK+xNZagsZfIN42GbNlh12f2jTRjEuc7Pq2sfVQ6TQ3crsrv29Up
aLXRpW1hBDPz1onJVL5sa3kqFv02qrj4DFd/63Ewn6+0VL+q0riFDhMtYuCCQpAHZ2icOyaAy/kS
E73yloztQZ9ndJAhf5iNr9WLaCLep9ZnpKsX2fQ5cdnslScdTMDQ3LnQLBbNITuUvdxoqSyCUw0T
ubyqWoOKiyksx5L766oebNM7t+J6rwmf8yxgTYFjuZ/lmvNWwO7jruiSaBg+Oiqdaw029mCwEWQo
SL5SdMt65mBZiidH0iDDxhLuBjZrlMiRz3pypHxyjkjZHrkGtQD3aEi2WvbXaZPnPglLKH1l642L
QsYCTmOf+Jdb1Hw25ViBkMpIApuIq61JeQcOvvhmpIGki2qu0565c5Tm5DyjTWfWq3jCHMjU1pf7
oi4+ix7cuUWXqWjdRzy9UvuMwkIGTKAfpwb5eNKNu2wgVGak4nHZyacMbA1FDscUMQqg44z6Y/ww
xjTzrCxx7rOpvTVT7wZC799oXg3BMqU0NsrIPc4tyYRCp7SPhsj1ZukaAT33cwa/k7FclHiGPYod
7cAMJFmS7+Hq7BT0mTs3LAdfdTRO7LqAHbQwsGzKCo5hh3oVVaNXipGVQMt/dbTkmHKgFbeV6kfE
AdaU+sVMFLQDndV75OeY1D7FQTUttpJGbOyyuPLIUXUhmhkfSet8mQWnvoEj5gUSXjvbO0eJM+5c
ERixmlqgNv4mhUB9LS1WODqSExMFRDrLOadTSS1OX97q+OQrDmFjrPkieGpU9A4Q8rnzNu14GuNd
5qQ3s0za0zDWeL7SiqIZetyEzs5eD3ht4tg2lT5wamo1HYWlzxwaNt/yNjXtXYQccEemJiezbv8Y
3Ois0HW/S0Xyh21NdBcvde1BTRp80ZvPVW69iHgqffPXVIGEK22FsFYhbu6KsaflBkYKg1JXlazM
XR4krg2vYjESrx30CmKzIrjGgZtRjefo6/caihbfccGDJG95CbpN6njwJhMfUdMVlEdx7k8YkcnK
AFYUmSf8yPemzbwpY+vlTUDuaNY3wOZZaLVa77jtlg2AfkriHOiJiQjbJVnFA/O+XphtaiQ+IgSc
pE18SwAivNu5X6bOa4++gC5cBatpIBnTbwfeXgcYQW1RKyjRKzDbj3TO9hUfa6p3/L5QOzixu28Y
NeDsJ0Zc62IEEUw9LJ1yAeW+rw7WHKhhc2X70FjGRYH8z35pJoLUNREJF7/dlAmVnre/aWC4l974
bSlAFxyEvwGdtQsF1eiPZnlFRC09REOUNJG09gSaXsdSu7IpLr1RbbXDyMhrNEg6d7GL+oLBD+o5
bvGRN4/OBXVjy4tCuUZT/NsWxb1iOEzlEvVR6XE5SqUmsrHfL+o8esvIh8AE/lfvwEkqZs7SEEZ4
U55aLoVcANO1Ki5hW79nrvdMMCdLAcMAykJhoBIbGKbD7mv9qsifCe67REOfeEBmwTeI8S2nd1FV
+94+kkPyK4xsXNA01clsNp37Rbzo7UK6nc7FytyNfoZ6621QlC2FQ7ezEufVVvXQ7wEMtM4iDrqW
WR4k4oD7F2fjeiGr7vh7Hosj+fHiOHbDvrAT/c7pmVDWEQOiYin9/HG2Dg65Hz9gD52ddEG0Qc2z
Q2MoCcK8NiAvb4NkTk40ls4sdidtwU6v6uxTxg79ya6i3TwgLF7YWC3EDnDOKBouOocatkQoHpL6
0obpZWTPN0tcj1HHv70wzsia8r2JlGfRCNs3FcaG8yiJqZbkZI0Z+GbT7S59rLzPTDe9zKDtZ6gS
MaODW6woKmNtJjlno62KvZ3En/ZICwpl3U3gD19RNfWu087Ao8Fh14iowih8Fab72Zbdh9L2vl7X
OA6s5DUEtuIPBu+L8OofNqJuhAQNFNJ2IrOwqPc4Hu86EltQXi/3OFsALigUvjgR0r2AX4Q/lvv/
GLp7paMZmbVXqBKco+oxm9Nw1xkjNpbYIGfehQUh6K7uZNnG+yxkGw5g8KjmoctukcwTQcmF157B
jmqU/pBZva+FQveyyWBbys1LWKSO5l3z0cYlCE1nZC7MOOs4lNOtSsLZg9c5fTjNb26kLLIFN6yW
nZnjEqc0ofYCCRWPXgSb22xiZrlDlkNBkdzO3fGl67sbYj0TNJPziVOpwPC063L1lsVKQT30Wy4D
c3UiMLAv40kAE+uFaTE9w/sH7UZGr2KzfPZJUGlO4yfgne/V+M2dkNAtRs1gGF+pWeC3slZnaIjw
nv7YcumyuX3r6oyIK/aHWQFnvlF3pqnvoMFQTBU5e0tHPGMGnU7RyjLNCvdrysae0U3cPRJ44Jsh
LtsIKYNpVhS5XXQqyP/TMFjPILbiZGVkFjZTnvI9Z6/hwcTz+nUdL+bw00nWkxYJGrjNHuZjSWPb
hvjG/WJhGQTiUaYr7dtr+w58TGUDqVWyR4GHyLCyvVU0mm8AWeJ3UFnYyuAZrdEEIq9I+Yl6caIH
051xP/+F1nWu+/4nBEbGpmx7/XKDKSzaXpWl7eN24JiQm3YyyeDw3Dh1VlmCJ4X8C6bnSwO8G5Sa
eUO/nZ8ZG9yNjc3AdmicnRCkrjCTNmH6KbuoXUDZRg6jbNH+1awLG0z3FIfdO4boJ6nERKaZ9Q0E
T2DHk35Lmkb3tMoq/aSQX3AfaWppKpp6G+h906V7FttfLcO0YY2HdtJ4hxrWoF38t2xHJ6CMjwgF
aL4EVmUnth+jnpVo3QZbEpOX3WvvxPswko9CEfS5dWfP6usyOoR8kTcTkZxBK48SuFBeZN6/Tknl
+GhbP3RIbFyY7dVRqvwiisamT7s8lnNyGfDkPNdW9remyXrBOem5wiqoBdX23IcJWp84mnZiJs3H
YJKBhEG56hp5qET1rvSWAh/T6Dm6cVci79lP4LeR5QL6achnDfXwMk31Y67EJhoJ9WWYetZRznTP
Uqac8SvjwiiroahZf4hXP+f9G5xvgd8oC/0OnaxL2odPHEQZpAZbaHQrHI9RfR7axtg79YTZOA06
dUTWr75Yk9XsF+vM7T6jCYU4NBtQgfcAZ0rF8qyWxdbq9tE0GLum6X646l8U3HSDIFZ4/eyS/jVS
sWYx8HrIYl7TT3+qoS1B5kbluY37iE6oI0/2Ai9p7XYHrUERid7IDOY2p0JZ4ZggBtnSiPmJpAMK
hQXQ75Iixlb76RUSwVdC0xSIREfKeG1gKaKCY4pd0IFM+whkKV3CQo6JL6boZ44Cz9d7yek8LAc0
4V4oxgeuFMnqWcd+YmkvpBZAGlQOttbiC0JKpWhcRKZivhI+ZLBRU5/KdPkVr0g4u0gOJZYKEEQT
rOG1H1MBVFMHhc9fyeHTW7EHhi/GcUwbTLDrdFT7p0mqd4AM8uyMgkF1l7LyCHskOWB6GWnjsg35
EkNteZNoh8CS4JVaWulCfGHI79iAP9LfYYodaQetsKejtPMWjxpK09FuHMaLnJD8BN0rHe8vS14x
0hNgOkHgLSuzRzIC2/fIFwaOalWrLoyyF8oRLgw0zHfqAH0d29sut6IGBnnUexHAe2+m/Y5HO6jT
9ErXYgnSZcEtMNunAvyQKJZbmkXqrhYGfkBaYxO4sUVXscqEwvD0KX5CA3CpiN2CwG3TORQ/bad/
bp3mloswIAkJBFxaqb45qvSRKSFijfvlUKlfQBh6BDVODUqJo4wA+Qfk5B2dALrCS4XyDWou+Pcq
AIV3XCqydHMnBn40DM+4uJkfNr0R5NTSKJ/w4BstgY5d+gHTo2A7Qigs0VM/07aXj2Z/MCVsMZTq
GF/0tWuiDzvbZSZgF+gT8vGE9q/1fbwrWJqpEsemfjCI3fXJxaKR7dR7XIjo16Rd+0omHhdj0Xxa
vYknMvbxmfgdk6A+TSytBjFs9FW+Brcmuyd5TZNlp5SrJq0FXRmVyWsx1/FRhJbXSIouq2zKXSgm
wh78MItSX9p8OolIXjStPzGUppWhTo/M0dfADar6uOxfBzA05z6KRjSGFvCDLFN3k+MPMPRJb2LL
vcqTFtZOAd39wD54TMrudXGMg1Y32HUH3aEFiRZ/kr8sMuY97AWC6PCw9h2WcA1yya5K8x9DqxAz
LF7bvE48fWxI3UzqEAmUDHkHQA8VK7m4hXGEpvdhEQy/r8DOupl1sBY7vuJhzgKtxjIyuN4EuZ04
OEmbazwPhKXuCdwsfUNnzwoqbfI1KlPPLSHLNV25M2ZBba2Zj50DxwSHodwXY/Ijl+Fn43SPKXT4
Nqn0nZO+zdkKgMkoluYl3tduHz0MZXM3cUQULtwdPZXSF1Q7esUMVtWye+Suvtomr0JyUrtgPXYF
Wn+fdsohMfGWRn0TaK7yp1gK4uxBlyQG9z7dyk5uuNBPFtCfHbU193UxxQFOWwquyv4DwaHG4jfi
MkHHgr9i1dSWJPNxz0ED9bdYwQxU/bipg1HrlHMaznuakX8sQk78NpQP4TQ3Fy1DHz0qbkYj7ADr
G0COwPI7uc58YQVrLZHvxgyCwxRna4gptYT+nsncWuPN7IDhHsy1sj4aDZpXCShttqkeet5qp/LG
TBOpv/HWivIEuvwNAwCbRi0mjrRkxp9ZSIlESPC88dlwsLyhd9c+9WuWu5avxiZODayRR9lpt3GZ
riWGVs8eLO2QN39UsgDLsTlCL1OeQjTzh9Jsdwscfm+10CZRsTPybjpTBXxG82T5RYT8wu1qJEN8
huVCr6tWwBJbfNEScd03Fxu2ESlXWRAL5cIygRlrJqyrXkEq0Y9u6dl9CfevCqpRoukse/13N7lH
PYvOOWJZEwztGRzagy0JJXZTM93rOD1nalO3NFoOEpqKMf+SuuDkhwXtyYL7PDk4gZMxr8rIUSXy
okQ43//pA/C0A1lEVnhwK20tmOy7qqzuenf8qSLpAn+SX/oy/IRphd1tTTlbSvNmakhDYxM6X+hM
u7plIEVj41dsAyBB2chOrybEw53C+yUbuCPCcnQbJWGiews7A21nHYW7JcVynTHOGHDKeAupFpYb
vbMcx1PzdwDHBpWUFkINd5nUWI2Sp6LLES5PTUYXo297ez/ZVOm6hWbKFkAXI9YyKQfzJu3wy2UM
iiRkoH3CTpZMl9rD9tecoI45qAeZjoyG2vgmdROFZvzljsUQRGmkcJdrkWmZ888srrtDx9saAdIY
CDicjGwK8Dj00A6JOvYHhJ4WSk8ExxNTbLyjSkUtfpdAV3GGQkf7wtQMj8QR2RGT2JHKbwzLfX0p
MeYfekSJKTO6l4JhFEA8ztn/R9h5LceNZF33iRCRQCbcbXlPKxrdICipBe89nv5fQPVMd38T/8zF
VADFFocsAok85+y9NrXvPuB51dZcxW1LlHolmh/C8akFXOezrblU9Nw/hF3nr/OaxXLy4kcbvRYh
OA3VUcfu295KqyCGQrPl1iv1K6tatovg8o/VVDAiDKCAsEnxE7Hnop3vSdfdhmH3hA61W0N/IvNi
jD7gSJNTKOtTR7LEBGX+aGTxOY6G84ggRuyrnLJctgrVdx6/WNEORMLLYiSG08CuFidQ4TcXkDjq
OPX9Acqms6fdT3N1irNV2Zc7F3+1WfjfIrGOINvuVST/UClPvGI8dM0A1qQPmAAA2iikDsACSZoy
jHKL6P45KxAe4HV7GG0GSlocHgq65+vCNryNbztrs85IZjehdHomDutk0mkryPIsUyNaofNZQxGi
k95Qd3T0YYe6rw+e0zFUGRA5Gn1XniSyr3BkVTdyh8SH8m3Uxz+K9zLovAPBPBRZsWGvjNLNkKpn
2RVq3WmqhL1t5i2hyC56TQd38pOMjSyiqQn4F4pEVKiUvcXobVvXRJWAd3jX2Ce9GD6I2SSvEg20
UM5PuwETSBBy5JRfajB+IgvZ4Z6aVkNR7J0htQ6J4THBHcwt2PgUZr+1NyzvVa/Hg9cItSMFLaVl
cG0nfBbwqNRK77xjJYzvmkvp7ziXqg0JXkaBhwHY/Ban1YSHuvk5oNAsQkz+auzJjFUp4F1+dOpG
PplEjdvA+m2E7s+oZYVTBtv7ONVu2MXkJjOz72XjU1agPd6FRXuE0EbGuBcjDRb+jhY4Rc/D0MKH
hP7urNzGfNf88XdbMrSK3EZsRqu7KJftjFn0oJ0iJJhp8a1yvWBDa+V7mTMoRQ9Nk9SMJywUXxh4
X6zZrRSJhkRa8OTURS8VNxI7B4OdkkzSzdD+YTpkJjnBN7wp6yaPyaq0x3dVorJsOq5IOdCu0Ol/
dgGuR59wiU0XqW8xgpSgMj6YMXzlVVnRONG2CB2UTaznyh3JcaBguVZJ9s2C5kzin9qioUaeGn7P
s/BnDBlpBlevEbNOiFno/w9DPmK4BZxC1kWQPvUZtUuvyWCnY5SS+aQQ46EPg4B89uhJrdOIIU3l
7JG0p/vUEvvOSoB7VwzNaVUxu2cZUgzsyOIAUzFTWV0ICmw3V2HATaFy7rrI4tdzUwTp0jh3Dc1j
I2Exbphbh7TwaWxWxazw32laOD24coJU3gTnEKdeSqTNLsyDXzVTYoy58xJPHpI70Ur1Y0iwAnGO
JNT0PDDsgPo/R1MYVz0p2nXqWqcmnx1xjOq02PpK+4KaYlIfWsXlpDtcNCgPIV4LNjwQvH3D+Kl1
ujM/qmF3MsNAW0dGqlFGACu841CTl4Eti8FdQQu/dz/1kQZiaqTlozMQL5LPz5ywaHa21L4MO/9y
Dfk7U1+SLL210Qtk63H1YiGT0UjG4PnfMhQX1blikLNqGP/sW6t68VxRHktQAdJLu0Pln9siiY9o
hGhzapVJB98hoVR4v8J4YE5A2GwlboM2tMBC7Fk62/H34YMwrbbejWnz2ghN7Yjc4NbytklqfXnc
kTCA1fMUAQRkQ3N0DN1fB7Xzak8/IP//YFptXaFEe83swOvbZwvozK5Ala8HrDA460pBZKfsHhJv
41o2z7+yWkWpY1AuggqjwCzoaRrjXoXW3p4Tsp2iBvrHZjCemmQXmfmJxvNT2dgRigryfFrtj2Ke
lJZkIPJUpsntpUxvUBLYG03TLhVKdxK1gI7Spj4aQ/XdkLK75LYqX0ryO0LzjPc6XZl6bW0teFZ7
s/HNGTIs17i4s0/HC58yRIe/80iRdWeZtztWqGZB2s2lHA+7/gfuu40KctATgzwu9u0+Lv3r4v5z
HW4mWUYMRRaXt46ikA1GDhBtdD5gWJRoLanUTAYbbYQyu1oU/lU87LKyIdw4S5JnvW42yIXyG7LR
Zh2PstymtpYBbjfOpIa0B9sy6+fWR4/namwZ76ciwUKToonus7hlBdDEIS88Dcsh5tW/jhwv+bRE
jRailCjfusm/0Tu6CTrKs/R0hs24WXUmHXK8Jj7FR4BZc23bxGgBpNx2zXy7GIN8H4csQkxQ+hes
gvLdMeI1QKwQ+fFsRSmY0pY4VtgNGcZ1wdHdIYWDIQ9qjMQ1RXXYYii8Zg5MNwZmitEgCtAF4B5b
DzTFJPoimxFG3DTZviz6h6pwB+pOtJG24WS7TqrqCCGg2NiAG7niiYWjbs8fRoUQbAl7XL5gWHj/
YjwDj0M6ooP3AGXH5nSLTeQJyJLF9v7/o2FpuGqUYtter+TDOCHvvcOemLwZhEigcOeSxTMWhq+l
Hd7PaHPxC87/MmJgA8wjPLSe1289R0t29izoIIukfkjqb39+vqHWHbNG5/bJwz8WoBgmtvvZIkJf
NOlel7yFJaC7YGYfZhGkgDo1vxeB9nb/Nj2pm1+pJNxd16cfRWTKleQR9dIitcDt4hCM2dbZGSHh
dkzsc0LVxOgR0JtRsNWycNjtZVtfEyXMD4luJK4rfDC2jict6O1LZaTyAVU0NS/hKNsy8hFm6/6v
yi3sp2xQEQt63WF1Ksbv8/ttLB/rUbxj1HSxc3dwhjoQW1qaeVum2sY3WbEH7mX8mbW6/qCpZH4E
+8YDdy5ZVjQ3DyZB3rP2Pb5MBbHJzE05T72CSnOB3nZmd2lo2926eqwebY+UCNMFA9fRuwydIt8u
Eb1I4Aka1/qnMmov/mB8F1h9vk9q0NdeQDJpC9tvvVDQfTdNt0VXZXfO7qRESr1qvBdW/1kvknwx
EDoSu8F09kttltKCwiF2UUfHrU6ZAAkJx67eZTGRvHeFfwUK4nFiJ4HtnHmNZKpnSDv5ViHQRY4d
iquMIH/wCIRI4DmncXaspEsCLX46Pvo/Ua8TUV5bxqjWgbni+NFE0T5ISbABxUBXtMoZus6Z9ZE1
a0UmthYaQd+7RpPyRPNUXBHrEqI8FuabY7CnSsfxIsM5sU0gIydFrPOix2gsHAfNlTb3+nkUeqY/
HiNfbRa3Ls2asxBuczbi3t3HGejZsB+0x9zkTtdq1J8M5fyNYFBFE5o4gF6IQzUiDxuIcLkDsLsS
LRab4GIb2XgoZGdnG9KZHcI2HP9mBkVwRfEC7hOy/IrJi7cpSEk7xHnwhdcY8zmIyT0FB9qE2R5v
asW6t4P0Nv3bLJ+O8g9Yb2RC0m+6w3Ah3L1phsR5hZfpVFSJtdPdqXuF/cuI2bPaV3dxdTX9zCtH
U8i0y5DveL6CXRPAmgnnU9T00UoHLbmP+2ku1KHI+DJ6MEIRPU4zkVUvkdMFFuRgfUy6XVGjK7qv
cfLf56hm+I2FaLEmxNtl+cITnwOJwnRV1FV5uX/0feUOYN0Zt80S3UgrqFIY4V9bAqIYy1TPzuK7
iBsnI5Om/r2sKHaMyNl2ucvwQM92eeDMf2NtN30HCK+Gu0M6AmrBVh1MPeITn9rm1eveOpwZD/eP
Ygz5ll3LvMdnLcYmwFFku1A+fAJ8Zsw0VIn6oYCqu5Y9mp37exjdNvyU7h7KybRKa7d6QLMlt3Ze
0kcf2MAsBGD0D2vW+PG7FB82FX8TgY7IzSb65apfi3nICqafvTTKt9gds20PYZhhE0OZRbgtB/PT
CCuQZuhLv7WB82kaab1uXItKaqGIWF4YHTWTdWS5QzUnexrqInlO2UQ/2mX+1bhvtS/1x4X6RAzk
Bmmidrwv+n0fjk/01ftUok0k99QAjag3qAwqPb2RMGNB/pnSn2NyGkMxi0ia8e6ubzLHOhXW9Mha
PhvjNUc7NhZVIU6b6ej6NuKdIuxeuO4OyyXmzDbAPIeitZwmAi3W6FF3kz/l/3ATffqSVfFieF39
ir7BxCZqAsif3w9vUVE0XxHGhK2WGOMxHxnWAJKojuZc2rvKl5CBx5oZoC4S+kT9BYR+9si29c8X
JHHWisiFnh6Dvp+D2LbkE4z3tZDqrn0WzifAZ/Ml8cHldf6YsIV9zbpBfjl0JGDCe8Ol9x06wmyE
DovfdTEzVYh20b8Nq4gsm10k4um7hkgCanu2vdsrnEaXyNuj6gbaZxsoXdGA6H7CDnOP5ViIPYIu
6ymrypg2kpn8yAN3pii3Tz0ZBqtI+aBAeIpcGnI23zD+raKuHd7vjwUz5DHmwTOk11LU+yrFbDEQ
OPsXRbzuOiD0Fo60GT9djFQcKKpa48FF6rKtlaM/ddjU9SXYfn7xaol+oMzsU90xe4bovV4CGe4Z
DW50aSIe38vZQA14iegVZQAMQSO6cRn+GAM0/C0i75skAwLMcUcjf/5CPEX7QobyXTCn29eTSg+h
psVv879c/oPlX2YuUrCg6eE5DeD+bO26GE+1WoljlDLMXNgfhPOhusV3oeG62zQLSgLRk7oZLdLL
MCzmuX2rbroRordlz3aYAuPazp4qGVPn2OGsbxyr7orf3VxXo2u9wRM7VHpyyVk7nvFcVs9FMl2W
BdGuEvvYV1q6cWgHbMuWnz2okA8yQ/NurO/aC4SGg1kUI/Vo1R8sQeZFPltHXI1VzCSK++ooZ9WX
QfZaNsznkzatLpVsstcEDvc248LdSVekrxmfADFQ1HzK+c6A0XxZqCDFyG5/IsdqIYbA30NIQ09U
TS4w2rEl0cm/iiEsP7O4jvlZ+3Ib9H35qQvxmZVJAja/J7gkc0+Ls6hU3jejq8Tb0II5n1ikPdP7
CsoC8d/sN7zzLkEPVJqsdiiLigczTwjtzvLi3VX2F6h29bt8y5TZ/TZl9mow635Pqes3Qrpw7Ki9
z6ZI5VafWcd3l9998zYG1qOvgbeu6JXOcvTp1YscuLTAsn+kZrW/c4DHpNiGRlD9hCy3E57JnB2q
NFY3tZuaYiKNmCdVR1LeKrA0cWXGkjPfh3wgZ8ajRCQArb/4O/Ixc+l9oXTwTy4dDHwiql+7Kp4+
gAca61gRaZG6ka0OVqH/CaCh6V3H1f3EQTEJd4SG4v33MKB4rWMrqh+U35GNkHsRRFFOlxdhavoJ
r2B/iHJ/OOOVJaIiJuamZ4vnRFBqOoiZu2nZfUjRsyONwG0z6/wgdBOqV1Ak16ookguNv08vAg7z
b9u3PcbxQWYBZK35vb++gCsxrplzFy1Z2RiJUY3Mq3M/KJLuG0Ich9p5uK+6MilRmudTdPNrEiwt
yqr3sgne45nSVuGdguFvn6AhmPSWCYnUvdw9qipN3loX0NJM8Vnet13nmEz4aJjykLXTRUz1fNpv
yy5zYTBb0JknZrpTmH+NrJZrZXjhI/g+WO8k3gAfTZz12M4KPFC0/l4WpDJQUb66NpNsUPGCREfV
PbmN9buVFrt4C1sBCqasPy+ZKFWnmSdn8pjdzREpTqHwKsBOw5RLT4vOYSdg6MrZj+2mKvsfgFp3
xqD9hUlzgLDYprSEbQmJVRwb+D8BV5Ve5FpblOnxTvjqTVXTHg/DBx+3PqCmfx05tF7v7zXcSK6a
qm8BOwLXjzzyAYPsgQEOWsbATJ9GPyWoPE/RZfWOd56opLZqGqqVYcV2dX8TtaR+nDNKQ+EMj1pX
Pgqmkue7z7FFjLsVqlQb+k/tShR+RtxD/ziQ+PDQLS9JPLHhRa9Vpu7D8n48jvJqBe53CHvDi53r
8U51Agd27uXnypLOLtKz9BmT93Meh2/KdL1vzmiTUTIfMYXI1j3UnWuD5HJDmi6pAKSWzC9hjUrT
r+zqspwanrA2pkq3ucfEYuFmBkL61+XICPS3EtvntRPteyx689apzvjGUOl9TvJEtwxYIyXo7J62
4ggslMpsnpaMlKZnCGbV7zmmkp2u15iE5xcvCdXNcgS/sR2/tq3xcc+rsPEko1XBgR2KmNFRRb7R
4b8D0Cx3Bpz9/fpwscqZOHkRZCnX4QL55/WB1X5wUyfpT6Etw9OQsyktxxuOxyd/jMKfpnVaoqQ7
iTbPaoghsxiwzoqf2fTUerDDtL0/tDSrmfJ+Lkd5KMb7UfDv95avDjUT7L/+O/4kPyezJnTJzcfL
YJjluoqr8rPte0hcZpZfgW46mBM8LLeUWAC1tTecQsNVani2llNMYNMBsyf4xPmrbKJclEXhL0xb
NFPn6rZhTLhBGl0dyhk82i2nHQEM+vQrWWy3hUbMgyij7H6xLldsXKPwIe8Rf4nEsbNcgcu1uFye
ZQ18No5Dnj3z1epyByDnNfQjgdH+hhw0vCxzZBrgK/8YVTmdp/mUvNNPvSKoBJBy/ayXTnXx7KS+
LEfOfFQJ094y9eq1lyAfTsaci64Nd4BJ35A35VotGPR5sdC12lhPBV4WUjvio8gMZABQEbGIp1b3
UgbMbgzgNhsfpf9L59fNE/wVxG8WQz5P9i+WyyBsqhm3L9+vzJz+SvjG7Hzjr7LTHeIss1Ilu1FZ
8TmYZH7zepuOjpu0+y4LDLoHNeOIEuThUpcqNCpPgYtSfHkvdEkkZAkgL4CKEeNR8veXJqCL7DX5
aXk/qpSEY+eIYzDV9r7102br02d9R7drrgl9KU49EWM8A8JnkbZM3xOqWTAgGDSqs0ZI65vLnsNP
3QIcuJUf0Apr21YrnFVa9rMwQMpHVq3oHPXOK71q1Wyj+Rpq+uRBOKGzMSqsJJolvXPbtd55OcKl
pJ2NqZnOs2zBzGk9DmUGDHa06wc9T96aTphkVpuscCqmv4qke+tYOgiQycYRbOT6dvnq1Bb2xRnD
uRSaU2u62ECrUj6yFUdtMnwFiJQwHzjNCZKAfJ5N93GdGJewIZJ6qL2n0urrjxyh5KZ0JvuWCs04
GhpAhmCsP+qkTjDGc3HjsUl3UiZ0t+p42LuBrPc1SNIVJJHsprkifmddW7asqs+RVbkY1sY8lNdE
MhVRMio/O4D9ndeKHTE9ajP1qrpYQVhflqPlRegMoOftHTHY4PvgQrx1iFWWDd1g1f5BY9ndBTWY
aqEVYpMENjRZv3mnmerty36q9ok+9h+qhhlNGMFX2wocWWUozvSIgZmD21A9ISu7pOd5cs8LQ2Cb
XowAHwpD0onPQvcYPnTuWiYZxWmBOIC+M6Dq+SX3so1Xa/oLDguLLR8Rja1Xyncjn17GhBHW/RF2
TwAlZdk/ga3KCKppT/UMFW/nlxRKy9qIZpH9jK3yhhiRdFUPWyuogiMIvHb11xeGMh22PRrYB+jv
80Y6fnAEUuN6EjCnR1ASdls4J2YW/buO/C1u8VR1lamfPceNnlSMxHBGH40m8l2np0/cCHw36F+s
X9vC7MxfgMd1lsE1jnt6usha14En6jPQRfnOWBBUhVdekKYhGRwwFpCAIL8LaW392Jtpjvoljupd
i+QUMF91tstC3RpqbWNFpdqzhS0P9wyEGsbY2ZG2d24WDlWOb5GY79Y68zwyDr4trXNPYsnBhZg1
P/so5feDEZs849jQeuOwJzTwQmYn0b3EnwVrYlhKPoaNLP/BWE1aW22nrOrokybis2apWpiOeA3a
HaBihyixxrW37Ugg5oIraIK0eAhKLrCCZQo6ZfOqizuusiHocwVzQlxdRgjslmFhBOjQQB9j+lAB
JEGHefmy56buds7ShBLDzMN78OvKYVSfX5cuBlYuGPPCeKsblMsLURVETPow4jZI8ceoJC9eqrnX
jFsRWLCTvxgF4tPKbKM/mx5BPeYrow2QDhnck6qhMc4tlms4W6X2VnZYdoy+evELTMGoG7etiP13
V2bdtUSGuKrgfr6gx1hbOOOvXpEPZzoW3F+2fc0rHzMMPIMAe1DAiu/k8ftswbkklYSGn/vcCKPm
YAens4QTX20WLiPVS3MZxuHCDv9GZFn7KyrT+wEpvbsGpVoSG8njEk6MluEmoip5zDIaRHdO/lIp
Ew8X/JBWDAtXN9672PuzUtYy0h1sVw3rBPgmETNucB39Mb8k6CEZBOYxph9jjtk2VkQejt9rbrqd
SEzoTRn/GetmA3bbwFxuJNeFYTG2VnO2NGUxUJyz4OaX3LLts+5Ml1bk2jqbRtQTRf0n/SxIIQJ4
hvgjx5NU2NxjtvaY+BZsGArwlykdn+eL7TNP2dWVmRc+a2Uz0Rx0/IsrRoTz47vBfBqrCEOTEgUM
RnEFvnE+nW92zaSr3uFjfFA6fR1MKNXncqSTYXk/Wt7rjcLnMfudZ1r31E16cwUfUyJ94fcWtvpt
E8O9KvFVHK2odB5CurZ8M6P47BqIpqms8hN5h8PtT9h7ClGhTCgc2NmSBePYD21Pq4QE5KNXVMEL
1uz0KvHZGnIGfiDAsR4m7juq2h55Ugzyvx8wTGWOBllSdBUdFc94NEkDoyd8UqYPMQC+lS/0fhuR
BrytJ1u9EGMSEX1bFzETBk2uwjaZVqU38wGbrg73to5jExgKPdZo/Okns3BFeBMNEDiaC1toAWCV
aScujmXrx/se1jcacS6Qqf0VbToLpw3HOGV2Yv8qc0xlJBM6xRy9NYGVSWAgb8YATO1Yqc+ljThN
uAZ4Iu7HSTaHwjdHbD/8zLRkm+fa5wq17WPkFcz5PZ5ECpE7RJECdeoyrRim9Hvg2W/MfrM72PVO
dxUp8kKBs8h6FDxNL8zbx0vi2dlWQ0j8rmX4xFo0AdQMdLXYs7eJpInjs11QBamKODYubo+SLxwV
t7x/kUZq/yKA8NUsu/JwD4yALmqeM0a1yzhlGaQsLxamj/uIxZHDfgjcjLj0cvrpec5MpWKdhWJM
a3vZm+WtfOxTd/v//R5VCOVxNMdbGWG3Nkbyav1OXSCrP2sqG79ldfQFqsv4mg98AXdi4Mo+LkRQ
XPq24buPJUX3VvOL4UgaEWM0jJojB7lRP9nWnOwcm166tSyW4rHqvc+Cz2eoA2LDmvZhUlnwuxmd
H4ZW9iejgs7ozqWc8ANt54w1Mt35NEkdts/zUa8YzcTzhlumVQF3aNhPSepel52lGCqskS3RyewT
v5aNYTf4KQ4FwsXlHG8cWwBB2ji3DyrCLy1Mz7ypKvtA0lg+6jmJR22Cqycq2AR4PJHmcaobo+zx
C4M8rmDakfw7EtrVjufl6K8XxKmIt9rg938vvXTjP9nTjjSVFNJRppyLsH+WXk2r09kRbncKdFtP
z70VYULKsVwSmZUe6D7D6wjznjSYPjT2y/6cTNET+wD/VCtVbeQ4mhtVNW+WLptz1sszDjj+MGzc
IEy52bnJ7Pe/KK9Bzlu4Bt+XcVKWoPPxMw0yUef+XBB9S6tmadqQZ7itwZ9cSa4kv54mQV5rKBa6
KryUlZFfrcgi3EHcjB6qwoIjibJ4WCutE+eudqxNFJBKkFtWjG5SJG9/Hv1xD0af67eX2Cu+m0E9
vFoud7hHVnkdleZbmMQruK3jR1QEw7HNd9mki+sUyt9LXkAxnw2cGfPcBy59iCDTN88U5ucFvQgW
xUTT42AhwCu4q5qScFrb1Z87T3uOIEatGwsv7IKEqrNiyPeDl2cbBVnXHNmsakQ6jVkAB3F+UQSn
narOeiaqKj6a1mBvo5EJluNXJSkGQsAyoUCTej+g4MueQgbiNysrp+MUwEAlJN49OmXdnShh+u0g
5aUgj+SMzvGLTS8KW5+/I/3LQ+C7YPEsgIuuNep7c84qwRSXEtlLRBK6qIICgk5AGY3cc335wJx8
xwIxPUwkAF1J7v1OND3N7FQU52WVtD8J7Sv3/+OqlcY/GgYzd5+WEqFeumGwbrPM//OqjQwwYmQR
5HsjCejLloa/qwYbMHI3Fs/LS9VMv7V2wk/BzGrVaOIXc2pY5dy3a+TKKf5mWz5NKTIgPzj5Zzs0
41vBM51eipZsIaPw56xJU69JtpvKoLjF6C3p0iHbnyNjmQMk2P+a8tAUENHuNVnejN1u6HPtoGwn
ws7EbLaNo/TP8qHC5AVeOHtk55I9LkdGPltLsQGiogwhrxLR6Pe+/FyOorGVn0E57dRQdRfGWvlt
QDF0GKrwIzL6+iFwG3UtQYMZWV9dF/FBykxppTniz/CPiSAkCDPxx/LFuCTWhrvTwjcUf+i9kLuM
WmW3gOKXS83XMZ/boNUzw89uqgvDjSdDatd5pCpBql8Gjya9J321Huy6e5378zcc5q/L2fIihouu
lQM0V6teZSkQLK1H3JTVefKS9YRRO3Elrb3MxFM9md3Js0jVDFPyJnXTid8h/36wgXROE0z87QQN
zm1t54PFEqHgiCeW3i/eX8MvNxhxfoROlV79hiHRcpQhk9r3+SEkZfSwJFk6gXgVk3Qe7cnTXkYa
jnmIKnXw4/wmpx7Rq4xZ8FVYvHsM7XeMuNvdchoRWWpn7tUtR/tHrXmbCKnO5b9fy4b4jxVY2rrh
Kmkrw9ahbc8ZMX/LT6iMXrZ27OknhtsRPp3xnJfG+F0PC2vTFYU4SasFDZMlrz7Q3lQjauo+VpN6
BhZj3hxRbNvXjsK8Hxv712CJcMVKmLzm2HFDEql49PRsJzgi8AjfD6yWtc7UDJpZYtB1QNnuBczY
EUG5V4+m/Qr6UP1ij/TcndiB/h2YBJi0AdI7el0ugVfjToioPOQqwiDeTRBjp1z2m3Ga3r0lqaCQ
Y731DJuOHfQhqtqb2WTqBmZe3Y/QvzxneoV21use573/SMTE87L3n88apxbPy/o6nyll7p3I3A+M
Gs/GXKSKhuY+tpN1TJXo5DStF7JnSZr4DUvlKp3oUcQaU9tIa42L6h0+KIctxF7MoorR7D94hqkD
oBrdUcVnXEEYGnheLA07PiY0vEN8MFLiYipV/Fp+sE71M7Wu+GWAN191cGaQMIZ1sAeL5OxdNwuP
Pu3hRxJeGT4FbCSURdZ0pRvDBuZ9dFi+y3IaB+MOmFk4veVlOe56PYXWZNfn3sGHthKVMRarIGY2
DzAnJyVZ6Lel/mCcwaKEpwaXCeXIJA1nd3+gmQ0zBGm05CXEjIDTQelvjDV2i9LJpBZZtn33fsOA
CG5VMip9T/wMbJgIfuCCZTM99cktCkt56CPd3k2SzIshjbDrz1UXTpuPuh5pLKvUXruR32kvYOiZ
0zQ6blg/3i8E57LRX9AeOjvPYi5MW0QctGiwDhqyk0ffhadqedL5LHJ0dfax+UeMG7oASZnSF49c
9h86EOmT1/v3KQbDv/rG6PgtS9VHQoPinFchzgAvcw5mSl4hoVT+cXnu5FO2Q7+9CtJGPi7qjCYV
EO8ihVMK1pjPRkwaM4lFEkZhZG1/8Ymnm0fmpDTm7sdoutRqIu4vCMXVelEJCUP7AN9uPbY6G9fW
fQjrtDyMlizJnuQ0thO6jWnLPFhRrG2ZwN7HQMIQvwpG//9jruL8MyjBsVxpz+ErhpKOyxKi/5+5
igA+XUqtQ4GNHZmrBbdq41sN1TaA3ijzAzZf7k1Wo39pQnguy8ISB/63MPTSF3N+v/r3+ynvQzoP
jwUy7nst47LrRDbWpadpnnsLN4IEnupkQdXJiyrir5qDdYfAf5dPArVQTE/iwk1NseBigE6m9Bm9
P+OYcYw+IUDOfn6vfJVDg7yCs5q84/v7iV3geVYeHo8we+sGHZZPY0J7mE8zWoR7wxtuYefKRy0b
5SNedcxbAbbB5b14/kKpJcVNR+9XiEbzVh3jNDBwHfp6D9XyGCNj8yMm4HhyyFXgbiALE8ebSwMh
qewfwAWuoPumX47OnusfB1M73d/RObAlTTFCarVN3/Kr0lTML5pqqoPmi+h/hmH8R8SQoxDkIkV1
Lfruwp0DDv72eFAhKMlmqqKDnULvaOyqvhCOgRe8sRlBSJsePC/L0fLeQKUJnWS1wKE1z/zsUtnd
lp4TnI7PKi+jc+JGB3S/1ssUpcnGqbqBRZE/cJnp9RkLHHwFVYoN4HSQaoFDE2xqHLwLPtD3gSO8
HxnTqsHd5rX/ryMnhShTddg28eJDPG8/QSCMYK2m8DzG9dNkwn/AwzmxqUWfTx/5gWKd0fB8BBRj
WsVO+pQJr90WTWruNavO39uJ/qXReuN1wZcjxlxZdOCIJQY5YBNrN7XY/8n78m+ZQi9m2OjFpqTp
DgoH5tZ30m+i68wf80EfO+5h8gqGrYhFa+asz8XkF49RMf1Mm0S7AGBmBoN57GDh/t7h6xi/u+Ij
H/vwM0pkAtem3dVJingTs+aLo0iCWMrrwTTpEJnO67AIUt0oPdcaIns0BjhZh0Keq97+tkhqTTbu
SIyt5t44MTED0Ps23r1JkQRLpnZgROUpCBlOJoCK/9flZAkul3+M2pRhsU4aurKV4n//Z7ch+0DV
Q+qpk+aM/RE5hDonPg62uc4Ise6vU6Qbu26WC0+aFW8cdnr3UyZa2gnpT7bS2pUdNXh4Z8UVJ2lF
2F/6ZtRafY2GkVQ6QGJmF33Yqi33gDzpojtgQwbVlM8yztlhpuLJkFWKHDU4avEQv+plftJY4w4s
N+ZNWMz3vS7ovwnaOKsq8/qfLlM1F6j6S44uZB0YznSYZtpzrjxEAszzH0wzQKGV1Tx95qNBg8lS
WUh0yt56WzQdcB1OeCgzsBApSD7cFIMCkcFjxj2S2sFm/1+Nd2CU76OnNatqbi/F4+Q/dszqTNN6
6MOcVUNn1a8Mi5EoORP+1QWwV5jl7GZiY45N5pRMfndeaoWe5/rDcgSh6GTILt2kOW2rT0A9V4Pm
K5kviMxbXEDjatmGL7XfsiuPPboWZg/f1EqTLaUc4ok5vWl58cP5Fw7sJz1LkAPNf8PlH93/ee/x
7bAfk0OfBMGu1wJUHXF1HZQWPQME93cey9kmNrw2hrvTYgNO0okw+2Q/SL9/saE5z+SW5GLqTvKB
oN4AR32ehjRjdiFYYDEnX9OsEc+VyqmgC8XEFZZzERLXlPtsye1wGHg+T955ecErBwTFxJP5/wg7
r2U5ka7bPhFxSCAx57K8317uhpDFe8/T/4Msfa1udYT6phqoLXWpNqRZa84xf10D3YIHVDUOaxhb
mPQnCO7eBEYVAdTa6gAS1AY5ZkopMQ7yOozCuCnxRIPfEdgmHW8xEFiSYffS0H9fNUSqDQ2oaiyT
NzG131UIb147W1RD3X88U+a/0ncteJue6+g62V3S8Zb3/zZCT1EtuKpbJ3ZvF7GsTaU5gFQUWXfX
HHd2qe1A+vw8DRI8lAS+DGbrnAvPPQxC68PtX6cVq6/ANnT2TiAq42WgD5cXdUQqo3OF/DjCoVmp
y2yhfmANRbQ9p8kz6GfzYlrxk+KnqxccWCa5iCxV1alWxtr1z5sY65/7cRYiukt2mY7oUpeuEMYy
if3tK+hKQAqm7VenMR/fT1NgD5vBtKxNnma7NCVYRM02dmyQoLDYsZfJ5h5oUOmfI+fJiEdnpyej
DhLAt273fJKggiSjHq5ERBgBlscM2a3czhZ2+sEmtQ3JdP6x0mNKQKH/3WaB3XSoMwZ9eJ1FEGMg
RH/rha53SrzxkzoLu093VasM84Pj1T+XaKLYOQMenj9/Mf++NwzJ9E0FDWE7BJPfAz6HEPlOSODE
qQzNxzgkQMyVdC2CugO8WSEYpkkbUS+JU5aqxLopUZl6URqzIcXRZy7aqdrpbgqzfY/HWGo03Mot
Iv3aPtaDhedY2Nou7vrpZGfWc6GNM0nf0dapLNpfoUOOT1dSCjzQvJ0fc/h1+3DWtI1KQv11qsT4
zdwU6z9/E/9KuaO6ZWKn0G0Jfd5Zio3/vEeqUbatBgDy3GWTvb+vFyfoUHQJdaz5U0y/vItCuSJk
Nnlkw4nLjaXNNmcGAKoIlO7JM8fvMfbeAxKD4GDbkMbYqrwm0luRmr6amrGBHNOMO5pw+WO4iNmj
SsQUWaNPdaqxHVguqTcd2Ke35Q+Fi3G5UW0sUAHlMUmc7LUqIALYMDDPrdllr/EAPX4Km3lbZ/rX
og+cYxAAKmTRH2xdFTMNVbvcmqOHP7ksnEeMvM4j3JkSN8qjumIjFnsUU0XpF4Xhr0txpL+fQE2s
gxyAbBZPdnmDamtfrNq4kCt9aob8mHtJsfkVIKaOwI7tLM0pEoqBpGMs004wpsVDTQCvgwVKd4wv
9+5pJcOPWUnqRoii6v4ClqLYzaOdQMYIMBAtGaFqhkICCaUctd0L5oHgSDIpaX9NCU+kRrjYypBG
UG0/GVGXfAhT//tU19rnaYxYMSKNz0eqbgFpq8vBxBVI2u0tm5wJu6GBRJ9KadZAIkiXX1BSoNq4
Cz10u3v4pf5LmV0xUAyrX5fkTF3TtM2nvmD2p1jU3Wo24bcc5NtaqVb9mzVXVBS87qLGucqK3IcJ
6uY9OgKHrn9wnapaGeJzIGN6SN2M99Zeui2qPu14VX25F7sDYZB7FJ+tSch349wPdClTHKmLoNJu
Eej9x8Oh/7bKx8fnmJYnpEBBrS9JwP98OAY4qkJCcT4V4BkegG+CffJKj9UzgUGJppvJtTC1txat
7C0lPxQELTWiENHaKq47/XFKeJy1qNiV6MseOxNucqa14Ve//prptAz1VgASzKKJVYxXnPLa+yTq
dno0lxdWPeJwr2DGuDf8pr3ERZa/D/qlN+mV4iizjqAWIg7utZ3ahbZo19/iAqO9KAEZ4158atyK
siOQL4S/YtjHUJKgy3k3v8TgChT8xZJYFUa6ezdnNCGfLEKZZMLqUubBcOw9Cx57VXX7cYlMT7P0
vdUSzVPN/g+2lJKNCVsDujDeQVDNXuNOgac1adRGcoslwzSV1zntHsKwOZazrSO8k/mJrna0VRWQ
5ToodFlr1lfG5Bt5eu032vA31NzeCwlH+aqpQ3NVJaYBzJea42ooO29jCjb6ETOaskC5LMf0UNc+
srTOdgkPytHFE7YO0giyVd1BafNc9xqV83z8KUAPk/LotR0rRReM06oI24zi2ddWZb0DfftWNNH4
HxOPcP55R6G5tA1hM5lY/Iccw98X+rXnTJmwPPuomTaRS3FRLQWm0l5rlQ5rKQdtUXsyvKiqXIRy
m1RZuquqPpeCS4eddA3NcngM0vS9So0xBdv/xi5gogYphCZTb7ZOM/tbGeveCyBKwfPa+F/m0N3g
F7d+FPozMmJ5rtAh0UYdgCr8z22g6wMRIVX7LqB2SfXcG77ivwsXmciAhWqFTqlZM5r5R8A26DHb
g0uC8UNpGt49/CbwxuhAUx/iVkl1NJhvqgEU6AyiEffTA7Yi81BQ+VxHPbouwx/wSC2D5H2BHkN5
swxw1pOXfigGdBi40n4ela7cCZqcjyKhQj4HLYrpJEofUknx1Pce/DgKHsyEBETLyI+t1W7ibn4D
GNw+tSCrntygeDfZI3zRohKru1qicTyY5zj39x2diqtSVRR1M22p/JIT3NBvBJaS+ReQkBcAWPUT
ue4zZWkrYrFtI2XpwxdWDdaDk2Fo1/yzbo/3kr/XJt5t7qd3qsaPUenoO0OzSfKmezcXzVmV7kbN
xlVbejM1lA7V6iwvv1q+hKihtr73gdvq1ZtcPNooTqqbVkx0f0DvPZCpO1WVddDxR2yrBIlk6DVf
OkuET7auRY8B6FEiHTUcolHE5rXH6yGrtr+Uhpac2W8F+55UoeeC5N51GzrBPkyr+hDxTCdjz69d
Ez+00fdfHRZvPuiOtU8c4cEO9ea9n+S7eWibzxaZfBvPk/PZEWP5LK3xOyzB+rOFMGEVGKl4MOfg
azRnV731+guEuOGCMGU8+kZw0JnbLqy0cOqC+eBV/UzX7BEvNx+riMj4KSrenNpCiJpwE/sWW4u7
IOnP471KMP37LpyoX9IZDMtmR4sCUfy2ZfAHljooyKZdWnjffyW5uXkdXtXpxJKdPMtDlNuo7XsK
lr6YDm6i9899SsD6oGXxt0wA5afB8gkPXQ/3kt1k3kf6Ja1CSBICa/1cgOvvtRhq2IibFRSPHZyH
GWrdIvRMcqPY2IsXQN05VuK/mzDh3ZpFWeRIh7vHpoZeeCnyfnzJhOvQTJzsEM8yiVR0d+wY03qV
iOdqeTGMnuDp2NJ3QerOFBUiMnpkB8CYwn5b44KftKmGyju0/zGB2r9vQFyWlgAvhbPkxtri9y9U
9I1T0g3KT7Y/FJeykhG1GMCgZts8Gl2KHO6e9lWMwjn/TM0Lw2squ4ynBSRcyiroHkzTpZ3E1Uob
FoUAIuCM9fs2ncE7NIQhClxjF9sksmZk8EcTQnL9mCERMdpqpNYhxLGvx2mtOhfqtF1OQyus17om
wYYvrImwnqJndRSILHpuFnKoEOFjWQbpXilqqEEmj/qSquWmJNkoG1jNDLzuUBtd8FkQ0mUX/H9Y
/NLOnUpUT803CPfeC6XUjiDcDFbrQOk6cDAvtJYR3sKiGzFn0ZS081jjnzcN/xG4Kpfy0d9vbLaB
uO4F5WjDkGx3flvkMxNlhgn0iACEJlyRYfxuMHDBWMaJsRwRue0W1043ks8lFnDOKAa7jpOBEK7G
my9zssb8mPCWamOOpQuRlQ+bocynWlu61yn2sgfiHjb2Ij4GvfeJDWZ4qBfVMCqo9HhPtzFqqR0n
eqqtwPUzoCc+BOR37hxDjp+W6z7+KqRek3loa/+7siP7Tm7ipwx/qA3QX2eanzhrOx+aUz2QAjP3
sNBU6UG9EDS5o43bn/88PLi/z92eZfE1WhAiTQvJhv2bKCPN6hZfvO8BTkrdbQkn04nH4nstsahW
fgOePK3rHSHcCStUB4GELsSmkO74AZzqjSp98d1um2s2Yt4Oy37aRFEe3viee7rLBXgYkx35YvA3
mWsfY4g86pGwe5StU1ATjbl4DYJEZvuf+UdRj4AxGHrjGMuYolCS8jYRUoVbiUf6kuu+XIIG6upo
dA5pblrHUvqvFyFqa9NjwlhbTpU+FHXGCovonRXqsBTtI6sYvA+0K6yGP7Zcw6+bHV2zJzXEmeoH
GH/fVTN3EsQCzaIztgLHy3uvAhlexODrpzJlE9hayFJ9hJC6a77980/mVWbtfQm8hR13voekkgCe
MFOc8+am8LL6VoZgKJxeoPb1ZPxsVMN4zETS3wsr6lo4ZAQ0S3An0h6s//BBCOP3SpIUOoIG6dqA
8lxL6L8VZ3tgvN3U2vH+XgDxxrK/BIuFOClBVIbp8CG34A4OkwCtm9bVmcbIriqXzLbQw2JLEfvF
WsSXRQ8KT5anbumtQX2E7o6N6iG25NcRK+t6kr73uWz7rcq3HaLxOcqL4sNCadqAJHnCyjo+BPH0
hQ5l9rXM5fuwtvzXTvYk/7myOHSWm72Gff+lAPq/BG+iFVoUVGJhxngBeSfKo6Bha6EjNoARwzjr
7qcF08aAml+L1L8lrlm9svFJz3Ni9kS44MSPw+ChiOR2atz8isS9f81kYqxQfxu44TlFrGMxHKfa
Vp2OetieZqx0yIh6ColKVKWFEzf6UNGWib7nBU4YxY6o5uKQhgO7QvqS28pbMvfaUMS3MnOB4JsA
11sNqAypkgmaUAaVGnQpbLEWP8RyihTmSJuBdJjY+5zr6fj5r4Mc+6YWT/pOpx6EMXHR/tZROjKy
JS8JgQYrpxThlzkbHtkTV28s+oxDatMkHaN2/lAlZLRkUMqSdkouNsKg7dxhtrYi33sz/BZoCc2I
wRhA90nvmX48LEuJgbAko31rEWiCqYR8Ltw67feIeyHoTQJOW4ychazHJyJs0kNXF9GxyYBP/Hm8
cn6XMEibadfWdWkzBxvosv+5e23rujE1XUfFFI/6oaxQQAKVoDSto7pXpxgJ5MFe9EReZSCy6nA5
A3PrHuqiSE/YjbxdMiTfTPTEWxXdFZUFkFpxyDyd7WqT0HjSxuapmUC6eBPjIMXO/GprC2hxaU3P
Xr+tmrT64Mx2AAYnvIYI32BrE0EV+o3xFIyOt4mXoyJqnuy6gHOu683nePwO7d/+dO+LG3Nuv7Jz
WikzfmehgwWTfEFaOryK0Wo2o8moQHaF9T5MR/oUOOY1koxW5uR/NoJ6+jBQCNnFOPj3IToTjOqU
GduxowHQlzSvcn1f6s0ahrCNdQVrkKbp406d5q6szhMhSZvBMR4i3XOfmjZ7iiazvqgXt9MQpZdg
iNVpF+naf/wm/9VR5jfJzO0YwmGElJ7z2/xdh6Op+8yw+7uwpHBpy6lMrUSftZPqvBQ8LFcUmf2e
GaC9Fm70v6NiwKr49uv9X0fqJ4NRPptuatDdhSei4dRneq7XZZf6V78be+B9oVw3Swc+9cUHvEXd
BihmfWmC6CyCJPpSWiAeNL8fbyLutWtROOPagA8Oc15/7nUr2JlGEF7wNhSXMe5cbiUNXkRmZptf
HRURuO7eziiPHKVJr6qdHPBlaUzpmTyxtu8IbWzF5zEHSYGGzr2m1DqP7CvDg5v79SO1OH9NfvRw
BQLxIVqCyJIE1SRis/QAMZ6RRSl8wxkZjnq7yDJMWUbwoKGpICSiQApRQriaZSmeoOjk5wF30bZZ
vNcWzega3aBSyDJ8HfMCesafn1f5r3mGNbKh9h462w9CMv75vGZZ6tsYcYhedmllJ3VGGXSBGARR
99xYsOByVm7w39iotnoL77+Nq6MYjfmZTkC+op2x8lhBHqUxs5CCzmXdnCFAfBC1sO4C4JpkhTyT
h2O8oIUblmFbDdb1mL45ZRHf1FkWnOK+H56qWnceQtP5gZXZeUaQ9prbjTzlQU+O4ELII7H7lLsk
7v12RN1FP+aZ168styZLZBF20BrRV8LOTajY2b1LJGMahEWZV1uFL7AraR7A6YOfojJh5w++7JvT
n7/he3nl7wthz6Zfj+5YsjHxpHR/W8LFuWmBGZLpOWCse8PqvMReJ8E7dVRYlXa/po4CjxwvN/ys
ekcdoPazU7sL8o5WEi6e5kywgrUKJ/dyL5aicIm3esBcEIeVsadh3YAzoLTRjW1yyszoRTn7ldvf
Wjz+Hqa7PTJn5EH9nO7ZnJHcsYSZd54Ou8wrxi06N/3iLS+sHoTb3Vj4uadwIrRsdsL6rZ7cr4ED
XQYJAHx18XGMJhsSqxPefMLfnkXZvKrreqDlAGSi7pigqX1beuRJ5O2pzY8vPWWDp6EJn5X7a3Lm
+NhF4omlbr9SZIDIquEUUQ67wgR14S4tVf/7EtSMXq25PAQzQnBVwhlVpTrWKm6w/FY7AhXGoHXv
cghpy/gMLdC+RAW8SJIhd/c7+p5siz92AdsJ71RV8e1XTxUoZrMnzSnZZAaE9xoyykrP/HEnEvKZ
gKtAnEGD2ee9s6lmOJcegV4rv/LM94UekYRErOCudnrzPbgNitcGUIwqxPO51CdVkbJ3p/cSWfr6
XphPdeeT43TFIxGizaXJRbVB2BohxVoyKPLoRYvaR1Mb9CveJWNdmE34Raf3VSyMiFIWFfYJ+9MQ
eeUNx1ZQ4cToYr273l0bYxQjZ5h6wpLNvkUpVgFw9R0PuVPpPli2JdZ3u8af733rXxIDujuGIfDz
6mh+SHz/5+gS6r1lg6LuiTXDApHBBnONhSyVNXB4QRWSs0ZidmFZbO3wh5YsA18pIQ4XvRi1Wyfd
I0KA+DLTXXmIMP8/JJUzn7qhe6ki+fNSFJBR2s7coXHPOtGiOqFmX9FTINIoqK5yjeSjJVkYm499
6R2UXNWQENhU1zp6dOfRrdzbYPnTBxB4jDNJ/mNyW3pQefT65y9ELhKdf4wFDosii5WR5UlsNr+P
BULaCC4mC8RB4wHJ9Gqs9sGUfYVBe6Rhqr2Hm/upGYdPSqXTuvBg2vR5EnHzFMtanJzS++HUon4y
CY0he7zeKa7cb/2gLIf3CZom2k62Y1dbyQrwYE60XuqhYXn+l0PUNXp9384ekQzLtamr5nOd6/I4
VqXxBv6YcpM6PAR5Xaxirwgv/SJhUANN0E1HorvNsxpxqO0z+hLSdhokdZHGsL/pc/OCgix+nznj
QKm4+fHnr9P8/f5y6ZMYvNBKNPR/S1jwWHd2Tuf/mDvyo1e6dKnQKb/ACk3o0MwrabfuiqJjCGIj
ovkXu+KARv8k9MAmPcb2tyUBkvOeTAtCumJ9vkLr+GHExQ/NGL/IpbbTT4mLHGX8Ui5NwxHEmuaO
XzQjtFB2E0+BjNe9sKbGnlXxmP75Hyi8f1WzWJVK05CmhVyYUspv+0DXIOJsQjR8zKAfEmVq2C9E
kfGrCMTw0WsWyFc6+Tc7Fqti0HjAp9GU/krAkt1TzBp1UT4RBzVfUZdfYqIc900bGBSWBmPt0nq5
9XVFFGmTzk9ahUE1aqP3OtYJKCcwHjFA7hHvgladpzQ6Qw+tWKCayUMANwJmI28jljcJBYHfYS5r
Xq1+6sZFp5Nq8dMcTjVZGE16k2Nj72a//xhFZNUEi/esleZ5jJKI8KF6PSWpXsOeCedLPZ1rttSv
evqeTpt4AGdLuw2C1EfDq0hyah1SRCoDO3VillslGRvT+jmQQ4QzxXEvbDwctCMchX8dwVJK1uBI
nlXb118akE2MbBy8DaleiEhUkW5AUneYJMkVbvftrughE1nbgp/IN6YWufukr1kTej+AvjIjeHUN
iCx1G7LG6GmERT3C9vMvkPedPbwzkG7LxD2OeAR177OX6t+VqxZrmbnTyZXWOw1HbEg8jjrSfHbz
Yy7trWmU7yFCZad+OQuRQjxYHan3Qs0t/xP3tEaFknMW+S4YRtTqcfbVyMphVUVQd/Av/AWDpA0P
I11mZUodSctPvu4VAANwuIIluQwLQc1NAEvxaR+JskmJoUvzK9RWT5yJZuLG7zzvLa6rfB0yPkBI
ddwvgvyyqzU44N6IJENQvXTo1V0aW5mJDpE6J7dv9HWKvwJhtLAhzz8o2jC6tB1kfMOjTQ1Dhp3q
lD7dP2IiaZOMDPX8I5Kq39k0Zb5gLB8vuf9OG+KMWq5BsSinyjlBd0BNXEwPUrTbX5ApTDzrAa06
AYQ7dTXOjc8lharzaBbhyxARdGum1grxw5682eKWApm/uQI+UABJgF/s3yxXyoFVGM4I1LEXJ1Y5
fJFjX9hnbWL58efHXSq8xd/nh0W86wmbsQxoJbjt3ybMrveJsWzT8CQnBzO5pCt/9+npi4XSzTA9
BVPePzbuTGRMh+l6CoubZ4JIzcK+3Oe+VRJj5RBQtwhl7t9kHWJ7QnoDLJQYTzLSrC4/q/Oeh3mt
WnFEzYidg8hgnVJG3lmSjEnlC6jS2F3PGTDqDP6BUgOqF2l/KdMhepJN1xAoASKIpi+5lGZiHUfj
0k7e/DpJKoFeEWjfZXXV2txEE0UYeVmFmJjSgEL3YpoynZaFIcb2t4Qc35GgOGpUhEEsM4gTml9R
CDZv9mR8ytlknNQqVq1nS5aIBygIPzzfgxpQJVfXsc1TnLvNKkFuSH5wO36OcwKwitH/7qU9rGIt
JybQ72GrLLAoS5JJHYohZV09wCJGN3puURID3CroXi0/MgsNPPZiqVZTcjwxfwqEpnaPM65vcFRn
1FPQZx+htffvixbHL3fuB395lsoF/TlgQ59aJBx2EpcrpxutvUicaKucVHCUhmuZvZt8GT66kVM/
4dNvCYQJNhZ85PW9A1AnzbWt+uu9mEQrm77MLc+iHAA61rRBWB/Vk8I0Kdc27HVGjIahqG/YUrVv
pdWN578u313kiQ7xFSJxIKx3IVrGne5N41aiMEHTOF5VTHrO/mhdqmnFkoUPZY9auyp/mbLZa5ZW
bfLEouwRw2Aevvyceoi2mMrpRUlCE0nGXw7jC+my/RgT9jAi7bvFFsI3htCerJyJnJOqYc4iLYZM
ht5YHns6Gyv445thUTcpnVMxLAVGZy0gsJ/cNiWqpJ8QH9yfSDBqzEeLECL28NGn9D5Cw7KuhuCB
wbW0sSrZ02X2wpe5abaBX7xRIn1V+yq3MsqHNI9fCXruKSbF3pe+IGgYJ11xsQtnWIs4Fv1GH62+
28Upmug2cb6YdT6+5ZNb7DwyEk5ZLLq9QrpUXUMkS1TJg+c4+JwXYEhXPGdJpy1YdPMLUrC1Z0z6
KdaIwtAm0q8n2CDHuIkWsC/fcS316ir0yvsivN08N9WpXZZiy99niYBU7KA/ugxk2/vknCU2FhV7
Lo9kKw6uI/ZZaDkbjwYKHl7pfXFJcD92S5m/LcKHLoS0gvMKH6Jv3tSePaj0ndswqgGMro9ahJtL
dVKWD5OTNY2rYa52VZ7cull6p2FZA8Z5rp2p5b6ktU3UO73Ig8XMhs+9C3de63UHdmniWGgu8QWc
/foxjYXYShpFf9KAQT/2XoCulFLp0IffC1KMKYEMpMpBYB4bBKlqtvGK3L0qS4/t1I9DmbSX3J7B
fw+ATkyteU5mzTnoCd6GkuLCl6k9WXVmb7lfYhCLHdn0fsGiwWoy2nLkVok8/lq6Wvxa9w5n2rRV
+7oOvfoN4Mtaw6Z8djqCyAkIYQwJA4zFqg0Yx/V3iJ4xmvYPAc8vajM/uvUMBUGSTWTO2tWuAElx
HGL/UPtGmQGLdM19OUmKWjHGMXrX06MjALArvw2otb3dTcwsfZkWB/U50gHgWtaPi+OSCMWp8baD
79VPlKtWDuZCaPcmIQeiSZ139z8bx/7n2YbaqPaXLubqU9VVH5PSa694MxJSbZE9QKc+5suHAwJK
PH0sW7B0zRet6I4BBPd3k9H877L6gcE8aIVDVMH9bKxe2Lpc7Di7qeWxeiGfPlvXfrV2G7PYu3Ur
D9wDWCGbYO90ZosEoP7WxWCr0w4UBffysx58/AU9Y3wiVSmEI9+3CKpV9WaE7rEunCLf33VYXYjY
YEgLcYrryNmOs1E+00jc1YXXA4MNoLMsPLMgq/Q9ur2j2qEUYUOYWep028Z8mMXQfq5j+QkZcP+K
EZwJ3yaLwsWg7fYtJTrLClcN6v3dkMCyEQ7mMJP8XCC2kdhCpDncK8NTCiPXSKc11jC5VfLr8N0Y
U8iJI4jCKcroyNWR8foQW4K4rbHsTd0xHsdhn4d1uxn9qvwYhN+Ug7jVEKK1Uz5dJqQcth0AO6r0
etxbIh93E6UL0EPmeJiCnhEYoeexkFa4llorXwYzBMK5a6zQ5UOGNRIeqziDzH8JqFVUfdCelRUu
te1yo8e9Bdm5MK9iIK69f3Dizj76ywooRCkJg2V+1+k50h2CwD45ESIO2womLDPzT2i53fT+5f4d
3LUQtt3VdCEWiBBminNg4YkFgF34xLajyuziH50wkpNaXEt69gxOClck9uWi7VYvlkl4JL1Lse+W
+9vpolta1tlZfa/0CHm86H59rAN/Og7IY9fD2FVHAo2sF3vS6iM2lojwSfJJbCP6aMXhQdR1/WM5
QKbkEiWPTxBQrL43C6wECNmomM2ls7mL7FlOhfsifku9UIMvtdgtyblHRDrTcEj0d55v7t0osL/B
8Pg8xQXhcAqGoGnEMOa6nW20OCxf1FFeBR+KTH9mXJ/PFqqwLaWr4pMWEgNhvJZzhWMaLPaKUOU9
8tP+4BZ2exK9SRancspPVnVxZOjtXD9k7W+6zQOyOYvFhi/OmhASZIS5LlpHvmmN2V17i2W1M5M7
dC/S95abn5uaD/4fqgp21b9XLvj90M+X2CsNaQtvef9vum6WEWE7m2F1zkKwObMxtGctE0Z21qm5
rVRNwvOjYKUX9U4CfG/ZmZ+qWYg3G13PUH+lw9f+CFJvD5hscy/kIVB/bIPGfh5wFZBaANEYj9iq
s4LNCHsM6UlX9NObe1JrKIB/74jhkecwEc42LQ0yfpgpLvQYw13oe81N7wpvBVTcqIunSLfLldYj
xt7fDZ/IoJMjbdQCcSibHnyRUChtd+P5RXiyQeC9j+gVmjK2PxpNMe2DNn7HlhYqlZs4Dy2B4naR
6MwDg/XcNMmtKmNxmFydFMWlTlAVuzHsu+fUgqzraEZ1SNPW36IU7M+09dxrmUTDpm/ASpQW+FOD
oO+zMY7QSZY2h9D8a2wX2fFu4Izy4XgvM1ZDfQhY/CjPtyo63qcHu/9xfxIZDH9Txvt+nhxARoJe
MKEArky3DTYdFd1PUbHo9FhXA7n9Ee5yv3TP6iFUUwsGwKdmGQMJJ7EvQVj027Aq9Ud1FC9HZJp/
QNUZHmO9OaqttFJQe45MbwZ3IWwAwYKR0XKk5R9uLUP+AHsB2IyaEF70DOytWro5uoi398ona4Tp
jgIFldDsvSiR6yggJ3YOdd5A7oJLnIcduqG2Gyef8OQ2lYT0aHLbmVFLe9kOic9k81vaRBV5c3cu
tc5vj8QKsYpW7jKh5wdN8xnxwyQSKxjv5dod/OLZCfiF8ASPl8rkc066zSrb8HcAh7OvGYkxqzQN
P5H3MO4cJZ+Psx8OLNw93EAgGXWO4x+Bm70bRvasDjtsfe92r5HpT5dc2W780kbsoob1sW5t6NuU
Cihfym3hhfaKIIf25Bj94dcvOAoQB7Fu6Ne/Fmijxoow50lTl4RdWmvPbe2N+tuW3sm6qjwax3UV
7UVJoF4y+Rax2Kwyw8z4edSkmsZkQbLEwt0pR7JARuJm8GSz7xjK8EED+Xmcqb5ce2Ur6MOPPjwk
fEXdYz0wKLszVi71PajTMRz28xQclao2kkSJ43fxz2i1y5eqH16dHqzUyBwSalODOjDXP/aSGzoi
HA+aYfDSuX35XKfvc999iZa+U08Xe2VA3n9pmnXVCP80en7z2OuDt5qj0jvKtKcf5WvTN1FgfVFu
NTOMtcuCQ8q/JVT4n6weP2LrVuSZL/bXSkR8xDB5547Gu6RpdonmtG/dS7qgLMbAdledOYj7fkxm
/Qfwk+PNdSKxwYSpH0vqbTQqGaCW3m29vChobVyExt6rCEF2RYjMwSOiiQdOsL3wiHFIMq+hpkgH
R7kCfFLgxoXWN9giuqjGtnqh+3TMOraXONUFxZ8w2aV17G/knJk0ZRBC28hb1QBYFlV3ug9mPhzV
VUZ5k3sXWJLy1AyQqQkDMZ4kfUICburq4HC77+Kpd88AO9qLDn9ri/NDex6WbOu8GetXLY4wTg3N
QGmekKIWOP0mtE2CO5fxt19O20oKYirBsC5rBR/zWS9m6+xNMtz59SAQ+y8u2qmMMDPV00XtzmUp
b6HWlJva6LEDz1Oi03yAB5h2HcQwBshrEiJ2jqowvLAANh5FiiZNSSN6v79oyIw0DaI49rxP6kAr
/E+53ptPIqPzqBpUtqg3M/Tp0+Bg0aBKGGtYHvCoq41dlGNYy3VsiVaPwzgl8/iNdhcrZsJPwLDF
ccUBRO5UHfz1FvAqmTavmLa612qwxDZshgabRxy8LwjsJAcdK7uI05NPGXKv2lOKXp33VEdL780s
OmSjSzc4G1v7TBpRbT22GqK1ZUWpKjbMi0RaWmNMiAr3SlMXcBBj97LYDOnk6ZvAaVhkkqJ4Qz3L
XqOtHvogDvdI1ZGTDOJWNoNZfYnd3L21y7qpjAf5mBY7pI9kVGV2xiqY3R0MBITsRLljdmABiiNX
Pt+b0t0UGDvVBu1Sl4g9vxFHtSQfCXWkk9v4JEZ6ci2FxKS4OK7Ui+Wd77egTIEAoZtZx8u/QA2z
KI/oPC5lWbce32qD2srStFEvVok138Wz9rdrsdOk17vhT+vzdzyKM9EZMtrqyxelvq174sWvd8oF
6gBswTgHBTHumgYVrAPMcT+K9EeiZOyTqqoQyRNc2SHIlG+sqZzkJVikl1bgxac7B6AlZFeddhK3
DmVAsRNj1j1U/Ttv6Yf4C0VTHZkhtwmYm3hboq9B7UTgEQ1A3I6bRBQEsc0SamE7johvhyDi3K9P
vtb3N/WzSZoOu9o2ENZTdFZkAdsNn/BpuS+NPffnX9dD8Iu/rlcthFOeToCt9Ug+XZrvfK1Kdurz
W8upNyXJTu2YfECY23Z48sFG7ImNKT7F39X/ysjMnJKTHPdYOZaraSm0ddtr5iWNPB3RdV2dLIr2
qpr5/76O/z/4TiMynf6PtPNachw7tvarKOYeCngTcaQLmrLtimR1VfcNot3Ae4+nPx9KOhK5iZ/4
2aOQIjTD7p3YPnfmyrU8iP3++T/8848sh58ChWrhH/95yBL++z/T3/nPnzn9G/98H/ygcDb7s774
p25/ZR++Jb8q8Q+dtIz1f3/d5lv97eQftimIg+Gp+VUOu19VE9dvX0E/pj/5//vj3369tXIY8l//
+ONH1qT11Boy6+kf//7p/uc//oCJ6CjsO7X/7x+nDvzjj4dv+bfzP//rW1XzVw3t7w7F4ha02d2v
t3+jqn93JiAt7zxF1QgM//G3NMPZ/scfuvF3g39DRbKtaVSc2uSGqqyZflLlv1NhONVhkh3DxTX1
P/6vvyfz9t95/FvaQFgYpHX1jz8wfpy0xIDqEDm0qFqkTESzhKC0DPLVHvve+VBASdxt4d6vowW0
kQBzxYTGdTJROZEVpZ8C2IiPA9RetxQvwHeH2jx0qVsy6Efj/O9+HfdjyciUnD16wowTC7+rYUQf
1pSbcb9rwdpYouJYsjKN5pGVrPPiMEo654NqoTaKhvNaVeFXXUgVCIlkhSpjm0wyI6YxXKqIDw01
fRz01g/2cleONwNaCB+4573byyMmzrwDLkc3LU0HhApISJz5KlIqKFuK8VNG3GjTcIlPStzqzdDF
8v1lUxMK5ijzwYNSlQ2HWiUZjh0FBv3TYQu6QvFgrVA+8YYzsnUgIQdKkbH6wUWZ852f1s3z2Mr+
q2l1A3WjcbCAhFIEvPrbB1CKIesw4KmO/YaUOpo3N2uGSoe27xMZgkiCQ0UqHuPxU0yfI4/yzQgm
B9XnKj+EUbCw/M87r1lT3YJmmhoIWRHlDYO1GqmRnzy5UGggELAau1ekKmzzk1q9ejZ1f635r9P5
5HA+3gyKkDunvyc2ren3o/7Ckxj6nZomT44+fO0l1FNQzl1RJvIzNTMVfc6kRvaTKETn74bE+3h5
umeGezLv2DIgZ021ZGG+B15ujQ1S7CksuCn74rWh+B9pKMJ9MI3lfvKnCtKFhGd2S/zk1emVhR2k
iBt1GgCH0lfHJNPmmCLVfBCVmlLD9fukShqih/X7Omq/VH5ORMD+NdgmkcOxfq6M/L0Volesxh/L
Bt6orDxA9bBLzAJ/GN7vy+MytxLAM8BdrLG5OdxPZ4X9JuF+2fFTZDTfzCj4FFBx6joR0H9pE0R1
uK1C4zlpkoXREMI7b6thKg00mQwFdQJhOqq8UiL8iQR+i+AGogeINjiJ+2CbGM8l5GEhKsyXezq7
AI9NTvNztAAHHgJ+mbMC9KG4A/IyeE86ddKWqa5dXuqRjQBlS16TmvXLlt9iVadnDTN/1FlhkIlk
UyEBgfcT7xltNYbDp7RogNVpLZSKyffW1CPYk9KKmDQpMlVLf+ip9GCOAzEZc0d8e8t1RjWq9Q4E
Iy6/ca/LZPoIKlAGWvzo/FJaN778iZIn2AhBkuUddsoxAWkEQDh3Y2JS6e2g6p/H0ffWQ9v8maG8
hvI8/wBBXmc15CeQSs3LH34vAUgdyw+eDqPVoH8og+qRbD2VkRnwj64t36ee9wIa88GHwRxKb30N
491nS4le3GL84Eb52jGC912Y3cmStqmMYaPk6QPlGqDq3GfUJW99G5qgqCPVVfT1uEFsMV8jJ3MT
2Gq3ARICMpDaeZRzb3zbeq0M9bGznEdY6/WVZElfXDm9b5Ic+WqQDLqm3yg13Iqy1b3GJnCgSVvE
1CteZU17m4+wUfd6fqdaoBa9ToGUrH0HQPbetqUnyfJvMsaF5Fv5DknRBTDmtIqPJh7uBR1+Cs0B
kKlSZ60LqzyC0xCgcTuApg6yR3UYdPjiZOspNqV2gQhDOF2AI705NBN4B8fm7HRxYzUuIFKxnmwX
/nBXISRrKabxK5Vi6bHXu2Th/jzrmkVtojHVi7N9AbmJu6lIgaC6XrGHASEutlR2kJi6vG8En0Ol
Gh3tFt2kGIn/4A6cblg0b6XeMG1CO0W0sQaqoZoP11uAlciQJ/oQwFAC2qm3kgxF7D7fo4feTExU
C/M/feHJ/NOD4/Zx1I+PHAZw0HSP9nUeQRbUWe2utoAw/CCxcXe5K2fzL5gSPNpCp54qILq1h7Qm
TVcujzRrm5Qvl60sdUhwadWRsJbSdPlelV6K4RZef7e9wbEd1ZvLhpa6I+yclpe+2iUVM1OV35Uc
hhtEpGPFB1Ib9c+XbQl30ds6O54lYSkDgzUSZBywlcFkt3ajh7HfQpvYyZ8ISV22tdQvYU0rvVdB
6kC/kGYfgg9mdzf276N+gdpzbnMe92jq8dFVlzZypQ0x647rhAe9NnDLLVxq8x1xeJ6Zij49+05N
KIXcO5Gt5fsa0qyslw+KDQ+EV24TCY3i3xm0/9hyBNcxa1yvR5Yh35f31FID/4OKe8EfmTtrIFP6
v+44wkkAsR/xlUbJ93Zyq9Qf7KUKu6X2hZNgIt0qmpD2vTRYycU321jyMpYsCAfA2BMuRuYw31t7
ZMiVL5enYKn16fejFdVQLlql1Pruk+zWrLZp/xenWNjvDQVolBuynBoYO5vPZgR1zffAX3gFzO+L
/86ysNMNnxQxfFHMQvYpiT7LAYzN2782UMIGDwbLSsuBrdcPN5627vaXm1eWJkLY2nbcq4VFOH5v
ecAmw2DjRZ99eKbTnPzoJx38Bi++lW191/uHVn3vO7+g0txc/oilbxD2flYRX7E89mPj+6vau5HL
hV5ePlwINp2uNi/PGw20N9eM8tTrd0FCrvOjEn7+K90gsnVqBW0Ed8QNzvdasLI0AOsLt//lYSKi
dtq+YgZdXOYqvUCjo72P84VTfrZ9TeM1acBKbor0zRq86rJUlPkeVPFHrTO/qkjc/MYQHZkQupAF
ijqYGtdVVX6qm89yrCzs+6U+CKdW2Vf4sozSniIDcEYs1uQvWpi+4OjkGu26q9ueLiT9RhlXjbS+
PESza1VDn458G7WLqnByoVRrIkKP96Ak6ynrY94q0jbuni5bmR+n/1qZvuKoF6pkV4g5seX0GC7y
hhIfS/uLHRFOLqdNg5Z6VQ5H3nqVd9C7Akqzx6Fb2HazhzAuA2UpHEU8jk67kiZFiUaMlu8z89XA
KW7hh64beWHaL1vRxSME6EQcuCNHPQRB5GNG96VsNr8xJ//pCA+I044kVuvGBJfxG3+gEVX/+mut
C1vPtaj76AcdB8vbFaswWjhiZxfU0ceLG08q9UJNmQXJuk01qrMWxn92Wxy1L2w7t9ZUcHMs2BSR
ppvsy5MmLVhYmuHp96Mt4eUtlczlNPzxegL11uts6R6aHyQLUhd9ilO91QMdmZCHWuHZRSf8eht1
60hd2HLztzl7AOVJEhKc4qd9KPA7E0pNJrdHXzXFT7NDXfhD5yvAJlD7kza+0ZPre6AKMK/Qm3be
yYr2O+N49A3CftS6uogr6P73g/sJgnezeh2WFsPcOBLp1rmnTFU92ylp6Nap0XbJvqUgyomRG6kW
dsvcYji2IOyWzB2T3oHYaD9qf3pArop7jaT95R15tqRJfpAwIjNlyDoZEWHLGLGrdu1QZc++E9j3
lZq06LMU0S24xl9ykS4xC71JiZxED97sEZ7/V2hWvN/7CN7XOBszKostQD+3E254BJ8Lz3ST3DXV
uwYKkUyK1hXVKVkd7SQwF0qQvtOjfOVa6jp3/T1Q0t8YBhN/wzYcDfr3s0L9mLyMlLfFs0cFt2bW
WzDNWQ2tirFETngWbWAAji0JZ8iQqxSJl33xHDUMgJat2+FucJ6DEbxAuBA/O1tAgi3hNAGIFRVF
0RXPpuduBx/uqi7ZdkDCL6+hWTO2YRhkUVW4VoTNxpGeGCya4jnUf2pWez+M0ibNvM1lK2f7jc7A
88UaNfl/hhjXkjuYQGx7yJ+7OoZ2ESGD0PmLJoQN18HXIhd6lz9HvfIn+SvqHKvD1b2Ag4gQIP/T
FEsRpkQf2oLi9TR/rsHy5C82TFWXDcxs6BMD0+9Hx7uahKpCQVf+rIbuqk4fGgNQZedsjaXL9izC
ZIO+PeqJ4Fp5jhYHkRXlz4ovoQlRr8jwPYzZPVWVN2Fdg7KNd5e7NrMCbFsGK2PbZG6p8jrtWmFk
Vpv5XfZMxd2975IQlhdeNzMr2THI4+gK0V/KVIXTEOihAq+bnz8PUrWNJd3cJFNVTVZFC4ZmukJU
W36DAlDLLCaFbcn2/NDFUCohuaJ+76/2rVHCIkAP2AHgAXTJwjqjat5ANc3Inpv66+AX29Yx7i/P
xsxCwwLcw7JNqIwE9+lskOirM9fVs2cErXr5abVRgs+XLcysMCxA6Mdjw7S4nk4txIbeRn0mZ88B
Atx60a3M4Adcjo91TF1dZ641dyliMzf/xxaFA8AYG7+uDSyOTreu9V0tT/DL63co158JoAQwI26S
sEOTNgexWTcsYzm6rzW53vYQyG273GrXSYjKyuVRnOuTDdx8AjnYIFqElQA/cJ+j6BY9B7G7aoLo
JjJ3mrL00Jpb0LiTbM6JuggpsdO5kpoolaghDJ99435AR2lhsS01L0wMNDRjo9pW+OwYpf8R6nT1
Hq6R64cKwjIdt1gBRQBxuNCJckhUSdVs/7nu/BvJT7ddj0hCK99cOyMANExrEppBbA2S+9OxKrUe
Iki1r5/jptqE1Ab11jpqlsAJ50PG/jdQIrQsfVKEF87nykxQ+/Dw7CCQXzcbxKgW1vG5J2OS6lNk
QilwA5PSOu1Ga2VN041S/uwM+o3Rfc7idxQtr7Txq9V9uTxiM305MSVsmb4L8rqkeOQ5MVdUshdL
ogOz7TPtNjAwMmaiFwxrbqRVtp4/o/QMVF4yEXwp04Xxmj7y1PU1mXGACbyKuPvfWEyPbmbWE8zi
MhgcIN5yfmOWd723tpdOl5muTEQheLJAgUiaCpdk5Y+lEnSj/6y4rvs+iPVua9hBvhB0PrcCbBtC
BYiPDPDbb7ooR30B2tuOFKu5B49CtY2zVcpK31w756cmhM1I8ZfUKX7jHgx/l/T76u6vNS+cKJRs
DUWNzushf1u1cRQvnLszQ2QiYQH3hKpM2V5he+gpMPi+LuwDEkrb9pNX6dure3BiQNgUpoY6QemV
9qHq09VYg51YyCSfL1iO8qMeCCdIqRmKzgsCHZ6s2lAfuYohv21XUpcvTPU0FKc7Y3IheEAoCoX7
hiGExoOokwdIdBJKgWFsg3dEA9pEwfjVi/bUjLCiBqQkB1QVkmdA136/QXxjoR/nU24DvYQd1AIk
oRH+OD0RtUGVx7JzomeFgAYSv1DuX57ymYHCwBRhZIvj3IlTbrhupDVS9GzEH9v2NVS+Bs3+sonz
SefCANejmnCa2Zy6p31A7idLIhuUf4oMArW2GcyC/jZfrIabGasTO8L+CxU3HhwPOy5gi/xbEC5h
o5YMCJNBwRmArAEDec/jt9eBwV2bX3UmZOd0CCpgzUhWnA5V5BXaQJFEdwCsz/sXUnZlYYufzTcW
DNlmuUw3xhkABiXlrJ8qaQ56A5iKggaKAG8vz/fZMJ2aEPcej6owBYvXHxSSbB+d6NPl5s+Wk9C8
sJzCGppiu6N5FDmbP12EWez8IVs6QGY7wRGrg4UkgCQi/uDhSOBuwErwIMnxqoNO4/puTC9O0umc
VLbo6/SwMEHSNLaH4ak10dR+doeXxl9YT+ezrSqcUPDky1PWRYQfxEEAxQW50H2AmrzjwdFiy5m9
VqksuNwbZVr7JwcudxIvaaJdMocJ78/TlRtWRYfgRKKC2PiFZvM6hwTCjvN1pz+g+tYO73S9WIfR
pDR6Y9a74Pd6yngasuxovE5O7feJolFI1Kr7FgU6CvE3lR9v+mLYXO7n+bKgm8r0DgbAD4hfOAKo
nC1lvxjUvfEit3eysRBeW2p++v3ICRqhDOninOa1rt+W8q1fL0kzT87a2TyxHBCkpGrhDC1mFFJl
24VBB7p423UZmwdNiXBXKlvQ8GlnAam2Fpb67Co8simE7/M0Rqyx0bHZPlbyQ4lCo3/ta25afsDh
wcQrsLqI3qOUmWUuxZa6j6vX2H2Rfqd53tVvIPRzPs6CGliE8FT2ESxHPK3GhWV1fqapQBMnhVCG
iTe14GJ7LRjBHFd/PyTbmhrlx4oqwSXoy8w0wFZGuFPFJdK49U8Xl+5Kmh9oqb6Xyu4+kFp0leGN
Qb368haZmhFWGHr0vHmZDQpIxOdCVPpyrcilvh/NflO3/gpBDjt9Vza7QY4WVtbMfpmYmQCqs+tV
unbapaIeUxTsNWOfBf66VJ/64urLhgnRVdLWrCtyGcLSHcspsO765p462a6lQvJrCYAzNw6Xx2ym
H5zQsMlxclLdMZUTHe97QxstK4slY986N6q01hZ6sdS80IsIijYiuDRfyU8GlcXReC3GAn0kwNtk
qmU4CrguT7+/LJyglF3X2EPbvPppRVfnA9COICwIGS4FVfiQwvhEDtxQaRObe1CNZYCED3T6jrVw
Wc6MEtp400Y0Jq0KEYbsJGOUS1lv7uW2hR9rHXs/r57lqbSCBYWeMOmx6QOOTvdBTQOl7wprr09S
3dTA317dPlETRh9mT2LNYtYkVWWYRwj67ZPU3ZJg3Ibbaw0geoA0CscHRpiN0w6YjVPEvWM4iEdv
qnRdxFdffyftn3mOkFWqMQGIvaw81r8om738+eenLKV3U7335CBMpRynn586XWXVpuLuO/iUa135
0FXNB6v9ai0hMc9P2lND0+9HE62Xtg/PGIZCb4tqar9dUh2e68kbAyUk0bCAi/G+XrX81iti0CdO
Cg/WF1N/9gDyV/L68oidbwmCV9jgTQJRLKTjpx2pC15zoZ57B4Q+U/fR1/e/0z7pN1WDvATv8bT9
OAemVzW1dyCUGLV3YXdtSMbRJj+NsA9xBza2sGCpZCpiuHi9A/XXO6PuHygLvhpCc2pDXLRp2lhe
1WFjKFcyYkwIkDjW0tI9nwiQ6cQAbMtgY+Nhnw6Uk4SOlKI3tEdIMCKPsHCPThfA6Z192vy03o4W
rKYiP0Igxd4PsDmp/VpDYBwW0lqz1q6mrL3rn4jYwxXRYGaf8dZrL8ihlAsccL42zwHnZuEoP9+A
p+0L/TGdMa7SHPaKSaGr2LjNe/n6K+/UhLA1jCFONGin7b1q3kAPkKsLLuf098UpgZgcF4qyM6Qb
hCvVHfvKG61I2qtwPmaUdUTZne3dde4Hx/Wert2GxJaObKmn0w/fa4wGErbsakco2QF8fbUB4Cxo
T1i8d6mOFTtjtZaTS4a7tz8jZoM+X/4bBnh/OoAFCDCeoS1kT28tw6rdffWQ6c4WLbvt5R7M7BD9
2IBwd5RJX1SQMbh7JYxuEbR4yFo4d6HRQJ+rvnM1++ayvZkVfGJP2PAmWn+xGdEhhM5/+lFzF/jJ
3RDHvy6bmTlXdB3sqELmXbaMM11guE/KIKFbYfykwau4EO+dbd7h3CJvRGZKzK+H0CODHcjdvV99
SeFMTOvfmHeQRg4ivgrVfeLCgtOoKkxUH/ZlC2rqplCvdmwZHgrUSH4YM+GyQG+GxqwcY6+VG8j9
4nhzefznppln0hSkJoF7FhvNwrivNCob9/pEMqUVL3GX3wBpXDgP5+bh2Iy4wf0y6xrehvuy2sg/
ZHthFpZ6IURFkHUfLbTGdDQm4W0OovVohesizxe8kVkz8IlzVKGbSUHa6TFVU8EfZmFo7L1w/C5H
zvuKqqA6DK92o3m8QusAjA2s3Fmas83hQYaJ3twrbb2uspsutn5n1mHfJ3Xn8A4X8/V5rgR5j2gG
JSjjpk/KDco3w9IJMjvnR0aEC0qXEzJ1LUb6yEGg/ikJrk1+TI/8IwPCqzKH0jfyPAw0yPGQSV/9
hpdwYkDw3uQqo3JjGibHgRDuveVc/57RWUeUnE75bMK8woKSszjUfdQF91o23neBtB3zhZf3zJI9
sSA4IqreNi6OnbZ3pZeh2pbx3cJSmpllTlaoJqhuICsoRltwKXJVrgNzopa8lywXGMtvnLEGsQke
+EAZqTUVFhLMoxMPn2vuc/8diqrt9XcE4E0uH0MhA0X49nRXJ2bl9q2amvsu/Gx/lLSXyyfs3ABN
rBwEcSb8sHhD+JmSpV3DIiKbqX0Nhu+Xm58mUHDTLAV/AxYO3pVnjoenOUk85pK0N7+iALYmtLrO
jWGdOUtZeLEwf4qpIfvERc3pp4PwEsYpU6x4HI1G2svBuJW7bZo+ysWHoL8N4A22tI08EaZmC3H9
mfULABMUpuJAF0gK4XRyRrWkdiYanX3nvRSmsdXz/C72rn4FAik7MiJ4h54mQw81GUmNj9lNbF9/
h7M1eGtYRC6gzhLW76DJkj+GNE8c8eMQ6a+eJX27ehUQT4eJU4cqhafytAiP3k9hKTlGPsbu3kEX
s1lJvwbrFn3ky0am7xSWGjgM8ETgfCzKvYV+QH4bjQFsrPsxy1aW8900d258r30OlSXA/cysT3vF
4XQ0SBSKyRzZDOqSa4v3wKTvyPNMKbWbpFJvL3fofGsaFhohNggyHVD/RK90PGpa1U+ihUN98FGq
3XXyv6mu/p9kKnPtw51BuBuQJ+W3wv3RS4YxZm1SH1LtZ3Jr5D+u/3x0dKb8IKpa9hsw/WjSm8yz
+h5a+4PTf7L9tZL9xfaFz3fzMdPKivY9e20955+v/XpEZvBwpvcle08XbqbOGfuxdx3veZDvS+Om
uto5gMWFoZ84ZIC/imPvJC7oKisoD+2dZSZbpxy2137/m9eP86+jNnMOD1QHl0B6UhxA8Dv+Vnav
jkWeti+4zDVaNK5uxMUhkqL3ySpIiwUD55uMkYeYgUAgcXPi58Lqd8u+7LI6P+Te+LVuhrXTUotQ
+18vj9P5BcVtMZ1+YDWnK0Qw41M7IKctqPOq+xLp2nqQyMiAXUiKpSTW+XZ7u5dgCoMkAjSacAgi
u+J3Rl6zndvbwlkVS5UeS+0Lx0VQtVKg1bSvQURsrYKflwdqqXlhQ/Soy1hxV9UHqfbWxtfBWMKC
zhgAPIlsFxc4EEcREmh2VV64tlwfktRflfdKt5QlmTOAZ0Dx0NuOEENGGRJqwThU8SFMXutt2n65
eoAsdht5Y0olSH0L4z+a9mAmeR4eGntT1dulZ9fMfjhpXhj/wJNwrzKa38TG1+I+bf7i5wvXZ5xU
mgvQLDyoUDN+y23/5vLwzH0/gpxAOTj3AEoKB8YwKOo4SlF4iGFYHm4Vd9urC8/48yAUlWEKOMwJ
4ssLVbgRGidB7lMOQ+BzBzvI1jWiinUYrUrb2nr5D7NasDezoICwgvTmkJLP8bh6i4YxuofhQe5k
RAXvy/ZweczODThw1pCM5g1E1lMEsHaVS/2rZKSHNnpyV3p99evrtPnJ/NENjWxD7gIOTA9oy9wY
/YBwIsTUtbEw80u9EDYGGx7heRszBVLXm7HeXB6kaeGf+n2nvRA2BnzZHY8kmo91uKj0zwgrN6/A
jheCODO9mBLdBLoUPH2SrKeDBQoRYgwEkQ9lhh5OHKzKhZtozgDJQypEiTOeI56y2LSMRu2bg7nW
m6dY3V8eprnmiZOT/8QjICwhzEIljUgaJnJ3gMg5S5y176XXz/P0UAEEIvOpZxgnciTlgOLHcED3
GdEO5+p3inPSvBBP8cMeLn1EHg6q+dIkB3N7eXzOzyfcMGg7KBNB8xSH+HR+y3woJMPM5AM5fNja
k1TaEkOzvXVdl3Vx5WIiO6wCxgTNiy4BrxbhpNJj3nRJoY2HQrn/FCt3l7si7oi31vHukD2Y5AXf
wGhH+9pUhg4WsmI82Mlgf8zNwH5HHsW4L6IyD5DKQvPkskFxbeHRkKmCvWVK3Cvoq52OXYO2LbUi
QbfzXzN76y2h5877c9q8cHX4gPhRr6F5bXBWQf2q6hslu/GXUkpLvRBcwUj2S8UzMNOi9gX5t7Ow
wpban34/nhbL9JwqoP3UQWBreKzihUeFuISZBkDE7D3w0JTsielcxY3QLu27dqcUB2TDbZlN/nT1
TB+bEKMsnuZLUUncdKeoq7JY+1c+ed96QA4M+N20DUUfMHS0poi0pN01CBKk75ylRO7MFEwVGqRC
JgQC+NLTKWikUsnqwG93hE4hnAtX1w8P0A82k06xKTkXYV+rXhDbWlRWu1DtV4ETrZIfl8d/8sKO
LzsGiGQRb3UufqSvVWGN1kFbBYbTVzsjv5fcB01eufY9d10kHS4bmhkpahgnTjucWZ3o5ulIAVGO
2dEuUFRz5XobZcH1WGp++v1oL0SWPThDTvNd/CJ1X/VrORfexuno86etctz+ELRp19G+LH9Ryl24
uzw6MzsN3ATxXkLrU4206CzrY50nftrs/DZ9LfLqxuqk1ZCkC1fekhnhykP3XSNDkTS7oLhR2p9x
vM0ab+EqmjlcT7oiLNnMQInE7OmK4m/ccCPFWwdtkWBhY0+tnK3b/w6YeG7AlxUSTMGKIT0EmbSC
DQj5+GodBn/GzZcRFHSzsIDFx8C0AvDyplmiuOKstHAw82psvDLcIUtPfYhZdg/EYuyvnevb9y6a
4E9+0FR3MTqKSxQPb5VGQm8nKgzgfv8ithPGVMpDYB05+mP+YMYHHT22eAUVffoxVniSINwwbvED
A7QkcpRkx6KNVo3rF7dh4EAijnxds8p9Gwpnp3S2pWEt8hhPu1f4QBxWukspxQSvFy5sJy6SOPST
aDdKcXRXjZGbrP3MzvbjEBrvDWlUNvkYSmtkxeSn1A7Tj6Or6ZvGU5VVIxf9R8lXi19X76mTbxLO
ZoVyJLegFGZXDf6HRk9/Sbq6UVvr/rKZmZPHQqOUiaGUcqI5PT0ZwrDunUHlTFCfLGVbLBE5zTUP
OfRUlAsAhrrY0+bHoDbMvlTLXX0juQcnXzh4ZpsHC0ZYCi6DsxyvrypJoVdFuYvbtRFvjG59/eiQ
eMV/4IrklSMcbEnXWjLLsdrpwWN41yzxvc59/nHzwoHmhpWBCDzND8bBSF6KKx/k7PmJvmVKAgB2
OCvFHJJAqgNJrnaltrHDrWctxCRnPv+4fTHdU1RSGvgu7XfRRndX3YL3MHPcnzQvrJ1sMI0srYdq
l9nD+27sH+wyWI9+ubk8xzMnPr4hHOLgCsmvv2XSju5GqMtha5aNcifn3iY1n+TmthlR6faW4Odz
5yB5H1OHQcSkdlFMLaWaayLVWqc7Pkdbg6LMNn6JXIqToVyu1EaE1PuYB6gFS4XPB1TRL82L0xbh
7iD8OGZdf1vmNcyDUTxSNOODl1t4dM8MObmJqYh+eraSaT7drp2U6LJnp/Gubbp7PR7UuyIOxk3p
aq+XB33OEMWWJHFB4WiAyU4N6UmWWE5QxbsqRwl5yJ32EVWV+p3tedVCUnJmfplWwJAQUoDtFFO6
mt3HQZJL6S7q75ro3svftcHTsMRKPbMXJnAG0a+pXMISCTVGG/mkLrHSXR68U+ybaKlceG7AjtsX
joqilVi/Ge2HxZPqvC9CxL4X9ttSF4RrWiuanrJXTMjK7fDRXNpn57469SS8AmBnwAkxRBiLkzSq
X5tavwv0lap/IU8oq+imfx9/Xl5a592Y6lYo66LoSpuChadLqx6DxDLCvttl4V2wjcq7q5sHeEVt
+0TwT0pGmIhKLQK70qtx1zd/+nfltah/BVLzKX+Ou8Z6gnvk9Ov71mgj2XPaXRV7K+0lvRpc+S8D
vMfAiRJuObvwkT0iDBN3u676qVo/l7QPZkafOWZoKEsFQi02Xw4jWTZk1Xe+566jW003Fq7k840A
FH9yYgF2kQHQhFXaWZEHPrTodwa6fl65s+W9m1xbu8sg6ZDQgfYBCs7FKQAZYiqsQgt9v52MWLm+
KeuFc/b8TFI546fSVAoMQGgLa3RsYp/6ncTcGe8q+bOdx9vIybaG8nJ5rZ6hQKZ+8B5jNzBkkwtz
uppGV3drvwisXenvlB/QMEv6TflnO/yE8gdFyoWAy8zcY2167fNAPs+gd6lPTHLAWoMIp7XLUJ+4
3J8ZA3SGLDRpMS5RMZ4weg5M/31a72LFXL13YHD7nfZJYpCTAf8hunutofqlDwPPDmDyWt06AKQu
G5gOh9OHxpQSY1Gh+0OFmCV425AJWQH1yPXORE5Wqj4G9ccqe7Sf1YOcyNvLtmYH68iWsMbSRPKd
xsWWlBGbQg+6WAJyzqxiAtvgsACk8sAT6Wr0HoKqoRrrnSF/aCrtbtKC7y102srm5vq+EIuGFAeY
81SQeLqO+zJOeKOUBKq+1eatZ93+RvPmFLB1qIUi7n3avNfVvuSF0fToXzXW9urMGNtwel/9p31h
KrJJY7pxw2aXjo8IgcTWAihublnhv1J5g6t/HifMc03SFOqZd6H+KxvQv/mZl99j+WvS/2koS8H6
MwrFqTfA40Hh4JDAvzOd0EcOs9FK3QiLYbNzemeV6ls5vKueBpgha/nFjNdOfJ/GD/n3oljnw7pz
N2Gyp4iXBxpVl5fnTRQgUsVPEdZFljlOg/IPxaJWviqkD630dQi+htKHKJ4EG4x6N/of1eBw2ezM
FcQGhp4CJChupUgwCqO6ViaRzzH0Wn0FWwAC4LKBufmEY3DC2hPfPKPZ0PI2byuPc0ix8tsiuMsN
7baUHvUo3Kj6neQ3C0GA2Q4ZE64csoephuR0RmVUVuNKcaqdaxgfS4lyvVZ6wmf+jV3M84JwA1QJ
08l0agZ1XbS587HcOYDe8ltpCaA7N2yUYuKZ4WESzRBcg9r3Da/23HI3ph9r750W5rd5tm+Dd37/
vuEUvDxJc4MG6s0xp+zYhBU87Y0+ZHVWaWq1y40g3JYtoC5/6IqtB4Hf5rKp6cOFawO2hKm0GGoJ
fE7BlOEamRn0HedTNzY3qWmFt2bh6xt3fErDleK/ZG6nbdTCy14vG57p4wT4UslikdTHhTjtowkA
wkKGtNlJb0qvEH0/2P1Suc+sEdbFW8kH9+I0rUfniR9avg6fZrPrvW0q/2yyd61tLEzWzGVovyWS
STDyCBEJH1pSnFk4WPVbzqy3NoPpL1iYmyOAZawH1jZEoIKrpSlxRxI47XZVXT02QHzlNrxrB+dj
ZGXv4eq5H8vog1nGC6/buY6BywMT9kZRKHYspqLFa1W72UVWf/dFMvu7yytgrn3ebBMUTKW2UwR3
Kl1f6mPWt7voT8m/kZdQqnNzz/p6qycCWi8LR4Kit25aDCMJtJa7grpOb1BWWfPr6k5MjymCnODG
p+qi0xVW9rXbajlRyOCz8n38dm3joISpq+U+oGLtDDJeGUnYmOQwd5KrPeDdPZqFfrhs4nyUTk0I
/kmTVQhQJZio5W49ZmjwStZ7Z1yCFLzxE5yeMxPgmaAMM83zWeReaopeH7S4wo5jf3UpG15lpvwa
+9pN79q7UInvew3CWOSZ9FXbOPLabOTHVNa/qE7/NOjeB18z941BCaLkWN3GyNp3Vpgkr0XXu696
nvwCNdSvSoRvN05kwoxgZ87K1rsXrUJP2pKaHUfqe70vslUT2T9VLdDXrqmHq3TwXr28vJdq6yXu
6/ugV5ac2WmliX0nYT/BD/BlzwAhnhp3+jB6wS4Ik1tPL9e2cpuiFtfa/X0mLfGsv90OZ+a4NCYW
uyn2KCzJpi1ip6+1cBfFsrJWvefVRu5NH2BWXm1wrlZSU9src/DTL2ZYpGujLtV1VwfNgqsx40LB
xDrxbKGkxg4US0LGqiDpSQXWLgyfh9ha+fK2iB4z98Hu3vu1tooVeVuX3x1zCW89+WbiCBBp5MFI
tMM8q7aWoLi1ByuKdkOOopIfgoRvzLFaRbX2VHrJ9vIWUqY9IpgjAkgMEGWyGa9VVfM8CVMl3PXt
eId7t266R1emsr9O1oX8IYaVOlVeXc1aZcVnNVm4SM+P0QkYb0Hagl4mcEjhnIuQ3ZZHt412VnRT
eXfe0st45oQ4aV+4QwuoHR05aqJdXTzJqbQKhpfoaiZXmCNPjAj+VWGaQ95kXbST/fdllG3y4pvb
LN2jCz3RBV+0TwbTM4aKZWGvy+y+V2+tJYjc7GTAMjd5ung3YkTY03ikJuUQ7dqfoX3jLImSzvbg
qHnhtK7wsZ14ZJh4CrfpqoNebimVcO5sMBPg/OgC25Zn6+mFFhldEg66Hu0SaauPr70brYPhwTVe
60RZpUm00ZL/Je27dh3HmW6fSIAClW4lpx3t7d35Rug0okjlQIWnP4t9PvxjU4IF9wCDvtkYlckq
khVWrfpx+/wsLeoPFhlvHXJi6n2V2+Zg117JgbQoAgsDkal+RAl7JUJYuITBbYYXWoY9yNnLX3Hh
ChJTEJORCpopN3G06XgQRQeOYszaZMclE7gUpASOnWlXOSkhiBhvXvnSPNzereXPA1EjGYkRLatG
3NeiMtv0z3Hv+K5fKewtbpNjQRNohkGgo9wmdd+iV9SuMZzAClN7r71a3zG+LV8bR7eoc/x4BGxI
5SJvf60NJyFVmRI8DeMge05NgVmuf6Pwf0XMim+FkZnCcdg5zrfQdmG+eUkoom1ar0UZC88NSML/
bzF/3sEL02LRGPXU8dnZN4KW7VKxGzGf8t7hl/KKvJSinP26bCovFx47gw6174NiDUuxuArEguC8
BS7MdxWVcN3rNd2h/BxNoYVM24DT/mAX578wXyB5kE4CshdNCNeKB0txgUKpDa2wIXDiTxZmod0v
AfxlkhQcsAsIupZADN5Zo13mZ0xcMpKdWAMXLp2Qy+8rK8hrNJFNRpOfJ/+jDSLRBKnJGJBunX0R
fOU0yj1XPAuQMiIfhvQb6P7U3SqzLEpcLy7ONi37YLS7f0xRtUGmO8e2qTH2tw80Uu2L5l6+Ghgb
mtUwKxZXDHJFKhsruJW55zAU7MxoW7s7j634hgvn34fTAp9FBn5AA18rifOhqyo7y85Vrb22zPjO
/fYhG5KV7OXCZSl7XFyE5bISrCYZzKwB1JQ12dmkP7/bbOXhWvu6/PvFuU+mukbnWp2dqXni7nkN
J732ecWQrQEYixrpwLM/ffa3Tvrx9jlZUgE6hvHQw2mUsOLrX99j2lM8tg0725jplX/Q7A/3dvZJ
I7qUoCxgQmuL2VRSAtlmZNt/vr2AhQvr6vOKDVlOJUa7Ae7MyR5b8eLYbFMX4PVcq3YsykH0CufB
AURTTZHV7eTZvGGQ0z4zXu1A37VLSR7wco3kb1ElGJ0g69gWMHLK49sIm5SDlbBzldGAjJiim3lB
CSqn2xu3ZFg425iMhAEXyJcqqTc28sweJgquTbaLApTKb39+ab9QP5WDbABZmF3xaEUdvbpJsV/l
61QbYe49Nflb1J1ui1laBV4pGeJKD0LNijVNSWoK4oTzmE+P9VhsOdc2t0XM9SGp/lDflJ2pEmh2
fUQEqX2OMis7m7zem/nHwmzDHDPob0uZL+RaiqL10albjGqFowJ0aJhaH0ixNgJqTYISwkVDpDVk
gASNFBvfD53iXkYUQ7a7XOyU4jw4TZM7eQx/zqoPtHyYiif9XiLkPyIAK0Cj9h9yRyULaozxBB4O
KMOhWtiDY8A3VyLpRXVfSDCv1T3EfokcOST07LMnXnQfqf6H27peFgFyRHn4MCxd2aeJERuTmLFP
msnDOqtAlIASarvmyy2kXqAPdMv9T46KAkYM0oGwHS5p+4V1AeGbvNoP7c7b9W7YfKZpMK0xAc5d
lWuJinpsU0wJ2rDZOcmbYNoV8OvS6kFkz57V7FLw+/L2/fZezu+Za4mKuqyhn1pMMWFnIYnVNtw5
eElA1urDSxpz0OMItjuMkZuNMxJJkg0Z1/CIDe8t/TpEr0X6dnshS8cTEwt9RI0SUqmWezRSFx1N
tBQxFw2M6BStFXkWBdioTkjGXQDJFN1MUY+5UKzKMHHuMfK1jZd3+9tLkHfUtaNKcD3C1zLAQYIb
WZEwuKM5YVxzeu7aTUrS0GPPJUZmsST0k81tUQuLkblwT2Y44RqrAJosA4zcKfv4HBvF1qJP7uSs
LGZNgrIYP57GtNUgoXitrW3p3v38ytEiDrAgGOsGKJO0uAu3UWMVG0uh03PePBRhyVeumIVf76Fi
gHQruuDx/Cqfz8mUGDpNy3PVf0/BCLji9C6ch6vPK28iBoWWtEE/65knIcbUhczpN85a7WZ+tAHp
R44DdD6OpOlTnkQk0UXkNaJ418mmyMsNJmdsbHZozbvjg2s5ysNIBl5mWgc5bv3el8HY/7rXVlE+
Q1HVh/MIMJZalvadLAU2kSfv7U/HeQKc5fbnF7YJRwGAJRwGSZ2hGGrH3F4X6FICHtH76ujjjp00
Wu8dq/p6W9Bc6cjOIpQGPSosFgPZr002rrg3JlkXnRvtlHe7eNo5axHh3GyRnoN3jXIp3FIQAV6L
MAvLH0pgZd7jYVv+KNY6G9c+rzwWJCdVYfr4vFZ99n6U7Qo+bX7/gTUGyDSAA+RsIrUZIa+b3KzN
Jn3HmDDLeqfZFz99d5JNdP/lAQoZhMwSJ4qzQZR12MD1u73dZu+llgW2owWuu72t64WdAvsV4kI8
GCjf2MoBF8RKnI54+fsRRODBgAlb/+37ytkGHptoaIfP38m0Jf0h71dUsfb7lTONvocexRr8fnM4
8GHnrWzPwlEABATPjoXmbvCFKR6cPZSNl6ZF+i5k9t35ZjMeoi1+RcrCIi6lqFneJh/yOjPK9F3z
g+Kn8/luFVx9XTlrnDRekTl5+g4CjWnYNuTuJwgUZ2CGkqSCyOapiHVR9dCvn6TvmPxasc24RvCy
qIOL7ysqtoyo5alN03eXAB2zm6Yw4ytWuiZCUfMwaaiI+ix9N8nOp5vE2xtrQ+YWbu/LXVKhUUyk
Q+ECrfvOPVf80kbC3oyUDaHw03bH624NIyV35dpHk7NFwfeCFj2MDVHdTLu0u7JtfP6egno6j0VY
oXW2sXlg0j04VdDl9P1eM0PFG8UWIAfxdsx6jLkZZQwD6tP3WvtuOjzw0i//TYA8RReeVNfR1DLL
CnZWvznVQ9Xv/tv3pZFcfN+2h7gYB5z1aDpgLusqOHRuZNcbpFy1RYz+xM7HBsUZZspuhP+a3jv0
HoA1XOLSSQApHJozlds2j+zeGtGXg7mYAWCLRbZyTuYXFb6PigGgDWi6gcN5vUUujYsszmLnbNav
5cFZa7Sfn5Grz6vO/lSWNcm5Zp+Lunz1iPZ76sevyGTsPcE2t5W9oAxMeUbiDS1tgKCqQGCv6Yqx
1Qz77CY7WlSAl351+vuLE/BwLoQo6kgylpleBCGApgQSl9SsAVcXdgzugSSykYxneKOuFZJWaTcY
XTSe0w39UdKdyMPx3mHSMCq0mclmLlS6EbIqTkgGmm6/sYV+5uWp77b6/SHe9fcVd7OqE9dMNXyf
WueyPZlrE13lHlzfhD7CedQ1CDo74Wsq94bNZFiZOsB8m1l8AG3ldkjqVxDF/caj8k811I8daemj
T99vm9hMN+hJAzknMI84LrAwRTfUENo4UbM76y0LChJg4Gugu59i8esv5AAFi/ySnJeprq+2ukHz
dPSAJ+gwb8QmqzYlKYO321JmBwarAKO2KT12UNeqgWY0dG6VsQL4wHyPojp1N1a5uy1CHocrRUGE
bPqXlEwSSqQ89NQ0OmqA8Pw82fVBO3ZaUgRJt6nivMbk6mZ/W9rsLpPSUPbyEZ8T0HsopXUmvNTx
egLwdbTP2sOnu7+ONmJMlJVYvjkFudeAsUwbs/E8PqJCHFfb//R5S/nxmhCiSSd8vveejX3H7vWq
0fF78evVdh+WR5ZTC3y+1Xbx1iYril7Yenxetq1IdnPoQbm10hL9JI45nsWzURzE3WnXP7/+388r
Dm9qOpGIXHweYyU874Wwl+TudnTZMCBJmYDTRW+gOkHE0RJ00haVfk6aKMgeR3/tYl84bhAAtlWc
axwJtWrTFoNZ9iPVzznGtseaFQxZFYp+LfWyoAnMK8W7AeQskWy115qwfeRDcLL1c+ZsymHjrTVC
LS3j8vtS/oVPNQjdL+mA7zf6MUtOebGbksPtowBOyfm9Iee2S0Wg7jtrCAU3u4f2cWs6x2MxvNb+
aGyjqOwC3R9/jMhdOaT61tjab6unxQ76pLiKmzeNeT9NbtgBHp/+FwYAWY+1SyJwFDG3OyVakodm
D0J5vdFfIjt5ttpy2tKy0LZDlvhPtMhpqA8j8mKOh6S7wehDP+b/TF7WbNqq5HvghPNX2tDkF6J3
fwg40XttN2p+cUwacKp5kyt2gpr5HjlO1ILypMgCNjjWvhEV+U0s3nwSlvGLFgBPGH3F3lIbzsBj
Zpcb3602vUfGEfX6Kh8DrcoxDqLRxy0bY+0NKQNrZ4xev/Uzl26qSaMscGjUfkY2r/2HtKOxSTK/
+8Lbrm02aZ9tezMOTTK2+zHvTRo4wnZe0YmsBQLN3Od8rNwvzdi1IP3Tiw9pUrUbDD7FGE/HLjHg
VgBjR9PmrSzG6VdMLPFUUDTz82zqQi8xaDgQUe+qgmEIq95X75nH4rBOC0yGzAyxw8SGJmjRmvXT
0nzzYFQ0+zBYJQAPYI6Kwr4uvyWTm+16bdwPuZFu/LFhnzEzON2IqkmOWUrzw+gl00NaVU0IRrny
xU+N7JPwJn07DVUXJq0ZYbxW5m9FSuPAmazvKTUOPQarhVZhDYGWsTIUFj93oH8P6riPw8pueDAJ
+4truJ+zyTAQ+zcZsiQFeEc6Tw/MnB70ofhkOWu4svnBga+CnigkRHE4EcddH5x6SklbioScLUKD
PNqRZBs5P2+fnPnhv5ahHs6+q+oa4KyzkWz8V1rdfcvj8zK/h/wSiH5VDgDPKq2iGFzr7AzaYxMW
QAP/xe8HelGSIGAen3oJo7xZ523skHMMd8czzx1bWYEzu1iwggsB8u8Xt5dAY2JsDDaBQ/IbBFRB
zeKg4uhPW8vCzT0fCELaGPQCiNRnoEirouXA45qcOX8EOYMVYdb9F1ec/WIlSF8yKwymBhhLXvoz
iIwjUrPvR0bQU9sEtH5kAGaz+uNtvcxSD5IWSI7cQfsu3EUV4qm1ppHE7WCdTT3e4NgGuJUr8mB0
Hwv66pgr0pasGABcQLGBhwbQQXEmmkLvW73rjbNVfRi0k1hxE83F7+O7yLvjhZmVBI3R8qvJEca5
mA5dOgT++A+v+j3KeGGUAzu3971fvN0CG8aq516P0Y7rbidwoNn1U2+lQeXU2yk/G/lr377aTmCO
J+KutIEvqRXD5f73GzHV4NpQp6bzrNjHHiTsVGGwaha6YsX/X9oG2Y+NHnN4CuAwuxaROgPLWF+b
IHU46OPTdLptM3NOExgNPB2cN8dBW7OKhunjuu0o5rSfC6IHbuEFuZmGbdVszDHduDTaJuVzWno7
I/kdJX4YF9+K/ODqLxjdF9z+KfOVomcfnUpg1JWlO7X84TqT5zSII990VocB99ZGKsxvlevvS/kX
t0ppiIQ1DN8fq396y90SE9aTPnitCP/bQlSVVeCWKnsIslAqB8s3T6aVrVpcCvYJ0E7AQWYQJs2J
BrccXfsNLcVfWTW+t2UJhmnvxCxrd3sxcxM3Jck0hIHLVV5g17uWEL0knQCtjmehKF8Np87GlLU0
MlfkLGn/Uo6S7aiLuPWR8XfeOu2zheOLVp6VTVuSgFQ5wK+YwCTpRK9Xwv2+J1ES2W+Vi4GfbRvc
OxoQJwk1D0CY4NETlDwV3yGnDMNB8Nq8UTIEOm74Muq3ODe3FbK4DOCH5QgseN8qqFPThnHixLbf
fHCv6YHmrLWiLAvAE4IBVRjQomYDmzhFtXmY7Dc28CfOmg/cWcs4zFJDcqfkK/U/EYpRuabwgPDV
7bfEi8JswrWZGVuD90GdboXowlEvAmCd7j+Xssketow0BzoJFf34CBVsQzj6WxUjtAt8Y8WEF47K
1fflxl5cMBRvr1MN+L7WhZa/Iejp+Hxb9wvn/kqCYsJuwn288JDQ1zvD+5oAE/2TrbW/LOgf7C/I
z5jIn+HwK8oREViDva7X31z3mNKjvrJLi58HhwYK3Hh44KJe75IWo/O5s4T+NvpeIMhDCzTp7V2a
+0GglbmQoCQAo77UWj3CAij53XvgrfuRjkXoOiduPqe9WJG2pPULaepxSaO4aexy0N86UrxWsfWj
ntzHMe43txc1d1WvFqVyEvsiF7TRsag8+pg0Zz15MX0KYFuDSZErohZOp7zq4UyipAHWP8UAXCB+
CwIWo7fcf8jyhzH7PJnZph/EPonPbevt8mbFj1IkglvShijkOOGAAACs1jeqtB9roALFsYgylMuA
eE54kE5DcSrgnbiBplPryzhM3j4furQLCkyIfri9v4oa/9BbYoYJkfNvkQRVMYNOnlWZmYE+IYlh
9Ts3OTTG9rYIxfJVESpc0GqiOqclRPg79BRlaxMJFAv53+eRE0NnGfqWVOapoug1c+hi56jr/S7R
DlP1u8zagESPsT7eZ/QzWcohLmzCMVsXsor80Yribaz/Lu+l4ZZCHOS8Mf4WvJYyn399U+D7uVVZ
xD0iU1Fu7fhwWx3KZfrn83ik8WG41oA3m9efd+Oy8Y3Y8I7G8N45eoCsA5j7DoTer3YQ3+gyMAOy
B/Nvr+U0LIkrzRDeMdG/iafc+3L/MhCIwxNATh2sYEoMAn4TraSx7xyZrnnHlFfxN2ZX2ocptfpX
lI/Slej/T23rolyAfUOPvNw9nBbQIaqHNeq6WExpnR+5b05t4NqplgA/pmmY096TrTeW7GNM6z7I
tDILWoSrj2OZioe8AHR1n/gYfdgV+W8v51VoNOnwVqOz66ErmROOrTeFhVaskefOTx4mHaAdCvUN
kI6BKfZaBX6a57WR+93JPyRIJHWrvuX87Hnow4ACpEuOcenydrl4+vWpiOrU8Ut0qOhhL95Y/dBV
1YPeRcGUr3n/C6sBTFsO6UPJH8tRNG6OWld24I04ITfy2JdiX2jmSiFifjYI6GRt2bsgEVCqjuPU
aIUGx+woikC3ReA2VvA47G9b7nwdiPPw0mCIim7gvVHWQX1TI9To2dHVq3CKtICBzv+2iPmtLkW4
GAcGxiPYrKKXiBOg9zqXHXnchqn2wWmt0FwbabgoBD216FwxAA9UA1cax+NA9JwfMUc7sJF3KfUu
6Id/bi9labf+ZKqAksZoB0/xXodixKVrFekRqe/ibVyrBs+fYNitTIT97/NS/IUFM6PtMc8Jn4/s
r1Oy1drnbR+9Ve2etftVCqqltaCoiXYPFKIkdYEibBjdUR9gXmaevrhekBb9fZhTqWow5iJrhKGu
FijBlLfDwnBA5oGM4liam0bbF8XK4yF/4fUliO/7Du5AUF4A8CO382K7EBbTxLdYczRI3uynqjfC
EpTPL1aZswduO/VzahXj53tNQAqV3XwY0AP4oLJtlJQAPyI3c2x/iTRgH29/fW7G119X3im9t+zc
pXVz5Oa+EyJw2od2XHms5opHtgLVbJnfQfFXRWX7HHUCNvHmiLx/PwYMeJnbi1gWgFQWIJVw4tSz
aMXQh0Gg97F+HZNXl6/1EakcK9KykET4g0CVd7561RtgQeWxF5toWzHIljtptWFTKcCDMjlW9lRn
MX3p3bYIHT8nYR3lzAoZ6/UsSD1u5iGjfvWNRtUQ2nVCN3ws4MbrI/LCVVeXB054+WKkY7sztCo+
5BoZdgYQOuAHcu3Qi2ztQPM+emKd14mAWCzbUGdAt7KhNRBkFzaaj0C3d+BZrB9Lf+revXHERIXO
gGddg3O1CPlkD4ep49P+3s3HjuCJxR2IjOGMQkmvgLoY27E6ddODyz54d8KLsfXX31c8Noeb8NcE
vp/XL2X5uV0LQ1S6zf8vAGZJABlcqGw0NB4Q5qDjEDQjqSUCeyg2jL6aqAWn2osBIKdtHMc829ze
tz/Dwq5vE6DGJPsfMBgIQdTbJALw20r9ujklQkMPfR44Qx5UEdvS4XMdPU0x5ot9Ec63qGSBHh98
NENrUWCwd9J/nLzm1JN/UqYhPGNhWb0QsZIknr8NwDoh+4zECSYAgGz++rIDNwk4qlqfHG1LjBtK
3PIIbnJkbvzc3Bh2JEJ3onwjhjg7gPTa/H57exbONLhu0ZcNXmYgKtW8zeQn2lQBon800w3o/5FY
0bb3S5AODxBXGK6Am/V6gRzpwjieKnIsqfVms/wZI85XPJEF28JPxL0BCeiZn8G5xOS0UdXa1pFq
zRSg+y6PA0J9tjNEaz/ZvE8OlFYmpjZytGFE4F2MPXttstHCHQ9+V9nchyWhl1B5tqJmbCyQgVtH
Yu+m8nGcdmNyX35H3o+SQhYFNdS64A4pjxT6YnySNo51ZHBM6WZc45eR///1WcEQUEm8i1AHbVbq
EignblrG8hwWddhitKLfbYp42yDhttaTvGB4sgwMOmX8Kxd2bRZNTaxmAkL9aDkPqfNm9CuPlSnj
DmUtDqrM6GnAi4UkuyKAZW1BS4Qmx1rn2SMdm/iBt4VxjJzW2LZVWw9BViTdS5JF9iMuI/3QiN55
ZKNn7JoiNkEdaMQ7ygd3Z09+u6uZYb2Cgafe8mKiH4a2zZ8z2ue/bh+XJVtG8IeCJjws6Fl9A/XW
1fqm0vojI7zblJ2ebrWmMWkIjrwirEd93JhIT288MNi+d1lc7OLIXe2/XDDmq18hg5gLH8zmcWZW
Oh+OE4jF/F1sPVt39iFIncPOPAt4VcxGnmEJGbMpRhRBBMbmWmMSNNpjrK31kc6DrSshahtCyXg8
mjmE6G9+hID54AJqX644rAu2fLkSV3GITYwS7wcwQhzR68DqAGMkb9vE2vfVt3ns28bk+XD0QFub
nKx0TcDCuUd9EtVWOQ9bquVa2wDRTL7R6+3RQBDkhubE6y9Jz5ufCSmt72XkTU1IErAP3l7X3MhQ
ZkOPL5rsMRIdM3WvxVpTT2nSWt1x6M0u9OP4aNTuazRFd9KRwtSuBKn19HHCuHcemd1RMzYGmvHS
3bBWAJlvIZ5HgK5lqggd2OrVbJNsIL3H2yNcb8HDPAv7cteSN8CLbm/a3GG4FqSEErVIgbZyQY6d
cBNgnZ1N99HQhlNJgzTL0FP+yVvDjCzp6XJtip600ekyjEZqjxmrq900YBgHscA0OGbdGtvu3NSB
nYS2EIQBPoLH9NokdIMmRBhVd4xIgRbvz1m8ub198wvhWoBysWVxPUx12nTHPh+zTQaID1IKOn0b
RTc+88haI3FaUBcYfQF7wulCTVHtCvQ8zeAckLRj9DH6aGShN+55SACyyPd1f9/MGWnmcmQdUkrA
V0k+uuvNS4Ya3pzLzWMBno8KYzXv3zskfEB4BU8LRQXVWSx7nhUuAuVj3zwztvNd5Bh344/bClqw
AAiRDetIhMIZUS9TTVAUDKh5pOamsoJVDr217yuXaVKXfdM4MsYc32vjRwn80+0FLNwEVwtQLtNW
GCzPiGYc+zTRT33dNi+GW3s5Dqs3NEHTiOklN/RqJSuzcEj/MInAMUQjPszgWvlaYcRTDo8Cz+mh
Yk+ZuXHZSqyyIkJ9TJtYLxrbiYwjTxEqhQl8pLWpi2siFO2PTdbmmHgPt3B44t8Ee6j5/UaMQQwS
RSChBMiRXu+T39BpdOt8OgqeGps48eQlAKRmyd5bTlaELSwH8S6CTySUEf6r6WQATjtW0XE6+uXw
lNfFobUNZH119JLdbXQQhNIUJgAgzaiGkZ3dxHlUN9ORJ8PWmz42egTWw2qnA4Q6lmuhztzE4bSD
WhGlHWSYZ6FOPU1Dwlu/OEWaETiMBY31qxjBDlp8xdCulaXN9/BKmFraE10yFVkFYd30zUkfikIE
xvAfZShmN435kNqmVpxy7SXND6R/p9bn2xpaW4Z5bXdZquXgscIyam2n2Q/jWAdt8um2jPnddr1V
im1rVp/3o0HLU6Xrm7j8BxbwcFvC/PnE/S+zKBLVNq+ITSAkZBhQlZzcodfB50YPPHE+84S+d4Bd
r2hlYTlXwhRXB/z/2VhUVXKqqZsEIBd8tkdrf3tB8hvXYSIWBHweegtx7Ga1adGBHyVOXHqCN1B4
J9EgRxF2qFg2b2P88baspc1DQwJ+N8apgdNNHquLoKrLm6arsJQTupICk2/AKFyXceCuXXFL+yav
ATl+BAlhtZefCNo1pBbJqbUe3u1oJdpZMGSQa/77dcWQBfNJ0gLwd8qN8W30xlfQOxydaVwDfyzu
FqBYKDEB2AuOvevdqiwNfllnJKcsex/YU5w+MBD6F/mK07Rwl2E5/4pRjj6thNW5jZ6cHPK1t4/6
pKF7AqOvRbIbQMh22wKW9+5fYcrelYXfF5qDNXHhbKIoDpDSDnrzfFvKsv4RjEh+GeTpFTvLGpfF
8BSTE8ns5keN+t0DAMXZX0ix0G8mW/QMBPFyrRfWnJTI1hM7Sk7gFeqG0He/3L+Ky+9L+7j4flnn
vI4p0L9Fmp17hx3c0lzR/ZI6LkUoG6WjRwJ4Riwhzh4wqaXU90mxImLJvDCcQk7Yc3HNqO4G4k4v
y3JovDSdINEf2/wp4hj2TMxgAgHN32zZv8KkYVxsmWdrhp4nsGUdnDZj4YXjz9sCljfsXwGKztGh
7WIQgYkzycXG9/MgK9mmMNcSuksGDJglgBfwnQji6et1mNFo5AjX6Sl6HL+ma0N61r6uGJaptwX6
fwU9WRoJXstqzYddUvnlr1esqkUPY2/4+PVJx4K425rFN65/F/Fxzelb0salIOV9nEieeaUUdOy1
nwDj3Ul/gHgSpYkLNSghBdNyN2EE38+toBLhGkXI0j4hx4mCpYey68xnpb2wvEZL6cnoXNnzFOaN
G/QGDyeASN21zMLSZiH0R3YG7xFcGMWmvJyCnmek9ETaZ0MHm0C/xwu9AuBZeLOQakaBC6aLNlA1
gZ63aBHJyRiftKh814fmo1HmByezn5PIWkttLiyIAJQk6SkwammWKDaiXK8q34eseKP98Jr9Kopr
4aAA8IaF/CF/wt5dH0Oeea0Gjtj0ZNjxx8x6MPRpJaJckIAeR1Q04REhCayy9FqW1msJKeJTlDzG
j/6wcvnO1QH/B5Or5bjIBRoXc0g8zSFadyoNJ7AmbxtbOdqqPPEhNrO7VQ9ZIMCTjUIL5CQky5ze
dGuBOqNvbuuhFM8RkLKhjWGPO8ul7Yo8lSERp1MKBLYTiHtiIPC71o496UKvh1ic/BSdJWUZUGPr
tT8T97ktjzVIqDryQ/NfOf9w+w2Y6wwRHwBZaCcxUSJSB6GA7rnVhmwQJ8TRDyz1dgP33m6LmCfN
pAgMtEOggQZYU7l4YtowTD/pxSnDMJXMqbYFSCbTvA27vAhGPoEkcU+men9b6h/C4OtYAOzh4C8E
TRj4E2bAFoDz2oogI33yWudlkACC2tsYTr5LBHts/BoEMLZ/0BJtIwocZ0LaR9vN0QCVd0HO0Vd6
+/fMDzh+DmhPAH9CIWsGSdGaMSsmu2pPsW5pYWYz+4lSzwuAdfVXHIdFUbgVkTxEVD+DduRNAiic
5TaIf74UFCPmp128Rne7LAPeIlJ7mIGp2k2fe43npmZzcjpnb9L4Q2lkD11xfyiPGixouVH1l1xs
arqAuqIGCXzWnjR7a7gsQIkJGKjtbdUsnYFLIcrN6FEXlKdgOcLZexbmy9rgmXlQKuvIUASAXDjg
KhgJDU4GBfV0d0Ij7rajv4eUBlPyvSDuvtLfhngNcry4nAt5iiORTa4/lrrRIaovvlVlgSGl/u4v
duxChHKkk5rRKk6xJMt/MYBavbMx7M9teLFlKvVFGXUkchi+H+e/m+FLvtartbhFSKviLAJuPJvP
1+KINkTn4iS8PkQJOci6lQt9TYKiBLT1NFZXM3Hi6WE6G97mLxQgB6J46APA+BAlN5Smul05I2gA
WP3mh9HafNulpxYDhz057Qv4QNW9suHM8QTTJk/Cj44GFc9ZGn1EWvRHaUcrG7X0OsDjAVIMTwPo
EZSVJDFxKCZ+dSeH7/0BI7he0YYZ8JgEfRJvk/ZrGUX3TZL7Y124AeGpSiJtpG6u39recamhM707
2emRfh/GlfduSfWXn5d/v4jb6GgbrAOc7BSlG9Z+581KbWDp+/Cv0OOKgEqyp11/vwWZkGdNON9m
/Snp8oB2a2/VAmwBuNkLEYo3gsbAzhgN7FDkjen3VCPkIfe67oNVC/O1mIw8BDl4FCQT/drD63st
Es/9CyWBYQdvMCJtSUd8vUoCUt2pnZzuxIkI0p2trWFKll6wCwFqO5In3MKNU9KdCmfDzI3poWN6
xQdZ1tT/rUFtRdLcONGHAceItMnWbLRN+fv+a+ByDYqekBVMKK+whtb9Yf+IrL/5PIYh4ulFRgix
1rUOapa0GhCQuIYPhgk/wsv+wimSvpAFInPA5lQ6ONfmiaH5I04i/RqP8Tbz+L7y18x5UQ1oLAG8
WaKhVAfUwQNsVx0uSz16TR71cqUFYOXzKtWR8DLPj3KpZSeCM2u43+lgruVPZ+E1ADy4i13UaiUz
ka28J/CPtUnTqHv0p1fGn0jzXDuopzaPsbei9EVJiOPk3Q9osJquKfjQO1bTOkfBwG6VHdx035Vn
6S+jff9O85WLQpkb/+IJA6rj2r5w8mvGGuIcJ7sIqfHNB+Thfgly6ryE16FbTeWnzeyOsbGLvSMN
axSffXjDtwXMbhEsAU0+cBhkozGCjeslZFHXkqig3rFKJa894wfdW3G2Zo+xIkI5hZbPSzCJQERj
vHHkUnQQXT/HX26vY2bEUghaAAB3tECIMnvxUzaSienusbYx3vO0NrB46fPIC6BFTf43A9Rk0aTn
rG/cI+/SwOGvSbl2QJYUgXoZkiiAG4BtRZr15atbm4mofD06FiLamO0kQotaSeD63uH2Ti2dj0tB
yknMLQz61EkfHVM/e7Vqsq94/AhWuF0f+Y981J5vi5u/xdDMpTzlIawxe87S0Pl1pFGSYwR5a/2m
k4dwNotcgIQEZpOaotlEuV0HfOz64xTX9afbP2Jxc8G3JvGdKEGp7ibTwfM8YLbs0faRnfwtuufh
Tj4hOYgUBeh/RUgLutDfaAyZlRsQ0bMHyzin7dnX/8LGYeHwMQHiAW+4YiKEJZ7jV0l0TIbq2xBH
SRCVa1zD87QD1gGXWUcfo9wrtZ8Gzkwz5Q7cZjA7GYFv7UJUh2iAatdBq4vHiGpvuyzRHhyt3bqd
95l09v62spbuCyBlkcxBgDBPW7qA5fcuKtRHzEj+nYAqKmfpZ4zkDCL/w21JS2YhmRUkQTpujj9o
/QudtdSpIhGbERocs7AsMASlKKtdlLdrbOyLglyCbBza4JH0VaqHLMfrx9kQHbVY7JLRfjJ4+uoX
7P6dA3AShOkwceDK1cCgBMGR5yaoh5e2/5j4n/jwg2HEryfWZhItXIdXghRjNzPMz/anJjkNu5G8
6/r/I+1Le+S2mW5/kQDtEr9K6mUWe9TjPV+E2J5ooSRq3379PZznvnE3h2iiJwngADGgapLFYi2n
TineVYmJQt6az/gFWhr+G9/Os3NZfA3gtZUVMYDQD/0GFhLvZOdsj7m4wdR/ua4EKmHC85TXlovx
F2URz2D4QWfr+mGbdNTEBrcMgXN1gqawv10XKVEH3oGOkjhXOqSfLtfnzUnvd3pRxKXn7/Tkcc3Z
/Yq2yOtSZIfE3xMA9IEwgk5cSkk8MBVPGOgS2+Sjg6akm8sLaAkG/Rhn4ERm6E2CMgOMAcg1o4jr
zA6WGcMa9V+OvUYlWFKvr0SyXxeSzMuV0Cn1Z5ilIi5cN0CjVJB0nwmaoq5LkdidCynCqWzgGS1p
rRexQ/9iVRc2KABNdA2c+u/rglTLEW6P5jcZmurNIh6b2EoOUxPns8ISSEU4poVIF/UfWJ3LHbOz
DO3YDc6e5t8HG5yFO1e/XYl5bhNJWvA48LadSxHOCsr7zGuKGNA1tJ1lVZF9zqwie2b6Zvy8vmMS
VYYsQFXM19SzGKJ4m5d05tYXcWfvtgC959c/L92ts88LS9FHwDz1pIMJMJM9sYuPha/fgaJLkRKQ
KtiZGEGNk2zqhzkdihhtQX7yVwNi7GafJAovQSVFUON8Zb1BkraIN+3eae40+zPrcfrh9S1TnYig
w4aNox8ITiTnQ3/bLCSdohonzgHnHhUOnSCGwzsA9JBgv1iPbkf0phTx2oDIP7BLB32krmYeSmdb
P4zMgovsRzTdk8quwmy2SNikuR1VKVpT3rPaPz9FUBDSMS1lGX6Kl0TWutNupMp5s1RBM4YsKzQM
gipiExc1Wrvo+s+XPHFIFYK4WkeoioZy4bDmmWomohe8p/2poh/M8TmhsZXfobH1PRt1JonftLOX
264xynVrJ7w52gswWJvKdEqV++z7/O/Pvq9BKWoK/ywGGsDBcK8pbLIt6LOKhXqj4g15k9rlCogA
C+RVHrLsYni/TtqY9ABQx1W5s5clzLSf25js/BHjfNMpGKvfvaq5QXqt8KQiK4rujTcws8bMnBRZ
BBqXUwB+sdp+z6XCKCgPXeWchUfEsRXWlGeGhSp6zch+IdtXkBpgsPqpIEU0+mUwmnfz9jCROOus
SJ/7/XVNlK3PRecweCA8EIOJMC2UELN6o4TGCDvHp40qUssy9UCJlrPCA7OPEOlSPZo+a8mSmmXc
OX/bLJz3xNy7yefra3hb64ZeYB4yJlEBXAHuDMHClnROzBa0iPFqt0EHOGDkFg9lGul9pAGCPA8g
iNTCwVJlfKWbh0oiZKIo+ibdhOq7ge7RDXL7x+Tz3N1dX5fs8x6+ygeF4b9i4izBHDiMyZnLuEjj
pdjn+e2POMrxwJri4PFbRdVbUwejXzGgOk7GZ/tH296axuRjM84+L9hoSsGrXBB8PmuCws6jbLlx
+Ae30ucSxNCYVfVgzKWWxW5i3/ed/gl0/Tfjy7kMNMsAQsF74MQZqaZVNn1to69O77uo919SQIBV
Q8Ml7s6FDP5cnBnRqpi8eisRJg5LF9hTHXTOd93qgpvVCdV11HfggKLZXUSENCA+ng2jyOMWhKmz
9llXMXNIl8HJWFBj4VPChANPvcxOy8QC5NPZojT5hw7t3q+G3fVlSEwKGl8xMxzoVUQ0Iny1cIaW
jYYDkGH6lFn/oNcg8GY/AjO4Yr9kyzkXJLjsOpm6MR2xnHx9yuje28rQmG6cL/OqwqjdAqHD4843
GYJVmzabbgCArr0fJeCVW9PxPetA4yb4BAnIN8WU9WaUgDzQNYtHffy2jsUXv6i/1Mw+XT8X6Xad
iRGMsLm2Oe0qiFlncP6V1Okjpo1bBAqHTaECMk8UrNEoKAIXiIdFTJJrZZEOTgaM5gqHk9TZPmfb
S68Pzxgv8FfdZocF1jpIPAJa/HKfL/QTtRMFeky63rPfIHg+NSpZGvDtWQzA2BrahN33eX0iBRhU
r2+s7Hm7WK1gHjYE2n7CdJg59Dhs4BbJTfqFbX93bRnbpR3kdH5qGHjmne9+qpIueYQImBn40D8M
23wzVavuy2rYBjuLuzHsw8G/3T+9+DwXf2b6PHdd0jRxgYYFlioL/Z/X907661HlQr4bkfGbnkQr
xRT1VGuzWJ+nLSgyRJJkVhE4STXhTIiwhrHuWmOeAYTV29iy/s4wz2Bis0LnpUKAO+P1FIxhJIIQ
lq1A63MhxLvDzIJpNANSeApVk20X3FAcM0CRyI4KQrzcJ/XQUt4a8k82R6mucAdli0CYjjZylLhA
cGpenvaMYWAYnO7jtOsdw0wDtitVtkG6hDMRghnK6morhxIiSLtL08iLblco4CR43wR4md/UnQr0
8TYpJqHEjVsElQOgz/bPdQmSIIecSxCeHaaXY4F+htfY0OljPb/XtEfMejS2v8f25zC9w0s7Fyd4
6ANt+7RIIY7pn5MMCXdH1fEqP5F/t0xMe9YM86V11GXj0r2j3kE1xF4SS5/vl+h1dP7qzF2LE9Hr
+bBqy3HNl2OrjztqaKfGXX5fPx6+/RcoUPiDZ/slliiQlx4qfaJFnLhrZJcPRRITMy4ge+nbICn+
vi5OfmP+bJ6gzhMsS2a02DxTm3dM27IAHdZJ4JDl238TxE/xzBDPY7LgIYUgl/1OshPNv9D59kTY
xdbxtZ6J8JCb7jojQ9IQOKz82GJiSRu0quq2VN3gT/HKMHjoxDb3Is1zF0BFZCSq/JDQIhqYImZX
SRBefkOz6qoZaySfWBPMP3iT1vWzUAkQHnx37SiYAaBjA32qMS3q03s+Dx5udIDhJXGEo+68GjlP
DHQCeRWch+Vkz45iATIfHU7tvxKEk3abGoQQHjqntGwJ6+llcz73417rVBUV6WU8kyOcRJECYF3a
WAkbzFBLfufzbti6oNEw48iYwnFto/+2dcLJkGJwrbSHQM07ukawqFq0pNf9bEGC8cfoKKc0NJ/3
5mVB4rYBo6Dqpr/+0ypcYRUlI501uynu+ok0kbYoNuk1+//GRiLc0F+HXQP4c3nRc79YMQeQW3y6
jEFOhnWX+WMfdhY1gqbJ0RQGXthdtdZ2gCno+m5uyBCCH976i0y0P7AJ8B2zLZxTVVfT3aq7LwZF
713veMXOI4MH2ke3iHJzScJkBuA/KQr74NhZ+dFEDeRgNLb1F93Aco56GMrkSVUfmOmomC5lLzUf
PIpaC6io3uTOCApuNE/8NLaz7VtfznWUJYhCC0+DbauOBNWkNBl/jNN8vH5+/HzE/X3t50f0C7YN
0cTNmq4VnFM/xlu1r+Ylspi5X0zvaJrDp24mu/8mTrhloCBffJBrZnFmpkEzL3vqapFrmaFTrU8Y
RKZQH6nxwNBVZHjB/aS7wpPXjqPfettSxL1bPdkee2RNEozDcixyVfZVtpEm+Hh4og6N166gqGmb
gt1uIrhueY0ElTt0ey1j4CBvXeOxbpv16FezapKe9I6fCRXWVzq5rRUlhDrjHKDInC1A3Kqa41VC
BLeOJiuqmi2afMFcRtp7wj4aVPEMykUgmcQpX1DpF0Q0bm13oI1G/32iVUG1AlC71f3dklKF/kkF
IWeFrBImF/gizMZfTUBGK2R8CHkqkjqop595r0CNq2QIhnd26sEuAfmK12X+mGnbPSXuJ7eo765f
Jf60ijcXTde8P4p304hAg7wsu35N8bIX814nwfpfv8/ln7lYXb7ZbIU1jOnX1gk9VTJU+vPRdOt6
KFz5aOy+/HyfeUPe9RUqgPSbjcF5qtye6vvCfVxQV6aDhhI23cIUXN4qihrV94WrZy594/oZSrH+
HJFqp0pmSM0Jp4JHXxom6oipyc33a6JThCKs2jleF65JFiw1Ruu53+A0RtdVSWomEUkjWgdyH3by
8iySBrMVi9RCZAAJ1cIClvwzlSn4XLb9dUmyu2FhbgsylHAZQQR6KakZlzmh1ZzHPQij2/JXtjm7
1TfD61JkuERgLQ1APkCvDqSwIMYqmsZMF9jFLpsOG9tO1jJjAqhWVEFiLFvA2iKk2RThgXfqWydX
vyZiwZ7LE9ev8zAE1U5TYI5qTN1G+vL4Y1C92DLFO/+6oNhW3XbTlOBNG75ba2Sp/GDZCZ1/XtBr
e9WaLqVrEVsZRoREa/1kDT+uH49M3VCvBnedD/QSWpwulWDz12qeW7j0hNpB89l7GKtw6VQ5d5lD
j8En6A/g7JZvQLeU6WDORFt5nKRoD3A+Dt4xo8eZPTeEBFv5DjQ3ORcnWP3O7ZaVIisYG/kX5HOM
4fn6psmOHd1OQHPz2QSYfXS5aWlr+aur51k8GfU3x9YenNJ/xysMBOPrrD5IEVkSc62bnWHqs5i6
6JI/bMVhVGVYZNp1JuL14p49KnoDntbB67K4qX8Y7Guf/lrI79s3itdu0URrAOgq3v2BOpVDUlTA
1vaBpc8LhrdeFyBbAwHRFjwIHvaKjSFo161A6pvTuG4RG9rLg208N36tsGGyB4AznqArF0jZN0zD
8JSRFvQpjd017EErW+yHLGzLx2U9XF+OTLHOBQkXvm60As43YAl2twd4iXaK4obstp9/X1DcEr3l
ieXg+z35VCSRnv2j679cqoCiq1bBD+1MsQhb/HTIahrPYI1/dAbFIlSnIbyQ6UiLyuLYjX54BJFA
0BYvJVvBufFANNXkJtWG8d9ythRtbSbPHCBrGcOZ4i1+dtaDMrcl1+I/+iXYKwDFVyMZoF+O3QdF
/yOzfTTAv6fkc374gql3vTHrMKyFxn7zT7fVwUwUb4k4+vL1sT2TIFoUUFM0nc1KiqEt5DhMD5Q8
aMmdlnxh+e+0R1RUNMHAPlrkbjT2a38kVXmcVHdIcWSvZbezIzO8fBvKAj8iacJ1idLsmG57QzWa
XarjPtxBztkMvhT9UjGy0kPm1mRYanYkHypVe4BUx88+L7gtFXgHWtPD5yv2d+Hs6UtHd4lxyDPF
kb1dBvB+Om82RyuC9Ya6JFsJOkM2QK8ow2CrgOi3g33BIII+CscEGAkmVLBoMDeLl/lDGecmkqr5
937Ydfr9Ut4eGHP+DZTRwGWOZYh+DFsLlG1Ry4+b5se0PnfWveko7I5sr2y8+eiohaS3e1XPmG3s
2kXchmPyUmvZzW8Zokfe28IxaUhxc/lnioshAMOscwK3WhvQINEEqm5t6QLOBAh2ebbX2mI1BDBM
MQPqHnPgFUuQSEDOAFw7Jr8WSOxdLqEw/GnYsqqKH9bmSzd/vv46vr3ZyEiAs4+3XSA6Ell1Mwtz
OvU8reK+/DSANHzqywDD3cvbwY/QWD5TBWkJ720Tmpu27kadrIyt3saE+NMCb7Xq7+1B4eNJdutC
jmD2tdrtnM6HHHp0PuYqdZJ9HXxEvPkBpKfAoFyexWKSamnTvIm1wg+WZ3+4HSaHfsYzAcLPZ9Ps
ze4AAX4RAUS1jLubj/vi+8J7VWuLp28Nvl833xfnfq7CYbkvnE+3S8HIbT7gG3cazvzlNuXFMoBm
tGhjeETNcbLuuvRIb+aKB8ACmS7YWfwBH1I4i6YzEoPkXhM7v1ry1Ta/XF8D/42X6afLzwsnMc65
zhbDbWJMhQsxwLIaIz+5mZ6NrwFjgDiVBCbVi4+752lb3thFE3vjfZeRYBhUWHfpMkC2AZZM1OER
Wl0eBfjNc6RpTRZ73bqAYrScfth5MX6x51ZFai27HKDmNjEZG/yfb5qXq6Z1nCKnTczoA2qwN2cd
X4m///26sJDK3UrXofj64Nx3eRNYehN0s6LLQbZbQC4C4onuQbSsC9eDGmXGQMSHJaRL0Lh3I3ne
uncYEeBFsEOwuWhv8gU3x9HWxPOqnsW2fmrq+GbOUg4SOvu84OZoeM61vsTnE1yNJn6HhQIgBZk0
dHOaCEL5Fp69qG6H3st2sUDw6xMtXJjhhgAsmLcfBLexnOydcDHCo+foReVYxcZi6ENAcysATWo4
a6pxBvw8hUt+IYar9NliEvi1U2JBDG2+tt0SmshC1tMX03laAPFod0tB9zebFWSfeHoesbuNbu9L
iW1f10MKvsGYLlWwWOCWfNIqhfmVaPGFDGHzKh0hltNDxmR8zbvfqbVFc3u4vg6J38BzT8CKYbYm
eQMdABtcTct5S2Ozedy2Z60eD/nIjkDd3+7+XAgS7r1XFb4GOCgqhyGYsoN6UXnTkt0CXx7aCoCL
B7TfEu7LhEE96LJdtSff/KF7ezD92iponVSEAUwdMqawLSI6fXWnBRHvpD2Z5JNdrIHp/sxoF14/
EYn55cNf/hUibFTZGqQaewix3Tmg5SMoXxVHIbktnAmXu4kEvpw4I5YkmmmNLE1jV/9MzDZcUj+0
xt928dj3RmiCUe4dPTPw289ECgaZgeCB1k2iPVH6rXM+kGTXZ4daRS4vgY3y8IC3hAINA6oKQQe6
pQA/8palsdEd8/x3Rg5pzXaGPcKf/+IO36tWC2n9uVWxwErPDDBjjO7xOXG2cFMp0GS9NTdpPLph
9WNRZfJUnxfM22aOFWkJTdHm2GPIQBY05d11peNekGBAsXF/FiC8Br2jU0K6Lo3Rpoe5Z+yg5d/0
LBibXfIe9QbJKV5NnlUXGxjgxdCiRDn4CSG8+8Ff5v7OqN9RFIQinEkRzLPlMW0pO0jxu71Fw7JR
eDHSE4GdeY13bTQSXZp/a/GN0ZnRpNL90pdD3kTXj0NmaBAm8vnNPKgWq2rr3LHMpuhbMMbqVFbs
2OvuCaVIhfGXreJcjOAbp17fz7oOMXVtfppy+xPR6veIsDAEGUwKyEPbgojEc/purAcQSrOHtTuq
pvryfRb1llMbgteQ96yIjl4/WgVjlgNCXhAb2poZdQWJaq8PU8ynNKxP149Ful9/pIndQ1OLxGPa
ghpft6u9OZZPwMWqyHBkMpCsx2wMjAZET7OwYencG5g4BRnTcP9S6Ip7Lv86dguTDQFVE3vf/LSx
emMBtH11o376oKnak2SKC5qrf78vPF7mMtQIt4Dbt4dnfWsPM/ODDLOyrp+DSopw++rU8Vtbxyoc
9hnolW+up3ghZWplEYBjOHEfunuE5wqE4dPUM1wMz2wOU1c9OEn1POjLXUG0XQYoi0Ke7FhA6YOB
lxiKwul/L83JXJPG8hLcErhQwUdwTSq+L1uPA1IOINwxU/NNrUmv9NLOW86VMdy70wffiCwQGJAo
/339YKTrAEct/H3+nIiwFWfcQAZntqhp5aDyX8oZjSj213fI4KzCSEAhLaHz33Dm62ugJOqWFnvV
PNLJD/LRVWyWdBEOCJAwkBxGyxO0i5GpQrf3ArBSl+18dzcVtkJ/+S0QrRZvSEN3Eg8gREjMBrSg
t/oLrFanRcUMqBfGos1ZtGUqV08uCW4emlHhFYvolbQ3wDE7gH6bGKGFYeFTQFFnUM56U4kxL8/E
Xht7rHNEEaVXRUW3RS3StCTRw95RMcHyq/dm78B1h2gFTWRvACcN6KvMZRuwIjMYrKMz723jEcwp
7ohAP0w6xUMvgWjAjziTJ9hjlrB1KFvIW1MzqIHHsLq9+0TrYAjX5inJ9YBtN9cIL0UK1kd326zI
vD7FXMOwKSOtUSi4zHx6GL/OiYBcZFkFa2OACs0y2IwtJB+0Yj81dejrs0LHZbfoXAhXmbNrOumr
W5Sgmoi39vMEYJD2DkIEbBPY+BHA6GDxFI00KM6XmXqIKDv2F/OeV/t43dBIlRqEwyhhYQwwkt2X
K0hMjM5d3SGL5yQ9FZnxAMac01T3H4ZZBeCXahkKzEh/AlgLnJywW9pqtv7QAG8wNlofpENyn7Yg
SddoDO5IJEzyfdlsoaMPcM9v55VDhuZMtmDvXDN3CuagYQxjTX39YZ1U2H7Z63MuQLhCmImSA32N
xU3zQ8F+aHaNzlI3ojpcNl2h2zK1AwoboQUUG06hEAGOS+M1c+JBKYbjRu88hf8k0wk0lJp4rH2o
nuhvGhm6r6sMhq7Ouhj13P26bB80cz6llndzlxKOhc+CRVYDmUCx4bPd1nExYFXRIb32+zHNh3+Y
RbdcsWEyewrKNkRjyGe8Tb87Rrq4ug4PurPdcLQoZvw8ErBrpyBcy5w5ctin0VH5V/zERSN+LlTQ
CBMz5rUSoy3jAcHsUGcAuP1oswQsYYc6f8EQYcUiZceGJBdfJowF8LSXV3km3baYORBDGLr+mGkl
RsD1Lvg09Chb19tLobxl8f9kiZy4IMveRmtC16I2W5E/tgDwKd4HaZqDYKo2kvQGH64q3FjH0JbE
7LcsXnT3odmaT0nlP+WOFfVJ+nH2us9J34b+bDzVLQm1ot1dN4yy9wNoT95TjysGyNrlbupo/k10
mqAN2Ms+rox875ouSnzrPe8U+Es9jsFDZUU0irnvLykgnzi1rY7c/q9lePEaVV5SshjoN4haASjj
nCDCYlhi1FXFSoD8NvPT7Gh3Wz8fULFXaIVEAyHGxbwjOH0gUhWODAe2jt2MPTP0r/mCwYDNEua4
ccz4dfPhYBwuOIlA0WHzcv/l4UxNNudsAHmD2RV36WQdBsMJzd5VJPYldhauN3AFHijJ+ITkSzGV
YTdDb2XoCvKPaXZQleOl2/Xn8yJZ4YLBvU49IQBzQELT9AfarqGe7Nfp9zt260yO8FwkCRznsgJh
R0nhyCUk0JD+IoUqnyO7saCcAXkruvEBwBCJyroErN91loJSg30txm9EK/dJYQV9vS/tJiqcLZi0
LjDoJxPRwPUlSrfyTLR5eVJDoTl6uuCk+gJdF4sJpEmcW1aE8cwKl4+fuWDV0QLD0R9oFH6LaFyn
ZdPaaUbm2vreo8+u7LSjzp6d5lOp9aE1VHeDasCvbHFgxEVPH/7kRdjLxY0DRsy49qY9NZa9y7bf
ev80rXnYtp3C5kkEYfQuzg95GRchtCBonczB1vMW7iydgtx/cIxkt435ka2qup/EIHGj6gJhCkI7
9HNeLslObfS8MyQ3qrXfgSfjOAKwQ1pHsSCZSl7IEd7gpSlWy0nMLC7BXmVs9Qd37B8XvT/k7bOW
m0+N4e9ROz/2tDvUbXW4rpUSXbmQLtiPoWiTehytLE4HK7AHFlY0Q2PmA92+kQR1Dx38VtvzdZkS
r+NcpohLK3qjApwLro7n9sgbfEz9AjGc85e3DYetYh/d4dN1gRIjCeJDzNMDwIsThgmLnOuiHeoG
jfnQrIg2fdQvX69LkCrLHwnikhI8A1leE2yj/X3OPzjWh1L/67oI6a4B2QAQHHhq39K1UKuZkfFB
TaV+KttozXapERH6uZ0Ps+qVlC7nTBbf0LOgsZkJGEktHUXC9qF8ABeDvSh8J357BBuFogMyqyCX
glchVogWE/WHjDi4x/ODUexL+kFvjvaT955S1IUgwexOdpcmAIwgUiimQB/HYNXjgpzy8jGxMYPH
zneVN4Y+ZqsWiUIppGp3tkbrche10UjthJdaLXLamrCpfl7XCNUeCqdU5hYDvRYPvPOdZx47N+zr
cHoh2t11OdJ1cOJYjmlDVU14nFs0T6NMWUEbkkI7Lv6UHyu9XYLrUmT6jSDLRvSD5gto8uVuzXrt
N94yoQJOpuXRspIibNxsOPhuhgZrn5a7YtrInsyU/XNdskzb8XQR0J2BK/mNq9b1ttm3PJgk2tO2
zD+TzPsJB/4dQpAoQSUBAQP+uFxeb/Qovi7IAOr9zwFjIYrly5K+o0DpgYOXN4Eh/YY38lKIUy+D
26+Ir5KiDxanCVRhvUzl8MBzFk4XPrroP9W+12uANGYxC7zlIScPdhsV7NvtTi2SPQA3gvEbWBUx
sBnzlrVmUaOuYH4tOvCMq3ippLr2R4DIIQv7Zs+bXiET4v7OvV1ahRYFmRPm64aLE10/eNntQeGN
98phRaCfuTyTkZY9GYcUgb12r+18X3E5ZcqLrn2036D49rbyVjJdr+vR155aw/hnbdDfRbbqvqos
U3E/ZZ7XmSCx6Aa2RmtIGaADfZ+HW3+aqiG0tTUondshpxh7gAF+aLgFUkR8rYdVT9xpxePjp4wG
KZiuHjKM6TldPxaZCpxJEV/syinJWBW49J5f/jCt6SO1yz1rp6e6rA5OP0WoDil8LdlRua+TmtDB
inhNuJ2tObTd6uIp8oZDlQ1BaoaWrdg82SmhgQ3JS8xsN98QN87akDtIGaXxXK+BoX+sDDhxXh+4
tiItJhOEQgZKMyjPgbhJWIzr14jjGwjyjPauzd07tq4v7uTuMBJOxfktuULwFHiahU8A9MSyXErc
KS0rtGcywwxTrOd2qlpe5P0jgC/2zN8haMdwJh395LOjh+kSgQXidisACXwOFeDzmNsggBS3Jk00
ltroMC3qQNPr4Pd1dZYcByAKwBHyuTrolxVWkDrbMPgTcPPaWr0gbAo9JDX0sd3j/ytujixJDjAn
j8KgzahfC+50tRV0TFxUMZMpefQ79oKJRGHm2Lulre/bYvwwdcU9aezdwCZDYYVUwkUzhGm5E6uS
DlPRwe9hzSfHrqK+/tvTxmDWHwZQFdXOjyy9/UXCkpHQ5m18PBd8qSAlcjAkLZEEbvM0YOth0W8f
C4HElw794Nnmt+O4+3omC+HrWj0n7PoHb0v2JaHhdTWRmCC0A4F1guc/kM4W1oHC5JLrSF5jKoT1
tPb2vdEah6V8B7wBtx8+FarDoC8WLyzwIe7/pslb3rFPI6Z6vyVuCB//i0eP573exEJVOzU9FBNV
GVqFTntIpqNZhVraHSrHU2yZVBaS1ZwmE8nJV4U8sw1W1fZ6X1sUETIL14KCULaGzC0kmAvQebvr
ByTVb/Sm8F5wVAbfzINgQ9K1BWkpMlRpoDVNmJUkyCYDZmkOzJwFZHwayEvlqCKyV/owISTjkE2e
WCEo6orXGtlQL+tNtEQC4+Y92KZZBlnvDEfdadJwScCgBFpSN2qaBLGGPmxhYjNU5cEjGpVN1R19
t/IjZ1zNw7q53pch84pnK9OssFvqdt8y/6XdkuLeM8dh18CHVVxRmWpznDknEISpFd2GdMq2LmEN
ut1ovqfz8rMyxj1N9L8VB8Qftjfb9EeO6DisxdiNY4ED8q1yDmZqPPRt/ughgGVPfTMdkZF97EDI
s2AWX7sm+z7tHn2n2V//GbInESguJOU5WSLu9KVBcus2ncA1VYEzYDjMmXbM3lGOxITXPxLMSwne
0ozb6EFCyYJefxjt270h7gTBpfTxDwKjy+9bXWuVuHNVPFbbfVd+9kG9kJq/3rFNiCBs4NrBUyFO
j2kw6q+y/KSKnckMWi0qVUgbiRvpY8DcvwKEdzdvbStrKAQAC7Mfy3E3r/MceqVPAmfRXlw7u6+J
uyhs0iuQVVRCeEPoccHEFZQLBXdiAQS69QtSxkmHaXOOH4zFr8RvwMf64uR1UPYYjPBApifXLcEo
9DsH3uj6xspu2/kPEPRvLKfacRIPPZPNI6Y+7yor3fsqZhxJsy6mZqJZEjwGqMm/eXYBvfQx7gHd
dMw2IzsbD17a3IGg7t4jv6pJOyQlKOpJGtFkjmDa7jdz+jb3ZOfQ4Qcb05fra5b5WL7P0dq86xV2
8lJjB0vLxorWFbqL0JhuloUXwVwbO5D+jUGWWkxxx4U95hAxOPGIhEEzjJdOrO2gDbou0B9Xn1bM
tCiHY1eixKNigRYW9SqEN3y5yElgcKXLFfzseWNePS5eUtenYTjQ7qVa7nX3qG+q8p5wT96IEXxG
H61A+A2sPjX53y7GTZTk4CckXKA5Zrofs1RxQ6TyQPOKNAJS96YuWK+s2vza1MCKPGllMGx2aPdV
oFVT1E1PTfZLKxRhuGCPX9eHUQ3o+cSkHRdO4uU2rmh4sNwpa06rE4C2PfLWGyd7/08C4bTjgELC
DRW0T0sw98jKWnZykn2qvcw3Dql9831hx4rGpkO9MHayqRWYywvdbguBXgUgWoRnAcIu0FRwdT/T
tHEoTDaCPu7kwSXALqkQu7LrgvcKFXHOeIIprJffz1Gr0GoQVp8opkhPd5q2a63jdQugEiGcgTXW
du8kc3Hqq3nvj/PJGFtg0FRUWjIxDmJ3POuc0kl8GvPGzXWPjfQ0pDtS7vHCV6oaoUqEcO2zEagt
ks30VE5bc2hT295hLCc50t7SFeeuEiVcDQNEnKbWrPREnPbkzdlHe/5gqLhoZGYMAB1U3FEWRBMr
//sz5Wonn2wdZrWd+npXWMfNDfQuTH5eP37ZJT8XIrgszYKpoykx6Wl1ye9N61ewQ6mmdclk4MHz
EcMD3ITC4+VCgKk0agzdLk+mE/hpWE0Kt0vyfbwqaLnG7EtUwt9wFmv6RkiSNyet/64tQ+QkmeK8
VRIEQ7J0mV+kRtGcyLBrWWDeSGLI7cjFCoQdqrvaQV4BK/CNk18voTM9t/Pv6yct0VkADbE/gE+D
f0hE9uRVNVVg7WGnCvNbfgDsQhWqJBeAYoCn824/MVOfk5HqmbGyU+0OH1a3+9CR9ntDdIXB4hp5
5if+b6+QnPs/Mfyszq4FnYC4oXRhJ/B3E/Jlc83QXq2otH7fStPxP1EI+VEFRXgPf+JSFEYnukw3
Nnaa8yEEVCUw+0/XD0W6mDMJwsEnzNHbvtfZyaj9I9lIaLhPfdqElUEw3Pn7dWHSA0IbAFpL0XGP
R/dyOZhOY4NGuGGnaUTvhOmnGGtnsrvWUlH4y1f1R5DwpmB+K2uQQGOnxtDXsMydIZzbwQW4Iekj
AwSyz9U2Vwo4tXx1aEBw0DOFdAz/UWd64Uy0nVIXejHPVdAeRuBcx9sihP+vD39ECC8MajgAOA8Q
QXItcO/Tz0Wj6hCQroJguAKyJYglxZqas7iTNXQaOxXOM6ieSYtZzLvraiB5VzwgmP8VIbwrTbVV
2tjAr2NsC6lzygc9cN3flpKWRCYITGrIpiLAADqNr/XsREaWldSzk/qk1S0NyDzFq++erGoxAqp8
ZGQbB1cJZXefgK1cfASsWkMjyurVJ5MhfMnyXcGyoKcqUkqVGMEkLFs3GxmCi5Nm/i7YHFjtL8f8
6/YDOl+KYBSqja0tRt3Wp4WYR4IhwVOLklQa9baqOUh6QmebJtjSHHatmBhWM9JPdvfVWadoMtkO
+Zng+pJkDyhwlhgdAqwlAmDBYdLNCp38espOZu08aFb6aGWZ4nLKRAAbi+QB/sVgUGHXvNRdwVYP
BUi0T836u11VV1MlQNiszpi1xJqc+lQtUdMFqWqPZKp1vgDhujioo9WZge8jxgt0c9+Odegq+aCl
UpBfhiuGuA7gvctLOYF+uHXdpToZi3nQ7KduaKLUv5Ha9tVSIhEGFmhYYh25sEspfZLnhunRCofx
nDt3iYrxSKa4fAIeoNCcY9QXjL1VISWSg9H6pG+HoWyCMWNBVx5+X9da2V65QG6A3IpP6xGDFma0
WluViB+3kQS+nkS0qD+k9PN1KYZsMdBbFz1Hr9ha4UiY5ZVd55bstACt+eBpzhYWWof5hIuhHTRi
skdnbLPdYBZJMMyYxIJiyBx0DDUIowU3or+CtWr4f6R9a2+kutL1L0Iyd/gK9L3TCblNMl9QkpkY
Y+53/OvfRc7znp2mUaPsI21ppB2Jattlu1y1ai1u1I4eRewIuLTsXf+JsxOB1kugpfGAu9Aia3O5
CIrWRtqmOnIwignjpej//m82Jier0eREkomU+kTxpeK21DPUCtbXbYzHzDR2BKb9v+OYzLSwh5Qm
YMb0KztH1r67N1XxlCkqSny5Z8fVIWb0qEVLzIxL0zc5ORJZaeMOYkB++ZKYpzIBtegC9mzWAmqx
eANBAx2pxfP9BsoCgaK1jaCY907UfYbtewqB0uuzt2RkMgwU4tO864LM5zn3oBPhFKAkGn5IR/R1
dIxBnIqdhzb1ac3GlOTWSFoDa5Qdwk5shGK6QFcujGUM1aaeMBatQUyATCExx7F+i01sRc+kChkJ
P1c/bfVOsMcg2yR26dSGBv7npVaYcWqumRuPgG/mIuS9ZaNBWNf3z117Uv/8fGVwoqNlFdBDYEwm
eydu4l4igYqo0VAPHWXrzg7A+q39DPD1tTQmWFAwXeiRxMF7PgozKJDHaUXqZ2HtF7l0KGzpaOb9
6/XRzD0fQLOCLhREQZe5ohzoDFkSPPNxjiX12g7XJNyoudvJq+uGZhwaqbWxaoykwXj2no+nzGga
SKrJfV5/oPetkNfcXFiZGT8DtAxxz1hOx3+TiwoUZxJIICXuG/lnF2xrw3ZtibotCnqyfVsMC+fA
zFVyZm7yQun6EniNgcZ+0T4JyH4kwnANAkSTff/zqbNGZCGoF0AdNj1wJOhKUJHY3G/ZE9RUSwa1
JmWJXXJ2NKhK2GNMT7Bdz9cHbLOhAFMyEkf0RU/yDTe2UVV7aDD9F46Adwr68QGJQFPQ5GRryiJt
swaOoEm/TAOYdeulLhai+jlnQ84C3QvoXQWr1+SIpoqRU/DHxH6qOELy1PCWdH+vL8rcfI1ve8NE
9zLS0RMTQiYFL6G84Etd6qqJryrQReC5YxtL6qdfqY/JgQbcEtJIOpog0MM6CeilqG5F2ZSxHzR5
fzJJDWirmevMrVGV+STBIDvo/jsyoRCvNqN8Z8V69hxWlu3RoQ4crMWbhcLT70KXi3VESiCXDSUw
1hZl9CboQe0aJVJ8GAxCvahqFK8WEJ9pqjLxJYMpDgPlgReUgq86loZ/kcyQjhVyOK6tVeo+CdSC
OqjVlnubpPZJh5hm6ySJRGQXRZTkpkOPk0PVfHADWoE1V4tKNyJD7Si1FT4VtlI/00SPPmiW2duI
C2vXDGoLcey43ShZ8hZiCVYIxtiaKdmwLiwl3Q52KrnEDConD2xjzdVO2VO1G1aZkI11xmrpAOyZ
tLm+6JcnjAWGbAwFT/qZsjmaedH+0qVIeyvCI8mzXrxbYN4tDfRZolN+CTk9aw6dZiayxiOmY3Jm
VnVp1HodIpGf2sGjoTTCVSMG6TGRVJonI9nrlMxM7lWzWEqIX+4gjPSb6cktZydBKgdJBNNhv00C
NOMYaiO7UIRfIn27vK5hCW0JI65NxoU3/pJv1zWNB86riHKIE7+mfeUIsWRhZix4qwLKjjI+JnJ6
fna9pQ6gc2Q+U9ayaIHURTV4KdMzM4wzI5NjjY7ltQii0X7ypllANS82n82OAjl9LAoYYi8CAjJA
XzFvisi3tGhDS36XD/GNQpuFW23WDNhUgWZHLz6u6vPlgF4Nk2qjiXw5kn+piAlZlh5IzxZ20ux0
fTMzuTwjCCSLhraRX7LI79XhF9h+Fq7NOROjOhLA5ki7XKj8gJ2tqVisYEWelepJYg/Xz4LZzwOc
BoFzVG6VaeXbUtraAM6c4dnNXWOr8CW2F/kLc3R+8GPvj06LGrSBNtDJHVOKUjSQmQU9r5SbKOHf
BtWaAPVfDGrnBv3vrHgw6zvRH8BGfyObT6ZxUwxPEn1Jhk2pPgr5CT0eKxC+CuOeJauKnpSmgxR0
5zJzWPfkNjL3QYbqRLvm4ca0NyqwcFqyMjXVUZuHePhDebXPsxc8+dc0/C2p2wBivdo6LDxFcYt6
k/NXEn8Kso+lwmnR3pv9Hrp4FYa2J2l/B4ghCPujAhW2qGq86mXh2P1dSF4ktXIkCfBsxhyWHbpo
FULFIm7vc86cXnyaZoeGmt969yGn6loQtlYLSDUZaru1KwvsryC3g0halFROnRgrbI2NLP/SKs1t
7LvM2BnhLm1/xYXmZZW6a6Bz2EGmt9dXTfUSGbdmc5NEw1aIxCvq1hFqv29Nx4zqvTps5eGRBtwx
W8kpSwByWtfI7kWn33bDS8CPCYgVFAAcNO1WqfoVU9/SmK1or6wEuPktOXBIJjZFKa1JQ4lD6Dtr
DafU2tJhWgAEP3Pq/tXU8E/IV7wBaV9agzf+0YY4ZnYfRxBStyDYLta1JTuNKlZt/oSivkMktJii
D21hw8/6MeCCqBQDc4na3vmG523boM6jMb8rBjToqgfQsv+QOgKPGTgyQjEwBIOM9uKMBxGaXAwS
DsdYfTaM0IuJtunYMQQOpg2S7fWNOXeCjeRII681tCymOHm1JwngQEnk17p5m+jlyS7Y1ubZ3+tm
xoPwfHOO4ThUjGwwEYyAnvN5i5UkrWw+VnOHx6h1a+qkfKkhZzbIhBkwvNjI5k6DzCrSeMzCGrdw
sSGSc+olJ49+fBLDAAaAyhg657WpvkgmYlMtYthI8mp1IulSy+2Mf33h/IE6AUrv4hAzjEIC7AHx
foH2dceIjNeoNX9dX4s5G/DcEbAzsgBYk9tEz/qWtTnnfrAJGkA3dtc/P0XVjv4Lgk2QQuJeBIxs
ug5ZJosiloGoSBpAaKuwYsCfEOpmZX4QXb2nWX8IA7NwJDu33SxIFn7AjEvDvokWVNk00J01CQQJ
T0uSmPA1jdh+z6ItaeXKAbR44U6bCzi/25lEfYixLT7EKtaqtbxMrj1D7Lio13l5b5XWjdo+Xp/Y
2XGhjDT280LiZvpi75rS1JCLxLy2wRrSsW4VMleKxUK5YtYMylVoONGAjZhin2Re2rWFoqXPSe/m
9KjIR/w/5/pYZn0Q8k9gbMDBo0yLYm0opazu1MgXa9tAru5fjAHEnog3gOtG8nEc47cwWdWbihO1
B3aoKn/LEQ8cZkaPWtC+XR/G5ZGDcBwN8ug408aOs4mdDhIU3C6CyA909NaK1ohWVKW9S1LG1qFd
5P51e3NrM0pOIJkKdDxCqfNxcZCQ2HaHh4ambLi1ktqV8UMVuK/dO6pOjOwJSKBM2QWMBpKrGZRG
gPjguKUhA+jVlEhbvUmXulBnRjNSiGMbovA2UxkN+qGpcxWXaSzd10b+kaXWG2u01x9PGjKpYy4A
Dy6UfCeTZlUMIBZmMd8sPJN4ZnbqfkjO+J8r+5uJ0d2/+Vsx3gokx5XddnLm6bY4KTx7Ab/UUufK
zL45G8vE4cq+pARsnHid8a2invQfCthdDGR0+G8DkVERUHsF348Y2RR6coLbL7DCzA0Biw50IjBR
eDVNQoFKV9ugSAK8NCANXHrRwha5jDRANgOWKjQm6ADyTgu6VK3wKNQs6U6qt4pxaLsHRX4m/cFU
1z93K6SacYMiwXFZDogG0hZpyUO/N6L1EPa7IiSe1vSr62bmpguh0xd8Hym6aapRL3htj3GNHz5m
gN68/29fn6x3bA/MwLMiBH7MzdJjtZTIngsGcAr/8/PH5frmUGVeDbFewUDBu22sSispQtop7m9j
IkK3Z8MTJFzujK59yHNrYXDyeAOfR52gyCPQmgRIdeR7m7iaWsVKxeuC+mEW+Xp7l9fvqdQ8y3l8
X6tsHan6Jq3llQpSBEHtG7lSvB9P7/cf8DU730bfyUItGNpHfDtofJIFT6TVFl4kM4co0g+jkibO
0VFs53yCqaEVXVcq1Cf2sZduktIf7IUtNW8C3S9QNAAvrDy66LdRhJZRmLFqUJ/pa8jdCXUvBQte
PucnAI7jbhuZbdCSPIGAGUznDVrQKKr/TX4sGj3f9YPcbhtR8nt5IPK6syjQJrU9rNvO7o5Gp/+8
jAh3weMLGIQxYzkNSro8U0rS66Ffy3dx8qJJb7b1fN0h5seJrgboXuJuvQA7ZglpkcFLGapU9TEu
6EaKY48EwRMPgl2TZqcmLZ9UrqDJoYagw3XrM2fJqKWC2HzsFLyg2EYCOeIqt0IftBJu/0uw0L1u
YNZTvhmYPC2kchAaFEJCPxcIGo8sR7V8odQ3Owb0qaBdClDOi8xeQ7pAJlWOTJIoVl0tI7B//BeD
sFDKQ5c/albTRJLRCHScBS3zdab3Xt8zsKxW4AsawOj5v1mabKxGqaB7UMGSWuwiNE1pwFPJ0sd1
IzPPFLTAg6EKr1ZgOabda3ZuZbZZJswnalH1DhuQ3GtB2naDfHm/HnJ5uLUJVTzVBEXbddPj2XNx
/trGV6Ya4eQUpoLMrDSExsB8rct+QVX2lQ7aCRW6fV8ZC24x63nfTE08L+iBtE4rZP8kJgrPlop0
W1Sicy0SLTn5rAeiyoy2XlSCL+DvqF6qUpQiB2Q2m/SB19vrkzY3ErTPQYsI6tuIVOTz0zZgnOZ2
I5g/qJs4609lETtFzRdeSHNL893KeHV+O9NBLhuxQRutFIMjdX+Fla+l6r6Tl0rzc7MlgzMPdTOk
qVG6ODcEMeQ6SjMp9IN4UyrbYQFcO/t5VHsQGKFlHGWL88+joswTEGuGAM6cuqeg+BdXH4r9QBch
T4K80sStUMrM5WjIQ78BaaiXN7R+SltdHI0SbU7X1332akBPug06iRErOH3cYRNqZi8puH6MSpQO
uNF7SEVFshOycNMbzOOsab0wJsNNyCTlKKokWSCamPW9sVHUwCtjRFSdzyZ64FqQvFnUN3rrIMdI
3LQBLC4k0WZ9D2TWYPIcy0zTsIwgF0iQAAh9aNserShDD7P9NyDdDmwnL9cnddY9LKCVwXcIoZxp
D36G21DvrCj0ZW63qwGP9buBWNKCl4xeMD3nxlwDbnWcs8jQnE/bIDVtMUCjxA+Npr+t4txT9OIu
0vrahUQaNL8ocutowh0WlmuMX6d2QRSljHEZqPOmRBQiF3ZF4x4TKXfvdTw4eonyilnZtqtYuOEF
PxIlRMLt3wSdAAWaYwMQ8DBTKFQUZhYoWOMET+rc4SqYc1+Lf/GmRk/+f21MW8zyoDQDxYKNPD4q
7EM3ACWUK+/n/gFUEhnhoNbIg3O+cgr6ymSeKrFP+NbUXHNJzmrO1aFuMErz4PqDXMf59yNU7kFD
E0HQBB3XVfGC9DTkx5+V+l9cf2OvoonkIM4QfXJOUYVLQxsMQFYgUKmUPwM/FtpSuDI3GMT/OKJk
PHkvhc1UmlKbt4lfDmuhuMza1ajsLIm1z51B362MW/rbzRT1WZmqapf4HWTnI6p78O2cLVHqz44F
KQggv0EAAhqXcyuo4aRpQknsR6qHuK62nSB7G+qlFNesGZCQjfhU4Aan2Yig1OLSKKrYb2TQ4Zl5
6BXZ4GVq/bvR/82VDjsmch8K4rxpfjhivWr3ZhP7mp09y2bmdZqWOqqdgeixerq+b2Yvq+/GJg5X
C7ktbbnHxgmNTZzHDzzWd4wZnkHJWgjrISoHT0qqWy2TH67bnjvTx5whdhVS1BeKZGSo0qzKRey3
ffkMEpm7obcXooopUeiYBxv5QMCIhaI+sJiTi1AK5aQqojTxQ9m8hazihpIIR5y+xnGYOyGRd31a
bnhv75Ms2kH1YXV9jHObAI9h8L6hh1e+yFxYETTmbQZIURqAUbsWNQoMhu7Qrlq4i8eraXqFoJIJ
akgANBF2TA4onnDGQLGB3dbz6DHVGV0XuVE+mIA5OnUgBi9orCV63tkVBNoZsNDx/p/el1yUtDZq
zK5cbexTHS+s3tLnJ76ZBGagN6BT9lvZcDoKwoZf11dndtKggTi2daLWNUXh2Kk+WKVGE1+J9Dcz
3wPcJSXpvtKLQyhH3nVjs6OxAC8aXfKynCXbtO5lG9jWvnox89qNTX3hmTalfviPt4P8AQQI6Fi4
4ACsGmbHRVKBl0AjsWNn4lYPrI3ForVG2zV0TtYlwAbO4BjVRhHSTRbKtwWxtpkOEd7ro52bWh2n
8ojgBJRrKgXVh0beNXUCLgFudADoBanbGEw+wJOAOTBbkDNkVrcwxbNGUYUy0RYCuNo0x5oEQUdT
GeQPFpgf7EF+jTI7wsmp5qDZMj+bMJYW9vfcoo5ibV+AZZSRJ8+WIqGNSlpQJpQ8XdnsJVrEkc/d
PJC4BEEPnhIjFPL8gssNQeu2x0Sq1kbhKzlcK4CstLvryzV3To2JVWgqIgmOa+fcStcNoaTkGs7J
NNkWdbLpiHyqpHBz3czsAiFnhXzPGOuak9cqC2TE77ad+In8ahuhS7PUEwPq+/F7mrAFF5xdm2/G
JmujqW0Ugl4Op1PsxvqnoiwFBXMGxow4OHLAg4ca2/mkZS02e6HzMSjYMXr4Iafj124eS4TQh0HA
gZvy/POQh9FCVbeAu8QRboBi3QSZ1vX1mB3BPya+ooNvMRoS5oJTC+BxhAj1LiVlvwOl1RKP39yq
IzJDkyZy+Kjjj3//ZqXp6qEkJQr5Ao9/BkRUG3llQnKX2jXZd7rWV27aGFRfGN2cUyPbDQQOcsE4
DSd2aVs0cW20AERLwqVS/pKn3TaNl4iF5iYRwRokidC1gDLSxA1METJZgBvTZ0EATm7qdksphSUL
49+/TeBAqzSMI1hAeGuBmkVf/9wNTDR3YGmAuIb63Pn3dYgDhVCdjH1h3cRe0y88auae1YAmjQ3u
wFpBgPb887GatVGVI3hG0cSKagf6sW4LSC1un1A6ptHPWV9G/qN/7E0OM4ownmU2oOM1TdBJVnql
WLppvnz2W7wF0Wlwao7MMuB8+5KAPx8TL6HYHPdG7BuqIE7ECVRH684rjXzfU2UTDmiiS5gHwOcm
k9RDYuRenFT7kAGKqA9OFShvaSP5NGYLOYxpyItfBriRAmkVJIoN8ANNjg01G7ScaVnu8+IPgmql
B0WveNTC0oVsjB0Ynk79Vu0cwpcYBuXJQn+ZHn0IGSe0CFxsdEJZ1BoDz/1YMshhbFGADJRSrhgx
qp3VY5sTTtujHBjsN7Dr7SbSh+YmQr/oAa0FZCWhOrU3WVicoLQOXBGj9V4LLW1NOt78ue7zXxCv
8xUcJUa0kTQEBMP6FF5kMaPPaadnfmnvWPuHZb+o2Rza6rUZUmTwhQdSTkp+g1nEUUjRuv3AHN0+
VEPoBEHr1RXg/vVDm35ymq5y4vZy5oygSOjPu1SFGgFAPVn/dP1XT460rxnGlYYUBxbYvACqsAgi
mAbaMX2h1YdgAHEfKxhiY6SLrhv6QkBOpgeBJHAdiD1Q35+mryHEIpcKdIERd9DioHQW8QYhBXsw
vsZbC4lzyBANuJdAKrJjttbfgEfI9gLdjtyCNwmSnL22cEzNuNfXVQjHgrThRV3PMFnSBU2V+6x4
HjrQFyTCTdLCAWGmHX8g5N1en4Nxp1xMAdR10JcLAUrE7Od7XEI7OdE5Jtu2BvWjz+oeMGABoC8t
yTrRzOETDFZgOLC1zOmaZImzZXa4I48CdNxGIs3JsSmRpsVLJMUKtATRc2uhbUiGsFrPbsI2/VOg
eckpsqUn8+SuGT0M7xNAusxxX1y+IUgYBJIYJzmM3aCChB9Iy//FvP5jYkoTUkI2xgp4DScOoJ+h
bPo2WBGdurzV1lR5N1nsZHizXDc6s3PGGiB6Pkcp98u3QSaxrAvtHAQBtt9CRdTq2ieKrOp1MzPH
L549QK2gKgsQ/kWtDFy3TaakZumDbPUWkKXeoWH1kMXoL2LklFNyUzJt16tW69hJfg8uTO/6L5hE
W1jA8x8wutW3YCHu8mQQllX6fLjVq9LpaYpkVeIMGndb2V5dtzbeped7ZLQG1gVgQ76olM+t9VDe
EKzSSz9g9gZNUFu8+nbCSrZ198Mq5Diwr9T/2NUyZhwmcRYbcPoNeVv5eP9Sz0qYuuZybq9ppHzS
YDAX5vHSYUZzuOSBNEPmaIqfxOqSllZ1BY6ZzFN4uaZm6Bhsie/j8pBBTwYaNvBiH4tr0/ddaHes
QbsRzOjlKmfqrWDxzuyiA6Ja7Hy+iurqKPfdwna43OajWQvvZGx04EOnZ9tQmnEvwywXnQIVcxZu
kSAxf1/3jlkrUFUAEgMZlgvQU2uCWy6PsGSSSO/SVntIJX133cTchgOOFiBRoAKRMJ/SToFcSCO8
FpVvJZ+lkrlWVDiN0Tq99QgWGk/kvach6SL5SVYvOP/c8L6bnmw1tQsKCqE3DE+2tmSAAq4FTrWF
rM6MH4KDAgQRuIQwk9OLOM1zsyjVRr8z27bYA+6SPFGzMrbwE7EQqF+aQtBGRnoj+ONI33O+maWo
tStUOQDkFMOwrhVRHlI5Q+ao4GKzsGwTv4fKG4HU1tjWZUNF5IKmNOcx0vYlkXw5se1XCjDhoQEf
xo5XVL6FRiF5VspcdoqI9C94xhVukPbd38Yq6tsMBAqnRrW7xumx9EcpiHqP1LrhJKrWvVVZUsdO
XyTSQpluctaNwnQjAgMx41igwVSdT09OYgWF40zyRfjGB6/hq76840uV8MkiXFiZ5Ei0Qhfc7lPJ
18JQ91iuZ3cdxTuJkGwJ+jjxX5TbMRT0WuEsA2ciIKDnA+JEUrF9zMJvBge0DsMP88MX3x/tf7uK
UC9J5ILYhV/8rnNXC392hl18fuKueS8yM5Hw87VhZcabLPAWfHQc/7fL7cLA6BDffr+iSyahA8AI
triznm3Zx+OlY2BvcCzVbbVNlK0r29F+Cen+uuWlhZlkLmqkRLK80Qofx6UMMqBmYWRL358cXHme
dCEkprAwYgVBeO2HALWLiZvcLoPAU4EIrEwqgDy+J0utVQu/f1rtMCEOY2Y1vo9gywHUJV/qeb7Y
hF87A5VevLGQEplejxVy9XljSIVvWQ9Ftum1jVx9XF/jSZz2f3P0XxPT3BtBD1psZrREVqRfRY3i
NOiK06xfyMM6KeK169YWBvR1i35zZUurwhrwjAJMQ66dbbtqVy7Jhi2ZmBxcmRrb6jDu9sB0U81F
v0nzQzrcizmbHFhyVFI5tWHCQBsSAmhpYZbm/eqfNRn//m2WApnqKXDahd/xbZmsmof/bREmB5Ys
aUzmAksuYpc1HggDuiVGi6URTI6sjiexwWKr8MtHpcfp5F0fwazTomUOQqAjrHKKUlbLNELevsLj
QoAuDiRlCfJ4Znw0+k1QLN23s2P5ZmxyClqVlNSKUZa+bd5KRuoIur0+mlmPtVCbBbIRTF/TLtDE
TIdIrqISeVW0oVr7XnuxwPP1vxmZ+BQVXBFJikVPRLnOhf5QloDo2WQhOJldGRtgWhMtgSgAT4IT
CAK02gBoqI+CX+h2hnunDjuxVJO4CIHGcxG5zzHcNi4rvnpbSVZqwL00eR8FB/UTFW3j5fqEzS27
Ct0QpO7Biwow1vkmTJSirsGDV/qSedNa63yR9HrJwOT2M9S6LoUBA3blNsVvVix1xc3NEh6MaFtB
IhZDmI5ALylmUOSgRai6VdZv5N7Js581DHydhege08dyL+AT02kKYlT1W4ositEcpfilL0+1vJCo
mR0HehGAukMJxVAn55VlxxZtE+RzeUEeUCo6ZbT+CCkxkbVBWvnnyw5G1/8am5xcYQ7wHZWQt9bN
D0ex369/fWkokyUZaAIoUhvn/mAB2rILmGfrXt0sbMJZK0DtoMMBqIKLtt8UqqyISmnhD6uQ3Vrh
h8ZfIM19fShz7guydiTpkOkZn1Dn+wOtD3WT5zIWnu/ztWosLPrcofj988r554VVQUhOIrmf0saJ
FB8XVUPW14cwb2OEESPXiBfPJD4USZ6BsazPfWrpYD4oNyODgDB/yLfxny0CCPz/mZmGibifDBCt
wEyMSCQRD0OxJII2xU/9xwTo3VRkUcYjcbJFzDoRSt2Asq40t3W+Ce2dbq3RKc1apylXyTvaif/F
1H0zONkmLMwSI4Foj18rThvdhsRNsoVrcdaLwfAxsmwDRjJ954LTaDDVFCYk4oDE04mLP4UO1MZC
5mbWCb6ZmTgadrsuzARmtLFuqkZeW0XgdFrSYJzbLkhpgMIINdoRrHTuz+giBJsFBxsxVR6HBiMK
/15fkQUD03S2abQdiugwYH2y7KguAe/npglEQWgg0MFADyW1899P9CSRZYpz0VLXlrFNGrBKLSz4
/Aj+MTGdopD3tSwnIGyW7mzxniSP12doLjb5Zwio5J0PQct13WoNVDIowL9Kwh3UZ6GEVToBBOiS
pYtkdsKgTYi7BKoGF6DmSivD1irkzAf7dBF94H27TLc4t0UQNP5/G+bkDG4rbqa4MkHcqrqa9mvQ
vEJbBeoSyy3aT/WF4UyrUCbpjSFAmO1nzT1E3D3SPpfGzZCvsvxTaioXRYRcPdXtXTQ8hPZn38Tr
gCoOapladBPQtd28oqfHqfNtWu76LnRkHQvQvGqd6db9WI7+CKITBfeBHLwbGvoifLn97MtHNP07
Uvq3bm6asHT09EG1D6DmclqLO232xOp12oO57Kjgm5E4cf02EndS4IfdTa9+1g30ojtHMiNHTxpX
bR+Y8caTjcpKp7FeW+ueZluA5VxT+hySg0nXg72HnnVnHm1+QPecw8NdSB8y1DdJcGiLlZncakUB
YZobo78PWsVJlcKx0k2u3URARVhV5AptNUjbKvuVgnWjLm4qZc2Vp7zpnap5ywQHu63iqMaRgHIG
XDQgNXNEmDtyCZqgX5X8ZvU3SXAA5a9ZbQblHc1jToIiJ+HROgM+CcVz28oPUuVX2q0UvvXVa0TM
fdF/RNk+q+K1lsRO27VOWPqGucobvy9rt+LYV6YXmc8hkCEifuxxdIfVNjCf60520mincC8QT7l6
kPuTla01slfFA6f3fb1C1tO11GNeSG4UP/VQbNRTL8jS14T2K6BCHkixroznJPZLvPkgf6i/W8GJ
sI/YulGMaqWQVUrinZarTqQzBzSxjgLmnc4UTgwqohDgBcpu2uBZ1XdKsTHrVdrvELIATO9oPcS+
+4fCvOs64eTJR8Afkpq6oQYNt3Itgh1voKUG3wpBblubnoFZ1/Rn3jxW5JjHNxzDMyIQ9EubRs5W
lNSekJBcXtVDDknA0NUb3wIBdZbfBd2RG73T5B8A8ju9oW7CMoRe8l0bPjDpd1+t82xNrFtTgXhF
3qLo+iiJjWHfl9mTmYUbmgDREILX77MFnJ3cC8V2aBMiERE8D8kTdBYcKWOuJRVbKXlE/UgUR53/
7usTpquQ1iw4ZnD5oXPifnBIhHRM8SCF+7p9Ye3KDDdF8p5o942sugMNXUv5jOzHRArcTrxn9Y7V
b52yQXXaqbNboXSOsI7a8JBh8Lx5b/XYleRj3Ueu1hmo+7VOBpqjHNtu8EqAJOKjKh16PXLK2uOD
4tT1tunvZDwc7N9gZ7alPZWw5266GEyGNnK1vho3nlqhnWjbqHuRHtEW35gPfPirFHckQIv5SeW1
k1sh/OUYVl5LQycX1FHFC08UxyZepj215c1QbFBTztmR2sfKPNR97xAtc1NjlbR3hf1gEeaY0t5A
bSNja6TzCtA9xorpWemRSqsKMnSdS3Ck6+qdzB+1elOTu6LfaEntaORGUh5060+oy05F12X+GEYf
LP9U5FUeBA4NXJpTR+TVpuKe0T2AYhEe+KtvBFhyI8cKfucNwBRQZTUb6hRiXdYnIMYMmbq6vCv4
sy12rb6VirXBd3X2t5VPUIvts7+JfJTsx4K3bgWplkpwr4heoLYm0XUcHfhwsptTYnuWepLa3i0l
EHs9AvseW3ul3FXKzlaeDIITzWfaSkYzgZpwiFwHrgT+xaAKoSWVODHh6NDYm8GhKJ9j8GOVwFdz
KV3bcuZqGBuKFntANVaDTm9lriFz3D0yaxVGb0ZLnLR66ZBz7zkafQrZ08xNjj4JqdEAiMxWSDuD
gyBy7fAjzvFZ/aPI17q1KuU9V2+5kBw5vZf6N8nY58PeignuOF9r74SCYm/1pGUe5V4TAmEp0lWa
/NXL0huSI0UqMwbDl3mSdPgiv5P4HeDp6Ez7DMoGBCFo5bcPVg7N7WIjOnVVQG+ZJIFbm/UfXms4
L24VvfKCWDidEZ8kbV93gE3j+utat1Qlj7FdYofgKUOPdx66SbmSo5uqvzHUG9L81nTfanyJ3uHp
75n1Yx0BZlMCN1M3XqE/8f4d+ukuur0cMOpuIOi1CaVdCYa0Sn4w7PjeTp+F9lqrt4Fh7LT2D09Q
7KMS+EBUXDNIzZsZ2+dAHLVahPpM7hlgNFcy3RFpeZJF6g48wPwCpxIqzlAKp0jBYBVDNUg3H2We
bBM9PBEzci3zROgp655D+1HJD1r9V1MKt6HyemC6UyKv1gbvkQxSOK1ay8Yxit7q8In01qutfdTR
XarcF73iGjl3ynRtiWHNMnNHoRKn7EHPTNNN3fuyvopAmhbvmZE4zfDYF77arRTEYPJLotyY0SHG
PWInjmYeoKviJRB9qw+m+Zs2n5r+NGqjaw9WifuxDx3J2urhHe+OVN4IddOI37b5Kyxeib5rxZ1a
3FfN+//j6Mqam8W14C+iik0IXtmMdyd2HCcvqmyfAAFilYBfP+15uLfq3ppJYiyOzunu013br7L3
U894+O1fUf4VyF4Mhj6BfUSU42ZcZBWpwMIN+aPYh7dgBSm/mgot1J7DSoTv3LnLPIr1ghfe4kp+
68ZXQUAcQWag2z8OV2tuXFnVRW61g/CWsN0UTKHdopoaXSSqLJBDSoxzBRFmuwQhrduQ+uJAjcyq
00ndtP00Zb+25JA7S0T0X8P3Wv0QVK8KVbUfE4WZirwVU5flOLHljJhVrjHcmfEgr8R5n307YuU/
D3vSsO2X5o7qDht0xdaCn14tEWr5KA38tKVI5lyEDS6acSdr3BYLmgF96vR+sV/M7tAwJCZCxrBz
3MNMk77USR+czWFGgrvaSOrFlYe02fpMoWlF1WfTcVjPXnGxULyDq9O5oTPBy84ettIzwy7AgOPQ
DVvrsOn0NjDeVOtkPvJXCvLyzMf1FNb9OBYDyl/pQiE5VciN/Rh4ppYTd991dzJnHTPn0zACEAXo
BLBSouzMG1Fqaygi1q+g8yI9vlXkMJVuJpwNlFg7PuaRV7qRN1h7u0QxQ32ZBsimoEmEGCjqoXcz
0AwqzHg8aCE1LpDRBY7LfgUViSPw5TfVRqPsVUKnuAHjAuV27tp3FvxSnMJhgX6Xr+Gsm8TyLghv
DXNRRC35Kco7tGwhK9ysAuiJnbbJmxLLal68aifpR69UpIZ9AJ0mOpSDIfHmmTeT3Jxl/FTmvRo+
qYoqrH6Q9RGUPKzcw4qDUfvvGr2ZQf40FgsYlvGEfTUlWpa+RG8zvs5tEFcKeszlUrVWNAwHs63S
br1LEo1ySMg6xCUKq2PfcWbg3xA5xmsgmlDPv/NykuzFbffT89PTNqwNO7RHJyTqX/80bFzgfsvn
vd/Dcxc1u1pOq/tu66yYvobeDlvSISfhE/Uxos5PW7465b11EkZPrXy1oCScZHVacS80uAJ73JT/
GN1LDsNK97X3NlJPUTveyunkCy8Ea5tY6xzW/RvCtdAT/3bqm3PcyyRx/cTz3mBXOiKcQf44XVrb
DzUinIjj5E8J68CfQ8Fo0XAe3hE1X2H3osUjF/DB7EbcZiXw+31elJAsF1EwkYj12ExGmEaNR4rV
rJA30DTQw8w3DC4WxLkXOssB+/veqYPGwh/xuO37gBhXtNPBGi/Lm+8yXFtzBEcW3FvvXXeB6B+M
FiwLyBDKnEatcRGoYzlmj2brO5AMTSdR1pFZ3ke33lWTEZLhYGMze5kdpCOrsNCn3DFDcJb4JUXo
FBo/6GoEMnQ0RyH/dfhrQD/96dsOIGAmyD79R7xNbr8V7qEoPsn6qlkZjerq8eta75u1Ry256FGH
M9PRMlbJSiEQucL9N5SqQK5fEVkjCP75r8yr2GVOrM2k9q8SCx49OIKBP+y2RwvWhDWEAFonZUfP
ZgvL6Bk7wiNBQd2vmBuE28S1VcH4E4kuxqPm7+bwyjAnII/LYo+ub9A+nwx7u/Yf7aw2U7NHER+b
dG3bQ4NCOCAoPhiORalDa6ljOPFHlbajoYRnaOdHk96tSJQGHNt3mZ+zkK2fBXfQYEIGY07h4DcA
oySKxRKtWL+cx8dUtDEp3bDrNrw7OMWpHl7ocrXbbcm2Ep6Oq6piuUBT4b5ath0yz8wMcXAx6rVv
o3jr5cFt8LznWLOHA6tQR+go928N3K1LKFNU2ez8fg61rKM+5yEc3IVRYnSCzZmlorIZMBP99c7Z
GlqIfLd10UcBP+nmr3EubMqE/lq6beGlBoXoiibUEjEFkAaFx0EMS+w4G4KySU5d6Z28XF9Knx9q
drHHY+7vxsCGfa/14hle7OIDU3IYgyzIDwxJjeVOedvF3Ut69L3t5H6uYx8Z8F2tGJp6JHVjOSVe
kIoCSf/JDSJvcp8x3iGpsLLgrjGW4JNmGDaTwmUYtPHkQff9pgIMqC1iHSYFSQj6Y36YWVYY66Vr
kLhmvC7LngUO9ALzxpGZJc+z9ajkr9n+rL2TWRrnuCPJc3eAj6chN1CG8CfVJjb3qmcKa+Kv3oYX
t5WeqQk9NZHboD/afprD8cjcL84UdgWE9cP3lB8UxMCjKSKGFhzGbOdn+E6HmuZ120rXuI113DWA
DXFsnDLfUgO1iYDFI6ke3DBoPyxvW7CbXV+HblODjRb6DSOYFHsCXQ1Fl4VjGSPqDQfoq3d+a33s
5EdhL8nYmmELiK3CP7MGOFxHb5liyypD0RexarvUbmcr9Bf/aqA6GosVN0CCSvsQYFxaK7xjTWxh
1EB8R0jYJ3eSatiN3nUuDouZtoOMF/PW2T9yPiNGueQfefecXbwcaKvDQ4R7h7W5bxBxR494sgkW
0DYIhAr5QHHN/UGuldYIXJ/hdFvK7QyTYFbLBAZ6sWdAvu01PxLyXutGZSYCKHzqf2XRxQpfRG6L
0OlfGnGE1XxBxZdwYbJls8JKWe6+CzctCiNyrBxvWD//0/iP/fwfS2DiH28PVVn/Gn2Qzkg3F9Q9
mgY5tOw+s/elGxLMuqkPh4hWqLAEquINn9hcwsRlhQsuDGXfa7jNA7hYEYqufHqepiY2rRrGDrku
hsiYpfmnW02PmpNfxMavybSyIBb+QG+q1jKZm4JFHYEC307gnR9NNn4TlL2sXKOmM/f18Pf8Zk2s
xs4KmPzAoqH7Mf297fzNkxFROPjm47zppN7P+bSFd2r6BBEKfsmrOuTky3Qvqr3MM7bv8dYtS2MC
0adx2zwXPdYI2/8T1m/1eS1FSjA7CacOVXdlQTI2nwFMkxd43RvqXgE0aKsJWX5Xx09HgE2tTqvl
7PIXYbzW5ZHPP86YIBUgYvYpzzGUKGu7cL5b13dSQhXgNEc07x0G07HaVByPYte2JDS75rCQa1fu
luk8tks8CzxelFJEoUVLc6JjDqPmd2K+WlSEuCgK9Fi1EOEEHCSneDho6VRwhtOYT75b/1iwHHPS
fUTXvNronGceWnyMGwelyrvDxXY/NmUku3c9t/Hod7h/8rAP4EXkLi/a35ZBE9X2DT6uIcRdUcvG
UHSfDRCzwn11mofo7/L/wTwoX1v3Z1naCCkSYWX9tWhyJcKZ/dxKV3SzQ7OEGndQUBpxXQ1JUR4X
68RMZGbwtDUTBhDURv9OlB+1njgPmoW6DPZBCXgIrVJu6LPX7DCxVHh9PbFESg0RL79K772sPsqS
nQRaGE22o3gf2Lit6Mau/dDXbUhw2XhFgcIm0s44doLg7hE7X9xac7MGSRc0IfYOn4iNas6jnYyB
mwyY+5m6a3RVXXt20I2R4m3SHwhs2Aaw/C6OvlmhJzv3eCsWtYSSI/RAbb01aa3vwH8jMKJFFfQJ
tvHHvVdhjDN3k03DwutCt0OOrf5t7QPkHICx1mio8ABIg9wERFrlKp3t80TwVgcvVL0Mbbos2wHo
VNGVodnU4YxEalHKcA6AR8wHIXaWtyPdDWU1RHhiYld/tpFR+8701iLfI9ktXep232YPyozvnWnb
stus3n12RUx3GPRbvzipKvWKvTCruKci6bpzMMHcGz2YI8dYE/NIluoth6X4wLoIxoo4z0006F+X
6LBYM0X8CAczJhqG22KzsPfORcXEoSPembeY+sY8HnO8ON7yRsop7BHapYPdauwW/qeqA4xAgbW4
4UT6eJLdxfHEw8Z1AWzLRFDn/Iro+LijeWjbd1pY2OXAPD19SntNhjxIhNPHFp/iqt90uIxLyFCL
becD2GxV+gSifZRyMNKbBnEtpMZKBDoRiVzGTr5Z5RAptsXQEs8mkF39oSwcAC1OBbfQvGKILx8d
cUOBQp07qNk9HtpLjp4pt/5ye1uTz8rCyzOemPrsqs1UA91e8DxgXKFFbLYnuzyPTEZmvp0wv3g9
vm/zbJI+RNjP2V6ckI/ngj+V9wc1P0Y3uBZzi/i7DPE8eCxrPMJqo9yvsxFVjnWQzgBYct/iHnbg
1uNh5KKkSHx9rGi5k/6Xq2Rkm+VGTpcpOACWBLTWHdErJC39VKuV9HRA9R/3iOrIaDBkUg5ovC/5
cFf0BaHhSemTyGmrCOQ6qtkN1SCs+U0KtJC4cGyWwTjKpDZurJ3bPCZoNBGFEukizgFeAMnJ6a2r
d6rMPBwQIAoM5utGs1msJpzw1hjradXuSY5FaLX9fhTz1rIjm+CsChmbekaHyn+nMYgM5+Jw/cHQ
VQc5tp0w96tef7MKV/QsOaICnaSk+DkK4Jnv70ugX6o9W9V+QhiyW5wsfyeZe8FOW+Ul6C8iEz/K
4ydsm4W8zrOlfxDr/VlkEEnUO148NOhYnAGdZI12e4KDNDmowoRUYoxnufFcnXLsWSHmNZQewEAz
8atdXdyKDmeoy2ZxKR1M7G2GSXfMh2junu/dubbOBpZHfBd1etrqtgttoLJB8bHy94XTGMcFrWGd
IaR4JyiIzQZy4y8a4IZtH3DTBqH6cPOvYQ6SGYt8Xu+GZf89+UbkdnVMsOaDMhQzc8Rfge+NtScL
edYV4nSd5SvHlq6iWF2pYVaalu6vyOmmh6i/hkU2xFRb5GeBZjgBsO89A+PCSXVxXRPYTeOVx23U
IuNAr5HH0f3mkcmOYANDOOZozLQ9UCBp7Sx2U20Z1xAGl/7PAmcYjRDSil6gboBbByxrnTUa/T5b
c/elH64gSowFoQK5jcbpkwf3IdDhyBVIil8b+egBupQlG+jBInfoTN6Ii8YIkzxM0RxgSkF/g704
xW1borNwLsZ06mAmRcxDU/3jT8OxUsBRY8P8OXUHAwSuC/GRGbVAMeHTHc5jH0oHyATgmwn+bRIQ
jo2Gss7Ny1K+Q0mWcoG5b+gj6Z7den2tA+CRC95pHkvTjhvFMgkYMmjaZJjblE/NrqnyK0NH0xfe
b1cNmxEzKHYOM1MFSeUsr46Jlp1bMVhyQP4fzHkQhCFJBlVlcDXnTI9o9Pw14xxdTc8PKF2YkjNa
fsOCLNLKRahru2lJu6FVsfG6q4+Um9Hzo9GwMDJz8CViu+bedg7Oujz19s+Qe1ixDDYrDBlHhXCF
PoZf6RflB9bgrD0ICLHi0+b/yHIVbAbjxbCNY0bE/LHzD10voY95EDYDgCkfDOjx0H8VCIXxMPDn
7I7yUi3X1fjtgNfKl6XIatlFATiFeULk18loNwpHiKMRrhB8Wvc6MbA+tfrZJL77ZV94mBA3hf/V
NBJPdcAyiwwXDAnr+EKUlQIzjU0hUn/sgGG32xx3B+FAOAm+Se/TVfjdDdAgJ8K6FEg3TCTlW2li
VCgD9J+AtRZ8/b2BUIoqxqi5N/rMcFO7+BXlEs5WkDJ8xI7zJMCfOU9bt18P8JfEXEnS2jvS4VEV
OMywhABlUaPnncf9OAG5k1sNfTWs0+Jp2VXBt2MAfMvFnkm+kySPHTwygu5JV6/aR+hV/1rOW6Lu
wVhidvXwAdEmQbyysn67UrQhOBqNsJDcizv9uVwgZCox+PXul66/xoJGq+OHrnel1TVv170tDj21
NlO1PERgxAssPher2FbAAOZnnlRdjEmvABnMgCG9vo7IoACINDpxgDiGdr4hY5F2XpC2sODokOcx
9eEAqI5iYGnq94l8O+63LneOvbWddBFoIAFadr7Ag9+W+p2aL75+6aej73zYzaVw9KbCYmxnb0tu
o4nZzwCYCd2Z/Q0K38hxwasaCI7FPQhbD6Xr76d1Soc+3XIzJ/jqjL2DCz7A/urU8aTBiECAwYjx
L19I5rRjWvlfbeUjKmVKJvwWs4t8RYG54e5lqPV4F+0asD6ACjt47Ya7ZnnKVjgG3fHY2FB+EePo
WLsJ4OVMx6hZSSwqeg8Wesa1BWavtl/oSjLXNk5C/LNW/zOwhiaWdn40hP1trGRDWX2HyuWLz23i
UxTh0QEUUouNteiXwbOOFKtt5iBxvhmQemC3ucgfyhIJcGKcLnOPGPLYc8nVWAO48AGBrHH5In1k
h4ivz8nBsQT9O6JzzA9THux62FBM5OZKvOgWSI+uPPbKQ+aWOI8CWEBuIoSLgfJR1cUXMvPKGVgo
Ro01kG0K8/iE2/WuWeaHOwNADQRE3U77qJ80Ylv3+4LzeDKGrA7sNGBgJt1G/tRUwdtLblrM5hN3
swnrPB61zrJDabEQQIa+IK2km7SV9wpVL1Ck8brO/r8VOOcIx22b1pvSAc1cCkBsw+65GxM2zDk3
Lb21uZ25JcPc0JCY2c2dzu2mqYctIspC6KhhwEBiycCWOWiXsOiW5qb9azK+mboAkxU8jSLtA0o2
xLcgyH8YMd66rMhmxJItff3KvSqReK9ngtaJYhSmXtYv9QbB7JeaA3RaND3lvPsu8V9h4GOBpSrP
Gu/72GCpjdiZbvi/VoE1dYttbjZ77fkXo2/aJ6HzLrrgPBAk+mCrtx7mO5oSMwRcDMd8MxPrdOtA
01rYVA09bW1BY1dopd1vA5zAWuZ1OPrLTS7FirZvqUCn2ZnF18zWe81QVNXyjT2qF9kuZziTpX2J
s00XD3PbJNGkWxvhGDu1+ui2yo0P2L+wzNSrMdvC5+E8oI23mv5sLuK9CoKbVRk3hdQbKSyIc6xg
b9pz4k00LfvuUjXtvQtWzHMLDXODHAUT28AH4JgDFWSi3Do10o1qF4Hi4MaoB/CmbpHWUH4vnr2D
t1VGMW+TACgLjj2YeAsIg7j1U5fm1bSdK/qyoEv1GkyrPk52Trp4xjym++ZuuDVupX5ft81VG/62
w3fiWDPKv2lQvBTVSzvLbzX6b97SzZDUG6lj9OdgQKsxIAJN9xtzFJeiUTnIj+rKZflqUDuZJnkw
p5pCUwD6yTemI07O2Vp4alr4LbX1PRrkbZjnFIf1iDKDSKR1usqxzwZb3tc8OFZNDzp2vmgDpjYK
S1wCygcYhfw5hX3RKn+AIYa+YN0sdb0FxZG4arl39oSBbLkoo992E+gNt9kUXp8QgPut5cdqdF4D
939DhumzbOtjr43PenJhuIVmNmgg6bfwHBHtDO5ADSFZzG9IcgAh191x8qzD3KvQyXnaqGKjmJt5
zDhJALqNHh5B7e6YqeKKY3ZpmAmYqlF7exS/ShVZh75UCX5bGnkrjedVmltJs8pzg5nNqqePdXIt
eArUH3bHTnanERlI/yh8QiNhWh+Klak36czqIHruaxFjmeLXXslHSVc/qdicDFVPQ0Iw0zd5cafO
ciwKoDTYzXsx+jxG1O1utkAZthyFlJzcetkLRV4sCERdW2ROFySYYNISo5VFp4dpA2geusso5z6y
BT9LSbZcMRFVBWJER/sgNNmNI3z7WrGbzPmllNNj9XUm16KIJtV81z09oJ/5NTvnp8f94efOTpce
5nKWENpFPbDjlhYnLLa8MVKmvNJ7ycSpN8YXv5xeV4SehEsjEMA6o09a9pVdvrssPzkVoJhS1qem
B4BUWaegRbfYlGdpGPfCAss0AmQsjWs1eHswChiTCf/wrHULtQkwweA4MHNPyioa1jLDdu0ZEsMr
PD3fGpYjdkWgkhmxzDUA1pxlHp/PhV9iVdqdX+lUdljVBr3oBjt/dQ5Ic7zgzf9UFFAkW67oepYY
y7NZ7htOOGnMk7T/IU6wJJ7DvagAQxFRZcP+gY17DmCbE3GfWqxjjLb5kRfTzuYU3WhnDCHlbBNo
fqWO3hH5HJrJ8lP3AcQg9Dtf0YMXQc4Tj/KjrXIwJw7sX2p2rwdz10/FQ6s+szzj0vhAgawOnJ/N
bnWFHoopxwibBrOW4+MbsVIk+bwVirxqOh/mev3tLe8lqGCcCDVSa/vHUdB3P19B7hVXy6ARHsb+
OTcXigFnIj/e3IGGoss7GvA4mMy96PzvuZ03lQCeYxOowYrY6O0EpwutkmOHlpRnCzaCXekCFARd
G7ZLs5EdOG7L3xeCfToCa/8W7yHImhpMTiNAB1iRIQ/wN5+YEfUzlC4lf/VG9jtZ/oUHy8ZmbdpX
BLOgSnMLqhIW8HAM9GlehpM0mzNw+sw0h2jUAGV7nhFbg57m+QUCSCPKe4wOvrHVjrnGxEOYwWpm
8Ai5Uw0xVdsfnaL54rVHQ+zsI94NI3YOyF2NFvCwNmEzcOYaiAd1ZOq765kRN30emT4Qh0pX0Lfp
HRt10hB3v0zQxHVjwsHcC89ORw/w3MoTpEKeBwiZ0IPtESN6UuWKalzXn0sz/JvY+ttOGFbH/uiW
EApgvcYtgazzwv1m6ClX2xjifl6O48LvhV9v3IZufQbeulFvcsRYp0szNnR70CBPrQKiK79KJ4Fe
GPBaOKxoYHoa0bFLCsoT0+mTkg+7tUD4O12OnlRgqO1iMy8eotH4bbRlUrgGQMT8rH32M0FfscBL
xmncm+Wsp2agSIL4f5CBJcpgAwl2N8Vc/utM9Mgs70Ex0Xju7J03MYjzpv2MG993VFoi2xONLKLm
6NeE7DdPDXexDJ+iN5O24Q+m/KxoeAaXlo9ytX5hencGdJCOONa1VInpVjd49H91vDwTfPOtXCHp
IHgVSoqdRlhrwl/CY8nQjCdLAs2s5WZEekOuagxC4/f8bCAhidxh8zgxTWRnUHDpI1LhRzKfa0CO
vumnBmOx9kU2OPK1taZNDV6IYXhU6mBwDDZ9G7f84vvLU/WgOPR4y6NsVKoh65MDyNzqAvbJrQ5y
2C3tzum61Che5bgmaEcWxARaCN2b2gHfzLEr/tmoeTnYOWc6OezXkh8Bwd9EPiXI8SLwM8+QeJd5
tABBGNp3wRD1hsrQ+Nsqd0KQB8Z8AfyVmL5OEXO/kgDCzmswnjwO/ALTw4wcRQn5lTLstEBHm2MA
FhWoZnDaEgo+xGMnVWXGzqwPFKXeH5O1bEDnZyO96SF9mlqrAEVlnuICQ49bqE0DSdbgs4g6MxIS
IWmy/nnTdwv8zjXRZ0/Qckwf/PmpxDdVw0ah5XFYOk83ARFbc10BabVqDCd32lTWl43vamnSFkoF
nvOoti4eCaKeP2aXRz2ZMen8NF4XG6sTW92mtHqYwOx6TCvlk91qK3yYOgzUlnS/wfhpIxC71r/e
8ETBz6oHdoMXgQ5ouVprVxugZTRUUfpjxN+D5rEH9FuwlGgIiPDUXY7dM6ik4Jmw9YFWKaPO2BO3
ZddKvHFgXrV4X9CPzt43UuszY1iizmbRCkGfBDphWVfdnlf3WkF94AX4Jt9dlDvWgDJfdr3QsQAT
QRrYupCwBbsunJvTo/ppDF5/BNQId4G1i3sT7BUUoPhKIff6CyzAOUVUzEDyDCRU0t/BhGKMLsBZ
8Onkgk+Ih4DWgSsnbblx5HhvOrbh+PCTfelMFa3mDPATKejuP6ffSPXukr+RoV+fg7TwD4AtGvvH
c349cWEUPqlWSAXKuJoiAz1dQaFZGDdGo2PZ19k6nXTtoj+w0wruHygdpu4THz4yxHgzDCfGtRcV
KCjeAijxnbRfgUCpgQx1LV/a9pQTqB+htON15s/f4NjcFSes+7fYf3P+0eoyVevbUgH+ngCz5bvG
fm+m91keW/FmGeUVDrWtfqJdpxzIeeE+qTi2ga/8LgBhafY6HUBf+Ma+EkdX65C4euMriJXwNlXs
1CzQTpn7wV1BlP+MEIMVRsZ0EEq64zifil27QsZuToASQaXm06gDGuui+C/jqzUdg17ABwh3DcAi
H0ye4w/o6cEA2VAF50NYzg0OL4lrfXfZtwXJGpcPo+Yb2wcP3tQRJu2GXgcUJQRpKVw0BkJvZ7Te
5r/VaqJAn/3xV6JRaSyoN8gWynBAn18uv/fDF4fOSRJg2D9lM8YKS21BD+6927L+ndovFUYyix0M
4w/SacTNvTfFYa0zHRxdBJ+uFSBTZz+ARylrBFNjesAOy3yW+nuY7m0/xC3wZymOjH5Xg4mquhPm
CR4PUCzGyteRkQOguAd+TN1fWIABeD27IgeJUsHaj4cT87HaMSdaXpRELvZ8KCaoLH/dp+d4/Si6
n6f6sTKBPEBWIo3vGbnybEbn7OBCBKfRjmHhfAhyXfpXG1HDVqUiDaV1ye8OjnOD+7EaDEBmP00P
rPxzsfF/VF8DCOWuebHHiwha8G8fehIxsjLwK1Rsz48Syat5N8cV3a/FmUHsW5RhQOCGfJqsPw8i
htn+m1DIPXyPfP4bsfSo1o/nfFvgELqLG1mDgbRYKGRJxorvZhDQujOoazXshZuwXH6l8ZnPUP2u
Eu8pLkR8cIh16/MI8Lst/5HqAfNCyEFycKUVSNaHCXjE3XtAkBYPeBHyWkf/wxyhVAND4i93DcKV
BU3cdlU0id+h+eptdE95EVZTC/BMR90iNuO67TX+1fHXGb+fFEEwriGyruJSZ9xpYkcAYbp18mai
4wz+9euLNrJGbE2dABEMYUSC/FAUvryOQOT3tYOaw+PRTk32Sa2s1J9zla0NBOwUdcr3E90CV+4/
A9BOk/u2GHI/G7+r9x1MB8ogLsXzUtBH+B6AK9gvjadZBhuPmak9I3nXeW1gDdgun+MzL7e5efMf
HFUeo4SU5ESrNoMD/1ZXQEWRCdoUD+KyFKapSV1+IfqSi7dRv9g+/h3YJUCA6kJS2fYop/ihHZq6
AbdkH00EeiL+07Mvxf/MHKfCgy5e3kvDO7i5C53Bzix9vLhQlEJCPSxFZLsjlLNeVEPBwpUbK8S3
+uY7FUMi8IGRkBk66m2Aotdbd7beOKOVEaNIW30OgqslaLziVVqnv9EBXtT9M8rb2v3M9acQqB8Y
gOburyBLNFUlSPMveH7HGtg4uqUaAzv29Ffnq5vNxMlnZA3jEcqdvew9lnYg9UXWwckvWOd0ypsQ
1BoMCE90AB9RZe6MwSMHgAJ5R+MegnZf1UbKKuDO/s10HpjYQ5OCk1RTbC8337pCKxzRtdqMLkBu
PmY5+5P2dFJwPH+WNsNDJcImiMh/Jnos5qsOjGiCxU6Fsx6A1gvq93LePDnvxfqRUJTZw1EhzcBp
T6O+SFyqORxMQQTEPuiMgqisq0//cXRWy60jQRh+IlWJ4daSzI4dJ3Hi3KhOSMwjGD39ft6LVO0e
Mmig+6fWTfZl9SmcY9beFe2PYZgrp3vu5n1VHhgGz5n22WHUbcQtz448wFUkDT9lI8U08PrIhGfX
hOM9y3rfzwdVvEhgaa+Uvoj+0K05DBCu+8vSc0fZ9yr7sO2nwb0pj9O3o8u4xOQwW0KFMEZ6Kr1H
phQ8TgaN9wgI36jte7WcNOwQTs7CdBt/kA+dZuM/BKnCKoMH71/UlAXom9TxrDXvrveSPywG1Utb
7jKxi7Q3wVqk4PIto/Jbc1NxNEcYJCzLN+eHmK3ZqTT+xqudPjHlwayPUkOQxEEKGqKnR+6+kuKh
5jJXcrSzyXUyjw1vKIPfMga/g/QzId3iTvBh0BFMt2lBzagxPRs1W7cnXy103H5N/NuqmuDp3ECB
e6wYD4I3Jc33RvJi14cCQGXmkp2gdk2mVeuntvhq+m2LHi51r2rVhswpY9T1hyHgsTHld2iVxX1s
L1bXvtSw1+68APSfR3Pk7W4j+930Wr/RXyeghdiECt7C4qxE9edQ2WXmyJf+41CgTTFt5HLLXG0D
ENPRebqptZp025952FCtfu/A+UHcE6xm9csz0CA2FA4b9aNuQV2zC1HeSGi+ONOMfPM4xNyH2qbf
LJW7diuu7e5Vmb8KAXOND216eYRiyoWi0YM9naGQEDB3Ns6oFz0psAydhHLS4CELq1zltvCT5C8Z
/2r+RjGcpMuLVR9z+/2Q18kqWxvwKwkbJIqPkM0ZFQ7nBh6xIrlUNdr1eyff4XBiQHStp/mcF6wV
f6k8tOxYOUXHbrBPdqajUqchWJ5S9dq7PIS4W4/OYaAb7ThKdOsEuyLnH9DLwDQ4+B2NX/yazcOs
L2zI1yzSfI2nl40X1IQZQhLzuc4uet5TOFys+SaGZ1ElYZadozoLQP2r5q2aPx37spSCywONRPTa
zEngIAYc2ktb3pP5n1Burnkt2m2rjeu2zw+qcyksGKHyg2zd2jZXtvmls4tiyvEcFReOisy5RrQb
+kx911MYCTDc7WSAXdxz52VuuJHa79E7xjGDHU+O95ENN3hld0Ql5nHdHxJ2K9NYJ0lpF/lVM/Mv
16sGoVo3s4oG4ifGcu3Eg5+b+6l/So3nWD7rtFi4PeyzxMOcsFw6FvGrp2xkFa81MBQXHs+R7qvJ
8HOKTMe7jtVT+RiAXhz78p9qvejL0+jGRHi6oZFzc2uvLM7G+sic79S92NGFrV7P+6Y8zj1fUoaq
DFeG3v3p5bXPr6YOyvml1Tmy63jTjOhcpl3Xvo55F7YAjmYHnTC/DcCw6HIG+0oSfcBDQb55fTwA
vaPKm/PQbLxTzWQvAx1hHm+FO4eLRpBf/aEh135sHzf7RlceqqkVuukUeMlLFoWD2gCQzehC+1Dv
ppXUsACgwFXPJcqIUSRQ7dvI++2Ue0+l2lNCMQQBEb+LUUmw5C518p0t2SoraNGro+nhvDoYcHRR
sncwAVYAZAqiDujgyFFXaa6GSzojjkl9c9TXRCKvY89eR8MUTAk3br6gzqFi7EreQXqNFW1Tkita
udOqMU3Oz7dslkFiKr5bbzrUWo87OJ/XpdgMnOfIU7sHcG/wcsNf6VxN5cNKGnrwvyLKVk1KPQYW
1FKwJc73EOurGjkFpbPVcVpmH914BMaz692wnOfpNIEUdqfZQzniEsqomusZVXk8PdnyEpVPWkuB
1Se0liT3xiiBLRY0RGnz0eYvFVFWXforWzLldjP4k8q/uxyEMhyYVEyvqh8ai0LX3GtzBAP9kalc
MEO06mlLc29A6fShpmenf4/l1+Lce2gSrUVZcNZ7dMvdQ6upPaDHjG8TbLzB2JmfY+95SSHt5pBY
lH8dRzLzaFC7IP3Vh+Nsu6EmDzOrwxWm36FYxfoVolBYyaXzK9n6xFFssd2vJvPeKD99+2CQQYTK
BykyB3w6xi34YPJLhQogXnFboz1Cli+fuvLBC//MdNcyxjQpBc60aGMztza166ca9U5Wuf7oQvZb
aD1qH7tEFV90ZHODNp46qnrT5K6JTBRd1NokCkzNV1FrfkqcRPGsL2+2k/vKiHsQ0r4C4M0Xfa9V
0QY6M4jTBcQOmZMI8xYniXYwFYpx8Ycvcsw2RYQolf2vSQXLFPpWCYrIXxm1l97a2ai82tJFYGP7
xIHTRf+6yY/NtFfhremae5BAj4xFQINjWqwLysZ6uuYoKx2vfbKidyGzXYHKTBZ8vMVbVfGeCz/E
/+HLIVSUt7nc1dqZ0x3UikicQ5be+FiF9ubCBrWz58+14nveZ2HckhTILYPKNt/sskeX+AR+Cunf
0kx0iJnQT0F/Wc2L2xzxYI2eg87mVqjQQ4N7nhK56sxjr3xOSwNKc48pOhgmHjrQXDr+XWM6eEvs
O9EeenBbUyA2XbGvMnUlSb1wTHQ5PfpwhPAySylmw8W64YcccwcEhaUKn6OjLMjJ9vWk5DWxNWF6
QjSLkxLPG2qIpH/2yreRoVRDcR2leCqleBVsKrfOzmXUXJk6tC7l60AAFNEhoYTyUxGfD7cUoUrL
95gpZ6nuGyfxjdnaFtGnDSQ1LLSfqCJMXLOWhksAB6PQNrjg/MdBqXAeqAm96gt9cb7cu3TTCoVJ
P81OeiMuotGPo3vFB7Qp3tr2RzRvaAzK4sPixjGwT2jyJ+NwLej+xqjxZ2xGxrSroqdYE6Hb5E8i
ZeVwwpTDBS8MgAR8cgstZHG0TSunPQC/zGYX9GKXt+96fNRUprfdu4yJ9OVW6rvKgoX/7edPSklz
2Wvtl6duBzPaA5leGt6lkM+2vrON2k+tw/ToKigL9CuTzQIVhiqLmQM+fDKJgf9kZzxsx0sWFOAx
6b0owIhoFwc2ciynV335S9Bme6g+EVfDKqL+0HeTig6FG18gx+9cPaRgc7zDhEbMNYPIvUYTa39C
uW0zuSg/G9RPYnpSVP0jVxo/avRNabx0KDPjplwlFTKy6N3zrg1tQUGpqTRnffJ8mE6McK929VrV
zMGiaV3zKrYLrM7ikShNM9QNbVKGCmrKSU9XDS86zaelx5VABzvVwHNAgQ+Tpfevca5OtXMk58P0
CM7+ajk2HA/xsNym8rXHAaJq+nrpfyNXWUMbt/JGDVnHv4nNVzRvaqI2MtC5bv5RcKzYBFD3j7E+
25zr00Nm0sY/Lvdk3P88fPAdpE1U84TNcwqxA2EzYWi0ql+ti7aYRkt0Slgb8CP9ZM2nTUmX45pJ
xBA6w6tXsobw6Cne7zJd1eRVU9yws+ugnwff6s6RyQljTc95jaZCrJBNhDYuyLgCGB8OqauuH9bN
iKMEKh3bHMpZUfpOg43+Q5Av3jYJhrzTAmpTOe+lF4d6kgfNRBIzWWdR2YRLdK14AF6BbkxrOL4e
wGx6SbGRxOVPmQMgxN+cvKgdEKxP32WLfoGpu4tbr8BT7gAlawWlsOpQG6GL6NMgRb9glPXaw3gc
Ew+H1sbsrVVf7CKlwe3wgoBtK4o2wBFXWszYsl9KDPxNj1QB5xnCcGdmkNigPrkDbqHlSDm7npM3
ozjZ+bDGmLAdqH86Z1477jEej5I/ZmVNkAxfk3UgagYz7FErr67ygIrDTI3DOc12bfbWOr8tsAnz
XbflPKzM5RpzVw/uZyJ/WDu189kU/ZuwsdlZy29vLFzbtT/NFhPgtsQjoZkD2lt2KNeDHvO419Jl
Ym//IpU2yMdLM17c/iumSmNkPSqyEX+6TVEOoUjwTXxv4oOOKqgAHXZSb6VO/xq0LhY5SGQPixt4
cFd8GO6XVlTwKEaYYumyWRVduo+ih7GJle7cJ/00N0pg08LEJZ4SmIKCqiPbLv37oNlBI2PEZYf8
4Qx0ysCN4qB02XNIzh8UqmLj+HYWBG1LaJN5Wrl4Xcd35gtHANRG/7B4T6s22i8yDxbckohb32GP
Vr1Kl41BydDatQFKygGLD8NPxGs1rE3TWadaGo5Q+4q1vAoOEldAkrtmqBa3ikNTWBQsAssffqFm
6NE0YicyKOOxunlfeUPLOXwtbPqyuakDBELiBYMOmc50cIrN2Y0hrXe98sukBHA0gIBubSry1yhh
3dgeqVkGSdfucTjTSmoY7d3f1P2pVSxNdGsZ1j4dBtQwPxmjEFg9DRixtGlf41rbkLNNcf7j4jFq
CGeurLvEKzNJzIpvHmvW6Nfd8mq5TzRmJoqFaSf0V83cp6Z71F3ce223sUj6U8XNqjbDvKuGKygT
BKBHIaPWB8lVYiaC3Nl7FaXU119D+pNGZ5un5Rn9PmU85IRBJLcAbFLK/MGfcD2ntvoKAb7V9Gjt
FJxYaN66rAoIDAlike0VylQNz2ziRsHgjusY+4YbOZxbmFBwuwvs5pFiAI2Y7In3iPiLTJtWvTVy
J3DPF/VN1ZAroVEtrRqIx3iysBXEdvdaDIxLAP6PrHJtcesi2QvbCC7Ztn6LOVMwEXaXuCTNh2nO
pQSgtvqVbHrUQ9g0nXVUf88NZpJkeI6Mu9WAMKo4dHjAYtaD0RS+2qqMsRgOVvHPLOagBPjX6nc7
RiUG9DYAyTJUXFfJFJBG0OsfHqVPnEyhq3xPEQMoyh6FOlOpSKhbhHroGmU9mNjW2HyJaq/tmQtN
gKSQj2gIGKbR2UV54us1KJuFtR2qe5eM2sbgfbQV8jLmX3sYj+pxWmXRXxcR75PpgWVZoV5J3N/W
JonTQ4PJasF42nusw9klgiZD1Y08FFpF5snJ1JTn2TJCA1iq1LutnohtZ9vPplrjsPICEjy8DKcy
kQjV1P6WY3SqHHO7PEZnLTRBMSpKDNJNUdwiXQkXyi58hcv32PdG6OY4eBpnBhnxFh/1gp8m+trm
/DMGi+CUv6wA5zDdZjvaf3361sfTc+zE90571HK586p28ZsGGhTP6FjSjySiiOrS09JUYdyDhEfO
W1Y0/1rp4iNJ5d5K2hsc3FaUR72614o8JlJDdNClxySBtRmbmZf6ZCzfaokO6dQf8Tr901uYHNeo
3+v0A8KlreS+z77sLr5YDqhrHsHTNTcm51IJl+gOu01J+al4G03dNtpbiRA64drs+lc6qrFkAMSE
rb642di82SO+LDxQd4pG/bUnLkIbDxppKIXAH54v/bWtzJUEm8oxz6oifIixjXKtLutFfrvdq0h3
0p6ixzH0YvUbRJm1d5u0bWWjbXqTVN2mFUZMFFCHbcONpDzcW8DAdqYdUqjXxb12Cf86mIGHHqKm
wbN5+UySs96JQ4dves6hBZ1lLTjTsLB2i7HuWdFePd9wL+J2f3rQxi7CBcn5q16NpNkU7nNqvSbA
doN+VKf4PYEMaqf+XzMoP6aCJm865sgnrZA43CDRa8bFayQCRn+NjkGPszmbz/hRzi00sLoc63hT
DmcXoSjGmFocJusr65FC53VoVn8arIM34QfONlwXuAvTHPHsU+K5lwxVLheVVm3ieC1UF5GQ8W9o
fozu3Sje0/YtxeZmK6tMXVvtSLyN2DtZuZ4cCsPMuqSKcZ+IYFmgdSpni+B7NAiRuUzdjf6RcxIm
bYuVUeb7Or8a5k9jMs54vsT2Y4JoWNjbWQJa2OU2S09qkQexdtTlm1Iraw0pz4Klq8qw+OPsovK2
h18tLfymS/bqWJxSG5ufMwKz2BiOZfypJTE7pncwo4wor/D1iWshT139LsunoUZMfVYzZsJsIpJs
FBAeI1ZDcmd0/NoM2qEcgbboD2AxlXHWWU15I3CJlbsEPqTM67uCCwbzH5j+sEuJDliVRfEXpTX1
YqHcFBNNO54oy/qwRln5Sepc+LWywAlbbecUTLicevpQK9DH7TzvCn5HnzeA2m+iXoIOwjxRj3qC
yUqJ0nMH9Oou55ygDvXhPBTzcMEb87BzYNRJ8nXRPPQcTcBsymBMrxX3T5KGuvvXCTScSAKfLbgl
6My6JWvo1FpgTU2KmaTwa3Et+YAMF9jjWLn2M75iZdtEZ90+VXUR9NM/0dFbWXJdOzpC13rXdfNG
Lfogb84N95NdbKtoOyi7LL/mRori8W5a72Vf+pX63nu/rjs5fGkI1IWwWa7Ls1bFvqmIoGsQqbiD
GoqanZhbe72OUL2dLHSNY41exDiJmo6al49/UnnDe1eMfz0UwIhGxEP3X+5a5zjNb4zmcNaKRghF
lDKiMFkvHuTuQUyAm3i8k+heWn1+rlwvyLw0lMOxGsOi0xxkaDHY4FFTDiPO/N6i9Oqc79KWgduV
QQE9p9Tn3Dw1tRomFA5uiwcOAqfAKoBQzeX/pN/EV8AbxCJMdqkCaQ9AuRptkIi3Mt5qXf/w+X9F
abmhhFtHFaFlGMJoU8QjxGaY/DGpQitJd7mrQsYcrX4fgz9DobdN6FDOOzhjcVlAlcSPoFnn2bZf
9CElK+lJmkwfSv/q8VKnlK+yRLJSGnLdkC8hMbDEJlfW+INvpkCiQsfjCTBlkhVqegd1nyzcak0O
KdGQ3u5NAjF8omzcegnz4s+AFUOqDDm3lpo4O6xYur1waKdN43iQ/4mPtBooBYCwq07erEDpT6jG
mHZUzutG/0utXam0mxnuymH0hamC/tJWyUQNMvuzWibfS7HHz0R+pDEK351bZRwppXJtYFEN+mKG
26jELNBk00iVBAkinDHPNrtWgzKarNNCu12QoDW1W20QFybDBK2HRghZZ0FYSYdm38BHBNOz6tET
FdNaf+zxGnreXCltGMUQYxw+bvHU4VhLH8Kf8b5Y11FcVSVe6fne0aA30OJlM/50TsDOPPEEqnxZ
k6O56rPoOdKawERvbWp6oGLlqNWU82hB01atCmz6XIWmvOc5bQj3HnRlizuLLKGt67xr5UxSCJFY
0cdoN7sHyG88uiRshIMSDNXDzEdsEMStquTrrOGJ1gBYoqzfXdUMivYzY8Tu8JEV29H8dMcMiY73
myhvpRNhASaAJIH3K7hOSXuq2oy8AjRGpCJo8feQ7wqlOy7qF5ldRTf6OsseoWYcslwkdViR+Im1
0eWtt6d16e6oVKIlNHT6O9xsNBSClKdNj1/MGC9eyR1NsSjTV8+9Zi2K9ccgnsn6jAaMcoMK1i5f
xvzB/k84VlK+dsVULop8MShWpGmAXlb/mGjCrPLB16ldO6X4crA8GW60SSsnyLOwNXf4RLXJCkxK
Dik0YqXij8x2PjhLu3xPZkdqrfvsO4agypoPp93Z9MZ9FOb6tYupWpxP4sRurerMvsi+rDaE8+/7
6WK1y4BdLg+XhcCwSBsLSmuYMV2jyG4mGginbElRlC2nV1XTdZWqESQ1shQHKW2KL2TF2KVLPYw/
mWqcBa3EIqDSG5fcK8C/qX3rYt4GJ7CQW3XhSvSEhJjiEESxj4Cb8KLiYKhnsye7TR9PjQuzPUXi
PNNEZcvz0rIkrBe1uijtsREbLb1Lr93o2tWsHzh4RJDoW61R6anMtUCgg9vTmW9LeRfzrrd7Xy8o
rme0TSg9CJC4d8wEzKZj020fRI9EVoRVBCS1I+Vd1HVxbqBMOdJg7yGsYqFWp7xHCSPfbeKVGrHv
RbFWcS0Yku2RRG4o9fRjUW2/WWjihkYLx6K699Nnr9pkJRA9GkR0pkP6SJnOrknzmZRbb9g7SXrs
US4spB0Lwmz2M84/IswsuurCazZWyqxZnEVpYJV4abMASiUCFNS08ntBqg/TWa3xTf0teEkjZPCq
YryMVOzcGI95eZuytDci71+S/M/0mDZUCbomq48+EnudVlvNFd/OTDc4DfEOP4Qva2VXw9zpZffd
e8rO1clbMr9U0fvtiKUSHY/j7Qb9RffuyvjZQFa3T26M35tAvPapjbGiIn1c1LfGvaGYIJBB+Ngb
NmV2qLytxGobecSg7MklwG+Tr4q8O410E3blq2DrBChMiknFc1KwB3HVmjYSjzSc2vTJHJ96SoFF
PDXJRhTvOKuoUXeqeBqKEvHYdBvcL0e7ouTcaLB1IM55fWzTE/gq/NoJ5NUFpdflixltvWg769nG
qbYRMr4amXnfX3LtMupveblOxuc8Ny6lfpAwAvW+M8Rmdp7b4fHkKXUsTHtTebYMMxBU3dx2QZso
68aWG7zcOykXfJXzuZvaXYxWoWkX7HWkDvGzgNhp1YI+09yWueprER5dZyjTveJmZywf9rA3yVWI
7DeZ7mekc0NykA4w8o78JguoM4l3srWDqFVPqfE7JvQNHHRYWjqSv9gwk/RTfjjCHC45m5+EbdiA
U6gaAwYxqKnDjT2tAWqxKS3xIZWfjm9WLay9EY30ZAdbP4oslHQ+SX7pE+XcK/ZL2x+S5OwV/+h4
cuVtsI+tIJrE2GbK1kpxFz8y+rC9VXq3GuKYBu6gQ02O8861ORG7bJ2KD8wNPoFGxD0Va4bTBdI7
MO47bLnac2d46tL32ESAJrVNJ84G2Sz1o1rZ4WcWcjej42LEi4+9QS2fGTKhVa8m9gMAfbv5y9Ep
ggcNw71u71WFecsg4+jIaYlyRicJ4StfTujLpfPdpujiv6LlXmB25xjyG09cFQ+qrHJDpMjr2qLA
S9ENLlc9xbtrV5/WjJu/x1pLZbhp3Qh7l54jm6h5P0q0K0z3DQDiDaOYz5R23G5kpzRMabTQDbRT
i6zGwbSI44IAtQ1WGuoLuoPWo1dzqLI6BcteyXU09e7x4V2N1H3d8sFJY+PuxepOLEgTKAraXHsD
qWXl5T/LRBBJRNF5HDAPtLbFE8jem/zFI1ZFzbHD77p+5oJZfJnCwU13r9u68Y+2ICxYvhN5LnUO
r2dbHpmZ0yOtUN1/9uSuWozvyQNIct/o2WZ3p5fPA8YRUW/19KEKoDqxCQME75gJLaKYWfe0ZVO3
z80PzHNh2oLo/ljiuMSc+qj4eq4SGzsq919S3BzrUDHak6Wh3aJ2HTnXkWgoA14/etOAeSxIrEl9
uJCgOfrlZxz2cy2RsAGTTX6MGqzoTqnsNkruIUW/RtF7Ei8vVkZlILSzivlejBUJL1dFzwI39sgn
YDPIy0NuIfLBT/UpIbdgAhL+KuXalj+e+a+ITkj5UNRofBOjg5fi3KDZqRkCCpcN6IorcuU8HJ00
wzh2wZka0O0xzOOvEWDEWHIau46ik3ioBatCdEz0NKycmzCVvS4OVq0ePaSaAlXjshXKTpS7Rf2w
0XOWlKDFaYrKINZhZ7mhXTvM9EPRd9j8r4M3n4YaTpXfrEVyKHHPp+l6al8bE0b2O2uwGnoBLl4S
oFp7RVlUKX/ZeGyWPL2ozpdrnUabmCljnQC14JeCqnipPYTdNMs4UAavR/ko90r8YWXGarTvHtL8
BNGxUsSvHgl8jXae8b1n8iI9ksms+poApMaTiUn+ntMDDRSGMC4ToS4p6QjofQzvGBVPI6fnomIb
g7VP8HzpN8aZrif4MhvGJMVRutBclaI69jUEUoOr0Ag7IgqF/QZmx8XvwLJU+Pr5vdw+qfNxWQ4O
ebzKejRfElzz1S6m1cIRhE2l4Wy8CQBtndoNfodsdr90Pgqd+AuiUUTxz0l/rOLoYYXlTleHXZce
dFf1QY38EtVW5min1uHm51BKPQegmzfdw48bMDGCL5PqAJ3ZAk9m/6oiQtOyN0gItoyDB+2NIbCD
bRzMbxRNoYa8KNHUsJM/o/KjG4dKwSeM9dy8TOJaTyfCiLTsNnY/zvIRY+uuwDVG7+KC1UUo6BF0
ZsqT5nCmDkcZIW8wyXzCRu9au6JT/dY5YGwI8xwrQtwQE9CvSdEJxDIeLSvxLVDFaeaWzwNdPKk1
VuYYCSRheRHEhzFsbHxXFQm1BKKqbtjYlMr0MqmCXapfxy4uxRbjrfItjX/9dM8KoFeYAdN5r//3
O1fBCL6V1KRzuiBW3cus42S1kR18l+p7Y/dQVedMoqwhM4LshzjvVjpdrrgp3JzVGNR6GhjybYgO
Tf1rYfb0zo18m/gC2Fpa2qE9qXwrggNI10xd9tv+vVDbXc1KyRIuG7RvxfJp4JTJWExSJyDzZxmX
dWSQMrQRfFhr7njo34pzbqjeHUK3SKaYCXquKeWBT+LdQ57rDS7KMOUh07Vz07cENkFC1VQ3yNqT
aIDx1a1rLJhUviuEOpZ20onocfRL0RkYf1i3BWzCN/vSp8MHxadz7RruejjBZoNHPAJr9Dg7JEdr
V//ZknjaRfoeND/ZZ3yQG3O2qAfAQcFcHFjttqsDm/G4Uhs3Fgpzw95UBUCa+TFZz3r6JvuXRSDr
+B3Gr5pPoiOen/LldzRv8fBBrl/Y0QXWVB9oNam0VhNvoafvdKm4Uoo2uKikuGBwGj24RBS1dfPW
w7tqcHI90gOP4ERSWgnWxCAsG4RUaJCQj5UguN2I8bgKFPAASHtb+30ENjNvLyQQ0tJehnY/jgdm
vaLI2LowsyMyhpmIvMikGMEhYKB/0Po3hUBIAYmsF6+uHoNVUA012zrdafEhTe/gAgnCM0N972Dz
anJ+qib3e6MgNCGBgTbXXld9ps74LKzhrBjeZiQblfhYEh4wDTw5TdhV0C/NekKZ4Wh3u47hf1C2
YMhA/GckeFW1vYxQa3vvSgUG0USknS3468evlhLYmv/ifnqx0zCdrxP4rQeGJL0PA09VT351ZP9O
7tnUdvaEkNj5UUodPgvNXyy/BlwHk3CgVK3XRZ0gURfM1xPN7U/0uJwfH30bd08dkgfXFHdnQLtG
6hRa963VOutudnY6M7LJmvw1CQsX0bRRFZX8HOWYlBy1ZtJrgTDJqlD6kz6ru0Z4u1iN2FHKbrDV
K0g1iVjEJqT73tkWWegx/Y0khfJz0hIurKR+ndUCp1UEvMGL1aeKu6kfxEYl8YrWKm8/au9CBgSd
qa828EmqTogz3MJkk1zFQJjK8DtmOU9ozbIUAXZB4mBCsdwa72r2bTVnx7k1LehTn/UGod3iUo9I
yKus+xgLuKblpTWQPrYn5pEeva7fTB5qE5B2zNtgLKdJOwF9HFM0st74A8vHmYwgN8aSwkKPbOQ/
heE9MzIx6LP2SiV7iOx4ryQAGVmUHTWcekQ5EOg8pyz4vr5g4D06S/srsY6rZBzkLZUCTZtaPSnd
xSvmL8fxiFcED1f/sVLwOJhhopSUkhJ5NNrVwQHTb3Yt3bqeVgR5r7WJpS3WE3Cy3nHMpU/dAIj6
YiSvCxWAd5UaHWxAhJktTlb5ljy+8QRhq/FpYOkqNG4Sk3uEUo0jqQ+KOSX5lXpOV8XO4P7go/RX
Jc6R0bSnyb5WNFXCCzyaYxu2hJBxwJ7s2GJRjd/GfJ91O9Prgik7xsl4bx+RMzpJDl9afCoxfjKp
AgUFmLbL6tfDdrlE9NclXiEjJS3R9fimhvimqtiZC0VdqUpkEneRs2Zqsnu6v1wXfukZe+rfbWJv
G7vdTAjCekIyVQ1Vgu3Q6snVI9WI4RhBWh7T7sMmNcDEjRIbLSpPxyenAsVt49WIUZA3OJHy2Y/p
kwRo9DzEQ+rOSosDft0nK56OOIqPBha/KYcQMiy/AYgcIPLgrsC+JXXdpc25kEljrMIRcoNEJqv7
iQEn595c2w3RVDWaSkT9k5X+NCB/EYl9pvbnltkO6CDgfpHEimsJ2SZE61RYJ1CBU2uGuYp3Htz+
Uf2lC42182TVvqBssXZJT0hbYOAgnMZsD8ISDddJbg21JEgM8WxrbCqF0wu49WFg0inb8HCM/LBT
CzQ2+eNH4aUpp5Dgli0C7XzlNqDUxU9Dxaw+fE/Ds7lou7RgdBEWfmTeKWEnRnowyY/qwKjx9n0i
h12pHpG39dbIdWqwAvF+AgoG6oh+TbHQK+CWetjnZxcuZYEol/zBUns1zYcNNHAwF0a666uzgwqd
d9t81kAhHYSqQSSVRbhbm+7tlkCs+dYyMqFzX2cCzqFEJO9yzp+AeQOQmkE7FdhM5zQ/1J3muws5
TShD4lOR/D50yEtNFtJVodZMsYHiw2vidbKgEZjDYdzX5vM0/BWsUad5greZ+RQ9jjDgaWvg5iSz
qMr1k+gmRNkTcPl6LtfC+CaJYCXFQVP2Lju7mVvf+o+l81iOG8mi6BchIpEwCWxZ3rGK3mwQNCK8
dwl8/Rx0zEIz3S2JEqsKmc/cey4IkjrFxs74PAUrFhUwmvlRlWw2mpvFMiF66tRFhlQt9aORM5Qb
YYYCimepbQ9rvZDLJ1AO8dZXX3F+wdiJNW4w93Z50wEr2EfFrTK5fPfh4xgBBm0BCf+K/Dvj0nKY
wsLon8BERdDaKrYa96LANjCcRvjsFFMjcsCi381Yk5Ikw5N3H4JDs5t/cw+4JOp3bXaS5tErsaMv
w9t858M5l/6LxTR6TCGfHgtxioOLBgSKOrffaFyVPounvt6IslkRGLZOoifpyJMoPrn+qJEShm9V
YWFtnO5ar9vaCvsZxYevH+oWsR4a7poNqqgxrbK9R3/eQ4gXSKAoYfr3Ln32gfi5rMQlQjgHJhKc
h5Uz55tUx5tlQMLdK/KvvrmUy1CsPdiMNbNv04Ef8zrqV3exVf3588VnEOyzGgirnR8+OO2pCw8k
YA7DbUhv6KR6uRmr5wRNmcR2pdpvVIN3hUPVVXCVBcQa5pfWAuwNMcE4FMWm7R59xI81unP/OnTc
je+MwVdq1FsXs+VYmXvdT2e3nWl0idSYR7QH3jGvrlmBBO3S2ReJnGuuLhU6wja6uvMuNc8mhK1i
PS7yXaqwksWCV1oHQ2Fn8K317PAsJ0BiECYQ4gz9krzCbdSeJkju5asX3zKAKn74W/ifJFSss0rs
fL7/4tUt0rUxnK0hvNTTvnafKwRHE/PcfEZTGXofTvPktuN9xXMSV2D6uuK9s17r+lm78uSXxS0J
9Gmy6YFyFnwptaiy/szsTQr1iQqLJ8Heq1nuhCl2ox5OIDP5qGrm9MnU79tJ/xX0JRnKfgPhgtms
2VyLFcATbEVhBXcUdzbnDzzAIkcjgcwS5OVUmKsGzdnYsOLyfuqJ5JhpRAN2bHMgAt7bFHxM7lfv
U12DrGtYuAUnZ8zuYZ+G9m8QfM9LDaa+/eDFGRgiyqvdqEdZ7a3gSs32O8y7iO1Ihdd4KD/H9M9f
9Gw+d8d7BDhqwV0GhwTqkPOoIST34UMEiy5815xtLmqF3r4myxwGYdfcndFaYkvz2lNqWsfE+iuG
8DbWWBrijU743UlyHtzoaWKMF2IpMGiOpoap7WcI67Wdps2cXmV5BBbpu/iEXlW+itnyDrso/vFR
Ehd/tp52OSQy6sBr1if3cc0HAt2ScPRNTvJ+4Eb0BDRVxXIwDzdE/VIO/OTtLc/jfYJi34pY5MPJ
1/a9l0VUkGDAxW2MGorSZBN1aBpf0Uxvy1md4/xPDKCpCwlf7MeTfA/VjOsYzXv0GtjPnf0TBOZe
4lq3/GSTMcFdUMYReAG8JWmxa9h5zUj6PcDFIazmnNrawFVml+nat04LvLSAEuENQD22Fi7a4pFx
Udmc7OqhZXHJV2B1RYLBsAntW5s85NXF9k+Q6thmqfiSZhu3uTouM6/7HGXLeMxiuPSYLQ4LNtNH
x3BvWstPBc3Rcqmz1w3zDcXq1TVwjpJxFCjo5IwmmuIe84jLgEKIgB4vHHfz5HHVINhKF3WVxasG
qozhMLoFAdfND/5AIobU2FRhdWz+jkzlSs+H3tkzOhXI8DONf3MEjqkXQKaD0qGOWAX0BGqs5kmA
WKzMbRq3yHan4SEuGW52km1XXF2dUUAKb9s7ggy5lJgSRLb4crr56HXhvbKZ+aN240bIcdayFQ6M
caWtwsfK3qDaKcXSrHwZEIAKOoGeQwtd4SP/v0pN/1GnAdYjvXdYOsk838oinfZ2USSneB7BBidQ
BcI7t4SUGyfhWWJXwGS3mSYjXs0uJJs85uw2R4RuJViWiEVa7xvqJRq9aReYTvxTAkA0nHDvhFmA
4SgO2eFNB7Nnzp6ne1H6+xC/q5WbqGux2CXjyEBq7vnNxc5LJr2vfcl0OIS9FXT+GUxATaXhX3Du
dRvpwxxs+YyV6DzJYDojkuh3JpJa6BlIC3zIXTkMh2XM69Nv9UjWm5yWT9Lg93XmgZy3rqpCrjZw
InUl576Y2EOHFrY3pKq3fHGVeRpWkMNkl/3y2pOLtp41jNCPLjdpuKAs7ODDUT0YddWgY0fFHVru
ybc5//EhNiWNpkd6+x0xWxTihGmYBVF3Th0sXoq5hHUimeT1SfuGVnI3tsE+Ve4G7jqLDDrSEfO0
7ZtMWcP6u3Flzy5sniSvctwe7awrLtlkjddQTyd7TADGu8c8LfAL9k8SQ43RT5ugcW/O6PQvTYcH
wypqBO26YEG0klZpjXvPKViLhG7omCs/cZltUS+IQ0m7ILDK1e54sIspuIUTfcgik+T2SccIBXHk
FiZjfJOvlzuQdzzK/bZuIMCQrvPRT/ahal5ZwdxVgsrTDbN3e3I2YnQ3RjE/JsV9a0H+ZM0t5Z/W
uI8q+9BP7tbmpo5YQYj6cWpv2kZ7Oqar2lhuQPdbUgebRX7uaITR+rNRrLdJ0KPfBf4i5qufyrU/
/aXwL8bEMO8TEmouusRV6BMUMTnyLQU0AjoHMbLcNvwQ/HPCf9P8XESm0Lj8YswKghlIkvxFU58X
nHeW99y7Ea3nOCeKcsx/68z2G0QiCBENmcKYoEXYHRs+M7H6rdFka2lMgmIcTzUTnjtnMUi1RbMe
amfFAC3uzm27F8Y7JGqMpZ67m61bjMwZb4d7cdoYg+3MWkLyqv/Ofb4bcM4kxvcY/FPJvSfGVcum
VHN+V9PvhNBaqY+4QGCX0ZQvzcdW2Rmmq4tpsm5FuDJZ30uj44wDkiE6IuRSKYpwIf6YNDjNOWAU
H0OliJDCVZ7NgqcGQISJI/tMrafOubEF2sVB8VCR8NSV6J7x/aFt5fO+xclyLNsfUbyk8+McXfqU
vac7MD1HZmRgfGgzcCjzKiyHlejDXVtf8BR9BcVpKOkzGnOfJ6ivqzj/jVFfZ3w+RQDhu32v2L0V
4buVPue2RPcRe3wyvL3TQQaT1iHRzbmD+4gOphq+lP/VjIfW+amcn5K1ZYFYHTm7Mda7iHsYyViT
2dziEWoMscK7uB5ddYzRxFcohWX4a+cFSU4QMpnr6wn/Jsp0MT0TRMC4lOoxANKkn2N+8xBRJTDD
a9LXJHi2VUaDbiOfNi5F371WWfSHgZUOLXwu6rFCxcqcrQ4QmVpwXTo8lxN7psX2VmJPBWIY42N0
JA0KYyWdPc68rx70dx+mYTe8GQZnUyoOnrhUSbmp8XsaZoWF2rG/ZzA4pH9sJmgFXf5HEQYQks2q
vQrKJ/SCdznT18G5jngSA7QsZAtIJsjOYl/JILohy1q3tfNFzle/KhglZsQ3dXxodHtxOOEJPnmN
mPJIGrYocf0Pt+5JkzpVw785E5xNE244oDnmtKvKg0IAMaJ6t4cOV0G3ySlyOSJ3GTNUSQnio0Nj
bLGEIDz2wtilyjynEbyswluXBpLzjjk7CdDFChPhCnfKKgu3bfA2dGW9tp0JFxPWBQhylO8zcHZa
WHd6UHFD3eFnvxpBnV3/WibArUVu+Lo8GYPx2GNsIZ6ecUHPiP2VPW3EACGS7boQznowcXREaCNT
njgWG4yVMNJZZfxVDGgt0HbDRvFawdK3GhJG/G2B7A0dtdGZHtbWAgsRX9hs7CfLp4JPpudwkXQ2
AKFVjUqkURE5U/htewYZIfEwrCgikJ+BRBSBeaMGohUDcnZQPw8uVfTgMd/3D9FkvxJLtvdyg1Cn
5ikP80scFccmNE6jySh9bG5JZz9XXoF7Bn/7Cvur3vCJwwBWIRHk9sC+quCD52AWrH3pJMzow6Of
dP1KIa49BXhPSCpAaL9u8fN/9eiMsViW7tnran1sJXPQfARDnNp3EglCWRUvrZhfR8BlZQQM3oRy
h9jloOfxYDWIAsyYOXKfRdea7Y+rAK+YzFNG66tRw87SghF+1M54APqeYebi6ZtTOqEBGKgHDQIM
6tHNC/QjLR3K/GZE5sld1Gk9Q2y+JTPBFyFJiTCQZE+Jw2oqZxDJnMvnisqz/JhU6m2cgn95ATfD
aGwUU0wEeuJWQNUEdtgzESu+XSIsfHJNQs4mneXfbgdx0Srx63gcWhmueqFB8g2DAcDIlncwq3aN
b79kE9u+KgWZbTdsXBFVWM3SyRWkzrUeUMvM7NVxNg13E3dTfcFT2a9JNvmWrd7YZfTc2M61h/Oa
Z6D2x1bHj2No+JcwDeS7zFmhEiBQrYwwITBoLnH5ktHXe2wAbDBah7GOmFVDWwIAuiqMHL1yVT+N
g6ZCnOz9pKwDEZiH3Gf8MRQM2mPVMY33g+JZzy0fV+qf+h9/Pi6CopqNHUSJ89zo16hy0QeA1y3E
Z9SMMGOMY+OwwMBv+6FmnNIOms8mRyySWA/G1ByC7h1Y5J3o1caMPxMoNg7IwUojfsnuILOrKb2M
/UQ3hbk9w9XIdmmkromcbZ2fAqy0pTnvXZe/2MlRPuJr3l2FJ/AR+aAez9BvN9mEjp91rE9qRmI/
lslvNz6U6Q5UbOR9Fx6seg6NYJ8HuyIF/9VcpfkjKgZ1kbPpppeiR6gYYZwc881A0VC13bnJgvMo
2FzANIljD2/u2+CIfV1ydeqlKidC0tinzTOC/7t+STCc7zsXo8atn14Rra7M6p/mZaa0QgXPbWz6
HCfvZGciJAXUcfWHE0/stg/PM48eMVt5uLcz3tj6qUSPQIj62mAYFYd7lb1p+y3LqbKOFXPKeHzI
oy+FGQedQNa+1kVztHtwO85DZHLqbik+yA4Z8vMyR8mYcVvozpv83+KoWR7ygK2gQD9jxP56Ibww
7SpbokwmnB7eSfqKOV+BqDHf5J46wtzjcb22vgv1xTgqLyPurvmM+teguWXsVG0EvkHgnhpw1YJN
XhVXN/Bhly5o6XMmlgsy/ZlVeS9T7yfr5aekso9TYz8G9ieFGdjyOP+AFanXQ0r0qA90lNna0YnN
exE4/+yYFoZ5613h5u+hLGGMAf6vbc12HjuS5QlqYlQrrL3VDichOKshQ3hhIg4GzVtoi60qaTuZ
fNKz6lcoIRBWFCORz1i0d5OT0+NO/U3hkCyz5pD546MKBlDf3cs80jiO5Xvlmhul9c0fEIM3xFPw
LJFkwwyKfUN5GOIuYuaOZ6hpc1R2ICLs0WRPX5UvA/EmzKdoUgwa1y6h6DaRr3MtVgMUgaB+NwQq
k7x6CxekeB7qd/g0x6DwGTsuuFU4lzj0mJ8BqKPnSduXVNYXEeHtzXmZvSxEj2z4t0YZ29zgNdf1
Ng3Dq2fC4O2Dg4HUG3FAj91vOIQk8CVIu0BXo0IDiAqnqEmqI+qSfRuBkMnJDGcvc5cCYk6SBEGT
jekF6n/iXJt6CRJzdzpmUZro96CGvqjdL97DgeEeAqXUvAinuiRmsjWIoOls84XTm1s2UmxU210S
DCDkmBdzY658w/5tQwZ1UPThYB4kuawRo88pS++NIti2TQwFqSr2dlU9dVZ9NgqwRuDqJmUw4cHW
5Mvq7M75mxq7ddsB0A8hZ9bVKo9aqgoBdCC9DGHzV8WCKNZxP2XQnDGfn6dZ7yrYRzlTdZid7KrM
AzS9fQWFegxRQeNZ++jNetpxGHmYkmMCOspb0/aPnigvinRAeg2UNGZXrx2zfDaQnQ8Wb0/bbkzT
OdhxvY3HbCHI//Ps9FBy58PLvI+ITvWlOEQQSh03WceGd9+PzY+t8vsAo4bhhzf8MyiukDeqBOIm
i9eeQ4+EmK1vMcAQ3nNQ0OVN1U9jYEsZ/7MIcq/m0TX38KYMxoTSefj2LA9ngpdvaTbIiKxOhPlu
6gFHIjzZB5Wa7O2wuweJvM1Fhecyv484HdIsPReLH0gjmh5rmLZh8iqzepmArQNDnUJUxQ4Y+9FF
qhCIfWtMj7WM7tEcPIjch+46PY+ZdRFgqlMdXBMMdCLpHhpLbyozfjBnJEuuBUpZ++dF3T107F/z
4qGIMH7VyLS98ntiygmY5pRZvGFecd/QJN+1dbWe+6xcGZCsAV0o6BWcXwjZNWPo7F1ZKYsmDj2V
LRKubufIknYPHk2PcjdgShj76SYqglNUI4L1CkHonbHPlHUc2NMPgXE2CQ3qBu9z0uo26PqlBPUy
5PAf0QKrpPk2q0nB1OxAKeW3smUiBPUn9CjBGnX07PLJABsO1xRaPP0i5FrJ2tMQapuWELRBs46W
uvSR5ECOEgi9zSprfKRw7kmP+rl0PeaICSMvG+GQTYxxj2zDLBeBcHFG5rlxuvJ3AMbKymsHfJZB
2nK65RfMF5s5z2+jBfFxcm5z0B7GPPiSDfFqJBOaQhKD4eHK6TLxaPU43hzYOGZ4bSbn4GdQ+4sB
JUw0BZuQHwVhYiuS3xYjncl+zD76ps9s39oqJGlB7QEmMw+BgJ9SdYt0MyOTKo/GT1Ta6wyScAMW
Gnn2VdjyxWKzmhclW0ZUriSihequbb1jmk8/TaY3nVudOLi2s1UT+UjkH7aOdKpm8BzUgNYUC2Sy
i3wsZAvthoybxqOkbMschsXnROtdiFQQUZEi1XPKzF3dOFup9hMAfvq/WRGIEvsHxZI9t0/IPJMZ
NAsOsC5jQlVAmazEAUa5l/wBRQQnZDwW8Rcke07PC64vnF7dRhiaJSIcx+Fqz+4u6MGyJtz0D3Hy
MInhsOS3Mdla/zdaY4HW2hbmrWEz1NYqHRkSy/eQzY+0n1qkhuOVARp/NBjp4p+onrPpZ7FdpDl9
DSOvfgTryEase3UBdwG747Sz+JL7LPyqpmeFzT9XSACGYqVFt+rxjuj8w67++uga6a1jITj4GCZE
cMeaoZiCY4TtpY7/tWwviwsAzTtW6SWairL99I2frHuzyuqORtVxf3nSWOXOK0edhbrZPGnJogRD
6OXZt8r57VD6D4+RhwRfE6hqvobyfVJP7vAROf8c1Z1ayZen7MiQVsw8n1MEruwNUcqQPCaju4Vt
hcqBRisl3Bi8mmf+2MXzzHvhq12OmkwQVCM68yEJvlT92ZVwx3PWgxwAdA1N+zanZ0+8xPBqBvnm
Yymq0Vn99bg3h79REmQWcvWGj5HxMXuXpL9Z1BvRddTZOqkmMquctVpUOC6LVyTeMHkrgVR7rvng
snh0r9riLDr1dHxDzYqXR0vDPqEqU75509VC+Mg3unzopVzVbMEg7kzIiRyFag1tPQojP+ZU2bn9
R4XikijOtQOPTYhnHZ0scjEQC4oee9ISR218VXoH16kHsiXYj+ZGAcMT1B3j8gFFFT52lpo2GvGP
ihdWz28+alxioFaalPKgJKdlavi4nyMqqdTqnyI3Ah27gPM5PphFi38VOpqo9DY+QT5OLH7sQKGk
IXQuPbXqMiXLHhD6O0sl+p6MQMMFp9PKYctItiWsLgrus4nC3pi7nWu/JdGfC6cpTM8Rv85ipjAM
/7CoMRf09onDIo0/NTAglb/NvBNh+RdaP22NA6I7zsPWNG4OBfMwUpgiOJwGUp/CfxAwzBQNQTvu
UlAgvvtVtZ9enwI5YxDpCZTH7DFg0rN7tm1n54v+I6swhDJXcKCxFHhoh1tXQOSvh1PUfNLgFaTq
6k9PwkOxfiL6Rk6OlRKvk0vTgNqWcACgxTDwq93kg4tQ5eOEsL9pg2cUgM9F3H1qFzcfD17cD19u
QLdtQ5BV6Dj9Ybi0iX+noxHNCVvuW6JpPR7ERCRMco5ngGfztucArSlSw+4QEjetxP2Att86RXze
2H8z+N7GkgWr2x780YOd8h0hLIFOtzcij2O3QBrBcr1DFX9sPObCCOcM8uS4ow3juWFSHC08yfg0
80rq7oMQkJUkDjBRwUb43lvDR1y1T5KRVmQ9pS3Gp2If2w9h1LHXd9cDK7kqj159JtfK63nqGGkP
wCJeOMtZs0F9hVXjJa+5Q0sH8YROdJD7TP95bfyEnfLA6PbOYS4CvQLr52tVKqoKTPnmvQzlBcgw
L/q+KHld9gk5mBo0LEgOE5cRbHD5VaOXyHoceOqMdQiRgFgZPdZtc2TwNn65xJVM/3BLGfJLh+FO
cO3NAeoXQg6O6Zzi+Bs+UDCcSzN4jPimG5XsK1+fzb69gpc/Dk5zdCB6NTGfuAhWJ0LLAT6/oKr0
T1kH42Am3XZf1UTWJq/lRErBwWR1WdCfOgPrXNwxZvxvJHG3q767gtfG3eKcsAO4VcW/SAerSY0b
bZckhbxYEH4LCxN9xgltnIENOcOTwALdW6cEmJPdfI3TVYiXBLOsm99QEQoA+jSgcnhRYFoKTrk6
PZtqp8Cvxc/pHJ+TMNpEPlNj6+JAjnKjzwhjSLU8cJm/bxHux/65Dz6ZUhH0mWmeXVJx7ZpInH7k
zIp2buvdxTXxYPAO+DRG8lsaF9cIdh45utWbzxhNlLdJcO/rN9VtMVYP4VPEQt1lNVYE6wmd8ksm
Lf9QigllkMinRRvntXSWnSB6/mzUtMnbKHX0IZlLgi7bYF5nQsQrPh1UEYUF0ba1M3W0k4wPgQeY
wXZzAhVsht6DAG7o9g7+NAR28GWqis/6EK8H0ThfmV+n+3Cc2Vb3UH+GrorWdHIungiU303nxvjx
m+RZZFy8ZjNlB7+tKkamGaH0gFxWaa7lXZ1QESrROmszLUsA5b7DG5lWZ7ZSw4n9CekyHuhtN8Pg
aSm5ZGGJYiciO9yXntftYjsI9w1l7wmvn/6sqgABrto3A7hdJ+j0RxIO3RnVM/yFHhoGmHjOB1fE
907m+Ah1OeEbkUxI/WwflYoBcWzOk189hsWm450+Dbw+LCRbKHVJx6clAmdhYuNYj/M0YulEI82y
7LdCCr0O0gHRq0dzOc00F4nPpx+m3rcemubFahP8dyFQqSgQPyDAuU+myX4sVPQyJ1CjQoMrz7I8
YoXCCaS2Lgh9lSrjPOnZzIdduMNTyMWU5SYFqF8dnKEwThiWLXx+CgNqnS/wZI/hZJv8wWdnuJjH
M6Zrq7wactGQMGsA49cMp57pPXNIXMuOUulRj6wQXAc5RxjjfBZhUN4brtdf44IqN3Lm4WIZnrt3
pQQG1xegxAyn/SKWG6G7U3orsjFHKnKu1SbU8E4UpMxzSGJbjlOUp2yu3PRjrmm18UOaeLB5a2ef
BM2MDR5rD8RT+2h0qP1a/Fc1EI87eHYA+FJH4P4DvR77WXqMDKQ0Yoqhq83//S+es25nwVvY9HlN
zRWGVvNY573mAUQtHVWM7SC3hBmDN25Sow3arTvyyiqhorVfAa3UjHmR7LP8d4uGwJIJmK7pm/2v
Xc2ESJatY15xttXkZpGwK+3BWvcdTMok8dAKJhGNumqObgh6yGd2uvUy3EAFxSJrHvTg1dRppo+t
IMXGjB6a1sIbmnrqffb78VRnuDMGxk4P4YxtV1RLmo8iwEz6LAcMLtCNJDYCAF+P1zslpvIjx+J2
SsLG21dNF/OZiN07JrnNjteKwbiJ4TKcWrWxJis7xsqK18S3IPAqZEBbBL2/qliLBVZGs+6b5W7s
gjerIbNmLuYvwXzvwU2spNxNwhlvKbP7vdmyEGwrY9x3M1HnoRehgM9o8N3Ydg+jtvd0Lgqicoqq
LmE6n4goOSzE/3vfbVNArm13qhsPbYmZefZPNfriR/h+RLkGZE823CxM+lg/zIx42Rz3HAMhR1I4
od7KZ40zSRL1ZatUXI3aD9YigDGPdbTbhzmaSmMkG5pvsDoagAyfZJBgf5zxfBUsR3isjHVQxR2m
bbRh2gDubjt1SUZhXTy3hofw3WasKgqQ9RQ88Ucpm+lMw0oZExsD7Tij2L7qNbVq5m8AJbuPJNVQ
RbMMZgURayNeE6oAwDxP4BXSom1UCjE8CTnUpmRgBpWCqGpcMORm6zofyjfEMTbdAFCCZpmgG8H1
7gCWUkTUHDjei5uWYthEuRz3s1E3j1mUmaRiVWrrmNr8xbqxAGiUQCSdloI0IqxufxUbO3znGYaa
GKvliUFU/FKU1eIi8ib9TJ50sRZDgLcrrQFU1Mia7+ws9a5hQVieFfcdnDoPtWNIGzzFCQqeRho2
sg7XOWaJt7gdzHdGiEw/VIFvLenCz3jy5KcF1HYTUZJC9mOlwcoYlJUTTAkSp0C+uhnjB1PNl7RA
8VeGTfLbzvrHK3OEqSLLIJoE2dG1mCyXSPuQDyQaWBO6AnaassLWYkW9eDCVuwQYVAgbiIDmcfbf
QosBouxsatfG9JtzHGbqbIwkp+mQeQmVpP9AMFsI+ADJAudL1//WUzY+YZNUr8MIQXkeJjTcrd/t
vSHoT3j2phHhGR6JIgnRChva8S+Vb1YfDjSSgN1Vi+HEjjFAWQNOZ7ZUNHP4i0NLUzzVaW0gH8O4
ZuxwRSzdd8+pNDvlmwhhz5bjvGTfikzN/0hvfiO/CJ8hJDP1jf5Fol42iB6xXxWC2Vw3TwXH8hAI
tSJQaDK/yVdTdrcpQzGSAyFYg+0mCIzU4uRbu5uwvJiLzaRdlRb7bVTuqXhRI8qi6TgpvNm6pQ1E
zed9NjVHsS1enHHLjb/OB5NYNo2mG7WLSfCtU3t3KeQc8gkODCo2hs1bnI2HwW1OYv52zXodVqgg
UeCgaTPDT4njJSs/3SzFB/bnsavLUGbFD/yLQ8JVO17jkjI2QPMDEy0O1mkB9YJCmFJUVhbpngwF
0/6T2dUt8/+N5jazX4dWYP+08NsaZnFf+9WiKUQMn0R7n6GSM047OYu1kz2YPgUjwXfI0WJSYJV9
s9gJ1PHbLJFSRuida+9Yz0vOXNwCcG4hhYCnJ2BlRuFbZCvTlXiM+4eZeDnoFQyFOydc+3BW0ksC
4qJxnL8yoT1Bn1N+Rf7WtkD5qFfRXFh/yRRbLW5iaX9W6a9ic9VHv0b4rwmCZQV2Z+SPZXNIPEZ3
TOCjcmUX17D8hkGyeOpoJ5Z0Wyf6c8wHGX2IGvLS0WNBZPBjHk9z/UW61oIRtYqrTWzMsEREdJ+j
f0yGt2bOXzl/z7E93zkTq+3XbqFMGOcuf+7tNyXeSaRe4AxBeGqa9aKhFgkT0/nDpJKLkUsnNfv0
L5NhfQCUUD6lbBli2qmmOSfZWabQZK29nufjHLUHFC17SeNpei+Oy+qSEFY4hPoNiMjKTh6L5LEO
Pnr5GnWEmcJ77F/kwBbpdYwhulMcVmG/97z0EvKXagAQShwSkwLa8eDWPxL9rZZ/PfSdKUJ+FtG0
rf3grBnAxARB1a35AB54y92ysT0yBGJU6vumOfUTFHm9ExQdgiTWcllSTzTj6m7MT/Ap2mHnq61R
HfL8D20lE335mCk0ofKQiW3ZPOQEEdfNvZTOqmbRFaZwk9WDSG8mZzqfzq1kIRWntL/Bq0LzTB2N
Py+0PqI5vGHP4MMOGwXPTo5wFFwljq8IfzTdZrbUvKL8MmZUBN3YQzgfTnBhsoxipFR8SZUgAtfD
h1c+ZpBbA+ixKrSOY2zjcQeE4xVr19MoGWKKeLhs0TshNzjAo5VR8Q22gBQ8/Liq+KABRYVDcJnn
HrwSgr0Jm57p2sq1GHcxaExGk7PVMB6GogHaGPCT9Neiv7p16a0jNZ64hu4ah1S/Wr+QSgEV8VJV
ArvFN2vaTVc7JzenZx2sDQeyrp+HjjXAPWDdfdIh7oLf2PX3MYBBiqNVUKevUvYvQ3bU6A788ieO
2w8/NTZ4AFjKqlWyCPZhNbxkQUXiwY7lD+Y8HM7JgIHXfjbq96w/Be21GPdQyAxgMMzEYEHUZxPP
Q3EoonOuzmG6zc2nrBrJ9AMZUFQfOSUBgivn4rGvlW9a06IRQ/NtyVtUnH22AsODNhd3izeUB6e3
/X0QvgX+jchIL380Sz5BbNAN1o5xErDqLtW+6vodO2mgGvnJIhI3DGbighc67oDIrGcA09nVNjJw
9FQpLQNCUpMpVmD63EtMAoL0yUmfbI3pq3oO7EejYV4g/+VMyXMcSSa7mIgbXFXPYOGXX9bK58p/
qjJCNuIXA6N/DTRleEn4bzxb9vBSyGekFHe1/yTtx+Vnk+TFrp4ti5HC8GKkT///J8pWSSpozy/X
T5KvHCUvqX5afoc7vEjslfw3QtT5yg6/l6/MJZcwMNCA6PTCDOHvZ+V/SAix1zfXUD5U9Is8q7wb
FKFEDsBJl7kGIgWLI+hvmUccSI9/a2VXjDqU2zxOfXJRAMm1afE1ylsZTDe3QCBM1gKiAtglPPPx
vxw5pjXwVVw+hIQFT66xNTL0k95Lm5ZsknM81wam9thY4oxuMT8GMRofIxp1l0sIVxsO4/tRdoij
AKgidihwgtYz8ZG07oMdPuX+vPeEgoei79P8ra7BpYWKMSYVW9PrY5ACMY4YqHuj+G6lSy/Vk/OS
yvY14SBLaGaz1r9OcbyuHTaHFj7vv8T4cwYajCjCKZXtWL1645tewmQKsnfbGOOcvoeEva9GVuZF
jN5f/osQL2DLU2y9UaQgJB8UHjByyw8lYIYQI7WTeGQ7IVxDugz5N+Sp5sD8H0fntdQ6EkXRL1KV
Uiu8OucExpgXFZiLcpZa4etnaZ6m7sxcwMbqPmHvtT1sDIwKF6jcoB4jr+9TIHE5TDA23guTcDai
n86RJCWk/BRO+Jn0JWhbdx4UOY6tjCgh/lvOxtw2IVY0pDT6/Nk7uJi1xlWU87ivStHX/2c2iHfT
YqoD1hEuXm2Ga97cbIkkcXgTilIw2cbdy7ql33RF9+zkxB9RyVtkbT7M4o/qwb2tvaGkX3koS0nq
JSC+YzOi4tOIRkAeDikEHgG3cEnHBuQ41zIkYmXt821phGCw2FZLvDDmxdFHujdE8V3TKBeLpnTX
2MJ+jEayzDK1xlmMaSl3yWgecxdnRjdoBGxM6nVJ3kxq7215ca0PP/cRMCcobgOXRkppmFiK/KsH
f2sGTxcPRlR3M0WhNRCsQVl1QJuJsWX04ICgaqvOrWb1P/36xJ+JMZVwtbh6Nc27LhGr+d0Uc7fF
MzSvM+1zDJW3rD3qSfRi3WnYf3o0MpBQlGOpRbAwo12LTDqk4xxk/uK+QGurLjNcn8PoLFKdSGCE
YhJXVOPzUTXCJbupmXDJoNHER9PZvP4RfY2JJJnhRzVMcrm1PwmamOBa4b9k8lciwU2QyJkWrvj6
UapkpHOzxgXOn8qb64qyr9VqzuW3dNxLjt+8s0ETyvfpe4ro2qQslyK4DUbh4hL1BZEMFPVVriRL
EdrAOt8yCi4f40ZWnnqaemP8K6ekUZzISor7H24yJtNI05hPmzMVlIgALKnU2snRcoKbR1jlpUb4
i6NgOkkyyhPRM4Ic+RvSQCeIZP6YOXcFA7iSqCkYg5AL275reqEgE6rJc9W0P4bjuGb/omznj8XC
Zk1u+iY67QFozdPxDsxLFloHm0WDtpHufRM6DlJaxitdQkgTRqz4PLgswEb8gyO2NLS0zslh3yV7
ckOZnlnlqmOtkqrBGtU4litt2TnjuvMj6IAVYw4HNzfxJ5jAeMfnvrja0mXmR+WOK7yyJugdygaF
4B8I1zDUgivEy7qkhutY0WJRV7s7UUqKPcyUED4BsplyYHaHlDdHcd8G2rmwKTW8DuBfw1DkYPbo
3OsNrfK6MH5L91pW5bKhkSuAxkm4I0b1LDVtMSXaWTcTYMWkWalumXsCarZSaNprXA7dn9EVO4/y
zLIBzXnDIqaAIOd2nZisyu+5dm9zLprqPfC6VR2ANKh3o8ND36F91IgRGGVCRGc50NTq2sOsrbUm
n1b91Q7i02af3+s3ipZlRfAlBZHKnR/tywaIAGcLS6XADZajdSmibac9G1AeWgGPuLoJEmsCh1Tz
9FNnSAEoNCCirmJxn5GK2VjpotNZIvliMd0z2JtEluyS/iPxWdd5oGr8B9w42kS2lypJmhstOih6
8GrxAcmCZCGECWbozYXV4IqFT7gT/8/l8EgHBLizkusmxujRcU+hnXyLcdjqMfQncr8tlyyTQl8E
oX/sMG/bTN0LnI5mQes+RLDLo4Xd0e3pY7QWClPiOMUv0SCh1nWY0oxr8o6wv/rDd8kDadxP1YL1
h4qtDcylzosW2SSB4KzBahJNWkVv7A66n14HYkMMsFEklN3GhLSm+BV09xG/Pnpvg4NX2MvSf/ak
ZLTyPjTmYUIMRnnw1nnJWvWMfVMHSxnl90HaOA+ZnyOIE4s66Ak0UfqtyM3ProSGuHFV4z7aAch7
VK4RVs2UzLRYbCog7B7a0TEEP1QZKadJHazKFoRL4VzAr3/mpnsMHQgSXI+KdsBF+hbW/b/RTu5K
oB9avmnF1KsFn6AMF4BTOx3BQo24FXcrXY+3bJi6ePLm1Fe927kkBrXRjmfP0+1TyCMwUoVJ470d
vgZP7LqEzk4hYsrO7oUHuxNwNnv0Tls71ANV+SF6VJaYc8NXEL3AbAXgPFSWqFQmPF3hrTQPibwq
OLTd9C2LtNXg49uS6d2w8eLRrDG3nI+KtzFGRlX+okqzpSeV3eDvfO/ccQkLbzfBpCvaRuiIAUW1
4Nxv5JRi09w7m1Qy1QR1Mo0N7VshH8xvEB+bzPOF/pXT6qKpPJO0vmoJ52ucYhU55T5mvlg8yp4s
b1/MBY1Cl7NO3vgQfEkIzcHFk+NmE8pVQOVOSBb0aEYtOK6qz25Sx83Ie2lq0KDwN6vFLci9/egE
6xLVhuzreYwbP2FBkUYA4iEpgFoirxE9bLWIshsTrJmlxisDL7KOZrRiHd38i32icUS98RVzEoH+
G2X3wi+1UAlBVBGSNVa9SgRxcQ7ggTH6x2T70Dg03Sq7OUEmkerjUFIwCrbRuep+EZVcoREY0Xum
0QqnbjUv0uTMoBE5zbgfWan6sbXoSrnVO0xQum6033XSQFTIzVdVxUQ3eWCq1C3OoKXamj+9YZMt
N64hRyF3NSIgYc27zf6Gz09V85IkyjoG/a1XbYsawgCe5wU2ZC5oHRltlIPMLwfuaTROEVdm8o1h
C3odWcvLHFsuBDj95Vv1sen8f6mmEThXPtV4+C6FCkmUGboyjH8O46keuozH8jOo624fG+vcz+e5
6ewcPJU1S+2OAzywn2yPdDIx6h57tmMsMNEuBgzLxiIDBTWmLDWqFIlCs1CR7OQRXOgUNnLb/QQF
XShaV4nJNGoUUpgQFilobrATNvpGyJyYAeMXuG+W2v8UJXqpw1Uik9K/Y6yWwXvBgMurq1VV25dA
2TT1VU64vsJdytzhnYJzkN1CHePcEccUhArGpw0iuIepAQWAecXaQvMtMPuMT3yD3pbxcsjPSVfu
3PCbgJTaRzaaD0g2FPjMxZAy4Jr/HSzq2GEJiIxxddZzFRvYPJHCo0UwUbi72O0pcDq6otiBE9k9
CzYZKpEMZnQJ1LcqAGSOT0I+K3z9rvPdYlGKI21OFtgMN50bHsL2DAcpRLymghqdYgYDWphdgPzO
XpElr4mvOKcDYH+bROA3GLHmUu5iLP2hSFizxjOr+C7wNKSc5Z5/dbTfytc5qIZ3+mS1Dq5ESYp5
q46v0ECwz8sKzXM8qNwQw0uR7mKQG20gOKBz/hW1tzPKbWJZCKnieRbArRxJpisG8uNGvMMQdk0d
h1+mLBmM7FDgrWkgghomRylQw1J66AlyXUFzb3Goj17PfayjV2NNHX8YlrGOYPvE1E8yYLnPyCpi
cBBjpzPEX6N9B+0zC3vmX9Y880lBEg/V1jZterfAmTIP2gx0boklfsOcmClgQ+JdH7Y+b8F4qdOL
Kq8OxiM321TjA0u3AA1v7gqWt8GtUfNN5DEV2yBW5EpHpLMxIsRqjEfckBFQcZqK1xiMAN9oj2nF
lRSFFdeQPso5G6mnAuSTntckBoXFAP1NueVGL2Zx56+SbNRQU0DAsSBFlxj/FZbji67FJoundzMw
+iekxOSUsA5aAmI1clVIBO6+HC0k/RiELWutNJELlOlagdBssmudHOzuX6pj+M+4ZJTyR+WTEe8z
LT7wb758UT7HBpxaix1DOm/MqEhZ+fBG40cvkR5StgY1eK5wI8ozfMqFo+RkiLX+ZxnIt8HK1z6T
OdFuc8I4yhxMH2n1JRcz6xuWEMna6u+u/Kp70hP46ioAP4d7kDHSsBvLa5ZuG0NlxhvSUgmywmEo
h2E+U5wUsDSjMMcyFwMOzDI4+s7aKvrttKnukBe40CNQZC+HXruV7U3V0M1NQycthLoXQN7NCNv4
ttCmGsmnVURMXMWXP3rp2XD68tCbFn5K3qrEOkXkZzPYJ6QKqqLSYlMx97oMrvy0IPZYv9FieoZ6
Uh1ylbjGqmFcpn04j2gKmKMBcedUTZ1Z3RJbi8powrdVk2DXOBRtelK74Vr41cb0NZBY4qNSnHxe
ihq1vMCwM07ZjW1qksWitLuEkrqw6VA9Qq0bbPnRINZtCYon7NxFAXIyGZIn+xywv8nKj9MD6401
6OJdWxEDGaGvaECyhry/lQ7isBr7Hy92fpqg7RhWTfG1XUUXPJ1edixhpjPpT4AyYAtL6gAoX79V
1XqlAfwG6FSq65baVo/oYinCLdU96KmzSlWbEhe4ceWAvUmM6a6rZmHWbPpoXEkFVoPvkMrp2y1q
UlwoeIky2uaEVMi5aYHlBGJnY+2Y/tn/i4ZHzJy74aAVeCTdmvqUL96Fxkpld14h4cEFS1AbUAsG
RzGO4AzMg907HKk1bi3dNJF7VW95WaHoIw8QoWnGcrvlfPBQmQTtt0qT1pDAqPg4cEnhTvKX2/AC
YNf2GkzBoTjoHswbSRpBgN/OGSLcCyx5GZh1Fd8Lejv2gtFwZg3aSBd9mUN0pX8hB5wPor2oBEf4
oBKpGDykT2JdcGxKJkPNVSeVEVOwmbNJqz9kqV6GXj1FCYmyEPVUpimkr6+ckpIhDq+UzHsl4rxm
8cvB3YxYsEo/WzMI9Y+WDjJvyA+m3n3hqsX2og08CjY9FsNAg6v/c4hoVBOhxzPp25fQwaJRR0fN
4//Dk+AkwyECzCgQRGokwWW07C2bDqex1xXfRStRfCjbSjt5Am4GbZqnTkOfxF6QfeIdDPQJS88K
xULYfxZLKZgaYfI5jOOv64VzVBg8RzA1HHYXbOlXXRFu2pYQ0r5MtrEqln6C/cLWDJMe91Rlbx2F
Izu0fjOt+JvEOzssv1RjJBYBumPyHXLv38LC5sdqrjFtUyVg5onmUnctEoTKWiSQbETgmlxoHZnv
hJIWDztJHop6qcMB7ESGGHUZGS/PuNWkbTLpiT5wIvlzXfjXnuQvJjvRya+NdYs5WGQAnnUy1wK1
WrEL2uVoyS37FIfdfEogco03X9+0An88m8PaS5BF/ObAhwVFdDypzQQb73IqVtDgIE7r0TLn7a1O
DUErgF03IS6JkVeN5ilDgs7ueFFSoctC4pKs2FqNsFGIJUmjdd8Y86AM1+EYzQNJv4apNeBHNoIr
qWb4XI84nRexhSIOcy3vBnYrKDF2vTXArDr7hv0UUVVe917HX7ku50Gfwju4FGDAXEKOq8RcEZ1x
ilw0qwXsJA87m25PDtcY9sNJq0AWUl04JedoBNpwgKQQ/wwVM4Gm3nvAlUz6D6SW82TYTqahkeqn
crZRKmZaQLOHQzOlou1y2NrQnan8A/BEOneZ0inrojq0+rc7nBXrmOf6BRweYM1bgZxUz3a19xEV
qDO2ib+H4WP51dxgXQ9IWANC5GYjl7v9iWmGOe9GaTZjRHcgV3qxEvSX/FXUpes6XDktM6YcUNyx
oxmQ6t5U97qZnoP8MwZ36drvkoWnOmqHAg0Zi+djzg1jJyprIT48QbAf/w9qFnOnH7/6MAFGQPjZ
WmTVTzwZRd3Pyr6oMZkZgB+qlZLfKAlDFyMNIVCU1YH4SeNz2SLQeMXDHbQmarEjM4nWOIZYN1Rq
To+z2UXR4OO4ty0Ld+RHbo6AIM1l4VL70/1K9vypS9JsGq+mT2kVELAngM85Xczkjj8YTCHrpj5M
oEgNduBF+BfLz14duLqup3Pg4KuuMWpzPyKXiFQRnSWv5nz3GZ0Sci09uyfhNcKLUFrLPNdmkgsv
j56B82zyP4duKSlQNiKChpBTUero4kctD112Htilkora2382UXg4PFledD+9+izVQxRup5ArNMBB
dQ6HT5/rneC4hv7UAlunBm8CmSdv21Ra4xoT8PdaI5gzt6aqAJtkeXhIMVqGEaeZpLq55JMvs92x
GweqtkE5g5QDmqV1DyoQWwX295wS81fonx7Aa2K5Yj2Y16xIrZqOvP9sPUyvyakrfkP46ETHUJhs
XXl0yq1bgNe6wBMW6ZqeAo31UUUjDe6oKd4tolqj8dTitwsJOY1SF4gD43JILi5cuxQP1zHudoF9
aUJiKFMA0uzHTC56zcdnHLwbg7MeQVZVCY8QoGEu/ETFicXQB0GMTxAYZI+mNZn28VlMzmWnL7hZ
CedxZ1aWrAT6Yst7dFzWfXFNxh1njJHbvEQsTMAeXAWQoXUfybJsgpvDisScPLLa3kv2GGnYGVw6
Tp0C0oOT/DQmNtfYIngOVPNwyoDfJt8At+wJWMyEBF0RRZGxwfQRRF8Kg5+GHjKYfmjr5JlXzdRm
pY2pTbmVzrKu/5BR7vziahMW3XrmInSJmzTfwp4rlNxfTUXUO0e5q4krHlXUBzeIcZtI1Ksc/oq2
75hvRWCAeEQV5oW/NSnGxTB5kSiIPZhr9nAv8WOnD4O3J0+erZU8NFmuoIytEkQ5Sj/M04548IyE
keoDh/hRw9JBz710QUv3SfMZMOtrrQ6Ao9x29Yr+ZoWhc0RhGmID6+XNT3dZzgfpZvOpHOCL6k8G
rhCuAWfU1yi+VPxqUyNb9f4FYcms4CLVXCZelPJZwfWm77sGD+h3h1bb8+49D+7AM4RM1minYdhk
k37m7ZfeiuWQ1Ds9SFYVsmaG2+RkKIxCvaOoHhWDWhl8sY+b4ccry88Sx8e0nbL55cKDInWRhHHl
CPGnEdh2uePjlFTJU9zY28lo17Opx28895I/iee91C4Gj32LclR9qOaxYd/XZsiTBnL2KPyVrcKE
rFc5WUbW8frFl2Q4V6xMZcS4uE0vdekQud31s8TvjnlvLqOBmTdQ3aiNliGVlk6+QT1YnNiPQI+u
fqtYgM8hmtoPFpJQDE6qjWxgZ/ZvY3xSJxRYvO+Uo5MdFPvYm1+laa5qPl6NCGGEvtEOzsDnDcHP
0PqbxNiFxsmJ6eB3NWcDgSJzI/8t0okaxO8G7Yn76spHkux85w1nHnFpsoeP7B8qa9OY1+kBjs8q
43DBQV4cJdedYC7cy5eq/ng0BRaWpAjXUWgve1hRo7cjYS8t41VfbcYElllxG1jkK9l7iEqWRmlR
saBwC2KoIhZymY5/j5w8+GlledeqZzd+qvYelRsSGeyWF2aoeHS5FgDdwwgkTDOouKuqb5NRVgMH
gABjdt9s292vuHuzkq/EPOuxxgEBbBWVfMzoGzEctXujDGgmdpK7iiXZ1oh/C6LAVYnloXGOafmK
KaXy8uI1R9PcwZLYpLTFqEDmUTostfqciF9IfZoDy4JHjpmue+klOKqDWT9VEAV+vKmiKyCmWets
Uv1NBaSvXUOmGjy7u4CP20CoQIo727u4iIwVk7Hfh219D+mvMa4hvqj0QhwFO49CcWJZJQ35Of6p
nkQjyVePFG+an9Rg42KbtLiEqrZzfhLGSKlEeVqvColMS7c3QaiCMVNmmvxQa0Lvgscw7Hv0JcOH
R65f0tLWoUXI4rldPV0miergbmPn1gPm6xUeP/E3MPNIoh8IH9SQ0w5oS4TCqYQ5MY5HLzg3+VoP
D478SINbZp5ktA2QzFeMPAizbA8GL9ujDAok0W4bBVK7dfYLxjSIc4EpLZUJqbQ3h7Obo/FdVSEN
YtmtEqVf5u3FMxn5wC2vMlL90M7qu6xayuqzA7gQGtHCYDTZZSRhJA9P7SYY8zznA+NCXdCGPWMS
5mY4J/DBppwGKMprd1cmG984qOpZQ8I0La7AwF9VyGv5qkNYXG5N/xgY2xbSe3RW/StDLLZXP1rA
aIADxKXmbq8RwyAMuxrauvavsG45l4B5MMx6m9L7xOWXyshBmu4qhybUTkJQzHxFXs9M4xQ1Z1tT
ZhUhb+qniW+AbL3Gu/bYxturRkdXofZJ6q2l/0Y28o4YUcOVP6M6RJB+g0NtxfxVCD7mwujvmXlW
tWg5Riw5l8qwLbtlgUWBkF4Ot0b7GAXwD29uNiyQR4CFLwwThv3uV3cdlgssAKCCJbDWkHIYI6Yx
4kZZlSzyaxMYPsJ86FYHxTiZ3QbQ+PQsCftWgudH4WPKF3oq9sFYDmc2uavAc5P40jD+sngiHkXB
4mi8W+XVpuMK5UtXj4nJ+VANa8VYWynyME9ia6VPY3TRQUQN/jUJYzqXNhRxkpaWG5Osl8n76rw6
O1iHfDSRO14TA+DC/1tL37tXyOxGdxkq6Aff4nY7pO/8hEzjQzqobNFnWIIms3C6VrAZN+NvRbBF
bXxUzNCxSYwVL5MhYHTKkTO0FFMnbeTW0U4WMpxcuzUttYryzlwFLzvaDFRTXbZEFTOP60uASBkJ
oRkR5JCDZfjQVfdolhApCIwere6X6RSfm4SXJNU3iSwHvOI/I9gqSCqyDnPUbmihKZQq4eoQYNz2
NB0SpWrx7kSvqN1L7+wpMVy7IV+M48RUgQAW6dpP2ItzBKmxGD/SHhVdgcYxLG+Tl7fQh5TV8TPo
n454AyCEspx5CLLbtM7iVa7G16Ju3wb3XUJVw7Sodsx+ilvS/EO6e2hJWxt/Y+3aKUSH1BdFBtpK
ra+dPDfJPxuVRA88DOJKFW6dQSF5eBdQ+ybqru4eDi0HNjHt/7AM9v/qPii0RclJL6hzbDbjWLjl
Kqm9izUQWdEXkDFBxZb4VPwEBjFw0C1y0ByXen5sudtIc18wxiazOEbfbuxB2/PQjH620YnDicf8
nvcks2jHbEBwVB7Cod7VbDn1fZzUaOUjkKUY+/xl5KYn2a1bsWFJCxIy8gETSjBwdUvzQy0AMJaS
YqAWRtg1odGecnxrCsbfoiLjcsQg5FY0+IMOMYIBOQcOPQBfQAligu8wJgZdvKoC79CUv8L7Ntgs
Usv56UwqIE3qplz6XEZLURQLS4MtM7CXZrRlM+XObJ+8z1+Z0hS0FCFgOlgVh+AyvFb+0zQezpML
BF5RPn3tPAJLbsCq90TVkol9cvSVhUiRdqTjTR7Mo0qzgx1tF8dQM6NmXdZURFQbSseOLF1H/qWi
8O+I45ViUWFvlPod4s5Qewd4z+uuJHKW0I4heXcbb2cWzkqV+rnDMmiTi02IHQsXCj3jmKPMTvqH
IuUqAwbY2RFouGTWDgkIT6LEbCYMEj6yAXqYPiCHOlsvzKEm+aPYBJJ29UMv68VA3YcblzXfZ6Nf
ewhLFJJ1QA9NcI2D25DT2LVo9bn0FPg4PuuFXuWRRD6WJQ8MikvTvIlx53LspziwfXS8LWlwmCvA
RjFv62zwjM527F7eNOlF5Bqx6FOTu8Veroc+qdf1PSFxW1c0IGESvQQsITBYCPs4k4gc4Kfph5vQ
0zmTl3UKzisdjg4Mh9gvl615gMK6MJBaTjNaFwcgPquIkdAUpTf95jsNgR8Gc8vnR/02/KsZPewM
5JM37D37r9XR4FYxngcuVk4kPimoBigk7GcaC7y266Yie0njLtHYEZEREbsuqI31wO0kmClX42+u
ymNivURwRHc0+psmxIeMNYezUBBwhL7VYcLZjcjrostgHho12oTpadQ/YpJH7F2kfzjAHvzmB5zJ
tos/pyc0K77CjjsXHrtCKJQMn66Fus5kppHP45IeKkC4h+6oJ1abC5g1Fb2Lk39rXCQ+FjXfxY7Q
Y2xB6aEk6cxgx1jGd2kebWgMdUOM9K3k9xqSBocBV+UxC+EDKslLJG/2UBH+87SZNCcabnMhVzEO
2Lb8UwSfcZqwgilSKu99cWvETxRDCGKvOnrbOP1t6m6rcFs0lA5NmUEHhJFBMro4qLrcRj2hbzAa
lYgsws5Y0Bul4rcEbpiy6xZN8NUwgIrTO34V5kw5W+E3vv9S4Yk3kakFNMN8FDE4z1UIARYlpwU/
tkIOJZnu5G9Tpx7i/gqZi9mEZbWBgXKnxzDIDevwzsaPUbsPiEur4K/O+43rfqiKXGcjo0DoH7jK
dlk9zK1k20074vpHr+WSaSXJ80DpR4V7FkE1OmxAF5LkleQzxiUexwlEtquPyMcflRnSlHnGY6kw
UsaUPxO5yuIcsnV/GfnXEQk702CMarQD6ufGn6GS7VgSEuvmrRjo6zr40w+taRjbX31ALeLX1OEu
BR4CaMjVQ75M64mXp+wjvMbYfQpUyg5A0pgGcbQinOrDynZjLCYa7OWrDVSDuRMYbV9+sDBtU0Rv
/KfcZ4vDIcSok1HUu6Jc9JZ3OVNmfr+qaHxwmkZkM8jBZptAbz+xNhE20cs6OfSIP3LbFmhLWcDA
f8RYRCYsYzTYxAg6Wu0uVQ29OFpQEiD0BjjpnhRmzWed5Z4b9yjVpWv9VMOxRgDo6wRKMDSviGEc
P9xI5a18kUGCpnCfqcoXGlrgjm9RW7LlFDSDG8E5Sh7EdNUjVryXyFAwd7HIR3hivU37XievFlas
o5HfywjAf8Dsz3hT9WrlpBt7UiZPXlHkPcjOTKZsvogXDSnIjbiAqJ7pTNpS0WGbR4PYVyhbSzj+
pEBIZZ6an2PfzQL0gAmKK9MCv7XJi5ueAag/aQW3KQdsaR1b94GkeczVsyP12VAeLDwsIZIBkj3n
mkGt2PJAyArHC3AJ711DIlCV+oLUCLN4d+qHZf7DCzbTIXE3PYbkpIBA7iyTsiRG+AeH4HxkwBSO
x5yuKyUhT7QHyc0tAHQSp5Ua5goA6lqjtcm7PXBCtg/WIqj/LFi5HYMv6iWJT81ggY22aFF7r9rx
N4bur1ylP0cczKaafxrMUtOg2ugRyFfZv1I/u7U95kZbyA9NYMJ2c8aEhYMGJXG/cmZZpLSlGyXL
fjv0/kTZOeE8t5VPQtofRZcsUEfjvSQYsy8Q0zqpAT22XIDB+JYIhYGGraEOruOKqaQ9PjIr4ga2
HFKEpbNslXrTYoyaqRWUDI5pTAi72nex2Tu3JLOunMA7GpqNlWjxvG+SH8MAm6lM8w7vXzgqX0Nu
kOOQuu8ZRLE2JWTcHajJM3OVIHRLQe8yi8RAWk9j4DrCwUM9B++NjSHzUp/74F1LryRTg+a3/Zuq
m3zc9gGvEfQDRqBNVB2DKVl72NblJWktBGN7lXuhMchB38ACXITds55S5qN/og1WtXk20wdhgkI5
C/trZH6Z/IoCcioCer38itMLtAZg3S5CxAfTeE4OfMUeC8UuXhrwZkO9XA7jd6Dg/Uc6YuPdc/vz
tNht25uJmNDmMMNDtaE9GuqbyjEdrSPGApTlc3u4jTGZEs5qMFqOsCkvlbXicCqKs8/5boPRyfdZ
uchLlQL05WffXv3j81rFib24g71S+7XCo8NnsygNzI5/evlpAXwo0mahq2eAvM3U7DaLBiDD0G9D
96w1sHq+fBv1NeT+nKQNq0nngHjlwCj6TL67TyWCW1uvNiGdDIUdIU5vbhWgHQMBQBNtYM6jA52i
rnTSx0ChAkUqVu5orkcSLBFJKfJSF0/f+/MEiKiyZmUEYxTVDG96aJLb4r07skdzPeD/3GmkCTre
m86+qoYUF/VvVgNLerr5YuDNCGYCD7A5UFkkf+RbHP1gxA5xkOU1oeQfGG9IcsLETtMgQ7J4G917
me8gx/JeseAvkNyW49XW/7SC/NZJM3AKyiue0aWPciihNKvVu9ER1AcdeRWhRy0a5Iyg8fV0baKA
aMAjhenKrB81sy8n6daKv2u1q6KRK3TzonPJxiIGsuHMHIMLN7YXJio5wkUcBVNf8mXgpGCeqpKv
Jmz2ly2qX+NWoDYLvgdEIgVFx0QdF6Q7uKz/I4INuUoWJKU7+VbDghihraRczJoXI69Z76Ixw/1Z
kLmBd4rE2cr4NSkd2JT17060jf1dA1kyjvems87DKxVW7Ozb+Frhl4rLN90/a9Mk2qUdhRdLIGlp
fBQIlzJ9Z0xYKq4caOJTDhkqENNH0n8FyMKoehdZ+7L/Dhoog3qMNwyRmI9IA9mVODUsgqK1NkXd
Fdfcf1gqo6fmC9B5YR0hUfvRRU8JcAf0xYBhb8ktVl02lJsEXXEoLwZKV6mRqel9UW2EzlqjEdeS
hqTLHD4tNPf+QhpJnLULHeZphjvDFsxH2ACqJlwCNgjj2KG2AL2JeLpVlEVM7GvWY35S7QXRbrnx
ZtGMGiowGUdbg6UN/X+1ULesB1CL3BtHgDLxDxL3shWc/MqZe9JBzxVCGt5Msow2JPeQcUusdzwn
z3T8KYh4cVH8SRIEy/Lal8/J/GiQVnyVOre7RRvJhjjibUmUd7DdjbWlYWDDVE5p5eH3KNe6ss5I
D+xSGpKRE2aQD90FEfbQ7CciaKFR2P127rniDxHOP5QNEuZtEnREJL2SHl63u9eYRGn9Syp/6NoG
/PySjaGDCCGCJK1QNg5+so4CQSg77qDfFLNANxA7y5elxjXQvFfK0hUpCTZ3n0FAA+G+4iNZg9BV
kZQ3VzAIayVnpubCTaWDs8N1IEjGLSiTIwCfI8JUA+Mj+BDvnKVks2TaoqqzfUbJb/ULq/oMKM97
lyLbgbvyhHCu5pCaCd9QxV9tgfZhDYJjE9+DMccDQgrXQrXkrACsN+xxe6LsnKJc3fFpBYjveBPS
+K/pL21zcU1j79NT5vpXEh9TqC/1JpU/Srg1lZNrfgUkI0iSq09YIFR2IBAaFq1DUyrLhQ6CN1lX
8hU1x8nI0cNO0jygIP6ygAU7kMbgs7G2c/hmh8FG0pZcimLtQ1JqqMMU+RthyIkoSM187fR7TUfO
Z+0NXq3BGF1RvyFMTUN713711UdrnGR9DZDZJ+zTiHyePO+xg+HH5AvhvDURCdvcy9U81Z6O/V1M
got21cQrG5Zw3F+GdF+Hm5jxnWujKMeWl7E/h0U3R4k8T4fmJnzyWEg+Nq4dI7ceZ02ULg2P71G3
a5sQv3Iop+5Kmr/68K1AV1e8vxJFBj++aaxra4lbdDGGXAGI82zJavR3JNmr/1OUbtagylSZGJLf
7tbnmGfFSRZx/RjyvwCCdwOYbS0ITCoFrzGdFMUd0++94FMSAQZA40K5m+KsBtxY1n+R4y9UFq5k
Ks8yf6tTtosSN1sCWYL61kDN3NRUk/HNFNTE/Ta2mZN+QrLQFH+pu7tC+20o/WNWOtnTDi4yhaYP
d8L7ztqnLzCn2Z+tBD/+2xj1OvHZxf9H0nksN45kUfSLEAGTcNui956UuEGQlATvPb5+Dno2Ex3T
1VViEch879p0i76NoPqpRXOGPUCN2IRy9/F8nGo1XttaRmcfPYruLxoF2yCukUL4g8tTrh40wj9l
eEnN97EZdTMSa1H6Y17kisnZFoxchX9j/xZg5K8QAWaS8X/sUnddphd0YmPXdeCq4F7ow73D6BhQ
bWLiAIRH4sVTprguJqLHagUNEIAmdiPMpdqobpl2LOpF80uvftvAqDXHdOFtw+CTsQNaBKSROT/z
cl4tDYe5IG3GIakzfGfEHdkGPDnLtTtrjb3cXyJQBjrKQTUOYTdq4xj7Nnr/8SWqxO4+L3aAiNAe
AOQuo5a/ScVomZmknGpm9AlhDrlzrIyuVufG+EsxHqiXum7Vb7896/xoNZxM2c9tsZfB4nx8nYb/
rUBsE9rNu8NTYpK0zzKt2tewuhfe2Q/hiTKg/pWn33yGtsoGJYbxIMasajYyhVkJxJzUnQcMx+XS
T16jFVLYMonH6ImYNa0sJ8kWIADdhssrbWd3b/ggDzmpGqUtNi8AeFbk74n+dQR/Pnhmkk4T7Y+U
bBdcIsoAfwFtBP6w/mA5J4tYyAhJigNXr/FX4mRnhJb/JR4lBuknhOQkNM94Hv3VuLqDjJ0AHDFq
kCzpjOsXWvHY7f5kREsJfZJDyHQHMK0qS40Mrrz+mFSWyHJ6LiRMjMRxt5yosp0TMQYwHHXZo5Gu
tLsyyw7tkTy9ncJ9JyrUTmY/d80eBWr4zT1IpSDuDtHMCQHEHCHYuGYkrBBs+k0o744AoGmUvpAa
t+4u5qEd0pOLj0ylMGa8KNruHIIqFe21UhOAUJhmdGiq9UwQoCu2MStYTntRzY3y3TTXCJWK8AHH
ST7PsFYjMLGbrar9poB7gXSxWrGSTaaFaFY0WyNHBiLxyDGhOM0xF8g6M/y93KIycTxANyQyArsQ
r86ViSIVAR+K2BxkfFjVHMhOSvZIY01oHI8k3OsGKbjtM4fbHMOmnVrlWX0OhJfq67CeBc3LKt1J
a39oYVC9jT0Ya19tuItwmNEu5940HGJBRI9zxUkHOWph0mYT9RWPsnp4BAfmQGPlvSo4pTR+rsE8
y+0iUBiRsaMQSYixSrePQ/3oomHqF8fGfBNkCVdN5p25j8S5dyDvWHz97JH0LOfNKxo4AYZtZcLM
jcFy9MQa4pMiOawCDohzxDMfZgj89bfa6sD0RMgd1Eqe1sqf3v3o+JwC+a3ischMHBxHLboM7W9C
S1VonDocTNgtF0p7dbuUEhCC1JqNG91tmgkIcy28I+29C4trrLv52g2SfBGYd6v4VQkrVowT24Jb
nmPsxo3yE3mYNGpWwE+YvTvjy+CkE+rcRUnQJtRUQ8rzErFSmnxfrKn/wuapOBtqSsXACrUFDZBc
ciW4/TRzo4FnhbOcE3vcPX8ZHXGmYU0JKchFicBd7BfPXCKCHTUiAQdYYDUm+679Eyh8E+ukSume
5OV/AWJoku4Iy0d5HeQrqTiR+EolZtms/JB8WnmqqNpUpC/aZEBal0TIg90tGQw0/2F5QBDmorWO
pfJbDCAlOaLvfOuM+UQo+QKjnGXDtQ95BmZpduoqsjjG3eTQcgIbsNG0LM0w3pb5RpJRLGMwYVXA
IVEaXDRPJf3BLt/WM5OnqwHALCB4IzYGh1b1a4Lot9NglLHr5d0pp6xKjp+hdzMbxvoC4Fn+dhIS
DdHSVbRyyDsngYaIt12ropYGJhleEaL3OrPngfRdtdlOLUg7xxKRY3HDqcrFwe3HeNLKd6x1ofPD
wppqKpGNdGtZ5CbF9FivXS6goOD3JDJDP1XFsMhjRoKCpNvA5rvt5iG4ut0xn/v3OD9rJTLn6CrZ
h86u+DXJzQcIqCxtJhCuxEN4zOJNp91c21gnTTdTgHXc9Oipyaz24MKteyi7s0qBHiWvWvKgB0Q8
S/R6YoGXCCeC91OXnvrVio9fcfiZKv/WnFUZwBfqbsX0AXAoh0Qk7xRfuA5Ia6bP2bYmfhndkenu
mxrTbx9dWnJPi+RTcCGJsbmpKzamJ01w4wFXEo/VBLNkQNoouxOteoSBBlyOsQckomj/MiLwqNSo
eWQ0Tug8/mTiTNBxWsVzKdZ4pU6DJ02RMy7URN+Y7V9izgrp1afhCZ/WoZT9KY8YNUOjRY8tgCBU
h2Q/o1Hmwk3m7CiTAuyiNWcQByRJrBSsyf4wEImyLAd16zYCOIexqvN/DLD5Psa5XQZvuzhIQb+v
2uCUB8HHqMmbctJ5aDM+nWT2SRJ+Scv550fLrkOD+WzllzJsZXLSOKVDg0IvdHqENNHRTMiJfiZG
Tk6KRRjeq3JN3qWm/qq8L/R44GXEdP4VQsHp4U0gq7RgpGk2o8GXK9/fdwmWhPgtUznspvpGBmao
nJtFYVZYa7NYPg36vvB6BsSKQs1DyWhoHmRc5zXJ1sAM6Hk15W2U64RYaBWJZM6tRVLhVB0T7kj0
UvjealC8UONvsKcI46m2MDwqXkpVmWlKO7Hq3yJZm2gXAu2shMcYxRPQxgRpAIWhiNVJ5NgloIOW
cnX7NaidkdN3zKHHBUTUCcmKRETgjJRhkRX3Z/QWieqgo97x8yf91+s83VeEGVrZhtkiqi4tsK8G
NlpGq4GeMQxmxjJyEUaz5EOdTRWutSJ2CJq6l9Xc9TsAWkboZm0itY3Mq8q+rJDw5hnWHLkPSTgE
Abfd3eXAt52Frh7c8pPzitvM9FV7D2gnauSzKT0hJf4xHBDI6jG8zvoWwIqlTuCsRzGCL8BJb5Gx
QmlmmeSmUq3oodAFTpPVO5U17IYkUWkZ56uOwhhRJfJ97aYhNVHBpy0tJyAHJTvhAqo3yvEvioAU
adH4/5bhDp8xfkSfYlf0/GQYIUKNf2sitUGvxBj33H1aAuwG50ceIaTs1++pyBLXOvHmlkKuyY4s
N8AX+Pxf38NwAahbCzpOt6WQMG+xuxcXFxmUV7wb8ICA45ToG2ScETPEXkmWWjbvyFyP81uVWGyY
rMJhBCpJeinXgcXaLOsfs/qhX3PWgVm2sTWxu9/UoEC4v3YaUsjw6oTX3l+oQMiGU5FHLm07956I
tUt+EVO9ArpTkMbFr4lFtRq4zx2CKdJMuWpIzGOOnRieTUWdIDBLJ2xASk3H88HzKZJCswgkqKdA
BIEgnwPFFV+NRO2jqd8d5JodCsOQAUVRKibJatYRC+CE9iJF6D1QnGKgV+y7g8C2OtTxNCMet81K
PMCCdu16aSLhYaJNh0sGf4iqQ1/L9jkYzF+LDraQKhMweguTHq+EEtPk+x0DtNX48hlZfIeVlISj
mNdOxDQhgvPKL7JQlDqfJH57DOKQpDZq7J1GPdWyMXU93h0rP/qUgOVOue7kX6XJJvnADhmfoPoW
8nDKNJBW7xRgAfZx52TRHmF0YLZLge9aHZkjLj6Jq12o9kPztVmHiMbeyVoBLGdtaMHwGPw9+Uvy
zgo2VevOkcfPM1f6cDLqqVrw9H4c80bonvBo9erCVnUDg0pAE6S30qmEGYLDmCQ9SpUjDFtBOjrg
1H+UmRGfgmdfB1p1z3HwITIdaTnKyw7WlMHYpR5JIW5D8t6lj3SEWDhMPIBMOHj1HCQLQUr+kXOJ
0YOYGv8Y2De13PRZtiEmdWZZAIeRsW4if8qcRiDbqQBS04O3HF1dZ99350A7FCUxl9lUL16RdfGB
sEa2QxIEllBDRVA5shIuKeCWPvvt7YcKxodMeEUb5nhOBVxyEfeez4+pcy8Z3m+afsahxkhedbxS
pNd4xAzBgyRUA8qyC65aCEsmHWN+J8RdQJhwCzfJgS/jV6pDNsm6Yqahx1B1FovwEBvsf903MnnV
+8uhLbhCshpxOsZKj7Zn8JYYF4jw9rp6aWDAOu2hxXChwxEckMzvr87YxbRzKl0HUNvMhVrMgsHh
sZ0F8cqSLo36QA4M1sY2iEWjWaDm++dbjwRVHYnuU8N4pe2fy6g/BDrptPBR1bWgj9TTr1Wc7m06
14gqKYBY0i5fSyqN8Tg3tLmCnymkpuhe+hfUrxYlOVSQuj5XPg2JVnDtXUArAqk6YjtJR8n/FJYp
K8WzDH/SxD9EEUCPHyPEwA2bYRLjOU0BkAAdQ1+5+JJ7j1V6cDj2uvBdmDQvKI/A3KD8mg7upXB7
cIp0Rq0u9zgijoixQ1mIcQJuFz266tbbtDItm5veQaiItDv2cJuTpgbmQWOaL1eL3v9S5LfA3dG7
P6qOWoEGSqubhvbcHLZJc8nNCcEfMCEPsz+G8leb7muSckxMcEa+clzqNVJ6Sfc1Ipk4vvAO2hzo
Q/xyh6eNxkdb5R2w2Nnz5qm6FsXsP2vDgs4KqYSgIC8n1N9eeHAqOmByyPkeTa53z7tVnJ0a+WP3
R5PwiwHQsEnuSYwpJeM9i96F6LA3vbshYulMgKaQx/Ya4CFjlfku8o/L4RyCrqgNe2bCZr2w+y8I
bxWvuZv/yuZhdLlRURS389glHRUm+WS2F62BIyYFxVHyhYxMXNEXVDzXBpUT5/GtLCkFvMre3S9/
MDI31S0zFgHMryLdB4N+GjaEHDXtpcNGnmcLDbjAKC5OQL4qUQy4C0dWRHyTPcQxgd2KmUYSvwG/
TC5WZbapmk+k3zCr8CJsZLRiGlkpsybku5G2esucjk6ihqnKQ8qFQuAjVBq0fnocs8OzALoWw57z
PpH21RglDv8vxDHnbVQhp6zianqHTrcuIkf+ayBopyt4IEkFP1wXPo2Ge/RVYUVKEPcWZDp7DXaC
bQbS4JHz1vvnNj6Y3S8yFFvZ9cykboYFICLd5bs1V4hQ05Q4Vhb1mHswByM302dcn31+cmZ5FJcO
2U6FDXAtHeSIyG5s9cIbJlk/9aiudPAPDcCPfP5UQkRHxp7Zw9o0nMjJTgacdJ+G9Mnyb4FY1Bif
bW9YKvkBwJwchq3lrQd90xQ72xrJb0wC7Yb0pwS0WX8UAitJtEuLu6s/KmTdmfH00r1erQqib6w/
RYJOoxGNcIEMvH4kOhXGSps5y7L+ArjlNFzB8gywRjjr/eHVkxOiQuUG7l6BCC6xpfbxkZygpN50
9VF1z5FxiNhVO/nWqAMKW854wSCf38r0MHhXyqypXXCdZR19WCU9f6PZGxMlD7y2Qs6AYYcTF79B
p94YvDlcO/Ty+dIHQa1QOIWgeG3465sJnmPM3jblxEszPVRI9O1hS3DHjB5pClsQCJYm8SXKr0Jo
is/IpHjDKvAXxPfNYiwETJoCcMktL2V5UoqrhoiNVKnGvnca8CLoSVLuEP3NQqYDEyw8wRyEAopJ
gVh/QrnBqV2xrCnZCYMNOapkrj1TvKjpIyYhhD5Pf1Khvxq6nakDZPwqxqtAEx1ds/YRSfUi7LYR
3v6W81kjSKOuNk12rdqTbC/N4sAaMOjnqD72ZKcMN7k8xtRWU++epT9asgqVrzilflxXZzXwr4YI
LMaljSkRBs/Bwu3I1wyitCbBP2UiLsSyqFDh3FOFo5wKmgxioWpo8F45PPjU0cte/i9gdCRLo1Lw
7YFQ5z7XucLFJb0tHDa4HWSRfzWxdeiFu5WTk1RgID4QwOmnh3HNQmZe+ziOgHXc5C7BYQrrkUYZ
zSsETCMOy/KHAyAaG8s0BQYC+GABHZJVBTjp+Neaxjl3eKX1we19TLiz1l8HcXuQAVp92lgKM6Kt
Q1sIPrIDumcgeglfLUL3xqCWUlkQ9kWiEAgApGdkvyXoBuJVGuRpGor2VKUap6Mqx3wo8qNgZ4y0
S99CqtEA33TUt2NVLQ+ilLeOMUwbgt5HMtRs94TX9QgtTeiwsrk1RXoJ8nedaguciJNCwVU5QGFD
Y0kkbpg5WC9JsxYu5KfE69fOJdHDjcWLklMhl2hDT3pmG+eX0pZ/YyRhBbjboeUFBJbslws4YpYS
7xv/tsCDNLVDbc0/5ek2IsCsiqR/dol2EWrCR4JeJHNfufn9rsXzNsoJRkldZ/IO2yBeiILEWcN4
0Oxrh/A3tNgO/Qrh2rXLmUzId8kxosgOivI5JI6kHxJl3WgFbSbc2/xwsb91aRBWdbwT0KFGSfin
Og591H4y7FfmVM5+EbmCyScrPxULFZYPidykKKO5XdLZ3WfkFSCsK4FJDQSM5OaY9EkHe6knVUCH
v7SkuYXHIwy245gg9UQTOTTKerUEn054YNOsEK5ROMWe0CMqOjUszjqwSXpJIpZQjvsxDM9x0XwW
zrIfpLVC2AvGK8t4EeE9Q3fJTC0Fd6v5qoe9Zlz4WmTvEZrr2FrFw0c2PtQD6Sy+FUYNH0phtENG
vOVUVYakfis8sSkDfcDXrmbAng6e8Ls/tkKOZIFbrInHvlbh3clvPnIup93bykmX56NERU/qSUau
bi2RColY0iLMAO25pfXzFA0n+wSPdiBsOuxBKzQTmgEaDG2Dph8M/UvrfjTvKdU9ajAPsv/W5OAT
zT9WB77Mp12VM0SD6CitBQ4PegJg8qJ5Zn5U3CQ+xAMZRWxUJNURSigDXkGYmF8G6t7Q+1KJDoyA
RQIG0RavT1c8jSKbuoRJi+hLBOtMp5+qxhvHJWUyHeXtqeGKUCjnzeV1Xe4be2GZ3dVl9zOEwgxs
M2I0E1Jp8uZm11+Jv7Xrcmpmu8Jv/g3su6E94UhLdcZuG9PPKeCjOa0H2rsgpRwb/oSc4bndvxSG
NLpEh4IHj8sm5W70AuqfsfunDrU+oz8opdYbGIfLNSmW0vgWDg/bPBACV+T30Lka8j5j1hryYxJc
s/ItnEPMGBKD6jJGDy5aVFqUZYRj9jxCVS/jYO89cir2JMwiUCW+I513uNW1C323AeoUMs60+qbL
kO5cDvjx6gZzNB+5ImFJqVZjsqSOUDd6NFhMcaR56TFULgoXjlLeQ/9mkJSFlRMI4xWDF0T5PrcQ
grBTGdW1HL709jrWL5ThQUNEFiN90wC0BBgsFNNec37Gcjd6HCy6NHCr40Vw5gkUkA2YN+AnsaJ5
Dbgx4Leig2uCwfKfLOmcCpDRPGFSetO4TUfQI1DuavlASCGp84ap0o22qbShd27Wgsc02SaMFxGe
aIY6y3pnZjTPAwJs3ekQfar0lDdH9rgJpEWaURT3FaCpUXyOeMIwQCFH0i2H9uOJdqLfOET7ID+y
mCl51nPLR+lXaa5cmckAa4wYVW9wUBk411+SL/DShgVkCDRotYqye9ZviLJDcDAzh3M4VjzyStaV
P9PQcKnrQSw1TO6pGOMdbgYtGya9Kjw4snlsFeTI+URHAEuPU0xkQsCi23U/avwoA1JQ5r1zdoed
LzDM0M2JGsFPHkbB/DoesND0pgLD2m0CQtQsfZsB1SrhuUYuG7gyjjDOLk49ixWOvTTpviILmezA
3kNMBsimNjximMemKed6vY+omewQn6YSCNkDidg/jeUSlhN3Q5KfMuVtNRcd8aX7G1pTWf7FdzAC
SFbySp11zORkoHIodz2p5GSvhxzUcQjkC+i+zTT8lB6YEOWdTDwhqkcJcWHLCxZ2J89GNtjhuH7o
2o3WFzv/boU5kzsUEdhdK1CpDgWKV88pSW+J9KrEGPEJUqBcMd2HLqmv445/bfNlCu5mblPMfmY2
cdvjGDCcVpdI41VjTAziL6sGf8k4UY1nln9SGhDMKuDP1C9+jKKA7zKQqEdJphXXUO1dpeIOdNcG
aGH9B4g8VDHaBqJgvJmpbsGLQdn99JlVKqcn0X9sxkZ17tNrYFAl8JXmX3WAZieo2ZSreRS/guRe
Dzd9pPlLvjMXiP0xhg0VDrIyGGWhdrhaL4FKZ8Q2BQ5zzScptY5x1Cpyg0EcsZiD1IxszEnF5EKP
LW8IHbEGKTd3jSM4Cn4CjyJCsEv+Vjy0aaaDcYFmRqwnQsLj1/6BB6MEh5DCqxP8tfV2UPcG8Esd
PS3+i9w9SvG+5HrohyVlrba5wjPpA+RH0ZaAtRKIpR8WOvZI6yVz/fYcnx6bNSnQ+IhGRa3brKL2
T1L+BvFl9Zy5f2ytNr2S5q0jFzTq8Yoib/b8F6Ajvy1SDxYgkqyXrf2QjV3h/rThX2Tfom5FbRJj
DVsUOM+XJyZ9syINFo1VUi0GGcDCXbl8ZeXFDZ+0X1jy3R0WtQNAQ3JCstCzRUHWTdlqy5zicYfN
a2sU2rJuU9p3uwkUOefpn2nSa4UblSzaNNi04apkCY2xq5iAdrl61Tl96BlJxkE+unfFzgq6ScB9
VynNWo87EphPin9WuXNiwgAIqrHRNKRPU71VHRVONfpX6DRllKOmCJ3VazPqMmgjmuAFQZOtk2MR
6i8veOBYGuRTgw6FqcTWKEPeyP6mb1nBgn2LJqJrbi3wPKEckwDEXZCOJMF1+gfBPtCEcwEcOHzr
KL6cmWcu/OpAfhCeMQrUpgoCjIKngy958OaSdlIVDsHiWJj+zB4+rn9weYy7+JfCRFrEkTWYOJbJ
uc4QgxOdGMBrRTslGI62SVqEnnNkOs1eqrnUgcqIxaEzYe2GI6oQFVeRJWs/5D4AinFDPmtUT4R7
yDJ9wgyJlHQahGJiuD89sxHRcEWBTBTwiLI0RNaV+PXUfSZj8C7UeWb/xPJ6DNGFwAmTnaEdOv+Q
UDHEKm554WLkgnRC72JPnxjylFJXsoxw9eCLM0i5/EpkbFx8lQRd69mjlg7/Hd+NjRocvtKCjg7I
idJDPCE9X2Z2J9Ph5YLAloUzLQKUSDrLPn40tcnORs2IynslVdvY25naJeHNNr8l6cc1f+reJCCD
FiYO6RpeHFTEWEnGBSCVHnMT9I9A1aOeXq0KUPeSNrtS3yXO3igtcLlzH7xq+zvNDj3BMnX6pwIr
EGw80WWPAkMCCZ+F9VfVNLa5XGRedLAsC58aVhigJMsZIHnIn/sykDWbL4nKPo6Koj5YOjakOJ1Q
S2sxzvOAmrhMnR9iBjGUrr1qVhLVpbqIkjiCCAxBJ7GT8RXVBYjt3qpeUYZaGDmcMuxNZ3ypjpVV
01wLsrPyy5VF5kvbE71RUUi7S/BG9P2XiW5C9S41TI9JerL1csOO79iFcmdK9v5ssBk9nSqYTTRz
WGbod5RmbvsLLcQl/HFAAO0U3eGdv6XGWPY+uLF7dFkqkuwa0N4Y46IpSLrFz5Z9B6T0Im5Vpb0b
VltLPJuBMokQ+oIcEzQpGtt3z10i5jaNqD5b/DyjclBbiWgFgQ8Z1EXPrC8Rlb4ZGmJeAAGZ4sbu
JFP2Y7phgtPC7r1J2C7l9Mfvdi05swhnKK9CUu+r2wDcp2YdbPu7yIl6vGIRHsObMRdScjHxjT3P
rzC3Qf+wtIstPn00EwXlYpt+qDeRIIvyG1laP+yTjBQI/YTP7p8mPiOT1T8l7xBUK6QpaTkSzb0G
BoNrW7WIm1YAKNylVT7JlxwQgSExsJw/disCoNM6oHMBDQ8idELgl7X3KMvvlKDQ2OsXilP/C52z
YrW7AIZDFV9ZNpe7lcb0kY8PlvMS/sfilU3uRreWjHca7MW4FYMyDBsN3C+oPrD6vThkKmLD4eyg
g3Czj0BnKpMEN4b2e2D2hkt8a/PpskdWrmV10/h3Xa54RT62f62yaxFcLelejGGCKFpkAANB8Knt
b3J3LeGdbYMvTcfa892QY8LoLjkBIa0pqTnGyeWH/u+0O6KJ0lHoOeG6MZ6Rw7SqPgvlrREkWKoo
CL5740g7DlnEBESo5BkindcZl3zGA7Xi2h+rakgRRY7ellQmq5siyznhuHWSuUggaQCJjIHYV0c5
q657SR2c/+jXEoX2dQU0sforu5UZPiVM7xYjuRWy1p2Fcxfpr0l8uAJ+09UZymoKeCNenwahzirC
suLSqebiaR9ampDm9PcyAviWhdKcUNzmWvNA8ObEfrWpGU975RVCFRCX2knFUmPd0MYgXWmMip52
TDrxXlFvsgtTwTE13gnOpBnNXea36/8Nwcn0b6j7yetvpF0QL9T0mPGSJOXCS47kliEUIEBQJm+l
wOu16r1djkm/uUb1o/QOcopVop1UvkaX0lmxiYt7JWq+tsVZN/cKQHMbA5mFD55DYzhZ/VwOP30q
JmVGfySnKwhmKR+F+kjqvYFA0CFzQDYexILtKo/+jz+TtOwKQt4DjuxkNPdah/GNfxbOLFdJPZUI
dmYGaTZleAyjaxFVkGG4yihIV2tih2wq3Cjt3ur0pKPMF+ktJDoHsTCBbSEJFtmhQqNCh9IkF3+u
46814x6BKCdQXJm+RZL0TyAk89k0M6+eDRa+CLMYwyIuKa7VYdNZBKktVW3v0iOlQzNyV4rqHZk/
crbzEv+uVQh/9Q0hVp60GiRCmfu5COdVlkxK11+6vKZ19SN4HGVSUL3+WKgHPQMtRNdJO98/w1iS
tixlSBBpsNHVlxVv8DLRt1Wn2V9JjDhH1DbT41umRTdBjNQYS2FEYE1qBrbFVCmSP1PVJnbwm1f3
Wn/6pPzkuBVDckPZg6PRAwjsGv5HJ9x9m7Y2bZt5zIQosVJ6LYcTdl28mSkkazQx2Bgyshc7n71x
iJeC8LB+oI3NR7tlKHxOwqkQw3TuT5wWy4a3K0oouxYrlV06LGSeTHNeSD9Dt7KJBaPoxgUzrOQb
lmi0KgsKTwWqqLokoT/aykjJuuqTYj9zIYEHa6WoF4sjK49Tko9/iLskjJGzxeqxeGeztNp4VQvd
hHMF/ZXmOHAQ24rb2EcTytBtVqzc4YQh3RDfXrtJQD6Fdhh4zujFxFhSokqBAiBZHPDYN7z56Lse
EutIeVZtEAXI+uLQuAANLpnSqoP6F6Swkuy8G1lIKSoXvfAWWlt+2iHddfCyht4Qzseznjvb1FcB
ga3NUMszzSM4JjpodFAy6MQq2Hbz0GUCNfhfMYmsJRWvKEPJME/+XOMqWbswbv8Z9rGpK3p7YN+h
ZHuAM+3cGkeXGObW96bC3YQ4NkL13KrlKvKIzDghx+hkbxn4xKDgL5JOdstuXt1GPThSKuuuOO+M
0PgAPp5OYTtdsS+mykHBLomfUmI3du4OwwR2LVfbDcU87bV5z05LrbxUrqV25lVLYlsb4mLQONS8
M6X9jJV1Iu61sU/TfWA9gRJj6DoJyURSrB1u2HGM8ZtlqlcLu76xAZWV+U9rd/no/9PBddmCf2j0
WOiUFbfpzh8Duu5dOCusy1DPvDEfEAOWh3DALtupzrZCOHht7dQxxcRAyJasSTKyycrVw71en01/
WmTvIdgazqbK6knZttgr11Jzsdy92n8QbsjdMzWeSv4LbFQjjHO+S3nZetu+OmbSQauXcX6XcjA9
kirgnx1rg5rV5IJS/J8Me0w40uIGw+tWSa5anG4oou1g6pJTLj1sb9OVU5cJjIDbtjqikKlyJqhL
5X8NAUOlrC9z77szzkAjfBSEh7r+iZJTwIpHc3GrLfT8KzUZaHA/yirp0KvQm5F6989ld3XICsgh
fNS7L3aQtfYwU+MfdKyJeS/KpV4Q+vF/r1bV3aXs6uJmlaN5Is55cPbsc6Sfg/arJ7C/6K4qzgU9
CpHhH8vqnJBgoc9Lhl+WQbfkZdhkfPSAdCNsziZ1GPmBZnGb7peRMM7HRHq+FaECKvPMzFmlVBsu
Npl5xUXuJFB/gkLjqWgtQm9uuY8Pnr3zEkebTF425rXiMs3ReAtgncS/qsgGZPQMJntQofx0MNW2
gmMBUEdskog1B8QwfHrdwUtQth1t/o5JcrJ6TmoJkgMhWfg2jLdlfrnFMifVpuy2JXhdjawW+Z11
1/gOVSK4UmIrhmGJAWXoV1HPTVu9e3rNun7YmPmYeEhCKCrDRTU8pc6g/fq3Lx4eLlYDtkxNyR8m
S5UWpZwQ6wDIe1b2X5a6kORV5j9M7R2CYBcGLz+3UDCme4ftzMGM1bSrSr7LKNQHss+tf3BAmXXG
wTI1ZUZP/C2izaaOeUqLX9N4j8nucnXUK66gm07eEx5W+Hb+K506kIL6GTDEfninBRnOwWlkM/t9
WU4LblpI+WlGCl2KGQUQtrMRtG/6atVHv4F8MCGyaRQn10RahyaV4Wu/8/+B61TkTgd0ro4HwUVS
F0Gz1IPnYH0jB0c7sW2HrcXpbTKIR8U6VOaBuJMeugsSfWaTFKdhT6GGEI6SfiiOTg/3sTbOcMig
wDd0x16r7dyvt2o3zHRaZBTIERcJdEUdF74vU8w7kqBqVgWVzA0p2WvtXiS/YUjUBCk9hnkjFDeo
37aLjjiqZxHGMlC50COSggBVFKt5FU2zZm2gPLBG+YjRTzX3LsIO3j6aduGfpi9kuIFxVw6IGWIg
sEJljQJ3FcWI8CuKHCpisxdF9Wfoc+GACVUm0XwMnT1aDp1qnxCXyncKAhmr/j8j2+rKl5ds+PL4
I++Gdcvcg98+ZEKXmugWapd0IOLuJ4X19pEntiWKEvW7IveXgrpZx+yCsr+GkCyck058EU/22JtU
mvxo+Hu8xlwhPC/dPxGsqu7MnoEfx/QYmQTB8JexrzzHyVODYAvwMH2LN5dYC/wYD9In7XJaCZiG
QqOy5lLwOeLo7uKdCIZZIL8kG/0KBrxch6WzeLnxvFnDygHy69tpTlJCLxYBxWExZWyYGxatU04G
PurYNtiIYtIiXO3Q/1n5mYqqMFmH/qesn+VAB+N0yBwolGXnMzm59j9FbB01wQlx0syXwcLX6tcS
MDhwMZqji+7qt9L1SDURT6prSTnbhLkOyERKmffkVSoMPN7DgNbxfjt9mebeelSC25/OCADKFqL9
UaN3nC4MC+qK04SZZulWSOjiX7nkSqmnRt/NiNDFfVH/6+2Oj7LUO8opnIek/4+j81huHNmC6Bch
At5sRYLeW1EbBNWSgIL37uvnYDYT8SbeqNUgWHVN5kme68Fr0JXoRxbBnEwgtI48kIVZm4jrBljP
fjAfMFOm61gDUOxcPBIJh4tHNhChIBEhTHLyB/11rgD/rcZNPyj4qLwPvV0GDWpQcEhenS+tJHZT
Gz2AiQRvYaVEumTnOD6m4M10ALNafFBrvEa47DF0IBDMnLVGwSBBWoZBLuXBoq0AIqdzG/txxWRf
o6qpvV0SUZKQDvXXYTlQuqcq8wPp/dPqqPT2h8GCjBcgND+75oQyPZYuRtRRH+99RXX1Vl/23noI
bx2A84IxqlZAB9/5zTtjUlki3SVAZjUgjmj6KUs5WcQowWIbIC+zZ2SnmfXZqm/dA/+QEhV6aSg/
p7+ITdWMXLYf+DKR2FWoOhP4R67uDB9w2JSbPko/EtGzguMO8xh5Hglo/Vh9JDwRE8dYo8D0y/eh
WDTGJoguCGo+LH1tMJKOASB4pcVymSVEeE2i37Ak8WtvTzZXyYV7yoD6y2dW0+ZrB1+cQqwZaHBw
YYimjCepImgr/ZnhXT3tKvHLg+qfVYyJVU5bCpaAKU0znhRmj0l00uNgloN9tRQEpPip/ZLOrtzm
eF9a58g7b1g3M97l3i1t79Zw7ZEt9eGFWQUgkKPH8FIk194nizt2g/waBoeBknag3NPthwG6sCcG
Bq0xitwq3YDxdW0s5TUQ+xZlFrVVbu3bEe5q7EaEUPoKyWPXAsSDrJN09IiMdD34V03dYL0ZUNSX
9Vn2NgVqtgI7BHCZxVgRBazf4/zHqQ9FxZCcB4fFq4OkCcbVu6ndE4MOYbpIo8xZE3wq3ZcRjYyK
2YqwqcwUsohZNiA/7nmSHhsks3+BVceUzhyaSJjhrcNwmlgeRrmFEJ0Nny33/VCsZQf/PbOrR+wc
03jf5MwFw62O5yKyHwUePll5tOUy6cRiEIcu2xrRta32qgS9ZKSLfPXtD8xWjrm1nvGroA5PthmD
5qgRc4XHV2b7zggWUbvL+sNYLesGYjeTHgkFqiWhHlbWg4DC/FaLU+RcGg1SzZQCdZVa5k3xWqO+
c7gO8wF83Epzrmq61PO77S+rlj6tuEUda6Vr5R0MsVbtrVd+JSxRHeqXgXlUiAzEDwATEkmPL5Eo
6KUX0tWidSAnE+abNecPWgZTLMOkimHBZW+nQ28SDTX05D7SKxIP50GYYo/FmZY5hyq3NwDnlZbq
OSHOrXMTq1lHqKYdJglGAoGRi6UqXkpyyRNg8XevIAvcWgn9syzMRVvypSOItHHWPZLDqS/2A8Pt
+3QWtb8q1sIUMXuFMkMxmNZKC1k8BTOqTGcXbRnnUB7nulgUlHWWttE9KLPdaYR0gia67r9SIP9D
MSB70edTAHdmjjs9mr764ItrIOMWtiaxKTG+afAre0Iy4Y2PDX9exE7Y6ecDy7dY2Uj9daL/6Q9F
38P013jrO6hBgbEmLMKS3dhbNt1X2a+K+m7yWVsl0w1etBhtL7G+RUDmBt1YbxdnvBhaN/06ASEM
RJEhr7VY9AfySvGvRf0Og/Kkchz76kvO74UNXQrrz/CPrmmU4Xsx7+d2IexyYaB0gwwyl7prmewM
mzGlPLop4m7autTc5+JuSysOlTzSwAJnrBCXIt9nAPQqHL22w23K1R8aNtNRhOjcdzE4iypA0x7N
bVmbeelVbzRImmyBdRNy5d12diDo9GRHgAOY9EvChyHlJxYpc3m8mDZKFh1N/TFCVWdZTHuuFQFi
WJZDfII+onfz2dfvHDkhhlzgvXxunL8c55mHRsuYKUo5S51vxOXK8Oib+7RyUMSzA9CjMzAb4Jw7
TCqZ9uvGoucRsmxr461Bs4y2sO2SpcnHkSqkSxM3g0DZlHDZ4a2x+fb04y7IpmkAbAW0xhmc9eQ4
SNtM0gEV3EK4pBxH8zq7pMOqpN7wo5+4+ZOl51im8Nknj/4p4tZDWlNJbzT0Dgs6GYlXRWyZrp5D
CQdr9TNg4s6QCbcjr3HYbS0GHSQfflSh8WGUE6wQVHP7z/HXYTbMlX7f02RFDbOXinKqJym4v3fd
Lo56+EfMSaJlre5Ueq+CPdrkA3QooqrYzf190X0TcfaRdtcMX7dyp4j04msPAWGgMqWmzfp3WCwb
/dYhQCy8r6DcVHSspbLzxHfO4Cjn8PBq1FFrYkXmAGIg649FN9cMNJsSLmv0+V9x81aSF9kmsChp
bhUbpOJ3aHAt2LA1rjnLoUgG7cYmWD7q0aoODxaCh0AR5545JcJSL0FwwnfYYLSDO78bwt8+rHhw
nxYLuYYVnjy5zZk4ZjZ/8y/TQyA6XKzwq2RcYVRLPbgE6p1gko+KXyFzHlp1torAnUzqOSY3miif
z0qboLPXocSD7a8VDxIZILGQGUyJHyeeAZqtyINFJ5EVvPXpKnB+wfTUiD4+PYvJ8lfdT0plplnp
jxm+NNbGoV5+BM67QC3fZeM+rF/0Jkh+pJxUM+07RhuHjHqmd7dMUsHyN9RueLfs0O0DKmBUeBmW
wCSeobdDsPAyAB77+Q09ZDIJNcF4JAz/YOUNqBgTglO4S3VlK5nEWESyW2Q98q4/mf4ade7QslVt
D7J6NBMKNGNXx3tw42nabxJeL8F91aTwqpgdwl5STNeTaesQmJu70r8UlMuYXoZ0U6MqkoKTE3xP
7FIZqWgnX3OEywHQsZQCiMBkG5Tvt6csc9hY/b1vwtkgHTK8EWFhuvW4tb0nau242dGt864cgoHi
1jhnqL7y38r71cAWd49hxAzc7jyJSnHloS104MPAYqMuoimoT0y3DNR1VvX2my86HwOyjwJJuNXe
ff9u/BbbVb1oQ9R7I0rggB+2HhkSNqge+12e7HSqZ0/qNmXN0f9J7QmzbeZYEaMqYv/YyWMmc5rv
EgJpU8jrclgLsWmri2k+jf6Yw2Io/B3p3eq4bZkNhTo9xMieCtqJB9mTYK/ZwFQKeZiOlljX4F7Z
LK4eVbAztAbfKoUrkWxd6c9b5PwqMUNOWrsNsA8bYGjCa2dNeeTNXB6eifFSmkuOqasP2rkN5NsL
dxaEcrSfffPw9WfM5z7gisnPjjRz9I3ETM7Id3Q6oLbjDNsyH3NEFoB/azt/rkmJW6BKEfFNq/Dl
+Vs5vSjtXpB1oSM7LGlxFGeLZwuo2Mzsz1bIdslAGeeA9ioUFpuf0XBzMraufaAcLAVSSPC24r2l
7CQblbt9alpCgrO1VX3K/VkYm9RgRd1ciqraDUGMQ5QYaKRMib+q1GUs1rm+k82Xk/V/o/1Pjikt
AmbTsHCGyeZfrluN5jdrXb+C8NaF6+nUz5gi2w28s+hTb142I4TISVEFevzDLw4qEynTN1w9P6BL
nivt+AmPjAgyHpGYyaSBUBoV9SIkG1G1IPfyYnEVWeIGhIlq2abwBUkX3zwY7VLIoq6c1ZxXIfJT
hPon8lFmCfJSX7KJyf3Sp/UaYXQ3XeXXqnZa8WxyXPuoi3DVob5VgNoMCIR9xuWeHSzHWne9YZmU
EJ+wN2oS6hPjaYJ2YdKb5FT8I8sy66zo5Yr9GQPteKaF2AlFxAbJcnXnYNK/VOnKxlIg8HQzE7XI
f41XJvNEW9k50rH5fxrEEMT4DflYtWrT2echP8jcpxMxKPffXnHVCHmMobFbEn7RkyPvU20V58eQ
kWMfXUftbYsLmYiME54OOEkfHbOOjidw5jaYMCqcFmdbmWhTk23WXyXTB9m7N6r60fpIIOGD4t1u
qMhz5+z4KlM052NMfjVMSnFLSc7rb6xy+5Gb+5pw2OIVQf4cEFaAHRtbSi1Dg0tbraK8m/u4lXSd
/Ag+RDM/5ybWWAcjJBYPh0FImZuodZlBoWAdUeMU1EJ1hnkpYx1yaEYK4/pzkoDGqrNQxLcSPx0c
jTJxDA63fI8vJyAgwGpujo/NR7mAjJrpfbtNum8pePQ+OwFV4exhUWXzi+irgSHcwAaLNg4xJXbR
etbRwqaon0JoLugdlOLT46SVmYWJB8o/uftjKCX0d5L/U9RvazBnpVzuJeMS2CewBh+dZAE1Z2bW
ewi2D4jAAIThOqNvbQ+ATRABnWPlkbLuGCJIoWC8KvIXZekVqNFMqoutw5SoGOtNx27AA/2ua5br
OIipJ9rvBIFoLvKQg1pwliGS5OwigrdaHyUiyZzWVZLvIfrrum6lBtJE8ZrJCqF/p4gnVSq8lYPY
Gz0VBbQ3xICTPlOGHzSi4Q2N0B2MU6yry9YPCVMmPgaFgMQNVqQw4dRPPFY+0Y0SCK2URiow7xqD
Mod6LC/HuSbDGep/HCrqhtSZtvhqKONGuojp1qmpkap2Z3P1StxX1rjAPzhTgSrU1FqRtC1RK/jB
SWaMnrB8ifPyXjYElilnYOOsM0CJrPtgK6rL9PDs/quRdxlf6tqylo6+V9qnwIqrWGhh/5HH0aLl
NhnuldRENW6lupkl3bmgctCNQ2A6qyA+59HaCY5ViFEq/+ZuYAeyQ6wBqJ0IN17TZ18FyCi3LLRh
hc8nniiFmdG/DCvYT8RdNcN8fR0YvGuLliQ5XOnYxcke0H89ro+SnhSEcJttyefpCryrdyEu7A5h
Wbds/hIyn2zSM2khx3GrgheUvYvWbAZifZyC1VhyCZkJ1GF3acJsQ4p9wPfEBDZFqJ5obgl9DFmv
fCk1UBC/Ersu3UuB2i5xitqQIRs4pQQbfPQocgf4rRYSfzHQCHIrF/4lrJAdLrSpVMcCqOEWDeSb
6QXs5cBuBrgY0IiLYlbxPxVIiXxwAaLVwf/NSEhQ2nqTEBcKzoVjFQu2ArFQ1/6Z1rWUGPyjj6cd
UlLbVX3A+vV88Jlh4UtqkCSNvWvWIRvyOWHYTY6+gIVLVsCD4gskdyeCFyefyeD/acl3qt3SApk/
2n4HcWBxMKGN4tx6V8JBNKX9evZLIbcXNz7Es78p6bO0QQ/4jHPXowxse2CRNoBYpMFTgaCkuDjV
rwj0qtAghsOor6KaEDvkvsbNko/EFHxYyBctaysVT3K45pqDZzWcm0wd7OiWFXsDxxmUei08CiT5
dvPVtMVKMZcGWo5YJRpjWilXYbCM8HhV9c6ZvPLyitYvaV6xR17K1HGGDtQ7cswnuqhu/Fp4SHMB
wqH587OrVIWzUT83abpr2R/kGPYZ7Vw8PliykQ8U4Uat/XA/uzmxdxGbxta3P4NemRuqQhRBiwwA
OSvJS6RNxiJexqAWvUTZJv2V0LUCvqS+7ti+hc0hd5jgMAPAlhRiyq3njXWNWHsn8ovEgxLEcKrt
KsZHSUGexlcPZogPgaMyJvwVPMyiM0i1hHCiIoHnec8Vc4NsiM0NEzlgyjxKyBN6T6hEv+z7vRie
uq8SNkdKu/5AqrvRpXfKcVdhlFGLnlSfZKbUB6ovCwqhKmMq/1JRPfs2pPgjWfGzsixmMk2/iNR9
5J9DfM0JMq4Tw1fZ62+tEh48RlR2fRLEJpZn5CBZh/GHmpd7j96ite/O4NApcPxP1Yfpmva+Ge6D
lyx6xJ/cEl28SptbJFZ18ZQ6hd3HNVe2UBjiAgDz0Q82tmAzshU2umNs/o69Mopp7JMOBEiaJDal
6PiolgRiSDfR+K6qM4g9Izc9hlpr7VicSSMj+YgCaWeUS4WTJ5G3NfpSFH2iXCnSXsJg171TdjJQ
5SKyQVzPWgRiWVk5Zsv1kLEWQHDcrXLCNHzGss2mkmYqh3Ca7Qb5GE0ogFPNQLER0Txua9Q8LG9h
ZrBfaKCkBMpvJc3pL8tm1yc/TW7NVO/A/aDgAUDUxzIxOqVBufCzG8Z2qdiRxVAJGV+yigqe3sxZ
gA3YRQkhjydAB27Oh+MRKcIUZivTyNMoI7gxItZL+F5kOgXAQ6SOd8i6B75e4Tzh2mcAFA5r3/yx
+LlKiBxvm8njDJyL0I7YVQvxBOAnKb+GvpLjMxKtNF0O6MdQTNbQvIdi1rJ68YO94HWsy33ItCdr
f6bP3Az+RnJaUwwPJqBNzTXsY1Y+ZfbLuNw2E1lDgSRyHwOOwkkxHz9JL17mugKU8Jh2EKKQ+c2h
pXUJZMutObg1wmhrcGbpuAAHqZXLpmInBfBdb/Al9j+5QCOobEhmQUeZM9sknTlF/0bDJqePzFyb
KBxG5tCj/Mir9WjSf2wG5ZslW8dL6fgNNcSCv2IEkFM5STIahxfoi1hZ18EPyvOPXBpJnSJpdi+p
G8Pe9yOSuo3wXzXeEOtMFMlHZWwkmMrIKJQbRis1XVnahIxmcweAdJZDZLKXSCS6aB9kcylcqvXS
0/ap6QKATejiobVQCUWkW4vbJPC0pb2gNnHEHrp22q3iAZdjtLeHdS+lFLFS1hySTCpdx271u5XG
LTsKAMdqpEYHtITuwCKNVLm62XfJDWK3iwTioy57dM76yTYAs2rMvphe429mX72tQhyY8YoRO4M4
8HBkfbUKxmY14Rmma7sH/pNEc6vfaw2hncJtBV4fbliwP8M+rh4pGhiiffT27kW8y6hlnf5V1HT7
yDpposmfptJLVwyqfcp1jUyP4WQnexOjHQpx16g+Q+mZBZtyXCcSsj7wWFHrLx00pxVkh/6OZR4+
azhwked/AwkCqLuZkanO3eetCNi5HDqgGIBsMhwCEmNsMmpleNLKCPANXxvBOga4weGlU4qPUGG3
ciuvPB+FcifPItWC9Q4GgAmRyVJMavBklOsBjqlO5eYgry/Ta6U8KhQM4stoEcni9M7UCTiDj0X8
6g1N4IDujF+RYe5HjkYiMUHv1BgudiMfYUMr5yNpwaRLWOSssaWTyd5S7R4s1pBX/6icXoN+ssyf
opnGy9hI8J9CtHNHlaETT1O9aMMKohK3TK3PM5SrDlpsgRdBloMN9HqOGMRlEn9aS+GvISYAgRUZ
pz6IVpH2Zdlol7Oebpz5Tv7V+SPkrVtXIsPFvcIEVOPpxNLa4PB2sKmELF9VnHDCvjmqK6sZZvpH
OgA0iBbTKkQuk3WZbxCpow/4saStj8hYIjKbFYLNtrBuT/2Az6RNwQJRHqazKbTEibi5MBGgPCxH
FUjTNmMB6muPNHvJMk+kx07MADYzYa8upqynYLiZfoUhYj7EG52AD9/+qjl5ZCGUeU0GQWs7IBP2
Jjqr5Nl0/wx5NSRLBf1+5GxS550ZJ8H5JdgVI5LCQrAp8XCx6eLL84FJeUQ7EMEPIF3rHE6aLQuK
vfVv5JTvin9ldLOMnVcddZYzfvPKIsjBDNsVNF+SchhhfxarDl1dvzLV3wzXV+Nd6+RTyl6FHc5z
nR4FJS8ad74+pfSSiUjKHn5XIFeGSom6Qs2uOsyqgi1+42guH9W0N1dZJeDp0f1T1f6WzqaGhEUp
2wXXKn9STCTYDwu6aAmwbDQScY4pxGu/c+MUhCi0u7sjrQzzEvd/ubhl1U9IhokV7SoESUpIt6f+
JMMG+teh4D2XmRo6Fi2JFi7H5NZQWosRu9iJ63UxXdVF+w1r8NbmfzrTf1P81gAw/UfYnuXhc0r1
AlQrIcXwYbmsvE6P1mGMW2hIYIdTK7RuEPrhRdGIBglTHBtRl6DcTJnBJM0zQ6RlgJQyu3NLDFLQ
IL6gcXQ46sOz1j5E18wrSCH9b4WsLcQwZvRkuI7+mgAzN5Ewvoe/dHdzG7pkPYDgCPT5RIM3pOUg
cSYFT0mn/vBG1r9gLFn5phgjg8hwFc5mh6RsYB0vJPPLxP4som6pIh5tqIe8cJUYz8D7NQ810kwZ
1M/bXhf10cz5F1u2nGCOTdfCMBmsQQV95IgNgnGXWfjXKUPy6TDQfxKuOQ9kghecrAQO0QTevgT+
t01NzHvP4eVIBAhEh1BmSYNWinPExnsFxME3rlWzC5mtFtQWGx/FC++KWe8VE94b4F3Lu1fqQeQX
T81wfoAnwpIklF92pXOtcLvq2+EvEzPmCmDVlT7TIPEOo33eXFWy6kfTbexpMQ5TfVDWJWNoCmm9
txYt94ZGnAoDxKgiT+RgkqBOKq2RkrQKU7O8DN3bUng9XjGcH8jBFNDWJrLJJQAbkEt7zELKiGk0
ZN8Lx9PaWkJx82DXiYfSMbMtbrK2ZSAuW1tTv/jlQdFumc9IclEG2yS5INAhzo4I2LmeHBjBf2Td
MQ5POsQMUX/FArVouDVsoviWPRQl4aOEuBvqLYs5WNClFPVnR3NVM1mJY1cgqYtV7hbz0gVHQbBw
Kn2OytFpXDwSc6P+13qPWO+B6pAg5f1a4RPqzExLd2G8VgqAtoiqSJp2CQ10sNfW5PQkKpCofWRB
sKPPVeSFWTiI+aI1LDDgeOzI98nQ4/N5MdnbteqX3zALU51jw2CVb/gto60fc0aBSo6lpGMeip6V
clky5UVkI3ROL5iNkOZtVEbrBVy8GIVEX4yIn/6JHplKyiw5XSfKLyKSD1S1IV9lVQ5dkicp915F
Qd4AM6mGRa0kWIH4AxktU6Yse1Q0kx46PSdd5MmG+NnY/+ybbGll5wSHpALcYaRzG6gqCDuePJu5
eVWZlIiuujS+s1IYtRfYxEvv1aOIyrq7hyDVI/UY+F8GhX80/toKwjPQpfztBbs8oyYK+YpngTuW
0lzIx8oxTqMT7ercR8nMtQPC2mNo4fOIO3ijjhqsuEhXVaPeC+AkTRaDPPb/6Rq49vA3HbNjW3F+
dJiBGVT5bJutZuOZ3kYqsAKwmtcculB+aoqylZ0PclMGfsw4x2Gr50sAcV72U4UA5DNvUaY/GlmY
lRq5ZqOjrffuYHMeRk5+stUsgOsVxRTHNoG4ER82CTvB0qHg5FJVw3XlSJ9S2K+zlN1thFlI6/2/
EmONvVI8fy7Zgg0yd1JwI056rkDMGutyRwoLG46CFZRHKr32UKPiPaIXi2V2IdpPkfwFhsXv2kMe
uPtsrZL4M3YSnrREyOVDOPeAPXFTosoav3vDlREmDH9OgVwl/OcoL1C6BsOMtAL8k/NdMMlQhjsz
L2G1acmuJZeuMW9g7TKAzB1DbQUJIM2RXP6E6bYp3oZ2Jhf6I9O2Qb8tMqytDFAJPFoH6f8YDF60
eUUNpMqPzo9nNYp1MxUMSPLZAAWiYWNYl9tG35aCzDt+eJkbHz0g4lpaqz2+8Fz7tnmCk+JXsRhX
oEkvyV0S5sbsKI0rEP6IRtlImThn/BjmZmtvsIDBcAF3neizRD9k2q3HOClY8ij6Lwt43TuU0lbB
AhcuG3xuNr+VM82MUHT/NYysbPAn0O5ZMnGm7FRMCrwhac8M1fhNGdDaGiX5RZQ7k+WuOS7D+E/u
93JxM5rtkO6gGaEGY7SKnrHRnwX0+sFYaSYcpkj7KBtQWTezoVmXPeQkJ490m/7RZp9o+OoCcY2g
YnoqpDcNBPNZnCG0gNMG1Ntbgi9Tek1aZKpXu7wY1a1lqtKbNPKcPiqNh+6AE5bXGaj1COahMWpw
tpBBjAIp1iGXtgmlTjVeYmubmJ+kXM9GcE3YQYCugIlJg+4YdBseI8OXv5CbewQaqWFUSmi2g0T6
kMO/FmsaC0EfUQ6hCALxcMrlSlyBXBqLQQ+XgFI1IDxFeFA4Tgv4LJBsGIbOe+XeZoyFUPnI8T/R
vR0UpgELAkn7TNXvkfmactDkdQLqSfO7j6oAh5Q90Ac50V9DdCPp3Ipz6cVNrwlSIKkno7+tCVKB
XF+IBhUr6yVxqdS7QvhUXaJJldrFyBbHLFgJ6wz7CnsOqQ/3djfhLRR7hspCax5J/ePB2AqYjTYs
f3sd9zfzVPwGkVqRE/w93cFWozA2Sp9BBnMYB37LwqdAwlcp0bmuWed75E/Yu6z9tsEmevtRYwH0
a1bHFLpKfsbp6iOx8Pmv7JrQkZpVuGfPcy6jAVGZx2YPyUTvA16qPi1clbl8NUMIZQPQcNy5vfjS
UK2qYOurcltpByDdo6y7Gr1aVsSg2ZcjdwODvwJpbQ3uVe+4mwkfyQpzGZt/TbZxxkXAiZFhF7LW
gfb22Sp7JqJI9hRRv0pSNpkdytV2hCnLgx1DaC9IQPWCxJPVgABYtC8D7EsgLhb1SBB9knTlG2RQ
oH3z7qK8eSQOONa3X1xLjI9AgWZERACY5nU3745vzHtWxSUcRa7uksmdzXwV2IT6v5H97VCK6QQg
MjSWcxeGLt9n1kvlUQkv0HxZrN9lRgK1ze5OoYxKJFeLlLnOq2KhWfQXBCfL0V9uPXVyyxsSohGf
ssmpXdNgl97eMpKS+vaPbSL3sL6yWU+I6i9xZKSbR4Ndc0RFL6KTibfZehAzRrvV4OS+9hbTBMbc
TwNfG+pCiIhkS+INm5vVRaolhuWQPKWzL+0Ka1+INR8w/FuYMWzpYIPubZMIIu3HVJ8e389+YoCf
e7YUIQe+ld2gYU9H4hBubXrLmjZGrb8saTcthRz+M8E3F2HK+CsRY5R9CYbQUxvHeM3C5ulnLlrX
ecW3La9uo/rEJuer6yGvVikLVAVMfscikgLXMQQnrom6TF4LOqlooogpswTvNTZcInBYQUy0Js7d
ia1qEBdFTwirAp1wFI7zPiOGNzsU5lPEG1MwQOmxinKtOHrNctfVm5UpmGsQVm0sQxYi5EOxudNs
3BiMhAhVRjujYlpjV0Nvmw37ilPXAiyZYJQGNcVJDxhbAUNDMHJ3YJ4mhlfEXR89Au+rMlzcTSxB
QxPbCqHwteIs1JDpt9aznocg/hYRIhTohWmxh0uj2kBL4lneLZOGceeSzNHUP6nesyXNINiXmkft
q84m4XCdrXv2JqxTdk4lLpKgUZWRtiD/AqVqOaQ72gpqRhjrDOhSjj9VYcU5tvOeUBtJAoKXYQXH
5503ECYcMo0odlm/wXKGnYPweJLxqYzxCWtGWkHdU/J8BWreYZWq8Uyk7cYpMEN45ryzub3/huSM
E9rMbxoWnoFNL1OXPjuG3NEcHWxgw55ugVsxRcWGA37Z4hwwpJcCi9a3kI0qFL5YFf56IlviZ4AQ
QeWL0VEmT9wej2WobQFE5zvebZvmImnJTDJWpboPrZeZIXVkS27pT57lyB2alspMQjYoWkwB01SP
qJEWxRSbE8YvZU4+61FOgSX39szQVgGHqFTYKCjUxYD6G0WHpLL8BBpAgC6sHUyjHPR+/a04uKsb
uiXCbgzsjkwLkQRy86P1/cAlggJQnVdMaJ1xOwbPLIctAwwL763bFC8h7zvksyryEmcb48/TMQnV
8AH2hGmZzLRUEKcFik4weYWzy4F+hkgivFcxlR4Q4kL5aeCw8zdFfwnYviXBRiWzRIIz4HcrqSMG
YUNgG5YEje2QmiOBplRuYm+VdF9O/+ikc18Sm8LwAoqyxsMX7CL6cFcrREx5/wp/ZDOgu030Pcgy
b9hnmO9rfIFVAFGCSznlWDKsh0K9ZOTcwOQTkiphHhqMmDLVeBc9DOWhU4pU6s0LPscBVFP7bAIM
ItWxUYEY3PPwnQTYsZ2WADRlZ+qnlp9amufOvDTWMxgvKLWIPUKp1SnU+v8mKan229q831AdstRN
+DXz4CVZv6Z0niDz2VGPtxK2oH6FBLxE8xCaTBa8H7/8rsxrSdvhtTGYolUd3UpaRPNk9tsOz2By
l0WHMo/7Pj2VHl+w/mBqZwv9qJjic14ILnpvIRk0LN+eYCcrSW5aPixMr0P0VXhiaSDJybEWRmLL
RtDCFpfhc7SKlaNjF2K6gFq5JZUW9sZ4MThECKnL/WtLSWKydlKApRIrrKIBkZGQduC+Gj1wk9a6
dvx5o7MUgAGYrjaSse5q16eP0CFCD9KPQciYQ6ZzW21r6S3z9SJNGmpiGxwCeR0gByjEH1pJTyza
blFIi7Eewc/wZsjpwsi2Tk6GsLUNZMMlKoZxH2hffqTqk5Vm/8qjWCTes0YHOjpA1MCzZupcZY4l
lia/fFZwqtnePIgZeXBpsI4QIapNHIfNzitWgzSJX3DNoGV4pILcxF3XnYn/yX2XS7ypXOJ1W/uV
2tsyKFd1IJHg1qE6YYfx3eabGn1Y+q7QJhTW3eqvUr+T4+cQ3CX0rEGzVrS9zLhY3Pt6rZqroLoJ
pE3k3xXOX4wLLT8n5b9UfYsY9+gN5aHoqLAx5yPasZis5e+m2Ov+TTSfPZP5Jj9bZAaayLW1yEAB
ms0FlMGKkDg2IpTuImwXjfinkyAXxjX32DKiKBv3QXMmqogDFBQj+X/WQpRnJK4DDWrKqqrl/5rd
ImdX0IZb1g/+fr8HXcceAHuFMuJslMklOqr4XbhRHfPI3NIytkEK3Z3rPj409Q12tduyw6itfOFL
5hzmLx2jvZTIl+StcIiRv+n9Jjb+JTLFj3ft7LdhnSueFMp5iRQLfoHe6EkamgJLK6q/S1miLd/Z
yH/EJ2Z+prHabHJMx5T48iUvF0J8djBH8ghzAwsJkAzTtgB2AJGsF6ncpf6d77erD7dIsxErpd9Z
Qkpkp7gDfVBcfVYFZGkkG8YRLo1VEX2LqMz6lrCp5YbA3MlUIMnndT8w6vU+NTZDos2eA4qEjP0v
7JXAQjgfqgB8R+eQsz1joc0MwkfCdVfsuyat0En2qBcK6xyROiaVpPcJA1gMKUOAp8OudUttRzzY
IrV/Ul1+tKTImgG8wSYIlgC1A55X4bfMEfYya+Ewu4KfNrt0kfbzjjhazVvqDqvy2nUgB9Vd4gYM
GzQkq0P3a6cdMYJvG/mrzEgD2RjCcHTltES5xqDJY4IMiKxAXEyXWTekRPZfirFvWWA3MkU876D1
pmxF4BQeJ7JfbmN8U5Fd5h+JtqjrnRKf7eyfKrZ9+js9DYXwUW3RqVRaCEUUFJrpRonU1eQUStQV
TWPCN4YPXYEjZHOgpDJmXmoOMmZSRkKWTmwzc+7/ODqv5UiRKIh+ERF4qNdReyu1WvaFGJkBClf4
gq/fwz5s7MSYXU0LyuTNPHkzlgwWCUcAKGWYP9UIxy5HgZZhgqVQrHoCq2jTKMhOu80j+uowcdQY
DMh4Epg2DaA6RKk3DYtHsTWZ3WlvOVIzhDvEEpk9AaaGPL/tjbc421otdpSTZ360zWdIrrlqBZdf
5qtc6xL7KrmMe8BVWkiHtCEOUF/QKP7kOKanjbY+XAt6GBktl7O9nFgedsZ8DxGO3CumfA/YGUA2
MmAbG6Px4HFAZR2eq1Vi6ge0mpo/ZlgOu+rLZF/K7EpwZTAPwsNN9rc1nqfkOZUSaUzszRhXS/GV
MkipYcB7MSICV23i8uj+e2uKdknhP/Yh0mzjraqRvkXnEjQJwathQw4OAcM0NjI4FNPrSM5BI6lI
vGDDnHBc2xb6qy6JGk68JRATI/VdOoFAai9gCFjjVTAUp5REf5XJo+0e/eToWMPKUe3DFGx85zIJ
DIgwuQZ3+gxM/ZeXmj7ejrQuza6Lwz8PxaOL4bCHjEMm1yVRIn1ig5hRNQxYEQ8nJ7hKaHMKuheR
hgc3BFSVduu8mOl7g7+FZB374qElL+QY26r5DhNQcd95v2e5I/3gNhC4Fvz6V+8829a9iD77ZcMk
cm7dDQUJlmumyS03957S8VZ216UbyobSZJyF+SHys52TmT+YaAf+SPged4AhP2OberAZHTrSxGQJ
JypMRpFvrwdCIGwmI2cb5Nnz1Dxn9UuvlkK0NIQO8OLPnCDSCt5fxSEJ23N6ruXWQb0sG5s5KiCX
/D2oPqL+TXo/njzj14Mh9xOJSxT+mxClnTQDi8t1mBxP+e1n311yGw1cjECKrh7ulWadOFz0Jr46
6FfEaHls8a5X9AQpEo1o6gXAEcEAtXJGhrOvRCSH5hjo44IpspdKC+jNPhC8WX1nxHbKkHDYLY0v
nY0/bCkTes7DjyS51ObLOB+r+O5YxIXhyUAApOWPq+A6LTlqYIydrGNq4ITZdTzXebTpFvHlr7bu
QbWPsTeRaoGNr6p3mw/dUowaGJPMu04davfHtHYN0ZhRIxItt0z3s0u3bk6eLaWA6YXXAkyEK985
vCftIU6eG/3ZZLfA4vxzCwusb9O3Et/lchkHMJ0fs/HJ7t+t+tDgQR3JGa+5avjVd4ZAIifadPVJ
d3RYffX83ugFxIYnjoN74py2a+Lwoedyiyrl1LuOqb71qow7QM6+pZb5hVmEwBZPZHCiMtG9lJSo
OCzexbMJl1aJ58S+zeVzLxAjxwebdCS+2HCkJe9I7UPtnU3vjdpLhsEeflpSb9xHKvc5HEaw2bsy
qTcyxHCzwaFh061hrDOuD950KZw313wSPMOROuV0MeGNUupiIG5xQ2Jp38XNJu93TsrhAsf0Xjqn
GkzEFD5TLdlMV7fc6u7iUMeOwY8+81llD36yL8zzHGwEt7ispols0zmvIflW+6linDJR42Khe0ze
P038FyeGIloeI9oKaxfGC/tvl+ubRPbwjW1tHwqVb+PpXkdYKmSAP3zcNfTe1AZjaMtDUPCclSLB
nwJxsjo8BoN3zLwLcIYIzJYjCVYlOCIyhGsCrmhFOXpObePWr44dgZxiHv4k4qetcs4Prwsqaoxh
4kdq48CwmwCk2A0Kx5i/KsqTE+D5HMLDgMOpBWyu6q5BOV89Jk+1pH6v9fdW+lEHezt5mhK5rdg3
IAG1Dh0P1pZZVW9t82yn8qfAszba61/zYSrx6VGeROyNmdkWZYoajOw4j8DH9HODq9UlN4VNQWNm
QskImi9MWxdbdxtrBDyRyk2enezobPPNGduTzXB3sDsm3a+lV9yypvjf44pSqI3PBSdNVvhhdnr2
hWOHAjG/Uo018qszXPnmxV8w/N0+Cy8plo00NHHhYx8Id77xmIy45fQ5Lh9B+1csRgmHYhdoXGe9
FmztieBTzH14KpRuSfdFmNsu0Phn/fkQYS13SILl/L1KfQz5JCcEribVnwFrZ2uG33GbH01IfwQD
vWEFBpmaoBb7hUeZFBuUguBvMKMhpKMKUkFR91TRONR32W6kzWNCBQ/eIpM7MdM627g75p1+VzAk
Z+4/9Eawunj5mjCsGREzfwiD1eQk3y090ZXDvpZ7iz0KP0a8G4rwYY7nJwOLWtkTGC85ZPa0lbSQ
s1CC88b8dqhit6Pk2w0iWm3IU7kcrXxm5aTTqjnbhR3/7RYEZ96zN7fcgJSYtsoXi+fh6I0cNkVC
hbvVBXvPTE9aJdjJibRqfxva3K/rEc9H3BFQHfpVlU3rSMgnswvXvkOXuP9hCi5xhfHhVP6T1RG1
bQE7+gyocqIVGcB/u6ZJcdZ9vw9Cfc6bAQNEzcs6IZijj4rstyaaHLrGedKY22oD2qypESu5e0Yg
50UgD9Nk7tvW/jvUE9EtYpIuvpwuYHKnExZY/AT4gB6aCVC5GR8lBB7XJX/Vd/uasZfty1s6Bfg1
IE4ZAlxWDk1Fjl9lR9TEwezrT+VtHovdVNl7xxQITmB6TOrPPMwqRYQqBSTOUxyLxnT4bZ3mYnvB
+2RgLura4JJW8XuNqDm62nyIjPop7zXrjgHMqrQ3uS/eMhWd5r6lkJyARJjEd1Hqc5f3UGy0zQ0f
umw/ET90hmqLKwZhOL26RNYSmBhTw0wSX8FOFe1iNjPW6YATW4/VLsKtEjjz2knZDsMBALMXGMwb
6LzHPcKVN4nVoUxYD/xItfRZkpXrEperJNUBkUMSOGL+Zot5F4qJc097TmyxrY3x2Cb8QcfxMMmI
n1A7GyxG+0g2mHoR8mKfVDuyfjq0q5oKrcRDtB3Hai2scdOXQBh8a9o2YL202yYPqe9sMXyTdmJI
VrB5txhwcH3Xk1EeGxxQdOSesmj41LF1clT6jw66XxHOyHXZStGo6rrtVrrlYQQPkMCynaHSFtyK
vTgHdoEnNMDDGHbX2EN/E0AFlnf91yz9+qixUEmrvEpDvLRS7FqRc1+t47WRjpvWExjmmzeVl2yb
uPZylwNtHHA7iKadm3DjR7FMMi78s8t0eOjAtxy00fmb1DF7ILoUtHsa4jqhV/ifXlLf+hbBjpYX
fzWJuLyY4cJHyovmIUpCvGtVEm5s07eSox2xqFD7zLXGcLyj6dUC760uswF3QRAp5oUzYbmaxdZp
fAdGPdI9rRr9Nu/mOXio/IKjs2p9JpipqiEodKUGUt7EhCKU4cEEJVAelgKxXpa+/hPgZiO6pttD
3ljC43XoRuCatvDw/MUREmY/OyPo1aTgsGrFY3HMrEYzFsuIzvRMmNuh9FZeVZufNAvKvxbz7FNg
RTaA4nqJrICOdruYL8R15m0YlQG04KzFDPQbWNjga1nCBpNjRtxSERJktMk51RUZSRFXl6fUle6z
58mEc7xDqNKO0vo19yOCf5nv4tYI54XUUDpQ3brqk7SQQCKOgU0o23HvllGY7y3uzWOWu82jtGuT
KXdKBxvutmWK0c24FeZpMN+LET1F9jUDXUOW4VfVJsNGgTBbeVGIhN1X7m42PWTDuSxIOA4xRDAi
GjL3NKfuysuf0rIEyTzGQiS7tCotTbhC81uMIirYknTCZTOb5l9t8aCMA8yzyB2Ycyal318YsOfd
QxCW2VPOvTZY4p6W8sNdlCHM4pkV9zkOzadSoqj2cjSPTWv3W0uTu/DiuT2Zwu9fupYev8QR+SGs
qD/QOkkfLVO6j6OpqSgL4QFgRk/eZK8IXc16wB3tB7Roz5riJRfboU9ASErqECtnmmBnlJX/UZu2
c5DkKigymswVla2YFkZYVp7NApOHBuk9K7XvZhf8awebNFBQjCvMXhXT4cgctlMY8xiKkpWUunJs
P30/COrerCWA1mv4WNCmve96afOtANDdC8Mni6pUlhyMoJ3WIjbzM8739ju0fPcaksqkLWrQM8Be
6XItkl0erBrRuiuVwhSqFusXDrGZ6HPWPYm0ycnLUVakEo6xgU1UtaoNCOOGrTfDBAmws2lOLlJO
bJ03y3Xdi+VpG0F5uDbHc/IAFRJA1Dl4vwxmnrF2TZ7+9NcEanjueFoBMaVxRiQ8MRecDxuJuwCP
zJDTsZKGx94lMVU0Fwx6APryMbkB3iNvwIeJtVWQ7I9LCh7EqVVftsSzCdMiLH9rGuqiHJi3F3ib
OYwPruTklHlPtUKb1rP4gjXEs4iDWo7bEBmJ1MpV1/U1JIdU1qAs3CR9hUryZQDnBCaU/gujfJO5
WOqvxWQTL+Spl0OqoDbIr0o3IEyqzbzk4rHkoJCoeTt6hBop86D3e253ubnzwd8Gu3o2t3CCR6DM
jKF7EnHm54B9vxI16tTZ7c5gREglvZUt2UGIwAJkgfgV7AEhwS43BaeUP2fzo8U4a6ArM+uiAxSv
Hxy/RML8985XT2lLa0WR7Uk3h/FGUdM0kI3bJc7LxFRpiNojIhqJtPGBBRASx+eY/GKhieWrPV8E
sgab90NvfY3GbxuelflldRsFY2QJmWQucbatRa6mcof14CZnFQBOu9rQmgp3H6jpwdA7GdQLGZAp
95ctaEeZTRpZHIrgsM+Xxi4e9vH8m3aS0wanQznjq/wdllgKKZUqD9ZG8aOdiOAIwbWsSTHb37KE
tybEF8vIJi/giYg/UQu5/J1+VVg9vvHeFxs7oNqaK7oTkuHOn3P6VfNlZgPqfeBmWG5aJmlAGaGB
eZwal5LZU+AyIie6w9acgKebqORQCp92QiGTbVmnkDJmuwPuw3viV5rrYLkzgPW6cfERRcPKthC8
Y1IYFcBaa1vOp972NliDliBjRYlGOdM3kreoLuPTGFBqNTGA8+pjAs+jsOpNjaO59CbYk5rcMJDN
ea1Vd0h4njvFCDPaRtmMLGYE2xiJPCEP5bKetd34o/qbxRJdDY9Z+jiq6/+gDcHc4DGoHnX+5EXM
eZg8DvFZujQjR5gNeAKwlcoOLht6e3mONBF7SpmMbe/D69wJZ9s0p8Dcih6WVEZBN9Vx0butToFi
5kLPhqQpq1RItnwWRIZwOS0d5HW/LsZLBzyxHD6anpWpaVdzIZ5M36U7kxQOkDOwYlbDBfnWl5eB
/j/4EKuel0sxPQZuuGaveGBmvBL5U7cwvNGuuvKNkrTOAgYM477G/c5O3tCYywGTGj/nla15rQkC
Ztx4w7l9MFKY2BkDWNbndJ7WHtp7Kx8NTlhNvkUNNDmBeJuEqXP5FtIUWQ6sJx6V0R3c+eDAW9SO
tzkNoT14Iz61kZIZ/dfipUicbRFdcaFgonbEzUcypd/ds09jsqO5RhCGde9mc/XahmIUzpEwIqT7
3qVnzMR4j/KLdpy3JMzeZtTRzP8yx52FrWTaje5TAdBwRPgeBkDL05meSd0jNBRgF/+fj7AVC85T
OV3aE5iI8t1N7yoFDOY99dgYOLRQKfUcdMe4PzaY2+yG8Py1skE0oU+WvF55cUvS8ySvxCAWXNif
IYDCwp6A68cgNPeYYS7wyLbIPWfnbQNCP6dPGgFp1DxElbcZQxBVLQsvOqOBkVbTFmaAciuhITME
xY+WBS9jfIoTIB4UDBs4WSMPUKNpEgJBbbiQ0s+oFhW9wIQcc1qggwkISYSWkMIqRQrWcBn898E6
YsVbaJ+22vVsrZKxKCcJik2NR2fK3lOGvQihibNqyGHVXywdWH50f6lQvz36oAJI/3SFtCxQPYUZ
6V/AdAX1d9XrzFfngOyYg1ddn3LGtkApB5oM4xfJqtVB10mxX0BhJGvIS1xeMhRRbnz1lzXe/Phu
t1CQGKWa5y4i5OGPN1tm5MvCVbH4Al5c/8BxyEx66j7+pvZHHDuHgYV3ZYC/cIx2nfRfPZ+1Y6Az
HCa9oUvbnU+GPDjGtwW7Cx623AuP2NyhT7ZmnTxw1WtJ4+bryvnmvJJyEUjfyDWuW5u+VO4hBAQ1
yViS1AoaQI2gij2WGJoGcYJZLP+yB9yAOZLKntI6Etob7GkjImbBFY2dDmPnv2788PD2z8lASLXc
mtK69L61T8xPzjiriblX0ReUYCZgXnMyzF68r+oNHfMjq3zt0pLI/BZERXP1uUXh+gUJxiwvQbUN
yeeTMaYHtE4fDQiZNeztLHdgvuAVpvNvtqEgMWbzPz2D/pKjMG4jcddIsgGqh8HWBNRsLsfY2pp2
7RovuiEai/wwsMIbWFiyVm6aBrhOR4HcpDEydbupTjZJTFKMOuqzbZ2T+rEZCvi0HjkuCjzi8uoG
CGzDPrGg/ka7WBA6xrBW4RofkD/rHSu5Saei64LN31A9EuhDFo83pzrUBvWQ9j+j46G0PoaU4sXh
x8u/BiegkT34U+C1pz3asD7SkHelfadKooII2+4GzPv0h9j1dRy3AaNYebAR+Gkb9u6DZq2+6exN
ouhKyNSnZLrWFBxjDXZPAI1dvsIXhyISK49/HBF/usElYORs4RAZ3I/lFtzY95ohMUfJbImOxyb0
1+9popdhCTYW5GqIbKZ2uDFzcp6E0Fl2O8Rb1U7UAJDjCL9bQ60UBNAyXTLTpJ6wI+MMG0rKtJJh
l9Ps5hC218Gj1Y2rcrltdf2HWQy7lsUvxVVGonvCMOl4z5jHOLXj84ZONvT13i5ePF76EU1g1u2p
FfWx9stNocnzUh5XdxRTcYGaBUnnodzX6IO2xvthQaylgbST56n6N9cncObUkV5B2kzeSzWAGozo
Knd51VjqDWJe/a3EgOlW35PAtsAgIC7eJtwOmUEVVRws4sEfrjTXvhl/a5sGZhqzdAKqIAr/t7lK
I4EGhfZUe2zhFhhELMhZwOTiUdKo4UXZ0fLezQJvukq4y3RVcciFN79O1PjQWhBHSCPKg2RBV0mv
+Va3l6AmOTPrpxxwe2Mwt5LMl+DJwp+JQny6A2B1rviDGORKM8sZFAZZf/7r11WyibJrAoN1M3GM
HV3CvX1yzrjeTc54tVL4RCzqnmdv61l9NkvU1blOsAADAWo0D/pVMQ2bkoqzFOy/e5qy9BTqFGYZ
USQX9gOKWDvsPdeiiVDKTz5wv1iVZR/+RLntPhpFaIwPRtjLDYLFLsKRWNNZoKD1UuT1oPNhwda8
G/zTDMIiVmfxSRFW+OPYxVp52DVCuXGEGN5G9P5/QdhO+8Amt5sIrkeu477PUPgbRSijdLuldqDZ
9R63c4ehDez0euMw+l2Ax1aK3qomlyczh19MOyc/86q7+hYbC+4f4x38fCZJLrfuWTAfTyQO4qym
ldlgwDdEeEKIMhCo7Lhik8Bnh4sGbPQhmaC8fSs7GpW40p+KQhw86YJ0RCR0wW955SWoUm7UoDl7
znAawIRPzy/f8U031RsfR1Xk+ybsoOArjepLKDgneNIGfhBtsdduNeExlai9SWuPSQKkz4znhrmL
lsGuYrwYlIJWV3Yr3FUVpY5C0Qrh4BghOuSTdDcpSZ+xI6LmbWyfcErkPBrEdKvO2s86eaSmFwOV
vQ00gLnG+jURrY2aqnFTrqblzfd4N123+BeWYE1sCYswD0/zLGGo9v+q0D/Sk7kyaa4KKuwKqDOt
Z57Glk3X4tseO5T2pNTrNu85re2KxW1OJsyk5kvu6GOVEvbhNGg3pE6p2s1CcOHC8ekHC455GOD1
d87GbKxjqqZzDMxdQ7NFRyFkFKCXY/UUIE68ifJlwDvu2BKz4VQovQO/ccXtmeU72nVBTwXa/Bbb
UKoTKEJLRk8LxY026X4zhxQBk9h72TQ/IvC/XXYdE3cUjaK/ceRd6rmHdELgy8zqt0mPeEjaA1kM
XBB9h2KfdTRu2Oy9wi4PYUJM2IwYS8o24FxjMS413qvReW5zYA+28k+YIv/MVGZ57HGZwl2oLRDB
IltrOj8GtOkcGzl90frRVwZQBMSbspncVc9qogR8PNLTmMSCLa6cB/q4sBUOdrPp0nHdg/gMGHE0
XccYIeTERaCQM+PUEo4pn6guOxqDeSzy4T5axSsEhVc6HriUTGFnMEnNkXvLWhm/sVc0O8cJiTtz
5Chij0lh5C+euxrLnjSzTTszWFTiI43aZ7uBX6FmikRI8LGjpHJFrIJgkOXbqz42oQQVmILipDlp
2z/h5T/4WDWBAW0TwtE5U1Xkbl6twCGV6RbXMoqJm0/hHbxXc0hUHjyYnTIJavJyM8FFwJxJtEYV
x0EdnFrLbNfCxCdohNgtusnE00ILGLLp3DFGmn08SgnhlWTwnENtCYgIcQwkcqDpyN7rqngt62mL
XePNLQ5VNCNl+1gjuuGMV80/ys4Kfy0Vhq/DoMg1R+HNNKLrIBHvK1EiMBfg9yJOgGQz4pfKPod9
tnJGDh31b0r5lE4h7tUms6xkpUMEWb8oPwff2ikygdUgdsNCO+/vZpEzGSDlWOj12NdIfehG1bT2
3c86SA6BRylkRGpx9BqG3ROs7EnuS5cplVN7xy4ez6ZJm1uVcMKO2yT4o/js007gw65Pro/uIgqa
k86loLcb4GvAnSqcyTi0ERK/C4TxuU/vUf1u9PcGz0GPCt9irUqMlxyjucvBdRipOhQ3uuAXtKBA
lIPjMFAjzAZ20WN/K3hVAIfjBirTnYFJv4vbSypCcmFTLPS+yHKBnRYAIr4RpqxlGPzUJojZehC4
qXWEuTYXLSlClsQsz5/7wgf5XxhKPjUhUczAMMUzWi7dY0NrPowmB1IRurh00rIJkVRrmj1iU/t7
sfBP2wl1zReM+VgPg7OyW3eTy9LaeXOBNFe480OpOS72fb7YQsaGm6vyQOmHc/4NMkf9ddgzKC5b
QEgokLhEpgDlRSUjjkNDD5pPlg9j7LqIxLYSlCyETI1Uj7tS+hyTwqCiaAnPgiK+FgY7C5UYPUW1
HwhqGHWDaabkObQxswiJs1NrOGVBm8NTVnMLHiVJvPYxUQEritlEZrCqdeb/ZX8bd7z6WG4shipH
HZcjt88qX2H2FbRnhklDweTSY1y6i+IVhZArHAubYjPFpE+mnAGIpsdEWjI5xEyra1z2LvjxVnf+
uef/fg0dZglGB/M6UeWr9xRF2DKjjlsGmCvn7sSyv8s4tt7spInfxfLA8NnNf4zZ/nH8KjnD4mgu
s4MqIBkiyNxdFYN7jKEgYPTAS+NA2JkiAeqnurlesxmFj6I/HlSJwSUD8Z+X+3YsDTqQMDwqjJWi
DJ+CqeohAC1CaW5hafezneEAmajTe4z2+mBF5tUAZylVtm2pBVKZcc8gs+MOOaQ5vd5xeuSvjv+X
jxtrE59b5v2xh+rSpEx7i5Aex9BM9j0jw5h3a7n40/zsm1eZ84Mc2Chz9x2srh1NVdusLB/dTpxI
Se9sm+2riACHNRze5SEo5E+Nujv9mSkoIM/MiR/1/swIou3/9GGlJBbB5j50KKdxhStruEKgv2Xw
CINKbn1fbWtsTcM4HDWC58DHqFVALDZuY/O9bsicjTWf4pAiVsYSamCcgYYN8qbiVMgvUORbvlj9
wkAgWZt30X7wTO5w3KOl/eQkyUMCoKMszZXJu5xJroWFfWYM/9zXEYFNcHx9iGzgSmiQafAZ1iMG
9Cjb1w0mSScAdsOG7FHPuZQD2J7+zSG5xfTnMoLbNpxUNPYjG9nWjyxC6PqZ5+wZvjQuS6bgjFR6
i1S3+0Qr4+MQYmZMKmsrqmE19STUmumQTM5aACN38+EEJ+nQuvEmnsZjMPb3SpY3rODFLezRrOLs
b8hQA5AI8GnwnpgsEGIseiTzRF4Zjf4ODcyl3t5Ei8Gw8R5CH5NCMXT/jNl/no1oa+XTqy+CB1HP
DznmV+1BHfA9Yqsqa9e+GD6Ser5nA6MyFqA/nFHTP3ZEEitsDzLp1kGn0KudR56Ug8xiSsmyvyXV
8aCN5DqiSQUHBwjiHR52SnkmM+CoOWyG4ogZWBMDZriponwbCAo5Rw3LJfLxMGCQ0cOr9I99/Fz6
3xovGRTfnqlU2tIwCXYzIXMc0J04cUtt2stU4s0Al9R8L41f0okg5vmnwWfpMT8bqLj6EZ/KmtpI
36RSbxn0CoZ/qy6zD0qBjOgJ6EyMQ0X9z1PhR09rw0O2SBn09Yjgw2H/mCs+SwaXjMW23dCsPEIv
vvUbL8xrhvqO2PsW6HLLP4cWqSPk4ErOTywuaLzD0SaoIdzwKJruFOf2cxe7z67jHy3DRJYfVxnj
Wjv+jt2zOWGVT/9iUjcY5jdJDR67dRwm7wxzTRs8Wdf8KAqnLL6hHri2jrLA1Cr3MV8v695uMFPG
stGfNtSPvaGhgL7TrUnFLve8tLvXU3210Hwnoz8rcB9T37w3/a3JR4I06sSufwUit+uT8c0FX9XD
rjLZetieAajdlUruwn+CgOY35WOasCflJiO5X9p6yvm9juBpL1HwW+a9hpBkQsu9JdEQnCVFTBaZ
TAzFLVDlLBofKA0KtklibXK+aRkH3UZaG0JOe9+ZHgL0AL+tVz61ejF4gritNjEITYfEpz1c2+gW
5/JQxjVyqI+UJX8cLCOza7/OaFMx/vaJfy/51zCy1q4/IFf8EFd204t275nH5ZJZhOHuc0bWVV3s
S585c596j0kvnrIYK5TZhjy4GOIJpFi/JZTmId/XxqeAbiX86TgAGRIVWgA3KwdlVjzO4Zlp6p8+
2JnGP3f4p6m4Hv4JA8D/fvIJ44x7VzBNvlQ9YaaL2V/qHCfOnQ8CFsslci4jcbrKA64mNYSjELIG
CCH5baaPiXgPRYjfWN2hjayYIa3xtKyFk73kAteuOb7VJc3FTKpoHaBouO3eZ9faxkm+by2mAHgj
n2xDXCx4HzIR/kOlFW2yATcfu5vRPAjlpaWZMm8NSCbaFPWZlFj3ydxT/F5BjCwuZqeJTYH7ggw9
o5eXOB9sToat6EkqmBHPenboeb+ykhfWiH9Boa7tGS50Gm3CeHice+yY8d9JWc9OQ2YBBkt5SCq9
sg2s6U1AzTXnE3vwgeBMtzwbkNAdzGN9ql4cDqUp/vBNWaUfSvicorpfZg0vg4oZSg/riMxrMBOu
VeF8D2AScJyIGa0APqnTD4mQP8rmq+PIwgdAgN/2yYoWtAB0o9jF3M0al8jfEqTApTcCGTNq4hmd
vTNsKDa2guYsaQjnx5mM0f3m59Sj9aR6tkprVacAcAJkc0LufkGmxuRYzTqR9uJOQD5lBuMoaAdx
OH/6Sr6VBDTH3PiHG/m5yeAFtBx2U1turDpdG0OFqe1dtdi9ENg1XJNBb2zEoPavNOkdHbC5QLCN
AYPaz03+xVuNeRa0QdWfhzAw1nYafEd2tyuAlQWM2+gM2WRxsHK6T5f4Oj9K+JmQXyn5HaRldrNL
xqt2stNUG2wOzlvkFPyturuVYr/EBhimXMEudn3hLdsMgA9sUJzzEG70+MNUkbgRaptULx5DXUyN
pM4AcBca7k7FJdXp/3YFvS6NyzxlwO/DDC4D4XlpQHBkZnNrA3ddcObVMHcxWzAsTRswNuq4zHIk
U7E84VJGRMfVOJ0ZCfbHcDj0U7uKqq8edY0veQSzIXpOU8TAG9cG0wF5wEOSAt5WJHLV0A5gmcRI
01sJ9bQG6cSlRAVPZvY4Gh+TTI7Au15mUW918TzK+9zRNr1VOOum5Fs65ruIu0PDyuE55h7jwW1w
Ge5WwO3cw5j9bSIA7laziKQeMZ4yfxqjbMsxagnpXOfG2pl9tpuXiNZ0HctLo6EhB9Ul5cGohgyW
AxIPmWScLX8WuS7xs39M3gl9L1zIQf5GUKOCc149pzj08ccaTBHJPs37pgQD/Jw0eXc0OaTptcaU
ZWZHP6/SXaliCQyPPKz91du/fox927qJaQ8ssoaNQic5r/karR0+HT5CtQ8H/FrG8BCK/Oo1wLS5
Q/qxOnZmv1Ml38aMc72b45GvJLLStW2+pQ19RBf9ppcF3ClfUZkxlpSDuAIJTfYUYrv5+NX5BFCY
54zT397/LVuKtjMrcNYOd4hj4nQGm3rhHCOhVsKnVrtukKTg3PX+VtppsuZo3X6r1Cw2/lLPxz4S
TcFDb7jHlL94K6dn6HIcQBeojCUq940sKOZcNd6VN/kH3bu04Pn1dARag6m5AhRS9F79IsLRXjcz
6mcbb/LShxYTJIwFQi5ZAKVLF3JTBQOKKf+k09tY2zuQUqLe9fQvTKweADGzS5WWlMGl1IgR6+GF
Yjb2EeS3CiByjmLKrqHVU1L/WOJjokCyKcyl+Y4h+cOoXuzgnFE2L/rhKK3s4rp6nQY8Yh3MQEdv
2oDCIT+GhHO0F3saYkZrgo/fuObfJoZYMXbtqU7ov2BYSW0WVyX5xYb9x2phwTr2qow54Tnlcep/
Krdk+FH8iavPCWNcPp1niKupBcHhFwd7al6KvMErpZA8fe/qxd8Ta1BnEMNdMRGzJQDYEl0ancQY
QXt0JthAZ4xOQcoYxvLC5wgXC1XXBHQGwl49mn52Kwis0cVtMxi1vAQ83MScHa4nTpvY+R7pEGhx
eWKeUsNTDNvcU+ooe/EfR+e1HCmyRdEvIiKxCa8qqzKqKnnphZBrPCQ2ga+fxTx0RMeduSOpBJnH
7L02hTSY1VQ7yJqAN6cuSVWhs2v4AErc+T3R00uK9gvhTTj1gnVVdavC0Oe6eW/L4TxMe1swEdSk
oV0rFQLVJjKsO5bOEVnrXYXFqyZF2U2CVUP8pyR4OarkxjQwA1drUgi2aVzA37pESFTchQno4HGq
Dab3wLGy2L8Z4lyzT85Hkx+VLKyu+nU9ooDK6Y9X9MPwDZJSIF15DYm4Rz9+i2ygEe3NJg6tNkIS
9jCXVFeNq7aLb53JmwEh1cjjQ8HYJwmIeO6MfWj8yRkBRCTxoPHwklv1M8dXHOqkFOLHDQrWRJI0
bMSSDYIo6MblObAsCCkuUzgaUEr4GiNaGZ3ok1Zm3n4O6TYkH3T+MLDADBhwXJmvQ/T9HJ56QfjP
9oE7+pKP9t5nE2/nPx6G8la+kiInpqMWw60CpsGCAebv+ExIiulb7KXEHaOIGRUyBZKtfkaEGUW3
bbwt/7Urq8mUMnFJH60wvLcQC1SH9M3+KrtzkTX3ufHM9Oku8ZNdVL0tJvi8Ves+uQzqL0Y/JqMO
anbLm8hyW/1MsbWO64tiH2HjeQmDdxdZvyPua7NdD9MxwYSTpwiWAAX4iRvcJwoFG+pa0Wa7iFi4
CgqXJsnX9bqdQP0RpChmEcEBtLa85wnva8GFB1yQ0BSYJ3pkfhBgh9efNfuS1EI1PJe3gWEjrgRS
00LedT45MrNGyKozKUK++cZeKmpBNQEHoVT3A6J3IgUp7xvl0IH9yTa2PpQhN5FT3mJMgkipdl38
ZbfHeiFUeaheCFC8Jy+0I7warkE65vfheBDqWiY1Lleql7r4WzJp5HyoK4EQjqljZP/5gdy0dbsv
qLwpk1mnno3MXTNlzLvhuc4hBNHfIs414XuVza/B/rDR3lEn6ChD3lk7P0lk/2P9o9KL4Tzk+iU0
n6Zw3Ie+vwKzH472nYCS2aMDQK08I9uOi+KfSXZijbN2ZuEXsCIVNtBr4IWtuKIdo2J5MIINUDRk
wZBJE+xfT5p/DUXbRrBkCmU6rZB6qiejARNbWQw2ttD3vK6eFnLVgiRwnZAkGkKD5+HHrf6pivhh
9Dxx1u8LMzuG3jfeEma08k6rx8Y7on202NUP1oX5+V1vuweTP4oOqxXGxdVXZ0TkGsqjy8uZF+kW
HTc6OMKkGwy93DiaPKiBHBJWbqMoX/wBYOGguPWIvKSRaUyORUyYpnzjF3nH96zTbhUP/YPr7EGo
ZB1RC1SSxWOZfkjrXzxjOhDFaUkSjQlRspizJ9g6ZthqkfNYiKesP5PY1U/7doniBYjELNftja3m
u7DQnYfIPnLrGHCThYXcz+wPVCm5w05IarriE46lUz7N/qWHl07xXuV/7RytEqlWzfBhGTMhDgx8
QvPoLfKs/JSZ1649juYbQ8ad1RJChByDc3nKVtp5nMzPid2HTaPrbF37wUCoZhOzbIJg7MbuLFiw
zZgm80D9CDVt0zoERjJfGUjv63p6JZJ54/jZNiL7cnFjo7Qw+n9JgGU9OszpZYmWChGt2PweWM3s
EvreoCLQItrUab8tStyVCTjQyDwTn8Zn+S2XA3ubuB/K+ek0OvWdb2NODY92eCy6b2QHozrYA2NO
g9yQbRlu4zleS8HQBZaECSsLiTU5bOVKU1OHGGURCROIB2qDsjYB8yXb5wajou3228mLzxZiKn5S
xj4f6GCwVZI/big0nwY4/32QctymmNMgkLIeFDZTSgZ7eBEXFmxp3dQEToyXmhXMb1pdTGoHL3rq
amwU0Z+XUbKi8ZwYL4aogvyB3NVkIap5m1qARzo4LDbDej2JbA/24h5QB7mdbw0+/hoohxc/t/Fr
J54IehzxLTYHDmsbK8VUe3jMHG7d4W40WM18T9NeeJ8e1SgmZEqBBq/rXxB/d+lt4P/Px5LYSwYS
+3+olz0DfceOH4HtAzBIyGlL3Es3vE/iPUrQaOUETVLH4DK4Sc/BxHBzja0TELpCgRyCcAK3E+bH
EfXm3DaLoQGw3NTft4O8a7huKShH89DJX5UEa00RbAXPDHU8CpeaMjKnc43qdewOz0uwctpQRhp/
4fhSdHC5rJNdIC0xW4JSbOa6T1NS7ltY/T0u3il5FcWPgBlj9ea2w6AT5h68Y3frDdDlWApUxrtc
4AbchRhR1jOIibG91t57QlPWMF9Df/pScXjN7ku6sA0xLQx+9Nz68Nw39UhWORrUyP6Y/B/0MUfb
OTdl8Ra4+DGn9sLW67CUa4AdQ/+L5KmKz0SgSa4eoxaYnHBhj6yYfxOWGhPAyqRmRkNlexs1ngLs
oJTgsAI+i3RCK/4bWv+aPNuIKd1akbXpEJ4Jnj5oWhvDvrJjoCowdH8/I7Sefj2q54T4Fw9HaIpV
x1EM1Uu9UYPcl5Ne4vfoubc0JbeE+80hgnMYfi2Qh0EUA5HCMl/uvf+tBNZTZdufsDGvTGpPg/Yx
ufh3c9GB68aKKL/z4VWPEb1LXV1T5PIGmgarNrFbIebx5q1Gqhvk5RbUwNqDqGTz7ziUGRG6nCTa
Z7V6cgc2VWNz0o75zdAbs9dvnv0Mi3ZwwWr/tjjwLE7B/P/jGZz3NjLMdctEOefkHDpUS+ZHPzng
7cWdVTMYzPZNCZxoXNyr3iqy8H8E0y3WWFO9eWUAdFh+pZNf7iz0GgRQMUIyDnC96HgIrQtcQo02
c/icNdnDiIogafC3Wq9JcUzYIGdT+Ouz55qT+aOzno0COirPQVUgmqlXuQEQSAUnA75iZxCkiIpP
YwHzC5ueqMEtASy3m4FpAxkVrKUmH1k192iwLgNoJBNHQvZUuCkbn/A7dM/IivdDKnaJJ5hTRIfO
75kEgCwJKqhs5RH1Acf5PQ51UldNOHTwaTYyWs3FfVTvRIcgL4a6W+OMkpA0UVGWD15ekt/X86PY
jPLzi2pvk+DDOZhAUoz+OjAD9GPrMA0J4MJJftXRdF8BqitgfksJany4H+BI+PhsqvDHoSHKyaj3
0m5ddgBNShhloFlSj3wFZqSGdy+dm/0/fjBdufSfCJ14DUlOYWxp4ioqgnVrnV0J++spgAGLzWo9
lnJjk+wwSWqXfN8RLd1Sc1o8RaBlxp74HS61MuWuD47k4viwl2f02yYeZTU+NC5Tm4qSrqu2WCFu
xhLrlOCdhStooCV3sBgl8No0R5mFQsxCRlVogsIIFGmd+3k4WIAZZF+vFoWIJXAd/cQm33a6GGxZ
/lUINZ5tDCMGWdXsNGfrmHSnAvc/hKaRuyf5nF31GsKcB8Rm8rngI4GdQjiBwAQ4NutKeOcG/Z3b
UjSRM3epuwNy6rsugjqBY6BqcISKY43VqcmvhfcT1sm6bM/2cN+j/Wp778FqfkhtxkVr73R0A8PL
Rqm2AbnhKe0Lg3duLbCjLdkB877Po3VqzvsxY0FPemAytvt2AiFERj3hPbi35vAiOBIEdkHb3HmS
TVD9aVcsddk9mDifRvdjwn/fIjLs9IPC9eXRUWm+J6KyEvmSljk0p2nVt6D31LypnItRBrs+/ggt
/9Fm193LD9kzTffAROO4kc575WN27palrd5mIdqW6m9Gu9iXBEERIxVnb4HIV5a15p7AfX6qwHGk
Zn6uOtBQFdU/d7mVTDgFGeKQXYuQA5zzP01CmBpg1Ev/PjUxokbf+MHXPo/V4AVHk/DxsYVnz8cA
kxpkRIWcvSyItQsI/0Cqb8AxpKej49na/BEVmqEh2TL7dtJpbyHdnkxwDV4/XEwG1suoSU4f4Og2
yN32gxK4QXXNBY6ill+H7fIfnHw+5dHUZ2CPEJAXalZxnxlQs5E7S86OyGNnmgOFGx6TDqk36WOh
6yL1/mc7Gig1zlrw+VN2GH0cbeJgpwv0ttkN1DkFw9msyk4ZxCLwqPse3Q+J5zNPu0XAlftqlScu
Bb7Lb7qLuxqFZW4PD5kJgCL47EIgDnAbRYGMyb70LorOBkeuf7EJbWCe4Vn5fZXqVa/QH0p7Favh
1LElV51+HkMSh72Npb5mJsV+cmyhG2TqPGr5KJg+CXVr3Y85Y4mHXg2245KrpLT7EyPTS6qbYk3Q
tb9GBaY+QbQXbIiwpaPgciRpRI3FvogeabmOYz/dB0zXJemhkJ+DjIB1d0Ev0PkzBMqR5jkRAHL4
rslLw4o8Hbyd9sCiIQnr2XzlE+AXkuHS4aCqJyv4ijAT9Gg/JQoiIb7ZP6x6qDVm5JK+fe5hEDTj
MSS+wkfkVKPcLob3EgiG7U/Q8zAnM21yMEa7fULXOoEsJh5AluzqWSvq+HFyUc/Ik8GMWfa3piYC
BF9PFBbrzha7tH6fvJ8Sa0+BcJnRY+e/qSUFnU44UBl8giML+ft+ERtxJ1jpYymarYCdBiHSYyn1
6tToG8hzrap8h3ae9BKYOPNFjMfOekn6R189h4ho4SC65FDhFfsrrN2SKx5ON0IyeMBAW0t5Iye4
hiLYvJnyqZePfi22jVvdLEVlPtEmOj8Z9IIUOFLaOty7/T0xGC06Y/+vgB5Bx7fNHZYhDSMyq4PF
OG0y8g+mYuHPovq2wm0FMV+1CUclgv6RMEHzWQYY5Z3ooQIFC0R5LYkzHGmDrefRpUPgxQMNkuwb
6glRfJvsXets06bk6/IsnjA3NOPB5daKTCwcSNsJVSiZBuY9Mwur+X8uLLCozfVrXTVY1KtrY/8i
Idk14llmKO3FsaFBw3eF6J6OhP5zirgxI84bn6EGYPwgubYCajxtcRoyqSeIhNDNFjurGoONEy5L
JGbVr8Wo1oOzE/ZOlERdFahT4ktO/B8zXgMudUE1O03dOuGM6am1l/Q1ote2SYj4J+RBgT/KGPCO
o5ErgAaeoidh/GOWvLLsWwKn2xjwv+rsX4od3eHMwdsw5cWu6QlQnONdFz5V2DAsH8cY07iIGrVL
3qBW3JkQtGawwNDLhGS4imu84MtY4c9ovKFs2foIqvyYi0PVL6g39gUaQL9oTiIbGNuQpotQ0HwN
6U0KRocovt0B2gDW6yiiC+WhxgNDhrPe1ChyWelvMiqyVNjrMBk2E84vezJWSiIHEMd+/MLythvS
fF0VVxsVP/vCuPPvWibilvM5+BOXV0q0ypOMsSPtXaI2ApB+IiISgw5wmFbFyCmlgRKVLJBdfKBa
kyZkkyEzT2wAhscoqH4GOV0dILx51x8Qbj6U4kFrNGYlNRkQJ5pidIXwJ8yjRIebBzUwAkK/mvbF
E+GpHhlz+/bWHyOWhW98Xts5oEqvv4vsqzaQBTREYdFQZPMprVMEzvZiIISLi9siT000jbQkOtu3
oTpkqbdXc7M15Dtarm2eP5eux/i53xW2jzcDVABSCustCmMQq0wUIpegVO4BECZ1S4GgS7I5NSpL
HCSLk51bwLVa0HoBVoSKeosU+b569KdkG/Uvur91uPEEOJOCElwTVltH0UlHOMb6v5l8G6i8U3ce
TFbwvOF5cen4JSmfOQRj3rS9JcpBmhAcDfOUeNWmMN5YKleCl/4p0SkoAjRlVs/GCxUSqwnVoZbj
IHUPFlYAlUwbczhmM6An1hW1niBnfRbFAot6HKLrgDUrC9EQzg+WSvczD1nEVDZ3uCzeTVbjhvWT
14Qp5/02ZrxgRm9u+Zwk6SVwyn96uPRDiwOCe5utqboNbNE6fzqlxHfkZb2zqZFV9NsxlGvSejOk
GaLceFu218zkr0mHM2sGEtxe/FDurCn6FZN9LP1yP3HOGGm1mkjTGoifixSbhuRSMkfzsc5WEHJs
AJ8jwRnOk4lgz4jZqbwW/G1C8aPx3WQMCFJOWPvZypxXq8uObhegAEl2tgHYEIBFg13BqhQqDcbD
stp40RlSzhpd2YaAuC2HKCwFAxELlZWm9hP5B7vWi2Ze1ifmyoJuHSEB8NqVHT3V43vafXRFsUE3
tR8kCacYCRyyqZd4berV6UXAyojxHQZLlktCqhHFToK2mET714EcA0XDuERYAxk7dby2SfcvDV7c
aK9qXhvrLkRVIsX7QH1kljc/wa23ZGI8DAI9otoO4mEGbaQtAwnoT9wjPkSZt8z4A+fKd3nnlAgf
MXgr9eG01SZhZpVEZy+gK/wmaSOk9xq2eYRUFj8AUu7NCImsZhTbciVXVGihmxyS+YEbll4ZZgyj
QXNxyzB108ZbQxKfNSOUyokvp44ckAT3cHEVKGQLhZdWOQbIed8ueg/imEhp7lyO+XaP7I7bvAIf
9h0lqAqZ6PVcU4q7qOR498ZPzAG4zBXFBMdhdIyAZ/TLobhzNdOMbjMFb2lw7eebJPqnbFD6VHtl
/KtI4klMAETFtSbQU0Ow6h9Tdieti0SCi9A+L+FqWY95FR9Y8eODXkRCiwhiHQykyfBSRFR4HUvp
uXue+uceImWWa84QZ8MFufUAQ/gkR9u4nEYujc7jO2No46px35o8hR22rLMYT5H648SCHeOAbOEM
ISGA9m6d03cEHnE/Rnw0KwtcjrWRNO5R+OCP9WaZmEqGrJ7Gq2LCI0n/LBndt/HOR7TtDg859FMa
N1tTODFbS4CKF6Dgy1E/d4jGnFifDQWdKsIYt1Wc3eS6onN80qDTQwvMDEuFBlvhkLVrGq1zwG6q
nV5jsGZVT2qJ8cZqcCNYAvbkJlTuQ2veFHxON7rkhnXNinuQv9u8+47jL1M0NyXyk8GXccVCuqpO
IX4y5IK7ISnZQP111Y9t6b3h/tpEGrs8yXSejDPJwWzDt2ZCSWPUjxle6jyVyJ5/e40kpb8gWAMj
d6yXETCDFzvFTpysFZoEax72ehDUx+hlWMtWgXcmnZZYVVRETXzfBPuS27bCIg1ged0xs7BYOs3W
nmnXkFxxCODqeEaMjOWE/RZ+VRTJKc564jr4Jzsr+Bg56BdkFVp4B6QRQ5V1y5YkBK29wHxijz/t
geNlM4tPu7hfpqi6Z+ejEUWR7uZ7t9QH5bkwO0qcz2374AgapAbwDgPPzHwP5mvfPcTy10/xz/6R
orfBoBObn8sap4PjjF0Lyuoxgf0YF08hxKGBjbHg4BjEXYNmtuMy9mR7tPVjSum/BF1p+dqGJ5qP
mK2ho14jSeLLeJDkNGDx3nTapYvnBTHWKe0Er+cj06DO/qpNWPw2xLilUPlVrLhKDkmCZ4NhZ6B7
tlJ3J6JgV3aKwbrcKcvZ65rAa42xPvkx6hfTfBNqn5vlJsWWp5rnuvt0y2uNlDD7CxggWQO+5Pw9
VpfO6+9E/FIArlf5i4w/iLHD5UawJIkBzymhVCPSOB/Qb7TsB7EOWvFnijNyPuUkGdAaZBod4RVs
LdPVFxkeZ4Z9ya9tM/B+M7pDq09jqFiUcFZOb4KGKeEwr5k8BXO2MWS66Q1uZlJWfGBzLZrCv5xx
VAfwwGdrCH0VEVoU/MJvBrrBN0mN154rB3jMpsQi1MYxWyoQxVOyyeVLP9CB7NgUANaszM/Iew+r
kxg++zQ5+65aaUjb9lJF58GtRm2K2Ah2M6oohpwjMltFXEODSK5hNgexPl/DEg35PJbAjoZB29wx
1WMFNvr/TGs/MrPxCfNYgh1qrCV2zazCIXScRqSIbwNtklGfI1Y7RMz67q+lKwK1RgRH+BStZyk/
6KBYzgTWZZz1HjCuPdVr2+KnCym3caSDDoSQdGeCkUSy4YXYsSEY2eMOoy7Rjk+4NTIXMQtJKMQG
3DF6qSDgNqWzaqp5HxBn1F1wxGprnw3nCgVXyFAs8pgjqLWXBTTdl3pm5DKXG1/8S1CvTslbDQls
gojTA9zw8o4PqzrW/puZfY4+RZJd7NzxSY9Pi0DBohDRxwY2wuihbshyCnaxCjreqwizVV3sU7+9
62PzkpTpgbk166adadCk4vcqmofMJ+GKC6NmoU0fEXYnyfvddYewdK6kGZOYIJrrDODZivvfKXMP
dauRF9iU0DHcM/B79NgeOXCtePXbGTMlMhr+J2gqd0P2p3V2cHR174PdArCNjHJ6KtmHhsl0Ice1
pQnvu7XDVpFeo3Gh+o1x8xFimsHMMHKxHnvr2DPwmOr6iqaD4/LDYm5v5TCH4V7ZxIx1CB5mqIIz
9ZEJbzwnSU9L5EUuDG422QEUvAoHSAeNtXyPsScVlX6o0nbB+8Rg99PXednhm2zhklWATFpOD0g9
ua0lNsCxMLfK7o/KKo5a03jykdUANU1x6c0vVTxU3tqUr2FAtxpSDrs74hCQb5DGXbx7rDhQDGpm
lKycgEN/G9WY41kH7GiNKlh5tg1P+CYBhLQdeMfq0WBcrOVTbb7JEjNlUn45bbMdouzSswAK6uKa
uNAK0DSx+6ioPbHQIJ2A+DGA3RxRLsObNu/T2mWlrl4Kaux6Ck9W9ecTzIjTg8QO4Cf9T8gUMPNJ
CFHPkCW2MvqL+QIZulKPfV1B8efpCVeKs28GfHX/SN5aZTBJBDaJ7riAZZLMoV0CdAdc3k1WyroS
XL0KgGXlNEtddy37m5O/WvXWVE8Nv56JQm7ojtr/1vOGCHlfvXjTS84vixNtJhcA5VyLipIuG2Lr
wMke9Mes6+775F8P9CSkzGZA0SwLp/ZgE1vB4goDHtxqj1E3lluYs67xMXIsJGfDe2aBfofvnyga
e2v2CD6M7772MDENa9U5pzz4afBWxgXoQs4PQJdN/2BXPKseK5oEAi8EfOBKW3euN2Fb3xse6sjU
v495UjJmVFP6olwbJAtOb04JKr1dXTKKNT5p5g/x+Gm4FwGPGFtqNXyk5bhY+svK33rIanJA+WZg
PZNGnwX6MWMjN2X2vYGokAjZnWW+wn9aKKwhZ7SRf5PG2xIxn2kcR+JSw6ACEF1Qzot/MQlBDudL
7SCyyn9meGsGYg4R/SLlCav+0IC+riWRR0DRS6R1NRVCGUFpf++b3RR8DfbeIg+MTre9l9zeqvqt
83ozde8GBUSHwcR+6Ysv6tUQVJ7LRdKNNY0l2AAjRW7IBeiBuuIcT3IWkPw9IUjZD+x17xxIvqpQ
bcFoziFGtfiAXfPFk+SB3jODwEP1GyLIMDnuBPDfR1kcmvzfGD7OnLC4NlmuMRwDdftKCjUm/wU6
ZTGVZLQ5bBL69AitHR13Gr+HaAhM5Mk2VhL2BYdyxNYWGMdwPo7QmrP+NV7SVqODgUnQNQJe5zHn
1f7WiMNCyGuzYqkSaPywzKbGW4HzXh1kfo2TiynebftDDL8u7IXEtvZgSjSR5AXdRR6w8UOGyAqE
gYpbhvfV0J4cf1Fnhjv2dGwcOpa/7nZQzRNNI4M5Z1s2b77emvRxxtfEWV1Uz1LZqyzlt4gvZp05
HrUbMgnn1wj5YhFIB2hjRCc3fNejTJ5qhIh5ft/nX6CNXHaa4NunhCghljUWkxQVOmurOzhhho+D
1FpnPdc/sNoswjwdvIV8uXO6xJjCAXgNpnxXD/al43JMCCi3Bs1QtnQek7Q/Bjl6mbker8Iw5GGw
9bX01PfYkLmeTv3BbwbwFhOD5YFudMZ0wgMfJ1t4aVtwPpesxWs8mXzKc0yyXGziKR+Qj8jSg4/k
L6pKLhOe2exuJJ/UIwdd4c3q6hwMDNF2cXfDkbaCo4MhDGd9TTikokyz6/XQMsGvKwb01mebDQ+K
aqqa1a4EHNnmzatX+v16qgJ6IvliDdHfoBsU3qjIRZr+ax0HA3t+sOwRniuLwSrby8I6tkLxXoyI
KuFg+0aDWJ5ysZmqcDeF2HbmYePqlhop/+AKfCjJbnUy/xy501NSmSd3GeRXYfrYBny7/mQ92dAR
ss7a6CRZpzV1ZW+zKBJGDwazuWlCcey8vcU9LvCi8vEhcRm2S8/BqznQ1OnEjxDUTWsYtd2qLNP2
UTnz2bDb7ymgQuygVNkFLkYj+ihj79Q5xm605p+kNbayh7sLJEpKbv85esqwexPa5X5ZBPhaw7jx
Z/s2p32PbgIRjcV9tSZkmWiatipXlQYiFVGiqOZjHqhzrB75yIDvlMlDcQ5T78lGrpc35BwK8+Ar
iq7RZzzrsMhLLAQRJmPMftst2hOxTPhxhrQeglV3mt9MQ4IETcszfmbQhgaoCbRQEmMQTNXkiJkJ
mHMlnpOSzMdBY6wnc/qlB2xnFGAB63aToCsWYOAbmmMxLzV9wbQ+JQHNPhRNdRiD7ppNJJ8xFoSc
0aNQ0695a7wVzYS8smFg25HBlzk5CT9OdG9GdBMT4Wdj7h4yJ+RcUzlXnG7OCEIfHcRX2p+PlMcX
tydRriE0Ct6jM7n3nqiPqmIAiR7bscXVAIlZmv2ToYa3cIrZjuS/sVdfBr/YD7gJmyT6bBvvW0ou
PozgkvBUb9Qn4UHYtzIuuiltdnVqXzxiALVsIckThhWYL6B5rpGG1lPgMHSYm4wcQ7YzvPuNccIh
+C0i/2L03idV0wnN1J+IcSjGLsJEzvCOQdc4yYPJ/mD243tn9M8SOUitdkRzhSC5/A8qDnIzwHFA
na2vPRYkkuM8+aRqkqt+XKgmmXsBHbtQ3V26NKk5Mi2eV9CWZg03SFDm5USAm+gP4Evwco3oZkaP
YNGT6ahVF78Z5hLfMcD9UCcHn1I3K8ZpihT4XOo7MxDvsokfQ0F+7ifs540JkCgVaE0QamMaq/3o
KVf2PuEoqYv+lhrAnUg4yJgmkm5yi5DcUqezbc0jQjx9NV5mb7qJ8hkCzUMxNVurUPcGSmagXZja
mYsYz03M+Ltqbw5dc+Mxtx+ibkfY7KK9VPWvdPPsXuVRdTL1iw4D52J7M0oJSAzQGvRkYzrywN+T
8KCwERvla8E+ENjUVtfeJprcZzMOkpuVEzuqMqSEE5Rwl/vjvqwZT1goQKOa8IJeMl8ri/4xsBno
VUHympH3U4CeqFvxVQ9GuRpsoo/67ixt8ZtIQvyKwdN0pv6NURO1ZSt4MOFzxqhU7CzYJ1IQBkSH
ZOWzQy6a/QId3sT6O3EGiLveaQbCL0t7+mLsIg8OJmCyLIzACvaNOTXOim8w26sByFiSNu6hDZsU
pzD5Vz0q0nNWQLRBJuMDlmzzbeBhU9Qoak9mxlspUq9aW4HBJL0KHCp4ZNX5rIz1LCWauFK7iJ7T
CgVxqlC2pZlwz0GBMmFquuTUpBPNTxwF9soWImSkHwTeCxl4BmhCIGATgUqY3k9Vqpr3OaMguevI
2aGisJtHS+EWLsxkXku2BPcmJxWrH2bxMeL6WyjoB8cB+DVJcFzCfaCghebTbTCxuLiGVJekz1B6
I3UG+Me2rTDJ5Z1iDtZe9cVrStbQHKDUI6xtZOzZWA8upFukAvzmNo30zEtrg2fJx6Y6uSUArsIk
/dqtOKFbr6Qljk33YQ6j8jBnPIuxVBoORDtdFfNwUhUdAlMaQEBN6MabXrsBSXxNigXXDh80Adm7
pkWRXimkeWVYoAb2nBBVzELB6MmIDJ1JE80NPdqxyf+Z6wFA5ISONvehfdeaGBgZokFD2mysKmQl
+yC25CezKgCgoGifTA7rVeVCbPWqnq5BpoLgo7E2dnEr8apBZVp7ARMKM+OaHW0Ii9hYGQRKHaFR
FJ3YgjNU18GMwnVQN9bZdhsMEZmYmyc9aX1i7BzvU53UfHyGcRrNEPX8lIIayFzny5QQC2PhcKbG
frGIQLwtJyuAgiyVDy1pVufCjqLHTqThpeh5HBhFTpg6aotmth2iN422et/mcXGPAhY0jterlRkn
9a+eCC+fpOC099plamxHxDXxY+A9I4o3sUPnQSKn3QWe0td80vNZDkT7Th3g0YnHh3WFItXJWBi7
vkeCR6eQ8Fg1HfJYzTspTG+dL5xw3EwIDzvw+Ouq4WZy3CjbwkYYDmB+UZoMHYf9BGCvQyE2v7sJ
S2aJYWg1+71+zkY/YPDocG1UVLxqEcHEaZNs59JDC9GFPcy3hnV5H1YS49KAFEdhhePsqjfCa6z7
rh2977jBs5pXOtzjhAcx4maIpVvmTGbCesTxMg3XNEi2ZZ/ZOx9MCjvyJj702Bn2UqCAK10oCGXA
CirzsQMMohR7WQXPqOT6XTiV6drPB0IATDgSPEpoPRINpJEwyTtDmeVL1ps1Qut03OH1HR9qdyJD
znTfHMdmhe1CNH7029jbOa7BIRNxk1cc4qtWJvJaZkn77vij2gc9JbqnQeLw/HnvarKm9ahGTZ74
7DwPLfnwsyTQUDn8sgtJQ2G3QXSIRWN5Cze+sBiAYG21KsP8Km2nvXZlT4ZXKxiiWKgZMs/1cdpk
yHbHdnzrECgdBjMtCT6ATYe+wdmBOW3WgcBnYDcE0wJgyEmrj6zieaCkIPY+JB0mzsb6Dsvbgpzp
kAfR16GpGQRS9IC0kaFcEhadeMAvUkEFNPwZRsxob4y2RK8zpF3Nz1+1H64r/WZVs6HdZ9RdV1eL
kjWij1BkwrjkeDLcj005nuJQhJuqyMuvIjIQ/0kQDvCqFInLg+LtyhnVZKocCIsdENcqAyz8kveO
CK6jmW7ktjHYwQEKk2ctpuZqxnDFsoArmF96fepti9jOGHd7E4liVdZYVapytMHdafavISEcrYVY
TgwBfM0pQ8AlOz70nlHwGhFovdOY0H8BqUYXJaBbyIpOO+Iyaw3f1psiQPXSszmn+hmq+7oKbL4w
xhmRs6EuQNtsvZLRxjygWY8dV+9tY7HjjmZBlYujMF/ezrZWf9pO8sd6wCJqdNg+OoUWWQQL1aro
ZywPMozZChUOXIjUfyMuxP1ndV6ZE+Vg1h8dFopnb7TrSzeG438cncdy48gWRL8IEQUPbEXvnUiR
2iAktQTvbeHr52A2L96ip1sigTI3M09+jkZFnaAT1auiT80N4g8WRKsqkINyluMk6kv96OPKtpf0
Ke8qDCPX1ubaLLVU4z7cNNWvWhOzyHh0L3HiGEeArdV17BP/IglkYc/oudkunDpUV5L8DMehbPKS
0W2jOzBmU6njeqDRmVEund8wm9WcwETXbeuxcubCarNZFpMktwLx0hPdR1XhY5MGVzLfmvbOdDQe
pRdDcFMLbdWYwkc19NyFbgztUvWpri0JpjEQBkkr2kACicPA6dUZs0HbUVaprTAaC6D+aZmnUv0c
xh91EKdLFs9/flLrQDDMetvxyb1ZukOUYDS6dwzG2SwJuLfQrsKhoCm1lZEhB/tJH3EZAg44drw/
QZP/4kuDQoUpCtNNzJZVFeScJc7NUXqHPvcUnFo9rwUwtUWaKsaaSnAUJJOWD6noPi9DpbbrqFJo
7DKMLvhSSqclAa7QxiQpBhodnpIsqwLJfLmMaN/miqzGTrrwOqgSnjUCMS79cPwYlMIH+Wcbq8yE
3GUp1sM0XHfTCxoudINtE8Ss+2bVerKsY89ca3bn4B51UQeNvGTyKIPGthdlKfoXSRPPwXPZN+eq
cIZNV8BqZJW1l0ZfYZEjYH8w+s684EcS/waJ8wPI/lQqJYODHShyYoSCJOj4S8N7ERAJV4u7zKot
kcFF78ib3U5FnzSqpiAAcBBUNJKUo3nu/JCDF3sVE2cMslDa7iElyi3Dp3CIQJzrN7xMP/hYb0VX
MSNuNpLhsMNtxnTchYInTCq03DXhkrd2og8tTSfZjaH4jip1i5vynSPJKoKaOZbQNKT7srRha9E/
IeAjakzWA1LfKaK3DOuVmva7VrqIsO3NtIw5kNRdL8q5Vsu1b6dfdlBsZQDGs9Q2vKUbg4OZSVNi
Vw+4SqsNpvZ9jF8vjTvWoH4X69oebsRHFUuU4pyno5spfUqwI0XfbmY+iqY6lAQUMQMm+qkHoW0J
TKY18+V0UJZ5Hq7CuuNz6wm7JRvupPO+Ju2q8Y+ozaLKlBUNeLumYNZs4Lasq1IDSKCv2RGo0ciQ
g7DYtCb/4wuEChGRee4T6q5lzNfS9IekaLHnMzpoCmMj7XiTURkYZMxd/RBPeB8GL7vElWqE4Zfe
1fSLi7OU+im1gJopfjP51kzidTpUvahTRgyboOpyVwlXsH1PhbyqwVGUr9E+ZOEht25ZdOn5DiU/
Lf60Nw89NaIQtzthgWYIBAtSRX2lL1pz7hO7qvkpw4fb4hnENBzDBrVzLkCJFhzMoGH6YsJo9LWr
KUAm2Zdpc28YpVA7qrfNTCj/vFIA7EExpT3PST91snFNv02bDTvwTB3TRRx/94m56utV1wXzBFHX
GOSb6G9G/xw1XKlmvugURrnYi8ICJGryO8YYNDBehZJytPKd3QeCKsI1bYca7lv4AkpPgrPbTk1q
hbopCOmqw07jhhjVex3mSIaZxVfefeMjCxnRJd+S40UGv0NSH9Xn6nxsv8ui2rHlzvh2dn7+dJrD
wGdQiZVCPQmDjjdV0DUAn9t+10J/1oJbzdB9bJ5QRw+3ZQM82LBXlvGF2IdHkFop3FJlt/VYihQl
gRrCjaOgI4PBXJjoTPzPmlgF4yeFP1L97qO9lZ7H4DKZ1Qe055GcpYtenYqtljhLmyPAEHWzrogP
kZccbfcx1qRicQ4N0pl3DJWnt7VopmY0uH/WUTefHc0WbqPNWDJXA+8xhOjZiJphMbKZfvKOb9hB
RrZ0hegVzuzIx5dHjZutPVOZcIJKF4mEUpOa9EogSWcIGsGtJvCESZ1bbjvrtQumcbBpCWZQXm0z
6c+ETDi+Ge5M1W4OzrTEhgXR2DytmE8jHFth3r/ryJQRD3QWODfhk8Zmqm4jAxD2mEfxlqR+ZVmb
3Kx+uXss8/57xHPbtVTb8cG0TnUuKz4xqmEPvlj13k/f/YTeRkVQ8UAgemm7GngQI4F5jNQBip0Z
elS8Iv0wVW3Ddh7xVJCNZvh6sVJ60DL2Ef8Kh45s/CLzXuDTsZCgOuT/wvAbVDki01Sjs9Hh2PrZ
JXfTdcvOQGJ+DbEozQZ8R1ecGxLGJdOanTX+C6qdcMNZhTdixCFgRs/RvfTx3ZmqETGaTjlotTwm
8uoxglSYghVY+zPlGNmX1nokw6+ZPZRgbWsbFZ6vAeBpIkU1nM8H4yttnrb9KIa751m8KesQR78T
fwredCjYmOFDTJJc5dAIgvxqVs1c1uIbBD8TEB6XjoBleHfVhxWf2CZJe2BY0yRFXPWVfNtb22kb
g0hVNd1kwhQAlD8XOHqB660C671mg0gVMskwkDkOzxXyxvlkOYLSGpXETohV1ZjbygB+qMYLzIPf
FvTZG9aiDvRLx48Z9MeOc6SyKcqTbngYT/iB9F2dxbuibOHAtm+q/IgrxN/0UFIEpwYfXKmXPa1k
cRihVW2b4VPV/snkHVlxLrSr62F6BDWeuSPxbwJfNaQtAlxBx5+OF1WtrgbmMTHrmsWp1MIkPIAd
8FRvQ4filGtUADdZ4y1tiNkK6wbpEqdCOuVyq44pLBFrnTili2kgVDBvld6yDdxNEMuEgEUD+ilj
uNHjaWE/gm81SZR+q0E3cr7Kgo40RaQ76iSOglRhJ+NDn9XXqs5pSCtIdzjbDl6rk+PZaoBZEzmO
PHedsnUsmX2sSxPZKA6XRWWe2Kr3Q+t8W6XgHEeKTonztdEG296jpLdP1r0Kvsjjo2sVwheZOdVC
d/se9I5aOH8V3CFcOupbbiEhQaHgxXctro5jcxvMdiZgK6mSnB3rdlfiD2wbZ1VEzzr6Jwwwzv1H
2FfXJkBZZd4fkv2BjoS69p7GaL7ZXlGOAxZ0TZQXu+7oiIQbwhBVDNnGpjoSEZkSmFMqoHnlk9I9
GZELkEvhS6eZasAbu1L1YhaoP6LZYiAr24+y+yiSU2a/mtHGNkdOCNdMbl4NnrOEv8jn+TOIPfC9
NP3X6L16sUdNpKrH5ItMScNgn0qIcOs5xkam3BjHvX4DYu/NGV62g2/MfAsaBhMeFTI6WE9tSbAf
QT6EArrnl+ohC+TMxxR76sLlGWKRKYNmFdIUB6SDMOBaQ7FJ/ZMvb4Clmvqbzj2MEhzY2o0H3zlV
UMPdo5k+Fe2FYln7Z5GdHPEDDcEsjzaLfUldAPawYm/KjUU8J9RVKjDOOvMthxXLKT5znITMO1WT
pvenXp4Tr5tFyroHNaeq0YwutreBk0nQwk/BHthPMEdMEHBmrr7Y4cILjHWHJ1VehvRcYBngvGBQ
8dWQmwvM0yDWqUXt5adFNqnmXcDM6aQnEJeDtReTRZOjT2sjKJJ9aZ+xwMfXfYfYQbNUwdN2NHml
FJ2bLmgWzcCGBSi6UZ9+CVqs+ZL5VfcZJ+D20PS/OjiThkjxf0V46SYjDn4XYZOtpE6v/PDDu5bc
K36QhKavptnr4ruKPyLWhpAeDh3cm6krjJb/rJBY9kWBTwnZldXdFNcEhAUNr1q/adq9UtwijAQG
hOV4X7YvDdmtZDJFQsGzZkMtbu2QLAfvB7pLRwNCF5Aob+BAxsSGGCF5vc8BY/zXsUYn9uTDQmuH
+hnSZ5xWmwK3NxF/nSV36OkMtD5D46IAyo6SFc8SuLyZ2R5GwM++LbBB9nN9ktqhHtjYksjRzkT9
OUT4BqytnyfrgHYH+LC0lkW82xlQaMowedz0DgjHxS7WbPaEvtjRmFsGB5Wa6Mp+tWSRAqsnQbgy
K3XuO+bcwlAQexsftqDCI0ROYG45KDcmTrvkXcHTKImVRF6zdv+fV51TOtOKZNfjgs2bg96k+4Tv
UGfDCAvITpymxMOzk2UQgBwgw2kG7EtttPFGf6cBau6Mz4A4RQBGS8loVcZi1LrkPc9291do761z
mRz+OeWM08U947jJncH6NpW1QaYlch+ZAr1vuHb1PWwZ/eRE8r9HsI6+Aaltb5dHDZGTsgvnqPXd
+4i+ZMl97tHd1iF9AgYw+YVivwMexA6hv6LkGGiYLYOdBfLHhiE0DMMioTgZ17Lqk5s1GPm7d9f9
h8XjaNksYMzINfWhJT+1+SXouBrQWlgdGxjd7UilMU0Eic3pAAS42VDyuSndU9D/kTkq+82AoyoH
TGLp38HAKTkSswT5oSTv4zJh4frINBXz9Lg2eh//9OT/5jXNfqv8XxKCw5jQQRBPbJUY/TVXbyaW
SuJSbInPSMYYafEHhA/F/7BCEnpkVev0a7K29rjW5bChCgZfEklte+mikrXG18TbNTBoCaaIZfQp
nGDZc0qEAYJtk3ej7lclQ0hQMHXccr71Z7p98u1hbWOvSSxtFhF9U7WvkW2exjSqYtju/U2qP2BB
SW2qj8uXTnuJ3U81uhWW2KCKj5nYZE2/zFxB7S9GONLfMMy0mWkK1u78YSXhI7Q5EbMN91HwKI0c
jH+IS3PAaItkohucqzeh9hD92dAXjQJ2BPJiE2h/LKSPqhj/kSecB5Bo05Bj08cYXm3rXNfbhhQU
c/feUOcyRYUuZ4r53bo/Q/E7tsvc21TD1o/FxHnGfWH81OTGJK66IuMaEvGpoLO2yDxhxpbBgZYA
B9Zf7IUMocDINYGcmfYtIQcdYtCKwKxZnMmTbc/hvWtDFMar4h18feHg+Qh1DkWU8AQt7x+ouqmf
x56KpNSTB2VbEC/sU5LX6L1UmKg/YKMVdeeEYl0O+lZ4D0A/jbwOySqL+LgrjRm0jr8LgkF8y71h
VWJ+MrhN5vnCcIOHrKxH15u/ZKKrWZqQbqQuKZoXWnOqaJyt4nLL9W5d59G6jdtFTt6hG71VQjSt
6epFyppGmpf/iqo1Arh4EbigKLZxck35FyVE2NvkqqT6TcOkltLNaHSCA6zaJksIISymGZjtOCVd
6qvzlsdch7sfcVlhMriC/LAIwoKMw/Dehv571dKBO6h7CtFOhucRlsVHXTJ+NrzaZxUG6OXIS2qm
B6V/F1OKgC65Bvsg4vtswuaKEXYwVJF8BYllFgiqBg4OtXWd+WORnKKjOMYYa2cl8zGy7ZQb41Am
ilYoN81vSTBy2ChULrDkdKJLwjA8nxwWLyA8U1Ab4YHWqA7m2nScYoGWegNpueTng8Kg5gjagKns
Pc6LpjjX8pmJM/lrw6ZPQOgzUl0BJeFlvMUgxpM25/CHrZkHNuaAFT0Uk5T5iiWP2UY1Q6VZJHx4
Wf9ha0tGnIN9L0bBewuUdMl8AgunwA0UbKvg5vGsxv2jgM/EZinY/dMR7qyyFa13TNh/SySfyclV
NrfA7s5WVdJt0F9izI7sKwU+/M7JD6YiiZfpGxkDVc3EzfRoDOPoZnXHlutjXscz0nzgzdtwX0YE
kzHI9zgX6qNHYLj2/xw6QTk9KK2zMKoTT/9MmMkWoOamthkwMC6I0E5ta/gXDt5Gi2vEYQgTFEbN
vEQu3f4e5YjeWY4Bhq5whnumIeYuVQDYT5NdqFPx6fNGHBgdv9UtYZ4u3GsC5AKWescG5KO8NwQK
mgKiQhSQBf1qzI9Oe5nUZfDzRXghaNGd+USGqR6AoansjGHCtUeHvtiLiub0CqtHsjArZ9FpxS7x
YXhh7W73EUwk18fgU23z6MfKT0y5iNgSWLbWU3dJaQ1vuDSYx6W/GrmANOfpDZN1C1iMWIJuL3uE
nKhFgeAw4iQo1eU+J14dTG2p9meTQhVquzljZC4VXwEg1YIl1aGQYzR8tg0WuuhJMHwpQKgWwzLt
zjQjLWy/mg0RLr4Qfm3EcEav3yyn31YFwHGoBc5n4MuTiUUDrsT/twDfONbOdoqRdh5qkBIuczZd
N93GabxLpfpSacdGAYOsbWCi7jwQA7m19LgsJ0l6bsoQeYc4g/tBd9jboF16uYWlapPejRLi9PG5
tVcTfc6IzyNJyZL4eWPv+vbl0iKQtd+usePA29DAOOAYlwljBO46Hjb9BFQqJxkbc1EFtd/EXtjo
SMklvYDFUmp/uROR3iPsheknUoGmclwCEsNzhmppwt7mYWgYd2juX9kCnuJopBcnxDT+nn2pf5jd
1tZepHHXNtEQPpwx3PDK6M3kcFxbAezboWegryx65bvivaAPtmd0V2pcxMqXox9kd2EUSSkZ23W1
ymDdO9gepeURFtma3cQKGnaGxOk1MG0kAJTS7z4o+jLm4Yv1F8TiDRWT64GpGZYRMHzcEvEDjROT
VBwViRuOCyY6GahTRvfedsSDZomP3L9V6rvbcGDm9SV0g+ERpJbxx9mDc49P91m3lVr0WSOsDe25
9neGOV4amgAaARgLmINSYYGdhm19SsnPqUloMbP4sJyPrrnbBSbqkBWmIdRB5twtObFmZIYx7POA
LQ3VXecMSUMmqiV7cxr+Glw3yoGY5T/EfVpcb16DwaO5BIQpcInPHDwQgcWsxmHgOHzir9rqA6TZ
4NhCd7LrTyTnOUiOJauIZ7Po3wTEHDlixUsXlXekLIfTlJldSufghmsJFahS/8z42nOzE9RDK9WV
UeHMkGvb2JncTlw/3CqkdeIyZfT7ayKEBaEAcQVHvy7XhVUjI+IH5CvFKUm82MTAUM/Bl8C/orqi
ave1DsVegpYcz1MTE5y8N6v44OlNu+/ObIhw83dZP5X1U5b+ZmzPGZUsWf5h04mMrpHiTA6Kpygf
TYwLsiPkXHIMiOKjio8UfbTgxQvboz1ejQAp2tpXqOnDma5NGmEwm3F6y7qfwGSuPjqI5mvk+6XB
QsNo7K3n7c5yKAEEwKR7QWVfNKo6q1VmCnzPqbJRkkNY/7hBO588BsPD5iNw0r/BeTCynyn4PRNg
0zZhU45+OgWonsIYAFQJg7jUfLX1ESA5+ko1HPvmwPSuIxNX2xf84gSEanvpFGufc3DqbRQBv1L+
1RypzfazVw+RJOMxbmp/nzjbytvWw+9gPsE3cmFQ3wIcuMNhpJEyOyOEvBWSNJYOOzWiNkzaO0hc
VIjtQdtmMtwIWh0rflNs1gOkbowN68z4K5SPrj/zIyfjpQ4uNqA90mghD8ZY6jPmBIvcAWGXy1Vu
Xgp6WnCpgmoa4gSNryZIwfvvMtMIQOuAZrQAsJVEe1GGZh3a+vgj/7dOcDmoSMdzOfWx3PkNn7zV
mfOpybisKLDVG1CFPo/PwS5J2z+FO5BLOEuG2YZO1IMnKKEK23iMjcHIj3Ae7JRi/Ha4ewm73cYc
gzyd/D/5vCy2D753QkVf1EI7xtEfY9ECMp0EpdIlH2W/xh5GO5X77Ul69r6sVqwM+A6lPFjh0ZUf
TbYpqrVPDa0ir/F4M/VDlV5EQbf8Vyo+Lb5kVxKD/MrYahjrLTQS2znncW94ZbTbywxq3INGCuKF
W6Vcmvw/T+iLULtJ40XTELzEnQUqzPP2TnrxySrG6ofXfAXRz0Qnc5JfzTuF6laAGCALELXjvrLp
kovpWcSxpHMatSQfm42Fn0MEjj3Miu0mFTrKsEsTj8FeRVvPiJ3CumrVNu6mywZx5Jj90SdHrpns
E1gjaf/jAA5EazaIn0FnJKuhvY1zVckW5CXfRse5mQphZ+psWtXCjvZPL+pNZ78zfqOTel4ERF33
ql2BdFjrFf22LdAxXYlh4LUULIhtToVOnso5Plmon+ROQ2gIzEy66i8lwxkU9EwNb8n4yp2HMLZx
A+/ln9HtOv1bGYFWBoQhzGblFAdZLEEC4PrI3BMAB2rvQ2KlI94nfZaQqtOck80bHw6M1Sdzknrw
G4allFzU1efo8t7aT7BkBtyMuOvnqf7OVD0pxUeDtlSMP07zjAsyWe2zc0oIGvwkDF09uBua91ty
GOR3LvNll33q6kPRW9JwlMcXv+BKloZNZQ4GFYDz2zqQOyYykc2IH/Gkyi6tBz6dQWJ4zSZ28rgv
GCJz4QT+/ai8b0PnzPgMyqeXtLMJVGu531OGfogoUjsV/B6aTaTq0ROl9OBzE1Ll5qv5RJCzQ6Jz
2af2R9o/oTu8RfmfPRC25OAVjBZhZQkJtMYuR41ur24wyrH1f+aIbWCrmdFgMK3/YvXgUsaV3DXt
1rChBT5aLJ+2fc3wEHV0YXMRNxnyZGI/1MBCQB6RsmyVb+Y9UXn21M+SWEivHKhuULDYBca2sbaF
hpOHlEcr1lWdbeGk+fIjLe9FRaH21EqZwQfGwD0617H9crgOtBqDsYLABCssaLlu5CbD6ax7i5ge
VwIdkMGPkT2a6g6IxA+/g+ZMmkXqf3QHYZDAiAoMv2CSlh4ash8V3g/nmcZHmkgUdwc7jzQFti6i
PQ79RGiSpinBEtFXDNe1dC6N8mmPlAXhbDL2CF0a96LBkNs+888mY9AKd3gHF8nR5TEL8S9zdYTM
o8OfUqxm6VX+ilHRXMafDlvDIK1nFVtU8VLvwMm8pSXdJPNQER0bs5+WEZk7vkbxE5tL2AkyDOG3
MmFYhjln2nAzZmctTJbCvlj2b82DMTZ4c2PINM4xiU4p0owbRAvbKo6NlW70tr5puXdPGF7k45dP
icAEKMXDCNL1AehCYYUQLKFqXLJlLRtxtbj24AxJ7Xuf37JsFdN1kW6Zt3MzOsLILnx2mA3XFGwP
iQtAFwGEsEeUPGLv1ExAILrN6qrfucVujC41bYwDCeaR/MfNBgPjtl++4q7Y2jlgRCzW8Splt+sP
cvxgqdqQ/HgT6p8WH4VpgUH/0MdqmNkpeQLd3WVKvBQi/0QAIcQWcN/pwp03uNeYbFpHCAG1Ypnx
SAeCEziKEX2lb7L7TU2S+urCsd15o71a9R7W65CzkWi5InL1qgJ/m1nBMo/jDchqDqmwnKGfqJDD
089Rkg5zHQq5/7oWmYT0vflQC+sS0uKT8wCaRbZhC5xTL3BATJ45DJezfmQRQxpiFGO2pzA5xqPH
jvAAxzWz0FgUbEEVB4Oac/1kgdHNmRvH71EbfvQMfqpJJoJoUfZ/lOIZwVeaf8ke2ATD3PYlwnhf
V/HWqcWhRZ+NbAi6fjC3yPWk4HKAm73pfQlJMmVS+pOZ3DTJ1UIznw0yXllhRtCaOEx096tb574P
YwWnzH6rB0gpKh2A3XsLbbcgRerq5cFtGWBwFJK3zqznJGdmPceeWKwquAnMbleWbc9iHWBSdG/C
4+Syp8mM8ut/Rownwbo4ziXV97pHFeypwiDmFZuAeVITDXdAWhRi4LRC6mT4sKKQDdovpYrpvfGI
2AzAfo4iODUBD/P/44M71cP8cTlrppMb/rckUG+qO4Fx3qcjXhOWb655NgUq75/XfaTNHQWlLxkA
eex70D0Eh5mBqYIsYA0MBURpZZdaRKl+rLTaDnm+rirxFtmv3HifZFduhXKiMoFIwJxDpgNkghnf
RY3oXPiLNL+XHNA4tEuBrabmlCac/SSPaTlbSaiBk88HzpucGFk/9OEUa5gbQG2X6tXSGJoac65u
rnWjPJOLolIS11iZOMGJYlNNaYp20ed7l4hRSPpEKY+VTImE0UKZwGk3qfFkaCiuIc43z//1q0vF
yjWAVv0XqlfNDTZhd/DrQ4nOWmNPoYkKfsnDaxaDz3LNkj/kk9zBLd5olGVNUgXPOzLiJtIZEdm/
CPSk3WwGDL5LugubnUpGs2y5RxmHPvyiMXgbuZPT090gLmOxI2OoswpirY+P2KvGSTMlvFBRSQ2v
Wo1XJMVCQnut8kicrxyNXhJCi1nmPBVLPGx2l+PArfl/EM8hAXcMMV43vYW8hI2zHQtwqMMyM7/M
GrlC5ZJuA1f6Sf1tZHB+FwBaI2UeOsx9k2KT9Tu//hTjJmoYHVMZG31HeAKSZ9HsDbTzFLabGS0d
dT8UqFjkdkzzO2J/GfmSHOXL9pZ+tdWbu5/suIPrza/tfDrWl9QeknZSU1L2zD00pZ5RRp+sFWPI
ZTkK7QXcNz5sA9eNwwCjEBSleNx9fkq5Vvtm2aQfSQGeeYRDEj4VvvJwunorc6FClkW5iRi+y53F
5xdT+erVFzXHwsYioBB4ZwcuATUbQABow54BC6E1+b2j0s4mgt7kTGDCRR52K2a+UHJ751WDZpHl
tkBHG23UmQR99K+Q7/0EoiuxHZDl5ZszoncMdkgKuwqHS//hD4zjc/JryEA5n47GXdynEjnAoK6m
+N8b8AbXUYUHBCoh8w8FZziLgwB44UA/pP0D9mos92bxT5sCptvJ/D51yFfa1qh3HWV5ffaMHVwM
eIE7TJQdZ2RSHTXnWx89lDmRhX4W5q+E9bJAM00NvHj0EPIR9uxRdC9/TcgAPUcohrXY9p/C/2yV
K8UkLdUxPTKPJ14aA37PhH5TzuvGeUaRtvPxpmEWx8ZLzXbWLIryO8Dz6+ZHw4N5UPDxnBSSb63D
mMyhm1MuBLubITmih08TCbUZ7Jvv4CdkbOYis/kE43B56thgzPwQsWQ27rZjLJv3V5tbqrZ3da5o
z6whC8N3w0lDX9jZxmhu47hplGeoPIIR/XKKUTb7UPZ83cXSJlJm0fKmK2s2DyxbFa9JW5BRgQfA
cXLSyg2jwT5gQW2WEz/2TZAtHf33AASyhjsp2jT+y0DZoFVBKsUm9buTUdTLRM3xUMWbvKoIKJUv
vx+QL8OVx3ne7YeNDpzT8zjADFiNxIo4IRXp09POhpLhPfXGajUV/dSEAX0AJRagIVP8NFw5I/Oo
VBtKsZx42wtuCLRg+ylofuNXWMk6691/dUHWCitX24IDLpe++dWyjgBhzHZKOAcEYrXnUC4bfVnI
eWp8FcbMlhdNXmsTJgt2RLmgw9wYbgW5CFc9pC6M6ZvWQvydZ+nPQFomzzIS3hTE3NIAwuRdIiJr
2mKowBQy3Y3gp6hRdNID0ocoR8zeZz7DhEHb9SWlhC3QefQl+0GimN/Dctf44dOiecvqO7EnIQ8K
tGN80m/Sp/NSXi1yfLm6NDAo2+aOn7ZQaW2svC9MMHS7uw0Xo50HwEcxj51U3mLdnVF3asUaA08u
y8NPY/GxAjmyjU2Qv3rnXsPurJ+698EjhGuaJbo9O2F2n4ptlaCZQ9U2xmKd1p8xwJXqUyPQpyib
WjkYeHiClzCfmXau8ANYAayDfe385MmzMV7YNt8i/tGwupbFT6Qga/iLPuZK6G7b9tE0P1GjvRlo
q/YSBKrO34Dox82CWbwI9pbsv3tKWLhRngywMpnqLzVmOUoLC3Hh6YTNffyLKgvY2oh2YM+K/mEX
6MK32IjmvQXkwCCnX4zYOXqk98Wgd0tXS1cYJDm4/9MigsaqulOUbjYG6a5I80WDTKaML0Ld6E3F
JqnjRejCbJAZtSrKMhOgz6q7Ua4HLL16xCll8HYiRy2x2rU1oJaO+apipqvQrpuZHxlmVC3kNMZX
okZYFXu0D4pipilYY/pPASF+bM1ZVBwoUdBpkoxJ0MOCV5oTgYa5Eoo5TR9cFr9Hi3UV9Cz5Wm7z
dfExpni5DtTVgJiGJW8/UxgaZAxnfkU+aJq9M40LC4b9q7qHnpXsdWpgu6peOQP93QOlTNJF5u0I
70doDD+JbrLWkHlGi07GTz2BQsjSnwQNdRUYeTe+/9NX9NoZJ0AGKhiSqWdEG5N1ZcrDACIiOVV0
/fCQMqYjejUIrMsdZGVrocRyF1gB3qFkYWCjUXV9F3KBmpLsNTsQJui3wnq02j2L3xMoCjJljKVe
OjLYvn6qiM0xdzLZK7hHvLmM5lX94ZPgCXAphlE5n1TUOD0kbQ7NeHpdeS+4faIwhiqUdJTzjoVm
LO4mSVAK2GbCwkk9SRMErSr7UeX5pQUo5hNe5eECT2ZWb4nhfZFWsRnmwm9D9BGgRajem8cF+S1U
Qu8a2TvP23nJn92gfXJFgK7SdSW2xW5mKQc321N3Qd15+Qz1PWkBkdlcSNlyGSJHUoXWPrBEUsSN
Wo4iSnrQiLGHBzmQpUpdmI2ywguIJ+8iYOA3/X1U5qr60ruLo54Dc+ewv0VS5zyNXGabXPtFzfiT
NuIyMPZFvigI2wKQRLnLhLKu1fEjiadCJsafGgzbBBNcYL4C4wQ+UjXPlXFx0mzvq/bBs8315K6q
cnRjzjpUvoaXjBOIOWxMhGRF+WWqQeqHZTPkiWHO7C1qjRqjfl5yg5ebbKJ9eBF/sr8YOJ9b9+5H
q6pRF0m8y5gbZKA5evwxysQPAxOrITgVqONF/WHnK53PMqm2nntwqlsRr13Fx03xiivO++EzZZA0
ivKXml3sGojf6FFunjHDG3YFkwotvjctyCa+Rvvp+zc+C3DtxCx2pdzaYLKLbtnaeN7bRQePUfHb
t1o/hIxSkF7wTVG4pWBg49Z2CMW5xaeNTQ2pKGUPHtVVYJ/hRHcdhzIM2QFij8HJmV+UUZyqPAjM
ZPxrXXYeokes12xuBcoF/Gz/OFRXrj0ObUsWJE/LRPG66qxGARt95N4nW4PFoMlk2ksNaIeZsV4M
aKAWFKkO25KLnOIk33H7B8WlalPgxHA5Pdq/2dKb+MfWinVDbqCFcT4yaLcqyqMkBo7sKGyxKCJv
p4z5piaUXk6nVI0W2v3IVMAo8qWiwVapwDtp27hdJpQ4qloOLA5ZFeZex2MzNtj6Pfxao/Gvb8mS
h0sRA6dH8mIxaZkVWeumn/yZU5X4OLOdhHHtXh+2Wm3Pp6sKoJ6lgMVsDfuw/5WR8Y7neMMiOS8j
f+mlJqZdrk1HLThZ4hzbyaFXfS5Q9k7tV16/klC2tAQBScWyU9n91mnoa2BZqZVVKT5Twav9H0fn
sRy5kUXRL8oIIOG3Xd4Xq2hrg6CFtwn/9TrQQpppjXqaZAGZz9x7LibVYnxH0hx1KDJEgcboq4pu
YZjsZA/yPH3Jnfq7ri7KsZ5SsL6ZsUvCQ6kDNTpkwfPkWD86yxXLLo4FZt5pVLsGKW3ZcFyF9FUu
90Zdrvue6SlHAVVRqy8jVmJ69TVBExCWfXVwowWcrtq09PNVF4E/ABLmhCjAa+M9Zq5sYVomGBkb
Fe5XY7pyu3sZhHvvGeWdHNF2AtsrJOCfexMBN53S5xE3Wo7DuZIpvZlxbuvwGgARyhx7xoLUFMVy
m9baTYbzQLLd5K65inTKKknyh86QoA2jZYixzCIHoewVEvON3r2GBoar54Lysq9f2ep28cVP3/p8
2uBSMcXddsOVNOa4AuszCjRkMuNRFz9ybvh8sq6rdvqyYucXPPbSRNLsjG829tp/mlpbtv/MuLLr
mAwmv8r3iGyiCAYVmwvi40mhlxPKwwgk2HSbDOVs/cT7iZ1o+hdybCtIqw0B9K3G7cN8x8JYYUGI
HDpUxx/6oO2hr3BRsTbiGpDBb14+jzorGELwfkOibbjcautZ1CtizRat1zCS0VaueXcrdujGHQP/
os+BrE5ZcNY7QB1xNgsHXhpT/yiVt3bUsM3JNIvLYasV4YbYPs2YTh6ftiqzT0IOqooVD32Z0e8s
jg82PbOqHUbNppXF1oqMVx0sD1oDxOMREg2YlFjvOuNa0ZG4wLirdRxcYqLpmwX0Pme8UhNieOEk
4HJgBiv7TxTvwJVMD8WJfWvL1ym/Zyw7cRLPXpt1rL8MeFAnpuACwaT1imVoUfNh/N/xkDOV5X8m
o0qHxG90MOmIgh1nVk4cF6qyhUOau9k0pE6mh1Bf8QKdMUjNqTqEF386CGQJsvzqanzdpnrUQbzL
UuuNoi9pUC4RQ0NSesxoPkaGopR5bG2519sjtv9nu/7oxofHgto4lckD2iZrpHsphn0NECVlX+lm
1gN28eT8khsyNYhw5jWK9opTcBUzFA6CjwkkW7Wr5DklFRblZ7PuKoNCAYSD1xxr2WMcJMGY83uu
tmKUXMFX0T2N1tGuDzaRD9gBH1P+W0aY5xhTVJW1alxcwmgTsbh4A1/7EAuUkQ+wEbuex0G3INju
C4t9A4VQzXCq5pMAJGojY/cVLDRkz4Yplx6yFNRk4qz53O/K206tfO1ltZzGnSZYpypAKBtmZQez
e289RoBW8i8xGcBW/BTBo3vEH3EZJRb5SIO3CSBdutMi09JVVNbUOxdvtjhkxOJAtUvhsLBEFl14
sol77cOzry7FfGMl+cERPaUl7peSIxF2uH9qbXS7swFseGl9FNpshZB7ZNmWUFsnfsKiMq8kgo9E
/qlq7TqXfNT/1cC5IiYxNUdgpEPyqniyfHUOS1ywuAlaBgkhH3yp7Ss74E6JaKgRVpPykIKzyuTX
xOE4ELsrOPqY8Xpgo9Bkg80ejjmoOUNdnOEZEJyZ7Ux0Luz2clCZWvIwux13iYGtYWQIMDizqDBe
es6rMocHYjaG0Gz6eLNCslIK7Uswt0AbgNT9NYdXmyEDlDcHDWHGr/robpJabjU/U3t3EzYK6neS
tx66lcGv+Dd99g4W/9VOD7K+ieiJfxabDUocXEqEMrGBAlWEOAR/ST2LBfvmWOE9QNzRf6duch9Z
p9Tyz1CoJky0a2V+JpoZhdj4z9b3sJyWtFS1t+/FdlKU54Dx1UHLNwzwIKBnmFPuBYFhfBvLqJle
Z/KEzbjDJLOwjA+uX26MzgXl9RjFa+2dSsiW+srRV3b36RWfKReKMslMMMRGFPsRH7ZC+s8n7PvG
KoB6+P+S/9Db7078lrpPJv74UjJQDDYBKhQxwaTX8bK2pyzc6kxsdT6/liwAC2ekxaUw2ScxnguM
exyTlv0NUV0D9w+YAIUtcs3KROqghf7dSgb9HCniW5NzW/Rro5k7rRmnnNsvOE/vVvjnUI+NVraM
nRQUQHm1K9YGDEoRXjcbipwNOXsX4CEncuXXEYa+WH8L9ALBOgDv4Ooh+vXlKsdxyDA5wtAQtojs
B1gxipQcuGTl7+gnywbWmYF6XK1Huv+OSqT1Mav3UX1P3WxZetSHgM2CGv2CN21tq1sQAUFaIONg
0spYKQ3G3fFICP2SIFnM2GObCW4KK3dHe6fx14AmLBSgVXLabiqFJRpczD8Cdjb1PRhXn2WqpDQ3
g4vD2JofSD4TZLA/mdZ30W/TcFuyx+16bQ8efTExKDcI4dHjK+ulf1b/bofjSwwegGE9pXiuY/31
8nM8fVgGisPZ+ocLRWv+0vQxFulzN8TMyqjNHHmtKtZaaCJbhqFV/6EnR+KjZmFH4bsz6w9I6UwF
H4js/XEHe5cA6ZAhJByLeTw7t856bdFtE8BokM9quExU7WXV0kdH+869NGBNRbGbtOk2FE88AzSK
SHVXtnkwTOJ9HxIlK/m/qMbQwvwOdIN2ifRuIPqvRdLie/eqeZ7NwU1dnXA8AMykoe7YW/HOleiI
TfI0fXck073cJei02cgtffCGqcUYESutzsbPTNXHmNFVJ+0RYNG582kPzpi0UY2jHS3vfoAA21kE
lDmaZF9ELJcLvSq1X3T/x8OLGzWBvlLjhEmH1TMYIJxF/fBI6qsU7GPSY68lmIk9fi/Sgz7eSnDp
ofRXDpGIuHS3nrYm+e+vdPqbSyUXo33JkAkPzrMzMdbm5rDz34rXE7sI3Wpnxk8eQiObO53pHn6h
fx6O4awmFazO8Ninb17zl5GhVp2ahsF2v468XaBT9ohNnz9FJGThH4VRIqHgZFj/PFp3pq6ZeY7I
jqAZjj08xPwGKV8B1MP90aEFkpSZWTTY2cVHoeSH0FZDetFiWGF/XOS8HnL0l2ZVs6y35uTFEGVi
stSZAE8+gfVtvevYQ5g4BkyF6CowdxpWM5y/i4FeoWbh6XX3Nnh2QZE1fr+S2vugvSXeJR6BQxvr
rku2g1kjNvfvnDpMczaKGghSEOUafqgW4hFB4o52N1uTnbZYadOAnvmGLo1hJBO6vapOrXc2SUea
t70pme8JvytnJgU8wHKufRiv4+anGkN8LrQpHlvkcJgWtZjtjM6hCKDljAzI8B0DbyxR/littrTI
eBvZJRtsXcapXYw9IHQuWw79QzqR2JiZGy/5JoXyFCPjKWxUS9rcKqmVEMMpVdPOAdnlDN5rOIZb
lntrI0tWepwd9MDbuhE/b4R+juEQwcIH6yfrCq1CD18jkhwOqICH9DeQePizQw2eqvVRRM+ZkXZx
wn+2svWvQr42SIdMssIxaf4K/Itg6NGLxrQ8zFwFQgvPsEnOwNFWyGXdA7nB48AiEni2WutqWmYE
uMUuI6+B81LRnjBk91saxol5gZuPG0luJWsl1LnSGRY5rpj8pXOhWLA5c3HfyASvl+JZ2Es5N5Hs
l9k8OsMuMliIAhAJ1ykFThn/BPzftHTxWZf463gKeUQFxkDdynmV5aVtkf+ZSXIYKUUEfr8UV3Lv
4VI2HBzHI8IEuofeZMJQiYVtqx1+/Y/cqN8017oa9FaEvNa7wvb2eFl3TkeJM/lbN4By6qXa35gA
wQxmJ3oa9cvUmnZ2ANauMjrFRnv8CHSzX9gpMiH4Iljc5lhJERYL0BiEpJX6cyTkI7FFvHBn0Ry4
Jf7WXmODiTTj9nrBvuWuB6G2ymmygDMzpQgpc0aIk4umdLStxkLKioellXsHto1rrNEnFSWrPkNA
WearkmfZMrDeRYqL3ZSPMm/O/eQw5xPoCX0c4wCUvaJ5c53o26mNX+4Z/LwQpMBwLZKKuCOPkUk4
xC7dZAOvxQZn7E4WupIxYU02mW+6zzvA+Vu2IQN3f5UlBFmzSGyqHk0N8OMRdSkAkb80GdqdbpJU
YerWYrLJfusrgsrSp1bgzuwILe/yr6Fj9gwRcpv6iL5s/Uf3KpwMsNoN94Jnha/GIFG1qNof0Yf7
iezOyu7XnVNupO4+w2/6KHJc8LVdMGfhoeenrqbhEWTWfgwwbboRbkzw6rm5H0HTmMGwslLumQiy
rFP81VAZPSPeNrikM56rJHZb4OQAAhzeYKn3v5qVrIJQXPo6ileZgmDdkcM+RNw/gIIXWo8PU5Yw
+rsvYcQTuUkIxCo7Xzg93T+1csswuupA82rZm+kyrbYD6kJfELlLWLox5xFptEEeK+UQinUYgIOk
TbEqbakzbhiZX5gCEQdY9ygbL1pl741RYaIz8kMui7ckFAdVM5oNSXX0hH1I4gZGGVYiRhexax+7
ydk6CggC1U5+mEYmF53JTsoPTo6Ihm2P1l14jHl1Y6Y9GPsOlj4+ONo5jlizOjeiv5jUFb4tNnbK
rFYkBOQoMkv4i3Ej6RTsQpUSd0UsncvbnWc+mt4yXcq2upILjza1Txl1KUhHrPLjKEFZ5C5R7waI
SxmB+nBx22hYiDA+xr2xsSbQx5nmvUR6/aaGYIMitV9K0exmEItqxLKOGmIggQp22Ty/pv4p6RKM
2Rs3Se/o1u5fEyAsFwMtG19zyeOABbF4DzMsoF35/6GEwzawQuaX1Ufs+n9IrsicSJzvKnG/Bh1x
aFqrRZQjrNInwl2NgNhy6Cz0KmTXVYN5KW0cMar8CNhmD9FVmn+6yTicOYCNoFP3oLubJH4lCAgt
CZlo2dAOAukukV+3S6acm25CTY9xRtN4BkjjY4WQMUNnLYy9tDVJLsRPC+k0JTRByyCnEPRS46T0
0p+GIQvQ61OFpSdCO2Rlnz6uMm36CuMpYgKekp9d7cpZMOeAMERTJPEmBVi+7XBPW4exhZOGN6dY
FuqkpjMk2CdRQgUekm2F7Yd+IbzRvYp0yy2FIdjPVsjYGP2SObzU5UPmz1r83mVbk11QiZto07er
oURSoR1E8D6gcEj1cY1ucB32Hx1Eq2LcN+Ne5L+JAK/kajjyD0UIieXcsP4LCAHzmOAX5d4d/yIc
OrOrLi9+zOIUoR3zW55pfMcF6Dz/ULdftjrOLXaUHevhWOZ3g85Vcf1CEWzrfyEsXeizLjGpoyTb
w0sPXhZs65Jkz2Sd1meRHQXj7bqFdcpqTcS8u+arqz115FBpFiIdImrxHpb1SxA959Fz0l26Ckow
4/aPhA1Ja/3V3XOFw9BHhQ0g5p9T/ugRgSbPdoNQh2/aa3fAP8z8EbOFwcgGtUDk4SacS2BkU59+
u7IYQbWkfeDcWtpoj9P+tVanVJ4CqLvQHZIIQuohSb/IERyaF3cidZHsa5a89kgzr8aFSkmN6fRt
XfF5joNLnGLa7FMtPMFDxwrSlyeHJnwyx0fQoYmJNSoIW25YzeOv1x8evQjUWhyL1XOZM8sRk/Vw
ZblGZNGsveTTxtdg4q4gIBO7ynDXGTkgk6cpk6yMMtoqhhkh8yA3Yuh/cou7Aj7stwQJe+mmafrd
XPD7ZB7E9ckaX3vnMBB3xsRngT+rtRBhYzAKUGW5zq9mPjzxaJJyJTm8DSYCDc63UrCuB0kO4XXQ
ALeOr5FNxCdEIJBNXOvyTjT5JvdxL0Z4PUHr8/FQC+Nsn/xH6X65wAHiciHLozesKxPf+Enl4brE
VhAbhFg4mCMTtffDYkOGB70zgbzRa1E9m9pWebvWeFHeNyUs2h/IBzpQAg5y5ACIL1AoQAEAzvts
C2ymiFIC7JSJQ8rS0vDXIrCgdRCmtysmbUEK7SKUpM0/aQNi11U1oKA7cH+tg/ZaZB52BgfWY7mB
C1MHbCnrhanW4bgTYLY482TCm0xeMqcLm/RpMxobp75g7F+6Nbpbw/MenS4Qk83i/x/Z/IbdxQ/7
f1HHOkihm2/ohr49rl4nY7cajbcsDM4hUuoWJ1gXDIzFiBN0Xx1vY043NHA1r6y/H6Nt6Gxbt7wa
7fgJduRDAxWWO8M3V8sTFjoodn7+1zpXbfIIr5hg2kWIyvFGuBdMStLFdsTM37PxkrJIBUpVPCGg
oU3Jb1w2fG+bgByahplhQYTcNuzxGDkbjR2BxidZWCvH2OWRYLe2GWVJ8xFNu1aCcnAkzU9hsfcg
2gDxf06YUdeh/TF8dpbQs51Lx65oNtEWVbSTGEHd4Uv5P4b1ic0p8PikFzlUTT19gI7DKsgcTkM1
wdVFGrCOxvTL4gbxEK1JWg1XIzjOrd4MhFe1591UyOK+VJJNRL/IO5hPTcr090Xr0mWCSzaXny0i
OtWcWnLm6hYpc4g018YnQJWdaDvapkffWKskffMRJ1QEIuFIWFeAhnNnT8wWPs6ndrrZDtVrDPrJ
+MSR1lgHn7q5yDg7ql3LirqioBi9mxV8qRkwTgjX7FhsmBQTNiNXqfGL6tgiNiBykDKyIHP2VfRL
pIEudIbFJcPF+tC0sD9THU6q+9pBlnEhKWMUe4mDYh+Gw82vEbOJT5ncm5BQFwiBuXVOFCUnyl9+
AhhtEWmJVZLv4GEhHVMOyjoNIz5i82i4Vpw2HqWaoYvTlAPMIjSBdtoK5Tpqj7l5H6onRkNBcoiY
ZTBx95t92W7SboO0zPbh0ZG0PrwFqBOwYYLvb6ydbHCcabS2aMWhi62KkUQJlwyOdCIJlA+WBZ71
NgsNejgQDYGCtsd327HRxTWiog1d5I8FUskkQdFrHqDcLlr+2wNP1eZmsKIDIsMps9BCK2trTi5M
i3kXBzGt+Iyct4jZSQJi1j8DTEE5l2lIHk5xQgPOnEU7JAqf9baEOYi0BHjbdkCQEtTJjoyPcvpA
hymMu1vK82ge+/GKKEgnrqYL7R34EYY4Z0CyScARwSZW7FubpE8mlei9wLoxrvKiEuY4nFXUbmrk
en8wHUjkrsYXgH6ABPMNDdMyRDvVrpL2RTV3Dx4aib6iOY7ju2Q5Ec22EP+eocismmlZZQnH6kuH
MDhC/mIQlq7Z7tqqrG1iuesQSDjV1y0OvPOEfK5tOYqYa+nthaXRoTB+iZ7xLWJ5EWDMMHYkSqV+
aN0ffzRvk6v2DERXsKjZywClTS8ifpFczWV/g9AunYuGLafAS1IU74LksIRu/LkhoNLuyQW3AfbV
pPiqt4DJsl2/Bz33HDSXorjmBUF2s+LjI8nZiuX9xpE/8zCoFu9p+TUrsLQ7hEKqQlLjSKglNZCS
K6eTJ9NnJSJOr566TSKKr1HRsPO3OBsSyu6wv1RiHeQYR4z3IkS8k17MQi0dwGtx8Gt1xza6js0V
R/qQZcuqAxLScP49lY536GM8lwgGakyO2FJV0720gb/up00K8L6nwuddllsPpXITFKuhHVYlESTJ
2PM8pQV6mfdupJQqcJ3242fKCy07lAsBD1N8N/Gnt/wvckSjMUK8wQUZ1NMSlCxg0hF4nkknOS2m
ivoe/UKPRSeILqhSaefGZYmvfvCZY6DKSgcMV9WG1e0yrXY59Huoy7tuYpwugGeQWzqazPXh9YSk
CiK8tBu1cHBiqVlYan/2bBUzUdDr7hJJDgjj4CkmLD49lB6enPaiSVJ/NkV2gD4PXIj1BYhW9DoK
50f145Ep1MwBqCwYNNoa3ezoIDhLUHhKOFlAynKXjgH6tAZj3sKGBSptrbEL0CnjDBApMtOZxlzh
US6klbBCZWXIjrV3EbNan6GNLuPb7RBIsjjugHTUwVGa95JdpgWhOOWnWpd/PSubVFqLUFRbmyxm
l4dAeP4ZxOw+RIVj0iU1zptZUVXrKTN+1GSuWFg89qA3q5Omw4Fwy13dWds++84jjZMGnJwrEMNl
S5MhSeHeKvRdPrNjpSH6L/KNr8q1VJ/4j1eRSZBI8ZsHKTrgfAmab+Haf+zG/Yh0klPbf6BBC9HL
RO/ck2Z4qDq4OPywkAe1CXOv6g8NkSZeOyzrpeujCx9Xvboa1LveqXdpobb29KLqCMuMRxb4Kcmr
RcbOATcJDwsLpF5uajkg89EYU2EiaV77LMAT9WUHwL1AQxI76rxrzT2fAzG2VffIpI5ouL96s+a2
IbST9DQrx1DDccuQSyPHsGEBNBEgyA6baZPV390IT1Bv8JqhYB6px5rf1jj1I9SyVedeNQltJMCe
PA8sLHbLqLVGEmfgcO/KuckY+n+VFTwZILncEX0vx7p6snWbfBs0dw1eMHZFg32mvd5LEbwExXch
T2mqyL0Ua7Ng0csTUlCiJQevBQbRmICBNvAYNwmvisDsN4rhNeF7SDviYsaLN5GItslIMCOXbrgx
qdQHgiE7NMm1vwLfR45ZtfGG6cDP61aq+CA6e217HBXTU9E9O/6pahIKarbhHFdTQ7k1z8/HtllP
BQjCQnGvt0t3niPT3dnCWls5IUUvKAOOpUT2FG9Vvm70t1wnH4DlW/Mtwvra+AgHCEC0XgnKyXyx
jRnoQ0PUm1PkwHTCIwPhkoCEF95jfskYOXK2NXVsijyZS2UdlNmm5dpX/b73yOsbHgRu6yOLKOtz
dDZdPsfGoRDc6Q1VMuJ3a8iPHVpgs73kjBakCUMc4ayvlho+Kye4OdSmjYPq5UvYhJVmPjw0Tt0N
aVDkBq9LdagL/97U7rkMCIyJUc7wAciBSrXrhrWrBUd0roHuXRpPnOvaOrpFtw94HXSCj1pkhhiT
5yzNaDtzaIgVMvHLNmsb7n+xYX0WqaPgNlU4PjJu9Ck7D+27Pd0Cm5QslHGYhvgPrdiC9g3BKGeO
/oTLgqfi6hq/aXliopgrrrmnIbmJAoyJGQOkMGLvHDiPzltb8jhAyAoJlXApO+VKx56mcArn77Xt
rsr+yI563qfzOzqQvGNOGGgB62qbGwcrwqm7T8poOVAp5YQ4ghLISAjjlYpeg+AcgQPxms8ivGf6
E7Ciuicm0CSlDGugdbaKZl31Z8kkt8iBxQTBWpfhWtL+Qpdun1JP4Ylx9WIbawYPh1YSagBpEaNN
sYoHc/Zcz8k11tKSxDtXFc2/iWNXIywCs05ZPno5MmVBhzRg4sjaCsuItw5dMGJKH16VKn+7GgB4
z5DC9PLqkMyzHCN/mN6bGF9rXDP1Z5y9orib2E4M1iHIHKwnv5rxrfVqxehmUyFQ6xkxCHSyrvXr
M0Stu3NnDrMM8l9K0AfHJwAfna0OEJkSdR5VVmh/YN2BUc/V/p2FV0O7G4jv2c1hm/6sEyyL6hQW
J+HvaKJN/1r0+5E/SdR7LjSjSJe1xZmXH6IhPZf+duyeQSMCsl4ZBsNzFnGSdGt8v5aoMDOu+ro/
yoCX3p+WtZmjySjtU+zMsyVQp2Qd0FG3d2N4E8PHGP+F9N5pd46tkD7taFCm2aN5MDUfPQ48F0hF
cJdUcNNxiLQ4NerUf4bO3UHrJd2wSV58CUnQgd5QXFzKNvZh5t4CxdNvbH9DGAEcIgk6vLmVGnqp
Y9dSSYOnmOqTzlgt7V5k+I7ItFuAQl0GPfiHgdZnagP4OeRW9yYX15yqhVvDccjFhrOlT8c2gKPq
kRCy8iqHNbe9UDQgU0X5iRl0Y+fhLavkR9fxY4ogOtTvVhzc7U68JOIh4G0XAT4Gj8EyOX0xYWwd
SnemqFsfg5TiAHKb/p/fv0faZx1YF1cKDJK3kPfHye19hyCzRdRVZQaGDhgAJf7/ampqnux05XC9
aQ1Yk7peOt5W57I0XY8RgMkEvH1jMoBEi8U7TtfJSWFd8Z1wGGsobkkcIWPgas+noHHOjLWFomoY
D+P01Zs/EzSIXOeCKnBwyRyPK10Fg7DIc9l/0c3HXw1jBy9f22yofMqzCU07Mc3uracw1PIrkdCu
o60VDU7Giyue3PDey4+cR0cYuIZ4cXtzG6HZZi1HydQ+e8G4NS1t2ydqV0Ic7XxYLqg9v4qEOGhE
QWDDSO41AHmNRKruUixKRbVlGYYq7VcZT01IUgeWoqHGqf88tNNBqK2rtuZABNHYtaBl2FZAKKhy
iHI82zk3zXluiwzKubeQsl2XyKtvldonbrChVkIGDwxrDgXQwLLl/GvFpRxcJMdnu2eRQOwoDAZX
B58c8OqBgZoya5OHL1V3V6RDu8ZbCTXE1FHdOmtVvc3Kj7ElhRrjOro3nAgrt1pFCDXhfqYh6n/L
dN65abBqUPCjLEAsNKbhxpYD1SRVAcInSIzuMhV714Yybj87StsgJ30ekK8bJJQlD4eahniArWsF
RBirf120q8XOtC91gTmPscAQaSjB8rUDHQwrn6AAI+ALQeSq5dxwbx2y6MFByxnUG6dv3rOKkpiG
cz01qPOxJUY1cCJiLENcckBhu7VsPrv+1bXfe4dYk28Tt8t4HaG1JlCbzYttNt+mSTPMytqOyrNu
3HjdJ7W0m5eKP2ia9yYSO54N8gA0b8uilEprdIh6IAyDeWKVQ/mZ+XdHkw7ARYghcRivJlTtzXTu
dOD92kcQTEtz2Jv2E8TtjmGKg/K358/s4qtTflRczeUF1SUaJpnus4Hs9TvWsYeQ3neGdSoIvSuH
7wI1JfuBhrLDjYvVzKxtkAkk6EniuLNJV56xL+dJKxBGho9p+vZIwBiac0F8tLv1iNTt0lf8fwMy
pmH4svN7DHLD0u5I9GkjD0UzLTz3b+TiB+tqVMe0ONFCLGfnYQftaCgYbfvWnpjSZ6USYlV0P14p
BBQVq1mtwJKfvdhFj2mWC4rVg0W4Rjf6N2K6qQYoY4L+GFilzddbMY1AKGT4aj0ROtITKFgr7PIV
I7HGZFGgJfGHhZM0gRmOD8JgEslQ2w+fzErn5cn3IDsXXp+7aBr8jT5PKsENAieCQAq16d8kN44i
ywAMg9oKZxuxh6clAqpIlgryiqUzD6XGGSiibPmP1b3RfsDt/teX0buZBQdmTLY4sJLMdOtLI7N+
ZQRbBe4CpazyOwtHFvPUofz2VMh82zoxxWKhkCNPjJaF6N87OiY2f1J8kWmxk4RpBEiVUIMh7ku5
EVZ5vmpCyi6slNEuY9Tr7yv0kUNQ/tEVv/Z0xm7tPE8tDeak71w3h2qgMQGPRueY0G51ClAFbrZq
/LLUU5WQA1OVryFV72Bqe5/hJiFfp8Y4E5GsoEPm+Tr1b7o5QKKnBgS71FLlU7krhTDRuBTZS2jj
telWbULZzQJ0YEkA2DXyVq14NqZtTDpkch6x4JahsxAxG1ztxStbXqHi1EWAW59972xHRzLqlpVC
33wiIUYyiZFHngI40fiL4cGsWvuYKCKgToCeoE2Tfzoxbu9XQ7OH/jS14B+gtTkZ+1nInMDCuSqZ
s1JGmAPJg/5r0O89kyHKgvuWGj+eu9RpWw6feil2VUdfZ5NfDCCozNYxff7o1lTIaJv0JphjXP81
FRZCm3fYJxEBYSs/RYv+jTqBH1v8XVpM6Nt6kQan1Hl4SB6DW0jpnTMe1VLoRYTr5vfUOFtIuLPw
oNyDatfCcwFh0POySFJXcop7TWD49DnIBCKGFxys6w5ig95CwcpfQm2XBceMb8UwVqS1rAfz7PNx
m+jqSp/ypq4XfnKLUiZH+ufgfMzCD7v7yYdvbboHaGElYHItZEqGG9/+7s1fW3Dez2dwrDOCALHO
DqRhcJ/qOxtkJt7FVuxrbkyRUQHvcy1lHRcCBrgW9sVO7jXi/Wg4GMQoNZ+aBzySPzEbnwYHEqVe
HTrNYTkETRlTlu+fNO006vkF7D+r2R4iACcXJ3lKFR+9uARmKGR4TNg0Z9Gh/uFrg6/g5mKtRz8V
3kqb7OwM1u0w54U0u6REXEU9gcy0jLtP0SXrILIPyjfpy49SXlM8g6G5IdpyNucBPUBFGWdXQaxX
hmEvlbN9+NNkKeQgrjHbGVvHbnFaGbUkxis6AWSC494zq+RmhcDgFitX3xXFvqQyxGqal7eG9ViG
JCOx/qzhwy2uQ7ZNGJso52c0fo34YrfngAcnYW83IV91bPQWWFq9htki9XVtPzHdeS9zdQwDca2t
4Fh47XeR85kz9ZlSbeeGMHshM+dp8ywzrpVSy45BP+4MT/xrNGsbuDGZa5QYHl+Lw6QrlU9egdUx
9s+lIlBN2iCByJKq4vAvo69NW26loHrHMo7Ps63uttSXfVPsmhoxtp5OrEnCt2EeEJBxRI03/SMZ
gIlFwR2CwZSVjSwZRyXHqXryR44PwiOC+I3V8c0KAS8pOKhT1zJ4zyhWRPsDSX5BqgFuUYW3V+uG
RayAL+qY/om4bSz3M5JgTgaHGl2DgAHutgcaZd7wX14JgfBobeF+oszX/R5GiNNiXW16ADZYCrkz
94OMdxKPA/tp1uzG9BHVSLIAcIS68Vmm6aHWKqRY8kvLphfd65caV6MdU6o2Yh9L5+C59trwuNGh
2m1sK+RuxIGbMpwXVHy1SRvklVsRFZ9DkJ/61g0X7ZjAWZit9qzWRsTy0uhzMCbNr12XB/Q6z34k
WkTkwblkZaZSGjWU+fhj5bqC3eXTDrVacZpKbOMTGextzkStwPforiInxrMBM1KRShknk/1PSZxP
yMjdwvnTou4yGeGrMbhfGs6rou7PWdwfQokQ3WTUEmFS66yzlrabLC7iVZxVH4NXrsXor+tWO2lw
Jn2EScyW4AuiGoGrgezdad+Ez1Ctbu2VLCUJI7wQmW8SGZ0518IB/CBTBoQtLpCW/AWGDGg3jXT4
jGrXXgZO8oIqhoG8nW+jstx4KTEfg6+h9howdYRJ9p74EFpM/KAS8LsYcJLmFcp8K6YFnchzpr8+
SZU9Bmz1aUggqqZ+6hK+q5tQHEbTqmaB34bNzSC/qacaDEYiNFNmS1hjh9HfF8lvF2iPDlFaXbnH
bIzeSYt5jnT9TeuavYQOFMyZLJ1gs6jAfBmiuupVhOU6gglke+E2r9rz0Fm7ruGidaq3elL/cXQe
u3EjURT9IgLMYavOOagVN4QkSwzFWGQxff0czsIYwBjYVjdZ9cK9526U4o7pPQa+ja7/ZgZSUWuY
GL7ARrTN2V5ybUf37CTZxUto5GPzs7Wkt4g9LDCyuXIAXGzbeJf5JxlUO52tX9s8wJxxOieXKcON
yU/JlugwlPHew2rk+K8Dw3YzgtturAcC2QyzR3QWPDEmkTI+9UzBRHyCYOv66j7IP8dsEN0h57Ts
nRb9oPAp6nOirhMNjx0dbe7ACAIHPwwh214mTgEjs8mxTwp7ipZZtynR3qwhXrFeypiQVpzvs/3H
S5yHhsLbzWAmRW8Vt1tC84rLzc7fCu01Ik3ZPSbhpp2QyUwQjBiS53OGw8mwzP2cvuetWp72wjOQ
qTC4zY6h/TlaDxMtjVX8tmD+So5kn9kveCP2OHXKLgmjRsB2Tvwq21+TY2LEpKdmclVX14hdHiyK
6imqDoX3NUXdfpg+eYC5x5DAE8ehRvxFam+ZACosyZMPdTQoXzPIC1XJ30Z44ucsyGz5KxoaY707
e/YpprMyj156Jo5VwMasaSri+Hto0bb7GzGI/TitDDg7MQxFsn9w6yrxFTP/yZk253gnDLf+UbJa
lgzq5vFVWRqowKDl8hFTEuQnGqxdMn2MgXqJ1CaS65oVVg64DZdvbW17c53zYOn2JhnEqRC8ezYH
DlMEWpXR2iV6AlTY4dUbtiOXtbSPpX0cpmOTrx3jJRghqJGG3VZ4tlEVlv8jdW0C1+RwGlreg5vX
ryhyeZ5Scx7zk6cafQvcVYKTo5uFg1W9V736zXB/NdJhOwX4b1z6fXPw0fYH+QUYWyLAWyDOYxsD
JaDYut2ucMh+jBFgZHejv+TNtUT9QC7MktChnSfe3O5YhC/uvLE8KcYgzZidjcAgPNRZGPmdBfzB
kM2PniVbd3ZMBNXNA2lTMU12+a/ZcdeWiTFjTeSf5sC1aJFG5JUWLKh3t6BxLwmxzCYAu2h6Ef1H
0Wr/ABwW5ls8LbW5jk8OsoGLe9W8A59bmhILQEkPJhkVein+dZyfuof+u1ja5i5nrt1lAuInBAvn
0BfhPhn/qUwnVRWFZPGJRseEAZbyrxB18W5zjAItWhX5raNorIis0I/T+D6QLdgf2mFZVLcgJBUA
1qLkkMSWhz6HdIyjHe6UXFdQFRImJJS9LM51eXK1XQncnbAXmwosoX6LXRZ54wSZl4GW0QR8d+fG
I9IT7YCy6BJ9WNeqP7YuupNwvFFCdDG5H8N6DOGsWXuee4KNctE8Nf16ILZkorqss0vNxd8VZ9m8
NeXV0UAdMWKlFfU/bCQQApjw9AZnBDkCPjeLi1FMT56159KP5IqgZFfjq38py1f8IR5bbMoKdLrw
SLJXjkIGZeHT5KAJGpWCt72pSvSlEKHQSEKoArlzQBqStNlDd9DSLGuD55wzz2LXLg5DHpwD/7fN
UmCD0UfeElLlMxp+jgNoHpyBhrFiHcRGlh6wi1YeA6XGfsd8thgnh1KMoChvExIthg6onDnR/isz
3ST9HtRzGyi8ooBwrwRmMMd0/JNRe4cxRE3mC/2pb7JPL/JPfcQ4I5ucD5Gwvg7rt9DjszT5Q1IT
3aIytpNpgcDVNIQzCMoZSGG8Xk54icximreKD0fYJT2+MyC5QqHakpcemc2aNKcviMsbmdLmWejU
kmzaDVpyQZi9rgxjl4VsgU32Hoj+wnvRMXDPOzZjQ0FNbmS7sTD3tRb8M8DW1kl1q1oS9Drzy8RW
VOvyYrIxSUa227X+V6TMqsp8PSCHDozpZIcjfOOCzSf/ZuzouqLME4grXN0i0R7dCW+WYP06VfEq
EtE+z4JLw0MwkLuDyGshZD5hsSuuOZ+J57qnVphnNI1rnSTzph8hFrZ0180lLmeytN6YszDZJEpB
+0mBS+CZ6khBIf6NI0tHeGfGtzxq92gzdq2bffQNYCXWVl3A05Z0hxhTPIwX+62RSJn9ieG7PeuQ
kNulLSIFOljbIq5JCQebRRY801rzl7SFdmdzru/MCj5nbGH7DRw0iA0qOiyC/PJtyrCeHt2Cp+Kn
VEGta2jHCEQYslE2MILgJkYEumfEx3LsvnQZBc8OFfSUBwp/VykXgcdDWDnvWQpTvKSxEMwKpIyu
rinWacCoOp7m3aggH7iPstcs9GljXOSBCSbbdMJRGHWg+Pp9nZsfcRahYPNI+KTPWTR4e3p6OpJa
qLsT97Ulw5wUvZyBSReTYQD7tceuPbpoEXl9O4sJkm8zQSWuaRuxBxiIpZEhgEFNNVuk3iWz5TEZ
goXwCJerHIKAnWjblltcLLAf8hORJD3onq0dofKny+nxiBvVsTAaMHUSkA55SUwDfcA6kr3YpooR
selpTsQmldrC9CS8BGaXq7YYkFI7ibPuOzr4UUOvX0hLog0MLWazUROl54BVHv09rrE09e2bM00o
6uyhXKZmRQ3sKJzrFv5VV6Ky1NqaMqIFUjhZYYw2wyno6GyOATitbbYxEzu5uu0cfZqJ+uo4iXFI
0pSXX1VQE0TkIzFSc+J0VbEFVLXHpCIH+Z0awSGZ3wg/SsutmHzrPCRFfzWqiMzVccDNZxbjvRj7
6FEbrQARgi69TqluynKcEeisgFLSGqF6ewmjrQF0rLT0YtXb8SM1ZPoOEdGElIDKPnGZ3wfoJgDH
rNiIXLKBPp3fKLj94A227LwbMT26mjxl3t/8O0mZBERxdAgGQTnnqmrpjqM2T/LHU53m/kJGpQkN
svMgfLLpXA4u+yKkotHZAtQ8hwth8YnZ40cjdXlsp+ooJ9YLJZmiG6t1mT+gN2NHYOUI5iPm8rlZ
bux4QiNVePFBaABtuU2ynVF25Tq1ev8owJ7twCB0q4l/78KteWn1SbPQ6ZTh3XXnFj814KwbQfxe
1JJtIPCwq6UhHcq7eC6X1W/jp85Jdg1I2bpF9pJhtQk6o1sbVoQEoLBhXs3gM4Jlkm2iNUh1Iklg
kamHC9ow3kNZgXNpiY6WLEHBghn5KQ9Ft1XEc560KMi2QSI10DfUyFUDTTIcrJRyiMWr7dfdB9LS
ZOVMcfLudS0z1hIJgOVl9hOYsLl7zkgajE3MSTruv9Vg+j7KIRCalT2wqlQTLGRZCazyQfQQk+bt
/Ah9IZPN8ZXaiveomLAxxXiX+p65VjR1NH6EmTJjap0T/T2ybAKDN46ul+fUUPPjw9rSn/Me9LhS
OxJvwSgUxayvFMbWzwhpszoAQ5XRjMcWa8PKT/B1aaS1oUNVACasjni4HPmhZlB+qkmTW16vduk2
OK6g8NDGJn13IOvVXAQ6gh3Ibcm+yf3qXvv0PZFirAnNCsfUHNNMvuzEsp7tBp9suRTCRSg8ui2q
OkCEoaHfjXlrPpr+jFNC3BllVNtURYxNIc/fezFFR9GiDypbngpZh6wiVRFvWzvkCc/rgSR2W65l
XYEHy2vejWEizCwkbWQ7CXQOWTtDAEqyBGsNk6hN7g6zQqaFSG6Ks6YV/mpE1s21MKFtLkA5heak
XyoVkcBbWmwspdn1v5oRU0lOJiKiXCYHcpRHS+3IHCL4MGftX+r/CvcfuR/c8R8683MJgT62nG1c
f3LWs3nBrFwCk9Wjs48wDyyh1/nf7GwK7XcCXl8gxpKj322JcZy2cQIkGj546RhIeTiT6feldsjw
IEOR6eBYR2AbJv1dws5BZDeLzgCY1/SbIsIvVN4l2EavMc9J5bCnfdgt8CRvQn7ibsJpPw760mpe
SkTlDmaqeuSHBfU2kxctGYJKZKKLMzIy+m2bRzpKVG+FqO3ViP9N7S7o36vozYjgqrK25qpf8uJC
KdgbrktwKdrbDvRlAtQ2YcSXMgXGrh8upEdl3b5Z/dsgforhrzF/AZgvHIuPA36maT/n+BwRaQPA
mO3z6VFV+2jAY/FniLPen5qyQrhMk+NyG00bnbhkF2PZBMFnwNTfK7a136oiq2mriaPOaLYhCqDE
m9MiCHJ3jeI1H0tG1OuM87+q0xU6jRUhPVm9HmAcRi2rbyjDvY48rGOjR3muIHiOybceEKp8K7V/
yOfy8pG773p4DzLWg+JNBq/5cI7iS199eIRYgtclh56NhEofY/geV7dxDm/pnutuI/poh23rkrdE
qfQHD6tH1kMNxn3goXzi5H7ScqKZkkRb96RJBPSIOnPv9Hssw2NufU7DR+T8xNyLirpZn8+nn1mb
VEuoFXPcmBc9l4J/tJOxtQ5RjBGUMYXuHE27dB1zzVO2jRsIwXz5Pa13g8wZS7SWQUy0cvxkJCk2
fwo+J46lne+O6xk5yazqOjj2G9fXwgBRY49nA3eOgjbges8EgyDLnX3RRgLIf/rNbUbjAn5d8tSn
e9ownD4fTpnBnjHwPay1KiPL1EdM094453DaEhkWmRtAvoR2w7gAjpkBxVExOkaaGLxTorhZbb1r
ieZKdXTwp9T8cdOLb33oLnEVR+F8ds2tMI2XqWJOTASfVgV8SGI733M0NQQKoW3iZqQs2bXOt6YE
Ww2ujrrY+fk/b4qxic/GUblJsr8xR8ZFiFjbRo++vNbWhAgEyhe6jdnGwkYeJoJTgdaq237FRmXR
8mG6XAaAe5NCahsuBBCRkSgRUrXbKa9RUJ8664ANj1SCJyILc9wnq7xQRKkb0SEC5eC77LhSML4+
hIrOH5ZVg1JKYCxpCfwtSo0yCeuH1us7zuVjFs/stCZqNg3r7H7OhlHmSu9Z53R6ejD1U2lfQ2aH
I9xVFrex7SwTp/1qRsyzZAz5TwGoI8dhjWKj8x6xi7HGDgm6j6AI2+3eqIASwGrDUpKNNUgHBIB7
6KM6bgRHYbwhQoH5ERpnGPKi/fDYZ1pDsTL6FIkC0sGEEsuaOJG5Ynz2vhaXqRdl78LDsxiP5ieO
Z9qLDh4JoaeKRJnqmFb7Hpmfj5Q+pSwz6VY93sRqAL81jjqNqI6WpkGeCNVL+BQ/LVOIYqdpygG9
x2bcBjva4lXUAptwEZcIAJPXzS/IM4wumFEpGkc5sOS8NcY8aQQbTeQEPW0DKqM3+i+rIW2qQSPr
uOkazKe/9nNb/ZaR+rWHnlopGTZGkIYLLdB/qtG5jtgjF1kYHw0zYIJjQ6BR+nvQB1+j5W4HhigW
y+fIowvSMUzZxUdKM6e77j8r+Beov0G7xFDItYY8xAmyhg2LG9li6YHs5zHKsX4PcKMz0poSbFAK
s+w4K9NpXVg/tMZVz4aFEQDZ8xaVcSXdMOWJiKggEjxhGjCEvHC+jXwCH9F8RRDGKvK+KQESRoas
6mbQT4rbxwKt0/fPoiJ9J9IAktLzlgE1uDiV9XDzEBBL/X92HMd94xK8Z1fF0ug0zDmxE66H1Pzn
MtkY4n1fmfdynmC1Bgd1GFydAr5tvzWIkuwRnfl3wwuYXMkzxq3SXAsNrS1SIgSRu5RAcU88ZA6b
ICQ1KPN/OoMA3JovC6yTVS4HAyBKnh6yuA5XIRHG62JABTzGHsolNAxC4VjrJzIaJDD85m0YkSwX
+ICVWx9b3U3wKjE1j1JA4Lho+dVBjmbbXNDG+9RRjvVZ5F+TtRcckFzZIr62xdZTZJ5cqQuJ0Ek2
wKu+mi6CVCXzj8zIrBUrv1ehQIE5yOSndeXLbllGD252EjBaigK7ecT88avGj8tVHJXW0mPID4Nh
akP9UBqkYznqH2fBq++xq0PLwv4KfyZ2dFGg+rYsf9nA7a3tv5BtBsifJ9dDddYi6B+mGBXsRPgq
y14xHQv9zSkB+evM0uF4sEnUPh10qyoC5i4JPzDH+hKU2Joz75qojeesfA0u+aq1KnTL5R2LDIC3
ddptsxELR07uVb+IoMZ4xourY4tpUa0zfGNk/JMRsjk32AMGt67Nn1R97NOtBmzCjG3ks9gCZHSq
ey5emkNwMI/e+7abcZXkzQUyDzjOErVt8i3BniR2fqki460PtHbpgCux3TZeKqv6GD38bVgTn51W
0QBXn1P95c5TzHK2IP/FY7RU2WvJZqhg3OrxPjXhj7KQ2+fT0idD3iuYh2GXYXQypexqMF1Kz9mV
5HT0BI/4bYLQDjeUQg8dxcmxa08DBwwmY6wzXQiWoe+3Hsu9oa6iTVAFTLqFvVLG18RzX0sWyWOB
ty0k/xn8LJ8fit863UxYUqR5ljOoZYooGW+1RdIp+TA4tH9ALXL91uCW0M+I4hFO9l0vQrEK+bJT
+WOiHxzLANBd/hP5Lzm0ynly7fwbUiCmM5kVOIgWL0MmfTp2C6ff09cBuniKFRPA2sHANbR4IQJy
2BWNVN0zO0wGHh2/4QfL5dHSbjY3SUm6ly/q0+TTTAeheBuMWaHhxKc0Sw8TXjuzkeCbUYCrJDhU
NRfXw5Sc/35FtizXBagyLZ1/epeAWtRepp8+u2QydAlHMj4InXEcs0pgQ4pqQQd/reEUV4gusBY/
TSBsavt5NLCH+U6JFswjkgIbJMv0sVuill5YOjNN7UDScMZAT7K+99BRxwVGe52FptLRI6AEItMk
RN1R8P8U9X1Q0Z6QdIJMOecd8+H1V6VvSrYvHrpW69v1CFq/shJmKzQO8K6gWRHH+JYzVqlImgCX
ugeo1mxjKCCUNkg7jGCueEbO0AwIVmuRSu8UP86wNfQHgvVFOGyxPhn9Ppxupv5e8qoAwJ32cAtk
/e6qfYLD3BYn1CuwBu+mtc8kS0pkCi56zipR9EN0dtWnoz07+bWzHnFzQUHZFNsq4i2Pf5gILxIE
l4qTOEjaRaLse+OJK0OQA07ZhFje8GCp/mykFlMI8oALWkfTvQNEDmT82ZXJZ9+Mrx0zv7h/iSv7
w8iDmRXjwZs0E/etH9K5KmFygVE8RjAmIYcpIPdc2s8j1JiuNFG6tbwW8pmdP6WUepPi4AZY2llZ
A6hJhLbNxcXBYRLRMsKkKvott1Ij0cLk3q3siZwBlT4wDR3lg8C8MGSmfQTBG4N2d862Opf+zjQP
Y7kT1mtNOlRkPgZkKjN07kT0rFtuyao11KmTG6c4hthfx03I4tTe5fjXWh/HjH4ndXmri+jUOs63
lRu4GntsRTUGasrtAyQgblMtXrM4hKYHVkNHWRQEnX4xijpaSR/5lV1tUyJJYi8KMEqPCCj4U3yc
NmuDPIxGjIgzYUZpb2YICp2hE6P1PICBUAlugDQ3/tKUU1bkH+m0E0b9prQX6bzWfnVTcfkYS9Zs
aAqUh6JC9gbsT/dJ4Q5hN0vu+Mlt97kwl1HB41G6rM6iGOEdgJKcMZVUeE2Nr2JIMSMOl9S9VPJM
HDjyPa419MKGts3skb7it1d/hHkjuEV2PDnnLFnXiI+siHUCntQ5jFFHMddsDX4HKjt1HiVWBB7K
Y0pv8ZKEgrhD4aOv6bJDQczCMJRbnYjzMkZKVFRHt/Hek4F42h5rlEDrNajqNxH1R2Hme3tocOIC
OyMM+jnMEbLyRxZW+yoSeZWz2qKynrtxJooW69CvczIl2PtHYNngW8XRTg+zuyXkm2JIOhWcX724
6VnxUvnpb+V4B0LFOM5b/dfrrVsoSciz/OSKIfhiIML1+i5/IZloZRI16RJDDzxiNxkmYqh779xs
ZLEjC6+2PsCfVerKRP1FCnMxUnekWAb7flygR6LggPvYrJoujxl47oeEy3Sts4ydjImxFrDp4D6y
GU0Se+0ZG2OkuBG9gAMWwokOfttO3An5Csgoc+Jgq01UUVSgtPu7gYothuaceva2adSjkD+4YbYN
/kXrWeeELlxgP7MMHduRgW6gmswzz/ZTV/5O9maIENbJO0PIKEnWhX6q4aQC9BrjfzqFrzfRDZGP
pYp/MNExtu0aB6Y8pBy+azLOtx2Lp57liCK1UR4Kp1mRi8Lrkp5NwDCU7JGtnk2LPlnTcrIzM5Nl
lIwH3Lo5QfbROUg5WKOJssLYqmAX5kdQ8BM6B9T6o09/ljdI3GKIStNSGAckvou0mCiiaoNUbSZK
QfQJg2LR9ARX1PqLDdIHJ+SijREMRBj3/c77s2zjT4hia7rRc4P0I2gVXY7QtGM6Oe9Jx2waYd7I
/+WMSNYy0kFLtFgn0YlhIZArQLoe7bVDEnddGDctD4tr2f72JKTlFnOIgpDSOJlukXuqqtMArR6j
IHJSqNMNTy1LXDYQvWpxjD2imT5TfUzGyuxfDXzsEU6kil8SfHaLP9Ao8alTV2pIQJLZloRNNR5u
LjSKmWqhVg2hyjhHQRd3Ax/VuZ2rPbiwAPxi+D5aMq5quwDvduPvqePpqoZ97m0UPpWpJBJ5F+B+
bg2QI91pVOfeekbIQMdCQvFz3n2aTG0yf6U4xivu4aDGn1RfuIhdl44OLOhfkrKADJk7HgVBkcs6
87ck0YUUoG3Pbmo2cI5YV638zcesUmt3NwIGPudjAV1j5k4cSd8/TNwPOB3guedrDfxx21L9JeA3
iyOxTsphBpZs+HEja2nVMPTWJDZr8pCWx2laNMGrqd+V9ddbmJOuxRitwHN68TYW4aqslg4i5nlR
CFLdM9Z69omMeChwkG4c+RMMKUYyACj5IxhvLStLHa2I4R6kAXKasit+6e2N3Sy7WplPTsNvKRqi
su/WVYVGGxC9dOZe6J8mzs28LJ9jiYN1UZ14+UPzVSDy68Zn0DnbImm3inYzTaFs+yuM1Fvyrpry
g5n4vRweTbvHDxJSQln1ix4CaURsod8aZ6f3RDjTEJcPs3pRYs/sRU6nhE+ZqwZO5Ml0NzD/HKqb
wrtI7yyyAaH5vp/d/fgW4qeOgMkC+Gx6dUlXowpdWzbmCXysQQ20hRtJ1Q8boaH+PomtEQD3/ZDF
xgo+nO4jCjYZSCzQM4QchcWG9EGumxym1auPHJK8sBGp1pKJA0Lq2R+QvoQ4AqjfaRCrLVlcV4t4
i7bK1inooL7dOB7ZpNiPw/5Zq24ONLWsQDsYC8pnTm+CmipKzQmcED8kT9VH1lkrnbQ9tkfyJysQ
1W54ANmkoIabohO2Jcw4uvMzjpskvYNrIdNHJ4OIDTBn/UL6O4u6VhNseMryMiEz6kO16XgHWnMH
dZtFHupvYt1pfqKSOdWcHKUvpYVvw3mLY3M/1fiApksdcofNDh2JOs+h2zzoLiJu6GlMYOWGzQpB
Fs7KMijCLg65KKLJkInhE1TrxAM5OJ10VwJOfh9JPPDMBi6+c4mNhnWYeNWJYZCPNn0Nxk+fmVFT
7rLuy4v7I5fLvkKqZ/V4AVlaj5+eVi2J/qL8IECPJCrp4YEaievUM+NBR3fuNR2PCr4sM19aPRFV
ENum6cub3irJKC34tmHBtkO6qKlLka86uKvUNHPeK74879hbr332DDFkrsGbhv3ZrCpnpNmOiF8n
6gMqSKf1zi5r0UoD5jD4qCNSUkdSzQK/TKuZhas6fiEwrEXGJMF90RqyWCEpNVwWuDx6rdhRIcNE
Wjs6KRY0G0aBBuPYOkcMiRpdzxhd/GQbxA/pYLRjddJlwaahkbN6cOBu9uOWSMhs76jBw/ELlK8T
USuefhO0p+wACWq0nsvJ+RY1A9PK3ANROqM4g4vwIuRrFYMJcFj/QCvEByOMK4y1J5/1lRg2wGIt
umWDPWbBaj8lDYrbIDnkJkeCA5TJgXvaJX8ug0u/99/MqQJoanfPZqwz6cMbPG90hHki0WitsNJH
uI3z97DaI18GoPFelqdeyxBPONNlGudc7UJeBp8pbhdQbJZpA2auRzrRGHMCacT+gXET8LlljlUu
zaMfw4X8V3wYCfIoQD5M8oZlPH/jCRTy4i8J3xy7o0Orr13zz0qCj0Y0n7LjTZMxQMVsUVr12Wg8
iGsBzAd/3ikVjPTti92Pz6E4ecTAtyraDiDjc8DtUKb7wth6A6ElLpXAYBMnwQw6JF+b5u0QcrSn
WK2DpN9oAETLzH+qYrQACNQ7kgDLp0jRAu4YXWLQM5uNgfFYFF8OwQgyX+c8m8T6tcFfQWdnl380
7k81l2NIMLywblJ/rdsVuVRVfXeCCyPr1cDETh8x+bI+GBJAQchljOQzTl+j4ayaPbr1rVlny7La
pNSCKcQWOrjprifflf6aAMjzWEQzuTaH3y5g2fHe1690w3XxHCIkHeYa6g0hW8q1GjEM9nQK69pf
1Z658hIkMsElos4ocXuakMMS8abjlgvLD9f84AqPm59YrxcdaO45e8ac224GdeN4ghKPSq65VtxW
XXyPMnbdmYLOh7DoblItCB/ZNLt3qMMcUYONeVuNT3UXHz03h5+z89V7gD3YrF+atPJZu2p3hxzQ
EF5aM7bLmAdqWg1x8E4O4Kw9QX9YuD9l5WAIxDCaKqJjgVy1TB/i7Dsb9AQXizxoTA0a55rm52qC
BwCuMTs60bTqs++RGON6POFUpeygg/Wew5omGhl52OkbwZ3UmO6T5t6MnBWt9hEP0Gq1Hx3YOfGD
PAnPCeVtJ19zfBVToC/G4ZxnL3OcShsAM4yw6w7PSfAnWoYNDo7O4q/rkcECNfJYkLGaY4yovdP8
sW5tk0cy8W+2ziX0syRiOi2NLRJPODKEpvlPWmksXNKj1cdI462JX+l8Km854Noe4WWSWFkY9pWt
KuEUnF0InquEjc6QLasB+7X9E8Psi9BbA/1hhl6vhPbPmS1aI7bfyTo0tGgIIy2IYN1It1tcJrbN
NiC7gC/Iz8kDph/lYglQgHfSXRUpyVpy06efhodd/4TRfenXtyT7CJybYTyP+jcl11AeZPeslS0U
C4hi+q+j0HONNwONEJiTs2ApVv41dItS7xZGR2uu3i37GtVEynnmwWwBIQUki4Dtgg2/a9R4Tdhl
TBpt/SYJNp0HBZmScenK9xxFczvCyzNfo+KBdFt3z0V4xC7hl1+FfB/jF8f9qxELlvE71BDgTDqh
0NRojs9ifcIgtYxle46Lf0bOqAycVf3IUMf03ReudOwx6ODMAEoecgyFtg94Hs+J7cNsjlrel4OB
uwQH03LW7WQcxkXrUmLf42pv48ck6GigSQc0REB4/K755tIjiQXvdWl/DN676cOYtIAoeU/dZODp
706lGs9xqb6RWGNzgD+A6sj37klM1KfsDqlQaINIPoDM6bE57FpUErRI1TCAG6DOQc3o19QmD9nv
NBfosl3t88T9ylgAmhwzFC9YM06AaGIHauZFy5NTjBnXgmQTW+gA8Qnp5FLqDfqUXy3+VfTQpP6l
XH/c677511GL2OYGw5sHUCjAvkNSXhtRvyMyD3x4U6LfmC5GOmoQtCeLymEyS4+AdHPIv3V3QvxE
vLBdLhQ7goEpiePIbaHIqnUuRRzdFKiMkU2pkz5b+Hwsn/DW8TcJvSWXayeya+QgXPjtu3Mp7zbs
0VkFkWbflDgk3CBLZ7w5JT81aitfohlbGHwzJdaMgWkEWLmYt4teP3Tfo+Dhwzss44Pmf/XBS6pO
HgtHmhOmfjBy5ficjfvS2El0Hzr+3BAvZBq+2c6JdxDbmh9toRRtLJbJTYZWFT24jflGVO4pTvmK
CKFyIaIDmI35Arq0PGT2bzu89/jlMyQ6Cd9Xb71k/X4iNM1nAYpgSrkSBwOLEe8UB9CIDI55+ijt
LWBqLPDTdz5qylc3IguGXTck4LXCd6mVPs0uejgE1IJnEg/KpreWUbaf4n+CYXZcnaHEDwg2dBzx
rOyW9eCvjBZ3TPMVskers+maDGwje/Ep4CX6vJiT6+zqVj+FIzSEishxXJ3jtaHBsteEo8JdnVFc
mbFPUI1PQKoyUksiXx11hzxzcBlxClUQkE01daua9rgpB2RT9XIECVNzRXX51cz6XYThpda2Hhxd
QSkeDg5vONcGF1zTDGvDX0ZIAcq5U3XJn0LpF5XPbQdPSWAZ6ZaxgEYNKceOPEZPBaSp2VvwZ6l0
40caV8+vSyYNqs+MNYl3pT/Jk48Gv76H0DopqYYwAZA1tKs9WJwS1XNFpGO5cySdEuvAGm5u0NEN
0n0EqKGw2oTldtKRMaMLzNk/FQHco/cWZXhQt1+53IaptWhL8Rp5xI5o/hLiHAY45LFMzcuvDgOC
2hhEQFWEUldAQQY4w8Mq1yBAJXcss0giZlYNoxsMulzCSIGWhXhPMxPLHe8F9tSK+qIttXUMAxlL
kZ/wiEr9kMwZlNgWTDI4m+RgMdL0+XzT0XvU+r8S7bxW438MN+w+Ku+YYJzs7FXXM0oklMFS7Py2
SY1yzgUDfEY08gS3cmRio2df2XCFyBCG6zw/p3KLQEDziEE2FnnDjMH+v1+enJPhYo5ri53V2JuY
5WvLjelR7yTMQMWX5v/UjGFxr7QQta0Z5qSfGcAglqqzHggIQWKfPsRVa6brPYruYUL1qJhyOyhn
WgrpQMvOCRy+btujMGBvng8Z6xxj1pSystnFmMHhxT65ng8eUKxp66EQfUfJh+BsCxm3QGzZxCCN
ffrsLCKtjkK1TwhunufvLVGykpZ9+OciVegQsqGIHUdKWDRxNC8p3lRgM4u0Y344sFfx+U0urGWH
zSiYGU0wa0Cot+LVheZj3EcekSaovqf2s4FK77UZ/tNNIb5ruYeDeDOq95pFYN68qvxfRUIIZFaH
f/PkahDQiEVR5FT8dN38pJEGGsbEf+jjOnXRXNUdju6EJveMrjYiQUaoWf7S7DTh7Ao9X+M4ecb7
dDcUxhTvLohmcrCIxo6Ok5bgoNmkl19ceUrq84QlXfQ5SIst5uhFQnST3XsbKd407YJd9tANbLed
V7cGA0GpV/Pcp0zoWz9h2UaH2OOFm8M5Gl5EsNxc0Cfb2vjGa9VcAo6r4RIwfcj9bz+GVJQM/5F2
HjuyI1mafpVCrYsYCqNqTM8iXHsoF6E3REhqrfn08zF70REeDnfczESiEqh7QXPTx875xcpwN7bq
zBUcWhSialubSwU20tYUQqCvcLzj21lxDuQQaVKOpzR6t/y7vAQNtulhenjDXRKUK4tiRzngi8eb
JwZrn2uc/W+dDEQPGfmYbsnNZ0nmuqtv+6CZlzgcUzvBGMlcqfarYiMyLOPEgkcMIl1efd8g44/G
TR4KFKRXev4RQgax6V5E8TZGhqOM7u38Ou6A2EBA4JwfxJskRuW5+7IFQg0d9cbEElWudgPCsYr3
FWpfGnWZhlg0U0h8furZZ+avPJ7bPpc8Yi2Yc0CpxcApL68q9TJDqzpI3gyOXQ+XNOPLTl5zPd0i
batbd6K9RyuqhLGPHn2/NqiLVsFNyyHrbt1h17vqrEBwX1pqzVKDj2+68UIj+NSsi6DYxBALK0qE
eniD7CJ5YcDj5lJUsPjU50y9LLrmsiSF5iK4aQJpIOFT3xTttUPSus5eS4wVUEssjOcaHdjMxPFv
CfJVabCYWbjeR92+mdxirbQbim1uimkfVYgQFsgxvEgeobaGYnyu3ZQdsjUdus3EMSg6gkwDZevn
89wPV2EEiA7ZTRLGyl0T3yKin4N2jWuWircPyrcM9X2F/HGFdkVDlKuCx8W3+D0gFTxaUkk+wvDt
m8FuE+RZxNx2QEiuvfC9xKq8D3BYRF4etOBl5jZg5juE2t1VSxKYnPkqyvYC9VvHAr8O6yHHLQBV
hwy8ZWVCG2maqYpUg+HMRMQe6y6KoYBkQWkEF9gl+BL8HCUXTCPIJcrB0HOCu3DU+Vpqzm0EYxAG
rppwho3p1CU2HY496yNoTiDxZGUCDiLU7oLSvpCUhS1PycawytDWQBpB1EjKk7BMWa3xqiif5P4t
7qivz/R+48ZLpXvi3pW1JTjutocSd5GX6CmgPVKavApr8wJYMg4yUW1NfSP7iEE+XhBIFOhWCQWp
AIgMGf5dq8xaVT0ZpGjgPVktwTK3Sr8S5KccEv8mCLxIMij/y28eaFPZfNOi6kJSkZvCBTAkgZ06
syy6sciiePtcKxAa1OWF1HNzePCcnvpk2SefqDWHOrIBu5gww+5u/XIh/MewBoN1XdgYtW0btCB6
/Bqz9sHM7sfAJcEfgoizS5YyNllUVRaNF1Lr9tBIMuDswOi3NAjUkSzje9RO5JrYnB/nONl0lH5m
I6GFJAGgqrxHT8wJ/4sKvSjA/GOqzES5A+Kt3U7qwprhAwy6BJs0QpV2LCvh3rAiKG77qZ1P6gpx
SiQ4MaKVEaTwhmCq11daM9PkK0TSCg9yQIPgxgrALmKd1O2sbuGGOx07QvuqVxGvdnApuTG3ShjP
SHcF1A/z+FMdIPvupL7cjFXIMIGiq/eUR02Ex+/69l13cxT7to6zCY2H0t4Ngcb7hnea/Kqi7BkP
lAdLkmcZ6HPXNaeG9SJRlx3lMAbpBT/BaevBUSdDRN4EID86GzdB/iJImnYSqCfMyg2sJCJNYDQY
8kAe5e2Z/SBDgigjroiYyWaql09Igt8WHbgxUrHerd6QKxezkMcqop/gMCELh9ZC0nh2kbh3qdIX
PgJnmPdKXjwzMfDJTEQydHVlq/vxDWXem0xGA5UiHuzLUnRQad7TEAToVWeGJEXnAApubUyChVxw
ycdkP2zyeCPwS7ut2YsNaG5BljlUKOeJZ7V5j+XdYJHDIJ1G4mIK7prMpo0GNo5/k1EEQlY7Hqrh
jmLN0unbNTW9mSOuDPWuwt+wL7uXYlgn1BItBUDDle2TINwO2a2jKosqdTe9DbU41mcSlPZyZ8R3
jrNUtHXibH1BT8FNmm9Z85yG9zKUGtV+LuK1W77lymPVpuuieDHRo4QFoZK4tu3PgMVKSGa6MEb7
iz63gY28wjZcEzCS/uPFGuf5JiAnjLeLVNxX9t7r9qC80BGQEW7jhDJinoWbQXInJZWEQnVhqRoT
2XkuQlJLyOHEHLgFOiSRBGe19ZRFmKqXlVFdo046Kf2WHw/OOIYrVCOB2rWP4BZWaMXdGAMJSV1b
auPhgOg2RuIODphNRC0HqW9KU8wLVP+LSLuq01uXGqPKI7UiLHORYWjgj4J1ovQGB+NiZK5qVP3U
bTE8ycmTYk/wfDeQTIZEC3Vg6B67bpvwivS9vbC3dUUYpAP/SLNy0pDd6sm6t+FCGTah9qoO2KDh
wgcQFiRtS3zfNOXcb4x1CZGl4kA2u/KyaXSMH7Mny76siy3igNQp63xlSyWuZ2+Bhe7pJvJeZfdN
9zcpQGNvDpwhwzg5fEc6EMOEXHn13KuAip7CGIgWm45hgpYB+uIh/j2Zv0FJaRRZr12IdJ1/Q2A5
WC4w9Sfqv/BflYuufEwHXHTkC8l8Dbqt1n310N3wshSyPwkZSnjwl6q+RSaG9HTRSJPUxPc3TijP
vw/qG5D0C5HgWKFPXf0yNm8DSK91fwk2ggqG1C+0YJlly1a+7OX3MUJ3BKk7kJmJOi9d9LhLVKQI
2qB6hqSV9a0fvHtStwhzikPuOnAftHpruDdBPM/JDZpgKQ35NR+oyQePOQ6uFbCWVLvyg6Ue4yGo
3OVka/pyX0qweSgFBsZzQJwXaRii3GtjoWR8sBdTw30GLD9tyV63ECgQJEK7KZ8oIUqAPWYOdTtP
a+JSu1i7TjkprZumFLdF+6SLW0/uJ7g0zgszeCrqa7W4bk17L7HY0eSqqTWSeSYaWEBHx3ghVtFB
AjsdOFgRE2P64XMqbVQDZvwAemuVKGjyAebSVdRF640kP8Jl88XjYKMOc5kjoeavIvcOWLjav2cZ
5dAXgY9mCPYhlUEk3I+LzwKjblRLrdqFSJOXM4AxNm+9ClddIBb8oOZCQO4I0MAiWqkR/ykGvB1d
MQU8wYkVZbtYvVJ58SYut/Uqz+8U5V1ueBCTC4AHFG6i4bHWecWnL31Gee7RSzAMtCDEI/Zursb8
Gaws6D93FfeXTwY1JA8d1nsTKm+rzip2T8GLRXNRUQOuF8Nkrva6Xc1U4o3Buxn9FOVhi34wL1Uy
6vEIXRzQm8zaezM2AL0PczMkWbYwZMHP2NgBNcH4XQuXmsDNFXJTi3uqt26IMMO7HJHWPvkIq2td
fVDjJz2/aT0see69tkeX7J7Tl9cA/vNOyUlETs59adHb9d2FgXmqQN42ZhnDFmsvNQSaKOiAj0UY
GuxsEeBSNa26tS+/FOWtBBjKAeJmKF+CnHtUbBTvNgxvCcMld4WqeqMiBLpFyQgx/swnnKJ4imW4
ri7D+knmbvSS67h64nJWAEwPgBdfy2Hvo3JQ+f0m7jdWcIMkfOhxRrDi47VMgtZAG9X1XyPTR5DT
nTcqrlX2vtBvVQ6ZqHxzvI9Me4rkRaa8leQiNA29a7aGCqaNp4PZ4tD15EgfhryTKXTm4WUgj+mv
iyjfD/Y2Sy/79ssdi7pQUgP1XvLWIWZhpc7bAqEtGKgR5qRIscZ7yr8EZ8BoDRdkPVqFZM2qdphQ
UMPJBUPGVY7wnFlfKFRLVHLAafFZCLIfaFKsg3RjVWTK9k286+WHCLHOXPqUi3s1IBYfM64O4ajy
1Yqtkc85JHNvGxZvofpRy8aqR5a5yGABF1cmOtfdhxlxcIyGwTJpPei92W2MwYlh71yKcVH7keVX
RT8yZJcZEMIeIHJmB4BOS3ClVGjR/c9BMZGMuWspvWoaxe3OzC8g5UwjV+DSFSFGod2oBL926N/6
PYGZq7jXdhNt8IWZpR4gbx/0WC/NsHdZ1+NhXqWXeq8uEwOk9tAuBp8QP+HEsat+Gll713mue3dd
kWGUgnUdPclxiBTWDtfTkQTYuntw/yBzMG5bZ2hN1EATpQ+f5P+witGqrtrLnKyxhzHeX7HCroO8
nDZT19w6GdTzeVilkxbMfnedSVgPXeNAh9EVuZcaTOS8GbagHwFRIOkCQIU0Yyy5swYw/dDjDAFn
ERzWvJevonzrWVfusEj1Bfj/FHB2H4KOluGjRGCAzcSDR7rWzWcdyrvd6xOr6lEkQROBwzi67lsu
HtjkH4P9mUu3kX3v6TeZgldicKeRd4/Be+gAWGWMA2vVhZZz40U70wYJlM81RV5J/aYhdHbJAgGv
E6oyb6Qrqa75cbgCkFivsvtCefESgAaLePRoaRc5sNS+wAXN5S6C9U4pGmPtkOpOTZx2M+TUOb9i
igUaD7qGlLbsTUb9hkouIYF/5YQHOr8roTYm2xFcwVcPtjTHjImRadespOFF8u9RjcBbsJ2mwFQ0
sNjuJkACXgORiUCaG7/kmQ5+fd9lOkCJr6x66LSXjGILlLUQ6qPWXTfhl1Tv8hzhtsXQXEn4v5Hb
NtwXo75O0I3KL/XutvVfTeJEednlBBQkGOpLnRfZqP0DNG3WDkiUrJXhtnH1uWdHU7tGxcNHRoET
KFmPPjSClInTX7oJqXf0GUW4cnVjbUCJaHoEUVHuB1EKjSLpoP5aFzlZ2OQKjb3Be/HdTcZRLdQr
QYm6AVNPFunCz8loj+rP6wicUR1TI0opgdpktXdgwKwRYVnx72XdzVsEnYS8Gixsy3XuhutB+eqs
eYmWHPhx0gNrA2ccJ6K2v7UDbMT3+QB6xAdhcWsLbKvftOxVd268YBGgbNC6Vw7RKPgrEdxH2Z3U
3AKm5zOc4mgm98h0coq++8KY1RzhIba80ki12cgOz5RZ1T47/crzLr1sPkjXHQZSAHGRo/4owQAp
McqGSAsFcLbKnYTBgBiulfDB9m5Mk1MDVsYILzOKnees3OGKGL91IUVPeQCHGeDTGrV6xGvIowP0
GqRl05Iz1fKZaz53pGAlRKKy96y69ZDwkoeHrr6WslvFAfNKWJRujQy4wZVq7RNuwrQHASFdhTku
It5u1LeSSL5DtM26O0e/U9wlsaumwSKGVytVz556xx6t9PeB5Hjm2Pif3chgj2P9kxqDoHxKtrbA
sM4LgIVuEAvy/H6tQVo00cltF8L8YKjGyGhEZ2FiI+Mi53sgyZHEay004VAYGU/6+rkNXg18oTDs
83at8SmBOwmd5yzFqy186KlFyoCmdMh9GsT9DjmrCEY3ain6u2y9FUjGhi+FaHa+eM2jhBczY4xG
gfEly3eR6z2XpTqJPO7LcG8rj+ARFwIH1AohYPR4X5z2qiOxq8OvokbQpXOD8JX85EWEmpgJcFu5
KrRnwTJVihchqo/Q0zduLaY6ORSYQ0gjPNvGfED7oLRRscSkU5IDfKtkaB/thCByXaMCr9i7mtGr
x9Kk8zG64Unyfcdz3MgvVZLCceEuR/sdqF6OeZW1ZP8wTO7WoXlpdO8FXI16oPqPyXVv2UvypsRq
a7t8svpPRd0CbQR3PSkhW7hgUopyH+lI1T/J9cIDPFDwiPEBwgj0OpPkyWpR/oUPHaYdldgAEiKV
NXM2aHcaLtBu9UUesWDtptAAM8j4+afgBQr64MIAW0QtcNX3b8LZOm00a0iE8k6dlq49NSCNa7PG
RsPNmMXdbdJ2bx3i4Jr/FppwAsjVuTFOK+GFhD2YHdzovP0U6RL4OVkhnhP+cBV0o0FIunIyiezX
kzN6eekvWryOFA3FMnIhGo+fXp65AP4z6RNlbIUTm1pL1pDacbA6gnCQJxMqrzoiaSXyn5l+06vE
4KMWI6JB4VdGkFpjsxdyiQ1dBD51qwP0QAnBC7aKt9bAf1Rkly3vrhtNQiBU1QpZUkJm8gEmqvlZ
C4KaoBw1RiS1KHPweqfITWUcVO1MGlSeik9xbLzYuXFTIJVSQRsBpTEVuGN4lCGolkTha1RaGANc
S+W6NF8i5yY0SNxL655hjqOXv0rwXTHR4aj13rMHIzansGRTxK9Q1jXH95qEvLPy0pnOugGDU/Dm
HNCJrj39cWie0uSyd/d+cC1JK5t6QGqAPlXAHLQtafoXga5Y5RVzo7s1tZVWL2rWiVE+qfrGKvam
NWKat3FWTeUMzmALF/gya214Kvu62At/rYPWyC6DHmdxTo5dp97b5cKT8KecCXRWR4KhnS0NU8Zd
9wbfCR8XZVRZKvKh8Mj1+8ZadSlSJCC0EHKuuauyfAud1yNpU/YfnfWqdQ9psNQgu+ZNDK3g2UfF
ri13fUsw72IHvhbB1iquZayerTUT01CDcS1ED3jP4CXkIJkseGir0DzQEh+VZsbzJyJ/FzR3yPJF
NuXXfTXuHY+CWbHL5Buior65l/1bi07EvHMkvLPFqG2RfQUGyV9cz5zqtePdJyOAWFjU3au5nl2N
dSIXdtVz4b161W2FDl4X8cJxtnYccj/gdMOFGSd7r9kqPlwC+z7xL0v0LSHeKmJdO5eDvlQMjFOo
AzivIn+ztC/EKdjQzz6a6qK+7qirhFBWdSTwMZxpM6qrJGac99Ero0g/y+5TQQMTTybbfPBAQCbF
MOmBkdvuvRZdpc0Dkbw5PNfxVhZPEgGAp+0VSMBDg5lyi+Cv+uWy2/tsa3McjQyNLkQs38T0BdSw
BklT9OZShh+URh8qld2Okpu3U523WOwtdxO3V/C0OanQXXH3mXIlbAp7gqqevyLvwBN6fOz4CQWM
nR582PaNriOL1oGcvRTIj2nhtRGviRYVZDyaZ4E3UafnU029tF3EoT/bgOu8uasM2IFXOUgomfSE
52Jh2b2J5smlGFdWN1VFVQwj00JeGjn4cKBPUiHPZGPrw6pHsZqzCZTZfaSQhQgnqvOoKqONKbUz
JB1camgRUH632KeBNKXkIBzkT4HRls5zbDrwvLA8uVbI4Zt8x6rBPO4UGRFyfW1XK5ZOgiJVjTA/
KnUk2e8D88GOkrmrI97SOVMs2qQA9S941036OkKGM0oC1vChlxSdkXxkf8LvKSv4qrHgJtrKJTo6
gDvMR9n3JkWPUuKIh6aGRe3KCbZZooJ93Tv9Vxw8WtSsPABX2VZK3oIe/YOrorl2nW3kYF45tQgL
Qpyt1qXFaY/oiMXEJuFYmR2NHKCGvdndxgh3Sn/bmi+FcqXI7w1I8JQYXMQfPbacOiOYPKnYesUL
3LRTNCpdUOpFxi8GeKAjRgosWvOaCx1P1Hx4Lw1v4gGNqlC3ypoC5eKO/24cyZrLqA1n7ayEEtbw
JwU4UvXZ5N7o7LVSvFsVM0V1Ufuoq0v8rdLuoyjL26jdBvpHmD9GzptK6r5aVeZWcwl0iJpr/cof
Zc9siSQ6FLP6QWo2f6nEG+hqzWR97iPWLILPjnWSehBJFILYSx0swACZKPuwy9vM27rYMP114Izb
47kyEe/vAVRTw0gBlUFksgp15WhvKDhemcWybT80opMaMoiSPyXyXIt2ko7Zj0V5fieTAymQ5+1U
YqwOvaKGuoYCCAyER5uxzVweydlXAyc3zJAPCW6TbFNAPUaim3vnSbZ3EAUnsnKXmHu3qEDOfNiE
4rqyl+GgStHMoec2JCaf+6FmErCE9dAeQmcDXSl0zXET0dpsbsSjKgvrz9CUqwqEG0SzWR9EU0NB
MMIm3MHQjFglJ+INS7DQ9qdbr3X7QyvRPwJGZ8FsKfZyhrLfYGGv4M8GfZOJeFYCX9d5tdfWc9W/
oMEAqmMlAQsxfG+K4kEWXQfVWPi58PxNZlFru9Gcz0aAz74vXJCiawtIMPYZVXUTNLc25UL+7n/s
1u0CzTKHfZs0NzXPKDdK4CmAZW3CD9EDUIQ2YyvNxX8UN4kHw+evQkRqHLKt6dYabv79r//z//7v
e/df7me6SaPeTZN/JXW8Sf2kKv/73+Lf/8r+5/9dffz3vy2VIpula5YlFNUUJv/w5++vOz9x+cvK
fyTPVvvKt9OtxACn0+TlTz+va6pmq7omLE1XZeXn562QfG8GzmOLuxu2ODK5aPPudBPGrx7QhI7s
pa2phi5k+2cThUteM0BieYuEfG89hNXM4HDzdXd2up1xJH6OFJ2AF6wyVBrw/YORKiAAoLFlJ2gS
bzLpXWQAeWM4MV+Gl5xp6liXvjdlHXSpczQft5dk23fPiftlo7FhEzyaGEmf7tOxhiwsOaGGa/yP
Nq6Ob7Mvavgoud8lW0XMEEivePAa4OUvTrcy/tyDkROyabIFZds2bFv72UqtZEWv+1KyxeaTkLHz
Z+VTj/SFuszbj9NNKeO3TrV10CMXE2iWOW2llJ8jgAf1sLW0h95ZBuZnR5IcxloN5N0Tl73KhQ/0
8PQvGBv49QMs0MwA/RRVkcch/zakroOVXp3G6TZemzLqDMvTnz8yY0L+9vmDVWhrWVlofZhu5ezK
z6GwLiQXmd/N6Vb0M504WICWbSmW1dJKTkkMfK3g4H/9Z00cbNuqidU48WlCxU3xBRo1R+vpFo4M
FSaSLG/kShH3MA5aiLq89nIdq/G3KH3xuhcvxOb7TBuK+nukdFVXTY4GnTERB40Ert5DNGWrhq/m
xWdDqt/cWNEa1UAkqWGPdv3Esx9Od+zI7HxvU5d/LrG2BPJRh1ayzTwIGNZjmNkzZ3DPrLRzrRwc
3aFXYdAccN6ZzaNHBaKASdl2/Zmz4cipOo6eJmzbFrasH6y0ZDBFWOnsV9V+KOPpgNw2Poa1Ds9w
eDs9bMr4rYOtqXPQ2YbOorC5LH6OW+W1qCx09Eibh6BMJncGAgPRs8NJ3nDTm86NinPz4LyiYUEB
Pepvg24FzDecn/4hv0bWVGVTZrmomqKP//78HXkDK3dwbXUHY7spnwr1XrWkj9Nt/DqGDtoY//zb
MVRFOcKFXO7ID28Te/P1z75+MJJNIduyF/D1QqlmbTiVQOSdbuHX5j34/eOff/v9hWModSfTgqlg
2cArhvfIZXhm96rjGv6xIsZWFIu1MJ7Uhnaw+hold42gjLDIsJzPKvfmCCAtVQffyQYV0rp9x66C
wmy5FcDIjV6bKUE95wm3R/QOIfEI3Qo0JwJj0ac2ErEhDzRt7TjB4vRg/J5MQzH4pbrFJWqr9sGh
H6ZOp8gynIfafjSM+2D9zz5/MAoQFKuwRSh9D6/AIM49s8WP/HqV4EKRNVklUPtrEr5NZR76meZ1
Ovp6w7LuFkF3Zqkc/z6yRMI2ZXb1weiQt3QbR1KcHeAySgTW3/j5qmGYXCWCorOl/lyJapIrmSmX
5q4orwtcoy//ePCJKIUwLNYigeXBVkJvL3AV5Bp3iERQQ+/+fG5VfYxGdGEIjr6D+0nJUj0LpIia
GfkIlZ30xyeBoeqWammK0DjPtIPva54ou0gypZ0PqsVN73Lp+s/H51sD4uCy62pD6ZPCknYgsAN3
kaRnHkDj+P48AgzVUEz0mxWTRLZysHo6VzUVDbjQnrx8j7TRCB39GwvUMHVD5qLj0LfGBfxtA2Ry
FgxBVkq70v2wr1X8aU4P0e+z0hCyZrA2CeVV+fCRpUtVJfWoluKLO+2xa6XmNixt9c8X6o9WDvaB
AkiwKjTN3/tYvPQTYLGne3FkG//4/sGtyEs2SsuG71fFqvJX+Cr8s+8fzAK/nLAZtdV9/wCnwMr/
/Izm7amovHYJzoiQf05yYbVI3ul5sFccnJBC5V0byrfTPTgyz1xRtmXLQti8Ag6agJ3iVEOnRXs4
DpDjokvehSQLTjcyrveD/cAdo/GWFqqm0tDPfpR5EfWUzqK9XAPOtO6dsd55CaSC4srplo7sPDad
YPOZsmIT+/1sKfbrzDSDutzH1g2v2xCYiX17uolxRA4686OJgygiTz3UXO283OetSfIIui5yuX1+
rbS2+YjuZLCRWp8apxMLcaZ3x5q2ZMVSVEFmQpcPzpWwScMoVIJqX/e8RHFYS6lmkInSe2jRIU9x
AOge9TidHOrpTh+ZQZsnj0y+RTGE9SvMNQ2vCBO12FNXDalbG4V8E2R6vdBqjWSqnmIdl0fan5/T
P1o9GOrEQxRTSEqxn+fdUyg9ne7TkaXP14UgVWHLZJQODgc970CMVBp9Uh5i5CTLZpVSco787d9o
x4TKQmhJRumv9MK3o9osbTltOypGg39f2zOhNJNc/6wl6czqOLb2SbwRr4whnXG4yyAJmW6Z68Xe
ajUAnZ8tBbhYP7P6j5yotq6jiW2xm23tMLenoKmbwzwu9rEJEcD3r/vCXJ0er2P90A1hEtqZ7OTD
8SoSvxusoCj2rdJVIBOtYIdQGaxDO/LONHVsWZuqSncI2RVZHLxHXTkAiKml1T5VskdJtTDYHLUs
HWtOyEwt6VwSTjk2fCYvAyLXv87bg5NQw267EnBn9yKzEmAs7dIzMKj/Al4ydx116anSk5+oW2Am
UKPXKZqZmF3P0YTe/fkgf/shykEIVOVt4UUDP6SCUGY0mCWAXs8fTzdy7Lz63sjB8Gq2jdoHqfi9
h5PX8KCbCy/aMsoO8gkE1qcbO7ZsePSzyWzeXoo4OPqHUnYaY+xR0j0W1dZBc1NPr063cXT6vrVx
eCDJrqylXlLtLewiRknLogOUebqNv4b+8IJh4aPnbpGU4yr7eYfZpi23Qv8LYLsZnMsRWYYck50/
K1qyFA7cjtH+4lyz48o71eo4l99OKad1FccdhnKvmA7E/lUiHpx27YkHjWqngUQUDvNnwoKjTeqa
SdSh6YZ2mLPo8i7HxddjxqAm6gpimM4mohCDHOlFIH2K/E6Ef+P4Mr81OU7wt17aUYV+v0WTvl3s
S8TTGnxRT8/f0XVokHWSTYulYh1scS8FqyllTrnXeHoZ18iBYXl1uonfGULTsIlwLBaILCz4cj+7
4ViJFPocJfsK/l4KgDGwt0a5UWt0Z8xJrn6gs2XY4QI+cOydafzYHvgehBzsMzeW7CHX2AN9N5WB
jORn1v+57x/sMSsA3eEKvg+cFvFzUf/569X+/vsPFrrwWsTsLb6fAr0KweXa7ZmwZfyFh1uJGI1n
Ewl7C+XQn7Oj9FCoY3Ah+0LszOoRlqZtbX3l4/Qi+D1OpizzAIRSS2RtHuaZgorruQ8EG3Yuac00
Utvp6QZ+L+SxAVtXqJyPt+PBRA+mK9wub2ige6ychQrbA22Wv9HGmCRTBda4lhg7+W0/ijbqQtVz
SyqXizyEuQ337Mwp83s26AbPcGI8E83Dw3vBdjunERJNpDj1gNWhhI1VSnhmzo/OxrdWDlZtrHZa
USO2vY/FU6DdAmM7PVBHbgW6YVPFlf9nqA5mQ66KsCO6K/chRu/5Hg9Oj7UbZ4sOcCvqw5aSzHD+
Ot3q+NGfK5lnFGGRaSF2b1uHZxnVmnhQVavc90imSUBcAICUzZkJOtOIfRCKKI3W4YZllnsvux10
yvHTUtmd7sfvQGTsBxbxZMVki+TVz2Xm4KOLFQl73qcWUM101IBwTwjgxk397Mz5crw7/9vWwfki
d5YXFUXM7sf7BzFhtOOtMzvzd9j6szsHB0xTOWgH5HA7TK3F+YfqowmRoSXIGp1SwE2cHr3f9/SP
5oyDCQqSNK3EeGL24MOkbqb02Jt7oKqiS+T9OuW6CN5Ot3hsz36bL+MgcAycvOMfYjkQGE14C0RF
2IuqPjOMZ2bKUH+uigYrtcHUaaWUNl3w7AZXDo5Bp3tyro2DmzqrVL9G1IMQmBDOnkKPhIV7uolj
R8/3wRr//NsZ2hm5buUwr/eWmGO9Vqpnhunc98cufvt+UXfV4JQ5XegehT4xpc3f+P0jCEKVDV7h
h5OdpiKVo5YNg6AtpCPkCT7+RgOqMMlvUdKQD0sdUuBpcptrJIWCR28eZA9/4/MaByR3pUnYfjDF
RScHddMq5R4bJDSv1d0/+/zB9Ap10Kyh4/OyKs3IYaJKe7qBo4ejzjGuWFyUvx7BvqNqfaM4IFqV
aiLAoqcBcv1Xrf7RdsVsxLyebu/o6TVm+G2e3uqvh5oo07BXUq9E0BPbG5eiH4zB8lOOhiVGC7NY
bxenGzx6ftn0zdQBpfyKyEPMOrPAEMW+ifRVL3DQ05DT6G81c+3B18FktgmTM5vm6AlGaYSk6vgW
UA82jVn7jls7JMzasACCZl2I5iaJny19dbpvxzbnWGcku6pTBztc20M86GaRxWQjC3Ru4ezLSvfH
j15iDlMFBjViEX7V2vTAhPXqaATMdoxNNOyqwDiL5znaj2+NqD8PmUxITSXh0bEPmQ4D3fDei86s
uyOvpp8dOdyoZu7URWBW+zzZeM4dyCswgBCbwCkO6OWkiF0vK/RVImgkfnwmQDy2CFWOIIW6FqW/
wxCEnLCuiFKp9tDzYW/PdegC6BxNpeGjM3TsbcU0R2Pyz1eHplAEtHQhCB0PVqFWpkqolXG9J6F2
sXFgyfyz74+74NvV4LW+I0rB903Nm0RobnaAPk83cewCBRjHA4HY1/qVPU2SIihj9NL2Dja7Q+Ai
eaBN+Itn9tGx/arpPEDGeikll4OIQ+5LSw+khJ4Y6oVrQK2bqOoFMhpnunPk8OMMot5ictkp9mHO
o2k7PM88udunIoOy1UJbXbVw0sVNfi4QPbKllL8ehiSFsWOzxxX5bXKkoGuDLK76veF+oDObvJ6e
mCMjpoCxUXWDa4P0zeFuCoy+0T2z28uYjbTzIV5VwwI7y9OtKEfmn2bId6gmoCtZVn/2IhyiGhO0
odsbyKoWIx0EHTr3PsiwlEVqOdymYHyrRkyAA15kKLKlGM+EAhKU2J/+KUc7LMSYmiZUMQ+rxqmQ
kSqFLryv4wUqw6iFOc46eDndyNFJ+9bI4ToMRaO0cgAtD8Gh+xRR59PfPzqc375/MJx+Q9VId5Me
ZZ0VXvbQFbXozHV7bpwOFkaPmYPeaDFdCN5H9PyVpE98lJtOd+TcQI1//m11B53UD7nBbHjlEoVP
v9ye/v65XhwcnaLqFBcPVgaqXgNidprrwb6y/8YDW9G+Tcf4K771AqsXDV+csN/7+qXhSRMdGo/G
9XO6L8fHim1KnKDbvzI5qQrSW/bSfl9aU2QlVX/+z75/0AtAEAouiSwqhbKFtgyiMy+E44v2f3//
eKh+GyUnQnnAVJBqROfVUeY65L7mTBeONsENrBkkOkCtH0y3Zrlx5NWYgRgwGLIZBDNDmf2NUfrW
xMEo5VqBTUDs9vu4uKE4MeS7f/b9g1HyCi1EGYku2PXEbKbsutPfPzZEQF41A1yqxkV88H25oyzX
VAgW6cYukN972DlBcAYQMn7jIOGkoLCO7ZPN3Qjy6udMF7bhFm6QyfsAkRxJ3bvQeNV86Q9rD72V
0/05tiv0kaAgiNPp0cE5pZQI7KS4auyV9rKUcX1FpOt0C8p4Wh92B5gXOClqfqamHlzBhTx0qcur
ZO+KdNGzx2NMj/02WdWWvNRK88YMBrhT9qOiowmC+v7p9o+87IAoKxAZZJONfxj+YQxTuTlwhb1d
jqhxK1ir7joaFdLwITvT12OjaRry/yftvJrb1rI0+otQhRxeCZBUoiiJVvILSk7IOePXz4Jnpk2B
LKLs7rr9pHu5cfI5O3yL26bGZeAkETYJumHEzSofGhWYI9mOIOcvt2Ya+3lnHluYzY1qrFs3N7DQ
dQ5yNZv+l5f8wxQndk6EiMnHVJ9NiW6YqmMylYqhxKGMLYW2uJQCfa6fTF6hhL2IDvEM/jzDDddV
YdT44yGT0YKMJn2+hUactcB0JsBMjbUxn3RCKOT+mGTjAb3GlY921I/L43BuHyD7RMNlwD2IVnxu
wQAYrlZF7pVFY0Bl30e9gkbbwvF7rhHHRqa/H235ATRdiqrz4TBSpaqsZPkfNuPj358NQx0P4NIQ
Bzko3hbIL/XRlzvp3GQ9/v3ZZI0H2dXClCOLzK1tgwxR4r9o8uMIh/iyofMdRQYXYUDeL/NEPUV2
3aKL2uEQhePaQ9DG1H78tQXccuQaShKxrFP3ia/qfaWAUSzK5Drx+yfDcxeOrtMSGwOmGbk4CvU8
5JbMV0WS+EqsKUWHDxOGbEEAfAWLAUVMtUg2Y4kWsNIC5TQEJOOsWgcryq76WqpVcFX1A1LDUI/b
hR3tzBB++qbZEEqoCJpGzjf55ZVsohCE0ml2X6Lif7l/z4V2PhmaHaxBLySFKJXdQUlSqokfxfAZ
zhH1wwAmvurDk4FkJ3IZ/2LVIMOA5FGuhfPDQZNwt5aR1x4ihSJL1Ams3M77LThTSIKWLaZfgOGU
Sr5g98zuIRPuw91IoSDmZ7uHYMVQEE2jOUjWR0jMv5xSArWFg+/MNYKcySmfUeciwX3i8+5R9ZFL
iUTaktp1J6Rwp4af0fAgxDdSvfSgP7P+yGgUp2xZDife9p9NhXE1NprUtIcO/XS0C8a/36hIwuU4
Mkm+O/V/NFnkm9HQd4eQeqbSCO7L3FvwfZwbEo0JwE0BH8vJNUFUhiQr1AK0QeIkLCj1SVIOl2fb
konZWirLIDK8BhO9tQpEtPJvjCVPwZKJ2SpSQhn5xhETCgj24LaH97M0d8+NNRF3phROXYVIwuex
BsuaDRZWDuq20xyoV5c7aeHn5zlZvmykuajw892Lqd7X0d+/onDW/Ofrf19Wj45UVa+T3m34ea1e
h8JtatiACy+34NyWeWxC/txBYua11JgyBt5LWcO+XKFGDdzvspGlbpot7nGsU6vyy/4ALKNDp3kM
f/53BqYPOOqoQPIRjp7WwyS6+S1Of/3Dz09J9eRskMs735z8OlfNKmNFTyI6aHaG7j/4Rohx/7Ew
a4CsFp5YIeV5CIDiXivR+l8aML0peNFMzsXP/ZMMMpBzv+oO+VjYIhJHSxGpc9s3Oab/b8CYrbPC
jFsTRQluA8Z9HNs96S3emDiU1mfmQkLYuSearFOjThmRQTXU3PErjZrbK8XQHMTsNkEOQXpT8x+1
AdMLlVVVv6n7W1X6lql/Hw6YbjvsuhSwk/02b6KS+H6sBsXBLYFZIzohvJaJ70w7pA+g0kM7UFsw
eaZX8VyyeZnk9CjyPK9QH8KaP4CVkRI0riDj+TuhRNEaclSk/3V9Ns/qY2OzLIjCVFwvUcz8oPKC
N030N7MtietV++ghNav3in15Tp7ZeT7Zm/VnzHWm8QM3P7hp/AbMobMsdJNKhwqTJRfqmf0H/9CU
BW+oDN48Xh1UVmH1ogSeR14NP7KFk/JsQ45+fba4iMJVbivz65qxRyij13aDcS1F28vdNXXH7C39
qQ2zPbTqrFQtFawMw1UXIS8cvIq/ZIjLjfVrEBpb7+WFe99Sr832JK3szUTvsZg3iEVtCmFhAiz9
/nQ9ONq0haoqkpGyOvTs0O8E5LXw/WeuF6pJ+Qr5fNyRlHkFBEx2SDySmx008z0oUI27KaNvlwfl
XBOoB+RyLE4FLMoszyauWyNA6C8/xHeIf2r9P/TQ8c/PQwtGSLnSkOQHxNHa9o1y74UuOvv9GmUB
hGmorNCnqX00BE0nSqogKNlhUO+t6sEt9QUD53Ywk7pDrjG4NnjxfjaQDpXSajFB9SDLbvsApi1y
kxHSkV5lruW8W3BGnluKU9qAZVDmyDqfPueoPTid07r2qXVozSchc+0ki51GPBgL8fUzM0sjqQ+d
J9KsqBCZzdw4EHIvr9LiEPxCU7FCbXeh2860g5Jw9n1dJQGCvf9zO6JUivMGHcxDBlAKnanypuwN
J0TUs+ujhT47Mwc+2Zr+ftRnPNIbzTST4lAqP11BcMzUd/56lXyyMOuuurbG3qMW/VALm3xwwUQu
pcKfmWafLMzmcdKZGeovtCEq8UBAmUCXtNyScW/or5fbcm7o8ZVO1TScyvK8ZKcyBXTjXK84aP3B
BAjiosy0vWzijA8YLZv/mJgLO/RCW3ShysFYVtd1BXtEeI6tZkV5th0WD5q8dBCfnQA8iHnj6ybO
nNlBLGatHo2GzD6vOKO0Vep/Gf4/vz/PFg1qmS2s5PdjE+iMg57b5f46u1iOfn+2x/htUEq6p+YH
v55iTTLMRgTG24W32JIV+fMy8fw267xAwQosEf9alR1YTq6+4AZZsjJf+AhBQ/+gLSz8RyE0CP4Z
61otHTcPF15+C8NuTX8/WveEY4v/7bbcR8AaptXC4bXUlNmqDwS9UjOFDhvRM23XQnED8mtcWo9L
rZi+4qgVruvWYiFixfC2CZJ5+cLkXWrF7ERpskYWU49LSpNCgYtcaES90FnQK8BYUNKnbi5P5rM7
2dFknt3Cyyof9TahPRF6bOKdTEm9uKFCNVQWdpkzhW0ETY4szZY9HDMSIxOW5RAKN3GvvdejuK6N
AtKU6RJPrc3Hrkm3pjCuC1m8iml5IWR3UNllu/WN98vtvtzPJH1+Hscww3kbpvRzlqx99Nyru+i9
XnI4Xe5cae55H4skEOOI1eU2kuSoLTg9TVSErRkgcdxYGvKnFAYvdPT5GcrbSkXhgWKG6aOOZqjk
61CxCx5xbrmJso2wlBN97j3MQP4xMJsyni/JkZjq3BID6dFA+UyulC+ihyKjakFr0W66ScDZtzaj
VG4Ly/zyLyP3x/xsHo1iNA6DxnGVNXcGANMEFT3yj+0R4sFlS+eH7z+W5lntqa90ulZiaQQT5d9m
4kPqX2Xe7WJB09lD/k+Pzt+LluGWTdPSo63soKNQISopL+yOZw/5IxOz44TaGrPxcl7bspqteutX
3L0F4k7N7/xcu639hWNlqedmx4pIsYuaCFjz/e45EWpb9CN0qr3rKkJLWVzUc1qY8/r096M578km
fPZ28iVYd0p1L0MpvjwVlgzMDpdGFDtDmroPWg0ixWaxb7VqYeEuLaz56wiy4RAoqsbFCHSWiHyn
lX+X8+fM/4i1LTI0KO/eu+l9B83pcuvOb4Z/JvpsyzAqr4VRz/yrpG1Vb0RUdd111CwcNWdnuUbq
JBJ1+O7mmRtCrOTg7EcGCXpN8Mjrwl5ox7T0Zz4L4vJ/LMzaYbqaDFWcI0Yrr63mCrqsln+JhE3h
A8u9HaoFd9nZSXFkbrYRKm1pNbrRcXbqqP2u2r+vc5zSDP40Z7bT5XEEzF6nw4po+1ovnRMLnTX3
JZCOEYmDRGf5HE36qnwIvJ8oghvZnYea77+snz9NUWZ3ZgApraRMTdFkJJFRCvcfL0/hhcmlzPa3
IiZ1Wm+G/CDEECgPmrgHC3HZxMJwz7Maorjt/bChwyYV36c27Bf66HwTVAVFA5Oi7nm2US4nYT9Y
3BYUqJvKcy6Cb/ynfUz7Y2Nq49FGqfWZBZtvuiSXV0P40GlX/9JHf35/tk+2UlI1acbvD9pGC66T
pVLNpT6adrKj76+oN+QCQB9J1WMk3CjNrzRc0qJZsjHbRQyLaIIZTX3krTvvqiPb++/VvaaVbbAJ
kkJEvvBsto5SH2dWPvn21RTEdYHjaMl/e74Vf0zMjmDgH1YXmjgOcvGpbt8aGBTA5S6P9pKN2WxK
DcnvjIQLUuW96Zkt6LfR36sWfu6p6ROOBlxu0jBKSTw4lGXlqP6NW5m2bi1sHrPzD2ckKmumSWI/
Lm/zpN6oND1/9DW1uE9U4x3/YQk80t+kbkO5sf78V332v7YsbOD/RBNy7mprek0ux1ovQNmjS171
Kwvlbz14v2xltlf9tkL2lUIlCRWtJ2dta5Wg0r2yuHcfa21nxgsn37kOM6n5Jelep2B2nqIxIFIo
kx1V3AfCuvVvXe8D0K/WrS834owVBIInbT3J0nVoX5/HPtXTjFq2uLpvCvOmAmI6wtgs1F+9v3TS
zm7HU3cRsUdOTibQxl14ZikGbJkWsSfel2r6K5FibSUp5U3dwLpIgCAIMWe7N+mFXG7gtJMc3Vcw
S3bcJAOJlDSpIfP3YWDU1tCjmnGvTRTauqwahwMAKTiCbmlibmu1+8vA7/+ZpODMQgZUJcXwc5/G
/dgVQhqLIJ8c9bmVtgstOh2zqUl/fn920FsgtWQ55/eTIQaj4tUf4uDfmyXYEfCArSSvW1gpJlgq
IwIGnj5HAYEMIbGt8M1re1sdYQ+ppjPK2lXtvyih+cXnYRdpGkL72bvL26utJSeHQiVJI9ziREes
XpSeR0nbDNWHBdoNrSumCkrr4GLz5jXu3XWlqA+hq1xJkHwzYXzIW+sxSaLWUYrkusggWwXDU6GA
KvUIPIpK8+ynHGJG4PSeZwulBqNUdTKzXUuU1neAk0CtUMsi3PotcA6Q7eTYIc2PgD8Yu9KM78oM
uA/KVCsLFEZa6ldRp9k6QNVKTu0CNqESJTdR227JDF54fcnT8TGfV1yxLVFnVlGQN9v7rVQ3Qz3q
xHuBLMZ1qSJ1bxRy9qDrVfFcC2rieL4sPQV9MvU2ZOO3PKizgyg11fMgKBY+U0DRerN19d34tfMR
U3eEwIx2lqun/LegY5umESF2ZH9ZSsz8/P3FZETzREDfZjZ/BLXJDDVO9N1gvpXm25Jy8rSQP/cM
Gz2KGKTmoL9BwtTn6S8UfjRkotzvxOxXGKDreCuKr5eXwJKJ2aHYy2avRTImIsv2+l2l2sKSfMjp
vjG1grFFu5NQ/TzPvo5UV6p5Y++MirMjchr/A55tVUILW1jPpxsjiWUIkHI0Un1Nqtzn/sqlvhnr
TGp3guWXj7IgdE5e+/A3WihiADebuyzVhWu3Ubzvl7uR4sOTsSKQSv4IKAxVpJHT34+OfqOIBn/I
Km0HY3Jb+/qVHJvw+b7Bkxpw1WXGuxzdJuajROWiAay2ehDNyrasEqwmuCA9WClSt+51sNxptJJF
66rXD173bOovipWthu5BV77rqbLJxWJlSRX5pN+NaiKK5Vuf4oKshb7b2mr/Q8wBK3cbnKW2md9T
/LCR1S9DFtmxKthFb1yNarAah19h8UXW7sL2yrKerfip1a+7IHJ6Ldg2Um9nyuBIIOArstOpOLZ9
71kY34J+IjK9wV9Z9XmzkkMfi4ASaztJvpcdDQRidZ0lt711Z+qJk4nDplXjFdAOXBHoU4D7K7+2
KH3EZLl2XuskhO3kHElRtHVr76EqDOg2w52kJ8+DD3x1LMUNEQy7TwanI7NTzbx1ybO/LSqnJdPI
LQDEafntCEOXLG6njEK71CzO98IOGvW664Sta+UbxE1/ePHkrU3sNlAf5cG8Faz0PsvlRyrena61
rpvcuyPdHDIWXHLPurJSEBR+IDpeN1z3sNzbbRu6YLbrp9iL1npWrSGpQiQW6CqNe1iQfq/aaOPF
YEGMzL8exuq7YMHlU4rcFtL2m6oOH3IMiRwKaliF29xI9VXqdqByzVd5JLXTr1unawpHFX/ppr+u
e+2gZwHc1ocKAFGPBp5a8IBXyTvkSGrzQy2TIz00t+no7gOlUGAiq9Eq6xHuTmr1lmp7sB3WPkjB
GFsCXPnoqlVgHYJPC+qCpLN+TbT4XRSMFbklVwYa85FY3Y3NRy62jqmS95b86nljN83W0L/23oeL
10+FYqJpb55v3ubCeGu0IigdP9kOVbf5nXIbcO7FZbVxfRkNfquEWBLK4GN1u5mALtAi/UOike3W
a3Ydf/j6F77MDjTL6VLzOgMfHbQ/qG+P2odOf6/6b2n1UAUvXvHahzt9eCvkj5FZ43k7bXxWwlct
DJ3GgFQYQUPtzLWZtxy35VoMDpF0QJRlrdbWrRsQywmrGx9JLqP9LiT1FZUm17EGSLZ9h/RojE9e
9xobzwbp0USbnLEanVSFSedDEuf0Li1xk/TVlaV0ay3/HlWHuglgBksrP7uNsn4zah5uShB0uMSy
vF+P9XuWSU4gAdjU3oZ6K8fRqqDI05R+ef2VIXz10vdSu/aN5s7y3R9qGD245L1Hxq40ngUSAsXU
XxfaUzrcxf2zoh0mOJ0H8DwqLZbRvoBJ3iTSo6S7T4gLwl8rg9rhTNl7BjTJaNTvvFL0mCT46Erx
UU3F184rbVOkRBvir5S+hq22SgVvVcevxbjPZOgsb3nDWSCaExr+Xhq/BGlh45S9Dc10q/rFbdqK
m0bjfNZRc0Ouyf0hVLQrzpw4BV+ePYRgDsO71sxWaQYmRjgoAARl9jrZ79YN6WHQhwRONPmj9R51
oCTWexRUjtysLRJdS+PdSL/J+lUhUjAhPnZuww4R0KvMrziHVyuBl6+QdjOukvypYGctsv5qEF/R
C1CMt2y4CUu6rn9vk0Olg1RugIl/I2cUFJ67EQqqa1tBX0tZem8lGjp0LwB3KTD+WnUhd43KMcFq
BbkI9DN3uiS8mpgzY5KsOu1Zj1JjpUaU1ouJdasAA3N32ci+Hn2V4zfYlKsGlpYuwrT1pL3iGeVN
EYRbvXGdsoztMXjX88xG7srp5W9Bh4pmvRI078MkmGZXZr9ph6+M32gHmXTX6/L9UKZvkVHfyTWJ
bUUOWUe6FZP7KK1WYqVtwsAvb/rR4A3Q3LqicTVUOncocVWhn9NPULAwtAMfZOxtO5mCy6u+xdVz
I177mrRqIY7VoL094y0aZdCEgu1aDyol6hw8+tCvi/I70dabopTWVf4t8h5dfy905Vffg6zKzEqk
EZENKppjOy7ird4/iHXidFxuC/GuQpbMVJYuFcpvB9bny5FOjGpSuqQUzTjJNQiyOHdJudRgExkA
uv22d2Rg0yrZDfH43dCeTEFei2G8trKfen/tVmtZ4Ybtf6RDCD07tdvsRsytHZkmW18eb4dIXqke
sKj4uoNpICkRZdeGLVXNNrVcxzLY4OofvdpsRl4+lRQ/FHq7LWONuu070unXdRv/HIGosDoQ6r0O
SEMz/GAbWD+b9FE3rgPpNoF5kQavudI4rgKsMB79VSm9h3KM6l2yGZrHpr0JgmeoupuE9wB5wYA9
3RUIKXcUbbf60NMnzSKYZG0LQLipQ4RuFVBQpCuvStHbitFuJZZK3GSOlmVO05eOHLiO5hYfoelv
M19bV2n9anTFwyCIXJ35gl4O7rNq72rpsK1ybxUa1UEwt9JERc3KTVpG7irPUUszb0ZVWsd1sKnl
ZGVRA10p+bZtY2b+oxuaiJHIq9YHNv3NTx7M+kGUvysls5yc6V4AaQpWtBOKL2L5ZLnuS5twlIb1
rS5wvTD3RdevzSTcULu4qvobYLR2zU0lVx7Q6LiZkOxmuM+lh6L9KbgPXvfSljfo8tNJT152FZQv
CuCc1GKkIZ8q72bes2EDeS4FIL/SiuZeD55655GUTmCz/mijcOt38pe+qu+4uK0GsNqu9LWFY6vy
iBtzAvKQHP3yZ+G/wA4c3G0gbRr9Fa6sknKyRfFXsdRsJXksrGLTcM4b4ptePAYdAWkMendDfNP1
/TouA3Z8yUngvFnyfVm9FNmrHD7pw1UQpetuoFgTqyi77TXrBgScIwqmE8qhnfGUV+od6nurwNxX
GuRkyLlC9G0oHydUXSJAIXwpIJrFXK068VWXoeOxEXvBvsl27gTHjL81zWvCidJXsdP7r3X14Ikb
VQ9tLoxXStyDI0vpqu8egA8EXSrLXSXuOuagQVEkzQLgDSSmPwKSz8IbFxSe+Jizebvhkxk+Wv7N
WME2NOEf99ciPmBdSVZysxV1wHbVXip7HpLPoA0G/cWw1qF/k497s0Rs0Xiq1Z1ZGttE5PEdfUW5
b21a1bXJoVRG2bYLgbND8eymq1Xb2a1nrdQ03aUl96GxvvGNjQIgNZRIyh8OXds6ow4jWHnphLdM
u0K2Dk+MXlB7+yAGT7H0GhXPaqvYwCpB/b20Bihi5T5sAod5ZktNZ0sFN5vwxcr2uhDZkmmsDMN1
PB7VEDDslpHkDqPinEyA1Zosl8TwHa311j3PawYArGamsPu7aPJwwGiBZBcV90TNwcW2ylgW3Pc1
/9flx8fpG46dkCJVkU0SPZu5Zo4fm2WXBq2+02qWpJtmKVcG7ZkY6vNlQ6d+OgzBYEDuH7nfEyHI
JM2kropabacK1lcpy179dn3Zwu/CuJNd/Y+Jec0It4y4rvpG24lWJd67quxtsqSTXwchSwe0xlrX
EQrhCUfrCLP2F2VG25QsRoidbv+zKJyaG94ua6rsJldAsSYiE83VnUGp2rWFd27TUQj60esRGFu3
ID9+SJZ82bNQFU4BU8JJTvki4qQI3c/c5RES+sDBR2nn9i7sW9Mfy7uypOJOCfJ8BSgc71wQuMAl
86i+ycp6+Luwxu8P0EXd1GXUs5HpnubL0VNULIs80qxM3kX4CR+yTERHXVSXsHWnvjO4koqioUqv
4vg0Z1YCuTJbsxmGXTKuG0isyXUI0bNeQE+cTjmscMZPUjmc9fNCysJoi9xjpe3C4nFI90tZ3NNH
fp5u+CammmK04JFjmUfJujaIamoV+11iIQVZRKqwkhrvVdSLpXjZme7CN2EiDYokA8t15h+Is6xU
m1yHyxl7SLNHV9B4V6lf2i5yt5cX0akrwpy0s6Z/KD6VzOlTjsdfG9UhSft6F7hxcV0FpbtN87z4
kQDapSwkHNYSiucLPvwzPanh+8bJLgIsIPHus1HF7aOmwPW8kzthcGrI9uu8MZBvNAZhe7l9Z+aE
puNsI8kUhws6b59NaSiTUhWSo2DC5xwSS3Q3uSqNzmUrv9MwZnODEhqNNTzlGWPps5lIlDyTNxMj
NjT1vabyPK0HHC+SHgkwiwdu8TWAe07bfBcEefHQUPD2xdT7/K52lfKlz2EfQqAOblzyPda56492
WheWI8RNCI3cAmw7Zo0tKB6XixwpQiuX8BwX0MJ3g1CP96iEuGRox+KmbqJfolV3hyGNGzu3ahG4
s9dddaLPZaeFzKB5Sbge+mybtEIHNzCcqn3uXHUMHUXCqZInXrvPQ83bqL0GSBiB100UJYFdjL7s
yMUELk1LXi2hGr/2gcK9UOu7dlWEnkeOpdTcDKTErYnCm9swLaK9mDZusmpM2fwJItF/yNKgxE8s
hTkxr7LqHuvQhfd+eVBOZhksDPiIRL/IFaMQdpoaR1M7VOquUYwKVjNlRnHKGa29jZyp/52V2dYm
54hUj22LFfdei94M5cZQFxJmzzTEQGuAAi0KAEiEnE0uox3EIR5piIG33iLynKgv4VLE82ShEOwi
3x/m3lTbQwjsc28JkeE3imAGewmCm/6yJGV2sqVNP4+OGVimSWZmvqX11BoULPRwL7tWv9aytlpH
gjtSBZhzbEuj6y/Fg872GngDEcgFKs7z06BLTG/sJDfYD8BgZbOwB+uaurOFSXa2XSQ2IH9MfBWx
n8/dpmuFkPfeCNUZP2WjPqb9S5OKxNUW5sDJRUGa1BSNKYWC/5+c02riy3GgGdG+BoKy0asy3OSW
3q1RC3gm56JYdWRM2v0kgAs+fKkQ+6QvJ2EC7ouEW9ESPYldsB/Io5gO3U6tRXcnuqrwWkGIuJdq
fCeX19NcEWC6kRBBJrSD8B3qMfOZMpKWCBs66naV0KTwuBXvRpMb364707vVe9/b1Bn7EVrp404w
ItwoHQ+gyx9xrr0WpBv4twaV5/MocCy3UlsHVbdTvPjAld5ju81/plo9LuweZ45fIororeCigRA0
v443UuwrWsGdwsdzFa5MzzHhUYT7Nt38dYs+GZrCIUeboZBWjeWWGOqNzi4tZSP5yXoY/0srs50q
k1GJrZWRK9J4lQk/xRY8zsIl78zQHDVEm6c3N1rXCoFCQ4LBHsMvebEplu6RSyZmazpPY2LXFSai
ZD2220z4Ki6lGZwsZ9QZZNR2uCsQ6uIK9Hk4Ar9Ax1oz212vjvsuljb5OG7NQnFIzbUTrdiMnfsU
QdW8PAvOBL10guPTXiyRRD3POzArgx1eDrodoIZdPvzy2+ei2GQw3mtTBBn/cdncuY5Ee5Oti+VM
ydqslXrWFxbJke2uGx+FUl4J6dryl+oKznUlDws4AJQocoTN5hw597HZG2jU6ZlhE3t9mNDY/RDd
RqIwrBrF+ppL9daMuyUy8cnWPylsqJhFHV6jlH3WOsuXBrUP2nFHxJnwFPrtXz2Je1+6VE98YoiL
DE9Dg+2IHA4e7Z8niy4nueeWRYhK1h1pwGr67NZvjbqkinLOzKReRUW4NNXjTaN5tEVI7pAYka4F
ewokJffd80PbxatRyEtpaCebHu2BhmZNhcTIoMxHLCR5LO5iTuauDLehpgAB8rdqm60UVdlW3cKG
ceZiQwXYVOGOH+JU/75p8QjqhR7uh+TWYJ0tJAydzPHplmlyoWEhn/Fz+LnfBFaAk9scU6cwoi9D
Iq/9QHm9vJR+Z099emH8vs1OOkFIR3MHmI1O06hypg5lsI9C1TarW+SbPOUQRDu3eQr0ra/ZQNiI
G8arsH9K5aX729lmHl2mlc+TwxXjVg6lOthnvv6TECWSLyUhOmWxwvz0/J9uOsgRkEEoos4zP3uF
omj1pA3jvUJysySoW9KbNlEvNivDzdtVqWm7SB8dtUjv5ObX5V4+bSXuA9yP1LwaGtNzttLEQYnN
RgyyvfhY9cSPVl64uWzhdDZ+sjDPUkplMVFzHQvk6RB2iNPxpTCUJFvY6M82BN+Byi4/sQ1nDSlD
z1V8ycv2fb9Jf/TNT918/PuG0PO/3QZous2z/drGitFQSvN9T26NnTUJUTBrkcMyrxxA04vcapQX
2WpJ+Dt5vyu9HEalVOZ7MY7vXVEmCuavM4v0qec0VO/MUXL8QLqOYrxlxJEut/GkF0kxJNOQ/+E8
OJMM2OnmWITSuK8qIv5VKFQbrS/j9ahBarps6mRPnJma5s3R5iuEmSclJkFloW/XHQ/xZDDXZHAl
8i4jHeOysZNrAMZIEiLFEd8jozKbHcXoVVoip+I+1ev2zkJi3zaVNr9CIyd02JsZyrLsr/3I/Ovn
0mQZlelpK54q5mbbSG+GdVbV7ri3xIb4Tq6tjTS5s/Lwe1bk28utPDd6x7ZmXVoUueIanS/uDcuy
lVD6oXXZlrv8+2UzJyv6d5N4losq8gUnInQUsJdKwI60F41eXSUVDhNfqxduUidnM7Rk3PayplHI
Pq2Ez9ND7QuJcOEg7BX5bsxfo/JeqT+qcKm+/EyXmSIvWWQg8T6q8vQZR7NQKeqoaLpaYFH7zTbp
cAkXRqfcezxTFkbnzIQn4sqJzslJp80fzrUsDKlEDuo+bqZI6/swBZvdQxq1q7xdELo52yyerYY0
nSsw6z83K9J0AfUBmhXENyFZR+4zwmuXZ8GCiXnNiVUEgqa6jbDPyU2M3lrpuon+dsed5sCfVpxU
mjRJo6llR4/Fmy7FIbewKyw1Qf7cS4OhZqkC+nivpe8hZfIWqSNJ/NcJybQCPwlawDzykWk6mcmk
cLqB5e4lc+uzv0jWQ1dfD8rBdCNYPkvw1nONwvmLdAmnOtol0zQ8mtFabOB1dGWCpU2xqskuiyKV
G9LC0JzezqZWHZmZPa8HoUVlIsSM2JbFQyqGSKSnN12o+XudaPS2VFpSBOqsJKSnjA+y5SFv0wwf
CuKbBX7QhVvG+VbrqKkAPsBbNFvHvWil1Yjc6l6Iv2bG3dgnq3J4uzzjz21J7ODT+UE6Ppemzz0b
lbE6VINo7geePtdf3FulXLi5k4nJb3y69NKtRzbmggetD2C6Im63l3tT2g8xMoC1ZVzLGWliXaU8
WnKc214XfUP83tpElK3hqEHZLYwSntImmVVeTZA79PXXrNcy2/eVXTS6go3X+H1QUtduJTNZxZbx
UfhdBQ4va8nikMjfFimTiGGXaIUVEhX0nnw/7VZGL+gr1zdJtaBmys49+U4YgFBZlvvoxt6Trk8+
g6qRnWqUvkTFQOqU335Pe/8hDzpv20kU8DcJEK4hhPgtiFW2jevSeEr8Vr1vjAhBrBZKiy5SKqvG
nn/tD8qeDAqFx7Nq2VKJc1ETitAJxV5faSazOQ4kcdUP7VejRbd76JXYkU1odR486BUUUtWJQvA5
lZhkayUlFSqhEH81igERfNNL10oX3LkpuQWu1333DD7LM+THMeif8LVoaOSru0ytXg2/JWcNJRAl
oKgukolu5JICf2sszXVu+gTQA3pE9R85X76WEbmJcmd0V2IfiNvQ0rM7P9I/6LUXKclviow1EmfD
VUJ4c5Vq7jfJj3ZdiRua9BxZ2upx9WPwa2lTjnlHVgf9nghVvtXVevomsSfEPwTPPq1fjR0ZhhWK
1lMYQtwWY16vWyXU1gpXY7vKy3yVyiTqh56kXOWmUF9lpdaiOZF0twRlFafUQ5F09mYnSNFjyTRb
VV58b4k5e0UySKtYk58iPfmukG8TJpKCVIk8XgmimNuZNqW5VmTsjaI5Ugrc7xmjn5VUBXx6EK+b
LnI3Mdl+q7CIHpO4D51AMF7igFwCa0x/ZYHyi3/5rQgbz45H8cdAaIhklSq8ahJL2EapoDmWX1T3
uoX/361oTRZJ/aZz/4e081pyG0u69RMhAt7c0pVRSVWgqiS1bhBqSQ3vPZ7+fKj5Y5rcxCGCmlFo
5kIxSG6XO3fmyrWaDvKqpoNd2/G2oWck27IEemeo3rdMZR0zKGO3zuAN2ykxXoqhNQ9xY+n7AO79
7YC69CZvm59Ol7NucuhtyzT3wQD2SGtrI0TdcYKknxmDUNKtu6EzEYtJRyispvp72Nj5NjFm0K3F
glhxLbPT9efEJjSWWu1jaNFsZBgDNMyjBURVK0CkVi3tBYM1PmkpKoFKUH7XQ5JPdpe6aU+NK6OB
wchp4KhxX58QcHmxJYnhqilwm6KW7824Y/ITWItTKLehyLVe7W58JXENrsjvvtaWNUMpoLBPqGIy
O7qy8+Qwo0dD9fcG3NPb2kOVKK2Sz02HN/Zr6yAXeXNQo2wtM7UQZhPkzq9YCKkNcN7nHnIIeSxQ
YXOeA837aqh1CTZL/9CYykvoDe0m8LW3Juvur7vlhXD0vUxNxoM+rItIsWBfxV3SeM/qd5ttv//f
vi7ECJXmTDkSzt6zmUMRAozWaFfyKYu/nzYbkryQtyOxcj5pfmLXo8lD5NkLR2ejOtpLGgE7un0Y
PCqp2sy8sqb4DLGtPpo6apLPzpT+Bn+5r6JwZRxLVzDdBQqNV9yRFx1QjYaLSbTee64552aofabe
v6nA/F8fyaIZNtncrMZzTiylU4TxojRXnGdFndBTaj7FRnRIpvEP1h0Zpf+aEeKbKOq7ZOyAhk/W
c6iWAI6r3fWBLL0HTi0I4USTaj0IESwo6XPePwBi04anot+p9QpL11LccmLIFvrEjNpwpEnCUFs+
mam/yQMN/N4/cJ6ubLI1Q0KkO5mNVIX16DznoQwO29kTlIHOg19hLa0vzJ3KJpurqnNKFamDi2eb
HvdTaUmp7E4O3P3xcxy8eeWrEgUbpVuJdIXj+X+m3hOeswyzI2wEK7WBRJqN7CrVR6dotrCQrTxD
hGm7sCBshFEf1VZtatlt/WDb+uPXyKQrxzOocPo/ru854fC8myIDPefJYJC/UOA1VD0y/XLmerHv
fXVXTBvn9X+zMP+C0+cHigcw6gaK23AvOdl97e2KcWUUS0tyOop5Qk9sZBlRRDphg1jQGnfp2oFZ
nCU0kJGGIf1AVvb8+/5YBIPiJYo76T/05AmorXPjpfWfhUA+Y0bOILSnCLsq9fvc6YJMceE62XT3
tl6vnMXFOToxIGwqNZNjI21qUPvG1/bQ1De2izM7cLqTpZwbrSERF256+kL9Uo696diE+7B/8AHe
r2noXa7C3BEHOEMGfwe1nGAiMLJAV8ppOobZnepvAYWt6rNdnjwZcQ6VvjQwdDTvCpvVNyFKQUdn
Ohq6yUvjEEufkG0AHHbzYpzbETZs5Zloe5ExOyrVzvxFl8f1M3e51kA+0FKlxsl20t9TyifnIczh
+gwl3lR5Sdy7M9fqZGvfV8/PQznYjVMEtXXkqYdQCKQf+ooLFLPenAeSfTzfYaafi35iKW5oApXH
UuQdS13PiIIGtf+7T3N4ApCdKzaNRrtIkqjS4zQlYNGNz60ZvNGl9np9Jt/P3cn7WzyXqnD09cSs
SrUtcV919oE8xaYw+r+jwD7GXvZold29Ca7GnLI7b2i+ZqV+r3gRbW/j30Vn7YJoQKcbmG0d7pK4
WGEOvVwFFRDmjA8B2AJqSTjRYz+FlVE4itsFe2AT9EhdH/vK98XUg08VefRiU0G8/i4KH8o1YenF
7yONRKM68eeFUo0vaYnfeSq/33yzm9e367/+0lswOzZbiP/gk8QNZE5OQh+Qr7qOVj74FpxsfbDv
+2533czsly/2h/OOspMVi6fO+VFQW7oM/FqmT2yMHqz5SZcZD3LT78qM9MA4lD/I76wszKWXYmgn
NoWwqiZDUfkJNv0QRIHzMGUfVK3cKPGagOjiHJ4YEs55EvSJbUHl53bIlRoU9/MOWv+VhVobjVAQ
cboO/I+EkX4IPoackrGgBUvp75BcWVksMUn5n9N8MqB5S544xjQmvToCJnRNE212xc36mWMOOChR
Cdlqx4o3qZ7QdPstH76M9X21JnWzNFgQO7xKrbkL3hKu+UbOJi0oNdkdjU3aPjskD/xtbx9u35TG
DMUDUAVYTQwmdPpzQilkmH3wMY6eq+aj1L2a49ug1Hu5/nrdmJiifJ/UU2uCH4qgVhiGHmuOTAPH
kGzlikxV8CMeeVrkdKYSklEuPHgzdlPlVWO12zqut3H4szS6+zwsdoGa78LC2Pbpd2vsaS4d98OQ
7BTe721AK2Da01zEjJnPqsrH6MLz/W9R1+8qryTXQhok+yVbtDzJ0O0Y37Uk3hX58fo452GIJ/1k
mOJNkGeBbUrzMBX9l+P81ryH2HJb3d/aYbMpdP9hulUecn7UnFoUznlgq2QGS865qo+7CqIwp9Tv
lLJ5vT6wxT35724ROzAaI6ppJuYANuMh6194ceblvbbGl7l4k56ORjjnWtkOhSx3PNHmFCLZOyeL
D3llH8xhus/inqJLcmiS7EX3sqc2Sfd1lB4iv7pvHLqFzf6ulcftqKcIwFrDyov4Qhz6faoJ7Lkx
aJzgcXfuGPqwcGpEBzkxyWOe08qubdX+TdEf2upppDNW6p/ytHoMStrGnFulIUXjQmBrx21osrFk
twIS/EhH/fX1nf/vFxsX8Wl1jqiQ8ha2kallpI2pU7hy8k+NvITRKA9D810bfgRBuWJr4Tqkm2Iu
Wcz0QdSczucxjjunlpxIdkNIBvOD/A+aUqN2MJRXv7/dydnI8PJs1SjvUMU/NxUkMVw1AU/+xgge
NDN+zuzwOGr599ir7jTo4dGIXTG5cB9ikpFxMCl1iRVbs+iDyksD7kP/ziTzF2xvVldhL5yZEK5c
FNg6A2Cb7Ep0Ayjl19Zbo4lbG4RwDukUGFItZYn8qgFu+xlZ0k27Vn6bL1Jhz50NQ7hok0zqe3XE
iBd/ruFsXtNiWhwEkMNZmV5VLLES7LdtbFZSjGukRhDc9wBwBu9GLMB8sc2tE8hizXV6II7nO8yc
FLMOHW1yW5gc4p5O0k7+XRrSysWyNBawKLPuLP+jiaLgnmkP5pBakxsZT6UU0p35mjcv133AfO7E
9Ti1IayHlJUMch4KmnbwCCC6BtOp8hSH++t21sYiTFmS9VnkoL/tStRYIGxBK3vNWy64M5s2PYUn
OOQxF1SKlEH1vNGdyfWVh3F4NKtd96W/Man8n6UHzwLeZIaCXuQaqsYMYOmY3FG5q6q7Krsr1gRo
l4JRIiIgdogf0gcmJhvi2CL0tMfRpdzzvXbCzWihdhiaL4ai3nXQoelFua+99sUwkwcLzGM5FxQr
bXd9yRaOKj8D+BqVEtByYiVAdjoJ2UVtdE06nGNIutaQeAt778yAsPe01k+rILVGVzc+FPrfdSJT
fHqU+rvbxwHFgUENwNbQIRG2nlf7AAr7fnSnZttR9V2ZpoWMBBi/WcoXQCF4HVFKIU4VT8kDf3It
X34uNbjGrA9JNG1LxdyPyifToyvbeJGtn8VaB58ICJ13IwjAWXWZ9bmsCGVFptbxFGsuZBP9zivL
fUWXARc5VBTwyP6ua+tXX7U7oMtoO8CkeH1mlxbwnSmK7sH5VhdujNaDEzyGOsGtzUNj/7Rg60CX
U1txUQvnGlkXoF2WSr3QEmuFndd5UxkrmhslT2lT7aoxhNjgnyx3tr2/Eu8tjshyoB6kpYhsq/Bk
UZNU1cZW0127f568H2b7nCjwHsAec/vM0b46a7HN8HgRduVXqh4kyYCdqN7rxuOMHYBuwlkDLi2d
4RM7IvaqHtXEQlNCd3v7kwUy5Fbk1fsOPDUgxJCFBLNcrmFAjh8t2YUr4/pELS0+KB1qOAYMthcg
pbAPKODQeu0mRTI80KOXPgWZnN2lkjrskkIq9ukU5rdfVjgL9NeA3ZC60YUIMjU8LQ+k3nDz5qlU
74FTK83tOTpMcLGzrWfxHcH3FbEkB1JUGO4Ujd9Ubfg6acr99albXPsTE4Lf62MIThsZE6Fe7xW7
36F9+b9ZmE/TadYktJvQhJbBTaLXYT+on69/fuHNAAUoXHQqnReXb69QmYIwKxTdNRuYVz7o4aNj
HqL4gw2eotpetzVPhhAHndma9+HJUFDv1DtEGelSbNVNokL5tmvJG1w3srgiJwMS9lXbVmNUvxtp
tr+Rlv+Dr8NoitKmNl8MwhC8MKwH1Q8462HzCIh1h4Lwn+zaExPCAKweeJRUQvuWB7n9oYqH8GPv
x2t8z0tn3qKmZmogjOiDEa6VIdcj6EwyrHTpxq756/9SqmOctTtfulX+7H2mFNiJoPwwdfp7zhfe
GotBooNRd6XyHvmbPziDXFt4eV494PWFMxhrZpKmio97TDbSD3Scry/50q49/bxwAGEEM8dwXo9O
3xsAAKsnW18BCC9kt4hD/x2BsKtsHwKlLmUEPjIt1ibPKFzcZ9Le/rtAU2JNym1tQMIGk4w09YsK
axrt76P5qVeUrZXfXZ+1xf0FzQsKbg6ZD7EDhHYonU60SHcdRErHEZik8fdQfkGWZiPdCAV9vx+p
uEFlQnaA/iRh+nJ2Mlg59jLcWwBsv5idtIPeoFmD2S65llM7wsR5kFgkpYodxfO1x0EtoXsduR2v
z9yiFVStbc7J/Ec4mblT90U8xLo7DC+wKobtSvi1/H2dxy6plJkA5vww5vFAiA3vhmsEd4DinDVy
6aXtRbMAjAeIKcoXfXxAahGRLQrV1frD3EENWmetfXUpgjw1IRxJSiN9ktC57wYQJ0705DwCIYzt
lYO/NFE0cChwOQEyptR3PlHt5NuVCfjYhXel2kQtbSpqHKzRuiyOhQfTf5DSF41Mtg/3mRWGqqs6
Yb5xEgehmga6FSPfS/aaEsrikDTQgLwJSRKKVA7o3UlmrlCXM9Jt8BVM+PWtuzgWOBY4hLTOUZI7
nzG1qpxpVGLVtUbf+2Klg7av8ioFEjnC5+oYN6sizBfLjNDWSBTRCysmifpJyuHiroEL609W8QmO
zj8YEM14pkkHFvWAeT5PIxbD8CO0NVU3zD+UwYsX/JZn2jj6o67bWTwzOEneQ3RGGyKvtFSadu01
JmgHadrKk7mrbX1rOeOKmSWnTPqUPDsteWADheEYXeuTm2X5+8y5g9fje+sVP9RehehS8ewNGmJr
aKo1i8IZaugojtIWi63xV2C/JenBSw5Z96Y5367P4PzTxdiSJyV4SojmCf8Er2YpndLIhgSExzA3
Vv898FbCsqW9fWpAPd8KpQrOYuowYFUPobMvpge9flDWaKGXIoFTK4LzV7LaBk/JfIXOdhoO/gfg
Fr11B0Zd+8dba05ZNMa2dsg7IYYtHteikNRGkziuIf2uD7pfNK+RXFu8A1LlISxN0qHdNEO6YiuS
oTNHufT6os0X5sWizSz9skZV1hCP71gktgoSW3UTqX1KrcaNDe1uqCkrwkh81wb5kxPW++s2l44a
Ueh/bQp3h1/C4TVKCS6w2le/sugeCrrrFha3Iiimud5DgcQQ9nxqJFPuzE62M45N/SkYHq5/f3kE
/35fGEESq2meypHqkibb1OqvKrsf/wA4ONPz/XcMgidPx2iqnQ4btce1NxjTVw6Augnz7uv1waxN
lhBT4ZHaSDE5VqDn7nIob41oDSWyNl/zMThx4r0ER2pBt4HLNR9uvC7d+pF6kIy1luRFDwFLDY8Q
/usChZd2o1Z0NAGys3b+R0neVh+HNY3AxbGc2BCmCz27QpJIVwLb+R4Mh0a5b7t/rq/IogkIi4Ba
zn/EOlviZLw2c6ZLTR4z768cXlO5X5OtWjMieFM6m5w2aj3FrZGQ7oxnGX7oFrLb60NZ3FwnQxG8
adSWYaoZWFGlFyt6VG/PBsytxPhOmOl1ilXCani1jFhVb5Cbzck//+jl2wfwzs8y48W50sg+n2/d
SVZBB0ikZYcPUwH7OuT2t84QvhegFqwABFJQ0Z0b8JRxoJJn8BiIIDQdYii0V962l6eCAjFUStAq
WbMAl4DRKodhqpqB5KJWwDLr98qbrcqAwZL8iJbO/fXhXIYbpDGptcPzQ2ioqcKC+5BYmnGb6m7Z
7Kb4r2qi12kr+9+12+s2tP292wCYTIZx3t8nPqWuxsAJq0Z3vY+DCdHsiou/3Ljz58E7Owg18AIR
xjE0at0ZEW80Of5AfiasP1+fp8Xvz4U8MlisvtjlUmWdZ0ihqbv1uE26u0Z1r3//8nhrczVoLtUo
MpxdQjQWWAmt9k5guKVFXes+pGHv9lsWE9qsaULy8pKVzshBwZbgb10lHZTXInT679IQ6CsbagGb
Qp6PNqC53KkSoQgHxMnAfjZwKbrSAGtwW21gyvsxZD0aHenWHtK7KnzMmr9kz52KX0m7cngW1gkd
MzrUDR4fcyPX+TZTOtr7DV2S3YOny3d5qN5dX6eFw3n6fbGsNuWT38oq2P1RGQ9+Xe+HLNhohr+b
gKpcN7U0FLY0HEkzYQ0phvOhGMVUwYvLzaXX4x7hqWF/8/dRv+TrlBTm7i3hRlH0LMpRXtRcyf6r
c9vy9hND5gIqP5IBoN/FYlJrySkdUJrm0ntb9F/02wMuKsD/fv+iiOQjlWVWtgZq8J8xf4oGcgHD
ymovLAEpGZ12MF7LJMuEJaiMLAwMpdfcmAMZfq/po72+BpfHntIh1Wwe5TgVzv75GsvNQAN/EXUu
WpFZtmn+Cf3ddQuXGxYL5N5N2EXpLhefLH7gJR09vj3VkLdm+qirh6j8WTcrIdDlRGGFWbIAnsCO
J7pHqzUCfbCkztWS/NBp8kY2ViwsjuPEwvzvJ/dHQTeIEg9Y8InhK2mnacXBCh6U5PbU+zwU4gcQ
UySXxMxCo9C7OuRq53Z9tCcn8LuJnV/X12Rx1U9MzLN5MhYjirtI8eTOlfv0EUamh6TI/64Sb6XJ
ZQ6mzh+LqCw7qLqBcbNl8iTnZuhll5QC7JGbaD8d07W0cJMn+2o89tpEg9Yaf+eSOTIJEGPP3uqi
4UWSpwxtNK1xleYhM1465970gWzFrz2afOHr7VMIFoW3IslyONDmKT6ZwtpoYhKEUuOW031gueje
aPXKVbK0Shx5cAwO+J0LHAHNqGrSlnHrBsgjVuZdprx605c/GAYUIaQUaBKCUlIYRhvmMdQ7zBlC
R8NOV2AI2N1uAi4miFvYCZfMUhR0u0DS2c9J8drAEgKLkB79wVTB645DNg0NMi7h1o0qeDFRzerx
xRTcC/1TqaEEYNg3B3kEjjPP16wKwn6eg9mTRfenoi0R8xtcr433qEPcNXK3vX22Tk3Mm/zERCQr
cTVJmJBs2N3tLxUN9pGyUlBY8mX2jOfAMbOxxFi4CmJ18ODpcf3huxIehgjVBBR7Vu6Wy9B+nq1/
rQge064rK0X6b/b8T7o03CkIcql0gUvBr3WJNKZFdDUzL5X23unBw+V82nq/dYJKqwfXQRUxan5D
RnV9XRan7MSAsC6GhoJL5FWDWylfhvzRix7U4C0IVqwsoKZ0ZkzDTRGIIwAozFnmNQgmjhk7LPqa
S1/i9ljF1V53kk3vRxs/z7aS+lipT1VbroQaC/g6TM/ACJ7fBOlilcn27SDqLLV35RI/nUdvTgPA
knZ6VGdfJti5tcnchon+GIXhPfpEL1NZP0zmGtX70q4h2CHsofZsX6SFxyKqMta3d9Va2+iIQoZx
uokiIO5PtbGC1FrysKe2BO8X5ardJr7du151UMzHMUQvaS1vMrsecWee2hBCOFPrQfI3Jq4p+9BI
Hwsk1Mqd2TwW+aGIH/Xbg/Z5Ff+dPuFqV8fcCOQRcw70+EEBmcbKpb50EJDkhpLFAXR2kYLOvaEr
lLHHd2RhuJWd8RMQ9ocs975pdvj39UO3uBd4x833Bv0/op+y+yS2J2/qXbP9YaX3CnwtLeJJPWQ5
q9R988RcrBONrIpJGZRai7AXnBR9Vc33B7f4Fnlvuvnz+lAWt8HJ54VtkIQeFDs5n5eLl6wNUADc
BdS+e1PdUDtMnQ5VnhWmh8uVmlumeFpBREgXsPi+0ip4Dk3Jz109f3N69Keifehr2yL8cn1olzM3
Zz1mYsD/UPQJW05qIcbodCVzZz0viK/5e93A5Tbg4xS/3mmjKFYKcSQSAtkQTWPmBgeaScx/EKRU
UYpacYCXzmC28t6xLpPQEmMI2iuDKeywEiNUsIFLdLNWBF+YqFML4ts9h2YFBmcsKPYh4Vo3VuZp
8fvQ/ZL1oCppa8JCBLVWtwW9/QSMx3Sr+e71ZVjYT8B5SToCcaDfWEwR5bUmWW0yZC75p1L5kPMI
CqxxYzX5SuCwtBKzXDftBDP0SDz2Q5/AsR7EGU0dn63ItbI9EJvrY7l8K8zEyPA4AKCjliYmB6oO
Zvyg63MXxp1N7xSbevpmgPWX/XofySS47TXM6dLsnVi8SBe0HkRysGGBOS33qlE9tI2J1FMzfIwK
b63ldWkGIaMg3TY7ALg+zsOhxowcI9PlzI3k8Ks6RO4wS0mNa70FSxtuznPNeFCIBnTBZ+pRZqdt
aHHy0WV4GIPbM4Zk8Xg2EHBT9Lxg6k57u5ZLTULgLp9+p773T5M56cqhWcgXzkZ4byszvSkTdj5X
TuLFNClFuZtmn2pD32SojFUku+T8IbTf8u7T1CozzxtN9c9Zc7i+D5dc26lxIawMGnnkAMQ5/fLI
0taNv0n89l5Wq3t/Sl+aePh53d7SxqB4jLANZXflQr2HEDaCLsmvXXQtMotmQWW8L2/vZiI4ODEi
zOjUxm2Nlm/tZjJ6Wpu1puClXffv5ykLny9YTcOMJyVh7WrdQT7U3cqSrH1euG3KKNX1bv68TdPa
Por311dg4fPsZHhFSfDgokUnXY9a23lNWrnGJkQcV9r9wef5OFgxgJUXZQ50DavJy8YCaCUCit3X
/K8/+P7c30WJAwiUIxz5SvKiIar4vld8Se/k6O32z3O1zO2C87EQ0yqehy5km0aF67TBwZSrfQwD
5x+Y4LDzxppjChFHm/RFXZLHK9zI/9F04QYPfN3AwhmbL8j/Gph3wMkT3opia5wMDDjDVwQbpuJL
on++bmLBbZyZmH/CiYmo7oLeaPrCHVOPYuzdgISo8eEp075dt7NwaSGDBHiaLDq3pBixNJBFKIGN
nR5BR6hq0rhGbtrc9FmzciwWLmSgk4C2aB4kDS1mPdWygDHEMghWS+/bUOlQ32WBS4X1qyqXB6sN
PxfRtAIQWlwoGxQqQq44fzEIGJWwkRO6lNwB/niS91S8St/6EDnyGoft0qGn8EwODxUPusYENz/m
RRllg4p6Z7sbX6EFvb5MS5/XNfYyAhNgg8Tst4NYaGqbHEq/UIpHXpvF0e4QFf3frMyb5WTT5W3c
51I07+vAvlPJfcdGubIiCwOhnYCiEFE+QHdZuDl001OCzlcbV/4+1I9DttIztfZ5YRmmEn8WhHy+
NXfByyTf3TxBNI3C6qsADLys/aMREIGW5vP+d739S0OT9vr3F/YrgmecQxogAR6KvhftM6kMxqR1
ZWmuakYb9LCtNTzb0hzRt2bNsLy5U1y4Xa1QlrqyT1s3NYptvPfCNR6bBZ9CGZu6BkmKOU0vLEKe
h2nQGl7jjuaHoXgMB8SRt42+u32uACCR2VYUbhNRmMFp6tJH6KV1xwkd9+x3rf5W0fG8bmRprk6M
2EKY3QHsyc2OuaqNb+W2zVbu2oX1BvdGSgKY03yuZ/MnB26g3apqZaV2Je8OadhqWnnQrX1//veT
7yuFbKe5wfeL5lFyXnttOxXH6zO0cFHN1JwKuXmSmRfLoAapowx23Lg1K1wp405Xv9XZcciOfvv1
uqmFxUCBiyfjLE1J4CP4DrmulHbIisr9pjhuMq7M1eXXwVyYPHsd+O4paAlRYVs7RqOGsu5WB62+
95qVTOTC54kGuYJofYTgXhd8qzKpRhFkg4YH9zcVDBrm/tbZIc8/Mz3CpM4z9KIpVZasITJGcDb+
78cu+HX71+euJJA8RAoX3FpJVzaKEnWGO35M6k9esRLuLMzODNeCh5/HEA9NYaPqWoKkuNVCTpWo
Bw0FFKilVipIl14JQlQSAqgcM46L0k6UGXWoZwrwyQo1hm3l7LzqfpWr9vLEze3QFMFnyjwiaGGP
jiEPvrTtFRTbo23n/B1Z8gF6++311Vi0wgU6U3nhnsQ2iFIvB9uTShUsT7/JrQeSDrJ+cxqYkfAq
R93PgjdP7HmJB+RAGn+icWCyn7qBqksQW59IPAM7plZwfUAL60+6Zmbd5M3K00O4MiAdDxLJqyXX
2mTV18D7cv3zC/M1C7E6c7ZEm1H2536Qblq7VMrCBlXdvLXo0WfofzqK9HbdzNIoTs2ogpnEQDnX
Km03VfONMm26YWVNFgygwUEfEuSSnHMxg9majRMmCqdQr36qr2q88vvnWT7PkHM8ADaqc4qRl9M8
jSfXhadFqpnlqgEl+U+/ORTf5PxpUA/ydAiHf26eKtZ75veQqaJfVNcVu67DuNRAo+1l/zHq72//
PHwYOFzaQiljCDHOZGjB1MmS6WbqJirum7VU8tJCnH5f2FB2KEejrISWq3yuEKmw/XYl8FjwVsQ0
pPfA0QEO0oSlgDXIySwEgNwMqXFE7dOxp3/ug2PdDkah398hnpVRkTFRHjxf8yiW0nosStStHqPu
xRtvjvfPPy9MVKeWUSjBBO/GaHVtorX25YV1OPv1wokrtLCS04HPh8YudjZBtFJHn6dZOBGwwACe
sHCDlNEFdw4BvzFFfjS5aXtszRc9/j5EK75paQjQVdJUyJnD3QorTbNiV0p5BXw8sje1VW7rdO1x
ujgKXhPEmQpQMDFUDnQ5nswkgrNThcx/cMM42tbT3zcfORA58MRCzcEfseWXtI6jGI0nu3argejP
tl21li1eHAfFT6JlqufgCs/3ahvVU0T1k8tVffRj+D4QylTXqGgXTt6coyCWokbEqRDWY0hLL/Ji
mJpkhBjUJy948KSDU73dPFtnVuZfceJqSQrrVV4GsqsZv3P5BT2I699fmCoHXBF8sSjczAUQ4fsk
vfsmyiB2BF4ioxOvjdOGEuVKILKweQk5HVIeM8DzAlJQp23dBF0iu42s3pX68CmurJVk2wLZy5xr
BtEPH9RMBT0XXk+mir0GoWBQyW6g1cGm6tVZLSXYTF5xX/HMl5UOJpHis6W3ezOF/Pb6RC6NENkB
ePt5EqB2KDiwsoe0S5rZlSrpzRg/Ov7am3/RAJhGLkG4WVmv8+E1oVdI0LJOrhlZT1rXfPKc7uv1
MSxtaYDfc/KI98EFtDxt4jROM0wU00vlHWQk2Xv4Ngt/jR910RC56VktkTBbdDSNqsdGUfZ4ezmf
NkVm6RvIzh/yWIMRshi+XB/W0h4HnzC/SUgCQOt5PnN2mPGkKE2urjzcGh3ZkvCzF66Rni0ERbO8
5n+tCFeMLyEmW0yG7Kbyx8lL77rB36R5u2myFqM/SrlceSleDus93AbsqoI+vBCpb6rKr8IhgP6s
hde5UrahgRyNupZSXDSjAqSdI/xZEvJ89oZwVMeU8q7LszLdOMH0EgSttQGRuBK0zh86v0MZz7+G
xBRzLodjQbvi6BJxEowh5jY9WeN3I3xV03Cbms22Vm/veqa5RSOxjSOfOarmwZ/4jBaaGT3p1RH6
Srh/9iXSZTDLrpXjl6Zw7tiYHSyvCvFN76nmQM/fwNENq00yUlWsXpzo5/VdfukfGMqJEcE/GG2J
WhHSNq7Uyo9Klj126e2pNEzMVyr5G1Ak4lYIexrpzdoYXcu5S9GbHJ/b7u7mUZD9p4EGGAnRrMiD
OcVqotRRnR+f7Urf8PS42U0TovHb5/aZ+T0hzBIIJaDWTpAfDQ9JIiXe3N6VRaFdAUTLrTpDRIXj
olZGlKa4nGOb7MbsELzdPj8nnxeTsrFX4k8tPh+ob/50MIPXP/g+nd0OmSHuARGpHQ5VqES2kh6n
pt+o1LvzlUh5YZvSkj/35MzumKjj/MSpfppUo5+mR4SyvG95vuJELj8P3gX+QYdUI/k5kbtkkrPC
sge5PML1saU5XoYU5/oMXfp5LCAxjMolmwjdnPMBZPqgNEqulEej3QbyJnc+RMpGTp+y6KEPV3JR
i6MB+jhXchTr4uYaKOLGsdxUR78hiq2eKntlNS49E40MsLxT+tJBu4nhnxo0Yx1MRnn0pGPUwumN
5EGwBl+fZ+Tcsc9GQKBBXAK1rLin2kbKJjmdyuOudj45zq5tt+ZGGW4+2VjhUCNepZEvENEbqWyF
tQ+A5wgJ7M6bHN5H/6OFeWecXBaDnVDXGbCQtNm2D+Vdvwa9vYyLGANI/5nyjjBSnffDiQUntYw4
hw/nWMaPSO6F/n3dPjZrLC8Lu4pCAklBMszk0USJR3+szQKNvupYN8UBnUIk9A7Xz8iSBTqi3vnh
ZuihcEasIAoGx7fLoxa+ZflL/XDz56F7xU+jdUGqXHTikpdPShKG6XH0XoZom93uo+COoeoIyRYc
Mhg5X4aCTiiLh1FybIJy5xnappFW8k4LC41CB9kUsKzzSgjPLsUIJ3NszOTY6odC+mhWj/BuJuXK
q2vBygztMTh3M3jOEcbhmUqS2H2XHaVNXP3+HTs/q9uPBNVmDNBwQbuVmD8r0PSLvGRIj7Uio6b9
OvF6vL7WC+52TnjMcMl3Dk3hSMRknQej4cKTjPgp6o2d1Ou7snEOg4wY66asv123t7B1z+wJc5YE
pdch6ZYdu2Dcoxi5l9e6IRZ8LioGc2mY9mOejMKIOjmahniwsqNXHmwv2Oj2Bnr620eBdhz9A9Rv
aehRz3ewVraJbhdtflS/9/329qQEtWdwPxaibgD+3oF0J27Kz5Ugy4BLHNvxu6r+ntZa55dmCEyR
gx8EVkLIef7rlcQCXmqr2dH6zIPQqT6EiXt9fhYt4GPJmxIu2aJadRL101DrJWEUHVU28HXHyDdT
tFYWXjqAsyv/PzOasAxlTI9aZWAmT/d69iJFn+mrWqMDXNqxwABYaCABpLEFIzC9FzZP9+xYOr/T
z220ciAWp4pKG48/nAkX7PliyGmWEq3L2VHzvnuOjKIADL7+Ch5jIXnDloLDALDvnBYQs2myWsKY
FSnZ0ZaljdLeG7a3g6A3iqJ9Ko2bgGpSX8ibYihWfOTS8ObWY3zMEg2VnQRZVU9Geiym35rzppRf
1PGf65ttaYGsOVQEgwC4VGQE0IMQJueemNrPwBebRX2Pvp6y4icXjXAeZyZCICGiJ9YbHk117aXH
jtZgDe7BsFsDhCxN1dxaN2egSEOLeZQ8IoM3lpgouyfbIsGxU73b41Eat8Deq4AK2QpCqibJokqr
Km6sQo63o19uwjLdaEO6EkAsRKQknnjyI91HAKELxYxe1TO29Bgcm3T41mXKzphQhTaGjdl0+6G3
vl7fAEvmaOaaWy/mJICodeSUjTbWcZYcnZSeqi9q9Fao2mbkr+y9Xje1sA2AeRtkWXmFzv7g/LRS
jSXY7gwCC+uruenUFWew+Hmy93DnUd0HBnH+eW+cvKphTY7Ja4ia71rj7sIOo5+SpydvdCod4knJ
9EDy5DLPj41KW/DOsHarSPUlT0OBn3IZA+B+FIO70ESouynnKF6Nn21Yi+Lu0Mh3yXhvWl+c+u88
+yTXa40rCxfBmdH5309uTEuuhsirveJo2NljPk47u0fJOFQPnd+sXP3/nwFacASSjiYKF2JLnq2V
7Ns8IgK5hC7pEyx+pNP+Sltnb9o/xkG/88illcnK1ljY5GSNZXYdl4SMozsfYlANcpMPdnGMSuRm
ws80z+yt8c4r721nxUu8k90JL0oij9kNkUCAuF4IEKrSGQp/6FnD6YUCydbxm83U7Cd6m/w4RVz6
t+nf65SMc38bdv6mKF+UYK0A9J6QFH4FCV9ujjnnr12mw4rSinW1r47dJD2bJTRC5ifPtvZ2+bnt
ojtKabvR+ZZlvzt13KTpr2a6S8tokw7uUNsbua12CeLU5vgYpdK+ko4aiB8FSm3EUrjwfnLQNlaq
Hnzv/v+RdmXLkeNI8otoxvt4BY88lUopdb/QVFKJNwECBAny69fZM7ZblUqrtOp9qB7r7mkicUUE
IjzcywYMP4CvNZYeD5pI/L5LIP69MlMJHtAA7cFQ1R5ISimxh1PfLiS0qyyjSV4WxGdvrnfjcB5S
lW81pCAHCLv/2ex823ykDpYe+GXz0ad+LpWTNf6Qz7i6p1HdgraYTBBfR7dqvtKzv87gYQB402Ah
bVrAZGcWzlJslJxLdrKaJlyx7Fp7zqWp4OG3FPWQ7P5GIOFO2mTmfo/vG1APnyLV8kh8iO49pz/+
vGjfjOmyVDoese4SgGBSv9+Yuip7S7U2P7nhrOImT/78+QsTsRfWGyRsPbwFzkMqVVhdzXguTo3p
E79LNNWFepOFlRUG6bVu9SUK/O0u4MFsI2m4AO9AInqeSHJaczJm7g6nYMpBrL3S+WrU7gPzta/X
rf3855ldWDjQlGJmiBdRSD4HT5lSG7nlUn5q+VpDsvtKMHrp80hd2GDx9YCeOS/liaZKB7vO+Ylb
X1lstX8bDoI1HxU84NhQLIS8+5kvmEfgvCrX5KfAjD764Eo8e+nH//r15VT84mmYbFzpFRY/dc17
6FpX0qvfHPTZbz97DNhlnw22j9/+Vk732tson/5+Z5HBgzkFYQgATMv4v/x6TYw1VA3d7lS3r30r
QmnYV27F9xks7fSIMZDdRqb+3HUEbovuuwKb6083SuF1Mb2U5TVCo+9XD4OgqI7mS6SQ3HMXnLX2
lBboXz9puQ2dxETLO9K0ieM9ghH+b1cMQwGoCOgJBLa+iSABXBTQIZP8ZBQxLeLxiqs9Wy6INwGG
Dz6gpb6INMK5lqnwESy5shdHJmKmRdRb93/ZB/VtiLPAwUNBoGL9II7+pJGSfvjsSrR/bQ5nD2SU
A3IqjWUO/K6nG5O+zfSqSt9irH8xgP+dBfqg8KhA8dw5uxnaNJWD7Epx1Jt8PFgaeGa1Sepk0lI3
gjLnk5OrNipnakWzG/ywS55dOdlnJvjbLzgLikwWaI7bF+KYDQUE4/u4bQXh7bvXJxU7zvnLXx28
/wwHr4L0DDAJ39xLXne8RR5THG3wjvGdwT7//P3FDJ4v6JInA8JmQXKfp8nGwTFKU5rsWNYiLLo3
gW4jpSVD8f8c58zkpIM+DIVhsaOmEh36m+6+CFbmXxJM/LNaSI+CU9Zf0gznARIDlWXTdSM7chn2
bFPPcXpNQvDM6PxnCCSU/omIYXjOjrkxWfo0QKvhqAEK6BjA1eNN28U53eT135npb0OdPTHSUq/1
2cdQ9kSYEVbX4ELXprI4uV/cQO1mRlFP+D76l8nUrTPxKcw8tJ29FIc/H7PLQ0G9EnUKtGV9C8KC
udOqIOuOs1RbTTfeS9XFTjfdOs385LvpXza9/LN06JO20dII8vNvTBYBt5mJNJo4Wvk7KlZh65Rh
6UQW//jzvM7igP+Og0hgYX1Abv5sCU2mlD8qIY5prxFgG669aC98H+VPnGeEMEhpnPORV40OwbOg
nI7Di2nsCnrFZl/8PHLkoBlYyO79s8O8JE4RJ9HpWO9z9837ywhyWR0AxZAcBwbARg5gORW/HLC8
drs2bQJ1LB2ooM/PzV9yDv5nAOBJlkQMMEfnXYzKBGwQvRzqiEgy1LQY2Wby5w3+h2PqzECiIx6c
leDrh/blP/LCv8zBN2qoHwp3OFIZGEmBd0SXiufKtLfAaDywHLhyq78H7uSpYm3Sgnep6vPYrN1t
0fBPZrtHtMTelsO1H3Zx6/7vd50n1/JMN0D0ZQ1H26JEZ4wE0Z9nfsGfo2qpLzAUmFIE0r9vnuEP
smm7aTjidUgqn5O+em6KK970gl1Y5COW4vs/xFVng5QdbfDO1IajO89GODndqSy9NcioBQmmIoEg
0pVZXfB3GBB5BKAHUTI9T+AK02zrYCjGI4jUDQIcyRjKqQZ5PMewYvz68xpe2iR06KCPBol9EEWf
BQuZyfJKupo8eoRP+4BegXNf2iIce0CI0TOM/sFl+F/OppU6rLSFL48zi9syGbXIllc26NJ6IfOC
nCrw+8sl+32IOedUTEGNU8CNddq5j1XmHRUKLVal/4utQSyPrABWzPqWUSsFahPu3OAs+MaO195O
TfM7Ncq4l9b6X+wLQgR0TiH/+Q3Ulwn0cU/6PBwF9F1ihr/8+fsXgkSUvFDuWKA33wEfgT3SOZXj
eITuTkOo6O6lE6wrUUJij7soTFgrkQfXVOounTa86ED/CQ13JCCXX/XLcahoPXqWJdXRNu9c5/4a
5urSabNR+wD70DLGubLX2LZqMvk0HoNhJ9ARS/N3N3/988JdmsI/TXML4Bte9ey4DVy0U7fYg6x3
ox8av0aOeOk4//r9M4dnAbXiCxPfp2DWrl0JStEcvRC62jF9vHKeL84FnAdIn3hABnhnY1EGrrN5
Lsejo70P1drMV39eq4v7gYQgwhsQNwCi8ft2F6mhMJlgOE5yb/KdVdxKcffnIS5P4X+HOHcyWs55
MFUYog1KYufQQLuSR7m0HwtAA1IKyGh961elk2Zo6J+fjgDH+M1hMg8j6Fiu3PZLCwXA9SIgtIRR
50FUVrlSqV5OR3Q0ghNAFCueXhni0kLBvAOLiIoXavVnSUaDTx0tHDEdteJRC6U6/Xkf/mmJO49C
FoYmYE+XRME5glZZINKf604/WuMwPeXWBLIU0BbGWdGhvNXPLQAUxrQ1ZmiEZnOtbZqWd3dcBcbf
H2o0pP3TIb0kb88pOVtmTQ46OuejMQGdZX46xpWQdDm1ZzP9bYAzI6akGH1XYYCOJ4KHmXZKIQSN
8EaSptqP15zOpfjut/HObtEgGpYb1AEUP8g3piVDzznYXY/3EDo15tesn5LGLkkre9JCf9jK8Xid
95BfTtr6qHljnGovf97sCzER3i2ImNGOB5DluZ31/BaKEjobjqVJ90IrQTu+btMopQYR6l+8MW2E
5ovKrA7o+TnIC+dKdxobKs49h1IY8BOQ6P3zdC7cPswG1apFsfF7li4PrJplHoKUTPPDzryptYPO
/4XrA8ZnuRlLH+a3Rt/REoiSRDUAqPZeEzpc2ZIL1/u3z58dylK1XunVBTrytCwUK1pf862XBkCU
heaZJd7+xijC1aCcggb9EXIDZWJMV8zstc8vZviXyMArJ6voGD6f5RPRbwfnL8tFy0MMafb/+/1n
L72auYXH6rQ/FrNPptf5amvhhVPk4C4ArIBGDMAizgbQbaTBRpWPRzcPlU9KkHuqv+v0+GcOC4YP
71U07X8rWU/gfxinCi89zooVFOnJPMbU+vnn23BpJ5Dmhcmxl17S80zvVBRe4RSZOnZOmJO2/Rcb
/evnz+KnrLfraQ608WhkEchr/801c0GaAIwSmnxQgfr9HNWDJ/XRrBBh9iwy8OdKvHFpl9GwBJg0
WryQNlj+/a/nNKezzwJHHdshBDebaMLZumKOLm0AKmgIyVCtQ9rmbIghV2nlAZd2zByDxGgF/fvv
o+iBGAAdkcionNNdDX5my8Ht1dFUoUSm/Zra+WJqzvzjQpcA/j88/NAKu8zvlyXCW9AtVY0dTrOb
Gbg9ZqGbsLjx6a5ssqhSVxJ3FwK034Y7Wy7kpAHhS9MRFzv8ob8L9Atd00S4sCNLpzMAQth2FwCO
32dUD3zQnRlD9HUyN6trvRwXAgp8Hrdt6bbFw+jszPZDq1eq7dQR3JT9zWBB2I9bOnutTQ0JQTkq
gAMQLK1drfFjZqXXaGG/Tw+5NdSMMDpAkN9ShFWgWalaEjVj8VM3iHKu9RNfG+BsixrZ906qmcgE
3U3m7qqY2sXPA8S1VAjgnIKz7WkNA9FnhWeMB67m2X7+F0l7LNAvA5y9k+TQOGPqIyVj80QNMS9v
1TUVl8tzAKEF6gLI+ZwnIsci73wwfQ/Hqjtk2q0T/dmoLyv8+52EChEuPRLbMFtAn/1+gjUb3HDN
QIdjYxd7vYblal2WI2mm/jrhs4hT4igDx4Dm7vPnMedLyyoX8tjoNPaaYqXjj5qa+M/zubBci5or
dhx6VEvB8/f5BJMoABIz+mN/66ogNvVrWaVrA5x5876EgrddWxhg9KLRT0luXXHm5+AlePMAcQKy
2ohL0MRwHjAA8QUypwBDlDSPJ+eOOQ+1+HLGl2Za67YkGShUpr4KmaiJauCMfYDhzOTPC3nhYCws
fqaBFLJv4lf8vpDDAOyJj7N3C8Yn3+9C17kdrCs4iktjIKW5wHkXC3eOtDM9KZSUvXerCz8qhRGB
M+Teqdu/P+NIaYGRCZGLDTqSs6nQFuYhazrvdsrH0BgFmdRzMV9rv8bKuMuXzm7TbyMth+cXD1e6
VqlnGkaaqx5lvHk0QmWU8wrK0sWaOi2NKsbYzcC5E6I84qy6xrGe/A7slQ3QpiuzF1Zk8DxdBfhf
t3kqAwsVoKa801otgQz6TnnFk+P3kczEjQ79NcKK/IOX00HN2UScgUNSrCUAaN7Jct4h8N82kkMd
zxg5hHrnai1N+9koWLEu2jLfFFQdXXPSY+Z5iFmQ8XNH83XI9PUMRVDiOSz2HfXqpT5dC2P21kM6
PKppAm7QYypiVO6CSrtpPCgCdYVZoo1k1kmrpBVDmubJK8Vb52PFJQ3M2JlZlPduHwHqfCoFf+LT
EAvZTHi4mm1smoW5qVguQ1C2oqXGqxTxZCPDDKckNHjmEXRLtBtbn0BcyE543+7AkISBW78lmcVF
ZGlyAsitPeXmcMtreRiGrCUOqzdTqj0OVpnBiakEFE4bnenLFV5IyBFwuhZ6YfOe9ok1pEnWiIfJ
RaMvUmwHwfVEAkTmVHbot9WxrdOVxd1bmDg7ArVfNLpumVQTi2iQ1ZHm519D6kNsS+K9OD926Rft
H3sU9MVx4HEAvIc9WkAhyrDzNobLDrV/o5f189jYxz4VSSqaODetrTN9jhrkI7hENzCo31n3BdzK
GlEsmb0GVAzDoR3ESc/ltuzdZLbfJRtWEyJ/0QBA3vFQmlaYpzFoUsO0bCOvcuNqljcB9R+dttyl
HTJvtRWJmh77hq4tG32KpcuiWb9nOY9FO686NsZSRE5pP6SF9zxIVMMGNYd1t7Yp1Ym03chR3kob
XZCU89B0EnQC3EIMjNTqlWXverOGD16cCoTuRGxNPIYYwMbRs40macydda9Df9s8TPmDNe+6eecU
d6MsUZCcownKi+PsJIaxdvVsDwqYsCv60K1YFs46XxssKTLTCSfDv5VuhkNZ7QurOY653MlAwl/y
R+62czJ4NE2U2+UnWgt/o896/+giU8Is92ToPNv4rLkxnPumTvrM2Bdy7gkSlDSxjGeTs2Riag90
3D4byo3w+SGz+liz5GvgDSBA8FeV4Z/qHi3inN1wsZ8WpZ90TErjqdWCyKzHlWvE5dzgVOix426t
YqfkuKmd4NWHhB7TZEhHqOnNA3HcXWa/u86XT+dE+vaLqgf0tYO7teSJzYw4zbPthHZSx8Uy5mnY
dnwt24JY1VNbg47cjmd9a7N9479obhc6nZMATkbKAC8GForUXzneMW8MFkLM56ny63vPu7FZ/4E2
jhX17g09UV3iGndZNZLOaKNh8EjlFZGZ7XgW3DD0/TIrCw03buUms36gocRXDjbKjewOAmptSoAw
IyoQ94BKEukW4ezY6HXmsRFsQYOxtzotSkef1Ia5as1gW7rNh9dCK2t4zsaf3NBJ79R7msuVCTCy
rFjYZY+yfhbZvtNvqc7D0vbDwv9sUgqr9eA3Y1gqI8yCD+rPBLcp6hwc+EkH5TwQ1Q8BfytVHtl5
EJUdX2UsD4fqsyqMKFA3i8ZCC4FPlNImT4cfQr3QtXbG3G5kCqH28qeir1N9hCkmvELziQKA2J5x
0NOPZt712UFxn9jurZEdqGOGeESBEW465Vb5kIJXGTf0NGtuSN1pXUHlr3PZKgO7hIRFV0nVP2jF
reXXK6suVi42WgdRrzWmIDTIw8LSVgEFPzPv9EQbip+05M+G0JPAo/Hgy51D/WjU1IZKZLi9cU/F
ow4oEW1Cr2DrpulC25dIxT3y3tu17nx0O37LvWKT2kCuBm+M+6HZrNPWiXL5mk3tWu/yezNIvDHI
iNnf5MPNkA+AH5QrL3u1q5JA9njO3ZvG+ZJ4gjoDsKM5OtR6uR00PBzncuX0eVSqr6oFgG5aF9R6
maAugbjF2et9+6IY46QAPogEffnuBONTkykkf538QQD+1tmwkb3pw4M0Gz0Xb3ZRAyaVpTgjQ+j2
jx4/ONlRh7XKvHtJ0SAX1I++uh91eoMIInHNIoSYCvE1PXFhz4KehvngED4jAZpOcVb5uPq+T7Sy
JVp7j8iEBDpiKaCxxNAcZGuCp87YSfezcr23PPdgzQz5VpvlFKq62k20iWgB0hOadQ+Ush95N8BP
+jVxuPfWeeh3M4BMaF2VeAq0P5m94vmAau2U1KWXaJmKwWYVt+wn45uyhjfot17xOrYvQ1eHHRLh
yvm0vDriXbXTgqfOHJA5AjDcAq88biyZBzdUlJ76fkbM1D6mvruRjk+MFFBv/Km9Rzs7NcUQKdPc
zAaPafUC6hZ43ixqG741UkCKdZgLd/jhpDUK5FrUm13YyO62zljIbIi8+cSSR8PO1pUy1kzPzFC5
/UZHHnECBRdF/0gLja5RkVITgtD2GSpOFjE661Yw5zjBF7Tu8KTg3zo+HsbWin2tfnEYFp1uRG8R
2b5o4tltzF1TOXdW/9xVb4P2yswnnR/y6VZwQYC9ImM1xL3fhIb4aabv3DOxRloouBnWUx3Lduu7
e9tIcfPyxAaXrtJ+mpVPij6FoTCiydoY830QqEivCgK6ksjowDUvfUKtGQgo9TEKVxLYQHAVFzst
r7dsekqHw9D87LEtekvwOoLwfLbmGdrfaUHsSbakFHdpyg6FlWhcB2ofrmHes6ElrYYdLD/85tHn
W2tcDYUgOTq72hzyWblFCt/bV/Nayjcjf9fzp7lzd4yN2LaPNJhx9hAx6iwupy1kILChVVh6K18W
oCoyQ99SxATiAMjxfaqPOK0fvZ3w/gUFzu1CSZgOqxQcNk371rgDKYosHAYD7sEJLRvPYLeKUqRq
weZKwOCXTMZj57xm2kg8a3zAXGMOVL7L/E3fBNvefZraranv9OY5pR+ed5yCW7PzI9ztYPqpi3cH
Jyf1JQTdRZjCSOnoxyoRo1pPpan9aA21SusAaO8KAU0b9j7ILNW0UXAMZa9Ffvqajq9tkBKkiyKt
xdaIcgP3tuUyDTsVrPD2XSP7snXUsFHcIz0sKPKgP5qxPtRZFoEyJsy4G9W+hJZ9ubIbiL7nYW61
KyeTq9FzV2aW33f4ad2YrQJfC6nx4I8OSYPXWRvDJUKcqwJhXDT1KtRSFnu8izWlQtNCFk+wrSHv
qAn5szfwgoS0lLui8yKXbYqhQyHJDUVth6VGQzW6e27qsSnbVVaD2sdzwBBZBSMZ4UgGN8flOI3d
watQgKpgjJgZQno2pNxJNFrdan0W1mYBY9PGHnsxVGmSFhqPK5mWULiaB0p6Tt+aMSeTMxIAxLrG
PvVodcjy7KkHY4Jenor8h2YcRyNYtdYn6Av35WzG+uDvCgCMFcpRViX3lhQnnIokozS2cogSutO+
HXLgQDELeySNeAJiAv0qUzRwM86M+qmbb6A9RDTEmwL/lT2dqHusnS5M2YMSc0S7z3yuE5vfTF29
YTNdezbcW6Z2lrI3TeatNWntCm87z8NtVrjoDXTCQbhhpT0yeWBFuc8NsTF4H5oAJsJHxVr/nKPl
FiXKmBclIvCMdNqpcrfNYns90GvQu64r4g4QpUZJUkh0NQpU2xRN5gGyftZhgMJjVdPPImiJzJ6F
9COg01e60hPL0m6k/TY244H30Ot49orPdBJrvfkpGi9UzZeJFja7HSKjMAhqBGFf36qsD4texj4N
Yl30CaDJG21sE+jsRpXPtpmHQlQ3bHynT5qhJ6nN1lY57iZAbZWVxyn8NFUC0N9uAy7RPad5VDUB
ofNMcrMhRtkQUblhWz+5s0dy3Kba+GzcMZ4GH1HN7aTRZOyymHb1ERR6z/WsRUA7ffGxjLpRDzsb
8iPDzzF4qVROsoIlw1yuNe3nXNQbr3VWhTGRDFUg2j1Pzv0cQG3+pa+L0JymUHRFhPZzTNRJnAka
Sh0j0/RRl+8oUMd0FOFQQlFaE3rEWuxGVfpbP/vgCJkmvEkCa8Ulv236e8+B9vSUkxGIbWXaoAGq
E9/9yZHA0N/NApPqs7i0tHCEr7TqEb5QRPP4Wc5QPKuziHvp2hyM9dLdmY5mCC72qLODtT7LB6Oq
lyUiIM+p6wwX8G6iz0UW7FyklaKxt1ayQ69T3r0q3GGH6jejZuCRPaHRqSb58BjUdz5cvuYz0iCz
MRR+mPYG3kh6qOSOQqaVqg9Vb4LsFkqhuB8/HFiPeYawsbcd4a47fYTBVesaL/h6aOOpU6SfusgY
IQuEhqoUevR2pj86zIdfHzbAdB4Qc+Bf5q2D6DrFP3WrTRm4sdAgo8tFwCPWeXid1vo6r/MdZegp
wuQmXdzZc7EaADIjg6nBtRRryCzgyNOjXhSHvHjV+3XHZwKQVVyJygTxlvU5MnNHgfCWdrNBYP7a
oUNWUKuP1AwzHQADBW/Y2+3KyvGg6tIx0jPk/mY33Rm1tPcGH/U9d2ElwYxG8hR+JJWIGFwetoiu
ODSPqureofaGmSeKaNMQKD2fzOGFdpu03ZblS9MMB2N4aTsbqpQFmfLbyT7iobDNTI8YVZNo4mgV
S9Xa0HA31ZdiTjhCIWo24C1L46ENxK3b689OL14aL79X5g+FQMCoiuMM6XGqgdDMW7ro2mMtm91M
a2RFOFxzji5wLaqgatdrmD7C666Fv9SbMDW3aeNhIeet2+AwCmmhhy4rC32b99oJeQ/9WdkAQ86N
dpJouZJNyHyT6DwPxfCRpTp+oW73RAYmTQwrzZCfy19Yze9KBulDrbuhDV/NWhEJnsLa19um0qCj
1uAclole+bGAsdrSAKQLzcB+egGaSZ38xq+AXO6bpLJf3ek0Ij0EucSY9SwsjENdeEkdHBi9K4en
gT5mwdpogS/I/HjscdO/sKKhJgGCd41IIoIXd3r/A6HruqPzIchmYtIpMoL0lZbZRs+8nnhuV5Gq
qLapmW3Qr9sTiyoz4tKyiLtcjFFZiaOp00ibnaf2RXdLp009fPn58hJt73zuggfNwhZMTtgguC3T
Qz+kcT0VxCkegc0HawwH49xHpU2hXaCzrLpL0YE5Jz7fUTcgEHABAw/yPHoA7B90IkHBWCMrJ9M6
0uV4ZA0SUG01CDLXt6kh6s8UqO9YGrRESsP85EhFMInYYe0X635wNga7KduN5RhR5mkrZGaAOUBo
No+Eg6/ZRWKIAemu3wRgfNIgKWyZOSksHOYMdqCsIlUVyejA3oj7so6BsopEA9YVvAucCgkPgdpL
Mop7nd+NvUmM4LEfHjpNP7Z0o7UHt1rRNDa1r5IOxJ+H0A+GkNuPk1cRFqwD/3kWasXpBhTSZCrn
mDc7bGQzr0AJOcMSWs7bQA9K7WYv4dm9Z20yqNf1XRNV1t1onloZEFXc5/STqpkAWQIUDXAlHz3i
wsE8ALUL7yvGZ6qQHEopslEvVdaEMn3W8aBewuhcvYg+vWE6SOywz23ws55PgdrPxZGmZZg5W2Gk
7575JbAic7/jwc0A7IqCXcQjA/HxPcOy6fSH2W5FtumcVd5DsfUQ0E3KF5DtvvVjrUhs767UqmgW
WljmLEzha7vaxG+1Sde9oahFlrubgb8oNe+00gT2eQhzc4YNPSkPPHt0O+pVzBo7nJiD/4jxF22U
q7Zu7/q8vAOZNMh0H3xwSzNjxRj+HzmeymUibHCtHuouQVKZpPOHoXYi3wf5fTFsJbZDmLtRh8bz
XV1/eTZ4oJBLb9aBOFAcFMGfGdfDSn3yau0hXap7A2kkGNqspCk3FnvUprvJ3vH+HkShtMmIWz7M
QxnX7kNva2HNdmmP7FidJ362kbYZaz72z49t+3VybgY2booU+doKEX39Ueq7GuFHCabRw/LAKEx0
3Qb3es52nVWFVFqE9yCXL98MLJvl3Oj8XqvwFn3J+gEnooyCVCVjuXZxQFsAAVGBZHmC2MXTjg76
xjOQB0j6mNLPvkOQOyesOHhFkrnFynCfOvmZuS9zkeh2AfOE5mH7uYcpdHAnDJkI+eT2eOAMLMyM
MtSmOlL50WvauJYyrnAEm5KwMiCaVsJfP2vpnvUvBjhTKf2yexEGEqH/A5sf+vQ0Wz5x4HKNLecr
ad1r3REHCI+LineJMlg0gYZNISXQIZ9RGOsuzeOi1Tet50es/rI1g4zo8huNk0tPbRDVwS6w08jA
u0PfauIgKuXCoAVhkzYJB6mXrWK/l4u3vy/UPYrmOxp0b57MP3MDWoothIlw3T34sd6KNNHBmt8X
E8LVJrKHG8ddc7Fi1jMQUqHO7ixIidbTbWfdGR56AvFCaDixXBUZ3muD7pN2msPeOBbmPu83jrkO
9DzkBqRwkcxAAht/l+EMOzpwtCleslWke5yo+aBSSWq5HbVVqd2kA43AAUlKWFRnLEnhrXJ7vEF3
CCXVCPuDJ8mqRMzvT56/7nNzVY2ITcXOWNJa5U6MCzXBbmq0+wJ3P4d4p1l6P1ow3samla5qOSaW
U7ihw/GQAIxQV9t6nNA2xZLKwCve+FJI5vSeSwQeX4afw5IbiKZS78i8B93tCKANOVJ/uhH1+b4V
L4G4ceWGTYnf3pdY12zEc2ozTatM7NP+1tIT7nmh7nyU5qMl4EofxDxt89JaW02LOzwmAUWkhRcV
E1s/X6fBqdUzQsdHFEFDrzPjwunjyjNwLqpQOi2pJhrWOYrRMYSzwlRHSFj8yLKK2N0cz629g4jt
rRW0twasvA/nZmpsP2lP86CSjj7LCUmK0ruReYNCwdoMTvDCsQzYSg9uCuSWjWI/sT40fNjH7lXY
b8p4X6Iqv1ORi+jYUPcC/sJu3nL6gcAhZGg5KpEDMYZ92myUfgjMTyWR0F+BMFQ37kbmhcaMQ+Ce
2nomanrMjX3JkZ/R3uzyafLuXO4nAWbdcD/2vI7QTkOrCXwZdWIHWS+Pga19aEI3o8TDq4E95tOp
6b8a5A/76U5468LXSIb6X3sfwEFQsFhzvDMd/SuVX521s2cRI5T1ysfGhUFwXnzk06pnMKiEQ3tj
so/afKwgMpAGX/Yct90PsG+Qqbir2jkcGroZmq9M3GfFawNWrbx+cFQXMnfV9Ecw5oc6fa+LnZlt
e8WIam9HbT0hK+PSd/DTtaj7FPKnUb4N7tuAl0SPiua8M8eBZPzpf0g6r6bmtSSK/iJVKYdXBWcc
wGDDiwrDh6SjnMOvn+U7D1N3qiYAtnRO771XdxuF5Mq8gjKPzYIPRU0a5fQJRgdnYs8m/m6RfFWJ
v5TvVRr7S32ZqXAaG6v0GuvnZVz2MxdZXjzmgilAGtfUlyVkX1XeNbHNWdFsb+ThJ7FeMNdyvjmu
iKm+R8+pJM2BYWTWcMmVz76ENhIjP/8cG6epvtasb2RJratHvBh7tThq0acGslpQB2RWkCocOXvR
6gjUlLnhK7P9DLVLqFab2dlX099QlrusT/2muTpVTYWS+xWhgW64s5MyLP2czGgUfkY3HqT+XwmN
Pg6SXysqnOjoOZw2sjgUy6tSHfXhmjU9rpXuJc1Wmn9jtfTz8SEPhqc3eJjhdo7+LGvdOgH/ixiL
cJT+Ihrqu6NpXnsmk3W4EL297zvMLp0ygB15PZvcu41ZB6G9L5RLhaW1pH4/STyWBdsmuA7j2Tfi
T6daMcunJDyY6+PEk+UkKmr0HjbbYXkUpAkWmkakF3a3e3q5qp9Ll/U3h3Vc6rc1GYGpHTn/Lcmj
/vSMJMShzv3CiIPWoBxgeWavem30uujCHxF8hSn8TrtKWrXKZ17y9haFmGao4754E9XRahNX0eaV
CM9Zclezx6zpfkdYMRT4BR1TPrKXUMrdof6cNWulRveo/6pmTlMc91mfGUezz6h7Zxm7KccALVou
E6Q9V3KRXlOjxP35rfJjpHP6ZUQUWGekF+SWuz5BVYy1Vys4C3WQYIBGzc52XqP2nOUDr3n5pmOi
KeqyaTK+XlzOBEd2sn5yaVPHzlriw007Y5ParW9H6t7O6ztVHL1+bq2/xl38LkoAJSsbXEtfzwPH
GvvA14OlU96WCidVPX45dk97kTT/OdpvkWW4ZrPHohC+wHwDQzWbeLQT9WWo4/ziGyjpLcYFNZNb
WiJNFt5Y49QZkTuOX/38w5hvtyWHahV3oPQ2lMOUFUEcodVYg8BH1YuXOnzRitKtw9qVmGj69ODz
8kVRjkYogkY+Z/Vvom8NcqcoXTymjyEXX9v2I1qOfOXkWpwKLEh2Ym+WtqO8uG3nBLHTcuSc0wnh
8BSZKcfqQCHDK66KU/ws+qiAdIaNVjiv0nSpKCRthv70+rpjTwZcgi3IY9v96JiuPBF5z0Gl8kFM
v+UcWKHlJtU10nCK3po68ppqJzH2anEOZXZTxAbb1uhXWcv5bJ8GJfWV9KBrgWWPHBKxt/RcAylf
RHMrTL69C2ssMftzPw6jVWimq8Wm6DYEUodsNTw31i7K7tSSQqyT7v35o4ziKOLDYl3NOPUk1EOh
HRUOERZDscBim0Svc+V4chy5sf1TO46b4izZ8yGKXyqTPlP9YEdl4DjnJLddhqq4ZMOeaf/J9iHV
PsburaJMsIygUvbarLjYbp1MuakwOHXRXWcosd4WtiEvbhPvw/lVL/faeNDKyq0dEo/ElZPvRN3U
9kPHUpNeMqaRt6zMndSNFq8hud0iTDBCdqZzk7RyZaM24vSc5wlpreJJURboSrpWUSvK6Hhm1rmt
UrhaFAcRNmGBQ131RNXYwpO2N8zvwsGeRCao5Ao1pXXMQTtWn6r1kVe3lD8hHD4q7Zf1TdxeET6j
7FXVWokOQ3kqpIPjJOAG8ubpKkka55AZNNaKNN+NyCjr5teIOu6AU2J8OsaPkiquPb044Xcil17f
vxZG5s3NP9vI8VRw4EuxdQxpy+xNV7fWifY1xPk+HvU18y3wl+nfQ9ixd6I0f0bnSm8xl18fVEUd
FA5iGe2Jke6m+q7iJMjMr5b9MHIEz6hH7txM5E/XcsItPPYp5uprH/2qytcwznwzf0TXh3lqPUPt
vDi/y/quEeKszRwE40/BXgAmRBNypy7byzalLZ8jKu0RLz9E6hXMcp/EQ+1fovF1HHu3ss5Sv3/y
HUm0l/RjpP6rlD9TWtj2wqlHEJDxiTmPadxlw1FNX5Lmt1dPcnjQKcox/ObkXNd/FZ3zJGp4EPZy
GVpuZPOq6X9qbARKu8nUTVHehyZZZ4Z86FQNkEV6PgS7zikZkMWykTHdPIdZhNQ7GSlmLE3BiAaJ
aW8tYmnrSCdYNkJ4QfMSh5YaUX0LTkP5qIcID6XYpPJVH4+mMhMg9sHIQTOkZz0aPXMpdkVRbxow
vtmRqM4MXyUpsym9K4akLKnpP/WKpCVu9SwiZubD95avtWNgk+7K/JXSxCAv9W8sf2bpM5nq/UJM
mw05bIC9cQqT9ysMkroIlKmj9Jj2ozIHecKVM3B8RfPTkXb8mBdHclo2GfE4VVvN3s4U5+UY+ZX0
vvBUhOrRLN6KaDk9eYRqIX81aIE3R7J7y4/yZhVipo3xT1HS+Gg5Xjfu5bEjVKW2n0a/gCwY+/E4
zXYw6CdLOimt7aVz5KspZelCya6U3mz7TfhXEH3G+ptl7Mrab+SPOOtuzn9fxV8M8zEOk+tk3yH1
com8fSq75marVxPThS0AW7o/N7n2Vzt/NS6rpR5qzk+p2gz2SRVnW2yMYZWpf2yQ9R3nOi2jxwsf
NPWAHlQ8W0xuS+xna99j/TJE/4bR2Njx1jLfW2S6VrtQhwxKU9F+lV9IpisplIC4MY6xS7t3HEBv
wZRvjMGvFmcFOPyRy0NFDIWnn6JIOj9qi7Wdi3NuK4+iS1YdxNKoLL6FKjfoZumY+GDy77Ht/Jb/
rJnEqh/1R5pl50gu15pd+8y1taPXfjwN5k9WfbSa5uVzGuSIMbuUA0thKxJ+ezz9oxHD7bmAFOuy
QB9Yv5AoM38HJAdztJJ9nYebJONIkF/K5dvMEo6xfZNvK/19DN/K4dJmyHtuec2q1v28tZMdPdTw
DxsjOur5oY4QScu3PfBmqts2vC0G5RtTzrtXiR7/HOYJRGcnKH9GAg3D/m00xpS9DdOmj75FWq3z
FJuYlKbGr9P5QVJE7tGkVMuRn+SoG+nexI+6+84AHZwYhLtYnijCkwri8i79jlqv025z9tEXoF58
fU3313DpqU1+aPjb6xZixPRHiDFrN8gvVv1q8N+cpLdZy3iafruBQgTDOdaDpv1oq5ppURqBH3qc
JanjJHmGMnnh8rHYsV8vYCnxechSVyODDynFmDJit39OtTBMdWLd1VOCfgzkNmZ9nfDQHJFu1fqc
JmSsso7CJ4DQHVh0qlOxywTvAmwJzmeSvj1FAo23rlFvTUp1fZWZL2PNzaYmJ4eOEfaXb4f4C1fW
BQyDyp89MyYdJuon3EZ6kr5x/pvLZz00XstyPXkkvFRi36a06heGvkbRcaSeSgmik4G1U9UpVl50
SDRHklbzlLimfI2n05z8MiKH3IX9WvVvGdKAYbeByBvPZpCWkYV7WRiuJK/niZOpligjhVs20E08
8HWrofnnzZTdQiNaqUtEVHKKRHPR8Y2L7twyqNMutzKB3GySS8MBASI0beaPznrQz1NBvWaB9g19
oGj/Co4gDkEWjUjat6LFXuqw3Cbcxlhj3ADJwJgUiqsFEQEd4fYt3nauu3FxalThC9sfkjrIn/Gn
mq1zyQqq5LMiEiBOKCcqfMNc2w144aPtS0919ktO/hC5fZd5+URNz3M889XZDhm75BfiWxQfUXmb
CnszOJqn8LNtgKinv/mjiMdSCF9tCBat7oC7vI4oUSyJs3hJMFVRL2ZxZ4CFqy1rvf6Y6wcl+4s1
t36Y/iyzBflKSMo5ayw3R08Pg/IqsZUxN+V7OF8dTpkI7kxqhpVitW/j8Chm8VVZ4/4ZUTXwBhhi
lFjHuY63mbLNxs9ErmGLZE+kuq/noETiYosWoX+1Bsah17fR3ju5GdA5FmTNcRaj21vlyRRNEOe4
fkm1M+n9mGtl3Q1vSzsfZGcP0OSN5ZtQP8Kp8pbsPRfCl+afyd4Wy4N1pBw9G0d7r1TLdyRy6yTb
CGfx2g77GH+OcQOrqus3oo73uVoH5mJuR8i0phofea6sTcqDcjCChibUfIjPcvoCz7cp25CyrPpn
lN2L0ujbOm0POQrfgXIsK8ltqW57w0vL9yblrEwMjh7Zy4a1Lcc/5ajt0yx9zaV+lVgUDUihYnja
nrW4Eb3zZVXWt2Xd0/nLTj/5/+qZkdldLGsV9kddO9f515Or0ZMBrwdJCcbC4Gx3KtugUdcLZjjN
rW5uPeRub+rjiqWKni4IGKrI16CgjGLkrtkq6oulgnP1qlsNoZ/DsIj8EcZYI3Lpsp8Agbcu64ll
F7uIsDDuQ1/Qf+1Yrx3Bmu4Ib4kOT6O0ngs8FLyC3iTuI5qUFy9NuvUw35jHRK7XXUeCnXKueGIg
kp6vRn2qomaVVAp340yq9NyClUHdSG4CvsY+tk007EdmgctK5pUQrcVyWtpbx49RYu5JuLSBA2FY
vlVGQ+REhNHyacsX4dxi/bCMRGO8PXauwgliFSmDr0uHqj305mdPLciXvWHPkmvmyJdF2T5vb7Yl
+EoJfquUgSI5L5koPBNLwhyBS58nTOZ4Ex5+jJ3XTStbXqU90yJjVzZXkuN4y8TGK86WvLiBTvm2
IV0r5x2ARyoVX5uuyaT4dkK6hN0fj7FXmO3WNqVA7dYg4bvBXvUUJKzS8Efs1grNUWVHTf6Jhr9u
1vypTzdyIbzYOkZV7kvOXVKSrSkDNqQbRWpdRcnxmEyM0U991h9585iqd0FR2eBWyKzZySnAM2Ia
I2Mal9K+8CR3ibNKRbFqsRCGPtyq6bax78l05933Q8YlPZtu263M8j5BmFGLwZe6Ci3i8CxzDk8l
wf4vndy7ado16QksR2vNIK5fKiMLmB2PCpfvegcMJUrUGpgtexDcWuU3Ipfv4sl72vct8aFkbcZh
I3RxLCL73pJdjQV3GWH+OHhaswF9iMeLGduYQxtAnrXi4NXCzoQtDrGksznPwCfj86+Ho5YZKEvk
79itdPCkESeNgdD+bLcrI3W2ShoeJuAHE45Hzf6F9vuSoBuzDw1YNLb8sCf6JcEuq0/LuKvTFdFU
425PR0tbx1PrVvW1yd7KBWTWHP1cdHzD6Ms8IBWzu/0s1FWPCm3bB2hPkuy6mO5dT+q+mUoNBfOT
9IdRO8jRhu/Ze3okQ1V4DPfxi/7mWNvQeCmrQ7zcauMW4txNsVgtMyrUJhCTYhwk0gE+06Rd91W/
nWEiYusxc2fU3JDZ31x9h5m+kRgaHrZfkr3mGVmsbjNKGb4peJZtvOTQIkZiuWJ+G9hBUnGoz7DC
0UWv0NawrwZenMNiq0xv1+yzdSXuA+buuGr6Oai3uvnRhbnqnX0Ek638Run2aSWb2bVbcoyGi13e
8uShZpdIN6D0/koudowEPT+WIHT1QFZrdJD874nxpQzAhMm2ghIA51NBA9lqaop7VRjY76XfG4c5
YiVac57b+5gtq6x6dSAaWL95KrR+z+GHnH840hJ0RKw1aCFqb4IKFAfF9JNynbX7sCWB3+dw4vHy
iiuTV++Zs2X4ixs2DncuDlL1L0EBDTlo27kZU79uH+O8y9hnlyorPaN427Hts6/eleoqgyA420nL
PJG9ixBnh45wg/cndVW+6zTdxi0c61etslT6WZWZAEv7qAMVJ5InWIsJEiP5K0+zfZafujZeUQd6
ddpwLPH7dH8ty12ZH5saJ6oZ9rX5C559NQX9su16NFDYrcKu8ZW4JCXRdnwIsKn6tR2P1bgPZRmH
lkdQ+5eI00J+qUr7Wvp+ighOvLD7eCp8pm6Z2jvrXt1x/hiw08v5xRQPOcpgaFOQwou6rFlGdtQF
PD8GQwEKbILdDKTc0ptcvVjSzrGu9fI+Dkzt5Gyrx3XZdu5QPhKwHDn81sqXxGl5F9eJzV9uQTXn
LWeysTbgjs29M+OMDGiWx8QxPNh6kMipb3e/XbcqDcL6ct2KsxS9Ckr7PtlrOAg6p0ekbyJg0vat
re+ZticRC4b8MY63OfTjJd1Gy880f5mYs2PcEbbvklalMeHLLIXLtih3wPCg2vTiZWPP1wZYkd42
r6+ZRAf9in2qM94oE707jEC7chQkqF2BuyWataV9ABnkyotaQ2uvJ+mQRcCTmnBRvR7JzNTgoIWH
xjkq008KMx1Vv2nc4IBgvJIpTup7Vr875a8hQyquRkR+lH6Yxj5td3X4IZGsSxhwJhYZ8+XXQlsO
SfVedC+LgWmWauuiw1JtP5SMKQDUIzZ0IFIrjA3XGR9MuOEC3NlI+4VIqwdgicdtXP2lmIemuWzt
9D2Lydtxt+SE6sOh6DdGv1SJ4rOaacfQJOKq4L8k5C4FVj7269SddT6OyTw4FMV1+pt3ZIygykXz
C/bghprl0knpx9XkFdG1jD/rclgl9TOaqdexeSqcjHodFZZe61a8/oc2oGZGEz4p3DbW7KuttRq5
U83xLM/ipZ/u+VDDhHJdLicrO3clacejxZy1CS2Zfmjlv6X2Zo3HdoTfTi5DuF1gThZYQzwKOArX
xLEdfFU+SB0xTvvXZA3fzsWQPnWWVSWIps5pN3Yk1rFBWY+camJu+f7ChrqgLo6psw81Hk9bY7Fg
uaeJGEzhc0g/l2ZEHF+HEaK/j4LnP2O6MCKQVSyTEcYuspg9GW665qn6SDMgx356hEmUHBzQozEn
j+HRiPM3js1Cl7e19KsXn7WznJ3yzyp/BNMRTV4GwHSkEi09su2NdYnwi90Wq3IID22GKT/3SNXP
SUcIqPeFtytMflq857Zfa+ahrE5JEXkm/a2GcTHNlgCDUFmPXcd+d6K3vmNcSHYQkIoDvTqm7MkK
Uacub2aF2QZknGvVvhc9Wox/LVW5EoQSNF3I9MHo2378pnWD/41yWDikS+NtGQ/1+El86hoI6rKy
Vzi8Tz6TZkm3qCX6oCAZspi4uNgLqT86ae1aC8yWg8taEaLI2q7P/zKIwTQ6RpO2G2ZAMZobTMML
n+Ekh6H+Wqq/mcHJyI2Wz8aXRD3blA3kfMTlRdBT0SP20dc7ET5yHLO0OtHcc4iNNFBRjgojf1qO
9oiiNO5EYMi9XwBt6cVKGXY0IZjFysy2sYr9H6e+rn80w7+53CepBVCKO+qnxlFxvpvpK67Sdc/5
B0JOJZ2+dqMe6PSqTI69UnPN68r83DIiDhl67FV13cbUFXyE6Y9O5m2PlxY6ogl9zRgPzCInMSlA
V7ALJ47GbZq81lHpCcUOeqr8YlK3MlF8N/5A3IJfNUQ5p9pUYDFfTYJAA0ezs44Kk9NU5oFrdh+o
EZC/07xmzk3Leq6V2dPSyU9UxZfJcFSTt8tMglYjhp8V4Ze5iiYdkTnxRtIJ9LXmIoszyKoblWuF
i1Vu/vWoMV9vKS/zadcTsCldT7jDWV5PKSKjro5xZ6+GzKTz/Tg+ZSR0kR17pgWMxrVup7uBL6Jq
WMzYTPRRYXNHw07RPzIMyWJWuVrvoyTAKO9Nn3lNfVN7ipIhdpk8cNGaNAinz15uA5YkeSq+YzGU
qOxNlqHdHgtljSM+RZrfzSFaj1gB/W+tX0Lwk34TJfsl07+wQP1USjjgxUpwQSxa/z5TUtnHdNrJ
8/fzUe/JoJx5l8RbuT0Y4Yc9XRWKo/R5CXE2dnUVpNQNIc1tJd6HwlapcNo+3WghnaLo0x5fsqz3
rfZaRZ8QcGPxHzFXVOo2o5isdbrRcon5Zs92iWud0XdFpBeXa3m4TyMIdggYoe0tCxqfSLT/p9r4
juIx4kgsUsN7ILyEvI21ck+uaj1nTGcas/XY/xTSXcurgLVaXtasE2ndDrS1nJT6RRWHrOu8jpdH
w9cehbIS9ksy/UJOJCo5wFo2VhSiRFkNqjBGZxXsgkEhElcKl+xfZcRcQ2CfSb461iebTynWb056
s+v+KuqdnFwVkPdiSkm+LgaBhpxCwj2NqENS9o98GgNDB1iD3eg6pu/brxZ/uFZtw3zf4J1Xzgmd
TXfRDTW3GpMuaAGjnu57eMna0GvMtaH/hqSkYAJVsa2m2ZPltSMHzhKuYzw2h63dDKuzwnID3WgD
IajlS0W/Ta3vJgRCI+itomfGcLjP10u7EdDU0apNRjdZfqxmlQKRs5801HOsaqjp9DNryp2CdThu
FTIzFn+4Xb8dspx2qptc7oZpX4wyM5hQefQMYPClz+CF5gXVqn77egqsMT4MtYOc3+cVDUrfPFoh
2xvM4qcsL6zo5GFYlQ7+LqdCIUtb5l0TSze8Y/24WXTzbHPd6NXgs3r2aJdgsrS2Ft+mjbanWZQx
HNFQ4QrqryjI2TkAbdTLQdBc0Oz6asOMVITETOBB9wzsqcK9YCvSepm6fVHOlD/1OlPLr8FayRk6
DxQDaZyHNJM+9ftQKpgBvMTgXSyDk5yLLF269Ko+46Rz0fW05aSvdjadHOwNsanFXosmdwLnXeBR
CVOJ9nPGwiSF4ebRfig2BaxRpR4mY89ghmdn6dOXX83avuOy7BmrVEibLIw9u+Ijnr8BtOrpotLr
0mQvsFY0Ofl6udE7/Cyl9mh7CqLh0khPG25nRZvE/K2M0ItowMuPQlzy+qDC1owEBdKAs1ExTulN
4xeT8pqfsx/xSdv5qCb6SnDcNOU5n//s6FsxJH/AfnRUUqyNYsLt6N7gnNskX7Xhtmi28fI99P+a
AopTLTYln5LTrWWL4yoJV8+XNsu/1Zg2yl2hkA8+ZqvxWG3ottEX/Zeelctukt05iBvj6vCYTd7z
4XHiFxCq2Dwrli+b6ETVJINkJBWfju78s4xvmdhskiSqFmxw6aMfLL82I36a7Rtl44t+04i7Baxt
0qJUzbQ4HRQVbDv/ojLzygJwg/gaVzTm87ciaqTZLUkWGvudjSm9fRgk3TPlL6M/KjVdiOJz6mtu
D7YEaWfZfILa+Lw94jK8TXnpWeLaxThDSrNJCE0czimMMT9i95pEBYfaW6rn2c31d3JIhox3rO9M
oRt665Qvgg2GtANJ9bdE26NBP1m6vOrh2jBWTrh3FBSDhOM+v9awTjGsv4Pj6rCw2AgKvF4T/jG5
8re16ckajuDIOFzHUaNnWR3wmRrakY9lddaqtwTrNXQM7/lPDeQjfXbS9EFEaiV1qmdwC43pTbGP
VvE16f+i/FzylskhWCHNmdBXRk2jSj+/dwx/LhNmJcfj2pDeS4V+gg6dLv9Fo3hR83DddmqgyJ+d
nCFO7unwWcSHLPzLq0MfngvjPC3vWr3ScLK0MdC6w7TIbp0WMBV2UOCP9MzlDwmei/E7Tn8rHJQ5
5ZeVjJUKBM0GXzfhQXLouZje+2gn6ycn/7M1cg1Qy0rbEvWAYaJ1l1UhFk9gUUG6Gbwko4pro/x1
lhpw+bkqQ2Ry2PLS+Vf1D004JFTnsbmrI+4xWBRDEbTSDsqZVj/KtpRUJV+4N2leDHnAMKQilWbU
Hb07e42Eqs45SyWNr5Nmp/0432TntWIdSij/E3RSOuaPXZ4yQbG+4JW3fhHpqz4f19RRwcCtacyP
KaEF17HW6PTAqGBMkuyUs1mmbuga5xgScxk8eXkRmgehJX4jcWax6yuhoZdgKMvumvSpKqg6cQZn
TcSZLS6xFQWdZHmIQ3cp731+avLazYxDzImqpTMB6ymjoyGpnJUmjopRUiRPgdz9qxl+aJZB0f6L
4uEgkSyV4z4pwosA6fj/KiuXGSYeEC7W9YznojCuO3tWey3XTEJHgoPommfAPHGo+2HTShumAbhG
NAKr7QtGx0+bqlwvYsHao7gtDpn9NkAetWyliYjwtom1lzMMMPhyVQq3qbZSdfzWrPOabivpD7P8
EsoRO43Y4O+J2Od1/6EIukOrJ9yyN5uaIppI/el/dCUdWL2EiaTeNO3LLP6FNbZwd1ZoGlSwNST6
cygTy2WbV69ta3hWdWk1nJDw3LYKjMgbyJc7KHuj2Gfqby4rW+7hcbJ43XKqGMKRgZEL4W6iwamu
/MQG/GOqWdbVL5HJ7p4Z/cRq195Bg5a6JwkpWBQLVSsHhXbqy7emJVtu6a7IVoppH0wTPbVaole7
vvWkvEzQcjOINyV6DHiZuI4g1dhYNppFoiIUbiudZKLYkRI0tDc5fs5U0d1LptB0K7NgUWDq6R09
3pw2PNbt+K6zGZQlBtyP0Vva0heVPST5L5Fe42StwdoWeVBGa6lOvQ6ePlVOCi37xc7KvwpaSLoP
rN+uSveK8lYSt9MRtVZsxytEcQ5Hc5uO5tp5MvDiltW+QbmgG58lKrrtcU6l4eg8VQ2+kmm0awVH
y6qOhf41s/0rIiLQv8KF325j5ilF15dGGR2qV2HCk3U7tYc225jWqkLeQGcg2TeVSQsFr/Vzi7zW
drx3147CpWs4v6n1G4MBCM2K6esTPcwVLfmq/E8V927yLWhaC4N1XoxXFWYjN03X0Y90HwVTOPiz
cTKk3m/Gk6pGPOk896Dr6oe97Ix+E0+HSboOxGumfG4IO+rlFBfreMBQ1/Dm6P0dp4DRLMx4OLXp
DISU+UmvBDSL7AwFtUMFOuHAGxnZCs8Qc2CX6jfEkJ10aoOL3nB3rYvoNGnbzvJU+S/LTrT9P2Nw
JCmsePz091xhO5ua3K4R5x6kL2l/enGdyjfWTvMo0s3RlgT4xDSz2DnVuFqUYaNC1Kc9jdx16Sni
2EYPI1snxXZEcsXpZbbviklWQstlSAMqQVGrUoj0bq1dpph2acKwCPR8BhAfKZ4hv6xiTTdBpA1e
hl1QVMZHR+u4qseB1lvbDP79CVIYJvZfHMjRroaFZmYwI4N5PmQ/nWkA+LTSf711Fo6vdTnJ4IZg
OFnuuXoywrcJA2hYXpr82bDxGj9xQjPf1726lbJHg1lpGw0+xnOI5TN/egUCQn/D0s42SO87VnUJ
Tbe0dGa9NQrvQUTvK5aNHVerFhe9VL66xqAhpnuTJUZt5PUprdUtrbt7aZlWbQRxmRsflRmuU2pr
C/w6UuCqPyfzYY5Ho1vrxUPXz1wbP1UceXnHLNy7juw09FdnekUWaOrN1Nuj1lReCftPRqe2fArW
ytKAyDeNfB8SltSjRSq+M1uH/EjY050/3bKJKjynHqj9ZQJVIQ4Uth2EYqbPRPPzkjRBebLfVF2n
Yjzq9VWdLp14n82djIfcVQ5t4xTblKYNjWFT+tZn10G620PjtkO4LmYwu/qjqnZDu4nhlrGAteVk
LB+mtIPrsng3dLSAMiAbPopwP/R3UcOsKH/O0K4hQyL9xsyPWPsIxa+RMhKGRm4gvSwrvLRhpoAT
hO3Z0f8KML1WVYllTuhLCtXYG0OmTsyfoX4w1WManWpBT3HKDSv/CrL1pNI3qp3T/guPT+WQqpus
eWOfB3XERYLkaWsYy7gLGiBCZT8x2qUrr3Z7E5EU2FP8ZU9h0GTavQeB7RsU4zJSRFaWuOilZfk6
PPmUdJ9OU76pHb9ammL3NMI6Mcv3za6e6FlU7hYRfzQA6U1cfDPD8k93JriCGP+PoITKGN/phbkS
jKqF5I1HKpwJHHQcx3vWFOdmaf0yXa6DRmWSK+GXE4X8EM3alCYjzWWj/mhQxv/j6Lx2W0eyKPpF
BJiLfLVEZcmSk+z7QjiSxRyL4et7sYG5A0z33GRTrFM7rLOkn4hF6QZFoTAwJh67uU/WBtpV4qtg
Gvt/fW59Naxu19PhSZ+JGnHKBdEwbrLIPfZRsspS56FtzcCeSdx5aK/3dikTcAw29j/NuvkKDZaJ
BzwjR/KjYx0kv3K5FeZWsxO8p69E/eiutmkwqiYlHjmADq3/Wo/oHTVkkGX00KYPxx65QJCfnHfC
PFooCBz8rJhfDd5aDh+Zcy/0nUZPz3Z443SrnJ8676HeCC2IGE5UdooIqApz7ZJPLzVCCv1qKt0X
Vb3bNJEReU2e3Tn7sNwPS7OfFG7vbFtP0HdUXeKveIGVa++yWNLEUGxsb9c4l3Q4dekuD5eERbWL
J2uVuED9MpuLSFPRDoNbZMQ2RpjL04ndAEXHxwhQkkagcat0bgqGdkmIxuWAcNI+flXTox1iBCt1
H5AHrU7s27o8TUyWVki210YbmcvHPgt3o2vo5y4uBJX7CoOk9lce/sJK525RM+6hWYCx7p0nbcK3
3Y3pruFqMqm7Nr412lvZPAkv4A2D1+mcJ0WF3ygPZbYYosx9fTvTH0CV2ADE4N3Pu65zuHlHxE1y
jWSxNhNO6ZkCKGXPGznkF014H0gKnpMERDGjpZp51OVltqgnXRwumclwkRF15cQlbXEsxFEM3gtL
q/s1QYp1Q3qMTQI3I7Qvotua8aUpic64lzZuP8uQdkTbapx5NJvkLhW7hNlUMlwIy3qSSQ6xqX6I
tNe0DcqM5TGBRuzXtG9FONMxIS6RXegcMHF0/LWmtF1HqO9NdcwNnfPlN7HQGZyi1Z5aYsSOSy5C
1Szqq1ni04KW8EJJ6kg7MD5dYj+8tFjB+tSwRIihTkdsfu4rPiE9CREP9hUCPfJEeer0YKyfNcZ6
vXWC3sq2Rv839L1PVo4LWgw/trtYuX6dl1atFZ91DZsZXsQMpp8cALWcpa5WfUu815gY0CwOE/sZ
y/gtzEzcVax4QzH6pLP/XDrtM7/3igcKDuq76mQQO9EpAUPju1GQMkyKQQI6SOkWkHodvlPwJ17z
nfJoVTUEozbjJIdXVW8b1w06XwQxb1Ue+VVsE7jpbIfkDS5dJYzdVFWPJWLqZHXHUo9RgJce8Dgf
Zu+7GL03SQBGDJzTpjWtmJlfVBId7YYefjScYOiUxYeWnS3Jcs/nZkwfcG5ag6l6Y5Qnk5jXgMY0
dgem38EMV5r/W4KISC0ANAS8x3TjWUHXnEfnnIZ0UoK53i+comn80Iurlz96HLHexR0vpX9pc+Ox
Fq+p1RyFcSrr0+h9xsaBJyNomFbtJY3RT+sWGg4Qgmm8JM6OGbIs3+ycz0Jb/irvs9M/hpnT0vg0
kH8GG+ur/qfb2oPq6rUgVzDypfcGon7tJ9XoOt/N7BCxfZAE3arS31qu3PU8XOlVTvmhGZ7dIuJc
JVICorGzu71JA7cH9TAP9lNSuMfU5DufGpfO119DC8fFwT8jV0zCz8hQRN8b7SYQ9KpnkoB52TCL
y68svBnmUkE7S/1J+LtmqYGNDTlw3hG1ufYz8xtEC6rrtWqvCjZUvWxIg3SRGO9ocJwl7zFpkcq5
9Pynqh8NK+cvTsEHtqfebjKCj7y8g37MQD2o6p+XAciDC6dLZz0icSYzMgHY6MIDHIWYxm+REVxB
UNu2ZCG8f73TEr97rNRpJEzc8WIopP9T9U9+KIhq/ZZU1pauI3HIwUrXkekjRZPnmNUyBR6KhDhC
4fyabQFCh+s8d84aSZVAApoSHstBS/dFdOz5uFMVyZmNzVNCMGs2rU+fMXEErsbzYN0Sh0e5ZRzu
TFQ/NahtROQlSp/jFv+BvE/0Wi0ijILk0pwrJERz+CqqGALQuyZIsuvXEuRB3cfBjKNhkBgrS3AH
fbTL40PZI46m/s5OdxPQsIzWbJw45BC7QPTuasjqJyHNS9tM6yn/bmOX7AjpDuVJoCGv9uxT9iPL
3NO8D0/0F+f6U7nuMZnENRPuUcvfZhgfUz5sJtPa8/kYlbWOHR6GDu28DtikezHy5tqjwU05LQXa
7NnMCIS9/Vimz+VABnby92Zc7VvP2ihcLcmLyajIarKJDUeD9mZPobNH9LpYYLfmcebC8lI408lk
AhQYvr3xbmXtpirpEHSNoMTERU4YT5VJFR83MONp1SxtPRCJ8sfyUNvvZvuR1PNBDNh75B2SGL6P
m9FdiajSwppSw6sChNOO+joa/6TQYbZp5yoW54YLqT8/Si7ci83pdyalMd6Jc0Gewzym+s2de0Yo
VCUDQhFVprjjHh3fZEFNtEc6M77a6dG3qHvYrEeNe++ryZsjMCen0Y78OIcEKKACBl3I9X0wdzFJ
ItHto87YONyeB0c+uuFXUnVA0Ah8ptnK6g0oUOZOjIQLad4XIQAtBHVHgFOqeVMPD2a1X3AuUE7W
+XgUkTgbnnyMzHmd2N1GALQbyYdllX0cUvHSOTrXPaxAfOGy7w6hsM6Nlu+qqr+0Pt3FIsaFFOvK
s4kfnFN2vWYVpum0hY6a9weiy0gBDm1jCx1u2taN7iGI0/xtrXqnDdvK/+oSfTOl2U1NNvyMH1Dp
q4gJaDnOKw9Fj4iHQupyWCgN+2vTOCP4lJ5cx27J6lb6yU8iMkJ8X7Vpi1J/zwQi9rB2ab9U3rxO
S3fDImUctoOX98Fk/OkuU3K/R3MUTJCFL4jQjHvZHMdueI4mnRzygt0wDrpFhE+Tl4EtYzuvHuk/
okiXYASKVwH82eW2x5sLHQlE1vBS628K+yq2vnIFBKmgeXPykkMp9qAdS+NQFycDNFUcY7T5z65C
GPrQjHOaHkd/AFH46yiHNKgDW/ZepRvpnjSd9O+8R0DyUVyzDsIYzrWlnuP8m8GakNMhLllKTFpM
YsyxIRdn+TQaZ2MmNZpxGP1zvLOLVDLJg+1NsH9wZ8qPkeJYKU510T0MmbC4XQCi0avrUN9z+67m
i6GNHCZ01RP8og9UIMuv8Q0/PdtcCS95Uta89nH7Q+T9inHFRnOdzENici6W3Y/JtBzGC5B3bh55
ofM+Iif2WONlutye25iVSUO6zUYqrFz5Jo/hnc+ZjdUuC4Fe/zhCdAP4sx9JyrP6qDSaU2h9p2hH
1r1O7yxPIKcpchz8k8s8YEzDCXtWuvwKYdmvdB8Hz+Jyj3vjAQOYSQK0tA58fQ+NcEUM/iHOQp5P
AkioLDioMReYGf1FEO0pM6KRjI1VRH8Jjan3KJS3Xx7+vXPxWnFymx8rpwPQPSTwkVwNGHvz5o8X
fzo3U05CrSTvRwuMWGiLDNACsPIL0g9nY6SmgFXlUWKa2Pq0qi12qMrFchw2ffMaZ0dD8JCGnOOL
ErZAAuzPwrq302YMOSJ6HTEEEh9laFmtK8dZVUQbpaxWCcer6PyPROO7WmX6y2J2Dt5bymkMS4XZ
9WxMOzZkPdSux1dJ3absrldPYr5p5r+Yq/TIquFeQxqzDoIHzx6a/cwHvg3J0TPvteh8pkdDATdE
ZXQn717SvC59SdCTazXvtG6J/0PSSiyGTIEYTTW5Md57amBmOTCOo8w09sPoResRtcOKPpekiWDA
8DN9EzU7iJ2K3cqSnxf7L1KNW0igu7mgTNPql4EkliF/mvLi+SdYeEjoMA5t/9FW9d7jPG2LA8XE
CEZEfo6sFwMlIaJFQ2Yz6NRMsqOSn03JTSh87IApxOgwlKm450umn2btJ0+ate4wpMucT1mKHe8O
JzalEWyrV1P8Hc/PBSlBWRvAqUDumB5hgCpwuWXWLkMhbXhrROR96ctPTY83XGFCwh3kRfG9PFqG
ZPFXYMvYjil81I0kgpLkrnuoW3JK4LszmwB9NI0/AyHeNw6uR7DspizjgMq3llX/rKmNR4ixOpgx
ZJLfQn+K23KtkMNdbiSV53wJ9F9Ld4Ks+1uaz0PzUXmUEl1r1YT/6gJ0qEWFDYcjjvh4N4HyUuoS
e9TvQHOPrhZ/eOKq+LzkcG0a+xd6KC8pn95Ph29aWrc2ec1S+yGzxo3qwgebAJR0kvU0b2qL+rkW
+BYT+UfovlXRMYqOifr1Ro75AJm9rn8iiJx5O+K0PDms0nZbMlR9cqWZagKxze2LW/HpiUdS1Fs2
eUHNe0o5kubmy+PuUnANHJ1/2cjPwqHHHFjNU/OQxc+1fXZsgr4fYUvkXZirPP9WJljE/t3WbgOf
VcmmaIs0sRPPgcPl0Z+ZzU2c8Di7gSyLnJURvxTQIusI9soVOqeOZMIfkhxY9+TBA5pBZzmlyUK5
7lHyFqTupAIMoRUmOuY7fVhIFJhJKiManA4/RV9tPC7A49Q9uOmwo2Y/0dsqt2OiPcwO3isXIULN
mGolxV0UuAyS7Jfj7+v2T3bkVbCkrNRDcioOXGA2kWERnUdK8B87It2gg1Z9UpKZ3jsJRdn+IHpJ
2A+uSnHRvD+Zv5APiG3+MdSWVB3YGr2OWC/OLqaJbGLXn3yTzGP6Oo3H3ia3v1cMNplsN7loNxbk
IyYpUI2MnlE/rPvk3+xgIRT3QkGi+la8o0qgEM0guKz/evlNQPCEFDVk9HIdQYhZqL0g7TE2VhD6
v70Lx0SAlegOKfw87WjDCnEfAYwZqBBxCv71V/bdZiF8gp4LXD7yuTtz7zt2Tb+nQNO19glJXBYV
7StSxHx3TO03cU7E+qVxMLOPusBU4fkZnZNA8SlpJFY4eh5DZK2DAqdVT/XSiOtrYmy5cMGrI9c0
8gXSvHWU9+sqxNSYXsfxNeqp3tdBad4r8yunYDtN46YZCb7QVnfG145UgoGIE07+qvT3ffpGK4B8
wa0UBKeXLmv4lWnIBJ27Q2nbLzKkZb9VBVGy+re3tV3n/FXVUg1ZK4ewQW9xX/oS/BltfLTsayS2
k5VIjjySXUMd13uJCpMRE0+s/m5bSRzqXNf3rp5I3W17/+7jSM0ZIJzqPocCx/jPqZ6rHh6Fu6Nq
blW3Wl2JO7fDToviFTDQsg6ygipZLBOekUAme0UCsrf3M0kBz7tV1qGGjjJjYEfhTqj3TPkViQHz
4KXJrrIA+8v2yL6PVWmBLcvuAsrJ5KsnpyvPmkkYzpoCN7WuwwBFV3+NHeN34IdlfedtT42MqJR2
Gu3ibRxDvgtNJ9YqTkOm3+4nn+db61p/brkc2SknUpFssdY+E7fnFlBgpRO2kZH25XGDmpPpXif+
i5ljPYLLcK300Xazky/lE0IdH3EMf6M+oOTh27VcO3zdZGb2dORii3gX2vRAyzQiZAj2nVB0/FkS
pJmcEuJQj43qbrqhO0y9/2YvgzU5SzoQTKVZ/zHlV214mltcrwx4uYeHNnTogvYmBCGzeLTu/Fl4
3nGo+pUJc6qd1Xejkm0y9eY613909ezxAvFoo2IJOPHeGtM/HhJQQyXpxkLLjmYiHw0n+qsdyiKg
RhuOozamyTg5e2UuZ0ZIH9BcW230Kbl5zx0oGIvUMxnBVINQnlmozDYIN1AYEQ6N5jRrU+c3Iw7z
f+0InckBTwqrZ3BnaC/xzsOErCxq2/qLjCpkSJU/zfg8vJMCBTraTwEwDM1F52/d9SQgi2eNOCMd
m1XZVqvCIpDo4l02WLFsQiej/84KldWoEQLJfCvaKRtWjugo2YGjvgmfvzuIUP7oezbnnmOLBcyc
YPE0MyqArsYdV6I6eku/b3EB7QYTubICg05tjS8zk7WLw38uaqdYPHYe3hUb1mhxNIyhbWe/dm5v
U5apOdFunVl99Zn+2ZfpwiL8UXP70MowsHVLe0jL/j1zsS7yiKnGEEHRXFMUZ4v0RUE22HV+Rgr6
PKwUYeVqdP4IHeBcLNYKyTrcVgYCvqDgUvnijLytO8PD6bwKQtVLR5MUmaM7rzJC25h/Sy/ZVMZ0
Nyl61DputFusWzE/zXnz6Go++Yzoz9bDt2k5ur1qbYAFzGP71vsjhImEi7W+sqPbyMu+Tp9RJbA5
fDaH0klt5YbCBoiJapeyrbS1yj9t7t+0Ig7geZN085mA/XfKSMShybh0zhAoRwPX7XKlrA8WU6Y2
zBubvIMDtxmpKDnoYvqIVPxM8/orl2jcrhiADmJzjXG8N6Npb0JoyWLyrinvMGVTUFXTNouKdUa2
wixxPRtFiVkkvEi8GKYBiUGMTfRP09tFI7TSegifwphcDA0fK0buKiob49vvt7meniAhOrQlCCSU
9PG9MVt3KZF1vfqnQ4TcCCmuJcSn0ovQ+2mVleHWhdzYo553gJYyRMJNb+HYOcJ6jTCqU9T6kXxl
nnLZb63iS9rURrjNaiMpwwn0qK/cxyEiwUrdPiEcPtjAv2AGtl66z5L60ukUP+03b7o3PBY9xn1K
2JfOH3pUTolGsLppJqK2AH1jfeOlzAaDspmQXBQcj4W/YV/9afn82/F+znRE8xla1lBvMQ7I9TCN
J3IOFBD8iFk75nyOxp53i4GHw2DRXCtt7wDGf/g/2s7T3O9B661luKfBjBnqLu+XaOf03ApD3sZo
v842MvOAAMDkn9Hh8WoOcXaVciID9FwKQs5TYFnpg8QB5MGWk7ok45rd2DvNEYGr6NnITxfAtGXv
2MND9hYFcS04/ztdnk2De1+sY0HE1T3qiksHOkZW+qccs5UP/CGjaJ5z/ZTttOOu9Swi580UpG+J
rGtdwivkXEePIZVgLwsyc9gJx6AM3lKamfHWNfElHD69s4sHg7qsrK3yd05BcI0f2hJ6qEX5Chh8
N/rLGfynFzNRBfPQhA6PW0IFI6/LQzE1J93h68u4RmWf6Mg3t5Fd7uBiwYujaOfWTBeIuLrOFgXo
U9XyZXl2ga8tf9XpZXLIdpLbTMNsGxrV1pdU+3tBgP4koTI4aFksdVnF3NcL3fzXDQ03kwJUV9eR
nfNDuXZ1J1qH8LCQH3uIFxQC8yJm/Tyd0Z5klIPHpMqn0ucqZ/FpN5DTLAybaCCDDfu5XQtyONwo
gsz7sUOSYSEYaEiiBXkqnBPXNY6qpHqefrnGvhic9ZKz5LbNzYrORH8vnB85HJoqXi/a7NJ2q949
ySNro4/YxrmXLnEgUy4hQNTDtSZv5kJIN/Jfz2rXPVpYvS1gPET91RPazpjAt5DE3uHRRJQn7Zz4
h4no+5yntxSIXT5+10580MZrX1ZfuT3ewkFgB5yKkqD+EJgdtyxEgpDBNB+IxfFrOz0G5peGwz9M
XZC32cathtNgJvvRoOiVF1A8I4dxKKajMQcCCo6mB5kPOXRP99Lodqiherjjn6TdviCGseRRtGru
wWGbINpO+VSudXzSTruq2dxasxOUFGusmUJiBQUVugGRQyxFlAsjOpSWtR3saTOBhGDqykOfHuRb
TMncLa9FRFtjlyvtUNXW11hHG3tIg1TRi2Gzl0sUoK95Y8/pinmzjidCps7KFwwJNAXaOjwN1Ooc
sMxsFFllYtyaitD68NJx6++WD4IEVgF1ZGD8pEg2QjTzypc5B12tzJOtfvMZm8t74+Un7exZLfl9
+nK9zoEsW2+TuoSyzZsR4R1BRhthF5ohAnpQTYcyR4HwjE3t1MFswhadaduSH5S058K/nhFBaz2e
sIYCWP+ghc7ahwHkAEUReKAF0zsvCo9MYbhSMHH49ROoRgV344Ye3l2Z04MjvFNVx4tS8mr4xJub
e0xIYQ6/yv4frl0bHmPzfYlA+gilVLLwHlCcBpBe0Zft69pqtLkFJDY/be+3pCYQpmCQHE1Ii53z
3EMaK5ybJ1c6Au/CH0oQJQVabdDn3BE00KEBFK9yHMny2wSk7KPjkZ7Zkc03/QvHOZFJikdJdRkk
L6iYoE2bBX50r7ndi/gW4/92TJvU5QsTW8Qb794gbzU59oU9aRQ+SgLxdTZ0AJ9wqGdE/bExQG/y
+YixayhqGBvNPQO77+pjwv/W5H4U+9i5M23C+64m+EIwsUzYN8a56a+09iODjJ+5Vy6eOQhSAD6J
u1TSP+ve25X5V4ERxJ4WnpSPsOEttkYMjSkruXwnDEI77oMF8aJtmzUKs4PWBJaM5sXKtRjM4o47
NjEtmDY0mk+9iH7isnvwTBkMcJ6lcHYx9e3BK/bQEL1+Y+v1Ro4DD+QraXMXrlRLKNVu3ueKIuPH
rB2zobqW1klPLtp0d80qiEES4Bs0No9hhu/HVoqRuA0UhXhYldxGjPKjEeZbmUDA0Cmxpla0BFW4
0jNYGUAHSmPj4rvUPjswBiLNhJ9qa961lfg2NBoBpGWtej1pR8M9lkkbqOrSoGwAJQHC64z6K6mH
h0y31v4yDFoBeO4j/esNY/ZWgvgyjOwolBmkUcqHM4bPo7jf+TMaYeqhpk+Ohkx2y0NiWRZDmfS+
uhJSU5Vmu9Teq/AC8GWlzM/Jw44iNPii2f68Tdzt0GlIt94hHCbCb/Yr3kKgiB14jFasNLGBB7UJ
eon2T5uBpsp7TeowwRm35T+HC+o2m9iSaVOgw6g4lLZahRgLlWE8Fr12co2K+A5tJFdeJvDLCRp3
TkJuqn8SLj0xRlfoQgIyxpeO/rFtSCbT8DKyQQd5M0KZJ3w1N1fHeGnd/jJa791gPcdpdGr95F5F
Z6lRkFtQHBi7ts7LpocGCs/Q+7LKpZinvqyCnIQeUOI0FFwdvrhNVD+o3l6xmfsi5voY8WFHRTo2
jfllUoEphnmv8xun5VOS+v8mdMwXF8RUWedY9DGp8u6Yu/XNglWTFaeWAFtmF8EcR89eSNAGFOam
gEgjrpbFRhwZBwNLZgxEkoOr89GMiMpuG7tenqse1oQZ75Mu2eBDP1dRSpdisrG4fbhZfdYdQzK2
uzEmSmexRoHLojn9eqFXrPWs+JsWCI3rUywYfa4SLJr561gHWqJgW8MGLXH8p1cETLRIojuNSkND
ZEmJf9IH6k+F5fjXfPmv2DbZmGD3hKoySWYVq/vLsbEn7azzX7MujN6KMtGXhhC6Cm+bPU5GspE6
YfR6piKoTw6f/kr2bwQcDVLpPshFYm11aW8I1yKR6o21n4k/C8hKXXfzAVi1xT1PLMgGEL7df5P8
YEfRg+s1cHvoEyDHo5ZkJQkrvpOprYKGokBanYds3827qJH7GPE65RHeN7AydW9cN7Qqynk6KeIG
XhThrgLlRCVNB7T2TpvXsvZWM9gw6YKkHEfeFM2RZdh7wQCkiepUudAQYomL73HT7lKTsUgkKxF5
mwF9MTeM7xqPfGXlTNpRUj871vQYI3PEQjylXPpkNlwrPrUT24RiPV/nOa9D9tpkfF6nkPYtK4hq
wua+czRCiJ7x1mcDhN2+25BVBCg5A0JOmBCm4ZtqYYcblEnrNP5tauRgcw4SYmjVUO0nCQTeYE0w
7K9C+3QXo4RgpkmVFuofJSjmPx415hX1oQbAxynRtvGltsV+st9THMzEftLm9BLmnEieiVy51C+K
NRX4h8YHMURam5ubwMtLPIIPzFOgAUfEjurFWaBBM0RpthWZiFYh8L/Efy9j9zPkDjmykmHdlnQs
TFJQY/3kG/ZjVAOE4+eVfvol+XPNIxcJ/E6S4YIImrGts/daUa04+kJbW150jGku9H500ex5lRv/
3Paa5k8LEEJNzL4y2zgwArLi0WUWSBtjq7Rfpf5CE6truNGJZ5jSD4AJ0mffmtGq8vcO7MjkL7FY
BYyVOvqIwm8tMuz4y6Uk9ihOqZZsWMmZxSZ2YL+M/YZ0Tm1+Nt1OAJwIb7LR16qMVqkrzyQRqBzn
/g6rBK1AiDcZ0pivSqocEKRqklHagqjTmYIjeymrbqMIwbguWAfIWASYCv2zr4rjONI3tUCu+eVR
GVVgRbBgbL4nBKD7rYNlnp216idW/OkRj5MyfGjQ6VYtUnhR5JfKNYcVdIU8vJRk78ejPZ4UGxwt
kIEJ5dlZKerMnwn7PIQxbHXrtwXWhchFRoqYkDr2oFPCxQsitsU9qeFSZ+XteZrN3VS3hwWDwB0W
jRcDo6FNAyM4Jto/JfI0Y3kaJrv0ria/fJz9sVEcEMqvyBgWx53uYvcNPKFVeDfbJyN5c3T2fxAa
r+XvKF/1hnqKtm6KiXTiFIS4CD4eQfaij6zXkORmy8d6fpdM3EB04BXsEAoDC/RT9qulv0NIt5o0
/NZ0ewT1kn4MpoqdbA0NTNGMbditQixNBAdwE+0CCWJhhnzusohyCFsfqL/XqeKe/1lFvI/4fzRQ
ExqjOtqyXLeKSMFTPz318bYyd2FDSP41MViSF8wdp05G1wwQoXgp5FsCIMyik+qDJhrrmCULb8L7
WUx57M8uujUe/z6/du4bRaUIPi8dfjJSOumxMKYuXbCIgRCUUrvCOWVIrzqPGS22KH2t41ef5Scd
lTwXlm+jiPXUNDAaAGoYY5R2owrbUi2kVtv4Uc6wbdRKhNXruIjYzq2VT4OkOmig4ToaX2PFOKtB
2/C4Ein/6EUvuoVJC5oZp9Lv3H09mZts0iRbQO0v0SQfEpOkLfXfvEDGQHPWnIwFh/HzrCfT2o6w
hrgRuN4H0OndNFMi99CHp2kteC+PaczRu7WnOdCB/hsWrX6DlySYnJJmecnoMgp31S2TIndzJryj
nU7sV8h2MBJ3qbdcXH2yEwisHHADGlpZh6/ZzNHsJd1dSkARfHGAlfc27hR1Rd5NNMXNY70g/Iyn
zrv0OpOy6tJtA5lCh74BnTNHumGxB9DLchMxn9vnrrsozJAZ86Yj+WTD4zxwctPeO0mQ5PY9U6Dq
tZ0vn1J1nuiMLSt/lNRWrGR4dDrt0ZX50ebX1IuvumCZCwxE0m3In/ImAGNK+TfjvgsvXDfUhlwg
EDb9f6Ky/ZAT4kAxHI09X90HB1yxL3KSd8zCfPowXBq/IJsV0UPU0EuAIruh2vnt1mT2cQidK/nS
Yps22jsXUXg6xN4rB+Z7CATxry5/9Z61h+1BJgTlbPPaQ+Eota9I5uikWbGti+ygobhzsm3ofBIS
+fM5Xhu+lZqjQ0R5N0lpzPFzi94akSajE7FLK5JcEzhN5N0BH8HEDNJsUOxvc3/tSNb5bDapYEqf
ZYhVVCmeMRGoBhS48WcbPOCgStJ2P+Xc8Odsnc/gf5yXnvhTisNpdDeNBa7Eilb6NJGm/oy7V8Lm
DzZr5Wr7NxMM00vBzvzxdaS56KaTmnDPUymYnd1tVU6vvsvGQ7MgzReRxY+R+EhpQQnnE2cAR9P8
DnikPBhW/z3OVsUpygIc9N6seQzB9XuBz7TfoF/XdcHfglBfRZoyS9cxZ4jiwYvJs7QkYNrks5u/
hvFb8OkugDG7kgU5lJMca6tH4bpc9k6NJ4O9iuZ0bO1h1cIb9kR9DfP2M6S2Y5DCC6HqLW6Tnj2a
SEFt/Gc67wt9rznVLps2yURpyfyZgar2mIw5pYXL4k5Vc4sC9oViq8aS/VHVte7ccxGZ+6anDkf5
oGchfFSpHYbRbu7esvqdGrCPqRUd54QiC31Vn3RCGLTN2WFAnTrS4F37boTZCSIn8s1PallnK8te
I23eaJbxWNHsGaMikD14RTZw6Em5oaK08Vp/Q3hqSw8IRytfmaSjC/3sNveEUaevX7L67rQMMMug
ATwuTuxt6KiD4zAEJgPw2XmTVj4htJxUS7WjswnZrOIFflnwVAUC7WLGdvyxU/OsBp0TCWcrQvWS
6qV1XJRczk5LHHyabp3/qXcTlRYd6FaMFErXCNpSTsUzTXMEGefNKsl0GO59QDxoRpC7lN+nlybf
OvHzmEYb1WDAu+WzblGvMx4Xe7pI9h4oGO0il4TGpK6a/C6MVzR0zmjv3rPiMGGYjQp9o9RnhpYd
FwOyQ3r0Uu9cKHGyuPVIxGmHZ2QIu7XGPjkBNEFLvmrSC9DQtoKYZRvfzfmjJ4Zb0t8Edr8vZZAw
PWrxZegNoBDWXtrihzoBaJZ51VAGSpz2NposRMjNnTP7K9GcEh6NyeYFjCWTTwG8p05kqzh6qyUw
Ig30FJX3OUL4I2g0SDbTLr0ZhNH5Jzdvgn1O84B4S6tq1XOIaNQVOtDynPAmnc3U+wN/iGDBgdO0
Vw3uURF+hfGL3SerhsSy7356GDyW4ufl31ZpsCnoFymR8ilwC8tGUtF5uzrDPwNsQpRNJ7pKD4R1
SRNITh/3kiveQswqHgiBLGQ7QgMf+r0nWD+iqZU599Ma+lTp7W2/Pw3ZUjErWKunP4KJ2khy1VGE
uE3PVeOeX4B+ducYFqE/PMbccTPt2ptAUdBZMbKS5ieWd7Z6Pwg+FYaGB5NCW+VfRCjaRFowjoCL
0yjESWHvbjD6PJMDuUEqpIZihQXGA7tt6tYB6Wa9m5AyV95S3KYsjVwFLM0fYvxl+72W5VWjjo8K
j7PMgFxeSgQdZ/zMqcnl82OOiEuPTepvbJ5l+H2t1Lstu+30H0fntd04siXRL8JaSPh8pfeik0jp
BUtUSfDe4+t7ox/u3J6eni4Vi0DmiROxIwTugKO5BKFTuOp+mBDTZnipPJLf7Evypn4ChnKks3CZ
OiuFkgKAQjYLJYN+geqrHVZUvJJ4xjOR/lNjFqI4NadEgRn+FlQJOL2+8ZMWHlz8M07J/MmTz3yz
mNgy+ArK9rspfrzqV4KVCVDLLbd5tnbEu9WVqwy/ZRG51B58j9pjol6D9zTyBfrBb2Tpu1rbhCrD
AcaG3moJsYVHObIVSMyr0TPEkeRPHMIpvv4o3YKBwlkKf7LYwL8fbVoriKum19GEkTzWvz6PYQoS
tGRSif+C6GOg0MzD5+9UF6ES1VrbwVHP0aS0Zyr2AUQu2/lrYPeM3KWM2ttOnkHvrLju3C8ozeiD
hWoNe6v4awLxVo8+VlqXa1kbbOrpy1K9YrmiSzMaJouVEXGjo9juSOKhQ51tk5tkNdLW0zYXklSH
Y8p0r3adnltDIA+Mq4qAqgdEuSHaVVeIhmFbL3sOWXPyrfgYCGCDYufP5TZsXrnvLFpETWfoFoH+
25EdT523cbi2+VspEI1DcofIymy9V35ybKGBa+yCaxryqujVimtcnX1s7CC1CR3XtCX17cou+oOv
/gwGOVz1pIvj4EiMDxrCmTNzw0k7TD7DEX09UQ8atAcQ16PFFd5hV4oViyR8rXM/U5BvzgTQTDpc
cmSVTLxXxj8TNqjgCxorpCKeutOTSuYxz8N7hTut7xJIWv2h9OiYZZ6PCcDjNzjrWNFaEuHJ5OsL
Ori9mPSBkzcCZ/SmpK4Y+6Veb7gplcqn5VKAirF2qE+ijOY+ZuWo4IphEENy+1tJ9mMkwNlm1Btz
5tcMfR1/3gNCdWRxz/K+Yv3X4b5Quj+tfCvicJnbjNjcZLF6zE1jpTgXwcXYNChDBoNTT1nApN6o
XLImlBppksIC9nd20u960BZZT17v7ql/tBVUCobIgBbkDEzPv1Q/+wwRvgXJ4Q1vMjYvooV++Q6m
YVO19YcXLqWGTzZ4pNEpNz4nDLzC9zluP6NJk6Umpoo+1PGQ4UCn/2GWT1Ylgn3M4VX2sCgKtn41
BPweOIJZP4qAnW57S3oWCN6z1uVS1DbAbABI8V8cabtCok1hs6zjCnbZ22TYqGo2KyCKmgEmBcKT
FLz7KVQDx+qalKr5ZwxqlJsxBFXRqoO2OyT7pPd3HmuuuPwXM22k5D1vGQyUNOqXdaQvqXbgVYdX
Y1hXNX1uOIkKqD1CfXOMaKFp8ux06i4KCS9jDDaxQ7tYM/NpDa6EGwMEil8/9BhiiYj5CcUGeD/7
DwKWFRSx6UNARC9RdONspfjlr8GlHVqn4fknahnc/p5Gx96KV2rgbE1PYF6HDIHfT0vxL5Jf9RSJ
MQpTTGgu7FBsekiik1ubO2c62tsqXXXIMFBKpgtkyRk0xvYM5+jcEffWJU+oQr9gYRsXtwyDOTUP
B4FzSnVw6nD1cetwFoMfSd8atvRWYy7Kylg0+ROkP864nVdf3bFcl9xkfWQa66MtD6a6SPk3SgpK
oDm6Fqz94tm3fLjXJL8bQbosnE0nkfO16pCp2jq2AImOX0ZI6B+Hp26d1exUx0y8DX+wR8wbUcuL
MwQPiMiOMjIzaWDOSsocAWH2urujKGU5DDD7jfecl5/th7fcVdaDWSPLNZuGDorOJTXk36OUTSAF
J0r1O2DMzYkCO+XBM8ILlnUKQhG1cShkAYe11q6Qi2c+H+Xgt3xN0feMozXiruHiWPcphTFTaLxf
2xxFhnLvwbv5Fq7JaadTJwvQZAJVNpO0KEKRUEZSYzQgjL8RcnguGGL0fxQSYc6/KP+Dt6GzBBlS
uEmQtuMF+mqIEvuoz3XdQi/ehvbBGU68kBQDVGiT55u8cDd6MRL8xjjEL6krZ62hpVnu9BYHI1YZ
KdU3q4cNTz1bYsbE8oy5rn01HXRSDKPcjBZhi49ZEDVnlg967g3ypE3Xi4l+0H5a8iX0m1YRP+yi
uaq+SkhQIb0xKOaSibptBtLJOdmI7zCD2sm6JiWhl5ufafrtYf2JM9oy6+qUy+At0NJ1mJC8CfTF
wDVaJQHe/hs7tlOINb35TiaoH/jQy4ho7rMY/o0GNAXiVvlZ99g8IfFoWOpDKOE67uawSjalfQLX
WI3X3GmXQ1nu7OEumm3oM29gUVJMbEp0ieUwVFz6wW3jMjbsvAkh41m4KqW3KGyUN9NdWbr15qQq
X2x+++FA6ADzvnY2IOSlPlWG3dlTvgrl0pebbPgnWakOCRWKZyW6sLbBuEuOiANFgjhTcND6cIg1
c5N2fEjGp4SGzbMv+/iq0T/rACWiKwJNbNTqXctEb+RXdTiVYByJglBZuqm4MgTuuSnqhVSvMV7Z
hrePtio4CxUYiFWFvqVZiygGnxKlNJ6xdaNDKyn0jUQDaQfvkPCuL3DGOuFfAGor5oQzYGONjcD5
g3HWfFrNubLOlVGvdQcPmZQLfsxdwz9Uo4eE6IsNe8rOSk+FQ9y/e7QcVllBayNlSARSXSzpda9j
6VRmpOc2pNIeBgHirC9xxL0xtM48Cnq68LsN9atWmsxvhwSVSiGijNo+092CZJo31x1Ac/XD1T8c
Z8J8SwJvZBO0d2fi4hBFpkBSQ8n2M3MmkAg9TlmfB7RJrtVwLb0LVoA17+1ZUgdAUpS9VgNy7uyd
rl4iweuR5kSNoqNy+JcGIJaBUujyx3EfBpIeFXpNiSMc/L4y0qei3d3WeZZtcLBwBVQqTYBTPbnz
Q3QxAWSVYEox5MpR1lregs/Lwbg/G5yfXfQZ9vrSmbgGHoE4RnAP5JPT5osSPTHUf9vxORE8G8B9
YqMn35HTbLEhsS7iRITHg0E3L7+b4db6+jYp2TYWwzpBtFb5XfJDePBC25ZuHcQERNv8Mh2w9nuj
3th56aDRY6/E4wj8k0GhIHSFVjfrZHON62cY2Eudx73qbnmqzzRg+AE39sj+ZzUV/yB1aBzC6fBs
/I0IwGXEREPJmzgQ3o6pjmc1vCb0anJqWt7W7bJjiehimvD2cR1KnE2lr6MMxHNV+xvbLwlFuOv/
Ipy9FvJAiMupD8pj4Zfr6RrR6PZM56YRQUEzhg/P+cyrZ6hhO37Uk0egK3E5iwXh1WXOl9BzTiCU
5y2NspLFvKvVCx8/tcVBBQArDX+M2qCdme1ixIc73iy5DxoixHyCxtHzXn7wg0VO97909ZbjD8lQ
c8b8p1Xexvgo8A9J5Tszz7r6GWpH2R3SGtBorLyB3eYe914wI1MvDICYf0l21Ehxp+EOTR3HHtf0
+GDZmBC2qn0zfdQYDad2/tWhM2lA8thWk13+8IONhriUZ+XKDr8inEGNJfCAHFikkUdU1oU/kbOr
VWvtDPnTBl/4t245ZskB74CGldN0aLdor3TYbNtu69kvOJM0Sk30uW05lRtw9+24S/rkQBqbavGc
fl//KwsmQ/dj4jLkytmB0Erjs4tTP0Eqk93Fq/+1aBoxnuSMezGNgiRihQFfBfx0gAOpjMAR/2jt
d9ie405uApNnXADCh6OU4mSF6VFRMUmWQS4nwG7SPJQRfw03CI/kwDCcVVq1Q/6fJD+gykKBqyC1
mTDC8L9rjFjl0TXJjCMVmJm7MqsrxC4HZnkL6TT2j7Jei0jdGozCKVpPqXQUxywTsg8YYOB8e791
/sOMMeO128lvqa9S403NPk0YYhKriKOAa+b1PPAvGNW7pbgPqozCnAsXABUVZ/fNtu1DwCZUU9ad
95r6njz6wdTuK42NBUFjNPsbSMegJk9r9NuwODQUj5cUzHGFCToFJ0a2KFEiwubSJ1sQcmkAIIp4
W2w8SZDaeMvy7tiRyLLNFPL4Po9vzagtglQsWG6s6XRvUZ4bM1mYRb5uw3oTJsCOnfeG16sf3frs
5fMHVow/Rbhp/FcYoZizZbTlsmpPZDNopPfXabJpwxhcEyF43uOEoMhzKqU6Q96MtTeHTVhTkqra
ldO3goE/R8LXKqIT/dCVoGCysyGs3TAaz4T6X602/iq60U3mGU9pPuq85VZmnVykjyL40RlVsXx9
gx2APmPvamzyOpN8RADf4kmnUKugPDUC4H3xmUGySRgFx546dAB45FYuFITRh2DMjcqbJA8cYJi2
9XabYxLyNdJ/XA5ad1hlIZ4ELtO6TlcZ3zi/vULchplt2pg0V5325iZ3UWGAusraWbCJ5BjaQ73r
K8w3xXtZT1pQMBfROeAr2mNXlwnvOxwCxBmAdivY+eyrhWCgp9FHagRi0erGt4Nsog6s+22k4JJW
xTiErLGx6cZhD66kzlOru0VJeMZBMFbNkkCvTcQxIrXZ3l1z+EmtAFSOxaAU4ZNA0LFuw7Tmsv4i
po++UeYs9hd999X4vDtjcY3470CIlQ0Pxa62tW4ugvKRteFnJ3Pw0d2b6SnnjJGI5yNWierAuyHI
0237cBptyRaReqw5XricViM6HXg9fIDxuVPcOelCnd+viwTmAZtpvPeQlG4yiosI2SU2PYGB7tgK
d1/aPda0qXEFxAkKkuOeGsO+dX71M4JVMTj92xHapIalpnMPTaSukG/3GotWgNmYGGlWeejqq29f
vftQvM9CPSvo7YrbHJXqnU92o2vc1PD9Bf22Le6tqc51kykTz4Nlzz1GKl5VQP5C8iLDa7D6nx4D
YQt43ZLZwZK0T0AqUsv+d/DGc2venfChAFIYnUPnpyjq215qWBe6i9LbH62EcebcBEJgPFB63qA6
8k2Rn6MHPBEjhB3fhp4EbngoFXxGPgw0TNZNBcBuXY6/nljIfuMRoqb2wAzE0op515P7HYn4sHzK
f1t3T2I34yhvEfLDDCYJlV5LMhJzzyCaOaWjZM0q4WCyqCOy7gFWZxGuqAQN+WUkRYAsSXmR5Ri3
2Xmsxcjbpdw3cllwtNMvP+uSGFSD/kwDbOxdJ/4Z2JWTZsLFdc5JMzVE7HSuJqeaeSe12DPx400Z
kNzfJipkNUHYZXgOJibCHODnLeHzQK9ehP4Vn9ByIGico+j1ztM1xdLHCG47nFPVSaO9omltkBz4
kstnlR/L1Fxo6WkwebcbCGh9/V47Mfk8De/DlezHtsTM6TNcjIwzSXLJonelfOZc44tp3hq2uXgM
Sb+IjXKDZWylFZQwjMzmpQk+hd0tZb7ioFbXZmQ7lDlo3P0W6G6gVtzYYAiF9R5z0EaB4AG8oXs5
HX4HF94lPpz81jofXaOxvjFeyXjJgJOFqARupS49NEUFFw/g+yT67Cy6U7iPIlrZ6l7nGKXEb0ZR
5TFCgpnED9mVq7Q0Di4xDBpdlPDm59jBoqXO/YFImhQEXHnFN+Ofw4GgMybidyaCvm4JTXESsucr
Pwc4M5pPnRcM7NFA6wentMQPbxP9ZPbetulf1X6LGr0AoDYXx6eV48jEodtE8EQnv5k+i3k8wo6t
8qpQvzsAQIGh4sAAXkGG0a78XYRSXE73bu82kudts6mCQlImiXYAqJHwZEvmvldBzWO0Gdp+l8CV
kgUE9zBHIP9qPDZZbbbHGk5vtoWlQ1/b8W9vEPpl8ykk5u2YumZlqcCFGpS/2Aa5oK8d1CYrhWS7
Nwc+JiyyVs3OEIE83KNKM50ga236Aamoh0+kv1S/35S43E3GdH5vULVatHt0TMFWgVTAUuui06D9
/5RHZrkZ0vKSZdGpIPEheUI6FPs+r7YVGbz0mdnlpkuUlSZefvIom6eb0YQ2YKGlcoU1+j8vRGKc
2q2KS4xTxUqhxn0If88S0ZZ3WsfiaEchBhR8fdGyyRvY4cc5/l8aCf2LpeFIJzAsY+ce2phPk3wE
/JMTqbd3Kf/7AAJTsduVL+E2OHBJ3/GmKeo2GtOLydOXyoeCi1erCc163YZ+AnqiAlRWYimdTc1B
cRACj8J0SQk4tdR4pFJs5fvtwkQyaNgzFeFW9U5BiDa0TTQMfZiMCRhoek4FLx9bu1eVq+rdY/k7
cYW5pS8tNmJ+mCy6Kl+XRfqy8IM28lMHTmCRYLK6txzCpeK9S+Of2khwJA2j56M1SNKOK1+l7cUL
4ZfIC1uBJgovaYU4KuS2IvMTikuhnXWEEdc7M2HOuS7ydQFSkqo3ao4OIXKxGrOIsA+J/o3fuBoe
QBjxz1xR/aEpTQ/HkZEXEQlLb8gsiJdoQBqu5cXJbxrOTusn5qrXap9aGS9rSwDQvTSM63mHq/Bu
cKXQod2Yyk/Zcb021aVRvYTFLXDrFh9Zy4zLc4kpO9D/6uhX2BjvlYcdHWP+yhp/B3wmWn1zQNHR
YBxFAP0BQtjPGICBi7rpAiluxh+PYUnr0MGpzx0vmvws/6dtFMuQ+I4m6QXhmk8imW9XsvUMbtgl
rlbObukSdyoOJvpFZlLnNx4s+KwG/tjW5N2yM9OPst6UqPTNgAeX04UBLjAc/uTIF5qsGj5tB2sv
sVELiYm2mFhDjSjx3BbHwuZZt1jQo3xn9lyH1CHid9s5xv1qxJWd4sG0eA/w8yTJtrMm78jKRL9W
Wb80DzujBMGaubSDNuDDYlhaarD3yfUFxAyLz0x7r/wa4LJGXTGHgPyjYiGI46UTXpr0aI50VL06
7omm/j0OmxCXC+UcTbPtSkDKnJ3ts0u5sIXvCensoTGZAblO67TPU3FBT0mbHxm4Yj66Fnd1bt5D
5V/iv2kcGZUlyWh/KSJZWv6PmKxjfKKD86soFFr4J58kzugwYuP9ZbFer7EVKHxrBxXMOjXAln91
wntENXDVz/xkXHSCO0zA/PYcXMLYh6g5jtneY4dRua8CRdVMVNJsFTijW1psi2Zf8TxoSMr+ps3Z
cBebaa4XZKmmzaJl0DDP5a39pvZ4VquX2v7qYW7a9p+FRueg5Vnmd5JwkGewPpzFtAsMlVNV0OjU
3H3qLpQuX/WjYBU9nTLJsRd/rS0XtWAksLK1Gz0VzOKdcSpJgw/chpv4XUvgmiL7MdnnUbuM+Hkj
8Gl6jpwysKgglxn7wwrOdABs1uGKWQNfjGhM9u6uSwSazrW/Jno6xh8khL7i4t4IzCpgi1hUYDkv
tW3W3egwzwDXEi1Y2e65J/Gmxw+H34FHPLjKT+4EUEnJ/BIitriA2my2rS+D80mfnAQuupM+4Rii
eZpievoUJb/ip5P9CKQTddfle0v9kQrWLIJTCruG0GaBf3CR7agwJzj+kQQjUTUECyIVKarcVBXb
cRDJnTQJEDA6gSmmhRp4ycTp+vZN7gNggB2WlrJ89UnECzxhKHoXJaV99uT2fdSMmGHCpbP9Smzs
Ix/8odb2d6HgsNHUrTbExL6uDLBqqVDlhknIeR/ancdvL+RiXWcQqnnZWRxT+HS84ZOM0ga7DR7K
U0OSWzUBtbL+GjmXtfQRMh8Vxr0Tnxozizf+avLZsrPw94195H9q8q7p69xcKFioQpBRFiggeKIG
TfJZyMJ7XKvuI9ZvERu6AFuNgSU6FR+A8D2W0olkMDE2BlRDU/7g1WWStjbsL7AMzMDGEjCUnBLU
3JPHhKy38LnORNgHoy+3fcpexexT0XrlLa0AgjTsq/iFJXGuKmBt4WIUmNxCn/3SKSPRW0NoS0mH
1KI/ZiqmkeEZMHBYxotJgcU+X9Fx70qXzCDt686xxHGmh38d3ycKScKsPDjGpkQQGRr8scE2SN6r
dEL9wxxxx0VBRcZIALS2CoLGYHg9Ws/CQ9gbHy7vpTAlGMAyzEkJYj5L72W1f0XQr/P8UhWUN1ou
koK7K2iYDDmPNF6c0SOFGNATh56uR7bBLSC8exBCi+DBWyfh5hYwXSJESDqETUyptHnXyQsFcZ6o
XHDQ+JM/+jKHWJtS86vSwngrd6aPXG/ZuIewTUBVoEOSYWHuKh92cXS6u2FQHtp6C8X8kAkMlA/f
SZeUIv+YGGL6VP+QNXqEBwqAhGqTljO7hhcAvWoAGSVMG4v8MFPQ2W2WtD2auXB90hX5LFevpnGB
5be0+n2i0bPDCypEI2koSHFOeUY+1vyn60SfbCgLDDnGsQPwneoYQhgkNzV+nYIwP3fSeoQ1l38p
0UuGJZqEv6/itypBFFCoiuEWpe009xrVh0ZhOhZzYsaLjr15+BZGV3+AbvzChEY8jrYeXgl6dbNZ
vrf5e8XdTY241+A3MXV2ecwT8jsqKcvGIEJojPgeT6nOgz55/jD6SNVflLCmtOKfMR2iZboJHYvn
CASV8WvpFJYWrJn0sqKmfJx5Nq85U5KjwEAH3K5u2zVJirkecwp7js/u+i+IL1mS79XEpBdt3Nvc
+hSyK7jqEs65UamvKm2vCUvVCEWGLkxdUt+FRx6csMd/eik+uwHG7oi6CqHJwOYYLCg1n+vZIZZP
fTyGOGw7fNseARS963G9fdQNWWtezoZ+MPodhl+FvHewzyrq6d113TULW6fl3V/55VfYvSLtu0w/
anRaxwkRYkYS4Fgu4R0H5rXWbK7D6rxVVnX/6Q1ihjkXHW9NC05AutBUdz6qTeYe0+EAREATn7ob
Ybjgg6oOFZ9XjZ+WiVkysF1dviRa/fSMNUK14PVV0YNbYF3nql/jM8qcuw/qWR+4a/KZ2W60NrM9
33MFNEusb7LslmgfFr6Q4Dx5PFWVWzOeMFwF+ACygMW4zd0FyxCdmxAlsCXTT4GYaxnkYe2lyfou
5GCoDe4i+NSc6W8JEnUA3kFW5kzpPnJMNKrvncNuk3VtB3YhxKAytIhq5VuEVcLRdmwDFkX0h1/f
o+iSsW+R1lvCNxBWxLyAu1FaSDD8n5Lqpur1tqAGK892hngPsQraB7qg1XgDqDTPaJ82/prqpMS3
0H53WXcYNa05UJWThIukzluRpzprn5Q48xONCyhvIK33ev6bIM3z1eisn7Da1QRtgq0q1UUNqEXj
2KqY7bjcVcPOJ6mNeCiHXTfRDTi4Ev1gcjUPousAWpjtZTVspP3ViEve/SITme2+Gn7T9O6GG9tj
LzqcbO3dBxOtr+CRzQzcUtT9kVmCMeEBHlRnmXpt839CPEtS7THjU6QA2MGgaUxUL+Oa8PKPdj2W
pQSuUIDhR4d72f2NOQ+Q7cwGHIQ+vsapoMdsLgM9a03853Kc2e5pYsOW9zF6t5qVb9xT972qj55x
j6ijI/kPQmm6HlKit0mVm1m+GTUbQ3BubCBqAmMd33YnudsmGX2c2pOFEXdGVHziVl800cGN/2zz
kWVsv1hlgXp3Rcm171sHI9SJY6wfp0y5J16t94ynNnCQYyx3uRVAIM7kPOaYV8TesTcDKdZw/FJ8
3kDT/egP7EdevxljM6skFR+IS1H6HPlmwWeoqk1q9Auj2OX4FVo2Hz2XXovUgAdwJ8LMmvNI1j6b
c3ltbKwtrGPDgMPKgZj4zR+inTNhKyzV4ZGRdkg/EmtdF1fCKTNNxymNtcsdlcXQ/ir2J7XBxE1/
4/FkBR8WvSMxU7KGMPegaBjNmweQr06BXsLGMCc2KJSnP55IkM1dAovWZF3HOjyyUdORHjD2hbCB
ulHfWNE364BcZivs0lP9NQEtNwBMLdit8NTAcg4QujCcifFilAPpkQ9tImYYj9pnhuB3r3NvQLOc
GA4lpCyejaojN88fXi7xbEFisShUZk1X6ie9I9NHP1Dc0pvGDOLrYpmpuwZpSKDvRtaEX6dGJ2Ab
YahbZ+Q8AXOOnrPCI924d2hPJqagjDHGFagyZ8RUyXqXtA+GVaZcXYJGouCQvTLXdBvGGNCeEtPV
IRCk1RWa324e3rx6UEAb0B4Nu2PgWtPkA/vmXcHxBld+PnQvn5LxYXxTSdimzb0K/8GncQOsYwFA
ixhmLCpCZSJNby13wBnLfjQiiPDGr+zr6mysvlAqibFxwcbtE8NKmvAMMX8Po+wM+N9MOHSWYiYx
x33FnzW/Xphpx4i9dZxehTrtIxHHvEPRmw/br3ejm65j+8NALa/lzzBsCLAZ6lco3E8d3cyoTb7I
3Uzo/xzn220NqqoYcPALW1IS+bwn7brBXBkV5JqFBnOFC6c0Ns7IdbAglC+/RzzO4ZQbEmyVBzjD
VnktO2OPfX6RAXqtpl4wqAMlApuQr6l3pKRHmmN1WVnWRrjY4ZJoFQGzl84nqt3ClQqHo8sFDCnS
rCdjiDcrh4IqLnToD1scMfcl8SE1APmvpibiUecPyY4OWT2sR5W/15SLwqo2LesJiUbjpvnCQP/H
saR0gPHjTRBwR7GSVai+ouaVMhpm5l6mu0FZhtFwKGwOrgLP2rvd4MBUL9ISxCcjtP+1JjpSacme
fRW+p02Lsqapzj4vCYLTVOdPO/JFqasrE9FxrP0DhlZINDqYJP/Yd9NpqcvDgOujsOmY0HgJkAcK
y2yhOe28asZFFZSLlmt5Xz9KqEVNd6gRrIOjaxvoVCF9tSRS9GXOVcwNP0frM8B27POt6M5p8jtq
/1Rx9RPKPVYKzlETs26LqI57mQQi5vECsdvFiG3tHDq1qmrvafTdoAeqvJO8XeJta+NfBgs1Dhld
LPc66uO56RMW0NjdlyYeRl7UivddZOHGMj54fBlYkmkodzMuZlYdYmktZhb6cZePMMeClcQ5m08c
uxoJqi/wgwzK3PFhYhnpBvfLzg7dVQN2LSox5GWXXjG3SsVrOMfNqm8Vl2Op/7CpHBbNd97/6eE/
rduXTTe3bXVtFt7aN/4yLOsjpEan+QuTnPwB9HZ0ms44pziYWMA+I6XmSu3MdXFm/0IW4z1pGFc5
n0znYZIXCB9tDeWSRVYGqE2mX5q6pPJIzzgTFUZsDG1OsR+cT1MFCoQsik4eetBgFRpsoVNpZcJC
jw7ZVWh+RaDUEW0jjMsj8dtYO+WTEYxLSewcFOBnya0fn6P/KXALW+aa+Ytp+m5W2IMfinhl1pP3
V+gfJC4wOjbG7CCZYFyLFSD0hgN1HwtYJCpYAKeEXThkm8z4AysOvHvCWFDSp0A8YmzzTO3AbEli
1N+kBQ855QHx1aJCbQL2OOM+hxpnAi/EcgsMKn4SBzuCjCQ+5bMchauXJZsUE1THuF3RK1HqfDpg
0hLO/wjZxMeMEXLJ9vAND4rP6++9FR2cexZMHsvljet8e05JIuCaI93Kj0n88c1zSa4D+5HhOosy
4VGJoI+XVxJWC/JPM9IdCinG0Mbh1fc0V+P3pSZHIQxNGh55jdVFKWakyaFUs1knHFCS8lELhyaq
kYNs43pfAWG1URAOQFOFgNwx4HviLOpz33/3/O4FLjhJ7xlu1bmF3cTxkqNi9tiF/JVHBWOMb8Ah
iutYB12zLr7zJYBfsuk6tahDoZecTMnUlJnpOTBz2rRpaOdKZztMsim8J8cHX05HYVecc9+aY+YR
7o3cqGp+2dpu7PeteW6JpSNRiBN5XJxPu5FrEESjedtp7B8BAQA5UuJlqF56awnao3G/1PHbJAGO
OWYN5GmdYfETerercEgNlBUlqB5F282H6OBluHvZsdT6oVJficM/e+3EudXslWGOhM8FabWUmEW5
FCk4fxfKX8mqKGR8M1QKLod2rxSsHrVfp8JGw3eYOPeqQRSrKSzVWGjiHlkYMNoM5+UPYsleYOWV
8r3P9XWBP0Nj94ldYgGjY4qo8fPN7Yg7t/nNWbrOebC8klgkfmidJjFj5Wd85A77NwXNxl5qbIXA
81c8yyO/CL0HWgEgvXo3KLiyoEaDdDfHYx/KM/U+QO9Z++tLNSR4w0shp34p4bQF/2gnNeuWp91/
27G7asHtq8NPTBjHJi9UORq9eQcBSiF0P7vkR2TgekDlYQxkGhV2jh5nLnPjQ8exrXivXsMh6hc3
hQ14UgX7kr2aNMedBpGRVe22z7CNSGM7LbOoEOPG1swrZNFR+1aaPUWVs876rDhraf+DDzfZv96q
ltguPmsi5BJimcHg0+DR8SdaiQigwYhVVGAI4BJl9x5CEm+72lwVMOxHSEd+TqqMaKpvgWLBvWbA
HykABmTagu2vQx9RG18L3vXTZdm3/llqjmf1ppVfJudyRUGmOfxzaUUs+nc7kHDJgC0oHVEbptnm
PFZ8k2iQUPvp0ej3klW44eOs0AEMjlgXi/uEKSr1S566q4RJVbNvjianButVov5A6J6rvHdltCNY
PcMeN8PFbLbUj/cY+/Nfv9rbA10toOcCe5tRmqRzSR6g4soe6nF1DtMvo9EP1lRHSD9S0G2a+Ogr
vEcdQt6PMDjbjIV1AgCG6an+CagL4ESgQmqi+cy65oXXrScqMNR/jv7eYI8Z5X0gYhJJli2A1bJM
X2rgcUNEHJo4FjBqWMInCRC793LcO+HTBX9s7HgxhsW+rI78ReRTYMZraumVtIUjUVNfJrgDg44a
qUPNXGRSc3z0AiBBZi299K5j5DJYW4v6n1+kC70hQqZQEAmrcGQVIVmf+vCaGc6HHt9A81WjrnN9
K1PSS8EmKAiP/VTF00IW1lDdzZKRdfKNDHSD/FpByc2RluDgpHjPhlbWmHJEywO+05Ysm9AWtGTt
+v0OSzP9BtlKAlFpuj/BwjJAhCo6DD+9vR+VfjPl6gquMPhe0fVuHiwGm/5nkNIkCEIssuT44BjY
6CNApdYhm+qRYdbh1gjjcjB29ThxsuRaWMWSOpg1gAJMnACu4w9BlaCyipKXG/EpMwlUI/4THI0q
8MQwucTcrcOInRG8vxormD5+aX2PjD+xpZKtw7QaGXzt1U+JnNhrZ5MmqwpXZQLSLAaZqeLH5x/C
2bb33WwB5Jkqa6JRotg4OfNQIBGDUyBE80IEmGQzucmqYGFyrI2k5Cv7oup3S+QzbUhnCYHsiqwv
8ISFiTSE9jzvRIc/+pIkIe9N5ra74KZu8GznNi7u4dSNEOt9MuKAqMnCpCnkFLVfuZBCiAjPTQLU
HQlJxX9lbCDS9GoT5PS48TvpqgkuIm92KvAX7T+azmM5duQKol+ECHizZXvvyDbcIOgePFDwBXy9
DiZCK400I84j2UDdypt5snZJIIeLlmaBnN1twNcUTbrouXQ1bAqcOlmk/PcIuo2O0R8pfOtL+vD0
p++ShsH3FYnJxEC9c0vGrlr21spN15TttpELjc65lsM1zfi8DfymlKcYSPcec/dDd94DY+4EK624
onRgzcoQmdR1XFDqHQ1MzAJ6OBqxonJtKx5Nz38meNBQpbrAWzR4uROIa2TReWlpRrd3CiLDrExo
Ej8ObMc1OSz9EBkfM53Fytlj4+7zgKcwhlVnPA7UAHCPuau+us+QZjqhbZlV2D5faoT4MP/u1Q++
3yxgUAJwac68uD4n9BCo4084PLtAXhPY8xF5oPSipOO2jgChdvEu4vMr6M4TpET4vpFc2AJmK/qt
u96hT+pXY2E0MhrFeXZy+IYkopIFJSIWXIt5rwieW44S8uFsuxDlgL5Nxo5zCjhefdbuiVkIPeWB
c3AWgc8yDW8esYxMx28HDgRqpAxetdIuIlghqjjToxXG5yqhZ7I9quXFMnYdjqDuqOJX9VHVu4gb
pqPM6MDmej5XpmtTOtqHVDdPsUCIxVUd0MLDXc0pl5qP9W1o+x+/zj9t7QfZuNFRCkWNjyfCHWZy
4mIOYM0uWEqVrMrFYciWNWQXP4FWhnld4lm2jPQY6i8aE2SwHKmXDbZtgtmadF0oji63+cg4K9Wx
7GDms/iY7MKXZuJE8OmeqnHKoxyuXlWusog6ueBXDpfEULdpG51yBcG0BJO1rMjh+kmOaszrksrP
XTh5vMJ1GxzyaXHg0Qu9VbpthI+gwHdGgLJ6EMnNyTC6Hr+HZk541bHoHQIwk54stGOxNOuDEuEn
joazS4a8c41z3XOpJhnj16sAMLAVIM+VpCX6g1uxZF4P7gaNyRk3oE6mr6zqVChOGR0HLeyjRDdm
OOFcVnkjrHIuyk73EfJzVBiMpRg3qdgW2gE/sT4eymFfMFzo2EayFDaLQ33kIoygw8VsdzWkiKp4
2fIPUMZAJsFHP0vLQ5N/F6aFkQJElqk+gciI8lipu4QC5vEBFyhiN8priEFgmBvFtcz+UGLtdK1T
Nlzeyx5hk5efse26WwkV2WYrBGh7oXLTEQ1E0FPld7MGJ1bl42JpWVOcwnLr9j9t0OyVNN3iaJ81
+Q18MKGHZeVRdNF386ZWPxMzuUX5VUhov15PRRY1qrzZaptGIT7Fds+qxXiv3b+eN1nuS4LbFYOJ
wjWeJW/sbek5mo/515hc3OqqVdjwIbAO48pzWaOBZrOaclV67rvQsiX69q4q0D+wHnp02qiZx7IH
hKeLQQ+rAkIiYZuJFUSZM2IdgjzdD6B0FHvfegKbvrkpp/ysblv3CuO77VpXKgbW1G7vyph5B2RH
yDRJiUnr/Q7OX0UyULm5/A5Ueu808x+NSNseGT6hRrKPe9qK6TI2o7lRIiqxJPPrCY3OO4itroOs
5tB4JcNjQBzIxJGSZdzEq2gLUHkdN3xJ2W2Gnusx6EM00GYmZbiCyUZK7BXoNs7J8jpqvT+L9EM9
mqcovBYdraU/CekJjDosILC4TCZX1NWq4V4MaVbROf3yZzmZwFWacZp/sfJA7zdJzthESzk7aR5T
T3rX3BoFUxVOgoaSSK1dFB34cJtbgLXo9ZtW7CzfXw58oTHhcuTb5tx3rAPSNwy9it1gusiGc1DQ
92qXO1fki5ZmSI29bMHNvQiGdeTk31747trtCidL0Sx749c08KONdCx2tGyWREd8PI4se30FOKRu
XPwO/6DU3G2gm7yJ80U6YPqt4I9pCnTU7xD9orPo7COfoqhQ8yDDcBe3/xsXfi3B3bgilwfURwaQ
JLhgO4cSvi2wICwpuGadE9dOBttZVHkH3935Js9a6CwyLC49WC2F1UVBL6shttV4K8CQknIHVZTw
o5pSSdDNafNG4mo7mobSlaLfEzK3YVmhZLDEPSfFdxIw1x9V88oI1IQoBA8f4npqLDLCgdjGMwu5
I3hFykGnA9PxMJKHEPQXDQNJoQIf645Sx9yeHaCuufJsjv2hNbDgKMFyggBo+TEMNhK5t2sYxaa4
Cb4xnVUsdR17gz8n6NS3TjnIaUvOsxLXc+mCjKUyPK8tcCkfRrsu+pa55KFMFvxuq2q3MroI/xP2
Jt5KkKD5EVrFuhwkgjclW062HHxtO+TfulNT1JqdFJ/2lpPiPWr7EeEd42PI+kpkdHuKRJw9ZwvC
9lhBOuJaz9uF9Dnxl3mnuzOgbKie7b1l1z8O2aqsv8yWoISx8w3EZTxxEUFTldFR4uBxinVVQXud
/idqMCMsO77/5XWfxNBC6NwVJcIWpE+eCbfYMDE7hZz71ZcNPsdAQO4jjB0HNTkIMF2B2Hn6sRgu
VKUUarf0+qWefI82dv0CPZx3pG8cNXwmIa/ImEHPRlxwMLONYhdqi1xV3yxVW8flXRlI7GMfKKrf
RDFPesFyozs3PPXxtakeGgtkCAg4fXBFv/lovJPb1Yre1ep35I7UEWVVW3QsHn0E17eI8VpTY8Dl
D9N8xe7HiCsNzNEq6iDAZ5NtD3nJuDoIG2P8NyBPEbwalaur7Tu/Q+YhD4aVpO/3QXmakstiwiEV
24j1sisV9Itb7tOAm/2ODjbKdKMD+bY4ZzMsXrWGSRwTUJQcKnVfJ7cmOFuU/5iPhHExn7Y+w2eV
XC2wBQ7aDeaznER5RARObv16yRbAT0D48WrEABCV8dY1/nUDJPHcXiTle2Xeehog4cUXyMgpEy9M
2DcFamHDue+zaBkYq3JBiHNOP1xDKzzKt+rC8oSrNvA9U46q0qdd46DGhjgRfqtRblOeAit7kmqm
Vwy0QTsvu4eWz4WTbUwaVEMMJ3tP/vrhPgOvGdckWciL0/vFB8ohMY9/IBwp9KGqxt1646HBdT34
1zpCjhVfbjDO9eizNW8ROr69csOjgKXZSEix3CIjci08bT4jUPBU2wk19C8hD66OwVJz9zjLEeTS
+RhTbzx+Sm4DVit5EXGNJAAgK2Lx725o0lN7kt27mrMQywY0NER9/i0BSzGHFXIRR0uD+pYgXo/+
eyZPXXjs2JPYLVM39sWpJ7Lm7oC1HWegsjSMi2kdLK4RKqJyTbmUxuxlyi+ASJMcqYc5rG6MS4NH
gO5WFt9pgYSQP/PiTpIt8n8TxNCqf/dwbMMvriJ2keFvguPfdyvu0IRIMbUNLEV6ifmg+yZoZ5q8
0KdK1RIHubEZO38heY04Ab2HLMtsFgYVY+5IjVXrs44MZ4Ozl5i0kluSPUqDJKp46uqpLWH6YbGo
9lDgrzQdIyqcKtAdIMElYM+Ih7wO9iMTBtwAFUXQrBruiFTosW6jDOMtxclom8mGlLCHQZ5aEn7i
bEz4fIXJxgM71JKAcV3WslD92Rx2kxHpY0wR5pU3OsK4s96E8ai5mhMw4jhCz/a+/B7Qrk21u81P
Pub/gs5vE9YoIE3pGA8CHFUJU5s7bGTPBrbHy8DvWz871PK5hspLkJfy9BKsV+SdFjnTvlYPC7xz
WfJeusrSIhUSYmv1mVDsrWAfp2L86Rt7XumfkyvSSVHquTMB+qprFeQfQ0P7qUSfnf/PBlyjuiyl
chZ33NJt+zMDSJxAGWw3U8Pd6D5Tcuia3jIk4f4n5K/nC+wuM2fgg2gdBadajfXGBBhpal9xQ+Rn
+nSV+PXigE/VB3Q5FLUtXFiDQJI/grQG458mpz7+rpr3kb1BTU0ztYG9ccVusygxv8jgS/p3Jyfv
AdbMZNsDjyedMin6uxz2JsnXDr2+IB7tgM+ywlWp9mB+gcSiHbu8kuJz7u4SZeVqLbWiWE7wBinu
D15GfnLd9PhzB4XmxAUmxxgxwueyv6eqhiH8cLxvYzLq1yRYSA+qBzwT0DsDFq54zxvin9gRR9SO
jsu04HMhlQft14dcv8Qq9k5eZg4hMJOdcMAWJC3+5eKrTD48XLeOyxBPwgBt22v/CY2ydi5b9JMD
MRgpOguNrwneTKekzcneKN8VvvUaRThr+aZQ8nUq7vDhZH416wnpD8ytieQUN3nesrtRPRvxoRn/
9Ag/DPpUwDeW2TOrUJd0YFDpTGZBbomw8PSz4QDO6+QK0zDLvR7ESI6yM74P9AWY5BE1O+WCxDrf
xwQjzjknciSzmcUw75kQTxjGPOVFNXszCOap4U2w+yEVZGnInM66ZI1caA+X4JOZP3HpekDCJrN+
g+80cmFZ0/uUEwfFVlFX7w1lHKbLyz9fwN6WEDUNPBsWgJ5kYzn90kMN882bDTrBgLSfg1WDjZm+
K5WzNtKRvrhXDnRXxSOiTe2p7pqOi9GjqJw/R8lDVDlnV+7sFrXP+pP+y+p4gAvoOdQDtfuQUJi9
15ofUA4ppubUPZXyGAm6m5HNYk4lnnLO01ntY91Q5NNxXsKvb0IBGCuulr/Nu+69t/8ckSwEG4TS
q1Z5z+ctPJudw6X8RAszOwXO/23HaDz0O0uy6O7vQ7kEjivacxl+CYQDCN69CZuXvq8YBS91BdvI
aTXB21lclXrbW8GCzC+fglkptTVGsJ1a72IEdVK7b1NymnTFCsjWgsU+kcpTr/y6xMbVbhf5WHwh
m29r0ssQAC0rQck/jyH/+NPs0cPQZEIkCgfTJzvNauMx79vNVlFI7Z25XKqgdmJ6EFD2MOYPCLVT
pTZHdiQf9bDqDGTwTQsDk+Gn3rc68wy7rvIcJ2cH/FbmfiryM24fbfs+dMZCM5lSaYit2AhFKL0c
PYGD0cmu0RcIB0XO0g+OAWK2n/L2zFmuEs4oP41w3wZMkFfIdGnzG1l/ifxJmyvy5cAQ18fHoPvJ
8quhEGPpgHqQMfDYhuAKSDc4xkYfmj5le6F/NT0MvYFYVMFhKhH0qFWNEXTIjGsNZ462Lmts9u1n
yjNfeSx/GS1i9VVDKogQb0zrUhi7EDgx79BuvA6smiUK8T4cVl77VZq30r0G8Vwqt6Z4ZtE9GD4i
WH0KgTVgHr25zdg9pY/CX2v92Wq+MvfeBHtXJQ5CnW1zLC31raxIl6UlPgUNaPqR1Bhg5++x2Zhk
VixTY8zAZ2xISpMxL7D5jOJ9CyzYBoKEfcWlcIUH1Ix+UszXgh+q40JbvLT1ySE8mnFjzzkPx6Se
mepCQHkiKus7B7TUKKX7GG2rerjY/H1RrTphXLTsPbTjZWN3lN3wWjSmYD3EVNDyPtqpP1x8JCHP
O0QFzFXGnByYSVCCDQbHyIUYKlRO3/LofU8Iz+GGK5mw7rAw+s1kuMX65ZNX0adGuUyn9bgGu1ZR
XduAk+5aiMlBu7AB3tFrtsyDdBdxTiloQWAFKS7K+IyU0tsJTd1kwyU2NgFLTviiG7uOmUBPRrw3
de0UBdGxtav3wSu2oo2XVtBdFCQcT21T5lsVzEtKUrjnyqQ2O6NJbq7LjBTyB2jVyRdIi56S4+Pj
WlFpuIj9avI4QX7pDqPLby5r3yX9CgrNQ9LuD02cL4Fiwmns8OBGJPpAchVp9mXo1MXW2tJLjdOk
udv0hgaO+9sG9KjXpGXrHkNf6fwZanrxWK+QGksPlTZpKwQ7BoqTReZt7IHJebqeJVZ0d7H/wAL1
cB23hzpXnlWOCuD6UMLHvauF+6BzbqOS/5n0mnZuR6WcslABLjo28nhWnyi/ZHNRH1wl3xlkxXPD
/dUzZQrMjZsWMKZJdyzexqMufVIFxcRYVcBoOKp9NIZsESLeRMgansGmVHsOypmGoVNUbxUuVQbB
GG1fCWczpRpLWJ8j2MbOyrYusno/UoYRjDgNfBSncy2Yk//LpWKHlKBRQ0yVQcoFG2MMpWlF9FNg
pRR8TvVso9Ei3W+c7mrBYQLy+8bbEzo6Dw+mPQMZQHU2PYNFx+IDjv1SJF8YUSL16Vo7tX0fuSug
dM/Yd0/pu1inUSKgR+Ni2VyCqw8MSS+8cy9qGleWQykTiSqlKB4WBWmABu8OnnRPMdaw8VeD5Kxr
CFQYNu82UGJ9PLJ+7Nz5SAjYzIkuG9734FnrvmwObpeRnOs+Ooa4WWfSVd7XZxUWhwSJWHf4S0R4
cVQUs4BWvmCEcoIG52v6quvXpg4oMDz5LaIqxvfm1CmcxvRl40w0jZ8YyblFJVRBpGrETrTRnhPA
wM27HvDmFnBOdG3gMmAx9uloy48hWvUGGLQv04U1RzDHw5QWc6BIOKqGQEiOryyzIirAhf0lmSPk
dOdlR27gTE4jGOHuagj8FTOVRQeVKHTsFVhBqk0pWpTyASChsmBOmpf9l0lHt8MsPOh/Uv5j8cB9
DcuLiVUy2+oR4Zdy2/Qd5TwlO/GfmKswRt95Rn9TSyKqWsDITPsVAnkeZ/uqurBafSutjtmeFVbx
ziFrAPrJtJ+O6sbcf+ocfCbnHFppaoBGSF8V2gdvnFnh3rnXzsuaiwuLv5B9iYP+2Dr9TNDaSHtu
HX1UhG0oylyGCVoK72zoPeDuNgP4paFnAm0OhcMtjapTx5kN/NDpYX3rafbtf/GLzgE1qPLHAksj
2O7YIMqOFhc7lHRir5x+DZSj1Sj+gBW+FbLfq7q4WDhvXJRjtRfzjssYzBnhn4ZJjvJuJrhZjHuL
vHymAfN6klxV0WMXdVhkpWjW/GEC7s2OYRNJWPtQ4HIxy5R71UNJ5pLjHhWi23r5riuYTtUNYV5/
3DX+KgleivobYpZIOVuwN8xxPq7KmIr5pGFifZa5xP3WsMHndsdPnN5FLn9g/kBLJfW/xiFTSr0d
1GEmLe1VuhePGZcbd8NoQSV6E681tqVU2FMpATyg/4dmh7H5QynR6YOTDjLN4LGhwYPs/qqGEac0
ABkkFciYEbUch+O2Mc81PO6k4ieNodYsP9iJTAkLL1lBj5pAqH6Xk3OeegRp6HTnZnFPs3BlciI1
L6n0u46C4y5naAI3qrDgs5FHyv5dNbdjEaw8w17oCe2z2XZqsRyhKqA6YFnjwHPfFDacQWwi1HFb
C67QfblWcx0/1hBgFJwkTK+KF620qYIV4SkfVoKJpDQ/U6D7Mc9Cqj0ZNSlniIgdUYiB+dXiZ97z
3HZAJOIGiwl+5Wai+1PXlNL9QIIaxAC56U768x4vSoMUqpXnDAZG9tM68YGPAkPKcHOxvmjyFdk3
vCewopCpCCUCuzWE5DL35Q8EDD6dOl0l07QcsmDvriM8/Sxm5ZcdPPrCCCq6twgDgBteI3cbF5Bn
0xU6POBZxsZ7kgEOyH6aYbquzwrILQKolxqh7ZlYUcaTksijFkDJ1189BUGAV6go3Eb6v3Swjx2z
jgJpB5D9Oq2UJXPMgh45FuAts7NK4JeyXbLhWYhpU6HKhgbKTMPDYX1a+sVOLybRCizwDvesf5wP
tLiGp7piOjDHQ2FqG78d9oGkOEa4C928lNl3YqPSwhlkl947nFQ3i8oLL8CAhKcw7a9eGDwin6ks
1DBlOG9h7b+J7F82/DYUHepk1bVSzu0Wf3Q/sSAWzJ6xcbQTQgOG9W7Cp8r8nzz7EvlnjYjj8nlK
+Pm1UJqGnIAaxxVhDa6hPDPaScZHctVvLuJAlVw6uADEaXvlyxFXNVpllrZMx5bN9yavHT7E3Ryr
wUzghWi9D1v7jutNYG/hZfdYFKfSYl6zeO38hJs3ptOc7daD4MRSbZ/qAFuNTnostJIunO7cuhs+
o5wgxCf5bGiHTL6MFO5hwEwobrF6EEiabr2mjQlfV3aO6DsTxj4W+5RDQHkSjk7xv1Y/7XBXmWUm
FcKBG85aVvWPAWMvlaJYt2wiFlw0rZHPPPMTOj+4DjFpKOEnvQc+T8+YvezhL7TXcbzN5DGM7q2H
MIQAVC9M3o++7Lgys0Pr15n3ERHRd5yF7M+Jf6CzLWepOTbc2+iWZlKbJGw36HhjYW5hZuaPJ2tK
6s8TH7o1U/BiewM7UUZaqR2p4k238BRcPgrl13QhtW55tquGk52v4Xz43T6BfFQ8x/Eo+AJV+Kcj
6ygDcAQeBMonWPthhiQApLDtzexr3TS7ztDmKieE/CXNObdazLrRX4PAFdSfLKC9ZinkxsNRrKlP
KY5DCXHCthaewmK8Y6olTWc4U6TFZ4ec4ngYWXHA3aj4VZBn49UPC8mmf5uNX+j8mNQbZ5ZYCrBh
use8WSm8yXIICFRsKyUB16WPK5Rv2oTJaRQ4gTv85Xjigpwb63DVPfaCCDsp9zi3OvEhswVb/vaY
9MhQ4wQ8tnHLJxQy8AkpkMA2MfXoRYgJRuzhQGS0iBr6QS2fTg1nHuPgWz8VvMIcUYKETR8hC2li
++FyMkDC8cSH6Vb8AOO5jmlN59w1zKXGhGZMVyw8s7bkCiDgmeH+kP1cDvAIsCqa3Ct4R8LI2AQa
iPcb8aN50pfzEFul2unLzIOwHbh0VYHgN0dJbSxg6u6WS+dRWBzxcbI3Y3MR1S+1vzn5ew2NoMUq
2zB4jLx1R7yy8F7KgWIUJ5rnIykF5HaW60w5DTcN/zhU7PhQ72I0Avql3iZKmYtuF3GhVUim0A66
6nwchdrVJ3MMHtiPr4lHAJ1xylPurQLcxV9qVPUY5XsW713lDhGvnYgP0SFtn2NOTkf4yz76Ktqr
rV4NuQhGGOYwLlG/+uGiG3/CuxrlrypcglHyWFOcJ3kyVOTjoTxMXNqQMDIKTUOjFH4GzVfoW5kC
vNdEnhQspXm7FFT/hVOXJo7FTnJhBVguw+6iEbEYS3dTsnnsEeZj1K2YJU8UfxsGAxr3PJxomvkd
o23q1MAauOPgEtO8lvcnWu/w+yxhpLfxrQyOqnHOo21HbxO3si6F3t0voj6bt4Ava3DRdfavkpd+
otAl6nqs47tWjteKw0IJ+gWS3bzDeWazl1Vw9uScqSVLXwJPK2Cxt0DUf6lfYB2pF1wHOKcJUkVT
xj3iTcC2OJbqbnToKcX50rOl5B057/iMu+Wt9pxVbm+r4QO3QRes05QA4CqyVrGx5W4G35Q5poxX
mOdC+MdBfO6aQx0eK/3bbjYk7lz3nNGHYY3gq6m3GjEVlvwreyRRC5coj9ignyUTnTf5OIKnBU9O
48w1EFMCF70Zt6Tt55tceWAoDDDeJWc134XxjyNpfGZGMnj8Sj15DNifBT+C0XkQZNHhLCsWhaOf
nUsX60n2O2241NrGhGfdEo+kJY3owSIvtnj8YxLmIUg33vQ6k7/0jw6qEDE9z6TIB9JFmJzllE59
ALwvuG3ZeFV9CQ+KhwBIAZJUTOSP7CJKXjAD7TJL9ZK6OjnHpIowR2S8Zj38SKZMHR02+MxSxVmm
/Mwm/LSjIJBzXdeNDxUQ8VR+FsekBrhyayy97f5YcjgK/STMbFa5n9bYvektlOq7TQH4WHgAWM4W
/7TvrlR+q075TzG4cT2k9xLGtsqeKC1VarE+PeTxDVcF4eJ17y/9kTUihtZc+1doYPDXwbQBiSU4
RmouGN4041iTAaZKfEahAWo1QH3OPZ0bvpexIlsnPKR44GeF8YkVCPrQqH0Y3btrsfzws8+eV7NR
dZABfyeESK//NTqV1bzsfymq4i9E/leLZWgQE/wt//8X/C3ssfwtN/xrrHEpomI1xg+f8RSA2NBg
payh7tpXh6ZOK17G8VzBVTbYe0/BG8UkbWYnaR5C20LjJz6StaeSKFpcB3MZI6WNZxGs7fylIxNm
HXmzcNOq4cVNn04SbCfcUkGaznLJechvv/w22n+lSpT+njRLGv9iuXfK9xzROyoS0n/NCdC4BqfV
5oAdJhE66UllXdycA/KjbzeJj7XONYEBYuGxjAO9qsuc8y0gNVIwXprJaShvpnIynHtB/samRmpQ
UezD+ciiH+jdsjKybap9aVxaxFdv73rrB+9LFW910KCgsIqFqVbA9IuFShSpY70EnBfpKuGNPICC
OEfuvkwUCDPawu43OUFqmISuQ9CHWwYs8fnAr9JndTGNElCs8V5wK/EA3LNrHOTeCF5OfRBAgf13
N7vRlWtH6q2yJz/qQCT6MyJE1IFrMDmpxS2nasG9Wek3NhaSQcecIc6SD9vFM3bB4rps/GfgvVq5
G+KN7/xFVk4BWLGQ8T6ajkNeHNXVN14QFSe6TT1MfgDOpyismGFy5GxyiKCp2+GkhqB3mK7iU9/k
dwv3TQsiJNb2DSRdgARqWj/64EXFRUE0q9B2gl5Aqa7sadWS0+VIRCsrqaXy5jH1P7E651/YsqUS
ct/6uxTaWMOprbHnSNJlp/4qUlvC72QPucbCFXDRm9IAaJLq4G1TA6fSi1EBn8hN00mLrNwBTAkv
VHcZa9aiC25xuWE/5U+rHC7Lje3PRIS8rSofFRVOMiMBPIX+u+1/OMtyU5CN/y/GQvyHRZ0LBqOl
VT3ZlFazbOu4XxqjyRAwUGlurUo/u6Bm7XpX/lW9OJWwW/IcOmQMf3FoPlosHX5PeKyhqrhY0Xm/
biUK/SpKfgaKt5XuwyxIOOxSyqmicpHxgXWeIUpKOimrPQZ3FKOQrV0J0Kswrj3MY45/DDkrDz6n
Iv50ded221x7te2rKf/Vaf6dxL8WWIaR5Jmi2RAoeBEX6Upt9W2O4b3BkEXABq2BszCPWTrJdqVH
/q5lYR1TOdLiKHnL0wGguE5MxNS/adV7HxpERi1G7HPygze1oBNQGGJqanEuu0b7UyS0RMbRwuPF
nCM/Da+MzZfe/YsqihyFs9AqJio57niNzpOW62I76ne00RSTuYWaFrNty1LlExjOYmwh16b1wmi/
gKw1EFC0nph3Zc0t0rVN9Mymy+B41vIDNHvNAbt/qEEhCQrk2ONh0Cb5i92ebDFJdSI+Xf9hT4iG
4ZCox8TCPElZgIlFJdbJDS2tfmUzuHSQv7kExwxLE4wwdh8Go4Fjlui62a6m/yS/jJipeoNy5I+A
j7OT3pNk33CfNjFUR1+ZT4XGy0YnC8OJgZwDxcEYrfRsdfg94BeJ2Anm1T+/84ik6AhBI+oqz7qA
qkIKibQqLQIBXwAEOiLtsxNQ213qBzMg2bsEjbnFXx1Hvz4+anNdMs1W4ndklVxVvw4CrNL+DM6m
bE/KsCVllWKx69j+RnQWlJIEYrOz7V+rugaoPR1L34opfyrXM9rJzzguM7lUObRTbJFVRikFTJOO
WoiYdhxR/dbeVseQNtFAPHtX2h/4wGzT47/Qu1mvTfbWGVuZOCQwh7Gl0Q993C0h2023cjP/QTJj
5nzWOE/yEIMy0hTOB19AhuxRo6j6wt8e7dPglDsvDbK9IfaDiWy9wyDNhXEddLTMQygr7L+wYPYL
Hik0OxZUseFBtqHUxReLji8d56CCnmb2OdQEz0LIAQG+x3DTAU43+QQMEXYlSi7ZAZolvmbiWxod
cH+984pUXC4j3xCORyX66/7rWOS1ilPZehkcIFWxZJYAVnbRyg9rOJpFOyuhmOlgq/0RM+T4N6o5
4DPM4ey1oXHdBVcW7nV+BNCdHsj4TEMZjuS3vP3Emzf3QNj3n8H4T/MfTjopRTRQKIuGYvZSntmF
oipgOo4PWX2h+k7y2nNjiO4c0xX9GZnFClRd2CRZpqBscGj6Czz8twGxtGfaL6uGw8/EutZR/JTO
tBJORncMWvaODL8maAePlKp4Z7Hhqksl+ezGf0NsbSW2GygMKnsyh3h3K+8u1OBQ4WKrAmEIi0Ua
fphk5GwbE1jurpHdCg5D1lML1/DOtjHxIrWbpaEe8AyxAtfSsx2/i6n9jvR96f4QYoREVzg7JwQB
W8LX5ghXq3Nc7JzoqfcPAcJ36jb08ZzkwVoXLmvrb9hCpkXRZHpU7XUgtjW71YiCqFxsCoT8pn21
48luz4VOei9hA780mp6kRMp9zVpU3aYHX0+E9yT4Eah4tqi0mtK/IuE8JED61IAl1NxfY4Pkj3EO
UM7cvlmPFm0UKrf9EO6JObrYf3nlJbdguIcZicdT5Py2ybaJlZnw5kVFKItKTBy/xochb9l4TOFy
tuFXxEqMpsp6WhHQAYOeqChXQH1zlYb5aV0fT8bqmmqDiwI/RMpPvKQzgx89yXBT/urlPp66xJCu
PY5TXsQLCU+xrDUGdfTmGhO39ijtlxaw0dBpqKaGKSogQE+NnPazqrjP2niWtN/K20beBa/iNhCM
tVhw/YAm9AoHhv/Xpms29yFvu8J59+zfujm6OFnS5NhWx17FVFbXzZ48FEcR51a9HfO1yV9ltbUb
eoXou7b00Vwl1pK4ufQ0cwu+Q1NpfnJp/otqmqmjcZsY/n7IGgSAZlGwG3bGv6gc5nl0VRiWg/ab
pUeqcZUKoQ97+rrAGde3FjWfr9y7SpoCgxAiq0TvC+Y6VrQgPNCPRhJ+pWAw97hDFJhRHQQqs8w2
sLtnffePPmdOtSmO0r0l+kECyxoCshr1Wa8fqoVVbG/wqZtquAhqrlXSXPgs3wqaGV2C3A7rgbig
PAJT38Zq8pWi6UdKUxO2ItW1Mb6R7ymd/LaG82jdqePFh3HvsgS01tqvD2N9SrpTxcvN2Q3dWmhH
TYXmN6BsLCwKEYeIPNBw013QmTCgS28+8Kro1hZnjr7stYQ33YfrBgua0bjh4O69BESIYqU8+sbB
JkOZ2ljcN5G5CQhnDjo0UXx61PQp3a0wtv1IxmBj8E5gzSW9vx4ULe3kb6lKfY5YtGHwJmDe1Q30
8W6j0dxmgNIpi7vKdtRcjVk6T4cVUiqEGVACoObp4NCxi/uey3wbECgxSyIkgBKAk+j70UN3hInZ
OjouBDFPZHJPqQohHU53LKpBDq1Itgu/7Y9B+hnnGzKnPtcNe19XzwESxpBFK3dkxhPkzdLJDZPN
O9rYmpewQXIsO/3oOcbSYzZ2kDUqCoMi1uvOXJsClWzeff86OOHZY29qFQPSxskIvqDXYUE+9sS7
w9JaNgObbxqo3b/ceuT1heQAfbhViHdFozM72/bwASwDEZYlj3WFlTBLgnErxoLcKt8zgnGKfzdw
HwrRkvpWk3dh+z4qX411IP22tPx30nnEBOC1NyzHyYKG2Uv07sH5H0fnsRw5EiXBL4JZAgl57dJa
kCyKC4wSWib0149jLrtrszPdZBWQ4kWEB3CYNHyEzqfCsTQExg9lrPusupoI5WbAJcg4uCMMEaYO
Dnhn1m3syjb2cZqYvOe0dZaDfK1YnbSK/TK+TPbd4sCQow1bs5MI21YSUisRPheo4Q3CPuUYQ90f
sPceEofBrA4zsrkzStw3GuBE7V9u/AbWU08S3tpb8OoKVEZB3Zq1kWb3cEFORpG1H+GMRSeXTSfH
PmdraBU8VoSz/XzftHenGZdCfYaCdndi7w9KywY0a4EVXpCab4hdJ87RTD5N9KWi/kw46BGx1OTz
BBhuTr2iEdrlbQJs7FoPoS5BGm9G/6PB8hVRhTSgZkQwLxPcsR2ViyUktY7DWldnvPTBJmEOqM8y
lo8TpFgMoKxaFFqfZlaDkFatxhPdvyQmMQ4m1WWCKzSPG+cuy0Jjg4AdOMvZ5HIWIXeDMr7VQJ17
jn6sr+sUHEZI/VeNd1WCGZgxFXKDJwDsw0VoJ0FUKAsaCpPxI9fTZpLkGzycM+coenOVz5nmYGL4
RbLgVixqrpw+3GNGzN41wI6qMUSQbALJqdBxwfMJq3FYmfpshCLggf03MBUxif6Oh8PSPzLrnaV7
IndfB8GNZt2Fjb3N4CiAaIuVFa2dM6aUT1lOkPJiBpckGiiOahdlFUJetZcZH8C8qraUZXB6Iizn
J++wCcBSuQ8Hlw3n08Lw0djJo2yxd26G7pRP3Df/chhII9yHqOI0bVbDn0D+LgquK21KE4HJQOOj
w/pSclydHcKablEi41BOHO0UuIHM4fZI06YuukVnWO8WcL1FGPYX0UXbKUn3lcpmR+9WKxuwKH8Y
KFb4j35aNT6Tpz1XZnwcpvMcO/SBfE7UKSGnlxpST4jE1f7zwIOVXE8sbAQKMlNFm2LDauUZh16i
bl2ccI/uvNH9O0shA+YjtNWlotw8wDLXRPdGPLvlceAkZrjxY5ripcpg1OXuhixHyAIcwr6xvg1O
x7UNTdPu7hHNZSR3Nx3dKc1AOE2e3eSg1WWyVJq5HxP9V9YxrUBB04LV9MCYVOgOBOqCQ8E0Vai3
IH6vIvbfiiLWnWWG/6bwl8QnrXyIN4zPSoy6BjK64fNDygC8m/8TlwykBfNWHjx+Nu7pf7WZXLlh
/ZPFtTS3Daj+/tVne7TA+NQdc2yYwarel9SImaWEida/j6z0EQuRrMBX1v9KATkqXun+pyn478rd
3HTrE3CfSOPHFAcxnkwUuCx8O9JmHtZ3gLy4CDXujT6ukz9iga+RGqQmtlnYbepeXxncAKLyQ+fy
WJT0Ua8aamFN4p4hs3gFxsSFC8wDafsEZC8Fp4mBthgfab1u9U3MBWmKKDd+LfKdhb29EsSwy5WD
tDzgvLNsBk3xg8jExodILpoP392LmrpS9p6QjlXaslY5USwDepGdMvAIsK3p1drU1va0MTmV+MnF
LTKcTS6j/DaCKShgJCCjOUx+UqjEo9j65T7AqDs7zOXD9T9qLqp5ZWDfjvYie+8lya2IiY7LjAqG
g7oTWF3U6IFxzXc4tduZ0alndDr+zG1kNseBBomwTr6FpO6t8Nlwq1XbzqMTxH9tOLpc3x0eOQ8m
aHcvBLV/K4eNG6sJRSd29N4UgOFWhlhm7h/1Pdi3O8QMYyeMnwQojByvRP7KEBUmWwmqL62Dasgi
Dd51oInRH2DOb+3oaoKvhodVrZN6HbgoHTg0Ahxye8HiksXgRQjk+QJ7LXFk0BbC4KWozxkeeL0/
S8pW/H6kH665E5+/KAixoT6eQr97kjyI2IY4eUXDaZJoIGG1hSLtuh9Uyi09hqCCxmWJoRzDgc8Y
vhBLZ2AJRPxUAwQXrYaUio2O62wzMwPCh62fm/B3XlGNixutw/B/2s8I6H6qX3zC4QHTQIMU2i0s
8azjPpVr2r4ZWX5N7ruFxBNz4KrhYyAllCdgLwxmpzc09R5dqV4WGv43DKdhTZv8RHwIC9bsfhQc
YAnZur2DcQXPA6PuCIfsQLd9Ks44vhd6vJFzGmbaA45kZb030bVuil3NDQlrNnvfwWQqjwyyEJF5
6rD8JNfa2DrYLRkYueuAAAxtTRR6dc6xIcHt3321K4tLP9tkXa76vKFay2sxbmxjzfwnwZEegxXY
ZeVlaN7MAOI1XeTKuI4FDDJcY+M3dz3Xvlfuexj/leI2NjuoZkxdAAs6XNloaSpI8hfhaZyDF+PK
weKVEjOMvK8ACMj04XN5TzIXfhYRTPnGYCXWD351F8beBywWn33unxYRsIj3vM1IDkmMND4FsqQ/
sgkKO10fDGKDhv6Mwzh9MAlu27s13R3r24NuQdLaAxFjfefIx5J4sGCHSWH8m4KY/FWTx3686/xh
TfxZmCjBs7NjogUFskcc3ypvN7brDDaGbrvLkdhUi/OPRih+OxoFaUBbRRp0v9mkP6wbrv4DXwMB
7SZkQ+b3I/XZnp3iMkXWOq9e5la4GoiMLZ4q+iUsWCAR2QiDTAd+SCAWVvCsYIzYW9bQVn/qeL1G
f++E/rKhEBATncCv61CM19IFztQnXrp28aCM7WlyxCmzKIBF/2POl5dAdu9CPWR9cphyknm0Z/sZ
bgKab6nmWTYdy65zKnA6Io/tHRz0LKhD8dtS8U3Im2xnimPBSQymmPwYxXZmlgLdtUg8BFSlkb1f
5u61dJiJM0ux2l2Z07yyED2VJJ3iKt+uYv2cJfoqAfI4GcmGgtN1qLt3mP1MItXaJ8rV1MPK7cZl
6apNycQ0uHXmXKETwwoYtlHJ35KKp5BpSC/xGbVHMBGbFldkVHNDiYinJARtekYYtrdCuktjl8lS
RYo2fUroRzf2HnRpCTWx0J/l+NtT0eoR2NSrXam6bdu2i4iRiOse25p4ev5I/WeC6pxnqpXbyyUw
ekvUKwoMSaKR0ulPcjrWzLQH/vCCe7Pca+0WWASKwTvmlTT31nnane2whz+C8X3YgE75ZyUgzKhw
BWmqJLVa5T9uipnF/2PgqRoxv506MBtdsUMjn1WgifOv92IA1MKrkbU0w40cztXFVOCZycWbtIDM
1iGL52Xe9HSxrMBHzd+nJA2T+K+KKFdl0hC19SDOwkXm1IvxfekSl9fIGJKid0BIY1nGoZpPGNXw
jXV9fSi1jT3tBsGEuDvHikH675hs4vAzAIzDr9jELzbrQQoAwjSwm7GlVcJ9SlB9vZMxTNu4h+mT
JqsW6C5yi87b0MX13oaBYdZPrnmOtZ1v+GsTVCz1BmXJJrI04g1drzjjIYxBoFUkj+XwkwBNLgRl
4NU60Hb2cPPY6AfFGdVrNx7RQKHcf4p2Ts4vPitqybUswcWXb1qN1BfOKZ8ESC1+Tfesj8cx5UrM
x2OID6Nv0X4Jp/hn0DtufJD9qzLvtTtcdWy+1YDnQECE5uRmMIF4cTWD72GiJcRn4ggtmsNJM3Jr
ihombSknHOejL74b1EEdVvSQPlemggIcYOB5mpsmTO/Jg6boWQHQxa1BqElnsDBj4mh625nNgS4W
9kqGFA/PXokovHlTBuSz8tDhaQMQHGCZSmSYvbz2x1TcDngNZQPv+Clme3BHjiwVS2xItsv1UaOg
6g2zLYxmEgO/vSzewvppnCIGQM8jR4XOeSuD84jypQ+oSeYn+kwTkKUAlW11RyBogPMAvmafGmgo
+yVhayrV82DxIlJr77KK9t5HgFDhz0kJ9RaTIMPF1pi0fIXwO2gBQINFtboK78A7iJnkxeg45Bm/
KniyOwZo5ps7rU37DUh3kza0H2AuSzhWt6/M/pC+Mu8w1Rc9PBf1nRMDH+1OdcPOhZaHFQSUC5cj
LF2BcBB1YH4gOBZWCUyI0hwCJnwEWXuC5guADA3d3eqiREH8cnq6q5r8aDn3oaO+Jh3XoDQuufmI
IQ5bVzmdpfHucBSz1TFFevNqSN7azLXiEkwm+Vj1xMqwyG4ldNFJVxyjbf7KrctcRTZ40TQgyO7e
1B5qCPgsCrIoJQrhPaj3oX5zurNKj17xhlSB4QnAU7xnuUnieKFVK15fYRDsgznD9fAI8dZkEBWq
EeLCzWl/DebYZYagn+gXH5XEH9V2HImX648agFw6+NTExpuYT1JTxyLaZ/Eb57xQVvukMha+2x0z
fo1YM7dob0YBIR3fVS+fe/OnUj8jn+ScdqIJYNtV4rVw+heBCa/tARHCcCdB9K8rYQ08l/ZzYlPW
zfPTsA77rKzTfPsLwFZ+E3pGpZbNQbD3qPHF5+ApnTNFJBVrRq8zumdrZhEMnLWqblNNiRzhzWbr
hNVVyZNrDxuz/okyXvEIjlHj3NPy4ueM3wnWFOpLZ34fbYtoN6U7HferBKno4nWSudgofdg0BcOw
4KvwHob3ZEQvUa1v8aFvU2wvneYuFbd1xUsYRM5Cw1aWGGyGmLeIOBaoNv8wQZ8gnpIzqs5l/+n1
aj876RCmt838nRSMaMlkC6PCus0sP9RfOfcsHDRJpi1rMzv5/auAX60Dq+5iSO/xytILn94PvD4N
s06AFO0fGoVFn1bCS2SRIfQQDwKLSkoQyzVDxkZWK382ywfum1WBb+52Q0gYl5s5GFbVgnlrPmcX
TUbjFUbiCC+QGZrMkRmQ8NQi643xunP1i+a89r25qvp9nR56/Q/jAXo00Q4mHOHIs+LQTNa12zDv
iJ7T+QzK5+7nwffkvIfGNsEF10cvmUHRLW6ejo/Lm5xVzMEcaWLqx4ObFzh4w6Wa39PMruO5/zVi
vreehgo9DfkLGcLmY0/0YKNNBG2+xQCLx3rzih3Q4IVEDvLwb1fcwtP6CSza2nbLdUBRI9roLD30
zc3kshYkCZ5tRHuG1j6gZYQwwPPN58gZh7u5zvNse09MWmlGxV5XXEydh11jYyDCKUm5t8bczrqb
cEZ5bFYx07U+6LfUBY6D+6/mH/fEzfMmONglPlCSaYNLeeieEp9nNeIuZSGWGv8xT4GXsvfjh/fT
c6ahVxAblDNFDo9GRlsniMlZK7SoR+ea4JHzMmAKay8D17wanBViqw9ajc48gAW7KsJUR/cCID6C
LjY501eP+9cUnzwQ3D23shRR94kgRO3cS2qj8wRgana3gH93DJf6iY3fbb51MSw1KgbTFrGNZ2uq
hk1CDYw+SAZK4U6Uj5TpTVdsLGgrmSP5cvkMnH45Tg9qHbedT/d0d2pgiMnG2btc5pp0umXGI+7Z
iOSzzg/CjE03jX9lx/95qaatql+9FFEfbewHtMCAMtAjyMf9j2tjK+4eI/uApglmX8SYNZqX5r44
CNgO/Y3pUZSbwjho4uhMq7xji//2oz8/ffcZFXvda8EhUMn9WG4IQDv4lHE74xBAOOM6YNF7a0aw
3HhvgsfcA+x46bbLP0aqLaiPg/wXLWvShRRZuqADWDoCXDYQvbuao8Eq1F+aHnlIMR9Jjtb00cH6
0ANSy0W/Sjr1aIavli/RGhnDx4fGOoc8iG77TVGY4zGOcOXG4iAirKeRR5CUSt4BVKtMMoGMrfyn
Hq9xk986bgpF8GlyGigBlnSTcaHRGPXOwF15jDEa0qNluNOuGhQRSJoj/CfTWVv2wwOSC8WCLwor
wbzefRpIQvKrGV9V/hIDoQxs9VNG46mBntYlc/fYI0LScFtKkqpu1Rbqmlnr2vwsWdrzeGnmR1OE
WO8/rP5zCEE6eqTPcTlFhzE6tUzEbQkLKGbBHJ5MSoZVPnM+UF4pP6oLXKru2aOC3TEv2Uy8TW46
eLhUwyvNRmik17CChmnHL1r43FGOXpfL+eZbTZuGGGk333UqZM3+w+KnG6yd4X7gArb8m6FjIPuu
bFpKDqXhfIT0wyG1Lyfv0jjPNkmtvgjWHQWDacd1wrwTUdBbxr+chBut2VreyHFj+O6JK1YY84K4
+AwadTJ7yn0HjVIvCiNIWawSpz6VbkpirLmaMeOnWjBYKESWERXhFaHkF4IMzhMH1jEfK95qioWX
NRq8nXlsNmQ/ChkhDkSCXde+69Oc+utBtMUkxOI0AUk+9gt94pLSSPHaBGFxN9GmuJa9Qddno3Wy
briQZmdSkOt7s7aubQBJSXfPGXr3SpcQXVtbHzCt9r9DXu3NDLt07lrGxmhbh+oe81KKGluES9WB
pJhyqY+e+JuyXl8kMqiWlYs51CS31puLgoqsqMbuYhoXY5CYY8veP8D43wYBlAYFanDFlgDzpkQL
zQYmwAm+q9l01SuWc9uo6XvC5qLg0iqf4YWMdf5YifAzd+Nlta4DPqS4zbM3ool/klDbOHCCrDBt
wWe7zxnl0ZssGelHxQWCWyVr9/2AE68jC+r2+TkrEF5qIUA9s0Yh5KXmLokjnNNkWP+pNvcBMnbV
yffaMyzuYekpDFtk1sdLbtiPhooaL0rKvWRqeRjSHHvrWHKbM9gMOr+FbDG21zBU2IFzh25Nk4gD
8l1idb9e/G1Vaitn0Gyark2YEhTOrVNPnELcgVYNXoMnrk/T55m1GSSvVi23eIJt5tc4/xd9jimU
4APIdFP+JvyTiLePhK3NvzdDG/iveo2zE3+KzZ9GsI/CkemU8LcUEIQn/taYQYLNT+HH3yk/UzVL
i9Mwbgx7isBV2RT7WJd2UMwG57fBCOfJ4Ej7CV3n0vusHHQ70odpK08DXLkEmnvJsF/JXRe4+9k5
XBU420aOB2KiWCZ3rHvbwHdnXex6ay3kW2S+6T0TM1hhCMU3jD8EH3d4Ele196lDROz7pyJ5mjNq
U3bHtcb3Ir5knG6n7mp31GFi+i4MY1MV6xYy7nzOiFiRSOF2bb/SXQ7xP8K+6JV31vQ1CZg6Wle5
uZX0ATfu3mba7qQvGbYPEkYBkUYw4P7vPGYxULFsEJAkJlDkZxgSR1kGdNzOS0KHy7wOwEi35j2s
sbz3OaKbMRHE4asMZtIlqAjiUzF3vgZrzykTW8iibX7IxUcerUXy0RTvIt/NjS+lAe8KC3cDvbWo
hn+xQ2inF6Qfxa7Upo950tyRtS3496Y8eo9TluZEwyUJyFXUv0UcLs2IuFj6aVW3ZsINDIyt8Jwl
BUJr0gIL5kt0Kzx51tVVbMw4pENqnpopWol2xA3ItQV39AiJaXTvLqfobFfC1A3XMt/BkEABzT+c
yro5RUAhl0g5mOA+iBkama46kMyQot+kBb301iPptnl6hCldjjgW9rI8DEQa6BZKj5KQq2NwBvts
qfv18Risa0z6AimGq2Lax+CvyVkOFdvqSC9tM4FYDrAIKfPkBfnVml+5/GwVuzK4zFkMw2ckNdk/
UQJ9R98Z6ZeaPx4KbeYpj+UeA3mgCoDD/0U5xT8Lm2ja3sMRistR9Fw2tVMzVveOvji+JjUeY+58
BdP29jgRgWe2a/PeBEcNvIvT/OZzigLXjIZrgwHWEtYhHG5FZht5nZNBN9SYxF9duNNazyrk3OqW
PcPe9M25rH5jbJWtES4zusMhtEL/QG0rQ2yb3Krx6STMuZwOgCfhwMCPTjlCk0MUwgY86vMq86MR
9BkmUufGsm5fUrShHIR9Qzw/CkiWGBwRLiOR7b7X8RbOGAHsPbnaS21GK5Of4HCCwVGqdVTdCVaA
6mDehA+enrjagbdJRZXSDcwkab8y5v8BiZ5jLwirTHzhA95xG0TPtBcuxSc6/kZ/JJxguJhUo5OI
/A2JaTSL5NbwZvnkhCWb3ZACcpbzqxYeeybuLb64yGEGioJh84UvBtBSAoWorapz5deYzbBS2TOe
R0XPOfMK7oRCcBQ852heEfW7K7xfOY5V/M78VoMzq5/B2ooplzu4DMJ1HgJdtNMiGjBBKSs8C007
gfmiAjkCmV1O8V5n2uI3ZIPb4akgYACpqdBpz1kzZaqhcSffTnb25LUyP+HLFKpZiQrEXapbG792
0WkN89x07rpgGFSL6i0zf1LtUGX1Pp9VzGTcO80+ACM18b/6nwHXu8uRu/DvNT40xe9bNR/gE0El
PYd4GeQ4h3he1fRqEh+JoR2k9okQ0GBiHxvT96nYRczCuKUZCeOA6GQH8m2s5M1D/UPioreQI5PD
USh58brr7EAS1yqFWQXVrAetSVww43rl0SljpafADdasWOtGMtHlYkcr+2il77ZFhs4+VwZzuGL6
qx1aXyISzWs19ohqVElMvXzXfHsLh4F2aY2gEVEDQ1vJMVpHBvlsc1p3hLZhCAxYUjDoxB92MP7r
GZc7oXUMufrIFgKwvpm4TNek79LhR40PjRRkaO2alM2ROonhpcy4kUYxphfrUjC7LskDG4hG8LiY
VsUhEawQFQjb2qAdhvi1LJ+dhMgyfpKdnj25GObi1lpVTN9dcA6gGJeydPcFiRhU/G3E9TPbDPmR
60mT3oKSz1dfJhVbweQnrxrWBv3m2o9ybujAw8G/sQ5JxiSfZfY1GM8pwS7P3JgoBwX+bhgLEKKq
aBtW5a8rY5ozFAtdCDeD2TVVqKCc0bnZMZEbRHbwY2i/zEVjWni7Fyd9J5N5Tvv0wLU1HPul55Hu
oKURu5i5a80fMOINQURKDzzvT3Jios9v4Y0YPsh7oAblZPpSGuncQ9Njh7cEOsq9GF7GicKN7JxG
R2+OyCMp7ERxKIuj5h+YEs5dytm7D+LaW2ndDiBmUn+11T6NPrzm16dXIKCmp/Zydn6u7gBkIIzT
V1nsp+y79He4loA2Q4UY9Ccyzm71p5OPrmuJz7O/pAEOLxGfO+VuBgSArJT3fECRCBY2zDR/ePeG
VwKzx6YHzoMBi6rWFBjj7OqBJYScUi1cxgZ5JhjaxYiJl7B/CmOJ4f298E4tUUhtjqwgptbTZZKr
KeRQDmO5gbU0eXifLQidaFqjTf5UvXQ41ZL6nFf1I6XQMyVhQWMUKaWQ/mzsh2rcVc2zp73MONnW
6I86JvmeeF87uKx2xB4Y+PD+7wqcpzYk1gC0kYMfEf4edsM93LZFyj0/iigoYR/H0FnhUAAr5Guk
/hhrely4As5Kxa3HYtl3Ft1cvH9DuNPn4h5n0xFkEdGPjSXNUpwtuG1EmHkGUVw6h6J0aDQe5yQT
59gxxCojScT77ZfyYVH3OQgIxYdAU3Xk7iZfLhn/rydMK3GD0MnV0W1+NT5o19oMdO/qldxWjfVm
+TQq9ViPpL2cHJpcMHRlDJh42aRJXCDM6YW2bklCbf0HUN71qHiAHhaUuqA/muyiuklqK6n3XX4n
a0a5BeZbS1Kso1ftF82DBY+9wgI7VI/Ac0PmSEO4zUzWMkv9eCOkjTwRfG9ko+iEtdfWuFYYcTUN
JHeLQ607xXoyl6GReOAKw3isfM2t8rsEThSRQJbMsz+VP/s/A1CMt4CRqq4weL1M7iMWIDYr/+6w
RrYzrSfyInjHn8L5phKZ6Cm2kq6l4NEWxtFiNjm6hyE6jdF1Ek9m+jJElzG6KeTPKScl6WKco37H
wt8MwtKM4yte/JUYhg0S7PyPew1RY25S475dzkAtj+NSvZWcjmjwU7GxzGzyc1CFc24RqDKoHYX3
Ho+fIc4gjdsdDiscyoW+tQJl7cEGqOGIQUPz87OLT2FQH/jCHI98vg7QMy+eEpOQA50S7g3OKW1U
sbfCrU1iadcN9s4UVAv4znehDeuiJivsWS/MK5aq3Rv0BlKdBbcWYHjS+IckgMfjMWUPhoCqJJlR
GuizzvnfeJHYqTkRmjVzC1eIs1PdemvfRacid+6KLiHf+u7lNkPQigk3xing03Y6BtQyxNShO9id
W8wLwj86xqfqkHMNHdBYNJDLGDexYTPoxzXGrX1TRyMmW2gKErT+WBF50W0E6YJb8Fbj7YGaYeN9
msrkMZnlazDST8rVv8M/FaFb8KvhJ0iA8rTpOhr+2myT1sfefWdSQHKKhrvpNMXWWpF2KyAr98NL
q31mmIW4FPVoRGWojSTUnqeuXwHScu2vyrhOQ3AUreTapS0ULCfTHpY6W3vfUHYaPKz8qXOJFijn
DAZ4aYPlSvyLx4kuHj4jCtzY/6JbHNMOZK96Qf0RROqmVKeac6ThOWLdBOWNcnKdLtYoH7akV0Nx
cuW2haxRruNpo4jlO3Zx83JUPpgTjvlaji/5fJurN1qPfwgIVseJtammLw8kg4OXpNNpnORBjKbh
s83kYh6baswDexS65kVPD17gbBsBpcj8Nub1NL+61Vq0ryb32spKNjxv4JhC7MNe8VNFydKdeTRt
+ayyuScrNS8hsLe+SfZR+pJydcN3r/IrYWJ02deGK4Cq/1mzhR3RTPPOrXZNtWiZITLaeXSlHEf3
5r/EEb85fJeQwjCLZdEJPwI0nNEojiWjHVt8zSOtsJnTSho3l5XNWXDmDGHfYxsvsA01NByABBu9
P8LrZNi8LZmSBknN53NoQiptMGhMMalpzCkDKAL8bIF/ArGyDBncJ2S0Qx6hltSnmsjaKrrd71rw
qhdY2rx5dkNZZ/QWJAy2s+98nE5581HyvZcf7fATKWpdkeati41htl1LxGIZf1kCqz86LWygxH4u
m56zDxPqeqWV+jaNvH2CXCHGN8kpPE6fiUxc0gLDhEVH2//Zj72i3aegTTPFC62nb4P1koYUFLtP
WBy47J3t8T6qV+CASN04F7KlC0Q2n3nm7Z+uPcroRvbQty81A3gZEdeN8FsXX8KgsiHbR9XZ5n1q
xWee1WvCqhjWCnIuVrExOpgfDUSqmE2rv3a4snEfGjyI431Go4/3OgFCxN08JsRtqHLbRH+OixvW
byC0aCtrRHAS7YmxTsKGB6zLz+ChLLWCZgu+oGtG4K3jvOSLdZYhZjxCYE2keuP6izfe0O/aGOB6
IolC5TJZrGo/BvlTlbxBktlX9tEqML2RwsQuiMkkAyIs4S7NoWNdzy5xBr7Feu6c56HZcUtM/X4F
0QHN0ILx4tCPyORz342rgPp223hz9XfY84F8bSxcDqR1/KXqDxgYBthpQFc7TKd7jZa4DPj6VFEQ
iGgwMhoGZMPwktMNVw1uE1O+VDFr7wvFyS5KE6nhpIXmFa5NJnnOEPH60N9OD0uMGQ6fiHUgyE3c
wZzLdBgy0DXB6mt8N+59Vgmz6YUjAScDmtvfVf8ac7nr5cHjT7fng6xwOXBsp/rV9Sn0zrgDgSiE
kT+pjceGYcELrKt5Wj4wtcWJphTf0J8Gz1O04Rzag5/rsqqJ8FBZfLS4PzBe985LxEOIZDJBQcT0
Dv71J8NDENBhTQSAG8Y6JoWPnxg4qRtvouLNLBWZPJKtYbU2wjevOqTNsNAQFA1a83TSvP6vAAQk
vXoPFm7BTCfxvU0WW9QhOauw/CzgFYc45hjN4hVpLxabfjr+hCSgfRAFBD6CiUxVcO8QhtKi3Him
s4oIzAzp03xbdXt0evMWkOcdnTtF26RPLn740jFfrdXdQcKaeJ2j+tlxKgw++mag3k3CytO4JruE
fHGRE1C20H6CrY34Jpk0OVW+9MdDzRC0QVGhy29Injh5D0j97bYON5CHaoITI0fGeSEG56A0tZE8
/xbw+jnQn5rTsddj4t+Bv4iD3yyOVzFLhMHtPvMPgqsClUxj6qG9XsCwwwijrxyRXDta1mtN6H/G
i8noYMYUcPk7VyPYgf5iveU8la21SZwVRa3ocvsaExGGwj7/zIubIKHcRlQUOovS3snq1adYhSqM
4tfxFpTUWHLfgvmmQ6hIqBBoos2UUl+qfvX4VtqbgS3Z1t8iJH4lt7l+Dxi1JeFc/LUxpwJ76E6b
Vi2RZ6G9Vxoh+vZc0NNgDfm6Rxsa859ptkLWV1lwdplIoTVfyQBuqVWUKJ8iWJCt+1sj+lYomx14
VUEyllXjFeR176NWcekkmDR2GwUVPebkYgCY1Fv5U7MvyLgVgG/wXDtXR2cCt8xI8RhKrCvshSFv
gg7YSkPlTMi79hCPBpJQraJJBtxUtyqidcaX7GrNokI3gK/9T7Pp6aCwdMKdSnEVldm8Hhqx/G0A
Pgdiu0ucxaknlKX/NcTFGLRLLzpo1FGI4SMjxmrmmC7dne3gvMcn1+5lu4s0PHfRnq89GG7KeY4A
BVLLBIbAhtrykhFWGhCHsu7O72/Vm5RaOSPDLXgfuM4n3hzM01d1efSqfVxT+djtcoJSwirfbVfd
4Byh2saIS+fKOw7c/s3iVqQuh1JSQPlvgMqhLZXxTFqTHkTqSshCFwLS66xlciKlLybqGNHFy9be
x+zCBhcZ3kMDHSYwqRPVL16+M3GJ9LxnLZhkPLAipyBHB7/tP4SxG+1Lz0hCm0h2DV+Vveui75aD
MI6tyvguKhZWpgFchOvye3LzpdFJcspQkVtwwQ0V54pfogXARXeQEaZLi4HNMBGhYfWVeLaD+qPT
35seRyy37Bzokg26qRnlNtHlps7vOUNWWfwg4+T5l67vXfdJq19ibynijwBZO5XGQWp4WLtjTSq0
nc4O9xWUgjCujmoGV48QO3mY4nIx9pS0UNE3IMp7qOKBdRmY303mMxspYJl+bxEjrc1h4XXgwHgE
Ne3QNphA3kOGnLhmsCfT+MNVL4Om0roszOWBfpvUW0oXyQcSS2wFO9X/upoNHFwtbRQfm7IBDDEM
QStIe1kzbhvCo7X4CMRHWz/p2nlizh6fk8jiToz1Dv+2pCRP5+7hJnsyHIugumnkPhw8uWN3i8uW
ZzfaK0ABFT/Y7GFtSTIFDHL1YDrTErLkAG7X+UambOPTD+v5o6agsKD/OKK3rNPcXavfe4/wnv0R
0WVnz0Fbel4LlDAOJRVA0hiPDM72kBdZj3cug/3e+TbwgcmUwSe7kuBmmmQ6njNRM9ijn91kUQkN
ulctQnTJZchZR2lx4iRZDT2HQ/y/uMRDo+9XHsGtOZLJU/ovKhmC0Itua8z6Xebga4Kn+BhAbZVr
hz2nxl8ueYAjk03DFweLLYK/jLitvdSiFxfYhRLXECiy4y073C1lSOykw1fazISLUf+abz86ilii
/Zk4Oie51Sf+rSNBy5jSiBL0dkSwmPac/0g7s93IkWzL/kqhnptozmZs9O2H8NldkrtmKV4IxWSc
5/nrezEbfUvyFCRE5MNFXVRmOUXSaMM5e6/dKarFBs5/bcXzoRoy90Ld/NBT6yZgcl0P9MhUdB92
2UPnSsj7eXCi+cI+e1e5J6n96HPUB5jKo/5A2jLfMFX7jFfmMOMS8FKVxLgpRHOXAyVlvV7rYwpT
xVJHXX5rIkSJ09Gf5qByaj13AYVtVjt/gDSqf5v301Z7MTrN5TQyX6sRUeiLJk+wpNZ1DZwgpGhI
9dE1+h2yii/owTZl0G45Ls7guaJgjj+04dd8JGEq3kvQARWjMdaezBTkGiE95cHu9iMKMQ3/7pRx
HBmHe34SeXJHHRiUbrozq71lXEjMGSy1PQhBCX8sUzGRllRsSA4z2QYKdt1Ufu+c1sGsQcBmdf9X
xDhUdjZTbXfdF3wGtJ0KQYANm8mnIEVSqL2MVAPHBAmmJCeOft/sbgpoPhsKA5EDyiG7nwLk/bPE
V6WUPLn8dnBPaQqkzPvRUQi3w/Kbxj0EOtBTOswa4tuqK46VhaA1LPEodTYEP7S6WX0yaOfYI5IJ
Dt90Scr6ypwu/IA+lNPQ72ccuPbaTTn+61CusFzjw4EH8l3naD/0140ZbyESX9a1gz2QNjDSjjp7
IS8OO7H2paB00FM6dSm3WyHsuY1RnOwQ71XAFFxKTtmz0Y2vgHONjGlmRNcOvMjK2/ngWt343iKF
DxnWPGMML0lfoV5gVdF/tbq21Mx4QZ+ajHtx0C1293i76ux2Bn8K7WQX/nWT5PdBkS2VgxPuZ6ch
bxX8Qd0yALxSdnfV9EwBsrLs3ciHhYNIgropUPXA200Fx3ttV0PaTm8w62f8mUXxjVMA578M07OH
TvFXTXpNaRwUhqcyvtTJ4bOuHITmYXboSYDtCM/LIarU4XEAYdm6giWN+rL4GdP99cf4kAQcFOcM
Qmh3zNjJvPiSjej4q5KWdVje6QNNY9HSz6qw8W4Gi4/Z3RnZphgOerku4GmVCtVe05srTU3X9OSk
c/So17LxBFTNdE0H0IWXJRfYlHaN6QAxPUmigUQO+QAuhqihsd+ZAyMwemgpOGalWFru2rOudGkz
TX53Jgwh6UuVbkUDqJ2CA6IQcOpzZnhTfKXqPYPPO4wq81zdyOAQN3c9DnBYORNKaTB6Qi6ldWiH
K9/nFPfLqiCk3oURKqXoe97hwnOZ/PAB4Y7sxV3SH3uJ8R/1l8cyatJfNFyC/giumLH7BrVF19y7
w0UW35g0EYigwbez7+zZ5L7LyoMafuRQabyJuFppb3LdBJUe9auKKo6t2FPQzI6RkKX6Q0cMlDSB
MV3xYEtwn9JFVCER4EnOdxUTF+smSgzTN6Di0pbN4U0HjGgCk3o68TraQYs/0IeKhKbArHFGsUxl
RKnmuAYi44Usy3K4jVTIN/8wF/TcGnIPa6jrHMRwzVRKPMmF7193LOe0Ztton3NOnkZxX5l3ensV
RTN6k6GumxvdIjmFjfvoi+UYfy19QUNtP9AU1S9GuuiUNrXb3nvu5j4d4veCrUIUPxY0tWH97wt1
2Vj3tfZCLc+1DzWVA5/cRiswTtqQryb/KUqjteLEVQVHtley3w8cd9EAT4jdcwrZcYLvuD54/E35
cFGiCZ+Dr+jkeqxtY/Si1NbQjr1BMGNJ9jt1j5RdyDgbICxORRPnZuZncAlmdt/m7bJ3m2vwhj1V
UsmjLN1tZirU2KCekgx15a2ef287VK/s1Do7X2cyQoN1r0Z2hUFyNbLHCLcpcPwptcmpoDo0E6TC
nVFvIiy9U9U81AYnZbKisz0zZ4bgphk5tv4Sw9aa8ZazvsDXb2HvhCaKcQxgsRTX9tgeMgYbdeNF
x4rrDshtUKj5SMI1T+3nj0AT8jbQvY0XNM8aETQVZE3fjB8lp9qggnzhNeyuH0qqLIO1bzjmEVOi
8C1n2T4nk4BdkTmhJY43CssZ+YMgpPvsUpPKXVU0VPWuurILIqEN4F24bxIGF468xVCwke4ORs+r
oRjdVC8RamEEDAj42PaQL2L5ziLz0nVo8MWx3xg9pgA4HwMsJ4oleQRDe216mymDSjEsZQapcFME
lwQKsX2GJVWf2poCeqtd5O1TCiwjtzYFYFrIdhOEkQq2DF3eprsdWpCvIyZr9kTAlXMEJz3VrZH2
tzNeV5xOIgo1/oD13H+WhKRnh9CplrVKrxUqYTRp8EgcehbT2lLaOtTuHLjudf0oFOwp0rmLe0mw
k6QS7M4Al4yoECrPfQem5mak604opGTdn2ZVmHvyfEYVk/R0O1uBZhux40/roDHpkbWIcQ696R68
EtE5WEiaHfMX3GyyZiPgbuhujbPv3hu3VUbqFdyqYNoO0aU1q0PhFJFimlxa8UVV6qh4ZkaRvxFG
sdW5F0yXDcQaI1dPA5FpDlW3BvR9gCdNN+1nzIxHLbg00x/ddDuRLsURbV3O4Akw7sUuqXaDdHYj
K6EX4HS8UZzo/aM2iI1vlDdhCPbv1uol7btkVTQNhRNv6THFBoG4dyhlwYtYZGwRPMXEI5mz5tyP
Eqy7ukN2c5UWHcq6gJMMPGQRuziVZgJO7y1KPOHNBZlNlU7+0jDLzFPosVOHEDtbl2gv1FVeP5rd
41xRSFDFN15M5hNN6Jb83hBMqn0wY6jWX0d5T+4vOFNS4DFJX/Vc057/R0O2gHcGVWloUGGOO1r5
i5hyMlDNhhVNMZ0qExLJnoU0L+9Q34fictSoKWMiBEoVqfskghCtlpPak6bdKD4fyqBbhwuZhn05
VeFC9YS+wN1z2L9MNPo8NJbBpRv8sAmKK/2dbsNozYzuKg6CpQhudWcfxsgm1gb79pJe7jR0DG/W
Sz6QhEgnYD1BolYe/j2/vjHQRob+0c5+EtUN0INU142ZzlRlhKyu4VBQUJS0vS/CuqMc4zow42+C
mkWkP1BCSkf2y/7P2Ss0aTd5tsp7sXVzeCGyu05tYJgOqlHQOIM8WfIYYMyL9VUk/b0Sv2pqWMR1
r4q6RzY+p3qup37LfJvg/gATOs7W9u4Uuqwt3gZ1N0YLIKkpFQSH4q94Dsk2jMOL1KXYgTJgUMle
t6HFkS55ijNECz4fBWWvkji/Fo5qDj952CZRRqG+eyzNLri0oRuHPXwvKR512fsvgFvxk4d20jAd
pPRsm2Sn0gyQkjn02DymkKivoFpj4aXRDOag0O+yjHOSg4zuonY1BiwroG0S/algWKZUgsgu2/Ru
dfSwwSUa8ofSf3I8wODF/JRHS7pHzcI8RReM0roO/AC/FywrvEUsn8q7cRsEp60Fqct2hpVDfang
TE8hC/2jzPzngeeSp/gnBtyEIZUF5WGOMaPhOnFbtBcocI0uvvHKnP4GYTR1JIkuMbHD8anD0Lri
8HEsbVqK5BLTVaqupa3Fa/wTMa3lHqODxgZTMypt2Vf6g212dLZ40Rhi0ISg5WSNtbOjiXmlD8HS
BZP51WUijb0ewh/xTa5wb/XEIMjCvk50zjWSYOBl482Fp4baQ+evWb+uxjj7mgpIomWfQ6mnqi6y
fYHDwAy8u0jDIFFRfNFm6JfGv+WM8DEKe54fKg43bIKBSnjIob0pfnCj8lD7NYIZeaHZ1ZU/al8z
6gmKAlpYhwDT9Ku2M45Wl2xU1R4CvcO+hUzBoT+QOleM4oEzHxafmGIhEOKLzhlp+dNm6TvYhiG7
zTJIHvW62QuWiCGwb8KEr6tCRbHIdP/eVnh5Yu2xSehqFC6ACGDZXwsXRuFkdGSMpohtjdJEZaWv
lHB3URmughzYUhdvXbTSJqZQvaY9OtTZRVN07Zepcrc558mkHI+9BjTPGBc6sutsiJ7iwqG9CIo7
5BhGCHNKckAWt+vepxmJYWesBUWhlaq/6yiWy6JbzS4ZFyAAAHb8TnxjOb3/uZ6cT4eUXoZZsDM1
xMKbrbb11shuqPqx6d0XA7Jvn/yjuAciMX0ROef6hOz3jpk3Q7Uw7TSaewGDacaYFmjlVfAiOWZg
GVtA0nT6xwnRviguHYjZk3Uzi19dPFUqAzI17gPkl71L3Xj8TlxU7tLv19H+3rOLi+mhdOhUJQSs
atDxctOf4o9EsZez9PXU9lsa/aF7kbb62qU/aXXQG39E5o1ffYv7R62CzsPfIKizQnUDzI1hCGLq
iLuzA1sto3IZFddtfCdGRIu4V0X2Kxh+1RwU84bpA2iY4K8lIErlHIspb1ho00qK9xLEYVM8Z/Gp
ZInm7DlREdbqrxHHENtjiLzk+vfa5cDcXrc2rDVzFU6XaCb76kJHTKenPxM0evnGbW6i6BL6ATvt
A7GMawEeZEJzTQzMl657bqlD1ExHgfGUDUAjCXtJ4q9GRqvU9del+aKP11bDGOcQTEfYIyKv3Lkt
MuSGLKH6KoNdYr4gTF3KGNmqfcK2sfL5kAy03+i5QdeweDiHorseup618KqibFGuPNWuGvEyUBbA
PhVbs7IJYb27Vx74Y7WoPOBh1kvMEV7/1gvqF8PaHOl5gnj5SyvZPmsSjxa1IAsMUVj+mMWcIJ1q
OB9aHVHLm5s9sNke3G4px5++cyc8/GiU+KL0vh+OWFdUfhswd4n+smZg5O3PHttjIIZlndIb2RTd
JUqSL111TWCuFhHw9RX6zmasCRpnGi3KF1MBemQsasW3NKO/Z7GTQwzX++gGO2gIwPk1IA9ePaIW
nh162CB9EzJaRWA31bCxWlTU5Ir0a41QT6XIpDKN3TaggZKlcuzBDwE3aoa71sbb3gP3xAjfq1Ud
X5uIX/PJf9BI+G23RXfVB5ea8Rjpd23zIN1n1V5b+u1cfgm3hc5HeyIfHM0lp2HgE+jy0ObBpaMZ
Iag7DUjCouEuq3BeF3Bdtz7puX7d7BRR0+QmvuAZ9Qao8UfHvYy6u1E+NR7NVI8DhfHchVSwhi0O
+FUVw4iEe5YFLbNeA+DI78Q2JXg9Kk7Mgkj2b7jPRZjeWXBGE4231tzH/qnp2Xl4ywqAShjf5cWv
CPS4yG66oUMmAuTbIkiSaGqdXeBEnzWjMizBvJUb5fItx8tUHIioXzkpJfeWxnhOlQxjB/Uhs4ej
V10UxC7Kaq4MfzGKmyTeCbvGmHkf5Tdx9SOuHt32pZvbMcWzghynXkiyG8P7cvwOg8dPZ9H0lzy+
mjFrXnywTGr32sbunlLCpLXivpsepYby1tlFw6GxNaAvu8m90PINlchU3tVM28VRYRuic4tF+pKG
685A0xfTo2ekCOxb+bHFhzSCA4NSo/RbZC7LlPnN7/1VwdDV/LuBL6l4jus7cO1UeW9tKllZszKy
JxDEX9Lo6A6PvXyEYqPn22bkJSAWneRW2fQ5ovGLVXtfrOkRPrnlbz3/m2JPDSBy0Xkc1ElCmfR7
WpQIKxD8oO+U4VK4V0l+ycyGnGvn4g5uB5ah9k4XSDw5ZsIshTRHArWjHyOcQHV7EzXlomfbkeQ0
Y7qFH6EERzDd7Qc+l7af2zGMCpYNI39J1b2KboNs66bkbczCd//WMDL2Fj+d6KtWQqVoOK+3y4oF
J9+1zVNRrDNiRSZyxLw9qRW9yVZ2aQ4/zQCFi32wymup0N7OZ47gBbwQ0CYyvscLk2BgDWDehNQT
2dxDbQ6LoXuWmJ9s7zrw710EHvhijOJC1he12rXRtinvU4M4kpbExwUBsBK13fBQxeC7MGSn9n0w
vxDQzu56BhKVnB1gz6TDVwriVX8/ORx3byTS6woFZuweU+JY9RYMQM2BxAd7jfQYJp7vIJTuqxs8
TLssGHboTsh7KVKNfY2gI4kW0qWtpttxsE5Cu9+pQgkm9jq66DALro1kPISDa1Btrp8FldkIeJ6f
U1odq+FCc0dt6YfNyVJ2zJarz1cCro7OTg132qZUpNlO5iKfMBi645LTjVq61UTvMZq2CRtZEs3z
baGRihAJgGRK/z6wIcQZREkw6W5alxBSFYQIUnTUZLgfva2CAeM75l1psF9wmuhahpGHB8BZF1ie
Qtu9q3Tr1sVNlsQ+MVF48ko3Wyu7uc1D70brGLBBTDoDnFEvcfdhbTnrodZ5Gga58Tq+kGa8tByE
OgjbyIqPEQdZvCZU20qGEKX9x8CkNNfB+fZdu971tbypI+8lHKfnsaluROqfsFStazvYoAejIzBW
yOqo+sok4JUMMI8AJAkwCnaSbhyE/xs9hRBo6quR9sWQ5UsIJrW+gDErqVGn8dE1nU2m9s3AHkmL
URN+H4kSqNjo8rMCOZfXHKT9bVJXg3blurTv7pltneqQOHc9i15FnqA0r9pJcBPtpRnqXwt6UnU8
bgJ7+FIZzsn3kccfUusqqNCwzGGiJSMxItglYhfiWFuTNcjUT6ikXtLA2iWGD0Dil8YmE61DRlBV
BLP2LpDZU9R0xwSCKccOs/CNZWm2X3T5YETVRZv6cMpWNWowvztorQRKG0Q7JXDn9JAYAKHeNia2
TfsvY0WPjjA3m32YYm61W4R3/XMFkCPUOUCI8N6d7GcfsluQ3lREQ5FfdlemYbWpwyueFbL0aVjh
HTBB6KLOK5pDXu5bFo6Yhvs6IA9Hm3k2s0qKDUvqHIACkO9yl+b10mzjq9DFiZk4q9xVJ+VCuNUt
JGEjEgXn0m48hF/JkjtcRzjbtfYJfqJO9Tu9oaqVF/2+KL29C0BM0YbPBIf6GCwJkqFxk+ETaqIS
90eMoHeOem5WbQOVquC/q9uVJnJ4fA9lwlJeoohKqN+b0ZXEcjdOJ0H5KQZPUQQ3bnpMGrEJcbeO
xaKkU5AozhtsAwIqnHCqbXZmLZt4NanVQMZYR+agKL972lPew+1UCm/juM2q+uQxEjaegfyt1e87
EkPWkYfhJKBk4CAJL/2OVgDHbRXE1HzIS8vl0dFJh/ZvunYVULHTeia57F43v8cODrig3UgHychQ
3yZJv2wq68c472GQ0ePUDyjoio0Q2HAqtU0zSsvkedXpcFkBRsja4ZsbQ53m446ZLQrsrXGd7OJ5
fLc9tWSb2mryIzV+emGOjo5uNDvNkcAcjwUmqi/z8GjoEeViF0oaZs3QIDgJ9zZRLFqpWxvL7ctN
PmclFTTuTDo8SEyvjeDBFpy8DDgpmvwZsLK32u3MoS0pzQv40QF1E6O9kCgDcha9Ls6XmVdt6VRX
/n0fftemhF1tzQq1tzARZgPMx4EdV0NNlu7SMIhji2c4zasFPkyws5rJDrNA9ovFmQz0Xs4G07g+
dkgGq6NKaeff5nPeUPjsOD9zDjtSi2BUqoUzY7TiDC4d9Wa/NbZeV147nOb6LrksUv0nGZJgfWbj
44YDcp3+MBlvdrk2qr1pNNvKuQlAKOQjhjC32ZpOtUhD9L3iGHGKlsSpFk+9/lDRhZsjiuuh3VXt
NtV2EUgmmV341CRth31SSpI26eX2I1FHure2dPcQttomAWZs5b/i6t7wL1VJlA4CJPdRgH0AJ4t2
vefoiEG8v4aqhJiJZiOCBECfJ8V3i77mAqo3w2U1ds2zGVUQg+F3d+OxAoGKPL5gd1AU12qI6YB1
hyz3D0aFFCYBjF3N+AzoETlAVQIUlCTFi/8HxwyVHKtYNrF+qSxMj3VGVmeZlI9xmM04UnGTWniT
KzO80+r4ztHRGiYDS0LfP0vPnB7SyERVDonI9fHKTMOu8mEUJeRkBzRNB24/5IY8EZBkqEV4a4JH
Mwm1JftYQitiQgXncGkBv50kDGrfdao4i0b8mKVVz05aHdpgOhSSoyGy2p8OCWrLBBvjlLi7POVt
gsMBFoEDuUHDZQfbrhovGsS3tXVMU31T9lh35Ms03caYN02bQB69Bk25cl1rbYRPpcOzhpLh+0+2
/auITz4ShDyT91kk2S9/MxApFCOrj70X7nPqZFgVrF1EmSTipq2uQz6oX7v0qcsKmVvJJ6LbHXDz
Kx2Enzbu2sm+chLSIsOJwl4nBZnP3s9AWVgUkZ74E4bIrjy6XnY3afW1CvtVAUCT+uWPQQ9Xfs5e
oBngmzN5JAyxlM4h8G0K8JuyfSy1sAebgapZoL4xLPIkzROELwL2yKgrTn6IaJ3liirlDrHPTatL
KGZ4rKy+JTippQLbBymGgq7w242iZreZTJNodF77qkSOjruDgGX+KqRfugHF0yrLceWNEeZuEU0t
8vRkesrEX2BzSghKs/qD4Vvqm02tF0+zZh36bGhIQaP3PCqonmYCLRrI0IjcA0lH3GKbzcoxv7QL
p0fZBaO5ixsiHtWcCZhb5tGqEoT3vg5FdhnbMMgQQqFVBbCQWtcBXrq2ntinksBazxp/Hlh7IOG2
S9SyCa2d5F/GFLYMqpscu3bQ45LOfcSwLz4ckfAwtXxXRDZ0N50QyxmSkZcUzQLIyjHVO3lr4zDD
4bvqh0OK7cBzL5vuUApCnlSPvV5U3VcVMrrNxITN7e2dGIxlPT6NMD+DkUYeXQuNKiW7DvvC5JUI
r8PqSsEdmIlNUCbSRcpFCBBYKzSINLWFKjJ8iRUSIUJPGkk1uRPqxmG1DGRLKB0qeTvQCV9JsQP4
0paoD1rSEkWAFrapEdy5dUmChNsqGh01OxoLYc6oO2LaRFHoPugpkULaoPlXiD3A54lJGIt//+t/
/p///X34X+pnfsqTUeXZv0hYOOVh1tT/9W/73/8q/t9/u/vxX/+Wlic9yxJYE6ThuIjKDf7595eb
MFP8y8b/wN9SB/Ae5DF1UeWjlk70w+9fwWa/IrmMkLpzdgWs3L2uGaF3RCXohyenu/xnv2++vQOh
5b7jdZF3tMcFban68Z/9vPX250NddFSw+Xk+1gEW9ZyC9gdXEJbjoM8WrrTmV/TqFZQKD1PioOCq
0hS2LQyA7B9ewXl7haqCuFCaXAFny/QgnKuPb8Dlf34+hvCjSkO3peEJ4+wRlWZRA9gI+PkKIjqF
7i9liIfY8ywoGV3x6+OrvTdiX1/t7HHRUNMhgcUe3lmKVSaoaPvl4yvMj+Oj+zl7XE1sVsRycoUp
gZRCz3EHyOPjS7x3E66uu0wmpufa5x/FEERxXQs6OKMFFZOF1Xv4/QtAADEd0ybSU8j5nb0aVJ6V
W45ofXHEsDfcNer2459/75W//nnx9udZBCbH7Pj5jHJuNGwDTrMlDfHff0w2f7wpTeHxnHTz7WVC
ZVlJb6f+USeIO7xysk/e9Duv4c3vn41cwl90o/X4/claeKSEZouPH9N7v2+YnjRNW2fmM8/mPgAf
WtlPlX8UZOlQlLr++OffGaj2658/ezyRGpww6/h5AiPbFuPn0tp9fIXPbuDsASWdg4q75QoIhgnb
NtZ/8PM0cxxbZzQ5lnz7fjt6cwAjGvBalMp3NliMj3//vQdEp9ExddtiDJ0/f9I8dfhWlXasjeYh
RZox1BXar/KT9/DO12CzhHrzCmoauvTe3kahHLMsS7qelf3DL15atXKs26j+/vHNvPcuXl3F099e
xYw00dd4l4/TLArCqaIXf/C2WYP43iyH/zhfiXBfa6HV9v5x6abtQjbNH3wOr3//bGIdi4Djt+z8
Y4SmWh0sxEe//4gYSoblmpIPwz6b9VAQ6H2bmMwXQ3IJwZkjcfcHQ9axDGkZluXZhjh7155jaHHn
mfKYaS+SDInlx3fw3oh99fPy7CXbtV37fczCYAyUwiC7fjO1/e9fQtiAGhxhWzaFuLfjKO1bK3F7
4oMnpANCH7ZkgpwC4hM/vsy8BJytorYQjpAOuwJpufNwfrUCmYkozSzwvGMJVr6hvksoJvRPMtyE
qdZeVad/MLpY6HSPHYDF/529mQEdreoM7sugF1T3gBOpnnx8T/N89Ld7+s8ljLO3M6UA6LuBS2jh
jdlfw6taWg3wUcx5ymiIGZk+uaf3ZhYhPcf0LCEMcT7aTOQPo23wxcBAdFfdNpkOo/jx8U3NL+Lv
N/Xf1zgfcpUdKEeJ+av0n33OLdP4B18lu3/XsvR5crTOnhqEUAIeR7afUxKt6bkWk9p8fAvvjDVH
6OynTJuJGO/o27HW+lak02RxkZ3cR+W2TDWqXk8RNUtMfR9f6p2nxaUs25N8/MJ1z6aYvI0loIvO
PbaX0rx12uePf/6dFw4BjEdl2WSgOvLs4/QoxXgyi8RR4d4M0+8pwY2yP9X9J4vJX0P17K278wRm
eoYDOMqy3j4yUzQWVIvePQ5kkUFT6x5VRExMAec/Hr4Nfa/veKz3Jsf93s1Wv3+XtmV4pi2FYbjy
bF+kSDczwyYQ6CSyfWBvgyt47Sr1Ppnp3nlXrm2bpjVvH11morf3aDilXbU5l2mNjYLZ/slQmCeU
80f4+ufPhoLTDxWUE95VZUJw0J86C3jJPi8LYgGuK3FK218fP7b57/3ogmfDfKrdPIJPKo4atagH
gOf9w8cXmH/gowuc7ccs3UFAZXGBWa6pQ5BpKNQENA1dgGRNd/fx1d69HZel2mbSdqzz2gM4HL8N
Jz4lO/mlhUdX+2q7n4yAdyZsviKDCrhtCc/Tz0ZAlg0yH0KhYUt3CSS5T7If5bh3nIFGYbaOURb+
/i29vt7ZkIgjXzYchrWjMuGxJqpbYNE8VF77B4+ODa3uGpI5D3Db25FNcKoPBdbRjmZcHCgw7cJg
XMZJtfr4dt4bD9LS7Xkz6JqWOJ+5PaufVMXtmBgE/BP5n5RvYOPYNNw+vtI7n6q0HYfige1SRzif
jnAgxklta8FpJOwPk0XsfTKxvnMrLNw6IlruBCzL2a2E8DQQ6SXeMbrTiX6ilkeScfJUkpnw8Z28
M6olTad5e0hJR9hnQ671EhHmduoRj7N0aKeMK2PcfHyJ9x7W60ucjTKBGcQJi4yS1zXsiD76/UHs
6a6wmJixxLDzeDu47B59bJtLeSyqaVfBgep7onwBNX18F+9Mn55JYVBnk2hb5vkrn9hID13A4c+z
IS3Y94V7nbtryzv5yVe/vqphFXx8wXce25sLzv/81Y4UxtNAY4ALNk+1gjuWep9c4J1X7zmSuVBK
UsCd89lGURQp9CajG5Si792intOs29+/B8ejamsKW7re+Yaw66M+6y1Lnfz9BPkt+2SD+94jcgXH
ZQp5XOL8DjoPujl8NXVCAFNtvP6Tn3/nI/SYj+1572QZujjbdGTKSSfVGPSmgxnOR6u0DAZEWz80
CwBG60x3v/+0hM3Ok/RLi9F8Nk2WxlAPsLiCEz3KYUEixh/8vMN9OByX+dbPfj7pRDjYbRWchPg5
IL72Pvnz3xtP/O5//775dsCOfpqqzi8CMJ0dLoOZ+OJ3K72x68XHN/LZhc7eC720RoPmFpwAMjQE
ByYLmKYfX+K9r53qtuk4tuuyV5//+auPz5xcGYo6CE5WS884C4P7rGPujTVz7eD2+5JZzSmYSTDp
CA7142sb84M629fMpfX/f/Hzc1ukVGtNna9OttDAJLmDc0hUiUI8HIu1oZrp0nDsAhttcdOAjFkj
HRA7Kv3V0knBL3/817yzJ3nzx5yNmpKkuljk85PQ7XVHUrHWH5U6mQpjvJ0s+umTBozx7qMXhusZ
tq07HCTfPvqcXXAmXL4Cj9cMH1kDG17eDhI1rJ7lwVIL2H0bElW/TIxfvYXkfmrbjm5pOjDiWjCG
Bcp7lSgJ1H6WI4aBcbBdv17TzX36+Om8OxTZqnMikdI0zpsJIW1E35/HSWSk92AZb/CSHDsrev74
Mu9NdOLVZeZ//mo4Gp1yY62JglOJu9dVLx7+8N+/wtwO8Si/U2ux5ht9dQW0zrrq68k/1nTpnQT6
1WfLzXv38PoKZ9sAzUetWjhcoWtPMF0i+fDP7uBs3DQk4gSJy+/rsDtQ8n6yGHz258/fyasHNJL2
2mSI646ZT4NiYRef7P3n2z//6F8/nrMZx60jXU8loi9C5Gs0UA0xUHF0ndjJxcfP6b1VTbLeW5yj
aVLoZ2Mp8yNy36TvHx3/UvN2ME9o8SM2iI8+0e1/cC1GlEE/VQppny0JITBEKv421kk3uPQC0lWL
66IhWwJGnyk+aa2++wQdGkhsB0zXPJ+zHVJnoDNyysC09M3pix9Z1O0qpyJKvF59fF/vffbUubDm
UFnhTHj2tYQIBTLoBXQCaqyi6sIEv0wyzyff5Ls39Ooq8z9/NeR6J6SlNHEVM9kDr/6SNLscD/sg
Pply37sbD4WnI6niWH872RZ209teRyEdGDR44ehSjc62HtUn7+e9Ig6H2v9c52w09C1HKpjdDHE5
7GQ6bWAdv9iTc1mP0TYaAOU55fOg1XeNlf7BPM2TRLHBkkJ3/2wVs7phyBzh+Ee/T2Fv4WnA4GJ5
1mfj/b2l+/V1zm4xd4cmN0fXP6oMpW1i2zj/88TeUyeb9mlLSrNVhvpCs4yCTUSlBngH82zFAPpS
adb0xRYoiapYK/FLFmDSCyJrNCM9SN9dY/WpQVx0RNgigFnWhYe6ENHIKujQoBKcATQhhBgRA7Pg
WEJAq+55ClsjKROO6+DdiQO63fz6VYc7jyhRBN+yV9pPVYMRyvq4WmrOoDb9gMkT/pnY+iHwIbxT
AFEzoo5k6vqXVZz8GoB626qvvpdW9eL0aUUdDqmTVlYQXGUDMYZD1NYEMKQ7YLUQtKfJIZq8bhEA
Rl0gIkrWLg3nte726TqIu3LRpbV1MKE1LiezQGqUOnBOsxB5vKzImKVUoaNtlP0ffGQeqx5lWE6P
fyvGlq2eRZEmWZY61GbX60Vnfv14svjbhOtxkOcYz0nLZOd9vkewyI9024YcRamdNPsCcAtsQ79l
ONx+fKG/LVFnFzqb2TXMPFVtTNoxSRCFg5X/3SXw7PfPZj0bh0MbOvy+djsc8tMf/PFUWaklC9ov
9t/Wv8COE2zdeLYZqREK0jLwbj6+hjEv0m8W2fkObBdLu2VzIjXO9giTX5tJU0TsrAccZ1aaNvsC
0TbgFJtav+qDlwqu0ZchtqEO4ZiDeterLbj9eCFVCN2nR0BMTEGPOYkRzBIbbMKiLh+0Epzqx3/s
u2/z1d96tuHIJqETpZeok2HIn2GHMrgsW/OTi/xt6j97IGdPnU0yNQ2sW6dAXaVSLnqJu7kOPpkW
/7aQzVdx6BFQv3cMx7HeLmR49JIQJyxJou0jyRSYDA+ESy9NBKp/8MyEsD0LxLnO1d5eSIEDTidm
tJMfjfdJat+WWr/+R5c4bw9FNPScFp32yQkuPBIDgVJ+fIF3p4v/3IN1tlSFfllFfa6rUyeBu9c/
GvLpS/V/STuv5biRpVs/ESLgzW1bNm2Tkihzg5AbeO/x9OeD5t8zzWocIKQJXVKB7HJZWZkr16LZ
KECV4bfTf9PKEJlR6iIkvMpqWbXZuHJdeeeMzgglvVWHvxBkXh7Q7Opf2BDcUl64qaFljXeue4ku
7xZyS2hkJVqQNWNl7ma3s6NMuV/SNaaYQUkdN3ANi/OdQCXlqV86aH4ADP6BFYXXOckh3bCA+7zd
ZdCp24kdEdXaiA97/QkSVlOzjsuzNnf8L40IZ6aVEjrNyDE/hYX2swrgqI3K98sm5mbr0oSwMFLQ
jrlcEDDn9ochOmcjjAqnZRPzo3BkalrKBDgRDmTLw1XNeyoa0E7FUDhmnyt1WHnQzNowNHh7qMpQ
PxOvJQ1gkaUDmzGPvfGaKivX9+wsmaRjbG4nuA6EO8MxusHUKgm4TJ+eGzremih+8lxv/wczBeaU
UMFyqAsL643rNPvWNaUnWfkMv8Mgv1v+/uwwbIovVEim+pUwDJ/SfO2rJVdfdHShLFOhC10ZwqwJ
ctIKGkGqDrro7bkoCkXv/VKTnkA49bSz05xltr17TKsiWnH0Mxe5alEjJUbkqaeKqdnY7ju1zgbl
SWmGd3IBbZGZQtXUqvazW6A95SYUZnpbSVaO/qxdcrQacBTQTeIbM1VVeTSiWnnKYWb15GOY0qpZ
vKI+Xox3I9H18qLN3AUqeR9KG3DgsTmERTNs15PazJGf3AyiO6TTcphlkVrUrLsC2b5lYzN+msqz
gvtk+3GahLOKFNVgNmHKnEYp0kelVNyXSjE1Sof7wKMTbNnczG7B3JQVYCKvsQO9adtSSxUfdAp0
anAfp9EtlB0rg5qzwpuPkI8MHXUbYU96Ye47QaUoT00X0wnzw1VT2OiKFSv6VI8TAktQVjIYC+oc
pi6mz2qXN2UcF8ZT3aL502jQIbF7EQGK3PouTxFgj8akRG+Jx+BDkI/xV6TBvbu+abITGmN0m+e0
P0eyWR/V0i8/t1pVv+u91IZYREnZWaF9qDxJfnBVY1KBBj0Oz6C/N51QOmglq4SMIbyzOVrUaTwJ
Jcaw8tU2wgxWPrSo9ciDvw96tKilkRdmVQwQ86OdBNE2zgKGQsl8V7pDf9CNoLlZXumZjfVmcqa/
X+QxPHTP/EqvjaeQdpJKgUdha0K8BVvXsp2ZtQZOp/HPpOtAFaP7uNGdrC8V2ubsm0y5y9KD7R+W
TcwM5Y0JISjPiW+TOMOERDsR5fL+1h9O0o8/MMKZAGlKYY7pfztfIbz5URe09pNNo7hyQ+85vHTs
kpVNO+PLgJ39a0a4/uvCHxs5xozZQS0S3dfOTtF++h1kEU+hb61sguvsD+Qxl+am1bvYBbEqSVmV
1TSKGSr++Was7UlOfW+4wb5GVqhVTGiPvunjx+XZnNsVCvGtYvPkA1Mh+NAot6oSMXX7SUNWpu7Q
oAm1T3mQ7JfNTN5R8AC6QgFAncp3160pfjnokSXlNBbDvJRlL6X1Q6JdaSL3btX3qvQpCvOVBZwd
2YVJ9e2MJhEkKlFX2k9W9r6lEdrfOv5Kzm4mtnozKmErBiOsyM1Y0HDjZd+1IfqWR/pxeeLmjtTl
xAnbsEmqzFI8Jk7rP2bxDd1OSEodO21lfeYmi/4CXoUU7y1VvN2ofCaKPaiAheCbytWXFgGrZlhZ
kbmxQK+HizAc5fqhK+O66VEDkaS3GpxgzlajPz9PvlbBymj0uYXRDPBoJkB90xR3tZHRWxnKk3ya
4Vp7aMKCfZOM2XstcbgV0qw9NCHtq22oqt9Mx40QIoAC3glh8h+UBO2ysDa+A6RBEJUGyacSSYdb
W6+b20Bp0oNqlu6pixXa/Pxa/tKm/rgvCLP2QcRFRDs2RNat3KGjl9Fo9mLUSNc4XL53g1IjNNLV
0r6QohCeP508ZePa9+hHtjAUJCZKC1ZP6lFubyweBVsndJy7GobaA90NGSujG3ehpqcrjlu9rivi
f9ByJDFgkP8F9/D2tFi6rPxd4XJaWNrt1EDosKBhX/MNiKmsBDZOY1I7U7ahVGoPvSbR6Dho7qnP
kRRw6A0/VESFyFDBvZFBxr6LwG0fUbSA9AbJs3s7hcxI9xEkN9LY3ctqrcOxVnkaJCqBfIxz0/ls
dJl1jiExRM87K+9GNtMxtujKzIemhJPLdPeVhAxkrxfZbdgpw0MlJQot/QHEdmFj/ihtAlvLzcwd
Jbtym0MDjFaDMz72/hBD7QC1ago5yLaLMsSiyejuK8c0j1EmQc8dVkgc+6EFia48frAHC73Hinb4
TJHIziqKC1fIAPemmhk3Yx9aO6hHDhB70oPpt48YGE+RbHX7MM0RboGjgnbUsr6pEv2zZcbfFA1h
PtluEcWJQ5RlE6gs6EFv+lG+LXsNNd5cgr9MlstzE9GyPASjtFE9Ndzqgx9/0q3A3cpwZu/1Wv1O
8g4dlqqydwb8r7ADys9KnsDupGTyzsuh1GlHUJ+gKYYdVMnjo8zr6ahLtH42tuzdeH0PGTR9yyS8
O0gi4zbaatHUrR0RCh4iEnjaNldcKDM0+DAKydBvR18xb6wILb4ioNu9B6kH8cz4sxgsFlX2VToN
yvjZUafG3CgtTiQAm0cWn7bJNleRDTCavZrotHISh0zElDqSobAdNab7Rc0QdMsli5mDumRXxOFw
VMxc7bayN7G99NDafdQSHfrfVNJAY8Xuh7ztKH9DFnCCG7r/iaT5JzWj8k0OX96OsQ8ZpBclX6nm
wYAV0MJZ1Y6KQp0FA5KRmRoajFaJfGat7TyvAETkIIm6y5rRuFeTKL2xOkLhIaK2lGngGCwn/Suv
EshYXcTH1LTwbt1Qdl+LIhh+gjJG+DW0kWmR0N6E5rF5sNoQqcG6r4PvkVYOCJMG0paHtPqXXng2
GuiehwKd3t07IbQ/Tannhyx1u10UQTQf61ZFqKbZG9Nl75owTd4GaQxjFXUORJ0rxE6svG3vKqMz
b/sYLr+xlZUtvDewYtMVfvQdu3lOUK//Kkc5KqjpmBqwfxt5tK1zGGAT+JMnafruIRvz+EEJJedG
leGBsDMzhhBrUkQtC2lbSIhJ05WZPYxp558CrcqP7fgXslNb32vvKzJBO03P4z+4LUiKUHeamsVM
sRFH7lqrM7PMfRosldJoR+DAf/yrd6mAIXW2fM3O3X9TuVdRyH0TWQphUCHnaQy1NAV+Bx6CrEf2
q3SPWYm8xbKhuZsJlzJVfDmjliOEDNmgoWXtUAKDBYlcb57/froHhKcGismmZ4Zeg7d+HG4V2Ix8
CuVRCPtACkFVD8v68hhmJmtqcFXJxYC+BEj81oaVRjayT4H5BJONHBzTcC91p/9mYgolLsJhKsiR
ZAyYaLKDnar4QYl+8ZWge2YtaGoBRjrtLqKF6e8XRmIuCpxyEJ5RLTHRHVkpHM9+3pmq7RMgki38
9vOtmg/OEBnhGZdhoo6wspNmVoEARAc/CLYPEJL69vMFj/oQXZjw3KLaqUaQY8Kh071fXoe5MRAO
AHpRIGhQxS6yRJF80x+U4AzhB0oXuLf/9n1hK/VKXleWyfetj6F+6KXf3kYK3fA2yW4N6N1VIkxK
E62unCwluZ5S5IWMwnpR1qDv0zq+fduQFTJphplSHPgQYSGoQ3ml0pnReSJYanq0ABPe8JUNNbmW
vvvd+XprS3AfJCeMxHXt6KwkBx1yGnW7/P3ZsUAfIFsUGa9RIjR4QNLX+fE5apDxaN7VoPm7z14X
7pftKNcbi4H8a0hE8blI9pSeiyFbfVakuwiiXi+vYN99MKDR1KF4GoZ3tcdDsdpl5Ze++4o44MqP
WPsNQsyrTThCu47jM3R847PSrmy+6wzC2yEK+0LXRjsupSg+OzKY6PEZPSy5eG6zF899jeWVPPw1
LHLKTV5MqLAzrFSpWpRwsEbCcBg/ld5dPnyRpZ+5DdUrukDuHQKlm6ALb83oZXk1r13RW9vTRF84
0kKh/SeTsS1V7xq0qlGeWeuBnzehkz+nTYK60jTZFyY608zHEY2bs4KcaBkXSArBU2I7K1fCmhnh
+vT7rAJXhBmk3OT4LnVhgi/WOlunYEJ0GCrZK4OmVoJksZWJEkEepIaXnHOaf5voLnDt/XAPTtf7
vLwucxtcJWGtKeSWFENM70Y9mObaduIzvXr5BkKV5c/POYvLzwsb3NfrulQ1xlGEN7zKZPuhAnLc
r2RA5pYEyCXXD4UZwjMhNGNHOLWG7sg593dyfOpKkiArN/WaCWFzOfrQFlaEicy9z6D4jb2HoWxX
Zmt2MUh/kbhUAE2LaD8ZEkK9Q5WXaCOw7mGVX16M2c9zMmyqIc51Bgfm2AZGagqVRd5s+sfIWCvu
zE4SsGPyA1SPnatdCy2jUchdBLg52UUAnOP2Xjefl0fxq34vng3KR8QcBqec1M3bc45apIm2DrOU
BSc9/8sNUHyDQrMgPBg3Zv5S9h+N+MVQngCQ9c3HAF6kiauqCMNtVDVbtZCO8L/e9kn2Lq1fpmR+
HbloF6Rbe3zJ/C91/VQP1taFOjtEp8BQVwKauTMxNZTSVjrV3nTBDRd6B/del+BAUhiWe9ku4HXN
lCdrLPpDbbZrAcGsPUr5U6O/TsOVMF+tToalzOMEZkTITVGNPrb+J0icl5dlJj3EybswM/2MC/fr
TE0yTp8kDCu6TSCnQlriMZOgaTKiQ4ZGmw8jkuxHKEnId7413mq5empTZ28jxJdBgLSp1fixCfJ9
rpkPZmG/X/6Bc3ctsmPUhhVq6VcYmjBqXFUeXG4gte7R29Je03RQb4co0R+9oTirQ3yfe+iJLZud
nf0Ls9OhvJgWRXZB44WYhbtpY72OkL9AKrap9A/LdpQpFLk6FvbUogwAnaUW7yVu8FyDO+2MKOOD
JKVHCOOPQdSXEG3Z296NzmavEywNT3pTvVeHZMVDzg/0H/tix12MyINqedh3+nda/0LWTkYJYq1u
PediQAFyK1rTARJdPciXoqj1CPndAQ7s+jF3PyKUsTyVazYEX184vdKqaZCeZWgPE+l7bt2pwdOy
jbkLfnp7645hWUBghMCyqAbH8jwzOXd09/TWd8XnXizcm2hSkbDXiGlmQ79Lc8I9TCaLimph4QOA
jbWdv6WFFv1DaxPSC0PMx7qRZr/V9Ye2h5YwWZnRubN3aV5weXmh53KiYj5sDMiD37WOv41QbjV1
GLTDDxUV+eXpnTa7eBguDQqnTk+6MciJnc6Jg6DOlOeFVbpP9xIS51HbbRSuilQNV+KQuSNgmIg8
cAJl+gGFOIQyOqDhsU7OldRubYT24q9KQ9OT8Ud2HPYNWSI4SYTRdYE35KOJRzez7stoOHdJqtx6
Iaz+RZ+uvRrm/Ap4z3+MCddHFSsSFOxpcm7KQ1BsIlgfKULbuBYAspTm0Mi4IeW6vH5zRxCAiApP
EE9M8DBvveZgSJUygBg9w+i3zdFhhqE20ld25TRN4iaZAogJtA/1gpgI08yx6bQxC861tI2Ombpf
HsPs50FuTRcfYEoRS+fEuleBSQrAhaFolD+gvb5sYG6STJkrHVYxSitXySmzduoxCIJza7y02Umq
XtxwxU3NjeGXqyWzQxe1yLADPXUf2loUnOEQT9qPVrByacw5BkKg6cIyyeSKbtDtAzXzW4aQeuj2
WNre9vsz6FTk5cezRoANafzL8qz9WlZx2S9tCnsrpI9TLYIkOFPqQiIGxmkKIhrydk6AgsUgbTXE
D51cvfFDdMnS6DT21n2ADrBdZ/dJ7d8neXhKjXwnm/KOxBs5COVmiPsTujs7dDt2HuqhUQRnaeXc
wfJ6KpCqgNtxtzyO2dXX8DImL+tryje00Eevd2qG0Z4aiM2zY5L+wQHh/Bm8n6ZMtHhAIKQNDTvI
gzP6v6SSJHPlhMxAGhQy3f8YELHAjmS5cY4G0Rng6cYgoVMOFI1euqjYm9KHWvpeIkwQG2ug7Tk/
fWlWuHw1dShkpLcCZMSqrYXWe/eSV+e4c1di4tkluhiesNNKKtwwn8TBOS7tl3godoDn4UhEi3t5
K8xe75cDEu5Xs+/S0EnS4Oya0U0yKC9WWt5TLDp7Ugr21T7CMnPrkXskLN76vXLQOvN1+TfMeoqL
sU5/v4hz2ygoQzvmJ1jBvQGVGGKdm2ULa7M5/f3CQta7rWyhDHpWACAMLviXF20Nhzbrjy5GMe2c
CxtmLQWq1bBiYYZ+g/5+oMsoDo4lTxi//BT2/+2AidEsHMRZZtnsf7l9yawPSvh9ecrUaYdd+TqT
1z4dOga0K9N4L8bjhWnojzQBnT0VJc/ykxu+J4chu4+98py2j7bxIo1Qh0cf2vxjQikT5QoYyRAJ
3GqojsXtMYs/1dZjpT+kxUoZSplfz39/2xTDXfy2YLAglh74bZH52GY0UapQgZRneTjRzLXL6eXq
s3OjfhvzH33+UTaeLONb2n5enqH/z9H5369QZIEoJLRT8qIFPs5s9I+OCrq+0evbSkN+TC8pV9tb
XdL2Or9viMIbVKqexsL5sfwjZmcCijmDQo1OwU+IG1FoHsN86P1zNVAQqE996t34zVr30azXu7Ai
7AVNy0anHDv/7LbeXkvQbtDjUz1Eh8B3VwLUuWMEnamiwfRIMlZElPuu2ttxxLVuOvFOQZrG7Kgq
o8Mehhui1+NIrXl5CmerBZcmhZM7ojRZjiU+PYbLIGgOjv2lJ81dO88R/YK9PMKEj063Wh5UMBRm
91hl5hb2spXfMTtyWmjpUrMJ+RzBSSkOyIO8xIHkLe6+/9zkcOig05l/1etPffTbPV90nF9YEwZt
0msFWxz+w3CQO9r4o3+zPK3TGRT9x6UBYWf2aZcWfspwWgSF4EGBwPyzVLzrgi9G+dojUix1t8sW
584C4eAE4AegTj/hW6+gadXQOfIU1NagpicCfFOunrqwXok85+6rCzti6KGpbdjoKvtFQvcvv9Hb
lSMwOw6DuigEeEjTiyU/uwqrXFLxK7n0xWiPBupzQ7uy/DPteKz/hRHh3id/QENdXlB7zV/b8Wc8
vOg0v2cV8iQHRAX78h0M6nr45Kr3hvyqSndW/j7PkDapXpR+ZavM7vyL3yIEADlIAMmt+S3teJ+8
Btk2gylR25f2vWkdlvfIr47Pq215YUs4ZVUjq12I3N/Z978m1YfKfseWQdX8yQlfC+PcoFkPfVVx
VNuP6SqR0fxAoZmlbOKAcBAmfayh+c1CzoSWPsv1BzOubkGobGmd2oBu3zTKqm+be4IDQ5ia8gBT
UKt+eybsEdlM+gf8cxJ3iMiVPeLsQJI2gefy0qDRCl0zdGxNs4jJplrByczc8twZRbSyqWeHzo6m
OAG1ElzTb3+INhBLKqXPGls0uKMc6Af2DhWKvWX4xxG0Y+ZWK+d09o0woWD+Z3MKcS7CBK4MRYNo
nz2O6p6W23sDFF3Y6VtbHg5S3e501L+qpPrqlHK8Xd5oa+MVJt60yQN2UwCvg+oz9JoW88fIKjdm
EO87+0bOPy7bm3UaF2MVzhBN6XTf8qQ/q3r2HXbecy6bO7toV+KNyWtfHZ8LM8LxsVu/AwvJtdHl
0a7rkCyu0B6iJpT7XNNrd8iaNeGS8rXGjpQYT2s68nPeIChch/KjAkle1/uPbeSsbNL5HUMGXEbH
hf6mX5nyix2jjZVnmRKzWPCkVOLqPpXzz07U3Axh9T5GDzuIxl1H9aFGVnF5AaexXM0sHH105Exa
C2K/ERBFBWZS1z9nfjWpYx7A+B5raAZqK1txgrN75cLUtHcvRpn5SubC5Yobiod9q0gvCmJxbZj8
yX0M0wkoKIXGcrF6hLZJoBcyZqIUlZPs3kleS+/n8qzND+VfG+IOSYc2J+YldpN1IJDeZysPkR81
V1zJ7Gm+GMq0US9nTPNc8sJ4L9R2HnzNv7fQXu66EbllqfrQ2s6tFLgr6dO5MAOTYIxU4F1g7t7a
9MyUdDP0HGejjLZ94G/cYmW7z1lwaG6Ddx780hWAqUP6XWnRgj9b6Yl6yFpOe+3z098vJg1l4DAI
ps9LyZch+OqGKydm9vsGrLAANngsiNXQupP4+WPFYfWCx8Arn1N3redobnuBC/jHhDCETk5jrVFK
vLi9C4xtAofG2izN+bhLE1fLnNVBgxbvOZ90jtLqS4sgkqJHPwtPfpKQw1k+MPPm4FFVIFO87qK0
ElSac39kUSpla4z13sZ7h6l+r8feYyApN8vmrteI9DXYOCgIJh5KEfmfunVkRFESnmnb3jkIqm6z
zF4jEJ8pYE5JcqJlDRILIJHCHEowDzihAkeXVSIca36tzWo7onmMlGjVfZQVBGsM5Mfcz45RrZyh
a7eNaVqHp14Q0JJiXGM19ajqE/OeD1M6GlgZjYddrh1DqYEHxHBtaa137HoFsUhF3iHnDXZZLBUN
iDmWrsljvNfNs1X0m5jeDbUrTmn7JKu/ncXHmG3QBQua34Ti8+0ZlurayMNegv1MGvJtVGhPXdN+
XN4j1871rQ3hkJmmNIKL5uaLrPBW4mLvq/ymbKK9F9dHuS6ey6RdEaK5PteY5Jad9gq9KeKGSTSt
MMu+YVgaZHed120shMl6T+lXHvVzhmh7AS4LnSGkRtNiXvjA0e1zI0sV/6zmP5wBRPzQbC1p5ZDN
G4GX3YZLZ+JjfWtELV2l8CuSQF3ZHXjPfxwjfTu01vfldZo7y6o20YAjFMzmE8aijG4py/UUYqrv
Uy2CsHYtBTI3kEsL0065mK2uQ2vLAjR9HitK9I66RZJjG7i/34/GjfoLtWvSkQQY6K0ZT3UhFmio
3o3ubSGdUnPTr7GhzESSb20IgYkaGJ5c1oSuivaiOp+SctiZ4dFtuk2nPrv1Yx9BFlW9X16huZN0
OTBhhZoxVuJR49ERauU+T1DKlD/7SIXnI3QmebuZtIiXLc6v2ASA/nsqhRWzMrVtaguLjmOdIH98
LGh4TqGeXbGjzPnZy6EJyR1PS5Q+HDHk045l2+/V7LuT3SjqX77/rVcQgNffdfqrotLRon+WI7Tm
mnarNScX2aHlIU+T+DZQf7OyIlpFH9WszySKCeDkPsid8aKmzS3dVTd5RcMwkpfL5lbW1BEezgHN
PCCOpjy886gM9yTgHTlCH43G/fGzFf1YtjZ7lV7Ms6O+PRtB1Xp6ZvDAQ4UhCn7KKplsjU2bf28m
1b7U36Aleeqc70r3vGx6ZYXFq0bXBifLVebVQCAxtFxEEutN6Dnn0vmPu1ZEQdgR1PiZwyCL5j5p
n3Pl1OkriMm10Qg+pnZDUFsd+5WN6224ZuBca25DX9mMxhqoY94x/3MIHcHXjE6vubrNzLUyIo3j
t6H9tLw0a1te8Cu2LyFWW04OM9bNTYssdmr6d5aaPcdhTkSwBtS8zh1PR4wWWLgpGJbYhZ/nYaZX
IVFHHBaHSPE3o5IcqxZkjOHsJ8X5OjmoaDUuj3J2yeCpUJHVIP9+BWiOqGikU8bacJ9N2nZjW98M
nrJZg4HPzibcxgb0AjrVYsGVpRBjtG1OxA/dKJ2LaIVn3tE3d8badTrrOv41dOWprEDuw6kI72p3
lvKaZ1SQAREmkGbqf1nZy/L0rVkTHFVhJGFkpGySwXkXQ2Yvo4Wrah89/17WftRIRCybm715LgYn
OCovQy4ik3n9wU5+LOz7PqJIFMkrVmaP1oUVIbQaNF/2tZR0sYLgu/1a9Cv+dm3SJvsXEY8e8rYt
VEZR9uW+ydUNaJK91Tq72MpPrqoic0od+b/NnOCavAHdGLTU2OcmyrIHUp+Jtls2sTYswSMZ5pDo
KEnybtajapMHyt4Nkl3CO5Cq6bG2g3e93q5UhWedBg13lKsnTIv4LhppRrXdmGM12urGSu89i+a+
c+S/c8P2YLvfivjT8iBn98akjwXaTLeuCNwCy3O1KiUehsacNLabbBCsDlcWa94IfpDAG65rsRjU
h7Xe2pNTwtPCP/QVROnyKGbPESWC/xkQdnhlebWphNyFau/cuBXkwJXxObbXGgpnd8SFGWGjQ5kE
hU42mUGQ2B7to9cWm6x+VsJXvYfYca0/am1YwianD3v0qox5K1TyQu/9TtqEibeyzWcXhwyaCe8W
BRrx8e+7bR3kfUu83WwhG3Ht4x+szcX3BR8nyXUIZyPfb+gL717ORr4WCc2NgLzJFDtA3kyL11v/
U/kJ+26wGEFg7jN3l6OnvTyGuVv10oIwhsyKs86QbbLAOkqvDETX8iO1RWsNnTd3rdIuPJHqIHoB
zvvtUMYmt8I6pfJB1m7TNd1eVz5JXrUZdY3ujdPyqObn7V9jQkSU8QgPVegizn1RHeXmJCF6+QcW
6BiHD4zEyxXMu49DKSbaAuAznib9C0jX/sC1UBf8x4KwMnkQA+xGGPT83hk/hNbr8u+fXXeabejo
AUKki1GOa7W5j14CxbdNJt0M3ZZCZ792ymfXnAQ2CRaKJlcZ7CA32lSRJx0Vx9qHSrSxVX8zjD98
6FGSP2hSomZrUxkiaUDLmHjco65tM7XEWm78GG3rPrQ/NVK+4o9ndxb5bHKJhL9wBrzdxhnAYqNP
SeaE4Wf71Aw//mBZIDkkXw4j1JVqQuFqbKuIz5udgbZ4vxt1a9u4wbboVizNeXxwsETwKjR6V1Ra
RR15djoSAxTugMpiCLfLQ5rd5SU8ekW9r/U/eQahskYvNv1vANyFuLoZ7LaA8BTUNJL3m3gtFJxN
QdAZMMHm4bok5/t2ZZwMjuQkCyPkOILoHspwuhJLPTl0Qe3QZimnn/XaB6vRNOE3t0jiU2AW5R0T
ZO9cyLcOVIPNr8h6y7tYauzPbe6OK6iOub2jw2hhO1AgAe0VLr08rBvD9ALIwH0fto0027DKa/mP
uZv10ojgZ7M+lgr0GWmik26KKNzYpDW735YTBh5xaUTwr4NVBpHLg+IMM4N96NfaPmcnihcYCDNe
YVdZey11GirWJUvZDTIsLy0gDN23V47ynAvU0bNEw0glfy5ervpQ6h7FSbom5fBWjqVN0qb7CFqc
3lpr05kdEJRUdARRLIS44e3etOzK6wwfOoi+M8YdbPb6IRqkYSVt/oteV8x9AZX7RZTKAbviU48t
M4olnQbEutd2xkiYmPSW9pS7AYUXT6+QGtTg5Qydpt35AV1CpKKjUxCn0V7zeM701iDtzTBWHnJZ
D3Y5p23jpG4AIZEW7WBhLfddm9ovkZ4Hj35dlseyVps7N3Wcfe40cbHrbaPcGMoY76RxcDYedUF8
mJ5sfSX5FKhNupX1xkZyk1alJvd/Or0e3MI7IHMpTDCTofoEXf/XQR6iFxh8/H0IVudusM1oX8O8
kxhWcKuhYBHqZncY6pA3khpBM4Vk/U3aD5WykUoj3dZdBjv+4KUbA86jXeClI1z6SEe/t8fnDFTd
praObRsMhywLg63vhshj6iDSyPq2Gx+Vpswztm5GiiHzeqTZdHdXVFVxRI9d3xVKiVJBG0rHlrbY
bUBn72F0amPT9lX9YflGEM4ztLTTkwnWd4gZqKDpwlErMosSlll3jwVUlkgH7PrR2+vG790Gf1uB
yRfxE2dSCRGssC5WQ89O99h2BeoL2k71VcaVbKqk2Th6ydUQHZYHJhy/XyanAhnV1YmAVEQwJzba
TDayXo9Z8b1Xz6h5bwLtLGcrMAfh6P0yA8MywfMv8tZfMOHLJzysRlpl5t2jPm33V3juV+K0uQW6
NCC80MyhaPRWxYD86vdwwh50ZY04SIijrsYwjfFiDK4VD3E8YsK7kZGfl35sRxeCuW+/vyDcy3S5
cTmBPhScVCrXtps1WBnbjeQc+01tHsy12Zpbdah06fgxiTpxVm+HEsgxCdYwah8lq92HJAltT9/o
zrc4XHGGwrpPihUy6DJ2NCwLpACE0eQxPOR1bUIaMXykC8xdOZZz4dPF50WUaUxbpzH6fH7AffW3
rnGwjEOb77Xgexr83hb+NRQoOjmYkye4YsOq+kxu4pa+8th0z57lPcRVclxee2ET/22Cg+gA/wPX
KmZnmjDzlMap6TGewNzptxSGPr8oT8tWZrDcOJELM8Lqm3KYUNxrMGN6T2HTyZtGUk9uV24hfNpq
9vBEmnI/RP2DXQIQkLP0vo6TndSpoNnWOJrmx/yrQU2GJeMKy67KSLS7XXwure+6/sVpfhr5z+UB
r5mYTsPFwU01ZSjycIhh3f9qaeXWjV68eC13I3iH/1u7f8ch+G5Pc8esKzHi5w9xjJLEwaLOEO5S
ZaVosjYaYfViTw98tWDCDB2hquRU91OD70pKV3AQ/zcauganmIz2FsGdViPynnFa0c1vmbe1Ym0s
siqBdcqsNazN5AHEaMmGKu1/lgSvKplyGbgZlpBfktH4QUAKqKp3yCFD3JUGjIpW1jiQwcfZVh6o
Vy7vjTkHBXhsOm1IWtIs/nZvNFk8NlFLznUM041aJtsK9rllE3M749KEsGCZ6SSV53jhuXPlnWkq
r2rs7Mdk2BV+csjDYr9sbvYJhgexZfTAkRz4hWq/2O5xzUjruAYTV3XKzup7bQO7rHXbEpSeqrhX
7u3YsbaKP/R7S1KdO6WR/XdVgdejj7vvHlzeYAetCOPbPkiKY+3F2oovndvDQJ3Qp5hKSVeRuGvo
vqR5Jbxv4fQIzXYO4PnC+oNi6a+rB3WLich9+hWXE5G6eaiXZNXGmk7LjdmTaAEHJO8V3n/3ppka
Kys9cx0BIZ/YEmFpgaFFODVjgUCDaybReUzTZOOG6a1SB4/Ii9z0jvTelXbZ6K6stjo9qN+eH/jV
iE7hCoMDBP6zt4N0NSdAtsqDstZTIf3s72KyO1UdwbX60PoPwNc3anhX+Z8Kp9xYxV+d3m0D+TYv
v9vaO0IQskFoeUfBk2Kv4XqunQiPH2jkSWxMuY2rWmHhgrNwnOGxqyPaMj3u//HkWj+9Xl8JM66P
2C81TjBm7CcIO4Uwoy+Qn5R0eXjMg5cu+VYkn2OHpnAl2snK1+Xjdb1135gyhAQH1MplZg7j8Fir
6GrnyUbLpqbatfrTtV/ifNA2T14QQhVwp2+XVYkl1Q8NH8kT7RDyTFw5gLOfJ/pDiJz66lVOMI8H
bRhA+j+W6GpDvLnphnfL83Tt1xkAlAxTX6RCtklYkjgzCpLpvK6b/kln/S31JA0fS/uxa58SCuRZ
ruyWLc6O6V+Lv9BGF8c9H8Fk5FE4PgIvNJ0XfxVUOLOfYY+C3oa4md47EafWBkbs5yHtEFFdbvXi
Lh2kjVI/SeXr8kBEXNSvlwaslTACYARaAGHxzdoui0gB0JdWN5V9CMCWtDed72+s+A62i955Hbzj
sk1h8q5MCpdUIOVJrnlZ+zg8aNm++00l7KvPC7uh05uwUG0eHJX3XI9P0RosAWaXybleOMK/TSCh
wSPdtvUrgJ8seZ5RS1L9iD7bOWq5WPLBegrd2t3IiXEbl/KtPRjetvKjky7r2yS9SeubpE4gGnjv
ju4hr57U6Ni4d5IVboCl7U1SGqak3dgJWRfj2DQJW/hHrWm7Wi43gKayjd+phzzTtlw1xyj0NsZg
35Ravjdq41FByqP1ZFizlV0y3qvqbeneNdqzRsOk5d1a2ckqoJ5LmvclKSKPAEsNb1Xy8x0Cc33c
7AylPjWtvUNIY9eMw3Hw2kMtfw+xZwaHUd3DSB+2d1Bb34T21h2TrZqd+7J+X/ekXdp6I7ev/4+y
6+ixlIeyv8gSJrMlv1wvVNygSg0m28aA+fVzanYTpNEsWuovdFfVA/vee+4JKOB5YA6xMq2cND3M
lJfMnBjMgyZ0/Q8XbvZmQCLJERYxpMq7wDsmNp0ebuM6Ylt37PxDb91ET+K6f3KsuNb5XLyu3hR7
1tXfnLBV0BHGg38p639rOT8xd3ud3T6DC3LiNxxM32eqaRTo5dXb6rOqcySm7/88EpGEExEBsfmY
1M6Dj9+TC1cj2e1oEfuSQYEeFeVlmGC7f+oQwOJJJ9xGI+4rMyOySubmZZNDtDjp1N9grLxZv1ZZ
hb1d7vvG+7IYu3Y6tZcyAWsK8jVEVOU4r8UGq+fAgC736uIEB12BMNsyLJuH0g9t7kpYy6ujPxw1
PXkVuQOwS0tbpxPIe92eQUNMijYBmTgsXFhyHxgel4kvYtIyGwcdCT7mFHOTGHPiZ4G41xrOON63
ZyQIf+Lbm1NVCR9+dHtVbV5p0FCnpLAz33oR64oNDTRQZuL3E357EfKfAQf1Odfrjru7cRzyP3e1
2YQT/oxRRqlw4jI1BzcsCGEhtHuhh0c3khYG3BlD1pBQ4DW+O/ITXucWOZvIt5za9xGZL4VfZGUR
V8hjbJ02dsl+DJ5GyfPeUpEji9he+l0pu9wbwaB257zBLz7/08HJ95eI+g9tI1mzp5Eu3LgAn5Kq
1Flz03lanbhsfGgyxbXGE+VwZ6DLyXPrtN+cuAoyvcLwHS9mWTV5i/pA2ZQsrglLdB71SAKg8Da+
c7VXdgadfMHc2ETVGFFwibGTUOHh0+/gP1lfkHAeLQuiZ2+r9TyCLhRcu4JkhA5p2R1X9Q58P1rG
J2I8On50SMzquzX96zeVuZV7XPsxEu51cE4dbO7ZxewiZeyXKR+pFc4ViJTre1O/OrUMa81OI3di
tNWuA3e7N1LBjmR61mgBit6PhS9TUFNm690yRKaQ+rQpyAhdkk8+iah6h2QJJMwM4E/I64fuDQQg
xEMjwN1K6+51ggCkadKugH+o68ABdjlUPg/rKZsbHpPSzDhpLwEUkGuRmpQn1dSH0/jkyhY0/j6q
exkX649rHb3GCIfGTVf6Szoj6biIBNLQHcCpHlwdahlEyG+LKtic96pxQgl2qOUUmTXiIvCa3wqU
ebNzo41cV+PZ7lkkgkZGrQXYet0heHXilwJs+qo99sALkNcclY51tPxH54nUquDbeai6NuNq3A3W
e9O4mfDosUYytYSm0MKgT8Er3/lkx5vcLv9N9ecE1XrlqJgGbaRaN+JFcbB9YLrzS7umroAbEko6
D/K1+5jr6+KPkY1sXnURphUva/nsLRrfhbuzxjUbHXc/6HoXBME+KJxdCyZFJWFsOzXIIpj8s1+Q
Kdyq6ldizsQeJTGnCTdk++4PQWTUKLIIKSLiOvq4MEvY63t9sgY0FRTEGdgJysIBNE4zd8sQ0bmz
8NHLproayC6iKS3WvbvZ0RzIrOHyHOAZyIpBsd5CifAA5goXehBGtzri20c3873Ve+9167cRw7i2
2R1SBbbUG+RxModkAmWx9EGuog4yAs4r+yrJpfF45Lpz1OktFvTVruR1tteXmf1YnX+zZntPRJ/q
9kA2K3P6PtxQcaBox0aC7wvfPTpDLnsozmDQLxTf9xXPSKvhV1Y/VbrKm808MdLGdiviLujjrnF3
ujgh+OcMsD8s5zJuqzmhw740fCz5xtBaG/yEn559KppTKR/LXEcmxwpszBioglbTHinFWZ28Z7ec
GzyKPllUvTNaF3WxTiUAfEosTKE1aHEWlfdi8x7F6jkwFtgMGOQUe+GVR0SbRvWyU2RveTh/wMr6
cS//BkgjsidYS3j8rBxEWJVDaEtxWVs3HirsV902bFz3jZC7ORZXs+NPkBrDiAKKbQcRDAHLar+7
lOVyLxbYbyFkGIrg0Ka4QVVT4BmUGhHDXVTP74Nz7mF05iiIaOjb4uKaRbAIXUIsjxPklD17g9gH
3rB3aj+c1JOBxAOvEe8Odj72UO5rhTK7WUjOaGIi8LhIVG75oh9rgHeiEVGpL2x+MsZ0W5EWADvr
2hPZZvnw69nJ+Y4YimdrsSIJSg0LzFRvJJlRPrsuqbqH8h+G/BiD5kDhzEBWPxxXGflzkYKOkVjL
vVzN0DGelsa8LnWLQOc160gQT7TZB+2YkWramaQNWdfkbuUc3frTFMg8bgcMC/PNkeYaic7PW397
LkbHT4zV/um35Qe7KIdfy+24ts/jiooLS2Ioqd68JZhjLLofsumPm/zRElkN7MoWhUvzA/Fnkv6T
07UbSriSeAgoOSzueStf5/o4rwjwgE1Bi57G0CHp4e7I6JGzPu5RDcYpiFazPXoGgqFGe6+sICLm
P+6UOz6YMXIvvfpW9Wec06XOjRURLuyI6y4xGgaQ47WFXS5XVWiXNB2IjeySLdS8wNPH9ehBwGGJ
UPu7whgT17p75admNqwa7u38ViDKA++A9hsQmwj6GeANUe+zjAg31Z7Oe42tHFOHrpxj4vtH1tGk
5mqIvAIXYe0hnF1UpQXboHWGBtreTj7ztrRoJ4S8YPW9d2x1WzuO/n81Gcv11tycLZ2R78u9mwAD
cnKfjOo2TDfT3i3rveKPGs/cfPjzsx3kimZ8/d1wdrIAmlwIepPW069Ah+Eaat0FN3dDxXa9vyVq
UZG1kj3Gm0i2wcs2y2Tbcs6PeGIhKfGBVN777K1RDeeahv/tKwvYXG6vY0mPiB177wzjq3DaKW6L
v8LH54NdDDFdn4rhY6pPs7W+tH5KvVs/tVGAgMq4DegeevzIU9seLnUvuDF/fd6cNvvfbH8O2AFr
iojj6ditQRRYIqb8e4YppdkPfWiLPyrBUSOevasYpvDLsurEcZ6FSdNRvRLr3NA563txnu0p2dx/
nj+FMgjioPXDukobT6Pr2hvVihg2JN9ZF12fqdfinhQZzOswEj83BZvDQTZpP5A+XBE/RIN5785A
k2TJUod+W7UV/9n/t/4N+sQYDsP7yfqtl5NvHfR08VBxAD0jWdQOy6ANVeXuNpxOBqpxhY5iE+6P
TYzI908Oe/8rSQY0L87WIsGH7qnRQL1wsmpMK9XwbHA426/99FzXZsjw/3n00W17jmSApiPhYoyX
1a/CZsW1O1ihPV/B/k0V7nAX9kQ1vstgnpIAL/vqBadtgLGh+WKwel/M9z/dVVFicaZb5E5D6UyK
jOogtZzMHutQW2ZYCaSkz1+6uAVoA+YS3pLoOUonFVaXboYP5wQaIR4rMbFFwJByJ8vvbMrY8HYM
5NI+a/SPucbKvvQFzhWH1zxVd96aod3vKH/x6ucFIXI9uYM0AZ/1pMAiL9iywsiFnHgygKmd6hpZ
FNRd7hqRQMWm074nOYUrHNZQj6n6QegGHKXQTuojeIcZBzGimT5Vlxvy5jS/ZsWjakHberSgV3dX
EB6rf5xeAs5aXCVG2FfGU9uWcUXPa2fG0yQQJCVu9bZdAuMDy/vQrF4XJnDd12G/ICwYrC2pyxhG
wxHtpldvPLDxPrPcpd5xg7xxLk4trCxgj4l2wI2g1I/wIsWw0HZKhgr+M9aJVX2VfE3Ak82rsUoc
c+evuS4+OorcFZrp7n3hqcE4GvevNnAgL8FjDnLGTob+CcouM5APhUyQKiIN260SDCLjTGArh4Du
eIXs0YcKe/G6iJH5XG+kDiHJjMmEaoLcpZpX8aJyTI74+4fcBX4yOLAOLS2W0u4mqi/aH5v2sW4q
8vGyusWLUjPwTRHKJgh7D2QlBoqCYR38KbVHmGUOzXUB15ysX5PzW+GMdPjItP9Y1g50m28NhZ8c
9vO0gLlyc/0qBzab2eyvlb1TEiAAx0Z7cJuQuVd4/4rye8Sft8wuXiwzssZ257EXaWPHUhiXDZWp
bZ7WbYh5J8OV24idRNs8Vipql+e/Gc/VEKOjxjwXVZGUxXBoijJbNMhd6oTdQDSol6H8Z9Uyclt0
1A3Cs3us+IOMj3/GRs96HTCiYiA2sZN7r5cAU2N/mGvEx8C2bJYxsNR5eGYe2JvOqV39nb1YOZiv
eHOPrD0XAnYef9OQShq+hG0/Jrz8aV0PZurNUwFiRifEh6N46losomUfF92vbfe4pmcMozTqBRp3
U4a+d9Aw2fba51Kq0IN11mY7KHL8THHJjSsO4PaXRbKE3VIhob5PBsnOrbmlozayaeOHYZrQsKo9
LsWwLNBP8i0L2jpZ4XFaaVB8rDOdzoFsIsr80DbRxC5WSFAWlqZJDE/tmqKYYur0kO9eC9ZcHftl
81J0CRseLo4i1uJyh0IGfjkaLtzgVunkdTPE4Dqibs3HScGXl8LXf/WTRlv5FjShXkasb3WMJjEW
3bu9kZ3TyyenP84LBi5wpwizoHZ6b0o7r0sSVo14GpmKKuu7m1g8c9xVHc49vxrVYRivhbzLAIyZ
Y20chdwHxr5AO+g4BT61GrCPF46Y9xB8EhHfTBVMVky3TJDB9tmQ4MmUHSoWUq/sksdzeYU9GsgF
uTt7u7Y0o0JjOv0uRv9qogXm9XioYRVjtfRQ0iDbOFJNS2u/cPGBnwdIT7svLGNXueITs+ibATtu
3N9v44rvA5KW5sAxbJi8RCbxiKi767aeJTf3W1d+VcN0mKs16hD6tQH784aTgXsYTXo8jk5ull7m
j+wv7yShkw/+0ALUB6+ehwAykK1C5b+5s4E+tcnM5qtE9AT5rgKG4qA/Jfi/cNR9INQhElObdrL4
dSyZeUTf/RWQLQ6ivRThCnXFQp8dfwgnVAWcrx5zzMabhOPXqCuEZkGCuvB8/kOTZ/dD0Le5uyus
p6JBX2yWE34oQDPm00+/3sfiYTsDrpcdJWZO5iq25ZYIezr7wxjPLosWY0JLhYSypobQA1wYA3Fn
9bweOgNaoE2EBNFw4PHhKJbnTa7RAp6h+YegdXkJtgSMj+OFyRBTQFwV/amEyJ1234U+CcShupcW
gFTX3nykcjTlGnrz3oLKHxr4A2FOUvL+IrGuMAwJ3StjodjsD0HKQ6ONuOrNePR2zuxgaKiP2xg8
rwIphc2M8ByNm8ZEd2jHq2qTETVUjU/DfCmCw7i94ocARrXFlJJT0cOND2a/DVSnUGo8Sb6vwMZk
BuCbESaCmNFdO+qHi3I2YAVLZncvHpbWxt8POd4d000sFzM6Iv1ca0m5a52JnCIDI9DYNUdzuKtW
ZMT4RxWPUV+rv8kdYCQV5clWhxb+dJBch4b9mMebrKqowKAgHaBYNs84DpSF72YlNFESPtIT3FkZ
TRtDZ+CNJL3vhlIuZ0/XqdOpA1rXvYbrnTveuGojDJkRkJ7cC9bjBEXGvLnY38oQW7e0qwCjtGZK
WrUztjL+a1TWzd2TYIudkcQCaXar/9X5PPEC/i2sAE8HE1f3KMc9kYDoduNghGPQ3TrMHTYeF/Ne
iwXgiwJEWMybviqF2JpxFQLzi2VdgxoyIeltFkZKghZvG9odXowuGZcGCdmNuxh4GQzjZhEFlE+P
8FX3uUYayOwUiERyCvNNd5s8TQXBbLl1sPrEn5NnJn288UHWGiV4d8VtUzqIFU7luqhf5po7F+F5
DnoUk21P0p8ii8hI1JdRP4T8rjyAQCQHQFLL9qxXYDyZqOiTdqdI9eJJ1inS8HgEB304SMJwLFhu
1gaFNGuiSr8Vxk9b576egIqIVDlm5gNNELXIR6Ss1qwI2XruBjcdXSsics78xshbpSLVXetxiOyi
3QskN9MGDwBsArcxU2ML0rqajl6Fy2yT53F6IiUC80wC8IQv8KcGCjXU76xHnEDX9RmdmmfT6K52
5zYAdtaUUbJruIBS75shXnohSLOun0VRxNoPLu5fJ8mLtIUegPnPtvo2NKLqT6R+t3AtmLndNiHj
Z6M5cfOg/KxS5YFCBkNyR14RcghoHKOQX4clwtTb8dCKgxlUB1efscHnPt4xp36ecTlrBxzC7dSC
Vd0D4mbsWKoPRzdRow7WdkKz2tWpQR9etede3pv4zwfd4lUi4HuPQNtf2+3Uo62c/Oc+OAjM94aD
9ITb2gehj16kAiBntwvczvEyWtlSHPBIS6zMF4mBpOTOQdE+bATAHOW8KOBjNsPtYG4YL/K547tW
PuAHhPJ4Ewgr3fBbMn0V9GABSMGAI9CFBKHl5KOdrfREgmvQ6XDgz7PtpNIlcaUfs4EPnuRSa8SA
QFLYD3EjRK6nKsKiKt40+r0FH8nW5ETJtGvehB/3QVZYx9ZJJr1n6/PwJwbHeD0ZBxiWLmoLlduh
XLjxap69DVisxKy1DMVBr2M+Df+cek0gt4uRgZW7EkRSAAuFd5tbFvpqP0j437Obt2DP7EaBW0dq
vptGGY0YolD/0hZQZV/T2B4fyj4W3mObdaxLDdRPRsEaJBwmJH6ABO61TQCQnppuDBHiifLI8hFl
R7gw/DbQf5ShsrywGgakMfxKjnWG2GJASjGOV1DdWvgb2fW+gbO5si69uLSYJ4eNZCajyFT9N7cU
bn5AePkI/IDtnMZLbFwZq+S4qA4+RM9IX2Ryz5tjwHdufeH1ERBmFSTt2GXNdGPlsGuLJ6bq2PrD
YeGMZyDN0jfRSiggTfKMAhI2C/qrmoeET0gGiFt1MP1vCsF92b73k1uhY2oTiVzVmcBbM6vpA6Gf
eL8tIBB2iEzq1K+fAwcDIbuNDazhF4vFlbrbHv/24KhtrrmN/r6ZXpH7Hc5LkRnmx7puL2XtHhn3
//IINlSw8WdS4Pr171LIpHPfGXnznBlQ7afVLA8R4K100LIheIcocOkyy/BiirVSrYd4QrETesuF
N2bjYgClcNHL5oO1B0Z+cBc/Hcn7DLbxiDxNusm4HU4Vw3WzrSGkOzF41+FUOVElEW1st0lXrF+D
eZQsOA1axe12d5vjOp2rKuvAQqhxwCWi4mCANwe7EsXLA85K5oQVPOqknXqVgcEHgFbw6bVbJmr7
0ViH0Uorsw0nSeEle6w8EnKMvI3bHCzyJOohGxak6VrZSBTaHXAerfFJ+PjslrvZCuu4eRU6XegD
xk9Rlw3+ZceOyNXCVoB2y15RVQH5lMWOGcIsQ0yoY4QV/WqEYvDcw+L1mKSrVZ6KYJ7feiwFJcrC
tSUfnjbyqvty1LGYMULV81dZmom59kdjctEaHyH54J0XmuiKuAP46N6M6ABRbFw/RN59BHTDwlFA
TDEfQx8RwCP2TX/6BW1XiMfSh2ZM8OWR5v3NahI29EUbz2uPFm6+EXEWk4Ez6rwHsF4PqeRDVPrW
h2tygL1L6gKcXkuAwW19ZXpAew44Be1PqfbSPmvjq95w2apfaEUZPiX1O/Vl5lVnd2l3xTbjokJj
KGcIme0qll31a6kxdvRn0E1xKaojRrfEYziNiIN1kfzDG42rArHjznEYLkZrZcWypjCGCcG6jE2C
YcA4dQ587IjAKQElvK1yTxyYaO+s4kkTfLDty9nywrjpRt9HbqU6wPbD2hOsa7aaIj5qBX9SRx1B
qKqV0NLb9Zqlk61CqcWxtNH6iTDw20w4C3SvWKXq17IBVLbTFGje1CQaLGW0N9YYRC3erBX7yK4e
UjP4CTYYzprDycWauGCHgN+YgjuKV8Y9FFUrsXYguCS9xe5eX2FTCoCoa35mc4qr6qPvLm6LjqB/
tlYAON4DORZQe0aWRMAjiaftiw4c+baIz1075EB8Qo8JRn2oWjs1p5sYbhAihga5BkVW4Dj2wB2r
2Y03r88n3Gx/sIQIIFAt8GAmtGkatcrYN3hhx3XfmU9F16YGEdjY7UHPh2IORwrwVzD9MIQqQ+cU
4AXy6/fGtyNn2C0DBorheRC/kzugIcTRpOoZNdxe3KhuYxi9Yoe1oNgOMfu7JkB8IvaQmAC7uCix
d3vF2nKacC6LLhqQwydsPJ/hVfVoCgVyrHobb58fL8YSIV4nYlV9a5SpwwVwHQWs4dvA6or5nbK7
AMF3WnJQNGJsblRYIQDXVJg9bQyW82yFnlhjbtDXwPl29BtS/0KO91LgPdVJ1bAIgrRk2Og3AeV5
6d45TgBiizuUGqSVIFy6Cp12H1g/vgLbcb71/me76HgqoBECklugAYqh4Sjtt2IWoWlhejrUKJkD
KPoMLcIGfNqYt7xdVbwtIz6Efido0k0WZvrc36p4nLDKBlN5sqpsGv7mOCtV3Ucrzz35xNRqbIfR
70NvRcO0zsfNKVO2AiupgNprcjOC/gqYJhHmmdQ74V9b7HX0gluzigKgTlhKjC/YwU7uTbYDuvvn
Af1QK0KOf/Kmj9nkiW5HbNLPRJW5V+j9oJ4qgY2w+CQCodS/Hh5V7Z5kcynJHDuIXjZsmVrLF/yE
vdAXKFGc5ibMp6w+r5pzgX3InwmJCIqIr1VI1FfQ/jrYm4DmDGuIe+0DD/LbhK8nNGDhPJwCgKui
d78U2371Nuy6BdwJfSDtM8XacbaPY3BXeI9oQzOvVe9OT9Ca2mmnAFBt53ZKWX+AOq7vMI7VIrbr
HcOoDmDUbFKECCN+Bg2HpjnDW09bEVnmGAtsFzl+dbY2Aa5epFEe1PyioYCRcMtBInhUVu8jr8IB
1RpuJ4RljgBSvTXR1v9900ij0Ha2BcVzRfEXl6UEWjHGzL/UznUCWPL3BvqEwIPw5Lu5rz4UgHuv
J5nElA9QCMBqXpRo76qvgP7M5T98C7598tq7bQMM1FCKCSgz+83DPCIeCm94Wz+BgpADOo7qVcRL
ZeMm/lPbqBFNWhX35hwPWCgCna442gVr33c7d4zBu/L+lurLAaaM+ImwgyI/1H2jKi8l1rqG3s/A
U5atw8F5U/gZJzrGNn+lQob2yNNyqnLW8Csr6VehVjAo6F/5feuWg4N9sTJ4IlWFrfDZ1Xt3OkBH
F5UcoeuYz+cSwD2uV2cfQLswptS6DmOqgtTt3ws+/OdPgZ1UNga4o0z4ald3Kh6i+pn/hsP+aa0b
nCz1TvyEslfLQnTv8lZaOevtj97BhatQJVM1BGFtwwBtfkCbFtr1h+kA3AVZbtLsjOK2IxDeVQFY
jxW+f9nfihL57YsTcmOG4Aidfvlp6+9g+7Xcp4WfLXmZ+W85J5Y6IfA9AXDk1jfiPSp9d9mhtPfA
rdPRBBK3rEkxuyneg9Dvl1BwhFh9MXVdeICaTdOJGB9/7l/QTsWlhV4ZyAnw7j64F0PeN1UTVvXy
TbCJp+MTBsS/j3L2y+sIPkHA0DJcZfDtI0CUDfAdprmnFqwIVGoBYei7L28xow7wAFeACXyaNMge
FvSA41SjJ/FGHoHWnAhYLbljH/HyUw1HChTRmMbU80agDHPoF/3BB+tEiAJYYZGBMhE7BU2IKRNH
/IOMLPSU9fAXVCNqo/Lft7HGHxc+NpLqxeyNLtqc+VS4F+LkTlWeFspizJwEsbENn8bQFU982kJW
16AOraHwLu3ohQvs4cEoxgOp8P1cicLBDb6Vn8OfEI3UteAsmh2a98bB8w9Ud9loPXXF33WClWHw
0xiPTX+NKFKkKBKNNhKJiKHPh3DwjEM9z6emPk7ocWfqo/L9Yz7IjQg7mGyWQJ6WiUJGrH+maro5
rfe5NhK9AAHNBGMMW/fWfK+7aUdRCvB3L+giHn+/77xPBj5/Ic4SK/nmjeInAZvbhyqtmt+1D3ds
fNnFvFuejJpxh8HFw5IIDaRED4pkyLAAEGix64r2ph32lTeCfAAVEaBkKn+r8qUR004G/FwtNFzs
S2BfavEYgxePv64dvmUfk7u+OzPs8UoWDj02jVYuxX3CytTAHmLFfhUjaN/+eMg68/r2uZnnzJuG
+za81pLsDYx4CushD7iQNcAdSxg3F9jbhIUNYHMTFB9TYpY2g382wFm6TKjHOmxN80r1coVtSFRO
vkYEvZcXdn0QUBF2DdD7bb1N+B/ZZocOL6NJWv1hRFvBa3EvJQhI5gYeLly4wBW+g2gYE0PiDJVY
VhhBhqYxlFhIeEtzG3zzRIB9rk+rd7HtOnLq8XWa3T2doQeei2ig+txUZwQCkTln0w29VwCSiRdJ
K4YYFg0kWt7gutDbiuNRF5iYZ6jn/A/b//zjUkCO2Ji/SCEEa2YDgWhKoR6qIkeRcLawSAejb8Uq
yT0zcQBBPSrcT2f4XrspHNq4GG9MHh2lIcs7cmyC5vpl9DSgVJw+rEsIPbbSSQxuO7ibrUzXVS4l
DPqGahFojM3UH+qUYXaeOewa7bjeELF89Mzj2D5x8HqW51GeA/xJv0Z7AsNKIW9zeeMk9sZvx/1y
gYmxV5u9AhxrhkfBsSj619a/wKtV/zT79wGAcp8upEtcrM6p8SiBvIl+YhEE6Bi9y9j2nl32OmwZ
uq6hTAqwKlCIS5RELhNsHE0D7APxNVD8dOOpYAK8vSfSfnfis2nuq75C1rqWN4VR05gC8J4xrKNX
c4wmdZoLvFQTCxSFxZbXsr3Y5hD2yG0adwsGxqGWB4GbzxCJ215n9Y2Ztx8UnsDDEDqzJxqa63Hw
/yaWzz+iw1qhYtI201OmnU8fTt3Ltaj39nSwm0M51AC+cHj8V9UC97NAeUFeaTOGf3+R2/803cmt
TJxVkPDeK+fcduVNuOXOGuqj0gPIMSIiCndnIbCjKnGffvHhpdnuPk8Hd+fYJwyR9nij1d2ynnzQ
92cLFz8EWQXbwVrnxrci1wZqD+a25kErtu+GKSrRJBGvTWaMdGWDj7Vr9m7Hn4vggpL6f+gN/jfS
Llw8/kLWPNuBaOy/ksRHfzBppTp1HtErA/FR1v8VFEf/x5ew4BgBT1M3AFHcgpfHf/0Smz1hv99N
7dVgwMlEk/dI21IAzxRz9ouLRXxd9HnJW1hJDEfl8dPMllRMIlb/37Q0G74S6DFhB4YQQA/RD/9N
XkFG+h+kveeO21jThXtFBJjDX2Wpk9TJdv8h2m2bOWde/XnoOed7JTYhon0GGAwGnmFpp9q1q1at
lYMjGX4LB1dtixe3/GJL/V8TqIkaDBYy0k+kalom6EkaVcGpsywKxrkqH0yjbmcA3iNs/H9W0Kqn
IRKVTX3c5yekoRj4dh+cguLDqp9c50X1b6XwLtFuS61e+MKf6+DuYZEuoNFMHI23FsQMtC5/6kuh
5V3N64iarGxlIGZqaxeF1t4Nwjuvd/dVSdR93eDkAM8MDrvqDIov1JlPTTwOTo4LDV7eFitPLcA5
+T8VH6W7qNeoZKrZQkHW7brlqf16PtRRz48MGq4HthycClJ5ysqd42uf/j6oFCQHaRcbczWnlWLa
lpQFp9x7lMMP352TyBr1l/y3N+T/GRidaa0MSsHPWau6rrsFF+xNJYYfijonWzxph+YwiZOE0oQy
6mMJW19VXMFniURBAnRl3vgNL9eSPO71FZk2pMl0onFuVWvkQczYNSpRYC/QDnJndOqzB7rRUOJf
182MmjP+mzflf2ZGDQxBa3aRXjBvmm4vXGq0DgFq5gi0uM315syZGjUzwKUjtJrKiFJdWjXaMU6O
sv4n51lyfUjXZw7igctTVIWGE4UJe1mob0xnI+YPifG1ZtLRrGnj7jHI1P5fE0a+k5tt8Qug0PVB
TPqe/1sXuJcvBxFqTVgE1eB7ggJ4oplR3tdOimQ/GOAsE8Obm7Xp1YF7meYzaLnHtNW6G6amb7Wc
UAsIyDZIqDuQTt5eH9akH1DlgRoZKYpPvHY8ShvBzMTgZAnfg6OZfLv++clBqPROIT3JbTRel8JV
w7awmbVUJ10j2fVeUe1HNa7Wej0n1TRna7RCAMrMSO+K4GQof6sJ4JK1ddbPMA/OWRld3jTBWmQ0
U+68PgY9l1h3dQ91U6E+hsj6/sumow9QQRgKSvFxp1ZklsBdaG07ufUhDE5R2i0zgySotwzbr3XS
/XeCIPBiv0F2AIf/5f52lKQk1xCFJxNcvLebk8iZ9AFIE9EjS9OZaAz78OwmNQK9z0LXHHbzuyg8
KukHr45/2GuGDirBVGWYy0crY6dpgSQjIyiHF/3eDxd1tOu/SL7z3zwhM6SrhkRzrDaap8RRwtoZ
lqSMHNKD0daIxbd/GIgFtZ1IJzcSB6ONLNie5UGPH54CiGM08NSkThbuXGwzavIdBkKvGWxzIsEU
koKjgYSxbIsCwe0JZMWepBvHM+VZk5ntz6I178j3vXY+IKzrY5twoxdWh+N1tg+SJAQt5jjcBUK3
h9uInHDc/5Fb4V1Iqw0vzBlapol9p4q4Nq5s0VShF760l7qtXTdQhJ+i+Jdp3uRoUZvx1y8flegX
PQqaHAcGgEsbVEk8LaJcesqUbd/fC9a9533dTauiARc/2wKCG220t9OyAmuX68EJiFOB+vDy+qpM
3AIXnx+dTihi00BGFPZESahzgBJ83blAncr0WxKt3cb49VXWbhfGCHCdqCCg2jG3AFM///zzo5ip
SguhaHU+70Tr0H9pSUpdn58Jp69CQTCwrSk8/MfkHqbAPZmGqncqQJCYZKoKmZol6XZDmSNymDRl
DDeyji/7JBvnRW2ayUbvnQwSSiKSMPIgkNdSkJPnQvQpDwA7E+eCeFbkdXy5b2NbSCjMVN4p9ZST
gj67WPa0kwK1SOp4i+ghrXzGjG+bOo+EA4xNHBz1OKoR3QoBJyEdcsPOQ2vJN02Rvxj2v5wXDeZD
SNKQ9vp0F0hMmql6dGb0QxfHvfL18zJkKmiiHjYDvGWXM1f3npzGldye0Ak1f9Dxd327/aWRGj10
L74/8igR2WojE/r2pEoV1TikJ9X7Vl4WuQnM4lBbz0mxF6s7hcSRb8wYn9iABk8YSBUH0jfe9pdj
i2IrbfxAaU4R+UCt+QiVGzV+sOdo3yc2H1pUGlco2t7qJ7EgJeo7w3Sd5qRYqKvfdD6NSv2bTK69
+9b47ur6jE5sO6zBz4KPJpSSR1tdiUKvqwWlPkWAygRfRyVQe/HKembuJhwRmxqyAJ6jsAWMb26/
KoMqrsv61KvyonNfjfx4fRxzBkaLY1ml3GV1VZ9y4EDJRv2iWvwQFFwMYLB/dj0XGawr6vB9M6I3
j2aAteH8uj6Ez6wAIxvDWp3ZANegBZQk6pMQC+smVReiteytY5fe6iLClPFN0UNqIs8c2YltfTGy
4c/PrLqlGMXENghAkFzsKAeHPfnePlvT+jRjamqReIJKBpEHBAvjlIRnVQ0YprQ+UTjQtlL9fH0C
J06Oef75kfOpKlG1I4PP0+ISBVu/XFnVPZWIAqB89P26remhmOJAzwk9y9hdJ4bqFEqS1KdaeJGg
GEhp4r5uYWpddFhWCWxgV/vEzilHCvm+XK5OYfldzZ0F9zBgb5smi+brMRRCzUgm8fqAKWTsAwQz
8GVgx9XJdeOFp370r9dHMjVXZ98fL3saC/StOmF1Ko9At+gTuP75CRd2/vOV0bI3Cnhop+TnK9re
82/69gDW+rqJibWweBIQwUJxDofZELyfnZGiaMXScMLy5EmHiDcmDJoQtxQzx0OaGAlmSMWbErzE
n0i5uiCMJCmSy5OpkiRuKEdm32P7py2/NlT78kVMB+jCOHrh0tU3g3Kds/vqOHnAIeAmyir5ZBT/
LsdJI0jcRbLLOPMPakh9+Q76cvYi/bwfkACDQBouHxj3ObKXVvgJCUGOBeA3NBZZAiHlF0m98daX
FkZbopXTxMoGC25Kcz3sRzNbbnIEsmISDVCWITNwOQIhNrJEhPr85L0mwu82eb++DJ/3AT+fufm7
Dz6HAHIW5nUq+uVJ9neqR60fzcWvnnkem4gh03U5FEE+U934ZWfTjiQc9a2FvnpE2fn6GD5N0WCA
jjDNEEXNgpr8copS2xHFUA3sY3ibOEuuleuf/zRFo8+PdmqWxVFXI5R2pCFFqkCVCL8cbX/dxtwQ
xqeeCliAhJF9tAHroj8Klm7mxE9ZgDiTAy9DzfppFSwFSKDiVNYx6d5tIOvuXJ5saprODQxX5pnj
0hPLiGSrtOBRr/K1AoCJNoqwOQRZr381ocCK4CENWeMtKLP4l6ZiRWj9TE6soyrdSWKyzCQ6ErsZ
I1MTBjuTzIYyyceZo2XvnBAoYJYKx06LxU3rKs4ecOWcTPekFWhHKQAxEmlM89b0eVzIeeac6jj4
To6EYrT81XiV2ULViTe/iaFPFbsmi43O0ST7CGPGg1U3920SzDjzqbXn45oGHzZ1yPEJVG1HVRNb
sI9qqu40eOpC2Vm7UvoPZiydTBnMeOTM9NEWC/NQtRGhdk6GadtPddAU29KLS2gr4nT19QN5bmrk
dpUetFBTu+5ppRYfSvHxD1//63ZFHv3S+NWvNlmnQzlNL6BlCuve1mma94DUX7cytSqoGnD9WfpA
+6ZcHhNL8rqgNDTnZMl/8vA9o0NNoNPzupFP8cqQ2hMlGTy1Iqmf9A3CTqv80gzdk0l3hGQvy5Ie
bA2cv9/PWBpW9+JBPrI0HKUzB1N3hlRnve8iLyOfIrN4Eav+J90J727Wr4mdf1hl8+cfBkddXSE7
I0PvP3LLjefrcmez4TrZWXpks+maFLs7z/BmvLM0uKxPgzuzNNraqdlL+AEDP6D4UKzk8m+fdNfa
dER9q7SWs2zdpKMlKu7pMc3yRQQN98nFqcwlpCbXU0NBQlcV1LCV8abxgzhyRajVEktbZvGj0McL
Rf2hWDNTO7E5JVFXIJtUSENxFi5XUyo7WWq10jlJuu0sFegstrJVOcs49crN9VUczuqnuT0zNZrb
MjR1q04759R39RFIYbyEkBY4J5mcRIPqK7IWfU87TZ3PUElO7lhEAlQeV8YglXw5xshPO7lRBeEY
aJGz6L30D1nyE2KPz37a/2pK6ZXWAXXmmEzcKBKzKlKOl6nzjvkr66jLfLNKnRM87TtXjXe55s1E
K5NrZ5F84+lArmLMLQ9JXaRmuuuc4iagpcLK22+xlmurIPLmFJmGbTBeu6FuSekALRgwJ5dTaGWt
SHiHDzMMvzgkoZNsVRH5tE5QoF0x629SmzS76/tl6ghww8CYjo4OyfKx7w98QQ8LyTkprbsKVfkB
AbSNISGB6OUzcs9TM0lsTHp0sITOzeXwbDNoCI5xMLK20er7vPpZ1jOjmTMxjPbMbQJ/oo4WOO4p
y2n+dD4K406v7X/YdOfjGJ3m3o1UhxDfOVVNA1gmDN7d+svlS/Y098x/SwKmahT1habYKLUJsrk0
4WAx7vJeW0eAna8v/tTxObciX05XltHX2kmsiJLk3THoafiITfUfguWLsYy2dWFLfVp3NlZS713O
pJs64R1ekv+/PprJxQcBZODPKV2P8y1lncpp3bP4eMCdl9qbIHPXoWn+wzaGnB80nTxozo+j2IxK
aV/4jX00sQcIOYY5qukejFaeEwWaWh4UPCmRD+MhjXy5PLqRmq5nxLz1HPcJ7tdjB5Pd1+cMog7K
5Drlvk/xsltRkBHKxD6iIW2tCrX7FWi9dONm3lxJbsrREPUPmgY8yz5BCwJIK2M5de1jUYTob8u5
tk2ASxN5IjbMKs3cg1Nzp3ClAwijrgCU4XLu0tyoFRuSqJNvb2sg2jXkPl+funMLwy848zW9KpRK
l2EBdoFAvw/yO6gMvm4C4T+RqsVQ9hnfPQqPF72TPDymvdahONxov///GRgu9bMxdLyhZJXy+KkK
Yloj7CLjwNBsmqCnMzOWqQU5H8vookGaJ9DshLGIAQ1r3kvufvuHsXAiYbAF2vtJECFqYk1OMgIQ
KIiC8EYuTsU/ZC6G+Ob/TAx7/Gy60lrRoj7VhaNtiUsfConE+SraB79/bmF0t+hOTotUyyD6YNM2
EkyyNKiaNAyUp+uzNRUnnhsarXxv9r0Mc4pDgWqZBIe0vrfCA0Az1VzA6EQq9Lq5ydXXB8yXbJGE
G6tIx4pJOVlgXDRVZfHKb8PV1w0gzcFDefBmIHYvl8b3tawvukI4WuqHlH78uf71YWHHkRnu3tLE
IaP0KQhMnCKrSAnYR0H/afcyrXQviact4KWYiS2mlkVTqIpBAc4rdgySqVjz0vNiomg4+qCKCnkS
gWgLl2lVQ6nRuLAZq230GKRpsjUl25iJ4qfWCWAJPpMwVJLGuA8tEOHQ00PhqMKx0tNKofn/cEsT
S+uwcyNz9yngDHxuOsibhGNq6NEJcRj7EEJ6toNEJ5xxOcNh+bRqrBY1GIugeiwJpKOfGtdpLxwd
MoxxRu+LB8kxbVzBD07yzMpNzhx0/Vw2PBSQxbjcgEWZ9CbobeGouFDvrFztXzb42fdHvqeoezeP
nJIN7twaxcLIXq5v8bnfP/I8SqoRBxj8/qhZWTUdVuaP6wb+6md8Wo6zEYxcDg1kVlkMFryB8Q3i
4oX/KnwoJ+FD+vt3Lazgkcz/KBBXwFIMGdPT9V8wLMGnH2DJwM+G9yn5m8slEjyzUzwbvgi7WkO1
AzmiFM9suYlZJLNpAjQQeQuL6shE3IhOlJiueUzg02W8d4ptzGyECV90YWIUtDcxVbNOFYxj4iqv
kcVLzfUeqtaPl5LRzlV8Jo0ReAChRJyDnX05ZZkI42auJ4wnq/e5GB2SvodkPVf2cknh9Mvrw8tX
oxYo0m7BX5fGNGjZYpdMxdFsSpgjjX3h1svQtmZ83MQ2IKiRQOcRVoPTG4WGWaXVpdknxtGw72S6
lDraV9+vj2TC8zAOqD6AU1LIHkefiMVUCWxm1lHXk99xKN0LbgE/h+QiG+LBopvH++sG/6ZXRnv7
wuKwMc9Ck0JWMjpAPeuIODF0xMXW0RIYbc17FVokJE5WmaYe9Fh/UgGipE7+GqXFY6fUMwOfuL9o
WKC0bqBgwptitF+K1u0Vy+E9AY8ftDGwgee9uI/+MoTLfwIFtsw8hoPfMb5dn4DBeXwaP9knLk6D
YHmcx2ibKLABSFhHpQrLreL40UPelwo9lJ2wzPS2vZEcSGP8kN7p65Yn15ovy0QGJrKfoyH7YWCa
uk0voRTDzNMDCaZ72IB9x1eh2rS0vJZhEIOp8rrZv8H/pxGbZInIGInAzkZ+oNUNr/RySnVCr1d/
Wl1291LRZj+iDDKoyim9O7ty6D2Vqww62jZax1muPqMgmKz4v6ApFDJjUQ9PSoklQ3MLAfWN0tdG
MDNBUz5EO/uho/NWSamiNJ4NOaCiucvAgFfVcOPgR+7XQL3YSevrMzN1vs/tjY6ClDW1k1WefSw7
ZWW6cMuoi7h4vW5kblDDjzg7b63b2HrYYiSi31teu+YmqZe9MfMcmLpOKOXrQ1Gfl8E4pVHXulnI
sWMdA1in6NRZdbBgXR/I9Gz9n4kxiqQBoBIrqWAewxIGmqA6CrIAB3LZzeyCKTv0QJPOgLlI1MYB
etyYgq6XrnWkM9cp/EXWqhun+n19MFPzhVNXEDMhhv4Ew/TlSg17CS8Yo0qmBDBcW4/XLUyt+7mF
0ebS+0KU7QALSb9LzV2m/4w+FGVmrqZcik5XN/cgt+AnuGcEB5MQ+pZ5/CuLAR7Xt96k6lcvR+tI
/jLoQhWJWQEpEbWQnBnXfm0pRkjMkyxkBQ5NvAEie33GJhee1BItTCoAz7GalW+pNvq0onUMobVc
FzBscihDe9vmpr+5buoz1G8Yy5kt+fJU0h/ppLnUWMe0EF/c3H7OCv2utZpDHIdPvqudAsEVl4Vm
rcwcRON165MDRbwbMKY+dIQMW+fMJUDCIXRwyrH5KiXOF2qoaB9Vp1s/9L7MZmKYyW14ZmvYQWe2
fD9Xe0sDxZi8oBW2SNR3D1bEGdcgD4ih8RWDDplIOQIpOBAnl1ZATpeB7wVgD4xUvg0ayKQ9STbv
kJB3VmIRdKs807WXvrfkfRRUtCf2YQq1fpTdabUKoYpW19AoG8Y6DFVI0du+v4k0OlltLcBneqG8
ijLVmYmFpuZmAPehvy3KEr/78lf7pdCVeW/Yx0DxISTfadBsQLuipXNqsFMLfm5o9KCRGi+jFcCy
UZQEw2ZocJRHtQhxU9AmMzt7yrGhbksqkKcsQPZRkCEkteR7cmQjwb2R3tJg5oxOfp7UDI9+AAfa
OHrS6KyOkwJIjhnc6EcpmEFlTEang8ScOUDxKdGPnkUIJUt1GqnEKp4DKUxSBregsX0a5gxUfBwv
WzQGDJNulBinLI3aFxnN6ocWnP4mEqX6ZES+MXNaJ4esgqsBey4CNhvt7dKxkVUY0viKuxK1ZSCs
rnuDqYCU8J8WNBUhv0+gwx7OilLLXNKRQvIm9NltJ3q3jX8sJbNa5FH6x0MQ/B9MUmDWad0bAqDR
JgkqT0nqlv3ohR9IIyxK6NUi613qTMgjpGVV/IMTMoZ+DsJ9BPfGj92Usodj2Bw0pT9Wkr/shLdY
XGs8ra+Pa3KpzuyMvLqY6IJXaKZ9FKFmSqCqm4tQpwyYoJIQaifHB7jj0mPEflMqlUcw160ltHW+
LOLNrXT++cH8mbPWBDmXE4gLjlbvtwuraB/t3J7x1XNDGHzVmY2saXw7crBRO0foeDwaq76+COeD
GN1uhhW4fSoxR9Bz1k+5O+Mipnzp+edHTltyYxpdNWdw2tGtU9hvvaI/Omb27foo5syMXDac1oXW
OZjxYuhcV3a1bP2ZiZo0gVOhbiMZMASMRmIVsRI7tUGDgbkyhR06dIU6c8NNLvaZidEoYtQVyqLA
BMSfaNmgIXB9lqZuUApOXDSWYhoUni43E4pFftvWtX1sxK3tUBbY5P1bFs60MU5aUQB/i7xwhrDp
0orio45kiBmXAmz0aFsuiqeonHEdU1gjSsL/MzLyiVVagsO1Us5F6cRUAdsngu5yoQfOqsu9F0+G
wiwwv6tlsE20cEPLxukf5vJ/P2B8zwSKa0Q9mjRHB7GlNtZum1h5gmcTFRd9Dp82ufWAGOHCdALh
ccHYD4o20NF5PCJUWHVboYc5e2ZrTJuwSHeYEMqA5LhctABNZvoRecy78h8PVbYQ3pVOnyuDDEs/
DjzpEiSFxP0CnGi0AXvZE9qUB94x9/TwTXbT5jU05HYjGiWkiFVQ7sgi+vBB0Wh7fbkmLcMbAIrU
ILYbw22V0PAj18TNxbX/nWrcSUWEo+3VVz8VDUQ31FVc+DOIgsmDoCu4DB0yIpDdl3NaIL2loOVD
nT+AHVgKIKxu2qzZtjqiIaTN8831MU6uIa12ioyToig3WkOpJBzzPZJ0nvLseH/ytIPnYY6/YspH
WYhU02s3ECGNgxGDgDUMG9lE0RDGSURatGpONnrwpONdcmZinLqoSb/7gq+Y5PN/hs5LIy9Se5m6
cIBlP67P2MxgxvtRdsRGp4vDPNbySjKXc0rnc5+XLzdA0OS6UJIHOPrme5N9/3L3KPGH9bdjgCuJ
sHDkaBHnI3lp6yaeDu0EuK7X/zI7Q0fCf98f+di6FJReFvi+FH+34R/1/Lni19SO/d8IyB9dTpAj
mU7TpKZ51JN7Rd9q9lq0Z+7UydzBuY2Rz8khHObhSNJFFJ19EkirBATQ0opRALCaG0mNHgUn6xDS
UZ8LNLWuT+GUCzg3PtoBeaFQd+WePOa6vtYLC07U+4FT1Uv1uRtxWI1Pp4bUPO115I7Jk13Opc3B
98o4pMqSyH20zaHcW7dKrkIfV3U/o1bpXiW/JoesmE1/41YCKui57d95FpTGgYQUgQtv43aA4z7o
eZuu69TvH9DxKE5Coud3SdS0M5HC5Pk4+8nDn58Ft3mRFEXb++ZRqw5NuqjsGYc4Ofu0VQ9dgUDU
x/hcNHDoSjCc4fvZBpKqQwhtgxYq9KXXMws9OZQzU6OzyKPPFvI6MI9BdPCDPRpx1zfS9Pd1OKPo
RgerOZyks6lyEyWT6jA2j5ml7O28eKkV8+O6icnDCDXE/2dimM0zE4Xc5XlmeOZRtWEKCD9IwywJ
JmcGMmmFXMGQkaSlflxJcio/cTVkyI4VyO1FGdn9OolyGYWrcg50M3mPgHu3yNzRIDZOTZdOX1vC
kG6lh/A2raKBb/JgQolQNPEBufrt9fmbXCJTHPK7Og2J49emIwhK6Oq4y9bY5/5uNuSd/D4vWeg7
SOlKYwyJJuSi5pU59ZY07N9rNcSVGRG84oYbWVvJSoydIUENb5P4P9Jgmm+QH9DXrScOSg921Kzd
IhWQGQrFr6WZ4JigPQccDeASurMIeC53TkvrWhGHVf5Uoe6VvlApuz6zo3P83/cpMlDVJcekjlsY
Ck+1kXusUY7WXahizRVtn0ubRK+QzdV/RttzMCWT8wBaImGQHrPLoVS6FAau2DZPofLRF/tE7Zau
/P36cEYLOdgARwJeAV1jGmfGL8mmd4Kgjfz2qTGalZbkK/nbPxiglWXgx6AxZxyjOXbBRvSq5sm1
FoV75wpf/z7Qy6F6NVSDab29nCSmLutMMdCeyk1hgZUFOnB9ABMLTvwq83bUaBf/hMWFrzDsZMPV
nqzgTfOfvGijiJtkJjKYWGrQWMC75IFI6lPHeKXZHU9YT30qHhWlXZUFgN+5W3liqS9sjO7/ujRK
dhs2PE9eec1rpszF48PFcnbtD5uJ0vjAIkVrnPbpYaMmVRV5EhZSdxUp91BebnT5t2vsBXUdiPXX
54yEHVSgIswyn+F4YlUnYcwD5MnsxV0grkhHCaUz50itv3RKo1GRDMdr8yJlA4xx8lnOs4lKrPLk
1carnCllsTZs+VHrkBMsZbiCi9izN5LvQi9tixFKGrXqG0hZVs2dLLgmbOugaeSlb+nZttWi8DYr
y5+FafwUA8NG4RFxyDXSFu6hclElbBInfVB7GQ1AIUwQmUoF+FFIWKtbPbP8zaA5izB3jNSEZbXw
d+dCSvsp7+TMShGLyPX20W2r9lEuvbWkSe5SFpxN3cubArUG1FIWpbHn30xzLQQo7sIsR2Zykyfy
OhKXinbMM3djOBu3eE76dmlZ0bdQyX713ioM120a2uvC2iTewbHXWreN/VBdonaCTnun/NIlBDwM
cW9akDbDly/Xxluh+QctrH4KqI3J6CdkGjzXIiS1arPVk40Ibs5GTs4qzIMMu4h444rysobuqErQ
obOk33JYLETztjKjZavcoyDr66iv2NAqePbSTd4DuIvQGIHnudjVqGcF2nuNplMgiagakqRI3MdO
tHeIJ8qoIvffg2orCRtH/AhEeOUPhSlt5KRGPECFgFraCoK5yDoUYlNxmSg+AmvJOhOzRWk+Rt62
CvcS9B52ftd7j7lU3OXie5KrdElvSv6hdWhoy/JSE9e0Iq37pFlLzIPihAux+BOm0tETGoS9oDn+
sFJHW1hwxIQJcI4Q5DUUs9a3ur+vEaCLMvLQ1U3cbyLvQRD3OWGpsh9iXz89WQaycopKHAzJfPxb
RKC1v/ObTeDvswK+cbQ7zdhZFXm07/MavRR36dX21qWMh7jbLraqTSDoCwwqhfijoFre7mUJzefw
Bs6rY69vm0Fbr1O2olfcCckedZa9lnBLqBtRLNd18h2hqHRRiNEOWeEjwuMLHQGXSjgl/YsgPZVi
wk6UF3b/K1WiJdWEG6nvbz0viJemyJgj1OwqMK4/UfNZF9A3i26+U7z6T50eXfRznO+q8tD7yLK7
6ElKK7cw1lmcPKlCmi8g80EjzEZ4pbhJ4j0NWouwMzZ1cYha9BeUpRn/CoPHLkzum1LbROqyCGC3
T+JN3TwFza7VspXtf+OXISEt0YT+Q+6lhZMHq7q4MZFLDttj1QoVyqhWtKhjN9rYulCsOsv+LQz/
qRCCLUSNIZZudQ82lINd0guEjF8GyQQa0p0YflPVd7eQ77NYRMYy5TgdZP0hk57BQCvozCZw7cpH
xOcXelGvYfdYo7MYBeivqGujOtbJc20Yq0Y3N6WPvLogrXzkUmqZtHuxkMpsocnrsP7mIwctvllC
sDTEn7Hw4DuPGVTXQ75FM99ToUWZfaf1a1m4xXCIvosCMDHYINCIXPpA+pWvNP/Vx+8MOgbyj646
tt6+ytZm89YU+0K9a9VHw9l3/kHRN0pR7rv+LWyeZekuiu97sf3lGQg6QnGRlyS7jT+UwG80b2XZ
7iHyJXjdvlf2XkXCQbzRdGETpoPuQFr9CELhVo5OqVHdeWqLXsx3t4N431yhdB1m8aJQXovKX/Zo
uLSps23RUyjydt3EwqEsI8Sr7OpBqJ1t772l4b3Pf50OWt/PSnYbZ99Rw9Oab7pxp0EGL0mbMLmR
1YjJfXS62748hOYq8nfwDjTVi2Rrqx51Y9FAQwHUeGy7C8pBC8oRq7iLN2LxYfMaj4xHXb+RQmGh
JgjG48b0+s0ungXhvQucm9Bae+2KzAgV6mSTySXSAgoU7Kr1lCe0PCQHD40UOjS/I1v1XSU6lSDE
F/foSFp0wkouir31S6pJCy3tlzwWl3qCpi6t/+aD6925PvKwt4pJXfumiO/KfK+EO0U4tEieZ8ht
BBFSJk+ps9LzXewePO3GdlGKxgcHt0a5LdGY8/eivcmDTd89pO4xyJ9rl9LBNit2YnBom72prDRk
po1gJ0ZbTXgUqo8QBS1T3CCyZFvLMkVQIFuhqqr0e8EAInwryi++cqqrfSnehxrMXah0VluoHheI
DIj6IVLXZvXqoZtQoRKrbsX0WKI451k7VjnoLQLancqm8N0XzbmTzObVSV+78FvVu1sdFQrZe4iE
tYdUFJD7Pv/hK+jE29pCSmOUw7iGYH+vl1LaJQsFBpxMPZJSRs7iqFlbr3s03EdoyxctGqDcUFr5
A+kGrdOXaDn3VrlQ3WRlK8sMBo042bHDq7BbdtqmS6VVpaOSvM29bS4Ml/NGc3cVLP7uwWrzhRZs
0/LgBetBo7YTdv0gTFepywqtuaJ87/0Hq1qnzr3lHdL0Wel+GRzq9CVy9n32LHX7RnyL+vKj7NQ7
tTZuAzpmQ3EvoUiNdFCioj8kEzoZZECCV7qw0df43esbs7xtrd9hhMC4ly/69C3O7q0azZe9Ifar
Ijl2ykYO7Y1Yhce68J+bGNF6B00bei6iwLoxUGZpUeiRpC1ROSKRgDWR0nnL5ZuC6N9q+F3PkZku
M/nJFotlyM2l9ukiKV/q8oeJC+3ah07bF+FNn3xwV+TGi58clAyluGOsU15xiEb2lbujXM1RGzRl
b9Q8XDjRTtaOSrBRRcoF0Z3EufbQ3QmiJ9VauQRuXvUqCDd1c5O1e9F81tSXKHRx6s+N/90Kdr0G
z4l9ylBEK2STmwVRvfu2OIjpLvTfPAP39s0rV7Hx0Hg3doFSu2MtcvtPab8nIBAVIncbVT8aNnPL
XJdoH7iGtStRW3fUH3V98tyd3uHppae0vHdsYy0Yzc5X3XIZi+KhDrW93tzCLLps+lNUDCLhb51d
rwIruTHkGgWnjxbBBh1Eyj0qpwuU1KXq3erwWOyPwv1diPmqRxpX67l3eAfZ9aZOXsX2mcR/Zpyc
5FFN/xDDLRLxzlK+hQCIMmSwOgGtaPsxLL67OZI+ezlGyFG8ke1jXyLaIn8zayRlhAe5HLTjNTFe
xkFy6zRvYbLX6hDEIAQ6XbZsg7UyyNfL/a3mRb/LrkZyrly1aItpTrEUsrfKd5ZCEx2kHLhkY65l
/F1RO4gnavd+s4vTZyRPPVqGCpHcbrFs+02ZbLx+KzeksDxt5UR/1KrHSzUPai3tqtLcVAiewvD4
XUPWU9+H0b2aPCkoqIv5c6y1+yTt79oaqT00KHzjJVEfHNQrzdcqDZeDrHcVPg7i0zqRg454DXpB
ca+h4HjvWlwACHXbxlZK8nWCSAoiUNRZ4VYyt7RRL2LvDX1wNFdXgDQXDRq/JeJSQrnKEP+SOmeX
RwE+AOH7vnjsXXkbCvrKxZHGHbjRaB0YK1l89C32dlchufTWiHvEbNpWXerBrrHuCheUGdLOInJe
CZJy/lpX253YJij+onaX9C7EINGjERcbr0R+JI0zb6U20VoqtVWCgq8TsR3TfFt01rp24rUvITeK
YlZQExkFC7+/CdxHGoJg4e9Xtdl/wyf6rbWzC+1OCco7owg3nvbswj0sPFTWC+ggbkdtEbQvCp2I
onDfcGugMd37/arx652WkXx5IZ+B8vTPOH9XowcvOvb2bSZ85MRAunZQAeySpoLSydzmTbO00v+H
o/PajRxZgugXEaA3rzTt1fL2hVhJo2LRexb59ff0BXaAXWBmp8VmVWZGREbUF6KtifJwSMo61AaJ
34o8mC4yBnFi+rloGjHx/+lzztjwZbi/QocV3LnrFhrkTFWoVTGNO2Yp6VX5wbFePfdjJcBpC6aI
Pb1EKRmq4DWffmV2HBXdGSjxStblwdT220RCMtHK2b9ebgdz+Goyrgb+hOTUsqMVO9ObW+ylTNiV
iLz17HiEg9jrdaVi1vEy+ByQJkqJoCQ4r1F37fSdk3GWlbEKzoVs41o8rMvzsn0s7tnx6RKzaOsI
juJVsJKJ6k9d4fe3I7lLxNNVu2U6Spp+Iry89L33MFjgp3P17NlFz9wVIJRksjYs0qm4Se2jMy7R
XP62aj4C+iEA+leY70XzXBi7Gt7e7U8iSOp6IyloIILTv67tyS2pQwJ/g2y3AXj7WrjediF0EWup
H2M0HElgs5bcZ2toTKTVX8o/8PHipUEAt+2rkoxV4sByNe3YhUnwKKEyMRsSeZyAKsQmv1LmjtX7
UdxEgN1petc1F5d/0utc3kKzJtIib+bMf8P83pn3AbUx0LhOan+EBsOIhhOjqW4/tr8LK6+++yHn
LrT7L8RjYeuuhLJvRLIHd0iF5ijwXhiv7tw0paGx+DBaEhjto5TWk5In23hW+kaqLNlJ+vsgr3lA
559j/UXqMV2h4cZ215/xjHquO5f32ZcPmK3u7f4y698l7XNZkRpm6qFF+l9ALFuRi5gl4CAUa/ZT
T9u+GN4adZ6c8jIEVWSoJRqzLcoCLKhFFdpBEAc1P8FG+lIRBiZvWMd/Ep6SLfty7B6cvHpft7wi
D83YpQyY/ZYe8f49KuL47IKdVtJeFXNuF5YEDXZOFTsZbn+OXz4q/b6iTciCaymfGif76cnzvUWb
s8b14K38hqLdr6t1cNrPkdWxsh/ihkamtbWnsUhDKI+XAQeYQhEfmdMQzeNyJ03t0+0ajJndhgQj
J2XmUD919i2NNdn8NnGajVzUkkpqhsNkk1u8RuyUMsr2hKhPsc0vycM0EY7Uk7+naoSjnO9BME5N
5lfh5KqDWuuvwedxCF/73GhH9a69rEF1RnrKqaDhkEQsd8QntttOMsJOmXOEncum7txp9UU6z5Yk
oBh33GtbiH/KaQ6j432O7a0VtXep9+0azW4eV0LJ1dkU/4K0C+fSfrGLfueOXjiZbihSx4CSJxQ6
19I6tuxJi1sGptLMJgR1dCeiGl8qokcb5k9iuw6rs+yznnCs4hG5IVepinxBRvFGvJ5Ub0VQX92p
ISjeYAnMrsf/rE4mcti0u7GsjhoJn3inhNhjRBrTGEmUzvDqd2Xiuu+37Y4pL3b59tz0U1R5VHRC
Hj02snBQ1rz/V9NJU8RREdq2MKHhKPJUtc0XCkErChojvmVbtf5zOnyl5b23NMmm3rpCu/Jz3eed
ipp+JN21w/jHbPV+C7N6rH9VVbM8kZPk824tllft17ozHtg+Y2Zgv/pOLPO4aytd/MEfM0ZY40c6
KPZgvDYdPgZ71I6uv+JBKSb2FER/eyxp78UrOSZ8A21allSn9GeiO2BHYyPMduwn077Ys6VFVWW8
ZB6zmT3X6rMkTSlGwdDtPccgNbMYR/vUljlZTzWCW6dSe0+1ka3cvds3F6smah0ZRZ9rj91qH3PN
CJLWmWbwcjc4GJk/xYtvheOwJtrA5EyB3SB7CneKOp1ctSZ7L9yUOzDLzrmxrITpWYfWaYbYGGw2
i1eQEAOKK/ezu16uSV/MJ90gQFybH4tefhn0V6M+fZRo0+9kO997A++7+EKN8FoZZJPa5GjN/83N
pQGUS4mua8XOH7z3hRVf9iE/Gv2txBK5J+q36+47l6DzmqNTvptkW/G1kkp2Nw5MGP6hTv8y+O9N
Py2BheMnANLyGXQ+lGaR+MNT2T+NOF4bbRfn05K4Dd8y4FJFAqSTx2t3tzCpBNqlZCDRqyna8ne9
/m8bTAJnrdBKS177U2p3MWnHwQicNoznQpX/VNZF+Azt8oGAK10P7cGL7M7Y4//y6GDxHZVrSay4
UlGaApfkbSj9Zz2j5dO5pojySh0T0vNlrS5ZaZ9vnCw/oxUOxUVsPzDTSjJYIr5/99m4KoIikTSc
3McvS9b10dDOL8wdUeocq/JDaBMv9d6SGTGp/2UT0aPpq2f/9sX3Ip1onY9mfu85p7Qnnfps6bxX
tN6pOmmOm1QBqBX+ceGcMuIv5rDEI1zgfVdV70Gz/tb9OoakTlttfgT/3Ylt2bGbhPb7h/iFoNjV
5c+0nPV+79vAGet6NmqdiQQzbkdXbxrvTrba1t4DglqW5TSLfA+IfHRF89UX2cXT30bvWRAcsLId
fwtg0n7ypY6lRpqqVpdHl+T4ta3oFikdhUEjzHmiWd9OBalGLtmTwt7NDEjeUQXFWWcXlCQ4kMy5
OHQl+SrgwBoBlSyMFfbfKrSv2/eAdclO5v8mI+74vzT1Pe5KzDCJV4xhbb7UuReLjEG17+J67IkZ
BcYBnnJXIuLEWRmkt+ohGy+JZLRZuj6pBoN9pCLi/7giQFzI3eHKIIKdyaeONP4siwtz0Ow2sIah
JWSo/rPH7GRtpz79F4wK92LjxTXG65Z5IVqpHRxLGFQguwUvwPtafYjuu6g+ArzCslTtRPNbjX7S
lwcSX1Prban2m3HfNSdl/fTgtcP0UKfXTIKffJXpix68u6O7W7YxHBs/Wottt7gT3wkp2z34Kltn
O0uQtU60bDt+2vpFTkDM7Z9dlftKIzyqZj4dGA8C8shtGXOq2R5V1S5Lp4O+YC1P6re42+x5J6ir
+GQzt1w01PNpySWsdtq6L61EX48OU6FW7vPh2SCAS+XOiTQc5uaLmP6m0flo3elD+eo6z6PJ+mtw
2jxCXwELsLDkt1bw631iNOlKF+Lt3Uo+q8GLdW09TBzDMZDvcz/lV3KTX4eiJNZvSWrRx2ot9t7g
Pva+daZRzfZtyRZh3RjXudmOnTIufZsRpuskeEAmzcSckGbOHPfz2FSHwiKNU8Nfts898Lp1v2UM
ZuwBB6WNaxxXfSHeA2wkCOHrEHhZ9Z1G+Fg0rmUpTvlakbGuI4iN3GWRRHG4R0sTCZGt9xnvZjhV
yyO6rvuWpLzSLl9VX78sPil6W77fcvHSSEkREG4Zr6P7Zm4BMPtk2Rdp8cLHc6k2SIXaXAZyHJu8
iQJ6cBL68H6NZdUffCEJNJz/acv6ZehtnAI4pzpw2LZ5HwWJsCn22b3oHr18PFbo4aau/l6l97a5
1n7u09cb/j1r22EtzJ0W8K1p3tEZsucm103aNOtcte3OzXGB8NruTstM/w/M9VHn5E9B92R0mv/V
+E4ZmgR6ReQjPBgKWAVvP1iFOY+LVoPQNbI97gnNq93IVz/HIwkHt94dzotGfOhUdne1MsywxhOE
gL3gcRkG8VOgjw+lGiPDJSzX6GgYb/Q+Tbi29i1AjnZqVmatqiELlqrlvOjjXbX9jm4dbp5z6QM9
HIb2YXFb7bNwiRAeVmSr3oSx2pJ6r6ogJVqA/lCOltnn7NahaEhhHcl5L8XV8ZR9aZbCidwsiwMm
51Erf3Odd3ydd5moPpc129t1dszH6cV1wY2rq1WoBxChu5zUU5O7Jav6o6iHF1vbHkdbfW9oskKv
8WAWpBnZkCM+V3ufp5GXdk5UC31yYrJXql3ZC/ochyjcpTL+E5q/czSW/XtSRPdLUUW11PnVcF7+
/IZOe75p9qyknPRvmU4/GvY2m4VOtlsILG5NpzrjxbhGVsfaoy9ISE3bwt55M6G6ZpYdcheENGh3
wM93wcyKhdysiWE1uPTpSrKU3d62sLT/MJOrks4iWX2aX2o1vmJGdXI4Nq7z0wG+trm/63ibTbs9
lt67mL4ncN5o2+DxpvJARC5+Nak5nN1GC5LK8spH3Pe9nwLapx71SJeFHUpD/WmmvitYCbXN7jxV
7UM9fNnyPxYLGCrYjvCZE4dq13hTpFGrmz6L3eo2lHE73QKRyd6JqQWvSzkSWIEDiAi612wGECgE
ce/TzNWtGH3zboLAUuqu89BxOZt7nbzgfZwOY89pXpy4nWN/8sK8ofk137blfUF8KfUHC2S+NPzd
3N0kZ99rRYTxsB5Hq3fjVC+saDHkXT2SzS6gbKflAEb7MDtDLHpnTrTMi2B/D23BhwZyIDCU0n3b
lvCs9mAW7bwvVlnGpHwRZyhjJF9XvT4Z3tlO33OicReILR1TQmMKLutmJy0QgV4AiOlFVAZWwrgW
6vNEhfUTexv36e0A2LP6Q47xipDbwVe/fXSc/F3DbLDwt39G5r4YpfOkGrCyQG8GLJfHIQoE1OSy
JGtbJ8L8DYY+anUSqM3fyqN7xiAR+FelPqKignPDzZMb4cjUO1IDnIYZYyW7Vvp9lI7z79aBHhed
din0L6uCRejWvUneOCbAoZOqfd9fc9D2RXuZjHu/pnim91jb0gSfPZDLZlXJRNSwMi/VjbADvPDk
QhTpd7de5S0tmAR4o0IOw5w/ZAT+5oH5ozr9rPr727VY54TjKpimacYr+dYumwqGE0nZX+oJMuz9
qCZmm9OAbQIxxr8YeqaWfkX1cd+O/XWeNk7ta1BNSUFMme+8BF0bpXxbJeiMnbDUTlvN7WDEJiXD
Tr+t4OjnH0O6H4w7kiFZ0IsMEJtxPAbDtczPZf/m1CXwVbuzuiUUJlO1vW7R6IH0G02UjWq32u0+
87f9uE13FByLBHQDokVSFTp6686ma68Ci2G31OOlm8MluzNv1ag8rd4nKKHiEOT9dZwAvPtTIT69
8WNYfvyFFxsYe3FWm7ELqoWmRTHJbt5uGPWdfTNA545LjYcbjSxplDfT4QB6AJXeV6fLbSdKvhd/
M42obc5NMIVYn4U+A7e5Mhu1Ms5KN1m5WWrYzqbSiFSgACBqvNjuC2weFhXhFpR8rWyb13+WlR3p
mP/li7ezF0WLyMCkxWtVow5QxFwVmrAAJFNx9MXa/PHWejAzruBbHDbuI4bFgpfCLmBHvZ4fZS0S
zc/WqAj67b+6a3orSVcHaMNwZg91Kvj1Fg4rrEHvSyjfZaJwLLOX3xEeaaZh37vgoKPuX/FCgC0o
JHd+5PfW+kJGoptYLrnOdVkSwYt+7EOfOn8BIGaNEqmCzBJz6+Oyqu480AB7yX+biQpCFmlaiAsz
2pfWAhBm43mG+QJs/6+YgjvRelFal48L+k3pXKXYYqO2+MQtEVJTzNv4vsxfjfwOapynOt6S+SFL
/6smCLD3kZc3v8G6qCisXj5Iz3xqhHbKW4+V8flpIsJ6DU6reC5SbhJ3Gvh70xiON8rk9Myu5okN
uHAQy6nSXQBome1N2BRdU6+FWb2O40NLvrcaoL82RhInqiYRttOf5uUQ7f85t0FEz+KhZJ00yxMM
D/Z9lT37AVdqTqECOaqGuEwhTEe+Un5S77GG5TPsLqRQxXMfRJO6lXiH1vtbOfsCHEELlkRzv4by
Gag5t5AawOuXlpYYUx+i3eOWujqywK/woqUgUqYfbTCJo3DikZx7WRuRVxwb72wNPuQ9s1zu1Ucs
4T7m1tlDmAzZ7QpW3hVDmpSJzSDsmWFxMVKeZ8oRU6MxJWbwIasiNub6vrkZhARp3Dh1vK0Pg/ss
yZM3JNGvPGEpLik8gnQB1ZzgOJXTTvnFnonjLjBJKmf8H8JyhNTlOg6L+rftYV01evigGNYdasq7
VCcbXhjduRzHCdA/7cMUJkXDzpqeSWvWOHXt37Lavg3BXiQDiD0s0VKpaLag5jQ7xoJjd7uv2nZJ
FrwJZLgVm/nIWt1pxdiPLJKDLzlU6ieH51uq55vIBptf1DM5OMUy3IFOBluFKmPaZeVLTuYUF2xQ
jy+Ds9j+vu3GYKDaGFsi+xWz6FZH1DMAX9Ra2BeoA6o6avvtqLL6kA/tsdi4Wkf/e3XcyGHUrbiT
tJRVwdLwytB1AGm9tYspDtesMpT75lVQClORYQ9PrlGWd945D4bizOKHdXInbR/YLqPaYgehbayx
L51k7v2IBIlw5FMhOEmE6O9Wnw1Wdr7/LVJd+g0hZrhYGppxai19MnbGkIKpJezXcuN+zNOFk4+p
l1aP73q3ntjG/UnXfyXS9lAIDAt8YzGvmmS9jhaZqKUOlyqTsavczJBN0+bD4JCksHWq3lJOvL7X
VuL0eu1ZjMtJG4mH2tqzqraHNB0O1rR++pP7Ua8T7mGUXOEevIbdp0xMR7di8Fqw2Any6lsHWS9S
92ylE6TCGJGPcqmEH832tpuWdD+u7qcr65PPVOgK/JtsRtWin6Mi1aNRBn9dYN71s3qBCjwbtP+F
MB/wcT4tU5pkbXbvesvzllpXhjCOs79bRM5VXP/nZKmb5Mx4LVs2RKTMOvU920FW7Vy0Ubh58gpO
cY07pFT5ecohJGpGITXf6QuaA2eZGUfbBjjWjTWvhc3sXRkVwBm60s9Lbp4UabYe7Kk2Fn9VI/46
WX4vBs0UBaSPXKNqaSeADcem4Rbs5pMn0mhttl3gDgxFHoefecjsoxFAN8HKIHsqmsVMkLfMUWum
fmhq7Z9V1u/kdAIRL3ExLIk1dkdbnkz6U314TAWjdjMefYo63uG2AcG1TrtuyE/61r23rs8qk+ly
eFJFs2PuGhO8b6vOgdUndt2jNAEWKvvxy+GAmvRLiCwwGECHEPu2ds36ANjTruPVzfaIzfqES3yJ
aoemf9XtKsoUpO40bWc/6xG1r/wLspyqmxO3+1cGW9QaQ5zyAw18+7238XC6g6CvzipQBdEexymP
u7z+8kb4I23LDrRnTizRZNjC+2v70ojMOYjmekBaNe44fO9Cb/Z6ZyVsPfGe9CjX9J9GrKdudMx9
YViIA948yIS+NuH71eOs0m+4fc7QKF5YKNoX7AaG3cKnQLV/cZwuIqUuGnybub0KN2Dz0fCSrdXu
tA752aTDig+5X5y8ukb2lT93LfI1ixb6sniyOS9pbUeZpqIRRySmzfdAyDjN9KQJHjGnjOVYspfr
HlI5O1DrbJvZ85onjaClywgPO6miSiFdU8VaZ39wTRFvpUaWO6jLVGlgQha3+FIu1r7RLDORTLZR
t+bebnSdGsdTcW2dNLRtKb/7tJ/vx7zOHsqstRONpALGJ0wZ66R2jHJHCiuao7YSe2T862FUY33s
07Z7xKZzOOejofBUaqqr1AaNSjVz3LqtTKpVaclgiupo6g7NMjc9qu9KX8N0XLEpzmd5qrV8/KRr
Kh79OXcvWac1p3TGlPWU443xUjgF8NuWptWciK0RdtRy0s/VCKBnVqPkKnGMr8mmbRlwEUpc6RCo
VTB66rb42G5Xt1a6wz5t1ixyLRBBO9heCwLvD1mlqgc304oENwOiRqW6GcF21MI+U+qU1bS/dlW5
4VoMW1wss3s2HYhkT4ouqYORfELfGOej3eoSkMUZdlOpHK7hTMQBhjOJ4xHAWzHz7yU26MdOlF9L
Fxi7aqrvhipbEO5ZOF7Oss4SV1hUD2U7H7K1Hjzarr3akJEtY94A8uV/AP7LPrURkw2WQFEJa3pu
vc4248LmrwiVY6wyEg6BjL2PhHAcvell3FYnUaZP/RPt/E932EkzTYHhHd0gwNiY+/AQC8r00rUQ
p/FU1alim9eIDIe+ZQZn29mNNR+7bYXxkCWcRygXBa3jSqHHhQuGTW3EotPMmmMqxJqYrHnsC/dW
mwG/82o4+MUdGswympCt6Ub921ktEHV53yKw6Psp7jrnS2+uYw+C1Jt0WkynRZ5Zl2Hp7+WmoyaV
KJGbXzdr80/LLe9l41tJb2z5cZGuCq2VlCazNtrT5FTXIechK6N+dl3ati3QH/zVPLNcvJ+Dv14f
4kD8Z7K9FW/TepAsNSattx1LWbLQPy+wXVYsW/rSuuh7RI3jvaobHrhJH4pDcFCkx3xWu1YNWLf4
sEWmsw9yeT8v1WtBRlhQeRESmr2d+zG94y/frB6OM6C1Uud0mT6dpvzrzBUwRg+OBUnamlou7Hk+
OwDhCDlqASwxIv/xz9Wg/lNNcMpnHoKJCCFQZdjr/NkCVVpt0dHqjf/RuC3s+nTvaWyibdmuXbJ/
iAkWLmf7oK8qdoz2XbXFgChweMf2/AH1wlNpup/m5Ih49CERfGFBL6T7YnTuNYeD1Q5w5X77R9ja
u5TuKWdj8qLWxkZH5rS7yUGP1cMMcsclmRBH1HogYpt9hXPL7zdiQvaFQNBZmg1jY0csbN46CP1S
fT3U6yYPpK/PAxqqtXSZmG8cVNdWwZ2G7i0c3fbH1tOr1J1E8Lkd534ohmjB4dTvmAhkSwQ05BbC
0gaEOlucUCz0YkEAE6BFRuHf9QB0AhXC3P5rwJyyjLde03eGCTXZ6zEy/tBfjsrRI8Mekdw8CFui
vvjuWD0bxsQ00jule1UIY5/4bh+hZ4xSnzlOG/Zlo4ee6p5SsWhhNeZoA9O1ZUBOiyeH75i5ODsj
0ietNu3UfsIyH0gwk3uathfPGv5ptd7uUCLHep29GFZ2kYWMHWVEtrOGFrHDWXDXVU/O+F7UTEjS
OolWO1vjL513bFiIdXLHxfaA8W1eRt7gWfxuuY7+0GctuC+IqjNB4/U03xMGer9pPfSYBUdokZfH
jXzhtouKvInlRO9E37TczEiFGwk+kyPWiD6D0XqCEhja2JToVW1rfnan6b4ZmIKsBnKQ4ouxPUgD
04jS9Jd0xuCmGN6FweOaF7ajAGiOZda84Cy/PtlzsS9ot/x2jQeN3lGucuHsGV5U3ioD987zyhtR
BfMd26fMaJZP2AYS39UwJqocMioCjcbQ46eRs7waPpXFdI+z3x8Xizu1eOO127mZ81+fdgd7cb+y
wH0riQWs5vwz85eXfOjvA0P4caZ3j64+vgZZ/sINjP9zlUVOPgCCoocLa1f7LrOiByIyP/u2Oen9
XIVAgv+UVX9BBVUHu26iTdjHhfUG+AVe36mqnGtlUK8L108f80Yb4He4IrxAYJEalJ916oBh0OYl
qemuqJRuMtap3VUOrUOOoNBPr9aYszmsZZQqIvti6Uz/QLGeBu6kkGGOy8GSbjjNtoYbLtkoiIzZ
0diMQ0m7lffmfsbyNd/yA66jVH2xq1akdKw/vxWaf/TMYb/UzGLzvJvW+nsc5KlxvYdhdd+UDyUO
40t3i/xUK9RzYzAVD/m7YbEE7hrqs98gNYPOjXyjE4CSN02HZuP56T0IB2gqlfau8rZ9VlrYAzN7
VA72s9pXWee4DYh3QPRoyd13t5VHVduPBS6y0RzIjlLiAX/ZXhXplfnYbeJnlt09+EIWbmzDQWeO
3M/edyE6F6LL/yyGcnqwBaigx2q87z6qbeGwIiTHzoShJ312qw3Xmd68y6XXRHllsIrd+gKwuGyf
KrvxQoLs54NotnZfY5cLoNCInefNaG3QyjLdzS99k30ZcryrZ/+xzWiIEJTTa9jlEGuyW+JVMkdN
Xr3P5XISq30/ort22/Gvpj8fSK/ayvk/UWwfq55fm6yNqxZBbAvftgrzyFvTRanbs36mMwB56bM1
ZmAd8kwUdsw7ea2N7KqEse/N6clPu3Pha7He+0fLgZtS3iso8l/RpWbUivR3GJb7sW0/S7Mm3RWQ
AsmCJzWYLw6yJOB4yeOgKHdZU+w0uXx1TvPoWM2LJ+znKUN3XXLV9ljJpU2/n+zsbVjSR6iM+6YN
eBO7kd4ItVy1VXc9FuA1o6FqFL1lar9YbXGp1HyxyImKllq+0rUcyDlFH1WlAI/eUgCKLaiT3HVK
RFCmCGhyPxIuN0ZT3jBWUaDXHIJs3xCaAbxcel+2dmsKJH6ieygrbUw6YdnigvhW+GdHm/GfwovH
3CPJ1KNyTvNdPsIZFAHq2kJLvzg1GQ+YDZAut25GnGgrpAdvUVDn0ND7xXtJGM9la808UXm2Pc4G
C9c8hG78ClZ9IgjScyOzFICx+H2GlMaFj5KXMjH1bdtb25I+Ly2z9V4RGESzWtQIZl2r8xLfzob5
g2Z8YEeZ2JvYGNGivGxr1f5TOkkdKJ+LB4Oy47C3Qnvwp6texFyRXrBzWF5gFa5ZvpwS/0D10KMR
6/U5coBgKO7nEkVStSJekduTL+fYGtyd9MUBZ+Zrar1P3Ju1p2I1PAtv5tFTRoh7Lc2FEdGD6ili
q89exyY/ls0ta2Vht4ZJ0EeZLeon2693q6gioekHH1MNHT7Ca7LIm/1DilNIC8FF//Vk8GiXwts1
I+w6er/8xsT6xt6e5gMCqQ9XEM7YltWjob10zb+y9e6CCpObhlezFumj7LT0UFnyqBt00j49oiZf
OIKIRvMJDaozRG4PwFnlCNBWQMM0B61cS/+mB1xOKDp3fLwPWTYMDB5l8z5V1Pw+QVKKSP6t4d0w
n3OQc5rMYLFCoS4VGLZoNAAFFa3mGmqiAWBdeev9feNRTLvPrZnvNe3e9g04oCxSQ3UsrTUeHb+J
TM9MH9uyd++mpvP3gTGjt1jT45Z1bxJdSs+955pTnJZDhNCJXZSAclWxfiIvxoy5TDEgrd/6R0ao
+pFN/uacscL8sqpPS/vSpIZydQXN/t6cBlb+E5doBMoTzaZIGsw9Tb+6R42KnvuhQHOpIKOw/wyV
YcRqfF6qp2YFG27LZ2EW+yVly2kSeaSX9U/ncMeOyoI6aDsZmrnzpSxbggq5LUppr40HnZ9INTZZ
xM6TW/GUpxugX9B7ymrk6/itanNXTn6iZywFtaeCvYXJPJft2yKayFcQMgrUT7t1qGlYGUUs3PO4
VFEf0DYZ/d6a/NdqyK+oX05rwXBfIoGvpm5vgT8MGlhmw9pZNZ1Wbv5VvY4w9wsG3CSghUb5MmxH
sO8kQEXfdyd6S8AahOK+C1Y7owKHsaBV6xkOoSFofLtHC3lQWmv7eRuIKoOwLic2LdYREovGseqO
hRo/11ZF+WJffdO9mpxXW7SH1ODcFtn70g/AH2LfyNmOrPWvNsXObYMPCLSXRXVrKLqsR+A5nPKg
2+WebcVbPaAMyqtLukHTrVQkVN4B2ldVXYWevTWY+5wmxrywNZsVbeZI4UXB5nn7vDXBa9JLmmdA
I0aUTdxBQ/9KjJUbqo01Bi9L86jJ0XvkKaIXs9M6BE6oqB2MlnH45e8x3X55shv7wZN6qNvbedW8
c1B6R2k3PfeAJk4KRiHM9GnYaT7qpRvJ4E32xKighRaak82mN0+Ns4EwZszEs9ArHT2yVke869wF
aZ30t10czfgfZ+e13DiyrOsX2oiAR9UtPSnKUKTsDUJSq+G9x9OfD71O7N1iK6TQmquemQ4Uy1dm
/gYUan+VD8PW7MATRi5UPI0CssgyFoCSQpvw16Q+54NGBiWEWQgIXitmBixPnAZfUEjlBGFfGFCO
cOBsKVGYvbjJ6wrWWMkFmRmCyCJtTpEXnkSQWQR1PvSB9BgX/UYrNSA04YVSlBMYkmQ9QTGQnPVo
gcdXhmXc+YvSaG4DW320XYxKVXgGlgeeZJCimpeB3PVhdwVkDY5JU0Mb6mIAEqgIFcxnXcfpitK5
P0ukuilFzwtA3KeU7OEBsT3UhkJno/oz6WdIHuvxsO5drVzGqkOZVouqAKCbD4OLoIzHSWH2QQTh
ymj08tZVp58yQsLAAxhigJkqc70Z8rnnElcQ3Oe8U638bswb/VX4vLmrtqKc5nJeMldASp0KQPTI
EeGsirGER1PGyiIj3lioCSf3oAT3TVLe4Hf23AZAw0XMJol1faOYVjcP6yylyNqES01hssApb0yv
v4Suvg88ipdpAkl3VtncqQyInKp3SuPdZ2GHbVthwa3Jkp0vwPtywqSLKrGCS1MHLtOOjZg1pnGo
oaqKst36nn+QUuZEY+MDcccrjn47VD/mRgubqtGcYxqOGSr/1TvULklEH99N1bF54RUXmE4t8I77
7VMIInUEg8tXPLRu43ReGa21RC64ufJ97YhL1Z2L2dedZTfvAKMvo7IYnhvwu49K2C1Gyx9+E53Z
mxBQWILwahQtZSgCYAheuYrbeNibilVQ9ymK9i4TKcEQtos+95UveuAChqwWZDoAjoRm9arDCuEY
yrO7KRu09Lr2zXLjrdemv3US8zUl37I2ViSEQPZVVLT1Wea1j2roA2F5KxyohhXlCtDLpADsObLv
tXWh6mjervT0KoHrwpkMRIeHk7jOxss2JV4MfTJapEStbVvtpVYvHUqiABfmtU7C0U5eBmc8tp63
g3V5PQDL4plVBleVopN05X3NkPJiugoYCrO3ZpYK0L30QcKXMTQbHevYijxmLJ9R1CqjYBn65tyE
XJr+ssgO5Mm9E7MY9JccFeh2LUvS9KuAkzQu030Vdi9mcOuF4aoEClvqibzOHNtd1qVywSsMaJuZ
/srGzJiHXDRYXeNQuzadqNv6KUGka1pbxVAXbJ1V3+uLkEpGZefhIi4YM88LXkJIEKRuVk7EgFZ2
Z+5J0wFURfc+eqodv74cs1HfSrwjrqtCq9fkcdEqUEnAW6+mZVxoSr0n5tt3iX1Z59qyh6zmYkto
tvbKStTXUQCprgLjVcbDiiLs2tUp72hcMa2Ax2tms8binBkLNdvFXlzdDrku1oNnswyd/s4cy4u2
Mrn7y4VjK0s17de5jEExKLOubMA8NEBZ4H4EjXOqc2U7cLx7af0IzjzZ+kFBqoUETm2RIdMG/Dat
/HIgBR7P0n5QthrnTBUrm9hzcGtU9U2adDzKwy7Z2wIVMtBoba9utMbbeuwON6Z42DZ7oyZMF0CM
OFAZLUo7ca+shUhPosLLrzCUcQ3XZXqHls8jwrk9j0+z8En4kYI0o53PqaDXPDhzYjXwWBWpQS6B
Prahv/CQ9ov0LXSUYpaX5oPv99qMp9Ymd42lPciTFTY7vctWjcprXYdM6oeXuulAkC7hG5HCivWt
CTmX3OsKjbe1VxRrr/a3BmGTItJF4q2UKS0bT75Z0Cy0TYuYb/QrFv6pTMSdGru3es+Zpr1p4IpL
mNltRnjaavqtDIdTlgTbgUJOX+gQ8G97bk7qeyt7HJdxVR2kVl3aIUjUiSSZkYs4jkmxt/3bsHtL
4QZ1FxRsMKBW69+lu08tYHZeSsjLreLodznROpcUQ5remP3Cd6+4iAAmHEtCCwrF/GePoD1pb+z2
YaRYgtOYH61l9eqpj2US77hAQ+1BKeKrSOPZl+bbLJHPfQ8VvQtPoKh2jRIxFvIo6nQtlNe8smcZ
bIYC4i733Ewhz99w3g5yHwBLDQsK0uKhivKNUH+1Ewi1aew5MFGLt9+I72axGgQ0wkHn7u/HpQip
7EfNSRnbizRr5jaVlxA/wSHijAHhZ8t+Jm3lNsWYKYHkpbXdumrViyYmF5B7cqUGQMIAJCoFJERq
GPfUfIG9Sf/kOaccBWb/XnPuZTC3+hEy31vg4EkjYdLtdWUlojcdGk72WCcACuceG0cHfuFW9hLn
0FnvpKu+MaEDcpkqbKquQFQDoWZimhA2tU8NrwEBGglWIoS12ExciC/YW+iJdQeugE9Q5FXU+q2v
qQ9Y46EZi0Me5e+S4ZagZfL0yqBrRrXW7X3KDvcE1986SQ6e+4LLEqgSbTtoxyxt521YUPLsZuC3
QuHMwcd1/aNbGnNclACFAJtTg5UX8vsBV4KOmPXmBQHuXIu1ZelgVP9L07WlA7zaG+/JP68ECgoK
gL4g2Q+dvhYVHnSWsnJAZGmKeWHlpAKt7BIOjm3DnAzUY2ZUKzG4kF2QBpy3ze/S2HVFv2qce625
GAUvNarLhrp1u3Viv8MNuOBG4hiq3ov80uy8GVo1xxHOpGv/tgQULZxTWvlokOQiJ1qClhqD3wF4
F+m7ixREmRzNRR4XsxRWOS5z1PRJlYHQ04FJ5bY+7zwP5P97G9azjOkOe/fFr0GziGLnqiVJqxZe
qbJ1e9L6zque7nsz3+Uw9bO6nhMbPgYh2TOfHC+Ur03vDIsY/J3kJwPxzcjl9+sOgaAWTkufPOnq
vRERBYc34K6qSAGTYM8b/b5P4chBqlHFLoTQFm4HrJ2jtljYqfKgRd7MMJ50m/g8BD3lQIKEPGgB
ssFcaNKfaIw74TXHBgKq1YGuIBtXdG99LwC/Kotm6MCBhfAyuB3i6xY6vAL5rhkeVO2u1+4RIYgi
RigiQvYR60qCeaJQC6PKC3quaimoPlVmvzTj9s0p603dgVsvJVVx0mnKJvUeJSx7XhwzXX3wonAF
OPjg6iYIM9sDhBEV67LRLmKH1xIx8cKLUAaTD5YHLNejUjvcyGAqGyCOCu+r2AxVehURD3OZ7JwS
CJ4zerf4HL+pipwr/DpVakDn3hobj7XuYYCompl3efk7ldaq0uRTlSpi0Y0VuQ/iObKEC0cCJbWy
dRa32yGgWDr9kolltbag+wbQEVPzIXTJuz8gUiKsq1wH6ATbPL1ue2/TE4JJEHR54s8ix18nMjvm
rfHaR9pjNLBddfZS+Gyk5lpxdWOpm1jZIxSyDfsnV4aPRai/dSNyfoV0rrUi3Fqw7gS3yEC2OjS4
flsT41CJGl87t+Gwa4o3jzF3QddkVgh/37b63ImbLZVfbKxbkOoPbfVagzQier8qfP9FKUGFVsnb
MERv1lhe+UP2kvU91AxicsWeyBItOh2U2XTKcIXBzAXrqQIaj8MLQlbuDI7TbSzcnafeRdSk3nWn
KqBe2SewUAHSISecuuedc+/YCcoDHr8bWEiTzr08nOddvNCSEZlNyoNleil6aOWFtY0La6mQ/+lH
CnqwB+BY+y9FA5Qo0FO8Pim6cy/k090gi5kC309nhXdg0AIUYXh4c/a3/QEsnb9QUlhbIYBsy9Xi
uS28p0H0JFhDd1OP0YuijCDDkBG+osRrIWmBBAcCblzSBhVA+AXC2NfC3fuBqUNmCZ0JvdXB7fLM
8qnttW2QgWryeyoGlFVd/T7OyoIyV8NlA8Igs9pjFdu/LEnuMsKvrmCYCQm4d+zIvaDqutQ4p+PE
XvLoeLFsiMUeVQwdX+WZnvcXpQCLnrvj3FWe+m4kYickGkb11KL7vbC7cg+y/NrRw00U9NfSaTc+
eg6Vm6/GRg67tBg3aukARehq4MuhLYqLUsvCZhYi5NKGBkwYEj1kSrVFK40E8HBiISRj8UqX1i8r
FXekhlLx2MCKRrK3Xsa9US+aWAEaoR2isB9AiY/KRAA66IkGlamrjrLv5QqlXYpLAkHQoAIpSlFy
lUPOSrVik4ak3ECNwLWvFo1JXjkGW+siEUBx7smvyTECSWqHX7aiPwnCy8Tx72WGQlom7xwH+7XR
es+gVqeqtjcYVuofe7AGs9IMDlYLVlFaPBHteB5mqIJ59iIe7nP+n4gpDpsHG5H9tKuuY99BYYO9
MqqPDCxE63GnWQpMKX0WQ3sksbCgIDyvSnzQa32dWM2q1b2Np1nXsVOCUhZztwPYoeZcdcGyGrzT
4Le8/ICtiXhvKOZVpFPmUcWm79otJfKVLfyL0VZv7HJ4wf23otJVv/u4/86qLF0PrXSZXvD1JA3u
oyADzKqVIM5q9661fYhwxSSd7AJeNW8jM9p3kBpjHaddGNijOd0KznsVwTnOat5Irq+sBxcZCJ4n
galsNEP1VuqYXlJNfoULlS4AhOyNIFgFdvYb0v6yTsVcgYRRmc2ShDtE43gZGCYOlcA0FIAWFhhZ
ilxkZ5B5mRtmvKlgTjiRtcuqfDilOSDPwQBIzy3q1NWl6lEqklYBSALgVtVvpM2js3wUxqYm36AN
1rveE4qOjXpqhFjj/cl4GhfAkJ4CkV/Kqr6MvXbfGV26pCq3ztxoG3s1EgpWf61O/NZe87agfK8L
M3uhJolWoRP5BGwmOCV0LYb6shEx9bqBPK13aYMNCKzUnndQhDPF3GuBcqXCS8/VKyU6asZ73P8W
IyhzJA/MYifHgHohcBKzJ56ebEcBwDojcblaGdBz3ZXhj6tY7mUd39sufDpUaarcBhKJvJ7Vei+B
d5Hqb3WbbjqPN0Rv8bAEc+OOxjbvn8F8zVxKlKN7V5b3gaZvGgqegMSJoK4bCJFDYS4nD60BwG/R
vbgk3HW3v/O4ZtV2XKfSXwolJjfv8WbgPEHDKgyqh6TKL7ruuXe8+6gDoBfCAyJBkM3swbud6p8e
vsldr1x7nrLhqPc3VoxBh+mM5p07lJB48QjjjjRwPDf10gPS4cnb3PT8OzepRkqo0Ad0FazFrPFR
IgmmSjapU+eotNrRHv3qXkaWYFJ9UrZQANJlEZO0H5OBemtddswiRFPdaElbu1FGcsG3JYU/Haxi
pHcoMuA0fQFiQ7tqMvLgvHnNfeM76W2sxOXONSLzEe+keNmargrQlDxdWLbqOrV7+6rT0WpxI4SW
gib9LXzlvbQ4OcNce+9bsjq5DyZaBOornD/kRdwWWuoYIP2ldkUBJr+172CKA4uoEFSZd6WKRFUv
krs2VXm1OGalXjddJC9TUyoIsbilSVXCrG+LJtWO0nceWgk43zBD/95E8PWFi4lqaiNGxIUNLXlS
Q80F2xd50SFwC3+jRa14UuE+WssAWBnoZVdy5aZD4Q5otdRdtkZCqntAbIzRxNwMtIRRPZDJgwcg
POTQel8hJoDiNjc0PSQ5W9fXjuHkt2oDF3SmtpbtzLzGEleuB9yER4rrrKjhAy7lnPpT7G4eGqL6
zVAYQP6qWuoczAk7JYNOjJyTL1J13iN1zACohFbUAUFOUZ+9j9OKzUM98dcQ9ALQe5MmnEA9NGXA
a+MyFGwXgBy/2oEnVVKgBKCD9gKyFpkLxwyK99BVi9vEKepbwwcVV4XJfVkOABMRdavMXSoDqMRj
EBGPlw2Z08CJ82DepEj/RL2/K9qcYCuhRD7v2zh89GEVLcrM66k4xMBOaq2CganJnlJ7zQAiDSZO
Ms8peRYa0itfiyJ+olc4mX9ok8ofkZl2Jpac5yY1om4wjg7xr7NsjU3W/VzYEc1+aRi2rekC8f6P
wo6RI+A2JJGBMuVCQ6rpO9vJT+QQhTTFJBqp8c+5iq1VuujmY6RwRGCoou7lfSOC/Mn3pW47clJb
x5rlXPgyiVRXRpUUx9p67ZAC+6Hl/SS2+Pf3jbMpsJHsAerP92NU/1wX6MLWo4r29Tx/04lzUXKt
9IC+pTSiBfvC3ijfqSv+KxiJdw2TPJnnwp2cmv9L5lcPK4RsELE9mtru3RPfCET+++Pxx9SwmJAY
wtm2fTZCYpCGYgSNcZxkD7Yi+bES7MfPn4l5U8829crn82q+l862HbfdsHaiHxrHMM8fmznbB+Dk
uzwmQj+m49vYn4LXn87wx8+ficzqeZV7iKYaKB9tksvU+GaG/1VP5fPIdGKXhyQo3gMfZ9huOV2D
3OLXq2SFiE5n5jvYt5/3wURglh2haXhXTafVX8vIzTU/ykM0YBHJnEm0wKCZ/RctOIZQJ7MIzKum
bv7VQhBWaRKE0jqa0DcoVSbZN/4Mn61VOLD/24DzsQE7zMYwr2iggWHfCeqY32k2f9bCJAo+qULr
Fm19bEEB6Q+KUTeP91wkM9v9zpPms+87ju4YJoKs0j53teikgPuaN/axy+J5CaCLatfXkzCNwUch
VuRxUV62wX/ZFo7BH3vQRCbKeSb8/La7GsHjJttuXd7K9Oc74kMzk8rtX3MNKiHypKAZXsHmAojr
17349+q0dFOoREIsJMM8Fx2v0q6ARZo6RzWWlxHV7GTNz/lmOX2y7QwHFxYxbTsdAvPHPtS2ZrRJ
LtVjIYpuk5lYkWt4Vi57w4fyBs7sm0592p6ta7aBLrZpny+uwsy9jsqfeizlS69H8653eaYEsN3b
xY+HT+i0oTmaYanq+SLoAtHTb3s46q3deei/tuOeN6j7Ck4nO33d1idLGi9RoTsSC2fdPLcxcOoo
xwe0RjF5QKN0aX9n66t/sqIl+VdwX/hNTOrSH6epNBy3zzLeIKIqlVVvS+UdBBFHzNBVvToLVRcd
CLMznVk9QqiC/xNtqfYRzMKbeR/RcLlqNLW5qEk7rp3ayJGmIthbDqCkr0m7RFdG/zxk+6Ct7U2k
WfUqikD4Gllh/iL+RWgX7qt2G4Z2v/566M4WhAGxyFA5zZgougak5mPPpFpRovay8EBFBXmJ0j4Y
EBeMn93w/7Sif2wlTM3GNFta0bKTJJcVN9/so7MV8E8DZ/uoRMoAdWcaKF13Fjh3VXP8epzOzaP+
tEA8hPy6rqs4xp/dXVmFiI/E6/JgyAZ/XJciQ4cYIUpVnSj3sKjJMPogvdybCalWka76+gd8chxJ
w7GhyID+ceS5kr90Bl+1x5IlyLKT8WmgXCDgYn7dytlymB4xkkXO9WLyHGMDf5wo5CwtHfEG4zi2
1sKEXIgH+2xAo03LvwtN/sQeH68JzBCnY8iyNSk08+yaMKYKfypU96hdV441gz+Ivs1bbt7JIEOJ
l6QDQLefmSjTP44J5MENnUcOqv3yY//cBv96ZI/cI7Hi2lWU1eHr8Ttbh9P3pYnqmmFhYIejw9n4
OYPaxbabB8DtOuCjyc7QfuZ/8k8L0wz+detlCbQa3aKFZoBnAmf1x74M9ABx+0nkHharOJuVyLL9
pDGi4BQCxC6QNvpmhX06Qvjy4mINdZImPv5+2eSNGjcRs65DrOVOrf+bKfirgbOjoHIpcA0FDeTq
qjpxdP50hokUyVZgmqNKItKzz6tt7RpZ7inHDP3J/LmvfnaSMb98nxlwLAJ31unZgRxpngIIz1WO
iXORamtKVV///n/PESqMf7YdgRb1zrP51ZWauo1mRScxblN5Cm1EDn/8zP/YxNnDLO0LS0WRJzpZ
Ckk1hDJ/vIkl0SIC/3IKJv7ZZOjcFRH1gOhkqttkl3k/3gGS1K5pSNVBKuufyx76XdwlwN5P6Rt0
6KT9+QLSCH9432NmY1rO2ehERaInxSCjEzU8CgXZw9fz++/+kh8+f3bC6W1p14Doo1OSXojmsnS+
+fnT+vh4an/4vjgLFE29ptJu8n0NKjEMHZQoJwZwACtExN9E7p+sVVJWDvZCbAfNss72Wh/ath/L
JIUDeoeoyoxaNGCgr8fr3xtPfmhjGs+/ztMiqUSQ5rShgC0EXLXUpnTt8utGPpmUD42cXQvCTmM3
hqt+wpKJgt/FmH6zJT4dKZ2rzdE1XBLPT1VIfG5fhWl6mtBb2BnPyzLYuHGz/i/68VczZxPSVa6d
uqQxT/fVgIDFj682aTLZvLIpC/8bMkRxW/Ze6jvHJHqtSR7r33gUfzILpOLwiMHbXuMtdzbVcUY+
ts9cm1LJAlHOH1rfTSf3h8+fTXIE3d/yPT7fBv0K0mQGr/XHw2+ioMPlIHi7EFp9XKuxHthjO3YM
ENDEAP48MNKvW/hkHeF/zd2Grzi53PPkAJhmjfS3cI5difbQ0o5WSGB/3cQnG85SiXUdcq5/dvbH
TmSQhPWsasXRkqgfwstRLnKk+eLum4vuk9kmcsf6SrdUYWnnD5k8CeLAEGjBe2F+gfTqty+lT07C
Dw2cHeQ+ILRyaHtxjH7D8oTsB3HTQZf6uxBtOrH/OnGxfRI47xKkgRsi9rTP1lWrmdAAe0c5ZYOx
TGDyKA02Iph4NNtRDmDGQTjq/jdH73nIS1PcUbgoYXxqkSw4T7undWBontsbMCOGrKdcGePUQAC+
8eMRg6umyOHWBZ7MrqO6MQ6p4/UIfIYIoesuEOKkBvSDSoe1aBum1vH79rcfDm221uHaUW28A1yI
/EVeLSXkvImIP8xyU+SwdQsXuUOr3YImBRLYDU6kfLMGz5b5/w/mOCx5Q/Av54+4uhZBh/2fd4j9
ZuFRyq0cpBwff7TQ/2nk7LhxQiWivqZ5h4luXEEB8kH7BspBaU9fN/RpbyhdSENYBj4VZ8dCY3Uy
Him+Hhy7f0+s4goxjx0J0LevmznbuP/pj7B1m9hGI8N3dvgjNCms3tX9QyvNuWakL6nIX3NjfCv1
8puT+rypP4vPoBzgoLjNEjxrytNRZfed1jhhj/G4ztJ99M3cnB0O/1ndpgFSBk3if994IE9rqaqN
cVIRz3fQssTM9evR+q6FszinSmoKQz5dMJsnZe3+Fx3ADZHLzCRImEp8H09RPyVJTE6Cz5vKOgj9
zTeP4D9lqQ+nDtU8ZsCWpkqGyHDO3nlGF5AlFoVxQidH7ih7h9sqbbt7XPuGm1irFShVPQBOf4Cy
b0W5dRnUklJs2znVyjEaa+eEefzc6Jwtc9Oq7XkK/X/pWdhJybHS1knRiJ1pi3ibVAosjypw5q1o
NGDurlx0uknJ1e+0EFHqRv2FLsu48k03RXTX7b95PU0n9d99nZJgpkW+w9JRFyYD8nEwOQQAyssQ
loT9ygkXBqeWgjYYs0LCHICC/vXS+Gy/0jFnqsvi0H1+oFeASPGwLfxDB2elPIXlfW98M33nq+9P
j6bnICsdiJFxdiREWlcQhgnv4JYrocHvuPm6C5983+EZwnDhwzbdsh9HDGLsOMjRc2+K0APwcMIj
6ucNEGPrNjUKi8E/60AMs0BBQEHeYEGpggX7Zgo++/0EqYJTU+Mtde43r4ncGTTPkjdxe7Vvrf/i
x3MaUtPUJVnj8yxarxqppmaOvMHWJ7MeuuSbFMf58cjsCpXiBJa9QmP/n63XEE04YwB8eKgsADtv
qHHp2Kh434TxnyzTD61MY/hXZJTVjotAaesdZIVEXmmfcpwvHKSdfjzTNAO3j2CYipR6dlC2qstZ
j9nQwR6GtTDcC2hDi6+b+Hy8/q+Js/FKvAo5d8wZDp6+M2B4WnM/Xdff5RY/Gy+CC4qDDi9oNvfH
8ZKwqYrWkqwpDD4G49YttsXx6458smzJPXHPc+yzK+yzbachqDSWYAFvwG6b5QbYzNff/2Sg5FQM
sAlkyE6cV+ITNRDRUKvsuuxdRahTlbsc5G6n/uxtPl2/PGu5WjS2NxfwNJR/La0otFXHt3vzZOi/
5Ytn3H/djfOZ4PNci6pmYjiKLNp5FJPXrpCJcLm7oNyK+lIkGZWat68b+RNt/X1r/GmFDli6LizQ
NWedSEan7iPpmSdncLD8wKvpkSujNp91H+GIefSOmYiDXGu3yuxdieKF89xSWlfab26vszhkGkxW
g2aL6SVLZHW27oAvV0LrcwazjsHu+jcoWe4LBw6O1FC27arbrzt+vkjO2zvbsDJB980FKn4yLfDD
FSpAkJEQUS6+aee8QGBQnGb6DB3pYMfQWJMfV8lYNdLCVsJEQ99aIBl7UQ7ub8eGPFyYuzZCuE14
4O8tShOd33wzqvr0wPl7eqXNASupJlJUpDp2/sKKOoNMcqx613oz1gjjZMpWpsgGJIUaX8J5xjAn
BDOm9Jq+zaEFz+oULwGoFxpa452lYkMWeyitUY1Uul4ueer2S6dAncUu226jx+glfz0x/9ao+Mkm
YKxpLRAInN8LyKREqM8a/nUK+GJmBcZjXzritrQznlahJKS37eYK/AfEbUXWK3SwxDZIm+ib8/Z8
Rf4pKk61X53MnSbPd4YRqnEZI7x86Dw9RTAOCWU89dRdY4bxwjZiRAm0oVh/3fvzTS+nO1FXyYqQ
/uL2nR55f50pfSwsD3CovBnf6ug6vm/aH9/qNGAJUkcm2UjerR8b8CyRlpYnxE3q7YNtYf8s+8Xm
nSL8CVkiJg/p88nTlIqqTqyLG0dZDZdWuP16eHjSnicSCKR5OPBcI/HPkv5YJtf/x25dNKtKZbhJ
tBXKeKv/aXN9MKwI+SXh3iRQZyJtV4SYLp206iGYbvvswfdeqHY7XocyikSpNp8jY7SheLc2fH0b
owXl++9j+RjVyD2yAWyBliR8wQ5/JbDWnUsKqdQXfQr3tddufS9Ae3+NZH4yQJah0gfnaQt9Z9n6
KOPL4qGAOl1W+dKNa/T3UF2wcbsdChzxgkPmYF0DarsPHiZhdakdoDQv0vw6HG9l683HQNur2U0Z
HgbzyYEGXA6ZPYux5A2LeFekNfh9uVISY5GzLaPhusCfTUXbJ4OlkOxGZau78awwdoP5YKVPZnSB
8u6inIBEBVJGWA+Jyyq3Vpypk6wJikWXEg6WkRxgiwvsDvA1VXU0DmokKvvqEl3zpd7Xs7J4cMvy
ynNg5MSo9kBkQnNqVeIB0sSvjnbhZk9GC2t4m6NxrEIIMiKsYY1fLUwo3cFXFCHJEYkEPNh0eB9W
ehPERwO7Q6e50pPnygNyGrmrrHtNmmHRySsVIY5QC2aAuH0U5WC/GpMni/2rwLVBrbtmrrVwzmpQ
TE7g7lrjuchRKJMXcYuO2y/fadBJP7n+McL9E0FOo9qiqF5g+mo+u8xxUeMkhWKs7IdVAB3YKcuZ
F9eLylgpDsqVZTWPUJusJtp6i1hCfp+JPSo1vXgqEN71wxyhGWAhQGKlU88sOcwoSs+dgJFpLzF/
omxkzluEJCxj3+P/GNWo4fHMVVHpJIyDRArcdIwghhGiWfmeaIur/sJLyjnqdQsnAj5RTzBrPlbv
wgquGUoeSCsO9WuOFY4p642d9lsDRHKPGYKqvCLlM5PtEypc25K6mx3c2rGF/LyBfCa1mmlmxkPn
bE0jWyaNfPOt6neQ6c+xnWx6f1hOVoiB9QobYKaVGyd4h2PLKDZY31XP+LRsqvodOc9bQeo5iqKV
nb0CxlrrFRr7yUxwSvYGMsy1iU2KBgkOA12sUILxxmZaVXVhYi2G+crO6PDZxdil918GE0nsslqC
/V5jMbEoi2vJ3WiM89GahDQ8pEIvNf/Bwa5EyZHuA+lcgMMhPTQsyvpgt2JW5TdDdln1lw28x6RH
smTcIEC9VkQ315J9zhZx+OMIxa5LoN255TYvL3REGcr2vkWnBVW/zn+wQh+FsFOGi1T3GmWw9279
6imHNKRPchunGtE/v71Slb2rq0soBHCUfqnmwUHP0Igf8ZgsUbbzSlj/NvKhgZhl/LhiuFEx5jXw
r3LgWZr5nUyfSniUOfgbxHLEKkWq3UMBNBlCjiIIkmpz30h4c6VTHlAoCCGNk3foeRthypck7htZ
BTDnKBGH+dxAvUkavy1nhVgE6mD5zEHUmEcfmrpPhXOr4atrbUYb/2AklA8mFIchDlaV6bIqWbvd
DXzpvOlnsQgvO7RBRvHuo//flcGqSOTGqlq8w9pD3agbBTFiLdxr42svt1WdrER8owh0ZE6Z+gwm
oRcN7gVwHhHhVtFYMXTUAeB0IUBflw8ZfEkP+b6iwycEiB2OWRFG3Y8FJAbX2ftOCRE/RBiO06fU
5lGGwun4CLFGSy4GxDJi69jp2C+2Bz06jBE6Xv6THhwNVIgL/+TguYrJiX7T5E+m/K0CPzMrBHuy
nYnlpLT3OdoHkOBzWTEJl2mINWXrwCDZ2DgLlXAlq/DB797wAFDrfTxRkQzoirjeYBA506GG2sWz
pj44yjFsR6Tcj1BeJeKMXb+MYKhk2cjahuKKKoPhv9fGQYETiAauhERVmtjjiHxljaimQGpDw+C2
qAp1USpduwR6by7L4C4Z3vT4ZlIJiDNrHrr7Ll5qZf4fhizSb6qi4S3sLeHjpcqlP7pg+ZNLaC4L
IwzxSw04jSSyajXSyHBMBsIfpMJRkwZn8xvlYi24URA4Rd4rgoNhqmS25Sxpfsfj0Vf8JRbLK5nI
1aC89Oijl4BmJne5Qa22Ms+Wbb3FhXqwcRl6r9ibBn/7D8X3RcOd0qzHDYDYBTZbl2ZlX4RoilTo
UdThRYgse4xXQRc8FGrzVOg79O8mZ+3G3jltcREkbFPcDDVH3aGEXdbehSfvEh3vKzQCa27VAD8O
z97HjL5+6KyjGh5ie4f6+JJDq84eA4lHDzJUiatfDvoj17uGAJ/9ChJhroPS7aNmkU8qcZDuTHVY
kdbe5QkqwM0TEiubcIQn3dv6tndtfAejDaIYSztxV1TXUXzC7VMr6PXAcJYXjZrPEzW6qyf7Te4P
E4WLWofy61hzaHadVyKmiS1PG6PjE10avrIfvQwGevWsGG+a1qzKqoCh5G/C2Ni1VYfGdbZHJRpP
3+jeRMi7+GOAG6CoEjtQ6ftFoWrI5AcXFsqslSLWVfsUFspGrXpkIZs1FImVWwy3VuwcNC154D1S
LvJQ3Q2pdQMxbOXJ/8fReSy3bmwB8ItQBQzylgRJMFNMErVBKV3knPH1bnjhevVctnxFAjMndv8q
wJymrDpVAhaoITKThTuvQsxNxiULlpjzOl4B8ti3jYAHNR50qAJGXLyknLIJmryWfdPCiLfsWl+8
aFrZMRuZMqxxUQOLwYYWjuCwcvUvMqtLVob/2lz5F/npOionx4zY3EegpevmohTDsqjnyAkLR2lu
gzh8S3S4fnG5bXX5NGkz1NlyRhCGssEZi46pHSzWL/stq7XwRTBmNs0pYf/ezyaWUMDCg//CyPO/
2UPyo5OltMds5NUwevA6cn/ws+hbU4ptNwQr7Idc53Eps74/XkI9OPOjiPFnyjnag3nNMQzU7s0r
Kn8RV+zvSSH2TMU1+VOSRbvpvFTuq/1CiyS4BVq5aqbUiZkK7DOT7ntxVsz4IFTvO7LkJ6yplGUq
VUAcK3dCDHfN5Bhlg+qaxFiRPTY10+iRBCPvoq7vw6xfsXDMTuuwifLiXSF2oQYBD6e8GRUgsi57
4dHDT5Oz7jMupUoGoe0rdyX3+SMFleMPzSGohs2Yscnb1PJ7Zsu7ulVULtnxT1eryRnKyp14fNTK
OydeA/vCWoH82ISAkltpcqLhHEsKQMV4WxkctLW6GmmKGVF4qrzfMHxqLOGCMFjogqYYqN1RAXFd
bgatoTMWnyt/Br8uLSVfaPa9th+KdkO90PkwDYx0YMVyN8lgQkOwC1h/pyzc9GaxDflVKhmkAfri
UAWXBLpDrQCQREwqJSAhgevDbxLqRxJ8K/Vf00+vChRor7+bMHwrXlc0S0i2eB37dCHnxBZjfdBm
2mA/uKzAAp6dSCIVrlJU4ia7ppK1arh0S/1l5A+fgyBEA13PnBUtWyPTYKn0X81k32Te2/JnEDbh
bDeLlZcT/f0qLZZjdupMc6lnH0i1jlWQ7HxSiXaXGBe1qJ1S8I8QR2U+pAW2W8VY72My1qpuziId
zpmfO5L4gi60apMjw8YOFiSnlK5e/gcgOih2gfqXszGB2y2S5KOYxE7i2JT4YmJWWAN9P5ixo8vA
hyvWsn0O4kGxFl6OW449ahIfWewHfysjaJaLWfL2yQTDsuUL8lT0TbpFwPRZyxBHSrEvAu0yQbhN
euQ0ZjfuC4Pv15ScQS7jlcmA5bJuvRt7g2ujqzZ5HJ6Z+n5HmfphZLI7iPSIERQdLgpLXfcQWXvX
oiwXY46vS5M30MGwS/Qv/gjYK4ODXscXVWvObYXgNxrSpTQWX20HE6Uem/1oZudezDeGfGFQH8YT
7OaF0JKLmVaXIWUJxhP2ez3ym+vU8EOvPsDWm1maTlDKx1bk/lJLox9ogmzeVlB5QMvLMBCg2nzr
w4WQcVmbxJCpdqgH3As5u9UT7ztQfbZ+fb4omK3btEfC3XxpwcuXX0hQVxrt7KmAhoiDRibcUyWJ
Hzl+czYyGa04kdo+soClYNY7pXZdhwOFFuuqasFaB3s6ATwQCquFtXm37WCtlKeh/OJXJ7HwFz7y
pCr6autLXT7bUFpWwlikwWuWp2ssEWrpZ0II2nYflrwxpYGtUYk4+ccbkBiJ/E1wKE9BQlJIPjPB
BEG2bIJ/92PvMMKMQUlgdR6san6yeRxLt1PKZVqxYwddgZW+urr2sumynr5sJ+ZYCpRO3l4Eo5Oi
uZA3RBha8mHj4kW6wPpkRte8IMCVPLxEbAVzkkUDu8TPDjM2u/wtH2wGFxOUxcrmVRjG3jGDYxof
R2xFGB3JxM4pVAy7PegJ4+iSgAD8MXrPJig3oFdBvLGK3GXLxLyognV+PHoI4KgQxWD99mYg2GMh
YC4+O7tfptkp07bKaC0DRBSlsmrjjYQTjcGj5VTdGA4e0wRYPU5Ua1vngwNwe1kV4aEpYZkx0mbH
V5G65fgxqNWiUQ6CNGS+iAP9LEuX2Hw3g2vZXAbzmOf/RM2vwBeTm6fGPk+IxnLj1kYTpyb+78Gd
xCvPWEIlNBukdylH8QuuJDjUwUVrvqvqRzHvY59s9O5Wse6s027JbcfP610SXDvljVHtN5l4UMtn
LsOXMskHUf2rW/7zbtyR7OA6CjyeOmieOZvipenvODd0CEsd3hAxbEA+LrEuGWLXKJc47+h3bZDv
LHFsRPZbUUZOi0OGZJFzpy89hwE5rhWIf3T9/Zetb6oKBne31fg0h/oiFze6o0xvXKZM/E97GW82
3+MYhy7coJWXsXsFTCIF7hj1f6r0T4FrgaC3SfbD5NKW2ZRlugplLnj9okhHXXWDdleRogxvqcTF
UjMh3ppTjaMlQHcWSJjzuluIpCNtmkc2gobtmXGLQElrBtGjCkUnMU+peEf8uRnFusxPY3bOAD5y
+mX6zWZMFxBBnJxYzofMm+8qBBeRcphmeVGvky6G9kkM1ToaPzyBmPQRJLV9401mWa18SN6DpZNt
POpEaZw0evlsMHQHfvPK2kMihnNom2tl3MRat9MRVqvwDYWBDvVkIgCv+O7ljNWYZIiuXv9M/WDT
aNl3rEdul+XE0TXmKPL/XrznKtHvTfhXqX7v6yt16VG/jSy1181tUt787JJKJzaFEYq9qX1v5SdV
zqe7WUNHatuOYKGTaioIQwztt0fFpHWaQWGIAI1EOaHhNsA3mZa57EP+Ru701WRmCOKRffJeU5v3
XAF/IvUVvkKPf/XekWUy2K6VAtVJTFTJPji4q1wMl6ZM1HtWD73nEqPKLlhE9G5WxP1Ky7Ur4aGK
fjkkARTYNrZRaVBlCksdx3tmgEPSY8SHiWpt5CGTV2rUqgl46Kh9eniuPockqrBtDADRMSdMzyEw
cb/5uC2pbKQs2rNXsrJM/FAF9A3yHTrkTutL4pmX+eza01qyoEKCM86UwKIEPEzVpxocpTQRajYN
PnSAFP0Z4A/+FMDp/+TUXOkKJfLY5L/Evd2w4sdSO2Z49r2JErIPPqdFDLFutjkp9pvUb1RCeumR
6nssywvVfte0TT/eGuXZQ52Sh5sYpUVehhfQGNuMvopVP8bsUPYsWQQ5PAAEbXK2aoMeWZTqGjCw
A+3NsKYF3jTJfheq20YFwtu/rIUYrdaO0aML4yUreIMq819Cjc5oXNve6v0utsKFHD1ty2k915O/
4gDnOQEvwP/SeqEpWA5Dvgp4NS30BniQThjG7ibSFeby3XpINooduTKkryapN3LiPywCwYR7FlfO
CJa4JjbPiMvB9i6H9iMN1kF7UtSn3d89/ZmOX3N5L592U6ouVQx8BWjH2QLltx/e8J1XX1PzCoY/
r+//DbhS2R5fxkFNLqFdErrNgXyXEmkxUJ0LW1isMV73PL6MTbxV2rtdEvzz0rAkT8oDBMAO91FF
4nlVrV3XQvCGA0GCEMRkX7hvBAR/VYLJ1Nrqu48iLPQERNBo2lSFhedQ/lX8KocUGPdXXqXvJOMZ
wfZlA260YT/USs2nbI6QvxN0BdG5zrJ3vcSA6EUW5cLoFInk3lNNmgaw44b/zXeTrDSCVzXlsNEQ
0I5QY8002/m1tJeC8L1B2MF4Ncd+vovjblurPGcYAdQoO40QVILEekMXszWRcutTs5IbAGFNGF/q
rnQHRFwWRMml1chw7LzfTqsB5gKBH7zwgIJ8lcNRKirPAUe1YtNjF5tiE4ZQFs3wjZzEEYxcVmX7
y529nij5QNx2GMOg0lmIVzPSX5Z9SjViPTIQyLwU5MUGQ03pw1UIcLNqK7PG+JHUa+Rki9GCQw8T
3jpF0zFFT5Q08qPNyrOEl6ZpbZjC1N1j0pokBFFpHRMqPIP0ZVn/Sm5JkJ6hBuWuQXBNPucNH0r8
KjE4BBNBMfq7nt9MmW9nrjASh03VExnpe5GQACU0LYsCAPvAcdUux5FxPlCvYF8OZiGf+0LfKZE8
Cy+okFcbL6EGW6zNSaIhNg+V2CtbbH2QWHX/owrCGWfEFp+G7TlF8myf1fTbDOtlGZD+RQ+vuMe8
3yYYN0qfi8RH7v1jKBdDW6vhrxx/luLVaTcTwaQ8dPd49DFs7I0uX4U+NGdM1oVxDeX6pJjwAjm6
McBV8QXyJIUdG2itfSW/qMzI7cN1h66yiOVlW9/Q5HJlqjyLv0I20JYTW8PBKZT+XAS/Vf3L+CmA
EIKOlZwiC8A90TxE3v1lHIEt0tY23TXBD+InP92RQ2xjsqOWylZ772wX4gYMnA3e9g6LXfvbEIGa
IB6JeRlfdtvuEEaYztd1h4WP0D8JM+rZI4qMdJPAFdHCB74FBlQoDqCwDN6KEfqRHK3bDiUmC0R3
036VgbZtW84qXXuA8XARrNhTt4LRCc66bwBXpqtxuNrDdfbdFmGwx1hLkK4sQTEn6XGwDlX2zyfE
5yesA4DWkYEJORXrznvoVQKP5Uu3q5WZBn8ec3D0KSEmDksdLlMzq7PhXYSytphQWLDPSCqSuGkf
ulptvwUp0NAMBqeUrpK4WnEr/oWWtc9D6g40tAp4PGeNPCq25C8+GeDusKjsWPktudq0SHMy0g9O
ZooPtJ/Gg4R1wW6sbVJrPwLlpaTd00JaxNq06ZKjQXgTFyzKGkeh3LXJaQdwdWd1vGn1nx++lI7b
av4LV21tgS9LXGT1K0n1D3ILUjmwnGr8l85NT2VPufkU8nfj/t1LCJKYRDyKZH7guJqS6ktpbqV4
071vvfxr81ce7Q0dHGKwVBQBPyVZJN0/NAhLxO0LS/AeWNp5EP8wNS3SaTc2Vzl8tDFanBTfZr+1
uRjlfJv7mGviZiPXh3lAJMyfMHA/7SneKf0G9E2X7WU7OVcc7m33ZhnfiOm2afZeJLuiJiwO/fA8
Vv61SYP3AcejuAS4auyEBtMICsxFI7gZkqcvwMz7eJ05kW17xLNrgvLt0Vl/m9F3JwIwxxkX2F8V
bH2KyX19EDQdGr9aWEEDuaYEDHwBe+2MZbLuorca2qZHLcm0b3p8pb+FsNZBMiqFYKN1KgUU83rC
WM24pNF7Xzy0YhWSjGTgw4vokeWHaObkDuIcYdmVUvsXRceiiugGZAh8jwXE3S58ZDLYrNQBoL9E
zflT5sPWb7kSO6OmKFc6ctg6RDbroCA4jypqtMOzAZtSl2szCt10dCLhFobjd++Y8ZYy7DmBy3iy
07Nas20zwbOLl5NpEOhxQSBiqnR0G3K4Ceb+/m4g9VN3tR7ufNqNAI4qeqJmfq/8rUkI25XV06+Y
iOpA3qmrjrJfi9pLF0DMm7WvnCHcRmFAS3LJD0NFvI1Eeu+YPZes8dwbGX+2jJsnvbQjn1czYXah
Vk8eRrcTpQTq+K+ki3fhLHTRTsIiZW//av+38T/V4rOWfjXuRfaqquGiDbarDe1qNJuZt7fhGSZK
m6VLhyi+hkqzaGtw2GCZ8F0gTq6yzG01c6dyITfas+TN58+oTPRrCFDrc2N81GzRj3Gy7MCJjeFO
41yuI28doe/JZtUvJzdGKrijI+n8P54rQpuLAesvJXxm0A5uJHoays2C+r551zErVISGhd07jHfQ
FWNnyNJAoNQ7FhCdPobVlC0CzXZb6tUWihS/qg/qUB7a/N3nIJWttR+yB5oUVD2zhTKSE39U5jUs
i3NazxpgmMCDupWwjihzqmBkG0mP1nQAVom/7uIPFpbcNL4RHaMYmSo3M+xHVtz17Gko4WMsW7fT
mWPJ6nKnD/oTEKMMMVLJ5ZNfZrspPNbNeI3IAmUT6Rx50xwgKeKajuE2bpS3cjiMw0an/AjiaSlD
G4qlX8b/VkxgLhjUW3KcO63tTuPe1CiP74aRsv4FMHDZHjzzXvI5ZMkR4vzDBC8QTTb3uL2ZUulW
++XFwprByElxNgl9RQoTsdP3WhdupuSPAeFZfc0AO7zSvt2psVjCz07i8ZIw2zWnCuSYxI0jhvJ8
25dmu4yS4pUzb5/5Af34yEEV8ekXwvHtIyMaGED40BVq/RFHctxi7PSxgQjwhwz26gurM1alSnXB
mLb2YN5iMU/t28FetAXESgUTJTMABWJrPaJDSI1YF4to3PSEM6lJOaeFCDmuwTUS0yWIoYMldPSb
mkVflSe9q630gaD5rZDMDdYRqvZbpdyYbbCn7JJyACeU4hh9/AhN/SM3yH5DsTZnYC0K25HH1ygc
lUqkae0lLX012E6nhNAnrbK5b+M/5LJ4hxv8Gprs05a8G6rPjVEnVE+ZkxVZulEk46KDbiVAKgPs
b5kRLCEMTlwJOrRfBu4UrVoVtvcqOleNzkZSkPemJILfcDszpXV7GEu8dFLi9tqPDUrfDwFLJe8d
JXCNEKxPMxpHZ968MivhfifAi3kRvYsfGweWt1Cx440rLbHOyFqb+inV/FnyKxr4nS2neyGtjGSN
znGL1nIhpviJzzjJhJN35tUqgGmD9paGejmPI5XdrCdfh0wARDGK8RJ1WI9iux8veWkvG13blkV5
rdLps/IJeEyNu4tthSpnrMNASoUaMraNRWG+FBwFAcVoAOSJ9coNyva+94xVoNgZIaKwzpiUUW1M
323cb+DQO5KsrccCbG0QSji3Su4hKBr9LzAealQ8bNN4H+mEjdkfapqF2dzqhhNaYPrKDmm0tgJ5
aSQ86eabRcMIBlnSfgd17o7duARSu8kymKxbmWtFWF/4wvspeJoRNTBeqQnRdZYM+w4JWk2Lvxme
UUvOh8q06vsFft1K2WXiMkBFTecCO5bBceuP/sYH2zDYgn9zOnhWhobNlXJIi2H4VaL1MTjLi8w8
1WF/1qxfCFtuEp8yi9pHkVIO+0wtgHoofj2MR6ZsrANG2Pvp1DOPJ0UnSX0mwRGarMWlNsTXIr0G
3GT+BCsV/TiqmmUpnwlPmHmhVm5FHHEVDc2fUW8PnWYfzZpzW0n1XaYSDLO+2xjtbax2Qnn40YWC
ORI4qd1FWJGKZk8BQuuf+tTjN0upuh7y6DzPWgwMHATxtJIGb0ER1LOfmXowos0I7300/qEEmEHa
oeWo2rs34OpOdnJxh0O8lHChQkv5oPTqROlbTiIdoSdcVBTNuvousG8bMFU7KtH2uRxrZuOkk2Z9
RTKwTuR3gYmbu3zIUe1EGqMX2pc6vmV+4+bdu97caGshPB0QWHm0PMtnkPzxKmndLUZpZ2TkMqGv
H7yUh1PkxsS8QrZkKpYWrnxTMkY61JvhfTGh19SHONcPsNyBAiPqqPYhTmB57hfpG0SId2akdr3X
/SBz3E6p/a2HzQvc68/kcaj3WNoTKq7azoseqvUyzY+SM6AF4JtrGIwMeiO0BhMU6PJ2wA6tVw5D
DGrt0v4oxFdVvOgzeLyKqrQbmM6Zm32B+lbkOsVEkg19PMY4Fyif4x8MuqvIbkToYMTznYTmBhMq
WdcR0dMqgEod1D8261J9e2VMIJ4oEBofZv5rMnRD41vRtkP57FMathd5uuQpk1HBgVbyMtQIJjlZ
/jqEMfjLqIIbi46rVcacp1zTkrgbMKGNkLswfhiJp4ZbLwMGccCtEGP8pT2RG1IF6Moggv1BW2dB
vJXR0PQqs+dI2OXmo6LuXXsna7gN/a/O5YGjApb4sYnOpPhl8gx0CsDNOdOPwt7X5ntZdgpjQSQp
qfQMu3wbljCnm4Dyayenq7mB04W3ERZ+Uu7b8i3gEwcByfPoTnTp1PYu0rURbY3pL4DH3qqbofoT
7Z/f7eTM23vmVztdsw5ztBzvmvKlUam3Y0x2nH7Nzc6kHR+zqJ65tEFoYZBq8rDJHrSD1N5B6XQG
fTvkT7w2jHHKInUs7SAn+5YkEGClXNG3w5Q2D3duTJPTcnAwf2r1TqvsgxoVXEfRRht/w3pLyKhm
V40ZBqNkSobtX71xe+kj0Q5eLw501JdGuLX8cx9jGIudfEJYsil4Kyfu+wnzjwmIiOOhdRH3lQzU
4bzaVVGWzGnyRhMMl7Cv8hL1KsTzE4oX5/yWbsoiyiHkdl8MzGRMg1iKm8sbiqNFxaRYMR0M7zcy
/XUr0xnR8zUx9yKPgqPJJQcLE8fjOTU/q4CiptQ4er1nkkHnip9C5PQ0wmBCg8ZeNp2H24vKfOJm
xcpKUVYFIOErELoUFGfLHFBHw1aWqZLTfOSHNNmfaodOqHAYsDyk7HOZIbVQOKyAOHYBnFX7jY2e
+XluHoI0O8bsyFvofXrew8hdr/rVgnuY3O2KhjlzIeZ0jG2dDtMTgZsg/7baa9UrroErrYspEHoV
SPJdQMl5vPV0c3pfvoQIrHsP+8wVoy5AFw5qjXyXo3Ef4NdLJGjc+0rEpBtUor5yQjmrIQs1yQfw
oPfVZzL3ywcChe+EQgMLRIvGECcOuZPGwAhFj/2oWG8teYG89nh7k5dmAhEOjmU7+8b5PG+V7/J+
Ni3tixWF/22e4PubVeX20U/D42CShmZXpX6bNG9hlt9dRyDAX6I1SCZ/Qnx2Qwuony7wwCef0iWJ
jB9vHnGD3aF0vxO43qqMlrOsRu9Lau8N8wOgwgnQZeas7L5cGHCPgRod2Op0dbM/TtydsEDh1d7i
jKcWC+NUKMtQodAPydgGSC0pp6immxPsMa4uJ284A2n9Lo1p7Q8sPkj2zmB1wBJXvbraMI2SHLf7
WdOStddfVKphVptuTP1U1S1tKsKcGifRKyTd6DahMu+KMuxpplsp/xAMDHIVYk7Zy+mpzXY9YhzN
pn7uGzv+jpX5y7x4yOKhFG9SeZA6qPM9xlsepEJQvGTtLLGrWWvlBMgSutmnHFJ/ySM3YIdapD+h
8fRNnBGT4eoZhU0dt0NKZmghX6IrKPINz8aegeqdWfKRWdkx9r60nGvtCpyAwfdr6D+o0ow8RXHw
Sfjq9CQgmkSu3d+5+CX/J87f6ja6GAhlc6E9tGDHzu8i6v5BQl4iV3DQ71BNH3Zxes/zA2q9TZtf
ZRJ0m0uIPSVavuz4KA+TTmESDJuwIbyy5INM/GtwMHrVFyZdSR+WUujDo80dLTZWVjctO9jU0OaY
y/wLCAaVASHId8E8kuiDtW98Vy1tvgklZjM4vtlgndopxfcw/0yUxgXZWZb+TLpYMayztKJqzbgw
7xCTcxazMjnRoG5vQtIh5SV63GSPQnsplf1tTv+qonU1yTyikF01NqcZk5qR/J3lX6P/zXKRE3mb
Xqag/df7e2PalV6wUNRdhjQ+rX+6wN5VljjnlFNp7TPwk+d7nVw85rPkU/EiNwoYx/iK+ZrCatvg
a6v8L40XWdMjR9YYsQrvgd6spuFilpCirQurh4n5mwvb9bAj5+MJdL9JmJxMuKGoyPmA6QeGq2DY
Tlw5mubmgytatzTf1UF14CusqqxbF7wniYkCR7VXOIcWvX/NZBu7zcMP9EUdCyr81UHK71P8Yzb3
gjm9tjNXhRKs2HehIO343GI6XbVY3nb+5/xci6sprtosD9z3GqODGvuUWQEv3nDiXNmlUb6v7DvG
6raVqakymxBeRx0Q1aEsvqrws1O+kuDNQ4/bZ91JM3BBUl+u5tEkioH9QALQZxSnj37F8GP7nBSO
zH3K+r3iVvmvAk9I2vnmWSfTs7X4vaLRqm4M/7fXP+PWNbxwIYU4TKSHzHgvoFySiXoTal8DzpCI
N0MO71WhOfNoXErkmze5M5EbDJxdFDURKf2rbdevf2uiLYkWVE6X5L1tWsLd+RQCpabx1tNlRtwV
BZ9hBDaaWmi2jO0frTrPncYGS3cSLCemS7R5wIFqtanFHFXUc/Odpe/SINnEjP5FjmpbnJP/mgjH
8DECmt4PzXboLmV8Nodz2cGp94mcMwcdqt42LtvMQNogXQXrDlw5FhKNiQLI3nR8SutP8thL78XT
ptxX4SOI2VNv1TWkdidCWJdEClZighekqCTATodsqdfu0rBjCgRXMeNxlYvfsGE4q6UDLifbULx5
7Z0l3sWcnWRArwbOk/wRBOLihcNWg+JdXdUyZZLHPrR6xBVB9Yul5WWU0qGWgo8We2tTn01lm3U7
ujsRBeXIXI3iUGSTk/bfehsvSKOBzn5PwyYfesbPPlrLbWOZefx0ITpmRbXsYI/6su7U3VCstRhb
UDJWLOtCIs/nPg5vhkvC7mQCUt0Nl8tbl1c8xZsUAMBY/2saxjdG+5JPJ19S6IZQau+tYqWxNKPW
x6526K0saOz27ZYhwbRdpcg7/OaY1upn4lsbiYx6bolp+EcMHpcqilcK9ageBkiLaEBBw13cJoqc
XrEKMlSZ8p5GWN7znWTvqJOWBWp55rJ2HYKGvn3rmbxXBfOgwwLP60HvD4yrncrxZoyRk8UPmYKy
xzxFa8Cqbk23ZaozCFDU65dZq4ytAPNNSNwiLwtzl3mory3g/Z60Lv1tlXEVJgpTC95YHg07vrVw
PhgIG5MfGmOx0iwtiqdRZS1FY/OksDDAF1fwfB2iOuB9Q13EUzGme7M8DBNhBhDoapeiWusoRFPB
L9NDW39GuBdFfqhCt6JMKOM8rnZt6QaMPJGz1pxoYg6/A+wd3FdGkW5C4yOuP+LCOg+6fBh5T3uG
+VtzX6UPyCoLJfhnhM26GsSebmfty2umSCPRbIV88vjAVZMakAucXU8OWXfQzOccPXgxMHnlS0lc
e7LZnaTooL/l9rUxAGur5jyAMpiLPhCIIfTzQDe3qK9VkZ1Nyk8x0yYpijVqlxmrWpNwDcwOxcY2
1pRedUjsvt/SUUSmRHHaF096symq6TrepxLtRk4dDAQIOcKGGUnGun4yCEBKz9OIk/1L7f9QD+GN
l9uGrgKlYcpWPQEZMrkxdmWf3adrEDsl2RZ5UDY6PqoBVvA81x9ouHiD69XxuqREg76RSYrxzjSu
Y5nTWo3uRSauE5Y6xgozsWKwUJEuavhicGQerbP5pmMcr1EmYWHFR80/ExU1aoYf37CWqbhPrces
Q4iL51EaFzsVBPbhpWpoqRtB5to0qKfeZ4xfWejBD5seOt20oHuG9kfK5AyLB4ukqCh3N4u4QMjT
N07PXL7vp47KlKE9apuCASS9LL9LO9uwou8EWeMkurExPIF/0L8p09X3+EYaziZ/JdoNfZsBMlDg
7TU0kFNWbIIuWBblG97ylTKHkpyultjHasWsLyCPLHWMkjmV8jpyrBcyc1hL25c+m+FYIVa0mGSJ
bnXPHAPCGWkTtfHOTy1KS/SZulZ9TUpx7oz4JHrr4dnaOrIwcVbPjoGiSCkWOrMq8NfZI3mO1Rqp
7XJk2VuOn2bjfRoWreweIaQx2MyOPoIWbbAVOSgPbonVrgqGYz1yUQgSK6sYLkmuXAbOVHobeBSt
Z6wl9crEtGHQKWVZlDkohNdhQdMgcFTP+mcGFo9uF7LvdCAQcCyGsmOGddToD4ApA0F0XC03yodz
knoLVWPnpAvYE7B7smYmCN2CQLPp5B+1JF1W76oWXyoKJwoq1g4oTBY3jBvQa2nsBeFRpH+E9c5m
fUzagWywmdy3EuZBrXWO7V0GjGDyz1rpSZQKE6pc4Qh4BHsa5SpltsH2TtOI6NSvN9H8WwziYdb1
ytIPo/9W9/LCjEh9Dt1w9DE6Q5x6JszJWS33/yjcJtOdwdDmV4fMJeP/vw3yhtFgiq1+Ua7ydDOW
hz6OvlO2fvySL7qbi4js5CA6FEgC6IWwAdavDX1fk/BoVrfIlUevE4K9IDMwH8hJxjvWKme+NP7H
Jg/80mOFCZ47z4Y+/XkmQbssU+PgzCTVsNUjPRJp+mzVhyhSTnJCRkai1VvDoJXwLZvyvJaxvag8
dd24KC2zmkrIzmnnJM3bOHS7grrbpmZ4EFNQQk4Y6s+RGZKEPCv1v7XxHrF0O+kUCN+y7mL6xcYM
6JTVX6yWgpkod2H7bDCll1lPyJ4EKgUi5tY7c1GPtgvf4JQVP2p8zcRnn+n3UvHoN6YLdvOXdp/y
m75o9Xm04H16Vb1Vb/Oc+zRucyfNqWB6Ad99j8GOBUw2DFgDW2RJdvOsEK3myaJrNlgPQ/5u+9dk
PZquWU/dIyD3Vj6U7hH3x95S/sCZCntcyaI5ReOnIqa9l7DwEOw0pmRrBqsz4xiaP0SrTRId8uE+
CGIjSXPbnO8q9N+4Vy9S7ua1cWUOoqLFGvYcqNVSG81DYivPCamnQCU8b3PtWu9dJT8MyqOXu3ZD
g6uaCLl9zKoMnnhUtlfpwKjUfxyd2VLjRhSGn0hVUmu/xZZ3G4zBNtyoYADtS7d2PX0+5yJVSSUz
YWyp+5x/Ldl00ZU3UHw6P6zuGMWyQV7x5NAEmyY8qfg3KmvpYIhvQ4p7B3fn6P7CY4hOUvNMroBh
rw2GR5VeB5OywtzfVCEsLHLsH8EWW+W7SttJ/d9MfTbitMz8NXLwsmRVsCW02rKdUT+aTD2QTxp4
PJ9disumbOn0bgxakuMUVWpGyR72oN5Id4pLczafEcTkUbqqiL3l3wIPc5UTAXSwK7Jcd7JfzeKc
9m+DQSU4v6Kc2/XEVxr7LgVqqJupiOSr7qoYWTeuH0uHxOyew1T99Niq+srYk3S+HCtKedvuSUbJ
QPPPsGwz/TBUlAxXkl7raWmN6B2mr8oNUTi+iBmfCGYJcivw8lTfYey+TLp/zeuB63L4pioa2Suj
EKLaU2SeGt1HkJGusdPD0mMtdzeAmc2j6XqbNMdq8Jkefye0y5IEhxGKF7md1Pr3RvhvJSNool4J
S/8azYYUHI12Wi35E6Av8SCeJZwNsr6nPsW16NbvLkaZkE+UB5HVaTeP24TDLMSN1Y9rk0bisj35
8rkfxrUmB2NhQJ85YVgvi5RFq31R8KpRUWDqK5k62+7bxXmUVu8SKDVML0Xx2nKjiha6sF+XlR/M
bcmq9UsjzYam6BO03HpAmBQNLjvwNqvWdHHiXUZb99LZn1pzcOqdSBrw6rW01wVHPZmBH3XTrUxt
CBL3T7fk3q3MAHGc5zy3aqU527bY5Pq3YewsLfDbdw1MpTgV/BFNY1q6I3625t0d9J+5gR3eaPq2
NYbjlNorqV0UdTF23V5TcIOSbK6shfgV76H3luB3ajLKwVD1Ufa6n+ZuG+Hn84VAYMOps1b4w1GS
KER+2VZ4WzdOkfWPWzdE23IpANQrearjf7mpw88CxLjVZgjtQ1njiFXeurZbfCKqQpI3hPfZd9P3
zGTeVFCUzx2NiqGWXnTAPtSNHHi/I48UtUiLjFeyVFi/p9uY5Xu7CBx8h1FzyfFWOcY1TG7RSH2V
8SZprJjbVWmna8f41pDD64wmOfXfno8qH+spm4O5BTUz4HjMksVzLZ1kKTSJLEllGL+6FVpGNCTU
dzavXbkyvI2tX3uHLlWefV8CNbWAYGAxTX2gemndkzrMDKZRIzIebLLj+z5eogudvXwphnTd4Y9I
rc2Q+VvLhSuNXqJHsZx1n7IXOwEFVAdjuCDMLcn18ki9kWOzotZrlZLKMH1bpNmqTq4s4/txCMat
pB+7PTUKT1lrep+hx5435/bZVqiEMxt5HeATqKlwNq4EH0oCN1nnvFWshux8HS5mjmKKZFrUdBMt
x8oPf6ZxXjWeu/b5SblGAJtmMBwQg+8swlLYIDCUge/QU9Sa67SFg+UX+u2EhNcLnMI42iyguvSC
hnjNjB8OQOJsimmpOmBd4tRQw4ASEnuxbJx1K++dDZLKEeu1n8ZIfU7555bfHtOlHNYJ3uTUuVfe
ZzUw3/QUbO+bcOd2a6aepKRDO6lW6UMUL6jz6p09X8Wr3zUBNQ2B59bfpTmvBhoiO/efK/A6CljR
kF23rb57ImRHZ5+hqp9vSXIyk6BjUYwr7WCE5XHuKDTPoZrFW2P8RNYvvWaP5pMa3bAXhBk+5XZB
YVs/7QS17UO01kwEpYbYdXN3FOO3YcsNJeAZoJ7fHwyHL2zZZz+UkNbDLh8r6g8XTfpvts4xGnDP
gGPAEBXFwVhAaOsUqOIGY2AV66h5tkYA9sf730KeTqtQQwoAGVbKel+5gcktGH1o4bQU3aroCUH/
0aEJp+mm+Xvfu0Yx1kzxOmYhJCgqF7uSG82VdyiNgobRxP5Kxr1WvBcZlojsibcU590FF9gqQR42
sBjwnIb4BWPWl5qStLJZeMlaqw5G1X2Lqd32isY8EjGQ4+CPpZSQPlGtwyWbV6G5UkaXrF2FGnVq
vXkj6bdcodIEpy1bk2JOrOmx9MVLGjfqHGJLe7dLQ9smhRS/yp965DlOwQ6bhNN96llPapED2CfC
IViDDlbv8XZRviR5RLCgzKYTUUVbu0vStsJ9NE7wyxHjgl/o0TIrddS11mxtB4GRSCYZcgEKvwVu
uUVuQ7POE4i+FSK4LaXzz5t7lHmj+0F9Yctc4Gj89wIfBInwWNIfuEtSU4IIfrTHIBcdfZc/MuPZ
z9jB1eS5G68EKM1aZjI/cpcC7xEPBzlTQQKHU37ApuUTDVvil0tAD2pTEmZAlWKyyCWVv6qJMkSX
GtVaReFbS9uzohUl0iOB45F40QvE7a4Zxf3C8GcQ2f6B+gjWylQfomZBDbCBG2S2fWS7uX4wVVOu
OqPzXnovVkc9qegUr81wN2H9XtZzX68tZTp09GbdFh23fxDCqAGWBNr3doKIb+eyv0wi+s1BLU0F
4aKMUbyiciutRVRZ4qNsC6Lmi6KhVhNNSZ8O85WwxCpQD9fXoMf/hnagCZr6JbrsLPNAv6O/anw3
20P6u0ussmPQdsnIszlxztas0aRhPsqFQT1m5NPoCLs2oJsVAmAMC06geSTuOyE+sMVgjoMCnCPR
xB6dJb3EfKHe1G0mFFveKI+TpdYFQQVB59rzXg6e2CZ1Y26HtmGnHzEatuM6CtNlP7kU1Hs4qRTX
o2+Y9SFJCuetiImMKefNw3sjXHEvBmftNs6no80CiimC/1Mapgf086jSyH+Z6sCkYs0eXi39Q8kf
z3qVySUKsUFQ5Nkqh/5iFR8K1e3iznt3teHFJmEuw4tbYH9OSWxZkMl4KjPUoIlCVuI8NRYNzBxH
cldTP1y4vwLI0gyRM5IEYH362bs3sQ9wz2NwDB5upjDWL32nLkoM2JdfSkRJuio28CSrxH+pOeH4
rcOwO9PmieZCrTNnxND26L+GBXOeq+ZR3RsHnZ4Eg/uhxcWyQj6hxT0RE+rq8IVFqXZLlXPsdbmR
HjhVbKs91CGbIQRVE/R65GCXAz1mQ/XS56FplpWV3u1GW1tZushM9KEWmg0easzQihSYoTlZkfsS
Gy1q22krIo5bhTGYEkTH1I5AGe8S9iE1N6UaVqNqnmJqkR98QAs+XKNCG9NhPdt7JPuzh5ASt66f
3pzmc5bHprm3LjMjVbBO1Tz3nrWsKlqXHXNdqXyZzPnatZCTElPQlg8PDPkPhZ8GI6NIHdOEzOzc
DN5rXCMUokRs5BSZegAGnpt6IWIcUVs/v+sDImKWEpqDSwOxUZh/JwVbs8Kz0+0TzzipHJ7SZqlU
xufUiHUZPeet3KiaSpCuDjrvGNOSrhXMsLP/Ho/Fjsjk06AnZ7PWL7MVA2z8ZJQ8j4LSOjZ47SN7
AAgWZvaHj7oVNfWL6YquY3PY9r7+lfrVWisJYcQq+n9SSHVXjc6zDBIlSoaiASXvCeJRPpQtOUYd
unMNTyyc6ZTUr0Uv/xWENZFxtNQa6vNiSuUmHX7RXCg+Bcf+M9PwKR2DhxoDT8qiVwKBnr/1hume
KWsFGf0w4SDKKjELcf0nLza/UPY98KZxTecDIYGEClgEHTjL0qKUVXGlnTLHX+bNV+b5VJYYCKxD
1T0NMGOAS0yoX5b9WsGdhUkM/3G24zteGNC7o26LhSb855CaVK1GvRX/zWrYlMCWVg29Ps53XwNX
tC9YL2r30jqouea/qYeIIJF04TF9pdpfzVHg0S5gGy17h/tJB9ubLFGyIeRPbGPlot1N9Lvs7o/L
oozHuyvzl7hL9oONLyNtXjHkoopyglC/hfFdogIYalxAyP5mU1s71cPyC81azAzdPMoDU5Nj/oR1
tnnAWK0q4DDb5GkK458o/Wvc7sWgfVavuz07MnZGc2lV4SIjE8WkRz6dnk3tZ3A1BNc2FtQ9Vh4I
xvpY2f5TKj4iF0VSY4BsZajcphSzP6ln3QX8pQ1KM5rfWwPTeEvk7MopRXl2Wy3fgUr3r1PvjhZj
3txUe4zd4/SU+JG5SB0rJ8Ahl5gmxkdBt+B07hwX21ntMHb6XMZVbmcoCuPyWcumGiYWk29MbNyh
HHvvPSEXK6CqCnn3ZfTRx2mI181yKdWvBeLk1WBmabSaSefVtZvr9XgKcSRjcUOk7vXPM0YhK/WJ
ylNL3oRcwPw620w7l51ckqkcLVxbLiXJOWb1Ok3VenLxuSNMauNrZ951fz6YbnHN6dGVWbZoaPQQ
aLwN+6hjGJWAptbwVZMdH6f3uvqcHlAZZTmke15C60NXcmMNbNiPpwmrtSBPo5uspepP8D9r0xkP
Vlwgca2//K7Cz4MBSg4rsjkW5WiTFnE2rGqB7+k0WcWWyg5EBuU7Pdeo0Ur0eDSn5OyYWNX5Lb+b
6Dx68dJBbiUfeQ+4EOtGHH3P+SAnYjF7+lKPxaavvmdEpn0ebszcAlXznzSbBA0MHgZV6352cj0v
MOr+xa99KES58tn7qcKALKJruP7HrgZMC0MGuwUgn5REvvjFTTTJvaRtNlfhOo267YhpXcEaANCs
hjEiW7paSunTj9ryOeYBRvYrzbYrvx6XeuZvaJAiAmQiIeVDdtMmDb1gVGVg0jDEAA5uSTm2BVU1
TU9O1KFbZ3tpX4Xz6aKmNRNIMHiAvn6OYaxEtZ3yV7f5EGa+aatukenyt8peR89AToOKVGxtnWMf
7batTlOOba3w9tZkHlMQyJEq5RJMxWwxmzZoyRh78a3wJwWPEi4CBejSmu5epgD1R+jHoq7wR4Go
6H69axX3/Egcw0hBLI+qr8hICeFK/G8hoJ+d4eBpdw2btVvayPuw+oHOj0etu3jpuXQ4hNBriuY5
SZ6bDFk2SoHB+1HJgIB03M5Mmm2jrUpyikYqdwXZMCXKHZmwoLr61dPsvQnWWofG0kD2MuQqyBXr
ItEj/Qi2GacHpn3CX1AXtOfoAYm11rpvphVFTSCP8kkfQKtMQYYHWzXCfStt4O2/yxLIAWWAXdt7
TQu37fARgeV0TbJvjY3nZUtnvM5FtLIIsKrxRJvyR0PATQxToA2v7fgTMya51V9FLIxtN7uCwJXQ
/WyUfbCg17k9TefDLN/9GIJ4a06gIkB5uZ2/NqPaGw2LU5gvtX7iBQ9JDkFy8ciiwvvauvVK55/N
NnwqauvVkeNT05onM9L2Ztqj/UazHn85DMueZ6+KFLKi6zZuNUGTVNcRVRyVe4uIPK3CazYzkn8/
fTG7E4smxumlmQwle1S6YjbLi32v4SPir5PR/htCI2iMDPWMtW7KhgfJeOpBzWYEVVnFlBqBPjFi
IvP/JJDjEjI3kVBVSns3Qov5GJ00wzzpCQIpa/4yfPWCknhnWP8K5xRD04VETzhOGJRFfSTnbJUM
EnSWcIRUrEPwiFb3g5Zvw//LY2DZ+tia+xmxJPSMV63qur5CGeG9HvN7pdyt1tkvJvBWZBto/sJD
RrcsZLePHT2Ua+XIM0Xw16ZBl8GOVlDylWcEmPv18J6mYjVP2VFU+VsXyQ8nl5fehu1gzUaQJ45p
6iMkq52Ja9yqkWlLArHsbinILfPrhySfLHautHGPVOt1CPWgjOaP1GIX9Yx+jQ4bhYbLJVfwM1VR
fTNz8Sc87VvneGRei7duY36kIWSK4Ywby0l3det++V5zi+vo3mrF2YKhIB+CN85ZMMXHD/UwYiGL
AUv49ichXIzBujonEU+QaPayTT/yRr6EdZIsiEJbTNGweShX3Y5xZiy3RmJjsqpies+ngJWrClwH
BtVX8pctk4GlTROcEskvNq8bJGZQ67G9KKpp46biXFYDzvg0EJjNlRP/mNq0Tya+NCM/zqEO1Ku9
99pwmzoD5yZlKuk8ZwgGk3X0kEzOA70Cbfqdq2kb5yXEMRBNJtuvlpJx4lOmvZNrpAUJgYsjXjs2
wgUQ2tMkkk/P69YisgMuRb6dSeS85wDTvfxq5/ZmuON6tMxnr6qBtWlhJlDB3oiZx5FW5V9TQGeJ
ZkYtGwa6Pm21AUV1qPnLNibQKSx0F12pZA4B7Uv4AEI8fY3l8vinnCsgagMZSH1oo+J0WUcIBfzM
K4Rt1BcTnlKcJ1YRR6+36Py/nbF+Q7JPh584JKa2z9mN8Ryt4rh4fTTGRRL5QzespwqBUS+PujFy
SIUFzkDkm2oMCpW+dK7klYCXRW0JefsZAayqsUGolSClerwALelvdnfx854BwLpZBU3bifHKvcjz
YS1yfKN6FK3iqrlEtKHVBjPWlKX0GmurpAK7a/07+Ws7Dx3xKIAhB6vDr4K1Mqveajc/+9nI7QJr
GqLyhN+kBmM1M9NG8Xi0knFTANf4vn9RI6x/6kEyZ+GCrJpLOjSSl4gZLXLSbJEDuhIDgzcwRmCp
bXH0v1dljy0H927oLsnP/Wx1HAOOI7ms550H2Cxa+y0ppqObUOCWz9/KTY41yoqp7O7TXGwL0R1w
Qh2kQRgXCzLkh3NTyPWjjnbOSWteC0Nes7i8FYPaxwVxRTPmoQiULrZ7g/9p+Zt5Leb3yblq1fTh
ZNraxJ5S2iirR7kttDSozPRlJsyH0sQ3yhPOsjWfNXPm9U7nneO4+6zPOZy7P0rFlxLaz6Haosqc
jZN6ga+/5KSweaW5lVWytknkIa7uN42ng5lp/ypzfjZFfpJ+tJ+ZG3JYwjkB3gdH94Ta6tq86em6
Nut8OUXatqz7f2VWv2Ci2FYhYR8m8lK3PMqR2aRjUHQifM7N5oEPxyEThSBugELX+lUvmque6Jso
M3eG0x/9eN5lg3FvRP6uNdR8jC7TeCgbsgi0nL3XgiPsikAmCdey/1lo5lki29cnh3iS4ZrN+jo2
NJ79ZqM0DM19Rgf4dJTGdDNIA3k4LQmclM6yUsaFpgnCzwjZiBK0c+ZDIDQwHmQ9+iFg7DYqT1Hp
sud38RN2FPq/xRivEPk/dwZLuGGlayILqqdeRs+2031LC/O4572Sw6Fwm8+nrGOfiIrmXmsm6ZPF
zu5itN01AF8Fux9nB9+Qf+T7eQhsxcbnkwgRpJSZOHfID7VRDwxEdE9qwP3YNtG9IbkRIrki6sHF
IJDZ1qnvvY2w5yDs4Za1jsww2WiIL509RQafQ1feWcLwUoTbtJ52jKUEMfoDXmOyZgrEwMW0aZAd
dzHvLoZFXSHplQ9BUDThGE5psCemIx2qm1eE2rJDhFMivvMK9T63wIgZQqkoClEYpN/k8i5mjNAT
FtKC8LxeMfaFdXiK1AMimDvmjXFH2gyuqBhTRlmQyRd2NCmB/xEUaBM8Y2/T2UW27MpVj3Xf6/S9
MaKWIC4bsWW3ShIWOYw+5sBvOdjd1SIglnnaJdah89aWP+7ygQBB3ePPO58YtiI8GM1RWSRbAh0A
H/grDiq0pNBRcoZZb61n5SK991M8VIn3kkTxmVf2zS9baofFdDVddRqi8RPXJlpQzURbwrTLrc+3
ayLJz6OMS56D3Z5xfD4GAimiU0LGBWICnj9tq7vFmTqM++QIHe07eVNV9G4JbEzQlVZRME2U9Q0Q
hZFUuhvqrXH6ieyrcBCJxN7a6619WBBKN4fmgjxNwmiwDxb6vh3k+WHEdSIG56qTiyY213GaP+Qa
15RlL5gbgrVwgZyaGrsLhZM4FdD8NoNG+of8shrE91UN552q8U+6Na95SGiQmsMP/ZFQM5Ebp3fq
uSZMKfGs3zDU3ieLTvpq2Khh+FZle4vT5J2qZkIPLOcIvwndjVbasJNbODhvkY/ofW4rwPPopSsn
kJsHWQ8kXuvdxeqwkDUZwraRFIV0fitmIpHS7Jy1RRCV/o5utbOTWStHgvjJ8ns0HnJOzf4NMe0Q
kIjJRtfRBaQd/hHv5DfKWzrTsOv9cokbHUHAcAKYXEuSWsKqOUWxtq4ql0gI96n2uqNZ29fUSm+h
DG+PD2KFnrF9AjUel0MRfXHTPeMNSJ+EqeFlcsnTcotkiR/tRVfi10sItan7DOsVu7jLN6DL9Fz4
wznN1eqBtYwljScjkkE89akKpsgPPC3dTlgxkUM9DzYw3mwie+15u6K96QwbwY0Le7K2O2YJC5eX
UYU3Kl2xOd4n3OxUQWhktmEJcmaGO+8tm08h/qTsXxiSVgVah9LF9/MgZ+3XUdeGK89+jcwvM0XG
iUxdHIUiaGwOiesUWGS2tQNghjobAksvbrP+nZsIN5LxuUj6nWu1Z2VGS6w5r20eAsO5FnKiYUPA
9RbgVGE8mpZGWP+b3JnbCUtI6B+rKAuqR3qXGuoPp60+637aKhoCll3RvgFsfzYdeuysaJdRnAV5
ObxFMkKORDavnX17qbZJ6iKgJOurmf1zNekHv0brEs2kZw7GZ1/6z6Q1cYJY6WfWkL9gJvg2gZMF
6WROgXJiNMQpAqHOFAl1g+iOucbC51RADI11rTyYL32CcUvDZZMglU9d/Zwb5UmTsOMRcZiUMhw6
viS9Fxet6jcuZfaV3/+aCg9k7npfRDWu+7b9MEwm5ZbFkxQSJhPzK01YvXBj/sVDcUlL4yO1o309
e6+Do9jxR3BaP3rkDtjzzsRzWEYkBZLztkhUdB0yu19SNUc6inOU5EqAljkIgz90gzcIG6atKvu9
GYkGKOuYiJU2u3jJQ97XI+ar0xViJTBIGweJfvG8h0oA7adeENCMeMHJnXMPuz6F07U1qq/W046S
3XX2U/bW9Bx5w7G2sROklTqmMSBKfEmIKWlJCvGAXUawPydSgRaKQMLERwfT/jc4RwMKAbZ9IaaK
/Y6gBd5NpAx7m/XPuRvlO7QTzoDznBqsn+GTID1PpCh20En7/s3DZK0asRgzZF7DLUM7O/6vwwYu
QSPSQz7WA9kcpsuee09Qf5c1tC5uN+xCMfr1Yrxn8G7YvqH5jIUdAsnS8Ky1yYL2kb2pPJy9dxGf
k/bLI0amapN1VdRb+mpATZ4kjimb1LemEouyvbfVFyfvEwBW6vKKk2pL+McTtpNFqR+y1A5iu8QN
aa46nDMzTKc+P05jnABc+c6bVb7I8KNJd2kO1sjPbCX92rcPOPc+Z3bNKP/uNTQo3UtYXHKudyNi
m2UjG7VVpDaSfxJyZaT5oiEqiVxjJlVGxadpnkHbil3Y7jM/IHxy4VYr3IBE+CxK38TNTWQEM11P
WGH+UJJWYEC5sWow8E7TtzdfNJAEq2NZB4b91w030PynXuzo315I7W2AGM6wTw9x9IgEAWee4YD6
RZe6T1kYb0VfbJrIx8dfPeY/ljLgKX+VsIkJ0vqItkHElfF9PuQBCWLcZlHNCFg6wscOjUGCz0fE
ABx/p6QiZIAMo/870+oV4tfsarmI62+BILNqSaSBbqj4jJz+OhW/AmK6/1Lj3YHEG0il0xWyxSGw
jHcZkZOGJ77w+l3rLGv7JyMmdh43HezEQCZV7v90kugN5gjejoXVfpXVqxtdvQiY3DtEVvLcc2aY
1ac+/PWxdmuGxx+jxVP6TChv3hYPTyQJoZ8GoYehENfQi9Z6/8vaQepP38pVVzb3qMiJXXXwOjYv
D3sN+TZPBn8/6Oad5J1V1REl9V6McmfYz2XylYGh+NlLMQ1H1yd1i9yzzr5rc/YWmT8+N/1kPVgE
QKZb39w1mC0bL35lb8xOx2dLkhFkVcVU62OHa4i+K/1j6u8iDYeae0pxHSUAZrZ+LGN0Iw+LZVMC
oPGKAb35EbfGq4Wke3qM2OJ1YqTRR5IMSWoBjquqW0/+z2jXy5hs2o4476EjIIIXLsLmy1IYdMa5
Hn8Ki3cO+KHrPor8lufIRNWbSMtFaNtPJc8C1MsyiR/xMeVKMdMbhHHaLSR6FeFGunhYvWq9uPe8
0Tnmn9K+TeMeap6s2Aix11CcEXAusuajLMtlTUK5TIxFBz3kZvXGhNch4Lac42U2VmtpQQRiIHN1
c5uNaBec+GaRhTT8GvTvUtip+ZfKOkEgc/yQMmAe48FAUfr7UHVNyKrEDHbCgGrmKAYNBrYfq3st
5efEPG2TOZqiOUcRTFQGL3NBhoZHxkDv042bcDQd4pBJEZ+mIK3BxTCEKMAQN9vaud6J4Hsfcbia
vjsIm6r/M927A04YgTbbbchjmRKQw/TtEZKY3mqcfWmKErtY1VW4mjwSj413vdmXXcrk6yw6MvKV
ccTdsfRIFEfwplXLCN/gzPfU5pdYoUsE6IADavWtXYLpmMavooGV1PHUsPYVbItSbhAxn+kE+pYo
dcp6EzMMVgx8SOTGeNuIvwQmxnHsh4Wf53ngkAcU9lh+I4GP4aNmEhcl6yCGKpKJQmYDbH+Tk9xN
Lg9/SPl8d3F/bLN7zylmiAY/8VqGA3qDbDXj58pF8Wpib08il5TV5hyj1AgJXpsoonA07DBG9jyr
X9W8hvPF0MSxhYyodm7NC3jEHE3o1FJDBp6z/6a5R3ro2cAXLiY0XWT9VXQdzXMTZNawz/nLqhuY
ObzaqCfQNBAdL4PRFMusU5DVtzx9CbVjW51IJQlxZ+ts0JbYCrDoSNAFRD6jkd/K+E/pz0gDk2Kg
tMVGff7r+MSLEaa0zjgty+hN976EuW0dC/HfsBUJy8Bcbl2LoyE+qd4Okol08YPr/TUKergFnf8n
CPrA0fGkEcAD2vlEigpWmhIbnU6qbwwXQYY5EjQESQ5Tsw/lJEkW1y31NMf/LC9Q1ZuGD8vBLhcX
V4+BfpjTwC6XbfpTIAPpP0bUTrOalgn8RZe1QVVvrHY9ozshBQLNY6T/g1Oe4ekwSyikI5h1pGGB
kSUL5LsCGZHucA4aOhpuAn2qm45Fp61u7txvVYRp/UNK/DNlBUhFUBt5Pqm41OqAjQo5H+TMoc+2
A00IeXfQWhL+16VEiAkOhr8fcZmGHmZmsnNRymndoTErRLbxopqyhaW9WSayqiDDrQgrthwRqyM0
QoBxnb0b+/GSkOYSGMD5mW26XxLmC35j0DyRnPwQdSdP79g/k0BJ3mLBs/WwhtdPCprZ13CbNDVy
acKPoCBZHNd4qdk40ARACRG16cRrUBOt+ygjI8jc79B6Ngg5zHt7YRLjJer7pIZtZVSrkXzDHF/e
7Mn3FLUHwb8O8j7f2BgcwVm7s4jFnpD868cB+rVn13K44A2KIhLvucfWhl6B0PalXmZo+YAC63r9
kK+3TXLU44L+YZYa0mjs4t/QPaBA7VWF+VHNeFTnaD3En5b7rXtkjaLundE/KfulRktY1AhZhr9U
/kVtvmoJ3YvIbG+aGAEUIB0RJz5p/y2hG2H6SaoK1HyHn/ut6KCbo7fcT7cWI7HLNMiiDecGQGcy
IvSINwWPlsHnjZkPvXlJpYB11NhTZMFm20PC5X5gztnJGF7D9DCXBCGX4yZrcMYN75rrkzmQBjKb
VkiiFn23D+Nb+2iXbZkGQA2yU4JNk/Bonnt4INXTolGCeJR71RafffGvS3EKG8fOq/au535XwzUp
SVogtJhUq+pXcYcisl/o5K1mVeBlf15/7JpXQz5rXD9u+EHAbpNjwrzWfvKUmpdR/LbthVx7EP4e
Xztmcg/eoW71RZFv2/DVbNbdQJha8x0ySGUo+WMoQbc6P+JuVLypcyhLA6NrdGkQiYv+Yyi2pPlp
RDe4Yb01iSZggwgK3T/3PSUVkxaEhL8k5IxpOAd26H2WxBk99ZEWRMy05fRXGteEi8OGnoxgJO1m
5f1Pxxy0AUe99Z5z6kcmpgCv2rhTv2r018JklEA94ZRXmb3F5p+sD61/7fR7PxFJovOzcIXjr/P0
dD3gV+diXUVRtm3Rv9TqquVf0XgzHXCC6RgbV11nbnnua6ZojycZrtF6eYTzIBLV43VeO9jI0Ln4
hNGjLOT/HIT1Vepk/EJAztYnsMFeER9EOCfoRKBlL6REhhBX049T/nF5wNK91cw2WX2ZKk6Fh+1X
/yytcdlhKdFLHBdvrv1seFzKzsVhQnBaeFY4urDkC8bl6YCPa+1O2pvQBkvbtfpNla+y+Zn016l4
GCVfWgnTniIO5zsoibMhBb0yXwpgopLvyjcGnJgcQ+OGZztAnVUwDcuZKGvkfZRZeumba1xxCIry
30BXRj4ex/noKrwpV5lsy8gBKw2f+vjdsggs4CQnNnzJmIGep9zjKg48iidCxAYWSwsPAKgTadZZ
yTEw4Ut7VIQshxKrAnoQl0irpj61FSSSdyBARJc88Sh6C5jKayIBJ6DgQ3sMBoSPOkFdVfZu129x
xPdPwgqLC5ol7bucT7o8tDWGkO4/0s5st26k2dKvcvDfE50kk1PjnL6QtuaJkizL8g1hSTbneebT
90cXukqi2JuwCii4LgQwdk6RkREr1hInbZLR2lW+FsVFAfLI6E8Vkr/eaWt4hIGX5F0G7dy0rxvi
fXWCQkCHKi45LYcXsiBk8BTK8m47GbA63KfD17nP3SMRpE1waNgCn3DR5FzK4tmQXzUVYdMvXklj
fn3B6/WspJoWhM6ZrwzuDGhoy2cqfyOtkqP2UBKt54GrGz8KrsQ2+TENNIFoD132q4Oab46B9Zp1
CFHmIPdmwT1WQLokAU5NtnUs8qMBQgb1UQ3vAwq6+mWUaMwEj538mS2yI/Cvi1e7Ogl46o62fgSU
NoRWrzVvxwDq6McWKLVAOC+66HjXWRy4of0WkQSin9/zBIBMc1dG511xpuBkUdI6iGkj0M3jmbcu
JHXOA9yPr3y8WHoPkp/GAzos1FuPxJRjPdQR/csDkgZteFmOP3T1yhnoPHFOCRiHgI74mOyiI08M
Kq9pURGVntbiNPbAhQj1eRb+UGrzsCdtoaB0MNAxUn0b0q+R8WrAkdBQIw9gIm1s2LHpF2zM8rik
A6eGrQ2OAHU4kQPXmIT3jgy0rp37pKgKGDSmx7zuIby8kIoLNiStv3gZVBRFcTymj0542Xm0ELH5
zIGiyHFonuXBVRg8N0XmQh3UdLjnjsS7wqvdggYMkh/yz1CwAqxie47JdwEHcy+Pc/LMTkkm5VuY
U0Ggvxo3UMkfiGHuap4EgNLhyDht6lMhb4y0uGiRMYj04yG7CWmk17ofefJU04ZZZQ+18gJ6nLk7
t5vbHqwmyjop7eM1ylVe1UNqAvP/2YwL84idYIdG4InoUn0OEaM1QSjn2Vmi37bZRQcPUzP3Q9TF
jSjOQ+PFoqdiumnhQyP92iWPpvW1DLzDkvJL4eb+U0dQYiBGAx5OXJpshBxQUpc8GbRNGPSrHPvO
rVrch9UtjHHSeWmUy84pDvr0p9+ed9Yp78uWanLqXwfO8+hdgCvR+u92dY+rOOimaxWsIzRLs2hP
CjnQReQ/6vVll1x48J6H/S8npLcefgHhRtQGguB56mCOOegVEqYvU0nP1Ywz8M7IfsDjQU0a8NbV
GAcHMr6MrOfUO9EyBGuojbNkZf2C4g0/4CkPYCgqz2EMUSQV5R3Oik2LXkSBdIEPJv1nQNGOglGa
nwTaeR58qRueLQnkdFcEPlpM71kJpUF04SkviT8RHrImqdilGeSh9XVQ/2gqeZCG5xS2wgJSGo40
7ndqLyJoY0SC/hdIF+pErTkhNyJAnASXHXx1TX5WEvwW5jX8f+NwPUXHinzW6seEDsWQRpmp/Qa0
+MCoTgpycK3N84j4MIfNbL5EAHQL2tEn+C47QemtAcJ+2xlunz6W9S81vQ7gJBog+rLrH63/s+f1
VEK/krXtkaScYc1IruauLl/KJD4DPXzaxfelRS88KSq4Q22Y06ku9tHMxn2b5hL+qCPTdksQ/elt
CcEcjROZWsE8/EXCS61+pU0vJSEvzFnrDuTfi0fuRyLOFbi+PGm0b6K47bRXx1GeNAgwVfhk1Go6
VbwfGa/YXF611YNhvGrGeQV/bsPerG0aD2ipsWkaa8JbNK5u/B4aQSpJmgpFBonvBm/lawgzeM/C
ONeIt43mSYjHvnvu6htk0Oll1HdZc5aHbpGeFzMMHfWqgoZpULZUCE5nZmbffymQ8/GTh6gBOazC
TndXo30VgjlOZ2QgW0rUZ11+k2vPnQfW8LSOnloO7aC8mhaaQSRplfiRq9zRnvrpZ90/2M6JZLEt
vC2Yyti4bTXtwRbU+7zvunE9kDsLKBBR4J1SABg6VE5EgyKi5+hK9jdacRJ3pLPZ3/JbQF8PVwLF
qkOozmhpConkvju1K5tjaSUEBaQBxsc6ui2HKw0Vh5IkRjh2F5V9E4kIgojpfNZki5RXhkwN9oEa
euy95spD3ZsA2sQZT116CzRan4D/N/5hWdDIzXJ23jX8IAdJc11lLxKZjDSigm6fjsFNJ/jvoap+
Up9idgg/J3EDdKzFVdvm96H9kvPQBiIS+99s9rMf+8c6r+AGeKso6dsojtMCTkbTFfFF619RYqWv
+0diP9MSIIwHo6E80V6FtMxq/U+yttdBgnu7s8qXXNVPNC5IK3vqyx92QfXlCQC0KTIYr86D5LIC
aCuTjkcL05X2B3WHWgL8Sg1A8yqfkxDHvX3vZcqp9Cm5zGMFZn9bm+quFA9A1A9G+tanW4+XVaI9
Cv1VITFOWSYo7qbooSt+CY3XUXkYwnlQjz8q8z5yHuLpYgjvlOGsHe9SEi8RpcyWLsFhsA9tJz+0
q7sMyYIYuYwXwUsuZG6gSsxMiyqwOAromDHI38nmvoof4uTBLB9jCVmYgpT48BJLGD/ANSSwn9I5
HN7L5o4Gz7h79YadQxSjVzdRe2FWjyqt1jrvY5umG1ao/VXkF0p2BX0FvMbfE3Wni0d18HFHR0l9
WrTQUQKTZ0dKmt8sh6yu8VOBo5c2sLalfH+l8LjMugtqeqDqrkvzTqY/Vdhcw9w8VMic8pqIjKcU
PQNvuq4Mcj5kXol76Nc46FU3cH41PCi08UXM4lq8gNIU+kgoN9TTTPvVETtHdIQ38JqONI7857/+
1//575fhf/s/c+7i0c+z/8ra1M1DABn/85+P4sGOZcHbZTjwYzu2tVBBrobeNCbHnlwAM6Z2OeUb
4sFr37ctEI5knYSm/5affCPAiV5DbTrZMLlNez1EZ4H2x+LHSGT+8325UKTvPUux1ZDvO4jukPLc
UE/9qB+KPqaqaRI+H9sUv+V+3/z8wbILQx+8ySXwB/QLV8rxCJfXn6/BWyMLkdKa9EmPDufkxgE8
oQfRv/z8QjHXmUKzHho+b8GCk9+W/tMnfr6u2aZmO6qpLXWbR6sczbhQJjetv7u1/mP/19VZqfiv
fXv2+j//mfWLUZ92hKNapm2rqjHvsDdLYKse9I6tKdzxq7D7r5N1nM4ws0NIw4EFFvEurKHN6W/2
m11ZeEdomiDjyQbD8HurvmKKtu8KA7bj8tIw5hxa1D3Mmc3P2DEMoRkWvUdysTiWDagpzFrDVZ0b
tXZhTxjDL58woWu6JQ3VgeNmlm5+M4GtpA/ERO3EbaUNf4TpJk7y3crwkvvtzNt0sVCo+mqOI3RT
k5h6byfyDSiYOvTRbDqWdTCrdoVTdNQviLI9VfAwB32+MbR57T+aNKVm6tg0zIVJOFsGO5JQiuR+
dJCcB/7r/iGtiOPSfKRx7i2TrWAudkGixZPhZZ7latlrDwUfko5E3yS2KaLAQ5QGG1Oorg1IU6Vk
o+uaxeS8n0OjoJ6fBWKmy4YnZCC6raw7R8BpXuhPjVmdG5550ufBUYWmquOHV2P2ZdAVGjgLb8P1
rf4UHJ/NokoNXfb3P2X0mkaBpc9EJ0IcgrSIQKnsn90tCwvt5K5K4qCPNNP1YcwHPYhu034DS1Fy
XAeC3XgQC+ekS3txuHLbyeyCCrmbQ+VgOsc9Vzwd+MiOKH86WfBTCJ17QmO2HGEtztioAufrrVZ3
64zmCCBsvJH2j0X74AdnE7ZFgEqnv+Ys92LcJiVE/IhxJgW8z4eqOO7aE6s4t9uHfqp4ndaPSpPS
k+MfhhQQLR6sOc/y/ixoEwKkn2bZ0Nly6Lcng3q//7d9cJbzT3OEaUhpzht3Mc+DodhQT5Sa2+YX
8qfWXyB9t9/Ch62CBdV0TBv8lKNby81YF0VXBVMt3ZjOB1lTRis3HP6aBTou+U+apoNE+fvtrphz
2yb1MhcK6g54p70RCP3+wDtfZQvNJAQyVF03bF2f9dHfuGGj87s684rJDZJZOfOpJflZ3tvO1ay/
EdvX4XjfiycAxhXNTOWGjvjHW3S2rjlcp6pmwu23cCwUchu7pVLs1u0PHvMSkHXgQb83XEzUzJ0T
58Z8oL72x6umcxYM1bA0Q1d/b+k3Q+4hzrY0TxtcEyIIBWbIP993fNUWhqHP8YfU3k9pm0SAUdti
dEWy82aN1HMlcP98CKqhqcJSpcPhW65a5FUl9FYMwQNbGpKnLTcO9trG0FXDMCD1Z3cY9sINanB8
D37ZD27BO7mkYRLRaFIXZLybG6Iq/cV8MiLIgRF8G5E/2z++laOrE1mphu0Q6ljLS9ssYPnQk2Jw
1d6/7wZ5adj+F89ONsysnC5dMwzVNnVT2sQ671cqpb8uNlRrdBsbhYRBqyBWjJN444zNX1kcMZ3d
LcFKYUg3FzMZOqDSukgZIcjPIT8bzmx4+MTMoYWKDmqu+6dudUxvrC18vunniaSANbm2n59qAYp3
YmM8H8IPmzvFMji6Gu1vcjketeJacxSD/e3c2zSxTa15ZujHhQpKBbEO6JAn7XH/oFan0NZMS85b
ksjn/UJ1fdHHGg0K9FXyEM3q4LHX5VUMTcBodnOPzO1+ex+CxnmINreGUDVHN5bvT/rIjL6AXM+1
4OzujfRYRDEPLdAr4khWwGitdCPGWl02B1fInFpCF4tli/000+NcH136THm3j915rsqN7b52qrQ3
NhbbfeqEY7WVho30SYVVNIX4jnTW/qnbGsg8tW+8qwhjQH8eRrIUMe6Cdhu5YWFtGLrDvYHztjXC
qPcWKGhq0RCEWGh0qHsiJMPHy4GRbdhR51f64uBSFiFSoySr8tRbXL5iLGVZplrvVrXlQ6sc9eYx
LhHGAjuqIb1TTMhtUk1DdCzoHrRMxnCYsHp/PKEg+S0Om8NGtJfhYusUhp227H2NJB7Ykad/9Xln
karQjdarw/loVZT46vxAq7WNAawcXqnjy03HkQLHsZjGtEcPoadd2G3Aw1vQDZHTgh/lUlfpvMdp
7B/PfFA+LBpGVN3WjY/vfoTcNOgSdBgVIDnU828DgKQEHoBgtDcsrfhBqdtEvgY93h9DX6uiW1aF
qtQdBvFVM/zjyjTZFUgXHcS5Rb+VP9wa6XCggijaP8b1nenwLtfnDBAh7vsjAMWXkyud2rtOd9+C
PuxbqvuKelgasDacqh0UeyBUKAjtt7ty8jgO+hw2OYKAf+GGg84wRafavYv07LTL0yyk98LujxqN
Gsl+U2uTa1jS5P2CWCt75/0IaUoF9Vc5g2vwOkrNE1+5dECCd79Kquxx860CsLjf4orj4p1ADMxF
Qp5gmZBInCGH30UfXJ3qQUoZfOu1sDZ7VC+4xcjdCH15DnSEfrK2Q4k8G0mkO2CIYY1F8/UTi2Q6
khcJp03Sg/V+5nwyKxakFoNbThkKGxb9uuCt0RD/xHRxXTmGbpFjW4agwagUVlx1hKA5QAe/hYUn
jIP0Yb+VtdNskV2zDBoTCTUWvj51vMowlBwFKRsVNHlKbeZYVR598I37Da05qbeGFteWrrVGW3ol
Tsr74eQP6vDT1r6McL/ycvqMKY2Xv0U2StWXwW0rUCHyjWxwvb64C+v0HkoEmn/GF6dD2dbv/I0N
sXaUOEk6KTBB4+HyKOVJlySBHY0u5D9AvMju1+WRYdRHwqSF71feUbGnvXf/fK5tdsuySD5YZPg+
vOwiH3oD0+OF0tZ0q5HVM6pf0fBlv5G196MhLL7O45GdvnzimyJU6qKHNd0XNwY9CLATHCrJTUtb
cAh7mQ9qVhdXgfYrB0Gx3/aKuwBSOTtf+m4Z4Pz3N3GO7CGM0UOhuWU20llN3x8EJP/OxDzHb0zY
Tak6jTFprp0CW01PlK0wd2XTvxvDIujsm1G2esAYhGHDZ38ctGc92LcoIjx8/sRYdBU9K64sAviF
VxKT1PQoyXRwHS+o3my9sVZX45/Pa4soZoidyR6zhM/DdQJrZrJVrljZzyggkUqb3R15pcXVh5hk
kSuhOrlq20eXWjrSSjZ2iH4pRnb5x1NlCXt+fmgq2f7fl/+bZa/iFBxk3mNK/dXQX42oyn4Da+HD
OwuLwYBpyyY1F5MbovfoGS6cXJMS0hP9VQav9kSFNClPIzrR9ttd2W7vzGrv93NkxDqyG+3kVpF/
TxIGcWKa9NwGDftRbuX9/z+DdCydbUHuTC5Oj4dAIPi6enLHWWbT1vr7QiuOMgdyO/hKwyhDV956
qerhegyc8c/dn0VTryQ3ytOfxOj7ofo1kFG7b3kjlw0Sg23/rEn/+1QUG/nBNQ/41pC+2PhmRvNK
7pBsiuLsBCbfF70FfDEAAIyNB0dxXocgO2RDP2Wp841o4TPjNFVKUSZPFHP5UK6qIaxVL2Kv1t8g
YzWbE93e7d81KyGApb4xsXS0tWkOXZ2yWa2d/FGp8ACc0uC738iK/8CIoXO+qTgT/71fr1pNNb2e
MKJPO4POtuFk//fXB/HP9xdb3xsVURiwIriQxnfOia8e982pNmx4jjUn9XYU+mIUDbR3WYcVvTwS
+gFNEFvjWJ2n36ElL2P1Q2EwN8cG6lhe93Ejul3QQtOTVdZnhvGPEWOxp33LVgTlW6Qhq+rrAJG0
X6TlgdqYX/Yvyup02byhTCksShezv3rjaMEWlqFsSf8Z+RV126F2IVPcb2J9vv4xsQgrHb+y/DLB
hA/QVh3uSJXtN7A6BoI6W/IElaSC349BgaE4ryOTBSG4o88UnKi5m2Bt3W9mbRwkIBxYfw1B1L+I
FOKGFs9RkYABeNeCY9uYprVRvP38YiUSuzGdtOPzQWvttJ/dbdfL3f4RrJ1AglG8lEr4QVb5/USN
NY3tY5QLNIh3wBaRdhkOUYbcb2R1HJS0qQtJYp1lqO11NIBbA7gPBV26YCwfs6k+teLu+hNmCD4N
EhykCpevIjvxvNBXEQezrf7IiSpotGaV0nHDaa0tOpcnETY5MIcHy/spk/GcCaBXwIUnPb2IVMTX
eHiJjdO+ZkUSYEpSQ+zjZWQlLMUwlZBgpK+PlaNh+sSSsBaqISjTEU8t1t1MfUN4MCW5o07jP8Ie
iWUdZdonjiGpEVO3edXZwCPeT5Uy9ipSWB7PHdomu/hHNlMz1A/7l311pv4xsvSLqkWLpJVipIFq
uigfRbX1VFzbv5IHzVz1kczV4hwSRWedbxsDa1EBBPuVgQMut+pjq8MgpUkGlxzuh+KORtosoiQ4
uLlRlJeloUzHELP82j9Xa8edpfjbyGLvlrUR0winDrh0D+aVZ3r/weSdDur3T9gBBSSJ08l+LXcv
4PAUHo2ex3VH0w6NwRdRGr9a8Pup+mZufXVQDhUpm/uKjbDYZXptyFGp5Oh6dJGjiuXRDj03nW8c
mQ0z1uL+jcnJ1Y6KGccCq76bkivfpo9lI+Sar75FohYoCXEjh596kr64Gr0uK4pGMnOBNcIIlsGv
MEDucQrTUE+qB1RsbKMZ2ApTXOxfszXLBvARoHNkROQyaO3yRI2VlgICa/ecquEVtwZNnxb0fmOs
oBItdPSTsvR5v9m1ff/W7GJLjn7R66T9yLQb0J6UwdFm7U9dO7/GXK9le1CFWz4dLSdsnSClo6VI
vZ6eTN3bOSKedmUIS6le0xzWlpZ6MVT5dBXOBFwJil/oMSjpEdu2PBOBHZw4ftZe9FBRbTj69R83
H3iiCGks6zbG5OVBJpn2qL8IvsHMCUfe/hletaBpXO62JdQPaAl6Mzo7DNlSKjSkMWQI8MXMHSX7
rawdD1PYBjkn1RQAJ977+j6I0iiFf9KF7/kwK5Gm63tafy30bT9xz7+1tNgxQWCWagzpidt700+l
Sm+GdKA9LAw3dubagYDggxiYfINwlo/IPvQnXDLFx0xRrgbYtaLJozvL/+Ir8Ux4Ej0KEX7Ccc6L
RD1cAIda3ph+2QVoDk+Tm3g3uby1IWPsI3jSNhZLnV9WSzfzxs7y0hTOGGkVOgdgdBB1D2GjKOmf
H5SDWbgpudBpxENOwKGXKhFnRaPt9m+Wtal9a34Rn6djCWmRRnSTIYEwIk5DixMUDLsU0WTr9BO2
VJXJ5PqmUL7YmGE8lKHZaryUqc6jyptSabsx06e+rU8EzSYt3Br7Lc4XzofJpQAGQTZwVJC274+C
HYVW7vgsIi8sehQUBSLd0oegSW+Ko8TRZwFVekZGK4dLGp73Tzhybl6DyM7hn2VMryeZb0uDya2g
XKPpvoL5etK+hKo8dhBg2nqXztHPYrQE9qRbwHsRWSzv+soOYarzgCwbyi2P+HQ8RnpXoy9bHOyf
1hU/RhxM+AXcQVL1XVzAKLgmOPBQAL+9CunX9czX3Ng4fyu3EQgONgpAJfAGcvZybx6/tVDHeLRa
gRjiF286Nvqz/WNY/T7Qmjmy5+G4xA8VuZ+q3VCqbu0cwk4Fse6/+/7i98MVxzWlJ6qrOfDIq8MB
Ui6fsGCCgCKHaOpcWO9nSJDnSJNRF65AoUHbTfRY/LkBVReg7jSuxA8usICYIU0RhHNtZHp0muCG
DQNrGxZiAD5NPECzwLzP3qxxYwe2HlgdNQqvHs/IDjoH0BsgGlK+DHV2r7TjhrdbuRptYDCmPle2
qBAv/EGbxSJTZlA/evE9ctpfYW7psrv907ZuBOSz5QhqPsu0jR7DQmoNgXAz9JNn9tFzvCysBlBK
mXp68gljGnlBillyPpLvp9DMglQF2cxTO3PgK47ufV+oEPNHN6K1v+y3tXJXUH3+x9b89zfLBTde
mkgZQ5CZfOe6GNsbLXxona8mBAyWvbU51pwMNUiQ8UCDHYBp763pVmZblQWUDwrJQyI22nZ5utIf
t39Qa36AChlNGEKldrKMLbTYk5Y3kYbPdEQoEwRoNlLg6wYcitAMAj+22OSVL41MFOZ868GARQdn
u3GKtgwsPI1uThT0G31yZYks3Hnzc/8Era0Dbzk8DFNkaWKxDkPVW83oUVmKEGA/t3UXnp79FlYH
YHBrsYkpAi+T247VB1PkUHex01doEgx6aPcb+OhnQIjq7CMy6Px/6etVzUsiYMoWhdcI9q4b3/kW
Qt+i5A4ccX+OlMMY0FopJDDeD24Z1cbCUMMRfRL1PLwIvY1n6cfJev/5xSEM+9hEnYfPZ5c21J/h
xlqslKWAJeHuZ/w/damlQ8kVO9KNvjFuRIlc5nQzhBCbIx/WwxihZvWBVC6UKtjlxhbCYW1gbw0v
BtYrvp55Zm/c+BBEGPYhIma7/dvg405maDPWfm4ZoqlusZM7BxjyFDM0NbwrYcQERxNbtxs2PjrJ
GY8Jph/kE4HFsuEgn0A5RMTANyT2OY/RrH4SixgpoEyxkdMJ0XpJVB1u7vRuGirlMdTSCJ21Nn8V
1ZCdQ6sADz7n4dYK4Z6Nk366y0wdpRlFjk+t8pvIVcnO0T0Xl62Xo45Q6EDJDFnIo0wt6LUeQq05
JfpAGA79GcM1eiu5DtXAPAJLQaijmfIJcr/MTbqoOIoiW32Mp0F5HLRJvTRDCD8PtKKAyIgU1VHb
eg6MVZpAwy6GepU+mw4GB7W5rCl/IF40TPdD5Nw3efOrT0L9qOe26+DsrXy3Gkf/KTORmRRp0Xk7
X22hR+vNuvueaKOysbyLDcR5E1wWkuU1DdMiLnp/YSQKciOdGTnupMljrxmOUyii9q/uugkLvA+u
3OBuf29CseiSj+rEcS27PbhuIPL54+/rc87H1k12z4f3SiqbrhSVbrviOwJC6bQxQ8tq7DxFhD9z
DhhvSB5mcQKUohjTRHUsGqWS69hzLsdGuzOTaGeHypcgochtwaypWd1dmemXvtgCdCw7tf76Afhg
jh/5dMdaTKDW8QYsctNyc9M+cOrLFsVhqCOT6iRy0Eq4j9Hri/LzKEOlA/qmAKUXsXVEF/HZh9+g
vV/ESRv8QklsyzVmOVto+ltUsacTTcI72ugwj+xf01VzhsHtw0MUHNrCr6V2K82RIMO1e9rE0+uj
nH+sraTPys6k0kLGGiQwqKYl9FEQoKtQVFlufyhojU82XmOrg6AZGVwlXZcfOnobvc21zIcAuovr
EyMMf4yGgFAh7E/BxG/s0oWb/mt9eMhS5yZUB83yfn3iNBzyESkjt5GNeRZEMNzI0hyOuqHLNqLn
33XBN0/mv2zRevn7FTIjZd/b8kuttVortV3pTMEXylTQufaGdTcAG/vhw1bltmFWXjtzc/+Uo5xy
IHIvhFcQDm2k3rojoxv1sylHkMHUK+gUQh1yHwj9z3O7Lb4HFvoboVk6x4OEatqTQjkEMhhfJck4
7RC+GODnqbegj4tw5/eg2AUkr8llkoVfDKonAwmxq+S3wzgb0E0KP+cgb4X8BUfA/s29tu1YJ4dA
naakD0BfTSooE1axTffqSYX+eN382m9gbTOoqgSUNT9vcBvvFyh3pOnBPosBKlZloO3UDrmWcqvn
at0MdQvOj7Q/FPkqwTDKMrJddNuTg8xO78w8iw5VSzndP55lfPXX4mgSoBmnlThxsTiTHcpa82fB
w4R7NpDBU2hYj9IkTKhs46povQNRKUfcwneJk/1Z8PjB+MIX6c7YEj/2tus54szqmvOxGzZywmue
QpWzqwPjTtVknuk3j8Teb6ZKDSeHZ0KmncdmWd3z8IIxCqULaDnLLSD2uj0aqEmkGWSkFvb0vInj
ZCgdF662GuWk+jqSt7mykclb3efgRP+flflXvBmVp2ZeXlqzFeEdjM6LCP7slfjXyvDQpUDL/f8h
aRBqXSfVQDquKq7ruDs01epw/85bHcIbC4u1T4pOKiURlKsPx5p5tFW0Wv08bf+qoGWY227++5sZ
CoZhcLIgZ4bQolagzt1wBMuGv79miBIAbdWU+8mqvjcwKkqV9/bguIgjm/55+8sfLjwP3v2Dajzq
n1FzDBEtsXbK0/55m+dleUWAoyU1MDs4a7mhNXvSmry0bWRBrlOPRoovEpHmEjbsMf8WwRz8CXNz
XpJiB9QDyyR5XjSDocdEsYhsnviRd6kp6Xmekl5B5aZBvALGFp32zY0oZW35tDdmF8vnVCSSasV3
kApRZwHgJxPO+g0bqzNJe5w0TJPml2X0bIQ1QoV0Nrgtyn4xBcAwjQ6U6SltboXZHOGDNwyuefW5
ExB0BQ3WH1COvRV2VhkYXB7ZBc1PZnWWJEf7l2vN/bwxsUwfdbVllkGu2q6C2EEq1Qc2B0o+mX6Q
VurPz9gCRQ6AhybD5b1upKEswLzYbh8WL7pRnGUd3Cckh3/aHLgNh7Q6MJu6N5llcjLLtFVBTzZb
v0Pywy6Cq7qIxW4SyKn1rV1c1+UQHe8f3FrQMnd4c9RsTC7fzR59+qM2yODWm87gFRuCXYPacHxG
DWy/obWdzrVkA72Y6xfLpHM40ZwFfTr0ztH3Vv2FJtOff1+azBxPOOBPHy74rhHozVTBrWYf9vqF
NDbK1Gu/n34TkmUOlWqC/fd+MLONukrGMLiVEDAlO8fc+P0rCzGj0IhNgDyRsFw80dBp1n1Srpbb
ZdC61if6+GyY6aGvuSqkXfvnamWTAUeCRYkSxu+O9/dj6RqlUsuuNxE+8w9yNToTw3TWyssk2e03
tDJpFgAxLifqFQB4FpMWGqUUuYDTooV8DlZkZ/zMUGbeDzLWSEhRg3s/lLHSoCBJNMMdpvim1OMv
fQl3YllemfUWccTqYHi+z4dlfo4tbsJBxm0zWZaBPMKFqZxBSPvnk8UJAeFPUyfN59r7oYSlmmY1
eT8XtZR4PMmb+/3fX7kH5sDw7+8vFiPy4wJVJr4v+qP8e1rHR3UF3St4iNRpoQP/8wNvkdCkdW5u
74AI4/1wGs2MJztypCtPPP802+ICW8tpWGT6dJ2mOZJ+yyeKMpFLK/xeuuqUimsrcNofHXy2u55s
95Gf48ms3oQ9PeOZpKcZVOXgAE+M1FOPB8BsUH7n8obcpNjY82uHi+osFEZ0gVJ7mLfRm4gsSkLb
UsJWuiDKLwn9Tg0/RzAyE6hlJs3Gy2LNaxiaCZARxwSVwGJPpomICs/MmAQkgczXsnowkhLmv243
ZNbGnTt/axGR4aN1zjItxyrF9fcDmxLk0dIxla6muFqV7boCvc1oqwtldUTUtqkSUkv/QL5g21kt
/QCWJM25D+in18TVJB5ieRltorBXB4RTcjjSJMeWdx9iZzk5goRMrd93h2rTTNDZiv4wGJqtxo81
30F29G9Ti7PtOGXfoeBjuD75iAZdNut8/+FenTZADya+kHlbBimmZXV2X3HaijhVjzpzJt/NrOAc
sGN0NMaleiIGNBD3G13b6vST8nCHQ4tLa7H7zDRp7YGUp0uKeOcl/pEc0djIOu4vY8M5ziXi5eaj
8wlUH93NEtqb95tPZfMZVWsbLg7/pbHqw9gEZyGm713vnKuet4uN6rHPoJndP8S1PULCwMbBQAv4
oRnAEZ5VOOi1uiV4gjp+7YrXoN7KVa7tDiokkv3O4x3GkfeDc5LW62YUpxuEJ1p1k9Ky+IlRkJgC
GA4c9QPbWUsFUB98i92h7WCYLdHbcI73m1hdoDcmlm5PDStroj7jtkpxMELCrdCY09W/aF7tsh9Z
bxyilrmxKX63B37YFZwqMbOOkAubf9QbX1uEbd0ibCZdqj7NTVuOkeu0mYJcrqodoNlaHiDvmp+X
w6ieV3ZbX1f5qB0itNiRcfe9KxjykGM5FpRuDju9qY/ycAA8QC5S7Drbbra4I9ZOKUeRPDy9GaR1
57+/+b3S6MhW9vPvHY6UjrT3KeJNgXXQbSVzV3cUcGCCVWBmH2IV2UVZT9u1dPWm+yJFcwSP1FZV
ZnUwBKsqLoDq7jK40wQyglbJRTeJx1Erj4icD7ryWYPkNVK7k/3ba31Ac7AKqtqGse/9zGkJ+WLR
o8MnphvbOhu2YA9r36djmEeQSTLoQ/21ToLUV5BDcZUifIBJ70wdtzJBa67krYlFqBqmiNXXkyfd
ypTo8VT6V6fL051atxtueS3QY5PBYATkxpLLudJ1JfGIcCzXr30TFY3mrszN+0SH67Vqj1QYhK0m
fNq/PquDw0vyPCUU+VBuKaZUUftKWK5TkYQcPGe6ISWBxmsu4tf9ptaWasbBzUURII324hBNAAu7
NpgsF7XTYz8yjkeRbdym6yYgU51rIWD65r+/OadhnsFCYtaWa5az8E5y+4kRQFIzlz+ggly2TQ2l
bgWJxQLJ8aTcZf7G+mtzaL10i4AR//7+YobUqbZiGfH9JDUSVE6qKHV7tJmfyr7unsaw1Y7gsk9+
DFUl3doT8KibqXfQW4FyWIo0OUH9KDi2YsplQOj0nRR99y1oTP+ymGaV7HZoDruqRXfBLKxdhqQM
DAKG8L/sn6a1fQx6lPgWuOZHpj7NrzW4rEvbReApzXbiLP0GlqevD70tcoy1QOaNpWU6CfSmkilR
TYK+kvdaPt5UCCv7KCn1evm8f1BbphaOzNI9JYjTwnYthDLCVO7Kcr4vUZjfZNhZ3cX/zJ++CDrV
TBuUPKpsd0QKCsmmrdhodSi/kT0WIfSHKtSYdaVeehSJ2sg4L60c6PJR2xhXg69snMe1q4bU5XzL
/LY0/5I35xEhC12g3cNOQCcPiqrOebGRXSkNNJuR+tq/QqvT9sbY4vTYXgA9tUzIPJv0TSLGpUTu
fgtrzvLtcBY3AZ1n6eiMvEvz+HQ0j7X+MdnyAVuDWERGfjRGVV9jIu3vrOZZypN/NYQlFhkMRWcF
AZNUOA+D8T23x4NoM/heovTn4gPMEH+v+xK3kJaVXdVjzgO+Ho7zqngIvehxcoarLlfBxYyInbUg
12R6SX52B4XKVa51R58Z6ZwdnYFZH/IM3ghEyvBHy62V5CQqrRPf8Z9q3/rUhP5jZl7QN1u8zrPW
t2NuNVSLT2NHe4GM6Pj/kvZlzbHiWLe/iAhGAa9ADk7b6fR4hhfiTAUCAUIgMfz6u3B/fStNEkn4
dFQ/dHdE5bYGtvaw9loyL1au3uK9ADruveOKKc7ZvTD8npueJl1ISn+pKLKnNVTh4t12kLej0WoA
Vjj7erLULUmKacFTqt07VR30+qNXk7XAf/KSFy/cmZXZF5SDKLezOcAK8SCiuukhLAGRCfVQQwsH
8glJ8dhKN6DpBLFxo7+4EBjqQxKKyjlK9R9PiqRGLjkFKKOM78fihtrrXHaLp3RmYnYZzNwgFFqw
8HdgDlO7tF7pFi///tRVJWh4kYsIkY1ZmSQubkHsfuOZ+mJa8cpns/ztArvy3rsFqmS2TRB1tJoa
VcBT5VePRuI9ahxE6E6GIktW/nBADpqDjGDE3YCIE9TbfRvUaGsZ4uITBVAL1jiFEfMxH2Ziws1w
MvcENbraichXBm6tauU2LsYpZ0ZmT3rM9dLVbBjpTJ2nUcwb549IveS75uvyR1sJJ/IzrJNm8bjS
LpqP9v3HQ8JFYmZjosqdo94zUuUF8yoX3A7lS1rlO1cZURvL0DDFC7CmO8Lpg1trIUj73/zB4IEn
9Hud+hvK269Frl6ufxzLGw5O4qmhjs9jcg9nbqzrkhFkZjE5KRv9RWB32JOeNcNTk0I3KjGh83fd
3uROLhwB+veYRUdb6aL/rUFkQu/1HDAvdqDWrVdH6M3Z9n5cI4U1llwO3BkAjhOK9WI+GUQqJcNf
QU65hSmtVjEO8RRrp7nQ7WvUTnLthtaVGwwm5uENuU974+n6Wpf2Fo1+OFWcM4YMZ/cMLWrbb1HG
mXrUgOX/4s09kfVW1T+u21nyDud2ZnEjpvxqUg8aVlrsrDgc1xzoYukek8K4scjmJxb+j5dEj9k4
MmmQ0zTQhG1sU7GrdYAIxooYdyaQgluhtb996CztPNJUe8NNu2PnNPwROgfqps3SYd+n+d9UuM/+
rnkaQNJMI6bEEQ9WdmirKnSAvIaq099s7/9fvTU7xjTHmLGLdhb6SGjyRNZaXWbpBcacDSZh8A/y
y9nussbW49TCE5/F3vfGhoYhqb7G7Rp2a/E2gvfKxqTI1LScLYMBGUY00sPzGP4tb729IPEvo+y+
WgICsH+xZWe2ZjfSzzzkzANgllLyKC6qo+94K/HXkhPHQlD5gUILxr9njgt12dZEnZEAtBBmcdTU
245schCfiltrLXFaPKEzW9PWnjlJYBfp4AB1j2K9F5DqByLp0GlXnobF80HpeiIPRug6b9dA0rrr
Yk2gyKCeQMUPhTN3U2ca4DPj/i9OBxgk7B0G91Ggny1Ht6RuQMLrlMBbUJV9SftyDcSyuGX/2pg/
5LmMvQYz24BQG8YDJLX3hsUhHWeuJJqLrg8zQ++oo0v9FlrmvaAW4BcdJNtLnT1VXrHSF116saax
pP+amF20ui1BRVvDBIrQ0G728o2m3Yk+5Obz9WNZ3DKENxPuZxIdmh1LggJDQgTSf+mDUJxYe1Si
di7LVj6cxXuGiinavCBUQavk4+lbZqaLJhmQCVZ7238bbil7NK2VK7awFgRYACsAUoRi/7y95XNh
GHwqABTsmYH5zlQoa2UrX8yakdlK9CSXimXImc202NnjLsFs1yqD7aKRqcWPthmy5PnbF+ejAg8r
ZgFa5rwNfhP1Rfut1f3N9cNfuMgevNV/zcyfsjgZjV5AdPSkUvXWVfSA3PL1uomFg4cJpA8T6QFQ
XrPtItRJpD2BkFkKluu31n1uyze6cokX1+Gj4wzoGlpXczyURoQEBYHrnnoFGfPQ+Hw67E1iQ+iU
wMNfiD4kSa2PnhJ48Xuwq0cVWfEnCx/7h9+fPVy1UXUcsA6Ew42E+ltZRI2QkZQt9PGq9DXurRVA
wNKhAJ4C3i/M9WJGeYbiV+nQd+h0kRPJaADFYavZogFc2ytnv7guhDAAhiISvgDw22C5Bv14Rk7d
ONyibGcHBHVyY5DbhPgHBrL/63dtKfqenjFw8U50fIBJffQydZrrUvMqcjJ4Tb7HepIeWoaCU1LZ
eTj0w9eiyLcxhFM3Y9yRr34xyi3kh/6iuoH2LB4GeDps8FzaxRSy5iZQHyeT3Grxtx7EFBilXol2
FjcXBDgTnBeflj9z3GlmZabb2lgrRj6gms12o85ex9J9y+P64KBreH1zp9+b5VCgbvuvPVef3Rle
e9WYcYQ+SY48PPJkC1nzMHPDAUpiVIGd4ua6waWP2kSBCHhiiFVhBPXjYRbw8LR1eyQYbmSByfTp
f/v52f71be6Wuo6fd+TX/qC7f/PzeE7BEAQ8B/r2H/96r6yU0DX8fOHe+tXR/gskI16Gf39/uh5n
0WFHGz40MX6f3ZjGtqbb67uzdLswKAm4xtS7vRjwHsCslalRd04j4zSwB2cLqn8S5JhJCFu/zANN
rWU8ayan+3C2Ir/zUb81B+dU8izULRUqEg3KD2zzV+fF0fX1LV0uYE4AAgXUzbyIRvOym6Y6gBTx
yrdMf/R3/9PPzwPRri5Ap1jj5zM9B9CKBJ8kvpsqOh6Gh3AF4OXgx62Pm0Uas1WYF7FOcLJeWGNC
ddvD3a7AWZfeCThTENECzAX5hZmVNk3AlME162RC3AYKqvXebPbDGt33ohVg+AHVBrj14q6JGnrg
BmbYTmOfh73l3ngF9FjNIb2BOPa36wezaMvHpCVevYk4bPbZVKQQPuZjzROYR38j+BoD0CV/S1O3
3YykW8tIJxc195losULjDIwWl5xSRW4nAIT2FgTn4ruxNl2oqGmbzId4xeCXXywf3TbJ/DUgz9Ll
BjJuGtIDdzuu+MfLMaZjPhCIIJ10KV8GrdgnrbuSnyyamHjTAaqEqTlus6Q9tMq9FDeD35L8p4PA
6/MHNeFB0f2e2FXnEbCiICWx/Mo+4c0ZAaSvufcD44bOnnVpEsWVtTarNG3KxVnhvZ4oW6Yx39nN
KKvGsbiOu240vfregn/ojQjSRdzsxvD62hZNgTgWIrUT6cFF7WUkg+lqtX2K8+reBqaeuONtXGV/
c0b/mpl336qh6gVP0bxHCakuw3wt2168AxPQHQM4PuBisx0DkUpT9QS/Dw59GYNU8PUvtskHIByf
DwQc9NkLrSwm/BREUKc85i+O3e19Gv8eG//r/2Rmzns3ojkdd4JYeKmtOvJKUwU2SLB24IEjK3H3
4sH/u6L3+PXsiUuJLse09KwTx/j0pDcONXN3re01bfvFRT4zYn78+hs0nqg+JED7YrjVDFBF0vaF
W9kbPjpl5NYg7eusVWjU0tJQYUdpBwP+l8R2YxMDXz9S+6QXG83ep8l9ln++JIpUGAwCaGEAOe1M
f8LZ7nEoa9t9oQNaPLKvXVwf0z5ZidoWV3FmYno+zkwQIylSp7LsE7xm/ZJTiA05RaFB4t2Qm+vX
zl56HECvhOor/CfIW2al0d7QC8uCmMfJj5kWNDw1N5qR+n+GCoLiNMmqu2Ichm1V1lXkNVCl4NCG
DXU+pFogNQ05jGdXMkBEpm0b2VchhHSagzcYNeaWRRwgP4o3nBt66JuNvzdLEFGoKgf7BMaKtnpu
ZdGAf7/IMd4xEAN8h4L80n3V3Re+ZmzcLtGgWN8NEXgBgN/pESKErefRjVRKi4ZEjvfN0COwBSEA
SkYpyzZocBlBV9D8VZBahRlNaVSW/hA10Cl90FX8F+VlgDYn8hvAYtFmnV2JqqZ9Y7c+YPS6H1mg
jDM0gQFHCGrk/sqDtHg1zkzNrkaapHbtdynA2X7IyL2oNqm5vX4lFm8EWpAGYARAZ8/fPJb5I6gg
4VAr1d5NtX9excmGi/FWen48SUIbmDH0VgpaS24cny3avDqoCeBpP955abdJIzXbOqGw9gPIHBS1
2pUvd3HvzkzM9s6nSawUsywQGYKaynCe/N7Yi7JfyRgX98+bXlUQFIC/YhaujlXeayBPxoPRtm9N
KQ+jQGuo42kwJMUGV+IP4NMrSwNBM/bnzN8CpAuULsYQEL0CrHuRp4IKr4C8R549kLYA1Uun/+yk
6l+JjjEmDAkYv6zc8Hat8MhtoisaSUtLvye5qouAJFm2zwSVDwZ0fPa6qprnWhntdqQ52fSF053c
zDQjq8u7IXT5IP44om8jauRk7/iF/dSJKg9dr83DVM+KSNEWkhF+afImElaFzjkYiQ4C5Aj/2JKk
xX4EA/BDzNL6SVOiDrmEhrDXxd5dNZrlU48SHh4kV907TCZgGBLVIbH1ceezSt+xrm8OScuMIuhQ
M97lRqdBkA1TlhuzQZcntHO7OKgGpIMugZMSXeKIwKssjKbZNVSeS8Mt7pu+07eZ3uqQXnS7veoh
D+q7CsTqfmvdaHy0A4a8bdNg+m1bdgYEEwdBo6Q145P0Rh5CCabauXntPiVt04Q9zfhTjXOBZnph
GlFn+8nTYKvizrApmIpGiBgHndexgz5uPSH/cQBq6dtk31FtP2ZWxBLmnkTf14dGV4+pBoqf3Czr
e7OqkiitCiAOUqoDP1IPoeJ2G7oidh48rWJPGjfTB8cQcYQwPPktvKre0T5Tz7avabek8qyNnlED
/jXm1nMK4oGtp8Zym+Uq3TSY5QLTbG+YXVABUnRntFVx6zbMBke+J3fNyPQwRYMU9LqlvTH91MW9
cMAr5cbdIVZtFzkWaJy71Od7ELIl4ejwLvIrsw9RPKE3GdPcCKS+ZjgYimBeU8+3jY8eHMDTzg0H
2ea2rCkaWWASfJZ6Kp/0VsnvllNrh0KMzT1ysvpm0Hmyg4kiVIYUG6ohMx/Ag35wx9zY9xotoh4a
UTuIs+S3muyqkLapDAy9xFS02fBQ6iNmv0sX1P8YqTqwts9eDFF7oWU2xT91OjoPdQwhuMoW/b4n
JVodTtfsqNSx6R1mBCCGAqojT9c2gEQnO6A4/DCf1ms6QEWnYihvHLeFeGgChWium92Wg6ZsKxjG
zkc25vjX6iIEstrZxqUYAlRVVgrEM/924QJmkaodQ89MCLiAFkLIpqWBjOtE9DX9jPd0e+5pQKEE
OjxwKaAePfPUrqBJn5c9feitlPwoIAGbBhio6e6lmVebpFXlRtqxt2F2m/2RqeXdof+VHsDoZOpl
yEYT9GAjBnBM+Y2Dry+jKt0SxLoBryt8f0NtbRqWJL+GUTVBY3xL8gRpQ1aLKNeq6UUq610HkcQN
xCy7MJNFE9WCVfey114UqCLvPELrnenX7Q6DMMXO19V4SxGrRKUyeZCIXm3xZBshhlWzDctGO8pi
JvZ6Zcu3OJfNNkv85ia2MK4dF5BL5aW5F0OSDwHl+vCrdtth05bCD1CwkKc49sm+Sn26zWqtDOIk
b6PG652tLRwrbIwmjqgLemp8TmYdum1rhD6RXWRjGOSnP2ggg3G4+NlqZvdNK7QK/15uPGiQq/h5
/V2fvbDv1+Ndm3WK9ibNu48vLNEsENx1RvoAOuEnfTT2xcT6fN3GLOr/jw0bQsQot2O4a/72mXHC
82oY0weziywFqY3NmEVg8s1kdN3Q9FbPL6F3Zmha7HmILHWLaUhjHhrxM0d50zgNxi03V3LX97/3
wgyQQWhJ41nFf/loBhpIY5MKLX3ovOq2sP2vnt3R0JGDEbCsuQUBHpxh96hMEjUG29eJfmfw5rWk
9VoRx1r4uictOiB60LvEtMTsT0ksT3hNRuOj0wz5H7Q33QMQ0xQchVR5t4106ztRsGbT8a45aa6d
fTczcEOAdKDVgtwSJYb57DS+GQYiXxJeFQ+yL4BoybzEfDH1rN+WveHe4oUEnMBmZWhyOLceb8a9
S1ge2THepnEctB0+I7In1O0jzWYFDUTGzZ+lDs4YtL3To5nLPgsys6pPmLpR+08dPJBaABVhqnki
h0eIOo+1BfFU0jtUHtPstWx2AnwDTH0v2NfrZmYfy/+ZcaCDAawAwrh5EJe7A7RLcnmcpFfdEPjN
z1ZfpnWA5ALcuUhUL6ae2i5uCtPV1bEw8Yre5P62XaOuWlzDmYlZvCsFhtAzaahj2xzUsP+k4g22
CBMn4BeY/kGfaV785UrPvUwQefTb6sBbALyaJ5CkffYcMDyD7w6GMCB2QZUJXn9qlG3fH3l7yOgW
HFvXf3/msN4XYREPn/dEDAhay48fuNENuZR22R9tkA8q8o+kv1G4PMS2wvvFPtthxY5ZLpwJEm40
cOfFPS+1oRKTFP3RN8qbYrj3dRYOOg3AOhDozV/snI1ECnVRFDDBpfJxZVz23B95NxyTH9zae97K
xr0XpM5c4/vOTfyGAFQh14HL//j75miVLBdaf5SODv1gtq0y9l31YK1K7CTwBv1rluAdU8mhtbrX
T53a+zMDiBXoCU1geC7RhU5JUcBP6YMq6U5xckBxowm02Hyzan4A9eQKynAOEP6PwUnUHDbhD+a8
6aAkLMpSd9MHxAH9wfbq/iZXpNwldlduCl2UD6hxTlSB+aDfJ7XWP+Bt0g5MaumjJYdP9o0u/pzZ
3pdukabGQKbXj9xZrf08IA+5vsULzw3ms9EJgXYSeiLzaMGQQCKr3EkfoFATol8RNOSVrSrjrVmZ
stqzZzyvGo/0hp0+5Op1YAJ8j23QVs/XlzLzg++75YBphYBOAiCAObpsqH2OJEjSBwMc65qjg1It
uG5h5kX+YwGddnxtaPqjUfxxGf7oQ8FMp/Rh1NrAQDunsMtAaIA0eHpklGsaXUu5PgZmUSgBwgDI
yVkogIEcE/w0HGeDt+m2oHp1l5lpsh060e7RFoVwFye4jVbD4pXO1ZRDnH3100p99HTQc8GQG3gc
Zv6SDSrXvXi0jqkujb2tF/LJsJV8jEteHfSOlfcUkecWkYm5SbnTf3owFS4U/F7AV6HUgYLb7E2r
O6uNtUJ2R1nTsNSPwv5uQ+3z+nEu+jYwGoETA+hljCXPoksvc7hkWTUcM6Fx5Pt6Hw5CFyzI89a+
U+5Ivirgge9IVYv7Vozti9k18nMO/H2rQUw1lXMAW3XnYjOGN1hdIgfryBnw4kV1kCuh1MJ3gVDK
hVg4OM3R45qt0gTJQ54MiXss7wznoWQrNam1n5/f0k6DsqalkWOrDozty37llBZ8x4c/f3YVKmUz
wx3x55t8W6rfmv8PRKGvX4T5dOr7GaCEh4/MhswwjmH2YSP46PWCYg2SViwQY9zI0ByFC+LHfPBq
0FUkSSg5cXeogQ15FCuibxpetsAmxKoOGpE8eSi9TG1ZyH6bzbFomXvT6dIP/Crpvsg0iXdwtZCw
rpJcu6m7Kt4wpIorLmrxNM5WMtutmKiM5ajDHV33Kb8R4nOHjQ9ShwgHfBJIiZe0CTPfdTRHGscY
lZMqa+5YVv6+fhiz855MoPuPyB8XFiHnnPZusCoDk4gFzlsNTZDC9bzxUrNCYdbi7bqp2WZNpiYl
yqkSjWHRC30kNJi0rmSjOuZO4hcBS235k2qoCV43s7AiOFMQ1EzEvyikzJ4NC8UgD8LYyAGQnBUV
DaX64lRr/ArTyZ657PfFwOdCTweM1ABQzO4wrQePOeXQHYHg2zDrlevOpme3raxWlrNoCGPuKAwh
QrLmYCNDtHGnj213LERJUaIt1cZzUra3yvybkVhV9NndQ30BQEhUM8Cphbjs47eJjJeNpSPl0RXd
i+fnR4m58YCw+ua6ncvL8MHOHJ6KtzZnGe3kEVjrP/ogvgCZ/jdLeW8d4WVFrDq7CDkYztrMqeUx
Gb+3lrdFyAI2fbHSYrk8HywESec0MQCs0XwmJ2m8RjM8Lo+5Ndy6eeoFKDUXkZ1oe9Y3K6AdY8ka
wNxAQaNnjnHU2bWL/ZiDO6BvjiS3m01tjCzSMST72BkJsGid2W8k0VGsf/Ca1t+5o10ey7hh32lP
EdNTAGjdJBabpmVewBuqrZzqLJDBVzG1cP/986Y//yzyrBpLmYBYNMfBzLf+UP7oUjtkXXkYeXoC
iWJIBueY6clKjXZxV5DJgvVvimDmoAvXUAYbxNAcZZ5xiHlqexNiZX1H7jnS2+sX9xKIijUC+Tnx
3UOH/aITVXZWXhDOmyOvX8buD9W+utargpJvU0I7TLtxRBWI+rcV/75ueLquHz3OR7vTF3W2t8LU
ND+VdXOEhIYZsdF4dpPhJHOmonikx0pTX64bnOdn76fp6khDMQ4DAqR5iN+Dvo0Jq2mOSd24Qa+r
+o7ljITQEABlXC+zW9ZpNrhEhjiwWzcNqw4sfyzT7BAdurXI7dKvY/2ojkOrFRrTqC18XH9bs4Kp
FP1L0UHFT1k0FC07JdxdG59auk3nhmbpU08RJmNv2iMaRYbMIo1paEylYVuWKx5qOrKLI8UEHCpV
UyV0Xgg1kGAaadK0R9BlGW9ZCVYNU/X2r+vnuLhxSOlNAj096PXOwAgxkKS9Goz2OI71kfrsZiTF
Vo7GCgBmcduQD0I+ASX6i5djKhZ4MWioj64ab9LGPgpQG2V1/9DA915f0aIpoKuQKmGICkCrj1dB
GrQzjFFi36y2CWQFQs642JZmPaA3Za84+CWfhoooQWYIlrMLGkM/y4El7zOsq3Ci3tHuRVeeOow2
h4Q0WcCK/nWoy0ezWitmLq0SVJNA6iIHRnV2+sPOPvjciJ12MH0Qa+cx2M4w8yKzrch/U69b2c9Z
6vv+oaOiBfJRjAvCg88syRxS5ImnI4w2eIQ2qAoSLlhYak6Chq2/q1Aa2fVx+nz9GJeu/5RsI+4E
zTzy39kC/WzswI/YHHP8/OCoI/LGn9dNXI5Hw1tPmIGpEAlE8DzpbERrgR3Uao72qMYN2B7HTWw4
bSAwWxr0qFRGdatpYer1JMAbar8lZkM3g+2OkZy0OFrh0lsfOApg7OSaCOTCBkAZGuAJhHWGc1G6
BO84iAZp3hxL1wyqOA2SJl/J5xZN+B7CYQvzM8giPu5x40BokkI84qj0L33xxxDlSny6lNYDI/Gv
BfOjhSHrmqxjRXP0+y3nXeACeKSgMek3z8LoQ9W9ZfWb2X2alQMJ0blZ66PZolCkKAjMNvyttpMQ
DABBFr9dvz5LuwfqQlBMAcoJ9r/Zh+HEQDg105vbD06gyj/gu1jZvhULcyCnNGPbYsNETGfexfRu
LVpZ8P3kbAFz/hQhND+mFhZQl9AnyorAqVloGit56uIdODczuwMom0GwUIOZhh8H6uMOxGHn5Nui
fbOSLtR0N+z1JOr1NfbfxfVhBAMgHVRTLwBOphNr0vHS5miBmRScVna7qfEB32EQdU3TdOmkoBsB
5hTkFHhKZ18S5T3zKwPeyvfzOze19239N6s5NzHbxjTx6tJkHbZRuUHj/qCGCDj/fv1OLzwrEK/8
dx2zDydu/FgWBDG6339JBnA2kb1tvtJ8pbq/EK5+MDNt59nrVcOft3xay5iiVR+i1QdK0KS5z9bG
nNfOZfaKKGvUzFQf8XjFwy1EXV5EOvy+vmVLt+x8y6YtPVtLz0AabGnYMuLxMCl/UssIFf00tB8e
DRVJdGBRkIG5WYBrtrWb1gwfUQ4s/MHpMImF1taa31w6ftfBW4/pq4lgfnaNi9yLC0KRKyWs8J+4
44KvpPH8g7Kzeg8SZev183t3bm92p6XnYlYmx2fjgSMu6/5JrRcGIOd1IwuXDdMQGCSbQLfQ2Zr5
aZHmXuIlhTyWGWle2pqQrc4qSAU5mQ8ez6F9hM7hGiPtUiY4QfABr8Q0A3Zz9iUVRttAcQ7XolXe
k6DdRhZwrq3a1URFliHD3JHbDCGVpHdV9+v6kheuvQfpRkfHnBCepvltqaRfxmPWCoivlMDs2UFm
Oyu7unBVYAL/wQsIkP68LdHEhl4XdSGOqeEfQLUd8pHfyV6HTzJXTL3Xe2apEAhjEM2/d3NRt/34
idm0a4s8ycRRb/iNKLU9zdkJ4+sbbRQb7n0nubZJW/kKubtvipXb3vD3hLsHv30SZAwS7X6gbeB4
HMDLJHDj/FQoEQgCCb1+DMsUM7c5+ox52PXjprZAv0nuVTf8+fyhoGhmW3gikCPO7yHrSA54gF8f
IbjxECuRBmXDbq7bWAjWp8Lcf23M5898C3TiYKasj4Doca+9zwYEPvVzKqDP5Bf3lK3kP+/54cXR
AHaEiipKtxezGrkcBgeY0PoISTXzNys659hSv7xlogVEDyFYmI/2uEkamge17/d3QzLqES/VGLR1
6zzXpVO8aJY7YbsKZaNyqdGwVr7xZJvtnzwbSRIgTKdW4A6sW3MNqC3j6nz8+z2kpQBTwt8tFISV
41Ql9LkBpVODf1fU7bbg2Z2wUx4B93IPHQ802aC/eoPCMQuqUX9O0vTFSi34X4eON5QAiorik3ZC
pNHdWWVhbwGSlAcjleZjUjqgiNGwC4Uw6Y6CBjGCthh7BKzWuauBcQG+HkyPQnOzXZLmzR3AT3+G
pAba1SmMwKfduNN6VW2kaB+dYrR2vCsT/GnOH+VkLaQke3A2p6YZUhqXwE6iHgvpKn0z9r1z0IqB
bjDfJO9Ebf/Qe9fY1MzGUCIQBpusVs/l2OYPdpvexnl73xbVL68X8ZaXxNuY3NJ/lc5YhcTNm4jD
O9euF+95amzGlj2kfX4CGfxj5iD5bHpwSLFW/6UzRwKy62sHEMuaL15s9vfFoJWhlUMB2a/kNHLQ
2+AzkY/4g7u9U+bykFr+T5P5W/DSYvRzZCVkrWkdxdRPQjRrjKAWIKm0+NDvSG1QKAy1Q4DJJOeh
UfHwkmoOCVJm0VtP9AxD392P0rX/qQYLtF628aNw/W5jAYQaJGmvh12cfil9VDvbAZ2klNZT4xgA
Xp0NNc4ptrBGbh9sUKbfU4s8O71xKN0KGFLzLevyY9fS3dDzX5VoHmLAbcFE+rNrMFWBkAcwDKcF
mWYqrDDt8rX7eul0AftA8R16lO99ktn7bGVm4faJ1d8b/bNnbksR9O5tt1ZbuIxoPlqZvcp4RQ3e
TScHrtOA+NWWWd9obUXXXdXFG4VJVpTGgZ5HR4ZcCJmPWmLmimJGkhRPAw0c+Xj99y9WAWeEpjUU
nj0ImVzUz1rW+ICRcgs0moeBQPbFo4GqVgKYiwOZjICkSjcAjbwsn1V9LLWqx2CXK4DJhZKn8Syt
gm8KrtkbuzPISo1/YdPA7wVEIoDA+LrmILmubVQvVWufXCvbxKYT1eqz5fJpRWcWpr/gLJztNDb6
HYMFmcZPpePvAai59a16F+v5z+sntLiYqeWPQh0evnkCTQwVj/j/rRNypdrVNv6ob69bWLwD/1qY
J9BQAcBMuYnZTnQ4/hkBBwc7sThwWrOVEGXREKADKP1javFC/wegw06wOLZOXcv/aDHw/d5opUFh
ijUXMEWrHx6s6XzOLM3OhyMaG80BN0772mYb+w1VxtoNUYnm5WYcVuBzi8sCeA6tRVTJwMbw8TJg
yvj/Rgpji78MQ7v1inJXdc5K1PJ+DvNFGRDmRqMMAJALpUcb/f2Wks480VwNIcZFxI2Vk2RX9RL6
lYZHfdCI5O3OlJhfZBJ08oaWkq1qGu9xsEt9D947I0wtvRgDC52rLyRBCTahCDo8WkHwW3XWEQrP
ZTRYKAkZnigeQBonQpDmWZHnUm+rSNtD3BdzSjZFMirLkW3MuM62EnotehA3Nn02fAVUucshgDso
Z7hRFF1XQ/LirnMQnDppvR1yAP/k1ksiD9238qU3QqqFwyjvsqS27zEKB66OggNZ76VfgDYp7vD4
kXAAfOfG5UPyXMS1v2uqvJSBdMcBEzaUREhS6tccpKaRk9juhsS29ohYtQyNHtWTyi3dbxaT9msq
WbUlptFuWqWvEXktXQYIuyAMB95qAjl+vAw+t/D+6Nw8OXn2JanGOuCxswNdwe76R7vkFtDMgTdF
3ROQp5mdPKkKw+e9eerNsEMibedrucuKBXNGaVIg3ELcqmMl6rlvX521ZP0i48Q3Chgfmh3ONLMx
b93Umu+nRmWZJ9tKIloNOzVkQeP9rLw/FelWvtHLtu9kDZsFxg5ItdlzfDZEtZsWZUjg8SlxXtJM
V9sGrbIH1osuqjjJ3/C/SKRzm780Q3KylDbelNwcwsyUcVQU1NhUpS3ebE+KuzoHduD6gS49kgBV
4Y13wbyBVvjHi6NxXBYHhAgnDP8UN1bcsb3q4uwHS2h6Y/MxXXkkFy8qyHHQ7UWoAm7nj/aKxLYo
B4XGCViiQBhPPQNSNRlWXP7iJTqzMrum8VCPvTXASi3aqEPTE0iZ8PrGLd0j8P9PAEoESggzPi5E
jAoF0mw0TsQbDqlHZKSb8t6MBRSKeXHbCi/5i0WhqQSg/ZQNXeSoWmHmA+g98e2Bs33bfhL/hh+c
HPx7tRz12Av9Qq+ABI0mUmsSOoKffUrzv6D0BR8YKmQ+3BwUgWYRMtU82tZIO05jc8iq722Sbjrk
+TX7i/D1gyHz49kAFdVwoicIX1OIGjV7VuT7z5/++VJmVQ90EvsB1MHwUqMwX0rSqAiEuXyjoR98
35Zxsk3Rg1+5cku3GlRqgEiBvgoYyJlr1Hg1KNVkYC4xD6b4k5SfrpTjCpwbmB0Q6wqrzTkM6F0U
HyDTdH3Tlr59sJsCNg4SLlT9ZpsGrl8ppkn+E3H7h7QqNx362nqnrZi5KBtMq0AWBlk1tBBBjvXx
9DFKkkLdwDBPRLQB4vQgL5657u6r8nUQj3qZRteXNTmTeYA0qYYjGsa5YHjio70KD0ins8I6ORhe
pab4SspkC7LavSHVQ2YnG4Ng+F135Nt1u5cwj2mhIAInU695Itv/aBiqYDnIxjHBbdW5CBth31om
uLmrPhrhY4G+58DUqOa3WQzPll9/B39BHxSJ0lcc0+KGY74NBI//j7Qv7W0U6dr+RUhQUAV8BYzt
2Intzt5fUJLuBoql2Cn49c9FS+9728QKSo80o5G6NZRrP3XOteBw+lQNJVE7mbqUmNfkRlbdykaS
AK5OXhCMHtESMN7ChZ1wbSXBihRe5niifq4eKSKjWqkN5JhZOzJuwwZ8yoWr+9pmO29iujjP3lpF
p0Gao0eko4rH5jaNF55yS5+fRe9jmwMPBtzXMWpfdPNlgam39PXZLUvLQuvgG0aO5ImCms7Cfzlh
z0dndsHqRpviyYEGMrlhaokr/F8uCwPsEhsAdwiezVFDI2SmtCpj5JiAR+708FtZN6BMgzIKbguj
dbCwiKf5nO9iAAF1dSoMaLilLuebQv2nqSHPcRSwqItGsFvzg0o/iLVUd782NxOsEQrayG4iEr1s
SEkIKLxmTI+Fthq8sFh9fSpc6wf2IAB10KED3Go2M1VfpBEASfRY1ns1OgFiU1cbQGsXhutqLyDW
xaBSATWtOVg3KYA84aFOj6nuMukU6sIFe22Hw9gR6Xho3aGsNtt+XVnzpOxresyKO7N5HJGSjv/h
LTOhkCClB0YdksyXE1E2sE+oa5hIZnAO2ndLVjFXRwiR4cSQmgqqsx0+hEVGZJDRYxO9lzDRM5LS
/4epNifWOfL7WLezXW6UI7wJQkw1sPjyRxl6OV95/9AEzLRwjSJ5AYTR5RjVQRUhYA/okQUrMyud
GNnAjH90xdt/a2c2WGZRhVEBo+ljbwx+LHFvccPJydZCUvrrlq4urLMezQYNEvW6EIh+j3bvxxA/
Hf2wW5iX600AKT95J+PlN9uC4EZwYQcdPUpe/1aq8TD2/BWlwAXc3tUFZv//Zub1JBgI8EGJBnpE
+n4TjfGqzx++P1Z4uuqw7wSnFRHn5ewTLS4Rro0YqzF0DPFjMhbQ4oUJQaUXn5kfvajCYqDQFpSV
Z1NSSxMQUQsOgaPOnNGgry0ehQNEjJrqZWjvUiSHx5qvwqJfl23saNWjEaIwEMc9tC8jr5CgI0Ac
Ic0DsLR7H7Ga2/T9incwElbkJggghBrd2D3dEBFtdblLjce6QNVKr/aGGXhBm7qs+6jL0c3yI++5
C0cOWKduY7NwRHobiN9gV0QQUzWqX7K0IOzKtp35JFqCwngNazW4Fgt3+hRQO46V6o4Uv1Oq4meA
Zl7a8KEC7tdHfWO0D6Z+lyqnQv/TokRAez+0tkOWOlCPcIr+zmiRFquzfQ1BF6N4VO1twtcmTR2e
+sE0BukmgwhE9RIYz7mgjlndZ9qB6fdDEnt9qnpJNvgjEDv5LXjhKPBRV2PCk7q6DyO/DSHmmEoX
yTAsf7PXfHQqil8jJlyU+LwegjKGX2kfXWtsU/UIOxKnMmunyn/xYivSzrHVdz6oUDyCkXrWrjs7
cQbARUHVdzITygaD4Y493CTx+KGiXdl/a0+/oZkz0lWV7AwF9g8Yo65cc9466BvXG5cLP2N3MAeo
y8QXih/1mltDDmu8SZFstHegX2LMC5+E5otp8zsjwNAqv6zgd5SqG3DztsD5OWmyTehtOYBxM6ZI
THInCm4AAHHZlBPUkMcOdZ+nFHrt732wQnIRFVlnVHZBHu5lxVGWHhy9lZtY3FEVLivMMZGUtLK9
bHQPaSmkY+y1bO+gHnMbc7aG4I8r897rqwp1vsLpu8rj4++YiPVYKDecJh6rNEcHtJ3J3Ims2xAu
Lkw/NnRl5T4sxIj0S+qn/b7PNoPp193tEB2s8aW0LETOt6XmN82q4Gsi1wV+K8HEwgEKSBZok6G4
1UH607eCHYyxUyVw4ip3GTQ9DB6tmZp4bfmQRm9lGPtZdAoD6QrILstunUL3WIEqC8sdMTx2yjY1
f41QC4NKUUC9AjUyPCocgKYD5P1F49bhCz7p9EnqBtqeI5+tiumBiz9q+B7JWafO5UG20Japnoaw
u20Ty2M9uyusyGnbm0QXEPkJfUIHt9JVxwojB7NqmPFWGcdV3e1D8lvXgm2ugnQABCIbtqyhbq/d
CvFGsns+PMX6njWvZQEXQf6zMHYm0ONdJ/CcUXHtJU5eVr4c7zgYXbDobABU0dQYR0EKCbXRLUzf
VBOHgGamxP7Yr6L0jxSZo1RYzT9UchuHsDofwOot3CzOYLlTezG1HK14S/J3VA8AW39kGLI0uelR
ubSrwoOYkEkDN4V9Wa6Uaz1Mn5r0XvYN7q4McPB4G5WbKLk19PYecj1eonG/Tt66VncCFG0NC8Sw
G2gnweh2q45IUSHGgQKuCw/tVUgCR5TdCbIzzmBikebjHRWFExPdKWF2PUTCGcMfVV1veBivYDoG
VTjNAf8PNNNfCYgMUByE2eJWNR6bFoouQwvRpXcoynrgh9mO4NG+jQlCk3bLpFylQXUIzHbFi9wZ
odiGkGOVo8yu97bHw/AYUd2jhfbcpS1Mb72uOzH+KpLbWm+cAEcmvdOGn9AkYNHgQlnFIZHhtxby
h4OnhtSrotQzjN/gF6zs4tix1gnlgBfxS4lsGf6QpCdNPIFcuC2VF816h4BTQcGp3UpsfywWxt6N
6h1Gj05fZLdq8N5IsMQgvAfKYZ3+LiVcfeo9iTZ1sQFxZlA5TqzBSW110/DOEdWNqbx0WPxc3QTp
w5D7Gux+Ikj4FbrX2c1j1pBtpdEdsU+kDnYd/tZk3c4Ifio91Ci45kKeKIzvSuwIbQAjEbXwUsBp
OCMvsr+PoxMpTmUkXIiBnEgV3A117NQCkneM+3wqfmfNVpI3k0IVHHoACnls4zc4dQo1cNR+x+hu
sG6yjq9yQ5xYCEfPYD1We5ixmUDTsE2EG8DmAK3rr129I9S36H4M71K24diqtsRStpnX4bjuNOkb
rQVw/eiq+u/C9mPtqLRHgre/DU3Dxn4N8GCLqpUdvjeJCuuunWQqpn1vlF5B3zrx1mWnVH/mfYC4
njsQtQK4AkyRoYMTl+4UDYom6IhKgf9WnbLbZlXv54gOa2y3tC78Ur8X+To3fJ1ua/UN4AnXykFN
zPOt2qzNWANCIOy3MY23MQ6W1hrcNtZB2LYcxWo/YtGv2BBvzWFvEI9puwy/nQ3PwXBTEwa1xT2x
wR7tHSPQcdjBFlq7G/itYCu78Uu5KehDMelUAcPa3AYWdUWiuiQ5kmAt7H3fbFl4Q617HfUj9Q/L
UBN84czXrJMVFi4MjYzuhmqhz9RDxl9q649e7OIxf0TqcjvKcjWOsH1u3wpN3Vuk8oj1XiDXMd5D
9c0xFRccd5L7Onm0Ml8mL8hC2hB10/jocBywXXUYDOJapvQnzf0gtjzRQ5EsNeG/km36RgNuJPb0
iju20a5UAf9XaD6WpulU+nPXvIxQ2rW1XRvuxhYgqm6ty9do3CTdU5a0MA4yDiQcHRkNz+ZA3dh8
B/x1HQePRvKQBp3T1hWE9+x9SO9a+7apPU5uGuWt1oQXJdDjL17qpIDOjYF6vHTLZhOQA9GK217d
R3Wy4QO4rEq8bsUhobivUMDfV/qb0gyopbwP3RsUjrHsntTkWWnTci0Ccx/FH8DaOAX3hDK4evfL
NvY2IpVGx078k+c3WpjDVNlyO3M95vDWVtUNcMh3NmpL6nBLs/cwXCvNWov1LclHtw3iFc3Kn3YV
H5SYA4ES7kuzvk1EhVoJddp+L7ncg851Y7PHQLvNk3VE6UaPj2n9ZCW9awQHIz5CuOyj5Y9j+KTK
FYtXWnqA5ZqTGF6BiNOEdkFhvqX6z4gCE6NF3pg8QGrfzRQKCUGEn+SgBvckjze8nAwivFCsCYPJ
EeKlMrsX1knU6zb5GcrfAX/Pwldz/BnAMiolz3bhW9GdQQ6Fvcpi7nZRuTPwL0xfoeBl3DARnwwh
90D97GzTk90usXXHMnMH3MgbgosoM4iD9J4HXWTQsKXLwvsk3Bnkfuwe6tQP8x/m6CfpPrcemshE
Ri55qkExpLuK3ZQSpVDlDzioPjLyO02aKzKWflDg/8h2rKxcFeeIHuPAXZfFPU0ObeUreujmwX1r
/wjr2uuFP3IEEfmfOnnn1UclsHPxU3jaOLZZ+QjOBv7K2/ZQGGybxnB61Awn7HpEwicBGDbNIs8O
h1UGMnjcb/LhnnXPY1B4VgB5wNDwRigZBcgSsxuj9mvrtbNeIwWxJjlUVeaZLQRtbQNKisbG7N4N
iKzJmDoCgoyGZK7VHTW2A77coSpHCZaDo9G4aXpnFKeqeerrH9Bk2ll274aYkIDqW7U+6ixZoyit
I6To8WYgN1Kr7qlZ4hWyk5bqDLl1axQ57nPEji0/ymrXkmqVBCcNfOWq+aWFgPwMb2V9AzkKh/W2
z9sFSN/nl+WUNJoSCpDHRw1llvGNI8CubBGVp0qlm6rO7ioLv50vep9ML67LF9llO9OL7Sz5maYE
UJMM7aSwar1B2fkXDQPbHeI+2E1qnpsEyScoPyi4QgMJIU2rS72xSpVjlQ36GkL7SNmE8ODiyjQ2
on3nddGuap7+MvMQsDtKO4+2ldgbY5Zug5gSt+qjGIKAYe8gEQAgiGncjyrX18QIf/Cwwokv9eah
I2NyhwAyfTK0PHZZjdCnpwOqfLkhcTTIwNUqNXa51tpubo9iE7G88sso791RpIVbpWa2quRo3xhq
V217hLEuUo05tCS7Frq58An08Kbv142ZqOtK1MIHBtE+pK1Zr8E1a5+7Mm/dgLF2VTS9sqKDmd9Z
piW2tkEKiN1p4bMJDL1vDiX5k8VGuqWBJNxpE1OBXBlEge2sYXtB23w3xqRbwwYM7zEGzbyoyHWP
RUHuaS0CxK9f838zTvNZxdoB6X3CWn9CHpcQMB1Rf81PPM4g9YhqDHh+wLkC39UQPMIgJ4lSM95I
tVJ4YE0pnlZ1zYok8bC2FUtz4LIXg40dsFsWE+2RKoaIHYWN5iNA1PVJY4g/ObQP7gKVjKcWitBV
RhSvBuzeKWs23AvRmO8IbvHMVCx7pStksmDFG8So8bwphSW8NrT7jyrmYFRWSr5R7XZ8jopCXUIF
fU46TJgZgH0hIAdUkDHbSuB+JyVwLXgYMUdR3UX+1pQZuxzsy+/PtpCtF63oIny/te/CSY/5DpfK
8G2aEE6B815MB8bZRs3bnMZQPo1ONPUJ3yWQ47BOXy+bpY7MUoD90DAcuWZ0Ml8QSlmWa/ObvF9o
5HMN7bIfs0xTb6WAu8J++NRHuV82Ki43BXDNN8m3Wn1g6jEVP77u1uf5hzMVkvAoo0La5pOGFVGH
how4ZBAG+Fnwgy/Bsz4P2+X3yeXMmKKXCTJCxjEa9vhHCTc58e3Y+2+9mK1i1Qgyo5p6ESlu/gPS
hl9//vN9M3UCimko6oF2Ys46IVVVjipFJ8bGkeyhyR+jJSWWq01AJQrNEAZHjtkKznhr9yUBAGUY
Q4rgCCDhjsQ+HCo3X/fl6oRbUEohkPFSAQu9nBBRM9lkQ0WPNHigt3r/+t8+P6sC67RROyC06VHT
HA0PyYWZuPrrkR9F3QhjBU/Ay19vjIMtqCGQIFeRhdwg4/EPPx8XFEILmIIB23X5fcLyAtBJ1BKG
G6Hgyg5//7fvT/07O6hqMuSq0uD7SFmmt7b4B1gRO/v5s1XUqA3pKwOf757hZ09xvywJ/V5bpyb4
8Shxo7QGQvJlB0C8qoNxxFYorG2hrfUiWbdFsf7+KJ03MptlHoCwQXU0wvJd6SZyoSx8tQ8QpwQe
GoVOg80+D2xkAKRSQY+6dSBiX0OE2lj9Qw9QFKQT534SwrwcJpCAcoiJW/RYWVu4I4h/6QHEzmGU
h6MC6PHLzwfaWCcDK9hRRWY2fkSmFo+ff+gB0BQ49SaP+Lnqggm1gEEzoKKr8a7zlQQFTtHBnOHr
Vq5dD0DyWwDYs0keY7bftDAwrQ6H1REc7Bs5Jh+oSu9kF62VSnv8h6bgzQHpGaBFUEq/HDMdj3kO
QUw0VUWlx2qr2+QJ8q6og8EOm+dR9vB1g9fOKuwQBlUXiAR8UosF2tVsRIER5M0NCIpt8w9nFdht
ZDK4gfDVHGjPO62XiPZxlvTqD52xLdeX3AKvduGsidlxlQIh2sQUlS+1dJE/7YqF6b+2E8+7MP39
2XE4kgoy3gTfp6g8d3eUnFpj4b6bDqTLABSSuqBXYNYnQdI52m5QTDtHaKAfoYH+s8wHUIcGH/mS
lxLoDQcljYWzazo8LtvTVFWFfzxQruYEQ77skqbIpk/TzDjqsSFX1ThqqwgZLl6kg5PEUttPeBHP
NFGf+Xq5fR5LNAwFRg3kOoaezrZSSqWlJVkMWzxAwWm0MhmHTtK319xlI7MFMaaZqlspGuHVOsvc
cEkZ5fOCu/z+bEFYcZHpwfR99U9X3Sf1/ddj9JnyakzfB5kD56aKUZodnBRCYBhAjvAk7tYcvFu3
rJt91uN9LSE7r0vTCZswdW0rXelxuO2UJXzp1WmC5JoFjtTkpzK7QDVVV1po1MNIZaS7US0+hjjz
h0Iu6a5dG0l8DKsBZ9okXHe5DnukcKBi36DKVm9ja7MUcV/rBugQuNxwoH72Zob0R2RkkTCOUu+R
1bZQH9F8SAsv3EKflRkwYWftzO1g40xNalSHDBgrZeYfBoIEmrKQNtV7LX9Kg6H5oWqB8UsrRPIS
Qy9iUzQhefl62VzpLM4ORJ1QYSGggMxWjVmCPypGoCarDjq/tF23wWNQfftORxmL4E7HfQF50Xkj
RtMU4IE21Uk8qWrhmKcApYSv+3FlTcDu2EDkg7gfwOPZmiARGWRp19VpYOWGwWyr6ozTf2tiFlvF
daC38dSElpEPvaJvNhMLl8aVXqhQTkKVDhHcxJu7XNl1Buoiz8CYCizQV6Sb14P37U5ctEAuW+gU
eE7rIe6M6GGINynZ/rfPz07qoPl/HeAjRE0KGJAsCXFMEzm/hM6HaBrCs3tVFDDAU0cGUhmJ3LT0
tXolYW7+BiOMhQ16dTLwaLXA+MJRMwdjF4NIorzDdUftd2sbaQtiH3/lZj/1BMAu7AdopH8CS9eQ
yFSQFkGs3sFLlB4Nnrqh/aMXnT9AUjnGgc2Bk+o0Hx5Czh1H3WMh2Xy1h3+dBMGRxlk62zTZAAmi
KgKMafzIQV8qf3x/MQB6B+gaON4Qqpu9x0O7jLMA+aujVI8KfwYy4h++j3cIuCY6Hjzzl0jS1yav
8ZBA/Wyboxi7sJano282Pzr09RCiW9N72ZqNjo5EvJGkanBU4Jqtv48b5ScSrw6HsVGCqnzwfbAf
ukHA2MLViaB6/iwJyiEPury0j9GouUWwzq3CV2kDPv4SQu7KvGPAwCKbXlh47M6OGXUoDMUaqXXU
AdMBkaz/PgIWKqVAdeIOBewL0cDlJi0jbUqOKtkpK58+hvLh63m/cmdN3nMIcmwC25U5w6iBr5me
5EN+0mG313m5/tPuFpq4MkIXTcyuRZFlPKQ9mqC+kh31byuTQsN/EiqCti/0STDfl+NjNXlWFFab
nay420YB/Da0YxpNEnlLh9iV4/Kipdl5n8o4iAVUT09KtIoJOuMqb2Z02+gL4eeVzXLRzuzg1/re
ULSmyU6t+MCucrj9C2KYN8zKNlrFAHaQrVN39j+EghDmwW6ZnqKQAJzt0UwOsIwM6+xk0gMCi6UD
8spKu/j87MqXBs9E0VTZaezvM8ghZzYk0an9/YtmUtrDesD84u6fLTakpCBxB8PLU9TfFCv42ny9
XT4nIrDYJjXUKb5DanHq5NmNaaOq3hKeZyeu3HZsBF/qgbfxhuhLWoVXNg1jyLuCb40ClDU3SKmE
VhZhGmLXwzCzVR0atf8wUn81bBH0A/g+112sKsgAxNJKT52qeVYCTIzx+vVgXZtxpEEnmKqObOO8
aAQ1btbLWE9PaokKowvIZf19D3kNVcT/NTEN49l8NDILEB3R9EQ6FS5wjzDp9L7uxLUZP29hNuNJ
qQKrk6ETQeqhRA44H619PGb+WyvTrzjrB9ikMgkGIz31wJ6J5FctgQptudObC1HxtbPlvDuzTa7h
lg+bCA3lWrNNavvWoMqjMLinW/FHB6I6jAv3pRUvhZpLwzjb/WaRRbbBWXoC1suFvGCUaW5Ybgy+
0L9r+8aEwZM5KTWibjvb/6yUmggHTJeRQ2eyfYjkt3HkWHH/a+BzINaD9qJMi7ofATIrgehbeBtd
HSqqwTwFqiITbfJyLRiKKUeQa9ITUg4NEBcDIH7AE/HVPyy5s2amn3G25PTMbpIm0LAS/irXQUEa
S09bOvWvzIcJlVy8ixFlTP25bEVGEDoYeArIIu+RzuKuuaiKduWYuWhidgbgvFbVRiYp2Dt3SfxL
khvRLfDPruUXLtqYzUmOWlVhFHF6KhrAGvaq7SBeqjUfIAzT3lnma80X3hNXNipaBFnxrzI1SAWX
Awd4iNWoZZGeMiB01e5n3GlOEm267pGZr426sdqFPi41OItuYLXJTVjwTcsudUbiAKveS5cMTt+u
GuIHRrTw5LiyzidXJBVWQSgUfbricPcnGtJpyYmkAD24Qb/mo8u0hWV+JWi7aGW2OgZLJFASZslJ
HVrHNLZ1/1bZBZxbFeCEf3y9pa6uRKTxVfWvRt88idyZkA8TXElOOfmjqY+auOvFAtFyqYnZLOW9
0FIKr96TqPw2/uDZSpUfX/fi6kI468Vsy0JKoc5SE/sJL4aNlv80+JOtFE7R/aL5s6r/Kpdy79cX
wv+GbTZFDCmUIuM8BbjkRdqwiy7e6no7lPdf9+vq0MGZY8KwTBm0Wb8UreuGwJK4guguD9YdErm5
uRAfLrUx6wo8FOukAZTnlENXuoAdlZer7ve7gbcmXghAtaEjsxsu17CeIf6VnGT0A9ThIrnvlyhZ
1yZEQ45hcjBC8Da3lGj6gZRa1iYnWwHUeEvKjegOgfyHpzMMwJAsARkaz/R5MK0kYQc+VZecaIeH
+SZT/2E7nn9/dsMlNoBzSTt9Xz530asiflvNwqF5bb7Pm5iFUzGBTGDPh+TETI+3d1kM79zN1/N9
dTLORmkWObG6aVKR9clphBcw2xbpg55sm3jpNL7SE9RvUfyCJBsuzDngQ2eDlqGCWJ5yqwbYGsqG
1q4kS4Wha62glg6ZRShLgbE6u9Uy1gKuT+vypDU3JTzAYM78fc0UJPuA/ECBBuaMEAS/vDg7JSg0
+KhWJ8reFWyQpEnBy/k+1get2ADHQFNgovzNJj4ai8zu4MZxUuGH0Qw21JlaD3Cs1bcnH9Q5BIGw
0YOOCZkd98DJZDxo1eoEvy0PLIFIWceQCGzyJWXSaxHORUuzYStlTqyo6auTASXXiHPI/gtHKh1A
v6tkaDcZLF/6UneG8vnrLl5bEuddnB2ZkHetZA350xPk90ElupvA2g27/3YjSA3bFpQ0kA2ENeHl
otDKRooClJOTKV6z4s2EFlfVLyk7XNmpF43MJksWMSuSLBTTTs0yB2wmEHzA1vu6K3+f/rNcKowE
oGIBbTsKVPNs6Q1RGCqA9ApEhqO5CQxA9EvIeLr5JH5OdamslbIvVlQk4N+pVb5pIRp8jNKyWjOR
K7tBI8mqRhnrRqZRc1KoVmyHRrF38aC2nh6omRePhurKZlS3qKu8ESPJbiwRajugI+xb1exbL6Hw
CK8MIfymL+gPsBnB5bCidpOGJe5WWikL765rgzt5SQLJbUx+NNPfnz1XqhpvZIjy5ghPtc2QAqQO
aU9dAb00fv16gK8ohaCBs6ZmA2zZGXwWKiB/jeFnrez0pAMKa283sGZsHoUNoQPh18afTjV9niwR
fJf6OTvuJREG8uRovAf2S9+k/Ab+yeOS1NbVViBTBzV7ZOM/oVz6VARl2lv5aUyhneVqxTppHWou
nF5XtjYKb/BJwu0OcYX5IckCCF3IlmLOshVB3bf0Rb1QDp1Oh0+b4ayJ2XBlDRdBYjPMFXth9SE3
Fr5/baAsrDbItRhXPEOipKiRga/FicYHQ651d5Trii8YC0wLat4J1EWAogIsAtHp7HSyozRUkarL
T4V1gN98QEIcG0+sum3rJUXUa00hsEO5HDwESNLN1rbREj03Eluc4HVvtB91AzKO+tDHlpvRhaLc
p6YICq+oVaEmoqEYPr/rUyOKuyZg1gEqRy5Xxgfknd+0Tj5B1srNSv270R6aoxDV0YHZN9Hm7AKr
Qxgfmqm0D8PoCn7MQEJe8v36tBj+NgHxN2R/oe4wx4YRCCYXJc6GQwCbVMAHkjR1LAE7R3ANvz6D
Pr3BppYmD11YpuKpMtfdY90QAbcV2gddPGTqKkHZSiH7pv+TKi8hcoNsaR8tNTh1/ex4HUxbD8sY
DcZ64ie9ABjxNcJ7PGJ3RNSuLZ7ipUDt2vo47+NsKbLe0ntYItuH0sjcJM8gm/3EkHWACqVPg2Rh
I386i6YRhSUi9HPB6dDZbHkMjBsq5i84DB1EmflDSCNHBXPj63m7ukImsTGojGCVzMUZEmil6lkM
AozaTBxi6pTFz9AG7Tz9NkgD/QH8WMU6hE4rRF8uJ0xTukTRVbRUVKpDrFXcLjrZTsfOxbGEJlCX
hWwNAk/yaRGqYRL0kO1jB6pkt0rHnytDP+Slsc4s9gAdbncc7WeK/0bR+CuRilzYBFemDC8RxPGo
eQO6OK/sKUkfUi3O2KEyMwOcOC1z4yHVVszslrJEV+YNTcEBQEUo/7n2lSS12oo4YQemPI9yE/am
IxK20cZu/e0FApllyKwhLYm67jy5mzK7rGOrYgchU0ifNVtooRUOJNVPkHf7/omItqbaDloDJmm2
5AOqQGoNhJRDBperFAewoajg/YJc9XWfPt3BUDYFlHGSNgLe/pOkm1oMHEpvATsMdq5t8ixOQPNi
2XffwVMrONjh5UHgdDn3pO/VMqnFQNih5g2cD0DHhCqDrXz05ZIw8bV1pyPKxLNLw3qY3yTtYMMs
wozYIeTkAGpf5+h6aPgNLoWF1QBlmM97DDtMNydZtundOv2Ws3NXt9tEjWlPD5UViJOIIUYAo6nC
hRiS5sRh5VbWnR7lNQRlQnKqTfvDhIIuSl2j+RQn8JZ3VGg0e5LVMGGwa91p0kxToPaCqFEYot1K
VA9Xap2VoKty6io0BzHWtqzAgS+f5k0sCY8wZdKXB+G50yr9ztYlvSvMkjhWyQ1QykNzU0Uq39q9
qjh2oytrairUJwp+SYZSlWvQDt4BOVKRkcz4MVRsHfxxlCzzMBvcphDcUa2B+gFpokMgmmQ19E24
GmwlWgcZGg+zES9NqPn/QKpRbhsSEijnKxruV7NIX3s8tV09awkkQ0vARhBseL0hkxvajpD8Z8J4
acC7dkVoWm7B8xiSMggAQsqtXR8H0FIuVVvsIAGT7XW7o4+4COJTKYr8I03q1scBI2/0QeZbEwbp
ayOOYiyvYWLUQ5kiZU3j5tJifq9Dmqq1iuBBMapxB5sDEDkxFzdAh5AV1UvzIzRzWNgNw3gX5SXU
/DqZrIOkx3ul67uTbbY1aK9pvYb+TuEHWh54EovD6xW8p4LYSLwEyGCAYvTQgeYd6IVNObid0cAL
E2BgfC+CFSVh8meP9ya8HEIwgAOINwsRFrdmkJv3EHSAu4BMoBUKdY9tV0Aqo6xwBMg6bte00PkD
3FwhTxBMmity7LRHo1eDhft2CrxnlwfA+kiFIwODRMmcqVSYXZ52DaOHqLW9PH0EAgTWYgHUPBKA
ZN7bdInzc3UnnTU4i2D0iBqKggjxANGAKnuV+nse3MXRhupAhggnWawsXDsmzns4i1+wqkKrVdBg
Nm7CzquoQ5n/9cl67VqCBS4kYJHt/ZyIjcuohCBJYB76P9I+tVBw6UrFSZbyvdd6AuF6mDLhjTPN
1+UhlIREHyWT5qHTf2mBvjLHDOYW7cI18RmkhxOcTo9B8FHw2JkvCUlaxBqQnT+EJStWpOrTddaK
yg0l+ZBta+zsQNefYesBjn8DdE1QFpaXVjz3x8QsPJpm0V3UD/Th60G+2vuJUmdhoeIMnl2TtE9I
KgMMMsr7gPdg17QujBD/oRHYrcJgBbB7PFEuh7hIaJpPFMdDrVW126skBWgE0Hs9gXX3100Z1+5j
hLqg7UFseaoRXLYVctNOonG0DlYDaQQIaiO81uoMZskZh6aWwZ2mRQebHJpSogYPX1DovlDRFc4o
LXGbkrh1RqjN++FQq7eUNAyqMFxbwaqz9bMsUZG1Rf2+MCQSFNFIoTBQRB50sZWNKPD5VoCeE7Ka
rWk6pGuArqMf8RgVKyZxeocjXGDUrKEj4laQH5jRR34oweXuuWHfNVxCWjtm0jNUaaz0Jld9MuqD
20NKwxNYv98tqWFZQvsRSRBY60EHcgathPKGwsO6A+iJ/W5TeL54dvl7YUquHYZnTcwe+EWRNrrE
vXOg+xrmO7FcIiROO/TTaUvRAx1BEliP0xo/CyN6JInTmKX0wM3wdweLMDcQEA2iSScd+MW+6Dxc
eOlca/Fskc3rBUwSfUgDzTqYIiwdHdpOMSMwjWEmRMqgAjAUSwf81X2KkhSy7Qg2P2WTahgSwqMY
ZDzFNG6HQjzVcfPQ65m1sH+W2pmllKBzkGR4ullQVfo1xLHDs/vx++WW6Sw868xsjxIbOn05ouZD
XTyRdFdTviqiauH6uHoQ/K+RuTuACVsgSBSgJ2H51DIwbaN66UyfNsd84Z31Y/5GKw1tSBHaYrAE
kFFx/pAyxSEGfPCUNncGNT6hpyWcuwz4xBtLS+Lq/QiBb/AOIbKFB/7/kXZevXFzSbf+RQSYwy07
KrZasmXZN4SDzJwzf/15qINvpptNNCEPBu9gMHrB6p1q165atdb5ti8dOehzrzIPtX4nZNIqDsq1
ZMqowy+hcC9bgj4WbHwkks1CVWp6S3ReEkZgzA9iCAdikt9qBM5WkG11z3rRIGVHN+kHyKHHyjS4
QP2b6x5kblMSAhAK0DLGC2iyXyoxUZosisalRGd0pfq2+g+vRdoQx/71sXF6WvQdcsRKEoEMZAU/
lBdAXPrsQux7fRhzO5Ig44OI2lDpYDlfMNGh79tAK+dQOLbXbCt3YZouc/cs06mByeHVBCsrzKo3
DlWNhlhix2YNOeb3Gjqz1tq3NZxO2oMOX0m3EfXiH3ziqfHJIjmK17SuyOhK+U3sApBbyipMf+q1
uardfMHY7I7471Sqk2trqERfpk6LMQgwB824H6psbdCMdn3FLguD44zqBgURGMRlBHTOlyyPPbWR
vcA4BF14yPP+zsygviq0YhV7YmODJX5Letj8Cud3IJt/rlv/aBSf+pcxr2CMeYyx2f7cumeITqnB
P3cQaiUXV3HMazNv++imDRrqWXnmQ7FXaC9UyZXH0uNl6RWhtJUdWLKETPhdNjyQkrBp1iDdvb0B
y91OK8Bv5ehabrQ6g3lGafNNEvJ2zUXx1TOM6iZ24IjzPTKFpdlLAKHkWN5cH9llGW+cV2BxFGEo
jgAYOh8ZZXaa57F2kMNq3dd/ncqPHoF7JLak+MM6rGVxzwdM2+xFfQs9croaVMpv6SC0R0kggEwN
v/5K1Vb8Gw2G8L1vG38bilVc2QOv3zeX2BBHoYu3Xpf2h7p027WvGm6Kf87SlW86xYNqoudC34y1
gYf3ORNy5T7Xinod6X3+ahULFYHZ008KlmiLUEuSJ0NGXb4cChhvDv6QbhSt3uhLYIklC+PfT+Ig
v1KTXpOI5YswWntOvTZgxry+cLMmEMWhF10ac5OTQ16rQRNFjmwcHLd8kYT+FpMLqJL5M/dfG9OQ
NGsluUhqlG/SWriNLLOyiaF/UQKFZa1JDqoUbLpOuE1g8hogpL0+wFnHcmJ8EqyqlWrFQcMAO7gX
I5+HAsBQs/MXroK5uxsZiP+bR0s+X6oh750eLJtxoBrUeLZRPaY59IALIdBcmDqmJnnVEq0iOHxu
xSg9YsY8IUJ4TQeUMPUVHGWKlqyDhetzflv819A43JOdF2Sa3tRtbB4GdaWQ41nio1r6/uTm9ApU
U/yK77/VfQop4ae7P3BHo+Y3719eqLRQnP9+x0TATg9T8yAV8NkBDn6shH+owWAD0QuyuAQa04qg
pHaeQlHBOCTlWoyf3bdqCYE5N0u8sqnyyHR/wCR/Pgoh81xPbxQuxUC29bShqwF+nIWdO2uEgght
0zQbXnAFlHldclVKGGmS/aBUsJGtrx/BWQsKjxyy3VQ/pgVhOfRAloUWUbWbbpXyJ3KiC2OYO31j
AMZzkZSHOM1HiLnoJ3nqWQdX3GsdCBInWQXhbaZFC4jI2aH819CHqzs5F16vCGFTUeXr3QcCTLtv
3/9hrkbxAxhtSNhfxCeWmJoJWJeDIfZPius89ZVx/AcTBsATimD0skwfORZkbK6kNebBEz06r+DZ
/Pu/GZj4QsSBjahweVxAKgcX7lI35JxHH7N7FAopTdLqd34qvKFuw9ghIUTmxoEJXN/J+e76COb8
rIFsGw2Ko5TQ1M+CuWslPXYwkUMi6Xkjie1goRbcgTBpayPbGzJKzteNzm5iYHjUB6mcUKI+H1cd
yb3Xezw+C+U1hfm40e7S5i5dWv4P+YxpEMp1T/145GmhlHZux60qcKSosB6stDg6fvDL0ITXPPoz
aOpr4RuPESU1A/1hWXIPgwjXr1kdsjw+6AH8+0JxkB3lzc/KJzka1oRGb60ZbHJNWFUKebdcze8z
Qf4mZMEL2Y1/iFaYIJlcPHwjEJyc/3Rdr+pA00BFCP1WhDZsie9uNqlrkuQHvgtcQZ82qomZlFWy
x9wk8aqQSNLZqnpDySJUX+CMz7+L6RbxgMpfUSAZqoUmiTnncmp8/PuJc+Gh1xeZUlmHABHHX1Ze
Rds8MJca8ef29qmVyaUSI49dSgpD1PxsVcNnLNVPJFhtU36V+oXg60MTcrrXgAJxu4wyIhcFwVaE
RDUvcAV1WDaE77VHGbC6K12fhgV5eBqs+Euvk0POIqm1W7F6gUfa3wW1l6xCq4U1MZSTVVXiRlIv
eAqdSN00kvwra1xp4Q6ZcyunP3US8pBwLOm5rcEsNcFaVpN3xap2iIB/u37KZxdZo80PEJZGfWJy
yptUNCgKkvpQ83KT0HFV5+1CsWo24DapsxEEUdy9wCVXIpl7BE3NA1W1b55Cq0ilxnehAZFmo3hP
dWr8lEZpvKB69oMl67PzeGJ84v3rxEzN0PJJLdGZoKApXmk9WulLULbZFBbZHfaUgpO+YJoKc1VI
wsIAzyE+WUm6Hpzbtjsq4dcy0NdjrdWRLfQv3F0lLZU/5jw1z3eZ7C192hSBzg+qELkqLW2YlrPs
rkMhx7CKrZpa605L3q9vl9m1PLU1mc4+yOmeri39kKT1msrBN0+27hwfIFMyfMkS96spFo9CXcDm
qpvr68bn9ioiM/CtfYx02gFEWdmp5EDQEZW/K78q1T8EU6efnwxNdKJiCDw+rwJg3mr812d/vkzR
aNToHDEjF5WjnK/TXd7y7sz+JFXLxe19+j7CAm9/A7ahERo4uY+KXiM5ZzT6IbQD7UZeaiW6PErn
n5+k//ReTt3Q4vOKJ3xP5OpRUYCHUG68+YeJIpHBUsM6QEL2fD8HyiDLudvrh8Gq4PH27PDPdQOX
dw4DAQ7KWwk8Eq/kcwNC2YZaotYAkuIdsDU7H3503KNNdqeYS5nEy017bmsyadCNlVkrlPrBlPpt
GpdrL15IaCyNZhJAeWVRdR69HweVltYgs83gldbjuvfsAmL06zM3NxpS9BAxEZNYnMPzmRsilFmM
LtAPTSDd5461G9ov1y3wyuMb55c0vVfgprkWiKovigGu0JtdpaJA3DcGTX5CYG0aRc9XpE7E1zht
i7tIkr4YKQunaFq5EiIvfqQOF9wZ3CnruIq1m0HzxY2gl+Kammtu645Gz0U8fMuB8qyDLncRg3Bh
Rhc99MANAig1zr52Qq7deL7jrTpJavdwa+mrIrMAlqgSZPKd9S5W1Z2rldYNaapkJYwpIwFGbrje
gpK8YGu8FtyfcBIPhz6L39MUPnTPshD2qk2aPjtZWqUKEg2pijpD5g761pS9X17nfxUM57djKd4a
Cip9I4QJ3DpJ6iP9E7l3rZt8EZvgF7VU2uqqwRwlQZC8GfKvg5m/a1Xb2EWYJyvLQYbFNFPtVjYH
c0UayFyVQ/WzU1ASaZvQptHke8crxanjzi5bJVjVufpaucpzX4D4EvLc3Fpp7+5AGQk2mVUS0W1h
olbVo3fY1eFtHmTHsOzeAtf5GifBm6AMtOJFJX0DdRXdhpZVr/OcKgoawdamStHOUlLnS51XOXAY
wENiXkHXz/G+d11aH4bGL+9IxxWw3+cNwWxDOlVTqvjeUQN3pcXQYRejAE7ctr+dalC3mhf86voS
hYuU1cstaN2TVv/rRxIsjy6iDGqbImFTuHZQGH8NKblPUqHYVz19PYbSH+uyusMpBLusLZBFKYVf
bdf+En10LsifxjZALEj//TalXSOp127jvali8iZw6SM8wu6Qy1ix9aaIUBQq5JXse94mafqGin79
2Bty9lx29W1spCNdZ4IY+1BQUXL9I8jFJ6gn8luv1OW7IfR1u4uAAyeBDmIsa360cfdTy/2XLA/Q
c2qjh8yvuhXpaXiXDPUt0zpvhf6qavfp4B5J3zerAUDs1lXa6I72jhj02RJ50Zx7UQFKj5kr+qSm
nGhGpfuq2kruEzJyW7l3tqS57HAETZdQCydS8+lrGJwoygKkfkDuXb47M0MAhKi5T1B37mIh2Vqd
vtASMOdhADPBbUOSmYL3xIu5Q+c3oaK7T6onp3aaePeiGxwDyVt4Qs95SyAPIw8lo6FWfO4tm8CL
FeRDnEOpo3gUEwRWkrMAsJizgVY6VkxCeODX5zaizE2UzCmFQxjK1IvQ5RFer3vk8QtTf3xiYZpk
kmp4vXutFg7l4IP/r75msQasBSHrxBNfeFY864WxlgLr7brduVUC0jTez6TqLmpj5G1MDdk759AZ
EWJpPzPqT4G1lJq9DJ5BkpOWtSDnIe04fQBxvpRajAfnAC8pyMCvbfJT1H070r9dH83sOhn6+P6R
2XbTZsOsj7JSL0Pn4MBqGT6ES+D4me/DNKXyyGJbI8E5zubJax1WDb/BQzmHOn427SR+vv7zZ943
4HVFCP4NBTwyOcfz7/vCYJmJ4wsH/IF8aMgDr7y+fC8zSd4OReI+1LRyrcHCmjZTquwCSasfgdQs
UcbMjlMGTUauEELdaXDYDkNZJ3IoHJpybTxoS5TLyiXmgnGOgiajXCpg8sk4U7VoFX4/rQwVmCrZ
h4eoSFPoXCNHJxiVore+RY9OTnJzR+YMFY/G4SrxRQ2n7Hh/KjH0EFtCvkkljFmhFiJuuzzNV6kk
1Kvc00tUYKraTuqeuxWC802U1X99CyLSqEQnEGwMuXVgFqrkIaemmN3K0Pp2IY6TxrBzcqhRUYWF
eXxL4Tcm28XVu8ag5sG2B7uaIEhnkHORht96jwCStG/cYk/OFCHL27xGXs1bx8afWC5s2epIzUQr
QX6T1GjBl80UpGHe5CfBEE1z+kUu2FGjXpdiyTro7kNM91SK+pkFmjqUilWeK5t+EOwgOPjSTZr9
UGigNkgmqPl3QRxWmjZs1OCXW+YEbb8ByfEHzQ6QGJfkBz14c4J7K1XXDsjr60fjQ533Yi6h7qHp
QBkx+hMXXDm5UQeBZh1o5bWTINtAzIoS1F/CwLUs3Qrta6JWq1T7VmUPaWywqJumilGm2yniVlCT
tQ5LTBn/0ADWOM5dEN7ommNHHYwxarqiPa60Xlt1P3Q/miq6UYVNUjirOPwSt8JOln5dH80MyAN0
PorQI2JPNtFaPT/opjkklVci3qVVkt14j0J5G4d3NGODFFgFGQ1m76p/g658mC/1pMycbfLbQPWR
QqFINk05Bw5QQage3ScU8TqHIPfzkCaeFjwpTUjM8IjThC0YX0f0itJFnKwCjjrYhumiyAiAWdst
TOOMHxGB+xg0u5qAK6bJCqOMS1/QKvdJictVKcY7C+B45zl3XlRsyirZlnF7LHT1J6SUf67bnp3G
E9Py+QrWbl37nd+5T3pvfh80+VU35U/nhkcvOSK1wN5DdD01kfu4J810Dp6F4mxkHH1dWAjSZkaB
CSR4AXFwqKZAWx6f8sDLTDgoOIA0Qgl3ITr7aMecnNtTC1OUZQsfD7BXj8BGMVZenW06mrcRHDWe
4kFbKXn0HA7STjXqp0Yz73ogTmHmv3Zlv6nUdpP7+qYZLLuT6/X19ZsJfGiNIS5FuYqqyNSfSFqe
w+RscsVlDyTRUoTJ8n4hyp6J6iEhgesUlgUyatMOt6igZSATJeHQ18+O+DWJorUs5vZgadu4f/78
eGgdBTqmE6BeiD3podpqiR+5T342aon+FpCsVLMltfm5/QLzBXwROml8dYo0D+okLzXNEg5d/xgE
+/zP9UF89MBPdwuZNXYiXp6Wk0kwTzY+LRu5FQ56aRjboYoQmEJN6q/UxcKtW6vCDsaAaG3G9S+x
DIrVUKPOJtShfIzKznyPI0nehJmDNmyVps9xMdQLSzq3bWhbHN8aCrmT6UMtgMG3lSMmoFS+uLq7
UuTI7pt6wbHNxMtosP/HypRsWOuFkFOgCQdRYu+sgh91excEn09pSeRJYTEZieYu2IREKUrVIUmE
Q+o7Ed6zKWyyQvG6QvVt7faOsq9UdwnQOzd/5OoI/MjPjq/Dc7c5RG7L0zoVDoIeIPxGfsX6K7X9
wuGeCbxosRtVvgCD8LQZD+ZJnK7GYRb7GUPTkfK1wtw28gDkWLE36HNupdthSd9hyeD49xODkZrK
AA8YVpjfh/VD1b9kGgyk1mslQ3KxRHw5a01i4aRRTuSiXVFpJSsoM56jcrLLvQeJVIFl78Di2WL6
+Zmk5EH37JhUH7Pqk4ENQDAckZdbmrQ7ucp3gp/cN46yyxwi8Ky4JXZfCFBnfMypyenmL1o/Tj2z
43Ew2EP1WMdv153M0vcnWzAiajB6ne8PqU16M15qJp278ug2VkfyKcIS4ELncyZqIQKVaeMcNIne
BQOhUF4tm4w8IzP4R2h1ekeslzrs70oLnWUp4vFhvHZte5+n0nehtd6vD3hmu4zdzyNLFTQ8F/zL
et/Jop/y2hqcbYPMaZTfCg201Z6379x4RS+vfd3g7AyfGJxMgNKkpljSkHfIleynFlq3nWMs5Es+
noiTm4IXDMJGI9OTcpGSqXsp4z7tHfqdH2Pd2qeScRsGb6mdr5S+3SlOs0cW/iaQ0z9mqG6DuFti
gppx0vwC0iY6/SpjAuV8mftGFzoy4PyCyLVV4ZFZ5in3UjXH67M5E0Wwm+AeJ8ylnX36WIa2UVXo
HiPpgAiSGqElL9273Z+sR6dmWDobs4MaVUM0wncKEJNBSY0Jy2BaEHPqz5EbciPAFpIACURtvDoa
3Vtn0skrSpsGbfUG5qis91eoCa+EpFxBHUTJngzP8DAWCdB8JmmvHsTsSxKjYevtJPFn2u2rgkf5
oKxKTbY7Zy+0iFGi8J7f+SJcjZZnC9UhjWBTcHZ++SMyM9ttH33/Z4FudAEpatYcva5dcHQze1bl
kNA+MEKM6B44X82y6NsCpLV60J2nOnvIFhZx5t6jSZqohmcAebBpKkAtw4bgN9cOteTfxWG6qRCe
1uMl8th5M+MAxjcR/GTnoyB/SU2PuPOQZA+mHKwr5x4SvOv7cXamPtgh/r+N8e8nd13n1kNTlrV2
ENUjdRo7UL593oBJk8tYOaTvX524j1LVk66raEuVQT/aBoKl//B9eOJYCoKsi2ykkkCAUvJEPsSl
Xe3j3//b1yfTUxQ49bri61n+JZEfzXIJiTDjD3hek98kfwZecApUs+peadwk1w9tavxFqJPepC77
EsjOujfcfafRLHl9RHMGeR+ieaBbaF9MHZDRyq3UBOzdIqZiZ1LF3ShZItr0TDtPfmi0tKmb6YLR
i11GYoSuxjFLiIe9gKj6fj+oZlpHRypORfKqRL+uD+ripEy+L5/vYllPhabJ8ujoJX1zU8tKuMnF
0t1rbrgUHF7MH6bIGI/vMphwLpCqsekgglxjynC9vRhQL0YrxqOeV/2sBWPfJ936+tgunPhocOyi
5GlL8WUagBTt4OeJn8Piqj9I3s+CE+Tn+0B+uW5mbgoVnpyWQkZOpfv6fArFTC/yuLFgpySdu84T
70tmlnfiMNTb64bmxgOdBT3H3H+XiLJ8UFrkqGHAjSk0256o7nkArwKr+p3J6meTLswdoOKR4JF+
vAvKlkiOeboMA5y+qQNY4Xdefbs+mPEiOQtcJgYmGy9wfU8NHNhPCbj/qKr7jc64m0KP9pCdrCmT
/5bd9BEdDW3B683bhcQa4ifugWnCw8ngFMp7yIpFPbNl51Vvs3Wl/KDkpDZ3cGzY0dIDc3bZlP9Y
nPaA1GYSO4WgwPMqvccE22KTr1zjr9sueNy5fTjSyLIwBLcXbbUNNKyAWwtchRzCcmEctd5Co2Gp
K33ODIgiZBW5lWB9nkQIrdk7khJkY2Xe8J5Vd9C+mX659h087/UtMucwdJoVwJlRo2Vdzg9WryVu
JA2wqfRFAYwh3LupD3VJbNfFrSEtIAfnhgVrAGUY5Hip+UyMRWqm+HVcZpTs8Unta5+mRG1Lk3fx
BmHXg8qiOR2Hbl28yGMtrUNFEdJjHqGfJoSiuxIGbWsG0h/ofF4CyXnMxDZemMi5S8Skoq4Td8FA
IY1jPwlVPCEoRSPAaiXfS8K9tZBBWfr8eABOPp+F9Gf6uZsdc7sNaNRa+PVzK3P66yf+VQ/SUpBT
fr35I82JkZtupf+Dtzs1MS7byQgCrYhqfRzB4G8EVCH+xwmaHplALeIi5vO1uBceJXl3/ZzMuTQL
Bsix25cWxCkUT2wlD8ZyNTtWwrBL49uupcvwLUifk26vybu8XzI449G48D7oO0HZ0iJzPl110SlJ
HRTJMRHz8s6BB+suGhA1S7XaBZgSyAs7YNaeobBzifjo3J7MX1cMsFzWHfasbfBCxfk9WerK+hAB
ntxHXHfEJkh5wtc3nUTEbykrNF5yjHmOwFbUBcKq5UyBc1pBXfRUeMLGi7TnKhY2uRLuVKAqzbrh
i8aDWGnZe2N48pdc8Lz3zFOrZy+JaFDrzUi54cOdrWdWzZMtFu/BBDm2nlPYzRK/sHUvdG+cRG3t
QFWG32Wuu/R1Qilga06Tybbo5gC+ksJjUdNVl2grHRXbJO1gM5VDPdk2et3vPFEc7nm5CTfEpc7a
SuXg4DTR0G37oOX/IDXfuTshNYZ9KxjwO5S9qhcrSWmcV7Pi6qMVRFdXiWO6LxHUH0dR8qxoraYm
DBRZre8dIDuk7CvljrVvf3dW3P8gWWY9NkatfoXyt9yFjmWshF41jx0M1C+mgp92knapOXvG3QCl
JPU8ZnOoK0wPq9F0kcJziPutvn+PS2khtz2z21QKCDz+R+YwkIfnu1uruLBDTY2PLoIN/vBDCh/8
9rZRl5gIZvwaeRuOK9gCLuzpAwa2qbqgVzg5Rn1Hdvaefvd1vUQHOTNZ3NW8HLjTeCMpkzALzTGn
FTPEmmLvxnkx+s8mKZVR1HRsRVIlXpLTQkjaa0Mp5cIY039tQ8dWeBRdd25zA4ANlDw27/jLhISV
ZaIveEly9POVVr/qSwWjhe9PC3MkyPsYhTl4Z62NtaGj6n/6+VM5PtcKHU3s+bxxp/DMDtbXPz8T
ItFWCN0RDfVkbKZeq+wjF1FbtD4GvV6VWX2jKPBaHAvNvxGFJbzK3FSdGpscPLONNHoZU3QXpDsz
sZWlh9TcwRsr8bzqIRqDmu/84EFO3enmKFwCo1walkg0pXYsrZd4t2fOHexNdDoRK6PJMi2uqWA9
E6tHWUyic0v00p3fGnel2P29vjTzZkAw0R4/UvROwpZsSMtAc3zk7BThLpRjO1cKUMS0UV23M3P7
kwUZH9XsgksMo2sNQERFF5FXAb46i178Ntj0/kPhPOoQLDoN2cdogcN7ZieMa0RYTsUY+enJhRyg
yRRmEj103pMQJxtAS58/9eTpZfrddH2US5xE417qs+m7qjg2aD02lriSmn+wQN4ctB/7AG2myWaL
jaAwjTTNj0pGBs/WkpfryzJzMqFGo5kRPirO5VRO0k8tJQwrOTtq8jp+fu5ei24drK7bmFt6IH4f
2tY4yClJba7WUhRETnaM4m1aZk9NtlEhdtSbdisbjWn/HJZEx+cWnsuEBnyiTbqaJ+tiJJKaBx2j
6mI66Pjns0lVUp0jsxzXL8wSF+0YfclSJWLAZvaiVb9GcWphyuYGAM0RhTyFcJlk3rmPEQUuE5DN
xZHUfA4T46dbMD5ytSJvSDwlIcQkeIik1DLauGCCDHlfV95WkW6uL/qMlyQb/F8Lkxu9MnKpMN2G
t4ob2a4hrz3J3QjNr3Sps3xuqiDrtUYhXrJAU4SU56OA3XdqfnR/5t7eWkoHzn6eoB6Ew4iOFif+
0RAaV+x1PT+W6Wufr2Tj0z1QLAVo2/8YmCx10IYZbEEYUGMqLjvns5ghglDa1I2RGH3sx54cBbXO
Y1XPhexY+sVfpay/pHLy+eiK7C8SQWOlZOS1O9+sZpQNgEDa7KjUIMfsTl3Ihc1spbPvT7aSkpkQ
kyZ8vzfFGyXzvvWtvyu1dt279f76rp1Z7TNTk9lSQDJBbzuaKmyxtaWv1z8/c9mefX40f/KAT+tB
TguBQ2EUe6QkHCpX7ecvDNLJKloLxAyXrUJpATF27EK4L7U+iJvI2VRAav9lRUaafW4+kyfO5GId
OqFMVSfNjk6gj408AIz8Pey8W9JFn895kIsaW3Ep0ZMtnJw/qYMY2ZfN7BiE98O+DhdeUbMrcvL5
yenTxdyTa13n82V4Y4ibUtq0RbjgC2d31YmRyXRBVNB0JMqzYxLDzL5t/2XT/vfz5oi7PNlVPDza
PAqM7KjTkp3agr6wpebmiEQKEm0EUyMa6Pz7slNloZeypXgJSs+SIJVfqtAVb1SlHRYu1nG6J+kN
YhBoYdjDgJym3iqFJriD+zo9tlEiPQyVQWtR2Fg2/XeAlgNd38IOav2IFJ/y/fWzeREJ0QpA/haO
ewCxFOvGWTiZRbOKIs/0vfzo9A958J6AZQMtJkr5ahC8f7FFcsAwoQ8dtSrPbblGKYl5QEQkl/JK
74+58E0Z6FNRlBvNWaIXv9h9DEwbk0bjEx6ZmcnySVoo6ILCnAZqsA/d4LY3nM/uwA8TKmUKcA+X
Jax4iHRU9cLs2OZDs/XVQNjC9vrpZufRCk8IruIx3T7dh0EBRSxd8+mxuAnc+8BacAWz83Ty+Ykr
6EvPzTqfBG6h/by3kl/Xt9fFJTb++A9pGkKUy0qV59PrINYk7t2y0tZimEd2AJtDVaV/Im8pEzm3
l/UPZRLKsSi8TPaymiESLbQexmBCH+R9SOdfJR75N+2hXLqe540B3yNj/9HNc76ZpUwpY7eOsmNj
/OZ02i4NgwJd0JZ/2/i/r8/ieDDO/AOzSAz2H1uTC9Tr4bUtLWzFlMX8gX4/cqCEfvpLHn93RXiw
3KX+3tnhjaBogkvWbfoOh7ggkrMO7yfX0UNRx7ajwqTS7f1ul3pLcfmFqx3H91/dsOmLNckjPGCP
xG8B5ZrQ33fOU1wVm+uTuGBkCtlrDPIjqjgaUdsvSpu81Xn5bOT6glO4pBZhMOTceIcRGFoX/NtZ
6MauFBnJkZDKBQXsezsvSoy96PTFk1V6D3ICqX2XCOFBgglsk3edB/9+Fe8N+m1XauClt2INA76b
p5odl6DfnMCh9VnrgoMRpUv8IpcNXZMfPJ7hkyvAK2Ox0zP0o9xMbezK6G5rzXo1BmejyXQsoJAV
dsXOjLX7wElXjb/ELzTngU4nbOKpfQvVIhAaCZ5apnu5pNdkYU2WLEx8HGz+nejFjLB+1Qw7Dz/7
bB0nkCuGC3T8X1PsCR2scZWpUnIMO/qNy3c3rRb27uwATixMHEARmFHli1ig6bgS6Ldbf/5snI5g
PDsnW8BPs7SMxhGo5ioY1n28kpfe9pfHDycyYgTJuCG3PE1OgKPSK1mo86PulKtCIcYwe5zKpyE5
BDHgDmArhppA5/o/H4mI9EUjFH5wTFG/0lc0q392ps6/PzksQwbvQZfwfVmzB1rku42VfPpGxgRN
qNz2oIoUbbLYnRYkoWChnOFVxrqsUHFPP1tOZ5KI+XjJwA9yCYrhFhE9FfTNMTfv/GBHsSuMF5KQ
M8t9ZmJy5EK1c6Vejn3iyhWcqqG2EZYwzJeH4nwUk3CyRwmlQrTFP+rltoo38acbac9nafrA8NpS
d3Qr8o9BfeuiNCkvqkstTNI0hdAB8S4slxH0/jc9+5urz725NEtLNuTzA2HmGe+bCBsoV4n9LlJu
1SXvcdkR8zFTnDmohyAvnh66Pug9SG0FD93PBojOYIvBJtUPQXJTww2hyFCw3cjWj9p7r/U/gvWe
+Huv3oZFuf384RyxKP/3OyaH01Ka0kkkxzsO8rqWt6a31j8t4sFQIfDkZv9ojJz6eoGMfZ9VgX80
27Wi7xrnpQh2nx/FqYnJ+TeKpjFCuCmP9AqL7k1d7dEFv25inIjzgPJ8FBMvGdWUB6wCE0L6XYo3
QrI38lX2+Wv33MpkObgNJJesDHPlbMp2n4v/sNxj9v6jixNmiknayteGPnBDxTum4k0Os3+yI49x
faLmfMypiclaKIFZNWUks7MrG1oVM/l0ZMIU0eg6qqXThaFO3CTJbslTLM07dv3WMTbB0tGc/f0n
35/4yAbiklLvxu8rK1N50sMFN7/w/WmBlkYby/QNvo+iVvkeDQv7dOnzkxyrUgVGUQT6eKDt/E1f
eJwufX3iGmEEV0zOmnesqlst3zZLIOjZU0YxRqIhnIrYNIlXtaVp9ErvHUOa0vNd7D/6tIV/Gok+
eqQTK5Mt1LUe4OeCUxCakOTsHWt9/QjMXSCn359soRIKCAS/RO9YDjfNUxDfdEvJ2wUL04u2TmVH
hYLIO7YitEHrpn3PnLdPD2LUowb/S1BIcDXZSHkVktLtXPdY0XwDkU626z7NkklrBjU33gCgoGjq
m6xD31S+mnm18AQ7nW0Zf3KxW/B3l29yLJAQ5j/YuSSPlorM72GkeNKDF1kD/pJ8Ndq9kvwp0/31
6VqyNJ6ck/eAhOJzk8Sq8yQQgib+L9lK17qF3lv+Q04XUt3jvEzuorNRTe4i1YJqKjMZlaPede5j
oFAW93Z9/D1U7yOW6/rILvcamXvEXsHD0Pt2gS9w8jwe+tARnzR9T2uskTxWS13bl25lNEGdFHgZ
1YJpNkN3PSVtlUR6SuSV4ap00SxFCAsWpqmMwYwCYAWjBf+7pa/aJVzS3CSN0Cc4d0BYXXCC1Jar
VbrWSk9daRyj0DmiCLnRvHKhgnbpH000CsZjQyB/SfIROWacU1ORnsI0uHfiaicUGcpo+SYz4M24
vu5zU8aZJCFDh4hx0W4wZF0f92UnPcVCc2sgjeW3S6QVl4fGBDJGng5YAZ1p0yhYU3I4Bj1dBI3Y
3QV5+1waUKoAvfzdNt2PHq3OhTHNzR/Av48lIh6dlg08r7GKoI3EJzHOPHsI4596p7wBWLsplEXF
9Lk9QRMfKt0MTrwItiSouGjErsUnlC4k2sLEd9P8fn2NlkxMvE7VQvrCzhOfBIjYwT7a2qhZWbsL
0za3FWhVpFaoQswOROPcuclmEA96ZYlPPYwr+VCtLO/T3PX0h5+amESmoMgLLYCUjnzfTTUcsqVK
5MIQjMl1BqWqUA8OXqzUGztZG1n/L3OkA/SidDKSl0yKa5reoAmc+hxN9cX3f0fkhf5hrQkrcJAj
HcQUmwiYMFdKE4pcU3XcNdpT+S5rTXVr6eXnk2csxij8bo2l24swLG/bTGoEFkPVS5oN+5Wm/Mts
nViYXP0gv2V3yE1Ovpi9eEH6Qr/00q69pOMZ99RHbxucXqCtJ3sK3rLMqjpDfPKK4pcacBN74n2l
RsLGLcp3mLkzOsX9faOne3ji7TJAn/bz+BZ+BNg8JJVBGWn0Ok3Ojl83Yt018pOmrPJXQXrCe+fD
Qpwzt7uBthCrfXD8Tt91Yt8bTe1o0pOXOuB0DPJ4eWYsiarNWhmJwwAacUl/8H+dxDiweLuNWIrS
kx+EtvuFeOcfdgWKCf8xMJkr9GubhgtDejKCe7+7+5cjevr5iRsrVLoAi36QngbHbr31p/nAx5U+
+fWT7UZFU4MTnM/T/ddkN+n/I+1Ke+RElu0vQoJk/5pAVVf1Ri/udvsLcrttlgSSHTJ//TtYes9d
FCrU8+5IdzTjEVG5RUZGnDhHfb3sANYuL8SyAGwgCWkC6He6k/pqKlnRG1pYgYm73s+0/9oN2WJf
Wl3kT1YWkxTVBVoQSx2OGOQaWp/6fy6PYvVUYgAgJ0RjEjK2i9dRopgZ4r1UDdPi1dSeSovtEzNM
yB1J+U0jO2p2kZ8C7ZtH98P45de3g3sMLZSA96PHcdlDyTtZNUntyNBxSihvlf6XnwH4/t/uZvD9
EdQCT9coZpyD/17KEIWNCFSIY0/eUefMgygtOz9veyUwdTFsPAjWdga8NFBnM/bzjPWozLS+7TVE
GmPpxlA5zeXtkFtQFSJRcVU4bEsHam2POHA1qAODwApIj9NRcgYvNLqNGhaOdeBuvlOs8T+4gs8m
FtuwtsfOqYZaDY3CeJesuZJl8ePyTlyLPh1UPrBOUPc9iz5rFlnS1YQMI8H3BRhXDCMpqTFMt7xL
XoTY5Mtci9Y+G5yX8ZP/zBMtS0DEIMOy/W4OR27VvgmiwsujWlsblIZNDAl9BoDjnBqpiRLVI9qV
Q2IC0up6qtwij1m1AFAK5FRAYKbq859/GoYuRZVqEH8L87SiZrVPtK+XjBDHoISO5we4G85EJdMq
TWNTzvt5rLxIDytohGbs/fJErazGZyPL2ywqmBSdg9hZ5WZH8ToJACGbq5HO/rKhlfmCITw34BIQ
VS1BFhlIaVjRYDRud9UqH6Ab//pZwX2M7DoAAa6LJoDTBWGsSFNbYXpYGN9j93f+9azcrC8z84bO
ng337+n3m7xtFMuGxkdlHzJ+27TfCx2ZjXLjfltZEARJM30oesJxyS127lDXGheKIsO0pay7t8DZ
vNG4uGrBRWxp6ugeQrh0OhA7Lh19cgwZCqX7xco2AM3CzeiOG6/0NTPotMLVhgwaWugXT4FKayBf
6OCGk8qtKlvPlhl4NTcqkiu7CqhsVNBRFABqa0k9wqcSCl8SN1nE71Rxl/++vGlXxzD3jRnYUwCe
LaYKmnUgX48yvJcMkP1Y3Csq91vfKxuV21UzuLQgPY5+KBg7XZG26PTYHEcZmn29E8qwIyR6cibz
6fJoVhAb4F3DIdQIcHRo8VhsYbtxWGOVMVwvRkWl7PSAtcibdVlyNSbdrkENfyimHegKUtqASATd
OvHGjzhP282/AdsP04k34hIMm9jQTkTvsgxBKhG4Nph/dPu5z6xXPUoCrmg3Te4e/su40dGChxCE
kNC+cTq/wwT8Tj50mN8xA9lwpWUfVZaPV40evWt2XR4nS8m/N3Gr+QOA/odY7eQduh+3XMjaOiNt
NXOhA258prAXN06jKvPviJOJNkJQEbmeI2RwebzzcE4zo5hiAFBVtEPMCM35Z3y6moRZJHWbmzIE
i3ziejZrqr2a5uUtH6bsTuTF4BMdqnKXra4dRUT+LnwwWpcAOjm12gNnZhe9JsMcC6s40W0nt6pG
KxEeHMk/E4s7d6p7xoAQgYnMoNZ0a7iK38TgRWi+Xv9C3yNeGIDpQ+YJuKzTwSTSnSL04cjQ1b14
orn6HyYLQRDWBwdhplA+/T4bJbKBUohw9Ib4zlY3QuG1HYDzpc5AVvSpLV/CboZnMJQVRajl1ZWp
/0hzNai1J+78AKpjYyhriwK/NU+SPvuwxeECx2rillEjwmtiv+48JX69vK/Wvg8cNfp75nrkGdK4
rw3ZlawTYXcVd76V3Elylya7y0ZWNi/ODMFdgs7LOTN6uh54pE12PQgzdGkVPWfNt//yeRzF+VJH
GLScIyPuLYV1ZojwvTQPKUoilw2seFX8/n8GFsGPy7MRD2MYaPCQbEiDUQy+6zwTcwhIo4LVTPcv
W1ydMTSxAHX+t4i4eJokzBkFnAosJkEa74uNi33FVSIxZoLEFuMCZ9tixiBI0pRt09khj2mKQ/JQ
bnXZbllYTFlUmF2e6K0djto+Ey+srymPtwATW0YWN3ufxqTFOOywjwJNC9TGbzeOx7oFqDeArA9/
2QufqEe6yVG3sEOUWZB05eyGRF8/4ViLfybmn/DpPlHKWhUtkmthObm0UGZvaLAf5bevb6jPVmY/
8MmKmTtENhIDSVUIge9JunHE5x2zuBVBWIkGHJCLzuCPxfdBS1VO3ZDboZn8tPjRmcC5/9N4a6A7
fHkgqyuCkg1yEXNNZ5lw7RpekabhdtgpR1V/dau7Mt0I4effej6WfyYWi16wbpjlgDEW7WZUAxL9
MVoB+XVtY+XX5+yfncXKd+1E0mGAHZyRwbiKEt9gu+gd/ciXp2x9PDMEdlaTP+uJI66pCKR1rFAx
oVHktRAqNbzsv2wwXFP/a2ThsdxUtVntRjDiNM+mjNDdYWwkU9aX/p8J/XQPCzTqQs9GsUJVkpfB
sHZG2Q10/DqN7Nw8gvAOEwNkLFne7xOPcwfQdydUQL9a+/EWSdPKONx5HQyw4iGMXD5Iaumm2gQS
0FBz92Zx6D9Avnd5xVeuD1QeAUZAmRiB0DIAIkY7dCPIYcI+P7a/0q38z9oACJLDcyc4hAuXzS9W
rbplO5jIqFaDl2W1lzQ3+vD81TGAWAr1oTknAIqD5RisEeGQMWUEcbYndOoOG++W8zlCkhld7Bao
RPBoWYJPJtEXfZUjCa2Xis8JAw1Qt5EJPj/gMIFIFy1CIFw86yCL9cFwMqmQ0M0es+mXZT8U2k3H
9uDXuzxX5wtyamjhsZLOUhmaOUloyIIWAEFrwCluAmO3hjP/ik93SGVlSsFzl4SaNXqGfg9iQrSN
ohsi/Wlmv78+IsgBz/H1LF6/PCOO2xhxzmwS2naMtU+oCQmbNA8uWzn3jJAZ/GdlmUXhTgRCPzya
w1gEkfEUlwqd+h92tIVzWJs5lOnheucU+tl5HBOrBBtxbYZVUfvSYBkl2fhOYv1ac9RHIsfvl8e1
srfn/qe/rXZwY8u9rdRxNPTaNIX2aH/kFnyMnW3s7VUTuPEtaCEgP798Bms6N9osN6YwMx+TnZE8
Xh7Byo7WEBRZ87tnfm8v9lpXtRVJYnzefmX9TZPc5l/udQe94GcLi4jFtKGxV0T6FEaM0b57EluB
3doMQVhkdvD4GxzZ6XFRE8dOdVKKMEuFV3UWHWJ9w4etzdJnE4sAuIgda+JQxgp1RI2d9EckAvOt
1MNKYgtpB7TCWkgEohl2udQxFzoZeuymoT3okVfqtKz3kMqNFc/WqCmC3vKtr7fvAA8GxgyEk0gr
IUg6nb14aArWdEidu2T0nLb3x63JW1kfWEC+HFVtJHSWhyQyRKv1OlfDMn43tN/G8OfyFv4bip7G
kaDLQYYWpCxzknOpwpLnepT3A2oxVXUr+31jan6teCCCo4aDuEW8xf1tzI8F+Mh4sq/4BtvCinMD
ps6eGXvQVHKGF0Na10kmqLSE0N3YEdkf0kQ+ddBqp4albYTMa3PpzuAa0KfCoy6JuUCCMMR1w2Wo
RD/L4XeVbgEttgwsTmvGqljBIxLJ1U7xkzFFoSPfeBSvmkA5C4kKdHAj0Xa641rw50hhpn9lxhtq
9vLY2tnGmqxcBIgqIRaPEg2CG7I4sEmnW2k+VqgNs/x2UhIfnP07AmcHyFMWjoX1fnkPro4JVQJk
RdCBcXZ0mZLhlV9iXfQupqbXRR+Xv7/igLCPZmZnhOV4Qyx8HLecIbWqSIQ8vVUhyTyhx3dIv37V
6MjrzLSJIB46I7mCKrPD2hjpvFwqftZIr9h6Ia1M04mFxbKIVirZoMFC7XjOW79Fgz3PwsIRQCwN
rPgzFRgIJBabt0LnCmlMpQsTs4b6bKRSMVZQihV3dUbuOOAudJz+Q/w8a/AhB4rGm3OKyxqMPTzp
yx4RFKI1wbzY3Lh9VhwMLECXEZVU8Acss0h6ZAkDOsY98MgjNdsboeynkepucHmPrflR2HHhQhFo
ACC4ePdxVQHeQYGdtrMQPX30fCeiu1SfQNh21XTHeMp2ln2ldYnPynLvKltEt6sDReSGqxazeZZP
VppBKrHOeiB7vymSeXl/FD0Qa/nX0U8AjXwytHhEC72b0+V5H0oL2r/gz8jyeqtMsrbX0TyO/wEQ
f46NQTEotTNIa4VF/qpAWFDbOK0rLg4hNQj48XxDyXgJT8lJP8UVa4awLpxdBx1aQoRXKoOnx44v
8404cdUa/KiLRD+Y/5cFrzhWzbEoyiG0mRKMBMKdP2PFgqJ0vEurt8sbcW0b4DUCpC0evzNo4PSC
UEHYaVs99mGi1rhQRZDJKvGKDKwJ4xYBxJrL+GxrsRNkO2hjb2R9mP6x4va2+aX/6EZ+W//ayEGt
7Qak68AbBkFNhPELB97xrMj1aupCqIN2kGTcOLtr9wOaZmeBOBuR3LKJZGRpMZRt24cNi+/UdPom
s+6oZ/HG+3dtFDM1Ga4geCKkbk5XxgI2geDyxLmBFObvWGP+5ZVfWw2kNqG2iE09E4Wffr+Y+hF4
nagPSfaK2MaT7hNi+dg6ONkPbcvbrM0ZNjMK40hxgp9jMRhFJVPLMngblM2pqw20kKDB3NKGma+0
5Z302co8pZ8e81DRxjZvYcWSzrVG0iOoaCR1qulA7Oa5dEgJVEzsp/YWtOevIPGZZQu5dDxQ587z
RWTPiNoCoVT0IQTbnoYh2muyueeD5buQXB06aGAVQO017CcblS1M8NoRduCZZsY8dPAtj3AF/auG
9zhWpDdokV85w4Ntf+fRFj3M30GcDdKdAQfgS0ROdLFjBis3JyWCryhc4wlN0Q9x1vnIygkvnczb
uOyPlhUFZSZ2jiBeWri+IjK/bNycEj7d9U5818fuHsC6DSe2urtwl84dA3hdLyNQt2QQEU8xA0V6
4JAcQwu1BJHy5fOych7BxDVnBsw5OliCYACLcU2ALkVoqLelttd+fv3zUAdAYg2RE+qvC6fFExL3
RkWmsNEaGn8zxRZIeGWSkHIAmgFseHjw2vOffzocVqGR0mX4/ZZ+zEaoxZKwNzey2SsHEHyNswjG
3yzKsjGlH5Sa59M4hYr2YjsFMs0Pnfilm8+69pP3QVp9mdIe+MPPBuez8WlQrLD1qE/EFE7l9zS9
FtHX+x9mA0jYwnlh5ZeOS7OAIrJjdQpNI2hcf9pikVhbFeTjZ1lTdCigY+h0ALXRmGJyrSGMbZfe
OeRbsuV6V6IJPGIhNADaDbyal6zpY6LEzdSrA3LC1hMktXed7FLqAuLIODQOEAVuBEsr/uizwaV4
uz7FeR832oCWEZWa8petD7RKn2xj432+PnX/N7Alx6ZqKNDU4LCjt+ZdJNOrJumfwTaxv3wwt8ws
opZGG0kJWWWs0IicGrmzUAoqvt5+DBwt2K1xgQCJCA97ug2IVSda3yLAHFIqzZuoff76ICxUGBG+
AogIGrHF9w2ZaWAZn0IhAkMMtCUTHaL/kNAAshkPc7RtmAhbFlPVkiJrKgdJtaq6F9FLbLxfHsWa
C0bODglnhC0gd1uMwk2qRs3HZgz7BFFjm2ys9NbnFy64AVN9xmU7hvXkS9tjW4Hj/PMW9ydA9P9+
/uw9PzkrNQVyTo74PrqPRvSelntNO0KUFtIzl+dpw9BSamZsuKVlaHTGyfCbnObOgyu83ESKc8Pf
r50NOEdkg/GCPa8BlE5nKk7Cx9AyB+oaKTr/Cz+ttlQZVhfGmFUfVDAInj2IRq7g36cT1l2+uTqn
/WYZaO3isv9ZWM6Y6jTt5DrDGKJA4+fskds3U4e2Sq/h13l1o7Et0sDVmftkcBFLNRBFsLiAwX7S
6Zje8PpNbskXrtsAaHImfEQT1eK4KMI2AHZVx1ABY5xA15GRKLRFp8jl3ba+Ov/MLI5NPbAoB5gX
u437YL9DrmI8XLawup/RnoE8Ezrqz+imC+DmpybGua8bdbxmw1Dfov21eiJaP+ydjlkPCRPm1WWj
a7MHUTwkGgGqPmdXMwVDtn5C5yOPnjT1qE/+sBVcbJlYXP4tR6sycLVqqPG3ONUpEpvURXfD5YGs
rQ/CsbkxAAQ8Z/hwa6pLq2gJagL2W+v36kbgurY4DuoaSDCj5fkMieFEo4gq2aPm3DZB2d8IaHUV
7jdu/XRytr88lDVbqAqDihpVx3Pwdm0YUw8ouhb22tvgNEEkpe8aP5pB+N3w9QZ+F12QqA7NV/Ms
0HHqriUfzTQt0BGSTlkSgOKZ3E6WMdyD+WuLb0Gbz8jyakAOHQyPYHU4F8ltFWCR1Ql1G2cQu7a9
T9UH1AZ2DqtuIOVF9bFFi2VMI+dFjgGExKihvVfjTVf+UntrJ6xDLeRGFmWFa2keP141eFXiJy1T
lE7lirLRW8DxjX3U2R6PtHu9t7xWragz7ntQjCCwpZHy0zQOrH6AG/A0o/UMpdlX+VY6++8z9myK
IFKJtxEgDogBTpejtcuIOTmWA8qkCPRzv+DvSpk9WH1Qg6KigMeub1P+LpMCSN8Bzq73pv4j0t1j
31dUaeIgTwXVLHnrtJoXt+NGrWV9ETFjMzQCDavLh3jLSiiIaFjEOntxnYQKeZd1KJF95JPmabL0
Rh4fqjIshtFvgTFIRtwvOVgVREz1XNtF/eTrWrrhPFeczNznMOfoZwJRbXYPn6KOqHHGKSrQ8ACZ
UvHoxsZ4XZXDtLdKsUWvsrKLkQMxQc2FKHaFQDYeFLNpsUSV0lY3TtPUO8zTcKjVuPd7KK/fZ0Xi
3Hetu9UPsfLmANHG/IhCChOByCK0MgkztQz1lnB0iC/HaZ9l7WFUoar2Zdkh5MqR+QPWaRbIPatA
lhrLQP9adCHUroi4/nPZwZ2NA1+3VW3e4agL4ficLpaQijGqTENVhZuuV/YsoUaaTp5ecmOfovT1
1T6Shb3lDTTWSotGni4cU8XTIoA4QCP6Stp86xI6z5DNluaC0UzEfy7l0dbQAQdGHrm5rnGpcEqx
TwlB12oW117N40coUZX7ymS3Nij9PLWURfAf5nbmjUNDy4q0F/ot+wKaX12oTTctFJyV7Fryby3f
6GI6u27ngX4yswiH7MnuBjLBjF6a4EuA2Gj2dnkgZyd67k9EEgpZgxk4uNzsraXnlYYEY2jL5KVM
tJm+GzE+aC6N1/9gCa9GXLhznWqJ1HcKS+2ctGxCXdYvTT48a6p4JFG/8a5bGZCBPgDA7hDwAJO+
OL0NSsvoMjLrUAC7zfuHPD/wLaaZlWX5bGOZlUATqZ0VHDY05djGMWXqFqJ+dRRQtTahagv67KXG
U8E0I0nrqArb1B7pYBZDUGl5fldE0vYvr8uKm4BvALs5yodoI17uABLXwu141aC2G0jnYMqrdria
8v+yLOgRANwSiSm0t5w6oyKC6FZtZU2oNZCuolJL+4ZOjebsSuKmGyiClSHhcpopW1FORi51USGI
kDxHhIMh5cMRrRsmq4ISjTpmtEWes7IR0LqMQAvThk29TIXIPh8FhCSbENQz04G5wt3LInU2HkV/
FWROwhWQV+CMopI8NxoiXjmdvNoupgkwXh7WCExlwzz8rczRpE+owfy6gafVD1G+6/rKS6CZaFFN
AScxYDR7zdm74lgroVOWXgJcnZN5NQmsJAAdFGCQBs2HfZY/GxwfclDzpHGCe4IPfpseSfLHjIhH
sO+GR0e/TtPfLZTP+bVpPyS2HxlobqbMiPZjWXktxm7sCvMgFGgRstqvmUETN8BKewN603W93poX
DPt0WiAZhNIcsp3o0YBnOZ0WLQLj5ARp0zDOBnBmvtXjcUqiDSPne+nEyPKsm06V5yqRRSjKDtNa
77jLdq1IritX3Xglzr/3wniWSchIuioHh0ARugwICP7Yo34+Kd9Lp/UgMoSWvbeW2BvDO9/Bp8Mj
p3OYVDpRLEgzh4nuQeCYKtrWKq1awMnH1kXXLzTSTi1It6pbp4MF/qe5zjdO+tbHFz8/g7AiqBXw
cUauBfono8evOkdMz6cfv/AkuRpNrE2xJIpzrJ+FdVVkV0a1se7nzn42gswXZHzx/3/fAp+i6thy
ldhs9SLM7GPc3GBvWeZGHn1lnuaEMDpCIEGJSHMZm5Woa1lZUoQq6DrpkAWXp2n986gvA4QEFNKS
06vJOERkFYadm+2GGs+mrbzQ7OEWRwO//5+B+Qd8mqKCDAOgiEUR5sTaTbnmDUVyVWX2XrOiGyGK
jWVfiTBBjYIOBFT+8eBBhevUXpL2Fm9RNwv1JGgOk0NHckzTI7Mea3ktntmXW13g1ZHNnZ/GIK87
E6dTI+6M2TRhfCy6ntz0uxzLVy1lNWXFoNLU6h4ur9g5aHVhcTGjul22LmcqdoTLa8SvuY+3wT2w
rEHLu306qPt6MmkHjS5pmb/TRm4Enueopb8/AE2oCHHAY7JkNOCJ0TpKOxShOdghUjGBAc6ZoWY7
e3J3LecvHOGClzrZfaKontqwoIJgEeT1dpdnYuX0aZDLgYAb9OHQTLi4RfrebS1J1DzUoCNl1KEC
Meiy6ellK2sbWEefBh552sySvthQU6xkbuXYedhFjEbkPskg52t5yId7RpdspFtWjeFhBBanuV15
CcdQU12RxZAVYVPe20NLi+qOQa5MRcp2SMTG/K1ckOCun4WAZm1bpO9Pj0rDrLHgLc6+lv8g7mMU
7yXbVdPXfeRnK8tOhJjjwdVZGFJiItpJYirSH6nc6kNY2QszzSbeCGhGmLNDp2NxJNLGVmGXYVy+
TvUrK74x8u3yRlhxlScmFuculYbNtNEsQwh3/ybu/v/39XmAn/xkJ2QRqQ0GUOovBZbcqLfSpivL
ffL75z//ZAGRKNdyPk/R+FMOd51a7PWCoQCYBJeHsmVocWLqpmkm3GclaCloovsxoIzsUOhb+2pr
PZzT8RgzqpmVMGPJ3mPsQ4kQd7keUvaBnb/bdYrkluE5Y70vrZxaxR74VE/ye7dXvJy8DuqNigqu
pdxo7b5iJs34G55U3jjY1HXZFXrHEa1fO6SmE6imywMpdiTtnqUmdq5Sei75DZoSWrLXzIVmgnJV
kjKwwPBoa34sVD+DEItjfqjDCyvx0Mwehfo+JQQS33tjGAKjuTX5lq9amRKcZ6RW5jr/rMZ+OiWs
n0iUF2UVpjkQQFXs9cbXH05/CVPAoErmpv1lepOboqwsvMtCok3eCE2NaQsVO//IRcQwpyr/z8Ii
MownvGu5nVYh156BoZLR62hu7ND1efpnYuEt+m6A5l6TV6HRvSfdTVP6Xz4BJ0OY7X86akPXqJXK
8P1Rvc3HfewchNzF3cZlMW/wSxO1WG10LvWTQbAU0L28BvKM5iSIoz2iH9SPjo3tbpy4lcsJqVUT
Wq8zfS4YH05HpTE1B4SP8NDMCq+C4KjNQ+IGWRnRQf9yB7yJfYbbCR1GoNABqO3UmIk8jdGNEQ8z
DbQgLqPSetMHfXd5oVY3AkAKYAXViQNU4qkVQXS8QOOqCvvuJrNpt4WWW93Ln76/GEXTZ3UuTF6F
LH/K3IcGRcQvl0XniZr5MWduGLymF269H9lgOzXBXiukx/vHlLzkNdAEt5X4eXmyVgfzydJi/d3B
yFIWaVUYQcMhtft93V/z/uOykdVNbYFQY1Y5RcZpcTQVKESCdcfCjFl0LjPJq1KjZHw1mCe/3Ez8
d+r+2Voc00jJFYVBdwzwe5CEtOoODSUb0fr6nP0zsTijTlM2mmwxHDsbqBLtHVR8pi0GwzUjmKv5
xYMoDrv5dBczHmci090qLCS4C01wM/ZuIGp3I6e9agaKUzNCCVDTJffkkFWRY7C0DrE8NIoRnY55
UCm/L2+AtSM5V6iBsUQF6Yzh0uapDjbwHGngHMFipKfQ0JqeL9tY22Rw0Mgym9hmZ3Ls+PdJldYl
RoKG4sofiyAuqA5JBnnvpBucOqvj0aFrh/2MO3O5oR0MwygyVoeAQ+nK9yrZmK+VaAsj+Pf9xSaW
SUYUGWU1yNMV3xmutezNUCHu8R+eJid25t3x6U6ro4irkYo5M5/Y6KM9PuaoVR7k1tqs3TJQ0wJ0
Xweg4AyRXkeDKGKRYDxZ+RNvzZs0j3wrLlGAJteuTDa2wur0QRtaQyodb4ezeKZKkrEfMCy1eS/V
X5rKkUO9lygbf3HLgTMP7AsImIALB73Acvo6NGuadZWHUnNuIJ1OVaTro/xpjHro9SnXmb5JeT1f
XifxwUx3jTVD1wA0OwCZOl0xGeVg89GGEhQvzY051bQ1VFq1qJKrKhbwrTWtG0BScQIeokjeVJZ+
jbbAyt7nsti30N9LhkdR71VV+gQnvQA2pakyOprxXQEUbNaOXm0mtExGKisgFgXzxwyhLgCfzoRe
s49RU+mIMp7EvJbHaoiD3smRqLyN2Z3Wpl4vXu3UpUb0HNdDENX3fVweKsN81KZ2I3aZp/dsLlBP
QOoC3UFnp7CNB6d2oH0V2gZGEFXUcDs6VH8uL/LZWZ9nHO0aiJAQTqD2fTrjVt9GKW7JMmz0X6mT
BACJbGQjzgEQCxOL6LjtY3iaPi1DojPLRx7mj5W3yc5pDQPUexCXSJOu2zlqMb4gHWRfRbrR7orc
Mf1U9snedtrGn5paeDLVKg8Y/ipI6yHd2SOwwJMTCaimjm6gcjC9X54cMEOs7EhMDjYj+llsYEoW
l3vu9EJWVpKH0PRMvJ6lH4ZV3KjSeZpS92c9RDtJ5J9KjUAtjjRWKq6jvr4CG1IwTA0V+q+x0Glf
ck+0LrWsZpeo7Y7Y4y6bcTFmn+8bkR10FPYqO9pXZRYIUCfVirwx3d6blQDzykLLIOSAs5excnbO
pB8mLm/cSd1rxQ9tsqDVYt5g4rxa04O0TX1IoFNZvgE9BVZDC6Cm/KBGzJtGw1dzM0CFCWTPHL0N
xq92fDHB0DeBEqoAODFzVbD08X3ruHjL8AfRgvhbMlqZ7U5qmT85g9+AGklAOMyMHiZNx9x/8Bna
aBHPIf2OxxZ17bDpoSzmNkCGVZTb1VVk1P6ATq0UKrO8eqnUD03rjrl1JU08dHXlj62VgQmoX6Yy
2kZPCv67rv3VJT0QJsYD+qq9NElexygLIDh3iLX+OiYERaYyGB2E9n3iGZG+b10RSKm+ciWDnpCg
ttF4zgBliYo2uuYTyW8hsRgY8W0XA3Wfs19JHh0FkpBTowaiLX1LDp6lkFsJshO0cn4rDfBqDOyF
8PLeET3tOlTG9brfEUbeSl6gKtXfVNMf3bnjk0UT0Xtcf1XjtySdaF0IP4qfdAtdC6KkoKCltQoS
ymkCu5D81Xbtg+EOHulQnhSS6pr9VKOlkbA/JQcjZcs9pPFCFayidgVyw5yiSkt1q7wvURqLAOtL
Gs0j1TMhYLJX/miZHdQtuY3sPhCO8JSWHFRHQVsh6OG5uVMVUHMNBWip7YOZvk3C3Vl9ccWQNnC1
p7Tq0Qdv+F3c+mOv7QrrrhtfSfKtKF8a1IIMQGXbBr+0f52SwisNhCDWAzo3gphVtFV1mpoc+If7
tHjvKgfEi9UuU9oXUYGAE7pXTsf3ZEwDtzMCo412+HX70SqvIBLtZQ6hWQcUEcp4aaLczolLI+E+
9Oz3cVEdbVZgWknQdcBtVT+hhvQsRodmpEBnQ3Ulu2I3awrpDcCOlRW0EOmeRqiloGg5iPHard+j
8bG2VQ9y1x6ZYl+R1oNit7tm4sdprK6SvKe1oXoQpvF0PfFkYQUpiAHq0QhqGXskVa776i7vOgoZ
I1RDI68fnxmbaKlMOzt/ySBkgvK6l1U/FfKSOZJ2Qnhu1xyi8rfWqV7mdoGqAPaVsyBJyUecZ0db
vCY5RJGdzmN2hhHKoHKYLxrQX1tIENumB+INKrN3185+lKA2nEfaD44PRp59OhbQ8Ev9ss8CfXq2
3WZPBifQFejDTgOOUomYN8ct2BU0yaori6Bcq3HPaNOIkjY+6O0YCMPy2dh79sTNb405Kl5ayYmK
rsPpQmxWIb/K0+A1CfQq9fJH5aCNJSjHzZ0TP1YWoaXKryAZ4ZvivRY2dXDUagsVWvZuae2NNB3a
InQocKxEZqOe+9tGMqtEl1Bp6rjeUwB7IQZlxgGSiXeDG3t1LSl4PGlS2/sJmatWa/28Ebsii0KJ
uADfs9+HXPVVlJ/1JPY63ORj1tFE/pjUj5wQvxQ5svtAUVk5znxGqybyTJ7Q0a09Nu6NVPdN8EkV
5bPdFF47EsQXE9VyzS+cD2gGeNoAT+qSwFGkF/HvKRJhXQl4GDwsVfgvoao7a7obuumYqRkVmeYz
VGoH3AKyf+95QRvjAxl6ryyOBbygrljHAk3KeduidoxKtX5vdbqn5jEyfA5V0Lka1eZhRktydL1n
U3Ybw82Uxc+UWD6YfnZ6/2ci9j42kvu0tKneA1UlEk+HRyrrCk3QQMuDO5tj/ioZ7eLkrrKmK5Go
3iRQYmeowpsfXfyn075lOcEeHr2uxpAnXAldF4BE6FYMOJf54Pc2CzLQNkZYMja5CJpjqsb3GdyN
kqFn1KRG9mr2pmdjNI1aHyVEAyxsU7OKrixoIUOpCkqJMrCg7AQ0GMWFBvTFW4kmKm1yEW3BDRox
4sceJ4Jrxy5PaZLGNKvYbVzH+6T50dUyyEgVJMOzPuCf4n3HtKAevqcs9jP+O4ZcwDCDDtjksRm+
LVClw/HOG2QrK+ahx+O7mxd7aBrtuGN5KgEY1SWxX+QPI2TWU60+yGKiI5N+JtMncyhpnsKpaqP9
2CJFCCVhXM7RFVBEdIDLlmh30HF27Dy+KzGjsYGUafNNw1FM3Gqv8+/1dGf0/Gij2QZd17SNNb9r
dISgVlAAVNq32qOK5hWoyR/qKQoQ4yJm3aGv+CgqY2fXJuWpif7sLnASY9da/0PamS3HrSPr+lV2
rOtGH84kTuzVF5xqVGm0luwbhiTLJEESBAGC09Ofv7y723K5QnXc+9KWVCjMicwv/8SkDO3at4st
HLEcNwQx3SQQOsryITWEmZSFnVDtrlptfhkJtK3tPuk5SpDL1+NsLCWDs/MJdWr2vDcjBNw2jeDY
JJ+8KY94PdxwV0ZQDQrJ3O0m67m1/EhY9KHCDHeTDunyWMCimofPbGTJaC9rNpGIOH6yFDeCVZHf
AA4ZZQQ58mTGZjH4+Oh0fjSSZT03cEXL16b8PM8EW/uVefWO1Py2Qa4uGTwch3zb9i/CMQ4T1kru
m5GkDTQL/pqWZeMtS2p2yDMpfBSV9ffEo1Gvn8FRJxAdXM1mw0IZwD4SlggtFK0xcpWMA4tbOYa6
7FMTace8fzFwe/tenkgY+qV7KywLyMl41XOelE69tcxgmwPU6bw7MQQhWMzY126SjUvS1rAsrEcu
CRrhUenL0Iex0SNMWAXXga4eOucRBvMK8sNpy9wVGUqcZcK+oYH6JJHR6qjXht1qPSR06nZtbYbL
9MwdHHZw90tt4YDLwzy3kxmHXV8YX1DHPGzcMnabe1+Al5FNeEyGnYX7vJhFZOVQKPFhkxUDDL8K
ev/dXpDhMbBfKBQsIHYcdZX/1hr0zZ8rlI8dU7f+FqAmJ51gCHYSxna1cssicgu+Lgpcn3C/8aPf
BWCP7L4cjT0LFk3jlLHjv5g1IgsEX2ekO/i3921upZJwaKgzXD1bRe0wr17LBjf2wFPZ0GfB9SvS
QXfw5NlDsckHcY3Y6kYzcVVVLz7vYln56QgJY9LRpO7d1WKNKGo0p3XpbbtM63CqSawKspplsdcU
NmQpt7TpwJFCH0GlGYEF5pWJGxSQ1odV47I1mNZw6inEX8HL5F5MpJsSw7vSzlMxr32kJnQ1uULM
O6pRpL2sy8i0ZCzo+FdHGFgtK4Y1gqPtdhnLFe2apDYEcGYW0qKPBQ9STScc60gKNqpYV9Cqr8qk
zWDBG2KFNKKkH3mqex0Kam0aS9wZdZaOnheCvgjleGc5U9x3LAr0Efh+otBQ81gbjotxBx3Incph
onbXdX+wDYbw1gvxMpxfS2RhZIuZpwZsIqQVhBRykU3fR0GpULTbSJtFhsaAG1w60cRpNC44pw0V
o54x/r+PDBUkY4sEgJKm8BneNLrewBmaDMKI8IbaqKLdIC94XXRWZPtiq7SxAToSd54b4ZKKOv2l
8OzEAzUPYbkbYlVb4gSJa7fXtauTsbhv7GsIWESZj6L047fWDnYG+6qbObQZLCjbvzaCDK5DFWb+
tJnKMmq9PBy7YtUiRc3RFXCwOpkGZ2Pl/Jo0y91Y9hHhU8wHZ89UHqL+Liwec43JCg014ITIo1yK
yOh4PIweUrTHt3FyY1XzdYBaHiOtI3u0YSow2H95WkBoNawlprOka4JrR2T108SNDWTOrsy8TUgv
9gIWAzbu/E3Uxt6h9w6pQrIYKxDuMRKePTz6ru3eDNvR36v6QWm+A0hQCIWYGW5RPE5HxKFZn2+c
4DWHAhdRKARj8XWb9fd9UX+C4jKPs1ldawkebigfxrxbLYWIkbwb4RGbBHOWOBVmlPuJEzTxDDki
bUetARFoD9LpxI+Y6YQMdynFje7gnsgnvuFDtpboWDPTkLNrOgwT/Ju9RDXxdsRz0rvjo0NWNu7I
tgbYWUwr7JEbpv0DUkfurdx64b1KCvHZwyxSp02myY1aBhTvri6q0FQwdvm26a5NqAk1821DWUig
4Y3D10C3a5OviR4Psy9XrHAOM7vvjL/8/E5Pbw1k7+k4rHIu1k17CFqY2nMQ2y2egcUTtsPONZ5U
rkPTKA6MiZdxGK4D/HsQ7aMp+nVX+yuLENTCrj55uAiVaF6hUh5ZA1/lY5Ao85FkTRSQV4gWxszT
u8GWeByU3rWr5yfeZRErt8KpVkAGVnn2bTZhkiNnzfQ/myCHGDNi5M4lUj0U7hdtq0Q3D737qm0Z
WgteKfVNVV61NIgnZ8f4wcr2hf1ko+ud0o+jbtdIWli5862PAfDw0ZQkVd6uXN4lTeFCFqnfGRag
Y7ymAhdBW5t8aadrhvUxsCCUE6xSB188UPEQ+HFjwvDlf6HcB3KDxrCvnptx2wevbv1Zipeyn3FU
mpHO+hsL39jPzbQezGQEG0SGz9ZghnYp9j4ECxwyvIwoKR3DLEJhsEuZX5fcRSfuEKvoFsPKazil
7G+jum6D32XHvvuK4HSGut2R1TkBPPyhqqcKGfhQMnzu5ypkhMYf+3TO9+DfLZwylngWLCpb0EKV
YaWWOA/G4FI9m/NtgIk5wkbw1Z+EnUD09NbUFhzO+iG8NqDI9HEffnE4fx+lH59/4iZlWdYzgbSd
G7x8cr6agjTDk31rXsCmLnXjZDIMOxtbnaMbunnJGBxSF3yPv3JhP/fjVJFGt9IhjSbNTV+RTdlk
MVItksVmd1nhwKvgpV1hcbzgpqSAPZzJS3Voz7pYg3+PY3Di/PRtXNuZyEDCdddH94elrka3uTBZ
Z0cR2sKIciE8CIXDnz2sUJ6soQTN+Y06RrjGmLIq/Xg5nO3GuxaOAYN3cY7GkeVidJLftNOzNF4s
99W4qCdxqY2TJW1pMql5RC8s5YeSN9FQUtRxu/+4J5fG6mRhW/kMBrxAqpm7wPTDq/5CSOM4Er/4
1N+N1MmKVrbwu9xv+U3A/qponQzOlrYPxXBh41wYrFOArBlLkSsX3Sj88jC1VrjkeK+gqvbHo3X2
GPjRm1PaGSE2Av8UeoPAjOv1cJc3MAzKPbzKkbSdp49buzA37okbv8yQOqIEOjUu+prJMm5Y8LtZ
XcfzgHpANlBoDPlwJ7dLGwQ9LSaFYMS4W2DO1tZDY3z9uBvnl8CPNo7dfLdZJqo9Xtodv3Har6y/
IjCu8hpeY3JJNPX87Pxo6GTf58IQkufoTN6xEAr260I4CaIaUbmo1dD9NiB0MnYnhwAOHsOUx7Gj
i1bIGhV3nclXH4/dcXv8un1+dOlke/JCGKNno41Fklu/Fng3jMnkfC74fihRpDK7960Lq+7SdJ3s
WM0g28p8nG1Ona1b5RwoASgJX2G4FJcA/PPbFhmgIIStIyH/89KY9SLgFsW1CjUobaXlsPrtKlvf
J+lHCyd7KDeWUs0mTlHUIpu+GlPaXzoTzu1SC9FTA4plZ7S6Mz7lbYVgxU2GgtfVIkIKj8XHq+Dc
MB0reEEtCbpPv2QI4TGWU48HuNDwQNAQ6OyPbiJmXrg3LzVzsthG5bdFxjzMBrt3jb30VUT0hYP6
/Gj96MrJ6ppm76gmhzaou53msPb+gwPt3VBZJ7BWJg2I8Fj4/N5/9dmDS27a8dvHs3Fug7xv4mTR
Ui9HhfMSjOzYOJHV0b3CxanJ57EQF3b/2cECeg304JgEdZrXIZrGyiERB6tzvHdR1HAYLqiynO2K
hXOKQj0SunDHE/Xd0UyHnkB8rWlvtNjRZoiKAQ4X+oIo24WldVw6p+cYEh5tZHkgHdr0Tu6ZcTQD
eDlNGDP+jqnYLUPynK/sZ8u6+Xhyzg7Zu4aOP3/XI7tkAnXY0FAgEYIJp9+uf4bzBKrvwZGZOAav
T+4Yrha7AtqPx4zRJJAIRLD4hvOX+agyW1ziG892BnmBeNiC2ULw6efOAEapzJbTY/pWKPJPfv31
48E6d2Ee8w7/9fnH5fFusKrGs8uMH61xkBmIETURkjOq7lpUyccNnT1Z3jV0ss4cPdp16aIjLXQV
2vwOpUzCtvhdiOr71PzozcnxZZUBJdBlRW8Y/zT57UGy+ZJww5mOQNnP9JF0DxLol5TQAmKhJRm9
6obRBb7RfdDvei+pkTzZlhEv10bLUyWfXPlpZHvh35eLux7l7zJ26KhhY0lA2+qIkZyMJu4iaNGI
Y1oclqB/o1EqlJa/XSDgpJGT0dQVki2XAZmRtR1DdLr/7cTBk88/uQgW0WYOR0LDjYH0zmUhodmu
fn/RvRum06tgCtq+7m3kQDmIIbvKi0oUKmvtPv7fNXNyHSwQlAh8giTCTL7qeUYxFS9hnX2hM+dO
auOIb/ow2H2kkv28VZkRdO7gIYtQq7QbbnN3zTLcnhcMjeOnnB7TBqogojgEOKhfqs70MyIRRYE8
JhQgRmTi2YdozrSglCQJbz8etXNHG+BN6G/A7EOxjhO7DJqgY1+Bk7lZnkCOwI/6H3w8zErAdIF3
lOb/ebgGmGqSu6K54dktfInC/U9spffc3Ml8GM5oSpr1eHDSFZyjs0L9tQtTjhTaMywU6DxwjoCD
j+K+P10A1t/6tg9QOpnyG3ZzXd/9jc9q0PMAexmLYUJYqwxNXHJ9s2c5PVD6RbbtvnER8g4Q1M3z
2CNmFDQibmyOqA0oj7F8s0o3KhzIzEh2MKvv0X3vkSxu2rfIO/emWNmfLPqkCIRZTSduCCAEUq0I
RPR0L2KFIImc7LVZNJ8k0okLv18XUOwsamNNyvLAW0StARsM1lekoCDKk8Gd9KJkEQowLIg6I6bA
o3zMbsDvhtILesRQnlA3GOAFjjNVR3nGwhrP98rIYk670KirSHlbBD3TFFjLQQ70S+tW+2EZUYR9
WmXlLbWydQP4gRKy7T1wBhO0cnJzWxrbQgZRR9rEsWXq5f4K0g7haJQbiQEslBPPnhFPlpkUuRE2
IHDhwd1J0BVlX8ZG66QVcs47S6ZLsUQL0SsISa0gu50hz94AAsU8gEAugmDMN1UIDQYzhNmGKEMv
U4PrOEMnKKmvlAffWgNuKjNjY6qS3kXxzDZYD171VCPqN3sP7VI4GzUWDcSbpAeMEj6FEgmbeb8r
WfvqZou3Q3JWXJMmtIxORbpwUICKamfjIHS1ppVfHOyl+BLUk4pUod5YbqFA2OPs0G2NuzcfthoR
1doNUuCPsVMCICNzjI24U8CMOq0ibtYreMg3i+s+Kd0Cu8kTVWQ4bIIvEJZOGjjWK4nS1DgROtIl
VvXGDWPVTEeckIcWuDRPYMpK+8FU47rJ/4I6+a53xxXIG17I1EHu5Vx2kZghJaAMICqYhhqEKAYq
7bBmGrlm/qPZ39I+X2UzBRREEIF049yRcVAZG12/SPEwVPndMhB7Zc4Rt0Q6ALPjPANUYOQJk87W
hvwVqlbuOXQyMVNJ6y8pVtUVZeO1yYYKUnosbRuBFs1IIHTvVQQMWrDxZLsZShL3hUICSxaO+Rhl
RH0tAzMxETDuAp5SJHyNiJ0gs2EwVZRNbF9UbdK8lvajHh/teuVbGwx7RO2UFR0UsxG5tabEgiIZ
VFULI3Yhk5FlSZ5vWq5BlaD0UubEnFub0n2hIKtEV6dl761MCQaWlZ9da0nHwd0S19qMZRtCMiJu
UVDFs14ZjdgAyMix0hFRdS+cfG2HM94pT7poLEzsonZIdm9QE3mwI2Sktdtigc2HDCpEOKGiAzwM
JJVZ9G3qaqhLMIUArcoz8F8SUzo7C/I+pRjCCU6puGNjtmfGpNMq0PkOpP8UT16Hs6AE7muR6tXg
RnnVQMAS8VCHx9SUVpQNqnsQUwE3ljV0sRgLAHeB8lfLhHhtRYYC4om1u9HjVCYVq1HmYJlbpILX
TbpkQ/2E2tZm0paNBDhj6rvJCUhK2JSt+Dz5Ca+mYc1rUAl5HrTRaFVzUpbQ1LalyICxZSbi+2re
9M7AogWnVoIFuySqDMokZ5Ud90FNgOFUwwo2g7EaMg3upunbKMN7Isw1d+JgHNUWQevsBuJb5srI
aGwoFzJj1hB6JjHCwhE08vweoUMkEoWQ8N7DKr3zOQCvuqpiNmDVg2buEfAvpiNyBRG3Htl+Vq2e
lyq7DnokiDPxIGFIRoPpHYRBvsixx4ozPaQ3yRzcYt1ApXz6luUzQqrGfhkdMO/ePq8QgzWdr3nf
3TaqeOs69zHLmoNsvfWs6ut5ds3IrjHv8wDSgfjSg/iVTlCbI3UqvfZNHyW725XdmdujOHOYdV1k
BO2tHNh+AhciHehBU5pS8EoBgsqTfwzT5zGU2BLmMuBh9WbAjdMIsYY34wpJOnviQEgyd0FLeOWA
8LPfAGmcP/dDd0ByRSRNuhk0lknfpZ3n3+lO7RgALT6DqesCO/VwIcmlfCmALRVVca1IuXEd+eB1
iLcPzVtm6zfIfAHl64K1Y3Qre2ju+FLZIYqUJzW3Pnnu9JfDgsfOtyCNV/m7fDETqJKta69PwW2A
u5roAwLgm3kaEGwfV4UmYR50D3hORFBOWfU+Ise0BJZa0m1Q+ikpzZ2RB7fQ3I9bVwBmGkHWwUuD
xM0hQogqknreorw77mj+RXjeXSV9HJByBaQzIfMIVt5eexR4ecsNgMhTlvZCmrFZLYdO803J+ZVm
EtVS7FXg8CvHG1+zLCDR0osNJCugfeRhGYNf+DZy8CxD/YgDBYB08wb17lvUI92PZhZDVrkIez9/
K5sgNn3rMOb1Q9FND15RrgpWf2NlvvUcsWd0TmGq7UcHPFw2rSsBm3xEeKYd8bao5ruuK3Y9toHh
q80EmINQEdZExIU13M+53nNQh2ZnxSar9hUuX5G/FYSudQdAl0kAXd4DxFojCmpqWLBSmB2VNkho
C2wWDP8mo6E9ZAni8SgCO8VtDxqbiZRz5PQhIsyCHP9PI7Myww7MkN1m6dHwGCwnROEZDLsN3ket
JGviygOx1fhxPozIJXc8VICxE9m+FRMiQTTYKAGNByQ6OMLfjuC23Y58gqgnABxyoE6fcsk+gZ5P
imDcBMa9x4200CzMszapsjEixN1k6O0QqDfYZolywB9La8WO4FPOoz6X69kdcE1VaW2oENHKrScX
QNPLLWDCPR11TNgcetAjUFO3NfvqVlA/IbVAdZ8WtEW2DSp9ZXssHn3MuNSJUSFLuvbkTYNl5Azq
QHxQQvZXCp5PASqsW2+/cH+vWbG2wMrx3ghRWi8ejTZSWRN79Wfc0CFq1t11HNhbYYF4hR1UYkYb
19t6vRlrD8UyDXj8PBgpakZgEEunJV8DszxYVbm3ugKsppn0k0wc5xknkcTfB0nZq7VcurhlOkLg
LRa2Bv8KrBtYLcDSZM6+Cgq6y0J8iYCXYTwtcW3ZBJNy9Pc6/SPKZ4UzEg1q0b7i3Q04BexF7oir
yWGrwRRPE3Dx3ijuOzDCnlgi5LGFA3KKBa9jzE0KvvYwQQhzMQBcUJA/o7jvOvwOUkIhjoaLDR1u
ALa2X1t/Bht9DarsU8dgdegFVuAnpu/7EYaZyVJLZBvgChuJjFW74C2Wv/M8o3IBVPiSVmL7ljJG
0ac164zrJe/3o40r1X0YQLpmkGa0jiJCk7d2Bc48Xa1K34CDsIpm3q2lrXeV/5X5GoDOl4YUoYW7
BNZjaJrtjlYCWiDgRBhi2KwwQmvikdsvaeEid70HC12LbZDDlGh4AgHJGFhD7OYchEiN3HFIayxl
aFfVTd3UWxTSifRAkRQFlNLgX4wMtMdYR3wBZy7mPVLCsOTyKKAMie0MyFWdLIze5Laxctsh1HBm
+TWm03QiYoOoAFnJITRIKpjHcAbYc5HaS7vDXQ4nmx1no3HfKB4qq7gqZXdfWE5EpZfWGZi6UseS
GZFw6CrwFWTF62vIBq0NewTCaMa0IEkmZnC1wcFHDSWcSrHbWYAu2L1TAAkPxKZf7s2Mg4B1Q/g/
UnusV7PtXs/WuEH6LM5UkK/LECLnJpysbgfw/6ZCTbke0J07B7CWdOygXIIU3oMzNPueGAe9ZPFS
Aos3YE+b5JMC3U0ngvx879PA+aEyWMKa8isHkdYPGnfkV1SRRoKF/TKMMN0GkjaWlU5Y+Lk7Yoba
mFeg47wu6UUfOVYX1Ya7Ko06xdMulK21poZKSCXjoZVIDHks9VOLLWTmJeaieMndKraqHvfpkhRG
vXOrKuUUdTGOGgmtHwUg1K3C3MNox7FiRT4yGLqiTliAFudgX830dtRA5VCzoaQ4iBuRVMhEkJ0R
96aMs0bHOYfkwZzBFsIqbqurws1Se3DTseoihb1Rdjo23TnK/XGdG/1rAdYZRe9WgomNC+TOglJL
MTl+2FFrPcv8vhNWIjKyKqmRAiTZaVqmXtkCZnLwW4UPCMjmDBa0WM/W5x7IpgWKyPPFNxs3X9fj
xKp4ZFTs+7vQbmU6TIihBK8O5WEw1GHhGncVxBJCgzvrfLLvXKTElE0Rc3gnJsilQeIqrDooaE3N
aph8HPJzUnkVzBSRVm4dZ6R6QqApgtUf1Zn97KouzG1opwi+oTJIAjxUzNLemniX1k4NQ3UOXQ/i
NO3x+qYhBKKSZQIL5/ehhFIXTKA5dOBXEqi9FDnDW2lM29ato4oiM0OqVNUVeKPjE8FfsO+RfYS0
fkWQA+F2d2Pt7JtlBmDfXy1+ce+PIyq84uozPpd8CktnxHXB9o1RxxXDdVLn2+4oI1MUyVypq8qQ
YdNK0KXXZClWRdDfOTCVjMLfmosF7A6PST9PhMargYKkrPk9V308BnrFss+EKqTH5FuE9nZ9YGGH
asCUEJ4En6qQ0ePDUNNZmUxItwkCkTZVux/yMpJIV6NWm1jNsOtqazPQOQYehfxEht6SLw2odWuB
dYgn5ABZCQKL3jpCtnjhKQ/UvCSxKVToa7CxNWowEgI4uUC60KS3ug4AzAbrprlVYxmNI914jVhl
4EQr9rl19Qp5i0hR6qPGqiLgrqHdw4usDlWGW5rVWxFAR3q0UHPdAkyHDWyZOxtU3wSkLh9ekM0W
zkjsmG1UMrDU1pdjXIu3BrAogO8o98Y7+HSjrh/hE3kcgyKVLUuUMraQksfEIlfHAfRfWVfUg5Pc
RO26hmCIoMbn2ZtC2et2oCFjbJV74guXeQzVeeR+2aA4pwgaBXE9eshgEm/WPKdjW6d17YF/xLMT
dwzzrDUkRVaQ+MUdSpBnnOH9b8ajNcce3sUmE1vQhQAR/Xzf4ZKp8wIuknnfCxiONYtr2C6Zo7Hk
y9BbUNen75GD1K0mhcejPUW0ba5GxSMPxO4MNV+wcuHEYDPRL16L/EYkOmXgsbKJ79wBIGo54J58
7cbyWR/vocxaQfS5Avz9WNX16kgxj4SByxs2Q+NupWulswveMWvDARz5ENQb5TxxoeAtAUWJyhFI
NF/VFfbUCB9DE+AlAAuhIxvSg0stPze1tRuGMa1KGzeETOaxSMeZIj/DSEaQuWNRp0U1RE27hP4S
XPGuSxjDSwNKLZnJwIFae1oiCwHbU9QqtT21FYsR6sWMXBO5zg1Sk6S78WFDClruhsBKXU6w7o0L
nuBz3lMUm4QYBSoOIqR94tPEzDtFA04UEJobAb+PUP0LcOELckPs5u73HZzv2zpxcPp93qFW1wjW
Qe8tjZen615woZ4JdcDp+KM3P/kezb8hQ3codYUWpumvzD749f3w20XIEQN438RJ/MnozRKNoImm
6JBE8Ewv5Ymf8zK/b+DES+sVjcqsETNytGaWUFzC2c555d9//kmQxHUqJ/eH4xjBNzXctW7syQd1
qb7ApVZOQiUGg4bbOA/8xnTeOnknepxAx+zs6eXjNXVhxk9BTcGX0WsIenO0Bbq7oXvMnAsxugtd
+c4nvos42vAEej7U7266bybSP9o90bEVpB/341IjJ/sw8CvcxjNmvc6ghZ+a5XUtAfj/L0frJKS9
NFwVeMzxG6Ij+B+cNsQl8nFHvg/HaTzm3foyT2a+o412C2bA/y8NByxji2ObtzMStwI7CTw1hNB4
QjIxKZE1xtR8BVEkEkIh91Ik+vzSQKzGQWlLJGaffBEbyggZ9KPBPBQRvGtkCttLp+fZJnzoH0Cy
/ygGd7JXG0cEwqdY5Xl2WJpbYX+W1oXw7dnj4F0TJ9t16o2ZoCYIjoMyht8nvxQUOo7C6XQhdx21
hh3wTCgGgZ+/W92Z1RpmZzeAjRoWN+7D2H41kHLW+S2kcpH26HLYcJcKrZ+7dd43etwN7xrViwWA
akJMqFabYkYuQ443OId7QMXOpaLh5+YInKCDmn6ogfNLcUZJYakOLeiH3jy4cEO0q1JfADjObV5I
0PmIPlKIr58GtyGH3vbCQDiVY2FndC+7Piyb6yB4+HhvnVsL79s5WQvUY4AQW2iAChL9VV2qq3T+
0z0TJQ4QfvSDk5Vg5HOGIoYakqledg0VBSjMzhfEcc/OBf3RxMm8g0BazK7oG0RQreLehTaVd2Eq
LrVwsiONYe7cRaCFKr9t3JtB74PsP9iREKFDhXYsKoQ6Tw5R7bPSaQmyewb6YrBHZbELVsz5ifjR
wPHn73ZHDfXKjJhQkR5NRBCfxXAhfeLclocOuWN40PBG3ZyTu4bgnY5gKwDNuTc2nhpRyoMi3vE4
u9/a8VPRHVz9nyDV75s8GbOlIRkk1gBoDszfmZ1Eiu0UUyNIm3n4+vEmObcCQDZCjQO7EcICJ8c+
6VGwdsgWYFvmw9w92wpvmvFCG+dmCMKphmVBTw8H50kbga1mT7UYwSBroeev1uYx5//jfpxtA8QO
9JVQpecXVTov17qqsw4ZRkg1Wrm/rRAHO9ZxDeRwod44lBVPdnvfDBB9hLF549IHV19bF3b6uW9/
TGUwUenDOZZv/XkND00AfWSOTaJqRLZDxDZ+f3Tef/7JSUImPCPrHEehW6cBh4Xxm5+P0sqoJQq8
nPqoAA/M4efvz01pqsIb+6uCwEcevLTD76qJnrZwsiVshpQiU0z9VTWuDXHw6Ce5r9zVx8P0/ep5
f72jFcC3YP4wCai9cqrcMxFUALCRMXnVjea1JXLUYc8fHMBy7nBVI38svw8KdlNTJKZmFZwCt4Q8
uvZnuE+3uSHXGtnbF77RceROvxFkPCFYBG+aA43jn0cWCfStOfmBvso6etsY9DmrvU+yQ+ViXbGV
YXkbVw1JPfqHYNLfSl5/dRdPX0B5frFSj+OC+gio84vqTw7O8Z+/RaBoh5covoWJRHkUbFg5I6iI
QXdX0PzeT6KAfovVQ8vGC+5bT13bS5DHH4/E91yIn0eCouoqRTVc06Eo/XZCYeV2BqzB1vIKOi5s
Uyx6jn3Du+8pu5MLlFn8MlsRjzxmslr29bIchOl/4c5y35Ve7OTyK3HsT05+dLQi5AVb+sEISpAY
VmMcMhMwhwRNlmTzeIeKKogm2CVcOnA2L9rZ9Y69Y/Wc2nQ54IqDkxrgikOeZj9IJuIhaXoBWlMK
/63uEIOcFDRVHIqc1b6x1q09p6UPzyWSnOEfo7Hd6D34gkOBatvUWVJFXPj3WvYCCZ5Llb1PTxac
KKgzebS2UC3x1/owVGeLHSy1vFKPTb618/8BFf/P6/R/87f25n/GX/3jv/Hv11bMssyL/uSf//jy
xmXJ//v4N//+nZ//4h9X5atsVfutP/2tn/4IH/zPhuPn/vmnfyS8R0LmrX6T892b0nX/vQF8xeNv
/v/+8L/evn/Kwyze/vzjtdVQeMCn5WXL//jnjzZf//wDItjvVubx8//5w8Nzg7/bweU9L6p//vWP
3p5V/+cfgfF3C4YtFqhpgOcPjmTa+Hb8iUf/bmEFO1AbhEqn5x8fe7yVffHnH46NH6GqIcXf/OtH
qtXHH9n07wjc+sdjFaAY8hDMP/7V+Z/m58d8/ReH2dmWSDT+84+f7/vj9oWaJgrYobEAu/rUmslL
szbqIO+gU4zc66YRNFmcKYsKH5zAu3H5Z9Pvm0K88bgnf+zZY2sexcsR1zFgQ1h/J+fGTHglhOdA
WEBKuL79clmSMqvJKtOWtbYF3kuhVzvkMPWLXle2HDfCXvoERV+b7WIU5QOdO/5UC4tc6yyDFhPL
erAerDM3fY0Qezh4ur9irJLfmpyJDugxKn3lWQeFGiVqlGjmJVF/LQ5DQdJJFUMeNVMngTPZjx10
daBM55XOE1tU9azcEoo3bhf0txoQcIdwNyVbUIAIUfdtHUyhO5DsmjemGSrPhXh5Lue1YaqjE74+
ILViHsO2d62/ABs5b2ZZ5ivAXlAbsJp2Y02oMNNNPjSNvAJxp0X53m1T+Pb/o+7MluPmsS39Kv0A
hdMEOIC8zXmQMpWSLMm6YViWDM4ASAwkn75X1ok65VL9trvrrq8qQuU/ByYJbOy91reg7MU0qG/5
8Nw76ErCqcnXWB4g/Yu6ESgc3tfN4yzq8jkbalNAw1aMBZrzmbloF8z3U44BtpSNejAd5oWdTTXE
DLLdE1Fjmg5wQDDuwm4eCsj9yPRQZlJ8jFUsjx24EelC1imwCTP8lAj86tJyVVk3fzNWd4duZPFT
BoQRGt5N+g6vt3sMzAgxCKQNZxf19DGdSHQ7DLzuFg5KoNtGcb4DMKNEC7f1AFaI7mC4pB9kKswB
0gS+EBPo0ctkqDG+t9SX4JbxFl1v2m+ETTiwOwwzkKEqHAzdtaqOUTtBQDNweqyHVh1pnAzrWkLt
BmFH1JhFkzP6kvVApZE4BwuiaofqwqpgwJAgc5hickQhlFlDtxrX4QeU3MTjyOlbRAqV5uT7zACA
4Nnwkg4h2bYEVKVYj+65i+ssXbraxd+LZACVsPZ6H0Y1BAkQblizIlMdzou+ovQHUT452IDbXVpL
+kNFUPaxSnBo5uC/WCEECHy1DHlu+IVztZcuIPsEoTSPxkYxJn4SGqvWYFrlQh6cmpT3a+ks35iO
Q04h8wqJ04EaFDRCuONqXelqRfKAviJbIz8WQ4fIRZkp+oL0gtjtEG0EhYyr7GYwU4GRbNKDv0PS
MkgXbdrqZ9fjYKEVJB21HKN6UU51tPPZCIGGLQcBv8Boux2Ca8QKu1f0qAXuOt101e08uQxbX+ZW
QquxWQwtVKN56auVntQ4YiID+Imf2BXtkakH4NmR8pambnoutfKQt/QEnfliCDCLkFF5/Xnpxjnj
lsZ2wUsUQXFFsKVB+REx/5rMTX6X66K6cO6ao7IBpK6yC6HYiFm7LuKWHWRXFivGpwBUAEfkJdfW
HYIoYDdFUk/LOKmiO9QN/WlIbLmNR1lDCNWZHf4W3LCk5tiQ2/ilMTM4KRprk9QmuuVu4phUtRWG
InO5nYGM2UJUGN4VrfUfwgMo0fkmux19PK9jn8lLgYShp4HM/kiGALcvvCQMAJ7cn9qKV7cdJRim
y04UkElQfWG1G5+nOAYqCU659ksuBW7/IQfCLTP5VTg7WpUshISELdUAxcDmyX4ELvM3qMmqA8ZM
I+CIY3SoXTRtQwUMvfHqjlLHvnQpaA5YEK0G6gIQMzCJMBTK/AjVVJFDzglR3B6IN7pmIwm/NHUJ
MD5BZMkwTeI0KaZuZEXnFRgt01GE8AqCJ1nibofaCz7SsDVr1Tr5mlptb5Maj/YaB00wXWqXYxbI
irsMMttbxOZWTwUDk7gsSo4rbuUX2ODYwTWS3hjpeqxRSLd7nwxwYgw3QK6GEAlX1/vZE/7EJWBO
I/47UJuiDNMvlh7zOO/XI3aRTUQEhJZFMJuTtRDZLsiQVPs0KsEYTSvTr+q85HdMV/GrlzQ7weg/
YeQ8NDOkhU7v4rkDqGOKEruwPSUvZZmDe9nnYbEIs246D4wNy7rwabdSdUNfITQPNmlTKrUhfBo3
bRm5NWUi3jte+IuoISCEV0OvoI7CGJZSSKG1RJphlGcfSERslqZCmhpoWE20G2uX7EQTJhsCBsv3
Eu79jVUxlGNY7IA+cmN6hOo53XAh+Vsmxvk2btNtYvsrn2NsVqng0b2IW0jcgEh7rMhMz5VN2D1u
suw2wtge6EeisYswWLSXNfiHAAJBCLmHXBIsCNZjUY6joTsrNlUvyvrqowqy5MscISA8ijoDMKsT
UIgOOuQIApu1OWRkip+JauPb8KpYi6UHJNMaULmGSsbHTFbFnetmqLniKNXQmxUs+S6hALvH+glO
XJfYfI0nsjtFfkaFDcvQBKKR7S8iVyU0t32TAWVqmzWLdLsZ477/0A7c2Fo3QJvaK46uwXO9weJl
8cjh6LGACoYsXSDUBqDl/MCyOgbCcGifUjg2BmTUthwiXTjVj8VYDudphLqzlll8KnIM0bWYv/ZN
K6G016O4mCYvDgVAUN8wihy2DANMbN3G7lpIgVYNIG3NAvJkoPaTdFqnvUW1T/LsNmuqRCx9dlVL
JnGwDWeEkACKZde0DfAMMXLt4eXqUFGIEOcysy9pSOyOAGzxReiOgBlWBE+sMeW5bXV21JSRZU+C
/DnATgMqWNhN0IMXILMYE96RdiBrEvtwaUoS1gsIkEGpGTRaqQDap19N5OvHUgJ05ICigWai5em8
bFtCN2iY5Q9ZproAmiberFNb4BBX5uAeLDAAx0JhW1WBwJUlF5brZA1irgeKsIn8LkvABwKOHgyY
KdNQfRWcH6pUgs8U1tNwSgC/8oui7cd5l7lEHPKRLXUDILBzWfmM+RD2z0orMNkCVcZnZyHApjIc
96CIRFsySbdEbVxtgjGFkMPT8mkMOqT6+NLuLaaW71HVeKglOh88hfEISTjsh2IJ0ux0ySoRbXne
sgI+nRIPFp7lVZ8UeiOihm0RrJM+dZBkXB0IUv8QdLKrAkqeFJ89S/Y2y4CM6TXblqJrbjGdaU9F
3bS3QaUFlBVTCHQTbwD7JLlpFnIOiw8uSZjeyK4osGlyi3Z2n0Hoo1nlb0oTiwc2THGJEVItTlDX
9PhODYXUPPLBgUdD8x3ZXqABMZZXaoWArLBZBnkPZE1mafSMkYYAaQi74hZMtAAevtBA4QpnykaY
FvjXEaU77r+CvPk0JWc6CIIuQVXcclVCXTPWiIVet8LuWzdd1XVlvB1FlPcQFfL6gJfsj50h3WPF
y2IPIz99QSCCORXAyN9T2DMe1N83Mekd1DzlkD3kFLG+rE+LD+z8Hto8sJ9BppPztujQBQlRfvlF
mofd0egJhFXEI+tl3NEK6pKk/J5VJpRrbx001xhmweZuyaoMerFFioFcWx+190ppchd6wE/TaoRy
WzdQ8/mWfan7OvxgJoBAFtpK8ZWIgr+Jto6WA0MwwWJsWf9Eu6Z4gEYqftK6myAdCWj8g0U2A5PU
Y8XwHJc7TsIKBsIMtXE9l3vS58Wmzbv03Ecz9jeoPoLdmASQNwzJBOlcMk3PRsF6I2jO9h3jYoOS
Idv3ZV094AQPeNPc0rcyTtQFiXTsjFwo8t1C3lxA38cQyGhmheKXqxmp3Vo8NLIjGjpomoJ6NcYA
ZNZASlVs6G7bcGiBm+irWxrF3cUHBcTtUaCbM4ck+qLHBnFXQA+CwAc90E7HNeJt8jw6YHVBX8qX
0Tbq+3QXR5PfTKmp1iIeglPbQIfW+GaoFi0CahajQDoynsbkWKK3edE9aaCGHavH0uRiHVdhslI8
yHZCp73A5oFKdTlqcH6mkY1fy1yQN47T8kWkk/lwZdIfUgIZnqYFKonC5U9yzKBnj8YgfZgq2z2E
YQ/FuRkN2wDe61eSQ8iYdTHZ6bROd5LMZBUqMnfwC8ZAPGRFWW6boUxAeiPxCI08gdkoL9iOMI8f
drCxe21iqa+abIrtcO6DG21Be1yko+QDQGVzt52UG9eiGLNgJQMPGGEXdjAuRNNYNA+xNgOUzXEA
m1VcRvDWoH82bnowCPc1g6sAwixO41WOM8orQEf5umnRiFySSplyjeUiXGvo1Y6UhcNGUGi7b5ui
69eG0G+eSbub5744DSBcQSA2RrvY0OhcTJnfjQgDdqRIEJ7gHlwdaVR75qHumdnWVOMEEtDiTCDP
c1vU+eoEliDZEtKSU1uoBLjpWNwO5Zw+9dQD1yeGCvOPPMYqHxXLjkzVuiRX6U8vixtAtOESiSAu
qkaa3KCF529ZbHrAQWmWQ3CpxRoCebXqe/EVuDfcOmrGL5W4fOlM585TIxH4kOdb2tTFq50qDZNP
b85k7DO5lMZS8AiT9uh4WB3GmUEIPFUI3UNZAtdLls7FHmxdVS/SGnkbWwueNhpmaZWDxQYzuVjR
tqnvgGAiq1kXQi80ZPPfgErCtkfZxIGjBLdtnyU+YU/Emtw9F4KoJ1vGDWT7Xk2vfZKAuIkpzaXA
oX9fQEJ9zIa4AFrOw68VVg7GiEo2fbJsyxx27r4CrKRWGf6sSOUfOgH56hRP8iOLuhroNKxJ6OAF
Yt7ATlE+WDEimhU4/WZFIkahTTIQBhAfY+dttf3eRhCX1wGxP/o4y/bGEbW0ws5PbNbzo7NVC79S
2i+jyHMQsetOb2rcmxcvFUxzGUtgt8HCn+3bqgcySTaiKRbVbOdnHSZiWlhxPRJkAxMXyPgU4kxd
4CiEHBJnoQwN8n0yUlRhipYVNIoe9846Usm8t2nVfkWXuUqWcGUyqB/VGEIr14Dj5GF8SchdBt3c
16bi8bnHQ/ueOwgQFvE8dj98DTvYhhcmvC/S0MmNMpnDvRpdMcoZ4gDs0o4FUIsImwigpfYRoggt
DqJLihbquVFd+CLpkEP8VoQTzh5JpW5MJ8PXgE7BHQ6D0TaoA/XEFORkDelgP1HYQ2M9xfdhauk7
6LvwsCgkTblU5qsU2kEYkWKYDRm27HOaF+mpLguKbVMkw11LWHTIM08W6H/Jq2wPR+c8CiYwGn0E
bHwGUsIDb/DoLoMx43rTK1LftjUXwR4sVegLc9RiL6YoJpzqWfIQdjV9rDtiXvBo2JPCR4Hpq29e
BcvrPToAGp4X12ZbMOrdEROE/JKmONnCtVDrC1px+uiaooKxqDNfSqvSdwYw7o2vcnjJJ98eCz0Y
XPiQgGXryWtTR6A4IltwWFGkKL67eHQHFil/COPoe52izgiUo7s01nJVzE4crIO7buGN8str3XV1
3eRocfBuetW9sxB26+gOB67otuZteULTJIPclsXyDeh5s85S3y11NE8HgX1uWU4jHOfW9B1cDJZ1
30Ejb9etn9qN7BQFqnQqD00XRkclEpQh+Tw8RC20x/DosZuBd+YjLhg2gpAk33LZx4eY4QTbBzzA
wjmK+FZ6C3dEEgzYihCRVu74DA4mYRr+PowfyBkrVHZuUBgD7hmo/QidIwx0MyWraazMSeFckSKg
LYlPlSnqhzix9gWy8LhYRQrxAssxFx7Jx1lYy5UXsGCOLPE7hFbjrVJWrVAIN+BiUjiHsa8Cpkwn
uZdVhuMKOhGh2cDI5Z+0o81es8k9zRWvb3r0gA7a9lACBdzAkD/5fLwPQN4+o9kFskYRtumhCTGJ
xqMjN0EDf2wwwnk5MwvsvqMiXpKBl/uMd802apL4GOAAujYJEjYirukDMLzF3s/h9JiAabuv6KBf
x2RWV14kSt5gkijUBhbvYthRnlVQTLfpCGzhfL1FA0r7IyVh8cWDwzqsanRrkAoNo8UiTmdg2PMy
h7Qyynm6tJNR3xwn8gG14nycs9J97c3UfGQE+STghCQAeWCQUYllySZgg2kBsnpnf6Q4lT7Nqi2X
Ac1GODG9QcodVosmmoMdi0KHeIGWnHM/VWwFCzgE8/YqDRa+zi/oOgcA28NTBp8IBfyzGFZzGsBJ
N6NInLIk2qOvFqplKRpcYHQ+IEmXxSDu4ymp7hB0Fh9DauOd5nxcp74ndzaV9osmfLyoMndPRJfQ
FjV82uNIFKFcHlDAzKgK4woHy3XTt/QLBrzVtCyKBJIBodAz6k4F+q8ta6ubSIPznsNYu5LZ3D8H
fJj7Lcbx9bmYM3driqR7Y4b6Y2SRUgUVTsJWRdGRczW0DqQoH6Og7NuTkjJZov0vcCxFXDflBs5t
9BkWMoRetUD35dg7yQ9h2iB8JVPFbs4Zh7LetghiIePWixZMTdqxZ0SH8xNFHXREPdrseAKQfDWE
4JBHYObbqbgZaKqX0Qh1L4Hs5dDBKfoCW4s4y757xYRQo0kwllsatTk4wIN46AeTvbl8RCyEhEMC
TEh+lnDUfBdlHP+ADthdRvQpz2jeyfVVI7Lr+wQuFBh5k8UUJ81OCXQb4fxTMIFJDXnnMIryVWK5
sMCY9ghdJFgJ1wWpyDHL+voUyUReqbn8W9UMGHvlVI43IdXtqhVz/97EjTpPoYQVvO3xt0AlG0+i
ZJ9Rwh7h8XNPOOR26MqXsJXbBm5SlnYw2A1wOWCBR5DHbTnLaCdZ6FcidOZHF1EYSWTdH7x2Tbty
c5AtQ1UFO3Aw1Q0cUsh7kv10GVwJ2w93ya2iQ802pkHIxYxFsIWoFNNC1KXJjVICiF4A4dJlkVv+
Vkol92Kqco612bfjcoKDEwVD6nS4SEDjPKqI4mCkJN3jv7crvDKcQ9yrDTbQYBFayw8KOzmIVb3Y
T4CM3UQOeCbYeWEiBMcCgkDfu43314lFmbJ92Au6rFkUrxqDQ/ei4m3/MBS+KZYmjgTw7117mZrI
Yfnq8P5oGqyKHMzbkkLYPg6eo52DfJp3YMqp6uGaGQ3f4iIy9IpjHLTqbIhu0HUe1kl5nXNiwHNC
NYgdnY3JQnlkhuQtUPo2rM2N9ON8xn4fvxV91sC9AuvutBLNHPZr7VgKARmpN2EMf3bTcJAEFIzJ
DiZTWFZpTnMYFCsBC/Yk2QWwgfJ70+CuCQt4vovhOlPu7AS9AoubegHROkwiOIluDfx02wYg3EfQ
mKOzL3tA69WQRGzBaonZR1xM8KDAUIn+O7bYZUOdhhWY9dO6DRmsAm3lwtOYxs26ntrxnaDCQoBI
3Oan5qrtETDFPZuC0VWTEbaPGh29DG6oTghUhre+sul3F1KQ2oZyhAfKVU5eiERHDnO/9C0mTLmN
DjR+R8KD+ZDMk3kredg9NCZvNjYcA2zfbNIro1RxaIyCFWCOUea2+YhjcQYrAagAdj00gn/DCTvf
jpVmZhkHTfVR5jWDp0mHIGqEyXT0RQXoswaoGtgAGbUIC8nE965i9oGVZYQq0g/xJSVwSMKVa2F7
KrMTqDfumA/Cb7W6zltoHSsQ21FEnyIA9r6DSIc2L/AhKK91fpsTLGPLdi7KYkEyOi+FHYejqCTG
Z84GdkmwS92POQ7QPUKV4MuUEyIEZo/MGD4eslnweKHkjIE6G3J6oWkXXTB9C2F/nIo1H7L5DGsc
g7fLy1NW+rKE1lpniGfJ2q+ynsIdNtL2NoolUBXJjGMVjBURtv6hijfh1WWsbd3uDHAhh95xhr8l
YKsqknx1SlUrV5vywycSXa0JKQSwAfPpgYA1LrAQhCMD9IC3bpGptjtPJsZIo2ZWHmnGgmNZGnwm
U87fdFuUX2L8XOdkCvkLwlLCDXpe9A3/LgNVOB3eFH64/ex4srWFD7/j/u9fajN029p2+cNkkXF5
ygLFMFlIMN/jxti7Frvjc1vH5n7shvo0ctIvMyTanlkBNjNuEbrPAg7fpEKvBQszxVnePMepqJsV
Nx1KtBEe+6VKgb5Gf66Iz1lm3dHziK88/vkj9gd8ozavEZ4EqASFlR9GqvceGa5wd2dZcwYQcMBE
q5f1Fwynh0dc6BKWt0KZcKHZDNbHOPbE3HZ1j3jEOjfiSDmo9jhbkPy2nYfU7ieAEsmpK9AlcxOi
52Ql+W1Q1Ba2ul7ULyTK65s8IHCua8vvaFwi/KLDJvIeVHl7w+QYX9hUVm6BsXW76g3lW8mEPzuk
C6wNA/CB5po8ICEhvJso694x9M3ZcrBt9NDnUbRLmjlZS+Lr41QW6k2UOJ0hymo+ch60z2oG0QP4
g+uoGwlQQ8VweUSM+BdnarT2O/Wt5XxoF01b23stWLXrg3hY2wY6vLqU7JFKMaPmqeCCI3l8piCr
7cEHmw5AUqbLqZjYplFTsx+NwdFETGlbLFJAHr5Si3eIwq45o59vdqieYTRCE/UMC3p+Y1UmH6DD
bN+lw/wfzSpX3l6l3kjIgd5kFw7B1WY3i+A1dJk9txiqHAkJJ8QFeJSjIXhB3Ef0rXF2OI6Br7+Y
gUw3KaY0S9l29Z5BVbNKx8SfHMxru7mrym1YCQMXkC2wik9NtTdBBdsV8p8QdsNrcQPPWLqpJiYe
NQqMZ6XQnpjCJL9xrSg3czqbR/C+EDKIL/MBadDV+e8RKFGmNdrgNe7KRiDtKJwG/trXjqEEu3qk
MNUG8DytZLHrqXa3mFeEiBixaXmELYHdTzF8TDqi+RMjbYkGYZiOW9VX5QvRPbIT0E17yTBVPesp
JKhaPN8NncXsJtaw11niZpBJ8FFJTKrvbU/GR4LuymMVRuiDyVAdym7GQ2Wa9gQuzXUiAABOHCM8
qjOYSVcTGlm+GKujR3X3XfcTwFgO8/FvbcrnZguOMlKcLR7zNxHO/Q+H4vcMQ++wUqL132iTle8J
zstYdbMeJ/DYXJPC5PdAxsOxtpi3YRiVDAjmxSOyAJQ7wKZI+v5rGRZmh9G55Qu0sOC47YxxG1UL
sYs6gYX6qqgvtqQFVFEo2l5GWGqflMn51XKPnHOgy+kPQ+HIDzkCaCYuQbngUXrCQXjcQgAkb0eW
lSs+jBLe7E5P+zzhchW38R5VQo/8mg7CCxH57nsXom0kcIr5prjLgALwqgd4ndBzXIn8QyOO8QQa
r8NbI1n6jkuevNtEo9kTWYpjpc5StVAty8+ljvwPgsy9ZWkoNnQbhJbsakFAIKHjDM81lI/Fe1d6
uS/hA9wwJBehF5Z1O1oJtRrnJNh2cV48MkTqPRM8ka8FVHb7Po7s0XI6HbC5o/sBxoe/E0UM7/uY
ogjhFhQT6Ob0O7q5fBMXEM+yscf3DSZ6DyhAeFD92J//FrYFnQTUsdtIiGYNFEwPlzTgKu1Y+qPv
BPkRJDr4CifctHNy9OfZQral0Dl9kaYGZQYjLbRDWIbIOZ9oScEasmrvJ/TfvCnHdZK14RckHLBz
U8PViP4tAhfyOlspw4HO6DsVvoUoT2/QCZbHiun6/W/ok9C8TlJoEZSYwWShmOTGQVVD/aFI94G6
0q5ZgJkHgcBrbTV85Mr2ZFv3yC/lUI6v1YBdEub3j946eULh3OEfj3XOMQwn5kFGcDbtepuUcJYh
7mhVmZK9gogYoNWJ8uEmAPF4xzXjmJBV9IVODBE5ZemQPZcWxX3eyOJgCZzRJcSlF4n4N1aVyVe8
LKJCIgdyf9OOX+K2iIIV9WACVKG2N63G8SHBsW1VFwkMwWpC27nyIIw4geN56VEJIgdpkxWoV+fO
pF9BkUFeYRXVDw3j87z4m+nqVgyUlzh2IJIj1CTbNGlTbWYCzU7o/PiESQGIPhBONAuTl/DOQeCM
vlGkwzcUViPwBAZqqkHAnloGPr6L+8A+INxi2rqynj2OVK5e/s1A0poWYVPsRhHauyovw0eSIGgm
RVz0j79rpf6fdHS/FMn9i7DurD66B9N/fJjbb+r/CzkdRGH/+x+KtX+T052u+rf/dZT9x7d/FeHh
v/pvPR02gP9KMg4lGXxSQZhdo63/W08HR8FVGgesCIYQEYeA7mc9XYC/wXgA+yGk+1fd7D/0dPy/
EojzUvy/LIFUHGLlf3y6/ws93b/qKwlyXFFHYYz9SfHskUykvBjFPfrsfmfGNNp68I/+oAu/6rL/
qZ/756tfdXU/eRp4kiN1BtXORaoeD056gx7PtsUNiUiiefPT9f4Lmd6/KgL/+R5XMt1P7zFQizMR
WhH36L1+4cnElywYWzSIy7ffv8EvLhH/JPsPjTIa8Ij8MkgHaFhe0l0npPuDyvBXr/7J3RM6DGjK
HB8/ZThTpul0W+ZICv/9R//FtfkcNpHFc6QM4Bn3EaHgVnsiv7XWdmuHpNDd79/iX81d/3P5+fWn
/+nye7wDmWe8hRsKu61jjyKbRbsJENVNW7gLulV/+DK/eqfrl/zpnVKV1aOo0vwC1Oy2YGpXY1JW
pPQtY+OdILVd/P4b/eKm5ddf6qf3GTAzmHHyzi7cSSQMI8dQVGijILyoWaZF8J/dtvyTpNTIcZy7
JEov10HqLb5Z/DDGpTkn8cCe/rMv8unZblLMRlAhppfK2lOAaKemabC3Fw9NHk1/uFi/un0/PeFx
hg25ixN+wcjilSC0aYk2+fPvPz+9Xou/WD74p0e7TnuFFo51l0FD3KXLtZ8lBvJ7Zp7S+QvO0kvI
B9c1NmmO/GVAuaJm+sPN9ndjwl+892dDEQog9PbgW73YXC9mb/akvffVbSKurdK3EZyBkcygNIAj
8HIN9uuScNFofciDmzarQVP8+/9oF1//TYvIsFziwOqrHZE/QkCk/nCJfnH9k0/LR5D26GMVzl1C
UuzD8E2Xr2ifImh+PPYd1DHTokW2FenTVSnCA29GTO3c3ofl6vcfgF1/i7+6Tten9aenpcnaivQM
5U+AcC8D+oPH9UpbAxQGLg1OHYAAppDCXXKxQaN00fYKvfZ+mSPtjiP+Ne+iBf4pADKFH/7w4/Hr
Hf5XH+rTotROvC4tUeWlcP4d1fStH4OXVON+CSuwPppg6QG5QYRatvECSW6hhbTIjw48hOqJM7BF
BDgV6MudbTV/BxbtzCZyC2DMyziIL7wmr9Qmm4mOBz+wZV9Mx5SSW24xZx2LAYnKKMOy6qNug9Wc
gR5YxtA7pxBvgb6OsVSe7/q0AtlwPiVmfEBhcAiCfIs+KlAjYglvLPq5ZD4NzoLU4Y/GFgcs4Mey
07eJlc+ZsNuQaYiS+m1RNpcygZNHk3QTN4h8ZdovkJQEWh6i1ozXG9aMh9hhablybKjJdyHt7oFo
2oy2QjyYkU+TTv6wrP3dgv9Xl/7TKk19K3Rsan1XzcllnAu0wSGeAaUJWddGgDsA2Vt7i+W1W06T
cxvhcv6Hh+FXz8L17z/disM4QzGMPvYdUhM3vW1XnW63v7/Nf7GRJp9WaygAyihDgN8dGuQvNoFs
0ABtqNTX37/89b78q4t2vY9/+uSRbOs0UaG+05oBVxer/cTVlkkcZE3xByPrr77Cp5XakaGt0KXX
d7BuDEAWchJeoA6JzpXG0e4PP8Gv3uTTih124cQjMQ0wmTannqjjFJCzBjby99fpFy8ffyrFeD/Q
bNBc3xGNtMe5kfc5xeFRTGz/n73Bp+UU2pyUVKEY4PJFKCSJa5zvhzrY1iZg6//sLT4tmGOcQhaQ
0P7OkOluJgAUhL250UBS/uE3+MVjEH9a/CyGyZ3DJOquaxDVOnVBhVzN+k8/wa9e/frT/HSrjulY
YVzRDHcRsnETmDyTRHz8/spcr8BfPAXxp+e3zTDwCArb32VV/iNnrgcfYr7Li/zOFfG7T4M/nEp+
9RU+Pcw8JY1xwIiBugFmHJ67fCEz9/z7L/GrF//0KFchhgxRZvQd8pG/G57Fi0nOf1gmPvkY/6fY
/pzq1GD2U0WyNHcmAOjNrFq+ge15n7vbDoGkhOVvAjoBPSeYI5r67T/7Rv/2TE+DrlO8KcvyDdox
89LnwC7+Ry8efXqiRVjSue5TbBeajhBPF8gIdhgu//7Vr6/yF3dU9Olxbh3mEb4czB0afOitzhL0
5fpB19WxCxJokdlCtsAdAJAS/wEf84ufP/r0dAOePc1BjYuFqvQ00+HBR2jj/v7b/GKXiD492Jnk
UOVHpr8bsujdAsYc9fy9t0ANY2rw+7f4VTn3bwZxZFOIUhGFSqivXmqkiH3vgqndSTvk6xr337Lp
NDulHJ4IdMFzuUQy8j0y5Zob4wBBFpPI14Gn+jlpu3mvWEURajmi8vICgJu5YZcEtOA/3D2/uiLX
X+GnxQiiDD6OJDB3XvqNIqAphjPS+oCkxcPx+ytyvVX+6hb6tFjktoWSzbS4+1H27URM+YJ35P9w
dh5LbiPbFv0iRCSQsFOCvkgWy6iMJogqGXjv8fVvQSNdPrEY0aOOVqtJAkhknjy599rbVlovAsdE
45XDh8nh2o3kjGvj52L6mJo+dZDTNuchgYxaCeiE6LduDKBrH35RAsCb8bKqVepzMrPe6hi8YG2D
4vz6Tl1ZnPWLeUKVSjklyHHOJDCH0IbziHuG54tte7j++iuuXIC8mC3ayKhJFImrM8danHN6I4Ja
W0tuPOorFyAvZguvlEhhOYQ8Ww0qU1Vmb6kn0QNZ2o3opyvDVV5MDvZA3EAIc/ScdFW3tyvd+Ryd
VmxtO4iPtV4Xj1/fpmsXcjFR5FbSxtKsqnM5yec52bqpmvNkZQ//7ePnr/3rrcsV2iEV8L6zjOnv
KAHCiwFebn2T6XHtPs2P/68vQIwmW88Oq3OUD+1OLXFDRZIY67BQ5RYzj3znALBYWmX5BxqN7kyL
yXrvKrjLEog9NBAErZAx2cY5yV3TqekdjdTcLTszOaBAIYQbLyM7pJHUesjjri5r1gKlHDfIDLRV
VghIgIHxXHZAidWpL5dKamurqK2sUyY8jT1kXcNgJVA6JsBj7aepOISFx3oc6NUCPq5xKGoIsUXn
JIjHvPgo1dFaVQHiAoxFzkmW8UOZE+tNEoG/9uJ+3OOFab9VUol2kY5Ni9N+8JidiiGwQOROF7Lx
b7yqV26wdjHS615JxnHIyZDI5SFLcanaYfo5H7fM+5qvR8mVak67GOxmUNg6jtPiXFlwDpzU1u8y
jC2/CnZSZESBQ/VLUo6//rJrF3Qx4h098ZsqGYuzrcvTVAxvtGNO1ZjfWTyrr7/iykt1SbAIC8z0
GiTxM240Z9+06Dwc37fuqoYa7z99xSWeoqsCvfaFWZxT26k3DQ0DTlURIvTIzP/jV2j/+2pp+J85
jxPFOVTrUwDiDPx28oyI6NvXl3DlQWDy/59Xt2lw+dW9zoNgrXcDp+pdqyTRqAq9YGMO1nSjULny
NGbWwd9TxDCBDBaWWp/rorx3PP1Uo+YaTe/G4L3y8drFQjOEMXVh2ZccqRne92BQyNGywnKFmDP7
j0P2YpJrpRZbYmzMsxYK56BJSYYRaRMKCddLZdL7/7bmaBf1S6u01liNmnmmbNuNWfiYe+RL6uO3
CPPtf3rmHET9z7OYLLPkPJWvSC1lM0zVI4EARyXxjpl2Kz372vO4GFbx2Le+ycnZOUpcwCRB5AbV
jTdivt//KPD+VMJ/LTYWNe4IHtM8h1N3FzXRL186569vzJVffQlF1AayRlAamWfPimy3V7DwtLBw
o76+lYF2ZZJVLybyylEmb7QdfOYJcTUkGp17VTyTBbJWnHg7qsGNsnT+vH/cpEvWnaQ3WhpJap4t
X1nlvr3y7OmXF6iz6Yne98yZcbz/9mKoF3N5NZSN1tY4g6K4gDztWDC+HfTueRLay7aWtyhl157O
/Od/PXghbVamThpUqRhfp2z49ESlHhAC3crHuvYNF6+44jixBizLOPcFtkmlPs6AdkVzfn09vK6M
3D/HJn9dgD8LsIpqNM7kxnJIFZNKNRhqeeMxXPvxl291FOkoCVrjPLX2ISmNAyiBJzsXm69//LVG
8Z8ex1+/Pg4cUaJvpE0V5Qu9NGZf63rqyQYAdlLbm7I5EmFNpXBr96PNk8W/BvHFmgFPAuoV2aVn
QpAg5/t5sRR27CbDWsueaTMt6+KYVYpre6ch/aXJz0S+Cn26k+aOEgZSwKso9+EUE/JzY+a8tt2+
RMrpwZCPcZRaIOX6hTnAwO5/T86z7uuLpsq3wjtwNqK391YZ7eLulGUV/Op20et4+SeOoMp1VM5n
J+VNFNqf1+wfd0lcTCl9FOWTaWKTswd6MQHCM+RruLaCdJeZObJVH2Hbe4bXpPTe6T4QQiTcsmrc
It3r3q3M4nmh/devuKgeM70JIQ1k+dnsHqa2o66fXCvneA2fThD5S619M4p0/fVYlPOY/te3XUw5
ARolktYwhDZd5K3wFcg9dmwT9k6lvxUTFjMsOeNuCIvPwOueewc/dxkU431DuAjhVjiKVSP/TTbS
Y+orOXTvCv+6UD3XFKa/KtPpeUhhk5D7HrlxxJZ7JiYsSzRjxAMRLqfAixdOlS8SVH9L2/P4GwYW
9iIgDuDri7wyW1yy+QZ0DEbrIQJVRPBb0zA6ODYyw68//ErZJy5muinNEZepsFAJdcExaUhKWDxd
g3QqF/Hrjars2rdc1DKDVgSCHXpylkZ5ctr2l1luzf7FnG5xma/do8s5z6pzdFjwC/102PW6coi8
4lZb/k859K9BdlHDhE2AI3Ti17ea3uwCTGBPZjlVO4ucDbdIQp9NUl0UbqfgU0DBzz0sEnmIjLTa
64CTN0HRFouIlf5hollwN9aVtrZDYh2TMJ3uuggdaFe3OpVGTuQawu3hRrF97bZcTJw4ITyINl1y
xjwMmwdQUXyrg/fvj4aX8r+LMCCtTCboqs/gEZCINs9Gk7x9PSb/XbNAMPvfjwZ1i3yOCIdzgqlL
9r6r2rBQ0KdbJd6Q6JgO8ft/+6aLyUqAorFES79raqufQZ5FuOHH9WCbxxD/u5cUb4FS31g3r92w
i6mKVLQs0GUfnvM6sZYqvuclKUW3Guby36u+dOY//2tVlpmCYVodQmr5dWeUS5A6i954yNodGWSp
IfCCDHs//OVY6sYbYCAB1iEVcdkE/UKaL7YerA0OhXyHxCII3Ln6pIgQE/1zjPLTLl6tZk0tDxlU
e/Kws0RetOn5d4M0qz9fofrWf5rvpDPfwL+upKe7H6k6gIFhEp9xLt1aAPX8+oFfewgXE1HELULI
m8dnM9Xu+npYW8RKfv3RV+oikIf/+7uJw/FNJc5iZtBzKu51UhuFdy5hQpTTOTLNjWfeF+2NGfXa
hVzMSdLvoyCe0oS6Hmyaj6C+GG6R9K8NpYtZI0nDOMBhB6zV3BHBFZe78pZE68rPti9mjTxNMrU3
BzblThyTFTk0W2TD1o1HcO3TLyYOmnVZyr45Psu8BHUVnn3h//j66V776IuZIsvLNE4rHVB1QIqa
1DpnBTutXH396VdmPPtibgiIaTWHTmPGs9NvdGKqhaL7Lzi1jlYkDyQN/Sii+sZ3XbuSi4miIDxa
Mcs2OltB/hx2DuGyAU3Yry/k2ofPf/7Xu+tNeJJ6TPukVeB+64IPW1r5f3y6F+9urAvUfbiQz2rk
kPFHig7eBk/bfv3Lrwz6Sz3tRFfKN9WQKO9Sf02j7FPHnhdopLN9/fksINyD/19GQJG9uDd+Ecct
eJuz0JQNONsDk4FhvvTaDuTjTiSE3aW7Gkaj1eM7aFZB8/rHQjhq7uhPSwwbSydVHsYJ66R5kK3c
zPbRvv4p42c+JJkQnyfGQeODzAYPtNluG4wpwO0Isnkl7RIRleHGMCFia2lSyspYLJqGxLLpzDxv
9rNVcpe3u07g+GwXtcUmjj43fzJh8QOZt2NtKWXAduJ7h3Pcs/RDmep7Yqb4O1qsLyxyG7sCHgbu
SpKK79mkH1g4bK/9DNVHywyWrBcKDw5Wk0s43oq1I28BXQb6hp9QWs2TAXpj0HZVOt4Z1UeU7lAH
WqmFooCwuzJfV5rEtrZWhxj4IBq96MjfsYmu4CcY6oCCzZrvoygJ5nBeRSXnXLFlUdduma1ND/za
L9MoV5b6wqrXiWLvJfqyDQVH8h4OtHLPCb3j+fMJ/bwWjjTw0y65z9X2jgbHq+cEbhsfY/VRTcal
VvJvhlyoKQmvmvnKb/Ad9qHk+raYWzX1reJ4wsyM91ztt7neb1K8gkRmriYfhmdz1MwDCBmSn+J1
O+dSC3UFuwTZX7udb6E6CJd9YivWLeFHkxERc7kO5ff5IkU/chiOx159HMbOLUE8sreyY/NI+4LY
LLHkgr8eu9fe6osFIeg5vibuPDrXEVhG1TO++3SGv/7seYr7x1txKdKO08AH+cgGpNOdF9rnI7c9
kct8zLi0zBQ3vubKDGtdLA12XpkV4umI9rm5kaQIFlTDk5jcsiaIty3WwlNvzCRX7taldruMS8x8
bU2NQXr2DmCIBYAI2svX9+vKPHUp2y7awTH9eX+NSPAJTs1Sactt3KQ3QgeuSHdJYvnfWarkWN7A
nRSeM94HOK8ElvV7XrgAbBHvxFwz1TFAqLVv4j6V4qw2L19f2byU/mskXKwdydCge6KuPJetbr57
Tl08F3raMz155bNEln4CpXdL73b1Oi9WE/ziiloNZni2jVDc9UQvPAgV+Ok4tfnGyoGQ+FGJUsNr
HfAMFSHCUxVNqzRxzIVFlOgqzB37xoi5duUXlaMFcC2B/pedBZbmI4aR5KT4k3gCiGotdX30Vy3E
ghsD6NoLd7EM2TFIg2mMsrO0459pXb3UJLnha3NFHtz4imvXczFfJI2c0gqxzln1Y4zXTE8LEemG
W/c13LaePa6mavmNVtxcOv5j2Fzqva1BHT17iNmdi+aT/NkTCFlwh9195eD6wHi9MGIP93H/3ybD
S+G2DSo/JfuJoIc+f89m167Qvn/9Blx5t82LIlMGVa3YepucC7W5c1o2vmb33TabG8Nsnuv+dafm
EfFXcTa2StxEuhYRraMf/VSfF1Ao1v69UdIMnLTv4EZvxWJc2w2ZF/NIHtVVI3I14XRmm0/7tNwF
CHz5RzEetf6HIK82KW/uva6MOPNi7lA9ECyJo4fnSAmsJ2OqzR9mlInfSmanwyqLskKngJEhzhaI
CUGtgmP2mc5QFBQbfot2wBJIu7TLQW31eUfYrGxI1CRF/caG7Y9W5F93/3LCqceuVwsnOLfwImOD
BR9vbUaM55A9UPuMUPnmKqz60HV/OZdmhrED3ryJ5kY+GdV4r1j86+lcsKOM2N0nUbzhT9ipN2a6
iq105eevQaWv5voi90NqqBRW92Nbd3SlClqkP0X71rU3Voprg/Vi0jJTsEgGKND5ZK+hvRW5an2j
VtbNP8v/v+7WxSwF062CmlRH5wBU9FFrynhp54QsVK22NaViPYDXsLeAk99jWZMkCuCFINpUrNQ+
8TdWZjzOsCeiwUHhbwDH967dDAQjhAqCDJE7u4iXOF+Ug0hfYi1wwOV1/jPMgGihZC2VYK2mSxKM
tYUVAdkNxGjD0sXIOpb1sIhm3mGT2yloSfVHPhoxTCCb4PDCaLZOXn8GPTWbTbryPoIXt6mqSt6N
lAXuoCvTvlEneeoMxpo21W91lHXrAH3mHrmd8k2vh2Q7I6tn1I2xaCbcS1ZS0LWfgoqaIm+BARHZ
24cO5xxNsbINRS6irhJrFMP+WoD/cMH8BPRqAuXOtOCLYhMmHlrLgE6rUfU5diJ5zIWeHkkhiQp8
EJ3/IBItegTv8+r7Wgq1yJQvUaqwB1Kb2u0nc5qpA9qiDhKFmmAA6O2RAW5M/UOfKQng5glPCHFg
TZqTDyzlgxH47BpaT7pGoLdLAfxlWzvQ2JEpwsKNfbAsUNj2WAr8TVyWH/S3f8ZFH+60EMhEHpEI
VOZDci/6Rh4cjvXBCyb+ToBPIZ5Q9t19JpJm0zdDu+X87Inwj3oZjJ53CpRqXOutYu5jnLd3kQKD
g3Pt8oU9GDx07OHmRxQ06mbCYL4OUyfc6LAlV6NN1nXAOQpglhaQccMBPyxLREyE9dpe0yzxwk+r
oo9eMZV/WgKSihXjzapDAMVpAkM+O0JgD9xSqZYESuwCu9tqnfWEsQU4W/S9HwCZjTGTku8PjTsk
5dMMLGzLaDsFFpmtGijuWIavftetnIKVPynvRCDpvDn5CjoZSevdT2j3q8Kq3MFh3xR6WzW1Vnbo
LZhbowzzcuM9dkiicMifvLG5UwfYxHEw/UT9pRNqLc6Tt/blh+CgQrWMYaHLtZTJmsgRDvOITpZr
j6+uAAUN2biMylNm5du6hguDAQGCvQvFYBHwN4s43wgnWYj2dfCgTQ3vTUtPUTDRdtWK4AB0VO/t
ZG0UttILR+TLVNOPU8/ZWF4vqaMee3JIdEaxWZrbUvboM1PvTibdo0YX3HQygpg7mCZ+B/wa3Jle
L9ibHrzZnh0aE8gpbctV22qZL1IZ7HUAZ23+AZ/3HV4AL6S5mrjPE4ouIwPYo4LFJjjbU1zTcD66
juBh6IvOCGPK0+f716k8yZBYBf4qA3KTwNyohnbJPakpYfwYohU2HQe+dlVvsI+DmTQR9A4LVY13
ZfQOnHOXVpyIGkQpl7u+q85joi3rRFvVUm4L/u+p3GdsPZyWPg8NtiFQlo31RFQp2sVuEQ7rAgpd
3YNorKcH/osRPDX1J/kC7oApk+to0lfot3ci/TUoA+hNJXBJnCq0X7EfTUvadlntbDqzPmS2teua
kdBQuTYqNNoTWINFEN/z9DXNWpXjUQ0Q3vF/a6Af6imcVn7qbVvFISzDWwxkyzVhqcFf4aLLncB/
mJsoRecnZmpHW+lozevKinHNQ4j3Acw0fUoWE7nVINGh7kB+qazvXVsdoPmJLW3wOfH9jjgBNyog
nQ2hfQx0RgsnW5znTi7HCuswM2BtQJslcGcdMNhyT25HuwfsGAJ0t5mB1C38lYXdMon6+joKwd/m
ye8mjvf8zkKNj5VXkMrL2z+sM1/bBWbibSC3Zqifj3l952j9UpbNA88ozj3YLsSd88ICqZj/yFLq
E//wImMrQPg8emGxAkJ0UEUxj7eExj1cbXxzdTs/MFv3+6UV9T8b3/tNR3bZq3hD5U+g3XggrDvH
r+76kGmBwQaQ0w1nPmjqrQrAfknnAYsFvNwUWx7dXKX4DjsPMb43YKAhmQEgDd0Q/hvcPsZMP/Q1
zQArBspi/TLhMmtTzIqfusBg3EFT5hHQV/pD0Tz009nKCibxfl8MzN7jTjPDteSO+Vb0TaGMEEm8
Gr2nEHw3+Uek/HbgqHl46a96gsmKBayDv1i2uz5MFj5dJE68iCNR4YASkD6oCzsls31eVof3ITVm
AMy3jKWkkYiUA/ExD/hy+gZC8slzaEsxwybiJx+vT6+x9g3L1zJP8Rd24sTtLxkv8+s2/5T5S+KS
4khZZknKUg65g830QNC2VRrbOn0lauat4T3hETeT+alb3rIlNTrCFWjGP02hLyb2ANH0fb7v4GUX
gMUf2+Q5MKcHJMLbJNN2uW19mx+R3Vjvipw+NDU8+EZhuv04hUsCWB8kU0HkiFVoW3AMYy1cBMmw
bU2oy4B8Yg6lQtmMKz3I3rKeeG0R3Vtadl+p0RrlzQtHPbT+7cGNtJjDyVGWS1Vv9vrY7ZoMQEoN
t+gR6jtM5zjbWnHPzGJMy84zxVHtOlcZPcFFUx/aatUt4qB7gSHjuAjO9UUZG+QGpEy0qlomz4ZP
Ryhg/GmTs1VS31yGIRkFfqBuerW7mxIT0IV9B4r6qRLDa5fXj5NUUOpWawKt2Wby+sZ+cO77gXc9
ZI+jf6Mh9Z4447c68PcJf94S8c15ZdUeCtP+MabjqfK9dZqp7/gkn0OWMqQOqQvMF8yrSFbGIAMX
lYZ1KjNmadNUQhyaxaNR1C+sm9kzHddtGzbroXcOUSKtXdaz+oyDGa1jKfq7xHOmDXWT/4PUUH0z
4OqH2V+opVv2SboqHQttGZhQtLBVTWw9HCSg75EbSsoXzhFN0HJAdrFrQScFAJYvwaN3G6TozUpt
JhBOVW+5+CaMfdFb8HWIshnWeIH0fW/lOyTfDNuWTFxZqotGezOAnzlasKuqPlimYI22JUmZT7Bv
HNh3Aak1ziTfaxHKo4oGJ12ooxPukWdAEzd7NXvyq9TfiN6uOUdrrPRF7TJ5MBS9Iqy809GEJKNF
GHsiUWrpwauVBOFbj2NiP/PHNnHakJdUZPR4kc5Chw+c2Nt2ambO93uI7xqcvbzX1jDthEyN+8SD
o7VSdOVHlrUOgRyqFkN5Et63BpEbsME6N58Y18PWUcn2WeRlqIrFlGNMngKNjl9ZpdMTeEAT+HY/
/axhi9JohTVlLoGViXFmbWHrs+1UJT3YVtiqaKzvD9KEWEi6wtD8iBQLaURZGe1L68TpWcRV/7uo
oEihzVYHGJWabB9sNm4rODhOv4Lck6xavYSiy9ZsADWb0VeOepHyAofVbszzEdVFXOVr4OCAC0Fn
AavNmqNnWBnSb3sW/4wBUlao1U4Bhrsb45mYb4uGaKCQLVPTx0snA8guOIRayiFtEalP+TcUJdk3
v0KpGFv5L3vIaNGmPVOw/GgaHQZdnhk/hgCyVZ3UyYcfSGIV6lZbWgrLwGgiWNdzW196XqHChu5M
LWOBT9ufRqkYa/DJ2qPX5LG1kJNh0g6e9xEtdqBUU8zVWIzaMtXtYZm0vdiCl0c/3yUK2XYiXQJS
cLgkARg94GLs0AmqpR7VjXlS61yD8V8335u+aV/7duoPKfK/tSJLeR/OmPg1hi3lSWqa/lMDinbU
43K6SyuNOAldBMQZKUo/uhmdIVdJWC4Uh3AjiM7qB/sm7XubgDCrjUE9pL5ol15l26uW5MCTaVUg
RG0dAWwhxGEYJNP36PX9Z2dm3lrIyNwFVZdt2jjX9mMl7Tul8gfmHTk+pUFbPmLPwVut0TpdcAnS
xaJdLMdGkSfiUsaHTrcdN6kB85EN1Io31VKaVV0r3c5OmvrFJONlLYI8vPcj8R369A+RWveZyqaQ
i60PgAmnBRMuhY7a9vxNnDmTbGI31RPYHXXGdOsY0dKY9domGNWdTBqOVWvnHivpY2R3S53qxOiB
FtjTs9B6KqYMD0ugTMs0Vc9+ZTpLz2al4y0aHRBker5uJ+rrxMweIsOhhtQ2XslWqtaqp6jVj4Hp
raQjn0miWRhJTVU0mVh8KTsGZ1tT3AsZr6LSefST4VhlLeIkv3+ggCFTkHwKyV9bBMLaaJrYBFb1
YOujszA66j1VRaE/nTqr3kSK2ETBuPZG8iV6J5jbPhzzAOR3pSAJLFfFL7/Qv1tCyTkk6ccz4HRa
J90rlHVY2uKxs8O1bs3aoNTBSd+R28MgekxBA6aYVZZJYdhr0dhctVw7tvPilAnVer3q09DACmGt
uox5vWnIQAxAcFZ6dKzBCStTcLQtEhqK+Lnu83WsOSztHfgqIexsY+uNdRoz6W+iDFBd7gsbrl3J
2ZXuSdClIpYbzWipFhrCd/dZJopnyXFJuk6n9j6x2DKMTtH/6Gypn1pZsDvQglMReyczDx6xIsUu
6YdrcnXu4KJD+jSUozlMwOCb8A6F6bstQ2Ix8mJlhCr45Cz9CRR1jm05xrUBJJf2vuaRUa41MSjy
/AG2PMZmq90WswqxMV2njFcDa2Ezti8jH1h17Y/e6ayVkVsVCWG0FnzoeMQ7pr/jriTQiOADYj0p
/bNI/u5Kk0HUH+GFbWchVttlKz0Nf2mC/yesqrtQZLtWBozS0trMz91OCJWwLI9SqRD2M5GZnhtN
UM8j2aEqtt76iuszWVJIY7E2umlvgC2s6Xo/Rklmrb1cb1YUSr9rtCBaPmWL2YrvmNaHE5P3xVUL
rXhIs/F9MvN9kzJ+A+I2HjF2RXvdKszflgBaKII0ei6YzonEyXZ+q/SkjNmzYrN59ktxIGlprzTV
Von7jybpNnbX7k1AB2MwdSswmkxq7RSuQZWqy3YOzVP9n0nbhi6JW1svV5gQlGDBu/9ha+gSmhEd
H3oFUAhd/L2tEvuONC0YYk4hIfPaiwqQoMvGxs2KuYAFrafwvDgWHUqOKHMfwK56qIRCmleTgllr
djG4dDuYTpEVbMPO+BxSnFJ6tpGVUcMbTk5c09ppo2gFhJKSfVp1jf8DzEm7QF0C9X2AoB7kdwL1
5cqcSJmZiixYtHbNZEq6nmvpiMljIt5XTWwbC8UcngvOGmxmAou98pTV+wYUCUy2u9iZPnz6I3VQ
IU7K/Xu7YVdlFHm3sHzrwQZpZjnZIanGk1S9e5s4MeKV2JBqw32qqXtfzWZ3xcfghNt0AqFrdc47
OYXURAmnpa3B1pNcuBjtxIK36WGksTOY6rKr7ENX6w+ab+zJ1MoXjWLvEsV5A4F2X/TioPvD70g1
n3tLoxUQt3t4hQ5KWDIdi/5b7pcH2RlHNGIFEA1aQ2T87GD4PuiNA22//G2T+rcQfnOmX/Md7SHW
Buu+Ttp3w6EW506Eo/OcWnDGc3IwqDIXw6h2PDb/efDFvd+l2zCOt11YFWgy7WqD/tJg2MqVNYwl
LZTqyays+4YifhFG6tHu6k+jj4etQeKpmzV6vU1pVW05bxYual4KhbKEDBLsm4bCePA2jOiQc4N6
Bcw6g8FEqWIqYDEIH/qUvMepqSmMJZqtNU/HtTPPP9S50+7C1sjgieqlmzZl9ag45BUq+VgjnBoB
oTpmUZy1NsqeQtsgREiPfo5x99IOYXI0sixmAdC0u2xWoHGVjHVlkODwWgd7W0tsT9mO2SmRA7G/
TT6+9WqIntIZkz2NOgf0nKrtfG1MlrVZtN+tVAc0PpmGKUh4M4PPvupjV6aMn0IntXdBiyteD6ln
0AbTu31Zs1yaJfl0C1/t2jNPtfyABYnCNRbAckFnquW6GYmnMCrqmLim9oxSTXBw5gNNUbMJbETd
uC1C4FXZmLOxzp5gVmr2dGqA3Tx4pl70i7TV/TfKhu7JHuuMTmY7LjSmK1eGNjnHwnpsNb96E+0E
n4foZZDbfUVA0a6IjBKwjyG9aYHpLSFlL2T3m1j9KoHNxLJZtb2rA9vdhGqGlK1s6+BOFqbYg9Ms
9kUT2bs/QsveSILTKDV1RSYFGTh1F5/K1GnXaldwvh5a5J5HkzhNbWG5Qu2Ey+KVPDoAuH+EvTgH
3jSObk5AkDsqIYGTMHQ7SXWmVWunEnpDxUJgn82OzaHxW6w0E72xpojxENgi3oJY5JQxc5hoh16s
FJUkiNw30YoaUWdt/bgNv1WYWjaoIcdFWYfKtpoioPNxhL6PfyW+ZuSsq8SVwqZHPcTqoCz1Rk92
hPIkkIuwub0Gta++m6XRH9o+1V4i2ZNtoURD/KBYwGjzKC1PsHM/ZTnQxOIKisMkyEOp8T68A1uo
l0rXt3AgvfrQGI2xHWDSnYhpSU+Iro19FCfVS9tJ/VuVN8VhqENnUfmJtzD0Nl+R+R0uiMNpVoIM
paUeZ5LmMCrsydZjmvV42GhcMkGXpO0lFt48Q2u1F7sHip/YpjhkfZ2tYA1nyzFEkGKOVeD6dZ7c
Cdwm932VoaHX62al8wovs4rqPC3zbhsb0Fqj0QIuqVtsTcxO7gKnJEeOOq/6hUQJ9NPYeHC3a8Gm
w8Yb86IkBkrDOhtDRDFeP91DqxeIYOoq1hZaUIErrkLVIa5P5sWPyO9z5O0V6F1DVssxT8tNHfv1
PkpoCydCH1ZWLrtVLUaSBaq+iz9Ij+4BZCscC1SouhYyraZh6Y1G+pRB/XkTpqWuWYrU+6pQOI+y
yvnsF12zM8czdptycn72XhCuUjVglHAEsDRVsqy8qiNNwPHzBxrv02JqjJF+QFEszZlqnUWAiGl3
zLVRWEDMtthdF0TTOiZ7AE5NqvdRA2wdRMHAt/XhcuQ+rmsyFZDbTNq68iyDZ+rXYKOtbukgcD/B
2B12irDNlVTCal9ahrWo8gjKaSbN70Y/cLQYiXglSypFySHOuajzYAVvYFwTz9VCTyHlkXOj2quW
Xh1yh1RWextDxLpRweZ33lgxJ5OtaCmF9dpoSue2ZBoQdOJzxUHQfk9HfyBSYJzY4hotACUKqK4y
h4Xg+HwhaHQFYwbpc8KzmibmLyWN6r0cFUpRzzv2dfHbZwsbZukxS6tHy1GPdak9hxwHrtIpfiii
Yc8W7tiG6W/SpRs3LdV3GVNJJ3GfLcvSp4wo9GjRJ1G2VAytWMZ9qS/yGmsVt4tFTxfPbKSeRkW5
q0lnw7ISfyZ2id8nqJ+JW2DZsAOVFNn8R0z9nAPtnXpvZZjaVkRtsFATY8P4+aH4xCo5GrlMBPM5
431Wks8zEBTZswSnPYTQQudMBN2R3k1zfNy+iootJ+M7T9DxrOa63AqfK7JvqOrDF1wrc72TPBXU
OAJuNVtMlR/dBAdvpuLOB/hs4Gr2UMkLCNhvSquf/KR4IQL9d1/KnWHHr0kP5SD2FPKOTQ6Oq6ks
WaGG1yijoC67jMaUGR/beQ6mgVAsHI3IFTArIZtG66kjp24pJE1Xs3iZVPUEp+9zjPvvuT+8kaCy
q3q5bcgvZW6zHrssOuEl++0PyqNGyoRZh+uiys1v1rxwUDkTS2iHv0o1I942LNYTVS3dSE5MiE22
J8qC2ta+aVGKHo1kHY5ROQrcpl65ViPvxZEhiGaOXzxH2zKqOGCVRekWAAWXaPl9wve0t0GxXmUd
verW/3F0XsuNG0EU/SJUARjEVwIkGCRRVJZeUNLuagY5x6/3gV/ssteSSYSe7ts3kBbY0PXuas55
cP2zaMVdPIK8JGsj76D5FaFbFQe3dH/I18WJmtYEz/MWzS5unvulgURWapuHWkqLsXT9JR2ZSAtC
okbb+eyU9qDrehr4yhhOczr2B845Ewsy+4n4n5gtADser+N+Y4mu1S9yVbhy2ykBC2VHbJq7OS//
lj74fG2Gc6U/zDhOYy/vXDNygYCNvde+Tl6xwNf3TeYPGPrPXxsDUSX4nY8iYuqAfWLLPQFoBDSx
hm4lDROm/pqMmWwX70Z2FtnZEwzDvtJrSll5bwFq7Bwh9JD36Uxq137KWLZo2kOecoNYRUaeZoZO
VX6tJjCqM7Xg7rUeAkARuJKxQLbIqyZp1j/bOF3u/UU+JU7/sTZ6DiAab4B7MkW+4szs28ENx0rf
TmD10pU1mTbDfZPQXtYFlusJ0wZ8u9L9dUg5kOb6yrbuQYfo78MB22VGnGNw4t+s3Hjq0EgGZj58
xQlW506e3PjTNkjz9Fwb3rdCyxbgQEAD1hZP7WhdnQwYuzS3mOSqphPv/4KUoStfnc9Vl+5J9CY8
+iXvcX6Ok6B2axFsBPwio4vAy50Te2Q+vcyp4W9ZL29au74V1pzu4xl3RFVtgRvbxouELAWW3ZNe
khXOAXN+QgJrLjrIu7tXMcuLxvX2U5L96oX5Qd/UEXuSEReI0/mfqUrLY6UIx8Jq1QlFP3aHWu8y
OPuDtpM2aStiao9mIl4pSC3D1NRdpQE3o0o1ll3zJhJwkjUcpFpfe5tpQZGrsJ+spnsxjeEvCmL/
LnZdc9eOSbeHRCfOg6uVIclCEIthOz54WnklEHBSzLbCJrIc7MoBFYmUkOOeTtTnkGlJUPa2pLXe
dIG4K7s8rFnjE8rW5jwmRvGi28u8U23zL1WSc5lYODmJ9kznPl85wt2//dLZz26hQfhpY33Z4TiW
hW3i1Renafh3xL4dO0TVe4/81ECagEE668ETU1Yc2ED7j6LQPhviPIiDUcSW4nmwr3QXxKv2lxDQ
Y7p4uE6HtOfy0M2tS4hUbgWx2fzFVp/AmE4WzCOqZHORUobMKf/U9Hp+MAbjt5yKit1sxaZ7Ul7g
WXUNN6MZ9+aI/7zIyAwYAStHm+eLjQZPN6Vb9PZOYcy+621GsnS02iMkF9AcH87slE75zsbqMBh6
ww4o6OVer1icA3GpvVImpR7vOKI+yFs99A7ZHk3ljoH0MDc06Jme9H7pSSZ1TFbbuMG7s5jDliwk
TkaegGzsbRLm3Xp6IHEetYcNl8vqcR3vILDUhvRvxNMzwptgyy27Rvga60nwBB69dnSCkeyRgD7O
YAmo/McYA21SI619nA7EItaCRHpJ8iRLmuaa8BeoAvYZ6s1MbS3pehb84cxUfTabxC4xGv3MBs9h
ShnGvdQ4dfE7sgLGN8qoKDForPPpqcnkNtKA7liOne5LXNrC2posTNmNX+IlC6i1pgjSHnrM6tIn
9qvOvtvXH5Kk7AMOsydpj2Kni4oLB/MjmB3tIRXtQl6sD1G5sElFTWr9UPAdOcWHN6bM73SCGWEN
iX8wF/PRk0sSLV1yFkn11qjpW0rgx1pXNbl/NZOy3+GMrhRA5NitQccoHBiGO0dynv4aJs2DX4K3
93g2eeUoiGpKR7ahWNqNNevWttDnqzszbfcj99jAJ59kBC7IovlWkJbxzLw8dHvRVlPQSVlw62xJ
/vv8LRLd3rtkIhBDosVRTyDk3sr1V0Lm7TMUjzKUxbCGTccXiDPthqc+sAN+JtXBTj0VLHrzJyFr
IcJJY6LbJkKE1QZUblq7ELjkk075A4SIvmnOwcul+cfQQLeV3Nyk9IzlPYjkzhTUxD6xymPfuu/j
0qvA7IY7WDI4stsZwTYVX4epBwidPJxsNPg13aU0F/KRveReqzoCT7dTup6OVqWArVZWMTUgP7MB
aXMy19+ynMDh0tPL0Cd02U1N/awvWn5iZqlubSEciFfOk09Ow170aU4Ei36tK+cPucY0TClhfb0J
7qEcCBmxhW3sWs1FWFUjX8KQAjgiZRu0+PnBtAFx4iI3rqaO1YSLk/0FJEzsk5X8xJmo1c/E12rQ
dAGoUy//UpueReXEmZH4AvhbsZGCJhwCT1RhKez6YsU5cNtomJwamhVW1sxxokGNB1+Y32yr/dIK
3bhVMTGpVh8Xt2K0OO1jc7g3XNVFDpTS0HWcPmomBRNy8tZdBoPkQGLS+AxQ3V4TTPsirSvNVxfo
lsVHu4SOhdeEJn3/Y0odDw9LqPMDWOd9ixfIvjcKcarzrNgTGLle0DpvzH2zAMVKiV2qdF7YiR5Q
VsPzRAjauZ/K9DAQKRmYs+JhtrRuD9KWsbyT/k4Waxu6NWdx1xH6xHw4X3VlEqXVNmMb9Fytl7l2
mhspy/1Z80ctsDJTQt5wm5OMe//D7PEhtbPOCnOpyqhax+x1JS/zkEkvO4zEPd5i3XD2LZLCq1+b
4uRrYGtavPihwhj8oRj5HGnfZ7+qjQkHWobma2SNcFCyq58JLgCfHush3eElDI1jyVlQi8Gk7hZT
e2iabGYXNHaRXmxAoqZ5PzrBAbBDSuOl6vAoiqfeCqdmXu7YQ6TfbpxCWmuIhp7LcnzMMv0CJ+Ih
Vj7wFvlxjaAztLWRS+LFoARLufyRve1fl4IFdhUv3akFUaUVGvIfduKePDudOXnvS2tklDUXPLWG
ZDicSqKaP1vpOxewUTEGJD/AHNBbR4R65Yib7LF2M9KmDR3yQaAwVPLkMETtjSphWhq9prnvyLuB
3ZEwR1axR8KPO/kPzmz+XSXvmG1gV+yz6wuzXuCSUKV4h7UZ+JuRYCisc0KTHwysrSVgt/NknEZc
G8NlIqqFNG3yEUTbhp4Jk8Y18H3tapiZkzZPezezvMPSsqOYVRxT4QgjulsJdI+c3qGo+70nIZ61
831nwshLdWU/4iHbRaXM+re09TeYKhbDsaym9cVRaXlXM+T9NVa9evGZmD6Qe3o3IpXUni7yjUjm
lMClrIiGsjUiM7fXOx4q/31JWyCLxWqi2W3nkLLtnLy5gSdjLcl+0bPqEHfNcBsTfDRoo0HmSzXU
zykbtyfi071Qlxq8yMEi6HO1jchwLPG9WKV5gFqo9tKY08DRNGbfEjO0jsXTt61TyUZc2MNUFurH
a8ruyNRG4JpQ9Wvlp+1+AoLDpDodn1MyQvbToqlP3R3FVQ6F87Ek3fBQ+dUEjYW8kbgTPCSFoe3n
Ircf3WF0b6Ks9Je6U+6PVYj2O15d946IUXKea2F9Lr6RXZfEgWpW6OwnCum/xFXffVq2XCNIjdXR
90yaDVv1B9hj40tTl9PeLtga4qa1eASQrMmdnnftsc8tI2yHqiOBFRy8HYglt+O0iwzbzt8mXe9O
ggzACEmv+VCw093jdTf8s8q8I2oX7CV2muKjIAIv0IdmDvVxEk9t1gOUKdKFajFZcHQq4vYsRZnM
anWBLZEhbxoAP1ohP0iUjalXkzB2bAptIuEythKoCS54H/Znz3XIlyTN7WUi4ypaPEfyTk+a/sb6
fb1Dbl9eN7IZTjCEQ8F/MSoseL0OAXcM/yklm+FQ4m/Cmrc3CLiv3ezodEgEpz5v2ddX2v042nW6
E3zPT7P0UBrFJXiOmTYjMWneECgi9k4YfrPKEVgKnbCzax7YRSADo38W7zieKdJQqonxUWAeyRKf
nNqFOhQKtUyPyyTWU2wZi7cbq2k64PDS3Y8iXa/kizEjkBt7vy7xB6832XfeuvLi1zG50CNJbHGN
ziIoE6fG47Eef7sVBXSQL83wOvdzehJ25f/zBFFpMlXqMjjAXyA3bPgx8h3vF5twlD5h4ZDB998D
vvCKK80vKLK98ah6y3+1yWWjqi0VF0knuMmEKyy777KATjfR5dxbTZncqbqsL3FcuTRf3TD8JXWF
kCUzq61gZVVT7UynghioxPieapn+OPiU12o1vDMijvrH8ibxI5kQ97WQ9rOVut7fVUz93u5T4+xW
EjO27T0xJDaNAGRFGah6bB5cfDOBbsgC7Lwkf8opSl/lMnpRYXvifR6m7l4pqz4u3WBe9DpxMEjG
Sbrw1vFLjuRCMx0QoFgThXcghml9xWiyDD0im2+uTwn22ClejNXW+8AvjNnbpb4Z71MoLSWLORLU
HIzyw3UAT6qTbj5rembjwKnkIbcSdtbm0l/BGPXQbkmwXqvVP2RgP1fygYuIWMw5xNqsgpNnqWgx
OVCrWUAwrb1/vQOhp6Irvm/62v9R+RYtvcIqXnTzmohq2hFPagfmMFQPLFL10G1pcAlOHeC0sI6s
WWExnejQduY5I2OX1Xxn1lnk4csOQ5PnIOu6nzh3xVfXsAzHnwqS/ei42CEU8CzsbD0QsQpgzKCz
lyk9U6UVy94fx4bt9+TckiqZbk4nhoHxEeUjmES/nsp1dJ/TDDopOREiwMRjDuW6mq+9P783KWxO
JhioICX/E5itNGbFWEUWdwgIqoKBmrtPaq3ekiIxnzRd9BdNeCKapVJhUk1FOMztKQUw3xU5KBiz
y19RFS8KjjMWDqmtBX4JTg0oh5NN5Znml+OAn+AnPUx/NI8B3o1jI1yI5o30xHeOo+ZOJyZLZP1D
uQ4Q1mBO+gmRinAixPiDsyrcgUXl13kpzLNRDf25jKlJO090zjlfyyPRLVXQSjvfJaZwd4aPwQcj
N71m43fGbshFESYeuVoDLsW3NHaGf1yc9Sv1bAgzmjMGtY31jJ+Xegh6UgWAxuMps5ofzAdZh832
+D2tvo0YMn4fFvtvXK5/fG4ak4lX7mwnc56G0T+j83tZKiT+TvHr0+gEKosPy2reY+OS7tTI7tGc
CtKmBJlXsJSIgq8t7ykrjA56fJb/yKFiN6zbVuS7a0FYeBmDUetEuWvY2wcEieoBVHcdDAu7Rd65
e9njBWJva4bqJzfLqIalTsSq2BHsmAe1T1aqa5442TQ6YMjbNJVRvKSB2VD6lXjr1MoRa8z/KOKn
NoVT5ZXr33ltQjxMoqz074xmQAS0yXmhCgo33if83U3bcwnfAc/K86jHz5U5XLXOacMyI8O5bSBh
SrYPaBzObjqLoO0xHfZE4eJApOABdjrV1Ifzd/LJEqeJd+9Rwm2ljD+a+iAdu2lvrfyQMzCj+wz9
E6vz0YrV3k91PkTpnYtCXUXvXvFYiPTYeiX7+t41FA+4f7Y645gQTjzUyUNW8u9WsZMm9IOqqQIQ
2zyYhyQy+cRzbl4zrOfLKjnWZXtiDIDGqcFmbw5FKkDN5d7clpkrMuK1MtGVDu0DHIjDxOu2xtPV
mEmn8mHgm+mya6EU8fZOAzC6Lx+8hamsEtZFsYcELpheoVuh7JruXQeNw8hF17odjr76Ti4bSa4y
l8hd0s9GN9/IchcQ71bMEXbItg+TiEksc8clJYCBFNkU4HMXN+xo3aX51CrqsD+riyMUtxxT99ea
bHW67/hOxfK62q25E8q7iaJhwVE4711fawze9fzUp47NEynPnWtD8W2I9y2LJ3uRQHl1s4O7qR31
DBFv0u9bY4EJsDYnQVAj26n1VspkT0Tua2p3rPuar1Qs37mprmbSVXu9mZBsQME1aZN3rd5fyBK9
G0Qu95Xd703q1c6kUzQ6PRSDFbpMb+Dw8tlJ1Vte8klahyHefSWhvGDXVw1Bqo0XbQZA7QtzDjzT
PWMj/y6rkkhK1eiw0zO9VwRAp/pb2ar7BK42AvWWyzSsZOgsd4YH2doxzWA1tTOpsS+2l/wsqfnk
jeMX+48vDtFDbbSvM9bsDPllSSVlR1OQTBiM7VxfhZBP/Vofxib5zLQfC0tYrmO5eiEb5n1NSw7V
9d4AP19JPTeleu+YO9vVBNBpPst1eRS+xsY340X7bazPtV7CKW0h9S5Rhhg9m2xgN9v+nqzsDyk/
P3G2whG0PttGHJIUxztVR4S23vXp+rSs1VfBfbJjoI5u+W0Etq5Y92dV/uzwM+DhT4OkChOK/JmQ
GjlmKTOAvfd6m5lCf7JxaNt8Q7s+ZqnUGoe1Gx9sqYDWx2nnkvUYsDf/roA3oHQdGFTuTFfHxMEJ
6tXdYdD1ZRf507aqcwc7qCFRqXYKrWp4rASEH2HvHXv953YyQXTA+MyIOi/iSys/PHMITDTl9I5P
vZs+I+pP5jRydVg7mhGgaj0UyXi2ymVLRd5DfHtaSRnUoOtlqboNY3JpQJsLZ0bMa17L2UTB8TIj
Shpc9l1NsoSxS2JSn5/6eSXp0Q1tA9WGsFMo31j5GvF8V8BYhPk0F8lbzqo7zfyjqRCqp+0tdd3D
dquSZYnY8108MndaNdBqr6HegCq1pKxa46XP7FORx6cCCDWxSVS1JccaratWfbE6vayo3LfHIU/H
ve3hMoBfTKKjWFhmyarTY5QpgkKsMFKfW5wkN6083Iew5nGq+NDb7TFFd1OlDG1lvOMbIFHk+/xn
0q4ePBuYrmbNxP1axfIzdi5Ls3W/XTfZNZFJajMW23LXOE3olByaPALdpP3bPmOWO5HUZLTIdK+X
7qtLScmsJMU8BuxWTY+6U5xF0f1FAHQxxz7yvfy4/WCXj4BVy9tWbsGJD9SbwCf5ETP4O9ZUO2IH
IxZNUYbhje+kx7IjhtEYgkGvoafmZwD8P2tsHeepICHIsndVpT9iWB/kVONsniM7pUVJTeh3WAmQ
9Aj0psJmbi6EEhU8WdvVrgZ6tmE81QlbPYjy3Rjfc3K2fPo2NNiR5bJ9y2r7Vs8kouOqJizBIrcG
Ta1vCMB74MEX5VrEl/avqGh0qkJ6GHvzbUqb45ykKxjLdpUq/W5MBlIILB3zKTdaIL/t6IltyHz5
H4hOchcnqHQWjRjrVfPZdHYQ2XWTWDbypbU0KhUaltI/Tv5iUeurLnDSNlxddRPSO6ZJ/EZPdo0l
22u+wA8kggeZ5oe8SRJGJtUe7d43ggmeVFRndAUOBOsh3aiVhGgaXbLvqsTba4X9VLbjpdD7+8YW
b7UgB2ma6j2OqP+WfHgt15Ir1tzlY/IqivwyNss36923tq5eDZkLEheHN7IPjhTwu4qY0p2GC/xq
xWfmkl9lxL/k8rzo2kSQ6fTSWP2DtvZRnjqHPDfvgSVB+dqxuaA/uzcNz2Rft0a6u3a4I6E3nOBd
bB8bkBoW6Gg9OFoD7U7RaMTbQ5W0SFZmyUS2TMiLBqOFKV29QKx5ru31sfElDO4ZjV4yD1GaaA9s
zbQjndXDTIFDK2ezfczW/jLO1WnOwVd8EjV8XLwa3jfVtk/N5HPK4ajBqRzAaYcD2/Amag5bZ1NG
baEO88LuyMsRc8SmUcBS5Ld43cGb8nM2xFeg5Rd4n8eV400H2kIsw05ONsYCOYMtrj6QaMfD6Q1k
1uvZeHb0+akxBjbJQK9MFpze0GWbMhN8Q3GxNP1hXAEq01Z789GD5kN+9rP2lcUOviMVRDqDAg4m
9NzobWR35neDxoiSJKZdkisSYKfku9M0Vi+cUWYHvMjQeBfnvOeD1O/11nwSVsk5PFmHpMv/xbRE
gpqjPHsI1sVdwjJe9d2QTQcNv45BTivgsSP4gbaExtVyfKzdZ1z0x6Iwv9jBGHulo7XZ3kPCj9lQ
Fceshl3Tu2KDtuVrgvYCo9ZHYTW/BbskQsvpyujsG2O6pwlDrWKM52losHzqb3GRvWlajvpi+JPy
k7ZdXbA1CLF1ux9rhU3LRDRs22p7LRl/W4MlmJP6JyPt3ralW2NrPRzyfPOB+1cpDz5hq12KaT2b
i7GRpf9BGo4yVW/k4cjsrWNplzegriNq0+25M8oucDkQh2Q6sxx/tqn6Fifqdr0LcnF0D14T3P1a
e3ayD3/kuJOHqiNHl+eAq0+zCXVqnIKc9CkMSO42M5KtnSTH8iCW+OYX1j0ahbNZDS/GrPa264c2
XDJYMYhH3FBr60Arp3BCbzVvHe9ZaPFHDM8UJp1VHN2xf9btB30iJ7csPmEE7Jd2yxxw7itmU1DW
D3501MrN0WbT7ncFtr7oEMvprKCoxE5y3ogwcJHiHlg6j59rRmv0j6Efn3B0yfBXyav2bcmMkxjS
LxwVjjG8phJmRdkXdyV4TePeYsNGnvnTp/fKJtyrREHbsQacG7bTnbxkix/gLOMgS5pX7zrRStGy
HjCv8RMRuW5/z59uj1m1PfxcfErucQTJLBoOfDhaOCnfSdH9tPTkaOPKl5EjUo3VPf+t1E30cxsn
9A6QfNN5hKYBGKidqrHaHmjd3cHrLEKZeCTmtj1b0B5rSZ7luoPRIyO/rIm7jks4fGW9s3gDbI5y
fnXqFp/SRO3H+WOp4aiG5V7i4QG5+t1X+qO0Jv4MAGdyLxD7iG9vXra/W3oRFRR2+CHhzCKiTbNf
7PQvWQeBnq8GhVa7zGCjvZtHo6dfGou488UKOxeSeqURjcv93CLznPdh44Siv9rGC+dl+7/Z9Fjl
WJ3ZzcMBmUKzFQ/J6J1jQr1p+PTPuiwOYiCQuLSPXkxa9FzgIawdFa+QS8vsQLXV4/Q5p7DMHlM2
Fj3sBTrZb0K6h9a9VdZnMT5ACoFnZe5W892U8b2WxdHkQFMZg7h8d3pAM6ZsLT414t7tf9mdBCVg
Lh9/RdUHDh7ABA9L9YsJaIgA/dVhe7xb0w4c2t+3PQNkXAaCycsXzWlN+v/9UZz+t6+v26E+1XFI
Z6wMqCNAqqTH8aYuy4eJE5yxlqfO6y9xZuAtQNVQdQ9tK/P3tcyoWxsUJxaW3iy+nMwz7kBPgIvd
T77r7Lxs0SiIyQkXgwLXsGvY3iiHOzzz0vaUsbilse1tEcWwz0K0VxUBUjB32T9BB+3SICZ9Mc8j
/sl0RbPP9YnwcLvbcTlS3Xq2eKxIaedgTg+SNxccD4rEk42FLuw/Jn8WMjRrwaK5Yh+PEoaJvs+h
V8cQp3NeOpRGAU6DyQJrGzq/D/s0arNmYn9U6bt2oZi5GLXuUEphXeDDPEigptFlRUla4UGL3Ryj
4VtXOLCF0AlspczHRphIicg1HRQ7dmTL9G02xbUgy5ovMtMIOap+3FxqVJ4dkkE7bwWIl8tmi90N
yUFnd0FqDUpqBDNMNIPJ+O8Mw03q9gsOtTmJNp75NwcEhs1/lqz8M0rr9pQacgZo0Xn4mPOxQlw2
2cs0PUlnBIwDJ6gqUMf2X2FtzGzabWLJw63gxQ9cU6N218Bp+2JzvHJFW4ZxJmCTQTr39f47z4v1
aE4pRaFwUbs0qNf0WH7VbR+zc/ce/QImrP5e5ThAYU12v8iGXzEnHzoVm+yRGfIiHLd0FAKNY3mx
pf1U6KizHfcpE7APfG34dbPiydxY3on+vqzWKS9fW+/DNv9mY8HDku1HEXZiTE8WbRo4tD6+jEC/
e439w0uyYizoSnP44y0gkYW2wvJbavbHC8zb3HG6l7gp06id0Gibqn8zFvhys0W+K0mBf1hpWRAj
+zEieDf/Xpt6fa1ghCK5rxf6DQnu68zWl7O6aEuMrP82Gtl8aVYHscrMdKhkctABVvyxeXSsCRih
bge2Lj2dCiywZq8vy3AhWmPaLVtnwgM4sGojmSJdcnlc+eTRnNUJjNvGS6+SFfexL+aYadwYWHZX
TGE2Vrcxu9W9568mBg2r9SmBR9Ook5X4s4pxzcO2nMF3U5fUxsHs76x0sF82lgdn0ALHxZB0oavb
qcDKW1SPwvseE0pnS54iEQqw6KCgyjIl6mT4IlP3jxdLfBZa+tLdMEgsoZ16+tVNAhd3deqISGkk
CVp2Uu4K10cMwhMroqKy01PuSRbNYsAla2dKKZqg9DP3uXEt45LnFSe4LbMjxD8YlKqBprounk5d
SyqiUxYjQp+H/BemAV7/o/2QeMN85ZwEeHST9tbVq/3czGPCJqukYceF9eT5rX0UGYmW2090IUE4
8sKfqBACRX6wpgkwYI4rdb9odhUNVCk55x/MTcWuq+ZHXGDOM2BFCWYe2FmL5tPk1agB+NaL3lZv
lhVfNuXbHNeXkg54BaExWzphF/6pb1xLz1AktCKtGd36BsQBrOB5b+6MRHXMT9v7aZT2h2hQ6Wrj
AelfRHJbaOtetLlgt4j0sOjoLszjx2m072JHXjTH+/Bafe/LNLKxAdUy+ehUzs5AqaIa87l13DfU
N0dhGQ+iz4/C0U4OLds6at/bc7dBBD5k5p1pAsZDXGvL/porUnqV/EKMg1rI52DzU3JAG0V3yti4
62Z34FBqget1+94ch/5qTuYDiTRn5BF51Mvm0OXthUcchabdfI6JdjCgsq6DBNVT/gnhBsQiV1Zh
p6zn3FO455mAozZWA8RnOLl27Y2UmdS4FhYW6A1ch4SfHe28P+sEGpw4K5lFrOFvumCHMpYvxBo9
YduLC411y1KwfG++zGP/WuQzTua0MzCjH0YfDRTmJoGld5HKuxt8FYipiHOLLo1WbzzgkuMHzWK3
O4SE+/87MCHupcFZhc7ihCn34/+QAid70aOryFu2MsnFL4tXX68/xyrnhvG+JwXRMuly9bZzYm6G
Q5l4T3E2PGyNUDtYS2DPfZhORrWfXf17+9ZZY7yKBSu93P7U5vygW+Wb223lT/V3RYyyvnc13J8M
/ew31d/Ybh6nRp6n1H0EFIaYkrtQyHg+Fuva1BDLDGAFpn46EwzM7X8LVyh323fFNptx8xGc+n7s
R3j45rFbGjgdloa6IvngapXYwpgoePsonsywX9PXlBMdJ4JjwcOxGQkKnH0KWAXMVyPCTvHlZctz
6uWnoU9e46T8hZVXUe7zU44h4MI0CJvtlLlM227+aPRw/9GjIAz1kY0wGZl+/adpZiO0Oz6/Slcw
nbQMWIiecHMMNm93V2UQaQmxcAw4N5hynCc9B5ZhkvST7s6FrjF4nMicCD+1N7CBnzclFBrwnTFR
NbvlY1zcO/jHx3HAjFBOe+FpV73v3w3eVcmEST/OOkj7s0EwToZ3jQZXrS9P7UK+Ux97ELuGj6mX
T0WMPQH0m1ut4aMjFo+BZxBHoCFI9031XUI/wJkmu6SQmM+lWT32NcrUOTNY4GYk9BbqUbAjM9z+
A9YdbXNT3bj4B4guat9mXva42Td3rGu441q9q1eFzLqGVYscCPlkAt1QMZiv6l9ve4+9AnxecXZr
y/LcTcY7jPGoaovHxvmmxdge0iyYIZTNS8IexT1PhvYXldzrdj9RiT5p1DYobsOxtWH2FJl7s9ri
wePSD5uz4HanSVKxnzq3uk/a+d1tGcM1R5k3WxteC4ENaOmEWx2SCZnP4DwGovyi9T6VWlHX++nR
0CHAN217Myf52bfZA0Sal7ypPjwq1/bPNZcJDtudwIpyM/Svh4q9QznfxbMfIi65xKuFAtj6qESC
R8mGgLOOD7xa+ycrP3Izh8EYF4OivmhNz4NQGlfcXT6RHxR7v0IX1ar2nJDPHa+K16norZ0sNTyQ
tM5DjjE8wHdl99fuNX+5KbFEdd3d1XIO/LXb4t7jOohn449uOf5GA8KyI4Zb7iDm2waXxfO+8cn5
KhDp9clw6nvvnBv2U2XwUsO23tkpxd/qoMFp/voIyn/wjTLj86tj73OBrdWK2j6BD20hhKYjZqsN
cdU+ZLrC0k4/1shJtt/q1OUTgO1Bk8AuhQ6j18W5oUKsgK0sm2nDREBqYag6dU9YyEHmtYdro9Q/
e2ofXfxK3ToLZ2MKShXfbYFFPZNG2TqRvqSnMVv/Ssv59LfRfhDnppo4eOb0x6ADL0peP1PRsnFk
rf54gvXHLhRysCnKII2To5e5QMg5G0/lX9ylP0ngem7crVQpUIXr0UhU3q/wyuEra8vxZe1i+CL2
gJIyObnmMB6cRgKkVWdjafKgM+EVVsZ8TdZpN8NWibxlzf55RndnNvLwH2XntRw5kmbpV2mr60GP
A3Cotem5CC3IYFAn8wZGJpnQgEOLp98PUb07RVZZ5W5bW1tnUiQCcLj4/3O+wyz3YWacddrSuFHo
1RcI+EsUDO22B7VQFebd1LnozzHrHXJgDvd5XTi3yDVpATvjbaNjHMryOVgh91+nJg6WmROwz+l9
zpetjrGEnZHlFHcy6t7mawBLs4005yrUUdnQsf4R4oRj590zjqoxWEUkXk+1cTLcWsf7jUm+DofV
GIR7254eauYL2uolXh60ZAhXMAl53yNLu0uzfg/xaJEVDt1O8xTwd0Ib7qqQBmJlse0O80cnjrDj
cd4ZMyAuzRwUQjcGkkcQon6P5BrNqkM11XjHlrIOoui6q9pDHb0p9JR1gWlWgcE1pXaaZ9SJ6chE
ZpEwbzt9u2l0b2f3KJudXLtNDX8LQYBqlBE/Si19wVz9mHcZ0yrGX73acSK6wRlxEBlFJrv6Bg3k
uo+aFzuj0TQj9bduyrjq5QC8Ov9e+sgeYxtZe/siUr9ZR2F5bksghy0FjiaID25gmpyCU2cb14nY
GDUF8tiWpAYmx9JBnN53rKZ+y47EH+d1NPLufTN4bFEa01HGyZBP15UyCWBzFRkBFSiySdto+fgt
HMMnLXThb3SrofeOiPQfknZ67A2XwszEMmxKVe783G9pghlLG3LdoiCel1dsFpBfuTm0O0H1rqrQ
1CLFy++1rio3HY33VWeB82ktbdh2BcCsqenIS68UaC/fK+xNoJVk+/hqOvg4bGfvCGQtZKf4dYXl
bxyRgSzSOspTI0H0tsO9oQ2e4hBmeZs4Uy/xImJ066Y3p6Ls0aEzuAOEMb0EjYd8SFpAhofeYcH2
rUOF7O2jsMz+1WvzaCXtqn+qOKncgikYd3aR1Ieu6qmgObEzzYXBQ0sU5y6sJ2uHn496oE8XdGNb
mb/SwzI5GBalAitpkbx2fq92kYBERhxL061w5cAFG2lW5G2MO46TWvmSNOwCOSFL9pM1RKmDwgPE
mbHDra9H0drrA7F121AcPYQH7AeyDsFOFewVdbBvtJnfO7urj86kmmURaf4xTgDJFDpFj0kPovsm
b/urocWHrbIG7V1GM56KMbqOHjEV+5D+KmKyOYicOjzt/Beixb0Tx6dmPTmOdkNX0jwEbpCuKUXq
e7usHiprIDjGS5oXRAVqORWIBQX7jRsMiAQoVOJ2NBVN5xY9YUlrZFH0wLm4cg69vl2sGWYI74Xt
Ln2dqlkYAL0pexWf+tQEhVyY6bPQ3JiddGO+FbojePRuHUJ0qKL1UMc/Be/tgo7Y8MDJCDxySCXP
9QD6CwsNQYHdYEkVokYwE1JJzdwYo64LvW1u7xh9ESxbt6U5LejDDQqQeIgkCy04lV9fmeBodNd+
RZLHq1/G/S6A47EcJj86WMA9tmXUJ/t8rqdHkzf8NNREtVIwTbLZCN3VOLuolEcqCJ44nHZFhUNK
qzsEDHUMVykKp3qHYLk7FFYwPrOndpaa5X/TdVmtuzIx977rNvgxB6Bdeiy9tbTL7xYFuxWivHgN
wSgLF9Kz0baPmeNgZoZ2GFciRJ0Mh8MIkRHGfYRz3YJVj6K2XZSxke3SxLgTnSVvPR2klzZxGnCi
k5Qe4SB68AoK64FDBvbwwHqqRwoxCPrQqCg33kj+eJ9q8UOSpC+dLuQurub06qa8S3r5anVZy8yI
3Qz7IEy5QD2ZgxHDtRD5XWLkpGtMkfg2ElK8cJWTM9wH1GKFJUkZlKW7/I+KE6lWS9WeDaXfhpO+
ci1zP9dwqArugkxdpxG+kyk8T1gkpI9zm64Z5+awDICaJ8v/UGatwiDBuKzr5vVcGCoH66Ol+Fp5
2XeXUuvUJPTO2ZWOc/2VEYAfrl8PGe63VqvKmyZGnIc39SmZyWOm82RiaV40sqpXeDLSVWBQP7eU
egwV/IS5VuTVpzHLIBDm2zxSD5ZXgO9EpJSmS4Dva3S/j0nTznQwPGBIS4J4lSC+Bo/QfHdCmoMg
GW4vANn//DH8r+CjOP8OyKz/+7/4849CUSEPwubLH//7Ac1Skf3X/DP/93s+/8R/bz+K0yscr6/f
9Oln+L3//ndXr83rpz+wWLI3u20/qvHuo27T5vL7ucL5O/9fv/iPj8tvAXD68a/ffhQtCzC/LQD8
9Nu/v7R//9dvugnS9T//+Pv//cX5A/zrt3s0U+E/jkX18fqnn/p4rZv5F4h/eoZwbF0XLpkykt/X
f1y+Ysh/2iiSXCnof7iwc377Byi3JvzXb6b7T1s3pOkaQveEBEHy2z/q+Z/iS+Y/DSFM4TkWhQDH
gzv8f67u0/P5n+f1j7zNzgU2knr+xZ+YvGDsuDSPq5OO6dmGJb4gk61Et4NJ04LzQFVsYVVUvEvf
mdZDUasFHvBdUNTXBgf+de1I4qUGhb+VomU6A3q6Jlr28cAJyWpOSU9qs+EC34qaG9TWrNUYRvlU
EaB+Mn/7lK83Q/BTU017HUbhyqwGzmbK3hUeTnrETc0W6ECnzJWruuQgurPvOcg8sZfv2IRn16F5
+sPD+vft+OPHv8Qd/g/m9fLxcaBJydotbIe99mc0caVC0LBNFZyFgTyXdik6ooDGjt369gZcHziK
tT5pEtJEpB9qiCxFPtSrEfnoi9m6BzM2joMBFqJ3IF9RTJ6FDsMvcLT6Z2T2fJW651Ae9/gvw+US
BvcHgHJDhbeRTgr6uUBZ4GRQE1n/8D1zVD7kZfRoFdS002DUVr6OAdnLIMx0489JhBris+mVRbXa
4SM3FhSY4l9EPMrPJN758hg4hqdzD+f/M4/wP/Kdw2ioy8Coi/Oge+MptTrU1EP/pgvMY2yhgytX
I9ggqfwrMGLDDSERRw9J/gHbDAIu3EZOWwbXFlyL02gUEQKBTRcX9RX7oOBBUXop+/xDwjFehtnw
004zJPHCwf4cD9nWo6FTxV551LAvi+ZNNrV7LXxhHXNk2XdsFuiHRJmO4Vmwolm4HaqWU6I9OuVW
SMwduoe/hQ2VdexxV669KVC7wHR//mKofeaEX+6SJ+jYO8KWIFa+xvTgg69HCpXpGX2BfnL88NWp
u4KjWA1NxBwB0xo5knDIajt02yaSUad48uyi2ZhJmm8GL1j3LXAo2wEm1BPhtIxboE+ujXVsiONf
sLqNeeR/fjMMz8VAaUvmLUd6X7DRCEAwJnt1fi4yLHO8Oates6+aNuw20CeibeZr3O9UrbOxNo+R
XLSe/5Al/k891Ytd6z72SnOfhyY9UmgnQJEdnG33EaVx7rHdec/SpGr49/dYfsZwc49N4UhBLqPj
2IYpLiP1Dy/KFDuespoiOjtm/qyBBsReHru3tSk/Kg6qD5mmrdNJc4/JOtfvBCjFh0ZVD2aV5qfO
9F4sLeOoM/+Iy1+tLRIfd6Wv40PxSmMp8+opnLLptW/Irhqdh1SpaNuP8kob576NFcI049maLXCk
qcB3yZbTn2rnip3NsISCBCM19nFa9f6iUnH2UEc5x/b6SpT2eEsFd9sOLk3viooZR/U9uRET/t+k
+sV9ukxrnx4uFQUbyBfmWxengfvljUVPYyEAaVxqjwKdhz7oM1NjXXtIt/sxcDa63vGI877Yw4vq
ToGyn3E8W0ej5D78/UP7koQwPzSuw3BN3fJc5CZfl6DMyDQ6Gnj+A9VJ3LWYKlQ1ET5Siz02kwgd
/0HN14nKUN/3WvAU2RrlHL1rN47m/Pj/v5z5rrAgGqywrMufZ7PG0ZEkaVZ/A7ealxD4GNynioks
pZ2IxWhpAzTFGFoby85nkOQBj0vLKOkBW422DVK6X9whY34cnx+XyRwrpWvpzrwj+MLn98vBDTTl
DpTuxztFd+oEZ+2A+DPtwq0GIW7r1mhhXWBVZtU5Vx5AlJd4HsYQqJHIlqyzkwcO0sKQ2IM0qXF+
QgRsaLqkypFLuGzDotEmsdPD7FfJ4X8x2tipgDVm4RLzs573IH94KzNGlGINEzfOPAFIl1IV1EaA
o+nOqv0MV0IZLdESptcqGSBCu2tDNPXaj7qHv3+2l8j1LzcS/63pskq5rm58Hfe61QYutDF5k1R2
fGVJTL+BbcierUzMoTNxkG0JlI5GAJ4Q8pYMu2zDgQ7NmG0ti0z2N0lLEyruT8E4dTstLrh5g5sA
1S3WkQpBk9B+0bSQkx5G7p0ZxfKchuavdgR/nugYmqZt6qZti7l19vmWlqL2wr405I2DM23rRR7G
+yZ5n6AyryNvyDacRXbjWFT3pvmAXKs6BX62dyygt9NI/yOfAW4ciy2OFL6+N9ywX/3iXv9p02Ka
8202HV1yoexxP1+isMl8HPVI3nAVq8oPyARovGbXldYpT+b0Jv/N0VHhsSOOCGHCll7MbbwxhUEz
vVSVHG+Hgb4rFioCVvts3Vm5B4mmUFdhwOYyK13g+bxsMqJzgNDYp31roGfp6198lL94/T59ki+Z
AK1bZh3ueXmTYXMLwuige/EvdgfmX94tpkJ2ojqr7teRyWQWV7RZjRvD69NzEQbYK3qdTV3MoRpm
RLVBwZ9Rayjf+jz4lrgxRgz+1tNoBhmAT5ZBGGcLNBMssVpf7xBtnyKaWEt43t5Gz9Q2DvCzZGaz
6DwCrPTeKvbKUa/zi0vxWpxKGWdHGVfVhk3Tbgi8b41pQoYstKvS8ekTZPg2Ms38xUup/9Xt5V0U
LEks29RdPg+UOjapTduxeSMNs3mMhXevzxzYrkJq0gEGXwhBNlblwCuog+otUBB9GxskZjFLQQ0H
yNsEgOnm78ev+addLeOXA5vBQcxm2/Z1L6FZzYBtDuZG7rhX1IfMRygjAbIMwzoq93ZUtnGEGQ8U
EUfDuUxwK3DWoo6fm0CDgQCqVmqHoJXizuTH5qnPTKa31G7js18jPkuUiw9Vz9O120Gxnl+DPmJV
IQXYOlKuJBB43pTGTk+DoTKzneuOc2Ym0qvCCbyn2GVz0mTnX3zuv3gcnFWlbnq6/Rd7g8nyrN4y
akzl6QAQHUvXphD9VVMKPkCH+KjN9C2AeMTSMnQ3ThCKGXHq4eClt68VHsobMHoh7UxKZvWNRy11
KSJjpCIcrltDN466BCNtRH6+awFh1Qakpst6GpewbYKeQkmuflzuWFwZxwyux8ku41uK+2ojQwzi
f/+R/2pZ4OzrSo6/tufx2T+PQLyBUGATPnKmnmIUvUvPE+1udODh+OCIF5EGF6TzC5o4xfA9at0f
kybaKw60wOxC8zqKnR90GfaOV4THIO0f00q6627CMCPmjVSHobSqCx3pSPka6cGmVco9/v2HMOf5
9MvaZktLsn+yHJcnOM8wf1hlU+VNUit14+YyanhaFOhKLQP10geEPiAHuezn9MqhxePH1b4Sd+iC
ir11p8lkPMN0BoxYEUfmRHjp8jqDqguom/6gfte1Lc2OtkZOkkTxFVPiq005l1C+OQ/GaHbo31EB
d5xD0jDG1sCp/u8/319NE7ZrWtRBbYey4NdgH6plQ4B1Rb8J7G+hmjVWBrylkYTZZsJVHc4bMuZX
/Sja/nnKk6cqbr3btjb6RZG1t2H5643Nn4505rz8UsExpeFw57/MXCCoTaPM4S/gOdvSauqPdgqI
WcvAT3QutBXbWUVENfz+8liIRUWTfh8nXuOh62rQM4Bc/e55bGa9XGuF1ymbv1sN48cvRsdf7cFs
Ngwc0eW8l/x6+uxsetIxHnRwBL111CmVn40Eb/8g6/TY+omH1R4TUJp5QMMA3SYiiE5pOFsT7F9d
y3xbvo5Ux5W6xVHN9uTXegGq9BZFJVo6x9Y2lT7AmhJwkHRsIH7mXTuDDDaXxxnIZNolRhWvwsiG
X1VPqMmn2ttVCfz/Ycr9bVw4C1iT4Nhakf7qQv+8BFBho2Ar52fs6daXV8ppq9ahlDzdmFTQFyDi
k22JcXlbCYq/FLjQKoe2x+rjAfWOkO00ItNPlyqCDtNvEZVkZgZTZGyNHhbu378Q7p+3DFydNDih
sw2UtLE/v/BOj6rdyaW4wTvTrrO+1ICKz7qWDukAGnhzxaKKAdRr7aVfFj8aqmlLBFHBOnMz55DW
/nEIDH/TtI3aFGburTMH7ayZW+uuxwxgQfHZxBi8lzDXTE1XL8Mo9BPqjaiAgSDM4aY0NeAYFbwe
s+5pVVidvSlGqFxF7aqXy/+D5cS2BIP53ozLah0kpO4GyY+Q0ssmzPLiyNly52S6vZFJda3bOeEu
l8NeaJy1vtBWGv9ZxEQcY4ygRCmT9hrylLlpLOxn/gOFeb/Vu52YUKxqnIACLEqry1SHVD45R2F8
63W9vnFUpl5cyChXUO8fyMU0lx10snU1R6LoMqEQFKToUgnZ2WklpBotmgBKg54aC/2VXpizKg1z
C8DG3lweMXTJDDWCIdc6XtM4cuigWVXwi8dsWJdh9vl9kTxk5j2dF8a0v5b/0py+TND2/57Z8V6H
p1LspEPxwSq/1xY0vNZRau/kNutng2ce4BCFg0R9c4dsbcepuhtKGwJS4JwC0/omfRb1dt47C8HS
BEsMsjU2mhWW55oMO6S2Y67yxdDTIilHRC7jIQLUfg8fF6mhCm8wVn4YplOu2X+2JPOUzjJxoRb1
rV7sa4WjEybb0eD0WRjXir3MGVflTVtJCgp+lu1HY+iOARKwIClP+PC6Wy3Cy9UD2tZxSFHehFiK
34vMcC3DVeHVHNKSAHwKGKfrBAXUHiRqvCjnoZI6sH3wPmsYyAtnhkI1DIckvhoqtQbU74NvUCOb
tvINPTMuhxrGe+Wk76iwaAYFGDWmPDW2fQJyJ0a8uqTjQgoJmy9DjP0PGQYB328RgRqVaKa9N8vL
z0SxAHAwhtWAmBo+m33KqQFUloiuWXJwamUBQirT4EUKrATijRuAP8vPWM7qdeGaaAAuF591vGDk
oVTW+FP12rRzZfQDhl1/PVjuh+Zqm9HP88e0EYfG5jfX8VhwFKUoB2oVuLRlQ/YlmgQIJX62ob+2
4Va+DEb63vildZZl8OyIzl2YjqOfL7ULw4Pw2AqvOxsSC3wfigdE7I07IBn326cemDW6rPbD9diS
5nKi8jf+yKYYUksv31vHw2RPMZk4qarYo08iW0P6pD5FmlrHNVyjSVRE04hpr4Z6H8qpusqwYNLi
s44wZHUSAyiosEYBIckm/g56bNvRVmynSp2tbJWXQ/MI5JFz4Ty14v7WTxft6Zj9AKkAYQdhgMw7
nhjFxMu7LtJo2tZk4BoWqIBeusDNbB5MqnNYmEe6VmBiyPE7rjVcREjd41OZGoi58+HVRpR4zAM1
sA1l/myGaEtoz+1YYaPr0gpSNhZCFAbgswLPAO7YbZDqOzundbivQeBuZXKFx9nVVX3bUnUUaU5N
RRfX2byeY5Dylk2KWd7tUX2EsSCwSreOgFMKpZHxxigMM/9gzIgi1VDAaQU+fIRQT6U1TctQ+sXe
hFKOUL4imKuv1hOFqJODhWhhDy2BbYj+dR/NJ0UAuTJgXW0RG/S0N921Ofm0u9MO8VOjD88ILuB6
UNClAdgk4Rt6HOtuaOpwrxUpNKoaZ2ArraOF+Ju6A0UuwXJczMLAMJH1ijsUrGEEmA6CQWYgT1Cj
dIifq1hH6DQ31jFKxZ5RihynjKeNJluM9ZZ4znHe40pyu/VlFCo5wgwR4Q8DJQHyrwSWgAd1h4qQ
uEPbc2eGw8mkQLSdbJ2Qg3lbSS+ctAYX534YN+NJ9ekVHQUdregN/1T3YOjyfahRC/Wod0rPUWtv
j5a6RsPFGJ8/VlijNWsC3A5DOdAOOFlA7bAOu6jY5tqmF8XBIWl2QG9w4g82qGgIkv2kzA2vFP5C
DQoY2zPJP7ewJ3NctZN3zBNBYsaEMmYearEu/W1Ri2ME05QcRSnRGQkU1Hrp7IPse9F+8zB0z6qG
3eWUYwhC9JIm3BfzwLdSkIGoDxnajg4az027ny56yUa3o6uyiA91XJqraW5xXDZzHaChdZZVoESU
PrCPM55CpiZXa59C3ntNkiDkec1+sIxilTLvUSpo/U0sk61omHV75HiXye5yxEOhtlUCiJZWZ6cK
uGZfOY9JWarrobfRag2ACcMg6mhc3CbgFLAtMlZAlM9V0curOE3qlJnRnDVuOrelkPK2bvPny9d6
15p91l12FY+hAPQTfcBama7jNjgOSrwNliIUpYjuyYcnHCFJqvs8C9Nl15vyxiQXb3W5Ukg0Jow1
DmoTjgIfXdv1ZTIVGHG6Js0Ol+/yEzrtuQswwCexDTYdj81Qz6SCWLdAyd5LZGM3SVx8UIrfUKOc
cGNHYtmh87ibQmt9eQSpCN4yGz2T8jJ18gj8QBVI0fJSy+TQXq1dgBmgOa4rV4wMHX1nMJI2WWJ/
qNJCPFSAs7CgcAtkmL9vDsNQvw6KBNlo22xyV2bry/V64aS2DRqGZZXpT5fh2hf1WWWAE4qm/GYh
97+Oaofa4mSwkI7jo0CjjoigvTYsLsJFxnPfWr596ExK3Gzin9GHP2XxqI5TBydUSA2V8GBwRjc0
a0/VNsBJfS4crHihputHt4T6OJQg+nmWxniQzEjTJMZd3Aw/iqKl/hBn0yaMsjdqn7z982lCgvoA
2yL9zWUoTsmrXrrVVR5K4JLNnRNM46GS5KJ3SXRwgrpajpNL+3jS8m3dAsTjTUWWAASL2D+4qk6i
3SObCIAr1fXKyDA8ytq9hal4ZFsB3KmSLJ4DLWKrI4wJwtMz4RqMl5BbST51cY3b7medWfocDwFR
sO9wCI7ZgAKwyG8G7UnOQUTz1MzLXSxzq65uHX4F04aDgjq4TdLQPo6FlNe+z54q6+P0YEQV97XD
BCKtcmMXsOUHTSOeMEm1tUJytW5rJBjzr44LK9xUvZZsVDcm62YcnnO0b3dJle11oBwJ9dJ9lpd3
KW6KXVQyLJGhZKweVMWrN7+qvGuZO1f4UXPQnMh2MgIzOndeEEUd742fjCnsKwF5TEWkkIihEG2Q
udeJi9KJ4+6uUBZhdBOSECsHtTBPEU5ctJuguDe9DKYetTZWtD2u2+BUeYrIjnpa2bgmFwqJ0TmK
q/5HMzrbCgvuVWb2t1ORocm14/GQFrxOre6vNOHuJOQ/b4iOYYZ8MEggmFMnPFcF5s8Ubu7vk5PR
3uaqSq6Gwt5eTuQoHtp4OYEuuyVc5PWyzItSnUZvkCe3+cFcYCx9WqC3l/ea088+ICN0dSnZX149
m1bZGYNIAJe0GzzofCm1pt+nIRa9+U9Eli8VYp1r7LDA+IA7rnUBaFjLUcFU/fBxOWhcXj185JjN
alWt8fdGO0OYeHr673bIace9/I8VmwvSt0Mi46EWi2h3mS3DqHP2BpIzr+SQZZakIalkn4guvXaD
egFTzV2CphkPPVtu1mqkEbJEx0nLdTe5iU6sq/6eeqTPaD3oc3Q8h6i1R4YS3LfCrDCNeY2Fdjha
dep11Fhd3bAg4RKKsp/TWW+9fHNZuMpOBluIR/BITXhoSDRXZcqukBMg6opF19ExunSeRdMcIh1t
2CAGQh3gtx5HaRISOneQ5tc5jWfJBq7YgevaE0+LwpEamKvk7nKvdNmzhHSqPAKFLXeNzB7Roo4I
tgK1tbF9IoELsmOGdnrVkYrDmqMnVzm1o0Dvh+soeLHMGU8zgvJkepILYbUv7Cd/yBkEi4OfN5Zs
0dHPME5pN34dPiRu3aFq1IdzojAkRFmBVE5p10F6UBgbdkYSfEzWoPa1zGCczxLGxOalUG4IXBVA
LrEs40gXt80PlwE1hcxC6dTNxg9w4OO4a/peh36mjnRoyxVV2h2Rat0d8keeVA+MvyyaO8/d4ZOT
lUqeo1jvQB4pFF2ypwkh1V3W2RDdpR9tIBCwV5mSt1J7nvSsg9KZM/dDki8jjYCT3MUiqxG46gUg
ont5K0w7Wqu64y5C7vt9FFP/1zAVOJtp7s+yFzHWKCw51c8rrQjahimbw7zp6u8WRuJd0JYkiRrD
nO6LZ97Mb7vmvuwEyYBZ/wHFM9qGJfahwmJ1R2X5DpFnH6IA2Iu+JWp3PrrRJYQAg6OTrjfwlmBE
Lmvcs6NKkBJ69o6debu91Olxw1TrWocLVkM96GigrBUBxlu2HGjfRYbhteiBTzTWcLS8ZJs2fTGb
KZ11BGLmbnLaYjlJcC1Zq4ZZyhFukwrXhTIN7yZ2vcdLX0gnD2vlxll/uNQecPWipazkWaT9MobG
s8jgZGDiwJfIjHE/gabC8sMG3MJAUNT2VX99OXFM0V3Uxj0e9iDm6oxtECTo1uPxQxvDj3TMvH0y
ZGyjdOhDgUvjV/OLbUfKFlEOZDXOxXk39qpFN0NIKGKUqyLrDkFyrGtKqNzllyA27uNAPgP46k6t
HD4c6eCf9bUD2aDVps69k/RIpYlNIY4+DKFyyNwtxTBEOabELmoBiy/N8azcaA6nC6NTVCTNwvc/
BNLEjSkAludW8aRb3yoPx65l71AJE0drGneOH3QblL7qUYsew25L/Hj0HJqke/V+nt43tNegcJV3
l11jTets0UsAVfN2IEhg0gHzgTE7f0qLpt0pSYDxlEXy+4k9NOOzRWTkSYS3kdcRZEQhca1kMmeW
TeNmJHhm1aThm+e68TZPUPRUvUc3N9DBBIWl2pSqD9cgGfv9ZeyQFWUvsfJbS8BKchNKOJWdXwbb
Upg/SGroNoGV4ZcJktspLcx9VPAmNLnxjX0rsadzYxs79rs1hms7Haa7iV6XI/WCzPdoXWHi4Uw+
q0ys5DUaejxnWpLsL8UHhPMNwLuEV75gJGBxwGAr8/wKulN64qYtQ+GeNEVKCS2o0NXEmQk9QKqm
bdhvmRzoarlGgcKuIYSipwPUfkGdVUIY4541kYJRkKk3w6q8m8Ly3xNpURucT759Ju5hldbUbGRw
4mhOeLaLIzhUh2YYnE2a6/Uug3eKlTq6V1rwalnWeGo5Vy0Somq4AVSJLw+w7a3vOhvX2+CuH11/
o2lNs4+oGZwujzCorSVJOeOV053p9vuEmkIf0NvkpXOtGglwDLdFSloVbWSsDZKow0w5PB+U4Bwz
C+DUxZVsc7qBZLPcRMmp1Nz3NHaTe6PNXyzh+Us5NjXYEnkN7l0/gaN7Rc1H1JRefA8tvFh2AH16
TB5coscWekmyRNRwFhALwQ3EXmYff18/obuRwxgSPTrq9zF4qEWTeiD8a4NCif5UyPqtSKbg1qCU
gXDMP3UZKD9p9cxFKebXgGSKV7LZDnWGJ2pIOoU9P0FgJOy3XvbskQxWDr/pHql/87y6frp1B3g9
DYQbzwqja1IvnX2ZplSag3Lc87HvA6PBjNz7zT126Hy56UPwN2U6Wzc662hP9TuoGKc27HfLSV9t
1gspk/S7EN9qGBEKb887sbCvle+5t4WtrV3HL8nV0Ein5qVaTyrsKHyl3yh9evsCdRwzSgrfXCU7
5vp205KAtY6MDfjlhHGTZpsmRsmbaZm5TnSZQiHI+qM5yt9fp7rGgjqAj7BQkhI9AjcfLVF2gN6G
p3O4VYkVvuPKMRehvyEZKNk3iE1uYtSEGJJ6lM5WyamG882DEPn7FFu7iRnxqvGybZ5xR7E3wTAo
hxnQElVUOpqPMQr4XP4oqE41r+VcjmrcmvWjK6/8CDlU2TcoO0LPOSQVNaZuSE+TYf70x0Ht0gY1
gJt6sKXS4MaBK7uO2ja9ciJvpvvZpJ214/AuYKwR7IUtu6u8HZ7frc9GHgCkR/sEoGGT/5xSdR5j
6zEi6AImXoLBoPGXExKtkgAPzSZtszS0N24MqwQlDcAV7JbHN4ckV41dghYUuxFK49qOfNChIEuI
4IxXVIghPMm7Bn0DymwE2Wn/rS1Sc0uzuEdE2bzksPYXvpOJa5anaWmMG6uIwE9kOvSkpKFSGU9r
FmGI8rB6ia/i8JwN8fWoV3eyDsD4lPhqiR0+VJZB4j1hm9K3V37W32AhN5iMyckwskeS06k/tLAa
TP9cNhSjWpPTSkqxj1gJ2ObsIuwxX7SYqTdm5R5qVwJJLhSqCXgo1JNBs9Olm0y1bMOU0mHikaXu
yOfRSgkP0FOk4fS1LSRYhG+6MJhSzk2SaO84NVySY77XII9ZyFXHjQWCHpo/vYJeob0SM69T+t6m
62C1KF6+bT5OD/ngYVzTPipsyEsgFKDEggxwve4vOxawlTbReKqQRO8zQdefkeZ11v1AtRjsiIEP
S4sYu/DOMqqtUTDqhw6OSGp4WzcD5onuQQB+4eg61lhIYqFzynAxZI/i5OF2GEz7Q/bE2I/QMskA
htOf0kLCobGxQ9YsZeAgitiUxa5+mLvpKYcudAQVBxtg1ioMnxGR7kRF34Tw31uir2E7GEW+Ek6/
9zXL2yNB/VmGE5jIDo+ShtlFjaNznEp5nygCnpSDjy51aP8JLbv2CypSiPqyLWHU8Gmym8DdV2GI
SpG43SaB0VS4SDqDiUAwT66BM3um767con/Ac/+TKiElq/qb7Xo8jwTLOMe8fT2QBloCNlymWXws
Sh8BGigD0kB98A1usZm68cGKktfJGbxF5vGMW627CdjYc1rd5AydpacRv1d6Q7KEiLxivbyHiP4z
carXMNDvSdNchg3Qs1BE32Ick0BkzwbfSZZtYKwjU3/oULQuaju38BeHG6+3vtmNVa1hGYDTVZW7
c0NcfhB0uHDJHbwLnNBhycnPpR/B0bf+N3XnsVy3km3bL0IFTCZMd3u/SZEiJXUQsvBAwpuvvwNQ
xYuSeYe3mrfDOEYhbgMklplzTBxqiY4N3dT8zfiBSqLbKcNJ92Q9rG0/eQomMq3GcPwA84wnd05V
Zk2OtjUbYxWCEkgSkHC4/yIp3heDnjPmiSM2RfX3NK7B1nUx5pjmh911+WFwuqvm4c7p4+I02OTt
ZjZgyow35ZBUhb0s2TWj8ehmyR0OkzoOZFXV+GDJOaYbMhGHY9A4+tjZuYbLcQsBdO8LXqDBgPhU
aPZXI4y7E5fCZ9GWV4zpqSLBwmFRtIe0u4cpoa+B7Zz0xtyROkPMRVtvuP/NDbLxdr9G1a0T+T0c
SSpIt4FpN5j1ZlefLSsYWoFzBn11VOrWJCYUUp6OB9bLK2ZsO1vDp6RwqoH2Eu4qk+HHgVsLzIR9
1oD2EsTV5ofYe4J0TutT43stK2eD9JdaoT5qZnQHR0oIpt+vG6ePLl0o73aA9iTNx7OdtefRI7oi
/lKG5lcvhcyo+fq+ru2vgRF+J7w6tTWm8jO0u0wLd2XKFLyTHUioy1H6mJbuaTS6j4llJreenBWE
ZwCSi6Jnf6vIMxOtd25lcYqZUAC8IFfRbvwHM2r6B42dS8FkD0KbeWjqdrjh4LrGWhLuwU9wYCmu
Yj6LHoMfcUN+aQDIFBaY7iA1eHhb38Khg77jkQUwqPhCn1WfalN7kn2jP4MNzZmEmOZ16iCWW6V7
0ESEjmxMYYDl/ZdBK7KboX8sfUIatDK51uPOYPNzcowu3fmZKjce8yxC3VFbKDr/xPGfpkJPj2ML
HbmWMjz0osLlsJB3WS44XVEgnAGhE2fSeQjnKC416Ay6q48Ab+HKcjuns2NCR3Tsuo/LD5LTgk2L
FXXnOTn5QfP/MHLx3Z50eVr+U+XnzSbqJkIRTCUvyw+Hnv3SKEz4rus7u94ry1MqvE8x0RkXxrG4
xRiKbOyBzV4uRM/AqNHo4oiuIfeObd84xoy8CRVTlclijiDJ3imQyc+jgmjyGXDTJ7PZ6L6Eou2e
2bZ5fUJ4cKGdF31sYoz4nDTyhJvxCXXlcfYKrLrAdlcECqPnzX4EAJTOYcCZ5o0PcmrM924xfK4q
NGkKz5w10JCNeF+vmvlkGCBQMEuk62Xyvwiua73xDpD6So3BLE7RlD4qeq0oqvE5m6XlHvJIqnWZ
IEty6+aLEZVboyrU3q0UCdmxM1wFT3NmzAbjU8zfbDzBdXcv7oisW0zboh+rxzYufv4GRo1PnkLi
6UoN1SF4zpWsuYzrZE4kr9eqcJF9N1S2Zl/fzar+0sqqO3UZ+TONiQ5cWjfSyY7km5EfKIvnRfuF
x/RA1BNb5vldDPAlHVertnoH6iDxOT1C331eZFLow6wroVIIgJlRnImEZ2oMOkDrNKb648kH9CVg
S55BFk+rZUeWt2FxddF8/tShsUppQqmeRlToK/6m6Oe8L4jYBo/J8ClnY7XxGP2c8rQJWeoV5Sog
fJAnqdtdbI+/NmGsu67pUDfJOJFuqpnGigR2ANpTceQf0n1pWNqOhou1PAuydnLOsmVZxdCPTOmq
KdI1wk1088IqTz0wRMg0BMezs7Pmoa0NraXMq1ePZMx7bCQPrdNCNirRkdluw3WzrP4a8MNBa9gX
6Xq33kMxGOVVRW9aUKfbbbJBWQPevtPluuSaQJ2rWwCfxSNVdbpbtjXKTT7UyP9WlrTkk1ZoPMPr
swCzv4J0pxPxTAVvK1fu25E9eR/iucnGXY+V9M7Q6GQ3AVblDsNpNFcyufdz5gnMqtuAEAT4S0DB
rYJtuzIj29/1rVpbBtBNfBPsY+z+KXM7Kq66gyg8zoPKeWWBSdc167Mfq+7sWFeS5HaW4ZRAvEFE
0QaHO5QcxTV0ymeXW8S22vDJGPKd1jviQtLOnU/U4w72srUR4pEerOS7CJtq1wTYTpcPL3CA6JAC
LfdDKILHn59emLj3PKsf9IlWTEWx9V4OyaGf58f4LW7hTmP3wINGlvh2HfWR3Xt41kBi97IlVixh
mtGInvwzUYuD3yAAENa0c/Js2Ea+Tf+c/pzoqhIRlO6/L9P+pddaj10e/fB87eRVcbfU8H3s9AFq
ALr02P+0nDbTlLsQU0o0QCDUSnAjDBYczHmtgeHE75jU1tnOG8hd15jE6ST0ek3QPEoVIIdtwrs7
pDCwS+YbwyYfPWAt2fTJLcb3MbjuFYjX4aRGxE/LqMCkHn9sDH9L7TsfeMFEFF7BKOs2Chpabj2G
4FHRx+s2JXITDQ4qTR3E3+y56kjACWptk+qXkXEO6D9WYSOxnGcjTl+H2eXEMSDPNR/RqkqJQnD1
jH3kLMqNwBfPTKzNcq+SlSLPAKh3oY9YpSQAoodTQ6aovyaPhgcaOr2nsEGdTrLoFTVssLZChy9W
2igIQJ8QhIIhq24cl5t5svbLRJ5RAsTJATnVvJQqS4hfMqx3i3avpzYgdCg3NstlwrDH3fgMXvaQ
Sk32bwMBt/rwNdZgf2bWB9vAFk3gLv2To04mY14MzDD1500oGGGWD8TPw5yKDOKRePM02bCkgJGn
xvSZmGbcqshuPLu096YzVvvlXcdZjRp2vsUBSPcHJ/A/aQRHLRdIawDoTGAdXWgc4dd6g/ropKg/
gsnbt5QsT6NEmTm27yy6zUMS9zkgvcrZYlv6QvJqelbmxNc2QBliQN11zwa92aK8cyKAqa1e3Ysc
XPqyA+E6tRF3WfT/0GxQms0SIThzvbQfnK76tgy0xJSRqOuDbQxEMa1MBS5Cd/V2LWctRon54Qgm
zKLbenCYY619khN3ZhOwF5jf4xhb8xj1GVKohFLoReBTCYTbT2W1c2bRL3iTbCezLNjxUbLU5vKY
bWs1yuFhgI8A6sDvTIAnDNY2wmDZazCLZlpIZgopumxS/fAsIQ2zNAZJoDKmRVLfcKS6FHwwNGtY
PvaD76LH8oLefNYydSG247i89CBiPFx04bjHBVVsuyxCJ1BhdDJlZGyc8j3PL+NJBmzMQ9DNkkEp
JRQUnk7rt2oWuQQT/r/ONA6x6fkrDcTKfPEjR/hqgyW/NwxWl6UOeTafiFBtNrkNIJHbDpSUAfOl
HHPKvMi9Lb/Wc+PXqTQpkBkbo9PKAaEq7UJmhFhjvejgwU/+jqE2AZ2sxY85g0ZcOqs2V08kNKVs
akllEV7ZvPfr5F4zNTp7tRsfHK14AHUwPKRCPJBXmWChf23V9MOwauYbmd1/7fLha0OazIUVEbEP
vIuJjFFAKuXXwU5IH2AN8QAHQ17ISj/SXdOp+jsOroRcmehzWKL70BRIEcYLc9ZZZq5/brhUzPkV
XNF6rSxV2YirY39dOu14KnvXvkc1rJjlYulMoT/W3B54OstnkPgo74xbmp8Zk8FMzvVoV219+iOT
8QTc5ZTHpu/5JB+XWbuvZGsTjQUzALeFe7A1GDyt2fH181Tct4iFv/Id0Zm5k39IA/2mJeUnGx4n
W+96j4PxAFk/AuVNxA+N2M30HcAPYdvtQVntHN9O90XauzsUk9MOmfnMLWbzWZrGVycz6w1/b3BM
2fsRu1lDD4CBj6z9Rxx42YNeMX+Vps0aKyIgQZlfiGkGoVIjLMlLX7/YSUulsUhZCpjpCNXAlBM4
hciELJrD5PX6zZh/WE1jr8J3EE+7m5uEIK95YASB123bWWE/+KX6OE5znkQ1uc8Tna3htvErSwxr
2w6IQwxu2S1ypPIprAbCcj3avpq7Nw4/EK/Ybmq4KT/P56Gs0vUIanDjaHxATVYj7inHPQ5odShK
ubdUSzIXJe4Rk8EWGTFbFms8DA2/K0O3s+gi4vpr1rfFoWzZkqSsLI5OeirRjB1gT5Lh6tbG1rHQ
yQRFIwDNKiitPFg2GXkuKzcUcm+CXoWFR5+qHA/yEbUoSsCza3ZPRohzzyIYbq0rl9HnBJtQE9VN
6+qX5VFk+l0KuyS1IQKPh3wa3Guito43sC/RXyKhWHP49bFXDTv5uaY1GnktYgPqStfFpIYCT2kL
83NuU95ag16c2mqc0X1nUaTi5xmHMIwlpxV9g0DsPtp5C8sx1Oqb7bufZZ/fu0C6LHGj1zG0hgdU
qOfREue48B94oyDRZwBPWxs3hosCOCv8zOXkpdndxrThymFX3PD+Z04OpZK0j7mGziHJGpNbkC+9
5hq8eaWS54rg8rUbMBAJ8Le2hcGwVRYY+/LkyLoP2ZTmvOdiTfYsJAPCjdRcyVFC4lNjS5xBQtNh
rVCMWk8N2Nyj2Vqbwo5vGbmPZIUxIOkSg/AuaX6dSh+5PwzazFHsMUpSFTg4Q0uEa+WIeOdlmEXj
vNaOQ8SjsES0ebIpd9dMTekrF3kFKIBziWChHMInEUoS7KY9YCSPHnY6uYb3aumdfl4eYF0OurIq
qqM9uj9/1VJMe0V8QTRU7tVMWq9mlfL8zbKzR1mjNQdjalmSmMfct8U51RGDIBG6OZ+WBq5QGy3N
xJ61HTGJ85HHPAGWxDitA23yT51d0TZzyovOfOkKjMm4RGjG/Ag8qjOC/oAmCqWomJuTR0LS/bMd
aJ8Mz++QROXde0kg56pshX8oe4DEsdLtdZtxs0TSzhhV0g1kRTwQxeH+1Ab7rq0TjQYPkTyjFvy9
Y5E1KRw8cMW6LLR0Z2dptcFZ3XBH0pGmsm7XtlF4d769zYhH8LwszWNXi442yv1ZJaVBSO5e67n7
Work0pn0gyWvFkYVxFqNiZADCHrriRjLIhM5ii7PcaJtKssaQp06FhYJ1YiR31WlmR/jtkfP0rFv
JLqr6F8amO2H2g3HLWxhVBpNc+lbOrm0bEjpDP1s15dpcOUSEg3zWMEzhIiyIxuy/jINSJU6l8OJ
A7oG60lvIr1N7YTrVPNIC/ZM/KpUlcIgHU/5CKV7HT7RFIn4kawEaF9Bs+fr3YM8OMmIZMowjr8B
XxxWNeGqdyQqQcJKqLDDr4Fy001B2wyiMESRYhHrUNYMeVUFZtO8gGmdPwb/o28YTEaGEXtTl3+2
w+HbZHYZT9b+REYPt5jPjF7WN9/RydzRy3o/kklpO1Nyqe1kE3hOdiDwnBWwXRwEt9pP+3SAzJr+
jHl1iXSw1MDvs5NF6YGQVFf7DHPVjcEmqgjxkGeF+26pNT0QPa3NDlfIWWITqpcgDZ3zMIxQCV2S
VAbjnY9Re211vUT5FhpUGXhRiefKD5HJfgV1ymVRQPiDRtbkXJkZiMkOXk9UfFDKkVcV21TFKDyt
wmAhZzHLSeC+2W37xDMHiTJGeQYTqTik8TEmj9Aa/E+51UabyKRdMRW8IAtG2kSaXlBw30xgg2wz
jckiVvDvKo9ph0FMSBHuh1aeMUF/IgzR3/yzd+AvjifsKo7rStewJOCP38yZZUNlMxaNcV8Uh0kc
+HfdgMAkTqQSU+p0NG6uzkCihGCZA309LKoDo0ocQGEMnns/I2CPjVheS+hPyYp0cvVqj+Zr24Xa
u0aPDLxjOYMYNmYxRXpiveHO+Nt7wBKtO5YUtmE5vxuCSNNi0kNYwV03Jwdxu5Pv7KhQ16CccfvN
inkzqKUQtayvIKDXcQzmsSJcrGwGcbD8wNyNjTV8rK1+dTy4ZLzSzPo/Wie++3A4PmuarVZwwsJX
8N06mcDxG9J+Y/aV/Srsh70CEcZ0PMfAaf4bYyGqvL5rfc39adnKLR8qcOXTmxoOIrLc8+iQUXni
WZjQCIBg8CsoiIlQbzrM59/0+ytxDdv0dAtvm+n85ifu6rqLVRZo96U71HJRveQshkYLxnKZ5yUS
jhHW9tBAHk2oAjJjYKJCu3p2nYGtxYDg1JgfoQFS7ar6lEZMxxJ7mJVBzbqbTVgwB9xV6YiD1GX9
9M/Xs/XX1y+FPhvfDNMyZ1Pjf5jf6NWZ8zSTdleW2o6cn3dfldaK0Eh5WAoOZjubEPkwUwgOTy/U
tO3S5RsYQOFcOidNym+B0rdDXotXEMEnYg6Je1evRJbHu9x59aqu2o29P64cotW3Xj0lG19xSuVx
ATPZMPJtj3L3GBRgCTu26tDsG7qW3H0DWvMnmsNydYYtGCEwxEGi+g1aQ0RvbvdAJGGR9/R8qIxv
fTydwIGpj0utt3yJPlQdBgcGrFq33pIdTRpQAOoPQX3O/njb9qRmF2F8zj1MFwnK0T4Pv9vy29KP
6I1bHN/4kv5AivC6oYk4huUyoPXEb4cOk0wzbVw46hWUgG0ZRRunwDaPzvTJYncDBxI1tbS8fWAC
4Y2zuN72ZHEd0wjp2Gi/LMKPkT96zE32lFIkkMgwWh1nhDzNXCVR+ACotFn466TRz56Rpa2sjYxv
LTLZ/hj+hYIHOMxchkkHbCY955ve97++U3ANuoer1PN+Z0gUxPiFYcYCBZ53tZYRYiog39/I3oRb
0U0WnRG2UNK7t5CuT7om+l1gAKasZZGtTLsEHzv0jFk49NDFOiXpcRRBi5iVKa/YeAmirZQ9ZcsO
5I1v6c9DiW9JgkfA0GLzDn67umARKTvX8FPj2b7oRcSQsYpSojnBoLTpPKpp++ySWDwdm6gptkEM
0lfUNOoU2UFQtJtYr8jc0XR5ieuUTDnqWp+9G8pEYuvT1Ho3ZeKjUuUPpFWSXR0WvhwP9g6TP4FQ
87ygFPjFCpw3de+dliL0n9+k8adz09Wlif1Q6paUcAZ+PS9mwkcfaBH5dYRmo6op249GmgRbHFQN
S1/o4AK4fHAKa9N9CGbDPTi8gvUdYc8KeWWbVKeqkXLT69F72NHJhlhRf5W37vDGo/ovDwmX72E+
1Lh5SDf47a7R9M5gE4L7K0q5hZOWjwwzXIe2wvVXnNrqpIk5HrEcW847luGezMHF9XqxfuND+9MO
yStxpQTSzAMLXeGvH1pvluakdYT+1QbiuXCIfjRebV2tnaotgkJTw8WHNpGsGzHEZrV0TngglxnY
WY5/u3Y1EnKq4g1fsPnn0e/qmDO5Wk3d84T92+eDIwuHR86p0jkMfLNZZoxQ2Rii6YD0Hrz6fKsZ
ubNBsy+oPPsSpIfg7pLsfMew+laALl/j70s2hUboWlg6e0huw9WsUEwWuvsDyzp2EeqQNyoY4y8f
qIFdm2/VouWw9d+eWhR5hdT72r7Pen9kuwRCIr/3CCnfLHeT29EZlDiu2Tt73wu2wYaKxM/Ralq3
T8XslU8L/b+vS1yOaQcH1lyY4Bf+9YvGy60JkpHlfbkZTUdhZ3GMH8MEb91q8G0QcCYelAZ6fGHe
LDM+qKdvliV/OUd5nkudQlX3LB4fv74QjQQwb1693NMpHveWxhM3to4xRRkrd3AYdGiQzllfD1NC
lT8LYwuqOY/N+RqlnLN1M9Pnea0AzgVat499aWLCV9dlUiFJCYGp6VxF7QRv3Cx/qU5dXjmtuW2A
OyBg+9eXboEDpBax7fucbX92yv41zQuP3BK9wgREjQGgiVVUmH3NBz08+y7mnBoy/zIO0tA0ED8f
Gv921IzE3mhe2u8RTYpD0n7IzEJgyvL7bV0aT7lH86rFrX6avW3/fNf/rdrgg5eC69PkrPy9tFLC
yrTActx7qHsaSD+te25rUltnL2ceZq+9G97DHhSNGM096wcHAjbbouJa9BhKlk76Jyep6A75GjcY
NlM7GW792cHc0g+J/+6fX/GfuDyKIpB+0JLgJc2at18/+mYoBCP0Vt4XsWQn0UaKhHlRPUY7NCUs
tif7Kw4FH+NSdl8uXj0Q10wyF3Ot1iKVaoxvIkqO7DiTN2AT1p/oHrBqBqeoMIXnovT/9dW1rSrs
KRbRw6LVLHwWkqgHwIyn/HpvpN8aHKQ5tlOUmyrqn8o8PCynge+ML2wQ+2sLduFJ2caridbnVNmP
yEsJDhKtdqmVHNY6E3Ddp+JuoO3xq36u+2oIbHUix0fN0UAiyP1igEm85iulLNHUSQJJ2U+2PfF8
kdG6R2cW1b3x1fzlhqbPme3MLu3OH9b/VPZCI9M4ZmjN80F3g+ccpyUTA5P4bjQv+1BvyXklPpO8
bv+4LD/SRHgPQfwG34WDlg/6156H12DbkKAcXg8Fxq9fBCrYXky1GT4sdVXAdPyoMlgeBSnGSQ6H
imFzZTHDSibnXucGdUKmQiq56DooF2MSVpjONuDz6bMvMsZP03z0uRfRzj6qtoyQfgygzvWXVNn9
1kZYuFt+kO+i9kaThVvKC9ZlTfQuFwxzna6bLobWuesxAiq7VPHFHGDUFsiGE2U9k/Zt3OoiXZWT
PQJFw7LTRh2zeX9YhbrT4Kpj4qCzlBk48rQEOCWWOVNOLxmpD8vRktvJ5zSCNR1VxjWtC4aRQbax
ynaOn64t3CopVP727BjF57ajm2vZAKyWKYousFjF5QfPHvHgRqhoJ+gNqyTM7EeI1i+MU5BPEt7Q
DNm3XKR3DSUuzVLNjDW/YJG0HgPSUhclf9zgtI0FaY+YPtmhtAYjsim4wJx/F3QQjyXfHGsMJMkZ
JuWjwk+KSVhFJ0R2P6RewWj0aUS98FuU9/Ly31+nICRn3zRIOl38/mTGyZHgw+M6XSawBkjqTNgU
r6H5zdUH1E3JyJDGGMfjsk9ezhC3ratjh1jgjdfylwPDo0Y1QRqaNifwb7Vq4LG1ZaUePQxBmBE7
M9rbxbuvep2gLac7LC9hQbl8N/En7mlYy3UFp93LpueBce6mqpudn8whwgbxXm+8vj9xHugOTZTu
9gwi+2OKQT6PlfeVhIHE9JUJ0DrIavNjlWFbbFVZvRiTvw0H5PQZRMiDNaEOD3neKnLmOapseA+u
9SVssHCEhTLIQgvJnInfLGoWis+v97s3831MaGTQpiz3t4N37HyvAwWePoS2dkFWUlzIziwujjE+
1LqN3o2nVikLXqwg/TBEvoGVo1ybYo5I90bnitEP/6sxbvW0adZeC7xxKZCWC3ppNDVwQSvZgf7Q
UXTKsQY7kbbmqzP14mph0XuUwBQTT98UprK3gT1aK3skXMjLo5fMy9yzU1ffvNz6bvBc3+tWlWwV
gTBPFlKUrfKn4Jra5vNg0f72il5DaDWi7S6hFKq5OEaGmWS8RbD4o0q4RwtF9dpAbn3khk+jVh3t
tnlZlPdK4FjVCGUgWR7xQBm/NwqWkQkOa+TPlbpWBCs5FtnmlHgGNPG0YwbYYMlSyj8zgP8O9SHc
V/FQ7Nh5s1UJ7eoalv0Npz0fwtAU7woTYanpxRAvFf7jEiuEdAfr2tfMtzRArQ8tW599qo2KLCGB
6Bn/25A2h1w9VLo9nFx07pu4zC99gRw4jTEsTl5JKmc/TjeRJeeqaUjeCDsg4fyKVTw4BjkmtPaq
S8RVyYcuyrVd5NT10ZDjp7RGZTnM1IdM1USCZgnj5AiTpTGE1smtvMdRJ+0uZuw8puXjsuwYeuuj
brYsQtPgeZxeJ90Hm5N458bvMJ9SEg/s3o9MtUhVQblTIM7ZlKwae7IftsDlR2zmgjw3dDpsXfyT
GwX2NzNCDze9RQo2/2zeGSgaQGZdsIXzWPTXZ1rQF4LddVo8BKHGJNxKxFk3R/pEcRnYc5zI55Ik
Fwh274F5LwJI5qrwMG4IO9hFBVntRZWY+5zgyjDTnrzJX7MRI0ODYfgGVNnK6dkuvnGA/NkGgRrT
aSxN6G/wE+ai4T+Gd3aTlhN49/KBiW7DoF1dSrhB59EYUTMaMJcl0jvyIiL0CKiXhdJxrvCUQpMK
ya56b8rGej9G4ft/fl3WH0MCViwQnlxqSM+kUvjtwAjRhKYZe+FHMIfI1Nx6ZfrkVNi1dmKXjabL
ax+0pFgt91OXVGw8TYyS8xxkwRc5KemOQr2mnCM7fSat0KYarN8Cgp/mP4WWKztAUQsRCMwIIZ+Q
wHZOYkwzzICB2CGsiNjXmgA0ouqd3QkYCTYyJD8tdw20HkQp4yJdN242oXJgFhlPGtCU3mgCDGd+
yPzn4SlYnzmwp5lEUC79USw57PmVbMf2vgzOluJfjfJAP78eZN9t3XL0dlpTfGgbNCOkKFTuJVDs
uRazfJ6hvKid6LGtVqXx2HDqepH9Eobpz0HcxAj1FHrBfSnFdEKDRNMclsM19NnTGiXngB/XgqBD
UnQCRw6nhip4gwcnuxafe5+42tnP3cmQ5ZxTobV2NcqWPBww4iICl4ivTo2fXUEI7ltWZk+Ucngh
YwiURPsh02hy557ShIm8OaBmJYCst4NNPgVfe3McnkbTeVmoK6P+qe+aC1pAb53Jlh13Wnw0LfHV
knj9QBcWGz2ZtmYRtLvF+BU7DYMQi0wAvaNWy1qZM/gsNp7DpCu03OcqQLJoIR8klWhEq+Ba+zrv
1546GRoB0H2hv1+uj4ysrx2t9/uYNX/SeQbJaoKo6PkiWRYFttCOJguZ61LpjQOJDlpbXRymdIka
WTeGziNLwpRIOpKLCCJjWVNe9Tnhoq5Ga1uk0XfNeQ4s61QjJIGzhGpt2RYXdcb8UWzzBlSrnTvJ
RpZJuHNwxLHzr6F6esj6raFfmaFa90Fv3es6gIlmI5Kbw0Tcme+y/C2lSVQI9uLyvryp0adqDPJe
w5FQwHLh6u8as3wihm5p0Qx0adSjk8L0MHzG26S2QYOaxqzISwAGvUZ2TxTRLKsQbjArp1JXvxV1
ybOG4g2NLmKWYUwvApz1QY/Cp8EJjSN0a0A35oNptGLvVM27tq0OS58aSvvZhCz+3EXfUWzoOzez
ibAcuQL7nPs5aC+aKGDmDfk9B/MM4CS95Hjdzrn51oDo9xaFOaxwDGjhlg2H7I+JufT6fIyNSr/7
bR8eagfs6ZSgZqxlSEKYxFNshfWtMmAU8ojqD25ai5/l3b+jFR5+3uO/ZTj89q//m0iHa0THXBc/
mt8zHX6Jgfg/FfzAcf//D364fC7qXxMf+OP/TnzQnX/ZDPQEtbqYnx7/L/BB1//Fuo/2H9YpT7x5
cPHvwAfT/Jek/yEEAv6kyVSLcdG/Ax8M618eQinmXw5jGAYa7n8T+IDQ5dejHB22cPB7svb99TGL
9ZkyvWVdUk64k3SvGJ7toE1Y9BZG+SlozPTGnRd/TUKzv0WIcq+WybW9ifOp7I4TTR0CVcfBMdCO
ARjMQp/5l2ZefI/jArWc7s72qTI3Q8Zxk9xocSiOUUuPvRJNJp8VxrL3dhQVI7Qfi/BuK5nV3EE2
QEuqgiK9YbFxXrENkQufsGi3vLS7lUBBD7WY+hfAzgkJggo/1iqyZfPkQsx99rrEvlSR3W5LG5LQ
CoJl8pWA2GCnt6MCMGb05g8NNKK1zp1Rv7ZYpm+plrnvpgHYJLrGRr4wkGlm7HhZv4hxTueTrRJP
6GgtY18kTh4ihXa7J5WiSoR2iWoL3119id3SerR8D7GUGwsiT7PBu8DFc19Ht8d0Fbq2ZuNt97UH
ND3tU2rV0UuJ+uyT6JMefEJZn7uxdM6t5dRI1x3ZP+UWBzjC4rLDyZL1GnhBjjUOcpThfB4mD7Vs
Cq9R0RZfrIS3vO2J+92LXidHGtmsvZPlKLZF0o0IRowMaziyWE/qamd6eXFDa21s24D0rdVk2hzY
fq6MD9FAxn3hVuLFQn+N1l+zwtU4dOr95GrD9xR4xhnnSbglrSxGXGGoUwZVgGVworfb2tdJmpa9
d5c+SJN12QbqXapycRGIVg9VFuI4MjpxzQtFpR43zaNHliBkI2RFFonFZysK8kuUtUa+0UgRxYbZ
5t67qjaLWyOw7WT20PHgyXR0UFrPJbZqGL/uWr0b9nXfutCJEdieVOr5myRIs0vIdHpXpgLJtGbh
JR7qGut9hQEPu6Tyjm2PWNP2B/HCAiF4KFoz+mS1okELzUVn6LQ7NHJEMyTYMbZeHpfTyh0a48Vs
suQbXw5xQ/YYA6WMB0QyorT9g28U6bbNXSJQHDOp451lDfaDKKL+PKajt47LyP2CxBo5UE/618Vx
2uAQOqmxn2+BT5GYrEtkY8p0NEJ0ZW0GN7yK0Wb06PSCFD4ou8EQ2DXICzSlpQyPTPi0HzpL8e8l
6QLQHLy4JbqYuDgvS8XNjtIJVhj52J6IFr5NFJ9TljInb3Szo1AZYZgCIl2wKeoZ3wf7d+VbUpEj
FfWfeNoGHzJldNuJh+c31jDak5X55TMaj/hSVp3+Ho5Z99Jrs2OzT6fvIXBc/RADzNhaVt+etYI2
azQ164zZUryj0dM/u8gFG9oKHIdpRRIYEnAPjaATHxJ2SAws9Ry6VZ3emiaMzn3aEZZmA7EFOIx6
6n09IV0fMdoTQWviJ+lkX5drPkGgLmBIQndVGDmGwKZ3ruZY99eRufYaEnF8d0bSjMl7UWuU26O9
inpPfS5khoJTJm7zEA+muWtaO0R7H7j1YYT88tDjYPzM/y5f23gkRVb3jPcZ+S/bymnIyE6RbDIV
QBKtV64BHpIvzOPGvJOxSMseuPGHBHLORxPi3KGO0TXRdqbppVOt3DLUqqFzxAbNDozrjCjRDa+M
Tls69Z20qPFmmPhFZN8HZ0ILoXeg5LUvpPz138chJiHRz03niLactMIiyR6myAr3ZcegAAgfpKhx
HDsWsuX0Y6ht6+Yoe24AdWd48FzNPpvCTtZkfTqbBrH8Q2tWnHW+RTTiqq8JA91IOpl9Y2RGtHK4
5oHzF4hREDR5R31yq3eOR0qCA9cYQLdKL4oV5mtu1t2pVg4Zd10UfQdU3z3UaiSOSsXMLuOGBjoK
u0l71yGb+DSRXERcmaxyf9ymra0fGEvaeGAl/tlw9BipqL40PnlDSFBvwzz8aHPG3RuQhC2G7lJ9
z2q89ckg2ptwx6bZR31pn2PEKBcURFhRhzSuHtFHVMdyEPIp06vmkJBre9Pk2N/B/YtXf3ArjeGp
yJ8Lgq+AEfrZcBgrI9/JBGhkMUxhiG1tUF/6LpgueZ56j50mOqZWlly7XLYgrYubafvFE5g/JINm
wwgUI/7BxDb1aSCQATNGbgTXasrlVzy/Jub0htUt3OarEVQYsFGQiL3qqvirUmGPhPV/yDuP5TqS
bMv+SlvPPS3CPeSgJ1fhKmiQBDEJgyBCa+nx9W8FK61eEslOWFn3pK1nNShmXIRw93PO3mt3ORmn
aDqnQIMKw5+9ygc97iOd+V9MM0DoT5SXsTWl4WH2Nb27OvPTfd/HsKopyc5WlsFO71LjqnLS8MIE
4QUqpaxLuUrdkmzFaKLd7xLaFiIBeqtDmN9+48XfTOYqeNSb+t6bLfdHKWePQKg2EF/yIEm3Fr2p
ZyhZ0w4+Rgsr1izOGGSGSxo1pGgyDzoO0TTCIMs85zIctGL5tYjJpuc+fo+ItMEipyMA97E08JR6
1Gissojce2YUWJCkvEJ2h0OlTUssN7C4duGE0QdMabN2QAulrhturMpe9L/Ej49TFRFVLLIfXem7
2NVizOort1YYe1wGVivy6ICUkgtsrfCU6wdfwuqA811dRq0zHBzM6rdmxPjFGxt5yK0wummYeN87
VsnfwoXWlWyjetUxMrxg607O0lchAuDIvKiMaI7X1izmb9I2EZHyEd+p0eXVpZlEtVYPwrwNEe9i
P4+96GtS1PJoqrJ5jvlQ6KJ1tInw6wYMojHlbVw0d+UaFr9KNllNWLeIRH0VFdhYExH15zQN6pPp
ieK6Hhw/JQ9pUiAyQ+zrdoeFwCdKcVV7ZX62aAkf7cSYnwninQ90I1t2wFI9AXyVu9BJx8c6ie2b
PMqbQx4G+jhVWNHhRmQ01FJnMM01yeg9eqhD2sSrbH7LpmQTnginq8oEPKyLUJdIgU0ioEXOUR/i
OLPE1zCHio7fgQZJxmgX0GJSnF2hza2YXKRHRQo1pu9rfGZjPbbfIoJBzjUMhH2UCSb5AeJs6MmW
OazDheFa0nM8ERWbX+hMij2YJHUOS8d+bfF+deT1Mk0EV5KfiJs3Tuxsyfe4k/qh0z4HlXbAgFyG
mgZq5gZ7N7P0RkyoF0YTl2MTwmdj25oxZviTj5MfAc+WaCQkypIRzNVcJOnZ6JzmwevT8EHqfDh0
RtQ/DgEzgNGug2/sZcXBnokYWdVjKkAiByKYsHB00B9qgWpkaieY6a4XoD7kVf/CiSmh65uBiaP4
Y20InfGm6QriMgQSP/zoIgZw4wGjiPMK9V9lEcNoai9ZRQ2MVpW2T9ESkpoloXG2U4UAFfZbsAkX
XokD0O5bm5f6W63c6cGYB/VAuRkfJJGg/go3pBNd+Jl6Drwh3cMB/1Z7I2wSOAIxD2xTJTPjoE6W
5oNnpKy5lcoA2ObPcdTmxcryOF90ZB7tmsKqzoQqwR2WjLb2bcZ/InJ4k0apSuKVh6J4RT403KYQ
Nr6TWQhsXFrepQGICDnjnBIMFhretTLQ3DVDML1kk4i/xkk8UFWULRGSqaXFrSHs5LJD99yuOCNP
ZyuB8sQozMVNPogY+Sq6MReZVMpZrxgQIcWhaWCjN/Q2dlKMoJ3tRpelo4ebUqEEqwb4mPRwDDhk
JdMm5XXuqi5GVOdNNEzHEMXk1eAuQlFr6rEyWto+eJ5Sq3F0yMIY+9ZdjwLERq4z+5b8YI5oEb3p
Q0Cm6aHCYrAdq7C+CdwwOzlFNNwk4CquSm5eie+aazoYt5nyK6W/DnbqnvAziDNN/Pmt6LUPwTtD
lNQk5UktCVp0IeRt7jXpszSGAhzzYoVTZjftEDQgGgfBgqItSk3z1iondl3dOeuCvv6+T1TwdUKq
32D5zMQXp0vHAzYK83Ly9fyoCzd/ngkRuujo5SfrCmP3HoJoWa/iZOBl8nv7efa7cW83qcAWKaY3
22XWx6bWv3kjUFfyJcszDQjiYkWHkb6ZSTEOMKhsR5xkT2MZVAfqle5hMP16ZcqsuaH0cq8EebkI
XAJs1jln7Qu7CfG5BO5U7MvBtqny3Ol1bAP7HZlFRAfRLB86EnjeetCFa+WL8MxcCWZmBKbbIXx1
b+fa/6ZDPu52qaZoiBIbnVjC3QVWjlyY+LeB8QOo/q1jh/mNnKd2V0Cm+DKEZXiLMs6/mL2+vDKT
MH22bGEdFzvr9dDhFs8mmULmcOfb2vTq1z60rK+GqaOnHkHZm101kOIZstCXMj3KWt+BBEfLa+un
sDDZDeuAoxbZHpPk6D2aSL5Bakomw5rBiNaCINVJ19aJXl13U9uY87fcG+tqNoX5rBBpr0PPC1+r
KDQwb9D/XOvcE2BluuEqQsSa7kwLQkiP5ntcGz3fGnxwiwO1lK9137mbKTIJckT9YwA/Cc1t5+I4
8LUzPLA6KYoH+m1xWNMwy5OmXttl4b1bZRW9zeE8w3zhLacj75TexjCa7KvrVOWV7vziOigxr7cm
YF4ySDk2Tc7s/EiDiUjS2ZiCjQ745yoeXSy9xcLS7Scdbw0XDn3AEA5JT4hdTc60RzOfDalq2M6y
OPZcKq+8+zqCVzyB3hnVJSXXoizMKmM/VlGx00ol1zFFLPItG0RYlve0yhoDIDV3q9lmbhffllMu
urVMqZZLQ7jv2uo5maTFdJSUCEcto/IgQzACXl6afGVCvnSN6h6rOAjI67adu4BhAKN1Fs2NTcj8
says4bqL83rv0347zlNsXZaxi/s21sxssXObFo5rBq9MWETJGYzZ/M4rZ/UypoPh4kjES09srXA3
TpfnR9se+nfM2J17NdQBIWcShwQXWYlaevsSiz22gtxYKGiu06ZPOlVEIsztHOIfYH0XsLfmlZX0
87WbVnV6MCbSECuRwqTxwVMgr8ygxc20Wk8sWdmZKSmMH5Y9/EedRiVbkXTgX1uT0YON9NVXKbT1
bdRivjfsKqKAc50vRlqPx5E5VMORzuLUnJLf+FTPBtHIVA4vsdV37CRUbBToYtkQquhAYKHxKIgX
u4tbrbHUBZX6OqikvfPSaTFT5RHcJ3sW5r0oQCmsnU5HI6ELFeaCulOoIpzJTt8TW3PjSmBZ35DE
tz8SxOpvUZrkEKWknb71YanR9Mwd0Pi6gcORg/dIipR+hgXL6sT8wH3V2hGXtlsQYjw0DsuRdufs
NWA1PUWdjJa5y/gtmkseHniwC5wD/eXANvoj9+OgX6vRiMqVb9lhsY7zUWF0BmK42FeSnszzwjHC
daTE/N3JopwTYhp+j9KyO041Mdx27xZ32UA97SIdIzQoqqKzIyOA93hz4hdv1u0aM0t3lsicvwnT
rN4S7fzEWeU9Iu1+pB6kjbYe8hr4flAHECftAHk6IsV6fknpqzmo4nBWIUKxJU2aqtfbwLXNr13v
ZuNWTqp+66Oc1aAPR9KrtReSDeEOtjryfRQTcj+OIODCsIDklDuPiUG4fe4YKN0z3FbmSraVcSvs
tt2mQ8epKWlDMyacp/cecZMHDObKSR87X+GmgwbprwehcmfVMmGBUBtbxlkVk5PzzeTmO0C+7Bsi
1rC+iMNUMJiNg/aH406hx7+oSKqfMu9G9S124ymi7nujqaVvSisY650wU4ddG1ooKAszrZ6ClpbK
Oq5j4zSj/rkAoGPUKysearkJSYv64hVh+URsrdy3xeB8CYMEWYUr4FOYKT0k5kq7LjZ8uEW1M19p
gcjSUa315GUNjdO5H6ZvmLJqrI7YU26yYoqYigmKV8qqYItT1QbYPKrkIZuKAHp+FBIEhcctExvL
m4qzZXr+Hjv0tO6dsX0L5AgrG/ufBc46lBdO3NhbcxrllxJEMh56juiQHdPnIYjg7fqOeYYyBulV
d0P/MKrWuZD4Wq6atqpvOKIzGQ0rNa19nc+3lWkNt5ko5S6OypqlWPbFDu6RjjZ524k7Oyvn45SQ
j9ohONuCWwOS4oxpQBzHgGbWBhNzLFIXlkQ7Vw8tFtMEUoJcSlkmgqCr6kFtvW6u1rBN8gc6oh5j
r9p7B4cj3m03Nq7FtMCnjAByfyaN7i1P6ZVS9aNBcrBHiRT8LJqi7lSFwrnwJlufG1zDBzZMtjvP
m91nb4qqmxzIwErmvXgbq3jYtgaMzFUHKwItsrDvzV6pxzkW9Q/GbtF3RddlH4bJhQ5k/EoCrj4g
Gpwf66bAl1X5JMg0hhU60NpSfdnNY3Dnlo7zNDZCJYtFT0GKs4eXIkdAMxTQXgHsV2uKD+QdRCMg
BpF0A7ZdnxTvKbmj+5aQF8j4k3xKlTeZ62Tw6ofY50u3owpcc6EDyPbKzTeo88J0FVc9zdIxzVAs
Z3jXQ2iC26pIo+1cQkJlaPoCjWQfmQHgGC8/RrRGQjHuRTTv5UTzcNVIB7eEyop7Z/lr1Rhi3cbq
gUtIxvw70izGnH2oY0dY+YrSEXJe6T2aUyd+WPMsnsto6A7IrBweZIfQhVsQXOQqt6iS4zI+t0v8
x9psJud7M3AN7AsgXNsoHXvQuZV3SXJW+yLMku5b4bUKelVXHXCwT+fe9CIyO4VML3ywq+MaPp+9
zfsZKmGR2cF2tjo4BsKg4QsVNa73aIzcoxrnFi6h7ryTIEsLAznsjl1lyewxcZ3mJjRQpK3yKMgu
dTmhtAk886xrRxzKKZkOKMyKiz6RSBgMf+re7FSiHGlCGdMSsGWzcpD3I+DISnB5CDSPAbHJd/yG
ao+askNy0hdf9DwbNAy6DuuYpGsC+27rSNHdpEElOJWFxb5oCnqFNhTEKozGWxbWcUuzJzuMoaUW
2B1OckPWxxYpErFOMvkm27boOYfCKjLDolyrtvMfqlgWX9yZ6jLU9GTYqofnasRcGHCQ2Ce5E2Ot
7jn6ebTX9pbygawDSX/U9kwWl8QiwyQixC7q4JT3Q91vcb0iqEQCRnd1SA6pSbKN7VrtfV4lPTIB
sD0cUnnvrCy/9Nqq3ftZ629LnKzLKBh43QLJH2IAGFOiLOQNyIsgL8YhJALpXGdlx9crOnFJH49Z
UK5Iemjd0iSabmoeagu7I68ysDLYWHZ0zBIAoyNj8ZNfB+q+BH1jrmdsDcxmyRcmR4ximkmul9vA
n/32LQ8Xta4DhfrUIozbTDXBVI5OXeuQaAZYTHgxsOLzDtwHpE3pdYk4fR+Otjg5ALvHTQp6vbod
eTPvrD4O3HUz4kO/SKk04bURb/UChtW5rucqecxbW00r7LXODaVLue2mwHX2dtooPMHx3H+Ntei/
1p52HjSnnHI14A+7CxRk1J2Ia+xfIMk5RmCXaNl0iHQgp2hkeaUWExmltG5gQbqpG8P7KTOM96kh
os1EFxrSbUO6h2V2sEsA0wOkiXEfP9uTw1PAFGxM22kY2eiltoc70JrubeRjxl+5IgmvoIP3pLjq
GFLgZGVksFlRRWBmCFMzX0M6xAXSBXogyws4inkOaR+D157auEOUhXZ8ExqVfp0gcGsgWZWiUV+X
NSlucTBw8G7rYtozMET7n8GpBuXfBPajj/z/3ahmz78f5eQ5Gx5e8qVFWs2YPRIzSFEwYSOlJz3p
+LW0x27eEzw7i22RePmPeJxVc2WGc6BXHY3w8bUowsK9QJ3FUWHMkumHMZVNtul9usLbjGcJuCPk
iLjxg6UDOxMYzsmkNN3XyRBjjqTWg5gNl5pVpPZ6Zw83FjS1UwrQmPRonATKWiFjztEuXdmiShay
KkH1x7JD2E4+l3SPtTWKGzWjigAq68Ss/F5nvgRll98ZqRvtJfvxvRn61eWQdWQdVjgm18RFRfqo
BmU/NVWWvKFipTOYzM0N8AwOguG8D/yyrokY8moKp4Fd0ApUd2DH6y9j25CcWYmDJAKRPalbebmI
HsnP8X+0HGp/jNbgJdu+EyytGd0wi+zJof4RjuhZLkTug8325WIoo0m3AsrCwI4YtWeCSTSTQGYF
Vz0A2hMsSCxNxNS9k8nWXZezrC6pgGek1g2QhIbPaGcF0l21Yk4f+cMstCiN2owzmv6wCbH3Gkn/
be50s0vkbGCs9YQ45n2eMquFsWZNZf/cMTslvcCTyUVBVfNM45UTN0OP7L038vx7CSv2GjxwTPC2
al91R6BBVTligayM0WXD2HYTOaNz2yOp2TWi5TTXtTW0OWp2eRrGUt3lUvX33eQgj7G8/hhVTuPg
8vXiR0emJbMHuJGlqdvrPBq9UyBJxg3GlIEXw82NVbse6kNRsSya0xfdMTbW8IaO/dg5hxZ7yEVW
xEvgZW+tG1fDvwPIoa9kgjN8pILT0I0TvYkqwio23Bd1l/JV3w8uMea2R8aHapKK+hf7QF1PN6Fb
1fs4LfD9xzlpF7Jr1T5NRbhNZC+fOP/7N9AY5IUpinDvB+1I1BbBG926jRUc+FQYy+bWzg2A1045
X4LZ1uUGCEN+xc7sXjvpHDWroE26m45cxOHMJBmteLTIw2HOyE1ecjzi+OFgZEN+KiuYjRWDkhTS
2WR9h6BC69DFZf6KppCbFvDEqcFb72jWEbicBJccot18KiqeHHOTrTQLk9UnzIY/Rc7/t1Um/y/p
R2wkHP97/cgl5nPkVM+/aEiWf/KnhsT0//AlVlkEiNLA2v1vEYnn/oEQ3MS8b/1bKfKniMSWf6BC
JCMOObaFIHtRnvwpIrHMP5iWOZCMfRczErau/0RE8i+fxn/LAf+lIfGk/GitaYqeANUYGZ1WNm2N
ve9Ddbd25OZQFV0zQmQHvGtKO1ToOG3IY6DLO5VvaM/GQq/RLfUVTEs6bBKGCSIJzTiwDIcfcHm0
xcyPyoRDvo2oq6gxYpaZi5yOF7V3N56ywmEtQyzBmCNms5bDJq69urF+0orojgUxOtKNZTCifoa5
b9R3yTBJ0HweFgHnEFg+ve51QRRE89YNy0kUoJc5CmvV9SZl9Er2uRY2vNneZ0QNSrakLTXjwNMD
NM4oRKMxTwbc3xCfQqo2ymn6ig5c06uCEEsdZNf0AAqrJ/jbb3D2OJDq8NUwqYZ0suqEE8CttY1y
UDt4O3Zdr+MkGvthPRVaWKT3KZQjwKFQi9aX3uCq8EvqciueZiGrCvubVFn61SL0xHoK3SEwb9hJ
7eLaA/4BTruWhmQjIe/INm/NqpzQxxR+Ft3E2oYlzz6o6wKdaVQxMffaSLymbDpvlCMa0U6R0EM0
DTr5t72bThqd5ORCglcyQy3IICA9qRS7F5RrTMy0kSpvjm49MEnEdoXeaCWXoIMQx+MkAaC2yUFX
NjW6IOIIb8pZx9lLHDNC3FZNk+KgH3J/AoWGR3rVgNk1H1ANoRRak22DSJQnocJtU8WZ3veD3w83
IuySap+kQ9Wchyy3cxe0ddoIY1cxT5H+uu1tjnjrYCh6Qj0CmJcmvRLssWG0mY0oKPCX9wQ+oGMS
fjlAZbGydHpB8jNn1spsUzI72IvjVDCZNSsbZyuLsPlkMFuKdk5Fcmu8BlSo6TFDgcfiBiMQITrn
o5kNfiyL+BJdWNXKK21mFukiLfUXaSnlyHezdfJ6dO8TQXEB8BY3jXHu484Qrww2WyDyulaEHe4j
bOI1IoJOh2xjpc1O9a1qY6KZ9vzoIX7gQN1zGokZrpNFDzdyKDY8JCxHaw9FJs1GD6W8b5AG6EGE
XnNkaQJGyE0mzBcm7rr42vaVtmzoNpy93iMU8R0owAI19YneiU4Pbe6YhDBRvQH9hBWIsZIpYfNk
OLU3t2vd9tYkVq3ZTuFXcgHs7jwrNvMaP3TQxg9Wbuj2yiytapT4kX12asqIqawO/Lcgg3Dyjsw7
mA12cMDdOwaHlKMccjGyH/vmBAhUxc8+PY/mK1kHRNeuK8YUmlZW06b98rniBX1Bw+MIFAoycVGH
oi3Ia6hYSaQoYB3IvfQpnMS9h1Xs17tU+XZ6FbZGWJ1pP/XF90j29Gg4qMn0R2aklfe9p8cJizhC
O6WfiBSPWxhvqaGNkx0wotw11TCNV/y/WkKhJl5J5CeeZI6+opGPf0UIVhgmWgTr4haXFoOlMmJU
9wD0T8ktRobKvRUGiu8XzkSud2J2qvzLybXneptYoN5PZQLctEep5C8nLSGijJF6T0P4NKGgFS9T
O5QtnSA70afazaNoj6IfOC/OVvjiwkyI6AYsQId2PMi2IK2lXYIKvtCvshv6iEUUXqHCisYnNQ7x
eGkqjdOCKXzbqFMruq5dO1g00YMUmdNcRXEYEmsiYOktYmnkQvaq0W3DyYM5kOivcCBHKaEMaMOv
vCp1x2EVS4xQ+B2EaUzoWkyreNaRGpsz2WI51Ff0PQM5rUnqRPYlK1Zi7CEyZEBhXQgPwzowPQXX
gkQlKz53IbSe9TTJ2Lm38jFlPQ7EoHvISiUeOL7GFuv2ShlGGV1F7jRzBLOqyfOJm7Q6fWONTVRd
BYNjzLdjC8sSEYM9OuNXhOO1v+mrPK03qiADhEMcPJYd6UejdyaEkYjybPYXWggSdjUBDmUmeFvj
lBsI/rFSuttjnsc5fZuoSf13Q7FIAUXNMxozWepO6CVqi5ej52Q9MNIy6FlCNGb2R1vdA6f+Qy1D
S6wWyWQ+tdEMcGxuXCN+aNAghzdw2bvwCqDHaB6jAIniWRmQHk+qpbG0KBcm49imRlV/Y1m0OTHm
zVhvSWAPEd5UhWm9UypQXLPDAsS8bf3e0pc1urn3sCnS4J0+ZdFdVs6o2xOyn8S412HDaXgVVZoo
SaIbKlQ/mQsg7YKQ697YzgMe1RsH9GZHyedb0WPiTLXZriF4M6GfPfk9zo13KpPsJUNZROidwARc
3CSdlPW2HpjiEscU4k7dVLUdN+tUVG5yjEq3G3b2YMX+plKzQYQaEQlO9ZLHbdFeB5RcKUREMTbx
CQyqMz+QP4s2rM3sKL8BJqiiMzBPg5DOxmoT91uplc5OI8iZnsAm3YuNI5NBEXQtU/GYJFZPdOpY
1ZH/uFQI6d7gAJBs49joVLdJ/bHuvg1J5rZbqxkw3K3wSHKgR+UJSGA/NEtaDtNcVd4pXi947roo
ICghaXPvPN+fwmqTOBGBL64zS0rv3l94A3PpSsbLhtKXwdzSbltx8iPoE0tcNQryC6IUK1jmMVnP
NtS9w/zkVrZjfW8pIOynbIxn82TRtot25Nu4eQxvogzSh7IKuvGEesYzHiKZyvrAOKQSUADtOMu+
Iw7o4wMzUFceHTOXwyuTj8q/pGITPNkcPugWWFhfLvoOs7hWpSlD1Dhh7ZjfWxqxzfdsCAMF9It9
spp3NO5pVQKf7qKi3dE9EpW1U8nUzzdtWTKZ2yStYWZnCPyGAyNNhdUQb1NXy/kUS1sBweusoLud
OgRcDEb7IUTXZtUk4q3YGALQYEi1DL9jMkqjlZSg1pCBseKrzouXmdK7CHZlLSUnETAXU9a/cBiL
FPrl1LcG0DZB2uAlnllB0E6UNN5JGo0LMB27vKWXgYfXdIpiOLQyjz1zC4NM+N2m7FwLdERHAbbA
/pKOnuSGWzjGrFA9Mn2y5YlFtt/JrpzKDo50Mpu3P6uA/58LIYcy5B8KoefsLR5+/CqmX/7Jvwoh
V1HuGKZizbdRwP+7DHLlH1jFwOv5cFzAZyjk93+WQe4fJq8V1B3DxZ8okSH8uwwSxh9o72FJ+LaE
aGA6MA3+k0LI/GDQwBOFmd1V/BTpIdX4qbX/i3WNRbtGSx4bG+XNSCdui7bf9OU9LC0Crfotwj0O
FiBL+91f7tGfpoz/gZjmpoxRP/6v/7lYBf7qx/p5Yab9pmfwVzruzx/2lwszkaEtOmDu7i3CZKOt
YeRnO7JXvN0rI4ZJDXy64uPrPCKtWtqODGzwFqDphtTShRepf/zkF/3uVmCVZmaJS8GmPv3VXlAY
YNhIfDE2PB2k5R11FhAObJUFRyJvFBuZ2+t2io75zT9f+Ses7r+LUfdf9wKaAu5jR7mmXO7VX+4F
8462YnqI0Z2dKpXHPnf3DDi2UpfPsGi/BOLdM20UltYlNRO8KevoONm+r5g4yfDRZVtEn702qk03
bZjNfQI9+GAj/PnzLMxcLBoecTveh58nlD9w6uIsSAt/Nd0rg3h6WFRGLWBoFucekdcMAPmfb8pv
30wsJRaII15y46PbYzmKMevkqtim1ijwtx2JOKUGbfxYNqzk/rBr7Qs/mP5Dz9LPP/cvF/7I43F8
xOsDQNJNNcwXNBuJqM6668x9dGwGMTE5K9V0ZVjew+RH23/+o//2UUAz5CabDv0SSZdkcdL/5UWA
sJhB0CG0D+olTfNk3ZXdmiQGkkPE7v/sUh/edqdDkJF0XAoKFEF18RYiAHg+AhjM8ZNHyRr366fO
X8U385OZ4Sy399e/aqhg8eNbMzZTTLcUrR5KkU2mss+YBx+8wwBTfrnOR9iON/TKj+3Q2MwWgH8c
CAlBboxATlgBEDNzTs36haO97meNFM6//+c7+rfPZLk8PkmGsDAOHPPDHYXoQjMZ1+EGFb3n22h8
iWXReAgdgIjkTLGI0rOw9v98VXMxF/+yeHy47Ie7G+H5882kZPE4knq8Eu68AVaPg7ZhzNuRTipx
s9PjWlfUdP1nH8vyR/3t6opjnsP6oJS9LKp/eWOdRInRVjzbwH0M8fQ5Uu2JC74apSAtldmicwxE
8ezlT8mP0On2up0vPNViYhh2tLv3wuxB7Hy2lP/2UTAN8R2wE7bpf/xVvI5V3PEmtO3LgB2IbMet
yyS6BZyMXvNYTwfTQIMkVEwkWLr3LevYI1AhrPECO8UNMYOXjChi85SrL588r9/+toUGxQa+0DA+
PC8yfMJwiNhxlyelvuflt2LMN/RmLiSY95g4Kru6CEg1Eh6QWquDA0W/guQdn1sW0+rTLhTEt0bK
Txafj6Ckn9+PpCvLj5IcPz5uyTjrJtdTbEOa/CWYAEjb9MUwfw3R8pZefyqlf7ax+/JS35VaX4ar
CBMRqL2VnzibkLRbLRGHuN4XeULacT3P2Tn/T/ci3nZlwOkAo7h4CT88Wa8OZjJhcmNDL2jrtvQ4
vWHX+UufjTg17hLyj0tlffZC0cf+22tucRjDxuj9PIB9eM3pVoSaVhdzE/+ACvo6y4N7mmLbvgUp
DRxGwksI2+jYu4Aa6hnvNT/DD74mn73bv3t9HJeeumE7+GoXn+UvH9xoBzZNtHlTBc1+GtqLpWFN
V/ZEHfAaEyVJPAHX/eSlXW7rx8/c8SHmIRnnQMqh85er5oZKaeh084ZWFHrclaqCB59VNWdnDMJx
IxjeAf7ZRW33Gebod+uba7gcAgD++qb74Q8emNWYienPG2uOHod+OrX6YU6iradZXVz/MNCAgE3v
0BdefoGlg0++i9+usAve1mFgsJyWPyzstZMSPBUhhPIKsmwYRiLJuyBv7M5y5kOPaHs6NSYhoVw9
vda+ePzk5v/u5XMly5mBO9U0zA93IIujrMo9rk+o5b47ANFqsj0mkRX9yK2bT1fY665pF24m5BnA
3s+x6CnTm8+exO9eAtdeHL4+wA/n46tnRfVgJkUCPS8IL0hAOdKZ3ruzOHsmwsoyOLcIMv0oP09N
+Nk9UL95AVl8FiCagiTpfvjuK9dY8nnY5QSC/JqeEHkIakFcWv0JNACz9eZguz3JfOTdmCfpVIdk
+oxk9Ltvz4X6BXCadY6IyV+/AkCgjVGUPAgmvtsxJ/Dak8c4zBij6AsC4AgrWFnFtPnn5/8Bn/Rz
WaYUZIrG546CaDle/WWLNQhBGX3BSa0umDxwJpWG2KI82C+1yIhv7J8v9xHq+K/r8alTFppUI9i1
f7lelJiRzITiEBp267ilI5Xv3e7EQGRnC+9hiHYeqJjC3I8F4hHbP8vQfwAjcqOqz37K7050IL5p
ImMDp0p1fv0pBXAAu/RN4pAtZ00U1CrOMeJJVD/hHQCca2Ocrvr0Ie2Lsw6Swyc34nfvHDNIgEtg
XBlmfri6mc0ClRUJi/nkbSLa0gqOgpe/Ism9reX0isznHDQoZfL5bHjiWSfDi+g/efp/r4PwlSIe
otKHYogdf/mVf3n8iZf0E2OlaSNqenL5xvZRNtf5Ju0IrpSkdnDUNPR0URj5J+f2v9foHy794X1v
UoIVNc7lTQeudTnSJiXIN6fHd3xj5eoSqftxKMLL2IyPzfRSdf1D5+uLKlaXDUGNlvlp1+A3XyC3
QhocsU3XYD3+9WakniywDaR/FkhTcmwxCzYNxmweE333e+Y+l44fHt0UandMnq+b7ltL7AJNtK5N
9Puc3BYmvw1CG0yr/SevzG+WSPAINFOQS1HwOB9+XyKSYQZrM2/aetwts4a+I7M5m2nJRu9OuHWG
m1jSy+s/3SR+e2WPSwL8MfCKf1ggQ63CEEkfL2sT3TkwInEK7kzRnlLtHF2/RT7drd+npn395z/5
d6dGCNE+j8VyDYARH/5kGcVODLMJN1pOdYdWkSnDbqwAQmPDmRIy3u3k1mb/tutkTVN8HQ7XLYmK
oZXsY2Mp4t+rBbolOzqj4k5dzMQeARv4rFJZfseHI4xNH46PWdFc43/9+uowOaHi7QPNDVqppplX
BQJpY7HlGun3dHbRfZHCMZv6YWyLteX2a8zZnyxov3l94TW7cqHNyWUr/fU3zC1egMziGNVZ3A8j
309pfDsUOO91D8A/3wQ4JQsv/uz4+tu/nW+GP9uwkNR++JDNjGFR5XBorOPoQkbOznhuTeuY+TTU
oQJ2imQsOsZzvfBRA2b5n57ifrOW0lJbjo+YnNhaPvzlqm0xUUUVH2lDBlgPwSdPb/1anLMx2+vx
JMmT4eVaNY7aF9QZeorvRNh/sqR/ZC0vexulFydniMWuDw3q1wcgy9mMfM9mQ6nhBgBic0xM7GaD
Cz8CPIp14YtbG6sBFTKZEs8tGayZ665MQgw9M3lC7nxhtv1/kXZeO3Ib0bp+IgLM4babHaYnaYI0
0twQkmUz58yn31+NcfaeZhNNWAewZQO6qK5i1apVa/2BPkvpYkOCMuFvKWvkjapK+XYE/ziWa8mn
uN0vti0JF6ViiqVon5z/YoPiLNwPme0CV7d0+rvaMHZGA2+i6M3fJshvaRL2f/5mCEJno6BACkA2
1tPbSEMmxNxeP+5Ld4KhKGhKogyv8AiZ/Z7IiMNecdhKGN9se+EobKaPCdqrm04RXodS+dNv21sl
wyrRQfwSvsB7MI6umfB6TfT7JvOpA9V/ssPZXbDzhTzMxV3dRyVPRt8nNQs9DUI68Gc0c484Y+1H
iYyl5NTjObyZ/OIpw80H96SjL6f/rKzO0teij0IMBhVP5WGWO8W53I8lSvluUKbHUkvvbK34gtnt
q+l1++QlmnTYTlL30KHbEMX2S1RPdziL3NCf+j4YazFPjDbfO2CcAFNZoJqQtzzfOwnYYdWJuX2s
sELApaNPZP8OMPtWhX094abM5ZXrYGlIJIF5rrDeJC2zIZvatvpYxcC31ymWW7IrqraowHDIDsBU
tvyitU+/kCQaqBVR5oHqRYwRf/8pQaoKp9DAg3IBKdb3IEBLAM8M3DIPdcE73a8evVJ68hUgPj2r
X9v+2hEVW36+zCDtgXLbMrWmufdICcFDaSp+QI10CuAJ/20ou60iXsuxdGcZ8VE3Ye/p4Ft1iZpg
e2iFlpqpPA0/ru+/pfuFthAq96LgenE4cxqf3TgIu2mc3QvHLeXuNrOSp8nGWP44yLZLUWnlTpvr
+3/EVAqe4CB4mImvfr7+aig0Oy0uVtQbEFysMVfTb6QtrrWl9Y9QLzPIgwTfLPGGNelWEa/nS2/K
uEgIYKBpXjzNHRwcADKN2PJhx/RPb9gvedPd1rSTO8s4wic9WnRK6JiQiSH+05SPQaMfc2ncDJp9
Cxfi+gdYXAwTsVsICRaiABdpGHTZrHcUSulddJK74HlS60cdCsaQVI9mVD/SuN5ieY4DSHxUwmnF
WuVyA/BMpJMkmoamBVr5/FtEUS8Phc965CUcBvbBlJxA17x4ffDjZyzjrV4cV2Z8mVswpC2rxF18
Qi5mnJgBTkyROroNuB4VOOem9m+czLxFkI+H2gnz2j1CANvY0m6pCt+F6mruu/QTdE4fl6Sq0TGd
3epIbwytlyQjhQkNOFF61Ia3Pm1cUSaDHnawWfdBj/cTBWrd+Bb1ibuyCJfpjXiToPBq00LlEprd
ipOvVYldUIegGncQya7VNzf/1nXjo3ih6QVCmaes+F1ixZCa2iYAFH/9R1zWCcDb0mGmbYTQmjKv
0WXInE5CFM3tkKyKKxQw/PgpBIRQF+OuJgxfH+7y6KkySSG3HGV20mmxFT+F3TbulZpUe+BBSmUM
75eyHg5lj18F5Yn/r6H0WfLYyTkIpYKh1IgPCBMjKr40WbiVjX4tmC19SAfJQixV8Box5vXlXNNh
DKoMpXgt27Z6skdr31WACLOS24OSiLyVUWeQQNNsIjQy3dx4jyrzQcLh9/qsl84ysmagBpBdQAlh
FlepJqTkhRbNozC/y5z6psLqM7DV++C56N4t34c5tVrjWzhKJE8yVV4ec9Q8xd9/+qp1XgNBw6fF
rcN+D8T4iE8OjCwhbIKIFqpdaHUeO+mtYPvKRbaFEvj1+rQvMwhCCc0Rk1SdOCrP9hVWAK2C2h7C
85A580NEzhjE33v1reH6ssfVGS98cZVbm3yN2ioICON8xnpdVmFWhjCLAjBRVnCycu8Fh8Si+zug
pSFBhhtxZosddE5NG6Re9ixIK9cnvfCtmTXvESZMK23eerHqztT6XOoxI5Z2Mn6ziIahyxrhlxJs
ajhNxhj+oLd2f33YhZBBwFRwmwBZr/Kf87ln6CkMWiRcRCiHaPQJS1SCKq3dZTXqcOhxXB9uaZbU
RbgjWHHTmpcKutzxxtoZenfEnzHkwWkFwvLQcGOFnZTeYvi1Vcp47Ya6TBBVkQEr3MvY3pEZnc9y
ygpKFBHypx09o3Z4NYdoC2HxQLKWWRsZwQpffs5CCvn1HwRJlXcvwnKUHbApnB0n/CH1psasxzVD
sm01uetR+mnbYKsH8Ur7e2lxDcKwwA7wPpv3FdEsc/QRDgxylxEmMokrcXJkObzB8HyPDe0u6M1j
GwwrGcdH3eQ8BVMBK8iIxigOs5zXFipge/iSWsK/42+vA1VXx/uyLHdBkL+HNANy66cWIvFj+Ycg
hXSngGdR7NfrO2spaICYEDGLxsRFEjKVdYhxOT5oWGYeMCXadPiShrCWUBXYTo60a+DEXR9ycb1R
X7PFiRVn9nxXqXg/DFnKvHHUwwm02xeG0Pl9inTfxTUdt2O3SNqVm3Ahv1RVLnhNt4WyBQy781F7
EyAyjfjeVZzUtTuE6HylPnpq68bSIRa1+bgQRtF3SUcGEKr1zfVZLy20SYZJzscWUwVq7fP90HYW
xqcqCz163RHtda4lINn7DCcL8xal+ZWzuxSgqCs6ZFZgKy7i4qQZdVPZLQGqDHZl0G7jSL235K9B
SlGGhsv1yS3U2lldg7U1ufpo+s8SSdMIbLk1ZI4r5BG7tI7l38pk/qSG247DfoxJcpyn3lRXbvqL
RXXEeTWo7uNdiezufFFDhGe8HMRRhVZZGaJ4FPW8FRtshgUEqN/R9/qvM/0YEi1fdOHZxPPehtH7
YauVo4xUp16gSVAdpHy4ddCwTekxFLZ55yFV76L1irjGsAaVUS6+K8MTDXm3C9AOd8/5NpLRtoAs
SXlAkkt0wqIf5YPjNMjMcRlvCzP9ZxzqX45tf7HtQ5xKb54c/9ZLZWtpiMc7uIGHyfCmdt7KBfXx
PDsLZuJ3kXogfYLaOpil899VS8jJEUfA8KjOb2TcXqT2MLbN0UBJZKtLlb0dVEwelbAwN44NCSba
Zmr0mFmmvXkLEuTIviVdcmf3wRNWpX9ZspduS6W5jyztGNLC82RuuslBZqGO9ZMWQWL1rFOGryX3
5Vr/ZmmRcQzhI1OHURRnFqFaP9J7jD5AwaBdgOrbbkonN6v7/SAnrlH0a7FpeTwhvGSKdGr+DGv0
yhyRVJLdqNHvy6rfh2j2BS+iWy6apJmCs143PGTJqzDEBAyNhXDvVgghJfC8TNP+lpjKSoZz2c3k
i5I743Bg0M7ErOP8i/rhWFutMBGK5dcSjyFnr0Yp6v3qLTxSjIAPDTL3eq6dTE+7z/rdULY79GKz
7cqBu0gzxe/QaODzOAfSOA/cUmeg6+nRPC9C5U6BVVTU6b2H9ATBdOeVozuZ3a1jhD/q1v7a1SBt
EtnFe/D6z5i7uolQSg7EdU2ZADTH/NxrTdv1iiGwnFpyi5ATbuPRnYEHnexnG1Xxv6IC9gz179T4
xQ4M/lNhcm9TiIeIj7YAfRoeIFAgXSiazx2v/kE2n3t/vIe27X2tkEvZdPZKZvPh0DY7lQL7wB3L
8l2iT4whLQqYJkDcbOnWZw9tjND4GujhW1XXlFrjbOtbGg0/mrToMAH6ixycj/H0DMjpMddGMMi+
04r03eAvq7z9lbQDfjKStasmD4Z2In1xOi5PqurX1/sSOwJUAD8ThQuTmjnxbrb9tKKwodeBXrHT
bVraPyzkI5Xi3mjMjdbEP/JMvUEuY+sM6Rb2xmulr2J3RMw6Xz1LBr4roAOUJ3hgnP+EsYwdw8pt
UZ+TvsLivhlTOEgtYpl9/6tGkLXFU1K7G7LwltZH3AQridLlrUokFXB1wikWABfdJ7NDPjnV6BCG
o/5ig7absjvD6x/i/g2y5Q6+N0qWrh6Zv68v/uW1yrgcfhI0RWz22W3eBFatyx0TD1T9vm7oRAbS
XWz+QvSEhySeYZgqXB9xeaqAsijBarg0zdtcDby1DgcIGnyB+lejDnd2KT/pXvYlGPMfEIfzqX/s
Df04mkqwstUuo68lnKFMg4q/Sv1ittN03BQ6qKaDW/J+86YQXZ/poETGqUC2DwOhlUiysLNZXabJ
7uaOQSDgfFt5foFyKP6CkPO934gJvehoqOdlXG4TE5AYOOkWxdUoiJ+0nku7aX7z9v75J+tNKkxg
sNhZ871dRjFkt9QZ3WIoN6Zn7UovuUPM79m49wJ03ePmJsckMX6+Pu5F7UvkBiZYSUokQMLmTblR
UiRDw87QbSuCNl3MRrV2qfUT5MFaQUqczvnpBfoC3pGnFePNcsMRsf0EvTwaKh7YVasGbmI5xa9M
f0QGFGDrJuwk5ByDH3z9H9dnubCjoOKT6JMjsrPmhX3fixsYTpxb30hwUqdl35DFKP/IQOAUTA2u
jyYu4ouJQu4nVilc1PN3pGSoDuxTbhQdMJVgP5RUyNMai6TBuxOdQzLJ+3YN07YUIwiPtBDYwpcP
R2jXw6RMxIjIy2n1Kn8hDfbThs1lGt8KT3HrYh/19XcYxkdzkFx/8HZND/pt6MjnnlSlRlRTxiJG
dv77cQZoZ1JKZuUVzFbPj1csobWkxz1wBfoZfd889r16TMoHg3S9bdeqYEuLD4iDu9WkVkFSfj4a
TMAxHDLadlbe3wA04lVwX3jFPnekI9ioTSwHN+gUrCVnIkbMvjk9ZB4gqkDM00E4H3ZgN8uYh9Md
1qPTFCIskwfugC78JjQE18R+QyL+qOPSjUpu+UVuYtoH4cphXgraAGbIzsiJxEmbTT6lJVh6jUwH
owpejNT/u/Lf4TJC4I/2lraXUVLGzaPbNKb61/U9P7fxJh0TRUeD6EXjQLsot44RdaE6QpUFs9Yt
OoV7bRgO2BzCw3zwHe2YmMMv1I/eBLTeS5N3FPD+HuQGsU00maTpLqijGx/3SHP4IthAK7/uonDG
rxO9ftASiqPxNj3/PDkwJyyO2IPgzY4oWvdd/DeKw+NmBCAyWFhohGjImRItvmwETOOE7vVfsBCB
AItovMnp7QGBnN3gcqXWI+qHdFZT+QG++e8+pp0/7bnWd/EkrWyEhahOokBdBZSpDEB/thtLhJvx
WKJ55uvmVwPXXbQVHqRIeVcjZa1qtrTzVZAmsgivEBVmY6EfX0H8ZqxG+VLA/hW4TiTeTkVK3waH
MGKSqyXWNqi+gvK047WkbOHAE2T5qmSlZKjzh25UhHlaQ64GqIZAH1X1odIPU8IuG0s3roeHJt9r
tDWuf8+FUTGcAsbL050K0vykDbYdImAEf2xI60dDcXvjRZP8veP3t4P6w0MObJicP8jJPqh1NFH4
52ITSX4NjLFsBzeI/PsW1WysBV+lrr+v0lOj3HjKs5kArczCbPMHs4UtQKWb+O3Ys/e3mfUdspb0
krRhRHXz+1CcpgwBUF8/FrhUBJAm/iwFpdoNGwceB+n+PGHw9FabJI0vCydZilHyroPXru12KPne
xDeV99aiyQmX4eb6ZBcuUpU6EiAzNjSXyOyo9kqFkGWWE8p7+PAYsGkU05FZe1GmFjV/XG/0VVO/
hdxI1QFc2IJLQ4Fj1rpRTOQLqqEb3ViNTqgsHhjvNcwwSwF6WDUQ9yJ43eFvuNVPfzDbTyPPZjto
cioJ4QGI4rUbTW82Hbq83MLnP2Cmusm9NZDJQiSk2ssugiNKh3ceLwbY8p7Z0+I2up4qSnsy8npv
TCiamdwU2kpevRAJqenbgAgAVQCZnN2IaP4poWwJRIuBteoAYg9M5yB98er2cH0hP7bjLAWgDGjb
tIVsPuS8JxQOgZHhUEAglMODHIzTFordtNOj6DDgHu7K1Xjy4PNDnxvuDGvYmpJ6KtGZ3gRVd1Ta
4p+hmDZGkdu7eCxsF+WVlSxlcelpKoCoQeWI8vD5LdghqpsZI4sRqdqJhPgA+vzgUS6BG4xG81pf
YSkdUQWSiLYcKGJrHiS7aEL0QMCJ/AhLUyO9m+TsPeqzd6XCA5XGbLCvp2/TwKPq+rdYOsJ0m7kM
eEqpAGXPJ6raaWkhuUbKaRkfZeiBsIELiWuZQpaj39fwrK4PuXQhGCT9QDF1yiPObKN1k6332I+N
rtbhvDgCiSkOVkYfdnwfhoKCyXRMIWteH3Rpnia0c6iaCqXeeV3AL4NyNACtuBrCTYqdHNH5eEw0
2c1Ub2u3w4PFB74+5OJHFUAlqkCmflnCqkoUjNATY5uj7zSgkGtRZ5FaijHDG5J1myGCamehS1/Y
K0MvLTHgLHC/1Nl56My+6pS1ka9jHUSYig8mDtcoadEe0zeBPm266PtUYphkrHQ0lgIIPRT4csgK
UGycx8ei7qwoZFBheC4Kv6Q7CNpgsPHfW6xsH54OUE8/SIvzuscwtVGbaAzV52CbQVRlxrTxqbWo
tbcS9ReXkoF48UORBHF4fkCSqu9x4uSACKiADG+0aPtb8TQc5WbL4vP1/O+jtpaXLpVaVF6B/zuu
SCY/gTL8IkWyTeKVoEV3eLVKJkqnso24yOOoc2xSoKUZDm3GJn0U/MPrW3fxtGhUz2XgVZfssybS
ZHRZKFCXXXrnRP0O1d+7GKuMoH1WJxoLdFqvj7h8WAB/CKbZAiyh62Jv6lpu126E1YmIz0GKfTQp
qsek9/GI025g6GPal71rxR+lixSvwQuIdwBR6Xyxp7hWJeGu5gY9HOponwfmocimQ3yT2sm2LZD0
R7e5X3lrXdIoxDb+8HcXPKeLQrEmJV0bZCDICk1Fo5rX6DhZE5YumauV95In0Vlv1XsjVf8y6Fb4
QXsz4LQnOhdjm1WbGms3hHBQmg9cu6+xYI6HaltYeo2/CmLo7RoTd2lfwEuisMq2gPMyW6egxBQ6
gXjkWthrF76MPBAyiVN/CKvsi2G5Ks6O1/fF4oh0DQWuWlg4z48BaHbHadXBxQBlr0wo1cOmb8gE
cGfRGRwJ2pXy0NLVT8Xc4cPQbOfCON8LtTbUXmDWxE6Yl3olPyg15oaj9RqEytFb3QSLE0SQRQb1
BYpw3iOydW3qe72nFh4ap7Zpb5wqQyiwfDQORhbvfLNcyfMW58cJYyxaY/B3zudXNZNjIbc/uJVz
X3nOFm36rRBnyKbHZFoDSS5FTxJK9E2E6s0FRJ9qcgQViA0TBPAXleamIo5F5s+6VoHiPMqptTeU
tYt3aVCxOUWjmwbS/HbwvAZvqbbiCxrQ0lX/OahC7K3ljeLJuzxzsLxQUbRbA0UvDkv5jq/4r5zp
+cIaCIvXdcCwKQ4xYRk/SUBeMFY6CJZ8FifvEEvM1FsJ1YsXBVA2UUXlnFw8wqYx8o0YrXs3bNVt
Ue8i/1cyveDAuHdgqUNepOvRJdbGM6ttM/xBWuWQUOk6xRPe97PjmZVZHGVI1rvFX/1k7HvdJxQ4
FI3BTsb9NhvWWPlLi+wACqFVT2v3ot9cpImuosPFbAHdVhK5RnSkuHNfytoplb4OsbUZjD9Kz6kN
ybyK2FfmPHsEvgEP2geWqYzNDXrSyQaUcZpDAQ0SRDrbmyhJ3hX77xSV1evx7xJqJTLlT0OL4/wp
D4iF4cXYscITfKB43NQc1XE8BETaxIr52uZORyeHPEjzEaREqRnq3cpvEDnO/L1GIwK0F20f40Iw
yjY6VfYDjenLE8NoJ8NLb3huW++xYFiQ2VZfm8n/Iq2yrxfTAirign4kpKrmSeWoVw00MZChufUQ
5y3qJsO3qpXfyqq8AZBxQsR36+ROh1WK8bYybRHpL6YNpp5uIibXl8igQiExmHygH6P3ko3ZF8Eu
EqkfUoBfleKNfu5jFGw97feAkSLH8/cY1vARqpU9sHBFEKkF9uqjhjbPTsY6MGKvGYBCG7QFajol
aYZ5u3cscU8O6dHj/nK8PveFXJ4hSYlEswvqpPhJn3adjEZ7CXaFBJt8Y8DrzmlRAn6IsnploKUP
TDUSColoAckXQgsJMoMO1sBc8BZUUS/h8Y8ZVC1tJiRPfKk4qKjom4gbJG20sq5LZ4uxwYmIRhBF
u9lVHzoS5KxCYZa6ty1T4wT0bDM0p76Q/x4G+9UZf+ehf5PYwTNoqaemK/ae/esPVpoiiEBFCY2T
2fl28NieqHIBvlaC7wjqOMl93sUPuqT9c32gxV0kmqboaujcjbPnWZPa+N+ZxDAciPDmoiArd06C
gGPs1k1EicXC3NwEQHh92HnAFjAIkd7wp2h7zFvG6NarqOijei2F8kFUNzwT3EvS7XQrxk0QpxuE
m2RSrOvDXlyL/45r0ZW3kHW6EClKZaO19UhGLaLBXkLw5cNg6yOQr5cAoUzkdcpX6VDXBX3yBrU5
Y21zzaOH+AE2pRVuZURknHkWUsk9vMhOw5UZA5o6f8h9obUbbmPUoozoFRcDbMFROt5NMREdiXo7
eTJBEVxfh/lX//gV/ALQm2ywi1JbFcqqZIeIZpQmVi+ghBOuiEqub+q6v1FKY19Sebk+5MWR/hgT
Yoxt8pTiRSVW5lPwwESqdvLKxsI5Dk8CszoaWyX2b2nsbBP5aEdf+S4bS/mvCdi/4zqUsThGMlyO
83GnEfHjRmXFB4QstAlHooYXI75fluc9CDE/GxEq3kqH6/Odx8qPYWFesclNimgf/b7P0/VK9KhB
bLpqZZyEnGGL/GtT/wpada2tIWbw+UYSQ1GIgNnJSJclFjUKc61MRlRf1NR1hFVSW+DD67wKymmu
/s57+TaNUW3Sq0etr+/icrV2K54Hlz8B4r/C3iaSzBZZauKq0sa+d7PfftwfxcAVatIwgF7V9kUt
TCFQfq8F364v8kWs/pg6JUpALho5vTELX2xTHdtJUMH4k26iON30SUnnLMHg9scUOQfaBVsZAUeD
hrZZdTtKpfiGOSuneima8TL8318xi9axamMir9b9B6n+g81QTge8zm7yHHthMBJCtE9A51Zmv7jq
lCdIBcm1L4J3DOcbd7Sqd0X0jAGiCt2watDB3TT7PI1v6XFtAmk4yEm2sukWpowQtUBH04W4rI3I
mCv2sQFo05CHTdWgjBlukV3Xjo75akTYpWhrtSCxiLMtxogCxwWECxDbLPmYMFIkIwx6NxkBVU36
fd/yppJ2k+XsrHAtXC2OhsKQiT0FOJT5A7wl+ZO8gq6DEEUcegTOdDQ7srtS/lY4a+TVxcUEDYqe
GYERAs55iGpDFQ9Un9DYqu2NeMKUjb8brHALKgD5T+ROvfK7nfxXNUYOD+kciTs6zqiIzbNoJcej
zCglbgEQurFi3NQ4X2FMs3I6liI/gApReBYQyA/l28+RP5KUxppks3NRGt9/0DJQ0Cmt8BTj+RXh
wVYazbaSJKYsrdw6iyuLTJNOE3+BZ+SN0ZQXsfNv8PfadyEQlWAlDmcNZ9RNbMMjCNcENRduVzoY
3PIIe1C/m/ddJceXOsB/vStY7/CST034apntDbwmgZ11/iirEJJovPNR64PbNCtHp2SzuVfFPX68
3c7I843AZ5Vh/iUa7hr9UODrLkQ90Y3eWnFLgoUIZX7MSmsF4Lk480+/Y3YNDHYQxtQC/2VNZNl3
bfgWKP4+ar4NmdtHq21fbSkmfLQVDKQeLuqAEcYGhWJySo1ouBV1wA7ggIBy4yamGF9yCQnsID1E
iJALWSqvSr7i27y2vxfuX+Dc9J2FzMElcqwret+AK9K5TRQeMqPbebaBQ6C5U3PJxQN440USvvIf
wsUlRCRE9a9fBEu7HJqKTTUUTAXPwVn84Bw7Zkc6Z8ESwVYRAQ4e3/VWVt5CJGMTcngMav5gUAGl
B44jCmrz6GEXvl5mU9u5GkZP4kEY8GKwD6PG6Cng4fu4n1ZyqosWsYhYCGSDkcLe3SGTPJ/opJa1
HHXcOrQnv4w5b7HqWEZ4aYT9xuteh+qFcv42QQsvsW5Q4dvI5nBAE2IXWPbGr+7tanIhKa3s+gsq
1sfPgqFKNg0MFvzY+c+y0xRcZGh0LmYtm8C+KdXHNrrVu25TFFBXedHI74LRKDSRrn/5pQOn/d/I
cz60nEdKYoYkt6JrKkjupf+3F/4K1HefAp9Urb5fFlIOPgCtb4cevXFxCweZEiL7MvB+CfWj1t8K
3bG25/nU75wmePbGN7ReNm26Rp9cuo+pNQkvKI75RVNET/ywr1LsKoIWBDeSWgLkEZJSVV7zrODx
en1dF4czdRSaONHinXT+Rb02GtR+wOI45ChrUrvNkV1z1CcjSzZFu1YPXxwNyq8BvpNUfo5djv0q
VVukPN00Cg4SPveToZ7QnwLNS/KhOM/XJ7cULsReBUMr/piHCwzhcnVM2TRZR/cZ4q3oZYzNDwgD
GwnehI+haVGs1d8XTwngfxGmCJLEjfM1jdq6kowe89ne2Pvaq4fwSfDbCQyeudKOWwmFvYOsHwYc
PK/PdzEBMejfQbaBVn3Rb8A7sEKBjvPZy9TdFf0YeejBUW2YIu9Oex/qytUbfVvaayICC8eTtJx6
GaBORK/lGSyJ/EbXsholQF/F+s6QdhLCsLVcAnBQNk2tnwQD4PpkF/YS35QiOE8CIbEtrsxP7067
bEJbLaHZGkq5xfWO92e0w4E7lkzX09fuvoWtBCqZmxd8GaDVeUDOfH2om8xo3UyiCRcADBfpRWRu
hU6WdqBZtm2VZGWKi4Oia8ODC10VkvTzKVptnI4OaC/33rKanRpSLEHZyOcpXw0oE0rl/vf1NV3a
QLTEPnoZNOSoJJyPWFndNJDZdGCKbjrzl8DgBlwlWpAjxvUaya9Y5h5Ae/3JsIC9aKMA/L8Itp6v
d9rgc2LkjghEF1yAGrw+uRuiNym5pVm1Ea1Hy/zPtX1uNCGaDcjMhit0oW/qYN0kNTYRSVEnV+hm
42mp9t2B8gE+yHe43W6cH01XHnD0Wvm6S3GCd4eQveeWly9iL8rR9pTJfF6hXCOS2S42eJa8OVK6
g2EPNw0/5Ow1AkWIOul/D/w6hRTKoZYKw2yO1JQabVAr/MLRBox3ipaduGFvEVPuVCAy8ZpIz+LG
ovpqw3MQTMl5W9mOfSfCD5z3CYziwndc2wdCDSNKmR6j+DdMCyUcD1O/ym+eN2/EB6Zjb4kbxxB8
4/MdbYwdBtt4DPAaknaOj9vGJJw0whPQhg09e6HnLYQARZCyUHH7g50NBhccFOAr5j+7C6hZDKZU
VexszdiKGy/sQXyRwBvBGxgTJPdwyor8HWTJNUiJiA6zOoL+eWgRsz8FSDUzWXAgqa4QCg0qHP7s
H9ijbowaWeWmPA3yjQnKzs73LRmO1t7qcPZWpi9qnZe/gV40LiMLIuKj05alrqfsMuSoTCQCcik7
dOFeR0RbD0NwPW6QngTCxIzMk1naX3FHurGxw7v+Q5YiqRDSRvWDUjyVyvO1UOBjdYWet24SdU85
5tY278ZhPNrOtBXyzWGJ6QQ+s9dHXdz1yIRyYQBwuQQmD5oWJ5mDGa2ZqCd5G8otvN9/8hrvPwez
FY69HDQ3U7wWxkXWNlt2tjrFf0MIF1D6OJ8u0KYYnFrbulFrHPHyPFYQSEvzxffNYxhuGvb8z9Rs
tkOdHFN5rSK8NO2z4Wc7T2typYxMbHXG2DjJBeBoeB0OEDy52jv949hyibX1pgS1trLgC/uNkUUn
SdSHtTlCJy4cq+hrCmYhwIMig+zJRTlB3ih3QhQtjNFplaQ9oLVdWLz2L6n0JE1rrHCxmearL3o9
FMNhkeBddL76CSaPUxV5rTtEP237nyAxt2lKQWI1uoh1vBhIFRLpVGFoIs7W2Q57OXakoXUlPrMQ
h/e88FQj0KRawUYcKoNjtrLCS1tLgb2kgl3mNM1R2VJWyWQkUec6RbAzBmMjpGVggB+70X7tvw9b
qwo2mb7po+hI/vayMvzCswzJFRxxxZvFuTDmsWO0fZOEg4z55A69d390nvO8huFcIk6FPrRd8T+S
Nm57c3XwhSgCwIVsAYIDz/L5e6JCWC2JOwYvu+B7UHf7Vop+DGH2ZJXOsxCxaOJs103eRpayL57T
3Kapc6dUFq7iCuVqA0+L5jZw9Gqrtc+I9q2Fm8uUmBocJBPICOJFd7EfSl/vcXyvXZPPYOtbC73S
uA4OHn4JrfBh142XrsnePQ+yi2m/YGXE3/1VJNND40vfRPilxbLyKLncpKTNQmyJFhHcvvmbT4bq
nQ6aWrtV/qMlCPRBv0eRyE/fVSs+RWm8FgMWBwQ7Ck5FFCXnFIl+ZI86ylAL+YNQ+WG9dLWxEchG
I3vq1K2QqCP5cKcNWHtkb1FpoGwkUswoPLY+UArux5VdexmWxNPh/37S/PqhnR16fV/j5a3D0sUB
XW15+yI/UBobG3+rtC5vePo/+xhNmN+jAEUQQA2JmR5Xfsnl+QE0LIrh3AG07C4AhfGkFGajVIhh
GLiF5yjltTjy8itqNFdCJH0wfK29cEcQ3a+MfZmKibE1MK7iMcO/53GxySYTs1K1cpPs0ZC/tN0d
igSKvcfBkNwAcbXgLgv/lpw1mvjlsUWBmloOiSc09YsCng/6W0+mpnIdJ9pYyJFWOdWxivl3j6Vw
DPJ5yvVPK7O93IaMSruO64i2w4W3GhgwU6n1tHLt8F9vtSYF6QosvNcwtj0a2BZbOl487IL/Rzro
EXTQnHprd4TzEiKCH+y0Zu16WsAGUB4QNHaAW6Au5xBIXZbgq3l+5eK1Ce6DYnLQf9gmDZ1/Eg8f
k7AuxrXy+PjRpbF+rCzO5YHgAQOaCpo1YeqiLz82kjGqoQPrFlhX2MCzOEXIlOTv4qekyF50Sozk
jLHBy/UjTxLQLilb1Um7zJENYK7YzxGYSM6NWaLkxFXT16VWuZFMW7V+rZKfCF7TYC03jRAF9zcN
Iesline684Pdc30ZLuM1oxMRhVQEAWKObFLlNvGK2K7cwARYRmETNdGherC0bBMClbg+2Afu4Dxb
YDRkwLnAgHQBNzo/ftgl+8UYhjVbv/rgY+Q6nSjQa7Y/HhpcsxzlJN1XPmUNTF715KhYyR066mvB
8DI9MiAnCpACRTl6nLPfYRujnucj/MP3IJ6+SPBscyQVKgtgM4qdwmlIoAiwjnZFCmOh4dx50g7z
cOD37j8riyJysdmi8CuoH9HPoLgzz5TtzEhjL/bxE6aiDRR5gwU2MNE0+Wb7f1tFvMlL7F15LRY3
OMlrVbtRN9Gq6cdlUsWSfPoVIpZ8eqr1ncT9O/L+qNu7MYlB6L534zM786VCUjd7qmygnpLhSnqE
Q3u9sg0X4qOgvgHgwG4FRQpxWD+NPmaeMnWKVUCxrjBGRm80wJmLNloaGlsVTWcSvr2nfr2+9Iuj
6jTxTGSnqKiJNfk0ajr6UZY3RuEG4SEZUNrh4wsRMOHoU0FwlJCsrcyVbv4CjoJyC4UtBhR9rDks
yS46CXwCsc+2vpdH/1cYu2FwcrpxE1YFwmO/x+IYT88xpmOtYq0s9NIRBA1GKYL7CCby/HnC/WP4
klZw+9ogwHiXDK+G/i6uAPEeHHHhlQpsTpL3nkb8aCL3KpTMebRdX/rFVWCvA/ojCl/eAD2g8VCL
kuoDSCOaeE23zbiF4Z1shXqwAImJC1I4kKIj7xZoZEbVWqH8o5o4P3zwa2gk6dxIFwJRkZNkpjOE
lZsrOhZepwIAC0Dm7EsRPVqw603vaPV/5bG0AaeJGu23OK636fjQvJvSttesTRm+FskA8GXtSy1c
3qTSwt8D1C9BSqRRnzbnoKeJZEOhdh0aE/X0rh4mPIe5n0hbKxTQVr7HwkUgEkRBCCRP4So6H44W
utQXSl66fVc+xtjIk48CLU4q65c66n9Nk4GZ4793tMgRUm6iWs14bgw7Kbbu0nwkqfKomvTK2k9b
SBg/yM2sIU8LXhXnPy2zm0JOB7V0K2069D1ukpxRUfiWQgqmub/RG0g43aY317jkFzpmkJFEExTt
MOCxwoTufGilLa1pUKeSyn6zmV6jHAJfwU1AlXZEzk08PAddyMpFW4eKhtisUY2+XuDfZMXzyida
WAdRphV5AmAH3r/nP2ZwRpCWpVm4oz/s+uRlqodNoqgnWx8fWp/aHuijsMzuTGONMHrBk2IdRMcB
fWahmnBBO6ryEUuohvisWokLHxlFyFOCE1KAAQZQA2GaKmNMi8WIK8A7FLq3Vg6uZnjWzHhnkmRa
aFW3vyTfdNOku63KfkP1aC2oLNzrRBTBiyKlFLro5ytEelurEOUK14HsQo9ro9U9JuwgAuwvTSvt
Rh3nGyl35fChM6ubcYQwH1IIxSM0omM06tpaBXQhyzz7ReIK+nSKzXBAF3y0uWJg9DrUfrAssZNT
5rybvH4aaFQi4Im14liP5ntN8qnkf7KPIQGBFwTPxbN7vo8rOUo1L+R2b6rvU/Ek4VbfvQsNvJpI
MnTNVuxk8dUEFLeUEqxxyIMCyhjK2hNs6RtRlULihH0MVGl2pOTeS+NIDkq30WNuXedrRdIbJdlD
3j7iQXMjD+Gb+CVjZ2zb8F3gaGwv+7AyEJxLf7U+Lo7N7AqAMstdTKAlO50bSYxG2AdTHnPGEQhu
wm1qw2JJVI8+yAFhOGS/kdM1/+lMJ9wUONOsvNIW4jwlcl5nhF6eIfNqVkv6rfQJp1ooCHe6TkvY
2JRQPZC63emx5garPKmly5eLBXk6ysI6BEjxJvm0K2vdNKXpfzh7rx25lSZa84kI0JtbFsu0N+pu
mRtCUkv03vPp58seYH4Vi9M8+2ADGxAEKIvJZGTEihVraVr54XjsWD+toNkJyu6AUVRZmzu7TNFY
uB3C4mAr1RW7uavrjWHlFYIJM+hAADCFMV2/iK19NtdokDqFV8omDYhj2MVe5U4zoRT6XWO+1EzY
0BTYJSZpmd7tBYFYaDz4MaaT0XuZdVeK327dNitfLD9LTJzganKptdvQ22TwNOCLzdur1noFbbxG
YB+fE25DB3QPlKItI2/sXntd/Rh7op/jbgfdtbckeDccSsEguJiYr1GKGaWkLj1MUHda2+4kKzs2
x6lOToXe7svuuYRqk+PqlWApFdFr3/IgX6vT+Qm0JzkseJxpi4OizsVIsp+Wnq72bp1nJ5GpzZjU
jhXiUMyYmZFEXSodorq7F3bLJYMMn197K/ECmJMpTPJ00U8Qf//PWXUK4M4yj0pPLgQTpfvwpR+l
ZqdOWxy3lU/xbKlFoqEVveVbKUs53dc6CO4E4UbIHztDsM8DAuL89b8+Gx4OdD75DKAUgomdP1ui
dtbE6GbhCRhMjIGqinRARRxzvY2v7XIXxUoi/jM6LIg25ytFvS5nvWUUHzYVkDNF/49p750Ub31A
qyt9qK5TzDFysjwyUpkkRdsVXk4QCVX1eprh/YPO68MWeLHS5eGpBIJEfwvRrKVJZ6qXetrkU+EN
aGuSjzVjcLSN9LqEjuZzaYiGLr18t7Ak9/M3t7n04liaY4TkTDcUXtPUHxO8cwH4XsOPk38ao+42
WuoWirMLCBkbS4tjeH5h8dRMtAhfMty3jMUOV6URK31VFjiOV82hnYCrrMrNRujMN1bs7BX7fmiP
Sd3fG5ihC16THWWnLANtxEly4/paCRH0MwVtmzsMivrSyUGW4DcNGLR6kDXaEV3pNruVomOHKrmo
KPVS8lIDWRVBr6owrt5sBwmwZrkdgMmCqcY4AZ/T+dFOirS1/c7nIxq/OIDX1cQXyw0SJy96lEKF
pTnEeGJJtBq6LfWWtdOO/5W4SsUxXJJyjFAvygxNaq9O+IJ1UmLqVNBEV+YD23jv4r0uHxTWOomT
IMvTzl88aBI6gwobEz1rymVOvdRci3mmBuNvUBmRSPooPtcK0creKVREY7xBJrh4XFWDD0gdJiZg
KE8XYWTiCmCoCipO0gf7kE0WwAEtfIUC4POnvUDFxEoIAGCPwZS8toTozNTqCi02c68x5CPWJI96
gLePukVRuICAWEaopcAKUdAZWsIh8kizbsxYZhzpVYb5VWTauxTlql52bgUppkI7TIu3OI+XhaVY
FxwIlU9cxS/u9qEJyrBqrNzLJP3a3BdlQ4e420WmtA9JvSVgdxVHnyqNd8gwXQ9hd0MGvw/VDifu
rW75xb0nfgxT88hxwr9En+f8YEkhY2SmJOVeHjw6TInlBOsgR0XczbKn/4MUa+3d/rve4trrMwqV
wPF5+OYZBUzX5vOEMeFV/nSUE56aT9VqWtfJ9h91rWiMhdHeSfZasXHMLpMsnh34G3YE8wOcgsWd
X2lFgeAqcdyIdVeYseQ5q2tt/KRMc4F/WXqypvQ0p4yGlL3yOPXhTSqjl1/EW+Kjax+XQUwHiOXc
czLOX0Md1zlwFDdnTMXa5NFe2NiGfOt9oW889sZSS9gf7suko6JbcLRx6WjiXUcDSmDd8WY+cOFd
aYsdhgHFI4FvX7Trqxxxp7ipC7AD9OEyzGA4WG2e/5QnBBH0/EuUVM8EFqxstbfUau2d/y2Zpm8Z
7P45lHaWGW7g/xcXqPhFuLKCFAh2kr24MULFd4w558qSJWMnqEldF3+fOut9LrBWx+Lp81C2fsbo
egikU+iMLNbrwiaPuz7mklD5zLtoX7YoJOPQhqbBvuLiGApQbs6e43zJu2Dfm+gLbdFHLy9qnhoB
LtAbmH6km4vrI2IAx/RN0gZJ+iEmrfz60IyzK6K4jdCQiZqSn+VuYNwaI/IKypeNXbiAr5Bxo/nK
aBKav5cepk0SFQY2lQUc5O6qRIlkbCzfnYsYEp5/r/sPHU2w2te8IJzfPl/7EuaFV4mEDVpVLE47
VHwP/xQRKm0Uqej9zGvq37jGAF2S2cOWmILhoEr9IRazQnJ3SBlSEhNSgDFQ7/dilDHvO9hgdIP4
EEG/Tn31IwtMtxj+fP4bL7mYH78Rl1zo0+JgLnogCQD1mGMI4AmIU0iJyw6ThvBJpAYkXtJ3wsxV
zO3qRoLlzVZIWDsfaJljASbor+L7ON+jdC4qu2nZozF6xRrKFSCnsH6L5+6QMN2gIr6H+vgx8MOj
bD9JdXb4fAfEZ3CW37ABNIHIIqlUiBja+Q9ow2RKSsPiB2jVjp7kk451ooZ90+fLrD7ov+ssNlqd
okBuxTpgDOU8oNTEUM1Ae2HwAQ2TXePgkR25TkqQF3CDsnXfrr5qAX3QAjXxpV4OIWowHsKw1Omz
0N6r9kW677RDi85fa5POASaH2ftgzq6ZbTkJrwR+Ol2MSDNIyjYvWYhVa+i9gaceda1ykIfwlCaG
15KH5HWygX2uZBX019FXFgqadBUW3xzq05NJSCKuR/KDgOwDkBMqND53rnvgjCjfWPHjsl6eIBs0
SVDf0ABSF2929ufJCiusdNSq2CEsDOqa7KweYRq0FWOoryrQqugz6wqexYEPcBJdC0o5rGdBhYx0
hMb1jXptJcVkH/73oxbRf9bDggKI4+aDIjVjt2uml5BPesQX5oN2iny9U20selmf8jH9u+pi97Wk
zIxZbEUh565hQziiHJ+/Ktm3xJ9cZmDdeC5du93QGl5fl0wSjR4Qowt2T5InCrbASA5U8o9cMU4m
JagYF9AHTGFpTPj6W2+HzLxscUpWYzzzLkguAv7D6Fjss1nrnRlIrDzTQw/Y4ByLbAwRfHJpR2Gq
mCDeDu3OmlDrkSkmamXXxlcmI1UfZRNzwH2onwyoD03UI8AKKk7j4vPgc+GFTjbEl/+/X7l4L6re
xomuScL08CddvUI+qaMKSoCeWgQPgiaSb6hee6VOhZslMj3Pt10whsgM+XvfkgR5dZT+FtmNOLNi
TnmON7KjtYSNn6ijVgFGTI9YfNj/XJblxNhjZ0S5VwobNzZzhi1rJ+qdiQmoKKcjmCpdmnqCKCS8
XgSDaRr5sjS+PBpEeSRt1J3/P9smpC3BGOgXL7Yt0zOc7ewk9+xXDLaPuknbAurlQEYJk0r8QPFp
y1p/wMxL9isvZf5vlrmuzfAIsOiKGb2gMne1cV8ZyffWBqwcZH+vthtfnvgl5zHIwvyJ04/hj4AF
FjFILrXKSkwtItW4BV72dL046Nq77myN5lzGVxZC5JpxJ0UotS9eUyXl44gLbORZqYwsb+fJOO6F
MbqYNU2DeTf41sbhXTkZQpqe9hFQC0+3HL40YtPu6JRg4mNmdxG0vUg1vT6sjkE1Ra5v+W9xqd/b
UfclqfMnBzikzYeTXIU76WXKFXx/tsb5VkK+AP6wuAEUQWVmOUSi5k04hknGT7Jo5k3yPinD4zSX
b3avP6WjdDLl5JSGyDUhtKOobqPUP/0w+BKo8u9Adf0JiM7eyrVXXg1wAuocXHvwjJad2grJnWLQ
hoh53cgNsQvs5GynjM9t1XpGttelrQVX34zguFLE8nrgnp9/s11vjV3cx5FHcGHib3YzG4dNcD8s
v8wYNlHsA3GExx6eU2sZe13Ao6bRv8MgB/gItIMS3FlDv5VrXeZ0KA8aKMALUQLKwEVQ7iglJNWQ
QmQzymu50b/Givy7r762Qb4v4vYlqqqDnBXXOJ8G0/AHPu53B2UkTA9+IxX8eexd2yRh3ihMHAWj
YsmKhwnUoPhJOSnPnMywvs+k5siBbt0Mg+Ow3Omlzb2YJDtT+fpaxcXVrMay28R0G0I7P1I4bhFD
VwIbo0+IawPAIHUJFrR4cXRYBvSDkQ8t+qtURmNWqPdV6tc6QcilTQK+7ayGNNqqbjjd6v38TXew
oymUfC/F3dVQ+w+NftVo9ptJOV3LkKkljbqa6Qcwz0SF7bxFwF853vC7KemFVzPEgMVL7Xt5lPvA
5jeX2m2Hx31fza+T4l8PKoT0SPtdTda1kml/HT18Sqv0pD0h3XnT1jnN+Om9bep0V0xDyKSbcdx4
xysHjt8GwYlBPoqZjyzhn8sr6to2SxBH8HpfuS0i9e65ktX7JBhfGVL5qjmMPqEGhdeap454L8TR
90y/GuTqD9LJW9D4BTINvickiRDUpXUGu+383abIYEZSg2zcnDqvURM+o9D5JgzSmubBqrVbOU4R
0UfMT/afBdVqYyvEP7+4iT7OFZw6KK4XCbhqpI6clzFOCHLmIUqEJBIdZhXbC5qHSfTXQjknCrk1
lfgwVQF1T3Jb2+2vzgi3pvYva392AhTRMqg7KEAWiB/gKhMkbYBsLaoJ6Djf9nZ71Zjhczznj7IO
BOCE93YI8pZP0tvGPoh//GIfHHpEguNKArGoKwOoVDIdCtT7kIeysIgXjNNGxR0i6Q5kYiFmHFP9
EhnHXNM2XsLKpwLrW4dfKFxdLrr7WG7GppRZPfPAVHVBejsXg+vkGKnE035gELHZtIhfqS6p4MER
mKYH09WXOCIodykXKMd7I6CB0EVJcrwgMYBWg8mtHOZYrYNAMziVp0zaeOCV6prVISiJJNfCXmeR
lnR6Zv6/bq4ODiuu7Zc1Uw5W7/YdYr7dhFFZZyK1izeFIlc/5UyIReT0/6eNSHBZdgkcA09zsCbB
NlkE1r6JR8nIzMGz/eIRqsvTELae7Of7wK6vVdA3aJ4Q/o1645a55Erx1dO4oJ0gKC6UuOdfPQiO
VsuSPXwQnWabFDMp9mV2l4DqBlh0wGj524TRF7UjKzWd53ZGzdSgeRO2f/JS3UlBussbNeJT6PGH
jd+qtP9laOO9ENX6/NNYO50O9oRCZlLIBS0CuSJV3WxLDr7GNTUR0WGI4useQYkUo1V0PY042YiJ
l9Arm/PPios8BTqKVkO7QEZLh+AL8taxamD+tiGFi3T8Pz8fdydEDuA0hoyXsJ/ZmtIYZQgtxrgd
Fqp+Xej4Z2YuM95HxXRudWLx5yuuHf8PZjkdbYqVC1fhNs7mQWnR7QyaXxpiSH2icLVHjHf219kP
JSDtStUHqyxuer14pm/29/MfIDZwEeygcdMaRrUFlwVZvIB/7j9bYp5bzVHUnIvomtzsJjAg71jl
KbWKw+dLrZweikSYU0x8wSledvqzKm/mdEIZ3CrinVBcwDNq35mSl9TVI84DdbTFGl6p8RmgxS2N
3A2UkFz3/OlkdZzDfmR3HSaWUlpCVnWVJ3a+6wM0HVFlVwLjVBS/giRpSTGktxFpth3OLS4n3B1B
e+cSB4/I1IBWO9fPdGNfF0HrBvaf/745CPaQiAhI9aLBF+ZTV6LsMngW1hYclJPSa3cV0EPQJNcW
WHvm/GczStG9I/2nMENRQL1oEAe9k0mSSeQp9flIyXxbtfp1OSZu4qeHUN9Sgl5pYrIe1BxReLHk
crI8lFssfvOeBEN7y2PrkKvt1aC2Bw1lqGLq76MrY3g1s12Ry7sUX2tFkt0povBmAn0j6q5deh+D
1SDnQvRz6d/SlraM3nU6Is0co0Nd3KfaWxOkT6N9hSUF7FR1X+nW0ZHaXxjL/Pean+yGbNP8ADuX
gwQYThlBYZFhFEp8LWQ5Zgm/3vpKb7YGJS6868Q7/tCjhpdF9m0tmoTl2EdFI6SIrSR/dKrxpjb1
fW3XrwLskOz+oDrxc6xEJ20Mr9Sivyvb4MHghtWTQ5EWL1bj3zcMoLXxeymnGyyjlej+74+zF3cu
1M4wz/0BKd0h2od2d/CjCFatBGMeBf883kgrxfW0jHW2cBBEtpgEeznXWRYFOFWF1kwmxR98Ud/S
dwydb4BPayEVuAPOBSKyjAwtMpq4TsuqGZEMBHWbLJ1eTEu/FAoG7dnPg8bWSouXi3xDmMUt2aKY
FRVTYI6Ji7KBtLWxsXVrsfufZ1o2gJOAmmAoWakvmEdHUWxQEOXVesgcIGvM5E8ot37+cCttUJwr
BFAlym/m7hbBW89KOpMJ2m2CvyIQvEKNd4bSHWLVOVbMENh/x+lDXzKfINFwN1dbMi+rJwZ8REjx
Am8udZGGiJzNiZFjEhE4gJI+Kt1+201q7TuA0Pr/LbM4MV1X5C3ey0yogzt34Z8ueYMPBYZ6iDab
SSt5rtAWYbQUdVII1Ytvrs6CsG8t9HJEj0OQ8S2aRmklHSTtrm0n+rk+oiP/XQ+VOETSiLSJwjzt
xeyU06ExMPao1kRZf6NjHit2s5u6Gy3Kf0hR6zlBvpN6/Vrt7ZeNg7SyvVDHiX8QJfhvmQUwAu/X
fmTyyEJUglkCmpRixLVPscvsXtFJeo7Lv3WSPjXO8DWz9I4xHXeIxj+SNN2ASL2FevItVO2N2mfl
VZBmgi4JKtylXD0611aVjxTcKQ223JmebOk2RXahio0XbLet2Hebqt+4ey6PtCBPk1IryE1QXy8S
vsTvQGFiRKhUpz/o1ptKrJ/y/943pJnEtBp1IRNr6JicJ15GLI++pOsddMfnbnh2WmQH5a+JvtHB
u3yzLAMTlvMk6tclzD9JGmxfVek8GAluI9VuWfymFVuOd1W59UgrrSoBAxJzTFGmQmo7f6bCVsrB
nitUsqf4Xk5r8sPudnR8RA3fOwvgrHDcNnpTIW58foAvwzwLg9wjDgBUi2LZ+cK5ZlWj3yMI1JW+
a0rQrGbH1dNDugkvruyncCV3SE1YRln29Hs5V4NeRYykUK7i0YcQ+K0pnmiM1Vm2cQ4vbxTMepBE
hR4o2n5LLm5d5HDDZ4caO3GY9nnXMoyyB8m1u1OUVdhmbSmtrC2IGzgCCyArUEvELv9T6QCwq82c
sOCY/LCDh9H8HoQeg4rC3yZ++/yNrZ0VFXFiHutj/EpeUOQ0Z9YxfrJbNIq//aj9J6d7z9rrJDlU
uKciydZ9/3zBy1DCgQS1IKIzFIIM5/nDhVJK6g0ZytOr92h87pCqkvEK8E9+zlx4+LfxN5KclZMi
Bg3Eh6CJwkr8oH92Mzb6Ns3MAKmmuKEzj7D5KLhK/lGbr5hG/fzpVlIBtBfQ5QeltXSS5sWnV02S
U5Y10l8Kvsa5kxxzM0JKvT6ZGUVdfPBHEHfD2M+GfZNF3f141+uP/ze/gYFrsjrBZl3GmjaT7UwN
kJEJo+ehve1H/xhm8tGK/KOhZu7sJAe5tA7ylNzULj0cdYsgsRIGGLmkTyhQKpQIFgdYl8Ah6zju
vDrP3Sr91ZZvYfU809P8/EnXXq04TNwTVEf0ys5fba7XmlL5M8pTtb0Lmuyq1l4VMzlkeXEomi+f
L7ZSoEBd5KXCbAF/vKCZ+WMejUamoVBTWzuVUcFAeRr90Z2bJ7N6zGYNhe3vhQ0oEXxn8jifs/2Q
D3vV/q3yBobT4HzX1Wgj4n54Vp+XCshgEm2F1AKf1BIJqqPEMHM94v6Kr/NecZXgkUEJ7CBeBv+t
UW+hqripho79qW9f5+FHIB266ptf3GGz1slPZff01heZO44HMzvKZetq0b0+bVZ3lx0DNo/LAWUj
MQq/TOaSwci7BE86bzTelWJ4ZjrkkAXvdmLd+M6IHGpzMzOsLNlvE4Dh529uJZ6erb04JkMwNaUy
cVekueiatkerb2ijvypteRgZSAnSLZLK+opIo4Ii0cdejqH51lxWnU/nGqNXt6apBczgRgXytv2t
0WD9Xsgb52B9Rci+qI8g0bXM/7Vat3uH+VVPD4cj53DuXjG/PfboOGeof/jjn8/3dCWMs6f/W28R
56Y4rhuzRgVtTglovbbD8w4m4YxcdLwv3kMaEGP+8/M11+4qUG98QFEfUsikFqG8JTefmdjlVlKx
PdN+ZaV2JfvJzqh/S5p2GMy9Ic9wXNTTxsJrp1cTFYHQ0RR03/NAo6dMKEiIWXoqma4M02ksZSbE
/qYD5IASPay0py9NJE0tzDy3QJi1d6t9wJ6iuLugtqlN2sSg2axexq6ZvuXKa+h8hW3bpvextnV2
V8AvIgq4J7Mv6CpB9jh/2LzubStX887rywcHyZIBDKJRfoTaPi2usvHo5zysGe7U/ltNs+GoJfeT
drWx42vni3eN/D26oeSxix0fEi2WGUDpPGt8rFVlFzURBsmM5b0lqo9jl+7J5bNposndu6kvix/E
oJCCOlrpmie7q92AQb5s2jj2azcbCml0XvhtNIgXe5Nimxr4JdlSpLyIAiiJO1rqCrTaLWX0FdyP
14AxGvM/lFzKEgNSQinIezqtGNH+jv6KaQIUweOEAVJAf/qKRetl8vM4bNSgK0i0WJdpYYp8EN6P
a/CffMmJ1CYaAy7vsN91BTacBA8GnU7qcJWb19337rcBza44SvIPkNAiOpBOOS8ORAP5OjS9rdLz
cpoWWgMXBowtsnzyff38OEoMDUnojHaemt2MgYe8dFfMuA+Et2kunyLrUWU0qnF+mc586JlyTu2b
Bmk2H4tAREnLg73JthArXly5YJQKI6xUxMvao6W+0hEXIr0RveVBuzXH6nYkDuLq1rh5nF3J8n2g
vNbwZGIjc2Mpu07T1DVnZ+NmW003ORuibkXyBP3k881pQtVMKVnYnADFyaDx5GCgD/echJmbF42L
VbNnSMnO5g7qlNrVrstg45O4SMJAKdEz5pITgrdUnec/Ab91GkPZ1Hq2rsN7YN2cT1FPdjIdgo0q
+vJ5xWKIOYFF8BXidnK+2BS0TVChN+bloScBoilfneZP5V87k6uk+wZuWuhaWEPrtMLkjc3+uEPP
3vtice18cRVz+QATEp5Uue6ipxcrccWAd+0N4ZfZupvDHZDtrma3pQMKBJF8N9j7MnW19Em2d/Np
UmO8Zr+38bCzAtdSKbB8dGuLXf5LTcJdZMdMOConhjsOavhYzg9V+5I4T52cup2OdnOlun3xImuZ
i1PHDhPnXR6mO20ud8r0pGT7wNqn9ne9k92KVNtAA3HQ3ACrOewEKtcMDwx8B/07RlaukVgoP6HG
43YxvcNTmz00sIM+D+IXMZz9IniJgXMmkS5gCFwFMinK2xZLi1cxCSVUgvPJg0tAqxxtCAJIZu4/
X/OyTcmwMXc0jXqSEyYOFicklaQujiXkAAVCKdj+QnQJhoZbwt8ELyuSHzFiJlPwPTQ2Cq+V56U3
xRPTG0dD01ksnWeJMzmF/SGOqGiBmPTXnb+SprvWjp5Fl2zRlQQCujiQZwsuDqSc1xTukdN4BVd0
xAS52WKHxohwzp8DCUcLPgssvYUI38Y2X8RAsc1ohAq8h+tZXoCzThrkXFA8a2lErhXcZIXpIky7
E4RsoS0nq39TNt8wU08ZUOETwlPjsK+2EoXVPf/ndyxy+1oeS6fQ+B3+DK0XE08Nqbdy6PeTjLiQ
NOJrOnvlRsj74K4tNx4SiMjsHcquZcybGk2u8shsvb763jZfaufUJi9+upv0L5J9tLs/PXkhZU3c
Rp5xbHzXr/bKeEiqIzRtMSBmbYFUl3UgLwRQRRBzwYy4KRfBySlnB7UNQKPxoNQnyzo5041ZI3Px
rTxJM+WhmwQuo5Ag5lnrafZ9LXtF5NpfC+3WOFoD4lS76t0Ydo7/rKVXn5+Xj/ruYsf+9/M+Uvt/
soqixsOgj4B94tCr5r2RHfBZqx/jdFc/1BO6HIex2sc23+VtdivDoWl0vtibuTjN+dVt3riJ5qLm
3sr7UIEBsDtBAHCGJ8XaiB8ftNqLH0qsQjcQWhXzk+f7mMVx6s8K+6hM+t5m10LEopiYecNL8T0O
mLm3x+zKkbEAtBSP/uR+HNSr1OkKRm3qb8jdudibuJ3/t46T41x+RVdrX/Wk0Ib0kJh/DZlBBeuU
0kY178qooofvRbJ9sofiZKSo0qOYR4qN5YHqHHI/P0EgurKMJ3KAnaT+aPuZXsg3tBSb8jWp9MdI
lg/Q3RKsTaMuPbWS8hPTU6FtrwqXwrc48arJvAm71zh/Mc2rOAQAMO707Ih2u5tIt6FU7Tt47778
GMh/O+0x4iDD70iw0k7Fg1TXBRl/Yc2vYZEcUq2+0lKIPAgvcyF9fkzMtbCifGSfUC+AChYh1HD8
YBwLlStD/MpD8zO4qZ6M4VCiDcXteBN3pxmuL6N06kkxobXRmdkP404PkHjZMZFRqddKs3O6xyvc
T+Q4cUMFfav8nQO+N4xDRDZbX/H1aU/KXfsjO0wtsWnvcD3/NW/9W0m6Z4YnHne1jg6KB9ijGscy
vinbB98+oIyWPiv31cF5DEtYxt0bs+p9fNzYhIt6T3zKEL7JbAW/cfmt6JU0BFqlt97UFfv8W5c/
2mgl/goepO8NX0lnYan60wdZGjlUT5l9o9RXir7X01MFF6S7t9orw3wLi2+pc6iiltm2XdN4+li6
Jc3r6ijl+ylQd3UOPtBC4bhywgeVUe1Z8chnZv3AxDQGCW+hcbAazUUwN/gCt8R4sOL3YbjJu/vA
2WWvWflddYZdolSHKrg3fOyqEkIgrSAYKw+afxxR/VODwCu6dwiMt1Gw1W5Y2yjYGRBRkSKmLl/g
jJOsFr6tDmSDDGOByPFJBnthQuDmzQ84xBuX3tpytMHItelHAbctKpEk05RYsnKg63Dcc7kXnXkS
FgeJ9VeL6YslW+R3Y+V+h+3EWBvtL5qSi+ze6ZNQGuS09UqG+abyh5BrEUq3n5+3rVUWEW/Ev6Oi
8wi8EBJ9dOd2Hn9MSr2VrFyUzpxqMiPmVEEwLiv6DI2+oEwFVbF7LZn+d5j9mQmjI9C0kow32fzi
BA+9GEDnGlcmhpbG4R6Sx16vKeTarY75WqYInkuGiMgFUy1LRW+HEdnYyBHPprwluAyqfS2hgprb
v9L4W9irHkVl4Cte5Sg7v336fNMvsSy0H7hmaEyIqRNi3fk945M0m2GsUcwPlStyN8FSFIP5qv/X
hySRhsiqQSco6i+fr7ySMQGsQCXHeBOBnuWh6gYn6+MYBNSOSIMRGVTRl0m0fGcynFq8O57RbXVy
Vx+WJhNfDm8ZBG9xxJKpy8ij4obRIexcw1cxFSb8QkSuKrQOBY7EJ4D9WrtxuNfeMsgBoD0BVTZo
9Z7vc2QXs4xDAI+bfC2N91Ryp+ZV7LMVv8jtgx0y1SXBocRZTUq2UNmV2viDpAsxBIWACwccczLM
EeQbEWLHd5P+IRXwDQqBRv/DsKqtR10pBxi7BbrBIfND/Pn8UUuUn+0kZgAghnpv1dlJrQ6GMmML
/SAG7JoGFUWL6VT0Vz8/UmvvV5j8kHriWkC3dJGFp4nlDJ1j1R5KUzuz/yFU4S3BAQ/fCCYfSjnK
DyGUs7GuSAcWydrZuot0AS9itWNikgocqfmhfm/1W2U4OsYPrFddf8Yzl32Psp2Y4wuwivh8+ZXA
KaSt6D8Rz+i3L2qgdlDqoQBqpAdtXrWTfiqH7/4YbT2kOKHLh0QLiWJaF3NGy0GwPIlyokhLpNDf
pu7ZAGpMqGDDOPd6vTvg/XMwkU9W2wehLZ4HwaEdbdeUnz9/2hXsBSIG3xC9W6pOIMnz45VKDKYo
E3p+JrBCjDyPjrqkUX8tyNbt5kmAbr3h1o7ujjZ1mCF5w5Z07GXs4ifgEiFmPsiMlq14wy8KK7X1
0hOTVBqiiWIIoMoYhozI+9C86Mroek43Rn8vv+LzVRdpBo7BdRIJedK0zE4YGCBXgK66foKnfFuV
+ePGPl9+xmLKGzIK+DKXwwcw/E+ppNhJloUJk54+tvKYErt1rez6hgm/1MZHYVc3uEjhjhySXm0s
rV0cNbJNwVNhzJkewFIFyejGhmhFH252rk1UtWKIV+gmdGp2m5eoJQvza3hlOkcwhpEpdMTNecs1
+TLNOvsRy88qKaMyjI2w9mQ5wIoSJdzIOMmM86j4rvsz/K8tL8PLlgdzFEjTYJ+AaAo4pvjS/9ny
qq/aXFOmyquUYp8EkAZN2Yu19sqqpL0QvyqFMK+EzYWhu4Uqed2QP7ZpegoxkNS25pRXankx+YnK
Kydd9A8XYY28Z0jqcKy83ggB+gu37WPvVwq7N0frLGggGVIeB8hoG/1BOD+Je1ToBZtY2eH842XZ
wwCtqEM32B7RfjA1iJYPRYfNW+nCZPXAiT4/Oh9i7udRip8KVxqpfVQdwfvOtzAbbHtSphb10zHe
M6OHwgYD6wAPQoDesRnO1AO3RpJGtbt9MHduKj8Kv4joKu9+6vN9x5Vhty9jj4Vidx0HKIEw2iDQ
mzoMr80EV0C1upLseiu8irB18cPpcgm2BHXEUrW8wlFS7S1UUvPkh082b6JxNyAEjUSrEK4wm+OM
cufA70q7rZx45VMHO7dlqj0hlbW8N1HD70xJqzh3xDGRBAr5lmQ2dmV5VDOUHTRsCfPuYDYbIW0t
mJ+tvDhieBF29EnryosmLHTQFBCCKEI4Rqxu6dd2xtOThfKnCDMelRF+6/3zI3PZ4RLdE0GYhdi/
olbUmVottXVfetrA6JgoByB55s5wKLrkJAMm6mDpbTIdE9QrjJeN1S/3ntXxD4MmI6jWyyGPPiny
wopVorpkHpr5ZDxKs/DTjHdxctf5J2z1jk3ZHz5f9jK4na8qLvt/Ik3aMJhpTkpJD4G33N01f/hE
FKO5SovE66wN2vpK9nu+3CKwQQsetVLjIWc1dKHLuFOIOAqe8Ojh9kjycs6E/meQ8Jr9V8Fb+vxx
19/xR9rCHLsJM+r8eas4nzHRlpF6pXZt4hc1OMhJ5qWpvWOeOzTSD3vaXvFvZVDjjcXFZp5/2jz9
P4svaqw2mmKmE2cOGN0WBZoC+gqZduf4NI0zCZSEaC5eM74B12mjn8IMzXEsOfNqKzyuZMj8FOhg
zDhAIdKW8KwV4Hjct5OQy052sMO7+bWYe6Tx8tMQCav1lzBrCIVbFKnLqhuehIrOOzNTsIOW5rH0
WiA1ziiCzUF1rOc/c+i4FaRM5oQ2IN6Vk01pJ8ppNA1Fvnr+pkOrQBw1btECw25IjerdVOnYlNP1
Ko8Am9fJ/Gvj9V5Gbi5IZIboC5OsIEN2vqJZWkGFRUHBUMF4MMhDGNA8jv39iB+uOdWuMYKD0aEO
D0Vvv36++MrTCm4tmBPp8KVkfVb7SgYbIPcw+zmVaXcX+i4KSyG+1UMR/R3rP5+vt3KUaSnxIiF6
MQm17C1lupoGWmbnnkz2K09IGwX1xhX+8YYWnwt0QWZwkNGFPXjBueBKiO0cPTtJHw+Thhp0bNyF
uXHHUN9hSr+ignJC0pvxVvtViLOamf0lGhuwyeKXo/fvVRLMtJ5M3fMT0wsc3MHs+8BOvicGQgTd
fJhC58Uf+l8dxjC7popPhtHXro0kowfB5RDFUoDwhvrUh78/371LcxAN6Xwoe8xpg9tdSJCFUpx3
1pDlGJKYiAb1e9W5LUtgfG51cFORPzV6u2vlCNw9dUfjEaafO6g/N37HyufI6DAYGAkngpTLIUYN
w2xG2ZCKk2ANzW12Cv3gS11F1+bQ39TpwzT0rq2gXjxmt2ISRwRnxmWOjdnelNQ5ltpsvPXVrREj
pMQHNGaBNs+/ohhNcJh3qOdNAZ8NEHo6kvFPuasNZAOotDF8hq4E3bQ4Z9SgcIVwYzapx0DetJdb
uZNp3P7vtyxKTF8P1VBh+gktEfLtkcSxCL83qCuYYXpr+u1NQHSOcKi3g02+zdoXJiZniCT8H+be
+T6QPiN5kEaF1yJTNmXBQc+Hw4AhUCmdROdaODrp34vAINvWPq6KfCwPsxxsvRCRei0/QxqLHFMF
zMs0Fnd2MTJLPE9TDvWJYUrjhlYrEH6CwpbxoeZWmr07mzK4BlYmiCeN42njlK79AmKqjqqi4HQs
SczBnCrz2BQI9skPFpiCgvaUEPGf0MRFZmTnY/dgjME+tYKjejLwnfj8B6x9JQ7QLCiDQmq2VBpS
Mj0ytMQgKoQ0sTVm+/HgjKlZ2rj8z0sB4UBf0dF5/hizPH/rQy2VLapKuef/P9Rd2W7cSJb9lUK9
s4Y7g4PpfuCSe6ZSqc3SC6GyZe4MRpBBMvj1c+hytZ1MlXKqgQFmgC6gDdkKkrHcG/eeRVfXDkmW
LsTYjSZGFLsyr5e1CwjionIyaVaAVjqvgY61mjltBv5MZKpeIckBlLK963wpom0DdUrVyI59V/59
wAxGRfi3NNj4QHtwFiMRrtFuazVo1RFwi81hOSZsiyZSqWxEmW7civuV2y2zqgyjNt0birVORX/l
1S/1aaZZBAR/koIBnWt+v6Z57FTdCKqkMmiBqL5kjbXGdQje58qisjg6idhl8kS0Ym2MeQi5J0VT
l4KMEAIbVzQtnz5eYO+kY+AvY2WDq4cGEvAD59NeQfNbqVSoh7iN2CDJCKCJA06i+a0i3XA4JkEs
zbGgECbV5cdjXy5uDD1ZNE7CIYgAszMulZw69agDJoGA02vIUtyjwxJItaXHj0d6b8Uh3IHfCfUd
eKBN2/ynu0ZTGzGcLtEaS5NmDT2Ep8qRX2GZHIimU7zWIWnYj/RaD/f9b/vTsMb5sOjUJWo+aUAC
D8NQpag3pZ4fesJzwA940LnNLlLjbU9MLLdh8fE7X8pmYamhnYIMdMLoX1znM0vPdItDr61u16yt
16WkvwO4v1Ci6nPSyZWFRZ7tcz151uDIhsLellO+G23Nk15Rvwhanj5+ostMcaLKkynkQygHse38
c2RFwzWZ4gRNBr7R5NYVkAcq4IaC0nSnUhzt1pUz7d15/2nE6ec/zTvtG8tmNYA4OjtAHfZecYpH
hX/uI2CXi2wfc2Qczr+1o34MOq/aCQm0Fx3xmo0dpKDDp6VcyhzNXxkvFaf2uzRdtFmyJ2585XXf
n3IsdMQqNEsRNs7ft8tzy4m6BPifYljaFLSLpt2xEiiTlMDnx97kZbUodO43NYUpKfEcRwZG/QjM
xhe41x9wa7kzqHXl6P2myXkexydlZGxzNBdxBM83OrGGPFIicOwGS9nFaZd4OdCpkX2Ma7f266qp
lmMKqAiFuj3SrpS5axbtOLherh4HI4+f0tiGvXlEW1xf6UMzChtuTsUaal9fxkzxpd7cgEL08XJ9
Jx/8JuiMVt2EsocLw/nXJCw3YSSPXr0L7PFAHmrhtWQZA3frlGju9L/XQ3twNGg2bnOYW2Zo0BaJ
+/uVp7i8250/xSxuJXlLQUXF/QrMrRDz5X1qbiMLLJcctCpoyzrpGGZmcVDj7NoJ8t4BPVUqwMNF
RwN6zucfIHcGUjAKKwDmNZQvi9j6KlSJBmVMb2JRrHvDXfQqCdW4QdFieIpUd5FoK6V50AxQ2Kor
58e75+kUOmE8PUl6z6vBg1Y1QL9DyZYXgNthsCIHzFkvkyWLcXq59X3B3WMvSIKmS/J32XNTaQwq
BJBCIbBynd8JpZm6diKQisWqXHKiKp5ZN5vRahdu3hwMQpMrucJ7xyW0CDSUkSfbzLlsnK72jsGJ
gd7WYNzAqGtBbXEXWdYenoErRcpTE1frjxfblNnPN+rPQ84iMvAihiNR5Ye+KvZeliyEVvpx5YRQ
MllA9ejKJ32nKDeVG8Gnngx6XVw1zhcYGt9D3bgaqvCxtYaotzdCwFfttG2ChBroMR7kDfXgDvOV
w+I4lwVAaEl/7bpvXl62INmODgPos1jpF33F1pB9qcO5JLCgeVkYYuko2b6jAFH3droqDFy+RIm8
rHgUbbrK6uRZGuIJ5VT4R6L7lyjaZ6aiWJ6iHRZxkwU5KwB/J+OjU7CFY7QEvgLpp8z6NOhAEtVi
0cn+U2UM4COXBFhQU+5qB0A0p0nuiyIzgFKq0PEZ+C7LzGVR9r5RFyurto5QNR68jyf9Us0K1Jap
4I/IjKhxISIXwQ2w74diKgkkL/t0dB5JVi7txoUEukqE50SAtxH5nHXtVov7VS70sNPjdZMUI3Df
ZuNnp7otIQKDrCrSmL8q+3ilDv2VfPHyQAZ8QZ24JpgozNI8vEXpWOtKrmWBNOSyURuoSuWnMTFu
ioqDfqw2n6rfFY2FSZl/jSX73TbiVwmrpTG9Zu5xsTenJ4EyAsICcmYksecLNy1Ea5IaT+L0bsC4
WLeGfgNdZE8VzGdjvmmi6EoUvdib05BgdyKs4xaDmHQ+pB5FSddVThZE4H7gPhBRvii7dpGTbGW7
1771ey8IhMpEJoWsIcD256NlOhmrtFOzINdeSjRAB9ai6/jotjfda99eKelNceTs2MGrQd0FgQZD
TdiY88E6SFWzlEHl2NAfzTGGTVzrKbQJP17nl+FjGgYtDih24a1gCXs+TGP1mgXrrzyQTrPJ2xZI
TkCewPA0iu5UwVst08H1GfN9o2l3V8a+CKUYGx1BvCBOclxBZ7kvT1qVlRIQ1MSA83Emt5meb4bC
+ZRW2o1llXsC6gpuQ1tJia9MWHEj37Ohu8EtdZU4ETqcibi2n959KPT7UEaFSQays/MPondlzJUm
yYMiKzZpc5AAU6gd1EgFCbMIRKdRrKuI7aTpeq7Se4WLSqgcjoU6glwiayDXnCuiNZdtkulDAeGH
JY7LGuLt+TM5TVkktqLAgVptwszmO0UflsRAVyCxjyMonU6k+rjHQ7d/3EKB6lrl7XItoq4MxTPw
G1HQRjA8H7+qNQtXxToLBjSY6ViHSnS0evXKWrz88uAMTCx8JDMgMhqzUQbpWrU+oJet1o+iPtUE
t9BxD0OcxZV1dxHaUNYAjgGnMEAzgObM1p3KFTOBKmEKq0PqcXSZS+WR95FHYEUCynsbOsc2Sq6M
enl4YNBJHNlCTJ+crM6/IdW6zKKqkwaVDZB400wqmJ6qlCsog21L0/HU6EquNH2v8xMEI4JZA2Qo
SPYXVW1ZGalK4xTnMRvXU/NW0etbPRoXpZ3uyy66EjLfOUoAdkLegQsN9vMFA76BliG1iigD7H26
kkBp3la38Eg7st4JJbZQ67LQNXkMjIT1eGVOpy0wf1loqU4i+FM7a24SNkJ9UuTczqA/GAUlQOtm
pN6oObrXbNwlRAeEuVmYxrhN9dwbmQCSUuRX9unFzRrralIbAL8Ha+uCB6ymXRVXKp4hkczjCHiS
iDtS2AcnJSHcfn7P3eE251cSxvdGBXkON5EJP4vBzxdWwfEDlSMGgnoEvs3osUF/ghncXZuQoE7U
Y1mOj1309eMP/u6oFhIkuNmSS5NOKnQjwZmRBU311Yp4mFbDo6YPt1lJ4Pc7nGCHfEiu0i/emWRg
YnE0IF5dUsYSYFAtEuEDC04WWuEGQzc+ElxESwUTa4oHJ/v949e8REIgQE0qtgBd2eDyzMNB4uZI
uxlAPKjdbnLh7qHrnE1xB8oO5tpou3upNsseFJ84/9qpyEG0pL+t+L8RA6CnruHlbbRp8USzawGk
LMukzcARLKHpZKrDLR/tLzbN94rR3yadCitj84DF/jBo2evgXjPpeicGYXx7QtKjTIva6Ox01kmD
vKhHdjfmtW9Zo2/RFaRvFp3HomhZ13CchLywDXcwIF2vHS3Ty812N3KhyS8UjajLBl3puhkHfRaZ
F7KUPh9u63znwgQytYu9Fhs3WkoWpZ4ErXBC7Mu9GjUedDgWSnJNUePdBTH1PrDscfW9sAuyFKt2
EiqRb6tyBc3Bqk5WKDsddIgNc6NZ50IFLI+EScV2MXUfR4CJa9wWP16XlzxsrEsHYEvsAuhsI46d
7/omgXp8nEx63yMPjUIeYZMX1NBEnLx681SumnK8yyP72WAEqOKOLbi9rYlvsDgwKWw21M9Wob6Y
egWlfsvwc/wKMY5XzqZvTfb5xCE5Bwd5smpA9Dt/TMnSEtptURLYzL1hqXWblv2x0e1DFw+HBKjF
vNdjoNmTwKo0FUadFmzt0QjxqMs/k0YFKoVukTzC57NubjqlPvRpfcrKal+5zQKuOqEcMNs3bhud
FI2+mSJyPCnLrWZDgoUA+Vom5r2NmBsqIj9UOkOhCq0rkrrXLPXeCfDoj0LPHi0DwLnnr6qhrlrb
LawIJhwo7QErjllowdOKc3DkU68F6PjjRfBOgEeYBecEanAumCezPCaGY0BVEdzIBX2TNL+1cTIx
np1wmzj2o3OlDnLZppmWHGjV8DYCeRYqXudzWZh9noMyC+ON2LjtiubVcYegHcWKGh2E+sFAy4S5
bEHRiGFhR2V1P7Q62AtMA0MZ0qg5ViaHV8bHH+GdQISqOZ5mYsEg85h9hJRGNCMO7EByTcH6ecnL
eqOUPBQM6l8dDyOQB/k1Eta72w8sCUgAokIy3b7Pv4WuJAUfYJMTNGm/UeroK4SvAbssP3WlzTHr
8kUYo6cP9oaTctFGg98mdljCayFuxWr6z8hNcJ6Zbk+QQqAN0KmlcL5Sgo8/jzE9yXwHoliKEg4e
9lIBqK/aJkHhMA06eVCd/kjQE3aziPuR1NStUbyggvlAWNvsWxaBRcndB+lAEJNbYN8IFzTVWIGO
bF4Hjns/jCIJE6FEALak+DsqmEfUAU88NcCzUqAzX5FJ6BIeDHlklBt3zECPbMcvTikXstJXlD19
/H7v7ToXtIJJbhhA+znTmKU516CNjD2Ad0sQGgIrH5/MsnzMBd2C6Y1g2duLjwd9L9VFb/DHqLNK
AOzbmdHQIQ1AbYe51hHC8xsg9aKh9nsXghdwdnTqK2fpezHw5zFnSy5TxgzqUxCNkGqxT3MFFZz4
SgI77eCLtWKhjDKlsch4ZkEFevINIzFeS4N4SaxrL7QtfRJVp6jlfy+AoVwFCTtoEIKfhwIbwCWz
sTjVSwBLqymBjHA89Puy4nejwp9Y1u97Ou5gEr4ZYnejkPrY9exkafqNoVNfGnfo1Hl6ry8ga78u
Sb3PTH2nD8lG04CH/1tT/f053W9S6kjq0Sk93+m2VSgOeh5IPeQ+NTca+Z3zDXPWwnoTaMwjtCXd
/cdjfnOH+TEPl2POoqZRx8ogpjHVCid6Wh8qai3dzwWlC1Xp9sDowVWm1qttYSZhWjD0w+tDMp5G
bT+goaYX8HmItEVOwZ1L9xwKDo351cp1iGgNR0CWrzzuO3FoapdDzgEyiNAKnk1l1XCRKxLlgVHy
nUyGWxkpW95XOQjZBQnHejwSnZEF4+qrGbs3BpRxDMvLi3wh6LByjfpkwGcG1mC6EcJD5TZxWOoz
6nahSvUlb+gj33SQxcgCGH8ZeOePX+D8DMHnBiUe7QTg5yZfQnMeQmglpWQt6gEpcoa7VLmDyRfk
CjQfWaBPMif4eDhrmr6z6Z2NN4W0nzqwXRVZ9UAiVNLLBmzi8QFg+F0f16h8AyCoKwx43HGrjmnl
uRFw+xXtTnYNjYAI+gApjMdiNT51anJroCgD1eJlFj/0QgYDNHkm44UM9nciAQIvSYBLkgGM95yx
CyOj25IaViAZKACjDrQYuYuHJ+nwJ3tInrND26qBUPplGhfPvdkeSrvVAtpAyMRWu/uuNyM4y+P6
3lT8VYB1ITicREt7U6KC0TV42k5cE6A0L+YGquZIcOEZCSwlMqtZ0jFC0QU0fDcN3Mpd1CxZOGkf
gFsBkSe/cm7wocJh7EBi59s60XaJYR7uW0BURF/f9Cr84StHPFiqhKlyeTvEHYjsEYRpURdIDLCY
7bs6ljcZfF9T7pkLmG/7QkPxEy0eOXyVSOBKZZso1T5p+VaLqr0BPzgp3S1slAKNqUFTO0tG1x1c
BkDYXPVSW0h9NRjySjHn/Gj+40iAtPI3SApAOfMSnDlkpnAVrJl4BG42hpqgvC3VL0R8+Xhxzhof
388e7OWpwTtpWc1CmwH/sC7XUTUaG/BpNqbm+Aksi5yqWdRqenLlTurkpoV9Cyfuna3kLy545C8D
OShdUJQFvDSMDYuI4VEDOjS9BpTiNTeNWdPjz4dE3ouIB6WNed2f5a1pj0OOSgsg+GrWPtkNuysL
VGAHSD+bEXglduGZ4iCh5QnEdpUvIrU+RAq7wtH4Vlc628vg5sJcGOkHiokwFJnVz4EFiysaIYwx
NhwVky0a9Hqt+q4367dStba1ax7MKl47YA9IaXgThQPkrqXRk3UpjL1oX4rxkfYcWgPOwZDaE6xi
hNR9rRObzmyhxahvkfvjFtGCfC+gDZSjE/miUutZN8RRzWPfjkvfGFyQM+IlieVK5/bBTAtvRFrO
lICSZ977jQJSq6aEloA3Ql5vLFkE05+Bag+18lEhClyntVDvUS+MFwavIQQpAg06YgAKLY0mv1U5
PzHBbid22dg7z/rYHeM+eY5lcUcziCYY/YvbXbt1XByW0wfGEQ3Xrcmacd5iJmYecWkjFrJ+hB36
zlX8EXDTXoQG26WgQtPxmJUQqLhXKUR0qj/23X98Hv4zfqPHP6ay+ed/4c+faS15Gift7I//3Kef
OW3o1/a/pn/2r792/o/+uXyjh9fyrfnwL93TEv+b/5WzX4vRvz9d8Nq+nv0hrNq0lbfijcvTWyOK
9tsj4D2mv/k//eEvb99+y72s3/7x62cqqnb6bXFKq1+//2j95R+/4lbz08Ex/f7vP5ze8R+/7qHk
3rxx/tpe/KO316b9x6+Krf8Gew+05gDVhEHftwSvf/vzRxBLRCUHWTtE0gDH+vWXivI2wbD2b5hn
qIgDZQ7lBvSff/2loeL7jxCcUeicxL0AqwdA/c/XP5vGH9P6SyXKI4WGVINf/E0O8qedC0IubGIm
Zyw0HeBFNxdHQ0+nroQB1XJIVC3MWCx0SPP3ablXcudLkpio+OVLeCKvGUfnjVTrCPHSQC3DT+3u
ru0Rdo0y89rC8uFwB2EW5Mp2ZjzFiQZdi34jtCiQKbiRNpzg+sEIyVC80KLe83FcjrDnJKR66HJz
0df5auSanzkVVPPt+OAqhYVKrrtlQx/khKzdzr4tXWfDgQuNYw27b1xmPPE1KHUDTRUWmhNIdCFV
zdOT+IFCDyVVoLMW09xr+/TQ6jCULrdgPAzAE3TRc1tt3a5FEOHckzZMe6Di0UtjNfQlgngD/AwK
CtGyAxeItWLvasWyM+WqteNTr6DxLnS/UB0fYO1QZ8yHuQbHjpS+k+ME1hGZWdl6vZMtVEfxcwgz
OjVZJPndKAofJrNLmvSxp+XqQZbuWwW7EhsUQFNDm89Oh20nADtV1GWnwtwTRC8RicmWaYs1vM4s
uGqWsdh2MZw8DPlWWxVIlzG7dVu+LnvIbQ8I2Th+Pyuy9HHvBEGPcq/oo4MGhFUvU+GptMWFXKu9
EgrEUa78HrvWl9oiq5+2xPc19/Mam1UJsEy/FY1ByQCkEyt3Li7dRwNNtQ5GMekrOMHACC0Y8a2F
tqqfAMdxEt9egLy46PyQeGSRL5zna7nmt7xgvsrBaZjAMpNDzDxvgLyZQLMQjzAsGubjemRtx1X/
jCVt7OGMFijSwxoePDTD3prvl6f/hcPzpn6r7lr+9tbuX+v/D8fjBNT8jz/Pn4vj8fjKXz+/Fb+s
m+K1+tKcnZHTv/zjjART/rfJMQFWbSC/TQfhr7/8cUTiePsNlXYQwiaAPaTyERX/PCGd39BqgMIh
mvYoq4KO8+OEtH5DSUIFQxkVPnAmoU715xP+T07I6dr2Y+koWDWgo5nTbzm7niiAGtM86pqNxbND
lkO60zY/2xnZQhAFFpJKB/aLs9Y5bO6qii9llrwmMj7Sfhg8pTZWP324dzaRPSWc7z3GdOv86ZY0
WC3MZB3ZbLJa3RAFdetkcq9r3bLakkTg6siJF/EyBAWg3REL8mDMRMW4HMUXlumPhZkeIoA3kUlp
r6bDcOAoxAmcRgebsXTKhVYV970wBz9L5GPRSuoPI2iuyDVOOtB8J82EoG5UqhvIET43bHw0hnQ9
ltmhUJJ1UpQm6nu8X1VFE69KrkC1ndA2zBgeUpjjGzpV67ik4C7FRyabhWHTMFGLe1ZCg6lEZzJp
oKhTkUHxekt9ZgBMoWEKLeh6NyCYhDpFB7VQ76SFKyCd+Nuyh1Dhx1/3W1P9va87u1dB3NpWWmAp
Nm4G0ZMO55LQ8PIIWKeIcDwGsOe1a0DNIAlEqnlpVO9wxX+mlbOmcQ4reSBuuqZZdk7/qtedBXVL
sa6BmvYEP9j4M+BTFDTZIl6Qqi/XuN/mQW6CYFU3OzfTcX8AjcbrR6h+5zAZ8EcmC68w7XtHqzSv
c7pbhjLLx687q6z8WNNIbn5eTDYMu7pccbuNjPpjUSTbzAJmDI7Yh7arVA93ngLC+5HzFBnoGUin
f0YCnYXdGLee1bJVb2eLtI7vsr5YQpX4syBttBwb9C6cuPhkUB1tMDO3NnHyx2YQ6MRdmarZzezH
s0/79KeNkKMOIjNFZRsOMqGbahsj62/QBV+qZnRKAZ4WZHh03OK5s9VHGwZwbpnAiw52aE5T+EWO
VawxBgUUrF0PoMWda0ADzaEnyC56ZTdeKSLO+gQ/nnPK5H96zgSdMAiHJnwjhABtxPY10iwikZzM
ROv8dog/cwuLh9D7wsjuRg5JEDhSqyuzgz05rXeUgj2o2PSKF/M0te+t8Fnhrq21fmjtEpWjEu44
ae5ZAhB/8u/OyuyeXCWuncW4Em1MWe9YwXbNRHpkNgRgrU53/Q5SYH6i2rnHTW2JTBWaLEkKGqhe
3sUlQm2mJjdR3G5F00COusiXgOeijVKkz2qR32l6s6KZ8/bx+p+O7ve+xeyWKnuk82NK+cbS3oYK
Sqfx2yQDmIOzZ1kxqnHGlc8yq5D/uQhQuTlfBBZOwxTOFWwDGf+1bkOSm5X4RPGy04nHhbXtVT0U
Zuu58Gf8+OX+YoNc1O+iKm4qQDXZpnfHO1OSbZYTKEiZSeE1vf0VCjlRwOWgPORQOgXre5XZ1oKr
9knkNvMUDtSbSNFzHDowUYtY/ZQxkXkN734H3SuFdLvkSPFJee1531+Z0OQ8/0a2JRU7kqTetH33
XKdSByHarXGAiHGajlfUola0pfcl7JMTnFM+McsnDu6jR2Kr9hFvQj2GSmerwWzVjYLetJBk29t+
SD8zHOC9rNFJQiMvqHHBb0r1CupypubxY3JnQWMkUKdKTINtnJotYosecsCimwpqHoZ9z5P4ZsxH
cB43TBfLyE4h6av74LVvhFN5AgKXnLCVACVyyNizAmHwWilDVvehQtMVIA2vggLtzNOdtLI7I0ar
9uMF8g3Ydbn8AaQ7/+AVJLxkGblsk3MjrEoDzEihk93Y1qBwgXl/cPvRDmMJweVkENLreqgh2jF9
ayOWeYXo26WlxbZXFsB3KMz2iNMICKaaqCrqtWdFLVKhqDRCoymWRV6U4JNED0qfPRqR9iCp8eJq
QBwB8bWErsar2mjww3T5qUrU13RQaaA5cktKRwR91T3UsIP++MVnoIUfEzYLHREKZYSaWr3RM1w2
cIWy7WhT2u5bZ2krCqnGnH/CfG6t0ViYvN2qlb2o4IMRfDz+X+Rw4DXOPjxpudCxZjdQa5m8MHEj
w2kMJRqtgYQ1kg7XzBGnIFIdcKqecsOEiztDkVs4uDO6Bl+ir+mpRMYQ4bOwp8WXoRwYGNgaeCdN
FvtmqYnYrznmCZI44HWN7a0jq3iR6u0WlnBg8vBtWXRbE6wVz6ySHuLgxIKmJ4OAqtB3pO5z2GPG
qyLSX0ddQb+CdNC6LXNUu5WxCWKw6z2jMQD44Q2siJh6olzvF13CX6woM5BFAA0pE9MzqHLoqvYh
L5wnQFqfi7TaEUJXZkF3ZWysAOmFHCxUd1liPn/8hWeawz9mWD//wo7a9MTudLFRByTAkD+/bzqA
7evORNAz1NobksmZlBsUax43/qKv9NDGkQkoTZIvCBIViKiYr25Sx0EKXt4CnHMUftt2wxE/PT4g
cf74Wc3zWvaPZ52FzI62MesM0W1Uo9+15QliDAYEskyj2NJS3OQS3E6AW/USdXVTSULdypfCQfOI
oCNiIa/R10BiHQZw72kyfuXS+gy99VOW1FtaNSvGOp8SFdbf5oqPxrIwoc8TRZsMBsikzJc5fZGQ
uGWRLX00PU657Wx13hyjsgoV/bawdwLZK36hVb+giLGIbZxeSRF+/PZ/OVOzGByNskiTvkMMVlzU
f1lt37EMK6LVeLqGSp3jRwSMNKoOo09tAi4YDnBldJdCs8bXVOHxCmolwFOUFbTsVeYEgPaUoQbE
8tQTQ49PDuO1h33/8gUO7PmyUiSk3mLEmE1W5pbuU8hhrlM7k/smp84jLHH6gE57TjWE46NTCVdJ
l+5QrY9PTZWirZVYSXokaSbu+pJMJVuT792u0n1SUVgU90YJlyl0C+zm7ePv+w3v+M4hP2dSyiGG
+bvl0k1jqW2AUnnq5W1ur/Im1RYdBLBDI6nbkCN7DqRJ+6ArKwjhCSv3ypjtsjE9OSy6scbxtR6Q
rdUWUmlIkUKDVNim36mR5aWo8fio+rVhUTgFxLV01dN1yFnVDuj2DOQwv9HSZ+HGx5aWMeqAurmq
lDxfGTr4IkzpUDhL8AOmlbBjViW8Mlp4CnKZnawIeeCUSEZNAdGSvFl1sngmPDmmvbaszaLcQwEB
yzc+EGj02sNIFQ9+ppUPd4xmHck8D3k35flqNSybzn5q8xYptkOhlUowQ3pR9KHTE2Px8Rf/qxU9
FynVWG4L3GjrTaS0+FQ1rhdN0wNE3ZcAvHQtWhNxDKM4dEjGsFXq0deGpg7dSvQhNRorZFR7yiV/
TE3rERqNMCtImNfFuQ0HYUDCgGDWrkSiWT3sX2fPvI9I+7oynawu4F1HnuAc+gIPZxTDVPXR5NYr
haMCdDOfAIB6Ao7wBnYd7bKgHEciWIZQiIZnNdPTY1NqrzJLTx9/wL+4MQHXeL7LDJytyYDO2iZj
WnoDU3R1ypf09i4yqlWi2P0j+oEs0GtpQdjc1II0q/oVTE433KSJs8SZYtXeiArSPo7GdMlFdM2/
4y8/2Cx10DvptE2r1rjSAuSjGsz1LHS7lkZhW8DS6cM6ryCcpNg3LUDPsI2DBC9I+2rolLjtDcVg
3iSCqgulR7FYaGgF1liEV0LJDJX6YzpniYUGIg6phdZtKjNfs5x7eu34PY3h0yk+8Y4CiNpDSsBc
GNCFKLXk9sqMnUMefow7C7elXqqaXsh+E6Xass2jpVpONbGUbJOITNoN6BiA/GQ5QT6g15xFD00T
LfUUgHCjsgga/MN2NBDSkvYKPGjmhPPjkWZRdQJf9kzTho3TdQ9GBgEOoJIlnCyGY5SBTZc3qKtY
efVWKs62wklhJPTORC3Az8zRCo1WyUKpxZ8pANS4DGWvNlGusIZnZOcfz3YZ89RaAMuyEQkcmFDT
iV8iJMtfNam5G0xTs9JjpkFyylikabdFA/PYotCW42rMISznd5qhrjrS1QvZiRTgsra/bWM7DQyt
OFmdEY529uw4uN9Vqgwr1l5p7/7V0Ta3G48KxXLcloiNxroHq3UJ1MkGNJcVsBZ5+azl7UsfIz6Y
0tyYZvsKCHyJWGJCkFEkAE4o+waC5uhAO8YiHrHu8RF0vxpQXEqJfSXkzbwH//V5571Ru1ZGSIBb
YqNraNy4arbX2JDD66P6YjARIyGNb2AFDEFtwORNutMogh1AgniwEk8H9Yf7kSBcsegJ4p0HQ/RQ
HtLb5bfN8re6AO/3Pc+6qX/ZZf0/2B2dmoV/Xf1fpNVU9v+56j/9gz+K/ob2G6Asjjp1OCd675Ra
/VH019XfLABc4BmCAv7UM8Lh8r3o76i/oUsJKAwk/6ea5veWqOX+5qAxDib+REcEs8j8OwV/dBEQ
b36kTugpYFD0XSF8gqHwZLPTrVISRxmtQUVr3djK23ZRNKj+Djd10SzziMDUi69ix16h3bfGLRo+
5fGG3KavbfPJKfwBTmcSSsuCR7surfaNQ/fIBUKAUzeRNviQsPNTZm0KTd0Yctg0pNzExF0Drb7m
92Mw7GRLFk2lLagaBYoOkZ0MomAkzKshVKwqRGc4MKEOShbFUC8H4Szj8TaFokPjFGtFR08C5POO
2RAY/ZKGco/e1wr2imsCVkAS3SpajhMERzeJNrnKt00qt2nYGc2dzMc71If3efRIBMP/RR2ghC7d
gDuKU9/WMTuSgKn1CmDgZV6zZTT5oqL9sNSPDh+3CuCuMNOE/6+vWGlYbZ2T2d3aR5XoeCa6jpmx
isTt4EL7DMTpylxntrZCg2dV98YaOZowcV/Nl10UxlQPozpa2l7hMRWAWRicoOWzBvpzUzndJlWN
jWSGn2a1n5BiC0vFMdubrdhABt9ykz1PnB2kvJBF0l0GG9mesC1ussgrwSCBt+WpbfWNkprrh2Q1
OuWu1lZxyQ964OhpyKHOlsFhs1cXuTYERkXgpgLrKLULIYXvq86+22+MqFvUqKNpd1Zd70iGylXi
6WBiN7e0HU+JgpzfKu/TRdyk9w7KvcJaslwcMwDwneqk6eIuaayTWUW3sa0dCYpZwArFCxBtwpbB
uAIECl4EdQD8rqmve3wqMKtWIinXyko7NnF5JP7WhIEVd5QApkKWPLi722zy+ogg0GsBnZxc02qH
vd3l5kAzDjo5kESEXsc3oPVP5W2YELBMjs6ITKwMwOwKWGsGQKSFRV//N1vntSM3lrXZJyJAb26D
3oRLr7ohqkoteu/59LPi78FczAzQanWjKlPKiOA5e3/WbTcwlNnWZtWV+txT/XxrKdN4Um0dHmUf
Sv0ZGpc+2TrJH1bdHxOnUfRQuOvZGaWVHBnAZn14HY7yV3M7f0ZZvYpDfaMn7EYc/6MtV6o8xLDF
sWgV7ZNIzoc89Y9y3O6ZyIcdNh7RU6dcpVJO2BNjEk3Ys8ewXNDwFdOlbpRYnPSkcvt5eTSz+EQK
UDuytQCP6GEu4LRdEprrE9zUkhHN5WGvtUZ7u/Yt7eu38EZDWC9exXm8AjnWZ1IvO2UQSavOgVVv
canIUd/lUf0tPgrfco+WJ+kXmZqqEK46Ro35V6fsRC9qPvYw3XL3cqP6O/Pn/fCFCsaJo4CbacqT
5HGuSoj9JrrI98nUPXZen6a065gebk02Pzol+beKkbJse688Dj47yEtVMPRs9KvcIUfVO36kqByN
G5rmew0Rog2bN5vSfXNIGOrTWPTQLqRxO2uxJTJ7iG2s2PvX6WIse6zT/ND17t7KlGiSYFgnxtcI
sNpFhvoUt+UqX46QOj8i2KQu0s026oeDHhg9kaYdtXzuNmN2L9T0btTqQ4zFeNnM27SNd704790q
40tcfOHRf6b6kOTblLTUqKRk5qEK/af1lX31C33zKyAwHA0+TnPrwWfzLm7t3XLQdm7qrR+qW2Om
jlgP9riJfiN98mM6fVsF0iL65ZD5ez17+ucU8QonjAiGk/u7ZQbE4Dh45VYRWXFb+1ZgJL0g//fe
59L+/0tsXhqD/+eheVmlTGJuXpkd1GL+X1xyU5z7iJLZpNi+cedMdGevGDofZVrQj1ogVWeYl6Wd
t7+UBjdCKb9PKd3Ew7+WMty6LxQlJ9rSUYzPofUpikMDGXeoizNBiNnWY0NV4vaj/RiwHhDY5Yoj
ZNfcRdpkhpRB7dZtm9Pr0BlJM8lxQ9fWfpgc7jP78i8x/+gQtZSlI+9u9gfrWplacXqsVyP/PIQf
beuR0Dg6LzHUbiQvR/jki+sx5NUOFCP1zbTza0lgeJX8I50Cs4zmcfAUMvl288/WnrGWH0kuCfYS
NeoRHf0af6m93QAkDuWczPNwnQ72ZXfLbYu0rxkxn2pvXLnK8dhVTuvjtkCeTjfky3Zt5RBkbgk6
yaNX/9r5/7MA+tDaVHnZ1bH550JCueS0s+IIemgtrW2Js6tIl6UdL72SeyS8wuwziw6hcoGd4ve6
F5x67V0pF93KslyJyq2pt82OyxFSJLvpaXWtKagbpOxpDbS8jt6+fVfDaPddZgtJsW/XYxsSxklV
S9QJ/vu6GzQy9Rfy6u1eQzH08SrH6iiXOLacj/VfapYmWZl5WSs/l/b8PKfyk5zn03hXoNFwcCmN
xIhQAEWigBa2kD9GmoNlUP02DVBH8fOR63qxEpAYF6W2o09ZBFkei882s24/h749dov0auuuGsX7
7vWGgLFgu113qNzle6/+qgTxAWz6M23lL9PvCzGQ5YNkAXJKXulr3RwITR9UexFIq4zFtfLpgyYi
8v78Axx9NTTbOgyvQ/NLTqA3Tjh9wO7BNC+FLLllObkjcdlF5iyXuH5FhZuWV+WTV02pG2ffzU7m
Wdzxxm6Z6bGzqpujCM1lqsxI9h2ysPyCs1H0deFwcVy7xZesLm5zjB4gi1PsdFXTN8x/K4YvjkWg
+0tK6VAjBG1ehH3xRk/P+S6FHTRD7g1kawnK6R/PUnKqCyHTaizrwqXQ6WXl0nmHtRWZO36KuXM7
zliiD7xVwjbdK16t7ZRdxWU3EZIs+WV4MHiknsCZuxPrDhQfEwxwa2K53S/2FL3av2hDtytwTTmr
3XExfWg3/5k5uxCkLsqA+UrzVJvFonRGUzDFpamFU/artEpX34xATodACatv7C42cax7dlv4nbyT
QO1Uv8AhYDYPLU3dWli8GQxFm3x+VHfTK5d73FmYGTaOw2PpI/Ev89QTdGi5mfH+noEgV2HFWHX+
qwzCvVx8+UhDo/i9nLu7z1KUZ7TbvtKvC2cU8vfjMN4EfXqr/edi9U8C6x+tkRTCFJuzetNvlWw9
hKm+F+Z0bWbNrdADiH7uG62VxAeaulP8n49DpxfubnBEO+JtydSkVla3lJJMH8M+7yJzLWLBvBed
+m5U4+cwlSEnhFMv0vfqiJFl+gCGjlhu3A+yXzFHbKXlKwUOVDJ4VA4SJfX6Kg8kz4DowF8Zpv35
na3HVzP2n5Og3Dr52mrCU9bzh7jkIEZIBqNXpM+9AYLfDOk+iMxQdN5o+r/jMYfcb74mMz8YYaYd
Uab9dGUVLoHwu8taV8ILHR+y5fOVflnehmK75PN9o9xuFrBJC0m5G7FVq1E1HOHSmfGZOYaxcd0W
d5Mn9CcvAB2Ga6o7h82oXmw3rZ18c1QuzQU34Ux9yajwXFneORT+lm/2iTGotE8tu4pblshph16j
cjVJCA+fdIWRZ0qjzycNG1kPHHoq0jQUlyJ20s+FCUW7cbc8ZV9a9iv/MLSG7aPF9WbANmyY4yrR
/C5uyK9vxmX4GuZ/rgxhFtLJ6QyROU7tHGz5GvYhXSo8dfS+7YrH3uTtaNFNMViIby8JUjd3A+rY
E2hW5V+3jCquBmjx37O5cfIajgwqtRk6Enaq0dAlTP/gsXmXDuttitPbotS28cicHnQmvbX8k4Uf
gDEzl/tAV31z3yKx5zP7KhmMxEEKRbPw1i0a9dRnTAVl5ZzH4kBJn5F23A+T3N2yRbvP2vBUK/mt
rgj4hLXqSuWjy/vPQZI/TV6B+gkN4gCbcc0o3J2cVcbYUSCRu1bQubvwVDgeT4hcv1gtu3M1J1P+
OsbeUcXDyUcDH2Dtij5/lR9N4nw6YuUuZKvH2uJ1pYoAVLpMx4QiiHIpybXS3i2Xj1aSLt3hzJsc
HIZdVJu30G+n15B9xfSYV/Oe2gu9fmY2BnpFd27hdlTU5T66dClkDShZHXQIkfVXvvOHnZl39BU4
Pbf9r9c92M2lTwySWV8ET0mNq1YJpBMJTyw2gVyoNp2OSu9b2uJbpeYvsuCfP7T2ns9MOG+H5J+w
aMdPLZdebhj+kW8/ivonP0ccPPq7yoto7tXngEgMf2e6BifCOcZVqhZ9Bd+WYo78XG2gb0XQHkCC
9tzncXcbLmfWfZxJSomFfM9iYjmvWVtcZ02MvYWEu5kYUp2gP5EgwFc8dTlrNwis7QyyjbId99nJ
pmcJud3FusunSsfg80FvYyVFW6eGseDRVefrRKnmFWN596ykw4kP39BDR3P4wGjcTogfoAjcTJ2f
jnozXYOkedN1rI/clx5p30YSvaDj3gc9NlLNz5YmykWkK68S1WT2CEllMMcmdJ31k4myIe7OcMzl
kxTv8Dq5UnuGFdTHquhQHQqdacxHhYG36mPrBE9nMF2qN/1NR+M27wk1gV2blFlgtrVnjQwkj/Lg
FFnTSL4RC8viTaDHAQdbcMts+z+purm9w/itei2pPNLim00RiC1CW4Vz/qurtXjaaIXso66+XI17
fES69V2GqyeRP8/sJZ6Hrw2s3UIV7GN4mqZrPsnOu9bhicM8Vbgqhquq5Lf9KG8m33/zM5CyhV+a
1fvl0rJbF34/EdjU31tN9ZpmdZqLlC5AmoUvo4kSWqxtH7UgPwpVDxUlD/VGScpkECtvYESEKtrw
CF/IexMa1h1KTav2Z60eG7tY4Wmj9NbvGokD0pslGl5BmMw2pE/V7J/FYFxZQ3VCU9XS6Tmn0XvL
tQXfKwVDOP59oh+cVqZSK7B6NahNCHXFGwz5MvaUYHV5AM/nV8f0iuX0x4vEHTqEaa6A0FaBYHAS
nZ8pkQriCKiurz6dBUHtNtviV5PhK0LPvTpcyKa29TUPm3QKhUYM+WlUQQ2w4QBBiKF4qOER4KIS
eZwl/S44WtEGaSrQ97Y9SWx9pApjusZkULL3DPYUpLZWLiF7Tbhwt3Tfv5dG8KxB9NZ0ADSB6P9n
Mri5kG9WYC9innlg/x5MiM/R49M0NoQ/I+loim90DVnuXUAjZMmIJLXhou+h0mhhJ1thG+q95DOC
CffVedXQrM6+tYxnRfwXBHIn2Ctrn/nyQe8eXJonhRopvV3yEq0/485NlzZwOBs5ba1A+yhMsil+
O1ZwdpZrqP90fESrc+eSypm1d2bt1LQ4w3o+//x9iROfXDPP/VPtfUd4L9KdQaB+9MX6kAX1sWbG
A3M22PKlrxsGJ/7NrXy84h2nj25v3xVxC01pCqWzCKcg241gP/uAal1/sRx1PV0drJ/G0qZx1u75
ar3Al3vVV6f/iSsqJrLoRFlLonjW/wvNFMra9OQcpR8uf6ha9ZyP9g0Dwlv1dyGGcKGcNN7pLW43
1NfsBfVN09UShysGOF3wCfPwU0Hxj1ny68eKLZRMhprWXrVzFK+cNF8Td78sat+j/4bZdPTOmTal
ju7Mc7Sr5Z9KeZp141e0g0DBbRGZp3zelMXNAVlIfvdSXrqa+aDVztf9a4PUtdbpi1F6AsF//Yg8
7qQZu7nSfA5D9VXciD4SvsdE+sHA7f9ksxSsK6KqgxInhog/olj69MKXNV7C9C+1wqH6H4djLPWW
jShTjjVmtmD+mbd4Fyxby3l5IvxnavEuC/IHhtev6ui/AXN0un03ht7N+iwM4XN5uai4AHizP9ta
+ug/Rku4ptX5vdNSVpeGd1bT98FVmF6Q5eH0C3OG8b0NxRLFnHUmR7R7pIt4bMyqg69NCPfq8Jrt
z6nWSftZXzeluBJ0m5T/SaGWxLmMUypuS2GMlDm1JWz8nTiFOUAkgQR8Os9Hqivebw5/rNd6YcWW
cR+azjar3luBI1EB+WQIqnQDi1LSJvECyqLdtfs5zeGRM37NsbyZsbg1yc/P1E2xHLHWJMNYX+st
d1UQl14qr5NsxgN5NFKyLai0iywZbmtjc/2xgde3IS2jVa09bVXh6ImHqFif9oin9nKkorcdsmNe
J5IScpk7V1cflEHroi1GwjvCrUhXetTZeyTsYjQDM2fYWwfDvMwHWTCqEqU+QLvdy3DQnRw1Ka7p
CTRqP8NJKkPVGHlnX6FJciALemD2GarymGjKoP7QtBKmdbWti+m//re8FsFgCH5evlWT/aQgu5RJ
Ie0uHflh2vqdLtPPEcPn51FQOGkOEJjBBg1dnPNLNPtYWANx7oKqsqJU52+zoqMLhbx5n5r0iYHH
QD1kIXAfV3/XOFZ0M1qrJtga7ikh5bkGX6xXm0LB9rjwgXLaegs3ex14NSwGQ31JDKu5luEkiJ5E
I1plylcNNLBVvFi79IsSYd0pzeupZ3e5yx+Ldet0IRaz/TnsWIak0VvRxTRl6zX77+U7KNeaMb7w
hTz1LBS0FGhcgiWoK3d4lTCvg68G2tg9039wCtttNPvbUCVFbiZiul1XiG2ZUb09b+XJjmSVd1QM
nPlGM3+fXTI26lNS2i98UZ8YqDQh9VFJXKAfL6ve+u1meLu5o2JqLoXF9SfLRK4ygHa7t02lLwSI
nvrUKTbhone1N+CffiFhU/Zy5Dp7ukTomUJ9NoKemdisR6c+TwezfLAN5n+HVE6Tqpbc2YnNRaXa
9AI2g8/8fSzkd0TLn/tPZd3EZy/81fPKC4bfVgh+RyHCaUNUNydoHTcy2r3nYdfaG93q23B9MSIp
zcilGSr/Tn8O4nj7RPo3zTlzjPty/NV9MRfopzeZ9rakTvc1EGirsreMR7K3WoJZLCEJ75LJ6NT+
Pdr5kau2qtZv+W9IeHEOdSAh0aUPIMRDEkzTHOQ5e3y9X/gyX6gznxwo7CYuaQG3rQV3BIAY3FFI
A9avU9H5OJh/wUOzJhKm39zL5GchxnJSuictnfeTpf9UN1vsvtqu8FuWfu0OJqRq3r4SgptRP9IP
zwO0v+7P97bd7yv2gKDPpLugqXdBuKRScZu44bcLId+ielNyStwCrZy/U6H/ktT8HVWBnnJxg+xf
1NuITE93NYDywa9Xw1uASQwuztn8z5Z/UASf6wGFpayyfmpNgaL8u61ZNJ96NDevxNGWHWpM6OZb
+/4yKmNAWtaDyuefkdReOZKL+ZFxi26C+dgz4YF9/XHoZbQLf8v1t2r10SAOdy83/x2qq9yUMdOa
dyBXHfXdX3steK3os0f1Ew5eBWfaGCy6Diw0hIUESiE1UUsxHWQrtbyctZflT93d2V4jmjQQ7lsR
+uNI/JN3Qiil97TfnfNX1ZluDTLQl6Kj/B6pxHxy5wDQ/VaWPMizPRACDSefeint3tGUBxaLy0YJ
7oSkhxjqi35cDUSnI6QYI6QCtjzFq8dIvwF/A9JVXxLVGJYR5od550EIcfVcKs2fh+nz5D1avNQG
bBvfaztIJ90TJtHjZNPrxae40Tfd38W6eEDOHn/oYRSg7hT0tmNsiu7rxZmIsz1wtiEy0EjsNSwX
7x//cYRAvWLCG4zLwpmzC+y7++iqa35jxvC7DdTgEluSEAh6E/SCvwJM7iyYCG6GNfXQ6l8koJFM
Ml4rnVdYokeLK8aHMaK3e3vNS4rmDQet5IPbMzAddjxT667SNMrN0VnPbWWdYJYV35dKvuic7M3R
kg+0hc3ZRMquRCqzIUtBGSrvhaYHxeHutfDcC82XK9ZaYOic7q/pbXR4JJpfzSVu24KvgXGP+7JL
aBdPgDQrGM90S/qSWZhMeW4DYbzvWu5K3cqjuPvpjg47/5yI8uAnuCwv5khhgBP9GvIoZ2onZMeV
GGpOmCOj7DypWD2DoWajkr6RUi+fAoMZTmCqaAghXsfWx8Pd1O+iXd0QuQQZCR+n3LtN9kSTYq/7
hBecWNVW8/pc8M22soXftd8dpJpiclre66l6q1SJD5RwMxHrwRRMlrNUWfB1/m5K2NzytgnVQ6oY
sc1HWVzMqwoH8YP5clKABpKcm6dMmxs6tbtubo/GmjgDf4hdcLLbVWp/5ah7Dzqv9JIjGX00UDIT
4NYHw3JAOMT1Iif09cQ9IosR7kEDaRMX/6ybgNsuKEQxNK9kGmoePbK9BL+ItzX3+5Yi2eHfNtl/
hFr26ow96O8Dd3wTZAA2qdXdFkm5DZjpzzy/n56ARUPKgUDPYFW6UOUSP91VomG8KaDOrPgFzDTy
o9/hGtS4MrKEKVnI2T968F78Pha3oAr2q3ETTr3g9U3lTf9knpyBgU5piOPgw9qX97UwoQfEYvLE
OXW3LenE0da1ys2KcPS4W+vcQ7nqavz+wjdUVhRSK31KOomUENCrotU3I/084mVpkuzmsJiadCNY
Z6Cj+yfmkGqIFUS7jSjk7krxKr9pAhmb/few/Zv7MkiArGwep6unniArq92a2UXrkYrS1gTJoV0c
PmSuug3Ej0ou8U6u8yOMC+p7K8hrTxVQqHOe7VntrJxjizaxKL9b4n+sermNP/p1lE9PFjLQnaId
QPC6m3rY3ITS+wQ/uxVhmf0G/DrzJbQ6BelzFhjN4CtpG51DIJbDnSJBx2m69l707+v6TOcj7Po0
WOlUnJp4MbyVIzcvzWBhDM7a3+MwXLfoq2jLUN90EMJwzDX/sDqOOqC3m1i+LpH6oWb7Y3Wqv2ch
u1tlQgLiRo8GH9081b0TfhYEu00sbgk6cZiG/8EIgEySR0/y9mnwBwlL9oAjF0xJz5ub0h3XtGyT
RdYiTCyuWcA6kreyic9Fnz0yTD05rX2R+F2BQ0P1pb7wUdAcLdD/MPn9zM3hXPsT9K6HilqC1WlD
8Mcw78yQIyesBy1swWh1YQ/p+QwP3NEkeF0UTxfEsOt8eSvc6ma9epwiM303jt3DSyx0THBmYmgU
k9RGvKq2QhetIC5kOsjhLJuB5EyK4q4v1O5871IrPFpCuerLVupQDRs+BnxY7hL3csGG8WFYuVua
e7CTRkvMTrNz3p8CFQ7K//DxldW4CJKdbOCRZ3dWBigxhYg7hUZCZkpdijcUwl1svENLWGxFIOgX
4Nym6MOf4osD+C37u4J5qzgQX5MYERn0ryCwuhRfxF4QMYWpreqiTXwrRClEnWuLGg/Vpn+o0/pR
52J4tsDJsvAWPNuzvnNftQzOlSA9aWjb44EtV2xCHaB2gybQ0UerjBWxoaFtgwvgWr1s03TZ9S6g
fiZconR39bWMyl29nkZIu2SkqXOsVWlctTPP3mwK11PA/NcoYH5OOcihwi+y8cJu5A0eP4R/r1Y3
fSyS+q7vMmJ25dks82OWDfqR35T8sY3gCGzbytH7gp4FqRiNkn6JhaCB2c7SxVGtzNbgChdj5rCX
r5tx3oyZFpLVuqdMLKc3FhB05rVsf7VnGaC7YA3iYA6qcmYGkoPrj3jKzDes6VL2An0iZRk4N+i/
3gxHF9GukmmcbIMWz1NQNKAzfRGsaFXU9atPxEjnGwF+BSgtgokdqA3N6nTP4UNbtlD8U91esfev
MpINjUGYNscbvqIvj4W+F26jtNyU3bw2ZXHt3rrMo+nGtQQccNo/EkNlg2cGTK9bVb9RNl8tewB9
MkrcAgfOUYT7LgZNmwUHTcQ0htkxg89LHhx2qgX3wowEVGURPKCmY9AfEFya+/ckc1O6TVmHRycG
vVQEjbJzOMN8CKNXSLXXugQV+LVLJ2KyjMKVDwvpCCeZy3I6OntPXqr2TqlfgtjprVm6d2R578I6
vFvh2XWx9XhmzflZKgq8tB78+W0YAo+JLQ5dMAX67cX1vZBJ2AwMov8ldlQtc4fpJoJHtlwfX1Jo
np85VksQ83UuPUPkOrcVeEHNdqT37A8iADg25oGT2IbTU/+ig0eJWnCu0Z2mzu8zzd/sH1PuE1Xs
WOpWw3TbYnEsc317rb9V8WoiODxUlPeSWsDngOxq0LsrQRVP61SczVW19K1XTGTtIr0YG8yEQGPW
tymtjDLKY87Vu9mLtxPDIoZSb3oTy9UlImAqiS+1s6GJJ7wjpS2k/57c0G3R+j8kiMJfIDcNrOyz
lyHYTmiyEymWsgZEM63ldO+YBwqTAud7qs9vm/yxotcMWzD0Rip8mm88DSytDQSrDjX5JzVPVzyz
eM3N2FT3BIbtmp7GlajsFQkH13857CiK61gH1BSc/rPey0+xWTnmYUjqsw7TN1qyYBhPGMbFkvxF
JRPdgg/Ej5Vppoft+/Wm2foNwtAfgq7jWnJUZX4OQWkrAHotZhhRU9wRNmKnVpogCVsZ3QwOooN9
/RncqdevkoaoI+9JSg1wl7LpWSprivynMvuE3tOEEu6EB+46ZmvSMRbnG+EYElCPYVvM5JU5ez8l
kJWKXEV/5iHzNNrbyiMKfOJFY2t+9gUoyHlHDX9UME3r36QsjY0QTkoZ8a0nWf7Ex/xZvKkRzFHY
cI8ooxyO3CM5vrOclencvXkQ3VEcvL/YqfHhGUOcHWaUn0u0L2bYDRPttoqzi9+LzPMzjz78wdR6
hyp6Zdb6WBr8cRoD1C9k97llxs6JSGiwxRmqgjaAw3T3iuokFai2t647G9+5/+7zv1HvU6CkulTN
FBDXIhfCaF1IOUFKW9MuIPBu9vtXLXbfVaN9HyR1LJ9bM3ySKvXRZjon5uSV1yUQC4NcswPCNRDK
wTUevOWYMTEFKlIatZ0U6cxB1YSWzs68aTRdHQxdKy90odrlFSWdrgbpuvHIGo/WNB6D/DdJeA9t
FJ190rxABFkYIjlXovLZvBtIt0VR9Y1a8GVUMZXmFvcqw2QtQP10ii/TPA1+KY8nQ+HqS+nkd1Lj
w02Habo/oGZiOlpODfNAV92Q5WetFR9FFhffylqEh1YEVrAwSsgQ1ynQUb85ZEn/n6G3TLqxgnyc
3AxEoiPbr1PslM/GBt0/sw2ch+pxXospgVe5PxSNLx6d3xo979TkZwVyboIHDjpW58ln+HF1DZZm
qKNUyyJj1EJlRWyjDWE5CUFlHAFYyMXQ8yQ9phhRHhfgFlbBvc9GinFTomJ+k3DizkqbSJf7bEgh
fZbZcM2N+TbBcQxj5bWTZE/+0skf+Th8yqf0madytPeVvRPmq2aJVvKy7ITZEZ9Wfc71j8W6XymU
dGyP1jnW6UGbyvNoinfJLK7F8Leaz2/NP8vWJpUpuWtFlgxcQeuzaftZ2yORbP2cQVyEN2p001MR
X6Qy8Tv0pk1BXylAH6MvQnYE5uGUfulrDcrmdmSrD9Nz86dSIA/2csqHnbH9iqOzqLUT7/dUPqLR
+TpLouFhpMxcj7YM84XKN1fPCHN6dMxV9KSXADoCMhIuvrZhv7P+Yt52VmeZZRkk3tsZnhY2XC2X
HVUfEYmXMcW5ccfx1ZJIx8EiRRbzTF2F2DmuOb2V6Vu79HeUUrffm/xpPKb8F9CJp6L92hcyB9LC
H0Hh6CqzjfbvrTk5MyZPQnJCEXqmXVI71qTOa9BRqsxtPWRoMFWQfxq+iBwRXeFNC/upRh9xxWy9
Kyh4V/BxkPcwIw5GSKt3wCo71ZCkMAKpCyBUmV1hNEEvitmMRmhPC0dYu3p5CUVr1QBj66M+1Xvp
/66b8/I7vxKMeZm4KPGm+fO0+uQndGnhqTeI4WhD+doi8incmDGqJ4AheE5oBHLUabEm8KUvMnvP
oQ1ILWSEe5HZK6cxC4JT/m+Fkm7Y9TrENQtroZqoBED0WBGOcrvVKNwRHD45ToUZHuAo4uZLb+qH
AeloorKq0urZ93tQawjw3uQidaevzaXeNimHLsHlkxhjGhNFpM1fZbl9ZnoWZhJZ2t+lll7ADi1g
DIvENCMTEDj2XvH1s+hLOPwBsChlZDncb8LgUxgvgky0yWGX1vo2NO37furv8l5/cIZbg/7dIITO
iHlLkfAAglPYpdra/jJxoBRDGK0aVmjmR6hof4x6t5fLU5vufKa1HiIf1RTvMbz4S6BVMTxZrzlX
dLvpzxd+1GOGtAOweS72Ts5GVWSedJdz0Pa5IZu4c1KoHVTIb1DeEw7oZgyrrOIcVdnDpF1AcB2k
kMZCx6ymcKcPjJJD5Qrq6oLClC8un+1ncvXmP3Klxasmfmibce8XKzmLf3GZCQ6trGhDM+ttF6bk
W0WstF+sv8mQdlS+G6lOLueay8JTSJxDuuk2eu1tMBzbj5BZPvB8YE1DcDKa7kTqiYcW7Jo3Y+Wb
gOd51ozZbUXQZ8k3tMNfO6Rvyuzr8LB1j64FJbliD20R5kFm180K6jZBuj11nDgWeiZazUIzcySt
TwRdT/hmlzzLPsVB/MQUeCFd8Lr9L6LOa7dxLFvDT0SAOdySVM6SZcl1QzgyZ3IzPP351BjgXEyh
p7u6y7bIvdf6o64flMk82Aqtv7j/c/ze4ab461GpYjp2E7m+Flp0sX8m3rZCQq0AhKdKiu94nYu7
bCI/ZeCTKXuO/5DOLHN9PhuFtD0/pFihIblZGwfzJr9gJy9zp+rAlq80wFYkiPPqVZ20Nd192vhy
6yyTMdyk9mZWtU34liL3WGVgLrIp3vHVkSBRsD81/ZZQPH0g0FN5NMX86KrfsBQuAOdqXBxLuT+q
ScjMDlWnaXuip2Rt6VFoIyGd0zKeoYcW8BM3TQQm1SqL4/UgWWvTngBOJlStUyi8ydaJBVJOWjmc
McNdBnncB8kpqfXLUDSLIURIsJTOzVCvVE5satBXppozoVOtEm1VYMgxlDcRC6d9hd0NGrRBwWZG
VqmQHsS4uXcUdRnF0gq13m6W0t0F+PeeKrSKkLHmmOO6nbO1FmurxHudcRHz2+uAs6ikEUSgaE/9
UK7BjIeGqAG4d1lbBXcjLJcpKH/MGttjDZbGFLx4YaMYDN+tEXwEUAPVRCY0jsXBy5puowrdtxig
4gQRfn5PAO1ljZwulElzbl3CeLoaVniTu73mhGtJdLf03WAwzKwvZGPvheW8p9F0QkSEWL009lIX
+fY/v+yTlQPyk6UycWlUjkNKi9ebmCRcbuHxL6KcErVKvYBg2lhDifio2Qw7JTQ306BvGhjYmpDT
ITbc/tEjLJGPDnCffZEN5/wT/drqvM28XNbuaf/HwbezKreS26ulzmfDN4p6BTm/NKRhPZ+apVZB
rBtuMZD/g/oUf/KuTbKDkPKjQORyHcZhL6fFrRKWDw2NDsZ4q9/npy7HOxnmD2n8buzknb0KbAwI
eXhQPVYafdhH8lFIn9QjbUUpzsK0TnmaoDDL6AZMDjLe89kk/cCXyn4XJOn2dBIq+r67QfidNuak
rVYkMHUkGisn8vYSbYsUezdS41KU5F0MH+wNqzojO8bmYINN64p9dCN6GFYw2uZetCw766HM9ru9
EWsyZpe58057+k6T5y0CnO1qqZK+Z3NZOfgJjK5cojZv52oZDcZK83GvLfW2WZZtwE2KJBvRg0mo
gKPfzQCavRk32VISrHqZvoSIwK4S+GNdcUcjq3yZKAREhBeV46ovUOjRMKvY0WaXbOJ5WiZMdMBG
30PBZpTdAnugKY9xvAc27yOPUXNp4SIcx/SY0nwgoYIRqxlleF/27FvNyhjIOvWIY7oprfmWeTYq
4XDJTSlc7QM819zOgewGLXeV8LLU5JMrlk4YIpdkcfS6S1mkJ1qONX0byOgiZjA6N9t2tKjdgEJN
FHtytNXVevvaxLD7bidGGTrmSl28tBzcEHvpHEssX4F2ltBpzbJ+ah+Shfp6EvRkMZE6qJSoaQYU
pCBkQ4XZeu7k/+6W1541Vo6P8iul+jcwUb+4fr911tP8Ma1yq14llrkMVUwA0CGc0vx55pGpHs1g
2S/6Dj2daWxC6zXaIYl3vJbPCw8IPDgZEuGernZRB56aHMz/3WMCEcHrHtu9J/tW0i8TkTFhZx70
/pPiuPdl/m7kHKS22PaJug1LY0vgozllb0WfvHVmd3MYHV0Oq8thiRZ5bXTj2ppyuGNnFa8bKCr5
c+a/DFEMFddqrylw5lOaiASJlklK2KqcLWdHWRZ+PcoXnXBVxYTNPRnrzipOwZie9dQ+N3l/Wc7r
NxpuVhgyYiQGRPDnI/vsZUNc4SpOWar1owzPngU9+wiPREoCr8k2VNxlq4NohqR6OB8Ba1Mjq/ts
tQZhfB+m7F5G9VmMSNanK5fxlK2Vjucs5Lkb8AgV8tL3h/E6n8UUQdMQHsinROC8li1hLk9Rmy0S
Yi3DRbQxiNFAXsOCB3YhHJ0tBvZ2Xsd8fbEAS0C0TKLEWo46xqjQlWh+NhvgjB4AEFMMhU5kqkmb
YdEX1Zk8uXPWFOfRVolS5t8eLBcl5yLtwvWY7MoqYlYt9vXjtR1WlG+3a44ROVunCjrYMy2Rq45p
CYWAoaCuK9Ltu+E31T9rH2rVEsmLmeNq4tjroM4b3wYBhMUGvgwRG+w6X9ODc9hE135hXpLSPqhm
trPsVd023tyoi6xyjtixkuKgpAWpmMkhkvWFlk8kz2f7lhWwnV9Glmkh0KjylW6lvbS30NE1VvsS
xA6Bvc00aTNXBFoCtYtvJZFcYJ1ttMfvRBZobWd+ImkGcpoaWXPfQJ/NJvqwovzRa5S3OZ1zEh64
DatBshL9omYCc9Lxs1DS6DIkdD6N2p88NgSKDvZ1DmVPi4pjN6W3YtSMrY4mtTZa86zoi7wmoLkz
ccxE/15zv9wgrSMb2rMnj5slQ3hPVfbUlSu9qT7b+dCP+ZY4//eKvx3BvdJzhHsXekG8JxEEDfu7
PWAsrV2ZdM5mJXUsPojjVtyQio5yV4KFeIvwQJeoS+k5lttvufmROn4egZukb5G+sbjnc/SwqRSS
ff8eYQS6iuqR1euO9FFv2qbTKYr9OnUDcjxI9SOhCUbz0BEQ+LRqPzH38q4Bhqi6bT/6FcEgJrdf
5MfBec6WSXRldiVFmDIwZ+/kwjUFtCMhXK0bUhg8IZqnB0P51qdTZiUAgwQytybZrqWOK0XlxxLA
SvYUW2h9KV1Ki7w+kS2CkPj2tPkhUCXa6fMmaxV9WfXy+5RVvwI/EsradcTskiVxjhRwUhYv5YCM
Qoc/KXJKk9uGe0elaqHGqmMOfM9lcp4HkpyT3OJIH8hGQUxAMPzOmbJvEcyrTiP3PceGqSSo48Io
Xyl5mvI16rIXdXw+PD8VclbRAz7bwUPo4ZehonIg754dA5lwl05cZ8VbKq/bZjiSJOKaVvKbQHy7
eWyGfO9yRekCAoDh3hn6ITMFPqmifCr5CW1K6hWx8uhHcUik0jNyiW2YNBwE2MZnWObPxohdo+A/
psrl6KYzChfyWN+Huj20JPpEs75Mw3ZTJV3vCZOyRUJSPB2Uo0abNz/pnPIjq7HXplL2LwXCL5n3
eE5wdpBEm7vBYB2bdFpUpupakvOWycciGAldXKISkNSHglbWcN5rkIf+0Sl/mnJzMGVEhB7aL2EJ
TqwxupqZ40m3UmbUUyxpKVK1ZrnJALCaTH3vu+DZFJ+daI5FGJ3U8Heap4VtkuvbjIn8jrX7M5fa
4Kg3uuF32uybVsCdNqDQMg2eZrIAczZmuYPj7OGICbPuE9uzKa8OG9Of5eKayznZKK2gVbTvnuSo
bBmWr50WIrx2RSZfg3A668hfSs0AdzCas8YpLfByWS/XuaWGh7AOVFeM0kdTIlAlGDPhvGacpLsy
s6yd1XmpzQr2kmkOjuW4ZDRSD/cXpYzN0xBuK2tekWYAtld588SFrMsvi1jaMzqiMplNQGTnnDfd
PouKSyelK9tS7zpZYG5c/CndTmuNTTUCJClAHGn+gUVDDM27yKNTXaPGyAzQN+WAsOdSqKTs94V6
qoLEpd9n18zNNuort2wdr6BCm0Dpb0dIxUNYWcVjY5qHSI/qncWPhVSWpW4wOqMQddW0MBZyDGAR
Z+vX/6Zs8DqjexrNcILYovZpFw6kdHWGAk1q7GrRrQRVhST9jAfxPY75HeVZ99T/dTqalnFamoRr
uCTZZHH3p1pxxHF9EXVhLeG0ZdIW+WxbI2R2UUiyIljYq82u9pSXV7rVjlNJQ1KevAVI3Q1evVib
rloRoOz+6aMZD1RRB8xkaU5xgXUastQ3HXOvYqZyqj72NJm0o0xGmzoTFNXu5R5MFDF1Qqz8Fzld
J3DNs9UmBwm7Nc+Zl1lrW0sfYyRCAgoMYkjDFskS/Ng6mpYCO6srpqrzptnByWHV4lI643VUxnCv
I/1wyLGBzLCTwfKqAIMUiB5YWqddtfAaNt9K8ybsbRKsJB413q8ITWmn7Z2SxIiI72Sch8dAFVqX
MmKiRDGyeVM6AyLm1FW4SXGSFNNtpKILYhDd87rsoQKZGiQ4CkNGek2QqIKcU+9mcvi06m6lHKW5
WSIzLzcSGGtYBj9NCDAeMx67GR3cID/omOHCheRsoy4G9OvuIRBKrWnHEeaqC1HK2AOaqkmJgRyg
vxxLWrN1PGlwqTU5gpWC3hy7pzYW4UJPY4JnyI8aVC/S3rvXEU10tVOACrX1smiSxYhUNJoeuf4x
W2b3EGqyDiI1uhdm3uz7JIBsDyprJ+eK5okXJJmhhTwKO8At0VtnCOtLW2KCnYcUtGNCQUvIvthm
g4VAvisR5DZSvY2RwG2FKk56lQM8xe2BMfwVsvcTlKWH91bvrxKsQl2ecRp95qnuFdWHrX3I6NvN
ed+NR1A738apQuRX025s7vu03KF+Qywp+2zn4T2Xpkf2zdtL64i5wvGgpvF8a8xeWvHZLjq1dzwZ
9gLhbDUOD9nIvaLVpyXcwdXU52RTVOH30NGaMUUxplqrXMxB+wyspzrGNG9GR0Pi6YffmT0hhb8V
9XMyX+kUAtZ2/A7sAHN7VJwOqEChbMUcpjeHHDy7ERzXIXNd7nfWSoy3fPo38j5IlCcskAFrxTIk
GgsfvQly6WNuaQpP/xIo85iukP5cu2d5tVnpdyHe9U39K/+qyJMs2GuPwwpc4Vzcko+ZHxtfoIoe
+UfjwW1X6vxGzIFHUIqbDEis30S10YubHd0UIpbi+pykmZ8ZJn+KjGHTt20K3txwHNAv89ktq+lc
9/vGWkvgy9rv5JjrOeeQk2YZ6hQUG9yfIMFh4UR7km8/+WG7lblvAlel0JGURO53WkOb55BxpuWr
md2F3s11GSHGbyVsQmA7ofDDNH+SJINaUalJcgvzldoU2j2WZNyHlKP6MYyzdu1QCk7nwvg2tP04
L4nYy3Ga1MA8RutsS+guGKfWm8htl9r4Fk//IrXP3LHhuDezVdvfs4DJek3oJCKqAapodBV1X9c1
4neWno2qE/MTmnWzjSXUIrW2NTr2nz/FvM+ojUf1V4o5nqciLS5OWK0l0Ps7h4x9brPOHzPy6HSC
5vGee5bBdzLnaNungk7PlJdPdCqyBxERLJSHt7wp70lkp3hHuZuKjrVXMdETlbzWkoWus+QHXbBe
+MozGwb8MMilgjLH/D7h0cyAWwJt3s9688l1QfIzHGsNpIybwi9ycRk0NVsMRvzrvEK8VpnmDq07
EypD3VTA6n6xt/m1CfkJEkGIKIAvAtsaAycXB05eM/XVeaOgO4i80V6lyirIWeixAvvt4D9hRXeA
RoJUvsIjzh6/MZiAaNaJvoAEr7CSm66srGTlor82JmOH6ka3fI65woYI9vH0zjgqMVZhSiUmTiY8
89j5jnXHN95yPtoeG/9IgXGxaMadMkHab6d8Ub0K5piyiCpcWKpnSpqODq+0SFlmAtRySuCoHIgX
ViwQ7Mu84EbR0NnmTMd5gq3M9WCVV7zRyJNzxrOpye5zDFCRYUCxlBAqmHmtansUH32nAxtCMM/N
hEhvcNxcp6uasLNPxI7IbSVEaKmoFB5zfVFMOiYlWggU/g+5/8k9tMNLagcTVyfcWTWxAIima852
0OfInpF4VMfESTeW5inyf3EILS85ng91V7yMZOpuMPw881HC2MbHoO3ieu/IX7GEGBMuqsZPgyyO
V3s5DItgvAiE6DNkUOzK82rAX2ptdUjS/JEFd7n6UZ5TorpSfB90mQoZksLoWGk58fpSyKeOYyfn
n9uhFSzhydnRnGInWS1ulyBPKQqqFpPRDe8kXD/CGO/mhJgXXDnUazIJpJPu1CotRlLpV5m0Rn4P
xRjf5VAJD3QoHYtEnt0qhmPikMmQQqVdA0OsIpGIOhCdFCjYwfS7KPoaMXzhXBCNq9siBauYEtaT
qAcL0SbprKgzrHeDdpvx+akZoAQWVmZd1RgIjC51s9mXP1lY5XtIPpDyqYjvVHIj2qNga/lSDFQ1
GtJG/nqVFr4I/FpVXJ0pHGOe9ZHIn0ng65+IrFFF5/o5DchjdA39H2VIeCOLE8NuSP0nxoY3NKoq
75I4TBU5x359RszSgIAXe+O19vl6zg5W6i3H1WzIJ6bMz5reS3eIx3Jfl3H9CGvcMs4k30I9bq9q
L21DS6yVjJUnqDWiXaAMHEvGZKOQhsn2bjz0ej7IKYl6Uk9eGYfLY/wxrYnvT6MVY4z5bDVVKtZ2
rjW4kPLAnftqpUb5fpZQo3QWwp04C3dNpS7HiUPYcjC6Ues5V2ZEdxlgA1tIuQ9Cwgw79H3ByFZl
UgKYTcqRfu7ZP6SWHO+TGG9aPUv/tMqQ/4gQROTL0FP96kKoV7Me/vh+8iP/QLE4P+Wd0n4E0t5O
t5Wz7PBN8fnYb9iCXN41fJ0AJCcxndNka2WfJbsV0klXIharO5TwYgK1C8WjwXlkXbLyU9seJU1l
+TjUIAgJKmlNb9Y28tJQnXzUKjEPtD6SbwuZMDjOpjLqnUwuOzaFPGu4mQ4VyjKUnge0THOqE9vy
xEg7KYzH62l6U9AaUTaUHFSCupyLrO00i3UdP10PqKgfRLAT/z1R7YKghp4lRsG8V1Ab1Z6caoAp
gY7NKUoVpT1BZGerxBiUN7kHbyQw9+m0JXAmaKllnNISdWttwhha3E1x9TcE8gYyrSRM4ZX9rGmU
z+Gai11Sutd55cweH/cmkcu/Qs9uWvAdUTPIg1V4nT5su4AaEAWuGXHUx1iR+Vo0fCvCyR4M048s
bmd3quvpFoqYY3Tuvh3YeZCSMAE94PlvS3PT1FW3qCIN73UTYdAYZyCpvERxo5P5WH+pvFayzzcp
LMTl9rJnVfxJTbeXzgaxJ4vKav56aR3fubICFqFtd5vkpUWhtOyV39PTOlQIlhM3/iee2dO8hOvu
0RMvQALJssZDftf2w3UkS2MZEyNN+Ny8zm1vfIv7Eo1KmR+IrzFWNOyaW4qd6kDvd0qXRQhvX7Du
pOzLvCS8Kf4JxqZc5ZgHMaIWxI/WcrTp5EblkBuaaxTX9ypROMzivCF2pAQQiGmETkYo0Eh8JV9S
zPkYWPnaMRVKoUc/tyyfgEic1+E4LRLnZe8lVKVHXWd9j91OMba2cbMs6pSzhTBjz4IcT3yHTS8I
fs0EMYnhNkTIZN3gxYQ0160B6ClRqUseb/GZyumV+JADemQaBKiavehgcCStY/QfeSe3ljpsLflH
hkqSYU1knMsmytPK/pIqEw5Vc7WsfaZDQwRlUG0wlrXLMdJNmOqezD7y6TtcuIBsK2o8hu3Usx/a
Wb+JU+Q7uroow2CZ2ECjafQXAFyn2544o/RfbZ5VgDZto6ifzgipZMorI3F80efjJgXPCOzEJ3jN
6fVN1gAt8QnLXMVNtC2m7yE+Iz4h64PbZ9prJd5hFAh8PdD94YFVF6crAb2i5alI3aQfF+i41gZo
r8hOVnvM9HUbrTvsA/IrgSNRvHC4ZDUxKqc4/iYX2TW1c6OeenFxJwKvpT5guP2c1FuVPtv+1DUP
JX1m/Pt9/2baf1pHMR5K7ky8K8Q5mlHHpbYEFq2G4+gstUdd3nv1oQObFkD1Xoawe/jJxcEuvAr5
Qe3lqW+lB1k7q/lnJO0skm41/kcQK+a9zjNiysOLqywumfXWYBLIynlptxOX5Ftb7XGGmPOTYVui
iwGlKu7WoGe7RCxfLgqmMjxEkAHRui6XtF+7kkoHkXqgkYGnnET+hLfc4O91c7GkaMwTrVdpmZtX
n6FxM/ky1VsRv1UTa92/UH4SYFnGx1B/TJCO6AdFepnV+9wdIXPkfiPXa2U+WNOiUVcJQAKQeLaN
ymPH+AzjTJ0UKSUFiWjBdQh/1WQ3PtTkPZ5XuHNETxwYwmTnj8T/qAEULT8L6UPi8Q5abOPtNZ06
b9ROXbXmK0kY3nQcBRIfRcWHEKLALRWj9Whoc0HWZEEbyynA2GbwXaeXODsbaNNfE1eCHTG/9sE7
YnMXJ+tIegoy7OEQhhqryffMW6Sk6pq8qLl5WfEUc2kWHX+ebPSXKXae9Fizyq+UruZCTFZlQobC
yD0XPZDOKExaCzU6Supd8GS0iLAAXnviEyZfHQRwIG9hkH0YHI2BM36VQSSv5qqyFupIJi7jOWIx
3Gdkh5byX9gGyE+wOjOMcQksWuvdhEubzqy+m6Gq/abTPU4F7Bz30mDCDyK35zcE7AoibhbK/NW/
2HdDIu0KCXEs1pHKDB5Zbqv9hPmhL+uVUDe2qNE0ljw9WMIplCx9ub/IePtJkzCAgia/ZANMWoa8
PxuRctS/W/NXxIGfvDXTlzC2pfrop2c8bXuM8hJ0FPe7bK1LmXpSqOlhWA2UIpcTupmPQj+M5kHy
oJ21ZueYaBu9ioiK5BZhtcEf0vu2+Yy0X9XZ6/MzrvET9m9Ahm1OFtGmZOsY94l8CeKvEEMCxTDV
Mh0uzI42xD9dGjjmfHn0Qlqwt2U3MK+YkeVHspWdAL6OEjHHh5KKy0LJMK070oPe3dc9//r7TqRd
y0LpN6if9cPw6tjKxPG/X6pe/O+vggEpoBP0P6Kd8eAlZstJgoKxT96DOMXsqNMu2oi+XVTzWLiT
rUTH0FGYx62XkyPSTD+L+gu9B8OPUpqX+YVUtYW0g2Jj2MxSnXmnjTAWGsSadbbtE95an0ioLGs+
B0/Z6YvogTZivDI2IhuRpaX0Xrau+GIWJXwPDDGVPTJG7m26ZPkcPpC9LudqIcXrsXrM9FfrPBZb
a1SwOKC134z2pcmeaX/A8jL1myH4tVGcGShg3OA8/LO5ZnWxLEsKPhWxatS8WXe90XCp6rFXZNJ+
RDf8bvXcs4mkFqgl1EcXw/ZpZZDs2VXp9jCK+2jn8r0wDqNYdtY1mfd60+4Tabh1MPe2yDai2sbT
W9WhHVRPSgL991Gho9SUhdSap/BgVQR1zddgoOooIPGcvKbur+8F4fc72Xj0XIRK9arS+YoRVkv5
KzngKey31MrgpO5W/9fg2czKaKMpd83CZ9/98KRLDIIdd02/h8ojWFo1sGLVLyzgL4/pQdI+6xCk
DZKcLo9NnV9hbktYE/DxyLgmYIPs/pgaybERgAbpP7v47V6ZVx9VaiI87e/otUgqOWrEoIIbYACs
nfxbKxNjK2kDvWyNJq2TFKd3VKs2LzaM0zTPijeP2LHRhFen/36pnLo6NZqJXrKFamqccJdWkThB
ElYe7RytH6Odr3VMFlqCz6FKhkNDPkCJ1SzSkvj4318FaX0y8zhczFLRXQS2VvRhc/0ZBdA/EcVx
ZzXur5WDNUYh+Ml6vgyZJeIDWGeUN4Oj0EssgQynBgvqpO0SJTMvip6Pdz141IpuvzvEJ7KJkpcz
KlRDKKEMHgKqORvWqlOMfj/XBPJXAKZWT1OycEb1LKATR8hR4GruCUnBHG6CS7PB4UCIOKRycDkw
yj5YSFOrMWbkC0kUGo4d87NsdTS7upIfyoAawEhmnIpA/dHiajIWu42uB6BFuhzdaqmXFmhX4BIC
x9yIGmGzGdjmDgP092CniHD//5eUiLL4MCIuHJyc4aWcuSKl1wRXTBGrML6n/Groo3kOqcA5y3T2
1EWj7TV0u2MWKLQMWhNTSRqTqoKPnuOsjQ3nlAZ9cJKQrgUlUQNYsfJ99/ol1xLTLfql1VkEd+rN
pQIOYsksOdEqs78UNkeCltGLasWkXfUcPuysWmIQ4N9TsSgP9NRac5G7YT8yqoCrx6Wa7EFTv5UU
kXOSWP3KKArq6jPF9JPmFZ3kKazJvlUayaVniBZF89Il+w7GmmOhQHYnn9NYVpiGVmPaUjPRJ58C
Ff3Q8iBb6s0Ix10ghWhZ8ik7OJl0knMePV1vScMRmGhCoUirUSVhPpYnx61sGKbAJC6pE8nOnGLN
1bEahBIJGGlD6HnADy1OCKAJ0D0FqSyfI8dGKSxH+U+sLp0JNLc11PqYKrLmK4kRH7PwBVEoWrSX
S4s5IlEeiYzMoSQW0GjSbVo1we015kG4oPGU80+ndhwiUDlF5GJIFpXNkVFZgQzjEnRbkcHPh3Fo
oHjHraVpbO4FNnJnEPWMTF1dkE/O6hdMvZebY760TBmhs4UsISE8RqlHionJ3DJMBLclOqtzMSrW
paWk3ItmWjsMllZeNK/Wi/cAze+pSZN+GSoRy4TMb6r6gBwX8G+t0+NnlgS3SulTz4pyw0+dwufM
/WdZzLJkqY2uKeVe4IAYOJB2O8xc/GznoCAShSFJKR/VZk7MDLSwKbdOwVswkA3Qz7Gnm2S7S7xo
DfH4hcLv0RTxSmAhiPVlmtaHFweEVcaqHbaIkvO7NmRvdgr7FCofSi7v2sZxdj3BGMSc9TA8fM0g
Cf/7xZIK008h4si6kapzWYE+ByU1PhUJnt7MyBE2L0GiPOXbYMAeKY1URYG1WLp5JiF4YTZfQ3VU
2z3WusF42s1X25p+SXJbcq5JaNNR1JMC0SpunoqlYzNu8s+DzuCBPjYAkkaBxyBOuuliK/P8n8m8
DwSxi9iEn/bUu4U1Fv/GPLCXL3YRtGmDBHMDwi1IO1q3WPiaBkhDyOahR6+rv97TWYVji7D0FmaA
l5efmyuissN18xxkSxAQ4fx2CbhAFshoqD60ZuAs6tttrKfU8/Zh6+WSipdZyd9UErEppKqvAzcs
K3a760rRI/ONrmEfT8Sk6l/TmBpH1HMRvszu1Q6WSI9UOkdR+xKbBhjALJBybZAP+YsxZslnIR+z
rWbRrcW57ZZq98BRkPoG4E5MVIgE8RkC3M5z/O6E6RWdFJ+4Uy/0JuLEQq1ZF5QZyQHBrmPG7h2g
XcoilmITmrsT2m8UL4ya70bIMfi4nLnh7KWwU13M+GlH4KyqaHVwSH0dS4sGSWYXxu/mK5S07ZN1
V1U3o7XMfWmBRTZx0rxn5FwOGhGLJgFakNiZL9XpT9pAw9lixEDJPKz2abrMchoRwDVqzwwGfZ3X
k3PUSeni+FibqhT8Tcm0lAMBYZ9CpGmaEyCfW6K8LI9JE+irZmTlCEwOqEAVyOo7G1UID/5CVntS
NZKpOPZWGG5brk5HwpBRVPQbWSgfhD0eyxnnkibNivvfjYqd9jNpbPRPakmla0SRWKSC6Y+42Rzs
SIFqNac67PdyNc3bybyQY4yrw66wH1jzxayjECsObI6j2x3zm4QI3KEd2zCPAc1nznDujXriWADP
iJNnOH3gWMAnM9u0KEXHfq48iCO/RCrNBV6cDCdS0Z1n/+IyvFh182ZMkNlzqfiClFarJ6hGs7/D
br4NtXzWsZzblnIvKgD9LGPHR/bwwEqwZXAjPThWIz+zKf3Kgpt44RIdu6YVvKHjg0UiJhuwnZm1
7CSChejaQgaTvtKacWDPKM5GXPIVQn9JNCcpIjJAl6ihKQ1fRtTZ2xZzb5RtcivbS7WOlNstBLOB
1a71riCsF/ObW7zGhWxUfjUpez8N2tR6amQQu5IskfPRf+mQO4ZE94UyUl2C/r8tSj55/dw66nFy
eAd0J3k0OnHFQ3Gt7Rh7MrRhI4CoCW2eOKIbmrhQTMFwxlW6aQV30cy1+8xsQPNhpOoqBuMB1DPz
lTsW5iWgwnGN3BwXvETGndJNLt6t5mCPK5RU/aXP+40YhG8104yGxUiAmPkPZBGugtQe/SDhgude
r5DvIoWiJyHBnhwIAmtsyFmTzyFH3M7yNh5bYySmd26/EDiHwEwjKuq445vXjVspXUvza2oM9n0X
LVlIlSM/BxdbDbsxi28Kp8S9J/QTe/cASwBVnoeNl7NM5n6Z3XJxD6tvp0E3AmSe1ANFosApr4e3
q4HuHjrCoWAp8kNjY89kd1bAKRTzkP42ZNyRdYJOyqLNwY9538YVMlFwgwofeoVF1i0mTJ9ewccV
LUMEOLwPf4XkdehmnhFJ2Bj/77ZaE2dULXn75B8qfVRQmtHT6zjxu3GouT6x17wmNUvHMmHNPhZz
tJw9fSpKP+wm8/84Oq/mRrE1iv4iqsjhVQJlyZYs2W6/UI7kdAgH+PWzmKq5XTN1u90KwPnC3msX
1qlvHto89X9UOK8jllS1dvgWDOIftdH7l2QFUuvaXh4i0tmlKn6/rmUQwjaA0KDC10oTv3bLj+WP
xO9pwty1UbvPKGMdZvTU+CWevMAwNLiahJPca2TcHd+mp3/WQ7uvILQo3k6yolpmRymzhKz7Rl8I
U9B51KAuqId20suwI0sMcJQdtKEeq6p6V5JAT+5Y+R1yvZa9ex8BhQ5Osx3jhuoUgVyqUzLwOvny
UJGmZNnnKnMW+uMAVShLbZM8nmm2QfQWoN9KqjcN1fUmiZjbuZIESsyVzRC0BnI2knU6rqdEByUw
t89SZCpURnoTL9LtdcWEEkN8XO7nrHnYgshCdWaChO79lxoxxBTJ5duDYkzSqnh0vFGdaz0nmfPJ
qasXPV/sE3N3mBCKMVq1o0+PRZ6K2zRR8t/a9a34rXA/7fSrFx/O8O04zCQ/Te+2lLLOlcI21k8V
+dhWwIYMz4ZrnzIDOtR5Mi6zdijV7Rj6xbx13KuVrzVmfotrbms1/4zK/Mkjs/UdmyQNdUj4nChO
9Ujl+mTA7zTvk/Vsay9MnlPFN7sny/nXj6s4G1bLzoVrS7KFri9L1WpGa839p6R0WjxTd719MrCu
48W1C4bl2wa3EoG24F7RxM49AaPWl0FhvyJlLglo5CI/8opxh40a+YU22Ju+a59dhwXA0BvzbdTN
tW1kd6VAlDtLpFhucrHN9sH+3WvZxjdexlAx+fNQX5Ndt1b1/K+38WiKlqu+5kG5jnYg5hYVSxaW
OzJLtqSKcAgnmuonM1nA5l/Vh5+2tYi3oHaSAonRr05PuYJoqCJTxCkZzPcqprpRfiVqZIO5YRc8
EynzYbjJtR1jeRzGZbTvZuJchjlPiDpjkKPmFaWiM+B3Df+RGtk+ikoLoNGqVzqNV9USHuxIhahf
V8CCNVug3a53mKKwuc+zrSHU0/ALAvYc4mYNR8T8x4HdrDL96nqFhnwMNIzJSMFIys+414oPpjIo
6UaKPVMz957NjqlJsG9RTp+j7stL8IKNM4NMzUHbkgWV96NDIPHgiFshjOf4Xzp9qxgp0i0JxLW7
mtEzc6zHTGGHwNPWstyGJRRgarzHbL5W3VcBnYdKEscDEGVTP+TEZiIUQCNG6HxfwFXKV7Fmr5Po
nk4nGlcEzFHzPWAVkoE2/Wj5Ixq+Jpznhfjj4Q0v5izLP/OQsDOT0bvKsa6zSFXUP0V7zpNAs86R
CkAC9yKreTfaW/nV63hxv+X4Lt1L0T1pgL6niwg/XLZ1LTxofBfh8OHln0d1+F5wMpryrZavLf7D
5OSAnWLKyIhWY8u+MZK9Fd9HUPeqz41Rh6+O/qbLb5n9xSYaLypSCORK827r9VqfzxUYWBv02y4p
SWOocCigO9AOXfzaOC9lC254h/WMLXpqf0k3YOCIQQB3u9v+htOXxPHKqlxHzRm/LWbYcjjX6dHV
1lhkdWTEZOxof57Bmq4OEC4BIsxqpixPoH/NMTC+CafM9YcC/p+vCb11sse+MeIuTwEW76YUrOK/
fGEGYBk7lu4jprGNs1OTvjlGy+xtLf5xSTOBBw/KhYCF7ZSWuxHYx7lZI7r4zs4UB3kd6Mo+jjdt
e+AUMzC+olpET1ztjRSZ0bGBtpXgo0sWEmiPOIL4yHVHECI3pXFmiuBFkBWOdYnjceW2T0Q2h9ph
HFhQH2NycbxnkGUdVEkDlMs/zX2AMzTcMyzJ2fg1q5/cuyEBMHOQX6yLqyu+HcNcn/PEV72LDXGy
P1Tqk6oErrahxIEFYPJ25xfD2fFlaPZXapyi0i8mn9DHYSkAn1CKYp7vIJMgsgd4z95kCH9hoUTh
UWprb0DjeuV3mOW2LSEH7YwB8v9GaoE1MhaWZEiNq858BqvpxBdHvzRAP+2dR7eb7mKm6/ivFJSw
Z4dybRqf4n6LoFNO+ya9xqyCgbwmr0p5oomCc4L6GvntPk8/pjFgj6lBEYopa47oVZL0aIFlnGHA
XkVLNsnWtvngAmzlrIaF8W2ep/4B9qfQtlBbVO8IrTUsn7mmFetUkGyVEQyyrz2Y91dHjyG/B/RB
Ea709t8wHFl5y+Ivrs9dcul6NDyYmDCn4b/6KsMHUMtcARRzZhjQZweETI54YY9v3mASoUwBwh9x
AaSH3Kb6OsYtmu6tQX4FoxHgnVrAbFrO51G8F0qAEkoYvoLavfrkyYVfsq+hY0IUvTjOvikvrKkm
KBegygwwqi9sVUR2LuC8mRBOHqpx45+JMtBrthOlIYQ+8+zSy1fJxyy+pnKjhWszDdIJJZAf4592
x9VQcGdjsWkmdnE7VQGSwQdeS7YhaB/qgItaOIz4QFGvrEA6fNQrKXeaQMz8gAEHzjobP5xy/zsN
bCmpHOVuKPnDqJZXfDasN1CcCWyRAJjSfa6vLdgt6pYfWthHwgE66n1y4lfLwT2e+EEOo9v6QnuI
5o3b4QtZIkvhQMWRE7Lrpnm81torZzGaPeoEPX3rFhAxSDeHO3vHRmoZ6MCuVqllsBTBU2i+CRZg
kTa+T+WOC7JT2DGyw/F7N0DdF85nDPay3i4pHAD7OJH/5G+Hm0rfMX2puavCFReJZazBsCcQD5MF
zTVqrGKxe+xy5iPFOmGuh5YoCgwP4TVXK45jH3CvhjCzGM9CvQBKn6brrMFJ2w/zrzQOLhOGlCM9
MraW8YPillOBn9Dmv0NzLps7wd9wWG1cCujzTr3jo4yS9W0sdwimEXsqOnzfN1yilrVugYA4ezmd
7faCAx8IXokl5D6aAV9vOfCC8ImesSCmiNmLJ21AjPi++JLqF908JtWxhVSnLSCPFbqHYbxY44tV
7ZiwN/NOd46uzpgn/bC7k+fu6/atXlgxX3AT5ulNyocNsmY6gqabrXZlGSeYYAsmp+3XRkv/Ft+M
/CO1fngCZ+aHO2wESIRsr5c/MCzc+awz4xlHJHfsJnQIwgaW/YxkPEGLqZ57T/qqHa5FfjKvPVfL
wDgpc0GX00UWhc6Z265UMbMIOFvdtSzPyzoyk/eQkUvEJ9jDLbfdemMO7JfryE23hcuKFClmCs1R
eeo9hFNmD8c2UfB+E9Q3f6ADNxmHhC7X89Bgh+9k8erBcsJXE25jrevvFDQ9jyMgS8jXYBC1r5Fb
v5UjxbFAN7MpcggKdW7j2nfVbG0O8iJNN9uFCEb2GHJNP/7R887ja8E11Jbq52gg/Q/j7HeW7WeF
anA2u123dN5q1OEjbiHOQx05eVPR7BA5vwuvrm9llvEuG8X0y/4PMTZEV8jwvsuA5GjAKSkykdzQ
DzAWQIqxo8Q7wiqfwYHO8a0kOtoa3ZB6ntUr2ebxbRCGgx5wxA1bHkLdnq///2In3dPYZ8macYV9
GB05XEzaC13S0YGgIPmhz84N86cVo8/0buCrswVBLkUeu/woVhQ5bIrnkVUkK2XsBHaTGLusZERr
9c/YXSAv4PMgusICVABMCs2VFwyF6RzJsXogFTJfrcqeggRT82mKImVViawkD4cGsM2c4SWuoTt0
w71xcucnzWzwX3TBk5tVMNPNlSUa+1zajCejnGjezDPrTaSiS2st+VQPbref8dDplTiz8PCW8RAH
YQkheTR1zPhDVs3kF4eMueyuXLtCsnmfK0qEyD6rDlxqBm2Lu2S+J1u1NLogS22AcROgEPhep0JR
UQ+zs8m1jv7ZNMxzy90RoB0pwZsVP6FrsTBtgLiGLeOZubKDbuFuG0Z3BSl30zyeobosf6dxK7Gm
6cYz3jw0i1VuoGIHwDrpJWAiBS2YprfIXkP81I5FhqhoZ5ewVv5Kufwy5+wwOhoBxqI0TxNkUdGS
wKH1aU4Wi8TWXRg+jR+7Xfu51sqPWNT1rtPDxevUPiO0i7jYPDhdiTWfFCnXSpuyaXXU6V/bkN6K
j8VEkc43j85EufczwRR2+Mi72L46pia3xZB8hSx21oqBe59eFyi/cNm3nBGp8TCIuaPhYanZvZho
ZuUGu/LfpA5bVEdvE+STZnK3gmliFpGXaboGu2DrOxIPO9f/2cypV7079DRiertBZES15eG6bQVb
zsZGq8zAN5urQKcOnEBKdMBCfNCVWTCPL6UsfidrKgPMHY5h2Ru+yMrvi/mrZAuld5hL+trJDqiY
gkS4rKkKLfKFhcEJDO550rZDblybEopXFtbVGoX8yctryecDfQ5k27Ps2og3uOzU+/Ick/eJCDcx
g2x5KIRPU+HZa2ZziO6q70jJ/mbBCgxA64FX1wlwp6IFt96pNHGDmvuQy8mBpoYsyZJdNX3+3Cna
ZaxZiWWF+gm2HY4CUxev118kNfDc8KBVGzp6hxwsk64hH0X4VI4q7nDs5UgxuTETcjfQ7itN8ZVO
NbbhnAW9iYzVU8hXLRO0353DQ8uCPmDHuBAK2D82UlvGhCHZ78QaN2RJJLCHuvocN+pPBnm+0zuY
CQc4h3ztRYxGS+n2woNXbZYbEebPVQR+nB0mhuHhNSd6gP6/QPw2fddu16H0Rb7O/MNAm79387ja
8LKeIvfPaZTMV9y6WOmjqA8G2hLZTd1WmSroimxcSzk7YCZ/BoUyiULnMRNm61dT72elgtOG/Kw1
PhNRZOO6nG9CXQ0a5BXptvsMrKDuYEGqLOqSLEvqTdNIDb9O9ulaRblLauRWTbEdG8D4kdoeFDRT
bpzxYoYZLbugNyB+9lxQmwkhcG3UPZNreA2OAgKhQ2i1ighgY7eGNA0eqMCKeYV3kR5k2r9ZIHIH
bCceP7WejA+0wrssdABBf/QDE7fRBmOui9DXHHT8VUQOaONF99HJv1qpWEHb6TNfBkRfc4IaWeNu
mRapo2Bbxuk37arQfvSIoJk306nONzOePewwBvD48DQbNVe2WzMEhvLfjh8YdmmRWNNvGVWTk+IR
MgRuo6ubDa9UiBHMsTtBFI1djIxgo+H8Okz7CQXEP0KbmVrKjfQxwVDLc9ednUK4j+Yw8OSPqYMK
CCkG0C+c8lGtXzrHmjaGyGe2beol101ibTSxbXJlnTK226kGRZPCgKt0c2Qa8WK/bwThIG7UPFlw
Ct1WGFutsnIy6FNjz3FLSJQXSkrB6SqUWtyzGLGvbBkb8XBeK/niR9Qy4G1qzpdsu2CJXFyIy29l
wIB3olE+ZMOCOk9Hfte0+FWY2DCv208iki9uMjgvBhCyGNnW/+pui6P/onvgheson98N2NeDCztY
d/N9UjNj0iKprspoeQAkw7KYDYtPx0WggSjQsfrXMtOr9yGZKM/LDxnG2hf2qlsFSgOuT5VEKdIr
bj1kpPFYm6diwK2uwMsSAw+HxsMGNC7iN+IL+rBkOMdvHsHLaKhNRmsoLkX4uhiCqrLXA5VtybHo
aVsdpE1GmT9VebKeK0dekhkTPaNBDkoG9lnaPgZrAg3VyfbcDEV7rpV45uJj/CunSZylYrDAEVm8
MtKSRXzY0LTwC5yoiiS1T6Mjv2hmzpvqFjOiqDsgd9jDgLE4hfnFqpzbgHcBzgWjTvxfUB4538pQ
wkXUEuIX3BiTr1ZPSF+UelN0yXxOCXTlxuMorZb/nOviTjdUV3Oyc/OsGX0p63fAA+Uuyr0OoxK2
7Kg3kfkM+b5tDcxgAwBWKH2SzDMsTcjvq8NUVp+UB9mqw1q7qQp7eEmMCEdfh8oEStnBnKdwZUrD
IsDZZMQMY0LTLl4stMtsj1cnjobdstNo5ki7tC77ehRhCOnzaUSz2A34cAp4+AS7eSud02Q/ZHV0
L5KEz83JnpSmfO9nR3nO1eRcuIQn8yob2FaivmiJ/YNu9ncoRHOoMFHPY3foNNwQVkUlV4NVwmYX
xoFhd6uZAu40iOJT88yCMpi9fAeah3Ih4sjrxnUiELjUUIqw/pZxiHULseD8Lwd21GiQLhav5YxU
ZEQsPImdcZ7n4Tx0rL21LjmqLXc5fwq+eAPx2dbZIbZZeTRd+Wlg12IUwtkrdlroXjUYXQbJNp1W
Yy2H0ooGwayOqKG2GZwRNXbPZYYwCY90CuSxC42dXunMdMuLjsurJAfCLFCHDGgvItzl3NqXASow
QgQCV1Fb68m3jtil0u2gb2HlI6bMiV8q6rtT/A5jvxqc6urRGRKhcGmw002NAkZjOFJ2U4oy6qqr
d8q3nTs4R02Z3wqQ6tK4dJ25NT1iMzFQOeB+8gG9MjEzCkRqfdjbdnzU4myvaJ+jrM9GzVU8yRdI
VTejdZj+ovZueBDmZfTXLDFO2q8l2ouAM667bIhU3NghJ5BDq9Dl9i1kysXq70yy81kxj6k9vma6
/jtI67c1lHNFH232pIvbzzbUEUQTl1jTz5OuP5s0YGXx63GDGCxHlAgQdYNgfiI/oPO++sJ7oOrf
uBqrFgPnQn73dO8L5ZrfGfCA7GkrNQSiS0frRSwFIsYvxXGqCZ4oge9xYBYjs1V2Mj28PActjfGa
ReBbNRtzEHZHeB0VQQipptwjYT6V8hSOra9mcj9M3c1ltr6EWEbq9NLVoOBQlheI3SJxqJzoqGk2
abYlM9PZLwgfUkOkynmqsLFmOKbGf27Ykg9IQ2jSzKXCWigA2sesui9Dy6qDOAyr7zm9xJ7lOz1z
k+KJrLyHrJEsVRNUzTpVflV8+EUafc9chnlj/thFem5AQo0OKFudBWiLY4P41Ko9RTUpJArKoyjz
56vApFTN6bscPEKAwhmatburljOnWzQPprJNeZpMgvqToZ8DasfDnZ94063Pz3X8g11+RdTKGt0M
qQACvx7TwcR4kTmBg8g7UafySMYhMmzSJF5li7fCZafDXK6XnE0W484mcleqXVymKSQITmhfhbMQ
lcEtMXP1wwmU3ZDly+6ru5nmN1vdl9BbmnxjLysG8CGDYZqiIkRLACazjdSHaLnCEbgWbYlxgPFH
/q8wLWCoM76rpm0RJ+o63BrubGhH1phtRJQ/G1YOeNLZVl74FmklaVgxIIf8W2m5hYuSCqGm1KuZ
JWlIhWqbmkYJOhD+xsgESHynrstItj1L5uY2WDGBUlVJftq+OWMsO06QeMp/2mI/KrgcaqSpgjBG
JWHTiAUdlNYqac2VYJCThz71JY47e2c6JXv1blVbEN1ovJyL6liPvLTXszIh77axlJMWSsaElmKn
gX40+4PxmfAwDSuI+u74lmJfg6e3MiZnJ3GIichhu0xJ1umnhEhINS/9LLZfJ6IS4KmybbeYecR7
16Dn0vdmv8PJtzadZmNTsnOYuAerr+/ofZ3utYIIquP6Y1u2KiFF6C1pDCTjdZuR+AkF52fTQ1Qi
NiH/C83isyK+wlQG7vfZfl5aA8g1eAk9p+LvE882j6k8lUfiA94KxFx0FVeUQQwxIHuMAmMdi8th
no9LL2WFX55tHzQaASAB+MHS9pzUhDdxQ8tzOJwoLv22/i3MA4C6ePyxwHI0fIgi7wKFSE83PloV
pOWU0yCEOj5amPfRQytHOzX/+rhViehcAJHm61AbF1tRrnkBCL6mYttkkx1IMkv6Dh+TN2ZvkoKy
MiHyVXizPBeVdorVSQGl5BbFLoRjaSyyQdQ+I4kuQuVczrtHwoiMVsBkQK3O4xuiqOvAvFZwFcxf
BXbWso12HqJMxTrTO/wmThyvZir7qcfGN2ysKdxNQ+5L3peiJ2yiSVdlKqB31o4hA4nR3IYZk2Y4
RKzfd03ogRTCioMRrfA0glbwFadUGQxHNQc6PMdbDJ8NGbjmVvtWSY9F1ZwTTX8uPRYzNBD2zFSf
dhBU9eLGTEdlq2Jn9h3vOWPRjGXS+rAIjqyG5l/N1tQG6a/H2HcKtuQKZeWYXbvimHjxQ9OGP61Q
DkKdL3WL2kO9NVGcMYFS0Tj9cTAfKmIDwhAV/VQR/EsgI4OuWALTSWFLpoueXzLjRMy2nL49S+KZ
d59Q2Vv6vfcL0+Y2+wuZ54W81qocj5kSrkTzp+VGkLPDjxvTrzGiZMtzlkilkDntgIrSy96QEP4L
be+ABQaTuRmBZcM0BRSOPa0Cg17bGtiZJd42Qs1XegXcBayy2rHOGf81OlUSBZSShqtOSVjEkKhR
ohEykUEMKzQNHjcG6uZZ/2CCyGwYOxd6H0MBFrsvrfGLxgUt9EXnuw63dYVNjVybzsJAwCUrwKJY
6U21Zn8CD0EIzFbTh5eWzsFhfBA+6dNb3X474DSHjkwBnFI66hwWTyZhrRNOvLhz0AeVu9ojEKNU
g6LY6OinPS3dKhYTHJxDnTGcO/ZY0fIEtb9M4tyKCaqn/T7ychDQUyaivIYA1H01dINaNPJwvwNw
W0mw4y1WtE4AKEZqYKC0b4BqCoH0bhoe4yEdWSPEXB8t0hg0vzwkVk6dAn90gdvrbFRniocZFLIL
g6LdhL3hL//T0mKfJO5ea7uH25eBrnWBrTEBB8hHsv26NqEkNc4TkH4O3TogQNCvq2+R/404GnLA
eQmd31AEeA4e9K9wssmya6wLjqdgYoSZNLDUyCvpzTNN0slxsh0Lf9YB7M2KeJuLnwz+rFkAoO5+
WuWfzbfmKdk6bEycA2Tllbov3UNdgx9NJhCvaM8yaBQxZnyG5gnnQ8odpkvlGeVpAIcQ+4ZYQZqD
BYCF0cWgSq1va2VgkEhl8GFhvZc8OWc8eqH1DY7Qn5o3PFzrpVOseM0Kuom0Ud89vfkY5vgMh4cP
mBaHOjyS+MaFtoMST/67Uf9MibvKybJzlGCUu87UkKrwr+5rKgGOs6Dk7SXOH+rItUJMxrxMDaLB
Y7HKMTNGV1FP9zkm68nItlU+bNiVB4bEasEtJHNILYYV6NnJxhRkz8ZxtpEa0RIbTXgiGU/AwiqZ
A22SeLoYfc3ERoybUVX9HvOpA7FEK/MbMuNzUlRPi8tlIMu1TREHqIzTtHWlK7DU/kqoF6Nr70Rs
rxI+glg1sGp062Rq/SkWBy7eVSTfOpEgEEOP1bs+cKQNBS3GjXKbEMAag3dONFbvdOcKNAwJl4M8
57yJyAfRgRWUSDaMm86JmDHU9IafjlaL1ZPX8dE6oOJq5iZgzP+vPozIp4TloUy4A9kISc4PwNEi
ISxzX3TDzZOfDgjkLHkIRRIhG745LYpJI7mqLup79KhA9rkXxl/DVPe9RQPYgHE3spMkE0SUEdaT
n3gw6D0KnoNQ/M0bg0XkqKiBSus5gkuQ2yoOPaq1iHCSpgq3SXuQxneP1CKpxzMpKejMsRKK9Nk1
OzQ0vmrPghsPfSUzkxp5TuUS/GITghmPQUzDWI02O2iSApClxSnaGWXEPtSyA5m3Vf3SSkCddsxX
g1rVzOmWGM0wb/bpIBbzMH6X9guB7T8pFuZjFSg9ouEw9ieguA54UuWqdvcqOknjUeEQGkX6WeK+
GcW4btHBDMRSLq7lGYWdA5VXuQsVuhBDumkg6mhkopWG69jBMTUAOVGDZPpBrgHIhgWwo/haQuaR
Zj7F03ifdOiR8yE1zo3AX/4aOQwirXLPXj6ZD7qnkhrary0ef4uubKjFOszdnacPWHhYddX3BPYj
gI+V60G1ITIR/PGRNQSrQoUHO/2DIFGnR9LXP7EJdpSblx4ZLiDRfygaSM0J34hCnWt96+TbSvXC
UIu3sYlA5RnuaTTdVd/Ltxgobx7SW3o7lWmOy8cEsOEJLDTqNKCYzHKnJ3UpoT2bHPGi9aWD7hpz
lJfCOdcJbFGzbSZf7OSjdtorbgXGzs5nUkyfPXyApCo29qD5OWTCqBanUYY8X5mfmDpw+ueCAXXM
aQZsXMF90r62yaYdNoVCYSrzU1zLZJ2FHMJKwqMuKnBUe+5nJ70gU7KAeOvEeM2dF6WHzgdCGlxL
Jkfm+37MjRDW57zTgESovjMCh2xbZ6X3kBdcfYUMbSU71CgcPg2XnTbm+8x2eNhSNY4Yi55ADwaI
BS75/NSVLVwxuQmJdq3NBrkvfkw8O0BvUATjV5D9JrcbDGIVCGl7pzixX+CvjAg2YmLawRJB4Myz
F+CG8uqpPFTzep1lTzxBwASk6wrkh0eJEb8aEZGrTcLKJPdjyL4pmloZs8yBcVS3BbSmFryQcWVB
sElwAXTeZeYhyAR0lUg2tykUzsrX8YzYfRygwWTkvKBpCPLrWdCYhJQQRZNyUECgEwa7Q6/lmHwB
mD+MmELWmsVDen6PoaG1Fp8XJkbHO3UU0n3xYfQ323uoZrKy0fAYVHIWA9mFQzClJMVFZHBXesCr
8Cly+M4WNh/XmfKk4yueZIjN+lZ0F4VWTXHGoJwxmFXNps+JPyV6VHc4jJT3dD2CzJqYok8qAIhX
nHRS5TtR/sjHm2pQ52DX7bJm26dvUgcOCYMWQGyaCbyP8knZmNxzrXJ1IlRA0youb0aByxciNnzP
onmhCdTsfUwnLM33kR9U+2L8X3ENIxlHAakrvepuJkpNZruYUC44mTt5Fd5rAYyAt2ZgV2pMLXBn
bBYtQraah4HcqQN7+/ozMSB0aChG3yr32qLNjp85KT2WthMJeCere6RoudOeMWr5PCgnGWK8+m5L
coNnZjiXOj5DZFohYIqJi2KlbFSvrfNbIQGdjXEtESHr7i5pfZ1rzPnWZLJhg7S895HQqahGIMqx
3+V/SXKzQS/rd1Xz+/nZ5v9xOSmGRZKvfgjzgIE3A1wwnioIDAWdhKJ/o9nHMVSkTxwvMSmLHmsa
6llW/gTllS+JuFfzG395WfD0pfJhHsVEZ832PeLcGJ76mJnobm6+C3ww7FnSEnxm4rI1I5VoScKr
7SWieA3ZZ5dqFU0qwxAyJdEBcbDaOZ8COPQa8znjxqWohWKEnd4EqpGuBXJO1muk37VBH30tkKx4
b3IvmpAOxz18lxWwmCEHixOkFNduzwLbZsdHSki17LGbkKqhPi1rFeDNa/D4gC7s1VQMxKre7JG+
M42ClCzcgVG5rSGaAXuHn997iWk7nWRfZsC2NxPEJzR+PrOKoB6/avaajf5a2T96vO2nY9sdvJp7
hm8ItHTjfJX6PUut01Axa88LUmApa/VyLYoX0/5rivgliYPRuNOjbAe6rDS75PLqmh+Vra919aEA
NtfhZA3KbbAuRv48JO+JzX8jshIRS6prN3nIFJiekttE/+NOz3X144afEzd3f4tQBTN02fcoAgcm
AKUOMZlHlpm/hwq2d1KnniQDFtv7VzFrGbsPL3xV4l1CjIpxUrIXh7trmfuNgKdU1iFO8afnH313
zZzzgKrTqx9qzJqb/U7GVlLGnEwA3HquKhQOiNLr7M/ocV+y0QO9SSFYUrJ3HKnuqtpP5KHTNdTy
puacnwO6l7OZ3dFcUt93rH331rxNeJIxOEUYexgoqwouej9lsWw+XRv7o1OfDLJfsXcjgXa7ZfTA
PeLsIpcn/NLatb2fA7QT6Tslnp+gOGFUvkoMvmCV1da/3n0UxuvM3FY7h+rFzZ+EeSys1xIfCLGz
AEwm1CVoW6Z+o3DeKsyhUZcjfCbOQqDU3Ga6v8z4cXdE2YYRrBw25a+qItgJCKLOIBdBVfG+TJ7V
8L6yXb2YGZvXMmc4u3GNZl1CZmCmD5zy2QZ+BFQww14VGPGPUoxAHGJ/dqtDobEpMFc4STaiqxAn
AkHdRkZgVNu4+cmozfplGUIHMCEQ0TWKxZ8YhhCXl1Uf5fCssULhceu1j7E5WdROHctXrnRt2LcM
AFrFwNVK58K+BDEYGQgsWIlj5BbBLLKq61erTfzOYprFI8poEn/g4hDlJYq/e5XzYH5Y6lUguhTN
q9kfev3Ryp+6vIXelVYflsiHBrK00YJWY0+1l3gXVDV5R8/PYA+urNJdZ5ympvpFbnpuHuM84NJ3
QaWTkPPplZ+TgSB8uR6DiGVjq7Kdy9ZJ+k8JEQdaHxruW/3IaLQjJjH+Zbnx3AxA1p0E1dtI4G7g
MBPLX1T3y3Cf54g8r4EG5m2Ouac+auZcCqM7UsShLzGN1NEqpfdGf8ANXf/v/BOYMUThZ02QOYfR
fvPmQ1hS+8Dad96EShd8rPIPSnYan3B4FoQ/LgB3xjxiuMfJN9tYzkgAuNy845JV7QZUfYncLCLn
kmqUAZSan4kkrLwN/6jeNet3Qt2L7G123s0aJjG3kSW40MHhw+ndCBo/XHMcfMaf/e5dI3pmlUGE
WZMiU6If/1d6l7ZNA7u6S0Z+0wsNMpaSF1wuKbrglVIf53rmIvlXkb/Dq+IksdGAtisNRBiCgHWR
fxjVL9t1y1AhRyPvQXGU00ib5k+R39Tk0zV/J+3Zwh/e+n381eONG7SzjC64WgcsaKSsI+EBocVP
38fEGUAyA0MudzahAkoIbgp+KEsVV0PH8ioO6Gfb4h79S/VzG13c+dvC7M5NBMrCmc+lfi3rS0/k
DF8zPTDmt0h5stAA9873BHh/SK5696IiNSZgsWVTSoYByYH/xiwoc982Oek/hXuy+bTKd1Kh9fw0
GYHlnuboQNAG1fx00KdvKm9bWWcQdLQD6RgPVyPxGJ9+Gj4zlgMMzfgq0b5iCSssI3w2c9jqQ1fw
hcCMSgERefc2vE9fonm45CTWoKwK5ZixBWOjuDbkNXQYXBRefC0wnoz1I9r0jGVLVIupvEYdUfSB
h9Aep4LbPBXuboT3BelYvqjyJVump5RxrzInQWzbWoei/431Y6+z5blp6dtovSsfFce+Yr3/R9J5
7TaOLVH0iwgwh1cG5SxblvxCOLSZc+bX38W5wMAYdLdtiTqhatcOSnkpGYvU72n6aCvYOpiyKKuG
mQL1chKq9JpwxpRfaWbuctKwVsLTVxyeenJOA4YHluwI0p6hpCeb0PRHPEGnRYaBm4ZUtatObG2R
Az4QDqV1LKW/In7qMZZPxIHPwmJCpoKanTrJjhXYSrem3TdcGskcwe6Dia+dUcbQUo7xQwQxDKoN
n26OZHzYZvVHPV7L7FGq19nYa/NZjN+j8hzerPyeV38x5lJ+8AVhaSiKXTFVR1WWnCjc828avO0a
FoCcITtvbshUFP+QhGzz+GkF57B4hGq/MZHQiflraI3zwHhxCHB1ZnGT+eZD2O6bA6abPNyfStin
pMLS33F6+2DBsCXM6neGrTmPnz0zc1pTUr7B0xViJAXLkxiSjoTC0golNzH7NAEJ8/wvC9hxe/3J
qDDHVttQJzcwcJzp8cBLSUGqfgRMKEP1rS1uo//X6x+BEQJ74QVCbLG2KbQttZoBwEWo+q3Mdi0l
ZoMxbW+6Y7gT4pPZ/yn40rNCNC/nZymMHnvcLpP4vc92CfMENf4ymE5W1zKhD/xIuXzK4l9e/1iM
Q/RC5t6/wmqQylNRHLXZ6YrzMF+GCTE5rD/tIGD4pDc7Sfxsgr0sXcRxL1S/mnqpFmdwYMXblLzn
LVlGVr8pTWEfAi5kqXbIraUoG2VbFg0TcstSYuItUil/QCUCbnTUqBpqNXp2AW+DEJEtmDpdY8kV
1NP1zGctkBwNOaP+L25+NSb2PVafuvCuYX1kQUqUMejvb3n+rQS7mEEz9k9EDQE3Cz3szXejqJ3B
+srmU48a2wAcUyXwHvydwEM6CVewLLIJzctZDmR5X8XFABXys14S1IYvXqJgW0o0ds8iaUATygNM
OGJ6fuXvgl4RJhexpe0NcR/3KwbSApEVPwqwSAR23PzEmbKqea9BPaCmtzajOm7xjcW9OvJqi1Dh
+qei3Y5ps0sKz+7HIBdM7oGZ5P/AbWN+qYrXFIJbZR1v7iOGpSwCGbHuaSHVdYT7iEE6KM0QehX9
ZIRvc/evKfC+g7Kls/k5h5HKu1HroolzO+BCfI5JrwZSBEQV9RB2e3zOOfmml4oOurH4xwqvyXrz
21cRGV6h17YsIdxeOl7c0HvIHC0lRBriNqUBk1mdHQI5R5hf4dPVdP6Ogu9bymY3Sr9JB6h13Qvn
f1WEQpQ/xETEG6E4ZSX0LGOlD4JnJPpNpaAtIFsZVeQN5PKohenUCROwUN7W+OtqLKaOe7AqKT0F
ApOHwJORsjB2WFm+ieM9ihLaI72F7v2cxEcNlCQSSWESosN8WCsuXqq+lMV0UHxEecvsl4qmuivV
vY7OsXJWGcH5jbILG9PNQDV1y8LREwPDRxCogOIfjXFE+YYCAWjGQOsOOkGXDOjdeyjzdWPFpLRF
Iuhm/h6cFrF5g/s+wooQyHVkX8roq8u2dDtulnSRDqfkTLNuNMJTizwALlfpUhTsV39i6aXlvx1X
evdukSev7OXyuCySqiXvywuN/Wg8BbyBMk+Bs4RjQgou5AmLLpqMG4AGbahXJMc6It+HBAW4PIoP
vEWCmDIm3NC91VuA9EG54J6kAc0RTgDh01ywKQJ0gOwd8Cuk8Nu2eKjTpZsQ825zWFcZKDeeLZ8w
f7qCKgS+A5qQb62O0D4GToyBEXAOR007nbv8PJG9x5Wbkka7Cv2LFQNUbPJmFXQIXHa5wBCcDI0j
7tXkUfIvMQcsxXUnrPxq2zaHkuOn/l4aMy1F5sGu4ckZ6R/BPiw1CmFGCpKLVVFNS4k0CkfAfj+R
QjU9+8kd+o9kws9oUdyYX3J0kMnLzHqG8AglJdDeDr6Akv6RUmIb9XfWMX8mggvALsV+SbgxOcYa
Dwe2qj3BB0SDWTTw0le+dZSHvVX+zO2Xbp6t6scA1gFU1tOvuLynBRLtDtEHcbG83OWYUcCdlEF2
E5SDpfYckkNd0hfcq+ArTO+WtpetI59mme/b5hZg35hsGvmfWGOKHtoVnr/TomMdcO7iUwnrb1lY
KZDvsz1jj8E65s3BmDYpRTcALEbASOmBj2nfkcCdfczE0PvFO/W+EGpwM5GurfRGJj0t8LuV7Fr4
GVdYOCTiMmcx5q2INVq8GdmftYfDGllFFU4qygcIUtiuZqi48jqQvWUMJCyvuTfv+G7KPpP8oyXi
foOvLiEHbqoQw4quyaVSBoPlh+DtjVusgiU0Yzi4JngVMIA4SiilyWHjmcHlh4qDqDY+8ErpbWDy
xrXTgcaLJAc4SuSMnzwT7pQQ7RYLgs5LRkPgFSlHgVc2hyq4hQmFxW6cN7C6pzcAM/+bmhgWWT+4
gO0QLEiZJJswYQt6VvbfazEdAZ8TGHawtGGNI7uanWxahdIxbg+N+T7Hd7YOS5TOmwElbxhSJSss
5ooIzPeYdgxtZl4QSe4x6iMjQYs3qkkf6wCxTG+AOhkSrWvywyB3/hrBLxlNaTe53c36HnE1v6aU
aaYO0bSCfg5aZ2xZbCCgpr/j+m7Y4YZbxluKt4q7DjDuBzpaz6hBXeB3PmwGQx2SSLIe+31WEbvn
oiEmG2uSACdXSeMtfkfKzRjPrXVJ/QuT0rbGXoiVwLsL30vMo0Iag3ppDrYh7rFa+yWlzInVZytd
eZsZ6bDgjuVJ93ddfQRGdP5LRd2EhPqiskAot+S7EqCzZkLBDQX5rJkvZnCTmoNggK679JQpExJX
+RwIMO09oujSYle3X7ht2gG5RAhxklVXHnm+H5a6kgyMyVzOCVz0qP19HDUJ4QCxgW9PW5Ot/cCV
l2xDdxBWvPcGmzIqDoWDCKIjkx1H/aFXJbycp8n38blSQwl/PuwsZ2p2WEz0mDoyqpgwCgWZcuXW
azifDHiMSMWpidzprXiB6PidY00eos/A2iqz55skVNsqvrqo3+1sO6+D9wZbxgyxxWY2UF8TycjF
Bb3JTX4LbEsp5+VHztZfkIwN1Jv2nY+QGapau4DfIk5Ggsel0EBpt9sbEiUZ302Mb5HEYNZDU/OT
0jRAkehZZHtFWBN3KyGGfnSKB6aFBqFFxeavW8shBYHvFzhZ6T06O7irH3DEh0M2QYoiveHkD7i0
eWC0Rrhpyu1iZhatOecM5IoYlA7vJqUAcy2Cfl9k0bERZ3KmsUVzxIwCyk1IWHt28YHosKlGBr/C
OWdJg9aWV+JDlsIn17RNlZgFp0+2dUoit1OZa8TjS3gapp2YYON3tVHDc6XCCb4VaIT9dRCyhzZp
tKPYJNGX2iJqN2Pv4hOD9U2FWzt2Cv/nMgU3cMg62eJDyyZJqFzzM2W8QFKySnCpI9HEY3ORLSou
vBHZwLngRb4tfdEBs83br3DE0pzbxhvgcpuwPOySNOAaaRiDCkdAzcuMN0cAuAHQpnlqLv4edHrP
B19cOgbMlRdFK02Fq4+/85qphYjt2qoPEBU6TkrX9YwR/3OilZtuIZqfBs0zBea6zJ5vvbQO/xjd
M6qv9LWMLJrQ9yI9atFFNt6k7iVpF34O+mwTCnZ3wEJqwJX+osOcNj2y4BPGWl9YxYHXaqhsKUX/
wepO+cQBv5F4y14lwhCntdzW01lK8K1czxpNxrrWyWLd1uN77Z/A2oTIaaYDB/WYe1blKO/jevyk
jnAGvA6A0V4wg7zuDRRT9W1dcjhnkB5FDLBW1YsrAW8gy2SmvGXmwHMIywtXhVbcOv04NHeC4mKC
wnTM3TnRdxMu7/Ha/OYY4yUbDPmZ7wNxrLTsgIgtSo5dvc+gKP8SefOLFk36AZw2oRqaWNDSt2z8
+Rb5yzMoCS9strK/IzyJOPKuWTZAXqxp6/o8BncCCzG+/BYjRkSu6s/cfaXGE0JDne7q2YOugPOX
2O7U8qXThdDL0zp5iHyHauPXO7PCfW9PtcI2ZSQL3lnC9VJPw55s45HAjtnr2jVKCPgprbiNwd8a
zF52KWZM1hl4PUTi/LhX9+bDGFBHraAVM4WBqw6CacLy7Q6MsblpGkZapJasCWUhNA5uNegyR9f4
mcjgbtwMT42ImEG6BcF7PB21dBd1XpYe+u4Q/GZvOc5n+ooOwp9Q4zgvGcm+RZrvnwz/6EDijtHd
RAGJ1Z7DQXmgPWK94gYGnths+mQjywfuRo6DvAGiX7Xymo+ZUyNG2wtMxj3ZLlgs61yeXYGcERkc
1rH+vPKrX5fBJoz3PcaqlPXoe0EPyrW2RYi3YSXW6+E+AUSvvOiHylhkkISXIaA0QljOBjrea3ny
tE/9N/xjFkJZTbnHH5NiSTnKV34vD6N4Nb/NpTkPb/Tl051qWRZJKbThtZHQUXyjB4LdBqjww64s
7uJ38DMdkFzDFmTAuUp3+RoZKJO8al/+g/ABBXqpL0Qq7t3wzZiLH/2dQcdIjjNm6K/yKO/Rvbpd
sbye6EJBf4hemAgEuodyy3TiZoXa93zn9/+DzWOKNq+JAVH/L0RSeuO458ejPWMnYtqsIeflIvZd
MKfmuw5/VebZrILMs1JPWqt3AcOuJ9dI/RVfo4pD0hY/fPGjbrgjnekNX0zy5/w7Hxt8MU3a5OIu
DFYxVrmdSwNMHpqabQ0sQAP4hS4fVAcEl2DD4C6jJkLTfJsOBNJNRr+GtH50sh/OFSFzm+lD5+LB
OBqgEmstqrSl8vERWyJ8esJ31LhzeN6GjcrPGP+r/ao1jJgAz60WMTDnIa6n9AXbkbBs7klYxwwD
KcqIpCSrQXEZ9yC5Hag/Vxp3AAjScjbK1oqv5b+ImSRlFyY8/ELcVCBY2tonnml7M3eZFsU7TbMn
t7a5seX7j+qab/NJO8JIjzfyD0WvdZ32wbdkrI0DRdkTkAa/FhDr+GtcCxf+QQE5tEzdJnCt/hMG
IrQcw3IqzRkgfS2zy13TuuqSfsqfOAWXePSWkAsAzh+QNwfm4+octctYfsNIoWHQjvsKMBixOMEx
5mhdeA9HuX5CgGAW3HGmoedVbrg90J/j4BLz9BBMDet8j3Og5R8wddaQMaR3nRkZq/S3oZbYj3+M
54mW53dCXypvjBCwxCRBXd6bm+mjwk4QBI/CARy/sOnyhQfPdqat+FJgNf5lb8aXuq93/pljvvVI
3fDytfA7GTaQ/l/VeOY94vnu8FJ3rDfpl5KAyhRdNTMZ3hcpODQ6HQlpOI/bSG+MDTDsnJP46PR/
2E8zruJ/QcLJZ2lP6pPql4ovYRd177xFi5uqtHUCkbEvxjFkMdhH0ITqEZ1izGeCJLygQnLNMz9D
P0P7KndWzFzZnWNwQRtnCVt6J06AdQWBqD1lJrFd9viQD8aVcVHyVoEw6zb9ED42MGbkzO6WwmaB
kI41HrN287GUc86IsUzq4Q/nY2xGljuionf5wCoMZW85sL+mNxaGNHp0z+mD9wHnOPlH/Saou5m4
K/ZnYBf/SF5RKlxdt82LNQVSGHAo/SbW8sypIIzPea15kN8BtVZk3K17h3KEp+6fmo3ppZYNluj8
zR4OJC4TsD+Q8x8adC7p7+HSO8q6fsRkOFfffJSb5K9zTEatsQ2xCuM1UKhD9cNz1Y5I/9ax/Qfv
fNu/sMhBybQgS2t9JT5xGAe99tpb+8XBCfl7IZWTlwKw4OArYgv/ADwnPoDcNqExbiWAEfzSkek5
Tbymgw4/SoP+z8nljYpZL5FhT/Gcfgixo2W2eBlv1LR8rsY+OmVexpy4dFCOK3yq/+Zvgw2KZgdy
xaUA3jzCoHoGNpKUvXEMmK846tZ8Ybb+gQ3pFLN3WSTqtt1ACzwAIo6OaXg4Ap/MLaYaTn4w7vWP
sEq+tUu4Lrx4azxzF8x5TQRutH4761ek5rZxojupx1usrhsCtPFmVY9onqDAbgLvTPQIM66VVrrR
p/pij7cfiCSZXYXtyThBvRbhaa51V7nxvuvhoDEy6iFbky3g6Rxb5/6TAwmUab5Jt2awu2dy6S4c
BZT0In41CNwNbMWhitmz6MEXZIZUPlgfCRNQ32FWY+C35rAzYWhYSPJtkIbwVJ/SU/jgkONoGdl1
+IT8i8BmttaRfY/Rduio9+ZXt+jAbNyIOXLqv4poMjx6/jtA58lRP9p35jIsXTqM8b8js3pjh3Cc
8PRxi8JzNr/gisL4J4MxcYxOxU64ya8BgaZg403Fq8Ejmg+WYTimZwvrkjwb8KHF6or+vLy2rKBv
LA95imiu8YIsXGhgLvP04gfXAzZ2mW/7jwyfbhYU5ZZd/em7fk+VLf/SrNG/MeES/nVP9tZ05m3E
jzKkgKJ0cPmR2VNGcQKM+Egf2jV7knV5B8sgf5dr2pbW+n0aF4CDRx2mZJnAe3CYHuWprf7wg2G7
l8AStQd004FP2pDNB2Zzu+CiPeLPbouO42fYhp/w+7pvF9+oA8ZvBjUP/3mzl56M9+qJ9RDaZEyB
f8x76skupBNIjcf8A0YsioZHcLG2xsF819/9W7jhEDFhBOy0HQzL7mf0pj11SXQ21sqnss7c+NQ6
1qH+Af+dX/G/co2lxG4gNJqZ6FX67D+Mk3lGWnMwb8XWorIV3ih602180FzFk17psYiYi7GHNMyY
fuKT9YZjmv6e8COi7wQKBR3m3oBgBkd+ZbnzXf0UP/HqdDAROsH0ffbYDUxr9faHQs9hHGneum25
457ASR8Nk6vgMmKfRqd4cuTUf9RD3Yf0ml/adtowB3KDreGw1CEdzNcLyAwj72PtsdFPsO4cgHmb
6TY+H574Y12HlXwW78pJVVz5l2U13tDPHPB2cENbvQ17yTGu4kq5SryHu3hJnNAlH8nBdm73Rg6W
Y3i9c9LW4cOAJL3Drm4Vf9w4U3/EHbCqaznCo3fGndjZ4y7aBm+N63FRv30xPuClLi8m2dKxML55
BOv8g/CQ1bivNxwS+ATxN/mew88ZSfl0WLjCQ4WEcLcOX8Hl3T9Bs3QLoDG3eWVrmhZXvlrLMqc1
XIvb1vbC3Uk943fDauCZ6TdoOK58vFJBwenbZQdwjO/5ikTNoWO01WvrbjPnX/pR/BAX5igOAcsO
xejmFhLLmqzXy3eAxZz/NS/1orq1F58u63AFrvY0z8xXT39MOq7FFp7K2bjlewSnGZINuzhwx4cP
+t3ISffwVz2o6g7KuxXZFrZvW+7gbiCvXqr9prQPc+8Or3afeOUFLNztViwpEGObU5FbheJ8h++Q
B9HkhcDN+/iip71yH6o2gzQ32ZrgubwqRpseNjzr7u/N8LgToccIBy4jtHm29IsJ/7NzflkkXm86
yt/ARcHJApRTxa580Tz/UO876iqcpE/BYbzmvjdeVfffzIDydh5X+dbc5atxW3Aumgee2CcYlUkX
yMlwNO/Fb7LVX/4qOoBFUEBsLPxslr8viXTiEpBOS7q6bp/Cf+XnS1lba6zSUpvsnZVysjxfsRFR
rRPY2xQjRwaeDiwc9Ok3mP/mBdNJfV0dyXl6Jvb1T94Td+x73FwO2xsskK2v/3LubHU3vJ8hmbvj
2TpUXmXfZsxagIlvFAXgbw9E7dmpe1eOlBLBxfg037JjsBE86aR9EtaLazCo76d1FJ/aZ7sRTsiR
3tOteEoe1dfwZzyb03BsiYRStzDxjJO/mrEss+l0zuKrJ/oaU8gIivfJxKEUM1db+iZuFCuaI8wS
gF13ZklHPMJs3ZMo5NBlO+kW9/Lbsrs+TFtbl56/4sW239INMtyKzuoo3UNkAr9PwyYP0uXBSKc2
ZbNh4rwZ7W/IJib6EPaBAvP4BF7lTr9UDuJlKR/OtGeQZM76fXFJPzLldfwThdg5fow7f6O6jQu2
u2AQBB+5Kuk2rBFMCWz1jRm71/wQX7OF/2DfLdeJT5U7n1AAGHaLg4ndef3TXJuXb2pxj1B2j3Qz
V3Gm1cd8ymIXZpf8CxHzIJ41Fmm9x0zR0c/kXFuUx7ZEjrd9yb+FB6+DZqBbsWDGmpMFigYxH9jb
Ni5Y4eXVPYODuOW6sOUbpvYbcbUskRpV4b/oPfhEo3ctHkANcOlYe/K2+hGZ3FLBMF/kEBBvg33S
rrS5H+qm9biXI2d6/fykjw8TJg8/qvjBxlLijIic6P2GhmqDVZ/AHlP+luPT+gI8DF1MuY4U3nyO
3Wo+6S6aAfK3lvrs+ylsBg4U2m1OjoIdTwGBU7269X8ZU4zfLVMdz7x2a99FGSq//G1EITNf8QlC
cy6tP4ILkIddbbjsqGROmc18aaOf4HCycVg41xyveFe9oMWXbsaJS2yTrSlkitbVt8INC0kgQKf8
C4m8t+/G9k4ZwPDL1X+z53wzD4g8QRH7P1BI8AEHcHLbHtDlHRiyurCkPY7WOaUc8qwthf0WSMel
sKcgWUpa6mzudo3LQXCTbwIf7DvWbk/embOxfq0to7df/aBuSaRnqezgPCzf2jvdS7t1gHMOzhye
TG2dOgAn7PoLio1yT2zNIfaWvwv+tO2J+Yo3Zeek2UU4oFLvsK+3zM8mm/2jnMoMVQ7jYD4Q5dRT
zXwEO/YIBfmANpKAzDMJOA1t7Ruk5VuNd+6WKf9JIpf7EKlusFbhowLgzqVT0o1tq7d4twyr85Vy
WUb4XNnosM/weZOPaaH/2tMGeOrfO7kTcEccWkTvoisuw1tuMibmNI+DXbjoDxz1sqVgd8Rf4908
cFGCjLF8Wd87NHnr/JGt4lvpQfAlMNiJVvo59tpXH9uBM1/pLK71muxy/yYsVDkZn7ef+dZ7wnvA
5uJqny7yBS/wx3JTa1cEpoU9/Kh3tvIGsju1AqXVWvmd78KB3YfI4UqdGlPLfMjl0ig3L/0t/tZf
4XkZOwZcmMZtdNWtdCso4lt3Auy46IfyY7pYX+KZIQKvEmeJlbBud+KdBy+eGSyxnvk90pWKLjo0
P/lGt3fhkXfx/oFL6F512924a+0LBMDVP2LYXfXMcdJ7/bFwDSLoSCm1v7oVK1m+C1vsvE75cfkt
5tPgIcTfylF0GUGoPw0X4SbegAP8Bx5wdp1rL3+IZ4Zi3/Jb5rBDXfXaeZjVSKduZX0K9J47ppz7
4SmvEl7IvAwSgIm6g3Wk2jtSUQlHbYdG7Wd5/ManDFqE7vrM+KA5qGftOBO76cA53BpreADcf7cJ
eAkb3iTaT7+sTHvYDCsetkONY3frW8u9n9arpfWCkXCKr5DJ7Uv4TaucbbsLpu4XXJ6Hzan1jHcK
hdgT/ilronMcOM8bk1E1bQd1h8pedRn2cKpi12ge1EuwxbP95G+EB0V4ugZ+e6b7xSptmcPBEnQp
u9+pDKy1zucQDfvoUBwosYtn+k03u5McaQdt5WAtndBJvDNZ0TzoSMzeVtNv5JQF6E+nj/FhiK1b
pXtKwgbIhAqbvU2C1R94NQMQNYB4FZaZwRAzGhF7wGfuRwBfUyUJOo5e04Q1V13HrSsNxrY18YWI
9JaMKL3ZkrzIvA93INNYsHPsB6c56o6GNkLOEXFhz3zxHKJLDgqRcrqexTN8+7kaD2YM9tCJyWep
WPP5/1+6f3IeSvs5HGJUC9MZdc+/0Mow/TL5YpWN5JJiRqejce5lIVa8fWWgL6GPdvWoLg6mvxBt
4nif4v3qZEPP/EcpH6lY9Gs1TqoDcYjFFj0BVj+Rtkf7PM5EmApN7466pu4VlV4lqqAshLIR4F4P
JV3qdBEBIrQQqTWndWpiCDZmBLHWAHMppAt899Fp+xafhCX7K61B5xYaYo/AGn3qf/9XK/2fYaTD
Xq0k/xDVn76a/+vDJMREkHK8q7RtocgctIYSraoJ7Kuxcn1vKpeumYJ91+A8ZBsEjrkm7HTH1H1k
X81Y34raSDBFnrXDKB2VFHHFYOkf/WwaSJCYzxhWg6kvU6aS13JBT02o9COSxvrXL+t3Qx3qR5Yz
HioS47uaVRlgTgDa7seBQ6CeB1dK0nLf9MCTosFcac56xiviPqyL9YTFvrM48DG9CSt6SCabQa2J
u7FUIDQu9gp9Lmz1IeUel1tuFYkfWIRT5QqBMKzHltBePZ4gJ6JcMQPN4q3rRCck9mC8J/6uL6Hp
1N/sDklUtVPsVwk8Y6JT6gK4yjCMl9+0AUWk4qAnuaHTBIxsSWrQRET1bYdWqxBM9SopA/Z1urbS
1XzyiBCbN4bIeg9wMtU7OIrGZD7GeMKcT6oOaiAQnTNf8trHJamEzqAE4W1aPP//+1Il/qvJoZ6r
EB5QGREIUBppvdXJpg2Keof6CZ+N5e8kDIGCOqnWoRmmzKNFWqGeeSqGLAfcrWnRZ8Q7VsKALIbV
aS3AZVpT9VKx44Di5VXob8sgO5kVDDMOeVUK9+byjYEonsuInBABwkAjwftddtZ/X8qS3YjtCPwk
pU9g+jNa1tRBAlsrye/pCcxdLle9lY7IoeiEJH9apZ3VgNUkuIL6EvBWwIitLZ5to3aXCNPFlaqA
qER1TpxdIv9rWHUozGSmvFJInWoBWxC+bJwVY4kVwCCubt4D+BnZWEZ7/Eh06OUP1jBDXivC1SUJ
hOcYG+tRKKQ3MT6RBMfonyJNhNl1gsQdlvLGxOsasg9qIULmF5S+9ddLLkrZDtKzmfpwS3pV7PWi
We1CHWDdLJGHIPczT6qOa5OwfEMdtntVGaj6lDrGECxJvWo0dujfSwTpBiHBVZExNxg/GhEKxuh3
3X72STSJ0wxnggGZEWmA5lE3iQBO5Fg4pmV00fOiuVS1ph30JmSGjMQmklqYszrTFQUPDnRJ8V8m
C4MjNm28VxM0+eOcmpBFOG3VhPC0Uonh5BAOJJWauFciKztMdfElKNUtq8F464ywPDkYzyHZtVB/
0nPfM9s2FB2oIl68JZXooAjyzS8YcfgyLJEaluWeHDEDxKggXeEwW3vIynNupTgfJtEhW/5QUbgh
21yHdcmRKUYkWo559Mx9GNyFNODZu/xRDbsYNlQXq64+hgQuhvV7Npr9Ds+iz05kY4eKMO/qqHsT
wia89APctbBJb0mohJc6iKJLPk7WoRPhFWkJigW8TcNaae8YbI8b8l+voyw/sAhADR0EV0OyUHlO
27QDDeY2omlNYFcJbmfw4VTD/MLJ/iPyxfCaSMhaSh9ilmSSU6Yu2WK9oWI9mYYP7jthizv+dEWF
1W3GAcsR6Js82t2UGTWiR2bfUamR6zstA5yihRfaRWtZ5UMs0RhC5Tn/92Umf2Tb+9M76U3Z2ZTw
3cJGcV9XGid1MsGkVfuWGqFHjJM14w9a5Hg7dwTyDmny5ofciOSNdj9T2lOGyxISfbn2WBuRFu3M
YIaI8Wi1tD4jjCFAWgDQGbGKxMqRwVkU3lJYiXIpFChZ0OBq0hu3EbY0MR4hCSMgfL5WlZSR5BRp
a7PojN2gTn8SZ+MtNudg005bUlZWfYkXN9JW6AdR90jNB1rX0fQwXwKXC50qe5b5V7nEDeNdLsa7
qMYCAkT5qGLcWbwn+VaJQDhkfNqi5tm24gLWJe0F39IeDSO24zXO8NwvOKLfJNIjwlW8xL7eMe1M
kFwCoDPSS5IjoROlzHW4UbKD5W9x9OqVS6w5MjfHCN1akFYExYUgR9+Dwvb77uAkQCxn0GMbv52B
q/yabaEq65ExusnoTm8fmILzEdxh4sGQk5j6MHaBuohN6rmCwAbink3fsBnDtSL8kF4NQj9Mt7zf
ZB9GwBxlLxFnI8a158fdC4s3V6KHk6DQF/W0HZq/UDdc2efK1vCvnFNnDAN3tJozwdbIEaDQMIRm
58G60FemmVyU1F9rabuSWnEt/SYpxshFfWjl7GhpqH/F6jni3UDaA6nueLuKzdYo1RYytHKvWxGy
KotRay+lz2wJV6HfqrUWRFpDpEBWED5otjBEW9P0GXwR8xlJd7nOdw0hDIPGhFi20GzF8WkU8Wue
jN3iNyBqFQjNQH/VdSXQbq/+E/ptm7fnNKtwhXpvppvY+94ik9DmJ4D6BK42fffdq1U+8hTxC2KJ
JnqrGZNa/3Tj1NL+hMzM12gu1XyTCDwDKbxOlHltWd0xFZYguAkY1LTUv1PHHB7PNVI2UGVemxAY
v4SzVr6LQ/de5Yzrm3ZlCBlxQxyxVl64KYQgLSZofDg2RbfOB5hgBfFpte7ETJZzVcZ/rYPsE3pi
Vv/GA9E2lPCi6X/01j3lzM44as0EQ1amlRZkOInyDa5TSDktCMrLlyW89wsN49t+VeravuiuATwF
Zu+mfFDhMwXhOpdEDNruOWkbCu3Uon6MM4QrWwoShp3RUCLrr0mZwn+4+aobaoT3ePYiNFPtpfD3
JEP34VEPXlCS5WnV6Kwg1LBruP8J2crhKf9Mk0s8XjWsJfVudP9ISkP0A9UR0xqktcZLlr8w5tgp
WrA3qx6KMKQ6y9wMnfDMIuyiIIGxuEUDYAC3WAMNcoSLjtV+1ubkRDBANJ6MLn3j/ugm4rfKplel
dxOCDGZKsAAbECkJya/ToupVvgIieWdNXpmEguPQSzZAZQYPre/XQ4i+THRrTH2wOkDByDgdoTKz
xWaFlQnlssw7lVFkXHuCDmDxaSlgMR7nAJCLCHBgNKrJrKgdIaoi03UdKqhPU4Pn0VuIXSG6rG3W
VV+WVF0FnWgeSPCdNXhK0K+oOsFf0AmVl9p4LxBYGuI/XWkupMWvdUu9WlSSbfDjB3TqULHzSYTG
hHjUJ0okXzUFjztXVlmuHPCmRWUIStL/shhNDRnkp7lAkiHsZdLyzL8iPPNV97iWnZkelfC/TsY1
K/4c6u8OT4A8g92fXdT4KifZJQFHRj4ujSuf1xVhK+QD282JQxyBM+OLq3CKWYwajbskg6ZW0jau
B49IRhfXnM+kukewFfIJd6Pxx89bLxpVJ1PwM+B0zhFKSOTiyl9dAi2ZWTzlPSy9kxE98FQv2xdF
Ter/U4AkY8LOIav5XyPbDeXQvFUjUi+x9PYxbbsF+QlDKB4nNuaOgsNCay7+JwupFIIewpEJtqJO
voIS4zguKmiwVvP4lOQPJeAunr9nkpLA6pCjd8FBZ+2z48buJfyPo/NYblzZsugXISJhEmYqei9S
jtIEQZlCwnv79XfhDjq6X8erKokEMo/Ze23vzze2GhcvsH5RIeU0GJT0P5KoZ/d9xONYrDKLQGoE
DtVHa+6QceMTzlcT52+HycEHWn6IePUTJA35gEWXDXqwRxejI3B3dklzrN6za0tEurPvxu6pYISt
GMkSYGD+Q8TrEn7aE6vFRxnb0QsN7J6iqHjhFsYmsScfawZrxycoN6qj5z0NI+PQdtt1L3ZYUmbc
HQ2THgtkuLysrDP30eubojilxUfe/gV88rnc106Aiqhb07iMyMjpiAs0trxeIds6FX9H5ocAsibn
+8P4yMfb0CLu1p8Cxi5BhLoAiN+UrnWd7uXmtZ9ZjtN7/lDIW0zRTHjvtsIHiX8Qrdp+xKeAAA1w
SYbjbHZfcgz4zjUs9h1Pr0mfW1QlBUiEDPQzLj+K8qtEoRuQOzDyk/raXZCeyg5+0KCn9D6H5V/D
8TGRSwLJnH8fybSTvbnDTeCvJM9owHNnmuSwAOPz9BcRn2K5wV/Ze2wm+Q/FC2emi+G/ugh7n3XL
vDlUrMWh9hEoAwGZiUhcLnUq3bEmFe6UeQHLzN+0/8u73877be2rsF8blvfR7JoQi5BRGiup8CLn
F3K6lfqbSBL4yByH2c4jDHB4TaNXSxDPxDUNy3fygSZjV+H1oObeWfarxXw+//Ga1yHDVYGVrfP+
6eiOUn9WKJnxnvXrWCx/VXSOxKFpTzXXsc5DdkqtjVEjxTY+rO4n7H6z7FGZZ5cvzjo7qGoUG78M
kymKtowUouATpAWgK94ssuAA1zvXHC8GVin0PFI/GNYGbVJP8FbRbQVXqCMgybXLxkbwfXBKudfj
gzF2yyiN1/V3zELaMB/RLFPkNqx9c51blyS/iWozZBtv3Bomlrq11R+4lFJsmh42U1r1J4OBN/Nd
J4QD56I5RO7g9J8G847ZGT8CSTJ5s9Ce4lldwTdbKiVXElK3LcmA4x3DMO9IdPR4mUmr0BrGouzX
4I6X+Cq9/hrLSzec8p5yIET3Wr9MLNwPKWgIgMnMBwCHtTsduj14Rku9Vh7zfLjQnYYXZCT8MkVa
n8Ksg6wp9gl69QF3LdymEBNG1r9Yzsxnw/HH8YY3fkQrQDqBJo5KvRO90Hi3IPmreP4ttF0eDp6h
PKXZXys+3aA+Vfo/AT9DD48VMu3ipxufBYMcsD16gZXw16j/oHPjH7kX4p81ABXHQaVtPBxwPTVc
3vyZCSCFYEk9NWp3OGlAQJMt0riOAaKLO6SiO46AMHAjua+m9TKmaw9O6Xjp2gejkemBIAhToGCf
7h9K5nGdRhpfB8phfveouiOe5qm7pvFVC0K+Muaq/XtBy4Mopik4W1BzYhHiXEirlxY5WcNTtzQK
fp0g4v1nQbIq42PNXswmvaBAlEdp188E9+Cau78WrryMcjO/tOnbGN2gd1TAPhWAj+2QP2r6GJXU
q9F46EV8tth5dSev3xJk3pmH2N95+aEIBiKmS+TZjynZY17W8pvGiwWZ3A0vjcWhGrXPJvN0ZZlo
woqdbWBVVn8Sgz/SivaojGvo7zW8fPW+BB0U+sE2wt4mp+wJdiHTxn7gRuWJnCLCulmY4E7nZZ6I
ERzCd6n9+cm1RKg1YijR+QHEVuOP+vxVJeqdya+x093QrE7uMfVeCaBfZf4/ZbgM5b4cJJZt+YLW
UWeB5GuHOnodvD+voirh0PGmYuskCKUsNlYc6Dkcoio8xgRiN8vJ/zPkl9ehhXQ+7fZdI+wkCrkV
xUNDUoyTM/c+JYVyIL4hz297yHpt98/jUAh/XIKR1TM/MIQzZ/b/k4EMq/dJ118SNCE1U3g53N3p
LcreRpQZOamCJHGulEs9zF1rkL9pA+8kJsPX8GNCrrG6WRX0O6S32VQe8DNqu5KKTOjtamL+55An
FCz6+uwxFrfnlNoLbFsUTt5y1ID4IaIN1MVkIx6zyutPTvnVx6eZeO8BEjd9f6V3h8H/ybBTm9pV
phctgkwWHgMA8pqfrY1sD58PND9Sb7d5k9hgEuPXFqdxvATwmgPEBliV2h0BKuUHQl85LClERt4k
nLPUuYqTt+ET9Kn4VPStc7/7JuthahLHfnYYNaK2+Kjy4JaM418FLIih2U8XyptmjfPZ8a/I3gz+
sGGJq/JuYsBtWDoaGeOwRYqPkqp1pMR1BQkA64R/DTYJfUfOB2JeA6p6Yz/pO0NrwZ1AyBpYXkP2
t5BAlfojyl8dSPDphaEGjhRYlpyQDWs/RatZEIQwympJRBpRHki3V5xDtVSvno3quz+S7Wz2n160
MkJQMBRPJzN9AV8RqW0rv1KuDxV4W6fmXwzIZmRlP3ya7sqcNiW/WdNtfU5qrCVIcFsaKIY+SXAz
iOSYCTtC8ErpJu0V6SHVsDQgFjJk7/n1e5oGGMDpgJEh/+i6j8448wg05lmEF4Uyf8JrJunFc0SH
UTBuOYSXCum67K7E0rQaeNpL39GebiNvJVjxdcg17BFRETjxfhPRMBCQYB+FeZpTf3AsY4t7xqMJ
Ip92MTYe4zeGLGIIvWif+8BYym3l908zw0NDylxXaJ6wOQuelpR8jeDsMRts0i3SaSM8aupVmDAH
YFHgddq41snRfkb304+vPSOY7C6Y5HqrKt2raTWwIynWDXnWzaVgYCS3KeKcklZmrXifFPAP7jUk
bQS6ut09NlcDMQdldHHpWEfqYWb5K2v41vnZ/UcLIB43Y84jStRSnZyUflcdFTAh64uyICZ5F4E/
jsJ35RBU81OFXzYmO02dBcYN3T1R+1h4LXFJDkejfQ+a57k6dtCJpMeJPsOdTB53bFz8T4vg2OW5
ooJwEVd4N6M/GthSen6iLmOno2BzU4elnNdWyyII5AkEncWgvwTjrQFK4HYBW4sAa0+0nKeqynua
XOwcvKMiLBcMzfbERiT+PsATJsdngmlV+6rmG97FTMFVV+h/tsZ4vsDYQXS8/qojyui7R849lbCc
B379xMR0Caid01ASAVFvOiyUbv1QAfGAyIJmGTk1a/OvEu8evOaYEZQHQ9JBaFcJ6FkqJW+bLTr2
jDp7N06Gf2fyOJe940yHQK6ocKH2EuU5pV2CCMHnh6/YurgQCXrUyfpzTzwAuXAx8WRLWX8D9xtd
ZAjJnnCFLD5rIcdotNTLL2Wepfqqk3/5fNEDB+r4MLQoA3X1NdY1xx3z7uwtMj5k8E6YlG70UFfP
MlxO1cWd1entL37LZdmF567uV2P1YtcH/mKPI9rgmTGdYyc9zkbkz3CGcIXGaDjBtdfXaVhOzFGT
93L4TaFtd2u97ilwkQxD9a3otPisYrLXO0OsOic4SRo32yECjCIiJDA+Z9cyQX7in4kZvZoRDvW5
NIvRrUDWqsW0GpHiQfYmSYBkONbuDLGXfuGuan6vgMo29BeSnqznBKzSW3ko44yZW76bH+uSEszh
nhj7bE0aZAblwOevb8a9XZKjg6Sk+sH6IJx9OPwKdkvu8KNG42gA600KtBlyP7KVzE6NcRi9DBT4
35jdE4kZk+2wo28CuLwS483AkqADIez9K8JNlV5Imn/U3DdmeffRtThbOMNdBjmlJUOD8zrV1g4x
iuRaDiUahfwocSSMtLkRiWALfQQpwtAGq30KDCCf8mU3pJRwb9Xgw1gLqJ7oNys8XgzlD+Pwm9Vf
MKwW0tP2TuwQXsQQJk9XviexhjClMbeGV4F9w03DBVqg1lbRewB+vbmE806u/2xrlH/aLQAR1ZRf
Ma6BntxCVL+8ws7VDi9DfpzwbZCvN3JMuSHr//CnwqPd/frOp8qPhQONAgvX1Yt+elTMKWWODZvl
lKSPiGE5h0uPx9HzsDf8Oc6lUzWl75chmMQCaxDVlZoyqhn7nEzHQvbeffpJsU5wF09EQtU4KkL8
CE30ZZXfZf6ReX9JhczLZ5owBzU5LMZVwR6dkmty/wbxntLvtRbzQe/WeHSmVziHoXwr5QXQC6O8
sDro+dWFLC5tZnHXUK9XqfdioKCJt6P7YnUGYfcuIIKZYbPXzOeRC0rS4NPWGjnMQ++vt6enKCZD
bNeBe+i+qu4SOl/so55KcfMARNb6IhDHplgj1AEt5d/M9JZ272l8j/ufuv0d2HNZ+ONNqZYNA5Se
V5KNLXc6FWDyNySPwPns6osTfRPNDNPmqzHOSXES1PsqxjgyaRstYNXPyKiNPhJ3Y3fMpRkiVbmx
GnAsNrdSUtExLuU14deZZi8hNh1fHoiVlvPHFvH3pOPTXCKZfN4hmiGPmzHCeO13VLXIr9856VOO
L5MfIknwfwHD8sERxMPFNiFoHNgkCu9zQtJt9rj6OhgIsARcc134jJAZSVFXo8siV3ShrLOPJTkJ
fvsSPiN6NvWho3m34o0/+muWzXujCQmmbrdE1el4IOpkZWv5rlJMaElmdjgLBWqYjG8moFEKmZsl
fHgWhtuKl9/hmjZGIIzzdNjorpbvnAOoXqb87hlQxhVK4Ui8la5xMhX+NYaSBePsjsjHimFBk8Qn
rxwaBKfeV2bJHZQ3wpeWWi9WZY5WJHTOwMj3ANJ3KbHWVbhpKIwTTvUcUYxLo+Yk8ZJ2d+Z6EMs8
BTtrAL4WkWnxsJxvEziuB43doc4wbZYuHvReyRfOITiSnInXJSGsKGm/+uA5dNNlEqUblpKNgt9X
ElzugaNwAViNqJqZlZSsYuDauuXVUNzbWAoquIDN1u7XhK9gFA0WnY0Kjgpf4SVOcJJSzxpDAMww
xsCKOy7pjQ0/BjTVKvoOYlSBeVL8TSxg56XuKEnYK5rd4GfHMYOjBGWNQW7+hcGH/UBgvPXeZ53c
I+sMOzfndHCydUeHoBEj3GDJMEaxjJgBZ+A7Bx6d2seGA0Q4XhQBv0f/HtkAcnYaS3ndXDfFTfff
swj1VtruqIlUYB8ne/ybWgGWnjmhL/q9a0+vAXyi5KD7gPvpy1P9wd6B75I7BBPI1CDCzSuck/gf
dwopPv43y7X2MZ9N1IXQmi1WbsZeM85KjqR+GyhHDDTupnwLqLT0kUFna/unnDQAYjEgj7KQ4l5X
7CXmoLqpsd6Kgj0910+inKeOTzrrCN9SgjyR+i4yRCnWuWI/k9xLm4CHemETh2O3MHsEuAqtBilM
Eke94fCnJiC37eiL1wRDdxw5QL68fc3YlhnGhbAtBv7tUgwc3D1xs44Pl/aHBxJP5ToX/ZJpaa9O
PhP9wflu6fI7lv0ZSLNQmJuI+AblI42zUPQzOEoZKYtZwQf3pxP3sMPR6wKMA7xUVM/tb4SqSvsE
7Y8XLYcMgzp5pmqU3apRoKXZDo1DtRnZgA5hBcWUs7Jg/hjlh0z9+FQeemVeGqpMO1tOzJjayHuq
A2NrNv5br9t3rS0Wpf8qoeHqWx2hLzTaDoBtws/tZf9g+oXrTn7k6jOm9DcoSkQ7vcpXI58OzgjE
qvRuUEPwfzmHiB1Uj/aKjtKsU04cuYtyGIxpyiRIJ55OApto26Uh4Tban3kuv7OoZ9gWXjK/JUdu
GRaw2mq59cJk3wNEFgLtK5l+koxNQkljL3824uh7JMsi6QuMvtiDLeep9vkujUdtvJFytIz4dvt5
oF8ngOh5dMq+f8nFW2/pGzF0uyFkbhomE3ZScHPcEQbpJ5wJLbe8X7zmaIWckHxAj+t2wkHJ8zO+
jBausJ5sTEkGIBMti51F0vu0GvqcsrFVtUl4YIsKpaNJ17cOT7S1TQdsR2yjJp1h2Cx5IHLT0PQt
C9cXZ+enauegmQAyxrVUIb3jvwpcA+u2wgSZMo6oXwIbC4+C80K5kEfFqtDKpT27mRR5ezjrXGZp
ImDNk3w7WrlmRuz2R5Zm79PYv7c014SSXWIDUKZ5NOLiR2WcqLXpnWxdO4+QNFOstx7zMK38quib
p3S2nd6c5DyGTMSq57Ck87s2/PMFuWc6e4BtSYKmVL9Z9KyXMwJ/znB0XvqW1y7y6w+JfiKxH2Vd
7kMqGbcyCjYLQDUIfWtF9c9nyuDqHIijfGuSgbjT9yktUWZmS93EkU3taDvEbbPD7Rhm+hbSL7hn
KaWhhiG34Bqr6i8TiI/2Yo5vWogSM+D/x5pEH94ihB2mJHjV3bkBI5H6VRNfDY7yymtQtUSbyLjH
DXUWVoGKmQljzFXFk8D0seVZmqlvUejDUilpQv8MeyOMVdZdqha19uyrrrrVaHI6Idp514CcmE69
SQMgFi6SPz3cmUG1Lj0HSCKH0Vjjp3TRfallRFEu23H13g7RRQ8aML6xs1Ik4ZYuuFi5JNOzpAtg
GG8yyBuLj4KyD7qtW2Ag/4gkj09kPcrM3msZYBK/Xw8keo71i+/iTAEqZONmJEY6YiDTRP0i0/NV
09oj9jZ0fxlgJPNkabhkUYakLVNTf9kY7OVzQS4YZT+lot8NKwxccbFpsnYl4Z25Y3Qp+eB9DB/U
/KKeORPfAfshvnLQX8a8FwEt738qqr/YY88WkdHKyrwba/Kril3EVxKz1MItW8V/ucHPE3B5zwgQ
rhFo90+Vky1dD64zIeIRmONxcK5SB96ytVvg1GTOY8+Dgijmgi6CjTNq4Sq2v8YxPfjswbnsB8J+
48raRF67rgabL3TYkKKEInHG7QK+pwKbLb4k7szrbiHsIzOupVPZL1XrLLsawTLr2avTWKvW6La1
KhnxcqVX7OEip76Ubr2NuGqIIGAnQkrpkN8LiRvN/pfn34Q/2NHwZGPBCey7X85CkH9qfJ5yJou0
Gw0LJeKFNXUMVX3ymMRpI7dh8sgctaosjSevOAQD/E1jb2XFxqXNIZWFqY/d/diZ++7mBPK6zLu4
tYT1RSB9amOK55S4Q30C3vjW9a8EFD2pGndDROUzbDzKfWeumrP0W7jFweUSkS0OlOwrB27ljRQX
RgOytt9YxJHW7bSJOmcVJu1StyllydELh7PPHkgB15bRMwMffn9/7/fhLRz+Gqnh2PXWrcMivmOn
qkJ2CbhdA/tg2OIo9P6UohVymx53mHeaA+yjul159CXtLOewp5VjtkwWeacVZpEcJYbG0INEbmj1
DT7VIh5IknMXeTstvRBvbCcAyhEuMbfB7VoiqjApbfgbliEL4ti9KjR3A5gDaN42xEf/J+iZe2/b
kg0QQU8QwfYWQfWBgArvBjjf8MjJyprttdfCpF9EA0QiFx0n+9fC2vTMOVrF/YTBu44/B8/4bm2+
HZeGza4/QrRDGjs93PaXBIGnPvXg/bY6eW/2ACaB3ahgWdY63cOgiRChey7IKtPROxP6KhsQXeAr
zNT5ILnnoKN0bvNbWvms59gVTTM1IkdKjUvWYxzrA2vAUl6TP6aqGciF2GlgEojpCkV6JBB3phaI
2QbgT7f3p/AsDAJHIpIiDISVyOL5mdp8Wtbs/7QW7eiUXEyzuBvwymB2ssRsTwFwiWiCosGumsxQ
dG0OaVE/yZ3TcWG18XfuzsbARN5MuuxIyEU7axCEQcDwsJ+b/IyZiJmgDtQRIpvcHiwqJkw0AQ58
DFxTMBAjo68CiwwFLdl7ko+/q8MjyPBt3bNGN55tcJT9fYy+mgbrzDSShmQSJVJvQF9zK+Xmp7BT
XOBkmSCqSXEe5qIjxOSz1JNVZaM81CCHEZpBBlNptxuPoJuWycgI/t+j6I5ibxHjTosdlpEuklF5
L2nd+p+wBuc4xdeAc7OhuYv8cV/6Cl8KBqpMkrWk6idHN0mC2/T/J8E406aqitkVkPByBtyRvY2e
KHNAWRGlRbVfy/ZLUPNZ4o+XFfSqvQBzHtbGutHlalJMcfr+wy4dnc+anD4rjp7Ri+0qIS9WIp4K
hYoeWIs3YiWwLLQT876Aj/qcQw9TbcVwWtxTkxda4TG1Cm2bJORmcQBrGT0qEngN/ZhHS2UwiGZF
XbBYaYzXSKOtoeHE1xiWCqyPNm8H4KswTY0emn4ZtHdTodux2F/asOfcnFAcegORbNoBc6m7N0MC
RlBEWU215wXb5K23DnJjbRF+k076U5zfswx2chdsizBf1B3YP+RkymDsoPMhxN4yypJDN+7nu9jq
rXNUVAQouWcbvKzNkaWNn4kX7IJULJAVhzRKqFkXneSnI1iwstK9qz3G/EtPASVZ8yqLwJ3+NIbE
KIQxDi6kWGJrslNNubUosGdgc5DLWbiMaAGXOA4bO+hXg+pg3b8jctpJNkpSga2GhzBHk1QGnq36
OugXzzxY+PHLkZgqTE7Z/zfX2pU8ziyL2iKD0oPkOAGt+4wGb6XnLmNQamzuitJAAdw1T7bLvRH/
peklaFHsl4zT6nEZV9rCUsCfg/KgjzAnCF1Ppv8VoiC1jKdcfZvJT1WShM78nfm+RjkVsPhm6x2N
d52aQQWQqlGDzzDTCCRCwx+f4wlccQz758E3Vo6qmHl5J90P94I9cFM+XMnLQ/fjw5fqtTdlwaYV
sCTYskxyO03hOpJMyBBX1zJZZBzgXW8dxtr7rFIqsRHGJ18G8XMdZK9q+0+iFXJ5o52mB9TFkcE+
iQJ2FdIFdABrk9iA6Y1qrkkXI993rA3PCgKR0VJkM73gj9bsccft6IMheU4lFlV07Yx4Fgb+86Ih
zrY2nmwG3N6s1MOBPDEyrgzEgbaGGwjW3MZlfDsxL7AxHBrmmwr31r2ut3PuhSbSPWeuQPEcw7hV
Ho+bNZyC+G1yMLEAoBgqtrN6uWiSX7b8C7O2t0YN1CxqNgP9XV70oAeOARdPjir8w0qxriCIIwCi
zb5Qk++sOEB8i5NHoFLgpXJyNOw6gC3QgzUu8RkO0NzJkmBvwTE+RWu3tVY1EQ591fyrLRLhC1L5
wmkV1COb13PEdGxguVY6DIGYs7KE5EDCGE2ToHMp9Mx6OLbRQRFvxlBC/2gt4tIn6zlkDl378d62
+0M+OZsx/SRHFtGLPMdZN5+PSGcfY/o1ujfXRXLIer4q82f++yeZkYTw2bLmj9wYYT/3MZEVCbSP
IoJCULurPkLxjVCoD75cvN5FxMSkxv/VKCbFLJkiccw5p0UFNoxBY9HbIEjX0ZDuW4JFats+2AFZ
KxJt47huUE7lMrgA+ejD/Gip4eC4/CFQvVX7k1Pdqpq1Aa2/ov0Y6J85wH3eK8+reS7NFdaQY160
5yT6mEhtmSbUBonJ0tA9DVm/LoNv49Bbb3oUrnyOUAs1rJiy17Dp4ZpyN5hgLEZmP5ZzaUkEzV1x
Lut4L9Ag1AAl1LjX8QmlQ3oWUr6kCVQ2Xfu0EKfW7Eoqvhc9BQE+cj7ICYs/+sIce7vvxOzIeEB0
bHgG5+U4EOtUCrSTVcjkvoa7N7RYuSgrUon5voZLmsb+JfJQnziLvJOXrgeRn1HfGVN9jgxibD0X
wp5dXnuy5UquauWEj8YTuMgFg5thoBSgSwsrzDXZsaAHe4rcllSE1urXYVr8mCxuJInsxdR7CxTD
x9gx11Yqfkst/WrsFqlHziBZuI+ydPlxuwIQqr+yvOcgJpxPyWvtVjuN5K6UMMWyzU/cdKag3BMB
EirJoWZrGG7c7FxyNiwksnTGQbcaR0lGo5or7Gyl8HcZv2JZB1gIw7fG+DT3OiEGkr3xWjoHG6t9
s7NM6FAOqe/yGnn8C/Pq5jm9pPOzkK11iu+OkSViNkjqxH0OhGA0lsRow8YbVKbXY4QKHlprb8ZI
vkNtXJhZw7odoVV9jHx9P7XtQ8vOesPQa44+v0r52lvHlANbyvVMyUZRgVLNDTAz/ep0ak4nNvbE
KN/HC8LcvUbI5PoYzaZ7ExMTt6wwkws0F4bJqL+h5a66Z4Yli1L7DlrukI2GE12kr2HhUTWS2aD+
FMqDiulOQmZTUExLt4VrAncdRFQbv+ktSBzEAmP6NLFgiT5RqwDhoOSIdSoh/K8IWG0wQES/rLQB
kfMbgNtLLV4zG+J7t6o5qUm0XbykSCgtlj06bMKeBwO/AZPKexX+JjOwLs6XgrVNhbAjd64dV6/6
TlrON7WsrX8KVaph/ZUm9Cq/u2hMirvQedOT+uAxwJXpXyZOLGWIWCnCfeCcKkKWws+QRtBeJjhL
8Y8bywDqHsNjSG/4KSGIir3NS2c+GzuM6pAYLE514cyBWLkBDwKixMJTM+DmFdztSFx5umfB0P+y
sYH2zg5pejjO0hbPvCI4upjbByzKYe2FN2BiLrs4djEoVDV5BiDX1OveG5YDzlpYBgnFKjs8AN3O
0g9WabNSKZq4n1B/zgQCkasF0x5GQnlE/mA2657YMioyrXGecvDGHhFomy6HEd7yb5ivDbWCl7cX
xyBW5hZoj1iUjE4IsChOXA6Ifk8pD6M8hBMiUcanF12/2+6uc5bJeBHiryOijmzEJ2IdoMuOs9on
f/P1j5r0Vg81dQX8J6dGRzhmkYVoMAjjfaV9tZY8qRRoA/LCAZ0MAwvWCUm4S0wu9AD1sDltg5Fk
wti46UzgCzLPAob6Q0hgF72UL+KdQGIZGsNSJygl7M2LlAg/PfYZGpzDS9mqI/lorzGeEfJmECZw
w9nNyfWnt24mFd0sD+3+tkAZNDKJjSpU8xj23OoSA8/LEZGHdNAxSFw97MlAXcI8LdJfmzvVZ99k
IhNxKb3TciSzA+W3hg5swiwtZ2xU9juDUZOExDmQ8i55VSUZtwks4rzfFfxvqndCBE84eZryTcTX
dl4X2tjyYV8QP78OOMa74IWmkxQCN/7KcXLYhUkp+qliNtZIIox12KRvVYhtA7q9+1K7G4eSE2YW
hFJgelm7ieNXdv4v3kDOMYLEYC8K90z4sze0QAX/jclpliDam8Df6QXCK3Xq0dWWNoo15AeOYtfe
Ryud52cysi0K6LMEmNUlFhpUXJUUCNT//S85JkuPeVjE56KBT9O2Qn1ELEYyF+Fumd7aFDSlUy6J
/TBqODVuv9as4Jx0LMu6TxrLXdHvJngAifbbUG11sn9nyftoAmuZIJObhtds2M1iELIVfO4S1foP
N3N3hvc2Ntg/aMCA2+b6AQi8+d46v327z/yXkZOFPMGCmLqCtFODZNM4JKJgwmcwMwjiD6PFxUJY
bElKCwvnnKMzJu52ILTVSfYWJljc0GOcr3Vy5MiKqSUCLS4rEAgAN1rvwCV7Cyx2K+6o/41jw6p9
3FAoYTB4nxSYZFRIKWk0ZRzvvLkiVN2tquNnPaBTZVY14VykEi/nVwGqZ9f2S00lB8xWL3JA3MBe
7WpTGGqeBQJDhDvFgJqDyftgrZ511YGfaJMI6ltpUGxmNrwws9+GDYL4AUVzPS8G6m2RgMmt0xeN
Td/TELN1bd3vcRx3kllZKpllGIPPwIYX3DAOGpI3u5QI2WuuZM1/7yk2GrCncrBfhc8krrsYcfed
qu6Cv/IlTohQ53fObYCvpXtuR7YqXjOemg4Ogs+8TtN6+neOyrI/DLbaFoqmLva/bLu9tQEHQVPb
2J2h3Bqm94Le1ivNbWsXCA8wRcX2MWYpJAuaFw/fvq+dk7E9+KP3EtO+WgQWtQodkZxdtKckqJa+
2z7hSFlJVT+3otsxjF9XOtAL1a9ENyD2S1c1UaeTVl9ctjpTNvw4afSvcHu2BKxIY2aj4bB+GTrC
kGqXDC30zjUDiVycgrWpCoBaLhPanp+oIQ4gudSttqqFfxHD8C/QirfCdZ61rN0NqBANkWx/E+m/
+8NPCsi0mYaJJxugGMvsi9lEj4ggeJKozJueckQqfa2PHR99iEQ03ns8U0j095GLftOwYL0XJLYA
Q2sPWoNYU68OYXZ3hnLDKviHKjoDclW4T1yBW4Kev9P6xaKpsaAvCUMhotW9W+3wf6gqrahJwpuV
7eZP0IswgHf3SGf09zHQe0sGohIArDLTfQHbrWh+vOEzNwGZ1O+RSfBnFhwtH6aAC3eeJ8DiGx9C
XNXZKSFlQSuLf9qAULI0cf3M4RnVM5HPN6fTnoRvX/O2/TKm4it12PWOrDuGKP6RHqehXfD0x1b7
NX7SZ3BvmsNnWoq9maQ7nUOVhGSGcwEBmBG8VH/rS5wwXfk21cOb/2HaAzxrzOhex1cWnZi0EHFN
sl7iAgMNt7VmbTSu96l3MMv4lCP23mUU64bHmcFuo+0SCSw0XbD9RT/hpcuU3LSe4tht/a3T4TNg
v1x9aWpcu3X6nFIduRkcWBPEf+Ospta7M5u9RuGAFuIhpEadCibbe05xqCt8l8UM9fcwFVAUudO5
r6hxwuDM97tWA5wJDmQz5tvRbxplVsuIVXEMJrvJSPe29WdNhxJZhD6HcPsX0/p01aOcnpOc208/
F3i3bJ3kOPCcVg5lwYVVhdP5PW2pN1xQhLp1UrMgDk2o9FxYB7m8NqDvMkioY7uYQ+G9zlwF2rQ0
cm0XR9mtLcMrOWLHnLJEo89CKusF/jZ3jW06kZDZ16vSql/0kBlfEkx/Sb8FJ79xk/J9PJiROf+g
Vh2FYL26a1FY7PEZP9gBDrV7buvryop+wpCLEbVKw2TCrGPQxqTwpXJnWCjoIFIaGANi4TNpUaey
uxudfgpHiAqTi8h32tmscNOsJ6Yw+dYs8r7kAc55NvQkWYbM4NDIYIBfWLNGprnlBL7FbL99hXe0
LXctuk+BG5uzDS0T3aL3MORPC8m6HssFkkJknyVNfLpwyYWUbbCTtfPE+YGakmsPTZhM/5m8Br16
m7J3ST5N6zwEerCa9rjKAZ35Z00gd2QNyP1xGdRWEcLiH2AQF4T/DUiOxvbZEg0L/VXkcfVfCliI
MdFbP3iMdAB2Ft0IaojCe2e0UrHFduLn0swWg4XSEa4D86MKbP/wkboESuh7Kp6FI/aB8D+qzty5
cs6nRHsRgz6L6FTuvfnrD6im+CCi7A9OsxWyp/+Po/NabhvZougXoaqRgVeRSASzAiW/oGRpjJwz
vv4u3gdP8LjGMgV0n7D32uKwLcTtUg2uV6DktnzoOJWQKbL5AHFIaWNjG2SkzhXOv+t8BN/d+F5h
YDKtx1T/xHyoEhi8hWQxcdsyLEw/sh1a2d98+1z0Uyb/VREXqzyP5h+ati17E9V3mX7k9n+L9SBd
rPrXDHczP+TkALKvSWoE2zQ6dvlQEc/kgRZ7ehYg6M839+nswLM8XchWMeIj/UTSunBCEXIvxaup
iMDWcgjDejDT59sTMDcFJV/kVpaAAx0xMai9tqgCfR1hv8O73tiGbiJYM8E3CMcODYslWIBYAII3
CwSv8S4aZrq0gpyHwWbWpwWKPr+F1+V8yIYCgQKvMDMUK7HPzQI0hsHBFpNnNL3X7ZveXDcEr9Iz
3kvSXANXZXuL7IsxHIriIQv6Pp9jc0L7WBC/CPg6AXHixtBMchUGzp8RIKwm7RVxLHPOE1Kfi7lD
yBLWK3UJurufAcdU+1Y1V7v9aOXrpt1IFN3Vw9tq+3pkIbU/msa5rd5K9dowIBfPiI9/3PBK+5Cx
JLFzLwZOb0lFegAnCu1GDymwBjso15P/dDroLY4W7PMl9BWJuDCTxPolByiKRsXmv2MpHJGkDqHE
T+pcq4JaojNWhvElA1KLuRYmAkYMWrF5m/Kwe4up3EkMZ11FNAGRdH5UonmJ8EbJOoV8Rer9+GOw
87Wbf5H+X9L9VuwN4/habo/xKAymx/Jzf8jM8GxZyE631bfR14xMfRmfXIsNjbGenGdGWkSMnJIZ
xDHPdc6DsYET1w2ItnRc4mTAbGAj8sHuwMlx9NWMr2SaM6vHEIVozo5BKJy17d/ImnXqMabLv+AH
CJ8q+Eqn5pvPc5PFy6GTlV3Xs8KaF3aL0FtXSiJYLByyNejbmqjgggy/5e+ksYs1dTJy/q11v1tE
6Szj33q0fD02fW1O9u3GaHH+rmn1G0ae8jS7QjATOS36eQYakGIzXKhuEvDyE9+/CiSXRrJbQVcq
x4wrdYQFNkiMwnAmLJF2/CrlH7Oi7UY2GhqYgImXiH9cjKfsh7KJXbv29BfY6d5ODi0btmU/qNXL
xjxfJJC4r4Y4i4k+97NoKRW6/5Tx8HxZJwheWfUvXl+hoPPwPmNzqHyzK06ILgslEZKYiiYR96cz
YveZf1WwdU9lJ+klevqTTF9i+k3lAoAlMC60X5gx9zOTKovb0GbdhM/nKS2c2fvqTyM1nV1joxiq
j6p+bUHwN/C0t2Xy4FBINNfP+YYxfFpG/4JXAoCvHWDzAfprvxiM7YQGJRi04PBac9ErvGXFhIWk
IWUHlFzLTWiYDCGemXh4DPjfG+TOkSeBW+scW4QTCVh9MOZR5+NuZGApMUBYTF9BTKo90C1jIdt2
G33xKgih/SML+rD1GUsOWRT9ByG1ixwY29npR5KQyGvtZLFPmBoWfOHqdiE5z4Q6NPgDgNcNCTLf
qu3Hpm7KaqjYMpkO38UT/2+lfoviMDffNGj1q/Fm62ydln7fmB/CSl3xtFWrf6JYxZqCdtviDDZZ
6Jd4B1VLeuDF0HqwilvnpYNMNKTuzvyzMf2a2OpU6yNX4w9sWxOuEJVSPZ7nQ45wdUYFlcdf2/r5
1AkRwlVBxJj+dUSBqRcjP9W4+PE5P7V+EQZALHwFxPfss13uPULx1Rr3RoY/F1TJ8KlAdUV+AjU5
q9CSVe/txr2nPJJh39sMcWCA4OrZm8Z7mxH3Scj6LkoDJQ1qzSUReBn9VObWdW3URGS7AAObaOC8
Vv2GSN0thwVpcOXHrxTkksa8Z6cBUSeLgyMH6RUBjDyMEhu4PX+lPpSJI2bmvngaUenjR54CkT9H
0KgtT69PceajQ1yzz2niiTtPKfCHwLId1UCTjIHmMIMuICnVvvbyWxPfpTTbGajGB2JxALZgZPgx
F6LgvibxXxf5duXm068+nhrcFIsOxzDCR8D6UfphTfgiwcfRaS0l5ZHOP2V2WL2luBc8czqTXBau
6A94KrSEMU7yfxg4zwkz0AXnTXSRKL5R5Sb1d8HQTOzpbQ3LK3TmvP9ykiW1XVJeieNMu4vU/1gC
AN/vSq20EYvMdMLRkbCrT8koNOmCz6exwW1/p/AiiYta3zuG+B9T6tvW0ZRJMiAqoykov787UeFC
I9avIB9XZTvQIsTsaRgFl0vdA7gy/mz6WW+vMQHQmqBGQ1TJUBQ0LViPvW09t4P4MZx6OvfZpaRU
4iTYEFIa6dvIaaATiFFQROnxf+rylm4fbY72dOHmwfM/iFNvxZeIFFgO1X6V2Y/iey7fUy4T0ixE
tOxjjmMj46tquGKbTyb+O/pAmN0Na0rWD29F+z22cEgQG1pY+nTkRpqm+RGJKxU+Stn+18KfTAiX
wBtaoO1TMHeNKarq5+vfgxYS2Nqi1iKrUfsP/Zpm7UabQfWw7FvijoasPkdsvSPytlHy0DMmB7lj
Ulf8lBweEyLwnHanh8CAHB9DTskJnQB6+zdMhbdiKZ/U6iOP2m8+6adq66QyU0jkkceHj4B2Ja34
3g8GovXI4N7SmiRI4n9abVDdshXk+K1GkhFXnpJyo7xv2Sh1wB1EdK409QejbzMfkPJYM7w7W3Er
9H6lgMWO6LXn6P6K4ntq4zuN3bxiFiVt9wyNIZEvpOVxTMmJXwqKUNT6dvenqZ0Yyq21vUKamfWL
yHTy7jCBMDsZ2td1mJw5UXcTtnsKZDEMRGqczfUzjr9kdX31K4QzXXY1Ofprtm7ky4qWyDCK5OSS
A2Nv178tOj+Omr1G6axG/6SJLOwivrQRxl8zPtbpl6k9tAqJmkCLjUxtSLS9VJLLMhz6KkcdnTpK
8tbakFfuEplSMI5qRvbxd98gxGembF3a5YI+vEatodPJJsyy9PltwkxUsC1OMIY+jYwT1J5hfrqG
LN0xebZtVkaWbO/l7Xtr/8lAgNf3hcYGaA5z4ZJdT0fzvRlPQL3FQKMDwI6Xqfa18jSkmNXXI0Hn
u5Rtbqe/dsVHZgEnFG6D7974iDvHWH9FB+RB/uzLm5G/zVI4RkyA6/RYjND5uFuHAVU8Q7b5eWAj
BdM5bOT016j4HJaTVX9aNc3S87GDFIu5eKeMDKuAMxmPsn8okYqB9MVs37OI9Ms8eTezMxnvh/UR
k8VU4xnj/4Sstt2R5ljqys20YvyZ1xnR9BTHYcF02JwYsUfUzu0pU05UOI4lQ+7i7mM7g7+UzZbT
50dNXM0FSHf1jheKAxlqhRhqP1NVmi+yE62eze5TVcTak5QzZHNs1oBXyjRJPdSx3Cn+ZO03KclM
Nkgfg6KAPCS+ZVXkasvmrWh9kNMbf+MBUn4n8dpUuJkKJGrkz9pywzyNbemux3o7lUxF1Vn2OcMp
R0ghivu/WY4hdrYxY3QjrbShKjmOf4EL5jnJocJAN7w2AOrrr7g1Me2ofttUKjZFr3wGnSNonu5m
+cjawp/MVcepzLA7XxScu0oLfjmTJG8eUW4qhVZ7lc7PtbVJrYQ8riLh3LFYSSjAChBQWjvbHKm8
lg873c7aSjBf9mEycabtf9tsEyc8o9BYu1m7Fdn9hPFFcoHvI9ayasNNCIvbiKn7oJNx1nX2SmhA
uX2NUugPtZMz+x95wxO0KvMuLCQTDexXNmduhRFWm+fjsFcT8twzcU8oqCwcKQtUVpa+EPm3P1bR
BN1aX6ypvehmfpHdRhUfW66/56P6NgsWYdrbxAQzAj0Nn0zDQ2bIrZ/GbybpHyWmP6PfIBR+lpPN
WiE5ILJv4G0YkL1jYoaUtr3Yi3mJiuYa4Saf/Ba9ZZ31WC1DEimR4roNgXbLFwIvqp7E4DWUyMWY
QGeoLtr0XR/niHp3GpK2GHtFXP9MC3p1Yh4Kj4Gh9/QmoJvd9MWX6OS3dkLOCFQHGDOUminL9kO7
L1mp91uOGWp15yVyl6Xm975i64I/L3kbcMStc0+fqzE68Vo7jRG/1i+feFeuo6Rd1c9GLT/UIv04
LcT8WAglOGWd0pK8kvKnzrLLbLFp7ccTQKyjXI2h4oznRWbnPg77vCxJMKn3ozLvq0YnFwrvXAtf
4jHSpX7lgH8jz4DWlbUuUcK+xGG/CubFFStSLVhWPldWyQqs4MmpyuisLwcU1Ie4LM9SJJ968hFe
+OjuZJDMvXgoAxh7k5NDzR4tXmldLo7oNN1GUc75kp61+EtHhFxJkTdXYCb0yuuQmk5UaIz7lBX1
+A6t9sL8+S+W0F4O2y0KIrLNpek4J/JRPCBLhYs2IrAZQp0B+Oz/U+blqGXqPrqPyxbCedsBXdX1
E8G6hK1xepRhZowhl9tgnRlynYcqOisEtmpSxDS3XPnCxHyaevsY7VKGKxEaBXP/q1J0PdvTIgan
AFozk06oTDPsZloincAr4+MumvxqWetFSqMzc8uzBXpooUY22FdGNok6VcfBREHylBMIJ5nZGQ4E
J5wgY3YmAp6PNlnOcOjTi7WTjvNme7TQxPHyWnMK1Y5v81Ru1KWMd86YlqnhBrQPqAYvBRePRQi0
tFoXjtZL4aHHm8rJl9gsjNt9FMhHLF4li+0SXQPJ7bjXmEPCD6aa7/rYU7LNVc7hWBWujMq356u2
zQ8F+JCUAmNKXgjtsM4WO0rs+GhuybHsqEIpnatIC0zpJr8u4AeGKnFbshcVqIIKeB/aP08pZa9P
bK+jARJ2EK3AM6Qwtht43bY7N78Rhk5ZJeFuGg7d3J0FlXfyRyVqbUGak4C6yxHf7mGmWZZrkri4
xF6rJV6XRm4hTFgWFzHqr2qr3y1ij/QApOQlXo4Cfe08l148ym6UFW5MpW6bgSkkCDHpbj5wZzzB
KQRbLRICRpaJk8T6L9FJ0lpDIR9meGnLgsAuZjzQWKcRT2F9E4V8q2r1Vs8MCXKKCN2VRH2Jc82f
9pEi4XFM/e4oY7Fv1RW0hB6SrWDB6i51Lzc/kSeObe4skBMZPA0D2KyXbrIuqZJdgG/VSXlarPpo
Nn90pcFWkFOoL5f2OFfFoW3qQ8QP1q2bHAdlWxyyezGUQdzrQQLaDSx5qlzKa28QyDnXx3H6pBVA
WgCUVdkCVZP9Xtl4HOSA24Z8PBBP24cwwPsVaTh3RphLLTAt+9hk9SkrC2aSTuI078Sn5M4oNQFr
+ZCnKZwqOVzXLVTpraWYX4fv0e9DlEHeSlHZLogwNvjyKmoUJnM95p8Bm75Uz07+8mHADTCc1gcx
RxZ8YDfmIQyrjZw1vkXjwGPmAFsg/wCsstGnoQ3VCFgPywpMouHS8/OdelwkVrkiOff1fJZmduVe
387n+I6w5yaygW/Vcm2CPNevzVhd2TJcukw5d0yLdTdmvhKViyOssF0QxyrRfsSRXMfMZ1r6wJKZ
xtQ7DOWxNALkhsDZL0GigepnSL0UOqE66h754QqhAWSCv/FK5qa1b/09liD3SUVarmxlT2SVO8/z
X3gr+Az12H3uk87vZd2V4/SwSS7K9nEFQYW4tELoxiRjlgNtklk3NYF+/ScBnWLPdX+SaVpUVVAd
W4uYiAKqpRPvrRQwcn0speEqWSzYrsRlfGUstRh9Dg0in3tSmM7YL07KDafoKIUjZT+Lbh+zLM8y
6QLhrlk6BxVFEU2UZtO1hpmHNMNvJyJXzC8SG7TarWPp1BXR2c+L5dyo8blru5MMsCds0U+bdhRq
pk4kvUlfQQKmNCP9iU8NKdxN1ntjkfoLOomlDRTcrrZiXMu1YfCgvFryQUX12i9AKr5GyFUJb38+
JYcRd5eKL6dkR9nPv4UdvWlz+VYbh6d+Ot2mgMZ+puMboy87KQ/aUh0Yex3GKT9gNZqKj1iM73Mz
vQ0RprHC8OPsbaKxmLvqUPdyQCoEHLYWXEBFpU/gDFf3OvfBxLKffQKolF87CY1R8nLNZaY9ZFTV
m4u0uEerIHNj6UsVrHTBOGdTcB8WG/91/E66vZE019LMb0NFco813JeaITi7R/k2ICeoSPgUuw2m
w4I3sp7RbNiaVxayn64vvGpJ1t/MpL9JqvkaTxBF5LBMiJREsF5geF7ZZnZ9HegSgiaCaUUDQodS
nqh1Z2R/GiUufqRknLy6BZEu+iCBbMFjgMqK0p2VXKAO/YcR7eSZAAEyKVHD85lei/mr1C869MOk
7K91U14b9O+Kwp/d1i5t1163TLvKCX+uHjhT/3clmFhEOGcWT18vTQJMHTlBbI1ehldRaojaE5mn
HlqheAOAdhuEDTkHJtO1Qvg1GZPVZt/YO10zIvp0pTgPrXkkGW+OKfJZboLDMP+byHwQREZMWMIN
xpo44ZrFwXOThQtALQt9rJ1Jh2JkIzsx+PqNWtz9sBWgvqTfDeE/Ixbz4bpN343RH2KpvDGS22+I
X2Bw3qoUal5mXtOuuyKL04z7Oqk3FQvgzGLB6JJLBJemp5xazksuu/NquwyVvtFg6wf1n6mvSGpm
b1OJ3xqt3cLyEcvWUdiF24qWxnpiW9sHudIGAu7SyNRo3RdUb6O0wklQLoqJUMRcXbGRWCNZR1Vw
a0xAqjLqwSfkEp4ByZwsI628YNVKxgDjVTmXg7QXvqwRmNsdkrRxJ89ciLCPyIuy9VNqaeeFWNFW
+8j5on/Xrjw1XneyVyKJWXXkzxS69be1Zk/NV6/hh9UjEEcvOYcKU8gVVfMw1AEGlzQoNxOlNtha
+uIIbEsMzicARgHndVolJwE7h9RsBVIVN/URTzqrL3/IC59EwDn6MYrEZUMLAEguw7xM8WeCm2yo
POXOTyfdX7oMPt0QxG9HvbRcptjRN97cFDts1KTvFWnDyX40ocH9lZSYY1NzPCPYpuhFT98M5kGC
IlJmDTkjFYKSprOjsNU9RpI9BiaICBzrt00sQao5bUXzmBJ/yJ5OYgPFx0/vy0iPjDfV61c1TOfk
2NTDMdblY/pGDtlGigNBCqZdokmeXR3VX41zf5prz+L06mqZ1ZHuTU5yBp59ii5fdDYFqi6dlZ8B
xaX63uZ3Z3I0yQjRSYWlpoaVtYYy9su4v0ftdoMvTLkDMLFdLwRsieIUb1EI8B3Rszn6g6ClQYZI
MCo1nsDAUDRrqFXysV7FCXbame713DC/HJ2KiPqWD2WaSTmlkqvA1ibDy39Y3Fptu2qFcUaShm3n
CsTmP3Y3mfbnx3aGMroov+IKayxA9ZL8rcwvgko4pFosq7Js+OJVd5L6J92Z7xIbO6DI79gISIuB
j8j23C06Agu20jghMCcapbxEyR98GQQfyeNKq9P76RExj4OWiGgHFcXdDp8MRlWnd+tnqFkofXu9
SjCPbvlAN16a0IZPNn/d0bYclWEMrwDlUdK/MBChcEMBh41E0Kzo906Vr8PIY7r+zR6Ruh8wYC8V
mBeM2p1WEMqVzUT/FbuXEVAbm8HhUH72iC6wapHSpmkJOeL/5eJf3VfOEq0OKtD6lHPNOh1NTaLG
R5ZUSNesyLxq0nbFe5pjWYr0awyobqPU/g91mjmbd/uMW+rGijmZXLF4yE50OrCEqJPecNdewDTs
3WahShjBxmEzM6EWl6ODW6Ujm0nF/096z7vgTUsz1VOuiLBKRUeIyfHqYb5PCdeIoRhgV+fj51vb
J7AuHxUcIDOI5zR4MYIcbk6Got0Ytct/yrWPSKApC3fM/m+cclb+vFCDHMV411nRKR0hy+9ZB6RO
DhEiHcmHwiZi+CgOydpKkUboVu4TJ6choFKsBLEcWQ5KSu6p0h/4F2RdUXJoRBHG5OsSQDKgulhf
4KpWzmy/rL+oBdFNqAFqwWjOfEihvnkydyhQ9pb4L2eAkHRkp7FgwUmWOjXtxbQrHnTWHnNrF1Y8
Xm7D8slb68ws4AEjb5lMCpajS3aYmOdMO/u9IvyOhHoSVSsmrHQsMmAyezd+EekCo0I2aHkNyEfr
tk+aaB8R5jgmwrGZ1F+PC38l1qZsFm9rVcKHAYhkHTARB2h8XBce0Hu0P4+WQDAw1tReEkpraXen
9i8exkIKDiNOxar49VwxSKynV8Fqt9PlA3q4Y5vob5oq8X2HBY4G0fAaUf0/YSvm5hpvxsujf16q
2R8s7ywqUhnOX31WhXqeGZV0iNpe5P4+Hcbn96NC2aZNvozwtd8TltYWIwmYpJKzaS5VsoJS/Sja
BKftN/O1ZN6vjOeZ6xrxRWmli2xq1yLhqNl8jiS376WbqTX3Pp3vadTdhXpMFugyL8cqng8NMCbs
67ccuQi/FVs3soDs00IfMypDWGjNUb3l0CC3jtmJiNxZz71huI91tjfa3kNQEeVMisbFQ+BGeTBp
lAj8GGdeEGXwxNh7/Vh5VCLeaPzmcOxNHkexzUGBzrqshV8+Y0hq4eVy6hnkBBC5A8OhKsPeHvb0
evusBMHJPLnfyGmFCKtbEkVv5UrPccKThmZzynKJlXx5ZgJqC/VJUnsppOfqgl/rohnZpSICV+7+
8Fo5NT2/jXhtMbOHtH+tB8zNTmNjdNVRQjA0nPEh8AYAdU02FMLs69O9xERcb98XphSJzpSix85g
k+YV587EtEJF3JeQ2gvhjhnlQDxxjjIwhl3zwkdxhDRS2uOdObyVd05XkB/S6HfZnG7227+oNEIB
JDsxzDBFe8jqX8cSidATHg9O7FYmE5y4MGo7RMIW4txUCgUhWip2YFWMYVvF4UooPJstFm+4d18q
Jtot8rkBRaia1FddQqkw78humeJfelL1miLaNs41Z0yaB5gX/K3rfQXn85O+Ze5lQvKg2UQAZFpw
+/It4hbBzInF7tPE9qdj4ByMGAEqhLzFOKAJh70huUwWsF26tZ/oecgK4K/SLo5J5bcNp4hESW37
qiXDfVG9xF7RhjyiwYteOxEfZLU5RMPCzymHL7Y1Od1xlL6n0uYlk+FNGRMHsic4YmUykquRaKM8
8bHZmaVPcICjvM1Y3DJgLVH0hyAVLqFI+1si0mEZZet1iOuokrRbX11+oilkZ8KvybnCxBfgmdpg
j6qFdQ+7g6fW9KRO2fEbOTPCbSEfq+3U7pmZR9pRra7UxLNkh1nHO0Hyt8Zzt3kIi9AkWfB/M8Ih
oS2goYmwEMcsZ6MdA/Y07q7GZeM1ZmCruZxuVTKjeOSqKn1DKH7dvOkDwZsk3URAQfPX1T7x/PN7
p5zbqXbHJ7R/UpS3qwqjZVV+n38DzxIODL+RZk4kcuwxbGR/Ba9Qx0fft+Dgl+kUqfEF+zHuQxFJ
R70/KplF5HuQ4EHQSvvcNv0lj7aLoasX1MZtfTAahLKZ8DkiFsMO1omTgVCKp4YmE1nQgWswtbc+
MMm4Vpc+hO7WiEscZWfEMxlxIrNph70i4F5Vl75VrioyeqNuKNReksY4Kv1wGhjmSbxRoMxI9h57
Nptc29r6S7lLUQqCnFE+4agrcpks9pkxo7qYynPaBvlihIhcd6MrVhlC8b81/cMtyXsI7mu+6VDN
c5ogSH4sY7cUfll9g5t0X1jtTCYszi0NG50V9DcKMYQrnx376ZUw6RKh2MhOON3gSlMA1+RUwYDN
y+/xuYblkrGhSjcmVgtbO2S9uSuA20VkycNkt7femZgGm1Hr2YyCy/QFIq96NmVGvtN8TNP3pCve
UmPZJzkaIphAeRqfrKU9ISCI2FlkRNUZEqP7FiGLU6T2dcUgQZTxIz9WLYdwglqIstagrE0XxVO5
o8aW7SgeBFut/PZ4HGU1ZHgWTtjImh6dP+uKKgaJM/ShgTkEow0hQFafHqKX7zRuvTSLubHIDUEm
im9Xlf/gf2SyqDkKcjWDrTq6mM+iei1i9kPA4Nqc6DcCCVr9qCos0fBsfGu2v+bv/dPIh8ThRM/f
D8QHoLHVOOybp6lGOg/Tt8W1MdJMkqGwG6RHwmWx8CO1fFvUzvPeyGi8WBMxEh/yYDTusxj9wqp8
JjZkkMBDYCmz7lXBvkttL7mVnZVVP64NpzIBIiuRRypB1ml2QtxZVyjyXoWyn56ztKkM1ML0qc19
2DAcg9VH/aSBDb2fwwJQZelORlk2+dNW+I0FGB/GPppS9tIr0nxoYVQwpnDU+fjflWKhGrn63grm
WHCcM1r+WD4aCqZn+VR+RlsIuYxJZeX18OFWIlqSpvW1i3yzN4E6Gxcy1sv52mLH79JgQMotJJzr
5WkdPJyMNk9PTUMK88C16U2SNPFkepOO/9yJzqUZNk3VW91R/6kU6V3hMaAL482tHmvaP/hynrK7
RbxDmT8aOssxy3gthvVeNtnN7KGzRsapMOnhpDWoZUJbmNLblINFdwBjd1h2ktSTEusQAqXFN6te
j5F2H/X4VR6017LL3tqif8uN6s1YaJ/xm1QkOhlmeYNN1N6QB6ZzFXBrHIzNOEzMYHG4WEko0+nL
cCMRX78kABJhwbnZChV0SlAU17A6u2sLxcgE1Kd92uItRUyREbAgkeScwrOyDMsBvuZGQ+tukOJt
UM2AlutOPWCIkKTpvFRnjZJo2q+9jreGuhPq0BCzmp51iCO7+FmPJc0us9EE9e44Lq4JX7cg8MaU
I7e3GeL18JyYdBCplwhvYtIh72wP4EbbB8WZ/CXML5eu+S/rLbdsazcReDzCFThUrloOjqJKpp5f
KeLfJQhmynrNRv0CCqavRDhFJIzG4lUZ57dWL9+TfH0vVjC2EQN7uo13tNqUmDsMk271ofGicxb5
/YohVrf9bSdz3SLCrGUSDHNiZnGJGYPtpl3qratbUobIa+0RKeNJGRsBefAw9E7iPYOyZM8PKVU/
asG/4jJaH339xaoh3HZfcY/DfaJh5o0seRXpglVEGjaVXB01XhSRqRF/amS11ToxcU8UMQZOsr1p
LKWNnqY+mSnCxr4/K715UbT01kzFvePCHHKAmKvxCp0bvf9I7wAN8SQWvDHv0atRwCvfmkcnWw8N
yuHYvBK3qlmPWL4KgBBWu/jZkKMY0naiJK5lAZvJuKVLnmom6nr2pghPGoS3RLZH0V/00xaQBnZl
c6KAB9RIIAf9QLGo7qtu2lski3XIkhJmH0/veTdLePkuhr04yoaEDvAYtGGXu4rnyyoUJgSWW1sQ
+1a4N4EukJGy+PAXSu11SY6rK2Xr+9R+6H+K7WnTzm+LNtwNc3llgvBv1KZ3W1rZQIDLVUgJKrpP
e00+k3V8bMbwoWnZWWyPs4pyN7m3xC5MdN3c9TU9WYHMFSkbvIuw2Gam6NFxQZpk/BTMOpTmRvGP
Va0LSHKzT+QL47FXlCuFfWXvSWovWVtFqeFvZgoUZYZMaLh9u0+BwgbD/GMjo4hRXVWdDCfC8jsj
9TfATZhxXuyFsal0m4mkEBrBqVHv69mh/1n68oIAdjbf8Zoazw5o3OvkQCXN5kkMIxHMaWrySid7
Y9bP2xRsKtbqGa/FejIFLEkcAbvJGq6gfc/LOJ/y0QwrH1uPKxn/D7FsbD5R2TNP6L1hqBRk5r2q
NXhjVbyxBfoY+0+jzq7jXtO7ez9o902P7rx59yf3ORGXzUZg3VG4rmQ4IiPXXFzr+uqnW+kXLQnN
FY2+eETs2YlVr3C34LzEQ2yy0J36HLIIjw1RvLOpBAkIjfVrhRSjPmcUiIuK6Qx88cRK+AW1/4hu
Zg50Qjv07KR1EK6M92b1iZ3cWBXE1DYrizTbGFwOJTqLlQN2NdA/5CwIgHZUemgxnEq37ij69cir
Wq7nKhUkAECFjxghFCh2c/VkiIrNJXAs9Qitk0hD4GoBA8RgDggK2SVcSIrNsnXLQGFrBxGPh3w2
QlN/WvT1XV7Y2CY2IhZHEd0q6SMZtqPWy6/Nmr+9SvseSUelhBlTwwh3sTxqB18n9GSN48sTU5RF
FWBR0E13nV2EzgP0lavZyaxYblbLC/s/rx19im/TtDxF33xyA8cmOzfxeAE7KK92QPzohv39SXYE
34OWHF194L0oenkCuQQp9CSV5rlYIE9kkr82VF7YPtvmtY+iV6rdccJf3c3ntFrPzoS4SUVQdSFu
AI+wKTtljNShtm5MZubhQlmaStOtM+XrDI/iLu0qi1QCo0A9PwcSY6UmceW7iHxvY65U5dt+6a8r
VcB7g0T2JVhaUC1Rj/6q8siJcaD7ELOnUE+2xGX8NzF84/FAMzEM5OrJMctSHJosRpUzqZCk3e9e
+HYQIIyJEuZKyQa4JWmJM4iBSDI/z/GnbzKEmCLbdVDHxaFgt1wk11X72Sggdc21UEMi0Iv00WvQ
o2SkOj8N+krmi770sSFhqOr8iFGdnl8IgrusHTdnduhycQZdsJpnDKOlqYacRaepNI/9wvrbZMSR
JNSvV0n5ynJc4BhUSM86z816xsRKKheEHuZgIiClK+hQbcilM2q6v6oIMPlTJQjTzWgl1RglwK62
NTfqvtaN/kegAk8pniaegynMDY22/WuVH616HSRqFPTrx8Z8jeY8QFhegW6eGAkQK2LsY2WmmXG1
JmgXaAQCd6nLpg1qYbtG3jbKHhm8I0m2vMX5QNbC1ntdFLliIGXCCgsVQTbVRUEPMkono6sPshEf
8iv5NZnqS3l6LYuKWDTqbxKKVp4ulvHF/zg6r93IrSyKfhEB5vBaxUxWVGr5hejInDO/flYNMMLY
gO2WSuS9J+y9tjq524Px51hHx1OnXqBnJeBaItC3KQR3ym6Ik8VUCj3WRG3m9DZ6YzqrvusvzQxg
2tLdravOX/tvRViI95wrORCLPCyMFwZHIQQviyyjomP55vLhPn3hE2SHEFZUM5fuqwZr2/wqFzkm
Qpg6Bq2x317q1U+dmbUsW7bIYjBqlzJyB7GO6qH0hcZvjjVUv4Gq6tnNUDoCXU9AN5g1+nAOko3l
aeVtmavoLzJW7xoOdqv/0qS197sys0B+MRoYBSkNwZ4VohXfNNlor6ZHleyNhuY1G36q6wr1T852
QtoG77mdRNUOyoveLVd9xayY0SyXP0w23Nr1eVAIB4O/MEiYlNvO9LM2K0fUDfuOF5Yka9Hc45l4
J1NP2Uy75apQD6/TwFRqjWs6ouQiYJuK4d+l+we2GXcswGdsD9mqvtUfSmhhbBUbNFSb7q2S7I2F
SLFMu/hzXngWmtrDY+6ZvDjDys09tq4+CKxrAamktzVh5K9/1hOiIB3t0190+xofRD6GosAW3hQC
M6BN7ny20Jg7Fa8pLDyfbFwup2HLL6bdfIEQdP9a4IV1F/KgSw4JB8nErTnXvaeRjDV6yuakTXvT
pfxBpnJVcTAUrFsZpPFkuNnP1vi18iJr8xLVIrqqhlQEq4w5C+Nac9pBDgRBiM70y5onCYqXIE/O
mcHjMdr4CTGUebnOCIGfkMldZ0aqOvsY5iPMh4GAz0rRhB9Csf3oNOvrr2k0NMRx6Zn8QFY5I2cq
PYtv/86mP9MdlS1LCQdQe81UOa7ACPWQql8CofcJKC2uK1ciC0gwWTKNT2nJI6BnZ0lo73P+MVRa
RPTrvvZc8iKzJNIFNFqvugon9M2VwHiZPg4r4ogxXugWR1n+MMlu6LH2/DUH33k2rfPrASHn3Ws4
iVXRzfgn7BxPBqS0r6osydeo70lVPoRaYtiUBWVDCW0Jzx6prJZaduvh3BjWiNuBd62LJN6TCfTU
ksIIYbksjE3IZJnk4+6X9tqusu2qitnLLct97t81FOF2qCgOo7/SVZbeDIcQGYOBgNzwPjirdDrx
B6KRE6F+/j/peKI5YGKbo9pfu8vC0LaMKQthRq4uHzT/r+KNkPbd39CSDCskqfmTSrkva78FMY1X
ZGeZhaU3a4E8bG4MYJgKTkiu9SBgG5IdOa1sFp1jbs/jGljDzNMn+e3ygCnLs7lG2rSGZixdD86s
XbkPAFVPJ0j83sJ2Xh00f23W4ETuxkKCCRB6RTacgijAipFCjQdMqKzHICbsWcw3B88qdWuxYKLF
pLAhF6/uupHcddgAg0TwWaM91ll4yIvwmPr5NgHQqqYHlnVDf9MW7VHfh017qAuDLncNFEXn9exp
QXRe9BbAJj/qqdAIB7EMfN2T10C+aMCp8vCy/TgegABu2nBnHRrUREUcHXFH2e01ebc03c6V3zu8
JJY9Clp2vqkQqViKxLSMJhFpKoMeUgEnmctjvMmwywZGS9zGQIKECZHqWd9aDvPUFWYWs1XuaZfR
zZBttNYpaxDS7DCvOI0oCgaHKoV5Gq1vXlrXXMLmkA93Un0ZzY2sBPnU2IQbfOmogBRL8cp3i/F3
GvLKBSkQnkxuXuZqoBBTADEmGLpI3ZjLP3RwrLWsnyRMh+o4++f1t5gLwReJVsCNk5QzCDCMOnun
Mq6LJFLIH9AxGs5CDUuNvvAHd83lMJYLMhFC1xdmPWuXRNcxblfB3nMGgfOXkJAZwcRH28tPs0je
mcuI15lZ5Ta4rCHEnCXWkHhSiiZ16v2y3RhViv4mfCnYcCG++RhhP7t+jORkipzxRUd7dgTBcLyA
CWMTVTWPZqCC7/Ybx891kMZLITpHs57ZoJ7N9D71icPYm9/IEIQf+e9QhE1rPNIzGy/7QwhlafPk
yd+kxG5L0a0ILzB+Vr4OH7H+qHTOukxyRBGjCwLQjpRXVfot4eujpPR1ciprbB/B2BtekvVRfXub
dQPhbRnwqQfjFOkQ+ioAAx3CPuS6ABq24CDrZYUYxs4F9F404zDASIC5tuqulTy4qYnyVzmbivDC
1l2zn1u9XglClZVbJrB4ckvK0M2C0jryscUCvrJeiZeC66qfYmOYYkYhJ2PnYZUp6P9IEOI28sPA
qTnrbBEDOF7FCbmS7LGUO3PbzZN2tYr5tnbF3ZwzR5YkROrI60k9AAmfixlh8NVS+QqJigm+aNR3
HZBVBDeLfTrwh9hfghiS7hsygZabpxlsXyr5NpZKmxUljEPFq/mdLVucf5QfNNNByuofrfddXzFd
noQninXEB29iKT1BtD8GoburdzVISO88BShQwUpPsGu14fx3GFbfRMFc5w2rruQ9p8c2WZBpLMgM
q3VWgCAki7XQEdAfWZRuC+PzCR0R66ju0k/9pWpAuzI12FDzchndCgl3AFL/5rTalmxxiVhBG/R5
9i0u+w9hqhgost7R5PdxnMPFaXk0qU59Km8iiES/ZxqTNRkM1JRZK4rCTXF35n21LZnXXdXv5ijY
zdZyniXA3PtLLasXABhXTRyvBnsrTSgf2bMlrQF8uwl91hKDA/PgyNzUCK+Foj9hhJA3tLEZHDwS
hr2dy5eCxV3LmrGc6YjMSU2VmNwJmbuGCB32G0QWVVyccmxtHhp2+0Q0OuRTBkvbEdBWB30vIMyF
aeFlz0Vt7GYxTq9RLt+R2mG7Oi0HFS1JPQkvtyGZ0VTKkd5uLInKyPonozRxjKMIRIryYpx8QkHR
Y/2D32vSYOjmX0H/7qnD9PdsbkK9kUL9PmGpo23R4b0QG0TEFRMyEkQ3wXQxfHYzJaCG/CRRffaf
c9p6dQ8Ph1BbQ15DkTIpQbjdTVkIpp6t2o54bDx+dGzJNUoYk+Fj/5+eQ2TLZH9aV8gerV8Ppmfa
RMY8jjG/wkzSEp6AYoyr4ket4HjY85tMl/iiOBOtxsax5gQume0pr4uUQWQ3LdGiC1FdE7srrE7+
3kN8TBst7mglTNmMLU9dVhRlayCd2Rnok/GgyX5otXQvyu3USLo3TAILfP0i6OgM4XktrQsGS1BM
eNskjJ1UpiX60DmMwDoB076eOIyRMEULee2BNlTCbcrtb1BLyxRYxhbEdVAOBKrxtfZUbHpUjTwS
NjIpnzif3wJNGLLvEO0ckhcy4+3X9hkmiNfLlNc9gpsfXznnfJlrHuRqzuaCEa+W1lTJH+RYnysZ
6Mgue9nwe4DOAr6Mm2e1lTK51KN5Se8iMSp9GR1qHgmHEM6aEioQTHJhsyurDgf1ezYG4AU0cCcR
KeR1uB4QnLNriiGgug0ZGakZEMKz+i2K7XudSc9Nsu59gYJO8NdvVWe0gREJzP4QW1N2tXaJIhrh
IdPrry1k3HCTZ9lTX0lWn4XAIc6YrO5JnWPkh2X9ODd1EVdSahdEEX1/HVjMekWAx0py5UCJIOmB
FJZBIoCiRmp1FnLLU9DbLo5GopUFHOOqZ+PXxLthCV2MTla2+msz/p7W3Be4/9Q087E6+qM2+JrJ
6N7p6WhC9XdnbkHSyQHkZSUcKCaQyZ0XYoWP/nPZEOQBd0EGUF23f8IDKOCJ+QSsnPMYf4lsUKyO
+RYKjR5dDzvJCOoUk87Z+57jlFlD8XPAEWhaegTA3dO3t/bIiOhlft+jC5q0KFFejbaHCXNG1dIl
lyJfL11lxL2O1vVdnvEd4wJhXi0jkFmZx/XGDegHM2JRrR8xxLILWAM9TSLSBGO+myNBvKLDf2NJ
q5YxAam3HU2GDquOlq3P3vaGC4z5wcLnO74spTqTSyLqaOwaffDGv3D+qvU+4DfLhNWtUv2utvEi
/x01wPAs43fQc8WZID5ft3RfgimTYrCG1BYIWOF3YMp10wUqX+tY4x7NA+KT/Y35jOoXMheyZZ7k
GoE8r9sUaJrmV0PntyrcMyzVNaKQzNf/MalYe79iiqtWFaja8ixhMGvZ7JTm7lnr6BkbtZm7iMZD
l6r7tALiy7y+3OKt7MlegrzWm/etW54lyZ+XlcViWu6+kGr+QGOQnwL5KD6W4fhYDOWD0edH5uqF
BwLbzVMUJizoVdpEkrHqd1023rAIZkqQUh7QvCr0gxmHnbESRj8BaVkTwHnrOc23AJUkATwZG2b0
lmcRkG4TIDZJhrBDlEm8u7/25MWU0BlsEgcDWTAvFfGcZmwGzJcbfD2JqX2IR/uOgvMZ6HYHeVul
TVBoHAHAqAW/aDnk48lQtAv1fYKC1QKKXhkAZScvl7LTvfGZLLspBb1kfqMnDASqXgTNnvbku7JQ
zgWIllnnp0lCtgS7Jcwo7Qcuf5jEpdMamp24XtIoflubXtfoHrsgX3/Juk6NEPe2WDeRlU1xTSMl
C5Gl6vFpC5WsA4IqB73hv0yj3SyEilk+euODg3uuxSht9rhiAzA38A4B0RMzyz83Kn+LpP3UTPlT
O4zPWRJRp9efjTZ9TBrgccCF2SW/Z0/ZOlzipE5rJ114jCww4yox2YS5mm3UTlnMiideyMjsFv2y
zDngWVpTV9/ET2WK+woVS6996hNF6+l7nM3LWIrnBTG/ZI1EPNlNNd9wAW/TBxxCT1oI5WqZX/ca
eVr/VXoXGnwBOtqaSLbweXaYD03k+mJo7bnz4m9IphVY+c6LkgeU8HsZNUWPQWkK5ATQw2gvZe8v
GsEjw3G6M/3tQGbyFDt7jwmrxUJx43cGgLPgHZU19/VOz/UNBst9ZGlm9gKLszY2UUHImxjiNk93
QH7TL1MHY3Oq6v1jqruPsZTedxquRFKfW0V0t8XQR83u5QbK0ulm8SpX/WXg+1j1nxJw+vYlCjSC
cfiRt5h2J7ot/uQKwgxRK/Bavd7AS/i5lZO/cIJa4g5+jnZIiSFKb1nFWOiDcuSQ1lhZldhQ1RPM
RWfaldiqxHhWhjih2iWIPXoJNPbnkkKxgYlRlbHAgsBodIeqO8bOdhbkX8av/WokRCi3xNVmibcV
DBRPrpFuVPaCpxytn/M6b1TzppEHXdoHjcnOLTsRWqIikz5+Z39GIM7tWMTDLkZm20VJLzPULcK9
WQJ6Q9BnGPAYY4WYxrDe7+ytoUdVQdKk4fhfVtIYZ2+DzCJSVl8Tk1AedywTesjsnDeYSlb/goMc
CstdLKEGWkQQ6WH5aFT1quAybdAWMfm8cUje9lm/FiRSGuj2jfkfvCiCQcUCnV7uzKjpc8IoRISb
9SE6OVtkGR3rIPtmD0ZYfK2OmQWdGj+YWHoF4v3vK+WSBQNYSbalnwhNiGt2SOaTmZZU+PgqSJkr
2s3XouSdCSZTYPY0G6w/45JXwk340P5jg3PlEYmTAe7GS+tJaDdGOXTvhfE9kWDswGA+i38Mwi33
P029RJwr+x/GV8MNOfq8T1H2L0DmNZHeWp7bbr8AziYVYPRrUfMMXIPk07h38hDzw08oenvwj/sf
QWl5fdQ4j+8CcKYxk8Exn/gfhwteGMkKO4fFs5ZgsYNEYuKu6nFTCl20TGukiPi8TikpYTL99nYb
huFGi7KD7JVa6Vxeyo81BaOWWyEfOLc6JrJ3MxCa4TbAilesHKUASZRbzNKk6dWrQMQcLtBA7FNv
YZZsDYCvyBrknbTCSsPOF+q2no7OZO1gep4GWpkCHwCbJ4jgaMo8FWGOBpzKugAAwSnqKpcGUSIr
JkdYbMmqmH5KXsawx4DpPULbYRKuVcCAXSwGrMOQx+66r42zJ0VlqBzZV2vIX4UtTCibUpn5kuhl
AlqRjwI/VE+t3WmQ+ZB/6RPajL8GRBR02qso0vyhq2YwqRAyUIiXeWYK+zrFn7o+hAcuB9hyvjk3
wV1AItkz6K3ZasK3IlavQZYlsy0m6GEhiVyHEdPII3df8rr7aI9JAapxtI+U9sJVx6PhJjYtJJ5l
GKNyXHuzOFw3RblgMIkLs2Dc+7fn9gnIPwOZudrjUDOdNJ0CfTIIbODVtvcX8l2IYbDvatiA5Fux
N2DopfTuaUSjyX3i3L8sRFvVifNrQPIJCXCJrLF2JqRVXSURYWohd3YUcp3J2XQn9rFtLbtz/xj5
r40oI63LqrwOsgmhhQy0YWVYcCoD/Fd+SlWYVbBWOdMo7xCHx9ZRY60p4y5N415TooWsz6LLPEl5
vJBhSZWcwZCJxX1QjKsY/5z0xJUE9uup6Gr64GYCWcSjPRQcQJOIGpEXmjiG5LKlTbyY5aXXVW9Z
EC9P633W86egAP0ztvfOQw38qCzC4sb/CCE4w7d5Vsn4hGKhzord9dzEFyzy6llTkKzXLwbs8pnB
AZ/tMtCaOjjSkYHHwQLRHarVMzxZGTA9gVimRaypPMfMiOZVZCzI3KbNolQVw6uDgxXlQ78yOcDV
bDAgmk0Xsby7dKiV6V/zenUshbFvy4JwJNcabA1DSdLT0eaLE1ITBftI4Wki0Dt/646rZla3VV79
lcfTHGvU5TOd1noXAH33xxRq1ifqxUp6qw6AnIAxOk25975hI4sKCwhsDD/Qswuzw1NP8VGS1F0E
ubV4oGDOEx6+JE+ZGA5usX5tFZLhEWfTf1ysyviZm7KnlxXfDhN+bpJF7T3IT4rp5QZwsjRGN+aq
+s6kA7KNNoXboaJBKaLcljt+DdrgKdnkTZi+s/L3W/6mJl3QjQOeDi4wsKUvGrJfb3040e5mlhkM
iYxxS6va+z/LFuhzV4J+OtAiXX3V0jAF/vaC3Fim7IwJv+kSzOAL15bfKm5wIYt8QGqa9VwN4flP
sNcIg2xBN836R2EGBefJapGyGU2ckLqNlckdVaBamxAPynCR/WVOcAGMJSvrJCA4IhbqLl5FZjo3
Is2binvjIPZpU9nUUZVHqS0EItmJ4E6Gpr23S0IE6u8C40dXJNfC88eFd//y2LXssY1ww0b1KoOX
fVk+SKvuNijcOrKK7MClq4aarEf484BKvMmGi77JG1zDLlklFAZ1J+44EXcc/rJpvWQJ337Fu4Fr
gpZGwTGQgotyUhiok8BupN+hciHqM4VLdgVtA9OZyhS5ym50XlOS5e2so/yGx0QQ8tueZW+dXj2b
ubv378rS3aWaa9fULxPBTha1FZp+Ned+bHnEKXSRGPHUDsLiVoz6d3iZqtvQV1v01cQrYXE7bezN
svWPSojsnkCXA4DIeTZJXTRryC+xlnLhsuafG6ZCxXZuiCs9JCZgCwHYbB8Mi4EX4k9csRWuWJTF
D+3owt70lqQk2patzpLFeOsQjXMDcDcQwOQbOmitx0GvoL6xCAGpTNs/dG/9atiZvGOwFd6MJnsX
dsRVe/eWcy0fZ6Qg27nlXLMk4f/TWlMd0KYtfkHfyZGWMgpr2AnA4q86f+frxDaehDhhfLXaAxUY
TQWl2UGVdCTaGfHXGX9suOVSwN62oibSZ1+oVfJ3EXcn5I91P1aRWusYglyhr7G1maVBySuV9y5/
tAsx07UWPqr2ibfJFUcB6hFSmPzUkAhklNwhHbc2WR6XZKfNE+Dh5+FgFsFCaEH9oyzZ1G1EazF0
r0bT7rb/+gJ2VT2E607vXpdRHSQvPt8pJ9pCxuUutiyHm9LZ5xFJJjYft65MeyBcIdWNMAGVSSpJ
ZGzEGW0QMrn0UC/EmmHErRd0KovdaO72MO3pJbo2mg6OWxxRcIyaNo1G8JZS0tn1efqa9eIByeY+
+YgajEt5Hnz1XhzHOZC/h6P2NAywAwZYKgyzEJnz4gXwDOeZtSET0k5JLrpCDqZjMOpJXoaZikMt
8V/eQl9+23fGFIsVLLiS9TerNkNDep+O/bwolmvVVK4oicmwrzWKO4bpStTCVzKz8briI5wN0UPi
bWuiFVX2+1Q3OID3IC/1YFD2gHDyAqqV2Ic9v4OE8xqKbAaINPXrS8vFjWtsTp+q8Dkr+yUdFU8d
B7fhDxHR7tR9oI7tdZmXW6d7c51dtppL1hPL9lHdlC/Q72C06BymjIoL9NeKYoEvcWkDgeBQJarH
6av3gipP7hNzJYkKJ2nrU15vrKOFe/2xlltQqWMw/dpOfWb5SBptoVSdd36xS/0GBnuAdmcT0gti
XUQksQSHjgFR58kHKIi5rdkxguY1G/UubF7m0JWvaCAD0Kry96d5b0spKlYGU/P3osrhXJKbopxw
dS3dhYlcLONMhmQfcNZ9Ec6QaVI4Se11zot70r+yQxAo5CflkWRCIDcNrv2o+gRXMhG/x6RrI+l1
xsA93gFsEno4fczN8MlfzQqnhvcyB1YFhRhfKcbA0RDOcEFOwlYEU0HSztliJClY2o1sT0TJZoQR
0DGS63UuSldKT7Vh2ezq+ZeK+DBMDJBKoFwU9YhHF1NTJ9gmOiWiF2aFT5x5IoePx99C5i/kQH5J
zwstFPcejK4SmS+3EjjaRY/AO/vMNWJUayS/J1PxzjzL/N3PezyNE+Z6kl2zNMYEKRJxSYRXqa/v
ZB4hvMi9fBwelTjfNp3Up+1XNqE+a8qb6nfabA/niU1h6kgvjwabb139GASLbmHEr1Ii7GhcC6tG
j7tCY5AP+ub/Pg0Fn0au8T6tvcd63pPJnWo8wYjLwbwKMIIE4Y/crhEBRI/kbGvl4jc9pyv0iuG6
aPMl78FDrPGY6J5mwyPrdTzIKG8PjfQXzsYbayZHVEG9SqFcpizrW5cS47NkoiyoU/RDY4RsPVA6
wZNl0dSgW9hHxki735wlsoAMYfOt1+UuXjFFpEwL61+l9ldeZ/TTMkE4IyXhLIxuWtQuCwEfdKib
bLJzxXcWS3IHh7Y6hSz7NHvjkyyy/DV4xXw6tOslH41oqpnq5z7hPKHR5bdjXO/6pj9IE8djC4cL
VK1TrinkMdp/Y7T3Vo9ebKNBx4uqA4SHGLxiY0tdUeu/gF+w5ZkEH41KcDbu2wxze6rAGUdrOfgD
7KXqI7kqdfrD7LIvVqn+ymYgtce8cw4BGqUm3LGR7BIXrJhe7foLdY5P1iFAQP0hP0UCwYlXF4k9
pOUCvjGEvVKjkpK9FPkyeImAFrySS0/2SsTq6mP4sepM6j+3JvdSCvScSWPe5770W+4l1uIMmWFI
lfWEy6EPyJBfLLSw+WfP9jIThDjtzHAGSpot4ueP9LpUrsAOoMvslfQ3pSSBMpUZ1SjekpMnPV8b
L6OMa60uEFMmlnhwaDDxpk3vTdsQ1z56ViE9j+R4fD5AnETGfcrrN5SlT/WZnJvmJ/vdcwlIw5q+
y1o6/5G+4R7I5Q+/j8xpsf+YTpdipUNEtPTAiDA1aoKGHmrx8n+5iV1c2m29/V3xMto1zglEkzsU
u5XxJEpO8lT1mYZTq88X6y1fjXfavC57n85zxrc+MdAOp3PlHPUaJ01/rd3jI9PSJ7KwZAbQJUTT
x1kbFn+3Bg7O32eRiLoDF4zKw4pcbsyCSYO3j7tphk+k91lgmYL/KurPFdu35gfeqHq6ZZSzVvJs
TRYJ0xHluJROtqVVYflLZNOXwzkTGpEAnheTkd2VMdgdevvJqN63bn4m03FnDoFnCttvcVnK+ta6
2iRfjhbcya/JM4itsYiGNaY5oCmsGa4tUmgYSfgiUACOLgl7M9Q5Kvg6pslV2p8aBg+l8hvlv2Fd
LpkAaA9jpo8RFPXpDidcBt9X9lksFRXzRY3Y2klbWMoI6HdYtScgwA8lOtg3QEWOl4TcBxZd8ssV
7CtF4hwiYBNKsBCKeYuSGd2+N/1sFfYrwjVfqDnuRM0vDXppldhN0aKblVCNNvvPCXbq0Rh+kbW+
8rqhmxQUNrJ8FfNgLcAbxGzAe565Wq04GQoHBS7y4ml/aeoYnCsh0Y+Q9SkEvgql90IVEuCO7G+O
edWpYRBlah0vP4nZOwrsiuvr4HAl8MIfMBzK+XFDuooAEj3CG0FgulNIqVN/93+kkZ+C8BG4YuRV
yyQSjSMPsZIi6tf91Nq5d/KTwR1EYudtqkU0xnVHpTgrZxg9T7E37jsKtxDmJrILtWJc0f0QX2W0
ZqDP03rQcpvgKhJCjknxsAiEXWZGurkERhrQWsnntZij7jBJBGvD/k7O/dTdy3G9req5NKlAKwCS
qKtsJpiBpFDzGbrXT0RNuRPAxMQHlGcf7VszE1uwEP99quAn59dCezC6IszjiHWomImc8mG099pu
JPPRrCpertNgbjDqjQte+OwYPzeefEIV3OEyXbDg35p+vJuUI1LePvK3/ZTj0BCHr7EgbUE9WeAD
hkiVU3J6pEhOcTyeD0MIkmUPlrkKjE30bfRbJJFYZKtu48I5d9XQjhY5mUxIvpo1rMkeBrfITMY0
QqkRA/JAQz3LHEaU7ii3t1P7vinV+7A2b8jsw1L/O3XaXQZhjHXpgg0yXpBQH+VJq6KdLMNhJkq+
68CNJiHcMg5Ni1QyR8LIADiQM2CrleCAYVVhM9+sSBVPNZZGvRDgzKTXw4A27loc9q8DH+C3PxBQ
YGaspXdSemcIEsV7MScALwR6jhMrHO51wmeYFA5Qu6ExeiIKi1Vb8bAmfhHChhkp24vCabQ3LiQ0
NP+wpfhWmV1U6jJtI5OVhORVee4+IRyAlsbzvojQfumO1wVpNbIs1nRgmjQQTf+6V8W4WI4MDnM4
+O36b9q03RR+YFELpJIonuHZG3So6EfWi5WkV6Fqr73QXZktXGvMRTVUAwOGcXVoF8vWCpqC6bEd
81s0RscgYqLq4JLnDCB1x8IhrEE4emXwNujVa+zjyCgGZBQKBpUFxQ0hyKyeoZqc8zUNmtjumtsw
UaycixFqRlU/lpHbrFeIxpzBjr7w3EJUammMQDRSVCPasj9DPrhzNkX1VESUmKFh918CSKxpEz2r
p8rBIDlAY8p/VT0nhIknIZ+cEjkDljZrOZcZAYj9M6V9pc1BmSTibmH9StpdPcEj0EBaJxr6fcEb
+diVlEElz7vBGGMr8Uctrd8T7EPMOflEtjoSsZWuN0dEuNRb+n0Q2gdrnYe4WsTfMuRxZDn/ktTp
szzEjxzwvvJayPSwWU2Wxe2O7Fy9rT2YG/2PmcvXJNUuSD6JeIMKZnSOMBwhl2O8pubNgMwvySnL
ZdEeYDMIIHdkAco1u+UJ0WUmO4nGs30GRlp/cqd5acGzhkeB/hM+r+TgoS8MTiHlp2A1KAC/amn0
kB+ijENanOIj5v2Hy+nUf2oZbQBMbHN8pLjULKg/MvNExEdaTWfOLGZPA521pYKXEXG0yZfA1gI+
GOc7I1Ja5FX9p6RUUJ0IuwTXgJI9X4qcYcOHflJRtA1xKYmRaOvu0o9YKX4Mp4w40Cyag0nnztny
0BIBNWm1T0bf8MpiaxI0J3dIAsxRZWeqMTN0g5vDrd0TxgQW4hGdT7MzPGD6577oWClRZlJ0jtKK
ZRZ8yohOxm/lA5Nvgdf3JWH8zcOm49BLRK+pPysJfuGm+6W9EFqoykVUTBKmACAi0kajr8fdX9w1
kbaWF1SD/Jfmlh/ensEirPppwr62qz9b8huhchJscWplKRD3JJjprPavaRqCjeaRxgfsDrbBcJ8z
qg8TlhZGCGQJsl+txBWA3oFmYBfG5mtt6S8V0x2+pLvfmqC5utNEm11Xjwx86ZhBAu2mszCq4ULy
R5cKaLbofKqJRCzkA1/TReEnKHQZGuQJgIsnbp8TEOByWVBAL+euqe5but3rYMwRFRiScsUqe+VV
uWmLcW1NX6o6DkbIEqg12bar3XwhUV3Y4ZuhoMpY5lY7GjzD5/fErAO5ltdNnJFnUeOM6xU61DXM
tT5s3wonTDLLVXjvrJJGgveudPfVRAg9kIQGjqSJKYtuYzPgba7sWtJvYrLfduIDCxBt2WzFIhFU
WfeRNgJNj8g4Cpk5Hd7OcSTXAUoahvHQ98YdyRTCG6zvyRClRRKvLG56UboxZbHaqKhaojHOPOxx
bmKaNbt4hKM5m0wxR2aIFcYqufBkNykN9yezFLck1nNbc7tV6RIGV0rYHEMm1UfejnxxCgXqF2EW
PXzgSetso4SpJ4bGvoPXJiCLTS7wRIYssnE4GXG8x1hCWuYpfl1wS83wM653stEQnbLxVHI0sPyy
lwHkQ3Mvlc0e2t6XDnp7nZCUPSV/Yw6Bq7zKfcXyc2AynUWpDSiyyceAhPKA1K+zuUjcsUuQqzwm
03hJ5OJi5agltCHWOJasrotKkUW2+GWp34pgBQClVNaqTK9Xptdo2R3pIl3ktucCQe2DVNlJh8JH
lOKvOmscFKmqFLDKCbNpD83OYjKMXlB26u3vLk1XSgN0JSzOgHYTtF4fRyB3OaLlEXFqM1Nl4dgT
3EVDU6+aIPuhxbL/zxUj0PUpBFFefZK17C7/Y+m8dhw3uyX6QibAHG4pZmV1nLkh/E9gzplPfxaN
A1swDNg9aonkt0PVKhO0F32asWQXML9W35wJRDOzOmyABiTgDSWKjnodThasZJXpE6utaIICP0a1
kUUZVPFEdYoyDZNxCdqGdKGFmhSWWuN+CoxFzrl/kNjggPUJ2XXzb0b77oyAu9QFRzu0X276Z6/N
5++/UvzXvBk/gLAUm2uw8YBfCtOFVsGxqIWhI6ub9m6yTbY2+WX2M+JdWxPLqyl89Ab72V2LJh1Y
Q+nMy+CmveaSMCHr7FdoLtUfMVeNUxst4xLp1cvpM6la+Pci+tXMXxEjQ2a2s5P6+9h7rujLO6iH
KvyeSfw8pqnmipCvQEA1gvWT/S5Ozq240a6yBpeli1Wf6yQ9IQ38rpAeDEUWbd3zcGx32sA0eUMP
qFdmmNXgr5QkWposgt/EjIpFD/3jma7onGTGWTAqvC4MXV8KVb8o6JG89BGB71rT3uaihWlC21CV
oY7nspLQ57XR4UXZGunCw2gzXYm02I6EFEqbeBzdmHsgHgV2+KI99pC7IU68IXCEynvAl3RGXzuL
vQO+NPCqBcwbcTi0IkMCgh1MRAa0aILXNShBQY3he8XmPVGcfGDrFCRPBle2HRVvvQVqU4cQCkNd
rhErROqy+zR35FSq/9/81SVJtAt8AyGI+5RNP5kZxx7Arv8IyfDkkVTCxSItpbWQD+rtuWODmlI4
jRV5yEAiNDQsdAI8IJuQRyF2l99dEE+fC2pCbjvfcM4jj7BnR+I0acZoYDaldwbxN/p8Fz0uSXKV
S7TGprPX90xZ9TUzDeYjqIglUa/za/c6/hsrmKBc57EQdP1Xgmpf52iQYCnnsxKsJJrVJegTxjyx
ZPmVSXrrMN76brsyzyIDAMs1oaqaMEVdp7KxKUPgBp5UFoEm5Hw0mTNscVSIzIfRxPjhqrVPg7H+
oNzSlsodYMqc5h654aMSpOoY8NfZbOlH2/66QHiu5999uQcYHa/GmFzanjPhBLq8YtmQ01qwEEjy
/+EyoYdH+W80QdLlwF25/4DMJEyYEtzaLd5ITtKMc3BG1A24+VDFkcIr1sO92TDG1vVDzOfHfrIY
bWOGH9hCWBJnGpnKXX0Te+kK/fmq7ttRXeEBAbF67vfxIkOCNYoOVEwZguDYpxCLFiafUBaRgtFP
CuTPKVJxa3T1Zo3jPXNERfLyGc2G9jKIoNwVlhgKMwk1D5oJ8gSvLaW9BZm3dsFo1MEyA64nxCLD
czWSr1AZpOKlLBGbCpftwoFq5UysOFBXDtQUNENOSHu2gOdHgKc2YeVw+ruptLhqSZWrctKJAM3b
ziUGBMqVx5TBq9GigKFLqtwrzO6CUtUX8+48CwaauuEyExuZRgrZFsoGlbDUP1A1f7K+8lIwKKVN
NlVyTovIGH9LAsx3wvIm5hyakzFGXUB28IXoOMxXharaYlDXW16bfzFBt9AgIxvd1auUntTtBk3t
1c/9m0jmE+lAOucAi6KsGt7ztMOerb+JXfnGNW9MDPhn7Yx1JkN0K01aJLFJoaWoRT9jgS8TnbPI
3lZhSRm9f2UO2eI/aYSfnwfGGCS5MR9IaHsEWfS6SaI4/iK3rCvvWgwkbNKAMAGtNw2bOEHf5Ean
r/a7Kg8k7WsmhKdnkLlxmUkxDUD/vwtUCH14No36kqq/DRmkb7qsRwKtpNLcCm3+KP/d5SRCdbsn
Au6yyVrCGcVGC/1YK1I7l06gqW3k4AQ6n7S5vls7s8mPshChZGmXVEROus8XopzPlQTdEunEbLxV
SYEkmbgykz67nW5fv0rqFrOC7SAjvySTRy84BMQ6HOH2dOey0c4VLqd2q/6bzExYgXL87kOHxD0p
Lzou9FbzVRlDlxUuW+oazGEM1vJdDQbE3KD9tJ4GRmZ8Yti/qxfGCYm+MgOUUGR3QZ2rp3wnX8xK
Q65DtOU113rKtZ5wrWfvSFYKeH6HXyMRObzZp1kKDFvAjfilGRH5cv+cjiiz4sNEmigbjCdieHiH
5VAj0F4DwJnyvQ+zlwN7OFJa4AkPB3o2TCYMYzUjQGYa2mAFLeXkMXXJ68otMbiIVP8F1X9L9U9s
lL/xfSY8vi0q/2mk4v866Zo/sjsDztpLZTiivIYsijgytCDdwnikXMS6MUAHRyWwt11QTVqAzNnR
1p+jK4zjx1psn5XQfxmm8sVsoYcKI/PgbphA4l9bFfoaMfV7jLAW1af+Tnr4yP445ktZqrMwYyUM
IWpl58msiF3roz+qgzXcOkk3ziNH5tCmSHMGVhC/DDfJnRdMqpx465APJ3aM/LrBYDjO9oL4Tg4T
esDCbUE2JKPqThjod2g2erSjjhRmZD3lI6MrrWOuFeiNrpHRmtIwodBI53CApYyOoZ6Gc9Gm50Za
I5DIUZIAqkI627/SoI6HW1oSanraN4m9LKJj9ABaunhV8rG3BiRMXDlQ9aVFZyxhiNlF3lRUPCOe
cu7XNcH109ywb4MqJp5WVhlW6DfkBtn+NpaMhSvppVXm03yN+U1sHEXGROMOdDXXAUUo2IFhUv3W
HBBoIwO6DF/6VOOL74FR99csK/xK/Xl+TpjMWD+/F6bHnuJLYx0hPX4rdfLq9flhXTbiC1oyHtiS
v2bI2ca75vyu1YfGM0oklfLUCf29U6ensM1v5l597BEhs6h+4QWxOHnr/+4RaffIsZUtfuEn14T1
Fb+NwvLk5gqJb3ZIukDM3IV6DO0rmR25ECDfthFbeI8Ytgtguyuz7xu02Mji1U1TlMyYxx91NvN/
ISfHzSRjt2mLOcSHt2G/FWP0qGj2MrDpkuIizRApyHV28mU5uxF28WT3ardpS1e3aEMZbeFYJfPP
6tPeZlr5tksG5JW4JwqFAMsAuTfBxtqSBPG6zMxs2TDw1ey2On0o5uyQOuWPiXQdHdmfGKGzYj6l
igx5og7zZg97fiujaiK4faNDNEld/MwhNoxbf1kykTBI7cI+BmrwV/qgEVWa707kvhXfekn6kkSN
/QCr9XdBzV9FnT7jaKNVTsKYhVhRfck9g4OYs/Nf3m6iEA0CC3PS/H0nqQxkG14mDdA19W5HizBP
aAERoyAhRjytokasIwwhJTt5/j6NHfGAhDLpCFOkKaFObc8t+2eibIr1NM4JbJ006HOO6BOCxXG+
FUp/Y4nL5zEEcY6tBAmwjOHj0By+rJu24QNU7Pj3SmfQYD73jVsFK3CUJXfaEoSGn4qt2DXMLop4
IJ57iKImbUgatreoYVlDdLaiClcJP5L0y2nTlj9mDESCMLh8eWYmsKVUDgUemzNZdNkLIlrO+Yef
lSZZtBZfTNnFWJiy0dgM9bPeAHnbHQjqUmxCwlTSRr/kUKiLe/mToEK/JmpTITUUOso2lp6qlQRJ
sSRnYFGpZZC8cfaYyr/tiHMl7Z6Qw5+GJSAxGh5/tbp48Aglym6+xaRJb2GrUPyKIxEeqg+wyQRI
oNLdH4kh+rMhOUfrjSiY4BDKF1G5jwIcL/NTT3SXbTtcH5bD7pj8sqBlGId3emPvDI65BtdYacjz
lBCeJxTEk6A8aixTOO5zPMg6XmQlxsaKF3nCpuvWt74A211AvTNncCxDay8rhj76coVUL1PiHtkO
mq/qqszYFq1GDBw7rCCdDoM8Acsb4Du5h0UN1b/x1o5wNUZIxVT4rTIDTwIU2jszytvR+DZZsAU4
sQJxVBx2iC7HhImhA6it27t2017VN/ggpJvUREbWMcNfBjZEHCIgRd4phDXRv+M0EQssR9DSIqb9
eXpe5excW+XZxF0i9sU5JaKnyBZcPEpUZxwVA55GaLOjq8+1Hx+O6xEPdvrMhvpqKijM6dXTc0ou
oHZdO9QFljNj4VQYkbVj51bMx/R5Z+fkKIzIVvRl5ix4OiF4S8NNKeRYB+jw0uaPyZC1UT4Asmm/
JDDSwrZd620BI1uWkD8n+uk61pmT/Z13aXN3hUn6UgiPdSzbi9qxtgUrR8rBMJWu0U9FMBXktFtl
K91KMwlb7V3N8YKr1hIthOHY20zKi1TWOtQ4g32MxXJUaS38HynIzBTZjd0JQJHSyurQQNfQvXbF
xRjBCp6Fpt3V6d8Ef6X8zK3tDZBel0hv0gOUnpZFXQCBkICOSWA2OP4QEgWxGWwpcBjJfw/+fiqh
BWpRxkCldSD4gpAyO08cWofvxJ5OIgUS4/yfEoOjnL20cVlndEvIWTlEiJolW8CrldIfZySEjPFr
IoL3hnEM9+CAVoRv9NSnmB9OuE4mKIY10i61OU3aH/AP77FAqAfGC5O09QL1VKnBbz71zKzWLokg
KZ7b3gqanRNdXu0VWSaC8YbWAUDXvBIOFd206bV+msMaKMOvpFC8EHPHiGg3rhjhfm9KcfWsRrhu
na19ZTawqKH7LMbxi1zV71XQv/O31uy+0FkLQvvE2/CEDliN0gf+jVF7q8zlpYcg/wEoLgAUR7OA
p0A08NjfGu2kTMZFDGEmCqGmfP9ZdC3UmybkrB8SlKkxcTMVcam1OZ5iM/sqGLQTB8DwohOW/yGA
opDpmi8jJfY9gQUaCKm0BcVa9A4E9dSpJoWxTJs9konSrq0CTKXB6hWf48r96n3r8YK/F6ZR86zS
Iew+ZbZ77Zq/MmF8LUSWKARz1v33LJOnPm+fEnRbrvnjRYDz8FGJOE1mxKwtACavXJC20vP3811o
1vs0VY99FckcWVjIs9RKiL4U0ucSCGPy4sp87lYZTfOfPm8eO5l1UnLbkuoK0AxwGYe07HWGXYly
1GbwD0eSt2YEYE6D9lkTdbtIPqffBw+7jlQTWU02A/BTLyD3FIVzsg4LbYTLmDqJVJBVO9JwI6sc
kzOGJVI4hhain34m3SPgawyGXQuS/rptqtumRpBJuIEWKZiT5Tjygw6aG4J1v6iQP2uNL8b/G+fm
VMW62/1G7i3gBoQtV+qwYBtMdewU6JechW0rQjouV+oDbOzobDtGEGaTowxGy0QLNA+ad2T/AMnw
MSrWPAUyrJnEFuXdfulG9ZKg5l9CI/uLc6voQlE2wjcSrSW0JYwHW+Gztmju9R7SDiYpp1GUz6Uy
YDJzmL1M6ChcR2wd2OSInUsipbE/uoV8ckbgxDMmuultm+SJOkrl/w3xcA6s94VUagUNfFkPly4g
K61llcBUnqwBAwhWSwxIDLgkJaSeSZPDfAR5/Aa4jOMIzrWrEbnVEP2HFcRR3qXW7vsybAIAC/K9
CQhLezQB8xgOWZEk7tJlDHRr0/xxdjR+VX6IVa+RNnfnwe2JM3CWeHJigLm9gGxROpcM3OjyL1v3
K8F0WAz7tex6JinYvBmmszgtUA9ijem07Kzji1nxxSwxS0qiFpOSgOUNmjgalS5cdS0gRDHQKcqh
EvoLj/15clu2OEU7+v9jNVgorpCm8HJZchnA11ly5Wbll3HvpMiHmbdnrp5KdwqXh9V0j7acHqYE
/yL+DyTAGbb4CXRuE0j8KrMvx2BmOEpFJmCWBmOeBhavVrhy5zH2in3FxCQOR2MbiecJksryjD69
dhYjIdO8b/j/FdFkOVO8SJF+m1eFzaPOHbYnYO9SwNIsLDFzHUpehjy4z1smufAlVMZoCWJShBaR
DhZEqS+DNp2w5bGBY+Vrj6b+Kv4b7VXukjAF4Y2C9SUh1owQwrNBxMjXbheUtEjVX20rv9zEAL7K
U4fTDFfdFii8kLMGO0BUnrsx3WnOk3Z3E+RHajt7KpkJrZx5e2K6BIO4PZL0fS7swfq1W6dml64f
CtuoLsKbHlXQEwe/RittTIhIXXPF8ysMx0InXPDBcOy6NfOrYRSjVi3p8olK6K7upcPVqRwgN9IA
BgCOk+NqcNDz2sLntAUJKguq7EDg3Zr7xFJo5LlZBaKM0peFQIGYER8tlQIrE9taFHv/V9OTUCmW
QHa6BzRev8If1nRg4g51pukMKN1G+seK/lFLmXa1v9aT8pxYPoherApIw0FIEEfT/43rPawo/3NS
tJlYReVKeDGhfHEKdBelJQYqbTQj0StIWyJf9FEfFqjDXwnYnpuOMyC5kFfAjhzLJ/ZZFWD0QOMp
VDuYzCQvqXeUQKcuKVrRX6oPrVdPaGG8PG+9NUYUbRcz4jmY4BYiCiUyeahsxYlE0EsO7hSQvGMQ
yzCDPIW2ddvOcaq621f7ITTjV0/4XYqaQSFfyeqHT2Z844ISy6IlqU8GWXjaj9LXLfGyKN3F+KHv
PHAXI+rYGWxce0Y2hUbOFzc/ceQHBn5CK2ChKDgS+4KhorpHsb1M8Asy03NGzxpZ//MJUBB2ufUs
L8rb0Fj3bTvpQKytpLZZYzxwTYXprAUyRK9JjPTq75Gcs2TxtRCa2w6KSyKL1cq/R4uxIgiQbwnk
C3q5UzZpoGWmM4mlZ2J56dwZyT6UcX92kozGIvdK3GpEl1xIZMCTM6BDVRxvmtgi97U7RFNahcuc
R2ZehYyBswJH7RX5mcafu2DQYrrBDgtF9zpSem9+Dqi/1Aw/Nf8Xs14icSbYGXDm7yiW0vmyM2fq
mTP1A/B9C/M10Y4piGlcYxUTPM0joYWPzrr3EKjHjLEHUvzCLG6mnjyWTX1W/Xpnos2yrzIfhPj1
iXjCnXHdTuwM8q+r7Ge8m+FvCklyjXdma5q/eku6PutReOpi+crk8hXjGS0Yss658cAbXKTgEevH
7hiJfBkX8sJLIq3ScyEr3vfqsUf06oPoiAHdIOW45sFQwf1U9MfsYXSB+83HJiEx35CeShjKdSTm
zI6DKdaDbk9C3p1u+CvEZ3mKaaBOg/XeC8JjFv4KFsJIy/A1cAkH+tbpl/KhkKijk4aMT8tDnHTt
4p6FbHHuc/x0R/snkRuuejvA8n4s38u+B9kg+JiS0cmXb6nEnWzuHs5FK5UeaS491q59sOe4D8tA
dCRe86zyxgGzjBRfuoeqMh+oh9PuHmuZqiIcq2JYjanR5F0QpayOnHyYf2YJgeKAkz13ZxV9agkI
uWQBsRIAS0UAgXe2ckdh4MzklSlqXxP1TVYm/VKLaKnZkqDZaCsF0FiyRRVPsPOmBIlqBGxDA25W
lu68TDWgcg8M+FpEbaGc6c8FdO2B7jrVEQYtMw5QFhl47hIN4ZP4L+BLAvVauwl+9/GLBDrlCBXn
P5WgPChrkLUI6wmxtM5iul91mcto+VknQoA8MNNEMkjeIY8X0B3TUF+VcKp/Y9q+jLA8euveNQ8F
UOBSDWc1/hr13WNNxPfwgxaq+sMdzG9y4gQ8x1iHtR6qBsnhvCVpRZ9oOBU+KiyTUJ1QSRDipwxH
87l52p2oT/FHDYVminHp1bjBD8al+jJn4z011A9jET911BOwZXpC2g17/ZbxMGjVCuZXDcbepMBL
4GUUYWoVbJyqUPL2PP3RdwyJmaMWr3LpP2Wx+MwW5V3nHOT3eVCWHKOrgB0lmZVxipN3ne+9QjRt
it5EH6IqwX+tuYA0ieWZ8qDXkFxqpedknzv1GevGuZCpJD4N8IM7i6UMUjax0SkxOB2rqW32S/iF
Cokn/Gi/axBY4jqZUMdmvXDSSWkdvhJnVZp3o+ve0g9lKF65qtCg8de0wKIXTkL6iyChWZa9koFc
9mUpyx3k6pX5u3cWvAGCJh80FjJX6thP29Jd2h5gEYRiu8zCfppW2dEJfG4r9j2lneCFlrRfHamD
G1Pojin07pVIzJZ3tIIfOuTQVVA/tG8M9oQvKm+9U0qfmcwqLLuYs8ZBC8WN7w7TqUA4YbUCVh5u
pahHHXSmPDCK9diYBbL07Ky3eP7UYCJtMJGIQidg2CaVOT+LJR1U/nvs7MzpVnKCnxYy4n4ibhRJ
H/7ccYYLrtKrD9mlVoxzg/r6t8nWm1TTcDgv7MuoGRCMEbYGI748LFk+Vz0OY5PaRmBNzAymxiI6
2efmDE6UCzG9rz820kpS9VGdqXsJgztbHLk1DBb5vJnIDSEf1gO2mrl4B6stxMvHHlN/We8SWl4T
LW/HC5HXZPozc/JUFMllgUCW0EzHLoOcG5QiMZGfkPvwgQTYSzxJJ7kuMF15Q0uYKT5oeh1+46U6
T0SP0E3QbYm+JiwsKKeQwIJNODfbfN3BIKs9o32dQvSvyr3SYSFvd/CaJm9ktKspvtflCOEVrisH
s2FK1039mViKV30pj4boVemBltA2IPjk0CiY/jaQ7n4j3+OpYZ4+za05Kcx4O0oUngwzEMLhr9nh
eAQs1vD9Z0vvHSx0/qGyuJK32ONJYTNVtfdfYkL5Rf07U/iarDiUX3ATjnJd/9Vqm02qVVbr1+WE
8P5nwvRBboFksaBWqOskeqG9R29n0iTvvAEU7w0qgDz3Fo7P5fjo+qBAhbsyWkyRDWo/qKsJj20m
+wl0aOqiqo/DZJsZagq4+YTVAINvRFJong4FAtdan503lUIH3J+oASLId+i9AI1+lkbFDSHcjd5y
kvyLQwlZPz68+wAWRiXtvuo5/Toi0OPN7ctTC/fgv4/CPRfDa/S+iUa/ts10w9pP1wUSGePNlo0B
PA4ck7I9dyYyaJiGwCoqtCVyJJ46ZMCp+jcFLhDDD7Ewfgp9zL2AVx3qRL+z9vq2Bsvr46tUmcH4
XavkmHXpS4wcVbO/cWuSkWncVVKNtrMAkBR0gYtTEx16Cqy1sa27icMUQy0Loxk9O2+I2nemTOfA
5kgR/PlixANbHNWp1PSVaQJRZZ9kAt5zK/c04d+a3R80A3+10mBp+2Ca92CAZqGl6CvKLw47iv24
uGNbvde4KpKOOoeoQZjtRUoxpwCORgdXUbfs9deOkfOE1bbhWrco6HcMMaZ16XssQckFAMJ97pbH
WA9PNsVA9jOnZc1+ymGxIZ3X5jDFTgjCK+SnblLY8BL3LRTk3GnohQ5B/bqYd5VdYfphIiHv0upa
nrrzqqT3aVfQ4iKI5pEyxjxW0DtRdqpX7eCt2Qj22RrWFdIlmZEHMUrXttPstajctdY/SOIg97io
bcxkVggfJmsLskPikKIFwboZtokSSjkmovS3iQOTZKzdWj6FOv+Q++GNOdBTsS2ElfAlTpnwPf9o
XGCHV8DT0Af2G8/pe0dHkdNRmD/Fp4Q+n5HSDN4ahb5K5Ir67P7qz9nbBOylGpNvajnEYD7PhGAG
M2PC8Now4PCNz04/bnB2ydqbMBxmM/nD3YU755Jht9OM7jwmRiQgsNMxt4BCqx323G7a5c60/FtT
RCY0IJSRuXgRdOkiHVacBCy69TVuunvcxPPa3TT7cBCUPOHRei5c8uU4hgpqmEJi/D58y7vGRnmO
5IiMiHG/Npt+JRbluqL6JgEB1HCZ2QsfvTJHCZKyGaQcqRoXioWrheBVvnJa2vGQRPWIKhsSCOgP
85ormHHO8vBHXo+MJemCORzwsECkMs3BwgwfemBbGM8cxJ30w+iWMJmtu2WMhA88MY0+WuFooPOn
mlqPplofMhAK7b7GH9snW0Ffucs+VpHL97klZAUq3dLloWbXCpyHyZ1WgFi/cmTOU8OQ/VosPwX+
BcwwbxaRF4bFA9X2uxTWW2eu98r+nqlgWiDoK42qTqOavjMT98x99AXaVXlOSPccHJq3I1XQFp+i
rwKhH1jUWwDoJanFyPpZGaVT4AypOkK5tTnoWzMAvQd8KjbaywHoKm8i4DCZ233WfyXDclvcYUQw
FbNCo+Mhjd1QUevtmENS+0rOr45HAZP6fS6VZ5K0Nx0EkXe1yu1mgXkGjvCqQRLMZQjUHIDnFsGk
Dgmd3LRoYUii0xac9a0947/VNYxyOCJXNqwFagB0GrNBHJD+1EeenWC3F6QpQuaKJKJIM146kzHs
jynISZwUsoeMz48I1quM9HtWZE/NETS1/ig0pKCp7gIiJuWYlDmGP88F8VodmoqdD1cg6s1x8kOC
45KuIOEnYeYE7E1fKQJW3TWSxtszUuMx+vQq0wFzJKSFtROYYoI+LX90ZqdCYaGCqjcIJmIyy4wE
JrVk3F0Tp5h5yVQTiIiIiZ4Ic4UknQGWOSQuZYUoBESxzkJtl4JNpPhm8VajT5O17lQt33guCBGU
mDRZscRD/SQV0qMe2odciPdJ05B4gVLHmVXK8YXgTnmgmduufW2SrIfoGB2hON4RnD5ZN752wXiT
zynrkv4dOxNZZJYJ9Qvbh6j6/cr0XaffLcB8clVkxIrhGreWk4KEaZSRxSNhapUWrmEaZKznMgvE
WHxOWMwZjlH9W8rUMKD99Apeq2SGBDOU8U9tQ+8Fs5PGwEDzjZl6wkWWuVtbuMZ/kbaxW/JGF0zH
E6bjnszJlVruG/Dx2rqNtUBTcHqeC6rIc2GS7FwR4bng/qn1YMXUrWUG6UACeX9bdfRoZCoQYN80
pafPMeN8goW2+WSwo0ZutlZ6ODB6FmPmHywoD62kmXn1yUKeALEmZPgXJsIpR+T2X3m2lWFKxtKM
q5MqqcaJfUymiVHTkuURA1Ha+9HLP0oeetlLVlmvbvJdRZQ19Oexly/JhOyfcLZ/1mlG95JhC9Z3
wc5NsLWkMNDY1cIN7jnkCVsSjyiu4VZZ6ZFcg/VRxxifeOudCJHj3SSK+T7hLU2GH0huAA4sznxi
8TJHA7FWaXNbSChsphwf0SE1BMmQmQji2pIyanP+2a1UnGVgW85mAEQGpgiPbjXv8OZzBQP3ot5q
zj1h6y5N9h03/qIgU1f58qyFsfQYil0bYZYdMXJYc7hcSV4k4pd1GuLhmsBwbJA7dC61NyDP2+xA
/bLfHd3AfrpSo7sY/3ZwKgW9ZbnX+FaJXmvzq0CKPRihjKDycciBaaCHsHzrbcCO2uzE05vIGFrr
meTbSzypa/m+zyup5ctpyWZSufkYwd1jrUgek5S6EhNaxf03mWavB9C1tAykkCYhh8KJ3HBJsz22
3FQsGBMuU3VVDO3KhNmoy7PUwyPA9tEmNWgblsio/9h0iCXyfrzp2oHbACEkYr/aGAqS0BtIRuH9
E2NWGAQm9o4Ja5drleuILBbmOjFmSFy2nzphgw5nGZC2jP3+UcozZxo12Zb4YRKHTSlHuOyT+Guf
ZZQ8BAyFpghG8DTi/q3YMhhfu7pFkq/afN9e910yO/yHtA00U5msE7TOljBLyRVd7btsCe66Vjcx
Lu+NlDykUn6YefMcVHvZWbYW6JqzH6yOUPY/M47IHTwd4BYveXZs5VPHSrZHlfyB8htK5IUXmUI3
hE3EJ9M17/mesLp30P3aB/k7ftGQGT5hxZF4diHchqXs/yzy7hIL7khmk2I7+vjbnMCqvzXMCvQr
8A0gKUfEDEeXOrcv421wSbP3kwGVM49XlreBmauY5yxm7iSzruDze3uQkmc5mi+5eDPn4faN4EmU
4ZMR3cRRLUb92tGAnlRTvrbAMHM+ZJ2sZTkVb/pxqOXtTdMzMOWbzxYwOc9KCuVpRsBMgEackBu8
X7KuvlSKzHgIqCjWmWmk4WRdmtI4m6nkGID8uot7cCz1X2jHycANc4RJAsuEYUBBJgKBZZGwzeQh
VKcchcXhwBgxeO7QwZUoT5k7FXGwbRztpLWIetD3Cq60EVUsHZ+7jv3phxaNFVfMtka1QI3LyaEM
nlFG3aiFizyGQBjD9qWSCKZqtJGNm8975INRg7zfdCvIFXxhh1cwRBX+39SZKtidfoHiRbdNLmJ6
BD6qnrGzVCIALxtpf2nIRnr5VkMzqD+G7p2INe7sxp7ZRhB5wHefaWRnIXOC7v5M3k8F48l/TH0r
jK1rVCbMP2KCwqnwjRJJGf0w5OwS7Yqcw3WZVZ85bPiUltOR8g7kA7Az2EhBPX9lJ0pFv8K+BELZ
+vhH7xmfdinO8bx/sqvpYf9//dMkExqGil5qBy1K2pfZhYIt6g1yAwgkJvEWyAiafXMS0iABy3Ff
k6ozuR5moOwtpld/ZdCcuWLHwtM7r9tO6rX3Uvi2WnUDcavBADsSDm+FHQNSbzVbvToEACR/qSgV
94zmoir/JH+5IxaLRTQlQ5FoZy66n4K8nBwK/xkje/QsGmdXSCIUbB5VpO0yQaignvozG0ujRJ1I
NH1uj8nhe6UYHNh2JWwxc20P+TMEMGy1M+aDI187V74WcWcDSbRnBkgmWQAjkZBHRnmPoSZh88Vv
vb/JVxNhnXw9zPgkltMl2LEynRSUQbvkGhfgcKyu+pyxef19hBEvPXINhaIKiCJBHkaH1PhkidCq
KjZqa12fkabxgFaRnWYEmqUh5BMlqU4HzmYHvLQBvGEa0/lGCvfDpUPfsPGNfklgbt1A3DoZK9sF
WwmFEtPjZapVAlOlgIYmmFgybGZymgrmCtJE848/jwRmMdS3KppR1ZklujRyRJArxjhhx/WN3JBL
q0mX4tajjhd4NXb60AydaSJchE8V74jOI6hME/J+sK9nqHW7k1xM3orjHKichEyFgwp8/rzJbsEw
o2T+KjJ/zdnIjlULneOVtGDNT8PAbDBGC2xuoSEXNJ0DoWCu9kPZWFUayXVuhwsLDTEvfAAFnvWe
iPaQK69WUvj0ld87afLoHKacKuvEOEY8nQ8qS2JPSUXcchPFOj6KFEHb5yEDSzMS6rbtfGV5HBeA
VWHKbKxQtdZf+UxFCn4DQJI4d3bOzF3mGCw1nmQyrjWilafBr7i+pIqS7G+579c6y64Dlq9uXM97
qobdbyVl5rVSPf0XPGfN7UVL9GvcRSCKS7So6IamlmCiQ8ZTLPjPOoS/Qld7Bpe+nsuuplakwuI2
Us5KzcfcbX45/ZQ5nVIScjLKr5IEd43R2Ih8MmZPE2c4/JHxUIe6OFem/+PszJrrRpIs/VfS8nlQ
HdiBtq56uBv3XRQlvcAoSol93/Hr54OqeoqKIi7GrqWlpaUoRiAW94hwP36O/6ND0bylqipTCdZt
W13bhwruFWOw8xfLALPveBd285y2F1ZwZUJt7kb9oeSVFvPCyiaF3AjlbyTLG4K3wWvliPuB62Fj
1pejPex8SEuswf/KIiVQQ063GcZhc+MMQLQXzq1DNls1kZQCHBaCqi8DpSSG0d6YMZ6/pVyTwwAk
cU5pdi3i67wqoWasb90b3YdTonsRXXznG9oMxnmsh+YprCCUQrjKJAjnuc6NkgO6HMg7q/6dJ7x7
gsCiN2CNUdFZnHjD9md//vFf//ift+G//Z/wGCWjn2d/ZAAh8jBr6r//qVnmn38U//zzix9//9M2
dN3UbdtWLchPNGTGNH7+9voYZj5/Xf0/JZxrvqPhApuqvNJd8A08Ly3PeMDgnmp3eE6GlwS+9wJ0
wYXuB+cK9xsHinS3b2euUzKLTQYjezLTVZ4bY/nYQuE3WRoe1r3tiDaEIr8VZn1/MyI5yEkcggvF
6x7gHobmmJvUnXdT7BIY5GJEcIQaPxgPupef92C6nWH81FTuc3LxpRmqa/vuS4FqxEgMskR+deL0
0S7VMSOfQNZkZjFvh8s+JovFrQiZKlb1S1pBB+HVl7GTXgrbpQgSN+lCbW+a504NpK/8q7ObbXeh
VZxR53ppH1wTYh/0mlPAsx61mbx8z9r2W0IlTUFMmkRxpXnnTl9xx1cvmokbV1xcpnnHPW28HOwe
TsJLqp4H9Rl07vNkaHdTchNX8Sco+26MKr4R0XRNahSccQqY7GBA+jVOaDqRVmhYAAtsfn3fQySR
fmEPgkb7lNufmXBg/hARFBP8seO5R3KYZP2hQO/W4T5chOhncnrDq79PALzBoASV2WxEZ1Bo3in2
8KiUySfTG5792PwMmRJPcGezaQcImGZW983Gq4yNR2VLqJCUAy8yh3HzhnAo4WPMzfGKfW9wKUgd
tJx21H8VlbVrSKtQMrZP4F+pd2eFIx76N0RRBY+Oa6smNefE59cenOeWDhYQ+S4LpJ32ZnHnqkIW
6aBM6V2RtaiJIx8GViFP+zut4VUaB3dNIm59DanYoN+/dq9hU++8TRIWN44Yr4MQak1HXAZXyXnr
8t/uLTGc3aX4pKFo5mQl5xtPiIzAK4V8kDfuRwr5bAiciC0aYFV82Oa0c2qOoWMhLHaAmxkaKeDL
FDCFVC+NJFEEC5rdxBCM1MmD3xJnP+d5cOXem6r2oqP2AiT7RS3VZwgsfe9WJVviQtoP022hZFfQ
zW9Tx9q1mx8zunJCd62feWeRWY3M7XFzVk37d3PWHVMzTc01TaGZvABMyZyDwcxTG8qpvaFP111f
3urlbhphxWM/NOgEwh128L6pFVqCAVKPhPUSWJyVJwv8YmXwOueOmlEiUBsZuhrlucW/ZV+eDw6E
LeFr0KPVAdX0iMaVBSuOdwYQE9L6ZrxNOvWGUrdrA5GjNCkpXX+AGGM/uQTJ9yIfz5UE5lI9gI0H
AGsHL6a1hUjiIs6L67Dm9nxZ2tVttAsfRkHUOb0qkvGBPEoTvJjV9Bk128BQHpEg+cTxgJp7A7kb
HDE9KQ8D6HOUX7UBwSIT6vGMYicbBvrw7M257ioik+kG5beQ9EbqQRUV1jdpad4OXKhN6GwBH6hU
2Zo8H/0b8wEUuBU+hK52n32eHHBqDcSyQfTkvZVx91APxqPuFo/xvRr0T5Xf7VU93yt58eBbyl1s
t7cFafyqL656QAXhcIlOQ1PBEeydW/Z4IQA+F6qBYyIc7X2qAWW5qXJVbC1qLoFGwpzK6dmhYQ/N
ThFOt45d3BaJi/5CcxM859+Nikq7CWYIqheCM42IFQnJrVpT93/tXgNRuRxQtv+8C5sCZk5Qy+VV
dXDPG8i3fu21//rt7Kh/nSVv8JlWoR800v/+4674mT011c+fzc1r8T/zr/6/v/r7L/7jJnyr8jr/
q5H/1m+/RPv/6n/32rz+9j/7rAmb8aH9WY2PPwGnNv97ys1/8//3h3/8/NXKp7H4+fc/3/I2a+bW
qEPL/vzXj+ZDUXXFO7Ob2//XD29fU37v/jUO6+b1P3/l52vdcKTaf3PmE9VSHUM4GuVkf/7R/5x/
Yom/OY6hCceyXdXltHX//AOJhCb4+5+6/TdBasywHcdRAQS7xp9/1Hk7/0jT/2YLXbNc13QM1xL8
6H+H/q8D/p+r8vGB//txr2h0YXDlMuj6/TGvRlMQWxNEKRScQ8zYEm0vQxhorebi3Vx8cKPgQ9/d
J/7dgfN7B5aVtAOqSdaeErDPbZxfAoq9Pq3p2ee9u6I0OQVUkYsSVBICgyDj527caLJWrkJLM2P9
3nrsqWGfE1XfO9ZwV0AzGerlraNNK83Pzfz7nvXveZm7fffx44g6a9Dh+M2Kik7vXoMizCtHggX2
4fj0LA1gXpF3PQR9VMdeq1DyKkg6FdwGhvi1hvPtePNLC6v/3rxvwF0xEf9EXCMEI0MMc9dTNr45
3vrSx0vnld7VSm9obBuvQNoEiZeLUuuendwqVzr4/WD89/xjje9nRy9Me+xyz6RywbqK4/IlDiEq
LxlOo1/DjheuHMHzPv9onXEh7/sByaL2TsUqDIa1FciFpFn/pePx5cyPYmCAFNMmKwaxMCZdMmZb
q9rSaRBxbVRXvcwzaqWGgNRQ0u2ElpoXEOs248r8qfNEfTAwXTLs2g8AuA6tCbgKlFCCVAH1qmBO
IL3r8tsagvsImoXhYCvaisks7Dh9Hva7DZ33AGYI55DH60EDlNVwkxrliptS5/X4aDiSuScVgjuT
Rj1dqRE2BpmEfNHZfKluDYRf0uyp9Bp4VaqLqmp+Ht/jS+ORXIAXUeRdeTnjUbMfUVKSEC3vT2ta
sv04USjQmV1jA9WEmZKzAtF3vOkFy9Qlu5+Mgqu7iEyKvmryIB0xNsri+4sJ7smVLpYmRjL+QA/Q
tB1DE5UncRE0AM6gZDn+9UtNS2Y/GRWFuwLkFBlYdEa6l8JvTtyekqV3XVCafgIKyKU84cJNo3jr
TH684kcWPlyTbJuQdeklqFXujYCYp+scWv3Ec1STLHnqe1Pks9uIRmSqMNdY9OfHp3vhlNMkk1W9
NhQgws1926v6znGiDrkupf6rKCg51/pEvznez9LsSNZrmFoHGRf91BEahZmLjruxP9700hAkK9Ws
tB09EY770m8PgencGniDjYjwbElzON7H0ufPf/7OswXxmJlD69NH5JKsgVRtV2h6fdqe1ySLzZzC
Kv2OKFqOnLoaGfsqrb4c/3B1NskP3KYmmapCpqfUx8GA4YfjTXlR8mjv6Q+6Ut5n5ueK9ORQHuKs
3pHEuHKAHBzvd2nCJDNOjFj327BFYQnkpZHMmevu8njTC/5Nk8w4naxW4UKJ1meRb9HJI+JNXTM1
Rj+Ot7/w6fNl//1aj3rqdjnRu33Gy2rjdN2Zqbevp7UtWbImKAC1wmEg+uwgOgkuZDMj8483Pjfy
wVKrki3XVQ8ldNNRizmV52PpILQR7ty8PS/d6iu794Erwe54Vws2p0rmnBoD1EgRa1Cp6W0Llg2Q
xd4YrMeybFdOyIVlViWzViPdKNwY/YdJA0UUWiM1E44zo8hQfDk+iqWVnv/8nVVb1ahocUG5Uq87
b4lpPKWJu3JCznP+0VpIJl3l8E3GPSWRJB4hYhpAg7NbTcN4IDtC4lx8Om0Iknl3kxrqapcjM9D2
Z2qtPdbZsLLG837/aAiSCcfe4CgtBXzwnvB8GKfN4DQb3Qk2qpltIEjepFF3sNc8rDrPzEfdSWad
eOZUVj7yr8S0P7Uk4e36THMfrI70Uxxc6+p0S1BgM/NxGOb1QPiSIvDTzm4hmXzkV55lFtW4L8L4
S2aBC6Bk+aQFEpLF+47rJ868x+JMSXaugTyhRRn6ysmxYIdCMnnPKTx4o/lwlBAhH4LvqOnRqg/I
tURR9+34EBb2spCMXc80lI9L9hhYIXKC+T4zvyiknBQSIMOUrxjjgvcSkr37StwZCgnhfa3CHNja
l1Gowc0WflO8lIB+o2z0JF7xLQuGLyTDj2IzKxW9IalaNF/As2pkpsPb47O11LZk+Uk5BcRjZ781
agQ9PJRAwzhascml9ZbMPSDlnYmSY7Xr7LuKJLTlUfIcg7IUK/v11331AzsUktmzhzovqDK6SAXg
8mCn6tq5mTWobY7Faxc9unrytRMHNoEIA4riQEkFzdbwq0v4qs/SvoTGAG5e0W0UD5UCHp/z3yl7
87bFaShEbh133OhauBuaRwVRxiipVrzu0txLPqTU9dhwmnTcI97xiXzc40Q5xfFlXXh/aq7kI4Yo
t2u4JLnRaMqzLf4yTUoaUIk1P2v5tzhGRSMHl7ESKPjY92qu5DWMbLBA3CQ4Q7LlHtQGef4ddl0Y
1fD0I8hSXUBKvWJ5v07t/1xyzZW8SKBbjmi1GOVt5QW574um6rYVpQKj0v1aO6Ws0Pa6cZBORSPc
0srdEEywo1yQJtYoIz4+wx8vHsJ4v5/GZLYKRQ2Z4DQKkJ2wEDNO8nRljEuNS96F67XhmC7kgW1l
/xUNKGAlTZed2Pjc6bt7RI+qZ+zrISwCoHM3lp+9ltn4cNqsSO4k0Ki2KQVrMxjdJ822z3pLeTze
9K+r1EfrLnkTtxV6EjjRP9edMqvG+86hm6G8Pa/8vMbssXzSt43pbMbx80DgOW0eFPXp+Acs7XLJ
1QS5WduBAXdoYrjPQVtAkaZn6Bz2DybiVL1j77QGYkR1XLGqeSd9NF7JPXTqWFCexiZwMoCFnvhU
ueEWspwLdxJ3x4e0sM8cyUtAZArZpspZGVB2f4j9Krjsp37N/S+1LrkFWzRV5HiYSBMIaPp6nqGj
koUnnYqaI7kBO44UvYBbgFK7qfjahyXleW4anh+fmYXFdiTzjkiqp05tAhVpxm06hsj+UTNQfVF0
c+8Af2bnrXq0hYV2JGtvdLWNBt9Ei1QhBx7UW1EMj4K7RaUra/HVpbWQjL6uklJUE7OlD4BK9Oym
TcNPx6dqqWnJ5qlQwdcLBKHUsH4UTf89VfuT4jCaI5k8YsJ1ozb5tO+DgFo+4Ah1szvtqyVrtkyP
7JTCV/taAZqtaJ/7EyNgmiNZrj9ovl1M0AzZbaEAVJqGTWcqP49/+Mc3T82WbDYW1WjFeTXxgPV2
UVPuTOvz/NSYX2wt4EDALsc7WtiWtmS+ng2Ct9OQltH75Ic1+rcuWMYK9OUEs9DxLha2ji3ZcCAc
s4qGiQBDmn+doulcje0VA15qWjLgcYoG4U7gMNuoua+j7CWY1t5f6tISSAabiAoM7oRjsxT10te/
51DuWpWNvPoNUk5oBN3oPYWWZyAW9egJTfP5DWgjwtXkP7iBjdVaPHTu8IMjwp4H/+4o1yc9GaMe
q57C8ckX0Y2lUmvTOPvTlkeybPi7KUwuFKTe4NxB/uKpNorD8aYX51AybSMtLAeXBLYu9qDANw45
NHTDAOIWICUcEZdVM0+hSCgq+2Lk0TblMjny55Eb3KhU4TClBvpgxz9nabdI3qBrUAyAp4WIKdwE
ne49+q61O61pyRkEE9mzCmj+3py6F54rcPcYK1+9YKGW5AryRDi9K4qJggD9tWZnKZHyPejVvWHE
7ub45y9sMUvyAlZIONYOLQ5CRXuACuYy60Eth4HxfLz9hZm3JBfgT5ERx6IAuVkMVwOYrsltTzs9
LNkFhFURCoPta/tc+7l6KMCyrOK0df2FeHxne1FOxUYxaLAV5uGNo2pIWDWPx+dkac7nuXrXtNWA
fxcpTauZ9iU0hqc66D51qXuaa7Qksw4D14g1E9OD2wztO8LRttO+nPbpkll3otYt6rdJDoTjGxTz
X/PE/mJ39Y/jzS/teMlOXdcK6yEms1F57YMem8kGdB9VhMFX4OGneT1LMthEqEaGqJa210pt18zk
CJGy4vXmTf2BvzYlg7WcOJsKdLH3Ikr072EHIz+8IVTx8TxGf9Zw1qxqYQeZktVq1ZgoNdW1qCWn
YM4pqdImZE3WYvdL45CM1muo8JuIdO8FEYuicZ766bFP0x2YS2d0z46v9YJnMCXztUU9jDZc3HsQ
Y4/xkCF86X45rel52t4ZmG9R7eY6BIv1ILlOXPU+ycqVphceDqZku5ERQhIR8tXcEpCVSl4V9A5b
sz7zxDXgu3OjhAYa6NzxgSzYgymZctXYdR3E0bQPI6jNomQcLtrWDA+jChmy2UfZik0sjUoy66T2
OyexK1xpBmuI0qbUmqBiCRdnVd8U4JuhUu7d7aD139SkNHenjU6y9mF0TNX2eXFnlvrmdM715ITb
RkNAs7NeT+tCMnYjNfsCjn1O59zYUI548Kx6T+nQW6t5b8e7WLBFGRM3GK49WC6pdsfvgo1JvGgT
kcfPiFQc72A26g+8iiEZe90okcjxt3uqf+GhPlCXt8nDMw8O1NJASAuKquMdLY1EMnudOl4ryJis
Hq6csbMKqv5rBE3qFYtfGohk8X1iTX3rUo3QJk/t+GVo4LpU0HM0SRbMIPdipZ8Fz2LM43tn/lw5
kK1FUW6fxbZ67wfG9CwSpLWPz9JS65IH0Iw+E3rBcjRhQCWKHyTDnVlyzVn5+nm2P1puyebHIs/s
BqbPvWtE90mfQtOJjLKG4h0lpe0YrjiypcWWTL4RFvDqnqyDhuRxpCIvxJU4Ddew5EvNS7adBaZQ
p5yTfKAOflNGyKo50Vgfak/VT3tdGpJttzmCneEYEV/P46fKaOD5hlTppEX+D2wc3D+qEWQcsF7q
Xbm9Yh0go11JYS3sIBkL1wrP8Atk+/ZJUP/MAx/CvAYF7NO+fN5W7za/0Se14rk8pkRQlBtvyp7n
h+PxtpfSDrpkwXXk6GMysjcNO7+tKHDSms9wg0cJAhTQRpcHc2pfVwNnC3tIl+x4UHyYRy38kR4P
Pyu1Pwg7/9pb6RrYcsHSdNmSI+rGHJPR1A6Mp178V52++CTEnaT6QTLh+JwtHOEyAI5CYiqgx3Da
l2n8WaB8G8Xutiog0alT48Q1l2w5UNymC2I2lFZSb5jCy3OmqxRmHB/B0naVTDnq0VLrTNyp6ZRX
FAE+xJTrH296aXIkEw4KveIiS2g/qilG1LLPSqXcBr55Vopud7yLhU0kI+HqmgBjZ+HnesrnnZlX
JaeKnwLy05qXDucecZUxtdmjmii2pdte2m63Efq4ctgsTJCMiLOSDthMxwVwUtD+zsV4Y4ZVvc19
f9cYw/nxMSx1Mv/5O5fRxHo/6CAs9ohkHgSM+X6fflZhXEPJYX+8i4U9pEmm7CeBmWQZq1Ba0fc5
l+Mit3O86aUFlqwYeKkTuiVfn9WAjGDeGljoxFFWruBLXy4dx2qcjXlu9+RQWvE1hJ8LnM6JXy6Z
LbyS8LNmKvdfYzq4WXSg5mfbRu7h+MQsfblkt7lXh60zZuTNFB0Nl1C/6qjfP61tyXCVKgcxHJoc
72W3rbvgKfX85+NNL3hlGfHmpbUKJSZbJG/SdGuX6k3AG4hyxDaiHHkMILhWV3blwtb5Fbx8t/Hz
UbGbwnVJ8poU9UaIm0CzUSr+ic1LR3FZ5AOqHLj+3hgQWTVR/ahD4zzswn7FNS9Yrox8CyY9Ug2A
4fsoti6ZtueCULVRRA/EXl+OL8fCLpKRb7xtFFgQHJ6GrISooGHPq5X5+Xil1V8o0ffTn0dVGc1M
W01a/bCU/s4o7XwTGUkCo0L/09fM++Nj+Hid1V9FCe868l0jLJOa1J7wuuxxDN7syNpRc2qc2L5k
DYldiM7wGIiKHIKPOLVVQICuul+Pf/7HS6DKgDDD8JTU73pz33dxj3BXf1vm6soDeWFqZERY5ase
/N3A0GsrvpkCqGbb7izQnYfjn77UvGQCkW7CyW7x6W6pHcx6MhBxDYKNUjorB+TCHpLhYGWO+Y7Z
YO4VBS6MyrLuzLG+sLtw13QV7JDUPB4fydIizCN8t4citWyaPmeNp0y/yj3l3krcNeDc0iDmPt+1
LTSjo2ZfMdA36a97174wUCnuBHwwY/+UumtgsKXFkI6yKakn0QiGUITlVWyll62Z3jiZvfZoWmpf
Os801XdqA45vopLDzRDZT6FrPwxjG614u6UlkA60Qakq8n5MU9ePTxTb7Igm/HV8dZdWQLJg01CK
EpgJOXoYwUs4RhOoA5HApew47H8c7+Pjz0eS7PdVVlUDFEAPI5ydISDcc+YrgMdXgkRLjUv3UN3w
Mr+zLTjdXeTDRmgH7ABShdO+XLJiNSgHBzJ4agO94MGEqdzuhpfjTX888ULGWWViMnKzwn5H39ha
LvxoJqJUvhs+qwI1sjhYyXZ/vDeFK5lvHKduC4SN0hJFe0EKO1IbtCymlRv00ijmVXlnwNxYgq6q
KCIRM1VtGsCzTmEgJG8RyFQ97wcQw3W34omWOpPMuCnLrvAalrpJBgPhAcveIrdXI8nlljCOTNZM
hpXvjq/P0r6SbFqxRBaLed7SuHysY/9GQVz7eNNL45DMWcnqvow9bE6fgu2EquPIXX6TRDBmaNp5
u45LXhqDZNyuD/V72APAaQP4HvzudgrKbyeNQUZYKUNgaLHLwltl/DLje9KieCoTuPEzhP5UZWWq
FkbgSNadGV1SqWg1obuh7Momv0Ih6SSUqpBxVhaUTHphczfyBECZtKmsjTK2a7GDhTWWcVZJ5NnC
1fnwwTxXJuXCL78Yvrjymp/2Se8zECW/m15siW6KMnoQeXqhA5eH1Qqe0OPL+/H9Wjjzeryza+Ho
Cpw3mBqB9l1XQ9OTfa6U5m7yVmKYC27JkWwZjy0s24buqHCt7+Y4nal2f9vaayC6peYl6+3UBL5r
alf2RIjgvm+7W7x3vO3qcOVqutSBZMOJo7e6n0OT3Pv240C1uK5CWpj4K+a1NP+S5bbQvgU5ckl7
Acc08j4wagrkM4kkwL9knWYBMuIqcLtusKiP3PsoBxhZc4fI6Wl2K2OsGi2sUP5R+X4Bq/nUjnfw
NZ30BBcyuEoEQaVDlAVDNURYbggx+gg79cp1YsFu7XlB3m18w2ljODBmvxaX0D83XfdktapzqxEy
PXMo4tt6VV2edjbbkgkrXaw2HnQm+wiNvcBPofj2tinqlseNeHaS/5lQETKKqur8NoVJkntXEOWP
gjjs5WBlHnTXhbcbuwGFArPy7rS2Xr2pLpS7C1uy69pVgMMaAoEImCrFuIE9fZtl1Jp+NvwfYwSA
OX7lcrMptG5lxRZMxZZMXa2MKXZ0pOT7RjxpQXrr9OF1OcV3+PYVQ5kvqh9NpGTsk+nCb6mzTqlZ
nld+fanXweuIhpbThm9ZyjtCwCiwixv24vGlWzj3bMn+u5LHsBgYVGvZt5Q7XEX5sHJuLOxwGVxl
Jp4mqpbCyq6JO2jzMuKeTQn3bxt45lkfIYvGdJbfTxqIDLMywVeallfa+7gzf1LBNOxs6BVOmyUZ
YzVZMSpQ6IDuB8/Zl7p/6/WnFXsLGWNVDb6SGWVi7Yuy01DjQoVINdJxZc8uLK+MsWoUK26g5jf2
NTkS6FgME+yZ2wTBiuUvtS8d3wGFezAY1wYZwt7ZlDbE3oqdn/jxkomLYJx4OiOTJ5LSuMkVqtx6
H6b00zaMZM65MwJdaJmarCNN1OkUN7klUJPjrS84C0uy5Fq1ojCsqdRKjOq7Dm58I2LnIsshJc4C
78RtKRmvQNoxdROu3SPMxHDzegiwwcx2fAQLvkiGWpmhXzmBgFw5ryFrRsMCxaaawjk32WBdByWt
QjQHg+K7YSBLcrzPhe0ko67Suu7SUivhpmxDBKOUR2NYs7OFe9QvQrZ3523RqUoP0IfSOUqsqkD9
7IdpvvHGacV1L326dJ7HaeIj8xpACgrj5NapcnXbiuzE4IMpHeDWIIaut6GEsGx/a1GAbVtrtWcL
O1XGW6mlEThxrFKVUTa7xvWvzRoufmgkkcTyV9Z1qQ/JktOyj2O/h3QnjXhBIz8IzUf6OY61G6UT
pxFECZlSb/St0h0cm80DKX6XQuaPxrGfemsvraUVlkw6S2BA9lVh7THg7NbI/HZfWX614jCWWpds
WdXqVjcHlda1ptqIsLtFtvPxJLOSAVRTNkQF9W+QiqWwTSdQTW88zVi73S+c8zJ6CsVvPULYg71Z
vZFVhsTz2nD1HS+4wFWeThvB3Pc76y1RWfHLsof8K+le7dYkKjME9eF44wuuwZBMl/dzWk55YuxV
Pvh8NEf7xQ5RX1cQnnw+rQvJft1CSeMqNa1971Fcqev5jd1rl0FYnPZUMeZd9W5+CgvetcwrZwOz
z+Gn27XxGsvTQrmoMCTj9QonSyifNvZDl0FVmV5qIoVtNDE2itu9pAg7eLMyaWyhEmu8RiJ7NgZo
RgLlzO6iM6ty4DcRw4onWVor7feBNtxnYlQi0BPV4cH3wkQcdF7HO6fz+9Ms0ZDsvOxqv/GqGKno
1g33kVVGW6+hcvD4TlhwhTKmKi4RZXYdWs9gfHVnZQ4qp4YcEmijeTjexcIcydAqDfnxkX9MGOzV
5te9I/G9x9BdC6ksuCoZXZXnbexa2OC+aMRVMOovbrEGx11qWrJzqNkG15wjr6o3syrrLzZKMMdn
Zalpycpd381EU3I8NIO7m2l4faM47aUjw6h4elqK2aPfpOQoYCX1Lu+LL2C1xuqLX5Ttys5Z8LMy
mCqv07acSiSgfJhQM++mHS5cFG+CNtz34+fTJkmydd+vXYsyMh6ggW19Q0nK/yrQFslXrHdpDSTr
HXOURJUhguRP6FdpK5JNmCUrn75wX53pPN+7QEX0aRGnqNO2EN26Y6xuaw96q6JAsrd20P5KfsIz
lp9VeZLtjs/W0opIZ3YGOa3uZcQgprA3vkJJLFJUAOCW3riJZl+7UdoEmzJO6/vj/S0Ytoy0alKv
i8rOJ4zj+HeJCwd0HeSfumgty74Qx5GJxypLhzQt5CTPy1p8GpqgF7uqsKlxcasRX1j2g6lssmqq
c9TOMuU0eiHS9r8vneCyZtahMhPQQyQ46GhY5NoWTdUHJnN/fO4Wtp6M88rH1K1Dhz5MK6s2LTsb
5jPonk9rXXIuIgQHD4EGLlGzXqCShelX9dZK/ZY+fd4O7w53va0omPc9fV9WUOhniJLy2EMp7vin
Ly363Ou71sFVKCGgH0xe6NcUBN2pkK4rCa+k3urOOr3c167hr3jKpR0s+Rdq7QbPbeahjJCyGwW8
IYgYeeppPl5mPxuGzMiUmVGtScBEx7kxPJIO9lfSggseRpM8jAXxr1tEtbN3dJ/TCZpuSInCqTQ3
ZpLAeGtDl45Kqauozc5vYut+aFOnWgnhLm0CydeIOh+8xCG+5bYEcTaJobjXnprV4rQdLCO1Jrdu
hO0l9l4vUu1Ta5rF3eDEQ7SyyxY+XyYr41Hsx0rIwtsWshu+g3ZSoTqnHSsySAutUK33fWybVYh2
Y6BfFn7Qndi4ZH2WpbiJM9K46kblQSjpazONaxGchSpeKuN+tz7efErVKbRecVbBw771p+mOh8eD
SMWDXZPWDv2fCvodZZI8NEpx0ENyb2gUGkhZi41JOKCCgicOlLc2K76e5BJ+cXa9cwkdQdoiAC6w
z9HA1Ex/51XNReSV4tCnY80R112osVBXzGppa0iXgrrXlTr0E3MfiQ4le8v51mlrAMGltiWTHXI0
AmKwCvs896DX8cluIrxsFOrKTM3+/YOA/S8Y/7uZqlEUiIXCTMF2/a3zvJvA0nZ14dypmfp4fDEW
hiBj00QtrGTs8M/D4IVbBZnIw+RlazHWhQHI6DRLpG4+1HjMVol2TqTeq1P3NBRxs6s0lBhOG4J0
qxfsYUNTePNE3ZOua2eaF69kd6EoWriEyfg033Um4XfE5hXDGWIU8YwCRSPdUgHaCXEVV8i3N7N6
khL42cUYOPkmKYzxIkLj/aC1JZJvpu9cJso4PYeGjUTbJBDBc+zpXqvSYBf6trb3rc56zov6K+rU
CBnXDYoG49Bc+b1uopTSdVeN7lh3iebmD3EEmDbyHXVjQJt7Z9YBcCfXEOOlHTvJjdkV6RejSlFR
cwL/Lm87zo8m1NCBS4cz8nT5jeIl06XtkS+xhgi9W3RmSW5FlIqSPL2auikv9gT1o/665aspEWnz
rZOkwza34uxFrafs1qf6E4Fml1d6ZxtNjZh3nwRbx9cgVotF8CXLE2SfdCuNYf1K7HBj2MC8YZry
Xr2wza9iE2Y5266Vu8QIEZtDNg6lF2R+UJGsLk24zDehVv2lCrCk7Ri/eRmpxT4alN1QKwIFkiw+
KyLV3BZK+WYp0/RlSvp8XxR1tXWDqbrQUYvYuOqkuLugLJCfLvu7Ri3SC5St1OtIVcdD1VCKXypx
eK9qbr13AcrsNPS8t5VuR7xuzQsKae8GDW6AoDWjbd710WZAdck1M/UMRne0bkg9fTP6oj3TSwuV
s6SIUGHTrU01MwsKlNjvBtAMRNDFVQRbzE4bc3tH5PZei5QnczBA+3b+98AuvldxlF8PZtxttQxV
TdudBXUHx4eF2hl35eihodqnDUR5LS9MT5gZdF62d16WakdaFxFXre6ivTPk/sbsxiLblVOVHJJo
/EsdJ/deS3mcWikfrecuAoSlXlwLr0Q/ue9m+4QwvLJL5GhNwecTodo09QiK0Q2ija4myi4InOpM
s9piZ+T5tInNAYaloibl3gbBbpiiz5MB49a3Muzyuywbil3Q6w+qOTbg2SIHih5YPrd6MpwV09Qi
jaY15dXUZt5IoCW3NkHe+Uijxu1O1GFyQLmqgh2S2/uh6Bx9n9lhnG+RgmucTaCEvIKAXcSfuQlN
/vVkUpSPOF4W+PfxGFf9Ts8F0+aMoaVt7D5upsvIztwOUuJwbJ7jKWmGYdProVvvplSgs40qWMj6
B0FzJpDqE7u4bBKPOaZsbxsXtqbvkj7OUrRhGhIUvh+Wb07tl5uh1T3Ud/syfSEEAFFwgmF/8tUG
0anOSKIK/TgEaBEkmqZvzKFzk02tg35bPiKIDlmUdlMHiRFddZUq1E2nOeX9qCfeSxGF/R3m1aJ6
HlC1vKnHPH00/T56hlljcneGaG348DRLRdWlTquv6v/l6MyWXMWVKPpFigAEErwCHssu1zy9EGfo
AwjQAAgJvv5u39furmqXEanMnZl7uUx8wtRJHqUYQ1osoR3TfNPW4ZJ1EejIfQP70wVGqOs+i0Mb
gBipIwSlTAm0d4IOntY5C+MlBUi+cs0TSRLQmOpxTGmxeuKGfdXDsBvdmmg8aBrJuKgiNmW7FRrW
DcvH7gn93hA4bst8A0NPPunHFunlHVns+rGok2oJc4IxigFrW1h5LzNqaPfqQf3uyk441cGD3db6
2sca3KG2mjoUa5vuwxL7v+N7JOZo2LMtCV054k2aTiiMACocvEqnDzH267avnUyyx1hllfpMtom3
OwwI9CBEBlh8EHk3wlzo7FMgo05BraMfgAFS9xYzCip3jglbXb31AwOgqWm6CX8+7SYwDLEGNv2t
IJG4t1pshl9qSjAN2mdL+h4pV/Gryaq2LmJlYH+m+8TJG+10G6GypUv9OEGEhzfkhq7Wg50dA7V1
AbIBzhdULVcmdao/4T0D4GFXsXXrc9GtfUbymVnpP1cepPKUrXBGwhto3ObBY55DNV/m1s3D05La
RO7t1G1Vc+xge6mPM64B8pSFTjGXRy0eH6BwXGl0/GcjqfoxbkEbLucjXF8Ribp1HUuDZCl866uG
RmXdopLdAcsUgsCXxOCdZS3lFMexr3nZVir+NDwyj6yJgCcX6F78idaJ0iM+QzI+izqeg91U1WAP
x4YIXDDeMjBE515fZ4BQsnIN274uJ2wv9fmE2UeIlmEQ3CiPEZQabrTLx0nasUxbRpuyn0MEITr5
sN5hNkKCBmvDYdqF4TLDpTtSGstbS49f5odK8VwPE84chiAdPyu9je111I5+uZGtIIijyTPlK2JG
dRxq3YSH+66EKIVt/PhHtBNYklpsG6CJLT7OhTWLCn55FeixkFXUEPSLIT0/4V3t2tOI/YT5WcKz
YyqAQO8SGPEnKc9JwuwXqCtj8Ai6PK8PYMNkH5MIghQvsKck77xPXhuzgpQsXMSxkmzX4GEFDxpM
a8rdiG6oXJFNBFnDi5hEfC0SHs31aet7S1+2eR48iIu21bmysO49sXqboyNFIoevRtF1ulbayy4P
t1opYMBrsPZqpnsOHjEsix9Mn63hrtZqCF8CPXtMZ9ViSvawe1J1AZp42j+tsQQCD0bugp8Sz3GH
G7M6jBMIU+uT3mQPJFOWBXYXdDS2L1y7KMkRyjN7bymCOJZtrA8KD70v3TWZX9SAO+DebYS2Zh1i
dZwOeIUaNKeSqoGZVWNDneQWq7z9zdVJek/tllk/0zDxv1WC66XEdpdNysCO20ucxJzgOs10922z
GV33AIIPLVvZuGvVzE1cZOnse8iZEV0LGjgNz4oFnO69l1m2mrzpADabs4z8i6tJtjkJEhy6fFzx
XjwJPDKFM8YHMj1Sp5bheTONnY4mmLKvlgWggImU6Bn0bkNH95NammVYS8VkafWQbtsAF2Csso/2
KoROhv0iJnTKMoTs6Dh2sHjZraYJ3bO8+3rdaCIULTqwqOBULVcj9jDF3vha4jIJtSvvcgHLYITa
YqRjNdVoSvjUcVH0bnLJX9xyptpzMZL6jCQ8GwD5inSIoSI1iO8kVuPVVRLen7ADHdLfPUie+sCw
wqBeMPbUbPsKGO3ouKWsGnMm02B8XsOx4Tm4ebbZQbWL52vqaWCLhOgpPegaGxAvrjY8RLUytW6v
m7gCe7tOJUZHUxube5KIZKLV6frfgOb/9kAHjrkOGoyc75JGtPGZtkuoLXC34wqeLCavJnrzQMqy
S9b19TMboj4pdZp5m2/YERygwjKnS5uOtL0SkXFbkAg/cAXjrzPHLZmr9Tmeddi+MuXC97FFgnTo
YN4THjJNzfA4yMggko5xjVo3QeZZIiQmL8ygDVEwXadzYcg0cFzC8LJEYpYKcAFbKsBySYWrGEJb
OHOdh4sh2EDLdEaurg/1c+WHCTcVNcBBj9wO8nndgIs6U1hkyGIB0NVeg6rDodU9xi9zDZAk29cj
YH37yHFbDTmg62p8WQKD0lVubENiDiMd4NyWxtoC7z2tjwpGypA1WwSH88xx6eTG6MX+G2O20qK3
MIcql37qXTlVLgW93tQRtpc3AuwxnLfDOD6bMK1sqWq4KuJT+OktAI6tLTbsp12wEzLTwwCM1ZA7
m0qyd7Sa41zN8TpcNhptN7noRZchC6O/rY4jBbNNo1JsorYuzH0XVWhZRBFihazndXgChBLwqQ2X
87T3CZ3YFUPYqi2nKfL8QInn4Z5WSE9OMOrrs5KCnVO/6NmZ+s8gQ4LXxY3eHZKI4I8FewvHrHGu
wuPCcWqKfnAdnwAHRLkCniIm949Z0g70kduWrHt8Nr88sBqp3i4xG/hzUvfRULTwAIT8vIWQSngU
pjfh1wB86YUnsI/G5kOzo2m1wrsjkrI9kYjo6H4fkujbWBpWBVJ7iSuyHic2Hhme5R2TzcOs/m2H
GUv1W4s+Lbb7CF0Po1980Oa1DNKurIYm6S4iRpcVzsc4j/gqUrjm8nSIL20t/XLSSUs1IOCK860U
XPtfWSQ9pq1GoZg6hrWKAvSGZiz8pls3awCXqaj3GpIhKwNajR6uyzyZL4gtnX8VYwUQ/DJj9LfY
VqTTOSKQ1Meg57AoHDkMZcoKrvwp3qwGqKrNIrN5NanU6iGb53WGp3bIM7zR9WJemxF+VQ+wqR7G
/7SUAJArbGvUv+ag3+qyq5KkeeqrYe1f6EIQPewsqrSUAo1eFvPwS0Wg3rEuSu3fzaRtiKkmUyEx
lAoUbz15gbIwFmD1Zg1G8J5pNgBKfNdaxvd02LS+dg2sI/ACSn9RJh7YSVabW3NvFNXveCydfQQ1
cBUfVUNk/e2mdAhuYd+JCmZyCdVF1/b6prBw1h5H2IIkJWWwbtwFU4RxenQkbX1qBWX+XbvEWMyY
bICA8ni15EI4q+ZzrCH/I/QQb0tnEFPz1JOBP9lJ4IEhzV2mgkdyiAqYw1sU7FSF3RNRpudPcJ9Z
XC4qguOeGy0a1u9khseCIiMNfLFh7mfeNaNDuMqpGHX8WflNN9cpq4YQZiwkqf7MIJhtf7PFD/P0
L4IJuQp2Vbpx+iQq7zCPBD0Zg0MNG8y7cmzaUNQ1GoKYnGVTphs8OIqWDfEvfH3sK+GjBvx0w8pC
XKieAXD6u5qx3eYfqtgZtT4h4SINWM8L7fDuzxh9CsJyIyiXYGlt0r4AkzAQEKpRoN1Cg5nSAjmd
hvDTooB4WbqsJlBpsXY58LJfNJ1RPjeG6xCQjH6Nv5Bd1oaCQZ4E9X+GehS0LsNh2C/wPamPUkbT
CXDShuXpitvuO8n8mH1nzRhNL7ZpJX+RiqPwj92KmrojPPweNSgipYNH7BdGicdXFWfbh0SUOm0S
5yIXKg5+63lxpfWROJkmahk6UWw4JJPGXUlAjSprsCRu4Dvfbzi9Lvj9yI+LaiHDTWLPGVk7HlSG
VUySvc4CoS4PpxVW5eFCF3MjCLhRSYGQzApFQx7hdBn3GhkrvlOUKEiYVJ/XUycQYVuJvI2gmMUY
fSwP6zj2Nx3N/RH8rfU4Txq4dUpD8kBRXx+yTrV/IjYDZqxNcmqyXj/AngGhKFSAQqaT/Gssq0rs
sPWg2WfdXoVLeGvnKHu556H/pNjoMcladt+W2P7WPUpvF6noZcRtdsKEGyySEAaDQhgdYI0FqLbL
0K2pLSa3ymPvZvF3Cdx8lMSEj/CCJOVK+XRjkIJqQMSRyMIMUf7QCS8rGySg5Z3tXkKGq0ayLf3E
S5d+aCeXcuEyBPp1dPgDpxW7LWIGMRTP8NWsEvhMmJi8QBZjxSDg2EhmH76qaYsOI6yDIBpI1Fxg
2LIHbFotf2s7I9PrRyX/8y1rTg1QZjspu+5FjhkbHjJeyUs1QC5YUS4gKSULULkI43vIVXh8s17P
OIVmycWiuq3FA/WwaHd9gHQL6245YdjF7Efg3uVm8FOdzmUvl3nnbQX+rMgoTgi7x9YC7Gs/wQ+l
5f119nTRqEaNVR3QpTOGXvI4VKgRk4T0z/BmRsRHjfKvjSYG5nfkIEBGiYmexlhzv7Me7e1cL7Ai
zFdrOlw9vUxwSZAev6MZwe0qYIOIIjoyga1B3mhpi5oDGuPz0HGWYxwPN1QUkxIVT3NpSBDdko7B
m1/M8Sdp4Q8N/77YQEJYHXh2i23Frk10WOeB1gHEsKRPbjQWsJRPJhkL4Gf0jIxQrymkmsQG5wUm
r+821kmx4TWBwbQDaRwKSl/vDfKsC7K86YCw7v+bAduEVNoe4wVQIcMDjdM2v2cmuc1TX+0Fh8WI
bGHxInoRotLBcn5e1S0gFSgpQIxuaBuVKIL4jQJThBCLUR55giIx9jlCDptu2xKhL0vSjkzI9ako
9B0uvXjzhSLwyeMuPkVRZN/qza+v4da/Nmydoa/EzRNroH920TTU354P8xnin00L2Da3uJrgq0zb
ZHjHgMAQgUkV2ym3WUJ+B+MygJ/RPVYBBJeh5wGoKnorBrxAsFM1cx0Wa7ZGJ+513eccctGLX0Ol
8kBaXioR8l9Z37kSK3DJCx7N+EhAdcIitqKvVi7NXzSZgZKXsNRhmD/NVyiQr6GVLYUdTvoND7Ag
74ZlwMBi1MDEEEVy2AD/ni6DiKBz2bSEzRCq66xRjz2tUMt6+1H7QZdZF1dFN6YbcNa48D9bhSXb
suWyrYq7sFC4reOALsTo4RiInRnsBZh1u6ruXwnpquMydHEOKnaNl1TVO2Qx/5A/GUjoy7lJk2ev
0NSUTYASWU1vg1QPQT88BGz7qqmBbWEEa2MxtWcGiREXy3++tqbAwTyMvH6dM1hw8+aGl+4cJ4gs
ourmIlzUqzD9FZn9e1ytt1o239WMiRnK8P/9f61hUXUiUr1an/y6/zARKi3AMX7Bdlj/jBvjzBOU
flvkvnpAuvArpSrZOjYFVvgOLqiDQpn5YibU92QWJR2G+zJqw84QA9eHNg34yYs4K1AmJN80HaDg
j8nsS1LpQ6fCh7qxH7SpX1uYh+ZIpz+QWp7UlPxVqQ4xPrKocsLlD5NxiBNyCXcSTbzcz/WlpX2N
vuY8lKlyx27Gm6Ytv7TrdoUo8FwNC/Szqinihp4yVwHGTnICBy/45bZgRIZ/+dp+QBP40/r24pbJ
5hGSCIjgX1VKzluIx4tl1H8ArQJpT4+EBgVr+x+Ixw9Q3j+CkD6QFa1COb01NRr4oLYg2WyfoRdi
jo0dqy74pxtdCHCvi3EkT8G0NgX6Jo91kB39tL2iULxCjPqqWPbbtvMPDYZ3kQTv0LxOLEs/5xai
PZnpsUvuE2viSS36LZv8UlDWo8ap+PiKlx8LP/GwkynUJt+0Rdurg5vJT1czCiSsDpFVRvXRgzoQ
0/YhHtDyFKDF3g3S9B1OpgZ2t8gle9wRqLFE8K6i9dSGBpt7+qQ6rPeganoC9Xmnung/tuCug+Vk
h2Y3KHTHM3DLodHvEi+OQ1MdtE2hXmlrEXRJlat0LDDgR3Mfq3DvtyiXbpsQPcbvocE30jNzFq45
VpN5TbbhmEDVR5clY7lf1VRMfDpv8FJfrdot4fxLr3Bt4g7hw+fZaE+Bd0m+bN1b3Mevd7QQosj1
7qmiIWpWVn+iyfPDqUK5Mge/2jgacpQnx1qaD1TGLDer3Sv8rgBtuTDlO2K2Azib5f17T8j0INGi
A401r7V7gzPSg8ewvEBLSGw+ztM5vgGlcJiqVhyTpn8dp+4NCexYYFdD5lHf/wrhXmUZVhKYZgdP
zCOPWqwFr9W5rcPnabLfaUo/MVB1lmn7Doh2n9+9c1D2HWLmjo2rLrVpu7xJh4euHsqaDwflgFpv
2j96nXeMhjuo3w9ZNgu0lVqEPmTwSSVB9QbwznQpzC6rslFpGWmU9iC/lq4Nf+CBb3I5MJRgGKfL
gYsQ+TBUoJmC/FsGenoPJSCOwB015bglX7gEXhK67CGlDwDEJ/HJr9utrpO/SJYObbWdGp8+Zqv9
lwnklm179u30GHt/42rbct6sh2pA5Y+EJA2W1wWcK940R+L8o6iDi+Xq7x2IA/eOssYlhZpi+ezi
emdbpF11fYPn0ith8tD28kNv7CzEVvYZ3M1GDqc8R3LR4CJORvYBnOORsOwCM5C3u+OjgBXn/7lT
MFMK6ILlEMn+mVAcW0KOUV8foYJfFGnehsgCfC5KFqnXjQJ7j14/OrU7P/FnOCT+4dmMNw+zDgpz
FbkP6FOIuzFfG5Qm/ZIWMzH/VLadjN6ee+CEANALXjo7PJLaPAbreORonGoLLt0AP6dohE6BYPbC
Yr+HEndtWSpyFwffXeiebKe/qqV+jbdqh0L52IrhS5mt5KTNoPUMYBrHbxDTrrwe5zuP6r8R5z11
pLg7MPtGfwKAe+5rtbe8O/WC7+pUnyNYkHfRfHJpcDIZvdoI0aOJsgri+rCPgA1KInXYuroMiHvC
5P2H6CZ0YoJLFGrsQkhS432me1xCcPmzIWyG9PzsSNVCCYM2jlnruIAE8Hx/ahhVP/lq2QHMfjUD
RGiR2K858M8j/L+dRlq4egdVMwD5Jt35tj+EaMwMSYd5pf4F/g9fCgHSZ/NpIWMZjxXef/nEZxxU
DsYIb5aHpMNaSbA1AtE3BYO3esAaXIn+x1HW/HWt+YFP1Y+x7kaiYcmn0VyIWa712J+DOLxlPntE
Cf24reOv+4mdZFRE49Ls5NYfyAxpDf7q6UzfpZihrZHw1Cvxirmw6+qaPk9kBC/IEJWlRaPXhNFJ
ZvKDevo9p8TlXZA8NarB9dt+ZLz+gJngY4ZbyXtaimh5rKL6zWDUWc53O/FpBxrisUMidl/eS8sW
iUhupLwl9fy3TecfPJFXJDq7dp73US/+OtU0hRuWmw7ssaL9sxuyw2bj42ajwwThZ1Xykkr5x4NW
6HkMT0O8GJmKH6K1ngpnsfkAo9e3xFVBicr6tsz8FxS009hU3Q7jlUdsxh2bKv1WYMGxlMQ5h9K4
U+gq5wpfUCjH32vUfN9/dh1gpbCsDxGP//kOLcL7V8lZ9LRG4XEQwxPEoCMsbF6mdSyaefswilyt
vnt7BMMJHlm5Sxaar2OryyTA0JddAeQR0E8QaSm78BpSaRTrD56xB4EmQp6RDe0zW335hVyTbHkn
bH2fuPwnVf1oUvIdZ2jq4YIYevE7kfI4pv6xG/VDvZkzi8Z9IuuXpVf/rdS9TM3wu1H+jUMsYUn7
+f+DPrT6cLeQX0L2CArRrXM4bGFcPzkWsYPFhlMRDdsHhhLqvFf1wcBXsEQHBJcfnmoz0ocJvog4
r4ds6h5NVJ+SpKpyE0Q/2G3Zu6Bi+SazKxuXMVdQYJMM3ZmuqcumU58IAFeSRL+d5A8zCX/LqT+F
iGDWi5+syhIgHKZbYNOPQcJuosIAAsP3lsHRbZrTC90SFF2AItrmpWmQYmf3GG+7Dv8jiCcsKzVu
asbDw505x8MoD9ZO5TjWH1nj1xwTZMd5Xd7hCoRT2MHPuOsjSNOY8wDKJjfKcej66H0JMj63HnWT
IyDBJNGLROa6GoNalOkdvowAYTH7IZNA5OjDxxAXy2wDXmKm4YlISIn1anNM+tVIQVBr+SB5aJAS
z4z96ebkQkQynwaCNCGlZ7SaAdxWQb7FUYrhrTC7puP2huGAfzaWD/evS07JIWi7X8RFWd7hvp5m
l+59WP1ycBgsQhf8sgT/QS5tPHw2ph5+W7W91+gW4GEYJIYcSSz5Bbmc/kI6Dt9aG6Bzw1BFoxfc
te1+UeF0VkAFHe6Q1A5S+3lY8NTCjL91UIGO1IUshYA6yd+k1XBRXqCBFXOWoN+u1V7OcZPLafip
k4QXhOgLs3G54jup0ijbETqkh5Vu3/cAxIb1P8MJbgwtvudhPVOBJsqs2ats2PsI39Ui8kgu0PjJ
cJ9mX3dE4aLl/TqE4SGV11X4aywRsXBftBqDHbwJ+53v4hN1bXcvRodcBKbAngnZrwl3fzaMO6bF
QrLgv9ZNbE+ZlIcK7+klXmSV8xVvX5Uim15hJ3FEdo/jgDnzHF3taIcWCLmJZrE/LnVVgZYTWsht
jyapZpinjQWq1zyy8EuuORflInm6nyPIgWGSDddAobGwrSqE8C6mtSQASR9qDGXtlkanr9p2Oyxt
Y2PO2FZdFi9FBn3CQbs1qnr3cGCnUC1aViYbOjN5n7UotUk6pFnuNlE/dk4pVDSBANwcPLapVW4/
I0c+0Z5jikQwhxIo5vW+W+YEtkCp2WUbFvPEupEi66n4SdGef0O+DV6ciROF9miDbh7GtOPBwW3J
BK5oYTCUFIkPRszTxLFR70SsdkOHy6cSCt6cvmBgB7S+rfWyhMXjdsbn0hgSGtChMKNnl7UyFAMI
CiybIoQnSFKYuI5+tpUInfeeVT89TtwFNdX0AKkmOU3MQ6qp2PZRs3A59xPagJkQ6DdF83UNxuC5
Wbo6ugona/MMohJ4YDqZxu9GQGK/iMFMZDfMc31uMbmwS2okDItZ7lRVWT2GTTvafFhSvb97U6Zf
cvKUlRyjTW3ZY6kaXOhuGXZC0PgJeRGFjXe1slOH53yLs3jcuSmIDHzSlH3pVkrP1hr2Bu8dcfWY
A7hWiUSe4DJyTkzX7HHyu9JkQXqgfdvmXOCNEBF2jsBQYJiQGPguck10zkLUD20G2bFmKX7BDB3K
GIwQ5fehi324xuveEE2+1RKx73kK5HPSh+IMoWZc91U0KpQ7frkJbtODqZPZ5noTtlh7Wn9ulnCe
A+KdHeZZ6+MwxRZqBobD3ODTXbSJ+TTTQbjSQGCCVwtv0WtBUQULsjfbTwBxQXBtLtuyJgWYlf0+
W1G6btSzPMYbnzMroJF3eE+x2dud2yjVBcOQ0jFVrET/WkBeMMdgtOjLuJOLZeHvTZIMroVIpYwq
O1D9cjtEHygWTIEPVeddGj60lhxjnu2o58+QdEMci/QTLYF3HnSfg7JI0MwTqKxjDjOYJySXjzDZ
6vJ+ypYdtRB20hTWWNrgH438T6j53//D7vXMh8L1wEp27mMasrCQKRGFx5AUSYMrepEHPWQXy1pR
NK2/WbfA+FD4f5Rv1yEZ2zwwwQHP95GEgb6i5XIRiKG+q4AhQjaxkq6ocUZLm1m+j/R6YpJ+9wJU
C1EfZh3sV0YvkRmPVagfoQD/bok6+SHeV0re5IjRtrrnz6TxFzaPCRB7tThWcJRPO4gOfAsPjtY0
b/p+3HcEIiGP0DaF2MhRLWgUevfxvTCxSCYmucOYU1diYgPZpSkllWBedLgaZE0/VLX9d/+rFxcc
9Oh+B7Bu0xa3Ms5pmaUOZ4jtplketskeyRTuXLQemjA+tx2mPcw8AM2GWcnNBOd12P71QfAmEKHL
PoAhxGYGNE0DXE/+jyOpydfJfnQ4MliGVU8zphLVYGZIzHbvGdp64aJVbmtc0A6uujMC6SoB6Ihq
cl2W5BFk5z0H1L7v5GMapgiR/KbnFclP8oaB9p+gYT8rzQC/5AEUFYiMhu7vnx2W2wdp2FLolp76
iD4SjiphbSAGeSV0QaroQnHIJgyxpYm4anzbB5JyQCvT4IzVYIitw/SyZNttq5vLhIHqSqBiVnHI
chd16RWP+a2FB8sIS8XcwsEYoGh93JZqOvRz9uTwk0mfvW518lZTdCvT4KWS4mKauYzb6oR7EFSC
yh+g+T0RfOu0BhiNwL9gSh9gZLWfg+ZXNJCnpq32Rvjz/S9aOIzYhuyri+1tMuE3jcjeBtk7hish
HTeYteqXkjUhKuEAvWKgZTnUlrgaD1Vf5dL7T6hcNQYMMECq4wOS3Nv9G41m/ZSy7qgr8xi33V80
rzDVtpXhOD3PbAtyi1mRter+mpqW4CJ+coDPlWiPQYzpwsXWexmIc9f4AvXz0VbPPq4/VY2Bl4AE
f3iYvsQuLoNxzGWrP+6PquPClhjEKuMUrebhD23JY1TLhzCKnmJeAWAqwz9xuJT3fyGhq/oMYmva
5ZhqP2K0dg8jSyRcfMtxOVwwc1/OlT+izYjLmZu1qNAyGALcEXQqdPWDj/g8wKsrJB+ENycbYGDG
Q0Bu9xH9jXGrkkpa1IgAAcExl8vz/XNINl4xK4UefX9DpfRkApw7eIp1WaXzKUEzAxMev1eYfMyp
KKMAo8I+KYS1DzWGULqMFPU0vRKeVkibpu3gpWJIU/wZxx0g62UfzvaGy7wYF0ClMwirkN6QoJND
pn6nCUTYFSpmPghajJl81O3wj/roJextEWe+bIT8RTCuTFaJsAuNs1lOBhgNNQNM5s1ZRj9AVTzF
oz12QXDstl8xdyeYJ+N7xAosxsNHoJotPH3ncB+E6bFiqNhSo1+zdDjCwe7RBAxNiKQv7t/C/Xy0
zpdbQ9G27MKfUW4H7e7udhXuKzX8XWz/Tsxws5VCshGqI0rW//7/J8CAb08Tt2eBRbVXn0fXHdo1
/UbwesCe2u+0tigciMVB64XNZ9Hnadr9xWSVfkhCLw6bYEcf2y9M6NlLO5H1L4maejlDlRlMrucW
c01VTHu8dZjRsCxcz4Gv7BfmC2JMDiDEhBmmaBjBxI9ekv00DhjTwEDmPp7F9oDkJ7sFixk+Ul+z
E1A17X8V5mDLZFrCp2hBGAk42lK5XRpXWMQuDO1kiNBr9hTTQELDxoxvyDBTsAWh/wxq1Eld3d1s
P6/IB3VTdA4dGmHgDbWi3M+brKs2+GME+FIipKIxG9l1q3xzxYjntod3Nj1NYyML7WmKDtU0ouAd
24OLJJZumibBbJnApAeKvu81ZGMRbtsCJEUldlnaTqe0bYxDOWR/JZpPxwAMve2o4Ar90lTLm0zR
j7d1x22eUALFbljDnwRK/q6ZMP299vF5poqdxNZ9qjBCJ6za1EcDVXWLetzHovpMR/0eKKyryqUD
5xdjlWscPjXCdnnai/9xdqbNbTNXvv8qqed1MIN9uTWZFyTBRSK1ULIs6w1KsmTs+45Pf3/t5M7Y
iEneUlUqiW2pAXT36eWc/1IuSqePl2kb61slyIGNOL68MO3GX1hhSQ0e+Mw24Yn7TJdvmz6Q3abR
yo0zYNOiagCzfUP9KCP0f7SOxAcLubHDwkVi+g3xnZNNMolVtM38dkgPTWY/Rpqyx4pHXtlWuyEj
QKmzUhYab7jAnfm61qSPxph6comptB1yKWeTjbOHrqyDddtx8AYfXZtvaGeATkiae1Ormm8V6t9L
cKICBIySXVLXP8gkv3hydtM2qUglUfeVR/2rZckvjkDNQHUmg10U1Qb1Fm5davnc15SmxCsyP61r
CvrhlR4ad8PYb5UspRdwTsbm0ba6nSHJT7blt4sMFO11rZO5tuo2W1qIq9WR8eBjErIdW46uuYOz
mpZ1yUru2ZTDkh+V0/I9kWuLjWtqNmVm4KtnGc9U7wAx1Iko50naLo3zaROwBC1Mc3rVlI48rzbG
PfMLJCrX5PA67dnjMhWO/mD6VwP4kUXRKuyeE8mdktz0chrkbKkmAx/N5c0f9WnRDVoO2WeUv+hm
csvleViXsv+KRnKybKnIuBXIqQV4P8cF3X5fDzg7ND7VU6XOHbjJNvessTkWlpGwgYPLsSx9j036
A6WzcoFY04uvIhQg5Gu56xjr0NCupCD8Bqz7Xk3Nt6DJCigNytJAo4TcEXfOaZzI4Qfd3ZiVb2Gg
fge29ZAluMVXIHtEyJgr3SkQsOvt50Arb+JwTJaN7jAAGaC8EfO9PUIe0lIO1Qc/MEkuW5TbzDJt
wV6kb3YWLseK7QakXry3PM7jQdw9K1zILDHrCyu96bzujoPrY0S5F0hr/ZyiPgAmfrrTpOnGqfxv
aEnHYGbtZ0Xw0CbODmo0Xin5dABX3S3CuHoEsRuT7KLO6csgG/3MD6BaD9azmvXZVTSShkhtk3xk
cpWM4bWcdesxKHewdY5xOd0bUgbXuK90MHiZua8d5QOdwGrh1ZqD4BZ494QE4coS56VG88h6Dtsq
GLGs0ymiBZ7DuLWkZtGAZVgLeUinO8MKJ3vRJymwqb6ahiOZ6OBZscfgUPjxTc8imWuxv7CdtuHy
mi9ZP69jNbjJKQ1DXjMN2AH+wZiar1Yy7WpACYsiTb4bWrTJHHoyillGzF5+xuCugyNgU1+zpq+e
DyYn1y1jLXO/XERpd+jtSFuQut2pCsQdXboydc0m+1ds1SbbecO4r6toW+j2Xg3izSQD6p5qf58Y
/jFTzDeQfpvEbhFktIaKyWWxiEtPrOiHzAaHwemmdtJdXUvQm/X7oO6H9SApHbOGpEFXASktvWTb
WBT4AKRQ8QmcFZa0d5C9vtClL2rIgl8U0ypNQRGWrVsYOkwBBfhIr9FZoiLZdleDZForgFaeKySm
fW98mgA0YMnE2X2I1BYAiXH0bUvmDqtBzgkzUkjd8JH60lupRjeAXp7SwA9Zfzl/1yQ3bZU8RBaR
tgAK+G7hrTfCEsHi4FqqgMv0BJpgA5r+RihEN5OzbfHJMz0ZzG/PcbZPOJT23/Ih/+rk+Y3dypwP
sAiNi+nFaShZUNOoFxbiQsXQ3BlDwvSCZphnMsdgazmM3D7GY1Va25K6ZTa+dmzsrDhsIPo+ar0b
HfEgZ7xPSxkiwT6tvwpeI0f09ZB+NLF+A/5xadN8TpKlx3M+GdZhwTG15QQyOnuOcH7GoTmZlsC0
V+KnhZqJYUar3veWIRrn6EfrILv5nyTqyL2U/hIIJgglcq8dzAIWm8qp1r4Z7f20X0stcN+xXwXY
UHdtBBCPIywsKk1V7mWdTKT96I83XhyxyPOa4MOuxcsTKitPqtx6fI7FXjFQ6mU6d8YxKUp3UjPS
P6ih0zcTHuYTatCJ8RTr/U4BMNI6/ntdfeWTbU7/GFyseytbCgGwvqnf/CFZVal908Y2c71a8hZy
5i1tIQwTVlceGhK6oXOrHu+Hlut+8ML/U3XO7kpNhYNai2ZxeLkxM9N18ti1ovCgkUsHLvdGcZos
kDI8xBzC2iU4W/s2A1/xWNSmqXItogZPifFb0xrHFhJMRM9UDfl3SkIKNrudEmxhJbHOpbdUtaKQ
orH6FiY/yC49l1HKoYfckwM7v6GOXJNVGRoNxHBFlTLNqKdO6wpL9yy+MaYRKDaH3yn1oNsnL4Oc
vhutupfZJWkQgLMrmKuC6V8bz6n8NFUe+1y19Ipg3ffpNenlhYgCWDlHdvKNiUmeFsjNomqdgtUj
XTRGs7Sn/r7z5XU8SIBIarLxxZa5IevpFgDtKjeAkFN9TLLoFszWodPNo8yDSMsMibKh7ruHIbhy
LPlOzaStH3WbKE7Wk0UF16jJfMZ3uhodraEnJwlPnR2ffWpa5XZLMq8Y/LUnJcUqkqRVprd3pp58
hSCwM6pqT0eAkv/SegMnqhJKiIUvW87uUa9ieWO3oJnHZwUtmEUKGEPmwkY+CZqAOV4z4KOZHf2k
d/veWU1KcWckm9apX8QkkpTQjckX+xo52uo57OVjFKjQnLoPIfIiZ6jwTTKlveaRYYxAuGCdKMfK
ykKwcrCq+7hEHKboi/Qn69Mn3eJQEia5xtJe34f1k6zZd11d3ZhdBtdF38umet2DCAcMn/8MPUW3
3xyleRQzIBnQ2jKHDiJP8VKwBKmYHAidskSVjllNyI1HwI8bC70VnYUZQv62KfAo6MrxVY+629ho
t8n4NXE4gPQo8jPRAN5yi6KmdkgJt7Rjn1ScBuWhYIvCpynB78inW50Thlo1q5iv5xKDUV+0GvLa
1ctgMaFTp6j62g4beB45OL1xN+DCnKMJWmKIXBXLgNtk6h2y/mYCCBMI/iLXQDGRoGIeYy3c0ehV
D24wjq0v2ChuOXUs5MZb1HBZAe1c5aZ83Q36rWVKw1K360eR/UPVnqGPVOMuDryV1LWLeKy3acsR
QVUWqGORjnptummf8rok+DnServa6hc6liwZnoN5Pj564mrdyMrjz4ATsq2VET9bhHyq38tDvJL8
dG2zSAVMArE12aRhJYomHfyAFDiRA1sA+jiLVxsOPwAFkXSSFz22xkIAj+PytiSVN5Zr8UtRE28w
9LzOR82NB/XAJxScuxi4tho3PeMkSktAOe6UhpBz3j08mEjBwWXod+KwEUZkQhVSII12DYJuaYzd
GtGkJfTDZ68v1qWaXjVSvBELuhy8lL4OU+RdjBMr40GMie8HS4vUuDmE3IW1FTNXLB9iiI182IbT
q0JmXTzXMrmRiF/RsZ4YDM+tg2HtsKdgZCtWFHoYeOEqhiefY9ySpfE+LBu3GJUlcydgme0RSRTL
dpiGN+AWv/C5Vi1TEUZ+t1KXQxje+q2yZo1IUwCf8GYNNgjQeBRCjWfb8cB3pdxbcqAw/bK2nZ3v
WEuntNaTCUJtsNdRZa0APXEj01bAgHZ8TQsubCm2y2iKvhg9fAQnZQlAHXxh5tohIT3ObWo7WOaD
WF8LVEbbqHwvJ+W6soBTUYr0jnJA/T+/iZhYrKEkKzbVCBG3fooz7zaOpOXQDivR8Tl1ICfNXfEC
sV6smPJqqyxZGQ3+Z6qezWw6YrK4i6io8rdiuNl8lQwoOZFTgUwU69iEMNUY9KRitAVkqWt+ElIC
6Zp8iVz6IbfUo84lsYk6ElrZfqLnJiZ5kHwHAUh5IVlwRkjyKwQU1rxCm1QrUohcGSuZ7NO1rXFU
dO4MbvO5UTJk5q0DpnRZZN5VXzgDZ29khFPKhguIRtqyaCoSQFnyGib9K14VX+za+cHaB0ZT0uNl
NDVwAipKE46H5alJMOse6l2tSfFJ8WyygcYm7/APrbkVr37On9h6xan0WZXNx7KB7iM6kMrNKvE6
eZtRSEtEg0HAFZdr1mMlRHix/7vXtelGTUivTNziDD1pllM5EmQCfSdWYPHv1iB9kbvso/L67Luc
yHdWPlDh0V9Sq+KeUD10iuD7dUeMhm/RpbnLdfW72SlXplQzKzS8eqSsvU7aHjLV8C6mCfXbH7Ex
vSKpS98G9luXyfddppO7w8sZ+74HVEHztTJlWAdq3JgiR7oXs5FC7n2Thvsuzb7hd/st1CtOBsWt
T4aVpMKaTtz5Uu8aqbOzeuWbWao3cHP2lRM9yEZ8sMzmUaL0rVMXAUAmPcZ5B2m8CO8VzxmvC8vX
15B+r5qifPYj7amP1Rdf145GwkEgNJyNrKLfmupKsFL1niXHKe+9rrxLe/1mMuu9xdGA+wRK2KXK
Q7qf4s2R1bhxCv/GTmtO+MnItVVN37PWewFMt+e6EoH+TS1U5gyBGKVaGydcjETcN7k5LDRYAwMy
NhMo54LEwCKR1XvAeQDQnA8yH5jykNBGiCaFCOKQiwRfr8hhvajykbxO0dwAxtIWvp6/sLQ/qpg1
uAzHc22NJTUG9blWtS8c4O9Mwzj2dv7m5yPqQkm2TifL5ZNdFFThZFuPUaDdmnBuajt0O5vjba++
lLLBCsNqxg5KLrdI3iv4UIB/am2l4NLr9Q1pIKwUpiH50ckANcrac67RzhEvmMAtMWFgZ2EzQQam
VGPUdo/lufQ0NJErWWW9T4bstaAz4ro55nD+mh7kHzjNOxHBlknZpu/KZVJqX3tODEXMtUYsRGIB
pmi38FIipzf6fKnp0net4GJUUXaMy+S1AFBQ9c1LaAz5Mkzrl8EI38jsZOzcBgWIFoqM8T3LAKU0
NtSySlc2tel9cazqicr/OtepbMusqsaQPed9iQBKLS2UMb/KK+eeJR6qWs16KznHZooOHM6ezMJ7
hXChLSxpurIxEsMJ54HcyvWQJM81qCAw3Vutsa4REuHVeRWPvLk8hle2/K2lbhU8xQEGxXL8JU/A
cwEVjZaoxcDYTHahPMGFmzhgFGpwVDQWKSTQHgDuZ8upAX+gRyxsUxe7cpM9N41KrTB6GJPpww67
tRlN41YKun4NSQ6wDujCcjHZRblQY3b4KOCqK9W2t2vgNRBfrYVgg39ryrm8mSDCr5t6SlaeYnPf
6fxwCYw5pcDfHpELjO9IZICK7rh/RH7Wbx0yPFsI0eHRSkKgYOWHCrEHT8Su+8ovH0rD9N+1ykqv
auAPlLGnaT2UQNHMQr419bTdx94IcHzUwI35RrdQ+6xdJDaXXCdSYsjucFmVPA43cmR+DFqz7ozy
rSzsoxIOuzIyjl7QGpuIpC6klzoNFyrmvBQ8TXg3Q2Ki9o4woF3a8jptfGlpGF34A/KsAzjYyw5/
N80WyrenU9Jz1HzpF5vvxdSTKzKrhV9K+ykN7mGDb4Yk3hUltcD0RtWrj89pkczkfOCTCVpGiGJL
mNpXVGe4pqhOf0Hp5JScykzOJ5Gb1GTEaR2ZdqGcI7N5ah2H9V6O385/wSnBk5mGlh9iLtVFYEMh
wm0Vk3K7at4UxLMQAxJCQOcf82fdGXWuTDQEcktlU8MUWxuan7hWB2jp59qefQLJHcHewtwQttZN
E9bXHN8uyDUpf+4eVflNTkj9e8FhW68ac3AN6zb0ClJShvv3KYYKjIfJADCuOfpTTd2vcTxONUwI
gyqAo0qk8HW1vy5bnxJNa/tRC9VTapMNdjAAu7g7+zcV1oLpBUUvMeP+XTsIbjh//4t2EPyMepB0
OrgLJC6Z3nUib6W2u9D6KSfhubIPRGyzqmBBu37yozJfUQS4DhVjM3YOTBbblZQHFCoLe9p9akjl
mcbPGICLS7S0cyfnrSjN+wb88+danmnr9YqdjVhcF24PrL/v9LW4zHyu6dliwNGub2NlKDAMi/dF
iThgYT6db/rU6M5WAqkLM9MbpNGVA+kJ3cF3nIND4F/9w/n2T4SnPAuhwGpkWBnwjT2rLqkH21x3
w/6Slvap1n8LIuXvYYDQftzQMaWcpuhNsZDZFxWFTzT+09Ljl4mfqlkBWjSfANjmnD/sVWJ0n9JB
Vud6XEFfFiWqESOow6L63vuCvpXr9vg5+WFl7kblW/rQQfpFWjcdb1p1PBhg763Q/tSgKnMXqlKH
dxjb2MD5klSTg4ugimfBJXX9P29OqjwTQ1MTT1a8lEAaotI7Onn31SYpGqsWzIXKuaDIdWJw5ZlO
Ift6maNYUbhT34Qy3BjqLEmUxtLm/Lz/c1wpc48/Dx3SrEYQwFXk7AeKUuPaHznoO8bor84/4c9f
QALu93U5d6Jaj42qcOMSsmg7SvBrw8fPtT1fJafRUNSYt+80fZ1VyVMWlZ9yclLmPn9T13M6K2s6
nvt7UsibOHofio+iqi+t8GII/33Dorz+e8ekkg8DJwaSBeVsq5J7GqR3w9jH9kOOHKETRhxPjY0N
VKCLjuy3ay8AxuNr8grC0VXN7WvIs2OFs7ZvtTucMU2/2jXNIQyUL44AGJCcTpSK06b2iMrlCjSg
m+VXsfFUeso7BkYLI5ReZOC/avMEjBwPyek6aAu0Si4I7J4aevH3v6xMXmVA+K7xvKgylJV7P2iW
qaRq6/ODf2JLVpzZmo1wj8n5sOd06JUbK5bQE1ljX0QNJLLNLam6kmKJBmr5/PNOhcpsEefMkyU1
wrQUv6q9N9ivmmruOj3/cb75Py8nijNbTka/MOzMjg2hWeYsuKLcGJT+l6mdr0HNXJjVp0Zktpzo
CF6NTZUZbmCAb23C6VAZl8TGT/TPT0XBX0bbSrWkCmtW21CNMdYgpwr2xuRuer5/TjUv+u2X5nMI
SECi4EY71Ku7tgFx2VFoiS8shCd6xp5FI/gMa9A96DsBvptUkZ0PzwLUc/7dTzU+CwTUJ3J0nHh3
aMkQ/4qtqRkXDqYnps3ckK/ylDrW4Oy7gCjeyunLoFBxFKWlwErt1fnX/3mU+MNSZc+mPqjnpk27
wnT9Lq4XU/glZJ9GsoX1pRMVmRvcvN4s/ogPGhzw5/OPPTXis4iIJ+RRCgmPGdtQbuPM2RoQE/vM
uXC4OdVzs1joKIZRtMHuR03UQ0oCnEQVScwNeOILU/bEE+ZGfWFodoh1CkpYYz6Ac/6hofqi0W25
PBaL8530Z71pZe7Yp09wcNIaPK/s+MhPecYOOiecOtCgnOuBgR9ao/mc7LBizfZbYwK+a3oWD/Pl
mxpopgCInf+OE4NtiT78Jbx7FnODyyNTzAiV6yYGUuNPXr6WnbJ8P/+IU8MxC3HGG3VuAD/YjnVP
0iTvTE/akrUExncp0E89YhboYLBH1TAx97Qs71s7qStq6dRhRvJ8zv35rzjVUbNdz7Ypk446DmcT
SjoI+WzAu1wnKFmfb1686R9C3ZqFej/aEcpfWMO0FppzXRXfNwmZus81PotoPx6StsvpHjOoD0pV
kSvDlep826f6ZRbOgWzUcPl5cZEn8vIBHqRl3oY6rInzDzjRM3MDPiv0Ux1CB/Zg0ORNKyORln/u
oDR32wM+YKY+ekyu1Od7b5Lc2Ao/1y3mLGQDlAmQ0WqEpIiEtq46KGhnBHtfrtILM+bECmTOIrfx
k6QOdPqlvkpAFzZrLzLuVJQNEe8kk/q5aT+33jOLFkdMKKhu3kA0VQ/o6wwCGX9+bE9MHnMWtxYM
sLiHEeTasKjufcAoa3UMx6suSIvP7WbmLG49RJiCxGKMIYpADZKTR9/XQAk0j5/7BPX3BdRWpKyD
mMkcKu2DkcRX8USZirn0ueZnoSuD3c/TFNOrtM03g6qDirK38hRf2IxPHTHMWfhKoSVLCAYTXXGx
cyqpWqgjqPzSDD8E9nbCZhhZ5SM66StDMR1Kp3lw4dkiFP6w5M2t+SiVI9AlQmTUmzWsrgRiTfSt
zcw3zfRushjd3/N9KFKRf3qQiKBf9jgwcWi6jHyjLj3lIIIGygLeLmi+DtM3TXpSUKa68KRTnzSL
elBTZdgk+JD6Ovj1CXHHZRU2iD36ZbysdDSfy4iK0/nPOrHpGbMFwLAbuXfEzIMxOz32XpXdjmVY
uLU/vMroza7OP+bE+vtvpn2km2X0GjDlSqWjACHC8fmU26BizMJfGXr03mBCuoOD/CJQTK+5ZBp/
6q1nYV+Xcs7JvDWhDqqHDiV+HQDe5zpkFvEI2XehPTHIbTrl24nPWhZChfx866dGdRbw+aA2aj3h
wKjgdi/uW8GQHvPQ3iDSu/3cI2Yxb4z26HUV+lvoTKKAhD0KKYqwAWhQVhedoU8s7XO3Pigx4A8y
zkum738ZdEqCdpR9rcZQuTD9Tz1gFtVIFA5IjTIMGRRNtH88iXJHNH4fQ8n5fr6jTj1iFs5BXrF5
oOLB5ld0K0ii6QERem9Zw6343GSau/YVuQKdTmYslGg0EL325Ns2zo238x9wIgp08WG/rHxe2+l9
i2gQlgUCupnuUyO/ZMp7qnPEM39texyCoW5pO86977o13Q5hcJX204XhPfXqswAuEL/MQ59bKJLX
KKjLceZaSBlcCIFTrc9ieNAlS64o/7oAz0JlFQ3FBBA01P31+Y4/1TmzKC4LveT1Mc51LAvNWgB9
FbLIqb453/yp159FsImoCNsMfc9eAx6s8jtsjsZLRugnXl6blfRUNZenqRD6fFALcGzQ21VZQQ/N
YdpdGN1Tj5gFb5HxhAaBVqCk8j6wx9vSk69SIB6f6h9tFrhx6ltjZYh5rwXlrVMn8hfEfYOHz7U+
23gjGfwJop5cBbX+ex5LOzvRPrcjaqK/fgmqSEo4EWW+6TYVbhhJqA4LYGXRhb3lxLTRxN//0jrq
b+CbNLoFlurAZhu3GNVM3873yolTljYLWJA8XTPkDCke1NAKxuaKat7jCJQQJec9zubHnxDfLPMu
DPKpOTSLYanKVCvEOMD11GGXR+mVYFhJWrs6/z2nOmsWwkkfwoJI+J5aEYi4qJHXVtu1F17+VOuz
CO6F7qNTkNU2BUtKn4CSDf4lP6YTjc8d9lDV9OLMFzlbX/dXZex/GJ/0sFXm7nrImAeTOZBL8Mbu
WgFc6Y3ZhQvBiQGdm9sFktH+cwa1TrqWPOtoI7iTat79+QE91fwsbBOofpCrefOqaw6KVOhLWSo/
zMpTPxdeqnjwL+EFBxkKZ6IZrtFMOycMEGO9WKb42Ql/uMSoYqx/adyQRkTEzIB7pjaALu9RlZUW
XitvugLdiQZxs9K+R4S8ZU6JoAsVBLkUiL1ViByo3hz6Tv6IgaHHlrwDfnhHIG6aisUrR1Cz8IZw
wbHTwgSuQWcXM0YkSi7dVE7Nx9nSMKilb9rgVtxazwywZFZz5VRN9bm9XJ2tA0gnmWEGb86NYe6A
WNsNfP7npsxsDQjKmETZRNOc+DZ4ZK7NMN8IZtf55k/1y2wRUBCV60KLfjHAbXdm8hW3pEs77Im2
/82NUkeCsLUoC4H9i/ecjL2lEWfhheXrxC1l7rMX4KQcINFLUc6Od7WduWXqbJn6HxHSGhfC6US8
/oRG/TLjMx9jC5NSs2vkVrsKDD1eDQ51EHhpl4wcT3XSbEkYZMWBTcYAFJ7/7sd95YbIm35uXiqz
5aDHkT5H9Zgzpt2sQigFdpxfOIGc6hrxPb90TRG2vq+amMKoSaiZC9W0kxBQMPrWC9ULqPeen5+n
HjOL23HwSk/FN9MdghhlVT2Hy6vAkVDqbHTPP+LPIyDLs+AF36UhbjHobjcoS/QLDnKafArDIc+B
IpaSVJiSCIQhzEoK+74KBKi2Vp978VnsNnqdW3ni4cvDKXBhY7SujN5n1gXVmaND8kmWUzmi36Wm
fqxV+zZHnfBCVP2xw2l7dvJOJ9QjyjbVXZuT6yYewOWYjXKpUvUTn/hv2xTNz07eU9g0UdjpLMZp
hVqDU6kFDJDOwsAqGI0yc1GFzr5Keqp2qEyq8NH6ZurTVWv2nOTiNEnVdV+gIPSZYeJ9ZhFednqY
1yOWZEj8IJxXFKobIkB04bj+xwChdfH3v8ShouVj4FkCPFBWaQM71Rsfwl4d9iqCgtH6/Ez741rL
Q8RI/vKQpiVnmOe4iaf2QwY7CLIz0r3yI6nL8w/448mdB8zDfIyg1QYTtr+60Fj4Br8Inp5fvMnB
u0DjJtACzz/p1OSbRXuZQUpir8b82/feij79plT2JRtrMYH/NPNme3WbWYmnBbQNyarPjxPpRBOR
Usy/kIIuVjWKIOc/4tSgzyI/xDXOiJBHcjF5eNHtBvBtseMK/nK++RN9NAfnaY48aq0ktg1xP3MS
PPC69lMes6ozh+Zhj4emfA0Q5SfxQvRR0KPu/7k3n8X+OCkKZi9CpdmS3pCebFaKn+if2U1581kg
I6c3pJox6m49mNkq8b3qa11k5oWrx6lOnwVyN1J2bfFdhuiiBDcKjiE4yBcXVolTjYu//yWAg0Jr
e9QtmDAewGwoknDHLtxpTkz6OQylHSbZC02gXgqZgkCncJOZK4iAPUL+pYGNEhLc5wdXDOIfwmuO
RbGbvCwkpaSHWKMPUQXo1Wg7hB/hdOFMYGVIcYzZ3fmHnVjy7Hksi1LThJiMG2HevMwy5VtfSjtd
VsKlYFqdf8ipYZnFMTpJwmWiMNxEs8qlhURua0K5Od/4iUVijkHpfETEJ46wrlY4TxK+rZk/HQLH
uHAxOfHuc/hJOoSI+FsS3sZhv5TC7lZHCflzbz6L4s6cSs+yeXNbCdcyqnXo6x+lqP5+vvlTbz6L
44pslmmIeyx28MNS6lN/FyS5uvpc67M4tkdFVXyPK3AEzdwVRE0FcMv6fOMnQsASn/RLHBuGY5JL
L5kwfZsXQEI9w7uq5AGpf63I0M9FSj5Gz9BUhn+heP/z+/B//I/87p8BVv/3f/Hn73mBGi+gzNkf
//sxT/nPf4nf+Z+f+f03/nvzkd+8ph/1/Id++x3a/ddzV6/N629/cLMmbMgRfFTj8aNGBOpn+7yh
+Mn/33/828fPVh7H4uMff33P26wRrflhnv31r3/avf/jL1Xch/7z1/b/9Y/iA/7x10OY+a9FLvhQ
/2zuf37n47Vu/vGXIuv/ITuqZdumY6q2IzOP+o9//ov2H4ajYB+LNZ0sY+/419+yvGoCfuk/dMvm
hxknG26/LTOCdd7+859QwdIAYov/NlVVU/76f+/22+j872j9LWtRVw6zpv7HX/pP5ML/LpO8lsVG
zcMd2zJNQ/+dv6P8PY1DowwrKdv003TjaWjKoBzjwEnbFJ3kYhWVLJ3KKdcmepCLAS+8xWAXD3Y+
XdcUKgWlYNKMbSkZy6HOsPBpUW9M9rVvNOjIS6smQRMAPu7Gr8ytmSc/MmmgCeRRsd1YSQOUIB2t
t8hCUZDEAkIlyFcjT4sJkbzw8wxvHctGkMXYOAgOIU6JegWPClOsNyXkvKe10sdHTIvdfrJ2afUQ
x8oiLtIXe0C1xfLUZQqKGvkKY+ukNopgb5Zt3oySHS4LWV2kfseC9z1C3BoDX9QtrWQ5hoWJRoS/
JozWjX6sbPVeI/eW4dsXJQhTcskXrypeBpnjdeJJLjxStC4yyOmwoQ1sIOhIYEZo8yCkZ69HNEPD
Qd/AHL43jOLZTPIHHK0S/FralY4mVNNnd6ItIZ9i1ckLWEp8FF9tC1sHBbiPo9z7Xncwx7emTF1J
whALEZ8sRLgTRqr1ZQx3vnZspGYFdRfNhGNTrYzRXA6qtZNxo8nROxv0o8Y6kCA5okzXauDhaqdl
m7JSMPDu9ESYdS+MAQlCB5VadGu3YnTt9q5B2BHIOXYC9ipK/dVUYZOSj6GOxFXzHFYQjstsHwih
37EvvtXtWy6/xfSUpCQIYXSIJhxlrNwALi95S/HmnF6WCpxNCbI3JotbzB3vcCy9G8ej+CsxNOIX
x07f+LKOSQyCxbyMpOGGVZu7pvTfzci4d7z6Wfx8J/mHUpeeqfijXtUcAhR/JFyZliljysnDtSMV
4UMbj24lg9gPEbl9M1V9O/adgIssQ/mYtBhkHWXmnhgIUgqumBByzjywpGX26ITGRpNVpDfQB4sD
NPER2aTi1CsW+XZzLYAUfQ3QXN+ElrETM6aV4OYPzOF0ifrTgpVgXeLthBaRa6JXaTg7s3oXjwdx
vZHUbKl0iWvWeBWhxC3mu19hRC7zjIoZli3SKnHRV+d2iABHd/QRNktjY5sP6R01qhuEig5ly1F/
SvfYQCIUbj0qYYAYN+R769pBMFLMibj013nPnLCGp9KGYMv8GNPkoBuIfphrdNnctgndqvI20HKv
xckYVaQ1WYRgMeYStlPJJk2nZWaYawD2+8nOEI/CvoCFa40x7AIhSTex+dbMumliY2NUjApfCQHQ
RYVnLUZNjGjYeG4J77pHVLBn8ShRIB7V7iAiBvMQjBnNtYMqgQVsrBtQI2agbWuXYAqZK+neCfBJ
R7xm9PWtphDbWEIRHK0q5o+982zE6RAVbzNnVcntAU8qV4FWjW5tguemsSQv7RL7ZU5om3QLc4c/
5lhTxe1RG1FmyINrDq3rwL/BMm2XWum+quxdpGN3qcgaWjitjEccBrX5aPZo3IwOrh+4i8QYSaaR
9YL5SLsZUmMf1VtW5vfa64I1C/LedFLUkvJxk+Z5smo9jHyd1LzK+B30zFD3swL8v4VIE3mzFe4s
GbO0WisBkodFjQZM3gZrRUWZoreHJTakKrqhebbqfFzhOm8pKRlSP0Vxq9peg0eJsVXL/q2btF2h
JCjni5/1FHj3ih8+hhmUZz0ONlA9AlDb46HGAS1LFQ0NyRJbH8Ral36oHnKlMleshsiNoJjZwFLj
7GIsEPFCwtTS7zLWJnQY1W1Xp+MSXj/2CcBw0iJpUVFF7a8MgxQ5Levl53s2xhXF1JTvRIk3QQVP
SU2klbvsh5lBJk8k9ZAofbiVjODgy57wDspWWlCPqIKgBGkgNYQR4ZVtFsUaK12QhajWqrhjrMIq
+FZ22SaS8nBd9t6PvsOlAwNnbEpQHcL8E3kNs39Lallbt/hJLtmI0KNHqB35VfTC2+m7MjUmLhD+
V5jUCK0iQNIb+ESHNhLxGhrU9uCsixLWTKBvcxzd4Tas8zj5nlbKLtXi5ZR5z0Xiu3k67OXQWlkp
Qt7ytVdGOGVOFw7vsyzWv3ZxFZy7bsoOAGL19xOfhOKDjmlKvvEkaz2WLLmsIBYYGYvVZMrU+2TE
baV78/Vu5VmeKzmXILs/Ccrzg4RFHppDhK0YqK7+/gpyHaIRO9n5xsytG1TcrgPkG/8vdWeyXDfS
pNknwm8AAuP2zjNnUuQGRmrAHJgRAJ6+Dq7UVimqK1W97FzQOIjJe4FAhPvn7t9xPWsH4exNt8Sd
NRkcsvUq5KGYH22JrEc39JIY4C9J5rUj78/XAjbHxeHUtD7n4H4TWrB0HBoRe7m8bqacszQO3ipo
xCN+dNUMMvTYA52DFj9kEbin9KSL9hk60AkvIR5Xb2lndw2WwoWHDeC3UXKiKyQ/Ng/DwDzoa22L
raO0dVamWEccysy9VBR0BsO6YGV2gOnTGtauHpx91dqwKzxxDp0MP/UPiNUbhyNjxp+bo7Wki3Qt
HHvbQFjAYbNmvkf2EsxweLSsDzFUD6V/mEODMIC9zVuYY4l/BK2/AsN/BoI/e9g+XzNhYzXBDDfk
8s+prMid3sXwuNgavrXN/fJQBqpfdqW3iXDeuYZThB9Z8J6W3+YwaGjw30kskBG1eQYe927ZxnOS
m3daWYgFJtzPKrsrFTaZto2bkQCvVfnFd3MLfRxyiiFuABSu5vOVXddNqlsXx0on7RdYeVziztrO
fyQxE7qBHnudzkeCPfxIiAzmMy2ctEPPOT6NGU3orHXWOSR5vDCtrV7Kh7T3HrnS2Fkt9Zc286DM
SPz05NKyoKG69XIM924v3xSHitOwP/X8PudUaTqbqXX30giPZR8eARrTkGstmdXYeVm+nL920/Co
e+/zMsBhYZ0M9zU3DkbCwlDY+4/uvs8+1NSv6u4D07At7jCzX+utkzhLZdyrOWae4Uc4kF+XEnc+
CLKT8vCBUwXmwemPueh7jfQM7VCLA3bIF79Rl4pNJ4OzlXanUBt2Q80oZl35F3K6JYa86ybNfiid
kUQBu8PaJSMh9LDl0N8bhj6eManDG85m3B57O390H1XLzuAlP2DqtoxlWSwwf2tNIE2IgyusJeZg
ZMAOSItxisX7aX4rNcFdl61Bx67nK2UTvrvWoUfCdB350eT5qW3ka2FPaxZvMdkXbIA2Yf43ZfD3
5PbnlucYju44BvstC/f3/aYfItiU9gjqDDIFfq+QQ0FEcB5na14OCN+Pf39Crt1Enx8Q3zZdUjaX
UMb4pD5LHK2jXocXP4d1WcDaiMqdCoeF5WPLWr5wXVT2MQnALtzJYNuFX/SoX1kDUWTA7aw/WCmu
n6+hN1zDuSGxMGKTmLdrBKhEefinDXA3knzbfKmsYdWNNRWt6QLBfFmG1mr+w4BbL6bIccOxtmPb
/0WOuDYc/fkm5+TSZmASH8Pfr6rCZRhrdA4SHp4542CUZOv0+IWCP6pwpodGumHABDSsXHYyZxou
P5r2BwjJdRp9YGgnbxP0VIV3Vp1hEEowBWF+TnOum1x5P29qcwaVpfCO8n0JBo0Z741un02r2Q+Q
LOafRgPHGFY+/34Lr40Nf7w7R+jUJnxgsp8rtaLUYqlw0NkOSfZx9U2z9p6tr+O6wxM2cvaFFRyI
Z0GcfMwPEAu4s7/j1X1j5eQFCXvCqK2DMl+ZDAH2IjtVbOHzU087LFu3eyyr/C8izvXg/PNFOzab
s+PqYJx/vyUCuyCnDhteNBvHnOINGhgZ3F9Vbu3mdT8CiAVqiW8hHpqYebvpSRgUsHz3AnmBxuKL
suBzWxiKJl+6mCOqc87eTT18xE/BDKDkYk9kWjAIMMq+79J8PZ+Pcy6v0ugc1NFzwbaLbL7ofc5r
uXZajj2HBBRAbuSSQvNP9Qjnz9jdgCoCVcD3CnsDvu/LfF795TbOquofV8QVFo50BDyYsP5+RTKH
tiGRQzmcr8KcDsxhOa46nCqwYjlfW9jNi5iAXikb8iI9S5lczhnp/Bb14lUlT/N57kVyYQHN7cjZ
/vIS583gz5foeJYQwDL+sBawS7zTRoOXWA7ONR0hblpyxee0cM5BS67inANhOHxKYgyq5ziNnFPY
x2F4A7F0usoBNoECW742LuckaXBJD8Ns/e+v9brqf3+tlo4E5AJ7soVu658uJ2hP2QcTT4WIjlMr
7oumW0MUX7k1iRanhQrHnTljbWbjew2KIn7XQXeeg5C0vVh4L4tK/i2inTXKP14Ud1f4Bq8NPvfv
91hhxK/RGsmq59DmjS/nK4c32bpCPgjDfD3n26zWeeM8TWVx61ThUVPOX8Rl68+1xsX5x+v4tOsD
7RryyiCUTDGlmfIG30l7G0L61Lx77qeyjUWRfJ1DEOkQBHAb54WIEe2uuUt70Mb006a+BZTDXnZx
h+fVW5Hi1IuvMNNnw5m1fHCbj0Hh+jceSudjfpY8LMWrssEKByPuxr0EDGPNj+D8ZnuWdE9I3dnd
83Uh/NJQfwWBn8TaT1/+b7Tbc/y1LpriR/v/g3g7t6X9z+LtY4R14bv89pt2O//K/9Fu7f84wvFI
5nWT/UZwGv7Ubn33P8Iiz3I8Yejsy3N98pd2a+r/YdVCaEFUdQW7Niv3l3bL/43FTLHGBRjm2uwO
/0/a7ec9xvFNHg9AZ7w+4Zr8336T+fWyK/1p0NpdpGX+UsYwQUEN6ctAS4sLmd6l9av7AYjnjd1m
3cE1BH6lOQzrFKjd85Rq5zAtD9iH6G8DFkUTxlyY7fbRXmlQW5mXjHd61z+1cQwZoLX0E80jxJtT
spxKd86tOsUwtF+9pQ8qdftHE7ANnra1pR8YzfZ22CGtBhkN58Qs8ZUYkoOITKjT2Xiyhjp5SOsW
F3oQn7vYUH+pj15bR/+5fzhEL7orkM8Ndg/nj1HktIx6mUXtrlBJDJOoG854NA7Y+Jwr4GQMD0PJ
svpkvI0Rv1tzIq4L2U/Slu5Wm2kE0IFtvq0rvGqtxB8fIjdINrZqvc3P95nABlp5ygvPNdjrbdNb
tL5g8UhmMWCfHQBrlKGZrMbrZ03xt57ZP7ZtUmyTE9A2XNvEIdj6dPvdou/cvpvj+4kPrtOXJ5Hg
p1cG2mzR/gKkpHydMvtYaAEtBjYuIjYh67oOoIhqxKln28vrrdZ7YikhGh5jP/zxj6fp14byz6zy
j7vg2rYA94PczcrH1OxTOJn6wLxlFXFw+Cnbp5tXi2bompsCXOqJYSRBbtzeOLh8nZnv6ZaBaUT3
Y96+10L6m9rGtB3N111U8z/1x+jWcyr/qQe20NRev2nGLFsnKQKvnyF7pbYcb9tBr/YFuiH5FtgM
bYIlOfrdJnEy6+7f356YNY1/LjLenuWid7ANeI7J7fj9CSxTHARHU0e8TQoGD/WkEds2N4pVXcfZ
Q9M5gFndMMQ1U6vvpRzERZeTfbZzXV9Kg9qi2yTTnrMVr42h/zYmRn6ssdxhDjcvL3jvlzDK/fRe
y5oNLevp0bBNQd5qFFit+uF57BPnSKpdYK/dFv4RZw15G8ZkG//+Rq9tkr+9UccUvvBMHQifbiDz
/P5Gw8oCC+ul/dbTEAbCCaVVRA9JncQPXWFMq3BUaCMBCsUAirQav3gAkb91k3uDq13+MuklabQH
QNbQAnFMgl47RHH5t2Yuk1ra7/eD0XmTIhb4CqptzudHwvClcKyy6rYiNNS6NOCu1eHQrzMtrTbX
PcCZ3WuBaFmsNS1p36I23KmaRz7Bwf82HLyPMIrjw89HXELd2OIeRCKBfAiT9qLZYXPXUduqGCB6
MEx/wDg/jDfXfaAZDPMvsZn5eY935yof8Y8/p2O+/tn2wAQPG7SD7LcdTK4TeJZxWw0Ruszk5F+n
4zAuM7bzsLnRyzhbTFXfAjbMh7M3RQ91txmPrS9q0ng9Z04/jHaTHzrb0ZgOZe3VxFI1lp4YHP6l
2i8+R03zy6Z4aeq65fu6/1lMUnZUm12kd1tQZPKiCcKdUOtPgQ1kMa9QbTWvq58iR+Exnk13hek8
14OM+QfyI6B7Y4WPbnCKOqhMDMSWbwVFEOYZF5atqXNhqehYSWsTOdwNbEPLjZ0TU/vKeTbHOv+a
9UhkKtwZWmc8UVeHnV79bZrP+HOtcYA7PAvUaYkMPh8wY5xP5TR29VZcj71qWcWJeAJhiYJu3PNb
DaPKkrLe2Mj9VRFvfRxFx9C745SuaIDx1FlmxtMg/hY7zxnh708ry98Utq1bJmHKZ1MwWbiTpYRe
bznsrb3KMfYMQSEcIrMTgHRScZQOxEvNKnbhiHWsI8ovQGqgZAxZAGc1rtags/yhfP33beQ6WvPp
hbnuXAZ3+Y+ey09Bfej4hsEsdbsdFJRpWnRnjA2d9tpCs9MBfFNZnEa6LGHGm8a4K6iWg5xdmIXr
3hWa0o8ZNuOrEabhu4uXc5+ZPoyZgATBpq8VE9D6VJo12NO8kOuuz52jnpoXPGeH28Q35b5J2g54
gD5QM83cb5Z1M+LMGpjTcI6cTN/8+9s1PPeaiv73O/aQ45050CN/YUtygPD8vnHikBdwdhf9tm61
VQcRxx0PcUGRqKRv9iCxKujt4SEqGaJSneMuAnd8xmsGjmOV750I/3gL4dCvcd/V1Sw7GwD5TFpG
WqyRi0JXCxMzn4Xej8+m4XyJoHFR1OFkURXmx7VNWSoHr6XPtY0qNvslyDd3kRfxQ65afV+X4XeL
Wt0CXw93gS7NbmIib5CVuZve1Z0VLOGVpZnJGQXznuJ6AoBtrmX6NJPEffWCSf0oqmw1RNoN5FHm
MspkjQ90u4RX+c0uyrfE7XaF6d90/aSo/Ecn1yiidVDTlB+UlbaQlBNO7oBZaGaO0SIYjQhQR5UA
AY1qEHVxtpolITfL7A3N0bdRz5+28+ab32o3gZxQR5W5zKxvjiiilT+8aOMYYrwNMt1V1o093UJN
XhpB2myiJgWjAgFvgRYrtl5k3A7aIbwXUrtRdbs0K0ShbgQuGJv5kSpotrKHYCl6H42o8Mu1YwaL
7OCGxbSaHOCoeVDOqy3e1vWgcDDmwBa1eZQjVsoF/rwNI7MziBfRhsbinkoMFy3Wlz3BmtSSp7jp
UYrRA5kkWvSezds1/EUi4n4rE3ygo/o9qI1VHKPBytgtN0BGKS3qUH8AFBX4ndv+B13Rm674Xs0q
W2jS7TCM1co0upfEifRl0cOWskr/K/abQEuAItecWwiWLLm0KXaJK7HUDibQIDATzFqjHGrrPwYB
l6KszZ0W1ssybSD+mqrCdRgjJHCP+h7HbjqlgZYAnctK69jr6lGP3B3H763judXC7SjwW0n3Hin/
4KQCzfMks2XTWHPtUYAFwxvRDFnCXhycXWA8baAAzozzos/w+w67N7PRO5zZ+6ObpRMpyQbVyae4
4MgFD2yDKz4shETCF9IXuqE9NmiXawPQ3yLQxGtAyWkZU+zD1LtdhtEd3gpyiQZiLQQW42MIWKQf
40WEEwGkit5cG3WKJ1lVI0ZiHU/kPzRfLQvKhLDrl4rdKOjqt9hqTzVdHqs2lk8YPb8Vvftcj9Oe
XGyNepxvykL2QPX2VVF+hDgfgGbtXsJMpyTQejtndOKVrADAgrdcVz628ZUCnqKns76btx5tKCx1
UU8AGDoYFYTOrQSUE2Ol3wXBJeIVHIbhaMRAvmkNfMxCUHt9ELaULi13MRlghgofb7i2340tL9+P
wnQJIr7cDXR/x+UlAce+bUz2h86ZvnhZ2j46+XNiO1ihBzU3L6OS4X+RWvxiW3a69EjhMLQmNWqc
r4Skw2bqwrNfyNtWC6p1ovzxnkGGXVUW9rOFb/VgTM0WqmC7BvwCVv6sx3r0AbWuWHfN5B5iYmX4
odOBQT2N9rrQvGlbZEqj1pudDDT9tmrMEYq8bj82bb4h1NWXXcgwVj0HLWntPBrzRsS+oT1YNGsv
KN2533QwQZmTxB/VcBfUcbIC6BwdUlE6X2z9Xlrm+FLEpnH0rGJaMlPjfOmxcVxGSYqxjtFbz50N
9Y8zbGO00N/D0Ol2ZUZhCR9o43UiE9a6JHqsxsg9CVpNcXd39Ve9qnjga7O6JJOWHZvA240ZFS7P
hX4R+PXdWHr90dOal0a29MTU0xfougYdHJZ+70aVBVusoVUgOOIiZF4iUzU3mg0tc8rAZUQ2buPz
1RuN8R1SZ3JjUR2A4TfYZO/x8zSf1FkomDhSrXp1tWRtU8v7qlys/MsmPqVjqrMhjOnBVhRguzY0
7xoPQZt7B2O6HdfOwIBdGhgfpZ0fZBzZjwrDyGuO4XS22PThlC4alF4nqMtDr3X1aVRWfaIRSSSK
xNe07ke234em6cU6HwCKpMXKLugcAOaSP1aiSe7qFAaRX8FYnQxnrSxPe9QsREfdfCo8b985xbAf
NXoMRKP7L62K7zno2++4ouxU2QTH2KLa6Jo54gapLTU0R5wnEZVbzxhgZdJEeTADlr7KMpa1FTi3
01AVuz4BZsCS45CL0vwx9Yxnj+bpD3zERuZh3OHWs9Bbw8JH0J5ZoHXuFmc/MA8j3IpwodMro8rB
fSFvPmUuu2mcu+Vdy9z/wR+tdOPjw7iFMKM2nQ/Jzszl+9jAIsBypzsAb0sepabdX7/vNRM4h7wz
V1UUMtSsB82NlZXNjYozmqziCDCOP3HzUzs7uZq/7SLR3poYsC5Jn2hFCer2Vs3fq4gHDnosXjzG
epZZWfjrpAq9SzZ/uH5GV0QqrH98A5YA7TGWS7vTFHuLIirNTVsEyU2lT78+TP4MMTdht1x/gHkq
jLIiG9aVN40n1vt4whseJGTh0y0Ut+Hx+j3mzH/99L+/tPMKCoYqz5q/AeNq3LoZx209CuO2nCFW
xM7tPkktHQyWqokFulWapN7qGkbniUHuUMpoXRAdXFK7enAr2dKZ0pyKKHaTZQ6UFG1HhcsqDGHj
wVi7URGmqN5gxnd+oYh38jzaplAEHeApdyWEhp9B7eAnP4Ubt8qjc9NqZ+bHylct1c94eFrMfbIQ
dRA0awVId8uFFw7NAAYNSd26T93pze1AOXRT7j4C14DADLNXG0p6DXVPPllzCNHLW8N6Qkdt7izb
nkDIzIBbl4rsoEGz0kEsXL+igUfuciKBNu/YLDRHsM49jEO1lmO/hxkBr8gODxFlChHh5MZTk2Ub
F0QdTUx1DYa2qI7XD9cfG/O/8eqqOYTlwJHH4dbnBmxbrkcYpfHXIqhFB5DIuU06+0VRVjiqJHGJ
aerveaS8m6qQBN6O/cDcNBCaMYtWquTSmX4onkyvBss6hg/pjCMypp87UWGNw21AmWCDj2sIzojY
lIysXQF+NZ90CjRSo9bh+FG6dAXUFy2sxNdp6FclKdK9TDzq8ZIQ169WbVovIjNlnaWUomxgYCiz
IPFgq4H9qU1SucFcAcFq7ozBfWJ+gGqd7OpjJgU0q+5puuYPjZaR9oouehDF3AqjSXo6tTIE/cp2
ExS4RqkWsawzHFgu1UNR+vUJK+htkc05JdWHQ2BzRCSZSNZRrhA205Ha2ziRrqii6vd60z7hfD/d
Fq3+3TKqH30n0puxj+fOSyu4eMov6Yn1I3xS6AjtS6EfCr/IHgwLVEuSFDuL9uSd04sH8K3RF60U
amXVxj39tHj9ln2BgZy7+vm3K0PUB1UU4Bt0RxItq+5FpjfF0IcHkVk9QbmX3Ksg0RdlRuZw/bIP
86efvy6YTFin8zVr3KlbDyHAkbqDVRnVybjOorI4My30Dbmr316/ogo5rWPmTPaFpquVbHPi9Dbz
D8IbtE1bp2KVS6z94bff60bnnNqqPTYGTsWL2DPyfWYtAY/HX6TzzdaDaUubG/0TdhLfRh6zGKJd
N1oX3WI9vJjSOD7XVg/Ruej6R4PXAOsqhgJTBt4F9eaXhMbgLn3YwvkGjJtGEZgvTVdS8qw5LS53
Q+wM902Le+p8PgA8SH9dOT2HwqaA+yxNp3VujFGPlhPU+MY3XybHhBFlU2+3W2ldWsgpl0iiq8wH
au/nMgCQIR77wYv30qYLtqxU+Wxlw22T0zlm9dDIw3TPps5kOp9Y0qDRJwUVHQP8tVz11DOPcK55
KBeGywOjwizYxSn9uY2UG6+P/JMiynfbKDpfP9hWcvtTT3CNHsheMwfqPHx2pN/EdR5urS7L92Nl
vye+zS87HiQxZLal0Rn1MdLRCM9p3OuHDtlx31T+N62tD1H3pVYifqUpNNvZEYOxblV/y6rRvpmG
JFjboRfuJSOBxPTZObMyYHczDX6+/6mp/zDVuXRb87nG9vsidGb4gzFbXfVlojix0DuwdVlavbpG
PIIrZswHGmqERivVwcb6b2MOkaBv2Aw2IZv8yo/d+o64g36eRtlYEPDldXlev2dMmrUX9HXRghIM
+4DJ9lU0pQ1xB9g7+tS5JoP/pcw3g5LtgXY3ehNUKZ4KnumfX9YFUNsmzO6Uwk61CVT2+H/7jEz+
yc6li1scZ7DoPGPnR1VzHLjsQEfvQqM422EJXHM2ebMrP3oob8QcfKXKpjmrzqA2E50ep5xkL6Rn
8pxX4xO8JnE7+LhOI2M4Cx0j2WWhudYTKNJySXJnPamiwccnj399dv3p+efenGH6vTVETzE4Efnh
p4CclumwNuVUbKJCphQgkzLdlJZNCDKXIMa+8hZVl8aMfAQjbc55rq/VNs4JMrJacC/DyDhJPX9R
tGnvRGu6oP4a99y36bQvRHZ2I9G30HuSgh7J7qvFWYFmRyp8NmmV7/TiYlQUmEwr1jggq+Jy/Z4J
bPuQmnLRjNVuSMbqNaf6xOPUhpSGinxDOUVnXInqy2SQgkgBazCNIQYbeSVvbWjJu6onCylJm2e7
KuOEENvc217xRkqsDlndUMTwgUundnjJAhpkHPihnfr1IQ5ooL0K5cQT1hkWwferUC6nOtkOtNv5
RNwPA3vVKgdIudXjBONDNb7JUpernyucnPFOtqpdodR4K0IB70AmnuRO8YIVvXZJK+27ngOB0lJP
P492XO96QJeQ2iifDLqbb8LEMhZFFWUsjoaSymB3q1yJENxeUu40alwX4LbdUhVOuzbnft1FiNaw
SfQoXmWtPz36mbir0ju/ab6l+egc7fnoSnurPxQSxFU4NxfhD4h+WOoHRiKiM7wLY25FEbtSpx8W
j02CE+UWp8yK5PpnQSItBLv1NPk3WWDX2xH/2UWF4nqZqJYgXmGBropyl3Sa+8Xqv4OTih+lF91M
RoWhSVqnG3qap03WNhyTBkchPd2zaqnRttteC16Qg4O5KUVyMEXcUBPOlG3MuXw4AN/MABMlvrzJ
8C486Oju4CGIFUK3cDdKJLe1ncEZloy0GQqak6zM8S2T4aLJs0PaFvZTUg8x9kVypbdGe8qivjmX
30FxhB/IB3TA9O1JWS6CoR30yW1nQzgM2uiDQ3BaeY1/KapYrr15f9FaDdY3s1yrkvXIMLnsCd0K
Hkhm4IpLOvQPP2t4ZrSS0gmXgZcmtxPgVLYhqk+5WZhbUtRxrdB2F02prbk95hO387sW2vaDVNmW
MNQ4WLVOWi/ijkbyBP9Gr+G4u14tXU3qVNNHn9rm+HCNOvXJy6PVlNAxntKNatREtK2bJvcUkftl
DcVtk/RGsrouiEDKt+sFBAdtnWRLF68yEnlA72yw/5mP3ynOGuZFhvvSpbUszysQMVcZ2kygblW9
ExzTqFilOOKkrP9mn+DPcKbw8SwLsJStOXzoeOLfG9lonTptvI88TLtE3dfbds5kbUMrDvnk/ejn
ryZkyEUaNebKR4I4+AF3vgvqfV832gWnzG+BgQ43RcZwGK636Vrz+7l08OCFXlbW1uL6v6pNQTLa
ecEO66fxjYkaHxuNtlha5qC/to5Go3+oH7I+6m5sPz4YWMi/AMNb5QkY+qAQ972K6q1ON/0Ga3Dx
MrbJMRo9Yg/Nf8yD6WCqLMF+XKkjRrHac2DJGycPsrve0SGY0O2yaJoiPVqQy9E7kvol/ZGOMuJA
pNRWpNinR0FyiMKGsfAi95bDrLxecwskqJG28m6tPMylFlLLxbY0X5iFn7hBTnXvN/Czszx8lOwo
G41K2WF0KTlDPNpQH3AOapym/fUzCaN7zzgE4wDzZxpN5XS3TsE609G/qnSs74c8yZYBt3bb6x3t
6NfDaz5/yOVyqiRqjLOnWMx/nMLceiyhVTlNjJQGiumgWmc8+Z0KeWalrp79MDD2LU1+qJvvcaBP
93YQ1/tssOKlZAsCR53hhT3nUE7e4hmeMdMRVcPTtcgq7Pj2egRdP6iUv9Tm5XlqaF0sUnEKMWHa
xg0KLdQzUnDbFZeqpa3VkRro2jn3d+1bv0gyshjSFY9Wgk3tut4pbjyxz6ZyEcjGhvkqaxQd+cZV
FDdanwJrN2EwhlHivGoWPB4t8aPTRM//WsHRTuZNXrAiNi4tTC59CD9zvg7vXiZjsu9ezKwAYq6G
aJB4m8r3mbUJaWoNSSSeQc3LlFq0zEux0go3+fVZaNDlRmf0unTN4ZAn2rQuOYzeZhxHQWHuI0nN
VzuOvV3siR8MEuibMomak16SRqFFXXJA8XeI8NoyCYHYjgXphLIPcRzkCyOxCKvG/KW0cLuIYe4t
vW5W910/WsWWcSiyGhvDesgX/sYF3rxC74SESn81zctmcrLUY6jq4yS6Zza5dzfR0iXHENINoD3m
/O69gFUeuKissqfb1zHapb1jHBuBU+n+YoZH5vbA6JAThwzMVXJlCBLRKAxfqTqPQLzw+szFuybr
YR2NwT6dBQ0457SEhdnXyZIHA/sbD+AQ/aAzszmGm6h5EwYwkB9LmH3HmsaTItrpsjcYNJwZklTW
F5bbI1VHW9dvmBHhqwU90TcQnTDDQBLl9A5BLqmEPbyEXctxljAPYyC4xeO6KoPvJa8WftIMztWT
BSNyuxTThmWdRfFR6uPC96OIqsDwoER5U2dacjDoog36gFzLM1d2ux41nRoIlv8QSbe650ESBpJM
LyQ0QLIYNqcUgrGGeDv648ppm2zHsn23dQIbUwuNVfvN0Btz39nxpm0a95gZizqgokAQWOPtUK2N
oNt2gYEmlbrpZtS3zKjlawdrfs7FRiHxo6wkQBLyEO9zDVsFVne0H75lo25seqojQwwL3a1fRhPv
uoAVv6i1amsnOxSW5xhlfdKrpd11yLjpdN+FLjGX6T2RJ8SrfmKKxcucLYPActPRy7zw+ubJpU1C
9wftomKX+kPgga3NBbMv1SFOXSy5Kipw8QdJ71vQxPW2F++5xokErfBkQbCmQdwB3MLvkXb162A+
rSirvfSxyeVsBgo5cl/7efZcUVhY6LX/pUak2bZj8GG3QE3tGJGbURu45sawm6zwBHXh6zA2lPri
duunnr3i4Dd2mVnGixypX0b1RZR6uy1Hc2OaJlOBYFxLh+anyHfDDabCz01TbsKwvTSWae2nvZ55
z3lsM42QZ91CTyxtqxnETSExnG9nO7Lub2MkdyNE6xX12ZNd5i/CmY6jOb4ixBVGdCv9aFgZVozn
yJg+B3n3YcT9uNLc5j2xoicxC+fM/gUbTzMZ/OkYXctzAOa6caiM+DUZgnErxolKHZc+b4Jmm2v9
GUDuBzWthzH6Pj8rHQeiF2iMyoj0C1sm6OEi8ZjQjLclcu1ktD/CzKU01FT7qB/fVVx+b0OVLjW/
pS7n0ZyNO52zNEPcUALpnwtPic3kxVTwhoT5QTY0Jx+3iaLBvI+tx9l6dTGY3RoI06vOBEs70UNP
1vmS1HW5MNL63oJS6/UhAE5Zrlzbf63wZFwUun6XW0XM2OIPp9i4mDaieVLcH2w7nSNQeNtF9qqP
hEQwCDdBui6TwDuHhnxw6nhBMBQu40xOq4DEBavrB1vrKFOEHFSjSufZulmLifKnqrYyKhrGm5Z4
21DJYdFk8dGBy7wTJhZ2lnz3wspYCEGlrwixryafcFdOFOxNqKBbM8vvyd/lus0Cgq+R9HxAydlw
eSh4ujauyxYAIrKELXzbrzze4YKSCBl62y0Qkh3IJaju7pDtGax53bdm+D7QU0IeTI+bVsWKi8H0
MbN2k6avjWqWVihQLd3gne5etdKaEqXDzr/2JsZOTaF/aRWAnXos10WmcXZRSMOlJVxGMt1Zg3sy
UXFWTZy8mqmTHiIp3xt9H4lsWHZJ2qCWfevMOqVsADuCrYZCmVku25iJGL8dDjXWqEur6Ztdr6OH
d2IjQipgqEUWCWrMwFr6pB/6TBhbM8z3nUyrdUPFaDHVmr9saYihkARVudWSmwisiwwFG1Oc9rQi
z9U5dEnGr9VDQFlpldFvMw0AuvPmfrA5RUvL3KZ6yoQlZzKzQIlpIdyOj2MF/ZM+Y0YcvvZxErA6
8fHJq+omBAy0bNCRVqWO/7g+D4Tmqj41CeDIPLLjbe8Ldy1ExzJQo3OT+DcgZX7ojKMzKWpzZbqY
R0cruDLVY96IfcF0CEMSvGvSzf/i6KyWY1eWNPxEihDDraRmsNvQhhuFYVmMJayn35/2xcTMiTPL
brdKlZk/5XW1cKum2OdO/Wu52WelptUHgcb1OjT7xZIvR3Iol43IRhaoTswbWWK9IvYZwD2rsORx
bLxpAhUAO249ZxPZyiuFZAk7bcTt1DPBdGLf1I1ymzoIGLa/qxBt6Yzs3P1IZ10J23je1ArMsNO2
odNmn1PSt7i/UwBwtdF2fWJ+FloV6JFKy8NbMds21Q4g1ka4U5Pq7FvTmO1iD04S6nLqul2iV1Cd
I5+Dzu7aKDg05ERHoWOa92J87FpW/rBQKBAtvuFWmkvgAFbPQ3rvcDSwJ1cGsXA+ukxnx7ER7Tym
SAkkDoWNW0+d2GjtGP/wsW/cOV6Xgdv51iDwu2UbM5B98xgj92SD/JUV4QTkFjqe3AyxZONZu9aJ
+j0H5iBHJezSTpxUq3U3fT/v1L7dN4vqnQqFvWRssnxY5n4nKYHAxuIRnO3Apx+CREb6Voz1JlOS
eiub+d+gic04umcjn6oDQ2MS5kqkBSRanNGv3bLBC2l1td0YjzLgLzeOYvnMYihkGbsXwloCdczj
fVeMgWJMrq/NQHblgjt1sppzz+7RbWLNezZUemGRoMhu+8+SCzKymDcNp4AZ8Waw9FI/pnHRhG47
kvoc30wX20Tn2Cc8qcm2b7rzBKm4mVFd+XzvAQtH0GcN+EyVfPrN9HBKFBCdtPOzyh7Ok5UFkNif
MKL9ruts6RuDtxVZ0/qGVyyHUoVnYoHyVrbZ46x7rNE1m6OVdfY+9kZgDfW7LowRqB50ThawrPqI
FM8oG38U3p3NlcYx7bLvSoBPaCgMc6UKbaXWt0srCubtKZBeeytXpYxc4pMX4ddOlAxjSVzyfJ1l
M0za74QHauuN6tnL1iA/kf5TI+0xV1RlZ9Tw1UlG42f2ESPOapJs1bfZox0wF44qITBCqubBGWn5
Oqhbd0ZoIVtEOKmCopADLNgpHmZDx6XbLBRYNQ2UVmr7iQqI55yq0tnah1klB6p6tG9TubVyWv+G
URgrRfOCXPpcS08LXLpBNk7T2mDUgR7xE9dY8E4q7OyFqQsV/Tdu8i9XN1iYjYQNaT0I0cKgNGa1
6Ucyj7bOWG4FU7+flOq9mVQyHLz0HA9Yv73R6cJ5FIQJEPi9sxtWvnjeq2y0+al6AaG7L7O8aNs+
7un7I+vWJ5hFiRZOTBb5ORYueeQaXy7ubW5KccoWgD22jOzcDtQfy3CpqRoOVf2185oYdjWjxdS5
ehGjsm4w5hTVCJQtXKHlu66UL3HKasmeiGcr+UE/9EZPj2Jq01TW2VzFbyaLbm4asQgIT53oTR+r
btcUC7kAU+MLs0cXVqYfiz3a/qpjOtbKfIstRg+bSAIM+0kIClW7lBwVw8amZ+wKo26sMebXISsw
vhZN26aeUaCHlMLHIw+POPAfK6K4e9TBQY8DMxyYNLJp8nxK5J6mlPZVFU9FEZ2UuPxge7za9x8K
OBzeN8kaZIEfrrB0ABaGUWNta2ru253Q6n7Luo9j3HsjKQlYQUqHxTJ550JTzADMbFMJTbsGlecc
ZLFIN/B57V4X367Uxw3+huJ0aQkK9zOtSTalg34Q0nYlyYyjbkpiJLJ4Z7Ne028abIXCyQ6GIV4A
VGwyloV7UGzrQ4exDXLYoHDWWHrqqe+qQbxeP84PzVKui+Znso2jgvHCNjkgo7tJUspIauCdb1hw
T5Fdyw2IqfVUcZT2LVHONHH5u13n5taIJnufWfVTl5gTGJK9BDYJDKP1RLDxGJBXXe6podtYr0J2
hj1kVb5VrKm+zPZ4njUy+q2avo7hJCBwCARHEjIRDU6yAl8wwI0z7hOCdggM6PWg6s2eoWO8GCU4
/di9ERTJQUPF1CQnDyG13y4ToQCs6Kw07L2VQ0GAMZI9SyWMJN50on/rTTu0hPud6t5HGSMncTLv
EKGED5LC66Bzp73VpU3gpVi/tarA6Wx8D9I75bKPQE4Xpk2lOMblO+iacTHEyBmMoaBw9NEKaDuD
2/Ri9e3F8h6ULmqOvW7+We1LTte673DyUAGxxVYRONBgL9tWt8RhamUatOUxddXQiV10TLqugN9P
WyWbSR+rhLrVlPg8VMOvibvGT7/yGrsdV9AUWo12X6yBdIx97Z7s9G/w6o1wBh+COlRFcqgmTmNu
HJC30oz9CZuvlpSQbnxe9N53RjwBIt6jIA+WZZ/pv+A1OxQRG3VOt7b7rpWfodnf4XO/M6zWwn5x
iyRgE1bgICiKjl7f+OWMYw2xGq+PnYSJHnO2ary/YzAuxO84alCAvff3NcXAzzLqFT2Mp/+12I8s
79XD6VZNCLYBRpB6sb8raKGBm6gPPAWbb2yEiYYNANoNlN/PsDF0I8VR+W0XlpPFf2S+bMzECr1e
BDKNw1mVoQG5EBE57pQjHoSVIa53HVohrW38XrvrMf0SP3BGICZLxFgmXT0/f2UL8me9/2ptEVQC
f5n8ME1tU9FjqQk6Jloo7eYat3L6dpIRqeYDfmvz1oqfjL9XcRDLRy+N8lIsb5aOe29CdCgglR0Q
+oFAG1sNBR9LkUnYyibUCBqCDg6Tx85gORCFBwKxMLNthQAdhUOgISRLuzSMCMQQZR7UDCpmZoSC
vJpJk3gLoFriAifrrwNMFTlMm+gUjTqYuznIljIwYCkr9MZkLFYyD4T4JhbCzwXGhUSHLu6QIbFC
IBoDM/bQHraIHjs/zJqb9tCVHyYStWSw0KwVYW2LDZ8YMzt+eSSSigmggQdlMOYASBawD2mueVp/
+/rluuJL8ququAgXSNfZ+D0t008VMXrWXylKg/w2XVqmGM9+oNNv5BsLwzlsCUrPVNZk8f5Ll9dx
OPSzALOvgwzttFmia8oKP/SGN3pUv5c1vUK5RYaylVoejHobIGYKLMoJ/9MWb5nD8Pycpgul+JZn
7w7wRcKx1cc0WCwHBT3Mv/eDbNyfUqyZ3WMh3i3M/m1EH+C4odZUpAN3Qd22wQIKhfyQRLTu0Hjz
XifFqRGK75VOAN+BX5qS1Zd+HtWbsngeWMjFH+hWvS8md1uCxij0wP24gASZW9uyKNfPMLMbRSWR
wvitAZdGYQSj901xfTAjIyArPlg65yr1x5KbYlatcOGObtwyXP46zvn6ApXgbq244zr5qO2Phhlo
diZeaYyZdeX3FOZYf/Hal5FzpdSAJowWdN3q9ATnGeQa2S3cLFn7kQ9dEGMISnLYQCZE3krPYBqk
5A+qGk5tEfT/v10J48DkvtdKE6z/1I5UNviADkUkG2mfeBpY8Yd0cc6eIH38VgGwsH0UBRudk9TL
56LhMlCmoCVuoPd6blaI6F4ylzcfmJeZLwEf/Si9mgrCmST39aTe4H7faC5opNwSY7EeVCRSHkMq
ScKBXFdYA3+OqrPTd6Yxok/2iNRIA7aWs7ZURadEDFT1mNj4SH9rTQSD5/miu65/v+doQRa9qs19
fTcsYw5zcwlF0mEsPkRsHF6ULCik5yemubWQJgxwPmOymTj8M0zNpKWbvPECZDo05HYI3xumRN00
PS3bnCPSqwNgqdCMRnAx4COE1nGtI8OowwVVRc0rUtLqI8HF6UwymeUEFtJBgfqga7nuQTVI84IC
Q7l7yLUG/DJ6q7phl9O8KMpHj8IYHZKfudh4OdtT0YeNBdOtqIFcY54MflcbFlxFi46KI0KINn1z
V7V2xrcvuf0e2BZD3KXwp89pjSfCTjf1H313UoBUzRg1kMMAJxfURoB0DWlebCJavzglBx5gwDNR
JMQChy7JUmac+i2Dh5TjhpjI7VjXvLTRoZmuevw+fI0RgK6XXNqx3YsJCDDVeMhm9e069XFsvdMS
p2ET8fD1ZZtnf/qr0kgYFV40PqzFVx4bCu//L9ldYevyrnO5mmVzaoYERXRCgFpOpEaE1Axpae76
yY/ToJQNaPI3kdNdK7abtoynVky2Af+3K+LQxZZDHp1fzU7Y6yDQmi9RZVSks4cF/3lQczS8gqyB
OLCo+iZPMC/vMmnDxGsOlULZKe8q3jC7Xp+nDbKSQyBedVg7PmulycA14sCmp1tT5squC4ZC29XG
uB+ciUKzgGgDohRhR9fGVhoScvsQ7jXwGBIUy/lMJ+1uRSXLCtTGWptIyIziu0Vr6b60yNjL8TaZ
lj8o4PI5UpXPlnvJ4KmH5HgjlFxCl8ojeHpZBD+6LAHqYPez794m8dEkdICwg0kLJXWAsrful3pO
qUGP3MwOSViWgQjKnP2GlQjR9GUzlsTDEJRMajOXZtHdOue3UcgQQzi7j5vx2HafU/pvqQmIf8n7
5FIL19e1rTH8KdO/JIGf4IWmck6WCUXoZ+q1sFBVoKmd2vW36iuKQS20q+cBcndGzT7LtRvuNyDJ
YJyaF/5/CLlV6yIP7WVgGwi9WR/7XdZtG3V9VqxuosnJ1Rr+LA2gm2wosb79Qyi4naNmN5gLlVTd
jx1UJAAV+97dIlz/NBVZi0sXs0TP9YjgvP2oMFz7rIVPMrpGiUf6slVzRgJAcB4iGnWPjhKwMLun
rTiLvgVbSucfzQIJqrx4r/YgbovnO6lH9LkHwE5rBf5s0HG0udya2a12Gr8TG9l5fsRSMYuEeqF3
246S11Tkey3tpojKi+w/2iX3F8r2+uelVrNtu7f4qweuaOSpLx50iFh6J4gQbA+1Q114GKqfpp58
lfGxh31YL9QSBCAuHtej0iiBoGFu0mSDJx9vmQytxOHmZy7gTDnGtKsTtAhxfJRadlLVIjRWTLLM
f0VTszPjXbbtfVjeSWwERYwQ519HMtKU4XEV2iSbMfpqjD9VeYNZW5sbzs20cTu+O8VBJtDSwFlh
v5R7gma0dR6Qv0KNGFE4hinBWlNNvluDAkXdFXV0KoJuaGDEo1AH1K/rH5ZI0qLsWYfcJFEQtfmK
Zfq9+aw1XxNQfp+0foBKGvRUoVVlzLADxRrPMLc7B6daGss7WQIx1wABW9uO11Rf7DCHmK/Mf2ZO
Ay89hMKsDqHYxbG7MZ1lb2qX/w9LRqKDxWPmgeVtF7gX07bDob72DLiVfJuwWaxffETCDimuvkMV
jowmsDqxS2o8gXxp68HNq45D6NxjjQ568n8qGosmX4KOJNY5tfzcVfa6QbW0Ol5zNE7Vd6YC2ugL
EFT5YtnjP8x5HClCjcMKEycvN51FFDrK6E9KtnWTn3wYNuttH2cXSvb6UncqLEH8l4i3cTw2Hi61
VxFr2CW0gKWr/tRxkN2VHnzcxovrD+mzTctU02rO/cwQQiPE8cVCukmYLkzSGEztM3OfNEd7Byqj
TeIlOZhtaOsYeRpCBPgwQBEa4Ch+5JJ/UIxzSK3eZfI3A/VtaMuK/CWZ0Dx+CFsP+bCR+cx/Kw2+
1lOaHWquoCgCD1l7Por0REticUmArtg09WvBS6w/T+q31lugLeX8hpYDVlA/JLJFTS58sxJhWzzV
DfcC3d1qRTaLCviOmq3zkDzBuvCXOt1xx07Nlvi+9Yw2pJBmQPvgeZR2OCLnOSumzf8H1bMPaEHF
mN3hmDWHdsuyFb/Nrh0KmISgmawTBQ+GPfOjxlelEXCJ6Bl1DPIP3XgelgbN2L5M3Tv+lsqgy7Xe
UmVfDX/atCX2YevY3k7xxFa34HQee7gR9wBceWm7NFi/kr4RYWIxVSCsib3k6mowh3+6+bLImKPr
emHl6MH6p3IUOB3rtb/eYDbvVyvjjfplaQuIFZp34lPi8XVSb547bEXzM1efAn+8MhVbWxY7ybOu
HEmLi4bR25a8KAv3Zs5oP9GxEqkVqfbFmLJNRBiA5Y4hhonNOnQl0Gs2zWyXvpYOfuILtggfNxP9
/+8kTnE2Pc+hqbTITnBbr18Elpj1Ga8vo+Batdt/+EfJU6FthuhNsldVkuX6kyvPtbGcyp70CiNc
b9BUQJub/5SKIL5UBi1ZA+tvXv/SQTPDqhz9e5WM25rqkWRfo/7UaqO/dknNIA/lwHgBK9LzS/IU
Uwhvs6HFvpd91tP3/69Or/PksVRJ1z5K/q64uXp9RHF8HQ0qOQmeqJJd7Sz5p5o3h2v1nZhcHK3Z
RZScaTC51ntmzD5wugbNzrUnx8P57Ri/Jv7Wubu5PX4H+iart3wosf//TUVpm8CjYXsAqPda9TKD
AqbAiwm8URKdR2fe9OJ9/X0VISFr4aY/DJceyxA/dv3w8UCUI1+pwc81CobrBPdRB203BeNAB8wB
X++BpCXsM2fGd0puyoSDk24AfoO1eqwVJcH9W8jfpGsDm36HarJxG15Z/l/W2V9v58BGhdFHP6O7
pod0ITL4IDduXCRtltK1VXuHPNq4hbRapvCpnLNgQOYxV54/DJ/ofchcLJwnVae4YbvaGY22wtV8
pSZXlzNEG1T93iw3amWeqvjDZtMkBtcTIbIHK8+f1Yy5B8GKNnD2yb9/FLl24qz3oYOqgSl/sDJQ
3mI7dSo1GABAK8H2s20xECmmuvtxBnPSFZ4g9jOX4Bnjlq4Z32N5GIfiOC/RruCLrun4Hd0miQWN
k0h3AobB44TUkTjax7y1jk3COTPvyNAAKjJSEaAx0v6MnKEOdWUhfHv5HDMoFNaO/aA3uCTRk7Yk
e1c04VQXL46rXGQ1kItM8aMzWJGCMT2X5aGOh50KD9lY3p3+YZsVCBaQoeHMbMFzudAOi2zetHc3
9h5B8H+TVrtEU34HtXxLRGhE1Yvsupve94+AgM+64d2shKsdPn1bVW2YDvIqedRoB3eqmW7XhzgQ
PqGCeOGqCmDhOEua4uxi3dgYSnLOoXuqVcKlVmcveimL5kW3wtq00duMR5Woj9Qj+9dYCLTr2dFh
+SzGDFCu77Pf1F12w+TdogzqEU1dXQxb5X3O4PDmlHiO7ACMvwFcd9Eak4yF2KwJ41whWDg56kj2
Uw65MKItbcLzMttPpezv4KqaGI4RWcQ2fFRiJOfeJJfKLGl5562iz4jNoSiJHSGStlXwKDHTbdvS
PTlaebWlva9UZJHmUbe8W6mBokcoqYXDoIqVc7yJLL67fBC4X4ZtMlInJaAKkGzLLZyPmwX+QAzJ
zREpzIZ7U8lj8rr27jkGXucKFIYsitBJVL535hOI2JsAYZbxLm3QhxX5bfDMfzD2+67OHxAy5FV9
nxr9Ui4vpT4B7MyMacpg72zP/crBWRpe6/yCvv6oVuLHImewJFEsUbxHr6hgKOWSkUiQn7E1Ah1m
TWjLAUKo21cu84BbXGfaEp1A0tp0WDUNGN+EOFv8eCweukY0m9LUH428uKoEzg7M5PPIUDbOes55
tZ8HW/itcV68MSwhxWLZ7Ft3uRLlux8IWrNJLGlINkl1F0XzdzU86jMEfym3ETMNQR27SJQ0xj7Q
7kZxSHdBMVvl1aHQ2BTDxRL37Q7LFmAF2UdQt6i9SwLCSbcIU38ck8Ax1/ESuMTqA9kOoVEubD38
dMHIBBLH1HxOljN6nsCbXTq/vPp11wkMvhSRUu1Qk4wxWDvh0npTKo2mN30qY3oLU6JsnsP1N1oo
kEfn1xlO64SSIE/qVhHVMsDuf8gIfHky79aaQOugP+lsErhpf6etXKL9xOTRWbtO/o7FCzbrTXtR
8WwlhhdotjgIa/Jj4CDw2U4nUqdkCsI/lLOcgnXYYa9V56GNiPN+TLRfEnbgZOIVsoEhenFsdj5Y
TEG1vmdHzaEsvDiMFQ+GCGzOjJEI1U/DPGxc0/1hdwdKHV+fbwY2GRmrzDTEMk5FGOmC0PQLhDpZ
rl4oCm+vGOYhjoqDkU4H8Ladl05311p2RffiTizuNrNNn+Z7zZhRyIvtaGRPViUeRqPbe5bYVtGX
bSHk0msk+/azZWAnNdjTrMg3s0v3ltleVX3ZY//34nFnRnRpBquDea9wO297foIaeZu++nDd7iDV
6pAq5mPhDec1izMiFoiv5R/WHr9wu0e46F93wB3DZkSt9K7TIC+GCyvV7rKc93ym5rg00gbxA0NQ
UPkjyLetUTw0rTnudMP2QtP7q+q3xMnOawhELeD4p5rElwgyczIAurq3ktzV3Hij5ws0SyOa0g2q
8bGcPlrUOaB5JdoW5Fuon3JlOU9zt9cEMJAFKQTxyRXCSCg2HekZ/YB3WqJ/yYHCtIV7o39JsmYz
V3edOOLB0g+xqezz+DfJ6lCVKA5a+yxaS9/Mqn5sk+5QzQ8LgLpK+q/nIudK7H0vk1vF7nZNkple
2+PjZOo/sn02M+YiLzeeXF35MHP31svp4lzx97/FvHN69cWu0LMxmldW4j1CGoZK2m2W6HeBT5sJ
LDfrfN/AA5oIuFXFeaxH1R/Nz1L50Q2JkAlx/vwOk+qpOUo+bjhc7U22BFYGVmBe+uYZq+7jKnTz
dMZ8CyrWhf8G51Ta3pf93yCIz9bhQrkIh37bohX8PyibEKlhQj2bH3MUhm6ebzUV6bemfuGAXCP2
FsDvWnYoaQA9iK4mwSfUmEj4xWl90aYvz8Icz6u/DNEaHr2xG3G3nVUK0QfuY7VkIA7fuoaA2IHm
gjSpJng1yLxscj5lrWy1dqapRXTDpdXTejnyNRu2Y7PjJKBBC4irjLGcC4zVtpJgFb805Q1JVdef
NMR89kQfOBOvW4HGeKlvy9c2p9NF0lRmLmZuD1PmQoO8ryaceP3OYWtg8WKRdBlp467u47AwNhZC
zo5LxWhx6P6ZJf1cjKPPKg4I8jd6Y4brD/TsZGXx8fnrlHQGHn/IlZM6fRgNVpBJvdqxBoKHiXVQ
AqJTD9hOTkhHcWzwLbb1bYjUvdrO3CLdtm7kWZbZNuLCmVj/jJNiH08PrTZtutwIhgEXguGE/GRA
MMKKvfkLW+GhKqyg75EsjnF3ioT5Zs3pUaH3KBz0AvYu8qhMKZsEegAJiQSuTpwPeGSuwE1rzT89
2QR6aj5KIXEzj8cqybZT7l2sunzUjAS3KjlTC1nSTMexEK+uPb1GXrIhSeSSJMMtLeSz3tWPS6W/
2KW8KlSMZDTP+LqujW4/5NhIDTv+6irlJynHp0h1d0i4WlyadUkwGEO6PeRUdSyYc3O0UWWA8x7k
hGx7JN8WC3yc3ropQYjxLHv7JmR3GacR5Vkc4PHcptW8mZJ4zyKHbocTc5Mj55HecM+U+C/Ls73E
G4Ag+bSeDMv80uMuLICVWv43avBAUf18qg+W4ex7HtF6QNaybYwrWFOFuoN0uIrP7qyenWX86Zbk
tYzJ908dI4CAOo+DSnjmcpzb9EWSehw4LJr3c5twWO47iVbaT/NN2y1h5MK2QHW+TYsHG84KhwYF
SJdoz/S37/HYf42KZJIR8dNE9GEciSUg9hroR5ExVth6syxHy4PQI++4UOUJMewdYSjnSxFjqDca
EtgZ35R4sxcdTyjKAkgS+wZLkM67BeKrWmPy52FHExtaSn8lJGC7uCZBt1zyWfWwnqwm089Zv1xL
O4OGTfazo4V5W9yGqTnMDuO8Yj4rIsa/Xh+doWFcmG/jXDy3EZnAXnsQItlZS+t3FtMQEzCDxYtb
k0mcxue2YVTSLPWIZq+pyPIydDCnLBTeSlahQ6pEowLUf+tJr4J6xK8FWXKFrGExtMCICfkAbVsf
z1rxK+WUDbguivxtMDBjjPZ5NjZKikd4VFFYjDtlmk8qE21CGo4z/8Wy+gWz2tY8LzObX2WcbInr
ODtG/gtoWC7yTKr7dX399AW2KVr6h0RBSsP+BXcyb4nlndCAX3NWfqYeC0fATAv92tQqumvx5i32
W5xr2wg3C2X8rjT2Gz/Tz0RaBqjdd6ZKGsI8743cecDZdxIlT8DemR0qAq9goKqV4S/XikM9Txgz
D4Ta0USzTEMdH6YmO64J0OtnzpQXR8Z7tjok+h00+2AMXJzSEZvk3Z5SgL4SfUM2AQskHUYez9uT
XhPK6X1ZlnBGQm0WUTg5ztGT5hnz5Fn2eOPtcFGXIyKBvT3rl87rj6qRkZqwhNvKizYjlRnTPHqy
5JxU6i4WxAsl1b2oxzMdK7f2FIpBmeFlo7MDSZLCl5ACcyoW7X+KlBBXfyS1RBEYHhDrdCx/ka80
/zODs9Ya/6aiJE8g0s6eI8MhmZ4xCeI+MQIn0X+8tup8qQ9XsWaa1ObbNMn/qTCvq49kcVwJdDgI
2zt42dMSeYcSGa+0jWNPt5RE37VWPJqmd+vrhWUF2mYYHFQhyF1gFiyz8+E9Nji1NkVPlFWTHkph
cUrLu45quEyeSzvlhlGPeJ+f4BKOIEy7Jf9niOiFzKFHmRtw/t1RceajHfW7aDSRf3tPdpKuLrh4
F83EHdfbRjGf6jh9KizzPLfaNdZUkgwmbhHlUkz5c86z6GMXCeOz2rCHwXIv+rA8dN6K1ZWUs+IQ
l0XpK2WSbRbR0rAXPcaxJOIWE7c1WChPOgNbAypiHNcPsdGB01ZOyOx+y+zsZHfFycJ3stj9l1Sc
c5vfUywrmEYfHGH/1tPHMNdfS4+cV8TvOOZO7WJfLcu9t7XxjeX9uyjf1aFmzXx0LRr5Wk75iy8F
AjLLQSxbOc4nw/VYkAWeJn/Vgm2B5ZuESRfen5LGH+rcHTCe7kYxUIdnKDbdw0BinvLcT7jrDW62
dK0avfpD837riuEx0pxnIy3fcgYpvF57MpNQdLml6ntPhCMaUNDFgXxfzRt+FguSG3mlRLmRE603
yVNZuzcPQ19Wuwg25Jpws7LOzlRSQvQl7L0PTBIo7vNNP0xny6IFm3wWgyGTnanfXeaBMiRAMwVO
hTULkM0P/QZbrU9yEKUMiDMwTLiiBWrVrmoo707TWOUW/xUokO3Ra2FIXYAblOjBzNKNJYtJMXLO
aqw9ZIbcsPuaAPHullXKeUw+3Fh5mVD6GyZ5+WVyGOf00i5EG6OdJm4H+Fpk8BpTfkU86ZeF/Jfb
KkvAFrQTLCLEo7HHdJf4CIzf+i59gQaSzox+ZMFblgEScE0Ejo7OY+XvsJtfzQSPBAU/G6uj17T8
KUDHRtQQFdYuj5USSule+acvRaXvY619HpQM3qEXEF/ORSuGG+JPoqvr7qXSnEs1GX9LclzwzuqR
p4VkBHwuBhdCA+5odPN1Mr0nZAYfVoHx2WyfnIFxXYntY+mmx8ruz07RPag4ZFAXPxez9V301znj
/vXEZdGdxz4n7NnyRJh71p+lI2lDxBk4+CHixPyqUpYQztHB1Zw3nJddkJnmh6jym2EX98VAnDjX
jCSTsP/I1wdYdfQNn/+p7Yt3B+oMj9B5Ge17QnhdXK8bRfJbzS3dtsRpsRcYR2FIislV1eLHfhB/
qQsgmrYncs02w5x+Yx0feHAcEDYbvddpF4wYQ/LkriaiO5tDeq4z8WESGrS1kvK2jBNUcbz43PR8
NfFy4tJ+Tkr8ZwLTXz+Ufzhxfxzrs0OHLWzehho0AfaDBJ4C8rjTdxNHpin0/ZKjJ1mq92nmcCz2
12ShWVgKhFC8x3XvvWsqykO6CctcDoSzcgXa9svg6mdhip94IlqqrNerGa+HdMcunIz6a33GItnb
TbWv2iOhHljQRLjEyi4xi30TtWf00A9RH7/rXfUxlOAcqvFUWuk/rYoeYSEDlsLfsCvHJqubH+Z2
Y9qkGo1yp7hcGkZMcHIvLfL1YuwHBKEss7sj1RDgImb3kU3kViMrjtOydXL9XZM8o55ZXoPEASF8
bFj11Zlf+WI94dkEJYf5LXSDnTOyK0Obzxq1r5qWPqmo/Gsqrejsv8zRPyvWpsxEHjhIgGQ9Ppjd
grIkRQCAIDAkBaMNiJn766S3zw1v3k7YmGGUXhUiPfzB9u4u3SGKcu4lr3sjGu2h7t+bKCJVA+Am
q//YD+6nxCBOg/WS187NatbwAMTFesGohGzsa85YYmZgHEbau48mEkEQ+C+Lc8zJqo/sZN9Z/ZHa
+ZDr2RcQOni3/UC474P1H0fntdu4FUXRLyLActleJYrq3ZbLCyHZY/be+fVZDJAgkxmPC0VdnrL3
2hwDmaZs48p+Ti0jMZHf9ERGAq5CJ/CsZ8SyULH1nZzWj1jvH7UefLWyBHTpLKne0ZtS+t3mMRjJ
0ab4CiPpqpUFplIME50trtO4YfMFovSY63MSEtsCZAhJW7ngdD8QQV2D9l1SMAla+oOQDhZYPorV
0NpFQb+vrHKT1ygHZVKHpuRcBvJ22E/0rJnks7RQHjZz5MI3Lkkz6CCKulcpD2+VtJ/Kfi93X3Lf
wSoOks+A2RPL1QHFMWtZG1ObMKRNgyi5HZNt0/kLYY//eq8/swT8QPm9H4vxyM51BTGA/reBYzS0
i9TLDkybnUWozg3iY5r0S5INTgPcXC15S6LsaUeL9ErjUE03LbfezYwMt4kSe0yaf7UR7jR2xKJV
D7I3HqCMHFVfd3t81EWmbEfzmebyzks8dEPxZsQD0RvTJmlBwAokL83TTxuXmazDGAlRU7mS0mlT
Mo3zq36ljfZGjnJX1/dwyegWhlMxgagxI5hqzWbyEHbV1mqETA73YG0OB63s3uTO3AXQwMRUYYPu
Toj9rqrPzZqaqxwmbR4wPgsJXPCR+URTvc3xWSiA/wFPOcoV/6TbxMmxK5gWZr75rvkBL5i9EVq7
zm2eyB5JVKHGIW2q3cLf2lZOaOyWTfxWiTCWSPm9TNpTUEBLjeq1KiQnkC3Xk9tjLFfX0KzPoU1i
Fup3GEmr7GEIvb7U4c3s7HPK4BCxkp2m61blwo36W9DZVw2iTz1TFtL+HFfVg2ctb99jcPNUbR96
0tHQSu6R7M5hCbE9OEDc+Zoke2VMlEl+8JURuMaCtezVlVzLqOsMbGDM+7E/GUHyGst4HYVsR7BS
IFgJGOlVbMdrT4t5JbozCs/NEORoku3DUkv7a2/3O9ukSglkVhqWO3Qs4gyURy3DbfQMDTLPJBwf
hZYfI2m4cfqgLLXfuUoLtYmOZluf/Ml+azqNiVe+V6KdKMojGnh0bhUeieCUWEtJG5BKFGgcUzYI
avMqk3jfiWHrG9M5m4LjdFUEVik0rd2YH7uE4Wbe/5Thd53pbMX/Sd4qBJe4gJ1jkwfFG7yQNopA
61CG+FFgGNIhMOBxM0U76MmHbaA2pI9mZZCuRyl0ehzrsGBeoaHH6yRjatHiHnJteiMf0/NbGT9n
6OFMx2LlPHA5cy/f4IDiaq6DPl6BeF6zl3c9aVqbcYzwfHDAoTij0a4V5YqXwsks6PpS7LAhdNIu
WpXYHVqtWkk4USjZlwaMj0NSmoe6a5gfUh97NWOiqa0DF37lKTJy4JdWpi7FaC05fPV1wnoFhIFj
FbmrFRGCGCammxKHxqgM/3yc306HdloEFJ2kaShDdTesYV6muVgdNn5LKW2fA5IsBm0vIutY4lC0
6+YER3Hd4so1VDRO6OvzAm92UCIcqn+agllEZ680ahcr46k6NAh9lqOlXeRKIzyJc7x/4ylRLcgu
Q7QtvgqjQTM1NTwD0Hr1RA+2hyrSrzKAUIX9ZWJ2u9Zo9ray0/PerSRl3w0C5QzFVxeDZWLmPv85
PIhN7g971gnbzLojGFqlHX8mDcGRt6yWYa8aEGtIie8mNc4VaDCvPGS7mRQoeht2XNhTPzM9f3Wz
wylxFdtbZpjMAhsko9XrJ0SLF70xwIcErqkhugeWGcdsSILPsSjHZaeFZ+D4jghnmaV05wlvuB2C
fuxhvaRu6lp1Dd7aEAUcg6df1rZvRsWQtDyhVj0Yic6/9knLFAyuVbNVoDB5cM3TdIlTivEHA3Vm
k4gJdH3cTYX6HpNsyBmETGQqOMDEK5S+h44QrXSUfbJD21M8jUjX8LcuM1kOtmDF+dxDufOiJWg2
J+RpeNPa4jBPezAVBJjMe6TJxaWfpPOQjTfNy5F+qcRJG2sdhk9sbPLEg24ManpQ3LIWe19UJ6Nr
oVHhs8YBELia3L5rsVovgUweFRjygJf7M9/KktZvMyXTWqQxI8vpYtrRoe+0TVKlp2IGokUoXLMX
e9z13GdbCuZJTTsM3Rpr4rovgzXEiWPj1e5YPXSAKx7fo5Gka8uoT/rAxDsdzyEfVrEf1LhyVdiv
el9sSxv/GHXWwKAl7V9yVX2iLzU0hstbjVxXrKbc+WnouNEQbxXeRn090V8BFfCQPWYCz+Tow8me
h5h/XVJh4c7DC6fGkdLZQzun70k/3zaFuTUa/QgcXx/PZlydw6AJFhMryroxYbliisJQkvmKO8U7
rJp9IqFjU1cpLNW+1nZ2l23UNFkLq3TpsegXfyueZVrfb0xDbIIkXgeWso5SiXsrRO9q0GwMS9Ym
O1lVmVqlLiuIYzCMa8VvDnYxvuFCW3vWPwOqJO9xV5rUXR9bPwN0HLMNTyo+pdbW30f0q5PlHaHr
UzKlF4L9bmHDCY8ASpiYAmflkZcxx+ds34pwOGvs7hSIWE17wSS7nvyETVfQX+IOwGs4fLWkk0iC
gZ+YNaKnakJnVzNyDGj+IIYoTMSTNeAIvm7EgDAQ+kugCRiys5U05+ZjqkhI0LNoERnDpVB98KIQ
1QTGhDRf5njHvUNYfc/ARcU3VuRFrPy430a1txKevDczlnUb1a4/ZI0HQZATL9kCOAXrihyRiQn+
QZplu3yaKu+hPGKF58voRxoZHVfQZ5+TyTdsDpaHkSo7jnifkWzbmANZPcj13Wzqb1BYrzaLHlje
DvEQH6NI3WQ+s30cQAXrzULaW9R4UQVxmhGxhgSj7Opl7KPgpr/KcyTiLNsKho1obXqYd0wWbdXF
imBVjkfobMErX6vyKkc6BMyN6RG+ozPkWCfqEkhZxkZDyQiimVl18RagaS5QS6UTj3452YI5W/JY
odMG2OWvmqDZ6nW8lcxkMzJfNpJoR9SoOAFjXclVcdB5thXdrzw0S03uNnYI2BX5SIeq0UyZxVFW
BlDo8sEBDbFS6kuivgr/AZ6ZCT2PREPDughdssVZQHIWExYH5yC1MCpA9iRxkkhoLdjrtjJb2cSZ
i8CQD04MCqTEZ+xAcqQ0njCl1HtF0Gn3hz7DlVrhIDLUXd5+NV61RxJH2jKwLq8FuxG0WwDb3mKg
q13pZvPAARy6DDqEMnLW+vs8Sb/U+qiDx2yCq9H6y8L+bHTZSTFGWCjWdQ76srfdEWN8yUlbC81h
6BHMXg/XMvxNI6joiyu5IWg4oeCKaAeOA5QgGVOdvK8CFt229lH1T6DYC1iN28ILTloFZktN5LWS
0yQIOiK2dMA2hdeuPK9BEgWHTWjGUgRYEir0ko4uNBnFMhyu0scYYb06NPMGCTtwUJ2QAZI+C1b7
J1vCdQ+3xOjGU5KbrL5VjbXBoo++43bdotdAioYyl8ySUmM+2bg1oWqmBU6++9CCYG22/nMx7BIC
BkdsPvY/oZ60xuCZcDB0WJMAvux4mY7+MhpG7nfWhMWTRHInUmniqvtYsWeUP4HyZRr0FPCIMdoR
aGAQ6wNXKhqCqZMz8uh1E3UW5lNMaRBJ3owoobgvUQ/KOXv3XhXAH9k72iuhzOsqJr4RA0/m675A
Nd4eNKF9hInCY3zXd+OhKIvL1Hb06RUjqQnZ1xSgFR+jC3GrPijt5BS0xPQlJF6RpHjAbOEYA8ao
VkI/rZdiIwXbaVBWUdZiXhJrTEmov3y3kb8zNUOqRFzFElvqMZy6SzuIbE3iCE99Vn2TjlvBGIZ6
VVg90rwJg4TkfaX6T5P/Dom1km1p08vlOkQcULUovAmNyOsTS7vv6BHJ/G3Zn65maL7HBif0UNAO
4p/dyRMBMzbQN8eUo11BXmtX2OsY6Cz8blDhqm89p0ZFlh8oMY9EstdU666a07VEGy+hwEJs19FT
MB/rLdXl0HTzUj3aRfCYxS+ajkmR3YOK5QkSVyBZFzVioBxZAwYCI2BEGePzk9jYZ9VD5mcrCfFZ
6LHHmQhJg2hQFhk7JTwl0h+u4C+rTG9hzYyaef9Hi0qiUetDq+k+70kVZgTapkh5z996b0fcrc9w
Sc92FUgzs9p3s5aCNXE/rVLk5yQiOCAmmXQNyC2JeMRtyuBRwnUt0npTB9Ff0MHOroNJWgLk6pal
/CihrgdatZdmzR7An35hookxSh9ldt1uqtjY1+ZP6iO4Bw6RhmwyOHlGGbg7jJw2pZrzlgHvfLcQ
lGTaq/KujMzR/icdAnoizFtKZFJKLiO4qEb+8mPeKGU0LKRrl//GOt2jTR0YEXFQ0jWBSG8m1wS6
FLBx7VloY1SL33P9KxyZ1xUoSVCtduy2Hpo6nG1VOWcNz+taYcJVsHhb2jMMpYMKkyn5+w8Kax96
aed/hpyWttxvErfM49tkOz5eKEnnw94z1JWcyBaR0f6IxLlkRCmoRNXgN4d+rGQ/RneyUuK4cHb+
4lNeTtMXiUS6YGt1bKR3by2QHgbN1bdpGN9AYvRElTTM6ZKCLSRN1hv3JJvtdqu3xi5AYL9o1H2E
j2BSgBUhOhQsPHvhgQ9pT4097tSAQxw2j2dN67poPiNGOquwjT/1tPqT/Ytp9dmSCHO2vajxgY4D
3lqWQttVCSt0Wph5EO/haugaJFgQMcdPCWepgn+29pu1wfrftBjXh1zgvkrukhzuyxx3XOh9Wqb/
L9NL3eVo3cHs3remsesr+z33wgQhNkhf6lCluVnKryEz/3LT0kMgrwFEU8+yin8sBAtPPZJiKcqH
xGf+jNEFhhVCltBYyAoJTz466yb5lViGxFREVvjQ0dtEKciDEkljGJr7jpYLMJsCvF+KzUWsVR/j
9BOExMiLuYO0GA1MLWgPpNOWjHPTbAg7fU4ZKmZIHYdyFmaSsuXIwQVOjtwgUGQ1r0B/982afWUQ
/WSW/E+Z5O/ITrZAAoJV1jN7KIaj54a5+GPQweiJdkOzvZtGZAcwt6J0MlThhKuvRa4f0xkzDhkQ
M3My9muPzrzi+66ql6Ypq5GtR8aijnBBZPaoRjgI/lBdODOZUlevCt2cUqxmdRdPzgftRo1VCfyn
IQHnHl110omLf8ZQO/OL1T5ya4axMC4GY+l26oUbT/M8tFRNiqqj8td1/4XPSs/WU4nrowOzrKLw
gv1MN0Np/B6nL6PnHyqJIcR782XPnBGku0qFT6hBWjUd2OrnKdYmUEVq3nJ/fahA6Yu9YaJlwBBd
JNcJV2zU/6btV5Zup6sRc56wHLIWTU/jcqCpWNTWZxE+Exwf8lU0IWC0v4xhCCGPszF7NZu9tWah
qnvU2wmDrJ+m/JwdVcKnEWm0VZh99EO29dXuvY3qp0j9H+A7bm/G+wEz5HFK16Lb4MEly0C3AMr/
yf21y7YjKtPUPEjsIOMvq17fsJizYKeSrFaF2yBDsOsJWTsIOEoXcD0A9AjfzXUn6T7NFlk3LH0c
GVFY02G2t2Hk2XUT0lXO4Z3edG3b/E8pZU3ksrfDH8/4w3B6trpe4+jtX8qkEt0BVJdU17HRfE8B
XUl471jlGaSXKKl8Ntm0S2hbJqaHqv470HjFnlgmXe0mlrKaGMZmAXNuyduT37YqinWt3cNp15II
G+27GAUmFiWRCWBTe7+jN9eO7KdDBoB7HgdLbWeYmwkvzZ662O8R/vCIb46j/DkCyCojpPn4RtI/
RO2LSQuXflJCQvzQoukWUibX0Ukn/pO1a8CaKNuz1pypt4jJBIPsk5voxyzaWEC2420erEe0yPmi
hxYeuDhnB4bgBJe9+7/RzT/G19n8gCErqhjIrXXb8UiIHDly0wTsPYZR5pVWI85WQ/W2JL/6Q7a+
TW0ne+eoxE6LecGZAFarMbiDFOQuAqbeXA2MyWZE0tHEnGSA8zCj4ALSlK9OGoLXO3l5MDgKeWwU
Cslf8hKu+TIsofIW96S/lCVi3X0k38f8L2LgVD7lkr4yAx1/askFzn8JAStkfZHY87OHCgFxeRx9
CJROsrzBN9qj1pC0g8TzOtawcTa7zn5G6Xc3O6HEuPb5fBMCwEI52d5RDx084vQ+J6LFsehdJwtX
g7KGfEpmfPFWaA852ZjdKWq3bfGXNEdb/rGCXVHfh+kg2duyOEHWXEQIGCZxC5L3zHjU1kWr77K2
R/p0LuWzn92l6CmJPwsVbHnucS2Vpos8+rOmJvQashm/Y3nX8FRU2d/6w2uQf8o5i4tb61stf20M
aB1wyeYtQ9JirYx+OxnHxP62WTnJyUtTGEq1mF+3tAmI1Q+zsJzx76Kwbn7z8qvfrvzyGC7p1i9W
PkblM78N38XB5AO1AQdrejW8D2P6spTj/C0qCC80t+15o/1qH7iMLelgjAS6ua6vYw1el8lGDa6W
f+TypNpXNsAJvfCtkv3NBrfHZqkQl9ncBukV1DvVeBusLX+tQpOnc6A3PNZvefnTJ2faUmU82eaL
p1kTv2PSWUqsevESiOKvZz6DnsC2z2E9Lnoe36yQx+YnJy5O4SAdTYo8ZOW29ywnzR1QokyHQPw1
/sMFSNela20t4DREVAi9PGsy4OfkO4wZXfE25G+wzljl/vpNgmg/JkT7javntedOwTfAw6EzGPAc
SywwCAi8ZGMbR2XT8IcS4xwm2GgRrSXmaIHqH7kqwfTPsmS5R89D2Mcix644zaYACuFKUFcG+brt
rtVAI2IzuouXrfZToSavXwKXpEGXm3zWsIDDa40ndrQ/ffPUlu9F9OYPWwX3Na/KIJ6m9DlTgkrU
gOj/3Yx5copI0vI3U0vWi6hgXcDEzhpYeTXIGZN92iG2UZnc9O5zQABBQ8bIBLuA9PApR8t0E847
dC5+h984G0qEfjQWVIbeMGybzIUEsBBW91fw2MyZ39X2RZZfFqSncoKRaWGrZTSOi7x/pHi0QiaU
GtFURacty8HCsYP+PYsXRQTDC8uS8JDsAvbL0KOH9V/u8cewrapiI6wDCtxIPgB+AGrNBDMkeoIc
3ZSNVEujMA7mIunrNYpvR51CFPzFBgixK2NLiZSTPLISwY5jEhLwbAwi62Nnov0YjAK7KPMN+KJO
Im7sdZaKWNnjiaNhG07gsljR9dRuAe4grFQcKBNuYKjjec9yXwV8jKxQMoiV+Auz3ez9qH6t8qDl
dIb8aAOTAFQJuv9Vgk3krpWwJcnTquo4t6iwJqLmk3Nl/gW/nap8TOWX3Z16LmukXrAUTUtqg2ss
aBGnH4HU1ey719TupSR3UJqdAqZKio6GIGC9TNesc0WbeEA9cYoKRmgBsYl4wyswZbG/Fna0i2g2
/DBzY6najtCoYBA4uhksC2LiIvsdedYSsGygEuHzLo1w6VlymNSw8ZyjNGBb08RC6T+gojlBkuwU
pkURcmKzIPfAO9R16HpVRScDORvu1yn1yALUupVl0C0PyDv95YSy18aMPU6qQw6YrL5Pxt0o56Wo
TyaSQgkPazBCKYHTqNf3bfFrWOyGOe96SWM4hB2oxDOJBENLMYuhqch6RPqKCvD9q6FGjWt8X1Xo
zl8pw26nFAAeePTKaMNsgX2PL6CAXepNg8NRrEYTe5oRHLNYRnw7nfkz8neGbWVAH6h6SgKCkQX9
VKusTGCN2E4hIn4StoqhxHdjbDhyyrDfgFUQ7XIen6AnLU6jAQMXkHUvIZLbQhFrliuzvo6qgt5J
XZt+/cq0cglkZRdFdL0ZcIKYDjGAxRrgZZt0px9Dtwt7Jg2jqyNjMutuOae5MATDaIeavQmY1K5k
qXFlkoBGkhdKUW684q8jxDHBPylDlaYRU7Rf9mLLiQkQ2Dc3Vrr9kOHvM9gBtriRPJsFCyvrfN6O
M0BVxdoT1sUvHlKl4aTEtGjiqJSs1QDTFMmHdTMgfMyfT6MNiNsEohIDLpnO0IRzY0EVqN/UkCVN
d2z0TT28G8VFGwKnpgPSpmQVN8oqHMNVXS61UXc0HtpTjXte+bDp4WYXAdguuRDXikyasPrsFHKa
4leA5JZ5PHSZeDlhsbPx8+cwbm2ksS15h3Gw4vtWvXtpecsSyJjvL62q3SLTd1HGXmxcukPFUFGL
6TdLN0jYZVAvXtQECRjx6nlBWTs9W+nRmCGrEAyQiE0ZldDvlAvANgs5vgA84zGLdXWQXcyUTcBp
QOJLBIu1d6p0vNce5nNqIxjqh04Z1l7urUo92qqUGoSg0cX6bjFZG20kIw1MZz8+rcFCo84K7OmP
yMiOczqvAh5RoTKvzfh9apJd+y9gdNzD09HTt7E7CKx3unkjcnNRWbdZF6eBKRgxDsnFP1wLDipT
3rsyKQnp0iqoIZ1BepeSs15sSItVoF5ga5Z4hqwmbOM5I0NdHiA8gS1NEPxhooAKtFChgMyfBahD
HKLkSsWiCOJt1/Mh0SBRefLuZTYflt89nVvQ4uZjJy/Vdzs5j/WjMraluBuotgW4mvoqjD0mIyPd
h4DRppJj1RaMgIuVK4z7WDyrhrPRlJyah5lk0HygXO2qFZPMTrlB/+Cpo7rZ+EitT1TVlO5nb/Y8
toR6UcJW5DXl6XP+TxR9xeq+SY9Fs7e6rz6nnWL6IBhOq7E+A92dMiInRYdnPHfw4cK/+XD00kpZ
6814UKxbanyl2pUVAageuCKsCqdohqGgF8cSSaQc56N8JANouWaW992Xn1qnwuYkSWN8tAZo2pjS
tJGWIeorBtkoAH3y0FBmWTxjZ9SH8IF5MAhM+a999+wIERNRBw3CKbBXFag76Kprorji73J41uYh
QURvKZ98Z8Y0T/DucYHRpYNqg+0PIkSwtEgWIzov8l6KpS7KlvkDJGWr2EvSWU7vksYbp+br5KMj
V9Dap9nLAwENXIwGiXi+nxis+MPCql4J0pu6e7baF6qtfUHBIbpzBnmyMM6i/p3rypLJRir0VVBj
GPS2PFNvpMjCxuB6+voqj7DC82qMiPfs5hL039wovMyF9lTbtwAZmwpEP0q8RdH9xOnNLu4+9UmD
P6EPL4a0DTD69iA9lboGn4SFH5RIW2/J3SFXhBjBLmTgxviWgdnd5zc0+YN7b/7tIOjBHCFADO5d
YuJ+oPsnmXM+UrpVqJZA1liEn1XjYhNzHzHSZOT/rkzD0qt2ueK2IPyYIKCt3DBztes7kmN9OCBU
p2+Qg2vRIkt3NeMWEWcmn0xrK9TkDLCOJGCTLljYAy4mkzNjlXdfN0XWjslwkO2bKEmxeSXJxygu
EQdNw13S9KhTErwgnH8xP1m2AuXmhFPBCUdNGhlgYTgtEXVPXvKMwE/1mzL1L6xaAQYvzNjDWPVr
p3Dggr2OacbmU6TMfFLrknLwFEhRU6Olr/Od/jiw98kZk8Z4/eg5aJ7oMY084cUAfo/vSiFmWWim
6wWGM7F2Ej4773uF7G7eAbbMByZ+sik2cfwq1HpiZcXjL06qO6xbNv/sjlpaoJIZzLA255yg+Kcy
niUmY5EwpubYIdawSoplWDB28pDCaea/oMpQE+CojnX25+cUrI53qlTGZayo5+cMWntacZUnxm8m
pOVI4Snz/Ye4AKEacQ7yeGTMYdtro37IBAKFPg/ZAjvtCBC/DHGbAbDgLaGqhaOPZLEtVMYsejOP
gfl+Q2+ZxzJaoAYGtsd0hSRE9SuEgC/jdJcUHqqBxH57HrwwqqPymchO0A9qeJ2fEBHJQSNetgpu
jy6A2GAzsJDOz7NKLHBz4bmDa0YliFuEvh5cFvZv3qUc8ZVxbhjbi3JfdrPx+ydXmaFygUpZXXpU
FE2JwIHn7fwR05PonWXTfnoV/D1cBjmdMAP688i7d6BSD+J31OHs+cpcLENZ3XXgV6to1lP8EQ5T
cp8kVbmepE3Oa+RN0T1NFQCxlNPpP/5Bry4ryhmZue3Mt49V/rXVny/eCu+dEbdNvqqV/4bqxp0Q
MEZ/CMVy9SuJSSHh+K5++H+LaAb1S5GhvRCVND3ZcCCMfai1G4ZXCVG6v82VT5NBdMgBzm9U9oa/
FpPLV68IlJiiQzh+q8oXPp0xuhfSd5WddRMw7Dtpwyxh7ul4q7GbSfNccsvf6DlFE6YafboaUTKl
PvzzQKevOvC98KlHiiK+t5ZB58AAefJ/icBbmPji+UyVdbZH65BCvGG2VqmvGnmpAow9iYBeKh8+
V7avD2ZIESxWAdQlqutSnrdyLYJeqCAYF/DAyjSHFV/NTYEAtQMjjknbaNo7bBvKxR9ipTRLYuq8
qoGq5utY7NqB1xD6j8ELPgN45quqK69RvImQpSJPPiiKy8l4pupe50dmqwogJAhO8xVlAbEhlMUJ
ms1MV6LW68xHGv/18JNCFT1CWTF+YvIufVsZnwXzFciv+QKO84w+aDEG2Iu57qZSwgWFHXjkdB/W
TkgE+fxqoovIqf5xNlPK1yto/w7XumYayqyz8/HcmcC7tVvNVwGFmZCsQ/6QIyBTiAZ22n6+HxtU
KY3CToYvlGtX0b+Xt5lI2vknv73xJfj+5lqVq6c2IQ//bCP0cqUO2Mnrp6Y3jNR8Rm4Gdzs+r/pH
wV4vB8yRCP9B78sd+aixPSPFgkMRA4aRTXlBksuIWlHbWna2qSuKZFQqKgKcjo6fdQP4Ei69BOww
ZTRkJ7BtXKAcZvptx7WTscAcZhM6T0iVYWfPrTH6b27e/XTmbf6/+TlNTcFUDfO42AsqSO1qeQ8/
2E3aM8OG6E/P2ZlMRpkcO+UAxJJp10Qdaml3mExzsUPwsTd85nj1hfyvQAnejszh5M7BRkC33fFj
btwwWuPLsvvvyfuE7GvP9Q1PDdKrKVyTxZaZXywwLv6odBBYKyPxrTFDN3sEYdY/qfu1mbQUlDpA
pBfzMcvtFPcvXh3enLxtk3DlzqU67MFtTiqcZr+B3ZFr8AyYfoY3rd1zz6ntl1bvPUTQbyMBxgFW
u6FsVkZoELuyN5Dc2PW2NvfEwS7Q7jlzzV8dfChamqBD5ZwqdMk1OAiZ9S7+36H1N7z3tcfRbXC+
Dq41aqtIh8y0pspFPMOg628uTUT+Uue6qjrn9B7zER6xk8FO+38BMlKzg3HgJanm+wI1mWg5erlt
JR87Nu+YTJccJ6C9Be9hIfnq6+VbQuLTfD1MQg6sz6T9nNxY3tbatZjus6UPsXMGcwDxWDdvLNgx
/xD9JOd3XZxttPlRQoPivAXGOY9/Q7YQngkP0UudVHx9q/nfXI9LM8+i64B6vvCHLxLt0ZufjYFe
lV08M0g+W17gMskAztCAo/tAILfxDDbiGBSiuuI4r5bg1p659yhYpHQjb934t5keecr6pvrDrEeP
cMr9P1sl9eCs97wqfKBP+1IkKGohIL6M4GrH7/7cxYNk0vx1W+5t42lFf5MRLCsCacc6dAIrXnLg
7Hz1mLPNBv7ZeSQHs1pkUYF+cKHo/5L8qKLMluzKKQhtonQYhr+0no8unukGndF2rN4ZQfDkRHvV
3O3uLzY+8gm3LCPVeVuowDlgQ9fu03ilqU8LITxqX4xsTo23WWalgEiYqh9QoNDRgxwBDKXtWdis
uFkMZ9+d8cdzaaYHqXsqUQqLmUaYT1+jOM1jF42nAu+5OPktYkKXzZtJnU2qDHcHlDyN+RHhRNir
IhktHTSG1IaICBhuatmYMvfSmEINKto95atqcSgoPNJrpDangbGk9TLFzzCrgsHieY3qxOpbwI9m
ggXsP2gSHYkQGsWo3cF/Mu5qEH/UCOUSejoEBRXJUJ2NSArXjkQjG9G51OZF7W+zY1VtBmSNKy/6
kKxzRR0dclqZo6tY83ikDqTlMJGFDhWpM8dFpKGeQLdgp7PW5I+GilzUs6aGH6O8ZUL61dorpWGd
RmdcBsGijkB29SiJ76I9xzmhusxr/v6HWgQWcQUulm4CePryidUFaciMeyG4nT1Ij+rtpeavtHB7
cW8kcyklxwbDM9eXIHpgm0wGI0hWH53qeMUlyq5sk31ARGNNn0HvxUIBUQzr2JfVvDhCVYU3EEt3
rifEBc7lETexF+9Yd7L/bVhWIEDgGvks/Bvxz4Lw0xLHrRl/rgKeNoL3l9PhUzlOLGXU4g+HkF/s
a17GToMW9C3Zf3kwsjejV/2AjGOnB9gJXZUuPbIZRjoPb/CdeJrwWarLHIFzxKPL1G7YY1atzpk/
l3nlp1E+Qu0ryN7JCuSmN/J/ifmDAyHhBpkv3eS9u3OAyDi+J3bECcUnwa+vMv2ZAeP8loCeMd9O
MgvBogeFV7zJBcUsqHs533fKKaWGlfW36iI4R7RrzhBrvjR6fSXRWpKesfkxX2hAAfL4PX/NQHpv
qW75q4H4x9WZXwIuOb9qAMJO55a1fkN4Kmk73FvcOYDv/fGrJL+pYbo0srwA3ESPFOksIt4R+v7/
KvPLhplX+UyNkwojw8oPoXrPTLIXv3oS3cjvAodMPjyoVE24MeW2TpSJGlza4B8p2Wr5V3ff6IBQ
ji3N7hECmsi4sK12E+I+c6wsPi4l5OcUU7vU03sYXKNu3OepuNLe5IyjMIzaYj8AzNZxcEZ74pDc
SlTr+d6lkQDbhrSOXxv0GB3jYGhnjkw2G9FCq7bpV7r8quI3Tz+16py9Mr8tq5DFPsySxlWpNGWD
LtTc6rOkj6OCQBp+wKicCL6DFOLvKb9Go6IyI2uU8GqEkBFExTA/CB4jJgohqkRCzSCWVY7cs8bm
xw3Dk2JeJ/MaDJcuRtQHVnC4xZLGa7jXmzu5yxx9GMlTdiRUEXAJmWgb9W85g1VYNRVM2eCdMNKk
MGGFUj34Ttju8Nd5Q0rWTW0Q6LLtrJF3upnFIpFqmxrWM9m+4WXnUVbY35J6sTzOPTSuIMke/5F0
HsuR40oU/SJGEPTcljcqlVSyrQ1DlqAnQc+vfwfzFhMx0yOpSzQAMvPec2WbEdoGGGYlzDsoMcP8
M6Iqh6WB1uTIXUBbysa5EqVgBv0p3XgHHrY1dogw19J9KeNvWCGMoJMCqg7aKLaAIFgncwQxkBRd
TmpUqauZTgZdmrFtz3Ppo2gnOqKvkA3LQ6xjrJhmzmwZMS29gn7OO/Haa9clPYqZpH70Jf5S/W7j
5kbcTYpr/hPo4wXXo4IpJVts4eY98+japvMmNz2XFxEHF5pRQVR8ufYLV2jlzz/6ToVjtGqhRSi0
oQbxagxM0BQfYZR4cbKqnU/ghqskJHyHcBz1oK/cxLkvCV1uI/WtHvVYiOQajsc2QUeY2GI0XKLx
wKLSLi1M8iaeRh+3IzildLj3Jw5xXOkcOXPCH5NKtiIMvrdp4JDuAfAtge8y8EI7bANd+8gryfti
h/9IIV6TkbbW75Zen+vi0Yn4CCnwOs7KNI1oDSAZ4mmB39aGd3qd0X+d3jw6F5XhdmRZ5WGvB+6i
BTx+/puoS0rn1Z6f9HZmlCTrurQWb55/1g8RV0qwC3qUKgjwNsF8JQeJPRyKCcOvSRugyNu1mPHb
4ZWeAQ3soeNIU0CgjItTC7kh664R+0FzQpKyytEmmJ25qdi5zDbbLRwyReRthMc3HwkahzXMR0AQ
RnByzB3otLYDFGl4QITG5dyyk6jp9b/nrMS9FUMm593OUrZMSIRThXImQhqSfDfxQc4/0oVE/160
L4LfuTRJZeQ1XsR38dgEnIZRBejbpzcufUlF9jwEMA8YkrDRltZt5Gkk24izewkoV7KWxdtB1gCf
4Yv3m8BrNnoq6SFQ4dXhUWQakFb4cxGVsSHWPJ/D8M7LhGxr3Xb4R7snrnpAZ2PhawQtgMBPNx0P
RNSAN3nWKzmr8hR9RAw4jSdCTUG1yuEiH6vhYeL2Z6RISeO3Sx4GCVJ35aKprN6j9Mf8bZM/G3Wd
Q42pso9QvgTjd+Y/B8vRl7deXgJgn3n4XSWXhG/s6zNrvTPWGwPImQRNcA8iWG+JJS1CQMpZd2eZ
OMthkVHxIHfHZk+PwCRf546HeprO9rsGOo/8sIDtCRkxjZX3htM6Hl+0qTYf9ghU995e7uqkXmXi
PaGqacE/9txbPLN8Gn5YEbE8JBc9hhn5OXHwDmmkC5BjdzQ/kc48lLjg9Ldw3XusSlmARWiX+n92
itLQ+1nYN/mtWK5sLE+scAPxWFSD4KuYNTLeXC/GLu1OniAG+0x0L3ioL1PBjH1caE6IaNjMUPM7
EBFgW6MEgtGmQff/OHVoYke6SiwCvHYslP8/15HVRIQ8YmWaXSBJm8+04cjXnpv6LZmv3LqFU10c
nccc5gh6JhZV11YnHxm5uC85us3zp5O9tRkeSSgoOIpNfnY3gUrmqFHMByJjlP8wccjpco+N5jse
1B7gTk0MJ+oSg/UfCyvdNB0xr2Gi9VVIdga4zfOAK2dmkk4hC8tRnhf3NSxp6DDMq7Yw2SZvr69e
rtdEHfOiLlw7k6aTiW5iIvyLYqTDPH5MGZv4wckN93AACCE1l6P3OBEX8zDRaZzXsfOeEIDqncHF
SANp/52qK30nJ2Y0ET3ysrmm7XOGBk9ArjbAmHvZsm0l/SmLzDafmoMTTuCfE7LXbANbr8jEfTJe
5PLKUj/5yb2mf0zwC5/n7LzMGPE4lUHHcxYgltNzjIOzBAHcE4pTrbLhS7o3YFT5fNY0NE5HOlEo
viXFk2UaK1wPaBbtzeAymaLNrT8mA37qTMY24oEAp7PdQB52oxjYA11UIFTDTEQ6zwvFbcHoaj5o
8bnqpk2A/DrEaiDVW8o8XzKDLWhf27VaMRQM1yR9sDNm26J1VnZg3pkZg1F6mfss0TssFtNnk3gO
966efwO6+qJ/cgUAIn6WT0GmsitxspvkAWKKWdzF6VeQnKMkOMhP0//ET1ygGKEZEM8gqGzU9M6G
lT77aMMLoc0rPIqtheTkVthvEfO6hj6cFTOmGmhrhMSKnWTXN5u5qQ9FZYFxOoBfW+t/MMRskClv
vOZZqFc4J237aLe3UEeU1QYL2OdcfI7qQx/T6Yc+J3YAZkSh02eFpZn6NhIvJ4Asv6e0LKMAuHVH
5718rMPHyb0EyYP+ziTAQ4w61J8rnv95fk5x1Jt28Rn4VAJR8pD+mYJvpY/PzokTCP4ibi7VfInl
4lI8Th5n+Qw9By0MFIkMBP5anBoG9kObCrCCdUBST4U6Bdl/Mp/CZs/zwqNf0oNlqpyHX3l74Yka
f/HbMrLBg+t4LL4M58s7R/yQeIwwG1mDk6C7rpjhneXwojLkwE+2dtldavMzG+gD625zwIZFLhRa
ujHmFHicjI2I9vqekikF0H7tFhfN2++OeUmeW/sK+IAP85/j4qpdawPquS5kq6XVg0MArz1upw8q
ryD97oJHDqCsvvD5UfyO1SeYI+msIcp1qF2pGYKvUOuYNj1Xl6dVTN8czKgNb9WyT1jWph7P8yu/
cA3z2zky5+Ini/9eHF5XlgohnW1dAKJl0FUm6CHmjxmPeXeuJZb4GnLHEyEsrrqTxrt/jxN/7ZBL
R7YzkrWbZMxkSTSqVNPWMm/BO3Y0is3UXE0BDGeujj7UKIdWNU0ajiaDeFHDT4TycmYFavvjnN8C
9YF0mYmUvxEfvpXtvHYveTG6oaczAH+Y9qmNKD0Y3zq3WFstir4FnslXMFAlhWcfm7U2ZJT9GyLZ
ubqVDJwsxEhudtEPabz4G3IhNmP40ztvOCrZRkKCMxE1Dfmjt8hz4Nya8GqJp4yrX3WnKvx0uov+
jwTVZDY8cn4wuhe0tjKGsOdFV8rqgi2iyV786n7soBFfGK2vRkpsAR60Sl774WqY5Lm9quYpmd+J
EVv96nGoFaGcrF7a/NML/wrxFGbhuk3wMTjnub8E7biRzVPdfJvph2i+qujGlym+WVJAAGMENLJa
bpE8w7fQP6cIb2n12gNiNGGuzesGpU3JCox2nHwvNzrb/rMxJhhg3kcD+N/JR5qAKB+HonxN3ZN+
wn3/nskzDBK+rZwhNbMVJ5/bXj3b3c31GJpVPwgWxz1noOqAMcySp8E9mPlDR/wonyvorkapH+tk
Po7iPNlHkFwdomzDpnwP/43y0MUPimb78l5a3OqkW/W63daeA9y/mMa8wOSl71kDybIYDNFd7Ikm
d11xwlcmkqykepEcN7InN/0RiKXS8ilU3wuc2cz9/s+04Xw7yZ2RFftkWJbLIHMWpH7YDWAsyA/O
z3lfJTsQN8bw2fGmMvSacx1hBsAq45SbsjHFIbOVaUiQW0dPC4fSGbFIFXRbd2ZQ3qOZooYJSZIN
n0IPLhn/hQ2WJWnctRpf8hXirLcPCcOdvCMONULOmBcb1/rK2VGNmRoCrdkUPrbTxYp+JjR0Hmw5
hdIRNDzSabqvjIZD5+AHh3Y5RsF9oL7N5gGwwZa6ntAAxUAt3YT0U/EfKeufX+Ij/Z2g/5KQWcCn
HzhRd4cGfaLJ84tFHuhCygtu4u3sajy0ObktyFeqGwq0WgffLY9RdfPta4U4TD/zJrS8un0wJ3iV
z+70h/oyGf415Lz5nbOv0brK4B962SF9qmZm+dnT5HwcU8b5akZwUjJcFIBNjWQ74gwbg9equorq
h6fbS16BkW0MWHEY6TLpAr0ig1Cg5IE+jhYIUBpgXoODvIEUzaBOK4g3qqc/q7/CLKExyoFHi21Z
7T2yNgRXLienJhlKLgZjPn7JlA+gEkLHjmVIVc7vmnASE97FdKGd29E3MCR3/HAhN5cjERGMoPlc
k/XVIUXXXKcMadvyX7ALQiEmHZrZwnGjootekVpnvcwRJ5zuNiJ3bkCntTYoBoa4VgB8kk9bBgAF
w/V+NL7pQ5yT8h9djADaPMFE+15WcsfSOmGfRzzP3pMFw45z7Litku0UEX3oT/a93UKMqNI3FQ/b
ujoXzWMUIADg+DVxA1c1UvCofsQmz4vMq4fmdkz+2DEgtW7Svjok7YfPMF/fiFFkH3lkY8bQNaBN
mf5Tj95OgRbOQXsy56J1ibCIctno9Qrw04sNQEaKQmOnvHjnl8d6RgFGuJYgy0IL20PiWlOu/Vhg
+J+e6vC+Hj8i5r09XGv882tJ7YRvLmfOTf4sFsB0mzfZsRyM3eLLvQPbXtE7H5H/BA9NqaNu/gN0
+Hm6k8lby+oteGib9Jsl+N9kX7KofSt848hP2um7z3M5wSUhPw4edbpts2/gW+bwtfM72mZUo9Ow
lfbXWBQI3I6+h+LgRK8nd/8iDhHmGF4p7y7Csc+LyLdWQZu3f8T5kSEEFjHctGk3O0DZ3E0/0GE3
sm2oFk7nV46IdQt3MM6PnmNtHBSmQapA6McHhzovnP2jgtFXYR3Soz0qGRhx/gqU8WkmGFxBHM4a
xFj8KdgbZojDq75YhsNJagzv6h5swbYFE0rvi0G/sbF6dlLP2CAkYQBIVEXfr31eT55S/YLYtBcK
Gydd0Z7y5J++KDp9QFL3MwDmZMnY+LPkeL7rwi8uUM+hLwFESJcxCN7j5VkYHeJUWot1v/P8N5cm
eEAHg38FGM4C8oV+6V7fjDHjCGLJQ9I55K05vypvHpy2XiN1MDFq4T6nhpO49/yi5mFJCCAR68A0
167ACvNC7CUuFlqtjOA56DiKyJaauRkXEYIgPYyZbiiCgW8D2b1pEyQYqJuykcHRNidJ/TaxkHHc
6v0TJmAe94ZJpf4rRuZTtl4ESFpKCYaAJeJzlWXDlRgIOlbQFIJg58eSg6ZYMQ5r1tD3hq3qHvTi
0afxcTcP/yRmVN866HdG8AoFksd5kAeD2ssFikR6QfOPTEuYjj813RNTOQdlcbRI4j0EDYgJiL1g
q2YFqCa6+Foaq+/qwNBWQ+AhGBIbTy1sra0G3Qqj+dpZ9/WynjiChu53iP8p6Bjjj7iqicNgPkmy
Zk9E2QkTk5CIcqtYPDSvusSxFnbrnhpXFPZGr+84XTFf/LXNK7c9qP9cbvmCdpMWxdqLQK027OqY
X3k2Gve54HimZv/aRdeWd7lQLwJtdyFicl4g1bnFGewY5gd8wMWJQAFIR1hIsFr63JAiHin+oMTl
OBKrh1TO92PU/YB3Lo3hFfzZmpLgAuwwbBt6frPxsmQpwmmWU7UxunDTzwRzNoyJzQUxdcjSfR+T
U2ff6V8irEa2SDRbNMgG6nuO/zpzkJF9p442yXxJytSB6xJwFMJ/jW2ZziEvf4VCCIGKO1lPM0NL
wpckE5rZqra5d8u5SxwMLox5B/uFLY0Ff+QVwmJTsO/5Dnj0+TQCOZ92YnzS89qMfr7/bUFQUuHV
RRDlLAY6pxuEcnpNPmZM+k1NtimymClgPu0c9yEpqm3CZhFA2mL3NORXL08jLM86+m+50A+Eihdd
serBNu80HLf4GJT7rq3uQqUerO4rJWGymNkHvmGhqycUfon1QYMlYjat3eEoSijBY96m96408ZUu
sOX/2vjZml8S8zrk2P4nTsYUSYTwFe248ymAmZDrWCO7q3YW/eMKa4WlW5/8r3oZV3V9WqwXrWcf
0RNA/92ibNC/bfVPIIcRDTSRuyT908tsS+uSflWB2GFJb3717rnPHFRgHq4K8FvLr4IoEUDT7enD
ELsi579RvuulssSfsxT6VmcIWGfKTujoG4f+FFqudXI/a+SHqnd8Oty7tzl5F/zCGmooZ8gZXFmc
qVb8TNDeUOvT17Nj3BMrsnJQ+Xe4QhSdzLb5S8mnVzVbP2rM0btnFatdtitERSk1qkHoG0Mo7g74
PlIJPhtMnU0MWTtYDR2wX7Q1pvUv9T5dHGP8JTMLlV41p+wqltsCW5FwjQTOSWXo8vqqXzD9F+hf
ZKzr42y7W/3sJu4jN6SgA25VINsFQDf/YCs6ksWOd67gdEtr2O70ZXMaNEd3i3tL8ieE9714d4sd
DfM0vfHvqQk0tbjbLSmq/RirlHVL6P/qv349IkTSt1blL/pR6x2mNuiSwg4gE89o7v+WBJCixM+4
bz5gOe+ehwEvC5+N5oTLPeFX5SOI+l9KbmqB9YKin3946Ng6I/Nd77P8m8hxx7/o33IgGhq+/paH
zBQf3Cd9Z2OXMpinsVDoN7gku4Dhc74wykSDye/yqR80vpbLwmdNkS9zrjNTah3EE5xMGdilnNw8
+JZEc1F6DRKdlhH4z23BaqwCeD59dhkW9lwUezMBEhhPmyAhTV2QE8aggLhhP7niDV45Tn1oy/FR
gvLJYzJ0Z1TSA2APuWBQCt8HqyPu7DWas0OionuCTN7jVjHjl+go8fLZL2bJ2LasT5nXP9HzdFmc
qnl2qTjIuEKpZaAfW55Y1wfbuYftvle5fVj8/qAfl0qIA9FqY4plS1VAijVKUE5Yld0KNxBJmd1k
fAaRY2wtKRF/lZhKl54h4Y+gilCQ13w7XFeKvF+B4MRjVPvpVFCAga4JOawLonj1nu1D6x/Tl5rp
jBeSUNo7XBYF2DoC3IrsP4DXDmN8l48EklJgRTAJgoYI1nm/fD1P7cSCJO4GM6KiIO8VuyiFymGq
lutSINwbTCqPbk1XNqL1ForyZKB2HphJ67138sSumOw9WavHvEuOtCgmfPokup4budw5luL8o0O0
F0qvEX0Dhx4EK6omGRzOqBSMlFjN8NBv9XZeX+MKAyG630qf+7snNEI4e+Lmyyg8A6319K2a7IcA
OkYfNhEeHSXYYtjiNFfhNlzMB0RJt8Ss3oVokO0vu8bxfzKoNysiS6tdgA8gLGf6+VWBXbA7gaFD
mBo1FF0Elw/JTz5x9imH6Cuw0Q4MgLfZbZlN4k7rvKa41ipiZkrv18rKe9ek+vNQCcQBbd8FYnqH
AzXDKwAmBcma15HOnZOv4BmYILk/HFrLb9BZvkLHHQFrqBeKiG6AcztOjElYIZ68WVoHAD3YsAOG
bE2JTCbyo5nk1mFnJFjIERiTztLQXwynn9l9CHtvV0t/04zZRV6lD0SnB32dIa1nBKsMaE7844b/
Hx/5PAMAxQgiUgjRXXxqp4EZmu9xMmYAJb8MDxnEgug9MqjkiHcY2UAAQACFvcCDpkrWQO8ZOg8S
QQ4AWLGg8jn9tO5ITZMLu0fLI1d0uGoRVlX1Js2b48jIxUHSs3Q71QqA+WT8AsFvckD+KjxhIyGZ
F/NlMxxquM0Fg6LqlNQMiWWLN5B5Sejdq3a8MUud0m1i4oBPEkoPRPsjzhBesI6+7Y9CK5NKrFld
m/+mI4+3EYHZdtOXwcB5byT7sMJtW7WfpFluYV3CU9V08W1XdURnDc/TrO046V2vsocyHt8zduO+
N8+M9rCdWcfZ4o7WjX+JKTrHJnmiwLlVel82coweFYjhQtRrvHXwdExUg0bxb5roaTp+8G0ZDI7a
bjsndAtt62g0+U5mRNOZC5BdCi6hjDvinJj2BeJJDF/NfxI9uY8y+z1rjceM1F9roOKuXgZZwPUL
6Pn4x3KmvoEvjxyao2+iXNxORXnqBIoUczoDkYMUY1XkxFfZjvQwiFFMGWM1eUejMG5uFF6dwDy5
ZvgjJlPPON6MYlLrWTnL0e1wkDp4PmhvM+HkEOfnOH4s4ooRo/LXhcieTBRmB2NAWx32RXMY7OVX
NLupx6cx0Eq5FqJZW7iACz9u9nOMsiHmWBGLNGIXF0xLwe7AGEJQJ3J1CODA2HRF4TuIzZQ5X6Hd
PvpzKzZmTYdoimEQxsNhhkG3riBi8Pqy0+PtkgYNFUAQzn9V1jLJ/mBGHKY6ACCq3zpKHf2sygmZ
RK+6TECxTafzCdXJ3ktAQHRst55BcFLg0MlNhzsjci92b02HqHmyM7AxlRM+NWTWwGrNnkThEZNS
NJtMcOsHUYKBoilDRiAFYtTt4olWEEG6SGOSiSl7PT/mJpQGP8w2QzBhAS6yfRHqTD26DG5Kenld
Lfd+Xp/8Eh4BGvAO+xL5LJsenAdmJaw3M0UXZx3c9ArX/tq2wseMZqA7ePFWxMZvk8rfnvN0bKrx
3JvTvPXCrF9/hwupciK06eIphMfeHcCZFjc4db05CXQOswT4ZRGhsVi7xJybXR0tv71HkzqxO4Da
HDbXBGk9FyHTMtzHPYieJNiBJwcAlqCUx0GPrIcXHIyVQ/uAc/zIhuNMMNsgtbvNb+XNn8ro+ovv
J9s+Db5JTfnLmKHNRRXu3fa3rPrX1pszyMXqxuR7x6NCZBOogrKhI1s8sO6exeDSCO/HQ9+oc9IN
+6gmNCn04+eyvRuC+avTcMl8gcE865PoxPHOAtPpe25EVSzu5KBFwK772y5eQCGhqzrTq9g7Ebgv
HPXnznyWky/xEcbLTlmhtQ+MnplZUMM5ab87NzY3Y9ibK18xFM/yf0hsH2abP5CjBGRCGy92wdZV
fXsXRYwRh49IssInDaVRoL1BuR/zNFem3BViwV/Ax+vEO/2hbO8jlAsDwltK82TB09jGbGCeUM7R
t5CX5aLcm/QfumYsETKU8h6u7J2xNMYugC9ILDlHe60kSko9onHevMjT/4Xr4SUv7GHvlbupSHB3
OMNvk6ivZGC27ARJgnSPUHTkKpgl2ru8t6rdmDunrvR2RIxvDRa0zYJAxVDmLi4coj6s4VgIdqgS
o/vdGLenno7oJUPCEWt+MOzyemd2iKLc2b5vGAZWVXzpZzz6In9rp2HcZG0K5B+DJeIm5v7Wkh6b
GVWORHNZdUCBYkNnw27sIa730ojp3K2hHpgbO5czsrpqN7S4YMQ4sN8tOagwmm4gZd/TygbwwMuy
Hzs6P0pi/C4yrAEWG3qCZFcO4lDAf9n1ubpvHYYYBojVZmxvtZqPgWfAasiYRczdLY3hHIiRvJ7J
uxgyBOTuPrZRAh3A65znCosQNgdIHkaNqkCN0aHRbSNuBoY82DoLPQw51281yclel7wMYXsaI0z0
WYf1q28sfF+1zYiDbwdXIKDkuTiALYkWeHzsQ2UeZQ4x1uQtGBYgkJnrD3tkV5I43IMDWyYPMHNF
HnbwqfQuiVFXm77zbM7rdBK8FkXjgBs14QVIerfYiJZUc5UeW8JZmJozAIsriZiBK0SJxYgC1Laz
DDihMnyVVjZ8Ru58CLruLW0gkkAF4XQekcrSczicnKNwU2sfqYJTlI/UNITYvZkWumm+VTyneOmO
A/4OH9lU2OYtZG+Y1KnxbufjcGnd74IRgW6Hp3Qg/dx6nKDyad/JU9nYzYGLATyTYKaKd6EW1rRT
In4MEe5tCt+8mQL1e7GU+zki8SKf/f3k/hMxD6270JbsBLMZ3B310j74jvXixPHApMz96a3Ip6lB
eJVC89aFCZbgwHpbhhpUX0ogxhzQPUq0wXJ+aZ35w48RqNdWd2tzOiX0IjiVxFT6I4C6yERGKAeG
BuVICy1K0reUz0M1hhKvHPPbMHibSGvUfenfR15jnvMBmMbSAVjHTQuiaCs1Gs6xNZMQqyfFyrto
Uc2N1bUIjYtrUd/OYqENTVsnjznic8JFGiTuvEmBxLAR9o1wfCAj0EX1A1abNDM3ocTDEzUjVWqv
tagF3EuAyYCUSGun9TgJasq57iPCJsjdYrTVtfVyyJLPaiLRradY7gO+2HQHkC5W/JTHnBcJIcGV
5/u/aRb7hyjDwpZqMWwQ7rsuRMPRozWKm8OYm+2e24tYcYJvZfJIRJYe0KVLejB65eM0V7d0YkYl
dT2ckIU9+xBsHWe6J/AyIskWMXIRTbsmzp9YL5d9yvnSHf8DAUmLJPTh5I1zuVNFGCEOLbVHtKm3
jTlwCljCYNUKSuy01s2hCDKMXPprozM+XdkTXmdhpYrSEDtst02jyd0WKuRondjOwbJzwt1HenJO
sDUmNC5Z9DKlgQafSBoOdnkYxUyEjbKLzSDaU1YZ137iAB3C7j2UtGGQ+tSbWnfXazqnUq2YdcBo
EQYixjTflT5lbjeQijqWwZ2ND1IGSbwxW++79sgD7/yaszHigdjz9qaFtgjk7KWNmTIZ3lMXNgy0
ZvZedyAUjDgRWk8yu4Ue7QGfCHtTW9vspGLhIT+e6MgqjR4kB0D6rg1hADVLbq1VrVJzQ6ZgBjoB
o7mfBqBZE3bGxTD3c29YTAP6fueCyvOI/1GF2GHzQOAX89Uxexr2HUxwyg8ncC7BpjUXsKgOwB87
fKxTA4EhfWrXTv0VDpfZxoNkJtWzGI9BEWPDzSbdR27enDkCtGC6EMyKcdl4c4F0s/zwTMrA3Jtp
y6iTayOMztDG7poJFl+z9PR33H+AjW7zRMptFTZy1+LcQ2JKHmrVgTAnrZfkpmH28i0b5i4XLF2F
DI7DDJksbbFsVTbvb5TetfHyl5U0XF2PfmxjHEXNEUKW0ZfZ0HGiWQwQyrvZLaP1ekCfFdFmkjIC
eM127sO3r1qLWrTwgM5mf+Q8PUeKstOvJfuAia/Qc0ERps+R1R1NYOCiYPBjDRVjKMvQicvptRx9
HNN0vFYsIZSc6Gc6V2i3bfplVExwJ4/2NtPMvCWQA/O/SX9+36cJsjzvQ8R2v62dlPazDYaEAfOq
9RABxZnGNszM5gGaHQVntToEBmaOHUc+HxKYOf7SuCZpsmm2Y2LfI5O52CC+xkFbKyhNOJamAdAC
KwSybG/r2B23HsT9tXLnS9H2Mbni849jB6+OtwSkWuK4E2q5K+uFzHnXAUnoO+8AN+Mt2X1/gY9V
f0q8Zts0J0R0bXHJBOkJdgzPuFaUjzxAtkQz5sF+dOphD4DiMibRg43hRWUQD2HqLRvDLe5oBNUs
PvYJYDhnnQFLxGCmiN0cZHZhxVrR5oDUu5xcpul1nOZli+r/KbZqFq4RHYmf/FodHFU021YSntoy
bbdgKgnNKLN/hYMyo7PvWSXHbdH0z0s3fluJ2HmBwT5pd/t6cUkzqmC3tgXPDYDBd2VC5qkX5rQm
LE0Wa/QCJOAgGOGyFB195do1DiErY2HMETOe8SmaaM8bWmgbKDrTBlqNgQ6KKt1l62aYiRupbURP
nViIaiqgpUyUcYNIoR8bD+GgCa+qReWdl2Rz+OeCFZ0jO3aRiv2WqAnWe2ZDqi8fIq2Ktovnjmld
YRnTyR8qtWJv4uCa0a6KadXojzQ0NgasAClPJ5mihS42VjfbAvVkPJ/6tzoIb1bZY9ZqGcdk9LXE
iIMuzzKKbZIShfAZB0DYUsahCMRbnahNnzVHC06GG8hrKHk5ClVcqwQpAvk493kxv/WNBzXr2nsl
DZs8jd56dBeNLEBkJIoXqz9mpAwOFjcuVZgF7dF7cZZga8fDW1uie8oMepEAV1ciVODD+SbP8oG9
G8Z3zLiSJuD32FCEWstIk2/oMdvB/UNnci5D/y8z8elIWnKE9L22xAVvZOl+VVn0AN8ZQ7+i/d+y
kFmDeSkytNRT8+X6DF1QJnhJ8aKYmC0t45ya1ycf6clnqH9g9WBGwRhcpaTMdy49bRc6WdHc+zPt
dHOIrgOdGnAQKfzv8MfIgwe8vXgMAi2AZzqmmnlfovI0qTNF82cnbEK2x0E5PzQySDdDFT/HMwo9
4byF078qGk+E2tE9CNgeK5uIhTpmKYzyl2Ieu/2IiuGoBtwRDjoI1E7Zx9RAQXNSWngDmDnf52Nb
knSqKYAD6ED9u3dwoxnMJN1lJnKoYJORbOwmDcG+bH6mrsad0yb/Eu9CfgYRQlHy0U3dAaHz0aDU
7FvnH0QYxD3AveawwHLCeGKGqWvyKkobed5Qi2smjC+bWaYMkTRGWfuBnCfA+wN9GL3d5LowuUek
yljNQZq0FtMBX9ZgCmdhkjBCT5Gib6uzdZinEo+xoMpHNTYZsP9s9Rt75bMbz6t+zr5rn86kL1md
ZBBlO78OL1lvzbuBYfnQRB+tnWJL7Pq/PkbObkDvbtwOZ7QwOKvi/1zRGDtUtTesl+LJLzyQsiW2
i/g9cvkKTIWMoIPqOUrAsxQqZzRMLkO6qe3U3nk1nTjfSl/d4pta8NrqAYgTIWeH1UePs7c3Nqq5
MD74/B9UIjTCoLqvup4wEZvM5CUOls3PnDUPPQfrTR2La5HV4ObG7JRLeSns4jyaFbhT1dxS2Npl
wUEvLu1dPXTX2EPe3iQh3AE137UVzT9mCYWzAH0vz1iWaocOfgyfc6j7de/5lAkxgM85ou0f+Xdx
La8RHzRCuGio6VJN2EFT9n8JFGITI20rA8L7ijBGo1iljx7nZ1wR9Oukus8dFpU+z1ikJ3GVcfWW
azxODnyqZBfoGAwNxCe0o/pdKOBTDxufK5qQm+L9hnOqCVesLcRo04FibOCS4GS393No7hIPgpdJ
u7oY3pd0SvCksM+JneWhmHU64ImklaDZZCKVjeDXJ2t6UCaZLTUcNokw1iuL2+J6/4yQsaklI3yV
3ryd0vHBzPqHRrJCKiUMKGYo0mD2WkGy8xHb6H4W9lqey1JxhnWjjmWzw2w5nrkGcD5xhphD8s5p
6FrmdC3Z1p6jPsAKNwGHM4nRm/r+nHCAHhLz6CyvYtZokkBSqHAmweVtsLHDD2e+mGeYXJv8BWbE
A0eYRzeZ6Fb7FCXzeGwr92VqFOmH/tkS1jUxuodkRr9n2Oq5mLtLbZRfdMYfre5chPlL1ChiKUJn
k9PqqTlHImkee532bR+6Ztp1DcK1ztotqvzRHyOkMaYK78/zOVbbhrNNkvFzqYdL2A8HamLgR8tz
CandmeGqmqLaLa67La2MPpD8Do0JeSogMATXde5SqFlgp8vbxNo2Z49TZR/pXo7IrOvKlatqCJ5b
mVyMvqPEiLo3vk4a8y5t0aXl7gtX/CWl5zsZNIzrFiy0XRAGT5jXms75DsHxv8lw6JBHDOctiD7Z
1E1vHV0Pt4B3NaXLKZCM+JugnVDFK5QYR68lvQahYhHPh6HkNTUn+8EgxWpF6ld/V1r6w5kqXbt9
eGlw2CCpoMkb0+IMUnreqCu8yf+IwphTazL+lnn5JfqALPI4uZpICf7H2Jn1Ro6kV/SvNOrZHEcw
uBrueVDuqdSSWkt6IbRyX4I7+et9qB7bmHkwDAwGVS1VKpXJZER8995zZ/omIHXmDV1eTa5Wtkm3
QW//dnuQ9Tqwjxatp5Jq7Ra49RhUz37PxN4k90x/rTNvp2B4DPLyNk7GfT9yCGlJcAx19VsMAhCq
+p2ALCpF+DEkjBHo8wSHiSHYQPkoIzJq2B1UOb5WM59H0VwJM8LXzE1GD9G4CdwQRRDssAfWTzER
Ai18ISduVtJ49bW1SQaKj70O+nbDFI61zdnEIEsFHgPuiYfGw4fmOJ9RZNzlCfC61rSOST6zQUlR
Xo3h5ecF733M/ehre/bh+MaSgjaM5XZR44fE42T33drM3Mcaw2dB8asr9nH3PdcNkSGCiTp7IFiU
QBhmREqPIMkZk4DR9dT1h5A78doY5lMdUUGcYgFTpJkSulB+fvCQx6/pGD32HLAuKow7Hg0l7YfZ
Qcr2UQpbXJUSKqXwQBNYVXIW1cxEZTBzzO3V0cyLuw4SY2y6+7BHyB8Vaze9rhzjOZEDn8mFeA80
If48V7itiJXZNaKBVuPJX+BpkbbxsY35uVyS1EHKNjBCC3Qz7qAzWEXgZWwXp9ugw+zPBvUqAsg5
+TpfVb7xaCTxzPgO5y+p2D4BaTtNh7mubqylbMyNsPJYqPM/E46hzV+EFWyiSF3bQc3QrjOv0LHe
QYbz0OXvBiUt7zqXKAWa9SAwA43ZhG2Udat5Cu0eudUNn7xF5KoVpHowApBib12KCVNvxPoGDyQK
ussidvadgw9HO+NBh84Za0i65VSibP8rbPjAlBrbnedZH0aNwMeM4DHl6LLC7U1/9LlX3VW0mBPy
GvuSUsk1+di6JqI8usF9ZaDB2ZoDVBR8NslcrAFmOs5jTPaz1uMe4exK52jDxAWHrAaTUozPxUPj
ODgBiaYQHltXDRxNGySqLPHNANomCIA/ysiKc+E4eu8udobiPIj4ROG9nVhX1ui9D4vTeLRm1o5X
Qa0q/DeuaLqDkokLthiLB4qxOzgQ/Y7a4ORBRHpdtfJR2znw3grPil1WRxvyYxUV9DXC416lg3yo
tBwuHQfWFbyEaa1yNm18vMGYlrE6KmxdTFn7l76rDh6A7A3RCrxgpfIPZpKvZnMWMBkGsCw9G6tc
WN9my8sTNaYEvo+M6U+X9dQSAIsrhxCn2qcZnDw1vMWCmQdMuK9qegAHyTSfYdbKUe23k1LbSTvd
Ts/3LVMdSrqi5rJBmtTmp22M4J1D9M5xsTPG1ZcGV7sQmq+HhtNDxpnc5XlgSpIIJTmivmIm7/2M
mqMrq2r1Pp7lg9mMBC00+kF9w2351cwidov1exQBNGhYzjYt0+9VmxmvzUxMy0iPvkVjUe+xOZ2j
+wB3H8794OSo0bnoPG4XnMuXKtJdli2OtAyN1GkNeAPBN5XhSKlk2qaRmWY4oI8FKSNqpz5CH7DX
wka1nEzjfmrr697Wxo7F/JwAHotc+8bQdb+RhvE691iIsQ3YbLRpFNcux3X3Clcm2e1CU01NRcVw
NSj73pM5+IOhO/keMm1TkzFj24I7yw+v50FsDXfZU1AUAB2BhSN0gdjFpEPZWayKohsPbqGuSkrT
QzThPe9AKjgqWjQCtYjjgQsco5Ad9r02prAz3rtOv+OOSfbDrTeOwgERi+DbrbCCkG7JdtLg7FRP
cm8LGmWshu6VxGKEZWkXZ8x86Xeg5KMJ7A3oU8FVxc9I62WHJAi0Nx5B9/SlSORXpcyMVo9hP8Le
pfgYTmXpYMJCKztOgj4fdn146UW1LpZgnIXKzVDQYvoHI0k0HYKDnE8jawYUKghgFdp0nF91LWC1
CcVLJC0jDdaZBDGt8Vrnim36UXteAUITy2Buw/kX5kPb0sek6uxsCAQQFd4oh/2Sa7LhFzaWY5ja
8xFOwq0YRlBl0m0wP8XfzTRioONsqEq8wbZ507s4xZRJ5UEDfGTK8/u0jN9LKXa2UzBYyl3wxCyk
JOK9eB+g0Bk0/oQx6UeoedDoUvPGA5clsPWVkzx1c/iumuy6qQaKWIHWz8RDIfYhbcyJ8WFFBDbw
4DdEG93JYrSc3LYdl9dcR9RDUPYag9IgGYX3WDvWtxIg8WK8BxxPoGPXByPkSnayUuwqL7rs6TWj
5QBWh9Fcj0GPVxfB1gTSwpAqhwMcvRgFu9Oy0UxrC6J2SUZNizWWz2lNg0wTs/LVHtJiaGCewPuE
xbS+AbL/0HgGexJK/daJBQ2jjG4blliqrUDgGwqGglO94Ibg3smYheroeD1a9u9O2NfufNN3XURf
gqZFJboz3RouDtNv9i79xkIgpMRN7nUTSGqm9E2Q5TML2ngAdkqqroWyMl+mBqOCBWaUtAoze2ZP
aLzGRyA7wUiCsEhOo4kHicLBTZfnyAax3WYHb4JmY4RIolNsS9AD1V0XEPmbsdleJKBo1g5rOIgB
Njo99tZEEX0rxsba9kF0w+zk3tY0NkPt0t5jvMCkoGjMG/qONiPqNdHBnhKIQZMk97OXPDSDbaAV
5gzcG7XfBNsRAH81Dlg9HfDJ7eA05AnT1WAY3Bonbwd3C36YDC7HrLzOGqynpuu+MlEHLBCm7HvI
vjN8RiKyS69aNfWmHOwTtX8RtaQ81wjeaTSRhqriPN22ib5zTCyZISeOJDbwmrunqpJYiXxmBj5K
xpDmZ9MjC4Wb5q2s6wQvtHE5DfMjPtNzN2t5UwbbtoGtXTjV99SHNzjYuWF3v5HRz3Job6bRxlwG
dWHnmS3WoCF4TNRC7wuTY0/gcqCEMojqu3LwASskwcFcAkrVCs2ORLSW6iIX/Ppl2X8CkWcwhnrv
+PWSXRgtrgODxBMhST/0/S067SXSt6ILrN75GJEsz3uiTngdLTQ0C48rd9pt0dmIrLPxbXr6Tbls
qGnb2HSx2kuzeexZo9a91d70hJ+9muH/0AzW2qwlRKXwK6VruY/jt1ZBd2RtJJ4Sttj79GeCnmbr
5Dg2AKVFChumSj9Q6Hg1rC83y3HxuRolaH4TAg+iwSkdh08Sx2u/n/TZDlDu6OfJvPHTluGws0T0
LIH5tZHxJCqdHfiAr+a+xPw08BYqbfRbx1+6lAqc4ET3ttqOPxrRngtI1B6rPBloRj1S2C5+Hhfa
Xukromrmaw9LvG64ukI0T7LwitgsU/iMekeVUu2p0Q3BOnFajuvxHs/TCm6uz0kb+a+ZeWtY8Bpk
9mryWXVgn6K3HL858z0ZnoUAarzM6XjHLYcgbYBUM6kGDxMzHJMfnmGLccKAnYmnvxzHeGPpJNti
ftSzPWxbafGpMKEl2N3vggFCLmv8m0bnkkFHmLLV2rG7R6udd46PzBmELzJoHnqLI5vLnQHwCK7J
OPtqdPbV57xQNZU+y4n/sS6y18CLXx9LlyuacjRGbX31UscO6YolRJsvQx9yZ+vQIXBn3eqKD1dN
SSgJ/CsGRHCN64TbQZ88IMc8CLpYbZ8SKurbdpTghltH5SFtCsGbVXHJhKX/7SDc87bkR/bFyjdA
sA6c6JSXcJxhbeeSuHUyr2ZWD+yLpV12BScJA7x5ruZD6JFY6vPBx3vn7KflFKSZw7l29erQOYx6
RpoYJWLXz8SvgqUQSLG40KLBXGOeszVDuesicfM1MxaSJ7JepNb09+AjhAQTcnDVjTetQIe3PdZH
JdxHGSA3TQuSyYi9b2kRk7VjWkqtDsTvrnanewfWXtRhLphmD2XqHHEI3RoBi4RvJW+mQDCaq/hl
9hYzV0waz5/yTR6nJ3iBTNb5qBT+/J57/QGh6r4egK5aPS5wV9+7TXntq7ggMauphBSfAfewQap4
MzupBh3doJr6eH+bius23ncycI/5RyyjF9VNxkXiLhIBmuBFmM9wMFfUaV7PKRxHkyEuw3iGqWX/
Ow+oLWAIxi3hwfW4zqeKAV3IFiINkDn6yllcE/4Wz+ANB7+dzukPxYbK8BCZbQ5IPwDhcnpDc5fk
wAvybETsZeQExRRN4j0fIxjtmPfGCuCcM4ybeZkDNVBNCxQU3uq+IMCggcSRZuuYEJAHMl9SfKA4
Pl7jVGJ3bKjP0O0Lxb4f/rICRWqmDCqaL3X2mqFRgfBlbXSZDANdAUu3H0ZiHGTRhlWph8eeipJQ
SbwZXnYdhJeB5UqsyoQyLbPZJeQiJY+CLGKT4SRm03jqS8WHOsOfYaaMwoVpHyyvHWhrv5u4OJm5
8WQTOFYBi6p0cyZNFH/aUXNbh3C5qCtjqyFJr7C3jKecbU9kvpccvPjQdLjG5zw8NYXLe9BgAHby
3Fl5BqErNx/PlRIDfGzL3JYt260Q2ppmUxSg9k7FIshCp4i4l4A+N2k9YCPJbvWoEt47wx2wecWn
0Y+c7TB+COVyP0mW8adiY+g7Brq6vURIreyxUsNLPY9kBL1p5dEnue5HwOAZXhM8gGwdKcKBehmD
Ax3xnaqmPRVpHG4ms3im+3HtYK1Zdc9R1j4XLktRVQEf68L6cnIQa8IoFJtWd3LbIzpzraO1a3dy
V35EO2BKczJGjHw3u6az6ZeTE8dCEZguQ15m7pjd103qWvuypj8eHBkNxWa+5m7Fj67rlSpBn7W4
kmuGNmxNuah88nFwZ/KhurMTl/bn8DaKSqAC4F3LuvpwloIA3wZXkzxRvjeffCySmckJJPGJ/M1G
eZwSLC2djddbGEzbrdIk/xn+rluqbkcyuaZj3DVkbqk6nLdofe26ta69Ck7DMIVvzESebP9z7vuI
ST3mOLqoe6i3Plu6wLh1BeIcqPQ7pdpHIeq7gSrqi8JFkDSD/mW5aVgk9KiNcO+zJLlxwvzDiMTn
nLANUSmCFnJSC86YIItJbCl4lj2Dsoza2yAeHk0nwd2np73O9Gcm3GJTKKKIdfbaebjbi4UDYXiD
v07t4nez8KyU2bzbDHVx0NFZjwzsYD1tvOJZulEDluOumckhkit/lKM7soVKD9H4JrkPx0V/dpyG
6m7rGCwz+dos34Kcj0RtOU/90ggfGx7BT04kie0ew+bZtMEXQiFwqd1kzrTIbEifLQVyVXJKoeCK
mYpj31pAUOI9N/UxKRB1zQDRyuM9EgIQKx/FdmVymYpil4vkOlXGlsknw5Ye7pFdZnuWbO5KMQj1
jP4LC4yB8rkrNTJ7G4nWjE2+sB2QXQkyP40iTen/AIKoUmxM2uGeCPsVAA80jNwpdhGMoClv95NH
mnJq0mzDnN/uDPL6ch315YeVwx0rZbhNND4wtxMgDAXxhaK/pzGSUIbj3QVD+7vxBg7ZAkispLcr
djl0cCVKD5iAbkW+KfC8jDTxMDL9rtp8mxZ9teFIxF5b6faiR9EGm6J4teIP8E7RRSSAtEx1vW9c
ybYIO0NSvJlNfXZ6ddfHxmeTebucCclGOkhxZdU/zQ48+ITk1qoZhg97Nl5//jJENj7RmobwkVJw
2xyI7lrVrYV7ZTQR0FRcnUrFkT+dWM3wrT8P2NudXvpYZzQuX55aGmbujv04Yn1GNTPxEUN571i6
1gmhYke5HEcYOI0WNSOTjVLIsQMNSs3vBoomPi1AaX79VHfVrdk0X3OLur88UasCx0wv3qvNFmE9
W9xnjSLY+KW6qhvUe3IahicYaWvxJN2w5bYSXmUtnjau++t4ecLC8vZkKzivBJJ/Tc9qikSfmcco
aJ+orY7obdL5xrSBWrn9mspGwqfzfWnB29BE1sh7jcccbMlEs9pGx/Iu4gwBb/NAigm0BBbWdWWp
nbLLa0x1Xw4nxwtn4DkkbgZwsLrMJpi27rCWI6syu3BcJQv3srKeoHeTBBTDjVejm0COGcPXYgrn
zWipj57czFzImaJGyGjt2D07/rwJc48FlyGeETRqZ+rpFNQuZEqkaRFyrjR0hXfUIvwcmMElk63o
YgS3m1EBjpyBeMzaRU1Gj921WQmTpxl49MMLVOahousnDbp1T+0sHNIQFYblxJ052rIvgv1b2Cet
VqZY2JstTu4gLBEqE6a0CIlqa4Tmt6/oMPdgsxhdZG3RLM8D9aadj5Bo023EOEFC3yF/0ljxE3Oh
+KQpZyjkw6x6/E3teG+XzroLMrXza3JBZpoT0w2tXVjQ1e1UtCbb6VEUY7ZaUBYWd3SSj0a+8+cb
x7CH9cSRHT4AbKyMEeOYFvgIY95lP2YzbFnFM9OICTrKEtWYX+tyoPzIoZsk75YJ8vJO5TQ1DwQX
SAGhUBr4B2pjpIRI9t/G0sMyJWpTj2g7ZfmivPIQiJq0Oc0NYcuzCyeGf2OGbyCkItmoA8bxkT3j
hOT0iZVzR9uwazUki2bmVL6RqNUswJr1XG9tTFGeyW2ANuwXZQU9HSkoJB2vvXTbZ3KMYp0abF2I
Zy+slPfKzm+mZNZr0angMCN3GnriJj1+41V6jwrN2HuM9gvUyaJBPBA+tTqaGVzClsvgeY7hQWuL
9LpBblcN3Zp5Ln5FbFYrHcFXqov5LRw8eysHMC7W8FWJodqHuIhKMduQ6fWBIRM5cZdKtwJTEZ6i
+r1Bx7qQs19suaf3Br46FYKACD9DDNFRhuYcTzDVCdFc8ocrplS40CaAc15xXVWbOgUVHFkdbTkW
i7Y1+th8AMZotntkAddWScIg0LmBvLaYjTLJu830Psawe+Ev0lPTlA+q+G67wkatTr/TCAIzXsCt
H450dkOQduslbBVL66e3sBtnwhd8kqhAroZNrDiq+KxirFAU7QSPA5NRulR2XfyoOg/WgmfdE3Wv
QNltOnLEvP/Jc6aLe84luGF5Faj1GCd36ZDc1lMJXdKOt1MF0I1YAz7ZTp7iCH+0PXIvr2z2ww5T
d/ZaWzjhXJm+e5tLuRk1RVwxRHSgMoxwhXycc0F8KQc4o9R5nJb4b+UL+rSJuITtZVGUeP3i5y7m
ZDEHX4XZsH+g+EoZkLEy/ewgDXPKHSgCaMsPJqTvZb84SE3BuLQ95mQBthi4uwwPeLwQHPoRwZ7j
eBXwckwZChf6hDfw+Qw5DmC1B2RKIx0hLPRBOcfkc1ODUVUS32RJ2W1MPzZXLqcHjmtDQVFtI+/0
YH7m5FoYuE/g3uZY3yonc/diVt6FUwlaGBqbCgFf6dvayO6MhLCdU6JXFXQieHEFh1uTLc8nbjoT
dxxnQlTWZvHIKH1Y92nv7brQd051EL9Jx32qe697CGfkitYzb8yg7B/aLk35eOHgxcF44CTYP6Ps
XXat0TLpcuL7BIuumU09r+UgeWokZNc1nSbaNHcydcdX4dGRmDWMSPJEvhDYr8+D21kHm8YtLlrz
0Fi0IaRO0tzYIDk5YC8Bi5mWvKNwAJLMXfIJH/zaL/jZxTR/+iOK0sa2OY25+BseQ6dfhl7tne+N
gJmzeGrgANDXpozWXhfBoAmD4tIillCRo2TW7aL0Si96D1JAk1T26jt+sbexdG59UwQHdCkkqSRx
j0inyanE/XuKpuml7GdaGDSc3qlIfOdogEIavPDq5/+kFf5uegv3RSACrK5OG17FZi1oW2JDHs0h
molv2XAXXYNJpuhmZLbfcvAakjDOtAtyxjo40hnYyDwkXYC2mcTlJrJzqj/64atnmrA3ZhVS6+C4
7CA7mu+0pEua/5SahrETMrvXo59c1mOeXhY2A2osohmfREgO9T6QMzmOztpZcrzO7bI8BtRmFpOT
JMxnwmprClGsXW2QtmUSdjZdE7JUHJtbj573tQHVd2M5U3+dFT49YxLBaawprWuHEWNppJYdx89b
ww6j2nEpudsO9/7BkirZ6MYJFbNHEWA1KoPLKtRLXIyz/uSP1Qtl3LCA+HdbA1PpdTC1RAHJm6xS
t12+JcOZ7aCjuw1uDRGm8XvhIJVbk7X960WfTWu6/PHIKNdNr31QXPYUTfuqJe085s25LvLVkJr9
MR3chGOmH10NNv1BP3+ylvbSMQW814Msf5mkcdGncfBEYJiyaCXCSzk4y4IESYQJPogBNwZ0nsb9
XmYc2CprGm+VtsZb3hoi5bwBO5uuW2b2tssKnf5mYUqAoRnzWcxOsI8t6A6I59tQehxQawy5k6bB
g8ap4mGy/fAhv9PLgtaYrcQkBRl9hqWo3YJpXPcsw1ErzpBb6VkVBhDuhf5yJYZmlF42JPTrTpTX
4YCZPK8T6yBq7KtDilG8ZeN1VG2OUYXCXQ3XdXpqrYKK2L+u3XzJpiwPlZJW3Fe+dR866XgFZ1Pt
nOXKxbaSnCY7Ma6zsX7CGj3dJnkTX7leijqhpvh9QGGBYIdvBxNguYfvX18WY4xmszzu1NNulRMr
GdimBmT7A+AwKc8/TqLtX599I8SFGkt8SEyGE25rYNSMkMaen6dIczOtNXh8rqQZVhS09LyKJUag
EMpInpnT8xSiwlUjDXU+fpiGvMjVz4VY20sngSXzPZ/mHpfnmBzQoRgmOTOdnVaXboyy+DSSlru8
iKyH//1TEaaYVpZXjQ/EuIlCdo6OWbb7odGfLgCKTZ4TRpT8lj4RghNrbXFre7VezYQ791EdgraT
H4gYI2X1VX6Z0/ShSru5iUzz/uc9ot104Q4xeWiitDzNAu4uxIiDEVXypXcBD2eCY2SMBdBqL7ki
SoKnAMKTx6SvrY3fu7xfVuJhWSSMbYrCfhjbGdXCstlAMTIA72ep5yg3Vw4AmJu6h/CrIrRDpY91
EjQ3ecfuw/P1mZDKHRt157Z03PZRcwSN8oq62Rq92UahG+2pPtmeyE4VNmVMQlusyTb2gUnfO3G9
10b1Hvv+9FsLihMrf3iquOVv4iZk0J+N6aWtgMpnVpOcXV9fm73vb6QIyjPzT7IBdE6tw2Z5NSjC
2tkirH8G8KvZdoYrMrIACXsv3Y24gO7qwTvXvTxWFTHNTEnnwJEdc1Y6VM/5+B1EMxTFciH92/dh
4Nv3juVxYLGTV2ccKXU0OAKHrb72JCF+y4J4ZrUnZZvGTcE9c2MkJZr+EhXuLFmcgorqMORTuour
VNyGM0BSd54VcM+yX6ps9TXjDk4kUrvVNjY/hkJFh7EmrFQ5ZBX7sBjWjq8gLbljtBVuOL0uKOgZ
XXxXegVBS1LU5lTnFA5SWkkbtLxSkiKjfNTPRP3KIzsGjjY29vyEkex9Drjoojfy5BPtYDeN0bFu
K+dR464FGKHM2yHtzos7dZP2Az2gpAK2wE3qQ08P3+bnYzGYaXwKplmcBkOMyDVw+8I64qLpLf8u
Xhtkj7bF4KXXzKqM7VTbMbXscJYzYJ+ynsS2yhRgvHBwLyGr4Laf6/zYMmw5qgkzTfQgGJNt09wB
ra4HfXBtt94VVUGgoqBowl7cZdWY7tAK7f2cet7GDsG6ECC76iSHmySS3OYJDyZeQvFb7x/j3Bwv
vYSBwDBycRb9zYizcW1ikCJ/UjCcp+LmBzGBedG4VgR7bAUHNyTPFxX5PhvR04n/rUQmTnDKjV3b
DmI/z/ONErBAaoFvM0Ys3eBh5sM0hJfJQGWodH13pWt6gZq2DTejSX7LIW2WGPWtm/qoP1hw6XCk
jb7t9hG+9jmTd3VYtweX2Nlgp9kJD5e/T1lHAYxqZ49X3d5FMXkPVtR4j8Zw8nTU772QQr8cCcvK
arg0Zr5AofFHl310TNvK3ZvBfCzHmk1t7nEUgoffecCQg2BZnYJ3o86BImji1HnXbGZtw7Xxw53p
+PaFTxTeLRp332bipTCB9WlItVVQeavZwyDom9EhUnw0SKZoEgfpPudiLJJQXsVj78CZ1vQUm7QJ
V+KSe1vJuQx7UWHEbzkrlN3gi/Ik2/q+yXcOFyWgo1buyqUgsIhf0MFAOQlFRonA5WSo+y43XuPl
/jc16rbnJs5gVd9MqXMVTQj6IhLzWvXiSTGtWuFOX7xfbkrN1wnn8fjE00EVxK1T1uZm8goT6JR1
6xbT0QudI6caFBiLBx0X0D/hGCZFGAZJ9VhbMgfrMLIgCXDLLUjeuLnxXRqAhwmYQwwcsnZT0o01
tjhBVZxd+kYfHuG1vVRs1DFHB8SmW2yPVVmsxTwRKp6/R5m7m58fy+q0jV1CK5h2r4RJlCyem+ja
4wWOIZE7w7wt3YFjO7LTSlgjEp6m4hVnsRUk9aVvU/RhEmz0hL7TtPSy4V36mevPmnG9m9lM1XAi
VY5BlJpvs+3Iu2jT3D3M0sPeqn9bZXDTyuEzGAiRNo3z6nNwSz37kne0pU0v3ctRYf92pycvQiKV
6QBXr9eHuBUQpBa1ss0l81ocwTWD4NaGI530pA9aYj6c9qEdtyDKRtwXq3AhoDqyOnmeF+16W4D/
QR7ZtC1eWIVA0aiUKWeVrznQA2lYHrTV49O4lKnnGTWaAm7Fqo2P/iCQ4SzQFkVFYqZMdiqD9hPR
URKGd7kztqcxtqo1Ms7JKovr1qVah8pLyo2Nad3PN3mOxb+W07FCdt1RmvI0mebx54mkM3TbAqLk
mY2LuAoKCT0AwLiQjD7YoMcZ4X5GstnabPqzm/IqG159r0I8Abnuz4TxszXx7GORjk+y8kaQTyBl
SZFSRTGJ+0RNLw0X8bpdcit07wHlZCCGxTB90R17I4er0E7pfIyi81SK4cVJMLwUH4nNFLBPJTSK
maCyIw4pbKO2nJ+cifUyvvIknR1NVMGXmQAIcSdeVt/fKAHMhRfPNjVRN7ADLlsgZo27m2MQJdZA
XMMy/KeuzuAccFPDPI8UojFsRF10hoPybtUMtcaePghSwi+F7RISy+WtM4lHx8CGykGKiU+ZvWJ2
dDaN+2pTXliwOwDFwECI4pMtsygPTdTGAO0xVI8jzhJGwvCWNpiN3htB/dGQJAkn+y0qi9vUbX5e
P88Gu5bGeusrkmcNv2taaQZS9OwV6C4/H7Ky1mc0FLiEM11yiy3Wj8ShKPA12wCUmMUGdyGzo9aJ
vyqLMwQ1fw9VnSanzOIMYpUCsx89kL/++Pe//+e/f4z/EX6VtyXZmLJo/v6f/P2jrKY6DqP2X/76
94cy538//+Z/vuef/8Xfr2JakZvyu/0/v2v3VV6/5V/Nv37T8mz+55H56f94duu39u2f/kIRcdxO
5+6rnu6+Gvh5P8+C32P5zv/vF//4+nkUrAdff/76KLuiXR4tjMvi1z++dPj885ctf16nv16m5eH/
8bXl+f/5a8VNPH+P3/71X3y9Ne2fvwzH+RtLrylsIV3h+Z5l/fpj+Pr5kif/xuXhm5AXFIMvylt+
/VGUdRv9+Uvaf/Mob/d9S7i+vfyzX380Zbd8ybD+ZhL98n2HJnNfKuE5v/77d/+n9/B/39M/ii6/
LeOibf78ZYrlsaq/3uyf3852bd+SHodjU+HDEr7L1z/e7mj34Pvlv7nMBJrMh8eJtU/fEIbtiJKB
sgzZeKJ6GS6GmSodOve+qfrB2jN3L4neYGtvSTD1kG719zxTpuX23/CAQ+M8cp4jlj6NCvoM8vI3
ppOdnxA8Jd527yt5YzE7tLeNk2XjneXLEC95EIjikIYF7nXajk0zgx61pFU4tUGtKxS3soeClW3G
rCy4h8KiyBrG1IkczbfeK8ts1UmvoLuA54cBQw6YU2aCmskltOFloFPIsL6roz5sDuNsRjPOvT5Q
730pKBDv8S5hTlExx6MhYo6zbY1+Asjk91WGsma4xV1fJbPFPCxp70QqdLPCq4gGX0b5YC80PReH
bYZ1cBOWgnqcYSZPtJMADBCmZ4cZBoZDvClpytgbgrsGhkDyezSOwRBGnGGj3skOHGZIs0WMoMia
ZmFJOHjUpMZJAHf4evO+EDUsfiOlCWKqZtrzmjZrw2OSMcG5Tlp/mp9K7Ixx+CGa3H91i5rtdNI7
NTsahqNnW9v4wcuxRHEw0gJgVGBn/JeuLHxSBthD6W4yMtd7DRmP4jNGHAhe64ogPiehhnTFtmuK
gGrtScbZla7tKDy0lkU3YdGXsD2tRsVsOXG1mbiKLINcoQfq6Ll2VCJBnXc+GnHRwqJizq1LDGW+
aOa7jJA1l4nZAqzrBqFf4nAyEhZxJdMcnmkCj8ywispcLgCf8jSQKbykWZN6t8tkIljRgF3jr9F8
fKYLjFe+f0inWHwbacrvp70hYTZBhNVfl3abGEed9ZmFIY6g8L7MRZzAEpa0L8G/J0K9BhZE6JFr
lIG7Qs2jOSdJ/F3v+jMWbCPvahL5KWsnaAsMaZMRSxvHQ5a0zV4GoY2/AaN1zORqKNWbKijFWuNl
n9qNOXZpeTfGzEU3ALxD+2RF3L8PfEABQQOQqlgxi35OHXZuoVQ2cGhOKHyd+8WKOSZuGrtsGrHV
WR3T4NshY7ynk3LnV8UWn3g6OwxF7reVoC9oRJj3kCUJZ14MvgijR99Linkzh27vEmieo2c/GDL5
Bqci8yHYNUn/MM04GN8DF7l+SyIkvmuaASF3GnwfqGsopHcYmplqaNvGObWeDL9ETp4nPc4XDRZR
yshUNmdnWF9ZdCjAU9gkO0aDo1cT8z2oqhSooH0XPvFqXn0iAt3SzIgV1aVdtDXl5FBnDcUJhOHo
i0PSdXlZtdiqiEXvgUtMw6ntaPO4S8NmUrTsCts5dk2gh62VGcC2zXLUyXPI9OOySSuYibnVZ0//
Rdp5LdeNbNn2ixCBhEkkXre39E56QZASBe89vr4Hqu/tkrYYZPTpqLeSQtgAEmnWmnNMvyD8GQxs
RvHfzJw2BNDgNECQiAAYj7EZVuIV0wbiStNo4m4fVGIAcxl27bvCjGGdgijNEA4VSTqL8xq6dDvV
jh5jzHDZi25hjY4WHMzOtDdBIUfqEZEej86RhJeq3GgQzU0i23wqbyggaU7lhJVExwgETTLX3LQ3
BQMDxIuHCuLN1XL0dzoCzmxbweHBADygzCyJC0xhHiwSuDLVXTpREfjhVEo96Bzf8apm0gcwOQhM
L1FhP3tJB0vML6zU32PeIQtKlAm4KlT8sMZaqWsONFxLMeMWhfYNtRVoIL1qUPMYDQ1wPXWibRfb
5Z3LhANQefJoIEAyzcmRaPSKSpHsjGMaaEm/ZvaqSKSJ6/jYZn5Afbro1NE0DEoKDfWOha2bMzQv
ET8DyxrfbM51GMhkQZhyEwzVKtLq/r6yfI43nTfc1JQQcCP1Re6jdegp3tBc9QC2Tm1seucyCWpi
ZdG+j+g7jJg+NEWO+jXpLJXRu9Y5ylYUO1gEjJxcCEef3Hg3ddh3Jec6fey3kS8jHwFaO9KkrDxv
7mZoTjFTD8IkI9HRlt97XMf+CWiIm/g7Rl9V/mrKUINbwVBAG9bYQLew0QTMKc2jMjywou6Nrwd3
TQSx2wU/o2f9ASMqxuLceBhKdVc61hzQxCToCBxtkdXT66HpvMSuJBeyLvQdPdZw5+eyPHhpR5hF
61OAzW24lPZNXSC9q5vbKMeLH+ZoMDR9glDlTZgj+QBheDdnzcKrkIZ4VkYTGICfXTu5eAJOfG+L
kYPfmLyDTrotJ0hNk00iaifrdx9yHs6P68hkfcLJylbfbA5k/9Jasgx10vvKejYNKEVxJrpDlRC3
0QXBUZkT2u7SZHFJFCFmJcpUiobYfrX4vi9cyhgWaJCGgkNFV21tEwPyolMAWSreSeFnzdaOkawl
RepuhZH7tw0fqr+KsgL+Rdtn6XUvZIAOkPIe4b/FTx9/2TKY+XMJ6KB1F8vXUIv9UzDU+drhQ+Zf
hgUVtCmrmT5RD1MFotsgAG+YZFfjAFi6YoW4y8NQIo63r5jym1c2OC/aKCS8RPPQp/GDFgYJCssi
2cIPQPJgB6+kP+KqTAdOljlaSTcki7Bychf0cGW8NxEsyynsfzmUBDa04qJlmzgHLUWzPaXuWQ7d
bWegU4jzzNzG7TDygRfesimK1ySPrVlSFjyx0FBdCpAc0t+0X8ZGo9cx5RgfO9eE+U4EWyiyN0Qf
MNwK6JYa6ulapNlqMoW3rBsw5RkFnrcaI3WSJCe8E4TRMHlmZR6hyyZUTsttieFGvQbUIRYy68gc
mOaUTpytDpIvHA0mfYGQs6qb5LvBwvxKHAKPrj9ZjKm8RwjSlsV7ypew6AX6q0ztmip5qib0bQHJ
qKXVL4w6OYf2xBzn2ivOqKepxOQQG1W0b+yM1BTOSZx0UO78sBr8bXq3CSjiLFzAJLPNIED0Csgx
fY20uNr1gf8zdtghZENqE0BB7SUa3ZfOHQgIGMUW+ScpI2a+Hbpoi7mK05+OVqgnF5Bp4I69OAES
xtGbCoAUNGfJtokp9dTHAf5E0jKHGpGvrRuJR7khLGFDIgNRHprJJ4z+cUJwAYCCOioQL7TVD9YU
EiEZRPWzbhndvW82+rubBd59OGb4MlCuy30XzbR9Qb/n4EKTjB9bZD27xJHuhooIQRzsdoKjaw4W
FUo2qh0k6te2K4ZHJ1TxHX8luVGNalZZYQfY1SoWkmQoAC936r1w9HBnstXaZaNbXLXp5L90jTde
xWOMwFxkOEktFd80WUsEyViW+RU70hgNQysEm+WKaIdmausX1yfNeJeJbNLPQ1fQlPcTb8TvwJG/
nlnQE57XipI8sHG/fquyDkEU0m8zRB6m+cnaqkaUTmMAWrXA/QdmMx+6ZtW1iQwZt/RrD6ZsB/t7
noROc4oaQVxlX1v5N0jGknU20RFDlXmS0SYrRx+QzNLNK00ua+H6apaL+LdhUvOmc7KwWHhjTHIo
KgeC2fS+1W9bva3OmVPpT8AMGlaCwjqAWyN6IS4r1XITzYSghFKVgRRXYAEJE05HiIkAqwIHa8kW
qKpWC3bwHQEINmxMXUQSnBxwZHriLdfkc0QVfW0ZA9mz0QhuzCj66xD/T2eF7x6I5CqNBmDmHqUd
KYZ3gH7FLqohYPhk6a3wF2ub1EfiaSPhIRsez1nv5ShiokgcmA4eEscK7oahKoEkjuaRDfHMM9Aj
eAL6Pm/1l0xIfQVOIFyGEQCf3DKfmsr+biVkcRpOfp/mSnwPjIIU9VRncW6qfGXbZb/DbfXuloO8
ngSuhcl56ztS3dI+Hg/I7YNlIPXs2m5SfMtFl25rPtjZNVizmOILcvukfyxGum3wHUOgsEX6a3KT
ccMUPi2jNAw2jMpkPk20ggzXyN41VktVFEDFHacKeMpuB7udMxTbR6zsuClIVXRGNnYcfXTtUPts
K6nxgNZFb6Ht5WAyFMsIE0WZOUASrHMy92lKx+lOhuMh1KkUnkoL/duDmxHmaLeFtzIpCzLxyvSs
JJ5N0fQ/y8btqZkO0TbMCBRDpahwvjRPzAuwNXq1SebFwhtaQoDsnw5WeOLXCPmwcapg5SxFeOeb
5rsYLepG3X07F9GMkGomWz8QUJ37rfHoR4UFMp4JchdMfpS8WWp8M0xwGY42Mzqr/CAdZpk+6KZl
hvqWoBu500J5NRTmFfC+p6LAjJLWs7bAf4yKeufVxLW0+LU0Gb+2Rv1iZWwaIl1ce5Zxcvmfjej2
ma62vaCi74kx38W2N20mHfiGDnnc1Shg6mmKq1nmV8MYP2Rd+xMdOwkvfXFm33WmudFQc2ULYALD
pF9t/XJzKniql1QXY/1sGHIfO3gk0ngy152JUK1R5tH2zW0R4FfsQ5tMYv2h8cNtK/kdgJg4d7pN
s6007FGdlf8IxFRypAjxCLKILB3JOdEPmQEjiVo4jNkuC5/4a20wME02w3cMiKsKNgMcARScelE9
kob92FDjwhIWQiHN2weQW1tbUI2Tpl5sM5At+yZwyWpjgt0XfXLbTMOqivGvg78Ra1EhfY8Mpgwt
unI7lKeCvvyy6iJ3XSOKWxbp+BRF7UlvKLGXrgbIlqgZQCZYJyqyfJvyVpe1vgW1h2Gqzwz0w+UP
ahtojpR5i1pnCeTzwYrcG06EByOory3MKUEWDas+C/3bojLpo/QZjg8Or4vI0Ch01+WcmZzEN6WV
EUGEtHYpI4OKY5K2NFmjGtV9EIaQnuR4ykOJgs/OKNa0gb70kvDUpbAXEroHy1bTrybbubbGem8O
tJ6EqqylPVI073V1dHOcPzoU1mQM033FmXmJQXSPVWxcTcJ5smnwLTMToY+S7h0l+xPF0vMY45Pm
RLGLTP/JtmAja7hgsin+TukAxNz4nHT1I6CMHv6XhrNNR6nKB7Zjzit2YN70tUPdlBPu0C/rbEK/
1rNHHZleCNPBZ1has1WTzzQ7FyOFgzjxHrp8SIhPyh6FVpxSqlK3lsg9knf4J0va35ucjhHaADc/
6bpW7NnFldtS4C7pWqd9Yq9K+6qsqP5SaKv2Vd2BnhPljCJ0wQ2ARejAoSVNWgMTdOeG59Rj3C7H
gqNf3CDitQvI/BxIC+8VeRBAXeUXE9k8ps2aCMURfLMblLNHOxY420Ovo4fvGUdrqgUbGI06JhWr
h1DxEXnh+EvjpW1HvRvWvmmN16nEz9OiAyGuFh/InIZnYf2xkmbnoMLa2fgyfyUCsm4jVblvdJS/
iRQtoNmW788IJ6RtjS/BhPoWx7RFywGVLhavWZsAZbq6AgfdJh5asAlQq31wyUIxj3Ea12fL0NoX
IEfErEaxYMo2nDoVe3CpYgvxA9K8pfXuORGJv88Smqs0qWOv2mep1yzlZNbXOiKxa/x/LrJ6OYZ3
4HjqAVD1ZJ6m0AoSHnBWHYa0MrbEU+gIadjPbMlLopdsZlYiVjHVLqoFI/BmjnNHNhDDugqb4Vfg
UVnnUCV28ZQLgAEmBhNlYzquHETvmhbd2to0nki4eyhNYzoWhu0/JSmRMx4pltd+pdf3ovJv86k7
jqF6NCro47kxG5VlZW1AZzwESPZ535yjpfk6QlzYlNocXTcAMByUeEzTiCC48qptTAyxbX1jtTPP
z1b7ITKurAFRdm6uc0cvt7K2fxIxdxCcDLpK+w5CBwH9UB2mINHXkcyf2RBcFwS1rhUhrktB1Wwl
0xqYbomPW9a4LBsDJLwu5cY3A/DiHk1e5OPQkOJzGyp2+DL6VnU459lC0rvDg8Q72ckxP8vYPWiO
vYYRA2FfIVKoEqqKqefmt5YN+qDNUTUJX6fvT3V3rSAXrWn0QL+f1UBN5ZiH2BDhtcu54NrODKjC
FBWgSoxI9MPK4tdZNLuo3aHNKPG6ndCIc9aFwnCl6TOgJe7OncspDQnHnIcIRycOALjTagT6ukNV
dW/G0dr3i9sKAT+1ZcBeBKTvAqjadMG0o+HVj2bRYG6fZgm+dNy11BomQcSL+wLvGFtnb9/Lgva7
BMbVTM91XwLXHLyHyGT9tYzmRau06yjGkl84tL3JzqbvqgM7DbEMhElzhTKTlc1L5yPFNeVZpI6M
Z8e7coL0NhqMtTDsrT+Od0mPHTnNAHqkDvN6GwOqa403TTOOlIvpseLME676LkJj2kdhlK8q0EdV
Ht94o3Ma5XhufB35rXqWoNBMKySRzNhRNEWoW+8tIIvZNBtU9QwIRLWboPfATCa7BH31ebSCXwas
1xSpThKVt7Vt3zLt3Dqa/+g75S/0gIecCoBvsgGJ0/G6hNq7jSbOJaNT/epiLBFxOD4ZU49s0zs7
lDrronnP5zJYlz3jSr41UW0Axdf2FtxjTWjX0IR+Alhbawgaq7De2H2542TMtoXXa5ukoOQwGAek
zLXtn/SIZzRkHCGbNX6hvUEd34rym96w7pPQJkjSRtBMFfOmzxAlmP6VUsjjBrpxMsj2DeAXluDX
OpjuYo+z3sjmjUed70cSFkkBPoLYfw5N9T1sOJm5s4S9aLHH0U5Y0p7QUY06EnqbO3A+GWfYu4ah
youNLcj6vd9pFpJyFt1COMVT3VCGp3tcLQr0vFZZPPJUCQDsDu3Ugt4f8P/qR7djl0WP+xDJZIPW
7BgrHBAW1RR2kuFqKmPU0SMKaGaD51RHW+DjBEI/DG8yp0JL1RHSQP5ah/2Wjeajr8ztFOVvyYiM
X69OGEh/hCNOA8tIHuKoWleAcqqhuI4q87pMkFON0HEoHCLojk7sWb9HMroFzrZMJuoxafPq9La2
0G0yRCyYSXRh662Js2WRcrJKuvK6CYJnpwgf8hj3/JDNSb159Z53GPfnKjxbHLEq0pA4lCRdhoP7
Bn/0jXDjTekHD2btviLBKalFsgeM9QE1Vo9CO3k2C9xXJvWADT16zLJefF+74Zbn2z95kazPAUsS
fQNqwDFnh1mjwltnpnOnWkMzVEJe6uTNWEhj7XvqmtXt1DhKrgpjeMch9eJaHoxCBEDbLmq+d5S6
t9LC4MMUh/OmUTfo4LD4J/t2sG489LVL/FU1qZyzEMu1QHGiVTbb6GAP06OoPcLkR6KR7Umt8Fpf
J8rOOcqlx7okDpxczBZ+q92Blx8nM9n0YijUJhxzF1jsJL63QFHPdNB5zOQ6jKggOaHe6vokzlpu
VGi2U1jwGPiWCmX2VRSghiZ6Nv5hdZ1YdpyWX5Sv2fuxEOz+TW+yTpJa8z3Nm+nOysfpbCZtPXfH
GNmWp9p7LWzFnnLWcEqlXv2g9QA0CXweNFLEbB1+Jn341iSpv0OQ2xAAM4hvVWVVr1RX3rpZm2Hg
oIYjGUChsWyW8yDE09ERUuKN4U2VIEwPau1BdfjMM5bl3CE6Hab42u/bFk1v6ew4kV7bBZlKdYtT
c9IFh4bU5rWQXyM0hwJx5GCCNoBBeWgUIwnyRUdpOVH0ICTFkLdWbB2EWd3TEGRsOmrcyCw2b0K8
bQvKozotqDJZjTFBsCMAG6DewF3SEu0khdk7LSccJk/KlTup5xH91ELF8XcZOW85G+VlG+DiMgsM
IYbnPdMQWSW4f9FL6cObDJ2XMVDai13nW7pKUJKsaZc2+p0nxFtVmj8DvGquBG9nOhQMrC5+HmdF
HPX5YBWVgJAKjz23sCd9b8+n0UHjoF6FvL6hM/dJOz04gO8pGTYvTaydHN+4rjtSt0ogn4xEufNp
o9IZIdpKzhHtVQAPSQOKsZDAt0VWHB033OUa4hyjnF4oYVynTvWa6Pp9aBNxLtr8bUKBcAXiZics
C1DlRPwYXF1KR/QFTbk3deOA5tCiecBmJsVhsrOpV6DVa4xViIEMymI3bh2Ln0/J5MYa8xKDJGYR
147t73o11xrIjtqURmq/52WYnZTZknM8oFJLENPem0Uf3gNG7lAZaBTASAMhyMUjjaEpLONdMpBJ
tFPRNTwLMNd1JXNijko3o0YcRPcdoIUr0Wr5ET4VB79aN/C+TECk3tMKhQQoA09/cxFmIBFxaQYy
WpcqKXss3oFNJbsFNZym/hMZEuapUUGwh8LJmJfpUEDAF7UkH9Vr9pqTWzdTIyF85AJx7iIXHCRq
2sooSoJmLrTz8wwTD0wdSnZSgRrWiaEQuudh097SgRuo1U9lU9y2gckymA0UPhaJPor9EFZUO0uO
Uinq8l+VG7Kam5mJy6nO5hUvO5ldjrU2H3Grulr6y+hN/9iJkQhB4UpUKmFcc1HAYgUCYKXxmgL1
ECvCa+MpK/euGeAZ9kp7HTeu/qj5jtngX+nFC/kH+jIpKjnXoND5GIQReKLrd56Z11thVdUxFzTO
aj9zsOu6EJa8opCb1BmjGw0rSQWEqCHniafUPqZmbj7J+fBVq4IHCvxpG2QT/rhWs8MrFJLWnuyV
dt0rGR4lrWpmwhJvcGp2BTJ49r+xXuNp6wVG0KDEBtzlipU9dOJ6KQuPkAfN17ChwEjCadZbx3IM
zF8pybwkYyWNCbmvceO1aHw25ZOduDmh9zWAXJ8PiJwA9mSUfR4FbRu17Pw+/C46PXiiQRuvU/oP
2HpAkpKv108/faXhzI1N+ztwfHw/cKCWSdgPz2Sf5OxII/0cpUPNplYpdiqWfW1ETn9TyQkZZVLk
kVzrlMA2YwvJLa7tiqlP2XcjgCRFwQQ+rVGTG9W7asRAGDv9AVqtj2Cs2WVeAlXYg8g6Z+ZKaMBZ
C3HFclqZbnCERcEaxXb2LjxT4Mh3YYKa7fRN9xLDWhI9U3/3KEk8IS/T6EF0JlIeEjvUGSVpILA1
TBg/kFd9zzBw2mv2MI19lKOrsfSlLup68Dh8y/wATg+AFiVw8Ixvgnp1UfXshswKM7DrdKa3xuJu
4/TtfPyrmRFW09EHBExfgv5XuadZwTaqCXDvHUTAZLUPqLqMG77G4FFxYM9xGSREBQMBTdJ1i0dS
2wo8axIbq4Hvl100Wyc8ziQ+te0Iodh0G3RULlXARY3AFclSlZlY4V0AevA/aPItysHGZDq5vePv
6tpXHe0zA9ozHuhilYqaHo3dwb1d2Czs3z0quLCabB8rmlcgu980hm+qw+TUzq3ezifBjkMPOUmT
vnMQCSAeKOsEO1PRipED+D8E0iRxjFvsUFNGMAWF5J95hjN0obSMyVbKth0Af7VUVG3f4ljLH6Ll
MGU1l6S8iZ1k65mxtRYWa/QKRbElQUurLEUAalWKhpOdlmfZ+SoEyUlF+NVG7Wqf+7wdhnONm/pb
HbXEDHqFkdAlEfw0vFilDSgI6UZaDg2bo9Fz341sJDFTesQvT1QM6yM3kN4CTdBS7BAB+toKTQSa
vHyifoJ6BB5t3SgSEwl9gOXl+UTPGz31JNT9evNuaQbNDp1ti75KgunRg2UBvKKgoepakAvGJg5/
pIPVFuuicckWwAZqog5JUbDfiYaNNCzTtD0mYchmNafwvQwDpyUexfMQ5OhSU/qm68x6X+pFimOM
Bu/SrbVSPzMy22rluyHVgsaHDLpK0PJwZEz6Au/nWGqk4oDIP9tNpcrTaCBtQQENaocTWYRviEFO
nRqGOQD0li0Z+x54Uey3wyoKh7NWl+QV5Ab2HQxRYXUt2wnlnPQbUggFQXTRDXpxusAc51i+bN83
mi0PwqFl5pQ+Z+BIG9jYh451woeLykArOkTdKaVCvL0q7M4GsS5sbSbNQM2Dybdc0olD3tHbmUKm
NADn4KlGUwHjJsDU0lsuc7KQbBnWosvYIHeOBuoqR2zjriFcaz8CrGsm1gEtphgiOipMuVdGP4fJ
QaKEy5RNpB2Nm77M1W2n5eCzEfBIjOdGHJhLEdD65yjn0mdKdQ9kUjH2wz2KIUgf1NyiRzUNhrod
/T55i+yJTOPeCYLyIUUPgQkcQSM7pBqMLDF3DiafRBpDehZBHaIu4V+ZKXZBy2o9eGbNhqjL0m+O
Nm+G8IISBes4tYLBgLq+fu60JsKkrPoAf3YQVRBlIOA+dUJRvdLyqPZuZGZMP/uy9aZVanjgwRst
nF7q0SHvycPYBQ+0rVyNZkPZ67DPq+5HGXBA8yj+OZj3MqocdP6Ldz0GZrRk70t20OjYCMhzpjO4
NNj3OTLn3ACGeQxE/RJKSUxkcjB1bHDcukq2vuEo/Lra6II4bWK5Tiy4z8tUAQKe32jLrmnysQxq
aoQVpkzDrvE8S6DTjYZRY1kXuH4pTsuSKHQ1Ip0xJBCyNZKXlAIsaWQU6kiScm56Kt/eyXMbJhrM
J7m/DtMgtFeBbLvbSud5krdZuW9+oWtn6WvT/VhRtOH50Q5Zgj4wILY0pE8sSqpGs8xBXHWm7AYS
9zy1D1s0+Ii72GHr0UDuB94+1qvBzyf7UGg2Ns+mY3G7ojOm30R2kg27Ms8svJltRsWnDksO3L5V
T3yZCRS2td5L1/9WmQ29ay0hXICvhVlgZIjd6R2afw6bOJMwkjBT0BMJCAOx+C68e/TINIfEBAF3
5xkW7VzXhje8iE0TCpryXfLm6El5wd6O1dQce42ZhfQADzARWY38HfreEcl7LglBy5BCDvAsVA0n
hzXj4GL7rLd61xSv9B574ExM3yRcCHoZG+LCREi0TujFq8xqIIZCX2BfPFbJwHyiJheK29Cgtre1
0DpyLM9uk9alRF5qTkVrCmPruG7bji+XszK9kwHgjbdg2SG4T1V6QxBRBlpuq4nWejQMpnaaLhkL
StLx7a01sEEjm3ndGxhBKSQ05LsB24E4jxGfpJLD6tAp9uzY80W17IvOukIw4nhbxddRU4aop/pg
Ar/C/UM1ZKSjDs1vjyu/o8TUDiRFU7+ZAQ49MIGVznOnFpS2OloUZVrqCJPPF4cgp0q3tIy0CK0B
b88wPhZ9FdW7IfXwZDl5jQwcUdaA6yDpe7xmVmFpCGGiokoLfOVdkIyL30Sv/09X+oeOFLHqnypS
KcC00sISSpfKmUWzv6tIM+mhI/IQrxCMeEUdatkvMUy7y/bK3oVr7Dg47PbGxlhE6+wMaTn+RiFw
pZbtut59/lP+0rPyS1zbtE1L2jRObePPXzI2eBOtPI426fBNq94YNl/cq/zjVpVlSuUa6G91V9e5
UffiAnXgm1GgUQwzWyN4D4SPDgqLPqCjAsRp2QlYc5/fkvjzni4vCUr64p4yO9GouBmrco1HfdNv
zWN3bBZ0dZbinN+DZP/iHv98nX9f0PzzgpHwp4Qv3iCbi4A4XG+Z2Hvq4Yvbmv+Vf6XH/30VG42z
NIXl8kwvBg3ixX7MjTpaq7P9Az3wFg3VIvsFz3GVrMeds/r8erOS+bPLuX/eVBAFvWcXAghg8Sui
SshiQrLZTJiuT2777fOL/fNO/ryaK5RrWbptGAqJ9/xOf9NVw7+Iwwk/8Gr+Eqqbehtvy1W78hZy
A3H05ourzb/94mpMSQxMqCnStGYx+e9XoyQqE1ti4AIwsGoeqHm3v4aV8Wrugg1IYUBPQBSv+25h
L7PbOtzUx89/wN8Dxv39+upiwGQ+W74mwsKqj+ifo5dGaNtq+uI7+OsiDvZhZUghLAeliriQqkeK
VnGo8PHl/VsDj6weS7oa8RdX+etR/nMVqVuOhQwRVfyfj3LCTwe7Cb+xtQ138SHeTodoF2/KL57Y
X9/0xWUuxgd7DMdMdUiMCOxi7VeNAejzV/L3rHFxhYsxodFDScaIG6nXYoMEcE3GRFdtw612Vi/D
lULufNMMh8+v+vE7+vfpzbPnb8N+gnDVFgG3JQxYO4ZOwXBW965iP1Z3n1/qwyc4TxsIujFLGBez
oqqGhDMChrZmLq+W5qEOveI/eYhYI5ishDRsw754TZFphA2V3WTdrOwfbIeqG7HwWc3EbUYO21O+
IcJW++KiHz3D36958eJcSq1FECkqIOJ77EZr0zz4lVp//vQ+Gh6SbS3SHROXqm7qf74pVs5c9gUm
8GbVr/sr29p5q2DlLIsFaV4P1bILduXzF9ecZ/Q/piloZr9f82LGB8QGCTsNgAhv5YGsUHLztu1G
26btGpPaF3dofPAl/3G1iwECSqDOypYSmfoOl23d3HuHYm+yh3ukjUSGwJVchmttPf5Mnrwf5jJe
Ihq8rU/lA1lxa7lBCrP//P4/eLHS0tkpSQfLj25ffBww7Sb8thk1Ox3dVoBjApDAV2vBX/sTnrGl
Wyw7Do1c63LEZr7sQndMzFXuHCWolaLgsBz8LOvxi7v5az29uNDFMLXUhIBH6PHaMB6c4sVz7yLS
pMtfbRKs/pPn9u8tXTw32qXBNNoxX3qZTRuoA93OMUZkqXowvH9+qQ8/i//2XTksMxic//wsqJ2W
c2FzXrcJENtSML1GGALLZ+EtKqi77jf1v19wpDJ0w7HteT8p52H825Qp6AyjMOHuIETod46ieW6W
Jcl4Ma0v1BXeJvOJ54Tijxjfrshx//yWPxowv13fuZgIkjTKOg5K1qqf1D3m+5dJFPsqau+kGXwx
AXw0ZJjZHEHby9VN8+LhKh1pORKBGRbcLGAeYD8gdjInMpE8P9/7auP80ff2++XUn082rbw8Sysu
F7g/UKWASOHojr/p8+f34VVM3eYM5kqH7eyfVxnqoCQfED9+jbK98R9Ll3mlG774Bj5Y7chW+/cq
F48OpzDibYerhFN6bcfGTSCcx//bjVw8rojCkrAS8tgHjr2LmGThhVPihI1NTgD/t0tdjPk2tHXM
dtyNM9xU3RJx7dpu7S8+rC9ejLoY2COuHleO8yMrbrAbLbS2PLBfv/9PboXNom1Z5O7p86/47fPt
4tSnW0Go0WSSrIq24ltZ0g5IYb3+3y50Mc4QLxDZls3pSVF3k6TOixN1rxZBMJ9f5uOB9u/9XAy0
vFPlNE7Yp/LAIneB7ihEps8vYRo8k8t9gGI4O3hjFTbWi2t4qUcbUgNo0azUtlkRBLUx1tNRLgv0
fov2iXjockla2npYYhUHNr+IlwSj7vMTsfYroB/L/Ka9QS4SffHLPpz+f/9lF99Aj3ssoIvjroxb
tLOr7h4+1jJ4NreQQnb5dbJ1Hj5/Fv+cWj57FhefQo44TLgNz2I8QDnFkYVhZt3sw4NcqXtr1ayD
O1L7prNxDL642Q+/D6zHgqoNq49xsRvLAZ6KdHLclU6lXifpIsFzhEZ//cUdfnWdeTT89oXQhKBa
BfefJRWkHVrK7MFauseaN6xO8d67FiRG7b56lcb8ef/1YH+7vYuDXANuNSgm5a6SvQmrm0yeRQpK
+pxurYVD0j0Di8gBMo+OzZVzyFfh5qsH/OGn9NsvmP/8txsPaDzWDs5LMjv94aqMVb4pAlgbnz/f
jx8vg9bBD24Z9sXHRDAYCagOuN2xRjKrU0TR4Xn57heX+Wc4/P08/73OxacxVa0VRhN3Q1jlqnhw
XlBGb+nkn6wfJGOt5H26xylzVS0p7K3DX199KMbHT/Pf6198KIj5NaedkERaW4WLauku9GVOQczf
oRX8RlygfdW+6PdEOJHYhKjpXLw7NwKu6hfLyhe/Q14sK4VqYS/OvyMe3kJIv5Hnf/GoxYevFA88
1XuHQqM1//lvAwfEIarXQHdXRBESZr1y1CJaeSvIn+sQyDyC5k1A/VR8MfXPI+WvN+wanHV1hpG8
3Psq+nRIOnzyW+t3LNldfGq1u8C9z13nizv88Bn+dqWLsaSPyKlHkys10aPF7jodf/4HHwXwBCld
YAm6dTFYRn9I4Hdr5ioFIyrcnbT+wbF8cRt/V/k4A7ls3U1KfQ49pYsXlYIOI7yAF+XeF3t3M+3c
pbkNbwheX2fL/3UB85+LuXOp3eXY/td87TdS2mnO7tkc9oatiDiq8+uS9A4t0vZ9q67+989wZkxY
cv7olLp4hnYRuFFXcr1UHze+GxyDvN9iGF5/fpmPH6Kgomcoy5D89+doRzNHOg6JqWvvPKywjF2n
Z3dpb8VaPmur6IuvV3x03HEp69mWwxFE1y/uagimRktTViOVrDC8rspDiTt01ezMc7jPXvsTRoTm
kUXx7vPb/GjI/3ZdcTFtkHHtVAgU4EI3tKCqbOXb7ebzS3y4l6AGzI1RIKXofLGiB16oSvIz/nve
SH7G7JNux7O/JpBpG9+4t/MjteLl17X1+Xu9nDlcKrKS4rNtG5efW6lxcvlnP48rZWGqH1FExK34
ldlXRoqgKftPnqXCuW2YVP+InvpzxHQQpg2QtRapHTQIUfam3u0Xj/KjKRhe4v9c4mKYaKkDYNFj
G9yFklGJNIBQQvqK9Y1snGOWG8dID+9IHL0ToNSwHl6hGSc1Ng/Og5/cjyV0zc9/0ocD6H9+kaNf
DCA5kWhRoWtamSFCqJjWOfEnfv7VGJq3RX+/yv9/445+MYYqIxi0CfHLyryWh2FP+3tFF/rEa12a
j2QUffU9fjx0/r3exdf/X6S913LbTNCtfUWsQg6nCAxKlixZln2CcgRAEiRyuvr/Ge1/vyaH+IjP
3qdSFRs9qXt6Vq9VFyUc3HtRE1jBp1Dd0KgZIkX5vH3WH4DPfCha7/CRJ7ZP0cNc5WNuRMVQnIRZ
y9weCbTMcbrbBSOgrC3tz9cn7X1bXw6nY+kOvD20A0gRIgKSQ/cmNshafmdhtIk36WPzYcHj53VL
lwtWU8WTpMXDBaQ5ipQG7oGe1nlGm+Uxf3RisEYOTUvGX4cEjfKNo1smQYgKozRie21XmPukpX3b
BJnMowW6YXApopsw+846kQSd2xKzdzI7Srazo3QH1X/n04fdB2qAhhqSgUHCMeZB+wfJYpC5y7kX
5IlTVNOgJga7YOo8qMkFucZp2nqfo8wKocnb4cVCEWhNI/iNuH3qQHs+oJbhabfd7Vxsusy/zgzL
lbiuqfvW3HYmLLb5Z+QARFt8TIsMbeYNLUHtkM2szok1Y1o0HtoWcynSmPMhPjS6y5taGQWDC6Rk
/0S3jUdpbmZlTrh1ZkWaSKrU2jgM7PAqQSDKvE2yl91imXe1Z0HdcH0XTCQT2pkxab/BmBXbkEjB
Eu9x71vSqrKKNvvb4wZ9xO9zd8xZa1JNBoE6EOLZ+51I8eNbmmHW+hPIYkrFKAx8vO7b5DiaFlmS
ChELjzbns9WZDcpgOcbGDOrk+rFaPKSlueyg09tCG33d2OXZyDieGJNCrKWB2B3yDnliV4WY9eGo
fr9uYKLUcm5BirCtCiQugxw7SDb0qgxh/RiH2Wrn7+4cb7EqfuaruQR6xif5yYuYPGqLrM3C3e6n
qz916YfrLs39vhQ69a43a0A2BmwzwK/G0RPEWtdNTNyCz0btvbR2cir29qAeIg36xybxx2W90Rtv
XAKe8IAm01G8dF6gykFobFWuh6USoMG3eLKWaXDw2y/XP0UVE3Qe2s4/RTo9BtduwE4kYqulD4D0
V+VGe90HkIqGylsVoGnjL54ApIeoHAUztqeG2tEMS9xNOKZNyXad5Hml1/oCTJvXhIavwVjjZ37U
UidE2cn0d6gHQskzc7xMmYUqj6yITFcB2HG+BWmZrZQRtuHASN4G9ZeKCuR1xyZOZMdAwBVWAh6c
wTqcGxjoGCqK/AATb/4b+ixTf0nUt+smVDE20ryd2dDObewAQfYJ3Wah9rR/4dlitQ3oBePiuv3Y
fIiDaGbMpuLpmT1priDAhz8NxrqwXtZ3oP8+ZD0YTI9GnTBfUxAMTR+Svd1zcwvc77qvc8Mp5vNk
txxcOPTgJWc4j49jhMQzPFVzF7uJY/nUPVc6x+yih3oP6ecAZN0htNGbtrX9Z9Mt77PdcOc0+iyy
Q0zQ/zyB3GHPvUoMGNCPeyzu79KHdD2unYBX9KfIgyhv/sI8seZP/NPlC8FiUWldnWEN5Pnx2+Eu
XsMAgEzQcxMYy/prcpvPPt1PxQbHAkvoIltuEuukUFcnoHBsmBFC9YNy46wsf3ezeADJPAJ500ML
k3+f2XKIUPJyNNgwuchKG+9wgEUpHTUnUNxnpPigrPlxLA9315fj5VCeG5F2Hq4u+j5uzCBqnJWd
/O6TuSfPOQvSXhsp4FEjxgLMR9DYHxGA//3/5oO0peCqSyDvY6DyCOU9aOARrlhdNzGRVp2Pk5TE
lRmtdaXSLAL1w7jcP4oShvEFXbW38gmtg7li5MRqOzcnZXHumAyozcC9eIR4/XW3jsNSgVnIS+jl
9JvA/u3CHnUzzsRP8avnu/jcqrTGF0o6uDRwOUEMCbzXDxGM7UP6Ja2zL7su/vYvQ+oCMXFdm7Ko
XPYqeqJOsm+joP+hwva5Sr9Gwf63wOcTKqvvc1eZieSAChu3KFvHlulo0hSiRokEIf1/QR3EHymg
+PsPSKsM9/slrxPOHS3j4fZV9ZVAW+stOgwz6etEkDu3L82pYxTbRRRzU6Uxzdf8xN8GcNWjI727
a0MIm5fu3Oa+LGScW5Tm024KyMaBqQUw2ppwYBXhdg95feQocOjfH3JY/+bC29RuPx1kKUmv1GMB
gzpO1jWcSdDlqPVfB9Bzp6TgVvbuqBUKl/CMvuA+/ZIUtK7BDXR9dV6GaWHF4bwXKAr1Hcl1Eqbr
su8RUNG1oOu1wGjujkdnbS42/2DEcnkho8psXIBPSiRnjaLldg0JyiGg6QuBRyAVN4rd1jMH2MTb
o07lnOYHl0KJ5rrSMWxCfKGUB5NovOnCIvZQyA3bO0ukPckSQovn7Xf0kVaHcIRhd8eL2dz+m1iM
bHZAi6qiW/pF2cmlz6ErR4fT0q3CNoYSdnDvjWQQzcm+ZUKG1FXh9fGdqKwDxDyxKW05w4iQ/hiO
8Hmt6jsK68mLGQVW7lmAp/KP6iEoakRNELL35hHrEzvhzLa0+bJWOx4hIYZQxfpsFq/p9mXGOTFj
0ml9ZkDaagm9+ENfMKPa/eC3dwBc19tAg9Fnfdwc0RT2/6G2cD6c0tZDHkPfmg4uIdjrjwF8GDxd
t34X8P5Xrpr1jIOXSSXmyIB4K9NVW5eXrAJgpULkJgvf+mV0o1Px8gwmbnFTruZcm5ws3stUzaHC
ZsjvjEk3LBply0JxDr937Zfk8HrdF7HQ5LkitqgOsF2uiKo0V2YRpc1WPaANRFOldficqq8ZDyEw
i123M+XHqR1phgh+ardADoKr5udmhCKlmbsOzlh4P2dODkazgajGsvGkqtQn9Ii/ZTRhzngxlf7w
dsM8WJxYlJYkN6LB6XKolaBVanwIsdY0K+m1V35XNjBMv5CF5X787P68PnYTAdpQSEV507SA2avy
G/d+iFCJQko47JfqctSD3FiL/g96kV+g+miInp8WczYv4ww2RXmQRe6Yloztr7LxSMsQ8bIIBx+y
4ABli6Ovo+HzavHKQM+6Fx/Xc2fxtKsnZsUsn8xikcC4ua+MhSiUfNOXu7CAp96v3gS2Sf+1X+0+
/8PYMqK8RzsqvYvylY2qGoxsUGIB/Y9WlXd8am9Tjg5hz1inz9bMq4AqLkfnGw5Y84k9cbacOBin
9aJrYWmiG3mAn53IOsRFyNN4EBUL5W7bVPDi7Eo6pQeE53NYu7xGQStrxm2xUOXPAFNm4LFOomVI
UVdL4Xwv4AALt5t2U/hRkNl+1G2SJRSm7U1GCVjQ+6AnRb/3p+L7nvNt7hMuw4ShnH6CNNWVhWwB
L+oxjTgGr2fNKvu08GngfDWW2XLx5fh9xmXxe9dcltLsvi36ba9acUhbqe+s8mW/rjqQjsvUH31r
mdxQX52tqlzOtwMXvQnYkUsDdI+WFOkPWgP3OBlbKPApI8l9ehMt7ZUW0JW+mfHwYlIlW1Jkd2Dk
T40YW6KRauHRD4/2c+guu3ubDhbby783S8croXzwdgjtgAmcmdOLQ0N8gI2mgGGroPZd2Vkrd1M9
MndhzEOXbkKx+3X71xHr3YZhaAJOAt5HmsbtAnyKhWJOOEZI0dKzGfd0E3MtzLW58bxYMfhBDyNn
A8Fe9N2d71WERew6doDtL6ACQ0tjo3AFFWjVrmX97HfQyWgr9O38RE14iPo61vlm7zzHhzlA2WVd
UHyJzSuDTcKh2poUptOiMFWqWLvQWHElLago/LTX6U2/dsNobRghL79qeFzSae1CA/y3/VcYN1RF
QZgFnJWhSMZjmqihpWLE+yO6Fw2hAaXmvJtZO5exFTO2zg3AMV2Lg1ia2LHKukVy3O85D8ajZ4MQ
ytfahwHp7rALDmG3LqFwnrl9TM3wqU1pwTbIPsAaXGehPi4NTl7NLGfcEnvu7NQRXglRG4cuW5qj
pALkonSTGpoqOPwX7Ik81yok9Pb3NC7pHlLlCy9trJkCxkVOh0kHixQFbV7S5Q7HGo4U2LMYSEOJ
N5YCmN/5Atc79BO/rh84U6N3akgavQ4GLLqZm324FzSaHUxOu5/XLVweKLhigkzjGZ17qJz52Av2
+uKIBVV/Hc0PVXGfWzMZwNQEnZqQnNCdKKfbdbsPLROxvy4DZ2ev7fyH6oZd0s0kkJNTc+KP+JiT
6K+3rVHxdg1+S90Wb0nvbG9G9CM9J4ac6rh3FzNXlckZOrEnbd293kGN42APMR//qJaU9H9cn6G5
4RMx6cQjYGoOdBEM375ePO2hgkcCc6/d6y4imNZcw+mMO6a0mXoY/XQzZTkM2XPS/Y7hJbnuzZwB
qbSdwr2dUBnah736OTUetbyYOQ4mF7S4PFDwIMWSLxDpMa7jRYeBDAbm1EB90nkQ9NzX3bhcZqTQ
EM+K5jZydxlAVwveCX1Ekr6w3/rhLaIRChZ6qm1/vbywQ9GEJFITXcZSgCwsTUfvGjuwMCGZCWk6
4u16eN2Z9+7U8yP03Ip+vsS2rdgyCC2FWxTnF6EBnHeLXijl0khdKSGQZnoxk/1zHx6DZGn7TXRv
0DmOiMT1D7mstXNOnLorVs/JWoeUK0laeOjDogvi9WEZBbUHvgB6ngAh73A2Qxa789JxitCW5joW
LbXn9qBe6mIIXjIiYhf2LxDsfEpv90G2gi0iGHnbAcEU9MiZzLIaTARj4eof09KpWB57Z2/FiWg7
oSM6SMMdNZzo0Q6PGzXUYGL15jo+L+FfYnQBVHMdsblhv2fSJ6N7hHR3NwyYrPbP1WGZmV9U95eu
JGFfUK5tBakmtOjqTHJzuSHPrUpLGM0cNBa28Ewds5sjb9RK9tUEZX195cwZkVZwE6N1APiZJABc
sKdndZjlystuV7z+ix0L3Avv/To58vmCGVQI4GlmZ9aMj4kF26r5YjXVjDOX7xXvE/XHiuRNASmn
kZtYafwK6oR6U9xsA1g9FgAKugCaq3soWQLF2950/3DDENP1x7a8BRXkGRYtfGtG1XBh/RZZ8Bba
6sxOn56vP1akjdfoaawPlhjHRuisoaf5BlnQjJHLWHPuirTFogM3UjPGFeA991DeIM5rBdfXw2Qc
OBktKd3QjANaKhl+aE7kaxndJlSUD1zxlWJxf93U/7B9/4yZlGoAjks6aImQoeCiG99Wq3bdLbNH
bf0P19zzgZNSjiEedmWiYSl7bb6VL8pv0V2TrtAzWVabbumudD/jim368+XYmYUhJyDpYZ8USkYH
2o4b9Tbm7Dcs79hZM1vs/T53cfL/mTiZJGjRQVY46rhYhYhtDJDC+zDFB3FI/28wsOm6VXxT36Sr
YblrfWXtPFDAeLDv6fv7gobu5jhzSs6sVZkqqK12LoTk+G1DRB6ZSDuMP2bWjzibLly2OPm5YLqX
Z5ez3afIgcBG1Pnpg6j8oVzwiBrtZh+mwRy9wqQ/f4zJhQropPKtGdMIRheADuqqSJEc6xOwBjOb
/LIkw1o9MSTvwK3S2aXDJu+SJ2sPKsNylkMyeGqf+jvjHvUcvzzO3P/mnJN2onGAAbUTZyRPbt6Q
0axYz0XN6ZyMgrSjQFPB64F0QgK0LVBizjLqh/0d7G/f0xA9dkKoj6442BOqp28C2pkG+5UAeFaV
P7cmL18ORRw6+QbpAIWTfYfkBd+wWNvPzWvyE1WXAKI4tATUBwS1Xhcr7W68p7MD2rqP2cyWmM4G
T8xLUyugz0fVxjxveJss9wEUBlWwWLmv0fc0mIPxTS6kE2vSpKZx1mdDizUI7/xRfbX28G4mnw7d
96NSeolxG7lzDl5e7cT4wrVAMUZhrOXbVqtlKSGErOVOK+Go9TQ/Wx8/UsAIo586NVTeQG7EKYuY
3xwSbnKBobdL9ULV1EtuoX2RLCDyZhFDozeUXh9Asvir8N2H2tttxhVp6Cp5GB/MlYByKbdo2vr9
l+tH0uQC45qmvS8yUdQ8T6fgMizNcscA1IEARlh+gevFpx1V6n69gLfOyzawVK2VtYbqBUz3M2Hg
EtfPqJ9+gDTpuzYxo17hAzReX6iSj0G+3D3BCPnWvRV3SoCI1jIKr3s9tdBObYr/n6Thzr5E+Q8R
8dBq8iUyit+ivBdaQvpzRYXLQyrmXi3JzxmXOX+noisNiIK8gbIB/QTnppW9tVXNuMDdEnGUj436
M27nFrX4DTnMQItFHdMV77dy+ThBqkdJFlT8oHraL9N18U6lpv3IMs6sfwMFikmEEMmFTNkEkC5N
ol3CMdmilR6W7010dLPdvMT3LfC8L3AifZk7KCZOf/oTdFqcHRNsrNwZMWaNWdcDLYJmt3iy0zEc
1H8zYaOhyz3DthTp4OX9G+GZCBPl9mOifSut2Vagi1cyRL1Fk8X/tSDtvC7bpnpfcvPdbtJ1tg+K
lROU4KBQk+W4WV9f8VMn+Zk1aYb2dqclx4oCQ2zVP3ep87wf9i9Jl/4Azfl1yLe3eyW5y4+LoNeK
lV6YdzB5z5CBva8CaV2efYO07WyEKqkL8Q11IPq0kQSCh0kctc5P2iR+G0uaxZfaOvk1V9WY2HSn
huVa0XHcKjWygZzy1hh2Wy5x2+zWtYvg+iBfovHPp1S+3ne9UiZGgx2d+0H0qeXeCDN6zp4wfmu+
eKuihnyrogoDRahnU/OHll4jusyt3ss3ZulLRCZ6csKh5jAcBp2hrkrPWiXIKdMMYDyCNfIO33QI
AGf5FOfGWDrYDNhe1VYsZ/KFwI3Ql3WXVtzOhIs5K+JkOPGrTssBpUKs7BQz3LYxWovg6Q4zF72p
yHy2YMRnnJgp9sDPdguGD6XbFh07H02WoLU9+1ZkgsXKDccb6weMRUOwvW0/NR+SkAsDup7XF9Sk
txwQpAi8GDnyq9Sot1DUGpSLtAWyRsN3t/2+defotCYPU1czQahpdOy+47hOfD1ARHuoMozsnR+o
yCBbPZNjTBkA9oaurih5mbZUcG6rIbdtS+y+3bgpyJLLOp0ZqMnj7dSGtN4dN3PoVMVG+Z7GMEf3
bvjDXulh+mFuc835I630AiFdZdgzYGNRFL4GMRLCsvs5j8SBLB+WKlOi8BYKKEZ+VCvjvHNaCKvw
aPEhunGXhf9enwTb39xtb3U/4oE7o5HnXxadqtE6SnmSd2iZwKpJbR3dWu7lKe2vZkTh1daQyjKD
v1/bEBtDyKXQmo7a3vkW25ul2WsN/m3dLMjh9MkOPOAjinfdzCUMkZPw1I4UdKptxhVmix3n3va+
ikt37G3AaFHpzUME9FaN4s1m9lMb949R+nDPnbMPCxSaDsf32sZN9k0Nshuwj3dHepKo74aPyI2k
qzrUlnQyG54bDKtunSN9N8tgJLy7WEX/jbIrQ386ZT9uYY7jSkVzWLWqqVcl0JfOpReTW0K3YZlw
oXumUencX7eHSfsIHXlolkr7XI558tAbrR1en8vJLWGAiQCbJjh0palsEHHlgpizJXIFgMA26PLR
72rFU7uP/fFnUWczcWCq4Afv338W5VrY4Wj30cHForGK19195rfczKzl/mZuAGdck4thJgwQsQYB
eji26mcFGV13ayPgGX+IXHQlUiWAxvqvYVpiZ5w4J52ZVWZ27Q5hAhLQckNystytdGg2jPU/nikn
pqQjc1tEsKApmHLUFzd6SrVXLXu5vjimLpIESsFcBYzEcGSK5WK7WxgWClAsdX3p3m6X7oMV2F/b
UPepzvyyA+t+LhJMPSFhk9YkriLsdxnPoZZqY1QxyIfOP5DFF72XBD/MpyGgjWJpB/ubOazsZKA7
tSjttHwRdY7bCKzFJvnZrNrbZjlAmQqV+s08bHzWP+mOAham3XVbrFlfrdUYaCg0LnznCw1m9HM2
ZLdBt44/X5/IqbPz1EMpMFRmQmZuYtO1kdfLwXEZn5FNnAk/kyneqRnpMNGNYY+qJ8tFe4IG9o6c
DgoylIDuKe3dtLfVEtncTfe8oAHycG99nK92zfgpg3m1Mm4U9LqovFRfEuVLmT322d9XSVmeII2o
N5g0kEphqK6QlIb2lunLfy1Qu+I5dCa8Th38pxak3A6pMthHqh33DDv90aBUmhmHzfX1MBnBTYdN
rQpAAdbOgws6l8CKcvItwTS2b/36xUFNMkTY/naHTglEgOidVat0OZcJTTl3YlhOwcYhMpy9eJtW
0HIrXOSO7J/XfRP7Rw7PPAc4sP8Kfh5DfMFJ7p0jc+Ogc8aZ1dNQ6Xx0dt/rgheQ/t4ZjLmMcsId
emooOQgkAzTP0lyhCl6W9dZiHJ8o5y5Z9UG/HpGIpvTouzf7m3g5fLzu39ShfGZTijEFfZtmijhS
mGysG/N2+2w90sIgHj0EdeOwtiDMRtxnZlVeDispH7BuSroKLW4ysNuuo+MuF0yvTX+AtWMERGlY
j41TBZTlvjSmu7ru5uVWPrcnTSO6806eFfCXHfTEd7a/G031i2bmXBTL/HytnBsRH3GyVvQRNnVD
sBw5ReWgEDJ+PLZo4Vj1r3qB6m1URH5bu+tkPM5NoojOF5ZBokLGpcLkIvOCWCXa4NsWHqmaSka9
0SDqHm/rtbkSccf6PouSmLJH8dJCLEGxLntPTGsojloOjZqRs+M1ZE1RFeTpfVw1QS/IIZGhmCsJ
T6xUzpcTo9Ic8sBlJgfQn0G9pEcLfSsMhfENTD0ut3xUA+sHzcs+zAX0qaVzalaaVbSaD64yCLrl
KtL9fcPFwBx6b3SymWbjCXztuYNS5nDcmWbVty7Aspt4XSbw1td5qDSeTd/Z7oMJwdN+PawdH0mt
79e3x/9gGnw4N0pEG2yxX0+WLgpI3dE5QHZWhWi5jUH5aA1QcArZT+/oO4/1TYN6Z5C3QfI0m6NN
j/Af41I+cQDU3GWClC8ufJQwOpGjHb4XP7avyrJf7e64hK3ixHOGYMZrcbbJ28akavN/vZbilloP
ycER+KLoK8pbj+PaeBE0GN1G8/L7OXr7y8NdzO5/xmR248Kl1xtddJZvXC/LDh1UvZoLICJAXHFI
prtoutayOoe1mpYFmkP74q6uyqURpR9yHZnIUod8AHXU1Oo+l/Xom9Zibkgn55K3E+pIClzB7wvt
ZCG1uS2g97zR7zfFQ/fV/L59B6iJbDRqeaXK/ehh7g120ialK7gBhYSLjFArVbNAlpPFmyqbVqm8
Q/as7mZJHKZClnliRdqd6rh1zEUiyMcy5BO5bVYr96N+v1e8/0PFsb0tYSvnJkMX/KzxyZV6Ylza
n1ZcxoMxQILYvrWBYJAAgejtv4mL078wSMAoohkoh9F7DrWJDHiOj3oZdeKkXaC37Cu/LSrj2QoC
sTxUf+t+BenIXCY3cW3ikVWlvwyQP2Qtcr+7lgxKOdQQgFZh8c0AdwG8cKn+rv0kjPxyObPzJzbj
qTX5vYEmJ9Rc/o81dYl67Gq8jYIY9A7NRijuxMFc+9ylQUcwm1IqpntONRUxwSf7YldHjRsZ/S7M
m/4tjpQbwB7hdacu0w+Hu4SJVoXGKaPJj4rplkQrGo5bqgXOez9os+zu5nmaJ2bq3I60EZJ9DP+1
DmDF1hvEDK0gPSIM1qbBMYXcyqoenLba9G4dGov+zXKrA2yx6dxBM+Gs6D7XhdIfvT7vH3kynmjP
6WjMvjvb/v9lM+N/UfWZqC+9d7n/Z0dkQid2lKZzFjtTTRnUmu6w9wKMX3rzwzqxQHDIcUCe6hCs
2VIsyqoIncySUUUNLyuRosys9fX1IeblPDgIV/6zIAeg1kCzve8zgEbsbm+wqtdWqzZZYi91x2ln
QtHU/BABWIUaykwgOM7HLSrVtu+P5jZUmwShd91YWYf44Klu9qkv90vgV3elIGKOj4u/39v4eGJa
SicaGtC2fWzA6AsJzvJw3GqrnQqLapeiE1kiFk7vizN6FEJfh0OMAi+qE5QwDgCInEQIwPbZqrFn
SaKnhl9oyFC0t+HzkCtRh6HcGunBEpKU7eBVSbTW4u3BT+xhWTuLOU2iy2glBuGPNWmT7vORvF2B
lyoebP9oPiSHh2T/c7Ru23ZmWU1aUgHJmJyZsCpLJQyk7PfDwrW3oeU8IJAYwMuzsZKXXXIXGXP8
h2LqpCVMaRlSFHQ1NOxJtg67iKI1lIvhcEj0V6QcgeA3GasoX+x8czTr+10cbx/3kautrm+eyxxD
cDj/sSxdze1Fbh26gkbGaMiBstmeDm9s//9oRAoSqrlwW61xtmFk5f7O7dkmZdhnx811Xyb2JjQX
NkheESUobpzvTaO2t0WLBCtnWn9XrZyNqJjXs6wBU0MG6bWuajqBDwDiuRkEXCykYhAGP5rogJdZ
sDPu4sieuzXNmRHr8+SE3mnZUTUadLG2oBWi34egXvgoHNtQ6mVf8q+/0Tv/+yuhI+i8//NMGsAx
PSIVAPIoSOuP++wp0n9mu5frczRR2HXo7zdIGmDLg/BTWurpvrLM0VLpnG089619PHxI6BFuQ3Qt
XJ/7yf+Cg2RqJBHhJD3Rbd6CZR7VbbFN4jbCZNV+UpPbo41S7PD6L35Rs6OcZmq8XkqrIqKIaKkA
p0PlJl0fgupT9im+rz1zlZN5VVB5eebMUIpflA8NagOwZGgaIEJbmq3kmNRdmguJO2Xn583ajL+Y
MS+a2xnXJiI4MqN0G9HyhG9yBK8aZJ3VAem5pN6KxnrEkmb4Ki894RoDMzFUt4BeaUU8X+q51o0j
vZsU99166cYarb/7mxYGo7KJP16fp8u1ADBNEysBoh9SVsnUqKSGGXcxSMPtTemusxSs5997Qz+v
C9Cagxx6bCnjaXKkS+CFjAIn125LG712Nf94+JgN5YyhCV9ODcnJ/j4ej8gR44veL9uSBpv7ZP94
fbjegUPni4wL7x9nZGDRAlgsBV2csZL7bW2p3n7XBs1+3NAquoufjlEWHlK4Mxb97XH4ft34nH9S
2MhdusHNhFt/dfhtKj+t6Kbnrn3dxkTWj4NCupETiW0klxacqN4fVKSaeaSjs2K9XyZBtYCmPlnT
XPFlLombdOnEmuSSXbm7OrGhQ9qqrqcjAXa0fy0Y1etOXe5YUaWgaArWn8RYfnvfah2cuQ0C7nbb
eY3zSbPnnqen/GDYyPcIgNrF675TLswtxP+LoLppQp1arH+gMrpRnwQhdvOieUXizV/gp/yCLACm
VTDL4knm/JygGMzz6wLalKyqvcWoe1r7+/rITaCS37uhhcoEiRh8MOcmDO04NHoGPV10H63gJVBh
GfNN1RdByqIc646UJtr7NBi3VILjt3SWpnRiaPHRosoEkpbUU4r77XbYLg5Z7gRmidi7+WwZv9Lx
r490OteFBKbgPYLXUrKhdurB2IlFD3Gstc4W1i7YHZtsfX0wJ7CA52akCGUXkWIcHMzA5LSKTY/K
0kN5e1hbH6jf39rxLBRwopYuLJJW8AbDwpTP3kM3aAdVcFV1fh8o3wqaJtq10DsWJMDP4/284sS0
SYFa0ijyuFAsnK+YyOyOtlrRANz56huqnuPL4rsQybGw+o57jhwvXeozB/PEVgD18p9VmUK60Yd2
obgFWjwG2u/H220xdycRa0A6+YFgCdkVAAbuRelcy0Bg1brgCD1anFPb9lfWZApZaPuWlMpTEddz
jZxTwebMpLRe0EwfnQE2Yojb3Ddo2lZ0xIoOYB0V7iqeOSSn9tmpf9K8KZmqcXPlMAE+FNZ2GcQR
QLf47+8+rMg/wyhXJ2w1ae3MZhhH9S6G2in6ofy9iqE45wHqaVCYKHR3SYdWXVZ2prnkT0rc+Xlp
eUkCIQU8nn+/nw0yGpMSKhVjYJvnS52rVXxId5l4TVGXWuWptdcCJhYNqXlON1IMKd11kxOTdGZR
bIOTS5CS20rTWz1ciYvOs/ZbWru+7ueTgDkz4v8nZqrD9mBEbSGIscY3ddn/3AsJ4mSpfhQ9R7Tc
FuF+1c8RCUzchdwz70RefGKWkueg2/3eDayvCN8BXkaIFBJUXv4848c4hs0zOq9E8eD6oM7alY7/
htYXJd2NbgB4FIb4yqb3JgnUj5YHF0wM6hjC+P9FKXBylMESA6KDPOXiHlakR3ruKUcwmW6obhfB
ojAetsfDl+vuzZiRiylJUhSxWsGvGY8fkvrZbL8tuqfrJiZHkG2tw+snSt8yINA0al5iFoPYCeno
j2mQjHdRoG16fwzr0TMSz+02/4JmE01b/5mVUYHduK9yum7i8NDSHlU7ngpKSU8Wq+vuTWVBZ3ak
A8Xtiv2o57CHHVLE7QzfXB+70H5QNv1t+sn+ZK6UgP6k+lO13rF8bpXv6efrXzA1h6eOSnmyAaaz
QcUgDhfAvrL05+IAzsys5jaC8EOKcQLhjryyIPO4YCc1urgrLBs/W3Z99zG+sf3srg/bjykYuuse
TfSgiLn7Y0va7FpuqGapYUtw/im+GpQf4psK/MtHcKTj0/HOBgijboNaW0b+XKfs1DUHVIogRUHL
z4Rc6/yocZt+NyA0EwOHaQMTLLKzsXgURvJ8CZPBy4yvE7mDoDYUFHigfsiKzq2NMX1oY10J3Abr
xgzpdVvV3qELRsDjJUUe97G82QVReJxLOSdm9MyycW65N+0FAlURM7rMHsrH45OzgfIvsFrOszno
7MQiPbMl/n9yfPfVaB0z26WLqI2X8QGxS95THLuZCbtiYUiL9MyMtHD2hwM4SMXmkl0vQmX7Na1j
3x5einxmz00dameGxKye+BPHVb9b8EAQuuvDZsyWxi8BG4+WjUsOBkV24lljMIu5EVv5wj2uIWKl
iPdRyapqakW1aFgrQMNaCMGjR8OzPOv4TggOqcLMaE57aZPVvjNFUoU895L71aj2C6SRm5v66JXi
7goH3daHaXTw48jbr4sDwPjo28yemJzGE7vSyoQGWU/iET/LwARvg3zUF/NNkL8sQrPyzCFUtED3
FW/3PFfWnXQZCCPvb8AXwHJJebWaj27XmhVSnYmv3Bh+nwbvcmoQr/NH3W+f5s87kT7L08p7t6Xy
8C0mV9ocoMqHvG3d5P3VVvBV6KtqM/+8OHXHBGD6x460O0Q+mtEuD0oqsL3xrnU8yFKsu94X6qsq
6J7VXN116sZ3ZlJasR01qTTNMAmM4HAn4mP+bG09V0i+vIwPNGgt89VsS9asp9Istl2fsIWcBDSq
aJiu2CsIFfEgIJqN/nXVnIysdEFapHXagYeBImhZJ6Gx9yiHBMSqPPOsH9CrepDgHVZzFbLpxUrZ
1KR5hBqFfIXfRe6hzmk2C7ub9zbGsKD7IfkORAMUSvZMt9scRkPsvIuliswsTKI6GEMZFmKXu3Lo
EhTrtvbvsiShOs685Uy0Z/Iw5VAr4zpNO51cb2mT+hjVmp28g1ETX71N3oqHA6VGJ/faW8D7x3vj
4AOKW2qetqAXtVzCiNN+qlpygX84h06/RVpGcaPpheYeUjpL+rvxx/bRvNt/OPoaPf/Rc7GxX53b
4baYictiS1wM8ckASGvJ7Y7aYd+WWtBU6bKqaV90f5YNRRLlQXHmso+pk/bEQ/mJCU13U+2iTmyU
Lkx+ok8LHe1t7cFh85a9WV7kqfe7ZTwG10d2zqyUYsXbstTdHEqtTF0fmqehV7zSPHrGnM7PBCz9
bDXJOrVdpFjQubwfBOlAky2w2A/lmp0p5K8Pr2JrWnQU/Atv2blhKXQe6WiLx0SctW+CWN8SLL9O
MK7aMHukC4omsmK2o2362PuzdOTuGtfa5iPaFRxDMXVEEx16upntzNv5PczZvhJxD5mLmJPB68Sm
FLxUbWtB4Iyje3vhH5PK07cvVfHgNJsk6b06fqm73cwOmY4qJzalQJZBa31IIDSFOwE2EAqJ1Ued
uw9CDR/oAQhAkndeVgCUncNXTY4wwHyIdCiY8kwpbc7FLqkrmycrTqftS79Jb8r1DxE/odz3ocCY
OYCmLpc8v1Gv4mJAhVs+DHm3L/NCmBPtUo7hpbfKq/ZNNzfFr3jVw9xQ3hwqbgn1btVXnugL/p7M
lJUmTnwu0VAqcg+Bc1fOOduu6Jt9ww6y93ZwtH9GgGeuHwZT0wkTJbBuWn0UoXRznmYO5mJhqoVJ
4ARSGVsBJG6EavOr4D4fPw2fjc97352JM1MzeWZUykyUQ5ON6j5KaN2tXrXXikizu9++FnfFS+3n
98pcDXXqWolBXjp5SeUCfbF0nNyNEwODSer1TGezog1Nz/0+FLnBMZwZVBGbpDByak4u7ZiAcJHv
ZlBNWMaHML3tn5t7/XO34t4VoNS996IfLcrdfr7qZymU54xL5/tYORA4uBiv6Ytuvgm6mJeYC5mX
fRpX6calKHJMvAHqsk9ze2ZyNfGiwZ5hi0KmL6EmqrgpSkPL0zD6lDyOwQ712dbLwY5TceoC467/
upgtE040qrnWqVHJ4WNttePexqjy1AYLCvL2992v5uN+Ge+8+D4P27BCYP42XWqxl/xqQJfvnmfL
JiKmyFN++hFSJUgZd/Q0x8eUEo11I0iCUl50jA+Hh0NY+vPSt1NlmjOnpRiX7HWlbcoyZQuVd84N
4pbr+JN9S5+eCxGeFUAsoS11Yp4o08yWLya95cHdgfaLA0qGF+YLo6maKE7D/sfum2BB3au+fZ98
o2fJ2z458WzuO3lkoA30n0Wx6k8u/aqRULWysTgYy+RFCVWvX5dbH8FQ1RT38OVuqf+9OC4YIACU
IEpUykSajMKIqgxkZofR/4+9K9mu3Eayv9LHe7o5D326ekHyjZqlnJwbHuXEmQAxEAS/vi9ll63H
J4l29rZPLVyZSjEIEAgEIm7ci5rZFteKLdDmAsRmc4tN/2XtSvFUtD1bQ2DtQQPaEzpsccBlFgcj
9ISda+xnTk1zE9XId+PKxj/PpH9NXF1bECdK9AHMx3sGaPbaMn4hoMCA/3yDZeKWdqpstQk/qYKP
UByJc3G0b21UFSSA2caNIe9WPOVLJ9xzg4u9q1D5NaXEkIctSgubDqPdGcnvCb/6IWxj3HZ2/0eb
i60qhaX6LINN8yg/WKnc+bcl6qFzyi8Bg9vVeiwxx2FnH/ZJoDSAXAEEWE8XrwwKkOcbmFbH/DqJ
W+0f2nBN7v6lcBuE0rMK6u9GFie5iADwhb59uXEkmNKmy5zF3pcBZezxONPolOBrBAygW22sOXf6
s/gqLowmkCkoaC9rvFPAM6OD6sQcEW6yY4Wb71cJkdQwHRJ7a6HbJtH71a94do2ZrQKGikw1ckXe
kvolBKSHSVXNe5PlOzcEwV/apdV2wA6Vwd6VSQlcQpwJqGetKQace6OF8cVOVRZRVIinITvbWTCG
2jjZZ7EpL/FkivvF2s48W0KnFpcnqz+4LcQP4e+hTJT2w02OHCcbVpBa50kNWMECslA6RT80+qVO
FypphfKDAJduEcXyg7vR5AlRAnSgHzO091G0ev/jtEZkA5KNJlSIl0KyYEkFQksBZRoHHdJN4XSX
JNPRrS7NYGXXn93sgZp6UmwCCQGAAk8jf3Z+6NBQbY1oeqNq8q0bKnBE0m1DgnetKI9lS1Yu2eef
C1lidLUCezSTmC2pMZUcHIHdiF5U75Mn7sqwjlW34jzPd8CpjcWGZ9wjhe4Anyrd7L5RURULP/zo
tQHY3uyHt53mmZ9GS8Tz8Swidl0LtEBV0K4Oske3/RKB2eltAy9sKVgAv6IVIKk2F2VOl15FBw6F
E3QhhlfTll/PlV7oWx3Dr3lSbVB63rxt78UP9MzcIp6YBXqnpoG5sR8Sp3zXB5g++Mi3rbyw6k4G
tfATnduMEFdEJ5cnrLgOSextzeARfayqnFZMnUcP+ERz3xgUuXA3RuHgdALLbqLop0SDnPhkXueP
3Sf+QyMJMX0MrpuL6kN55exA0/XBO2YxRYfVGh/TSysEGD7g2R0QfZxfscw+khDSgro5Oujjwqku
82BcIcg7twE6ZIiBoHcdhw2YdE6H2BuTqCOKVUgoShHWu3KVI2UZ2OK5AEfDAYL4BXDlJU9jJofQ
nzp0cnux2piPZASLQr6rD24JeLTnpYhJVhbi2cKHydAFShBVD9Rw0T6+GFQuSlKFYZZWCEJmvr+4
fx9swgcr4QeBxMaqweXSn2V8oILqAshs4Ua85CLKlFX0XhUY6XTjQCoxIogvq21wPe3Ej+ba+gBq
lm6VZ+msxXm2GsGFAM4HYPPZ+siYM06cjTkI44c0QpK+EmATKVGMoDG7dx90CtFgqDrYaxvj6Wh8
Hn0tLC9v401g5s0U6XyjRL6xVB5nBAmdXiUVVJyE0yZYqBdFbty3bMVrLj30k2UQ37izyidSD4vr
MJlES7IMltvBTQdc9Wvex1yN4OteI6946aMCQ+vMaxa9EUtNEWbkvTk5Ji765EfbO7tsRAPWFGzf
9mcvDugvK9FiQGDLsssmghXRvEd74QWCiTgKL3O+dsN80RAcWTRX5WaM6+mmQBpQB4C+QRdushNl
5HGku9QQX6qhObw9pKVPefpGzyzNb/IsMGhoj0LrAEteHx1pkW1GxlbSeGeXdUAT0bCCDB7E7NwA
5ZtTG8RvJxEqwEQotFGamF3aiXWZ7UDClxj3NUSzjTvF9zmUpf9GNvzMpYGrDtOIjjx0G3nWkjkr
bCqEq9OIPl4/NZuYx00aBADE4StOG3YP6qdd+/HtOT1bjKCZgkGEohG6SYCBPh1vyHo+CkXqjd9f
D+UN6y+a6p9y+EIlBGcd+vhczC3i/8WchqwZOAooNW6O4PB1E7PGwEak273PPXJOJvilVj3nfDM8
8SSzTdTGfUSsqDg+HcHP1gqZwJWde/p3Hb98XyQMpOIHAYaI4sLFf1aW5rnPXNib3+eZvamRbl24
E3qrSDzkaXZnJ9M7jsjIwHBRlqsTFqRghd35yGzt3v6GZ8VATDBowhCO4UT3EVos9rqcaCZkZ6AD
qqKJ6ElMnENnMwDNjbSb3MPo+XFAjz5I7EXRv0ctdDtZFPF0cYHYd+MM5nao5MEvnSSIrkuoyeqJ
xZAfqmxzjvVXXNPZPp5fF8kalCZAoAG6sdO5Mt1ah0VTIJ+b34+5ioPy9u0JOTOAFrq5fwndo6j2
nl3iYZyi13Est6Z1tP0gxbU3edvC2bYJ0fIfAi0NV+HgjF7EpF3lDZSqwEyN4J4OPxhhaZivXYTO
440nKyBkc13c9uCNTieqyFyHiCwygQlkB7mZ0iIhV81HF6tYH+j7cIVF73xQgErOaF90xaNHNVqE
N6bhlY07tsCR1Zm/Z2E53pCqyuOwytaIWpfRNqR4MXUIaeB6ML6lEhXvygItCYWN+3eGnekLbh1U
4ICBQxo0roq+3ut+ZZucrQrYnNk5Pei5WsidLb8ZN8th4r2dEo1aFO7mWvUrx8eaicUlQlIeFAWF
iZ5PPRjK4XebhK9RQp3Vu4Cpgr4UAniEELjrLStBGUVbuoYsIdI43RCzd/Wm/pzv3Q2QPyAWiu46
UE9DZYrv9+sonDM5oaXx+dM+83RWpwhzs35mvmZlTNO5Wow2jE/qEVTpG+e6vATk15pT9zgi1zIQ
Z+fzk3UfuWUwrUZgAFjMMEcbUhHmsO7ulLEZH/h776a9djdk11w0YWJ+Iwdx7QHvNeHatJr2Xe6Q
hfVllAh576ZqOliXUZW0Yb5rwyqJfPxHHrh53/Y6rsXXyLA2OY3Qlww6wxLqm7zYZmV114ZQfybv
qXvH3SYluUpFdulQuu1taMp770m91rZ15kGWL7xwtUOHbrvOpdCv+wDQgrsZ9yW0yKr7PzJEq4S7
Z2mppcHFORiRrOrYPEOejEkDqC8yxdvixj80cfeheWTX7mp+8ew6/WRzJq0MAe5BYmKxIsOqp/VU
YzvMZTQBVq9hqzc+SEDLJxrEWYNiOkKYZl/sW2gprb7A2aqAu8Q9Hp3HyIuh2WsxyZ5oStxVsOn8
7qIs0MxV1wmR2f7tI2fpW0CINKvXz/cxlJehFHq676DzQBiZYEUNbWJwJ875kL5t4vzrgYYohJLD
3J+JpOIS1tfKUbU2uI+2XpxfF7fBtt9BrDcO7uztrBA2E0i+bfF86k4NLgZlomFGUd2Cr5V9VeNV
bUCWgz6+bePpBvI8FkTqGe3TGBbcBdJV/mJ9ZF3plFo8SRWpTYROwmtwrn82bsh9+2Fmi8Wl78q5
H1BiBi8RCOUhaJ2aXyg4Elcx2/N43niVZe8OoZUofEry7bANj9Z+JkmZ62FrKffztYIRIyDEEQG0
wFnrOHOysoOwNGjyDWuo0wl0iU1cjDRQm5W5XbHkLkIUqHMAj4Ery7a6hLz8IdtNhxl/2h75d1HE
6CcY9346bPSsT15BjmSDv7lmV10CWq+3X+V8KTlo9cbtArxWuLw9ucJn51KF62dbTFhKIrtpiyPv
3/V6DQ2xYuOpvv3MxuAKYUETMN9SeteBPLBCU4/8Dd3/zQ/Pi2cgxt9imZon8XTVYGjAFc9QQgSc
Z0MbHHsqM1Zt88cKQtLgLJphzeEhv5y5xs2/sYDO7jMeTtjnJufv/mykTmgU6ATn1da8MxkSbG7C
d7mP6wN0A+YKJ0/HZu7pgXp5nv7TVsSl8fkzPDPeDTalRPXV1lAu39t+3aS+6rt/7u1Oxrjsi+2c
XDma9PnWvWqwckFYje4zNBV87NMIOkXO98CI3fu3V+kyW7IY2tLDskHZVSVovs3Uezd/ANxBB1+r
NR3hF9fpXwtmSTPrOEMfTBS7cvS/m4MZt8Vt366qvswB8+my9BCHQmQcWWTcTpbXk5LiMpoVpN2O
W94nzSyBMm0GgpJmu/9dXUtP12ObWpvs47orPY9twlPziyXKnaEtxtl89FBaV/qxmNVXUrERzjsz
/Tv78PzbAX01Z5yR/Y3gWxfnCJgDiiKAnvoWp+fWGovLNuuOaI85CttbWSbnIT4mFkrnQNiDJmPW
Ij/dApXjlwRsusam/0HhaOpNizKthQTU7e/4gvZg/ejurUf+UHx283iN9u18qDD/BPwCoxXQGouh
8s4jjmLa2CCy2dRSbHN+tD3gzfJxrZA5JydOVxHCeVxv8TWB30D34ulIXeCB3CJqZiFBtSn3M1bQ
w6FY/HO+cUDmENNAaRVtSeBWX+a6rNFvfT1l5XYara+9TTZ2edcT7wr5WHRq+GmbyzSH6LbnPUzZ
lHCtV46oeSinQ42QIZ1xbQG2BtR6T4eqDM9h+DGOj/yRAR1iDr/hhgeigzqmYmVez13Aqa35Cz/z
oYX2dctL2AqBmFDVFDv9/ZSJlfjtpRGBGQIZU/gBFyXhUyuq7GjTj0G+Ff2dyNCzNEFkdgSJlv3J
KOvt277zhSEhWQmOgWCuP8LiqTFuqmjgvUQT7ahtduWRobp3/dH0ElB6eD8RDONboPUfqUtQ/KDw
fWouLNrCKkI40ZmrG+dfrFBiT8uEHPTljOhprrx/mLcC7HFO5CFUxd4HPGMRTGWMBEFdmMUW3fP7
NvyS5f3h7Sl8IcI/NbFwmjbNStOWMDGz9NW4OI97lCE31i6CXAI40FbP8lWLi0XvZYMuhIBFP0jo
AQoNSIlOO7Wtr/KDCdGQ6m4t+n3hZDgd5GLtg7vdLI0BJu27cOcDDIYmU0Qs7W0O1NDfyNvbWAmL
fY3vhmIn2CSDGQd1ulKmxlNTVU/FtjnMXTTelwJK40+8Jbd0t8bh+sKWQ9EWcnjAOiPPGS7SWIOw
eY4bT7ElQZVU0TFwJnABm+jS/9a5H1eWy/kRD21XKDriBIAsHsTpT0cGPA8xW29ekbF/Z6IzN0zy
PTrqDvSCQz3T/kT7JDiaKagS/53r+c+v43/l38nt7xPI/+e/8eevhGpW5kCFn/7xf67Kr4xw8kP8
9/xrf/6zxb+6od+7B8G+fxdXj3T5L09+Ec//w376KB5P/rDpRCn0nfzO9P13LhvxZARvOv/Lv/vD
//j+9JR3mn7/1y9fiezE/LQcZ/Uvf/zo8O1fv6Ay8ew7zM//44fXjy1+7/305XtdcvF4/kvfH7n4
1y+B86sNJCdq0E9u92kNqO/zTzzv17khFxmRuc6CUxVLtSNMFP/6xfV+RcIVkYvlowsK7gw/4kTO
P3KCX63QQrcyaHBQ+gSk8Zd/D/7kM/312f4DuO9bUnaCw+bJbpjzL9A1QAiE8AHODAmR0zUjeOGH
hdMUe1Op6kceoAjTcdt+p3JHrjjM0+U5m0Ia1MUqdIFgPsezOWIAnaIblHsHbGIQl/IIs8A+bkKx
t4siEsRNZDVXk9v7ZD8UzWitXCFesm8j4QMmOBcfdVl4CcyxzVlnVvuMV7uSOHFmm2Bnm2yVhA77
CpzfLeP9GgAHCupnUxzYIGvxA9RQUCZctkJCOc7QhsfJLqv87NPQkMa6Hzy3n/Z2P1UFSlBu31Vx
X9ltm4qhqehjq3ArEGjtR71sM/mckxRJ8o7tWQDyhHs4abM7Tu0UPg4DmZzLNnc53TqORD2A2B5R
F5PvDB9Mb5iyeGqYX1wANIWQ0AtwPY0LQ5d9WhpNNSVD1ClwXGR17W8YmL3sIxksckRlPUP7hy/6
bGcNJALExWJQyo5EEwT7wEevcGzgdAriEKFXkI7UgkJGbraFcT0VvJaHjJuQW2tcNh78zjXLHWlz
bW9KcyzrGGe45Ns2sjqxIQHhG5QHxSEwdbhHr1zfXPddbk5xIQerTqm0o+yqAvirTB0d0ds+H3CN
D0NV9wnSfNW0711Oig0JVQmp2kKHTlyEsoKzaysmbuwRItupqAFUi2XeG/qOWIN+DAwdlHFU5U71
YGvlj/docTDHPTjO8i8yMvhw1evK1LvJUV0Ekhh84QTkSW2YKBX22cEYSQX4SilHeZGDvO5dFhF5
j52QsTh389xNLOIAHFGXgwcmLk3K38KeUOemzWr5eTS5ne0CAoTpAS3erbt1R2CRkmbqtLnNWyOi
SUhYaCUU7bugDBhko/Awc/LZle81442rQl25seOWkYhDJFS81EW9bviSW5bkD00DMqsUiwLFOyM0
LzO7FpAzRnu8GYd9Vdoxl5zQ1Par7rMTNLYTY1P6kBNSYWHupJ8J4xAFtRmmcJoZWF9Iow7aLYfm
SEftD0nb1CyIpS2gUeIyq8FxHYIdaO9zrS4GPxiMrU19l29EURPxkdHBYunIjTDbDL7INGR9PHNw
H8jAp7uoggxCagtsAeigO6bsd25eNNWhYTQjh8E2JgPCwFiM70e/dpqHcYqiJgVBdPhO5733zuzd
/hM4BkdUxyWzRRLUPgXJQFF6dtrJxuYfG0ZsoGFQOsvunLxt2SEYXQ87LXdq/zavbPReDUXF/QdH
ZUP5rfRRB0jHjlv2oaA+1u80ZD2Q+XY+3qk8w+znQafaNNAG6paWMTG9GcIGimSSZ0WZhKUqodPN
3B4c6sw1mqTxSQVgPYt4ttEgzb+0Q2B4NoYfUrRyGJEutrXjTzwuvaiZ4mnQptyA/CK6RldVfje5
MgsOhuyb8Vjm/mC+G4BYHJEBLdwCKH7WPbgACTRJ3+a1HxOOq9VljfDb2kxeZkNJLDLk9wiBAkt7
Vlg3We95w85wG29KdZCzr35BRr0dJCEVmEw0biQSC8G8n6Ic9Wfu9GhKE76jICOaudEn3DUUekez
iFnJ2PmUxn6Q+eNeVFE3pjyyyjCplOt9IX043QSZMc56NkXdpbTDXa7wg/GxwScWseYNEPJNxr8p
roIIVztFWZKZNGoS+KeQAENSic3UNR0KFFFn3jLpDWjeJ1Z+gPDoCPlaAINA+0DHMDg6Xi392wYQ
Xxn3Fq/trW4gZJKIqlcPMlTa+ZThKd7HmlEJfs6q07e119CbCJz4AAE03IVabNMEjyJCC0HsD8JD
DlHxCVExsR2yG0xlsrTNHC0SY9QKiqoDYfktJsRv9zXRBoATltOC6V3wTy6ZDoIq306NxrdgVXSf
Sr+KXPyukPY1qOnt90HfcWcHbcbO2wABPrFd7dnEjce8uUVvymULRnmGBFsUlQeoOAl0hjBqIJht
lSE3ovaG+z5yjSm2iiI0d8ptCzBp+dx0d4bSFQSLAG5VMRNR0N+WA67eFzUobrJt32vD3Tit1MZB
QXxO7DLdfBMhbngfrCIossva4v3nQVE33Ek789wLx8an9HwBfHZY22ltNkZ43Vt6vOcdJ/mlKE0B
YaacYje4tdtMR+IKAsJ9qwE3jgaw4JI0ZAKlXsfC7CLC8Q+OAHfsuo03GeQT6K5EeykZbpKgz+q9
q8bxVLQZrG4aY5MapUo0nziECRprMq8niGv7TRxUpWg2RigCe0eMIvS/ZE2HXBdUJMyP2A4D5MQk
opSYaNZP135oVx8GD2XAmPQjnW6rHj10N5EJFqGN9JoadSqX1t02t/wBXo5EsrrrtRhLCJZW5WfX
I3Z0Rds6aiFUr0L+wRn76DEysYaxSIP2knbGQG7Y5CmNHgKiGjDfEkSjB2gvoWUthMcGz0XnN0Av
kbHotgM25E0OgGGQGIPh3eAk5dFu7OpKbANIpk5bmakgw56jAGQwYqFZvCqyHC6j9YfPPU4JRPtF
2D/IvIRn9qPCMWMI3Ds61qgxjrHVcgXZWE0kS4lbsKGMi8Cm/AqdCOGHJnf8IrX70Oxir+6a4AAe
waaNZSEm+HzKDGi168ljsUWMzjn6vMDJrEdZVRvKbOpdun1o9/vStQ176wpQb6aGdEue1KxT2T5A
bK+SqACeKYFosVulox6IcOMubCw4FyIHBtnZgnhRSgwv+mSy3vvYhqL5HBWFxfbdKKcuntzMQe2H
BvTRzAK33yJFXMpYTKAcjKOy5+U+arqWwQeG1LgMkIJRe9Tj6uih8IaR03ikoTPeDjb+sTjktPMC
CI9GrGtlrGnmIT1Cx6lw9a7wO6ahoZIzHxwsjNt5C9QNL0ydAPLhwberVvuoVyJhBS+2Ceu8kn0c
RgC+gjbSaDwX3csjyklQD5h8Gm6zKJAROUaVNbj+NvJ4KFLPg1gh6rClXXpYXtXEiQqvlGlKO9wg
lmPyLqLWOMU1KWzqJgGbkAHbol1DVfQ+HxFAssdaVp3X7RGbQdnsfad4SaY7S9TCLm4G32lDL+50
VwV6J2kVcHYVNm041nnaToM5obUjFKNjbLMKxagBXqSDSupoNwPQzZ2wzWtQArYk8do+Eym4770i
dVubTCnPm244DBE12DvVRtK7oGRiZNsHY9TumIHX2YaKlmQvSc6yNmbMk+pulIXBi3jwuQoPkSFw
to1QCb9gajLeh7wnU9wIswmSQsnyUUE5Usdljs+/DXVuki0G2KFzqxsV2CG4mvWocBKhmGVNtpvY
RcaOYnSnR7DyYie0Ev1uyYAwscURRvJgS4yBlknglNm4MwjBuQVEVdjt+gj9UzfSJUZ0kGYFetPc
AhDqmgRleYf9lEcs5vbYusjTKYn/z8F2/2DiAQ6G5muh9q0YhEw9UAHbMcNBQ5OmHHWR6Jo7kMbz
dNCyd75Ry+G+ri2ffQKxvHnDCKYWXRQsV9c0rxDYiXyYBGq8Ve04u06XrbFzM/DfXzA7o6Agb6wM
bGC2JH1i2UQBEG+7arrmoPLOD7XXNzcUyf8mtTyweyNYJF24RXIc2YG+RZ4w1qGtQUdDatO5bgGN
G3aBdvti12S9uhyE0ua30RuG67x2QDGIxOH3sqlJv8OKNMtvYU5DK+67oLqLlDKyXcTryNv7Idjd
tqpniC3h0MLCAu8MR0rt41QbCs1EAyBZsUOhFn41du2k3nsDQQWrEK4tD1J0lo8c1NhdlxL3lCuh
HUU33MohvMdzMUExBgmeCeA5ETH0CCFjXR2nimfuAy3NvEtKqRpixQGTvfkBnzhyHwPh6c+O1NBc
4oprZ2/IlsuD1xdGddCF1RoHiKfo6VBYEK2A1JgXoXHnA/ULR0NLIssxtaYwxyrpUPAvg1024Wp1
kauGR+9UZkTtfBIFDYgXi6lkkxkH/SStPJ6CpnXpTtXRjESBFlb1bVQy7BJ30v14EMBRg7xBNkWW
SkAS0r7VnjjiVtKBq8voFbj5uop3nwRvlbo0lD3l+94oywqc39Iqk9KFlscx0EFv74k90OBb5eo5
SJGDSy9Dg5T37piPbgrvWv2WZ20B8a3GATHpaPWTs4MnCsFKZFs6ulFzGefSi/qwOFBL+erAXAQm
ceYySQ6Qk2j6zTSqkiVubUY6JZn02zKuGe4J8z8tATwIPSbvg7yNVtmaz67wAISB4hK4VJwZyPQu
srxeF2jfNUJjh1srGCFzo68RuKmWsWMFuQYw07SFa6aOqhDTtxNwJnEniX1jDC1T4B0ERO83P2Om
A6kjx5ZXY45I65gVI0hG/S77rdOubBOFfBP/HVf7//mxX+wZ+fyf/05BneXHPpTfRffYnmTU5t/4
PTlmmdGv6KxBlQ7o0pmJGznL35NjwDn/Cl1KND7OEBqINuFb/5Ecs51fHVyEQXg6d57NpP5/JsfC
X5EARboVXLwBWj7wkH+SHDvN3Bhz2g7/Q3r6NCkGm5pMDRmPLIgQAiDTAW/xbBL+yMO9nnf769Fz
dvpZpWcsfYs1tFFHy++v0ASeOnX91ejzzz/3+AW6iVajkSEmG4+iCqa47K37PqxvSkDYVmpJp3nD
v95/kT2f5RWaEdD3o6mdTWNJJxlJe9PU2RrueE5W/5Wm/9PAEjmF+KEOlV2ooxfIS9wI6kQ4fD/k
/UM5jtufmqUluDT0eUOYxCCkl6MBXdjGxmFOiBteZ6zM0ytLyF54qrETjtnbfDgS3QRxVfsg0Svr
NTmcV77CstWIDNTUvdcOx5K4dBNyH9oJJDC3xqiilazpawNYVIJ0pks/m3x51KZxbELc4Iw19dJ5
Dl76xLPJZ3tAIR02ZkhTHRubmPZ+6ErOd3ImQ78NWhwtcdX6ckyAOO7qnxvNU6/1M5MhbhQVKNvk
0elNsYsEwhcoOJH4p9bTU1Xt2dNtLZBtYpk49p591RnOzWAD9NNIvfL2i1rZn5vi6e+fGfCbzAJt
gAu5yh6ks0HRoe1J1kfD8jZMsx1l4tZh9JE3ErGJ8X5S5iEkdG9Ua1Xd11bDwiOO4VSNHW54R0Rq
G0e7t31k/3h78k7P9j/HtoRp2XZLG9468mhFRf7NQLEHSrYs2nV+y4ujrcIcKT7Obg0ZldMKRuxl
JwMg/ekKRGo2L6ZAs2NLv3V2twWxLtR63yMaW/lirxlYzJeouA2G/ZEdpck3Bjg1OwMLfWjBAb4m
U/3yJ0Ev1+kYCAXqClBJdgyi6cZT5QU0sX9qPYfR4hTBlaXWmWeJI8m9I1X9betHSKU7/6jt9K8v
vnh8hK0SVILKYyeMK27aMTL1n95eTK85xsXxZElLdsjtyGMfIFSMhTL7O7sQ3qbydf5zrv0Jc/9s
M2pajoMGtOHIqBncVZbO9lDrNlfm/uWVA+XP08+aN64oTIPIY4AkdEbB3QQ3TyIqknYKVqKEV7bc
EixB6QSagxwjCHK3JmAhHK0YOcjswxBmyPYi6Y6SgwZNr2PVj29/mJdXK8qap8MqAhX51ISLtIbJ
65K+U6xLEVqu9a+9NqTFbqC1DL3S7uCgguhK4RDZ+5WzNbzwtprUD+Yhty7pGhvBa8YWC7hE6qDL
alMcXZPTDbUVT9Gqc4nE0WWmmBf3aM+y/W739tSdwpH/3C5LiooR/acB9zgoYzTtY5bL42haX3UR
XUQhfVSGddDcfkDfwNpx9sq3WlJwlqGYfKAtxbGe5cV3gNG3t2MZTGuYzteev1jiSocZyr6YvtJH
lpson8V+VRQrG+gVF7CEqDUQ7aul2Qo4rKi/AEGAn9ZUG79JJcLt21/kNROLxSyioSp1jcU80eCO
UPENaao26S3v4e3nvzZBi9jLbnpNVR7wY15meth1navQlIJS6LefeT7wfKebcQpEbcimZEer9hIg
PSBX+c94Vf69WCGjc/roMjKzyUK29OiR+qYl7Qc91DtUu1c818szg26008dTpkeD5JQdx8JF/YnU
/U4WEMl7e15e8b3mbPWZZ1c+hcK9i4MpoN1H5NY/djVYfcO6jR2kPd628fII0OR2aoONdT0YFKEc
bdW7sKPHSkNf5e1nv7YuF05QgbeHURqKYzQUl4VEnxLYZHWbrzii1x6/cHto3gQVOYX/cTWmBOH5
b0pW18wna3me1wws1mURRPPNBo4nAuLmSlmWse3NzrnIbbHG1vry9EMO8HT6pZU1o6gAkI3YTkMM
1SZr1I8vv3wYLZamZ1cjjgSbHXt+2dT3NQc7VLm2rV5emeEy8dWh18guOgPbque7RmuUyWg6seJd
brSHn1k8YGg7nZkRORoDXKsQkmvB2dKY7m+Cih3NnI9vP/+1Iczz9mxzmYXNdMsEtq40bsqKXFYh
YNK+/UGy5v3bJl75uMveMmrbftGP8GsOQBPEnFJZ2fu3H/3K2y+7OAd0LbG2q9lxKpyborK2rLLC
mLdgB4qC6cfbRl57/8UUQRCmEcAiwy87zudCk7uKrGHFX1md4Wzy2ewTqAH7dZjjtoByST1UifTv
S2OFPOC1hy98GnVC1K/meTem6zKHbi0YIpH72PzcrCy8WsgDtOtRLBy8+re+KwE50t7Xn3v2wqVp
BUSBdAjSxwJRSDj6Xzgt0ref/dqsLLxZ6OZB2TcVR2be3onA2uixu5hQQX378S9nUdB8fvpFfU4t
ZE8bTEvg3Ge5d6kCYw/kw0PBxp1v0ZVu6VdGsZQZpaFhoRUNd8ERBSbIE4CrBIAkMkToV6tCttLV
/srKD+ZBPlueBrhNecM8dsyk9WMw9UfV/Pb2NL2ycYP57589OcprTUeOr8AB34kjtPPF0q/uy264
KVm9sgFee/158p4ZAU+LKUZhYQN0xYXpNQ964D8X8QSLjaumyK1QWWJHv7B+MIiMw+lIurKG5rPp
PBOHgvDpe5NqnNoxM/pjady2wH0JlVbD+7H50I+fa0eshCWvzc5iA7do8s+nEjHhmKNsHw1QaDCo
/eHt7/vawxc7GCGD5L6EY9MNekTCvcfWsm6vPXmxf3k0GXXE8GRf0RRl1Ljx7t5+5wXc/s8oecmb
TPtOS6Kz/hh2UCr0QLaow9t8qsuYFGFMDciuBNuySVrngUpn26sJAMkghib0ynH2yq72F8GKOYDS
yB8VPzaBO25s9LfIz1RiMj9k0gve/y9nX9Ict84E+YsQwQ0geSXZC1uybMnr84Xh5T2C4Aou4PLr
J9sRMyHjE5oxffDBOoDoQlUBKGRl3v6ZhtDTW3nDXo4+EzDgBinLybUReDbocUgkgam7/QnT79Ci
ux6sYOnCUF56AFrx7BgrHLsAXdvxXNPw17+/iutyQMobnUBeLPnv2F7o/Fnl/96euck4V697NTSg
SoPVbpi5N9SP0ivP6OI8AQqUBBCEu/0JgwMzLbq9SSjatD4QENIDSnMFlkD2/eG+wbWgxpV0bocC
NzErXOo0nwonVrJQd1010Ar2t3VQ6g2BLbwa3lIRy/4V9newBtxpFy2wiQPKMN7C9BYNIWzSHkey
7MSVweRU25RL4Y+W7yOwx4aeuN0+0XLdqZoafJFqIQvQCJuXjskLipxRu/1DB1BM1R/uWk29WxKM
CCDTlbD3MDuJcvtT4zg7e4zB0fWuFMcHttYqYJJCfZbyofP6uF3CyNoVyjIZ5vr315EEnmO/c6m8
ZFkeh9KOwRSz+nvqpKYVvf791egSiIdyXOEsgESAEbd8XIAZuc/oWnwWAm3SgrmYuGzcF79mVtR0
07IzusksWoDa5Tqj/clDavTsp1UEh9W1Pg3hvOOOhuOnTn/mLwPf8gllNndRfhBPFnF+rovtdpG3
+OFva+ubMi5l13v35WK9gtyoonJJv8kLAyyRs++i+a+q71xl/X1w6PJKlD58aGjqb0hsB09kX+5b
ZS3b9FvGy6mpkRKYnQTe8FM6u9K517TyxvlN16EsM7nKdp1xbM7dL80IrCMqh58rqT4Bvv7dLobv
LuBWMS/uq14FOpWWnGzCwDUlL23fXXJVXIBs31lfQ564dl29DrRVXB+APQxt59aJk+psbdaD11vH
sGA7z36GkPCun34Vy3VfhPZU2khFzrvR986sgmp5vUc8ZBpdy0MoE06+yHGHAfo+XCIG8DI6T0bI
DQmH/P/xUv6/k+OfZqNXPwF0TnO2jIO8qIJYURGqZ4D1PlLg8XaWwZDvdI6QovcsSsISy7AJLw6L
coDajkuT28FgspGWlHobouBu3SGI7dKHWAbIvRfA6ng9HW9/wORF2sHBm7Zl8TmiTYbq4sg29Vv7
CSQOeURktfMjTCbSIhplptJRG44+cqmh2jej87c4gSZ4dnbWwGAlnRFiqlfHEzUWGRfLeJzBXFtB
J2f4eNtEhunrrBYkg9rPJhBoW1gmrLDfj1Lt7DkG6+skHRkgxfkaCuxoC6hSoafaPgUoGjh2drg9
d5NltAjGY3E4ixHeORArQdHpMA9u0os9pRnT8Ne/v4quhdi9gx62/jLToQKUAjSRkdOBHV6uQ/Hv
7Z9gMv/176++IQouaFat3WVdq/xT16zqYdgCeufo2pkicLKw5kLKS1eyX+g6fCbM2cvQpplrwbtu
I3Mmu0L6ZOHPrggeVV/tsS6YxtbituAVaWcKp5zBglKOWdw5057gtmlsLV4h6MJaj2FVO1mz+gD0
alYcQC2MnrPbS2pwex3/E05NtRF7xq7oLqkbjG7k1yAa6eXHbZ0Ot79xdcE3tnodFydBdNs4ITKn
szTnKei+rlVwagfy9fbwBhvpkLiCuNVqt4hcvFs8bZReWrbtFMcM1tGhcK0rq5zbOYoddf1AV1A6
OlPS58FlAtvV7dkbDqM6Ho6jeY+AaLG/hJZdyidA/y15nu2mQ/er0xTWqcrzwEnQIgFy5dufNK2H
5rAgp1xdgEBwiSzBuY2bWeSz9oT22vuy9B/OmVdpIhu6TJbNKC/rwD8Q2f/w+7tPu9fj5KuxLVFx
3nQtViRgZ6fMP/nc3TliGfxIh68wAB/liFeYS+DLw9h6qTO4L7ctbhpaOyCOZCtAHdjIC81lHuG/
T+G8d7k2jP2Hle6VRaa8cyt0bSK1zfK/OWyHRPTunoSYyVWuH301OBHoQVbD9WXQpzFyUBmDzz91
XREkty1jijA96YdkDp0evgJOyy+ACT106J8K2PyzVeN9BXodpSfQ61erDpXibO2hRFNvxZiCOkDe
V3/QAY6VVy+AhPnIoE7+oWjm96DZ2XnAsK8R+Ubm/CNi98r8lYf2eVUgUtGRmxBnTacBIm5tlciC
fybF8nG2u4vq7I8zzVCXcPdQVn9y51sf1lIEDhJes11LBwVbUtV54H/lAdCTGWRJRSMShuI7Oonr
KWZL8ASQ/DEU2QA21DB2h+Vho+JQF+H3vhoSd9yeSIGnpGZI0B/+226HR8vd/glW/+xUc9yGPG66
4bSu2wOzw+Ntv7qWlt76AdrG6S0r9ecGVSGBvrrc9vFDHu35H8cH2blHDrPY2T8N3/kfwJF07N6+
nkhDv4pp5iZDQ05VE7wre3BMlgI03AVhO8Fi+phWR/PsjHnKxUaKSncAiHxwLDpoNihse+OYDp71
FV06O+dhQ1rRsUiS5OPk9pa8QHD8oefyPZqv/7m9NoakYl1zwSuvnrbRBmskhl4tK2lqMDDY1odx
yO9LtjppRRX0iqFM312CcvoSVvazo/byuCFb6SgbtCG785ih1hKiBaIv+k+18D6TKUgI+kRvG8f0
CS0hLgMoHNzpeiDLIFs/8zAVs5VMofNhrPaKCaa11U7Dg4OmvbBHykIrMDrmQJoLwoLb0zcNrSWO
thgCfxlR6mXgqLfK9klRuXOsMLmNFtLQChmFsEvcPhTlkRsW72d06XOR74Ty21MH7/rfbjkGeM0K
N0zdw/3btadDkO89eL89dV8H2JBx5F0QIHB72X/oBxKH3fzULuVOQdM0c+14EXQriDtdbBPuZH1G
F9kjiFh3Ns+33RHat38bpQ0VcrWqu0uVBd9BAHPmnD4Fi/jUtt6X2y5jMs7176/Swbg4syivVxA1
ZCe36GXkdfy8bP6O35h+wtVqr8antJW1KHuUhbAdHWm7jN+zYQbrSFNbz0Fp7dHmmFZBi1wbvAK+
12PL4UOTzmp6Yl5314kd7d5//4TalduIPqLu0kr3EbTkce7Qz27m7XD5mWauBa2ii3LDDZsYo12e
9A7NojL36fH2+r59w4ES4d+T97oFPAvcQUbrpk+qlQd1VVAu5GkhE41Kb93ZsQx+pOM3cU6y3UJQ
6E9Mzcc1yN+XnXuqamsHzWAaXtt8+TSDjWVACQFEU7/renjMFzcewI4V3TaTwU11BJg/OSLIZ7ip
X1wpeZaXWc1fcIM6sHo83P6EYZ11JJhPKoUOaqwzgfYLWEWSOrB3FvmaJP/3vAUSt78XGarjaGIF
B9UF7d9TBI6CR0GdL4ST5x44bLu1z3lXJGN+HyTP10FhczbOYAxZcelHDbkBvUBbQyI1cA5SDnuY
zrePW36gBTRoUemQ5UirgtJzxchZqOK7n4G8c96+hSBDwIm7SG4vjcm7tAhnhdNt1oTVh24mpBWL
l9CqPkm2J+FiiMFAj/CybFRY4OCCPvTEKvNvIw6Mmxzf5S55tnN1Z4xooZ7bDkRSJjx0iTmcIzsH
aVW51r9mv76vIIZO2b/9rKgIz9Bt312yPovmnH4HYc0ew7chPHS82Gxloto4sIAgf1A0IhYDg0oI
uqS9Wo/hAzqqxF0n4koGh8pbpA0SgscAbEF7r9UGF2LXxPJqn6vCZlMl3ssuki+HxcoOYslelE8/
3/ZQ0+S1CB9cELs5jOD4Na+f7Sw/ATLx5b6hr598NfMe+iMNEJL9BZUdUEC4QHnuCTWZZq3FsIAQ
gdw8VN1L1E+f/NGV0ZWgbue0a8jZOvYvXBwoyHdedxk8EpUAQ/Wj+xJ44iy2fmfrNyQhHQQ413xk
2G1QFZ+L07CtqV37DyOfwLszh0HkOeWj5PZdJTBfJw7mFfW3DKeNi1W577xpuYC7Ob69xiZT6Wss
R5dUVQBT8aoAPeB2cSoISfXdOzgWP9z+iCEEdFBgtngDG/2lu/hQ6fDpFtv5cFzzvaKCaXgtSTee
kN7oAQ2IbrCjP9W/cXkN8Ea6fbw9fYOz6oJVm69GErSw0dTQB1LXT4Woz7eHNk1dy8x4VyG0kSFq
8IX9DRQw/zlcPa5gyNo5vRimrsMCc7ZO6N/AfgxCZSiMNsEa9R1nO85jGl07e4EdCxxplugvyl4u
eKX74Fjkx23DmIbW1jQkXQhc8AybO+SELoh/R+J/vT20weY6Emzpa4ZTCbxRQOoVUlSxU5FD6e5M
3BBQOkt1NUqwyY05VtRevwxN9SEorAc8Ab7H69BOXjb8AB0SZlttuYwO9iu8Lv4uXX6eR/5YOux4
2z4G0+uwsB5v6NlKULkOQYbFivwlB8f97aH/VEjfOI/qqDBHCukAUHm9jJXlz6AdoRisZjeytx5I
E8sZoJ6jwGbW9U+ZUHZSrQJ9iXI50smbdnYHQ/nW1/FjNq6ZITo75aVRzamfyQ822S94LHwQUpx6
1D+r1vouvfbdFTq1td632z/e4Bm6ZDfoGxyvVrip5M4zzz6BKyoO6mdl7VUzDIdJXZ7W96bQFgq5
JG/Uj61xx2OYlS/gyjxurvjlS38vqZj8T9u8Q/BWXQkOr+W26aSKMBkWFoP4Z2d9TMNroe/n6OsJ
GfyPZkeG19WsC15mW+5Ev2kVtCM3b4YeaE0gdiySx6y1Pgi3PGWTfIAQw8t9C60l9SDgmbSRwVDc
tqbEmUCyhdcIkHXNkLFdV6/eCVSDoXSsVk6drg0bvIyhUvM4DPNhKou0I9POM4chD+jIrCLk1QRq
Tjw2FGO8+PURTEk7255p6KsLvzpZZpYSfj4gAqfFAeOiiH00iN82vsko13V/NTTO8Y2zLfCeyt/O
flMnjUfjku7cpEwTv3711ei1Q/OmI9elDYs2smoyg4INDKC3524a/fr3V6Ojdb8dO/BhXdDwGvfM
eQCwaSfzGtxeB2Ghhlqh2Q/v2ZsMmfe99tX23QHbkfoCBQ76ebU8t7/vV+i4goV0SwXmPxQOnY0/
NI4kSVkXw86JxrS+WnbI3CUDpQBWIOzEh3H203DrQW+7J7f2B5/5xg6li7PzkAHimoUoVznuoQhE
Cg3Tx9rLHtfWOSi+Pjvg+iqz+Z3MoHrPNzA/Fg/elj9lA7YrETzf5wpaDsm8anQ20PBdfEsdSjo9
gh9gZ2iDK+hYMGx/U9YO+IU1Gw6huz1w27kstv3FL/vkrtnrgDDQcU4V7bFIaDLLcbNbP454Gr3P
A3RIWM45aAG51146i8dVw/oX5Qr2NVvnnQ3omoXecAFXSyFou6qdcIFiLnEbN3JA0xkG+WNmNSeK
V3Y8BB1uW+l6TH7rO1oyQVGmWFewdoFhwmmi2bLHZ5u3ax6BBasbosBlPcj9PF5/6yG5uROdptXX
cgx0xABuU1ew2CwPPhdnnLOBc/ff+dOeBo0hjelkZ9Ai7nLQdXYXUGsCVuFi5Zks6M7ym0bXEkBb
9EU2DHgla2bm/sfBZQrIMKg87xxeOx/YLjrifLxLXIQK6s+Dh9a7FvjVncDQRCv/L9rW1yVE0fXP
elAxd5eFggjOAgduT4rnkYBfmdvAr7rZoRxlMk84dkP515PgbZ+LS2EXV+b4g8rYEU1Wj1O7PKPa
ewKp7MnybBCKglr2tlcavF/Hbdkun50ePNmXBaVb0vEU8mszy0DwvKJdrLzvVUCHcKGMKmYIK+AE
4I/y89C5ZSKhxAP25xAEjLd/if0HS/JGhOkoroa6uWgKsOL2m9pO1dRVXzbgApKmlCLOs8I7+NUC
H13Qz/kIhGl3IBy84oT4GSrWYJusBgZW3CwcDh1vtxiUg3VcOli1sVlwYalD5wAuSzdZLFcmnlL/
1h4vT5Vq8rQH7CAq2DZ9QeUDGpPVkoHJko9LgvfqJVo4VJX9oCnOfUiqh22CCCwDjVgCEto8XuoC
yghr0aYE2ukxsaclcpx+Ooq+kvFSqfAqwrBGIy3zWI4hSUFAN55Xr60j0KqEUY8LVjwoyAYERf4r
D7bmAMKV8eT3hMc+6Z0kULUFYmReJNs2NaBf7r71kP04U6+GPCxY8g98WsYYXdc8XroWjLrFtEbY
GZ1D7WbVc9PP64NDfQjBEAkidRZOxzLkX8TAu7iHVDkW1MniQXQfQX/sHq3B64+Wh0+Bj7VKvGxY
ImTy9ncQeG5MeZ8nbbs2McTHoG8t1E9LBdtL5mQqwUMneFcg6XVwpfc7DwK88vdh8QSJiOGlHrzi
W9eE3WnJW+edpNZwbip8GfIc5CKLonxAa254EoH3yVnVf5kUPpjguukh9PIiWiTpwNmL7p6OqAp8
2aDtBho++0SoXA5QE9siQbwsKoQ1gp+3mJJ1AuH3ZqG18rabGhKazp0EBtq+UhAMTsfixzA0UQsx
hdsjG85KeoNLJuYuZFkbps1wmJ0H6MRE4CPcGdw0bX334sxyluE6uCMTPJ7jZOntHFZN875+8tU5
eHYbKiEWEKY2esLdYUtCl0TrLs+ZIcPp0DDeFR46vFSY9ovzDdzxzyt4KqC64J+G3PpCiZh3TGT6
kPP376CAeOeOI8O04AsAV9W/ZSV+ZKx9T+j0bZL+y13LrEMNGzl0Xm1vzWVGq11DfDyRWI9N0e7c
A//Y5a0sqi3HMG+NjxfW8tKWZPgIx7cugUuc1FNNhaDrw4e6BUTQnnznnx6aHw8i99d/bDmpHyv3
u6RH1O5Y1OB0jvu3RR1Zo6xWoFNIonT0zWPbCtZ2JPOde6nhuVTHJBbLrLwZyTUFe3w88PqytXbi
gMuMg6MZPNmRdMMYj+Y7W62pHPbnlPDK0auwbfqwxPemKiJfpyeIdDcfHZB+R/IfcnG9yNrBixgi
Ssf+ghBzVEWPD3UEOzl9P7g8xvPpfaui89epzC6gKDSHqSV48FzTxnlBnY/+c9u9DSdWHQDctOgz
zqFPkc4TZBO/WTXUM7qoK37fHt7gUn+qhK/WQGSgfmc+gtQjfQR0BQubHbMYjK7TrNmWVwCljjRG
plMFx6EBxADEfSuqIxzpBjxIZTdh2rIusosEhD5ROO+Y3GAT63pjeW0TscyBGlqWQnmrircRFRob
/HQ7djGNfk2Xr0b3xoxUfi38FKfbIQkmELVtfKnuO1nqMMZiUllOwp6lpKDTIYeKxYsP2sEz79py
5z3O4JE6lHGhPmHQLWVpTQRPKRnrc0PAmipkscUMpPt3/pSrAV8ZKpTE8VBbpanIsiig5DBlJJbq
zjquThwWNlJ0fFM07Rt2cNrvLDsF3R4fhGmRnb/nXoQQ0xrskaXbAEk09pPN/92OV0NUWdoFzcsm
qH9nFUtHpIGkZOUHr6NV4tNhJ7JMq6uVXnxocMmGeBQOBFVolcVCQO5wHj5OYifvv20bEM//bZvV
3YS0c0rTCWKOEQ7cFcRFwWRxj4GgDfb36HnDCo9uM02zeT52WfdA0YADRaeX28O/bR6mE4dBIyGg
Vonhp24+CvXgXUHiE7p87npZZzq0cVaiC4CHoilfQUpcrrj5BJ7/uwOjQjhnx1DJLMoqvten/bY7
4Rn0b2v1ji/sZgqx2lBQSNCg1x6vQjvxMpK9FkOTxbQwHlbhDqpGnFnO8+h9rvIytaHG2/R3pQmm
Ky7OM/DPtJlo2ri/ofcSQTgCCg6fby+3yVe1OM49KeytWGm62qDsDsRkHULb27uim0bXgrnzCd6o
Joxebv58GDcniC3chnYiwTS6FskEzwyDM8NVF04f20l8bTdvx+aGoXVU4wjVFz5Adjht20b+IGuu
oFk1CDIc7zK7TktZjrOErIdN0wJI3yOtiuY4N5AovD264UgPRdC/vX6DiFVhcYKdpfze8g1RZUcF
rroFUpFbfhWyj+qy+QWOaOjKOenEyliWZGf7NNnuGievtrWgUkCdOPi4YxfQIVOsjVkAGZbbv800
uhbQIcQ+hW0HNJ1ziK5Ftac8cBED9PbffeNfv/tq9mgH99EP3ntpE+B5HKiofJffzZAodGQj5GXQ
29xWVtpClRGHlmipQfK/+UlfFXf6lRbOK/o7ZnS9WfArWB23msUJD/cZRo9lu1yqBjfoVGbi8yat
j7Le85jr2v3vDZQFWiDXDa/KjqstLaYOuXNGD/UWJnXY7OUhwwd0/CKkTbvR34I15QpSnCH4QNZ6
+j4Uwc6ZwjS+tieXda82CTnNdLyiHYqmyPEFGVxlk6j45y7766g3iLktjit8iKNO7B1r6sMQWjtD
GxxTR7utvKN4NN+WFFW7ePS8WEKIEn1cEP3sTvfN/mq5V2G1ZaT0+mzB7K8KXfMafmLLfSgr6Cb/
PXaDmm+Qo4SaLrTjBy6b/sg9vK2UMwmS+6avFSbQSx1yAkkDVOJBjAW5wIZnOyFrMr4Wsiyc7QGb
75yirHxwZu+HCPPTZvlP2dp8u2/2WuhCoTXPrSLEJ+z+MaiWUzvdx2ECyeK/bZ85HR5JBwL13r5P
/IFD+W9LILe24zaGwNIBbqjoT0OhuErt5WtTvfc8B4qzH25bxTS2FrQtSEgX386mdAOptQX8vD3N
x+3OAirTYcdQ1MKbAmBNcJl5fpFoFz4NfTDed8f4H9hx69aLy60pnXvfT5ygLA/uvMfbbNhjmRas
1YT9uxBqSgdaHomsIVlm7xysTEbXYpUJbymCNlcpMDQnNNek3GfIyuNOMJmG1+JUuRKq1bJVqayH
KvLqX3iivNS2/HLbZUyG0WJVzouERDKbUlwkTuPoJf681z9pSAM6bDEIVdBlBbxx8aA0TjhbUQ74
UvafgEQJdoxvmr4WrHQR9thb9pTWlHYgQ6/yWITBktxlHB23WEsBeRFrmdKiIS+bmI9FyX7eN7QW
qj7IWxZqiSlVG5Q6Ov8SbNXOkho8Rocsrh76Mgs6Ykm5/wHkV0mxiBeV7WkxmIa/LverfY92jZpw
UZnSEXeHhebHYULzZ7XHCGca/vr3V8MPgq/LTDB7r5d4GiTyDLKYHwueGG8b3jS+Fq52JaCjbHdT
GtICtIpB7Kqkb/LD7dENPk+1aG3GaqQBHhZTws5AKTWhfSpKvDaJve4u0/S1eHWayoMi1YwUXziq
h0ZJt8DlCxfvkHi9VOzj7d9hiCud2g7q2ZYFmd8pFRsIm3v3WDV7z/WmobWQFZMX8q3OxjQsuxhv
qker36sPGobW8YXZBjFNKEWPae+z5gskQ9iDt+D4epdNdHghY9LHFkXGdIWaUWIFHohulnbdOReY
5q5dcH2uxCRogc1V2HEVuMcyL57vm7gWsa7lBbM7wyzzyE5uCDDGsAe9Nrijd/37q2htvfoq8USG
1Cq3WELty3PHQzfRnWA1GeX691fDbyVeatyZjyn7HqiD2945rBalPq6RYVeBvsNWJKa+SJcp+3zb
1tf8/cbFz9PiM/SFD0FzGKT0v201kMbD+B5y2nj92ZJsYBFkTHZ+hMn02hHY9RZl8Qq2yUfaJdlS
dKmliH3u1L252NNCtV4YNJAqf0h7QT97sn838vk7KFD2LrHh28bSgX0QgZRgCl/HFP2wZ6kgtlwG
NAltQClI+dHCc328zuVJWu59L1xMx/k5w+yGoFkc0qV20nIqn3y3P/rtnkacAanPdKgf55BeV3k9
pjKgcSN7tGl8Yq0TWyi72OHHzrKiaoHQbFVGltUcb/vcn/e5N5xOx/+RxYVSDhdj6k0ZVKiBuJIS
pZj+PGzjgVM3nYotygL52GRy55sG73O1wGdj0AcCGrFpHqioc4vYAuvKut6Xal0t7il4JJxsxDJl
wDD1JTuAiutw21imiWuxP68r2OyYGABxcLyzRaoskX09Jn7Z7AmsXFP2W8uh5wDSAFkAyh0QLwr3
MqPJ4UczBBXHNVtJ5+CKDIrorsRrwY65DEnH1VKBtbYzmlQ6mGsLvoLNvozqcIwlE8+Sy1NA+sfF
s+7q8Wc6HrAGkTYJVDWkDdm64yQnFltC3McownQodknGpWY93ApSCFZEWTAfgmLa0zw02ElHCnJQ
Z3Bn6Ps0WEhEgWE9uN4QV2v1aaNekdR2kATlHp+T4SioAwaBKYAgiCP7NMwuEP/Gg1kO5oJP4Dd6
ue3Jpg9c//5qc8wXOXpoAu5Tt1QQAV+/tt6HzOGJ5fk7QBrTF7QgH3mx9A1K62m9eom0/SYqQQvW
dd3vYt4LdcMe4GihDpDbOgo/6NMKsj6k9VMQwR8565tIuPNvEWIL2Gw/nrts2okWw6FCh+TMld0W
Gzi404D1D6QTj6vaqwWYhtYi3w3cAIQdLYZeA6jSD2DO3COlNeQtHXmDEi82XiAdU3f+Zm9enEEy
a+N7jFCmiWs7vbUE0I+wApkqO0wytiQDl8ltNzVMXMfaMFxUOAFLYNqXTTSBFTgbPnnLr9uDG+at
Q23Wur2qsWwyrds8/+ZYFQe9UWX9vD26aeramTyEEkUGzUaZUve/vC6jVnZ4yd0D25nmrsUvG9iQ
FQKjK79vkzFDZ9EYWHtvrKbRtdhtp5aAWx2jS1sA31ud82Wv5cQ09PXvrxKP6Hmeh3kFyYPaGROv
zZeDDcK65LbRTWcoHe3YXVtp3Q2A5BYY3sVF87WPhgkvAnI8Cy8VpJjlz8Uujt463FdF0unxirmm
RWYtAughG++KWVPNX+phq/eUsE2vlzpkCwknywZA8lJffhMjSZ3ceai67jw4QOnV9cdZBmfIDnwD
49g7Ok3RhGc0N1h2Ep7JjbXg9njgQnqG0LNXfUSB8mFcwc6aOYfb62XwBh3XxYt665VX+GfVTtDV
arPp7GakfrlvdK1OtoIzaoJWIDtTl0VLEUai+O++kbXgtsbCkwBbq/OwVuERhHd2gs7eZscqhm1N
B3UBvtj7Oc3VefFG1LHBAmJnkcceM1ZFNhsuRfV+3Ot7NKyvju5qg8GGxifsXjWgo6JSHNFt8uxQ
8em2pUzja/FezfPgAJCpzkW/fqod99jN/ktHwvw+//wfWBeBhk03wFY0m0JoJ5RPU4f2ShALne/7
Ac7fCcuFZKM3LyEcc5tU0pLhxamgBNPLaqfCYjgo6RCvOuOKVIs/nceRPhXOe7RZPni2jLN5B4Fg
WgIthPu6a4a1cdWZVF1sC55c3zLRF7xTS3h7/lTHd9lcrgRdNNM5RKOHVaVo7Iym6rHzd6b/do6g
OsJr6u1aeWxVZwuPx9Ug0taad9BXpqG1MKYV2Fh5OyPQAvlgN/YB5CDJbbcx3Kupjuzq8EjqcC7V
2a2bD5IOn2U5HIb6Gs15K+PWc34sds2T7orvldV9L8tUR3iFHjp+hqlVZ74tx8Du3kt720mnb/sR
1VXfVV2iNgWcOxzVfufkeRVzD8h+2n+7bbK30x7VkV24KyhUipU6M7YeF9XF0/pdURQ8CLnMbDwA
XAzH4jttF6a11+Lab6yilbxU53nY4hzH7lFmd+EfqK7/PvQWaHhKLH2TTwfeuuAik9tB9uy+tmCq
s9kRJbJOWpU6e8VMDquoL2u5sQPkY37fXgrDUuuAL0g8KXBQ1Oq8cZIs5Jtqfrnc2QkNg+V1tJcV
jC1eIjD4RATkGUpAW+zD7Xm/XT2hOtIr6+1V+iWGtrrfYP+ONrRdXVuZZPgrHPZOx4aEpzPY9ZOE
tArYuc4CZbOoJs27DBCI3qI/etva2XVMNrouzKtjskRPKe2XBi4krHjqZOLwdSdfX08//1thojpr
naBWrmz8O4cuR9tt/7H1VKzIoxM459xrDpvaKy2ZvEgrlxVeiBegESHmbt6xtaBzXNH8azfuPcyb
FkIL4aZeB5Bpc3hp7jwNbI4G+Tz5Ls5He70epi9oxTHZtKEztNdlWP1E4DpR0iHyQyvK5R50wWQk
bXe2Jle0YsZy1Kgmr4t7tsfhYVr24LiG4XWsV+uhPG4DAnBeSImGjy1Swy9m7z2GmEa/+tgrN+3t
UJGyFtgStqcGjYKe1UcLmiRvR7NpdG17rhzVOoqQ6UwYizfXjRhdIjXXO4FgSBY6zsuS/Qp5bGTR
TtIllsT/iEbM42pvz7zu0sYOft3+GabvXH/eKyOFuWClneNnhGH/0w/ISzhv75xQPkLwKKZTt3NO
MviqjvvyK0iItRU+AzECO3j2HRVJ/90S/Hv7V5iG14K5svnGLNDtnT23jRR9X9Fvhbo0YucoZlpr
LZbHnDM6LvCkoM6ioeivHCxxPuxFmSGf6qxmVsd4PzTBdM6uyjdBtQ5xXXp711jT5LUY5kHJQJaK
O0LOWIsujfaTv4XvBy8sdlzVMH0d+HUtLfhzj+mjOf+0bOQ04wh5e10Nc9elTG3fcRafMVw/HPlP
7/FknPgCIPEe66dpfC2I3ckdwWDiTueO+GjvDzrnHWQvJbq37T2FFAONCdXhX+G4BQBCoxVaDtN1
FbJNdu95F05ZTG1VZR8rYYvg3JX9zE8scCS6xVsCtgHuWzk/ZqBAWZKadeV4KUnpc6AxwyWLxpJ7
e0c2wwrqz6GZBP2FD1a0c5AXBZaRQ6JnkneOrj+G8t5t0bzpohd8IhBu2ZK66+87iejot0xRpppm
Gc6skYe8LFeYdFd5w2AVdv37q9QYKCvoRTgMZzuE+tdMSVqC4iS57dmmwbWMVdQ5hcrbPJxLazrM
AV7MtrwPdsLGcFlhWr5iuTvxOuvhcg0/bU2GnMiaxx4NHrHIs8dgoy24vLynyrLuo52lOiYOtCVW
Dczan+MUBCWKth1/SFHe1zVLdS4/IWpe2lYznHOsd1oIyR/zFRHRZmreqZUacoGOiZvCGWy8oOfH
e/3ngudRmHencrpzC9Gp/GiFo6aaqwHHzerXtNgvfECZCfrDP2/7k2n2WiZTJaFZDSnx89bV/2ye
+0gbkCls9z0uU52oT7Wux33n/5D2XUt241i2vzLR7+wBQAIEJ6bngfac9Er5emHI0oGgt19/F9XV
U5nUSbFHN6KjulSpJAgQ2Nhm7bWK7pQ3Cpnq+jOID28nmQW/9/bbrJ4ctXUtm0KijeeUC9lD0yH5
Ulh5YE3kyBd84bjtGfkqkmTzCs3M0zxCptyy1hoVrOTIWXvp6bvDPIxN1fUNFn8SbEbXjubuQPnv
9U5xvjvNA6rqUPzEu8c8/UD66Wy2RvTrdX/pxXchxMiyNR2tuD0NLPEt+PcQaTk4Ti89eud2OIhB
Ke2xY0bjVZYPynM4Sp6/fu0XosQ9HI5MteIZbPGJU/ZJDa81785IrIZJMYYyMwHZOGrPeuFY7aFx
Iz4oSE7UcModS187EG78BlkeObmadkdaQi+s1F4clSK3Q3rCcftqkOVOuvsSj/VRU+UL/v1eFtXM
xJComuHyzUuPi3f5BGJb5YNiJq0+/fprvLRG+8MrG0OvDYaIHftdysRXqOS9s63maAovPX9btyfG
IelrWusVz6fzfMWrIQKf8BUbfg/px/d8fGIuqoqDIOSUUFj9ejAg4ZUUnzVUPX5zu+4OcCks1pIJ
DlA2FaVr8fwLQ/+RxZqoyDvP1k6FlnLxm19jd6R7c1rbrLY6SEcBbLK5RaPhU8COf/2xX9ise5yZ
qIwcrfZwFZ1MRbHQIE4VB0nPF77zHmJGqjkTS792J2v6o0CnYz+6afZ7pRjU1J5vIj4DpwRmlu6k
wCFS6huwGtnzwYu/tCa7A5CTtKiFjWc3RPA7jW4peOfsyJC+cIL3kLHcGSQx2dCdWmEUtatUNYIH
ou5u7HzJzzRL41s0Qqa/ByLhe8o4Bj54WXd9d+rMPJIJuzXNo371lz7w7hw4vG6WrIG3vqqy8qy+
uovl8lCCp8b9vc252/tNa0MZtYfHXlh91I+jn2j2ezflHh1mUIWuRIVHQwPhSmWmX87lARjphe2z
h4bFoFVZR3PEihtOehsTkYWmMsTBi78QC+yhYVtTAEikiUagYdwlSfMBesPvkwF51FHSK1aJ950u
PpSyl793GvbwsLW0nJY2jT6Ba40wd5BDwd2Si+Joh76wjfZUctxYdM5VrU+M5Ve6Yx/sdgrTfHnz
6030wnnbcziVPWubuGi601IGVmO4QANe06X0MKorx6PU5w+U0IVM9x4eluad0zW0bE6JAVY/9XVO
28ekhqxy3XvV4twm9FpZBJi3t4l8U1AdgHjZj9Xg2/XnpSxupGH5OXDpy6H4zUvruvNiF2RL+xbq
5qeuphHaSsM6oa9E3v/mNt+d/tU0eFvU63zKYil9RmkdzhU5iqdfyADuUWSApnfA1i3ziaFJLaPj
3TDnPtp53ml+pAr70jndebRxATEgyprllHamDkmDUkFjyCN9mxeevkeTgaavRR08nk+lvfSlSw3N
lCdTS3z99bZ+6fm7bHiqq2xUyBydjML0hikPRHOEAnrBHd/T5lUFHTLEVfMJ8W1duIbZ54afFyuH
lIjVlqtXdSnt37RLDAxSDymTb7+e0gsbdk+qt86kXlDvmIEA+8SX2DXad/N8FHW99PDtvz/xOldd
JhbQx/OpinHpZh/bJgfH4++BHvleVdpYLCg2SCxZP5JrOlUnKH29siAO+uuVeelj746yvaxG2Wd0
PkGDI4PbLwp3ap2DZX/p4buDnFhxxQA2nk+kq/O3EolIAOU1hBAObnH5w9ResI17VFleNug/L5z6
pMEFYL1pqZ1eyVnx/gb5gbh+PdmU5W+6pMgy0yWsXVTuamB5FHWRusCWc+G0dG3vxpB70GcrVQS2
25SV/Vim8eRsQndDdtUt84Z97NSY/wFejUFGSlJTBuCs5GjTo2Uvb6qu0X1YEGhqBHRqSPMdBXTQ
6BKrzyvItcIm+GsD5RBvVGB4RCN754xROtfKvE+62ugih82rPvf1WojbqZaWt/JlngNUg6/Gklnv
6modPtuptG7TR1w6PVncmQD5Hi6VJl+y1KhmFGIGU5xMyGqBqqsthwR7fUAXYTW3ZuKvNWpD0J6t
rOo1zdn4fZ1BZ+dmU76i0ZB0w3I1WV1TfTUJTXo8Jt0SgIOZ1dk1+u6UvC6h27K8HsYpqV5D6mMZ
TmABkfpmWBo1emJUiIDTBppMD3VRx8lDvOZdERQVGlS9InG08ErTiUmILrKFX61xWqT+3BVydRGA
1msEWdz6wbLREfMNdIW26TmwdIlnFUXzvitpHH+AAvr4MYMgEzmzXjaxn6VIIURZnSvh9pUYh+/N
iG7AhxxNX9XDBLlieS7jEZTQRa+18uyhksSbJ75KV/RC61DnQkBJoo371VdxY3FwGRjIhdZofm3C
dcks7WVsNoCPn/scn241IQ1App5ShPeTLU9SCdJGZakTHqXU6YTvYGljN0WufAlyFeexzwexVh4B
pPOuGkepgwHYR5iMMVF5ctWh0UiGw9LHwB3VptQ+OkDa0Wuapb/hfOLMbfqstt2kpdlnAr584MRy
e73JK8A//JiBZfE1G5ShTvGUVYNrOVrV6LcwgJTOBm7T9/Zc2QTLWo+ZZ+TawWQ7O7fCRbepdOFN
gpCZz+sae5Wu0AvNC7tjAeeZYJ4upYkTIKY59saxXRdvXtMkdXubo3ex1Q72WGcWhfAlKZzxzbLa
qe1mMwCG6NDkTguuTp5aQS2Gfj3VZGmYV5YszR/0gE40F3IezRjZesJ94xTtoN8YolG9coETJeq0
UqKqe7o46QwCXTSVVN/szGkdvwfGdwkyfEB0F83ozAfHfJpSoPST4TWVuhCebKrZ9stFiDwEc9RK
3L5NFn7P0wkqnF4B5Z41AFX7NFSuavWkzjoxpR0aoK6SV7o0wJ0RO0SAaUdn+PdFoaPy3C2iICEp
dP1emcZr0dBgjU0HaQFiNde2Gsv0bS9V8oZOVvp5JX1dfOhrWao6yPtZVUUwdaOlXmUiVvo7ypJU
BKBVYnJw0TNuiqu5N0HT6eox4an2Cgjf1CA278nkgL0mH+hNLYg1RsUkOL+RZV8oiDMXaBICRfmw
vu2UUY73CZjDkygrizL+zpIBOgVYDrNMvnaQOGv8FWmx2SvSbgQYt6TAIChgyceruOeQjwbnzMjD
Eps9/bgWbdHc4KaWuWdxbNXXVVvgVkJlPlk+GI5IskdR6FgHS4p+09vSzp0iKoeWFSHvx2IqvL43
FTqAFt5ZqOzwAlTG4CucTD+DI9NE6EEpS0i7UFCWlHVqT65pt1rdII+cgEFP2okZMGhqCb9ZgVO7
zQ1j+iS01M25KlbfhBZ55k6gaFu8bH5kIIJecMA1SlSWm8aLu5rt/ZqAFDrrXhVG66xBDunnjxlY
V7gntBD9w2xW/OskSAc6kGVNC5CX6T4/JWyBkIDPrdwz0dT0rrBG0nqCCubqBsrCtpNBRSCGp13Z
soB8dVaaEbqHHXXmg51BnFnln4c5u3UmkXXndLWcM7MajsM9l2bnOrLUH8EtrlSYWQXFIckN9QFa
7sXqLiPJ7nnefcU7FJ/pYqZfWE1q/aoqpADl6CogegdqN2IHxgqK9as+k8PqIXimi9/X+Vy8UmZB
6juFQGsAjTNQuW4cqwbSJpUUyW05czOEVO/WmEBuoesBL8yexTreWNDZbWFXl06nbtEb/RRC1S9p
bnXVUqzehMvSW/OxKNymoo3pOqCfGty06GLH02udEQjEo9HU1aLqYq9JFkDI2mFIyqvaWtrl2iz6
sXbJag+QOkfnrxNOZlXoyCmVsXiMZ6BbTw2Jfh4byYb5ilQmvV3MYgZCA8RCwpsQnXIoYVLWBw2Y
vJBszYgYrrs5Acs8s6YKT0khtLS2zpC6ibkupZvbscnOZVLAOjox6kN+03WJ9ARQ/PI2K40Ge2Vd
sCCWyFfLFUkl2o/1OjTZB3tJK+7C2PE8rGlbWr4zTKzyu1XRwtOmo9pHlaykuVkTAQSAASlhhg5+
9Ejf5GSNNx3nWOZBY1R17prKTjJ/WIvBPGdo8YPoO9oV7g2SxtTjFmNLZLBMxl5aayOPGmh0ULdC
Cwx5b0kxfuSw5DW4t+tm9qpJU8tfOAzIw5iWVRVkq67oVcXLmEcrUzUgjpM1ecg/UeqnTNrUlT1b
lDentVGeACJd8sYF8/FQ3pJlGkavHEaA8McWeu8gTZ/6D1mNjuwbo08yfktr6QyQosAHBsABhKCf
RrvjRuoDEjearxKBNIgL6STHjOZ55adugJP0sVdmt92K6WREPB5b24O0vI7mNrbmOygXgpRQ6now
fS1pC08JLHzTwxJD6MlNegcrymMwO74y9Kzze3NlqcBWK9WweCmdJuWNdTv3UQXy0/SqtUHx5gvc
+bh783qZfdizbPmgANs2PEKBMPWwm0pIkSQjepN1I1R8go4ETDAq58r0AcpK+Llsy3ZyG2nhvNlZ
P8W3fIS/sPUxo2erxVlC+AXhxf5TUc9yfSjBASd8nNK0BQFC2S8gox/q+hoxu8GClrWAMOGUq3fo
lAWhF4cjWJwtp4+HG2WZS/mw4lY2vpO+A1KLlzzfBK8UOjGaprS0S3sL1bTVMEZ6ZXW0cwC36tAX
jrdZvw/aRG2YZjHL8I1tuYai7lQW0BVifvd2CeLysKiwY5DDpnXiZQYUP8DaaEy5n6Hpg7tjzMc/
ALXOiZ9TktmhykaxPILjxbR8UDcXo0fHGfwiZlyVypuMxl7DwW4z5abr1BmBsouBX89onGMejy2H
+0XlNI67pKyi3jQMbPanxsEXhaNVig3NVbXhYHDr1VAu5nzbVEmXRMrK9RDVdb9iz+sl7gOKa7x0
V5YR7tYJKmlRUc7K8uOiX5IPSEkwaDFUPSSz7LUk7zlguH2Y2XyqAigMpYAr2EWjIaA79dW1nUAk
wCpzfo0KSmdGDlBUyXnJdWm9jUXP7pO4VPpuyoB7wo26ll9NSGtCCFRnNbQix5lV3XUPDRkrjGEV
7kyhqsZdqWLkZFgQswxR9imGq2wExZqfK9JzH5dX8Xrt6OhcM8Gm0nVY71C/X/I1D2Y2NtSDF5BC
0AAuVBmYGWKDO6jwKDuSPUcROK+tKouyJVbLHwoiwWBUXnuD30OueRlB/e/MCUSD+4mdm8nWLURd
y6oPpWnm1r3BxCR9o5uWb40eTXAFZqs4ITbpYGRnauOayx2jal2mzezG5AnBCxBqheW4giwPavEy
RndIXYqgAN1J7OFy6eOgr3HxutBskiyculTCpq6W/Y2lNk0h7dzHJEhrGAa3A36s9Iid9iTgSw6i
vLJzrI+qbI3PcQN30V1yuzK82QFZ7nVc8NjxJz60N/A+SQSFD2zrdSh6SG3YYGa34wLwJNln0Boj
DaGuQ1N7dq02hWxAPcwzu9LxYL9JO8ji3co5LQuPStU4dwm8LEWjFDeI8RjXCO0gQtyMD8Ky0w3Q
Ts332VAogCOLUt9zZVj9l2G158SVhSWEX8IwkxMKcRZ4/tClAb9A0Syo4zHPIYe3whq0SPngIsYp
SV3gwVnjGajyIhQstYrdZEQB/rwOuam8woFz5Ep4RI+5VBWDxERRfOLwnT/ItJick+Zlqzyl6smK
4oVNt90wtg/VVFRGBIPeQb/c3vbZqMbJjhJbEMRTMk+TSFZVPcEMJQ2/KxIydncOtxw7pNOwLK+c
ti2sTzpJu68zjsV35PSgYzFhF0L4ZZmTyWsWU9Z+F4NOK6pbgDtvmsEWRWTi9Z17ThZ+Z821CTuY
DeYjqeLpU79ms47GzrZml6dIXKKXuE6pr5Fq12FRDzoJlZgRfvB1BY0kyQybeot01uncrK3Unp1l
NX2r22ylt+YwQ0YAoRIAvqlT89pL8gk7HFel3sgDBKhH/EqBV9Yl0F7RoVWUVue3bemo0DZ1l91V
SRUXPnjwRB0ImtP4RKBLWd52Pd1uKjBCmtdly8zljYlmnuUMmNdC37Ckabqv6dItzdtMFZ0dQD9K
TBFCBybu4blo53ubcbwlOnWoubj5Mq/iXrABSYZJpWv9OidF/ZlCJ5f9MTeiN6+NtLGdj9XSVxNc
Q8SwHlc5cQInqVLryp4ILlNVQfrTqwwygXNcrxSUiYZOqPVgOAb5hBgS0bxumsIJ8k6T5hpE9AOJ
cmAwi3DOQay/ESoPzYkMNGshWQyFJcT6mraegQb8HFRoq7BuaYM+vNPK5qq7q2cE9QgjeVmHy1pM
AzIawu4hhSuGwocSaWGcyz5ZQbLep+n7dW2a2a9NBz0mQw88t8dER+s7CSvJ/Ni0bP44a2LUHq6L
foKke6mHB3vImwD/AjK20RRlEcYyo853BGd8CrSteHMyiARar5lGqh5nBKUTooQ5Ts+jojYvkKNZ
jD40QTrrfDBhULPCRUIJvpm025K5qVrMbzUkzNtzUxlsPZcwRCBMMbSTLa5tld14swpdbz3iRbNM
3/KJgknQnPP6sYc4yidNVxP5j3ROV7fjVvp1THNZniyRkLdFbjnMM0YSg16ILgiFqwF2BJVBewWM
A0Mpv5rJaAcdlFzku7oFN/FZ1RzkzaQ3UxnZhcHgpsWJtt5JaLozt0bAn/v5QlI72/RJLKeDWdGz
9YfRpwX/LNcG+YJlbAYEw/2KOvNQsDkLkHuhlTurki8HVAYvJWR3mWq8X5FncYU2TOirnmy7bPwG
OXGvsxkHJxSrH3S1ikg65pF48Qs5wX2vZEtrWpGyrU8zAi0fhNqg5Zj7PxGE//ll/q/kW/Xwz9Rf
9z//jT9/qeqlzZK03/3xf95UJf7339vv/O/fef4b/xN9q+4+ld+6/V969jt47p/j+p/6T8/+EOg+
65dXw7d2efzWDar/8Xy84fY3/90f/se3H095s9Tf/vG3L9Wg++1pSVbpv/35o/PXf/xtQ7T+59PH
//mz7f3/8bdz+0190l/3v/DtU9f/428G/7vjWFw6kgAPB8nSTcx5+vbjR5T8XUiHcAeqP5zY5lZd
QvzWp//4G+d/h0/nODbnEm1Mm4J1Vw0/fkL/bkopbVC2bL8n0S38rzd79mn++lT/ARWihyrTfYfn
Ij/+V+5WMkYtiXiFse2Zptyr91VgWZwrBBWe1WaeMqGl03lJcbDBd33H2yicIqMLeIRlQaRqjz22
SJKXlqEMV3/ofXDEB5VXglLBnT0WqsDwmwME+E4f5KcB9ySatGWkFzYGbP3eX/3Ug3PhyZslNIM6
6k5Pvvafa/p0DZ/XbH8ebFfPtsY1qSXwFm5+Bj3CCU1JoXPFTvlBafjiKtrMsaVJHWAJ9jV/1AoU
JV1ruHPYnjvPfO/cpe+MqAyhoR44D0eCdxcX8el4mxV5UluJe8c24MlCScgbfcPdFjE+g6Exqvzs
/nB2z0uCP1aRCW4RQShncON2lRxwXLdiNMrEm7wpSG96vz3rUDyQh9mjd5bLPpjBAtWIg+rFpUk+
G3aHOCEWtOskfCMPeedg9Tsv94tbsI2cm1BHR3TMP2pdz48bx2i25QiKKANTfb6koBRJesTE2ySr
dzS0POUPd8qP/Too0gBJIy/z+UcR/HqDXp6ksCWxMB/7ZwmCOimQ/Gq2YUVkedqfT/GN5TpRFRpn
8wBztGtX/fNLPhltu++e7BurnRyE7RhtGFov5WgUhl9sF3BFM+PUVtRtKETEFzk3rlMNH349158N
Glb4yeDbYX0yeJmYcWvGiK5J0eFyQxquAI9P+BuD2Jaw0arMLWt/ElO4NYxPWeIxxzyb8A8zUgGy
xA7acC7O5ckwuwO4gOgyNxsMY7DPjbiRfTChg+nXU9me8dOOlJRbtmOZoHnflwmFoGkLl8jj/Ruk
kVl58D0uGEdmY6/D6hOG1drVONeVCVT8aeLVNzwsrpKIRxQ22D7adJfMh22aROLGJGBN3p2sTqiO
xhLfnUW54bII8YFxv1n+rvL697an6zvTgzPuH2mSXJzgk4F3C4isP+/SbcOpc3IyT/1pCq2QnY4m
+ANftP9QNrYaNpzNKMjsn2/sZEzTdCnbxEsmf4ClQkTmG9f6zILiqogsF1Ft0Lw1PHSsenHY+ZmX
BIVnv5Ju4qFc6M0ff71xdhqRP4453BnJUWwliPf2QEA1MDrGxElhOUd/eEfepZm7hshcnBbDhdfs
L373evpo34J1MMyD7nN/e3hpXDghJnMEunQZjiKEO58vCgKKhEFnKfO6wLg3XCtQfhJIPw6XUITt
7XY1HuGZLhlTU1AH5F+SwKfbg43LRCaaE4iqzGEcOdfraSxdMrjVufIRf08uAsVfr/Sli9+0KXST
BXa2A2/w+SwR0eeQdSEQIvPrs+XVoVG6PBjhPImw8PVbdtB0fjjgzoLznKeCpRgQFZuz4U6RkbhJ
1AYspEEeJK/pw69neOkzPp3gdsaeGG26LJKtrDbc1Vj+iLPmZJu1dtMqefPrcS5PjJsouOIypI7c
XuTJQGVKUewzn0xMQscwgl5xxPx/Z2IXjINpO9QEhb7DLLK/KKx+NhfVmDFcw+Q0RPI8hTZcwyMP
9OL6PRlmd1FAoXNBzQTDGPVt30bdcnfIcXBx2+OOAIoViTbMZXfUYsoswFnZP/cEDv01NuG2dM25
u58+H+2IC9cSFu6v0XZWtTLKGAI9mBFDx8abzGHGjWnQo06Qy5/nr1F2NtU0kNFBemn7PHHET2VU
B/oOmq/ng213eTYSEZtlEQIH7Pm2g+KtXKHCFbsowo2Vmzxujh8yup5zW7Y+C0s/DWz/YNDLm+J/
B93HQF0LyjpV4oNNnvmBBOVVddt/1tddKNzuTN/WXvote38w5oVbGJ/trzF3m6RCxahEVRlUQ5EZ
ImkXOkFxLj30KEf5iZy4v1yB3837/xx1t1ma+l/bfwsdtkClPw9RiTsxYa50Y7f0Mz+PyoPJXpor
gnpKATayEb/vbMlsgxaWr5CHZOp9bHzlbPCy/rWynYMPuRnb3cVvSuZQQCEIFJ3lbk1516fSgKwv
ioHDaYm19sHVbrjxoN9PpkKHYBGIuD7aspeOhrTBGEgkgna579lMzFkIDhZUfMn2TL+05yLAJUDv
MqRH77ZT30cgQwtUNH4knw/v9e3g7efs8M25gOsIt253MB0hEkRJMnZJNIfJqQggSlxfI//rA+9S
+CtAoweX7IXTYiEww9nkzKY/3bGcjwZkeCrDNSvbV7z1EufRzLPXv96qR6PsLlYxGAr6ihhFaxOw
EssvAY4o4ze/HuWSa/ZsMjt7A9HoXskFwfKEyN3yUi/hkBDxRxcgnMnT73lEfB2Q03AaP4rHoUDU
Ke/a6eBc/kDz7r7i09fYNyyXpRKAFGC2k2e7DK+BLMy39lxdpcSPH1ATivirMUCt0y1RK7wqUGo4
QDFfCrifvcLu8IBiucgow0p0QRzlX8BahdID8k5r0L5aA2BIIgAJoyPbe+HwPBt1Z5CgN7H0rYFR
8zOEMyJxXuA4FeHRvfKDKvRXC7w7JiLPDCOuU8NV1C+/zyjB+8yD2fWlX0WGtx3TNeJ3fTAH8Wl+
rM7zHd7iwD7tWuZ/BAKcSPjhJtBOSDHs1rjNcjNXI0xF65sfqM9P20Ujb7aLJj1Nr/+di2bzeHcT
fzbkboFr1phVPMMK9jWPRFc8spb4Kn0P5cZolNPjr8/ThVPLQWIgmHRgIZz99V2LxikzgdGmeLnK
0ulmmIe7sTzSK7rknXK6ZYo3BXf83+7YNlNT64R1sO3CX1q3PqM3OJI3wPsVKE4GW3xxmBqyLqzk
kzF/JHOeeMSAdkkCF9VwHWiEvRp9ElgB/KATG1ykG3zmZ+FhM8WlMU2LOLjTHIYgardhxgxqlOMM
d7/47s8falzWSQA6vADse3PAvTSQwa8/4CXnFfVVhM0WtyiCt+2NnsySTWwaqwmznK4gGvQInJjH
/5Cvt/mRE/CvvzEc0HtAtSOlLn46ER1HERmprc3qLN/tsImSqLyZfISksLSH529brv1heDra7jCg
59JGzrjHYfD/mcKMz+btlttLwqPc3oWbxd7qragWcETdcH2eLySpJgnBQIl6QcS+c19EPbK0qV94
szcHXe6u16U3hNRrgbJxVWTdau//flM/f4Xdt2xJYgIt6SSeHPkHgyu3YRUAm2V08BG3qTxfVvCW
mA78O4ICxj9h70/2jEkBawXYM/WGqzXMTk0U3/BII5uyfcSjLNLPR+L5YJuz+WSwYpkomfIMrit6
iBJd3E4JOwiyj4bYbOqTIRaQPQxARKbeZAlfGHmIRrmDIX42lDYzoUALm4HN/7MBW6BwnwkMIeLF
qx10QK5viuHIflwYxZQAeDIA4U14hzsnyq4SPYLmIAUgFCrw5niF/lwAue0D9+WCOcazMYiDdD3+
sRXuni4Y6vkgjtZW6hXfp4AFjTcDlO/2bvIGAaNbR+Io0XPhCz0bcLezV1BJEjJgwKlUD+NavLdQ
8T/Y1Zsx2O3qZ2Nsi/tkF8TIaikGah6UAthV+tE8VVEJRwz1jo/ZsWtwaTS4BZZkBKVMse85op0w
DHtaUvTKufa9uNJhGa2JC4HRH4W/3D3aGz87BjaCbPSNoNLBmflTujkhqhPNmnoxjVr5sUtuO3To
wcMb5YGR/zksw0g2ZHaoNFHB/UnWeUFTbmKZqbd0YJNodX1CT8d5BAAVjQ1xtJbWQ1MfUV7/HHNu
g1oMBh0LinP2/OtRzVZUGnnqgerDa4frmPZBCQB09uVgm2zYg/02eTrQzhUxJgmWkgIDMUd/BKDN
7ZbJByAzcdXa3QDWBJ2g7GtB48xr4umIV/CCS4l5Iv2zuZRASu75EdXSiiTlIvXkamsUj2JDDC7A
QOodYsVae2ZbThHRtQK4S67vus5ZArIqxx8yh0OCbUVThqFQR5yREQPe44gB5YJDYSOTI6Gwwi0k
wPfCQ9mA48kVQWQlvfFmiNLQ8tN3zqsfJbzwMMNx4Rw9G253PWQm0CiFxnCQg7wa73Mfzv0H6Zoe
OxkPhw7FxdEofHlYPg5vdOef2Wgci5MGBpYASuwmJx2279nZ+WPxx7v29iiKuWRn4SL9Ndz2Ok9M
Ui2sWts1hjNOa1icsqvRTW5AU+0RpMUS/4hF7IKVRSYW+XtqogiLauzz4US5ordkxsEt0fqik9Yd
+JHrcHEISWyYBQdIjf32nYuu7vnoYAEjQJDC5Kq+Nhzf+bR6aIoI9K3xNan/7y4uKNyQ2RZImqC9
YU/t1NGlMJciTj3rdgiSUxcB1ZndrIh02Sn2ys8HBuJnpxPDAYpmERxQ2ya7uyo3E6dsZkzR6JEg
gg8YZp40wjnY8ByH/vulBaVIftmCE4oqyO7WspZRjnTB5FZ0aDS6AOA6P6dQjB14/zWOK9+Ygeug
6UnJ+TEb57vGKYBNRsWCZW8PZn7xXTiDdbIQUsDTeb5/nC5m9pgmmTeH/c3qUzeZPcP7snr5ow7g
3k/u0YG8PCKcbqixoka7jz9NVvGmbjF7cDyIdXIzqI0fTOqCs2uhRPuvIfbJYkJypXqNIbaKD/Ub
Lw9F7jpBh+y0QreUd/hJt2Xa3TDPRtwZmRqNJ6pHD6LX+mhT2/zr/nr00Ktmhdz7N1yRoxnuPtuS
pDEUdwxcnSENhZcFfXWqY1/4g2+FbcTY28MpXritn01x50CyZLIdNWCKy6vxA8SpxpsasVJ/Tb7m
i6sVMtOY7fvEn/Pf+ZzwfqytoI/q057MLwZvIToN8q0uOiMBCJSk158A8HKNaDuf1kHBcDt++2/5
Iz2y4Vo2BM/zI9Eg4hblpKDCVd1NQLOK1l3tI336i/cEpyZKvQC/USDJno+SzJyC9zxGmRfFhfF+
PZUaBRT06Lqtp9+u90N5tIyXDh7Mm4WkMJwhFNiej8hJzDtlGVtkbbxOv9YQYHVjf340H7fi6xjB
wxCPBydx24f7teQIOgiSBAhv9vzTAt1clAwYE71OZ4KkKT0ZAUDbkQjZ9VHh8NIEJQfyEGn+/0fa
l/XIrSPN/iIB2iW+aqul9932i2C3be37rl9/g33uTKtYnOKxPwxw5sFAZZNKJpOZkRGotbP981Kd
w9muAbpqoUaaq5ixUQRQPJEFutzN5d6atjaHDSwUytEob4z61+X9Ev0+84lWkltzT38/1l7X6RsR
sQWdl3ItdD909PvRvQVEn8kWFrBct2lFEVtHCu7LbgZ0cPtdJ9gmDmjq1A6T2dcWaDEWE+uQj+Gx
OIKhcacH5pW40sBNXQleEViVgQoV+6yd1sRI8rGKEBvWAGNC+3k/HtEAd9pd6YrqGnxrmIPEowX7
KLMvQHOqtWbMughDhsgkkSij62leQ1XLs4PYFzaOOK8yfCRkJjTkqBb7/tMHu+27GXhWUCn43XfN
i/DmbF7Mex3lTM2vDnaQZo79GAkrOLzS2Ilp6qkbTy/XVu/yCabNG3M3e7hEd9Ot+to9dm5zs3zF
6JZrfCcP+jWi1S78sexFaQInCuOFbVoaOo8E+TRzFGwr1jBoj4H9JX2SQCVXvcnCcjHnSjuxwSwy
aYy8yxrYCG/CHSYFvya+5I7HDtOwB4D9/By1MXIQ3aS8leE6A1YZkhHaWV1pVKcyrawFW4s8IUGl
nw6/S+ZfhHtzY4athdtdYdWjDjNq7tFKePoFTc/CiXs0jMI74/tkO393HmEV4VcHpAglaibCaFFU
LebH4r6Vz7qb+U3lQhXIm/0BHGiBKOR/nDjmgjFRvIV8qWyj1cmiidQ0n+tu1ikYVAmiW9XtMMm8
G9adGj/htFxZAOglMuBz+a04DeOE6xPjTJgbgW6KkOaifozXwyEZa0wR9eGfyavSjhQeCqhQAyaH
ZOHsdZ6BQ6duMRfjhtGNjrHosN+X6tPli4dzMZzYYLKRYYnSNitgg+L+ul2/p8DGdieKaB8MU6ef
i8gK6NxQbSYWmtNMbmWBchw8GQig8XV9QHbuTRHgjbStu2RO5I+Ofvcr92JPebS+2Y6CVp+dOPKV
KUjxzgMr/TNQ8LCxnSZ29TS6zZo8qV2DP2NO52GnYrzODVu7D9ZM03ej3BGHpKkSSJKUCzKic5c5
tcy4TDRiDF/JYbmp76X1oRsEK+P9vqrjBQsAIbIgNskbU1OGYvQKlK01+5mk4QX3/bKrnIcvIm8t
MEHT1Ff0VBRY0Mj3GhQAGjhvZEOE5OVZodgsouFdjsSf/vvm/rEbQwfzoAaAaBf5rWkozqABqT+U
iSBOnt8B6GttDDGeb8+YSWlQ/HTbGDcswD7lGDo4yhGICkSR//yUwRYAe4hXaL6innK6qDkxJLmI
TWjM45SVAU2LpJ14toK7pE8zLG9gn2OK3tAQloZC2S1QMRva8iq0Hstof9kVOPkQ2Epki0ZeA6BO
litfllaMo34c54ONC3TdE3d0qwPw0cAmi1plnCcTQeNaR1cZGwi4OpMS6BWRRrWQI3e9048UtLfu
pVcTpTXAHR/EWGiOCyLkAn6vKzLwgGzh0C5Xsx6tOIQi80878wb5d1U8XN7AM4dQUbTTENzBwYA3
IPvUJFLbQO0PPXKKS6LIZ20X7wF5/OPvxNhh3i19AgKMya4K13xo0aC275UHxQUeyandaS/y8nOv
YKwx38kY4TCdAms5xVBDvnsHIe2gSVDh7eEXokzxLJirKgHmH55hyphfYDcx1HqMvLQraGHHyAMl
lFPGndt17zX4TkhduW0uqIiexVhqEPMumorpDDylmNvDMEtDQYezdOPouxS/jaZ72Su4v486B7o+
KMuZbOYmGZjdDCf8fgiVDsyXtM+g/PL+bzaYi3jRJFBaKtg0MqpOqmJe+etlA2dBiG7SZhGMyyUZ
RuTkXCldZcorR5uIp1jh+9JOVE9b/ZsdQxDXYRFjhh8dmM1tYUSDXoFCq3SXpPhSa/J9n3z5i+Vs
LDDXhAV6jwZ8J5jcleSgBjyoLsLU6SSwQvV1JXg/n0Ueund4ZoKkWUHRneXptPqpRs0Lk902WBkJ
5BRSCrYVeMC5EQ0vK8wbIE1H+syOqEl1XWrgTAWPWPsjXq/wFEIVT2Dj3JNPbbC71vQyRoJxBoe+
dMz0BcwAguv7g7XwJKNEtWe7DOYwVmacFlkME2buKRijRy20cPV71Hsz13Sq0bG+y/vm7bI3nGPV
GKs0Jm0cbtWsLrdrbB4F6S6+ibx5aB3Q4QAQ+EjHGhIftVFnbjHqp2TH+NFwwTXj5QK/Pz9kdPFo
W9C+LX1Onv4ZU2Lj/VNWlbv0eGk1vwb7WgaPEQTwBNt8flFpwMIBn0D7TOgFM+EC5BgVCH2xXh0Y
GeUq2VEMoPiiEplhgkbUxuuYdi0+5o15HHbSbe0n9zqQnZc/H9dptsthbyhZqecFbG7u+L4Gyyud
kyzcxB3eLSRk5TEKDMFB4NyJdAMRIXDYwATONtjxSm3VtcXKwhsloJlSeUUzF6SCqGALO6z072cP
xdYa655zoYN3Ctb6j6c/2pD+vDeBFU1v0/3fYD1wHLb26HfdHAd1IOEc97A3gYtGSZ8lWxB+P+g3
//eKLJm2+LcW7LzFHCa1AFjocJsgV+odOgHdCzsdfCf8z6c6G76jTLK5pMGUfEz2yj7ZTZhMksUT
0Lzg+Llp6AKcLqmaGxASDnRJx+Z1PChOhc5b42XA1slev/sXbiGyyLj9CHKKpqWfqQe2lY4TzlfL
197prmmrD+RgR1FqxotPgJOoBpoOKmhQGb8YMf1EjBWKKnZ+rwz3a3stYZ4vjkWni2+H0A64DioB
dnpBncBBA3xf5TY+uRuvCz96GK/0n4BsuZqLoszdgmaDFAiiCP1ArE9SLBWtIQCMySJc19ay56LB
6jCVH9Bp6+ioHt7JDsyFexEJAM8psZEK8AvAMKCfcuosSr+qahwN4D06/lOgoRV18ewVL04pKB5Q
OgYFEwts/UAPu7kkg4wplycdETg5hl7jpd/pqELs64+CHeQ4JB6NChglgBBGpYtZVR4O+hqXIVb1
API0KXdlXKXVzvTAF10swejT6VoRquocRo++89Yq9aZNLFGAqYYiD6xisPZg3FX78ro/VA+SHwbW
TVzQEaZgeBOdhfPnq4qZF7AdAGEArB9u0lOzzTAkUqVmpdsHY+QPi6MFdHa93vfKkSKFxSvlHAsV
nTdaaUNJSGOxhTIYudZI69AIAcWhptxbhkXJcZ20EPZoOWcBsFIAROibyAQRyOnihrkm2iwPJRrS
k6944ImrkP8MXves7u1b5edlx+HkrltrhLkN4nbAsG4GayD4Ma/7xYDUQBj17iJj7OKyKZo/Modc
BfxTw4wlwM9npcKx6wc1TZCLr/m3bL4r9ZcUhUKzexpFpUHe19paYi7tPq6X3C5gKbNS+n6tJOLa
2msrqtrQ37m0IuZTYdq/T8scdpT4Reve5CLfrbMTdbdTt2t7Uc+MuyrbhG9gAhIoeebOAX01GNzo
WyYbX8BmmfcY+QWBni3ivuCEEhxrzKZa6D3gezHvgKXV1SmM8WgeltCdmv5bOZNfl12Be4JNzNnK
AFqhDMUKqiVQE5jXtirxZArUbC/7HeCmiduOL6tfeNGduGDOW5WFVzQuNRSiVLa2MXR9XnQroAFz
Gx+IEYwgjBMsioYd1h0sQP9Ql8bImGIwZwnGl1FTG4Qlb/mt+uteuS0O6V51kID4Als810OEgDUT
Dduz0VGwV2skNWnVIXa+0H4tAAEgb3Qklz7WrNZZvAIzDJH3W+SGHMtIC4Bw0miT+IxwwEzAtR5O
CIXoS0/gMM9vo8T2hrB3p6r9ORnTs7YsouVy0nANuDmERUxUAvLIRHzoIY6q0iBMpQcKXFkGr3gh
wK0YrWMG5THxylFkknPcTkzSOL252+osbRSCMjm+5oThFzBq5l6eue1V7kxebzpop5glICbEAxXO
5a9rnDvSiWnmpDdqKicy6Uu31q4t46aPHuxS5KycawaYMTrXqFPGGVaFLbEhi5lUC5b3Xl6HuzII
D/OD9TD7Pdq1whubaw3dB/QgAPvW2XZ/WNSLPaaIKf17/KwFFBgLP4V6/VH2WszaXd4/3qtUA+Oj
RUlSAEJk79ASVJPm1FGG+Nc5ccYC1Dap10yujk+nmE4TVAAZiLAanAizNcpepZOiDTVY/BGfIcKs
DeZNB7TO5YWJTDDHgKzdMDQNTCh56YCEztHG58sWeGnrySrol9y4vdwuUUUWmKD0HQk6mMnuusOI
krzP3Z+XbYlWw7g55AOgB0dNjZh2jfvHpT9cNsD3A8BfkeXDGxD7TxfTydBRbUYD2Y2vBPMh/aJg
zpPyfZlBvUvexRV03sUGvrZPi8ya7BWtbDC14/LERJkOaJ3X/aLNiOEagGIVAEZRhYIXprYG6SZv
vpcVNVKHqlaJ4ZDYaZXGadEOzjXXsP+4lKqdrIwGrY2hGOLFkDyCoahAN1l+yyiaTzY9wSfjRYrt
euh6N2bsKQdcWaXrMRwT8AO/8AFbwRxZFu0iDeM1wquU64abT8bkO505N0pY4ZPJx/7QqiCAB59Z
MzlgSnVaJ3mfVsjheMJOEu9K2y6U3rObhULdw+qqFgulsEVyRd4wRgT84ORpQDE78TfyfHlnOen3
yfdjktWssaowTrHMYjmka+v3+jVo0f0OZ2+xHi7bOkcngIZuszi28dLXatvaVKJD3U2+EeSBfVh/
DBGKQPGd6U0BmrUOaNv8BHGl+yHtQ5RA81/Rj8t/Bu8e3f4VTLhs0TEsVh1/RUGAVC5X0BhC3K/5
ftkK338wy2TqYHREQnv6Ie2w0sF2TP2nyjw1LgCanJzLJj72i0ktsZ+fNphToccJ2MxN2KBVY+0q
9kYnfDKD9Ej+lFvs48N9GmIOgwopG1IaMETqh0i7GrTfsiK6nflH/NMG4/l5MpF+WmFjDIjmWgGa
3b7ugLNXOqqOOELyrzS0hvFwRwJ5jmwiq6V1CqFXGgb23M5V3ggGiykzU/siKi9xfW5jjFncjBn/
EKlz6bZNjTYGwGE7rRZ4HPco4+EE2D8GjcA3depxpC5nuwwl5IfSTXIFKv2J3Em/M0PAksAzg0YF
xtttFCIAYjw1s6pVmij9jOOTouMMuo9OCaBsb04/bSMUxH3eIUIMxuMW1TKUNxlbdWSnkNnBe8Yg
d+rypTAFXKM0urEHCPN/IGZBGcc4q/rN+hi3wAvh1YJqFckJ2KtR8Y5+zwYB6fnbWP9SJkHA5XmC
DkZWGyxoWBD7XodqY6JXBkxCd8FLjW9pazl5/RfndWuE7uvmFikkJantGUZMjK1Pzz30aMxJdy+H
H16OgbezYsmAiqjwh1MjZlcnSd7SAxuiH6cdJ2mP54kTm18v2+GeVADqCXC6wHSeF/bkLlVUzaLP
PPqi7TInDijKcvG0Fwzy/EVGs7VG49Rm75YUsq+RAWtDhElN41Anb62I2YWbgm6NMAlhCRXDac5B
o975kw+dIDpzkb8NyC0qiA+4YPT2NIHjCbeRcQow6q9gTcXCOr8dHdMt70JPrZ3lPd4XAQGng8gg
73RtF8lcgXK4QpUqwiLXOYASBER/aBEfFPvu/Bgd5CB9pUwONSL8g+GKsat0Pezh3ppnbkfMvhJ1
QUh0Ryt1kvixabzLjskzQPEjqgJuCrAaMgaGJAGHfx2h+w7RUtkuvvaFKthDkQkmAA5Sr2ZxCRNp
8a2HuI8yCl78fAME4yM2Ajrg0qfeXpjRUhQ6DGTzzWDv2/FweY944c7GYOh/fp8JEnFZWCMBiRF+
/0GGUjbUHhJFJBB6jlLGlbexwnIH5RXE8ioLVsYA42EkaG6IuzTelFLyHje9Aojehayh274rfxOc
bAz4EQ1wVxM8gacbqGexLkvghkNrTHaBTQDqMDpYOwzbAlcrwvfy2rTAIXxaY4JTK0lzB/7VCmd4
8bXrPAAbfpUAyNvuwtvsx+Vvd07JRLd1Y42JUlIGqpfGhjVp31/X1wteXdED0BY0+h5tTN02B3NP
gYHotfixLwog3PcCpQGnSCfLOBtl1O25nkozBsQMxbbBjb5DxcozH5pb3deCGKAC85BB0gTsodZv
M9COwwGM/a4IzcBJeFBjRDmVJooaitOnXzhGV9yYUujP9flzIn+DQoueXi/T7WKIUCDnk+y4xram
mONuLGAkqCOYwsMBAxKydVdXoasMMzS/tPthjo+m0hys1TzqrelaEHFyMIWwzy05mOb0Jh/0L5dd
gHPHn/xBTHjo8kirpBp/UNgnLpnflwGl8liDYJsgY+HEIWREGAcEeh3Va/YYzWqXDqSDhLimP4bh
41j8eZxDX1dF4Q8TBZQP4fQjpgBo1loOJI9axzu5lbw4K/zLe8UJdbR1DOogFE5BHcRcd6mqpA2U
CcFWT56g/FHps9eiNnHZCOeD4I/HgaARFTx/zJFM6yFeexNwLDvOId0XBys0DGXS/U4MW3D38E1R
jJyBQQLotp1uWTPlrVbOMAUlMJBju7J+r9hPuSbIt3jB21aAfSJUwgABlHF6vDHSPip6itNQggq0
gfvoSIcYKUkQ+Q2F3hsgNYFLEZV4eC63tcv49kzWODFHahfSnisUpMKHy99KZIDxuSyxR93oQSnd
gV2cZA9rKeKA4X0idPYtMBrjIYbn2Okn0vNo6kkzwEL6lqdBGCbOvPpx+n55Ibxrx8bsvmkQBfNy
ZxBgK63lOoEaKwo3lGcsOioPFWJt7E+OcGiMXmFM2nZii7niZsWeJHuE3Frv0XCvOMCOgWNfDko/
u2sEYYGXFOOGAQERRvM5RAi6nZZdPiPu/EN+2LlxCWAjZbs398MP2xVsJG9xW3PM4hA3iDUbiKfG
0+JCl2EXfiWdo+2sY36cnPkvOgNYnaXgYNHIx76fo1aPpGTF6tpGeqrjJXKMIru/vCaeD6KxiSFr
jBGe09uvkl0pRo8lxdajabdOrBxXMNDJwiyPd5y2hui/bx5mUd0Bno4Y7upLv8vi/g7z+YJYxAvh
oAen82AKGossCkhOV3TYNITwddG8af5a11Ew2oKrjtcNQMVJA9gIBFh4OjNxoQMZhj1D7A7kG9H3
4VXHk2jcG3434EX7r/psnJ0jKNiAogVzFueksKU2xnKkGDRrLMpd8YjiudfuS6hnuu1t9BMjjEL0
HccrPobgEZdMi3Ihnn4sa2rHJmklmslUGG1d2/4R7DqzN+fg39DsWaSKzkud0AVGkQiAMRQK2JEz
pBaR0UF+0jWnaocXhxeu4U8lzg6SgiEtHOr9aGDSKRkcaHi8xkqzx9RGAEGPa7DlCspKvOc9kDoY
mgCsAP7ETtLYZhwXRRHXeHoeUhWaMiWY5glagFfrAjKr1k2PeJAIggvHeTGUBl1bijVQ8Rw63fJu
qdRxngHSM7UKWhmHcQF/dPbHJwR9dsDJ0B0GdP4Mk5d07QghNGyzlnd7bUqP6B8ckggKX5ejCueQ
wBCdycSsK23XMquxQ9KOxYQthNAhEKnfPwRlAHn6wI/R4WFRN/r8kFCD+GKo1sMwm75J62y0kMKu
Xdv2GumgpK+XVyT6feau1qoprqYlqaGoh5u6t3dTlfuXTZx7wOkS2ExqogmjgSVM5D5rrsZIdbo/
lugAm/t2m5isKTPNFsJnsNGhSq9BfW+I5afIAFts10cwl96D1BrUd/K3v1kbXAHwbmTXbOKrWG2/
VkhE3HGEajAqjb8TWZDm8L/Qpwn675sLxhq0eTEifKE5ukWBvmiOl5dw/pCkW/f5+/TzbX5fScpY
Hsesdkurda3iKpHeR9mvoNLS96Po/NBq/2kadWqMcTeiVHWbaVjMugTx9KtRH6TsDt8psIpjp1xr
/eLFkugMnUf9U6OMA2JaJ5Q7DR8J+uu2o3frw9T6WgSpWQh9X95MfoCAfgulisDzhA13wEApajvk
NUTRNWMXt3SoOMq06y5tIEAaksFLGuDI8qExrndGgumbubAhvZ0ozmSqkeDbUrc/227KiYL2C6r6
7DxtWc5Dq3UFdFbQcC/WY14fa1Tdy/C2GW8tuRF8Xp451LxNVB8BkztLyCEnRLXTsNG28mw294Vm
gIxlV+QPRv3aqC+Xt5p3LpQPLRncLiiAMH5rLKreKyr1W5K7ZRIfaml5+r+ZYLzVmIpmUCOYqHI0
1xf1VhnM58smeMFxuwrGN9twHduOrgI6T1Bmdkf9FuhowXcRGWGiI9Rgx0gyYWSRBq+x5itz0FzM
EAmuel4k2a6FuRz1xE5UrYGZIY8fC8m4qSFB7JhJ86IlStBN61/c+ijLADEjg+EWTP+nkWtGh9xs
J3j3svaGC+0k1E90PGplyKULlsZ1NhT70OhB9RF9v1NTmCVH2cGGKTWFUifaB4CCTRIRPM2532lj
RT21Yum1avdjhfOjX+G6sopbpRGk+byFqJCZxYlRdLD6sacGTyK9MBCflure1KhO7I/LDs0LtlsD
zJkZLWuZMhsGapI4Q/hql9BZ36m6aAiOAzPA6w4pETJrG1P1rL5CFNMARL++OUGGpKHiZZZnWtIe
Yvdfsl76oVerq+N5kdiTgG6BF+fABotiGsLZeVkQjUyJWCNMo2GmgNkznJ1FHTAUOBTaVdnIulcN
xuJVxlwK2tz8z/dpmfGQATl8EfewLCnXtv42ihABot9njlQ/rqYBjZra1Qr7YJbj7WT8zandbh79
Ezb5Rmy0dQtljNpte9UnqebpmF0kmgjhzDtLuIAxI65raKKzQ0iROetEHnCW8liGplDhhaRwMkmE
AeO6+6cZlnTQUpK+M1qYiZbVSUPNn8YGQOPXsRW9PQQLspgQBLrWMlEiWJKTGzs0vLorHAlMipeP
Ly+Gb7bNYhwsVLJM7WZYCaVxF9b9m7XaQa2EwQhF4dUYBRFPtH2MvwEPK886hMZx/d3I8c9eD2xj
LwHncHlV/L0DBRqd1wK0grllDSms4qWGz83WscT1OkDgIRR9IP5akGShPQUoCpuQrApJm1nGWvSs
DVZ0+Qh4NIf2MQHX5+XlcE8p5opo48dCvYbZtb6U2oKYiLG5dGeSYxQJLgnudm1+nzmicg519Zbg
90PriupWl/VVgfB2eRHcILoxQv+ITRwI+0guKvpNQswlxb3tLuTnFO8aAoZH+SZNBTGbU1PFfbGx
x1xMCWbs+pjmwr2nBONzt4t+geyfKh2COROacILlifaQcbm+tJH+jlietKAC/rNq/XYQXAbcs4qr
XIXHwa1Z5sNYktZyXmFCTtZjZQ83cmKjJdbsZnvx0rZ5uvzBuF6HGTYMg0OC9axZZRhhKWkpzJVT
eV+vw/dyzB4vm+BuGpjPURcEt98ZjximNOYFajC1mw5HkoL5J3yYJBF5AHfbNkaYbDgztMJsbBgx
kmuifVfSp3X4PZpPeWQJwg7X50DoodAC54cM9qmP52qs9mGKsoQ1gd8Xz946AaXf/DzYd3r4poGh
bG70H9BHxQ3V+Bb5eXk7eV8MDz8dgrnIjjHBf2reAmS9GAp8sbh8CO2DnYgqivQH2PeljjiERjh9
8rFpcTEqA6hyYCBzwH1dH0w3O/Y/Ejf+rieO6mSeiIKBU1AFQBzTSej4oDEHdMjpkpqoXaOR3oIU
8t844BOuvQxqL3TqMHS+g8BJ/hdEv/x1/tcqOy4BRYMijek1ZWIazJ8gYet1FWk826rsX2lcQLAU
pU+kGus3S18tP9bB495bXbZLCgAFFEW3RFvPOyqbjSBMOtA0cl9mKKe4IFKefi8AXnQOSDB24X41
HNA0uuk+E8ve8DeCSrpjUgUzXUxUm5NhaROTbv+dvevvKetGF2h0gguyz0HuLrvLHszp8dHv/WmQ
OaymrhWtJcHD5iC9n3bhIbtu0OOT9+JKNXWdM2cGvw+IZPDQQ7H+1LVAmghjVYP7GwPC3S6DWGh3
EA/3cYMC+h3/tcNcRLo8kbZrYGccoI+k+/OV5La+9UIFPJNARBX/P8yhFUsb2RgtYRxFKzRSjEmH
ZOG6vf5HyEe6UTAhD9lVdLAF34vrILiS/mONyR+XaVqhKghr+gNmLigltkQnmb7Ej3gx/wvpYs4x
wLw6DXKYI8esH+OQ6C7M7VpDC0RvfyTFbYG4U4vezJzE7sQG44OFqvRAFsMG0d+z5jazr9MqdaRY
1DfnroXqFILcBSOtbJZaNQVUKnLw0cc9WZzQAN2Fod5LlSjz4tnBuxk09Bj5B1aWcfS0tTNt7aBM
sSx3oX3dWrXT5F8uO4LKqfQiPdXAzYQRdEgVUEfZpHdtloVWbicJwG9roLvdLnbDnXQHdPbgU7cw
HvW72nbjx/7Wvlr2Ig5qztWHrhNQNSoKsXB8xjz48zvQeReJu9ovVo+nWfn98gJ55wpqzRr+B5pe
BQNbpwvUx2JeYqOi/OQ6lGEwGUCf/UCHqF69G5xZ0NBWOV5I0CoF4x4QNrbNAl+GYZYhDdZRzn4t
MCCeoV7heoEM6+qMb7pH6UPGl2GPIaSvmEoOyLMMsp7YX97yxhHphnJSKAJ6PNC9oloFqAfjQdnU
Q92EaLjy5d+Gtatkf4Rc+OqE8ixKoXgfEih4KOKggg3YABO+unwAJCan27w4sgtHctMnCHiut3nu
lI6C//jk0C2e4OuenxGQZSOmUFpxSjDG+o8mV/0QTYCX/SN3i+HC0IPyrFc8Q0BpPFKSCnmvGO5l
uyKzdDc2p6ZvZnXNwxGzeJoE/gYoyk0vlVDb49yV6OIw/oNuMCBO7JUQL1rdo0AC6iN0MXNIQNA2
ZhwY/nI3vPeL04FRC8NO1n32dnl5HBIOahm+A04FqivApG+k0DCTXcAySPuadV+VO9qFRmvcnd7X
8J4sAMYa/0rj/tyPgJHExAZCAthizqayUWQobbkvICI/3Svhk/Axxvt962MSgEofQtno9MsNodZ1
td7mbliG12tBnHExBe89es+cJihgHYQMFSY0cO7OyA46ezA6PZkKqK4qmrsavTePq2+V2kOqQ+YI
Jd+bYm4FcYeTcZ9aZW4/1QqHoYqaHBm38o7pcne5SfzQcA2KcKUQ31H3sjvRWDQH5XtqlvEUdSEQ
SohJAuWy8IGSOEN+a/TS0UXL7EOppWs9StMkYVDqy+zPuywQ/Q2cZt7J38ACuHsCrp9YshN3Sg4j
8BLSW+Sb3rzeDB9DxqGrCr4wB3V4apGJdgpao71BYDHXH0vkhmlQX41vdKR0dSvdB0e5tJPxrgpv
RfUKrv/aYIwB4hElU7Z6NVqRrtct9huQAydN3qYiuHz2RQZoUNqEtrksjF5aYcA0rprqMSsERSte
UMMF8d8FMAdwrMCZkVekcsssiJIEhOC109mPSN5EVxLNYc/P4acl5kTUsj2j+YOPJD8sIbRmdD8O
iBu1h3/4fP4Cnked4tMecxTQRlii3KT2duGNEVCi7uR68KD/+y+kOAXb+NF22XwmOp6d1z22ccIU
TtoDG6Uknqqvz7JIFJzztqPrAq0VZbaiLSnGI+K0TtMKHgGe53BHdRUyt4Mc2q6A7GcrcD+hNeqf
m4WFMvTXhgHRE3AzXDJBcpRcEAgdMGorfijz7vHt0pgEyer6WiYlPllcJ7uyW3fIIw9FVnl/c6Y+
d5A5UwC7DPOKRptb10kOoAEQ+UQZd5eNnL+LTz8Tc7DUIjcSCH/gzm6/zOtbbD9k4/dZDrJa9Zcx
dqT+/bJBbqRARw8zxBZNFZgg2FddYw81WM9UbfLmSQKgpzhcNsEP7RsbzDsVj4M8AkEZdu7LP5BX
OqbcfDE/Khn/gmuBEzNAAAk0KvjZVfmMVrqd47AY8ih1yV4/1kF6h0vzAA5rkLL8jY4HaPe21pjV
td2UKKkSp27a+SbU25rMucv2aWD5C+5xf/Q1F0nWEsgehphxmUASQuA0nOfR6Z/AHO6IkDyf+ykH
hLlUHSOgd/V8LA4W5qZroVo5x2VOFswcbsVcBi1WUZdqM91RoKm4xj//3GNgAg9K8E1jjplF9shQ
L8zaCPtH+Tn6Oyg/HGsIJqjefNPfiDU1eCsCZtICXBMPEIOV1DCmrO2sIUndOdHRpX8fRWoInDkm
wJR0zAni8MoooDAxSjW7uK8xtwWOMzqIhg8lu82jebQSp7+nn6uonDZ3UFEZgtWF+DvqRVDsRBFH
WDWiJ5q5UfGn0DkV6IKCm5i5UUlGQpKAnw7akOGuAGtp5va+Cuab6C/45HE2dBOShlDFks8ryG0W
jZhMArmWAQEWMPcuNxjQc1DQmaGHNe/Eyt2cu2BrkC0e27o0DChF4DDKxr7Nat+SlCNmeQX5Dwfe
e7IwtiK8gnI5szUsrPdqFUJFOYTazNqJc8fEc87eZx7xws4RHAvup6M0YpTj8LzQQsI6W/pRSlA1
pdq4VIjJpqpwEAP48xloLBBoNrwfoSSCGe/TG3yw1KLS8wWkFYCYEbu+sq11P0/hi2BJNDSdeSMA
vrToh8EfFglvmdKsFD2WVEY+1b5MPfur4aO2swIK/2/8n+shnwbZUtIIjYMoLnA5zPn0HI3x42S2
96na/L68MJEZZv8wzrSMtYp1LUXiLPlVW/2UVFHc58atzVqYq6fJrTgl7VognKQDCulU8AKHy1q8
Acqa3X0N0sFgEc0ocrJWuMZ/PxlbrlmHRKsyG1bR01Pjvaxcl2AcsfzLG8jLGqDxCh0KBA74O1uh
DW21J1qHD9V6fetRrph+X+WIVfJ1EUA38z4THC/Ok//EIBMYQ3nCqnV04qMidKLwteggOy0dgXha
o0dDBKPnXtogIsMSEYjBa8Bc2ibK3NPQdrgS7sKH5pHK9rV+pULCgWLbRQ8bnqtsrdF/32TkMRiv
OmkFsWKu/U6W+yIUpPw8f6cYfVQOFZApstOVXSbHcZ5gNbPxq6lfpO5REkpoc6Puxgj7XloWNKcA
OKcuoR5v2gOGkX1HiZwVeuSQlX0R6VTy3jHQvDMU8JPi0yNGne6ali5AMQ8wmMp9d5tqCqL8pCVO
FsWdo46avkODVEJDeQW+VxrTwo3jdg7WEPS+guPA+4B4ugGAAgwexDPpB9h8wHUhRZwrUUNj/+LY
oDgMMiwfD7qHpXIK1YNQ8K4XDZvyrdK5IVAjn3OLxnq5JOoaZy4wPdDriVRAu9rHy0sT2WBcEw1m
o5TKNQUg/o7geGsiglmF86oCtcvnKpi9k1dwSCca9i4/yK/kLtpre3KreFBt2/etU4xOeevj/0G5
0VaCc8Er6WFmUkHKh8Fg6JMzLhTl42jMclF8DDOSbq9DVWfeoxyMel6d740PETxRNY13GrdGmYsB
Q6d1Z9dy6hZ15qzoHXTK79kU+STvw1GgO51vwjAbi0io5hWXWw0+2xxAWleZU9tdu+zPlUfQAN9Y
YdZiVJKl2VGDyJI+qvaLqu3/3P1A/4MynIVQfNY8M5PQzCRjSF17uRutp6wWzAXwrsvt7zPuTfSu
SyMVvz8Nj2r2Q3qdpGdj8C8vgufhWyOMh5M2k/rWghH5+M/zbwHWqhaqy/G++NYMXesmCAGZAe1B
AjOSbj9mKLcAVuNdXgnPdbcmmAqIvGgz5gVhgkSgPCj2mgQNORF6XmSEueq1MjfNhH7zfJjeQXXt
deHsx00h+PTcCwvTPrg9MKmBhjmzmHGIQjsy+v///jFRjMB4MYofLeakQII+78Svc+7SPliGIVgC
IBKTVoxjrzdJuaSuaU6eJLfuTG7H4c8RMfTUUy7jf6wwTg0QrlThgZ6iUVFfkyf1gzI/9JDngvwR
GvKYb/wmCmq8hhYdzcU0IHiUIX7JhFIti+1e72m8QUrYHWXa0Mo/xirn0CfGl2s16HeRt/9zsSC6
2E+7TASyzSRPuwUXlKGsXpHNrwselzagwZc9n5vxotcM5CQeeCj+0kO+OV1m0uetGY+pW9lPieSD
6MTFo8gzl/tk2NHXUBKIOhHc4PRpkqWmrirVzrMF31GB4NKgXtvVUbV/GJGIvZ4bODZ22E83ENJO
LZZmDbq/2NcYXxJctPQosQ/JzeYZzEfqFz3TmgoWmrjdZdrNQl7L0fZ64P2MVNCn456xzWqYMxbW
6iRD+DV1QzLddyUAeWl6P2eZ/39zCIM9ZR9Jn40wNbn1tfFP3uI37wOoQOedWGxVtCz67xv/q+3K
kKIIWxhCA7ItGqdCwUquW+fyskS+wFwisZHpSjXayJWVOSj07DC1olDBN2GhxEVn+JG7n64kJosZ
SuoMZ8j191DPnmShXtP/OK2fNphlrG03N+aI3Soh3bygeEE7iMQtuiOqFxToTDz58W927tMkc52o
UT9nQweT6dK4TU+cRJRscVNlyk34n51jbsZysUifx3BtFZrUsg+l2EA/GIgPVHuF+NY38v9I+67m
uHWl21/EKubwyjBBYRRty35hOYkBzAkkf/1d8Dl7iwPhDo71PbpcpR4QjUaje/VaDx0KTlnqWyh3
uVH3sUjx9gO4IOg4XZuZJVJXo258g7xCO/ryRxRvnAdufJB+ACnMp63jWNhDacE5aDA4ByZL3QZx
aBq+U0bKfvgmHywXxqaNRS429WmmOCD/xsWVxSprloKNzsx0Hwg0f7bmT/b8+/IahSd5Y5ALUJ2x
lAPAbSRwITNQ5L5lDztqU0nIFSWdKEYyZQNQwrwDqKoLUcZBx7KqVbtpNDNAm2RXjukJXDFfq2WI
CggE+wmlktVpzAn5WO9BXZgphiCv4vEfXjt1a0HwLGftAQNSKOXr8ppds/ewHU6dD0QfYDV6CEKy
o/GB2A+lJcBb0C+D2AEfWtZ+nroctj099YsqUHJQIxUPl/dPFL+2RrjY0rQ6qCpYoaNPpxBKkjgM
slPAbtx333CzDi6WDFO1Znnf4Fm1K57LqAaYuT7+Bw4kazmI8CUQhnj7ZlxQoTjKa8K+GaSfb1jO
BowgoEjlgxtakQ06DBvU63gOB6lvgkru4Dxf/pyi47C1z8UUdcrmrMUzLJiKCeykRwtUZkt9vGxE
WNDbWOERLD3kL7qkhJX5hUYJpHObAwP/mjsGEZTV88R1hbdvyjduF0sZ+yUz0YULl8j8PukR0u8v
3jdoUOAcQn3CPGV3iuRDynbS5CKZ5cRDOmhYI7t8TuVpBFKv+MJAQuvJHX30Wn6xOpQVZqcO5ZRm
b0m+ss4sXPBbvmyaFFTRaYpfkB+Xwi8fmYLDdMBswqHem8/zFRtNYNMQzlH7Zb5Uj/pB1syTbjQ7
vZs8qTRHPe5s/AT9YX2ZbgxUbtvQsv4LzJcxKkicl28dlosKMSG7w7moC9XP5vFFSeIfdlpJvqwk
5phczKl1CoKgGHagU+CviuZb3ufLJ4T9hXdbZ6I6DHkalFt4l7VIbJcq0z9y06nZ6Xql7Ndlqq4m
RevDphgb/7I94Zfb2OOcNWuSHvM0sEedHn2YUwNGRZfaEiuifAKZhAtyLXB7GO9G4xcnTYfU+M8j
H8S6gCixwiL6MP/rE1+wU0waGdAGkOUBc809pjRnKfLWRALT22pggD3aymS3g+CUnZngPl27Olbi
mejx9AtWxPpKaxcYj11k7ooI8iWW5FaVLYlLWNoccsyUokKp1o81VIq6Ug0vO4PA+c5WxH7B5tBa
iwZ51YllfTUik3oHZ/AdbJIhY8qXLYVLEGpHqYnjIYNuTRCgWCHEwCS7I14KWFHZWDzU4bnrDPxx
nkZaCgsNna6VJO1+TEPzMK9OvjfbQqasKjH3rutCiV6lE3uFuuZ9j06D1bthbXQQzpklBTPBicUm
4cUGMUs8Afh62TIDKp3MeOBMIOEr2xsN0ihV8+myJwiNIF3FJDk6zobJZT5FoWr5aCNt1dzYz1XA
oVMMB1EZ/47QDMbYEBkwFAiAzrnDVfpipBVL+rXlNNm3s3qbNIfLKxG5GiaoMMECwUPHdDifzjrU
PDKDdWeU+W5Si2sKeNplE6JVOKB2x/CzjtEf3tdisJnY3QDxCnup5l3fl6j59rGO+lvW/f0FhFLp
v6Z4P8szMPPoI05oolYYkpmCrv7Azm8tcIHTmx1KvTIjGNz9EdffFKicOJLMXXRYtia4wKm2QAc2
Cdo9yQR2FIW+JtOa+1o83E1jKnMxUSYC7n1MJIOSB6KXfG5grvmM6gaLNUv0H1Qn8tvX/PP/VloW
uBus2Sj74uGMGVTOo1d7rbU503HvTPFLOQxPK5XNZMhMcB6tVYO9WoZWoqVUfC2MufSrUSaZLng9
YqASRx+EB6Db5MvITZYUJei6CbBYfWhop8UlweIuPsbGR/fUGfvLJ0jgETCHxh9masz3pHwe+Oen
tdcBl1hOoET0bZXsKXmwmy+X7Qg/HaBWJmo3LkOacfEmSx2vJmx3ZivKJz2UMjSzv8Dlb1jJmwXu
Ged6yzxqtZYHpF88303M+3X2Zp8YQ1gREto5kXw6sX9vLHI3HUSH4ypd4d/GHY3YPKWHEdjyyDS9
/4d5SuFOYc4MeEOAR6HVcv4F66IxBq3D+tIb1bomTshqehi0CsuXdgQL4cF6WCOGk5Px6wiCLOBx
b4bZD9vkJk6/UjZTjgZDisnx9Q6Tabt+lNGNiBLVMzOchyDr1kjcw4x5m3bh+BnQWKDAXbCVsVG6
OtSlbPVCn9wsjPOY2u2gKDVg/1K8KTT3i6mHl51e9uU4BwFR8dKrVgb6VOOmG07L/MXSv1w2IVkD
DykERyPkEVacq9Sti9tYn8fbDPrGkleEzAp3NVmjM7WDg72hdjb5XsUm7qqnyysRH6e37fC4y6nX
TBovLbajXCKUPrVdA3XHrvTVGDhCGzX/jzSM4XIg8WK06EDScFdGAgaveuqAhukn53OaWdeK4kq+
nHBVIH1wwXfHMnx+xDYdm7bJlpxx29bf9Si5Qn81Is/Wn6FrWcNMBAkCmzImKSAH4GAqk9uofELX
dTQIOFZvmeKodk1uJ9/a2zv9WiY7IPIJUFKzEicEd99BR6pBm/WmakmQt0lA1OvZ/HrZIWQGOH9o
l1WDZAZoWkzjoTd7P5epRsoMcNsfa7EBRmVIYyR9gvZi589SJC77jfyl9EfDkU1Xvp8FXBJHa1sN
RHjsioAs9lUG5Q/7jsH91YNMj0Loa1trXEBzFsUgbZaTIAWqE0rq67UG5Th/emVFp+U6+3F5g0QA
AmgSY+D5v6vj4ps9dzbjjwfzxCuN1MgCMb5K/Xg3QngLOMFsh3qpzMVF1yAT5NZRy2CwGO4aJDmt
zaYAZ4va64Fb9FGmfCsBkoLKaHh5eUL32Fji7r1uguyM6zK6hKpW/XLWVd/t0+CyEdEVsV0Od+sl
ZMFQNbrcoKv9krkv5TL7loy1gP2Nd064WQjnFis0LXTcQ0gpR2QN5GFQw3G6TclV2xmS5Yh2B1Lp
OiPiB3UGP8ill52qJi2CgqIDh5jfk+IqXW/jXvKOEVV6HYwrY/wVqivq+yKT3ZQDjaGdZN1pmZ+i
WYXT1X8DFf/eDq299Up37h8fVO+KE2u1ZNLZP5F7bH8CF566AXxYNRN/MYaAfAfpSlDvqRkq37tX
IJyPbHItU/2/95atTS5iVWOG4SHThsaJfrOY9+a4H839B0zgjYjKA2jm34mZ0dJLBlXNcIN4X4p5
gd9fl64ksosc0gBnjKlDTf099SRIJ6y0i8GU39b3eRq2yZ1iXts2hAZk8k46+yK8729NcYd4Lp3O
KCowl3nuPB/S2P3ez6Z1bOdEuRqavA97vRn2DaohkTkraqjadXXrjck30i7zNZ7JkJZZ7Yr61qyU
oO+y+50zNONxspZ8P1kpVMtHAwpigz6csqFBX6+HwsXlLRF62uZzcTFCKZQuiQmehJ4d+wXYR0ai
HC6bEIUhSCmBVwFqDO8pNIe0mihh2gVr1Ye5c+u45FDOMkU+oRUPbPsQ6kCNnQfNpxQoZrdkCgmO
6uvt+qIVbpgbmaROJ3SvjRk+3oFDXemnDomDy7T4VM1fUX7ybWt9UEBEEql5JQl7on4XoM9vK+Nu
woW0gAauyPJoMNe4e1PcvWaDu7f7bKBz6CECFXvZVSj0izejfEuvynNcSmzTkql5nkvzeXAWCbGu
CNWGhYGFDc08IAX569bp+6rLOocE2p29d1+1nR1kUbbPbtjkYBGR4xoNe5nKsGgDcbWDPdqAtiZA
fOcvztrMNTMtkFcQzFn4a62aAUSA1Ct1ThBje4y/460vE2kTXV1bo9wWaom5oGkOfqlMa24StznM
4/KzSPOrPpVVDkTnYGPqD2PO5kUNdh9SkAG8T2XZ3xaL8Ul32p+uIguzIrgMtB3Q/cHrBp+Tp0hD
hpSD3MOBvMrPpfPJ44pHFBLPiM2DDT71/DoN88fsOfZZax2SFJJjIVonGAmRDmDsDeMBXOCy6jQf
7BohtLD1g9q1e82Jd14ro9sUmkEuCCVW6JboNucuWZyXBHweTMfoYCrQb7R3o1T7TGaEc4+m6Zcp
aSC9UlvPbvPNnq8HkJr/fRTGp/pnITyFrNrFOXFy3L1LD+rL5aaY76pSxn4pWQjPHhs3zggUEyEI
VYXuV/dM2jO5Ba35soPKZZjfsuqVrE0sOlxg7AF0FO4ALUruXeq49dI5TLhm9E7WcpOANc++Uenn
y99PWEPCWC40XUC88n4E0ahMt8ETGCyL8Td7b6EkpwRLd6elECj/zwiFzMXFJkFKBJo4A4MU/J3W
LOWiNFTH57wi3yemW5pFStCGThrUzxjqlg44C+8axgz2j0XO3TWy5oMxwyLIpvsyMq8MgAwwIv+s
PWCaT39ihETNXgZaFD4uQZijA0TC5mX50oJmLmtGeqgC0UBjNF7BfOgOGEi+KqCHLpttEjnp1hiX
XDs1oBy1mRWBWffjnVaDD3+EzO7t6q0y8gn2ufgM0YaCC/SHUJ3BG/38shlHzZrMPsYjlpZXiZde
TxOaFbG3y8b+LpmMcBz7J4mfCm06moZxbhX0f3wn0UmtZIo1FAaLI73KTmxYar52r/p9uYdgpsNo
G5NgutW/KLkv20jhpwVpK8QZMGeNwdbz9bprpRSDiQd0MrohNfQTSdSdsyqRZI2q6LuCDxSSW3im
gRft3M7s1aWqdyW6F4Dfsx49cBuYqx72zvGyJVEahEHxfw1x50HXancqYooFdeD+1G9HVUauIfZ9
D4A+UFaBwo6vvSv1OFHkRzhy32g0HLUDmP/vGNC5ZrOe4eX1iGKlvTHG/n+THZBKpR11kB24K+5n
i9Ir8IvcrwaG6WxXlt8JvWFjjNulYlXWpOmQItAr46XsfQBpo+7avVlebDRRIJsKQr5T/P3yCmVG
uR3r5jLXqhy3QUfrnVbUh5QaO52skutAZIa9ZjCLAepdiFKef8ipcrW5piiHOdOT5R0VlAlGmQK8
0Aa0pkAkBsDnO4VDY+oWUhJ2m6KhatDdVGHC2dhd/l4ij0CFlZ1XlBEBPzhfSOv2RammJXRuZ125
WfPq0SOGsuurMQbKhsgwyKIDBbYJ0PhiuB4UqOxNvXHAdO0ya0pWEhjGL8+8dRvJfI7s77P/3/x9
DGyiYO5hOU3XOoFTp3242uQjcR0IXDC4MiH7d0IdnZ5Sb0mximnU/Nq778ebIgUct7d8o/tlQrbr
8iaJYvrWHndlqQ6IoEaVfTWMv+ranTo5gV0rfquMN0ZC/K6VuLf4M2L4EEUaUMnw2f3qNHNmVZDT
GDMSjultb60SvxM5N6vPMIpApl/NBQdA+9qk9lSIY6/fFGf0K+VmmtQPPBIgTY3+i2rgZe4y5994
A3hUlnxQrDaYl3uavKoUeHcie6CzE8Jf8qhGAtGNqwgsJ9wJyudpWhq3IcEIUJU7/Bi0PHI73PPp
Pk2J36TgpmkkNByi/XFdFZNZaGoxUtrzhZUZ2GitJm+Dyo4y7UaVEasK14QWD1M9QXWIJzZdtLx3
WpaQTbsEpJTlnu6UvbxJJsxwwXLzrx3uuALY069Jh29nfhtCYiPD1fzpUFyXHYjHiiiREhWLPhwA
9OzRCHoP8NKef7ilsBKSLDBoZWow9A6AKpJhNlFA3VrglqTNpabmeINjjHNqv9Z6/2LADQJLaSlY
rIgh1V4WZhCsb49XMLzhHZ/CCBnGkTAHXJNwuKH7JJr8vPPtO8YUpx5kSZ5w0zzQsWMU32CK1dzR
XRQE2MzQweYDHh16SvAmSY7Fd3DChgqYdHpJyU0UKdBI1fAuAOALLKnnW4Z5KVSQKOr+jQP1rbDu
kbNEl+OrsNu0tcFt2lCv7rSOsGH5pA0aEBO5oXq09kA93OQHBmNXPhD/tha5E6xTPaM1ChiBC9os
SwmU6j6ZJF9O6OybL8eFv3i1TOK5Hag87Wt9eVFkw7AiSLqzXQTnCb1R5LS34QnmXtvpAZ399eAE
w2t962C6YQQ/EAh6Yrw6wj5i1JY2Ho+ygp7QPVDtR0mPEUFbXMI36amlEbZIJXtsuscZ0xWzJNqy
ZfARHvwe/5rgIvww1y5NbByw1Paobxa/vHzdeU2M+D7hxi+842V3FIQQZGOM2Q+0CbgcuYoGibte
S1n7O55WH72gyKqm68rKQwgQSdxQEOjPTHGZRdEPmBNNUBaqavdWNZdbmqwnVCWvbapCkzm9xdVm
+L2zSm5m2RK5Q50Rz1KBeYXSNdEjcDEdhhwgNEKuKwxtXf6aojozCr2awTqHQI2/e4Xni0UB5EXN
fp8cJiUgs19+UoIpaI/0KT2MN1VEr9trXZZ9iAIzUl1AcYC4hdYxP9acLNTUspSpyB+NncIG4O2w
vGHEVdOto+BUXF6owE0xbQ8sCEOrMtTdeaCsbcXoQCmUgy8bYWW5neKvg0lDvftag8H6si2R32xs
8WRSYBzJOrtmapclxlFAeDN1XqjMk1+40Ehzx0eEhq/NOErMCiIa0hELhNIqKirvujyOsir2MKDd
PKEtXwMqHa+SjygIJ2cWuHBSjU6pWtC7Aeip2Kne8lQ5VQi2dMkRly2E26uk7aAqWQAfsgzLnTo0
T10io98Q9Se3S+F7OAPJVMyWKBhZCumrGlW7AQV6UO1F+R2TeV8yn/7EtKC3B8YGrHvQNAZ7QbKT
lTElS+WjGVRtDatYgbWhM0YCkN8B5X7ZGQXPo7OFckEMlxxNdAftckANs13V6bhrNNqHGmY0w7Wc
1mNFu2RPm+73ZcMSZ+FHsqwcDQiD9ekVisTEyI6uWrD+kSRIi6BXjPkI2jcA7oKuhYuWTdnrZjuh
RkQD5W44tvv4ngTljb2rvskqXqLGzpkttp2bN9OQ5qB9QN0BttwH8L0iggC+He/ZqJsTDa/Op/x7
86oF9b1yJX8RCL/oZqXs/zfWHWfSMBmFtk6u/a7Nq7ihfkklIzcyG+xu2thY1HiE0nGFXVNvnJJM
h579I9bLD6B8zj4llx7FOiUZUVlpDwqlKi6gXDZYJlsKF61Ws1KcpbSRG1d3lvPo4EFTlpIHjcwG
F6oQA8GSmw/QGGtaqE3SRwPVBwjmyMqFgqLu9mu57P8321KRAWIeNXNyF3gXXCVOHJEJ6Ci0WNQF
l6gb5cWTDhX5y4dY1PQ4M8ylWykGAGurxkfso+V1+a65vpv7JLBRU24eq1OCHAUTnbKrTJgdbA61
y0UtwP0Vd2KH2r1tjnqEzBmPDYYsYk0yWYgUBuG3c8U/ohCfPNIsiFR6fFKX+9SVpMgSJ3G5qGE5
ijKvkHUMuvKrmT7pBG0j+XAei3NcIn62U+xXbFzEob1bGwvGWMrX9jObPyX75OjdJs9LyDpFsvkv
2UfjAkWbASWqMTxgqbWR4uQ3tSkDEQlzts2+cCGiBnlLmRI4Qanva8MKFFL5iV3sZv1rRSRxT+ro
XLRwCPi1TQefLyujcfGN3Z8RYt/5RGqfQPNKRZdWzsskSvW3fs7FD7fPSEcyVOShOwDOwk/LdJ03
iz9KyREk3sHj1Xv0oxCrcI4hjLlDV49EuRIMhzkwrtpfkD6vPskybuEZBl2zjmE3DVIjf0olG4dU
F69ylhnPJ3Wl6Y2jUMBHtN4LG3NEw7tgyIhSdXbVOF9naWWGjlGQU2EMpe/apow1R6CGhFYYZvvQ
o2bkFHwraUG7EdVCj1UxpnA6eqpfPCmg3aiDEkFMC7L9FGhB7Mdf8vmox2ECgPV+/vrX4RSgT8B2
0UvwgC/lXz1pMS4D9DxYAkEjBeJ5zdPyafxd7sHtDmCP3YTgUJEhxgU7AatoK7BhI6BC+JbgSJsZ
bc+ECYiwSoMGmbokciJnb0TZnXTf30eGc2vcSRoaMiXFDGtIraM83jfOvv9UQstN31ktoLxhlez0
g5Tu/H2UZWZNVGVBcQJqLu4o0SGv1zFW2E0V74kddtXtAGXC32YY361RMl1ndFeMofsouz6Ehk3o
I7s2kHzvJg1cPKHLBg8WVOsH99HKSOMnSkpO46L/PUMd1ggUAIYagBnEG+88xgMG7Ra0hoSODlp3
y7qj+pObysoegvWwNzIgopgjR2+Nu/JRGaZFRoEByNLON3RIeCvfiSvjCxZ4ia4BkPIH76q+e5Av
uHVx3vMiAH7qWlPIAXPe+8un7f1CLEzYvQUg7t4dB89TpnRtMNK7+FW8izUtcPLo742gyenia4E1
CNPJ51tiQftzjqsOccXG2Phw6r1PeXK8bOP9t7KYoNG/NrgTRTA87gzFhIVo3lW9AEsbZ4fLJoRP
m60N7vhAmTdpqgXlyiEEfQAuoxBDLPsCEBf7CA23oHwGDf2AkmUS2ifZRINwgSaaaahbeFBn4Iwv
Gepss4KwODRG0BSvtSpBX4nuWdSa/jHATxHX1jR0aTJgANd6acZT5eJd81wtkn0SlcrZmCAYjXSM
5rzjLVc16N1Nsd0yZvt/SB/QxQvQ/GLc9s2VnEVKtDIQ8QLTDViL9U7PiypF71mW0waUtpHrYdI3
XQ9toaExLitWCO4RjD++2eJxchO4ozBLijt0+rkEDFwyHNSnGZTsJThdYsnBEvnEnxsLOseY/n8H
8FLbglQJrpE1nR5UYt3kueTxJvT5rQnuXBlms+ZFhYIgEF1DCN2FA5jNwoX6LQT7gha13bA/2gfm
8zOFqqUvvbREaRka5SZwDKhMvpuqKZUOHLA1/HJ5YEoITIFH/QoMJeaPQX3UAbj5ka8KCWk2dgd0
Kt+fUjw05+tYR9aTHcrqU1eushcjO6v8OwTg138tcB9V67yl0xZQU9ErUJu+DOFwpHuI2wH5Gj/1
1K9vqlO9qwCUowfpu1H4PQ0HYhqgiwCZA3dBQg6yQ0vMguZJflX9eThWXxTQ7+k+Q3bhmS5/qgpN
QiAXcGkLZ59P6TqmtKe2GoYq1OnJaNd7SAnsvREMec2wUzLo2YyN75bK3YoXZjspkdLFt6nlyb67
8HeACRzddhXVfJe7iPQ4i5lABED+xF+gBO1d/zfymKhitrtMKkUsjDyYVGESlKqOtJK7+dIco1p0
BFp8rcK1ubKbZG8Ue8D3JEuTGeKKAUaVtUm89k0wJsUp7vTrMl+PWW28NEkTSq5B8Vd8WxTnQGkM
QgbdwztpeRgZ4uw6DX/aTytkV8owC2V8XbKVsRi4eSKVuWPGXoF6opfPB9APRGQEIhGpJpi0+t//
x6VZ58aMpTGJFeM5HX/KTn+ggdcYnA+bz2uk+x+8mDbuwda+WVudJU6SJGBRSGrk++RBNarQM+sH
S4b3kH1EzvHXKZ3WyQIMvXFiYMD2nfq4rt/m9K8bxkBFeNCt8YCaeT+R0dDCstvSQI4yRA79ZRCZ
0sT7C+/cAPfBGrOJ56w3STAb3SHLyH25mJIEhW3xeWw+N8F9KuAkzJIWMNE37q5ebgdzl7d0f9nR
ZEa4C2BpzWpwG3yoRLeisTH2Xj3uehkZosiKg1uGPfpUJNlc9KF90zhg0SaB3uU366QdZ2U65JYj
q7yKdmVrhws+5mzEi1LADiaMQj1Ig7kFpx6UaUDsNu/X8X+pfrJt4Ldpa5MLQpPjNPmqw6YJeeEC
etpHm4T9J3ILhnCGfjV+t891OP/Onj70eN+a5iKSYXWZZq1/ljtGbLkNKJdQnbD9ObJ3BfFR7A3+
3l+AUgHzyh/dbf4CbSfDGfoBcanV7jzje9X/rMxWcoUIveXNBs9oPXZamo05gpHbJdE4Zzc9UaKp
tyWvqPehCOVKTGZDvgU6c+9asEDyJYMx4FGrKN5Vkc1HdQauvMy8k0IK2bUoWNOZMe6c5ZYxKRVT
WutGEj+pFJb0FsUrb6K95EgLDsGZKe59ZqjrQNysBTkzKIYTaKsM5O8jEyw4eDgB/MrYi85vC/Ad
xCZNB4j3NveL+3lJrtNBAn9l34M7VWcmONcmShxnoF0rkKgdk+EuBVNrnb60SRF27rVV/XXRH66A
ySggDmwdQhJs9zbXH1mU2s16lGqm+qtlQZhFS8KaZn/v12dWuDuDrg0ZDAorvUPD1qY+Xp+HPvl6
+YQK3rXni+HuDa+y5z6pYIYG5lV/qkCv75zUO+eqRlLkHOWk40KHY7hr3TRQyuPz+KEblL7NYLBJ
rO4wtEu1d9Q+jS6vS2wFuJA/ctG6y90hg7tO1ZRCPmpV2JhLSBfZCLHwjEKZ5x8L3O3hpGaiJDPW
kTjqLqXFVQUi5M6SCYQKzeBt/mdwE8Y4ZxtboCRQ3UAJ0nb9dvnu0iIqVkkCJDPC+VoN8HjWJ6hz
6iUDa94N7U9vloQB4Y5sFsI5mj3nXrqyU6OO9m2c9sFIZQU7QRWD9ZTePhYXN01ltbyhakrw3fjz
rjsyCG91SMDUgUaZIs3xhUvCdQAnYEJNPKq/Lzojj6sKgSCjRaiYw7zvKlKFH3DljRX2Kzbhxpm9
HgNk+HB2Tg/ehNcekXX8BFmJrmHgB6UmVoLmC+z6kFN3GNG49DLXV8b7Lk72av9aWapv67KkQHiT
IisAyQQq6i4/wqrmZh47PRRoZ6v31wTj/rkGtNaXoZMh0WSWOHeASMNsJjNk4+3xU1LsF/XVGnbZ
39M7wOkc0CXiMkBBgAelkzxRFWWElWU5zFnYdY+FTDtOeD43JrjzmfVLVyBzhJSoh3msvDiUnbfr
chlzigDifL4U7ozSQq3mwpvLP5BBzaetPw2ABMyADNY772snL5MJPW+zMm6LzKnNxlnHx0ONOOrG
pwJo8X48mLnrj4XkrpN9Re/8IKUeZHuh8AaJyzUNUg9bBa6JVpc99sRmoIoHr8B54ocI1LlZsiot
EBW8K7tffC++od6HMkQQ0v9jhAsKBaGoPbEM8Y8m41M+QqFakzyQxMfnzQZb6CbwuIldJWaNrMrM
AEtRSPbQG2TfV9MNzWZJwVZkC+QzmDMG1h20YbznUa3r25RCNU2D4l31q9KzUMmgYzbLcLGi7QE9
EAs90AoBier5qhqIImoECEHMwXYaAJVrG5lQd921SttKrlXhfYS7Aa8uDH+hTculvra+OursQgg7
z9CeZSMlZK8+jeESsqqd7IUn/Ibg6oQ+Ah4o8L7zlakeSUZdwVlSDa1/GU0gODW3nw/gE00etEmR
8fWIzi54gv61x51dbUTaHWs2pO3MlyK9H1IzyIEDTJ812eSr2JJpmpg0Av8tnwQVSayZedMiv9et
3x4Bk3Pajp8XbYb4bg05CrN+vnznCp0E9v4xyAXcKpuH0vBg0KoNoBwtP0nUg5Me/m9WuA3zKtA9
pRQtghwKjxgdXs0sGqS0SrK1cNuUNapChg5uMdbFqYm7m9bxkqBOhg+EC/TGoNIBDVeBrl7SIyNu
kXIb8RqolPjKCgl05fv69+g/9pYEEsBALdx+x8HRI4y064gTPHiz8l0DzUio9E7tt97U7i/vEAuj
/MMSw6543QN9AHAJ94yYiKYaedYXUPlp7l2Cs9ST3V+bwCAYWLdMjOsBxcE5QdpnVT5ia4KK0LtW
G6JGd/6+DINGhY7ZAlS/0ZbnAvmagdZr1PHBVhO3a7PD0KFif7m8DNFDEiAbDN8jiwRdMJ8GrfnY
qGuBdSDWFTf2A+j3AZ0FoS+YLbXAe5WDZgXALnQodAyLuCAPZzID5wEP9YZ2pBpOqZP6ThIt0KYD
GT+TUOvdOzSGGEcf6/DRRPI2Z3vCucWZYS48ZFncpsYKwxA5803nQSPfBmv1eyDzk+oD/rFdJOcf
jop6g8HSiTS7Gd0XqDFLvEN0S1nYNdy8Knwcfa7zz+ikzeiaeoYO+ufhzyUVh9opfmJvpmRnR3/v
J2fWuE2z6opOA4FyLg1WI+i/p4zdIzL9sfbnV3On+/KLUaAfhJC0WSG/X2OzdBTobrAbRtXR2SUP
CvSXkWyAa6NmowDuH7oe6kunBtlqOE85s8zt3mR3dZ/O+LaK9ciYGxznxTZljVmhEYwm2mxyGRGR
K0V0tku8ocfy1vY5M8DNRQ6VqUl8XhAKEdbfjPC5DMaNQZUMI0py3ZEXRcqfLzPAueGq07VrZhgY
O/PBnqG8mEmdj32Jd9sB+nygDoAZxATGuasDRLIiQQJbOwPprSGJ4nsLvqfsyx2UnZ4vuzrzqkvG
OK/Dq72x2xzGpunJ679guNgn7o94kiG5xdv/tijOx7JcN7rWgh3XeJ6MY2M85x8osGLz30xwOYSi
sivKgAlVub+1oK2nLqfS7f35m21I6kSiR+iZLe6ZlqxWTbwGtnTLrz+zbma5B3K0vDEW396xeG5J
Nor9+gsbxU8MxbZjd8lclIGnfc5RvzGLg9akwL8nfr5W/rq+XHYM0YZpYA+DjAMGW0Bac+6Fiqk7
Y9tXZQDtPV8xcFW9alL8icjVt0a4oGBQMvXJBCPmfjiOt0yF1n3Sgs7PoyxcJRhr0RfcGuOCg0tV
e7A0GOs6jMsgT8rt9SazZsi7NE+Dqu/y6stHviFgbZ4NNj1MjZ5/w2VMBsVwmdMP9t4pd14PdqoP
1CwBNHkzwrnigBknLc+xrAw8LgV4mVrJdxPevRsL/PRHUs8VKNNrRNUhiB/MgKHyvCCnIRtil9+E
ohiLRBMqeoCTsRz6/KvFlp57TYOpYWd+MovvbSfZFeF6GEIHjGFAQwMod27AJEWbex2eNIUZ2Vdl
BK0ujPKCiCLw9hWYb4gjuZZEeSfSozeLnCM4ik2dCc+1PyE9ftU/rQcUKz6bSQjYNSzW1650ME10
trY2Ob/wUmfIMxc29QcaMf1t49G7xaMnzJExyUbmRdcIm2bH0wA4QJt3EYjaLks7wtMHB63adKeW
0Fx8mafD5QMlco2tGS4oZbFSelkNX2/mxFeSW0WqCSzcqq0JLiSx4TN3IDBBr6yXNWQ6nCwsmSBy
CeDt6LfLUDiyRXFxaYJsVuXObFH0NBvPlip58wr9fbsk9gM2NTJ1NVptcmDA3LO5kvkAJmHlk7qD
GsehP1RUkquz48PfVFtzXP4yO4NOFbTrghWd2mq0/GJIIHdMwgHSNtr3yx4hXRyXwCQmdWMQe7Cj
1UHGEZPcT9m+DdUdTvIPWfVKtlVc5JiSupkyG0trm98FWPdqQ7IcmQEuUAxDBQpeHavpvNxXql8d
+Xn5e4mudcMDKB0PUouNnJz7AiD8RWV1iOVt/2Pwdnl2rEyJv8lMcPufeKjOOwUzUf2y6dECL0NM
f11exv/nmL6tg9v2woaafAuuOShNWj/nUPH7vYt82QoMkJnhYgL97r51HiRWRWEO+vKotQBrbwHg
ef71utZzxpHdhOQz01kodsoJjAUxsKWgzNYi/eA+ptF4LaNFFKabW7tcUOq1xHWGDD1DDJcUIRNV
KiGNSl8Yjwx64NK5cOHn3RrkYlI6dVXT5KxJCep4jGGAbD3IQyWaAzoGFgUIaACYVYbwFnnO1irn
nPYC7pq+gFXNUYJ4qY4KicpVJmwjDBlbM5yDmjmyNYf1c+zbdcduxmxPbtiaOqxJNp4jtcZ5ammV
WuXF8BnviRFEo3r6gzGwFCd3txzWr5c9VBQ/UKmDcwITizkAzkHxpLT0pcUXNKGWruS3igwoIwru
IANlRN5o9Dt8HSbP06bUdaymWGd/joud2Wl+CtnoRW2DbJIcc+FyNta4nVKswVL7DssZDIhLlMm4
hnRy/p74DgSg0CtDlQ75C9B856eauqsVNwXgRZPWnvS1qvysSb9c3hgWuPlLcWuDW8matTXpLNhw
rHaHqcSnfCZfyhF6nA2NKurudTUbwss2xa4HAkEA29CRAEXT+cLGeB6UrEAmPe+0XRlBDxfQqSsT
WLoaV38nY1sTRsc3czY3JW5Wa+qaI8xBLQ36TalTn6CaR9EEbpbDpJNvl5cndA6QlLMhLrBdGVxQ
bNPJNjo2VJMl6g011oMVLx9IZYCt/9cEFwbxOEFVbmI59AQgYh5/W7X2GVC3u7hqd+46SNJbYfzb
mOMccclSAq1mmFP7GQVqRwe8s6nvEk2RxUDZt+PcUW2y2su9HoMfxr5ACcHOpQMBQhNw+f9H2pX2
1o0j218kQBK1ftVyN69JbGf5IqTjRNS+r7/+HTqTti7NuZz4YRqYbhhwmVSxWKw6dQ6BSBijQONS
GZXMkalmMOFSz8q8l5LmCcqTnj546hd6YLwmumTOSriBBvpvBGcZir5c+KOlYg3rgg20EZ0a0ng5
qdAUljHsCIMgAixKjay1w3teAVHtugX3uE8g3V0tx5kc1/RTHD8tpqTlLL75LbAUQdYJMDHCHeEu
7Y2mc1FZh6L24q3Xmgc6jGDYARXwv80EiBoWAHL9a/FNoWlUzWVZAeWJHrtfWhtoAdKc0P0+RiG0
T6FgVHxC9/Yd85hnVrkvB4fsAF7ClsZ97g3Dg0H3l6OFOKWBVCCyNhRkNH4n1anI8tEFpKcJ1x1U
Y/bL9CEBeaKxa/cYL8XofdX5soxGeAhejfKbOaza4rbGiMStxliM88ucPcmyWJR7c7FsLHAbp+gj
LYF/YlckZuI6THA5DxNGntG/Z0F+jiQxShjkgRlh5KMESGPOIZ0hopAXQLexjO7K8kCio9V/WWSa
VsIT9mqFH5hseoTCZMGqlKL64sRguzTXXL8Fa5K+X+0hf+icpXl811b+uzS+5AlG37YxLCCLQDYS
zs84avtkb+61MBk8Od+zKFaZAF1A+wQD1WhLcpfzQiCw0aI/B4UB7b4DAYhn5VN6Xa7618sLE1uC
LhPk6EAYy2Mu6niIUGNAvusklO4JJsTDNI26fT+6MlodoSmoCEGHDiuDkND5ovoJpcq+h+AvQSNw
2Q/1zWJKDrLIAfH0As0Y2LKRtLE/YVPNGNdsWEhEUFRtIe7SPE4lOLKaIJOR3giXAuU+oHCgL/Fm
Dn3sSKukBtA+A3V2Lbhc5xEF3Kd3fBok5QBxoCf2hmp37SGZvipwgtG5y43v0fw5nyQHlvkRHyDw
YgX2XMcHQTJ9vl+pOTujPgDf03aul3c3SnE/qIe2gcJK+hBPNJgmbXd5VS/H85JN9g0332hICyiT
aPhGIP0IQXTm5Qo91mAmaJPvmXuHBp6nuTHk/WQpqPCjbRbL+V+WKuCZMOF/dXSKjdusuTFkfsHy
lktr4/OasmgrMLJjBMe9S8cH1/zYqegRRyeSPHUyBk3hxwM14gsPr45ocb6RRdIuNM6xHn3PFO+L
vbZ393IufdG2Aa+CPg8UZgXq43bTuG2GyJchSmTtcz+ne2v9eNkrBHchE27DWLpD0IjlER6JpoOI
KItTH2yunr7c15UkMrwEaO7TnFng3E61YvSdKSxkS1gfixeURV2E4FkMsp2UmJbdrG+sAU8Lll28
tt+QqfSTCj/vwYQR3TDR0goo7goqwKyIIEsjBN8H4B6HsceAEF7nw+rSYraiAd+3XxE1gIoD5i32
mqxuKzDCAIDgh0EGDTXRtxeSEy0anvFrdDdOqWeS02A/XPYBURYGE6AqgZIILiM+emP0ewLpO8aV
Jz+5JfqL8ID+NToMQfPcY4hfznEkegWD0wHxFYpI4OvnpVhta3Jq0EuwFLp70n1Mj5zKf2yfVYj1
XqqzwXyM8wqHzfkQ3IKAq/OSN+ZAm2wlbB677r/aVrwzLcz76PlupdOHy5sp+mDwB1APYtb8LXLT
7JZqwsM/9avkc695ZvfLloG6Raux8LXAxwKChzegxj7R3DQZ1dTH1j7HbXWruO3or6P+GQ9ICRJV
EB/A085QoWAtAdiMLXdzaeSRapaxheUUKsDcuNU1GZGJIJrCApSIHARoFAy4XHkySloluYri1TE+
aIf+wJI7VcoFJPouCAmYdQXKFXRA3ELWOZ9alM9KTASnHhNTnNcHRd39/cffGuFiXaGlSRIz6m1b
X3ej3gPW2vvQRPl/muEuIKfpAJiz8YrvSnJtzY+r7d6UieSVK9wwJt5k2w6oNvhnO1hAnRnCimCW
jAcvXvYLWAzo3w/EOfbGBlctSvCST3obRNEueKGV7mqh4JkhMikv0XnZWuEKRmo7u07BuPxIfzTB
WFNqkBi3gdxCLeLvvz9yYJ09wsCjwTMKm0tXDDmkan1T/dVNqd+st1P76R02IGRg4+2g4x8u1bFW
S++0lY3GRm5YQkWDNr1XZjLopzBCO8BH4tGA5OBN2UZTonGaO1C1QY6JHc0SBQc0eMle82nsZTsZ
7oQ5LR+jt/Y4X5gHyxkcN699PYb+GU09Xb1VqlOdfULh+z3fycGYOAEMF3gG7lbNMQyVqCWj6Fzb
EINY/zDCbteSjci+ZIL8mhhAF1o0uOKAm+CiJ6Slsm7EQTU+gBNWDTOACMmuY10b0GlDW2r9NV1D
t2hnHi87iahEhfsB89OAm2IYXudCRO8sGC4YoN/RhZhqTgAxRZMD8NZgUk4x6kXydEhwUwBLAcYT
aJDjuuAHJ+sRkxjaCPJusO/uISAbYE5fsipBSDozwblIoSfdODlgdbCq/GHNMKxblhnx5rx5xwwt
3rFIiHEfuaCy5z5cPK3z2q8LKNCp8jMl6m0SYZ5k6JMvku8k2jWUEdH4RcUSABsuNmGSVelTUCiB
sqDVAwz4D19jTf2U5gu9qhYoJTWd1QeDa8y3Tmtbp8i0h/tsmPvbPDOfKfq6h2GNxo+X/yzRRm//
KvZXb259jVS10k8sxihhNX7t+pMd/fx7E4CWQ8LOQh5j85MZjaq1awLYtz/FM2hrtdM8useBtt8v
mxGQ2YNWESqO0B7SAYDg9ZpKe3ZmlK1Y/ah7sm5+ExiA5tHXjzT3xlANWt/4R8YKLdpAFBBY4wqk
eXiMnG9gpS6OO0VLCsxr6Snqp3rCCXQkN7QoRCMlQx4NDhKQ/PA5TTSvFLNIsNIP+TMgvmGXGUFW
0d1km3uFVhBDqFdvjNvHkkY3vUqvFMTWyxv81oExpISsmmEX2KgDF0prRYmRJCB9awpcDtO3wZEY
eLuVZwb4qmNagsijiG2ULZrQJDdk2dfTXye5MIHH70v/FJyN3BpoX4BWcRxwXyufyQyS/EVynkSb
hPlixjQKT38zR2E3k6mXlQIxUTU9DsR4TBtZBeTt9QmGq40JLvWM5hFlCQ0mLLVCb0er3aM2mXmK
mS6jGTy3VciVS2XcSGxnzi84WMVQHLhL2RQrT5NsTGPTapOSgA/S9Bo1nFvouplf3DUolwb/dV8W
Mj4vkT9g/hfPORcY2Dcl2rRAZc6NYTKL7vX2WwsOjWSgEqcTVC3Ywv61wpODNIs16o2Lkc96fXYA
aMuSL9V6m67/uP0KSkcDUtYTCmdfECf9ywfqbbYKy2h8s8IwgHt8YNQzqhZg2ASvBvrPTujoty4Y
5UuJR74tmJ1b4dwFrAbAIsY4tnZ7Ah9rp+EFnqqBk4H8Kf9B3vfVNqviAmI9koZUDlY1p5U3kF1j
RN7y90Ct80VxqTHq9muRrXCNBczQSzd6TSyBUck+DhcpWmt1EqtDMWtZb2L9KsnRPHX9pZZ1kIRO
jpKPjho0Kgl80IvtRWWluQqf5yY172Lr2TZkCGJRULLRLnURvNE059mSbDNSLDPvUr8DgREogMtd
HKoKQJXeFCQp1HIjX1IbkVnUz2/FLO7URevL0q/q56I7WcXu8tERxUAIo0PSHnTKGGPlnIy4dGhm
HSsasxTDIH5tfcjLn6Tap7PkxhB9n60lztPcmBKryzFB2thz7qUVdARK0wkJmJr/fkkOYWRWaBIg
Q+SWtOTE6bQOCiAqdGqM5KA5eTD0flct3lRWEmOiaL41xq1qTQEcyE3cg+mxPxKUYtYTa8R2kkMk
6GajNwoNGAyhY1nIYM79YOhtUP0CCe1bZKwmlJ3nr3GJezdvXe16HOwJ+iOQOKStUQYt1J28xJoz
v2xsDNwsmQUWxdnegTS7u0nsVsYFInLS7R/HHfGoh4poQmYcC/A0GpizmKfw8jcVBBFN05D3otqK
08fP+Ss2GG1nqmN6l+bFqXGbxHeqiPqohqwnVWkMyY0icNYze2zFm2werbKK6kzDD1cncpsPoP32
4l6SjArOHoxYaP4hG0Q+wJXx2mbFDC/F2U5W2v5TDBPUNtWhBO3eMF4VqFhdxYZFHy/vpOBbnRnl
AkoN3Gw5gVzcT+3HeD255a93/H7DVoFkQmnyDQMVNEsbKOEA+atOKz20tWUHydTKKh/M3bkkCgRh
UKYENxQ6CTxdNJ0hgah0UelP1Vh7EUl+DjH5UCjuk9GoXqxnu9GQwetEZ/DMKHcGF3vO9KyCoFJ0
M17TyGvvmd6WAxSLuVeD+jvLeaTtGZHnA6AIyhPggLCj3NkygNwCtS7qow3axFAccLtb0/lU6RKH
F1Q/AK0DvQAEzJDTuzZnJ8mN2rUV0A0y3vfxrr6jO63w6rA7Fj8wB7aLZIOUgmcm1oRnLBMARYdd
5d7xpF5QRoihWwlg1eK3x+pE8dX2UwkOlBU0s6DtDelpJF4ja0MJ9vTMMne668xNMaWNOp2x3Gkm
DepuDTCoeBxd2VNPUM46XyQLNJtAgs22LYpqBWYW5oD6C9IGAJGAQE5SMKKCK6n30SFwg/7r5WMo
eOjCMKokyIoBjweL77lhCqx1NRYu001k0+EY6wOevDkyitLJk8HwBMcRxgwISDu4ngCWOzc2UQzp
xKZZ+rb1o5xOC7iM5t4HqYNnGR3ERiQVCkF0Bum9i/vAtADgeWnObTZ1UmrLSWcw2S7G9EGZppu2
dQE7KPeSPWRATy7KoFuE0XbdfJGv5pblgI9Fi2fUpoF88ubuoQc3/UROdH7O6odB3aXzHSNMvWxV
cCvgUYpxWWwl0jLC3QprB6XJKatqv+mK67xSdlZb7wwjOUYzdNaGAVqXlw0KdxMPJ0w9OXgM8Inz
Cl78sRlQuYI60qPRGb6e084rdRmxiEA7BExUaJWidAdBa2hdnntJPw7mFBeEceNPoX7bhVNo74a9
Eg5f7dsGjdo9eVKBUOoO0eN0kB16gZIoM896cmg2qhbfBajndMG9wU7EhzSCU3r5PfXJVXyKHsgH
42h++D1UNh3MY35yfhDfOPx9jev8T+CCbFslfddBqMafncyjxQ2k5D1HxqMhDKybhfLCiVVkpG29
4nJUT0ynRL2p79YDDaAeHagVxjvyb+leOcoGBERupKOIDXIzxAJ098+/rqMYWYr6MpJOzd7HSeuZ
axdasSk5Hi/IfP5Qbu3wh1Idcgo0FWQNT91388dw0j71AW5jJsZDMc+JYXxoiEFk4QkNXr97wKcG
liGWDkSI1ws5VIx3vhAfnq83NdqxrCwr9SkS7bhc/WGZPTLKykUyM1zS4S5YKzSLU59Qoj2hIDB9
VDq847xydmWRQJTh6FgOqPRxL6PZwy7OTWDNixT/DE3NSD7Ka+fU3tFgtr11Hz8MuymIvNRL7uSZ
gGiN4JfBTAeAXRBM4UJeQifHWlz0TY1vRXWl+5YfX5FD/DMhLBVYwSHm9ft3yaPZWO6rXc5la71p
oqRBJ8Gy/fJoFCfGyGlBZdG396Z2/B9YVJhz8s67tcg5b6XYWe3kTM1RDYxTdmj8Av/u/1jy3W/E
jexUCtL9syVyqQ5Au12p1tAXS9Xi0cnxNnOSSfY4ZfvErwqdgn+PAhfW4nqdtaRDYvxbjumlWXdr
BGwKWQne8YABJOWPMTBinfto1qZarDAlznj4qEY/5/T58nUozJyQw6BYCopGYA25Q7Csdj/WVlxD
mJ7silO6q6/WW5aSsgnnRvaBRL6/tcZVKxw0jfOV5aKjfVD1q6W6K2R05aKMAvVmIKEgamuhY3a+
YyA+iKZiwL07mKbfUjvI6hhcdrY310+5rEoqKgPrQNEA/YD/g4Q753GOmlgWtCNKaA7ilg+bvXrP
nkfFTj6TJty7jSn28024GjozsyadvQL1yuumuyipQXQZvMcfNlY4f5hAxNcqNaJTnOOdUt2SQxSs
H8df+o6J0Uvx/bJFcV8rzS10bCkOEz2OYEq3d0k4H3LQO/UAEqx+80xPuoxjSWgTpPxAIrOnHy96
4ZR06bUY6qFLetCifcGSdukICPvwb6LExgh3k3VLqZjWCiOT794BBRo0NxlwoEywDTS7J7kgpfAk
MwkV8OYx8sEX9eKNfxh5vZrLgLPFUk02/2HGuMuGgB7UK1fKbCJ6VbIeBOo5BgMwcLeYa8XrWk5I
3E23+Jy26SHRLIzgafGzncvw1sIcb2uMu7qMZOhrV4ficb8z9s7e8AGqvWFwBcNzvPUJMKowDmRj
4yI3IRrw90ylBehXzjX1NRvTbMZlEk16QKz+eoqvWymTrKgUge7oqxnOUdC5t/KkwQnoQoz7VeGw
7w+A4QfZfXPfZl4t1ViUrYu7v+ZZb7Vs6Rrfju5m+yEvw4pK3uMi59+siR+gGU3M3I8NJCMS9TSk
173y8XKUEsX47e/nnC8tu8XJNOwZAHvIvlPfncHHVpOvbZ3s6yjZXzYnzhRfv5HB+Z9axEZT0wwI
3vBlgjworRucaN+8bTC13vtrvbPn/Xsuy+0qufTJmCuq1gT56RqpN/ivh24wbx04omR1ooRma4e7
w9rc0KO+ZHri/oj5eIziPzqQb7OR0GRUCrWVfTvmnpswFSdmMqYJVpWkRyv+mVokjAbE/yHym1l2
v0h83eBus9ZJ9LSl6IxEaIuQYfZi0u0m2shuTWGmu3EQLlZA56XKixHYNPWUHDozoMmOyV+wgpcD
VbXIL29kL3xxvAeMGAEKqQ5UWM43cjInVYtaRGCWuZVBtW8P+kMbLsDNK0ddWsAUb+WrOe67VYPW
JWYNc5Ov+g2k/lgMNlXfQDdQQ66I4cIPxnuuagaV/rNG7vs5UTo2iI4gim4OA8oH9lB4cfS+4425
eAbGQXGWP94VXQH/RKQvrYN+0sMkxJCoG+gPxl13rex7EMi4QRVePnbi/Xw1yp1ujD2YvWUhQXCz
Xb1eF9ENGSUtl//iIq82OBepe4eJ6iBO4qid6t186HZDwKZBM5DSycLVf4mSr9Y4D+lrNXMWDanj
BKxP0K2hBUhhsgfjSv29fCoTsBgx3W/Z+DC7r/hMi4DP9s/X43xkGI1+nVIMoZZOdRiy7moyHW8x
vhpdcYD/QPLU9B30Xi9/PrZ1l6xyJ14zEtK2CrKtYT24wy9rfvr//X4uLWhcE8ytKR5+tB59mlMv
LyT9fbYvl1bA5QEWMcd1Mkt4fe7e9loUg0+1OBIK3RG3KhfJfglmSJCSvn4mnmzKMdNKSVeUH8bd
Eq7HPJg/E9tD99RX9vpB6THsI8vghCtkBSMdmT6Gy7k9rKrBzOsS0R/N05vY6K5K3QjdNe89IzcP
l7+X0As3trjdLKJGmaIaF1mFit3PYcltDznyuNOTsgoKWwFCOh+7D9mg2LWnNgaR7K9wrZvqDnf4
oFZrEVrgddggaTQVJzAtxauSsOyr4+WViqPKv0slfE0iVVSQnDtw/fwa81qH+FSHzt2Eq46GmFb1
JdaEV+vGGpfrUdvt4qqD33Rh/oDMP5ivnAdW7EQJ6cN0JSWJZE7x5lhs7HGXQWmS0sakNDoS4eKD
msqLP7J3veJDR0utPQ2vUjbDnzkeuV+fJYsVpmJMvwLtZKAfeLHUzl1Ks4pxJpPlhXEYo4Ow+jye
iqMOuVRLpmMhjGIbe9zmamSZxrzDpa5rH7L8H2L9NbUDDv3m93Obiad9odUJbtaExD4lx1ZpPT15
uLxrzLXffDGC2hU6SC9CGfj5JqNciz5ZiwlGwDp0NVLtu9uRz+bcTN5lO+Kn2sYQd2VXyFvNLIJr
/CdRxvVGAwuYeXefh8lOkSTmwo+zMcd+vllXZHaRCoRE7QMq/KQ3JAJlj+lK4oZs8/i4YcS2C24x
NL3LIImfu8j1+6XaXd45Yc6/WQkLXpuVVKsFQZsVX6gzUuRymfOTFuW3qbFMTyVF67lO9euyRem3
4u7nZkb/cMjQQzTrmxq0jS8zi7CdnnKIk+8YVakmE4CQfTDuvrE7qL1nlFU3jcciwsD018uLEn8r
lyGpkakC+3m+jWSeraRw4BCV/m0Zlu/90vrTEj9dtsI+xpvjBKJYBl8jKO1wVjIjm1aMv2AWsr9O
mu/IP7yhi/ZVrgWXDQmXszHEBQfaOdNc23gJVqzAosZPrr2ctCb9fNnMS0v30oK4Y2ssdoWaAJNn
PaHah/rium+OxgEV4ncFCIAyVQZhISZPG493umIbIKbFzZjd6uF6iPfNNbsvGG2OVLhYvH9QNcFU
CN6eDrd/urXmLaAQjEP21MynWf/QaI+X905mgts6wJ+bSZkRHdrMOSg5PWZxdLVmrSylEF7yaFX/
WQoX6jCraqF0ia58F/bVXT/4jC2vPxifZveT8oHRApqS7Fe2MvbzTUhCNadJVwcTXt1kHW0jaz3H
+qWPqUQ/UByHNivjQp86JmbXNFnmE+3aoAD+MAc0nl0L0XbPyOuSnfQhJj7Br7vJxb6hgSiDOcPh
22AOso8FHrTtPwrYciBX5Y05aqbTHeNEXWXjreLVQsgbBL3QLYNmx/muxmun20oFy4yMpQGRaOk5
wYi+5hLUMcAOeGS8K8nfmOSCbjYknR5TmNQSs/QgwBQkWYUurqP6jlPIHFXoNhtr7vkCW0TSfq3h
qIq9N04EnMrRsfyE+T2PmrvV1wPjQENZDiz8nq9G+VmDeqgx1aVANLvs+k+VBg+y+wdtyB4r25R1
N4Xp78YWF/31tTOclOFj0EVQb9hUZxTk/6RPxo6BVcIKjFbBb1F02SqFvbRtP54LNmVTq9PIMv0/
1Azdrke7BLrv72B4Yr3w19Y/F29mQK1WaiIhyUESkXpqWoMbU4tKCdmd+OrZ2OGiTEFb3YZAM75c
Ou4yxfCy4WOVXiVzC15EHA/3C7XzgEq7ukI3xUwSYA1AGQDheO6mSo3mZ8eeaN2vOUgObeLpISQL
4aZp7tV44J+KYPkche+4LV5QcZYKgo2X6LCJqXaSumBrxxu0KvYUz3nlmtS7yybETsK4lzDZQ4j7
pss1QMA5L0FSMxUhI1ehgY5xfZCF7IrdoHqyWCpM6Vzc52AdZ8qC3B2bxfgRnmSo0kFXhE7f6vXD
5QUJv5TLGvAYPgRxP9fgL0tDsXIVRbPKcj6ZlRWOhvrFHvP9/88Md6yJo5Bm7pA6Rku2i9zkNHTd
3saI0t+bMQBRfAG86ShMn/sdiStTpQBE+9qcIn5clWrp2cnfD9+CwhSz2Ra0h2y4AHd6y64Z6bpU
lQ+6W1ASPVQGlNVlgZDtCJ81Mi1Z7QVy/UZMsl8LJa8IHK3tXyJ9fHIehmzn7qsg/ym7xEReAGAw
hh6ArsIgOHdvZloxl0BUNageXWeYkBzIdQ0etcsfR+TLWyPcTRm17hhnToltI+4T9u/DbMuYxGQm
uO9f6nhJNsaElL6wb811vldjWa9FdBkyuSkGZAIniMp9/IKW7WrGWMWiHckQLtNxiHoPU9iXN0v0
RbZm2M83sSyhxbwo6gIYYdODQ/ShAv1RkUqimcwIW+vGSE2rqitiHH4n7YNUc32Uuq6nOjpeXosw
LdsuhnMvxxzIuuh4eqv79IFcM3J8I3DuHC89qIBIy25y2bI4RzM7CsV0gq6Npv0yR9+AlFU7BJfX
JHMDztNslZK0M+EGSn2nLBi9J5Y3mp9X9/myHZFHb7aOxwtDmx3xP19rv67HzgODrB0YGH2XxE1h
TXVrhovPFe7OWu9xYWcpYKyqn10x7SqrReEvP8i5NCS79/LnbBxvzLVuijPsXg3JcZD+WgGZor1D
0EYno0ziR+Z+fF4QNWnedS3cXBs89gCCSJZv2zvDY0/jagcuH1nBSbg+TP4QpG8aAJ6cd+iFWjhT
ixtC106FfV80eBlM34dKNosr9I5XO3y9Nu0Q0JVobfylHH5o5ph6caNIwjY7nPxFZG5scK6hVXq+
jivWknWgTrQ1LwV6fMk/gmxnrCUJq3jfDBNMYkwEkZ+/aVZ3XrWuQTZSXhnL90yPIXN+H9WV5PSK
9w1MOEjkMBXCe8SQjkDNaZgm6NPI9dRyNa6zqIplcU+8da9m2J+xcXMosM5lX2I5JvUmDKMonnmd
/9C8OCSrZ6Fx3UJnSruR05eJ9/HVMHd7FOu05jRX8Irqoi+UGE9GEbse1ZaHksyHyxFKGG1BAPdn
L9nfsllkZdTjmjOiDGcxKVa63Kx6NYQpuFclnihQuwNn2cYUd4+US9m5/QRXRJkmWJ4gywrxot36
T39ooImDotod0pcvxS4ODClam73+3hwDEAWyaTvLNnicv6UY8UgGF4Q1p3nHOHOjQAdKZfiPqoFs
5k7ooRtz3KlTR82MqwyPUa1/iBdMF1BpzJeZ4N4WKrUWNY8JgOB7xQh13/BBxj97NIgVdEWhIDwG
5V6mNSC+aQBpw0iIi3Eswn1DQ48rBmgF+nHf/WJlNjYrMWJYCw28ZPeuVGBjjUsF7M5ZVX0G7JuU
w61pV3dzHpveYse7y4fgvywLaHMQ8xL2/Dw/BeqkJ1ZV4MT1u/qoh/FJP1qQ6fw9DSHD3gi/HNNC
ZhQMAP9y18sSLU7UazgHy6B9K2fzDvRQoWRBQn9/tcFfLXanUUNBs9i3PwGrlwEUG4cuKmm2DY/P
gkQ64iGcWMLT48+q+PaCVrfziklTht8oj/N18d0EGpfuyiv961Bjng4zoF7ziYQsHaHX0u6J8BOC
kQrD+SAUxB3EeWZUz26rFRGaNDv1F9RWT73XfCmOPVYbfZS9uESf0NIZcypG6sAwx53vEbjjTiEd
PmENSY/ahCqVLoPfMOfmQ9bWBnfAY5INqznrmZ8DAnO0/OpbtKcQYosCMFB8QRmGsX3X+/HRDTTJ
1Se6FLamuePgUs2IkhXLI1l16ggjQR4gSW4FEi9l5YlLS2TbvLl8skGf6iqKoawOLcAcIk4Yawsz
IMVleBvhgnDeIBCAASA8/M8NJQ5qI1nnZH7UQVuV1p6lojk/y0pYwlwV1NEYpTcJzPFxxFoNM4cy
MzsEDGjc+esVRmavZqjMAbfdeO8JkFt73AYueo2CAPpgwJBOz1biAqeCcS5VqyX1DKG/b9bF9nfz
oSJweSgtgZ3ScMI0iw9rI8kdWdB74wobC1wesihK2WVMiRaQXJSNx0OLjECX8nTKFsJFiUq1M3WN
MaY6NM3daJCnpZc13oVFxu1H4W4tBbIDrqPDCfJrABz9bj9C+S87pof/YUhKeII228bdJauxYEA2
RqIxg5NkRadmGNFL0KG/dhWTT71RgTgEyeo7SLdfONL/ODr/sKX2XOT9hFKNOtoP8+KiU2P1/uLU
95IQIfxgqJ5idA+TkuBZO/c8xYUegdIuwJt/miCl1NcBWjQ+njIEOQ4et8BWtkT2nhbdnpDw1ghY
kkCBq3NGR1cZskRDG8Ms76I99MIxKwktDJvC5u/2haz5K17mq0XO/Q2qg51hZqUvLdvhDfWxMOr3
BPXNojjX17tmWnVjBCtlPB/68adlXiMjDyTfS+iQBgqeoBYCfTVf8o6cboooYS0u7SckTDKQqnTL
PdGXIG12rglRmOq+cmX5G7tv30SPjVXuwlpSd8hVA2TZ5TVr0kfHJhjQaur38uYP+xJvTJlgolQN
4KygJ3rukEtEk7ycWAQxr4r11NbEi+cdaqMSJxReWRs7nA/amaUmaoGQC1Y8aCnOzRfDsCB1JwNx
yexwnjc4zbDqCbYu1X8NZhAvrVcpkutDbAMkUJYBBVZkFud7ljYNmDkarCVx7a95uw5+nGR3dBol
fiC2A/AbOGKgrMDrHmhLVjpgY8RjFjkTJdCwW30z++eyi7M/9o0DWAyNCowG0DScr2lutyzdBCM9
irq0veuib/F0cqpQqd+Bf8Nu/WuJc7VZr3rLXVFnA4mXlyjUM8dHCkbSy+sRbtrGCvv55m6vRjRz
GgXX1arsNPXHan/plndg0bYL4XyscvW+71vAGMxs9CJYAsb68iLE6f9mFZyLRcXgmk2FVZgtSqAA
LlzlOyeY1VN1XI7yEqgwXgPsDxE5NJNwMZ1vWl4A82/0Jqh74iX2ql4F77Ohhu9aFEpc0KlDiYZv
iBWDBsqxoc38+ksfVLeQgPRHrwS5eFgENJQ9asSO/cfam2lhZWobxxrRtLAL4qtDAv6cX53i+q16
YxkSZIvY6V5tcfs3zPWQTRSunSXAwmbpvAbpqHwDwseSbKL4S71a0s+/FGb3x1QFmZqfFt9MIOG1
VpK5ivM9jIP+/kqgfD630Jig11pKVCki07hvk+o4p8O1Xde7sUUZRluCiI5InCGAtk6PqPBKgp5w
gcjG8D/wOaLAdW5+BKKETqyfOThXmflxtiWHVziZwSRx/hjgvlVv5JMDASiwBZYY6mUpLYWCEbpA
L2VQB3WSBa9sKf5e6CIbs9yHm4rE7pcBHy5aSXFI1KS6bUrwH43U1iU+IjTlMNl7oKYxC8VtYbWM
ad9PSI3SSpu8RR+uZ8AXtYzISj8iQ8iMwE0HOABEO9nPN7G2a1IznVu4SkOTW/TVoM1YtTvg/t5x
c2CIHYR+oD8GKQ8XDfXZaDVqs9J10X0G3upOs0AkqLA25OUQJXK+rSHureOOlj1X6JX4iV5cZ7V6
NUfvadluTXBPHHOkoMpOHHS3wUoYxZ+0YfXi9aNNJfmxcMYEuFWwaiAPR/eHM9TmFcrfBhqP9Git
RwYPiZhKvIlaf1mGLO+X82qwm49PJqAlg6o04OcunjjnDrGka4VmsY6zZUDSIen2gN6lXhHph7Wo
pAxb7Mi8tYZxFoxcqzZwMOfWkjZ1ewslAn+MgwKiL4yU87SqwGx71VG7kV+TwmvZhv4eKBUI4xvl
HD6bgfKLlfGlKoiAsSOHbK/MeA0vIMbuf8rq7sLt3JjjEo10QLyYSxQh62i5p3nsl6t6VKfl2sks
/7LnS5fGfTotizOl6uAuuX34/UgcPfMbIG5spld+O/8Xe6DqdPHeRz7ArW1MyDTPWQdBoMUjLlqh
rEpS/VBB/AKDAILu37XAV4PcAnMUS0qNJOiZ/HK/1Lv1c+6i7Z9+LMPp4B4qWVdPGBvBcPdnfVwo
AbkcyQjLQ2mpepUFGYEh2if07/VdGTT91Qx3yimaACvJcOI06OdE4/XgPs8ZtNFu4+zh8gZKFuRy
t0pjJWUyr4iNrfVx1h519X4dvl42wf5Y/kBj0gcU8LhQMMjLHWinnloIW6gVo686Npjh/a1uI5Mk
EyIRt3a4Y5yA3LyGLfB6NPeR+mhhKrOrwQPeQFi4uSfR9Yx0cZatTujyW7OcyzfuWGktwfIYs35y
aPZOsLIaMRgb5A970efaGuPcvZ87W4865FEUV8uQ1LdpXByrLJZczcIaMYRPEAvBu4sXJJfXjC6t
yiGDNhX5ZO2zQ3JyAuva/gZuDwDVU59IvFCYvm3tcelp3ZZuEVMU2cedipBvH6qTdhWHvad8a6Bd
RkO8/WX1diHnxtYo55jDErdpPCIQv+SMrHeOnDEPcPN4dfGf5jnwhPLeudhnNtvLuWqv1dOwgJre
J3eMM4/N3g276tr0GQJZ9mQS+szGGOegM9X6aUiwzKb4qZjhnHx2uuPlIy58XjiQmEANFIqO6Lme
X9q9u4LksEMfaHX2zokcFHw6u9iveAMuB9mCxB9uY437cFFrFMVYpkzZ5TdZRRS0B9Z0+jH7bFRf
PwxXsySKsd/5JooRKFuBgMaCtDd3IprRtF2gJRtfsdBzbb7Y+enyHrLPcMkAt4W6AQ5BDbLavlao
Xp49zC7OWRaouuRbCRcCkQoHjC8QNeJnW12XxmZEB/TN3IF+dAYw3bVanB4ur4ZdhG9Ws7HCvccM
bJe1YFDIb+d0l0S37vxkL//oyjc3/4EuiiTDF/sfxGoByLUAMOW19Mgc58SYJ6Ch0KSzrxgHGyPO
Ua+L3Xs4H52NKe442YNL+3piGcf0GLmz1/VHOkqcTRwgNka4OG+WVkJ6C+tpFvK5UNJ7hltzTHqT
trpf1PUvtS4Olpt/V20a9MX8wZ0U2ayfIG5A+hXwU1R1IJ9kcA6Z6G61TArgKMT4YZJHVhOfJPeM
zAR3kM0kbau8WvAyG9Fsd/r5BNGffRa5sjRRaAhkhMiq0KVR+V44XaCxPbhJDqpSRQviAzm4IVO3
pf7/kXZlzXHbzPYXsYr78sptFu2yLMl+Ycl2zB3c119/D5T7RRwMahAreUmqUqUegI1Go/v0OfRK
W/Z2sDzEwjElkVUmZoBrXBoyiRRgB3yWHCmsrNDMF8EeUldgThql9PhnacxnyvVSWuMRRmo5e2zS
MUzLzIv1EEMurtnfXz7WvIsaXJJUMgHlAQxwM45plsvazTOGysZX86h72t6c3OlbXrnOg+K1bu4X
N9YvIgIScWIWrCL2IshClOlMEKSKxjFeK+i7O+pNv4K30igFxT7ey/p9sAMqQuCjd85EGGW7aSPb
QTbwRfb+5m/IfPLD2NW3ratfLVeia4zrHSAF/p9BxjsatCazNcbME1V702hpTkK+L0Jo8K1AaJlO
q+BJxgTioWyzNsbV4kl4AOa/40eKwUrCn91P/S55xHjeTvQm41xk2MgPi8y6umhJu4QYDQhU7+zq
R149Lfl3SxbSt1PHPnP8jR3G8SsLLIiZWqPMF9QxktQsLDCs5qDvai3B8KveiYAMnDvtZGFMtEq7
zImJgkSKRIVbOoAwt9fqCrevrxpgs6F18IlrDRx+KJkaGJuhnAnYgk0prskdovayTbv07UGnY5V+
/kSLPGJsFPeIbUw5p6aysVOLeYX7m/VvkFZJkkhwkHdHo4SESS04IVpf7B09qPmIAl+GFBv9T81H
fxd9DxoyxESSvDB1You5pId2LkYzhq3+tdqP0D0DfAfl4Hmv/lKioLeBBTRQDpaeBOGRs4vQO1PQ
dEVF08F3O91Fq8FAJnpI6Cmv+/oA8WWv9IwOgjIYyadQPYBTxKxEnIMAeRwIX5mAjgIMwMRkaHkm
lSkhOuId08fQV6T8TlJQTi6uuPhpRT4sOuO8FPzEJuOZjjqnehnRiLyboGPguM47CME+aJ2r/Q1B
MI7/JrrwnqYWsOLAz+lQDDyL01E1EL0bS2zxMznIb7TG73jpoURhCzA68WuDE0BP7DHhrB9A6dMb
gAnIxqu+HiOwCdeiIgLPbYDh0OjIHyVZZQ+fUpI0q7CbQwKOUOWvuBEklAIDbJknUqxC0RoYWFdI
yRRBPVqfiFXYJxu6JzroptF2PHV9uyurvgaJoOdogb2jNKe2HwPQubNDcc2Wk/RAk9VAeooROQxJ
MrE/Vvp+GW3q8unXoftaOJHXSV6iPpeaLzjSnOvsxBTd2k0MVoxirtB8xjXzWwv1N+OlfiG/58cV
3m2HxQOSu9D4Vv64bJXrdJv1MXFkhqRbL7e428DC5Q5qWJB7wxLkclyf2NhgYmRZLEOZF7ARSbFX
VEepE8FD+F8Js6X4RAhLLINqUjVDpkbYury6qvsvkfycry9T83NJBe7NjfdUDe9/lphDWhZ4L5Vp
W3ip7U1BR7Ve/34DYl6APFrgK25p5N1d/kr0WDIZCFUG/scq44WYm9VzbYDV7BDtCMjn5qMa9jvR
i5OXmtLkDUAbDNFCXIgJD0B6WVYSI8VfHvRjUbvW1byPQihT/VRTRL16l9w4+8tL43r9h0l2FmGG
vrqmOPh0g91BmPW2TAbfbO5WImjcch0d5WxoctBUjh0LtUpCYjnHFo5xicbZXiOYGa8FRjiJG/bv
wwhzWVlQfuzGpKs9qO6ZXR/2FH+63kvpbZ69dOMcXN47/hW1scd8r3GN0kotsaj82d7lV+sec4Ig
1UK11qXKBaKGLfcgQ7IA3Gjo1gJTdBqhmrxTnGVAwp2UaAmC3M5eWsEO8j6TKut4g1lIbM5Gheum
WYySqLWnOPXDaCr7qmkxu9e8CHaOvkbYE7W1w3ypbjbiukk0pEnX4GoPoHJzpL170Dn6zZ/jvfCO
/VgSs2vpsoANIcNLtup+pPN+Sr8X7dfLy+H5nQqBcsMwNdrlpvFxc3UsWrFWmQUJZZKBr5SyDkrp
UyWt1zF2Uh7H3jeXUeR8PG+gkFfKSqbggmQefGWqARDWIl+Zsj1EEKCPjnkb6BV9URUfDVRA16Nb
EYcAb2wKKIgPo0z81bCbxZLO6L2gouJrlSuD98pTvfELzYAx7QNt8dZVDFcNAQD5DAzjxDwTiGPo
u+ZoXaNbXHQeRE3dxTmYtSDa80Lido1MIlDUXZMqII/HXfkUDz+WGfIg/XWbfcYvN1tJj+LGadRU
N2MlwlrM3vLy+cHub0pbWDDlvRkAIoA8GNgzMOPDeL9jdBj6IZT2CDg0+jRCPTjy1Kehwicq0Dw1
RMw59C+eHe0PiyzFSyGvEIfvYFHLrhswaMxFEUKVwe3VB4vU7rjsKkUEG1RERpnDsJrDauoRIn9j
vLMNzvvsRy+7CxQXD5Q3nr7HBgiDGIf0t3MvCsx8j/lnkw3mVCTOtCyxgnvbasjLaEpXpJP2GIrD
TZeJRDu4EdpCKoyDT3XUmciJLLVrK6kABn1IrlvHfm5IfKPkIv15GrLOvuLGDOM3bdFa2drkjdeP
anq3WlF73yiVBn47kJCaZVRf6WYZ+5fjKD+8ODKgjAqVP2PfFnENjlM1Qvk2f9YUV8/2VAdpual2
jid9je9Xy7MMN7//d8JA7+/nszVvrDNbWyzSMOXUeh9qcVDc1wc64vRX4isPErpOrozJ0NiTUUQW
LJsbyoH0UrBqcICwEH8gcTBykhB0RYGUuUMJrXmpV6UKqqifwyHPLTeJ6q8x6KNdfU1SSJoVL3PX
/ci66MU2q7+KGqp0gt/EcwAQolItSPwLapen4cmxx6aaCjiA4dKPkAczyG4p8TIGvsLumtyqoLkV
c0nztmJrljlKRWybxbIC/RY52s9S0+6HqT8Ilsa7rrc2mFvE1HoIkMi4ORtwYrf7jvKp4w4rgyw0
fWtc3QFFo7LCUDVlNRNXrXhHGAqbwOs6eEXbbLowTlFj9poJkGSiurPsd22DOVJRQZjuFOvNWyuM
N5dF3iN1BTEUbZUZ0BEb3fFI58TpkhKBNf5n+1gSEy4i0K8Oeoe2eiLJT2MrHetVdwWfjZczfiwI
iuinHqnEU9sNI2yscaD+NsI8GPeYJ5oV6E3Ke9CpX7Z3eUkY/D01VwzOlLQjoH5pdWVHidt+5u2v
AfyG65nqFLLii5APqIuB8pPVauJBtSNs9flgS5Kg38zrMQIT/mGHLnSTaAAzPkyNFTVwhBRUjhSE
0EH5VAnA2CcEIXDDxsYYk9WMnZn1LT1by2y0nlbVttdEyrxT9RvTuLJJ93L5KwlXx1Q3okxRFqdq
oDB8SPf1F3RJMXHu7MyQElVWgpyN++LDhkFpFbOMGM+my9/sZTx00xCX7+nUBFJ4EJ6FIMb0KQ9r
u3P8TvDtuJFiY445w9K0QiaAJhZDgvqGE9qga4lELNgiI8zZtaI1HdIFRhq7djWtwmPF2MuWYCn0
r5yFo4+lsLBm3RmUcqSd2THsgRbMd0NI2dJF6DDBYljK13gcVqfL6bRc4lf96AJZUfV/Xfa59xbh
pbUwlxTA4LKkpfCCLpA9OQAB/A/5XnqMr6XOnY8y2IjoUzZxs5v1F9lJT5qwWMkN7pvdZK6wok1r
Y9Hg9Q0UkugvSEL9QKtSYKwIRV7PPdMbY0wAAX2vYROLlqXSZGdmKMCbz7NsBLmx71rBCeNGXc2A
Gi1uRow8MlG36lO5yFPgSVQCXsqxz9owNufvlz8gL1/XNkaY70dsJUJvG6+FZfSH3828l9abpQn+
mxHmE62FPKfVCCO9hvkvyZehrJugdDg8XLbDj0mb1TCfp3QkSUo7pBNSO6ThPI/NVTuTZIcUKHLz
Vrd3LfrgntKpeBI1chAjwdqXxADzgmFMOwJIvv8ffxI9pZswaZnDhOlZlJzL3zEU3wEUsxGXFVxz
DzpenWJyDuEmMNfAMFsDaMHQKFDuht/todthJM5VICv3zpA97T8x6ILX0YefMhdBawyjreU4E0pM
HtJGD+yhFTgQ3aSzKLMxwQR/1cYTTF4NQKtqkKfUvYeu9PculkQchKLTwMT/JE7rUksc6Hk7RHPV
qDiOiem4U4UBTCc7XHYNwflmqwP9AIpbOcK+qeNbMrwJpy551B/bD2MwAUTNpLLtFtrGCYrRtV71
Z0qShNEJN7nNnvPD8LMC0BTlWUyJB+ZOJBPA30wbMqwWRCiBnzn1fDXtWzIqAHvU9Y01HGUUj+pZ
XGThmgECE+RWQCmeEYwsSpd3OmYyvT4eH1q5Ofa1tbiroV9V6VoIMmFu10XToS4j47UCuDpznMkE
xVyFHufJs9B6SdFjB8X+gwMwa6xCpMmBsFB7I+q6cP1/Y5U50l22SHU1UERLmYRTfZ/L4NBtni/7
o8gIc46XYZI0ecYUSt88TVnu5hiDSjMRrokfnjZrYc7yMnXZkAGc5qm4aez3nCGBrpZtHdLEl8PK
T4W1Uu5J25hkPBFM3Rh9h5gXiDgBh58HdxBRxvGd8B+3YM9yNU0z3mMIUASyDu4w5E/a5PyQosUv
61iQF3BzEAwVvpOmYFyIccF0SXoo/SWo/Jp27+FNVd5FyRS705RqPiqpeHm26rS/7BzcBW6MMh6o
tnnadFbTeA7KinHWu/HwVGg3hqg5xncPE7rNoGpBNd9gcoUq6SHvttJafutOARiSvoDjwStus1tK
kCQGLHJ9Y2OP/v/N/RxPc5s7FnoiTb5fla/DKGg58zPkjQHmcyW51OuT/o7cXlBaMb11L1X+tOt2
se4ic8TIFabIQ/tWv1Kvyzvp11oLghZ/iY5JuTrQznr/hZslShB/JQtoujw0LHrIFGX+ONiiITZu
9MBU4/+MMImktTSqU04S5nn7xiVtYGAeGlqRl72QawSOTwlAZMNmMR1jhixZzQAOQ5+9CZQSDdTM
1hZPr4z5M5u2McVcnoO1SlZhT3hWKIeku12cb5eXwj1QwLeBroDWvtgGtxU5kpw6HfLCPPfbft+S
+960XfUTM7QU3ImOh6aCQo2tsKGMO/WNU7ZeZ/XhJJdhT/Sfdiqa0uQGpY0ZJqrPQwtVugGMqnPX
o2bYGD/zbB3dOV6/JNa6g8aJ4BHNDxQgNqPj3ZjdZbF1y7hKU7PgJsbQpDz5S0AAhZS89aFY93NA
rxFhcZp+czYNhRAvnfoAbBDTXaexgnSjXWZ6j3ufXMUG8Y32uqji8Au0QufQaR5sZzcKoM48jweR
gUVFr2nnlgmHzZJopiqBokNfgpYcwNkSD7HA1XmuqMMIkMYQOMHr9nRZ0lyaqLmj0Kwk0ZVcVIGj
A0hntu3d0KyCy0tgi70oQRpUxlAZxki3Jd8o2RvRtJu0kPblNAliBf3VZx/rY1Vs9mtEijHZBdIZ
YwE7UPKgrD80NYbG9sMwFYFe3DTD658faZ3KVTlA6gEtzkT6JcGYhBYPQHvas18vDaT3Vs9cb8Gu
IvhivIi+tcTcxnqrK43WwBERcBO31+avUZX4l1fD9bzNahhnHwcM5tQ2bOTmq6Xvneh+FZGcciuW
tOQLJAdgnJjtPvU89FxGG6LFQBNdryEdCrMCZUd7Df+GCpG3aVtj9P9vrkHQB5CoN2EMykFfQA/y
Ra4agc/x9mxrgvGAMrOQaa4wIaOdsVooe42qF7cC3D4v1m6tMF/fSMCWmc2wIiVyEtRWDx2ssjVD
Yyyvm2G6dgxk7pedgYZv9jAhBmmIeihHAQ1zundGUmpRQuDanRE68eDOv2hPzs5dRdn30idyTYCX
FBwhHCQ0dk+NgX1wnHsyFx4a+a4OM3dm7EtdeHlJvEi0taKeWombxVYrMuG0OmZoFmAsy171TA4m
0xRsHs8rtpYYL58bZZ6XBZa68i+t22GGyVXN3X9bDePcqMGaEymwZ1P5Ky46t5YhCRLPriqICrxD
tF0L4whaPVTQZcVaSgjEKw+D/Hh5HaK9YnxbamNdnmb8fVRE3Wm8LgrHW0RFOe4iKD4T1x0e82zu
lWS1LqcKNkuHkoU9viSibIjbP8ff/p8FFktoFe2cjiksjOEUSG5doXMMaRjQfPulBxJbjC49S7vS
l3+ISgXcCgX0yNCSAf+pAqjLqV+TNorr3CxLVH2S+xQMs+NeweiXCTyS9BuC6oB/WE+f+Ggbk8xH
myIb7Bg9bQKUV4oZyOX10An8m+sXSFKQw6JXfNYhXFZLTe1xRGemwFBB1btFqmDIUpCUi6xQx9lc
EbbaN1qyIsyN1g9JP+Tp1+IzEGSkq/8shPk8STmqKlFoJMUIlFQ8SM0iCDfcwLaxwHyNHPQz0FKB
hURf/UYDdckP1ezcQZSack8RhuWBvwR7HEh6TjdrXOwGdO84qkvTuarSe33aC5bCM2FjtARKOhro
FFjMu7EUTjJ1yH6N9Qo85S7QngILvM3aWmC+uGYmkxlrIFWXK/C7FM+Ftvg6ad3ICC6fEe65hKA7
BmQgb6OdPfgkZZFKy0EdoPWnYPULP4bMiWse1tvoC94raFa1hrcIwil/ef8YZePQoI2tudpKgYmc
V+gWz6m/FIMbW5/oIm3WxtKuJXOpGpkUt5jTTYNlQbQb61+qbbkW6QSwXK5LgHsPsCgUiM7eswty
hqKz0M6ArJMdtFLefp2sUhG8LkVWmOesJkm9mrQSqIXmPNDb4mDVpiDLEZlgXl1lHqdFTlB46gvp
ZVmib2X2mRQeKKr/3yuFhYkAbSGNw4TPUtWN40ogOnIzZ/HHzBI4Ny8j3RpiMjYyzlXfOSpGr3TZ
l9biTVGJa0bFjePg+rMM//JZ4oXprTn1NPJ0eiONc26gaWleSfbgTsYvexFNcryLjrE5Lx4mmoYJ
WwowpIveXAaTpceRnANjnh3U4/w6FID3rn7idX/luyhUdn2gYiChfGrdWyi2XmXQ3BFd5ry0G8EP
k4M2+MJQ8D39Cea4aEpJ6eLH6UrF2wiKF1DcPTaobTijlwl12Lg+ubHHXB3ZupYmKTUK+5t/QsaO
zs2iW9mBZEINkysxLQj3S24MMnusArVtk4KODYzdrRr3OwNETZOVf8ZhNmaY4zzbKbRJJh1zPyYG
nYtbdSgCq/hx2Su5A4Lbr8WcaDNtiTEN2D3yaujBUF0pr3KQA9E/esD+DNl11/o6hSX41ctl04Jt
ZGmfM6WQUlkC6h4qlr616oEp5ce4JILLUuAe7+OumxMBeJE6TjOiYllkGMiN4+HQx4kILSCywpzu
fIqGCTWbwpvxH36T651nza3AI0Qfiy096Go6GoWZoC4aKCHxlf0A1U/NNf0ZvF2yX6IsTzHhRfqJ
AtjGSd4HnzZ7SAVkcNLxqVpL/YuYj2OeHMpZDyy9Df+bUzDBA/o+UmXTUlu5VjdOhJm9aH4sJ9El
wy3ibFfEBA2pLqhwMsqHEPv1q8mXzTvD+tEYnZ9nj876kA/HcXmznLuGPFxeIa/Et7XMRI9oGWQi
t/iG7dh8k/rRL3MJJIR5hcEjQEu9LKuCtE33c1IJCj38bE7HNA2yGBldFeZN74CAgsQNNrdZtZck
PKCfed8Pi1e1g2tMyquqZHslqQK5Doj0XVM9aRIlx9xDj44O9EB1DYUS5tKdEmWqlhI/gWCNvpaA
SHLFaD7JRVpVIkPMgVwaq01yFS4bGbWb9TfjDMGS6vHyt+RN/NmY6IauqmHbVGn49K5DX1jqaxUN
kclL3ybQihWhFHQhKfBwlQGwjn3tcNkkZ102reaDPQcEY5jhPbVYmD3m8xcHGZhRhLX+nEWxn+iz
wFVEVpjdmyt0OVcLb5jIiR8ifXyYe/vYTbUAdkx9nclWbPqqwMPfRFPEYs5Ct8LrMWIBfGREatuP
hqI+jHbneKgSyJk3ocGQu3Jn/rq8h5xg7UCPDYOG6MkB5sEcflDg9SgYQtVSmoH/LO0bWZl2l03Q
P8Gs7MQEu7IYqjnjBBNplpeHsbCvM2kZrtdMlt1SLcvgsjnuihxMlSiyA3Js9mQ3jtVMILEpvbz5
larP2iJYDi9eAmT2YYD+gM0NoCeTbrTJCJYEFIVkVIfSI0oNByrBI25vc7wP0xT0fU6ldcFVfWps
JkZrlt2MatAcjH3pAtunpCJUDG/L6AyOAVcCXJGdVbHmJa77GitaJGiQ6Gb6rawGXfDw4+2bjX2j
tD+gfjhjxBmmuVqcFh5eXHfP0TE9ao9toHj5fQUKhETwlThLOjHG+LUTy/1CelrcqJ+NMbSs18te
xvkueFvImoPGpQW5Wyb2RHnWoFFP6w62HKZoIk6Lcjtkb5et8AhIQD0N/SwT4zSYo2bOjqzVpIp1
5FIqtEh1I+z1/VRAM765huCyPyw/uyK0up0syuF4hmljFp1LDCHSgbtTv2vyKK/nHnVOfVQB9qww
d2a3v/XJfHT63tOU4bCq6KrLJOx7RGAUetzLS+dFDXThaKkF0+M6e4z1th0lSbWwcjMejkSd+9DO
FAuVPf1L5jQizSTO93RwaYH+jQbDM+UpYhmoHKURXsBWepebmPpcAfdf1PDyqjgPQsQlRcM/GOQ9
K4g5aetUhZ6WEAUwXgxN8Z1SCjWMRoGgdXZl0CZ0dbW/bJO3NEXBXK2Cs40IwviQ0xKN5BaUsgvn
0C6A1pW3khC5S29BNshvjTAvtCzRi6SJcxDphxhY96qd1YLODq1AMJXpj8bT5SVxTrfzvhRIwmNK
mfXOQjMj8KOhRt46b0O+W9FE/W8GmPBhD9EkNzYMTMqNJX+bUkELkHu+VEAe4QXQ9QS50On5MrWp
rTHkSav82qsVrnsjIG+YyHMlXygQSf8W+21UMOIhWkGD74yLQZ6rvLKLvvT6PCxtj34f0FPfyoBA
UorqxSdB+/xpTT5Hw0WsAiED4RqdSZ4kK421eYH0eFKaL+ay3jV5Flz+VLzVbTMYJlJpqHhIzYDV
LbtJPcrK1aS5ZXXXiwhveHYM2uO2UI49B+JA4acnqMdiF/XJy/WrNb9JjFezfRjKP08FIaYGZKCi
onaOIfxT3zC0aSBGtwC6RPrcTeTMbdLiOEzq7dIah6Z0BE9aXqUMBqHxhyI9lNzY1H1WxkKfzRUZ
2nO0gyrdnRLqAaVc031oY+xGTBHSd3X/LPtLuAZAvd+pohk1Xnpw8iOYI2fWaVGPEX5EV3exK/Wd
K3VOSABasBPrwXG6wBxlT0p1L+3B2VQZe3MR8dvx4gqUCnAPIAHXzzgXs6YjmDkAaCyTvhdzaA9C
ejS+BQNgILDhqyDlPv22MbR8dV1GPle/EtW9WQLACIMUish+7d4C9CScYuMbBP0FRRxgRUxgtiJb
z1YTBpNJO0ag1moSAUKSx2LtACX+jwlmTRXJZZPYMNFHX4txDrPp3rAKf8nCCCyLRbXT+m9y+olj
vzHKSg820qJ3dYFDklTyc2/Hd6b9e8rkr3GfBJEuug9449wOEiGKG6MPLnauGZqGWqUa8M4M0smD
azurGox6Zt/nEUSzKympazfJ2uW+jifTa+OYPFmZ1QWLUU1hYtjtvQNpS4BUs+SBTBIh0K0vfhZF
XhyyaYn+uP2BrBHdcUU3TIxbsgda0q1Jc8oZ9EEk7MYr0xD0i85TClRN8NRXgCVBF4ItvuXdYoKA
GzhOg3Q7vU3/0mbp6FQipvdz37WxCiSg0AJFks1iiQmUSsx3LLFVfK2dW01Us+AtQ0G9wsRj0aDU
bKeH0Wmo+km/QljbiVEIOnZA9A5/7qg2bnkTPx8czLTrdWqkBWKvAd0/0D6NGgzZAIh57BnjEowo
m0d/fnecWmOjaFms7bTCmjZeZcvzULytnetAlFyI/aIVstOs4tQSk8Gs+qQMEgEEa/IUZBRp0Pfu
GoM3cPUwxHxlxu4ivCPO02fYVCnSDETDuK3Yqt0yjOpKBmqTUrV06G+UN8bqGxaGYlYwJKpuRdzp
BeP896tw8oHu3dmKNQtKNhq4LQFNPP2SshLhBp0wXbTeZddDQMe2KW2hEzhfs2f9Jx3djoQdYJ6P
qkBLgw0dZdgz8DcaA3E0gnLYmypzh0l4v9SX+2kNLydRPCtA0tAxRQPDimx4M/Kskkiu4PJd76Ss
ca31GFeCoMTbPg1ZBiIHyCaxiafb140k1pYqQiEt/8uWAjuu/dl8xb8EuTt/LR92aFTZ1Gf6YQCU
RVNLb65wFaBsOxiW31aqwAwNDqw3bJfDnOtlnDv09rBlRI/dxvmlDL9t+62sj1V/Pba6q+uCd9z7
R7hkkTnbubWU1RpjYbTwROurVEnYLx/Sr7TNB3pEWk5p3eLB8Zt98r27QhskjB6T76IpWs7rBWmp
5sAlUZY6f5wXzQIMpoFfIn2Z0VHFzK6v3Fq75GrZN4JV87xma4r5mnaUJ3Mmw9RUP5vFlZR1LtF2
mkgn9z10sJu7tcN8znqYp6gzYUd+sH7iaB8lD8jmXVu4CQRmATp9unziuOsCLgaqyRiwO5sOxuZm
uGFhr82XDPyjVxDpvTZGZ9d00/N/M8U8wmrVHleNaEiVSOeVRHKH6E02f5c455cN8U6eqSM2Ij+C
qhlbrByNOIKiPAw1/Y+aCj6VEbQVRRRFXCsQAQBwHjKhZwOD2hxNUB0wcAxkdZ+QKagUyXKNQf1j
6D6cfGOHyZzrOdel3ICdyqiegcJx177fgWRQEBZ5SQ5iIojIoLAOCTPG8fBlMsx3mIAVJvE18AqH
NRMVt3gm0GCCuBH6C5rNfhd5SXNHnoHvS9ddLu0KUef8/GmMjg/GecBzrmC4h32wKnmHR7NNJ0Xz
4oi4EBjz4mlqBAXHkrxU6vTlsp9xune4QHBfgVlJ48yOZHLbOFEJQl1jcGVy66DMCwoL5SXf5fZO
g/Kbg6pGCZZmke9xTi1ohKCECnI8DWMCzMci45LYZRfBJ9RdgtnKTLpup2+K9FOwQHokmWgEmhZK
H491GqgRnd5halotwJoVxOszME/XUEzLvcFxbQUqWNBMC0Xlcs7rG58PGBU8SalcCNt+kkqprLOK
EJQAgHQF4jTdqXerR9VQYuGblGsNzKBo0KCGfv5+yGqwgZCpJtBXinbrgc79NL7tlveYpPNFPBpC
a8wVosaQpUo7WOtf/16beVi+9a07YiuXfSEJoiDfHpoc70KBQLsyvQFLWlKtm1pIKd1Q1eRql3tT
WB0odldMgs6JhnQAQ0ZWakMlguX26Qw9LQxS4cMlQ2gDI9gl17ny9bI/cnIdPHxtYJIhAgccGvNQ
ymMbk2cjVlRUdzp5lPtfCkDQoCtM19ztjNdIxKopMMgCYlZZXdRcaUC5pz3rnpze99p9DKVeyUBR
2QaQNBZRB4gsMh9tKB1jcSZYTNL2Ic9rF2R0YZcmriVB8lrrHtPWuK5MTVDrE5ll7ua1yyUZggfE
03fxvtvlO22nh7KQ/JwToQGnpK0NFGJR2mLiSd9Hi76aMNMU2E5pT1DZGpowscYbJRWkG3z/h1YP
ptGQDOBKOA1eWQksaZfDJcn1ek3CcicjkkB3Dmd7uBIpvPNyUSztwxpzunvDGByVHoDlmD5i2mQH
zMHb36y1wko6LyxvbTHb6HR2nqQRoqRyZ+9QIr3RfemGatdjstkXrowCsNlLQMPDD2V7qmnKZgaJ
k5F+UTtUccDVXEJKgbLiAGgstMSLIVtD9NbbvJhI3S8yymmIIYuBcZ3fRTK7qWiQlZOEoBVA6c9x
Z6MkxbyeqykzusrGASvSt3l4c+I/z6PAZYW8GbTTtNnBHOAioXAwgijf9KZfps/qQrzLUZB3iLYW
mLNK1ryIHBueJhdxWMaLm1S/wCmsNXsJpZzLtjj4Nhu9csrTjRob8EnMdmWmMSrqgO2K32bQtpdB
G7kJqiyJD64FKZRbf1GhzkCpwURJzvmXQkUPoBrNxPi+hkrLqTuUlT10XZsARWpcZ/lLbQgKxufu
hr8P0k8dY7E2CpTM0lA7XZU5Ah/jpD9Z6xpAJcdFhiq4hnlWgDAHnAYokPNqTTcVaV3TAe0lLmTX
WCHIl+E90tsiNj++IfSN0aSnSH0m3JFeygkqfxhqx4ci5hSMTuMamKL+Y4+gdAofdpjPIs1x2TgE
dvIC73+ngjvEgXU7li7q7a1LpdIBeLQD8lMWvITOHf/UMt2BTXxY9a51khmWpzHyhwR05zKGk5pH
Ao6HyPp5eZ3nNb5TY2wwkp3UMnoYU+tnIpVu7IDKLa38Ipr8og8dETyJ5+0G3kbggkFoAgzmdHFD
bCmLocAb4/rejBN3HgXF8vM3w3t1GegdA/NquKlODVRqSuoO9Buehr6/jXGhRE/xUnpJtUjg8lxL
OLKUwwHAQlZ7xwbJrTOoYCTqna9z+VjXd2v102gFH4hvBSEJPQZ67zLrKatxNsoIDB9a92CXvyIZ
UBAbQ8yvl/2Ac7Fj32joo3bAkcnMJyXjVA5SiQ/TY+BGCRH8jtF1CTrw7EGE0+ce4Y0p5u7Q4jFT
nRlyypZU/Kij4RFVSY/EtuCKEi6JuUGysTTipsaS9B3onHCj5562qw7rjfilKloS49Z6Pjt6HYHe
vIiOWhRWK3Sbd5e/EPekIjuhFBg2cJjMSW2mQm7mBbRw2fJX3tpuo79F5KgMu1gLzD/XgIQ3bIwx
l0Y9V7ZdOaCGs5ufGFBsRYvhhoHN32eqPQVxUrNJUGeXSeQSlGPyWvD1z1N9rAAPNYqrAi00i2hy
JEWtcZoqfHz7SEWm28A6Qvdzf/mrcNLvUzvMPZEVCcHbFHjuCboiCgbVkDLs5qO0a3dxKEJDcn0A
dTJaOUBuxL4MpbXMTGVA6aetZAQ2FGdbchz6B6SCbqfMbiRVgiDHvYw+LLJPw7IfdLsyHdTLWuu5
k9sXOb9WnGNuH0cSXt5Knk9Q4J0F70al8b0Mtbn3Zhmsw2SpUKOt0p2RhCZa2pctcNI8KB6gLUjr
jABosXzrE5FUecnAaLsqbvpW3Y5fChRD7F/W9/qZEino+8qvd6KiOqfaDbOqgeop8gkT197pnWQs
ZZqaTlt6+vchKB+HXb/H3MTj4FMmfbFuIHcjN+aYSNFHpqRJAw4XgAiBNZo+WuGf2Uj6NtMg1gZc
FRNaG9LoZh6hJKgb4J0Cy/dVeiw9E0oSz1Qvcwgpp4x0wPvgsmFenMVN+49dJs6SMUWh0oTdbrav
WrN5SgY7RGtXEGvpDp2+BfHBwABEuUnoRBtzGWqLti6zjGnDJXkB/qAwg37EZP34+/JqOCj+UzvM
TdhByHQyB0g5zOHsmx6kwe/le+d29AABCuudmnn5y2WTXN+ASqZpQIgLgAUm8JaN2cYYPQQseEx8
o7X9RPQy5JSL6aI+TDAZSwKyAClZQaDlEHdB51j34uy9aaWBc9uz8Yxa+n+hmc11jQ+zJvPN1ka2
27oGw1Euf4st2QXzUNCLNCW5RnSQ6dMSO+CQjP+ZWdalRgr6xLr6NvYv1jS4GOz6jJNvjDBXSjfH
ZpRRhqHeUIIIwChsZA1Rik94wsYKE5S0fpGs3IjxoO0Kt9Ou0KoWWODHvY0JJhDVfTwrqoQ7eAzL
K8O1UVqvbtDzAyPKO+WUqPbMPbYbe0zWEmEJQ5NGlSfPgUr8fAXMct6Lu5c0up2FB0sDIgdtGJQN
GDtQkhmbhrLu9X60S7z8SFZA9qhcCLi8s0CEk+MuC4gyB6UJjQronV4fitlE7WrCXKPJfgNYXtti
+p580xdd4HncbMbcmGLCQyIZo5QMMGXf6L+RMl85KKbHv/4dXJUfKaAfDT5cECKo7EiRopSqJC8I
syNaBQbmCinfB/lBfpvgwTagPBv78Z/PgSE6gYBdpqI2qIawm2k0STGryGyV5Kvk7KJ48Jzivxph
tpFUnV2nJowYYBTOIH7SWxBAEfEnvd+yZ364WQsTaSFxv4ASF5HWcJOn9DdkRyqI2KB/dSheupCm
F+NxDNZb5aHEwAyaL170djmIcI847hEMDqBwhmSACYiLra3WuMBhyKt6BMD+xwqdj+H/SLuy5baR
ZPtFiAAK+ytWkqKoxZIs6QUh223s+46vv6c4t9tgCcNqe16mI8YRSlYhMyvXc77rvuySrwK3drr1
fK3FMa6RqFNYpAVwExU18PCR9yPW6K8facvF08IB+p3YZMdo6qW1JVIyd7oAJDRwpIXNsUm/GDz4
oe1bQziI2Vf0NQnL4FDJaR9MIraCg79alxL3Zo6xb0I8j8Sb/JSLxbfhQdAA1NGKwOqeqJ5/zyq0
jusu6PsO8tKgtfFMYvXovdT9EKsuv315qP4hgEcdHd6KHdrqYy3XoyYDsGGzF4ZTOgMtiJPYbaX1
FzIY40LABggAETLKPLTScgSeZWVlqS9Wt6LgFMKxqB/L9KAP++tn29C9C7mMtTWhNC8dqku2XI1W
K7xINW9PdkP1CL6OCh+PPs4nSLyhxZiKNOQohuipNenvkuZk7Y/rp6C3w/gMyMC2FmYgsIPzyWB7
PdYSCTLiBMSh5ofcHI1xJ0tP1JLCiDeCvXlpK3GMwdZyUchpW0LzdMXBc+oYffz7Be6LEzGBTCdg
kVekIsSzwY7jlyreXb80avPXLo0JZLIgqOQ5x6eX5tPU3k5TiqLsaSGlldaLc13WxoA3tm1WV8Y4
oAqPRz1hQMA2hneiWVOgOQJC52D2W+z2CJOVJNgoHjnava17v/SCsaoJUUHaTThiHX0ZpKdEtbSe
o3q8W2QMKBylVAkHiBCjr1kPhrW2tobAK8ybXOO9S5zjsFA+QV7I0kBwiWaQ7kmi2fJy0wT30jjb
CbgLVAWYk+gtGRhnbdPQ0YTGigvtq1rIX4Rq9q5/Ut6PYdK8StGbaalw8NC86YEfL09Ww0Xj5wlh
UnJz0SKFzpXYcnOY4keipZbAa75sviO/VJN9t6IA6U9KlWQobkkkW5Lymld3phr71y9s02tgHuc8
vAoGYiaqSE3wbCVqDTnDTYdV34ijHpt3tfr7jFdS5UwCrA/+fkAGK0jBIypV7lDxesrbx0AxHYNt
mM+T6c9YPbv6mEemmMIzdXpn5Wp5rEX5+fpNbdoUipx/i2A8UwToqFkXQNY1yY/V8rVGt6qkRHtZ
f0jy9E/02MDQEpqJ4IVkQ6NWnhStMyAsMd/b4SEe/FTmvYGbKgamXwxpIvbSdObTTJiv0U2zaWyA
du4ENG2kRn8chehFnNRv1++OJ4r5PJU4CpXcU7w0NbGUurBKvbDNtrBqLjzS5mdanYr5THNEZEMP
IaroDpp+jCngaSg5WrUnw4/rp9rU7ZUo+lNWSlcMJSZcyAzY5aHxluZWbu/zePgjTfj1ldjXAv3k
eWmhCYER+kYz2Y3W7FN5+ZNwcnUW5sWIOwTKuUD9QL1vtH2keB2v08G5LoMpG6XiUgVNhZC4D72l
fJFuDd7Q0faD/usULOFubcTFMgYV8N4AyidjWyrWYr8fb5rIk5CiFTdJ8FhKPEPagNJHHLESyzwI
XSg1RUmZs8UHwGFHTyDzu8EGh/3dIr2lYdBaxIhQTKz6PCv3J3Mul/IZJy6CPnkuZ5psgB6snbPj
UJ1alXDSgU0fuzol4y9GLe5oEQEbG0Fwmqr2pBm/j3oIxAEVO90YC6L8vowWBh1JZqWXKlsrXrrF
K7r+pdTBIF8HnDBzSxdXgj6VMFu5DetUrOxs+qnPC6bHbxUjcK77h60myPo4GhONNAERU6PQECh8
6d66M7tv/R4+GA4qS/lRsgNreK6eyeN1sVvfiTbkgOSB5gsGKy7dUmbKaTomAHQckL2LbWv3vJGn
LXe+lsD6WF2q25hAgqBpVoNWjip4ufIyRa17/SibgoAwj2U/LEfp7AX2eQn/SnPnXmpdAzPYw4fR
3CUSD0Bsq0xAUKxCqwoopKC1Zb7UCOL2YK7Q7hvtCVSquDvVTzt/siWbIvaPkqtrnLNtPVRrkYzT
KFFcCVQVToMMilMMlZV3BxK8lIPppBOvQLyp76vzMR6ilztgKNRAXIxy0B7HlVOHghuSmZPa8M7E
uogco0QIoeAipuesD9wg8dTZ0xTZGmROLrpV0rz4ZIyad2lBsmpBKo3wGwk2nVsEgYilAbnDip8a
i5KXgH/3D95JCV0xNF0w8qezBemxHorOpOHFgIH84tYw7oTg5brSbyvjSgbz5M/jVAhFAPgwUAK4
3V7epbfVjk5kYmrdy3yBA2Cz6S9W4hinmwyRLKYSnG5HWi8Mq2NcFhxd3xSB6hsWDBF9gVf30iW1
Qt7N9QKkLlErT0GIpX8eCg9PAnNn8hS2UtXKiM4JiW90zB+7sVQOf/L1V+dgrgob5xi/a+LGJm3Q
u4lGRgfoipqPEQLBua4Fmxb7SxQbLYl6iFLLZKBKoIsPg5B5RClOyxRwPv62sq3kMJ7PyLUwDzpA
UCq++rrEwLVfML2jvmPyTj2UwDdTeXuMnE9lMI5PLvS4rYGrYsu9v4i6NSm8EcnthxeTxcTEKjfg
OZgHKpnkQdIqUFFh4k58Dpo68YqxNXYlKhCP+Yx5xqBPwmOjj62vYvjQMQRQY0Rdp3t9KHdeUEnG
fSRVxkM/LIsljwuPnHDrJ6J6ilQVcQ5QgFhHIk2RUisRUPLSn+FJ9ujKL4YClxvBbYDfWh/NQ2Mn
D/Lbda3aajtdiGXsZBzFIDNTiJXU1kr1wygqTmsAAX44mdHdIO5bElua/FItPoa3OW5gg/kP+GKr
QzP2Y9QRvI0O6cZk0XJ8vqO0qCP2jQorcIpd+9a5gq/tIlcu7F2BfV2OVZEN5Vv/AnbKRlK6qDHx
1NtKnljYT7bm4VsHdoWseDLEt9ZwE+X7Ip6qVrWC4VgIoxVVbisfmvG4tNDVIMB8zpuWDaDPeDIG
1epahPa/j0NwcU/nwvwqs1TqWJhECfekK9/K/rGuAeD4R0HcykYYn2w2LSaMawwBjf03jK+jQn2r
Zgdx4WWWGzdO6JT/37bIaFwwtCBzz4CllaXvUb6Pe45SbcYcq7/P6FSRVjUALpMG5MsHTXwAxmUb
36tj4Jg97/Gnf4otTq+OwpIEKYsgygUI2+1mKR1EiCieWZTBuE5Kbw7f+vy4CPvrBsu5PZYtqGzS
bKJ0UnZa/iUHfP4C3t9nnHGrVUojZcAG7qXhFtiMN2lb8Xq0m1H8GWwNo+RY/GO8cS23YJbWcYZ6
RDAouEJ3msPHLBqc63e15dygahTV7T+CGJVWOnMgc6sCodeDm8fKjOKoPgVPoPBTPGXY1rtfwhi9
JrJaL2IGvcPKgS2RhyR7zdrHLD+UGIO+frDtWOCXKEbFx17osfcPuO1ZGHa9IDudnt2I3KSY851Y
6JlsQG5UUAjguc3vsuCjj16ivj0FHcdiOcdhMQalqJXEZoKcBSOOQ+M2aXRfZpwFNJ4ysINzOjiv
JCHEpUV7EWyerR3s5cf2PAgoOMLT9S/EuzomvyrzTqsFCkU7xt2xIo1dD4knyi+GzktVeZdHDXr9
NLSLgB1TSIr75z7dJ+bXqPSvH2ZDxPqNFBkRJIJimzQ0CcmuBO7IPN8sompdF7JxYxdC6I9YnSOq
mpAMJYQUQQonCjylfMaQ7QkcpRy3wJNE/30lCWuDhTKOkNQLoR8ar8GEXFtJ/aJ5vn4kei/M87A+
0lkjV4IwxRgacwxBtQoCdiAsxKN3XcJWR/5CBKNngzCY+lxAhKhpu7GKrbyRrVLGznaHeaU3AflC
jmdPKmOQFPGY67b1QsEGFbw44FSYi9SEpdfnBkWzOv8ryu7SPkKPmYdIxRPC+PBwSQNNLiGkLO4n
AG9IkWX8PpkTDa8w/awgPQCTAqN7eTEE+pIi40W52OqLI8keRC5oBNl4IC6kMNc1hksfmT1Oksvw
2upDN7xM4o0KYB2U2Um2pzgCnXwXKN9aNbhR85taQNcbPMCKrS92Vxzk0W0AaAGGDOHRaA5dIviG
icEVc7GKYuZYCe/XMvceTaYkLAE0KxALQKV7JtmJZeRl075uOWtX9GVk7QQYKwTrjAYIddnmFsmM
chpkrGXmcg2ye61UNbcfgtjrA+1b0AF4thoyabFMIqScV4He+SfRoMdGFQoYBJiFu/QFZbNkvZFB
tNlpjQUYQski8dL74KkD37hZ/sHKIcaOgNZMx5vpyuulvCwEz80Y9dh2jOXcX4jwLUMzjINzuBGW
KiLBKA7GCQG1zY4CCSi5AMgbqGh017rw/rNr3fh/sEx0IYYJeNRUwj6+OWJJGEBvjth1tS0JJLoz
s5RXrtx6vEG9qMh0qRadyTNk0MqVkmLRlkbEkdqfgd9a2B04ge7DKZ+KAx9q4EwDxGgFQBFxcSYy
vs+wP12RmxE2fgq7wSKELOyWVMTY+4uByv2ovYfFl1JPsEPsZ8le6b9pRW8JyaFNT4bymIXvhOQO
RR8E8KWdj9OtUh8GTOWVoRXAqVRD7ZXahxK8EnWnDl8UlZMhSJ8+P7CKNAzjo9yPNiEWhS91LJ6K
SAw0qbDTmRK6iXb5iDljEQheyw78vbvWSYiv3NGti39DX/m5gkTl67Rqjl+BlW4mOlVQJmmmFAk7
UAFdxa7uUPTNrfK1xpt+Kr1xN/GGFj4/g1QkdufwHyCW4JtdHtmc40IUMwJQg//fIA92pk9xKPi9
tU8eAzKAYkMkPBMYH2QHMWoyUrontKv15B0gdFZDOgtQ7FZk/sV526kvuNBCKgmwfWhB0N1AVlLf
j0lQCRoFDwkXK92FB81RH5afkt1RfI3n32YrYuQxYV4XJm0fK5CXi1i1NbEa3+/MhJe7fC50UTG4
OayH0WbYJxCdTEorITXptr/qGT5F1KO73oolPPegnWn8+qvm/rh+l5+CiEuZLAWcOGTZOOWQGZoI
VFDoWPZjbjQO5o9VTlf0M4ImI4spoBb9PKckhILkYLbcF079LFndnuJsUehjcU++g9mK7qhJtskp
3n4KOM+iNYPQfunn1yyPE7EodaOwNVlb3DERYl8gv816SoXg7YIJUMBKFhooNDWhq5sA30+fnCxU
3QmwRGovIy+Qf5uvDbIo4hIOg1bBJ6wDIVSI0RChsOX6LkCei3UjEpSWymuxbF0ckPqAGqKg8fEJ
hB3IGl0bpmFp12Ig0/mXzKuD2nSua+HncQR6HAChwaYh5xP/wNIlA6AuQPKyCIMDxt1omL1Y9o3g
Q2v3lb7XyLMmfnCEbrkR2JqIBT8NTov9XlErxHocxFgFeS1je4osuggS24ud/ohaS9mFX3hF1U+h
I465lsgEulk1DWHaQuKsfBWatxgYNv2SuCaJrAp8FdfPt/Hp0J4FZQAobgD5xY54xNVYJHIE087k
n3Hy3vMW7jZcB0bIoOiSgbmrTwQII8nB86tANYol8YxGPmipLWQFRzW2ToFXA5zceD2w1M682aLa
KyhOVKXdSvJJ7/I7hTvetXWQtQgmXNPaBVi+8A9IpIAa0+7H7CMROXDvG48j4N1+HYN5h9NFDvQW
UaGtSG/x0lldcCtjAhTEP5xqweZhsPwA1A5AQWEH4vLBXwLBmKcE9wUGlL1hHst08BTjx3XV2hSC
nUeUKCUZboH++yrorMw8AGNZh6GJfhhu9UiLD4KRzYB/rqo/0GKQFlAVg40iarsUFYJ3GdP7JTAv
wgfsPdQ8boQt/VIA+oApGnSpkepc/n09LRU0eTA2n87DTVC3fk94/XdaGWbCFezZ/hJBf8Lqtgwg
xoppDhHjwfDTXW1jhf2YPp0xgzxesZV3HubTNGoCmL+iKfEtbtVesHTuttJWnAKsZGwNwxrx2rEj
QUWYBAY4u3Aeu9kjYD6o4H0XQCUgHxBBn0QHHs3hxWCfEx26HgUOAXgBqDVQ4y5vsW2CSs+yHr7z
YDyALwH9P8XKPkAs9S9Q/rZShQtpTKzSpkugdCmkBbqtHIojgKXOVIo0ZWzfRg/eDstMso05Eff3
9/fPm2BAOcYamklHTi+PChYSRY6ocArzSl56f9jJfnKS7ewAeBeOgW3ZMvIC1HdgXfgfxgCmWjSb
MhrhMPLUUduvrdq4PQ/54HM/kx7JpK88ohWQUDD3OQzzVOo5jiR/0RW32tcfMnAJAse/F19jW/VH
BLgGkHqA2Rh7vNrCtsaupDO9m6EbQckiQvrkIftEvgc6vVP+nNrxXvAnH3U6zB16vHxz62bpvhFA
6lFywA1ffsa+yRNFGXCzUm46Y0tOwwI+XZ2Ltka/EOtfQLqGbSq4Y4C/MF9Qa0UMvoYzhZU4VzXe
g3ty3wEJuLxXdlpoxd+ue/+taA1z8HjOAGKBeUqN8TEjsEClTILAZN/sqXYCNN1Z3M7X9xxJW8+m
SvmpZWgPhvSYZ3MeB2mJVcyhjnbgj4cRkNuUgd1waqfaLT9lO3GF/e9DYUJZKQkEYniRhvSM/SlY
DpJTDMXYxM9PFKRl8Wl3LIStI23m2N9WVeBCGhN+oOmrZm0gIsJx6flS1zxVXymYueAXAHJWOW/3
1gOh6djogl8B+jAb9XZTvshdhiCqr1CnaZP9DAhTzmejvpjVyLUMJs4F73IMhg3IGLxujz6fDcT0
A81gDU6BdPswBrbGTKwRfkpPKkNQ8jSGoGW8EUD6LRWcJGFTAIJbCt+PaVs2iC6HsoqBsImP08nH
OG4O0BpOxPZ5Po+q20oG453Gpi8EMYAME1jagoU1wcdasIBx2Tqzo6KiMe7Kb3rsXP9IvJOxXkPP
erEEsLENJjsL4CSnIY7frovYyvgRImCSEXEbtlfZeqvaAEl+CiBjtDEE6MQuedN+BJUl3n+PnwB9
gzpUcosARUkt6QdH9kauhWVWQKKCOQ/DqmzlC7zzZBElOtiL0ZM9QCjtZgfeHrKXTyMobIYXArrn
zJZkixshbTl+FHIAyorUElBcjP/Iy3TOcswHYjj7J+l7JwwegiHhqM2mEMMAcJkkYSuYLSaSOA2r
ADk/mNf2g/5FF9zK/Mm5Q/pCsXaM+r8CshqUGj4tf9a5aoZEwR2OGPIBUgIK84/6w+SizMZ9pKkr
Z2XhsgjuDEVEFOfx76souQfDnGy0EbrQY221XegPde4ZUWQbswT+IdJ7yDhwlQlHUbbucS2XsT5S
ECMxM8hdhKcUyNW68iSbk3/9JreF4M2EQiLSYJUxzaqw1NWYrpzOuzyvfXXSbZLz3CFHDIsRM8lz
U+ZRggHV9JgJhUUMQEaKv40FAn9Fd7YpEg1dQGA8R55M5mgCW9E2wRgay8TFJomjahmnXrjloFB6
QqaBvAwwGYxCgLC2ajUTH8Ygh1p/znTOK7UVW2A8GUkMDgLgFMZKUUHrxaXF2zEP862UZvdRCSfV
147Zit7vf37cFXJYuqWG4d5L3RZrEMGFC7AXZNMv4xMwVjVeq3AzjFjLoNe5sp85RyUrk+FrBw9J
g62fAyX1tBwMK7GKdx6uyWY+tpZHdXElTx+QrxN6Jkq/rdmJJ9j9m+prXnzXW+PD9Qvc6mMg1KQA
UkA+ojw6l9LGpk0bKdFpSBY/UkeU2pnVvXQ+v8m15YjwpfBaIaBGPsToRV7kgM0TQW2U7MNd7gZ7
ya/32YEb224ZK7CqkNKey6sKcyTUNAQ9KU08wK/hx/sEojUrAmQLWKBnjwabfMiFz9hOsNy1SMbX
IQtTzZaKbF39e3yTOCgTWJhmdMs9DW7HnfontY+1REbzK8x7t9IAicbt4umoE5guSC58FYG76fBS
2c0vt7pRxgTieDTkKaZP/gGJ0F3sp3vNS72E0xrnXiOj+lVMG7z1+Rr73Gmt1o6+AJ0fTdfwHowr
4HDjnYxsHA2EQxpmMFAg1wz2te9RhYlTBZ5d8VEdtzFI/yDcSU6JSogIiwdyuL3cUJsQsV+JefQW
aGf0kgdXdIJvGKbYXzfIDee8/j3sgGcIdju9MfF7NHQyuzth5N3xhnVcCGCsoxcCsysaCIhfjAYB
HPgInjGV5mFeR/PUQ+GmTuZzZ8a2vBrKWrKEormJpJNF3Da02egFDUAeyoNyIK60MxzJD+5C+99w
SWyecSWMSZOGPDbB5wNhqbibstc2eTdibnZBLYyJqy5OxLgzDEHpTZZhBz87mnfTEVTV9xhkdxZb
8/IvfOjorZj/Qh6TzmrJUMXVDHnKg3ho0OZLvBY99siWbnJfwZKnemhOYDCOXK5HpTpx7ajUiFZP
UlaOCtBvIZrWzQCiYNW3QOTxiTPfGO51/d/yAbSJDxprrJ4DH5LxAdIgj1laQ5bxTI8JoDw7AOGh
lb+qvuB3t5mffrsuciNewYKfCuYRlNyx9clYhDxU6jCIADqIusQtu2zfogQ7CPFRrsLH66K2FHMt
inkn4jIK9VE5g0OMTpyg5JknNrjJOZe45UQAHUtTaxEdb7bhXekBKVOKRVDpi7PM9etAxrfrJ9lK
rrWVDLbBTSa5L2UTR1lCp4mhiHCUXw0n+9mWVgHIS3wrQHotPLHUqlhVpC1gcGUoG/yLSTyTodbQ
DUEF5Cg74YFiKYLw/KRCHcku9CS3QWbPazBSDb8mlvEo6WBmqqxALJZAzwiztMBJdjzvvxVsIvD/
dTzGqZRjpuZSeZajHIwDJV0AHIwOkNnRgbntGtX+k++4ksi4lUWO6saYoSsgXnhQvdxNPNNVfeld
uaMsLjEIcTreR+TdJv33lT+pw1HMUJijH7HaS9/BVucFfu/HtH8DPpen3qt2FGGP7Mw3XpluqwOx
vuJzEXYlXKwWUWkpnEHnxSfKN6gdcjfyZEqwSHeAUlu7QxHDweTVDU+Ntr0b6oMEqZEO9iHG1xhV
qIrRcr5tDBzDi3uoLt/Lp9ZJn4hT4t3g9a24IhmfE1a61ALgGQOfD+SwOJUXP9DpF80yZ2yoYmCJ
2yrbfKqk1SmZ4DQFlXA+g7cV3xe7vjDRaR+7uf83oV0H7LNMs+LEqnze+7HpYVeimVBVGkXsUCcQ
nQ1+tDwK6c4YXjgms+VewZEOIAJKiYGI7FJ9yRwnOvC/sekJRvbCKX1wDrsxGliaJ95kduMonGrs
VpZGmRaQPKEnDAopxi2QWJmSZMbQrniId9WXyOks4HgeNS868Laaty4QHQjM29BRGzxWl4czhkaV
mgkXqEM/6uJZmb7EPNq87Qv8JYPxpt0swwZCyMiDL1H7KP5B7xnX9evvM9dVaXIUtwE+0DKfuvko
/vaqr4xK2urvMz5zmhog2A/4/dXiJdNdVnDChM1nYC2A0TAsCBJwDOMArRv43b20Qx3olL3Q5qi4
0068COi/6Nc/F8ZmHUZfq/0i40BgDTs/b7UjAdacMpTxJsa2ZUmo+WN8EsRJ57Ov/K9RzqRQUugy
5d6h+JW9t9hoOMEV8QLXTV1eiWKcwQBY4KzJICocj1JwI0j+MvBA08+1djY0QKn4n/MwBhOSJchm
ep7GaY4Iju3ECfaJNyFr/E4PZtxE7+OO+5JQt31NLGNDYtEQqczP11jt+weqInJupcf4iSLTGpF3
3eltmuzqlIxJ6YNQETmBOEMQnMz4Kkm/TXFJjWolgTGqMBqUBsEIkrbpQ+hjYC3faOjVXD/G5uu/
lsJYlpo0YpjSczSO5OW7Yj8c05tppzwtN8pb5Y7ODBRQq7rVE+sPwNpxREzjYaoQU12f52unRhSU
cEJrIdYaLxtRQgxMTmGIfnZWLdYiGJUfwzKtW2EE8HJzjMJTrpVWJ/pzMDnXL5LeEyMH+xOYWKeD
hdhvZwKZvJ9yyaAhHC3mSTs6voHImzvxv6F2F2KY4CWqNSU+J0yd9q0LiD0tPPvlSWBilaEMWjOh
EVkl3g/Jg8QtuGzUCS6OwHyRIBarOUO7ExUm4KR+p23v6BuFdSEg/EG2zitpbTi9C3mMP0oFozAB
BoXgq3mIyU0u3Rvy7vrH35o6uZDBOJ+4nqW0H5H8dU7ytDhgHrCIDV4AN3Aqtz8SJzqENEGyKKwz
L6LdUPEL4YwrMsNRa6YOByyUvyIwhC3YOwgEb+ZxyvAuknFIYhwVZjtSOXJkl5lv6IFlhJxmCU/9
GH8U9smIuWcIybTvefXQc2kw6G1cMVT2aSfDYgYLhXE80yDa2R1Aarx0t+xM97vqZ4+0Atcals7D
2Nh659efid0bn+dCwxQjTgbQXpSNpZ12TxkBkhu8Tu51fdzKcdAXBqcbkB3wiLDxsdgAcE+hD300
lO8Ek0EaiX4MYeZ32vAzXOqDLDZekpduGQu+KlWOZibHfAnd3OB1vza1hqJZEpTnMfrFmN8cmL3Z
0v26TP8RdY0FMAqLlDw48O3bXYlhLNA0Coyp5g02pcHzShfNi125B6GJzc8gN+1tJYqxt17EiQQK
0GlOkiVph974qJQHkvAqqpumsJLD2ltrYjQvxZFEGSWk6bsUcmaFt+ardLKSwBjbXC6mVAU4iWoV
e9mjsEa0jlM88Jp4HCVg+8VlkTYLYD4Qy7SyFU33pBktLX+6rvVbQgC8DYXHHDrGbBlNm/IpzzKw
xQNh7UiMYyTcj7zxwk3DWstg1KwqekEQqHsa7fQj3Gng9lCAn2mJryA9wrBC+IXn3beKBxRP/J9j
MerWqdFshPRBbt3Jae5Td9iJqJNEnuLAf7wmFqYpR8twA+7Led7pY33lWjSjgZUaD0lN81LVEg/m
rno195WT7SdHOrZ26esu9Z3Kjw7NIBRrSmt4Ce3Sw2KWc/3Lbr6v6x/CKGqMdZC86KCotOe8OPvW
Asnd6Ope/K67Mqrwbmgvt8T7OPwLZ0pPeeUW2MpuN0lIB2lFkG7TLR5NaUJXsLW31hudHI24xp6t
zI6OPKvZiilXp9aZmFLRU4EY9GFX/GFf+82Odr3nHXcMkf6dawdkgsrQqBvBMPCZi6PsqcfYRY/R
A7QVuOL+V21mx+wLjNYVPTXSycs/gMwJ3h8TNb/AgQ19r/e5U93+O3CQrRrC2o5YcN3OIHVZxNAh
xaesTfpNCTzQ3gvuFlTI8f8+XtfZTee6/nqMO4LTlrVKxklJZmK0ZCeLxzC5L4kzdH8VyU2ZPJfL
y3WZWy/TWiTjnXopNacEjAAYMcoskjcWBhksgK0my8N1QVtp48VlMk4J6w1znpiQlL6IP+VjA95E
GONBbbBFOGKWMHGzE6VPzP8FhzDPCeuMWwr7cGoWdAWQayko+1k1JoMDL90vgO8EPprTczEGt9q1
F+dlHFAkjVKe0fSuMi3Jq7zEUcFNeqMAQLZ5QIeR4/B4R2Sx5lKJPpdUWZN9tx+AU9rdBfvBLo/F
KdlRCug/KA3hgHSCAoV4YAIyaV84h3T5GwKl4k5YHKPeC9zNiq3Mby2DBjyrSheySiOdW0QBHdoc
6S4BXWDtpHtKd0P3hLm+hvqtz37t15kYCxwmk8xljTONaJyCqsilFj+g0t+cOm5mvu2sfwljbM+U
DUyq0cMRDMf3oFeP94pHQJJ73fI+894AmG59iYzlKUoUw7rPmhE/po/aCzkUTxHikObb9FBYEggG
rA/0q1BALD0Do9A80IEzS8a1a2XMLwtSQdFjnLRxxNEJ8J/RDXeDB27lAN13rFvkfuXOryoQQ7Dg
i6mG2Vlu+Yn9f/Gwv66cMUojDxshG/FDimO1H/1gX7n5U+fzmXf+y9vxjySF2QlS+rhWJlpcxEbx
4gUvtR0B2DSzxhJkTeNdzG0ZcbSJLScJZJASjQY8Ipae8kPqj57iAaRzd12bth+MX+diXn6kZWmo
dLjBvPkuS4kVam7VPy8aD1rov/izX4IY95Kkkz4NIs7TgDVM/h7vaj/7Ktz2iKDobkV4x+scU19y
RUlZZvE06+d2oSwHY/RFiR4n3rz+Vpl7bYdsX6hXlGXIGlyd4puWgnCm/sCA6i72QTs1u6ZfuIWv
OyAUDq3r34x7l4ynmcKx7AqatZWzZd4tjukVHg1IWycn502xGEbJkUld5bXrZLxOYC5Zqc44LaW8
nDDx0vynNZx8BOemqelErsaJoDZlGlj+xKOEMSl2FLNpxqQQQsjsm9jrhv45yYilzyLHBjaMG0tZ
JrovmqpgZZ8dmq3yOcBG+P/rJh0jCp8VbEcc1YMKeA79rePNGHw27kuBzDsIIvmmzhsMHFPjloAH
MmNKQ+Q+FZ/v71IM/ffVc0vGQJXaUkU1sHski6/nN2nJmZ7jiWBUsaYFCl0DOkBPR2YzZTzU8fKw
6OnLdf2j6nWpfhjcAYkXHUiUiHSeWlwdZdHlOWwFkttt0lipfJfrXmv+COrJN9LfxsLDrtJKFsue
U9Z9G6g9sqHSFBPAQVWnIapqSxJmTqlz81DYM6WND4UALeby+3SFmAm9GYJPkxBfE2VLXhZ/acrF
UhWAC+cyJ6j87OxxsJU8Ru3kplKmJu2AJ1WlrhJi+SHs9307+aqZ82zqs/ulQAf4XDrWcmRMOF+e
TYolAEyiGGOXy17yKA44EuYYSR7mRI+LHdqdz8uWN2L0S5lMupxVY1yPi5GeCyUSloAEWz7JvuIl
B9MROAhPGwXHS2nM0xkbcoQWKLyTXJSHeK4ypyibQ92Gr3FQfDFSE7lCq+lOr2JuoOuLxi2X3L9u
Flvmp4vYzQFgsQr0LsYrC8pQzwNNhIr03USLcC5lG3ibHOfPk8LEe8BmkKopBd7SLM7Qz87uu35n
5CVHPTf98Po0TDjXG9j2KFVMOk53lFu09yNHfozPq7OZG3o8vOct81uJY+1cKsXIrEsMxQIj0IIf
c/tUeVXl7sfcisQvpiLhtCK3bGItkNFPoppJLZRw+4ICSi5VtKaIGxvQb8E6Sp3AWVCAE+XTxmwi
zjFKRgnG7Z35Z/QGFFlMbINyO0FsvjMBZedKbobIpAKMOC8x2PIva9nMY5CZ0zC3Hc5nlk8VAReT
cshlwevyZn9d7TdtTwfioQyd1zRAQ1x6F+hfDdhoPDvJPrvPD8YeefhR8Cmni8YbNaJ2/OlGTQmI
UkC5wFoDY2NGqwFbTQNiDEK5M8c9XTIld5S9PPN5gzqbprYSxpjaMmZD3EpA9ilGBausxBgtRadA
yhV21jmXuKkqK1mMucVlGZgZwYzhaA+OhKLm4hFbvKWeOj4CN9nNHayjQFfyb9clb4U/mMT9+0Y1
5m0YNaWnXPco5gbvZLFJ8RERbNforT2aXgvq9imUresizzPLV74iu+OVLFLa5QM0pnVT4DmAHd6a
DzIt5HjqKT7OjvDTuCsAKdH40WOyiw68VeVNbwNcIxVb5hjlZuHz5iARAKqIL2sKXl0elflOhcOu
1eMwPF0/66abWUlizLAylA5r5TjqCO4j89iHOecyeQIYi4hBXAz0cARjuvw89cdF48RFGwmOBDTI
X3fFWEGahIZmFngIRN/waVKVh7sxsWpndAp3+Ct2pDeAq/5vt8ZYQykPC74QHekXJU8VXjtj4kQM
27aNRUPkGliJZ9OMSclKsI63mEQBFmBQvyR5ZC366/VjbAnB4ieFt8QiNJYmLz2jOC1j3hXobgfK
/FWr2h+TJtxoAm8UYKP+i+XSlRzqNVcBeaELMnIYrGZ2WujV0uy1fX0qiOYaS3WjTgBhr3tblStL
Idgwr3IXTX13ADxt1fZuryMiU5Pc0sz462IsH1iPbDlKyrsI5okAWEYcLhHcdjGJGlYLhA7Fmmi2
5qXigfBuvXvru6D2sroLBOp53NI2jQYCwqbpDp2Re7lmHGaz3v3J5wWso4w0CEgcjJaCgSSMWpqq
6np401bzB7B/n7pU+Pk/iWFDI3MQ1K6o4UIC6RBmN530NOccRaU2zDpk4Mr9fZIzAOjq0gozA+Qc
fQRSs7aSTJcds26/SMOogJw8OSaCsG+WhNe2oF/9mlRGbZFa1q2s0q0rFGkzbHfCrRQJKiejg76l
r/6IeZWTbT1E2moaGEP7P9K+a0dyJMn2iwhQi1enCpk6Ur0QKamlC7rz6/dE4e5UVnSg4k7vSw/Q
g04Ld5qbtnMwIP2ncnTmqM3jaFT4Yu8iSByKVPyCvbwk4njVP64yL6tJzb/KoEWzKXNEXlN/X1Xi
UiR0Sc6J8oEYUjY1/RV1zfHsR9ZKuzvW06UidM2vx+SI6Y8i4t918WxaAFS5/3eDQEr583hLOYyB
dQz2ei86LgiwrfdqeSi+Ghu6trecEfPSSc+qiYGF8yOwAuhgjjfx40aB1V2yCqODCI1mBAsd1mr8
mwCNAzPpEyDIXlKScx4VkDr/kXfisvNRGHnnA7SNugLQIp/qIun60e7/Q/F/SDhRQ1YvM0Z9Gixu
7o7puFzlu+Mqbh0FF9suZ9Xkh6gTdWRGM5SdDSjiPsjCtryqxFt7yf+clwGwaGxc2cY/ulWNNdR2
dyy+VrS6a2nZEss1I230/mtoALg5QB39r5wT0167macFDaI2LatWfg1EpyxP/q7f57/9bxEnupZT
f6pki3JTMBvrusvSseUvfxdx/gn9OMaJfhXtJHNsvCCz/phjLJtuNbRpl42eHGcX/j+a/Oe17feZ
TrStHwoqvIYee2HHPB5oHinIP3+NtNMLUdWl6zvRtgmrGW1hws/b006VX737deHuLqnaidXzWrPU
lqmow5ZsNVADYlW3/XV77rWPM+H+1pe6vxfOdNptyvWi1CbDakO330oPoxHlEP/9VJcknISJvl5q
3jg6MAfKLYnVBCVperH6N0KA0QVYfx8AVydCMHad9V0OLagMZyTB5OoE7IAXnN/5k/wWcuLRba5V
NWw48FTLGVTTFVYbLjzQ4wf+p+n8LeEkkvSoajFyDdPZBkGcWRux7O0lNtS6aZ6W4KkZL8g7r3C/
5R1P/MP5LKoonYAD49TUdp4Dwtzpecof/v5pzspA8cS2PP+4tHqi1FpvDsHS4ky5ITbumEem0bxr
arrgSI/v/B9X91vMaRVYaRJLNMfVwrKuPfBA5qD6de/GKr9TM9ZiB/WvHOkPgScq5xklBgwsqFxQ
0wjpBmpQ5oV45PyZAKSGfUX88xS1oysrY3EnJIrGUL1qM6ApDVS0Rb4GSW4sLXnhEZ2tagOo+D/y
TgycmIXXLi4+FVdxxWK5bhItPk6etMBXx6jU6lIZ7wyIIZzeD4knyiGM2s2943a7fYvoB+l3h+26
9+IbCPrHnuanuvVD/fICz1mn8VvsqdXjszWKHsEDgq4lUTEF816zVYkVD+ml5vClI56216dANEtn
4IjLNcdGmbVCNyR7cOLcJnYk4qNZB9Wd9jlfmkk5a65+HPLEXJWVwB56A8Ora/el/y6NC8bjzBr6
Hx/vtKmUZVTO7YyTiWc/NXbNdX4Afe0R5e/o6/P7YiM10l9wwsf44Z/v/D86etpszwYGFj4BoSYz
vhv9cWq8V6NrbtyuuBCQXZJ0NGw/jKMx2YI1AoGfRwHzh5UofUGtwV97hXPhJs+bSNTqjrBN2K4/
keSXQ+b5FGEsYvKV0lQIQo+DvswXDnReIX6LOR74x4FG1/e1+ji3vnAAkwp3o9gl/p7zd/ZbxEk0
5plVNvlLVoWtzJLMidrSTEqMPV6q2106yomlsqgytdlsgDMExQZtp7hwVefDWMAz/+8nOTFMGoCn
ZMZQsa52xse0pmgQBeGSNm8qYghjLzmTS/J+zR/9+Da9UYu+PD7W7OtIjWnHTeSv3QLb2jJ2V3Vy
Ke4761qA5oeNZrCEo/75py6AyRZcLh50QVTL2jG9FTof21njitj6GAHb6180pNBD+Y+8E92Tvj9m
vd0C/rdCWlCIRFf8wis6q3s/RJzoXm0vgfKOZZ5huG3ko+a5kde9AxLrglc++1p/yDnRvQ6libZc
8Kla5b4WVp4TOqFzIYOnvwdO588DhEKA7SIpPHUcHe1aXSvRQzcMLWwCmNJSBy1pKrNLr/a8MvyW
dOopNM0qxYiagOhoQTJzikegBZpNdTuDszEDi8DfT3b+Bn/LOwlzrY46CKRRWuTN9+JwUDBkBIA+
0d+lnPdP4JL43ws8GpEfb2qiQi8aHw1KGud38tN7P/ab8p2I7aR4w8AkUSsm4r8LPWuYAHBtHrui
mO04sRvAxC992fpVqKE/3gQiFP3d/0nCqaUojMns8hmnkuNDrlJR3P79759Xu/+c4FdD9MetMWWU
xSJYG2Jni/CiuWrsBhy3Acm6S1g5Z5ur/u/b+hWQ/pBV8LmQqNAfi196mG+xp7Z2MdPdrIb00ubB
8eL/ETf8EHWic4bTd7JWv4hojoDSR/RxrNGk//2UI2KiH2JOdE4swtKYg84LA7k0W3a8ffXdQxXQ
S8p9QdF+Kf+PqxusscEkCIoRwiB2qsfjZrihaYbwq54i7xukDxencc+KBF4byNOALfkPhoQM9SPD
GlAdhdvcAbgwzRf/Qgpy1jL8EHFUzh+nat2GllNwRA+jyeDsTbktswsB5NlTuCCzwdACgI1PyRFM
a3JdOUDntEntGEi9mKkuGIFfTYt/KNsPGcff8OMYgY+/O5oKvXWqQ7Ut4W67WsjdsLhY4zJNUB81
wE2fwCdMGuNIf1nIkYy+tFeAVpy2QjNyIoUNv4+R2a1q0ZJ3O9PaMDqgYc19AK+DfVZe9V2Q76VN
tTsAZWJwLGh9J5o03Fyfe5RAQbDlwt1yHQTK6Mliac6FL3Y+cvlx1uMn/XHWYQFV29LBHarNCAq0
t2OKw1Yqj5giCwZAQKJ9KXg5eti/Xe+JlnSi1u3l2EBF4Ezsor5hnQrdYeGg6+4nMmYu6fvh5e92
8ayTRA7+C6rsSBDy5zndwcuV6yDfBxUaGWeRjnRc9abY4SXuSyZf/y7u/L3+kHdyr7NiHS1dhLjO
NX20H4sjtgVgXEkJqwx8pu6VX6rUnbX8PySeXGtdub76Ne4/BN2u64EA6YB4rw9u8XHSv5/uzCME
3ARAT4AcC6yCUxBtTXqYFTiGn7pmCdCP6Xu9ay6U687Ykj9knMRp2exU3Ti1dWjJEfMtLbHtu+oS
PNCZOwOuIrhEgeJqWWjq/akVQa0XGeCY6hC8MqTUrob+YxJvgbpwX5fEnERoQo0zF7SsQ0M+OfMN
K5LcK0lfXdjSvSTmxEl6szJNi8M2dtYSFa5FGEYMPUX05tLC8dmPcyTvw3yKh/85iZPoXNY8GCQM
/ZDHxTKnisUz+++TDqQt/xFyugpc6tIYTI64tu7Vh18Aanto8yD+F6r8Q8ipBlCn18EbBTWre5QJ
sDDF1n+XcP6ujmSYFhjLABj8p4411J/bFj4LhQgMEA1wIazI1z3P3/5vck7eP2C+RxvNclicLAhH
3uSk7nk0y+zfaJkbgHoZYJM41dHS/vAYFct7jJMgjmDBYVp2dgC83uJRXCxnHrX1xE0AGui3nBMD
IHym6fqCLyOSbo3FCWzql+i/N1fHrc/LXJFnP9MPcScqHWg9QHRscexBuNvJH240wdKx4BdMwVnT
+VvMae1yzCVqfjWUeqJ8w/shAqnthRTj+AH+cnGnmacFZG/ZMDQ6anEw8t2RI7kDVkWVLC3/71NB
+AFggAZHAIl/UOQuteJq4jWeKLAs67n4KPMgcbt/kZb9IebEeecjitBzP6MraZiEjcARBg3431/P
Wdv54yQnr9SldaNP2VGrlXgceBVR5YOEwqhA9GdeiGHPqtoPWScvVXQLcIYc2OnKZ6S0hqiV9nM/
/YsJrz9u7eShToGbz52C4VlaLW4G7dPSRdpZ/gX7dunmTt7p7JuCT0qhi88b4ph3ykH24ryIS03C
cyHVH+c5eaFAZ+obzcS1qZDH490xCxThjL2wHEV44CFeaEmd66f8lHe6WdvNo7YUld4ivTUSjTir
bA0cAyAYdPH8fgl76ExQ/IewEz/kzQbPQKuNakf3PbIbR13JYjd2Ozero0yVF7T9/F0GIJ0+MmCB
AutEHFVZtxhHokm3JgzDMkfqK7HqK1QszQT0U1hI+/v7OgNOgXDuh0TzT7ehuYxODVuOOxfFzRD5
qR062O0r0+XKuhpiB/ugwHVSq/6p0S6dFojE54wiQLew/mAeETJOD6xM8HjowEcOm45Go+8TU5gE
5KhEid20PHProSkZccsgzFrMb1vruZ7TxWoj27o3JwsFTy8Mmmc7KDEEZt7wytn2i0GyfCZNhzWV
INGsOrWz1OFBVAobo/sl6fg26wHoW+FxDHe+cT/4FJ1tfmuivh60S8gDkTblPhBDXMhYoSk9mdvF
v649QHeUezF6LMwAnzGML53ppRlmqVxnIeiNAmJ568oxHgFdN9XXvZ+Fjf40GGLF5q9AC96wm5Ci
3FjNn42TXdlD+wh+rO04F14IUiuNCL1OhGKrpWz3dKqIKPRDUS9kaZrNJJ8tQDbxPs2mkVhaqOol
9ipsYJpDSgtv30vvYWrN2DK7NRuw1FvaK7tfWWP+Ybpp4ecre6q3roMdHg42m9JJQTVy7VbYrsTE
qSqtl757Hnkf09pbTcFTO900Tn4r6zeKcGIsNm3/7YKt3JRRu4h9wTH8eQCie5nPYZuDwla/KXPt
SvlxX2i3vbnVOQcI9RY7ZiuVWcRwJCY5byz/Wo1flXFgqMXzgcYmexuqa7bc0PypwvxpkWHVu1k3
cj2aemRjCwmIr7sgT+wpj/XBTisREKvzydztg+LVYTLt9cSweIpSSqzPjwF99ox77uxmsUB7vpBk
7ov8y2pUpOpPNZVR0T5jJmRbdSgJDDN4mrdZPawr+lhAMxhCNeEAK5jVROQdmfydEkvsyyFmnkqL
/LP2axCy7or25fgXSlOQwH62MD7qgb1R9VPoVzvR5hFa8ittLohBixi12bWP4TOW1aTrn9rsSYLC
wWsHIqbYU2vaASOw3OTdZ6fXEcPAa6Ft23aJh9aI2ronBls35bXjz3FhHqbaTrxGJJMBeFawTRs+
FuM7jSAni4zptrbn24ou+wnkQrW/7xZrM4kyxkBnomnLLp8w5IrdyAKXnH/R3I/9MSDUqDaWB17T
HogwrrsLaoWuxRJKDY0T5qymEkDYUGmEHGSQLbToZtFNAlYywmUQ8vnGr2wSuEUyjdBCdatKFGDG
BKy94Wht7WkK5xH/qRqIYamoz3eaf6+KPkLdNykqRnzAe0/Zymm//TmZ6KbA8+u6MS6YhbZDHs1K
ooJax4bekVpPXb6R+mM3JoUG2iG2NqsgHNwrYxyjxfPJgndDB6cmjZ2Hg6NIpbCoiVJP4N7rpY3a
q9wwBnYQfk01l0jP3GtCpfw4auwN0WjrmBG4Xrjb4QvpL0HXkNyicWPTVDTseeEPtvkoK3wYdXy4
X0ILijAoEeuLpgqd4EGUHqpO2gYUciQHYpKuW+Fs+2ERqI0Y57Dr2KGyvZhTJzLy28rlmBmRcal9
8oze5JYP8HvaX/u8JrTdFsMW8FzENN6aqrvRLDe21Vvbfc7NtuBwvhosHGrkzOJJzuakbMqQoy3u
a0MiWEBy4wkLBRY2o7LVUs0AwvgaRInfS0G+TkNZNmhTTVnMTRY5vXeNke5oWvpINi+DtS1KSexs
JI7QiZ49W869j9FbOc3rYrauZWNv6kWlSry42VOrH7w8kaUgIngvxuqqkepba8CMp40plijWWGxN
demBcejdbu89t7vuFx7PwHNWethQANy60JDawSIJxnu7bqsLNMDdifDptiq3rrnP269F6cTIbpby
KtMW0mp56oBNe8Cm52hdBWzjtdfVfD27Q1JLf90a47b3X+sZ9nO2E6t6b6cHZj0xZ9gAITjk8nGa
D1N5yMw3qpwo77t08b/aEUvZ8qPXric8dT1U+bDusbbduF9mm+24l99qzbpUfaw0aGe3UsOTPwA0
obqyGUtxKjkfSuNQYO1VwN6qfFd566l5KpHGYEZ1XWsBXIpBHNp8+Dm/diaXk2rBfTmckplN6556
G1/6LslkeeBe8+YtNeqdUuJ36rsa5ROSle4r79jdXFkvQSFDS9Ax8pi2EsV0sExMSte9jldbPS+z
ec+KMWY+loR0wJEbImps+6mi9bbv+qvBkyum+2QwhrQ3uk01yJTm4166IKY0ixgcWG04quGF5nNM
ZTORhrcHvVZPVFY7s8jmSHrG61L3H9SWsdX269JDslMGbpg7wf1ENZ4uTXHr6RwL6BR4E9zhB8t2
h9SY8JR4VYwpKkOpp7kVgU7PhAbdfWAOFcn08goQfHFZqbUpg3fU07FqW0/7yu6idsT0pak/AKAo
QX64N9mSThO2DheAsA/me9DRg6bTlWu2a7zFpKXqgTPj2imXhfhmB6CbGdutVp8YlYN+dOflmNDh
922XJ6ZBo4Ll0D/T48SS2rU/untX+qECuDSi6yO5mkb9UPh4lABg4Y21m7HpHhmcr6RrTbd6PwOW
ye/4ZvDluOIZTJWf2TFnOSwFwAoLi3OCffC0c9lH289jklXFdTFhnz2jW5eDihRevs74Qev6XRPo
aS3AVqc3KnFHca0v3g5ES1ujqPEzmbkDsWLElYFfZ7vrsXTjRjnXGseIR1W8zE2JgMENW85eZyZC
0wElhdvYgHZT+85HkTsorT31h/3Q1A+NCiJL7x6NSr/LWqCDeS38XdnucH8Ig53uugXuhANVqUdz
M0saIzlDyMIMDXEcrPrM7rrB4KvCpk91kT+ZvXeYhbktmDET06k22uJidsI/eLLCKro/RWWuX+tt
ti5Yu8pBJZ872rZcTIKtuoOQw14CBB6l/VmQMfBWjQ/oe8QXTWVGbqOtg6VOG11/Rj0bg2RtSXzf
vwWGaATSjFCrjdfA0zaLYZah8LLUBKlEHAzf/VAfCtV+tNo8Eay/hZUwbrXZ2GXBnBi8MEI346j+
BwA5XbSYOyz2Z/yCvLcloY4qIsPW7qkASVJvgljNjXp7eSumF6Pz1rMAZ20h72zN2OpoLyxyTDjX
U1k3RiRdJ8rmPC3HBlVI/H1trB4pd/KjQoVZJVbS7l8Xs0vBxBg7Fiyvi3HpqmY8hAIEZBbocZT1
1m+X+4FlM+FNRahE+ayyQu+435zZQPXmB39qSeAsO+CyA/uTGWk/2HEgtRurBvxhpWMVgGfGrurs
XZtle800QQ+eNTEz/fuKZYmObAHBEhA2exCUufbNyJx3oxxINcATAPy3pAjW5Hxf9/mhXTob63KU
4NOGmT5itnOUUVDU0TC7Pmnb8htYfFdscB+4cjSSL+K+rurQa+SDN1YRtwV2j8yck8HPsLic6cQq
ETLRHjBRDS40CJaUO86mHAF+6QfJjOCrnkSaWcHd0MCVtPl21oGoquURdnE2TWYlVB/uXFWsGsVT
rcJ+ZsncOtWdW+kHm7lRad2z1czdney0pOitgSzDsDJrhHiUZwLgBUEinfp5YUBbnGwdOFLLfRcs
h6IVt/nSrZwZ9nXyRWo7jY++4bDvde9urnUiPDcZOwD9NPZ3G+i7wcWLmXqivDH13LxOmqCWxCiK
x9lkQC6Yur0vvZ2/VFY05vTVoCXhdv7AOGYvA33eg0Nu03vBl1JlE7ml/Zg5bmjUw3XdmXduq1I2
6hvdg1fyQRZbqme7GA/om21Mq72WcpAxgv2rxUNS4cAhFGbwneGqDK8F02ZW3LLAjt3Bvh/y4dts
hUOWjq9BdOPhO/AB2+oOljg6f293ar5mg/j2pmrnyD4ZNHdXyi4J8nxlqOrALQ12k2UH5EWhoMW7
1qqd5Y/EpIBAtt3NNGlrG3rmLAusxPxZaxIjOt6QjHz66JG3mb0gXeHduoJdwSGsKhNXlQ3zN3OX
FD+EYGfrqgj6eymLCd9U22QOFmmkb+89rUn13ro3OPp/GtUSqzQ2jT1ubFFoRDI9NiZn71lLIpdj
IGsk1EbkNbnYI7SsvZ0LDCdnSFWGRrXwwpITlyIyc2BlNLPwiNZ1PQpGzQEbz2AK1UA7zNCDRM6S
0kxL5xpxHc7zWlnYQQjoHQLNF8NVhxqPBvrkf7Z1Y5HSG2cyZfwq0JsnVfMn1KPCcarjrmfY+3ak
TgDV8D7nhQnoTSspRLdlfXVfwSYQ6VRfVd2ttKKsSa9Zcebab1kAhal9ndQAcyB9lj9UbaXCUtQU
uUQQz0YV61kQq9xLA0VXztguZFrGq3n4BGYiXDuPzGKbt3InwSZSseuivB8z5BjBcw1H2DuHaVRk
Kq9620dy91AIGiJqtKybDHXuqb+lAim5EdtjPC+x5cUKCWnfrVUmQpXR0B6rdd+0aVbOe9t5Mlo3
pGXa52Bh8kKtAf0rEsGszkNuWwiKcsCMD4j02G70mlVu71g+kNpmYRUg65ifq2BXqdc2qKBqmBXQ
UbtQ7pU3X/eiipe+jgAJQAAlfg3bCwSEfLnyeNw5W8Q8FfJhC1FVtsms7zl7cWkWZ9nNQFOvfu/N
WxuG0ZwwRlt9MsQs/pJQ531sb8dhP1IJWokHVTwgUYHBJINWkyB48esn5j4wbTvVArEW8mtWPPdy
XpluTlz5wWHXFEfaUdGItxs+FGsGdx1Idl8Bkq9oIofuNaw1y7uRrQYlSYcRQOWaqFEHJEA5YNCT
FglRq5XxPO24mZMM21tof4fZ+MnbW9vAckOJIBqs29JKtKCO9PohL5Y4t15yzNmjIRXb7sNMicBw
BZLmZdZTA+Q8ehHTQiLbeRvpe4cXMptObDgt0QaGlOqjcuPFKMNhvp8qUK9uM2QFRXk3iYQjaWL5
dpQ66FlBBsN3zVjeNUu27XwAmiHzzmiiubHQJZGBH7vG3u0Obh7OHTAjXIraS9LZGUH0eAi6GiML
yErKrfK2dV6TsdoLOJq2/HTH1bFqU5qIvKD/fVcQMeIj969g4iEsWDla6i0ITyszoUC94G3KMMwq
DG8mC2eoDPVfmfBQttY+3XnCgFbLHlDti7SZRiVrQqEQsTfiyrfdVX4s8Ihd135a3X6oO7KUPqHz
xrMoMZeNVz2OAI7Kv4LmZfTCoo2nYK3hLS2TQyoLf4ffNPmbJW+GeasCumkcERVQ075DwozZHMBI
2EsFDGe+UnX+MfFy32eoVSk/AhdD6i800vHnZqreVLthi4VxhFbEmWHdYLkuqnOkH4w+1jM62ZW+
bBoWwCT4MD/jbQdimg74wwb+FVOoa9QbrkdeaSKBfhJtahRroE2vfLclYw9FzVYWeLjVyj4a+LLD
n9GgcFeTIwlCTRTAKueu7qJAoHBim2TJ1qV5Pxn7o1Exs7dS3bQ8jyX6j3VkmDGQeNaLRImEvheD
ICbHJrHSkwyQ1Rmcp7ussZ6VBg5AIFsv9HNwFk4SP60K6xlFiMpIyuKhwB+YhonkjUdKQVdBvTyC
eyHxqufA0xPv3Z/ytQOXY4i1WwN3YXRCMUYU/DwzyneR9HdWd5B5IvI0o1cOjZfpy4Z2GcJB/09D
YeCgtXOa86fKzMO8WyIde2JDj4chgWqvWOgCqMtiKbZtQktbZzRf29WtP75r+nTXzJtCWFtEHlHd
LCHmNsJRZzoKddrGsgElaCzxLMo9hjoQjhgo2/TbqqwTl24b1ScULVRmyX3hfjvdtOFKpROyKxHA
ziPNYK18LNgcMX+5teAi8mZ4AUAIwgPRkHYM4NNgKxaRjHhSqsTgpBqifoQx8HYtXhIo1SK/3OrF
83HVOyhl0mNKRsJO1xTrUHXKvHy1WKAeC4pdx/mDNtUrD4bALLE/3PLU6h5mBg7AFvUAw4gXuiu8
5wCpbakXT6Pr7QzkKMh1BEvq8d5TFYq5LfHVt7cIXASGSNouZroJcw0+Qc1DkocaX1WrvQnyA7uY
N9WIYswMViXeRIW19Wtgnowo+6K05nQPHEaYZ5vZgxfFg9J6FdqDIrmga60AohTYvaz7ptJuy3EK
jXyO7Gzng8PIG1eNRRM3bxFaAIdgiMQ84A9maV08g3+I1LRKg8zeKW4lJmp2CwyqjqjFR52gDEhb
NXE/3Q3TQ4EwahqWZ2UtGxmgTja8yDojtYf0s7nXgxfbQokPOusXA/Hw5Ud3CrMMo0HCWDXIEJF3
LrgTqR58/D5jabbuAoPVsaRr5Aq1b2IYn1a1toxktHjITEBcukmAQlNnC0xAYLd6XFtVgXwg7gUn
WpuTxt9JmoWek1jyuWWxx/dLhymh9jure+SvOeH0xve+lbpxAIdhvFDt1tU3y+xv9exWK28Cga1L
VG1dBcPa7ARgmDEs0C8dQdhcaJia7sdNa97MGCad2jysVBsrdz3wfeFl9461GhBtMhMzNBT8sONd
3mvERi/TGXKsgKuwM2/0UQ8rtpUDwpsh6aUbzl4RgXp2p0xAlsOGU4PU2ZdfiTWGPIlX7xVKVnrx
0I+Pmg6zod4w4rxF5mHPCzHMJ91KOd2xoCUO3IuYi1T6qdsfqjIusj7OB4yDBenQX1vdWqIOWEsL
NVn4zqFMHHjqVluPRoPnPUee8Y4AJA4qYLR0mP+CIi1OFfYaitLtRzfRBwOGzqYDBoQUMv2rCsXb
IFhhDC0KGm2VUxjCAmXzDIW9YOU1KDZViGmuFuMbKFJBrsfm+GHNRqKmDwf/0dyseBGsF/WuOy8M
LmQqxG3mP8/HOVB9CsUMTSlvSrYbijy02yD08i61WHXH9bjqutBnjHjy0TAfzRHFvbqOet/eTH1L
4ZiRFGIVtiPeDF8Ot3Bbe7lJemtKcktPmId4ucb0GCa6iK7mwzKPBSoX7u0wMINMnpFSOj+4E/0y
PWauiub4f3v+ozL0kQw1xs5MI5XcRzn7qP3VC36jGdFO3ygHgyyiMz9lMLyPy4RHYQ42jLB5EMBh
C0XQJvqUH1wn2/jWhOxL1viw2ncFDoOMozzTsreFmRRP2l4IpvSuLWomZuchljKMt9rt9llvrTXX
vc8aPPUMoMHDZL842ZTSZXrJ0UkJ6iPfa6F92Tgw6MjntBDtXhQosSjIQZHLfFCcvc1Z9hEU9p3m
th+jRtkaOIwopUDpynEkXADFtrNvOrSqEBP1V36Z3QC+vUHk0VypHJX82mfI6pBImqOXqGw4zBJs
kQzdIcokyvkSM1Gtbl8PnvYIRM6d3mcd0YVXRZNwHmC0UsadO2a3e0sWn0PGtqJUqVWWh8LxbtxM
vXtUPwSte+/kzX0H2mxhDF04VSIVTsnxNhB8dZ13i6nHtVdPazXwmzqbvgtOEVCqvozphN7QSJur
XLPCnM9wE4J/eYt7V3Kk701tHMxFMxADOVeYtr7KJH4iarOroWSR1gA0b2Fu5Cr9oBfFFg3QjjQW
QIwyI0Ox30TevNgAUp070nvI4Wjg3/pAdmSOs/Zt7dVuZVotIJVnWfPhFeWr3dc3iuZliGqeFjrC
u/P8CUYyNw3S1eUUMor0VCtua2t5df6HozNZkhRJgugXIcLucCUg1ozc9wtSWdWJszjg7PD182Ju
M9JV3ZkR4G6m+tRsRKi3y+CpHcVLyJ5P9LblZ9TGnV2AT43mFKmUwa0WVeuyybsizRgK0ucPfe2j
f8gH9jh0u4L5RZHdyv9Qk61bgRTrsPzoZ3WQa/m6mOWduTi7ccs3/vXFv7px010eDg92bu0ZyrJf
rJvnVtuf2p9etJ5+B54zw2tf+ZebUWHU/4Vu8Li1LtesWe8hufkhfO+R2V00K+Yfvdp6t46jTY9u
zs+iDYtDJv1ZRew+kC/D1qanzSiMOIBr2aVrUT94mp7D6N30052xN0StVq5nd5z/ms7KclCTWUOe
ieUym9QjLhfIs2+meR71VTG8N2sJ8eq15Rb7YsqfA7Z40Um19RVYZ7pTtI+nLcWVMqyWpknrKvFX
WqNwdr2zreknt7afD05jqKs7+qFIFia9J3azyK/M2IKnhRHzeeQu43RdsnWKB+GEf/LRL96cpWve
6nFWQDM0gLm0GI8UBunZpyv9EBnn6Twu+avhe/6+ckW3N7l24tDJPFBPa9xpnbZ8jKu/ly7gmtfR
TabBJOOMaR9JVjrDF8vRbyPX/Oour3RPKlRusTc03oXo+HwG8co+lmDMLzKEFfH8Zst5OFzr4i6C
9c/N9J+6yRE00tNL5y/qq+lQczWiS1KlmHxmxeGfAzBHU1Fy3K2+iObZGc6GKN2rk9V8PEwQWGjJ
VmoGp1xPDHEN/1icT2Y8B1t4REjDtJN62DW9tr5FuqE7ytBlxf3Yf1eLQrCc2Ab+R7j1EqKUrm9g
c/57yGW6b9xaHWrJHRG0dbG3hjY7thPff5qLJTK2pdzLMb+Z4bxvgbCWHQHQf16VfTc2f33QYvlT
DOb2p2EUahfNq4sz0JfbwbWt7MyzUp4su2cP6dQ0x2pGaRbtoBOTBvA+9RRz0awsP/b9ZkRCuDJp
xjb86iyFJhcM20mKZX32kEW/fI6TpF2238mwU1RJb/4tDMd2drpwkXKc3nKvmduDf7CQ4NRP+H6F
yg5ZVbh3vZP1R6taeOtTY7RffdvjqPGYCxoZHmb9OI5D0gAE7NgZS5k9j2wulWWxr6cpjaeC/2t6
hYjYiLIdshyxe+wd2r+gHRM/NLpjxo10CJeUv9E2266atdpVjjPsem/pr1NT/uZqEBRZM8RAPdkP
WSCDB3/1rAvSoyBeN8kkbSTmDOMEI8ut0ot5a8/Nti3zqLPK7HcJMC+ZdVIdVUWR1w6SEsFdcRu7
2e9j3LSvYjUowO10SaRVDHepvXXJpLdP6Af7P8fN65+y99JHLc0lrib7aPC/YsVc2x37BpbLZM0/
2WrwKLpsJnFY507/5aArFY7+lIEzJ349hGelc32QVVslrhyzvbMp6UVrmv6WiwWyUW7NuaxVc+9N
wTVbZtzwbnjP+JENKXj1FbDWtENOfWj6PMFiZ6vatuuxtobKPAFsHDl/qa84xsNgiYbB/PK1+uxT
88kY/Eh43hFDbr9QNi/WsudoS5iatRcl5eo0Hdrei7IwpGt+NtR4nm2EBp3vm6IIoy3g0CqW4RTa
/etKSslZ1ruKpy3Zgon5l1MfuzOIJN79EQy4j3xnjP25SZzyy1/qd771s0UzYC/rw2RtaucNKR9F
mz7VuXVn2t03UijTC233b1bdLhOotGYYn13PnHacsvS0WbefliAOMhSL1MyOa27kpMDQlqfZf06L
LT8G5m2Sh/3JOT9Fslh/rFkkbYoXPNZzjKl6mh1hxFPDszSw06Ri1Ew5X+pB7Ja+iuftpWvLR1uY
P2ulf/yteHasDAWr29ooHJokNaZkbelnzGk+OaV/8EDdolkDFjSSxXBpxoKLsYvs2T4wru3A63uY
sZcc6182MM8kG5+XsErMbYB9sC8Lv4nrz3t/yx9Uiw1omrdiRO8LxI61dc95oV8hR1/HcY2r3voQ
PcMDpIOFO7FkimrD8+7U4iRWb//pTO+uCcJqVxQ0z7UZDXP93Db5h1ynXQbhwUd6VzvjFOvRfVH0
vUs2JpYUP8KAnUMVT0pAgIHiPi8k/xDbeh6aV415Zzb8yanf13WZRVZl3zSz6sO0ycPxZb7omwPk
hOm4Ky2R5E2w72nFjMxKdF7vVdDdY1Qf8tGjPkCIW4dWYhE0l8YITvlks4l3QkcYNM1E1plvTZse
UkQFosAHU8271Qr/NjXTUypezEJT2Ojl7KT8vcD3ksmy9rUHRlSGh7HbLkOQXTZmGnqwp6bb/tkm
6R6qsblr2JrBiF+3/p63AO92ODmOk0Z1r45t6Z7l6t04iaORe++Z6T9zrh5MrfyolHxzQ/4sq/qP
aXaXBYd6ypo9suF+1KifqnzcVuNtUtudX7tvhjC+Ar1ZkW+kjC4qszwZp5RuwUsRXFNMVT+bvsze
pil6KiX9TzjFnJuvmPHveV6cDMaEJAuQlF8NFwL6j15fJI7/IKrq3gRQKunTCP1+z7r8aisvqSuX
j7ASO9svXvJFnFwVvE29mwR8EzgI084NymNdSI6p7Ify+ty34h4D82dh0E7UZYgEqbfUiXI3ZjIC
YwSMTaRXFcaundz/GmGdTSQzplvdBFfeJr8tfyzvH5srgMnFzeHhm9oGKC1fIgovv+2U4amW5y1U
/Zm5jPfLVt66spWSYX6bqVn3vTPJXZ4FGBRhSJOqVZWsUlLPawDIfgEiWlOzvcf5r/70gYSnMPmu
T3Wf1ofQdS+F79wD+6BeVX+q2rhzgypmq2ZSVllSmukUB+BelVVdS708rlaLTNi7/eNmVz6Npjdd
69ruj7W1TbhqbjHyO5rdcYGNPVtp+T0vzc+6ysdGGZ94FbzhTXptLVTHXsiXejBeZtmqaONQRROg
G3NTStglrO9DhgFGq14vnSdZUmCk9Mkjp0cnvMdqKN6gK76WdT3xKVLJ0oDPOPf7tl/qqLXtIklD
6TwjXLFJwk/lobeHZNTmMV2xnU2ROfvFH4so1L6OW5F+taI6c7R9hm3YXYPCJC9mLFfK/pgNvu+q
LwOSVfN/tTE8QjXx0ZjHxfO4bfgvMy16Z3Ed1LWZ7YIOs3owxZNcavTTwR0pJZvnKfTOk0SXssq7
EhP2JWSI9s2tmQ5eYX4J117j0rbeFll+r7kpsCjpqbgk/wmlplgIyr6uquOAR0F4Qc79GaSwcesY
aSul8XQ4Pp05KxKr5ux0PPd+y5fX3A555OYFEkeNL2Ml+VW2J7E11VEy/I+oDMpnsKa/rS8pauj2
0yx4VPZqIKxbZeTPdOeuMID4c/Wt7YLLx9dfgz/GOXqVsnigajV83ADzyNq839TdzqsffoUzxc7o
9jd0cX5RZpXHA8r9POE4eww8Ave8hEU/7OWSPi1aPqjQ/+1F+GOGDC4gZQGclAVG0qwjtlxj/qlW
8ZHKmfjZkO76ip6+1k5/rRcr28lF4rp7Ra/xJ2aPO6rE3czbx3GEt3C2jGvs9vabQX1I65DuzTPr
e3drjWtrdM4pWKYWgcYpID3XsTYOsq6BIHtWsU391Ownt2JF1krUPHBKLlBDP9t5iUGcgTS1Rf6o
12LY6RqnmD4gCqzsxJTDu04FEo/CxNvTdyKUH36W3q9F+UFU5XPoZydSLneUpbcJFUOvn/663mw4
YG8rrDt2ihprHHTjD/d+kHhp5T5w2J6bQubR1NZZIgTeiDIDRB3aJC1OEMnNTguaYGcs7/in/7mK
78Ubf3Iftit3KQmDla0Aue3/rf3Mp9+VF5M2Lx4zC+lyWtZ40jhpYvYftEivupDM3qhmZGXPeCmw
+sZQ3TGBtzhv0J/JJihPXFfLi+YAvWxVD+NnrtZzUN4c9XX6z7G0fENcDmLZiDNjErkm82BfZRWi
U3qschA+IUPEV874ZTbwvkx5MKtgP9n5wXL1czq2VrRt62c9QlG44mJBK4lseHGK9d4S3Tknt7rZ
LVL5ZL4T3kNn9N5zj1rf18Uhb3mBFqX+iNH/DJh5zlHh3U9u+GKvqbfzSsVgCU/Ij7kif0f3E5ZP
yrYgowa1HQzRfgUggFEQGu2Rm/VJl0GS6/K+Maa9cl48vsesHjlKlvugUTzv1U7ph7HJbi7Kjy2f
+2rDARc30m368qS57zzu4W4+zHZ4ZOTca95Z+26hq6epNhCCKhkwXNKOVaZiu506tCxijxsGdbao
HXNAWXypXt1S4ZRs/znTh3CGyDDX/ea7x674tjJ9cbOuvto51GQevqbObLBVCycoY9WN6bJjMqRh
tQ0JPk6q3N/WI1Pv75ngtOun4KkJN/Az3eMj1vV3ygtkGtMTXNrHYmSUEqxVXu7+jycs5r2Tq/t5
kBPt2ZrvZODuzcK/M/CmFPpqsOrzmPpJyUgC6A4ViyY/K787qv6hMP74+Gf1IpOxeBPSicsBssiR
e6erzwxuP7SF2BVZvXfoTbe1p6nhTDVf01GDh5PDQxl5CCiNOljnwJRPfs6Z7nhnnfkf3Szq2Jl+
LX53nyEEwKC+PT/IHibBmXZ1Zl6HLS+ObY2NaNoTMwXpZ+OpLo6ulf7nCTHv2Kdw4pGJUre5uq2x
G7VSSWBMR3p4vSsN5tebQ6I1rbYMc9TpOsot6w3p8Cmc8r+rNx2cAbM561lRHYi/yg09RJ+cHxxl
bXX/NVb7bFg+S6RIS0XdbXmDh0cWsg+N0s2ZHtK2j9KUWq/u7mXKHEnYFjMb48ntYqkfp6xDV5ri
yRwOQ6FOtvtfmKnEwD6ueAINJLvOpY/KpmReTkX6uDJfOQp6uMB6flV0OJdcYMxvqfOIQNodWsnl
24b+Yy38SLfjPSs/3N3cQWibQBU7T1jH1UT1JxENDQG0PsvxZzEmJIfOLA7TWFm4AaGI83B9MAai
AijA5ybwHpG+kFn8Y2B3v25q3gsRYBba/EE3NjzKp7I8t3QqW5A+8u4lTCbY0VazyEI/2pV7l0PR
jvmQ2B4H1FhflIFRy8Hb+WlcNvgz5W83IO7NrY5UjeSctbS3X+H6GNoG+PUUt1aFnkh3Z7t0gE/g
kdgQGAjeqaj/67DFWuy0oinP9PRfq634g/NpDdVfv+E2q7oH3QaIMQH2WbUTm7f3h+k+T996m2ku
9HMb14iX/XRe+QCN9l11CAMjdLjEFF/k32k16MN4hPUoccG958VDu7bTh9mzv6fGxe9U3GsOJmg5
Xdtue9fpEkQ0eEdeiGvn0wc44dEYoKLt4Vza3q6ZAwp/Fjy6/zSx0W3743rIiRZumO1X7+0Np8Kk
YO71NfC6OHB+fPNtAYrNS3UwRw/AkivHMI/rNGVnM8drHFPi4dOm3md32qVIQ2CWtkfDMC7DEXQm
/ytDj4l4dQ494xYz6zwdms25nZxDWypcAC083lSaDnub/djVA+falur11XRNe9/Wvndwt549Y57V
HcNcSMxvzzZ287p9YGOlkWF3PzMH+b7pTNzEdB6eXK/X+7lSJWdPb06Xyur8w0IiJhqdFc3OykdQ
VoPCP2vz03Jj5Kuh1fvJWoJ/ZVlxOCMB7arG0tfAWZxT7WXOo4eLOe+KihOo6Gsv7lMB6aZ4ufi6
y3Sn2Z8Ve246Pg5kpyUes8welmmm8OC0YiPCC6VudR5Em50CFkyk0eT142nYzPLQMrf0XHaLe0qN
snkN+57wxDprTcU+SLlPRe2dptVSscfElj/zrYyjX5oOPaLYn7kI63Pf52iInuNWfHvrXzecp8+s
nf/Wsu8+/YLFRoAFay2itQTCA6hvaqqGrHsIW9Hz5ovKlpGjWuOIvBicN1EZ8DoFEJXVNt4Pu8xt
ZtbX5rbtRGqGsd4a81x74Qwm7/bnUeT1yTaX/JHKcOOdYyTepfXbEVK88+9GK1h/pNWaj6rkX+k4
EMVVs8AFLj0CqgW8ny16/siy8pl9SMOjb5nqu7Ky4Q/LCsqk5EePliYUUS3Eb9iQdZGducZOJqXB
V9F1MW0gSwTdDO2EhaLU+a5Eo9+A5VF0cUJ1sO1WsVqcE5QgzCHtLuns4NiDV6EcyNFm8lz5WzCU
EOFlGz5Nhe/MesI0KvBiX/uBatIiVJnW6Rc4Y/eTVQz0dnI7O5hzZh0Gu4Abb2zGyYkwOxRFOibt
mr+WnTJjjThYZJu1BxZG0O7CgJ9IMStyKUZElclmkH371lpiwoF1G/GulLXiqXVs9SvoURzDWeFU
1B+VMsjQZyt5rIJgit1ycvZqYx3KAnu2SwHtktZb7FM9VcxwshF0uY/f6yEVJ1kUxZf2Jkx7dhCB
Cm/F8GXqYDxUStbpLqVH+PFr341ZrG1fCMnbR8tV/tUoMrkzrByxVoliOYosdZHV+vSnbQrzsQiz
db/q0UnKnBNuRH2+U1WHVWLkJXEwIWLb9I3jItwXz+YWF3lj7Yw5yyPb0NNdyWSZyLGpBl34+usU
diVvYAXuudnAjXmNfOPVFW4/nVrCtg15yGdudW/tH1w3ME684OxzXGo0D02As3JWvHQnZR6TqbwX
i+HUB2kiVdgdqzsRRVPerY6RDQwHjaWnx0vIkXA0zaDZl4Mld55yvtNudq58IuZ/XYcUF6Yif+s3
zRzRzFEHVzIdEzTMPQ+KdiazU/0qs3T+dAzT+i8fXRQwV+XQwaPSkazMPOlGo8SpXtFDZ3xnzruS
p1AYe0sT5XLH2vnXUUHeac/oDmtQZIi4DcS3P43F01qKMBK3tT92KtZYWbK/jlmanbXtuElrOsFG
4VGkxMPGiVUXfWAXETMxJ6IEzRQXpltfi36Vpy7wg4ReP4zJCJZJ77sqQeamjE2JTlQ6K8Ooak2R
BFlREFp37AhBqnwUszt82u3cmrs67WV3lL1OHxxzaN7lCNO1OuYnJy7k4uppwqfGXJ6p59oknJzu
Ym0ipKaerDvHkRlPPYL3oTWcdB/MWXatubI+cBN9HVFsYvSvUO6UOYH3E1quubfXMeXNRyiO6jl3
/oNaAC/zc32cxuVfinBOyiGDXaORH+Ii6Mv9UDDYJGKsmY6XmZdtStf6QP5MnNUWsPOssMpDKIr+
3m4q81plaXu3FlX22yrhvAC75gBaZX3FC3ibytblENT20XOZwwfM0f1teePnuEw34zTXaffY0VGC
GFjrsdS5+hBWMz/6rFN+lb097quGgTBAZEI+VB2zrXwObLgnTGC7xLrIkDAvjVr8GKSlPwVdTmii
H4zHQDUsXNrC5mhYMvTjkvjtn7Rb3ydv/tiq4dSYVx/DvLjNbPH/lW5/HCb7BLFJJaCBDtxVH9PW
e0QduwxTdizKYFd41n4eQQGI6Hz2pbFbtgV9Rwsm8HI4jiNeSpg/+zWiAimHa9DnR2WMhOjanmgS
Tn2phzNrsQAOMFhnsW9bcgFj+ty6rd6NICDORLlVizSZ64f2hnPNwEyBsknT0fBATlnjL17EhrHp
RTeGrvSXHU1ukltmIoZP6D4+3wOzdaOSCrVy3/GT4yFn325ZnlgyFeDq93BwRBKiDDFZQUpZ2Tdb
UE9GmL7oTH374xqptoztLr8rsuoxLfFCR08e+63AUKn8Xau207S1STDO96q3Y8GbBM15nufhfd7M
HU+LtSMUwNrRkt1lmTlw8HF4W9NKfq7MkkI2WewsqYJzzI/TRpTRUWCXtj6lSC6HbgqejW0aYaxs
NoeLBfFTtQ/BkD7rWQ93bEF78HzExUbTD2uPn4uTHPJAlmffKygLxow7uW2+iwwqw8wcfOTcrl8q
X19ws7xr4TXt3kLjOpTu0jy1ft/eyUnpb12B5g/2+O0sdHEqyy799MZPAR1ODrDQEkibIORHGQ7y
l7KKmTkEz2gnx4xY27oNRJ+op3ZDXmVX1/J+NzVc6rw8FF59kqu4W73wXhNTwQA/qoVgZtHCzjXi
pjii+EV2wRzxcdsgTbolZssCCCZNEgNRUDK2g5fJvfIkMHf/QtEBIdVBOdJyhDiyTqpJTcGczmn4
4rRDDB8GUwDVHLESskqU9r7T/pYDq8PjlJm7pZP3XsFe1CmI22x64Fb/Lwzds4FmErlmeM5wrPPK
v2czCTamgFDppyo2oNRHWX9Vqc3VU6dvTs76USqgsMrteJP6yYfSjxTNPuL+IN6qqjv67KNw8dSB
UMApbVmONLP9q0laK9fbKXM6Mmkm9sXYHciaYFeNApgHS8CpD7e7dkQPTCv7T7hpYiCanFdzXkh6
BvM9UZE3lAeAvCp2C/q7bqL0wQvwXTfKUFhx9g5lpb5z8zYyL0XUtbcAdKzYtSunn0vDo8qrD5IH
nFFEARdp5inWpIjHzAccDisrwcm81xxRrrfXNIx4rvf14CQ9dBT8maaMB6TtjbNaN6iUDtNZr/dO
WPPArFvc5PJFinyF2VfPrWm9L2gyjVH0O0aW/i3+/5K5GPrbCllUeHHYmd+tbt9GlT1kxnLfes1z
WVRnRQfOzIIv1xzIMujytWlYdxCs5t85w4b0M6DZavvJbzenXzNYTJacHeY4XVwB42o6XKGygrhJ
8/GqmuJqVmGSaeZ3sRfosbU7P0Z09Yi1oRLlNvRK4bzK1XnrvKDdb3NLoiI4Vx2aF5/6ee286+wp
hNXGxArFGbcGYK2NsQCi7Y6WXu5GE/KHMiyS3CTmtl6r1XT3jMYSe0yGlsGFweOSG3YU2im8QWDv
TeVsUVtwJd2m2Z7TzJjhyMyos5e3seez95RPK47XVPPgdugHM8ccRdhFer1z6ASC+KDCaLR40vp8
vQ9ti/PACYG8wvV9LDla8LmjbPaTYdC/Jj16hC9ngkQF9yBRzc50C/7GLDoOsua63owLs71NWsyy
lFWFc1IugNardH+XlqFhWT2csJtgu5z8YA/uJRv/WgrFakCuOK4MGgFB5IEK+r5JRKA+vTbveOU4
uV3n7IXDv9lltRXyB07UeqdGAnK9PvuGddeXNgOVDaYsAwKskQiqOdLsW402Zf+SQUvMDKOj28Cl
Sp7cJtynrHiKgtE7YufueRA/AnDTZgYtIAIUhTXb3dr2ZZ7LHcNyH8B69y6lmEmounCcky+8H6MA
Xdds8OicCwJu5exnG0v6zlqh92NHq30B9g3SbnVDxICmtfwWKEfB5JKU7eIyPykuDRuRvDFLemv8
AkKoRmDELZO+CyPk2vtMh/k4sdd0tKM6G3BUS3jk37TB4v4ch0M6tGTpr8XMg2ahZzKBzSaa2NQt
EfezQBV20cw6Mb+lrrp4cjmR0tz37UM+//PCpEciaal7Sv9fsXbJ5sgdRw3YKh+klgUR/3IneY9G
2lAfZEzyqFeS7bwwECZXV9uNJ73ZD9TdGLN4CXjhuvrsF/OtL7wjDRbsv4xTWVP17LUIEjqy2FBp
pKSMg227bG3xMi3Gt+m/DZA1ZLCqZLzNAgiopcD7MuYipEt/MILyiWVr76KCcSkfe1JMzjDGoxFr
TemFQIEeSC19N7QOkuZIoSj41HM/tvilrZmuMAOM1G1H8LKLVsslq7omqBY7MaX3gPl76I04c+gX
OHRRq2EMLNIx1fbiwsaMxXBEc9t1kMCpH7MyldckI0dM+NoiGDOXfxe1EQUfnixHXRz94qLaUJPG
QJXoLtvVm7oDAhQ8/Lbd+yTM7JHo6P04uompLLwi49IbVTSaJSLXV76a7yamH7fjrZMHN8O6NED5
Z+Iejt9d+X1xeHU8ddO9zRq0qaoPsx73hpB7w6zOIcZf6xS/WUVnlz2Vg3pt1Zjg08dDZTylhukk
FHHXTPukA8WRbF7EwcAictFFRdEdg5b6SHXRxu4nhS9OmOcpm53Y6ARLrjFVCtTDuZtjr4SK1f76
RCWcjNXK+08W2iKsx9h/UJQM0jS2hpppReiDRvbTL0/b6t67rEwtGkKcPdoeoKE5Mpu1BsLPYcqq
cP1LXUueJz9UKSk8XB9ry/eMHT+StX/LjPW3cIcfc2l5OawoKPEqYDNHvPq0v+HKggWA6kT18hWY
5nuf6kthV6/kzu4sulg5303tjUZnp6q25N5byriT6hR49Ddy28v6PwmujE9xoZ455EV7WAyI1/Sf
dC912O86HMAG8OhmdopvzsdFqJ1Kh2u6/uPrCZaCuDytyb222Kjow9AhVbpEMzq5Jibeg7Jh5UZq
Tife/JOmbWyqpFBdfJOcS7kdaORotVxcB9bR8748CvLbNDOHZX3J1vzkNn2S5mwqsl47NJHVuGf6
7E5Q8SlmtDa3SJ3V/wmxpVT1Xa2aEsg7hNIncJGFB8dtD8YKm26oOG9Zo0csgP/yzuCS1sQ9zNkF
MEPTbM91viaBdmgnrO8WNCYg/Jdx++GExYV317vNK2Mpo7nPkn4AS6QSdVFLV8YTGHP9Gvr0XGWY
wYY4jPHQdhhNDEqWwbLPrS/ROTtJh9GPPzKvCRcHF3cN/+LmJkHuR71JrlSHZDlJO1jcj2YgAMN4
CkhLkjIEUKATD8zsnFYfZZlSiOETSn6H1j63LkigJc5AprflHMb1llYaRL4X9vjMk3Ro1gYziPcS
0xPVEBExvQy8YH098uZZ9/UYvLT1vBde9T3w03S3+QNUeX32t4D1CWi380DEk2ifLGv46bs19nB7
IGvIzoe7mQfRHbo7M3yroT5Nn3Uk5cHvaBhR11zHPOdNH4v1Kt2zow9ek8fdrbOTQL39ziEXVjnL
Wz4fe7aYNEhZU2VdhbcceAeBQuilN1JC1XT0eOmKLow9tRwtHgl+tdo29svY/RMW12HYPbvWdOxz
STvYYbeQ5+w+a/kRDuUDw0gio/Dvl3DmcpGAIwtGuKoPUgyJzOcTvHNN1iwthkNHKYLaEq/Mi5yJ
pqC/3rhnGqnyNLMVTrUbEV3jADX6J6BldpqcTtz4qRvjeNNYoVamaLGKGBv6wyHgHwY/rcmQT2BB
WPNbeR4uSbm+ydZ4YNnkwdn88wyPH0zvBmM4PXN8Wry/4FePAZOVQTSNRKwskGi32N5KtWtdD2y2
iteVpCyDBwb2W09kXxl6TrylO1CTHa1lIY3IEUMDtgz7dfnj+MDnA0+4/S+t7i33ny+/l1rtLOSV
dv1Q7l9JksU00/h2s6l7ZTTXrg/OKB3IazslT7bzL6zqyB6o6DkT5/b5NmNknj8sqobcf8HojRha
CsVbHVPB8kKbRjh/UqLc9/K89nLfho8DFPlWCUJQl+6mBaTvlXhrXUSbHxYSJik5c2cicuPtNjpM
WwB4pU68YtJb/WNJml/dvnvxiyZr+Bgo23HQ8ILqxaZBygh6N//j6DyWHEWiKPpFRGAStxXytiSV
3xBluiDxiYevn6PZTUy0Kxny5TXnUV+Dxr5K0pspCD9l21r9cCHkGrhl/QAK+XlsnsRAda8RG8FZ
bZJJ7HYVTWNebaPfONlNmJs8U6tMlsuCg0v52UHRiZI8/8p5b5RXQzjrCmnEYMJGJvC4MJDW5i15
sYZjQ+tZRO9dTwjgnHSv1NOm8pFu5rE/L0mxFNZ3S4skVvfHDsSRGHTKta8ffmLrL5w3Q8z0572N
6jtVB0++csnBQVNL0/RWytI/ZpsdqJLsnP7E55DHJf0zUqF0OVzKc7H/ElmHxt9X3fes49SoVRHF
S3BW18iQu5hns8u2h3aslrJJGgYetUPNLALF3CHr/tAOPK6k+dsx+Fet2DjDKLdd3u+1Nj4ThN0O
wrpEc/LXJuoUDdPHxJGZ9APmV2ny+Ur6hT7266HBuaslFBXun1UfMDckeCZMo46+ImwKNwNvvSCf
UGrzfSR2XbRyo/fZpXOMcyJjfCI2EM/FmpWsu873SeBlr3YmbnMndp0u6L95azLpI9GO4rWqswMw
kmPoGcshpSUa11xgqjXbmxf9bFH8IIGbsQyTveZ0t4vyyQ3lUffyWy/VF87Cqp1fslnco9k3g3Ka
5rVQ0aNl1KeL+dEqF13gdO3a6QGq1dNL1R8AHu9Yek3HZd77MqYuN/IICLepyS3AIetbFoTXeKcL
1mFrlfs6VxNDKwqhwKqjLBCYtnXq8nrfxNZm0KyTn9sH4ikLL/JOFPfJnaZfGs2tQjpfXaG/lbx9
gRmxbkWoP1SMaBlr7c1ox9UwYKkYte8sCGux1YayduC25UXmGSXettgLzfnnTuANBdnEMp4/KOZv
NQa9yLMCs+4pLbW2XNkloQu9py8+QhhxRE1ZdDCcFcpavFc1AQgSl6u2MDdJ0393uTYv29akAMAU
lwvjOYmrk5ZpuGD5tp/cjZ2ncwD16BmgwqqKp00R8QHUCKt2CvxYYd0KqzkPiU2YtyEjUccvtj9f
JDCdXLDrQkxBgvm+EM74RPx3FxEtX8SeT9aq27RKMrhPb9jt63qq14bbnGcKFXPGHxsZF6X3vB7D
uEFahlFhma+kkjeeT9TDep+T6lanKUqDMy8BJ6671nxLHQx2mo+AEn58lW47S3wQYa+D1BpvpoZG
x029TnkVJjrJ6Ji22DfD4RFOsaad58+MC2BCvB2/Z9ERTWyST10/J+gXgu96Yd3VnGwceU24x5TN
R0G9O45bCg8P6uCub4ngIqUXSD1JzPae8djwzrBCYInNxnmJthS9R2zVxcaAvQDeo6FmZwnGtnJR
O+92eIjVceQnHEP3Cbk/GJX+RIpyUUxyHQ7mqunU08PFRCA8uqW4GiQmkl77aLV4NcftPofHFRsW
GU8ysx33XpOrcEWFM/9XdMnOJwVrugUr7L2ASsDWkszKk14dfKGtTHmph0NKBj3bW80/m5YXMgk1
nG6vYZ6tcPN4R3HR1T8/ta8+dzDJsYt+WHrq2WnuoYXmjA0oPThKcF/IIF+HFMQPzi4QtJXB2hON
dB65hXNu6RvJhafvaClxkhGfWmnFfi5ianCXInmPcIaSlgJxuIZVSa/raaKMVk0iqCGRhNNbaX53
7XsRHlwUjx4Fkn9/+/CQCZl37s/jclINT5G3G42nqBzOIVeonH+dKsKj4dTfyXichls9fsbmihQv
fxECpf3W+D/+sNH8Nl+khBa6X72nVAjnutCyNWgse0qeKmNc9blEQkfh0stl5zu73o2Dkkcd5Gb7
00r0TeUR7C9xwfI4WuH27G3tXgwz5Qeik5ZiFT358dbFe5tXvYc63KS3yOMzhzUZk+1uTCYdqe6k
dWGaQqXeDgnpbis69l24ilwNc3xadbI8hzLZVw9eqMRn53rp+e22Lu1Vh7iUD/TSSJfMj0pcLRam
P6yKnMRCyCW26bXANF8nUC+1Y2ymynmZ6kEuhnFNElCDzGXzGWzHmyOswJjELvWzi6orUDf0I8v8
IZZK+nDwtvjLqyseLt+ryjk1Rbgkzvaaie7LdY2TjszSRNQbtXl+trIaSUG5Vz+f9uwJB4pXJ0ue
Cu8aIcjKrZfGVH0nncn9zojWau6CJo3e+V0dBHztFx1rp4ZqPWXVU4IVl+QTJxuYGUJZQeJwq/Wt
cxEzCJoceW5PYBdfbSi8a2PUp1Z5wMvErplI9dGninG/C24aXIem+coq+GXc25vWVufc6w4y1gPV
extX0wJgNZ+Eu/cxHVWn019Mm4H2EQGPWSo1mtZimLNNHdPU1dPzXPDNqgpu3olpnZCwNkWfAzDz
1t4DR5VUWytBxredaU9WbPn4F4mOBbkG+zRbOlx9VXbEv7qPnlRtYk37NDOf68iOmNlomk8ZoweH
2JBhoBAlbvzubNCC1LTkmJYC0KH9ETvaIovGtekmq0kvgirWvmUqVl1TvI1TuUu98B5VPFwee8By
1D8YCGejMj/0PAPAVJ3Nqr/wYwCrQ+LqtHHpCRI+DOcrH1WWaOGLXUafJB6YzcZDm5V76EkbmbkR
N3r1yWX8IFL/NR+jJXet5Rh7Ox0NORVEWVqHOd9G4FzELYU3plCaQ2GaPILd/gW0y9HuQ3JG5TFW
/aabuaRocltCDqJZT/ivTjsMlALJr3SykT6Pc2x5WIKzrW951F46iUlGTvdb+EW4GGW7azuyZrY4
GnG1qUsuvGkqEWWhK0AUCcwGZJ5hLs2iQVTpMCO6lG+aML6bma3P0BByeAWl6Tcbe2IJgO4d3cL8
yvvsGZeTHr4gkSrWnJH3h9VkOBQuRAf/HNaQQanaFRqxV+emNzWTuXtty6zlbmauUzNZa3G0JpW7
xwL8oAb2Mzg4H6M/v2U4vSvwU+s5B9uADnCYHXMr5rhYK0MLl4SiOCMacmIqe07cFkgA6Yyg9Ymt
+6gFjaQ+M9TVLi4oivR2AjWDOqtIjypMeHZw5Xc9OnGuWpeYQ5EYT7QL3hUoQlw7xFIXU9Q5lS1j
hWPtWlwWkUW/ua7WRYvJL0gdp/Y7p0wgtZaSrY8NNhzjOqfqMWT0lYhoDo78Mo1xUevmhfTJvc60
I5HZfjVS9qUFvK3i4q01rCeXXt8S82GiimugGzDQtEbxF9VYAEP2NA9Dt4j49FlWsw/N4sXvW8qG
hMt1FaNplE/gPvdSttvUs76abryKWH/1OwYdF1tcyy9W+sAQueGNryv3InXk5T07WgpnIkt4u+wz
t+Pv1vdPRTqQchYIjxRXrSHexq5JO9MH2xUGmERwhdJtz/8bCCCRRJXnEfwWRh5fWs4gDyyNa0XP
WkWpRY/WdglmMQFOpU9yP5vEu+nTgX4kLx64evWhGcwJhqO9j53PvauFa1c2+WtqJGdtDrslQsGm
7sS5TFR661LjbXb6fQkQQC84rlHdDdCMRmquuSh++Ylc2pqzHTxonBDW0qHjGcMAMqlnl89SVyev
oUGAOSabxuMqclHgcmRtj8eXJMQxztQw1cqifI1CQ0cjImEWBpWc75YiC9469iUf5DPRPJ7fcDmM
cauPO2fk/pflN+ehuZHfUgAG+qlYOql/stwsqEyqHV75TkyCLi/zXu7s3Vj77DRYjATBDJLnfv+L
FfJhhSEwGW/gWt3sOpBNIkLsMlvrYvJUkCWEPZUSGcpXAvyO6VUw2+Tju0togAuAoGePMHPzXJ7s
nblOwOM64wePMPp2CGgYSehjw3oco7OThF+xp71Zc7zvABHO4gI8ZV/Bb4la76LTZiThBN5pZMOV
pWkHvsHfpamLBU2xEcaSTepYiVVTOnwDi21HzLGIi1WvEEtbb1pXEGNhWP0V1AxTX9s2OJphxPoK
oV9Nj4fT7LksnZtOWtvvVBT+TXX5TO7eWWRu8+RoYIx9bsv0zwO/M1bRo97au9dQ8eXlBOZAC18K
CKlTzUhuWOPOrtPXBqXM9+wjO4H3YxTtwmy+OrW7aYeXUTBNIOKn87j1HoGy2oFjw4eRmmVBHS3Q
G+OZ2Ox+iHklSyS9TL9WrVxFBS34KlsDatplIgniYkDnBndVs9jHdzj5fbkha8pUGAZDUrw7aX9z
yHPqqg8MJh+3wKVDCubeHHQ4KlysUKzuulGdeiI8FClJ60A0jMpNqpXHmcNOQEuIczvwx2SdF69z
N+9rNf4pfXrCwN9TY9qSNl60fJlkg8uoqQXFgFVd/WmwFX17fJs5jTg/A9q+H5Yc7nEzfY8YOkHo
FSsR8qMiCabpuHXAXeAZLKc+o/D/QWd7UYNqiR5cTHwP4ZSINQImXk99t9m1FoHenNx3b73oLAjT
G1h5zbDVMV0pqy5dROGZhPXUzWSqGa7Alc6Y/TVQz3ogzcOD2OCFGIp+XDokUvLkc1bG0ipyrJcN
IXF6M1FgKROWhAzkaC+71A1msA5+HK/aDpICuoRfMTRo7TriBYw6K5gSUIXkCUaEWinM7UQfHerB
VsGtYrIEOJLzEffuohh2dL1+Czc/uA9izGReY/gsmuXeWsx3nR9bd76akiHJee/yDMinj+fos6LC
eqbHvJGxZD1uuhhRpu3qNjDMx+pXEoQrZnMtGkwMADURz4dYm3dWhK7m37Kq2rMc86XDWSpbqKzC
WLRs9aV9GViUxJg+mef/JigX7WheFK3UMdHPWktpOPqcE26jTXTRbdyQKTqX3Ha00btGfvo9mhN2
fPjqCXqYFFTuMo7eh4i8cZP/q3LnWtiCxAW3PXgmtuHfVGqckoSTOVRbpp81LZdgBj5UNo+TGqwL
bEF8BiyZAkui5EQ1bM06+jqZEV7shDQ4u2j9xTgId0mMSa0fK+mKydnPslvzoFTYE/demrgryabJ
IL6Q1bCN4tpV9Z4+ypJi8GLQMzBULrkaxNT6dWoAadTQONolWcOPkT0QCh2VJEzQUTsgJ76sFDSy
ztkahr0rEVZQ/vuBtyk0KQP4PQwyq7kJHo3TbIFQrNce8pQh/1GOAj1aBlbunFMv/Sb/s9NIkPjh
+GJW9VMZ6X8iy0GbPNbdZNiiLsNYv3BBy5lo2HHN47nqGXf4vnjWRSQTBKGOL2xZ2WeTwnmN8j3j
9Blh/6Vb/Sonoqyn5s6mtjF7KIj8beyPXBlFciAvsnZROcZJ3XRUrcRLGFKKVV5+FLViBc4QY9HO
lxRFzl2LB7N1evBxhZ/xOLc9JA3ZLNuhHHd1nGjbxNVS3AnTOLdzca1jiBzhzL6OXVJ5nGretiko
POldCOiOpuPDlQYLhGW8zkaHO3pz5aO+7Cp+UTejO4SVs6dZfCxLb9VbSAEVA1gWVdtYa9YZBX/a
btdQ+pCbyvmAmbfCiTuC7yPnnqz9jOMZyhJk4RG3Ml9mqnxKa8Ib9Mv53v5G5bxg3FnGsOYgkP2Y
iX2dc2SISHuiqcNBkRwVX51Kiy+OT1EhHH+AdWwHINyC3JNdv6ci/R6G7Mrm8EA+EtmoyxR8l3R6
Wjg1BIi8N+E/ymmS5xmRhdE6aYVcehR83UgA9IYLBLj1IAGGIUAyCoZAMpy74EOdSvfUTMaxBD2Z
4BRoMuTm+8n+p6B3iBmV+fPIu61L93fu9X1ZiH1JuUsWoJW7N1OQbWFw6qhaxeMaNjumqgUAtptJ
5JG0cJAVMKNLLjq5O2/cWByHSIduzHNxyje0vm+h112Hx8X1ITQBtsNdfpaoUbph/bOqCkTiQIWh
6uOtW/tnq3HuxPkH3Ex6fpbI19ljGaqvcKi+VDlST3aGy6yc5zoU9oppiiMIE7CjAht39sfkl2ey
LctkRsYuqzfdmWF8ez8+ib9MGf1ZNe5fPNEtKZ1u72JgLpStOETDdG12zmaO7V3jaBs4AiV/tepo
VUUvk4KZaibBWIK6lh+Gi1/ocj/HI4vz9qMPa06ugc+zu/BnfzvI/snsSrAXNqdkZvCon5i0SaiB
vZHWyevgG8d5TZiobfFE6qqkzOJvhcGCDZcbUCQxljxe4Bqt3Y5jyCWKFVmeQIN61zkSSG9QeeID
1p2bJH8hmN5eBqO56yHE7Er1u1DwCnk172yhFzvFXBHU7a4xHsoYZmBjmMM2HX0ywrNAYM79mIC6
1W+1NHOXvpeR1aqbFWPqiNEt4AM78jDTzlqPESYkO5sWxC6qFdTZiExG5r+pPspf+r50znCDy50+
asaqGcpwBX203k8V9eMwUx36EHfHDAYTt57CJwcQKaVtvFx/Ll0O/dRXEa8jJDiImSmjBHND8Q4P
oD87ZtSjFRQPWzrONqihERCHgZcs7qzmUNLM/55LssYEMnprF0KxOLiqGL781ORn7DvL21WzBEPF
RYsMeGPsOgGiyGewGPp0eJ1G030lRtNuse90CDN1FjROq8FmJ5WT43vYgScqVEA0B7lyR8veJsn0
M88i2edcoRdTkdn1wtPNEe2+MZiCfQDbOeppOjuc2wOZ36H7n2TqsqUxiYa7HQprO9Rk8oVN3lGS
3F2SesV2Iza28rvqV288mG+D4ZH5YoImLTQGbskQ6lizRJDUIsjHmMJ7EPE8k1OQa0oOMM+9h/kX
teV0KPQHHASwDrSj9qOk2boiwO3u/MaqdwQFfdC1alw3Q43e21H4G0pjDoY5MnZeKZplAx05JyiM
epQkj/xvR/LZgIW5glkBPrN3JAdlmkGrEvxGfgmepAa5oMOZp4IPcC4OsfIWlj7eoNStu33hpDru
Yw4bjofNSWQ6nLzKjhesBTXp/HbxMtObHNdVsvaB+yjTdAZTtFZUy4ANjK8VGH2wawH+UEkh0hle
xJDKq5rFcryA/NE6Ml6kbSc8Xd1l+FdQqqgH4ZkS28n3CDLy4huQkGSS1lfaUUAMjPCBHVNTc9fC
yb30yWBv25H2qStS9wQvJ13XQyfPtmgI7NE1BTjNGauVaf4RJVaK/OV9F3YdXxI/U+dqFmSe+hyo
K5xnvs5Nc6OhO78Vo/NKHHhc5WOmrTTOscBxw++4J6w58/lf9Kbv7swujxdMdGSs+HCugI1A1ySB
HdiUq1euotTTg45YZDTeHDUYzHUKw7s3kpMSkOODcZDuWavs/k3Tes6UXlXOF5fZlqc9I4HCeQhS
ERPItnsTDXQwk03rIfBz12f3g90Zt1RE1jONiJh5sJZB6QPZIkEr7e+8e+kBW/KSjKpGfTlSIHmO
mvoQMdgS65mJiNOS4MqsdLmcxYueYJTlSGs2Lyc3N1B/rbqXJSjEHKGkqwuwEHpgWZ81Fz3N1pcJ
vyxWnw0tI9rYDBCGcc3T68R/m5eeQqozJVzK9zg11PsfuSpWrRYfdbHT024ZyYl89cs0HXRupyWQ
GReO34eLGWeFaE39X47WifLuPu7wrr/kYbm3ZPMZZ5eRaCL8mpDxyVjyLFl3WPsDWlSVwf313x0g
YwreWenVQe01x0ixo4NKBFxIW4hf2cfHzidxr7fSX0IrCdyq28r0fWC5w0D0ISH2yMBwat3yJe3V
oXFuOSL8XH0ZzWHkKgMyZaFw8Kk0cLb2P8pXv9Ngf8gOpah+dXP/GhXNxoJHL+FLSmIsdGO18aVQ
hIwNXGkm2dkfrgWHl/TS45Bg2rZghCOb0mJBt4GHz9/QcAbgiGcmhsa/DrDteHYeZgcho0SMT2XM
AITx097KiJkTPtyovc3xRacAYTfpRzz+msyPzDvItuIOGiznRZo1eEYF1ASk/tH11y13aN9oVxS5
Fi02sKv/Ze6N9hwJCY9IbYeKTh95JEreTwutG79CzWBQpClUacsOR9NJ3qCPL1LMDNGfNPum8dOa
TgWs/WpEGqHJ+ZTGW1LNB7jSiEM8SWii9zbHmUqedKCmafhWJd+kC2BAlmBaiRsCifKKWy6HWxw/
IrJikRj7h5QqEnCeJHWVYSwnQdy148uEeipwCoSwFep4eMw8ljxMFZaf3eZ7P3TQTHk3GKoWcUnL
JrtC7Cal5PcrKyJHhu9iYQz4xeGRddJx48wzEcQgjso9/uOqro9WdI1qkLVAysrR2OFlorAT8Jb5
zh9YE8TFca6uVPfj9iIGXK2h3cW9+8ySG0AsBORKYA9VcRAWGZCuFLcH6iwjl1V11XlqZpREACs9
+dii+SlGaKnSYcKYiTBfu/yrDZ/H9om7zZZ/4ZENg2B5l7E4DRp1P3bwtHJLS2WJrLtzOVxy2YPW
0Fct6GIJZcyIeNjWRtAW6lK16P/ljcI3t/JhoWUTxy2wee2dQ/1hKYEpmgCibTX4PTprRNzpKRHs
6IR5OFEfqokReH51zulMREzLvj1cpzm6xNnfAFJY1oCM/nSyiHn/Naf/8hzrelpz451M/RoOIpDS
WGKLUXpIPL66FTW3uf1BiV6GYLGsijd58rH9eLiGDq3k/Dlrjq6Z781H/PaRzWzl0W4fsZJFbhur
LmyPbeHfhP8gmP3x6WLvNmiUF2U/1/QekcZhUrzCNNibLigb3etWtsr/1QahE8rXGHTp+Amejdur
uTNg5NcU/Cxaf0FowVxmv+wq9O6Yjl+zO/JRmkGXcLy17Weisg01/ctU0Zcqm3uhCYQzuUzzeO9a
zkefgGslb1q447twkqPLzqAweiyN2c3VuOgdypmnocS+AAa5rZ1yEekuelC7zImKUE6gTYl2l7Yg
OddeV6xHVJ3E0snDnljSzuwLBVar4QeRT7knMNmKEBM0JA7hkWqoO+ofPVEmaDjHR1jLyf6ouz3M
egoYcomiQMI2cJLPiPkQJF8AvJC7C3f0GkpK+zjuGn43GFmnSp7g9nGgriw2rdBcjZHTu730rn3P
K8gs0me/IRPS2lfal93nsCjRTm3Deu2mPTg0pGWkxWl8SR41DtJOKO2fZfmVcnVSQ7sZo2MsdCoK
RRALOowhR6yloZZxT2U34LZiW02S6EfNfjPQwh4S0eR/m6k6s2Jt76ZbD9DqYH4zv296+sdkzAcT
OY81KBTFFhrmZ6J8ElTerRc8VMbIXBf5l9Z+j8MpVtxVWvoWKZtZpsx91bg79jWbGnoabrl37sfs
OAFexp/GOopuSePpS1mSXlBOvGe1xoqtdauQSLFR9EFSRitJfLJFiAkPMuK6S8EqEk++R8AbCBBG
oVX91hYrsgTMlh7ramZvG6dr11DeArxOXh74EzM7ucuHAuCvXBsArW0GLi8McRVfIxhJPWLIQj5/
clU5d0VSfyA3N3kFJZu76bBmgwulqUrUWRKNNh2vXYrsoA2WRT77mCfWAmk1KuMS8gGrrizHQB4i
YdmpAyPK20gLBp4haWSC3lLrrl3XBEU1Y2yHVwAjR0s9wk5IuLR3sa/Ub4ZLTEF1z/VhGdlwyvYu
lp/WnX3tPrcvWbHuipcB6WAkj12oY8O8RmdxIevPxPkqrWfVXST7nuSsfRicgZqmuKSTNJst530a
60OR3XSzWbX2S0FqtRqgDHnucJi1MZBMk0l09DIksRhtO8wQlCXgS1RC/dCwTSQUw6PUSkTC29V0
jRujulcKDFOcgyDiSmpX9acxtseYPKObETsJ5XoyrjAYK9slh/DkjP2hrvUVF71lysIbDCp6I6O2
EmRPCIWsq2k6ORnsmvLVDf803o7KQ5imwKVJrjeIYI0gwll9cwcCbpEFUUWY5V9c30yWT0G6WBZQ
xNXwo836hiYa0XwnSGgGzsojXuYfyAr2GYWfyVlRfMGZ+JdTYTfHc4RvCi+W6wwSMI/Pge+tDzjf
VgJPpNjQ5KHpH64VaXOPE9YS7jtJ3XUobZzQ9DRiKDmorDYiHYoA2Rz+IhRSb9x47TvGMMoPjnqx
rotf1R4iL/yGRoSS80qeZtewrzt6qdkaE79Abtho4yYzj30KJSEEZMhbgmGbS/vi4gmwEzPJo61f
2lsUTy2/1eKPcpZRJpR5KB9Vm9Sky8uzme/IxWe5dxuzkmub2xfS7qb+MQKeagcVZBoZosYlbLEI
46OZ/7OTi9+dFLa4+OqafkmpJJm2TvlD7wHnjK02ybibOUCKNZtJQrV7dMHlsmcGczC3MqYLAODP
TXKnx2A4qDA0pvK1qpZO2JJRwJqGfNrss9/OXYX5BUV0co5Os5sf+biId/ScaMehOw3PZntO32PK
FdzefHnOpyeb2mt+8EJyhxrt882AXcaFk6q/V4CpfoNHEAzVK94XGv8DJLRqYxKz7DSjo6qSW6hW
Bi3ZVn1X0VWnH8A2oGlrPvbpER+Sb24OM95D69w58oMLedwQ4z2Z/quNXq7uUSGDjG3qmIRYwwJ2
wFfy6YDHsGFApNOPBRnF3Jt5faIvJeOtpLAKfkofFsTt97abnXRtfPf9sVz6j305Zs76Fk1qa7dy
d7NACpuie0kUWTgsPbDTj9Ijt/g6ElYox+lTn62nvlulij9fh5M2Qo72tHOjQ9owwjdlsz0CjTCL
XofwH9X/ndtelX+Pw0/Zs2vUWUhvQJBq97b3Lk0G1WdcGKwaGGnZqSdtGc5ci491Bz6GyH8kkCc/
WC7D5SsoqbbYw6vV96dOJynOF4d3onD3I0OFj3erWG1m6cYyy15q986aJX+yYPIMfJOunElUrWmG
cM+Sjr6z5UfvJWvqfqeGor2yOSeokPXjYbaMzWyVBzNDQE8MOlPesrfYuqd3a2fYaxZ3a26SsZ9u
OHK3NeCKkUxjFBFPqQ6z/T3ShtEG/D0ocGQ6RvRUTT33BM05To++ddXYjTHOL+yJatmq1dyoBLgs
BpTQkWJKZ2Ni7mq9+WXWavsPYz7Uwz+iDlvWWgaz23+hP4RB4VP/L/DiHfvFoigzJXjFbUqPjSBN
f4ATOfMmPjY1JDa9kZ+y+o2dTcJMx1iYWj+hDcvK/BVTtRWYZJBJ4VcHGodeBGKOjyebhCy1HLJ1
9XhZwHTDVVOTE3C9p3yrsGI2DMaEu03wZ86fkf3RbaXrTESh2fXGV+9QMkKbVOCeQjZN1u4hRw7w
IR60mEIOItOwzHsffg3loZC4YBMz9s2utRY5cEiaCe8+SF7P4Sn/HLosDZvo8z3KUWHO2POIJXCR
22cS7AffItYAyPokdYM4vPT2SX+sPPNEaHqmURCxZ7QHQOjzWKV6dMGUWGdsSrDdfh0Z0JZIEmOc
Nzy16/Af1Ooq2YWxeY47djapUlgLWxcQ+vCpqj77quOaQkwi9kPkUi+N/JM5ym+rZt9kV4Gv4hJC
Tpgr8bhOCsopLW+e9N6jUhzCsPv00xRcju5MOynUsGATfEWFmuqXVVsvhWDD+WwSmn6saiqA3hVO
IDtwpIDoXiKSVPM0HuOJKraX/s1xeCwT0P+YIiO0mf4XgeBvMvOfdkrBO2Z/2tT9IwzCUTgPxMTM
lrMh4QZptH/+lPybTYq2bn0Y+WavPTcHSpD+c9q2xbHlGSyiD5e9fpk97kYZItFr/xzPfiaATp3m
kVjyuIS8ZMAn4BQwD6JXwljj0VHzoAhVdonsgRSZd2gr+d4PWPltmacLQpUkSNj2IKqOaT5xtiOH
naFg4BWAcbvyDazN1reLf1GZnNO+PFpNvWM854YamuwZh6Lsvuvpa5ax3xMTQSoBFKHdkm7YjJxA
ESQbC40RS3VrWvO3F9XI2fY3hVuPP4KKk1bVR6bZJdSitdYMv7Vh3XTb+hJleJjotzUo4thMLPKI
qLNRUmSwbNi00EoyDEPy7IowR0mabhMxGR9pcdGy30owNy0cBHeTNQnjFL6Zrlommc0X2toWYX5q
++TZ9zxGbYucuxv0Qh1Mxz3Mk30hatdJ8aMS/a5DX+w18Wzl3SkNo1XlEpArkuYqwassyZDseN7v
qxZspxtC8i+hdZBAhDzMKgijYU+THe17d3yNTGx2uyZsaI8vkWGT9wz3futtJy3/7vxSY7lctopm
lrZUxsarqw39Xpedjs6bzu4pP3lAiOS0VulwLmYHvgz0oCkxomWvZUQ95c+chdcWgavp+RA0RtmR
LwMnlkrnFFXheZgrTOFB24bEMRCr9I3Ixh8tbzkxtGJH8/BILHYTqwZWaZFxaNTfGaAXFlEtUdT4
XGl4PmZDjm2qTwa0AWJ6f4NgaIho+NFEjuXeyzEae/vH7G0GknIZCdBL/lAhbfBw82pILt1YXCH6
72u/u/kCL3lAhIdjpmhTAA0Ulcttzeah2pVLvuhPVaTvyny6J4Oe7ybRnv2BsW4w4SfQkesf+yJG
98xCQiR1dmU4Zfte8rXzMgzkuO/2qOXsC2+eFIOtBVSVhuNaoig4CWFA09dPJD13IwBZlvDcSXtS
8sPHHO1l28f7kI1KEEWI1pgU+yKExCw95BLsVgUi2eV0VDCQF51rkObqIqSh/zg6r93WlWyLfhEB
sorxVYmKlmTJlrxfCEfmnPn1Z/A8NNBA3+ttWWTVCnOOmaDgK81rYpGHmFQHMSU7MbO+8mEfUOvr
KjdBAEoCO9A2a1hiT3FIlBD4dK/alU3A1szcTqmO4JQ3qCh2VjEdYEkdtfonm1TsNKlxxM0Lblw+
y4QENrTrmObgXojKpWMJ15iilEWJVTYrWMYwZ/jr7Yx3nalXUbS7IGHK1wTj+1j69zrvv23EIrGS
XQAevFq+hQ+zOwAUXGchHdKUBx9hP/6zyeHLq+glHb6gQF/igLpWl64JfqzvsrXv2Z+R1eGaJQ9T
Eb2LGmzvtYTN1ci2pQ3D0TuWvrLX/QYzGAoeowYsynJVAgQ2ndFk5MXJMzrU20270frxBTfe2oiL
Q8lTvejJrx3q4JkB8szGN92qVz1lFf/kVqTEbVgIIUwckg3Xbj6hLWrOJTm8oaTEZEkGopF9FOPn
XTY6h9EzX2VHZh5odDEXbIbVb8NK3Wt24FbR30i7CDgbo2tyUzTlE4QAGxdTrHv2k0Htb2w6LZDk
LA2ti+05ZPr5r4GPgjUfT5oeXkRRn9OJTbFDgRxlxxy8RpARpBRjFjAS5SVKUzbkls78mHmH6RVr
xfgMCt6CNp7AxzozNO+fEOqWMwJ4xHAwvPgdyQhBqcG1Q9hVx/qhqOVrKepNZJ/gRJzkJNdNpD4M
LUanlroovJ6tN61a+HIFTYiVmTsQoCcrDvb97B2MSSbThrkx2yqOupOFfIWR4eYUyWlbf1ZhAF2L
ndAeW4yxVKMcz7Ng4NtR52JF+K5Db826VNjG2ejZAiTF0L6UWf6VeqDhg0AAtjeQr5OOgHtvoHQF
8JX42RdO6j06ckLp8FZTIB2KCeJ+Vk/voUCfIuZCFKPrsNFj41Vr289ATS6a0d0S0TPY7cpzaVdu
0xXWaaJpBxKG8DmILB7kAaATT+d7FhNYkJXQzYn0seKrNY6fFYF2sJ+zBUtyYABGfBhj6OCVPizz
ZljGnvGmyohhIXYrEtBMbZlO4MLQCWySUvocVfYlHJFQBKl27CUSMcawgcWIk2ztOwxVrk1sFW04
vaI162bpJjhIP1RXmYkfNyGI6quAQunCo8h2ehCyOI+Seh2Nse52mCyWGiT9bIW4mTFtN3niXE8+
7CWoMCpoY41mphRG6do9DoYuQw1RVdB3FDmjKzpShcFVSsxxolMeHnIa2HC0lOiblJn1QAwJKa8E
S9tvjT5Z63IInUtVh3Il+8ReZ+hRD5Ey1awkkTOyGC4O8L4Q26emcmG8HoLpV8hS6Q1ynihzYk04
mzAiFrMzeQx8AGzz/AB7a4dYaIztnrSfplkDekhf4tH0dj4uGy7pKfhKfFaEqtJNG6NMnG2vhcpR
VnnN5jTOLsCBrA+SvdRXWevFuRKAdjIvhqJAvX2uLEgSjUNaCmpGkGaEjRRcNSGLCwn+a0o5xZFY
cuL2Oi8DehTqXCY0Je6csc6+PdMoPvidCL4D+nKyErUgnzosTlNJMkmWOMGZxNfgOEBCP6gdqhGm
mQS+EhCzGv1ZyxsowUMHy4kuGT+p7CuFwm8sNlEZMUKJGWNBNmfRR8eLFbYKe4ZGWbwLgZxvWdKU
yz7FLN0nCfZJBemmwTqayTJkUF0wuawVh6F/6IEQ9x3/te3MbDfZqKtGJ+lR12nJpgqm5lGrlrYq
qlyCVGnHa5TlDObAi28MmjOspl750hrRqWjhC0Rlau1H3eby8qb5KPK7QK5ZGtKYYiI8x6k37FvM
tbzRXv0oM7DgkUN0sNq06h51Qr3KJTnlERAkdKPMXlhdhCu4NbBmI/4ykY0ZoCkYIJQB+0dH6e19
hTGVn5KsZSLWqW+gK6FuKFhqfoZInxgzY1bxXZsJqc7OIhOIfc1/TnnNh3Y9OjfH+WuJIoFBiRLU
AwiPfJIZq7XFHOzajOaQCIN+gtNpcx8r+rsZ97skYy3XmoLlMDsV2sHcYCmBpq9EmKPqBHrwng3W
0lLTa85Iouskm3ja0RGHWKVzGxssQE+F/Bu8H2k+gM+/tSb84GI5GSWTypo3+QNRLO13vUHSx9ic
oMHOPma0/Kb/bqGorYgo4P+Hf8rCqI0tcNMwqx0R95kZKhGpa3swI+EWEQPTUQdjf80ErAvoLFI3
gbuS8hVJ/1dP6rNFPKNl5wcUTZ+hSQVdxjrLZ8l4FwpbOzsrw0WhGhPJejmYFQbjHbKgyDZ+wpxy
fSC0puAeyOpaOcd2Vv+bTHKuxGjFuyiG6wV5peONQqi/6lOnoNGtWT/jXdlPgVnOfYO/q2rP2Wgq
YaC2Ehis7LCcaq9pjrCALV4xY+181zGfIMXIAJy1zlAjMGYS1ZJOBwwtFFaYHTXi20jd6SRxvl0O
J4w0IawbCJPH6BSmZCek735YoFX+K6kbBdojL6Ag60leql+j8mOmVMakOaVUo2z1X/Uoa2+5E/mr
VEkuRssvXiTbpK43YM/WqVFfQeSfa5WBtvHa1TwR0kTRhY+PDJNC9e64y2b3AH4r9cXwAm6z+sAe
fZP71RO7Ok+SupbBvAn/ROoA0zDYxiB7PDYeEqJF7xzn5ULCG1sgDiRlixXqZ8d5nejyzYNWmg31
K3pwQOLoPPLyJr1/+fCTOGcbtlStfghuLDEWeyubLk0SbakNWKPswkYnmLNc5Xz0+d2PWdT28BCL
Qedf+syQMoqGED9/pSMqqVHr9njsvPqnBycX9Qi5OZoAc6F2J0YvQmu2SXXALBPSQuARwjl04oNk
2dD8YBkJm4gii7s67YAkwPZWf0LYswb5yELd4eZh4cWpKhIir2CXUudzZS89jmCdN03FwMZW0Rmu
Vvsrh2tKxGmfR1dys60CSwNhObKAY8/WAh3zPm1ZQSCSQC5S9nDFSQ6AeSHMe9a093g2LXVkhWJt
shFRFVjIrJi+RScuCeEX8kcyRhAbKOtY9Msh2RaTOAYkKo3dQcLsNEf+7ANlMGTYcOl7jOU6xCnR
urYKVEaxq1tiW+ZQGRj7qXiR7bpg9ZSC4DSZx16CCZorquuMGXYhfLYz3WL2w8khQe1K9lSFurPT
3qa0pN0AqBwgOdcOhsXssC2IO6uTXzEkEP/rLYruhToP/RgRQfrEgqSvfE/dIsDOmeU4s3aimssp
1ltrOUXbDg+ULxlN5Ptc1Kuo/PELrDv1+AImbaEnxBVbKpY7PEtQAzxWhEnA3Aa/k6JJgnB+fNwI
fQQ2k5LVE5D9tOSdJQYD5crNaVEaylUniI5hg7Uk8B7kfG90NGvzNal4oFNL9IppRE4S+tVRW+Qs
UkdCtvLhnIZwuTBLByoLgblMU8/d0G78+p7yfWX0rwXgldmVznp50+OT9lBWeqTgIdt3DTKEHcEw
G/+97+Oh1SblPfNZRPc5XGyLJY6uI0EEykHfO6jFxvdo4jsdlXYPaHSj+CHTP6Od3drtt8IHuPtW
5Lg1veuVDAZ9FagdGhiD1Y1NGhHp2thgtJKjUDFG2PGdfgWtX7gB/82NpCKWhIizdtDD6Yw8ErHE
CCSgBVlYA9I1rqHfQtECaoHJwuHkNsTH0BHZSWWh9PpfDG+ymBCx1R0xX85w4gZ9n3y8FnH4Lioq
YGQ/CHEiUtR64yTFueg/E6IgpugBl2+jMpZW0z+at41K38dujnRl5nrdDgD7md7t6us4gWCjgDA1
2u8e+kipVA7zxvrm2DgWNAObtRG6DOwOSLD4xML8DZAqTwoDe0YS0LPniWUruktZtcwa2pvNIpBU
HAI+E7R0TvKweuZrqJORgP0LeLctTAHzGajDT4vNV8GdQVuJTXA8qipeoz6rmZGyS9f4Yxc4xM2h
fzDSRVsgDc4P/VAGCtmVVLB92e/awmCezYaplRyr8X7OZvIt+zLqR2l6i6Y7dnipm7BhBG4fcQ9w
TUuyqqq3kKcSGwQw+Q2QobMlkWMElImhMZwVB+3DSKRF/keMMqvF/iEm6Xo6WmRT+wnKg08WXqWe
STRGLd9uUFW5WalucOdthMovPf/CbOWyHDVOZ6efbZUvgbAvDCqAaHqqNXMb/u/zydnFBlNwFsJe
SKCdsy0E2pYKrEdjwdLxvK1vNq8pTpp4gglpw5NvbMwLybpWnglZDX3P6qVKdmPeHUjGYBvwkgbe
YWJSHBOt4zOCI9HrlsD4LkbjW7H/DSPv6/AzFmiO/XJtTTeBHCLBcmtqrEYmQlIJkMaiz4hDJpSQ
AQqkEAB3tG50WLBo0STT1gQRIrKidRgpnOAop+zuO+GBDaVB5HJ9mrAy+gqyv45eoC9dAuGWtFNH
cpQWdW0fBr9ei57pGx0gykqpFlvDHpdqp2PeBqvAwDjJGwRXEvpBd21BuWWfTUeTolrF+xgGh7Ri
bq1qPwP0tJhFsZf/VDqkoZQHM6eR9XVmwUQ3hzwcVjwd+4D2oGZ3J0KGX309goaenkYuVhD+8kU2
gSph5l8lbuAFv14EYFBEA98Zfpgx/m2SGqTbD4L9ZaLOI+mKZWW/x9DMysYm/Kh9kpn+4bfzitF5
ayd5QKd0Tz3zrTLtp97FDyU+dgKmmEmLUvT3RAwrv2L2BsXgMDaEq+R8Ii4GtFAkbiJHIxOAaDXJ
Oa5E/wTwxaEFolp1t7x4DaS4yBG9ofqeMtIOiVXPvOmYdQ4OXsQtjX+bL4Cp/1UnyKHsgkrEHRJM
7Ci2AoKqrQi3s/2rlxkvUW3dIlQ0TuIcR81AqUxtwpvFfJXaAqWEqHxCRhv9pbFv7Ry0F5YX4kF3
1ihQArG7E8UXafXLkYzOir9aS3iRkXEqwI4jfER7AvbfxSMFcM+sqYrcoQqfEktPj/Ox9NAoxxiu
sQJjf5DXUBXbIBZsaswPQ7ngIT9GAlTopK3TasSUNvwjT4VbXblHSYaClh2TGl9RtbuBKf5yPBuB
ZKjUmckyhOLdqZz9IlX/7Kk9YoTfOE65JUWem52Wwe//yAu9VBoxrx3itNQiZ2B4qVOi+3LUYjZD
FivjXx1PtGTcUCRMGvbW876Er76FoU0piEkVDvpVZPGlcYxDq1IQ1Z5rqt8jfiVP6RH/j+dKdpzw
mOeaJ2rbnQnjxKZUBAxOREe8xpaH15oOrgp+bbV8bR0Nh17Lhsc/2VOysJPgWc4GlkjC1lPlAT0D
avSZgec5nxJPBJpRkorioxHjsTOK9rNrrL1pRcWib0gwBsmQ1D+6hLPNKC/Tn1BqVbbORCkeyS+K
kYHYrNHDvW41O+YEH2meHjnD+Q8RdXp/qtA+Z+R2E3NtEmmEN/eJEnBByNgg7I3Vnwx8ck5ikyOH
mMIP3vSkcMk0ZPQ/LOjEtvl0IxVlC7npzeAEGtkYKxPeMLu7DjrsHMIbhG3vsakz71lJlO0MIjax
hlsBML45/PSUXdhbaBCVA6u/ZVxgH61fcdNLS+xApS4n3nVTFysby93I8ZhEkEmS7F/WATsN5ase
Gm5Zais9L09VTr2LgTMMSWocvFuaxxxto7ywwdjSEG7G6CPwdip52V6nPP1JHMRsq6eWVdTzPPab
9GkjkJNIWjOdODZ2RUoBVj1q2YHaJTR39BX5syuj1dTBOCTDxUFjQhv7UsrmmkAVyykTM9bBlaXg
0Z8rZX2ph69dSsOtKy5oWptoExwCYbipirtHUlxDy2OgvmhwkjDg2QpwhVFpgRMGf0I/tFdBBKXq
I7TeRI8IwNrGGehZnDyD4a9wES/GniZuNNYSZZZaOqtQnLU5qhycyESCrMPcsr4a6lvmpHutBjWH
ahat7IasOpgOOGJgjrIYMnY+hCHpfVAGkD7mfHZjv4JasrM0+0cpDUK+ipOnJOyf9fZPLTh0nRyv
fQnvPSAO1/ok9WNa+HH4qxXhQRswI9hC/2cq+jIwhyuT6HLFXmjR9Cp3oURtjeLD46Rl7J/86y2m
mvNKSZbN2gzzJ9UXMSiaeTGD4j5q7c038veeC5phQn3tq3RfzfzqQNiAcTz/Hqf+BdNGtk5U5+IM
OA0oUWDUaNHWSQGd5sieWLYbv5n4Iu2tvWiN+Kdl+SYzvXNq84fJNRFcBHEPHHPqPpH6pzdG61KX
eBmUiW968nLE3JJdSFWWmMv9BEg+nr7thP+4pv2wymecx/nN4Ib+l1cOerYCRHzGAzeE7belaCjj
shYpo1MoHq5fi3QSEeSfow1ZsdbsgSMqfNqCosOAK6I3zd4OFLpqLO09StKyQkpZTeDRulbk7mig
V55q2Aa0bDNhIdAcoC7ipDB0V2vlotP+htKhZxD7PkYziZUd2YVms/EyH+ShbFk4ojOKHbnJFCLM
iWN8r3sNWJqWNS9l0qEDZMrZZLnJdd0Dl7cPqUdF0Kj8N69UlC0rdvMnKdCkcTNqNDe+ddMrvX/S
rPgUckG3aGyVqQh8XqSe0K7jgsDIsVXbbW7b+p/vwOnT8qY5RsmYvRDgo72DsVG2jWV5nyR5MJRp
JlSwZQO3xgrZDuOXVjYdK3YceGWwInz0kfkTY7jEaN4Gx9PcRGam25aNsdb8jKF2oxVHpdXzaygS
7qq6g6ZnOCb66kocQt2utoHZJJs0SZXNFGfU6y1E8c7jw6fExC/VtpDwACPtDm82/dcVmbOKlDZ9
KZDhbZD7UX2DOnykTcoDLVP2NlbavNSFYEmZjd1L11mi2aZFZL5gr/NeEqAwYOBgjVh1+Fd5I1ue
uhsQtLAeiD96TVzHBmuVF+KlGwK13HsjCQqi5bQibUvBfxDmJEvm2WvkBAw9TCXcyRkwi6KcWc2A
wY16A+1wk2APDZAzjd7c4sesS51a0TdaDUo47pLuxYQttxbgCdblmEFCqoLa7XWT8ySGfll2/BqK
SqWO3x3IHNynRxoH3ktqtvoWuY2+kmbmvKgROlMJ8X1uNLdl6DA899uAs6ykyGO3BSlzMh6OWvU4
PU0m5YDxMa4AmJSzVUXoO00J0Xx1ZIsFCc+l5XOyp8juXeHV9m2ApUvgbDtufbqKlyRt0V51RfNq
ODh+R69LXAUGSiYxBwhNZSiSIeZErJPtfX1Ub4QWYceLMX6NXVbtctsKUV+AWEiB7rNK4/YJoOqu
fZVcPtNKy41dxu275Zx8+yNh+ScbznyFzB9Klii7d9waRdlfCBGbiW+zFOlDhG+AZhvcVLhfEzyh
nk5kUOQtdYI45aef+As5kc73yhLPUk/suOauH3Ebis9GJZnLPHjBtso+hEIOvE4RhXmdf1SB2GSy
7xCeI9lpMVYyMvwocdRVO9UOQlcvGT4ouCX3IqjwjZg6wQmmwSRmTP8a5KG43hGA2LRw6kQyuwP+
fLoYcuYm0aCZm1kobndvXX4fJBN0fAW7CvWIzyp9jNngGPHKisCG9XSL2k/Xc2CyhBUmrLIwWxX6
r5qfSqGdWWwsB3utMEAj6cstUfAbcFImtlfEhk3BpSXLry2/DefVtDEtx8l7MhCok0ObqXtswTye
zKTgP64neN+dQcJa/G1ktyIHBld/DxK7BlGVsP7HciNiFko2GJYKKRXpaxxkBL97JPI1TIIHhof8
4HVXobRv/J0cr1qmLzGIoAn8E+JchdvQj93W20DwUWO5zKzuqHVIXLHdjMnDK8USR1gyYFwcmhua
egspuGP+xjyFrIboSUJSivjp+BR42fR45xAPBb+HLXUSvlT5R9vclBTu6A+z1TD5Jdjcj642Jqik
v3rFTp/Cnei1Y+thRwHw8lONAN8MfRNxKkCEtPEMALRq8q85xstDEjPE6FM+oPYvnZR47neZv0fs
Pr30D5faAgMJsMZiGfHc6d2RUffCglQNytABKAnPBVYyIrfvbjp5xg8KyFUxECZ+DBDaKdMpmvbK
oKCVohMzEGRcJTwaegxpzyQOJGNug92YItS8acBpepPRjb9NOzCWkCEVuZXInUYm9L7qluSbgAXe
+ekGB5SmYTTyWECxcpj9ts06hH8ugBcUDgSM8USwGBrFn9A+zlkTZfzGWQUNFlWxeqn0W8y9W6KM
yWDD9hRbM1+l0p5MasbMWKOGXc6Pqj25GtGG/YvSvk+MV2PzpWA6WRAj4SFc5aTbdOLN9IwHIA8G
K9D5SoVuDDmBRm2ib6S+7Yt739amw9i1djDnkCDkJwr/K0p3HiWN9Ss0dGaLDgO0zDb5QEAY+ykv
EOTmyS4VjBKcRADASOGOZOSsUmWZ70qFXh8MY7wDJ1JuGBaBNwjnlMDil4hiW7tGA9JMplkErbMv
c/j7Oe1Hi1GG1xy2KzX0RIllnanHliHLoLK+mBHDl79uAIYR2YuuP3lIuTRIQz3qVQ8XqnWqEEl4
xrcRXUz/DaM07V++9S3OlparUMfO3QAKgOaLp4xy4qwre5vBpbPWwn9AiHLzCxnGOuuvLVYoZMYM
nD9BJQEwwzII5+QHGFGgHhqSZFM2jiJi8Ncfc58tDX8CaKNl0DArvSoF314yJy2pazyxKSqpSDsm
fkfYIb4d62IqexbcWfGONmGZW582QOXm04B2lygHg6zRELmmVhwKP19H4dYs4gVeuNVEL90Or0od
AwXAZhp/EZKDaglPUooVjvNyXoKZOzkzZDgRZguKpV+V/M1C36gV15mMnw5nxrWLqVtPyT2hgJ/5
kWJ4T607IbBUbYzqyyOrhCr+9jjFxQQiEVW5BXZ23jGRtLFKWWWHGQDSdhMXv1ZyNb293Z3Y4y4K
veYTooynQ0h+9bxZ8/dFWekM99zE2lbxI3Ncqh7Ncm08Ira8k3xNAFZQ92LV7v/FJLz44SHBi+CH
dwivTygJsOIJGk9+SAww0XQ7xq/Hzs3i1RBqQlcXL+soRIi+nYxPabAaNHjficGZIC7PHqwaZt2/
NrO2mda6MYbBtile07TF1GxDZ0CPSNZNwLtfZOPRn/I3CM1Lknc15UhxtfR4CiZ0AD0kWL8/5O1r
UDc4W3P0RSxppAOsJt1iPQFeSOByre7SGDEY8XcTZpiG7wvBucUkx24/hIlgt9oYEIXi75S2yPZv
CmYjlVG1CJ/oD5MAHHfDQGUA4cKrxKKU3kZn/QA/BLyKYxbITIad3xIkYr0pxaZEuzXizYhUzsYM
RISHWfWnngLq+J80YvEFyI7LRjGYsuNestEXNOkZzbyPVgZimOH8RPM0XVBRTr8eBxHLdo72yZmb
ros6IucfQJzrHlAq5jzahNSw/W5wMfJDcG1z2z/0/72F1X0CNpRF5rUIxEIxSdFFKc/XrjrASPaz
/zmt8hVy/kWj/LLDcf2ISTosNcjhsi4/unnNA6ad+UEZchrxJnEBltmLF/DZVULxtqzZXcFVD+ga
D/jKMpknwwWKaX8oYepsIuOi2ubGXeAlrbp93f4JJppckTzDbPSA88YkxEqsmRtLY8VTw4sl1TOm
FORTIX8U4Bg0fLVM8fkG2vhH8vwXynBzarH1xIHLKJh+Q/8qyEyIAA7b8bepgM6R8A1g6j+RFagU
1dDW5jpASAGG4xk6Z5WMiJbDRr4OBvUKlz4jdhxWLcMWf1P533q6n/TLlBzD6btv3iRfDmJVfMS+
am9KMqKbBNMqi53ORxoOZcvakQCztnltoFpn1lOJvvV+QsgxLSeQ+6JHnmghMSJAfrrEToZO8mnw
e/ZV6PYGXsfsRTMuZF2fmuCmKsScRWfJ2dYw3Q2xRQv1z6cCCpi20HLQxZ7i4i8gb97AnNFPp8T5
LFHbx0C4oxf4KGahcfG+Y1U4tb7Y+rSUrdljjntH5LovsdZyXAEQcFnJsmUIkYPdGzZDk524EkZL
ExK4R8NnQR+bSmcJEQNF/U8BiwIPapEyG9f6Tc3aZT6wBjx7enBkHM6x/mqrb0X/pU2qqzR3GPSL
wHE2Niqz1Nh60VUfkK7gVIUEHDXU3blbUU+ZqfEewBNBpUk6CWf9jNbAIz+dNKDI6YuWuZFzryXe
OHiHxO2K+NF093H4Z/Z/vGQ7lWzs6DDbXHxISkFLZ/GEIpZrs+kwOAV98c/QFSR5eCOLm+2cB/kY
6r0Q2UbnmzQslSEDufa3qlLAJSCSSA49+pVs3Ol1sEpDmLoD+KG77nyRTcSMD+rXXDfTg5jxrrI2
oaGu+dFk3nr1WZbg1O+RVy6kQGc3UIFtComUvOzgAEBUpxi3mRc2OQg6L75BqQ85lAJ3xInBXROF
2B8IGeiSl8BnhQZOjGFBq11KsOPimaCLdZYg2FhzbOLgC9C6Gm378WeqzmIw1sgJdetao5aalFuo
ftEjs+p/q7SJMwRLHpKpkERC0Qwod3+69qMPTkyIO8mI2ibGEgFrRwBH4DbAHsoTYY6s3A4CGJMZ
U0gxlh+kBLOO2cuhto93s3YlIX+vYekbPYauXJnBTiLFNP0duVAu/eXaslzJwp37I9GiDd/4co4e
r7yXhlVG318VENCa/p5iJJCvKQNKRzwC69VSXlUEEfqsz68uncfU4d7LXdgDiDY5orbmyO3Pun7A
XZsuZb8LWT+P2iGGWdOj45PyR4kulX8IGexl3EaMRpfh9Dah+USp5+TXsqA7HRKkoPqhah4Kr6ta
HmRwJxKNof96QC8DA7r0f7npF/CNVC5HhB8tbHtgxM4xMtyK+Ovw2TsoEM4WwMLpK8gOfr9vuV5i
/UcPsCDwB+raH2lNGxNHlP0eJntVJZGS+JvQVhcFKKvkJAp82yEzI2RTDgo1+zbPJsEc6wVU63OQ
PQvHHQI8jxXLlM/BRHHDTqVQNyE7jsHYRD3uU30niA71MM06DnDfZ8e9a51IXYpZA8IfWw76JzhB
lS2RFZ/SOeXZvAbkbVTnpnmQG1jHiFD0p87ICYkU47bUR1IED4GgdNVk1sH8cuqfaDIRC71kTFSV
/sAaM+kAwo3QK5RLIh8k5BrEubP6NYi4xA4UV8fAdnXDjXTtyBxhGxJhYWJljwa+igGnc3SJsY9r
xafDbVg5bDbR9g1gKDlZkC21r7a46Rg25rViDTc+4pMXgDvTnvwUhvgJr3hUQR4xzIPh/4nikWjj
WmFGKhAqWPaVMOoFRTG7CiySpo+RliGn2EsmsCo2QwHlm5TIGh/iGPyFzklTVwK9QCneR4CHQMla
xVlRO2/8YmeHd83bp6gOwnLekoD0ZfVlEinIfkPrU/KAwCN6f8Kh1hzo2svVGJxj1M9MPpsogRdj
wZEh2ST96nB19hQoSZsc58ALqLUmDSh+XjX7TTmkDSY2ZnrTB14IiGIAwEKPcJ98H7RE7RTXka1A
Lj4VRu8EFmbFeExwzcDNpxSujyx31i1yiZRFeSGQFxcPogqXo4P9CjOLA60j3PVV6ZbOV5X+ojVb
qCbBndQnB10vcSO4vkBKwz8b5HT2NkPD4R5gXCTXp83fNIb3qs2fVmGtQc1VGugyByaSxwHNbE+v
WOAStN+H5J8PEC1XZqkgrcV15EPiytKn7dj+kBHMKcymmji4KbrU8Pt8kmd841lg/50T10twQvYd
TwWk8W8yt8hZWJSU09lctgEmQOnR6Kzk87toP8rorQ4uSY+NDr20tm2QJHXJMRs+J+VZSbgk3QkD
SpztKqQrknRNHPHd1uLDEQbMyGbWG/z1gc7VWM1E47x+tJygHv0Cov+aE66Z1IWSkc0EVqU/5dGR
mtJ09tI/N4rLmH5rs0KjkQ58bj2QZ2SJVoMbZ7+F9+71b5a3SbSnWdymFtVyySNpv9c0TJr2Gtkf
Ko9PNd0alnW19eJRn3rsi7Xg10j2IzHSxCRZmMt9R72F3S2mt/GNc2jjGIWDlR4HYCXVLPTkrFGh
9J2QRQGZHxt3xP/r60RNE/kjyMfO/7T2CU184WHxj6o9AHBmcHsH9VyAqFM7T5iXCMtazIIpDtcS
42oc5YcQ5DJZ1+bIVsMCU7Af9E0j0H0f6x43KF4qQtjyi19s8q5YR2W+ja3YBbm1jal7pt6C7tIe
GYMukWNigzRXmXr000+NF2CguK9QbvXmccb59EISTA9KVqP628XWATSNMfLWibe52KjfLZIBIz6b
aZRLfN1TUwP8w6NkzeQr6AFyX/DsS/VZ2b8Km/ZE8rPYvGvvif1nWUCR2afImalGux/RCffn3Ek3
0jA4Oy13aGBn5Om5ZsbAtKwQSDj8aj2O5yKjHvmD0EGUHvFjwJexO6x9g37RIE6+wFzGiRa4ch7i
MGfCL6nhZ9hmYIgBhjMYX2XZm5kdIsv67vURS+060hD3z3fGxm4uWXMs+q2WnU3D9WOVM8+1uxsn
wBMpNQ2h9RagLBi33ENqjzmJqBRempHgLZCWTfdK4NGUHeyEffZHhtaIRVdzqTj/LH+Pe7iTh1z9
8gWHqJGuCp7p9hrjxkQHZhIiFaCB8I2AOTpyMvXUGchhz3l0KOKHoWyn0qAxc/vhu5L3Gh8ZQwdd
fUstlM43eKcIKmz7xcqpliV/Vpf0i4Wwrh69Q+RfGuurZSLS8E6xRDezs4/6Lxn2XXHxWrTmR6nA
h+jfKtY1xqWvrcWo/8F016pv4E/m8CjaldMfQNroyhEnHblahtzwFtLPcU4RB6X8WIlrkMY1StC4
kA8vAYtqHZFDoE4LM0ETmaxk/DX5J5X+MqEUd5Zd9YBJTzDkhiUcHsJzgmefsLfFxOjG1w6Ds83K
h1XdVX/kS/+1Q/oD9RIXXyWiEKiGPieh3citEBsverTOOma0knCIj4ND5cdDxoeY2OUx+xTxukeO
iTzXVH4678GM0263tIQWrYkFY2qds8st3aEktW+nY8UovjObA+WYYyjvbCJQnrH9Hg+vbJjDnoXz
LoY2rh1sQojyd61k2ZqfC/1MRww53Z0HiY2NXfbehq5NPQfWOL5oyrlT71p7gbyEUPLJ5TTpO5he
XJR3FTp2NfwSj20BcOmoEaMvgA5zuINDSBK/A3jXydg13Q+Zl9RMzCcZH/QS0IOmrGv7F3g4VZut
nI3ELfLfxgNrKXgRYD78x9F5LEeOa0H0ixhBb7blnUolU3IbhjRSg54g6EB+/Tt8q9lMq1tVJHBN
5skMTeUM5Yi5R4PRePiUCJmb9B7YWLbuccF2+cdwdpjFK1Q5lXG1jH9G/z3yO2YXi+w7POBtzw40
f05qHutXvzW5HJ7h/WyAoeyK4Y7mwZYeLsNu28av/vyg81savzv5taXQ5Dz2aVSAN0BR9UhnxLNr
P0blhj2igYHQsJ+69AbdG0wssL6Hrr3kzSfBixMvlTh3Fhc1bgH7pcbe4xFntS/NSwybF4lH8+R4
LPObL2keYbVEcJ5S9tT/sDtEntiV1rGJ/hZEek/GpgdRJ8enyqrCwniiABE2wyd2OABEcAKukUYY
AesnQXjxGbc/EbByl6y12WcSSpHkdtluMJcwoBavOmql9gEXNI79KLxnClpzm6wDPwS+Aa6Gk1kD
HCnc8Kb8L8Qlh8E3zmX02RqvHQvFZnz3GPdUV4GhLQuAFJAwE2nWuCy0509TnB1NQF5KPYnJPkMq
6/sMEo5zAEvtm7PN4MQfx18fZfHCA5BrZPjILl4jHIASV8I9gHfo1Q+p+GgEnqb8u0zeJj5J26o3
5njUyNiYWVPA/y2MCzYEfQj2CSGRal3CQ3YEdBv1eco+qsBa+YrtX1YgRCKOmP1Xp3GFjV8EJcDM
uDd2vtYtzDvh7DS3ejK+G/aL732MuGELwsamyjrkPpvRegWhmQwcpMZw/4zHBLNFJl/RswTmWVHk
JNP3xD0SRVe4GYbigVsSTu4hL/jQ3olWCZgjECG66PS94h5Y/4LpvwBaRyIYohn03pa7HYZDSQnT
ZmKNtbZV95rVeM6iv+L+7ZiOGZkFmHzf9H8S7XV76prLUEGT2SzjZyPquTWeJvlU+JcWFIe2P1Ai
BE7ILwnXF6mM/Vrj3w9JWLOLo0woqv7QGLB5pgdKv5waLm6x6YuWqcdpST+S439NclUDjhwnexB8
YtY9VNGOmCFK66vZwRA/MwFGsAJuDKczO3QUnDaq/ICWAr8pfSEZWrhlHQc2RP6GwwBLSHHOfUTJ
HvhDVMAiJzX+PY5zrnyT9frF4IQw5M2iDXIMnqQljBgOCawXZ7gUoELz9jUoL6XP9Is9UAOpWCG4
alkygkNfqfIxmN4nRgP2kxORPB+Cg09P+MMSMldwZKxyzjB2SRLOs1HcC+cq9D22yEpDZxF04xZH
0xx9TvxbpUkXorytrow3Ad8+Rt8a+1jiyVFgEC/rz9TEbjavo7nYghtblyLemtOnxeAkHvxNP4ot
VnhmkZdiRhH0UC22uvBvGK8WNsje+OsHkBgnK+byZMMHNcxKW8Ibf1pagvEnRBXWt79O/SQA8+lH
TZZWbz7J0QAOWiL6q7c6NvCSE45BuFNF+A08PwzhPH0dZdQ1WTYs2WPh/1ToK2LSMrDDSouqKV6b
VCnUivwC2ckUr2XP5xkyUTDVLmrPKrvEAGRnmsTqg+yRGW4aewc+YmhygmUaZxLZ5p2AVMDqttf4
6RCf5L316JOxJE4T60oHcSzIppVJl9QxnlZgwbDELpnteHnz6FJlEZ8iA2d/ly+HVQ+BkWarG49u
x26y/1v+yi6g12e9vMTt7WL96S1ZStiDS5uCDNvTknNjrBlFypEAj61YpoeXBLrA8K4R9vo8i9j6
NvyIuPsp3E2uhrWR/yTeM7K+RH7G42PcY3RdNFm7Kn/I5z1j2CxBmWbSdz91tI5e9ADhwk6JG32M
pkeWxpikqUfbGqiZs5pgkjrVvaRg7bGTGCmPhL/Ph5fSm3eBv49kzsqIr0c8juZf274u0X+mOlmG
s+l0us6bd63+S8Z633jHnBg7VFs+jhacIpm77qHy65ze+w2w0Ox+evmVpwQZNqKnd5eGdiDUhUOL
BozuaWs6//zIh6FfvPKazszPYYW1UboxcR23euScDJ8Stp/anb5D1rKJ8VyAGE2gSxl8oDJlE9PV
rwi3x4TBwngI0+McfZTRA7ZADdZkUsgDQGJxOI1sMwsmu+JCjVFC869uWfvWI4wKAofsFdQ9aH1R
gcKX2TsWFFguGln/l6mL9ug72HQytAeqCbqXdoll36QIyxwebcYjc3xN3L1FwW+ypAeOMHeXPKDs
svdh/1AHP21By0kw5cxIBUc82idmncjtrIc059dm2xQWEr4s869pYJvJj2Sz1qtnC/bzEP+W/Bkr
9DbMsbYhM66uIJKIvUN8lcHFZN5i+S8TxZ8Mr7y6/BCoE/UCzwHg0H8WxW1kgEPc+9qwqL/5AW5/
asa3CUZYIZ/ies9k3KUoZU+cMLvAd7gWFbwdJneawE/mFXDtVsw+jMX7Ly+9OrMcOVm4AXBVrd16
3+GFXgWEoVRgRHR0ic27puooKMC7NthMVBrSDR9iMM3bbtn4UCArpJgajOvOQXCDOYSKKfOzTZXH
sJaQWjXW3g0ZhamMaKiZL3KYJsxNCz02mhFxkq5RTnh7qq57SSnJNpHdwQ1fRFIiSagPAWwY49ax
wTQxDrPN4NN1beocZ9+58atMYXWnk7hI14L3Hb6IjARvK57kRtfkaNqh/RrUtFiJeeikCcRZBoxA
Wf1k8RKDTpB8Iu4pcskkY0MT56TJVF5hnxufTr/sOeybeH6fwrZnwD37q1HWv4NT/AQhLX0g3We7
804V6bcG+PUWOrSBpETAWfbm4tmpk/ui4jGS/pAiJ3THK9ijvTOwXG5IOA6jLXP4tVdiPO0DElbA
oacZXpqW63riTpjtd4RMLOQsEwEWeWGFunuT+nQTarSeJjoz7Z900WT7kNoQAprqFzTBj9d3/yQR
DW5PNhJreaN7KL2eyypkPMZHbhr8S2iaK8vmwokWSchaBsbK80CmmWN0TKOB7edE9Yllj/fo5kOR
RJGLAg0eHZVYo7pd52SHJrIBGQosp/EJbQcxLyL4jyijTZE/V/HiPXUfYuidXRX8m6rXlFlyIZ4E
AzCPXlTJZ1nCvZPD3jarre3a27BSNx83a0QSF0JRkkWDd9nWj86UcICIb9hKkLiRwxQiQLLHkhVE
qe2SwAvTV8310WV2LIpq40UeWvzhx43Jg2Yae0sUp7DUOykA3OHks+OA8+Bu6Bw7Ns8cyJusUfds
uLpF8hyP8ynJvG1ASsTGxsxh8+RJSnsrBUyUf8eMu0rUL2kVnUK29ia06VEn62gM9ki8jiL4h+f2
2nHCWkhRZkSLJJCt06HEM2BYB6yWxFaPlLRcTVZwVj3ad4Q9FlN75dV8HQKPEdYnuGkhbOZ8IRMn
RJJ3cX30EbWi5D2UTPrxU14b/ZnY+QtpQivT61ErxA3LtxFHN6McSJweJZ2JQEGTDeBq5+jH7TkQ
1gk03c6a7ZuY5UPizcdKcCk2/osnQF1O3isyfzQAHUUpOgVWlIH6S7JX3SOoLFucwPNmsuwzQ+Gk
aV8SnTyQm+p/FOIf8JGnLB92Q0c2uwi5WcMu/7G52poILRLFEvLMJalF+cTpeucpCfawQv+E6TyE
vUvdx3nXhr+4Zv+b8JwU7MO7hPFYqod1VXMj13m4yppur5baT8bt04DHnQGTFOLZCcjk8ubLBLrG
XuAp0b9GcE632T6jfWaNahHkl6AllkdznHYuR7vhhdHaiUasXu42qspD0ourJB+5zZGRNNhZNAmz
yAOMUfIhw9JjBWkizAatxtdaIL8gzTOmp5hARhusghqvIPYxYz8R5SzGS7SztW5OmW7OnvlTpVyK
uIkTUivwe53xCWiE3c4voiVANP1J6OxZoVR2wGGGkflkC0QvgChrZMLlli3YkhSNwYRV0tzYF2C2
tMpsqdv0XTFLEZzcY/EZm9mXp/i4xRh8Wwy8FOcUr/xuBFPpeXmxLrT9xn8POp0v8PjO9ezdelu8
Aah/cHtyacAV72XWvMwKtTLrzLLNHrJqfh+s+UXK4HUI6hOwzaOj2T876LCM4b/QIVjTCFu+tOpi
peW+YsOY2foxzMy7skvQpLBmgNQ55MNWEjkA11TAZmu5zcuyfUzgdVYNUgK2XDXiFZxmK0iBpEil
v36NfzQZKWBLRlDzgMFgRnDg9bhEQbW1nyH1YMBANiRtyGibg2GITTfRVqdE8mQtSjsChqzvEn1P
DcvKZ2TWEK+GTnBNFuIOAvuGnPE9FOmd8hOSpM6Aj1l549qC8uilxlc15uTZY8GoxnXrtccsNG8l
+3cdA55abo6YUyEqj5nI7toAY8krQd9CCP2mDI0HM/CeKGG3QWxzOBuHAMBq+pMwEcY8zZcsz8lQ
wdv2IEH523DWGAfekZmS2MYhNbRvUqt1EQ6b2g1WFgJqAeglhCneuOOmzoNdi42gDM4RbXHTirWK
nafIudgRc8GZysstH4aupd+atmWfMav8p5H91OT22ovXBn5vK9u7WkaFBJD27UxRKnfDshpkNAFI
55A35cX0CZHBBNaDlaabDJY62S25P49lFGxyYLR9xSaAyJ0q+xaEgA8MjFXDemJuyYb4dGMgna2z
qrRe2/nV4KIz5h/Bi+2j21pspAbij9qG2Rs+2qzp5s5Dm8X2KGN1J9SbwvmTtcO+g6+m0uWqltQ6
KKObaFea1G7k1papte+LeqPQdaAL4IL9whG6xpj9ki/Bq9gj/Kn6yap72ngnnOeQTrDKI9vRY/1D
6gt2O8N46phIu6zGm7l56DV89TS9qAw5TIJgdNVkLF4axj++T26GM0G9MzzmNa1XHBIsMstkxF50
PWPozaupocL2wMivgkGRn4LoGTvixunlh3bjW4G33KiCx9ijXrPmN8zKz42HKrQLKG/613QAqiIg
B1dW/NYp52v0YlJDlMKwYRy0dlaoaTC0zzSEcLIBunNRUb5R/hrSWJPWtqpDzKuIWCPu4Lz88Nvx
MrbZkWNo8t1vCbkT8AKhcvMGPyRbGEZw9JDKbz5a6O8pISE1V5VHIwvzcdcSCme2LJud5pCy81MU
JyR97ZrkblhfppVufMOAj0PYyODvbVYAnum+861fGl5kx0I+y+uVy/geMG8pE7yh3h92yIAvEG8A
3cNs1m+qgkJukS/h4LlUPNQyoOK3ydPqm+9cMhnlON04ZY5lBHtzqevd1DICHSYmhZ0DmcJvXp0R
am9B5WMOzHy8DPC4AKVNu4LOAULAN/A6hP9FfPWtBs5HdHBsqNDs6PP01M7tyeT360a+nA6PzlQ+
9fN4ykm7SfN21/km8xGstoBeLG29Cxg2Pl+eiuShyeb7OFWnHvCInPOtCLt37YVkHHRMrQIK+puF
zMHvSCgSaFGUuRsgOo9DuY/tGJlFfDCi6tB0+fNgThdUaUcMASunzk8wSq6UtGtvQmtJStzHZCPP
RgZgW1wNtvVfqO5t1p/6vvhvIhhxQnmR2hmba6BbgbxHiHpd/M5o4hu0TLi/OrZNWR/h9tSEFYH9
KIhhhfeFwnqbg6yjM0enX1jvGI4uWUqgBTDHoiC/xiGPRjv9PbEoQpDJH1OkkNhT7Me4pJWeQsZn
fkiFZrVLvnGQAbrxIHj1s4HFJcFXPRnz3STo7Yhx9lc0Rbgzu9jgULOPONpxHGJj3fowyY9xVu4q
wF5OBQOHY7qU5bd2IO83Y/yZevGnrZKDVPR2QYHmRtoxqtdFCq01mwlG0Bq9jV058429wYuZV/c8
RupTJtkBFN+CFLL/5kzn4IBtEP90J2TS0yInif/YOYa3HWxUjpgdpxBNVk1CRFJHYp/T+YaaIbUZ
wW0Nc8xAdSPA95AiZLvNxaJXTihux0UxYiJlFAtepQ64FfAopT65ukDud14srQ05gKd4Nj/JsyVf
oCZUyMDTtGqol+eogk/d0ZL0Ceo3HzesMoeYTbbzpa3mQdvqSRPbsJNBHS6Tgmevi9eDFx0RIJ1B
WO9bgkpUU3u0fxYYUxtcEZKIEieiu7GWAsZfGMVzaPS7wWUO7+gAgEB5HN38Zba5G1Dhglarj8Iz
jp21EFPM9wZNQxgH6Ag8VmewKYllnVDPBNkuDfqdjhGSKZuL3QswhC3nVlo8dVMESqwtyL2CMOVB
D6u87icRhNVHdntoTfGQm7+zT1xp6r019MBWRdBn2HwZubtBvLqpvOkV/ftbl/jHyI8OPsm8CNkf
kSLR2VJjuPhpAiCSDE7BjaQtk5XlkGMbxFPFZ4h+wxKSO7w94DkgmPlF5+qh6+hpp+U9KYlkR5Aj
quxJWdjuiFX1N12H726c/tzI5VVMnLfZzsmX0+UZi93RScvbLLK9NyRX33OPgR2/acz01Wz9iyf/
NyRI8GFy+K5Dp39gLbS1JiqMzDQ2szOR7tURJdIEdOsq5esnleHsZnbE8NO4eDJG8cYMRnlLpqRJ
UK6IWLzFU7fVUxWv4fZAYW7Sd6937l41LqMwcr/i+SsoxdbNk3NFN7WqnHReaW08pfHwxH34ZjcJ
8+S02MYu5vVJD28tQ2Y5MpiuMUZMRWveFx/z1IdLwvS4lca4cUCmekO2H/AZ0uwj6CTzmQDUDYEc
H2WG6CXSzFXaGZVgYNLbDtOpldWr0sgv8sjdIzIfYc4Zap3xMsPeTBEC0+MkildjdsBG+twY6YSP
o3IR2AXp41Smh5K9jG3ZeHj4uFQg+N36o3KStyhPz6M2z7CunxBkXo2SpQGQ3FXYLiBaFpCyABwj
IvDS7r/BLp4EDCkz0R8kRKKxRxGYpe059p1HuuFnJ6Qam5HqTb71ZykU6nF59Pzq4FvMeAWRYbPO
72AlaToRAaFuy3v3JDWCQ2gZKTp03BanwMwZw46/qS2cU6mYUwwTmr2gpTBFQhMhtHdBtDSWILjd
wTClskXk+uwqfEb+9C+y3JcmlTuvFx4SbdB4CiFwEtaosWpiVItbl0IpdOlPc4dOCWkwQEnKGbH1
iCuJvALBPxhXFNhVV14aUx4pZ29kJh7i3NgJHZbHaux+pG5AP0MDcb5Kx/qdemAKRXeJwXv7qLJB
vP43k/jNMCrJsZlYAPrSOCKNa/Lz0zSF4uBnOM6TLmRN0Kac+Bx7xmMILaooGCRWNux9t93NWsPA
Hb/TDtBk3Qy/biBvFWYzoNx+j56o9LiSPPPStWQ9kfl2FahCE0mQk+0iejUZEdl0y17YHMdkvDaN
/uow6igXL7tngXYyp+w4mDTSegyvUe+hzRpvRW9tNLvJmc86MCbUhxFRaE4yxlurjyQwQMAVri6f
Y199zFbAW5fgv9Om+JwcIYH8FqieHXH0E+NsNAXDURGC3ezuEwlRx3heTBolCcHjwAzFyky6Uvc5
dPW7Z8/ncGQuZ40eORfTkbRzMF0RKx9caR3kt15blwFK2gGkGe4bVuYECT4NjovSGV+DwEFhIJTq
2T+40sZFBBBXhR6LIorQJJMvsaoPEwrwtgITkUOrYyIUbttFvgtyEVi42f2SKcNKVhTjRvvllpbp
5ivFGhH+E0mIq7pIDpUPOqXi2OyYUW34q1gM43yec3HKvOKntccHH6GNOxk0nLQOa+G3WzcYPxIb
1a2DwJbF6ljRkIQWqOKQQj+mdUSRQ3glZe2hUenNyPkRqqeLKV15b2SJPSSCvkaUIK449GjcdDFb
2Ciab9ptojfOww4FKilLkVkQOeCwps57tcGVyNjCyKJN7oyMOPn5pR6Rz4aQSoY8WpMVxjdRMg9M
w9Lc9lbxXJr2vB8C41on5Vnocj9EDV3uotkPn53sL2sxLwrXyEk0QNxvx/HezlFrjd1O2fWpVYzp
HNptnOq7vNf/zIycKERxDH2RN0uxDQk3Z5OsUKUgRe+8zrg0tvrLfTJaCkEryKRyV/fDezTl+AHy
eg/xYFozGiGPyyn5hlm1FCsnjU4x8A+VYVMO/exeIa+JaizFGqTuwoYIMD5D2zqGPvFQvXMYa2M+
iT4iCCu/RCOC3REWFXsp2Z+jxn3uK+M7QR5jSefFZO1hOkxCudMlrEX3nc/sWaQsHmr9LVWmCLuR
UEence+0/qkzYnJijE2skLgi/137ZvuJV5VOvDpq26cmLW+UnzurJ6ZHhSjNrdCIWUb661ljnFYD
gwq1zYV9hw1D0ltfWlvlqzdZl/CO/D/HTa+oPTaFyx+t4Tplmnx04ueANg02CeLV4O1aw2cS2+ld
NCDW94a32msA4zpPssIVZtUXL6BycaaR8nt87RJzrz3SAyekLIsOCkujuTY1qJSInG7ZP7EKP9gV
DWYueI9sBcuC5gx3wLtVIVIiHoqN0aOk6qpz8ztxZXfgUzQ3VjKPx6xKv4esw4+s0Gv3DtcXyo5+
si/mpAnjmE7OCNA/YoMdYb7Ef99F1qUtEcQP3vhrquioLN4NQZiNU/CIJVhaA1R0E04qPT5CQPsy
KveszemUZmXMFJkuyVPVcxH0xyZgrUhOAxU47m1/+FSZv4NYPTE+n+GVSzzVYJkbPDpYDrcT6dX2
MDwW4KfdZgI92tSnTEXvxDM4jP4Qb+Z5d4449layB7Rvzxz0PiaewRjflFfs5oFPYYgguoWHADqC
AsvD7JtjmORvYWdfvIefhapxSEqknUCR8x4H1zzj7RodNjG5avkCqeS1dK5Q+v6yMbkGuf0YqPCp
yAmURPU3wlxdASVGLKD1LW57pOdZ8kJBOqFF5rjuwz/pYrruYyrcxvmmLKZp8lHmpLsw1c+iLz/y
3n4ja+OrrXuMz37FHB6ll5g0SE5sPx49+xB2D2K0v7IyuiZzvXOTBLA+9fQ42BszxgPQTi3GE28c
gDOlTJ6nrWMk6L/ybexXAE0sUKX0nqYgEwqBBFyFAadHaf+mQ0Omauj+lzqp3nfFUlMQvXIVs/04
zhVBYgVLErPukjOqQXcN7e3BRCLBiZ3cy4pirrNnHHCGHVxKphsXk/0F8zAHf9fSpqiyXbuOtfaM
oLkYTRBu0pliXi6bbrNFEBKiPBMKaYsZYVaavcllOVwjH46KbHGBCbZaBPo5859nUNu0NnPetsYM
bwbNCHAdtXtECZV373kf3QVv5haMY7aKhJgwzQ23NlQ3lqbfVPenduxhJNVsi+K2ZeZkNbcKi+aE
C9vFPrmm2/8ScLqDFjusIuJ7NTM6xrjanVWZf4ZE1uVzf0elhUklaf4lEZo7U6PmdujWLFKqMAhD
dVTDc5u1H4GNg8dQJC9Ux67uHj22ArKNnk1WFG2LcJGacxRjgj2n+G+IrRtq8a1kBKbM7pxjyIYv
+xmZ3a5Pkoc8M25+s5i505eoELsYyuZkYeurkeiN1Sk0ArSrxo6W6rdGNTb49UPRuX+ScDyMDc9G
MBwkJmdbt69FZ6HoYL1mEK2rdLKx/JgnjAFbku7YPdM4gBwcgW2EBNmmsfEAwqg89gkHVu5y0yht
0eCh7GWBeSSxbmm29Tel8XYCBYaACvAg2cdGAcN2brDqSFkdkxwDbsZouInRRlNDoTBjRJoRqghh
y8m6zwKWh1kPXzM8fbHIGo2oPkonwDbn3uww28px/rKMbtvwEL1VSfaTDwYRKRG7Td+lqenbrwHo
4Kq1K+NomDFYAGLjV56T0wAqmpQknz7HYGQ1bLfP3tDuQx1+9RnD7tQnkSeYr5DSn8dCcghFfARD
+Kvb+WCGxk9Ujs4FI9Xa6uWpMvCshHnw2zAIO+t53OOqR5Bu7mxW3l5hGftUMGodege27uD9F03l
fJ19XL2pg9usrLlQQCvGkNbKMvtPd6whx/pWje6d4HW4BAPc6UmZMFiZCtUEvq2yqDfXJBNT3RLD
csRd7nGcGwB3cUgfrKj/qe1AXsPJjHdpzYx7hlC3dhsA8pE1IoxQp1mXj01BnJPiLK+ly9Rl+Efm
kbeRBcbmPGPPhR8AUUqDIjaDvzTDMJRm/uMTFoxCXJunvItDzHNoQ+wiYYTZtVgDiiYN99kYOKcm
b9gZJd7NhGZFB8ZoPBU1FUA4AVkiWmNU05VUrDcsSoi8nJ++4eosSwBOHnwM/J7oGryqppy3H00J
a7b3SFpCEoMFnNxIMutkg7muNpuHpItPbij+hU5GzKq161LwHTPRnY4+F4Ter9OS1ZAdtN99FHNK
oHdnayvNrd3ScwQCHT4Zl7/CA4mad9/A39DvtlfX7wgPCZ9gKexjqX4MrGGFhjNWc0GlM6lkKp2O
kSMQB5a7gAEvcHxqIQwvSC6QWKOILf3m2OZUvQjVLn6dXpxqeuz78bcOp2uPnheO+skeuGGW3aJc
YDpO80pkI6R/e+8zP869jt33fOjaX28snnQ6sYvwiegwmVqvbLuH+FDOSCl9P51fBZRr1ug9GbMt
iVWhwEvJpBXvd/8vmAlq2/g8OuDiEaEk9TKyTbG84JosAf1spjRmJ4oxQDJ3J8NCJGBqpu1oJ2vL
qclf6af/ABmfk7jKmKb8aVWJvZ93AwoRfTJV/y6tiKKkKV9BiCOfipsPkkZfVApIJ8/OTMJuJG2t
HasDqJKdPLP+tmt4K4ncVi5v7mBKh03miM/SVvk5ROjWTu5GDYj1jOrajD/wnDHCEBEaGxdjiRIn
fngVlfI9E4ya83wejkULfMXKCZRgihYe3VQ4q6xFeBfN3fSkkhonbJP069ZkgechT2kFJMywu4x6
2rvYoJoq++ldLEFsra/lUBIlp8H7WcZNd6x3IsM2cSIUPL7577B4RFvN/+MipzS7iCqAqM3It2Dv
uyGu/AEgy8Is0YBwujja52V3jj0q5dRZpdAblavfIonpd9KsGFziecbZxMKaUJgZxjthlnswxpSV
Fn8Pxo2YtxT3aSsW/6vYBtm4ozYjBLrejQIlU5JeIk+Pa9VVsPBqxh09tqyeQ0OX8lsO5chMiTiI
sX8xQ0iSVUQFSadTjETGph+tgplA0C+lJ/0JcZerFuc6ekgspDFhNj05rb5oVk0DaMH1bcBA5lPE
ln2aSOPSCZ96yqYgdDmgqkrDCkqtJycnvJLO7gWDPG4wH6+5o8v2UnrqSrhPf2hD+zI5yKyjGdqR
70MFlkN3aGOM24O7cQVwSDK9AvQTCY4TkdfsPgE2uj6Rf4pTEyAay4oIJUvEec5v0yCOTO0JRpS1
64kD6TnMRQm/pCpfZIzLqwvbT7WM5auUiPRR/cackzDXnUOcEmIUZghqLGP4qBnzZY77kOropemG
n3Hy/hi67PuGc1Go5K3POJqDAnJ7GRY99tOheE/aytwWgx9sjLwV/zWjyzPY969Fbt4JIh2YQCPl
tVEz5n6LsgLdozcn1o68bqI0suDd8YNhlejMevJxUXnYcs+sasgwDpYZLYjKCHxfLPNbgtQF6bY8
qGVIoCokdZF1G6b6aeQqcx10wjM+e47XdBcB3eizGFE6dirZfUWcRPQR6D6H6TcSqDCrThdoMwk2
HDOmRyRzeAnboGRJF9z4PQWPKXowLOG6RWTscaBTUJzaHCpd5JJtVqBTcly8J2nPlFGSZOAs00+k
CHZvA/0McE1TV8BmgMZ8JjSVzXNEmm6lF2FgCeWrOtLK7ROk9W4172bWssk4v6Fz4WQklGn0n6n4
YtKALEQR/q0M2FdYKWZdXLId89fI2EXQKmrsZzFnwkpOzV9lJVfp559WNqOncmLkWeQ0VSFReGXO
0E9dbAzDJGU5oBXnLSllt7GJ90MjTnHMgZZ5sFFajpHAbpiAONWWh/5W4fSuOmY5CWDJSJ+KCA3J
nKuzG/fPs8YVFUTsrOsq+C1L4Ceuv9dVefO8VxftF73hXpPnkFuADFB6zMTSWEnHKp/+wUwasdWC
j7WDr+mCesnxVE6YE5zZO5hOtnHdwj0YJtORGGiRSPC7MFrAtAdVtKRGq4A+jMFbUyKN7LDBjSnG
N8AanZu/t7P/Xxuke8Okbp1chviTo7Jj7f9ambdL437vxFhOQj8EwJFfo3R6RlvxmGT9IxGHfCcK
EQEoBaJHuF5az7pkkrEYcJ67V04b6ViPDW4eT+R7k0VKFhKCo8xPPN87Osj71LMZ7XlbLGsz8lhl
MtukI3o2GT2ZucEzzMbR64nS+sKBdfSWSUeooVbUYJBSgBwTQRvjOoh6hneUSLgBSjDRpvSOo0XT
NPx/Bp6TYaR2TZPuanjds5ex0c3XFZrFeAgf+DhpR8vzODAQDQAAAb9Up0TxfATMtSbOz1G0DPIy
h5eLIVtsZBdJBYTZKfzRU08o5Chowl37TWmE3WbT3X1JzPsYnP3W/cky7HAQZuZwProK/B2wyQo1
LPxhtoMkNmQkkuQ+uMLa29lTD8W++ZeF8iB9n1wdKpzO/HCtZ8mQQi0yQRTeXRi9IRlZ+TbfoSCV
cCzP5DDvmFyvh9l+KLL+llXkG9o+geR8j7TfaCuRttgxp42/LOJ9sdTixI3nbfXVLKObpVgMjIWx
HWMbCe2DEziY2EvxYJOc57T1g42HR3AKGqH50PH8JSLdeuF8IIzYAnWPa1P8SHj9U+GfTcjDRu5v
NOyLxi/etemAMhi2E5NNQFA0ykCEhfEpZXT1q2STg6Qmb88+1FGDQSx8LqO0WHsZSwJPEUplza0G
iZEAFjLfdbK4zWLxk/by2+szeL9wbakOriGEBDEhKTIqb0dw98TOGmcb3CiI16Dm5C6FvOE2TL3J
cdMCOyYzgtBFN1mjrwxF/zLQkEJuulrMkTvxOkDkNK3xONf5Dbb024BITBbhsWGJOlIurmPz3e1Z
rKGjjoH1JSo8KPJIZiUlJ2X3+D/SzmQ3cmTbsr/ycMeXKDP2LNSrgdN79a5eE0IKRbDve359LUYB
LxWeDjmQd5bIyAxzkkaj2Tl7r01bFNaL8cv3aiyvqOjQMZkB7oKBJHIj4zA8jG6MGR6TJJQdz/80
e0yaiZ4gVsKBEAfZoTFJBTaMa5CnBFyE723BMblpXrrMR6rJf01sFkVE+LjUZutVhlEaiMFYusMU
wYlD0Z4lV0PCr7SsFr2/2fI7seYZBem+Kd1NQp9tm2pBvBpUkoE6G1AGkpE6pKbUmii8HA/lsCHu
tQg5NxUSusSEPgDac8p1nzRP0LsRBhPgZRYN+eOdetNqitjpMzYxKcnLa3lV0Mw9Z1EIEaLsB32v
GgL1n4YATdbeDadbkJ7itkZSMBp0VaneWDSLieQhmnyLIG0VU7F0yS0eUEyLQ6bmv1CiweVEWd4T
HLnUNbxowaD+iKivccrwLyKfLCii2lw7/i1pJ6ZQ05D0Ds3YXBAcdKVPzafnzab58jVKP4JepZH6
ms/vTEH7q0WASHOozcVqBirlskcInVxa8PMaXOZ6vIon46epqq7XGMQz0r8wURjOMJNB124UGCS9
M12YfeRO5mdlIDIP6T+AlLAcQhaIYvPF7/waEom6axkTTSPCK5r1BssXmRZClxdUcyZXGbSt4yGC
NQxOrT5pC+nVhDIXWBjRPKqADwIYBsIMu6hntbzowJeEdT0/TnSHqXLX0w+Cz4aCS/PNJ43eTApm
MVeTPeoLlh+nuDXnokc6UaaujDn+rjnUDaKzZq6Gfxpj9+LzG0lHWtsTnxowJsKAY6DFGNWld6cN
7dYgPkvkv/La3DoRrXDVeknH5gWIqpvacA8UBZ9mNyoHTQSHkrql4z2FBIBh07cn7Xagfs0yTnGD
I1RM6HGd3mYO5g2F3lpTLgN0M2Y1PeWwy4W0PoeiWmiOd03KoULRYVL7TYT5AjGR6yHC4SBqSmrV
D5at7wflsZiwHXHbqInJ6o1mHkoqdW1midupeDDMem0kT74ZQZNivWyseGMRimhSogj9YqkmdN7M
aivtIVtFCUYxhziArOtGt0vAfwtVXEZpvE+86AfNYWKJy3tc0qhqUIkhG6zbEV5ht67t8iWjEWtb
tEqL2fprT2un6nZh8IveDjQ94yaZunWijfY8mV3Ty9ZN9OrJ6wz5S2SCyQvhrQP4SZtxJbqDwiei
L1L2KwNh31AHfOMtRb9cJh4xN9NHPc3Md9ndmXhPG4G0nqrSNRzzHNUx2xNbSwGFa/ISIcm1nCGr
I8fUJS36d2GJB6WZsT+gKqTO86nH9D1Ppk2YgSvCeeDkuKs4hHGu28ACXoEJ439F111GaBeA8GL8
JlQPzcgicX6pKNypBHxUI47g0F7qUccRr7zRaigolUf6DspvvVhjNKTxXyrPoqt6V7dmzGPjUZKo
7UuVohGAkE/hEQxklIRXmXD0KZoPCtJKmrFulmAitTm2G4b/Ki3tSvHb6ymL720SsOfcLQDARnnT
+/kvvwxozaQdSjGPo1FlanI1mZzAKORz/CdXZ8VRw1qGnnQWHTkQjd2sOfRRDCciVBg3Jtgyq55o
+0TVruUTZAr4ZjYlLsQ+ZXkz9eWTn6A2SAb7V6zqcmMYTfiI6IRU5tYbdsCk/K1feiTZKH2IDrvy
rnSgLujv2wPpszRywHW7pWR/1pTAwyQo+V1qsY/n6BRd2FG/GnPFvBjLBgZoQB51gF6SCsynPb8g
rcQ2UdOcdamQaSvMbOS8wKi6DCk/XfGlq93a9m7UbAzAIyMp6lOchzQ4e9rtVbz12B24ItRBywkU
tMhkWgW9gIlCa+weLScbl5VA92YYZnep1sjybYE+L2rQobfzoaTSIULRU9O2epqjDKzksMEIhEJU
d/wrrcb5XrFDXzathSORCD6o1+nPyIpIexriO0kZZwmC3Hej0XpSQOC1aOkexZDpdKecGY7WvXiB
lJf27Kkm4ard6DxeNw8mc1VrqAvQKTQoi+x6Zybt21D2OMdUA7OIjPB32lbR7aYpb9d2UddXY9+9
tx0wAhVBzLOSTgWEToSnDrmsSYiU3GoVjXU46Del0is3mq9na/z9NF88EruKMQOOUg6UtilvLFqL
s5LRzmw1JXBgMarDRV2XT5GiIEZIkYXVHHxeOIETLp/Ynxx2im2rp5DJfGEBxq0Ba+mCGoqB4lMZ
zW0HsQg4Tq77a7uiGB5p1JnKeDbi9sSSBI0ebLVCPkQSO5CBI3wZRCNONuQUpFzLNRXtNRLMp0ji
R0o7C8C4Xd/rRtxT2WtNJJttz5cUNURVm0impO/c87nQlkYYj0s/tBswJQVYh5iieaXb/T5IDZQr
LZ6bOOCl02YMRUI+3fyV1yi50vrp9V6H+M5uwvFZOgM9pnCKaWUbse1ztN7beDVmK6jsEjwMXSyi
X5gwVmKgcPUGKvvBakI0b0nlwmvri4Ap/qhZyMulXqDkRS/Y2ogqTFO19jZ9hTEgxj5R2MuUam1f
+7KmzC9RxQfmTxkm7NGVddiKcB2OKZZgEN8IVSucFLpPS7IOEMP1r5WoDsb0iTRzldtkVONGooWE
8R6hcDmJfUcQfNzhDS8cEtyy6MGvw300UkBnkyiaYR8VNkKh4UranEDNNE5BnAlX1zVuYYmykK9l
S+AqceOK6Tx1jrdxAL0U+KpSgI0JTFcvSa71sETn0qKWCQ6abruGQ4+pD/HyGZx7DD5pZMBterN+
dUztrbC1n33bXYTF+BBnrG7o1KBkRDuC/4pl5ptrFWE0+OdsF9IHs2nwJh17Nm0a8JZ3qjuEerIy
MMcuRphwnmL+6MhiR6FGoB5LdgWysW1pSXa58k6b3V6qwFFUzb+iY/poeNQla+1dZswGS69WVjXA
d7B/NhOc52ZKnpFHuIUfzbzA16km8ZFCN4t7dJ04+a3T9LPnjA18lxA0WJvPUYBgpLOQL+E3XQhB
rQ8Ly52vGq9Br22c6CMN/XXDRssczXtfye/h0y2pan8YfC0Lg3KV2kWQ9wN1x+GXPVw4gRgd8kVf
Je8KLskqJ3yTaLibtIX/QQU1a6A3K6ly3Qb6R+/TNa+7exCuKBBBLgY4+szqx9jrrzaiJXrvLsp/
DlORd5mQecQHcBcgask1i5NQthozAHwFwLAhXLeFt/bN6T4uu+2EihJvG6dB6xCPcyL4QG0sKytq
sLQ0vA5cFfmJJFXYM1Ofg8EIZmkCrMa+gfS6pymKtqSFoilDqF/YzzZV+MXY4u/QYKxWQaxdx9EL
Dp+JppXQmXC9g3WizZOLmgbcWrL/5qXQ4SpirG2u9RaPlBmYzqs1KvZ9lhJjJSpUuWmdKVBKSg4S
kGs8iFY9NbvOc24cqx8eOi0j/rEvzXuLKKkrg4bKVWWDntDnmHuiCpWLphqbLcaW4dX2CT9s9KQh
0AspIzRbcHQpSNLALwj0dsa3WtOaKycCmzbZKC8avaErVGjEyYs25bgysQkeDHSEqtNsk2YMNkWf
UsBoA+jcnJYxkuZBf0F2AetMWfx0KqpMCoLDjUr8CEXsKQcmZqSkOrOLn3BGmKp+bXn+T/j2B9+5
zmtOEW0nX9QGoAlaOSxlhiJZoQJxoYSU/EqfQ4mgvIT9NjdjrsAyP6njOkDs8u5WyfV8Ow2aCS+b
UDaENa9KnWdrWfV3wehoF5GnpvtSsVhyipQCMez6itgLy47v/VEaqymbdk0ULlvqpZhEeYdHuLV+
mW4k3WzPsx7TXDILKelF4FrIebBL8UGEyGXn2G+mOnK6bgjNCqJp1WbWUy4R+kzpRTVEGw2wTRDl
VHQsvDvhBTaPncFxrwAFCdr1wqqjFVlSfDmMZUsmTkZpiXViZcZ8BhQeKEOv+q7cZLoEkdo+SCV4
S4lGY2fIPi/X20OiJodkkg8Sl0ud29d1T9IjvW4zQ4Riebe2JO+eXkLDrjvsyJqJM4oIFpuuGOcw
C/omFtbW6o1fjhnfk3CzFDQhS/ZoUL5XSUn8OdkiaEFeSs/e5GIigUy546xNlc/mS52bvAN+D+im
oF+pO2YHNyRbSpqAvuw3acyPDQ02pD7WAxr8mrHmC/I2FiSndU6yJR3+4OCeddHgG/Sa9GvFmLZ+
1X3GDb8Dz01aqo9VDOOKbMwPZSZq5TTpmq6/UYYM/h5cH9NZNXNmNfvEdW2Q90OaAi1P9ko6229r
G9p81Tq6ESJkGik4GPNRfuhdn6EK/NmQsGOW6Nh6WIFvPkoxHzk6R8v9YFjbXhQvdHi2uhW86hOS
yIBqZ9N4BFSmT7nOcY60hTVrHKudEdHQbC7Zr9zXQ3ZbeLM5Uf5wIqxGDhzT1s9WtT5+CLr15hyE
kRr2WmXhJs/vHjvUalKIVPJb1jTyJlhSFQONY2xfJEmzBIDymAXSm8HfB43X2KXv+qmlxdbpu0co
zUQqg4fHEMbWuqzWWt736K7Gw5ybPCAJ29KVIaZLsBERr3pEnEMZJGzAjdkotKL/0S4AlW+I5tnF
TfroT2BJxySGu5P+RKR/RTjWtkE+THoGQDeKnpqiSITX8nmARe2mVnRT5TMSl+arwQ8udEDsbU0C
S6VBfDIlDqQBP0yP40Kpx6Wnk05gh8+Nl34MJTfSytDO09XoB0wXo62ucBDFbm4YGwdy4GJIW178
ZB9K5SqB457rMb7wYE0xfVPAW1AQH9rI0FZdyuHFA5kLzHIsmjU5CzZoCsnrH48vKjKjblp12SYJ
n2ikzYeU4bot31qD0w+ESjDADd05aWobcvvWvkAIjoBP9XinxYsJbDqgKmI341tOzlam5LuKM7NM
9k4LGMFeRpb8jFj9zD6+0TrtJpMXRXsYuhGumkjWZmBdzwkZaoss0SrxRs+HyI3oxb4V9lsxfmY+
IkUSgyJ4wk63UoLpUxibsMG9UCWrsLqbzLyCWkFyNipAo0bQYbNjdUdORlFxM9FSq3AeUNbVB2KS
pPrqNQ9DxHnSuB8TZcfJg34bPkN8vfeq9yNCTS86OvOVF0JRlDc1p8OuRUVt7FE8zjEgVKnUV2CH
Sj6HWizIA9yQzQYFH6eJRGYFlTCEZpFvQgrBFfDrYUJlfp8L4xV/7EK3va2KLdkLcsrq/UZF4ctk
w4FMmVcjkCO5TzTfje0dy0FSIG0hOiXWgncs4FYNKWpOU8mziwJFs0+2ThIY7zVSJSnE0hkQhvGT
SlyJV5aBFOvQkZMTU4IsgfOMOVJ35LmpDJYOiJwmmM1mjDVZm6AtgKwM+3Isd8iDt0EcbEydhhd7
QxCfNWUQqrgLaUDA2uY0uxJT7MjCiyzkgsO0EiQFLERmPEQsND6xGIFxY7Xe0pe/0h6CD/MvppXs
QQTgFTIOdm8fpP9DEP3seAd7thh4hKThAmJ9Ri7W76hsblpOUtCk04rt7biN+x8CbXxBcSsAWpKR
STLuS0KyGmHBbHayHzGAcMG5DdXbRlGVK5UPfm73d1U3a6zsLX+9RjJ29ArE9EEdL1OerJddlnT2
gkFivqD5RhhJ2ZA3i8ABW6t8ImuZf6pWnf4QczOz6FB7d+g22hrzKm/oqF6hKX1ToLLwUSdPsFpX
AcAmgFZm84QbcxGAoFRxiCqvloFG/FXL2n2gPVP68vo3tEkXfcH0f9UE3ko1vVepEMW4SKGl7qeq
QuVxbVbsNIgJZj3IVobzk4bOjU5ySajs5h5aQaqhAVeKoxBIrwbfaYecZkDXkjfYOvUfZkcYyqvF
+tP789EchRsHNAWwqaD3ACkkHeZjL5pRob+MyVOHwE9iTVDkFbW7x7bTaF98tMMt8lwRsTsHGTcZ
wVPfqviD4cKo9PPfR+G7LWwv6h/pMiAkjV4lDeIXeCHLELUR4Z47hU+bTBXaAhsP7Y0FrlWw2JAz
LwDKVeYlfKwZDqCDfpmQLYfy1pOArf1hpYQ3NTSMDgsllvbO0K8MvGK5f62rTNnq2eZAxbwvq/QS
3y8eXHaz647D1iIT7B9QjgSlcRcWHjki1WU0AsyTbOyMbT68RMpVmQUvTn6pjITPZbvEnEj24xKo
C/Q4WTJiU0r9vuOFFGN/aU+zcvmasgF2zIdcaTmD3vvZZZs+F9j96GOusTWR3BMvm+RtMK7DzliF
REhkwqZm20MqmtZ9li6tYStbSkHmRQn0AM6KwymN+vcutJUHh3IYNTGSpEO3jm/zVHnTqc41VvCr
Uxo8bOkNq8PzlCCTYaNjxdQQacC0KYrEgX5zw+6VemmH9sargC6gPh44Udt0v4zJedIH8t4xxpJV
8+FjaqoAuspW24eOx8faWCjdjQd10OaLNuGsVdvbQblVwh9oRJb5HLE0kEp2IXugEqb/M0uVnUdb
yPJ7PHlvdZsclDy+NnvtekrpbCfPpaY9l3VxFePqCZsXM0DfaUU7iwTLAcNooVJHA9OZ2LfAP+EY
FC95162EuhFIbiaOazNnyILSZqrJpyTmq4BcYiNLN8kVsGoU/3D5IJIpEKKA7pA/h2ia7Mk62Gu2
9eJrMK7NlazfRw6gExUj1bNXzaRsenpUCX/3xBntN5FJ4OTKKI22lJE66uJsXqocGuRFWb6K+lpF
KdzSmKUubA8fvuBWzxa5ol1niCkE8kqeds7dHGtQughLhALHXtMf0OMtPZG8+j1CjhRgfYruvWlv
qKPBfniolPu+bjjf34tZ3Gc6tbGKMzTLob5oZP5EJskqEgAc3mLzU2NmNm16aaePBXxolFF4zm16
2eD8fAVpDY0himxp+NyqMAkgV8Le1JAr8nZSbrgoMmREAdIsb130e4t1AVaiSwJ6XNi4u2NW3YCi
J39DQtjoML4BVppZPLF0Hhzh7xKd/78I9lRl3cm/ULtnomtWHdH1Lf2/OoTPw2Mb0/4mMIqFU65S
Xb3th13t7Kf0UlUZhPhUMBZpQ9YeThfKycJCaMXKO2IAHltScji8xv0dLksmL2yveFqp2ZvgBxYj
kmR/2wmaFQQo1NhL+8a6KLPmZUBr5xVvFobOIbxqBahBVNbIPM20/0F0E5tw3OH2L0PZd73J9Hsb
5RsZk5BE99XscbaKjQK8UY9IRM0GfLuCqL1NpRfuIK/zklLwLJgiN5Y3YCucB2kWl/mEi326tcFA
eMEjPdlVC4p05M3LjPIgON14Gex9pHB+SeZOxvoRj5ddgC0YFqmMfvZR8zLiplz4iFUdj6TYiE47
4gJJO88jEv1FUUD2C+BS4JmM97RFKIXkaZKPnlfekosJEmXe6GFPIKXKuJRU5dr4xeAzylZ5rZGM
izchmMBh/ppldpq9z+B4yPoegDTIpQe7CDeUVTz7JoFKHTh74ZHJgDtPn4sqvX7lEHFSIjGtDFQa
bXhR2ckFFYWEtdkKSLiJYfAO95H8IKuz8B8Njm85dbY+HK9r9TkBf1+O6kbRrltOGz26fBrPs0p3
q0Qf4XCLBXWdBT8o+MDV6i9TDAE0wUDFUPdVp6UdJhT4zbU2slGDZDjdpOoreelEIXAIIUWEOIuC
/TrMPL1S0TYheUmvYRVvswC4BmLnTtpoP8CLhgeCh7BEYzqyQ6bmrEK5LKoXp14LPvGUbDxDzMJF
bA8ZTp5yJNgciGuWELiTLTWHY0mGFooPcml793x81onloQFewz1bD3q8qaH0cJT32+iKtvMmxstj
Bu+KfDZtezVWH0P/XsAqbasHExt14jkrtdBRPtMGp36O99o0qP89k3W3nsIrX+221Hu3SXYgcoi7
Ud4FBq4O+ZLxogxY9UfMVZxO92G5C2nV6fouY5oMpK8GXUtQUX/ZmMTXls+e9oQR57Ovrac+tx6R
H9DMRm6Z0CQmRS+g+iSq+8SEiZ1GK6xrJW8etlZOw/0Ab0igsPEOTnETJsVtB7m3gnXRCk61UxDf
QkOnBEDmdGeBtkUroFarbN5pwGtzsINqG8AnSCeaT1McCgQspYWICj2bCuVE5MT1EmQWcc91KXHx
YWGbiFrV2XOb9wYmedO4ieaAtNK6UYvhmjIgZ8QQhgCLIPiE+6jqn6n+YuxAddk/IWJb6dWhah7/
bRtOquczxIFzDl2K6WPo8P/r/XPvi9W/scr6dkP2kJu0O86Rk3aYUKn/u9GdqJfs88nUu+PUhVVA
uP+2Rnzu5FTl7ti9qtpLaB7+9V//6//+nx/D//Z/Ig1LRj/P/otQr9ucHNf6v/9l/Ou/iv//b3ef
//0vW1U1KVVbNU1dtQzHtFX+/Mf7geYW/7H8d5l2cVOUJSS8Kjp0hHGqWjVP7u9HkSeHcRxb16Vu
SEOVfw6TCtgTHYYB11Bd4sX3yICWyOjdYE2todoNq8YtNtbyzKj2qYv7MurRxaVl1jtRbdFRuvHu
wO+B4lpn991txKhQ1mB07SWeDBfB8M5zzww+/+XHd1ZTNdvhtqpCONafl9wpVejPzWvXWLQr6HgL
DFAbIiQug22wN6+/H+3U/dU0YZl01XmKmvbnYHkVjEAMaNdCDKBM8zONDhhHF98PIs0Tl6Rbkrli
awQKHz9FWzeViQZF4dYrtIargUeY3kVLVLeHcjm5CPORu22H1++HPTfq0VMUlVmyn+TQXiF1K0DP
DLzY1Q9v+vh+nFP38OvVHd/Dzg9bI0PyRfexqe4q/IWcGb4fY37ox5Pi6xj6n88pwxMW0/3IEVcM
W8sjEFtnO/Krn+Bj+dvvx5KnZuDXweYL/vJuj1JvIWAzWHI5LJVFvTFv9UW30tdiES6Nc6/46dHg
1OqoDUzTOJrvk6V2DX5x8savaHN6G33lr8jDKJekkbvx2l59f3Unn5YtHQMsi20I9ejiDE2qDj6E
fJZ87Ly4YyWWV+bkbL4fRs5P5G9P7Ms48+z8chODsXe6Bl2BO+6hsb7gIVwScclcj5fZBuD7Mjoz
RU4/ti8jHt1Iqx4VRI98P+pV+WStpy0IpE19SfVkGZ4d7eTL9WWweQn9cnkCG4gSgOBxR+/a9/cw
vdQK7Mi5ldg5cxfnP/8yTE1lJumLIHGREgLYdCn4PYBydynY7YwV0mKcla65jbZYpDblmRfhzOCa
+HPw3qFoM03I0+GfxNsi15aEPNhbaG/ZXZIXKkhvG+5qhbSzSrQzq8q5CaQdffpgZHR1MDBRUWJz
XNhgM3TDt2A5r5gh5Nf1+Ycq5yv6ZtJq87v65Xb3cRi37KzgzOy8fbYGOLiYXFz4m+jM6/H7Nftu
pKNF01JkZecW8wdQzYOHYH2BanBlrK1tsLZW5Q/qBdepy67bxargznM4c5tNsqn337+np5YDQ9N0
R2imKQz9aDmIRwu/UgYrqqaqYtT1WpFE32Bo+QfDGMK0hKoZfNyPhnHsTiM9uAFCD7nISjk4YXDt
hvrMjD15NQZnDjQbqgMK9s/nVwcBTUJ83G5DoUJ5iNGYkoK9+P5aTq1shmmxeEoBnvF4BS00m75g
iIPcyl5xr2OGOXw/wLxQHc+NrwMcLZ2RKbyeziqzsH3R7aeG1shISyDKn3XfOvNgTr5mXwebf8yX
KW8JI6li4bPXu6deDRljWibL3IX8BVvGVe70y+Tt3Ow/ua39OujR6pnLQKGg0qcunP/gYXgI9xhf
L8Yb7U7bk8m0RSX0mF98f1dPfh++Dnq0lk5YXUUXkeoHR2HXUs5YY8B3pTtdZW+EMp+ZJSc3fV+G
O14902TCf2s46ASTZfkE3tLYhnfU19ewguybfmmu05vhEXvZuW/GvEh9M32OF86QU52pF6Tf2lf2
Jt0iuluSWLehWecqZ7+D5x7l8ZKZ6nE7YW2BK3U3uhDYtvFdDjXrAsnNAvFjc0183Qco6jMP89RL
yHpl6oYtZ+3O0bR1ZOIDskCCEVyO0w5jS+DGe9JGroqnSvLVN9g6easzg566s5ZkqUQ9pqHIOxo0
nVLkBwoNqXZP9XNN29kNluYnrIclgv5zb+apj5GlcWmmDVXWto/maxWYOaVxypB8jDbIELekxK3z
tXJ+qp64LlVFVWVZquTy9KNl02lyjXJXQE2Qs4n9VPL2Y0J1vUVzR6LimTX6xJP7Y7D5x3xZcPKu
lRasMp6cpSuHEYXRXV4lP888qpOjqMJkX83XjcPzn6MMiFfGqYISBJWkuux2yjN9KcgJWMD4pMuV
IN9wIW//wagaM1LVBeYX2zwaVQ2nKWxDkE80OHsOr+1BbsMNEBAN0CxLDQ68bZetz4x64vFpfFJ1
W6gmA//txNzVuR9mA13aIHaujbnaFCRBTXaW1T/VKvxww9Prg2rl48vUC3NPOrFJIgJ9e6WV1eL7
n3Ni18g9F5gXHUsj1PpoZ4PwvhBBhzOjBMy60Gt9a2bOu53oLzAUANoCRUh74oUJoe/O3In59h6t
fH8MPU+KL1Mr4wQelhlUuGTCnHvb1B/T9PL91Z0YAmedMNksOSqOgqNXJfc8LK0RbE+0KvCPkzvU
oq+R0T/9Z8McvSStM5kkoyMVnux3jAA0iZDRQCb+z0Y5elRiUjp/qnHGpz65jPFNEOBowKv0/Sgn
XkXNYSYgwWNp0X9vur88lcZrnRyT/Ow1GeH6rJHznhlBzj/06MFr1ItUBJyObpMC8ueDr+tEqIFK
gcW7Eht9o63bTbe1L/HiNStzLbbgY7+/plPTgOktNEnhiL3m/OdfrsmuO1m2CfQjp84ga3UIJMx7
gZjv+2Hmnd7frsty+OIgZLcN82i2DfyCUmlpkxBybumuBLU5dhsrPLM1OvmEvgxzNNvoWnqlmK8G
que9BkBMROPy+yv5vfX+7lKOHlGGxLuwfeR59YqAgJ2+gUkil+EqdXdkwhLGup7ca2uPLWJzd66m
eOL6dCGEQdXDFrZlHn1JR51A8DyKOH0gUS3qYqM31Zlz1MkhHDYG/P26zq75zwlhOL4JNYVi22Do
61DJt+XYnlndTm21eHs0sK0Wk90WR5chFNuL4pnYTyYk/ZVxpbuzvXMJamvpLYi3Sq7zZbExznzV
1BMbka/jHr/AhQx63RiZHgOez42EQ3XZvmdLuEru4NoLXoB7CtEH+ndiiRchc8+VduZ91dHc+eMH
HL0GXouNUxm5uVGP5YYgPGdbgBgBrYJCsD0zU0+82n8MdvQyRF5blZpK9c+RP7vph0mbN4nPvHCn
H6XUHE7E0tKd3wval/UDFwC4sw6ucb2yqa9z5OK7vlBW1Qr+98J6j5fbDlnvPzgf05f5a9h5Fn8Z
tvdGH/MB62SnfToeDVky1mT68f2rLufH8bfHhXtGV02uTLWPHlcf53GQ+PFc2wi3zjNSpt9FjPq2
2NRnbuR8UDwaikImH2L2eLwUx3UFoH0JE5M2Tyi0TVnmq1aMF1Q7kP8LTOlTG6AHMpT776/wxLJs
SPo+0nYcR8Nk9Odt9BtFjZUs4jaqDZtkbea56+gWbZncKHZ17qmdWFv+2NYc3c8WTlvU9GxrOvPD
yZ9xvn9/Oac+n38McDTl8yb0q4poSVeL16OLh/BAI3cZu3B4cUROFJ7aM4eAEy/ZHyMeL5eBYjTq
b34vOgxSeglxdKA+5meu7MTCwTA6E95hTVaPV8zE9vqqmYdRa9C+KPnuY9r/IaqlMT2zMTz9kP5n
qONFcrIS7Cgx214dPngCalUk4duZ53Ry3ulSNVW2OfASju5aMeb6OMD3d7uXnsW/dsvD+BMnpgmI
ZBEcsJtsCvKDUOIsvh/55MV9GXj+YV/WDQnIvteStHCVIHgkNQTrfPxPZsSXIeZH+WUIXYfcYOsM
gcsEtQCt8dQiHz5bfX8l527hvKB8GUYUSe5bAbcw9p7HfBN1EhJzhTb18/txTk7wL5dz9K0eGtjB
VTmD/tIHzkCLpj80KKy/H+RUvZq+0f9MCGP+cn+5mi6aPEhr801rhp+gCz6zPL0ta301imlf1XjL
ynaT695V7D9+P/SZGWEcrUk1nr5KyRhZhTuWD+atBjPkzKw7cw+No2XJanW9ojzJIaja5d2rQiEt
8s4tEecu5Ggtr728hUfCgyqGcN/a/Xsr4R99f7POXcj8G748Jui+NVZUxtDMx6GBzvjQOmden9Pz
mkWBqoNNE+/oMgZr8GRvM4RFS0aor8bQLBtA4WXw+k+u5a+Bjq4FUckQJQ4DVYIkmFKd0TaIqxvV
uv9+oJNrt/7XQPNN/XLTmhwCeKswUJvITT91yLsMlCbB1hgc18JX9f1wp5/RX8MdLXFJlAA99xG4
ZN0eyPFCQyeS7v6zMY7WuM42fB2gHYtP9tSHl+gk/XOP51SVmyXhr+s4WuAkystimK9Dm3Skifkn
Z4aVY+ernGzWGuIr5rGtAC/Lp4zYVhNDYXr4/jLPzcWjtY/wviJMAOaiGzaILni27ScvJg4jrP7R
/bT5wts6TLPjjabj5ZZRGAxUZ5/qzJ0B9Dvp5xbZeZk53mNK/a9R5j//MhGnDJcBMOFZvTHX9OJV
sFRf27WySeli5x/f37vTy9Ffgx29xwSdOUqmza8XklvsJkT+/WcDHL2/2ah6QMS5GlsB8TZzIcrg
+fshTr+5f13D0ZvbhVUUWgNDtCruUeKKM7R6SgUawIGsFjdX3w93err9NdzRmzsILBO2wnCW/Gn4
0dZB95tEnznU/O8HmuftdxPh6PXVhsgir5Nn0wl1cKMQXHfuD25dw/NEBIOOUmrQErGXOOqZmT6/
td8NffRWs13OOsr0BVLfjVVubeUpJOKzBQCjbaagWn9/oece4NELDBMas3rHhcZ0kUa81IPcZc7r
lF/reXbm9TpzU52jLcw4GV5l2mwk8AKjIwDG6ytg8aTmXXsqCKqwubEs+JzJdPj+In93a/52TxHV
WYIWkir0o6vU4j43ftdYdey4i+pyQmBA2B8BdZzIEarAOKPtjuzy5z/R/DAwqj7VMhG2Hx9bwzyw
9QAJhTusvU1GFUylLrYe17g98FctxBmV28nn+WW4ozeECF9NsUKeJ+gKPARyLWJNWYgyJpfEup8y
88xm5OS39Mt4Ry9KSYUM5ieXN/XBUktfLHaiKYC7Mw9QnCg0GNJkt4NaSxp/U0dGIvLQUVCMF422
Unzvtk6j18EeSYdM8cckDalZGcyQqd72QbJtnGA9JPVGtsYl82qFV3DT6Ei8lHhVGMQD2bhYg1K7
bJrwoATZ0+RJLJXlRpPiVYnVrVmoB75pGwlTC5c2uZQtTkoQmnuDAIeqS68rsHjEic75ql3jKlIc
wiS+7uPkbTQTaAmongEvqUN24aT5e9wDxojUO89LrxJSpqxOW09JuO3KX4kBAtYBfw0O67Y3xjvb
As6MvHtKiXiTwV0TlGAzBrxdCHJ1v78wyXeYdOvCwkauNhPc1+ZaEfYFpuW1UZiHVukeOvy7OLNW
AaaW0JuTQqiJlnKT1eXe6vtLH7PZwio9NyF9SFdgeJtiDSvFlbIhNIfznxy2cWtubFDIWYzFrpxW
lRIQsjMuDa2D3qUXOzU3QGZE1aFs26czz3z+/v0/0q5sR24c2f7QCJCo/VVLLpWZtZdd9otQ3rTv
u77+HtYM2koWrzj2AD0NDKqRIZLBIBlx4pwPm9awTGBJcM21bObd0edyAfk2LLmG/kUCYHE0gt0Q
ql/ZoS13RnzR04fF/BybByKBMKF+27bP3UlAIqtYZg2qLkzMIHoWj5aNzI+U6YXTBcmJFMVzGKNN
CBJ8RkH22/a4O+m3PRZEENXor4GuFeRp0YKcQyYUDB9JJrriCEbFIgb0qVJspYQV9J9ByBz9Zsu3
Eb3ngXFX/UUBDXmzf2aQxQssS4h0qAxbw6yeNNs+xfBhDdqG2xPHzWmhDIsMq4KMucHW6iVC5BQk
LohBd9JTftvv4bhurCKhRS9u9pEIYiz34r02yBzRYwEedmgMIBg9gLLmWO/TfXxG74uHPb8TVTR4
OVadGBQRbqPm9aEAFUTg/IMkMazd6LsGZLmAZpdnxYdUFRQNBJPJ80JiWiYqXbgHA6N6fQMe62Vu
CgmEJGFc3cqttbeUGrx3qsDZCe+WA2iFZSnIiqs6W0TJtcIcoghTOLXtna2XOzJ1n9A9/hNUGV4l
q7Rv7r4roHktj7jpq67UUt7W+LyQ4aauXg0j2ukd7d6WfIKu6KhaOhT8G6/IgV+s9dOgg2NinD+p
qvIMYmgfXQCCQ4kepWx80gBygy6TbACCRuPX6rGgpOpgzNqA63X7WIFDxDRPMiHoe84Fa8J7KKwN
Mfd4sGL3ELCAoVT+OupQBEsEZZ+PQYHYRMNGRSFfo1jh65H0owaY1lSjRFGDXgGStPOnAf9Pzl8k
4d75OJhrW8wFpR+MKVlQmHO7XXyrePopfCBfwj2tLsle9hA/iZ5ZHz362iAd/GqZol7FYzwuMzDI
qU7VowdlhtiA98cxCFZ0Ysn0wqOpLBwRmmtVj1oeujd69DIU9+MeqgPH9rX4pPjl019Bv64Nkuth
NXYZ2VlpQZrpJhuc8NDuJbfDlQa3WdxGhHGBu2yr8THOXk4QA2nHIcfV4CYP0Ox7J5hA+r3Xu+l6
PIyT4x6hz6BMql1tb/wqvOUwHIKneUc7T6pLJHhHcqCQxMbOt2g6AYU5i3EKBR3XqU65+0Y3O5aP
422GFo3v6bkeHOKAjemLqK7Jmz9UyRT6DABi1WaWK+iMDFINeCBLZoN2TVKUuwYENP5fzOLaDLNM
1RKWaVshfBsXYx+f2ksmO/ITRUaQQ3ArLBbw9tbaHLNo4GhU01lDtZZ0deiNpQoUkNJPPtSLTEEQ
FJmif19tY0j9pa1d55mrSffN8NNO0dzcygIjnJMdfmEYCgouQHuAMfzayhQiSRzJAOEn52UXH9BY
4EMteQdunv8CUPnxAIEx4DpwyhLDJDKzWCVgP7IdYQvr+Rdb+5QUoKjofmST4KzlztzKDLNI6H+z
tQZe4QLmDJWce2hd7/pMhF/hOvjKCjNzPVQ6G7lHU31Q/Shb2al0RXDeiiwwJ0cpDV3cg4vFVUvy
RgVE57H44xrz9YowYSGwCegDdZCBavNXEMkT+55In/XwXMbAG4GeZ3u3ihaGuUbG4L1LoMCIFwZa
ZQoodM/7OjUERji34+sxMe+YNLP7MuwpwemueFYQ39CNiQ4daGMbIB6AY8cQ7BAslfIx1XNllC2R
jq0MOSsT7M2qfSFfjQhwYWgpHTRUE53++4D2djAi7u3L6EHk+b/YWgJfeb9Tr6LFOE1pAo0o6PdA
qTCUGyeOd3+zeAZtqwLcSGeBRmkVSXGl4gIbgrzL1EAJ9SBBX2HbiPLxmox5REQCVZqBX2Gr2nMj
t+AVwTwOr9be3oGMqPCiHZreX9FxPr5OfuGPB/sA6u5mL2ofo87Onsgr2+waBjXIWtCWDXHsuHgK
Y6TKILAGQqGF+AEIpz2w9Lz8b8Nlly1o0JBngkTZhVofeDGqONRACwjSrYqMaKXUatNpjHx41jJ0
2IdDn74Edpt6wQhG9WDK0KihU6nIJoFGsxWhuFca+SeISNuPvdb1gsXhbl8b6SjcIlTdZHHpMcAo
Y1DAA0Z1B1ZSyMuBeVEwISp3DX7bYEIESOF7S55wRCRH6CNAQW7fHRo/PhtOfSy9+SBacw5aiTrc
b4NMtCghMzuFDQ6L5KjvUP94QmFxSSB/hf6J6hMoPn28px+RP9oeKO8oBG4PmRbALD9iuK2gzAJL
BtwexLc50njgMQvjt6mQBbtWZIf+fRUXShNMV70BO0t1qcOnhoAuTj1Fybft4XDvEevxMAcJmZQQ
ZBFZ5jav2Ci4nHcH86X3Fj/3JHFfKc9LNFkFeJR2QgEGcz0qsO+NUCEBNApUSYfe747t3ryFdAqc
pEN4F7Wd8ILr2hz9+2oSoUBIjMHAJVMdflYo9/QPgtnj7ay1Afr3lYFkwst+COGE0kG7iVw0KVxC
SIE7+dneg0zzoByNF+GTgN7A2XC3Nsq4RjqXTT20eMEZF/Rtn1vAislzeiY7CJ17IuAcL7aujTH+
gVumgUQHDuWuUCNPR/HFSa3opZ+hMJaE0UMI1ZntSeXOKcXNIeGiU0j79Zy2alYX/YD7czArd7H0
ea7qCwHhzbYVrmv8tsKeGSrqOKRfIvAXDhrgt73ba4JIwanlEAC/AX4AkS1yR6yzB7YBGr4CW2vY
hQf5BlIm5/BQ7PL9cit9bULAwJtbcshcFOf+fGy6rBrgglSxydgmHVT9ytICC7wbGd/14Awl5u3f
58belQG2PhYEVR0YUKejN7X2IH2n1SLb1+7ScB/gWUo383wQ9ejw/GJtlMmyD9Au6/NqQcBHPaAz
/MkEC0luC+aO5+86cJhoO7VkxSZMhEoSyF6ltYy5a8FtUf/shpcEFCeQY23qX9vTKDLFRKdihNOg
dwbZMml61EGfm5bjMbSkY5ENXtWkz9vmeB6Pw19FRwK4ygHQut5XfVyATbUPkMi09814NoWJEb4B
mxDNxi3zA8R2qg1lCmVsXOsCuQwfRI2JAwIrAAHRV9jsjdnr9uZxe1DcRwNewP8YZUZVqYUST6Am
p921xVHzKYNFBamee3Dzkx3IHj31y7ZJ3smsgwkEIGKQI6BSej2P+QQYpNrhMTTGIPF8Ci1/sG7j
/vO2Fe7BvDbDXKggcrpIiULNuJO3eFBzRddW5pRH8BTsRF313L21GhMTc6FKVsw1TXLH+U1lPujd
YxKEgp3FtWHDoTVQ1ICohtm/Ugcu7brEjaazbwjEqMibRgTpYZ4H0tIKOCtsnSDsXi9NP8+D3Gs4
jnPw3UNJ9a0JIlH6j34me/qicgPgrkGR5GxdKu6atFpUDGN4XTyoC3rQcz8kt4UPrlbR/YUXIda2
GOcu5TRPSzAtuVl7KSO0VCxnPbrLIEeODMy2v/FWx6CkMxr6VxH6mKmTyRC1tYXaDcrManDK1Idc
PWyb4K7OygT9++qypDXwDVmBiajrD9A1ee2kUJAu5U4Y8ny4oKsWLuiMjwHsPoAXUKZyPMGhgfoV
0sHQFg5/ViQHrZ4tyMJwzeGgAJMtoD6qxeBE8lyCWKAOdra0/mRDHmcJXqEg7sTz2Ro6b3v2uAu0
ssUMDb2KyME1OP4gHw+x0wwM1qAm2/1vRhiHMxZIvpIBR1JJwHMUS+fCGKCiOP7VWFAgBPGCjmcU
HevKExYrTLJEhhlA/coMHNclKjmv20Oh8fHDPjUUdLzSBiiFrbXGiapnpIKNxjiCMd4JQoKqUQAo
vLRL0qc21AXxjcbILYNMwE6KQW41CQukD+AlzpddIEf3EZSJIQIFrgxDB/vD4A6KLURcc0PSaqhM
9A7LXG6BEP43GBDSdF4HuO0RSiKHah8rgkDB3cVQ0ETtSCYovTKBwgInZNBZBA/TAix7i/Y1UA0R
7pW/dr9tMJGCWFC9HxQV+6o3QDS/OHI47HIku1NrPssaUDNkEBwd3O21GhbjkpGktG1fYFhl+pSZ
MSDynyVT8CLgTh3gISaOPxvteDScrNxet+JIscDy785QSG1AsKeLKAgI3aAfnHBlgnFCs2qLResx
c/K+Oga/7NfkO6S7Ql+BONlX2j2/XGZn/JYdIr/+1oORoHgQXcm4i2cbOOZRr1JNm3EQUkCxVgZh
qwvxp695Rh6rAmpsdfspnof7ycygr9LZgjsZ97YEFjNaJMPNFvH4emozqIrHTYdxUzwspGwVB+QP
R6CSdhCL/y9IeXhbzgQPnK2AEM5EUeTa3jCWGvhxMUhEE8pEh5gcebnumvtsQYbzz1uTCFJdKiGY
TkM3VMY7TSVrKb805jRC5jC3PWmqfXizIPxzb9NrO/Tuu/LQQZL1GtcrXG52IPX1IN/gJeASB/Sw
vEddzgcl0HaU5tY3wUIHIBgQNjQRdW0x1OHeI/Dh7vwwvEKsx0NdBl1e0AnWH/6d0agFhzZvp68t
MmO0ukmqZ0gvuoZlHwu1OqX56MuDtt8eGW+zo1Qmg7KQAsFN5iitc510xdLgjZxMpyJXd42lCkIx
7/qxNsE4fTRaWW/SGzXAkiG5jDJgovpJSr/H89+kS0yc1lh8tCsDOnC9TJZigfGxx02nAnH4CDgo
xAW254u7hdcmGE+APKlSQLIHo2mQTFM9SLa7PfQPIK+8z7+I6a74C/R7SIwfJDpKqHmJ62ilgw5m
/NwIoUPcIKHCq00Lwf5DS6YqzZDta0vsWPC9O3bkoMHcU3Zg73PzfWn6aexEt5BBcUfvBkKJN+0p
/LY9qdwxwvdM29Rp+ZsJUw0KnVNTYtk69WxPj0X4tP37/O27MsCcN5KuxbYyqRnSJT6EK2egIpAF
hfqyCilQTwUiyunvI1/0MBKNi7nxABVhSXnfovwZtAc7Qqkprl62hyYw8d6AvgqFvYwqtwL4t7u0
yvdeK3cQwHrdNsGNRPAOwL1xhugsXyvBPSOBujsqtkvrd5CBSanUm3Bj8S6mqMj9Y4YJEx1wsX3Q
ohe4ytzeN1/JW7vP9/ptcLTOnY9MP8DIbgXOPsrnFsuiCE9/nr2SrM3TiV5NZA3VRugxmsgtdI+T
njs1SMUNsKaCfRyqcJ18aNsWSrIPWVs7PVg0p7+ZZR29mjipCeiZmEcaFWYtDap70UAUkEoqGuUR
+qru9lryj04duEcdhsDBwrikVMnQmkkAC5r3vT/7oCLYafeGh7LgPvPHz38D0zF/m2Pds0axrRxr
zCpJIPSTHatgFGU6uDsAah0Qr8F4FJbAZEBfWKybCu5UwKEhtRb6UAnXoGzmak78HB3yHe4Jw3F7
Hrl7AhyWGoprIMFl7wN2hLdFC5J4NzTTByIRf27rSyeL2tc5/BG4Ua3sMNG/THutUTIELvkhvMWd
1AaW/HG4p4fOcqN50RsEj9z0bCkOQDW+mM+Y/v6HXbGyz0RmsmQaWXJ600oJFMMgWlnfjNLXmgj8
UjSfTICuSBNDLRyb35K/RNCE0evvWfz9f1szxvUhepMPaEXAjcqYHm0NR12ePVdQf9s2Qz91Y8rY
ko1d6+BSxYXRharjcpMP0HU1pJjcBfXwkNZNckOyuUbXeSdKvXA3wu+1Yov9MzTN2oBuhNHsf04q
udRl4m+PjYOdpv5Is1bIKCuqwUTJTElKs1jwhq+t2+JI/PYn8tjzQafvCXIQ8bhxqD6vzVG3WQXl
CBrdckFlc6Kz+hq4BKx8JrjpyAVXFV96rXYQInItQFH38X58bU7GXXAHncedaB/ytwHA1XjX4DnF
PmyAUJ2MvE8giV3qN1k9eTGowMIBJC555W1PMX8n/DbF7HgpRtKM0LtQTfZafyHWsQset03wDwHr
tw1mV9ekGOW+ggSBldzQOyytRmToXPlVn2Wvv4v/Cu2KKibNRIPdDVTN1+uoZ2OXN1Chdxf7YqXH
BtJS20PibTpwuOHN+f4/Ni+sRc2SIARD2P6MGml2M1g7FUCB7Nxrgtwtb33AUgfvV0zTQjPL9VCC
LtHMMUbkL5bkoBfpfrCVUz2LmOm4A9Lw0JBtBfBJFkIuj7guot0DB0xk3SyDvcsSaDDog6Ml9gWK
iK+FnQrAMbz4gZQVYFEWjlEANq9HVo/ABHUaYn2lBr9GrYeg2qJGf3FwWgAIaziuwebOpl1MNASr
uYVxaWl0bwE66UCtzu0V7bDtENx3GpTqwOsHyg9AA9Tr0YCqIhigC1S73dDYqqtnkJWCvk687O1e
Vw5DFk0vSwStjim2NUiYL9OnaZKlV9uE2EneTNJu+4M+zq4qKzogJRpepx+JbyBHYIVtibwIMMVP
gTEdIt3447m9NsEEZzkpsySvq9o1w8dA+hkVe3162B4F5yWFfCpaulF1VpA3Y2nVYr2sOnSOU6C3
suuOqT99lu8ntz7Wu9RDT/dBlKfjzdvaIGHWcYbYbT0hX92g9CzHGJmWJoLoYX7c1NejYpyla6CP
mlpJ7dp6AaBKlf6Yk9R6GXIp92uSTbt4SsmnLrcj3zab5K41OmkvDfNTlQfQHjR16MOGkOXOWzM7
BFnZOGNl9EfcTaeXwW7QOGUq2qmdg26fTnnzMKqBAg3ZqHIWcCL6ikRsV1kgR2KOCUjf8znfpYkR
ns1hQFPSZMzuuCQtRP8MiG8GS2M8GUmr7Oq5ax8hW6tcWrlajqleJFBUHpBg6YeqfWt76PWlMckd
cOKQuyzV5VMIjrpdqyZ6R3XmjIOEJ89jBXXOSz+Pb2onyQoEiqzcmbpqdJcB+n2FHc7f5XEJvrep
VR+DMey8WY4at1WjCfp6kJsvsjo46HERfNLaTPLipYqOSpkX+8mIi30SE+Q662ySXFUd7edJ1Sq/
XDp9Z4dQsBQsJjdyrjY+swtaPdSjdqQvHGP01HJw9OJgpqA7C0/pdLJRaRNsCeoc7IXPxtYG6sMG
2I/lc7Hspo+6ZcmwJYqjshvuEi93yZN1BySBi6RCJTD4cUcQe22PXO8IK19I3VE0l633e6JDMS4V
Uf183A/XJpj9oFbVMkkzjgJif1ZD9bHXQf2sRYKQyL2HrEfCLFVpLYsUEdxD8m4+SOZwlEMT+jrS
fAeJZDeLitcMDUYZpFZtKz+EcXljd7MHIgFR1z4nrGHAkOWCOA36V2T2uM0BryqKAvlds4PMZNue
chUSXwYUwEvrkZQTCmLRpa9LJ5MNZxxBAUJyd2jakzxYzwJ/ouv3wZ9W38JclsoMvEAT5HZRJAgo
DVy9tzw02w2SL3sgmHdVQU2Je1TaSGqjm47WCljIQxRMkJpN8DCCZqsvgQ66RAOm9v6inA/Rfnt4
XNdaGWO8t0zlAPVNjG5szjhNnEQ6L5OIN5VO0YcpXBlh/LdXOhy26Mh1w/ZbpXyLhh8KebV7wVVQ
ZIVx33lUoWIR4DEURKCZH49KDeFz7aFTP29PGdcOoosiK2AnAib1esPXhZKGClVXI5DQavoT7hno
25YdbRG13XFDy29LbM+0VU1qEs6wJCv9G/ThH6BiLIhe/E0PdPe7p9lo9rweDZq9iQFmKlzVoR84
oJu5SrtTHOm+HYJbrh1umzb1Qxy8fd0f4qQ5IAFzHKT25/akfhwq0jZgAgWHBbpNATW7/ozEmNQe
8tYQc1lqL63aPQkMb9sEJ6rgQqbgukt/H08F5kY9QKIMN1tEalruM9zMs1GROHZO7ykucfInXNCe
BSbpZ197/rVJejquXswQqbXHzAR0WUZ+b/ykH6Zv2pFyrYcXdT/5wy1VdUEBZm+9oDyybfyjn8K2
DmZfJImRjlOZ4VpRLylzDu8Zx69xdMR1FBd7RxfCmWkqlB0j0HvoFLaAy0Al9XqMhEh1WWs44UdX
duvb9KY5QMz2gI4NUWP6x6Md221liQlWkEIrigZAS7fxwM3gQm1zHxwhXIbmWnJuLsJ8B52hrZEx
cUszozCrwVXoJoAF/tIeUycEur13W4jyqIfhBMHtm/zwDrIDca3sJbdgIu183CVRvRB9DW8514On
O2jlSmYTaGNKJnxMpO/N4bOZ2U5VNU44WH/+WLueZ3po/GOK/KvDu1PrQCPmgorNA14qBTtQ+qVs
gJst9fsmCA0AHqS3f5ldoWVaiP8QinVdcEsSUTb54/F0/SV0Uv75EuVfOUgBq2JBpmJ0BwhYRWAH
ML5k3X3jU8E4+VDLzlK4KG1vbx1OVIRd2raI+gpu4yycfNBaxUosoLA1oOVpg0OOf30f/PGITIMb
vaQiYgK6eh9cDbTYiE8yhBLYbhuJQHc1yxskGNIOovcdWoQBmHW3h8WdzZURJhpVfZ0VcaBDIkcr
H8Km8ORp+DSF6nHbzP8ze78HwwTzaQpMEBIZ2KcoHx1zP9ktphN9ptJjslc/ZXvyuG2RF2apgiEA
MgTSdCx9miyB9GMaBirR1RzVQ3eAXNZ/oXXEnT8IWSAHBPGMD0wc+TK26qir6HIm3dNU91DwBKK8
6f3t0XDnDz32IILHKWVAy+La65PZtvC2gfd1AaSUhmMFRAX0Clu/yBx0H/upsOeFNzKgUk0cFsRU
LJYHeCm71K5VUEUXU3FU4/GtnjTfDArBFY3n5QDvmboOvSH8wzoG3tg6YAbom4RM9SjV96RMBT7O
M4H8EgAHmDjTeGdaWkUMYuSSnk+0pAymh1Lat5UoJoksMKtT6UaYtWSqUaAfPMAD3cUJRhcVoFv9
vZGhurSKwCN4y4PsIyp3yARq8LxrhwiSYjQyGQdfpX2fbNNVum8xiqICt/uIPADsYGWFGVgxW7k8
04OcijsixO+B2giPeLWjJwkK2NvWRENizlbTLtAEkwD+aoyI6+q3aJnwxHzaNsKRLroeEl3LlTcY
RB+zdyu9G79BzNUL9v0exxf6cztf2gP97wZu9CBCGnAKhdi5YM+HFhhqx8AEXduN07KGhMeIqbxB
mTC9HUqQ3NMuHgnOsjMc6ztqhD1mttoD//AoFm3iTS8AAtCnQRQBNRszvchFhIGt0PNEeV2MBySv
BvvX9uTygi4OSNzbDQVlBDZmNHmbSGGOIqG2b9CSl+5HAOfynejewxvJ2gyzhFMV6PqIJgA3GSQv
hCAGVOXHXJBI5e3ptRH6ESs/AY1kkGgUkaKlyi6OAb5JIoHDc/qfAGPH4wYYWMzahxrCKE2QDg4U
pMA92R1vwbpFqY7ow76+jx7/3SguCzc1XWj2YrG2ytygwjHUy96EVWhoQQhQeiSSM39pv+RHuq0h
f5xp3rZf8OZybZF5d2SFZkeGBItJe+mlr232uv37nATJ9UQy1xh5CpoEdwD6DLDv6DMgvjEfOzTc
q373IgJRckdDobc2CmZgUmE2UqTgnNdlaNEbquFNY302UhHWhHveo70FsGiKN/kgtpSPIFBUe+yk
4nV0m2OxSwBmLA7pefKhEiHUVeO9JFBZQhsSKlkIU4yzN1pU1UOIBhG7S+/kqbuzyOQFifKcarEr
WCve43Bti3G/lMDjB6ou2uC2XTmtFgMgUfbZThsHNAukWntsAxUVwh6so4ax1KesE2Y2eSFk/RGM
R8b1KNu0xOqW4aWYf9Fui1b5tj1Snp+gtQuEWQAwf9SFrKZWGaVowqQqkbMMNy3582YbVGstCIBR
XTNo3jKeGCtzpbQmYtQ0lR6JIrfrX/LI3G2PgztXKyt0nKtIaGVW3ZAYWYNp/JyC6Hb4bE2ftk3w
ntXrgTD+Zyh9uZASCc7COgzNU1U9meGlSk9RLOJd5y4K2g1QDFBAxsemUlvIyEe1AtYoW/k1Kz9k
EUsGjTRscAVQ95/fZ25MmqTbA/S2a7BJ/lIrv4983NpRrjxM9X3f//ibafttjFn/fLZKCQTlYDRJ
JMXR0u9pbr519EmgLG+xogjy0HxH+G2OcQRUq5SyosiHTIMM9hA7cl87Wf3HVW6U1GUCcDDmEcLl
zM12sJcxUQJAOerJuLQR2UmkFcQg3kBQCdINPOc10B4xIUgL4q6UAlRPosUgyC3azT6IwfqZzpYl
OON5/vbexGCAcxwvOObaV/ShYnYxumWlRb2bRvOsg95v2wvo17Iuhx5F2ruK9DNeOdf7MymySldR
0nSrNvKVcbck1U6djsixC8bCARdhaXCt0y3owOL0YxyATJqcTIuE7LM1XIxp8GZwjIzN4g66dLuo
1XOf1H7R1b6mIrcZqP72QHlRAv0upq3hDo12LGagZp6OIDiEecAtnIySFqURsBCxp7UAOhWm4GnK
9ZKVOeaMKBPA8S0T5uY53iF/DGrbGe3BImfkvkhsPEzRu4C6Fq7O1+tnSdXQlzIOxOwMnl5ntnxC
8T54Or6iBowkYrM3JzwKZMFG44WqtV0mVPW2lFgVgd3UkndFE56MTP1h9tByHBL0AZRe3hQ32yvI
9yALCAs07SFbYjPboYd8Ypy0eFB23TEAO5cFcqbceiynz3b1WZK/6ER3utLPiheBYRoKP2ySfwxD
r+96ktXOaA1kMP+dksYT3WlfJL9DG/R8rPaBL6o5c31nZY5ZU8hsTUk0wlzd7Ez9LtQf+14Qjbkv
Sntlg1m/MlL+c9SMN1JztMC3TS+KEMR1WsiIF6fShkwtTXqZN9auEsp8c4snVK7NxD5Awy3bK1VJ
qSVFA47SIkVP+RLdo6MODCx5486D8j3s02com93GFaASYevVge2SIPaGAXQLiYgnnzvftG0LTgVN
WdavApDuDpOGb2nG7mgajZemw06NYn/bjThmFGCJkXJBPw6acpiQAAXO1mxzpCjy+WuQf4vM3DU0
wbYU2WDeMoldZW3Xw0aWWe7SKWhYROfdaB62h8LZ/VdDYXaiVFVVEqKYAXRotAsa4gahfajV2VsW
GwJC/YOeGS/bJjlnISqkBIgvZEEhJUhHvr5IkgJZ4CrH7FX3bfrN1D9v/z53SKvfZ86H3KgjFYVr
DCksd1Gtf6oT4wze6rdF0r7Kk3qjp6Kclcgk4xCTJSGo9BjSlA8QMu+9uvgyJztzAFN6cDF6EeqQ
6xyrIdLvWU2hoeRKYWawhy4+p49fgzB3s/nL9jzSj2ZiJdI36C7F5QhASlblVtMbuZvHErFysWnu
o9QPESjjvbHPzLeazMZjFg2D6HLB9Y6VVeZygS4BTanziuYaWwvtP+lJOVWn6FOxuLqb+NGl2At1
zLnLt7LJeuQ0TMaSwiYUJ93mOSVALy8Hw7O/yq/Ba3wefBWmjdDRDiLEMnclV6YZZ42VRiVdC9Oh
/tqPX4L5dlhEpy3n0LtaSMY7c7v/z/A6kHJpbrELb6z77+Dt3kUncvoLQikgIGywPoAVBg8gtuZS
hZAitcn7Csqu4rXucDK81rORVAXb/nHbSbnztzLGnH7hqIRRQnGOxXIrA8zV3RgiJDEvC3M1IPZ9
FUezJJmwMexmv/8a+8NJ82jFKgeaUjpik2+PiWsQfGb0Hk+ZetlOLjSxzvJo4tqAqtWzCjYkyVXw
ukPGnerf1Z9DUVcVbxZpPzCVEgde9J21fBVP8rq2gWNEyNSs9NCjbqVJ/U4NRecmdWY2oqzNMIdN
nnfVoikwEwOBkwMtCb472j+V6CLeJd4NEyqg/4yIRcioZtc1y0wPAY/WYjSkAnWUYYhHTkLuQPrZ
G8NiOVy0coA++whbtBateCCrpOaMLylyuIobnVqQ1tNmON0bD6LGLcHKsVoDcRMZWkDHqdcPivJo
mr1TBo237ZCCdWNrBkhPynVO122uP/Xq6Gjktky/jHj6b9vhnTjg+7cB+EG/lqUywbDpKqmTKpw4
FhoPjPDHkIJ15RCaL7NVCExx12xliomJRV0h86fhBE2HtzH9USUQ0P5FTCBVDMWJw2+6Fv1xozi2
1soic2arkZ1kqQUaX6IDkghOiA6gpmk8bE8h1x9WVpgtNhuJOlTUyhLbeAwrJ1OvfTOpBNwTAjMa
844iQaOhAZ3e4eRLmZ0WuXBqVTAUDuMdnTG8TXFcQE/DYGL7OGoGUPJwh9qH2u2lOiaQzj72+2gX
u9EnsLyMqktA8F24QogUr5Sg0AZ15Gs05IfYV41S27EWDoj5jbeUDq4DJwongvpLiJvA38g/q1fm
mFtP1i8oC2Kw0BA7GJ3u9tMpsh6W4DykoWAz8zx/PTK6tKtYHxl63jUKTGXH7qgcJF/dRwcivNjw
zLwnvQFXBeU8i1uJSI6iNa3FJNaLLZ+19m3JL2is8MN0VwN4X0Sv257PCx5rg8z+mvXSVJaM4CYV
o4QlnXIrdIb5Ryov4JkUsbLzanaUFgpQXM2i8lrMPtNTK4BSjkRrdpRPrXZ3du6A3AjN943zlN1k
+1IQP3gJorVJliZxrgpTrWOYbN5NAs8CUgPrKN8PgLmpbnkHXpSd9hfQOlhFfgH/INXHYiO7xYo6
OYTV0aW6Fakfa04I0Rda0dVCBwmFP8/KghLeRmoIcwsGMWZmjdksonKKG9cuQhf9EOhwyH0kFre9
hW4o5sxGbllGMZ7KiUIe7XoXNH2wWBKFtBvKl4XcxaIk5Xv76EcDKs4xNIprHxAtndFYaBEE6Dhp
pn2d34Zljwb11q2S1IlmFPvRMWIAHGyLxN05hzVGBrJHSu4C2kTmZKtqzEOrYmRQgml8qbPjXdqU
411oTtMBXxvvt2eSs9Gv7DH7rja7Eo3HqD4McrsDKPmAZKzyouJ8i1HPTgdArTXB4c1dPPABAcKA
TAKOhuvFa0fLDJIe0OSaPEugTJ6tQBAkOecbkVcWmJtIPaITmESwoLQ1QDyPSqgBZiAaB3epVlaY
pSJhhBpEDCuDcegzv4G4J2TYgrkRLBHvNLsaDrNGSt8q8tLCEJK9EBpM8jsUXfpjlg+okbdd4hAU
Wx6mPvkVkbp1FvAqudEkg18MPcSCxRMNmtnfgxyStjThn3a6s9KT3f8g8jlPHra9knd5AEEJCORp
/yeI7hgzTZtXwZB2jauBTGlAcUAxIJ/2y0wuVvMV7VkO1bXL5cgttMFRQYBnFvso+FSlF9L5tSQI
3jyPXX0NG7unKprjeWmx0sFlkF4zQ5AF5v4+Ls0qZZJE/y7jScugdnNh9HgkzqE3q/clKtmCCaW3
LTagAUb5jwnGhwIAsxZLgYn2BqTsSDEPB/nJAOww8yPfEhwCXI9dW2OWb+grEAdpsGaXz7T1ud6D
+LXbW6En71Cr2wkfcZwkCRUa+8/w0GxwHVPSHm1viUmH945xS3aWt9xqVCXzHYq1PAmmk2cPipyo
9QDYAeQP/fvqGma1RgrJynd71h6t3TvbX24pYF3xZbwS58dtezwHWZujf1+Zk2ywIoK7vHET+2iH
d50k+H3uhQgUZpRDHwc3XiDXBgBqS6VAM1K3ee3emd+1L+34zvXVvUEezrO94lXUo8QLJehtRaxC
CR8cH8wc9kGICndLwdiQzw5+WeWz2Xt6KXorcmPJ2g4zeb0aolEy1VK3e62O40Nxthogzilqrxwh
kIk7n7YrIaWK+rG/vWy8PAYB3Y2K8P3ejs3cU7RenntrWkA/t8/ucz84akAHSvviRvwG4WjTqQSh
UgZJC8ImWpiul1BaaisjLdAwEPv0Om84F2eawEv9nG6+nfKoIGKCyAGddZ7iT+7kU/XYHjoc7bd5
L4JK8hYXICQUCaCBaYDI4vprTDXo62rE1wAA4KHHwYnNfW3fVZIIf8fbGniJKDRViYIO67mGVBBI
P4DNqB2IK6EZhojOX95tYmWBTUYZeTtKSVM0bqZ3/oQ6oDw5mvlj21XoBmPjM3aCAbA2qnHg47ie
rzxbRrWKCzSu292lmdpjWGUOsIteWKdurQ0AfJr7ohChMLnLtDLLHAtdQRLNLvPSjTXy2HUzGpvt
4LnuBldOjLftIXIv1esxMkEm0KCWqNbA3OEEes796TDAGbPH4uYv0vKU1/w/k4m65vVkDkUnN10L
/ZmghvO1B6DwXKL+3B4O3y1+G2H2tlVYczunCF+gybaMwpWJ3yuiEvT2+qB55XokWpSb4dyjJAol
NietY3SNn6TlTkcjyfZouKEKXKFoSwQ0xPjA5AAwXVAqTYD3qWm+2pJ8KzVoiDVmP9Q0Pw9KTzJN
f+y6m8lOXNWKBKGSM1Cki7CDDTwMgH+hs7064eo8Vnt9wUM1CtEbX0rJTa+ML2Fv3imS8eeYEKTm
gX0BOgkaSOzrsc8gF2OE2NC1dI6Nz2H4lgT/R92XbEeOI8v+Sp3eM5sTOLxzuxcgY2BESIrQEKnU
hkdDCiRIgAM4gV//jFlZXSW1qnS7V+8tqk5qCk6gw93c3Oz817fzg6gEFiaC30L9xEjEu6Xe9i6X
c7NUIFAfyIOrgGWfPbAPMro/HuK9lJlXmIaYOSo3c7OkIGwntx5NgXAto0yflfVLHHgXnnCwhTCE
SwJF6V14CoIpgJoGeOddeEf8XYorclcB2xhN0uv/HJ3EhgnqmAURbazId1tHKU2/8aDhFAW23DJT
RV0xR3lbf7LiPsp5cBx0SHFFmCv5txrDCbupXmRii/PidtNvJKYHvhaRvmqSciXvyl12+iwyfbTM
bceCdx4Iny6U6d8ucxaUZgqCWh31oqQ5zDK8fQDVhCn9DIz/CG9yABQuFTacK/5tA64hlUDUCM4a
No6eNnO+L31UasG8sS0Wl4sMRtN8L9EJaEOLhvNw4cJdbwjmayhYrriornj92ejqByETiweReeFt
gij17iVPK5FqV4J7qMR+clZpdlDp+q9fvI/iGLxMHdBIoMkPMfZ3YdkzlNA+A+Grr+Gvm17rvqCK
YSZDnEo84Eqc8vAJ8sC0+OzQPyZi370kbw79LlirDBysuVzeSOPA7JpW9YtvGWszL2K/b+LRgrCB
l9GU32jxzKf7sluJHt9LFfzJ+qvamY8qUBm16gOBeZhbxrVzwb1xXdRXsjgGefgNyTvlXnY7W1ub
37vOHTPvvGzVDz2FgAMl/pXR0FabsRs+zvKxGT9L2j94hG+u8d3LaXY5DEE9XGMY5sdS+CfMiiR+
U3ySK3zwnrw5zBJf/7AdVGHh9JnAYWw4zkN7hVbZLjey3ayrT0qfDyL1myO9W5NjkdXuULQordKS
2tYLM34N1H9/nv4P+14df10A6p//g6+fq1q3Ocu6d1/+86r+Lm+69vv37uKx/p/lT//1q2//8J8X
+XNbAcno3v/Wmz/C5/88fvzYPb75AtTMvNOn/nurr7+rvux+HABnuvzm//aHv3z/8Sm3uv7+j789
V73slk+D9If8288fJS//+Bv6YQt56u9/PMLPH18+Cvzlleraavgl6dB0rn/5+y+rrmqrrv8lUeWj
fPngo74/qg6f6wZf4DULjVLESAQwgtUxfv/1J94XWLND2owQ24eBHfYpWbVd9o+/ueQLwQgiZPNM
B/vTD8UDVfU/fuR+cTGGAUQVQ1PQQsDY72+n/Obx/f44f5G9OFa57BTOxrKX3e73Fx2fQxwfZwCY
AXWda7+vOWotZFsZoFa1xHrp5+qCcHLrma2KSl+4cZrjX2PjdGjIZxe2B1yukWliGjAGNn0K4TRr
qiCnnYlDZ1YOzSe2Y8XONbt5XQ3hSXm2EWurWvVGNV+086Wf1taGTXacV0MNRN0+ecoH7NcFQWKg
MxkL3dOWVCQySZ9t9AwHeYRhOrSiWVdy3qZKmGinWAMFqTKxN409ZVuV+ZeQvN7APlYfcL2Huihu
3Vkc1FBk1C8nFSveX0H/uadBemRhqPelIfcYlV2VpnPya57FenRPZn0tMqtYY+rziaTOnmu5caDY
hIB11BaExybwtGkY1DdCs0Tx4Js1OCerx+R9b1mx7al6lVn9thUFSDo6O/ZjfSTCObGSP/VV+TD7
zm6o5qMOcg4hwixxlAmlKl9RyzIkZTx9JqqmaTmbVObZxVjwbdqxlTnbMTdKDKBAHknPK7thd0ZP
ucPvKxZO1K+DxBbGY2b5iduXr1zde+G46lN5w033Mp/Z2jacNjFG4MhW4tjqq27rjHIT9me16+1S
u7qoqpzEoimeciu4Vdrdgup3yTN9Y9o420l5l6lr7CxGPOp35Jsja4dacGhT1qYxyGPD1IOB4ec4
c/LXcMpeTZk9iFxf+dVVbs2ANe3RiY25xRgCLo9b/kQhoQYB/YKiZfZQivS2h00zHC6hl+P5rykL
vmW5c9/I8jWF6UWcB+VtO0SKZw8VbzwQO6GxK7zuWVgXmbcY1NWgs4cQkRhd/sLQOaVtcVeauLNm
k9dXFpbtFF51hXhK/TGIYTV7VPNkUr3IFMO18jJzG3PdVcElHzBr7GJPYyjKaMeaTcUciEJ5ASRo
6gDaWnCq3Smvvm7Syx5ipInOjDkOpKEo9JUKLBLN4xkeEk2K6f++mSDHN+bPcsTQfG+XJzOTIwWr
/BRO7qmayjEO5vxBwXSpAbi6BbywCru5BUhmVtQooQXd0LzripUFk6CI53iOuquy2B2drxV0jxXX
G3i+GaoFZdm0WGQov1gNdr4T7bjNfeiWpl4HX2AIqzsOfCXnVsWemb8YpXsKfWPH9DVmBuSieScA
P2Sv0she2yb/DlWVerShJw6MxRuiSk9wr8VsJZIR+7rEODbzXYX3anly2RDQbkJPN5PHNi/0Snfz
00isnuLNQSvGsnB78uYQ5OUrwIMTWfuFlFSZ0GpmZngFGlWi59ahfctD2pwrKyx3U4peFUaXtsIi
a4QsGMUMw0VX5kiLpHRji6srk+w5N1fM1uchyKBIXhkB3gp9n906qs5WrTTMLQvw0kmzWKNmSiM/
uw4rhZE5/HqpbUVZVj6Iwb+tTNzX2RzPqVGCYh+bM2oeo5GnfKvclFA+yVs1VJuK5C9l7iMUepcD
hhSSTAXbmYsIwrfe0Q8ePYbVIA3Z0Dpo4YNbu6fRC9B7q+0EwtanouIvg5t0XXriDTO3o/KQs84+
VNa0QHiIq8Y/27j5Kz2bB+7CxrKDQaHnQwWnsTbOLG89b7BXrW72kk/QKvdwmDqvjpnep726yIkO
11g8UE7MYOBQW3I9jVjqTZtf+p1e1do6hy7YBJKlt2nDn4oR03yD2sge70zF8SD8CiAj9tXdjwUD
xsyKt+4ZW93JsORAmwBdG95k+7Goj+Y4XGDHiRz0ua3cquJuIt9gvX6R8nSi1igTODy3sHlC5FEd
YgCZYEIs+bWjrcjv+x3aUDUlFqIxNt/vylOR34p6FQq0l4PqSCqclVHJ4wCV6FVDAqq1pFNWHYAr
3c/cu7SxcJE11vdbpxtLTAV5E3VAGK266mbSYPMMnQQ1fa4eGjWf0fRdF5N5qU37nHbYKqDf0iO2
gakOEUgoe8sDIThC4GUWnSsk3dioFmUzanELLwkDNdPlHq1V4VERRG1eNXHmijtDjCyupRMNIzHj
CQlgxL4q0utdJ1UUGF4fecZU0AkSKajsV6XRrpR5Yc+wBYC4/QWqq8NcBzDe0OGtsuujZU2UeOJO
sP4FpKXLZsbdM0ddQvrbiBg3e2o3uogwtWZRZ5J13JPYt4F+FQPA0bY6GnV/0ZRY744Nkm4z2UPE
zdSgXWvkUKWuLjNdsqgaypEiWapip+xa2vpwuquU8KgtWkXHPoi1a11plntRa+INw5hXW50NT9sR
GoixzrwsHtr5LlfWNfjPqEh5sSZsuoSaH0aJTYQuZBT+WH9rRXCwxksXQ0Jq6h5Etiyzwb9pxggD
mSKWQrpRuk57gZmTHLPIHmmPlWUsNYkJ73mnfTUDOxGGT0BK9G/RKvWx9LMCY2B6xMCIWqeNGSYT
v+nsdkrqOts5fo2Igr9WZZWuzXReF91OwnGeinBG561p76XV3ltj9+zZM0odnCvQHLy0UtNJyxu/
rRuazZiYZ+5w5WdYDOEw4fUpv0qhFSyyfNileGtiTvbKyEUQq0GtJ7MDBdu9CYYwDgrvNh2QKpkz
tj9ftvdN18cgPV5mdfroetlrSjQMBt2gjdEKzYbqya8HmB5BHpWWGdlPnpfYy7I2Z5IMvX+bFjNb
aSKvlColLebiaXLUhQUjKipc3Bw7fFQMsoZAajfejI+FiCnggdEBSqDPac5f5zZ7GCoNOOS+nlI0
0qQ+Y5bjYmowfMONgY4MMXcsRADi/7rKygOW2qER+FBkmJdIZveFQZEnTau5DaGunNpn4sfSbeGS
batN2AV7VottVxRn05jPtfLyqB5w281SQZt/viws81YTaEJO7jq1mLry+uCAHdhPDIsx1Jp2v0lN
rMVABzxuzCqHoFnHV2pWa+TJE1YI9B8EdA62pMi3NR+tRIHk0IeqThqSxdMUlFu3HjZlOqd7DdMK
K2Uag2F4CIDyLkN4O+hKwXJkwogkxMVyU5t0xPYZTdiSnRpJIifbghk7k9U3oZAPYMyeeuALTQqq
o2pcDDxmcEwLGdYNprKYm353bTQoRux7BHPEcVF6l2ZqEeCP3RabKM3NDCMVJp5EQxBIgFDaHYdq
mwHlPhu5lbTJTcMSFsJTIPOc16IsXtGISFjbbmqovKPl09lRSFqXGjkkPz3b2dVp+VC/OmPKYgYV
6lVeG9sq123sNRz8o1lALskmkRfeWRlro252TwV5gdxOtsnt1Nk6vKWluu4RI9iAWCUNHGJ0wC5K
vdvCWQ2wDHWxr09ljSVlISsEqo/kcdu5VTIP8mZ2q+NEiofaclyksFvN6iDmJH9iGh/XciiNeV3M
G302Og9p1nDBp0bHfAvyO1hLIMwCZSzRCnftIjb9p9a7T8tyJ+YSAZlje+sC47vZtCOYpgUtmZ/I
sHwgI4ye+Wms1BOmCG5DET6nRvaCoueFORa2nHJUcMorn0e721f5iGfLszD2KiVpmOOlTid5LAt9
1va06QO+7kp02UwTCe7QzyulHThNyQbioDDypaFnfCcVT4LRgYA4zKBeDNPo1o2QDoVu8ANe3mgk
c9Q4A4+q2zFjLwZDwMXTvU0N/4HUWUVzCaGDcVL301hzWoj7TqQPFp79TLAITObhRfL1eSrKI8Mh
4qrqd5UlUPgALyGqeoGk35RIdW0UzKPSYnujwRaGcYnnAatk45HhaOcdoYiCimLHJaR4KSf2qif4
U3TsZW4FLk/QOrVO9oIoNR1/FVmKWZG233aYwacNxEOi5Ks7pcflvUpRaaRegICQZyE2B1j8wpir
oRBfSZ+GeUITkviIBA0Wb6l39SifTDaCo/49DfMsLg3++uNmG+WQqIC1SAmQltZ5JHu4c8PaFE24
bzZKA4z85GUC5h6JQmHcQt8A6bkJry2T72eyPAYPaUfPEZasGgP7TEAIZsQmAYmYgJpe2yDZmm5H
Le9qhNC4bYBWDR6BbYtj8rWp4Zchz6Xtztu6b/MNaCcrbm4HObOdmw0oOi3+0BzGuRjjylg8oRs/
oGpCuxXp9qS7AulAhk5gXWxy7O7bghtpxA05b9IsH2kdhjeQ3AnVfugOzSRY3BnlEQmBG2N0LWqd
dqAhR7LtGNO5yDG3PNv5HioYlzWagLQN/VtWyn2QPXQ5URTv2oWNLAY35QXqA89uc+H3zmpufGeD
lElgJxeUBQptjg4JNnGLU2dh1rs2+4xOzH1WzahXy+4f9Wo6kxzrW6MYqgJQtKuiPrSDF9C5VPdC
Nvd+hsQ44GcGGC4nLVLGpsFwelwFKOn6FAqIFcedtmBF+ggDyiBGuuzB5CW8HXsv8vPKRDhecw7Z
HJ4P9w04PIZvsmXy/OA185n0SaULEvOheuBTeqtDriLgHZsCUFlsItceJHvJC3UvJ+R7QPIr3KeM
1s103djNTBuGIlzmNrZJ6P1FRLfFylannHkexZ7hrElen3U6ebSHyzfNByQ2hgPqNh/wv8b0Zora
wMW+zd3SX/lDDdmb8KaeQpi4LT4uAzFPJodzgOffT2QcN7lfPIyVvicdSnCZ6mip64cRYnraBK2n
bG/GMHjMZzrnQx5B1Xmiebbs0U7+NPvlPTPkoRQK+v8dgZhQOoEWjagddEYFVNvDE/azGxG0rwLN
Zcs1vukWgaBzG4PO6sVeMjbPYS9VXTyAQnWhO+c7sG47Nr1iWImWBTFEHE8+w3pxcqhICBdCdK6D
R3qRyTCP0glZVJYGt7PfKRrW4Zl5soKUupNIVkJac9jMT0ga21xBitpGAkI8zukY1t3Kw1ZDVdDF
s69V5GJgjhoYfF6S3rhMXWRWy04uWcUiXWV3LLV3IiOvcE3e8cEaIEBqN9RV04Z3+uxKJ0AGj4Ry
nJAZlH0RuwEzomA23EjADt1l7TeoCMC2xNYk6jT7GmYhSiyJZBPyEofaMFd+jy0+K08za29QD+1C
7d9apXXVzQWIhUjkijRucs+Nc6gRIm5i9sFHIPDZtHfU1UQiYfWrBk21TW6eIPK0Gww3+C+w0j9F
QN+gpn/6W/8v4qQ+mh3/C5x038tHleUtkNLf/pl/hJX++nG/YaXeFyiHgGOBxil8jZbxld+wUvLF
gRI+dEKBpQIsBfL9G1bqfoHT6kLrxs+hJrU4RfyGlTpfPHyItVjYokEFPYL/BCsFHfcdVAr2+AK4
Qu85wCQAwNy3QH5TBZ5tWLy9IwMK1jZBLXPf2TLYZMy3UBCWzx7hT0YIsDEMbJq52PF04WfI8GRL
69GtNmZ2KsHBiuDJcKOy1KOuoTcoMMCiSbudpYdqaxMkQW4wIwl3EZJHfdM1cl4zPjySMnzAYcwY
cgPGbPXIzYAsFHNjxuEApfasARQnEtdFhrLEWddBEZK2UxtB6yjpQzPqW1gUG6WDZN7Sz0IwvdGq
u7PaYohDparY6uD5qGSNhmVbxE4PlXrN4JbbL82RaDY8jHfKIsQ5PxRpW8ZMuSdk5GDqWMXj8l/t
AVWVENznjhoQsReJ+3wGRheGq4xdigG/K7waCXlPQEk2szhA6WQ50K/0gcuYShwGJOZ0bJFejjPE
yLhDcHOb65xXtzJ8ySyZR9h797Nqmtisv4L2vDaL8FHOzyGTKOtRlfRBuzcyr9oN+JTan8utH5RP
lnZOwfyNKb6ZhmwdZimyyvwp94FyBFIcwtQ8Y2Z7oGi8rYNq/oYi+ynXeQSBgJs+LA+wZ8Pm2uYm
AEwRexNK8MGoHvzZDoFXlRdD1eGkU/elrQpC7T6oqVcXAsHTPf0KmDXuTD3RrdKgeLWDdNdPwL3M
ro0FB/tTyerFEA0UlUjxhHkQTGqlmJ7PqhvmDxdTDcjPz7sGCWB+JVxjD+h+2dD5U4oEw4ImIg72
lCN1oX1tbcuabf3Wv/YHgHZ94W+lOlkVUnjbrd2N2ZUYTid81fhjGlljPiStA8yaWessH6ytmGcr
ksSZI7/kr7AKOtcYeg3ao6fBTjKR5A/ucK7m6omBeBP3s/5qW1LEIsTqa5YdAXCFu0aFDMOTifZF
g7XmTce6eTA7fAO16sNkBw+FnV2IDg5mpng2WoFS/h4Ode2Pn6uBrAIFgT/d3kjN9unc1SsYsU40
6+wXNlzrc2/0duQMxvMPuIlM7fVQWlhQ3QVaEEDqF0Cuzl56y9gXmnIyngVzSxpk3m0vgX1CNp2q
tnwwbGz7UkGRkYzcWAMNhPojthplgsbaEfTUuvGFeOW8loZ7zt10jkPteFHdJFU/dSiLDB0xGVz6
ytkWJUpCK1ce9drixcSycxvseAKpQcNCAJ31sZ9hzDCw6uAZ+mxP13ULc6C24K8Lwl5orEhikBvD
uwpDGA4iYsL4Qd8LszoWUBKlwv5W2rJfe2WGjKvMtqPtPk06JahoRrUd2AbtqydmAbRzrENa2nxb
n60JmfBMnIGak381GvYpX1C+BS2AuAoyDX/RRagHFdl1qGlr40kyB6V2iHkBAMw4CVs6yJe0mcAh
scR1Rh3zm11L/GmvxvqBF4JvPDnqrdk4+8kKMcCpWrSquYLHQ39fj5h8zAEizaGzZSRPqkKva5hd
04yFa3RB4mmhl7CiduN6kg8qxYOvakJ9887h8kbhBvEGeaEpjrmrL2fCVlIOq8BDepOmcO+pMh5x
Wzw5s7gujInCb+NraA8vLtjXce46BsUukpQqMCk6R+ix4ORkAxwIjVlU4wicZf7kS7YXmbHLWvR5
vPGbkTlxOM3U0t0dy4dTJ4sXpOO3EB4+pRUKKfNUVcgxiaiKNSwvjkXLV3WNisEp4MGpRL/W7Zi4
wr6pTKHiChM7Ue/04IGPZYyiQa9hh9XnXB5kqQ0KJeUyEi0UgLgNDwNznRbIE1G7bw0A6XZLtjB7
ZbHD5E2rEVChfR5wO/FVvibaOkEh8xtz5pUz9FfWgM9zW3MV5PKVwA6EztiScJXDBo4EA4CLaYiI
wZ+cHLNRDqRVfbwnqQAmqPhUxKEYLyALeBWAQzt7aMEYTMKzxeuumnm4zpsSKuWVtYEUzxSFfXrf
C5xpCtF+9Hn4Jqs5AmIbsxzfDbuxioNGcmC6mFHi2r3xZtKtvbDUq8ITx6nhhzlEUJ3Isv6DFpki
HzLKBJOAvtKL3O2sAxdx70uUfGWL8IMb2Qyj2HxDRFhKankKC9y8mii2Ej56FDkvD22laVWgFB8x
whGlMGOJxcFixZNK2QsPmUVtEypVCsmhgZdKZs39AgcUCHojG88zjHcc98QQj2uYEWxSxR9QKqA6
LoOkgbsNLgi1MjGry965Ts3vmgDyKbFAo9TIX9PA3YQpSfysPoDAEst6/upMPFnVDuNXszFSH3mD
U7RDwlLquk1P81ZelwhGmwIdW5pd90GpYpvh5JcdyDZnAyDofIYlEQoHjWZZaF6YgqGPOvkbPDaQ
DAI8AplOZxfVbUZseI2r7GXIx4thGI9ZbUeFhf5uBw9L1MXA7EoOEMIFJJaiE07dBhWWLYQVOSh5
jZUKgWCPvJMbqyQkTutv0uvO2Bky6tjtfRGwJ7OoHorbwBzK2E/NE+4Ui+0CGJ0l8m1b44YXnofW
IHYqB3/mFsgPCreykQ60eLwddIWE/62CWkcU5JrQtAjPVR6ghgxQUNZAB3dunX7tDDnFwyTEJjBb
CJu73d4ByLFq+jsCnzyIB4VlTCROv0Aw92xLxYVTTbHbIlqVLYDl0icxmq1OYua3deX1GMrAFDjM
1xv/4Hhoimm7hHtQgZM0bLxvbEa7CEM3DI9z3pHGGmOm/WfTwuoqCJGr0BgPRgC4ENRzC1up90pg
xPYji/5JfXjTu/8Xn+I99eJPC4X/b8sJ0McW1tOf0y5u6vaxK/XP0kH9kWfx829/1g6W9wW0e7T8
PQIj+h+UiZ+1g2V9AfMOGi8OBPYW0Y5/1Q74CUZqMV0FyCWAVAQBYeZn7eB9AQPdw+cg28doH+wL
/5Pa4R1dGKsEtp8+uIbvSoYWYNGg3d5PHLSKiXxObS8WdnonLWtjtOgv13CoGa969pk8/FvS0e8H
fEcXFpUcSlvZUzKbGFUZwo3dm8gX5xxN9vrpD0/i54p8wx5ZCFK/c0f+dZD30vMms8asNJlOiv56
nN3YlV08Ei9mjK2G6SkNljkne986CxwCiLmT1P3cK+MtafT3o7/jeZeesKBEXxiJycdNJRYMwoiq
FruzErGPHiRUSnHBFO08OGGJgxTbT657eWofXfc75qgTGnkoG0MlBiJ6UG26Nk/IYFHG9L43hyN8
a/d+AZo2uL/p9Onc0/LsPjrs8qz/QCAr3Iah09lAGmxahVf9ZXnVfYW2pjyD0fXZCMLbGvf3m/qO
OmZYGcRf5ipN5OCADhLGVjhudHsFagmcR8MYQye/4iMIRX/CPfqz1YNa/o+Xk+vRDJtxmhJ0wjez
DoH2A+xPbUoYaHgEpVg6bw5iAK5wSxwVC9Gu/ssHuJzSH+6kNxsot9DcS9zS2gzmsRv9DWnZNkfy
R5Cp1Qp31N03GH/MoL7w10d9Oxbx+61d1vEfDhqEk1Ghpw/rOwDbNZygHHOCFRxyArwyANY36Yyx
pNHd/PXhfsSWj5bLu5gD6FJDjAl0qvq+vsm/GwxIWwRqRvq1vUgFhVnhf3mgd7EG9T8PnMJpkhCN
18q5hRQUdZCMLMtnRkRjTtRAvcXizp35aYCDdSzu279fH2Cht/eTjKmhx7StEmSOfpSfrXt5UWUX
2U3eBOvsCJPZ3dj72P2hgTI8p94O8OylvBjUdtrnKX1O+d7KVgAph0NxSRarFH4kxuNwMKhBESuZ
c9E8VpfVddmvHMwcNRtCLowV3A3WLb594jzpLoLa+lrCJWD6aqwG+hygmIj5FAdq2zk75UahDdj5
W3c9XKvgwoLfSnUIusiH5wOHpjVJjH2qk2mNtCRy0rXetLtq1ZlruFAncgvEPVXP2UV7qbaYyOi2
7WV47eETyxrV2q24Ntb9VXNsfGDgJzd94l+dA9sEw6bZsn215ZiVgv05b17KEySLzTYenlzgwfLS
2IHdMW3ajdz4fI/y47+LjFAOf/tMrFGErDS0nSARXegT8ejmW79LG/Ao+BEMkthKnVgMNg3wb7RW
P1uDS3z6aDG8C8mGMzYNCBx20i+vr2mDRxaC1WXT1H7IwESvhjRS7QO0Z2mKsDJ09VHk9gaFMu0+
fcP9jzcGoIRvL7/wJgRPGxSwwN2bTkVNEUa9BiYf8p2aU3QbUEir8ms5mvtUNM6qImwHowlQtFRM
XDTcVG0Ba5DQGBhG5LRAD5Hv5+jgT3o00GcZwqTJm2uexy0LC9qjmbgbAytfCzdfNXkbY0+E2Jtd
XgG0KOhooB9ko1gSYw/EahRoW0Idqg0iXrKvvs6x2PQdZ1Yy5UG2BooKpkqvv+Uyu1ITWgddiaY7
c4+TRS60JPHiULB2hE+DZoZTOuW+Ly6zQcYGyjGRZzdVprbMUoT2ltiasE9caw6yJYgbl7Kyr0I5
Rl39xIIHq/vM7eLjjQT9obd3He2NsHSbOk3SfMub+zBkT4EBsk3eH/0ad3Beobq51lCVnwFm4Ikj
Dn+yiX0c08HQf3voHpM9AylAhLXS5ilzrFgGUMdykAKkfpwzf48yBsQa57OY/meX+m7jcttgyj1T
pEkjN7g0AuS4xiJfdk1aVdcZTDdVfp01GuEdoJ//2QjknySw0PR9e6EzEGQxMSNNPAB+suiprANa
lk6coakf8nrvzvuBnORnVPZ3ymO/7ZaQVXh7QNcRg3IITM9lgh7qrlTtndFl2+Wh8oqtCuNiaMsj
sbBTe/Ye3dow+evt7OMMyHk/GK9R+Beq9jicoMN946K1lg97FRrIBPS+xtdLGvTXh/qzu/p+XKcy
YfkB9qKNNqh5zFJzF5DbhUbWM3WH+TtkRjlomjBIz8rPUp/lgX0QKIN3EXrCyL8Ep9xKhrTbG2hU
QksiCHUssmIFUuY+RzRMtX+1gBUEp1Jo/7Mgbf+Qi/vo4O+itKu055Q5Ur5p2BdjCMPbeh1gc+AV
2vDWFKag6AF6LxGiiqI7yKzYizK8EuAHNO2lnKf9XI4JLGO/1U51cCCXmxUbB83axuGR0W1tD4MV
68LZNWpdVXs9IxRtinZt4OlZawhzRFk/UG1vNUoSG5lBANBlwuwrglaGJ5um4MOhneJly8YNFe6G
jtfOvB/rJxddeySJ2WYYNm2YQA8eNM3J387t1p/WJuwPtoiKRr7xkNChR61BLiruHftyFPvUvSfu
dW/fhtPX2n3t3LOQN9awKZzN4L8O3dZXyaASk6xNayOKrSk21rSctMrW0Gqxhq0xbDPwf0hCsv9L
3Xktx61k6fqJMAEk/G0B5Yu+ikY3CFES4b3H058P7D5nyBKlir3vzkRHTMzs7k4WkMhc61+/2UjF
CmBzEb3zNWA2FuLQWSONSBcNjplJm0hVb+KqPUaiOqhQpXCWuQbk2ttg1C14qzGW0GMHRw27Vdza
hA27QVdeD2O8nSL1waiadTtuZRm3AetJNU5dnq1DbFQSnzuUz70ptH2U6KsA55bAGn4q4E2mNT7Y
CczkWrXepEy5H2vrpDXXSo4rUGIcbTW7ytT0R2MHezMc7hWtn4Go7VgbyyABGEy1RRDEjmJLS2Ws
f/SStbKpctKaAL0o+z7JdgP5PrgLLcYH08iZo53SJFpPJbyxiIch1SB3kSUf5ACD39LczrPr5FcA
PKfV+aIuAZHfQn9TtavEdpNuTBeV2l8FM3NLr9YyMWCM2vpF3hub0qepg6Y4TBlUKWvXq2KL/mqZ
Cgj7pexYQFYdUvAFczPd2JVhsrcK604Jqk3WDEBQwMRluCwY+flcN4HYdHX+AEP6BpoTbD6N8kSG
ApsD+a29oZwfzQ095bGJn9R49BcTAhLYYxalUnQfp/2PIoMfkMkreyq25myUUtRX5CwtxyjC3M8c
rsfQgmU2PLTFVan1DvAyLMoYcpSZGlfduBFyuOt95AkDOXGj8dD75qs1DaDAjRvLYhMkyWrU9QMi
MmO8LWOJulG/6+T+IKx4kU3GlliKtQ5eoaZ4dHn5Vtfw5jWtjRHcpqO8nMl/VlPuozZeBuJFKjy+
3+Eu8OHeU257EeRiLQ6/azamPHCQp5qhovzMybqITdPJwlvFuOQEpPzplDsrxJTRrkAU23Zbjtup
HjZW2UE6qpZhYLmoZ9fTWxp5ZJZRUhnTzr/UPb9rYb864M5KERO5hsbgp9tiRYdxsXflN3zgabfK
I/kaNTD7GW+IGovc4romwzZPYQd5rk/BJxsP5cjWMi1S2Eu3AFCXC5mZYOuaGXOltHRybxO1VJBQ
gFN1comLcmIzXmiQ0LMXWaba+RlCEQdjXvWKxh2JnMKS1mgUnY4SbWjrZSsYqdp3fgcH6T5GRWmj
XTePaT85f7/TxB/aMuusJJqCboKU78dbNcgYE+09rMfEMZNfuGEWOl2nNbRLiylT52PYMN7WMIFt
alaZkYSMCGzYyhkuhNEiI4SlaPDpEOqByu06LY3lXXDZfe5Pf+h5LaVowaTpcbVNRwj7XMKmBMPf
79dQcRvtXravqymGxQR1WdxVQjkwGt7GWXMQXrNKexOSd8Z7vA3FVQfrnU0m9olc7sqCx0zIObzB
ttUWVfKsNmy317aEq594ayaJyN5Nd4gMp7Zxh4sz1/AwSOcTrzv0BtjP56XPUH9Z6yFsZ2bonBhl
fkz9ZcjUMFWRTqg/kvRtbgEQvsNPn7nTxNX4JrOpeNFoJLdXMhMOpt7Nd6n/pvhENItDoUMDlkaS
hkcwecZ41V3cbFEfkYepCYZeUwx8xi6UBof5+iF/Qk68yoW1sqCzhrNvfG87Y1Tjy49cSejIfDF5
Sw2GOi9YFCxS86hxe2vDq8mh207VhW317u721Zd1VoBKjOLUuFbomw9WpKxRgMnrRBi3SF/WfgyR
O97qzUMLWa3PF+XwUgZ3OtbXM+lwNIjvaS0naeqj1vorK9lHvlvHISTU9yZr15vjg14O7lAGjl9V
V6oXL1uYzCYmC6PtraO4urHj7BCFeAZ4TF0N+OZwCIXVuYE1uuoIfADa2TeEIcX+suymjQYdNjJ0
mFfpLrbNTSxKN0q5VxkUTGW+jEJ/qWS+i8hvIShH/v75vTvNfPWczutmr1IQJXnVVk9evJrpTmlc
cXkTNz4x1Wk2iQUFP7TvRKv9LKTw2MrrwERwwIuL/eRarcptZ5R3SrXV2ObRKN1MRg7nMj7VgfYk
0npr+M0SurEraTns4dhhxkIT3fn0JC9GXR162FWWlG9UQWBY8r21M8fmLp382B1GaQ1ZFQIIsdeZ
dCMl5U3RGxiDQEpDGVu27UYZv2mIE9KpWiDuWBrEqhdmux3DYhM23jpN4UTzv0vZYNZuwKRp3eix
hLZpzB1z/uBFBSJBHcEF8phwOcnxOtYtd2CI6DGJ+vtjPpOk/7/2xDrDvHKfBBeb8dUuxI7Dsivq
9BoSOJxcr9uPzc0g8f9OrHXh625Z26fUUxfUXItEaW7L0V5fhhXVP0Af5hkONo0dcbuWIm2tyEav
U6l7ebypx1wBzkQWEk/tqwrhMjH7I+X3Vp0emq0fW3sdOhwvZGGXzV3FYF04E/aHhIo8jclpglUb
GMAKffqattMWWH/HBNLxEmpQq7mf8jzaqSWDRnvT69smvuCG+Ke+zzzrT8wCw0cEO8a29DSwseBZ
BdEqDLdRHA3+cGTss8Z/xK9xnw97Q5XcqYE0e+Gtzkf/Fx/PuUUoDColtKqOMQ2A8AitssysfV7Y
31Ot3QelgFXc7dXRX86vEffcfcVrlTT90vpfI/yqeVa2JJliSKKCyR6l5k1VeHsVPYDXxrdeBMaP
Vek7dtXrt1MePf79N/8BwTDPKpYqlmxZGUZ9q9DWZgyLLOt27utn5CShNOkDMr/1f/t2z4oDOZQb
a6bWbSOjPBmczbqXrAr9pwjsvW4dU5RDOYIRLahuJX3cm8G01+mD/v5T/9DZn5tzdWWGHUgi9K2B
4rNPjfXUXo8G9GN+Zh17a1FexN7n3/PVRjq7rUQ3jcHU0CeW442C1jWy0pPMb5yfrNRK6+qtLlGf
KVBrtVp1s9DgHqA0jS6Z7fwB/VffIcoP04YM6lSjqpO1jbktU6G50ag6SgxWzvOEnO82DWwNkjzg
Lq9i/qy/P+M/rnt2MCZJp1S9Nlrb2i4o7J/nb7f0HmthUuBMe4VHb2SSOxTxbZlffN5/eLXnHiR2
qMAjZYK7HdoW2gnyzOzRGgEGIvA3STcXBjS4iJLTdqMWWxl4eIP/3HvNt1aNbn3waLXSXN+7NNz6
w1dlnJ1iSamGrd7SWxeJ+O51/rLW9H0ow2z3YKCk8h6W2F7x9Eu44B8ODuMMWCnVlClyV9jbXkSv
KMtcuBS7sn8/rywVIRN67jx/CmmG/917num2H6dZte77umSxw3W+nFCTXaEXrtoT/IHsW9S3/QhY
XMD5X8uS/+/OKuPsrEqDVh96RBhU7N3enxD6Mi1r+YLnY9HKzD0O6vBSrH/7VM9Oq1ZHqFDFmrTF
M2o/Hxg53+kwYU/N/y0qeeHBrCd/3dV17z9r/iOaxzFP+de5acb/txwPUls+7K3ZuuOTscbj96z9
3rQfmR3v/4n/8jpM+X+ECg8DY2SAhY+8DgO2uIalKn7s72Rxztr/csIlRf0fWHzviXD45jCPYcf8
l9ghCf4LdQgdM13cUg1b0f4Rs+NzyWDowsT7B/PMOTBXVX9zXholEROu1Q2n3lFWqgsjWluQaCJW
zVraRleXPGvgnXy8Wf67HkGurGYanGxnX3whJ2NcpPVwyiBkw3EQ8ISHbVtjQm/aw1Lk3RZByjaU
6qWkxgel6x/znjjpopjexhpL0RSOm209VppUQNPt130SP5I4843xXYEwpd90srjLs/RZDSzwJGry
VdoCbCLnIJ26tEJ3jNrvHZy/wpi99cLeWyAvvg7j8Fcmmf0OtdmMPzQ/GU+BVZqZxn0TN2so6gQc
dukzF2niash8FkojynUiaQ+ebfyYyihC+Tvpjl6HqOiH3BE11BExasBVUzYshC+3jjKBH+QxUpoi
TGh3gzRb9dpQ42PdPo6xd6uOuN+UlrKsdECToWs9Bj+56ooi2xqicuXEWsJXtZyxQHzdJBLWBHHf
Opah3PYpjTCewGithf3oKXTlyvAjUPPbpC4utLRn6P/7q2T7IlAwMNGCaTS/6g9XdRupgsGN3p9C
WzwqqeoMc/6rObrYn+8xgeWRdy825viNfmHp+cD83/LkPyvbKCJwp8EsTD5f2SDRBU2P1J3aZJP7
SGkVuJcXYsPOgKB5Ec0meQdHIgUHdew6Pv88zROh4Vthd6prA/M4Hd0YXkgEJ5RzeIEuDmrVv4ha
/pVX3Ua3RzSr8YMv44SCavmuHrO33B6o0hLbwicGTFWySHgkBTFY4HP0CtqduzUxLqtyRCGMmv42
NoIrfdSePxxHt/95LJ9oTnPR9vlpgcqK2VxPzIfN+fUTYSOiYmhZnoYf/VI9hDu4p9txNR7wp7to
NvrFYzM5/2TVgHNmwE47a+sypm0FbVp+GmPFXymQqUDM2yB0Ql8LllJC1E/h7bRuAtMjzajQgBGt
aF33wg0IM3OV3MeLptxKQbobCFLsOhtTtsa/s0c4E2hifzSDGSz1IXmeVU93VaHK6PFN40KF8LkE
nl8/v2N2MFI029Bs+2x3V3kxRV085idN2SlZsir9bHnhxcz8vPM3w/sweTNEmcrW+T62cytV0qIp
T2nYRm4VG7dpNWjQMOsN5MzbxocPr/WY1YzFg4grtPoDcgjVPnZ2m24nM+2XkgaQPkzmL0+koK5T
iL0rRu6Us7iPl9rSK+1bYfVLOWju/Vq5y2nUtmqpQkHP2k0yGau+8cD+oOVWIROnkoiwqnwTPOu6
8JHA4wOhpgj8SI6BhdEaV37Maep3+p70wXwTjpmykJiwt14xctaFd8hDjlKU3ACoa9AYanI3o8Ze
NibCbEnVKsjB5dWUCXnX2K1YeVaYbxOt2Da9duS0Ha8mwVClGgh3kRMQh9m5phMHaZLvh6L7AYfy
pA/RvR4kcJS74kH1mMOEAU9HlNCFc/PUpANodevNfgzGr7yfGjfJy5SJOtZLHkZDug/AmA3WraQZ
z3GtF3DXe31TRfpulAymdlUiE4SKc4EZeptAz1NcI6LVmIcDYyxdW4jeNsHlkqvW07uFP0ATkkgK
2MINF1G111P+iE42nIZx3D0kj2vRSndjUV7XpvwSjcmT3volmFa/VDyoOTAMVklDcWZ4lv6rrLtX
xFePvm25np+5tjr8jNvwcRDjdyOblEVVV9dVPR3qgZZTlp4ntDC3fRRtyrx5DKPuh5T41UpviVMv
lTFdykq017tJQUU8HGcfojUsdrI6a/mp9tNHxdMeuZc1p1ICmszSuKvwllr0Rdg6+H0FOBUkv2Ih
xW5vND6WWvYlx9PP7cb7t8YdoqNUVFRL42P4fNSGOEHIsTHlJ6hJ23TXbTC+2mLefcFs9Ayc+c86
Gikq85UxJ/vO3+OHG0vvtalt4jKj2LHW6X2/9pcMX49ct9t0Bcxv3F/4wr84RChy/nfBs24jjFI5
kgoWFOvqgEhgOcfEiFsA68XoZkuA+Is+18YXxz214+zsyDGM5PAMSe1DLIfq1ohPE4q0q8m3JIZU
efTaNY3BbZk2qF+7mJlXULqW324zL3r26gHBhwp0LPu54jZA+vaEYA7HjF+EHHwzJpFgjeGH33B8
uxpz/bZKEaeEltXgQBJJmFX63PtxTWMhBqk66H2C9XrHF9Zr1z6TiU5p9q2WnBgkHfMg2GW08qGo
HuTUap3Bp8jJqh7fsl43HXWQTCSIpb/w7fou0rxiYfZKhhjOak5TF+0Tv0bxInTvW60ED3Y4vjBT
bI9qo97ng/Y9EcE1gYuOkjcH9sFSUZPHwXtXYlPstV2cLSu1DR2ZQNkFxNFkkTemDecX7FZOZHmD
NPs+9D0GgFpgbOy8YTYul09jLjF9B4+NcPQOhvU02Fh5pO2N0ZVbRIPJopPt27rOji0muo5WJng4
t9Eh70l1kgbrAZV6dKNM3qqTzVNiJsxDyvygiGJXp+mqjxHeezU64a4w1hX+Qque+bTTaPWBE77f
VPjfQecAmi1yNXPUvsf7IxruMqHdafkIeSxB+N5MJpMN6SHVJZRPkXQvA2rj3qAzpSnkW0luq5WG
BdvCN8fRKWUMLUSUHScd5QCH7sr0K6QwqfYUlOColrYqipKTVk+yTZZUKbOWCAW7qUobPdJCR1Uy
sYoDrXme6ogJkZziTGtZk9sEZnkb6NZrJPK3hJ6a7JtiX6bJfZRUxh1efc12VHGpEVr4UEacSpGn
PHYF0vOxQxlhouXGE0jNd7kU+NTasknWhA8fdGrBhMo6vRZFba3+/sl+cSVjTKhDqZdnC/f3Oc6H
IyKJ9cRXWjs8NVF+iCxv2UDoaInt/PsyZzjT+1Fk22A7Bg6GdF3nR16etHKS92Z4Gnd4pS+UReRq
236FFHRzyVhc+f03ca4C7KsyhysRYGclWdf7fiTFkn/S1v6m/9ae0lN4Jd+G22k5XBsbsWn3ee5e
+IHzmf256vy06LlVe+r5DdxGzz/VS6Yfy3wdryEVrvS1QXZyvZEvQbOfIST6yflxkv1Fi03NRkn1
+WxvjCaL9DFVj8wp73whb5JKcTvKmk57NsafjZG/ptNBai7ZMZ/fXe/r6gpmBWjBld8aaElngNnW
oXrsRfyU4Sth9few7GmEsNhgHFn4xZUA0fuHj3delgYaD2hlDnc69++dph6OZK4px9iCJ2ztklWw
0rbeqoGrqzP3uhhPLbS54fn4RllSN7EkB89QyHo6N9KWpxYbY0sXxxxvyFKL3wolVx3r3X2qklZD
oXtu2hYeRBiO8yIed7nwHECRecg0PHbmuLYkfafb7U7K0sAxBmVVMN+sMhOrtkQ9qPTwTmPGJKv6
MnUuhjlFH+y8PtyoNjZcclJ4a4NMq0XXIiWOE5uDqkN812gCEkze3iZ+vpWkEL0hfj9psqQfvtIF
dOmOS4LsK/EcxQljQT3L87s0LjdkeZA2pgWSq0EBXrZtjHlGGcIcmS0QzUR7GZpulYXeXsrida2K
E/HOmmNkbXbtmcnWpum2YYxaASpg3+6o3f0HRZXQnU36Y6Jm4aJq042udcbCb7SHwEgDkqpUaAJD
c+2bIRZlefC9TGgGQyIFuibOdkZMPdg0ljp30FdJj99KAa0trOnym9pu9oU8YvuiZ5ug8Lurcpb+
5mKCNl1g001gD1JQ0IpFa1Y/AlCQbVSI26FqHdsM66VtTKYj5PwpjYxqNcU1ioWE0IZMgRiTk7+5
RnR8OyEHWkxNSTqrSpRLrWDKwnDfkr3wyU/MCkOTkKevDhVaegObyrT9EQUmxktl9jgMCPuonbEl
0z1rVWmhvZjQFabT7AzWpFexWV6n3GQwBFvbHXJv3LUFPUQaY6Q0pt9KrbVn/u9RQ7AsSzb8Ho9B
R2A8+DQUt4av7jNDjmhPfKoHtobUtIzBWyV0vQp9Z2HineTpUbcTct2smTOiVUoVa1G0+Ulkxv1Q
4Qql9HJ94syAHhHzRqIeWLZouwNb+lUx4N+GNQhLn/UUh17/jNEIRpsYnUWa8b0osnLH/MPj393j
Kalk31tMR8c4NNfVEH1HrrvtGyIJgtB/FlWIXNfor8LBxhlo7A90tfdKGCYPNsZfN+Pg4QZJI+dH
RNTikmhO8x5WnFabvcEL5HwDPqvXcT/piyogzFDLNc5sf6d22bM+6NjDRFzyQqhXqcb7Zniua5Ky
qMVc0k18bAUWn/hBISIocAtq8RIVwPxSr25kFI8LOyC4CS3gW14a36UxfUiLUHGw3HoBG7kZah07
Y4z1kkLdJh6NQFxDD5KXitTAFg8TUji08pDNXmXeDrtWdLOz481dlHZov1uZmSyq0GJIBye10mKr
l+QPNTaylVhY/kputWIhw2txw1q/NMv48tiak4GIGNAIpzq7GDR/moRMavkxR1WRdFTDwoawaJ/C
5qmFcHLhYD4vv99PSZMLiLgBS3Ajfb6HbKZI1EY51KFDc9BI1vAPrQuwuYhdKBwXgDDli9vn3WhZ
Z0qEt8g5tpMqnHJVn4pjt6q28SYI1yOiYgeRlbrwwgd1b91CW7v1grWcrpDUL+LVpfJi7mF+uxZA
Sv7vn3DW49Q9TbaoC3EMEtONJnJZavOXGKJjnecPFx7upbXOMDk9A3OMB95l4yorbzf8xCQyWOEa
+cNbVIvyhsQiv13Aml3/feHzPm5+qeCnyCzB67EIPaugYjlGyFxbylGWdNpERQKtpsT4+yIg978/
SWseBuBqqFgILj9vHcVrUr/rDYWXqa662/oahgApNMtqGR/JTV+U5fKS4uW8NOSHGbKsq5RNJirT
d4TqY7nbUeQbNWWElyebjODeVmzDVlz4KD6PN99rs0+rnG0Rn1ZOonxSjgLCEaSTte5bK7MeF3p3
lUPK0C4FTX2xTwyZ+CxZIXLWEucs/A5DOklWJ+VYZpj/V0G577sMyy1d2WCAcwFW+PIZfljs7LWB
giqS5SkKbEYVQD8b1xleBHJk3f99f3y5jo7TOj2rsH4r+bpK7u0uDJTjKF5qFY9tFaGLVF14V+/4
wNn3bGD1bprEpRA7f04mKdo2wkwikY9WDyOuGc1Xg0Z9gfNAtxtjrMwmsK9yHBgIm95DM2o31L+r
KB41R05Tb4GT557j0cUqxhnVEZfiIV2Ufb7zMPpZMuVoL0QC/tbfzJuYOhjNA54y/M3zg/uwiQej
jXMEe9NR3slLjOmwt/mFk9w3w9XXEmyfRbCXN9aFhuOLk9egTVQ4DJiA0Cl+XtQ31XxEGDYdowoL
RswcGrcsoode11Ok/2EGDbqg+oiumjy+sOG+WNokSsSkqaOBlM8L8VBDk53kI9XRGhboztrmB21V
retLz/WL84gMOloa9ptKxvDZqRdVmBQnaqIcp8ordtaE/UVlGmix4vZQJLBz2ywJnN6WYXGKtEFL
pZ96fwSUCLRDgwMqyH736x9/BIQRkFFH64PL1vmFF8tJ6wmZjyCWDop009qUchferPiiYmANwEhQ
NAzM5bMrPNQmPR9EPJ/DcrVod/ptsg1eDAdZxtonrw6e6dXgCsA8/2qAKblr3grccbayGy2RvEn/
KITn/fQ0NQYpOtZibLZzksjE3Zv3WTcdi+o5mL1arYjO8tLl80X/zCrk1QluHmzMzvbzGFmipyuY
jr6lXgdZ2LlmXs2fNOnPfeX1izjAHDT06I16M3mz7KK9cPJ8df9hg8btJ2SNYdV5C2+myAr1yRqP
2t24xIt4iZOP5PS39tXkGCtkpzM8dmnR+WWeHXefFhWfv+M4oOMhYnhedI5Ej6/KZ4zmF5WDff3x
73v3jHX5nzdpyYIjfK4nZOWsfJkUOfZ6dApHHOqxwuqTh9oeZhgYl3WSlvBuInoh8SMsPZRgJU0Y
RCr1MC0D24Ph2r+xFbwVaOSjLhUXxp1f7fmPf9p8hX84Q6vKahQTu1YsRweAW1w1+ydRbJPOdHzp
QjX15VoKxSqoCfPjc4TaLtXCGrNxPDZwIS1Tu2GOd4ha86pXvDfasUs1+RfrgfhjoywLxTDl97Cg
D78tyBWowX03Un4os2DBOJrlCA5fNN8S5vKuXJviQmH+RQFCYJam8Y4BS37LEPQTpRpwQh2Pkwyx
qK/TzDFSCa/nwt/FGjlIf99ZX/1CbgRyF7m6FUWd//mHXyi1U1YzjRuPtFT7qI5WADUNhwRu3tkQ
v/aJNl3Yy1/cQTBa+EZVjEYoHGf478OKsi7Kxg+kgTuoIcK22fSr+Q5qLx1LX9xBn9aZ//mHdRI7
z8yAWcPRM8G5QIxP4TJ18DObE2W9Rf6SANNs//40fwNn+Tx5kvPOJCKLgfnZ44yJhzKFZOK/y1k/
Lg2n/BWu062xEq+XCvCvLhtLYXvK840OqHZ2ydoj8qGm0IdjS5XsBoFOKMoQwSnHsG3hBcoaVR9m
2fIJdGJ0EmRQkde8eWmoLRXOBbr76HVKE3/pJ/kaO5jI8dtgXA1xg+FpSBRMprXHsEajXeXT4HpD
e91Q4e+7VoqfRFhf4jJ+tfMJcZPJ+Jmzzs4/7lr4k69Eunxk45NdJj8mlXw0p9QncMR/+hcvimpY
s+BI8T/nFYrZyW0ZlUI+ZpWH+sRPfqmZT8qfVus7y0SUIpn2T/rQVWZoE7hkgLmJqZ8u/BXz1Xh2
hViwmRR97jbm5u3zHu26TsnsppaPo4UFNFb4NzjA+/tImQIc/IImQCBgy24LgLZAz9Cu8CxTsLct
offYarcIrKwsMKovgrtCeNa/+YRM2MmksNlzO3S2w/pQDeos1qdjvVSfJzdzw294Yb0MjvaMr7gL
Fb2/cPp9dZNbH5Y8FyNXGfERXcSS8wc0m1ctp80PDedzR3F8om7l10ux0+pXB8XHJc+KtiAnXyP2
zOnYJVZ767NhFpHXwmdruietaJ+IWdJRfxsNOhp1Vcm1dG0WfuSUhfSrlSNlX/cDwiajegHS343F
eJVXfY+JIJ6DRqfeSlZZ4wln9E4Ryw+q5n/L2HroCIS6yA35FJXNcYyk5RBOsqt3KRirmpmrrk7u
StO+1OB+/Wup/ASdDwZPZ1uuEp6vSbUyHUdlM3ZPA5SMv2/q9/+Gs03N98s3NY+oxG8DKhOBaV2k
E3YdRWy6bdz3OHW25k9/GNF7TYh/IQovwwqe11S23UqL1dM05fHJipgHByazyawybHwjpHYtR/ah
NMlOnbpevlKN9nuu4VPXZ/V2GoJiJY2hiYN92zlqJi4dEnMF9/GXaIhOhaLIDPNsqJjnJ1JkdwoZ
PWVJjo7qVHa/0Ukq0ZsIFw12JgbjHVLPESQwb6RDNszA2aWE0N+e5vvfoFqwHnVASOu8bTHMvuwy
ySuO8VQxJq46OIXqQfflm87CwXMKe1eCQVdk5p059tteqq5bpX1LpmI/drh1+3SyVX89tiCoZYsV
ox+vCqPdhqjVxlFa5aF2E1TmMhmzx79vhPmuO396nLCKoNmlBTyHT/uiEqJTrOKYoFiSc9vx5GQ9
2MWBv9Hx8wuH1fm+xt/MYkwJJ5U5HvXF2Vc8VeRFZno0HMsQPrxkLgLlIsz2+374vMb8zz+UFGlU
hzl5VcPR143TpM0qYWUrMaUpaowDc/DEkoc8PqFSdEq9ua6yfvdPnyl/gSBXD29noZjnA1mZGZti
dVJ/9NTwZoJlqsiyqxoF6SDRMgdZ+ftyPLffXiLYt2zaGktS//42bRYdKbi96I+1Ja6aDvaTGkj2
Im2hN/R000u1MF+LWg35KxiPCRPxeDAVoZvjVLr26Rl3ntcidR+lE4o05VqrPHgVdgqVIM2xqy9v
9U7Iril8lc9q6h8GSyFCiXA9plD2dTKUioMtdUIWn3edhWhDSzsstrJXZldVhduoAQHfCW2buQF+
vMveoAQq7PaHLIJt1GKm1Rs/uN9vvE7RHNGm3rIoJfO60BsF7yYeGRwM/BitZMsn8tgClKGst06l
SroU3rAGH3ma3Zih8tgYMIeNWGmg4qZPc0IFkSHBYtKl1I2w4sTVFrmh6JChltFbU+fjJlM9aVtY
8bOGCgObWdR/KlYGPvwbxyqr73Ll/9T12by0exgxKXVNOxU7W1df+6IIcVxOH8Q0TYsxabhWhK4v
sbJ4nsLoUe7G4jkn+o9IjqImPiL5FanSTlKVF0PlP1HZ9avAIpNMomTd9GG08CRSIuKOrSoxBHUI
qWpW9hDjSmQOb31VvKSiXGJdhDqH4LtOnYgU8I1vuPSMjipJh6km9FUxmqtBBi2frP5F7SkjK0IU
/JyEX9yGO6dXgdGbtBidOGiIHckzJ9fFTosnYCD9Z2bLL0qohjMRp9gYdhquiMp7anTlOqnbahs1
dQr3bbzS2vDZ4+/KetSTJIgNGKKO2yYjR1GCooZ3MAkNvqlvozzAI1XLUhxCsZToLKjP5pgQESdp
b2rX/Pr7F3FesXHM2BBUoXhYcy9+3i+FSTAFZWB1R7/FGjOPxRVpovU81P7594W+OM+oTC2b0lDm
sj6H6uomCoa+mbqjCHZzlKNMKN/fV3gHDT4f0DM7VeWs1G1MhM7Rzx7IXqlttTk2ZTs5QsMNG83H
VeBpfGSqwaRZkrrXcX6t5uSFS5OZIXbWGFk0QslXmt6bGNZq0BjDuEdD14yOTkTeP3M5oiwmz3yO
kDaNGafV37l5H07dgdzCLOm69r0kVFf0VE56ZS6NBZX6KtiJCyDejFd8fio6aPAsysO50v6NDqI3
eu0xnKuPkqHuU80g9KPtbjqVPMO6ku66HrQlCIsLB/tvDMP5V85juLmjE3O58fluwZmgzfG5rY/6
wlgrh3o9T6c6Z3K4Rta2e8nXSJyjdufrzY/hw1OtK44Voen1MbOMV62IX6IyARglOYoYUJM408K4
QtjWuYWiNMvYDF8bEsiYMxfd3jNz7lerb3aFoTQu8VCS0w1acMo7ZPZl1H8Pddz/L2xX7Ys/mWKM
J2QZplC56z7/yaMZ6HI5ZtXRjvp2PahUhVUSwFbW8oNeRvKCIHcGtPnwjPFotKoNulYMAVUnlb0t
tX1F6Ek/kjo3nChPyfIoh++hLcU3jSlWNTlKK8ikvdsAkcoxHccUtG95AJujj717c+hG19ONR730
r/CKHN2itAiai41iR+uIj443veXeAOcj6DEpVlr9VGRhtKlNrdvg630y2l4nzwvpxv/h7Lx2W8e2
bftFBJjDK4OCsy05vhBe9jJzzvz627gOLrYtCdY+p1Coh1qFokhOzjBG760bcvQ15WmOkD2C8jQG
lV34wQU2IH1NlNmX4hNIIvr+SzP3kt0L0ks3mK99NajXbTNtpdz0bc0a7xVs7gKaR2/uAqhzGnj0
wNcBfyxi7jGT2Dr7fukls8xBMq8Np4tHHkT5XAf5NpQ5c8Rt8E556c5Pkl2dwzPp5y+NgWhXnfol
yipB6lUY23osXxty+YxO40aMywFNt7jX0Zr7/i3fZ2GzQ3i2yhEZSDTcpkELFjBE0gz8VIbBPRKP
WTQvCqAM9CU+AOO4jjzZgis8WkblqWXfeZMwSh5Z54gnFP0zKYXnKITArmZENVVqG9kpIGOANCJ8
bg6rRJGOt7HCGsi6BsDIB9nTTTGoGxITY3MKVlpuob9jojBrgecukCoWsGeLqsyE4qa5A2Iwey5r
9DXVMK+qXE/JX11+MA98tIbYaQIf1EIyOh0L+kVn+uaH2CzZuzJnlDOj+3ijRYOOphn9IGaCo/aE
ooyQ9ZWupEGNNt8GebTSt5pnrYvV8Ofc139Yg+Pj51PAZEEfRKZofrBZjtGEiiV/7eOtfyFt6o22
lrz/Qj946qaYvEVdVjFuaYcNCNQpjemraflv6pYdRuGabB8QQLKbrM52nZbv/2DmVr5dzVjmj29T
WkLILumjWckUSqjHi+6AuEeO+e9ySuEI7jkF31G1YnmO36948BxLYuKSLs5LapnD01IigX9EmILv
Ytz3un3WOnFiZ2eOpade3veLLg/9223KWKt9zK8lTctgo2zay+Xltev/dS3z8OYOptu8i0wZ3ny5
N6/xJ6zmzeL+MS6w951djY4asf9zLcYkOlNROVr9tGw0y65moFgdm1533icXOYvQHplg7xGc6XQb
ubWhjr6e+ez+ESoPBw3KCdSJ+AphPhzUQ0ICawOCmct9JMJWSJX4rZPIDR30cofL5IVoWdBsVAVd
LIOIDeXwRVpIU2FWxFgARWsDGqV12ixB+N7N931d7BRhnj0LXR0FVQGtt0xYn08CRi0P28g31ynR
r+IYbMdc3QsGho96gk4b+camh2elS4lAYFT9oVJ9w6SkXiWD8Sh3/s0kTH/TimZEUajk0BmcNcJH
NWCJkGPrrpyQo899+KXLyeNkzXdtLt9g2rkahfjFSvqndlRv5Mh4QJl9a0nTC7lds6v6/mc0FSuD
wA1AfOSI+uo1fFtlExIwvAp7/15V9Yehk68GYlLtwlJf/KTfkCl8UdV1S+ByiZDNeArC8RW/20Mp
zVu8El+6Pj2VFZFbxMZeqbkZe5RS6Ep1AXEK0fwVR/56HNnYFihvlUHaYce87ubmZpoCZ2gwi+vp
+zTg8Cy1y77B4KSMf6K6+Bh1oJcR/riGxA0iokUoHvKnWQa6Zw6jsGmlTLKLcCS+slRG2JsKaGMo
wGOBpbIeG8x4PduExGLVa8gtGHLLMZZfbTYoPsRceUxj+bP2Q8MGYHyriuWX0QSkdtXCbbrwbmoZ
hFsqSRy+DdZZobgMWyw1sVF7k8wmYUL0T4WL7bOUGrCryA2eMv01nyCBWs1wX4/yxo8IUAOT9Sbz
R16iWiGZx9pjPGoP/MInped/zN6zd8Jmvs5V9V7sK24hnv60VikQXFcXaB4l1PWBnK3qLEjdyuqa
XW8Inds0qGdTv5CvUcsQwCwYT6AGW4I8pMpp64DVfQCENnbC06hgWTWLnOO1AuaHEnfqxVKYP/LT
SztlQSU6u5gcHI3hNiNgwi1rw/IKEy1n1GZ/iTyuHaithJGw3qzKvMydGUP6RiVFaaVjDiFa1jQ+
en28tHI9drQ+rS9UInjPKBuOz2UabZf/FJsOJsW+06Q0i6xyPwnELUnPqjqvCvHMmeywQ8EsRUkT
nj6LJuemw+WsQPuH36NlOSO4MSGnmtCTRqS8KVtnNrtnrnS4lFVFFRZaxW4gIPazST8tDB4dZYqK
1I8zM+CJVdMgK1DkH4BP0Dn+XE4mSwolMjF5ckOEu0VwJHz+tWxsa8HHS1O6QUFmLIJku2sgDRPY
pZLuXhbv/4ffgeWJ+d9CGcOJ7+fvCGUhy6VhLvY1IAU1VPGTlW5f1J4/luwLSZucdWeYBLeMItQE
1SYma0sE6fP77zjx5FES0GUHQ7UcM5bH9W11RXDsa+popfRfyzWJO47SPUXNvNXE7e8XOjFiaRVa
GuIMU1ycnD8vlPtSG7TiQkQgKDNXGq8hqHNg7vr9MifuhyI2KyuHBwMwwMH9xGUTxkifq73aElyq
ifO7amXryDLXsUg46u8XO7UhWqAEHNP4+3hjSbl3MA18a/vZVzdFjWtHyq8icS03BnL2Ylep5FpD
pkZg/qA0FcGrSXI7RNWTojUPv/+Wkzf+7acczAh+2QwzjlKK90lyGXXp8yRSGqKxhsVVPSN4OrEl
+3HbBw95HsupJ0yt2pcTqOuQ0OOK3LHcxfSAn34z1OoKwdDq9xs8EoUwHf246lJC+jZUq1yA3rS0
J5KivKvmhLmve9c6uHDqW8AE6BXJMDqE7d7McecMLeNLVFJPbfO3UpVAgxtPhmmd0Ryde+wH+6le
yePOFPlR1kAsWAkvgcK/vs6UM2Wh4/oYN0/JxJRFjSbuYb0k6iBbakZe7YlG3EyCcRnO2v3vD/hf
z+Bgb6gxBaCKWBRUR/73ti/ExBySiv7n4GG1hwoWwqi3g3uO0q70pFx0+8KdNv5N4WIsB23U2tqZ
aeLU0Pr+G5bn/e0llz375UKKqz0+bI7p+tY3zcIWEusitMDmCxokiq67V8XqzIR8on2DaUdZRMUK
PfnDxS6UBESKol7ua9F6KlUow0b8h2YPddfeYLcZnZl4T8yH3693uOSlHZkKgsAKPjTIiNmNf4p1
u134VWcmKeq0PLOD92pQ4aNjhNcVnepBrU3NdUTpcVvsxWEe7IH4D0fQ5LfAB3IjZoMzV8l1M027
cEyvYql/axLpfRinyRbS5r01rMd07GAdljQIsmw365B6xYI450gYMjuLivupqF/yjrDJ3oeWJ0sw
SvpsJLMpK+78erhCjB7dQmskgzBv33W2VMAp6S33RWN3vopNXEH/SpA9fkuwwIKAIWl5KqoWffyz
SPoZaBApwmffa92dHIf3c93uaRR+ycGwg19HKQOo3CVxb4NbGiIo/K59n6fqUjHrcM3/2XDEUP8D
tomavTYHdjf2D2AD1St9ZtOOsAxsVV+xaSSX1LE0OXBUQfjye9K0dcu85cQP2m9IHErEwPBq/aLv
J9Oxqrhz4V/s8C/Rx/ZBHJYVBhual+SOT/Of0M+2xH9uQi2/rYcRHoBsEu5mENIspeXLIJALX4lg
UnSYy6EZb/yhSLyCc7bdZDIqCHGBsRThhVhhzlKbwb8qVOFdCFXoiUpFfiHkRbI081VXTBwuAnxD
2F0Bf1pEjI0z1v7SH9FilsQHlMXwV9cCjLdG67WEgzptH9/wX0bA/JUbX+4eqgYhjNiSjBcTb6CE
/mueKK1tiTXwFPTjq0FRafM36t+2N+6rVFQIlk+bjZxomZdk1qOvz2gmEumZ7Ifeoa0VXiiKYG7T
oLydCNPc9n3RESMv7TWxj9Y+QBFIpsrb0Bg6e8z0ThtbYqGnyvIAo7JDCNPbCgH3apiMwI2tMPAW
gRC01IHAuCmu0VuWibyhjm06aH3+4lDyMi2svC4S08t8kFpblZVXoydOuo5p6M1GMNt9ZQ622sXk
HMzGTRSXQHij+mEmRRornWw6jcYxt2+SjZ4mmzkv74KWwlFWPKtGhBurrp/zdn7VdXoHJho91EX9
leiHH2PWPRZqgd13gApQVQMtNBLFNwQt4EYuy8xRquhiUkbfZufFMWuuiGmOYJfNoRjbaW7dxfVM
OHgPhz7bIfX01DpGMJHIjtG3EHX9hKhUrbw1BM1NemqIgiDYvhiDuNUrR1H78WZoOCUiUUzCynfg
mrqjrO6mEEdwLeTmqtLUmdTadl0X5gexr5uFSks3ScKeXN+EiXmjamxIxZwas6XwbWVqNt/1g0Zq
aKpeIFnYjL1ebAkrCm1jHgn9RJFDCbtf8b7/ztQ+ScAecMslkwMnorfHXPzItEVD0r+NrD/0HInO
XDXkvLmlAGqRxES7LVptVYfRRMaU2VwXeh4A6BbvCOr1tBDfWasPFDwr/zKhSgUzF98f5QoQQ0mk
bjPD/7QGshnngMfQl+QYFT4CAYI3QoilV20j1Bd9Y7xxxr9SiJNU/PAKMcOrVtfSJkmyJuMATBBm
RF6Hl46ktoyCdZ34xFUbIYkZwrRNheReEPmmlDlM3YWquLGGDMby3MhrMBoCaSvBBle05YDq9PJo
uAus0qPI/9fgUIvQHUyrNnrp0lFMlVpCx9DELwx0CmpGKTjpNNzrQY1UvkWVmMVPPgQDO6MKu6nb
OvUIFBjssFXS58gEH10rq3m0LqQOYT2WyxlojqIA+8u2wcR8pahvuZU/atx90UDq7WVhbc1MKLmg
kDxTFPJXoJiZS/CU5FIxuiw16zWjtm6XsxAi0Onvuxgzm0Ile63q3W0Oo+G9QHPu5HSwXKrnxhLK
1QNEt/p7tZb+ZmFZ2mo07NgDbvs0K1wtCwEKywPNb4tUcTgEqROlwStzFqdw4Al2KQWyy6imDW4F
21Cl+S2n0JgxA3rRnD/3ncUXV2WaG7VLp7emzlhajCbyaXe+UN5US9S5kHExqSkvCsUglSuyLqox
3Ss11qCyC5nvFoOLb5Z3SjP9ERv1U5QywZmyuHdVVkQ7oSTn5lXwaM1Eovi0z12Myhbvlh4RveOC
eZ4ihqVCuM4i/Y8pdl5G/qPnWxqmD3FWPKEKdU+uTcVLZQK78KMSmZLUF+mM2N0wupcwZemNrS5y
hbp6y/RZWjV+ckdCou/mRcSnH9d3ra6tAy3bTElzS5gdvPaW7MS5JGAx62q62bLx7EvyJpiBrUjF
9TQ0L03kD8CI23NlevnEtvPH1uGgbTbwwYqh0hR7hVjI0m9WaUljP0FAM0bqZdka13Ea3XdRtgOA
4vT1v9LfWqoYBVSbVnOF6Amk0VisM7K2JumDudpJovkhjzmeGYp6S8//zM7qAAr/r4PKj6bDizge
feqh46TqMjoWFTxtdS18cJCX/qivlhPhOe7tmhhTZzizcz51DjRgzWm43rCbq9bhDithzug1KiWk
mHpxjDoroHyrNCsphXvWA0dQmG2hQzBOqAkuSaf+UlhzOCevf9/Fc/A82u7hIVPpctPwgMilHpzO
ijobhoLJg1kE47DSSCliysLrxItIzldSDQetDrI/TY8TJyXp2I4KhaqzkNVME+lXlhOn3FbDg5GB
hjVm09ygG6EGIeAnn7IWIbHxMXaFv8r9WX1tovhDzWLWIh3zch8Tk96Ho+JMrXWnRUR/C8QaM1tc
IK25zWoR4noCpN+MCKctAaKtoqFhalL7dS7MN0mIQE8Ro8exhK2vzptIkOl4xtqOqOTRZsbZzqjG
0D6A0MgM9U0eSMQWNSRWetL2tjaCLxrZRNlj7fe4sNt5p8lJti2FDGy6vqR3CS20J5r+Tm50wQem
3ApSCSXb26UJN5NP7BTZQCqImG6lNkYVqw63FJI1e+ryEaFMdyFn2tXQypTpy3kVSZTBQ+OKYNxn
SfJv1L6qvVr3a0qUcukocc9UnM3aSo7Ev3SinnRrxtMdrIJWUZAhICChQPMWluLDyK563abEZJiD
f2so/qWlX8XyVUXdOGqcvl0jvpk2Udm8YeSK7LkY71EMvWZq8ufMKDo+DukipLqlQCZLIA8PRnSK
8IMKbplyDnM4CWTv5R7Zh5Nc95wd7CqyJc1WLhSvXKeOsv/94seSBK4NUExGcQIr+PC8UmCTJlAz
TPeEHNiEPQWKgfP5XiXFuDIfAn84V1k49cV8v+DBLJebghxgjEv3yXg79X8svb2oiLgUWGjovwJB
YC0PZjy7k/f7nR4fApc75by9GPMWI+HP027vz8kCaE72AVokvAOM39GZ6+bMZU5IX35e5+BUPXVB
UsFXS1ALElUeId9VX0Wo05q2SjsaCX1CYyD8NCpt8rKQUQnIapIhdmWVdYkEwU5H2Hxi4/5++ycH
2bfbPxhkQWxUitVx+1Z9v7QSNLG16/4dnBstnnNhkKeetSFj1VwUNgre8p/PGs6gT1KIn+yxKMPs
IhGpLCBM9GeO2yenX5SKigaiC4/lYYFZQwiXmoqW7KUh99p52ipdSqdjJKOUQJt7GVHAFD+Laf/5
+8M8IanRKawaRNBSjuTay1r+rXQiSmWi1IWU7Bt9UO1yiZZiJariaZ1xSqrH/jnOEnAr4VaXqm0S
4dGT+2e2gZvff8ipz9dARG+IyHeto277MEFb0eWC+pwhlcQXid5YSpTzmQtBlqXhW6fK698veWIB
RsAEjgg6Gt2KowWYnVfWq3Qz99JUe9ISI9BHrhSIblD1b7OSvEox9L1xuBpb/wpi5fts5fcQhlGB
dOc+tqWS/bPcwm/h5LdImAlS+8fx//YedKkXLMJH471PiE6g9Zyjx+x6GAavINBd6ooPxI7sdcON
UCi20b3+758Fq7+OQR5Qoqboy+/7dn0/G1rBCIZkH257d/Jyl+w04pOc0SGm3hkf08dznoLjApP+
44oHtec0EFuUZX3ChqvdNmt923rh5r/QV/wLLzt4tKrMRGmauE5FQE0/b42IEKlOJr4tbQp2Zjbe
G3XykPXGzVAaWwtAr22lKepL9d2MiM7TsAbTfa3Weud7dUvKHBogrQEhW8mXoxK9jUlJwJbvfwBk
c8KhvNC1/DNCgYQKFixRZmSruGvIMOcjyUmF19XuS06SryRSAscK/btGnq+QL28zofKItL1tJdBo
eGW1S6Ufem/S6/tKLl4zc4a1YJpvCMV2vdis1Z7Jp2qKdS5pz1lvrsMWVlAvJ7dF2X8lQ3Ndz+mm
N6K3isqNzZ43BK0CrygTooF4UnpCApzLFRyUXTOx71fzfCPPDf96jB6AFBJFOQoc5I3wbkSkZHeC
eTuo3cIPyv+MMoctuHalPcT1l5VbRCXB3GXXp1KOBCM6DzB8fEiHVVbtBTm7L+PuRUu7e0vOnslk
fxgVoHdgfDZZEt4kdfOZJ+abKmSvVSQJtLEK895Msx3EH83t85QImWqkVTpRTBg4CRcRXfxKzz/p
tu6pg1YbLdUKCoLhjRpab7XU7Eap/7KW8MHqZYy091pPNKcoELrOhTI41dyIq8zKVloFm2tOr+ZJ
qV9IuDE9fZjZNZjRpRgK264LU3CWqeaUtdlsFKjsSYSpYLDk6bJA4L7yBZPDdVL7nmCFH3kCzK7G
lWJHWXYjClQy6ULjaDOll2gg49oIYxW+HMlMho+eoFTTryQWdpx8JocuXmdPQXzT59LbPMdXgxjP
POLsegoxv8AcvaFe8dG0yVYfx2ulNZB1WVK8ZUf7jgPeXIkxENgphMCk+Y+qWW9UZaCLMRRfshK9
pGFbMW/U4yoy5stC4kQVyMqLrFPr6DUhWSmCdhtawU08sdMc9Ntatj5yc8xWUWsSJmkon2OqWmcW
vFMfv4LkCYv/gsc41OinE3yJoI3+8/H/l+KqE9MqpW3s3YjzUecfXidq4C7lyHRRjC3+RiwyG8sb
VpJX3J4zU566JSZOerMLGPJIKdxlnPIiIYyZQRcpEKL6VbNtz5LClgX5YDZjlZQRV6vIq+VD92Qq
Nozq3LJ2mH9tvabWdM79dEJoZIjgfNDZou89fjm1iMQTA0m4b1fzSibiuH6mCrhQjdXVojOK3Pga
BNGZFej4+RmyAQcGDBo7IF7Zz2k6AXXYlq1v7Wp51BALoa5Jp2YlNzJn77zfqWnFltKPbkIZe3cl
lrdxABDOGFvTayQOdmLJEUhl55JGubJRF7NaBUMyXz6J33/r8U9dYBj0fbSFK3y0WdFyvY+qYrZ2
gg6PgiwNylcTNYpB4UvM0RgtJcidFiD9EWvTPPekjk8eUIh1LPw6jlPjSAUwamUzaW1l7EK/f52k
ciUxj5AjTs2t8cwsw6K5lMOa9iIf97/fOVXGo/GHCOJ/VBAAHI6+qCxRYMSlvrZT5Th2GT1PiYKA
Jk+LEqhvcCsZ4VWRxpc5AXu+FKU3Qqz2N9GsNtTcZwssqaE6as2xhehYjapQvfAtCWlsmMKNpfDu
5zcD+243sPzNNOhPxTCabimLl3kEZi6dB8Ba2SUtxwdzTnRU2BZWKYGkKaO4amMJRLuqvFmK/zFW
pVfKPbHSkuy0OlFbIhO+g89CcAlsJAVNUbKNNcY9ZRdqbyixPlsKCq6E9NRt6ol+vOi/RRlNkl6e
HsaEkqfg6zelUV5kS728MYO/KpBoauuB5MVimdlNbL5LFBhsjAukOwl54+CTUOxZN57wjDyCgri1
OFG4cd60jliZL37Weo3AVotdKHjMdeAvNjSt150gqlZzKaePYxq8SWZ2o8Al1hog6Eak04TqP/LY
V7ymjl+7AXjoFIo3CzRFLcvnzBLXbWzBJiXDiVS5fT4U78ak3OFsRNcsMWJYT6nqaqE7iS19sxxW
7JnRcjxYFirAIm61aA4fMSeWHlMxWZq/i1MHVk1139zQV9i0tInLJ9LKvcKVLz/PynWOZ30uC1SF
jjQ1LQoRP6eSZuyCEOIC/ByLD9JUaWCaJAO4paUkK+h3+Ibl8i8u0pzYV3OT5UaMOcl6OHP3p3+G
wZLK5lOiJPLzZ8y8yA4eoL8jI+6uXI2XlOed8QmBkHMOE3byQeMm5ejICnRUeTHrdspBv/m7ZChX
VfnHSmcvU9Qz7/PcVQ5KHqJRp5koZ/6ukZRtV0mXc5Ted+05g/PxCZ/X9+1mDlYCbUEZ6dTydjjd
15oRPWSiiOhyCWsbUumVmfbMfH68pv644D9TxbfDT6lXtDxIrNtVzec8vRXK4+8j4cxzOzzdw7IY
ipoe1I6+oCvTCtKHHRCEM+vCuavIP4cbVgu2pnHt71LzT4mwVoQQPwOq/P1eTq19TFi0kDDccmA9
GNRVaCBAa9l/iHJ/HWjqLjJ7wM6mcEev9U+iYjQb9PbGNM5iOE6c1/EaacgnLEys1BgPKj9NXNJx
0zmvGzv93l8TL59vq7+Wp6zFFScr0hmbsx/WsVTHWPwGhLcspXqUED8falYXeJ7lKN6P9Ncdk6Rl
aSSGrhtami9DcObhnrxFFG9MGTA+dGJtfl6u7sYp6psx2g/ztAq0mNKD5iqquO9NKJN+VdrSMGyy
LsfmZ92PUrBVEFrTELwLunMqP2UZMD+3mqaI6nEBO7KxpS7w88eww8garMQBMj+BKnzgGUVxo0tj
+5AZSrU1gqZehcP8UDYiyUu6gR9L8CtAokq+aWtVxodJIv1I5cYNBb15HdK+fYdTj0XbBBcwtVpx
ZZZRfDE2ZeG0SpndGEsIZhEK3cvYo2lI5Ly7QVBSXXfxEj7jZ+JLKTXai8Y4LM88/ONXvdwux2wU
ltKxclUQ2lKu0jDcJ8ZI9GmcuJS/PowiH72e7cH/ei7larrE6GGdwjN8MJil0fBJ0ePhyugpbHzg
mzGUES21Z+u4x9vFn1c6mLWRok7csBns/WvzQns2t9EWqd1z4J5DTB1PQMuFNPzKSClhrix//m0a
zbKoHXV2YnuBPZTca7bY7sX8zFx97iIHVWmFUsVI+kSwr8bJLYgJ0lPB1eX332e5E3XRn/dy8Hry
eU6kYQrCfbo1ERjcgZx2DA/y/VNJOsR/Afo80YD8ecWD1yT78ahkJQNi4VMaJln34Clbe+KwKiSe
4Pr/lwGIdhHt32LtOGyYSP1olBNt9H0r3w3FVV0UTk8iypnneLy0clpVDI6rHIuPsYqCFYfyPOTB
XpqVCMFNy6M0EA6TmeBq9LARrPS105rjUyTk80U/RZTRWEUuTZqxON+y0FWr+hwx4tSnbmBgJYKI
qiBLyc+RGihDMRppHOwLPSLoqgkSO/HbwNEImu6lswjFZaI8nEgh2IhLCdIwjrbBelD0sVUbwo6A
WwcbhBPDE4cqfTW5HAEuqzNK2yNuLdtAivr/ud4ysX/7ELWh68wcm8OuX80vuAJJCpfcyEMvsOlc
6wI7Q+tNq9kTr+qLaXPu8v8gvL/d7sG6UedRwlbEFHYxX+qVkFpUmhQULGpLI10JwJ9JRWwgB+qf
69q/K7oOlqTJjsXshuJ67pW/rVHnTjYNqhdM4V0dIvBXA0tZyaS7bGQGXEC9FATC1HRFa1dSNm3j
NrnWG/MG9IM7+NxbXWWuVUD+TvW6fgmK6Fxi6Alt8c/HvIz9b495EkM/pKvAY/4w16pjXc4bjA5C
7vZO/lTa7Q0/QLAJrSm837+qk8P32/s9mGiFvpVanGeMJyiVuOsRiFAOyZRzOaEnrkMBAG0vhYZl
t3fwmUyWmEcEzgq7IEvem655ijQxg5oQbnqh2f9+T8ebfpNrQQNj24OQ9rBSpzdhVqUUJHdDEaMb
VUmqK6q9ObUwT7NpV4zWma/kxEIisY0UsapYpmIetgXayeqT3hiFXWgmNolKKrXm0H/6/a5ObOg4
+VHMVDnRGBpQ0Z9jpCvmLo0tAkMGJ3tXVog5YzdjJWk9FMpIGB7RJ56Z2E+tJNDOgFxwPZQsR7Nb
Pmh4uwNhp93KDjwPbFLraBFjOxAuyrVw5s2dGiUUcpcGxfKPQ0RCozUEIs06Z8+ovJFyVL9zEUbU
44SrCSGJ+/sTXT6qg8lF+n615dd8++hwIAOWETjbK2kIkXp6iaT/LY+a6ZNLwLy1VHN5awfvLGjU
oJErxYfvMV6ppbEqEv3cOzr50NCckrKnkOpjHpwrpmgW1EGe/N1033wFm+yCKgwQOYMODV7c8HLa
WFeorW/PrfonH99/rnvIDvPBugw8Xs7WvbrXW3Ej48Q8s5E+9WWBhPr/93bIh84mxc+smboH2hx/
vJ/aF9G8/30UnPyuvl/jYIkzhllLgpxhgMwC0bHssKi6lAssslg9ZD4tVuYM9cW597a8+6Ph9+3e
DsaGiG5W9n3e2xJytVjQ2aTY+eXslPa4LtfnnA3nHuXyOr+N9r5czikNlxNo6AWovZXclfyH3x/m
ibFI5Kls0rOg+37EpG7SzhppE/k7zEgrpbuclZIKoe+MxDb9X66kL4Dhhd5/KF2Zg6rIu5orjXmO
chbIFUFELOZqKF5I4TkOzYlGhokcCEQBfXWRUv3B+lVOMdMWgYg7/zq80tei19jY3QVEFRTigjvJ
S1bk951hoxwXSJDPUfIkoXHpOR9WKSR0YIox9XzZVfgyjMVfBMABDWT9VpmF2CPD8m8X0r+NMPn+
/nRPDBaImhwlCa4FBHM4EVeRGhhaG/m7cr6LxlcjR8Ivn1k1T314SCVAUMK0RzVyyLRPBDnvCzRY
O2mXhm6wsfgCWnwLr40bA0NyIUWehwiwKh9/dzKod3Bei0gFNN/PDyHTS3OeafLtLMaqh3GXXW1S
fMFRMVzBsp4pQqsOej3JadouXFVNOl4S7b5NoZTYC/YMQFaX0/pOekdLYACnUuBqU4IaX3qIZ42a
eZyszV4fPNiy9YqGfeWVhG1ej5nM2j1koZdY06WoC481fHD0yq2XK8lD3ORffaf4zpSHb6zGd02Q
XurK8GJO6meJgXoM89sJCMkUV5epkThahNWjmQhUKMKnvpWvMnSI2WR6qk9kmZI3t2pEvwBsVUX3
X79spvHFmivZiUT8nE0BGi69H5TIYbOkOoxCBXDHOF6YQilcKxO8O3GU3lpxvAp84ysaxXCrge2E
kCsn7qwG10bd926V05AJhl5+pe8c/MmYZdbIytF9wIZ5L+OGwJJQfZ9Sk0pMjjujgnFKIJj2aBYI
hUJ5fG+1cLLrBn++SKq73EKZiUfhk+5d4KUp+mZNLTZBoWHAzsNtGw2eXqPfzWHhrQu178nkbQSv
D8IPsRYfo1i9K31M/llgXOWtANgnNYHXlPpFk8f/IoubBMpSE7BIZhb9oVmsLkapDOxxMNZ+WnI8
1wFzTRJTJXTnT6uqwouOZKFrmSy6bRFa9GQ1ObsjUvatrqoLoeXMwZxH3IRC+nzfVK80DDAJTA3e
NW2cHSkCKSYHXeGaZHyt5tp8n1syhiQzoZCrTgReSk3o5UU6bAFeKetOHD/5mYTYWNdNWLT3aR/d
oFl8HesUzexkUkfLLiQxXLdGiUGna2kicbJ5nYrKrft01xfRHpk+CU94ER048JONaNy16vrPOCLX
HsCXmdNjMs/Bqq7mBwWIoR2OSA6aSvrA0AJscZRvZ30kSjR+lWrSPiudd5AVY7kZ4H+v9IKoN1Oh
mt5XRealDQ897TD+a9N0ZSD7IluPhlxeTUjia02yAzFGrD4Pf8OkVm3D1yQs13pnkxydXYb5MpRh
1K3CrLwZU76RhtJf2rRUZeJqxfEvX42Shhg19gN0JbFiK1Fr+NBvxOwC+UNyPYz9pw9Nx87NvLPV
pO/XWYuA0JrMcV1psbYK+erttp9DN0dFAyM/W4dkzL8H+lDfRXUzelYKhSqsUmnVKgxyK57iDRp0
3ZbVyrpAjksnGJ+anUloMdRxitfgJFs76+lE+j4pWvWoNZshlDgdF6NvOrD6xnVmIarH6tBtmliu
HPqxg9fR6twWVj67esg1hYGLKFWovcyin7vpROYuSdPNbSdGMZhx8dMXLCo51P/hrdUyT1Km8RUR
V0xcZ+P6Ez/NGAIZfUrRQzsF1lmoJiNd+X+kXcdy5EiS/ZW2vmMWQECu7cwhIVORSSZlXWBUBa01
7vtl+2P7UC2YjERnzHQdusvKyErPUB4e7s/fG8iq55V7vRc+Ij78Jk5+Zkj+iOcKqHkNbxDRdyR0
2npCw4KNvioe7R81VBSnAEl4Tbxv/SRc9cIDNAUfwta/TwTQXwxAhdigboB4Uqpd8V57TMLwJSeN
zemAAg26Fphh33zrPFADAUS9qnrvRSsh4IppMTjd+xgySDZXYHkYK7SfK15wVwct2DkmvgVsRmnQ
Vhdt0KsHpAX4Osa0ekCTDmrzMXpstAHwtUDNO6uRUCQdCSr3FWRgpYhDJd2TRzuEAzFFIBD2XZNA
HbgvPnjwxO5jvp3cSJPLZ59rxlUS1pojgOroPtD1tY+SxIGkg36v9HoItovgEI3Q2hS4GOqQKvQk
3gRdadFl7Pdr6E7fR3MLTq0DSaCge20VZZhaMWoPWcDZlRxe8y0Ym3ytvwNMogO5VZo7vJ+UDzoA
Y1avRyD3qDZNyykHdfTiqzGNtVupEEHFIeWVndQDkFMlBwC7FGywlXPUhCGnXoEYz9I4kEfz3Kjv
QasxdWgA7ga3z9DaNMZ5YpSdHz5KkZo6JU8guyXVqVX3Elrf1GlFIOK8GoH/BcwMlBkl1rNPIALu
RQAeBM1DG5cStMoB8w7iHt0gHNwpJCMGru9v0I5q1zx30CutBRIbe1JAfsZG8UtBpZjfNj4fm2pW
gZgrK1j4zsVYDAytM8AD3QWIyr5e4Imv4dITOe2YzJGYwT+IVu1ENto8QLttzrTF/8ZLeCGpgLD2
0ygVPpe6kjfFCKPSTfyibFrHM6ttduxcCIZD923V7TOH20mPLN7xpdTQF8NUuAJxYXnCW0s71lb8
ws9wSkvJjAH0QFgws1pN9+MW0g8szqrF6ExD6IeXKwSyziCtKNmEageQF54nvQVUgNO58Ng3g1Wt
0C9sqgdWzn8h2QBGDCArwdEAnNWZbk7B1YFX1zmSfVorO6Ar4Ezdr4ZnqB3jGgYJDaA8IxpBhhGi
0HGDnlO0m9ryNCoIqpT3yxHwAo4aD2pRhMAGcJ7kTKzGr/RS49Afe0QAsYvLaTCURnvWuC5Ao20C
sbvspVYreSXxAFOEI4ug8DwCh3nURBGCo0gJkaSvm5wfodalhK16rGfl+kB5EtDAbIxS/1AV7XvR
Qd8n0j3dSYWx2IVBDNb9FpDTzEe3RKxk+lEEiOwNyFjCereev/uBYReQ6gcUDrSAdE5DTbUAfCCd
euxvsnWGBKWZ79E6CAcM+sTcHO6xOczLi8EyOf/85O2qghMHkpaNepzIuEPTnjtKIeOttTTfp6Oi
jhlUPZDh80cVYCSk0gsFFcfOBV7XuTyShWM1zx72FDjewZxMIzl6iLP0DeDCxzYwAHANDCB3ERyZ
+ROQOo0FsiDOBCqUtWjnlbuvZqkkhxa2bdsLtXpsCK5OsJTMXZAgMBwLcAnX/nRI8BqDIv3wMkrC
gTTK/eVxnz+6YF+EDBJ6EuBOaKzhKBVNhWeIepR7HTHeKgWda69Ms6o8Y68sLqQCGSSkYwELpZOx
fCmVpYi749horwnuslq9Haany6NZWkURT1awVGBUyFRSV5DCaZVSx4l6xHPC9YmdO9BK++Zd9zv0
DN+Pbv0I9qnLNhfGBe5AzBxwsgJyENQGTUrCj1NFlCNUhkDaxhk12phHNtBq4azN6QakOiCIAlAt
Va4cJhJok9CIxxS3yw8iOg5ywAUwqJ1FIO8jbv9z6jukCZHPRo5jzgacAVHBSM8PZTYKx5lJcM6/
5R/onl4TK7RZGebzS0YUMDSwjOBPDU2TlF/VwlrKZXkix1GoCqMboGqJJknQH2kTojiOexRGK+Ik
ZLsBtdkOrTqu+TqSTF5tDpcX9OxI4BuAgZboQAggw0KXRIC9AvXvlKGH2NMOUAi5lhIR3QC6bJMJ
CNC/Y0zTcB7EhZqIj8K9NgwZOZbdLkKhMokBtPRtMBswHNzyqP40RGZHdOKqxzIHH3aXkqNXJHu/
a+7iCITVXHc9aCkLFHiWH5tnUEXaEqQYgJXQZP1aNaQVYLzkOLOnQDJ0cGrI9kBdGjr0pVCbfgCg
jaCi+Tfp7i7P59kpgWmgzrGR5prPWaJTkmIQmpBePEqKh1pi7DYdSz2OLE0lADng3MHJwE6hTiII
BqCjwUXiUekm8Olphlj0qLNCetXlPWQmmlRtQPddNyuFhB4oT4jqDMFLl0ajodTT+yQPAPyrrxzf
jdaEkthKDNv7MhnWE4nQXNqBYkL3AmgVl9Jrr3gPY+4pptenL12bQIc4xYOtykCMIAKiXWSZbNV8
47sKxGr2nJRaHkHStUc/9uWpPXN089TOCkmgSwUtAd3MDBKFSEy7RDyC0/HYN+QtFBoQMIK98bId
7BXsxS8ZeFiS0DoBTyAA5UlfFVPRcnFZEhG+AMS1DbryDYAb3vueDLbqg6R7KkvZqjqNW6l1v+7m
ghT4GF4r6JWsuiRbtz1RoFrZ3XBaMbdSEeT9xgBCBRlUkPSsvhNyMXGDvtkK8eBWgfAYeNl9n42a
OXTVtMpr/x54wdgoisADgNaHunNdXqmBAAnfviUGz9d2r0uKAbgYfsFXDqI3grcyv1fLcK1kMSgi
OQW2Cv2GIIczZYm2Rj6mXoEfECLIpfyGrjSQ7gd8jxZebpvFw7d0Ao1bGoMyGiDpwej4cqfGEgQA
lPRZxxArpXsQkvDQR8VNWXebuhUfwdANOlmxfVXzXjbqkt8Vku7EUnGbtf3H1JW3tS9okJSVYrvq
RwevzsIIEnIXSIUtTsX3KGt2nsqt0zK/j5L6SfbCN+RPzImIhRtmAor02fji892z5utgmOJl0Nyn
dlPqBzzP3WZK8UQnD6XaHkZ9biGHIFLUB4e+yda9Ugj2lID9oA+RUquq8uhXcoqWb9XH85RzBbgK
hO+qOXjFk473/YQ3j9ly4CFpwOIfSWCXnCT1KkBDwD4W8hjs/WXujknBHybQLa7aMJI3A4+UF1LH
PVRWSuRwIT+ITITUmZmgGU0jbtqp6SzWJj3fo+iuUqBZD9wcagHUfQX981xLx3zC869a61v5dcBx
X5cm5yQggVwN5Yr54lw4Fl9MUrHiWCqQ/R5gEhI8jmCiaRIkVA65kWzJHR/Vd8YI5xFQp/CLOSqW
QhculCJVmMM/evCre75860H2ODWHDLD5NFCNeMDDRhptAkKey8YX3PgX2/PPT24rpYRAt+/Bti/u
q+Fa6R8uf/45gEWE7pokoxEF8eJMCPHVABfHYQPG4uk4th4xCHLK0M4wGs73b70wfK/roQItgLoT
wJGqcWQygq4unEEBZNPn7SIl4arTffD08EpuNhWwokm/GTSJW2thuM8Gpdu1jQ4/DkFGp88mKKg2
XmVAJ15xxMb7jvbv8IEHYc1+iJGYJkHOeDctzCAktRAmQtROIWf6ch50XjPoIQtHvmmNQr1JQhYJ
yIKFGXk/P5mAZj17b/q8XPB9ovNHIUWPIol4H7S44KG9vFJLVhBXE8BTVMDL6HOWR5o+yJ7CH+Pi
gZeRFPwbEQNwAJ8GqFNVokNEFToYKCZ5LdWBrU0eA9DIGgN1kkDHzXsFgvpjMqLxL+LRKpKR7Ccn
av4SJ0dmAnGX2ikef1TDFznUDaibMCwsBABfZop66eR91ICFDzOl9P2ujkW09gzZNvSZ9DI/3jKU
64ElKGrr6H7SzxRbRU8OIPIo83CumjMdg7X4XTISMzCLR1BL6S9ghrNzOxgMj+HWF0K7U8M0+16Y
K2g9QHPccRwtfky/dX7yiCDQ4CcGP+RCiCyhKIS3nIi82plabBlpTQh9GrSQBfd1Q+w0/OD9ZoXo
MEOJcJy2TWNfPkgLk0pkICLRjAnUCzraqLB1ynpfkOq8PSpFvxPRP9SWZYe2pqEB8w6k5ztIqyKC
UCP0S6HgM+YDBHmQ8N55JWquKkhIEOjmNpjM2o0qR41d+XliXv6S4vkCSDzoz3UBCpLIIdMYMTSf
dHGPTMyRU9ubXAW7SYxmafC6cNu20ysAx9HxVXbFN77KPTRgNY4elsNKzOR14Is3QhK95nXk5kG7
G6f0FTx8Pq4oz3OrJNpoxXQPcPsm9NtDCXk2AItBc4PiE7N/7/zES5ABRhoJAH9AYml8VtPk2qBN
aXMMQ/m14msw4BS+VcolGLjAGzVGUIEOhfQGBZ4jqgkC6hSojdYR9Ihasks9+f3yvC5+H+wzdMfD
k54hgfMIJLANFDGPXpZaQ3lo+5SxcueIVBFDPjFBgZu9IFPaHK8vnFlQmt9FT4mZO/U339IN6F4Y
00tmQUMEjHebzGGl0X5A6b86DBgHIB3YWzTNQqjuq/NLEPCWnc7Xx2iEXGxSq5EDcY/HIkTNMxU4
39FAN+mTAkoBYeeifGt0YtQ4/FzaFbh6VrwUHuSiIcjcBA+yXO9J4hSp5CLpAgqhogJfHqIeY2hF
wYBOYmDGRXk15PyHFBfXYt5AjViQPiBgnqOT1XcCpehWdcEd9TFOjcHnK1MUvcEtRpYa27lTlmZS
EWRnJLyZRHqnKSkvoApc1sfS07ZgcgbnWu3glX17eQOdZ9awvKd2qGuS8+NEmDLYmRUpszvBLA2o
gxqeLWzUDUSBXf3ussUfR51e01OL1K2ptUEU8UFRY0ONVuwm19do8rcFM7YQbgYm2khRZ5GtudYz
3cSO7ECccFPEVvAtRVOuwx00xv234EG/zsF8yk6u2LTzOz5NMQezOInkKBv+JcOlBJU7k7sBasME
FcF15rCy7Od3BcwCsaiDvQyFDxrGP05eUJRTVB+9MNKtaVIeuQCUZajTAlY1JNxq7EkEURtw1uQR
VOUvr8OPusHZOiBHDJgwEE9nEKscPG/jFGsVopeg2EegAUNJA6px9eiH6yH0gfKAGJCBiqU18sVz
7gF2gON41Ip804ESnsT+LsgSWw+iZJVo/Btc4zWupwcurmXL6whx5L4Xt7KXVQ4aO6+6qgpXqM1D
VA2ZEzkprqS0ScyW12wAMG6AAggNv+5v+Y5sxpzbx3nrgthsL7f+Wp/0nSREByFqHqRUfcWEBis5
Ga+TShjstKreph6NPkUFXySmzeRKY0bWfNi6pPACpL9VnzF/SycHaWEwwOH0aSDNonxTo2V8U3pC
hY42FVJGqxgo/RA+MbiND/yuA6SQtWEWTYKdCy4B0GckcanXjQTusg6xf3XkndpqdtAOnptbdENa
gT23XaNOaP9u87/ehv/2P/LDbxui/tf/4O9vOcTcQj9oqL/+ax++VXmdf2/+Z/5nf/7a13/0r+vi
Izs21cdHs38p6N/88g/x+b/bN1+aly9/sbIGwJyb9qMabz/qNml+GME3nX/z3/3hLx8/PuVuLD7+
+etb3mbN/Gl+mGe//v6j9fs/f0XMBMrQWdEa2WBe/A3J+1+n9n7/5auXFJ/zf/+bvGTvv6zr+Y+a
+UEfL3Xzz19F4R/IOQM1icIuYkK8pn79pf+YfyLo/0BVAWB5ZJM0/G9e6ywHa+I/f1X4fyC3ijcs
OJyhhomuyV9/Qfw2/0jW/wH1JCTtoSKAKIrH+/ePL/xlKT+X9pesBSwqzJp6/jZwbJ8uYJ4A8ISh
EoDkPCr7qAh8dXwqkMyZUFXEnJ3/LGAkrNV1u1E2xIyuAxOAFGBZdvWa26MnGYLILH2ar5fcuX0q
tqghdIa6bkJMXrirFeSWHIEwUI+z7z4fIpTEIfMJdkg65+jnlR4LXSmZdX5A73+QHS+7UarA8ccY
Pg1Ql0ecQ3NykkJULDYopQCEY3MGAdzDmWXfw3HHiom+RtLn9uY5PbmsOM4Pmw45StOXQWncWUFx
5EIok6k3lwe2vDaf45q/x4mdsM+4XIA6jSkj8AvfosQl+f3PmaC2XwSWaZJPFcSH/MrkClCfBqop
MJv55110aQtQuwwiaQg3KvAx68dmDdCRDcpmB50cxmjz5vgsvhGL34qBPbosh700h0igqGhDhgcA
8crXOeQzoIS4NiBmkk3rooq2vF+4wIOtL8/jPE/0AE/M0K9b9PA1A9JQklmFmjGAGiEoXr1xnXMZ
hO4Yz03GkFTqCuo6JGv8iqAvuNk0wbPYbobB+bnhUCEp30KWWklz2UyjYgvxh2u963d60Rgt2D+a
KkxXl+0JS27wdP7I12XSU78fsjQi5lwP7cBo1rkQxTMDV2R22FGx5m/H99QW5S40vWtHwMaI2die
01oQdAISG0pUaC3i7qU7gBLuEmvcsnQrqNDhh11xJuhBHyNuD2S3v45RzQY+4vgSdk0BIqORra2D
R3CxgyIuNSEFY0zvl2eVkuA8tzjvpBMHIja61wNnTMwKUbVgJrZoVLv6irhoeUNTIIJ8cdU52hOU
bV0wJjI20cI+xXiBIANZy0KNm29q1IkCWTR7wWm7dd46Tcc4dgtXyxcTlF+peDycmrYgphB9C+or
bjAuz+CCp//y+ZT3kHI03csocpkhuHJAgmOhRQAKx8KVmMSM2Vralqe2FKqMrICZplYi2OqwLTMz
O4JvO7HB+eaEa/07OMPN6H46aLcscCFjDumiPMCiQw62XGIGVbBDY+8eKW/G8V7eCaB6QFmAQBKD
2vlir4K+PZeJKQn7HJzBoB7WoQ5/ea3mtaBcMObv0wh1rNHJkrXdIBCzhS5AA0z4R5i+9pWlIkbv
E7D8sUgIljfHp8H5Tjg5Xf4IPwI/QyDamgOOD51skNiNGoB6rG1IISL/OMifpqh9jjqjDilAkZj1
uOqtCYFO6AKEZmSPgOlmD4Mlmryb8iueUepYWjgVomPoK51pNURqiK3WgO2+ESR0GL9MmWaJ4W4A
CPfywlH5rd9Gd2qFGl2VNlFZKbxkJiVYU8v2QMZyV6Ouz88ptZxLwM3Vrrqu/d4rMYj/il3Hoykb
ouhNBx5+sZWcsAxNUFKv9Bzgap9V8RHmb0DvrZNv+KPmdbLUbdzU3dRzaMW2o0MAkk/eAnHYa/rh
70tzzsE1t9kV1mA7cIxdTYEyzybnR0X/xDRXTGWl4nEOqHtw8AGXERXQ9vqVS1DBbaF3gIS+JQnV
Lqx8RuBO8Tic26bObddzSgCSfmKSeKdJECV2uslH3ddtCyfQ10X+VEB1sg0PLfrGCav9l7H5CHWg
xQqyICAmlkyN2xGklfmDIjGcLsvE/POTyYU+JpAXXYMaJeBsSPL45bpmNtKxNg8VxndZmSRciSdW
tOM3yp7Y0HyEZ9cOUGmw4110NRiijQ4Qi3UBL3n2011LnV5h4FCYaAdc/50hIUMUAxt4+eguucBT
C9TJ1RM5DPk6J+iI2nK5S3wdHSM4gCrDDmudqHt4aAaN91EhQ7fano/fpvx74rPgx0v3hwoEJViS
wKsJJpave6HrJTIg8MUlBUrdce9v4k3jTm7xmD+h+9vq9gD5rivojaxGR2AA45ZX6tM2ddA06O5M
qJbjlZJfJzJ6klgUxct78NMAdZbAGFj2agkvoiGdqD3LUI6a2o9oQmbv1mM9UJZ3xacx6lQhGhy1
LoSxuASX/kMePnBA5nQp89UwL8m5W/40RJ0sLgSPYDiPCtqGD6mVO+Ia4lArPCb/jTbKxUv4dINQ
xylDwqhFepaYgy3YozPZ/UuAvulBXb1BmetZ3shGsFH+1g38OUTqhPmF2GSFLuEMa3stjsyS2wqc
8reO16cR6ngR9LkFCXDzple/psWuQZ9vGTHk9BYfIyfTR8e3fFepZZvjfM3dFcFuvkPnZ948hdUj
VE1eJDs2Q8Qx5ZbNrsQ43PT7fMBDQQpm45JT4XUZOy3oWEWX5XEZx4x+moNWuQEiHLE08UBWKL8n
UeFk0haCPatIRC8J93O7Q6V8Vu2JhYy8PzEVKTVEf42n+kpp1pedvMg4ZnQCTy/EOAlGjEpy9KeZ
C4e7IleoOuA/9Sp1dPBx9DvNzm6m3lDvYjNzJMY4/yIK+nOHqpT/yiRFQBYH6yeCYVs7VCrgcbdd
ZvG+m9eWXkLUu/2PcAR/BD+fJikvxteyBPpuzK2ILQMCStdfz5TE/xnz8bkZyocBwlgCiQgzTdxb
Y/YSxeuIuxXQVio1V4r0XnWMrOJiHuLkINJVk0iW/cTvMJe11aEaZJaAGa7SHeAtjgityXzL3RHG
FmLcbyrlxXppqkndY5BdchckaMJ9uLxFlz8fL0sJ64WEA5USI/IIXNuIVAOUeNYVCKogn8FKYi7H
IJ82qLOWxGiG78CHbya6U6DzIbUTgRVwL6TBwPX1aYOKA0J/yPtUV0RziNA13kkmGY91yK/QB77i
OtQCYkvmHwB1M0DszLgE/sJBfxqnztjk44UDOXfR5NyZnaM2ZBtAyG2+Fw/jQbqe6w9zCCQ+zqki
FisTawWp05Zoalb0TY0miMLIopu0+7i8Q5Zjks/BUcesIloLIbSYgD9+J9bXVfviJfuyOP6cFSpE
4PgQGBE/l0wl+46Saeq3Rq6thZKleDF/znng8zka6jwl6pB5RVkQMxcAiO02oEdWpLdKdKaGcW2z
LFGhQTRmEdKIeLwMqEtzSmgOwlpR1jV/CEtWQoVxwuhLmkdjtpgC/GOWFfrQD55SgeGaRcy5lGo+
PWP0HS1Goc4XJCOQHncL77Yvr4LclfLnSP1WdB9ivcbJ5hLfvLwzGPNI39Q5qh/VSFLsv/KmhRwi
FMlExcmy7wEpGQf5L57tf+4O+r5OpCxUOhUj/C1TAVTHtb8HgcKac7o9hGBvLw+NaY9yHKCkqKCT
ibH1xpzYTkygxp5numa4DFtfM+3NnvbC7p8ruqevdrGXMsDOCwmJ9MGcHVW6V8zanIGLvp0zfDJr
U1KOowM5eRpomExe3frcu1evO//98gQyfB99IcsckcIAbYlmDVU/TxhXOTRcL5tYzC6f3Cz0DUxU
Tq84FecY0dJbccjMyI6dJkV1uUf/eIQEorjNnHLL4rBcDrw/9yLlPwiaFqB/h5tZQjtxwb+XkW8i
kzN572N8HUq3AsR6Lg+VMZsalUePka/KJuj8mGA7jLs1GVjx0/wBF7YfDXAvgc+FM8T2yxTJniBy
2CJNyWnpsREbE+1YBjc1ppaVD5kWP10e2/L74s/Z1OaTcZKvkv3er/JYE0291m2VMzQ09LX6tZTu
tezaHxhRFWPra1Q0kkOmgUSpKpod9KdFLBT4kQxd/Lk7U6O8RwTql0pBO75ZNeAJOajStg6cBMm4
y1PHcMBnHEjgvgUfYyCjBnHT9YepfOzrZ4CqCo1JbcmaN8ploBW3CwXcMaZ8VJzKVpzJBFNMtlJM
4QYsxT1QQhyzYZxldB7/6daQ5HhE34SMFNlGFPZp41SEsfNZJ4uKOqBdJ5MwQ7rFi91ae+C658tL
tATkOL2aaV6/XoY4dTT0CGu+d6jJErd6lMw5o9NdxTYLkM4YDU3mF0LWp05DeETZi9Fb9SprjAck
ywD1KCn5ZBj4AjVtLT4K/nMcMD6fseI65Qw8H+RBCJvn4iQkeLdxdK/77uUVYQ2B8gBtICoD6FiQ
z2g2hbKvKsYQ5pNwwZXSAnpQfRdRI8bnD+pr0B8iD1qMeG63vXl5HIzDr89TeXI4pLpVfF/Ezk2j
7FgEkZX33v1I2godgqUhpz2LI5k1cZQLUKG1rUoc1qZMrEnaStPr5QExrlW6Y1TW/LJONTxn5uTE
TFQyB3fsfBZrfagT37dqxicyzkgHbcM6flflTTvOWiTfLg+HdfJ1KkzI1AC8SMMPGNwIGJxkCS4a
1FedJQAYxOKFZFiTeCpEkOtOaoiH2ZtTkRK6731LM2tbd+YAsmScocvHVKIRox0fYpeP2Hva6N0S
MQQwzZM2g955jBvuL+qof0QHIM39usvlvFFTXsGwIG2zm4kMUqfZjM/pPnmFGJCdH+b8qjyn524h
vX55BS9vSImnPEVVQvCp6PEGkBxvI0AnjDgK0HesTs3L5woNLV+HiP5TpW/mhKcOrjYdYtkrNQPv
1+WxsFaM9hagps7jFF7J562ofwdB9irTE+uykcWRAA6JqQIqDUpYX0ciaOAd1GTAPTwyOlUEwbsk
Ny+bWBzHiQl6svRJ5HMPaX1Z3wzqJs/vBu7250xQU6UMXthBtRDLzl9rerUi3X2cs/h+WVNFOdNA
yXgROlNA+UzvOXTOwQ1qXB4GywIVPKFtCy9KILbMCAR2pf+9GFnZNcZa0AxeHqd6SdZoyB7iYZLe
qmC+JY8/NQj6MlXjLhqguIJ4IDPFFC8rRnj2g2/l7Lb+3E/0LRpnfV8LI8Ywg/RkewBxSfBUGqnR
XU9oG+HXylqCy+7Xk+GtUjPYoGnEqMGrx6iWsuaS2g9t0PDaUON7jMJeye6HcNNl9s/NJbUhCo33
yhH0CWbaVijKgk6ARcuyhPwGuw0eA4C+S+eEOn2l1qI+hwjVU7GLr0SwSkU22SrPoSE72VZ2JkM0
M9Dgo+3lTl8zucdmB3O2mif2Ke/AS03MKWAvQAgh2OF22qa90T6DQuSguPqh3EYy45BRneG/lzpO
LFLOYuS1KiwiADrGhD/WkCdepZU2rMJkeiLZjd6iuNJCy16KV61cbKU8XXs+OqESVOoALOjHl2EE
taco20XVbIt4eot9/qbOvE0PNF5QK/s4BkMAOip9D5wBQbkaBtCPN2hZgqR4moWMbTgHP5cmkNqG
IZEntCkCFATfAZVSRyXXcfAQpN8l3VVFxuGeN9wlY9SGBKPwFE/zW7zlfdPPrbB7LsmbGCQm4SPz
8uZfjo9OFooK+6YU8q0xB4c7H/TJnEu0oMIzZ/X5uT502driaT4xRoV+AM9BYVpG5IAmUzE+FNqs
kXv3UzZojbKSF0dNBqGFWWuJKZJ+JWAWeZ3hIBkjoRsGo1pIhtjHSNIAerngfh3CaiWx9NDmbXVh
J0hUlIe8QuqjVw6Z5OK5IS9DC5GbHk1qbJr9xVvxc2Vo2GYr5x0olIhk6kG1LT14oyZ0xKqHYiMX
dysCTs9V65dXXCnu0CFm4Yb7rpfxlSrlN2UTMt4IrHFT/irVCrC56aiJqbUMCcfcTOtNVtwmoD66
vFmWKwQn46b8FNh9wympRDSsoN9WdgO7zowOlJeZVTgVyyuyNg3lReJ+LOIgQzOJLjxUrZUXN5rn
XB4Q66qRKOeBHrxA89HMhAGBPtsNN+KG2MRV1oU1GDMO4tl3BiSCZQDRfbtgocSWq/cnE0r5E09E
a6cgwn6y63a1o19V1gBmNdFlPQ9Ye4TyJYJSDDJ4iiUzDsEWx+u3Sh89alHoCBw3WpdnleGRZeoR
KTYaWqAbLFzFfdOCI5RGIRX+Ngz34LVlOGTGHpGpTJLMDQTSZoD/pu09ZNJXlffYlCzlYsZpp/Fv
OicGqs4B5VHLvFkKg6vrCaMKwTJBvXkGcEMVHkgIzLK7z3UflGyMK3m5hv2502TKSSh8Ooh5BguF
OdmSAcautedC6Fi4TcE2qa1kUOXK3Eq5Gjej45saI8RhhAQ0v39dy1VWKwjxBSFeJyNa13vtwVOC
+24kFm66AzeKjBQaa04p/0G4LJLaGbboCZnJF6UDJm7z8k5nbT/KfQgy2NwDGeEARHvBH94oW4Fn
BAHLuYuThaNcBAd4RQqBJGRJ9sVaMVBwGNzscUXgKgRDhmp272ZWbNavN6y+HNaaUT5jiEWRA4X9
jAx4jwoz0a4KSOyqSAThohtYSt0MD0Wj4PDYL3xtxDhrXzVUfuNPtze5wMLLsqaTBsR4sSSmE7gz
USIFqmjDQ8kIMnhXM/INQGDodxip3bo+5jUzWAmvZbT851oqVISSKp2slHOjU2f7rgDNpsmsV5Or
XlUQGn+qdxm6q0BpJO5Hl/U0ZIWudJMVmOE5aGxjfsWbwQSFOd6l3l28Hiwf4EyWWBsrUlAodwNi
Kw3Crdg7PTpPuVW8SZ034giWuGUhCxlnkCZ+zHWtqfsYC5pXE3jtRuCDZB4s1UW+/huHHYk1GUSP
IAmiDaHw1vhhgsM+CKA4Bt08KQxdsX/OCOW0WgV6BRlB2kgo91W+yQEkZGGpFv3iyTgop1VPVZKJ
P9C6HVqa9xOLEHdxQU4+n3JYeleU5QChK5MTHhIFzC9Qm+QYXpFlg3JNeeR7eprMuFwwH1aHQuaN
HJQ8P7UWNOomEvQ6zmtcmWkZrzoJagAHdkl00cl+zhYNuiF6r8aeDoA7D6H7dWoJ4BhZd1voTW1m
7oTBQq3eTJzO8e3x9vL4GBuBRt7IhaRx3ryhmxR8czepdnf585fhLydjo6KaOBm0PmhnX2t35mhl
dg5Z5WbTm7wJHQuX1ZO17OJO7FFORy6h+htJsDdH8zN5l7cGTyngL42jrhXr8ugWo9wTY/MWPamc
Bb2cF4Dywx2Mj2HVrsp+2+tuVe56aX/ZEnNclFNI1KnxJg3jKq3e4i0IGDve7rdx6WuO4YEYu4Iu
NefTGPFxqyBx3T2PojmxGuuXuwU+J44uL0deXpdFDwO9EV7NxRhtHdnZq2RGDxM4paUtqAkhd8Q4
zPMcnSUHTqxSL4VuyscR9PpIjdbqyvf91RTtU1DBjO+XF4vhmejacwWNUTUvMLp6MMP8PsByBQzk
IXMGqXMVBlUjRj5sKPt5n4Pd0Qo3HLxFjpieoNsCemAmKxu1jI4+mUHqdI3jUAdBCatzhwdv5dAW
1K98Z86L5nZoRntWuMSaSuqE6bqX6W2g4oTJb3W/V/SXPv3Jo6VTRyvleKltoFOK6txo9U5oVY/a
nQrxggCkYZVkXt4crJNMV6chd5UpXoEhiVCa752Z6sGzlZW38rDrWWwc8yV4actTF/EEhKoUz2Mb
lJcpvI78asXLhxEdTpCTSqT3uhxY42MtGXUvV0Bml83sPKqn1iruZvXEFBxAsuOvtZW6AU7aZuHo
GPvyrGaNWmHMgUxzXsL+QTHKPWclW+6qRdXaN5J4lTjMt4o47/XzqQXJDQjQVP2Ma6+MtaQbayDd
5jp56MbfiAuxZ5FbyZa2hky95UEqkndBWONGFrcm63l1QYDEysgtz/fn96AeFHhQp+CHxz7lJ+8l
89J1JvkbVVePjH3LskN5HCJLKgSvAFZU9uLVYGub7pDYjZvv1HsBIl5As6rrlBHjLb8hwFj5xyRT
DieR4rgvWtRhekRGMy2E/1FgagOXh1Aw43pgLSjla+K0zooW9N+gDnHB3FjHLJ893y+XdgzlaAZZ
yD0+BfjSR0Gr/sGNVWxVvIiCDSvXx1osKsDnJ6UIAg3llynd+fJBz50iemNsiHljXRoO5VukEokP
H9IIpnY/Gp5T2PG+hNCsxTno/tizYhLWiCi30nmi78seMvv8eOdHV124iSpGEv0vXPOfu43OWtag
HU+rFgjS3pgZ/xA8ZkYMGanAxeaOVqzGH8aQ6MwlMFeN4s1g3La+VfzNGNtQtWMsEmNT04nLGjqv
ehcAQApqeAQ97pxgRlOmbMVrQFCQ8CPgOrm9bHQ5zvqcRspTjLJXoK87RLqqvSeS22uxwRW3sXp3
2QxzuSjnkOekmgSvQEwMRKRsCy50jktzMngzt0dmkoE1Kso9CFBszHhZB5FBdKyrdyWpTTl21P7/
Sbuu5bp1ZflFrAIz+cq0orQULcsvLMveZs6ZX38b8t4WBdPEPdazqtYIxGAwmOnp3m2virdhTJBo
kgFv/wBOASq860wRrxMApz9mggkOU54meDwDDRuDOF+sJmCuIk4s5bk2Ext6Uy26JsPWzBnSm7E7
pWnidtAW+thKmKCQVz1erwM+lhn2HshPr9Vi+th+sDXJKZa1FqItkqPrj8Nox+3Lh5bAFiPTBEOO
ZMLvy6DsAGu7l3E7JByXYkuO0qQ2UFRA6OzJORUKyFHwBnjWWwtv9zRbWQQ3bgj1NOx3477SN+E4
Rm52FXu+E/t4lRjIbwHsxishdDElZ37MD34rNYZxMgpliKH68lREj2HMy0M4/vxb4Y/4ejl0r01C
mrRDhdTJdtJDcqZXA3FCN93lnPuVZ5IJBGEHKsxggskyuCPNo9xD0o037sqzwUSCIgdQqDMAnMiq
66iF2Hl2O/B0a/5QAvp1HWhMLFCy0ocuKaEdY0hWeKh1yxfV1ZGZx26HUpcCCM/2mVovsi/ckYkL
epc2Qgo1FrCKlGdogTy0lxhCu1ZwNV3MK8mjz+P6n/4KQom8Fyv9ZBtZEVsxTI1RC0wwnjt+30Hm
05Hr1p6VLzLk1DoILW0vlLN/bOUQ2BBTDHqMxPrGvRldZnKlF962CV4KzpYIpXbIRn2Ej2i3lIIT
A+53ugvxDVfii1tKnI/HZA4CmMTi0gRINz5MLsr5O2i4BufoMDkFhq9JbW+vjff5aOBc1O9y4NcE
XWgo7jA4l1l+LAYNJI88cAbvBLAzeVpeg96/pnf6K7kdKgyiTW4G75XbDuS4++F2e2GciK8zsaM0
Ii0e/ACZURZdF1H4oqf1YdsE79sxoUOcO7MVchQkk/EiaZ4hNpZePm7bWB/MezvH7GBe15jt7BfA
AQ9H/ypC8prsyAHw6czKdWvwshs0rtzwn2ov8Nq667CMhWk2hMh9q88jTKtg/5YBCGn3g0c5Dj74
VGNH8iBciN4uBSK3ghfWbpjHENH6wfmQnKcnO5Y3qBFkyyb03lvIxR4Vd9zP101qj25rx8e/ase9
fbrfB/H8vGiRODmJcd+DtEQBK1DECUv082+EWRYhLomhkY7la6Sgj5oMPIB0xoO3Obw3BjuA1xXm
lAaEeuC/0xD9iwlxU/VYeIJTPHG2iRP/2Dk8bYC6zUxwbw23rQP+TagKk+f+iOFdhL//TZrvX8Tp
YpuYIAGSCzkKBmzT0H8d1Z1UEfCTX5sjj4mcE4wMJlLUoa+ZQotPmBQ3KUa7G5VXWOFZYDIMoauh
5kbDhPZlBHNO7kTH9kne+Rfi4Il7GayYc3EwmtO/fzsmOqQAq2OwFSk1RcEVnwhGcoJHzRG+aE7r
kjPZFy8Sj+aF4xxs0yRvpCFPNGCQaFKjes2OjuXot5AfQBDkgXX+UFL9lbWZTLMEUiGjktGZfPUi
2ZJrvgRHDeOGkgeAoxuj/vZ3g0dv/si2TUaxTPy2g0VKsaEiT6xPzetrvrb/tjD+tjwm08A8KDy/
R4d6OrYHEWg/FXW4escLhZwwxY4dzGMhJWI04itKmUMiO4e4HwC3EGO69C2xYnHX80zyfJOdRFCk
XDAHymxH6ZwoI5EUWxC+bK3Wzb7XdmlDCT62uZB9CunbiMi/tVGkOkrUEUlOeDB2ml1eAjd/AfnA
4ZuGFnbuPoefKAlBuuuA7XnYDpy89yfbVBFAwRzIQE04MihAqWQs1VAWT3NrGYf0NIGDTAY+Vbmr
nqaTfODxkNFIubV0Jv6MQqwYPuWpV0UkyNDGhRAE5JS6mhPoODkXOwgohJKSKnRScw4fCRgD4ltZ
/tC9KrLTfxjxaYZBxUM+Dr5KsWyl1XMlapY2nxPjQOTHUfi2vXXb305kJwDlLsO4PsHORR24OIrb
Rh0d078XPpYSQ9/zfa6fNGEOzRBcrYoyPg/S+L3oet6tsH0EQLn43kangFyhDRBU5tiwJt/TIZM4
PnWRJ7eubkB+Q27tnsdesR1iRHbqD+C8PGsprLL3HyLlW460Qb5+GMT7AgMhJhSEtveLZ4766OLN
BE5pxZBk3EKpCWCKf9u151x86EdbUAYnFa6ziOP0PAehf18YDLSwgoA41jdj/EyaiUvqypIazWvF
++2lcVp6ImEylTT0q3AcsX/xIdj/HO6gfC1oq9vq3ncwdnNvQmoCrW5PvSEObbGrACps/xfbyYxI
mGCS+1ID0SV8YAUzTv4/AM1a2wb+gB347+4TCZO81CWh+CwcBXJUvfreeCbfCWab5CNApF5utwNe
pOT6L8QGJCRO/7byxNcH12IfQQ8mxfOE631EuWI+EUfjVpq2MyTxtZSxMIEloQ5JKRLMfee2h9Tr
96oL8jaHioPwms6cg/D6clgYk4WoqWWKP5NAidrs6POQSmrwrnPqcyt3C6TQoU6sa6yZpjdHMusw
U/pfQOg3jRcyPBPjqxByagZ/uFx+GaJ+uVjPrGsoBVKoRS8coThsZcHZaDi+vW5D0zDXC0UiaFm/
t4EWslL6GljUktTRamLXug35PE6E+sOb7ZeV3zxNq8PcUDBKRwuOGBy8YBxa3slHjMuD1LLnoZb/
UG18s8ekyhIE25Kgfi1+Tz9EaBEDwxc6wVXxWQi8lKqFAQcgPutn4YZXbeSulbnWoqCIc7RBfj5E
gHzYhZ520F2aqAPxxhP75Ozfa6Fr4SOZEsVdRu+adK4tPX5QxB9m8XU7PK3bgC49tF2gJCvTvy9t
FLUvyJRIZVBPQukK0b4M99sm/rBjbzaYO8Vv9T6YX4HQO/M82MZOAT+uGNvBFTmkT8kBJLkAbkh3
4T+8d9X6uJHyZpq5Y6YomrscDAvAfxs1IODScXQ0VFW1g7wr96+qHhdkq3a6x6gmxY8422vnfV7m
ehFLooy1osBhps4aIKaqNQ8tTyLlD275tkrmoIelKU519+qWP0kkQs90kzN1SrCQ8baT5lW/x8hf
1tgJRgKKMLVpflpDm9sD2uE0ea8SHk58DLioqvUr+s0es4elJJe5SL+hAUTr8D0TX7b3aH2Y/M1J
FGaTSFKqVJsPd+Wr3MW8T06pE11FYOIYT+XJuIEkpJ3cSBYYrp7CqxzEq5RgX5R5qcL67fO2UmYf
R3kgOWmot1B1zZsRlVD9JJ5CiKVb5ACs0Z2EQSXLPPCmBzhuykIxgj6Ix7FXgZWZZvAtX9dNZzft
wLkqeFaYyF10AWbHfCyvrS9jWO7m+lGee297N3nRhsVgKG2X6xoeB/9ODFNEnHETX8on+ZoyzNHO
qNRa8g2541EDrzqqSogOiTcItrHkeUPRhInfzYozQp7A1MqjKfFWR13xt7O3MMG4ag0tnzrvcCXI
behowaFIXpToi5Bc+/E5Ed2/+ZQLa4w/JkZA+kDEtC2BOBHe+XeJO57CV43m3iKYg3egn3417JN7
9W9SlzfLbJl+woO+qVvA7MTSsOXwWQbvASRPt9e3zia9sMI45JCScCKUu3Ta5QeM4gGHhPkgOIwA
PTDpM5A7FOCieeSU2p0d7vw7g/OJV0/84j9gEgolLwK/bvAGMpWXSbOK8muTfZ3965mHH1s9ewtD
NKgv7nkCcvpMlhLFEfLCmnpiRfMTVAA5EYxzAtj6fSaSzvATYF0U7WZQ3VTnTBjyVkH/vliF7+dk
jAV0R30BwisvjXrXcGcoeFvCZCsEbShR7oG8NB7zg4S5TckVrcIW7OxzuU+BrRAx/BeOFs8VeGuj
/9dibZBm1VSzw7crAMkHFwUQkWS82/b49T7bwg2Y+EH82Q/SqKNz9PNsRXloD+n0Qll1rRBjyY2e
/RjEeJ8S9S7Nmsdt6/TLbQQvdtAhMKdQ0husMJkPWXWeIMXaaN+EhivMzdlCtnaPNHcudAOoALIz
gB5JjrjI9/W+goxvZA8evQLSWyh089x/vTD69nnZMn4ugmWv0xFQWodKaOYgNPef5cZGtDxoFgSo
z5RGrMaso+4MJ5Lvtz/wOnpgYZ8JJ6lpaHUjIGxiBgysCMbsxEQ5pA2uPrHeDUmIc2/mB1OAPFBD
nCTgNt9pyNzYY5ZcaKgTOVc1fHoMcIEQV7GjY71XQcBV7rgtjNVEdLFaGo0WJ6YeZxFEY8BjzBeq
Y4ea1V6+60+9re9Ax//Cqw1wghtb6Y/MGQO6FFegVwYUhRtHz/5qAG6xIib21MTv5LhGMyGobqbg
WED+b3jg+Aj1ga0dYuJMMQlVIDZoRFJ4BArBrv89ByUbfa77bvSybY0T1Ewm3mhl1gQVHbOf5NH2
O9My9dKTGvOvEGOLD8dkKk2szGVCdV7iAy1CVI/zS1BZ9c8q0a30pD9r1ybvtG3HMwgpvvc/uR2S
IEjgEMGn7Nr0mitMBUH2Wb6rVQs6PXZtDbgtMLn9vP1R6WL+vIMGW8RXQ3ASpbRvrUHNsHuWxKek
ehwKY1d0EH1DrDPmw7bFbdeHguL7lWaR/m+pr8dhqzWrznnjAOtv2F87CN689ybiaqpMFLVpH032
cnqUOw/B2mmvwyNkiPzZ+tiSmOARySFk1FsJZdniFIzHnCc1zF0Qk6vE/dhHmk87BdDooY3B9qVE
JGwO9I2ccM7ZOuhp8fmYyKHGehSLAqyFh+KTeK5QIYUc3EVEbaO2pxOvrvEH19c1RUQwl1mES1DO
Yx1GIsD0g27HEaQNyWQnWeH1XcLpxP8hhPwyxfhe28qdEqo4ZcZ0acbPqmET3rznH9z7lwnG97K5
nYQcQvPOKCiPelvflymPBoG3Csbd5BInvA9gQjYvo/AsiMeh+Lzt0TwTTAyM4lytZToIGRqJpaCQ
JwBMlbScc0Mj9krw+e9bsbkVqcS2BnAPYDfFM0H7PaRO33+P2qvcry0VKd32ojhbw2ZUUjIGqSDB
XCrddPlXJRM/aIBxL1H01bGnQ5Zq4xTkVIWcYL2+K7IqSpAEVUSF/n2RpITEJ9IgouM6K63bSf25
DvVrUxwTzjrW9+XNDhMA0jaW6o5y6DXl9zm9rUzNbgYvhIh67uqVwrG2vi1v1pgkQguqWhbkltYh
oiPGsnd4WnrbO/+HZPbNBl3x4svNla7W4wiadFWy23N1pM9yRbLNXbovd7yAxtsm5vBoZtmlZgZM
ezEBOpwDov1Z+TsRS/XXitgyW5L19RDoCGUU3iZYoT0/ma4CDhTQiqOsyGtXcNbETjzpwxxqs4nX
SK7vGrhAm3wyeJKSHEdgq21IwGVBzTDxhLHX64RMX9SB7LYdYf2ueftqTHSOzDgWggbLMIKrsnkq
ZrC4jJmtcVtLvO/FxOiUFFKuJKDR6o2vgdjbRfC1ankCd+tQr4UTMAFBGbpSGWUsJzxQ+JzuNY/R
zrho59ZVvPgI2dbO3v6AvD1iQkOup2YoUOEcf94pwZ0wcS4e3u8zwQAUxUbd0h5SJ+6j+FEWONkn
PXu/XzlvDsAEAnkci6ppaC8bHRyKSv7Z++WhT3nLYELAMDegx24IPpMvXg0aZt95HPYcB2OnmzAZ
ONQ15Vlt22Pafe9Ey4g58/Wca4AdcGoHrVZnKq6iykBva4LTgsPULITbmSi7psti0DCMjx/yL3bi
qQjjCKknliXUjixdUvl++/c5+8+OO2HAI+7K+BViR9GDEfafogd5+8+JM+xYU6NUQiJOyGlDKLvO
xyiSdwIpLYWknPP4hxCgSISIsgrqXubhqAGc4YPUmz7B/R0tFQUnECE+aCguap5kJZe/u93eDLJJ
TjW0bdD7QE9MgjWBplIxL2n6bXub1l0PSY6BwrGksu3qJhu6GiV1iCSPl1yy58xV5s+SfIOZZRFa
zdvG1o/SmzEmVotC4YvdjFri2HxO5s9i/1jyBpTX/eHNBBOoBb0uwPQJyoEquso1iHsL/1TKjyhu
vO2lrMedNztMeB6STm6LCS/fqrbH6SWqak6y9ofH4ZsFJkBHYzm1eoLINtjEnh2ANO61Q+1SoHt0
bzq8+4a3N0y89hUS5gPFHhXis1I9Kspd3nNgaitLMoAy13TIIwPFiGP0PjlUonkgWog7Z0YQxTR8
UVHgmKWCG8GmjVq+buvKeMx7k8w+NWkEIh09B/kwzie5TT71Z3UfO+1JwAWuiEjjZLtwhhfe5MAK
xPi9YWb7/AblFz9HX7Fxs2sR1NzQWPrun9Fz98g+AL9HBFZqjs/87pTvbbJ7WDeDosXoouaC4Yl9
4LRmfbvt97+7yXsTzH1bxCEg4RNeLEr3omR3nfwjlbkCdBwjLFihTLIZjeyKfjt/1x/mvXHQvlfO
z3pn9WTYgccDnXA+Hcu9XJWgClcrzBj37SnTPxlcdQ263+/zoXcfjqVdztR6rkuNEnD7fW4JTfrV
JIWb6LEbJoWtdjwyEolnUH5/2NTGVDo5RfxoJ2OPzkKGc1Z5dRV/NUNyzEzoqM1DalWmeMKp3IWy
YDiCEe0jPDd8tYEG3xQeh8g4GCT3yrQenUau7+JgPLQjhg3LBFo7RXzVa7likSg8ta140jqeQMTv
acT7z8ZcGfnQ6yRoAIeLD3Se42caKe15fTze9jORSZM1yKROMl4RGkipY62w6knhlUV4MUFhgtFU
C5IBHkZweB3wnd3Q6x6zHbkB4yNwTMopPKZXwwdjAsvdXAVdi7CA7pLpl4d8KFxVmzl9//W4jpK2
KqqGbCps/2ia5y4bfTTEqbK5hIHefei0VoYZOrBD17uqQJPiL8LQwiLjFr4/VRV4VRDpivmQCv0/
6Ri5hR/fb5vhrozxiyJpR1C/Y/z1728smkf+FigWS2OcJIoytdAMgJv7pvgcKuqjENTXQjlTaLwr
4aHeTu2nJogfUsHndGToT2+ZZu4svQ+lWJsAHemKm3n8MYMkvZgCK8mq/zkRxKlerJG5qMS6gcht
jGkQU0JVqFGuAzmxW4OXQa+e6oUZ5rLK9DyHXhIteJcvpf9Upbw6JMc/UMp/H2SVoC/JJP70D9GD
w8Ptf2Y0kxNbicOfq1u9G3+tSWX7SNIoRplS444n+Y1m2poQWT2vV7UCx1ruj8q2jga8O5NBEimc
QttpV9Ed1S8vX9pjcfbPFDRYW/URq9uPnBSRtzrm0moCKcWLBBW9UT4HYWcnYKYMpg95H9RT3m9a
MwadEmi46ytySJTrCrCJ6NN24OCtg4kbsl+qklBgHX0tuUOSuXEWn1VV8rbNbDu4SphYIQriFJkN
zDSpZM1Bd6N0/t8kfAt/Y2KC2ZRp2aO56CA16B0lvBeq79uLWGm6vfc2Jhr0JA3DojfxlnKFCwUE
9IBwVecA1EsgTORs/grc4701JiiMXSm3iY7dH+zewZrO2JwL5Ems0Z6eRQCMJ0/zpr3aOso1EGSc
FH2ljPDOPIu81zKgoTKCtIzmANWtYrc3MYC/EwXmya7yEivWx8Kg+lqzX9TkW4gYBJkEyEUVlefA
wKCVkHNuDo4jvm7xwkSHQzvkObKMQp32ijZiqKv5n2Fk7z8cExraQi9BG4JgPlTQ2A6gO+TXe31M
Dx/zxtcNXCwFcN5wwmgvxCbU0EqH0MpVLxV3anGWLOnQkn0Zu31zaHjIGE7IeE0eF3aJUEqRn9KU
pj4qKPwX+pfW5xw1ng0mXkiTlg5NgrheFKdSfOmSR03nxIvVZ8dbvHh9kC+W0XW1SmIIJEJoKLMS
8aSbN215LSc3YcjrnnHPEhM4FL+qlExCsQcM+A+ZqECVN8d9AdhYV+3TgbwUg3hWI/GuJsVVLGI4
u02Ocjbu8Z33227DOwBMVCEaJLizFNVBkPDZkblThYQTuHhh8jWwLb4soH5gcEqxecNt7WhHaEbf
ke+K9ZP5gOeNXGsUM7awlhZ9EwgCiP4ovh7RypNRc/JorXPaoz+tfswzX1G/C3MmlFCqPBFAsyR+
gTqRpYA3SuTVH6l7/57fyqqhU6S3oTJ3mVrkfgLKetS40h9kKKxAuh/L78M08YI8jUVbhhjHFGsp
T9IEnda/fjas+9/b0hj/03K/zyZkhs5szKe+CAFlV3fbLr4ePH6ZYBshETpgmdHgdVDKjdf0qo25
u0tMeLQyPDOM49VVLjWxSFMnzY2gUtOOe6nneBvna7HNj7A39FDJJhSYyNVQ3M4BR6iGtwbmrvJL
M0bpBUFQ1kMLdRirj7+n/o+P7Qdd5OLIREJUGnONC6MRd6P0mBmHbPj0MRN0nQsTSV5l0yCiYFth
CnaMLMV4VBJeuW9llIfe7G+OxdxKudD0sTHQmx2V7mhvvkTuvKcw3PapecweI7v5PLuSVSsWZkev
nPC2O8WQAKmePrZYJjooRiNMRo001FdPlXHuiovZc24JTgBied4yIy27YAQlz+iH0FN9QfvKyYnv
gbaeF4J4LsgEBL9W1FgG0TSgeWBedsP7hnK7mXe6Tbza6ndI0yZH5pwrjlGW2S0aW7NUKlzIQ7Iv
RmKlZWx1LW8k6Q930y+HYTndwq4TkC2hKEgRxAomOjNbvo4O0E3Z+zavusXZM5bcTYz8qG5i3Exd
Ah5YHeXa+zLaGxnvfud9OyZmzGEhRBUByl8jh3G6m2c35w3o0D3fuJZ0JmL4gzIMQzkiYhSRJUle
kt2ZuM1Fq9b2kfxpmu4+dKJYUrdozgAyyFAdkUbkguOD2BcupEydbSvrZdW3+MFSuYkkTYzQQPyY
8KJLbxpLPvmHxG6cCWPF0OvCiCiv7czbLCZWlIHmV9oAp0jKndncpJXXtZyqKs8Ek0P4iigXmU4b
BiFUILX0KFY/upCnz0G3fMslmDAR5LE/d5iNc4bW87v9WD1+bHPYobBMneNab/Hc7uzyTNVNkqvU
w3m9a5zBCWz0Gq7/dwjVu/uExbk2uixmY4nHaNodxuiSjV5T328vi7M5v/G3AUkXFF2KR+jo5P5J
C50i4TykeCaYeBCIGXptMVYRp4aVI9w0+YPGM8LZfnb2C3NZc2ZQBF0YYLjkZOofc2KWrU0E7qvO
0Ql20r6EFJR6VLrQrkzejv+hDvvrRjCYFELvxanKKNXivwk3WI2S/62zLNHvv3FyWM62Vmi6IEdH
BxdsDd59SFBZ0o5OcqdOiKTv2nw0v+TXmCk9YFARfZDMg9rIy7Ybcu4mg4kRmpmmbUJTwCkdvFoQ
3aKD0EA+ofMLpWR72xj3IzOxIq4DUirSf82QX8XupP9/t+/p/7/xjVnccqGjy1NIeHJUw5deu5jN
aSzvJQWpy50qfey8saDlWImKas6xnzMgXq2u2938VIMSnvMROXcwS+HWR8NgygS5C5VSqW+anWCX
p+pKG2wMgNk0zxWe+0cqTENeuOI0HJ9lG3WRqhfBqAZgSvmcn6O7xgJ/vwOZws5DLvgp8Xhtuj9U
aH6dS5bcLUvRVPcrfNTpmJpWeVDQ9AT5xmOw6741h/RoOjw5xhXqnnfRn534CuYyM7Pktb5LJTwb
C8QRAlJfWiuhwoW1Pbzoh6LgZSG8b8uGIEUoi656awUFI0IQaDD/A7fkNu9A0iRj63QwSYgmSJkO
+lVM34iQDotFR0gMTwgPvQKB6rTnjHTwrLGxpiDg0MqRKeQRWpIvpoTa/PRF6k7dNPMiDedaYlnc
/D5Itdyo6IvwZ0RN2xOoHDGeFUUORQr5btN52ydz26bJtvIkNVPJ2AMA1SDJr8X0NklMTlmAZ4Ip
bcR53VYkQ7g2BOKQ0tjlEQ/WuX4j6ESCSJcImiCaVSxe7P5QFGlBX5iZX0HAyJE1cS9VrjjymNzW
1/JmiHH3Tp5MVAiBWR1msAr86CPezArPAOPdRGs0P9BmkGpro12PxY72uba3fD3FelsD49KTDIaS
edKRKKrBPta+plJ3CHisjzLd1d+P6ZsV5tqEXGuDajAAlRQ0SqkKoi/ZbXFV7QLFSj3BDY5+aYG5
/khlOTLM51jKPgcWrvZQ/TLc8Gy4yaU7/RXkxfj1b7F4VpIZyagKCM21dJMU5276O7jLwgLj7nMl
+pGIjOEVFjI7kIcM3Gin34Kf+pbG4fRKfcg4GRHHa2Tpvf9Xep0SP0DZI22g4yXdVDxZuVWfMWXD
BBOXKZksVntM/N4URTzL4vDrnH+SQjfmVYlW17AwwazB7OKqCRqIw5jhXac9Zh0nkvN+n95kixgR
KKYZqgS/L+ZXlXAVNZxmoLQahBYLoP/AwoA+y4oCWUuUVzPlW+mbljhpN8agP5jlcCqydp+3o1OH
9QspMO4/6Ccid7dZldnQ5XLnXDv3KZms2khtXR1vW1l3x7K3igoxpiHC92IQHFCZ7ut8dtHJKTm3
z2rSufjvmRCaDaXQVlTkCi382O7C8hwNqmWk0tegHU5diilhYN/+IhItbDLRNKtUGYMMKP6kcv8p
7XHJhuPnoAsft82sVs5kSnajK5hs01gS2KmXfLFQELUbd3I1Ozn2+3mXWsIudfEO5/jBa2OZjXwy
AYJdht6cASqM936Q+IDvFdOrWNTP0angSA76TobWG0/7ai07WZpiPmARdxIKqbTj0ge2DMCSnu2M
OrRbubAyrXa2v+NaEFhaY+6mwPcDoaMDG1p4kKLeCiLHrHl+uHaKlkaY20lQYpHkM0LZqO3lwUs6
YvnImbuC8yTh2WHuJzNRw2ROaOuofFCM+nqov5jFjzgbOA+sVSz2YkFsdTgQqhntWtwHFHlB5d26
Kyp1qzynP3qXCj2QvfCQ7hpenrz6JJBBp6mrsmIoaE6/90OlnMSajHj2gFDuSAXFh514Kp/Mr5NX
HVrQPQ8vWWvxeG/W3X9hlonjpSqHQSeAtOH14j93QK/Ku+KB8ktzj9qqRy5sMTF9KMQYyEwskbZr
G7t79G+gs5if1N3sxm6UW/E/8jOveLgeTjAeiwqOJCHfZFynjsYIHEXIIRq3+0TV4Pq99L1xqLxd
eJs9/cWhezPGuk/cFEPTElSvg8pPrEga7CyrnEIQeYnL2hMdqd9/q2LbC52oJoGi4Inee5S2lGKO
hV185CVgq4/jpR3GP7p0lMmsIjz2n+uD8EJFQKWL+SrTUHj5Dm8czvuDt1864yVSpRK5CvAJyVE7
hra47/eJnR2IU92n4Dzf3i+R9x2ZNID4oSbIDSqY9DuiBXUx7Qz4KhG9gHN1QAa486/FG+2q2Kc7
3plfy3FAoCobMu450yTs1ZPHQZpjCN2pwn9UwVWC5+3F8X6fuW/aXGw0JcB4R99iiCUJAcLkfL61
NGS5AuaOaZVCg7Y6TvRMBMeMtVNclZ7oxweohdt1nO/Gkjeztx6hF1+NuXJCQZYFPf/3wvZ/gAjI
BetYvZ9t0W4uI4pTdIh74jJurl5BkmKIJqbQDAzXvQ/QhjQYxSxjt0Yzswypskb9vs6doZj329u2
miaopqgbpiGJpsoYCoY2TrWRukXjlfptbn4du5tBDqxuaDjX6mpEXphivH+ajU5pBZSk29zAGNp4
LDRwxfURZ3aUZ4ZxdBI1IIJUARfHMK8V5qY1QU3OlFXOalaLv/JiOYzDJ9Ain8Fti3lRoOLOVMs0
9MpTuR+P0Q26bB6vw7Z6wBb2GPc3C1k0Uw2dA/DlZNqNnHI6E6tdw+WCGF/vs9gIQ6LTVFj0XjWt
96iG3uh30v0E9bPaNiGVWbrb/rcaEheron9fvIwmRURL1Ed5Rtn5x2qnHOhMU8mdiuU4BQvVifVi
AlwMoF0i7mqQO4dXMY9Ya/XIvq2EfQfnuYqEn7YeBJLYs149ze2wb+TkOObJw/ZH462GuScb00+0
ZqDNNpXYVSLZ8QQ4sqlzAi7PDBMbGggklh2dFhijzI5D1RLF2yjnoV14340JC2YVlFrnI8Sa6cWY
S0tQjnl6MIL8Y57229trNEla1SjX+vmuH3Lbn47Z+KS3NxHGDuXuroJC2PY28VbGRAjdj3Wjphqa
lfLsZ+diQl+oTizfGLyPGWJCAxFrv6F8ro6fPRXxdRHcVb3dD80H/YEJEMUMGtOoR6UnSd2wug91
O+o/ba9kPQVcnCImHkjdhAJdj0teujXs1qE0aJDNhKIyMGNggqZi6M62SU5cZbPoQA9UVQ3RHilK
O2wxePN1+/d5FwWbPStlrQuaEdHhTfomSNxkVwcA1xcPr1zMe59jkON2v+FzMlnQoN2HT1h3tmA2
Vh51t4bSeGrZcgIR3fHf6hm0aqJgLBslDeYdKevDpAwEZ1eJjwlxiwGlIMxlF2cCwtHmnvMhV3dq
YY0Je3NcGGLno0xHmyBUsisVbMHt7fR63JFTcPGveUnzagRcWGQiYKIXoR6BzdAR4BxDiv5EXNha
zeu0rF+9Czt05YtbENmKUTUibkH/anSAB9i1J2Cyz9233n3tz51G8O9x7nve3tG1L2wqvlCPmYB2
QiA+iBHmE1PfksedonpT5MY8yR7e3jGxEPMdk1ZBp8Rpxn2h7ev0Zds51n4fDqiIRNOgJcM+vLsC
eR/6bpIjTJ4pX2SN87VWMZkLA2yYCMvJ0MoBrj7tzPv2kF/afWS3rmnHHn3nZ3Z9Mh7Go3+RbdCT
Xny7jS2q9yfy9FtX2G9BTfG2VDaeoIPcE30EaDs+zGcZvOq9lRygH8dVL199/SwtMQdOTPO2w8Az
GjXeBMkBrNMTdIDJzOuhtFSoyKFC1VooQgs3ISeLl+nRYkPL0jZz9JReq4VIQo6TYs659ILjeGiu
zBOBirIZWMUx9IACQnALDtWhu8+vhDOUaBz9+fEnjAr6b4KV2qXjxzYvE1+dBlz+b8xxbeVoQEcW
mbKyC/bJJ4gFwwNCh9yMqB5oVv6p//RzVisinJRiLSAtLTOHttHnLAf/FjoVhbFv9egqrdtzJHJh
CnRnt74+c1y1OZ61iubL9C3wSq/qaA/JgVI1qDc8LQbeopj0pakAEgDsDo3N4lT3kVXVruzfbccH
ng0md1FAguLnE7ZsqM6qfJmzYxh92zaxWt5cbg6Tu5Rz40ezgEyCwp5mDH0bB+Ui7MBcafGOx9od
vzDFgggncJRLBjRkHE1SwO2jnAzAyTDhYWU+4TTHePGGRQ8abT1JUEmi/PnloTiOe/WqOtDUhbeo
1UxpuSom3qRpAh7vAsWI4Th+Q+oHipBMsBpPv6XMyybeBh5nyzhRhpWEBTJykAbKnQ+YXAkJHsDk
XqVa//8YFY4jsgBDMTKFHtm65ITlHvOwlmg4ZcDjruG5IgszLAdVHOQWe0YnCPpDfME0uSUfZRf8
fLymFu8bMrEiJGpQkgLH19xr0OAU95kd7EbEQdmm+TovJ1tNlpZewoSLuCfoojXwktoZABhLnTS0
tJsIHDaAM8V76alq7ObE5dVbUeF5d++y2MIaI1kkCHAj0ZgY2vIpdmoonKb3WmmNp+5qPM2BpYD9
ipLVKiDwUS41j2CYk+aw5POppIEGJsWTUpN2YX7QCCdMrr6/Fh+XBRi2wH8QUaEgky/5IbS7XfSl
fiLfAY8HltKLHC2zuIwcq1V4heiSIWki3n5sbTqecn8IphBTEvZPkmE8xSFx7lCuDONaPGwf+vUT
+GaN8dfORweqmOgdmpl4mueIMfNRLgknttCf+f0KfTPDuGk4pY05ZGjudTpCWR3bGDbei3Hh1CLv
YU5/assUc7n1XavGowGxh/8j7bt241aabp+IAFMz3DIMOUlZluUbwnJgzplP/6+Wv7OHanNP42gD
vhPgmm5W6qpVq9DUs4LxtUseQ+Ot0HfBJ7ZNUyO4nIqJcYUcZVMgIPlUu4ciuDexCrfd1+RGmt0k
u4/6DDssCwtILlXz/tNnew9Tq/eKLrZkAEwDKATdj/U7TF7Fzct/E8E8Z5tgGjFVDSoJue4cRQpS
0C0MT13afrku51/c8z+3+G4Qq7MEMvYk63RTkSS1lhCbjprVLjbFWKRH5b0+S/UpVvykzI65IXP8
NUf934PwSrbQEF0UOrTqVW2XyM/1+JgrjX39gNtu6nI+JkGutarSwwCuUu8Fp55Ef67S/6gO9Jir
Y+RzU+rx+06yULOjMneqqrW6cOaIofr8l2mhUS4ZBAVUlZ3YaXtM/LYS/CEUnW5sRP9Y3clYCXj9
wjY/ykoM45NyPUmz5J2bKpndYQLJpSrYShBxvv12hrWSo3+8tSRNlraltaGhfwcf/4+eBYh1xU4s
INC4mNxNVVhJZHyTirWKQx0gEzFKvNsCIrzIk8JRt+2UYCWE8UqonYSySXE1rQtuVbt4HLDxjKYD
6q46VLbpYMyKEyk5X4zNwHtTikqRzlhJwyEKR9ASH7uKt3aVJ4RxSNoQz/No4kVRFa2TyHdNHbtx
yqso0I9+RcfZ2R1wR0WSSRfTl8hXOv1+alMrm7+a5o1a84iDeSeiyeTKbFtBGseuxZci1T7CnFDo
SQGP4Ysng/E+pZ5FklbCwxWIuPVkuoAA/zA0TCteN1qOarNJdhTL1ZTTHW1p7JP0MPLYpzi+h53h
yetZUHuJxlqUGf5si9VoRuRePwbvuhifUOeyQQYdqHk5PkvpfZG+dDlvTwVPBuMFgCCMAcOm75EC
XKc3kmYN8uP1Y/B8G5sbm0Wb9WoLV90flt2ETb7p4HbIIhO/O1e2che+cARyvj+bK2dLLHdTDhfQ
upMjAz+I0jcKgfqzic09QChj9pYjcTOnvPg5diRHHeo+WBQcMfwd3gA5/ZAeAseorPDUO1jw5td7
cKFizzRHLDXKKw6CHdFRDC1OdAGpFy1shMfWDvaNPxxMzziGO33PW0C1/QhZHZNxEmrTl5IUwklo
5x4OXfHzs4phFXDmu3Tn1GdNQJWISjTM5rA8hFmTtvDn4CAKReNOK+dDlbUoqUSc77etMBcxjKV1
bSehRE2ntzI/jO+SgJdX8gSwZmYoIwFfI8pC5vzWTJEby/rLWIxozmQnxQQQTQVTqCg5s1qXVtuU
VhSZ98GkuoVecgLktve6HJaJyXGikVmgUSUSzkX5XGl7Tf4phCeh/T4aPyrshuNoqbyppf8IZPcS
5AsJxDygdDDvMzLEn3zdrR2qNdkvXhVi26FdhDGRmcijkCQVHNqgATAm506RTJbZhB7nUJwvym4m
0EdREOIc5aLgDAR4hh3zraffBDv1sfiiH8qdnlhcL0O15G9zv5yNNb86iLCcGmyzsz3b8rnYh0dK
P4Fyx1G1BjfyFQ/UXIC4kFfOaXm3Sm9jlR0kZjjOdYh8hx6U+MHd/Jw46p2JybH94uZOU9o6Sma8
BGi7ACFdTkx/10qubiQAm4eI5BQFLrt079B8S5EoQOTZMS9u8E7JJPtiKiYixq1QAjwV++BQPKoA
1vygixPo/B9xTPhwg+N6NraE4uG+OiLjewwxzCOTrpkDVulefhDvB1TPZHRT4gNGLt3CF+zYHlxE
kR+CN9yku8+lGZc7ZnyTOI+dMtFe8RB8z9Qci1C/RvL4OSegEwAcFUD62W3xeppLg0FHAAk29y2O
ZClYTtJZ4Z0CghTeG+Bf9OYfaWxNQiklOTQn1HhUL7tTfMENgAwM8I5qvNDhfcJttbkIY1yOIaVy
UAn4goYR+dEQH4VEdXKS7zlGSM37b/O/yKF+dmUMZTJi04aK/S4BiknYco43ovBnbvO/UHiq0kUi
43A6PYvNmCBsxYEIoqs3Yfk2qzz0Le/6GN/SDotOcpXWJMrsUI/p2SAwuSnmJUs8OfTvq+vT41Zv
owY6QcvE5Id0kmBai6dhmBnTmj9LoEUljkx1O0pcLpDxKLoCuJROebzmabmpALS0pQ4z95HceEox
2EKVCW4ek8MYTTeVkd8XgKRYS1k/D734oDQAXiXdXdEVp27O0VRVPUl/mNTWG8vCEYQ2tlp9utGr
aBeFyY5I4I6bByfMavBja17eRsc0MbAJqKzu41JRbL2XbhfptovaH5Iu2hW2nU1TqDnVEmC1Cipe
GCMKx9yrx0jmOADeTbBuLozUqchgJFNwi5FZFNR40yGbKO61tjKOLGwHdB8KJOGtS2dxU3c5RVgQ
GjnTw2LPIGWnm1kxC+yFBZe5cjs0Xz40k1RJtSYjdZvploXGIajMYyhKOHSFryy3Wjs5113B9nPj
H2kswZ5RG4qSz0iLzWa0Kum5zNxQRGuMB7PmmMx752VlMsI4Jmo+ITQE8nmsv00tZnt4ivEvz8PL
YRi3FmaJ3KcxqgLS42w36PVpiaN8U/fE+19nw+Tc3naV9+LW3gkzVscqujZF3g1HKnraobkN9qqF
9bk3tHXKhSRwnLZM7WIla5Ckps9qPNGG3fR1dnMXu57d/Ey+kcPghRFXEbexIavDMW6uM+OqaAZY
wSRZJLPr37OL5xPGWedb47Zyxbt4b/wIbflTTEMr83uftVydNAoKopZCi3lTIuwwTWFNVfbQ9qN/
XffflftKGJQZTxInY23GdDiLpDvt2fD0HaWlDd3c7nclPuWSWzRhklzTo8fkMbjwbILxMokxh1Mj
15T179aUntP8lHALZdut/dVHZNyJMHZq1mRII0hl7gbwAk2SfIsSwy6MMVGUKcmhm5Pfciq5WSxz
ED7br3wZQAUNg0Uy+Cc/qmxR5GBCm9AEKWM/U72C+HJL7MDwhMqrySkxv5jpOY1BxHQXi+da5c0s
bmdvmK4QNcUQVejUxx9gymUYiiV+wP9bZBce6PYV3UO1nztdvg0aWkljPujS9bUkJe/+ZwJgyBws
FZy2dv6rePsx79JTYSF27GXBHoFB+HldmbcL5CvhzIcuO6Nu8hITXK3b7LGs7Zyfse3FKk/1U+eF
uwZEJ7xZuE0Fvohkg8cMCCo2sgPTWOnqmQjkoLSS38cyJ/fhiWGy4kIDECYTMJws6i9iXllLduwy
Xtt9u/e/OgwTPHR1WqaBEsXRZwXdeYg1jomderGd3Q4vMlZRvff9O6/41b6kL+arqHMSG945mRw5
bPsy1WgNTsB6kWhR/SxsnEjPXI6m0JP85fawDxe7Iogq6yyLUxiLXShHSCXpSWe3tRfsnP9RvhcW
uYAfkSOMsQkzkwg43TCknOzLG0qpv3j1vjkIXJLzzUxmdSpG/4c8JQgbKCyEpILNJUVp6b3oZGp5
1rgL8misvXKFbF14XPpSyzPUhubhtRHtYOQQf2+77ctp2DKwGYVtkSQYPVI9rJI7mu4IuqLEEn3u
0qbNtGIlidF7khYSKtwwYulWO2i2LgJkZqlP9CkT2tVkaQG3Ycg9HaPpUd90wUAQ+aQoPI/j8lUT
m/skxTh2Kp4TERS7smgtYlI485Jzcjbep6N/XyUXZJi0blGQsmEDuTXXww3JeFPf26poECycFjFw
xya7XRTqTSLROADWhiYGdmi+1avfhF/V2v54F0nMx5PKYqrzARlMJcwIbJp4Iq1+q0/5cZSWXTVN
LukSydKmtrLqrnJLTBOlbW0nXDZ83pmZT6rpWmJ0OoUtYZo9N+1SjxzTPMo6D3hAQzZrehjZVTHN
iLeJypZ/5E7tYrXB9xvSwdaRHJIRi3DxOYdfYsFZzbGZ36+EvSvySlkyAVQYhVRjHmZGM733gr0E
EsfkBjgcbpNu8/lCkKpg2ILIRFYZDzaNeZPFU4Sj3HeOcVD80s5Ey3hqUI8tDuYdhpiuR4KtgAM5
QGPp2EytsdkRqkC9XA8jiJPE+FFcoseJYBybxPZ1MZtfbCWGCQFCZghmYmLt5mgSWxvPjdDaJcYA
y1td8K6L4p2IucJ+rudOVkekCsajrt7K9X0oc8In5zRs0hP1lVYsJjo8lXKHjcLghz4X8n28nLAb
keOqNkkcVh+IdSQiumRIsVDqhJo3J+BkbemYo84k3xpWfAc8hzv66JZ94g4xl0x0gvWYEkuYV8/J
UphyjthmgEs0De5bGbNZy7C/LmYzYSUrOYwjnuKyIUUGy20c1HFP6bEEL2CHJKvd52gFAN7vLJxM
cstJYQ+jCXyjYhCNHRDsdTGOZ7rcvo5+G4Jmy1OIR94tkBEcy6K//S8ntRJEf8jKb9SCoOdNhXJH
VdyX8y6OXzmXR23mmgCqpSsB0pwo6J4C7N6ADjqpLAyOyztw/lH6PcqpVaRWYy1uZyehjfkIXqV/
++OtDsjY9Nh3mFEIUYRr3RSrHrNd4MyYI/6x2PFrgtJYdC5+XD/ypmmvJDKmPZmEmh7yO0PB+sy8
sCe1tJSEl4RzVIQdAupro06bHDVkwfxOELoxjm2P0Tc11zhekaMi7IzPpPWFokuovM3q7OqzfEy1
6uf1K+OJYLKDOSJlO9MsNZ5hzelwECrC8YbbQevyWVgag6U0yjpakMpdWgkftoEVNhc7wPtE9Ngr
3ceQfE4MQabUNrQQFtmzahVv2M8BliVxB5uzMy+656k8TyrVz7XUrkswjgGTFozv2rifzHgXGIul
dTwqls2ixcpLsdze/ZzIlVJTjKon2lhBadd2+K3x5a+JP/vcugF9PV/xJGyNRlOrVJFkKIleAmUS
tpaZ+n39rQ2+m+pRxVSimIbWsOzLeHddOzcD6UpzGBeCeo2UpbTZJRl+0f/G5jp7HB+DDPGGNz3N
8R064zuivDKMgkI8Fe1Nrp5VzZdTTqrIEcGCBVsJw/qpZID1uSy8ZejsQlL2chA71y+NY9LspE4z
p2ql0JMMy42hPKS8hSebrY+V8rFIwTkSQ1GJEFjEQ0WBOA5dhFee07P+HD8rnumVuxCTOoE7+58B
XBCNKOjqSkCgv88LrizMXMZBixZkVuqY2WBz8GcZnYi55yBktwzZ0FWkN8h7sZeZMWRzMGOpo6P0
Jpry8/gsand5n7iY5bj+qbb0ey2H/o7VcaSx04vawMOaNE+DnNmpvleb+w78B6TlpQNbVZa1LCYd
qNBLrZdKVZ2qJVareIvsR+pPoo47MZntQtwvwYPG7UhsKaNhgDBUF9GLN/6C40lYnx0UcB3K47Cj
w1zDscBEXIzBoHqfuf0bD7fCEciWXTSwRHYi1X61Lz2SJruuyPzrX40ngik2Au2X9oGGx8qUjFYx
+eH8cF3A5ptydWss1K5uBDUvBlQHkr2ya630ILidVZ8k4Am5xZ0t526A/s2QTTB3ogL/UQfnpR9G
rZZUJ1RDe8pKTPGfsFqB9H7f+LXqD6MnT61lRE+cQ9LUgo0qa8GMc0+qQjcxrIi0AwCj9iYDtMh0
o+8Y90FaL30irTdQDZDAUKqIGksAHC05mcIasLBkwjspeE4ntGswHZPw5iRpEePvU10EMSbdzf1A
ogWuoz/k32UbBR5MwqlWKlui0+FgvKfYtq6AuokWLjXDZN9ipDClZZGhK4JveDJWBBkn4lGiHn79
dLMohwvE6wjIJEAJGM1PmlSIxuJ/JUfyPnRensDhf8v1GzTc/nWNK0lMXiqb9Yj3EdBnqqdggaz5
Fj3G5+gRlKfvRce+sMy97qRO4EYuryC96f1XsuknXnnlVGmmJqWrtubgLl0O5YSkx/DN+DPviPVt
Uj+zkjPMQSAUYUi5nOadqlc+GRVLFDRrbkNOQNu6ToChVBTEsABIZV+1ndEb4jjgw03RQzO4ouGY
4luN0UnpGGWH2OQhvTcT1LVAxgz6EvO01YjINuzUwx+6k+lhsiM/32kPn8FErYUxLmyUmiqRZpQ4
Q312mlbD9Fvk1iDw53gs6pFYpVzLYTzW1M16Gg1olE5Bv8uw4ATblm6E2PhOTMMJ4mE/jvE+Tia3
bUBGN9T5Xqm6HRGavSwPT40Ug6yu22mmcDYbZc/5cVvZ5frHURVYaZMxiIKiUYrn8TA4yq7YRY7u
UiR6hwafvOs8sN/zboSjVuxLuJsVRQElMDCM+walz9yjnRvV1zln22y8rc7GPoQLEJHLkwyLFDBV
uEeyaRvYg5Z65CjcND75Ro9XeMrr7MPNWnzHt5WnreUz3ogUpS4qCwbt0zH/VkzxgxaGZ70N72Jd
sLEVlUNIuZVgrMUxDojEkVkEEShu1PqmTFzymfUz6/+fcTwy+rHYioyQoSfPhHhDEVk1L7XlqCM7
MpfUSiXIKc6Qi7eZQfcV5lYj8fj3Nm9K1XRFJACNImX6qPQa6bo2p3AeM/S06BgnnAR9E55grgSw
X76TK0Pr0QilRbQssfRj6A5W8qV8okSdMWr82sN1Q97UtZVE5uNLIFOSxxHObFnuUmDXzPwpbrHj
LwDlSfTzuix504BXwhhNyIUWRQTKQ0AZAmQ7skurtwPUYyi1Eu1vd52VPBrOYNOBdtHK98ie7Pok
IvTGTvlCnOs/aDturH4Q8/LS6yISswRxg1Z8Q+DNw0MFvDnelE7MzTJ42sMEKXlJR90QaJKB12S8
dK6UDBxT3ix+mdhHr2kqqDXRs/mooVMmNUa6dKrTKJodztJdXEXnxhy+1GTpLdLFO8GcXsalAUvC
AjSRSnrsZtNTv5LKz5Sc17+FUa160XIhXWCTQ4tGy0+t55F7bmVOyK+BtlAJwRIAJhDP+lLqbY6v
Fy+uVj2LxbNp2KrM6+9t5qFrOUwg1pcxifUYlxoFgWWS8bEWXdDeO6qQ30z6URL0e7WsLblMOZ9z
06tpoqqD5wxIWpYota2nLi8L4EyS6SjGX5bUF4b76ybAE8GYZKEXuVlQiqm6+pliYm36JtacU2x+
ptUpGCNT0rxt8wZvZKCRrFR7UtvXqHsYYt532rSvlRzGvsKsk/6ALSPTN7LcajveIClPAqNwy6Qn
jVliQYAcH0LlVAwceBrvphhFyxsFC0EEE9bb93edJGJsUXwrjcrVOpNX29o+iwLmC0XHjDnbyZuK
aMGEJGIZGX4b4l0wvV1XrO0sSrsIYFxRLSZ53VKut+araEtOfb8cKWlZtIu9FoBlbAoFnCMFMl10
EjfzeETlm9nzSjzjfbC9uIyNGrGmkBBZpl3WvJn9rxpTLvPNOPAa15vvYnMljrEjHVAKQcHCYecs
Ax+THlIPhOV0ap+XnW5/N11R4Q8kRfyrxBWqfabVKKzpC9AT6QImLpWTAHNEsEWtXAFFdJEgJyjH
2wwYb+PpumpsfhoMykgoAlEKaMYhYHqZzGmFdkkz1rtAC56zIHUFJb1HvXWfSb2d90vhXJe56edW
MhnnkJmZUg45aNBnWbRL+Rt2y7h5wbHf94jz15PNkFCvwKtXQ9X6Y/hNSJ3jgYY3drRfdrIbH4aj
fKeHoJOSDv2+wT6h3jefjBseY8R24rgSzBgbOCMDWarxZPkzh4j1Co+STxOp+K5wC9sAC4J9/UI3
E8eVRMa+8rmfxjHFVMCYBlbYPdfCQ6vJlj6lVl7yWpObX8/QTQ3df0AATMbxDs0St5gYx86u4DGt
nsv2LH1qUYRpSoppSBr+sUWLKlXbsptHPIOE9IxN7q46S/daigHkCRuNgTjH+MO5XprDaKROnmFd
1PUL3cRWrH8Ao6LhWGm13iLad5iSi/0/7nI60uK1ZGP7CCXLeOY+5Ddz8tWxmatFZtNEqQyVFT0V
IwPybMV+f04cYw9I8PO8Q+ESJF6SOz0XYJ2/fuRNR7OSzcQ7dRLVek6xokgQsf4QBPBtPHJudVuE
iha8hMm8v1o4Lfg/63FC9RzYPV8CeWtZDk//36fANh8MFWnwxoCV0RtelUJGLBRPlYkOHSevWrMP
ph/X//8tr7IWwNY9Cs0sNYmCEVUvfUiPsduJFi6s9KpjgwHOCQ/D0Z9f6s5SuXGNmjHj0T7IZjxa
FatVWQJ9gwKzcjtgfQoI5/0QAyyTS8f+eRqxYegfxDF+rDc1NUtqWl7W98HgN+lB58F8thZjfZDB
eC6tyfvYKJHOU19ZPyAlucUY5c0M83Jl6HsdWYEFXJ0neJ1nOhXscUaCEmFdksGp32840Q8/hWrv
SnWUXMtygN4A/9ErK1HAHCHVVl1iHKIH8fkjR4/o5V37lkzczcKqG9USQMXGMTy08S0Ju+CCE505
7s48dqGNIP/haIw3w3BfWIgiHmed+HueBksOTFuSgKYyDmOa2hKvFbJh6JAHhCsdrUBmxPgx4BOa
ajDB0KdJT2bwNSw5SdFWreCDAMZZpTJGmQsNvcXoNO1ijMQHjrgfd3REHMALm/OttjXjchzGqQjJ
mCszBgtR0Q68Am2d1J787jgcp/t8r+1mP36r3wruxpaNF8j6kCpt664UUhSkRJbovvNQOmT5ycTg
pJHvMt6rc1s5/jmdyniVKM2nXqdzKbFct5YuiwdJE54iabEjWTiWPYZVpt7hXClHQ1TGtwyTaCY6
XTvSOcmTCFb0BPy5safBABS3m4AR43UKOB9RZTxNWA9zAQ+qOn333ZjOVTM5ofzFHG9LbpGCdzj6
99WHSxShC9NoxLNgMI8g+/T1zPhx/QJ5Ihj3QcxE0DQZizqH9HYoj3rLqX7y/n/GYzRa3pNYbZFR
djuzuGtTTqljK0n+oNyMiwjrCFR7HYjIRsoxgfLj4udehyojUFrcWTret2fcRUhauesjwNBK9Ws1
2FWkuaUo2G3zOPbS7r99GcZZiEnbdwrdcjPGqa3MAirTGufytgPzPxbLEp0oZiA2RRITp1R2cvmM
nV+a+u36KXgiGKcgx3I6LzFSNWLmN4qGrUfz7PUIGdfFbNVIoQYG0Q2UPhRgbj6ayjwWejO1KHkl
px6UyZGNyTQMVS328gV9HbvnyNtW64s4Rq0JyaakmoEqrpbYWpofGXek8n2o9+/AfhHBKLZQCGRQ
kooqdnijnzo0D6pdAt+GRDGRbMpHAwD6+3x4Y2MFtkehATz+bt45GYVvdNRAhrACsiP1M+EYphwl
3yqxfPhujJaPVTZjnQHq58NO2WmYfp/RY/RAfg+C4WLkBeBtbfznTtlBi6Kvq2kJIuKo9w1IaZVj
ABgR5ouRG8rW7KcOf5U41YQrn/H9AlY+3NRrTNx1OGBafQeBq6V0uZWlXlmEPscEqCldk8SEQrUw
q0bN4ZzeWd7s9tfgq490YaA+WlxwxXawv9wkEwWTKk5bQ4F21r9pn4cCOfSH7k3HFo3RCdHmiR08
L8+j371eP+bmfUoysPWiJEkGiwSW0kXqVbrlB/2BVqmtaPo2jfdlH3MsfFNVVnKoZay+WzfooEhI
sEV3ik4kQSNgvJnFjCNkO/9cSWHcllwMld6iF4LsvQcFhIqV1ebNYFN8sfxC9tevbjtWrqQxXgtE
abPRznj3iYcAZD35GS3wr4S6Eb/HWhCsMuIYHO8SGR+mm32t1R26Rf34MHS93QLkK5s8H8KTwjip
oSsWURRRpoUPKS3NJi+gITqqr8tDji5jY+epHf2aea/oTde4ukzGc8VTHptdDUVUwZ0XPEQTp+7I
UXQW6quEDZhcaeQEcHnEargR4yOh9Cs2CKeVwzkI2wAvsFAaRZAZCW15t+hPNU/teAdh/FIb1nmc
JiilmO29kJtWbH7TktJSdd6aMZ5+syT8xdiPJOkRlVs38CK7uMUqjdcMXBngULfkF9ORH65bFEfz
/uLgX8IF8F7oQFOf5eiQy19a4zM52kXNWG7QIpQxQlTg66DFq8RPQx5a45zy/NAGshdDpP94VZYh
dGzyMMhb3Fwu3auxPxYPQXJK9NzS25scTe0wcBaNN328fXtExVZ0g6C4zuSGWYoSWC/h7UZJ2mLK
iIHieucv95qV/hSxEDM5A8b8mS92kckoo6kn4TKmiFtDdTtIilVlHtiROUK2qr64zosUJjq2YTmm
GQVUyh4lDwMEwe2Qa9CxKdMDjQryNLru8/rR/iWYXKQyIcuYsE+mpTMWtAYGUk87As9Ii0XMYNvZ
8WrMW7QmH85Iv+4qQBawtK4DzYdTfNUfjd+0DYjaHrHkuxJrwi3jvQSVHMhr+CLcddxFjNw7ZoLZ
osq1HphId/50R1o7vC9eoh1wQvPrZE8YSuvO5LWLveu3vO0tL5fMhDTgSVNCJrRIchFkDemJmJ8L
LBcJTDgLg55umcerP8/fJtNWOw6OmXcCJnBppDXiSiuJo8unaHlb6ufrN8Qxa/ZVmWmjIAR5RZyh
DG1CvnRZuAvB5X9dynZUAR6bmMQwNHZAW5KbNNaIgN5fhi1O8Rdl/rUIoS3F3KjCkcQ+Gqq8DM05
BrcEeRyc2K89/QGQwSNt/6kW+Cvd6hlk+zy0+faLFru/6WwsNi2z00SToC1mpKHVPn3Nnujso1rY
5Y8WuyxkX3sY33jrVzYz+os8Nt9Y0NKp+gx7l9X0JQ7RW9zJxWskg+7tJFfZ7vrX2yKxUcSVNMb3
y9VYxjkGdPBYMQ7dT1C5eqFruhi0/DP9k96ad4MHxvVXXk667SZXopkQUC2aELcBEKe0JUdxxeDx
sMMTnTnC9i/OQTeNYSWMiQRVNCvFmAD22SwaYJ4GeKtjr890jlfiiWFcf65GUZUsIkAsRe5GieRo
bekkouhe/2w8MfTvK5+fNctsmOCqpNSbRvgYlb9JzykYblrb6sLo31ci8mqaW7QUMGMk7PLl0Eep
VSgHHZurrx9li8f0gwYyjtzExvahTAAeoGrQzoArIlDvsLcJXKLTgQCHTLlpk4P2MCN/BBenp+8/
QW304Tcwrr6po7RXE2CP2rnZmX3+oBeLK6gFRzu4Ks+4/LnKxdlIkaeOdnxDF0OiDochD0pQ1Tzz
mkSb8eXyBVmkyUi6Ip4KGe8JxSPy7Sxys1VqNH9VOlYSGOdR1rWUT2IACdh6Dyx3eF8dFc3JvqSw
4gyVo6rgPGR53pgdp4q1tiGmgjemqDnFXnUxGPagPpWYRG9RaRb2XOQC9ULXzsg4jlzPwQpCt4L/
WRKFNXOP3YEWqpr70S85sx0cuzYZ92EY4RjnNQrB+vJFxYQsEfddZ3Kcxxbkcq3tJuM9TH0YsmhB
hEkKobQaoba7glikaG/DpfvVixG4a4IbY+z9fFh4JkBV/Np9Mn5FCLUyESKYAC00Fk4JfosOT47q
zUQpdcJ2VOx8TCz5DP44m5eZ866XcTVhr2mlOsOnTYMtKzcycdXkM8/ElUmwnkSUUo0EuFtFy51g
Hjx9wZhTNfjXvSbHO5uMI1FDfLWYFj0SDOEMT0oT20EL2g4e7HP7xjA8q5siZnVVRlWivBzMukGg
EWVMoKSKHSvZaz4Wu+vH2c55LmIYpQhBFTqaIWostVxaSXevmMdMvlfFL7rh6MHP68L+Jee5SGPU
IC1FKRFbRBzV679TPrQC9fxgP1i0Zpq8jbvxlByUu6y2Ft6UDe8+GfWQimIJmxxDz40YOUIzgCqR
2F3eu9ePyBPDqEebaUFR0tXocXAz9L/nwMuzz5TFMGL6P83463Whm1IxElxiMaHdUak9uMTy3SCV
1lBPBidJ4JyHMIGm00JzEEcNTzHhJjW/5MkDmb/+pytjwf0j9D8S44Q4ihD4GFBxjQjF8zTkBTD6
U//2f5d7Y+LJEAGDHA6o/Sq3k6PaLQYz5DuKZlWPPDQr79aYaKJX89KAExO+KNu10yFK95Kwv35r
2znG5TT0J6yyRMMYMKSoUR6wVrWTZTiPpH+4LuJ9Qv/ajTHOAVPgZm2gbOXkJTgKJsnWg8BRxeF3
GEv3VTrutSVz5Ti/CbPcncB7GsyyjYFFR++MYyYKjpGRQyr3+4EkX82sw/50s3oIl9ortc5tpu5n
3Re35jg8Y1HBaI0FXpZ542dVe86qxZEj4VbpsudIqp70JN6ZiXFITOweEsvBFbrRMkp9sMMWsz0p
dgvU+lls4TfMcvmq1NJRGqufiTDfgHDLFuXMqjUQ+Gq/5rKobS2TH/DjTkOllA7n1jhqxvi4Mo2m
aZaQtuigPRAAvzLCh448XhfyL5nE5fMz7mwOq8AI6D7p4iTbrdWe1b0O9mX+5uotwDtyloskxqOl
2hIWeQZJxlnaa2fhFqYDgJX2Knwn9K2q7mpnsRXUl+e3zJb2whPnqBxj0hjwjqHGc7FEgFO+r4h2
J78RrQIbyUIrQ/GBIG0xEhsQwZ43S/AvjwYT5QeDNtXfU+KVjakjNi30AA/g0SDt9B0t72XHyaYd
xQyXcf2cVC/+NraLMMZnDMjNmqVBmTuufmlxb8fzSz4/mNI+Sji5Lk8S6zoUuRHbTFEdIzpP3U1p
7KvgGNbOHPFgqtuf7nImxoGExTA2BX0IFTUWBEQ3pXoql8a7fnHbnvAihDE4TZoaMdERD80Jba7a
fAWpNccTcjWBMTdTkuNIlVGKSvbRT2Cm7e447uoT1frK5i2J2rw1VLwwRgDeWGy+++jaI82ImlgC
oLEGBr3B41EghlXxtGDz2lZS6PNrpdzCGIkCsJMY/yKVOxuT14YSr79BQ+pfOr2SwYRcU0vF1Ego
Byhe3aKbugHGqSWvdygGNXB5JrTFlqZgpAwJM+ZYwUPN+KoRWHu1mPDMoGvEJGc4FbvQJQ/FsXV6
EH8kbnhLPtVPuchk07FhKYqoTaDjWvYoxU9JdTcZX65r+Lb6rWQwGhEglESELvNJsOZGdilsskOB
hhIT8sGS2y99hc44Yn8VxoEZgwKZuDYLOnrW82E40bpr5Bg/41P8M7EoV0T3qdR8JY8xriKTl0JR
Bng+ZXZEJXGWoPaMfnKv3+I2nkiVTUyGIXnGGtKPGh8GpJozIEQQM99xkrvmTbqXjopuRW/ECyzD
r+xwl2FP04itpPpjduhfeA/hTatb/QbGI4IqTlazGX0xSX2ojS8x8TmH3OxjrgQwHw8jA+Ms6njn
dDugoWEAKnYwAVbkCg+Nr98bgPnkkdUBK5UCbss7Hv35fxn8SjrzKcVY1Eml4Hi9eDvp1S6vz4t8
rLnfctNFruQwhi6HRb3AIlQna76iG4XFBb8nXhVv2+ouQtgyXjp0Y5N1eBsPu/q7uQsPmFm5NXFz
oo+JJ85Di3NzLBH1YEwD6NcRYQqCzRbEN7AIbdZfg5njS+j3v/KF2DLe3ClaJ1FAStwix4h+T/2X
ODgr/VvBW9/DUXWWUydcMqE1Ilxf1/qKso/iz6A2Vp+Hyl8FsDgbWsOo4RS1/yPtS5bkxpUgv4hm
4E5eueVWWfui0oUmqdQE9339+nGo5ylZEF9iRu/SF7VVJMBAIBDh4a6flOSU24KjJPAxvlintVkl
AX6CvDMGE1sPXUql342GSDtBtE1cRCBmESVShmZMrz409pNhBdcjwnY4X+0TFxEg0tjHA5MXabwQ
kSDy0VhlkvAGNNJiz/4QqlFsPrRXBrkgEClym88KDicAyWgvQRftZ7RD/hfkwSSSExAdGy4QmJXe
SB27fe2y2UfWcqh0JUhL1c2XWpQEXg+tGLv67HBmqqlouONVz7jiUY72fthnuid7QzA+c90jAEn5
bEdNx6SzmGanXVR+A1moxBbJW173bYVwyd8ig2EzqXE2587y+h5qhHT0aRZ5131PtBIu/1vmsdXA
ZQAKtvnVnr6bNhUY2EbP/vY1hbBfsAoCdWPMeWYjnI1u76sByhB7/cxidOWKGK2298wAuNrUbF3n
aQs6k4BLVmVJWPo1BDuj/kP5C84alWAE+j8muNV0lWzEYEFH668IYjno1Zfr3+O/XGkXA2yNq+1C
zcZsZxNoyy6o0ICAF3d7+6X32hsdt5qIynUbobJaDxfb7EYjmprh67AO44QxOwz37aMH6LXg5Q5y
Fr8MJG/4u5hwWSQX8GQJIm1Rjw81ktaXQMtVpfbdRFpXKkZfsKEip+BiXa+ETZ1WiAn0xthhzPuu
eJvvw/3gh07p0WPojg9C5PF2HLqsj4t5lYpZiAFEKV4kkQetjwK7AY1MmTmkS/xmMW9aYnyPkvyh
trJ/rq93O9z+Ns3XYhZ5hPDfiLiRz181BUQr83tkZMEoYnllS/gzS7nY4ULgWDUtbvcWqXo8+02W
nhsyHppackle3Hdm7+LReoO5CkFlZHsm9eKwBhcXi0rts4p9zs6DOAej8tnpEci+W0xv4NIkmKOs
3PEN0n7zLAhl7GxfWzIXK7O0hdwC49zsmgdlfBtFeYBoS7nYkrWVFZrs5TH1X6z4h5FAkl53zPqG
Dg99dI6WWZDRioINP3peyHJeRBKQhvRQHZZD7VKvc4wn/ag41C/frnvmdl5rW8Q2FRVRmPOYfqDD
pEwmZukLBWiozM21x7Tfq3HkSJosWtr2sb9Y4/xErqNIlkDojIl5hzVT42N8Vt5Nl0Fo4oACbchU
C6+vcLvmC/bB/yyR8xAZV0M+aix4h4nTVpojFw96vm91vOeqmyhlM7b3Syx6nm+f+YtZznHypJ+i
kA0WSyZYVPv3cgyM6qFIhBNMm3mjroL2CGAvReE5QCrQBIRqh5Yn00sygxqHz/DyA4jGz6KbafP7
XUzxT7u4aMvImBFfYrX3aV24kboEPcT3rn+yza1bmeGcUs5B1hM26AVgvD0CCbIdaJgNEbHEiaxw
zpj12RDZFip5hlo7SdLf2CE9ZcZNWT1dX862B0LPAUQSoMw3eJrboTMn6HXiZp2PrIUWH0EDsoPO
sXDMcLuSt7LE3avTnElZHyFzJA8KZRqTRxoANvFt8GN3ckFV6Iqn9LcD1sood7Fatql2xGT1/nF+
HqgN+BWeL6HiRgMaLOn0rRktx8B9Z5XLfiKxW7UibN7mLXD5CfwFa3Uh6eUMP4GW5zl5MUTQ121f
+f0F/6ByaUkqFSZ4Mdo8OcjaN7OGbFHXdcG09II+9Xa3f7UWzi9pHRbxSHDjLHfFYfYZZMhA09U4
5DvwGFa++VAfgFGuHevREpGobb96V8a5YDkreWFC9oShh2YfY4OBfUs+GMwAaFXQDTaiKLkdUS4b
y0fJUbUGOQTMEVIy8BHfsPZSvojuHbZlfyQJq1WxX7HK3y07kdUaM/R47ug/9ICVZmfVAQQ4oPvk
GMmC+CU6EQZzp5W9UjP7uEl+AerlQPZin3rqbeO3h2YHbitB9iXyfS5vp3JkpyZTDJuKO0yXOur0
IIhfou3jokouK3QaaljIDoorOdUTDTpngtKwdarE+HyRNS6cqCA4pyDaB34ZZAfQNt6DZOTUB+2h
O0dBKsh/RA7/B53KNBdyVgL/xLSU2afKz9HLj8llZReKM+Zf30uBv/NsspDAJHHaY6xdyXtXV6qD
On63s0FQCtmSSQAt6e9jZbI9XjmgTUpaRTLMtP5QOszjwXt/gOSma7rdnk02GUF5135v9w8i4LLA
Hfk5y7zom6lk1BtmcybdLjdE+Rzz5yuH2eRCxqJpdZGVmG//t7Gd3UFZzrNv410YzAGIznfoVwXy
ffVXXdnVnnJBJCK2UkUdMLdydKtBY618j6Gv9b+5Bxc4kD1M0rAg82mSx0H9Gks7m97/bya4cNEr
ai2NPbZPjV+SqHIqcs4H0SCT4L40uYihK2WZVwbaKWr9Zcz2BXjAFnIO/8drmR910BJtDvUY1zI1
/iGgNSsxxK/6oCIXfBaBy/EjDuYSxRIjjfOkNHEz9Vtr7Uh3yvXEyU1BsBUcH76LDZLCVK9kCDwB
ZWCYrwWUs69//+1hx4sf/yGh0lWN3mXw4/G4BJpr7rPCGaB7qj4k3xiXjA0FkI/rNjfdwcDctWmg
uwxYzOdwVNtGFhENBfRWe5C0rwtG2W3pH1sWUTJvPtZXdrjjUxFbquUOYBDDxlhX+7VQjpr1IBkP
OcTaiG+Mr9fXxdz4j1C0ssedJdDoht1UAGMz1NSXUAqIM9kdVPWsRdOp0Hs3MlSByc0LZGWSO1lN
AkbQlrIoZEtBK5XHuWmOuabtr69sO4VZ2eFuYVkyalInGJNir0o2E4hWqG945a93pVAIROAgKtcj
qNDy0tUsRP5uh45B22MxTc5kfZWQZrd5sZtUezcuhrPQHpThP5o2+WeQG7+PynvNqHeqOQgwGIJt
VrknqF3a9F85raY7SPFznt1Q9e36Fm+edLBTgbOY0RHwjb46sTOl6YB5nXF5zUdLEyxhO7VZGeAu
ygJZYdHr+r9F1vDI+L3kCDVkJsA3nMF9Kkh7t/fssiDulNNKn40I+pYeLhivkvX7Ccojhb0IIuR2
AFutizvlpRUp8wydKSQA4EXvwc6mvet+fTD24EV3pQP9KaIG33bPy8q4c66TRZVGA4SaRawfGiv2
5rkCQllzVEvyrnvF5lVjEk3REaIxx8adO41Gpdo1uNJmTQ8kahzHKvHlrPIU23iodeWf6+Y2I+bF
HH/wkjYK1ZnBFKMsvIHmpSeF5R4Nu10BWs2iLjyiSTepOgqa0JsbujLLHa9Gj4G2oPiEmeYnqqNk
i5Nbe/Gw1qZLruxweTCJLaslkIrwwD/nNPYhrbXjQrvd9U3cDpYrM9yrWU0oRmNBrIz3JXEZiVAC
zCPYtzCyXe1qQWgWrYk71vIgDVOSZbq3aBiwJ4ufNWoQppVgUdtmTNCrAqpJLL4MHRlWV5ACjhiX
P1MLkN/YIbIv2DiREe4oN1rVqSBnZjqdELZw693gFEClQmU1dADkeAO7yJ0IbLMdF0Fb95+VcaeZ
SGFCpwY1B22X3RdBeFAXZziSANy4mK3H2JRQEnIz1K8scpd2Z9ZLKC2oB5Cd3TvdAFZVVoMo3qwp
MBz72J3V0RE1XrfP2GWZXCShxWRKTY+3RBnWIAA5VI3hRMaP9G90KlRyWR3/hB6q2kJCghiC3qjM
eskn+ZHeISnyIdB7Lnb0XAr8RuA2/CsaKKZsWhoLtfVR9whVXNvun1VVFwTHzc9mQWwKct7QJ+MV
/yI5qY0oRnqXR4WbUiAHJyI4ZczX/sggVya4wwzu8dGmcoIx39LCR2q9yb5vS9lNtY8Q07h/c9xW
1ti+rsoCkdYB09Cg/9L6BvR3vdxP7sLn6Mi+FbyD1fjUdyIqRrBgfm2N3CFXam0GJRIegwBGegzO
OuzbH0w2JwpKQWwUfTHuaOtS2xaUcd9YWu/XKsi21cx4vb6LIhvcYW5moyA6e6PP8XJMquEUaqJ8
WGSCO7o27VqqEFyPo0S80FyCJq0FR2j7zrr4Ak/uGdJMrxcb2aFZNh9JLH3Pa3KyTSQcS/iiKolL
aDY5pqzcNvLwki/S3TQVgq3cTuVWP4LPA6RFxxum0L3GBqwCwMedcijedB+Zvts42qn/LkpSmbNd
cUae99OU5LCuVbxravNJUn72+m2n6K6sv113ks0IZWmyAQEfvHp5MJKellmthxp6LwMowhtnyPcq
WlnXjWwHj4sRLruZ1VhPFzbSVvePS3UkxWMBprFl0F0ze7xuanvbsBAdfPyQV+E8csmKxih/ofr0
8mNsQPCTt/RUZujwy2BLvW5se12/jfEXipJJfdmEgBASO77B1NJhsdQXczF2i1melKL+ft2cYG38
bVIqYxQVFtALE4XO0PBeFkGVv+axqDohssN9rr5P5jofdNyT8qts7Ah8vjV2o/l8fTnb4C7rsn1c
NmrOcx0uC+xM9Zmkt2mDb/Sit0HSndrmC0VFSSHvSfVy3ey2x1+sspi2vlukvOmWGmHRnIIyu7eK
u1IXUDxsUQdpEBDUVGJrGmiSuDKB2phDrWSNDNiQjNJVjhmPR0xGHEMvdUNMwsaH0ZsP9Kh7kZe/
JYl3fYlbQ12f7HPhCvQ0MrDwk4yiyOzqgfmlCMqfkL4+wE0Pnb9gVELytFvidC71ba/4cd3+Vsz+
ZJ/zIHupukGONXRXWaal+ctJOdiPtqt8sQIQn3xcN7fxRT9Z4/wo7fR+VPJW9qoR2GrwI1nWo20J
sYjsR3MR+ZMZznGkqc9o00BgZAhGX/Ez9OMdEwSsEGPdWY+aMBvZSEc+2WPLXjlq2oPAI7V6NCj0
n1Ucu7r6o180R4pUx+i/0Qws+lPpmPl7o8uOXSt+IluuPS43lmW6TaS/yprskhF9/O510lNHGe5S
3XaIbSE+Aeoxy5NjofIxKYurLJ23QCBqjF+JhRTfSn2lsR5jtXC79s6eJzcv4U1yE0wkO/QGONpa
fZ9baEyOCnXmotlJeuzHQ++PUe2HWuzIevQqtdQxrWiX5xn0wyp/sTK3trOjpc7+UOhHOZudpAwP
TXYDRqVDgVH7qovPc7i4UWJ6vZ7e6fShzWSPVJLfKn0gqVKwFL1ryLOrRotnD8An5LKfo5auWLln
VLKjRrJjEhvAoK9qRu9lPClU3aHlez/ETlp8sWfJyZUUgn5q7rbd3pjoQwmCfYcSvImT125RD22X
e91QuCicuL1auTNBl0+9q1pAMNqHFFJ66njOM/z/eeIMPaj2iZD6W+RwLE6vHKAdTEltWzhcdoM5
cwZ99QefTXikCBt/MaDwydu4jBTgGEOaR6CPEnS3advcqcPijrK+1wZdEB427pdPprjEdGpLM1ng
fqjZoAphLhih7ZysKd1lHtzroWHrDf3JFpcPGCXNhh6kcb8gqmwqfPlF4UqC0BnO4e1f5PVrc/y0
GERWxsqqOnwyOXXGziciWQ22N1eCED+wX+VaWBYLIrusF+5iGPdGF7o0TV8HCWWJpj+OJRXUwFhc
u2aSC+ZSrFhjYcBkE4131QBBklYIfBC4BA++tmlbpX2CEM5iK+tup+fUpwG5X44G6MDa07xThPjl
7XsD3GoGpKFtiH1+Pl9JjQlrzYZRrY99oIM8q7LcJKTBdR/cXtvFDPv31TEeOymexwwuWNV3+dJ7
aUKcCEjiLtpdN/RfnP1iiTvDY9wPGoZy5V+IBCZuW3xvASX0/tUss++pkG96O0RdLHJHWSlCiwCX
KXvhV4JEo91ZH4jybg9GRskTEbhtJYw4XRdr3GEOy0FW5jSUcZgHbzosJ9tnoF3Vj+9E+If/ksL8
tvULK7f6agbgAXNZIfg2wLZLDmj33wZIrbDqW/QkgoUJrXEJ2xhKVM6biiWMSzAcGPKuDegtxOwh
0iEiQ9pCbq338devWa2tjtS5sEesbXQtzLrI+/hcPpiP+YvpL0foYrnGd/AJ7wEB+n7dQwVH4ZcD
rwxjBC6KIVoO7gdyNtMvleX31q4NBUAjwbn+9ZhfWbFDLTdI1MnenLzpYIYIaeGkSAuvr2ULTP5p
F7nw0aR01ij6uL/wHWHvRT/pG6rpwKygNRg0Z+tW8ugugbKYYBc3np2fDHMBpQunXm9bBJRoAdFq
Wh2BnA/0AYeiTm6wvUIS7+1M9HIWuLgCRe+2bwus1FTc7sYGFXoOxVKgoacdEc6YCveViyldFEZy
zpTKix/KEThhzF3IJxss9gwFFwYEwj8pxnhtURtStK1cdBnzrpysFm6jmW51QMnRG04Z5FZS1Pnz
Z+XH7DFge+aKmnaisP3rNbnyV60hs7KwhwUbo1lu0MI+lu54z1g36rv5JKq3C44HD6XX8iXPqYJY
I8dfTU11Yu1VKgWbKbLB7o3Vkmqz1uOWDOBJIudo3iUFEu/6SXAA2R/5MzH57Za/BsJXRgy9Nhe1
jIgHSOYMJeZGAs+lcVPVIDOExjlxehHsaQu3vD56CvcGnDOgkixDAqnmbH9vs0YJ9Jy+2JG8S/rG
nwslaMK4cJTZxFtLekxDIK/UqDxHebXP5fFeERL3bWdnl03gotBiTZE11vDaeIBE5PwkpZMohxZ9
TC7eTDX2uaSoZvxLu5B5+c64ZwJ/EpKyyDM92xNys2wMQX3aaC7klGSI4r6UUUE4QJgUlXh1J6PS
ilRwf92LRIvjoo2hpFXXWAmijXVI8jMhPzsi4qYS2eAiCyrHIORm5SCt+1aWEh6qs0NnEVOF4HLl
W+TANFR2G8M356Hy+uiJ5JXTYrypsl//YsswhoOBdRtqqDxyMtOLQTVGjDSrcXYcQ2DmSj28xziX
8LhtOvfKEnfcMBi7DEmLfqS2Q8FYAcY26xxyaE70H0aHhAG81olD7/rytogkNGgL/14fd6SoncVF
Z1MmJ5aqt1TNT2GfuSSl90pTUqefpZ+E1A9M4pjK2uhWII/vZvuh79EMQ+1lSkkFqbjorQ7Nc5Hp
QVkbC2oqXlTe5dqdTQXv6U33Wv1e7nyatqlFM6uj9uWptW6y8pSKKpqiD8EdR8vUadWXKuJeNTsz
MP14x1zfdXYG/gjmq0Vw57Cv52GkA94uv8Rddh078H4jRG1vHpKVGe4oltEgt7GFi6nXQ7dNJl+n
xilq290oj4LIItgzHoxZTP2SxARvoyGr9mExHlLwj17ftM2U5bIaHoTZQXlqMVqsxqK5pxXlKc7b
O1jdhdHilBDvum5u+5myssdd6xUkQ7POajC6HveOlBRuFZbujKoAaI6czK5vOm06kEHax7qNWzCm
98bYB9d/hGjN6ufUQs7UqEpLhDlKJUcGY2Zn3KfGY1jWLkm+XLcl+oTs31cZxjg2tDV1nKx4UVzM
7R3MXBZUV0TL4YINyZZ0IroCqfFI/ppX5aPSWg4aFC6mAA9Ukt6vr0jg/7wOBgibKnvSUVS26tea
/iObvWMZIE1W7N11Q1vQ/nUUtdjCV3tndwmetHUse8rD8sX+YAPUbOgPomW+5S237Zf+XYNYROHT
r6I7XRNtKhdMSKRbjTSMWGWqnKZ07ByZKs9mk3xVI2NPy+FBLqw95I8OCW0OKRgL60U95mq3K/sw
CNv8tifpm5og/Zfj22JRjpIx7OtGA1334sfW5FtWca7G2DPlBQxrEGeqwJbXaN2TXk83mY2+cEnf
UjWEykcdOZjEDUO0IuXBnS2MiHTUJ23uz6AzbGzIqlTJs5V8IyWwS3PcPF7/EqJPzoW8Pp2TPmLP
C5Ivbrz0J3ux90T/ZraZIOsXxHB+7FKhSZfrLM9JCKSWmtytcTrVPUrp1Xgem6AX4Zq38/FLQOJp
dRSD2nGoFqxu2H4DD0VARqfaK3fNXj42DmTjzvp9/XfVmpVVPgwmBu2MrGd1NoYjKndxgunx0Sv8
eV++LR/Xv9922Wtljot4fbxgZpjYSOyO0b4Khn24Z2/Dxo29VlA6EQQ8nidbAyt3hKsYX3CZjjWg
jmklwuv9S8R15arnmXekKcTcYB+jILokGN8m+avZQbR76R5inL7BNo5mNd2qre5gNMNbFECA6oY8
aaX+aKT9ra4M+xEpl1LaO5P0O4yw7bsukzHjYB2ttt7rSuK1hnXfxIyOupdPUUbQwCKgMe+0m6kE
cSclxn1oVjh5+VOV6GCazJIbIy+OE2iDo7J9jah0qEGab+jFQ6WjQdaUz0Weeu00RJ6NuREXc5x3
ES3uNJliFIE+KjTelfPwkrXodnYfpTG/GOlyRL/MHWvNlSrbLyvbzfvm0ZSjb3X5PUccKXT0vPKZ
nrDtXj/FGJxc0oNNQIEOyO6sdH6vFo5WGc9h3Ry7CHBeVQ36DsSj0E7dEZu+6mh1FTPkE/E/t8N4
i5EWR87MPU1l36jtp1HBO1jCpi19fTR7IjtDqO1pYqkOMAuOZdcBoqArg2WiMwBs6Sq/tuTI7SYN
b4epd/QpgqKlsU+m6Wy3w96m+rE0x7cCmE5K1N0cNXtVJo5Zpo96VgRDZByINJylEQIyiuqbvRnI
uZY6FbJTk8Se1o6ePFmgmg99MyqDOa0fUql5No15H8XIl4fGoXJ6gAKzBx3xH6Y8PQN8mYMXNDbc
Nlz2mKzyYwW0BiqUNmMTjbmkCaw5eq3Jkx22d1WnvBYLdI7n+Ztc952rZXidmJnqDA2qBbranwqZ
HJvM/MjrCF3y0jC9eK4ZMzV1bCXGRF1MdlRPwTQwa+9hYdwti/otmeavMgGkFUKHZhdmTjtbKKIM
T/UUPphmeJqn9KPIp69KrhyaJHwMGfIkS+91qXpWuvIJ5fKdrdGn6yFCFHjZFbC6a4GKtXMVjzUv
nqIjpljAXm7uprHydKneaxDmIOXiWfK361a3g4Vugj7VYCBwLi7ZddKBVhXBV5N8ucTjfP4bjgkk
ERcTXALWyUZEqsqAWOAZg/z31M288GNGKa4MxPpS27CNlTUuF4v6vEHfF2kD3MRrb7unGiBpVo4L
Pd1XMc6s4EqpoK4+vSQvogbsds5yWSr3DcsYWrVthczM1mpXkz50aXSMdlcuN8vQute/3HaNdbVS
LjmjVKfpEOMGY2qyeoBe2111ok+m3zLWHqiuRoFysj0RxHL7pXpZI5eX9U2J7nKD97xaPQzNU6pA
efL/f2zwk8dw2U6+ZAmAnKjnhHEHWMPodG3ntJa8u76DAt/nG70qbUuVCWh6CWo5tfyzEwkEiAxw
HaG5a7I8ylkvr9/V7V3bC/AlAnfjadmjoUpR72Z/v3Ojbofhect/qERiYoIPzvd1a7AQ9nqMjDCL
ywDSpgFa1Hu6VIKntsifdS5OZKjLRnOM1TBhxH4HLEwgYYSY4a3mu/YmdP7tVDQi2RRlO7n+7dE6
FzIqks2FVbAX4mj/kMnsTmHpQ8f53tRqp69jx5AaV28Ld8xnz0yjH1V8klRAZ0rcxzGohtXuyZCS
XSt1sVt08leijG4ICo6ujPd9a9+abeWSSA5sc/q47sLbPx2tb5CGgg2WFxjLp6kyEkZ6bGT3AJo6
Ufxi0Xe7JoJgs+0Dv+3wnVTw2qhkGGfAqovSzZQfEnmO8vxvjFiKIYNPWVVBAfv5BgTVVDNkmsr2
bTqbMlC6C90VUS144WyeypUZLoCNrTrMFSuFx2CHVvalKuq1bR7LlQEufGmjXS/agAR8Sls3hDrk
2Prl9Dpqj80kOjTsx/6Rh19s8QUqg1a1HBewpX1lkuIaCPYKyHXIxB1+MR2hfXnW2aSasLwv2Ea+
btVb3TS2PSwDcu3GmLzTk+L9undvh4TV6rhH2hzbRmzNrD177k2XdRLjY7rT7qVb68ZJbxjLzHD7
/yDbuL02Azx/pmXicHGeaFUQpskauAgycgh+JwEY7U/FaQ7Qv3Djp/xNVJXbPF8QCPyPQc4n5wnc
X5M5yl4U+mrqykbh6JDTFWynyArnmErTtklHWTUzAGXbR3oEH1X1pjmdb6ITxDT7qOWrgo+4GaIu
S+Nv2aqvkIkvk4JWpXzW6mxfxqU/NfR+KUoBnc32wbMx/mMiiMg8NKGawjy0dazPnE69cidBylSV
fZscjFn7q1h1McU8aJWtp5NdmTM748N0SicAJ080Edzu25Va62KDu5eIpEd6CryFV9jOv81sy5se
+1/ME81OxF227fMXa3zuqvZJJJfYvLhsnRq8OOpsCRxw2/8uJrhjlXYRiesBoIcYjRWrpxRPL93D
G/dR4OgsLvwZFS+GuOMUd0luty2YoZjsKsQ3MCMZemHAKpVx8Bczkpq2+kzcqVJLmqCWQGRP0iCL
d0aCpIqUZAQbx6MLIOwm572NVF9qfKhdduQhTh+u75ng8/OIAj0KATZnBSoKQc3mqRdNiIuWwD7Z
6sDIDaPlLbGEqPqwewCa210S/nN9Db9+5JXvzqMJGpjQKgnfnR6GmxytRu2j9WZIG9PAAAGT6pN9
4qYOuylRzzxr/6Pf8dCCJmvyusgt2Vt+DB6D0qG6cVhc8whrO1HjiPnVtcVy4SGyoD5lMZ3LBMrU
6j7dMaEXBbT41zd1O37/Pku/sufVhzNJJ+VUR39qSIcgDSc3bdRdOABgrIlq/iIf4eLDSHHZtzEC
3tQeTW0/gl4n+5vV2Bjo10xUVAAN/eyGuRXrVlniNgol3VnyG8NMvV6LnBh5/PV92w7fF1P8xZeA
7EmPWlwRjPc42sMZfMmFfpoXucpJ9JW26x42FHiJYSnoNXF7N0VynCsFolByMwCBaOzmDOyowHm8
2CD1jM+maz1V3yDFE9R3xVlUTt+MHivrXMCtFrObu4wF3ExyU2V4TArz7fp+brr7ygT35Qi4BtG5
hwlyjPfxsdnnBwMFJFE03yJQZGLv/9lIPtbWXT9WcoUnVXHTHdSTgVkb6I8BIyNinvwvDnKxxJUH
xjRXcongwUtv7B/RXt5LfrVfGkf2s6PkiVJMoTkuAiug2tNrGzmmtIfsBPCpEgH0FlVcYDDoyyIa
RN88zKt9VD+ftMXOdEtN8L1iyXKrYrppFdsZaSOY0xKZ4RKxYl7AHaDVCqTO/Uo/ToDcDs/XPU90
tnhKIaqXYTL2eP2OrnRH/HZXHMJjuwPFGdqgDL2cfzAnSb3xBCleQRooOFp8/G2qMS/sBgtEDfdR
l6WTKQ+CoCjaQy52jAVdqFTgU80qFCaro6zlAMSIJkhFC+FiRKH19aiOOFih+q7Ir9nfUAd+Orlc
hGjaOLPSCMvoQTbFeOgwOdq+60xzba+/K4LvIohHPFQr6ySrlUs4BcRMz6B0PeP9drIk2ZU09TRr
48tAkqcsqkUQMVGA4umCogYNf9DS/F+Uzdn2RzxLI3DDC0Mhiwh/ZBiXI6xyEUOiQ0zaFBFjdIdf
cowLsozMwZAX0mgRpJU52TVjXLwYs7jNshLXZQlft+P4qyXPTlGBfL5vXEwACT6fKByqXOBIQVGR
mgbgUPqTdtQDAOh3ySvryeZeHAixkFur04kKvUe0WaDnwY7gKosCWr8exw7On8SOtQNSxC1dcAk6
kKwLojOr2ENddQ9QlqgbvHW214a5Z92C1q45glXTA2/5zkzQcmukh6QtD9dj5NbhXpvhQojRD0OF
mTtUTEJwe5PpFMX05bqJrQF+bW2DCyASJrSVtsb5ZurIrGWvHVgfvYcCOlo6Zygbfly3yP4g75Jr
g1xA6UpqT1MMg6YF9Ent52SnULAjjYU7ZKclERUOt1LtlT0ee1GDFaGYZjzBq/l+mW/iAU2kOIiA
TLm+rs3hEZ0YhqEYKpFtvqRv6S3kmVK8U1gulTzjSnPmGtxWIOY72mDP98hN5o/7IUEPSaQAt+2Q
F9vcuVMUqa1DBZuqLYcRNa4+velEamzKVuRaL5A7bjMmY2SVJYsMjo+hOjc62n56BFuMk3jNvsH4
9LRjFNVMGjBFameI2I1Fy+TOHV7SyLUW9CHLBpNHJUa4eidTWu/6lxRZ4Y6d1XUQgWsK4hl0T8lD
Ba0bRZBgbTvl5Xtxpw4M7GSRWlwCC8YZkufI2jV1UHWi2tDmBMX6k3GHzcw70oEbAXnOk7UbnjOP
YmAYzL+jN9wyVUDR7bZZLFgZ5Hm8887Si9lARcIsnNanH+bJupdvh2MWhF61n9zyYDkFZnVVN/P7
PfTDBadwO2T+3lie57uDaq9FQOLuldpbq7i9LkAlbt5wuoymEKu+4u7h3hcDhH2K0YrZS4ZBnLK7
0LMxM35gmFzznUR/s56VOXYmV1fc0hgho1aUvSK9KaFV2e6u+/pWwrVeDpcgkLIzirFDdFRK/Qgu
Q8Ywtdxk2gQBzrJylALF+To5KHIzCk6ZyDIXslJNS81Yw0MtQ6WlBa6Z5ZTiCuwmSEwHjYtJdF3G
f7jTbMS5lRMZcyDMThZIt4uJA7D8A6a8A+jyrm/nZuhYGePONdXCaIROgOJJGP43omCudXecRNOl
7Cf/cYUqqqUpeFOrJk88mWYkleUCGV0ChKpUSuciVYEoMpYga+wvUS59u76qX6fmmkHuWzWNpUA3
F2mkGkt+gaF+G4gWzJzux3BwbLPwdb04ka7eg2LRcBRIElYy8gf6o2vrQz9YzjKj2WQTD3/mPWy0
2Yl0zC2AyA2Z07fcQj15Uu77TEGZY3rvZwdq127f6S54oID2SMYEssfNnd21ttPbkjuZ7dlIvtEC
dLfzz6FJ37No8qEN7bZzdNN2luFmPV6UXeHp8eSadPJsVXrWM/khn9G9U6bnXEo93cxaJ++a17FN
bmtlADvw9Iz5SNeO7J1tCnnrNlMfTdPwRsenIzynkJLHjYXeIobgewgr4zfehZUTf4UsFJSkJ78P
eg+Xzh5YSeKIaDM2j9vKNhdIxrlsmnFA3Pq3sNntmQJ8s+v3112FecIfnrIyw8UT3YS42jIj/iJT
cBYZ1OXyXyAx9ZUFzhc7Ne/7qsMmxo1bGzfJ+Hx9BdsRfmWAS3N6Rqepm+DXrhvHOjIlXdOXXkAq
EuQeZrcFG7YZMVbWuJQG712ikB7opo7ezubNTBonn4RwMdHX54KgrPTSREoNtOSoR7jDTRV03v8h
7bp2JMeV5RcJkDevMqUyXdW+x7wIY+W9oaSvv8HePdtqNk/x7pyXBRYDdBapZDKZGRmherSUGflx
mD4tqZv9BjY7GEC/KmLsEu4oExXLqo26ScXckHZbHFLU5MyfYLnCq7A5iklsuanVZkPpVmxuzFnN
7dIEy5Bftj/qUXZzDWtrPKcTJlcCX2fxG1C8b2rJxJFqfuhhA/Iz6AUDFmC4f91k2p1zJ5pQ50Z+
3UJjTFNMVWNZvPJhtdIlazD3td5KlCpMudeSHTGDNs+96+eAv7p/TLEcXrVSQOMtxUcz1+F7UUo/
02H1r5vg+/6bCSaXQo8PdIYjFbtxvLG6UVOkw6J8TbQMJu7VdtsQ0mAZFABV7kGg0brFafQpfWF/
yvAgE30j/ll7WxUTAstJLjsp0wC6f/X1DomN6ue7P+nroOHyH1f4oKKQ94ujDAgcuXKcG+C7j2Ta
Xf8+3JVs8gwmEqLvHynyAB4QdSpvp2Xx7LXO3clof+FVHXa58a0C38+SqvfX7XL9YmOXiYk2JGhV
yUKocpyzmX+Px+P4J1QIxsYEExAbUD8OeYyuuY3aUdvXyEWAfo5awQ7yQ59qqZatW3gsfHiP5GY5
qpjXBeHYX03zdW9CDY5yc1Shcbi+b1xf3xhjfF2ZMW0GBAd6H7MaqCO6Hnon/dELa2OEcW9pJL05
qDCSNy/J8qBngi3jJkmbv08XuYnfdm/LRCXgMin0HyoA5clOa15kct/Euyp9ub5hfEd7+zqMgxu5
BboPa1CREd7YykmSwyIR3O9CD2CcOY2gXrdWsLHcpxf7OOKl4zzPXn8wIOUVBf/bghi31gHUXgog
Af0kvnR2HLT15zQTiWlwJ9iMzSdi7nMUvxIEADzd/qabebTvh0MfRj5Gt6sOEstrAMIxl4LRnYOY
a4Aflt6+Gv33jYf0EBvIrTbGzXRed+aL7lEowuQ2v2sPxLQ7CaTdRbiE5icxGRi3T7BZOnsr9ktS
j/oA75SPWPKZKjvS2768FfWeBWeZ5bS0p7WJVk1H4MB8XBaDXUSWBUUokQkmXAxmokZ2TmcI4mKv
5mloNCJJWu4c2na/mGiR1cmQxTbAhn2QX0AVv8s9AwpNGQByYFE7NOH/o0kq/EhMCDGkSmnaCkWo
v25g+pGAMgyyo5AMSbSFTABJUoxXmZTqJv+97tCVDaI7LQb0D65/k+wpHV38/X864RYTTvQmiwal
waRATkxk89ahJ/1tZAs/nCAMs7jhfGhSMlRoiIFp+lgGwyE9pWCbyNFpgRCV4hlehn66esIs1h/V
vEBIriCLR8GGVVAYIS0cJ5Sazuj3Tno7GY/Xt5D70d7+PttkJNVo2dUKVNbsPBPyyW7D63+f3wnY
GGDy2iYrKgI+OBj4QS/9Cm0+qt/lQJgsutHCZN+FUVCe5E+i1zf3PtsYZk60PoyTNVY5nKM5FdFp
aC5T+XB9cXwT4G6FwoVsg/ztffA1pYZIJoHHp0XsdhJoz2lGKOoj0r/yoYyA6PYfK8wNM+tThfEz
uIB5Lp7ocJO2S9BwSHwLTI+QVnLnIP2RHEUVGv7iLMM2NQdEF6xkQkTieY0bJJ6m41mAC2fQhyxF
80xcI7oiq3i/2ehbMiGxscshG3QkUFGW+5YOE+ouGn5d/0w0DHzYwM3rgP6IzR2ZKVbblLQOY0n3
RX/QMCNoDsdIFWQ33KNkYLBAVnH/QL79vZl5LTG45KBDuZJLUe1XUrvX16FwF4J3zmtbzcEI4XsL
XWQZ0mwioxl2zmO8x9z0KUMvQbm3n/LDGqBF/ynCu0Rglr+uN6tMlB0lWcrzBKC5tjk52ldk8QID
wnUxO9csfS/NM60FgsMUtaazFQyB+cUCemj1KLjCDqozEYVWbuq02U3mXEV1CtKiBbKCVXJX58eW
PA3OXZs+E+lWNUa37gShll993xhkcrUmjiUbpLc4yCRol+9lvh+nW3mBnHh8r6yf8+Vzbu9Bgi7a
XpXn/2922dqMVbWmBvdHxfo2Cle/8Od9fAamI+hvK08EROB3vQwb2gsqJmzw0nvvpJayNE3rwEnH
xLPvZRTW4gsVCka/bVedjMuMUBkoyHeGs75rd/lOlC1y0VTG5hdQh96cd1MaV9kqEfmLG5PWLO9R
WV4ftEt0mLwp0MBrHQP85vhJ0O7JXig7yz8vbxvAnNK8WttIh4yN72CASTXWg6xrgjkEvuu+mWCO
ZK9qSafEK8oqyu9WPUWghIiXS2Ldl3jnroC9O6Vgpum/OO+bSeaMqsvaNk2FaltL/A4PnDIs0DtC
VRhoQnk/Wn/ktKZiajbezwbEB95/xKmp1DHvEbSXYxRSLQVEVFC2Za7sVqHIafmvuI01eoQ2LqM1
gzMAh0GPCCXynCs3eVQhqvsInAS6EVRLJPPMZwJW5dQH37UgsHMTzI155szketeknYzWdPpCJ237
MP9FZXbHL07QBVIIeBLcVd07B0ME9uJeKRvLzFmJeyspUSUB1dFym8epO4FDIAkJBrX/xyUyp8KZ
tVkiGmqP9B1inMoz5LL8anDjm2VX3lHSxIwSxe20O+NJYJr+6Q/3/2aNzGmp+mGM0wLXS3JYdxRd
KXnZ98wfTimI2RWvQqd1HnyBUW4U2BhlzguB3NiYzgCImF/1ox7k9wnGTKt9eQMY1ikHG54kOqEi
i8x9Zg6kQykAmgXd60xZ62Ud2GhbDR1eqPEAwVS1bqp+u75OkVHmTptIaQ6Ggb1dh2PefE1F5C0C
/2Qx7rFGCrmQaWowO56tL/6kNru1/aV2y+H6SrizgMbbF2NZs3twWnQ1qpYAI2LCZte7yt4Bsajp
r4YLhJQG3hbpprgZT6KeEDeam4Zs6cDK4SXB7CEmV0wia0gcKasZnbOg7UjxnAX/GPxjhk0D2qYd
Zy0GL9dkPoPTvih/jo3A66lTfzxpbyaYoE1qfdHlClsogSS/HRwQGUGkvAAuqkvcMu131z+ZaEVs
1M7jpY9iXPSk7JHSj4/x+tIOfyBJrhtvn4cd+qtUSLsaMXoYFfqRHcRGEpHn0d95bdvoIdvcPuDu
kQiG02l9gfy2dute8rqgegEEBGVRkbfx7xrAZGTFcFSDLWZoBAJh8lTjIl9uzbXwQFfqYsjbHZof
ZvoMJeDr34gfIN7MsVEptXsV8FCsTT+m1bfKEAnR8J3gzQBzeoA9tY02XwAz0YMxSb283a/Z9+uL
4J/Qf2ywQ9DpnHVkrvCBFlQ60bJ9Hdn40xP6ZoY5PoWZJKvToM5JyDPIPSz1fhHFaz5wEW/tvz8/
K5jcmoVJ6gnTVn3nUpBr5juBeVMexgslUFVC/TPeIx46gXtEvSA7gb1MECS4HwzT9dCSwlvZ0em/
b7y9jPtIzyAy5XdjCwkOP9KB/s5ern8xPpbXsm3FRp/HwqP4vRWzmoy1HwCPNM/60dkh/khBjkGp
3Rqo7vKpewZBy5frNvkLezPJhKOiVfSimPG+S1YwO9z2+g9NJLPLL+dulsVkir1EBqDFMkAkKvTp
TMmPpzIgNQkIGOTySn4xjdqrO9uvQIR1fXl8AOXGNhOmJqOsIpWSz5TIYZ5eX3TIaabqMmIEsgic
gyRCn/IfkxuTjK/0Sq9O+oALJf2NN47x2dkVB4yQYEx//wq0/d7sAZK23Wx1uxcQf6PzAdXL6+vm
piC2qkKhydABdGQCDGLXFGsO8iq7A/nYYt+OOrypawGXglaq4CnwMVw6GCuHLBQSEUWz2Xpsr2j9
VEal7FtOaABJISIw5zyOYcBQbM2UNRmETMyOWrY22U1l49idZ2i75kF8X+zyfXQ0PVDUhesRzw23
3GEnAXl/lgU+9DGQvrdO93pz9m05NksA6GS8AmggpaMlFHklKgF8vOPem2GSb2g9TaTrcxk66Tew
6JpVKONxk6ufLO3L0szudQ/hfjRUSm3a2QaajYk1VZZZsYXJAh8qx4lxLvN/3ZxyIMMEiVcZhWY8
iZlDX/ZzkUwNkf05wvCKHkC64F9nUu8tMEc7V3M56nsE48r5UUPDOFHOWmoKDhInw35vhfE9WVHX
GT02CHbvmoMee6Xh7xxPfgy+QCA3cxsv+2r9bM4ib/gYl9+bZZzOsPS8V7oct3dKQqu3Dnlve2XV
Bf/eC7ZfiXG6pBmMogfFnd9Y7f06radWIYfrJl4Buu8zxfdLYbKp3NCTopiwgyMIWLTB8Bs16d2o
TT9HWvKjLaVfEHq/jNK0rxtcc8biDWpzY1tSMCfZDe6M/TLUIUjmA6uxs4PVZDsdhc5EWmdXm8lJ
T+XnnMgn0o3B4kSPylyealP72c4krJU6MHQS2q0J+pc2QHi508h0Uh3t3BfmIzGKH11pfh2kxXHj
BC2/dHHJCCBYV/sQCXuQWvNlaHRvMKI8GCbIERnybT0MmJo3xqelLj9nbQu55LXaZWl6bIvkf/xC
TCRvyTzUepoi+qyPTnqoZtHnQfS68nV0VtFv7CZHrRB2ZENyq1n5XNu1Z7TZJ4EXCMww4aYe09Gc
VRxWp41ONiBPpFZ37ZIKGk+8qLbxZ1ZctMybuakJXQ0UuLq+umlrEb6F0x2k/mzqMvI9U/6AAlas
pC7KDv5Mx2gg0J545ezKoK2MgQOWPzu/B8SE4atziL+TT6KLnZPQwLqqqZaFKXrzQ8dGryzNkKZM
xotf2a1+HuTPtp96M9T6oOfriyQIOX2O9/aY02vK0RCvHaDfI3JvYMJRRk385Qvg/oFztsdXRQrM
CoWixPRjBvPeLuP3hl4PpGmwzqWEXGZ5zMyjOml+PP970hpqCCMlGqD4eGIwAX4ildYVCzzTQnaa
oqXRnttSxHvA9cuNESacd3VfZhDUlP2ie1qzYyE6xZynA1YBgW0bNzoyJZ0xoClGMnUpHL/TA/k3
oOnoXHT7BTjd+Xd6B4rkky06avTIfogcG5PM3SGnkjosNINIEwfyhkX8BSz3P7TB/rxCwlHr84Ak
4wFtMrewnaCcGjdTLTefm1tpLPbzmu1JDxxVUTzMdXU3E/IytcVTSpLW1dS19iJSPseY3DKtX7Fs
BDDyaYHU4qgQr7SywImrHWj+Ot9B0AJPbe4mdDIk1oJpJvE+i+YdWsGPcQ8Yomx+uR7OqPddWztz
KgoQFwPfZMq+ZEwPnVkcDZCcuCjYPhSZAUBisqAQ0psYFUyy/XXTXFfSQXqqYRAK6saMvypEKYch
wYVQZMsFkxJhohaCpIf+iQ+ro1U9xVKR2LKvhwQ6CJkzId82gfMZZDcqdoP08/oyuOf7zQZbJJ1W
pe0lCfmhHK8eXPrJlsadEoOq11aEo5002byyILZMKhXEKUHMjKAZBfKRNtiASnzIUEm4oE3iFc/C
ME3fzdcs0n/fPBpKu0i7xED4wnvoCXZ26qE4affEx8TLXhdxago+GDu6uqbQSwDkBu6IkRT9bq4f
GxFuhHr0tQVRt9wsaFXMpZeHFT7hePFUuzFugvme1kin5HmOEsHzRLQixsvnfo7zOkqA0yvxhlZB
sax8aUTsKZwGIaLmxgmZqDlCZluXhoU+LFUv8RQ3wZDjX3BvS5BnifaPiZZpM7YA98Ah1nI8qnIG
ClfbM5PVnQ0SNiuE3IpS0HHlFF7eL4+JUkvjtN1qJnghZaW3ODdT/1u2D0n6JVcROV6a5s5S/yTP
2+woc20ndTdFbQM3iaXukEDOO06ci2z0gt3kp0Fvdtg51cmy62KECskrC4OVumNoH/RHOpNS+8PZ
8UVIQW7U3dhj8lddAolWaWMr015H+50c0P8VlFG4d8rGBBMyCJFqeaEagn8JxVDqqv/PQKVoJczD
fDUUZyVZgQdteR9PYV4IvI5brdENsERYFkaf9NcX9SZSRGAH0GUL68Ac4Ozj9vfzPd5O30FmD4kd
v8MMMSXfjH3bU8PlJAq9/IvlzTzj9GAXHtZsxpeya/IZ0juhVRA3So2XrJtFdD7/JYC8GWPcPV3k
RHUWGPuLDARimvvqZIUgmj6JqIr47vGPqddt32wrtO1WFYRkOMwDiO4dzA41h458jfvziLnzUf+l
RCK0Ed9V3kwyTj+kshF3VbX6IKbPs4vRCNq/NOZ9vFPe/j7j8RBEHRc5lvCSGhw3Nb4o2j7VS0yr
HCfR1CGnKktj4Zstxu2txbRMnV6RI2hbxm9t60G0JaSKtaHuThSHhloO9N6gcql4412++7MI8vYD
mAs06oy6cMAd4/dN7FZGOK3frmdU3K8Fik8Lz0IDZT3myiSIUfVc4dyZ9qc5/a6NqX/dAP8+2Vhg
rstqxUjzXGtIPXXt6xy352XJwnTR94qVohaD/xkqoPdT+UJUTaR4LVoee4HaekUgKiH75Ti42hi7
oyyipxCZYELHKE9zVKCiiWH6b1p9ikSqS9zQtNk/JlqUS1rUw4xXw1ielhrqOXkwqje5+fP6dxKY
YRlTloiYhaziWGVZdVGSJBihvCHN6U6FDuB1U9yg9LYiVqZm6kzVniFlgNo4hQEAX36g6GhRNZQz
hIPTu7HDRIoBBYi2zRH8KHdpetJOA/RoHXo/Yt5VZE20KCZUzIOat62j09ydLoqOWoNCRMghyb88
Noui7riJ6I7RdOtUwx0Kiw6dOsZlslfd0zr1IOGJUFXmV2i6NZ4N9cukHD1swsP1z8fNsje/gAkZ
UmZImj5Fq59VUmBpw7GTMFtp6/vrZvgls40dJnDkgFes+A8OlqQvXr+uNzqxfzVF6iW1/DjENWDO
yX0aFbdyDMGjVPVmZQJDeHU0ZkuFMGH/2GF8cY40dzGFuSR1ng/X0ObXMZEFIIZuqKFoBZ7ppgOv
ffKwRiYSvd4jBiR7CswBSMQfpDlcNOKBae7UzLagXcI/s6iWOKbuWAr7grMjLWsl1JahpV67udG6
cV642Qz2iUI0/iUyxbhdNdu146T4GIio7iBJ7qDe2suvNq0CwWfn3u/m26IY93ISszMn2qEh4J4D
mgKVw2xwIZXmpd4I8XbVLY7J0XwQoV9Edhl3K0YgSOQOK5RmfZc4931ruFl/iqIFCqUiuWz+pfG2
SMZ7ktW2hlWn91L8WTUe81w0b8AzYGigxEFxEsqkLCqgHO3SMUzEPqevjxCs9QqS765/KZ5LbE0w
4XXtxkImyNr9UtF/Fkrix5UW2pH6ue1igaNzC8pbW0x0XQxF1c0W+2Weo9D0jFvKpNGCssNVLtAY
H73BK4HxFtEQ84K6QRMjaProtsJyroBSFFxzLQ4Y5PNcO/4dY1541T5V0WMmn+TuMIluEf5CNxaZ
c6ZLLQaYwSIChNQSoIKx/KJwShPkorXfH2JvCrOjdSeCBdMchQ1mhoXpFIhfUPUiJmcvsw5qVtYA
7egl3aUjOfZ2HbaZdKql5GZR1h2pRWgm7tZaUDXGYCoYbdh5L00bKw3kaTjmYIvST4Myu1J7UtaH
eP0kT4+qLKLD4J6IN4Ms4EDVy6g1Chhc5HOf3y3D/fXjwJl6BD5uY4DZxGwkVjbRTxedh0PhA2P0
ybiUxO39FjSP0gHZJzktwpkS6vofv90/G8lSS0Zq3jlaieIJ7e2k+x7HAlw599mFImHJ/k9u/+0q
mZM4mxD9LAY0JfIO9N/1N1176RIBfwO3GrA1wpwCifSJZC8wAtLPF12ad7OWeOmwBHa0HDMp3vVT
5EG6rc+CKdv3w3KbREVYm9mpqi4NKHUc56mR6odSc4ChSWLBHcW7KrY/j7miZIDJiVbiSZMPDwMK
0DawOfet/YOIyiIa/2C+fVzmUpKI6QwVVOoweJf9TBI1nKbyO9i7Xjon2xtjdJ8aKI4U7aXNgW6T
p51up5Eb5fF92Vk/jJEESt6fQKT+mFkK2I3IHnCRczMo30ZruYklK4xGDI3osv7VtNagN0Dn3sOa
KnlKGQUA6e1NRXpITf0wxOM5i6Md1AZQcre+mIsiuFC4Cft2X5lbsdRWLQYEGv0oNEkNyK+A/PL8
l/pK9UtUOaMf6dq5Yd5tg9Vr0ezMSNgdKyCk3JmkChpVFZQruGGHqvDQzo7yAYa0VrpRLCNaFqmR
o7uTHfTVEmTK3FDqvDaXbQUVCfrvmyeBJteLbagx0JQAbWoAbRKMw4tBm9yVQBoJU3kGWNVefXVj
hkAOxFlWHEpSfiLNV9wi7vUIynX2jQFmHUqWN2RV4H6dNLhE/xRVT5LxI1cMd+i+rZFwGEWwIBbF
oIIhTJttVNfVkAbsNHftn8Upv6GjU8s+H1znRkTIxXU6B50p1QRaBHv5/lOtOclzK8ISB+tQJSfV
+G60z9d3UWSC8evaMqNmVjAHH2mAuzrVWcnme9USIeD5m/e2EuZjRXCTJaIiJ1C2PShLtVviKry+
Eu6NikODAiUwfIrNTtgZa7Q4a9bQZKh4AjcI5vkA3Lv0GAVWQFqV+5D4+XndJm/3tibpsjdO3hpL
12jZhKiQlWGm27s0McI0bf+1Lh/O62Zl9GdszOC9VqxJTM+StoRrW+/LbAlq0xZFVF5o2Nph7o9R
Q/SOO/ib/Rx/AxVSEAfmIfOlIA4n8IHaEH5aoKKgn7Jz/v0PdlJTbUj1mpb1l+7tZolDtJTxbCOn
JAXx5ilyTevBTBfvuhWeGwLSoslg18N0AvsEzvAUzduBgDFj+ZRBvhv65IKoxPWIjQXGI4Z4VupB
otG13Dsqko29qYmeN/SpxN5F21Uw7lA1bSQtEnK4PlB2FjgXoAb7aIAzQN5DiFXwYXjZC+RJgRdX
bbBS2szJlfWqHoq6Q56qSm49H9P1YuIhNcyQuZhy//r34e7emzG2rBgvhjpmWYuYXnqx/RLlnjUI
yokiE0zePUtdK605fNyqJL8C6507JM2xgj6XwBO4+YmJ4SXgwAyNXufvT601190yFQgOBApqyq7Z
zScoYt3OiEXprvx0fee4INKtNeo0mwOE5/uKo4WeG7j7XqkQKG8fnV4oQyOAgvNTtu9Q8nkU9cK4
+2lZQIHLqmWgm/3ergUp71zKzdWfLNMbrDzQLMxJKNYfJEa2guTKxow0pFYYM84QO11qID4Uyy9I
a8uywM15y9j8fdbzomKsnZygZDBIx8i6seq7THq4/om4/aGtDcYh0gYdepsgPUcn70YPlyDxxl9l
aO1bL7pzvCHQvMp0tRcw3oRJED2IlBN40W9rn3WROsnzjI7r6O0dpOVz4/n6ArnliK0B5rVXZ3NX
Ohp80IAG8OpDoRPPdKiUe8aKdy2EwP0utBE76p2ogMWLUpTr1qSXBxpgTNiNwFBvYG4GUSpz7qG9
ft+CIAzK1LFf6fIB+OBOEKnoVcjG4K1B6k+b42biJl4tA7AOmQw7w/jcj6doil28dt3rm8o1BHok
SwdJhvoBjGl1drs6JQwZ0X05PmVJ7K4dqsV/8CpA2v+PGSYPHB0Mz7TQekdDAtntLg8hePb/6LJw
XXBjhjnGiTPlZmLhmHX2ucjPXSyq2wi2i83SW0eKatzBoFkwvkTpz7rbK9JFrkSvAa6/GaaKUARY
5wdEZ5QU6TjFuEXIVB6nvnGdCMW+aJpu8sR5kEYR5oULRgETzD8GmdSskQcgXkZwLelhfaHJLYB/
zjOtcGdu9dXxpy/X3Y73utraoxuw8e9G6uSCUF2JdWjc0V48WX2chxsjhbqbdJjSP3I/NCYghY7Z
NzZ3j2d50kB9TJt8yDuP014LnaO4yceN8rik/mOGCRPoE6y9ESMCK6hDSadueu61b9c3jnvt2xsb
TGRIExP8wzGu/T74i98jfzb92ZPCcpf6zpPAGq+et7XG+EWdFXZaligYxC+Tn+7zo+QBBgi0QbZX
XfGULD/Eb1bH+EUuEcfOEtgrbkige/JZOSW+8xDte4yCo9uS7urv6eOfVF9s2p2g2GNMwjBhgyxE
gfInoMd5cVTnsLYPyiyoInJbpRsb7Bx4NC5/+4YedqiLvGKjAD2X3dRPwutfjRuk3pbz+lM2h8uO
UitqW7zn6uZ3S4JJ+jw1P5HcCF47wiUxF/6aqHrTUyU8RzODOMsDq4yO1dIHU5GEmYpJtiwF2LJ2
IW+Z5un99VVyDhu+lAl8r62heWQyVwpA/fI691ilrH3RBkB7Lo357x/GiIgolAGU5KDVwSQcq1RH
VSUD8CLZpa9I+icyxp5BckHmxo32lqY5SORRiWHx0FOaL2WkIzoNk3YqZwB6wDvfpqXX6+C3n0QM
nVz32JhjzrTarZJsKiiWFFnlNs5urS5zdOlE+eirYNWHHGZjhz3LdTTb1YxoOJT6Q6Plbqsn5yp1
NFdZaxAHNucKt6g5lwdjbHyHZKeykk8pFNjNeb2NVjV2+zrz+lH/MjTZKRnnBzWqFtcy01tT6Z4s
PXpoJ+sw5fYvTZcOa9n81gGpjxqEqb73ITP+87rLiXaOcTlVj0vLSPG+r8foJipsb1ZJqCm67yyF
4BXO8W5aY/rHJ5iQVEDgw4SiOSpa8/OUP0nL6laxYDn8u+TNCItgHyOlIrGKL0Rf+hW4I1EUQcGR
6i9qdyKBIP7mQcWSdoEV7TUF2USlqulRxVIxDxjXJDQr4yu6bpTF+S4rcsF1z9+8N1PMPTwv1uDg
mFIJGHRchktv/Myilz/xhTcbzD1cQMW5BN8UUrSUeHozBmb8oEq+LsQg8N91qI+YtCHqfJipx4TK
kFBOXeRmdii5QJ08li9D6gJmS7vOl9TrwZDpRu4QVr+WAaxFokc43a8PJ3nzC5hA76SNZFUJnLGd
Mc+CbLQUwVD5FsAmbwPhaH+Y10DFDoLtDtgJqvjUGOehEHwt7nQRLor/GGBdfZprc2z0gYqMQVHB
xzSmNz9AhMWjJFMYqQhFYMn/YhFDWTplyv8AIp6dvjEygply/X6BEJfRgztygMjedKEoTRVYTREf
O/9Cxkb9xyQTn6xMS+rShE/SltWrtMIhvmkP5S7eSbvr7s+PHRtbTIAa2qqTqFQiZghljzKM1p59
aH15V6FdIZKo4N6Qb8ZY5HBjzLakmthLZ5FTNzJQercdx+16JL2kDvq4CATL4ya+G4tMMcVZ2sqo
V1i05/re7jrfVMYHp3GOU1s+G1IdOBKqKBA890DSuNPiMijn6Rm3w0HwQ7hhc/NDmLNX9lJHugqn
fzxSRqsWCCQQGJ8pxheE3tCvFaG0RV6kMlmPDVWJKa5hUVuHoJvnsFCazyXKbvr8a6ptzPOrvVvl
nRvXGB/XFUeQvnKi97usi4neyhCriZJhcKbToNslt8eELHu1EVHkiDaWMTMS8KxKE97YI/gDFBAz
ml/yqXXtVnCTi04KKzNbdbKxWCU4yeippG/rxMeA05HKPzgHEXCMs3mKjUTSomVhsK8y19JUWxhL
bFHIbNSbGI8McGeJxuH5F9LGBt3ZzU3uGCBnWiV059UwChOveyzDCKzaLUqN0R0t7VDis/QzAOio
WFEC6sG9fihEi2QyyyhTyKBLeHhABc1N7BEJs+Pr8yp44IjMMOE064a+q2qEOET4CeP+OAlEvyR5
JDrjIkNMLC3RnFKTDIYoNlgN8GJCbdNLz9PRCXGt36t7yRdJe/NtoqyOKRfQ47K9Kox/toMloaTp
KFmwJs6XFIj+YR1E9LncYwao8X/sMMeM6PmsVAmkDMu4w3hpSBZIseovQMsKvha3duCA1RNTxLIM
sXTGK6zE/rtFYX81Q0qylOz0A5VjnR90N717JVj6JGos8hKXrVHGR6CvXDVOjSjSZnbtDnZxViKR
hC43gmyNMP5RQYCvm1Y0QUjhNwcNiXrpReN+Oo4Yxhyee5Fv8K7bjT12NC2NIYBsarj8hkU7SYDi
VFJ6Q++4hQyHpZIEX47nio6K7guSJLARsITeWpXEzpDB3OgQ3yI2qtCADS2F4FXA/VRA90EaFcPH
OlswIHYko4cPj18Xw13x5EzSOvj3gcnZmGA+VNOvozIWYO8u4ks+nhP51hmfrpvgO8ObDVb/QVcm
Wa3z10w2e1r9ZpdB9WmA5IX1W9+L6NwFe8ZqQOiVMo54pq4gqre8JQrRpBPEcm5ncbNnFpPgRNao
VkhaafCDBimuSNBMHW1/CKRgABF1C13LHAlsLfAGbn6+tcukOROxSAbq/xX8pN2he6zD+Fn3tfOy
M3fyCfWQXfn9+pcT7SX99821qVSxGTsODHbkU118V2wB5x/31G4cgx6zzd/PY2VYVAKhnzLJIdZZ
uUYbTq+8MxdoH15fCxcNs909JgcAp6Y65wscY/phuTsqn2n7gMveoGUAYlfirl8EBrm7p1HBJNk0
NOQ371dn1saKGj5qtKPhVjflBf1ugMuMs36rHClqpAt7wX5ymyLARf1jknkDmBrkJ4oRV5eVuFCe
OlonKWj2+q0RzlCXSXeiZzY3894aZI5CvI620VjIvJPajcIxjIPoadwVF9Q4QcYu2FB6M7GP+q0x
xv/zaImbmBqTwwWkKNpeXgBzzI+R/wMERk0JwZLIVV1IZBdCuCOH+dkBgP1ta5mzkEgARODXIhYP
0K0Do7afnwv6X68J5sDeRbdKOAV4yHqSL8KXc68bIMstiOfSX8HkCYMWrWjfAkNDK4wFssdeuxlE
5SF+mAZvGK0fa5T07b2/VnORLtI8ra8cO/TKjp/Bw/46D20+iOAL9F758C03xpjTWNamafeV+vcQ
G0bLKFwHJ0IUM3nJnLOxw27dKDeFrSDE6Eiwqt10GiCNUVUgebS8+EndjRKIugtvEBx+kVnqypvI
BmKIWGmgc4NbqHDx3l+mp0rfWf3z9SPBDTG6YegGpJXhH8yJSPKx74kKCKaxgB5vHncyEVIr0iP8
8Uu92WAcHxlOrZQmWgoUR4OG2mW+AREY5nhx40HHiWJpFE86ZkH6aF4MoApFLA7cRRpgy0PWD+II
ttdVtOOKKIqTF4EM0LlTZwGShu/4JrS5wORjysbrzbH5WMmaj+OU4mZQwxkojd6LDtWpwKhjjVu8
FcRo7mo2xhjHz4kaLbqN5MFoJyj6/ozlH9d9gjsx7GwsMC7fJk0FFvUaHVDL3GMCBR0MSFOXWX3M
MvvUdNKtnHV3sTRdVhGB1Gul5YOzbGwzfp/HbdWbCzIGALULtwyiA2X4WPc2IBSRrx+m4xxQH4lv
9V39KPnmJTmKmon8W3DzI5icVonmLOmjvx+n9YPppYHkkbsaYyTZMb4VRWf+M+7NHlvrm6S5q1WN
vqg0c0/m5M6Mo29Za905JPGmut7LRvIDg9xnBdR1etP6S9Q9OKTCAMZYPc1EPWaWSKVP5AWvJZGN
U6/6kiXdiLJKp6puCzBf0n+xOwgTSA9FHZRQpnK+N5Mo3HJvqs1WMPkAqg3ZYIK+0Vdu1x3IoJBl
zSf9J/nRgKEBoq+hlrkipxPZZIJg3yRAnmR4XvTT6M0Fhsv0LJytUXBwhZ+ZDYS5AfZvFVeJ/TxC
oaoHyUZyi7nUQAuXHeXYSIIiFNWR+WnrZkeZW1lL1t6xOgSn5GCGKqqp5h1ByarfUZh9gxTSeVrC
6xFEtKFMiEJVYorJgtetNOzT4batdrkuKjHSj/IxUFDyWlt1MB/IZKp9mvwfade1I7cOZL9IgBIV
XpU6TujJ4xfBUTlnff0ezt11d3Nkca+vAT8NoGqSxapihXNUIaE2lxbygOa39wUrAaKegaaJ4tEE
eoi9vqg/WIWzREY1tSwz69GARLhKA63cSWIlG3MEHnD3nUJElZuZ1xS1HB5rZ5mMaoqAhyNmAZm9
J9pIhmzmrXJLL4L8yh19XPTTF7IY9TRIUk7Kx/vGQIDaIeveWymmuxwaV6mghrc4G7rsyc6LYzTT
GA28qDB05MinMsZzY3bgYRzBTsA376HCAO3kmnbquz6rjUnQ9ioqOp6O13GVP6rRNPkYaZAe/doS
rMaWwF1BX90NsL6o+oCy0O1AwLC+2MW16oiKAbCjYzSH8alh182m0SMGKcp7ZB7V6WX9+4tX7uL7
jN9MzUxPBBUPt3B6DAAtM+k3fc9pP1mOc3ST5sFlPGTYBGrvJ3VZqziw1jE2qltstF2f4axGt3CE
HTo41te0nCe5kMdoZB4HgyxTeb1Hi/WAkN1Vm+hmutM3+cM/7yTpMbVFDkji4tPiQiyjl41cRwUa
YRCwmm9Fpd2FDVL66uQpAPtKMWmIAa1tUPGGLhfxFswLsYzVFLoqESS09zjt24RSpv6abCkgJHmg
zqHw0o3oEfv/xa+6aEsvJDPKGaippMQt4o/G7V5olmFGRaN3kYe30WDn8Aqpi7qKBikVQaYI+ixm
f7WhTQWzrsDfmSP/iYLJ4Gnl47ruLMgAEiJy4hheMunE3PU9B+XaQBsL6ATrT2M4yS3ynwaXa4g6
GcaaXElhjszAwFyDuXh0ROwH9J43dnQydslOPKYn3kOUfmpNFHNGYlG2WSrhcZ0qoZVk22o4AdnM
1sbv6xu3FKXIGB4DFRMyc9g4RtAkZV2hihHlCEHjKJI+Hy2Q6StxKcWwloInL/Gqb7zJvKUSG+Sa
BOcFqSKrFYXQF6Mx4EFPK0LNQ3j0T7OTO+kd2c7ffKd0xe/maXIyJzzNSPbZPP++cOvBralRWhwg
BWMDrjUGnGMJatsm4l0Ng4jiXWbeGQLIZJrBUtudIT2pLcfOLOrohUQmoJiRLTInEFQ4Wnlr5ttK
OQYTx+0sBRBXq6JX/yKKn8YUNBztx2kObntfoCNjusPDFLv474nQzStRjLU2Z9Mc5E6n4PG7GdwJ
JH9eV02ZOrFPdwDjKuh9NMCpzmIWhGle9Kkc0mYPIKjuim3rjMfM7VwEt+gLyjBTJ3pgrDhIW9/R
bXIKtzFcU/jxn9dTuPRAgq4osikbCEIxSHO9tbPc6qbQQGHEfQ9WasGmhMeaF+95WdmlcfwrSYxz
VyJ5MLIAieDe0980GzlDUANPN7GTPQsv4a1vETwdFMBaW+FPyh+3vu2LludinUzIZOpFpOtUepXf
Cukxj9HCGzllw4vo6X59Ot3fcojIpLtLH2Cb7Qg5dNZFrGzZjVx0hor30W5wFDt2yZ7YqmhVh79w
SBf7S9i5MkSopBconHot/SKmR/THZPTWN3Eh/rsSwdx1qdOjJtBpEkztLLkXt3kwcFp3l8/p3B3M
uLysqztZydFIHsXZYQ5LIKaMmSfUZWijXhtxtGLpOYQVncXRn3NhWSQdI0IqtZdSZ9U7Cs4LS0mL
crQVglJUK7u/2cKzQOa+Zb1phB0aLZ02+Cakv8z02/r3P+8fOpEps4aG5moJqfLrBcXEB3AXInhn
HEyrMH5F0m4ufggqb6B14UV+LYjRhXYKpXzOWwXPY5tWAuYDOcRO+doGVvRkbKdvxV3wFyUACEXk
bgLMApO6bAkAMAj9TNRZdVTtzex/JM2p4/mzzzp+LYIxUwiRZTlG0duZSnISTFG2tFHhITd9dtPX
QhhrlAOiuR1UCCmbvWRuyXSjBj90siOSbgmq6CYjbwDqs9e5ksjqxazJgdbp9LgI2EMyKypzK8f4
XXg/irtJePsLLTyfE0vxEiqDpGX9oDiTcGwrt9cDlwRPmIGy/kaOBKhwcGOJMvsg1eUswZgpViU2
4DUijoiql2+ATJozBbIQ19HtOwtitALPCuR0E8p+jD7oB/ripjWv9EBufGTKQyezVauKLAosRimV
BjBLr690WS3PP4DRGBJoCZgjca/Be++2hWl3RuSui/gcyV2tkU3gKqphFHUNEXK6140nuXzSSu5j
g9qfa/94LYQJUIHlnYdJ04F2U32Q49rS+5+Cso9RzasF19BnK5RPRsJ583M274Pl7cLKt7KepMkI
AuChOIi4aNGP9Z1beG5cr4oJUPHY9osuwNY1bvQA+i1MO1spnIn61IK8OXPU1tICiyDRvy540dqf
1VKmC79amEG6gFr7uS5RRrmVO9MSg2NccIJW3gYyXjltZZOmQkE2rqG7c5dE7+vrWLaHv7VbZtyw
WE6SlM74PmUMVA7JJtl1O/6c37LTutgvxvsCNFSV44he46Pgtc4H37Wru/M+AYUk8hP/j+YA3q1i
LIc+iokh01s1VF7WbytUYRSOFizb9vPuMbYhkzNdrCZQaEeSahXRvhZ3ZjBYI5juI2/sOJdpIYF2
pews0w1wTQCIWoERJT/igQTdAyFL/8uw6Bh3wO13XHg3XItj7lY9COY8GxA32NVLdZs6AQgKabtD
b4nfJ4eW5gGgjGxy4plO9LqumBzFV5kLphl5q40RhNd4M0x3c8/px+FoBztCphl6JuoRHOWQ/9Q0
z2+IlfLQM7gHxtyuKsvUsiixCMAB/qLFk2CTgFg5sAuMnnKbYTgWXmXuWJMM5ZCQj/PCYx20deru
n64G3lN9IS1wrRnM1UrysQZ/5KigKCR5qjtu822xi8HEx9dC+qNX3BabcS+atNfiDIsSw9Fq8teu
qzwl2ajTbpS9dZXjqAQ78aIYRdx3FVbVG6qdNYnViKCb7bn9ezRAX1kSy0wiCrhUAlW93oseho2/
U51oN9u1RUdcFI6B5+kgYZ4LYhaKtSxhAymheXsXuAkiJsMCczN6pHi5Bo47YVP8SRkOYZhCGIVR
Rt1u0wFGOfN42cwPVMS1LWSsgyT6YWRSOdNeeuu9ASkc85GmcbrNuO2d8Ejoq7JDsVJ3O08hAOAE
loflP85uvwGV+svk+K9/0yJO7wW6pNBU/ZEQv44KRjQ1iaqWw0Abd2Gxa+PHTOCUgZft4lkEY1IA
WZIaQ1SCFas6qvqW69IW8lLXa2CsiJAC6a6ZQhXaWdzSsWtpY1i1pR54h7isK+eVMEZEKqsgMFOs
xGzdojmm/XuQv/bjC0borQwI0HXwa/1+L+QcrpfGuGtTrUEmJaQIptzeab7iSnjqe75Nv9K2vem1
+MaRR0Pqz1r6e4UfW30RJM4YhtZmLUN4UAi3babfZWpyU1ZyZumlaUdmuJenaDOE+SNYgL3uL+aC
rtb7YcYv5JdjV8XSHMJ2po9S8tQXkWV2HPuyHAKd18iYlzwKhUIOAwV8DvtEfRy6mxzkbUNwjLTS
AhwtZ0t54piYpMkHHRDihoqSiX9qUUindcRiH3rTfecVvVUcaThUboQnXscg5+J9dEdfbKYfxlMZ
pwJYheHu0sDyWx4VwbL/OW8l/fuFBHNqASxTBATsZmjh8dLxQVI4+7fsTc8iGOuRF0phGg1uQJBU
D0MonIQazMhd+rWb8i8R2ois9fPibRpjTBJZyoCzjk1Lpmk7JtHWKJO/ep+fl8SYkTYIsywesCRf
u/Xzd4k3r8I7FcZoAJXBkOIZ3zfmm7bepOKzGfxc3yW66yt2gn3/V3JbjIIBSyhPd0GGJsMS4G4P
MdzWuhzOaXzkWi4UrEzmtgK4pAr4ym1Xfsnmh//2fcYWJEVvhCQRVSfpQADkP03Nr3UBnNvPDlqK
WTIYZQcBqo7xMoASKgD5acpjH78Fir5JKl7WhLdj9O8XOyaKApHyypQdo/oqtN+y/mV9QbzvM1ce
3SRG589YkFy8tNNR8B/Xv89RXvZ5T8wqTAABgXgs2omJM+V3aef8NxHMFZ/KamxrgvuRhY/AWbRE
IP3HEkfIH96iv2/5R23v4iA60WxaCtqMt2h5FLZ0WLt9q3eZ2x/0ZyWzKqfY+dvcanbqQUeWcPvf
FskYAQJ8jb5GW4tTDF8DEN9N5k4xOLrAC09YiPO+NFQFKXYZr8URSIGNXYA1IT0gv7mr7gCUwLmt
HKvzgUZysaVinADkqYHuRfNXscebvi6sukgtxeC9TDlayGKcJ3mXqUEA+xYRLxh2c7LXCk6eeGE+
4irWYZFngKxTDWUrwDTg5THmVnQqJVu37ynQU3GHeMFBr7+b3oQ3h4KXIubtJGMlkq7Ui1mBl0P9
2jZT0RIaxUIZcNbf1tWQJ4gxF6TQQyJEOLJi6Oymal6ilDx0evWgaSVHGzmmVqE/5VI7pnIOhkyT
Me2qWYJ+EoGqErwP5FtjbOVK4jhxTlzClpeyITGyDPw70MXckqcTuF3tGAFk3t+Bp4JjTOhxrLhb
Fgm7AT1hFPs6hBFwT8R2Heqc5fAkMOYinmTQZgI9w+lmlNWPIQ9miWcO2aIS0RJhAley6tRe4bYO
hQaOHcPRMBJBJ64EkK3M/9A0PwZcBFrOdWZrTEEuGKk84zr30gsov3wfGaB64hzSRzCyckpssnNQ
Q0MqwTyGen7t9EdYw9Hyaox8PAQnyn0NuPu7yCM7oCx4YAZ2uN2znENUlesbEPi5aAY9LErReh1G
UwfOy+njxbC2QvoDLq4YCRJfN0uFZgf9TWMne8znvetui8652mqf041ecgLAhZbIKyvJZj2jQI2n
pqLxAEZNMHS7E0GJB6I/G/6zsEQvQCdIt6WFtHXDxfNtKmNOgMmbowaKTHmPpvwSIgnSa8RuHDR/
euZuzMFww1ssPaC1/WUiEyiPipIXIhPAc37M1eCK3AcbcwPkXVBr/Hsgieu9pRb14jgbtL1JpEWI
Mo6HUt9n8i/F/8nZRhpBry2JMSxVpxVxGeL8/mlbJ8D603bKiSJjdK+8jokPn7kijU2IInU9NJqB
DYx32l6xAA1V7lpP2aFQuAHU4Gn0JheG5648aI+9Szv8kiPtoJIfq+MEgnppr4DZR+BmujkGiE2g
gskU3IOSqDhpdtSjUxQ5cxDztIfjANm8aViHca8M0FgkD13lSBlhqo1gG0/zZrYxJVDbv8IvagaW
Ac4Zc9SWzaHGcw4kpASro41MKuY80BzjmBjtpj3tIbczlGcTCGOGZj30S7OekMHBKHl0+GgaBiaw
BRp5V7aAreekMK+EO1f3h9rt75ieMNHMXBRoiwtimsoMLZIlW1+NY6vrs01ZtRm4JWuvS1tXlerH
UpBTW9YzsCHMty3NoEnoNgBa7Z1clhvOAXAuGWFslSBieDKbcfKth6fljppH1cl2M4gHI+/ft8dd
WY1P/bJqNSV6TZ9P8puKBupgK6Khp/yyviaOLyOMberqhNQBTsJJybYxdoPPyUrzbiRjlzDYDmzJ
GM0FUlt5E7Dd9FYDpqvori+D5zJZnA2CCD8fBMjRTpUr2sFW2mZ2uS3d2Z6OQLZxuUPfHGVg+3pD
bYrLvP4o1lAI7RzgEYJLy12Fk9z9++HMK2XQ6I+5cCEZJidbUcZV1PJNGN4VvAQN55g0JqSRJq1I
Ej+BZneAHz2UQMrmlcR5IhhrUqRpaoYT9LlTDwU4WYT0ReK9lDmvBbY731TLoQWRleIo4BBuoALV
6CXZgwCfDqq8dZWjl33FB2qsMTAk4psYBgIDQm83Y2ML+m2YB1YBts51SbydY8KVRotKVQolxdHH
xy57GIQbueZc0z8Ubn+bXBbRRVZ9PUYWG2GYaSlet0Eh9QlA8G665WMg/qHyeBbGGAUAno0N0B1h
FCQEDqWXVFapWw2e4oGdYfi2eF3fwD+UrnAiKnDTNaAwX1+fAqiLCUa1kQoGhZu0FVDqpE0K8oE7
7LZc2fktibVDEtK1cuRXNA4zNrSOpN1nb/qGzpzxCceXA4KzMPpjLqyCFIR5P7S0c8uhs4row3Cj
jebgWQ4Ia8GROI3AC5NE1Aqd5TFWqAyKvjaBHeIgvgOpiA1GEzR9pIf6MHizHdjV43BQtxS2oPY4
J7gcdJ1FMwZKrjAJ749YapuCJTK+L71+K+6CTX4HWgYgOGEoPvP8B7jhPa8hf9lFnkUzhisoY6hV
iFWX42MYvUo8QP8Fo4VOSRF9qwomENBEe32KowFAvjiE0QqRUAGub5CcVANApL6tJRnHlCys5UoW
c4KhSUJBnFGU64rbaHAr3ojbUuh2JYA5JyNp/TEM8Djvfo2Yspm3+SH3/mktoJV27XXa+re8ic8F
A3kllDmhhAhVTyZNdXxDeBHDCC2Mwz5N+h1HCXm7R3/HxX3LAt8ElhcWpz9KnnKsgHwq3XaOj8b0
xEtd/uwQTyDjYxozoblLHNc8HPr0phI514q3cYxnCQeZVDBZstP1X+Xyi1zfkI6zaTwRTIA5JqGc
Swn2LJM3pHoMkJHi9YfzRDDWPemkyoyJojpCeVJLryhyS5R5QIlLTutSydg3bxt1GAuvGhWWPbyn
rU3gssM0sWzFOHhe8M+VxhgFdUin0FewbRQeBoioGx29kG80uAQ692DJs7Wu25w9ZB+18jSOZBhp
ArlXLTV47pI7X+HNdtCDYEKmqy1kjINWK5Oa1PT+hPBVaQFum/JFqBUXWC5e4U/vagKME01x19e2
5P6v5DL2Qcg1TUxaHJ24pxOwyb4Gqg/tZuUhwnCPjW7zhYVQA1UpkxFxtPSobaKt8irYvd0hgYYS
Q+DwyBa44hj7IKVTptcNmu2VOwr2Nm8xcr4HCDwFMuE+SHkqwhiLOc7VgdAQUZgljIZ1vR3KqWir
04/14+LJYSxGO1aDX4BlxGnyjWFUDto6LMDvbNelcPeOsRp+2zXTTJOA4j6/zz1KvpVgIIwOJwsO
j/SLHsSK5rNhYVX0RRfntEpZow19bKw4hSDFE3gWfSmQv9R19lmaFl0RVQ2epaCucqQjnW4Ht+I+
3MqvPERD3hayr9JRn6uxMJGnSY/jcbhJbhqEgTLyfBRyhJdF5UpjrUdQSX1dYGVo7fvoLfU9CtVO
bJTV/mas6WobGZORTsU4SjPizdnfNck3RbglmChfV8GFmBYyJILID9hOABy4NhZFkJZzO+JVUk6P
qllbcual/mtENmJ+r9abdWFLifYracyKlLEVk0RCoz2KFm6wpRBI9IlHcU3kg+kUnBclb3GMJRwl
EKxPIcQRdGLI7fNQ/FB8r1MHe85MW8s5YcbyBTvvJWMJwz6OFCnGXsbNm1TudPQbROZOHnzOmS0b
p99yPmWYu36MZgmtwGLwKpPJIkgESrx2HJ4QJkrvRYAJg58SL4JgcIQ03EURUFoI7+GxlDS7VAk2
oQwEV6Cl027t3vsoFN6Vr9lNBHo7YLZtjFvznZfG4kpklDCrZbWoqESKaIZujE358TgYPDrc2eDp
zw2klvdSVRRQ24CDmAVpm2epbpoMfYG0MFK/V+idENz422jXX3vMRqhYJU/msi7+Fsl2dyZVFiIJ
LSMeLdDQDx4uaaqeEg0vVBLzagILrf04wrMsJk5EWBNMflLg6ZOYJ8NIdxrwvOxBw8M8S91W1gYr
j5LUEs3UzpTwtG5UeCtlFFXKMqFuQgRWRbI1iocaM2Oxsi8JN9ChpvCz/zwvkzGVkyqGeSLhIVSE
duvAegHCJNvUGJrcRffEBnbKX9mTs0BGUYNqiOQcIEKOJKOppx2csfFS47FTefSEHP38mI+6iBiJ
VIIKeUC0Y5Z3/ZxaZbTNeaCPy7b4vBjGOBJxLnSRFiCnMrHSyO0EyVaLuxCli/5GAbT8f9MKJlBM
J2T3KrBPovj2BUO0U3EaUEDOW3ddzFI66kr36bIvti6MurRKTB+9DkB1a9ziNkOhXHpAo0PjRIA+
q0BkSSF059bhSObpPRM7jrpfJCCzwq17pmi2zabYkMyaUZraBO8xhjUw7iLaHKkcoWwz6KBEUjgO
2NY48m0BfTCd/LMWbuVa45wf1e2Vy8Z2gyZznqKhCL407zd9eCfFL+vbx/s+YzX6LipI1uUE4zTg
x95kBq/li2MU2W5Qcw71DC2tiEubbSQ8BM0xK20SSZafBbYQvhk1spfJX4Cqga/6bIvZ0c/QL6TR
l5Cnp60MaNs4+U/RB4qzuA0ae30PPz62dkjUrlwovx8aqpiq9EVhUwS3xgaO871k0bnn8TTb0b1u
az9UjLfgBiAaDx4NV7uReH0jHOvFtpFOxQAkeloEq2LMKZWDVZqmO8r/VQxjUbJ41IpAxbOamM/R
+D4IX9FEzNlQ6inXNpSxJoAf1qcxgSGOd8G2u0F6D6FCZJMv6pOyybeqJSHDLVr5z/I7caZDx7Oa
HyPPn38AEIo0WQZ7nchcC13N5UHW8eSYamtyc2A4qsQGy9KjcV+hNKK4aGS15K3voiqDlFP1Omx5
iJV0H9d+AuNm5UIoTUPGT6j8zumV7Ty5dXvQE98SCk7ksmwEzqulf7/QX9nPxGAccUfl3CXts5q8
rZ/nH56LZwHMeSaJGsxzDysm3dGIAaHmNxWwwDPwxnN+GxM9nLWdYzxCpVRdOH3MFNujQ2mxAKJj
Kzc0YVfe8MJozt6xAeYEjgcflgiPkPYBFNiyxJleXv4+AAURMuCfzlw3sY1MQS4J+nXkmxZ2ssl4
bdvLduMsgTkcrZEzoscRcSL5S1Ng7CnRrCnlWeRlj3mWwhyK0MZVNqXIN4aD1wpepN5W9Y3Sc4Jg
zloM6o0uNLmSm1ELSAJ4Ev0+JgeSbOSYI2KpiRkH+nslLCqpYMxKNhKshL5i1J/5kSLj9AcT7Y4j
WOpHQE5uals8CEfkzDiuhp7FZ9U+y2bskpa1eqWM6HrpmqPk70hQWpkfWUR90uabwJQ54v4Q1p3l
MUYoVeJE0GMf2neqj7IrbcHe81ofYh25zfiW5tv19/49vpk2PI5e3kkyNqnte5MAPQ2TXKadd6EV
RE7SR9a6YeIJoX+/UBdwHUpDXOFyZcXBN3/q6TbiUUpw7q9B78WliNxISCLAlaXmVh02g/iwvoQ/
uKrzETEGwkxNSTAKNKjS6kT7SDtfKsDZDVZ9qJ7ByfUBAZA56XO8xyyt2w+WQmwe9Omyszr/CMaG
IKtv+gqdLyFi62rNN7Me9qK/16f9mH3lLHg5ODjLYixJO8uRMBY0972lhEiJG7iGQ14zMJ3owJkf
jkjd3ZQ0cQzU/njz74HEaGT5W7zJmJguRuFpNuGXfTG3pvxroX/rkTBcX+RSv9+VFLoJF2oTBXUR
5hUWWbkfBU74sNCjPQxGaeloGwfxlBd8D/c8d7Z8kMDHkiUA+oDz+1ouUBPjKaoQRJphCeqMGR4h
B4Ftbkdh+DYDDnl9ncu34yyOuYB13Ca6SfPITW0r5asqpxwBfwg9zhKY+2c0fTtmJZWA/m3g6qEJ
xPcAO+NCS2z9x39bDnMXwymW1ajHZY+ER9J+9Y2n//Z95poVNfjFcgr2MZdPhvlryHi+bdlLn3eL
uVsDQBXAgwcBtG9YtUM72gfPZWyrd7QfqLbN93CTHgXOspYPCWikaAcWdcCyMWpgYtpDqk00IZFH
Sh9RbSQ83790jrmP9wClzjhKsbjKC3GMThTtqMdJjVJ7larfFQNwA6L/0LSaNWri7i9O7EIUoxFi
qaW93CI70ZRfDVBGRLw67qILuxDAqITUaUEkdkACMMvTTFJr6gYr5Y2ycA+I0QsgyWrxQLstWm/2
ZDd1kLd9rZGblrfphldd4hwPW91v0B/YF0ONCdW5Azr506AczDS0xpE3Y7RchzlvHltBaDCPamgz
JNVv+W7YBPtq4z/FEzA+JTfca5nF89aL8duFQPnavMYDTYVMKZK0UvSzE/PAnkjtAqv8OxhMbMkc
XSE23/6TCrKVhbAk4EQK6Qsim7xGnO9HoF9wbhRPQdj+dDNNKzIUUBDaiC8dZ/T1UVbgGc3p4Z5X
z1r0Ghe7yJiLLJnysg8RG4qgBxGO0/x9fcc4d4rtLSeZMU8dKZE80nQrm3s7S4hlqhMnuuYtg7EN
iWD0RGuQNhrFwgmE5FBIPHby5SLPxVYx5qEoM5WUMc5F78C9laFVZno3bysne+o3dOYjwqTIf9s8
xlQYYF+PUTNTHbDouGXXO3mYbfJR99bFLBfXzytjy/hBoquJNAUYTPg6uOMu2ucYwh0c8vL/YDCj
z5xPz64LWUw0NhMlmX1q/qYTzJ+NYAJDJuoT2HVddZtveKOqHMVga/nCBOKLtoRimPWbMQKhI+U4
XJ4A5lk3iakumBmyowUeC+Wzrj6uHw4947X9ovIvoldxKDKzHUJkrQmolEPM/XtZ8axPX4LgIZZ2
ssGb5eTc2E/N5lPk10qHKK/XWztv/S1gVexkijjJGJ4YJnDow1IbNR2FdD2zh+gl6txJ44RgiwH4
haoxRqHwNcqqDDBGM35olTtTv8mrR7l8V7qMc4N4h8SYBpn0xUwIOkbk+hgoezX75o9eLIMi7I60
D8T/sa4TPJ1j7AJC+yHUBhyR2exybZ+GHJ3jfJ9lUoxEYUSrKd242mmTt5oHHcz7PmMDsqaQjJBi
nE3D13p46UzO9M9y1GOAzkAGPr7KppWaeBanUUVqB2SJmHj2bUnNbNNw0brPcdbLWnyWxAQhQtHN
6axVSJIJlRXPoSURtO3wzmP5CSudxTBGBj2EBFj8MJrRC5pADrQFOXb6g4YyDKh3XfFQA4uOj7C3
HGKdxdJzvLA9ZlHWaQaqOyc2RlcpC49I/b4oIxvElw+x79tKD7zRdd3+QyB5Fkq3/EKobBLgSss4
PL8HlfGAGuTQOtJsUXxTw+uffbvSOTJ5p8jYojrSh8Kko4+C9COoXsp8dMrk+/q6eHvJGCN/kpVQ
U5GFMBPQW2utpzfEnUvguA2Zq5XBpteNnrOu5Xt23krGLGmZFM1+DL+ODorNVDZuYuib9WX9IVo9
y2BsUSz1Y5dNKN+2ief/pN2hwV58F0Vv8uYXPhLeH6Kw3/LYnFGhxLGA7Jjs9N8ncIiA4OYZ4yGY
e8nuAQ9upxseDbC2bNzPEhlrJUhAn2uCQXUksxTtbpKASB8SSvBm2JMiHwezfAkkUFol6rs5ARm0
G3JXMlAjqRDhxNrtoAj7Ohc9XU4cFbkoq4LbG9Lop6lEJ5IJXpgWd+Us3wa98tgaX6Ua7K66PD0q
RrZpc+2rGlappWuJLQqanc7SExkCVID1byYp7EYvjlIwnuqq9hR53FVdfj+LumXU9Y9IAf1PbB58
P+gsVaw3tRHvmjF3TbPwfDlskAvOb7V+sBUShpbZVF7rw5IAfDerBq+P1dAGufOXWFDsLtd3EWnt
qVe+jHN0S4bI7QV/r04zp9DNUVuTMapDFDS1KmLYaBxfi1a0gVtqr2st58KbjD01+rFv8gSF1xSN
e/4IHOreJqOzLmSBnBHpzbPVNhnzKejJmJslzIp2Q+4wWeHIdnpEun+XnECFvNEeESC43Xtv93j9
i1vtVnjnvSA4ntBkjGnTGs2MRiokoepjSzSLEOQb5FOhP62vdQnv+GqtjAkdyKyozYgw1ZQwxe3/
auwAJJDhK4btbA3kJmjdxgAcpxlzOcA730zGpiq62oMMGhvcVqcye0qzFv0/b1O2SQNeeYNjvk3G
lPZlopRZUROnJPVTDkQdkoT7QFa9URm8QVesKeE1Ai2uTpYIGPtAmYJs4bUjVMZZq3XM5DuCekyB
kq69irkn9A+Gb3A0ddnnnkWxaaKsVeIIvQjYSIzEq5i4ozNA+VazZK/whq36N7H/hTjGokZZ/r9T
ILl0FEq8bn+NEkc1uEtijIhcgE0rnJAH1W5oS6ay9XeZnQAtkRKB89+ZixblYkmMRSmVdvTTEE6i
6tpXTS6OyWi4UTzz9JDajE/PwQs5jE0hRlibWt0DQK2SDiIN0avk3yNFK2A4+D+9Y2EKVMAWRj6U
0pHFL0XyTc6+5NPburng7RZjLVRDCIIKvaRAk3/qMTYQ1oUNfta/sfIXC2HMg9aFNVFiNJEaoIRo
s+pFk4G5GsXe+mKW0ycXchjbANa9cRxiZAWnPcXgDdweJH/5rWglzl/gsl2dDWMTpNgfioC6lKDy
4tBLa1vS/qaD5bwaNhkkjoBO8HsEqnNGnkx58EB6vVnfsUWvdCGCuf9SU+qJHiAISozJaXTVzjPh
GOrxXpKEx3VRPDvAJoBqXReqSdbhATf6XbRNgYDbxRYg7Sg9cb5JvnFLIssh8cXyGFsAioZybELc
zRb95x/8gKYT7Ipd6k5b8kPjwagu7yaKSeBiA8/kx+Px4sFkJno7+BRLzKhuFYCwFYcAUMYDRy2W
A28wgP6fGEbL+7xQcYeA1kcncOSX3Ck2vaU0FjlJtoKVDbplbjmHR430Z2t3lsmoe6424ijO6Kdp
3Honzpa0NTA+5YHi3aEo/GXLIdVadrm/5bG9qKQz0kKU0MIpz67e/KzTnzU8YPwoFJwMxR905CyJ
uQI1JiGMqUnJ/3rcxNVii1K7qx6K0Z7M68LjLYzxhnHXKLEi05C6rxy1BBp4l7pCM1rJ8BbOPieA
Xzbv58WxFyDJ2iKScGylWNmNIrh9J9uzEu046kGPf0U92M7UKJxlJY0S4sR5cZeR0mmEypMqeTfW
QbQJIt0bjdIp0fZSDsONMHRu1oyerH4LZP19AKNm4XcPMzEdU1E9QWp506d/OGVDMUUwJCqgu78O
4eK8zuY0A4uUsDU2M9hYBVu8F++qIwVOKAVrfT+Wt/0sjfGqulGHZVogC1mr33VQwjeBJSa8QH/Z
2pyFME61kfrWnzW4h2lP4QqEW+U2uwl9dGzFtznMgGGDclx96Hm9sty9ZOxPZbY9cFeRagt3/1Rf
/pmTk+Fl+YPKy/flvErG8IxdrsQyHvROKVW2oghvvq+c1E50tcl40VJejmH5qSj/lsdmNZq6kepu
+gjARVu2YVxtf7ATOyqs+CUB+MVoTw7tEUOhaUfAhyJ/6Q4Tz0pwFMhkjFIw+hjKTxFd+PJ72P/A
bEjZv6/rKD2lz1f2vFDGEIlZEDdzGhMMII4OIfoxE8xDGgz7SSvtYkZHbkQe1kXyVsVaI1DkdXGH
VSXG7ZjdNPJPmQcHtRyVn1fFROWSLJgd+hMQjQOtSzjGIc8R8tZA/37h45s5FoM+xxpGEMp6EgqB
Vtta5UEHtQMF84/uxufhoLnrO8e56yZjUGIyymZuoJnZbDdN8TXRn0H6OJo//0KKggeFhuS4ZH4q
qmtVMPQNjKTRPDRpahENQ1DdvSL8VaB0IYg5pRQI/aMo45KN0q9BqawKYxNjuFXBnbG+osXTuhDE
nFapNsachSMyhlpoB5lhG01tjYg518UsHs+FGOZ4sGdtZggEzBXhs1oBod8AcJuO/k75eV0Qbz2M
zVcEAQaK9nb0/knsD2W40/6qVnexFsa6y6oxDj4FWAEBjj1Np+l/SLuu5biNbftFqEJG4xVxIqNE
in5BmQrIOePr72rK1oBNaPoeufxmVmlPN3bqHdYqz+YsWGP2aZJ5TwLqYz74oJUsxrmjnmRWiQRZ
44FO4EjAu1tu0j3NKEOH59q349ZFGvuemislN1NK3dK64QN9DRS7ycZysoUyBBdgg6MS7Jr8qIrV
ULVIYKfgc50vFolumszV09K5rhGbmdfqUPSKV/6oIoGQBzneHCqFg9iB1AO8N6DX4fg9juKx+G1z
TJJFX5DRYLsvGb6Vul92d9dPwrsxxim05jQoYNaB9ykfWyAV1dpwmuXZEnud87jgagLjFrIkiEK5
Q+qUncghd5ddePoJWvz/0QT6u68oOYvjNs1V0eUAHXHy+IugDtY48RBDeR+H8QrqHLRqqIMrQJz/
Stqj1D0svFVungjGKzTRvBDQuGOorLgleW8NyOR59Q6eAjDeQBLasOgX6nnSg1IdlkjCVvG+C3lN
Ro4ctqmedIs2RiLkBNlNHRsuXiZhotum8nxdoTdT14tpGkwSh9JaT/qQAIs7/DSpvpH7anqfN1/S
/vt1QdullZUkxglMbRwK+og1adVPHwpvOjbPfYVdJOrcwttUtP6sy7CSyKRy8Np6FgdvoPd0Wn3Z
mbaE5LhxR4e+PRIbLOecQjLvszH+IQH8phpRIsch9VTN6Q047cUPpj8a314djXEOI8Y0VZT7sY5S
f22VB4EL7Env5opDMOhBVy5bLMBapCpI5opTtzdep2MPOng7vKPjmdoLOhi8gTmOB2LXrVqxlpdx
RoljgL/LckudeKgVPI9qMP6hnjCq0pRIi+lyY4qJPID5OqZNHmkZBV/qusLzDsR4CqNp2jCQUETR
uoOQfNHMp+v/Pu847MpVBXawLKJzK3QdyvAybx6xoZDvwTu5U0Or5kRXznnYMZk6SOQS62rwfIlq
x2iBomVx/UQ8CayHCJIEXBFoPwbCXaqiwsVrJHCskzAOwWy6IAwpIamWeWLyJZqPWWzaZsJJEnjn
oH9f2U4I9D89F5BWAerCFkx8i3JWPl+/K2rgV+yTrRXlo5hntYmjZLk3FrnVZXdyvr8ugxMb2A2q
1ki6SQhgkmKuubIWOcUIApQxlB5SoY+tUcTr4b9JZJIEPVXEUJvQNw3TsbCMRf1bSZPTlGk3TQ+Q
cSJxmle8L8V4BH1SZYzp4haNdpcFR4U7vs9xo4RxAk2qC0XXQQD6lr5I95md+Gy4rVOjvm/e8Vak
fuMTiA7MXRMT9Kw8McMMTyQiafxnId6KD5iXxVi94mI6l6Mf27f3SxhbhgJuUxeOFBO0BAbJUN/I
45+5uIsEJjvJhbYXlhzXN2KheHFSNz/Tsne97/zQ420/bJvURRjjflIl6wyRkucJFXAzD8Gx5W2w
UnX6aLQXCYz/CVO1m9IWXeZcHXZKDEc3JX6jB69zKH0yo9zVZB4Z7cdDEVlCbZ2omkHRWxlfpA51
DTJOFBea+SmMFEsYX+pp5pgtTwj9+8rhiVOOVcgIk3+qfjRypDzyXhB4vmFjaOT9UZiUJMiWrG96
vL1+sqdGHsUm6J5NG+MbBniWsfj7qRo5UZx3NMYjlUIalLWA+8vD51a9K8VTu7xed3ob85rvD8Z4
oVEeG3FssetLN+UoUKwJ9CmAuNzQsfraE/ba3gQqFG+lmfqe99r4Xizjm2a9wzDMhNk4SdatdHKL
+nlo0V0PR9voB2tB/Y7c/7ejsqMjgFntuilb5Ldv2B4oBpuyG55lxZJ7a7HBhnvbH5e76PAHFCvv
TstuHGkkKRcKOuF0Xyj85XIMKmsKLRDTl/vBz3yAiSq8LsSm8mhowYuaJpkYfXtvF9liZHhW4xE3
CX8p+tlM7tPw8/Ub3fyIKxGMfbeaJC5jAd2hRtECsXz0KG7ZH0B64/pWchgT71thxMI25NDAEoNY
IHBS5JrEq/z/vYzzXhRj53EjZG2do1JQDcUeA48nRRc+1WjJXb+5jUGM93IY0+7FckKTCC1qXbMo
VYJg9y/yV8lNPe1Oc64L+xgqqSxd1XS4cKCeMYGsijqA8RWIy0N134pftOHhv/37TOwygrgqFx2P
61Q5hGZkZUrN8fHb7nd1BEaZQXQztD2iCRajZ3t2dbs+07ly4yG2Db/2isnio61u5DPv741R77no
zDiA2eLJRukMsc+0I4C7fCNe4WK7bgwtvJfGKHkUz0PfCxV2RjVA8uOd6NBlownjeyDvmQHoOb+G
vLGjbQO+aAaj7VVUq2PV41pJYTyJk7STmuB2mOpdFefPCzYvSTP57aD/fV1htl3TRSyj/CSZBUA4
4q1VpJ/D9i9R+z7G/3sF8/11MnFNSc0UtWQspM3+4sW7ZWfczNgBH1zdiw58IgDekZh4NimKaYYU
ra52w7/Fp9amn0//BO4Tp/coBFTkSryqJr2mDzH0YhRsPAunrMEsF46YmZ8LpbOkFN2BGZMu9d4I
fvynT8ZGMHXoiDpQvqlOftKn+wxcgEv539SCRcDugzRsWgG+V9A/L+KDXN0b4f6/HYPxI0XcCrFE
0B7qRPA4f8uaO42HyUtt5tpXYbxGlyWGqXUQAX4kzOE6fXxKBqcLuEkFx62zw4/laMhGGHY4yz+T
sMAZ/pzalHtCw9J+6C0v/+3yGG+RE23oOwH6NgX3U/d3hPa/zutHbuDsvLNblnRpBLlTNRdYBBk8
BYwa0jEGKMCzfpfC0c8nrPn5mUu+yAD5CJ3l2/UDctwhS8WkJktYhxLy7RKrUWauWnq1WEU4WXJz
aLDyMrR/mby1LF5o+8CMIvdRP2oSMoF7EaNq0w70mk5zLBrLuK8/oV/uTB231cdxV2ynz4zVMZ8p
v9cSu7p+kjSvKDjW/PG9+e5DfujvyYIWGFg6cdBNyK1yie0+ws6IXHhjM+fI8o3njMRP17+gzPGJ
7AwlIWaqguYIMfuEhZDkTnbJWbQVz/TI+Q1h9zE/9x5FbBpjYEVmN+lgyV+HJyz02oSLmM0xUbYp
WEVyvCwieo+y2u6KFP2Nltu0pdnbFX/DYrf0ap9VQYjWOqUmlpza1l8kv97T2TzeMDxPV9mF284o
SD23kKVJlvDYgDho2JmmLXz+CTouW4VtOjUPuGOD0uS9KjGOR1XnUJg1PJ+WW/poa/3A0U8RYHGw
tvGEpQ28AybB4qXNPBthspR8ympDxkSOkyUvhRa6WXozzYJ7XWE3OlPvz8bkKWQop5kMOf189GmY
eUJohefRE/zO1/bGC2/LnGcgTKKCdVlFKxfkXlqYOTIRHju1tfUIL1Hpi1YWDud4NPe/op1sK1GL
p2YUFpUeL4OlYYKBOMpZ80N7Occe73C822Q7irpGxCybIM7cRXc/31XkpN7+RE7CPBKn2M6J9Qbz
8omXGeVhE7677zEMJKWW0rzK2H8ZOVsoPDlM2iLnidKpOT6aLr7U1UNX5o4+RVYTcgIg78ljUIe2
KqaVc9dnUQRLG+1osCgmT/BJfSyeKIgvYC8518cVR01wJU6STbwV6zdx/9LA5naLfcwCQ6e8HhLv
hcW2FQeZiJUk44X1Vq6wpdf8OyUHGZ3yRF0Iinu8bIbjQti+YhCN06LQMVcRmDbKgCrT4qe8xbnf
1BJ+PafY1mIQpUQdC7xTJ6RMFOyDlpa8Hnil8+4PJnff+SuD9R+xUIh6hyMF/WL1mWIN4NEIpNfr
foOj8Gx7McG2fC5WeJguYWkNzSOAsmOjsRveBALPYbCNxTzTxDHVkdMaj81J8+jYM10mMzEZQIHk
eA6Kdy7GYaDbA18YI6bos+YW2X2eyp4oOELCuT9O4sE2Gw0lqcNZQaCO4oekay0TXbrrX4gXlAnj
KgzgCSSt3sOa7icH1HcA97TUwh5yQBDG2BOl2ieXYB11uBRnnNSS7T+27aKkEh15/lkPzJzgLj5M
z1KIFnTvqB62q88Ejejou8ZxkJzoyXYll6UesI9MkTGTfUycIcQsR3uvzZVF/vdB3XeGRpj0QzSr
NpRaGFol3HbtzaQ9X/+APBVhEg/sWxuFVGCxzcjuBc2bel6Jk6frjKeQzZxE2giv2jgzOmiqXQOH
r3sdX2g8Th7otmbxhQvizPlCbF9Qa/q6EmXoRl/4WMexAoypNPsgq8HC8GfhyyQmdo1MMFgxJxST
pgfTHsI/dBwI4JkzHU13sEVsogqO/nD9e21f5y9hLORwUQcaWJmxHdZ1hqNgCAYDHmdVlpxI4MXl
7bB1EUWfHKuwPCzlZOo9ni1Lr+1qSdyZZegVQuRcP9G2Bl7EMM5wakhUa4BQd5qO2GYP/t6I2zrY
VoeLDCZzMhtTwcoZ6laUskjCJwoES7DD0134fQCgJuUKr74b6MbwNlx+81a6SKanX11ihsJxP4//
KIdgRXbp5/cBqNcX2zg0VufPOx7HFe+wTDqldDVRohlFyMgAfdwxBbxh+JB2uwDrNdc/HU9DqLKu
DjemZR0A3xZ5ttZaYita8vw8dryuK+889O8rKXqrTWMbo8I1RrgwJcO4+ElRDrni5jxvyzsQ4w2J
RBKdhMih4jKxTGiI9GMevf92aYy7MOYkwcoKPk8R3ugA+EryXQdimOtCOEbF7gUGTdo2Ro8X0Jze
ZLI/8niKOW6IpaboiyJSghxffkpeosqd9CNGOK0i4fgGehcf342/rOcN/3j16cfO1GRTwpTC/9Za
5Ilh3ENRo7NIJDxA/hWj+BTfgueGeJfG+AIpMwCNDPgvpH07ndyl/RnPAtgNjzdkU4t1RZGJaiiq
yb43zHkK6i5EJy4Jm7uCGCc9CI9Y2OIMmm7q2EoMYyxxOvYzNsAw9dDVu7Q3jmY+7K6rMe8kjK1I
1RQB7RGL6lgnsuLmsyH0DpesfPtFeDkI+8xQZDOZQBcCq3+ihSXM3XySb8k38yziBTruGriCT9fP
tf3gWIlkYitIUvsyQEaBvlT7AzQXQK8w0fvt3Nnp7PyWN9a4XU9fyWOCbCOaujZLCICyL3k0T5Hd
/H55JQ7mO7zhsNiCr+5CJzpXvsbJjzhqwj5CklgsejkSkWEuggF+8XyfDyNvGJmjKOwzREu7MQYl
D0qsAeAyKt0uZ8nRSx7CyZtf++CQVvdIf8fKISVBLZpgnkPFXLKUzK72qlv6oW/cfAUkjqU7wbfB
Dm6JV4B5iNZBtZfrisM7JxNxlYBoi5FSqAv5kEiZ1QQ3YIv/k+CxOiQTcJdMbxV5xiZGaBJLj1t7
KriLxptBXdcNXVXhpBQW9dlIQmKGPWpZKdB3fuJimTeSFbr54Eo3IGq3EzdTrSVx54frV7itjxfJ
zBWqJV5vGSngHZXIEQIQ0C3l/rqI35j3RQZzg3VXLMNEy6vigY55h3/Jd1ja8uOTcoC73OmqzxFI
7feDXhqY8hGR60vG2w9a6WWkjmo+ERhZhrnyFt4E+zNvUzi8gcvto60k0etdSRqAhRETGZGfduYK
RzqS0dJuRq8/hXaRWsaem2VuV7ZWIlmjUyvs3JaYkkn2wYHqSOpr99GusdFn4IFG8C6S0Y4pi2Ij
TND8oxPtOiiKh11zbFyBstqHFs8vy5v2vDoaoyhRMSyyECIlOAJv2g6PeDzuAP1TIhpI9+UB4wMu
gGZt2Duwthvg/lffBcwGcbRnMzFZ/Qo2ktdlGYwTsICM1gRyczzuBnmwtEWTLWkybuUkdjPdPIdz
6KdD2FiDhD/nvexnYuAkGuAVxdQOK97O3nZhePW7mPCPsZPQCEBViQoP2FaA8kRHl1uPYjyZDg+I
ftMjGYqO/yg/JVsDlCW9SyVKTq0mh0D5pOn7ZUHknwMvlUv7+o1vf/aLLKqFKyNKB2lMzQoFwKK6
L027LD/1HUfEbwz1IoNNantDoFMjaGPPqJjCy8r2fAMOCccE+7anYMaMNzW36VlXN8i4BmIIeVUQ
2I5RNQ9FFz0IVcJpJ/NEMK5gEkCpXND9DHM8jt3trHESzu1B2NUZGPsHMk0r11BJCgsX/z2ckJn5
8qdItMK9bkl2YlGSY+DiPPNYVHgqwXiCmciLOS4GoLOTHMze+qk2vo1dxSnH8aQwlt5VrSkLERQP
ANDPixF6wZg/5Q1P+bYdykX3GMPVgZ0eNBEKpHGVWBHMqKoCxzBMSyPfr1vSb9TcEA1Z0QlRWdC5
SZ6nKM6Q2ao+cApd4aY7ZgADLywdLzhMUX67Lm/7An+JY6et+lkfuoiCTbXdSRFKa1oOqsxRwg1w
DSDoSZKqgBTDkNH/eu8exNKU6pRm69Tv1e7gYG3DK8+A1TgFTuFFXui3joARGEyKOsbd9CJzF5k3
C1er36CI739DOiSRUmqI8+fJG5+KvWo3tzCF/V1aAmQvc6MU/DrX75Yei01i1iKZRxFpk0FcKMia
eAgOyq7bTZQufUc4bdRNlZEVWVQxgiXK4FV7f7Qi6NVIiwH9OB90MMSVqQXtVGi3LL8rH1EwDne8
Ma0ttVmLZOxuyUpT6eUR/fbUK7vPS3GnxTykvc3rWx2L0RpS5+AeTlDpzkhijVHgLOqXLqPdaE+L
YmuRnI47CkKDyIdPdpGpMlqiV0IbGZgfdcQRlj4k9TGrxVexFW61VPbTenSDuHCTjLiDXFiRMT3X
ZeMUS6ha13VnKzCsLpidbk5kcwQ+GwJDBSqXDIOyXPAKzidUmZi9qJJSxLWExLfZZaM31a/1yHEu
vEMwIbsx2kERMxwirI5KcTe2f1CxWV8Slb9KO4q+ktNaB3CJMvY7MIXu846HIcs7Ar3FlQhNNIQE
KI9oGsSFpai5NTWcFGCz5Sijawn0GlkVDZERsXSYVxljlGvAy3E7fAHo9rfMK/3qGEDDbrLWAlCY
o73wsGU2nyFruUxqQMpaEdUYNZu8MaxCcNIG06/6S9K7evyqGRgX/KtIvvUdJzvfykvXYhlvNU2q
WXYa3qvlYNjVHFij8SpXB7X+JE3/Mwwa4s7qZhkvRcIF/F86lqga8XmOX4l4M5dcdrNtl3H5fIyb
SgDPrgOSGq05gJloXut3RwJ+XjodjbWHFy4kH40aH13UL3lsx0xbUmPJQtQQkz2Yqd1gH+w0X0R1
JnYUzqf6TWS5yGIiWF2Zs4R3FF2jwjMczMN0uTt5qvfoL4EolrewvvlAWn2wt7+vrG0KY8DGZhiT
rd3RXZAamDfVkaYGb3N/D9dd7GaddC2NcU8D0JV0JYC0wDQ8OTDxMAJDrtk+5JMwAoek+hoOjZ11
Gdjh1bM2JPZkfEc3xVZI9Eee7HLRjCcLsrkYAxl1uFG9J2CGV3hzq9v5z8UW3v6+utp6bAxTpayG
M9AjtdgC6wudaSgiW38c3BDw0MFD+qzPDueSqY19VFcC/j1iGqbILmxJJoCzJDr+DkghGzmmo0g2
MMB+bhLAShS7fsxo7eM7r7b4G+29iGYvte/SvpmQpIC5EQjE4ndUWuzWkX4AnMAxHR44xnaouIhj
/PikVoYYtui6kPZVMO9aLoEpjcjXrpJx2HmZzwGqE0i6Homf7pBA4zSAvqdj8dyZnt+EpctxGD8t
GYpIBBNPq+RE/Ly1CmfZ5bZ2U+xM1/hrsctPlPGirn2OwmynfRe5jNMWMjJlaYCIq5/Vw7Rvz72f
fs5exb3im4faS53xWB7p6iafG4n3BRlX3jUZVBVA406uO3J0B4JCTla39Y6UlV9nYzszvdDXMQbb
wB0tu1p7GManKT8UhFf0207tLmIYt92AgFAcZ8Q98lk96HafWpgAc5cHSbMoLgfxIjfxlz9ZzVwf
jkkog2QMe6E14cOWXdT/kFpvyDkum/OB2N5LIcRyjRIaOo7DLQkOEw8AhOOs2LZLnIHUbi40rKkV
t4nxLQdjZPaaqw+S+WXMpP+oDIy/CI0G2DYqws84fJ7wr9fTYwWNK0qORfEujXEbZiFM8yzADU6D
+VKY4i4cApdjtPRddMU1sWNdyhC3xkT7SMl+cZCxPhqudNC9eRdxCj6/yVovus24h2nqs1QvMD3x
735QsO8OFPoh5LK/cTwRi/xQ6HWjGgUc+uA1ewX9Djq/nnD3qDnWys52xXKfmZGIu8vh0427TriL
Nc7eIE8E4xDSRgdCpoqTTICojlCFWzLVDvqAI4ajaSxvCAFnrDbQgsegPpjLDLSZl+t6RmPOFTVj
aUPmsshqwAsjxOoAd89fK8WvUb9RNBAYf74u6i2PviaLHnaVMGkG4ANEOuWc7esbxCBf8rMH2gPl
qjTH67AcIVmsCP1QQqWl22of2fl985g4ZG9+jm5CW7Qid3ymzDqmw30CcjScxReNYlMiI327UKbL
4ExXkJPC0o5Y1erQ/dUOxAtfShAr1jvxldub2n45/TJlk8kwAAqvTWJB+2CnYm94y26wamf0Fptm
NIKT2Jwvuv1yushjXEcjy0YipgiL4kEGHXBtR16zQ2vWjW959bHtl4yK14VGKAnwh/oNSrtikkEW
Jmp3xSNwvv8Biq2Qq3FvcvM7rqQxoberzZCkFUoIo038arQmT7QxmZpa01HdT3Z2U7nFsXWmp8zN
zjwe2O08eyWdeUfVi0GCOEOmSCFlZLu1lWcBjFC9A1K0w8ivd256s5U8xjKHcs5zcUFnS3uk8O2A
ctzFbuTId8u99nOb8jOvscn9nvQ3rbzBWJSKaqigWR5tcMJi4jLyglPjyl7nJ2ce5hDvgEzEBhmD
FiQxMqkhDg5RNVmFVp3EfuLkiW/jZh9c3OoiGQMM5ySQmwH1M1qTp1SgWJu8K24jL7YbTC1g18Je
DpMLhG/wiyv7zB9Fjk1uRozVL2BMUk6aSu4oAtpi1Cdt1u6UFo2q63a/mXSvZFDjWX06ucLKf4nX
Ndb7jD1Kko8hEOTkubyXUVq9LopzHLabotfLNOUptqTrMXbaNrAXUnrXRfCsjd1ZX4pq1kD6Rt9H
dLpL2mFZEe9A+ZN0eFuNGTln2oy5l+tj99fzYOmR1yNNbQesDatPwtxZWon+eFfbgrDnnI53g4wv
SQBO1ZotItJoNyfRzbzJIg5qXOCnbffysTj/AYoqioSr8zHeZAo0XV56qODUJm6iR/dFpaL5z/Mg
HJtm99ojccnSIZ1QbKp+JGKG6b8X/mgx7/YYxxEvbZDPIJpwGs3VgqOQclpNvEMwDoPoUTYbNF8o
Rs1qpdrSsl1ETI7GbZ9CM5B8qIif7AJCKQGwOZpRqkrD9lxI7V7oFfe6nm37hF8i2CIqCc1wnGP6
XlGAo9H/1ZPOAia1NeR/dGMXQUzmjWJ3OmOdAllkehLao5I9lhnnScS5LrZoOisTURID4XAZvSaW
rEjlwlpRq/sYKC6nYKwSqCYdmFxRc05FGbh0s+HVqWEHSrUvxvo4iLObFdq+7btPqTrdgj/9KZCD
uzENnbkYLDXDsGRR/T1VmdMIw9cskB/EGGXApv8B5uZnLe1Pc1E3liL2T1pr3gTpiJ3CxenyDNjG
gjsvmD8EAjWo3hJLKlqrKYkbRo1vJjomjysrElFAnKZDLBqPemDaxTzbtZLdhsZ8NAIpAsZB9zQk
iRuFpm+ivacIMJC5dEdtPIfARrLKpDrNuXjUBsMS0snuDPSmU7O1aj09iRmxUxIex6pyF2LAu5tO
20uCJYFrrBySQzSarlahVtxqdjYrbtJWt4GkIv+Jla9ZpESWOpMfUtT3ViV/iccF0Bn4SjoILMtA
9ICYdFrm5pQE8b5dSrsm9XHW8bMbVdtVZLxVOoNjAJuWrMm6rhimApJe+vdVUDRCsUfWihGpsT2J
cWotwQ2JOM/B7b7/SgjjjgoMxqqpihZj9qVAGpw5oUsOdO6ptPG+aHadW++jvyWa75/JMXJNEDbx
IAi3M7fVj2B8lgTIMHWeUHPrnOYE4gYvcnLs9pt+6WVnHjbgpi2uhDH5TKpnnZKrtBUPWuD2BlvT
1/2WtPlWXAlgkhkNU+pVLKGYA0jfe+N2/EG3mXuf4vJo5+7H4AozJdizZ+4EBedobG4TyrMqZiZi
y9h9TcrYSrlD5BydZDObVqiWwmzpl/KID1dyCJzgpH6K94ud32Fe3slslZeAbteTLhfKpjdNO059
32rYLDnEYAco/fm23Id2dgi5D1De+VgvGhZt0FImeVV6ifB2KM8h4cSC7Z7W6jj0K67seoirapRm
3CF6Hh5lAS3t8HMHHEDdS+86gPLxdn95h2IcSaTEUgqiHqhF9jjPPkkGC1BEnIxgc64U1Gr/uiuN
8SS53EZIp+GuWuBJ5DvN60FLLT1Ud3R8VrADD4xONq0BloAUa/elM+7KXeDykBF4h2V8SdAoQlA1
+IIAnPATobeHatwFaeFyrJwnh3EjxIxi4AKjegDcSIvWKvAwQ70iQPc1ukEebIk76eW6TJ5IxrHg
dVkntQnHYlS7DF3yIvpuNJyAwJGhM9M1cjeSEGAr6AUWfmmcRrJfeNur22/ai6awAD2xHEoLMXF1
sk+3cykNLrITZ3ptdjEiAIDqKRUuFGVXOoWPJa/6lQexsv1EW/0G+b0RKgQU7cGAgt7g0bZ5fQ4U
K7ZnMHSUHvViEhduif6LHxK0lUTGtZgTyaJZhGJ2Xu/Ktm6HB+0GKa1PMVx5kBO8z8j4GB3ksYpK
m9V9jBnqwe6kL+jMcEyeE25YUB5D6+RkWlBw0SK37G4DHo/a5rN2dWOMR0mrpInVBuGsbnI3XW7L
JbR1IXBl3F7/dN22eDmIzviNIm3rbqYT/43zc/Cb7OV95y5u55sOL+Ohv/yaLjDOYzIkNY0pwOPY
GjeJOd922XKWm+yg9dUXzsE2S6qrW2S8xjyPTZbQnTk6rZofIqcD/NTshHZy4AGCbO4qrWIAC7oj
1VlfA2xLRrVKsySgqCk7Oo6SAd2XoiC+wUnCvEsH24gPMGzeqjrvK7IwPHMVJoWk4C03v9WPE2ex
Qn/2LDp7HvnXb5ZjYywGj1Li1QJUKqTO8itSBhD0fo2EyfsDIUCx/ueh/ZZMrJKF1MSEHrgEUfqo
73PtUddf45G3U0014IM2rmTQg65kmGYUZmaPGmO217z0EPvpnk4y/5FPWolhzFmmqxXFTFAzyPaR
3Fmxdpq5paJtx76Swthx1ARA0w+Bq5KUVudgPvsQ7L8qulPuEdN2AOfgsJRuasFKHmPKbTv2Qpfh
A7X117HKrUp5UXnle54MxoQTLJBElUiD8rLvABhn3gi8Obxt072cg13fJkkaloWBik74t+zTXs/o
0kAFRFE/dk23/TLCZTRPw2yNJ4oywZvr5Zzx7fetlFCr21YUB3rG6SyUgDDFElKoOtetadPvrg7J
Rv1WA5OyAiGtuK/jbzL5HmATdQ7t62K2J7lWcphYP8cgQJhmBJMxcPOnChi+07EeLdOwF5/CZGKz
66Hg4kzxrpAJ+kqNlQfDgPeN0+w8lOVOTwS3V7iZDFXpK/7i7SWw+lRFhRomUaEqxYmij2DZEERN
Vvod1QK8Yha390SPYhUbmDjn+NzNZRl5dbOMEzEr5GwUFsVRboWj7tPEGzyPgQPYeMVS7nVrcbEo
MFmmw2X+5B2b8SwoGYxmTbHQmvJWnv3A8M08taf0q1bvel7usz3btToo41fIoLSAJEUkS/bdPnMW
kBGFaNdhkHRxc2d8zQ7FGcC+f/R8Uk30WYlkqhK7yN9JhZgnAtr3pgQMj96WulNUd38U1C5CmLPJ
Q6UqM50fU7pdN32NlEM88Igst23wkvewU41TKxaTQPNtDYtootv7nWxRjDKQHp80zZrc6Sb1Oh58
xKYNakDkMQ3dEM238LSyjWVOB9Wg4EmhcYzD75VyP4Yv173LtghwgGqGKpoyO8gjynUhDJOKlMDM
n4Nq/qZMwGwUW85k8WZWoF3EMB9pVLtEKwekN2hcW1mWuKRrd6GiW03d+1HRe6pKsMiScjqevNMx
sS4aK6JXI1y0ggEyMascQ8cy3JhzVHD77fLrdOxET4dZWLHsoB2Dfm77T7XJg+HhXB/LE1wERYSh
fTgqOl2Qefp+9ijAB69n9RaXPzjjy2f6MNCj6q2g0u2HBqtue/p4AeAP1tolbPSmwCUA6bRyELHG
S0uO/4+JDRrKrslnQl3W5zNgAPs3eIK3QNcB5giYlBjTdhLwTo8Wd0hkM4qvjszEObWO5skQ0C0e
vACM4dpz+b16DZzKJRYqTJhpy51CtcKO89zliaWauzLtHPAF2K+HZhLlk649t2Nl6dKDPvIY2zgW
wE78DEKoE1gedlqHyZsJQUVVOs1pur/uRrYjzOoamXiGulg2CnmJWRu/d5tP6Q50m8/DDjMowP0H
24AT4FP+ETKlvJLKuJVojnR5CBHXyjDe9Urmmdjm77SJM63/myr8xcAZP1J2hWjmMooT4FA4Rd/e
QOAoVkZih3vJXp4wMXE7HuHRPO3T9Yu9rieKyJTQMFUU9KSGazHSU6iH577dJ2bkySDN/G+CmMZl
CkJOeRZnBAK9tcBqa4nCPlJ7YCJxOqTbWdevjwZql/eqL2fqGPQTsgLscWMvVLtFzcwCC0ZoURTT
wk1vFaQlnc+DfqDK8HvnooiMc1GKuZrKkD6u+hMqJjaYxWwtvB8SBQ6GWEPqXr/R66aH3ar352yV
QW5kacCNGkjTTVA/9qhjZLzO3m+6bv8qp/Jhn6yOtCqtoZwgdP85qzTt5H1odbexOyCLnuziJscj
XLUk2hUA4jyQ4nhFKGrf1y6X6vHKn0ViYKpCjbWPtPoRLF+y4e8B2dFyVnnwY5tQQKhmmRizk1Tg
rzC2qJqJvOQJPGfwmdh08C2yJ4CgY0Rr2IFvCXkZdkVtullc2IGtcOxx85wX6WxXLNW7fmxTYASI
TXZn9pNTq4KnT63VtyagUPXP13WI6siHa12JY6yyJJ04NxMG1MPAcE1TO+Rqx7HHTTVdiWDMEV9t
lGrAoTnAw2iFbxixbevH66fYdGIrEYzlqalGSEAnFtTwrFWFrcuSNQZ7MU6864J4Z2FMLkCBtyJh
pTp0kSuSjFM2dBb+D6frxhND/75S9kBO+ihoab63HCXpb0wKJNzVke3q4+rSGIuKtUGIOxkWNR4C
v7Uo2Wp30A6NnQKdiZsGbWaYK2lM/F6qdkqHCkfqnOGfNgocMkDe/NgmcBydK9m00kpaQOTwKH95
Ws6E8Uyei3YU4CkVYXDNLn+IeoWjgtsJyuqAjNvQy3yapADxjZyJr4JkgNYaaD1ZuSe3I9YpU2c+
cke9N+vlF6lsB0yaxVLuKUGc7JND4eX+cOhPdI8K85WcAM75gmwjzBwipSE6Rh2jIbpd+uosTdhq
CvodFpHPCSkPs0qsouc9v7c70KsjMv5DiUopS2aEc4o4FB6l3YT5xMmGyhzTfb+Xd1xCwe10bCWS
8Se5mCZltdBn3e0MVozCCQ/dIT9MuxSPBYyYHOnjpN4VPm/Mm3fHjH8JxamdSA/Bqg+xoI2gQIt8
qjiOf2F7YWncFppJKbAVjXYCDKtvnmvMCV13ltvV7dU1Mh4mA/DB/5H2Xct160yzT8Qq5nDLuJKy
ZMu+YTmCOeenPw15f3txwzTxH/nOVa5aI4CDxmBCt5Y2SNU3r9VRcvsbclpu6WGofXSt3/HKpNub
Z5mqousyEqMMampRJ1TaBIiZ/hmviY+qn5x4LD5/AM6rHWZZ4JjroHehUCiToJlVB+q9cjN40UE8
4NR939/Ebei6GmNwM56jaRFTAe0QJrktstBri/D4dyYYdFRAcWOMMR7/4NG+kbvWaQTeIeatgn66
1YWmVVaSCLSsFymXfHgQdc6Fyfl9NkEiq9nUlyMAPhcq28oEP9Razi7xPjubI5GiDKKYGoXaBzOY
jsuhOGv47BqI+Ix73n25fUL//exsoqQSFqUQZzyr2+oszY9pdSernFrQ5nMFKsT/HJffZp8UUo6z
hfs/SSqIDj2oyq2VPZm9t4CJhIwf/srJLPoFVx4wzFDBzDs8IhbdG9KfUy9yrqfNHUO9wLBQYMKk
D4PZQ9QaYYZcsWuWT0J0ZwkfBVnj2Nj2gZURZhUiyQlmptGP3w+Nu7SGL4yzIxEkusXwIObKYR6L
MyL3QDJEO+m7H5UxcnpeNh8Iqz+BQbm8aKRmmJGSGAvMTJdflgLsUcpznvh5+rr/zbbTdStbLNIV
yHynNF2nBsLd4jZ34f03+Y4W5cuL5QkvVJZ1PMu30r36mScQt3mkV7YZ4COTHFXjAjSPZ+T3M0gk
cHUdeSYY4DO0MutFE4+fDvwFRDwv+WF/A7n+wuAeRkWMsY7xmqNTPrRRlXjqsXqb8qENZRxr9Nd+
e8xdt4wNBmcNY3+tgPVMfn6LsVl0eQm3rR17udPZb1kyBKGYMHLSJ/Vx3zZnK9ngsFentO5jvMDy
/rHVQXNpcvBje3xytTgmDBzQyydKSGu6sRL6VZIGYR7DN0RP08gFKh6uqvQfhMGyByH69neLY6BF
ysSKQBIR1d72EseJncVPf2eAgZUo7NqEIKRxxzIoUPkBPbWzb4GDjmzEN6F6EOoqGtVrSN2UIJqT
E9GTdB448dyAAQy9DttiKAFOZDqE4WngqWXwlsGAQmE2GAsEtxECV/UW6S8XTHCOovJE4HkHiQGG
KC6FooFKgCvXpddlxVejyQ+NnA1OTaLz3Df3oowc7WIF+19pe/t0AzLEkgiicyYbM4oQuNdbBMx5
OdsLAcmQOnJcbXsHryaYY1QnjZm33QTmXTNxwvpFnUp3kLg9BfRnfoeiqxnmyKTFYpmKip4x+tyn
I5zkZIAA2ggKTzjyxhu3HxooYf5v35jzA8FykmC6mg5TUlLaOgBZnXL7plwBhawclQFOwn7bQa4G
mUu4DhNhILSqOfjd8X+S3mDi8/b9gfexmOMURaUMNWfUZxOldBdNPZgpVBpR2dw384dr6roc5li1
oHyOVB3Hil5TVBwr9rqzeLSgGZ394L1x/xBVXK0xpytdMlNOJEQV07cwQGkl0A4RBqetl/pVvtdt
7UTzQImD4fWAuC0vst4uta+chbmTY3mWpRlkdVhsGFT3BbQgo6fibD2Edg7DnRN5PMUR3gazZJGT
OEwzUfFkpAIKNXGgXmh4ExJfihN+LX6kX/c/KMdvFAZH1DRvLDkacVdas58TJRhlzY0yiUOHxl0W
CyaiSJRhgFTH4M8evNQ3FjuzwcGEU5c5PN1Z6u07mKIwmGIacV9KIQ1vhAE3/41YvRDt+9DP9v7u
cVBYYdCky7qiTFIRVInts5p+jrlx2tZCdDi4KokqiDLYQlGVy4UeTgX1QFBn+carhEHp3Ck+CojT
Zh+loofYtHnnbtPx12bZdSWYmZNVjNV333qveB4x5GM85oWjwqbioIv9SX98D4fV2iYDlF1vhpHZ
aligdKzKe73gQNeWp69/n0VIQ5ziVAJCyvq5VZ8k5bnmjUPyTDDgmAllTcDiiU5QAZwtWum1dYQW
MoGzEop6rHevV8KgojprVSZbNL1qGI9Tk37KlPBRXwZPLJBjMjCMvTScygz9y/dMMkgYLpg4yWrA
RCcIvmQ9YzTRXtLjYL1WOU8zYRMrVutjJ2SLoQVYVLTLEE5PHyfpQ3eIoQKGIfOPvMcj55u9DWmt
sg1TJZsZseB28/S57RLHFByT13LEO09vK14ZERrJQCYVK6IzRORMZQwG0GNoXuP1R/VcdnZxU3MC
j81QZ72NDAgmSt+YzdigyOyFgUo51BQM0IIbo3xWvElD8ZV3eW3vpW4ahiihAsgmVsQKTMBdApBf
xNsMSqfLfcKjyeKZYJAJEonGtFAJlLS7ZNanuLrTFU7ahGeC/v/6Y/VN2yGzDl8Xb0vlY9f52fiw
f29sH6frRjFYhHmypUwTXPJhONpzdhrHB1XUbKX8PpaSs2+LtxwGlMIu1EHqgULB0EOyT1yeG7Ww
69ziuBvPDANKk1SPhtHgppqlV6EaAHtuI0Uc5OMZYWCoitEAb1a0Q6rrD2JiQDkBrHJR4u1v2R+O
zr/fh02PQLVCE6QOezYhaKdCEtohceOg/tZ5ySF/0i33Lw0yYVin9VJaN4B0iOHQbrOlA2sPyC5o
t5lsU+Ke9yjp6tJ1iUxAlotJH6sEzc56Ux31HCAkml5aZP7+yjhfjBVsb7VKUmdKJh1ZL2r0IQmf
Evlp3wQ98r/fTdeVMJCgR8KQDiMgQY9OLfmeDTnnBHFOK5sR0bq60wQ6Z9osZzlZ7LT9PDWPHdI7
XahyXG874LsuhkGGORLMJTeQuwrTj5oRO+X0JDT3Gcbk9zdt61m6/vwMKhRC2beLQGkVrFsQs4Fi
wUFQlFM5wDu905D44RWF/3CtX5fGIEQfmktoKMavl82QOqar3dCZHCqFrZYu76nPWyGDFfIk9SSh
agaZXjsKCX15MZw8be/lUHCWEDT1TeyKRH7d39g/3PX/LpOdFTPGaGhS2ian2cJd+kHBvDDxrEf9
KKS2aYNz+qn/yJsP46yVHQ+bek3I+rJHR8EynKIaEhtRdEQt3C8G4VUXyI2VjYVt9sKX/cVyvJUd
FTNnA90tA4pptX6Wx4dEDBrpGA3P+1a4W8pEMtaSzIlCsUq9MW+Gi+4o58i0rUdyKS/5sfyU3pm3
xvd9oxxUYYXb516RWzXEoY9Fb7ROA68LhAOMBv3/VZQh5dI/iUMpgVp6Lse2Oas3+ahxw2m6Ozv4
yKq0L0omJ1FT/Xu3lLUNUSsHdwvUkP5Pdwtv7xhwiaMlb0iHpoGmzRJbVssDmHs48QbP5Rk0aaYu
XcA8R+dItLf+h/gIHauAm/DirYWBEXEqsrbvkZ4sf1KOwsztvkrn1Pk2OaE93XY/eMICm1PkK2Rm
iXrBjR/1eU/ok1+4S46Sj7wXiIhBMvdpCYQX2m5PyRTER1CWgJqR34DFWTGr3iSmcq4vRonkSVX6
XV0elJGXDto0gWwG9FgssMCw2esywoxJTwvKmnUcx48qj+h/O4BbGWCiG5I3cjXTJzLiKYw9e9N/
uvf/L7u22Qmkr0wyIKXHcwXunwVrsiF8b88OwXhE5NcvuTPltv5E+fqIK+Z28cBrJ+Yul+73CkxS
05SzCfkjyG4qEGWOT/FL6mhvpKGUoJtL+rgJKau1MuBFCrQ0jzPyQ8odFR6QDoJjOGiVdkQ38QqH
l4/axMqVOSYoqjSQI8fgSnOXFC0nefrJmj4Jif6eHIesGJizg9ygzHLumqXeWFWMF4yQflaQQIcG
/SI+T8LHgjT+/uWy2QKoX22xXShWsvQxJq1kVzgUx+JTi+M9Y6rkYnidF9qdM59Tvz+LvIno7Rhs
ZZd5Z1iCpQxdh7Cvg3Cp+CUGVYNu1xfai83PQGxGBytjzCEcdDQMzxird6fuGezxvgDe77n9qcQ/
9ndz2z3+/XBse4qkK//MpjV68zxV+pc5rg6FGh/3zWyD1tUMc8hqVev0qkJoXkqHWL0V0m/7v79Z
t147BXOqsmEe6pogK/CLJDY+VYfZ1/3Y590xm3fn6sMw50kmxpR2FZ63dAaTqkP1YDhE7+A7Wq3W
62HCgGEwJ8vosGFEumnI7AAiHc6WUX/9LbZZrYSJArpQlqxWRFKXDkPWj7S+BqVTcDbJXPpvnjcz
gUBk6KPelcB3VUECHK4sWaC4uK8Ij6l/O9z9d1G/DdoMajHnFS0ZipWz+Is7BtJ5TlwliA7SAz6U
M4Noz+axKW12z14/lyIy2BCnRRJXFkp7b3qdweJGjoS269DH8HEGTIpdHvEPx+N/m79pjWrRxgYI
QQVlCj88Kg/1EVNufKLr7Rvrf4f3t4kbaOiJHfhdkYc4Dm7xXTmE99Ckl9GiS+cHC0c0OA9seR8u
fpu56aI4LKwkQu1SlcCzXx6LPHEtPOaVGNQD4XAQl+EodibqHbViZ0L1NdWjT0mo3bUyHsRIcCVQ
KpqbBHTjJHuSNPWsTZDiImpjh33hyHl6zOLW45yofTf/bYRHSZooEyiLV+OSR5p8zyfHuk0vizNB
7oNSoemP5O49HBpr32MQyRoLkGNHaM1BNS2QC/GnjMmoacg4EE7h4M9woYgMIjUo1g2yjNA2EmJX
Ky13KqrDNKCWXYZBqdRHzCZz3imcqx7KJf+NzcBckIyCABScvpHb0UsPxkfi6e7s18goKqcI01GO
cOTNu/NWyqBVni1CSOhFb+iHTvikE9lJ26BWb6LlTm9ljrPzFsmWbJp+ymdde8PhaLChsYinnxMT
Z75vMXZJC+Xm4xxh7BIcnvsOy/FXtn4zdGUCpTR8UogsvhIt96xM8Uk2+FZc+fumeMDMlnGUsg/T
OEJZeQ6yt4dZPgcpiqLdh+Q2tNHpf4RKG4+bkIMjb7H/KrY30Q8AeVsssCc38vxqpJx5eB7us1Q8
g9AauYR8H3AfnYcv8UP+Q8CiKBd+ccojO77jqVPylsQEOlXTx+UoIiORj6Zv9VAqrySX861ocLlz
1N88drVtYWSBNFZEhP2/fkp0ODrdyQqGoD9z1Qz24xDlbdB0ZU2uMAgIeTSajSCH8oGKhtMWJjpU
wHum8DaPwZNxgJMXDUy1kxvmj4X4ur9z+9G08jb0uFpKn2tCofR4OmfQ0E7xmEOe29I4bAibo5Mr
wH/r/FlZGYq8KjFYibfBHS1PIr/xpN+3gh391J9pt8uvqX7LDVs7FJ2Sd8txwgE2AdHOxZwINJYf
/PhW9qRD4ofPIIqCHmvpJ595Pa8ckHrL+axW2ydFkyvQcnQ7/WAt5zT6pqQf57T+Oyx8G89dmRkj
sgh5jrjeLM91+WVKQ7vI7cysOWE3bznURVd2xCEfxTmmkDQf5skZktKtoLJuFRw7nOcqyIL/a6jN
ZG220rfmuRmMPIVLxUnCAyXQhTAI56aml/8OYsh01atVZZbU5iUiRzdCHrtM4fapYcR2XdY3Q6z4
qV7HnAuFt49MOELbU+e8xpzIuEApY7oPhUCfIjfsOZkNHsTLDGZ05kBMyOYiBkG7t+hR+ZEC5P0V
JilBt/kgcDsBeJE9q7sMhmq1ENC6h0tlcrXLci4O5XE+FgF3rpGDV2zDnBB2RpHHb6kUdXaK5zd1
FXewO4xb4AqDyIrzf0gLb8dXBmjiwSak6hrz6UZraPOKoOgoHOjAWoshvMpPX+Rn89i69VE9EFd9
LP3qhtevsg3/V8PMp8zkbmoVEfDc5RXIvnU7kWQeOG/enXgrgYSHzuSxLfq11qPNkwaP6gPa5zC2
Rl7SX5PsdG5t4gQgmx9QxWyRakoihuiZrVTHRVqqGC25g3ivlrkt69/KkcfpuZ0iXVlh9i3srbbI
F6RIa88MtEvskR+mOzjGAy0/6rn9Ht43fWWPCcCTaqrqIYQ9XTftWb1Nl9rJ0My5f1lvdshezWgs
KUdUV0S2qFBY6yXOiHQB5Z2NXJTI/NTLb8iLdJo+UOJZ/Ry7UI/fN7//6TQ2ZUCGvOjnGqeglp5H
zGdLxJ54vTI8G9RZV7BcZrmymCkNrYzE7rNvfUUcovBIcDbJuNcbSSOGlZnZQsGgpwVx2hiOqp8X
iQjhKHl1FUi8WvjmVfOvc2gsH8dQkTyFqh/GRPKfluBG6m1MPmp64mQ8iedNuFhZoru7WpZqClGZ
alhWXp3T6ZTMD/sewDlXmsjcmovag3CgR9aocTHMDmJUyhXdHL4h3wH6FI2DFds32Wo9DFj0RT82
cYMnmBqEQeG2L4qBnrbklp5i6EZ741de8WH7bbsyySBHHTbTICxvPbiU06R2JsTF6F6YHBGzYLQE
F8i31j2vo5+7swyCZEs5RdKMbrpwsvUTKN461G3V/y8Gqk3gvy6VfcanVJk9VuAtYOFGxzvKV8pt
iCm0/Ll0I4/XtcA52ezTHQ2ylTTS57Rk3fTkZyU/ROXjvnty3J99sfclBAsS+grshJvIeOY+ljbD
gNWGMahhpVMeqj1mro3kBQ0QPe0O0h4V7b4DaaQ1ceCWtxr6/6vDPAqFWslg33Hb6DgawZB8298t
nsu9JUBWBrK8HImgILAfHcqAiVCqthFJAQYVpzrFPs8DeAtiwENPrSXvE9xepCG+pRG/JjxmTZ6T
MYDRDU045SPipaL6lE5QCFg+FzWvmW77obLyAwYjhh7UiIuEjetcGg7GXghBHwCT9RAdqmDmTabw
9o2BBlWYtLZUUIvoQ8ij120wzL277wucfWMf6GKlDlFlooejXU7N9Dik517n3B3bqzBMUTRMkCqy
fXWTGApCQSnTtNlP42+18mV/CduPEPVqgHEvubbKuYHCjVtJ+sns1VM5L89ylsn2WOaHMZIPo9ad
idR/EAeBs39/cImrccbx+jYd564CNIBN9idUiwLplkoACCdUUnxeRm07NblaKuOAUgr1FzXCUjOU
9BYZMyJg24ocSgkSOvmZuNEhOqUf9zd4UxtDX1ll/DAro0jU6g4zFQGaSDFETBUAtEsZQCzCtLuP
NDlKe95o8QhU5fcgWrOLl7h1eJclx5XYpru0roaxV+Ct0GyyJaM6q7px2F8s74OyTXZmOxKRxHit
q8Hs1Q+Zb96L950nBJjmS5z3NR5d95btrUvVvEMrIZKkg6/4YW1jat8pzo0n+sIpd2nQaPNgjLeL
zG2mJJXedXS4r8yJvYDXb85fOZu4CSuaJCu6oZkKqE/+e4WZSgENE4LI14ps64mGNWisviFB71pQ
CoXg46V54R2OzWWtbNL/X91qidGM/SgPaHXWz6S4TDIncbRJe6evDNBFrwyMiWAo0dBj3zz1pPn6
aTnGXgNm4zow3W+5jNk9SupE7hAS+yGymbHPOwDbALD6Gxisq82SaEML72y98gsV1KQMAtIjnbHT
HNnXHPHwrqzmyiSDcHpXT4KsYl/lGHTg6lMjXCAe44Dl/D1xz8oQA27pYlhiV+AJKEeRPbY3GY8I
km7Ob6m/lQEGx1JxSmpkvYGeyqNYnrNCcjt5cvqF13a9/cy8WlIZEk0rlEazCdNf086CTdVSinMJ
1aAi4HV5bL+VVrZo0WLlliCIapoqQlGOUkShHHey0KmVBsIPShUFMfHElTnhNv3iO/uoyv+1qNd1
L1QJLA6xaqcT5t/AD4NRsbR9aJvJ/TssURkswXC9tlSo57riQw36fk+wmyfBq7zqULsLvfty37jn
Vao5rqIyYAIiPLPsa2SJy663LWsJsnD4kqtygGTPM2eB9APtbSeDKxHBGLuy4DkmnkYP3Rjo1EmR
0MRb94Z33bylSfdssfgxgXRvprOLcatDoH2SHUP/RsIP4mLnjS2UB8E6kOo+n05tZTphpnwdMuQ+
Qf0v9/VNbmSXujZ/RKX2GeQRN6Y0+KNKHqOpsOUi8WZ9for78Xsh9i5Uqx+G2nJ0reN1L/CQWGUg
qZ9iZWpnHOQZo4Oip3poxUToFb+0qR254I3+OXmFFz8lh+QWYSG42chXbkaaevneVjJwFc2DMWGc
i6YaB5eePOgIHEOfMhrEPi8jwjtyDHQlqjXUeoMLtey+mhgTGcE83Htx9FgJP/bdkf7ZO8ti+Uat
ONaLsQS3CQnvZ8UvCYyl32rybZyIrVa8482JFFhJvjiJ2sTQEIwYUJgozdo2uiQoQl6czjnPGgNZ
wmgmUaHSgKRqvraG+sNoY28k5SMGlzhD8LwVMXgVKqOSDgJqIkVCblpZ/pZUi7dYDS9HxlsSA1Fa
NbddnqIM2IBRY7qIL+RUnSvPTm5nqJ0U3niQvi8cozybDFT1yVCQTsdLwMw/aiDeJt9H/Q5cG/a+
D1Jv3vNBBqW0shELUYRTUPZ55QCt9yPtXORdnTwzDIyAu1XMtYmWAjvL1ZIRUqzzqdAlaAR8AuNq
4TRxdGqIzim88ByEAY6UiLHVDvBFpXwtIt+avsjlx/0N5AUFGoMXcWHURiMiaPtF4NFCxCpymzNN
dYe2fuYX6DiLYmcpTdIVIYAJXq/EdkcutYUpPY738WwwkY6CGkShUy33tJ1tDcUjuVWcNOKSutGT
s+N+OgMWEW6sIaRPQLOERkkrdsfG0B/iWPySWq6yCI943dzPVe0laugM09jYJNGcJqouY5e6nC/J
uWbY0coRnMWtqGFjaYmV5pwy8S1VR9/8wndeiwtvixlQKZKqWuQGB5yYpq0rt8VyLDVeFYZnhP7/
KmLtYvDLkAlG0u6RaLdCeJ/y+B+3n/HXqFhnIEQtDDk2O3xDBS3DE3Kcy9kETV2OegU6rQ/7H4lz
O+sMkEjaoMwZlOMQ9IAup86/qvJ8XwuCvRTaQ5vrzr45zhWtMwBCRmsmkFbBoMQ82fOj2JfBIlhP
iqLcGCXx0mrkdf7xvhgDJ1YB9W1lBmSFy12DPpC6dqE1zVnWdl76+s3Y9I5axIVEFmS3BrkPJm0M
pjR6jGP0TlZteZC17KkqNbsahc/gQ3tqQpCWidX3EqNHnPuHs1w2B9TopWg1MjZYLc9znvrzcGoK
kXOyOSjDZn6SIUvkJAeaWeZRa28rXsff9l2NDJgMkjwJXHj/PWUT5nDDbqDjlGppDyTyRv1nWn4K
5eZ93+1qicHLJZ7yTpNQwvqlnUupa0BND/Ft69QF5q34rj4X7WqPibBQoC7l5K2hxsm/UJbr0tE/
6c+NRwsYxYkUfGXG7Tfa1SSDi5CoUcZ6RrBPu+bRoOSrlU3t6X50AkP5/vn+Q/rgao0ByHYY6rZK
kDLPLpaNUn9AGa6hKOcN3Bchz0sYnDQjUqVmBFcvVAwLibptZn6Pq1WCCv3+qrb9/booBiTrdo7F
mj7aCisw2vOScfJzf4D8qwEGFiFn2VglpT4ffMk3/DawHovD6P/Sq1M4sQhvNQwizgtp04KOUeBd
5vTD61jxJKl5XsCWaaFTrk0TDXdAtvqae+ExBsu5+SqjOZ/3vPxDXvHfvWOLtHqcdiVadzCiUYAi
IB5Bmjn5cYZhdrjhKSMVKoRZfkvmGmIm5N4si3O3ZMemUexGn75H5ejtewvHL98+9ipGkLVSLcIS
5fi6mG0zAcGscNSbjwp52LezDfXXhTNYYuSCJZQhDnbTHtvuztL8jtcjxHPMt2B9tZYhJEtb97BB
c/y5F/ml9sZXT7tfx0PB66fkLYlBD9KP1lgb+JZScmmV25YEY/muN+511xjUKMW60dQcRy0tz710
zoVTlnCOM28VDFwMcT12eouKbr0cKhl5nemL0nE4gDiH+G3Yd/VhmrzMKjSoI0iU7rv2spicl94f
Iho0vJmGqFmWzqCEAGZNIaPyYikSlacxKB0BZJSDPfcYSapOFVcv4A++9q9FNoaSs1aPZfrxo6MZ
0I5FwRmIPUIZHP1vjzz2jc2PpGMoCa4A/k6F+UixuKRjNGF9VXgS09s+PJkzZw/fGnJ/e42tbDCw
PpeJYfUJesjp1Ts8mSfISR7Gl/SmxXZ2dYAZ/bfiHLhFKpscqYRn4vUfqSLD9K4SBZoXTVHXUNsS
maM1VIUuDAsKkE1zFLSgVzmL3e5CWhlgDpZYLhkKZ+hkmU/Nc+VPB/UYXzC7ix7GwQMxGhhFhQuv
NZN+pd93+Loq5iuKfSNKBXpEEXcnSPY9kPygjak7NSBNHVtOtLjtMldjzOckcyU1LQEYQjxN62M7
HOxsfn0HqK92kTl2pmT+80DK4+qBqNFB0KMb9V1ij/rVDHtBSzXyfA2da5xnr4ceT6l5S80h5ed5
BHszE12XID+Cp5d0R4lzC1dDXd2NcCk+SwFVNc5dY7QhsAVB8v1d3ETH1fKYsH5o+0ZSUiAwcsIn
qUmDXik5ALx5y69MMLdvKC+aZc54o2iR4JVD75WNfjuCW7kvh+9/txq62hXW4zlhVpmCktwsHrT4
OQ8//d3vM9DQ9mpLigLfqRYPlhrU1XH/9zmHlJ10ahr5H3LByPqiobJMhkM9/IyIb0Alc98UPR47
eMCOOWFuK9PqHv2+UfmJfLTUyC6K+1Y/iH1tj6LbDJyrnmePgYR0sKZeSoA/4FD+offjgyEpt0Ie
Hvuud6dSCkAM9BHgvr9KDhCxE1B6HCrT1OL0CgM6wy/L4nEpjTZPEJr4oeMrvtG7/tfnwlBKTRUT
i660aIdBMAOjV9+zipUJ5pAWLTjREhS1Xal8jrXbckFsftjfqO2YYmWDOaWSTKYh0sHHV2N0UPQy
N72pDm8Tn8F4UDh+vp26XlljDqo6akojZiNt0Rad4UJbcfG+P6YOZUkYXvgceZvutzLInNxQqEXS
VmjBUQPK3d1BpJpq3fL6U7aDwZUd5m7vSq1YpkkB8wiGSQSbhjHVYfAgfIl+KcHlTfrznI+51Ymh
m8NMJUSn6ckqGnvhjiVsk+GsVsQcXD1Lk7YyBtorlR1pdnqAOuIbUYwnPi3OfKE8wo0jnnl7uXl2
V4bpJ12BeTkJRaWW0AEZRug7xJ8KPBL7hSdly/tibC3UsNpJ7i3aKDvKlW1GrVcpjW1K0P0G21xk
dZc51C8FOmLGecCNPKduFeefIds9uvtnkOOjbJlUw4H4Vf8VSyFQo/S+LixbrEav1C1nEMEaHvae
FApP+2bfoP63q+C60Wzd1NJLwzSq6VcjCzkAZg6VTwEAhX1bfRVOiQ1tZtfgjU7wXIslmdW1WCQL
nZ0QAzPAIzAIL6NPvOpjh1Yn048eMqfxJ19weS1WHNfSGPhRWistJSSp3aKhCsmIUV+M6sv+tvJs
MIjTaUpZNx04ezPlpzbHdtkh4dIWnKthO4G0+ngM4AhaJojSSF/pVXYolPRiNeKNWKtPkyUZtjgm
95q63EsTsjxj0qJ9FrrT+wvd7s1d/QkMCM1zrYOT4y2HNV2ofl0G3RlKbfY+cqyVJQaLxEKGaIqC
xXaQ1e6ekIS+Ue/nuw4ybOWTTmztO2dp9GbdOxoMBi2xVJQVQUBJVcuVS+sk6DyRn2pIIAmu8mnf
Gv3rd4yx5dXU0KDJSoWPojG5Bcu+E5qhLbbqwejA6pM0t4L8Lhbe64ay44FxlVdNK6I6ruVQhpkX
L5aguWRF3v7KOGeBLbZCqM0iPTqrXFX5lA8H03jpMi45IucuZIuoaqjmVkdoQYfKKOLiTb34hwbB
BSFoTglGXng905sPm9XmMShSFVpUxCaSFnKUB/IQX5bBOJi9dTsq9fP+BvLWxoCJsoxdkxKCKYEs
ALNrUTz+3e8zKNII+JPHGXFEFkqvWWn6S91+3TfBu2bYAupA6qZIS8R8nVscyRkSHIF+j/but5GU
JqB8c8RvfB5o8HyPwQxJaZtS6lGIFvOT0JzbKKj799QJVo7AoIQilFOTCLSdKh+DqBGcaZT+7gSx
Kb9e6ttejBGFCZXijOa50ESn4U0YchyaLYkKca23WYFZlFgKYmNyICZiT+UHQxk5Vwbnm7Bl0bob
57I3exzV4mk070AaKSx/uWHMewZdI1PdiUCDTP+gtMtZqYnbQThs36k555KllrX0cI4kAvxUc3B9
V+gwaoi7b4ITFbLsskkY/hOrZOAjSU9x8CvPqx33zfA+CYMAU15L1mDg8pHlB2v4mSyfm4jX8sXz
LyZQmPJUjTH6i0gvXs6EgOBHmL04rYN0rDiEdbzlMKdeyObBWiK895S8Bdl354biZDdcR+a9Hgzm
6AtSWAzxgJuNPmRlqMZXkR26hpN8oY+i2F94R+cPAR+uFVVTLVEymE2UpaYfjbe7FC/ZzE9vcke5
Ce+o+k7BM7YdkVxtMbuYGOWYdBIOkaxIiMKF4seU6/6Sl65aC3eQE76Mo8hJFG07ydUms6ON1htk
CTs0vhSgPhUMtzCXS6qiUc+MOEdr+/T+a4rl523wvFxIgxtpScNzQ5bHodA5x4qzGpaBV6og8zcR
RKyz/FlpJjseT0NUo3mO11jD+VQmjWRXr+W+NTs1q3B+rU6yO9AzhvmdnviJdaNAVm7mJo55C2Pw
1arqFn08uCs68lhIX3GC7Th8CJPX98DS9RPRT7haFvKeVi5T4lElLy9GuUAEUjvJkc6pdfJ2j8LJ
yowoTaZsqsiGdpkcGEUc9LNhawJ5ybvUqU3hooW9xLkEeTtI/39lcx4EVC5G7GA+3wnqXWmCmbG1
m4jXibdpx6TdQZosm5rKrA0MoeWs1qjfCeKHRLiZtKDKIlvitWZsm9E0C6l+XQf/4n+XM0qJlcgi
ouGlBIUKtjFO8qe6NI+NBarDfa/YPLimJSpQrsKq2FOlDNWQavRUKY3htl18ITVPV3zTI1YmmPMk
Q7ghNyQAe2OEtqU6vfzTWNwYEzBddogq3jueovZvb7+VOWb3iGXETa7CnNG+NuLXLAuy/BjKdm5w
eiG2P9N165gDpeRTZMm0r7BIpW95a55KKf8OTdAHq8/9/a9EkXpvTYzjpZio19DlRx9kyLnedAfp
RCk4eB3em1f9auvoilfnqNbMedEmOF7WCE9jVD+1XRvoacbr1eHZYS7eEmrjRaujjgXRcT8R5jt9
gOzzlL/n/lsthzrmajkgN61HibJ25j1mz+X4okjxTdVJwWQKP/c/EM8XmKu2yAZNzmgfAf5xK1XV
AZevZqtmZOfdxLG1ney7rovlya66PJSsBBDbuGFg+aIHUpsgO9NWGfXYukLQBTFGoo5VwBux365t
rEzTxr/VltZTW2coQdIgDS/PQ/VkHjPbvBOC5NSfeSl5jpuwIu7hEDdNotJHlKYflU6/I6J2aOOc
8+bk7ieDGL0sxXM3o+70q+GoDKAWGnvpTegP6Mn836i2ccxAVfu87zfb5ZvVhjIgUhsmSQBZuLo+
0LbrGmNRgmd4wk1oyzZKo0fT2be4TY60sshgibhoqQ4Bol9YMr3KDmorPhS3rEcqnih5ltOhyEKc
xLOOUWrzeud4H5XBGC2aJh0N2Wj+LoVTmBGvCYfPpt4d9pfJOZAsf5bQqSKmPPFASvUQCsfN/yPt
ypbjxpXsFzGCG0jilVttqrJWy/YLw7Lc3PedXz8HunNbFMQuzLhf+qEV4SyAmYlE4uQ5tpHKB82s
bsyCCi5I22jA1Y5yeSasBpnguQiDMTeTP7k6GKKD7+Gu9QHp3TGaV+pKAuSLaBe5fNPqiqUuBeLQ
tPaS9kVuzkt+f30Ht7tMfy/rE+O2EnZNbprsyrJr8NCn3MR36vcMxdyOnT3UrTAq+6aUIpoHvr64
T5zb2hClTZay/ay/LMkdUe+MTpBDr7vHJ45tayZJOCRILWl6GPWHIa0dMh1kYPWvb6LIDpdagOK1
chNMta5WDU6sZl+WJvTqcbJrtRLgvFmm+Oca4RO1dh2j6112LFtCsHkJz7IuemUSfRf291XyN7s6
HsFZglzVlU5tTvtYIe5AqX99z0Rm2J6uzDSGgWFaVuxkpW6XRnms68or0t77AzOUUBk6spaK6/9H
M1QqJL1iNG2yvNdwqYtKLykFL1fb5+XKCJcaemMIKmkEFqBzR8/4yWjAoM90wDSSk9z9GXJ2ZY3L
CnKuBpOhFUyhr/ypeyV4mFs/B5l7cYxd809c+90Yz4VDurmkiTLijYVoX/pgvjSlYUtW6QaJSGRi
M4pWpriqQ1NyPZysBq69nIGvDqS/dCu1p+DrdY/YzngrO9xNBQOOtRxoC4Mc9NDxZpMS8Rml40E9
6La0y7ziyXRRVe2u2910+JVZLknIgwl96Qgn8iDfaJAkkyHd1Ym4HpmnfUoPKyNcoZFHVRebJbCY
phb+TvPFmyLixpl+lFLTHrvpp1mLnjNFn43LF0aXjkklS1CRrTrbbE5phkmGzK4iQcth83a0WhqX
MMII0IapRebTVeKFeDzIJdmW1dipetDj1uFBScgdSLQE97+t4MYFz4AMtUIsg+qc3T4PcDHrZAVY
w95jwkbdi+727uIVx8gThduGk3wwxqWrYlIABKWGjCfNnaTu58gbqqfrfihcEJet4lDTpSGpFVws
mLB2C/A1WPZuZJ+xA4iQAxtfjYITXAbYC8kXnA0f828eZ20jsQfheMqcKDMeIYXuFKZ8oVXmGOPg
VpYF8mtVUP9u7ePaLBcHhlE3VWjosquWUJerv6ntXiv86xspssH+vjrBMIwU4JFWkl3FGh1Kertv
vnd/UEh/2D/O+6DQHE1jyByiOmj91yLzluD1+jrYXnA544MJzufMWGnMRSGySyTJmUvzyzhrAp9j
v/KaCc7l0kFJl6Iv8eCHleCjq/FtMcVuPAiqo43092Ep3NE4jplWEkOT3TY7QrHA1ma/BTU37Z7S
9lutip7QBc5tyJwHaHXclSa8DDTjZY45BpBjppObB79TA8x3P6a+/P838tYL5PEHC4nVhRYRkl8j
H6gxg/SrFuRZgTvw2IOG6okSSpbslrN1pG1yyDHEeN3jNlPQKjx56EEU9nTMQRQCgrjmUD1EfrdP
XrBZo4te4dEqBPYEbmGwJa8itZmbCnUyPFyBIkh7hs6LQ9r7xuxtNRttQHEE9gSZgWf3GztrnrO6
AjxdI5cB/AmGVjuVInpMFZnhckNc50Zfm/D2Uc1ObdnuQ4BShlQ037FVMH1wOi5BDDWZ4pF9Lfk4
QBI6PGY+E70z73W0EhYvd+UOkkyNL6p02We5kjX4kW4dqtpBUqGyiIPO78roqIa1IIeLTHAJIwAc
bJgMlvvooaevMfgurru6IPPxOAQjy4GKLIEVNIrLqBzK4dCppZ1C8e66na2RiPVH4rEILfJeGcZY
CZO3Ky8ROK8q2R5M8CIMXnHPOImzs4UHNdFzyeYWqrJuKNQkoFPmynajicoCVIjYQutQZ/f5ci9Y
mbrlBisD7O+r6B3mojQ0ytz8Dq90jJrXNe8br74B6l5YpW9+r5Uxrl4ZIrkJxrFRXEhB7bsDCXXP
CLW7sBRNNW0Gr6pZ1KQ61SxecjHtMMkH9CquA/X3Obmtli+TLELzby/GBMcBVTW8+nGBS5GDutLA
TdHIhsgmWnWRJ7R3gu64DGC1v/6dthf0bow74xvQn1HDQlk5mAeLuKApsBMRD9O2r73b4MK1NmRr
tKilgBAdkzdBCqKRxr2+jO2zCfQA/7tp/KE+qUagd2HEcNuMUp6cILzhKncUF8PYrV8E1jZLiJU1
Lnrq2Wwx/xArLn1Q/Agau2y2PXNLJpyqLHbnQZgLSIWBOIEz74WdfsGG8od9OhpZokg93D1sbic8
ZER99r3LSpcE0SFaot9DtXwt0qS2p0V+QCvFGQmxpyZ7nOdJMNUl+i1c6KX9NJBsRESk9XQI+tqd
sllQ2wh8lC8EakXNCElidDN6wKRD61IrnTOZIomft5z36eRafVX2O1Ypi8p1YALki5R1LA4xZEdS
j8255o55tg7yAxNxkVzihu50LvBhr/vUZrWzMs6ywsp4Ew1tlMRYpBVJjqye6mCvNvuq+xHJ+7T9
g1c+qq2scTlmaJp8zGqEi1bu0+lb2OyqSuAYm18NinUGRbYEYzm3mxC57Al4KREj0f1AJbsyT6Mi
OsYUi/nXp4+2MsPt2wwtlZFUSP05re2sLr8sEOCxtcmws9HcpxSss1E07Jam3DcUb0aWigaO1NpR
0r50lnLqq3ZfKelJqc17aV5mu9BlRw+MyCkGs4ZU0Hws9SGxkzR6UqPFSTLZK6Nm30IQMc6g96Qt
Fw06iE3VfB8rSGdMC32MQuU1NRIvyc81+TUZ30uwEtIon+2mUA/TAqq/pLuJZ/PYxeSrkcs3Oqh6
UTHNnlm3gEoks10lxU04hN/6Ts7sqZgIdKVCPCWEvzGfdw8Rki9qNOM5rPJpvbjVtBw1LdkBNKLY
I9Uei9jYQcr6sTXM+wRcPl02H6pIBbthbzgDLX6TqvCpPn6Nyu4hDK3duJg3ANITG1Jav81kyuy5
yr7ogwoBlWn6pgfN3SAF+7mdHiWrONRyX9gp8oqbx8MPuRn9OJZOuJE6JMvcwRq/0QafW421XTPH
X7q624OL5pR3y30+LbUtzxCOlwIQQ3bJrUqkHIPIxb1Kwr9yK7ksCfnRaQ114EO4oenkNEACC8SO
6b3al7djkdwOytg7mjZptoLt1+T4ZGiKt/QRcJ3LrqzKB1l5Ntq8dYYUT0x18htHqV2H5EDm9Clv
AKSnixra/Th+X6j2E/+K1w0FsdNOcgKtClHvWY8LTV2lU5/qAMSgZQ0xbLXUMfALHQcFM4TAaByl
bvSHOb1J5MDRQ/o0JcQzU9mTpaeFjkBcNb6lGRAZTDtogwX5eTSki2ZKvR3U0o6E2ZEO1Jvz9lyN
9S5qtWOYESccq58SkfdGBUUsmqpOTpRLkufuTPNbOcjtbgmcKg0TR26q79dz0WYFoumqTDDsT9EC
+piLRlwlUf7WqHL01yj1oeqAbuQPvZu863a2cIUQcXo3xBWJkoXUHreoQken95hcFjTvPBmD74Gt
74udiAp186xamePOKkvv5ECRWNOzzQ9DE99bVvZ0fUnbWe99RewnrNJ4NoZqpA9IR1K7l6b7vgWz
rOBNXGSC/X1lYl70gImZoS2zVMdIfg0La8eC+vpCRD7A5dWyGHJFK3OgCUzowaud3UyL3fenXgTV
2aylVh+FO4qKRm1UyUKvcfDDPZurYTw34iuC6Ntzha6c9bqsSXiVDerylCObVpZIuUFkgqtzA6vU
OtXqQNNafGs7DIA//KtPwg/pG0YjqbOMf9/Scic1LQcXt55CW3kSMRtswW/Xgfn295WPWaY1x12R
KAA1hfv2DkxsIMaH9tq9vBcxzm0NVn2wxSWBCKdw29YopjU1e02RXUOcjxPWNavDrhqkXWo294lW
HqioqS6IJB7MF5StapVBArDOMDtzVN6NNNnXQX64/t0EfvGGM1lt5gSRlWoOF9x/MCAXyLdCQgAW
Ip9roL+TzhsIYmVA0iorSEdc4qJ6BJHR5MYztUnbOe0sufIgHCZl+f+aPS43GNOgdFMJ75CPNVSw
892yqw+4AYDkXwSJ+YcjwsRLDp6vTY3vnUZUDqxWGjE7jYltHBF+XtsxVNOVnfmXvg+8StQ42yzE
tXeDnDsWIIgxrKUF4cxQuV1wa2CcwlIuXbtP0pNsCnrfV33DopQ7kqAuYPVFgv76YuwiqBct3677
3vbF+L/pFQbYD1j5RqjUfVwRfKvspjtEv/4TyYtDj81d7IsewrbgNu+xDGvc2VREVqq0GjyR5Y3m
IfGhbmGAAt9n9B5sUqA/hc/jn12IV4vkHDKPSNwqM3ZR/aHurON4nk5QBH4of42+AeL40B1z+/q+
Xk0dWCh3atVT1QVKhVOrgm6I1U9OmgWn1Ijdf2eGO7Vm1eolpUM5QaVzlp3L+nGIf103se3v/5s8
sBLu1NLyxMrilHUC1RYkObe19ZceudX4Q5t3VifCNIvKCu7xhVRtTXPmIOrskeaB6r2jpo+9kgnK
l+3v8x7FXFzRUYpBQIQO7hLQozLrTqm2frOIDq/t8H03w0UXXiynSkU95mbkF5l/1c336x9HtAwu
nlIMb6TVgkt0OGLcOFtszOTTSAQe2hI3Rti+L4OLH2sciZEVoeIuD7IzuS0YHfLf+eCRswSUCpgU
gTnM3ezcdODri3bX1yi0zsVS2EzxkqlAqyzmTj0azjk+BmCJstzWlR+6/a/kp+J4DM4mGprcfiNZ
rZsLr7YZgpbMyPX6jiE8mU6OZKfetLduJtxBsj2TggeWe399xdtB8L7dXMiNCW1jUuFWpdLGHmfr
tgGaikRR6CxyIdJY/oda7m9r/GNGpiZQ1dCQQxiZpOYup/k75rbQnsRT/pNgYduVwbst7ubYynoE
wioVaiTFaNpBEXhjHu+tbNl3Re5UmXRXoRJ3VKN7zYriTkc/O1M6T9GTAlglKUHXA+jl3vRV67Vp
I7dfTGdQ05c4Wl61CBI8Qyw9WPXo4IH9NU1VABOyfReMxzxcbkgnlbbZGl4/JBj9SLTenjN6IWVx
XJLKnfv4QOlgx8bywwACPMiiQ2thKBwvl2UdWq466g6INyO7bqSXIlmcKZ1uBy1+rUzjZiqq0zTQ
+8RSH2VNPy9G8TWCtC3Qgsid5ZgurqSRe9pJgXd9U0Xxwc+RylKO+lHpsKltedRDw52z6jZU2oNs
tG5cdA6IPc6qkvtTMHpTlv6qSLdrweW9aJqTdd0lbMqbMJoSO1JKL8xyEciWlUSf6kFAbUwTfGTE
5LWTs6ptLKlBHW2dFZ/6mEl3Gi8/gEgczHWiRul20L5b4/WTpzlYAkNvgdszkjOI1NEwygs31FJv
oPkh1aobS6kOZml+MxIAxY36QpV2r5AkcaE0EDmDnt7PZRs7YRYKAnu72lr9Ns7/jWboajPGSz+7
zIL07qS/BiDG0bzoaB6E02mbp8/KGleqzmOYT6WE3juaoE4/o3ViLILeu8gEd44GCmn0fkCqot3k
Kz2wLADKXvfvzTNutQruDFWawCISKwlkzGMnXwE3z0xBCIlMsL+viuA6StWBKFiFthQOgB7DHLqZ
WbvXF7L9mrtaCXeMpqOeGCGlCnS71Nofo25XVKg8cX/1+264LAYIabX+RzbpiStLphMDZFAN/UPe
1Y6OIeEiaOxqKAWlkOgTcsfrPCaLVTXsZSFQ/Uw3PWMOBZD3zQNttXDuHO36sGurYlCQrw9xfqql
2G6VyyS9CjZYkGg07uAM0kmymgbnNT5lcTD9xC8Wd7yVzrqv/Q6FqUawc7z2FWmMpkurUmENlyOm
QXZGpQh8RuCZOpcwJKLPVh8ihAPMQkyR6S5d6qHdKzAjSky80FVTWOh3jW9TauUlB/xYJY7e27Kv
ecWOvpbCK9lmJfDuErzWVQfN4y4G7SLYIjyA4MAzLjnK4JaHGgMKwnsnS0OfTyCdKGDIV3WZv45p
QSvneZQBl56Vfj5BuzLF/UKNH6ZEvcxNuLN0qFnWwYWMySHIFUcprT3kNgVTbdtf8/1ncHGARwJF
Cnuksiq86MFr070QIXJ32ynfbXAxoAbmWPYJljoFL7KECa9YkI//wVf+a0HhJdpBo07Ri4GvsGn/
eF+DIsPXwfvrMi2eYheKWD+2Bq2opr8b5IIg7YiRZxUamzqmWXRiA966Q4fTmeQdEw+LjvXLILhY
CRfJnZ0JCEElcFmz0l/zgbMwTVvHhUP1u13yNAMTLYjA666hyNxBaiYyag8L/fRGuS2l+3o+6aL+
8HahuNpH5jqrY64kixbGJnLUCDExkO074V0ELqeoAp1TXjjKEaToRwKe813gtbIdvlxPz+wg+ecg
VHhK4ValtOpjXFYztB/p/Ksz7qI2ts300hWCA2e70bRaKnfUSrSsiAlBXCx19Nr94OeXCo1I/TGz
leN/bm2iLyh0Ge4gbWleNGNB2Pb+R1edmjbri0sABmA7ha3P7VP1PSy4bIIXwpJkGByBXCChdvTK
gCZMLtB6nI7hIz1qR8uXDvHz9a+43XFdbS2XYPJMl6euQmRM/uxFv7DIwdbt+oZNPWZ3aCib9r+z
yD9slLj+ql2Gs6L1gp0Bfv5n+XuNWdncn0/JuTuTP3lBe18h/7qRG6DFS0s05NsQU5RZ252zuG7s
oRFBWAVB/+ZRq4DsiylNkhZeSuu7djhby0UuDtc3b/s4YHA0E1WlzqNWJYhqZw0Bnj0ZgL0ZjC/F
ZAh61P9Q177b4IJtUuukLyu0V4ub7BYo3NP0Yh2me8Y5BlCBE/raIfrxR4+1RAelAzhyKYbAPiaz
XKuicChR6EWycllGA+0v+f763m1+npUJ7gwA4bvaqSPeFkZKv+hBfAyDwUXDXIT/3s4cK0Nc8s8V
o5mUHmDIBsMbGhBjiZvvir3sA9PkmQLv3vSIlTHuFJByKTKaEV9LDpOfw5AcjYaIWD1EO8f+vnJs
SG6mZc9uOiNQGYr6JPU/GxFrn2gdnNdpQbdEkDWAAxC042rzkUoiyNd25bHaKz6lJ7nUKagR8WEm
t3s0jpBJxRzgyCrjwptP6ssfDJRRbWWRS+pxOVSBleD1HloK3hIZJ1NqDg0ROcF2Fl/Z4bI4QFBW
Eoxwuf90/YaDsrfclEI2zPCbJ+1WdGy8NXk+nf7vBvkknqkdqaoCbRlAk6iT5cWPeKieSTl9Awbr
rk7JqZcV3O7bSyN1d2agHOc0eWry8BkarC+UoINRzHfN1O3kYfApUQ4T6X+mufKwSPrXYQBXyIQT
aZgPZoDeVkyju0Lpd0qjC4p4VeB4/PEw972iqyzdNRgM7W5BjwvxCWNEfUh3z2iIow4m+C+iFxrZ
7XN7JF/6kypKuiz5fN5PC/hfwzJNwgtu0GSKZL1Bb7Gw9pb01ZJ2VfCMBpfc75rx0Co/k/E5K3aK
7v5BUjQUg2rg4yeAiH0MbUxFW4VJQhXvQWjHNvVxKHtHqYbddTNbYhgwAfpZaiAeNL5aVIplzDFl
wfQhJijf/vg23QD+7k02nndBNAlBcpAtnOndghZ8c44fMqfeSwfRNrPVfNrl1a/gkkxNKeY7NXxr
yAa5sQl4F7hvBivGiut9nJe5oBmzWdOt7HG7OxpLWIQpdhesZ4DT3AWaYTdlbotT2+YFfGWJSzQZ
DYZy0JAAMiiPLlDd+o3XFUzImq4gXkRbyGWaQY8GoiRoyqRN6eDyuB+mwYNiuJdkmWP1pgBXKthB
Ps8A5z8lRokvZtYEQ4K35hC6TbbX1Z/XHVRkh6s/6q5XVABC8aWszlcDiDGbL1H+3GeP1+1sZhtT
BcqOWJqCiaaP8aarCUa3KoDtOvNcyrexCF+1eVSv/n1mf3VUJ0s3SGTCgZNTup8HbZ+Mxs6SRWM/
2235lR2uJJCnzAzzAetgNY51ZLEcuOkxdxh1Ce4wewAAdrErajRtKWgjSb3vHxfBYyHN8rxg8o18
sXbLzfwE/HSO0hTIzsTWdsCSOfGbtkjoTxgbewpfG6Tt0C9E82NbXDUffgkf23Emy7TDDvxX33R6
aTCnyzj/3fgQ7ZWnyIOiX23avegGxWLsUxpbbQIX7EBr6UoRIZlmh+5gHOtj8YU1UJbjdDc5isPo
athhFbrKIXq67r+b4b8yzYV/oMxmHKQmMmgOzLWe2TnSqCSfi6i1l7kXnE7bpfS7OZ7IPgnVIZgH
jLUFqa34qhfCrZ6DPYOMDvfSdxGZy3YdtbLHpQFtnk1JZmk0OTCBdkCbn8ml8diLeP0AmmJBMhWu
j7uTNFUS19LE4BgPvccECOIdOUOAALzB4rc0QW7g57xDkE1C7xKbqYQ5Kio8Rut/qZnoBVrgnDwP
/dDh7lqyITc9NS89im0Qs521qr/IuJeYA4DmRn7pO/P+umNumdWRGSwiW5hj17jEKnckLmrWcQvr
r6X01Yygip37IObWM38GfXE3Ct7KNu/Ja4tcqpVw6xp1gglSqbCX0sYg2j5xg0OH9oniQOeo85pL
5tHvIqGRzckVoONQrcmyyZrgH3O8JYcm0dnoanTobqIb09W+KN90J/dCUEYxpbaksc2zucOjlKs5
3VkEpNjc6pV9Lv0AMD4kkw77b6Tk/2cM75a7rpfJpZpa0eUR7Q3ZpX3kt2GFG668m0cRRcBWRluZ
4Z99qBaaM0ZYgUdpdmF5URSMMQyngkJV70/mcNDgk1U2/4ZZZu7QXORoKkYF2SUn3wbdtI35UlIR
6+Lm11kZ4U5IpSzTqJbfUliHayDjVlY8McJ68+uszHBOOIAGIxoMFZmSQD2gydx+JnZumIIKejMj
r/eMczYtxj0SYkdsZnb02NgdEKHprnUVhti5G08ifVShQc7tQr3tmljGmxzr+0o2SPdfcgCjBie5
L46SWDFk0//eN5KvcNUktHBHwACozJorZg7d9ttK8WMtsuNKkLMEH42/6y5Kh0vOgCRZab8j41xU
UEHJ7q4nYtEG8m3QHOeMFGQIKDbmMdwYTnxnHNCtRGWynOd9JMCjiNbEJX4obaqmhY6iW6vHoLin
y6FOH68viWVyvt5a+SAP6Q4ida7JjJAiJYi3y3TXLCIOrM1KYG2Dyw2Q3pmBvICN7Cbcjzvchx0D
mhxMNJceRGX05oPK2hqXJPq+KUo9RSnAtCmpH3vm/bKXPNzDUbnKp/a5OJuCTdy6Ya1NcgnDjMK0
zA2M46TVX/PyrZUAWJeOi1rtr38skT9wCcOK2wRTdViaUV3I8LULLqZI21DkD1yKCMo4KKoZYRRD
+yOkw33TxS/XVyEwwXN6dTW4uzJZQXrNnvrgZzj41/99wS7xjAABJjCAQUGWoy3ZV22/CxfDqwYR
FEeUDFSuwA0GA4D0kI23AywWfccjJYZLTIxs4nUyf6Dun7wjrLzs7f64uv8yGKCuZKg+ZXJJF5+K
niK3i6/3dP3WTlwZCPtKDRMFG0fswa0vOrv43rZPw23mRj4aSXiOZPcv8rNy8K4cXEShKwgjftAW
tK/SNGYABJgaPZra5EWyfJCGekczKjh73/6tK3nvram3WmtsVH1kDbClY4JuTrRDXgY3kbkcyRJ5
QZ07EUn9ost9o0nuqwjK8mZ1HIbyRp8WT6GtHVZggyhjZ+nHvWlVPxd59CLaHCWIp1Il8aMgPpiJ
JTiBRLHDZRpVLvGJEqTSYH6UlF3aPlyPHVGuVrkUE0G70MoSxD/rttf3hW8d6E/2PtbtiGT/2Rc3
MZkJ2jFZ5UFDkPRNOpMJgCrQQgjD20B67etHNV/c68vaLhzf7XChuqhF0HcVQ9W8iXJQb/R1XxVP
gG2nnnc73IGt4f23LBoZMFoM6u4WILHjHyCIL/Y9Ou7kXB5Kv9jNssCZN+ESOnk3y7xm5cxFmEmz
FsCseqcfy7+I5rCR//A3po7dwA4f0xvzqH9RfQOjqCK56e0a7902d7jHWm2Z8Qjbdd24JPFpCl2v
Fs8gfiWSBv+HjPtuizvaA6VdygkIezzoo4o07RbjU+kh+MW0O3TAQFxhO4p9sM9p4t0iF28yHp9C
I8S7d4Mi3Wxc6ZmxNVaeNuMibAIx8UdQvfW35AIwa0pS54OpuCS81ctHWRYR3/5DiL+viTvia11v
o9FkjRmk+cVVbOWZ9TbNHaD0T6JXQtE349tcWiRLOt7D2CVnYA+TznSSbzubHBvwFyZPoowiiHTC
dblaKVDTSDIAXKMvdKL4RvfTCLHc/kUtHwtQCqj4n9eTiyACeD1GSeplfTDxxbIpumkoiD11cpn1
ccTgXXwsItOwrxvcbs8YOniRLWAlKK8p0ylZF2ssnRU3TMMm8Q0mdLcz3MUBMcBtYs970zW861Y3
jx64hSVDVl6VeRGHuiv1vMEf3LkDOeQUn9MoE1SGm+lzZYJL00Yk1aU8D7Kb6nfQT7Olym/Tb/9u
GVyKNtWCqhlrg6aFFyWPvehCJVoDl4stKKaNFcG/3+iLb6gtqGwGJ8OM8/VlbNZKpkUUA14goyzk
Ur5k9sSaEFbFCEqSFtRrTp5Esm2CKMdWl3x/3dwWoTvVV/a4T1OnWo4OJT4Ng1KOR6hneeWZlbz6
7bLTfhQQkVQczFb5cQSOD0d0yrCs9ykPr8xzX01TmoIOOV4bqQYiz3lUn+saMzKgAXnKDTwPQOl1
SVTB9Xvb49/3mPuUUpiAEEZCdWLq4NCwnmqRiNd2Kl4tizs8zSQqloBBYHvgHGXH9LW9BRZgwy5v
VaHY8WZqXBnjTs9JLswoMXFLrerBh1bKvptqN8KUgkabzG6M/haXix2VRa4q2kbuDM3plIcm49ED
qNOOldAODcGH2o659w/FnZlpY85JxSAi+Vj5Ggl+lVpj51EZChKvaCXcySkPyxJqFezIAUYcHnX5
T8Cgqyjjyb/QK4ulcIGB1ksv4SlyqOKkT2D5B9x8fmycMrItlFeH68EtckN+NN3K09mYW4aUsEev
uO1RVjWedvyPJJqoxf7WibsSyzzpVxyhJFgkLBLkvIchJ36/MBW2RLkvsvZBqogfScTvdBV3P+Nc
1/rj9eUKvIVn/2xGEuQ1SgEXJ/OXFAzzg7pgXjj569+Z4bLHSKeO1BCpcg2ttPP50FWl08ffrxsR
5WUeNVnreDBNexQfJcb8qFx+CytwC4TSAbglG51st+71B5Afm/Y0aH8ZivZjqehJSebvyhJ9U/v8
aU6animQ/YqgtaCP2VerkmdB4Ii2nEs9ndaNuBuNYKrVBztVVc9a3F4VwW83kTjr8OEyTdTVC21Z
f7t9o1gY78PL7DF5ZVvZUy95ZiLyGVRLcQu7YIbQUzz2mlw50kE0GCvIFDx3qDppY9c2iKhkueT0
vpYEr6uif5/LRGY7WXo9o4aPqVPEX9o/q2L+zqj8qC1G5YKuqvDCqZj1gUSVpyjJzlLjf5e4edbQ
Ee8sUwxqTyj64UiKWz8BRw/aBN71KNlER+qWQolq6sSy3iAfqwtybExRUKU9Hm535YVi2qo71aOt
7Nob6SjjEkcOTfEnBdrKJHcmZV1l1rGFLKdmiT2096p0bsGnJglyN/vQn5LpygznCGOpd1Q2OlTl
x+bQ74aTAqCIfuoF9d92i+HdDt+0rdRyqYemRr1Z2v2xfKb7DkBTemLgNu2HdMlOheWwcYXUB1Pk
7vr32/T2lXGu2MVQZa7mEgb/ciV3ijywrSV1r5vYzFAWAROqCSJZDP9+rKdTvdZlMrOnlh5kLIO1
mwbzq6VVr9fNfP5coP/WwONvYbSL0fl/NCMRMrbQgdHhiNBYwzmrISWJG1GfN+yjGW41Rgg+1jzt
dDdTGyjThb6ZNoLQ3YBJfbTB5fRwLM2gKyF+xKYrIKODsbjJsb4P9nLHWgnz3mrt0QmFkiAbwfzR
MJflDamPpqEuoRCtQEK1sqfYW5pvLbn02tdE38f1OTWctDpQs8DY/JNKBC+NGy2Njz+AC+2+ry2r
rrByxnUMPjtPOTX78BGdNmdGMlEEMPiN6/5He1yM602FZngc6EDudIcZtBY6iB2qvQ42C80pobyS
eNlOJKj4OSDWRk1+dm5I5R7vqQ3kO/LQnkNf7cBKOQiiTrA0k5+N0BUJvKsdxC7xBP4XOig+65li
psDpcgC8rT2oZ8/jH2i+fVwbd5k1Woh+a2FO3KJ5bKaXxXLH6vl6oG/U1B9tcDdWfYmraslYeGRg
jUZm3oO25dSDEm7aiedGRV+Lyyttm+cDoCuai8rjMoTkOAQPWSIoOkRGuKyizmNcdjqk2bUBegP3
aD5UsQAsfj1xgW31Y34MlHgZzHjQ3Cb9rqY3QfNw/bOIlsDljiZMIyAuoD7aqOiXDe1tq6eTHSi1
aFJGZIjPEdJIFd3AQgq9scH8tQczjd1PQqQWc9WP5/9HN+NyA2mSWYXmLkEATWjmspc6RvOrosal
bilwALY7V4zxeA48rKZK3FXErcwGPZcW/O6ncHpdCnBxiOqn7Syrq4qmyyYUXHj28L5Js4jWEH9o
MXaNCTcML3R74mGA75D7yW9R45h9kE9rW5njPpie5fFsNBlxR1zX5OxUSq8UgHOo/E7VTY9e03VH
/KflYSoMUFti8FwoNFQytHeheK6fma5PfoxcJbeD/eSofrfTRkgaCCyyKmljhX9b5DKSYpRmkc3I
teou2CEv7QO/BAijAqpYtJmb3q+rf5vi0lFltVHaqTKqAusp6r0chFw0/H19PZul1MoG+w2rmp4E
xdL1Kpbzxuy460C3CcUzIcXRBp4EEbayw6UkOZcTSR1rrOXw1vXczZqNN73opfFmF6RKTi7b4O5d
Xq8vbzMTvpvlBcKHQiqDvtfwmjBlXmN1mkMzSxP4hOA7vXFSr/ZwICXG3wwYCdMjo+MpvpsimITI
BOcKDQJcQzmqAZm7C9ovWrFbNMGhITLBeUIWW3rS6zAx5b5WPhPL60TnksgE5wQDjcJgJDAxDEcZ
rOoZ3vy/Xv/gG30x5miEoNbCfyEj9tGh0yIslrojDFz2NvRuL3v1YO5KjLqImMq2l/NuiluOZMQR
0f+HtO9akhvpmX0iRtCbW7o20z1+JM3cMEZm6b3n058s7b9qqkQ1zidF7NVu7KCrCGShUEDmiFOj
lp/xkmDn7R4zpATEUUa4szY2tTiE9qrmGsLDhEZiq/bVhdq0zSNptWkcbOOpFL3XYQFajhPG59+H
A5O3zXfiU/Rx2S3IjgO7eNA0h+pU/g1+X7aQO3jzSSwNQ4C89HKn3UWvLGsNXM1TNJtJNcw3lJIZ
sZs8WVQRBBYI0GLFtaQPaEvNundzJsrP20fgjyUpv1yzVVynCuQsKkY9qid9cczylITIW9BCF1KS
MdSCuCTclEDnk2J8x9XqcyWEbr2cehDEXw8qygh35onFkkTCVKmuDBJIsL1CGat2Ut2irmjs7/x6
tl62jkO5NFIykGhaqivEaYrBkcCdSwHck8Z7MqHZdgyfQkM/BmLyUFTBuYqbYzhZtlgFFOUJEQ8K
25AVoidCYJRShrSi9ZJ79Kei+zGGcHctoHXftJN9s1PumQjAA1Xx3L6WXyJR4TAFEmsR5EQU1ioR
7OR3ZR+BsD4EYyruqG78pH5MzujJvf55tw/Jy7ZzEFPPZVWplgXIzFrIgmKM1L1u4Den/8UChy+m
3A54F8V+Dj4UBpzMr/zyW/CMCxAUjaI3KCO8UTtJfUIOWbpSm8vCWEDiokNhsoiObXwU0/TcqhB6
t16JBbLPcsVz+RmBQu+CYbRwqfueRmHGAgx0XofJrlcVemi1j27ZQ584FoE1lLvwrV+NaA1hZgFs
RhQ02MQsm062vNrVkeCDgvmOskigG08cpWnVaE7IRtymEtwmbvY1mPPMvP1Qi4UD6s5TL1H80gT6
8BORQGyM9Cy4lavBxziMbEhkOUMvEkFAWeGwR2yS1Oq0AjeX7jSbJ8j54OHn/bqbED6pcrDSj3mq
dSlOO6s9luKncL4dhq8g0NMrsrmFgFKVxxEU8RUlgmPUXvAwHJabeBc76t3owin80KXcgto9DkK6
NBBrYcDKavlhGWQ7Uh6GkbrtbbTW/pTbqRyMdHlWQjUDVuZj8Tw7tQeadjby4Zv3NTIHtbJz0NKA
NO/N3GcYxaAuf9QqOUzJWmhqK8uouGYW2oV2hjAqNE9awhN/kxRBIsewJMwwfQ/61ekTqJnZtxbu
faz3Hk1JPjsDnMVRnAQDq9FOeb7ultv4f7HHuWUF1cuw1GBvaBVH1YoHs1Ue/84E546ZIuZQLmmB
UyWYXm8HqnvsNyfMjzXwLyuhnlmKVWjIYA8Y+j2D5crXbrW33gW9xU5jrDSYDiM+FLFvfIv8WBaB
hL48xUW3nCdhLLwu0t1f7RvfHd+hb1stwNuK96+bAWymEtXHuL0GtA7rIiuh8ITz5qT9X8lTMfY6
+oGoJ9Dtg/Hy95n9lS9jzKxcTKkBrW5bIlgCxTGq7igtozcrNXGD3YbXiy3OjzO5GqNEieBkiXnU
zQgDHsmhzBU7bec3ISUvL9TecU5dGEGmtSbsLXfqUfWkfeTrbn6qXcasEP9/oOx2oR9UEP99LQ5m
c7nQ224AqrOm03if3Y+74AApZrxgpCcLo+2VY73+751HDHUvRjnULZYq7/USL0VzFEI17l6X99ed
/DdZzMUCh6uNZi1ai+IDgtf6NINfEAR1tWXP7m35mnj70NUbomTzG4z9z6TJP8zIC0h3ugWLYonT
4qZegh79cMd69HO//0y1fZL2uFthZ1qjboS4p7UeO7LQV34c9obXgmFQ3Yd3wjOxpdfjzhTln+NO
roISaT0wXQMdxqHyh5sR72z3rcsm1UsfzANO6mY76et1u9dDwuRpDSs9EvUegIWnoOgxrLO7oZ/d
6yZ+A/WXT8d+wwpS+lxMi6qa8XK5KzCIIO3Dc3THPl+wD54Y3Eujs1AJ/nY+dTHKYcuy9H0VSzj6
hX12MI853g7F+2HPbjD6Pn3SCSjbfvj6EXQY4fh5kWqeV3lQI9VhkS6Du7H/hhF1tJfLp+pMWVOY
N/x6fbmsjsMVUQ0y8NLhlSA66DvDXkBwpHo1mK+070o/zIEi/8uXfycvMJsFOizJUbzYl+2nfxCe
HvGJN91IU0AGZGqWaKgcIEi9kaSKhWoxa0HSkeBBLfY2dkD6dmJsHdGLRUDQxiQTQO5ikW+wFyfN
iGVrYhaLA2sHz3xwj2LfI3ceIb/LRk/Mp8oDebcj2sU5/WiAqy10ZyJR2v7wqx/CAYVlRukoG4gg
kCGwXpRpbz129uR0H9D8f6Zuycxtf/nwK2scTPRlggJcKituKnhSfFdGXqlRLQ7sY12zwUJrFa+g
/g/nuIaNzh89NlJj3VpOuwu96nOHJt3Zle3um+Uu9yBFp7BiM2xX6+OwQjajGRLyuK6KO3B3HQo4
UvGZPX+1B/UmdKH3R3guZZDDiTTPtC5o2WI/9Z7hp8fu/3oM0MF4Q99ItjOC1QI5nJjaqZkFtrkD
+kdGtMNI++Fjt6+/COf8vnEKp+7s+CPVfbr9SSEHaFg6HhV5hn+zwyp1Nbo04DCRtuRIjb1se+cP
M3y11uyC0JqtGYdmkkPBAC2GU3icq+hAfLRN+NMudriYE61WDdvqArZ2fMQ8P1onFLQ2Uq8G26nA
yhoXc1NVl+mYhCihuIuPaWcvWVwW4dG+BKRkTkdJWFHbyAWg2QQCrhAy+pjg+c3bGHzRl46ItM3c
e7UoLtAUM06mJkSvlDLID8rY3kapesKjS6n5lthRmtjbOcDKHBdmUjBjbkNGQVGFvpNks87nyja/
dvbisOfL5BtmDarzH70erKxywbYohYn3RLwthcm3SgFLm7QX1NkhvFHcxMuLN3KHsQB5FFQFBARX
HDnC8G0MFbuNX2rBnaevVvXQhX47UsLf7Pv8CtIXo1ySn8lgxxl01IAz4Wh137SGoGlj//+1v8+d
6NWSimXGQqxPj3UFVigQ3ZnBN3kM7QwVy5jSMCLWwxdkLamcyjFDfo9reWucBNQNr38mAgL5yms6
oUW6NHAVyw6svBaCmpzR6VFTBUTs8vVWCb0UrWDB0YPqZlRupfBch1Q0UTY4fBASSG4GQorrV3Mn
qOdQeDdkivTpewHmigOoHEDIY5suSsSy9mO8V/bhG7sE5efB/qLfdR8YG1nh6F7gZUdIcny8/q02
SOFYdvfDu/nCaxZGdaIUKM+zfDJyIIkM7UBlb92aiY1niH3sGA8SqmvZg4bWW0uxhZvw7o/aOVY/
gkOPLCmrNovxI6pi2vVNhIam4ijWNYEf1Nfk4MNMl8LE/Byu66qJEvancnxSCmJD2d+49jE5tNCg
UwHetRQdD1L6IEaf5ka+jYq9MMRekoru9a9HHZj8bSBoR7HRWNl83i0+U5g0UfMwT9/J/HbZTn28
bo+ADv4qMI7inJQNvpORvNXTp7QmOl+JD8QPHUpWpSbmjJDOs2M8PEBAPO/960ugTHApRtTq8xA1
8IEx35XGfWB8FiieC+atV1yA54oTigytrSoah5r4pKe3lhm4RvixaVQCZ7eXoms66DBlS+IfRIVO
T6coQgU0l0HE3IlogMDo4rwQTXmUGS5qBn3QUtxS0GATn7raM9udUREf5TdXu8tSuKgJonaU8wg2
RseEHmZ6bG4y3OjBp2MjTycWtB2iF2PcgdvrUicXJQpAZvgp6PFo3X0TsqNsQQStnIhv9Jt07Icx
/rRNq77pkwjOwBj7rTvDr8HDZhsvrV+fmLQcRjZ2pPoPsUL+iUvMg2wZBpT84w+Qq7/NH4JDdSM/
W17nZY/FG3oh9pFXOBPRpUB4isp5SqbNQ1ehlODG3eeqH9FQ9tSElF7lNgZdNpRzlagv5KqLdGQX
+ld5fKophSbKF3lMDZWkypUAq2DkpOCxZBUWzzovXu6HvkRdsIhPxUNqIRXaLOqw1rhMc7DeMcoE
bT/spyOrt2Y7Rn0fY+blOgxuY5SlQDBAFU2MGQPDVpWHyJhiGd2NoGHRWgnj3SCcMcTcbobKi3Sq
yWHbLy7GuE9WNWpSYmYd4zWg21kyu+wcQXq6vqDfBNrFCBfVpjbOmLHE2YESHIYm/n3vx0MAynOV
l71D7vkblTwRNlEk/HkXy6GNpzQ2MA94ZII87Q5Xrfk+P+YYbzW/MCrfVHJa4pDcYM9lKdt/K7X4
mQYpyQsZakmYpsXjigjq0/4c3Mv3ASjwjuyKp7zK4GEJnHJPbDHLdn892C6GubOzTRJL0mTkNo2r
HtELjsiQ7w2vd1U/97XXP5oQWa2T/ZyVj7IH7XlhyQ2oNuLIcAL5MZmpDP834X5ZFJd9l9Fk6u2A
5wf9HN0zGtn0LIJyQP6i+xX444m4274bXayxUFmtCcJiM5RUUE4GhjmhEQHFKhukoExi0TbCfVze
k42f12Md03qcTbWcOy1CZ1/Ql54U3rRQj5UsR6BmBai18ZgCCiZdZtHw3+zZvyRIVOnrN0nvZQ85
OLFUdVCLCl9s8BW/cPHK8aLcfllQJRIhcx5T7S+/KSRe7HHIoo/LEAcyqlKMsgrF/532GBx23xbI
CqEKdmM9u9RBun3G/bDIz0HovTiMgxqr8PzhQ6kGdte3RBJEOAVPZxkY6VTlLZpn0yFwS3SV5lLn
TIq/BGQKRJniYCNKRswFsHpA6yl+vq+egkP4TQepZfcu2wnyEA2CyTKlO065yff/vgq13EgVGEWB
m7mJ6i037FWRMWXpfuoL4LEh4PH6KYfpm5/DLAVfiJ72WGbRHyVlj+mi5g9UU3+C/u8H0mpNZjYl
bS5hTY07ezJ7MHjU3d5v2cTKy98uiMMNY0p10EID7ivzJbHAQRo6FfQqrx8qlKtzoKEWmrrM7DUv
kJ/F4l0QPlz/+5TzcWDRVcskgZxNcVGtt0dJhOSx5s5mvm8SUrJ9u8P+cmJ9H3JefZ4eCcEopvg8
yYGpZGfodIRExwEcwmTBlXJvvq1HLkYZVIDsIuuYUJrCvcJ4rPadlz+jGcoLn8gHI2In+Z6eqhxn
0WAtXrXXo0YEKWhH8Nhjle62bvSI3jIHnP1UK8mmf+gKyMINU9RMnn9iDvN+MqwGJQcdvQBae18M
VPPcZgq+MsH5eZnqc8za19wlsJxkjuzOjDw05n5RejQUx0X8fN0lt5s6VgY5n8/AsNoIbCpGaT8t
+l0/P7bSfZl8jMSvCp7Cyr3aWraJAdxs13WfLYqC9Xtr1C953Mo+HxOF2A6ChQX3zuSfe+SuM56S
mRJF4pqV/SXcJRmedZmMXfNSHEP/f2dbAoytfgB3orZjBpXRie14FDjxeNKh+KZgydJsB82DJTz+
3YbzbBN1XLf92MAeG6ge39OjeYBm5pFJIUQ3TOzhfyfs/WmBPO9E3yhtp434wmLztQ0ek/J26nwL
U13XF7YZkpd95Gf82iZe8rjD5VFepsMYfsL0vzv1gS3Wr9cN/cZldfAWmKapwTd/PtzQNjZCuBh3
DlbGyPf1Lnf0k7Tr3QQj1IGj2BYRJJunKXSV/jPIcGEFpUOvd1bW4fDRItk3Z2heLfVDOFLFre0d
vJjh8vGp1qcW4sWqa7apnSig0mx6sCDVLlTUiC2kTHEwk6f1LE0aXoZHZ3bGD8KdjFTS8rIPiwPt
MQ+EcS4o0t3rVjckupgnXhbIYY1atZMYhbhwsKEv2VP2wh2Yd9GTN+1xo3pqEzyvsjHD5K3ADNOT
gNki0JUQv4IByq+Ac/kRHOAYS5MLaoh3O0tKd3MU3Sa1Fdum9jIJwW4yRkcpqdI45T8cxCQxpG5q
Ns40L+cyu4/nxo5CKnkhPilf3Kv7OQ9DBTcDIY+PwTDYOKkOoYRSTk+VvbZzi8uH5F/VCg2z5Qnm
X4BhOia+0VOJh/jGUXYsnZWoR2ti+/jHNSubSiWssX2ROtulWb8MY+D0dUV1wLDc/4pn8BMMWdNL
sdQj/hj1hHKTv7BWLjyC6n50VB8pDbMNAqefooF/ahNHy5jjATHIanuKPx36DwsYLxgphHST+INd
eaLPJooQEGDcWNALGHn9Pnqj4pLaXw53rCiPJX3BWGFY3piGZ0jHXNtdD/1tApWVx3CAE0p12zQj
7uOdv/iiVzyz810/tJ+mEAIrLOjBU+VYLoaLr1tm2Hzto3KYoyeD3NfgkXdFcd8bp6YiznMq7Dg4
SRvVGtseXRuBgCmw5UPUZe9LgPQzEgn/pFbCoYiR5XlihGwLNd0e+tiGTC2xWdvlhctn+qUCnC/5
XIQTRghR+2VNYMNniNE8IkFxRrd0Z7f0wclHqVBS3sG/teUJtjFUTEjw7FmZW8TMCGucbnfxTj9V
M/I/3c+foINFPBIQW8qz2dZt0ZrWDOcY+9Mcv3TD4brzEZHFv76ZaEc1zQZ/XzXTf6q88aow+Sp1
nX/dDPPhKz7+i1STbvStFCE/sYaduAzOUBzbxLRnESJuqkxUDbdLvisf4eCiM6WiK//tkdaPw329
ExObkW9HvoGOPUDWAbT5ia2Dp2chvhe1nxyKdEUTYKoNwRbJuj12qq0U7a2QhX8X0zwbhxEudWOY
qJ6I8yFXjpUhO2GwEyE2ff27UcvhsEOt8f7bqC2OUSlyChXUFIJXL1RQU97B4cYUSUUlMwopcEm5
eokBeBFE2JkXhyOIKgjvIJbEk3oKdTjPFW4b7pwclDx1ClSvVaJJibLB9QGqCTrKorLDI3Du5Pl7
X3tRS40Ws79xJaR43k5x0aZ/a+PscO4fpr3u1ugtLrzxM3X8bldPLgHFc3TW2TLVYYjwVc/6cdyV
58CNnc5rMSSHxymX1HwkjiydoeLqOqNaQRAtHXqXa81mfGbyO3ugErz5XsNzw3SMX/W99UphLXOz
azvKvurKqlgpAyqGaN0Wj8MhuWv2jDgNSPF3kKtzEKH2vTjmI5wj1v3AegxUp6N6Kij/41KKwmwF
FHPZ9xIPSvYtT+xeJvyPMsEhg7SEo95N+ERBbd5U87Izu+ms6ot3HYCog5eXK56TeFHHmD0BubgH
oucqPaYvucdUi7pjeoifWVsA3mIlCpSIk5evggiJ3oiYRkWBOnuZ5VNJde9QQcVXPdo5twaTdXg3
0BsD2ZobueFLh1yTvUqC4Y04Mraf7nSIPoPgSFUli0PZoe7BU4piBe62ki89l9/YeLf6CXOuQHab
Epzc9g88YUmmLqtQof05mAZxai09RGIRlzdJfkauqVCFKuZiv8brxYT8s4la0McqZ5P5WRmdkgi0
vuZ4iATQKahBa5tNv8OY51fCH6l1caUdvP1PjR6zIbYj60Aod6PABGEldB402Mnxc37T7oP361a3
8fCyUg4Pw6ST52kCmcNc3QfKU9c9ytZNNVGxRplha18BYGCG3ZwxAExn6KWAx95pmQRecWM8mhI6
ood3pnmb7CJK4nY71i7r4yCx7OLIjEvgVQjA0kZrPzbdnxz7hq5aiilBzJKXshyyLtCsDlfnZmjw
hPzS5V8assKxfTtZWeFQsbGaua56lDhEtBq0H/JHFG33qRMe2tP8RfQVT/7Y7qlOg02XXBnlAlvt
OnE0moix6LW+Hoh2KlrPMdmZv0E6i3LAxQ5fvzGUWBCEEi/J/VGEtjrru42PkW858lMIOO7776Il
8x5tr9azSMAXsUi+oCNYQmcGhYC+8uRkzYmtpR9N6eV6mG3moasFcoCSBWMqmhP66qZOPCaZ0NiZ
XLitXPqQEfKWFtBy3SC1KA5MhnkZq6BBnViSUHM7hsttOP5z3cRmaK3WxEGHFi5RJjWo4VRDDWKp
0ZZN/7qF7YNlZYKtcgUb4SKIg57gUZJpyqhoisa7yAHVS3BlxT41YkhtGQcVUtOOQcZukpq5M5Xb
ynArKv2ktozLnkAQX1gTpN1w54aMZNCdK0wMXd+z7S721Z5xQFE1C4p5LR7qxJ1+LNzsSXA0r/AF
PLkzXfP2wAjRMwfdjn54R7V0kl+MQ4x86IolzmH9P6nTAcNljOow98e/hSe+YiPPuZJpPaLKwINn
HB/lenYge0qEEvHR+AKNquNKLDbgUCv15tBBRmPqxr90dL4Ygzk1wcpbvI5Hh38pGwe78TAt/10B
nRS7Yp78S3pzcRG+NDOojWQUFdyQsaTjtnBE5VM+SDtGMyzb4ZOMZt8cGuzExDC1kRxgqE0xheBv
Ahtv/zEowF+qkvu4HcMgggLptmJJvDpxabbmaAQhiiTYR9UTbLSngq5NfTIejGPuIsU4U3rrm7mi
cTHJwYai90OYBGjgGWLBW0Dxne3H7LM2JbsE3C8jBezb15aVPQ5DoDUx5aWFJUKn7Et3AIObM4CW
mhUpISwPgVowsGCokqKE/U0CclknhyvtPFsduIEYq6iv+WAHeBM1R7rND/ErY9YHGXzjfKU2d9tT
L0Y5OIGWfTOpWqnhYfUMEYS2vWsUvEsfrmPm9pvOZU/5Pq82VpM6qsF3y6gWlJO0Vw/697Z39vhx
3damu5iKomuGZhiqwR3McgJJEsiiIqUKM1uZPgSoPES7wLrLzPu81InTYDMeVta4kBt1XY3rCs24
Va6d0snwZSF1R8PaXV/U5mcydVOUDEXS0DPw8zk9G1OfGEqAFKrJvDwK/GkS8Hr0pQn21w1tv3+v
LHGJVDcubWlUuCSx4o14rh393nTDA7z/xBhurXtM6103uYlaK4vcB4uVtK9VBs0G6ilSEJyVZiY6
ibe/0mX7uK9kiqMkjWxWaegOQh/aEpjYg4zyBWoh7FeskqlswKxyOONoNpRTnNyP6svfbRQHhIEl
SHM9oqKrVyehvinJkjHlZRzySXWcdE2BL9HFLyBZnCzM8jgd5WKbHwMapWh0EjEjJnKQk6VdW5gj
3sj1sgOtceAiz3VbM/Su79Z2z/rFDo85ypJPbVDg5bHDwEF9HFwcVvvALW7aL7od7THk8CRSwjmk
US5QjQSqF0MJo1ZkM7ptkGZEdvbRfEWf0adlN3j1vbgfI//6Wjc9b7VULmjjUA31IIDVwjroypd6
+HD97xOfjO8wzQJ0+TQaQCE2gwj0kM1BlzGmqUefr9uh1sHFaVTro4r2G6TW1a2iLXaZaATYbLr4
aqfYSlcx2oxilEgxLJRJ6eSysBcWwynS/milpC+wb/1LFriyxX7LylZqoOw+B8CDwTd3EiZeNNFh
VJBsXALKfte3jsXmr8YU3cA/FmjjuNhVC1FeRLXE4+qQ2ZBXu6kTTzZflgR0VElFxNb2d7oY41KV
LrUiKIqhfLcoyZ1ZgAHHpEhQKBMcSihWr+cxJI3cTLnvpreMbIbczBOsH2swuZEWCd24SdXgSJVn
XOJnlM3KN+jrQffRrtWDPPxRC83KHo8MpQB+hEJCr8DU3MR1vk/zxU7C2F1alSjwb6ewK1scHuha
JhuxAp2T+cjEccZddFfsTddwun/kJ2PXOc2u2KENPibil32UK07Is6Bbs6zpiQo2tOQQg5Qp3mk7
pgxGcTBQZjiYGBcLLUKM5C05aD7T/hl9NhJBvZ0RIcUrGdVqVUca9LZdubgX+sqWBK+TStyDC7sc
VSJ+t4Hp4o4cWEjjMulBinpSouV4aoe2o9x5suD2rfxHEHixxCGFWKRaIQmwJEtHuXysjYMEOiUq
5SLi1+QgoilqBd2oKKeq8d4o70OKUoj6+zw+VMLQWH2CWYv8aVAxff50HU8JeLA4eCjTJWz7qUDx
TThKdeYu5ltqDm6a5bhUHKzp03VzxHIsDh3qNkdPvQxzcZ+BysTXcmI921ewCyZYHCYIodWkOhMI
Aos27u1QnD2KjBTfn/dU1zPhyzyhZC6VYlBWOPgadLZV77OhOqJ+BjUM4cnb/d2rNXFAkILPYdJi
rKk/6poN+v30dkSfvuVIuwWlne9CJ/N9hjMX5Igglxh2sa8QbSPbj4GrH8GlFJkUjenCkqPhS63b
qhe/hWflPEOs6I7xhFUvA9WzSDkLhxV6LoeSkbDyUtt7qgymorx8/zt/5EBirBcJzGwwEQfoy5ok
F9dqIomgTimLgwjo+aS9wtwkeDMnuzgY/oLBpaSwxQPrFLZeUCI4gkfYA5HP362OA48kSwUh61OM
Y3Ufk+pWoEie2Sf//Tmo8+OymimHxciYBMzu0VDuxOasqrvrS/jNTeM/GAd168/ZZR/qYixZAEB5
15yWU4syVXMzNWAJRmHRLUB9nDkJRSN1/eTVeUrJWC4C3DQQcFoGbizNFcynoXm26qd2ue9AC6pS
w23Xz2CdJ5McawPkXzitXDVKj4PYn7RFvY318pSF8s2sVFTplvpyHKLko6hVGiNTT83SD8b2scF4
CvCfytCuh7DO11GNpmh7NcHXa1xTs6PXFh2rAzgGBQPNbqKbeMIrRTpGLY1DjRT8KekY4tuFnQ/N
CDuZXhtqMnZ7WYYkWpjkFy2eZCeotbHWDFCApdV71Plh+nDd66m/z62hAYNZyxRf3MTaVfHdNBJt
sNt7dPn9HOylVaFIc4/EWakeNMFJojuRol2gTHCoJ4pTabQCYqeAtGO8Gzuv7IgjidolDt4apC1J
w86HpDirAo5Gopy2fb7/2CX+WagSREkoQevmJt1HGWOZyU0sTna7LEROvPnYhSd/TdV0WWdTwj9j
nDFORZVEuKOxYRyIYJ4Fz3C0B2GHLhuXJDlgGRCP2mtrbFtX93WhtsYC42Jgb2jsYMfoTpfeZ/HI
Bg8StFN8vO7MmynZ2iBzlZXBoBRNSRfx+qrcsTd56ca67cA4GN2Ie2rEdeuTrU1xgdMlQ9CaJc5a
UT4W3QhtzxpVvhQDVB3hHFtHxNoSF0KZUspNEaPhRTxqfnYX72afjU5RrKVbB8PaDBdGhjGqTSkg
UvsYI8KWeB4bdA/NnauFjYu84uX6t9oKqbU5LqQMpe+7IbEwvjGkx1mTnLHQ/esmNk/0lQ1+0NVQ
BqGYIZLyfY5bPMdeoNiTYcd4eGKUxpWDRrkgt6m+ZyrK+HnXIOjHThrw4MW0BrJXViSNHQzKq355
Z95SMhGbad96mdxFRM8VYywEKPciXy/Ar7uAr9S4ZYUx6VHQbMWLjqaXHURS+In4ht8Z4lbhNigT
mgIF3LGS5qiU90L++JcfkAOQoLeaIA/BYZ43zc7MtLe4k3a5Vh6HBUsd0RKtaEJkqyWIb/rktYur
UxA2kq0KJf6tttzoo/EH7czrzeYgJkGBaS4l9PKFs6sXJ0CpoBKnDQVj32eRVvuqLUJrDTlYbwZf
+8Tm7ZZH5YgReke8ISkxiLCXOXQZCvQJxOBqddN/dNRUky+xB+rIxR4iMENjHhxloBAjjjZNJLR1
bq93kgOcepoXS0IfnGuM9xPy3DE9LVnoXnchykU5mFF6qVPKAfmTZILIv2t8baaKg8RJwBPqFmic
7+uAdUopKOWLL2Zb213oWNbXv1qKwt1PrCgNx56Vmcb0KCQPMdWLvflSufogCocjkpFFgaSxVoST
fqz8AFw2J2CIw3gkA+dPmBvX1rhUpIsnXTU6dCFkwYsxpnYKefby4/Utoz4Nhx9zKLZ1FaGsLk2S
Y8kgH5K+ysKNWVG1ICLTUThUGCpJTCfWx25iKMDwp33u1G76zGKWXRuvr4oIHJ69LzWqUW+YonIa
Wnbei7Yev1daSZyeROTwTaJNqEVKMSSaKw39q55VtmaOxKWNMsEhQG6Y8pII6GcXFj/qHi3q8kR6
NBf9Y2uIkChBWSI55O/1rbKvPg+5DamUI3ih7ySIa5H0aMSa+MZQocG0VckU2JdkeeiC5WSkX69/
fgKx+daFqWxmFEhQHpPwvN8Y56G9zeRXKfrUUyURIvPkR3m1pFSmjin2JZCEUPbpTtmpvrynziBq
yzgkCBUMU5UG3KARwN25j9vd9Q0jUIAf3e2MeUnyWMNLXr4bhFcmYjMHhzYw3et2qHXwIKBXgdEt
AAFlvoVoW6MTf5/KK3lyxm7scNQU8C0RnK3xfgHKtL6209BEFZK6XNRquMQgGofEaCZ8fN36uPQf
emrMfrM9a3UA8MJjg8AkfpkMvXZXPcOb99BGvQcBeLAXHsB7s0PrdLu3DlQtnUBPnqQxlyGHiel7
FGJnV5Phba6q/B2u8dd5ELIN5rzgTbwub1CZ2BuRQLg0lSLyLZ4o4sXaEKH/q4G4+nirfIYEuR0+
ax+iIynTwmD4yjWeb/Xs1bJaLFb9+I8fETqi0L77pjB+xAGD7oln5qDjiv0UUxLUqz8Bd3zrZ2kF
IpSaUUDE6K9tGc+d/FCob6GC5SoxEWGEz/OjuQ3Ou8CycF6I4rmbP7fNx+sIQX42DiLqAn2skwHP
GB3RAcXkE0ambcnJ9jMpiUD4ucZQcXWJEDpDS0MZLSxm8VU3biQdtI7Um962DcViVRVMQ5hcSmrW
3dAUJeotjaQ7rQgCaXXx27QlUpHf3HAvdrjMdK7GWs/BO4T2X3BlOqEHjL2xQtu6VQ+ti+rVMfWL
l/6jQXE8UgvkjqYUyoSq3jNxgvkt0Rc7bJ7D8PWPnOKyOuaVqy8VgOM3hFI0xnHSTHDztnQyyXhU
x8LLrNTTk/EuTZZ7qPf4SZGdm9gg8sltr7/Y55xSFIKwjc0Zt+wsPxp94IGu6/P1NVL7yDljYQmi
2C64hgXNrR5+lcqndCFM/OZ0vCyDO7AwkyuoOru+4FaOYuO0rzzpyNrDmU5hT+zZbyL5Yo3LXXWh
DcaAncXzMX7EE8AxdUZMNTGqe6qOSm0el8Vm/WhikgvVYR2DzdHNLLgtVeAmTPCP85loJIbF+t3M
BCNL+8y6rSaijEl9H/5FfqxktIiJ2DE2aAH9KTf+xhhgZb/baa9UeZbwaf5xXgetVTOx5CJrjuJ0
o5fUaljk/3oo/vj+/JN8r01lrVnIwtVd8cy8rdk3M0omksMufckL+VJIrYhDCQF9qnqq4xSu2mcr
fega6mVw2wcMVUKbt6pDnPBnGNJEMbeiilXz4uE+DdQ3oRFPWTsQqQthhk+Olsgwhm5BXpkGeGdP
RWdY2oemLyT7OuRs5Q0KZvSYOIRi4Yj6eTkCynRNaOKo7TI/FUZbnI+l8KZqj3pMHE9bK1pb4k4n
zZi0LG2gwiEZ7114s8S1HfQE6epmtqyoErjvDEvTMLT583KUxJS6FsKlrvjABHoLsHiyJ04gAnQb
JCeubBEP+9TVbDNo12Z5rwuHRNZBcegqT4MbguMFEyO3oz+7uSscKGrxrfvm2hjb6NVBmIrTZIGl
XXNNMXzDIMoJum1+KeV2MVuf0YJ5mwjabjA1QvB78/uttpY7nHSIH8fzjDX209sy1nbZG2il3l93
x63wVVRowSK4FMnkm7Sh6i0NooK1KQOGAqXMtkg+IMIE3589RmW9ZKD3dhfjXE43qkG8FW/v048l
fD8SV5+na4UilIJEdWv8dGFEg6f6kllU3+1m+89qp7675MrMqLVilyeop0IB9qH5Lr+en0XFzv4J
7linb0tVItn35aF8bZALLU3SlVFjDBGafLKWU5gtdto8LFbkXneBbfe+7B8XS2qRCqK6oKImCJDP
Rb3bbvp/tNgZ6qdMfu4XagxwEwEvLvf9eWy1kYpW12qNCSjXbEy3Kz41EvSuJi9eTj1FUUi5BhdC
U2vorSqoODuM3lfFxU/EGEwKE4GClBkuxRtmK5jqHpnQACrJ8WEM0ZT9fP0jUSa4vK7u1DI0a2RC
kwzi37v8SyYSi9jGVO3/kXZdS27j2vaLWMUAguQrg6jQUudu2y8sR+ac+fV3oc+5bgnNEY7HNS+u
6SptAtjY2HEtRTMU/IcBJG4VRLVIk5ToLGc0pBiNt/N7yaFuuTM3+a0wq78WvWtn0rgFZaZcTcqI
QrX+GJ/AEnVAioXhayyhjQl5YNVHHvqWXemH9SQiAF1VQJ2YCA0t2UTTwaU9nyRpUFpGyhMMbq98
Qe3OaH9N89NA/40FPxPEqZ+ZFGTJckQwQQQMHtXyjaB1jGwRiFk1sGdiuIOzYmOaR50144S/ujJy
AAm1ua59q6boTAJ3WGETTpXV4x7lc7vXzcYNKTJ9SuvOqqjnUSSKc/eQhYAnmKOtwKC3pnkklh9P
t7Po2ROoAO/tzW1uFHOA3O5UHDUZZOUgZy62oQ5g1u/Xt05wOHxGTB87vc119EcHaeMGrbWxOlGL
xCrqg/Z+PHwmLKBKDWBn9Mk3YKhT/dlJ7tITC2UkL8Uw1DF4JJvEq55BY7v/N91m57K5V0pKcjoZ
UQ3bB/ixUEK4icbOWlTMXDV/Zyvk3qhlaJeg6VFxb5O9VLlFdGuNu+sHtf7An8ngzYI1Soo2oS1o
2EAj2ByP5fUb9fO0T07mJn0sRE2W/2BxfxsiPhdGuyEYdMY+FnzJTwywc9gW2wVu8/wopo9dN7im
SjTMqlKwa11avT6VlRlEhug8D49AFrBJP7pj3TmVXtlN4RWmiNxy/czeBXJnluSykacUsa6pDVtd
Vm9jCt7EqPKvn5tIDHdscZhi+q/Hupb8VjNtWXkEJO/fieDseDdKdGlZjCtNky2jQXoaJsfqzb8T
w/cFNakK5kQDVrZK9V0+BQ7o0LYzhjaur2bdIv0+F74NKFvGWBpTVgYAq968bXsBOoHgQN6a+c/8
u6Ea00hnBIyx8Uq0/pg3kqOWIuaI9XfifRWcOid6MfWxijOJ+3kDiHC/aKITDmqjC0kJRQviFHks
JzB1axUyeMNjYm5p/xTIgt6atdUQBiBvgAYd/+CUeJZosMBJAGxF9pCafpue2vyGTkLMA5EcTpOT
rAupBfoqNO3F2753lWJnJn7u4Jkgtmn3u9yddT+Q8T+cUVS3XVM8omiqYqlI5GDG/dICBVW6NG2N
p32ytrXk0/zTdcVeTX6eC+AyHtLcDpbWvPH1MB6d0u8LZ9lPXomkAEAVrktb04pzYZwCtokha2qn
YXBxvlNTv5FuChEEzWp25VwGp3lTMQ5tVoLUTPWBBwecqqx1yI/oFoQGum9uqmd9h7ENUb+q6Jw4
ZdTDUEKUiZxAoD+W4akZtn+3c5wSArt9mQG8gWoTKKJGTGgnGPt0r8tYfVvPt455gGdWKB/MYLZq
NppxRFDmhfvswLKgLO3OqMQE0lbv1Zlqcw5yQGug9UR465rN8mmGB9a+wWEGrvojbJFN7k7AM9ku
P66LXVFBgvF6E6TsFC86b8kbqaqktoUKyom+LyPKaGC9Zck318Ws6MOFGO5a6bVq1R3DCcwCauty
uEliUaS0KoKweh3YGIiqcirXV1WPQRco+hgdEavb4SCahlTW2m6JeiaDUzvNyvoEY+FIjas60KDb
crcU7Xayvi9K8znNDXCDBOEhjqUHeYDXPMdHI5g+06b2tJFsUmAIxGGu21Sx9lQht5IVR3apS56s
dgeSKHvM3HnhMnuSuWx0TTt2U+nWSmTauE0/y1nZaQtgeechwOyxlbtKohzoZBV2pU29PdDai7Xh
az9gNLky0P2uNDdzOz5OunUXdT1gzpKfsjq/gPqstJFzPcxy6udSYaM+8qO0MOy3JE4RdabdzOPB
mjK0frfgEq+9pcqewr58IlPiNfPiaQGuglwc+0XeKIa1Bwbkph4tWyLGjV5UmzTsnkKjtEmqenO4
2I1CdHSptc5swrei1jbL2s+o9L/KNH004MJupEJ9JQRd5lpsGPuCmHedbuT2QIDgPI3kCIChJ3Uc
DzkxB3x7AciEUPUiAJ3YcRfEB1mmuDFLdRq6dGs1SWjX8ojvmp7jKbINBWX8Npudqc8CO4l7R00T
XxmHF9WsNrlFbtpq2LQBBhS0+T5v65/X1X+tXetCcThT0lny0Co92vWSnbJJ0RHq1w7YQiqM8Qye
5miTE2+EjKfsUnHZvwuhnEVRs3lWsxqgcAZFx6M23+iqPPq9ObnzsLwErH4E1j1bLzH2Hfe+ppVH
TLv9uUd68RFcMI5izkyDbkCjYuQr9auW7lUM0F/fXrZ7VxbK96nCua6AgIfGF6oex+hTUH6ptKeg
PYhnvlaM9Plq+E5VUHYYmCVAc4qSYtYjUL83ar4f+84zSS9otXkzvddWxdlMgHMVCqIs9ETtg+cu
trMjotYd8RI39xkus3SSATgZbHM0Y6JNStjvtxbNXiyWc0/klhhtyabAkt38QrzST0c7LsGNgrYO
b96iYeVfkCRcSGQ2/uzFtUp9WUpWrNWaXRPf6qkgQbn62qGkzFAvCKF8g6EmkzBDWynchsCrSGfL
xa2cicpzIiHcueWNKU0FYKbdIbvRh8Ru5Q2s93WNX33szhbCHY21DEZt9ChYtEmzkfWvdAgEd0ok
gTsKoyk7BeYfaFVJckc7LXTkOv91fRXr7+nZMthWnp13GAbA/BlxcUswpcX27HV3ra+FCCRGNwAr
IYDHW7vyRWgNohPinnG9J31bJ/BOs/mxrp617lszPF1f2qoISzVVJIdNTeaLYuAgNxulRyaoT7ZF
7wWoz4oQOVet3rsIvihWDeo4gJcYJwRXvsccQ/aotXj3kucezTXXl7OmDZqMqTqW9zFBpnh5UHqj
56QjTKenX0N1SEQgz2t29fz3OW2TdK3U+xTBK3JI9pIXjhyDEjm8y1RN4Gev7dq5JE7lmj6erLqB
USvy57IHT4Qe23V2NJDnrEUsnytlMQKiKd1QCVJm8Bsvd22REjKPCtR7ku77/katDJsWh3jZq1W9
0evvkilI469p3blAzvRYidyWSwrFhoedhw892GwsgQn9eFKADQJJANXRTSF/yAEOSlrlswHLo+jP
lHhqOO1krfGbTkQxKxLEqYQWzakGBH0UDHLFU6IDyFlsI7eczHy9rtsfNeJyRZxGKK1ZLN2A0ptc
/mqyp4p8Scc7pf+qCAvAH4/nUhJndwKpohKwivCik42FFHF1nAtRCpod8aXXABkmNYB/reCi8gFd
jgAphlXCFJdheGMu32GI2K2mYmMFtRPH4I0bZadEhqa1qoOugP1MskTl2dV1nn0Dp4btCMLPngXO
eiYDrt3aoDXmWIVibtGPF+xysZxZstopqSem7zr4zfMT8pF+/FO5YfzmgzOjZS05yag+dk60HxLv
X6jN2SI5/QwTNSvLBmozhYdc22Whn09PKNXYaS6YNF+9CWeSOAVNBgDgKwwqaZTafSJFd2hbdmo0
s7Xzr+trEh0cp6CtkckDUVBtbEu/DDNHBfFnGwsc29X7drYc9vezR99CcqhqSwwtZO2ulWU7QTBn
SI/TCAwjQTpvdT2AVUNIiYE7YnLBR6qSaqha6EfR7Rb5OVu8WQjW9fbOfrhx70L4DkNN6VRzUUEL
x4rewy7eN9t5Aywr4UTjx0cY2n4miHtOOska0gqgFm7WHyj18unH9dMX/T53bWvM6nemHMMt0jIb
syp6LEjriwRw17VW9TxuGrSjmEZ1s5jaZqhESTsW0348DCC6Ip+lI63FKZeWqS2GIJgjEQZOHT4O
8rGdKntUX5LmebIeru/YqioDz+f/pXER9ljMc1iO6BIvq9SeOo+2mUvyzyQ/TkJS6JV0JDv+d2Gc
Mi9NYUVjDWWmx9lBscINduh0QBUJwEySSwVLWz+r39J4AqWUhtmUIw2PZsaTljymlaDNdP1qvv8+
p8wKAddaQWHU4ulZIoeEbhJRfecfbua7DE6haRjnJCc4HtBB+wxlDi8eUOaSvSF4dUWbxSk2zSdz
qWsJudv689DeRFRwcURnz1MlVR2GfEMDvj5D5GLg+7UfufrRemMmFcFUCbSaryTJS0zR4IKjiSzL
QRLCmeV8X9B4SwuMIyy5f/0SrSTHLhSbp0rqyiBQOjkDBCGjY8Xi5p8pMhzUDuzpFHnBSdQWtxJ3
XkrkrERexTTQMpRJGYzBvEetalse82PwI/pq3ZMN8AELgPJfX6ZIRzhbkZgEXcc6Qqix3UTKsxx9
/rvf58xDFVtpm/QB41017axunKlY7OsiBHfWkC9f7jmghh6YsEBjmsItV49LmO/qWhdhbq1U4S7O
hydNoh2VDSwG4eYmuev93A82qE64DNvcFMSDK1muS1mckRi0KEhHQGC61SemfS0oyMzEBuSwbX5i
iGLCuyzaRc5YTHFeGYBI093ue+8xgtdoE2OB6h3m9SAR1NubUBRMiWQy5TzzuTACo5ZtD+WbaGxX
Lb1Vg2+JFgocVeFess84E2NZfRMAllvFXhqP1S5HrnKwwayq+OVO8TpfZHdFdtHgHNaoj+SuV98U
pdml3nJoDsGmdwkoLoKTEP1EtIuc2ZikMqzlEjkxZjaSz60fACc1P+ZO8avchQ59Lb/pP/7uynFW
I8r0MqsC9Chk4yGsHnTZ7zLB4yJaFWc4pmoxKkXBHo7anmonc7nLUIe5vgyRxeUhdMthDscOtW5X
uS0A+Fo8wmhop9aNTtE22Qeecie5IjPPjuOKL8inXxKSZZKUoD80IoCOUbptlQVOYXavoG4CC09a
CBYp2EiTsyQWkM56sE4iENBvqfFCzXupf7q+j6uh4LsPyKPmwnLMQ5Uh6Azqb4m8UYELbFmPVhj9
5VI4ezGltAn6GEsxR2/ut8kAbFOBzyTaLfb3M1th9uUIYiSU8Cvy3SqOhvZJLT9d360VovcL225y
5iHptBzRGdym7vsbkOk9huPfQD8nJ/UN8ITLnyY0d4RA/Ixq23T0W7xtW5Eeig6NMxuxkk7tyOaC
rO4xkQ5Vsm+UbYF0zPXVitSdMxVDImlRwxBOMZMt1ZFjmkD3tj7J/XOaKQJZK8xGlzvLGQ2js9Kl
neEjao/LBp0/4AhbgD8BBm0ALLtkB2YQhCX9ofrUepYrP1xfqkB3+JA7NIMmSBiVbKzRrT7U6F6Q
X0whY8f6jhpoKEDJCK0DnIoy4OiWzgi4h24raT4A5+3ANLfpQpxAUwUB0bqWvAvjdDWOxjFYTHbl
hmfT9OBve/ri9+Of9+6BFk/GerAstIpRLvDChEarB6Ajc423qXOUoIdWoB1rx3MugjOEtAnDolbQ
ilFOX1T0KlTVS2kKLKFIBudFpUrdyZigBwJfuEEjhj1TPxSlj1b9mfOFcGYQs3uVntYIgqUD9QGP
fpxsA4DBYIxFxTXeiAyFaE2cvgXBUEhgxAWdUBM6qL49z1nv6lHycv32rMbF58viVA1YG9HSaKjJ
p6byKy4Wrx9A1RJ24bayppckN46aUrkAe3uYZyqwyWt36lw2ZwzTwBhbeIgq+ABGJ8fDok7lho65
Y9bTthaOHbAT4n2Ac3GcUcRQUoOcOybH6pEc+hAzfr36en07RafGmcKKopxITGQZ5uRRQm8n4z8T
8VquGYezZfCRl1FmI8p94EWcQr+fC1dKb1p1gu5/u74WkcbzkZeqpZTWMlL3833rNfDgIzd1pvvM
njBLUwm73gTaYHCWIpFJQEsNe6fMjY03EuNphmuio4ku2yYVLE4kjDMZ7ZilM8ngvpud4qVj8FB2
yydMZm5KY/L0QPsq2EuBYhic9YjaMu9KQNBikL73MA3lTIcYaRvTZX2ymkO2MI2iNkKRonAmpCwW
fYxUWCygC6Lh65tafB0MTCJLunt9dSvtKRfvCB96LXkQU7XDG6z6gU+deB8eCnSmoBb9wIJnNvwe
uuThFzKIbngrKuGvpgjObwRnRwiNsiWRAeqZ3TS7+n7YAn/VD9GcKQtRnFaGYy6XyhmRBFRKWsw6
Ohj4KnXmn+QuASFq8jo5gU1vWEOMgg7h2Y4xvre9vs8CA2Zw1oUUWpZ1EWTPkeI0KqDkFhH7NvuJ
jzYSo+SoG6K0r3IihjgeNWQlkBzYAIPE77bjhpFTi2aM1q/DbzF8l1YT5agcD0i0jNZdoaGWeyKD
wPFY36x3EZxvk3TZElWSBRe4MO3if8qBiURwFsusVDPJQqTZ/ncRoo3i7JTZqWUM/G3ili16H2e7
SP1ZFhmndUPxvlVsnWfhF3pAx7rOcX3/g1kRe9NNsUl98PMgk5F4IEmBNouwK1bzNQZG/P+rajya
oJXLebgoTJv3ZM9Yk6sD5qQcYNY6kSdK7Yn2kXNzJqkloSbD05UzL9LVfdIxmPHavn5BV0Oh8zVx
lijMB6XRJnRETJvA7x5jz5z86jV5JeDStosHlrTc9q/koZXt8ptoPFmkjpxpUvuhAkUVptqaaRNb
KLg/Xl/danL+fHWccYgKas0BOzFWeQgPGXAZigOx6117G25+NJvr4tjnXjFFPMagMSahmjXwDnup
OQ5Rsm1U0ti6DuQR5IgeFK36cl2gQEf4jsC6meKEUCwP/Tld/yNQvSp4uC5CcNN4rEG1o1UZsCjS
nAA+2x3ACGz30reiESxFFW0eZzcaPdKxdfBvyl+Tq7gM7la+xbSZF+F1Lm4jF90Y5mfzxrif3Q5M
ZrZ0lx0jX/4SgAUiReFScDM0wcPCwxPKykBQGwcjQ5GRxK6SFpSoYzc5pEqHTZWHX1UjeA20ZSvr
g6NW1kOiUY8M865r+9huuiW2ZfRY2PVi+HJafCbj9Eri7lPX5TsqB3eYQ/KMsY5tI5yAtUt3vRR6
tSlnTh8BQTlNTDtO0TI7GVsrD7ZJOAZ2M6FLpMsPBtL+dj4pz8WkbgK0KQs0+R8clN+mjh8R1+Jp
oPOMjCdB5Fjdlo6FipZpd6fK/xeT8MxBeZfFWTqgb/SDpaMwwzDzCGoYwV3wVPrjXWegQDzitCMv
b51mtPXdn4/CX8rmzF8LNtOmxLiWKzf6HqQOLorGh1629qacHGMicuJXBpou5XEWL5uypWpYVzLr
+YmB25L/nO96wxuwTt3p/HmLLvMnOrvXb7HIzPMgQkFbz0U0IeFAv8x+5y6u6smmI3vAXnfHu+VX
tG1dTGx45RM8wa2yuy7+H2L230fMj5uDykLtO1bpSPrc1SxtE1j3VTQ7KWo5/V3TP4XmvheSOAtu
MD96HpCwzqQWHRtv8HQoxGHe0883ojqOwETy0+dZVBS6quOuGL1fNqNXZ08k8HRL1JApsPY84mKl
lZY2Wph2SuvuzsinU5ZIJ4zm/Lx+WP8QG70fFudcSVU4SFmFTpqozLdjCkyU2PqsAEOyAaptKIdu
XGKR+q+h0R/TtD3oQ2PHtfmtNEJgz+jUUxJyr8q9h0ZMbyDobasKh5rTH4+MXlwlnW3XuQ9IlTKX
Gzj+KsDY6R1R8TClt3UqKAsKfJQPM+p50s5kQRxcKcvLUMIP0jpQJ17fc5FryXf+hHoRVxIjaWQO
LXv9yGfgHqEUCLxVV+R2racS3g+YM0KmRiWLDaK6JtlQ9BdJ2aaljU2ye81KBUGNSGk5Dwxp3FYu
kgng5dJxGSdPikan7Pu/fK/4hp9ZB5LhMOKU5EV6VqIis2u8HtEQP/Tj4PWk9YHmaEeg1bFnsCIM
hioyccw/ueL88ZlpFb2rat5gApL44bbYDAf9IbwhCA/6HWNkk0Xjt6vGTTM1VaYgm/wwDZIXfU/V
FMYtzCN7Ik6vJW7b7xZyT5N7spyE6LnrOnomUb28cBV2MM4i7HGykz39Jv4ybNWnN5hPvyodkZKu
m6EzcZxDuAxRBvBNvBmIe07mfjwG4M3AdIW3bJUEeWzFiQ7TMXQjP3trJJpGwaVcVV2i48XXDU0D
i/Ples3JGvughl2XMUiY5Z/qsnX7tPGuX32RFO4y0kkdaT0YcLDDHam3auNTzb8uQln1rc9Wwl3C
UqNauZgITFiT5+IWm+pmhl+Nluqj4jMHC8/wRkXIrIq86NXSufEumi+dD7pqjl2JqoC8D7cZRtKL
Tek322lPb/Idgw0zT5MusDnr7saZUC6TItf1KEsa4GHZw886cBTfRD9W5yf/5nE4E8RdiSFp9K6n
FPFl9Y3oja0V7d+pB18zN9oiKhMFuXMQG/n9InlT1PiLtAjMl0ALTe7N13OM90YV0ltpdVLaU5Tu
DCG+1qqFPNss9g1nDza6XTSlsGA/iF+ectCnVGh3if1lrziaV/m5KJssWhMXV5C6qsaFcbTRNHYC
M7TlCS4C2Lav365VB+FsWZyZCBtEaEaKroahV9w21f0wTLbXRayb3jMZnJGoS8B89wtsYesNCJHY
OH/8lu0qN9mzaN9W/dkzYZy1qHSlnBYDXTvysp2BKW6aP/thb1mikv96ueZdEF8IL2EbtFxF4FdM
G4oW1xo8pnl5Y4GJbMZbZjf+v8DNhNN4JpKzDHE9Ajia9Xg1LrOEqGoAIBZzVBsAAPnChKFAA3m0
27pXzEEJMEKl3LLGV1A1HJGCOkiO4RDLRtpiM40O9a4ri0go9242hW5lAWtNSYKvMr1bxsXOoh9/
J4MzFyljptYZrmAeV7tE6V+ilmwXWKfrYgSaaLGlnlmMqO5azargqAY12uOy206qbRIQbwgD97ok
0aZxtiI307whJt56VZ0cCdACdph9BXCPYN9WPe8z9eNthRbQps2Zk7h8LnLght/1zReruiOdIDgS
rYczGEql5lbF4n2zfw7CLUkGuxCRvwrvL2coDLkKQ52ByM37ZsewltEJCqPeeKAhxog1Ir/rh8S0
6oOL/Xv3CM82i+L33JsKYgkT0Jx51TpWLSJtu35AhIfoCfuusgYVXXdhONka9VudbtTifjYdZRLV
e1ZkWWDIZbglKrx4fso2wn2JK4Ze0pMQ40TFTT90O4Bzfg7Ub3liCNHWBPLevKaz22QsmTGqCaqr
2u38UuEVRk+Iz2xR58kYWDbuFy93Y1eU31txPs+X+ZZqPBM7GMDeoAm0ZExe23ivKIbd1S9ScoqX
ozT511VkhSkbOMzvm/r2kp5Js9qxUM0Gi2RMDuVD6yCRDGKC6YBWXvicdDdu6KbzUR06GHfUS4Sv
54qSXnwAZ37JIBfZpCAuK9vyrpAApT6ImCdXzKJFDVUlgAHAmCQfmBhqDxL1Gs7aFOZAmD4AJt6j
qmsFAmv10YgAo0qzdKCpIyfwoYMMAC1dKpst+jYQPqtfw+ShKEQ8xB+361IGZ3hbc4pbWgSKS6TT
shxl8/66QqyUgExFwyipTNEtZhlvRuxMIWIzTxN1rFW39mZHdVDr90w3+KycihfWlT9v5z83U0wi
ABpUoEqboDa9fLUkUzGlNssRfeifNOC3JKGoare+KFXRFYKTwWg2u+pnixqNeZQA9KXAjclfgnsw
lmwkr0xsQIbasktADSiibFuJIbGqM5Hci9KHbZNGac9iKm0TAeKcEdCn6JjQjmTH8hxAUXS6n4En
9ONXihGY+2XAlEQDQS4wcy9Xa8hJNswzvGtSOc1O27KuHtDOq6i7xhtRbwZ7tC4fGVNhY4oWIDbw
D94qA8EHwy4G4PYzoB7QDY0PQ+pKmU+h+oP+2BDBS73yil4I5M2yuUQ0R2M+hv4+sck4EPy5ZgUM
4MWJtqxrSRKM2QsFcvrZNsMg9RaiY+W2umHBRO0HT+wE8zuggwnxKlZu+PmG8hYZLXNpiHk8EFbJ
PkHlfBbM9K9YqYvf57Qj6suhmQP8/qil9xFJf5IEJUHJFHS4isSwZZ5dOdr0XbIAkt7N68zGnbSV
8LEkgiro6i2zZJ0CzAWI9B9yTpmR53pSo9w6tyAsMUeERu0uTBI/q9FeFqp3qYJsF/RDTzNvCamd
y7pH9Nxfemtf6uau7JK7KTU9NRpFaZX1g3z/Ns4CSG1sUUkBDNowp05oFvdtmgp0c32T30VwHmVY
KrgMBRqzh2zTS78GelDAIyt4EZhCfLzhv4XwKalglkwdDVhwWxu7ualP6T53OlBD2PNGdgdfckUm
5eN7zW74u0DuwpWNEVbxBGDxTPpqRbqtR09Z9pqUvXd9ZYID4kc4on40UInCwEDQ31jWa9g8Xv/9
lTTE5UK4q2ZaXT0vHdrWiK86yB9OCNh1IOc6/4GYtEQLWulduxTIXbpayTqaFSZM1WPnsvauCJDO
iWxPD/FR/7I4s+sxQMP+FUhFqYjhbPXdOT83pq1nVz6Zh7yqSwoHPXK0TQ+OjfkueERvIJ4dU3B2
/2CV35WEc4QMpQ1KUsKNYxUg5OE8NB3oHoJRcMDrd/3hz9u1L7eWcyEqQOdFVoBnx1JvytSXq6d4
Ftxm4Zp4i2EodYIiBVrCXQU+Q75HZX8z4eEG0bxr7USDFUL95MxHn0oZNUuYD+IPN6yKJnkoboNU
NN2ErqiW/zGcuthAPnvVAUoxLAHz4obDQ4wefn181kef5G6ofr1+70SSePsxx2Q2KeLeqkAY352s
2cv7W0neZrKIWE1gQviMFeB5onlm9Enh4nXki6kLHjiBgefpmcwya6spBVi1NJ+IPNiJLttZJmQB
Ey2DsxtlOKR9xUx8tzEy+IyMH2f83LqDt+wR5W6sO5GNFy2MsxXtWJX5CHhMt9K3QVc5HXLOYyNw
ddZ90982wuJshEk7zBXHWBZJd5m6LaNPzfijK+5m9SaffwJd072ueKJFcTZimdR8yBN4I7L02vV3
UZPanfg9ZkWSK++xxVmJMpiWDK02OpLbMwjIYs8Cs9Bripnbxg8ehGU9kW5wRiKO9DHLI5bi0V/1
yVVFDQMrvTbnhuFDmspKA9oOAfwkXXW6TbFT0WUzbMvn3G8OlRf7nS0dFW/y8GS58aMuiieYNfjn
7fyQwpLqorWsCI10imKzcAJtLyfpefIw1+wLX63rZ0dk9vezJ7Jq1RCo3hbDIpjxaoUe/ayf8hvA
gv4vCcCVmvDl1nIOCOB9llKO2IyRKztfmh1FHBq4QEx6lBw2lxDY5SbaIix0kVHza8H1u34diMxZ
lSYtSyNpcR0aHe09phshmyWE2bruLBKZMyRI7sw0lpgFtk5ltEvIYsexm2sitErB4wzM9cujs3pU
hLXhv72xsofarDNsDY/Y0ls5XXq6bkuuXzsic7YEsOtWiDYN+I4KplljQDAMokYskQjOkOi6FEmY
N0D0YPkdyJvSl+tLEB0NZzlGcLfmegaiqDzedZ1DmtzRUlfufv2VGD4hYJmh0Y4xHItaHexU+zyQ
0Fv0TZR8/zdyLBnNI7IFSFFO00q9DKOKdTbN0X04AnbDeArSytYGkau5fi7vgjhNW+qAlIkMLz5p
om1Qx6/USAShiUgEp11Try1UoqHukjFwk7nY5lboXd+u9dv/vgpOu6aO6q3FAKaWdrTHOHPCRvVI
JuJZW3X2FBV8IOh9IR/AKk0rLRUrhM+c5uSxlZp7fSq2cTQ9T1P3pFJZ4KOvrupMHNvYMwMepw1V
CjYkqtTW86iMt7OquDJQsq9v3urVORPDPuNMTKtpYW7mUIEGO2cbcF7QTQSb3dYPRSbQ6/Wo8UwY
p29ykVp6NSJuW25bL/3KqBDSewtxvuTFDhquNcfcMCNXHDP/z8c28EKdyeYUMSMxILxqUDCY8+0w
bszqnnSCZ2ilveVSBqeJgDOVu3aCg7F0fgWGSXW5b8ixkI/6/C1UH4ywsycldK6foEhROONXlURK
5ATzKOqymzRE45l0g3FfQagjWtubc3WuKJ0VyyojOiLSYxU8RfFol/MLpTdqft+qz8R8zET5eoFu
vjkdZyLjKo/7gqAoO4Rfjcq1lmetPC2i0q9g/3hWGKuPtWCqcAOm5EtQ3YQqxidFxQ6RDO3yli21
lFqGhnnhgqafR91q3bzT/ZKkfw4HdaGBb9AVZ1umyLGiVxWsBhgY7J7eWLIAZlG0Evb3MwE9cPyV
aWb9SEvoBqbXKLIb1t5fqbTK2Yk0VaK6VDHhIeX3Yf41stxCE+FpC8y5ytkDY55ikrERnbZUtl2R
n5rsZcwnp1p6W0naP09Sq4psorXNtFTlPxQQ59tmFSXUTIXrUIc2+kbtRdvLQmQJZl+4CONCCrdv
yAM31WhhFEXNpENeDafJMO1hILtorG6iPNrWYjTilQf+Qia3j6Whx90YLah5KrMtBzvzzyEZzAsB
nFFdQmusQxW5o1Hzy0X2au2ZarF7XeNWAvgLIZwRzfI0bxXKPCHACLXHGCw2DLCtFb0Q7KJfOSHe
itZ1CkriFv1ii2IrG+KhmSF1Mhsdiv9lgHFEPt7KhT1fGW9EAfI0zk02Q6LU2SU56frBGgRGYXX3
0B8AihSKSIFvkp+z2ehaRcNdqu/m9pCXL1Iz2IaGNFJ8X+gH0r5eP66Vl4Hdot8COZ3QUykIaQV7
irF0QLmDQ7WxANLb6aWdFp2gl/TNFHw4tDNpnHJQ0IuMGNUGOLUE/ICIbhEFeNlE72ukKcyxtMNR
cZUY8Ay0tzy5Vy17qiSnGdDBMdf2kpLvidK6IapGQz/4YSJvI6XcTXlyWtL+oSS9o5vxfa9mjpn2
R01V/9yXPN8uvgk/omlvmDWGqXKr3AVhu19ov6utWGC219K8F3K4fGgcFQGtJsThoSrvUowNlWXu
J1P1TZWAGdDXTte9zLq0VWh4GknlkTgXkXasqruiowfD1CwD/SaX75OZkSFuErh5+fA1lSa7r56W
RBSiC4TwM+eUQnuGbkA9J7yfrEPZ7sjwcl3DV/qzYfbeF8JzggSxXlOVIltkPmPDYCompKf+Yypm
F2OPTiE0FW/dCR8V/ffmaVzSCIOFRaEkaE4LnsMX02f5MZq41XbYxmj9lF3gdKIOF+1LgVlcv87v
cjn3KLSM1NA7WF8rvomnnbVktkn9XHm+vqerT9XZlnIh1VC3oCGI0W2fN5oPTjtApSeClayVpi6O
janO2UM/TFKjDBNeK1ZZYTlT0A3Ju87rd8l+EYWkIj3k3nudFoBiylCaUsbDbN306o0qovD9hzv9
fjbc+57RtDVnhrrEFkScDF0Q2qnxWPUr3KgP109IKI0z7IFamUhIobGUfmEolune8ubb3sV0IBrg
Au+6NNH2cbaCBDJNJCqjIVfT9pHSd7bWVk//R9p1LcdxLMsvmojx5nXsWmDhCIIvEzTieO/n6282
dKVdNpdbOuSLqAhEoNDT3dXlMtOCssptO9dyp8tDwePPy7IUmwzyEa5WYBYTCuZt0vua1kNzeRn3
QiluTTiT2MiOodhvbhsnFslD0ePI6oZ1RUZQyJGjIowus6/5kBPxE3G1eDQ6xoGNqk5BtivE9aYP
+wM0I4iFUFdL5bzEUM+iZI0qUy5aXTQtgTR3EscIGl99jYk3n1oP5yrqIRGkQUUvom8+tun9kr7c
3pVrg2I/HAm2bRd+okvKwZDDEB2jT5BNCz9ld4x/ed5Mb7kUMALmxKfmPamTwHkLuVqEMVNxt7QI
6O24/yvRv4s5fO3tpVGfjnMYUyOAlyBj+fSwOPFobNqSwk0R74XKeYkOrDLxOmNAVxvBm9NDGzt1
1/KvmmrZsD/1xnvIg7NVVVPiSEYBYsnB2TvEqC568fAST28WxflObA4PxO5nlK7mBnAifQ0Mo7QX
6TE2P9zeGWI5POw6XsL/Vw+awZOWN3YOhxdts9Rf/3cWzh+CFx55nYhatLSqhEBwGewsC2qg6SMi
qL1+zkwdjIMQEJL4jnWTWMWkMVaeITpCZq8siJT9FxHY2QDnA6RO0eYoGnHKwN+ZfdB3oC3z9a3x
wKY/qu1/attdzQ+ls03OLQiW1aHyi8sz+os3BUwo3fByO7x/77k6IkHS+wuferbH+QRMwK/iWMOn
MgCi4ZdPbOKK4f+Ke8r9/OJtP9viHIM4CPHSM3LPWi6dpTaDstDuhuJVVteNmtWuVkdbxGdg6Ag9
S8v8BboEzu0bQJ0ZznFkVgvB5AiPYd1v+joYSXU9FiH/7DHOa+RCCkuvyw7qQn9/T8A7HDDq37el
zchLS+jHiBO0GRmzFxi5/fpBlrwkc6jH6xePyz9/hczjMXQrr5q5WlTX2ugPeWWb6DZXQf4lhxKR
vaK/nbiUzev+62ySS/1yQ0kwdy0ByToE2vqYJ8dF2d7ePMoEl51Ebb1GEcbhXbkSPiVy62dJ7WLc
noIXs0Pw6z2URS7OaFQlbcDxy0Zhek9SvpuTk1Rov2mJ28l3lUDhFKl1cX5GjHU9ElJ8OsPcpOni
qGFvSwPFHENZYT+/CDjEaUgL5OfI7RCcZR9F1amyhz/bIM6ZhEAirhPgEe4AIcfkaz88NjG1OVef
fqBygLMw0RnVuc0ZpVJTtCxFi8V66cWXaTqWUKnsKN6Hq47iwgy3J9CARp/KYILdUuRqynSSk5g4
ztdv6YUNbkeWLrfyuUY7eXoIjyDz8SHeGpjPva3bi6t9oAe+rx6BC4P8/rSJoesFHrSh3GNqSF/u
JkqFiTLB+XiQ51bCZKBLVOm+MnX2aOyFpCcizGt9xHdo1j+HgHPjUQQCJCVDbUQNus8yxuTbPfin
HvVnxtbD0JvtA7JFp9pAdZdI8K/GUBffkHPwdQRpRIAh4OfMz+LysHSWnWL/lruIqgARn5InZ82E
JaxaERdWxfAViHgUu02IxVAmOKctd5paVh2a8yZYtmcd013TodQpsOgVbiVEg+dvxtOxWoY8LpKC
ZCo+DN/Tt9xtHMExD21rfx3c7qD7dVC9krIKhKcwOE+RKFEbToyzFGmI8SwGDMgMZsDX5dsw2fJz
63VbTJ+W9u/VMC6Wy/mOGbnjIk+Ic4xwW5vbZHnU4ke0+4Dzs9sGwtPN01qehOhJnlcivrk2h/XD
p2Y7fuHl5VI2lDoGxrjzFD/ZN07lyN/kN+GTKSBbrr3RA576E/ROvGLPKNQjybv9BrxrBv30el6s
nnMyaWSZuswqAckKad9oegAPgxOL9QZcKXairHdRlGyLuQimKfbnvnrt4uVDO89u3bUHYVU9hudw
WkV4zdLubUy0QBzi0I6lZavj3zRsdg105EozhUZ485qPiasMxX4w+kDFiGey/qX0tQtWYydCHKmu
srf2U2E3yUdRT0CloVaPYw9tiCT15yqGImjyQdOn+16s3Um1nuLJ3Ddz/bHpUrDTKLo9iWPkhL2y
k1VQxszdBs8cRMfF71GlQF3bzNHWV76klugtdWwrYuXPbf/QyBIxPkjdVc6zYmwRcqkj0JpxFEjr
16Z608Lvt/eO8G0G51bVrhOzTEUgotcfgFRpkfAq4rMObYM6Jg4qtRrOjY5NOkYNI4fNxNLW1oOs
JuiiENkNYYTHk0yNskyNhokdY20co1o3XTm4vUlJNl5PFM9HnscVtjHoaHRGeGUezUBx83vjsTgi
0mdiU/FmPmZu+tfwW329C6NcNJxEWT50IQa2s/Ult94qPbaLiJo6p74g50PDNaogdMYKLeLXwZy2
mbw6qIn4t88dZYVzmIslqXPN0pU4ivdLCHXIFBlwqZMZKGWI/fzCO/ZCKIhdg2/2D5mX0O310+Cb
lQ1O0CB35tQWFHt9u70+dphvuEReL8RK+rQcBcB/xJ3iF164lYJmm/+GXNwPz6zJeYg0zuOqKjGg
Koyzm/VykLQ9caOuweAu3xeTcxHiVMZ9yzoOPWg6VKcEmnt+p+tIff1kHpKt8r3xS8eYbCr7IyJy
XnSzrlYgjlowW6S6V9ZPEuX8iLPBo0aisgZkhGWXY1HZ+lA6ChhFDeIkEIuwuIALWmphZBoiGl3T
KV7vU/X19kmjFsE5BYg65IUEDjU3AkWr9dbo38A59mcmOJdg6GMG6QMkEU3fOs2g7gBXCsTICP7M
DOcTZrMUxbmH7w51zMGq4T4Z1UMTRu5tM0SQyBOZiPrQNkuEufVF3uXIIsEivTeUycawJxFrXxvr
vrw6PEaklUWzmFt8OEZ5vLpoxMQ24wpiijbTPvMpSh3qLHDuIBtaMVFllPuL3I3m3QKsA5U/UF+P
8waVMerT2LCHbyjsetk3BoZZpGM//OG1YQ72wm8bRZ/pU8WQIdPk163iNyXF9nbbR+t8yQyM15Mm
g1MTPlrzuyAJJojt0jxHtx2AztOYALhTT92AybZZuBfM5zZLqdz49p7oPPBDy2Yr1ErMoDK6w87J
PplvyXHeGC+MTGS4rx3rlDuxStwjopiBpumPWxS12qAUGbYofMkTu7gD46qjvlmfTcAyc2/atzTE
hR3gXz+rOo/6QJWzn9UQ37LzwqDwqsC4G50kiHbSI1PQEyHUDag20PMUD9ftm6XzSJB0XBIpGTFx
Ozep107RJgO5WF+JxDeldpL9/OLUS8MoCQYTtxNKHMcywkgLREyN2FNn9Y+8LWQwfzQ1FmpZGKBI
c0tc5k76y9D9sSXb4Oz1ubVhnLsoRuhpRTM8kpL3H9UpfRklzZHVHmPnii/VH9skfwaT/35WNEeI
M8+Qiz9yJD8x+5Rh1cnDikEoWfDG9DkqP/7Jc6LzCJHZBP1HE2KoVM7QMCxYX0OY7FYpX5Ja+3Lb
FnH831s7F8djnKdUyHDyICO267tTPZ3S+H4Z77BEyqcQG/fe2bkwVSxZ26UtNs48/k1PWTk9RoK0
QPGyewq6RrjI93f00hiQjdIioihVgU3UVLog1Q0il6Y+HfsTLkzEWq7UgoRIOUxeldrNAJ00Q7yQ
+7Cf/ijR1d9zxwtT/ZJVfcRMDcIBuIq+le0+pQqihEN6L8BdGOnGQl60Fu3WsCkOIJ5wIGT3No85
4SWIEEbn2W2SukzbUMEjOfrvdKVunjkMurE6ihN9XF6pmP96y/DfJFd/T0cuFtZXBbheLbwqzMWX
bvIgePUm/swqhpbbU28n9Rm5MENtsmVZUM1xOx2IxVa09WjfVy+3ry1xvPkJ4KIszVmcEdSmJkpU
Q+nJeUU8HNRjzM/8apox1kOLB4p1kccTIxOrBDtHY0FxJgyi5Y5OYTWIIghIqX68U2ZX53oX4myA
a5xp9FaB8ii/pW7hyE+DC76eV2NL7tj717rxpMhc2IFXsc2kCAUK82h8lD1lj3rrDoIUlldCb2hx
mdTysBHREpheu1eDGEFgD9Yt65wfUeaqqeUIfnGRgNADv+i2kRq7Hh6jObGtgrB2RXf0MsEHSuDH
TyyWYmjpLLTTW+1hnooPubV6c20ch0UonUgStmkoPFbgwzMMfIIo9uS2uy/zBOKg8YusQfg8x8va
9ju1EDxLnQI9Wg6YAPDjTOkhCgnelS5VI//2iSdCax7NIWeC0kcjLjEjtst2+lba6Zitp0g9qYvF
xTBaG0d1zXCsY1T45tr5er0SK6H80btWyoU/ElZJiaIMIeff5Y/OqV4sDINEp8bPA6qRQLgjfpS5
0sSpkSzEf0q/Q0vari0nm7/e3hvio/GTzBlmIFVjgo2oRpz8LZepfu31p9aEMpOhaJJscbtSRPoy
aRHKeZNwsPQAtAjlep+VR4VSNPtFaepsiYsuJSkeVgOc7HgrJL8/lWgu2O9FWOOBsfWHmKiLA8YQ
I3yjarHUIvmHQwCDI/IBsGanT7OOGmKhOzMY7dP8A8licP1U/LNMhU9UO6D6R7GAz2mXJ0V/0PLd
QlX5KBN8lcqa0kpk0gBR/FSKmBgZIYRK1ZFufzOFz1OF2SqGtatxlYxvdVyj5Aui9Q8d8kaZAsX9
4pU4fzPulQgFKHaPM+iR0i1CPeOrCo6kyIPAutuAJ2/xMVKyrz4uYL9pHZpl6hdh09k890zM46zm
UYKm+ADFxmQjbUAO6QwQlMdEPez9BtIVhaazOe6ZkPpqElMmxSu06KbVyL0zyymUIvgd13E2w6Wn
QrWWKMriZifVaVqCTn/8s9/PeQ5pXFaIdoF/v9W3ir7vyVF9tus/v97nBXAOQ2xCRbcytLtGf/Ul
kFUYj8tp8kFH7zB3oTzfXg91qzgnARBWYyw5KppF/tQoDYLLYB7fbtugjhqfgIIVVG31CB9tcka3
eGRSApAGfdeSTPd1QE19sT2+8Qn5HLTs2qKRIlZv1qHCcAAtgqY/Z+P326uirHChpagvMdBe8Ozr
+NpLdtdNEMV9NGaq23X9Mfz3QPCZZ2KU2VLk6NM0K8BbiR2iHXR7JcQZeA/cL+KHBFNFc1Fje1Lw
tqcPYbeZqVrp9ZHO8/XnM86pMbu5lzGh0r4zqcPT7fK96DPeF4rR/BeTHecvxvkAQwTzaFbBs42+
vgMXGwYsxv26Z4KPkxs584v4JSd1ya7Hk2ejnGNYTE2sy5kNdnSGXSduPR9iVFmm8G5cHw0rdbLF
cm7vG3UyOFeR9VI6tBqaT0rs5f1dWRG+jry3nHOA4jiOOMhyXTFgvijzGDlQtC1tFrpEpNI9ZY/P
QmNBH3ToJrFgaQEBfrEbRXu0VZvtWhfbZaASnUPi5PMpqWS1bS9UmNvLp4+6HnvL8kGqKDU1Iqbg
c9Ahw9i5BaSNW4rA1dYH2QgmwNPLRyH7rbj53zPI551xgTkUbUbLOuuHbZsMfpMNxPv6i2TjbIML
G/QsMoHbBiSg8gbsEoIV+PL1ccFVBs0hsT/ECedzy6bp83AQcZOXNXos59ptSvX59iUiF8R5ixzs
KWtqTqxgP3myl/pqiiNXbNkZN06UguB1NOPZEb7Dei+crVXGcjqmiJQ7T93BlbduuTX8/Ek+WUfd
7nfJluFsIp/k8WXv0Y1Xkc8SAcvrTD1CUjX6io+BHb9NnXrDFBNLT9gmVLmHulqc78jFtrdEE0Vn
Rf0ClPKhrr5jMOSJ2DzCCp8pguxzrEe2qBmLYuRl7V47mq64nUEymmNd0kmmJqMJT89jYJMQ8iqp
CrIJpmOgbHqocXdbmVTippbGxRdWaDRV1eFBmao7HSq7+h76eLc/HxHCKCwWvTiLYbdmVRjhLq/G
Z1XeidFXgDUTmbBCLYTzGKYaT0KObMNdh12c3Ff9RhoIYBxlgv38YiFdPfZJNOBSFWkR5AJQagpC
maQnGAWoKEbhfMUSRrI6mRjxXXaiAxgFtGb7jXCMN+DKox5f4r4qXEAhSEId5hn2v9NQuqz9FDTm
mYb2xt+gG0pAjToLXDBRaYqw5Ew8ZclDW8y2VrWz8BL31Dek7HB+IZa0TBNFFKuWUD2V4N9upGyL
ONqLG/n19vEmXg8e4CpHBuaIgap2I+MJygF2K8TE0SZcAQ9jNRclllQZTu69rR1kkAz9L/3593fu
hu/mgaxqlchamuMK5Xm2r6LsQa6HD1IH3d86W7dypGwLOXmqRKW2o2R+LavBVuPRhSyvqyzjKQ9T
1a7F9UPbSxsVziRby8c5Grf6sPpKlW6NSnrpV/SnC/3D7T2gvhDnYgwofkI0F8dKDTRfgeQLO7+Q
cSM24jqY+fysqpyTQQk0LcEEBWhs/EUKBbvKtkvzcbE+rBhmkOf7RDuMieHcXhwVsPKceNoqzlJR
gORt9KHi6DYvo71804LQlu3lVTjIhJujMhuV8z+Fit0FkxKw4VvNRw3M8qNd6OcQpFK8zhdRMkow
tVNtiGUSd1blXNEM/F8F7mdWqXon8g5iZvegfWIiz6WXeiBdWm2KnYiKzHhAbVGtublAMwi95KAX
3Fx+hZtYCoACsl0qvTQSupamO5jPZqoTO0utmPNSY2yUrck0T1Up3wuisckE46GvYrvXpbfbX5fw
UjzGFiTsfZiOoCcp+1dz2EUCNeJFPCQ8wLYaBTzzC67G7IeB+NeMNlSE2gsDGuiGTVWdqTvBo2zD
slKjIWOCYoMTn9gjGXmg3clsJVjcGCNl1N2nPiDnYrLRWHoRvSJXrveFdT+OxK0jgguNcy3SEFtW
JbAhoskMer3U7TVRtqHQUORf1EK4KAaDXk3STchExm7bgQA4/MOTxnmPROr0pmKJ6CR3u8zIvbAS
7duH+eq3giwu+jMickSdX4IhWCMILFAxEJDBF4mbLONLb5nb22auH7ILO9xSZkkYjTVGOal3l+9g
kdqMaCQjaAkiB8A7oKwIe1f9wYU9zgNqRmIueY7MmiGSy1PuQuhw/lK/mqcMHDTlXQRch2O95dSg
BmWXi8r0Yi67CORtrt4rtq5CAr3XbLXaVBWFLbyemF4skXN5Yi0q8rqi2CMHzWfRy7zkk3WXHAx0
EkU/cnIvf4j8Yk+l+OzX/hTanM3ygLLGiKM+VWA23jKBMXP7/0ze3u0dfM/Kbtnh2kddJqaxXGPQ
Nerzk2YZrrRUbp/lrT0LQmGHtf5s5MYHUZhfojnbyEZ/UPJ2U2HueqkmCETXpiOYig2FZafsBq+T
s6ewTAfbLA0dUZfqqY16r6IUp0Jma9SFt6JBZpAl34dY25dCfsgLcJ3dXhVx3XgMmxkpcZgISEVD
WXfHNr4z+sFTszX4MzOchx07S4DMJ27b0g+ArJROXPZfpaT88mdmOEdrmW2shQ1aRCXAcUrb3usi
QFpZR8xZXY8rLo4c56Qma+0KocKlYrTgmKsFK/hoRwcrGIMyoIIn6nxznipBwFbmA9g66vCzjqnT
cmNI+1X9qEgvKV5ETF7d/oiUPc5TWbVqVmmF0a6/UxIwCnigOCfnXNmvuXWdOMckozZhThIwA7N1
rwCxZna7GM36+mtaEQMm1Bnn/FLXDWOpFYgn8m6XTNuuD+TEv/3NqOeEx2QBXK/EHQNWh5/0Xel3
lSOewk1+pwES0/jLhqyOUWeQR2et+SirHVPO0Gzwm9usH5Kh/1ptK4TwFBM9sVm80o81xfqopEgb
ygVo7kXdqavQOlY+bmulfY6WnNLxpgxyDiNXcmHSo1gDQgsD3k1h5zgYhq9HL11I7R1z3DdOIq9F
DXHPyjQSeA05+Fu/INywMCBGUkIx7BGvsck5Dg0VOVUwYArkL/faGm209jtgmt7SUaTNxC3mwVnC
bIZywXi2i7yz5/CbCuaKBZG7urXUXaJGtjQ+374D7zR6t74j5ziyuFlyC/MhaNKGwbgFPMNTt3Vp
66fuBSTpsd2+As5+J92h1I8gq21sq7bXk7wpobuMKvYxd8rMXmzAWm//ZeRd4XxNlC9lPGjoArAK
vepgvgncaxBwYBiVOCMJ2Khd5hzONHa6XIb49uv82nU7OdrE1d0YRsSyCL/GQ7uqeJrGdMCkQpy8
xP2xiV/6gnjpriYU54eOB3Zpgj7OqYAsVjK3hvG8qk+3d4b4Urz8zzLV2poM8CuDvG31wS6mJw1K
VHPv3rZDrYNzJ2Haa0rEoIpxvxnVT1qaEXtBGWA/v6gfF5B3XJoBZz/DyH+5m6ZvtxdAPTA8oktr
Q7WoW+RFoLrTAzbpk5d2+jrvRIjIdU//YbyHcME8sEuPlHLtQaKEOCDc5X7xUvZ27IfPGASzOszc
rk7kVG59rMptVnvEcq+fbc2ETIgpmyLfWEjGqRnECa8bo9TPT2zuFuxKoS9DOF1w0wCId/yXMHp9
E89GuU3soY6QiApOO0w+Q1A3GCN7BWLKtCOnd5ZN6miUOOBVN63KhiQzCUZD51xFZ1RRPmsaK4yN
2w7KpsXWxBQ4BRG+es/OZvgcSV1nVU9AIguN9uMMidhyxuHpP8nZR+ITEusxuCRJN6NK7gwcU+2p
3oLM8AHz0p0df66O6ZfOt4IWGkThI9TzJgeT7hRx6HVHf7FO+cdrqFf6HK4T0pnOMwMJY3BG6qjP
CzR6MFn/Fv1WseLCHOdW2qzI+w7hEEDdXq7cy5MfVQRd29UzeWGCO5M5kI6pWCNiKId1q0TaQy0U
m9ubdvWuXZhgP7/wXelsItxfUTUSq++h2AF5n9jN+uW2keuV5wsr7IheWFH6NUEHGa4+Wa1N0ugf
WnM4rlDBLHPUvZcHLZGPcZj6ZjMGali+lCBA1EATkxTzvdp0q61GEyUG/Ys/CvrZIPc2JQhP//hH
yc2AyYqB6bb9Q2v7qBggOBhcxdmBeaC0LVdzf2tkTv3XKt9WGsQwtAoLVvPivoM8Sdg9xeFfxPe+
fnDORribiIJt2IlMMsF8GTzLBg3nPnTr1On8Yqv78U7bJtQWXw2kL9bF3b5ljdOsmrDF024Gil7a
QFnYZYzz+Y5iTaVWx928Plx7Y4rxPph9Zk9TDhDSQoyOUNeCC2freVaqVoD6Ui6Bo9/PJLeiUg/K
BBeXllURplqBLCcSH4r2kA6fh4541K6+4lCWVk0gSRWJbwLLaYyyXI0BJWk6hbsyNBytOnXGp3Gg
SpzXF3O2xC1GrXsVPCu4sWXX2FNzJ61vcvKZONVsX3/KMS6Ww13YSNJBSSPA4+YHM1C9dQMwneWM
jv5V8WqkEbVg37ZIfD/+rkap1E5NA0r+OQ6SUrBTC3qiGG4GiUxcUoNe15/pf+8sj8C1hDgX5PdJ
TaV6lMG3HzeZjRqJYxQUQoIyxbnjOhYFCXTAeCnbz8oICI0UdNN3E/93+/sRF5WH4JqJVbeTGOFx
afYZisFk5E0thDt2Fogblpmx80EkbZleIrwmyvCipr81jnR2brxOe2dFlQG9ejxIwyGev07WVq1f
b38r9qf+fLj/3X5+yllJQIwGOW5gBwbLTYQwWDPMVQ3SizGZr1pb2MnaVMT+/CJkOhvl3omwmjNZ
N7BBjL8Beg929Gm0ky2DtwtuQ6yQ2Kz3P+YiCCjE3IrlAtHMZA6eoec7S07uZhDAWaJFVP2uR6Ln
dXEvRKUbStixsmmOtgCbstECBs+iHiLy+3EBWprrajgNaG2LD6KzuqVfOdELwCWOeKB5Fq772POi
2M8vvp9kgBog6XEIO2lnafdL/JhRhSNqizjHoKr61MgpSvXF6uXDSZF2lXpaG0rc/TqY83yfeNDt
HA5GDPEOxCdHRrWTeesewNFAvpccyesxOElOA1Afj/cUo9D1vcxwhg+Sn+yTHegiX/P93GI8GMrs
TvkiRnZHVWmuPyDnLeNerHKoW6ueERS14l05/lUbvlC/FootSBpxlYn18cPPmF+bJInNdugKtFuG
ez15qXMiKKIiZn7guRFEpR2shJXSUOmI7bUD6WFvp3cA/QRAanqRA6DYlqI9JE4lPwKt6APq3Ywm
Tut3GcrBmEMFd95xtijSLnKBnN8QhdhUwxyWlPvqMyKMvXU3nTTRab0JSQEYYDez5uRHqstD2uX8
CJx/GfUTMufyEG3EY/Sgu8pOfbYn/53cMOg26uNMlPcIH8lPRyuzthrwyO/A90Pph1sl6LaFP2xu
v2vXiU3Pd52HyqqL3pg544dqoTXPYAA60nMD3M2CwwTnc89wii1rvKO049y2TR0cdj0vPOY0lMuo
VdjOLNsp5bHoQwRTO01WCDtEnMMPR4MZs9UUaD27ggCtbCW5X6PFv70UwpPwwFlF6hJwPSoQ81rv
GuuxXp6SHqMDzZ2c54Sp63Oq5x3jx6KXSgyLsX6v5bPuUuZFO3HLhsSELcWG8L77N8Iefhy6Vcdm
MXtsEUvC229DkD61oPgU7M6JnxKIllk4JSYw/tVWcVJv2jQYrC9VTGPalJAZcVreWxwXp2VM5ixH
pYwN0BznEURWykHP7lXx5fZOXh+VuPi8nJNZdWMsupIpMADP1jz299Je3a473Z13hsfaI7kX70Kv
Jzkd5dshpsJ5GTXrjbUwcRNZtMeI7iDcErBGSInvSlUdiQdJYT+/+JqLKse52ODBlcVhWwygiK3V
u0ajUEzEveBnqnMrLCMIUaI0jjGMSNwMjeir2hej+ZbXk0vsHPUBOX+ytGWq5hk6Cfqx+6D5TaCe
mo+Dm25yEDJQ2H/CPytcxCKGpjXOM4ao56hzospTBcnprNWpta2AGaLiS5ZIxAJ/3jNL1kxJFiVJ
1XVD59KBPEOAVLKBEM0KjP47KiwlBeWjTLBPfHEsBmGJFBO8d64pB3rxKC6+FVGIxCv9kh/Xwd2w
yMj6LKvR8mPzVt1d6WcBCF12ktNitFZw1cf/+Vz8aI+7WIZZlJVcY6uWh3KrevV95NWYM3VCjLdm
T/87iPhHa9zNmkGdNRotBvEAPtvEZecvsurdXtHPyeiPJpirvNglIVnMucmQB3SCBhT7JlSfQO1i
Cxgjy6ZTPxF17uuHQtUVtEJEMCpw525VIaIxCOAwLZoPpYTwOHKG4fvtJb3D1358adiazka4kydp
fQKEJeAq6TbaYATvk+7kLkay5NPwYj2u+x7kKhiAd5rSbkQMtmZurdpKSgYlvzid5z+EO51jKpTF
2sEz/s0zylrl1l33LhKd+JFLBZfX9/Jsjjuci1YZhrLguQnnFwAknSUTXVFH7eyEV94eh4IIhn72
yD9+Z+54ZkMhK2sBJ5J0GC03W7tIXjrTx00H0OD2nl6Z24ctS9JEKKWbksmLdBbqCIa+BDFsup0P
yvsWWrvW+Q/twatf8cIS543bdCmqhnEp/rNpqatFdvKQBfJpfQBww9EcfS9szdYpDPu3lqlChVRU
ZVHmQ/VViYtkFNGk6V3DHregYEOrkIGfKVYJdhZ+uiPW2RB37yFnKQM0iWlyoz528YdOJTbs5zeN
7df593MPqBVrfQwsP+oyqjNloK2AnEt0aIQgbu24fpWpAvj1XTvb43Yt0kYhEWuUpXtjM6mNHU6v
ZubNxrOi+LlQEl6T+nps9Rdes8insS9UbFO8xu6QsvEbyjFfdx7nL8jH5k2ux2kxwYt13njAaMbG
dJODjrFX3c+eLJciXyCWxIfnma6K1ZCi5N628mdoIh8bjQJLkEviHPM814lUZwg2GiSGTJ/T1Jxy
A3fxxm5y+B/u09X3xjIVUxIlzdR4ma1RmKY+GRly0UKAIH+QbMDjAvGkPayoP6W7OUh8Khe9QibG
zv7ZKOeH5bhREA/jbqELD6m/1DfuGuTA1kvnoriAy6y8Sd9uO47ru3c2yblisYSgeWKBGLXIo12J
qmsVUxXDqy4YnK+mpFsY2bf4mBFdvzYtypmRzDJ0T3dsUWxV8BENwndc27RLQ9wxydc1mnQBmyaF
u1TbVubLb2A1LPnSBPcyNyC6NMcJ7mKOvQI9sqhx1zgh3sef08wfjXDnYJRiDCXr0MYsm+OkPSvt
5KR1YotW6P7vu3+5Gm7326ZPjEzD3MeCHvv4oAl/3f7915zr5e/nHgslWSphbvC1hmJjLKsTQu/A
DOGIQmVrTKTiCvv4/Nt0aY57O6p2Qrci+ltmnJHxrT3YHUDY2UJZSIZ2cOSSEwLX7s+lSe75GLJV
niKNZeq7FTqx/T2j/iv3IyANkBw50qjtK4Vxdjg0UJlYuqIpfJkn7lZjiBIUAuXA3KEs/lpvhuFd
XE1zaid8XB6T19u7eKUcwUyaumlaigF2IO67LkmjlkaBGIpVBebnzimfMCuwEe7Wu95jNAbVqfC7
fZoSx/OqQ7w0zH3dyNKg0yNihFG6L7f9Cd826MGdIARwwo5si/Z/QOJcdyLnxXJPdB2ZOjJD7Ojk
sIZNZ+O1eUt2UTB9XB0ds9rdF5LQ8Rcu8h+jBk9v1hrxpE8YtHzvRjWoaa07hvGMd1Q8fHV1SJ9k
1QKvisjjp+q+7swuRujdCg+NcYjr7ymymdvnhbLB3foxq/UmqypMBpbfS0zwTGLpiFSyxs7cT3f9
YiHcmbTQNxGmGnFipGkfEZWf2njwp0L3mjlz5Mgi8s/rd+DCHncUm9yoNUjVsyrk5JkftC/Vi36y
HEYvrh17T/f7IyR5Jqcjp5OverULy9yBLNO61ARoviOeC4PhE6ND6TF3KByNXR8Ib+vTH+0ePwtY
JAOihYiNUPS7cHqW2+2SP9w2QX1MfgzQWOVMrJlgQ3lgEUG+FT0w4B2zAGSt98L79CabWaUCLOJg
8mimMI/rJk8UxcUkxa5si++S1N0BQPO/N8HgL887xmtw5X0rRS2TwgLx3kc2KDobdrmPDuN796s8
Gqdib20pEMbVp+jCKvv5RW4RLiGIxU1sXNR9FlWvTxLiXl8Nwy/Xxb7vhYVuHKtF0vH0MK5JOYNn
rF6iYPSWg+y3O8yMUdRkVwOhiyVxngROMZmtAcjYdrpbtMVeh+9G/Fcb/u/DG2zDNA1vDWi0AMb5
cWGzNoBPN4EzUdtDEu8awbcG6i277rDONrjtSZZmlayYlTWPNer6/ZZRhzVO6C6ncfO1OijOfFe/
UEPL14/82Sq3ZYu+1mWOqSG30P1m/RiOQU4RblAmuE3SEq2QW43VPSxPlJ8ifVuoBEL6+rczLfCp
aqZp8voRg66h0F0gSwljeS8Whgf9LM9Qam+p5k2UZ0Qecf3Ync1xeUTW5kNsmCyP0JfVVqbk1OmA
MdXtqQaD/m1feP3Wnm3xRy+sMmFmgOZlPY7rQYk+3v7975XRnx/KswHu3Kl6lDVWjBhcBsdaswmP
TDWieWey7z0oiEO7hAlvgvwx3hVu5EtEE5n6mNwJ1FcJE7wqC22SF6PZdSBVEMeTWP8fad/VIzeu
dfuLBIii4qtCSdXV1dlu2y/COCnnrF//LbbvnVazdIrnzGAAjwEDtUVyc3PHtfzr6/wPb8r7Ojk1
LJUojUmJ+6WB+Hc+EKA1RY+ksGlng0zPxVOJQZ7YCx1ThNck0k727xuzaBim2XZIMwLbHBiafekt
qt45y5p+6Wn9pU470TTJ7o1TFJUqJsVsAD8VoJm11s4LKr3DWB/ojDElCWB2oSR6x5hPc6E673J4
V2Bs5j4vV1YkyeVTvAIer8w8wAZ9n2Kg5S1r99DKw0Fucrcb1vtQKl8lbbztyuipa8iz2pmf1Fr9
jioBsiitQK32z3vzcVxFYEyVVc0rcBgxerEvhi3ZOmgfj5Gt/1SBV4JTCBB9/RNDpFhsFgNTJxbf
gRkbY9qtJhARY7W16waGIc39urE8ajzJiej52z/nd2mcShuVJC8pclPuUPlq/xXMU6FoImPX/GwW
xOmuskjWXMmoNHTmc4hhPMkU9NmJ1sD5zYuM+ZWiQB9XXlc3RRwH5bR6PdUE139XDC6DKhuaqoDu
8+MdDIu5jsuS5b/bLzV4G0swDJC/rpsYkQzOkpbK2KE8pSGPVdSPY6Q8zlbnGSB0uS5m90g2S2Gf
sTEnU0LStRoX1hGmuXFIgrEVsXLtWqyNCE6xhik3etIjCuxz5bAu8THupb9aDdhsc39sBl0AayZa
EadkiywVEqZG0GSjfBnU2140wb3vmFJkFhVDJpbMN99qGkNJYs2cKqAlGGaR5UTol5i9HjW67lUU
R+yv529xb9H85oR61VQHrcN6wsXr+vtVExhe0e9zpm1agBbZsNmMdSqCtq9/SDQTOfO7KqDq+FQd
jSbgFP+oZdW6lCSb2MW3zIc1A8CmpXrL3JzkvguahYoo5/bPSLXAEasrFKNy3A1dlEovwxWvJJgy
WG9+NL9Br2ajHaKkypJzomMSimT7vDknc0n6SIn1PzG7ilpu7Bp3KptNBHSjJS7ys3O5eC81SjX4
o4ai8jP3UqYVVbHidVD9xbMOwxk5AqA+VG5bOcKmuX1huoGSgUEAcM2lBXTwk9bwHQEpcFYcAoSa
Psic6IXN7igCfdzfSO1vWTyElDIhFTnrmHyc73u3PQ5+eLS8BjTW6qE4hI7IZdw1tBtxnP5b6G0f
2hUua2k+keGXRV9CjF1dt7I7xAmI+TZCOCdf6cyQDhFivh4gHfOxbLyjdFe/hscGjZWLC1f4vvzW
fZcLW3oRiGaqfqkn79vJXYVEl6tZa5F2nxzlhvU2V2iSbZE0Th4o+qxEzbGi7eSuQW7GnYJ3BCuV
b8Ply5rchMLxPbZb15bEmZNsmqc6MdCkx9hOEm/9vkY2GlzUezZDn/t0EIRouyZyc3rcCyabAJNc
WKOamd/UzbNJ/7p+Rruu7+b3uScrNvpllWTsmdW9rhb9NU7tvaogpaIhCu0XQL/3YXBd5M6owEeN
5FwlMKhZs5lD7RmyCmt4V75q5xGpxSWoXpUngTSREnL2I1v1JpHZPFaLtkpGzzDbvfHGlsQy+nph
C62IwGLp8kdz3BWhko0S9nS4qY9GUJxrL3thdZnSEZl+gcrzJcc1RaKvHFFyTLpDN30dqvs6/XF9
A0UiOPuhxmpJegYbE6/GOVmpE/fovJPy538gBnyWigmgdUt5C4M2b5hszstKU+QsC5MGS+VhxCeY
58S7LmU/mtqI4XRv6KdplhVoAwOanM7VWfLawLqrT3/gYMnX5F6HaTLc63J3r7FOdV3ViGmg0P5R
JdbaAKkuC+JAz/RsZco3qe4ESxOJ4CxFu6bRRCIEsYqS3Cfh+GNFuHZ9Fbu+lI5XWMYJaZbG2fO+
Mosqz5Ghn9XUJvqvVfK0YbWl+kHRBHUIdisv7OxGFFvtRh3ogmHDOP3TzPrQxZWTldlTnBq/1rgK
wmEKAGTiDokisk27u2jIGtXR9onEA/ckL106IdRV/0zOs9ZrKtsgHXOyl+YgudqxuP9HqrGRyN2v
EJCIfwaU8+68kJOefr1+aDuAbTC3GwHcqVFlbEdLwVaG5ro6+SjZVDJuizU9zPp0VMzuvpNGwLH1
gWzVvlzpDmkWJ4wXYA42jr7SgNL6FDXwE0C3OhqWPXS522sNoBM0T1EeVGl5Ai3NlznRHvSCPsm5
4UnZAIi90qN5bdrXF7R3RCjqyRoa+YBwzHuflToWUU3wBMfDjRETm3SqQAK7jbzybSVwR5IZxaSm
Q8kYYDufWPXZKtbXQusFyiYSwx2MFA8lRcEZ7l8SnkDK5NGkd+u8cq7v1+57u10Od5eKJdGtimFQ
s7J2EhjfC8wKszFA/ft/0SnAvvpy8+Cu65qpoBWR8yiqwYz/sDT8GaRs0N7TnxIkXyV4SOjpfL2+
un1teBfHGXQ9mWhVtYhRy05/noouoJWosX6/FWFzg7gNtEJ1jIYQuWvVN76ASsiN79vTjNI8hrwA
CgeyOwHU7FsbI7+J2zvLVGdj/kqtCom5IuhpUIFa3cGXghX/B+tZYIGPsw4AROPjT3v0hmPzLKHT
c8Jg1OJf39w9Dd1+Bvem9G0zIOGE17Je7qTaTWhiY3ThuozdngCD8cchPEfrBV+UkjqqdV3M5nmO
oT/5YwCexSNzl0RTLbvh3VYSd46ZPnaFDqAdN8ptRtVVH9Dz4K6PKypuYAO3XNH+CdfGnaOMutQM
OG2mOe2xPIxB6zG8oB5jbIJd3Lt227VxR0VWXYnMGj11cZw+pHN6v6TTeUnVW7lZ7LENAzVXntss
+ayvw3PYNbpdFoojT/TT9Q/Ze7gNS1UoYCxV1OM4d5uifrWWbLpUvgFBOU6T+jFLUAs0c+/agy7T
IBYTpPFZFilf57bVQCAALJVjrkgndS0P11eyp/xbEZy26BIp9BAvp9tb8bFuym/aYMI7nZ7/nRhO
RTBoVZUpkNLcPsL8zIAJXFLfqLUIlnZ3NZZBiWwggXjBja1Z8xCRBboPnOwAhUa/VgEjpYzH66th
asYbLvNdDJ8ynNCwVU6NgexXqQZ92DhNL9m9bP7uZv3ndVG7l2sri/PVjHXs43JCZJJitB3vjGt5
00E9pDciZduVZMkqYQ+agYQTd0akDqNarmAHe3S+6MOtkmJy/6gB/KJubsPS8MLuRepr0cPNAkV+
M7diuTu9dmWZqAZmT7L4pYeznRkmGLEMdy21o5lLdmENj8ocH+ZCFEzsHeNWMveID/lMyoq1+61G
UC03KIUNECl6u9mvXFsf93ZHeicP9YR0m95/r7LCK5pznINnN2jHXnCZd2Zv4eNujpCzS2WU1LOS
sDkeTwYuYwHSpShYztLdCJQjuGCPDOvhrXlS3O+8Z6wsGUNkpg6WL4M3VkMz9qRYIJu9AjnKtdm5
xkvA+Jpbp/5k3omYi3dfuq1EznYpdQWfpYPLx4rhjItpSU/Kc+9RdBPGjxKjEBcp694DhLidgrgY
eWFMoHx0Wca2j6dhWFjkBJcF9zHKPMvpXOJQD8nT0BE5DnsWbSuQux2q2mdyxkyNBETpqtQOQ4H2
qliEwScSw12FkOhJN4CsEuFGY1f0lFUYyWpfr9sykRDuJgDZuMoLg41TLvd6+ZeWBfLwTwrJ2/3i
bkC/UCvVK9DYUlt2ZE8DoXbjm+74ipbPw+SmmOE5pGiOEE1vCtbG43MmS1+g7AZbkqC3m+TnKVFt
YX13/36/qx8P0ZkZ4F6M0fGE1Y3u4ukO4N1vMEKBEhn1UYl1pgPz1zP3vwh59hJ+lqIalqlRmWp8
XkSKlbaxUFZ0E/VFIq9Jdly1ez3s7Xb6PbeZbeWrXSWfIuvrda3Zze1vBXPXfLWMXlMr3DnGBJ++
sImRPHTL78sDWl6Q2l++q6+WSzDLJ+wI3z/V9zWzf99EKEPY6Foc4VR7emvMEQYVWztJRVge+y/v
Zmu5S54OadMMDOmlDu9T7dYAfiGGzeJuchLLL0bdBrZWmYjwifcXZ6J+hy45gkvzcXExmhrzFjD+
btyc1fUmip+WURT27D4KyrsMLsmgAcQg7KaVAVfjXszAnYgP8ldkURBXtrb+3XIzgZH5D+ryLpKZ
8M2ZJQS9vRZ7h2R/AGzJeAtoSPSSAAv57kfnrp4FSqHsYKRiLpNdT4YSxJKsoQT0Qh8lxwtBKz+F
fav7+aBa8X0UIcN7KOLS65LUydvUNuSTPvwUXBCBXN72DFJaVDVrrEyP5s0AXikCIHIliNxc8Pzt
OkzvC+TNz2DObZUmSErBf/SrqHKm2jpkcWU3syoQtaucYFuX35LJOj/paapR1ksLpmai6KXoaodK
zwMmZ67v3K52UuTiFRV1V5mfs4ybCj2cA+5dXhzQFyhbL9d/f3cRuFqGSS0kkvm5syKdh6TqEb+V
7VFqXyfrZ05GwRr2vaCNELbIjb732ShnUoLT7zwGxDid4wMGwHyUSo7qaQCv1PU17e7ZRhxnEmtp
NEvge8LNW/Szaq5BWYoMk0gEZw5VQpd5IbC6EQkIPSbk6foShFvGeTtJo5Acc9LgAPLVm+hUYrum
1IZxwNu5fpoCUbGMOTYXIYCGqo+OXDvKCpy8xhpXsvYoETfoaSp66stK58ZFeTBjdLZQ4L2as8AM
MltzTSTnazXK0FbWZLIxPZQfb/4Eja0valzY1fDNyjiTZ5ZKMoYMllztn5Tod6GgUDyKcuH75/W3
FKTDP6p4JPcUeM24RysBuSEaF3pbQq4V3SZscOi/GgVjD9N/3j+Nb1Lu+rRB+h0l6fA8eQYykuHt
CpLQN99KGDvt2tXN+rhXEo3SYamArBaEtX47d3Yh/ZD1H0rSetcV/7oeajL9uI+YI06kLkW9e05q
R12fstCb5i5Ism91aNp69nhd3O493iyLs0zS2OpFBvgRV63owZLLQ52HghXtljqtjQzOHOnGNKgZ
wBrR+EEOqpe74c/mXIAbIzuyTqTsPryjoIL+R1ZwI5YzUU0GdG8qK7heszuoD7T99u+2jrMYpFqh
9DNS4yld7EU3Azmc/+XpcBaiUKlsKCH6qSr1ptZuwvnn9SXszvttj4azDWuzqhZ48dAM7y+oyRB3
OKdu/fqjOMLR9dXgnzUKbCTyeTkyr00x5QXa4HK4QF17IqHsZF0senKvWz3tDVBr8+SiMtga5orT
l0jp9BY821wLQVsyTMepDWN7iJTSrpY4UNX2VxyD+3qZXkcpO3VG/gDX8TFUDNGbJvomzoaAsWpG
IznyhKbuZneoMJzyg+UhM/F7fgKK7aE6DCfR/KHggr/Z7c0+FB2dMrWF61FPqH8Z3TFaE1+gRbsP
GdItyLbDScN07kebZcYKXcwGAT0mbZDWeZjupk/xwXLAnvXzT3UKPUN+eurPAOoVWJdde4k0Mm4y
0ZFQ5jQYE8+kpiHC7SQ5S/S+J/48viRgOwH1jiG4jm9Kc/HivAvj+/NNMslLZiFFzkCMkgAxi295
DPZDPonWtX81dQvVfzTYKvQCKDqs6mZAyQabOro6YobwQfmKYVyM6xUoX0q3GZIkgoPcjVI2Mjl7
o5dyopIMMhU0RA1vNRPJ7/1JHIcxlbjcyffVcccmJfHajAvcOw3sGf2R2BX68SbwAiiBCKRgfycN
JF2hIWhX52cIUI+Sra5DGznjSW8esyDxEBdJC6Y6O1fGoHo82zpwH0TGdVc1N3K5B0ieQNaRR6jb
KD45RKc10F9wz23GC6UC4lRzikP5KT73X0WQMfs5qI1k7mnCXdHMcpJZvJHpGNTQArC7BpGXALhv
uF2QhgF2oOICFhQh9i0VBQe7vpJhGQa6jomhqpw9aMIqJhHmZdzePMoR5lKCPp1soy5dgb4yZ+hC
izaCOIM6d3GW9SAbhGcxupJduhXYLNw/WAA6htXvRZjqu9Z0I5DzznBTo2EpYW2AxtZ3p954uL6i
3Rdi8/tM/sZaZwTAHVmE0b5SPqxowTVDfwbBzHUh+776Rgr7io0U0IEoJJIxLjtbNquNhq7uqveo
xqG9uEf1WVgFEC2LuwntMg+9tMLNaF3WPVB4GHwJXc0bcP1aJzuAtsYXti7smpjNKrlLABh/kDq0
cG0tYrM6S8RAbIy3pnQ8TTZ7bqegdoG+dVKANixGNtgB0kSpBxNj6FMzNc3kpySMSraWKkZfDcPm
7d0oKG6suwoIk7I/uoD2DsLUNt3pMByzl8qVTyx2AUb1eTmJ9HbXFKHoowLIwlKJwe1FDA5BjCez
cB2cHVnlmcuXQfpGjZdIC4iQCGvf4m7Ece+IwpQYhRD0N3zub0s3daXI1p5kIDMab3yu+S/zzuwE
ar1rdTZCuSclV9Osy1mulPQW0GLUw9godhXnrtLP/yTB8i6KZxdcilSqZDZjpTXJjWnhrVxngV+z
e2UwWWMqIFtSNL7S21JlkoD9CF9xWu0spXZOzoX5T0IYCyk8U8a7aPHOYRhJqh4CRd9F45+zSIjP
LBHmKNOsCxO9EcFZtHbq5KTJsY4uDdYeZFVoea4BTING5OnHdbu2Y5ypLMsUI6kaqJv4AQ3EYuGY
D2xAo1/svAcCV5kI7POOjkEENeHrIlMk8z1liTU2E2Gw1+tk/NX2FQAopE8pSX065u711ewowAdR
3B3q9DzTEw3GQwG7t0bAzfd5UFuBkL2WvA9SuEuTqWNmpVA0N8Z4vAHPaLRrr0JczmI/kRUSLIkH
RJ8SeWrIDLMwS4BbCZVnK7cCVas/X9+5vYTDdlF81UTW8YxGMeIs+RGU5db9G8OgUzjLQ/w7fUXw
96fHfwZ65uG66H0VNIBtAG9TRdr648tKsrKQJHOGCq6FJ8f1zUw7ge3ZawKkMkGGFT8PVFh+dbM6
j3kyIUOUfJ7h9OTuNCBkp2fzOQ7G8wJEUFd+ur6s/yDTQBcVijaWypdNNNlMGcUu+X8JbIB0PkhO
5ui2h16FoDyT43WBu5pC/pbHl0tivQLt1Byh7XDIn9JktPURE1dqIdrLHQcShVIGU6nrAErjs76D
ZfVdHyFynX8whIjsRgJ3Db2rblcv9fJPoimJHWOIyi+FdcIws4q/flQP1NXTqciZSzKfkJI96Xl7
sKwssHSE/5gAub6JOxD21gdxTFs3fp5SL7mStT1qJ7dR4iDzFsPdKL7E32mLGUB0fJy7E/lZ+8KM
3841gGAoCzXAsXsBH0GjwezgeRF3AdQoivxJkNz8spzhC7lhwADRwXSuL3VHX1RsKzIAcHHwHxdx
jJlmSeVUoalsPdbkk5TdpFRQJxWJUD5upkqlCf0dUEldOxnNa1w/aKLXZXfbNqvg1KOXJ72oUohI
1sDIHisR9OZeERvbZGjA9YBbcTG2K4GPYkBHH3H7AxsqnAPiM0wjcXy/v5K/BfFZPlSUZaVsCih6
+kSskxT/un7ee++WimFCYLLhHoFxiZ3WRrXDOCnpgg4nlLic9kgDgDY66efqFkG9kxz+wWgEpGHX
NEoM66JImNXLiBFJE/tWPxbRT10Nri9nT7d0naoyUSw45/z01JQlFZ1lvMLA1PBX2bem+6IevetC
2FPOeWJIJr0L4RR40NMsUipoFwNbJphenQ76QcwjvuMifRDDKXGitcA27nTc/c66X+vMT2tUMOh9
a44i670T4UGUDivDBkuxdx+VIM/iulqB4elGd4rDcONigOQBrd+rz6J03I5CW4ywDZV1HdxHvDtO
GkrAggt097LQ7ITEpyluPl0/nx0lwIQ7MOKojv4EDCx8XE0YGpIeTjVjlP3d1gEtf4atf13E3rWx
EP/JbIIZhXs+IpVjZR27bJHdfMC1YX3glDGpMHKp5dU6/hO0xq083g4QKRsLhkaB1JvsRIHuJDfJ
L8b0zOgjunv5VQS0IFohn/dPFMCcgbpSBh8Ac2jTQ4g03+DqX1gRMhagk1xmUoDLTzH9o8lAwMCs
FndmujYlIDQpZDetHwcSyPRM1kNfe0b9OZSexsJXx5eifUzKc7iIQGneOHY+XGgFyk91QAmg7xwI
1FxQn7dWj0I2DnNy4hdyiJ3xgNSC1/k5wQ5L3yI488nt7Cy3vQ+KL7y7won/i2uBgS6AfyBENFBi
uWg4CwkQYQBFI7vm+jIsr7QUOJ4XDhP3+0z+xszTTO+mppOQMpI9mbzIY2nH1l1fh5j1E1w/0VLY
9dyIirMR/rZlrWjkz9wstA59qwvMvEgEM50bEYkeIWkwQURsPVbyQZe969f7woKw3aKEoDcccJMX
3WJqVPURXTqGJU+PVQLiVG3wV2kWLOOyfYuTw70ko0rzRGtyaH1iM9aS0AQddH8LiAkvOVe3cZB6
w0nylwRpPeHsDPtxTus/LJJ7X7JKSde4YMKPSWCqduVnAIUsgMMw/8JUl2AAikXZ16RxCjitpJ46
rQXmZP6tBbRmQ1+1wqfKl7X5FC0Cbd8xJx8PkNPBJSbLRDp9xY02fauykaENpM+MtEKxya/kf3eb
uYPkFFId6EibHHuZkdplyKEL/Swvs3tdLXfVfqOWnJ1qtQRwJ7WxumuL9KdUIPUn4kcSaT47xs3N
IhSdGeEyym6TnFWpci3o4fg/97u97RZSqCoiG7Cgc+6GNPeEth2MPci7ncYAM+NIkJoTcQLt2jz6
txg+9k0LI4uVpZHdEL3qiDgOVXlfS6atwGio/2sC8OOS+G5BSaq0vI6h3uH4lBNv6V+vH/3lc8wJ
4EzFonUVoQX2DJ1viZ0E4eLHB3DeYuizB6SqK/LU9xXBlMFTD6fwoidxSeUqzUbQaaT6k4oqg4a5
g/Kv64sSyeCUrUc/zqTkePQy9QUIOzaizbUYBBHtvuF5XwinbGTIyLCGKRbSz8FUd9+VJT/LSZs7
a9T605qnYGvIOoFUwdJ4xIhoqg15KfBC5boHUtXS8sbk8/Xdu4gP3jTi74XxLhM1hxnN6xqsQRc5
i3KKktMIqokZtC7/ThCnepYZZxUQ9WS3lEJ7QQZ1Mc8V6ykuhYkW9uZcvhLva+LepHAq5GiSsW0L
so2oZgfjKcPEiQWq7cwFgHVwfWX7BvVdHPv3jbWr1Dgm8gLHj+afVC21B01gFi6JebhDYnqykdDq
VI7VDHvHkFE6py1t/WbygT/wWPcAeE8/sxEG/RXKqDn02+DGQXUfeopolmd3oSpBMh9JHfjY3GcU
aVJpsYGFFvnNoD/UhSCdf5nXZOvcCOAewN6oukwz8G6wxlzjkCGC1H+ihcRr8eKyxJiIvGP3ggFX
hCgsA0MtbkXhnFktUGeglBYATiMwSnf6U1KL7vHuG7IRw61rlaxwJZhqc/PyazVkdpUlTr2eKf6q
FKJ68kVi4W0T39fEve+sAUedc9zoGOOPaJh9Y60Uc+3uK8O7GM7sjlUOvEQmprfOaXUcJEEwt2uY
NnvGWVxAJS6kYrFx2PwACIUdzSc9fIxHweW9bM5g26URw1Q1HalRPmthytNqDRWexCjVY7vRFr9u
Db+qsxczmZ5XWQm6UHatJnmSwuS5WfW70JoxISvftET+3ZXkKOvZ0QLT6hTOz+FEf1+3Lrv78P59
PJ1NaUhTqod4QutxdKwhDLJyckO5dDVZVOPajyQ0NGkCRIMAUo1THZn2kSTPcA3TWwbzbh3SZwk1
+ti1HOKb9+pBDkLPuAWSrOChuyxRv53Cu2ROm7JyjuUipKsb0tb0Ct3IHc3qEvAVNr7eg+NSkwOr
ze+URv2am4u7LKHXGmlr1wv5nGn0TjITUQV71zhoJstrEugGzxWQtyX4IEu4/yrxU8CwNU4pen13
L9FGBGcYwpTMSrnIWLZS2a3xVar869qzH8NsJHBHSorRWPOmljH/D+Q6Gpi1ncaI0FCPP2MLgQ4p
Gnlhv3jx+m4kckfZT22hGsxhJgZQ3arVnq32Vx9ZBzUsF8y9UEGYJjom3lCUo0EkCarTh3/FxSNd
EBYKJ+p2XQq8EZiqM9Evy3N1TjWx+tqAEPnRup9d1M/9AgNS/e/FNQ+1L/Kbd/ViI47Ti9bUc7la
EAiU+pFop9n6fF0t9j2KjQBOLazJSPO6wHowMId278HTDp2f+GHQezUGoHVnPZmu9ti8sajVvkZt
y5UFJZxdRdl8A6coZqgMIUjbVrAI/iJaYS9z6eT5Se+fpEhIeLmrJXAugFEFjKCL/s1YM6XImCCM
8d2XQElRHWKPJ+1s+Cyc78+lj+6767t8WfFjVm0jlFthtJgDGnHxRnbe4sW1TYPYlb/Gv1kXrmLP
vwDG7ST3ov4u0VK5C7GWq6Kgx391lfyzVfih5FJdkOsXiFBZ5+rGITVkCan5psS7KA93tFgPbUm8
otcfr2/g7jV43z++jtgoGYjja5iSuXvszUOePF///f9wQJqJpLGpmhe9qNPU5grG0Ng1qG/ZLBiI
bs4q5p8Zabu0OGwufvkOvbwud3/73sVy13vWu3TOdBhls3mo4cqvd+b085+IsKB9VMPCDPYJmxNK
qWGh2QcBa2GcpOm2zQJtfLkuYv903kVwqyB9qiZDDBFK/TMLbxrdu/77+04BIJz+/xo4IyWbsRwy
XL63cIDhMzDEoxHhN+ieJlQWi/v/AsR219JvhHJ3Ns/DOVFnCF3K9DtRh08pzQ8k6oLIkM/DYtmY
5QvMLHXkEvMZwPMNh84tqPb9+uLZ5l28opvP4C6xboztZMgm8t/t96LqACa6ONo4OFoheq8Fkvju
uakPu6LvQpjh2O+sz1GtOWt+ijpRC92uHDyebM4Xvd9806Pehp00WTBLaU6/kHE5Emn0JTk5xJZy
/B83D50HALRBZyWQndFjydWBpHm10nUFWZHWSE5jV2HlmPGtlZv+dTkXN4CTw+U00syQpLoEKuCE
lMmylpWdq2YueEUu9o0TwhR2c5NBxbGoBuPMrLPSrin08VtXfpPFiMDsaz+oHCeIrXYjKKPF0msD
OIb18+ABOcc3H2YZpas/3It9717fvEvXlJPHmaikXqVJXzFO9YdpjNiKDjoYdMZQZ0EfsnSsRTmo
yxodJ5Lt9WaJcdiGIeBe2JwDWC1BvUTtJsiP5u/lnB4KhDrWWTuHz9mtaROvOtTOKPqEC9PPfQFn
02in9J20oEhep4e6nG0K2Nk5ErwvIpXhbJgeT9GSvOE/aMeuHzEdaffZKQEvwPUjFC2GM1JZbKwV
MQsgbqrSqYvLYFobNPyIBrYFYvg0aKekMUBMK83NwxuzudXJL0UXpNgEN5lPg0pzZS1NgeH5qZKP
BZh1+mH8d8ZC54xF3FelOocY/dLNOw1WLxI4S/v3CVDoGlqvwMHBd8M2KEJSazHBZomedjRZ2tmM
BrPRaY7oZgek4//ehAEru5HHadlqZXQe4Fe5Ztz7Os1ssKkKFOytI+HCJm1kcBoWSUNsxYjK4LbT
gwb6apD1vGF5ieYTdnXsXRDfDKsaWTvUKYYwAEzqaJF6BljlY93WAioIkRjuZTK0DNApegaSsvV+
kL+ESBevwgT4rjJv1sJpmm6VMpoRMDyvrEGeN3ayiNgTRMvg3qSs0YxoHGsURLNbFQ5Dj5AYrV/X
rYtIoRXuQdJIXE/hCsDxKu6OkjL/bvr6peqXzAllydFL7VZR8wDMQ0e9KH4bpW5nRQe4WSAxCb5k
16BudpTtx+bdSIaUaLGEpzGLymdLUr2Utn6hYyqoo074eRnUx0mVQMYMhicZHb9UB5TktEiOWVsn
UwqDnOSF4P0UnQH3luldl+vSAuOrWX+t6/cyv1nSf6mt/GO1gsiJWJHmphPy8e0TSVBisH5d31yR
tnJmZE4nRenYaIWmUlsigTR/uS7gsqzA3tzN6XFGRAFS/tDpePVVP33AaKoXulVqUxQ9lZPlSkEk
hCcQqS6ftY3yOiLJ1DOsdx01GxJkvuoS8LZSh1FviEYMBXtIObOikzAdqhL3MTNOZnGbixhZBLpG
eYtStTQ3Wvz+aH4qhq8S2nonwfMlEsGZFDLoZSF3jea2IzDipvPUVnaWHf6dKlDOpPR6rMTgGIcS
gCPpqKJRJjozEsLwwGYwmwcxzNllzf1N+1Q0KCC9rRj8EEIT66uGfn2wXdQOY2XuPpkPZVDdmj+I
JwcimIWdaQum7O/iOLOQdFpCM5MR2wBvD5MxweTJXnnI/NZjjrx0ZFN+KGoE13d2XwPfxfKmYk7T
Qk8lBA8kQWZ+DGApvesi9jXkXQRnKMCilCS0gBLKa5CNX7Xl3hx//jsRnKVYo2EyLAlz0CuN7Xj4
Nch3+Xi8LkN0QnxHSVOQMtZ0TJWyKqdkj4fJUzzYPYd8kzK7x9ShYksP+tMsKq+yr790pjACoKms
tZXHozO0MAuHAZGkfmZzn50zu4pXoMjav4KfkBEhVsf13AK9OrOHQIT3t/+Gvkvnrh7pWtRa5VqD
V+KkhuKYKaiPzK9GIyom7QpS0HdH0BmES8cZQ62k5ZrnABXLKlAtqc/dogTLhFpSo9uCo9xVyY0o
zi5WshwlZYGjrL9o9lsH76vxaTylst246R0FBx9NbVUWuCMiqZypjKVwbRFOqODxLY/j0PtoR3Wq
vBfct33LtVkdd2JFO6zAIDD+RMuq5KGz+yZxpjaojqytn/zPrVbMUm7ksXVvvKy4HeU0SnFwVNbt
qvrZgfBvkj0TEElK1gjOTqQlnJ0ss5qAchxOQaeudyX5QQt4abp2CM1IsI8iSZxpXMMolEDQp7pp
+KlbfF277dK/GvnTdV1km3NxuTebx1nHIrcKjViIxmj6dRzQfl86Uly714WwE78mhLOPAHdEAmPU
QESb53YLhjlJYBwFAni/qSZtA9cZBhgkcC46/05Ejw/X1yDYKN5XkuLCQHgEv3lab6xWt0f9NQOW
2XUh+w7g+3HwHpM5GkZYT4gY2DMcO8N5DJQjQ5UBajNYZo0XgTzRqjibIEuKnORVqkEePSg3GA30
m8Y2Ijt8YQ8/qzYtgNz9el2sQLV5d8pYFDULS9j0Zkq8cjBukjV6KlXzoZBFM4giUWwDNsahxRgk
Kh1woyRNscM4MLq7TPthmKKoUySH/ftGjjQYhRz2SNOYc3zOO+05mnSv7Qu7WfJ/4jMBDd8CKAcF
Sy53m7K6HJMoHAFml6o38qB+gu8jCxTx7VG/vLJ/C+G9jSXvy64vcqi71D10yPEPWvkJ7CkRel3a
m7ZqEKNq9/NkHKqpuNGt4aQm5XM7KPaQyacsVTMbZCqDuQI6btACDDnc0yn1p6o6mXXlTkA+L8vi
d47hebtJi8dUmZ6pJvlaF95LDfGUMnIxdY6RB2Xx8si4NYvyxsjqmx7R0WyhbdMK7ySyvPRR+K2i
pp1Ili3F1JdyJBVy6ht0ukcGEDH1krk0oz/jqHvRi/A+JpWwdZAVLi92C8NDwCKz8Cc/WNTFOQkX
HfEBKWt7+g3CqcVwapC8py++YXTO/5H2XUty40yzT8QIenNL2278aNwNQ9Jq6D1on/4kZr9f3YPh
Eme1t1JE1wAsZBUKVZn5/G/bnGjMuzDIuJuR5HGV5qgHkzGY0s7W8QYpvrYCx9WoK22ti4lBGGSK
0YaLEipt06cv/Qo4XVu+3ARNeLbsMFFowaSpDvkfBAikkB7NiKajdl2/y37h8gn4V8/qxeYxByiu
pwRNpYDydHyJO2BfeWij1hMzhZNxcQyxApBRaORD0SEzQR5yUyilq5ZoGbS+65XFO6/bG8g+XY3N
0lbRgmTBUMobtUpOo5G5cd793Abu9fh03jqNfshLmGu6QZNzfCjtJgyodk0RlEfd7k64lNqCa/3b
hoEPNzchfIouS8xoMTk5XnjnsChLDS/e3xURctFHkvEeytZ9/GyDWZI5Z6EWVYgQUf0TfAPoc/Jz
y5tb1S6lxx6FuUznuMVq0FXOFpmgSzJZtzSCYa4ErOlmay/LDUTW/uRLAfihLyGBC4idK8N0o6UY
4MBAPydE3W/pRZFEdgZyzfiYHrpd+H3b4HoKdrbHHGGjRDu9IeGWOFa3+QxKHPXbtoGPPuEvIHGx
IubYVqTGSEWJp/P8RPa5m8Z2uDfuqTxt5jRucUWOqr046HY+Sk7hJm54Tyl4usLOfmz/JRT1Nv4Q
9mHJUCLoRJEE+uwL2jjH68EE1X2m38kkua9Iz1k33bgv1s5Hjm2fNgRFrksLSnyqdZstdxHUQtK5
sJfkusYzDfcVYN05f4eyDzqkixNedlmtoVaO96bhx7jED+jVcIqx+aODfbbCBBatL+Z67mHFaK7G
6VBF3zPzdfsrccBXZh0yK5rRyvFmok3veRM7SXxdDq9CxJvg5G0Y45Yi1NyUiWq4RuGtmO/04pUY
HMDgLIW93khknJUOEjjuTL5XjY+pGbQOHIeCN+nLWQp7x2l1KxsIgZ06uY/U60q8FQ1OvfZr79Tn
zIW94ciFocWlBurQeN88zdfFoQqAFvETpdKrQZtMRUwi/w/Egz8lTCxph6QlUthauLcvP+nFChQ5
R/OEcsE+3VERB97E4Soang8te8Mp6wbsQwQ1kFaBNNZc3EOIj9MHyTNBP+bFQdUSE3zkSoO4JR4k
4xWiZxyv4wV7hbrlhQXShgboDz+I+cr938E+wXvE5FDySsyG/jdMUBhMqITGMq3GAPUXBOi6Izr3
ifKwjQlfW9UZ72NAochmMxcj5ElU4mJCs4rg9K9oV/fwL5CzaUEjF3ploL2K99uWOSiuMChRZ0Ie
CiAgcJsMVJVZBbIuXya6TbS3pQjavrK37XG8g221hBQ9kdLBUt12NE9qYdhSyuM15qCFyiRnS11X
JJ6RnKndKTcOafFr4rFv8kwwuVldKpFUhLh/DGLpdNHs501oD4Q3wcAzwyRkUTHPqkwUEDYa93Vo
OKjfa1bjbn8R+oU34rhKv9jlaUKbwwiaZvqcGO0UvOyNvhC0AY8odd3MOblkzKQdEWeo/1AzA2bY
DI9KEYu7P3o6vMhhGfRJ5LTOMWKiuaJZOKE0HY2Wx5G1/lXOK2HgJ8bLuJp02LChaU+ZNh3xXu7B
Cf4M5s52GNyJND1Km+LjnZc2iyzHLFCu6KiDuAMS3PLYxXjLYiAowSNcFadIYxXpNGa3ZXVdZ5x5
91UTSPtB6YDJJFDIfna1VO7TilCG40FNMJtWuJl4q4FEbduhV7OSs5UvWclc53mtIDEt+vJBNPqH
sbH8qWqDTISM/bat9UeFC2MM2NQ9CdMyxCteflpe6NQBXsYfhSsFmX58x6NQXgXPC2MM7KiG3A+R
jCpsn+5BEmknw/v2clajwYUBBnCSruuqclhQyZr8tr3JtRvT+kvSjyN5HlPek8X6y+GFNQYSyhhj
NWWGTGHE011xH+1o/iOgXb0+kvfJU54OVEy+5/GkrSLRhVkGItQkjYzF/DhX+oHOTnR+s8cI6G57
L7muweCElk29JDU4UARPotMp88L9dJ/bGELxoxseEybPNRiwSIXQIOYAUGr06zR/aHi3Ft7vM+hQ
FVHfDaCMdPvmO8je7SLiDQmtp3UX34VFh04xJj0DsWIVgz5oDFTBll+1N1DM4KEfzN2vPKUouidf
It/ZIJuLZF2qtSWtjhZZ63dLdppVtDlF8V7sSnD583TlVwjeketf2GOwol3EUluoRNzg13vMJO0k
w6aUUjoQnfA6czkoqDJYMYqpMnS0oT/pajT2T47ZQBtDbr285MlorvsGXqYV0JaCiJjxPbFDoiLX
6KuKM+kqsibPkgUOzq4XWcBF9H82GP+r0Rdfjwriuhqo75KbedPR3Oc36uuyU28b0NfTkfjmkQSl
o+3V5/wqfot/Jdxjth7BTNC/yjqUqdghyigCj1qiA7LQFWyoiSMRv5J5DOf/gBxnKwxySAq68OsJ
J0EL4/1iyX9h9tDvWs1R1cLpltTpJZ0cFiN/AY3sD3loBydNp/02fq070PmPYL5qXQ1VLVcUJo2H
pbmL6keSPjb/Xn6YnomzFea7thPRZiFBc2c37drsCk+lc/ayvZB1vD+bYHClMLu0aCc05tPHguyQ
BcuByufyEPijp/YrnPy2w+o3aKMa5UUvonb0sPiqAwZEMGbR6yl5NhzzL/Vx+NBSl351z+2Vys1E
1k/h2TyDLkNOUiMdcE39Wwgn8Saw8El3vRvaaG94CB0uoRDHQwwWYiDMqMwLiu7CTg7qvWB3UCce
jqE/eFJAJ5poBYPX2bw+9HD2GIPJUdBzbqq1AkfpIG5LyXfrk+xEx9iZjjkBnna4MUNyBg0/+s4I
FNya1ftth+KAgEG/xMWNydCVqlEhSOU2VQjGMNO1zM6JIyHYNvMP+dH5izKJSlRGUSrkIAIf/Gg3
3CSHWXPayDYw7yw5FZaoX3c7YACUIjmm6anbcmUGgGKViEY84YEomXpbT3ZqUzjR0to9GPWHZ4PH
fkqhZMscAzVdZ0RU/gWM55EKBhXfrGq7JLItRrfVH/XEXbgPAzhLOxu9ZiLoj5qvGaU9TTtx5FSM
1ouJF0YYyImmWJbIlKJHBmyYuSs9my6VrNEfFkf3Mz90mp15z/toHABgJ9+GpetrmcAtjeEh1q8q
neP2vN9nAEZOEqsWcwBMOekPumK86AlPhZjjCCaDKHEiLnnSQYE8nx4G80pVoBslPg8yCHE5n4hn
iUGRskVvltWBzr2pQ1dBCF+kQzn/NMdjNfKgmYOTJoMXQitWYzWgZ6EvIA08naIokLJHrf22jRec
OMd25i7VNM7dhBRdpZo3O6r49/9DwcrBBpPFBkEro0VDIUfpDlp9UBUv0v2yxicKFoi/bK+Jh4Em
Aw3WtExNXaO3QsUUH61PFU4KkiDMNcfvoq942UP1w3AtQOG2YZ6zMzChtkUtKh2eDeNZ9YqyPfba
ctg2wQkjbL9MjvmpqaNqsaBkrdq3MC7BkMd5buXYYNtlilRsIA+KAxU1uTNBHLpNnDjndOJy9orl
eRusQmkzCzUQEGWAyyU5DJXE2SvOcbUYYJhjVR36Fq0RlvYjBpV6poAq5YdlvCwDrx2V53KsaKsS
NmG5DCiJ6zUE5G0JCuK5O+ymO+ItXoYT7IQ3GETHtDavcsVL/C0GKTK1NtK5x9iWetW903aTIoif
tTeoybjjM/fCzXMO+v8XeUw6yAlZqMZgNX9MD2By4Fb9K8djdWhrwYwuu8TllbB4Nhn0KEuph2Yw
ivN9fojMd2myJeNp+1x9HbSnjynn6MveRwtwDEHVF7WQHNG3fJiO1nWPvmUIM4z7Gkpc41HgKqrx
zgCDF2jca9VSwG1pkud3w9DuesxRc9a12s2lyRiJhGQ3+gOZmAVO1MrsZgTgpHof5mAwdlEeNOFV
GObO2AV99WTxPtfqsi5MMg5ZamM6ZwU0XOSmciwlvIIgEacovBpPLkwwXtj3Rh1GtIGVVCIkSMcj
pSGMK92RtHRXd9qvLOXdIVad8MIk44Qm3gU0hb4QtRpk62XbHGobI+/bn2vdCOinQLqNXWF1C0c0
5bVTinSsH6RdR2pnIum+GXt/2wz9W7/kztrZDIOMememctyiaScU3rPxUWwfDWiQxLxO5lUAvjDD
+J6sDWafE7zbZfNNPHZ2MEze8hZJzvZqeGYYf+uWsJyEGCWyCcLSbdZ8A+O8QxbjoWjQXzDySFfX
E/WLZTHOp2SyvCwyABeva5IvuQnINu3lObqiNYLupHixRxzBXbh5De+zMS4IDkS9GGsEGTWYTulj
hlsCxrZOoADr3PEE7fYHAxc89U+ymovlMtmUbKB7tkjg+MasO1Oi3EMwgHOceQtjgFAfC0ERCxzn
TIHEMOQQl3o3mveC9LDtKevIhCk0QzJlEJoxV6xi0iSig9vEVco3iCbZGMf5owP82wJbzwFfXlEn
NAVMFLCbG5hMXQRblXi0+esbdjbDXquMOlXLCfWMWngji69D6ymfCrBHJJyztT59rp0tMVDRhYkg
zwmaP9L9sM/uCuencdfv5yOvO/IrCSENwBeGGLAohSXXTNkAKzxo9/SnLgCruo3SOkpC8mNyRfmi
pkDYJz/qn7yAtR78L2wzCKKmJC3kEAODkMGdQFhf+zH0Dm044ytA/pjaic8bG5DXUeu8sQyKJEQT
R2EWkMknQ2BYJaS1xdnVF9VWe+ukdYZrVJljGqo3pW3QSo0tVMZTsVh2lxQepfEKozdVLe+6wggg
L3WSF7ITRN3Jm/dmToNegK6ZmXt9Lu9bife51gPw+a9noEgBtGcRQYyPk++LCVIWyykNu+j2JH2a
eHK+PG9nEAhdHyJeV2jn9vwujp6WBz2qd2rF8XWeGQaFzBw8QIsOypxwHF5Co/HUDsSKaXUou4pz
+1l/t7rwOAaJQEGtE72F8NgcLL7mS7iilrvBoS2fKYajNXcb+DhLY8s8wtgNC4iv0XeZ4tV0qm/S
LjqNargrRfOvbVMcjDUZaDLJrBkEVKOIxrsE8jfW3fbvr1+1zlvH1ns0qyrCCEqvHyULbVdcWb0/
HOLnHJcsDdKd2m33o3mWbnteSWY9Ofvt8yaDUGYfiibpcffOq5siTGwBoiEKZxaCgwps2UcEb4Wk
ZSESQPEKcgnxTaGjpzr7qdbB9jbyDDHw07ZhCTlnhMIRpKFqFbmg92r12xj3V1Gv99vGeDvHoEUS
jcs0ZpiMLqeHQn0wEHo1rsYnz8cZlMhKXa970HK4elO7IMtxIqsMKpI5QsubWOH5OIMUQgiZtKgB
IGXlD/C5Jz0HHnj7xaCDuNRyl1JxVKI+deH7rJ1Uwsnq6E98vQL8dma2yNMl8gRhIYyt0Wqz8qG9
FO/4FMmclbBlngZPAgrEYpCbR9A2zOU7stSuqijfth1snd/iDApsrUdre8UyPqbWwap+kB3VGX+Z
e+Nb71oH2gwp73hJA8fd2IoProNZOXT4RiLU8qTcVmNUeaLneZ45KeXHsPbWp6LeeFFyyeZoajvq
2OIhehff6dR66hYOnYJIHPNnfqz2NHLQYabIbfka7Bxv/8IQrmfL3Cl4/Wg8+aD5uV/8Isf0mXiz
q+LWgYcJg7NknkUGL5SSIDSmKH6LMTjKmm6X6oO/7THrL68XHsPCBTE1lJ7p9zskO/l92HeB6ZqJ
W11RvufeLR4LKDGHjnwNfuA3zF9v2+e5DwMhUSTr0NVAjZpk5m6ZZG+O9UfJ6O5GEn3fNsU7gwya
zGLdCmkJ/+mim8yK7EkO5JQ3tLW9Hl2kdagLJ9XD2gwttNC5FqYGUzwig5a/rI5txflunMwJiref
DbWxUVj5DN+g1BGaX7rTkXY807niyi+veA9Y23FSF5n7j2AW6CGhs6MJOIi7x1z+phW3jfpejSHH
I7adXheZ9GKqzFGZJgSVXOlsS8xsNOFwTHAuWdCN+bx5YCptoubjIdNRXuSn8iXfU5a0vgFLmua1
KCScyPXybvrxXe7wyI5X/VCHWivuedCtYnvi+0XOBG3BREa7+BW56cmuUv4k0bgwwZyqOV3Aci/C
BKS5DHLsxPcQG7l9nOhvfIHjCxvMcZJSZSZDhrZ7vXwyw+tietWHx0pDFpXf9ObjtrH1bPdsje03
6xtFqaBTTxXbzUN5mr30JwX/cFc/Wd8q0NrhKv44H3l1/lW3vzDLnDKhibJmENGz1KXPZu316WTP
SBZ1tKD0E49DZNXzL4wxZ4zMAwJcjQGqpr1Oh8QWMZH9H7eROVzC0KelKKOzbboZXsi+OEAYzBG+
WU4F0WByIB59YtdBssFJs3j7yBw4AhmeelBxZ6gzsNtLdoy5xb7W7GY5xbjSb6+St4/0AF5gcDiH
ql4SMDjq0pWo3isT50FtPRO5+FA0CFwYiIpylGNKHSUHH7Q9rrJPg9YdXDDn+gux22PjYp7mJAVW
MFzPfGYn+pk2zp7KBO3BkrquJniloXJk0G70CjpwRUclafbT72ZemOZglsoASq6ns7FItHu68afp
3pCPTcspfq4/4OkobkGDBQLFIvPZ4rkSEKKxKEqRDh2vwGr/RzmL1/HU5rFIrC/pbI75iLVoJkPb
4WiLRgUtgkclQtOVzMk51l3xbIT5UFKoyLP0UWmNrsX2ho/CvFUwH0bNBqHGMlAFiCKvxIW5i687
gXA6PnhWGKw3Q0OKxo6y/0luG/qZ5A4KL6Ghv/HVp39v1UcF9uJQCWoTVx0Ym9ARpx9iJ/WlUxNg
ptC6bz0hQG0PEy/mdX5VHcNr+X4bMdbvTWffY8VJK8MyNLmIsH2H5Lq8Ld3UtzzzNXNi0xk80x+P
+uxu26T+tbVeBu3jKk/1WZ/RDkuCPj5URWFX0v2QcJCX8+k+8siLbY3aKTLjycL8J1ooU8mu62Mf
jxzE5a2FgfeFlEui0sm01Nhb3QPpY1vQ/HjkUZisvzldfCe62ovVZCApKboGIVIN2n0GWUvICztV
gM7FF/mG9rR8aDeMXDIQ+jG2PhYDFnMqiMMswzmT2abMfbFfH9vn4SCiu0D8waPT5W0ngxoY65j1
BgkW1BJP8Xid6r0TDgdZ5d0v1/Pgi+1k0CNcrBID/rit6Jk9HgYU/WMnf8Dhc+mdenHKa3FPPDRs
uOKOl1pxoPHjb7v4lJZIwtkYUCA1km+9fJ2l/vb54p3pj5vvhYG8roWkT1QYoEzztXla0HguLi0q
YbK661R5J8zqKQnBLinpsz+ZIOUMm4BgHHHpQ07OwDmGLBOdkCkd+OlnzCrL90N8k0RHUiycU8iL
oB/tvxcrbiGQi7IpqkwEucjfLcXmHggalF7kcyWWOWfiQ1jmwppAliEyKRMujdeyl+KxyPK0O/Ba
gUaVp2SynkD+jg4sAbCcioncm7SXLWzsuY7s2bqphB00Ue205h339avN2RiDMiBoS3tBogM7Y+FJ
i3GFphQ0saXeJM272FreelnkRNh/uOCcbTIIM5F6TpocOaV4aGzVyf04tjG5etRPxb61W6cN8qB4
VvbS6/Yx4RzDj/e5i68oogGimBPYHWJ3Np/m8em//T4DMW0e6hJezhHWW0wQTrpq1238c9vG+gj4
GcfY4ciWSOHYyugIGGckxIafeOYtJREpd+EjpQnvP8SL5p12y+tn52wfOzAJN0nngd41pCEYpePc
PW8vjeP3LH0DmeNMi0KsLInuWvV7PzxL9S04HnW8umxb4q2EHvcLR5CmySALZGddywptUUCtXUs4
rzocEGSbsIZeNIdKwWIy+TBNJ2XZEYl3i1i/Gv0+RyxLQ9soBvQBALT0/RznCLS3wnUSDCA4yL38
l/YnTxRnz2PVwFJ1wcxngdmqBOc1G+7S+S7mPunwwIFlbcjlVNBxTjVXesj3w6O0oy/zmWNNdutN
mNigPIIpMN563PaJ9Y4AHQNbGpSydJ0dGOmUYY4rCQ+mnRcG8q/EqyABaHg9RpB3Lbg91MLmNnKu
f8GzTeqoF44ojlFWhJStpj/QcZzSTe7EV/LRWWnuMJvC8Zh1sD+bY8B+CDsrjBKYq9P2TpanYytm
ji5Zh2kWPE2rAnQTetvbun7UziYZrF+muZDjGFNVRb4zy+9CFHPO8vpBOxtgEsheHuemR1+CG2IG
ZUDWb5WIJjzOJJ4VBtqHfMj6UMPbWZWDb81Dq5E9xTz6zNVrIaTTRKj4GBok2z57gwEOcFGQ8HmK
vPCapfLTFBHSiL15EOjQpBOn1ndlznnlzdXFXdhl4HAuc6PSGmQ3SY+5mlx3LKlGY8fg/oErXJih
h+HC2fuhGzH3BtSt8tteOcXkT5rYL36fOUxRYyRZTMNvBGCKXkXNCwueNMeqOxu6pBjQV0JTIVMd
6NBgPpFCxglq7lQDxXPpx/YmrX+L3wbY0kAozTO0w3EfSuNj3v+qwr1kvW+bWM+dz4tgKwBSVIp1
3aATpT/8LYFoggleCygZgeDyxuh5C2KcS0rNUFBM8Fjp0ksnHkU9yIZf2wuiGPLlxnqxHsaxyKAP
TdjARFbEdo7bI0RLW+tFKu+37awmKBd2GAdLSUNUifYAWNNtPAZl5FnhKyl+9fXLtiGOl32EqouT
omvTUKf0vkgWPHoJ1jWEDjjBnLdnLC5LcxWXFcoYjfZi1OCt112h6Ox0nr3ttfAMMfgMsbKQWHSa
3VD3bXlTQhCyaV9FwlkPz80YgO5niD/i2gmfFk5W4RTie2Teba+E91WYsz/iJlRIHfr1teg2JFey
QuxtA+spyNnB2Gv8NLRELisEADqCLNnSc+knb/WOFrsjJ3qpA+u24uAN5/Owl/XYJKKgE/h0h5LA
/CQPd3n7pIQTZ2mcz8Ne1+UGHToy5JvAMvcQWhKK0LEnlZwK9HrueLF/DBDUFoH6I1XmKn/Ksw0t
cKf7Rqs7tbc42nW5UwIVN/ZS5Q7C8naRQYZEQrddQrlCmiqyx36wUQm3G0y9hRxkWE8RfocHlk0R
fNBzr/UZeI278boW8LRU5qEn1ugTqSp77vfTDL2NOOa9M61fOy+2lsELHSryqhzj8geWCM8Mkh0e
Yq6axrY8kEQnp9mn7GPlN7Q+d8+8tHW9cePCOIMhEAXWUlNG9kUnnPvZlvwOQ+TDMUNxMvR7FzRB
jRsFvSs5pj/vWh6tBM97GXCBFBfa01VctOQ2tQdoSgvqoyTyBN94TsTgy9zEVtT0QH2TtE7fvamt
4PbZTQ/+iG2c4cQx9iJf1gTTVZaO8JKUtimUnjC7hv5SojW+4nLCf0VNEwT80GKQTHRuQIPjc9aX
kaW38gKBZpLvO6NHyqRq0r9Gl082WKJiPUberIs4flmoPBdR5STL/C7M3V/b+/b18H02w+TnkIhH
V00Ya244H7LsSoeiBwjDm/g4Gk+ikttF/K8z2s8G5c97F4tdk0oh3u20elcV3+PakTGKvr2or779
2QaDmaEayl00gGg3xwBc/YAIKvT7bRMcF9AYdOxMBWRoDWaPFoxN5z/0jLNNvN+nS7xIl0pJiMWk
AjZN3X5ObrPwcfvv520Rg31RA9EVvcCLSNUrdteN7mIUjowHyG0zX8//5y/BoNxSjq3RRqBzISN5
F8YxSMrKLZX60TIrTon+I95+Tpk/22IQrZwm2dAT1HLK0Hrv894nkb4D5cF+kTHUaU5ON6a/0km/
U7v8W9kLfpbI3zs8XJTWcpp6clqgjJIY3bPeEy+VJa+JxXup0Q7QR+QULVb4kD7/rQyCqLOcG6aF
ARvatlc/UMFSI4h30Kje8ZqJVq5Gn2yx3MjSJLdF2+Epdr4j7t+TteJt709e5Wb8NkuOY7H84KAE
0ptQwkwPccOAPsRq19EhF+3aG6CHlNrlFYpO5N9Hs89rZFBlbKdYSCy4c5kk+ynrT6Uw7Dru3DoH
LXUGWBotUoY0wuJo0C79Ydf78a7weRJcvD1kwMXUUbMjDcgCe/k1i/bdchsPHHzhmaD/f4EvrSw1
qkAdUB2+NeF7JF0bXBIXuukbB1JnMKYR4j7TJXQrqcityEPs/9RvTFu2wVHl/PvRkM8OwACNEuok
yg1cyZql8CJV32lSBlGq7CGpeT2ivK1jcAbCynE70ibtqvg51iWK7a99zZvA+5rPfF4PAxBTjPfj
lFLgL8KNNf8UpHxXhW/ickyK6mEboznrYYf94m6JVBVKY5jacqQIkuzKVV6InECwbgSsYQaGtyFe
xOQZ5jCbYZnCpZPhW9Ec8yazi5LzPrF+Os82GBBINYyCiC32LN1TFhCyA+mDlx5C70/262yGAYEM
fkaGHK6mkhMZfuVVgGmxbRPrX/9sggGAJC+1tNNE2RXnx0g66ooDTQwlvwUpGidVor/09YyeLdHv
doEDtbyIU1/A0tLc6cZTyBMe5f0+gwFTSMYFxPx4OK8fo/q0CBznXWkToAflvADm4IdipwjljM5S
azf45V70MkhBCvf63rrqH8u76A+G0D4bZI6/GhZKCgkWjBwN91Z7mNTdImHaEV3H2z7wD3H7vDIG
AuLYhPAUWrndFpEUFWBPftVPRgCn2Gl/VRynXmlI/7Qs9r5R4xVMaGpY+7t9D4Or9/Mt8UwwqGUP
uZP82F4dBw9YdRSjA4X0QHAx7E0RdAdotRyt/SLGHPfguB8rjhL1Bp4TO/TX6dEeGOqooeluL+Tj
Zvn1BIH7UTFFw5TZ8nmWd107hqDxi4X4UFTDIZl1t4hC32xlL56j06xnfgFAzQn0c8LaR2r/NHa5
11TWi6Dnt+bYP/QFCaZx2JdqaQ+YpiVV4i6TYWd5v0frtF02Se3GluVKXXrVK+QaLzeeARdxtlez
Uq6jbvB7NWytnsxSnkstKI4Gv39a3NyvHOp2lGBehcSusk9A4bVtc90VziaZ0NCVcdpZLRjD9PKv
eIxtVY0RG/bbRlaKPZ8XxgSHuTLNVKQtzPFeDRQ79CqPysZKkjMr9k8j0Bz6Eos5oGtepxRvfcpn
iDVHA20GApTPyXAt128J2VetzAELng16Di5gvJ+KCoqcqEWm0s8qOYrzk5RwqtH/gEfn70T/hgsb
WTIIoxAi7pl3SmIX3rKTH+n0FJVriO94OTDXHBM5FFHWZCHCC16j2cZP1cHr5C48zRjoQNNe7PEG
4Xg7yMSRMZTLAsQlsgsuyztJgQZaJBNsZ89JUmh42ICLDz+92EUJVZ0+SmDHTKqfDZHdUMmO6jK/
iU0TSLkUzOQPan2ffZ+JJEmj1HiCxeNYrNVBgrfeKdsL8V/bJ2wdan+7B1voH8IyH+oFc+fgFcYo
zmg3CqcWvprfWZIG/nRTQibJfCIUwOK4aiUsQyjsOb9W9N4W67shv9KBlvptxx1mWofDC5NMsG+S
SbPKEOlLugdQQ16rCdqjSpzZD+0SHc2hMx7Ln3+wkRc2ma8lQApNC1WUluZqOZkogcdQ6d42sZpf
nk2wg/Qg+B0LI5UQs/pnWfQL3ROy2I5yR69HDrqv9PzC+S5sMfBeFVqbKmjPxrBDuS8r27oh+/om
dFVbOhhXaeMsXuHnAY/Tf9UdL8wyeK9FWaKREO9Osun24S6u7re3cKWA/3ldDKwPlaYPqUwbT16o
+nLqgsWXUIzyjWA6jLeLAyZPNDQ30PVqngtOBYlzFtgJ+6qMQO+gD5Q+IIIMIJWuoOoIvLsOBdkv
aHWxiwzmp7jnpiRHAxEUdu0qlp1kfKmzzFa4lPG8BTFwH8ehjKkYRLCht4v39oSWOY8qwTQvULW2
x5+vi0MzX/ev6Hn7Q/LOAoMqIAYyFjDtgNszKpw57+yq+FGrfq4pQZS/bNtar/td7CeDJ3OX54Uu
oDIdmZEjxUcNvfzlvBOTe/E1NL4RZFvinc4rja7H0guzDKToVQdIKQEpo/N3V51wrbt/99SNO57Q
Eg802aF8UevAH5TiShbvpxe8jmTXgp3j/jLY6XvTYRoEKgD+fzwQ7Ig+hG8IRHOxs/RAFAeyK07x
Lj1wq6mr8fu8leyIfqTXyLTMmsoV4eCByZ4WAsmP5CrcUW5i4sR3NcQbQi/iPaWvW4bgu2ZoeHNi
FU0nORO7SYflrvmukWsh9JC5kjmIiqtieNp21PVDcbbFnMakTCTSZHCYpD9BGd1twp+9Jbhi+QL1
R2/b1kd771eQORtjTmAOLaQp7kDup9mLLyU2igXH8CAHkGIElfjyQ3Dyo3IoQUhWXl2LNxA/dqQA
feqn/C3yW5fbGU8j0tbfwxzSjBJ7K3RKJbya3A6uG/s6OpAxm3fFyzr/4ayc186czGxRpX6QgeOT
HwZjQNWvSjqa8j8mBGsv/PXvmdBo4Pptkr3pk6mrE5XgBS7sb8R2b1Tftr/naiZ98ftMwM+GqsiS
FCI0faSg/R5UQOJjGPXBtpX1+H5eBRPflalWRw0iwm4e9k40P8xcFSLeOpgAb2lyLarQVnWF5K3Q
HmYVoSG/214FzwZd5cVtQMiaNmtjXLezzg9bdDv3LpkjXgpG92LDoTX6V1xYGcq8oUxytJI0YcgV
ChI7zVNtCy3VZcBDSN6HYaBDkRe5yyy0FOl9ZotWtZNK4v+3XWMAoy/apMoTPOsWgleVix2GgcXz
4vXC4oUbMyjQ1iC3igak/uJd8tQ/Qc0A7z1RYNwLb9ltd1MHPBWF9Y0zVVGCPJSisKN+uPcVLbFw
Lsem34+RvJe06a/tjVuv8qFc+n82GH+LBwnaUz2NknfpreEjegXmA7GLPYI1CLskTs1g3b3P5hjH
s4pGssoIIWvKMf6CPry0GNw2WzhDkuuR8WyGcTlTgshtU6PC0lTVD01BptolfoWuycFQfHEyf5UD
T9GGZ5JxQQjHaVpfoge8m0tbCW9wy5irHmQXh6VPnHQoOGeY5xyMNzZRqBl1jRipl+8motHIgVPe
l2LiUNEJvQqFeFw6hdCpxm5nLpi3EA3Oyf2HTPT3p2KrBEkStUVH8HiW7hUohUg2hkh208fjN5I1
jvvR7/4V987GmEiUq6DnHqAy5+Zm0EX7JF/srL1KuB3UHGdgOwFRGa6XssHJnco3PA86cfitnidP
m19HzXIza+Ts4spdSRZFyVQMQ1QknSWn00mf5FoF/Bt889AF5H9NgP9eVQHl7AszTIi1+hHkfiEu
f+DJFoX9yAt+a2j0yQATYfW01aVhQOVXsyn5gmTnNyYue7od2vou8XkAuwbpn+wx6KdW8zyCBRGJ
3Zv6QQGVfQtP2T6/jqDXEt/1Nq+cTlGAccBPBhn807OmqYcO2V2s/SqSzJ7IQZ9qW+xfWuEPysyf
bDEgCL2idJIkFLg74VkYnuR2r7bP2+FjBYQ+mWBAT5PUaRByhERNv1eLG53XjbyGDp8MMChnDlps
win+7q8Y32g2DPbo3DZtSh8wSJxz9DHjuvV9GNQrF6IrvfUxH2UedJAWzE8qGO8j7z66msB/jxbl
9FCINhXTSfxmt72dK5h7udr/R9qVLMeNa8svYgRnElsOxRqkUlmDZXvDsCyb8zzz619C/a6Lgmji
Xveiw4uO0CmAB4mDM2Sy7+QKfIKBmqA4RYx7Ew2EktZbREjdbSvKSvT3zgyDgoloykEh4DlOR+pu
aRYOKhk3dLZufHmJb7Kz6gbH/BTuEtsKDoZXOPMvlAEP5LNwiN3ISe2as++8hTPAohlqm6BVHyme
/ByTfRiBFVbl+CrPBoMtVZzLU00lJgKwvSEk0MeTCIbX7b3lIQqrWmBiogGs0iCQpTRe+SXDgB1E
ts7IbUJIwHxB0MPJ+9FTvOGxLItdn85VkBYoHzT5eU5sTTIw32BLMmf3eCeRMGhi6kacdPSeVr0p
xYs8OGKqzkI3LYXKgDtRs1aee+ekDLT0YTUTM0f6L79pIf4gofyCWcVn86t26k/TpbqZwYxT6jYC
u6S1MMu1/SF53sIAT1yoSh6HQLYoQ7O7olm1/HXoec0WvI/HwI2q1KUqGiiRyNJRzL+H+Wsf2IPP
E5p+K9L+2UkMlsWua8ewEqh87j8aTLHT7jVPx5gAL0LguAmm/N6/LIOoq+GSMzrV7AlKpqiPgIrK
vxnQFocuhcO/+UgGS2KnCkLfNyJi4Kz5mRWPE/FiifdWpn62tXUMbChgI0BLDG6EsdEsVOm9dEAf
6W2tP4j16GyvhxP/GCyPnV+ERiIaCLqNqf8M8XgrUiOnzoW9Pw6p1UpKYBWArkg38W/6lPT+o1pB
kkWNODu77ZiYA3z/Gbu8yYfEBJGIHD+Q4ispj4E82C2O4PaK14+ZJhuKjtBVZBvnqzlNpLFB0iaW
6/tsGBzJSM9tNv7vzY0Ak99m2AxXF4GIv05R3mrae1WGqgB5amXl362F7WAhajbP8USHwOpPc5bb
4JbohMDd3rA/XDDXpTBXZSSRKSgGQAZN3VBOkBxs6qidld8DW4RIje9KvJHd9SjvapI5AnpDcmiS
+HgKJsUnVdNdRf+LIYB3H4gJxOtpCqpwxClrG3NfR7ob+OluLjvO7q0f5utKGLee5CI2mg4rkZXi
rBWNXXXqcZpMV+6jg1Tweqg43q2xd6aoNG3Vw7vD6nFWnkxyrKOIc1HRK+IjPl2XxNyToZKWWUtP
KoQMbsodRmm94Ubd88pxb8WELTvMhdhMWT+iAo9CFYliu2yCPVDjVRuJ1UXVL4mqBZvJL9FvbiOC
CnUofwpLxZ385L6aDMktc/2hyyM3mIxbeRROqfFz0jBapUJI2caYZm93BnSnpWY3yqZoQVbta5cS
DU0RipWYIA0dsvuwBHVt+moMwfeoic8KkdxWE7xR6F4bs0isKu1vZM1/mOvm2LbCETMNVtB0DSZY
o++cY0h9fms7mJs7ztI2lypshxFaEySaEZXstfN0hz4KWs1yhMdtgxxXYnv2zUJQ1aIaMTeFFN3w
KRb3Q/TvQJJt1J9avcJkFhr+ZPCYN/ElK2/zkdPs8odI5Le76gx84fDFqTnBSHxTHzqvP81ed9N6
/JFsDmixnfmzplWRAbkmJ0qdyd/PvI7c9RvSNESU30S0LzMOMMpd0iQBQiqIjE+hv2vF76lfOTqX
XIJjiE2QSZNQ6qBLRScXxMmCn53cWEH2aZ55nG8yzxATuhG/wGEb8PocbLBT25Q1LNyJbu7Ikzee
tHsDIorybv7eenEAAun4Rj+LFpQJnO6FN0//NpH78Xj93t0PCbReqSpNQJ7E/EaZr/JdfNd59Y3q
Vrem0zhFbzUOHXONbxU0dPOfH+vH7WqfufI6TJgWpSKi2z7d6cjTyO2xmP93SgqaTrsaYS69MPAF
DWODgG6xtQfpMABYBR5HD++rMldeX0+l32RQPSzN77K0z+fZnqfMMhPu9Oz65XpdDv0li6ISqNRF
dY4xNhD9muz4keYTMk+ZLUxbdrvBaR5rqEcZqGtyH2vrZ/1qmbkDo9isYiVHn/+UCSddTN15EL2/
wd+rCeb6MyccdgxFIGeCyygLOlsNTsX4Y9vICn/fe49gQCUAEVqMpkPEJ7fkrn5Mjpld7uMH0xFf
jdvZfmvoQYMZ2FNLj5ea/AM0/17iW1/z4vuF6VxmXYIzl3fWcN+dKzuySuVQFl5hPr5yVkpxfuOA
szxYcQ+iuShAsExL/LKNQNYzzlSkVbQSxzhsW+Oc5reE2GJlA+TIRV/Ctrbmiw/9ILm3E0yVbxuh
HrC1IgYyMlAC5m2KmqoJjh5pOom+YgnS49C5oX4pefwmvCUx2FGaXT41Pp4Bhn5ftj9H4s7cgicH
Oj5wYclDUMoV8Il20KRO9K09Gfc0G99+p3KYghO1llPst7eRtzAGRZCjE5N5RqOJ1D4UjWmJ4n2v
/cXE1hJ5Wcr2JpTUSqWEnOJ8kLJPgRZZwXz/7xbCIEan5WJcyyAdTCvTzub0MLbKrpZLzn6ttR2+
WwuDGf0wkLkskQBs8SCUXdGlMhrtHhfloQJVpLofnBrUEJT4ZtgPXIVYjpOwRO5JoBRqWCMQ7ndk
T3N16Fmx/a/IVLSxrUA5tbXF1pL3SWNv7+8fMoS/8YqdIGszxU+kAGOs1aAPltyID12DNJoku51u
HIWEnExwRYhT8awU3Z0ymrXVk+bWDDpXDeRXcE3dC21z0cD/mEFjbPvXca4klYlzq9zUWiJjW4TO
m6RXnws3f8i0XZfP4A3pZ7UwVASgrSPaGMxwfNA2QFmOsoMKh/Dp362HwRu5JgXlU0YxyejtFPmn
pM2cbRN/SG1cV0ShYQHTqV5D8xKCr05O0BQ8uM258zKv2RlnaIVrvzSo3fzLm0Fl0KZutbAxZ4B2
ENvExC2kuZUwcjyVA2ksu7vS+FmVK0CCWntp08dAQCpP59jg+RuDNqafNIFBeXtK8zjnJ9I/bn+c
1WMuyRLSO7KqG6yg+hTrYP6sERCrMRSnL5Ev2Xr4Ve54aiGrQeTCDvNB4llvtATw7OjG8xAMVj3l
X8QqPWjltCNm/XV7VWu96FCjvS6LiRwlI0kMs8dz1PxG+2AzN70T7MBTwBNmeKIDthc72PE60df3
UtNMSSMo42nMyU2MPPTVFhwIweT0I7E7dAjU8W2K4cHt5fEMMYe2MVNtlP2BtrxndlTdGFVoZ1Fv
1dHrtiF6x3yIfcBE/J8VMSd3jExjLpP2ffM5X3Vr/a5b2GG8Q60C0qiUShKpeJdWGMILHuCeDpGj
AllQzdVRZzN3tOs2TixeH+jqOV5YZ5wFg/6NICgQyM0DxzAejdyT+bDOM8Ic5LY2VFMrZbx8n9KD
YIX2/Bw9ZT1kPaobfVd62UsUWtq//H5MDFEWWZu0lBFCA//yYAhuFpOvphIdhorYyOPdd0N1TlSJ
l3NYv8OvW8qmtZC5FKIC9Wi0n813ukdbPvK7+WQ6hi3++CdoqS2ktbm0FByPZZNdw5hUStRgm6n+
a3Qs93SOtvS49bB1PPt9Mth8Vz8ISYcAEF2pNzRdT2Wd8h063zHJeYD+jNOeURa7dLGtu9tHkuNH
bP6rCfuynQaEuEXyTIrayqJ7lct7tF6wWnw/BmHUJhKn/A3KPo+OaifH8uWHbuXozsjuHni90fSP
baCMTpe8iA+gKysGGW3OKHr0J2rdt7j0eTkZ3vdiEMYfMtMUAiBZBBasJjyKHbECRI6D4FRxzflG
6zHcYvsYRFGEIchxaYOX6IaAJBwcCJQGODmEe/OFn9RaGzbBbXd1RgZb+inQlQFhKXRujC/JnjZ5
UMAUH3G+OPHIejC3sMVAyjCBOaJqcLOGN0lq+V65yzz5MPww0L1DqZuDHa/P+A+7SdDKqhkypheZ
BGYspLnQKIiIqYpOeUH2xFNBFi7vxttox+uuWnfGqzEmwG+FSRwmyi8Sp6HT6RmeVvPj9hH+w/e6
2mAChSAdqkhMkLsbjuWhBGxk9uxpR3UPzjRO9mJ1ObKsaoqm6pJpMp9rUsNclVX06JsgliSm7oFu
lBONcEyw3U1ho5C+o2wcQXkyskNk8GoLdDs+4MN1DezEj0nmpqtiRAeVq3uU92E86Yd63zjyrvWm
Z95Y0+oVsjDHeEAviiSZTWQqjHKwuqDbKVV29n3VE2v/1M7xXuxmxJDbPrEK6wujjEuYZqLlYQ4f
D7vj0D8SDMVEnI6iVQhcmKDfcQGzoQr2r4KKzQlI0FkQEH+qC8zgdPOp6+LLVM2cpzJvSQys1zmZ
kthEWEWGcy7XTj58FdSJg0c8IwyuR22rKqWGfRuru3lInB6F2FTm5cB5Vhg8F0O5iktJwJu8HY9j
1792aXCbdvrnbSfgeR6D4zIiUblWkVzwlccifwKNQCQc0uF7mb405FnizQfRvdk6Vww2GIGu5WON
3Pc8Sy9dp5+jmXzWo+wsGgLnM9Ff/mdThG1UmiMtq7oYNSg/vyQpRJwLtyVnlDpNkIFwCVvXPV0D
2mlIocka87mEMjVK9DVgYUlsz6AfFA559bn2B+jZlZyVraPf1RbzzdpcSROi4C1WSV8xAxNXr9s+
sf6Rrn+f+UgpEZqgLtA6lEI+QL2d4l9mBBY5ndNBv+56v82wAXsZY7K7lfF2jQ/arsHLS/tHyMvd
Xg3PDHOV+0PSi8gFoUwc1kc5rx7kJHOnbPRIGVlT5sPbU1sxNQ66rt+48nV5DKZrIIAVRRHta4M9
7yIkvUOnPlG9EfH0N3wWsojBHjBpYSBAZ2lus8GPNFnHlTsTxdKy+hQkxW1S9Gch1g+jgOYFsXto
fc1SSeRClMI1upxHk7fuldffwMBiMM+QZ9BpddDwrc6EkFGic679dUy8mmAOmT7OXT/7KCsF+UM8
ThYpL3nGW8e691+NMKdrqoYk6gzs5VgdITHvCyhQRE5m8MQseIthThlkaYraxGS6E6KDEl3KQe1m
w49t3+d8E7YO17dqL+QZ1uLPtz5oliVetoazCLb2NqdTHZYSznAu34dtCFljTCzxFELXo/Gre7NF
Nx8dhDqp8MLWkMqlM4b9PnxW32J/wSmet/eMa015H7SoyA+asRrhMP1QIDES5laJmdnBUezyG55u
PHO8b0T//yJG6o1RmNIJ+JQe6sf6rnryHfNVfSj3/p1xRNvTXtU4x2i9PLvYT/pVFyabvuzFIUeq
elKFxEEu9iBP8jmSZgvNoscxzo9lGl7SINgLBu+x8wdc/H2+WMEavRCyoBfhMkLjKaGlRIOly2hN
Ve1y/pGYnyF05cbJqShDzrW5HhBcDTPogSLaECW0UhdDy1ywR/HJVO+z+FRo91OncoxxUERhUKQV
GlXMNdzRcn4OtMdGyG2tx6SAzJvcXzWkgH1WQi5dh2b0+28JVhxN6sYRzUkTcTs1POWpbI9m7Eo9
j0xr1VMXphhPDdq8k7UIa0LjmDketXG/ffJWP9Di7zNuCca2uTRDoFVf3ebGtxiNr0H8MnVfAj9y
8/HLtrX1c65ArsdQVWTO2bxdipqAbsYTSvmQxIPGtx24phMcCJru8r+hjJEhk/TbGBMNSONsgj8S
ySAMc87KXcfjL1r/Nte/z7hBFo+RJCR4lNThSZifakwub28XzwDz8eOoK9GQj/xSDgqaeU94Kn68
v898/GFMQdSgYRpQAzN4P0L68cf2AtaBZ/EJmAAlL8waQ4/YIuMu2Cv7+mRpXryvPd91ti3xlsIA
DWK+lLQBHjlKcSdC9CaKeCMlPAsMumRJrRF5xsfwq0suP4opL/9Bf+KHx9Nir5jgJPNnlOJHPJ5k
b4CQaueZB9R6XHTu2conkKRB9bZBWX7HkzddjSeudlm+WKEUda2RJkg6xdOLVp0iMu86X+INy3D2
z2DeBGGqT+XUIb2j+76dldqtFhHOFvJWwhz4KcQLPvQpLvtnxT9pxTmNOQ+o9ZT5YreYQ9/VojiG
9Ez+w6uZ7khgSWeqLQGy7xcQIT9uO/b6XfMbZAy6rYu4IQmHKjciiIhO41OjX0DyvBuGiyinnIuA
B80GAwZhIEeY5if/6H2TU2X3+/k8gs2r9arW4iaYed+KQYYmb+cpAqMIXqL1obGl5wyS98oxsjsE
fbKVgJay/7q9let33XUrGYxAexwY/isfgXMaHZscLTeDiDxmbKUKRtB00Z00mRP28b4eAxq+L5RV
WiE5FreuLovglv5M5hwyRi/bS+PtJoMdqhwlhk/VJWLjB4jTLTW4EJ6sJwefWJI5pTH7bO6AT7F5
FwoeQfzWKj2Ycp/16a8Gi66n7MNEfGBmqjEh7BHb1MqbB5L9HMvv23vG83iTgYssqwtdR3Phm5pi
7kjg6RHvepeOJmtfeXftek/0YkkMcIRJVapBie1r3OEzVVEET8IefVYz+iYVVLwjp9mDbcoNvf5L
jl4Zbi2TAuyH+0VVRB3pCgJeW8b9zUGXjaHHiaP9gMrePIxHOhBNp454ufVVd1yYYtw+SbUwzypc
KVPxI28/RfpNPmec4Gi9RLUwwvi8NAcJIQMyEyqoSKwaMuDIK50ijOvORzrFAYEhHmqtHuffJiU2
vzmofZ32GvIHsq4eMf5p19poJWqZ2GWa8xTpOQuU2GFMU2+FfiCAfv02+y45oM7aE7t1831w0ezW
I4e/eycu1seciNYYIU4VImJunXmHdiobKqqaSzBCnj3w6n3bPgI90/cXm6ZKk6ijC9CRsnEfpuqu
G4pvI8k5XDLSKmwt1sRcoPIoDWhsR+tTfBBtaBHfQ6x1l6Kn8dLbEq43+UuAzQweRF5vJc9Z6AYs
bu66l8tMmJHTkIx9/Jp2l3x0A9neBrHVqGqxOuYa7do4ThoMfoB3+xySR0U6bP/9NUIzWVwYYFDD
15PIgBIaKlY3jSvtZIxwBKCaQn+VcdQgORt7+I+zKN7OMfARx1FTjKICNRXApWhK1hQEl378PhGT
cz/znJDBkERuBrmjq9MCr64fMrAkRJ+3d5Bj4i0xtHCDEjqqUZjhKtPbndgOUBk4tGPn/DsjTHA9
mlE7jDF6L6f8Iuq2GX4be05wvRo9gVnBMBRov6IR4b07qwmYTmof18eov+iBHQ2PY++0OgRtyY0R
/s2mLYwxQCRGGIkcInqBVIolkW+5KDqEFzStnp2FEQaBZL+N/STAc6HxL/I4ub0acz4LdZ8PV+7C
Av0Fi2/fyr4WzjU6Nv5D7ENZXf+LxrrVq31hh4GazPTJrMai4ih3dPZLcnrwgVAyy+KT7+gH1TLv
sscA6nfpaBUg6+RlqVZ9fGGfQaFZV/JEoM3MObkLEkfJL4TXPbTea7awwQBRlsmlrwszbcXSj+Y3
Hzyk++zbvJsw4ha4kdfgYXmnUYW/W+69yFsfA0hlN/iZNOAM91+Ce2MX79pn4gZuue/d+tw8THvd
5U3s8kwyyCSaQ9g0PoLT1v9eYnK2QR0ffWbbsLEeYlw3lQWnSY07yQBbBoJSZdffoQvdKU8qkuAt
UjTo0NzzymacZb0ljBYnQsBgXu6P6CJJCq8EDyeC4fFme1GcY/0W9i9MqDlJCpFA/ziRD9CkTWJe
Johzqt9SBAsDpEr1OKSNpJr4U23v9YASQdly9j03Hxr/Ux3yutrWY5jFZ2JwZMS8sqDRt4Owx/n+
RZUlhfvIS/GpKDFNehSc5hQ4vGPN20n6MRcLDevcmNVOwasySk7+0NzUpcj5WOvxxWJpDHRk9WSi
GoNrhXKGAbSs/MEIrGawSAKaptqq7eFFDKyItzaeIzJwUhVJ2LYR4CSQ9n5kWLXpFA2v/MEzwuDG
PDZVNUt4ogh425GvVfqNkJ/b3r4a3i72j8EJNQCH1zTjiimy2a4Gd5RqaExhoKZ+SGSD8+bieD47
zFwZgyxpNGYH49SbIhNtH6i9fwkSbCdgFdRJkTZApWp4SqH7pcIXhuF1e+M4zs3OKIfSoISGgDsr
jTx5vnQt5+HB+/tMdKEOI2g3OnwYc75T4semfd7+/evpi+uXl+kPWJzORDCK0czrfyaIwq/Q5nMy
u/pBX2tTa/1VlnhhjcEClME6U4sB3HFy0ylgZhB3Tcfx5fXk6sIIAwai/5/HRuNG97R7PjhKGFmk
neTj7XDiEbatfyLwLSrQddY0nTk7bSVl4VThpmjN7BbCP59FgTdI9ocb9rcNNrtuzn4dGiki2cGW
dpRaw67sSTol9miT6Y19azZuePc6Z2Fsrr1M0lrqxQrxGLKbSLJivG7kQMEfgPu6MCZEnzH9G+qY
WQKTDSV7xGjKMbzLbPq1gosCcm8IqXJaG9c5DrSrTeZMSVNH4s5420w6NJdD6Zk2J5S79C7EzMHg
GK74hCwJyO8Mu0LXI8LB0M20Q8BNX6yXtha/hTl+YZmXvmoiQAsP806Feo54KA40ncYnw1jH+Ouy
mbNHhLHQ0R2DYYCqsOMv/nyahHt5PmcijyuI/qWPD5arJeYACtmYyXFAObLrfal5cnUbcwN56hhb
NpibN5S7vtRrVB3loXiVFfM1CrST0EOhDFPdjt7PnzLVd6IgsypTu0yJ6NZ+wwNPupCtH8HczGOt
JhmCKspR3zsEp1J5MQ+1gfKk/AAe7f1wmrz0Rubl9NZHoBZew0COHuXVqNA6ZXP0b0NvOLY3EWQH
Alc/BEfBhuz7uXiD8PKWf6+uwIICwgpdBN+9phG2xDOmUT+ltOW5MC7j6A4iL1Bd2VVFJKqKHIGJ
pgKWd0yv8rmRKuTa+qLaNWGUW81UotNKuW0TMKBtX4ArvvrOGOOrZR/NPmQV8ZQYtDtFq+61YLrL
o3y/bWbtUnpnh/FXJSKQv9Xo1NpDjpEuJEXvuq+tOzgasGXY8y4l3rIYzwyRLVKiHstS1PtCFt0+
eA46HtvBGnq9WxTjh6Cpm7OaYL4jOFO9mcBF8Y0KFv8XswlrgcrSFvvInEO8XeYE5Ef9DnLFoJ4M
PPHQOKaluKU3815na/IT78wxiapsKgwoEeKIxWL+K1Omsx4b9iiou1iRXhrDdAQfM/Wl6XXyeK/P
sV0Z02uRH6uwOAWaiFb58VszBqIdZdONEp78RnZrhNLCjKHFTtzHSWwJog6KU/GgNOR2GoebpuEN
gHGOEvuKTZQMnF0F3EArci9ovlXjWWkeKnDpbrv3uh2DSIoCVRzRYK7UYKbyJCl4VdEEYBMBYyom
NGMNyAMJOhgMt42tAhC5GmPuTDPJy6GgmmJZod8Cpp7qmoewf/Dsqw3mslRVQZebCHH9PzxINAuW
nwxM1fMJf9eWg7KMggbgN49jPC1MB5RcS5iqw5tZvhu5DUBrRUNkW68WmCCr68Hwrxp4RCgPNMhC
oLMLTvS6aPeGTWl5aotqjIvWdIjpmCUvPyR+vCbf2We9Y0Q1SAkBE9p0IeQQDI9ySXZCcwnLc13c
6LVhhzEP2Nd4dGBVxZg6OJoMSNDhVy1eNjqZiIzHORr5PkW1FR+kHTKbO0rGm3n5qXPK7/Kh+CJ4
5h5qRxy4X7uhl8ZZtMKYYpOMGd7slF5ZtXMnQYmvsuq9eEcVJdFN7gwObcYpkY0BFVPCCU3W8H+x
eDZDVqJ2WncEdygk7R30KttF6NuIKDifdt13f+8xiy9g/OulpsZRHPSzXh+k/H77qNNrigmw3m0j
4zmjPvux5pdQjUndsgPVsAKNKN936nFnarXNG4Dj7RqDLFpVT0WNKqKjmPt+vh/GUxm+bq+It2MM
sJA6GJIhUYHIqisOj9nAaS3iLYGJZ1QhrsagBhNM1N2H2a2s/PIVDkcgPThbH4UJZUiUdhECN3S+
tORxzjEyk/uHPshecAVY/jDHu6jPvzdCylkab+uYmEbQhHlOGrQBz81Bb++Sv6BXhLPhTpdkw9Ql
g1lXlRaCrnZ4tiSa8GiqEIkW68hqDF7+a/0TXe0w6xih5KJ0VJxaqA9l9AgG4S7hlNlWTUhUDhN6
qKqmMiZqf+yKwYD2RGF+ydKXrv1CwNO07ck8Gwy+GrIg+zJ95TVSvvdBKiSMwTGrWnfbzOpXvy6F
pe3Vqykn7YA8eZftazWyMxQMty2sxubSwgRzA6uCoZZqgxEwsu/c9qDsBVsBW/tsU/IPgdsgwdk4
Vn66btsu73TMVsb+iya9+P5hlnml3NVwebkmBjnnSi3gaLgA6JoiqNGFTv6sP6g7KrMncU4m1xr9
iIu7tqtaszUGdCmA2A9XbOCSfG88TTvRSRzy1Zf321+MnsQPCLT4YHSHF+b0MEka+e2DFfGtmLcW
aNcmqxUgCjn2T/LEHQnjGWRQNSNE9sc0pmma5B6gkN2nDuIIu81AtkR1KDrHt/pP4r7iJKu4O8uA
UjnFataIuGFlTz+q0OgqXaooKIMQg58iWgvjl07DwMaUaq1RJzCW9mjXFC3SObl0E07/e7+EsjTD
IEckRWkvvzG4mHvVhIQAtPxCHsqulXqXVtgpRejAybFJ9Z/KL60TXzpPOHeChUZb6LFCuBw7CObQ
N+GC3fh12z//gCigqUKLHKiF2M7DKtfNMpTxWAXtQXZPNUSM2B4ub1n1U/Xwt5hyNciE+EOGwVbS
UjBOiG0WdplfQkS928tah+KrEQZTBGNsilAFQ4xaXFrtNpUP239/Lc2tSBiFFCW8R0xwOLw/14Vp
hIFp4oanzYUY4HrIbPFSurSbsvVy8M1y3/lvgfgHKFmYZFy+LkpTmqhC6BA/k8m3wvklL35EwamN
UAoNn0YMNJjctPcqniysMicgk/PREHygMx0xbSEx5KnQCoauDV4IJdoQ2mN0wSvhxIMTupqN1bKl
N5Bn6+msUk0qfbRkFQ+QJnTMDH15QeZEWnBjav6P7Y+6iinXpbJluFgncwF9JTSwFcTK+1+GPoAq
I7LBI865x1fv1YUl5gyY0lAE+gRLQn9MmwFTaUcp5A1/rrGFLX30TT1ocfdUTdEg+wmHKX5RthvU
sFxth8HGkwqqRbSdpyjHvMkDbW8jb3HMDVsncZybBdqMkvHJh+JKpr8K4CTeNrJ+2yy2kLlY61E0
+jTEAZTuwCOJ6ZHslqaTZ7s+g2fZ41hbzQvIJhTLwL6mY1L7/XHPmlgU0GKBR6pwO3U/O+Iq6jdl
vgv0ixZ/iabXMfvOMUkh6uMBuJpkLvIgKvrObxGoUM1jKkwiSTbI15ADoRCjDDYv+bH+3a4GGUgj
MjENP0Owb7SVFaWZFcpeKPGiBN6yGBTTm0QWAgqctLsSBHaOeZEvEeRiKVtwQMVxOPtIAWprHxkA
y/U4HvXoH8WBQ7xLnjqQr2VeG1gK6E4yhxyKUwm20dzGiP4rx/jqavHANJAv01SD5c4rCzCuoAAB
fZlj61ClZfMSv9BUMHpwbwOuXuX6qVjYY84eJI9Ip3fY3cGmBcMGajY47k5x0JE64hEDrkL0whhz
KETBV6oghrFZCiwyfNaUzk6DHWkuVXsafR5n5Kp/ImkrEtrSj3P4/gyWyWBWeQtzRpicBq04zggg
aoWXKFqPxhZ2GHA2unKWiYT6h7AX7vrHfAe6Vu2svna7yZGt0PXdxKFqTgQT7zxnpWv44KwL29Sf
FpBNSCOWrQHb9HQEp+RIXPkhOdAmSgjpbDsn9YWPtgg4MtHvLKksh1Kb+BP1W5Qp/LtahEhWykts
ciywFEqNqMX5GMFCB4iuvikBT01kPQxTwYCBpLEOdkoGs3pfk3xBKWny0vRkG+ErHjvqobWQrECm
OHjg9YevLmlhkIGvqDMVqTbRaaBN7TnpNcsUeZMzqxl9aWGDQazGH9EQjmQJ5MoLO1XHi5mHnaUV
FVgiNXQGjbmXl/o9yZunIWlu58nnvHrWQ83rL2AfJFOl6UVmNOinEF/V6dJXDyNarAQUZub7KT/6
2S9p4tWxODvLjkoLRkUqVGtRKxEFSxel2krznvcu4K6MOdxZS4pJyNBERKsl0ek/VIr1La9/aP1h
RWXuZaKrusYOzZMZGuZ5jmwQfSEU34Kj7rRu8wVxF/gWpK/R8/ZpXi8iaIhRTMw7QVecgce5EqZG
0RGimLfJGXn8HSRR3MLTzrjpul11yNCKnTnBLvTCo37PMb4aOi+MM9sq9CgSzhmClcZtPqc/aMqh
xr0TPKESiakTGdyElunbf1M7lhZmGbicVOBdMWOPkUKuiptKOAq8MYA3XpsPMKnpiqwSSVaUt/Lr
ApKNqFAymc4IGQ/CqXX0Y3EM3PpNbhJ0fYU1nOlzCGIOX/RdfCRgmJfxYg+Pf9EgrUjX38HyrMRR
pAl5Cc9FHWM3RPXOl/FvyEsgrd6yCzOMG7VDkOUazUWk9acGMYP0KdQ4nYI8E4yzpFo9hOWM9p4w
7qyqL6zZyOx66pxtp1wFlMVKGOeIpmSMjAnDazm63LTSP9RggrK2bay/sRZG6I9YeEcUYJ6iRl3P
ET9Nv2YHzxGkZA07u6kO3Y6mZROoK/FGyf5w1n/7JCt1kLWBKk+EFgyBLdmxuM0qy3wl9zOq+SLe
CMQLENGamYVOYq3fGyAFcTkLX41UFgtnnielVCpBTOtpEkYwaEuFBrG/wqJZW+LMvKzt+rckaOUx
Ue/Q2VlOVY1zcRTQISt7dAJCR6Mk7EV2cwNhWyf1Ii5LwGpwqysS0U0dHFof2Fu1IA7B4gU4rVIr
Nu6T8VMf3o3pc5oew+GwvZtvsesHkFlYY3YzC9OsnSHJ8VaETWqrdYQfIFhF4Vv82r5I58ZRjj4C
muqGTuvqGXfSc3WDFz+ADaRkPREi6DY5lVBZSitbWvN5e43rF+LCBBM6SW2RDk0PZKFMAgNacCTf
Hj9RJgHM6fxMvYqXV129lBYGmTgqJGMmxCnaXcNspxgzCn4nMoEP6O9yEbqO82gquHsVBmmaOhIJ
hmfpyqSd+jPEfSA/SGji7Z/8M+/Vtb6qqzEGcbrAbMR2RHSo1kpvxXmzM8u8sbK+tIIy2G9/tFWo
XqyM/v8FvGV9qCslrc1o5S1Jb6PmSxxzboM/+MV1QYzvx1qRhVWP2AG0+ej3EO4zO/sy2qaVo11K
+jrxYpXVXM5iTYyrB+Al8DUTmUUMyH6Gptu+PxrH8hO/RrF6piATqpt4BOiQonu/eV1gQOhew4O1
ULw2uoM+Def24Rlg/W4SGqPOkUr3jc7tROFWIGS37QDrGYXFIhh3i+P+/4WNhb0IzfnGa/fQwMMD
mD6FeXnR9QUpeJAa4OYHzr/fsVjo8cSXcZumoemN0XwMIWW8vaBVjzZ+m2D7031dhzLhhOxkIX3T
SW4PxOsLHu3t6hldGGGCKKmQkN0dgTyq8KxlX+TqUM0Pgfz9b5aiE2guayBCZmWBNKEB05iIS2Mo
z1p37vPImjueGDPd8g83E6Yd/mOEQe0kV3AbFOB/iQ9o3PUST/P+m5HO1c9iioqhG0iuELaTVjML
DA/FCNYSDTSgYYkOxM6F2CbnZcszw2BNKsdj0pd4MAjJvd89BzJG2XLekVn9+ou1MACj5ISEuoCk
H+219n/lTvXTR6f++InqCwnH/yPtu3bkRppmn4gATdHd0rYdqzHSDbGSVvTe8+n/qNFZNaeG27Vn
PiywNwImu5imstJEVHb6qN91vFH27bLBSiyjKUA5Yz44pgvLxA7jfYNyCKYNw9nTgodF2jfxj666
a/LJvm6F20/qlVzGaZdkKlKtRt14MXYJiA+z2ZKMexL6qX5q4ycFYRxdAI7QzfTzIvTtR60uJnPS
DVIp4Hev3dkWXbo5I97pPrJBj8ejsbWNqEgrWYw3DyRoJlN+m7B8JQfZjd0Ie6PBKT71YHVEb9af
kYDyyvHbkXcllrk+lDBL0o7WOwev2FOeLLr1K91jWt/NMEp//YNuuvlKGHOVmKk6jSB/+F2tUHYp
OGXavchdh+W4xls9b6U2CfB0/ZT1UFv93I+3Yg8kpPou7ibn+nGorX+IWqvjMHmLrEqS2RFE+U7I
b9TZeI7CEKCxiosHxlM7l04rjZwvuP0UXMlkYssUZPCCHllgVMLvJ8dM7fIJRDZ2G1sy4Mz6U+1F
IBLgPsWobq4dlok3pG4WVI0Rb+gEp+TAPL3Qr50C4KWNn/k5r4XD+7hMoCF9meBhjSBKKjvwC08A
qM9D7mtO+dqDzIbm8+Fj5Jeufscz039xCsXA4JuoiKhPv88QOjB4jNhao10xyrRKWV9Bm+D89nxe
D/pfQupFGpP8dNXSqosItMjWDXz9CIZZR/6Z7ukO6DBy4ui2B+oyMYCxaWgsP5ykVIJSTjhZeEN3
TVHEdul+wid2TRHMLmKYqBIKQ5epNFoP1ZciBlvsqUk5nrD9ml3JYJU0jCr8HJc5JX0H5qqXPAoP
Cj5fdZyOMRg1pBmraolrjlb9Yt4hfj5cd//ta/5ySEZvExm6GuggaAsUZxL/WGovzHjg+f9iihch
TIzp1BhZS46Vqs7r3XBH+Rsi9PbeCLVvTd7e+LaTX6Qx0aXF1kIhUCjn8bB44Lf0cmL1X2O0hnJP
EjBhxVsY3x4MX2mRCSv5mGcm4JhkB6nfcFK95kRJKiijsW6/kFvlpsF0V2eD9DL0RC7a1fZNcTkv
E2SWiCxa38D1wuf4gaCQnR4iR3kYe6t3IiBqag+Un3fiZVGbL5DVoZlkJjVmYANHJtgdosqaon1N
PjPvehHADolWRjaaCGxIdI07cbhPW6dTJU52tB2g/3w7lUlYDKKFSmIic5Dj1wrYx0R5GojfqE4x
PEkND/eJ42zskKjUp2EvJ+jBmZofmL9U4UaPeZ1ETnBk++iYFM+kuMEmH32F0K6oiuUtcfe5ps1K
O0zgGPoCyxjyW/91xlVKLxf1ZrA11DUpmyMPdZznYyoTQ0asZ82Ai5WRxtJ5Xs2uffluOik7PIIg
1cCeSwz0mmiXezP3tDzFMSFF15IiyGNs9JaAnDKNpLTMUjrkRf90PRrzzJEJJJ2UB5NEwY0K80zG
XTTsCE0Z8mivj4alm4JzXd6/XNsX+2diR9kJQlDNSNjDGxE94RobjL8Z08QX7mQQvS8/Jl8XWUzA
UKshF0Dyhaxvjw401qLHO6o3bDU4GMvnnIyjMbYvK3QNKMsXXDm6ea/3fyeaIwHK4/rX40RAto/Y
pcaCcgBkJBg40vXgrJa8qdpNb8YUBwKRKqK2xHwzrY87IRyR6sh1fEzC/KZI0KWRUw9URHssQoPu
erKESdx94mQXseybMZU7JZUxjO2Edephh2JfNR2nJENN+YM1rEQwkRdYpyXpZqBG6MI9kQ9Z9FXt
tH0+/GrUyL1+mk1bWImihrl6ShXYNG7SAQ2KvpBcCWSwyZhb1fSp+s9KDJvL6YE8yu1b/YfOLw07
ya/3SEs5jwqOSbAPw7iWzVAoUWj+jRyW+o2LwWfuIB/vo9F/X300MipmGMuoNRdYzKmelsKP6qfr
etlMXFYfjImqymSCfaBFtJM11epUL8DsI6n2ncALBluIFOhP/XEjdgZ5JGqcoEklO4AD7TADGRzo
5DiWnF7N8+KSXfwYcqsSPANnQuuo1XUNilbZmcbHvHSbNnDjwFuCQxfFnAcRT1dMlFh6tc+mQMKH
bKbb2ij8Uoz22hJzErI34JsrPstOGk9hoIpdi+eskVrmjtJTU+JL4uLawIMl8QS7+DXjXYvOmweo
GdhkxQnrmyH3osi399TKKttMTPs6R74WLNgv1ecnEgycwLQ9xrCSwYSLoJSGKqS9grg0jmkk3qBc
4QlD4M5Sfhjn3J6n2SNFbhtB6M+FskdF4TYZy0O/hN+FKjlOZP6RSOY+qsqjPsm2kZpnmXTHgvSP
UZ94odaflOQTKOqKLGLJjaiSaYB++L3DjoaWgZAMbWYl8jvh9T9UErfaQWsJzIfJk7JvK4UQJ29Q
DA4WezaOgjHYQifb1WSLyWtU3qTl/nqU2FL5WioTVnO51sygR5ToCoiKzINUK/51EZuNtbUM+htW
ZiVohW4GlBxUsWa7vFF2mH61GwA5KDYBehpvJXUrNKzFMbE1J/2AWX18SEM9qpo/gv0p638M040h
u9dPxokM7GD7IssBuKKRpfegGC52ebsL9fvrIrYnC1f+wny8BkOgaCLhvS36/dvYfNo76k3vCX7n
9y/1seOigG2ZxCqcswRbgal07RKhfj+oyrnOn7D8wDE6ziX7Bje0MohBlybKOkkRpGmJKfVHj76i
eDkxTz3UUFZi+qpWpUEAemQd5Y4aYm0jze1gmDhWsGnf6w/G3EV1Khb10OE4ww+qIuUYn6MXwTbP
+kHe9d9FXqOady7mQsqAwALWDSgof9ZRawW2B0hiJZ/cmXiqtfvSyZ54DdHtSZ+LGbJTXwL6SE1N
CUUaJ71ZfkwOWrCoeWr75Si4ii/ZDRB04q8UTl36et0FOMdVmNDbJnJOQhPpRZGexPwvYXKWnnP3
boWMlQZZ0q1FnRdjaODIqnijjSWImjR7SH4K0TfQDHPeNbx0iZ3SiIu+KqMRPYFAES2tqQ5zlb0K
qYbdjc7Jh2A3zsqhbDpXNYFumdU3ihFYk6k6Yia6atVzzJeTJypMgImCQTFFusBStmBjML1oeJ66
BwNbOdfVyAkr7KzY0srAzKbgEpJR3at1aEVjxilO8iyFSXmH1FySvEWtLq6neznXgGKZwCKl4Pv1
o2y3Gk0iyaKGXXFAM7+PLN2IKcjFoCtwdCfmtBxBzQsi9OSeF8K2P9pFEBNaNLHux3mEIL3dL+Zd
JjxcP8m28tG2x2AwlooI/aKrEFnibSAFBd4hAlYnwih2JuGkYX4j4SXR/xJALpIY3cxCWqs1QBDw
yRZv2KffysP0oqm2ehMoGKCj28CyVaUWmA4TS5TcsOWk8byjMjoLF3DfpBRLmMTnNsFbSFf3QWYe
5JhX9tw2w8tRGaWlaRnghY9ccQ5eAs20Ru1HwZ2H2BKCTVmsUQOxQJbeLqWV5pasnPWwQ3lkLBKL
RIdOTew0+kToXQthYgMJ8zrU6TRE32N0U2wds/uhReMnIsNaCmOEjR4OySji4dPDDsqnrOS8ObbS
jfXfZ0xvyRUtx8A9pbzp9jUGh36jp/KKtlsGBsh+IhvgAhcJu8Ec1opeAd0W1T7xnKc3uhI7avOU
Nxrnc20+FNeC5PdOWwnzkg85XSrG1G3/DaG09zNURJbdYOl28SzZhTu/HDrXsJIjltkia+KpbHM5
af0bmHdDl9e5MamY06QLXtFXUNregaLAR37lhefoucdyYIkus5q4+s/rIYt6D/tMXktmbFLV2rwc
dMyfV9nkFUoL5OJGOFXz7BWiahdKZOCyzB6vC902oYtuGRMlbW/IZQFvo5+cTh/9N0B5ngmxlqqJ
idz1SHUAfeeUZX6qptYihnzfSSLHirZulvVnZMKhmgOVbMKKqYP3t6VV6c6cGk4tjSeCiYN9Fk3F
AMRuzP7cC4rfjy3nDNsx8M+jnFCtrWJgOhJJT3ukFGA7LgrBbiN/MTL3uuq3dfJHCNsokwId5Ga0
1t0pD8v0qLXfgvibaDxcl7L9rS5SGM0HwAjQtQ45PXYJl/mB8CL521v0o9tcBDD6bnWAswW4Td6m
nnXPOGCfMLGMEyUjasA3RimJEuwUAnze7vZHAZt+vM2RzTPiphJFALfp8ltMWalLiKI2MoEbA67t
yk0DY9dLn1mLo5fhPyIYiwDuTSh39JSyWFhl7Oc1B8lp0xouAtginQh8jNwwB+zmYzk5Wk6Rctt0
3yfz+bo5bFr2Sgzz5tHNkSxFANbaHPtuaorekbGfuU1mnhTmIgGUcFAMAsZDtaV6KOTxcY6zvdEH
n3HT1WGYu0LTTGAWU4LFVrfDILXr8NT2vFjAMS4WlXustDApMjiQJh8FMFTwdl02b4DVIei3XBlv
FGVTIypIhegNoOxi3AB0/IaX8G/bF9EV7Oohg2QX/IclaeaQAg/ON0J3DMp7GesX42emC2QAhvwj
hYk2GVBJQjNFRtQvrtGfl/Iz0Wz195lgU2MfOweYDAZv5pekuFGqTzz01r+fuVnUvNB+l8r1ENVY
3Tblwkoj3oj25sDlWgwTTeQ2aBUBiLtvSc7iSFZTOWDmyoGuctO5opO5AuBxKiu+HctP9VhXwtml
5VwQ8wXAMkCKzUNrrO/GHKNKKXdnhDrfh3vhoiqTiTRmPIGPO8Qk5CJZFbjcFkBD2Z2lNhbdMq9s
fn1221P/GJ/JRJ3ImAR9Bhg9QNJ/6Jp6wKwZJ/HYjmuGhG44kRQwtb331UQvejVFyciJhZtEONbz
0eCxxm4eAhAcogE+ZVlhWyVpBwvXaLMmMn21Oaq8TazNoiLedX8EMF+pkYHxadItpd+wG9hk9c0b
zZmAT5G52KjjwQ3wDsR8MyxwV1Ks6jiQ8j1SvkTC39dvtM2ylyxjpYKABhHNQsaZgt6IBjIuCKD3
1Z6i8cs2nZoMHOAZoKtVfo09XtVy0w5AMYBhWE3GLD8Thha1URctB7Kjaex78hgK57J5uX6szc+G
7icyZUXTsar+3tQEdcyavsepBPk0NoUlT7zlms1DrCQwsXoEqY4OQD9Ul9RmF/Ttrg6ifVCGHJ/h
HYT5VkUX9EVeAq9NN/eBdJJVTol1s2aGVoUCb5GgCnYPvRcbE8dAG/VtG+HQnulsNwaKbnlp5uZA
5FoSPerqqg4VQSKigrSmFLMvWqWfM13DgGl+0LFkE6bqNzElDyjs2Vlf35ZBdcwMg3da6p4fwiqR
ZZmiFwBRkrH2nETA+8TXQLo9Yk0087rWBoYUvBcEmYCHsK+b4eYAF2T9I4+tzzetMPZ5gl1mGi5o
37gCEMUAbPsUa7jiXXRDoV5yT7VTbKnKnNP+i3RV00SEQtFg12JDrc0mcCXARk/CD/NWf4xv8gdl
1+2yX9Wud8ovg/+XcTs7FJKMd/RN/yAX2UwuIBoxZrRNyDaamyL62mV7k4t5tpmVrWQw2iziqula
JLHOKJyaGNSImTUOtsxFc9u2GlPEzxXBas4u+1aGEE95DbyLFoPJHhAovexlvp3s8dT5IX/IdPuS
UbHIJks6lprZVgRK5ID7QtXjzWooc13oGk4M+Cq6JxB6vBx6swgMZ/gjj/HMJmhUFK4wtaFa4O74
VpyyL+kuc/TQCk7KWb3HqodVnWEnNv8y2JwGl0G/AJYNVcEuNZPpxJ2Cfxs6utscPmjPmCE6SlYN
SErdVu+74wCyvhcNz95j+1IRK/5+3UM34+tKOnOfz4VcdYkGCqelAbEGCC6EyXQ/IwIbcugX6ERh
txb1YE6DmO575Z0XiF7Fw0v4F3P5I4DdWaxIudRzRM3TnZwYisOYRXB6Azuz2lvBQSp8/USbfqde
BDIqE9t6CAluXUA/n+TGsEz9TpeeTS4YGP07H6L1Sg6jnLwrDKXt0Rv4DQZW+krvIVa/lo6wV3l7
eZuH0kD6rGFfUsJd+P566stZEtoYAYtI94G0T4veUirwrfDaENsZ10oQkzkYcZ8VKR2Zo0xB4rN6
zJ/mxDJbqzvMXmDl6BNLksfFSNh8UazEMpmEkoyBmM9QWhcQ0yvq5C6oC0yXa6dJkPyySb7RUdtg
Ge+qGMBFi/gDtBGPSpx5141n0+NWv4O5GMJhLqMppatkABfM7gzyfP3v8/TIXAqTXixCRou1hVLb
ZPySTQt6mremwJs92pwBkS8nYQdGR10RlkzAG434FI5/2qle7ZtuUFidC3qNAxi3uYsPnK/3Ntu8
SqKCrG9Ab0q1mJykYj9zCbo2551Wh2J8TqmCLEN7CRtUrTxZ4izbpLqpp9pPE7yqJTU7LkZtaXX0
pBa85aPtFBHwHejgAnAMb9H3PpjUozJrAqo51DVkG47/pO1pEZScQEK/v24o26nvShpz7WWKGAAt
AfDVxB9OFTo1w6HeE6AM8nKhbaVdjsWElk7DivRE4+Vc3mSqX+WctWXquh/i5OogTEQRay1qCDUK
rX9aMgzrL8QKDXdcfmBOgZPSbldfVsKYOIKA0S3IJDB3meOeibpyN4/5PhnImeSADJ1TWxex15ym
x7YH1s1evM9FYydKlT+X2m4OZitKzJ/XVbmZbK5+ExNT2jBeumKhSAfpIegMq4p3gsGJK5syQPaM
ZysAG1FfeG+bzVxJywhcNkfV/9Kiwyg+yzVHjzwRjO8liThVYOXBY79U/SYxrSxE7WdcOG/KbTdb
HYVxs9SIerUaUcZOemxoqrvIAd3Rt8mu93iIeIF7XTmb1m+gsoDnOLgF39KXVciainIIhXRGSyuc
d3o0WWEX7K6L2E6BTLwedSoGqeR75eBKNbQm1WkbZfEkh4LENzv6sKPzeNmZx4qyqSg0SwD1qqkG
+ibvxQXLlIzJiDvMlE9xcpcqz3nHwTTa9OmLCLa/JY5GU2YDCj91DWw0M73TJulgRARAvbFxbKSC
N8m/qaaVQOYTpmZBBKnAeIQaHkF0V8bedR1tfTM0gDQFaIwKJVphvtm01NKiwkf1PDsEg+kmo+Zk
hfoJa1uLYWLhFBItMFJs/iNvdEcMn3eN4F8/CdUuG24BfCnqkm7Ai9g6ptGWNeDYkW8PXrf/713n
TTddy6EaWzlOUA3NMmLKBM9A+SB5uKGOlSsdZiexUocHY7Cl/rUwVj3GktUSqOmcIHcGEKzJZsF5
NfA+G6OZUF9E0iSIOkVY3AE8fSfV5W2dVAdSJS4wVw4dCe8XOeNoa8uR1gej/776iuh5qkMnQFtz
9pgFXwujt2TlgahulqscE+dqjLmHujAvgV4MjdWNFfiUPqLZxacRyLAdyPF4ky2bi2zrozFhKA0L
EIgtSJdo7Y5uuy87DOd7lEeOt1m/WUtayWJ3y5QoGQ2UCOgiW+CDHxLT4sZdcaxtwa1c7RbsdbZo
pbf1MTkBC+rLdY/jGCe7dLY0ST9pDcp2wuCnpLaCsuCkNdT4Pvq0jn0zXZPQOmCiXzKUpaJlbxnE
izadjWBnJi9ybnJ8YPsgFzHMDZ9mHeqPCwYHpUl7NNTxgZDiE0mEgifsPydhLneiFLlYDsCZEOvn
SlusTDkIBg9ghRryh88lgdtS0UH3BkzR904VG4I0lAMuQM14bMrXNF8sqXxuRU8mu1TmzeZuKuci
je25KULbBFqKyCFpfrvsBXk35I9zwEmLNi+olRTGBMK+nYaygpS+eh77L71wGIT9dTvejEUrEYz6
62jqp4ByoIj9Yk/jz0n+YhTf8uIVoPHXJfEOw1gBGiBloJSoqs3RfYYd76r09ZH3ruEJoda+Cq1Z
gocNSDNxpdeHLL6dFG8aOJ6/CZuCpFtBIRTgjpiqZGSALiDucqTd/69ij87UYA1HHUQ1FGgqdASP
D26wraeLUCaOLyU6s1mJaFCId4N+mMfBSsldhYdv1fNIILc/4kUW40p1E6iTiAq+U0tfQwzA9t2h
Ch+vW8PmXKCCdAUIsQYtWdAfsdJUnZizESB1fqsoxy+i350ABHUEWskbGgyxyn3+FV3l28/0+taC
mUufrghMWTDSp8YhUF7qyG97Tqa8GVNXZ2MspC0acZkyWGErCX6hKS4RPzPFsj4FYw9lCFrLQobf
msXZCFGJjwr3uoa2reCiIMYKxFKsBfFtkcP8kWVoxyzfajXk5CecL8V2oybAUKr6iOnQJap2Qiac
uugzkMurL8VuhYzitJSDhpLtFINyqQmPdTC4U2/41z8X7yRMIF1MIhSo1uIkcnPSinFfmxJHI5si
wKAHnEFVIybbGK2LActqBgKPIn0nwqEPv14/wnZkWwmgP2Dlk4kelXkA7DxENkp1MSGDSw/drnGz
IxZ033CShLuWF7M3q5ZoLP05FxMKBLAXCC22J+jjX3mVbYww/A1o4AcjskSvviPH7G/9y/WjbobT
lUgmCJjCgG55PmDiVAfZl1nt00m2yha7o48SF3BuO1NdSWPigREpdaDFiAfhM0mt5BTcyyC3oeu6
89fFTxzT7n4JqUW5mCrcH1ykdd5pmWAR9FWajCNs0zj/LmLO9uTkYEWK/wbT8+1iL8/j7bhTeF2Z
bYMlGhjNFRFjD0z+MpjxWGsEOVmZ3ynpIZ2er2txs8gCnPM/Ahin6zNiBsDOQJnxrPmiK+1KW/vy
g1pq7kQH3sgdVxyTwhQl6H7B/0mfv6I9nVrMpkyW9KD7k18Bt4znGLzPx7ijrskgEKGfbyInytDa
5LLN+YBUAx+y5tUHZFyvEVRVTLT5n3F1SwADnkXRirgvw83rZCWJ8ThCai1VMnTGadY0fIns2NW+
ao5mYaLHk73OrnxeDZbeUNcOx7hdLChtVqchqiIRsUY12tWdcooA5u5ECzaMsy6xO2KAO5g3XLx9
VkC+oXuMyXJ2pkMsUlTFZuTts3hLgGmnemXKCWAbtkEkyVBMXTWARGwwtlGM3RJprSA5WnXXpY8l
r57I+/uMYdRh2hNM+sCzirt+fjV5kGtb+d+7AzD2IIB9yEgSTQIYGcUelF0AKeeWXCGTVs6U3TJx
cwycY6wwsBXOx9ty5HfCGcsYxGLOwoXOzB0Gp6NrsWgg/cTsF7alGz8yuDjBGxbxTiATgduqk8Yk
6ySMZjzl+V8ysEYTzqF4GmPytbbKSKAIEFHIaIJIulXxGKO3qjvrU7CvXsTaPp3oNiNtT9H2YrhX
D6KVuJ8a1nknirk6MrmbQJ+jS47ZvAbCLk6e5MW5Hvw4H4wdL60T2ZiSFBYYN0+lcB5kzhOHo3M2
XVvqPlNiOcVblJxIdy6w+hlxLkDqJEyEe/eV6BFXCduIRVYimCi3jfEvOdwR7Ql1eWsJa/f6p+Id
hf77Ss6SL5ouJdBGnexEFfXyXa3510VwjYsJCFpN0IStY/SRAWgiAsykfIpPYPUEHQWPjZqnecb9
hbDSQehhSA4ZbuPelxKOWnifi/H2JJWiuYbLO0V8Stqz3IyWzk1GaG5zTfeMvzf6P4eQbuObAev1
xhf5dnRo4DQeMk6icP1ERKQ9+pUBKEQRURcHJ90i9F6WVBbpmgdFnTgFL/rhP5wJ+z6KouLm1FmA
cKkZ1LInqDz0WXcqSHkLIJWf06h/UQrjVl36/XWb23SflThGT51gZMB5K+mDivSWQCpXqdrHDAuZ
Vhfn7nVhW6V4zFtdDscoDLgPiZK0iDdvpAuYoQO6iR+CdyX34lveBB396R+/pCprGGondI72vcLm
ampAt6VKWA4s7UI/KPNNCcAjsXEDAcQIP66fbdOhMK/3jzTGdwHUY6ZRhJpKIxNXTgCEVQuc0dFN
C1yJYHxWrKegTgf4rJArd7iHDt1IfpR1/PC/nYQxCYIV46UsUZZqtJ003MQL51LgfSnGCMyhS+VZ
gF5qIJQqtynw3P+nA7AjQKERK8JMQ3WWexVI8iouOf12pL6o4u3fV8EA3FJASxlgyMk+ONRI5E03
P9Gt/OTAK978i9P8say3f1/JGtu078WxpWlic6JohdKDBs5U1aaFVt5qA8fG3tLGlbBcqielaJHf
hMWjSTCkVZ/q5ft1/XBPxNzZophgRqsTJRQDwIFxI+26o/SN7oiljoA9S07g3k51V8piAkHb9cDo
SWDQ8XOHkaL4kIMse7KhLvDHV2dedXU7pF70xUQCysEnQBrWHNTvkukv6aMSHEfRu/4ReYpigkE8
gjQ0RDfckWrxgOLGLtXNX4o2Pl8Xs30dXQ7DBAPNnIIRg9YoFQ+mFcz3mHXDkvVTNZ9TXneE992Y
uDDKeZaNYQC3jaWzXDZ7Meh9Ja93S99wYIE2P56uoE8mUY4Xdvo3XAStJASnUqXncQGgzONA/jcR
7PyvkrWFUFPm7wR2PoWFG8+JF6EZd10/mye52PZb3W3lr+KQBEPVFljbUUJrEl5F9WEo/rougxft
2D6sYcxKtJCc4mpVe92bdsWx3FNu+9jhFXw4RvCG57A6T5srwACvGywlZ4dJCBxNL/xKV6104A1c
cSybBSRLA8z7ZiYUlGsAPtO1rw2ZvTbp3NhsvapOnjgfcTNZXWmKCXpKqhtKRK8MUvw06pOK3D57
VMhfRP45G98NySvr+7bbhcPfHMHK9TyIbTNpXSG3Jv6H+c3sjZMiP8e24WAnwytAbaByOj9bJXQk
eX9CBotY1jYI77qETIi+YnRP8QQrdvNz5jW7+RWYzFZ3VkeLB33OUycTD8uWVGPVReBAVMxnUY92
iy6BTaEJAQuV3NRt3fCuFZ5CmdDY5GLR62SgpVCw6YVWfkjP2TEA/RsWQsadGjscRfIEMgGyGeZZ
KWi9KHiq9sSmTKFwetT1HPlU3vLmfjmeyPallHxSlQHQBE4glLW1GFhDlIfRMuPUzwYe/AXvjmZb
VFEgSdNEwZtUS45Qmo9oC0T2Yp8yKgS1i0Edjv44aSiLY2ZGUqaFnYzgrLq98kjir9fVxTFIdl9I
lZYubmtoKyzv8uqBmL+S9qHVvy3Bz+uCuN+OiSxlMldDRqs4dJ8Ns4mYODKcAEsZFI3XeOCR2fEO
Rq+kVYiO4g5Nhx52XyDzKEkGfNfg0GDRpMJs/axG9585HsF6MnZbMNfC4m6ZOXBkpwYthwEskpHd
n4lgDRYWvTByV94CsUf4/9+YJ5gZ/iOQesbqgMvSj5UpdphskZ1SPy0laM3864faNL6VCCZaNZpU
YeYJxic0u2QAE3vFu7M3oz5RAb8KyDXlw4Cv0JlTr2YzXg2vkocHtz/tUnv0lAPKV9Z/YD7aDBcr
eYwRdtOMt31G62PuTOfsKKyxiTXO0ateFD/ARiU5GqHF6zNsG/9KLmONcSNkJR7FNAqPv2a38kof
XNTAx98jh7AiALVwVLf9ellJZMwDBbpaDEzcp5IZfm/69lHtJ7up5n1dxX6iya4xaHYbxJ4oLpbS
RA4pG/e6+WzN+8NEL9pl7Gdsja7Ucpxa9A203Rq8DAmamYJdufl+ONYO1sTd1OOenWdVzJ3XEXGM
cwm37OA1WExHw8Iu0BxHC8uVd6AP2nHOuXnlrc7JXHlZK6eq2qPkMXiUJikDbpVVHFUfGLLn+juP
JYl+tQ8Vo4s0NpkeiJKFuazJTpWID3L3cy7dUoY+m/5QRjLPjrZjwB8dslm1jjGcnJi4YFtX8eaz
ih3WwBEWEH9Pbmd3Jfo+vHYgz1vY9DqbckQ9AeW+0aZRIXaDr8EXiig7gQ3NdDrOHcg7IjWnVSTF
AjTdjVIkZ25aFBelY6onnwrWl6/IxB01MSK5pl1ArAfOYWLNSWGhJ25dN0QaRT5ahokRDQVriB9W
GQA5lY16iRdQFItWWT9PaAsuEWdIdGv3CV59kUK9YfW5MmD7KVOJs4iHeFf7gdNZs5fs+IPD25JU
WQdIBWAmPuxK1EaciE1IpLch5XQHUM4dBeWsfC4dFy2Lf/hyF0nsyoSs6+HSSTgTljPcLAj24xDv
hWbZJVN2xOqOXRfJjaok4JUIf11X2qb1XV75OtNAU0YxxoQfCmfT9CLUeOJzSvW8v8+oSyyBKZkt
qCsZ7bewvW3inpOiblrd6tsxBxgTFTN0nYTbG/yMfZlZQrrY5fzzE59J1STYHYaG0ax/b3VTbYBH
ekT6qMWpO2JKLNIznmVv3hsrGcy90YRiXBS0dD3a8Y1sF2DpEWy6Dl3vB7/gWx1PHnNvVIPZR/I0
Ss7yY8D2NXCzbdUVbwc8JijXOe/i2IKZBLbNn2/I3hyGPhkzJi0QFG6F23Ntpbv6QSQWkPl/0kWD
zJ139T62y310bOzC1j8xjP1OPmMpS2SKbZsB6FEsyd8j3kvAYrI7MzwA55FHNrOdAK0Oy9h93Rag
MBYxOUY3HHTPlDDFBXYOw55cyrUQ8ob+3ioUH2MIgB5MWZe1D1tKfTJoQizDevQgf4nT+Lbpx7Og
a6dhrp0o0PxoLl57VfpS6VaXHEhu/JhkADSowl2mFjuSY+pxSfeAFwUDT39Ei80eBxkQ/qWdFq0j
69IhnBEnrvvVtvdefjWbJ4pdkNYmWHKS2TOig4o10/FT+RGgGP75MozvRgC+GjPsuCI/ap8JegPT
PR0n6uzkwB9I2M46V9IYL+7iRB07bJK9Kb66A1DLsfUBSayclYPmJfemUx4xCeEPnDRiMy9byWW8
OWz0pBN7zKosul/k3rQ8pNU3QT4X8st1lW3nRxdJ7HjHMIgYiZEgqXMkT/6rtYM9qazWCe9Cu7KB
L8jNyKizXLHtD5hi4SwqS9jTyCihUtb7y0voV890cWfeyTyAJO4BGd8lRpdpFZ6feDgUSOC7R9Cl
ITRKPsYMnDSyeFUkahIfjofRRw3MjcDHZtfyJiFehgZYPI4qZNYSGFjUvRGCB6Lv4uI1i39c19+m
y2kYC9YlII5/2IAhi1y2bUWHQapfkrIrqudC5XFIbhrjRQZrIsRc5piiCzlxq1t59GVqM0sDBFyR
PY8Gx/C31bUSxsT1QMq1McvQK+1GfxFKC5Mn4Xwj6UAzGF21ccPlpcfeHiAjMDnWxc/XP+d24X8l
nrWWJTSQrmEgRYa1UEJHca/7IUbSBG7hf2sEmoA9/h/dsbNCwlgqKmrk9DlUDBatWIC0snQxyhrE
VgOuhMA2B06CtR3RVkJpirfKuHNFEhISI36akqVjiKTb92cB9L8BxjsszYq/UuKV/pZO4F3/tJuW
eslN2Q2aScV/iQQ/HKXXDG5BKpTtIl5asG0/KzFMxE6UuK8lE3lQ50neWx50lm7E/eDiAe0Dgob7
YOfkxCoTqo0wlZKFbjOMdvkM8jFnAO2p4JJHCf1WQNYXPq+Oy/mS7A4kNmRr0KziiFn9pe2AUJTu
My6C/HbOc/mQ7Bx3OeWjoiSYZKNwPm8PZ0e5UXy67aTvP1fUWklj/E6MqsXsE5xJS63WBdqHXT3m
frUbZqBNUcAn3ibpFtoUMv9LR5Qm1CtHmAejrXM6D0aJcU1n9qO7yqMIV5Ot++Xfxl74u3lWkMbm
33m3O8dkNMYHxUGXq2rEpyVSaSVVZM85Z3CGGt2HS2h1OGpCq8MN84LBJgHOViyTVS7OIADB8ySV
SJSKuy4698vP6969HVdWEpncT0ubuRlifM7mtdwNoPgWfeEWb117eTHdCtRvoG7AhTtzqaI379uV
YCYhLEMCaJ0Ib1IVuUPfflPm7yPam/UuzL22jjhRjB7j2odlwovWa6D1LtHqC+MAeD75bghiRy+C
n7X5f6Rd13LcurL9IlYxh1em4SRJo2DZfmFZDsw5gOTX3wXvfTw0xDO4pfPocpV6ADa6G43VayUe
Z0s1ztJYHhrK9TbGoLNw4yJ0tJm8SlLtdFNzyqX+a2tad0TWkROz+9R8JUN1jqTOySv92WrBN6QX
gZLPd1knOkSs3UkUT0nf+HUXO6M1PeZFfMwy2QFWxMl0spMt7WvcSJmtlJjWlUflXOpAETWzLnoq
5BXtljS2qNY+Bvv2Ujs56ZxewNl512SxY064S4BrxZ9n7aCIywDeF9Opqu5YxlDvbq3vRdk/imYf
CFmKwkh2Rkm876h+Wd57bSHcF1Phy1rtzxUknC3hBM7O2U7Gxmvr9lOHSS57GZQDsP2HTAchXD02
vpiPB7FInbEuezuezcmJTeLLJPWLNr/0Y3U/W90unQ1bFRrH6HV3TsWLXMntfQGesDSabAzC+uZg
+WluXvplsRNTb5ww13xzEWxShPcmdGcnbfjRTvVOTJSnpZ4eS0F8kmLdTovEMyJyMeXs1GSNl8hk
tiWQlsdR9mk28j36gMGAn0P6KJj73EMNZ+ekyx0tL0SniKpXKNK8Lfp0HCbBlcbyTcmsl64e7Sgp
fbnHq+Cku4rVBXKm+gBw3M2KYstp+hDPtbMkAygECEifJL1yQlmP7I6IQRhFjjHhv6I2dfRO9XFb
/BqLiydNhSfLYuEKc+XK9XTfybXfWzPgNCiurCI86QMmrzCRlWnRiUxkR0bTxZiIrSvRcx+3nyWL
1yXhhCmDDYTRUpp1j2Ik3VPhhD74/wkncBKmwURDbMtU4HkIh1YKUuvZTF8aUEtwTitvLUwAnIhY
4BqOKrmos87OEvFbV+iQ68PQUC0GtSz8yMz8KBTySy6O3/twelgk87XroUMUp8WhlgtnaLOjtRiT
3Vptb6tRx+Na3+6CXoMlK01ElgkUFMAyuJDJ+AFd430mip+lbnKjYa7tMibB0uQEClfdAVUwp3HN
SXsGEzsn6CL1YwaENIme6jwQM07S+y8lC/BNloS70Lvx4ikSFpwkZL0e+Qe0qm72Ugf/aN1bLvdm
ub2cqzXmg5ttHclySa01gZSe+4qnLr/ttlcDTGYjWllbBn1gJNWnigSm8l3qOYIFPBPMJxEUy6p7
jDO5aveYNq7aSrbOPRo8I0yFvPSkgZIA3g+kAaRg06+6WpzE+Pqh8/dnt1j0hlSkQlkqMxoZvglm
ELCeHEvMlkNU4EXe62i7DveY+nSFk/CFN+fGWSAL5QBFqq5lJWbOIrWyY/HN0CBSzqP72e64GtcF
MiWypMbDZIiwEoctCBJLt6zA8VeBxcoa9QPSwj5SqpdCmt7SsfBycXC7RMTzWrQbRfpE3dhCAxWe
VL8bstzRl/6oxq1XdqWfNYPCqZN4W8JU11Mx/At5TsOz0njTdE90znHf3hCAGSG6ik70u9HoGXeg
eO4An2w/D7VTQ5e+3XfOYjfn8Evi5J+a0+x6yyEOZhdab7QJ7d72uc3GyOoHMOmrsjJDECRc4K1M
hHryYFegl4P2AJQALhmPfGYbZbayRrd8VdO3iaZ1rYJqsPNmr39O7H3ldMSZnPrTnYZJSq22LZeH
xd4sQVdGmSDXls1QgX0MAYK4zfwmLQ+1AWp23Y/zXybqhtsbukVKish9/aRMyBv7xJoTNQKm7ST5
Kuh9dEB7jMcE0pWSIz7HXvTEO7zbWcNU8MQJbmpw/zIdJ8hFTbkZ4zZGm/v0pWZ51V0VtxVgBZ+4
187NC8TKGnOKG2uURjmu6bWaUjOFB0wjHcIfiWO0oBiOnPBYO7kDBuDbO8szy5zHoY2ruKQwhkTc
W36VugMGBonx5baV7VvganXMiejbFKrbFVA+RLOV7waiIW6AxW4Rnflz9ayhp1U6si3aH2wvrSwz
p2MSsLoejyluIu0HyTfKY9Q+cVa3tYmQijN10dJMQ2Y5oknbjVE+43GfOM0nKmiW7CJvtAtiF3v6
lGzsk9fE57V7eFYZj8EcM+6WEjqiJhHdrkJk03UXitN+JLa72yukn4e93a4XyHiJosyKNVFeqCTS
XyIjD7Jq+oAjyqIqWzpeX6EsyRQDUyeqIVjFcV3sxmOSZ77YVB5UWmqbRFHh3F7PZr27ssZi0qsQ
RWJfA/0hLeGTOWoP8jgekT9/iXn2aKZTYC0ZyCDFkzpGhGec7tb73fyzVPY1fh6yWalHAAHo7JeO
kRnBMU+jU2LWHvc0h6f8u5Vy12tl/KTOK2kywNvpttlX3YCecfm5VDlQ520bgNeBUElX0Ln+OwcR
zZh6oeyArNaHnUnyvVYBTx23/u3vtu2HVzNsWRpmbbuYGCOIG+suTJXYlqE/ddvGZq6BEviftTCe
SEoDmLZkwsPQ78D/qbPpE/33yZGf5s9gN4RKIi/XcLZPZSYq8041p2lc4PzjYz/8kEDCkfA64Jy9
YwliR6lHMyZCHTxPiLJZ6A8yr+75zWXw3rP/bJ3KuNoCYuslBrULOtATFI/QOqink9RjWKYQj2n8
YLXNUSqJaEuiqtujLAx2r42YtiwwR2zMjwR0/qGeOlpWe6ScvveZ7i7A14rR6ORNR3AJkb0xaTyT
mKd+MEqvMNXTMA3BqKfcILEZYA0gQUxMoFo6eykGmFJLW/og2XjhpcUjb+UYXnQyPOFMu93o17jz
8SOzmlCe+GOUcfHF6s0IrR/MahrVEdoxdhSVX/IBGpVR9Iog6UwVj4Jy0/tWJhmHt/SiKlXq8Iq1
14YEfWF/iXv79rHa3EzM8sqqooiQ1qFBcVWlhqkwijWmIdy6Hw5jlftaOtv5DKEoUNHcNrW5nusB
VhlTRT3VUkYHwgytcE1NeLKyydZIyIHy8A4U/f/Vigy5zMMc59RV1NjRxvgczwYHV8VbCf3/lYnc
GsvFLJEpzEnfD3Pho466A4btQ+n9emzpt1uZUZIMjJULHMA0IxfYhpNYWZyVbL6/raKqymSIOh2G
sDVxKVueCO5jw65y2sA8RfvfU/1c0RDezjHHKIy1LJRNQE6mItExrld814hxNyaG8wFfk01FNQ0A
8gFE/nvrSBppWm0iRmB+LjZ2qRY6nSVwzs725kH7AbphpoGXX8aK2pkAKhB8oOiTuaOKK/G9+AUk
UdWJPkQJzzxOlM3dW9ljHKLFW0bXhIjjixmM2TkqfYFwfI67JsYhiCJWszyi66c8zYdwV/sAmOzR
z6fiBIWfn3n4ks0ApOuSqqo6npPZV3VtgCJ10aB2qCUMSsz+GNYQpn7M44TztTbjwsoQExdmtHyS
jBIJN/lkG/PeXHh8f5tXU/Ak/lkL4w95Vo+hkM4o6dzZgyKVb+5LKCb98wbLK7o28QiyoYiSrooW
8FVMfpjDqVxIgupE3VV3mLU6q/vWgyCnW0M0mgL6Sh7d7ab/XS2yPbtxxFWmK2Gxm4JUPaeVJ/EA
2ZvucE16rGgSxZwrmoB7oVBeelOw9QWvoaLgtRCM+UCIWFliDpPRhGY5m+gjFNleMPCmFJSG97+Z
YM5S0RZT04Xwh076XLdHadkNvJnkTa9erYIJqHMuNLVq4pOkSXJoByqLxqMa3ewSrGof9g5ISFQX
vTzC0S6Lq0NWSiaAxmZ78V70KeqsfNGeyWE4Vpzt245F18Wx10F9ILlaJ0hO8mUwHfrkVJzTtxIv
jYWD6jOQvnzoUrayyDSXFCmJ46miNxmxtbsevZ2pdpVQ4qSn7UixsiP/nZ9aWSBSOdPZPj/cqV55
H7rqXrlQ3QHV4I6ebhJ5rb4g+zIdS0ubJDm8xBwhkUKHFxsne6kO45vqZs/aRfRbO/Prg+Dy4PWc
88w+GaJ8aaSQMl5JMcbmj9F8kJXv3FbPdmC6Vuf0/1eVktqqYzP0SMStjjZZbNhkjmwjfLx9nH8P
vLy7R62+GhMy2shKhDoH9U1kzq9FWH0Taw1YntIXB0lxSIEJr9q8aE3+KNXyMc3AHFkYpyTv90Sf
7qEtaYMQwety0R2VeteSweuG0kOnj3dwNqPCqqpncl3Sy7GehxCybGboIjoUGoe+7F3oC+cyRgN6
8dIDTxiHZ5P5BnjeDnXckVA45P6QvTXKt9u7v/mNV2tiNl9Z1KydJFyUx+ZSit9l+QcgFR/JCSsb
TMAm6bAkUYhur2bdS8Zzmj819etHlqFDL0zBZVplm5LdqGZGoiKYLlLqCbLkNcVoG3rEYXegcf+d
q5pXM0yAURdRTocIK8mWfR29qemdNX61pC+K/GqSn//bkpiLnVFlhi7QYjsUvMmqbMn0RP3LbRvb
3nVdD+PR4qRFajbg8hiJB1M+TbyX1e2IvNowxn1jOR50IGdps5h2/3LX/IJeBoredgeoBm9E+fe9
+tb3Yby576q0bie4AR2JpleHwRM9cBz+BOzFR55zxqA+amf8APxbBA1M6XSBaTmaLTrxpfUAOoXm
Gwl4gyLb+2CJkMOhckUGm+zFuohqK8Mx7l31sLh0EKZw5vti3/jlmZcdNr/q1Rib4OXaaqqR5Ghg
68cwfBwXTi9g8xSs/j6TziMxSpvYxC7X6ujlYAlQgGFq5h/ZeO6h+WRxnHQzRK3MMYdu7psmsyi2
bTZFP45Sb5iNHdG4d7StkTV0dP/zjdh03shdn9TIOa4OkWJTSn4MSusraug00ObLTfk8K3NsJxHI
g/Psx+2DyHMQNqOHy1yUcwJInbrLH3QHEm+O9U3ZQcQBaMGad8fmbSlzLHMZxMwTQQkoJI+1danl
i0p+3V4RzwmZo7ikYIIvBBQPRX8SjU9KymnCb1Zf0NaA8BMEACCry1zU8G6hpG0OL6QvwdVB9HI3
8pTH0K092W/81iMuhawPQc27sG0tbWX593vLqi6qw6Va4hK3KYP4pXVndBw8Cs2HbBRb/33mfC2D
WtbjgnnkNv3Wl7kD8uNGvFTzUZQ5ljafhtammLNVhlJpCjLOFiUzSY5L0AbaTkId03FaYrw9Y7JZ
VuYasYALdCUT8spgBMAsRXDb46hHvds2PF+DaVDGOC3bwZ4zQ+nxTII4Ack9KfwWQh4irp9Eg3dW
eYaY22FWT9lsGPA8+at1Tyfil30OKQwDM/j6aXCJm3zJfN5Ezba/r5bH+Ds6zQLg4TizxCllW/Ol
QPBAE9rZ9SuVl8Wr6H29U/ZhhjvHR55sQKX4n601mScb4CoxLUr1ShWLOJbeB2ld7AGI5YBZNpsv
azuM52diOrdln9A5LJq/c7d5KcA0gM/ptCD9sFyJk1s2Lx9ri8wBSMJ5nMjUUvAlJgPtsrQ7J/kK
JfIWFL+iX+yFQ7tLd9Y+3hlfpIfknvewvXkwVlvLHAxLD1VdmUx81urYkMM0c5L19hFfGaA/YBWt
tDyCmE6KFYoHcBbuxqC3JYztAaPDKY65lpisgpRZA8mpoy7o0CgbQjvVPimJ5VgS0MeFk+F1rPpu
6PbtY7+Vy9ZfkEk0SSQkYwtAiVsvp04ktpxfpO4DgnyUS/TPAWCuML0okFlOsIm9BqKwn9hQzip4
bsDEFAjTK9lCx1mqxRPi56HhXJA2uz7rFTDhQxoHMED0SCrGE0bIII4LCo+jdjFtXGYwGj3v/qev
wo7LSa3ZENVAy6cSgyYKxuoYlfuPmACbDqCumqKwrxGdoFm5Rl/y5GV8goayYy3SfWfxyLI3szHl
BfrXDONf6iwPU67ggIKjF8pDT4sGoDjCr6YA8T9z3GDbma/GGD9rusmoQlrUDIJn9uCcSLwyzTlG
fnPcvc+UVyuMs+lSL+iR0KLA+EzBXgUEDXEjwbxWBEJT6xy6+XFwJ4+GXRoohBOI28TH219v2+Gv
v4Hxx7EMIUyp4+EgMtVjOJPnKeZqlm9V9IoEtKgq6ggyv8/EKvTVcxJGGPPA22gbKMNzW9d2LQOY
OBZ2UjpJA8hStTfj59sro7/8/e5erTIBF7MiQ4xIiGZ7arwNZQRh6PKIYtsrBFxFO8VR2l9VznNT
+s1uWWWDr1xh3g/9TxezLD8zMdoli/o1UfMgEVOQ40ETrtE+0m9d7y9zNPTJmupFwNRLeho8AxWJ
+Uxp6TSnAHU5D2+xXXVdt5U5Gnrd0B5ShBqkSBObLEZhF0uJ8deIHPvM4gEitv3zao45I21oGo0y
UTaw4tLLl756ue0lmzc+EMtAXlsEhzhSy9952chkecg69F6oYnnpAq/rfqdEie3OchfOZWlzMStb
8t+25LqtB2tCv7gBFSQ+lc75+5tha/X3mSJGNEcQGoVAZeviWZ4uQgH9opGn8b7pACsjzLlCuCDq
YuCKXJQRRktmX1Uf8+FrvvDGg7dXowKXh1dAE8xIf+9WLBu1iLEDhCbyTSSVDYlhG4BVzunZXs4f
KyxDThIRWe4oqDgrH2QdVHCocMHrGHFpl7c//tUQ42g1aPSiZYShfxB4/V4Cxsu6m+9RJSEF7Mw7
hSd/xFsb429EGU0it4BySHnq1sYjERc/Mh4VbirjrY1xPAhAmMKiAfkwa3eTfOgUzgV5M5YDW/+v
K2iMzzV4fM5LSpKj7jRfCSyPzmaJAY9gbXu/DAt62YAUmr/fCteJSi7MeaK8bhqB2FHvg36wa90y
jF1O0NncL3D649lKx8QAK/ycC0RrmgV9yBldyNiRglCwlbv81+hpTuoZSIhvMudSt3maVibp2ldr
U0wlSVXKOWWQ41C/qA2arSJPpYG3LiY5dP2i9aSFEVPzte5uyC+3N25LyAw37OvGMemgKE01pnrn
bvt9AR+l4tanGdNVSyA4fWGPB8Obfd3vf/7DkvCRju7aOhOR0jEVonZGDRpri9PqoFuRBU4I385H
1xWyFXu6hBMpKH3+P3fvEh0N9WGgAlXgm69eb+8nxylY+pN5qeYQOEeEn+wrmLjbdC+En26b2L7x
rBbEBKFoyfKFgM/Ird0BLULMQQXyQ+JYv5ksSMDjQOAtiQlFY5hnsVFCkc3SiDPHaKHp3W6ely+3
l7UZkVarYiJSaHWpjtYt6hLBF6PPce3FFoaHd11i2Epmm1rykTy1MkjXvTq/aoFX4GUG72WizG60
hE7UFAhQiFNjtLu9tu0OwsoWEytSM4zUGa12TKHoO8pb0YL0ESXRmRdwN3HPqxNlMQFD6itBg9Ak
LloHcyd72SN4o1CgQ3t1aVHClh4JmqD5yDDj2ioTReShN2Yjg4+k06uGgbDktco+krFWW8iGCjS0
NGtEp0LdgYfDpxqWVNWOt4G33RA17N9eoeWZWFJ9WzdMD0J3SUjQp09KFcj1cxth9p5XjnNO87ux
E02RMa48AaU3gdLECFIoZdJWv7ajbMfkrXq77Yq3T7MsMsGjjpSkAVAaLyT512Ec7aH5QhaeYskm
BujqD7LIxIxlUVVj6nCnIY6MhEx90NxHB4gqg+ZYdCmApHWsPQ8OxvF+zEv8/fWyuY+FWkQZoJ9J
bqMiDNSH0I9F0CvXn6DI4VCOCqv0b+8pz2eYSFL0sSnOhUxJqCgmdgw6v9n3GBi6bea/7Kpq0tkM
oNlZ8qmuMoXerHG2e8ByUPY60AECdg8IoOfQ71zJoaebxL7yRflx2/S211wtM/va1JEuqBT3bUqH
Wv3WxY+EBwvgro7ZxTmzhn90etI9PAYc+9nP+E2YbAL+2Mq3HvTOtp4UmwQ8jYbt7jzAv//ZVyY6
V1VSLvQ5zi1+Lb7hFxfT7cBVqkJ7S0H1KLjxh0rHq0EmSKfVqFhziupeyH09BEOM4BgCD1/K+2ZM
TAb0V9BVOnfRgXu3UTW7nQab1B3H+elvZfszmonRClGUcadkS/w2LUkBbn3E5SwCI9p9FR6m8Ucy
P7VCcNsJqZPdssQsqEEbtFNaTJqno+wrTf1NUBfOnDnPBJNkBiykmVVocBvJchHa5Ag5a+/2Kjbf
u1YbxnJrKkkthy3dsNaye3dxAaL/CXQBHG5wjV23l+0aardgReJ2mjZXZ8mI7ha8+R15XSH1YdwQ
SL6F+nFQ74SRk6K3PE5b/X02SvS1shQtWkuL5lntUde8eOTFwG0bmmUZFsoY7fe716pqI+2QhZKi
UNHZyZ2/KQEEj8/T4z/QG/Ja9WAB4AUInk0mZ+ZxOqt9tShuXt7rk6Ol5zz5iG9b12UxCTPtJZAo
1PBtoXWJ/KrzmiW8JTCfRu7KPE8i/H19eLTiZ8XydI33IEf7Le/O52oN9DesPo1UKWqfmQ1N+qOr
OrETHeS9cijBoMkbXOcth4nYQiLO+RKiyd7lv4rlEJFXReHENfonbq2GidHmVGgxiCBRsouxAyE8
Gy0GL6oDnCGbExGo/9wyxQS2qjaaeSK45GOumioNQIV1t+yMy+Tl2DvN5ZjbDgNXX2OCXKUOYYPZ
VUruq0GbXbITJDwkWmQgFfLsJVUsb3a3jXI+GDsLAMKkikDYCT3O8UUODbdEeZZoC2cneVaYjmBX
TKHUSHhml/s3EeyDqnZKPySZi81D18SSFeMdKWdP0NEsqJtLxX0jPEQkCOfzlLh9f5dYObiqgsJ4
6bg19fZX+2OWbWOYdTH1igBKZH02MecPOLvIIwCnfsb6oY4sDhleJAiZJXFMw7pIygw44CwXHF0E
jnDI99HYuGDu9sYs2k+FxAkaW19sbZJxfWkWhwW8V6CyM/bi5EjFUcq82663tXFrE4y7Y+SqF5qk
UNy+uTTmqVU5LTTO32cJG4UojiVxwp2jbc6icElUXsrbCg+rBbAUFhioiFo5RLWo3ROPCiYKjrSj
gmX/L97Srbi3tkZ/zSqK5+gZd2n4uzM8e/MZzQOnDhQAHYAsDXFrS78OwUS4TJvbjoCACu4FSYXz
/W22mUpCxhjdmEWiVGdfajy1TOrTbVfYdvCrESZtRCFpZ0rYCkGMr1nzIkeZLQpfk9zpa9UuPxRo
dUzS/2dNTAqRwtyYogZZSn+x7g2fvESe7hqXHL0fnC0//ckrVLZd0TLAsqJq8jvOnMZEc7ynFXKR
P6jdPo04p3XzpgRE4h8D9AesnKON82E0CNButAlD5W6lACP8kGaC4sa5diKfR6a57Y1Xg4xbFG1j
CmFPH0cJsTvhUcoxqaEcF0XjpI7NPsx6aYxvAFYsiUmMJEz5AmjLYviJZI++2birneGV9+q7ed1d
22OcQ8+AtLMapBH5Mu/0nXJKDiVm0zPHeFEu+r2EkaX8kjsDr1VH/+77IH/dUSbijhJEmI0JBXRa
de5ciw50kZ0hW+ylqxwyW5wu62ZLZr1OJvwCWtwCTo11qhfxcYYUWnaszv39FNTQBrTrBessdz3h
fE76V9+tUsIbvmGCQvMd7Y8y6C0oEnESkMCC7JDtKLetHPDQn5vuKQH6pRiYqDTYocrKgGwuGmpY
HJAklvK5AzxB/yqA9e924NqMjtD1lAH2UFWMnPx97tSiTBPQquCdu33QIsuuG78As+xtI5v02PrK
CnO65z5SiG5h08YKMzPZfpQmXx3zndLkTgJ2WU2LaCcB4XIqXzjGN91yZZs56HiVlvq4A5dLYTnt
+AkUniQKhOKXDr7S28vc/GYrS8xBl8tMbnVwnrqhgrlA4xip5Q5D+QbhRWPeR2NPuJUYajhN4A6a
GreX4ksGblOtGDnwRJ4Z5kATK5dJolFXx/iWuDimFrthw4v8W5e7tW8wxzgFzWZoEFwaxB0dQVyC
MFAOVDM1+tB1e2WK5VEZh7mRQBlENdxPRruTrAdT4KC2N+nW1jaYm4LQkU4z8JAMoQnjMxXiCg9K
EL1YtSP9EsEOE7nyIwksDkfmdjC8+h5LrVK2Oc6SBS+XJDv7pB8KL/YHII+d9td8rxwozZR6t/Aw
mNu5bWWWCR9NDunLsUOYivfVccbDEBVXsx4x/Zg9S17M1fjerENW9phA0udKalpDBspEUfH6qdrJ
yYde/NdfkAkYQiN1gkqppjqvPS1u4S1Hfa+cqVgp7ZzxX4a4u8gEjqYX6zHLYDE9afftXgmyHSga
B39wdUAnQucjAIP1Ctn4kRNoiP7u2XTiZ6u2jqE8l7YoS5wXct7XYgKINteTOdELrW5i1ET+0YQv
tyPu5hP8eiVM8Eg0udcmE6dNuh+A0YXIiksnwvFI4syB7t22thkPNRUsB5qooQBgtk1poEBi0i5k
2l6sqELluM/NiZNEeEaYPVOGSTHFBUZAS3ocwvCYDc2+kLv97bVsF9yrxTA7twxa02YZYqGa2bOj
H6gcauUImKGanPIOqioBbyRiuzC9mmRnIiI5ziaxQK1BWnsBTSPEOHC+6BOe4AA2kTv5HcRxvOGN
pyGx7SYry0xQjkELnhngDkBQDnelHx1SPMLYoyd5YmDstR+393bT7VfW5L9rKgCGUgu8yKgDkr0I
hQVD/HzbwHbAWFlgwq4mZFZHclzcF7h9AuGIGLM00m753d4XuBoc1Bfe1bwrc0zUrYpO0AUCMA3e
MJwi90br2MR4vn5VMm8y/J4HjtzEDukrg/SQrG6DwEBHlkar39Gv8WYn3+m4FZIdpcLr8dnSR3SR
TrOP8XHP+sKrrrZ3F0BqE3w9MoIHs7tmIyZpSvka9QvV0tSOqQ+esQt9s5te5uAjwH/dkDQTDQIV
FwomrNREFI0hmgH3Sk4TSOX7x44Hdd6EiUAPDNQ2CsjaFfaBN+3bXjQJyKimOXpSJvUVWsi2Puse
qdQDWapjJpWPsp6cZ8ngVf+bx2Flm/GeWg91yI/hpm1KQS6ew55Tpm6HspUBxlsiI166OPlNmNju
2/sI5DPiUx1MjmlT/iPloefWPZtRemWSydh5WkzLLAMnTx+Lzrqzxy33KDjaWbcpHhlY7h+cI0/j
/rszaEron0JSASyiTAjTFqtQGhEFXnQnP2p432v31jF3YxdzryZmsFwcSAhlJD6vn0Dd75ZhJppJ
jWBZGaWjzMzUaWPDzZTeEQUVbMXfCfl0e5m8VTJHr8BtbVGFFD0EY59WX5v0UybsdONF0u/Sgce8
s+mYqy1lHLPvjNqSwcSM6SvyXJTyNzJl7u31UD+4tXmMa4Zar2WWRADgqI/x/BhGuyg5fQzMCRDs
H+dg3HHQOkwV1GitduFpis5y+3R7GTwfYEKUYkZWsyhQddWUT5npVemprYLYOFbwvNuWNg/WaiVM
+TMBRoRcDTfPunTfLBiFai1fkj5CzrfeMKb6STPj36aAEo87Y7ECYzB3t1eyXXRcl8K+TEWmrHR6
jDcj4tSgpc6O0UE/LY7kkCd+iuY4Gssln4eiVWUqGAyENHUmEL0koy3qCSQZODX9dipZLYuJBwRM
8TXwXWgvmtU5I/MRtPEgIBQep6n25kk6WHL1c26ywY7L7svtPd0cPl19N7ZdleiaIpghjmwDblzI
arvgokTfDxOoFz2F7Fqy05+sXX1Ayz15guIUhO+D2z9hu4pdrZ+JGiMp2kqe0eWhqN/+c3K3uJK9
vKJyftGfJyd57u+o1BXhtVe3y5KVYSaWmNogGSN9DhIvvUuRiqGruyHSHJVNLXe8opkTHRUmpohZ
XhhFijMvZJojxhDpyXVes2SzsDQxiqjgTg/6QuYYzv2sVTHlUFfP4aXfG34Omg/MJVy0RzzZOcne
tHV/DtC3AKsXzzjNJe9j8x/j7LtnZKR1lhAsUG98+WD41S56aSEKfyAuvReAbeUjYDf9ulwWwy2o
0VAmMlynq36F1ckCe7XOHfrZbraurDAHNAvVpTQsFM9C0J6oPLbyaN6H9v/HR7ajznULmXQdVelo
ZXSIQFWTYzYWB6JX+zKUgTboal483XbIqzHm4IVSnUsK7ZLIu36fecW5N+zpUu1BGeYKuAWIl+T1
9lnnLY85capRmAJI1BXoVr9V1dswlI403o/cfi7PDnPUFHDGz80oo0Iuj11zGhPNHiCglEa82MVz
eSaPy6MWxUoBsASFBMfOcI7dzJHvwSftyYH+yFMt4H0xJplr5WIA2olobVZHqXvUVZ5LUFd+f4RN
sAOBN1hTWVxBDHmsVNaBjw3Pkl/7U/CdEsZqTuzlDo92YLsyudpiFgOhlLo1VWBkQw2aFj3wYZ3p
COBbu+1z/yW/Xu0wMdGY1UydaNlglrtY/zpUD1UY2SmUnbQFjPc/9P4TF8lAf/uNfWSRBrlZCbkl
QoxSqxNiJ3K2Q93q5rGFDAoNRbPw4zTnxV/Ox2PRB1Ih9yEUqzDRgkQKnIY/BqheHco9iFkTnrXN
Zwbzz7bqTFSMq1mLDQFnmaZtTN7a1Tk/UrEO4YFLPMJbGRMWy7oytYkK8OUn80BeYhfMamcgS53C
TVz18bbDbOfQ68KYsKgWo6xMIroVoz+dhl22k3Zof555i+K4P0uIisH9kqjjiPGPyK+TZ6W+s8Lv
/9tKmDCIloRRKjEaBRQDQJvgdHRQ5o4O/pcK7rpjTBQsRQv8xTp2TDh2vyD1WO9x33THN/2HapsD
ZYZJbIqBmW3eVNr2ncBCCwb4UkN5x9SshJMkLhHAKP+oo+ZQfa0DjLLuKn8IeFzxm+F3ZYzZz0Ya
K72K0RyP8qdIlmwh4vVBNrWUEHz/rIfZSqmbMQpaxvT9Z3Zkx/C1tzy2c3881m/qc+9BfedUH2on
fGyO5NgF1gMPsLndK8QQqGFIOvrybBhBCzuL0SyEvtWJapGLuxkMrc2hcWIIN9riU/k6HoRdu0vM
3+LIMuf40RW+C50r80xcmdNMFbIYL1JSC8qHbPmpxNODUU0OHmidUpg+lMJX9pjY0tel2szgqgYv
NiQC0T2HUM4LaJs+GQcR+G7ty+0z+V889rq9THiRCJ7bWgvpiKJXzIPupOg5SXfCBWjOM/cZcyty
GiIkIBRJAQCShT3ouVak+YicIGPgBf0Fp3AS3JkjBznhyGv0bpIfrqyxN3S9Jf/i3+ZE9wUr/gVV
M1xdIzeL6tAZi9qxsiqy4yx9wRDhuQwLzyz7ByNqvTYdMeyeu5Dj9IuicaGn9hKPU4y5mfQALkFP
UzFm1TQ7Oe3PkgGdMQv46E51rBTaW6Z6SCftsReqT2heio6hj/7t77Z19iHYiH6yJSrolzPtQrEt
lj6UsJFifpC6u4pHRrJZphiaCK50w5D1d2QMqZLjMo5ZAJAkJQEe7TFlQOd54wOviKRRij1ga0PM
ASvzSC8zWoRXxa5ILmFyJ1pv4/iBwZm1FeZYtWZRWdqC/omp1IeiJV6cLl4jcMV5N7+LpiL+G2Bd
fceUMJWKuagVLp1UqUx3ikvsaoAl+gIygEyJ7XfR221P2OSuMYA5QPHzf5xd2XLcOLL9IkZwJ/jK
rVhV2hfL9gtDdtvc951ffw/U0y0KwhTuOGLmyTOVApFIJDJPnoOpvE+j8uNgSiMFenr5G/5Mw4jX
6gNiR7FoDjhs0HujE766V0DtcLlOfHDNiZJn7p0Lrlnk6SZ0ED6N0euL2QOI/vbSX77WHVS+6Hxx
dFRuqsIBbvEkgzuspmJY3uXlcz/4zjBzCfZZr/RlCRBLNfhkeiLdy+Xf5+VF+4UxNyCxZ7UoKvx+
Mj/OWmBOiMexiB1CtAj27YFBYkWnyt94a7u5JoVjYopwONxztvtQzLsDUGPSTguyr96fvBE8sLSd
Dv5XiJSlrnHQkBCJB4d4yevu67E1GLMmpI96NGaVTA2jcg7yXPbUNnEq0hNnqeuXFNMx0qyL5I64
95plIj7KpmnZn0Ye86VGiaRCTzM72l/p03G5hxCIAyaeRzHwiL9/78bov+/6mdUMju10BTzYyK6a
9ceSffkTJ7RAUWFiTg5gPub3rVIrE2WFBnP1uC6nJn+Zp1+XTXARRhaC/T82mDicFVTkxET5Mf69
up3qoO7qLy/WDVoAcxD/pfl5EN/qgt4e93RZior6ILQ6VbZAWOtKtRWU628DcWgGxmWnENIK8TI4
iuaUdcOE+BALELcgLTwsxhs4IH+gemvVS3pNW8364+gVD9TtI1c5biIyKK7v7+wykUmRSohWtojL
OupZgDu/MaV0B9HDjVs3hhl66QCBjgnfj87RVHVfKfZKD7YSRC04niHjOLsQFP9bEiRZD9bTZWfh
+vvOJOPvg2o3/digBLmtj5b9stUCuJvGNwDKUtNQgBpnk/6onkZVGwGxaKpCcUjdHc3OCPVcummm
+CbPwWaflcc6i0J9aW8mPfMsdbiLt9fBTMMmH65KyFPEaxUmyYgqSx/ENTlo6ehN7eLIBIPCzdfF
0u8Lq3PbyAxyKflRgMEzs8pA6kon0bXR1TDpXkSraKzkv2zY++KYkybNVZcMDZxeuV0CIwAFmqt+
2x56zz4NoLoSMilyDxlKV/98TMZB+lEqK8RdzSuhFDmX5NYYfqq99PonPvFuhfGJPkvaeMiRYTWV
/LAR5Qz1KueyCe5CbIwoYEiBmDD10dNjuwC8YqswyaQux1Uzn5p0/aZ2myDacm/KnRnmNq7jZdbi
GCspyOoY06lE40szvEyk88ANEJhExfAzdNEIW3IpM9xdKUXBGMkh2grorB9itQUD322fnkvoLy8/
L38//sLeDTIRqRqg9VpntJy/3UraccpeKvNKMt3LVvhXr02zUbAMairbxIP6Wm5PI9ZVGw6tvaT+
EMoNAFnxHcWpioouvPgObWDcH0DOKWAo++gVqjmpnVZju1RFO0pmdd5IdIVW2mnLzEM0ipjreaFp
b445vUtqxTkhAGdnWSAP31QhzJz7/YhsYCAaQB4biqgfFxRNymhDsxw4OldG0SWhT/KATlFpGLAU
yWlw0TU7ayw3fjM0IEObUUVaD6DCgzZA5KlHHbRAm0uhLuNZhBrlZhqgDsVbRQP3v8aqhSrbRomp
kVLTC2s7pj6Yol31bg5WT0Ofgl7GolIZL3LsTTJHekqiamnphVUOD3aHMePiONm/BH5PHY19ye6N
MPtW5claShmdcdrcgfy28++kC4fya59eDRuGj74rpdejAHnZLNcfFYOyKFiGAfr3j96S56mu2R1y
zz7pnFLPnI0IbmPuAdtZYCJ73i/5IBfoKqU6ONEoP1p2HUuntfiaL8HlxfB9f2eLbuQuk541sFv0
NoZVjdvydTi2B9vf7gcfbBpnMfRJaI0JiJkFNY6lRHlzCujoFgbPMbRIoeD/n9Fz0UYxt1cbLbJs
rz3Ftod5tTkJJn8EX4/u9ScPVFVUbFRVg2A644GSBKYj4ERoywXyHd+McDrnV+WRvu266zgQFdi4
K0L/DdUhdPeBmP64WVuBO3/FVKZXj9AJkdpnyGE+CpbEtaEhDUStieDqYqI7bhm0dSwAhqTEeRNM
uY2f64Pltylec6qT+OOLJPB3fkjEmDYheDyCWIlZFxp/dWyAKwRTbijBfseO4bVgXlWdgxKOd7KP
IpkWbnjaGWTCU9cbtZHJiIgSiswlhsD05ron3y5/SpERxjlMqdCSgQ5pGUp1BHrJl/r+ZonWP3jS
AYhKVB3XPwDzzAm2o64yTaqgk2WYOSiJSyRXE9KP84+ugfcO1Enw9mFfjkmHOrJa44VAxS5gDEn0
eqcdkjA7Re4i4CfhOuG7MbaMgR5InY4FKhWmXZ7qXMKzIvL+YHd2Jhg/t5Um02IVkO9Wdg35dUjC
Mbu/bIJbpCM7G0zqMjSGROoFF9T0U7rSHpVA9bvHCez3D9Z1eRygErLcpN54FkGN+AdqZ5i5o6Bh
YKYzJdmkm6W7WhjNzoSEcPa6G/0MtJwvytJE/mHTLd1dJKNiNGqBZBEmFy96m5CdnOK3dCjBCPVH
53e3Psbn43myuogerdr2pfXaiN2yFxwr7qsRjx4cKRtlVpUtY2xd22cp7faNp+7qTezCncCbdKBD
RHlg3KkCg9xwsbPH3I1do6XROKNsApRAGv/V6m5Mni47JP2JT9fVzgQTZ/VlW6TVRLdUB9RHrTxl
fI2kYxx/v2yG/swlM0x01baoWHKwenijZftGE87Kedg6V1k2R/jEokH0ki0myNaWNZBOxjFudDDY
5S99l3hb66fL2UzusuRxSYSUedxLH1LgGnQJwRjA1n9iC+w5MZ1YngJ5deYbKmRgbZT97DfFucmZ
ECrDz+CB57MoHRW4AZhgZVbSNJTQnPOS2olfpqA6qv54nR/y2Wm/RgG5VZDHa6IqOf8I7Mwy8SuX
NrOtupnCm8Yv6OkHUXoYg8mnr4bU6wZPVFvjnoGdQSZuGYvZ5cqMZ4Myn+MURZOwzwWNKa5zYvOQ
3VDZIbYjakFlvtdzmLA6w7NAd11qKHhNuavZv+tSFmSI3Ivs3RrbEZ3W0p5LKH55JA+H/k63RFcM
3flP/r8zwHjGLOt102RYDm0now3lpKByoo1D8cuVHttPpgj9bqjuotLABN2utqS5NkC5hoq2Yy9f
DDAedPM9QVejDNJ2cC9HEe7JphM2tmWoVMYef87uQjHzTLP1AscsO2q0cwLPS8IyENGIcgeMyc4O
c3FZi96nyoQIQhuvWrgNTvNjeknd7Gb1VGf9QdVJtLtG9HbgQj32dpnPWZWSlGgSXKPzokN7Kk/k
hJoAdhBy4976bcEfgIvGq56h8hHoZzG9lOgDMxeOZc11C+lNykFys613hRFGwHxbiGD97GpxkAt5
x7inwYYylmLaYLZlCy0oAG+bSdkU18g3T01gQ4DRnRXHfqascGpIbqRvIjwL97y/22TLLUPeD71M
iztqfRdbTwmAjPJZaqBR1YSXHVawOos5itYAYE9Dwbt2mQRKH7uj2v5JjrBbDBOQid2B8jhHZcCI
v5P0kEJqC7m/IGZxg/DOCHPwmkxe53XAg4LotZODb6RSjuYo4lITfS3m2BlyM4xaQoc6jZs6uu7G
b3+yG7qtosemWejUfAwfgzFFrVrg943UL9Obfvp9+fe5pwfMhv/8PpPkjJo2ax1Qieg20Ww3P3S+
dNAx/XrZDN99383QP2MXBafcGk1r3ABPWoGiaw2kM5JE7ge5/pFr5IrkyfNlg/xE/n1hLKnDLMXr
0DcAKKmHyWv+yk/xM1V3g6Kcl5xEy+P72r/LY2E12yqDrZGWrif9ah6v9ejYJoFgQSIbzKFR2hYl
pxoLouVditGwQD3pI8C/rl7n5uixxt6fnCFc69BTAFoaWgfMGRqsDnr3BTLtpVKPeVSGVV4Fklj/
hnf97+0wpygrQH9atiiobbcNxKDrZ/lYvaoA8MeekCSLEmqz9//eFv3OO1eUpr4g44y0PlsgDwrR
67q3QhO4rUUe/EqWT3EVpe5sdGGRlwI0Be/lsrfN3FW63Hb1SCjyfXre1B8DpoGm4iwmLeWvEXLB
6G7YCuqDH9c4TnmpdVSNciLHcogcZU0dSBk5gxGQKhzNZwIZkVRQ7eCmILb8r9U3bNjuy0JIvZ9b
KiDX+9EhP6f+MjjmN/2uA94zdqMf44/kOQ5ENXru8NfeLHNhYb6E6A1VlKiuhivirqfmWBwpXQaV
4cppQ9t0KHN7e4V00q1cUSOJdzD39pmDaSl9MYE3AygLLQ02tQm2UnctoxJk/NyIZkORU7YMXcVQ
OHMVdHWTVWX+FqopSCo9Yer9BPXINy4QWXBF8+61vTHmXrDzaiDgqUb4BOAta5JTnqiHP4hoexuM
l5axUaM8jNSYlnckp3jjcAXiOpSP9XE8Iqg92k8Cm3QzPp3+94/Ikk1IQ2eOkB/UkCarLgi+FRfq
HF5F3MWnxftY8S8b5F18uzWydegFGIOqmoCyqBM3am765STrP8fi6/xy2Y5gvwjjhHpqUzQHRE27
yXbskjwjw3q4bIJ/vnffjrkNkmIwMxmcXbiBJk8LSn859w8U1L3eLZ2zetNDnTioyVnOZcOitdF/
38WVTiFFumjISEnzBVSnlSq4WrlRWTEMzApR2Cqrf5hIkUSsCODLtMsc0AZ46ejnymtuiAIk3/ne
DTHhf7THZFgkXHP6PYhO/Bb9iPKK6hM0rphEmp6ez56O2W8kQcDjvlVFdl9N6cwcPWcNzACT7jXm
r6m6m6eD3fhTP7qbfDumorPF9/V3i+w+bYpZ9WgweaD1iQ4lKJ/yQxFIDx3IPIEChujJTwm1FsxQ
CjyT96QH8OLfpTJXetLFmCEtAJkaTdmd20CTjiT/MqXzwZwDoao0tyy9N8dso5nNm5ZRRe6/G+09
Bhvsh+5cYe7wRMMIZO+FI23cDGm3RPrtd7tZxpM0ZgNadNQmnd6U/MGxDhQYIapeib4mE/pJn+CZ
ZOE+Xava3cbzkJ0KtAVJ7CpJaAyCa41/+N73jr0E8rmeMxPtzbkF9Qi6dSPwiiN6ZlCU/IMwghIM
2j4UYs2GYmgiW61tSrhu5FvJvuszwfHm5gG736enf7dFa9vmRrbgVVtl/e24Ks9JDcKzRJe+XV4H
PxEABgIQGWKA9YNxd6sHbWK6YbzReGyOEgot5XPqdj4UOGlPxBVY43rezhrj7Wk1YMI2ppVGdH4A
Krm1biimHyqcj6JnFLdSa+9sMV4+25K5FFQ6C/rNaKuDHQxMmtGj4mJix0k9EaSEu2M7c4ynS/Zq
A1WHHcv1J6s8kvmxn1PB5SWywfg3eFHt2SAr8LHGGVWbWtXc1RJJS9Ef+RTr3xfCNho3wyjlPEKW
oWM+hk5MKlTXIRRFBu50x25/2En1Vd0sZUzRkJtSLwW1w+qDRNmxa79tPbCEkt7VxtG77ICitTHH
yrQXzUjlNzwsKIAxyEjH/8Rse4J9YtshWQZxD4zmYWkYGTO+K1rQTYILkhvqdrvE3I9S01tzGyuI
4cu1Ub8swNNLIn1tkQ0mNlTQilQmOimVdV/XItxAGJhFL9EgIogV2WGiAiglG9VIkbtHUiiTa3Vw
6xoKua+X915khYkHedundjrhFQKaeGc03FHpHAl6CH+Edd07NhMJslUa7baiA5iqcqul3hSNAPb2
ApIU7lCiDbApum0GshWWb6ut9CFtKlSOpbC6kg/56mZPeZih7Lbetgfi0d4AeHoerQNEloVSY3wX
f7fO+F8mkWWpB5p+ql+H5jAWz6Ui2DCuCajwYk5PxiQTC6/o2y1VZIpla4ZwGe7a1LdFTDN8Exh1
1FTDQFGK8fBIL1VjaIDs2frr2f5VaPcG9L0v+x3/ioXeyz9GGPeuk2gojRxdjfVNWqTyprPlL5A8
fBtCDy9b466IEligP08TIeZd1TVDgZkTjNhAjxIgR2dQwsT+ctkG//Fm4HljvE17sb3XWcFDFDAp
xDfdL2+AbveKASplszd6lJ5sg/THHIqTybd22qeraWeXCd9zm+lmkyB9IEv9pZD0YMy6Q5XWftdW
RyPbQmMcJKdJjdLJo/wc1Q2ke2XVR8E6mMo0IFGlg65oaL1qRNN2rj0IlB8NPX5uNO1okwyvtjRz
rDQ/d7EFNmxMF1tKAFKcu2Gtn+uhVR1D7R8NPLq3Jbnv9doz7MjTpPi2jAxviLvjAFWzdNTOaoYa
RAKmF2U1nKW1wx58ns48EhdKaFdj1HjJVPsV/kwdt7kkjZAvIXZYRfKDoWxXqgl+/yrpT2U0r4iH
w7Mcm72PtT0t+po4cZb4rR2Vbq4PAhfiBsrdV2ZcyFDNee0Ibi8VhBCQWgkgEFsVgyfXjSAf5D7y
dpaYINKp2dz3dMBz0SQ3Xu6j4bq0X80RmjgCl6W/dMlzmIOe2BtInaDF7jXbTSO/Ls2z4EhQ17tk
gDnkhQKO24LCOP9TUQdgOvL6wAJf3grRSoE10XKYu6wZJKkpwfODHI3OE+X3dLJHu1HekDjZKX+x
/xJYFDkFc6mRJlO61MKlph7MEx3vAQtzMLw0lmM+zl6MpLp6NgZPe7psV2SWyXgnSOuW0mCCEaX9
OTelExWlE9eYQs9j77IlfuD8N6axTdG8bEk/ETzEJykwkRjmQaSLto2enE9OAn0SRVEs04TIBf59
96pbxq0xzR4P7+YnBaw0QeZJrgxKCFp5xVzq8fKS+DfPuz0WarHKy6oSghRBP8z+BvqTBBDFwoFK
7A0440XWuF/Q1EwdnQIZaEjGKY15kbMs0ynLOlVvVc6RFx/sh9SlChvDdQHKFRFAzOIeu51Nxi2t
oZXKQcPgRVpWj6nVBRnUfswMF18WF7HbS/NJjbdA0bpfRJN8LbJ0R9JM1VFiUA0Mi2dlExr7tp8X
tmcl+exao+EY7Ygp+jY6KP12rhf9uTHnU2aSuzojd5NV3tXTz3SJ4qOaycdUltzIMr4lcv5tjMag
anpA74f7zFZ+66n1YpINAxQJlBKz/ltdpFdF2rjWMPndAilxE9IgYy87SqPF3tx1nj5WoaVsrgll
7hg/ZUUZCBiS7ClbMA7WJa1TgeLLsafGt9v62FQYkazHztUa3ZXU8diYLzVpn0mZnFSlfO7zxi8A
+s/R4Rui6f6yh3GPpwWmauABiYLRxo8OLUvVaCjNqHlb2R/mBn2RJXrWzfILhKwEtR26k5/Ozs4U
DYm7sxNpzQLpA3hXOq6hZS5O1MyYLW8w1ThBe2TVHoY5+Xl5eVyP3tmk/76zqcVbFi8p4D1acy2v
kQs8tjtBAOyyFf4xJTJR0aGwaWv+oxmriZNhqFEkS44NggIU1K4qh7a5ElD5i8bk6Xf69B13xpgT
k2hyThaqw7roV2r0k2AYUbAcGsUuWWCiXCejXWjQ16/y828CxfyNPVq7Sa9bT7vBjDxGoNVw0T31
LIQucUPs+/LYVv2qx7Ux1sPfMrM6BlEJhflSvnG0gEF9IIpAXBehPD+AIALlyHa1M23Zsmq1US4e
mmCWrOsi+2WNViD4pvxlvZthvH+wikpOSxSz9Ou3hr3bXpPjT+NQP9HZYRGTlWhRjN93BF3gFo9y
T23u9PEeATQRKdGJTNDIsjtaYHwpY5jB3EZ8OyPVTZLHJP0i+Grc/HK3OczB6jD8vEoUCjC7oPRA
n7O+xh14K7loNgXFzXRYvdobZUfIpMy9lnaGmUNmaw0GBTscMgpBHFBFi3DRl1foHLtozwhmRfjn
7d03mPOWzFlT2QtQ2RnkgvoDOc54+Ytf/FzELUYq/3F1tt3ZWps2rVRdvHrjFdnC5lwD56tt6MhQ
xac1VGZnEbEocK+YnVVaUt45Sirb3YaCCojOrIMUBVJ+T6LXVQQD57qjjcaW/kYdwoJuSr3o6jRC
g0seUneQf46z4Yl5M7n+uLNC3Wa3FnOdN7sbWgR6O3cIak+SVmOS7ZzpfxmmIGSIVsRezQYZzVhG
xOhmNKglO6jlHPB51b18xrjXyW5JTGAqkjGKEwP9VIPkSEp+mbmgCsTd/50BJhbpWdwn0wQDa7R6
mZw9ZnXnD7V2NRaliC5B/ZxkgNgCSg2gw8dQ6Kc5XlyLq9VVqYybuC8c1U0hONN+UV3Vb18zaLhd
R0fT6zCkMriVM4XLCViYImxvo5+R6qjn6EY03vZ5F/EHgVABOHek1JZMv87OY3qg9YZujbH6eAiz
cXDR4gINmP4/7+JHM0ygjOaqXDU1kT3S3iXZsY4FIYpDEPTRABMQuxlTxm0JA9qtZjtvfYUzpc/v
QuNw1x+m8+B0PrgnXenOBsQYanye8u1/9dSPfwITJtV27cu+jmXUfCRwfSiBppL/uWv3wQQLWsq0
STNJlWC3ltIpzNdVrtzZFuTcHA1uagXJhg65BevTtO1Q5nZTd4UMmkkqHjQe+sNyphie8pC61gET
2teAn9ynt8JElcbaj5ndR8vMYZ8wupdN/SrjBqCobKrmoh/Lo4KZcNFr8nNc+WiKOfbZPCa1tOIk
kvIga4+dkAbuc1yBARXnHKh9FTogzL2CIX1l0qcIbBTu29sY06qqa4SJBz4izJ03D/OtGEfBPc47
o8wFUAyyZReWBf6h7FSaHon/sltBvPycDXxcFxP3lU2dJiuycdK0n/PmS3o46IGthU2GaZjUqdKf
l4+VaEmMT2yF8Z8lWfn3Wv4Neo9FOl42wY3KdAj2rUmN6cGPQbBpbWXaJHMD+vo+h6Zad78aj8l6
a3ZPsl6Ini/cBVFlGKIpqv5pyK2Tq3WFyp6MmSngDkn+Qtus2yxhZrU5b+p2g6LldVuTnzEwn4aB
p0UNZgloo7lLmgep0QgevqK/h7kCKnvY5Lpe8PegMjFhAn18zYeXy19Y+5ywwmvA4AYCJLQOoFn8
8RND+N60NjIgpkx57ADA6+ft/Fqkhhvps1/k0LVtJv1c1yQDx+caxnl0vRnldbVFh0VHCKjWR6Ih
+ZtrzIvE3VeQJn8D4QiuUYibVdshnazbaGpPsmyExZz/qHOjcWZQmlgRoMaVDeSs7k9FHAu2k3vM
dwtjThyADxlpVizMsE4beTYnApQsZljK6k+u0J0h5txBVaKL6gHbVGhftPwe6t2Xt4jrBrvfZ8+Z
SVYUQKBrDVnZ28kaQmgOXw1xLfA2TlsRnSPMoRCgcmwgChh3i6GmVrRRtHnDkpROOs2gXB038LvK
j6bSHmIzejKaFZpMQ5Dkiqut0+xW2+gvK5QQMFt2pRdLaDfLrd2YN8WQfuv76Wjkunf5c3B6UPg7
AdRDxRZ43E/AlTGTZyvCYCcAn8rXMXVRx8jxjIRIFaX1X1JUGEgwPdt3IhALbyOgnW7K+C9kitm+
aypHyWQWBR0ux8sxv+qAbIqy4PLyuEZ0pKK2hZRBY9nWxlTptCQx4bZVG3R5dExA31EY1f1lMxyQ
DL4iAExwLAVEAyzYoydVUcUxCPHyLxJUnluw8Q02FB+AsDuu4SQ5xpPAIo0kbA6h6nAuxQSFkswG
czttkg0BQQafOh08oDkEpIp9OkD8JznE3hSTdOpdXcQLhPa8UT9JULoTCnHyoubeAJNSSiDhHkHa
LkMuYwumY35qXrTv3e+/cXu5CLrKUV2gm/Xvp2Mp1FUoBUxAzND0C6y8+HSJ14XlEeaF6BwaTS7s
EtvhnZqoaDXUgbyyvdHGQP8DAPrHtTBxeewXrVwxEo0kVgaZMoY0/fgUHyjB0PAscgTeJaAaREV1
Vcajjl1NHOMRRXSkXUt0GuQroPfQQY6d/A+khbAqUEQjIBk4t2wLpLM6edMIstZ1qg95J98vQ/IA
ShHBO+NzHYGawf8PDXj8hx07jddygTjpKHtdNPm6+qMFKc4gzYe5ym5aS5SAcH1hZ425EaRok3JI
GeHrbaav2nWgRY1glkVkgsnw1GhQx0rCQTIxYdFlj1sqCHRcD9itgQkFRYqQo9Z4R08VdCdJ4251
uNhI/MHhcjnAifaGiQnd3PVLotEX+6g5stQ5pLkvsr+27bsumlbhfjULE/dIVoEuYWdHp2TuDAz3
4420YchoUl9AMCVaDvfDvdtg26LSuNp6rSGrt7vWaWXQqdSVs4KUjggFBLk3w84U/fddraMc9are
LDhB79OBgCRYNUd9NE61N4ek8i5vE/eC3Rlj4g9m+NXZNlbZkwrZkUHCWWu+RqQ/sULAhgRskUo+
dXZqJM4gAElRvBznI4aAD0uuntVcEZjhOsLODOPdbVTKaIbBDJ5DBx3txSWOBW8w7vdCooWhczTE
PvU5JmNJGj2GW0u9BEVH5HvaGmZtL8hy+St5N0P/fecDMhm7qexwZS+UM/N+MgSoOd7vg3+V8lSb
UMNkxzOq1pigWQAfy7dnSw1jQHIu+xWnmQfOvJ0FJlrqcxSTGokPZtgH8HnpIM9PPAIlUcpeK2LO
Ey2HiZvVmhWdMWv4XLr+pJraaW5EmHqRCca3prGAfPqCL7YtL3X3NWr8yx+M51j778XESyVvCOkm
ZBqD/pCuXm8PTlz8QfTX3nggVZpQs+Mr8ipPnV6puF6Qq9tZ5Zc5oGOVY5a2aPu5nwukiUAtAq6l
sK8DXZ5yNe0RkwdwoJcPJcYG9WMSRCHV32ie41tRhZhv0LRpjZgmA8y7M5Wg6t1KyG1WLZi029oU
icJxZiLh0YBhgrvewKFhcZjKZBC89vDSKvLsjgzjU9sUvWNUMii0pdGvk/zOzuMfBiiWnGREmVoF
ag2NItcixUPdlw/AdRdu3xU3tT4ep7yLnXlp/SXT74cpCS+7E2eg5sNfy75otLnMxyZ924DZl330
7s9D+HM7RdBbqR8LIfm7QR2UTZWBtwTcUdZkQEiZMyjpeq8jvcSBV23IuSSghZnM2Cmi/NaQyzvo
G1SnWre+T8s6oogiXevJ7NnDehx7VMANDK0TO3OUaPwFAYjbTQaiqlCfCrv0zHW9zkqo043ZtdKs
nlIM0JRerFfFsI4aXDmZV0gwNmnuZVt81grtlzWrdx1JjjPVVLKzR5uOjaxycTRL+HoKCixnVboa
6BgMUlUr/set+kVK5DtiboGGTmkRNw91m11ZVYyZiaq+Sg0jcUj7WqXjsU6sx20iqZOOAxKbQrmK
pVlIscONCFBakUEohJgl03/f3QG9pnSARSKorSdoJLiY+vI7wCIStFDRI3DHJxPTSn9wvYG5+l+b
TNROuq4tshTvbdvMQkMDO3xhYZzO3p4E7snLpzQwxRDVRunZZvG5iUUmOSpwj5r3izc8VbdTmLtL
BmmE7ZSE/S2VFVPuNkkQl7jfdGeWRpHdN+16+vwp4aSyNmWObumuHBdX2jb7l9cnWh6zd4NiG1B3
ptGoLVw1Cef2e9GBBVxIOco1hIcWoh4IBcDP/XFB6rJZjULLP5MBJ67aG4lAnHzJMmfRRTAgXkqv
GRYBObxugTGWCbHbYI7EXJArWvarUt0XMiQejqoRZiIU6Rve/FMs2VlitqkkdaP0NJgnR/mkn6q7
EoKj2lV0MDG/FHlRoDvZQwGSBso6mVzHd2B5C1KvFyiZce8UqJODzQudJhTeP35ce7KTQQUSGTzg
r3Z1I+VfLnsJ//eRRKKYodugFfj4+32mRFpW4vfr8WGVwlyUs3CdAzjE//w++2hB/FByVDZlL91i
ry3CoapQqDS9xhBMtosMMR+qzOt6BKuK7GW95M2p5Ux5D6r428T+32dkcK1Blhb9PhOlWRYjtmTt
nI1AzHjoWup4ieu+OfVfhmU9S0OTeJf3hxstdtGQOVyRVo6b3CMCqwTSrNcZcMytgBCP2xHeR1wm
r8zssay7CXkylSagIuNW0Lvxd8lv/Pyge+kvioo1MZxleb3iGnejWz0TQbTiVtT2fwTjiO06Jr0d
4bwVxzR8Sk/poYTWZ+yKGcIFn5RtDZu9PJWzBJfEfMB1oaunWG6PWi96P4nMMA4JyQI1HSWEqrUp
rlcwhBoJHtCNLajXvPWDPgWqdw95ewXt7hMFk5ypGSH8ynbpGnMvOXZln6fYLJy+6s561tyYWh+u
OTDOSVe6ppn7TVdhX3X5O6pXVahpvYehB5f00jGfs2t0I8DxQfxlqcJKzRw1kp+iqTrZqf1YyEPp
5wOYnabIX8b8PsvjJ0JEj0NuT2HnDuw7IemiLi17rIr2hPuHLLBB60plOganvgL/MyAeKWbgDpdP
23/xQtwthCppyWwruiyraNsiFFQy1HV1RPr60J2NAwgMz6MoPaZ31eeNe7fF1D2sDZXJvoEfFrhV
yMEKNuQfxjVgA+5yLW548280cOP9szbm7kRZZVC22cLajjjm4HcoPOkRGkbuCBYXjwoTGqfe23zA
GANUFp8NAOSQul6L6FG5qAlt94cwV6uZj6QaZfTP6IAGpaeCoBjlFQhsZJX0Sh3vOjAn1C+NIJhy
cHMI3TvL9MzuzkoO/Dc0rvHJpbDHi8QOstsiqN38UJ3rYxsk38XbrHJTlp1NenHtbK5Rn1mRrOC6
6PXRx2OidJqoOS5198XqQD9rlOd+TK6sLL6t5uXX3DT3EOKG9nAOwHs9Wr5Wp1+luL8eteE76YGR
jCpya5bWPTpxudNjOiozmlsgw0MMP52Htfk9rsXz5YPBDWbg9VZ0qjmks8xDmDOISarHKNaYstOS
q6xKHHn6kyv83QgbmOUyj5JIQyPCxjsHg9uQa3gUtQw5s85wgZ0RJiwv/TZqpIfz6QfVlRwlNI/G
4Y0zV/CO4SYkO0PM8Y4LO92QQyIuL0NYDoVf14E8Lk6/toIrgOthxEClw9Qs22IZhLbUWLJ1lnCh
YQJVOhp9aAL+aagnWRW4Af8A7UwxqYLVqF1mt1jUFECT3muvzb/S5ygYzhjdOBluDnd2Zdm97Hzc
1ig4Ef5dIJMb9LZSF4uBJIh8b01HdyFu+mC7y6lLgcxHkPJElRyuu6OxA8gJKG2hT/nxzHazDogt
oIlePv2o0y/Rera2r5cXxU28dyaYIBgRedwMCUmXlBfHxbZ8Yy1F34262KcbZmeDLnMXejDTb6gT
iGbB8VAdcb+co6s5IM4IDiZMYIqscd1wZ40JdL1todDS4D2t32d3mtc/W5aDin58NfiUyi7xLUC8
c6/tXeOvy9+SX2namaZ/2m6hBYBKZgfCNNqv+KpcKU7mdeftQf5p42gDEdc4tuD2FnkIcxCUHsEw
KnAQ0mQ79eV47DfFHZY/Com7hTGe35FIk2cTF5aMqVhjS0+kG465bZ5UXQQMFTjkGxpl/w0jPHra
eIGpLDuueERZRDShwQ8feGXiVBk2JCqZ4KsUWZSZtE2WFkDjq66GrYpRfnSlxRm97lUDV5dxp3ci
1+QfhHe7TCxuMagUdepIOwF0CMB0t1C/053oliI0RRLdfNd4N8YED7kZcFPqPQAj7W2S3k7kzkoP
lx2ee7fsviMTPDJlqMmEkXyvryMI1j5B/CrTvpV96V22wz/S70thAoi9yHpbUjtWp/2O9MkfIwXP
AyVEW+ouacb/I+27muPWlW5/EauYwyvjRGVZll9YlgNzjuCvvwvyPXsoiHvwHZ8nV1lV7AHQ6G50
WItjE7ej/tW6GBPSmEORE92iIWrygAeMhYdo6Ma93bmTG+/io7yz9iqYpa8vc4MKAUEBElioQiF/
LKvMNQP0pZ70FUJj7dYMMgNxv3n3DuO1x+ANOswz1D0XFVA1PEfzLzfiH8kahXxc3TplKPNaow41
PBc3qjfvhtrWf2IewbQpPE7mGnfCybT+7kJcxDIXsU6UGt2VWLB6bwbFbj4CYTzoTqld+KXDjbmo
xn/2QxdpzPXr+y4zhxSvqjI9JeoxTe6G5Vadz7PhS2NuR5orDkEzek14a3LTkxtQ1h8Ol60Dka6p
JQm8yy5a7X7XofmrlhcUTeT5xgxb3QZSgJfL6c0cq40ttsZjoy7gHkhe+1k7ptLwe26zN62TAmWW
nSIedqrevMS96nXVcDfJEW8AgHqOa5vF3u1YHpalQNdfmZrfxaJBTrqagZHXvahLEXSz+qRV7d+0
Gq4ugMZc9GVpQuwDynLl6U+tDKVSX34VHUrPAQIBpzkRd/72jjm+03gNm9sW86IfzLVvQz0L6wGX
QEv9RLkpRD/T769f8S2LqYLtEzUMTNroLIkP8AAEIQNtkZvHzzXKJqlwnIGpECe8LtetteB9BFkq
eGhA2fbxQmdgss0GlB1cs4Jmy5ETta9GyOtm2HzGrMUwWkLEum0ygtAOyKyOHt1b+msZvtTF17a8
qwksBnB9uc/nz/izYHRerY3RkqhPc5KXFi0HydAMgC+faW6kPXPzMPTns5dgLYnRiDRpOhCyIzoG
i4VDvmPsGsh4o2PeCkHriDthz7NRvGNjIkhi6sI4WrgAZtHfqY16lBtQZou8WQfqSK6tiwkbjXnU
xUiktqheCidFcq2d63MmtQ+JFKIapH6vl+FsaSnHkW8ZlfV+Mg4OSbtMVHvsZ1jeaOZDq3+TyHm2
bvJkZwkNx7twDo9tjgQ7gwFQUWQ+GzU8jVK5S7SEkyrgHBfbRjg1SjEtPY5LQ6V7KHahGIO59em6
zeAJYdwWqcPeXBSUFOI89jXS2Hk5elrFM/ibYiQUs0xVBsoy22A86Vo3JxbqCd082MpyasLFiYrG
vr6YzYE6dSWGWQ064oGSO+LyRt9NTw00nzyjS0lH0y+GEUH0GLugw3kn/pYOkjM9Jn6zx4vetfaG
G91yQy4q7tNNWP0cxk7WRZv2YgM7qdmTJ3/RXrJABNQcMv4tJs5Qer++/E2dXImjf1/FWWajGotK
izaNglbTYTZ+tiZvi3kHSf++kmH1mjKPHS4Z6d8GGYMo9c9kljkL2UyGrM+RMY1SLhdKbGDj8lO0
G+6rwHJUe/aArOmC2Y+LLrbZRYXeftlQqf9EjffjqnSSdUM1Qh5lEUSfuBMddPdHta/chNtEtWke
L7LYjhE1zFGdoVl/8TCCJDsKqHuJD1z3QsPbz8r3z5pYwMOZwvWlGW62HNAQp8N70PIS1Lhk/tti
M/IAPK6qI38lme9p+ZVWmNY4ad1IO57O5Sm5GUDnd6ApLJAJCHZyyio7v1FPSWz/TUeauhLMKIoW
timGtbGZxQI8+vatMDiFQ97KGJ85dbEBhDPEVLXR/Mzi5FxL2iOYY35NGi98kzY1Y7UYxnGWwDcR
jBj3t3f7E0rw/oR6EMozYIqlTHXTHqQCvmxT28F7o703FXzSlpVs5gaMUhrWBIzy8APkLkvFmwm8
6hGpgQpSK1+LvLjJ6tRpSV/ZetmcVIpCkxWuYJDFrvL221I8FSD+IkZ9GGVg8Izoe06HG11Wzxog
ZlTAVahp59aj1e8kQSO2MJuVrQr5l7aNHpAW9dXR2EvmcBJz6fEv7OJlbSwukQ4Ibr0v4avjWbOV
+daIOo7B4mgJO8+2YIBv1hdYxaIn9li/jIYbjoc67TlyNq3vaiXyRztVgSQ+rDv4t1HtnU5r7Ej4
Hpo8P7JZvFrdKrYDJe6SqJdDWj12aYVQsvNHxMHgtG5cyQFYekAHcMWdxUWL4a2P8WAa6Ilmg5YL
Md7lZvPT1Gt2VkmcXdxMpa7XxzgxSaimaIihEJNj3cavuoOc411uZ3vVsjskjiO/5XVEbWWZ0F6G
qRCkXoC7w4QCcaKGY4WGMHchMbGlQjzEtX4uUuA+5GNiY5SDEz1uqqQCSJP31i+NjR4B9zDGeo58
xBSVj5H+KkgheFfC0Y4tiyNqM6UF5Mx/ZDFquajlZNSomiHOWfzwQLOeSD+igNHbo2f6E0iue+7I
9mZCay2V2VIlAjRjQm1/55kH+aD42a5EsbN86VziNjCX87kN+KZy85mxWiyjo1U8AbST5uHVuMjt
1ko8Wb4bY9q0srgFAQR/L+gcjd2M7FYyGYVtZLnPyIjDrMUvenWbdC/XLeT2jVAUPOcxPACWLMb8
I/wJF0nWFtcAFV8guZlXAOPfdGfHhCFHZYOPzr29j/+IZK2ypQxCCCwKvEZj+aFYRN/K0A0zV7dy
Xnl1oX3PLB6o1/Y2XkQyGUF0yje9rM44uvCxy976+L+n1ELy4LKN73PPqzioifouWWgRD8yvTpS1
zpJLPueoti/2ZRGM2kuiqpVZ2MF4WfqNpMenbCHBohQ7QZB2iRA/l12FN4/uq0kJvLdh16SzA56I
CQ4DHR8CyO1KkZN52uwpWS+cuRRp28rlXL/3XSS79jF2e7Bx6n55zyd22k4LrTaZuQxTDpLWmuAC
0gC6ONDatuSpR74k3k7Tv69Ps5jGqo3h1ZUK6OBIUtJO01b6SniMmP9iQC9nykSZhhTrBYrDSF1k
iJxFrznQy6fa0ZOMHkzTRsefVzpcPilqlz8FfaudZALOSiGNQGTsJGVFocQ8KeAo8iMlg8fLmNPl
uekBV8IYEzN2FTLUwODCpFohguuzdec48kHpfqeLy76RePRzm7EEnYqkWUqAXzJ7GuWhMM8FYBzA
1QN2ccFWutROeIwG2zpykcJsoYzUSdEYMZyQuG9ShA7Wl1DOnDLmTaBv266LIGb78lGK5YjCsAjx
93l5qPtnjl2hH/isDP8RAGfzUdsxN6Yq8R93Kjo+jfqIp+MhHJ1BhWXX30HWhFLNbrInXjp5+7n/
z1EpbAMwiTRhVgEfhXhT+pr+RCbUiZ57UN5pub2cIy4xxLbruSyViVfkMcMMWwI/MIjo8gNLvCsb
QLvM8e7PxDtFGn71IhLn1zf4+gFiwOXj/nZziT5Mur+L+Fj3J6N6uP796/qOvr6P34/yrAKoCTRR
7h+k8a7uH7SGoyO8faM/YWUQxy6SisnAlUo6QH2XsUfUxu0KwRMWMUib/ZjzIsvNbPxKMxgTjE4+
q6wKONRoOY/1aHdweYZvGpMtou1iVu+RcsS7/28e/SupjOmoUi2f0ZBApe5KsbP7obOr5SZuDO/6
mW2WRtWVJMZ8SENKclC+iO4X4ii+Ydr5YMe+7gLV3FG8VvET//4LRyZVtE8XXQU8PHBVgOjPjnOD
nQ0Qfsm7r07fO/6z90EXxZHt1Jvsv6o6rMQxR0jQuWUWSY8MSvas19+F5ovVcc5r03StRDDnFS4Y
7YlkWtgwUkfMjmktOFr5y6z28/g0m+44cbrRNu/aSiBzbN1gJUNEfQvgoqT8qQ1v8pozmrr9CF/J
YAy+MWPsPp3wSO0O8X50x1PsJF58C7zFu8UJ7R7NRvTI+E1Omy7tIpgdZxisrC3pI9bNwq9aHTtD
hwboH8X0g6OHmwnKlRwmGu8TceylFlZYuZXgbzpk6cMnvMH9/JByar/bHmYli7H4ulTJ1mwMNBlK
ZdW38068U20ryL36eTjyyEc3bb1KEVtww2T0LX00lBZRiwS0BXTcO7oRpOJQprz87vYpXUQw5r6J
VCWr6dCEZr4p3ezK8qkzDyL82PVj4i2Fsfn50OdCuuCUrBGYVCbwvQRxd13Ev6j6ZS2MicAse4Nq
BewtZVNsDlqBgnwW9Aeq55KX30DPd+ZDjzZI3ujRduZ/dVKM6bAkOotHM06T866EAag/7XInYn66
PsccNdw2G5d1MmYjkrPcFCqoBfgw7bkCnFEyg8edO9K4beEvchjTEYUdwPxm6Ea8twa7Pw1B6GZO
ktjCmbhoeQ+4ky0ciSwO8kJmsyd0QIPiq8ilB4n7uXYGN7RNoNCK6PMJrisNR//ZKYZcGq22ztBC
IrfLoRTAozEb+T7uZK+Us7/xL7TzmLaFU3DYj9dZAFlQqOaQRYeH/sPjJO94S9p0YwBFE3UR0yQY
f/4oRqqSTAY+Geh9gaybHfpdBqzD9MA7rE0tXIlhbpuUTNk8I23o1oB6F4dbPQGtx+RfP57t7NxK
CnOxxmya0BG1qG7xe/CWU3WfuhGoFG9yXxVs/O9ecaxfdAgFVp9jsnj7yFwzXc2UAk92xW2y2FZ/
z1XmqMNuXG6X5W007pp44oT2m7q4WiujHwWpgO4RlYprho2dGE4Ncqk82ifGE2dTN6/ZRRA7PSAQ
8J0vSau4JGh+U55g87XdLZqNjpEg8UPvL5g/kNBaCWR8dCeTZDSFVHnPENR3FNIahbbJD33ip7v0
24Jrx0Eb4pweO+sF5kZ0a4RYoxpEOwl+QAsoTzDvFvDE0K1evWW6EilGWS/BoiOdmsiuBtiOx3H6
JqH0Vu4bwnv+bYf6GB1WZRGoh0Bn+ShwzoS8aqYMWwmWZ7QkfMvO8mvn6+/9APW36Lbi12XpJfsU
6q9kMkHCrEQ90eMCrJSxowdot3ONrzSMbHczgXEuH+hg74gkOS8A4q6WsWVWmFdyqYKqvFWAt1WC
JkxbAJf37oWoc00PkZu98XRnM1hZrZcxbWWV5X0ewegIoeqXWnHo45Zj2Dat50oEY9eSMlGsocUx
hmrysyiIr2qpJxY8qgueGMaGzbElaVWvy+gvko4KCe0RjFB9KnGScjwxjOVCh3WstRjvdTXhXJgA
1JhuCx65OkeGySSWUqBAxLUE/oUiQdMPiZxR15xI5PX2c3T9U9+9Wgly0VBqBGLdFqJid4bpRPn0
lA7ZsyKZ36/bYt6qmBdFFQ3mlFCyjmU6ZkUGnIsIEnnsmNuFmYu6mYzVyBsg7hhDDDPlTkjH5a6e
urrbe1BvL3HJS7OT9v/bwhibkc8laocVJIpAQB+M7mEc9QA0Qj//NzF0f1f2d04NMZYKeJY2PXXR
Y0ZeOp3zSucZIZMxB2KRi2LVhCqo8DArvxfBDITcyuCqgJsMbeB+B8YrF7WaY4NMxkB0VmNE44Lo
ozsMoKsDHq097/SfQNzAa8Y8Jre8xPr243alI4ytSGs9jkVYvPc3TOwgjU/R4hs3BwkJMEMFm7dG
nu4zVmPMDGPWMwSqsYpwblI8yySe2lQcU8vZSbZTqpoKXRPkRnEL6X4mGAPlsppzbAbbIzVoZNGF
CWdFiTPqu8wTbiyn9zo/POW25NB+s/iwKDYJriv/dnR8OTKLsR5KUqY03Ace8eMIKIJlR+YgCSQR
5FWUiad1jLtp8EMnjGxeqw9vzYxFQfRYhgDlUdwa6STTqwqXmKc4e0yn1+uL5B0f/fvqhqdJIUga
ypXuFJ+1OpB5I6EcLbQYC6IDvVkfdahHmmDf1PhemXQXbEP315fxeb90BfxpEgWiA2HH596ebGrm
HMvIxfBuiPpArmd/Mf15tPYk5EnbyIV8FMdohpGFoyA1UMnWFW7zfbung37ZL9M1ELApTu8Qn9bj
E7d4u77ODVfzUTKjGHK31HKhgsI8+/2Hi5mC08e/La/1hKDwAW3ywpHI21pGQ7o6N3I5gyrK5/zU
n2S0HJQv1XN+1NHsiQSMM70z2PD6cj8rzseFMooTTWYyziYUJwRWS/Y1tZwR5O3X18aTwbieahSi
MSzpSw1JfUFp94LwCGMWXJdCv/IxvqcrsTQDkHZAOmKnohutAvAZqDxQoX7qZScfwp3cNk6a/QVM
/UdJjI/pAWJYiZgIQhwyuuVPDaNbaCetf6eJA/B2tzwLPyduGnV7Ey/LY/xMIigFuqQQI4ziHRlG
u2+OtXp3fQs5MtjotBgEawDTpOYWcuGIQBnvMAjE6zjjCWGe0YMKHgsw+CHMRs+7tYDfdE+0/54b
58MRmYzlaEH6Nze6rrh6+z1rnqQ04+j0htf6KIGxEKqgVpXQgmVc6B2QbwI1VfPp007c14ateQOA
NdAbeAa+HC81xttAxlLIOemImvaKOzfkphPKm7is73rzv3dZHxdIf8bKZbWZBkRgDWKW+DT0t5VE
OFu4bfH+0ehPEammZrM413C+WeoqEdIaRuwBNMeWpOhgjDx8tM8u+ON66M9ZracRJAwgWIXmTtWv
ZkAXNh4q168PxwKZjF0AG7IxgidRdUtBdsxYPEUGcEdS42j2MSec31wMJvkpBJslSiyYqhhO82QN
IaLO0rTLpnXmcuGsZlPNViIYq91MQltYZoKmzOZNr597cpvwoPapzfpksk3siGoB3O0T7IJkIFVt
LQtNbyWgT7M8Bd1L4l/kknHyKzHMhTFzpcoURQDJffpYJCgf1n7e7vTZIX3qKDFKYOjMv64K25t3
WRlzecSyMYmmwZJKUurnhe4oU+ub3d+pwUUMc0aiZFQpGLYRIFnfFOvx/2DmthXtIoG5NV1bNc3Y
Y+8QFTTgrz3Q+om8F38oZ9Vu9pUf+TxSvQ0ejI/nxdwj0cj0uo1heWgJjJId14AboaFfjqbPY+9h
FMbLn6fQGX0a/PHm+Tev8UpdGE+rtEJtxAPSTVKc3mVN5sZF+mZkmH+sZ/e6mmxHuBdZLAhDphlT
o1MbKAbAHHQbtJtShmcAFO0G3wpAioeidrOTuSwDG8W+D5vMTqGl6ZyC3AYpouV2QPp8wLxlGjrJ
vnnqkQMlPChbzoV4H9peWd+hgx0jRYQHkCQcNanHQyW/S8GPzNlQjr6ymLxFmGPkP0U8K+zkQwL2
0/ApfjPAKkX7A9pAfVg4MdOmF1udIP1Bq4UtWtJPDd5KrtUZbtsjIMSMnYTS89zr5wxoc9cXyNtH
xrAoiSlFaYcolwieKmhuOZ7kQnKuC9loK/2oHIxdUcoOZEIzbj05hAECjd0SAMvOF7i5cd5xMeYl
r0Y5S1UBcdr0IOpv/cKr//IEMLaksoxQio0ElYb8EJWnlAdDyTNWbLe4lKhtUc7Igc++4pfuchx3
NYxWdNBulICSgeZgHW08yigs3PEKNxxtYPvGNaXNhq6H/U+Vfm9F7a5E7WYweCD3PDFMyC6PmM42
K1ofMp9n0GHLT3/BAvpB49hucUzJqpPR4t4u0UMn+yi12XL23w9sfhTCxOypINV5E0EZ0uLcll+I
aaslDy2Uo3AKYw/UcQoXGTgq7tJj1PqrYPEE8A6DsQACBYPBNKPqds33sZrtpN4LEe/9xHMPCmMB
jC4UlwYYXO/ZQBkNSQgEDUfSbANOiey4rfy8VTGGwEpGcVLVQnV1zQeIDkhG1fmBY9Xo8V4JNxXG
FsQtCRdNhrMFb5UfHUugWw8YyPe6vb7L3NCL3q4L5K2JCSTiYUn7ZUKeYAzPgn4msuwJQhj8T0LY
bhMLjVwmCXPNrcTXTrsp24dw5Lg4TkDEtpeUxOhrcag0t8bwPamPifAg9rNPWt6s83uO5soJqfJH
Z1p1JC9M0J6ADLX6EuLVEaVNavdmqdh9IQdTjrKcqmGaMFI9E9jrqlj6Yq8kdq0/LyCUUKXpIYlN
twYNeJEi/W/K96OqPaa5+VyYmj+J3ZexivDFZleWvS0vRjBI9mQZpySbHRUTnQABCBZD0xwiZV+1
WMzdNlp+KQKQbKr7Ps+cfCaHmKC3Mgb7WpwcI016W9TlOAEgdVymXW/1XwyK4N6/RA9qbj6CsDAI
o/Gb2I5fYrl6m0VPqozndil8IlkoxuTmbaz3jlXqrqZpzyH6lpcO7d8ZUuFA9ROQHLeNTj/V2vyi
V+lbLUivQ5v+Sobl1TQLX5YG/39TKsZQNlGUFANB4lWx7mULPbGiYyW8WI1zPVTGUvYLhh9kCV6l
noH5nn1tSt/qeJh4HHPMPpSLVtD0UEfuUZPa3dTKpwwcFNc3i/OKVVlTSYDxMEaa6krdPtIPSeen
0Wgr1g1pghbEA3n25bpA3sYxtnKIBWNuRvjKofWF/qZr7uWY03jCE8GYSkVsO7nvBojo/Qx4XEUE
QsGR80iWeYfDGEiAnZJMzyHl/f3vQM21Uw5wyflgOIXTnfVXWoHCJP1OflN3xFYLG0yH1Uu1u76h
nBNkQbl6ywDxtIYTHJXoUelqpw8nv9KHx45ov4cec4YjcIPQg8zppeMFjxoTWEli1A5Ew+Br580u
nW9PMMZ8374sx73gqE903Mm0gfLglL8myZP+exymD/GQxphbKR20dKT53rkQvVGaAlSM3N4oOS6K
F0ywGElLI0xEidET1oFOormn09P6Kf+OXM8xdLgh/0ap++OyGMOiqUNnVBOO871FEUYazTY1UK0G
YGFGaJ817vJfvDIwR5VZQK10XqymL6HKSzbcJcC1mvqC05/CE8HYmTrOyrBuaL601AJxME+ZZbrX
LwLn2rOEKiA7y9uhg7WUzMM0REHWvJpyz7ltGwOSH8+HMS5SLlbgkEDIQrG+BZuOnFP6wf8LsBRv
zxgLA+qVTqkHmEpZP47Dr0rihHi8lzKLfUTg2MeWPv+lGBFR2u+SwThE1rwPZfF3MavAeBLkgzwN
B4wacxPOdKeuxEufBtulZTGGRlLdamk8S6jPUdaBQl7zYlFD3NLvxDa/q4ssqAbFbnThsesjr4j7
h6TTv4KRGLQ0xt1MJNsgcVCWqQ8K4pdcAoSr0AfmDNqGFKPjGJeVs8oLG/D4KrM/l0LtkHoMwiI6
R9pysEbDHnREoAuy6qP21oVgra2RQDOz5GkSyItQY5bTMmaweIDEuEFpOq8wS50llT/n6ldQVezq
ovcxdn1QB90lWdU7xagcSBgezbrxxyY+L5HuAq30a6iCvkdRDr2UunJN7CiTbqq2dXNV/TaJ+n0f
S4e2KngmjKNIOmMqZzG0NIHmkJdHILogEyqjtyQCPn31Q0cA6bY3qccr9PDsps6EYZpcCKkZwj7T
i0KnQmIwkYyHPySnPJh23grp31eJLND+pMMyQJis3xnpfiAP123LxmDvh2vPzlqJyKmGdY1nBG3f
SnYKCN/lO/RdYD66BWJw5VaxPeyyl+tiqVW8dkUYqxnNy5DVBsEFJcdkwJhLdBaFpyT7el3M9u6B
tQVNrbr+Cel2bMSZhDVy1uVyUyR3usHJ+20v4/J9Rv/6tpWyrEGLHXhKDmjO/wLTdiMUSVAWvEG8
bSdwEcVoXTtgQg1RM3riu7Ml73O8u9Kn67vFE8HoWjWOaR/raLWsujuSIL2wHIWGuNeF8I6E/oiV
QosYRQbUNzLcYfZYTqdC5Hx/O2q87BOjWVIKgH+i0GzS+4hCFky+6vMnIf4lnLnIYcJ9CSnSIrKw
DmsXGeDUsUWPgnLlL9o5a93BF30KzaVzritP4RgnrQ25gFcu+towwZKPYDJLK1tRb4C0aV8/Jp4u
MC66wQNADMGzCn8VOZ3yEMYBmXkAuJyzYtvncis0lVbFHtJG+v9MrfDB0zgqx/bQlVpdNt1kyG41
vc7DMxlDzmZtNyaZ/ygD2yxnGaMhVA2ScRSQvzoACNTJDZt2yike2RVvJLCerp8PRxFYtB4iL4UV
KzDbiWnt8oHsrPjXLJNbIYzfrkv6l8Dwsji6vasbG1WxoPTI57wnHRc3hpaHPvhRgBIe8xz6duh0
kcVYB10RE6JIMEGUlGQ5ZQ+xYxwjL3Os2c7tonjvPExuc8c48eDrORpvMYajycysrTvs6EDuTT32
ewDNtLXmXN9Nni4yZqOIzBGVb/jzcgbrZoi5Dozpfr8ug7eJjJGIKtnI0QOjunVfP2ZddVeK0qmu
pyMee76BtKRtjrxHM2/3GHshREmpRCpeD2FxRD8ZKFJB4sfrNb++eRYLAJGmbZfI9CGkDg+d9bMe
uWS11It+jkv+o3/o4fio64upN6WkwqGPvuTDh/hSAeoEI8h3aIBwxODv6pQXefJHeWomp3NLk7g6
2QvSg0SIHaJb3zzzyywbTdiI9CxFoehJovYJXl22wjoTkw6NMMT8JpiDk4qg/5bUGyO0nCpSwACA
QH2Kv+b1gqxmdC6K+XvDxS/etFyXn8GmdfJIa6JxhjVOwwxsPI96nXt6+NSMX67fgu0q/koQc5ZE
S4CVn/5/75KfKM8MQKMCTIg5phsF4eME1kDlV/jAq/9tvxBWkplTtYYpTEn6bsUw9kyfJCBSy+0/
aJ06D4GCfu2Tzq6kMZFhqBZNg34dtO49WrfUjxaOsNhK0OwL8GJwW+u3/cFKHuMPNGICLTmU5PdJ
Wvr+Ce/CXbPPPX7TyaZVWYli3IES61Y/NljasvgEKN5V/m3gzo9vP4FWUhjLH6ERasTMKZxOa2Nk
0UXzVv+iu+rt5EZOH/Q3MaCNWj9+5igotfXXDo7xBUNSmoLeotFK2C1+DlCZ1DXdpLKX1BnRGxEC
R1MV7dxpwWdvc2TzlIbxETII0svZalCvRI6TTu0ApYSi6Kh+G0zH5fW6ON45Mt7BKLJYiUA57bba
LuytUyKUdq4Lu+tSNt3D5RzZrE+3yM0oTDjHph1sC/QpKW+Mlnez2dQOuvA1Qsb0TxLT6pAPR5ZF
tcv3fZNSLpnyZoS8WhJjSQqj13uphrF8T5oG9DVDuxd4OQ2OTWZTGnkZ6k2f4HwKcRdrt0IGXuHp
wVQk7/oJcfePsR1AhzINzCLLmB1AExlAFGI3OmcnIZB309HgAJTw9IGxHoQQOUxoIWOQ9f0opHtM
SfjXF8QTwZgOLRuGuDJCnI91E5m/Fx5EGM+J6YyNaMpUqM0FiZKG2MQhIGGMndq0Z9G2MPlg2sWT
gik7SwCCvc1vBOKpH2MlIr3To8FCwKULXtyjQls9TfldaP0ujLdaOTcGL9XNU0TGUIj6VBvRMuJ+
VamN1Kk7LLoz5Q0KwD//p5NjMWSWvqwjQh+4gnZb60fN/HL9+9s56MvVNZjwo620Yc6zRnObcvHy
RbyNen0XLigzJ2aGPv7UVcdxrwnxoZtDzj3jeBaDMRuhDIjHVkalGEPGY38EoygwhiYAHXMWyVF/
dmJ8QBY/Jwpu2BwGUdTbplRx3kscz2HQX7B6fFoTOPtIA4WIRLRdlp0HFke/0bjVD44/NBhboeXA
1dBRwnknvgW1NPobdtGJDmKC50KxeQwUvGDcYAwH0IPVaajQkETTrpRTdT5SQDl0O/iFj5m6ilOm
4u0jY0ciqe7qUSM4qegB4xFS/NSVHOwYntIxxkKb50kBiiHSLPrXpPqxgE417MHddxh4mDg8tWOs
RDnW2tLkNCle3YTGqYo5m8VzU+zIDYhCgcC8QK/zvfWVRkeCBxLe3/RsQEGV2hxTQU3B50BQNzTZ
tIC19j7VslLyKh7HYhmRYZGDdl/7RTAemn0K4IOJO1v53nl0TRZzSnGomvEkIUhSx8W29OZXVUyP
TWLZSmXct1226+baJZ3mTFYeJGJ2o5vZ16mcdiNqQaOIVHdBdqYQnRNZeqoagHu0hack/QGvxSCJ
wBXW9X5SmY41RM9ioR56YfHbVrdlJY4cwLr8attfnZRXdqpLv3Wxe4xI7AFqK7XrcrzpquyUz5Ye
cLZ4634D5gpo7uD3wL/MI0kxLW2QkaN47zKLHe1ICTeE52aPvmq/eOFI27oKa2mM1YqFtGtMBU9P
CjYkuZId34an6PDDjIGaR8vdol0+G085Lz7duhhruYwViypzynRAzblVdRynH7L1en1hW/HA+vuM
1QpBc6u3GcJROZrtTDI8AuKwWDCDwbIcYr3K4SHlFT62ZErW5XIwlx2MITBcBUIsgL6/9PPg9mT+
pTt6MT8pKmBlZMPumoFjy7Y2ciWUnQBIyTg0Y4mhoSkC+o94k1Y8/JFtg/zPsthOfwXcMlJiIORO
YSgbsfspV+OJLMPz9RPjLYSJBNIinrOGwuMs2cNSHpf56fr3OafDdvanemyk1ohemXhvHqRdf/y/
lVt4u0WXubKQVhJp4hLBt4jorFPM3Cnn1i/Vv+pLv+iazNyfOSJTJgA/xa2VL2B9thu8U6/v17+4
lsu5M1eoitOl1EuEZtTxY3rFq3v7xx+3H/nV23VpW9sGdGTJNE0dJMgmsx5LbebJmOnsW1vbZd07
kvSKwQT3upTNYGYthllTqk+YgjUUalwn09H8LhCcH2Hk/oGFzp95AAG8ZVHzu9IGRZPFem4BGqQM
gSzsE80LW04IsNkFt14T4yeTPp7EfESChBwkP3bIcwQc3ofEC93clwVb+PKHT5ccwRIPQoaa4iHs
tFcuLcOmwqx/CGP/xERTBCLC/r0rjEdjEelBAeIUhhjOIieZuO24/lEYtiI3W6Ii1bWJuRkC9imN
eKlUn/NC8YdhuNNkHjkO5yDZylzfGJNsxUi3Iy8klYc4B/3KPUc5qfKxAc9q/9jaXL/Es9CY8MX6
2bpVFMfwlV3V2LpbfolCvJ8jJ/VCL+MzMW+ZxrVgJuTojHw2FxGm8Q9HCarDEzqHHVBSNS5YNsGI
3O0EOtMVP2d+HhQV51pSDb22cMZm5j2ybHMP+UZ6ytVnMJU4Rv9gDK+z/FrHBuehtvneXS+XsTV1
m0mhSNsWaaoqO6Alxq5OOp5PPDQZ3oEy1saUhy6pelhQo38U4toj+nOPbp8xzXyO6mzF5eslMXam
LySyyAOGkymkAM10RwcMWfq0psu7CZsl5LUsxt6Eqhb2qYACGkh3MSCn7WjVk2IQimC+BX+3K3Hm
B3h3j7ErVSGES95gcU0GFBllPiZEB3OSztnEq6eFBYofbbU8970aC3jbxMtPuUmcShf2y7TYS8F7
4m7brn9CfLbZU9TTWNZKBKdtfR6VvbHcRfHPproFlQ7HiW9v3UUSo4FKWZiC1iB3JOZeqN6RMRi5
6SMamH2+vRcZjO4Z9ZKThYYif+KE0m+QbC53tIaEpwPHVGwf0kUYo3wJ8KAEtRNUd+6KEm3l5Z1k
NcDRDZ0sGwLOreKdE6N4U6EIwiKjfiQeQGRnV/dCZM9AEcrt7tTafSDsdS/dp3Co4sN10ZxzYwsE
cjpMTZcimbp0JuaGB28sVKcUcu+6mM2k7fqZxKT+4ipplJyWrdofxOlPKtgCYte4AWC/eNfbyf7/
kXZdy3HDyvKLWAVm8pVxo5ItWdILy5E5E0xffxvyOd41vF7cIz+6XKVZEIPBYKanO78Ds5cLVSwQ
DF43zWL6Fa/hAZFliVVRRmporFtJv48lQVp0+U775Sh8OTpL+yLqLMTe/yJ2GDcAqI8FX1C0DM4f
1Tmuc5rkeH41+xxvPBGHkejvcy4o2+MIj0dOBb2KO7Vqb6NBJNr+l6T416fiC8wTC3zq+lZxgLSm
n/qQA2AMSckGbVnP3IqQnALn5uvN4yyrgwGOeag7PVRT6lTqSyJKpgTfja8rW8NY52WFjmUpH8tp
S/R3dGzODg5fT5Z0SvOZgQMx2GXr98AmXD8eom/E1nf2cCBFIQGnRdH1XENKt73qT7bghIhMsP8/
M9FN0BIg0DD2FuVekS1XnT/Ow8v1ZfzlTXDyLe4CStumycjKsNxHEGdsMU/vkTuyZeXqMphFtBmi
XeeuoiUe04aAPYVV+c3kY1aLaAhEBrjjXg4pOrcRotbUB1V1Z2mCao5oT7jjLq1UKWiCeDw3G9Vo
gkUH4TeGdAW7IjDDV43VobbiDoV9b1Dtj2SQHo1VKTAiCY7nTtc21CohSWIEYP0MwFYVQioxMOXc
AQLABXzwoaci/jlRDOIZRzuMwUcTG0N94+wArW60VdHFc6iHsY4w+S46X4I8gid4Sq2miToTD3O7
qPbt2niTXd7la+2VVCRoKfrY3OsKIspKn8pIWYrBT/RjAeSEqM0gSFQsLlpAS0bqpgpgWxCPeO3w
NJLPk/VIJoYLfBT4DkuDr1zcfKUmbeYclPhI96IjY80e9vGWiawnvrkVWBJ9OC52NKs0J22LVY3U
QfhIHSaklAUVwbNUReeBBEbqEOEDR+QaXBAZpU7O1hjPjSInjlF+GejTQF4jEWOfIJTwbE9kHifN
XsFjRvXWyaWjqbyHruDsjuKVmKdGHiYMJqKmln+2Jv2o6GjbmZJgm1hIuuIPfCEmKxYJnCI4SaNd
3hMVfNyd5g7JcpAlcLTmNkRcS/Wlh3jCdfcQeAdfkZHmMmoi6Bl5pb7XIy8i33Pr43UTgi3iCzKG
1kZzt6DokzaAHh5ybXP974uWwEUG9At0qsm4rjCE5EfzhhK4AVEF9Y43CpFrO8RFh2nUx4JQwCnH
DOMYc+YRiCFZirlPU7pVlCx2Vs14Bt/d8zKVwTgtGFU3nuyBPPdJ9rgqqCwmHeC/VrLFTESYR1nj
kxXKj0u/KeYxyEj7oU+tG9WW9ljOphwSV6vKxcnVXjT0zS7Ya2thn/QsackkUCfWJfqdibldNTcF
hY2db4bkuwHGfhHpsWh/uAAU1WOjGRneEEiSMNLuxGB6SEWdMNHVx4vrjXmj2VBOQU7xNqVVYCwM
eoWQrVICRqX0rob+WViwuRzGHNRxABwIQB3ZfJTb6BZDejeaTp/x1L3tuzzs7OlxNOK9PJEgjVDG
NVDTiVv/uvOLDheX6gzmNFCDnV/DwFivgcFeuQuvm7hIsnhaqsaXdKidJX3PgMRscLgKkoDNSA+b
+Z4NPKCWdIvKv0s/va/q/9+kFxLFvzvp3Mu6teq4uGbzqJJdHoVrIxj9vh51NaL8bmKJTeShjBmb
DQ8VwbhhNCRiuN31xAKiT7+bSVKlqPIUmxTnGKXPdGeaZ0epXqboRU6+CnbrukdovOoeZg2iss4x
bAtGzyeAxz6goellP1IUviEGebtszG/XLV4+3ybTiMGOmHxLENEJRyHG+CtNZn+ai1Dvhl1MMKt/
3c5fSqYnQ1wEjq1y6stkRFofLFADrkNt8L7moB82UFvPjtkxFUpkMAf4M1CeTHKBclLHuRll4PUX
6JGaQQu+dgSVynJnvwYBT/wuwKRCTga5YDmodbpQHXlhcYAIPYqAsW98G3y8Ij5InuiEXc7RTsa4
HG1NdTJWJcJyUr4QdZeWX7p4cjMhTavIQ7hYWXZNJumFCqRQ8y1PUreXdnKqCtxDZISPhOAqlOpo
QZPQ3A7y4CRkE08CV798tn59MJ7pS4kXu1lqE0Va+3VV/j+EtiILXNCz6sQCyzyertLGCjV/3cwg
WHTyCdNQP4fLCuD+/3FVXBRMzdQuaiIhPNk/aUz7VcQyK/A0Xn4ORNHl2lF0BYi5V7pb09gpiU/A
Mns9RFwOtKf9YV/3LK/palNTU8YDIJXEWSzbie3POflE7I+VKigt/aX/dbLFhQarUzCMrgHQoQ90
Eyn0k9JOGEk3vC6inZdN8vNaNtsSEOQ8UmLBILIoFvLMYL1FOk1lzY/meVnc/AYEnRgmIK1nPhpg
BK12aDAKKl1/yQNOK+bCRR2BWKmTasSm2hlSjE5UQfdFvgEdWQ8BrTf/THZKiVI3ZhiEoDlBKOYp
tjLox2VljJnLOaihwxukvuQDnsbwJ11ooqcrSPgFJ5Hn22p6EO/qrJFFzfKlHCFSZBaCOtXbsP2V
64Vn2pIrmho5eKS9ydRvlW45dhMy8UINJ7naqKR5tvX2PooxYicZ31Wr+jBQ+UMzLeDKek2sJiBz
4rZGFcbK/NGWBn9NjXvVko8AnEA2dSKNQ03NIbhOJOnWzo37pRtcixGX5yXod3P9mORd6a3F/Epz
rLBKD9SMHS3qQyjXfFkrclSgG0+01U97K5xKlA9qpQxt2fKiHj91kt0qXr5BOiVsyxV8DMnkTYPl
F0bvSp29goBF2fa59IUmzR3oyg5FbjYOSNSxh6Axm+bar9TqHmtInT5+j+6gAbXLXy6rcZnXosej
ThjZXOtbYHVtQ/tBvUHBDhdqE6qZI5KquZxQnuxxASgvtHHoIPuD5OunVNhPeJRIL+DiTNb5urjg
k5BVxggYMkr1dkanuvAST73RQ7pF+/1dz+vTkriMpKF1pA4NTv0yPCjVQZECU1RGFB01LrDEut71
LZ7TXofsex0A/hfVagX3j8ZlIKNMchkvXlzcyUOF8c5OdfLKreXH6/fPXzqBp4/FJSFqpksl1RA0
tHB6Ur0ajeLAPBZ7MyQHgoEN+5AcQU73UoTvK+T8ssyPWWp6qgOCim+4kGPbPGbKrp+erq9OkGHx
PFlllSiSMeMjTjVQbD8aw+uHH9dNyIIDxJNhJTkuyyFH2ZANhNcPGhPg8Fo3DzWn3Hb75CZyMrw4
9bvoQVT+Fd2pPEGWjFf80PV45zLb1g/DXTfdp9Q1gJV2q13jxlCGEiQsF7nHzg6yzgWMwqihOQxi
dLytifym5cmYWFLqFvvkiYmVKpBSVJzKpRvyCoE6gf1LW4oAqYHcBxPCFs8Gk9tyJs89zDcrZiGN
UDdeSlnwIr109s5tsP8/S8qqKpILaAygCy81d7217Ee7wt4mQGr0deoJHEhkjYslSx0btTGjt2Q9
Ut92gtVjQ2eQiNQw7QjVGC/xEyFH0Bt6l7/Iz9fIxZd8IqhwVmygDlNbajB/aG6jO2ObBXbs2H7v
KUH6PByze3urPGRCfOSl+HlunYs6pKPKqK8a1myorprPDoDbAke5eDjObPDtbZLnS5ZoDQitMMkH
SVtwLGNoBjqmjgnPgSxVHFBRCibwTr7FXUtmWmgSspcZsnLDbWfsE5G+xsWIfb4ulnaeeeeEK3uF
8tXPlpkChErlqfvkgwLghhlWfhMO0DFlWkPvCdjnhrnUxI6JbRcxenV59k1T/bo65uo7+CPPTfDB
RdM7XbKwZ2V7GOmTHrttIyJCvpiKqIoJqgEQNMgGX6ZrSG/2U4oQwkBzjDg/uiO3SsA0Cd6TJ5yb
4vaq7bR2amZgdKXoVtKOa/LhevB4K1X9eYxPa+H2ZFqUtJG6/2BvJafy9Nvk7icgGHVPD7QJoQ1I
hwSFsmfZ1dGuiz0RrO3yYT79Bm7TqlYDfXiNKtciGyGoPULcEcH1dV7EE5x/SHbwzpweVO9FBOZe
tmdvtBeefdPt+4B6RpAHUedeN3f5GJ9WxF0AOdTMx9yuEBwXNCG/R9TNwXvxbza4sN+mSx/X7CJb
ui8Duv7NgAGnz/9mgwvySm4gzNvIf6T6XqX7qd/Fq+iNzVz4mgdyoRxvtozGC1C1KBKDlZFJ41pb
wLMRiqaNKOMR+ftbjePMD6iRVVUTATK87KAH5vRujybqd8S+fRvmR+R3bwATFB4f69vopgH/D9m/
B6R35otv8eXsN6S6pmQrAHReHfl1HpbRTh8FTxjBkXo7Dmcm7FaXaCSjdBAXX0Fa2Ir0ZP9yOf7y
8Lfm1JkBSP5Jg94DRj941RYgR3fdd19AUv0GN4do3Cfl4borvil1XPGTt190ZtHUUiLFGYrubOJs
xcRZCbaM79WHDNCg5EuLvtfqY0rhO5Svih0KvMAVGKvgzF1etkrAww3xaNvmVegpkalW9nhdLzvG
ttJ82Cbe1/LwiQlGJjv15fqaL7b41JM5PgWZzKG1CqaS95Ospw4t4zC69fanOmU2+uq36xbZgf7j
I58Z5IqxrdkabWdidtKIDtHsZmDItiQg7ehnA8+53HhPnDwzx2LD2Z4mMaiOhlJiM7t7tdp02dbS
BQ0v0ZbxiDt9HU3bJAyuBk2RdpdBUHFwpFfLYewjCYpooorIxeB/tijuOptLrUxy6Jh4g7Szxu2K
WYTqHSjCc7/gbjPMXhYDJpFRl0SiTV9iIf5b+NW4G6zR89luGjyuyQ59Qi/HaBAeaEySlUnaFFDL
qhv/uu9degifL4q/0IhlSQgqeIzSx1x96fpPQ34s8g+tve2Tg54KpgNErs7dbUC4oydvYYVK/L2H
ylIfte70UhqSq9qVq5aC+CXyCu6amyK5SrIBz/zoyV4fJt3vRaiTy3npyfF4dN5IY5B7QbPAk2i7
t8AJ6NBJezSlflcDCggyXE/WG2esImewa28WfM/LKZZuKZjvNjTD5me8adaB5ytnmHCkWAYQ4WqG
k8YECUFOeZRFsZGFoj9C1Zk5bv9mtV2IIqHwyHSD+5sUBFQo/II8JtmJ5nEu3qZnpri9Q8t8bQfA
kzylK1zDqlzbEKI5mHf/vhwLnGWYYVQVS8P1wk2RNIlK5Tw2EAq/UnfwyhvUuZlU9mHGfIzhzS7j
n6rC/51993ezXMBHQZUWVaaifLdmuxRI9HIUDv6wN8S1pXFRPi/mNpfZ8P8qO+gP+ZhNA8u8o0PU
w8NMvFu5ojbvhTfu78vinjV0qCvNGoDA0sLyRnMNdzy09xkGtqBv5k2HJVA8cwcRtwC1+etR7M9z
/rtlLvoraq63SzrgFAwbtU3czgisQkSg/6dDwohBwHCn6JiyV7lQOZbV1DPwvRetm6h5XbVP1xdx
odX3uwHucE2L3OiKjTYNA2tWQXk0jxLqAlUo2qk/gz4zpBqWrqiKohLuJlNJXkot4xGAph7E4Mow
3SpBsRPRP13clTMzf1xnE0j5cvTj8/Eg2XuD3LxDuuL3lXB70jSGMSw1SjeWDgI+PPy6dHJ7+r9L
pPxuhtuZLEnMxKxxYMfyflwe6OgWIxH4MPsbfxzYs6/FxbvVWofcSIBDWpTebTpQtyvNs67mn5Ko
u8uL9lauNUF7l23AFZP8u2yV47qF3KPmpbiiwHDmTF3t0OhWN+1/Wxz/+hptO9VaCxUPdf7UyAfZ
fM1AaZzeZsOD1ImG4QV+x7/D2lEvWrtn0KSqdLXEeOzr/hZoB6E2tOAc8e+xztA1jHxhywYM3ceb
3C/AnOVGgbW1HwdfdWu0jJMWVInTvRhVI1olF/PGbk6KWmU19VTH8MTklHb7pHez4LVwOer9ihVv
hNVnr4WMFr1aUGA4Ud7fEXvw0YgNrwc+0Uq4ONFaJImMSAG4MD62hQJB6gdL/9+HQX47wnyiNDfo
6VtlCmr4qbyrrcFXylmA1RB9Ki5KFLFKVI3i/suAqrJu805wQYiOKxch4nGgC5mQPPcFGuUmGu69
T2kVWqqoIi5YCc9TAh2lCBc50jytr10pmW8w7iEoGl/IXH/bEJ6pZFXWaW7s/xwe1luO/W5PAyks
fHurbv/JxXhF0qrsFDWO2GReieQnr73RmhxtWQWHReDJPEbRxmB8obQJJnj1Z9q/zsWPshNWwkWb
w/7//ESW2gxdddzebNBVdlJ/+NJ8Inc0KLcVRsjnwVMEjn2hJPL7XrF1n5kcJWtJDQv+0HlrwNhF
1i/jRrvrfCkcw9xbRP4n+o5cRBgykuWpBYCVZZMt+NwP1lJ6VSqaxBccKIXLHrSoXIBwwLLq4UtX
yI6thsDSj9GP684n2jAuLkTRYikQo9S8ZNwVa+6MuSm4XtkPvXKR87qkNl2H2mTgibzsvEhpPFNV
thaVOyc28xD/EJRCLlQqfnMIHqGYTQZVOwofZD1sxWX142GfBWk435dbI0h2w+D900dUuTcTNYtB
GzrsFdU/qX3QmvfX/77A5XhNUmOZh8osgfSKhy9R/xqpT4mIUlngBzw6UYkQt+cSPeO6DtN1dHUl
E3wk0SLYLzg7p/oUZ9Yy44lSSGZoFvmuiUq3TQcBoOwCtfHv28/Fg6ZK484okA9P7hpAmsTBayVM
d+ZDFLQpYAwFyGSBnBDd4UK34+KCbg6Q36UI49lB2zWBCro1FvoMp2L6YmhcDKISgSDF4x992lIn
ety8sQrEG3U/bPS3yXS6ue59guSfVys1ullOdB3nqc0/ZPpmoIpTg4FICiV9T6Eof92aIO6pXCJR
F2avJYy1cYqjr7RT3CZtH01dvRmmWlCguuyRpgziBbydDb4QjFQ8WrsV4+MDsYOsGW7iEop7av9w
fUUXGhXMI092OM8nZgJJ0IlR/rzVwVKfDVn8zCqGfbXBMCeo9gt3fcEIhlt64nT8gnLL77+AOxOT
Dcx2S5CPZ5Oy6db61mjyoGqA0MqGH1W+PjLO2UGrHpMkxzM1dUHSvWuQHkj26pZZ9a6M5/RBuKMS
d6o06zIbh8sVpwULxmRBlguQzOsfXrS/3BVq6LNeaEaDYYVlvI9GbdcZ5K7Jx/+9ufv71+XuUKu2
9TIuMAdV2s9EkZ2q/tE3QnIFVu/78x49fTTuYAytlk8qkHWoYEE/9og20xR0N10oqm3+JZD9MsQX
HpelIzEBXQn6I/oz8TFpLznFF+MDU8YiXhlUoRDlcjlHOJnkLlCo05k1KSz4J6a31GCxE48aX6Pp
qRDjYQVewQ9s170WT5rF8pHOyQ4g6tyCEMVDym0dqsVXdyxYR76wgSIyyxUgzSQjkjyiszUYhaMC
9g9lW8e0bMEty2LJFS/hB7jJPI+SzgB8aeGb1Y4Iu2eKwAAXSsrFVqplgoE5iIBLTO/Hje4PSLa1
TfIo8kXRavhAASjAqo1IrIZ+Y6Q38Sh4PIj+PhchJKlIjLHHmaqb3i/7zO8mKoAziPadCw72EIH5
kIHxTOkYa8BRKqEci3LsCxhKhCAT0rCmbAKExCP1c2LnS73CChP9YFdLfWwwpZhDahScIjeQ6oO2
QoV2AXRP6F5Y0L/4Hc/MM6c5y+2W2qiWpEZAjy23/9Ftp6OROYycw3jOD9NBd8lehP8WmeTOE8Ho
h2JLyErsZAzsVvo8NJYg7b7QP/v9q7LfcLYsg+LSJjkSBJA8MtnDcN7oR4ZDEct+iJbDHStS2tYi
TezRopKg13R06d4j5fD7erjjlAEcROmgsQ7Z5K9e7lt3lieHOLt7W/gwv+j4Zz7BnS277FCfYxUn
jPU74xw/FTS+w2yAd/2Sv/z+P7PDHTBdHdVypFgUJOgg7IFteoyPsyvdY77BTT0RXeTljQLUQ5V1
1dQIdw33/WQk1EJVHzKOcfKErEqQtVy8CxmW5KcBvvDdjdowtWyAq0vX7WzSEPzD4RzVoakve5Lr
gu8nWA9f/S6qPhvrHmy5o721y82gC0LsX/bntB4uNqRZTHpJRSF/cuVAD4oAQLuNCbEXpoBheyQW
fL+/nNqTQS4ylEO7lFmGqjBDLWr+vIlAIdc5uRd776oFne0V+7hnAQK0Y5FGU+QSyFsq1afa13UQ
1SLZz/3jRj+zwUUGyGJjqlNBZCgO3bYPl1c25ZY99Vtlsz5KnoiH7PKxPX09LkaAVRck/R3MJWsA
N3cmkL4KI5HICBcb5Cyda5mhmpP8oETf0zXIRbzd7Hde+2xcWGilBHDLZkYLgraOpn8o1RtpfZWb
z9fDj+i0cuEgKY11AC0/QGgwEyV3ax+Q8jCvTp6IHIEdlCsr4gvfeZJRyaB4xNGdEYJUAULio7s8
sydj5YroEdnvvmaMy8ihaUB1pag1L8dYmlV8mqTWi5PaMbp7s9vrk9dGL9e/pChQ8HXwtdSnzqaI
RL3/U4guD8GRqDF8EXB8lduISL4EXshXxPsmacpIxQApleNd0spbvA+hNVsIIqzARd5ol8+CBMmq
kZSGBtpzQLaTQxaFmfqqlKPbYWxA8A1FS2L/f2ar16mhryUuQ/YNmYrDuMkwGKdtO192IfBxrNxS
xBAgOGkKFzH6aW1iaZLRIqv2S3Qwpn5T1d8WWxVU9kR2uKBBx8lqOlRxPDW+yZXRncEjXKXfqnfw
kLI06VcIVLjQoRv5rNc2OiWTyyYmkUy7gOzhiTOExaMIbyPaMS6A9ApmveQVgH493tPsTslfc0vU
dBZ8Ob4ibiBK6daIcNvHgB+SwdHM8VYxOletJ/+6BwrSCb4UHrWKWi2ljSDVy36qrHeDVT1eN3EZ
y3PaH74cPqYxVJtlpOVyM+ANb0jgWtM9ElFHXeTYlVE0jJPqRZHjWz1bXIPaAQb8XdLU7tiWW2pG
Xm4mjx3+wtJmgvee4LTzhfRJU9NUj3B/EuQ55go+/cTJ6qe4ukeRS/CxRSFT5fKPkiRmlZEFGLHb
GTK8rAY8uw0QTaxWkwb/mCuqzJfPokulx0sujbjssplujLi/1cp/PA78UH8rNelgGnjxRzGIoirq
KNomXkUqzMIPx8WS2ljStLFxIvS34WH907hJgVVXd3TbhNGNKE8U2uNCirZQCAaomP+Ycvk2i+yP
djyCBpHOgTZ3R6mTvs2EgAgyfhxrcjfR9HmptSBV2wfB2REkEXx5fR3XMZo6LLzzZi8FLCTyFLRn
2bDStBEpNguCAc9XkKAiYSXQZ/WGJt3Wag0BpvJ9fZdTNOBLH1aW17LGVOLTH0a4ejRMX4HYvaE2
EgfGxW7diMhC3nqvfyZHpqbYsmLqpsl5T17mg6ljSvftlu0O41betN8jyE18SLw81H0LMpqKo3wa
wshfHj5k0LiafcwDgHRfOJV4ObaffgvnWdUAguduBVRBpuHSQgSSfl+6j7MtKixe7quZJ0PcRRUZ
uZwkE9KzZQdaFlfe5GEdxsitt+WzGTKUbfK4gAFO1OViQeXKx+bL0XEntTJRgTwsigfbGO7W8mtm
LIJX6uWo/WtxPGtotEoy6Ch1xVuTx3EMQajoyAsEOwu/TWRBkiZaEDuiZ1G01CxlGkcAQiEaNoLW
ZtBedNGYINv1ax+NewO31hDNZYGPli03yrqzpdmtB39aHtbxsRBzRF3sTZx8g686xyUtEjmFuRq6
f8sDQKgzML1gOlTMb5q+H5bjQr8JItnld/Fpy7jLqEiWtSQpu8Nd3TF2YLZwmcBVGi6B7Ff3onqj
aNe4LFdSMBcZsSZPqxoP+bj4RjNsu1r9cn1ZIkfkQovdjd3UJ3AOVY0dubhfq6e1Ab+MNwtZ0kQr
4iLH2Egkm1nkqA7tZ9mjj3rtGQcwtjOlFW1fGa6SuV34vgLDad+4OJJkANRZC7Dz+ZQ7uV0f1jz3
1Vny/+lD8myipdnqtMjxWi7JUS0+qtF+0b+UeuLYneiB95eE9NeSeAbRbp1kINJm9mCAPjvxawDn
9+zJMHn1N9SdbjFT6klbu3GWvSgnu4xVO509nlu0ixerrQbE5el+REumRMFL+5YfZp+V+0VMKIK4
YnNxhQKJQtu0RHuphFZUQ8xjpDfPI4m31tju0oy+aip9vL6Tb/DHK8HM5rLcMY2kRInZCt1qG+3a
0LrL/cSbdHQ3GKJn2dC98gAFyfflL6d9ZSfoLFKvBVh/3jC0kxqo1T4WkR+9PY2vrYwLKgu4jHKa
oTSgO9RXQjaBn3wcDopvPtObIihdBTg246CH8UtxL7s9WHuAasMjXoS6F4QdnjpUKdoi6hlDchcN
jg3us4x+L5bbft1npQi1K8hYeNrQZhqlhDLGSTv+TKaDXdzHWeamqshtWInq2sflAs0yWHEStQil
4/JU94dIOeYDcef4vs9vx+qQd1s739fj03Vvvf4lLZ4ptI7JVNoFQAd2v9XjNrBNQNerXdRsl0GA
X7n+IS2edqArFxSrMEPhjcaD0qIYUm1643uXiQo8l9P4/x4Di6cIleZYa0hqoQKtPyj1fW4H1z+Z
6O9zQSWVogplVLxJolF3e2UNhjIVgQIvv3tOa+BiiJHNs65MuA6SLfWJn/uY7f7YeyAcD7NHUUxm
ceHvnmfxMyxjTuQFUliAGKgf5/lrZ+5HEXu6yATzjbPQ1BSg2JpbPEGM6kcLnTa72OUiV764LxYB
JY5MZA2PqN9tWL2mmqn2hp/5jpnLVIQZf9MW/OM7nRngFqFNlrxKAKAi7EUYZBu8CWyt8uZLA0XY
zMuhPZWH0Sb7bDkWsNeQ8vPbD+Ax/vYO9zv7FVzKNTdqpMvQDfB6CuxjngaT2gpKlxd368wEn2q1
I0R4KkwbQeSjVHRn0TcS/Xh9GRejwZkNLtzJEE0ve5bwROQFMyzGctfTXV6IeuKCpfAkW6hWFmSp
UGFOAHPUIBKYBdrWvFd0DPBN0Fggm3VyxS+Mi+f3tLo/iLdIZQypDIBDdGRNvTqEply1z7f0UAOQ
tIggXexjXfHMPzi4SIvWvwpugWndmOrnVAvByzbaL7XROWsFmDQ28fr2XS4Rna2Qi4Lt2JNyGrF/
TLgicdXNvDd91v2IXW0/CSXlLueNZ/a4iNjmRhMZ7P00uWCyNIN1oz/MUOodbhQHY5De9eWJ3IaL
JQnoGUsDLOheWxeOYSbgAYcqh9kKzLAffW3fuIiyztSwU4qH6FIXLsklh1L/+kIuYynPvhsXLtIq
iaJ6wT4hXIGepAnaMA3XfRG56j34F3xovQ3eKqL2vXy6NZXI4JpQ9DfvOYv3xhr9B8FJ6yRMzHIr
FeihYzRuIGQjWOHF17x1ssV5RlOXnVwztYJiG6HSk+70m3IL6SOhD17Mlc4McU5hmnNCYzYmNmUQ
yANlBq3Aqqo4thlk7XfBqi7WC86Mca5RyhGSNTY3NO20Xe/oe+BwIzc9sGG4zOmQNwl88fKz8Mwi
5yn9RKeoGyHMAUl10NgwcnX5UwKlE2f0IcPpQRw8ctdbArrYo+ihJvIX7sYZ4iKeDDYMP/fPibGF
GI07xa8WFXzVy3Hy5CrcpWPYUURli+HOtuM23cUovqgQFhUBzJgj/Hmsf5nhW9/dBAWaIYGjKPW3
ujksqI1I75oIPu0WP/NFDNAZ9xKSEaUpXCqbdwOumEwSkVr8Jc6f1sJuurOTvMRgp53w6AOOt//c
BDMaD3JogHxkcLtjKiQ4/0ucP9nj7pVxSsfCrpF7aEeKQdA+NF4YN85y+P+E+cul8bOvyMWOCmoF
9iThIck0KNZnBhHNgvixvYHgDhrR1rd5j0TrgGEwZ2PeyX7m4DYFc/GD6EV7QawEXdyzX8IFlxaD
BDI4DNjEf/rAxOhArGQ71g7MRECsRlDuLsMOQHzzTVeYfrI3Nao0kd950g4TIv767XoAEpxIvk1e
0rqdZUrw1jc2tLir6Ddr2GSSwIrQvbig00YSMTMVG8AQAIk7HWs3fcSwGhzM2tsvIv6sy2jxs8/M
BRoJjwRNyREBmAZu4bXfV9NJge6KnMLXAgVQ6kFEdiC4NviJMt0GvyXp0UyDYn0wW11oJ/QOTCdu
irewUqkimsLLiLLTGvn+eVrVrT4NhFEaz4zZamN5X82QaeIm4XUnEQQ6vn1ejpE1WSuC0LLu5NWx
UvQ/RTiii3WRs9VwAajo+6XUC1zv7IgqPtgKt/HBDutA8qR3PbvPbHHBJwUGS10igBmLQ9ShMtqH
kVdFLiOPUDb96onSTJE78h3xBr0wqU8B/lsLN7pfsDoIC0cuuU1HyOCwgdCWOKL2LgtqV64nvi8O
hhTAeWIc7TkF+7xKPow5VPCue8bl/tvZp+Tyly5bSJ5VaEAAk+cbrxBBPNAQ/O+NY2zH2NERxrJd
K7vvwuCf2eUCyrS0rWQozCXrz7TzlUpA9MACxLWPxwUQTBstvZGi9dboPlE2Sbul8l5ZboblIckV
9/pXFJ0vLl/R9AzkhSVOchkfJeOVqk+p6IUscAa+6V0PRB50Nrgbge4jSpuDRPp/PFZ8zxs1mcQ0
Vdzpquwx5XHLa/z4o/Vh9Qe3Qhn5nz4aT9HflNJilDoOsT4+Kw10OCbgAPv3dGBPbsbT1GvFao82
BdEcKUOCnIBE3zN1v1aJY+jpu7wAX8gkmg0WMQ7cKA+9pZYNKsN0etXSDShVnTUXrEe7nBqfjHBh
VmmptBIVAz/dUD00+cs4g+RDX1rXjOXPkD3wtKEMLGvxTW3xW6neGu3oDkYPwqXMdGRIHjighMRD
pU79pKfhXOqhOmV73UYAG2oHrbuNXEouys1O2eR7kszbOG2hrqY7cI9wNtXvoP7fTksetol0bIZx
a+PxPVRFIEll7JgUscMqixcd14xlpkGX2KBrjKodExJUhs4f06z2kgJD+3b76bpPXT4lp6/DXQwN
sVNbn9EEKLJ2HyXJZqKDYAcun/WTCfYTzhLtXLeSqWdDjzE4y/P1edF7B+giUVwW7TOXZ1KbKp3E
IJe1PwfSZvRsJ8O7uQpiX9umLn22vHgLrq5dcv/O2+60RO5OoFJPQLgAgA1D8wxbBYDPW+khAcka
q5eGRe2KgAWXs9iTRe42UBWV2v0KXHAn3UJtzje6bSTt1fdNBFonO9ytIFNLaUYNsMio+jbWULFJ
oRI4o+4WZhhPve6LlxuMZ8a4W4F0ePp1Kzyl8/Kbn4wBkVfcSv5XdVf5s69jjmTaiD6l4AjwHWqZ
zFO+GBjfVprkwVKiPdQsRCsTnAG+M02qqgZUCReF+cHwF9f8ymj4opfsU41R+DB7YKiv8eX65xSt
iwt8a52uyPiQnksWJKdzw2tqRZAzvEGz/0wafrkH34duLFuPtAkgguRg4N2R77KPGBv9Xh5V5Obs
eYtqrd857W3ROtUTe1unwfty9dNv4OJLAzKVbM5QQFWW1NXLbdQcY4mKdlBw4GwuvGhSYuhtwu5F
8G4qoX1rBvJmdL5SL3Xt++YGzK+hqBTCDvG1r8uFFdvq5sgqcfjkqnZGbVPJtRMtQQry1ywV4GUv
eqgty0iLFUyxvF2jZ1F6lswxXQ3gZZv2Y1Uf5TJxSuXLOzzyZIPvWRSyPFnZhPu+WCBF1RE/Bg/f
v5ngUor/I+3KliNFku0XYcYSBPAKJGSmlFpLpVK9YKql2fedr78n1DOVKERn3FGPWc/YtMzk8sDD
w5fjx9O50yQsz8CWnVl3FhUDxZa2uyxiO7VfqcFdLFXG9qfBQJ+Utcvq47LPZPRA5FtWdUYq+rsY
/6VS2vsXdBllGpoSivZlOuwssNdSKz8IlGJ/9AdbWynF3SLFtNKRlm9lGs1L0diZLHBbji7QKyf9
kIsmZQXmpnPXqehiy8jBPIg6wZ1ZYljhcQr3l1XaTGhWGnG3p7TkejJDtGabrq1tucWyFsnyCtof
tKDftQQLTQJD8KWEtsG9y7KmFhgbxCxLdBhc1VkOil362g1gfwf1Wr761Nu10pF7nmcszp2KDKDb
wfI15VUKf/+7M+ReZKXSGrkpUFVqQVZrlG1vD9pkm8oc2a1cvzQFaCqm3r0sdGOFCUqGZ60oa4ys
fBE2K2T1SNiXw4IPDH54IbWNb2wFYepMx1l5ozqub43TgNWXla8fJtFIEtPrwm2gnBsBm/hgaCFj
tKOepFyPSuJiVgO8Qt8Demiww76yRF5FcCMo51V6Mw9JniJ+lfady4gCQ1A+RG70zJqB4AlEx70U
BP/bIgmVTTCmG/QtHluds4x8UmvGFBiZOvYHbdklpN/VSyC4iP/wPc9yOCutKqmLjGDBeITXfp39
CZtw4qv0yGgQjRv5NrkBG9TOciM7dLArcS8qC20+3dZZPGfEobVYGKREM3IyfpZtYc9QMntSO2pf
ttvN5/osh++OLEXWFzKr0CjVC42u4vJV7h/75RCJclqRIM46w64oJItR2cYIH3sT4Kl93dZuW9nV
58hbVkpxZjmETTdKCmpqi7Wv4zulvrGUx8vnJjDDtyBzZYZD1MdJzLpKUXCIkseF2un087IIgQnw
s38YQgVvOotudNQYdOtei8BQV7tL/Jlcd3VaTNWVKoS0baCHjJWjLW76ZtzlYXBstVpQeBKdGPe0
xXhjQBTGUBgZOkiz7LexDq6gSXBxt3tWK3W414yG41AC+M96tXn2tmXTPNBr6/vsZrvoGOwufySR
WXNuAowITSZ1gO+S7KZqrxtya6SPY7VvqKhzsZkarfTiPEKTpWFuLQbmxeu91N0pqIlfVkVgb3yn
YkKBJ6mGCdMgSH3G1o7Id6v9tSzC3rbAEvhGxTTIEq17gjoAVh7pXguUQO4H3vTW+UHG4IMIRGQV
gtPj5/76JJfDZIJVsLWZbwRaEVrq1Z7Y5YF4sh3di6jPRBK5ADiXykWBeSCVBSQteTTE1SNmWx8f
/D9vBN+vGJIy7kMKjvwOS0zaG4ZNVJ/CnbWrdhTk9f0h96IrLC3/XEv9bIp8z0LtDfBmDhhytcoE
+IsYXGvTCfQSIlyTyFA4l4E9p3qV1vhoYfpIm+9K+hgLeVrYW/DxEE3s8MPiDt0y2d+w8n5j1zVk
ikA+yyA5ynXmBofsanDYUJuRgOL48h3b7jFZZ3GcSnJYAOA5suD0b74RxzKwBY4C/ka9zmfcMKYg
vN++1meJnD+0Ojk3aIRdADkw2RKaPSHjTfP0VkSZtm3wZ0GcKyRA2UnjANWm4NQnN0QX3OHt+Pb8
+zkHWEhTZagtyBmJkfkdMR9aa7JLSndZYvi5GdmqWTuVOviXP9m2Ef4Ry5faZGsB3/yCEfU0Int4
+oOcp1ckJN5lMYLPxFfbVHBVEbOYwTlBHrTItypw7GD7ENVFWew239PZBPmhj0ArVcUK4TZYKYDx
PQ1e9IVVhujdzPITJ/laX7/RTu6tl1BY82Z+78KF48tvSQ3C7TCBmTBGwwicu5gDTP0O+RE6UH7y
WxEg3bebnyt9md2ubni1JGMMLh6GFJ7c5Uu6y58w4diiCqY5jSO9YHODO6CfLSKTEdgrX30LG1O2
AmAcwH2h2iQO7WlyVTRfzPpbUT914E4SEfKKJHLOxbB6k/YygnniM7BO6o8o5Te+8DHdfnjOV4Jz
KVKbB0qnAifSecxrAp7mTrLd+gjpMZKILwmA0B69cnqTnUTCBV6GnwAx4hrYnBp1pV7C+pmo8sc+
FVSI/yGEPOvHeZpEwfqWRUZaq546N/B7n7FgqLcTOqQVgpPLF/+iQlTmhz46g9DAmnQsR1LDXWLo
xzmwni+LuKwQZHDJ12yo6Ilg2Q5i4sUzPGDjHUZsFDoJUlhR2fmiJ4MwLvuqSCEhe0YNv8z+WuTH
qPdAQ2S3rcAvi86Ni6/0uZwyOoHYOO2nw2IA55+r/+bFgSac5ygHrUgCY0DzOmtv+xLTTdp0GzfG
c9yDTCmPjjrwQkalCcRefHEglgtJkPsrhZyy/tWA5ksveaqOf7JE8OJc9BYQw3kLaYnk0CjxDiSH
DuRQqa/5jBhK1OoQfSfOWShlHVXjAnRVEINhYpAcaQw+lVr+575CE+avVh4+69uinRR8p3x4UlOX
0CdDVL4QacG5hDQ0YylVMOgxWq2Tt+VrY/TfBLeUnQT/MrJpGbwLhBCNX6ANfDGWpZioKRCfHueH
zm0O6Algb5N6SNGzB9oQr7JdiP35Vgy8FszZOer0kaX1eJIZqiveM1SXtauxNRNbaB9FIbBIS866
qVF2dVKi2lwasq2Dr4aaflG+LuFpEC3g2Iy214pxJl4uRqSpMZ5+a7948i4/5k/pqbiaEN5nu/5H
JTzKLd+3FsgZu1RhyeKsUUCnjUNY+TMYfXt9r/Uvl01ly0OsxXAGT1W9CPMciZFFWvAj4sEl11by
47KQzdb2Wgpn8xKgv1PGmpQANQ8vxcHw8u+loyCQAfO0dd9/qw+5m7rjlS4K2bZixJVkvpg+Tlaa
Woj12ZIvEEbsJixZBMVKOtiKo2LJl3id9CZOcy2SfyKVLNDHGB11dgeIg1Hoq/CarUmLkZMJDlak
HvdCYvFnVbYz1Avn/6qHhT5MPbawXrZDMZKbWcQF30K517KW+7kOG6hHfPWm/spW44bHArtJQj+9
ZlsYtWPosEFz0XXfNlViKVjiZ6oGD42PZ0NRSIH8us7nl8ay7qiZ34+lei84U5Ec7kxNKwqixMDN
YwvvWF7TOokbnsitaTc41MIZ95+J3FBF/qMad6a0BJ2uEQIMW3T0EX2Ja7n8flkrkVKcY7asQgnq
CF3bufXMsHd03QX1p31ZyNbTtlaD/RGr17M3iJUaM/Z/DstzX+V2rQYCCSI1ODdcTRJi2mgCsVdo
+V0zuVg46g1EpMi28z1/D8759lhhrS6M/6lsQMl/MMafg3GVTsm/1IZzvnqeLHIPAny3r6SbOete
JbPYY2vq6+XP8g/u96wO537juKjVpDBZOOBqHgLcSQFHCQzBlrHpsHzjVK9qO3FE/mn7hf4jmC8E
90pnSoMZAi2MRdpKSN0ybuxWyQGhyuAqJE1kH5sd6JUJ8hXhrqyrfsZKP0C96ZFNaDLyaYoOIija
dv+PuRaBQfLV4I7QVptzNGvZwmlrz2ZbtKvANXadDr4l4uUeDYVI780sbK0l5y8G1P3Cgg089Uf5
GBy1vZ7bmLe9l78Vu8pXRaxLIiU556HLda5pyPvcnLpJsY8yVxUhMAQ3ji8EN6ElYSsdYrmmibwA
JJtdXZ1iedqV5bATXAf2AH98wc5WyTmRyZLHeaqwA4Y90Aa6BsGhO4L3DA/0ZxbarD8U50jyrhiD
IUV9wwC5bP6iDr8u6yLwuPxWFFIEmVLrbPmK/iUIXhVFgIsSWhrnOiIgl8eR3Sewrs5Oc9AxrzQW
uFPEW06SSx4u6/MP99fUdNW0VAWt+fdPSAWUmUkDBkf0ky9sgXt4XPCQuIxIJvluCUc1tk37jzy+
JpuplV6inoEnS0+d0bQc3QTquP4Mhgna/FctviZbIpCXqIYHpdAfJqOwlfyH4OC2Xe1Zgvr+4Myu
L62FEZ0HvzFz9W1xse3TyZ3Qn4DLn/aLb/nTTeVHAk6BfzCQs1zOFfUTFiwb3VtiFL+y7D93LIf0
SDJzgFNEtE1CcZwrisxZ1kPGS85KDYDGfCdfFBQnGVJLOjS6c/lUNxGe6+/GzGcV0SDhmyyaobIh
XZGjtad+D2PckWN8VQMk+FahpNfDTgE8d7kBMh5lMPHiHGbzH/3V+Yg5fzV3Ki01CwASzP/jgIc9
K8ZiebV/WdnN7bprZTln1beRkss1qkVhD6iAnqDDE4dulgOpUhmZa1m4GlMBwG5enxKQ/AnEiyyY
i4bMysS60AS1l9Ehx+HAyJWQIeogXz60uP+l9/d/Y7JE9i6L3k5pzgfMO50Wa9CbGq33Pni05p8V
qM4Uhyh45U7N8OWyrMsOR+GLtHOjWNUgAUmbyN5UP4fKjZA6ePtR+K86SEXfGy3RzWBRWbOzz45t
iNlWhOKXlRBJ4JxNnaWTYmEFNMLwk9LdxKK5cdHv55xKqY2DlgZoeGRAVYOspBLU5d/Csn++Unih
3x+REZqgEmf9jQSzlOhcedINqF4e2HhwPzpsTlcesTdywvoQ+RvFklp9tJVHE4PCCmZK1X18q9yl
t6aYovXyJVD4im1nTnVRsKVUb42Xe7hwX72Tb4Pr3i2Ask529Q/tQE7C1tZ2THS2Gc7HJGXynxCv
xpKR9qZ4DMD3hWVrwN1lAqcq8OGgknh/+FZfFtU84MmYPMXLgfRblF1wJ73W14xFrY0Fo6aiG8f5
FWQDVWnNSH2b8pTLui2N+1IRKSUSwrkQJaIttSYAiHs6e9IQXvfzaPeWLjBcwcXg13KoZq+aiYbQ
lZLRLgdfSoUTngJN3spbqyePUjqUVYkkPiltcowwqTFcAcuA2b7sZvRY1QzTq8+X/YnIJN5+vhLa
q4YGABfuI+sk9/6ybyV7ODJIOQCumq0KohaRjpx/0eVhSEYFUd8ilY6eofGoJFfJWH39l2pxbqaL
QOGeMDcTHSpU4MvTz94DFJoV5jwR1cCG5wDmBAuUDUuVVZ1yNxhpthlTqYWsID8VCdDC2bSLNXT9
o7z6GkZjJ7jHIoHcNZawGx2bCxPFlerJ7sp2P0WyrSq6n1N1L7WfQE9AP0oMzbRYk527YVWV0Kxe
RmT2uWyb0r0l3VUi0PwWrc5aCF+woJ05ZhZJFSAZ2PaHEluybPkxeKkA5LH82pufMd4g3trJ3kvu
OYJYrMyyTIrPxxMfGrQLKjWeMEYLHNtyzbIecugAKMOuux+iOG/7u52Fcf5wCSwiVVqhuJby0DXX
hexK8ylQ7cVKdpftf+OavVOL+2SFsZCu7CCpTg5F+sUMbgNR3WBTBNU0BDVEMShlP185jqBUVRC1
ZwoS4MFORs/IInvSHy/rsREf4sOchXBXKyitpizDXMHiSv2gRa1Tt5kvNfFO1QaHUnM3T8UnCKff
yeRuV5pknTpEuM6W0uzS8HGa9Z1SCiqDotPjTAF75Wt9SiFkHl6TeQZ34+PyiYD3nSKcEdTLFIUG
zNudFd8qj3p6LERVio1XESKoYSqmolOZ33YgD20gpdGguGFwPdd7PRFtw9o+p7MAzo+HY2ulhd4p
LklGR7PCnV53LlpLAo+61TqyTDA1qtigJ1s6H/2ZQFdMiQFD6zAq8EaGtpv+amxgi4R9HGazH1zO
ShRn0wup695odMVt5NZrh+sy8WsT+zjkT3CGQSfNogo1iWHy+23rIZuTmWZsl0JS26Mio8UI7puw
u8+7SQBA34ojLGw8NzWNYpkX5feiJe1kystSKW57ZKXYwjNCO75ODwwQFnqGoP22aXdnaXw0FucY
BdLLHNCK4direCkUwf3cajvDUaOvpei6Zhlv5bKVezMKkrB4DLzYR+MWAGd/uAKxauTNd/PP0UV0
dMoU77Kz27J17G7EQgFdNcAwx2WPZjMD4NEpirvoPwfllVivkoj0+424kDc+nJusaLqsYOkQ5xMw
fEKKiMJrm9rwmLX1sR5CQGOS+64nJ4w+gTBvcjKt3TUYlaz7xitmYtet9G1s+308VacuKtxiwfbu
otthDYvbZWRnpMOPZU73qpQccqu5HfvGLhd5F5iBHfcgeZKUyI6SERPByW2FzQxYZnsoxsU2KOZ/
uuEqljrwYhYnK9B8ySCvpQ5MWqx6cS/tyyBInaVDVKwVXj8OhV0S+dDU1aFOpOu6wWxPhF0alz/F
ZjiyOid+ZFQCkKgyBoQjnWvYKhqRtd/8MF2KN84BUR3arPoLPNJlqVtWjfEzfBVi6MTk56K6wKzq
ZQZgSLHQLE9rJ5u/XJbAPu+Hz7+SwD07RjEZSQYQDIq83aHwOhS0VJA0iQKdLbymtdaEM7MclypY
6unvLL+1+xM9UPRyJVRF1Z+MqIbehEjkLysnOL430OzqyqpNRSRZg3J1BpoL081FTmErfrOA7TF1
fCJN4XHmHer9pbLgkdDH57a/HcbZHoDEztKb0qTuZWU2ncFKFvdKNKYSLeWEAEEJMVAs/zAabKHS
BF5OJIQLddRgbjJZhTdoO8Np9ManpPXKjO4u67L14q3PjbO6pa6TvCFwbK2KQc7kfqStTdWnTDpc
liNSh7M6rUVOlOUxiifEM5UrnXip7v8rEXzXosvSYFQixFSZntpLe523XyYRBFigBt+yKGo9UjD9
hpGJWXZ1g4Jnf9hHcfkpb/PHmnkMedfFyyCbeOFqY3aW0qfhJ2Y/4AXOErT3KUJPla4kGSSYZfYQ
LbFNJcVLMAR9+Ztsxh5ApmiqQlRsTeVBd7EhFb2GFXRw1orH9vRKjoKKCUH1sN/ngsbctpc5C2M/
X3uZohh68KchidMelLDCVJ8gttnqxOHYzhKYfawkWLSvhpnlpGwMmakT7jo2gfyGeMOag8/UL9by
eFczSDVpFnymybxt5Jua6HbcvWS9YZe1sAUsOj7O5ZDMysypQWba7mRsqsbD+hv8ZU52M/hobu5D
9xPY1XenyTmfMUV3pdXhtKfsaUifo/FTTuf8tTing45CWikWixQsX1aex8qVIoHJKex3fHy2/8jg
sXRLGqRkxLIb7EBKQzsdzdlVaLrYmY6N1Fnv5rV6mhX9rzKMR3vEuCzpmh+Wmjync3GoUuIrE4aC
k+wUW/WL2iWJHRMqiF4FH5YfXa87utC6ZY+jchPAOdaNiGNj8/lVFWzcQk5joUn9/l5gPF/VUrUA
4sP0jS71KxI7UtTYVVT6zSCLQsDNQ1+J41otLVYqUNL38F4nbPd129rurmpgeSUnT9wBFBVYMO1j
gK7eVZMNyliB/M3zXInnnKeZ1c2sYukWkGnLy7K0+1gJBZ9MdKCcKwuHeaJxg5ytkh+X/FvdfMMq
43j8i4h2126+aCtdOI9GsR+KpDFetCl5wuY9ewH9GNJWwYmJPhjnx9JQlqxixgdjHZzeNw9omO5z
TzS9sp0bgIPb0kAgh5kL7saXYzi0NYU27U5DF4XttI5c1AxRtQfqCOkUyKJEPno7Hz0L5QMPCuKX
RtbQHmZrtPsbFCp3gfafscNkT5/Hq+nl8rO6/dH+qMmHIWrTKNhkiSqzHsgnuSgbW8o7N4uSr5fl
sM/ywbmtNOPu2ZIHqOcYMPRe8aMcYLgpRbP7hyS1AvsQfTh+bK3ItCroFzysxP9P73GXeCOc4fXs
6UjpktN4JSwxi46Ru2QBCbWqwbyTW1ivc3VdDIudiOhSRDK4+6X3ZVyRsgEYKZAPNCP3Rq/tsMjl
f4eywu2eLYK7YEEix40kwSKs+CFsK2fIj4MiChq3/Z5JVUsjBGVlLkAwRrnS4xgVP4k89MGvQMTP
ue30zr+fiwfytlj6wkCSHQWvzXzdktbOJjtW/Co8XDbs7a9ylsT5iXZWm6AN4SeW6XEuAT2aXOHW
j00ZiHoNFN0wE8b3ZkI27F83OC200JT0G20PteldVmMLxGpZKPOj9aNoJmas37+7LWYSi6CsUYS/
1m8Zs+EEDI55ML8Ee+TZryDPd6hht/tP8I6+k8t9qXiRBqPpEfUM3Te9D+0qvK/lH5eV2z4/8I7p
imlQrLp5r9ssYbIU08EyWImPJTyAutfG/WUR29EbOcvgrs1M6qkBKTcj4RswWG2Dg6y2bf05cn+2
ruJMYJKOf+mOvMcpit4NkX7ctxskqpdpAdljbPwlL6ab5NjQGatEkExuytFVaioKVXSVbwQohWqV
ZhgjrKdX1XCTLLeVLioxs/juw0OhU3DFoXqpUR5dE6lDbiydLuPdBWuqx5aby7dvQ/53ookHdjU/
irKQSqIboCDafG8W+qgMyFvDv0OJ1u/2HcjM/x+hBAviPsiBq3urnKN9wn2eKiDdMC8oJ7Duu7Gv
kbnqu/BAEUk0fohwSfAEbjq/lTzuSoW6mipUZeZA56s4AmJwHJ3cIo5sdZie1tzLpr9pFStx3DGO
WTOYZYjbRefbyArccPKy3hTotPlgUEpUdG2oCQKI999KKmUSFTmR3T46xeZTJipmbv9+tLmwZlY2
sBj+/e/vLUVOw7pDPzC97iLkeXG9u3xMIgns56uEP8WFKpcYDhaNOoqRimYS8Tpsxlj0rAN3RpaZ
V41iwJV24EGnxVUMamW9sGXh/OPmxVkJ4nxdqnRTCuAmu6OMhw57jJ6xUdQCfZp5qx/BJnzsney6
8zJnvhLxbW1am0HxFFqGqeG5en+MsxS3A6AlsptVdom4JARDRixC6Wx+K/RPKChGVaQ03I1tm1FK
2qEETBPsi635ikDrsjFsarESwF1RUypoOpkQUBW3c9A65eQVUuZeFrKdTqykcGdVRUkjRxGkjI7s
lMijbTZrFfxiS7z6wMZOhTvRU7SFcgVS9c/R8Zuc5QkUJgs7OlqUWN9Zjz7+jTtUg9Pk2dcGsymz
3thmZxyLpv1Uh3ctnaselJkpzaUMV4slrS75qvzo9rqfPQAStK8FQcWml4UnIozgzrT43mExWGYy
1xG6H536mPSqgzGVAxi5nCo0bTKZoodRhWF/eEVW8jj/USyjhjDwLfEtb6Jv4S7FJKJ1L/nlY3Aj
qktslCctMBzIBnrKuAIa3wVZxrAy5QI9/3Zn+mBJxFoX8kLsbvfW6hWu59uo7jJ5RFVlg1rYfsX5
36UJS0NhbVHZ767LY3gMr/9el5McxVWXjRzxvTTuLJOxyMymQiDTH2dH8wpX+VEfEy/11UejAVEg
utmFrVeCN2yjYcbEGlSnf++o5KzTQMbT0gyplXzE8DaQ5u0pB6HK8NfsNnbnz7YFfkbl5bIX+Pgq
vBfK7Gr17jTLTMI0RU0h12Y3jY+donukPuqqwEDVjwb6XhD3CcdxKSxLQ7s+ujZuzad+t7jNbZza
yPa7/QDOMM3JsRVI2WF9FGCOmBZ7Epntxzv5/k/gvitN0e7QY1N253B0Qs2z+hjDeAc5vrakvy4f
66YoBYGjaij4nHx9CCl0uSDll101gozolphPk/U1HUTB3MeXAiqd5fAloUULM71NZoQNlNgh+HBo
lbhFk/n/Sh2+DgRq+7Fb0hDF5/JLanzLyGsWH4zuoWmfLgtin+C9G3uvD2eO8ZQnBFzQyMWk4wSk
dSoqo28eGJpEgFFopqrzbD5yueRLLyOBmB31qHjgQj91SCGMe7DHgf2zwQYc4aO3afqYYzJUHThD
hCbv71iXoMxhdDCGrMcQl7YPXGD/jmxAkV6J1yy+9bg/nCF8MvBFsgECCv6mlQSLYXXcNEaUZH6d
gGissUQycFCnPmBVpmPemDncWOXg/7qFLxq7Y+pcks9ds6lSk3FivSTilzfp0dppfn8QM5RvfsmV
muznK88lL90IKhFNdeM624+ZcjVnsm9UqQBRsOkgV2K4aNbMggnAsBnzHNpyAwoxR5q0kzn2+6CR
nE8YP1EZKMdUVERJ7zXqiyRPkhwfrsslEK4ru0wX8RtvHtpKBHe/JiKHc5/j4e6ih7Z8KsLTJIIc
bsSVuMMrGZz95bEeEwUsPthoPnnJLzSXfWtnfVduehd2cEpO8fPlc9v8RCuBnMEBMR/lrSEh4SjQ
GW2ei6JxCjBZJfnrZUGi0+NMrqZqG5WsXT4TjzDExyESFQw3Km3vT4+zt1CpqTazSpv5PfKzg+51
j/GOlQSorThAurnGkZFZiFY8baAfmVyd6KiD6ajgcE6KGnlmyYkB5Fn25qSwVurQf2vhIWLvf6/q
vZNlyO8NPTOiYSEJdDSsw1I9WxPgOt8+86n+qGNwd4kk8yjF2YK7tDxqgD72zT225Qgu7HakeD40
g7tOeoUlPvoIg/i7TV940g6xsJeBmkby36bPC1/0nGwb4Vkz7nqFoWykRo/ueUimAybBHhtg4RLJ
EgRs/3CNTfyHoL+l83Upmg9tlwWAjrItgvKJMQxGrrXrfzLSnegIVs3PaXaWyKW9YZCHmjIhZ5rI
gxS/JHNvx/PPy3ax7SvOMjgz78O+B89kCuekpM48JYAVhvYY/ZDACXVZEvtrPzyDAL785/z4JWAo
HJShkcA2qrR3MzI7nW7sB5nc5b21M4PG18gs+mbs21+SyVm9Gi5NIAVowLMEN93HOws7nhrHuMfk
kDvvkbNMIoSxyE741WAyKrJ53aODnMBZpbtpj62aTvas+Sgh2FNtY/vjy+WT3U4HV0fLXQElTIpB
TiBSuUUejwpT6QDrcKpuZOQN/zuNBnNW5+/IvS7GlEpNhLFAlwaVnbdg+Gl9i/iRegyMcHdZs827
rQPPhUEiSjF39d4xdvE8jHIOxzjS2ibjcYr/Uvr7yzI2b4DOKtrA/xLUEt/LiEutloISdcA8f8Re
PxsPgh0Q7CWrBK3C7SoBVQEGR2dKk/li3FSEkwbuPeTRjcfImFoMeJohtvOwWWI53n0yJjxL5DHh
U03jhejsga69YfiaWgdTKu3L57ft9CmVqYmivaLx5b8ZcRrN2NTLG8XUq/pUAg8yOJg89LtTCy4t
8eu8aRcUMwkE+aRlEPbzVawrtUFm5BXsogp7t9Gx06vM91krmrhnpvzBfazEcLFHGlc9ySN8MGu5
SfqvxvKZR9lQMUGGIANtIs68Q1WytCzGySlaa6dSZMtqa8uJCASyaeErMdyNXXR5aXsJRUZSzF8r
YhW2ZA3YKt4flM4Q3NjtuGkljPs0JMv0OJfR4WXLb+enyAVS/ThfN352EhW3Nz+PQeEawOyLHIE7
Pl0nyxJqAD/F9Wz3agTOSgHucNPOVhK4k8NgYzKEbALPHL8vWucmreoUo2iYcLvStRLDnVnap5o0
jQBh0HsGZFH2EtZxSLNb7f8u/qiAvv8a9+EPwc1lB/TBvgGhQ3rFWgQ8uF4ugdzVGuXvmysjVEtc
64YxMWHHiVucSkGxYfM0V+K4eMaSu2aoVLzG1XzVDJE9VHe1IiJifoO8XVKKi2iIldQhtsKysmF3
GH/nO+yLAfVSeOrs9lp2FZ8tr2tvY9dyZ7+/SgXJ17aXP2vJQ+5bKWusdoT8v+PEzKWJmzw3u6QF
X1u0kzS7EK3I2bwIK5HcE1ZWVm5OIXv/Q9+SX6vo12VDYUd24UjfapkrdxstKaOrhwMpa4AYwy8d
uDtJbDfDTRv76FlUoxBpyFKejyIxrkgwbgRiYu5KkA5oMqNgkOLJY5s76Q8tXbyS+kn6WGp2P//s
x5+Xtdw0T8w3oeCgEAsRPv6klZazQZZs7oEbGTq/r7wKAz3p7rKIzQ+1EsH5k1gKqzCKZcVNyZVa
3GaiPYPbwedKAHdsRbMkUTLAk7Q7/Rvmg26t3egtDzoLPp3oPnM0gWlsa6TpmHRESAgf8v7Q+ipK
sUAUBZSmdZFf2uknNtMi3rTOEvicMu1wn2S89bp1KlCNDO5M0QTDdgC9ksF9erXPoshkJTrZBzXW
ftnLdxnKCwCgYAeSiF9x8za9oXVlhGZomr4/smDAAECIFpmrqYZfZE8JpoRzbbdg1YV0jCcs8iCi
pGTLtMHugsRV1igwAaw8vzLtMl0aUg9wEHr0NIehLU2yWwXZJ6x7LYXz770cmSENKcoYy2+rjOyM
CHzrZtNkLYE7OnmOunGMoAf6bMfxKfGqq6Cwc2IbN8He8Dsn9cwH3Z2v2n0Fdq4UPr76TIsBsAeT
Ehn/A4jF+7PUgbjWWgX+vYxPhQaKbqx6FTBCbAVsaxFc3Akug7I2Apjjsnztw796cocRK3sQjsRv
Xd61HM4s5sCcx0KGHGU4ZgDWFKFooGbTIa1FcDbRFaaaYQEEvthEHstpdK1Cd0zjWR/6l2UEbWYA
igZdejGX30pm3udN7armeJRiWZDmbeuKwBTtZwzn80BXxs08LSyV7Iy9Xj5niaAuLvr97OerKza2
sRpZHW61qc1fSr2/76ZRcL8Udlj8owiGmj86cKanAR8gd8z8MQq6y66xV/kbgyhgzcRRudcXm9gm
qHZzt/hdl+7ll4v96kuiOZNMzKmUExLg5TI0X1uGXwrRf0cJIJyX5Ww5x7WKnEkqnZWiwYfadXEd
o3KiHmaP7ewQTcAIj5KzS6BQsYycmf7gaZ5+Fe7GF/POvGYVSwxqsIHWAkW9EKxbtiL5l3VkOlw6
S86LTXUST2MAUxyqe3Te4pTuY+sgdRgGzh4ui9r2JP+1GJMn+DLDMIjUEmo2U+kGzZPcRpBX2OMs
yiXYM/zPSn1o1tBc6uNUWyDJ029BlLUjAJGjjV3cdIBxiirmmynT2U6A28afs7puqhZREucNqzTT
e9kZvmj71G/24QFbgW87cOA1PkmEq74v3wI8pu+lWiWZux4UeO6cPnfNY19Xtpx+u/zJLt8AtOze
yygsuZbqBsD17JDd9QAVp4fyTt23gmRsM1FHp9zQ0PRlCCQuclOWciQdQaKeSPQqb1tHD6i9aP2h
L7AvIadfAiXZYzvEjubGVZXUwhCfHdYHi1n9AdwntEIazU2IvhjblxY/5LsaFJH6jeKXoCdvnvTD
5XPddJ4rcdy3a9M0nIYK+nZysyPowoI9MRi/1NlD1/6OzS+XpW1WxZBHAJj7NhbNN7nzMVhSkIsp
bo6qrycDTdafwCGYOJbsdHZ6YCn2jPBSVBTZNFGQlRLNZFgkHr1tZJbU4WagoN8C0JgaKJ1K14Uh
7y7rJxLDvQcYwGrAz4j8TC9edBD+GvlfeObty0I243JlpQz3GnQabUmPAXO3jBzTrzwstytBZ6z5
DOKMpFPE6LlpIyt53KswdFIyjDm0KrAlsF2Mx2wy7wwrc8Mq8xbS7rvWePyXOnKvgSoPaqE1DH8M
AmCKrhItPdPtXUZCMCpO+UMgb/vLESDVQNAFZhLuHuh6p1oJY1TAZsTYbjGOjCXC4Q0hKNcFGDFR
csB/5l2QN4d5VOxxafw4lF3A0K7aOD9IoYgw540X+IMjUM9/EefxwDkxD01cg2Y3CL/gEdmZFkYC
pq697aT8IQnLFtQZ2q9WoRHG/rVTJy0g06DLd7UMnFyS7roiPcpm/jol5V1dYts4OgnHoNa+l61+
Q+DW6ECuoiV4qGssd4rpdyvtf/Vt+82ota86OOKdcVh2mik5/0fad/XYjWPd/iIByuFV8YTKwWX3
i2C33QpUztSvv4vVMz4qWj68n2fQDwMYqH0o7sQd1lpK/dS03SdplQ/1OES2PYa4cwFw3m5U3hyY
XdEmeClL3xUdRSFMw760/di0WVirQSqLXpr7ciyHETtZKvKmj3LIYJZxo2GCTq++mZm/Tjdrfyx6
QV+DXc+v13eRwvvxtTDy0sTInCmPwQh4BmK1f9LIU9SLDE5piaFrTcvKQSjZvUPppHADE/g6/rUT
S/Rg3g3CG3mcSpbVQIiFDQ5UsbWQpRb/rs6L5uh/4+Au5+I0YZHbTLYanGvwm+PKBkfxpM2OajhE
ki8CA9mdpdh+Rc5pG3YnmRNili8teu02unqQu8Qn83TTa6iSSs2hUMkRY1sPQ9If1JR+q7P4Lm/i
G2mUH2LF+jwSw7NIKuJA3M2INaywKMhEUKLgfOCKAa04laBCSVWcR9idsY4HUgKtPrOnT1mmifih
d6u0ykUiP3JBk2mq5AqVffPWYVhGt4yrL/2knWS/DB1fESQfu053I46zRHkBxBVpUJcjWpR2b4pc
uSmqZddd+665Y3TOtiyMWFr8hAKgWJR5MJDhMCBJcylRgAHhdRJmqiCG7J/GVrFjBzm/4MLOLYrs
BHyLfjVGk0Jcu3lscpEJ7tsGhhL/K4XTVmVM7KGhsI0+aI6SC1qZkwSeCCsqDhnQb69/u10npiMi
ohMiY66a00C5J0mng0nGB1qq3Ucy2hPXBewf5yKB78U2qjGOGDb7d71gASL6esgiVK6w6lZFovGl
3aFHBWup4JLXdRT8uMxplexRT3oUs/OjGs2B5Fa+FfvdWbudgtilIQi3PQZwO82oFySh/CQ47a4D
3cjnMilLK9oE9RCMCZ4Y2CggfKPUy4LSkz4BqNCjPhtpnl2ncX3RaPWudm5Ec1dZ1Bj+GU2Mq/fZ
EfgtTfOWkP8zii9q7BcR/NqGFBdkVmZYmqG9VoA6mNOoKytf8A1ZUPslsG6kcE6DSD01lApSZq/+
xJBBGCK0/b0AE+X4IgtfhLsmsBGnfswW2rlY6n7FdyvJg50GWiZ6ce6fx9Dh4BULuKns4jZpj6QY
kpYoqHgwPFPTI6fs1bgbXLbZV4bAtBYZwb4OXuRxDqTWygmmjjpLcdQYWh2QvfT/H2Qv0bk4W6sm
0L7rDdIsNmUkf63AwA3zOimedCp96Q/1+3IszrTykmZ9SZm4ucOyYu6qce7qshDvjd33r+p3kcPZ
0YRt9DiZ4bDYbimDJZ8O8cF02SCf44sQfvaN9qcwHlwOkP5lmdnQjbH91i8vVP6kJc/X7WlfBEN/
xLSPhWD8Uf1iIA8XWocF1lx/MuzHqcrdec4Ebn43kzEuQrjEcRkkqc1Zt6ppHvvOU+wvef5cYGMF
0PfXj7NDBwEnZAJSFs03/MdjI6p6geoJhb2ySYvWU97WIx6PD9qdddeC9hKsPwH1a795BV0B6Jdd
+wm9EFFO+V7H+EVLNr+C8xqStagrHZBTUmN97ojV++WSvAJyRA7bdDqZjvoQy/S5TdO7Spkjeyzx
4iJfxgVAn/YS5EvnFekc9Wl3W1pLgHfRY9cvD2A/DQYLdFpFfztl5bmY6q8AgTrZKhbF8f4LhjgR
dF12/d/mJJx+GI1udXMFVIpC/9E3j3QOr1/Yfi8E6A3oZ2uY+eGBJkFGqcx2j5e34bJF0N5tI/ML
SF4iMHweq4AeStEE6a42XiTyVmUsRqukFlRe0xBvyScrMYO+ua3mwm9S0eTFbvoJOjwANSqYKeGn
ScpZTag0IqUuHeMJMCmfqKG5xdqctFLIhbJ7MLY/oiEBxd4dF0qcBUMDEoMCNM3x2Brqm6SMPwhB
tF/aY1Z1B8HV7fqOjTwulJjVmjlygYVqdnXFAwvFy4Fh3PxdYDt0/Tq8irZG9l8omHxUHAYdC5X5
6K6GaamHPsfdGe76uQNWZBJgBv1BZ/ylPkCFRW/R/U96kcd5LmLN67pkuD5c7teyjlHvSoJCs7xV
KiJL/pPZNzAnos+NlVA4TC66rGUjdTLFF63AEpTe9Jgl1QUGvV+Dvcjgt8GquWmNlkEJ6NF07IBa
SoPeW9/WxGVZR+zKL3QQ1hB33YjtYJxLM9Df5/vDY6+Zia1jnjSxaZSP0xl4rL5AHXdNbSODU0cK
EtF4ZWth2KBiFAUQwhjKizPDZGAoCfpdBTZRkTt5f6P84uw3cpkObTK4Pl4aJ5+hI+14M46fEvXe
yD+byTnG8J3JilgCu9s1u408LtVpl6UpZ0nCFJDyj12cUbtwNVH5SvQtOUWsZ2xIDxia8Actddv1
8wBa2IECdunr9UsTnIVH8y/UtJYVglX8rghzelOpp3ERjCvu93QQRrA5yuaL+Sb3Og5GZbZ4MuPV
hzHwFj7DeudXFlMC779nN7I4fwF6prJRVlRtRw3rc0Zsf+4d8zAmSQH01/Lo9MVDqU4eqFPPeZll
nlIEeO1d/6b7IXXzI7g4kNWSopKU5XSd4jpj4q22dNSI8clxyH0jr59gKhoinxJknRokcn4uy+Rh
VKdXzYhfBD+GaeMv1rH5MZxVrlVbW5KDGoJuoVuBYaLac+5aPHQ8nP5UHEiY/pi+al77XHki09zV
ro1szjKplpDSMrDf00l/rco3Gp+s4o/eb46JOXkQezh4xH20fkuRDGXAhj/eOQvyF9awq9/TzPqo
oVm+CiYq9nu8G3lcatk2Sj5bEuSBXi1Ei/BQ3DMCrsZVX2gIOwIQfYzeci2addh9N27kcpG3pZJd
ahj/wbsRiXVkHg0wlIN16XhdX/bV5fI5OQPSCtKmfZIgUJiJP3Vl7zZ9OXvtKn/vJGBaZspybONM
FDv2JivRC5AtVILxP74xOSvrCCxJbH2ztXrtTNCNZDMWJMxF4Zd9J94eNpJ4j6fYElkq0Dqgxpq0
Xgb8QSBFBkrUd/4adF4mZJ3ZM4KtQE5B6wpk75YUY8tceymrp0RZQDfzf6cbc+StEE4rDV0aqy5B
UuHIDxr9NmCc7rpe7M6mgNoA28oAlkPux9myWqfD4kho4U7xcNut1a1FnTM4dlZXkuQ7pdFLV62k
Q+yAlw5lAMD1+/Nk+J01hzkx/5ILIPwm9bNDOr+P60Dw65ha/nqrl1/HxeTGpoVeEDbx6esnNjSe
LCBZJLcj9j36hzxA8Vy0h7Hr5rdfhIvRlVMSB9sYAICp29As5qiw2xCoEcTNutGzl0ZzHRlcsHMX
qf3kKZhiQEcKwch8HNrFu/4F9hJlVTYd7FKrQD3nO+yULPFCE6AeEemu6Z5VGz5pfpPiT+raCUTt
eaKtKC6ikBWURr2FKuoUAm81LKMmAHf7SZT6787Mb+VwGof2WjW2LIwun+PI9NYDKNTvkgMJQPj2
vAQJ5mBtt/28gm6uDkH/IuKX2cvBtvI5nRqbZS57LL6w2b/aK8YVOEJzHMFFYlTC0gSBWvRVOW1S
1GUyqIIL1KP4pBwY6A1j1ROBou4byk894VtMapWUVqOgnjDOxr2qsvRDOAa168zRMUMHERgaYBr5
GJIHG9iQSq4y8oL6jikIe9jMN0MkUpFd17oRxA67yfxzRTZb2qCuJTknNBJo/yUVTffufi+gKaKw
juocpvA/irCTglCZOoCiABQuakqw7bfrliuSwLnuqZst0plYdi26YyI9Zc3x+t/f/0iXE3C3ISkx
kUagigEWrXYBqJJIgzv+CSoCA53872fibgJLceiVmkgb+uqH2TWe4nSCACT6TOyYm7uejWTNFoQa
jEq8GsOnnEbXP9O+O98cgXNrNGvmIR1h7gyRY70BOXDk3OmAPG+Pbdh4yXP9P14859+wSaK3coFS
qVP0HtoTrt4JzrTbcNteC+fCnNLoMovAQJbwXzxQE0W9/L46MOLjyZvgRPMADyXnpg+SsD4IPilT
rV+i8uaTcj5NBTyYlIPr470YXPjtj+GgPzN/zUA0+wMVZUH7qs4SFEXHhiTfsW/NYZjMFhFjco5L
+9xLp0b6fv1MAhG8/1R6bRybGSJQzqPSoe0Omeiz7Wv6z1PwqAhdb9UKAHzxVNPOTn5InJf/7Qic
w2n1WrKIA1ulzUOFKbl+OtXr03UZ73XVX6/+cgjO62haQ/XlvbHcO/cx6AExw5GowPDN+jlMbJBA
S5kPcp0HcwDZTIW1OK1xJ2W6NcgP27IPS4mulaaJsn92tms/i337jRfp0ZsgSNVY+2jxAQjux8f4
oLtsci8JdcGAkOgieZc15w3NHMxXYKI0SBTlSzXbgp7vbnEFkwHA00RwwgIB50TGWV2VWEc/TLIT
2aumPEDh9qAtUuGBuso3k+Z56uLbnupePqdBrKeP129695AorAOvETVhjUf1BGumXVkGtElO5hMm
GR6yohMorEgE55kdfZ0Xq0FhkcgBsf8BNJQgtuwa9eYM3EfEg9fs7AmeeDZsd0yOBHxYTSqYr9ut
nasbKZwzpmrzn86v/GhG5NDeEu9v856xJf9bNLh+L+w3/6LpG2mc701sawRfDCphmtPOXiqjvmyq
9DFRytfcokE30OC6QNH5+FmSOiti2WL5enFMGCze7Tr5/d8LxioGwFiZd4VoZWE3Qb8c8d02NsZc
SAtNwViGEc1cvsmbIahG8zbLvnX1EF4/m0BB3suOG0kT2ohxDTRFf9VvbPJt7F5itLivy9irLL0T
8gEkyQRco8OpOYmnvtHlQX9fpGGMK3kY+wTkz5I3hljDODEfBVDoPxKra3AHGhqNPNSEbHbtHBOb
PeeAtheuh8Jy4+9r5EQVqIUdf3S1Z+e7iJ2HKTunnjjsRSpz1JsvusTJSruO6igUfLEX203VL531
qMV3ifM4CbuAe8ndB3FcOBpqWx07zBa+VwmHY+9lj9LdhN2kKQApw0HMcbajMR8EMp+2OR985Vgt
BfjZpa6J7Kb/nhdloGbgVrp+fSI57N83cpY2lrQGeuOrCgnrdYoMyTz0YGi/LmavsP7hPJxyUjuj
ihPHOj4gQwkBJ/kpDkuUWJEZh8JFKNGpOIcM4N45TeOJSetuVh9NaRqBpxLL8sBh106YXPCyyrX1
6PopdxzKh0NyHlqW07EfkJSgWYzqgnyfWrYvoQSaC0lrRAfkvDOpK7WX+ln3qxKout1yBwSMQ5uP
gt6LQAzfam+WjlpjkhpoZn4uJUDoYtFEyf3rX02kGwb3RgZ+wrJQvdPejUsDvBBKQmcA20YTGEVF
SdVOXNve0Ttx5kbh+2kBJllbar481beDnbtoCoROhgZ43gXaJKryCVSCb3irmTmNaoazSWvqJXWU
W1qg2A+piFebXfgVf2hw/oLoXZOvncW6wnBPUfY+2y0LCR9FCsH+ffP15GWaTCeBW5qk2waorspw
Y69U4JOECsE5i9butF5H/fM9y0Y+EMozXO2/YPn9Nym8rn876eEHjeCcRTlZNo0TaEThUBfbd64t
Ip/YS20+iOAcw9Bk1Iw7kC5NYYPkRnGzk/4wvI/JTq+JL1qREMrj3IOhSSBTLeDViW4EfdV8oat+
r9d4t1f6uVgcYPLGKKmvx0FPotSOP42SflbM5XD9ywq0xWSFvo22xK25xOba6ljSiFJJcks43VQS
1QsF98d38FJwkfWW3WtYCAnG8cXK/v7fTsGlGq0cp4OKTW9fyu9l5wetj9Mi7PkyH/er/YJfmy3g
y7/QKltdSkE2WGgYjBkDxkO7Yk3YitAciFrBrex7wJ+i+Dy7d4zEZjxCwAZbjrToQRxXdG5BnZuO
NuFC6dfr32/fBV7kce5dltc4WRTEKkW9cbTXFuvVM/1uZy/XxfwmR7vI4e6JxsPcJtOov492rkfF
TYLuYASMTnGIsuc4aHyBRNHJuKwQS27ypGHe5z9JDSB4Wze9Zzhh7FU2ROmhBEUYGG2uyxWJZQax
Mat2GaxkmCRk3LodrMlDG+tRT16d+Pt1OezvXNHJ90mkjZxuJfVYjXDDWn8cmrc8+ef63/+Nn7/c
GDvoRkCxlHFbqZKOQs7wnKRx2PZLJBlN0DSlT8bqwe46r1x/LCbCc5f5xaAL2v+iT8n5/iztgKFQ
wzHbFDVURfOIkwLKyPE7Mw2vn3bfGV4Oy8WAQs+ysnIIBsOaJ4DXurJ+0AoRaNJvPP9FCuf5ad4X
LalzFmm0MPWMN0AZHtkIVXrITxL4MgQfUHCq9wry5gqhIV089BoW1LtwzM/KepxjgYh9NUF9CvhF
oPtwLO5MC22HxbDwdpBPbMDUAi93gMzX9pagwppJogTXb2r/I14E8psQQLpEb3bFWiVDu8JTJVAx
j86W8DFSQMEiIcK63NXCjTzOQ8ZTN5ZgW9B8Qk5xcqjixYubQ5MIt49EgjgXubRZ2WoFbqu4MSML
b/XhHB+QXOENcSiPifc+v/BK/mD2RNU35+P8pFLZnU2VwvD1MnPj6TF1TiqwUvW88dY8ipvMy8yj
4A53A+pGJuckaVoWpbkgoLIHJ5sbS07FWQ7fkY4FskRfldnIxgZieTWdQUYCspi1lw+Gj0LWc5mO
B6UTLcLvi9IBQe5g/Unjt00Uc5JjXcKpln52Y+3ZLL5Ua2CkwmISu5JffL91EcR+yOZMlZaotMDk
ie+MGDCt/BT4eX8ZUQslUd35YAbSi+DCdj3JRiLniqVMKUlHQE3FBrFQAMRilYRJqAcdPyDU2CA5
8G1v/6CJBtW8nJPzyqs9SFbVOFgcN4NS+aRPghgqOhXnu0aMJXXYdcBAofNACmxKZq4khKdkZnvl
svhn+mIttNMJKGoHgE5MqE4lpw50G3LI4F7sJ8FFiaRx3krKQSfSD3DHBeYxe9dRvNQ3gv+4YwA6
itzxbhpyuSL+xd6MFi31VgWmh6LcOcZws/4BRTpY+zYiOAc1rMBWqvBGQrE7yrH7aRWiPYK9se0P
Ijh/FJdkUEGagELAIblTRjeOdAQWG+jo3vpIXhgeUAxmNvf6ZQnUz+BcEyWVWZUJirN6+UPDyKb6
g8j+dRG/iZY/TcjgXAXp1wmYMTHriSkhe63nPcbvFi/FbGgR0YMQjFLgBHngt6EsRlKlqKmwHa4U
O1xOiW1dBLHR1zzz0EWWL53ng2ibS3hQzld0mar1SWWiBgb6efASorxenbWI1SUYRZGIl1coj/Md
YF+bCHYVWE2HPCl+FsTfWz9+jgG52QF3Vvhddx+GFyvgn+uOpOul1eKhy77riu0rVMfg+bGd2QUM
X1Q9OLNrPmWhaE95rwu5NQ7+CW/khjRlFrywGtmnPmL4umPYHxnSt2iASWARJvNum8Bmr9jXNJoB
uZZyb9kvefVmmYKqqfA4nDuprDqP8x4ekk2s9wxTP8wi9phXz6LH/G+S45/WZ3J+BeUEO4nBTgTC
0Vs51dwmAxyreqv2p944jP0pcQ5addNhDQBuwLtu+qJvyXkXycK0fB3jxU3N81xhRB7YtwAZvy5E
4P5Nzr30RiyVsQX3oqqPRPu7Ee3sMCu6EjxNLu9ItAmUURTlCb2sI6xmzahy04eyItHS6UdZH/x2
aQPAuYhyOdHX49yJqnZ6Zi94xtPynyV/Km20RRB7rn89ga/kR1qMfmnSBg80f4BfLke36m4zqwgk
8um6HJEe8oMtTQm4Xkx1sgKWErJVMrDTRQlAP4pgPmiCjJt9mit3xo+41DTRtEUnhi9nptvTU908
2k4kL4tr9t4MXCXB4fYfEz+NjKcAGad6KnQNX5GxKCZn0LeCeq+9McP0JNrvFqg7zw7Q52auaIDt
9QepeGuk+rhgM1qgFHvD2Ft/a3FOQ8uHogdTGkqmQIJhk2rEWzz7iyF7TSAj2ZaOaZS+ro3bB5bg
6gRab3E+w2oHUoBjHjC+feMC/9xLZgcMIHFw/cpEYjivkaXKUjlKaWCg8GQPsiu1N9IgYlvdYXz+
kDfygBRJomOWi3U10xs7Ur/qAWu3l14XpG8t6A/SMwEMBXtWJ6Hxcv2AAsO2OO9RS0M2z42s+0bW
e2rV+LI9Tm7ujOeepG/XZQmNm8tE1jyRF2dG7arIsCqaHbJTd5axQZIeUDG4F5Eyi8Tx9ZelhzcB
coOGHYsxyMCWnPoqEAOBLgfmNpEbFnxIfuN8MBbFrAycjVR3ch0BDtQbe39SW5HRiQSpHzOPaWqS
RW7QTM2PNCJ3DoDfRpzMfGEjLmDMPagutiL861cn8JQ8nUA9Wlkfxyix5i1quO5cPmlqICX32RQt
qSU4osB32Zxb6WgLT9mjmpq15BUfMgEUiqjgKJLB+Q9S5niw55BRyA/1clfWf+SfQM3GIA6x1s7l
biCZrhmaFIrrRup1+Wc5f210kS7sZ9oXIdyH6p1GN5MROY2Vy661pu6aP0t1pKy3Wf7lugL8Jhm9
yOI+mFyB7yvWEwMPT/u95ledy+O/i2aifb3fPHIvsjivm+tdVjQyWqn0VCH1tQ7rt8mtztWb/sLW
zfIgN72lEkTnfY24COUSOCxIznjb44AY+yTZ3zLa0tc/oUgA52qLYZiVuqgMn5ihtjz1qeCKdv8+
Rt8Ny5EBFsJ7oCQFgIyZQKXNWX9QFTyz7P7b9SPsu9SNDM75xDTLiA2ym/dyKFtwms4JXq7GaYiK
SDSBzMLBL+nZRhhnQ51qJNW44kDzEJrSZ204Vc5jXN/OGM9dRzc1FMEN7T+VNxI5g9JWxwEClomX
yCnB/t906M7l5wL7PRgwiswn5fv1z7nryjfiOJsq9CqTyIxBH2JgQdgjYB8vrHM5CJZFd5OYjRjO
nKYODJsA72Bt/JdhuVnit2UUMR2JZHDWkyljjPVCPPpNaTppXYkubXaWChJe/2K7Hm9zFM6GZpLp
YItHpiQVfaSaZ0U6xzbS9TaLDEPw2XZj3kYWU8/NE7+rFqfo4MR9EF9gTRockfLfRn7s2sgojpak
+dePJlAGHpBBX0wSFzMihtK2qls62UnrUa3utMdKSoPrsgSugufotZR87bEQr/ujHXuD2RzrrBXc
lMiWHM5VKH1b5HEDjZhCGmDoMOgjGy1gF5WucHgtvF6UNoicE7/hrwM4tB2y934b29TLAInXHfpw
9Blfb/YH09qMHOi/7tbhfEUJDKhUslCJtRxUtezVhdYHtDEFYUmkFpyPaKeis8oV6d6EDCJ/Keh9
Wviy+XhdIfanfjenYT9jo+xmih2BYQDeCAVOFwMUBHT+bfrc1H5SuzWYPZtoyv0VeAFv1yXvQTV9
+I6c55DXvCAOxQFnT0GruQmZvrSn/jY+mv6AnU4W9JHVHsynfwfUrQdRwiH6xpxX0eJJrtF6g6oO
LxZB4/Q81Q+pI8owBD7S4RxK08oJUDsmvMnX6olqWeFRqkatPgkRPHcLDT9vE5NAH2+zcmxbxeY8
+6aTv/qABj7EN6z9lQa2YLvkepBW+M3EKgemC8FEt7+mo28O92PypMc/0uyQK6chCUsRBPz1u1J4
cPvKMRc6KKMGeYVLp1sVkMxZCphmUavl+m1hvfPjN6SZWWYqgC/9fv5rWm8oLW7QWxQNJbC/8vsc
B9DkH6UY64IOBFgRUSxnPisPgeIgP9AwP8iH9lBEIgBI0XVx7iTtKnPFWhd7PWKH+ZRFDBWnDP+o
PL5RQM6dSDOmSLsGqr52j2lzigEHsPzBIsvGcQC9/uOn02bSNhJFgFGjDs1K8leihvnbHJKHDose
uhIkvcAX7xe8NsfiHIVqTTpZDeiEHrEN8BTsGLkvBRjqeEAs9dmmtPlEz/mr8uW6lxREU4XHYE1t
mlJJwQN89swIo+igNpkO1YFtMZoH1kgXyGPR+Ype8tN9mdEbVErRSnnXkyDHOFoOntb00ETxE/n2
P0rjesGmQtJWojiddMYG6KEK7S+6OwCdB4DZwjaRwATe04hNqHMArLUsM54V/zWBGfM4Yn7Rvd1D
6CemjRjbABDN2e/YyLGNSlLV6v0TGuEcLW9a4o5f9OPizT5j2NW+JP+kJ+coima/yYN+Cub7+LNK
iZq2GSszr6F9qsL82QnU++Ir6w6L0679ZPIijrs8O9HrkQxIhPqAzYq1UYXkAXu9J6aczaN0FLHs
7l8gqKYZSj/euZzhG/kADuERVjgZmFlpsLSDyijQEGIVkPwleouW5KqjaCtjPx5cpHK2389LlckJ
RjAaMJvo0mGeWreM/euWsP8tL0I4nZGpZnVmhlaYOoBfR1tDR+pEfpMF/19N+6cMftZOnsDcCloK
rC5gDo6lBg2GtliCJ9qfERyG57+r05oqy4pxCCxMpsYp6QSp42+c4uUk3BOjAH+WPVdIWuXT/HW8
LYG1okU6ULBZrVwMLiuUx6UEcVNJ0myjxpvfNEfjpsXEyhqpnxVv8Bhlpmj+XvT92L9vHMig173d
xDWKrvahW260WbSGLFBpHo4PMB/UxvYPC2c0aEIkH0/xQ/HWh1PACh71N+kYC5tG+xnP5dK41CDH
fGacgMnCn4DciGz/Ta3QpV8jGpp4ptHalwUZ6u473lFsE0wPgODk8TAV2ll6OeCxa0lfqXG3NhJQ
B7TsmQxeL+xl74+Pb6Rxx8tWrZAbFRUyNv3AenyygaaYdmIfdHTrwPoiWlzYdYeg5ESLHshVBr8b
JEs6FpEc+IyS3i/LJ2v8x4o/S8rR7m5aK6qHf667qP2n4kYep5axWtHEGNjyTujc26fxjpwxmuA3
5+U0+8vXKphes1DUgNhV1Y1Q9u8bW2hiLMzHOnZAMpv6elLfpgR9btV6un44Fjp+8Y0bMdztmWUn
TzLBUsNkIOFpVn+kqe+g+bcUQERO5T+ywI08LpQ1k1nntYoctii86qgHeWg95d/Y3qsUYU/Oz4GH
MYvwKfbT2I1ULpQZKGpopYJSk/zOGKKf9AD4WU9xOJybQP3cYTJI8vtv9CC6xT0kENg3418ADYPh
8CEBu8XjaLHp9ebvBTzv7dOELY671ot95a7N3CWwUa6x2WSSBxhXilm26/e761I38rmIUZmlo3U6
crLB/mbLn+JcAIQg+vtchBjAAQIQNMy7jutfWvVdNwXBW/T3OdubV1KtysS8i42HR1Pe1EQTmIC6
bwOXO+JMjayFHGsrXvS1Pnwj1PFUhxycUX4yKu0AarlIllTZJfXgglLj+2KRm5Kquisn3atimi6V
27uEGE82rT/nUnW7Mr7gsWk92nRHkppuW8Sg30jSW7XN7vIBI3e0ElXN9kP15qI5Qx7W3C7BqqT6
Nnq/bES99Fqfre2y1KDyRHq1754u34yz4yrJZ+qUyETAD1fLnyXti5YJwphIBGe0slnXeUVxokHr
nlB18UFXc5enpUCDRbfPZaCSpvZdT7CMVEi3LTBKzSJc9Aj1FqNM/OvGaO6mApdL4kEQG30xVKfK
ELkIiLQaOoXFiFljWXnQwHHTtHpkz4BGT9M3ujReqyC5WwEbZSwpdeN+BQFOebBGpHsY/wfSROaS
rgVS5DK9ZONwHBIplGv7Ma6MrwAdj5TF8hWlIF7exm6fIPeNndXtrClqbOzujs5NZcYwXO2cDPOP
bO7CgtTH1imwRdGetFE5xQ3WHBbN73T5hozgSyiyo9W0ER4evrYUx9HJXlUZ3QKbmN9LhfrZ2L/0
Sq26yqjedU32psXfalUJnLh+1ScjqtoZG0p0EM3r7rkJQ3ZkHeBDJkpXnBuSe2BYEoIXoFWOfp3U
d2OeCSrGIhGcJ5rsulEttu4ad6GuP+TC5JRZKB+Kt2fg3FCXpwD+VnGGvsOwCCt5tN70ZgIJy3ls
ESNA5gq4PVF9bLfPvRXLOQ7oBKkAcYo1w3vDBbCgb89YWXAiIPTmrige7qVuW2Gc2xhGUyYqyqdI
wNm6NYk0FvcPIjTV3aR0K4fzHana2nW8oupH8CkZ28xMAOfRhwRzOEj1SWh8GUT7+Htpt4FtKxtO
HzUQvhsjpRldHErRUcBOVz4+L+ttPBxlzFr0x8oW9Or2r20jjVNHhepl7DhISsv6oSgf7ekxxxRE
Wbg6KT2yEnfVnyTlWRHxDu9p6Sah0bjixwwuIUIotgpm5cVU0SHpiNtjJmcQNVj37G0riMtc+m7I
BnlOWKZYuVI8u4o2u9f98X7haOOPObeh0WwqpQl5ocYsDoS/02FwQWsYdR51U1Huy37xrwauAtAQ
TFk60O4/pvS1DEySWmELGcfupQzi49+mm3xX3cYrPNFTei94GvJPWXxztbeqogATFDLe/K3FeLMk
3xLhQu1uxW8rhVOG3NK7IUmRBfRB/wk57lH3UCT2Td+4LT7VR1Cw+9YxeRYlH3uqsRXLqQYBOKTi
sFptrx4d60tcOALFEH09Ti/adqmLPiNoXNFnY/qeFkc9fxHo3l4usD0EZ8CptejGojFXaOElhAVy
2U2i5WTfg3ySASILqyu7KeJWIhdgMlltmqlBQW8K04cmxNwUxBzrd7YR+jQKkWSFArnQQsvRsaQa
9TCG+pacSQAmumN1Xrz+qJ9R7hNlAbtzpdsTcuFlzQmd2g76yNoVvYd2xdty0B+Uc+wnETnq4XQL
1EX7rgwrTyydafsV+3a4oAM4oLmSbJSvKMrQ/R3BsKcRjcf6/o8Q3tXtQTlXkuUT1cCDrfqZdNPO
L6A8JfrxuoJetwEwCHz0VnaWd7VZ4uVVmxg4nr7k9L4UbWHshsyfXgoFnY8yMjnDjoCNIGbRuyT+
DJP2DOVRlUYPgzSZiHNHdCLObXRpvyZoouJ+lv4WnbR7WtQ3dm6JdgdEcjjvMWS6lZAV7kkFykt3
TzGuKAvaqCIRnPPIx2qucxtjQes8f5NiJVDNJWhHEer+vhiDwY4DkxjcQR/vx6rbgpadqvvdcJKy
l96JHNHSj0gEZzQ6wBKGYtaRuWP0AQs3lT9Vgr2i/XBxOQVnLJqkddPoYOpsKW605rlCknTdVH7j
6H5K4DfA1EJxJG1FFYRtuDkhFkmRbWaozUtIo/tvovgnlMfZzTxSrcHMA7ZvQZ7H6tiT2/odKO1s
l/E4jqICmspM41fXdjkgZzq6XairTRCsimN7N9ygEnlqMd0EKLJbx6OfFwD5T0HH2CNTN31tsbpi
CS5x75m+yeh/Kd3nXbHKOYyKruutqkyhnnybjTUimuVX+SSoPeyrzM/3pMpFrrnp1Mxp0SjIqy/E
xISsCLhm3/NdBHCWNaRq2aQUj71hBV1V4Uq2lxsPSnlIqR+LIF52R462H48zst4007makQ3WweBX
k7v6gFLCnpEO9kgj0A4orXns/8834KHHGEZ1kpASXzcS0SflrNAx0nmUGbbcWt2nThKsueVdl/Cb
dPTnR+XLK5OdgRFOwliTBeRLFJdjyTWepoPcuGNIQ4AnHPLb7F45zgdRC1pwOP5VpCbKJE8DytrU
aHyzBRpLIgvi8W4Re3OJGmeDTr7YppxCJ+tgDTW3y1zr33EMrAKh1jf65QPymtceQzSj4O52tXXz
2GROfNOMIDaWCdcS4abs/5YwJz6mxI3bk1SeZ/1VoYngIndjwkYcZ32ZppN6SVCQ1Zs7Or5k06kQ
BdC9Z+z2sc7ZX1M3Rg3uZPX/kXZdS3LjyvKLGEFvXmnbj9VIoxeGpNXSewfy629idI6ag+E27uq8
6EURUw0QKJTJynTDqnXC6GGJZDvXv2B68faZ5C2FuXmltghjqyPCifWfywx15O6ZRH/dtrF5+Fbb
xdysrhJ7SaxooTTcy+Rp5k0NcmoNKhsKjovY5ZqAxIFWbbRj7I4glZuhn5oeeEny7bVgCvf9SUss
pcnLHC9psxzM0CcxZ6+2K0O/N0tl4XRFtKhqNOPpFA+/dGcbCDPh+RL9/tI67RkK2Txg3ebTtTLJ
xIOlkKRVp+P7YNDTHuSjJQW1+M1Ct3T+cfskbA6SXI+1yqLrcqFECZv8h1OAdtcEJ/T1+9abXIki
+i+TwyUgoX7nQ2ywWh7jHASxDZORDvP9gldAYiV0/0MzRF+TP+K1WK+R8Q4tkrwU3Hv4ggkUXtJl
T1CGur2Pt2+tyiLtRFTPI2HAF4NmoF0PQKeXr7X2dNvIZvVpvRDGN/RlHQuTSMc9QLUDGb03Sezo
ZAV9ILg8DNFth6eyeDpM/S6VuVgA2uipU5IlIFN/qMbqJJQdJ1TbbHquFsZi6fS6bQfIVUNa4zR5
4AgLKKty5Imv/SHDyKxqSw55fNM6P/cSV/6Aursb5/HNm60eK93swnoO4XL/W2NOkPhD0eVPUrDr
sWdRdbGVC8JC21Jikbk11GyrFkO5HS8N5zjEt1RgtRpLVMIibTBmXwvPYha5osxTq+Ac9jePubKQ
VoalCQRIA2H8oseJEw+5nSqVf/u089bBeIm6bw2jysDVNQ6FW4xHZeRNFb9lo7c+POMYlnKQi55g
fqWtywBV+ktr1bltCbGPT/O5iSwHaNZXWdPdMJ38kTR+nxJfDPu/tIgErRE/aFqaOKYZ7azCOtSm
cM4MckwxeSeQ5RjjLwMSdy9FkTuIltNX8ckye6/ul0AP58XORRByQdwwI1BSM6Uf4KJ20LGzbNRR
ZnuRZwdd5mApKkdK6kOclV+GqS1tGVTEUWXs+9C4n+sqaAwJwyJWvyMC2Sd9/lJq1bHqay+OkvOQ
1d5c1d90beb0QbeLZ6sDzYREoThJhWUANtR5VLAw8fojvbX9ERlCMJ2gGexGrvCcOnnAC585L+Rb
6Ls6gvOShX3UwqVHvexUxn1ZETsP70XlhXBFB3hu920fVsYKtRuKsMYkPXW7go01PvRgfYKSrh/d
8TpRnGPPYg+7rpb6vqaFmqr9FhrWBU54+J/CZZXFmEzLSArVQtWzNTO7n09DNtqj8PP2/eV4ibcK
wWrXxEZQynZB+zOTXiWhss3wrms5LpUXnL3lsSsj6UjQ9Ckp+4AHxnbLr86gAwApaE8RxHbm8gup
nMdCpt9vZVEuF1GNRhQ25gNl0EnOGbo/6YE3HrBdsbleLrZ8oS2ZZbRQsUHvR87tIaAZt/JVtxUn
97LYnmxeysYLBdkShtJXIRzQWyjYvWh+guK7hXELmuiLP+gIRPjIA+3zDjvjQVpTHOc8o9MC1dHU
WjuVuR07Givf8PEyEzNVaZrIdYV97F3Kh595oSu/oo+Gll0QXnik5zxfwepjQki8WCICwg/iZxca
xZCd8kilqaBd4Mefbl8xzvax5Ys6N/CERShfiGFrL0owz4+3DXAOO1ulSDGw2s8m5gVF0EVRoWgl
MGhRJLhthrcOtlARGToGLmuIUMYnuXkYjIfbf593tFm0hzLIUzrKiImoADsFSiyiDamjJgCVWYLR
ZWE/KHuDj17g3WKF8RZLpGVLkb8xqBGXnr7UNcHh94sq2drzEu/tjdQsyaCKHQZL70WkpZ/DFF2e
fvbn8LHS/6gjLV0NMF8qG7KwTiVkIK1L10NJy6wLhWKWh+HI44vffkGuxujVXrnaWVHFpSUwZhiH
BAWkWPETkZdr87aM+UJmrOuVmKEQ18QJNK/cMv9++/DxDNBVrlYxyeAVskoYkOp9jo66NdZ/9Jxb
EFbW8eEl1ueYCjHrLMY+kVl3IK3mT0vrDdywfzvm+m2G9TatYuh9rgNfMSqxY6oX0/yUYqi3y76N
Jk9EcLt+eLXFVHUUedGKiaoskFhzGuGTqve+EUWO1s/H3NKcMeHNzW8ftqtF5mSbslopkYUSYql6
ZnUqq/sl4UBwtk/C1QRzno2ukEkK6gm3JbI9Jl+MgXM9/yGPvlpgDnPXl3m4pPDXmBB2FhcjoCC3
X3YApbrhqdpHGCGgKHvDtV4xDfRHI3Ea6Fz+cxAV5qhXQ72MsYyUjQ7Vdo/FVyqOGu/eJGB3vNhh
uz5xNcYkb3Fd6L21oEk3Nue+2kO72SY6SF4i2b19gbfr6LJsmBZ8EabUmChljAbV1BWMb5E77a4H
8mKxMYMa9e7oLA6FXgjQXmr9OsC48iPHNj12H8KXlW0mfJlJrvUIktChkOzxNIDGKHyWHsWnATRG
2d34R/JB2soeUxqemkWV2opiCoHAkPFcZY0d+h2sqZ8tl8etxdlajS0Ua9WotLMJaj4gnHzpr+hC
563o1JAy+M2PBdSmuZe42n468lqim/f990I1tm4cV7025saE+Lo7zMOpnU7JwstOeDYYnyJ2Ux2p
tKwVQ1bwEQPfCKb1U3gKdxM6oJhewBABLzPmbinjZUopacxBQQuejtfojrTLHMMxAmlnurRjhyro
Lg7KvbjjFQx5q2Wcj7nEbYY+DCJtDGcjZxGis8rF7fKM0P9fvaZxodZdP6P2lMmlXcTwYqgROWRO
uYnDprdeHRDGv8ijGI/1CEQoZdulLfP2SHYwXO5EX3TJJ/Dtlrv/6bZDwv396iKihlNYwtOMvvbF
8MlutKOT8SA5mlMHPNpb3lYyrgUzvlpqRHgsNG2nK2C1ME9JzmN02A69V9vIOBStSsW2gs6QOwDj
tLjgQES1P3WJnQSdS+U8hVdeCWVzYYplQTxbF3VFYXbRBI+pGlGWf0VCB6Mp3TaXvFz9o6bjygyz
f3WRS3lEmZ706Iuojfeh8Vcq8570zQxMRaSr4R/VYFU758IkedIBWEhQELWHTP8mWfN9ZQg76CnW
Tq+mez2XvaqWeK/e5vlfWWbOfyhKY6iHKBKloFws7xtU9ihoBF02TF0VfuLzPNc26GBlkfluYkss
sVZgUbMnL34tEb3gHYLdKKgcZWdFNiVbn9zIWc4YTRTc5mhGXNTt5ulZ/Qrms0atEIFGABjENjrW
2YMl7iZePsrbWuZOpERCN7lEpUXI7rTsUE7PHD9CffyHqOG6BrafkoTgYYhKcGbID5Kf7OhsD3nU
KXYDMtLhhffl6JZ8NKebKkSVTEVkqVSLMK3LEm1SV00kD5HSISF5sCSWY4IjuYs7LxcnzvHc/kpX
k3SLV+9AmvTDMMgok84pRlXqwbEq8FemvMlReuRurYz+jJUZAvxrAVUNwHpUwbf0v/sq9wtN8CeD
AOaocWbXeItirpwAbu4oVChUXvDU5F4pPZNXMaV/4taCmDtmZPMitRhhcuNuJ0p+qdlkPuw4x2/z
fANtCuEMU0bEzGRvQBpWplmjoQZ67EOZ2tIu/wwuGvPUezRgfiNK4tFVbiPOdFGjjAeKrrGKHUST
qgwixzAaLH77F2ZFznQAPfK0iyrYv0glgC9HyX700KeNnLyxe17UsPkFVz+C+YLtZJVNKqIiV5FX
IX42mwOpS/v29m7bABBBwgarFtvgU6ta6XOFFrOASM7nlxFMf7rAiV03z4l+NcLcL0ikqbMBYRwa
HJBy30Z3Ioj4OYWLzdsFynSMFWiSIrN8jGGkWYWeINkQe8UPG+ixAZSqgMswCQd3mnj0ktvdgpU9
Jh7PzCyMMgENq+UHdYsV8tP5vvxbt6Ef5mN87nvx+fan2gbCrCwywXhMShn6RgjGk9ihQ8Qp+OnR
36MnkE/bsn0wrtvJfLM8Had6GnHtSmufSadmdJKK46G2C5qrBdHfsHKIRibky0R7frScbkBC1Hyl
gVwDegxQjLgLVx9n05cYomnB72mSznLEoM+ZE5FKVNaWXSP3jt32c3nMwbjWe6BDsEuHV8PfPPpX
iyw5jJwW/VRSCqO2PY/lF6vv7LG4Vxse2fl2tcZQFdmSLEsUWZYWjP3II0S4KFWoGXTErX3pmD7p
e9WeAM4bDzTsh8bGPea1POH1j6qrK+tMnNON4wxiGgQhcnfS9AOxLj1PK3X7wq1ssIGOusyzSpUC
aUT3NqA47ZGGgq5udgu3nLzc4QrBbmccV6NsB1WaxjpUaFfkP8V+W/qu3w+v6YWKa5RAGoMuoPxx
+6Jvn5nfn5LtqKrYzaRNKWLLrI55XNkQzd4ZueUqZvxHeQdYeEVJUnXdYNkstBGFxLHEjVCt3DWi
+X5UhYBkPa+9v8WCo63sMO6kxTuWlhKegDf2sABawXi9W6gt8pjqN6/4yhDjU+Rw7gUlxgcLwXFS
PWh/RL26XgnzKmdZtFRNg55tCbBjntsZRDqqmaemu0kLsDbDxFa5oIEzq0PmgHqd13fLLh2Nk1RZ
r5Fe7uNcqey8u88H1ESMmThD0frCrEFYsp7A69ArdymkEWNUFrsh95ss2sXRiNzSdBqlglRXJ3ip
qor2UsZekaf7slu8SFZebh9k3rdgvALAjvIcQe3NpT9kKRM7zThI+c1XavW1GZ+QC9GSwe/hqtQv
qX5Y9C+asL+9CI4JdrpiiBalmVXQ2stSoCTPAPxrxeNtE2/99/eBtClZEp2pUqBVIrF9ZV0Ha06n
45WYDuFDAVK2GYi8+UB7zKWvv1qObktO4+d2vcsgziEdZL8PIn6572Oq9/53MNspE6GDAjuqbuZZ
dKgcSHIoAJmjLODN/2OO7GPI9s4c2wRaBMSj/YB2OuDqynCJC9MD756jad+XkZNGfDyK700xWUSi
hoUOKi6MkCz3iXlqm399EN//fSYaNJDZSZlGKfWM70S7k6rYFnkE3Rt4gPdGmAAwA8lAHoMUzSU/
RlcEwy+Fus5fFCBU/kRh4b0xxmM3U5O1egii2Lm8VNXjIDb2BEaPngeco2fq49nXQNunIHTH/Pr7
IFBPzC4tQtS1ZUxNajtzP2FWgs8P+PEa0+VczTAfKGnmTqhbRA8YjbZbcfFq+KNWGp3bV5lnhvlE
plRJSt0BQzQB2T2bxlHskkDKRl7ozNs15usY+SK30PRDh/FkOjR8fivO/4weCjr5dQCth9cdidc7
oKD1bi9xI2x/v5V0D1ZhO4S4VKuiAsrQanGycNp3kq7YfUSeoMrh1Zae2USZ/ahIgsZUHhGUeuFQ
PwtR63N+yceo4v0vYd5iUU6GGMUB/JJJP0Sx4JDEvLRF58xF/xw3vQvJsN3Qas9E5dVSeR+aeZ+N
ZS7KOq+AjF2eut60o+Z1MHnCwNsO8npomQfUHItOl0N0tOo69QQJALQ28sJsPpCpdqVQ40Gnt/3/
1R7j/81KjluwyP/quRp+f8Ic88tyomVTzKCpSDWJs1yoYN/yqbpLf75x+3COF2djWe4Aa+yauZyQ
eIrVZYoPXfyY1px1bqQS784NS8jeNWI+ZyaqHmqgH1SQYCcHc48eNnKlMTDBi8fTh+LdGZaevUXi
3mYCmjG/Ut3OCe8jYmcQHdcOYzCFLveWcjwESwiyaH0qEA0R9xu+/zQdBk+E0lF6J0N08Xv69+wC
DBHbxp5g6oRHMcv7iIx7ihOyFMacYvDIyD/JjfRp6io3HxoeK/xGTeT9l6Q/ZOWLSNpUY0JZX4v+
ZKCAr5aRLWiHuQPl8vQiiIcy3yX5QzXxAvTtgOL3VbEY12NBEcuUIRcABb9DMT1A+Znj2zh3kQUK
KFWcisOIBGAOiA92EDe966HJ0nq0z1VWDo8c5x+ii+uKGGczWvHYajqq3lr/Ro5XBeJrftS+Nvsc
tHi8wgjvhDCuRjEqoF9LYBvNIrLJgBxqkOwm5Zbpbm/jB1BAPDflbCqYPKEXT4WqY3IAeeKOOHQ4
Ov3J28U3yO4/hzMfoAAt6dU46vAk9aR9qWd5l+fzBfMNBUYmv5eisF8s8O4X01EizbGzkhc5LS9S
RC61kDq1COFmuS4u2Tjshjx+qUVyxEvjx6mwl7ruexbOtU0iwknPbx9mpCHvb5HagpY0XuBzUyPo
pQej+sQ5zPQP3NoVJiwiptUUk4SHhZZRqLrmskNX4k0iGmJ8vKvDs8Z4nyYC6ahMlSniPVQNPbIT
9yUSqAjBED9pun2QNbapKqBvNCgUWz2CgW8uuxcM+IFLYODgvTjXUxMZh9NKYQTlOuShFEIQOxrG
pgtHvIM4uh8/cN+r25HVB/DAlNX1L24MquvdXZZjvVMOdIiPJ2jA2z7G6wxAsWWjBK9D4tLuVEgB
W0CoFzwx+9uRFAaZ35/wVukFc0YX050QINY7Scztstrn2jNfMo5jiu2Xtr2I6gyFIcmd9De47PaU
QqqSZX/spF0ppB7nbtEd+ni3LNA6KYokggH9/dLCtJfjhSigqjpJT7PT7qczpCGD8ihO9q8qGzmj
vb0bz7xaGz1yNyyzxW1lirtwAdeUa6b9AW2WXaFnrpmPTqYLf5Rf/16kxmSJQqSFg6zCgcSSEdRC
aYsjRvkaXvN5o/FH44mrHcYThpMZJ02HzUz3yQ4J9p5qQwpeApzJj+hQHkenfVG8eUdeC99y9Uc+
W+x23Hb9BYyrTPUlM+IETRE1SHZQq361vCJIMLIBwot7EtlaQHlqrXvxmElOxUOybdANv98Axncm
cjNYIcVJU4UM8tTA9AzIXv692GMCe5f4oQNeN45z2+hevLdKvcQqjGsUOdOSECXvFLjpv9P7fE/R
PVCoNxAjdxDlNB6GU7THlBSd6XX/sLJy3XTGufZdCEKM8W3VFIpOyZtakPMKmMrKz7xmCe8LM6kj
COxCKUTX1dXahyIybE28l4fnytiF1gOx/mrkT7c9xPbrfl0c62IVkhbiOKI2laRuKWS7fsr3t01s
e/GrCcYHNW0V9UWP/ZO7x2E+9OWx04PbJjirYOuwOkHpaNaRQYnKsdSPyfJ4++9zlsCOO6i10eaQ
DESnbmrtKRThaaw9aXiTUbxlMA5GrZNKjCiqWiThIwBfXkEETjTHWwnjQZJmacWmwVvX9LVbj85s
oHDQ/Ly9XRzfrzN+ItQGKysUmng1ih2NmHQdF8gCPSnS/3a0dLralWvQFKKBBAqef+4fif4gVJea
h6X/h+z89/Fl1cpVIjaattDu1EMYVAfzPv+uXKyviK3gbpZXDCbc3jyuQcYFiEYB7j06mNlj9EXG
6EsKZwf9LfuXjjMvyPqHNPm6QMYFNJMQLxIVFBc0aBt8TifiFvLTuNxZ6b0136XLg4LCblRzvt0G
fvidX2eFzNs4ScxJgqtT7ug6JaB3UEpyzZOkuyDxcEkwHSvPPNepzQNucsIiVtp8youlNRckmMJy
KabUicaHBK26kjwL7Ret583NbN5rGbATURHBaM7234VmiGNVAaRXLl6ksneaevFvHxrqQz9EWysL
zDccMM+o1j2GSoruJAsvcboXph4CkGcjBe9qeK+Ff982uOlHVgYZp56EWiP0BeCiWfQQ6fdZ/C3n
zTNxTLDt9XhsLMMMUYgTNcx9D7OnWsSVLB7yjmeGiR6txZCHLKcT3tKdpSSOapw1mVdq4BlhPHs5
N2La0LZ9rpyi9DK054KH6d50utcvwk4oR3iSTGjNAXY/AxKPbeqWwi7E+KnNqz8JuFemGP8uRM1s
SAJWE85nedqp0mnkkflyDjQ7lSyIQj/FFipc4oHKhesQC9cx+MJzBNuZ82opdFdXL0gHmH9WhijV
0SnrzGt+ahf5jo6DtGfjPvt8+9K8pXc3rulbY39lbUxMIgMigEHDxtyPWfYDdC6e2g/7RTbsMiJe
hZ7EFOpfEhGNEo7xzWrXaqmMjyjzYqiiGDDy1s2focnp9Z+Vr7Ren9oiiAB5wL4NlDX8+8oe4yLI
NMSaVQOSNvr1Xj6Xe2UEtZuB0XnTJQfR1/1mHznzzqt3VCYo9UCN4dxeM+fasU3kuk261khpZ3cK
VOkpbfziDwan3i2THV3u9XlQegQ6KF+JDvohSK/NJ4odr8GUy+NEp2//jQPEMq0Z02jGio7Ga6I9
l0iApPzvqXdyTJQWYD64vXkb+Kb3K2NixSUbpA68btA79RVfPDdn65GGIcJZ9eVdCWJo65VbW+I8
lewcM6QyszrJsZudV+91J/dB8WoUtrif/RZKJOUnCdEAj/Jw+5josqpj9s4AsPe9E1iSPJ60AemD
1kLReqe2+yJ75mwm9fAfv9zVBuNodCmURoWyRIrB7NB5qeUYPqu2EZRe+YlXad6OreSrNSaGFGqS
zUOMoLXxlB+Uz96EPFZ0rs6Wl+ylS/8SgQAbhMPK88gDUvI2k3EzcpaakzUVaO+oJ6gRyPIpAuzo
9m5uvw7X5TGuRR4GIuUVusxV5+dJbUeDb+p2UUFsDtIAS/xT4VWpNyPG64ayncdhlHpZVuHMpkXf
NZqBblKrH8KkdPSx943M2i2dzGlFbr/ov1fJdiINYubEinH/jBRjFYbhyPqnokMLhvfY/sMreLVE
D+/qXZqMQjDK9K3EIfnzOfFq0SaPE6RP60BJPV4ljXNE2PZj2SZ5Lanog6TaD8N6nZpzTDgTyry9
Y0KUBmCLKlsA6dD1o4GFTeVJLVVbV3jQcs5RtBjfEUORZ1bxBLyBF0tM0klBs+dDF7eztNUBZPyH
LMVQXI8NlCCKHFh/4wDxL9eSlpek7U5pVriLmmMmv0jtEPwWGdE5hYN/eA0slB1kTdYgWfX+jESN
JE/jiNpjnpQB0ZdDUk6+mHQ+Zd5c8tMYgVeFlPVrDPK7NEJfsiBfE23aL5g5s4WBy+VGA/OPHvX6
g5hPXGhmGQ0avZJO9k3zUQ7d00zZfK4/03b97EJNA1KA+SGC1kbk//upRvo6Xs0zH56IoUm7vACo
IUFNVMvuEo+L/tu8KSjdS9h1MG2wcF8DTOph16KKvjR7AyI10iGz/Nu+dPPFXZlg7v4iZhKJqfaD
rD61FJP0J8nC6u8z54aMkjFVmgpfLZ+lRsfc/INA/j1UGR9jZYQ5C2Y/6nnbYtqomKD8bgouMarj
MCUcr8LbK+abtyPUKxqqOql0X/pqp4af/rdvwVzyqEyNUqqQiy7m3VB/iovd//b3mbCggG5TlqQ4
TlIhPEhGE4gmb7Cft0XM8z+CALwvOhynorrk+TO6aLeXsOlvV1+affqt2LQEQcQw7PCp0f2oPGXa
58Lq7QRjPHPVuqn05bZFzorYJCJsZqHU0xKq0gBGjy9Zy8sKN9+q65LYDEKLxCLO6VfBbK2BEatD
AToEoKJRlM/sZg8xPtqfzsBx90cP8coyc/fLMVaquocPa/JgFHOHZJdB4xU0ectjHAA0r1IwBaH6
NQP2WEyVXRd2EteO2QrO7S+1QRT4zg2w2UOeiOOyTMCL5hiM8DXf+Bz7GaRLMuh+GpcePZtf0Gjx
WAY8SqTtuu1qMxnnEEfgeehoIYl2xzqnvEtd2ieS/qb8C9Ou5wXavHPJOAuhmJZ+os5iKoN6fozE
R85ubj6wqwUx3sIUCqFDNP8LHiPYpRsdQij6Un3if09Z+v7DMV4D/H2VJtAKqdjc1x1E2uaHJnq9
vR76cz/EC6vlMJ6jVBRZEWTc40Kpv1ld29pCQryOFEHVjLZoKf5te5zvo1IYxSqorrSwUDQZ0yZl
eEcwBJLnPEqp7TTvuiR2/hWcJmUsWEgqtTvKZ1Letb3dPFAo37irPeUyAsnUB2V8EO55bVHOrVYZ
16Hq1bhAZxGrEyVbJ+UnmUitnSxL0EKQgXex6V+78e1UxocAA77UygCv/0s+p/kZnvK/6XAjVNSP
NW+4lvfl6P+vvlxeREqcTphNSZNvOe2ABLdPBucNYyeIkZ0bU7f8dzUoGLWe6vcBj9qREzyqjINI
GqmXChVPcVI7hZS6jbaPpIr3aXhWGC8RC8OMBj3wYb9IS6egLO2AArheFweuAnSpDg+/uv19dOi3
yqIo66xcmYGJXTKHGOeVCai2XyBgat/+QNtr+m2Azfb1qYqyGvLYbgsBk3iyR9Nt0Bq4bWT7Bl2N
MI0H+NZsEBUkVO38FCaqqwgnQzpHI/Fu2+HsFgsvNsdOWNB+AhKn6Y7mJCZ2HRLezMH2Bb0uhrmg
kWy0pKja/0IpJTvysnPtUQTavNM5KcV2MozZ+/8cAIu5oGD+6pW4RpUQpC+XaJjOXRGfBVP/FGWZ
rWTEVrTYM4zoWSf3GGHkpMK8DaWnZ+Ue0lGbrZ6qGkzZDzn26oUTcG6XY1bLYy5uDu7lTG9wcXvf
fKCsGkmgoimhOIUrcMXXeMeQub9i1CdTTtVDp2wnWkdNdEXhK1Kc24dwG8WzWhPzwoOdypwnAUAT
NVjuzGDaFcdyn6HjG6IyaQSUsarcJSjzDmCMijkOd/s+Wxh+lgxVgrrg+y8mgeHaBIwVd6z7XEia
HRZf8lblOI1teBR4ev5rhVli0RaWllCGx/kgPY0uqGy+xWizZIH0IH0F8/HiARf2/+D+5K2OCWz6
PIunUINdWqdXv+Uu7p4D5m9b9pOTEUCYaMcdfqY79vFB/r1WFnEjkjbqNDqZVUAIpcntbj6nfYj6
GlYMic/bh+cf7vvVGuMqowhkPZ0FqABkiA+SDbK4YPIlJ7T/H3zI27f7aot6utXtDlHgHdsKZ0UN
FN8MxufcJbv4M3FmtzwonviZR0rL+Xxv0swrg0tkGGKrQvxNyX1JyW1SX0RuxXz7ll9XxXjMIZv6
JOkBKjEKsJePqicphh+GvZMM3EohzxbjH/M5gTifgEA71UAPaqB9I+XTYy7iSozGxUxBwGeqtplH
bhcSrDo/CrH6EKmt3cSRqxbproe8+e0jtN2NvF5OFsYz6JowphWOEKWMJCfa/7Qeh0ABrGayczAW
jQfKeQ0u7xjFwhHpDiYnE1fhJCG8j814IsQU0ZAkOF1t7s/pRamOxsBb6vZbfP3WjB8aMOwNtAlc
uPVEXN2pwL85HcUg/quz6buMjlr8WbXLCy0seLkn7nLn32ui0Xzu+hMYlxRFjZXEBDhnoez3ZWjY
kzI5CRCqUST7esZTRf2H3Pu3PRbQY5jDBNcPcR4CF9jZ5VMqOfCH3uzquxZ0mVz/9w9v9NUi45Li
oSkLvcQm06mFZDf9jN3EiZ7TXeJOR572EOdGGYxPWpZRyEKqUBbKBzX7oZevWvS0JBwqHs7ZZNm1
YjGJ46KjBYX83ioPGfHL5OX2NXyDOt14NwzGD5WY6jFnKhX2a9iDvo9jb0c/88/qk+iXnnoU3OUe
bIvR59uWN906mMpkXVINS2UBJWQICy3LAHzUhcHrw+qYWZl328T2KVzZoJ9x5cnVzmgaUDJQGdsZ
QIfcN11xP/iLI71dMl4pFARXW6/wyiDjTYrKVBc0n/BWzdIuFmOkqqCDz8mFdNBlL6eHQkt/Ri1x
8wxEehOoOIUiGCLdrqfQqRXyBby295lcefFgHCy59ERduA9R1u604jxhAFqYssFOc/1hMS2n0Cdf
lgByKAlgX60ttaNdSvha8/4NRopRBqDfXHkuwNUM4CLp3Tyt7LR8SE3Fn3KE5epoD5ATTiFIY1JW
MJVcmrmyWzxMxVx5Vhq5yQgZAFLaiUACtUocMR936TyAfQookvJvMwRdBPmk6IU9VOZ5jCBjKeEv
Tz9rsoA/J/8sp5U79ZonVYs9FzJEDGRnlL8OUbwrYVvSi13VG/tZHLy474IpLvymTS5yI0CJpd3N
kF/PkCaXkeQuhmpDnNgfou5Lm4W2vJwksd5bg2EL7QT6ZmFnQB+liBs7k3ZFEV76yXqyyhSTWq1p
5435OTMq17DywzKLl6buHKOSXua5eypLiL9YiaPdg+9Hzj3dVO4GNOwjUnpaKSf2nLb7qjDOuoV6
Imavos7cdQnoTo1GdEfROPWmsGsAixu10p2NYj+Uw0kyk8GzIPJqi7N41KYBta08cvp4PM8SPnVs
nfJkshd9+Aaexym4fQHocftwua/HUWHPfymV3WyiYa0btW32ft0dZ210lflBrni13k1npeqmDnYy
yTDYHnIhN5ophjj6tRK7vZTeqXN11yvq19tL4plh/JW0ZHE9RshrEaPZWkouXTc6tWbub5vZRoat
lkN/x8p1KJkEBooavpfi3SiFbo8BOBOIN14qtP1wrSwxH2kJzXgYjDcY2OJLbu6GoOwefGiLYJLT
4kAYeNvHOChdifJCEymrqBmE07My39UW50nZ9oHXg8BEO3PXSFE+YT2j2j7mkfqjF0LOud40gclH
yxQtTZdY+H+bJUk+zKgHaso3Vd+puEG3P//mNq0MMO+7KGu9MtBiKomPRv6FGMjBeXwBvEUwFRpR
NEsMm6nAHqqeNf406m+318D7+/T/VyeY6EYc6RI2qelOonZv8g4ub4+YG1LORiKiQYoHXNob4jeV
vBg8/7Udnay+A3M3SrUuxFTGbSd+cYHqDkBaOvgNskDeK4fmGQmBbz7Gh9C7vXX0z37wmyuzzC2p
BbHrBcrPJoEZrZ2yz+hFVD2Y7Vvh8bal7RrFyhRzW6pYXEI04wFFfyj3yREM6L76l9h6vYeBMX/a
Ja0dfecTxvA+HpMPVAWpIYCBaLmfnubSHeJPWce5pBwTbApQKhV8BMH569WfzXiuzE/R8uP27tHv
cOM7GUzMHzamMM20hjWpXzKQCRRgCo46w50Tf/ozHJ2mGKBkBr+0xoptgG6jCoH1hNNJv0bxvqhN
p8Io/O0Vbb87Vytsc1uyjBwNHOxaNHyKIK8nNYeS/NDyYG7P8vJdtA5g2L1tk37rj7v4e2FsuxsU
i3IKuRpazImgGJEFCqQboILISYO3H7rV0hin2pRdlycQvsIczS9BpiKg5KxgkPTzgMcKuw2PWllj
3Gsi1fOoVbSMivqCYMdOdUF5Ohjtztdm5210517ltda5GQdznbWlqvW2htW3NX6i1xl0gKDkml3Z
nnfV59ufbrvBfo3w2ENpIeGd+gal79aNHhcXqwysxyagM0qCU3u0grJ8TVyQbSQ+D9S6+cBcbbNH
FQi4SqpK9FOnsh9so67OixVyUuDNG76ywdxwRZ/kHhqrSKgAk60OlrZrMoyuhc+yyG3e0vP34R6s
bDHnUwSFap9TMFG+7/c5cAp0jLfcxRcdLZOBB/Xg7R5zPksjNZtcxpezzL2S3o0mZ0x3+7qtlsO8
/6XWCUWboM3U4rpRzdjIS9ABemMkCf69BATqSytjTDAgKXGbyAWeMb190YdzooLZJfw/0r6rOW5d
a/YXsYoRJF+ZJmlmpJFkSX5hWQ7MOfPXfw35bIuG6cG9cp3aL0dVXgMQq7GwQvc3zmFf5TlYuDSz
IiMCg/Wso0xLSUUheLmngwrg0z3z6pnrV9c7IjKrkdM6DNoeucmiPqEzxpGKQ6MFHmc59Av/cd4W
y2GCG3GqMq1uUTXtPX/TntGtGNtKg5lx5RNl1FVeEt7AOA/pqbctQsIYVVS164FOEF3ZZft2O3jN
rt7wEp7rR0/TJR2E12B3ZulwdKGpfBGS00BB7avqgs3/NDxDlxHdAZhI5z3VKAb8uY/v1hjMNZC+
JAodTcI8sxCWVjefkzp32ih0ApJaU4uitLFR0q91zzO9Hii+m6YbvthQbVC1IqlRdRlKJDlBiFHq
8rNeaJ9GOXIiQvZGq9nyHOwk3dgUWuTkZWH3dXMSkQMR687xO59zza4i5q+9B7vw7z+pU7NO7Gja
pyRQZU2KgzQbldUDoX0p+gaqWk7EQnf377uPUtvv9rQxCPxiptRH2iEYzhU4XOvkiegvzXgw+weO
z6xi9GJ1DEZPcdlLtQafqR1Ku1nZ/Ssyeo7q1aDY1DmAsw4D/31d6Cf/vrQeqlDp4CNgkcR4qxmd
HYf+MUiJfX1RFLau7SADa5EsT1Jco2FDAv0g6aVPclE9XjexHics9o1BNEXqkWMo8e6PcbchqbUX
QD1oOM2m386X6kaxa3t61Z3IIyduVpT3zRicE+RJC0zISwENeocmOExKFPFTCTG846mD8XaTwbgi
bttKpRIbNbmE4+eZy47MWw4DN2OHOTo1gc+rm8lFoOUpmZUesh1lGhEDixfI8g4hAzFgnhpnRQig
6pRlbpYIVisihVu2nNuIY+btXbJAsmoepkA10PBnjr2bSYJbN9/j/kPpp/dj+FZXXlgRhY6YLVVv
Lptt3p7CxvMVTjPIX3IGv7z27XJa2PBjUUllA+6kHil9VekVtoBhdhoQz5gl7V3KjCQN3A/FOXhv
T4OF3UFCbq2cJ7zczJsuum01yeI4MQdq35gSFxa6Ic21GPzGyIZInuClu/EGQn9P/cF4CPZoSQHl
IwR6UFIMLZ7gLO94MPjRolYrVyVaGsa6ROPkZPXhTgg/cRbIubvekiWLBQ5qH8VhiwicNk6AtPu2
smnP7nTuA8t/G0qtbah8Sy9+w9lb3sdjUCOWBtHwFURGQrcP/cyt6391MAY2wEMw6UOL6fnYf5Qi
fRNmXwW9cq7vIG8ZDFhMvpqThgqW+4GtDnupfLz+7/8lXfXLuVgOgEmc/sfWJm46EF/LbmX7CMQF
u7VGW/kBiRc7t5NXjlXOwWenbuZEivMpwCtQQxuPDEUoP7bSJ0y/7sxHFCkvNRoDKt0yoHCUcR6g
nB1946BaHEmwEEdCW2GCa5rtDHx+4cDjVOa4FssTkBkahAvoHJeg+LexHjmTlOw0k9eyyzNDF7pY
iClVuhE2CYaHk7PanCeyqbuX69+Jnq4rgQxb0o0DA63RGroA35qC0UY7eDQw4/XnrDPCvt8irF55
RfS6mHWUtQZwX4qf0FEB3UioIbxldaL7xONZ5B0CBh2CrlExKQx0CINg0wid16Wle33veCYYeEii
PqykHrFmRA5N+dhWnMIPB1rZRFEnpX2ktLgVS/JVMAJXqQ46uat8y9RDzlI4J43NCyliX7VCjhlP
FIs7sC2PaEE3v1/frusPL5PNWYpaWKGAAo4cyKm5iSjhQRWoVl3GX+Sh+tBgx/t5Y4f8+1odc5S0
FJCdbPvMmv8xKmJFyv0Jz9dCBSuCZpxnpJSHxkWrwL9tGOP+ddWjUC/A/dEfmKrbBhnBNto3Eweq
19tKF3tFD8cCZppCJpVPdcLpQ4OOgFLpI/wH/ksC2VxKCqfsCy+5r7b5kZeF4jgRW+8OTIxiZ2IO
OfkUCcm5vYRJcLm+j5zcBliafl/gIENqDFqdyHraPzlqxye6MGFT7gOPRy+xPlCy2E4GFuRp7mOD
RkTpzXSpfgy4cWfIBSVH9WG081P6SdnTSbSIO4m26mAQ0cT/JKh+sExeopCXpaihDkEMtNsT3Qr0
1NOyr1Otbjg7yjNF/744Mv3YyHU3ApooWap5lrw3mgm72oAvRwyo9MxJ3Paxoz9wDK8el8UamU+Z
dn2LQQmssf9a3tASQfVYF074wz/TjK9wU7TWh1x9YZL5nmFe99mM6wQyx72tqONtniSuZCScqGXd
DRd2mECQlFBrrBoEFY1b72hTV7chAySB/VsdtPDNroLqmX8K97JV2igycqm+V1O17/bZ4p8USrmp
xOj/+0loDi3iTbITbyBqtbv+EVcvm4UhJv3UG5NPNGooJW6AdCPmCDuOiXWXX9iQfz+gvjApZUsJ
kdOdAuGz8F6w8RDag6oHL8ma1xewGuwurDFZp6bLS3WuJQS7MVJcUDKceg+S1eiDxbtozjjJp9WY
bWGNuRe6LBz92UcVX934+xxFD5oS5o8+cXxcZ66FItZHpTXQ7Tfl33xUF3M85BAgTLzO9LenwB8x
6GI9DJhEQq6LHVEoPI/OfJO580G+1WMbsjxOsCvf8jQxGAhMR79RT92TpljXD+R6dLr4BQyq5Kqf
CwSCzk77PHu0W72wpUvpdpDK0yhUf6xasTDIYMog56kuU6FlIm6N5kUbnaH7dH1RvM/HwIkhEC3U
FBA/i9JLQfZTcN+bt8TcXrfC8WWDSV2nftCLsQ49lj76XJp3/ogOr4+9YN93i5WwiY2ikcoOVIMU
mXQvulBlQcgmJVbrBt/oZZpupDPhhQ3Ua6+cS4PBEDUolDwJ8ZFoYVj3GiQ2BDe4qUH8UwOBFd7d
xttLBkX6qpHmnk6i1iCtzG9zLLK3zEdKpQ+ae3BFASg5J59nkoGSQorApd3hztGbJz13hMFRAx4z
FOcgssxQA0lHrSWIvuoKD4t6/lSRxiMj8Zowu/2308ggidoqBNO8iMoVEF+Z3yFUyh+k4UQgBoMV
Bdqj/SosNEfwUysdLxJv5pl3dxkMOARJW6JPC3eXdvY3lF6/t/QjhAPe6At4ddP13CvEY1Wqa4mq
G3Pq/NAQxhT8O46CRM3s9OcwhAAv+oc9zZ4UjHUMoLfD8P2TwJtn+8tC300zpy8KtJgUFYrDRfWt
hEY5VJWMYxOAx7T94qdeMEFVAByM/bcKGdKPnJR308zlljT1JBUtKgJ5eEm0k1l+7ZX7fzPBHMbE
j6RKTuDOqbGTi0tUaVaWS/Z1I+un8X0dzGks1bEz0DeDof9weo3K0tb0mPMM/cvt+G6DOY9qPqbQ
lngb+xlcwQIOIubQbRc0BlCWP/D4JOlP/hN2380xF1erqWEcCWjknId6O1bTnah296mifJozea9J
Quxc38J1DPxlj+UYGNqwFBUFtS4zKjzFhJ7NkF/wf3KyOev1vHdHY4kGUlKk49SBfWrEZEP+jV4n
ICgxC4x50+mG0O0O80uBdmXd6fY8hmLeIpm7LCVZJwspNtVXvV7fF9Nz0owcn1rv31qskIGSEOSp
6I8lP6uGqg0xpHvhZNqqRcVxkUZAb2TNS/Ssd98tjDIg0mDQsISrgWhg1+8qSPa1Vgae04k7AEuP
+ZVzyTIOhHpfTKaEDgmtxsCXLLp5KuzGuL1pZ1DnSYnd+vr//31mSgZRNcNE4VoymA3N5qaHUGku
OX11lHrMM7RuyYOptfrAb0aYDRyEWZjnAEZQKN+GtilaPjKzmHDDfJuV3Rbn0o4foa/D40ZZ2c/f
7DIQjK4tP5tzSXJQ5bYMcHsk6HcqdSuTwVE79JtM4fU9rKVmfjPJQLI0p6Pa+pmEofByR98ZeBVa
cWiRF1SrtA3xsnvlBa9rK3niNSasXXa/2WaQujfqvC/jUcLzfvqhutVGfejt0aWxZHTmdUOvTfv+
Zo3B7JkUQh12WClN0NCKt+TblROegDN7TJVeR9CVB+lvxhjEjqImDqU2/B+zCPoTkh0tIvC6UVcw
bGmGZZQAaV9S4KkoQae5vglz5Lbk+p70AQ+oqVcxjg47pmGqJjEh2cx8qbEOiRCpheSM586FOo8l
HcitdqQ0v5kzHXhVHpk62DV7zLfqew0UUik9GfC9USav0oSm3rLdtXF/E8+h18bZl1FL7uap3YtS
dzSG9OuYpnaojmeBGDd5AWFigTzGg+hUZeBqRD+gtw/N1WFyowflSWubb9c/Oe83M5+814NsEnRN
gtJ77VZ95SVcSaH1z/3rM7D3siGUVYHBNsmRw+3UbafMNuWn66vgmWAyUWQ2enXwU5yo4b6S0aKI
pFvCC5/o1Xrl87IsP41QgfIOFUNH2M6e7Epb8bZxDEt00DHofYCJfXl2WZKfWsyLMpTg9/6AyfAL
pgwbXrcGb9Po0VjkfvXer4VKzmRH79EHnn1FlepQloFz/dOsRIG/LYT+ioWVOGubwVCAKfKQWH4Q
W8345He7MvCynpfO5q2IuRYmGayHCrU1aWZt5XFLrNQv7bAzL9cXtdZr/tuqGGgRzDaoSY7PM9jy
XvIGCCC11uClJ5rUDRxe8yjHS1UGWeZpqKM+wdVeh6YX+/pJ64z0A1Hfb2tioCAC70neDICv/JlW
+okdn0twuJbu6A6eYkuPArfSwdtHVhkL03dxFEwJnm9StxFk5TOpk63flLeh5t+DifPY+aJrQq48
ChtbKcsbkLqWlqnqPM4eejSuODerm5XFYwz2Tyy+drIvNP4U7Eywku/zpnNExzhMT+FReeCVJP4S
TPzCRo1izsI75rFPA8PAOYpv8p3ugVbcFb63bgiu4fjIrWhRGLy2SCYM7WUMPM0Z2qTUTfwNZUIv
6DHslD0ooJsXQ4/jIxzP1xh8ybU+TNQMoEwlwsAz4WRIgUDkeRN/Abk/+h2h4wgeR55w0F/i4Pc9
ZRDHL6O8jbQSuHYu3DGyZhlP3citt0lhhafSKm4UlzwJDm8mg4M+GoM+2UhMIZkHBPkqKOFV8xaT
TO6Q8wjTuGeGwR4Sh2ZZBODHNLejR8XX0GJ3UjaKnbqCw5s05O4mAz3BqA1iMOGEll810HHmXnzu
XvoDFLJUZJQCez6G6HWyqowDR7zdZNAIrCmBqheAPK1rd/HQedFYQHaTJx/LOaQsdw+4gox+KvF4
GYPhIlTo66uDc6HILrrIC0vMhy8cr+AEpez8rDqgiiuYAWXGpJqbxUaa3naSMhNhEH+DNtbrFukH
uuL0hIEYdB5ohSgN6PtMs21DEEdsIvQgjxicbxRrmjn3Pc8cgzGpJClRKuG7VfIeOS3M8u+M9pjr
z5PRWZ3Ipdzj7SeDMloTjYbU4nzSvsXQzu5AoVFua4xwBnZ2HxY2b3hoLdG6vCfZ8nybiCTP6WP+
p8CoAt4uJB4vxo32OT0gA/Smn1q1Vh9trn/JvzwGfyEbYRBmKuS6aTP6KVV5I5a+aybypSsSt+19
L6n8w5hLh0Lqj7Ov2AGXpI/jkoQBnlxqwjnVAHCp3Fgm+dwPnaXGnB5izkVMGLxpcz9P6qDHrZHF
GF/dzlpnj2Nn6/nj9d3kxFSs5JYidWiv0BDOF8YJL5NB+XT93+fsFluGh85VPecCDmY3PPoSAPPR
zC//ZoJ59ijR0GgIDGVHmSS71c2N1jcnVTB4wRFvKQyEpCNSOAWNUibMc4LLxQk+R/tYxDgnzdCJ
2+R1aC2Vs7jVgwAec0XEcJtmsnrBYueTKEpw2iY/S6weIyLgqP0+tsoJAxsf+VYLW/S3LMKwrM/E
KPARMkAyLAs8IzvnKQcXV4/bwgTjPEU0j4k603u0Omf6VuZGsKtAuDDAOM5sEAWEljgM4U3nKh6t
Oqq5/fVn1bFpLS4O8gwyN3RVBUPTQ7kbbyDRNn6UHnh2a6TAfQuByEvglJwdXA983lfIzkl0qO7H
WgZoqB1jM+9o+3MOpEcw6UX3H5j9oPq2/x0/dlxC6malyCsYi9J7YbrJ1MaSx6/X/Xc1+FjYYPxK
CMN6zEkqO51Z79DiX1s+Ue04aW0jznwrkGQOuK4l2X9bFf2mi4OeKiQPJr2RHCmVnowk3GRE2pf5
65CIJ1Lkid0HWGfRPpMm9a4vdv32WqyWesjCdgNOLcFQ4dDGkey7TXJs9xPelZRZTuWQoq4C1sIU
/fvClOSLRqD4qCWow3wc9YCWj3fqIHK+3/rzdWGHwQ1xQGv80HQ0FIAcn5N7tWi1b6VWzabs6iav
Bs9bGIMipMpTsRpgcBibw5A1rqBFB1nkdd7zzDBYEkE+r6vaGKkuzHTOeEVVnp7yIny6OX8EpovN
Y/BDg4i5Mit4Hxb59z5/niPfKkF69pHS6vLMs3MTaqjNaUbzXGg4hG6isY31cMs529RTr6yFnZIg
ohmKqPHgu9yBUXWD0aBDezC/FJRf4TsPeTlXCTsXEbXmHECYHbnB5vPoV1ZkcqGWZ4LBiTCaqi7W
WxCIOJInPaNG5gX7+oDhI8NqdurWvM1er28h58i9JdcXLhtOskGypsKAeab+IAI4G6I8szSQY163
Q0/VtS/FQEOrNVmumHg9D7RaFUpuo0NMTbzoymdF7CwJpc6eo5RCveWaSQYlzLQtZtnAzawpble4
pHg0p29h81qqd2i64tySvH1kEMLsQwwilQhlJPWmB4OqL51MHikzzwYDDzjpuWZSFAqLlyjcxsl+
HnfXPxPvpmKHJgSkv7u6hI222afZjVk8+KBt75Cp9h8zEN4lxVlPL9eNctbFTk/EadKF/oizIWvg
5UseJAXjniOnjsCBPXZ8oglVozdzPOLU5oufu3IKOQ71IeFJcHDOOTs4odYyKdoSIDEXppeYpge2
HnR1E3ec5f1Ut6AzVHbTVD392xYywIGW+TTPpg4J3fE+yNFYJR7zlNtputLivIR0VtsEUUTU+CHg
SRH8+26eSrvEdF/n58cE5ba88dAL50nauENvphWq1UmskwteY5Kl9q09lnmAQGe8+JX5Ff0kJ6mp
HRn06Ne3gvehWaRJ+1oxVcRaipkdq7w/zWLpDBHyLmXCQRjewWUQpjGnsvPrGnFInD2rXbUZx/Zr
V34s9fh+ZbMVVQNCAINYTHCQzc+6O+glR9uwDC+8yweLl1Fdj4+JTogJrnKZ7Vz2Y82Pqxx3wuD3
93kXe62pgRNO3BR6CtLkLucQHPLsMdtYoO9KjWZgjhRiUn6AoFJmDQJUPodXnxuKr1+x74tjgLrt
TYUkaSJBBHNA4L/pNqFnPBg7KALRKYHCC9GBbl8/kn9B1XejDHKbatT7RYwPGN+UO21r7Hyvu2k3
Aj8Lv37pvVtiojspbIVuRHPeW5bMBP+rYPtvrbdkFyFksWmXRnV+o0eqCs4duDaCAXz4ZZztZp5K
cTDDASgk7ouLBt66ym4PoCPx8ldlQ3s1qB6tvgu8Zqvf8op16874bpzJyjSZkeRlBeOB3rkp8Y95
h9QFSGU535Jnh8aki4gpkTM/UUWUrOKdD9Yp5VUQ7cbBdDOKR+Ex8ArQB/M8kmeTgXc9jLooHXGr
CGR2oftwIWq/GwLeMNlfnvrve0idZ7G2TDCVvuzgifJmBLNWs6kPtCqWePe8vlneiujfF5YSJY0F
rR1Rn0525fwahIeBcG78v7x831fD4EoUj7PkqzgR4Y5WVpPtfMhfdThA/8gTj+K4HdvVnPlqP0gt
dbs4soTwIZnPomaCR//W9x+ygveoX7/j3lfG4EkZKWggITgPohDYY3Pfj7she+lq9/pZ530kBkwC
KPfo6YxVGfK+RFArtncR+Ud/YtuSApMytfszRazeCbY/edzS+3qrWsUuPNQ29Cp4Wab1TrZ3pGJ1
bYd2jNVB8PEIrtG0EqiV21RRbiV18tAU4DHWfGfQKqsFr4atldIGl68nTNPXfla8tkkeDFPZlLq2
603pRydL3vV9XwsiobMqaiLUhRSZLTjg9iWxmcA5TFBfi23hTuje8U2QeWuaNRKyLbPSGaPmA597
aZa5GnOtln1VqpBQIZepfSnzjeB/v74yzolihYB0iOTM7YzQIsE0kvggVNYwcl4THN9gWZlnNamL
doJvyOgtnSrRM0fJakBd2ak958Lj3eusCFCkNKLQzrgL1E2969C5F+0wbGJFzod69xbnle7rAi4H
bVCIoCCZImihHZrQYW6OLc7m9a+z1oG8vMBNBjGriMzhEKMvJCzle3/W3UQFvyi6Bu2EpB6YiUFK
aH5OxtRL5XzbZclt0PqnZi68oky/z6TkRIa848KcSA2KPWqfI8D2hVsiRRZBGoQ7E0sv7D/zBL/A
1GTAFIKdSTklODAFho0xp3QU3DS2a5fyxOkv5rfre8w7ngymauA/nFFjQ4qnr+yIaJYiaFab3xcR
J+l8fe8UlhVN1suo1lQEuoZEb1hfgZontG+vr4ZnhAm6RjnXg4nkaPpIJqifR4mr1eGlr/sf/2aH
CbqMoM2riTYs9c1Onp4VcH5GnOQ1J/hRWO4zZQ5x+HMEP8ZxckFK+IRGXFva01Fsc8eLVtcg/j1U
VkQm0tLKIuoqEUBIiUOQlQcDreplHm9WmOPRClvO60qijGqKw/3W92Bne9/R7fGA+pRkd5h6DTyF
c8C5JhkQMcZO60IRZ6J/RsrDxYz5Rn2pnyJb35h7tP4f/AsvmlybsVkAlyIyQDHU/hDMNO2iJRBM
Kj1KfdXEVvUsetkNAljQBfD673lfkIGNIDEaI+rRXxvX4l6Kh091OKFBsPPk+gFcXGcQkT4YSsRB
RLqQv4MVirS/XwRjDqFQpYdXC77vTtDqC74lVeyW4nnMOBcpx7ffLr/FnTNJUVGFE0pxivCqpM9G
+VLHPAFCzpMRKuO/r0dNh0mJwJn9JsYyOyAt8+pDcDfdmiftqJ+6Z3MT2BhuOIatgzcjjwSLt0YG
V8q4CSWjw70ql5+S9DSmP2TEudexa71z5dflrbA0aWPeC5RNBQ0cNyDlvKHj0clRfngbPPd6PItl
K9yDkEDjeCJvcQzGyKExBP7Q4DY3oUjwPNTHWdF4i1vPCf53e4Ls6PcP2M9jWwYq8qoKGGpp/Rvk
WAiCwLeyvb6NHH9765hbHEekwAq/1lAckxFrKdsWJehmlyGVcN0M52mgvH3NhR3QuTQD0dEx0Lji
ZNGwrvhOp6LCL+Znw/Kt2o735o7Sj/DKfzLHud9+2sI0VHQqP2swodE6+a44QSBsT9s+DHRvf89n
hzh0mlR0UjdyyAVs0DX4runsGzrhc8yNQ2Tr+l5wfxCDNkGnd0MWCsA4KUPlpjgmZJgtXesvviG6
YqS8jimIfIfCU4l0EA3hJZ/HL5BQe5Di9qXR/U3RGI89iupmgqmkGrM7ZYVBwW8T/hQh/9bobWBV
ZZzbWpvekZmnk7l6GS3fNAxK+77WofMWKWtypPkaKqVAID5z6hw6Upe7w1bb8bZtNZJYGmW2TTWT
WZgkgNq0CR80T9rql8qZ7ekGju5+JDe0MPZHw9OUdaWmwMtzNbQK6C2OTwVvpmcNSZY2GJSuWmPQ
hxJ3ndlpJ+KP26yIb0W12V0/bzwzDBrrah4OzYSP1TfaCdP8jj6Qcx9OHKqY6yG4wlamfbOPih5y
N06TvpLpLKifq/ZYYD7wA6uBOLAIOmjQCbEDq6YmCHrZAEg0KFtED0WzMeSPbNjCBLNhatgXTdzg
ZqkjV/a/xdE2mC7XV7GGSVTi+L9VMKlHNCJDzDbDp/cj2VLVysqyS+bvhfC5gLDydVvUGdngZmmL
ubCGWDFUlJfgN2PllvJsj74COfb+pLSC1QWdHcUqB+JWe0mWNumZXGAuyXTIQwbwVdpLMqNZnqoG
63aBDjvZGrYfaZFBTgdNYQbRJJGN3wJZmxOoJeAWM5zaPAjE9nmH4q0R4c9t/GWDDdyEicxxRDPU
EIH1Mrf7UZxydEbooCVLjtOttBHuDEyeF0+hFW9rWzxw71B6KK79AgYvBlJ0wxhjlcp95wbolc9s
7QSk149UhWKAuCYvc0Eh9ZpFxhPMMSEhmfDogEzJAZ1OyF/LLpWhNV3yrUUucd6XnygRQ3LGYN/1
Y0uP5TXbjIsQLSPqEKKfTDPr0NLb4rWNfOe6jdUgcnFw3l5Ai3M6iW3slxWK5FTXlybnla0iWuap
3Y72bKvnyWlt1LRNSBdet8xbHeMgjSrWZkY7KINB9KAX7sZF/HjdxBogy6Iu6qqhIHOqM/eloA1Z
atIYUm/kXdth9D0QrVzMt32QeNdNrQcE77bYGpWZqr2oBsi//Gwj7475Nw1UXb2toq/iEm/jPSaA
as7xXN/DXwtkGXj0tCF1QAenI2XTB0eDN4G3CtIQlZZEQ5J1nZ2tn4Ohi8IClQ4yl0+Vke6lurZH
BU1kEvLUscmpe69xMZiQWfxlj3niI1CtjZTaG8YS41q1X1vodYACYvsqto1b+cilg10YOo2KcGiD
apsJymdNqp1U1+wc1LKzgeRDWrlZUG36mDykhvGN86F5e0L/vnAYHXr26RjjlpfOvaPaaMzNrQL6
JremWzmUnaW208foXMcOt7pAXeIPQJB0xZB1Iqoq+7lHQVLESUUc07iDWzqzl99SNm7Dme/kr4od
u9H5Q1HgwiSDf+okgNawABeM3oHqW1fcLDR2UgpVyOvbylsag3VJm2ZpBz4TJ6ywi0W2qfLoqRsr
XlWI/jvXtpB61OLrIa8oi5PWIs+xDW+jbbUht3j+pKBUUNH5bjrR6/V1rULQYv8YlAvmRjITmmBv
xs9ZcJd3mGFV0CIkcWLPVSRY2GE8Z+gzZANQVXLEdFvkN3Hy6fo6eN+HOfWi0SohUVGy62XBHpPU
bWd1C4ZSTnJ5dbtkoI2hg7DJUBnElkPFbyURTeiTZFgyHD0XxjuzSk8gneHkZTmm2FnVAddOWeRv
3WFeMzyEZm/L9Sb0ed0Lb100fxy59zVpTNCiRzFeuDWhkqupVbfiZgx0p8KcByqQ0jHWhN2kaMju
iQ66vB79uN0HstlYXap4yBfYiTp4yWDso74+DlP+o8yJk4so00+R1dfmVy1T0FqOhL8ISVRJ6Y+D
H9kJJFjb4DFRK6dDAl2NBQxKDpKdG2GNSl9qBUO/U02Vl+RYda/FWhm4aM2uLHU6uY9yNSgkadrG
GRQLUrMPP4WC+5cPnMuFQQY3zK7oRhXMo04KwQ+i7QRcGRV4F65bWfUugK4pEogzaSxX2iijezow
UMEk6V40L0LNyb6uv+wVVSN4DYPsi204TrppUnr57bUgnKn42HyYXlIUqiuvfOQxOa2uBtGQaRBR
gVwq42RZ2c5+F2HizRBcSOnG5COR3fu/z1be6zoJ46GEZ43ihXT7Kttd/xqrqTR5YYDxqA74PadG
QYscijeNFhUPGQ8+UoS93bv5RYS87LAtDlNrVZwTvnr7L0wzB1zO+ygJBdyHYb9pyE0MLVMRHNNC
baUC76G/ilALW8zZLuMwk+UBVUohO+vdKSeyXWm7UOWRrr31qP6BUIgndBEDctIfAuIKBObTolTw
wariPJT1M0mCbZt1jh5Ih8kAHbMubAW5+DyqyidB0bdCqtrQj78boFnk+VOB5szES3TzM5krqCM1
UGvKi/uk749mM8UWaFQ2ATEeklLYj+iXLrUGU1/JQy93R5TUnw1uI8vqi3+xIrq1i2t+6sN4UiYc
cVU8TvGtOh0T9SmedwLa41LOFU/d5drusVcjglZf9BG60GJ9s6FSYP9PXP2rV/BiTXTNizXNaam1
GJhCsiy08ghZcX9fehhWvWh3U4cmw/ACJq8Dr5F/FSzwfhKJJqvmH2LUQdhAZoY2Ow2lVw83Vcd7
5a5jn0Y7QjGtYfwhQWzIqqwMBe2gRskydaQnObd/cq/VG3C/8sYt1jMzC3uMC9d6WacSbXfHuM05
2OKOih3xZXomnt0+8sYeV5vF5IU1xomznpSJRoctqTSdvk298mm+6xziJV4/2B8BxoUx+jEXR4SQ
2vd1Oi0w7bMv/h5qIiKVscTDRKotxVUPERgF0htU+D6WgFqYZgJd9MRlaUxbCSVjT6TKQtOYIPGq
QqvoqxlEgowvUf9QwyPoC+hKmT7op9DRDbwME22X6pIrmcFnJfS96/u5RoFsygt7jMsFOu5PtUWS
kj64VFuyInzAVrT0U47UT3IMdtUNQu5DahdumFgIsj4U3yx+AXNXm+lcmYEAIPMxnS2MsTUrkdPj
hXt9pavY8svMH1J3uhbOTdzBy8cZykeoMg8k3MRqznngr5pZNKAxh0SZTTFE2RJQKSFdZwyHPIst
s045AQLHjM74XDVPVY40D76MVHrSXNv5hDfyKHMYyXhmGG/Lmqyu1BFBmyhupNjr88P8Ed4oKAao
mPY1VekPFlhz6olkNliJUQ2bqjE24Kf+1LTGw/XPvwryCzPMSvy5KibjrbCU3bfh2VAe/+3fZ777
jD5DOaHLyFr/xvdTd4iMzXUT6x/DMGVZIYYosuKJRYE5W03GCdaVH80Q26L2qZK//JsN5uYwoq4p
GxM3h2JsQ+NBnQ5x9JHYGSH5f8tgjq4B/SItHWqw08ZgZQ6Sm3YqPuQd7yaYj52YamzE6JhwkFFG
0Nac/QyVS72/u75Z6/fsYinMR2/qWq3aDmAd38wgtplRWm8tYsme6CROzifyoLv/Rxy2sMfEfEGk
o6lYwNeBmuCn5s6/nW6D0KGkNiitfy+5pYHV8Hxhj4n7WlFHkX8K4P6opmPCLHTknX5U7n6SRzav
aLG967a8IvBqtLmwylxJUZSboUHCn2MClIIJd9BO3vKEZ3nuxNw7vh75OgYD6RvxqR4CK59mS0u4
LSycb8aWlAo/yVulRUZTggBRMPdelA+eMJeYB5y/iWYB3kT8LRzdqdIl8M1hpsYYCuv6SeWsle0V
6jS90usa0JHF+wKjUINpZwnvkcVzh7cweBGbpYo+doH4FnbSvHFjg9kGA/oYt0K7wjnwJA6SrFd2
3k/K2w9aGMQTuTBSCa868S754m9Gj860R26LjrneTS/C58mhU0m8jDF3oQy+kEJOm1L/H3OFv5e2
gh0/0WISElxb3xU4QdpqTLhYJgMzNRg2UUyGQ4iqN5qeGEISNTz5wk03X66fk9VuQHlhikEYYaon
ucmQPDY+d67mUaouMHzfdh4ybF69SW2eAisHYtieIUWe9aajQ2Wq/NL3t7XZOWnl9SVvkIznAQyo
GErSjLg8JSfBwxKkTrH5JMac70T/jSvw/Fb7WRxHEA2lRTDC1QcZxG15YUXKwRQmt87uyXQT89pu
OUtimzHiphynIAWATeJ2Rg6i7y4KF7/+j7MrW5JUV5JfhBmbJHgVkORe+/qCVVd3i02A2NHXj2df
m9t1stM6Z857WSmRQqFYPNwvng+zHeI5Lmigz0mHMlVTnVEwVLJO8bRW3La61ehHTtv8q9Tu91Ln
cByRe+noeQD2phAcr8J0Vd2gxMunAwb5X4aVEZdRcQt6giGc/w1LBeDj//uV7KzcZqWJQZoU9Tzf
uVfTZvw/zNRfbp9+WeP0UHyxjt7v7LpKUcdtw/yxRxmF3oIac8WOjMFbJVyG0uP5v2FI/vplZ9FW
5nm1cE4MXLIHBC57oJ3PlbNz7Z+580DEQWh95Rwveqsv33nuHD3i22mP4AvS6pW7YWgJ+85rmaGe
U8vw7/7q4hX4staZZ3RrUHGyAntqdJHMj1O3FvOVFOj0c/+41F+WOPOInWd3J+Qweht9XPgRSa40
aS6SMH89obMgyyxUlxsmTqj5rDZuMMRJ/B8hID9IUohh2KGOjMNJNPWEAMkjgXpRvr/6ll6MU758
55mDFIajVIbWFMiRRniuU98wZIful9r3ifny7wd3uQ/+Zbmz6GvIMSzpdPhqwkF1jcpYpNfOMUWn
d77TgY4mTNqKVQ7Un7ja8b12Fc+RDJhyMrU1/vpWiu0mHhfb5Q3ByshFkPNlrdYLyOijv3/zFUs6
720bvZ8vJXogIbViOtwxciUcunLxzlWDesyfLnWFRqzU2a7OQffspR8O6ULAbML5qnLn5brf7yM8
1whAWCtVmqIqPAUeQEMdz7bkSGInag/XNFWv3HPvzKf4DqAbtosD842VhVidFQ+0/FcN+i/fc+ZM
UpbNDrEyEJ5V72J4U8uLPSX/JhD/ssaZN/GrOSW5j1DObWloLLjfqQiLerqyzMUU6ssyZz7FyH03
8RUiEZWWB8rsp0bMvCc9FEZSPDN20M7Loy6r9d8t/EqwcK4fRESn2qwCQmhM1F1p6x1l6tNlP8vx
WmHq2geeuY86F3VauWgcOe5PvzwM/ZvSNJBQap/FZly6UCNI/vvHXbHB854fOMfttnE0uM/sueOQ
iVkJu2z4MHSrvy90uSbLCAONoAXG/HPSimoxywYQIhO+0QzsIA2G7Ym/fTj498ttvzMfyo8TiaF+
I7fAsQfqCtDi8in+Xv7sJcjcxe/IgjhMTkNgZ4xbErKa5W1HrzEfX97S3yudnaIL3UfPPXVefNNY
+eyn1fsb1bdXDu7K95zT+YOguxvqLkFAkpLb3mjuktw9dHYfabVciUcuZ6S/j+4cuSzsViqvPrXR
zSFKFzeSXb+divS1nNS2TfVKdeigzf0hZ15s2mNMUho13dNU5s9yNIKhYHd+MV7jkLqy0edKAK3Z
LSwf8LPa5m5BouruUHD4u9VeW+Is0Cy7DEg6xzNDB+Vif6I8LfujAFXp35e53Ev7ssNnT4ENld60
dn4Ns7BX0JZh0hAv3KsAQPU63fvlJ/u/BnqODpyI3bjMRfAnm3vH2nRXKcdPu/JndPl7gZPtfkkK
GObEet/CVTdjGvePZH0av7O/fzYf/d2yvjZgeM2zuGfvwujPizkusINxdcA4/n46Kqihm7do3rGj
tz+NNlagVq+mIHnyJ76+pjhy7SqeuRYBUWmMlbioZJQdz1nsZjtpAs4y/qtQ6Pe2njmWHh3JdMzx
ncugeerdt+Bipe5nxmIh3v5ukPbpN//lCM9RVvPspG1jwCBPYo35W3oSa4TPLlcYf3ryoy7oN5CB
XWXBspK343uxgmRkVITDjva8iq9Nx167H39isVpbL4OFQsdzu1mexrWO9Rb1U26u88O1MP7KpT9X
A7D62hlkBgfeD68j3Y7DN/Na/nXFZMiZX3HpBDyKA5ILhiEdMde8RX9+np8kZOH+fpKXD9K3ndPA
BgC6p4/9chfnJTWKxsGkNGgXj0VFn0TbbzIf9ZtZrZ1e3Bv+1ZrH5fv/e82z+4+JjdR0R9z/EyWt
Dk+0//IwgpKz3ozxskuvdCcvpggeaDGAwnIc97xtqPspS6WCrRZttvamAhNJ7ND3OZ+U2lpaxH/f
0Yvm8WW5M18thNvRYkG0O6fvqWlFTvcpu2n990UuO7Uvq5ydG4CBiTlPSCVPhOpsrV8Ub0ECOdxj
bGhjxfNPK8q3Jy3JPCqf+vha2vWrzvaHA0DH3kRHi1ne+Zs/s1kV6QRn4wAu3bi4+yfAcnZnBGI/
hfmaoTDs8TpcQolh6vkqJOLiDfmyvv1Pu3U70ktSIhb+Nah+WAJUzyCDYr59Um7E9f4ES7wmUXty
oH/75rNb2SK3sNXpm0+Ilv9FBMHDXDGgy5m6b/sMxUfXI+zswTIXv2CugjfrgQU3dgMEypsbIwI2
YZM86MhbX68OXDTaL0uevVFIaXtX+0hi5spG+AYOQuRQWk5XnqjL6bOP4TbTAiwB0hr/PDbfgAZd
Afwirr78OOkqVDtna0U2wphrDQv7z2+CwqpzYocGAM6EosE/12pILcu5RqPkJPB76sycxDSbcAwd
KDqo2N4IpO4QAIicoF7RVXOwV3S9rK8N/l/7GWf+AORqEBbrFnRJSvdF2ctD7eWrprtGjv7nhTh9
LUGxmjIPZnNWze0tYpeQ+jVxGbsVOJ4651guNFTX2swXrPOfC53dvKFwKtoMgDX/h01ZrOttHiYb
GyK2fjxs0JR9d66EG39evH8ueXaShZEV/Qx0bWiojTnu7Sxu/G9O7nPAWQJHfnOzx7+718tn9nsz
z84sKZOsnQU2s19WHb3Niv1ArrxKvzi+/ulN/vlRZ1eB+SZSsXrAGlbyQAt/nZHpvlDuZ9t1AVKX
kHR1ZKY1dypyn2pnTRREq2Z8cTZLwQeo0JKuO2JCKWJLs6fpHFKajrz0u12ZsWdqpmuj9iqO2Hff
2v0WEjGQAyg4KJ2P81T8HLL8Oevso2mooNIIGZm1db18CyYHCEcUYqVrEHIYyMWlHTVT8p7ZwwYT
t99AOrzJlbM2KO0D1ZbbpKRRLtPY6eE8LOj2lW7OS7Vs3XoIIW2y8KWD8EaCGq7Wt5mh43SQms99
PnFR55+66oMa4AihINh2quEJI5isat143hFKu29tpSPqplHreyMfXX/TgjnGSPs3q7GCJVMqKKRY
eyrZ26nBaQF2+9k47eU39Cuhy4ep3b/bx59R0z/P7iyCkZka+yVRJqivupVnj0cmdMbTwojHIQkL
r7qZjer/XaE4rel5JgFkk/4xQ9FmGIarLGgOJsvGY7spmXlh3ja1vlI5ONn2n3b533XOQ3urqy2v
G7FO4+ZRl7PVQLPw79t32Vf9XuLMV01i0G5e4HrVyg8yKXlnpdxSwLpmn39f6drHnDsrupREjVDR
mQzQzDb5wZivMTxe9hW/P+bMOaEXL13ArOEPq1smYoc+FtXq719xgTjsH2d/LtJlpL7NphZnAiLE
kiuq32eVr6iG6tqpjj9noDqxeJ+UN4XvRFcWv7aHZ47K6zG7BWlLM/QfToOk0Bm+QU0V9DwO1E3l
6v8A+Tlt2d9M8Ox6zUM7FJXGE5NulqD8bvECQ9anmVz288SWdi2uu3aCZ/GWGsZOAd2IWhl50+Xd
Ur5P/v+/6vfPEzwLsAYoh1eVqxEFsGFTl00o3XZdmddy0wsojX+uc3pKv+RzbufUoqeAFuSbk0f8
NUY4IhZHjINSIDbv6oqn3fnjsFzbBo4RkEb7HMxQFUZvTh58IenUxqsUiEcYw/i/t1FQ5GBpeedp
L8AEAZpLtYo1qb7lqd7bdAqNol3NaRcxXUQiMf/fTUxsxZcfdrblYvZF0Xlo1YDZfZt4OvZS44oj
u2g5X5Y4223S5j1IG3oTUpbd1lTJ05BjDmwZr3zJlWXOQQ+d6wovM+EvVQ2VvAIqPgnkW8zhytdc
vOiuj0iZIPXwz6sOphSGTGYskxkvXfbjNK12xZWc3O2ftvJ7hdMv+GKdEqG6LPLxFDuC/QfShr6J
Fu8UnrI1K+fsX+3b7+XOPJetsyHxFhyPVdRbN+tv6kSvpHfNQ148HmIT1weiFwScZy9ARQnmZShu
gFd5K9D670e7Oy6i2lzZPfPS7n1Z52z3psIV1KBo/J/yT6BsIGXv/ZpvvUbIcO2DzvYtG710mjpp
hvOiAiOJNcrnWXklhroAu8L9JMQHC6kN2fXzebWpBhHQoOASAU7ytmWonup45P/RhMOw9fo6WdNF
A/+94h/drMouzVqckBPTri6/qf7h7yd0Ma758v/P4hqQ+FhuM+ECtbkZ0TmQJqTuivfi2jzm5fP5
786d06LKki1F5eA7LAhzYnK/2znzlfTk8kNC4D8tmDUz6ZmxebMWJM9+XdXl11W1DT5+63cs8G5O
19VMrsS3F4q4J3v4veKZ1ZmZJXxZwerEcw9m3y5OwmrtH8BgHVyvDlzewt+LnYcY4P8orQLNdVm+
FNltb66n4Uqx47I1/F7iLKxA+WN2pYGwYhYfpUJlxQpqf7PUKvi71V38FGqjUORSeKBfdZAvTtXP
2syfGD5lKW3eu+89HXk+jld898Vn/ssqZxtWGoXr2j6cXO+X3E8/2Pi+2D9kHyXXZBJ++cs/Xokv
S51tHBFG4/q4qkBgQw9iBYLhEDSUqwzckM4u2WDmY3sKaOh6fEaWEkC4gt1ec4EXSw6oGPuYBMKr
dE4L3NpLZXjmr99gRs7ah7jyv5z+g9F/WefsmtmK1NTRWGf+hAiGHZwgQSxaVu6D3J+gtSB/eLg2
7GrRX3W2P7b4910jZ1sMYmWvrxiKD5BW21Ulonk6BaLvNtRlfOznuK+GnQWq7SBxZFD39qHLcrQh
5nLnmcqLe/YC57bufEyigaHlWyPpriQacqJOXDXuVhEk6SJ7Ul1i83qGtnArI0tptembBoyGzaxQ
YiiqIEVVbGUguSgBK/DUEBBo7YyGkUSSWGtSzdulkcFo5HNEK+iAECa5bQ4fQ+JEqOcfiimfuZlD
e91vH9tcVsGhhQpShanxW7jGNLDdgb8DWFmPsdvpt4wuUeKwyKrSG0thtrf3lrsyzQJo5cTgqrgh
LYb3G3VrmfrYdeOBaPHMjDdKRM0Tc5jDxJKveQNmK8MlIEUFJgNwiOYwWGZIXfFztEAlaiyfYKob
eaowPFTpd1cDpNfJlbAEOAIdazVm1sFYamgrdyOKL5+FXa861h3LHp8jGrIV0t8p761tG9y2pAhb
23yqpYz8wbgvjUfPbu/6ppDcdIaDl/tHVrScLtmr8uXISUZ3IFi5y9zucQAQilPffs/qYdsKwFMq
eldVSc5tT9zk6F1nljNwQceekzFBB5vt7Gx8oI1Zg6zA39QgofEy/D1tF8FpWSZBnjuo2A7DBwaZ
j+kwP6QVJoAT69noMDLXJmBcsJG4zXNcKXR4+mybpsWjU6p3v6iRxznVS8PSh7mjkXS9VWvplKck
2y4EhHsdccKuE4FbmGDxhDUK87ZWE8ALaROlbX1D2LipcuOja0HOUtsPI+RyvZLuW0q2XdFiCI39
VDnUJBqv4dYi1qbRoXiGR4vVO51SK2hKPfMx7TezQZZIjJ0ZKA29azXuLQi2BiAt6QJL5yJkelwP
g7sVCgr1LZUxBtSPJTadG1a6bzO9GQf2motCcJRLBJiZfScgQxaqTh0sq9kk1N9K6mwXlendkC0/
KxOFO6S3r4Pnx62b8D5zP9qMbIe0jBZdrFjdBObC3j1YwgSSiNYqNyadMZkNxDi3R5XwfOofck8+
OWOy83qPcLtJ8MniozMsK8DwSsUnOwsT2RzaZj70lvxhOAK0/+hy2+atZo+60N/poDdDNgR0Itu8
HWNvdjIuWhTRjCLjUHDcD2C5x2n9sKdpXUhzY8r8IVm62yYzIz2XYdeoteFVUe9gat5bdgRciYby
9y4j38bCfO3S6WgTCAfW2TPBi9RW5hIuIK6w+2Gd1fMYTdCro13zgDjwzW6hd9zGjoWGoJGtUgxs
cN8wQm0KGyZdAHZUtGpdJSw0p+ZhyhawWIJmkJuF/1wTPEnt8OhKkkFqDXyYi962hRENdrWSTnIg
VLyJVtw5rd6gpcVt41QFTe8ZSdpwSdVtISoSOIUbECaeqE1ghGmEIt9nM/Zr2jprNaiwz8spIIRs
XNpKVFbboK06+IgOp5M5YLROb2dt8oay0Klszlz5ZDpmXIDDhYO06AfI3w2eVEvJ5WDZfFCiQBFb
3zWqjU6CTLwl/c7qn2nrY25mumFNcVs282Ohqn1HqeCtZa4EsaDoXdKci6SPCl1+m1KGeSzMEmpP
IMhoNkuTxQMBIWlK0sjuyh914mJU2JKrqbBhV4sDZhxF7og13tK+PEjqH9psfgS+7GeR06j32ihP
9L0W5atVFs+JC5EtD1a5dJQnCqSeBdkXttp7prErm+4Tl21HnOpbailzvwj7nizDsWbLU+d4NWeJ
hqdkh8aF35/aZtUt00NdkF1ueGsHquR+Kjc6GXlVzQsn4F0yqeaWq1bQ9q6iRHUZrwh5aVGq7pV5
D9zNqm9tIFcL0IfXGADwhXXAIFPIKLsrevuplHBfDWvXSddt68ze+hamOWwDCnLJ2nHm0Mig4DPP
0dxXR4WBMsi/BJDzvLEc55548xMIcd6Vv/zoiK24V7mxRi9XSjBVZSQNHSvf2nZ5rIjwN8UkNhYD
NVjTomStofE8OCHwZIcR4VLWuyiB20evRjJQ6G6rZvLe9UNQiT5WvscBJngyxfSz7QbgeWaz4WXZ
P9RVCcSnUTyUPd0WKLzr2qhDRub3SqBJXuvdaI9vkA/7tozdwcusrcqysEiTI3HHV7Nk34lVKL5Q
ua6qIR4o21JfrZopC2XWHlxRg16S8tP9L+YqFBIiiMwICqNZnaY3SrN5Q/cMFI4EqoKpvK16vKPm
grZZgffZqiNNa0xuKf190gxMWTTb2k11a47jqtHGk9kXu2Ks3keNseZUR9CjQcuC0p1VD8E4sccl
nQdeZBit0+WhbeldIzPBO/qYFeon0WNIaBIYKXs1DfeuqxQgytDeCBoJMjCLHC1TOLx2kletKo/3
i/xBcvvO6ucPw6NrTK1HhpGBT4cclxKPy+h2QZ5Oa2BbH0H7HUNfCe+ZqUOX5nDpJUrpkxXpqdiW
TlFwocZ1L1D6tgcV2I29qVgGvht5yI0K8Y5Cv2sm39qGbmEQ8bL8BCXFdmRd4HrNoetIuHRy4Kno
g97o4ySxo8wu9sU0PtJqXHmD2CtHR04y7qDSgZL0ElpgL7UNvdbDeEIebmkinpzED5p2WZUk4Uxk
nyPm7jO3MoFb6NF9rur12AvKJw1CUmZGda9fKxNzFUXfHtqRHLXhvArbxL1i33PC3hOjXcO0ApqS
EFzPd7Y01+ki9lYJOLpnBJnZgPrJf2wbFlrUe+4S9tjBoNw8w2lAi8n46TjNVhXz6zCqg7TYzrKt
gQPVvjLUtE9q99VtejyvGKVXjEUmqEZMH6wEkxfjp374cIKYdfF5bjhhglhrwIi/avxYW+Wutcso
V21gLehwl2Rr6nKXFeV6MFgoZ70taRF3fRMQ2T74sgynPolyZ34YWLO1xuZGZeWGdAsGMPIbxyi2
Foy3I+4zszSwLPbaGeZtouugYiU6bUnGQbgWAGDNZdmv2gqvhmElsFG7f5/MqeOWaYB1xhMlvCbQ
6222L4p5axTpzLNUAH/XVwdiJ4SDo0DwpRyCpCscXBHQNplFbAsaaiJ9PtTLrjP9gtepc9c5+q7C
tAaikhhPcHS6pydDHQ15MIxmV/XqJTfc/TCyCGa57kZygEJWwGwEmJBK4BNrd5g4vLNzHwElXlvH
XEsCsrx+3CifvuVZgVqk8VlbtNh5Tb012uqtLrsZQTj57rXVZwJ2Rkx/Oh9D44dJXW1O1xNBzw/i
LjcAM++ak1Exbzq2GEeFviJIJnIPTgT4tSH/LnJ4wGU8MQkUD8tcYVihsG/6vtqKAWMavtzkJWCQ
s7XC9N6bmUiOGZynvGrWxJ+/K1PzkuQ/1VR8dO70mkoapn0dd0P7jIEr0DwNN8lQfmdeL3k9uodG
qJWm5iqh1WZRZUz78bNTpAx7E1eTzfVm0M23IsEbL8gm6dJPq6WxP+S3PgMWpuvXTkca3sn6c3HR
Oh1Ye+uqLK4zDCTBoacLjfHOY061fmBQlXLzpeWZ4T7QcViVRvldIjfKMoxoEP3BkuRtqcrATMs4
6fRuAj9LIUDaIDzruRrYNzupRZAgpkOWHlrDWAUtsoN8XjYOYtTFHUK7JY9dQUIbgRUQuRFMJQDH
G2ThFf5Q490q6T1Jm92i9DsIgcNCtqE/tzvdL+t2VLFszahN/bfaAZUUGe/EjH5MOcRakbeqJzP3
cD7SM0IPz8GgkxjMggfXBrGf6ehD5rjBXPt7yAN+5qUdM8PdtcosOUWaZi+Jg8dN3c3A9vDC7YyI
2nM41m2s2znSBvg8q2krWrXxUxFYRfoyTSS2bO9RZc2Dm0oOypxjL0GA4oyQzaJ6Py/JvkvcPa0Z
r5EAUVu23DTmd69XB1IP8TSSu95me5A5QyVpKoOhpjvD1UeCnm+ji0cxJiFVaQCKmdBLhrXBYFNF
Yt+lCwPAqFBTkFrzRpuMz6ZapZ4XNlLnvIcOEtiwDsoA0alysZk0nHS7XjLWBE6/xEXmhLUejjIn
oRxgAozcK6sOkDpw3Thxosp7bcwvladiYhAQ7+qbbmRP0vJ/kFPTkmATW/aeuvlWijJAuWw9e3Lj
tznsd+Ip1MK1YkVAFu9B0AH5XX+XLNm7h9mngCTJg2/2P6qabD03A0ZZmsHiLc/FgusHdNfOSBG0
ZOB+8+cwn60Ng2GzGdRXrK8gxtxMt11T3o9ShG7e41Gat7hNOujaEmP/cHaVoM9t1/+cLCOsZVJz
SKIgYhcrhJixquugcWnDe9RlD3l3SpDovUHUg9tk24Yidc7L3uVGlh5H4j0kZfqS5rDwgrh8mdub
qcONt0skOp4ueO6XKVelmGORTfvRtwvuzNV+MKZbXYOrRphWQEXyYQvC2ZhFOVm+CdTitUm5DyA4
qPqDyTEEt/r0lTjLR2Uk95aR7EQz8ToZfyZAsds16j+k3Fc2vZd6fJRJt3II3PzY02fHyJ/tXLxB
0S9SKV37afFMrQGX2fQXLqoKzz0MJ6/NDACI7nlk47o1i3toZ4WLMz2OCZjeSfnQDXI9YaMYmAl5
K8lTOrEfIJkmIJidNoQ033qnvc0HkXNpowXvzvm7OQ4RVQoy6XW3G0wfZFjWTVbDk9iji2Qg0R+W
IY5qGAauTblySm+tM2MrINHFlilMKZTz8vRod+2DZ7CdGpLv04hxMJDtNHBOpk1eMtx5t0j3ZOki
1zFOgPPX3J034CwL9NiSwJ4q3swkznzyPZ9TOMe+WzeGH+iZhWLMNo33A9AruONh1ebtXaeqeJim
1dIUkVM6P0q3gQfy4CharwWRoAOvnS8b1iOJBpMEcBwK75w0PLwHVX9MUnEofIxIN/M6F/0EF0vA
ZpLFBE3pUlix6JIbnH0TsLrAHhjVU9a0t5pY29p39lLqHwnqSCVgShApbriTFU8p7rDU/UNb0U9m
q0e/HWIgxp4SI9/UYGWjsgErWYc65xB4Mw1JZfAUHQqzl6uiQTKx9NuqRemn6yJRsYgMTZhNekVr
BLyT6UZZ2b/WlsDolg3YqSzifs4iz2nutOl+l+70CAaNl9okoWXSPdjSuS2MSNBiywygRxej4rMs
uGqb0EpyzPogvoGm66unXZfbVD6QpmPQrjXBaAtd3XQywopBmLTV7m3ekahtyP0CAdZmdpJAlfaL
I4ond+rfF5rwuXDCEho0p+LB2OpnSMMEpzi26OrbTukGoJr8hiKbk0P+AfKgu8YaVoUp3x3p1zAB
djc09VOrMozzuscsM+6lBSYjGx5jMCS+qI39RMSW7GM2VQ13hfs+D+5xKSCv4OIdr1u5nw216/EE
BLkyo85XcWr5oSSMp9jWZMo2Gm96P0VzgvoIXp1ReTyznY10VNyK6mWyl2hpgcXpIaSJqiYfK/l9
nhwEinqT5Dk2cFmWdd1C6QADIHbv7You2Qs930NuzeBZnodZWaxI2q8LZEFVhnB3biAkPRI/MHGO
4jQqkysAk0BPp7spNmQfmG6yp4rcS2X/7Bw7YoBJG4axa13Y4WCEmPE+1qR6laOzBUPmOvHc96HN
nWDKhi1r0xdC1Tr1BzNwlxr0m5kRMNPAs9HkQdUND7XC8LXhjQ3PF8RXAi+dkyUk0n4aLnCCnE3s
WzJqa9UN06aVDP+YfXfn7EfreKuKok6nGFK9tFnQt0VycfohBIGpk+RHAzVVV8xBjloGF25xyCVa
1Xl/1xbiR8KcXa7Jq29aHyC9PnhJ9pjTzOCOdI/KdB4WTzyotopG1Ab7wgpI5j2mDDO0nm3umJTr
Gqc3p7jIkM1FuowXFsRld33RPeganBymeTRGLyxQJuRyHlenYhcpPVQIUKadqBeriULPe1klvX3M
bYXAGAF6ZvcxnPYdwrGHzHNDKfM3cP2ucVsxiHYSY3A3tDRWndv88BJxjwLpz6nNb0//vU3kEwpC
UV58LLV13zTjizWqm7wcw8l3N6i6h6Iw7/PSw6lP2WoZARxI/Wjxs1hpay3nrOWjZ+yl49/40ntv
p35B3CIPSc8iUP4fqNdk3Gmgx2j1t5mrfo7IgCkEFZbGeae+fnQ8ZEi1fcdGxrVhb9OxCGGHj8yb
N4lYVsL0MRerKcimWbrphM97LZ/IjKaeiR6lV90a+RD0FbmzGObwElRYmdU9OfV4JNrZMkfEGSHR
0GsWGLnY2/2yBVHiHmp8KyuxJ9QBkCq30GEqxyZkXrkHUG9ZNS3BxIaBSqPM1Z2D/NOVI0pQ1hpl
zh10I/NgyPyo0u5ro/tP06xeIEUXAOZ60za3Pcoo9qxdzlBMCUoiyjBJqxgzzmIzGYwbEH0YHLV1
DcQxjf0KDiq1cq0TuTaewJq+jKfRTIaCkKzpHXh8v4ml30Ee2ON0xgzXjHREmg/aqG5bMUeJ121Q
rIHMZbdnEwHanbwvPt152o6Stow8YLpCiD/HchiDEmRugdWMcQI2Wz6fmGcMR7/KwoEcNck2zDXK
jaKNHxSN+0iS+ejNiJAd0YCB34DZq+Z58STCkCYYrXkOszo7YrcCVRc5rxhmixF3uOm0a8t57RXF
JrXobkAWzF1cuSIXq2mAc82yrOSWJbeoZL7oaqk2jjMhNTMAi5wJ3TYdir/055BDJMdOb5BJ37Vd
iwx9emmUbOCfnDcg+1AJZrEHzWAny7f/Q9p39ciNM13/IgEKlETdKrQ6TfZ4bN8ItsdWzlm//j2c
/b5tDUfb3Md7YRiGgS6xWCwWK5wjB+ojOjmPxaT+bPL4dzBrub3UVW/jufrNiJF+WkJPyjSkJeiz
0cAJ6s10P0r0ky71t1VU3JSNfJ5C7VfRR5aN4Y9db1qHKdOR+60UXInAm2/Jj2nJ/DiQPmXTuFNU
HHFkx3d4IrumGSU2Hgc7K1ncecjsqjAHnODogJjlWVKafYThN/RwHeO53DdN8F2u5291rJ6mZXqe
otFpYcdeGqmIkowOrTnRTQRS7SEoPuHp8NNSgsdZjveYo/qpKdPeyBs/7b4N0FJJQEdF2tBOlfRW
pUkCFOLpTPHaUXTTScbgVKd4g1F6mIzWjeX6q8XeakblxUR1ih65MWQfIn04zzifEpV+pUob7qpB
f1T10lVjmThSpe1SJbAVnQAOoGufVASxo4lamdQggWU4qjJQJybSTa9GXozoRFBgFRRyda6RSNGa
LIkrNBKp44QwHxnW4DmOas+Kc+96KXe7QeHvkrHO9RPNmlEshole8Wlp7aL6NcWpoIwrrLKzJpNV
tbhuEmWmuE7eBkdyVBvTfXgs9vlB80pqCwkFWcvDlUKjwbVEWJnSmQ3FMCHxpZ8I3w7BXj9me9n+
F/AKAu0ZrPtotbQQ/bE6ZV3bxI+Io3qAUNlnJ8PGreiou/4Ogcf+P+2XwXX+VKpWxqWO6m2Z39f9
fgJK9XUBGwMT7+vDXFOEWeC5PRqorDIaM5wcv3bP6g5EjO7rf5TEFfiB7Kulw4Q+VjbSl57eZiQP
pl8CB1M0z7oxPfR+VVz5OR0XHS87NGals639nL3qHrSPTnBvvAZP8h2or8BOIp8sF1CP/2LAdbuV
wTJVYC+aqsLbZIReQDVMDdAHdmhI3/X6Pdrknbbat3j+X9fqdm/GRRRnklpV4pHcQZSE6ayktgNy
GJOH6zI2zd64yOCMUClKKzASjEIl0jGRPpXSj+u/L1oDk786VmNuSCHVgCKloGraWmeK10PcvVwX
ItoTzs4pzaZcNrGIuD3jXR+lN3mLTMmnGiMC1yWJlsPZebsYqFLnOLNKKPtd1e6arD2Rmgh6D0W7
wpl4SwM1WHqIAZ1X0t1KRKCw7QaVy65zlxLq2CEhARSGRFrpheXeoA7NbjFbiVrYrlW961oTLYe7
mSKCgY28Y61t3QyIntyTJRHrjWBjeCisAFCAQArBiigI1Mvv83ySWlHPocDMeMwrfQLZlYHZOrf2
ht3sMcrE5ZC56XO1HzzziF6VO+QQj0KqRnbOP1yDlzNqcn6gqOplknWcoc6VfyNB4gJVEgDqbuai
VE3d1mW8pYk3/zCPeFnt9fusdERU0oIt5OdgUyIb1TJhFkJuewcZzse6HwU9fJuREvAxDV2zMEus
clbSqnofYQIBrqJ9KIevJIgcwzDtShXCLm4qFICwmqlp1FQNzl+UvR5rmMXENMw3645h9nUv9Nx5
0+fOqZ5FPBGblgksOMhSVB1DxO89YNVaY2tU6JYawkdUwNoJPsO/fr6247KVDM7Lzl3QJSrrFtQB
Ac+Goqd97BOMRAP9fS/qANvcJ/Rlgf5JIwA05ZxTNFU9mmOAWVHWjwRjWUF4XKTAaS3RMNHmeVsJ
4ryUQjF0VhCEf9ad0sSf0WriEgmjgk20T9ReYH2bBg6PiEtdNmF/3KqqYaYJYZOJJobpumOdiLzH
ptGtBHCrqaKylJQZAqT9stN35ZHxxU0P9QGNTjciRJotiwDjn4yzpFDA6PPntTCCJpXbErNLR+pb
u/CIUu5RcVTMU1tuKfDvQmmc/YVWOhPC+n210A1AiR16cmIHO7A4Sn7nIxR7vG7wGyb4bnXcAc61
ZhjCFvLmBpV8+qXsgZiq1p4MMPTrkjZO7ztJ3IWvVLJVWS0C26Uo/FKxzhnJTlm6CEBaRGI46wst
aezMCB6J0qepNBwLlWJdCMi0NQr2bjWcDY5BUhW6htVoQ/JNtUp/CuhR7rKfQd6czBBFC3n6UaMT
JaGZyEZES+Tce6pVQZchTfoG3MBusenEcsM/1DvjTt0B/ns/3Zl/Mvy2XjEPXNejpt1HESwl0scj
CfZWelBLd8lRMXoOqodhvi+WWbTUDcf1Tij3bg0AKzdbA14oEQq1fuEq5R4ks+z5Zfmdo4Hpcy8d
Oh+dU5EtBFcQnA0e1G5BCdAwJHR0S3v52H6WjyCbRcrXrZ4QFaATWQaoAp60B/TannQEDqpdHzKv
cDLHEkSx/2BuRAYnLdraKOGuPjrXQ0EnuDxZA81Z1O1q8Cwm8fKsRPrJQtPpUBh+X3WnhoaCEYRt
a7uI5jwSGQyipWWBxUY3Sf1UpIduEDydRCLY/6+eNnlrjAopEJZZjeYsSXrWkNlMddEc0rYxXVbC
eSC9maeKEihx0R770ptQXyPg0gA+7mwUAm+3bTsXWZwbqs0x12UVshpzryxnc3gdk8ceY+B/4lQv
Yjg3VHZNM4ALF5mqCUciHO08CVBWFyH7bFzpOIYmhp4UvNZVnv+2qsCAF9d4RaXREx2Pki4KJLct
4G8BPFJ5WkvAtU6wjqb+GoBfYO72ZSnClGfK4KL/9SrekjwrMwuCKarQwwTQyE6+16fOq2Lztgrn
53hZdijn4yVQ9971DfqHk3tZmfrets2kkFpK8GLLokZF10em2KYm3clpeZC6ZbS7Zr63ejNyhoz+
TuX4i0A++/1ri+Y8hxHFedfEcGIMoUVCq+bRfOzsGRxeWukgxnCuyxNYytu02UrHaUlVmoOGzx2T
m6485bnAG21l4t5tIucrZilpY/SLI8N+ROrZydzcqfYzAw7xI//6WraGr4CQgsEQRcE8oc5feZbS
VBiAwYCXDnQdfZd6qIOoh/xcf0Ip3cG416tA4Kb2VgK5607N5yzoOwhkmxV8jkBnxEitGccCGxlO
n4QgN5vmsZLImWfcTnEA3lc2CmocI6e4Kx2wPt9oxxLUeCIa7Y1kyTt9crZoygUuEwtBk9KXaHYa
G09XZ5uGuiN1k9cF82vRprdWLpoi2j6Eq1Uyva+tUqdRn0bI/83g1q4AULT4aLa3U1eYaN/0MStJ
nHkGEYglewJH1h/pg+wNdyyB27yUfuwA9NFDRwyyG5GX+ZIoRBDtJHe7zf2QGb2JuT0GBRUDQ5kg
MGEDWrkrPuZb8DPvtpK731BjHWuzR5YIyCi9VzHw6JsUkHMA+nalG/2IHucb0ft/+3G0Ui532/Xt
jHHpGLF966FHwME4kdthKxEK+pIrMtbNK0khmgUCaBMT7NxOZiM49AYLN7jSfjE62SbWnkSCp6xI
BrdnYJU30VuBBUXWHeplMkVBVkSgtzXgC3wwRTUsWSWmwdNrqpU25oTAY0rksQqe0b04xecObdnd
bY/5jiR1s8LvMOsZH8h0mrX9dae2eSJW4rk15mNRZLmGQ1/NnRPVX9ENa6WWM0w/pNIhmoDrc1Oj
WKZM3gg4eYrbdi4ANDeSxS3ABxecRrDiTAKW400RQMcFYSkxVJPXZ6zFUzqxWGW2rL2EVttAR0gR
iebMN++ClRhObwXgIya9hG0klvUpL5QXo/uDuhkutstKuENcoR0xBl/q4sYpmgju6kxwWYuWwJ3X
ak77mEwgeJube7RRxqng+ChMBx+Cm9UCuJewkphyIunIzTD4vdkCuFjpDPv5zgRNkAYsd8Y63b8E
lnvdpDctAKhwwPcCiAblR+bTBR0l2sAe/1L9eQQYUkxBfqnrguVtqu8ihp+THwfVmIYG21PIk521
DTraLfv6SkQiuIBDBjFaRHREp2V924HnKBe87LZDqNUauPgiazramxT3RHamx/oh9FKwT6JdxS+A
Qxq6Ika37StiJY8PMeZoaMGFCWeH3CC7BSWHVdUZKRbGCAV2sB2MrqQx9a7iiipMFmsYsEPER3Bt
t360Sx3Nj/b5nShSE+0Us8mVKHBS97AGiALjCpqrQhE+nnCnOH+DWYe2kQoIwByex7JK9Q2uVztF
nbvcoQlMiFgjWhHnfVrDnKKcmXd2Jr+r3bJHJO/Vh8ZDKAho8ewPEGORjSa6BkJrApQcftq6kBQz
oGD9AZv1GQ1kY/SMpsTr5+kf7O8ig3N5rYr+pUCGDAaqmj/2fupjtMfBsKidHEUF/G0NXoRx7i+x
KMYPNWgw6FOvlzEJE0+H/7Ygg2tUMbOwJ/oIGfIxe+393DdxgMfYnpH8ktz0RSCOOZwPHv2yR3xT
QGMq0qLWeK5mZ4Zypdilo9+OeN6BSdu/Lmvbi/+tvQ99KqnUz7LBoskkchrk9uQscfJaEryIRWI4
jxShM5bQGArUMSukoiz8S+1fr69kg9HknWXzKCGmmkWkMBD7BzfzA0Czyu8MZDPZpb58KH7HZ9OX
vlEbT4+96RrPAuHbC6SmDvZ2HRER+/+VZ1qWppGjASbftZWN6e8DJgLuFcNy0Lq9t0j8xRr1L0Qq
XrpwfDB7tJOFn3o0O3Zl+JJ3+aPgczZjAkDZAIsNLIwWDxmB8ZlRtzS8aKsvvYfOudmGM9tJnvVc
naLvmELQnRS1m1JguZtaWIllZ3WlBUy/x92QIRSJJIzBKj9k/KVPn64vTiSEU3WkGjXQRbC2eAmP
aqwdrFLx5UH00FI335KrxXB3wVSWpTbl2NL8dzzbAy4E9QYEQQCKbfasSF6cshcMvrimY/nzGcAw
h+l/R21hleu/d5G7HFLLyAG4CUKUKTlbtMfMMNq7jXtUXQQR0Pa9t5LEeWw5aKlEFeh0Rn1vObOe
gAF83/Rng/xA4YgSZEJ5nNNGI15qgo0LIdfv+FayMdGA/jiMnQ82sp9I84hw77eDZFOlMmhuVVx+
XIy3oJMV83tI3s4+efirpmh56TFygzMadm1k3G8wrCZKnm2a6koqF/ilBb5nAS6JK9HnYT6nNSYu
n/7gNKxEcJ41lIeoVzWAlqTDd4rpRfpdyQRmuH2fr2RwxzqPYxL0DIyN+JjPA4vmMXaW4+T1B3b9
iQJKkdK4860OVWckBZxIBnVhblzKjm0nWBL74g837GpF3NkmddKlRsA2Zqx3ZY55mCUXBA2iZXCH
NxhLfRopTJzI4aEcR68v6U0nlYKH+Hb4vVoKd3SlwoyChKKNiPVKLp9aBFuajzr5NzEbh8J+65ra
uGMb6EUvYR4P6DI3vSd/V3aGo70EbvISoGUp2sf3GpK08yl4NAU+X2SCfG1kmSywk2cwc+NGPXYH
BQ0p6h2Dy/43gFybt+dFpW8qX11jEwmjttEnvJ8w7p5mHrpeHRqKqStEcjj3kCXmMEoYtnRTlRp2
M5KvmMd/6izrRzXFAnPcoLljbSh/e8A3l7xa1GCkmP3CyC6C8o7VkRFX7g3Nrp3QC/3MZklS5Ygp
xmOIdwfQeJzOVb7S22Z33V/9w05aYNAGPQgiE+5cRC0gyJNcQ5iW2sX5r0w0OqOB6ICqfbwTPYa3
j+FFHHc8MLdngFQigeGofouhehTVivD1+pq2UMIUmYLQGvCKGtV45gozwchz0yO8Ve6svf5EjsxH
0nPoxX7usdcCRnGBkFgfANvhjqfKFTO0bd9wq2/gXFoehVrbLQhXGFmViZdk8QN5IDs8hL7pg9zQ
x2CkJYRc3XSkK6ncbi5mltWWgpUbQEBJy3Ov/r6u280zshLA7V8HWAMgBCDN1Cz303xust9T6pNC
5EU3g72VGM6zgWKgHkdM5CKrPgLbLfUU047BGvFGuuubAoPZNEoKY1F11UTXIXdp54OK/tWOaa14
nQFMEYHsx7uuN6b4D656JYJt3Oq4N3OX6BOjWExo+URj1ZEGDeOL6VHrps+tJbpQtyO6lTy25JU8
CxVPI1Nhfuh3uw33jJIZWS70z7Pay7+4ijbfyCt5nLmHQzaQikKFsl8clsNyWvz0E0h2/kWP/uat
txLF2Xg21dWwALLArcOnxLoJrXOsASN8+jmnQEExv17fOJFtcAavRQamxCNI081DKO37Zp+LqhEi
EZyxj91UtLqMeycJ0XlcGLZOLa+shcmtbTmoQVBdBocWT8wim8Ao6PO3zHTgK+caiWlgrB80wO2D
6AqELCdyawiBfbct4yKVu1WDYUo6o0Gonxu500hfAarUJrt2PNUW4FswV9gpQEH5qoyCG/YfjsBF
MH+q+6ghwxKywnV71O3mkHvDi/Y4IVLO3exBWNBlv/fxiF/kcUc8Qk+Ynr81ZTrkuLgguXKLH7ED
SDMM5WBOWbif2wfhIpA740AsDjVLZr7YLQ4mFijdES95wsgmplIzu3PSXeB8BnCHkK5WZEncaTez
fO5oiZ6AfgGMnGt1z8LGqH+4QC+r4475OJOwApwLAuldfIv5y136wEqrBrAvA1s+5y6I7L8Kdbp9
8Vyk8sc9TAAC8NYjFWGoMwprTyklL48I4HqH+nY259tMwWwl/m3EfeqkGOfvK0vQrrx9W1y+gvMI
JmD7g4Tlzpp2Sdw2lkcnxpgsJQEQIcERHEr+dS8nEPiB2aFOx65K8DpqE1Qni6Zz+lr+RvXmPguU
oxkAnuK6QIEF6VwCYC61seoK3E868oCSI8cAIZEigZDtaOhvNeqc66l0S6GLwVrE6Pg5HIDxs1SC
nRKJ4JwMAYZOQAo4ma6mezUGAZOQh020N5xfoflgLgHzK0V4MtXvag1MrhhDNucE0CPXd2X7NUAv
GuNcSpUPS4peH1YqoD6jWq2eAHiAeBlsYs+ixhSR7jgvAoyQEahr2B6AypPqu2r+1/1nml0FQcCO
IFUSY3MG+rMsvhqGoLC/uQBgZqgEsJWYluCO6azHsxSymitIHA9tXDpqUgjK1dtpz4sM/qVtNp2p
DjJ2xNoXB0Z6S++RRXebffkt9Jr9cOp3LIuOnuPKBlDV1/lFlADaDPlXX8AdVYBWNQBEYlmGZXIC
TJzM923wXTcEOSCRGP6wWi3ttIS9vpPkSZKSV4v0p0w1fQPwb9fNfNP5rFbEHdoSJEKSpSCB1qTf
E+vTPCp2BtKh/yaEO7ZtIAGZL8XG1fOnMErtGXMgkWhicTvdtFoKd2DDtBuGmoFE1w2SCLkXspeS
/Noh/dPcxIrz39bEndgI4BDAp8CaCuO70d0A0yEB7OZ1Gdu9QcgQGDIB44RJOcWBpT0LIwWG0Ln1
53hfuAn6KaVf2W29w8MFXVV/dOmj6cREKhpydT4Xk8hDQ8YZShwd0+6Qs8v9+EztwC6O80mU+2ZO
gQ8T0buJ1QE/XFf5bqBCKiZSVkgQKvNTlJxAkgU0UyfWZ0cDMnEISEplrv7AFlcy+es9BKNYs1QS
CkHjKe5/BjqALQCWc33jtk7VWsgHP0GNtOxwT+laH9t1K9lyLPU2bUeRXxdJ4lwFpdQMJJZkV8vE
BglF1T6S5en6arbc0Xo1nI8gERBGKxkyBkyUDNNvcyIuocekzAVq27xz15I4e++J1dVJj9ir2wH2
zG390JsTG6Bwh+wIiKWX6+vaurPW0jiHMQACOicWTpcKJI6iIYcQ1nddxNYMv7KWwbkJTaV1Kc2Q
QW6mLxqaW5fOrvD8AjysLaVgJgEQ9gOQG+1yFz0kz+rjdfmireOu/aoykjLMcJyjobHb2iX9Y1K9
DlLtXpez6anW6+QeC93UlHkzsZ0DvypSO8Cw6NE9j3bTwAYb1V3+QzR0sxULriVyEYdkzAuAB7G0
JP86WbsWU6Dzbgm8WhXsocBMPrRYDFpAShN5WiW8rdSHRdpf151gj/ieihwMp9lsLYub6OcWBdRa
f46TQyESI9oivqEi0KROrZjC2BZNh3gPOikPYNIzNil0upvQtf7M2RKZoI2RagbPegUo1KQcgInu
Rn0EGFfDHazyXmtCgZVvO8GLGM740mVSJc2Eg0rKDCD0A2Aa9ZOSFoKN2jaEixjO4soCEJwKAyug
1akkj8X46U8M4e/f5wmsAPYsJYQRClmNJ5HDoFW7JgWTQri7LucfLAHDsmDuQA2fb5EtRiCWthkK
HaPz1xR1/JD7aAix23PhxW4rjJu3NXcRyHnBxUgU0ApCYLkgigAAMFgABK8DkQjO04ErMUiGwsL0
mLHPlEdVdAluJmEUNmH8/5TGGRkChxAgplgDYM6Jy0Ai9Trf1Zk22XAO35auaN2URL+XiH6Ss3yv
ZMABHsK93tWA++uXzzN4QGkI6HnBbm5lFdcfxpmlCUxdlMB1BBt3EwhgwmN2Apm9k+/EzQoCJfMt
r6RuDMy/MJ/b77vsKVEEKYTtg/y3ji0ubmrTMAYXHVxtAJjwNDo0+EseBCPI21HnRQgXMgFuU+6S
GUJAQiEFeyIfJJIB1/c26G+n4j6qn69v0PZFdZHHhU+T1klkKNBjq9OfYXZP0C1MtV+jtVswX3Zd
1D8EUBdZbANXz3zV7MhsFgThxgMSr6g9SJ8xS2Yz1IzwSfQaFlkDFz9FaIEPgxr+qofFqXdlMwmW
IxLAuQ1JlopiSLFTEaHnaSi9oZ9Ep4dp/+Mb5KIxzm+QJU6qUh+Q5jn2HhsiCyq7OLEqQGPnd+gh
+STYos3rHjOaiqoahgwu6vdbFFYBDGLBosZj4Gsg3Y4wJRe4wX50ARPthGh/C+9EW7V5sFZCObuo
QSDX0BEHN4q/G+a5nUBQ9CeX8EoEZw1d3uZ1ASwGF+k4qdoDqC+o/eu62zxJKxGcPRQ1SBoyw0Rq
dpB+FWHkg7z8uTLVmyhIb43hT1LPioq3KcVjGPApvDeSEosAzxatOHPyJW4B866Dc0CK79UWvXVV
KlDgZpVGAXYKesDQrkn4BmhJyUO5lIHs+RdneIx+vtQPdro/ntW95XZfr2tz0yZW4rgLbakimlY9
tBmNzXMaygAftA5ZLgl8+uYh1oihG8AQ0yjffwpwztg0Yti7Ob9U9GnoBWMYm+dp9fucUVjFkkkm
prkBuFz4VKF+aBU3fRm+GrIkSmRtztUpK2Gct5CNgoTgdYLOzgAi9yijjs2d2Mk+U7s/oMi7Z/0p
1/dp0+pXMrl9ArJ5OILSFG4WSUdNyh9BOng2LaBz4GqsdV3QcLBtFpf94sIJedSKSCngKtqi+4oU
+IEEGabwZeP79WV9kKNiOAdJJtTfdRWs3Nyy9HyYZk3Hs2eQb1NAc8rptx60OdeFaDLv3jkp3GrU
biJ91s94XMnKTT8MBylK7lMze4ll49D2YHXA0PldHaU5+HUtREx699kazMe5KganJ2OGGVg0ysTD
PlQMABZbu062/GCOvqqldIfzutfnZi8p6X6uWl8JjZNK1T0GEm/mRncDbf6fGQbZggiOLQXzjIFc
+/vrI6FVRpvaRO+vXtqRdJL7H9oMbr8yBe6qaMhtc49WwrhrA4jb7ZglSHKm87NObvLqazC8Xt+h
j48RbkHsG1Yhi6ROijwEsAOMZMxI3LbAODQSe3CQDVR3bAp4FL5H3lz3u1ufE8o5DQX1ItKxxon5
2ByIH7c2CplHsBDcTJ7ujDv1FSjeABGq/MCRb+e9CLbog9Ni8nH7o+kX3ONoeH+/6ASjsqAhoIs7
DceI6qcYIM312ZJFr6KPASEniNtBMwAVi8JaxUdncLPBeaMT9iayY8TklZ+Vu+vbyU7tB8WuFsbt
ZhOFYL1LsZtKKB0Kw/BmucXkQeJgxsKvNeMYKKnAgjaN1NBMQgwD7oTPn3QRxjaiFjRF4KC4AbsB
aNtU4Az3tcCXMFV9XNpFjsrtGY0Hky5wJW01HEFM7mnJLPC9IhGcWczhVKahAe318rwrdXroclGX
o0hbnEGMCUYKIxPaUtEXASyI3USorZqWIFQTieHsIFKkVFI7eA49Dx3MWwBw3i5EcHAiIdwpBnp0
q0wWhIw5EFJxS6nofporwaZsn9XLvnN3/qJPutwTnFU9fMz1l3DGgoInIJa714/OP5xVU6EyMHsw
+MTdVYYyAN8lhoF17uCCHgG1ze5EMM9B96MQlHd7VX8Le7s4V263LjOgu8YSOon7AkwPftPfp3Ln
6JFAe9smfZHDBdHm0BeD1kBOAgarADxYkbCtip2KjwfzIoI7mKqUVFPHlsLSWcERvC9O+ou4pt/d
dk7hpz+u79PmisD1rBhIaGqAq3zvByYSq5JhjihDk9/J8Fta/uSKp6qq6IaKmhiA+t4LqKcBoCZd
iK2pH0A/Co6cHSIo0CfcUKkQGN3WEVrL4qIwCRcvTQomy0xBurBXwPdVD7+va2zL1tZCOMOW8gq9
simEjMap6m+V4EtefAkbwUPj45gd7jq8L/S3nKaJa/W93qoBoPPoooODBjzLfHx7We/ovebGXo72
vra02fO6u0kLOxTO8Wwr8iKc6WB1nnJkNYEyH2N6Nf0WTwhi0vMIMKE/UeRFCGcZVVmBpEyHEOTh
busg+KSrww1y+qGtgXrzuqyP9XROnZxpNKjbaosJdU5dTsA5BPKipsbRkroC7LzDN5nGvtbr3/QA
zLBxqJ2IFn6+/g3bhnNZL2c4cxLNetQkixsquY2OJdAg3YOf1omEZeGtQ01VQHAARFLVLT6sVspl
KauxxWLbgzmdJ/N/bel4U+bl95n8lXkU4G3vUoo0kz6ekikEuUFn5+POjP5IYxc53BmQo8Boqg4R
RF7cd2Sy6+SzgaHKURe83jb1panEIAr+aHxuJJCWZQLtAO6qRPXUJgDnXCq4ObYNUNMtWVZUWQXF
1nud6Zk04X2ItXTIkjWvoJxMndrND+09SH9FPaub51ezNA1NzASzjdzRCuMis/TMwrB2cFuURyN+
pKMAA2hbZxcR3IGqqoZ2nZLh0ZGXvtnPoEClz9cPzOZriq6WwelMkjqa6iOCFdCn1A7w+ppD7wcu
arFpD0IOZILLO7HzY8rhb+CVVL5EqhVaDz7UenFhKM5UH0E/pUV3an1D5Z/XFyjYJj7YT2iaBKg0
Ly4q2yC+eR3jx2wUlJJEMrh4Yh4NI0DOBZkJUFdV5HtdJG7Vze5/WwkX6wOi1FQjCzorS/DGnmTz
UNeCE/Sx+4B5nYs18IPntYbe0qmDtqJed4d09JRefl3K5TBWX8CU689RdZ4bFRlvie5MxmOvTD90
kKvNEvks99O+L0JXAlxqXOUPSqM/6qr0dF0NH7Oe3Dey3Vh5RqCOGZLZ4FRYe/rQHLS95NFzsO/d
Bb3p80kE6izaXO6eHgYapUoMlYBaUJU+D8Yp14T0IZv31krvnDPRrDoyUw3enkUiw12M/nf10O1N
p3dnNwP8SLsH4IqgrvWxQsk0SVTQscqGCRxITpN1lJQK5hpwh/X27AxnFagnxMmP0U49gGeG/JT8
fIcq/6tgBzf92koup9LSVCIjjitkiUA8voAwrs7aL1LVH0twLIeLNxc/40XdpVnmLHm4S3MdTLi0
tOe+Exj8pt5XX8Lp3WxmZaSMSCJT0K+rDF7QZiDhUZ8mefgTZ74SxTlzLSq0YFywxXEZeonU2pUc
CwLabb0awEPBgIpp8kkiICjMYVJPiBn03330GBuCzPn20QMkxP8XwD5gdfSMSrPgS+GCqp9VtmMA
QNPecjIwQaoAEKlfG18EXbB9p69Ecjaam3EzJ2jTxJ2OoHGfuGzGs0bbQeVrhz+yy8vyeLtskyBr
BuiPgb3ImJ0rn8Ge5HR2couWUGf8IQL52/QtxDIIwVARK3e812cDOjOlUOFbgNrtDKBjncPWzQdR
z9/HRmh20HUN8O0WBfIdnyhohrCztKmEYQD8Qfb6z5h1QaogQ3tZ4kaFbXoMUgnlWHKOXfOegR6L
0Fm2r5bLN/D5AyCEAAIezOZwcaP3Bva3y14OxX2xG34wnKAY1J9uuItuejy2RGgeH+swbxqwLF3B
mC6w8zgziixp0WtaLO5y17nJPTAjO9s46F56U7sMEGlg4Kkig9rcXgD2UAabD+A17samGaFAx0xh
T+15nmS7G77XoyibsRlKrYRwZzIO08AADzoC+DHcTYDWGMLcrbTaBg1Fghju+hnZ3kbDQIWTwaUh
0n5vsrOhZKk0QJHl79FjLWHdoQP9KUpayc7y2HWlfgmd8S7dRb/ynSjoZk7yQ9y4ks5FWmEVWRbD
BHRL9U6mqUeR9tSr6Rbj4HdEGXZB0f1JbLeSyO1hZIWDIRGQe0fKbWXACUh3Op0FWt02lItSuT0s
1C7tgxHLUov7abyPtV91J7gbRCK4A1Blc1z0LUQY4D8uX8LCCWPB9bB5/ZgmKtJISGp4Er03jQJV
6mKh8DJ9HIL8705JPl83vu3LYCWBc9CYnNPbkUloc2CUVrtoh4E9wBECtr3y/+cWCOYyVsK42GDQ
BnDIEyZMORT6jSXvi0TwyN/UGCWMbwXULkAxe68xQ870SilYACbdpJii6MHqIlAZs88PJ2Ylgjsx
Bcg1MqtiE7/eBFDFAvdn1dnEZZOA3cO4XwRL+ojNC7VZMjEA3QqoVeB2vl9TrYRVnk8K8rco4oym
jmvFW5raZqSFw4tZeAro3AoiErsVya3E8m36ERjBBiVUkZeUKj+WqIta2kFSgeuRtS64WW096O/H
crhB36lf9kgP1WPpZkhCjHkMKCsr8QKZUoH6t06dhcl4TccVD0JpzoYS1EPTkA19hMXiSOZia8on
ZS4FUraugLUULrTUu9nK2oqpXHoOg8EOElRphue6Tg+x6D0tksVtrzItXYmJJgyrL9/kqbQXkMJG
2ktUnBTRs3qzvmFpuk6QZFF0/HlvSiSu5imKEY/VrM5buGMIUiflm7wrvCU8iIdZNncLbESY/AV5
z4eZNMUMR9lIURcIUhCoR4rdps9xmQqc/aYXsy5i+LE0YPSopGuwrELKkTpqHruyuWO4vcOANFVG
vtRNpTpl3bg6yEpVRRY8era8zlo+p9axmjD4zLYwq++68CYLBXG0QI1v27p6JaToWAuqJIDRL+Dg
0hBcgRs8L0XB8z/oEXVxzOObumlyh0szAm0qEnjP8rfCHNvReB0cZhziOb5tr2ZeZHFHLKPquJQt
q0odhoP+wuIdBlKvvojiZOGquAPWGCbyvjFWpdsZBiH2yz6pPBCk3it48iyde/1+2AqogFxj6RgX
M8wPDffVRFqrKvEqxYnwlbTemRk5ICdwRKi1b1vlVw+Ugf8mklMlaE/UdkKDoUuG5zL8lFSGAz6f
Kv4UxoClmHbXpTF18fffeoGcOhNMnf/1JiY+w1pKfd1nKMLCbds0epwqC5wusv6hRb4xwLCNIU9c
5V+MI5kO9Ndi7Uji/hyOPaYl4nRXRL/xrBI4kw13jCCcqAbriFI/tBx2spoOcYiUd1FKbjMmtzWN
7ird/AqYbm9Kjf11bW6VzN7J48KJYCkNIxpHdg7k276xsy+DqzrWadnL94pP78KD/hDsBk91xbmA
Db/1TjYLdVZ+JU66GhkUVqqYfhjktyKKxja28N3vM/mr38/KQU4WBZ0O+fCjyB46DXzuP6/rT7QE
9gkrEeWSTWEyYQlA0Zvp53kUhEGbS8D8GEj10CT0oSMUAChGarBmr2UxkV1Tz3WbOlk7+NeXsZUI
ovJKDneGo8FURtOC22hcbZfLDp2PgRs7mo40ENhfLS+ZhamgTd2phJoUwKSYQ+FOslqmajCB7wWx
1NFaDrEpuBa3wg2cUbhCQyOYj3hb9Gpz5FkrOpTpkcbfNYdKA2Ry6RSn+f9Iu67luJFl+UWIgDev
8DNDT0oU9wWxMgvvPb7+ZnPPFYfNESpWelZoio2uzq4ukwldqGzxxFA77H/Ei0f3zBznbkOXlWZn
AgfX5EuihuWIjpR/EC+bwz//3RAgEE92BbInBv8uK82hk6XYwM4sz3l7WrXWVQbVhrJ3/98p/FjZ
7cwW90Ibo3poFkuHLaTrBDtx4mMTKsfKqwIqMf/a1sBB+ztb3P2/Ta0JBgGsa/lm3SoQqywDEIRd
a391nuRIXnKMnOSgkIW/i35iIVmFvgE8D3Exvj/EZtbJHfAea/RZNg0k9Y2PuDRAHgl5CW8kMPeS
35+b4/wkg8NKK6plrlocrP4qH4kyADurHz/j23I4TFpVpaxlOcLvq6Cu08sFaZS+OpTTjEnauL2v
6/LJkCgSv0txDgq17LzJGiqo/NtXGMUxjyQsiyVbt1dGpf8X/jGIk3YBFd+Z4i4tYV7SVFJjRBzN
TRadTCtQqVTfhU16Z4LzidqqOqWcE7QxFleadSPF/90J3v0+5wR5nkZpMeFr6XoWTHPxWUd/BRGY
UWvgHKGqh21RFthAbftogrZRKNq/9qGI2gkOHjAM2VaNjJ1QttMy3EiGa8rDHy6DgwWkmGtGRY9I
rLrexsRWMmrA9yMBJRNfOfNd7vpblx4deSaWATmw+1UV/tHj6dDn5lFNO/QKGdbzaiyYncZ4XRoD
dnMnzqYvSWz4WWV+WmbpS1YZP/IG0i2teUr6IjSr5UaVAR5t7eZL7aryODn7357aXu7+7JS1sbIa
30WIQJqdWcepbIga16VugvMP8yELo0s13s+wwRhcu7venlVbcDRPt8HAdEIsEtMMFMxnOPx6Z5N7
zm7FGGsFO3ogerphVRvMAE4haH2hd1948lWBm8CglSlEwiwHKnIktkZTMDdDIUzBwwJyOz4jfKZy
3pf3TX0d9EFYxzPlgNF+06fZWt0ma+y5vU2N+33HuBCI4AP+NMDnIwYlNYumxQUgSotjrWVvK0Lx
DNq5RznWJXuo2sd9g5duUFgEw7yBYWI8OrkjKlazIEJtZ0Wk1f4tucqpwCXKuu0yu/oLdRiFgIQL
V9w7e9x5VVRl09YUK5TrQCnwCmtbu08btxA/9atxvZhU7vjynr0tkDtrwIYpURYYrGqts+VCOU46
RW90EUsVU7VYaUlCKel9GKLGkhW1K3r7JsWtJMzob5mjUXnViwt5M2KxU3AWE2sr5IRXkMK6TVuG
hp7dKhkVx1EmuPNbJ1bTrw1MCOCb6LLxTgOr4b7DUSa4szpG5dbEFs7qaN1s+lEqiafDRQg6+0rc
7a+IXWFWCbaiB8WJmoeGfDCj+6Ehbk9qGezfzzZj1OQNcyhYRq6t0PYZ/GGSiJVQJrgYAIkNKLhA
iNZVrMAovmTpj/2duOi0KmQAdAud0OaHhHgzdvq0YrOVujtq84I2Yv2qLBtv38zFZZyZ4Q782A7W
Vkcoig6q1xnHfA5+5/eRkpZR2UWnMveZxLKbi6XHTkTtnT6jq5Yiwri8gDcDXKCEpO8sFD0iDHOe
wtbKT0WNAvn+Ii7vBYrTIP3B+B7fLtIkPdg1BuwFXtz2ooAGrZLtsovCPzPDee2UbpgTlWBGnj9Z
1uhMmt+s4u8EN+AkFEHGjUYKvsfelJaqHBUYyZV7tQ0tKqd9qVeK5fV+GuA8al6KFTruMDAfxWMc
9oFV2sZDdqt/n32ox9tNblvf41vhaf/jXcq0vLPLofw4mE2fl7ArhMJtCjJi/RD5KniAJE8+CaTe
K/u5D8HUz2WifvceYgrIpyLXDXNqwJiP84Bp9fxWKu9sVQbfRdCnrZmVzCeM/HaqAmX476Xod7/P
AX4O4tExZ8tI2xutv5Inf39bLh4dSOOgnwspQ5FvJxljI06yDV0BZXHIhRBNpegZ2zdxEQFwKlGD
BhE7SmDvdyKZltJKRIQQgqXYFapswqgSAHAx8IPqoaQa4O5GQu+9ib5MpKJlrzE9apw0W21ZOGx4
VkqWZK+CQFi76FoG8iYyRGElbM97a10qNrEq4WrJDiwTP4Szj66qgAqXL55UXRORU1AwcYBk1Hs7
0ZSsyqyqiJcT024hmVTeLqmnq7IXdbId9/drM3rbdr3qt4VwjDFh1IVW8XWCJuj+Dn4McyVTQnMX
QmuLBWkqB+LtPIyTOakyU7vXvrFXglba/Yt1XzygxSoQvhP22MreHV7OHh9WG5U+1dGsIivLNH7A
iLLYQmwvGIX4AoEJL7lvpsO+zQ8HgTPJwaIQW1NTSzBpCE9rlNh5fMoXihTtIwhyVjgQzFptEatm
VVETmz0ZspBgmseDy5nd+aq/FTJbetlf1sfc4nuL/ENWSeM5FltddvV76Oc5aFMDlaLxAM680W1f
BZwFV7iqMO1LGGbItLOHPLmvBiLsAYQPMgaN4aVXBXpcJuwfFBblsB1syt6HyJVbJ/tzzkLKvJ6i
uBI37N+4+JblNlbjx5tlj/3wpyvjzmWWgE+8jPFJa6+pbf04BuZBT8CfLgRqmIJum/iSH9CNWxoX
dwiTUWQRCpxg0mM1KighHOO/1hdQtmsPkLxDUQ4UlWHUORMlTE8cCo1DOnET41JHKz1mWV/a+drK
jltLXEAfGxq51XHYgpHcMrKGSHY3yTaDxo8yu/uKOaHJgeQiZE82L/PmMP5KfFS2SXvuyUFMphSY
De9HFckWyc/R/pe4GvTnR5dtYuyXhD3KPTl4KSMlqlW5wgO3w5WEC3CYx8/GCMH72aQiLerkcSCT
q5BlLdOOgQzzF0YrELmaZ0DatCK16D/c7u+3jx+AmZXGmoU5VVzJgojAtUaJGn/MxHEGuLs90xo0
fkFt1i2+DK58lDHIX7i6YDfe+q0/NPepmxCdkqRJDkuieRLNUcaBY2O1KrQeU094KMESJ9x3dudY
LxJx+VAfkUOUfC5MRU0anLPInoQvXUrOZbA933F3fh6mTEtlyAb4H7t4WDkr85uvbZCHhT89y4f1
2+aAPvg2TezsR5G5+4eNADA+yEwsERObRowOOnDH9cl0tKTW03PLTnrTqWbqCUWFKzoHKRWjFRZH
LJZ1aOsgmULsUD3PPhOOgdyQRRw4ankclGzdZEDH3JBdqblWBNfsC1fDDbfNnpgP3p99Sg5HphZN
X0pjym4//xWbbmn9U6HNvP/SJ1TgQKCIzqGIsIxSq0YTi8GgTcXEi3Q3r6EIBXJuH5S0RGaL+IgG
916LqhI0MzGumrnBBRDX9mx8qtrUVvFm64lC4ccmqPeYYnCYAs35Kk8EfEU5YN23ZTAcW3AY0Slv
AvYNDkmqqJiGRgR4lUbmYNZNa8FtpV+XCfFMJC5qvpILDRB1aCCS7KrlSa5Bpno9ZMQGUSYYhp0F
WEorNvWWAhSFPjR6GQTVT1VPLIPAQYOLNyI05GSzBBw0kYcStsJeQWu7f4CoZXDYkILUItNBb+bi
zegUuEcYG6gEQdh9M1RYw1cG1q2SxTmBi4GgYw1WTKOiAO1MdrE68mNyk4VNIDxRTHQEyhscOsxp
oulbU2nurN7XUmtH0XW+HvN4sKf6plju8Y+H/XWyX9y5VwwOJYZxwVx+BwfXhNLeosNQm942/KUm
pxkqgPp/pxd/9xA1OZTQarEZTCtX3CY6duJDmTxo1cP+iggHMTlsYAU4NCUhMAQl9jplji44Eqmx
QeCCyeFCLmh5UxYGvLD9tolXKgb8WyVxUskiHg+XDYHk0cCzHRkebjVCppjZDPJWN5Velmaxp9aw
4+J+1Sgtl188bd8scUsy16JNLHRUQ8119NCf72eCsz30bvq9c8ST5cIJ9zfqF9f8m0UuapJ6o5vb
Di9MvXHmzwnCXIj0zHZ5tXnjY+pT5Z3Lrv5mjgNAtdcG7FOsumakoe/fuE/mZoTkWPeoCZmrl8Op
bmOKxu3ytfhmlEPEJVvyDbq8qhupUzAumduKkj/AXl31DrpBqLr3ZQR5s8fB4yr08lq1sGc8ig7e
DkF0ME6ZLzjp1ajY+i1o29G922X2+nUMKfj6ReD9Zp2LpEC1B8KstUUQcJzc+qbyyx/aKfaGcPzW
X01Bk3vK3R86EQeZ8bCWs9iUipvUaM3HON0JjAHC5/Qwu6YvHAaNOJCX4eVtiRxgdmsjQTIGB7Jq
3UqE/KW9pFR4Qxx6vg6ezXKj5wVs1B4GDjbMNSAGnkLhh9rY8uMIYnpwrd6KtUuBALG411apsxgB
coMgGcw02V1YpFi5YvrXQJUoL8cIPz/gKyqc2UiMGmfQyFS3lQU71pJboywf952CWgYHLKiVRRh5
REAvxsoTxmG8CmyJo1UQrkBtEwcoRVGNJWheEFFpX9GfBy1b2R3Vwe6XItxfEAWVr9HK2UeT0OgX
rSNUqdhYPiSwggRpx/yqPZSQU6FKPdTn4zBkykUjKRfkx/LxQTLuN/FasT4TCyLAmGeKmrdyiNoi
/veJJz3119Ghea5C4Tr5vDn5Xe1XwXIr3S13EgEY1OI4vEgls26mkj32zMKuRc8CrXlGtR9RPs6B
RFxkbYJeQ5yj9ZSrD+34Z4t4nY09cweMtXVaveDrCdr3JU68tASjpmz4xCaxaOxjcPjzqPJUOfrc
zXLOngyx+lKK2ejNIPabIKvapgVG57TCkefVbtW2scVm+633yptxLh5BJDwYZof369a89AlG38tT
nT3tr5A4wa8axGffsWnnHBFBi5CgzW0RuSLFsvv5Js3v9+18LAW9PljfFsNBhTaU1pC2COyFCgQX
oAq1/7IlO7pT7zD9jRTw8ncXUJMgRCjAtwZAjLRR47YEfcp6t/VhKkA7Nv7W1Yktd1dieT1Un/ZX
SZxpmcMN0HWm1Yqkg4tuiiy+ypfVgzWnllYousYehliJCJIIrmQu3DDKMYtmqdDc0bxZYqzpoTAf
58wf0Wy5vzQCNWQONbJhgfSviRs5KbpjuaBImeanESdv3wwVhPOjBSgX59OUSCxzyUgmNtmbYxBb
LMiio+uibj3LlS2XMMpO0s4x5wkRTB1P6XgeWW7x3/pE6v1/vhna4Yd9awQ0KtyDZi4ibUMjiOoO
ot9PT2v3e0/Mn0dN4XAD3CkYCunwxJSzMDJPOqoQKgFNl+NcA0z4YMoxdfQPvc+llLOVJhA+V93s
ygyWQ3Ub3+uH/EcKRaTybgjKlOQbuBwBvJnk82uFPCVZb0Wq22t2fgOhebv+oT/VKJC5WSiGym+V
js7scfuUpEmUSYsku1F8kPIveemPy0qcKuo78um1ui/qLmN71UHYJ3HAoPRgPOju4Kn+EiRejEEy
wuRFxD9bFhcaphk0OqQ5wc2pPKzLoZA6x+juxPH7b3j5mRkO79VlTCDezLKhlmcltyK0wPYNXASk
MwPs389vrjLVTJPJlMpQQTKzz1V9s1FUz5QNDs/bWdwiQ+xVN5fTW70YD50pX6eRSeHPRUg4WwsH
49YoTyg2A8brpr/JoYgMLT3DAfXqc5OpV5hNdtM18pVMuErbMrJLs/rSo2mvKyCHvv1WH8HZH8Mh
/QYaHCEeUeEfpVCxck8fdTtB0WF/+z7SeLOA4MwMhyDNgMb9FgIQyGDPnoLGY5ZzGa/T6y6Ujhie
vwPgH0R/CuYQg0PeTHG4Ed+cT8TFka4XkoK9tQR3VZ4jcvjhYvTxtkA+DSdm2YDZPJSFjdvmUPnJ
7ehnD2pITdRcjDnOzMjvz4Gs542WqHj+T9Y1mN7GSfDaJbPBc5NNT6NM3M/UV+PQI85MU8LrTnFj
SAjFs51OP/b94mJEc7Yc9gecHWurjTa1SS3Ak4QMvTk91f0YdvrqW0YSzhalIUOth0ORVa7EaJhW
2W1T9LBot2bzuL+ej4RP7/3c5DBkarZI1zLg7ezIRxHSPuq9eSyP6afsVnA6CJyu/nDUMawJBQpf
duleJALETA5cTCMvEkuBH47W46QeVOlqnYjXGPUVOciA6uegSzJusVKyvo5V/ZeQW+H+d6RuSr7H
PjLTRVlTXMfKo/ZN80uPMQMjGFAwXSJ5OcjxZCILRayKb7hfUrm3xga+rm4HS38aNapKz47mh7Dz
zdd5yaymStDQOIsqZi/icJCdSQRLqhLMruiumM8BbbRLfETKIgcWXYR69VAhsSEHwxUO8XG91SEQ
y4SLioCSiL3cuXW2Pg4sWlVrxaztmetH14O/OsOhvp9C9ZD9EweMJHIIkk/rKQmIVRIeb7GNPcMQ
Vev7sgbVott8SSDV+U132sB6wBd9Go7QafpH99eQalOjbHJAYkm1vi6QfnZN8Vq3FnsYryJMbe6v
jPJIDkuGWd3yiVUX+6h0tLHy5SInXieXK8tnm8bBBRQMImFaEGYzlgbllLiDzaJR9US9g6gvxoFG
0ylg5OmRIpo2fzCfyu66omYcqe/FxRiIlSJtYZ03teXF6Y0iUK/i/WAaidT3noYMXldYQq25cfO5
Xe4NARLclZuAhm1/4wn0A0fhe0NNMw+Gqs54bx1E7xZsay86lAYc654NV/dftReqvWz/06kijxTr
ksmFifBIMO/j1It74gVJ/T6HDbVlgJZXw9ZEIxhH2igsM5m6MqjdYX/DGQ6Mgj7o5oDj0rkFPluB
vlHz0H7KndHXjqafMb3MUH3Y36p9t1b53mpFK6RMKvHh0uyfqn7u6+sODS77NqiPx+GAMWRqXkx4
XLXJj7a/3VJqrFZih+/XV5MqcijQZqW1lG2Ohid0LzNN4BKqDFLYPVvgwWWywMm9fqPY2X39dX9p
1OfjUAFJT0uep0J167l0KuNFaq/iOXf/zAiHC1Xb9NoUC7Ir1C/K8i0Wn5X/PGrzLuwDK/l730vn
ODarHnc7ukHsAgF5vp5AtOv90UL4cpVcVYICEjPNtZY7PfaL5UFS/H0ThCfw1SoUePRFYfmCRPqh
C8+G+Tx0QSn8ZWSHhcTTy+m/n7cPBmHff7ZGqdcxY2kDiDX7qsdkjvEQ/TK76NxHNkQgFkcklTB+
wdlL6xoUiYChNdh8zZdCFBjXO9aTzKrEZDsyaY+5/xkk6etcx0IGeyzfoyPfUzumq0G5qvaba4uo
hVNbx8FECXG9xFjwMdMysTE0uq5fos3X27ATv4694Ow7Cvu1Hcj4UNDq1y6zEhyqTZu82TwJQxYI
WziS3cHUsjiIGOO53NIVYeUEchgMA6C2L94NX9k0FlPGqq6luzWM3f5I0ZwRsPvKyHS2eRtGS+Vx
bnDbC8uLFW3XGxQY9z8iYYKva416YyzVgrXpWW4vui82z/sGLuMrhDEtqJiq4NZ774DmLJtlwV4A
6fQp7T4JZYp6z499G784xW9GuB3qtnkep3JQMa4xuXGItiBMvziFzURSpesqoGjML7vemz0Oz+dE
1Gu9xxO31sa/B70Ipa551hshlKqYeOr+4gT/tKVywK4OuiCOMw7VAF4Flem/vkT+4qj+EEQ3FJcJ
aY2L+8RpbPSqh2i1Gqxe49dBfA16x4Cxeq2h3hFHmHAOlQv6dCkdeox/q64c3cz94Cfp/QrW1X3v
oIxwEL+BPEWbJjzk5XV0zKQ7lEpmq4NEQPvlk/S2T+zfzw5rhfp6ooCd3V17iHkvY2E3Vfzlz5bC
lnpmo4aA2bSwVOmge9n2dW7CnCrQUmdJ5UC8i8ZWx8gVe0Qzf0PP1IAsQYEbygKX0xxqT3+2Jg4g
xHTouq3B2bWG+8p8qurUNleqqY/aHA4gjKjIUSvFIdrq4dSItYdELPHAuNy/CrnN/yEdz34r60k1
LCn6V63H1atc0OK9LCcRqs2YVduuhYMY2+anhiqv/CJy/mmWH1erRSEz2ixhJza90fw20F8KOz/k
YGXDxh3GgxjqN5PffKKq3ZdL7G8L5ufV1rlLUSND32e0IeZc1eihN5Yc4xjxs9BWXpnlnqiY39cl
/qH1U9jrpWgvzY9a064EK/luxMLnrSD78dhWfgwL3r4HhymZDI2JLkYyhtGQGb6EzF3sJbW7HOsD
m0XJXeHOdBZffqCCO4b6e5Y5oKlHKJMsFkNq45B3V9BWsov587gsyFrfZCISXxkl8kXuAYc6Vrsq
yWgBEcDcFWBGxZ0ObYCHTNij6ZFFlUzNXfYGijyUuij4QbdqKmd5KxCmF4c4LNzt69ShaC45bGKq
/qpTVPcEiGscKtXoS0lLGesUrFAVYwc9iPaQ/uFdq3FY1Gdx30QGsI/5joL3QAbF5uIk+ojyPlF9
9QQmaRwmRSxSVtjTw4jR1PggdkTkRSIDF6VkaT1XXfV6Egw7OTQH8+/WSfwmbK/ATPqlvcIb59g+
y9dk2pd5+s5J4Efc5KQzx1jGq0N6tG6jgKlKoR5bhYsjo8DWXFPzZ8SZ59mip1iWzaLD3St1ob7c
t7UIpeiDUl01+fdsetm/sCjX1zmEMWIRfKEGVse8RHbYeDBGITEtiCDXp5R6CC/ROVCZxFYzF5a1
zMWwRrtN/bC/GuJgfRhz6xvQYfco52nV0NmLkN8MrXEDXi37z+xwoQu0OeaoSFCyMddbY+ntenqM
yN59ajEcSoiTlEP0F3OcuXhooQFXi50tyZS4L+VtHEpYWlWb/ZppbgWSVcmwo/qUYbxHn0FnVblD
9H3/y1ERmc4BBYjVuiZnWeXeK55kbwvj6ynGXDirQ6EPJbOpkIwtYO/4csBR9mjbtwQ0lUsaJsvU
Q2sgXyDLvrGMbtJSjLLEpvF9NuMgzWVeIvWX1aqt12h7UUGoUg1/Fp/zE2xTtczppiOjPRZoQ43d
OX3a3yfCLfjWmmpp665v8NWG0pfBBbjOllMiYsZw47AKdhs17r5B6vLnZ9jUERSDi4wBkiy1q4Pq
aOAMEDzxe/F1CxaIPMROn9gIuqjxTWrHGGadPUO21IBV1udYiXhJJZ9X1QF3r7O/OsIJ+cm2ehpF
Cc6G6LI4imNtm60G6sigMysHCt5/hk4GBxzJIqZyN+mqC6kkV5VuTc30Uvnr/oqoFwI/4aYkhVQu
KuAJ+8VmiqUvjE1IwVl+ES1b9WOn+zGeauphwrZj5zjzM25bZo1GbeGFVX5GNAwdLVZjWxztCN0n
O3dpZnJyoRyAGOWwRoKJo9D5arC4kluDBv06d0CIpwSrC55L13L1jdhEYp18h02UDokVMV6Eycjs
rX+oFm9/A9mfvfMh+Q6bVJ4zqc8QHhYHRsfUhRqu/OxI1pOJ8ImfddPSNBn1fP63PbS56wPGMDl5
scMGbouAIpL/yMf7Wjv4+WQyuRjD1MfCmFO0g1lQCVaex/VvPda80bhVpu+ddEhazZnMUzz8Vr/D
m1kORmR9UsTCQouv0X8RTW/pv+1vF+UPDMbOYKq3Um2uVFAkqvm3LQ97qnWIcnO+1SYzml4ADrLE
sHnUwjqoTsNpvWU0MewZVD6v9ybhggT08s01kVio8hCBGKCpyhC3mW3WiafWVLRGxRwmH3PMaVWB
Th6ufrXd6sfSS/w06FjUUd2ooeUuf/j04tttRDmS2whCieBUjYI5qAP9TrpZb5Wj4gmHJiM+IxXD
8702FsRlBEPBPAeq2i7IG0FW3oVMQqT2U18nHJ3dHh9xwwAvv4ne5Q/qWEovIafWIQMZV3eKGUpC
bavttSY87Pv7Zd94M8NdYsMUFYoBOSI3RUJ6ucqFIzm+cRkB30xwoa+21FbXtiziAJFXekyDAQ1l
DTlI8QtEerPDuV+t6l2/zSwJmeduPrRBMkHXaO79YW29UtUCw7Tg+pY/xPFxzEyKNZb6lNwFVsSQ
wx06vLrE4aGfr6P5uYg+7+8W8Sn5gm02bHWsjLitCuNHt0TeZD3KkGFMB3AxviytH60UpcllPPz5
Ufni7Sh0cV9sbKSiO27DVfOfqVZfr5G335ff4+1SLLUBOUJk85XIkaLyoKeUZDnlGK+4dYbp05Lk
hcrueEZSWB5NaI6YiHMxHuL+XjXzbTnc9aTkSEubLL2J1IKtrpkjSYVttDFeyqUtR9eYZ973iF/E
828WmVeeLS7V6lYxVmwQK75AlPbWuAEsnRjHEiNiSVpbtIX/LlXJbRsHG2teJuYK0Q0Q8H6Sxn9W
5R+FfMJSzs7hxmqZs571GJK+7qEaWfhLuKCoMB3VQ3yvPUzOAoo6ETVUq7Fzkg2M+d0O/L7myc4+
a1l04A1QcWf2HpjZUUETJ8grTyv6X2sf3d7jYX8fCbjny7Z10fWRlOCDltbjsPwzRCjvi7nTtRZx
i11+cf70F754q6WQLcktoHGtHtf869oWdmyBLyt1RNCBaSPVP0osjJ9OBB3X0McR6ANmJ3mKrhVf
CxNXFOwNinooc/yPpw61f6rUQMDxa8/z2Q4ac7lEiiLgZssbf5QFL8W0dJY87+/bL4Ket+/JxcGR
kBUjaN1RXkNiTy1svJV8zYBELiMCS0WXlp2j8OxVbuBsZX01QOCM0dDMjmEzprr0Pg2MoMClSj0r
VAL/+fFEHTqBOghp8CrLRK+p0mMGqZ60H3/E23dhfi51059kbK2CZvg5t4XZglAR1JYFXEu5clqg
u74J4p3aDX4rtaey1ewOPFFFl3voE7WtwnJUQfWTrDnEy0EBLa5Qp8GSfNXy2O7Wp1Sbvk1D6phK
axdx7DfDlybrvbRN7EEu/Jj1IDeDk+qmJ2lECPaLNtO3veVRzhglqx+B5mzOLw+3UxPWhxoJW6rN
lIA6fkRyncdaKiM8CqLrNEyBcKsvedmRegj84vHxtiAuRBplLQeXDDyn92oPvUuflVB9acLeRXb/
tUW9CySKioECALb2M281pbowcjaUaSSunn6Wzb+X3NUtStSScFR+PDIbmzbOqgbFnvhqXG7alppY
pE46PxMZq306L1aCSV0UCHVHQttx8ywF2pGFEoKbUvklakVcaFQW4JrRSqRw0b3rTOPmaQqlqkNg
pMKBlyQUZTsMKD93RliuEB04aSRFE7UM9u9n+48+SXMbcwzL/tuLIkH83d/MJ8NbfcWZAghltZVN
picoq1xY1LdTbA6gYkc26V+eHMg9Hsyr3mWRX31bBAbRx0Z9Sg4rUqsye7TpId+Y+cn61QT1HjWu
eDm7+fP08m1RlSVDk91iGTLjoA+ZLa83snHsrX86jSpXUEihcEihaY1RGiOutfhzcwBe/MAk+knG
HHz0yOjLcV9bd+nvcQ1BmfN/j16Fw4pO37q1YLUYBriMUzM9Cg7YO30TL2yqu/sX7/mf1vguqVpL
l0Y32PdEn+N26FHn1F3lntF1RA8UrxGxeSrXJFXm7RB1Efq85+XvWfhmbo+ihZyua01UxEW4Pt8g
JedG31oL+CDMxZYDM4CKELoPdYzueDex85i6VFGauL1UDkVqY5ASnRFQdGhPHTJnrL8v2nUx+IYo
n1Lx0UL6fT/qopbIY0oXV608swKkerVpp2YkGPJ+MRX05hocfJjxOGVRhdOsBsUduC19dcK0PUvT
rW7ndEHzyTq04fhVc/cX9osZijfDHIxstZkv1SsifzED2VPC2Jvs3s8KmzFyN0F76nzCJPHUUbl3
1qwbarSxyh2719ojawXR3RYM4KxSiMGHfXMETqocsAhLNgnZDGARVdM24+woQ4R7SguigEF5CIck
5pxUtYKMjGvmobJcpQZxyohl8B1UA4ZdBIlNTEYa1DBGhL6FtiASr4n3/et7bOchyjdMRYapREOC
jg/WWifYFXKdA/ZpfNhC5aaw+yvpaNoYEgjMUDhQA43EV9S4EMQQ6jXr8SHdrrGn/q4YX/adgXpe
aBx0qGW9alGOczbEoicoC4oV6egMSGX1Vvli5mDCF8d2tq1F/4Yspb+Y/RNoWkADPkjfrK0P5nb4
0mXtwRQFZ5VQ1l6HMEqNUxxViCqS+mVcxGOljZ/qSb1WrRkKS8aDugyCPfSbM5ZboBrN9ZTpTzP+
d7paYdsOXm2KthFJzqDPn9IBmflVPRri9NiZC/498XOtJcIHCnE0DtIqXA5tkuBLiEfUiZ6TW/Ol
+Wp8Wn02yILZj7skeE11UPcSkQ/ge7LEPEuLTWDtD70vDTeq/mSi3yaV7Ea8zxTRIzZ8P63Ct2RB
nGSOX6sfrJ1jiq7Wjjj3F+8i6L3KEtiHQUDAOVQrTK3Vm/BYCc/IUVNj28jzRxM5aFCpWoc+Sa6y
zvqmCA0Vrl9EhDPL3AbWkrIm4oqIc9G/Y6oLLY2f2/zL/ue7HLKcGWF/xFkwPZpwfiFDmogF0xIo
uoWHKvx3SjV2Syq3cfFmOLPGXUbxrGyTxqjTeq9HGtOXThAyh2ze1eyyu6GZCO+gPiF3Exl5mxTJ
iFxRYd2u0y0Il0WNutlZnPUBT8/WxN0/ZSvrTdrAxiQlzmB0QWFYlR3JKcbF1Lu0dcxt88S2Bfuu
9KkxK6JmdRFRz8xz91LVLSBFltF5W8+RW21Ra4vC75HrvBnhi9paMmBkyFKQTNwOSvJSt9d190h4
IrEQvq4tWmIsQFhJfqUj0ny0fD9LoeCodn0oUH0bPlGpqMuh0dmquMsIp71v1gZTIeq1cZvc9TZr
TFQ6R7hpXe0fFdGY8n1/kZcv3zOTHJqYG6Rp9AW5i9ERwYmfYFIEklE3spceTReULqmzogEj8xSH
sa9qf+YrJoconZiuWcFG74X51BXX2hbsL4/aQg5MlCxro6lA7SWtT3J8TCklYgqt+Fq3YQ09Ulto
Ju0g+14/SKHpTkf5i+KAK8alJvmp1XDgYZp1DuXqDL0/HaBQm53GqogPdpkn48wfOPCIVktpkREF
QB02N3GqAyDY12JbCvE4+J4f2F3dOFUwBbkb344hPNXd3zMCIvmSt2XkNXSYsGd1ftBUxVasR2Pu
nX0j7FPtYCRf6J7BBbcIfam6RfJpiuxEH53WOKyKJ1k/9i0Ry+HZJaCCOG2SiAPWGA8FxsTHK5lk
sCAQ3+Jwo0qyXCwU0KX+vxrQdpIPVtCCvJLCKMIHP2hJKfqgbTIcPo3vU+s2aai3mkjsDPsDzu5/
uYFEjTUhyGDVhvQkhXGw+rovh1RyhIijLA4bcpC3t1mLQcl8FO/qPPfrHmMasTKc2m09aIrgI4z6
olXRp32HoFDe4mIO0VorOTdxP3cuBI1c1iiN0k0w4F5hvUxVoBJZfmrPONyotmXWBBmfNKpQkAAx
/q1gGd7+qqgDxeGGXqUNnhbs6oo7O9JvBsW0G+1Ow+GlCm7s++ydXS7AUPqoWrYUefAu8tP/I+26
muTmkeQvYgRBz1fadtPjNZp5YcjSe89ff4nZW3ULooi70fewL4rtGoCFRKEqKysq3V5+iOremkFb
2V4TB90xQe13X5wkEqF3F2kfGHFp91J4CJ4g9+DTCon2sG1tGyhUVltiFKIy6FtkkZXqoUrvNTO1
+j6wto1su4LK6kkggG8xmw2CgeKYo/w62LrBa77Z/jyqyEQU4zjIzRSD0l7o3ybpuWk6C234FuHe
vbwNY5CCaLGOKZ6gLt+oFq1g937ioCR3k9wmLzoole68Sw0ePFEo/bvzqayuhCilwRhP+EpUAHl4
rO3pqDh0mHdwjO55EMVbIYMUGFGoasqCp56ZfgmMn4bx1vG0WdbbYX5d+CorMSE0iL/0AdQREXL7
CP2OtR2+5bbu9o5+EG7ofY+b3jF3PHVnnisyiFGJQgdVENzzTRS+KqaE8kzOOVLboASh49/PLwiv
EKvqUN2cwrclfhnM11z/ZCqqNRs81jnH6//gLalSK9QD9HrqbDcH35KstmflVEctxwE5LsGylQYz
U2OioL4p9qc5PCjmbZZ828YIngl6BK5u4FzOQlXu4HVGuq/lGjDhLdzJjDwjDEokLYHcG+1coyEL
ZRr2mJh2NjCi0s5xDSauoaPh1eGFLzxIf7+crxYXiEshEOX9iTVB7qv1BVu6Q9MIlB/+DxP36Co2
0OK9BnVlLZlmJaXCHUg8h7upwPwvKCCVUHIiboP2e/OV90TgbSuDGLGW9noXww2T0TPnr8Q4ZbxD
tR03qe9pvqs1xRB/IzFm/4LsGO7kY7dL94qXHHhTSznw8Ac9Se/LXg8RtGjdl2npkETg5NHWq90X
5GMJSWKlRWonYiHLI2LNn6qXogAy6VaHsa+gQJkJV/iN83VYZlKbZXIhZnjupm3sLLq+M8rgWEu5
v32A1+kzl5WxjKQpGLq5p1qDs6y7Rp35hRK5ukLO3TJbOWZcu7VUe6TpFiuLVV/peSIkvL1lqUmj
MenKTCffaTe6hSnzvvGKpxymY50w9csxX/mSLtvvBpWVUCdFrgXyAPHo9+wy3uG0qPp/6kPgfUUm
7kAbRwT1fsQd+iOV1ci8Bml0FK8WH61nePiLX00nftn+pJzrhSUpjWo9ToOK2mqRnUIB7UuGryin
GOdi2w5vbQx+TEOhQnYOuziML7pwVNraKpq3f7NBb+0rAMF8dX1JCQLEaAK1SSMWJGusIH7dtrJe
3786BEx8MfVjV0sztszcdY5M+90nK6xByau+JLsGKYz5oeA2jXDAkdVN1zRRlfsJRiE78D4tPN1r
4KjyShocMywVqBwbWYtBi3UG9IM5glCEVmyAh9tV4HyHWeQumdZbS5TdxUXDyS9zgJklCbVtrCo1
JP0dfTjk852BCc7bX47jg6xwuhwKvVYsYCEFSXJKlMgXKuRde17nIyc4ZJlB8jAMi2kAoozyk6Af
tKSzIkOwDGPXCS0HkTnHV2YgYwraRSD5AD2Ceq9iRj0kRtVwtPqKJ7ZAnXoj4JDp3l6dLcEUtWEk
cIw2izBSCnRXKPDktTUnpyK+1cenf/tUDFxoRVW0kHgBSyGCuGNopaOn8/yN5w4MXNRdqCEdZCLr
KepuUqV+HU9fSkHllKF57sDARZVomjxRkYM6x4D0F0HXbbN8kIIOUzFH+9+2jR7vq6/UNoIYlD3V
0G8gR0JyP4hbWwwzd9vMOnP+AoEs/acPw0oqJLid4pc7zU9e2+fcn+/iH8nXzhWQH0QXicrFQF6M
zRKBmkju21DByaLapePN9NILlnq/2Ji3fkDr9McIF1fLZB4sSp5WUUzV3NrpeakOHfEb7YWzlZzw
gmUAxaZalyN9dy3mvhQSV1h8PbkpFiSMP4nFUY/tJftHIHynFly5iTGMslrQdh8inQiUIqbyR7p8
3V4YB80VBjC6LNS1EcGiI+RPVeUv0/BvaK4wEBFV/ULmAHH8CGJ8/72Jd6L4ZXsNHIRg6T0Ix6Y5
LnCclsEuh/t28STxedsEb5sYdBDFWU41mZ6k1muMp0DmLGHl9yXNVE1RUYiBYfYMyHWIJztdVPDa
QQEp+VwbBeczrB3K3ywwK0iUWq2gGE+7FJRDs6cqrM1R9ms8thuf19r3/nZi7qHfrDEIJ8lJBqYA
KPN0lEt7zjzjDvKlTvO1cssTFVmPvX5HxSTNPU+IZOWuvTbNxkaoPqu9msJ0Mx4j/XbqviT1kTsb
b8XnJJD7dB1TV1RDZ2k9VTOQWQobKNaH2FCMawqWuyLjHE6eEeo1VwCQJ22l6lUMBe2otRXVUUsq
3sGpDqzVI35bCv0rrqwkaOmLYjmnnhGfoc/rdV+DHR1ynXuFXaP9iKeby1sWAwmaIidLI6SYPS0d
FKjyLvGu4k0AXits/7Yq5kRpkZD14F2jjuThrWTnh+AOkWrmlaD+tQ6xq4fGHndUcj106mP2eRsv
eEtkTpumNLo5FhmmTgSyJdSlFauJG4WNs21m7Z392yqZc5b0QyblVY137l6OLQQvvmmPtOtI9Ark
v2fdmjjh/yqQXHk+q2IUibqchwq+XnLK9irms+Y2QmfhjSaBMlv/vr3CNWC8tkZLn1fOGZph1ui0
uaptvSCCQMPIu6C4C5J+N6FVo94KJhYUnf4jPhvehHs6xh7EC4fboEJ/jUXG6wUxiU+iF8UcGe+n
bUDRAqwSKCZkloleqnHHew78xT/oyF6ZgD3IFtN7TQpS9LdKjvGsWtqh8ijZtvw82bPT2cgJ8fxx
dXVEFg1FMnTZ+EMqzEgHrVoqiiV0dZEdPWLaG1oKCxd7yUGu1UN2ZYw5ZEM4YUhOhcWZ5DR0dk1O
CU92eX0Dr2wwB0xT5iVfDDhH7Q7IImjg60eO6bYebZMSX3htUutL0lSEABoofmyeJwjaUIwVnOdZ
8gNhH7a7qHr+wIkiFxMM+i5Z1qJYSx1QdIfuHIw8NX667X94+JUBBnnFvFQyMuJqFJFqt0JDtSQ9
8AuyWGZkeEQeT0HWuduL4u0b4wrB1BRJOmDfhkTaC2Fo9yGdEDlzHm5/cYfL5jHuEIhRnLc17DQO
9BjeMCnaDk/FlwAKirRRd374p2WxsUzQjnJRGzhOGH9ppaKwj+W7opE4zNxVjL18MDajk5VLqgkZ
PphZ7pfSbXgRGf3gGw7BJnSqMIraUg9B1hNCu2hfWvEnmExWK9mCwXM+3hdi0zqV1g1T1+LmjXNX
tBdnvAGZ2U5+4g6GXBdYWR/owpX0q92ju3t1Qw1QY1LFMIGMhXnuyr0+74ppv+0G1Ku2NpB6/5UJ
PRvDJBlxZJP/VdihzZPofPe3zXAOkcwgQ2lqrdkEIvTaJi/OXLO4I+Fu2wTP1RhsGLuSKGMdEKdC
UVF/VEPebJa16P/6azBAkCRyPeUz3syq/G0+E9XX2tem4hxLnhEGBSDnHuWl0GGWU/RZ7c5RcW61
fR5W1vZmrUcmxDRVTZJBNWDJVsuMNpmSBspUjuU9Vjiic/hdjmXefUTkGo58scY4ciOnBUmp6Lni
k9jSd8H+m/Zo+pNf2eORFymsO8LFGOPSMJON86CioJGelPiYGoftveP9PuPL/TKrbdgA08biZzO9
GYGz/furLiDJsilJomGYrLYmBo5kqWxEeJopD+aMKute7A7lwnG01YN/ZUX6/eD3gl4XcqOhNeYQ
+OUh2PdefJcdeBC27mhXdpigVI+FThwCPDRHe3pXiq9vghNltTSHeceLcXhbx/iZrsRlCu17MCKz
wRtCBZou4auQQio0HD4SIV6ti/WySFW7qMdlEETkTsu1c7pMh0GNOc7G+0yMswlGPkZZ2GMoGoY0
IlmnTGdoM4B7/zgNiR1ADjDReQ2C6xfd1doYKI2zCIyTXCJO97l3hz3ZxTfTvXgXnuj0hcrnikOt
3g5X9hhk1aouyIoM8CD1XyQsa+wPesFJg63nIq6MMMgalWWcaFAAdkTVIp7pocBJzhOEUEpHPah4
sWTISGyfZM66WKFNFfJQbTICzLPe1/tz3h0S7e7fTDCPWLlPsnk0aDYgcsvgp5J7cfi6bWKt5g/a
7S9AYnU2O6gLEchDUfQOd+JN5KT2iEcKGKU7Hmuft2MMWtRmJ9ZmhnBEMzAZVH2OUPbBnAne7Ud/
5o+o52pFDE4siVHGQWoSWr1wO8BS4SmJRWV/2j1Yux4PBVevjCt7DFiYUS+gXRqxSSEc2nSxWsJb
Egf5WD1NbaxHyWxxnwfBeRk/ZZjdE4HjzvE23joYYGjTsFflClerId5WjRfzrlbeIWWVM4uiCCrd
wEZJPvGo8m51nHa6K3zK97Un7IUng6dzzts4BhYI9KVmI4VzN2gZVs+hTCxJ/gStCs77juPZbFuR
KSylIHd4b5XtKar26vQmh5y7YjU1fnVQ2baiuNODVID41HtQRxztoNmJp2MXqV4EcWWwSCjpEpKW
9sITcOO4BiuhmVQtiY0a8JqjzSe5Gadv2yhEXWvjyLKSmUMgiEtIEHXFmt5bkmBYmGzzYCbKjlTo
nJp5+S3eeui/Xz2MijhtJlGCPT18kLIvqbLfXs87a2hrQQwmZGoqyUWMFJP0NuMxCaUSL/fpIMvI
kR/6HlgE7g8mWYS2aM3HxG++8UNljvOzPUZ9NmRyKEr4aEvtJjXKDaJuk9zwdAz13l4vvcO3lstA
xxSOOgpRSJrP5CkLvKX3xuA2TcApMd6k6mXb2PrH0wzJQMlLl1muTKMaSmMqA20lmfe6PL2CwcKL
J9YX9MsGm0ARBLOsDZ3ymbwCswcLZzgWX3Xdou0WwS14mDhrGLr6nJTe7G8vbx1LLqaZS3+IBWgR
DRIGcRWGXcaGI0fRvhvn/3+bPu79ixnmiSBEIx4IM+Sr8ujGCL5HmOPNO9W8lTD3vSRouhpMMyKk
dLbr8XPR7CqJx8akf+efrndZB3OUu6xCt+WC+mSLTgvKQi/t1NbfoJ52LOyP9P3+tmvMuZ61sh4w
0B0Dz0fN1grpWKo65AtLUlpNHt+ErXwrhWRf5YPbGHVsxyoRUcNZIs6Fs16muvp8zNMhIKUxJATc
hcGb0G+HiAC60GQHGVF32A25lZ+yc2CBqfHY75KDzAkV/vKIuOw6c+A1ki2GFhKaYSCefAL3H51I
oClBBlvZJT94Tz+eJzFviCjvEyiKo5qzjEejfBDUo/qxWPuyIiZUGMOoTrVukRwSvI2S30K0Sis5
T4Z1RP5lg+XVtK0id4UIaQwzzb/2VXJjJLVbZYINKhQHRf7yNL/YYmCkiuXAMJMS6cXZQiETU3ty
uwstzaKDNVKPV5/iLY2Bk0GrhbYzqQKwBpZpBcq69EkxvaLLOZ7PQX+WUCOYgaqUPdBfC16E/ntt
3m/D7xr/8/qIs+wZaJdIQzPDESZvdoen9JDa0Yt+o/sEr+PMVr+HDldTkx6XDRBj2TRtbcx5koPa
2rq0VpR4xh6sQk89KyAj05lTujPfZ9yWWd4xZkk2pAXnqptxrvRHOq+THFM78Gj+JrSVHVLe//jt
GNRIsrTI5wz5Dr1TThH48kKV/uMRY5BCR9Axlv2IfsIiezI13NQJpslk+lO+RJwgjwNK7ISyYlDm
Ms6weWEDvmkTHSDheAIXhxP4c04Wq6cDzricKxFO1mg85sND2YPyF39pMMNh2/E5y2HldEhmDp2Y
EUoB7RzFjLxo6G0osrvbZtbIhdfni1XOaWUMsFQpv5rK/leRFd4LtvFUoW9sfg+HIWe2EwOb53vr
7ycZ9VGFqOh/MxnPaIuA1Cmah5zmW7bXvdrGYFVXgL8HT/nnLrfo1Fg6winD+NMjD/lXUevKOHO7
NF2OcDxBUBe1AK4HMf+8vav0//8HgPz6fZ3tOB30UqlJipNFqZNI6fmY1emm2MltM+u3ypUd5lZB
23Mz9DOiLfWxQBtP61cvc4++JO2dxMFTmVh1/StrzKXSSZKwIMWGS0X5LogPqaRa4QDJo44LwNvf
R2ebT0FnxINiBI8uuCH71jXAeMDwtyM5K7egat7EHq+OsYr4V0tjwtZIlIwYVw0CyaB5aPJgj3vN
Tkk5WF03fw305HH7y62e7it79N+vXryiGKGVuxRwq0WllUM0bZqes4C3qvXL88oM/aJXZlJtQVTa
wUxl+MkdBI294qXFwVZvlP1kJw+l0zzznJK3lcytIkZVGQwCDrZQf5Zjp6Aiqu1BHd1a+YBEG16c
/8UQXWQxZFGDFqO38KxP9orwEEifOvnl3z4UgxRCmqpx0+Mk5+RWaQuLlD+0ouZcxGv6vdcLYdtO
zX7URMXE82FKn9sK45Sg1iLsosU1830n7aVwtvuRQxfggQfbg4oG6MSIFyD/hDcLqsWYnp3a2qPk
dX7m86Y981zx/a+5dkWpFnMiIVBs3cBvrfE5dKXXyjWsaJftwN7zRF952P523BXKv7t/LOaBMiaA
xz6f7s0yKC00Yt+1WmiPZeYrVfNp0dOjmTa2bA53oYjPqzSc2hV34Qy0dGOwiBKW/k49omIsYepM
xwXzUiNEk7S9HRiqBDZvxzkQ8/53XW24mRbtkCWU8hTd5D2Gk06OVvG0hjlA/R5dXBmJJxED/ETs
sGbasXweou/bn5Bz5bBdquOYSVoKiq7TK69lGFtD+d0Yf0YBx1PWMUvGRQ2OmCJqDGYtUmLqidLi
Jba89cl35FS1HEQTGFSkj4Sp8sUUg1mN2aPppZqodNh+zL800Eksn7c3bf3LX0wwmFVOqSTUNLE/
Vqci2Wk4Y7zu4fXv/ssEW23rikGeFYxndYZu8haT+FrTO/+0CnakXRHneZpO6H7VtNnHVAoE3Lmj
1byX8vqj6/JB2IobVM2qZhFkmrrB0A13Ogq2iAJ979DyK5LrvAftemx42ToGlLIpHgVDQKav/Gn4
6l3nJfv0nIKmMb6OXn/SQ8t0Fchl4lb7yrub/3LRXIzT73p1XoWpUjGCA6/p7NTsZQw4AM/YQx1u
x6vCrVeXrraViXDCItDkOsPdPHiw9HnZh4dqR/zwDlxtD/UlhxfscLyercrFPZHigabg5Cr7Xmix
1QrZj978uu2V64B02UAGKVpDhbKRBMev67MMdQgpgnhjYpVo+Pg3QwxORMqgJSLGEKNV+C1E9Kbd
iOI5+sBUJQQel+UwUCFLwTA3JqzkpVvGR2FyWpXzYOYdMLYaNyuxMcxIBMATqj20yB4TJ36uXBFV
ssEXENxY2zvHcQS2Mqe1Amm1ET5eywpahZ/l6ptWfN628Zdb/dfGsSW4rMJAr4DmJ9VbTNPA2JX6
udtpeLOqfoS2ZHRb7Lj6xxzfY8tySSssUH/Ex5oPyoEKuimdk978Z4COdqxsjFl6pbmp7aVSSPjz
LXtZKQMZRqQmsarCakPnYdb3/cArC3MQ0WCgIsUg1oAYAmUIdPvW7967VhI+PYrnGMxrSFIKSK5m
sEM1yfKH3C3B+y128b7ed35hC0+88fW8rWPAYug66JBN4KRgPuXDMo+HUvxQKv5ygNlRdoEpZEub
Ggji5ciqprtqWCyl5YV5vJ1jYGJIC0UVAnh72mWWYDyZ5kuVftr2MwpoG37Gavl1Df5rC+Rk4Azf
JAHDXUdZwWsoOYqYHxqkwUkYeOlJTtzHqvphbFMgQeMfj5L5Vhtvygjq2MGduHjlvPDeeBJnffTf
r67epcjVjmCiLRSaRpf2ZxE6fOc/w6/6F958r3XX04msEeQ4FZY/XQxiV2NmGfCpPZj1ZAnRj+3P
tV7yki8WGFxohb4fMMQWF/y3/Iz78AbnyQ+e5juasO49yQv3IjRHUyd5bkNL5KH8euLyyj6DGnmf
xkpKCwPGm3aQTwWBLA9KN/f1e2Ni/ticGxu98s72stdPwmXVDIa0mjrqAZT/nF547LOHtHVMntb4
OhxeTDCoUSRlOcUlEtkSKGDyLvVlJA8bnzcMgfsBmQhD1qt6jmpAB3pUfHWHRosTQQ42AdsDvT6S
bKdP9HVaH3uMQfIr7h/wl+f5ZaEMqohJSIShwBeUMEaXnghID4ivDVrapZ35+qEWtIu/sNW+Pk+U
ahgQd0fys6A7E+8NuY5fv1bDtssnjZCZ0HAH+VYVLaKemvauWt7EwstEm0DrZdsP12OBizUGTaqh
q6twAGVGnRQvNXRHCh9C7VktOFkinh3mtUIKOTLDHMyLWnCLARmL4Rhlu6Ln1gPoD/0J/5cFMXBS
1Hqeth2eYdXnYp/dtXbiQKq2QoYZGaLUC87chtl1QL5YZACkyKVlClsRFknlE1m3lLjdB0v5hPyv
patoglSaPTEUqxbFfRe0TlbziM28M8hW/DIl1IxaAZxkYP82+/I+cgwnPnS7DHOsw+fhED20oAxg
bDxmpvEmna+/0RRFFA1RJSZEsH+/ksx+MVtZRy0rQ/FArC10FR6NU3Ec3OlTZ6NrWLQ+xl272GQz
B2ZY9sm8IA+YZoesPSo157mxCtBXv8+URHIllhuMA5AdrSRuMOR2m1S7IYo51/m6GUxWVERJRd84
A9JKlUdVG9P7tbopTXdKU5tw5Y3Xn+vKxQoD0XHWTEPf4E3bdeNXcZndftYeTDX0aj19LM3FEWP9
h5IrPxWx8bcBhrdAxjfGGe3yZYuDTzLxYenrw9gLTlUWu20z65fAZYksLDc52gsjmg5pHOUguqmL
oYuvxKdZ6PCWlxNdRbMrY4xz9EqSpsYCscqu2QXNGUqVefJgiF+317QaVaqioZv4D2IQDLBAr0dN
SxHvjCgrrRBKGdJuBA85Sexs5mzf6le6MsWEI4PelUIrY/cI+UEMayg+lfVHIp4rE4yntz3p5DBW
wEyTDosJOqj2veU1SK4Hc1dGGEfXhCAL8zKmnSugBvuDM+zpeB9I7Pn9N7AzUTzNnnnewNs8xsWr
ucyTOtYARfUPNa/tTi4sHZzkbW9Yt6LIRDV1WZF01hvmPJLTELXMBjd1FFduqAWWWYmcz0Tvxz/u
Twip/9cM4wmoAndDYyCFHWRHITjXxN1eBv0CW7/PuEEsknQMabcAZnxn4WubHzEGEyqmNplFa5R4
HPu/eMRlPYxHhGSJxH7Eeho0zUmZFR/z+9IOvlM9QPJJuIcG+0GoLB4V+V1UcWudjFOMZdHmI4Fd
xZchJVnif1t0PdvhfXXsXMQjEDXFUL6DtCvFd0nd8GV7o1cx6vIh2XRZ38TpIoRIGoSi6taVYqVx
7Jm9bktE+5AIxJUtBg+rPC77vEZHS+eFZ5AwfNxkB2S+IX/Ip1VxPJRNmaFsOovjgJ7OMBrPuql+
CbmX1nr7zNWCmHAVfd2xJFQ4bIqPtmQM3gjdbpfv6fzlD7XZXpmiy716z49C2MwSVRrLy8eaHIX8
pZw4wfd66vTKBoMdpRxBorWBL7RuuBtue/QDmbb5PNmKN9zIwEpOVMP7RAyIiJjgFQ8hGgtk88nA
pM3h07Zvc7DQYEAk6eNcU1KwINV2N8n7Rrwx9KdtE/QnNs4vmxCDMLBaqTG2rOxliwy9lwoeEe4E
0FQFrrL86qPl6vswYLGI6BoPShgbMrvZ937gtJjXBVbn5Hb2vOOXVTjgwCbJoKgo6mVOe7bKxjHG
XWmadkP2o86pUnF2kU2M6cHYDxh9C7QPFSuaMNJNjax++SrMN8bibX8xzs3Cjr2YM6NG9z1oRWbq
6d8JGBDJeSgPJH+JZs7jgLd9DDzEUVQa7YTnloGreDiT6lGY9gWvc4vj5SaDDIXYdiLGI8IFRdFB
V3GRQTRP5jHtV6TsEEz8uiDZwRfVnBVhRTlSUZRbJCissd5lZC/Et61xa2SnNiKOofnb32r9yXhl
le7wFeph1ko85FTZJFPA41DcCOkNq9hlL9pjcUbI7lU3OSec5m0nAxqQQS7nbKqQJlI9ub9LxF3D
K8pycI8lI3YiaWXaheuEmW6X3d4sBE4UyN04Biq0Ii0LuQZUKH76EKFghPYVDOSBFJLdn0Ib1KLQ
KXgKldvrklkeojgVQ5XTYzyOz+18B1Isxx3oX/13tJXZaRdaVzZNUcIAGnOeJDdzhp3+TJzWN/aN
S0Gw8tsdUt47weFlL7bdAiyw3z0xpUMVRKrNpeSJhcHTS9g5S/chGu4vf0fe4Hcrkt4kRmXiRlSM
s1TapPZMXqV3baLi1UkGAeV3GxOaAyJ9wZlS/NktD4lj3ImPNS4T4zR7CYjfaDR2JtXmZcC20VBm
36ljkGtZ3yBVMitHLbwh8WsYPvTqM8dH6IfY8hEGMjoof036ktCypeHLDp3xS0dQUXpFZvNEanhe
wYBFqM1LPAtYE9rcrTr8gd7PqPrCWdE29EIm6/cPVk0oMesanEIrTVz8c+JVimLLiYJEb3YXFiA7
xLKbpgOEe+WMExTyjhwDJHWvSD3YguBXKt/k4c6UEOY0KSiDh17bdelxERR3e73rWcrLIWDpiRjv
hh5uNfwPd69ytIfa1a3ZjWzwxXO7OSa6NXqCTyc+4C24k3n9rpzHoMxSFfO+HrKOvlPm+2I/7QfQ
FWlbxoSL7z7BrGhIvL02Po/DwkFPlrJYkilvxIpWuJoXFHrSlBNkccJ7SLv97kd53Ai9StUng+cZ
8WPhRY7m6AjvFxejCR2eNAxvPQzOqJOYm0qOXRy0h4U8qbyeaA6esIzDJisDaZKRrQzKbzWYJJ1h
LcVij5DI3nbIv1ymuo6stYKuSbbWEkMPOZVC3NfzYXRVL8PGRWjssxc8jBq/8MuvH6tPqBeTzHUj
EX0axowWQtzoTrHRggrx73Pjkp8SVMNCj3CVQejj+0/cvFhkvCNOFryWJXAfx/QlWmLL0N12PBZ1
YmVGbonBvurOZuGmOa+TZj0gvxhm/KRYNCKHFaLkYZi80jwp5FHWnaI/ixLG4cgZ52uuu+XFHIX0
q5Cyg25HrosgyDbBjdzH4OC+bLvLul9eDDAXkCnLMwQBkFwcIv1eMVW/EeJXLcLgGD3kQOXqWjRC
kPuVCAEx4fe19LkwNxJV4GnSZqdK82FJeV0YqzfcxQQLxkobBpg7ghtuMZ7F7jaQTrnOC+uoa/3h
elc2qGtefZJ2SNJgMLGM+VDuGqfZY+yCK4fWci951aHyuSTM1RjhyiBzuiZB7ksIKqCj9BbZPswA
G77SyDi/o8QcnnDtOnxcWWNOll7pvZmKyPFRWeP8DDVIN/erI72/qKhxdOCxMbgWmSMFgUvTCDVK
8DemmyYEHTut+l2RzPexXp4qsz0u1c+g6dx+aDBZEoN2g1ZpILtQY9u7H9vngeOkLE4TAjEyvUS8
aSSxqwbq0WjSb9smaJi15UDMkcsHMP4yKaMqQ7qdyVDfD9GBDSHnyhonnlgcbz1MzNckYaYMKsYz
0ckqoxm4NQo7/7YeJuLLmyHoU6oOuEyNtYgvUnwqNbeQYqcsib1taz3auXJPBkQUsMS6iQqiUmGW
8X0CiXmW7opPwY6q71M9ZwwaaHmHnnMG36PAq0NfqGOSN3SN6SfapkBn4mnoey33oGS98WIrDoqx
s40w1yJSwgAc9bw81+Vz3u5V3mTBVdi/bCM7vCjLBRKZtIIAYf/OuK+RLx2Cn+XEcQ3eShgwgepf
pkl0zlprnkn8BHZENOw4HsH7NAx86MvQShlmQCAPTDx9R6kR0QvV9m589ZXst63x9o0u+MoPcswm
bpseBb8x2UV4pWkCntcPesbZNw5ESAxEpGk4yGkFMaAWnMK6fuuh6xHd6gY4ByNPgpGemA04YnX5
tWCKhaSEa0vx4kiVeIjm5Rio+WvUwAPH4MmUCuQu2ukDA4ox3vFXPCAxuIHEQQe9V1ykiQ6i86PZ
P8npE2T6rGziPSZ4fsigRkRmVY4W+Mh/VSYhkT6ioyuzii/0rU1Qu/J4YTHHKCvMEgRCl2D2N4yK
50a9kdrPHXfG4GocfNlDVte2xpCkhZQ4YKHx/kgaduKj+G12SqfwefS+dTrClTF6Eq+cX8uicdao
9NHsNyfI8R01Jz8teJDljsBtwOftHgMdmdEpSSXDO7LC1qTaqtCIBnH07eO8/srUMAxRNkzFlHXm
esRcFUMo/leA7YwxxVB6V1OrdRZb82bMY+5etw2uX8cXe4zPa6NMFkHAFpLiNkoRNMYcuROeAcbT
kzAN4kqHpyeg9ixk2KlC5GyvYb2QeNk0tgobjkEaLQnQiTbKqOjOQR12L3m5M1u88bBcW0y0nZM0
FZMEFxXtQNLRhpnb4d6wGqu81ffb61oH3V/fhq3B1pIyCktOm2RQHhURYI6nitAKzz4aOIDEM8U4
N9hmnRFLyJ7U8b7UvVY6happlfVBE3kvyPUb67Iq5noclTknWYNSbFFLj32RelVBfF3H4MCcF5xx
fI/tVYC0MsTlMplggJAfKmdD5NyK65BwWQpzK/ZlNwkzlIycXgvsIO3ttBxsmXzedoO/wNzFDIMJ
TW+irZJevqNd7NFK4kwv5IEOk1KOocPlatMD+ef1e7HGIAJ6FIpxHKFlMQd3ofR50iV7gRaS+m1O
nnT1YU5UDubxDDIIYUZTg0ko8L1ZOEnKYwNqcaNYg1zaTRM7JL0bdY+zo+u31K81spXZbFzkwixB
+gpuMAfXIlbkKHvoVnsRt5GF44NscVaMhqgLJWS/1MXLiZfyWKl/ASSQQk1DM3Sd1b9JC4hiSzPG
zzXg3syuRl8C0KOtvYI7AnHd3y+mGH8vsjyoBhrZmupeqL4GlaNo3KFJq/l6nSC1g4EWuNwZKFLU
NAnEXMY9uw8O/xHHUn3DgyAHryhLf+kPT9dxy0L5UVMUtvcsDNquTCLUKungjGbf2iVGmSc+EPbc
WBIadOwx4nkePT1bNpmQJdJAGApoDJb1duDnLlU1VB7je9wiN71X7wc/+YFWCCfzeYmU1Y93tVpm
X+Nx0TENCxqYVfJWCE48Q0Dd3T5XPBMMtLdBqmQTZmxAMvRLX5/zbLADnjw3zwb996uYb0gjsagG
FDF1pbXy6YZkgTWlPB0Anmswnh5HSgemCII9xa+eaBmsS6C2oPsN0sfFj8BGk8z21tEf3PILBuOH
utRTg8Z9lfGlae6NeLCK6q4tOXkDnhkG3CVNKEZTA9bK41FVvlT9pyK6GXqe0BjvIzGQHsuJlMea
iuJCcRyNU1ee+4wTsXBWwkI4mPBZLCvwA7LUlly+LHiLZiZ4Lzxu9XqGRzdkTddNSMuwWlXqIgyV
0OLTdJ+JaWlv4YNgtXbuF8f8s4QL2Csd7St/Ytf6tX+xy4pXqUbeV1WP6CU59T8psZFeUvJ9eKdi
ehy32ZwCz58O+GuVrISV2iAXPkT4ZLMt2vGunmxof7mQ0USS1cFUHB5Fdf37XewxQFhm8RyNEuxl
yog6xX01/jQUwc47jlbnWmRr/A9p37Uctw5s+0WsYgDTK+MEjbLk8MJy2JsEc05ffxbkc6wxTBP3
er+pSlXsAdDobnRYS0FnN4pPhqYanL3oMatim3NDPBWZizrJ/dU4yVHqFNO/6t/U7ECLaoOOy2YH
x6n9BFYrTNlhQrFZVYwyyICNUIN9O7F1sywC/jtFZX6LL6aZ5qpq1aCDCThWgyyOvLbrwxHDBvti
NhG/ruVwxxN1nW1FgGkHtfd4bBMA6mWuFpYf5KN1jI+zz8q4w9fkMgEa5bYQeGbRIjlXlShpRJQS
Dx+QLgdWkj3A6oeUmIf9RW6FZtdr5NxVkTVKbJtgVVZH6k5p/Dhq3eO+iM33vAUeEVVTiQxuLs6u
m8CKHTsJ+RD1c/xaH+sAyISPIIX343uQnQmr4FvhxbU4zr43Cug3ipalX5RLkl1QpJukfyV7dBv4
rkjUayBcHafw+WpYVjYw6mP0lxW+cog8GioPg2cE8jlHMdnZ385NxdA13GZVIYbNx7rILdlzmmAI
oMKQV3+bRrelJnL9W4bJupLB/n8VYMyJNvZlshDUmyYfuLDOiKbAzpW+GI4asGbrlGDgzFVwBZ/3
VyeSzOmKrMmdqWcR8B3SD+gsB/ds6xXI6otSMqJd5JRkNaNq0WfMoSyYAe4v1PBT0S6yg+e9yfUm
coqxZIVZSJiw8EztRhruMXzslM1XWTrZyS21D5mwlitYE+8sQVfdo//SIGiGPsTj0eiORSo4nj9o
+0/t412kUjRRFSU4H/WhW5waLcSM8cF+sZ4YT8Zfztxe7SIP9wgM95Vibol40mEAQjOedof8K0GR
xzhgqkxgdDc7266lcVa3UKKozFq09ipPIDcJJl+7YwYr9s1b406/FBSEibmf+CJUhM2OpWvBnB2e
pqSmKbF/tNSNd7OH+CqUGLfBxx9Y79SzPcIwM9zqbAo6tDarvdfSmWZd3fdksdR+gKN+ewUuryjV
HwpXuVWfiiNDZiTAgxbtNHOeO7dD50xMrs16V+gY5WS7zGap6UU+dh5jf7U9VeCCRDeDsyrGmPVd
Uma6l8l+OvxjjCEZvu8brs0cxPUechYFaIwdWdoJINaBFrBH7VqgwYe5gSzQhL022ytCjKUrFqTy
GQKg0QLNKgPXeQ84Lkf2C986qnfZP7Y7u4qru2XmxHeqwC+IhHJKOhprtqZLoXuN5Q3Wq4rxIhEU
2Kb9N2TQhirI/xt8PqJVV61YIwCk18ljHQVxUThT4itC9lX2U39Tvys5TD2vNH5dhyJW0xX7V35c
AEyjfxaog0gAZ0lsklO5l2C3EurU38oj8VNPcjvNSb7MPhIrmFb+m9qWdbUm7niQvJ7HFcRWnpSO
QZdW92UNKlQhNPimFlyJYf+/2jpi0KhXTQQ82cKwT5YXOc3BDyG7gh0UyeEsRKVoGUYCWBw3VH6D
LqjCNsJ5jpyCYXNWX1fVfFxLbG9WoqeuGA9VVnrt2AfNjGcbFSYZNy3W1bo5I5JGMTi+V7i+DpSs
jGM29ZCxupEDBjohAvwVLZ6zJnWr13GK83vrMdM/18mFUNEwnUhFuQAl6UwlzgoEcYz6AO2p3spg
VvVQQ1OseUKSx9VFMdHmtOKVjvIpC0lPuk5bE5gQfw3STzkSS+tZTzGtaB0pGAalUwbogOQA9gUf
Li91RAXTTWqV61/AFa/SzpQyKqHxRg6T5wWGs76jDwCK6L8a4K82T5ofPUVO6iCWcaWjfsxP0v1/
vKn8BJE5KVnVAqXK0wFdisxucwRq0P71Ydq4Y+B4DsdCKlNZXwjxVuAsZdmrmnwD/pejACIySj/u
y9qOCt+vBj9AVJWRNZAcvk93apQfu3A9AJLlqblhbwUazJ/25QkuBz9JNADUKdNmOIm0P85m6Wjg
Wu//3ZexGb1fLYmzPlQZ4ywdsX90So+tvTzSMn0ctPQhTaIbS46/jGzsZqaLsy9XdG6clTFlwDsp
Gi5IXPxr90+L/MrAKrtQmAbdxGq4vgiciTFzvbCzGHackS/OQP0mR/uBlX9EzYSi4+LsjKllc1ov
6EROLRC4vCSQJBo83Tdlv+GXp8NUghsQCtiSGe1u0sdypP/sH4xAydHg+6vf08tJXSkBLCCGC/3q
sfTik/FMHMvR3O4pDv6KI+X9fMDd/qu8xairxl5xPtK5R2mGgV/Gl9o3nNWvAhqIRmnfeop+txio
NzGEGRXwzb/KK9IhH6wCmbshVj7q0nqJS/nca1aAFo3PilLfKPLi9HF9qOXkAwiGZqeL1O9Ga7lS
mvkRCLCTCUigo+7LY+ZMA7xzRv6dMaCmNpmnNv1JrVfPymV/1QZvrbpFFDGwmOq3FaD6ZyLZZJqK
zsVcNE5pozK0jJI6qssGLox75XZ1JTBTJn7kVwIbq26q3ZVALuJaEaBohCJDWJVxQLP5se/Bg9QA
Daiy/KXXfGkEulfff5qiGKP/pfGSSsqZxLmfpdLRWKqgN3S/NyZPg96qXe6Xde4UeRKsTeH0ix7q
vSVqPtj60bYuK4ZBLFVR+XPOEk2rJWtF7KaWLkEdZOpEoAQCEXwmoiE00vK8x1to/lAmulOil2v/
NookcJfRKDt91caIeEaeu0Cx8steWADbeIsQAjQ6Xcd9MA2dO11g6MizwmCJW5AUEbc4pU/dJXNr
vzlagewgLDjlbu39fy/sF6HMmF5F18qSqVbVIzGVZcdO/SAkRd8wxvg+OqsUTTMM+S0DcvX9vkb2
sM+IAqo1yVmX8ZjF4L0itqDlaQtv9Bc5nHdR1XhIBxs9QqxlXUW0bH6tGHzlNyV54xnEAxVphV7U
Wr3l1X6Ry1mxuJuyKmlwJal922T+Ovhq8apLmZ9F3yL6nDbfh+bD/pFtVamuZfKNyDJaUyxl0oGf
c2M8RCHLiSmxU/tqQG5oIMLBE5wg34kcGZU8NDno0lvtNUVrUj8DafrT/pJEMjjfo6W1kRL0I3st
wAhUX7PvJ11QlNryp7/sGmet0c9vAO8dtT3l6QfLKlMPhhWxeL0L/+bvL2nr6fGLPO469/mswGHh
lOqPi4ukSftco5PIaJz1ANi22QXl+Bf0WDyzmoTq4H57op+wlWf75Sewbb+6fDNK2mPDIP06n5zM
oAJ8SRyuD6PPwGH0YyucoNs2YT9vO9+z3JAli/UFQ9zxnD33dXOKp97tVi3UeiJwhhuB6y9r4wJX
ta2UkjCkh1RaXWusXXOWHGv6uMiPyySKkkXr4qyLUpsGCFdwB2LandolP+NZdyRGf6B6IfKXwuvN
mRQ0DFSmgTIkgDtH0AGzvKz9ZQrMUxHEgShY3sojXu8j36E8UYzkRjPUVA1rjDHNBxlwvy2Qe+y/
aef9RRTnRLN6Lee1nRQvsyJ3GjMQv54aUbvFVk79FymcLVlApWQo5fjDjUoOQkVUDPIA3d5e56lB
H9rH1EXTmSgaZL+eiwZ/kcvZF4wEAGI4Q3xjXRi0Tu4BjemGUQ0BteO4b1uEa+RsS9SV5kjZ/Fkf
GCflW3xgZUDlkd6oxwmw4SkooVKAu4p4hwR3TuPsSaR3uZ6n0MwxebTS87gieJRiR8ozZ20tQcgl
Mtga9yRGJR4tOjFjfgccNYr7LsO+K9zGq47WQdxpJ5THWRSwAJJxnbA69uBiPZ+Z5VvI0WQRQK3Y
fRByzQvMisaZFcB6D2QaYFZ0NH4qpv00R9phSgGW3pWCLqRtDwv6WQC0yUTj+3LRjNfUiw7tVLR/
Whqo43k1BTGYSAR3XnZXK2kxz1hNetM3IbjyjCYUKP72JXtfBndGbSclCBNwRoNx2+j3pvo8S5Ij
g2GgnVM36+8JMCCHf0Qt+6KlcQdl2FKCaT1T8WY0wQ2JUxWBFH3fXxv7xu/2431pnNlXVrVYzdoC
T3D0IRmesjH3KH1UlocZLoaKuiK3Ve+nND4xWtg9kss9oqGpASC6+qGhL53yOIGQan9VIjmcze+o
uSwg1VC8Kv/QSK+S+RxbqUMHEZKLYPf4FCfVtWKsDUQectw4UgrWNfJ5mJ+G4TwgYO1FieU/xP3v
+8dZ+7IBuHYSIWIdchhA6a5cTT/PfWIcQeI4ao9x61qtITKJzK7/piOqzLqq0KkLWNVfAzoyUpKj
MQc5kxOrCZQBPUkuxfxNhCZJDPa7uuD4RALZ/68iSDJUiSmhKAhQaGQIH7O/gAIl5GpBvEdJWx3O
2gQBW3OUpQ9N9FqlHfBWboq6ECxl8w6rRLFtFS23Cv+OmUbZGscKz+u4uymHc6X+k6WiEsemg7yS
wcUejaZ1OliQEfPbzo+hcCP1bb8HarBxx94Zbajd1y/pi6ikvn1O0At0PQHzweKMR2MRoyYD2sSB
HuzoVYQ2rumwf5O3I0UkJv5XBm8y1skGPF0Nf8x6tyUHRF0nFRD2yDodRWq3vY/vojirMct2LI+6
gn3EUL0xHXstB7en4jI2sjkXRVObNupqYdyp2dkaj6oF+BYSSiDbpI8M6dHy0sWZT9pJOrFwigaG
oLotWiN3l8210tQuQ9O92j0OxTct+xzJsZusq6M1sUD3BerBF0zUorKlCDMRXrKcm/JO1gS6sfl9
BBamoiIVip67X83EZNTo0CSD4tlxqBf39vi8r3ui7zPrf2WGAKyKRvd8RRZJPsrt5z7/9t++z12f
NW9sZKPx/fXt9+e6IDTaji3fN8hgExhXC9DQPDGiuxLIXz7jEqTAhbPB5coGJ/Eg8VaBvE2NvhLH
3Z/Ukk2zZkTJI8Zqs3CcH21snPGwv2siKdy9qVD4lgHAgqejTJwZEFzIDlXmyyh/3Jez7WyvlsNd
FatdMA9fIepDwuskfZjPo7sE5SM5iB5Wmz7iShDTw6tjKqZy6c0GK2r7UK8OpvyQCfNQbFd+8+FX
MjiXlwxGRWsJr2ASjjcF2jS02+QVGXmMIA+O9t8ujsGO8GpBGrKupa5gQStAxSRwfnWimGR7y4iO
u2/ahqpyy1kAxWulRq8Aav2oqT6x7gZRc8K259HeZXCrMAA33CYdcj3M8xBUWqpLFIy+5ov5S7af
1leyOFNmNX05FCZMwZy75LH9mI8O5tXQBthNbu+bpwZ3+AZYc8DxEjapMT3+XTXe18mZOb3pEPcN
2MsRXO6snhQ9637urK4CfN40FKGKb1vVd3Gc1UtlmqWzwp6fracWX+Llr6zqz+/zqaUe37ejBUav
UD7a6VOU2o7AMAiUjx99L5XZiFZzRBLwWN12bpk46qc4LG6UE9p2vOlr5I4B0v77UkVCObNXGJXa
TRTLsstPUfFliS6dqO9VJIIzeDXt+mEcEWrZvZ91d0vhGqLOZ4Up046yaZytG5Qqz4saPqIPBt9A
elj7YNzTk4G5dzVgQ1d2qCNPZjyKgKEFasdnkUaS6W09I0E3R0EnnQgJ989n2y29qx1nLYpxnmW5
YyWt9ouur05f3k/om6pHf1+O6JA4SyGVct4AhAgplfpSRsfFyjAYNbr7QkSbxZkES8rUOu8NvFqi
28z+V0sFd1RkWzXOCGjlWFqSakPVjOJiaeNtPFqOvYBnnqD3PlHCYZTccZEugMa7GZMl2F8f+/yO
FvL0FnEZK7phw9yOQQ+Avx/cduIhDcFZ8TM8JKrBzE7w+KPmebEat5x9sxCNe25n7t99B+EsQyMb
baxrAI6ST1FonsfDEGgn1t6W+BhWE2iGQM0JZyP6kgL+nMH+auWdIrkIXx1MBrei1JdwUZydKBZ1
sMakQ+x9Kr6wl5Hk9qfqRvbKExWSlArUnZ826UlXIeeLh58CeMcIZK/f99VN9H3ONtClMU3LQiJP
aS7r+H2cPu1/X3QonE2oSD6kM8GhDMonantzk7h2+1ojSb4vZ7u6eKVqnF2QxyTq8xGBXe81B1QB
QvYgh//Leyf9AJYibw2rG83vX3I3/srqm/Tr/i8Q7SRnNwab2uPYwAu2qnJr29E/WjT8Tc76fY18
W0cUW4BYH1koBsyAVHHM/KDGggMTqTc/YbJ0ytCkHYR0/uQTt0ahqHDz83BTectZNK0oMEP8dEkU
xXgqaxCW2kdb1py49ScgOu6fjEgIZxjaPBq6KIEQtQ6sGrgs1ZGIIUbZV3YMN9+tElfdVGklzp9B
brFYdTwTkI8w0Jw6bL6KXrR/eEH/9Oo6W/XVSyYyYrmhCYJVElZnNvtWB0VoPU/fZrSnYTTn8N82
kTMUk4y+yzxBRqNqXq1ccmrjgx4JZGyNORNypeCctRirxOolHZdYPungUilC1WeTMF1g3aGRFjuJ
MuVlMAX6sd0rcyWWsx0VyIoUm+IFmh/7Y3bCZC651x7tC0bHQlbpGr6uqdMIxbLP7mkMZzE6OVeX
qURyNDmmoPWub5p/GaZv7Ne1r4RSSD9GT0BscyVPEaRDRMrDp19UOcrbga2Y9WKwhuHiYvoNuIih
PJi0FjV9C+Vx+ZeqaSILQDhQ1gt9jQDqnQQ0zM/G3Q/Id5E8tnM7O2uov96NCeYrLjS8G9WQ7WgR
KmFzFJNrCEy+wRmWpFQr1QCDpFdbL419ikXPue3vmzbjbIB68j3kWkfMtMjxIrGWz8haERSK9i/1
drCLdjTTVlRTtQ3uXOJcneyqx6028bSfqbOaR5CEKGXqpHKPvu6vk/XBTqlbGoKRN7K5tivJ3BFZ
dKm7fkLlpmmLyQU1ZWiX8kmb2q8SaJedokJ/aySPi1tQesgT5ZK3sTOXtZOk5j1QdYJ2AlHtohzZ
kEZGklfbTB9jagVzrn7sW7tyqBF9KMr1Yc3qZ2lZL0aCqZwxDucIAscOBHVWezOjSbJO1fuxLJ96
u36ZOoBe9IOP3r0XWspf8/hgF5XpZOpsuXPT+IqZmu7+KYi2glOjPtXMzmphyal2NrXPspoLBGz7
9KvNZr/gyleUU7uYMqOdYZMmqg/OVozSG8+9/wYIKRyO2zRsV+I416QnqToN84SXNBoV4sN6xH4C
lzTChAk9rn7rRt96Vz7YR1E/xqanvxLMOalFM4ZaX5EXa82X3vDr4fukPO4flnAvOR+V1DNGdmT4
KICvPbJJTQLAv8VjfiL2RE3h24bzakWcawJSTyXPMrZyAIU7sMQZAMebmUaBH45B1LQjUkXOJSnG
mORShd5keU2PqjY8IM0o8D1veZTfjPP7knhCz95I7djOsaQsSe57tfS7vDpU0nBqpcnNo+SfIZ8+
V+Z0u/Roy5NJ4qQD+TjOQ+dMcenCcblmAQWeDXhqsAypev1op90dVcC+RuZzHctBplZVOJuzW6rA
/M+M4aHUdX+W6+dktW/SUkPbDEqSSx2Fk6wKOvG23yJXK+SsqjLF6aBGcOz5jeyyZGnlypfkjv0V
n/IPBHxPimudtXD0Sx8BqSWa3RPcA5MzrrWpFDQecN8jBEvD8pw1D2UmYhQWCeHMliENmRyxaoeS
+LR4NBs3/QuUABCm/nRPJme3Yl0f1NxAhnmmgFLUtfsqxkCvFQlaYUUrYf+/Mo9kacZlSJCAi9oJ
2mItt9nafMOUg6gcvvkavloPZ59ygETWloTuAS2WDqvRP8UD4CE728+V4i7X1HMiSa8rNY6ThYkj
UnhzXzr5qN5megmvDCrDSBTXi+wZjw4yNJVK5wJ9PB34mh0zWA+2q96ZmEI0UOQVGRiRQTM5g5Yi
tUbhov8vpU99Yw7LQ++jenVGxaz3RJ0AosPlTNqsLENRyAhxoiJ2tNWbi3/z5LDvFATnyoN/JlXN
ZmXR6aX239AFc1MkuWslUwY2F0kgaruH+V2H+AntbqTmUDYI3dmbD232PkmdNXZGcFloAMQp/9E+
iXh/tlPjVzI5e2KOVmeAlIy9VMiJgIsKpi2wjtWL5CYJqkCa24NyXj4Mh0yE0SRSGIszMz21k9Fu
4S6MC1oRWPeva90wEyp7hZcFf4Ezfm1yLM7kRMCy1qehxVKtk9bd0y6U5Zd9bRFoJN962Kp9H2Uj
tKWBRtrkqMx3ayOIr0XX2uJMDXDvgCETIRRa8zGY18RdQbuq9TSUaPpsIEB2QKAABqD1zoq7R0Ki
+1Lpn/cXKtQbLlZahjRfkx5tucmN9aAHzUOKKj99UD9R13AiJykQxLCc6XIWjYaJ9pgzM7ISmepq
oRA2mAbw1WffJuvtqlvH/RWKxHDGZU2SumzBeOyROECrP/rqHtBA7u0LEVgXvs9oxqwtOoOgL3i0
OA29GFPjRkMovmrbqwEIpY4ip6Kp3GrMNDWl3IZpYbBDrMGY+lLkmimo0pweg5YkQNjeuYmIB+gP
d/ynYL4wOqCko2TRW0ytIXdWhf1hRcPR23AnzEo7Ofs7+ofb8S6Qi9AmYJjmMiiK31qbCVY6n2k4
osJXBdLxr5KcDNvzx7ZqnPWsotLsZ5Y6k9Gk3X2utYfBEtw0ZpV+j6nfRXBGMgG3rAWrgkkCPCHX
YyNintpWwffvM/lXEZIG5F9SyKi6Ffo5lt2oGpw4umsrUSmZadjeOpiGXsspYytiHduM+u2kHNoz
697vhUiDou3ijCMBw5Q9xgj4DKo6dncvFU/7CibaL87wpVMyq+aKBBSJfCV7ju3MbaKgVTR3X47g
xvIN82bTKzSaEU1FVL5XQWk1y30Ypdn3/yaGMwyj2aLXm+Vl7f5cdHcElFbDp30RbEd2Tp6ve+rp
QjNdwkpS7cZcjjM5ttVr3Hh0FCW9BGfDlz7zuVKV1UY5PJECKz9nDZg06SMFsMn+irY7Z97vPV/9
tNZBtzodStAAsIQ+Zrf0sB7iy+hOACVCIsSVEb/EngjL6g9JvZ+XlS+EpjnRV1PD89OSEZ1FS32r
jdZN19KvHZ5QiyV9Q1/XjdKDUr6ftQNqct/2Vy7aYc5aTHhjL+g5wLPN7L3IKg5LrgZVXjpDsgrU
RrhYzmIskZXUCjKxHtUHf05ypBGjsJw78OhWt/aSY1JmaZwqQ+NGRN1GWURvOoHJIpwtWRq6Ar4L
6kTC+NDezQdkaYDMmn6N4L8WTKnFLumdyE/d6FYExMGimL1Lw5kZMvfLRFnmULVuo+lLr7wAlKNX
NUdfBodgOnv/XAVmk3BBFVAPrUVFC50Xxa6hAPK2ELHeCuwZPxu/aGOnZAQPjak8t/qdsdwOwp50
5m53Nu23KqoC7k1zwablNxYIiaswQ4FJwzEhgSd8725vmYWxVhm41xi1+9WhFX1pD5KOkEpdS4d2
AKuIRXmYP1yBdxmcde4ztZuHjMl4q3bMh7H28UD6xnCRpDLY14HtE/o/Yb8hfYBvz2oG1p9iNrVj
Zfd1W7lr/bIvZPtOvQvhwjMzbkwrjRHxRoC/aw+VflvJqWdmpwWAm5XfJ+pf+dF3gVyIttjIeUYa
4htDeSjLB2C+OlYtooL4g0N4l6L9qgyanZoTtXB/mKnoXOUrpukOGRDjLAyrTx6yrgfzfr0Xoiqy
ZurfNf5dLmePU12JaFNA483OK5UvBuBmMKkozQuqPJ/avggAejzaIrL7fdU3ebZgzahSa0Q/tJeM
JhzNcsxlWaCMwh3ljK/V0nU0BjQYDWiEnb6UR7A1Eae49AezhpuN3eopujU+TGdRpUG0OM7yUrtL
Z70AzDxF3Ui6L1R//waIrhlnN8ZlVO1eMdGnXF8U88FeD7Il2jymbntqwdmNWm2bwpwAItd6ptPc
ZqcCpnA9Ka7qZHgGiVJ/gkv91tR+Fdu3dtpE8YJLrYY/mhU6cA30oYjFTbBzb9bySoyVdFKOkVHk
M3t6zurCr7TiQQHizf4B/SEP9/NSvT0xr+SsegfYfwOJoj6YAaGJp9cDWH9dPVQDALFi2FgEjy5a
GG898rEp+or5reHUmTBQ5NBHj3+zKl0Bi4dMLEvmocplvWjTAQEyOjD6G0SuyLbVfnyZT5PHEnzK
J1EvO7uhvynhlUDuBhdEoS3tYROHVfYU43OrfEnnwVFHVRCOb27flSDuxraErmYJQBmvrDXXsqaj
uTx0RNSEuJ1ZuBLDXdylWaoWpHFsNKM8MrCC/qz70mcFLIyRL8L5Ea2Ju8FaZ9O+mJFZGIfJUZHk
s4e7SRd0nW2auvcV8fW6eFrQoVWiQFC090l/Yy2CVKXo+5yzr3OrbhoVj/FC/VREn81UUHD8w5EA
rV6TVXA/a9zFiUhuRH0EAQwKZwWa9hs6nmOGoPs5iJq5N62c/i6MrfbKLORmW1N1hfkBYaxjFhdU
9p0qr5xmDm3dU8aXoRL1XW8B5ROgJP1cIFOTK5ldmUnI3GUoCcDpncoj65pCOusIp3FffMS0BCx6
4tvh/wva+7YKvsvm7m8MWE67YJznBSoP1qek/MfMvu4bJZEI7uYSPelX2UZfeZ2WTqcGZpJ5fdS4
+1LYV343RO8L4S4uKGGpUjCyc0s+5cXnOiode/osd8emTwSiRAviru0g2a25sHKRYlq+Nlt+ulhn
A3CU+yvaTr+/6wWfU1mHppjj/C3eBFGN9sQwbxgV6Bw79FKeAUU5eeVtjH5s+zh+EggXLJJPs6RW
ptmJgVYCUr+xMJqYPXHU76xbQj9Nx+zOKBxyEZUzt93Jz1Pkcy5G08R1KsEr2zZ6L9uwIomvGmGh
aAJ3sv3qutpc3qp0cpwQE5KiixKgSzaMDt0N8uNOLOzKEFmwt2aqqwuuaiPNe4qDZEgcjEvefjRd
Ai6AKjDvhWrDfvnOTeB7zpsuniy7wcrmb3PtlEczoLNTf2D1EwdtwEEHInuBqm77gPdj46yIJavV
tEzwMc3slf1t3D3ta6PAKhPOhGQarnbUoxxEQtbhmYXZMT2AzuuwL0Z443gjolaZDC5BlvIzwh8Q
iCjPVkCtU8IxdsidHCC4Rv7EIY+x6E1isK/vHRxnV2R9sqx2gPS5TgKFVG5Mh2cztm60VYqASlM/
VVn2vdTir1lfnTAh7xkLoJOVxQcWfOKUxujL1PKmqfLjHN5EUoOV0te11O4stIU7KZhwnUqb0D5X
t+iwz+Jz23Z3amcAbS0jz709XtYpeSjH7qmr+0MiZffwfYFejrc0py9kkRDmAeeortKbelhC8ISc
qmK8sebF1zowxmPQe5gMl4BMhqTqbdJNIDpNupCa9KFr1O+6Rr/1Sd87pV69zKl6ImV6WcvpADpe
xYlW+azFzecZQKd6rbzIq/Ya0fXTqpijT8vW3z9tgYXjE0lWkw69NrMa4wyAbHl0Z0kOQO4s8Bbb
L413S8N35Mdd063qgrcgkqmooqIoZzpS56wnBqBQ/5P8053/Moz9eSH5xnxpLGQzluCi0uMb9g/j
gL3VH1i/IOgBBJP/2xtp6bpl2wDF5JFdrU7S12wCdsg6N84SWw9FcVdKpSAOFElRf42SbLMs5bRB
lGQVqZNMQSaFdS2QsR1EvK+EcwrGmI4ajRn7Uiuv3pS3urPo6qEzEs+0Bz+uzMd9HfyDa3iXyMWb
5tASEvclnp+vzA3FD7hdulMAsQyl9TtjFbi9bUP9Lo5t8pUninoFsOUsllZm4GogDSxqjtiuBevv
EjhXMGdR1JSdidnmkxHKfoe2UduPDsUNCdTD5PxdcPkujvMMRGEtbDUUnY6yl5jU1yfqA9VBVCbY
dqrvcjjPgGntFkkJ9HKXZXlptCTssHsLNQ72srgEqB71VF/y0To36RhmE7k11SG0ehEskEhBORdR
z5NcSDrOj8LRal/G7tY0wlpHm6IuHf+bavIJHyMtxojhzqBTqT4a6BrKZbQpDeAYYUYEIxX78rZD
v587zCd+kmnIsyGzMPtcyCEAEvywGIFLuAhCFYEZebuQVzdgGcs6nWM256Xcj/29bL/Y6of9lQgu
2dsVuRLRjA0dgF6DTFmCCdT7RBd8X7QEzmbkcgmX3luYW1gC1F2dpKIOVYQ84syg/h6OvB8IZys6
LV4nk5EHamDGc5oJHSWxE6/yxyZKPDmfLmAyf6T14sZNFSyzVDurVAiSFyJz8jZydLWXJbFHQ2H2
kbW+E3S0zOdSRjfLDzUkqSssv4qWzVmUIiX/O1Oh9/Mlt9Kgy+L7mX6VLHJK+8SR5zzQmsNkQn8U
2YvIFOyrzx+eJu8bz9kag0il2XYI4Dt/AJnQfOhPeqi4CBZc43FflkiVOHtSFshJ4pzx/Ldi155A
0pcvjlR/2ZciuBA8wG9OuoSCoRleZxwOSkVuxmI57IsQKQoPh5WqZM20guXSgjXIDk2YKz4r1Wu+
ekCjfTiKXpCiRTE9utLMvOnXtlDR3FxrN7n6pew/76+Ibf3O9Xsj4rj6vlxkVWxEqI2kyEP+ePMQ
kEmJQHVFy+CMSb9UlpWzfVOiELGbY+WZKABmGcC9lfCGxF7pODNsOdt4LQwzwEBEqMgYHTPTo5LH
H4vVdlYyXOS8cOda1Ewv2kcuIOlTpHNlsMl6kkoyNzaUyzrERymzwxZ4+1ZqHWs7Aold5+yfn1Aj
eUOyqr1EBsq6btdA9hmstf1YHmbAUeT+8kGEvyW4yipnNQaQvEUTa7StpSCzvV45maJnPvvFewfJ
WYu4wi1eB7yY2sS6aJUaUMVyjHpChrQPaJMIgi7Bivi2QolYBIArUM1+CBWwc6FzmQpmPUSHxCOu
9NWMEfceb27WMyl/SYNn/ZZBaCuXOhSxhW9eNQOAfcQ2ZU3huV3paMZVJsV4XVDqpPX9AlKDfZ0T
SOBz/ZMaDUClQR9h2h2i6iWzH/a/vz1q+74Ek0v2l9LaGgCFYMhF7Q0biEk969i9ZO6P/vXxkiHF
KzDtm2pwJZMztEud0C7LoQY19Wn/qS29vhbYWpEI7t2nJSRa6YyrWqWgWHG7qnQqcBrtb55ICGdp
iTbMq2ain6zVXxaQcy/mN+ACevtCtmewr3aL/YortxEDntSo2DCM2bvJPbiRnzLESt8Hj95rPiPd
TR6SSxmKRna3g5YruZyZJSpZpmwleCDdMAj/IoyPkxc5qkM9kUIIZXGWtRzQtBXV0IgJRNM4Loee
6gNGXtAwIzJ52wbial2cWZ2jSrKlAQGodDBCjNecraN+GyUoPzFSlNJtReOXWwxbhFxJ5KxsbppS
XKVYHePNaBaXYRk1jEr7MfbpxUbr/ezrANpTHd1f3dYBGoZ4wlxgSfiRmELLk2mSkAlRQ+WbDubw
yKsPuWP7+sNyw4DbRYAIIoGcZWm1wRxjCTNvIzKOoAk6KhoVGBKRCM6QTFWnKn2OElGspafVtDy7
ywTXT3DH+WkXkE5nuabg9k3162S/LgTsheWX/Su+6YX/h7Qra67c5rG/SFUStb9qvauvl/bWL6p2
2tG+7/r1c+iZiWW25nI+p1LJQ1x1IZAACILAOZ/2wY64jB1I4PoUMvqktEmRnkmL/g8y3IPy77GV
8/2/E8cEFHTaD5NIgSoCDJTNgyULgxWpqhXnXsvF+thM1la6MVFEkuZQ0GYU+WihXzqiBn1DuR14
z0zbZbeVHCaCmGEXN0Ov0d4Zeo5RMkL0e/7Q/cIVj9/KzFbCmBCSlmBPTUHFDqrRyiqTp6F5qzRO
5ZJn20zQ0PR2CsIUDU1h3O2ENvP0wOS4D8fu2DmWXAPohKaiNUIRnoXu1xx6XdtaqWyZQ89xo+0n
8c8lM5loQJFRjJFerigaC/ihKNMHYIdDVBM1R/Znj8b6sKPP4g736XOz1rcSzsSJfGyLOprhYNOL
5CmgJI+c7lA8Ud7RyO2PmnvdwXjGyOJEpFEYpkOApEq8W17o4YlYewzx2op5HRC5cK5j1IX+SOJX
2lFLWiUIrR7VwtjQGXGjd7J6uSuM0VOb/rnveP0tHKNkiQZTXPDmsMZCNvW5JM+Kwrkg8JIdkwkX
gdzPkW7gqGzd7gScCW/YxW5um+7ix/7otQANkQXL/H19w3iOwAYPVcmDWYdac/YeTd5MDLtG805n
nhQt5BgH50BhG5D1JsJxMqB5ohd3eGKxF+Lh/3AyU94+McGjrFFBrycYoJpNx7LuftaDxtmq61ZH
RPGr1TWyHkjRBIeus8NSHgw5sSTDHaeUowrHmcBh81UQGOP1WG2wOTRyKOCRFlX0h1OKoMoH+BCv
K/L6/uAB4Ks4AiQq1dSR9poxWLjL8ThjvqqLBf+6yXFSXiIyN5TWmAdFoGWabC95kV0Dk4BQrlk0
9XEroNftG2DHX3UCqnxU6wS3SPAAghkO0Ve+Ke3Rn57RZ2zT5LOprfahOPOaCXmLSf++Ck3lYOqD
jJuzI4LSrxMa0OsJFyNKHziLeT3AE5EJG3Ov6fK8oF2BFpWnfYbX0ey5csGq+JQcAjd4vy6PpxYT
L5Yh0cH9UsL2p0uQ7gecmmLzfF0G555CRCbJaKYiyQMF+XPjjC7ATz0KViHf/1XuS6errW+16f5z
ihCRCRlZKwnRrOMU6bLPwvGo/6t7OWGfoNqg69soQHdaPf+I0TMrqKqNISTv+tpx7P3D91Zml8fy
EM4RTQbH5TKNo1XN5Ccgmt0oX+wp4b1pcEIh+wIVT6RQsgnzHkUHaDAC3rQs+7HUXtAIL9cV4xje
h82sFEOtoTSEHI+W/1F1//8oCqmKLJpA+wCv41e3zfOoNOQeMRCdd7f06m/arRPdAFaAWLN11+9K
97pe2xv2KZCx9WTpQmlQ8EBS9ccqueuVh8o8JrNdary3GJ4kxsz7dggMw6RelbcJZkpw4w4COx4D
O1GGc558Y24AbBeqTDE7TV1ix/7Rvz1F+ayITjZI5zI3z1NWXDqMCHGSwC0Uny+CmD0jtVCpSqAC
h3fuUmtqi3szUHunFkLNjqTIA72sm4l3phoddKM7pv3g57oZ2X33pNeKT/rpnEepV5rGu9qK7/qg
FHaVVL5ci6cmBO7ejHia6naWjb5sVLtGT1yiRPaUEjcI0bGYlr9SNY4wg7TczorO69HcSGm+6MeY
CMyDoK8JC0kCNwt+5CUHc2bDML78PmMYFSFkWGZEJrMFMXNY+0tXoosJDfdJdZPMzX/eYrMWx969
5iov+4o+N1atsU9ARBhXojst3+jk+SKGSZ7kWmkSUHiIjlrdKeiyI++ExxdAF4a5foA9VxPBCwtW
WJm97CCF0btKaGHhYDqXd/E53dPOEB4OyNb+q4pOQD2rGLrBnk+xNphCq5goxGjlTZLUl17hPQBu
RFdTVXUVMQ/s0iCE/Rr2QiLMQdVhsWZSWbN5X2qX3OBhMPOEMLlYUahTVXeqCO6sySqj1IrlJz3m
vfXzpNC/rw6KmQRppzYiMJCn49I86NXTPDxdj9lbZc0vy8UkXQlA5sE6DI8cD+WNBgKCHEB2jWRX
Rzpi0aNWjE77h8wujyhcu/XRuK+4VWqenkzUa6W6qgUZqyl3ByBaWkMVWULKY7zkSWFij0KCMZsA
1uhk8SltfkctsZKWB7WwFYDW1scEILPIR4OY8KO6BlthVFlEelLM1yjZKzonP9pIWExVE0109sHW
CQtZRPLayLsJO1dmjhDeBsWvLHtISMg5kzZdVoMETaLUG+zwsFhMuRB1MmJctwukUyhw3vo4v8/2
e05zILUlApPT6ooVDb8Iebtu4nRf/whtnwqwjZ7j3PxPkK6TXRTdJDDuAkw13b2WvBo5r69008pW
0pibp16h1U6SZxEYFYYlasGRKIU3appzXantzf9nV1iKNoFUwCaJMNxVaE1kzUL/s6n7ZyQwe2Pi
4bps2vRKJSbYVcWgToXYiI4hPDTFo5ne5dKDIt4G33mLg0l/asUEvCQdE0mK8eDXabHVy8/G+Fxy
DwiewbERb5AFEWc2/EYtfU1bPFnkFUp5JscENDMX8wVM0Gi9NaRTo4EBOTNc3UQmnFpFJLmqHHIS
H55STHBr67AWixKn3iTdz/V5zF6u2xvv95m4lqk5WSRKEDEoJ71/l0Ie9zHHb1jsZA1NGYkaIJoZ
bWzJgWot0qWo1X8XzFhk3jYOCzWqICVobifzRjR/XF+mrTrX2oL/wEiuta6sA110AI5+UooGnJqp
YBdxus/IdJ+Jw14i1UkRkSYawy4rl5symr91CH26EYug3JhjP0Z6ghaXtnkrFrW3kPudgN51O0Ia
huZU3lQ6Jxxp1HxWmYrexqopqoh6clhaUhC6kfksJZoTzJ1zfYV5dsKECGFoktEI0WUpaJmnAWxl
lshOixPvupjNfHi1hEyQWMxEk8IAQeI/Iwz56LG7cjhpTKQIkoBSOSC2amByforBsNzsTIw9gQ7q
3tibQAFc3P6SP1Ao3MqPOFGDt21M1FAwiyLMJtpsDOVlBn5BP6D/dgdgQE75d3vTwNiHipSEfIXR
sstAhqJPNQ7FvrMGFYjbOQ5jWS8497FtfT7lMPoYsiiqdahhIjP5NXV/1/VoRcgnJyPkKLRtHp+C
mHBIhiYlho57+pR1+2HonDLq7oF278VpdBSrGrWI5ZX036gcmWjiR63VpIkfS4AY63JSoI8EUV64
VElt6dVNG/OeHcjmeb+SwqxiYxrSqMwTgqRBzoU84Nw3jz3ZD1qFZtdsvh2l8CGvpju9WHwxs+um
uGna6QavVa9arqJpT7SNOrWFtD1GUXCfG9VdLNRHCadeVmP6qUzPYg92nPhRinmJ0aaprT6e2RlZ
mUkxlogLE/jlBTsUjxWXopQjgz2roiBpQK2H5Cs56aBt68GK0tp0/Fl7kMCR2+L2wp9W5AlligBS
ClxgzBl8vMGfFBtwdHZ0SW16T1eOlIcs9njdQ5uH/udasoeZWNcg8xuQxiTVa0lQFOo4/srTibmr
K2XZmnUFnUrMwZnGazo/1yIvs9ia9Fp7DXs4VWOUlX0HKZTXjzz1fuimmPPEVJkl+GRn3vKqA1tV
/y8Sqd6r47A1YiTMBfoliBLo7lQJzjRgdhDQMHIxHic9ka0pn0sbgPo/pGlCRQeA0knnga+RlwtQ
Z/3jgDFAzKubsmL8QZyYmkXTGQv2cE76iyqbP7JFsTG56OOVfq7ulb73r5+cm3tqSuCVMUVD+4Ne
QUsXdIdOGHSM1OlspjVa82MUF9Wak2ptGudKDv37eo0HU0ubCCnHAMYUcYrQ8j/sr6uyvY8rGcw+
VmIgzCBRgAzJuO+kyQ2q2ZKawhJ6d2z+TuO+sPA6hpKsZAtt4YRqfMYjJ2dFtyr5prr6DCYZmWfN
HCTMDqKSX97ngCGo3vQUKGi0jy+9ZGfNDVwuS+Sm4ayEMme2NgT1GGmj6OgSenAVW32ub2gPRNRZ
oyf4pRMdZsBIVj9Dr3I4604vyX8Y7Uo2cwLh1VstGxGyqcd2+49OwuP0gfBX+SqnR2c7PqykMUdG
pbVzWgp439QvtSvatK0u9efXzFJ9tPa7M7fz6Lrporbx1XQXHU/GZRshlMuxB0yi00SWl+tLuCVC
AzCHJCHpQU8zs3vyMBpyqqJqM2aHrPbLiuMaW16+/n1mh6p5qrNuQcmuETDIUdeHfJAvi8itPWzr
gZoAisW4FbHIOUB1jtUgBOAy2rStKdJALsCZZdrKGTXxUwLjXErdNQq4SDBpsdR2mOLVBSwnefrY
yC3HrHmSmD1p61TQJcoOqDZno3C04F4J7wfgRVzf+q2mBKSHnxoxe6PUSTdrqYGrEbwnPko7ba+B
Mcvw0guvnr/pO2tZjO/o9SSqWYYXkP6goyGVgstqtyCH7z3lhQLB9MeJ14n78bzMRoeVTLadvgHy
TN63SL9IBgTl+EcYnYka2FG9M7vAyrTSUuKfoPjhretWVFrLZTIw0qnhVLYYWVH8/gld9hb4tZ3o
DdyLbl5YvKXlWD7LNjFJRlALEe4yY/kU1I+z+s4xk20XxiEt62AjVGTmcEMWIpY10OM++GQWJ0P1
3eqOtQM0RTsDn2TqFL7647rQbRf4lMk6m24ahUJrb/gcW0W1PwHWQWz3xv11OdTE/zSRTzmMq82d
lqbAVMTiBeY+yxJ3DLvnqJTuVKG2hbp1F13iqLa9X58iGa/rq56EdYo4ErfzIUGJqTd5mFG8HWOc
ber1LOkCFPnkDgdTXdnS0h7amNeKyNGEBbhBolEKI2jUHAFYnsFZk3fXN+dj5umP3ZGA3mniiqyh
HvD1/EulpTKGHIeT4tPp0R6o6KD8OeZudkn93G3fBcwIGk58kg+S2xYWuJUf1EPhhl50Fo8K5xKy
HU9Wn0P9fpVJLvkyKm1Ni4KjGFmtUPhCqez1ZtqDZ9VRdM0aB7TthLlVDbx3180tXclmbkCzEslz
YWIpzMjYj2mP8j36aeuBY5xkM3at5NA9X+mYthnmtgRk5YJkyV7hya1t3ixvA3p38xPxhpsEQxOJ
nVqaX+6iw/JTcHgjjdtnxeobmICD7rF0FmeTBpzqVPxQT+VZc+aXoAYh4OCHnrxveI/Bm/VYbSWT
CThSHoQa4MjxuuQuHp7+QJEn3/fIXzsf3Jj/OeYa3g9N2UTCZcp/dNzI4gzyvyBFsrLkVqv8pbac
xqtNz1wJYGKMviztULWowtddZpuiFFkKqXkT/9sm+akFE2WIEC3tLEELAiAYckNCP+s5dcftbSEa
ePyQ2YloOPhqjkmFOe2sRGsrmmbbv6t95U275SZHMzk6Qslu+AYCsglp/8hjzD9QzHxOC6SrY7wc
IgETa3mPZg3t7npk29yflRjGwoWpL6J6QYZnIhGOKiBXhwNn6XgiGIPW87pXwWeEYsa8V0PfrP66
rgJ3a5ijc2iHpIliREM665F503N4nl8oSqV5K/rcmLCZEMiaCqB7DQ1WLE+SGRJFNJQOV1tfO0gv
dJILIDwaaDGkys5uSmfcKTfdi/DjupabNr4SyziSjLpTKoxwJENo7bnGw3P2TKLZvi6Fesof59xK
CuNJhj40tUxbUbJuly5vpXjRVbDxxkdzvmjdnaQ8X5e3aRuf8tjpMH1Qpqat0f3Uz+Zdow4PirS4
10VsqoSLmIgGGyLrLIpZUAaCrGd0KOIQ7+JDiJkPzZt337OLlRzGzGOhqJqxwLnYoW8WXQd4FKHD
duIrRX9HiLAqsNDhwLqu3aZZrKQytt+pgphmOWxfiIJjHiA2afXdmPMq7Jt1JXS5/bOKjPmVmCMU
8xK1K6pdcMjdwCGvAzCCG6u4C254tD1ceYwhghE0yswM8hqgMNDjP3KaXbHrHcyyADSGK4+u0x+G
rwDuFjPVaCkzmIxKbvUlbgw8jyjnzhFehn3m5P74GD3EPnXt9kfwHByr8zet5lMuc6wEePYMyqFH
o9ylvEndOLWqzlL25uPtjCM/d4ASv0MyyWe+oRt2TWHqmav0KpBJJugizhfxQBl+xsfQzc+oExqO
8K5dEADc6DFwywctsXnNgZsRdLXWzJnT5FqkByFEF4Z8mXrBnsvMl3HMKeQbfDhoAPpcXsYpySDL
clohakZZZUdDcBEahXOCbj6IrmUwLgjk3VTpUmxh8SK9fLQiPiqOcsFLDiaIKKo7So8ehYPUHWB4
76/7P89uGb80gkgqJTxiAk7qNU7OZnJGO1WBgy/gQcFthmqcd6qk4NAj7Ivo3HWkagtEGhUH3nJR
J/+6JtvH+EoAo0pjKIEsdsCJL0qUb8vFknepL2LWHAvY+IbBHWDbvkbpIiYmZVHDaz+zc1EXwOrk
j5At2tLpv4e/Jff/UXTavMzoiqzpxAABBGFMvkwWpTB0nHMdRrFbqzws0K2zyv38Y959y79Wwhij
jyu9rPUYFciWVI4UAn4yr10V2IRizYM+3DIKHdBdGjFNYipsVlxn8C5pplFkuYjZfVXeXzeKreNt
/ftMlMIbVJHlI5KtUDsWqq+XNw0XNXlrb9YymL1Rur4siUorPD4OGvSMOs1RAW2Klx0wmdTavLe2
bZ3w2qSYiqj9MfESpFFrNhVc1qhuimIfmJcx+XF92TYLqjohuKmYaLVU2SRVLatyGNBPD/6s4aS4
065ywT4F3KfC5qGNbl6S17IYv23HYWwqqOokQ+TKZHDnRXNiKQIj7xB4hVCeSkCCzvV7Pgln0Ji7
cTJcYl3dgTKEEw0/ghB7qq2/hUkbtLABDZaE4m7rkkO6k0AiJ79FDjAyLnVsUegrdASLoDXgHeRb
Z9pKMJvIzoo6g68mx8QZOaARwZKrp6V7bcVv3NfXYpg6VChV2ZApSGYrSdqbQm4XhuBctx2eJkwm
NLSFnirUpXWC5u3ByqejZDyB0/C6mE0v+LRQFuBgjPOZxCYWbKrVfV5XF7WJbocger0uZut8XC8Y
E0BkUwi0KsfhHC3pHlDbVmEGSKrIvusB8RjLnEOMt3hMLOkLTckB1wRK0tJve9EeKL9Kea9NvFsN
/e4rhs7O98RxTHBXQ9AKC/C83UgTx5N4v88cjRM6ghuBTlfk/Wk0npaUc2nnbT8TNJRUjOMIkwJO
ISLlRbNOuQ/RHnR983nhwGDCAXDojALDoHQ4CQMVidGep0h3+mrci516mONJtgJZIZYR9rYsqQ5e
GPZLU7w21WA3sWpYuo4RI7FaLvHIe67mrAA7iaNnfVZEPfwsTp7l5kFJfga8ZpX/Q380MmqGgSZ+
Fu666xQtKGaEw2Tf3ggXgMO63RsZLcUaXFpSzL3x2DwWZ16xYjOz0smnYGZ7c6QFjYGuKuQ7ugW6
O7Bq/ve1m/fmtL2Kn4KYHZ5H0sqTDEHqZIASPjrEZDpLS/Rw3ZK2wwj6UYihEQn54tfbUh1L7Tzj
3dpJyFOl/carmjXoYG7KEmucOTnPdgz5lMWErFlPKknN0XqoC69lcoOWwynzFzBHXldp28M/xTCh
qq66WgtnpCFzfR/hsAw4kXczn9fJpwCq5+qGOU1ZkgQRnK+edDsWda/s8oMpiE9FMd0IpXGsiu4k
a4YNaLZdKM8/iwYcGdeV3DaPz29gwlhblHJPNISZhPReKc92mylWCYTd62J4a8mYu16p2giSA5Q4
1cyfNHNfN5NzXcRmS816ORlLj1Ix0tIZqgweUgxXw/UycIZn3R0ySwYmgeZmZ151iaPXx9V3tYWi
JBK0iMJGerV1FWXaNUO64+jFk8GkNH0cpmENfGCkbIEvPimPiTePVu4rDgUIMHtHAKnyvzOLj7en
lV7JUrUYvUW3mzQTP+onN65KL4lijottVrFWe8ZCb6pJUKXhGIDQ6FKgItj6BlBnxIfemZ3cK3we
PtAW7YCpywSP4wawdDV2wCpNE03BhQxZwZN+CXzNTjwV8fcR79WOeaiA8gVmYyd2Arf4BqD0F9GE
8XYihqQA6AJmWHNLM45GGNtdcVyGt3hSOOu6aTIrNZloPHUi/ABleNBsv3fl0zL9y9+n8lfmATQv
MwroDW0w7/TwLJWPHJunvvpH9rZSgIm9QhFXptwjewua7D6tQE3XFz/nQtpXSXhOSt1p4mbXaLrb
1Nn9LKgOiLFv1ar1EjJlIGxP/aFe7M6od0tJ0PrDncfYPINWH8jEbjVOyyyZK5QB5ZM2eVPtNtkh
1jiNTLx9ZKIzWpcqsZzR6RlmB1U5Yzz8+jrzlpkJy4uhBvOAJi3UOFUvPZhuuqfPQrwcZAs9CLZv
aqqoG3geZEtjnbjoYIBHe4/o9y4AM/z013CK7NbXEivwOlcpKUQ+EJjc6/ptX71XghkFp0HoO1NF
H2Ceg1p4fFJsvJW/CW4XYsQXRG3Se+TyWqy3z3XFRLsw6sOoLTIBuyvGymxBQAeAkMGZ3Q/ozlvF
SW6y3bjjPVBzpTFxpRXiWRFEhFAKm0jbtQRbxT7KduIijnEcfztvXenGRJal1TK1wd3aSdO9Hh2L
9BQpl3Hyu/Y0twepus+/QQoPWJ/P1WRiDcARzXoCsLAjA9QgBpF6nCpWOPFa7DZdbSWGiThBbwSL
EeN9o4vcLPkhjD84pkj34Y+Qpsqyib5twwSWxdeYmSD+t0aErJXCJUUviZPb3UGzAks6C3uBUwb5
QAK5Io29PGVRWmhjg30Kp9Cpl2yfdrAGVbdllCvSMvamXNmTQts3hewR9bWuxcaa6/S2a6edNIvn
PAaRyZztRKGzpTG/SMb4EBfom17E7lKT8FSbtd+Ght0kQCZuplMdFZdFXXxjKA6JFO9NjGFmo2pL
sfFGtPxY1zVwFNM9Z1k3Q9jnsrL4dVqLURWzxyQA7YzM70XXfGj2vV89IEeKAYw67id/cZs7cixs
nqdTm7i2yIzrRYWUJ8uIU6oeHsko2jnBkD2Xb23TMlcaMi5nSsswkwlogGLybPSGleVcKK/N02wl
gvGxIdJTMmfwsdFePEqblXhhbWFU7YBZlJfSG3eJLT3Iv6/vHW/5GJdLh2qp1U6Bjaqi1Ro1PLu0
ilmx/p0Y5qjusiFP8ZaHcNyCOKEf7cC4n1ReKYW3S8xR3RdGrPR07mUeulsSmrslj/+6rsh29rra
JuY0y9V+SSYaoyhQveYPJ3037QrPvEkxEAdu5NCW3s194grOzLsQfDCnXbN1JnwtCdo9Clz8nVQ3
HqZePgKB7y5S5EdTle7EIfOVCkKlJHxN+nmf6qMlls1BzpUbJS5vK+NdEKb9vJRWVqoPatJYYq01
ljK3lpDMT/rY7JshvGmDaT+J/bFb9FtT10/dqF9wMz3HaeIN6mwFc+iqxRJZYxrVNtEAodMkT+j8
2ElJ8HNMpV0vg4Uw1mUrn6sfoRRwjGn7xvLPHuAp/GsY19sWsKzC/7zzy8DljrzmWLk1wL9EK/N5
T1XbPqKhcqKpBBy6jFmFrZCnVYq5gkA8C8p5DC4k5dzNt1VC57+moZsK/zJ+KM2REMoVQnv6hOZy
zKumdmzLvughX8PYGy9qcuUxDqm1YSgIOmZf6ElYecg8XcFd7smFjm7Jo8VDg98ERNFXCjKLOGmB
KXQtamAUhU5xhRd5Bwxap3lIz8td6APlFPxgaYTto9z243G55aeimyF29Q2M7xJFyhZAJqLYE5/b
6rHK3pXpd2f+fT1E0F/5w0tXUhgvbQwMmBITUzZmKFjLMNpdc1zC85K+G8tszenLdXF04a6IY3kD
JNIYbZDCcuT+RUjuFKTzIzp50oOScZoINsPrp2Ise0Bq1FobD1Asz56y8tirnDbMzSaFlY3IzFkO
QpNxbDvYyGjLL9VvDH8e8wN9GGtfF9BPWbUn3La7ws7sxp65yPs89ZgzXp/KKRFaFAdqobYC5c0Y
OHFrM47gOoL2LsWQYANfw5agNHE4lsg+SfsWL5UV6n9J8dM3rOFTBmsN5pAqSYfGCEcE7yxAH62U
xNai3czK74Dn0xx9WHswgcs95wA/dcLxVxv9pWYP4fJ2XZ3NPVmpw1hENwrAAQUGh1M0+yC/V3hv
sTwVmD2Xl7mf5AoqiM3oGZPhl5p2jAKBMwu3GXhWalA1V7WaVEukqhKgRqXvorZzS+W+Cy9awJ3w
2wwGK0HMMaKrmSAs5kcSObr/PT6NRNLR9rFNT0daVAPTHgiCrm/TZshbiaX6r/Rb5qbWNVoj0XR5
X9S5J6rtY1sGvmKSSyckFDHDuy6Spyn9+0pklzejuCjQVCqj0yArp7jWLyDb9LpUPfRjzxHHM0Tm
6JBCA3BNMZ4aY13bCep0l6rZ7rpG24USwELQGV/8l0WWzOS5H2awRzv6w/j34tC5DcHuveABXbtu
tuMDhG0qtRLIKDUCfBF85siXte7NSI5zwQnom2a/+n0m4MlSFY2LQTHUzfIsLOWjCdQIY1F2/cAD
U+KIYodrTIqSKc5w5ClpjnGjuEFwVoOnUc7vObtEK0d/nLefSrFU0S30iQu6aL1q0Q773G/Ay3Y2
MfoQPvBqCJwdYhmi63ao82qBsFqvrUi+Cwhv/G4zAq7UYSLgmAqquMAIHIP4c3Izl/DX35wlo/t8
bcmolitfnUsly4VQAjSUO9sGCmRo4exvWns6ViCIAtK8ozzLfrSrbPHIe+XlrSATEYVSa9plgFOZ
YnQIteloxFnBOdg3w99qDalxrvQLojz7X0DB+rGQ1N+SlhzktHZHRfLbcd6BI5FTXOLZOxP+QhD4
qCrm4x1B/T0Ghd2DBiv1iqm1OXvHE8TECLUPBjNssHcA5biMh8CvvMibX5XX5Ll16ON89DN555U4
P6471yyGiRxJ1SaLLGDQsHWb/fIyOe1N8SPdGSCHCTDKFnnjq3xXPC228Dfaj73lqTlob/zG9e1b
C6qFdMIF+DAiaz3qmItigpumdIlvyK/00O0oG2N/Wu4mO3Xzd0xaeTLS0eqs3hI/cf8f3PQ0x/lz
LQx04ckAmsMJ+tW6qig3JaFEd5CwM3zTW3Z4sAJnF22Uw0nO2e/NYxXYh/8rjHFVgK3WxZwiBReC
Gex4stVXoa1XGAhO3gSBd+LRT7+mGrO8cgfAuHwOKR8ZBSSIQLuaP+quhNHfxo8vPCql7VjwqRzj
pzWIdlCPxUrmmpfqpyl84DgLTwDjlWqvaaJGh1ST2DJ8wZKs8lHZxyfanQ9qxmPoqc51kVv7ZdBZ
Y5QORLQ8M46i6BjF0xvU7+po+S3MsS8JQBpN1MoKxAjpZsSRt6XhSh7bQkiBLDHXA8eUSX0wYmHX
igLnhN06kQw82QCzWDTweMPYu4Qql9RSAhnMc4DmvbdbchuXnFe9zQLIWgpVdBWz40CNkhY5JN2q
zqHP3pHzl/6TsuFleLThFVw2122lFGPpo1LFRmpmyE+CQzUj+99ft4PN5HGtD2PbaU1EJCXQh/IX
kwMB3Gx0IbfiQ3kKrNJp/L7kmMLWqbeWyBh7sWgkCGjbc2vmD0aDwlGbAU8Ct5siPlVGAP7ChLNr
m9YOnHDdkPCPwbYOAHSnlYK+BgBQCU6y+LXPf8kVRjY1Lx8L7/qKbpvhpywallcGIilalxrtRNCU
GX2QxaaofXLJYj8eItkQCF3+UYmx9jQDHYmhYCpcPEynal8fg/vSNS+CBZYmTwMBADrg0OptNU/R
sfH5VHZb5zvwiyQJWPaoS7E4tH2vJHFjYvCxC3+J5JjFzxHxNeP1+mJumv+nFBaNVgsHTeszSCnD
8xg+jCknZmwaxur3mefeQVOGnJAGvU2SPwNnr5BzKyenrDoBUI1j95uGsZLFGMYEZjUhkmCEknib
g9uSlIOdc7nreVIYuwjQbdQBwBlvGSrutNJfFd4IK0BvX9+X7XVTVVUE9YKqsU0BYqikdZZWxClF
u8e7ltG9NVltKyR1VG6n0bZKn8KYVFKs00TPuxEcv8Zb249O0sV21Yocv92O7ATPu5ok4qnXoJ+x
ctygVZqiNrByDR7+gRvhkgTcgb0T7WjpQzh9p0fWkD+OK4wcYT79q7xu6gM5oEg3o9Hs9eV3sLRe
PPKaBDc9aCWF/n2l1RjIrYluHwyhhpNVm6El1JwrxaYtyMBBpIeuiBrhVwlNp4hxqoG4ZRZOZoKI
mtiJLNqadumBwHjd7jajzkoW40PFiDfjXIK/VkKGBtUfOZntKT/UvNG6TZOT6dQPWq0AIsKkR2Mx
9vrSw76n4C2KL1P0Uuucqvj2sv0jgn3lb6UoLwt1AChxODpD3ftNMLsgpzsu6WRNg8abzNliizON
T53Y13ZlxjsKCcDROWJY0FK92g/fIw/jmPfSTXcoB6twCwRZS/GnVz7VwOaVyFAIytemaaCUTddj
ZYjhmM2LOc30ATTeTWj0HO/oezUuQ+fqOX433fZlPIXofDHpyxUuiKEjcU6TzV1dfQITSGazLVKz
pGcmXjWVX83cWzoX1347jqykMLZTlqBLVkPEkc6ZHLAxgxlKv+kwRE+83Avua04f2KZLfIpj0S/b
uQjVZMT0XSDWbgfEO4JKvlXp4k4LC165bHsFNQlAguiAx5vm103sis6cF7mF0Q4AMQP/r3FQi8fr
Pr6dkirAzJJwg1ZQ0PwqpA8WCfSdiPdFWh4GSZYtva5vyxRDTmNp7ONI9/U8ReJRu9Ms7otEuiVE
uE/aaa8b9XcizupjmPhZmqMQjim8ZiZ31UAfub1ZKKxM4sGRbQbqlSBmaROtEMc0RZt1Ye7j6dCn
HG657a37XFVqRyv/66ckk/sAM0lmAOTzHj5WpVYUPF3fvG1r/JTCePkQRRqQtEfUl7LBwlSt1Ssg
kMhvmix0rkvaXC9A5sm6ieMLOchXfTKK2Gf0GAQFT5Ql68eq/060WAlgzhpF0Crwd6GPuox3Ud9a
ACBKhfI7idRKCGPrjRmMlRyB7loP0Y6QPRrB+yzc0QyHj7S/7VgrYYwtB3m8JCQF6lCyF115RxlD
x8SaQis9iZ7sFr6UWCXvurfZ5AgskX82ijHsvM5LOe0o/PmexsPxMXBSUF8Bmvco8pEq6K4w9yIY
A5o8dJBwKJhD/WoWUaRg3nWhlGsUqcKp7QCw3bJPvNILXF5/41as/yLtv0i7ruW4dWX7RaxiBvnK
NEmjZMmy/cKyHJjBHL/+Lmjf4xnBNHGO96tUNU0Aje5Gh7W4tWno1AMmnAYCcbzA2Au633Uv470O
W18HlRCfZUXn34nj7nCeJL3ZqbnmRcNNNLxIvUgdRQK465vFfWEXmQ2woSgY2tto/LF9aYUbxrng
bDYXRRka4IspqIIAPLVzMrdzDDQwekAR+S9ARNbaXt9tGuePG/BKWLacaIh7ZDc6Aa71RHYYMt39
RV37WhBfSyIK+KalOsRoevSgR2C0AQ+RLCIhEu0gX0eaFVQSDfmfHbR2uo+wfsDMWzY4ist2MPJE
kaNAKfhi0qCnk67XteY16BKTaOx0tagSsmYk3u0dZwdZ+XJWOwVNWUX5LVvkIEcJBPXOx7Es9nVd
OHUKRvU8O7T5sAP19ddQEhWjRctk/792kJVEqhwtYl4URUFTJXu5EJXlVnzwu1Vy5iIzxxIoV4vm
VeoNKNB8TXsqqIjyZq0d5p0Uzkq0pO17OYEediiAoN64Tw8Nrloc2K6xS/eSn76yGUkGpit56uP2
DV8JAN4J5yxIbQztlEcpOrToXTY/19ropNV9M4o6Q1eyiJBjEYLiBtjLeNDCppDQEpobADXtc0cu
99l8Z9W3NagFpJ44sTBPynoDf/crF3lcNGBI8TjBy2meWSeuWj525qPd3MRdEE/fpvYmSp/GQZC1
XN/Ki0juToQy7gAaezUvQUJbmX+k2p4ahdvWnbt9ZutqeRHEaf4EKNV+GsFCkgFvN2x3Nro+AI6+
LWTt/fnuxDjlb0L0m+k10YBNK93JIAzPdvpT9QogYfVAdiBEhOnKXnHVmQ2TBWr5B7N5WSN3KXpj
avNQhxdgjYuqnweSq92Cp9fVg2bHBG+v9g+X8CKPuwdtkykkpVgtm/wz3cQvUbiu3Yk4DYpifrzP
AhuOwiGevUPhIBCZmjWUjHfbzXna3lZnzcK8PtzePy090ykEw7PmS4d4t71Ykf5wHlalU2R0MXJM
3UjdbnDzqnF7ERmn6ATf/Py1fY4wmyS1JttRBlNa3cVe9NwHFsYwhnP0QYhDym70xo1/2+AreWSe
UqsqrH82kGFVFjvTiw4qeBijQAR1xLboN2HAcgBeDwDIiclt4WwjC62a8H/6jtWUMvCy60EWiAiJ
1zfxIocHa8a0ha2H5f/LIa/JsdiFN8lh8js3fbA/izIu68HXlTzulVaNutzHPa7BG3yhV7rJrvPN
QDynxu7Txgby+MyRLBV2FCNIifUbo7X8pfpZhJ+r+pCkgof0Wis/mrl/nRVfWO+I2Wl1igiMmRKK
dv7ML5GQduvn6jS4akDhWs0OmFiF7IjqtqtX7Uo2Z6qrITbrMIJS1otfai9t4k+taH36qm+9EsJZ
6rognSRFiIQUE+AQJmh7pJC+mLl60kf9AAQYT87nByDqfRnK6FYl+a3WD9+rsU3dgtT3i60HtNdR
DQBWqREHkVb/TFoz0DXNJ5hucqcWaIGDtZ/NEkSaGI7u633f9EhH1E3QFtF+TCc/1fuP81z70YBs
S9H6ZlfvxyFrvL7Mv+RS9RpXXeOCo2yfTdNL288fZQuQF23bnGtTQvE3vzHq+L5Sk0+RqZwzI/4W
19TPE6VzJqO7jwowaXbZczyAgSNbpnOvae4cZScFMpK48qbF3luYsqIJ/SIT+lj16akkjSd3xKuV
6Vtbjk5Xxq6M95hMRn+Z9VM+Lm5lvdCivA9HcHtJCSgZVOAp58mncSkCtR59NWl2Y0iOqmYfsyK6
V836VlG1vWzPHys58/uk2GFO79aq8o92ruxl0p9pisy9mpBdU4e7ULFPAPZCej0P6jI7jCk9y3T8
Mcp4StXTjV7pgLxd7srMOhit4U5a9gDAD4eEMtoPNacmwN2dS8cc8VYgyOA12vdWL29pnj2ZseGO
EX3VRt2rx+wIKq/JmYHDDCIR1xjB36orN4qGdpox8zGm/dg2ioN6Clp4FbdOwp1Vz4NTm8tRmZoX
udce0lA9jFP21e7ph1otTvIiCxCj11LL7y4k59uBNlLgkfJm1GQXo6k5WIDIPg1sf7Cc7Afqod7k
Rvf9U4FXX3Ucn8DAPDpCmEUWj22ZIM7lh/PUmyH4uGHrZn+KndSzb3UPCnFL4eDNwvmrh9nVPeVc
fErqpEjbTANa9a5UgjJ/2vbrzJhsLYhzSlFaabUaIuaVtVMp30qjIG4Q/D7fFGJYEUmzGMYM7MNS
+RINgvZpkaXm6/55PEV9AggVNKH1fvWkOAy0VD9EX6IfSHxpO/uo7jPZaXTH9kS5IYGl5kE3M61v
lkWhmleXPl1skJz6FlX+JnK/aAAPNFXKJlnmKkVuo3lNcm/JZwf0tttasL4Q8FfgdYMGY769WJYq
S7NqeAMCqIqpNZFqOBrjXww54A5fpHC6nGl61rQRHjuNMnwGYsVXI7N3k2oJnJtoMZxKJ0pPjRrj
Wl60fFGLx0V9spTn7f1az2VclsLngeI+TauBIhwG1uPkMQDSFGy9mPIbPeNjsxPlLVafiVfiuBAr
k8IpSRXcoqz6VueHQrPcqUoc0MULXnDr1/XXEfF5oKYHxk2bQRDG6JxRwq2aRZ12guPRuScv8Nla
II5CRNE+m/RJB/c1CI62z0ckgy3zKq6nYW4Zc5Xr3jAcc/IggQs6EvVHvKWZfzedl71iH3ElZBm7
hfYhcjDRpKGnD81iKUZd7EL105YcWmX4ECYxWMfSE22zr71RHOem95fUOBBCd7a97C2pP9dASnLA
Hfpa9OZdrcO9L+SmAKehqi9fGjv5TMfuuQcsm7NMjd9pZI+UyGOmTYekQzZfT46ZPR/nWT9sb6FI
EziHuxSt0kcD4h5tPpX1Q/h3tvOye5wnbaSIdBTWyGuMfTokDilPsyYEsFl/MlykcCZHteO0H9sI
/vpc3dgfon1xlHzrSfdab/Gjw+Si82OXu4vAnoruK2+C8hSQZpKC3oLkRor9wsZgWnhDiaAt4w9P
vV/L43unKitWMhpDBQv1rkGtRfatfE+zh6jdp/lDpv0cJU8eQFWoeVMnWKPIBvIs33ETFdHA0mVD
0BzGc+LX0h4ABuCxKbz8B6D4/5VCGuwtf3Xd2q7BoFRcoQ5DB3fJS6/NRcGWcD8529TLGWlCpvQt
WMl0FwlVLyrd9NV08lt0+x1l0eyQwFAZnKEial43cJkQmC0vQ0Y/YYjyoGfJ0/berWeKLg7E4GxV
mGmRSQv4q/RQPbHBFNvVnfCb6sS+EMRpNY16JYuzHFYdmqpVDrhz9Vg4k1kAnIC2aFWQjnGq/cyA
/qkPYeLqjfphyIZP20sVXD2+ByUZTEvvNaIC+adAouAAACvHCO+l6W8yt1er5CxLHRZljWZ4BM46
8FxS+4wgzRvNykvTThBDr+HzXAdOBmdO1CxSxrKEy+yP+Y0O8LTWLR6mvXXoAxDJ/FyQ2Zn35cv2
RoruN991olekWowMOmOdrQdkQI6Wp53LGz3oAAUkyi8K3A1f6pdbNR1KDUuM1ds+k5w5tDzBegSa
wXOrKlajTo2JbKn1nB7wlvdi7OIC+jTpObsZMGk0/GCMONtSBRecJwanWSwbJUskGUnpqJbiWBiB
rI1GoCJM2zZiEZ5wleaUzktkwzjG97Z+rtMvVXfKkV6c7vFgFezkeuL7ovs8RSC6KKsQ+NysAI9c
5isriqNI6Xcv+vddHLvDT2YrU7f1p7v0KAKNEu0oZ166ZcZwIntRNu1ZVS1XTyonp1+3j03kCXiW
8FiR6jlXUCU3HONbtI+R148eLG9w0UXxNT+KgmLhZePMSdzl06gNFl55RyXQ/XJnvU2GMMADuvuL
SZ5re8JnopV+ke2BzPAGy21DUHhVf+gqUnUHJRHo5fphobsSCPWEGPyQlIlpSEyaI6G/mL5ZfZkG
z5xft49KJILTh2XokgUzxgjD296VOnrf5V3m2FUjuMnr5uOyFPI+/qBUjVOZIP7AJM9+IMvnvqNu
nCoPaL79l6I4ZZikepjKAksazU9TdezUOzM6/dW4KtTgsiLOrehZDEa47O0aY8TqPvUmpzsSACxW
z6IZF8Eh8YWdaLAqNBCrqIpbe0KPmCPoG0GTJNv/303gr9XwtRytjyWlKxCORvQUq6nTyY3Xdufa
OBEh5tNam9X11r1d56tgNI+HDkl6lBrDc35fPuQfil20M4F7g4k/9SY9pjt9FljdNTDkdzK54HRS
TGp2Ofxx+XPezS4bt2QMHc1+vmteas/4SVHrN+5FCHYCvX/biqulYgBloCYrW016gZa/Zm9q2QlU
t95sG4IjXMOIfbdEpkZXsiI1BL1pi/Sq9cX8ScFQVuzDQ+2N3vIAjlEWrUqaI7KG66HHRXE4AxLF
CynNFo8orTgrkl+JIkXR73OGI6RdaNNCUr1F/maqt5aQ9Grd+V8WwJmLpB2SBhhLqAikqTMst1Ga
+ZHpj9ZXDNTvjOFp2+CKLhpnNqZ0JHb/llyRHtruZlx2w/A9S5/pLBAk2Li3MORKG5R41EI1gsUt
kjMt7wtJoG7sQzcsBj/VUM5z1JozzCwryPYoyGpgnxa3xQsuEA/W22Vd1LZgnPSyeW9od6bysqDZ
o6vq3fa5iLaLsw/dYKtKqCHvaWfaUQIn+qCIGpj/8I78pWoq+4arI9HhWrtMgj/P0eGvnSZ09hmA
Z1IdeW/8OyfI96GD+SgJLQqXQcghrQ6jagAT9NQkolzhH0K9y5q4+69qQMvtG9jy/Ca+V8H1bvvh
XjlajuGyBo56v31Mf4ieL/I4e9AUtG6VBPqQ2k5zM2mueaRvQwTFbnoY9vFH+yH5DlZGd/ELwLKI
XLFITThrYVjdmOgyIls9J86gARyuFWRfVw0EBgeAY4QhUIsvnmdV3mi1gZqVQT/F2b7EkWXzD814
tUWmdf1lfCWK08cur2pwGeIxgDkBT/46Pk+v6Qc2iG99+4dCsXyNAUInuGnr7v9KLOenjFju5jDF
NWgBl4vfD7IfS+RUPntFYiijcLrAftpWm9UI6kokp6XjLBdgEkKXRWrfAdszGNXnSfkLlMS3kY//
nBynmmjh1jsMMCIpq30tWg8db9uLWLW4V4vgdC8xh6nV7BLPAbLsbBTXG63fLUMcqI35NDfTsSmW
Y7j8VS77SiznsahkSQZid+SE7ORszcYe9QFBgVqwst/qnGlGWy3UmS/pDgWwIKSzjhaYWAQGKLhb
fLlzMKMUk5I4oRF4qsMBr1L0SeXA3UhcRlARP7DxKnF/sEjjfyt1ZnpZ6P/IxfsUvW7hfXRmE0+s
IxltRd4iKuwKFJ6ve+q5YUSAaMHQ0+TkGCtonXoCux+iDcDqx19Dh6WhRETc681MF1WxOIMi25Wh
dgsqRywm0PbD3tgx4M5mJ3rxi5bHmZAa3cdNhqFRLy9T32pJYKALg5r0YfvGse/9Lca5Wg9nNvra
WnqpQ/W46wxnDL/JyuO/E8CZjDydgAsy4JjKsXLL+Faxf2wLWA2frlbA2Qwtz8JkpgVKNsNNG34s
9fu6BXB+6m2L+YOGG4AbVw0wrfJN92jmTORsnPHOCUxQSmLG/oN5n7iLC8xBT/Pn/SKifV4/m4tE
rqJBKtnIUswAefL8pVA+DmqwvaR1Fbv8PhcQDmZjVTrB2Q8L8bRY3cO0B1FDRDaJfefvOnaRw90Z
yUqyrG9wQvrD6BMMncr3AwrhACz15r0ofFnvMbYu0riLg3Y0ZRkVWNouYJZoPJvH/uc/7a/xHStr
TH7+sfvYVk52J8o9ik6Mu03jgrHPXEZzv5LdGPHnOP0rXb+sjbtMalwAkAot6F7Woo+unNFCVzzJ
6JKzM0WgHOvX6iKKu1ZkqcyxktE3M83RCTS8j5ONKvloPU+kFqETq+zHtjSEc8DEoF1rtDASjKJw
3KV34VPiSmjVwWyQ6ZU3gPK8I27xxm4QPnZBBtIUDKr1jO/uiH5/0ZN/Pea/KBFfOG2bcunyBrWA
6tMU5PcMcFa+r3wTI0rpSYymJ7iJfKm0aKi+VD0i4pa8dMlTlt+R6Pv2ZRecJ18eNc0SE4UjtniI
1SBc0Ikm0ft+kVAmFU2fiFbD2ZU67VW7ylAljfE6MxNUucsomJRqv70ikRjOrCS1UlCbibHy5dXA
QHLVhJ5FjedtMYI7zZdGk2UEJiDmMDwdKNX0MIqSuUJd44wGNgktrQ1OhqG3hzvAXx/t28Q1HXvH
iLzrl+31iLaNsyFWQfvWBpM4GMVeZPUlzY+x9mFbhGjLONsxI/VZ2kCq9rrkcdS/ySIEJvaJG+aC
r3cqS2bmg43fn6cBDcHpvrJVV62km6oInWwaBQ5MYJ34QmdnNVpqEmjA3HfOQgK5ujElrzMf5s4f
ae1ub57govKVTjOfwqiY8ZAbEuOGUsyJWFVgqmgyNiNBf4hIFBdgFHKZwezC7DSy4tpN4+SYr+/m
vdQLWu5EgniLEHaRHc44sCLdx+lXjNM7S3NrToL1CPSCr3IOXR9bWo1MTTqNT7lSnfK885IoDRrd
cuq49rZPav1N98tF8mXOqurKTmfb9zbYEFgHBkQp70UvgT8YCFuzMAFiA6uN8459Zw6twl46jFyZ
zRGBQcXG2FL6iLwa2lbnv+rys34J5KsxcaTptUqxsDq6k7WXAYmg7Z1bNxAXAVy/YlwpVT9rqCyp
1n0mnVNT9Dhc14SLAE6zLTmOFkvXmE2dAWaMkCIwbqMjAStk75mfShZ4Pg2BaORr/ahshvSvAvIR
FAewXFf5z1qu6w6IoSgL34Wxa4AqSb8vbcA+AjgQYJPFB6FyrAbXVxI5WwtY8GyJzBiD/DlwA6ug
fNbOxo4xAXfnSEggtHpwV9I4VQRnFqJbVhKc4tHPStU3I9GtWs8hX2TwqZJqzrO06iBjRqm7QpHn
W+sZx24nxuhcdYVXkjg17KQuq7oRnUhNdFtImLLYl+aXbU1fH0y4ksFpoklTOqBTBikt2gZ6swAr
C9ykGnVIRGoMmSinalkOIIXZxZjkya0QgyXpp041MgdZqRNo2gJJlty0qwMyJLk7NUghAtytQ8+g
lI07e0GL8fY3r2dNr76ZM9czLWvaAOcTkdXHapzRu/7SMvaa3PhkadMLYlXX1JQzulBlR5EAxjsg
9soPLSaeMmL+LGtR9my9/eHqi5heXt2rxJhBaMRiPTbJ+FaK3kc7gknm1AEz5OP2+lf9/ZUwpjZX
wqxeaevYQnemPPWOlTxo2Z2eP9LhpiyfZNXfFrbqGq+Esf9fCSNspNEymc/Sgf0bOblxjqvvKRWW
MQSGwuJMUxlryCkBnekNFUNyMmTokl3r1YcOs6+i5jDRzeKsEo2A8pBj7sIj9HMePpHwvuwEQaZo
4zhTVGKGKlU6XKzEbl2pOiQMGVrDlFInmo1eT/0gnjQVBWOZms4phFYCT6So4E3CczU4BDi68ufc
Gb3GadDPqvjxUVQE+sMVvIjk1KKdFTsMmYdMQLB9pwWF3+7AOOaEd40/31cfGc9ffRI2DK/b94tY
Tkl02ueZ1kFJGtthDQTFDs3QI6azGXBxg7HsUXZEzdAimZyuhDKNJKS5UJfsVYcWezv+tn3F1pO2
V+fHqcpUmXky2BnsGf0uZS6RPnXR51Y6KvpdmD7PxpcxVgQ2VFs3Ir92ks8g1KCVzXqGmJFNbed0
4Ilbmhu76J1+MD0jB9BaqzkVxkPttnSaGcDYoFPvxt4D3aGbjq1jyrE7Z6qjU4qh6si10dJf53AA
EWDEwmWPs9rZlRXYqXWcI/Mg0zLIAZ9adDEgVGN/XiwQx2TB1AARucGrsk09CSxndJT+yoRdlsq5
0Tm0lSZlb/1UjR09P5pd6lbk1KUft89x3ajYpg2uKnSLvQVfV6YSEEL6rNZo1pfmzg1rRI/jdC6z
RrCct8rxb89L+yKHczY2McZesTrNozdaQIP4g+0qDwpm+dA1lPgYgDolLtmFuPzSPcOFJAfjs+VG
AbqZtxe8fjMuH8LZnUIy2l5jD4yqqh0TTrj5CxsKbCLgpwEoyUQX3nvnsyTKPBchlFSzx2M+Jq5d
l/vJGNzerB6217J2eNeimHu6OrxC1iOK1xnyidLgxVS6KdPcM0JRV8DqXb+Ww8UuGGGbh0FFTNdJ
ZoAxWb8pYxBbVu6U1K41mh8KHbO3OXlSqeRtL3HtuK5Fc3qjRFltqk2L7G8a6PRZVkQ+fO1Vcy2A
0we4A4lWCRQzSg+56qv1l4Xet+DEAB/qv1sK535QWwO5Q4ZeEW06mclJFmUeRCvh/Mxcd+HSp/h9
dXLl6XWub1LpkzwH0vh5eyFrUcL1lnHOJVNGadbQ8AKeEgC5ppEfJ8OTXpVOEQ+CJIdIwzkvY0dh
1pIGBaIyfkFfigNFMMfh3+kYDxlaEQrQZavHvG/yiARuMx6292s10r7aMB4itJHnMmwGBL+MkJME
VeywsMN0ontW47K/b4sT7JnNWQW7LYgyh3gvV4X6IW+MV2Dsu5na7bfFrDnj60VxRiGUDDmhKYyC
Lr1Q6UmNS39RjnL6pCiFQ2NRemO1BnUtj7MEoWEORtwhNmX1DG3f3WOIMfTQe9K+7SVriAJ+1tg5
0vcidmpZWMAQqL3NWQpj0ake5YipyPBBM1oATctBMRxBAPvvDIXNGQojUzprCJGt1MF0EWsh6B1F
swtss3h3fL2ZnK3ox67HMeEtMYNjVGo+mqLWmdVg+1oCZySiLJ5muwgV8OA59FDfMjKJ7Bkwqofp
mDxZn3J/PFmPtkApRevi7EVkzcSOcrwqkoG4EVkOUtMF23q/LULh2S6ViZBUT2D94ll+BZK3Y5Ty
z20R25Zc4UG40ORuYi6tRX1ffTCWEfDpN0Udgkv3RxT/K1uuyLyxwDCrNpmoV0eA1BjBk4PCzI+w
pbd2Mu+2V7VtlwBe8T5aCcNUHwcbZjbTj0t2zuWjWQlEiM6G/f8qIOq1vtYWGU6iWFq3746YdXW3
FyGSwBuBHig1oTzihVzJt+An/Bw1ImAAwdVRZO7+J2Y/pGSCI7fO8k8jyIPp1IFK9Q60JZ/+gSLU
DvHD8DetEZcbC8jx95unSwnq4AyoL27Ocvwxmz5ub51IqzmLkBujoRch6r9aM7uxQZwqDUGL8qiS
W3Dwbcta7WoHuYth2rJt6TrPo2DbU1uaCar6sxFIM0ApAPzd2ifTvq3Cn/3waBaFo013y3JMpMdR
CiygpymxwBqtJjmuvoJ/sHaaZNRSiuCSYWRqASCo3NJtTt+Q5ridHTFmwWqu/Fog9/jItTiRUgn2
r/PU4wTOuujYgfO7PIB5EvV9YevW+nX4tc18BVwGicCSUWzzgCor9eozEIKQEXANfw4YRZ6MdleR
njL1/913XWRydgRQOoMapuiiIArGTOVvhXICYIurIQuxrUTrBusiiLMmLYpHVtIi4ogLsGTrGFkv
7heqettSRFvIWZRFtkhlRfAnmf7Q1k+aCMdCWb93l2Vw5gTcPTG4pxF9svY6BpuunCQ3udHvgefj
9k9vr22ACIeLIIxZLTpcKyNnUEbgqVJJxoXvvCXo0De5AJtwOcb7/IGIQmx26FtKwRkXbS41JZqx
SLC8+dGeeoDg/1z59s4AG1j0QTRi+jansCWPCzTKPm9lpcHNZnXKGnVDyykQ20S+5elvHZrxyTwl
AAm13PmVscjoj9tqI1BOvoCeKdRYpgGOOw3jXaUx500DsxcNywu0k6+cy0s7DyAYQPEt/EzMgCqC
eRCRdvITwuESa6lawet03oCOfNMtd80+vYtfu5OyY02AaKFDs54n6uoVLYyzIlIHutI8QY1PDj8q
xfe5EGEICa4dXzi3bGlEFQpmyhpLv4gbgIxIi5OrvY/hLocsKhWYK9GKOEOigEMrakaYq14uHU2p
bzI9f95Wuj+EJr9sicnZElBINYnNcgysZiRjBtkECE/hRucwWH5GaEse97WwAVtg8Pm5YKXI5akF
3pmXSqGzzJ0DojCnyu9JOgm2UHRmnBWhCtXLNMHywjk6DLZ1NgbEDknTlU7UAIp2MYPtDRUJ5MxI
qA5lXKSoClI1+kBLmMlUdi0FvNqAnWrr+uO2OIGK8DCVU0dyyZTha7QUw4ztQZ5CkdFnX7xhGAkX
gaSNYS1hi8drHc/Pw9IHyxA1TtzWbqrCSJV9oGfEB2L+WenKg2UtAWAs/WqYA3k0nN6MvcQkd/1S
nTPZ8KK4321vgcjg/IZoWUcqMHZwL6W9fsQAEsZIaw8pC0YkyWBUZqdHN2LokieBYNHmcxanr7uK
tAU2v0HLiY7h9mTPRgls39hl95GbP4iwakUC2f+vXkN6GqYFZdFnRH9SCjIPwW0R/T5ncAbWXok4
TPUkffLnugxK+lchGN7YMooTABZ4O8yrJZBs6YapRi5ryb4oIBHr411KBZ50Pb19JYS/9VSZ9BIv
R3C+hUcaDPvkMHqho55ESParwHmgwfq1HO66p5hCG9MeJfdci14jExBWtp4HuqI5uTndFsPo6dH8
UWrb56TIXaLI3w0AqzkA1nKnbOrdeQCHUWvfGb38IFNRTXY9qLl8Hj/8aTBSFjyZYf6U6JiRITAb
86zag7MkBj6VDk7Ra3e12j7OeGk4ER2CIaz8iBZuqPY7yxpvCwNYtJgLd+y4PClq9lMx5n0O3h6B
7q0/ra6+lbMzsNQxVUNsZetbO21wKpxbfgI99x3LBCagLwEG9PYNXvVDVyLV9/ep0vMsqlmuxNZB
K5X2aCyogRtmU78dzb9JfF/J4oxFip5bU+4Rz9L5g1R0fj+aTiKEKGJf/JuxvpLCWQi7SktzxHDG
W/8CY/UAHGqCLjiJsWcLeaJE+8fZCzlt7KibUH/XpDtC5JtYPnRVFpRKI1COVR90tSz2IVdWQzap
Lg3k7cXTHRTMljLUZzE28ioa3dV1Vpl3v5KT9caQpDZ00OiH0q+b5fswAAo3z3d0yh7bGJiOBjlq
IAZasviIJlpvXspdEab+DCofIAwepHhKnUVSnKSoeje0dLSMglOlA9axlAWLYYOSCZ1aE2bxVQDy
z2pyRKViR5K5cWt7OJQKfKlJCpeqreSGWSbo/lzPul9tJWcbq34AIh0DJGKUwOMD4GU82Tf2RupG
qddgYLZxADdzq+8T77/ggRHpJ2cvJzMuS9gibDCko1XcAdmCXxzMoHKRzPC3r/dby8nGbdAYyNbV
cbYkCUM5xVOkTIZDYoFVLKqOdWwczb78HNbzTitRmLYST2lkfwYvoyqFrk5sX8/Gr4VRuYsc75OQ
wUePARoZnQi0AgTZYXR+njpaP4fJ4oZl/qA11bktrdfBahIXCctg6o0PuRdS/SRLjW8AYjLqyV07
LveVRB9yI/dILd8sNsLeSduVjX7QkOBydL3YW50uiJDYNfx9GzRdV2Qd3Tk8YeNY6zbcLtt05B3J
k2YEvfIs2GqBCO6CGnMzhjEoHL25C4bqo2ULXpWiJXAXU9aBrq0uKG8Myq1sP8rVgYjgvFeDH+Wy
S/zFKEpLApcbXkL2LSFP/SK4eaLf51RfXiItQr8XG9tt3Cx9lDvT2T4E9oUb58yXPaPKkqWBzeDP
+U8w3ziLnDlUtZwuepDQCNlGAr0SrIivgiqDNWikx46l5WcwdIK/5Ov2ggSnzhc+1VJVS9MC7iJY
IpzK2C3WByKaWxDJ4PxyV5dRMlLEAAsIdMIk/9Rqpt9KlWC0eT2Re1Evm/PM7QygR1LChSl3vW9/
QquRPzja7fQz3gMRRghQ8IfI9Jc688VNW587UrOHKJtx1oGta7xa9/GdcqIvDJ8I0bCjn4q71grK
/fapidSCswX9SOolLRCDjEaghCeTCEADRSfG2YLKkpJCt2DOZiN0qZE7nY7IFJZ6exl/CEgvO8gZ
BAq28QIjQDixD9HtcADCqjfsyeJMD73HyFDI6BSv2zJFS+NshKkmia0S3GASHkfFcJQqmEUx4nos
9Z9lqXy5c9bKFICEeLW2fowWj2g+djHx8+nnvAyPTQTygHT4V8tS+fJn08pIurMkU5iDvwwcZvlc
ODMRQeoJ7hjYDt/7e6nskylnXEfjUn2NM3tvo1zdA+VfjoxjY1dnAI0TR5LMz2iowB/TByKjapOW
AsO4pjogRpZtwzLRNYa0+PsP0SMLubteh/AjG+dVXbAl7C1P2dmYUPLQEvc3MwfvJHKvp27QmlhC
b64n9eP3SGrumkiU/1zrenkng9teOzWrqZcVxZN3S8CIiQp3AKIyensZ/G/yvyvNO2mcYZ6MDHeP
UQvH5JBrvmJ80oWUi8xUcB7znQzOKMejClDXFkS3nSe7i1cFmT/slVMqg+lxDti6MDYUootYlKxe
y7u+k8wswVVoWtqT1QE7CQFTOfkSzZ/LMHTKrNslVvsjSrIbMwPDeoWQdCSBYtlOt3R+SEonz5Vj
ZRTnaOmft43PGqbOu2/iDDdps7meUujQ6DK2FkCy+4lvPKK57cB40JTdAqTnamd70+fmLOxJZOe5
dRacWU8AN68NJc57fOi8cFf4xXNzaj+pASv4jPu/aF54t1jOukuNRoeBNd+nnXHbSCgmYxx9GESA
cyvO8J0YzqIrWhoPqg5r2yn3anU2RagsIlPDl40sIySTNONSggHmFp24XuQTv9h1+8pnXJ5S6ojq
jytOCkvSNZAOy0SWf0vhoWs7y9Qa1hx8SN1pKG9JJHDx67t2EcEdTikpdIkpdMFu98XwwYo+b6v6
+r2//D53Kn1TWvPQoNe9r8CB13THJRoA47Tcpql6Nofo47Y4wY7xabisoDORFuxYbr1SO8jL73P2
tC1iLed5fSpvqcArg0IqAhIiDcXs8KwCdTs5qvcMy0YM3yBaDOcF6lKSMolNGVHjUUNPbQgwSvl/
f+69Wwxn++s8lXOzxfm3890EJiX9W0setjdsXcWIpcmGJYOYgy3zar8qauoRnqyKV1Sge5Ty2yRU
BAOWIhGcPV0kEpLEYhMVSFW1N8n8v78osUuXJXAWE3QGeRbrgA7Ipmdrvm8ywSmsVVb+j7Trao4b
55a/iFXM4ZVxOJpRliX7hbUOy5wDSP7629B+66EhenDLW3501RwBPGgcnND9iwHmGK6Vnop9Dmzp
O9sI8wTXguy1gX6fE9t60W6Ns26PYfd+I1z/OnvtPr+YZk6ooK9LhN1Dj8OX0RP/GjHXM0WOdCt8
0RF6m4/l68BlE+J8L/b93NZitcQdXGKBNFMxnUpeb97+0fn5wdgHc6egz0Vo8daMuhdhhgDWUw7R
hv+2c+yjedQECJFB3BlqDatPKXjAC+IKTnwaUQKBbvVd6vKYQN7ZFz/e3ZeFMefVAM1zEk9wlCzU
cAWpXn/O3DhQXfjHKfE7yL0R14TQswHCmSIUv3JpgHa31pJkXQfvkA6y/1+Psy6LKFoImoSc23dN
uFGkzwqPCWg//t3YoP6zgYwCzwtIc9Lj4PV/6U4bgLcxt0efuFQl2eQlvXlLYhBKyHORzDpAUB1O
8/KoD0e5fbruLBSBPny3zYoYhCKDEQmpNqDJpq6dtvCWWXKM4ZTz0oO8pTBIVRarkFYp3kO5VD9Y
5D4rUCTTjeD6anZv9c1qGLjq5kIWUx1X4NRrbjKEo1Da8SQ6ZM0dpYzd69bor13bOwahYmImg0xl
L6POsJXqPKBmpaooUyFGz4O64XwqnvexgZ6uWn2f6j1W51PefYymut3BAEFe6ccuj694FwovW8l2
CZl9FgtEogFYAXOk+9FCVuP6/nF8gu0TGuLMXDVqQo/uG+shU1GV5Oq076UEFGuzEAYXhCxBSyO0
1JGjtNFCiciouotc/VkJFKd75JMUcT8TAxJCqyjESvCI6lziQQ3VV4z3Chx0DA/Jj5J3RdNo66MX
qoaIzLSpSWzY11Si2E0TYgyqsSm50iFxdbf4RPNTkccTX933iosxJvQbequ0zH7EQFJ/AqOCvUZ/
X/eJvawlPtfFAvO5TDXBoCQIa92lsy30Z0Jeov9Rfe288bQ6+ucWKoG6nx311/iOJ0u4748X08yH
K5tOIauC81WhU8e0Mk+ZZaeDvuX1JfL2kEH1ZIjMvF1FyTWSoEDSXIt4LRbcTWRQPQZhVSULiGMw
n1yBYngC6zcSwCUI/b38BKGTx7q261BxaiSeebHAPghftpGB+nHW+lTLBCSi5ttIt/sBBMD5l8w6
1WvOCXX2b6+LKQbv02Y0i2qBOxrTa9R/sRLLrnVv1i2OHZ5nMEiPhKmSrhI8Y45vouS0VlCk4pxj
jlewlcqmX5VFSxEZlvXqqYkWWovIuR3pX/kRKaAhYWqirKgmswpMUaB1KAZS0K5hqpz8DxEPr+i6
/2iwftpho+iEFOmMcrbkyg9SqNn6sQGxqvJYIDEx2AX8bkbDcHaEFtufHKyLXSYD2kng6JQktIGV
clBlDzFvAOodSq9sIBtYtwtiTGkAs0j6aQSyT0+gTDqAbtSvIQ1NA1zFIWHnLDcxEMq45x2s39ws
lwUy2NhH/SxNM5CDVpBSpCkFb4rtGK1Nkpf7g8DZz71ub2DxxR4DiPIoZguIjJGANYMclBvfsqSx
2xQcufVncfKH6DgbJ1S1r3/G/cN2scrgozCv2hDRtK+lfGvROqklbgtN3utG9p+Xm7UxEFkZkyjL
9DDIQRRg9ucBXYpnsNfZkhM75V3ywgdG7n4yyKgJU2X0lUHTqyDivX0XL38TAtquz+sl5/oKA42Q
XNanFOwKriTZeMhCVyh3xKfRt4IBfOy8Pqp9zL98MwZa9EFclqTHynJkBKNAyB762F3Q4Mejsb3u
HBpbu5JJWQ25iaRt0ckezaxka3ys+j/hi9q4vsYWrNJhFrR1wht68svbMZgPKcIP+npOXXLgCebx
FiUDuDfPSnG0MBoIOgeQiM62MhT+oEJDYSIHjs9TfPg9fmnsuJ40TtKiLBZ9vtJ21dzL3NxpbnpX
CPCE8IVnjj3euhj8SDtBzGMFYQidlSpGp/5U3zY+iFKam7VEcnpwmhzi77zt3L9K/3XGD2pJslEN
S9oi2domZ0F/6Hliz/ToXNtGBjoKdUCmY4Je8QjiI6MbniJL/pZDHa9cZXuFnGKXfr++k7wVMcBR
ZMqg1UhPgq0BYkYnkXB+n/ehGLCQEzIUE3gvXMU8DxjCnr6pvFQlB3A1lp7PHNa+WtOMvlOGk+Sm
Hp5FlCoWNQowHMdug1CUN9Oz9/hTUaDQDFU1dPQ9MRuHseuiaho8/mY/uRe9wi1/qIrdeeiGdBpn
FDFZfv1L7ezkLwaZncyayIySFFe0kJi2lNbAqVM2B9eN7KDtL0YYtI2zNifRCmyfhKMh5F6SPZnI
ji7PUcItkHIWxCYdQJMPzZUBMQBtcUflws1rR4VI/OLG2EHLnZD7LV+vr28nUN2u70PuoW6FNVeA
hxkEuzqIr+adddaJejYIgseuPhj6ZHeCGV43y/MWNiFhDJlQ4evRxojFaz5nbhSK4eqg3xOq9MmP
wuHYo00ADJD8sk4mnmvJqChmgkKKWKyvI2J/CRLrKt5LgkY8TYTgbGY8ZEobzAL3u+5Ayi+26f9v
7hwMK2GUIEcs2x9HqG+QIPVmW/8+OxBfR4kXESxntRynZWlAtXiYhHpApnFZI39SINCnZScpN/3B
Eu96sGZf31ze+hiQlgaRLJ1F8GRbVK9Up4coWTgFpL2Hzi97SJe82UMN7Jy1tSJImN9oubr+Yd0q
j+23xe/QW9W8RI7+EvspN9jae97/YpcBGbMnSt+1OJO0h3Z16QRyGaRfSnSwO/mJTthB0prYQrg8
cu903mdksCeh5wPDUzQw6sIKszaDaBu3wm1zoGlwEkK3JXPk2+LMjWg5ltlJJzIlq4yGXnqBqJjq
SD2T2OK9/lTdFO9Be+1XLwNar+/Gw3VX4kAgO/80R2KXF9RzGx3xiio1XyqluGniv6+b4aAeO8VU
CHUPDjTcVfR5nh//vy3uvNUwoFPJa16QCavR0E9SNKaXL7mTVbzH+N4DZOukBgMw5ZxGYiHMNA1K
g01k1EI5HDyal7RcXl5yrwniF2t01Zuj2K+V1Igqcg4UuvtH+iRXM5DiU/pfelEVtfMH/JcwiacB
pIlFPBYZk3XS9bNKo2kTjP/zQ5c95InsgAPK0hdnlV//xDsu1hg8WyOlIKqOiaYM+bweA7Vgr/Wa
gNfa8ZuNvNhhMG0V4ibD3PE/6eQclubX4aY50AES5AE8QXN4F8M+Ul8sMmhWrRLooUGU6irqd3Hu
7FLlJBT2OiN++VIMZolJQbpRREYhC2k5VDp0h5xOHAS8Fqb9s/VzKWwST4J4QEEGRH8T+MgxiDlC
Z3GNeOHfb47WxQyT6FKbaCJSjgcOzSPIDkganMSNDqJfIU7hrWmvKWy7ewrzOu2QBiqTCt9nQD1D
sDHYcuju6sDwupv4pIFcVglmj1JFd77+uDa8RM0+7F8Wy+BVYvWrOep4NxDnHxyJ3OFQB80dTrRL
fCorRCob/JQ8crd3Fb6P4dnFMoNgFjGbqh5gWbHLT/nfkaPZ6lFFR1zpLPeWt9oJ6m+guncUJ7Nz
vz8hceTzDuS+S4HvREenMaQ2mOUrSl40I8G5l5PRl/QmVESwckUFp9+KwsfHtV7MMGsV0LAtGcYE
fiKQv+WyZIvREfoaepJz4rLfBNkXSwxsJrK1FFECd+pB62CACkcndvFKx7l0TBxlP2IOcO77z8Xe
B+CcjQ4j3+j0Mua7SotP1TgEwlLbVjP7czJx1sf7Xgx+qqOkrj0tqAvKemeof9XTdNIEXifC3pwa
DuVlVQxo5npj1RgsBaSVxoOlyA/NGoVWNh5bQ/suks9TlLzMVUvsWW3PaAw7VOP8lxFBJWZVPTXD
iJlivhbFeiA9ujN6pbHlxnJHCThSjMfMTL22rUx77DqvS3Bjd3KLsR7ViaLcs5raQRr6ucjNUDTA
zlbwuhK4TsIgtjLHViKa+GiDOyPClewoA8GeatMzhkc7Zmo5MHPd/3U2r1jWmpSl6AZ2heiBTA9a
/a0YVXuoXq7f4vt33b+fTWfTigUSFZNurrRhq/fWYvXSpPCum+Dsnc72wJskjlsiIY7MFzsLm7Dx
ozCJnOhAz1gXxE8554TttTJvnBGEU78GX3kuGM2Yoi2GOIVsd2HiQNP0VXBA3P68uKW/uIOTPXDr
TPRnf49ZushgViPqIMBVcdvSdKZ4bp3poJ9oMhP+GqY+N5m0/1y/fDwGuRa16WazpAH6emiQdV6e
luytrX9oUAcmradUqV3LHIfZj10wsmfKigVWbTYX0g5gc8OxRJPE8K2r3jTrFKUGuJljZ5xQWFVN
jyidrU1JwjkRe3Oi2LyLZebeL0fDMon8/h6ZwvIh/hKf8eZyjd5+L3XRilNQBeXX8kb5zJsg2gXt
jW3Goxp0xS0qJTPMjcwhRW4bze1Q++qKHMXkXz8wu0d/Y4txoy5qhBHDE4BS5Zsl26WyOFoW5tJf
183sVQ9/2U/GfTIza/sqwX6a5+REG3h6UEV0r6sLwhXfdKETek9lTydPdEWUGXTO/Bn9+Q+nZbNM
5h6MO6ldGgHPZ017VMvPOSI35/oK998OGxPM3VcLgyBXM3IDvYfcgF89Na+Rn0OOrDgWjnWqzjyy
Mt6amFswqyEkEic0QpPIq2qg9oTJJluy4DCcpe1izWZpzIUECQcVciZ4X3Zv4zsZVerJILdfneKR
6htzsY3jlGyyQ+0h49pQe5Ov+ChPHqebwo/c9bZ362dKhmCE8R3h3YL7d8dlmWyqo9PreEDnC/ww
MIP0Uxcq4Pda7jrMqQPDq4D3Afevjo1BBmQMdU3KwkDlQT4P7uIlzh2tqUf3OibRRUwv/C185tUq
d+/gjUkGWwokQEShwdYu9X29BL3Ae27Sv/nKSWMzH6m1DMSgB906gJIHHHr1WaEkDHU4BeQrbzk8
nDYYXAFDprVOmUQfSPR9BsVNECqDdQu84YZtgPphceeAzpxV56y1+4hz6nmeyuDKJGsWtOwB1VoP
IWLZa6oMIlJBXXDkxThnndUMqgax0AQNRQGwythx5oyybuu83qz9lO7GORhEmfsSY1g9rtveiwLr
Lj2AnSFo35JXeudRNYnMkcIi4CY36ZP9ms8w+FITMgoTbUfIQuGtD9LzfFT9FqQIMZfhkXO3ssJB
cTTk0UQ7AybrqMvPQ/M6r2dNv5l1znTCfp5CghKDiWINOEeYRa1jl0AiHU2/tP6L+w6yAKCV8UWf
Jqh5auL7/vHTGJt7SbpOFOQGy1qq2B96xKD5gO6AnuPu9G/++KEuZpjcS6roS7uWQI8sjAIMJQRx
2Ifygffs38/xX/aOzbpkmWmpqA4BpR4m5Hgmt7zp3C40bhIXomaa3Z60sxUU2Ehe7LWPj5cVMviY
6fmUVRSSxU5E1iE9NWP/9fp1uo8ZFxNMyDVDNS0ntN6czE/5+laW+UEdbzKzPFy3w/MJBhrrRUrq
lDZMqf3XnDykJaY66pfrNnjbxeBfKyxgwKFNDrr5tMg38cp5XfHWwARVsmnOVtThSm5NN9EwCNnc
ySVPTZF3VN91Wjb5c9BEZYWAaSiwhiLL5s0HyABgWoSmzvkNGvsIdPn8DC5IyZxWZYobSwGJlGi9
NeqdpN4MTWoXPCng37yfftpSmUFsI626bqngAnLQhSC0CjuPKhLxTyzHD1QGGOJUNYVYgE+DC/J5
scZjFRnef3I1lQmWQCBSycNgwUT6GKVfRd50Es8LVOboq2ikUgr6RvjXCyKfavlShmq+rJzMQQGV
QYEGSZdlzeHZ0VnyyUFBr2gVgmUw0EMpkP3MTwMSTMiwDh7VeVV99aZyytfU54Uwe9NLeJpdnITB
iXgY1Kmh6aZ3bdnjGNTn8YfxKN2kgfBj8CSPcmdpdMQHnSPyoR3smIOI3K1nYESqZzT4ZwhvilN8
C9qMg4Aks4a4rTgi2HevOxIHU1QGU7qJ6HWh4DvrgnIQVvnOJK2rTirnrvzNc+Kyr0w0NUAdz5Rn
XJZqsHi6kz/QhjPN+1/DGSQdOHj/m1j4YpBBlmosh1K1YJCmhKgGKHQCXeExD1Q81dZPtNPSwoc0
nvjuzPuCLOXDWMhtOxmoMvXop9BbOwqjk2ovqW36IkhUuWTMnEiEVcMWyVo0ZQfIlgPzSHtJR5+m
vnjV79+ExKahqZB0UyArhYhoczVghnWeEj2iHUDaW3r4QrWXWwczoINdhlZnR/ZAG1h5BWTqGx8D
rYtZxneSXtaIJZXYzijO7VaYIec1oSdYxRjo4nVVGaIPlHMu9jH8YpNxn1iyjMQwMLrQReehe9Qm
jn/uf7J/fx+j879upbbGuSVFmFGcQZ6NKD/4px7O6169vgyDzTJLY2mCOHtGBJe/1h0kubjVfd5C
mJtobTKxMzsoxeQJeQPd7UHNUXaXVtcYn1pi+QkI8haTO+tE75/f+4TBJpqNuCu1ucDxFgPx2IS9
3Tv5S3UgkGN+D1S4aRi6jmsG6U5vfH8CjUtZZzM90wQABqr1Fg956UgbZpOWq0ezX2uVLg7CXERC
rOtCZSJ1oJ/1wHrXUKSjGuU5d8g35TENJRAyy680AaRktshJEf4mG3Mxz1xCmjISCKWiEa1DLma5
xbmjZNACrl/a/FwdVRx5zBryskA8f2UQpo3zuk0lglWT53ZyrJSzrv1A47IsBkoyeSryroXbSOrf
Ui05Qv+oaM+DxZu74q2DgY8xNrQooXIYTf7X1KAVqeBECZyFvAe7G3fMyjTqMwwBAga9NfOF2XKM
2O+SlHNxcxbyPsiwsZNWFoHCAK4Wo2mehkrx05y410MQngkGQcoR6f3YBEb16J7JbpWZA7X717Es
SxaE+ywZuiHM0dXTtktTYDkYbd34UILXx3xuXdkvPOEzL/DYDag2xpiDI3WxpisxorcGKVP9WHX+
wm2g3n01bWwwp8SIETCroLrGgkB+6FtfZ9Cgdoc4lH3czZRRyhPt5aDc/8GH2phlDg9m3iNZKPCh
GvCKyLc1T7dqP0jcGGBOTYNZQVrsobVe2uChHAq/dLpD71pBDeVnm9fQsh/QXAyyuXUtVkmWaViR
HEwnlbgCrpH4ix6C9vhMBQqy3laQ009i5z+6CZtexzs+Tlr6ypazo2idFuNl0jmf6zfbqUFnVLYU
ETmiX/1+0PulTSjBaiLbeFY9tugOXR8hNDQ6tFJROLyx2d2TLF8M0v/fgIUw9qrVZhMSs6Iblada
5IDebqyx+X3mILdSoqWdht/PQsUf/xfn/uH7fWOGOcJmP0l9LizIs0ziW1+2QV/xujZ+43mXrWKO
cJsbZgwqGmR5T3D2yaZk8cUdIltkJVYvf1acCdNggqt9v36Gd++NzdqYM7yqREkVqqEmatGjUWWe
TLLSaXop0MSBF0TvBzEba8yBzssRpOgjDrR8HsF8h9f0D9NdH4kfPzSg825D2sNBvupe/clCrYAz
SPsb4LcgvA4uENNko984h0xUs1p4dJ5pJ23lDwf5eXYo8Mc+L+u8v7MXY8w1ttIeV1nFacsT0Myr
wzG2UlsF+0RaDLyF7R40RVYtU1ZF9Oww+2oRrS4XEHSgroSz3SCbleA5Tb7RLtc21Bw+l8Hu6i4W
WaQs1r7XJh3xoBF96cqHapDtJfrLBJnxdf/krIzFxbVVoCTX4K7u89vEvCUiTxKWZ4D5TIlVK8mw
4L1SY/DMagunrTnlqb35JlXc7BWDuzLpowQSPrSCk0KTKQozXGPJV1ojhrL0OQFlEa/reTfq2Jik
q94g7zxP4Pqhk/YYuSzqYwNN6fzt+pehyPDhAbQxwYCvFBsQPqaheaNCHhOM/Gtha+RBF+AJg9OS
heMJu0HOxh6DwrqZCmbbwOOEJj3KS3LQqtGRtNwT5HO8rJyux32s2JhjAFke9NUgEyZw1IDWTuuH
2gFTTCAELUiSeM8crjUGhnNFJVOEZkAw9dFiN4SR8E9/NoIWUyK8MIfnHAxaSLKV9i2N4ZXksV6O
8/QiqZx31e7NfNk9tpLYJKpgVBJO1T84+08GSj78UTpDQeurKkuqpinMRyrzWu5WFW6OBOkxU7In
MeLx8+1HTYqlIFlimoolMn4uK4Og1C2wdb2jhT0wFriTHfnyHW1tpqH19WP1G1e42GP8XCNVH8kz
Limkew/GzYp07+yUYXLoAiHkNebsH6qLMWYD+3RWkgxqxVRxO4mPXeJB4cJp0id+yXcfaC+mGBev
ajKSREJr+nJEOYfmLgRvOAq9PR9RrodiA+aSuI15u8XzzcdjXD3PoZGd90hnU/IxDQQ4k52HQpC7
6CcOOB+Os5fsE7wYmzpSC3w48QguIZxjCe05tH9LorzQi1890iQzFF65nfCcrWUf5WpXKEVsUssr
RMdIH5ZqwwkxeItjrsk1Qy0gHQCHs6bcyaQN4gVtYg1ezkvm533Og9/92+Wnt7yfys0FhtCp16Cq
BkKNxBlc627FWwz0YLGdo96Dh9hBfkrvO5vuKO9M7MPjxTRzd5q1jrGTGpQu8Ry5SdHb2vjIfYzx
jDCoYuglEYXCxOhEijHn0nDacT7n9epynJJ+l4+39GUxDJqUY5oPY0pDXvHLGj/m+jEeTjoG7Je7
JoXWww9TdA3tbeaxNfHWxwCLSsA+hRgcKCbejnVl484mMqedatft0VyHbl5E9LLBxFVKk3cgvQKi
9OVB0Ss7rXjF7/0Hy8YE4wv9ooG6bX5vvklOMs617lDiRDpXI6BcBWYQp1vQcbF6mdf84DVm7t89
G/OMl0TmWK05Jnrc6Asla5JudHcCWmLsmApdcgdx9zdUhxaHpEDLky1Up7llDmmHbu1o1B9zKfmk
mMLhukPyTDA4Io7RVDYTvd3GV6OojkYZc9Ic+9206mUVjFuInaRZyO6995yH8SfaIwNGiwcofaFf
MTolYL0MKSmjfgsgjtCszK0N7N46m7+A8RqSWEPTUZ63wYdcFcrWzav8RBl3lwPEDK9v6O5B29hi
XGSSlMHQZUyV1AZ0zMBvteQknAzeFNAu/m/MMDgC3p2sFRp8txbKRFLyeSKjXYDNU7jRjE//bUUM
dLT6GCGxiDGgdijsUb0drTsh4dwvvF1jgpGhTtt0jOEjuXiollM6Bvr6eH0Z+4HcZsuY2GPo9Sxd
B8ATOQ4n2VtBiS8+lXiNY9LCF/zr1jjnii0x5wsBJ36KTYvb3F5lD/PCHEfjrYetKuvi3JCuRb+M
cCg/QWoLLRAyZMoFqO7+PybZOWeIFZuOFkuchgT1NZrbQ73+IXeM3NYCxVsODY/PiuMOLEOsOAuT
Dv06CL300ec+jb2yre80q3Kvf6T9TMDFJTQGGKy1i8cmQyPA+yC3N792BzMEg/6TgXXBLRBdOQIn
ctv1DPQ9SCryh4bCdscO6bQYCR1x1RfIyqxCEBedd31du+CwMcGcpl4Q8C4nmJMwpNQei8xuJMMO
yunGLN/+myXmTKHMYeQSpYrJ5B8p+SwmgTDcRvJ3KGRx3H3XJS5rYl+wqayqaRyj3kqSczafkuKQ
TLzEEAXND8HZxgbTGJaUw5gvHYKk5dhDDASstOcymB9yaEv37uqVbvrEz2bvPs03RuVfU0NkqdJM
osc4g46Dchgw8EyHv3hP8/2M9sYOcw0PkjHGQ0Q3ENO5aHwJKbtPb2Pa/3Pu9P4EEk80qS6vvA6m
/UO2McwcsjozBk0rsEA6laydNL97ou++wTOOxE8OVL3uz1pSNjapN22eK22+Lla9IKUSGTcleipK
CQI9g+yY0ewQucHYEOdU874icx9LulH10HCiSEJbfAQocEAsyudJre+fAvBmg87AwAgis65+Lhoh
WgEe5jKHljA6eRQdauWPcnvaxQyzmq6yujinbPXKAHKS/CGXYmgBPVrkoPGkY/bh8GKKiS4iLSKz
QCG4gMCRNhaHous432b/WF9MMHC4RGZpGOOCGBdNrFbtF5VkF+JLQ3hX8q4T6Eh+QalJk1WTxY9e
sWKdDj6o0KWn3AVUl0Y8cOPZ3QXh6pAtSwZ/OquHYEpaK0w1oqXxuOAwv79+bgs3c7XHCf0fsdM/
xVA5d69j/e6X2lhlnAJD72kLEQmMpWUvcxpmOuf3d3fPQLVEs7B9Fnvp6+ual7GGkFY80t3Tw/U4
hsnxjyq7GzN0mRtooPXrmJQ6KmzTy4heNa2+6aWvf7JVl6UwxzQ1ZH3tTGRLxBhkB7Wif5WK2vtv
NpjPIWtSKtHeULfsv0/d1zyqODfuvpddFsGczHVIhgaMbTQlcoqK1xxSEuo3NePRRuwGK5vvwZxO
iMO16kho3cIINfPB7DRHyo5I89odMpD/bc+oC26+fac3xJAJ8tOGmp7bFKPWeM9cN7HfmXVZD0vD
hsnjupYarGfN/bKw5b8tP/YER32SHpu/p8WWIMyENkyfW7OgF/iH6GVjmEGfkiRjk2doOZKDJgTH
VTBmNqbZcD+ESIyHUuUsj5y1yhyT9P83+2ngzdZ0BLn4we9Ohh8fJ0gs0CdV7vLbdnfvPhOVO8NU
TVlnSZHb3FS6uoGiekakW2Ip4SSPYd1ZnA/IMcNyImezuRDoMeL7TeSVRLJvqOShEJrD9b3bPV2X
1bD6IrGkp7OVYjVmm9iDKYdmutxEdQp54fhPkGJjivlKs9rl0xQj/ZH2fqfeRTovbt71vI0BJrQU
y17XM9FCcngYDgRKj0ZT3Q5Ke6pE+QD+C28QDLs2SZhavd9kSyDXKDlo8fL9+p7yPh0D7UaaJS0Y
zZEvk4OMJPZaBVq12teN0B/5cMw2i6V/xMbnlSlXhW7B46pbbirQCzT+9d+neHft9xlcB6n+qBV0
OkUyHyphsQ3hbWoVWza+gRvFndXX6+Z4y2FQXkPv3dpY6BkfIu2wqBhHncT/6h8MxEO3T56mAW0m
/xAD5eAv1B7/GRRBc+6L5l5fEs8NGJSv5XGUUg1S0rP6rW1OSFXbffZ83cb+8TVUQzHRn4Zg/Fcv
SJGsFYwMS2rQP62lSDxLf1vFcRS58+y7GGteLDGbVzRkLocFp1c995hn74PIrW7WI9g6UDTjxXj7
ydqNNWbvuiqroyqiiA6VxeaZDmZAZfGQvqTO5CWH1jccXCv9e3MmXgPfTW5OZh9Mfq6XvT9Vi7SL
Qe8U8rA4tHWmRmpffMJNChbixOMF0/v+fzHH3JrzQP7XmWGOJ73/XKjtn+CFJeKfYWmWypLPEWua
LdxWsltKMQTMl7t6MTgHbNfhNyYYyKiaXrbgJ2g3Mv6y8ucuehVl77q/75c+NjYYh491IsWSgAnh
5u0fzggwYtwYL5SFtPDSO163Fv25Dyi4Mcd4fZ9M0KCYwKPcp8mbJGe2pEMVRtUTe0xW31y/X1/e
fmFpY4/x+0mP5hw3svRO1DmFEfS4ND89Ck5zQH0niEB1oAW6XzwkZ3LgzfFyvh87EN2h+EOQ8QSY
1IJrrWAHUMb7uRjD64vcdfXLGhXG1dc6bjCWio6duBpco1zvSqXkBE88E0yoYczTOmcltnEajkv0
XeXOPe6iw2YNTKgxpYmyTjLtmUXvh3heD+Z3pIV7l7jtfeJVSO4c/mTT6EAVOH0Mg2V1s6I6LuQh
gQ6c9ZSnJ4vbabqL75gQ/9cA3dJNPFGSFVk52HhHXNGDYAkSByqScbVv3fPwnbrxx2N1MUY9cWts
qYqyLnBt0QwFJUz4RzmXd3r39BPAF2Bg9txQFZSDGVfLzWyttRzVgnc+gdMKbpIBxwjjqg+8Je0f
nospxuVyebXkVMabrgadxQSaQXOw2/qPjs7FCON2s9lBda2FfM04jqFp9H4mpRwT+3nSzZ4xjhCt
Fen6Fn0OneK8N8N+HT+vt607gs2CKkSt990fkohujDIOMdeCbsgZcJY43Wl1U/uuhFikahe3op3Z
5JXXAcT7WsxVta5VBbEL3IZ6/sNqwCnfB9NA3Otndv8NvlkVc1mJ6gTfU3GmNLv+JPnoEbszn9eH
nhLKzx6dQNNjW3guuVolu2HhxjBzbSV9Rwyi4XGwPETn6pmOXyaumNmg4oprW/THsHRB7TLaJq8+
wrNMT/7mZGfDmMWVCZxS8Obv2oMq6PaQQ1E449Tz9+uOlzWyrcbRqndNmUgQ9njnaG1nLBFaeiYi
AcotGkvef/uabM/xkrWQT41xqQh40vnoof2m4JPq91IHnsHkln7Q/GkIeLl27kIZZEGzuCVk+oTL
7G1y00MbIIvjNp9A9k77DJ3rq9y/OX8iDNs8g/6IetCgiuSuoBCRQyv9dP33uath4EXuEtNERg0R
FQauqTxA4mu3VGWm9IV7HuMybzUMrIzN0CjWAqqNOToXxmejery+mv3w8LJbDIxIc0QEuUOueDCJ
k9b6QdM0f63bYBWIXeoj5+NwDhdbs80rpRRFER9HgNZdOz8L1RFMnHae/4F82fbeNBj8GNVMq/Vo
BMOydZ7M57L3ipwTovHWwgDFPHRzVtTAxtp8apGgHPSbrntMUt6kAOcTsQXbqOniWusRAohrZc/t
UVgHO4pNu4g+ZROP62f/3XoBJbb0ApqwbpQlrIqysFGJBMFZA5QXncKfD71PpQjlm/pm9oG/x8jp
/Ov+SDftY1z10x9NBirSdskGc0RvCW0keFeLemfw5PW0co6VyYQhZgu6106C2+uFdMCs+P2Q8joU
99wDvQmgr0SHhYn8/q/3SLnqQzOKMNEst2aS2lkq2YZ533EL+ruAtLXE7lmndh1BauudVKQBDbzl
EL8OZZsmj7nZ8T133Fpjti6Ja7GfaqR1S10/JIphF2jOwXPdq+chaJTIJkXtY6YBLwhUwkc4Sf0G
Rk8Q+Zj36KfwJB2jjooWXPcbep5Zv9n+VQwo17OQz6jpgsx2ASmqoLtandtTHUzo+hYLP+Hh5m4X
wNYgA8wIMZUxW3ALSE/zm1DZ6OXCTGXmlg5yjOM34VPjtSdatPyjnp6tZep4mwBFaxUx76nofV0c
NVOwBe2257IRU5+5tp/UCzZGxBJsCmkK/BSDEfICpZf48Xk6tiFGiV2Bw5q2dxq3K2LAWskEcyUd
3qKaIfjJUt4IYsHxj91HwdYGg9ZxF2n5QqcPJrQuoj0OLa6qOx3mG0oXCG2ks/V5/XzdJzknhe2b
txZSWotF9faq3h7AXDkbzwJZbVl2lJ4Xqu8BJ0j8wJirmboOzpJfP5g+ystUaCAinXzwLwKrJYz0
8OXid0naNnbYoLUtjblvQd2Ld072TG4Lv3slDVgb5hsQw3uLm9lVbvdoRZFrbgM7Z41s/Fp3VZ4Z
dMwR8ypHBW2vlN65OPIuh72n1XaJDJ5mM0nzfG4UtwKMIllWQqfL5HEN7/v8z+/FhqnD0JpVQqtj
+fIlE95Eg9MIyvt9BhANYayVrEcfjRWfRNFXp9i+7t08AwwAtsuiriQ30TtRmceR9I468rjs9g/Q
ZY8YpItEMy/kCMFA1yjOUDyYJZigX6zySP7kNb395AzcEcyAiCmVI+zFc6Leqf2xlV+u79du4ndr
g0E5TanGSiXUhic6FIFMnJWbwYtszZEPhbPw6IR+c0dd9o/BhD5CXdRSUfGoCxsJMV+4lUP6jlZD
KKk4nW1+jf3+yFf95Hw3NmJdZ6Fq1RYrlXAbip+F7mEqKifvYifnl3XE3Zvq5yLZgHXs+qRVqJYK
OUZBfYzC0U/vB7Sc/h9pV7Ykp65sv4gIBgHiFShq6qqe3J5eCA/bzPPM19+l9t0uLLPRifbDOS/e
0VkSmUupVOZaIo3FVa7nxQfkc1OpnLVMidCMMnrGiYDBmuygQuUMD0wOQ3mZDuqTwGXWc8jb2rhc
Sy36BBSwaB9TG/K1qupzbPanJkycmjaXySydrOgPflwGtgHqhkJVD36WXWhQfCdm55A+22XDKDis
19BRg5Sygekzquk651TQ5JjNnOKdM40yO2hPRDr4IMnZXvka0i+M8G9XhTKqhjwDvcL5GSMHtmTt
J3VwiHSay5emB89MkgpMruHZ0iSXr1djoJXz0OJ5UHqQjZdRVO4RLUn9/YDurDpWMhN+mqI9ld1s
oHfqvW1ydLkM3mXimXTqjJg3pGdSfh6Dt7Q0Lg1wB8s8N1ZngLnPnTF/XVf5rsq7HdztoZ00eyDD
87YnrCZuS3vcOdP3RillGvsupcMo1ukDCPEhWvzpTnvEhBm4mUQ1F4GHG9yxU1ZRZVoVujB8FMKj
5L1Vf52EzAYiI9yJM0G4KwoUXNqyH61bvmtQ4Ez2JmYAFcd/Zm/S4srY6gm03EruBJrmcoj6AQ3E
BMSg2a55CZ9zvMqxduXhLH8IBa+pa8fA0hyHFPGQ9CmJgF6KdYqVqz74dtI/y8FLLOxHW70DL2zx
aWnd9S0JGniJdGBMQT8bqLQTG6QUn2+Cb8fnobJvpfEEugq3Uk+FFNi9/yyLtBOEK+LwoilUvzRl
rIjiCdX05oPCGG1A0xODAFlUNF1dEVFMTacU8il8S9hI+7EwJPZ2VtFDAYZDMySHUArd7WBexcCb
Gb4lrGkqxWgjgBN7NfvfMXAdMxZ2OCzH8VT1nYEWfRUcB+yqIO3mvfVkOYzVjQ0FGKYt7Fdkf5S/
MmsLo9wHm1OQcE4yc/ckt/NZcyYJM73DfLFm+YiRgX0VmhIYpgdQ4PQJqAOHWHCECb4i/8SqJDGp
aYW7WanFlwjtYbExndNCEbSBr8b1YqHcCRDkmUT1DF+xU4/F6BHqBuZxaHd1lznb/rJW1VluKVvw
ogrRW1Y1SaxXoq8uRfTeD4+DhCYJ/+Kn7yyhArrIOzncJ/OUBVaNdU0npgLRnjWMHoiv0KKvxCF/
1JBwKCamu2S9zCDh0N6npiBHE+0bB/TQ0ch9ZS6gsuuTkxy2j7pE3MwKznlh2mEeIbRFRIDreLXw
Cg7tUxr5Q1gz5XPk4dkuevRd+ShdWLRJR/lp2zFWyxA3z9B4WlGt7zXSaCh3MOoK4gBLXszrhELE
1UR/lezGO+k744k3SzH3Agvk/w50ja/sGrKvqyh0/mxxeVWfuDfcljUauJEnGpXe9haNl7bK/Bas
SEaPCRL/NJonWX0/i7xFZIJLGduiDiLaoNszIOauUjtHkslD1hCBU65dZpafjIMNqzLVbI5Yx8m7
tqu+dgVYP5LyTssCwSkjMsShRj4MZmj1IR6tjcauytJu8qc23dPu/bYTivaNwwu1qI04AamCm1tf
o+SrjPfiIBJ12ouMcGgx10NoQPEHLcHxseov1L9Iw357HWzjt/yZQ4sc5HmYj0E6UzeHafxI0o/b
f3/7vNBkDhmacYqTirE2T210Hqy7OKpsM33O1NGNkT1tG1tPcn/hkMZXXdUkzdO4Q3kcnJFoBaKn
HCJC8oN1mdFfh1xQsHmrHToLt+Y5SkoNrZ6Kr6AgOk57mow7M0hzexi1s1bNdmvld7OGN/XauK+z
D0nUfxesV4BGr7i8OCPTdFDVmCDXYXy9TCc3waRl57K7peXOgp6F9U+JFNGkGoiD+B7MuaNW3eDJ
y40Mavcd2RPLP1h4KLxPu+5NNz8UGv41xsXXGM1oPTEnZMAv3e7z7KYgpzA+0e/JXfLQPKf71nvL
SBMrbfxrkS1/sZeZieak3gQSDqlmW/23jp5STfSCth5uNyNcuI1BVXeljjfwvsMrOxoviCKIgVUA
1FUwYVLZ1FGn+X0ZchlmjT+geoKnfaS8ZuL611YR9eOun/gLM2yhi91K2pBxV2EhzW504RJgnleP
rKrB5K5FRNirOLgwxoF6bI55WxfIbdWqcLSK7kZQ2uWh770lnBZ2OKcrAiPA+DLwVn4kJ8mWL8HJ
+jL/KFz5bLkifxN9KM7flHGywG4AZCzmY14c8+57HTz3kQiiViFisSbe41JCh5iWuA49+o+s/wZj
w06k2kwhKxDOT62m0QtrHNxLclAZ/Qi3SJXuYYjC/WgFTl5Zdj8Hd+OQnUYZFKB5s9v+ctt7CXHO
372xz+RhCEdcYeceHJGTuc9zsIqa7ZMvmS/bplbb4rRfS4SOxu+2EsuqSRPibm6GNn2c3fFdcvLd
MbDna7tj0sjx43z5Hwo420FA+GSwkLKpllQTWe+d4jHmjQnPv7NdfWSTadPBRx/XZ7FZ0c5ycEIL
HyQSM1BR7aZ9m3+u6taLaXNIG+UNj1bLfeUQxVfjrpV1TEpqXeAEcnIsSktweRVtIfv3BWjFqY+S
to4rZQUJsCoaUhvkqW5XW5+2fURkh8ORMigTlJRZA3foTkD4rId6afNXQA+G1N8Xkwdy0JdTprlD
EdhxOu9DHT2R9Jqoour4elq1cHkOQ2LIR6tphOsdm8tnQ5EyRqm+KU6OapTyAApBZ3v/tlEEvVy/
Ly3UZT8nbEA/0nXHMiInrMO7JpSPvjSg90kvXmKZ/EMUTXSsCbydzx/jHFPGSoX3DU1LPbkwncFq
7mdNOlupJsrdVlOB26byuWPry4mhM54M6ZAXNktVGb1t860NMBnU75AxHxpRO9nrAv5I9xdG2Wmx
iAAw6nSqjowWZQ7W4ZWhoXx0mmPxJo6FRTS/utTCEHIp0ObWYHBSJAyz+jCQ+Ecwugv68ESu+fpu
t7CTD4WZaRKS0mZXfMH/X6irXcxrcOxcwyv3vuVuu6bQIIchRpVNgdnjhPspP1l66T1ry58dxaFn
xr8lsCfAktfjaLFAJUt7aWS9HSDsvAc/rVtmamVXZnNHNOVS9MW9JceOkYVeX/SuWRTHOmm+xE2z
q8rmGlit4BawvgGGqukKqBNkYnHBWea5nkKNnd2x5B+zmx1yMJFMsU1s/556pS6+Za1Gyi+LYO34
3WmjeNT6lD1dmHaLFuLmMoIw8VMHvkT58N1NBeAjssad74XVxEWooOhCuqfEuk+D4/YXFX1QDrfj
TiOtj+daN08np9DqT6Pvv2ssEbOBCMo4zB5CNTGMCpjd9PdV9yj5D3Jzzv1IcAqtznwtA51zBzJG
RackeNrsvRplff84Z/a879z+g/GuRzf7uB8O6hU1Ymg6+k8oymzv5ro73hDt9fct4iMIFH+cDVwU
84+srb15SfahR3AVCQ/G13QvbARgCc8Ggr720C7s5arUdaQCgqp7zStOmOw8t3Z/Ku66o4xGjk7Y
yLH+IXViWhgE0kx+CqifCn+O/BGjjz+se91TDdbE8UDscVefmBhn7cSfA+HtZLXhAS/8v8xyJ0WI
GlqjhgMD1vYu21WYmMWXTXFcMAGs+LPxJGr/XQ+Mm0Uu1ZT1ITD9DnxlZlXaNLnqRWxbaJ7ddpjV
8F6si/374vulPW4llYoCblWEtp+/sxIBQIoMcAdEkFRZTyUMCMo9qqnFfFCb7m2XuttWcQmmAenF
TgaIgDJCTzHnxLiS6N08Ybz3fxloFn0ZDrIko0lmv8UlIB8+Kl3uzeWPabIEi2JA8Wdg3dbEA5ba
K4MRImlm74Opl7w2+ImHtdbXAt5gUD/pKmjBf//+UyP5BW0wJmoptd2jJQmMhnZIJ8Epstp/hRfV
f+3w46gDNLEjTCWyXslhp+7QhvxOdUInOMmf5PvZyXy7xmyYdDRqgeV1vLgZ5s6vkkIpr88Yd+b4
0k8PwbxvisalxZuuazczHD7QMY/60UceNKbRXh4ybyST95ZQvZngACEdJStpA1wDyn6v9O/n4Mf2
3/8PjLsZ4LEA1dvILIDl9UcDD0n6YUZfabkbPOMb7h7oLmkEm7Yq2Lj0Cg4cGilsJtXArvVecAhB
4Oq70wMrnrV259KPTFmwOQ8H6kgH4TjpeoDdVsuBRjGjcRzUdSjWTTYjmqn2+pN2Tp+TfYAJVsNL
3HQvn5l6uriMIIg6ntN+NAuaRTmCO4+fCFKCFims8LlkHXlvC+QQJJqNrC8NeD7J3Uh9LlPRRVi0
Cg47isaS9EDBcKmivifBcz59VqoXgU8KbBAu2Y3lCYlAAJ8Mj0wYlT1ulmcVYk0G2j9UO/3s76IP
2zbZvvyJvL/2jWdIRj5TkGbEviUQx5EJiELb76HSvZSpedEyspcM/922RdEiOfDI4IhpTFHLyufq
bATZKY6GfWv6gnATOASv7xvndNKVDnXjYa69UiuvA22Of7cSDkKiQotAMYikRVcjWwtLe7K+xKKU
QrRd7N8XOQtNVCKBOhbjRJlXzl+l0Q2o4IuIsJBw6FAPUh7lEs7F2vX3yp1y0GMHCRiahz0dbUfU
d2InEDieAJF4XV6trtWhLFBvf2WOPVlAXgLNBNEznWj7OFwIizDoG0YOSoNw30qgfunifd7LguNK
tBoOHSZzriKdtQakR5bA9K8cpFDwEORJojOEZ0Wu/CBSB1RKXTO3wyPdo+PtM56fI4d8St0AeeCr
3rCLVwy7xHPJ922H/4/69y+04BmTQUReozUfUM5eflRo/+YYgg0uwZ1+YkJXrONOPoseS0TuyTMn
BwYdJ0oRZyC4ZPqGyoF1gkrvk7ufk/3xRfTcKQAPnklRzSzDolmPKajimkwP2l9/Rw46aquxLEpx
HrONJNANizGOzZRREHbtaYQMd3hSr805+mo9iCqs//F+d/uKHKQEZdv6loXrnfbMGkJzzxhscqTP
xjfGRU1F1/TVzfxVwiG8qLLup9DX7FCmC/sfxLcD5WXbKxk6/XGELf4+F+KxpceWP6EKUU+QGZrS
Y6Imd3NnnuvhadvS+pv/L1M6/w4DXqVCHRN0TDBWDiZfEO0xUbFL0LRrutu2VhFlYYpLgBVNbdKm
QKRX0ge9OunjU9Aeoiyz4+pOrp/6+vO2ve1d1GXOI4fcVH0/Bx7P/ktYG7be3PmI56YUXFFWAXmx
Ls75DCmKkpmiWzIrHszpG7gsHIgECzZPtBj274tDs0hLXR41uISR7uLKTevBCaKdOQV/uRjzdzuQ
p1XTmbKELX1pKcRV5HctzQVGtuNHlzn/xhC4XyrstmXSfdpelektmdLii3BnV1UWUajUSMhKWbtv
6PApmEWDnusHx80G/7gyxqQxNEYsyE773Avs6lKfC/BBYL4uOwJ27HwfKc74adup1xuCF3a5C/FM
ZlIZEryapsNeCZLdNKHzvZV/4PFgRwLfS8vmXMsoT0rJKZqqu9jvdqAwewhnyTas6CD4Pcwh/hur
4B6/O4xaWUaOi8RPAJldxU5w/+v27dfEkV7kwkap/4h5MOP6Fv08bbERHJxonYTitox0uMKdWoGW
XTIYdkkrQeAJfPX1KF8EXtCoMkZ62Yyy0XtDCJ6AWhPtIfupW3vIIUil1matjahut5ZdH8GFeM7P
0i61J48RmajnN9GYLPeOQ5NYjztzhjQPDuthhxTPI5/yV2ZqRoSQCPJikYdwkCLpfiupIyAFfBL1
OOG4hEQEJLfS+kiTf7bdUYDFr822i69F6FR3tMFx1pZ2PfzI2seWvKUiuvA7DlyieNDLJEWnS55A
fxi13UBEfyxYBP8IkDVBZWYRFjEFXoW2wmy4DpFAmEnwUfjCv9/HSW/gNd+lyjuFzvYQXVPoaCXG
vToXfwf3KgcRaRL0chijictotKssmd/A973/q++ucmCQlL4S0BSI34dfaHDywXUeoRq6beS1J/DP
OLVUVTNMcGBpnJW5LUxq5CyD2fUu3oeglDAeyvPozq7+oT+UYOdC/u5Qr92nF+WT5UIv5N6/ikZc
1tNd4/Y7GGYtvBxtfVZcjK+Yq3jKXbLL9tqVEXAWXv6PqNK2nrbdjHHgVJrm/6dt6quMgXFk19o3
VrIXa+IgSTdMq5Az5ARZDg7du6m8dEJSYuZoW9+PQ6LZqJKun5CpsSp2f2S8eiXeu4KHfCc9CKdo
1lH9tnFclgOJ47a0eooZ/zvlI9PxYHVR5VGBMljmhidRhriOGjdzHC51spz5ZEQ5T42gSR2WLiHv
x1Z/Uyz/ssIX9IwozokaIw/FoatPT2HwvB1jrxfujW/El++CvIiznPEqKU0Ru90ge6FcHUsfCrkk
PObSCwQhjmjv/+Sn5FHvFLuiVWUrc/80h+k5DEfDDn3Jk2RJti0zsv24mB25BJOE3n2f6wqt9NaD
WkKCObPOQ2u5cdoYzhjP0a4czfeDFRt2lU7XUOrv9LGN7S5PHwga4gwte5SIfE+U+bMcgtV8Kg9z
8zL1xBuDGj0L0QelADFOFCZ2boHRYQ5cNfPvUzM/RKPxcXuf1vH713cwOFeW0gFkPSkgwMg+NC2x
aRM7c3aayH1tht62LYFnGZwjzyoozywdJ54RoFiR+F4ZZfshawRm/iO1/bUmwp0Tk5wGJiTZWErt
n2RHdTL0Bfa2sk+v2v4nubEsbLIXYAJfVdWNoDQms2Wp0LQLHe0cQ4hGv+inwus+iCTAGIhtOTcH
3J3ez4ZvoO7jj6Yj46Alig8NS+VqmP1x+6OttxLcAJXXhelNdK7mPSsiQK2Y9TSrBToJWkjV03Ny
bx170a1O4CZ8zbWZgykNG2SxSeXl7Q+rc+VJdASLbHBub1RzqQcD3F7Or0mSgJUptZtEMO0rMsL5
ezFVepk3uGIZ0wW6MP5w0tX99tcRmeDAOu9npe3QveZqI4jPc8PRps9y8m7byPrV5Vc88aXVNDUp
lRJ2VYwufn5XR2/qPri5GF887brZj/QEASujTUU/yd2P7QWIfJivk9ZaqVbUR9WyO4UPoYPe00tv
Myk20DtiEkATJHiiDePyu25AblcEoMJVJK/tHsrxIFiPyAD790XiNidJrtQN27BHY697UFHaK/v2
oO8aNzyoB2hevWlEY/GJmCMuLGYTurtlprQV59WL1sz2lA2CPuT1NsyFDYZ6CxupLnfmOEbo3UUN
ken0MFYW1q8oEiwTRA3PsB+g3GVMNaJ/DL6YqeFUyV0uJCn8j8rOLWy48JdaOaJtigykdA10RSU7
vFl6xYUcR5SxQQiHWyzYYkWk86K1cYhQIV8JtRyuocSxM0qS7UNnSx/fbXugwAF5NpJEMwyFVrAS
oSqkNeZB7nNB8U0UtHyLF173LE3DKNBrcYGxijK2/vwwOiruRblTfP27JXFZQ01IEGkSPHwOhl3b
5wcrHgVn6esNdePcNjhgAJ/AWIcZti0+mlgWmwqu8L8YFPCMM2dyyUffVu0I7ZuxMznx/i36FWBC
+/fmaXDAkYValGJXcfPU9unwXSr2ZvD97/aRQ4qoSpVRriAeNWnnItjrsaD3V5SxcigR9hjj6k02
NGtInj+neyuSL2DpvqQWsaNCF7U3iFydCyjQtieK3OM+1JWZbSqHQFRCEUQsT9TRVFjOYGJMJ9Uh
yaI8aECkmIgkt0S+x1N0RE3W0qxFzqjdB9cmc1Guc9uvKfqv2FNl4lRuW6NSOLjzlxpiGMWD+lX0
uCdIW00uxMDKlIcKm5gI6Meo7OxEKTxfIQ6xst22E4r2lAu00GqSQU5ZO7Fef1BBuqWNyr2viG40
oiPL5OIpBAEfVTMUQHVbdvpjc/lJe99e/vLIMrmoUkw/ntMeX8+Mx71hhMcMlckmzgRFSXYmbQCU
yQWXnqVWX+XIXAI5t2n6Ve0efeU9tFdDeheXgoc1QSTz1MdNbmhhOKAn1DK+yuATD0GwrAbfhvkb
8k1BSiZyCO4wbluCIYAKJZukbF0S6jvwhe1INbrbfifycA4sSDNRXyvAx5jg8dqHgnzuUlW2fSFx
OQuVjQ/FE8qh+TmepZ/cWciU0OId7fTAli07PCRe/JJ92F7Xax33D3vQFtQtQ5d1g5/v08feiiIm
2wlNp9bOQsOTa/mUFd39qCSPal1f8iJwWsVCxM13tdo4s2za95p5LeNLNmZ7/Cc7KQgfCzhTGSfn
oJYFMb9ezlz8Rg5ejNrMQzwKsCYxNvfNHpDIdwXTt5mXvhSCbHX1WFgY4xBmyIhFBh1MjDQwD9aE
komlOtubvuqzCxMcuAx9Bur9XkYwwpvisHDVhNhEJ6LbhMgO+/dF3i33s+6bHTrdIN2LGUrlMDMy
WC/Y1z8o+nH7iybZolYL0fZxQNNIYxvpMSvTZsq+b4YTyZS3xOJi+xj8LJaVNHWqjyaSLYrhgOhO
jhO7mq+D9mX7K4lWwiFL4dfDjHkPDRICT7SNnag13oJdi4VwoKJIQ1yZM1qoiHys82MO6bn2Lc84
NxP8K3SSGdIks/5/edJ3GZFcCHfswrjxUj94lFohkQGLjg044cf8+grnWUjY55/s+SOj5/WP7YQZ
bMWRToWb71VRgU7g5Pz7stboA8l1VNF9+iwPB0P/apUv257AvsPWojhICKUG2qwB0hvWxqxBl+Yv
XjgW34qDhVxT21YpYcbKLjMUP9TskYD/cXstou3iMMHIrBEUHsg3QGeoIDSLlNpTKmKEF8TOH2N8
CoFr90g3Bu3RUD8owrkW0TI4DKjbPgWPG+6QmeYp4QfcEPzmx1t2CprCim5RvOVxJljqLmms0yWu
ZbuvMN2CCepBEk2urWZmkHn71wwHM0rTBEmio1eMpKE9mOfcMp1c3TfkGvnf8lwAauxH/+nKN2sc
5FCzDMMoQHx2uuyE44+4uebtV005tqL68roL/LLEPwSZfYqnmgmsj031XidnX3S6rXvA7e9zfS4d
NMBJLY+4CZDQLiEJZDWOLGKAXZ9ruX0d/skh600aFhlSD1YkxzCmUzgUBazCMY6VS+3A6Z6tY3lR
BXdhoV0Ocjp17EA9i3zTv7zSB15mMC5BoELbG3fFEezCrvUQ+E4g1JRZxTqqWtAIN1XZlDl8qDKa
ZKTEW07da2fQrNvQlb+r1HIXD+01ldT31Rw9G3O2f0OwLcxyaUNL5KxP8WLlzuG+0x+M+IW0gnhm
f+IP16cGxIB1Arlw/krX5hWtLaa3MVqHIc/dwgrtvHhC9L1pLTdD3BZOdTajLxo+M0dfhuyp6vYT
hGW392v9grpYDbdhJC3H1ApR1WLKzSXar8H6uMejpSPqBVqNs4UhDgZjqwmkRtcwQdZNzhwlx2Ca
nDyqdoIFsSR+6/NwODilndGEAzKV/I5NjuWQpu8PLQoXhpc9d4dta6vgtFgUB4NjGmeVFGP3agU0
uwUoF5tAgLQCd+Mvcgr1/TgOmPxbMKONOzj3YXNuA3DsqKEgyRM5A08MTlM9qcp4wIWiHT43HT2H
VveSzOV+mEJbrkhs14nkBLV6R2pLlPELrbMvu8jHQzUL6j7vWddE7yaH+BmC1Hv5TjqK2uLXselX
YP0pZTMrZEoxBxpj5CC/j/bzKcRQvIjMd71AffMOyiVixmjEWcSIkcB5w+a8fypfGe4YOj+ZD0Wt
Ges33IVFDjJyS5n0lCnNsGOGONqBxTOjKyaHdP+mxsiFMQ465tyI5DiDWEdPMnQUdramt14mz4KI
Xk1sFmY44CjVSPLLHm0gGdE+UIhgWml2qC3pOpTj2e+rYy2nx+2wZn9yA0MohyFSOGRlAyIHV22/
hiVu75exfFCLY+oL8EPkiRx+SLTUR4Xd3GIwnOdA384zT7VQTm4dey2w4qNjyyR8r4upyanRhbiC
aqTf1epTkbaeFora79anTejNDBfARlxXsZ5iNf6FXMA4u+/2wc5wzZf5pJ1k0IGJ6sXr8HszyGU3
JEvGqpFyzQWRtR0Mlp32IlRad4WbCS6G5Vmu9KliCcVYuGU0OVRpHaUxn9qsP8m6JnB20Yq4AE6R
hE5pZsHZ1ROJrkr4pkezxTfig7ZCYSUrgRD5oO66iu6jJjgiJ9uhALpPWrqXUmWnEnnXGcXnNuqO
KokvYN992o6w1XkQoshgu0N/sGnwT/pllvhj5iO5Ya9cTHxHmtzkTvZUEPiEhSewtpYULK1xnln6
oeobFpCYHS2q0zjNS2+bzuRpu/hRF6DHKu4vrXFuWaNlyqJ1iz0u7PwIsheUzDLn21zb5RUpt/em
J93FN+UQkvpNM4YNkny0nXmt5vY5OQZK4m5vosg1OVBsUr9rGxn6olmUnepQ8dTpTbS6UGA1dWJh
3ptnsJK6Go8/JT6TBv526SO0bo3p6/YqVqHwZoIvZA1ZSIJ0oFhFdRe1nxTDNgKRFOsqZixscFfK
Okl6rU4QxLWJBtB4dJJ0HyspGOIfM0kT+fbqGbKwxvn2oMaxVJioLwyOeiH70YWqmh18hvCspz5E
dzpkfJmsVYhHQ2Ev6DrkL4xzrm5ZEd6sK1TNgi/ZmU3k6Uzx1kOXsGVL+/ES7kTOvp4m4l4JaTID
y+JfhWgBRaApg7eb9xgYxejmqzbPTjy9sOYqIEVUCDsxVVz2fs9Hg8RQySDhLTzvThX5EKMFLG4L
e9sfGd7yqcbSCIfHdZlQNYKsOMj1ikudUnD4kdKOA9+e9FHweLeaHi6NcUDRqeCtUWfcwV5BFzcj
kjvl7ifnl/ZJNI8h2j8OMMzIl8Hwjw/V0A/VlXbvDBHVhcgClz7N1miZRsbGciIIfbbh9KDXxkUl
/bvtj8R+6cZH4hvcIG0cVXWMQ7MyUtecr+N0F6joygdVut/vp+lp29z64XjzPP5w7BW0bKo6dq51
B6Txqes/tCdQlx0CT1QhWkN1VsqgoK/Toa3JBXBOspSGbGjGj9JzUoc7UCkJdm/9K91MsJ+wuNc1
ihx30FFmCrbPcfqYQ4RGfdnesTXEXa6C/YSFiZlMGFKnI1qp6GRr9YdsunbTHaX3fiN41lvt2lqa
4gLWkCHll4VIXHxQLGuedggqGzxu4BE64c0TU/i6W4IiVhX4hGgTudBtCajlApYvlWjiG95ZupdK
f2mCi9c+l3w2QIN+e+sUqg6KrY262/5OIm/jAjYoJt8kMV4sIyp7iVF4Q9ELzsP1jTJlBVpbuA3y
NQygZjiHMwg+sYpOd2f5i2W9316FyIT6u7fBm4t87hAzuXWflS+df+pmwbdYfU8HO+mvZXBxOfjV
CMkQeDTZg5m0282e6hgOeAqO0kt7Jq5yYsKRUJzBA6xqDwfhAw/z4z8x7/YDuKhFvTpTCFpk3LjA
wafQ1reNzjzltV47WiA8mlhOtGWO7fkigsM8wCztyJ4v0AoJrqwDCtXkfgAfQ3jKRc0e6254WxsX
wxWdpTiycLLHPnHktv0S1eTdto+ITHDxGqup1OUxGoym4LnpDpY62NsG1iHvtgYuWiE/AaHeHGsw
5k9U2U/+P9V4zYt9kQq61EWOwMVs1JJ2KEMkDVQadmlJ3nVKht6V7Gy18n57TaumbpdCwpkqmrCs
DQkFhCQLbM16ouOnQHlPQxEd4erHudnhz/NJqhrUVCfM2uKWbd5Zoj7OlW+jq0QBq7+sKZCB4JxZ
m7pUyvQZWzbgihmBhDSzk0q3UUXyw0/be7Z2IP1mjHNmPO/MZoZfA1a78m52qxO0FIzvxDZskFI5
JRp+agfyV7IjsMtQjovY3+xyHj5MJDcKFJxAipu+I5igaW3QLX0M0LMcuaL28hXI/c0Y5+1Fr4IX
sEJFbtILOxrQB2A8xL6oB2DF/36zwvlfmFSVlk1odAmURy32rNZDTakOj9s7J1gLP3bbKSntB4l1
OU6uoeg2wioWSpyvG4GSgSmD1EbmxXLnRJvjUUJqTDEwkWX0mzpZrmREgnrSSiRhx25m2L8vYNuU
q2ocZnwXrTn6/mHoRQ+Y6152M8CFUjWMo9IypR1Gf5C6XWVLu+nBfAR1iEcDGxn49sdZd4GbPS6a
wFCf0phV0CXtSSmPpDmQ4H09PG5bWSsR/bZvXPDoraxUKsXpSi/Zl+6auqGrBDao1wbIkGCa95k8
bVsU+QMXQAnV+1o2MRttmvem5fXWGRwl2yaEi+LCRwG7vWmGcIb+owKl1+ARDMe609o6WuyQGReO
SC58rWcZ20ippoLm1fqjsD0M9RwX0sDq5/K1dtkLZgwFA3s++Mc8humf2nUDhrTRNB+AkUvM+bq+
s7ffwDx4EQIF6fuSsHYbmj9PPj0oKKxjlFmwuet+ebPC5YNJlxd+IwOa5urQ00NQ5nafHgpRo4Jo
MXw8T1OmQIwYBEfhuQEoDcpTHImG60Rr4WI61lu0rxegusgTj0jPKVLLOfngF+HbjqjbpnHBnFi0
lWUVn2bSwXfxkyo+KHAyql66CzzRBLto87igbro6U/oSWBWrsT2S8SGNkl1JhPXl9fTitiwulqW2
rAIS48QP0dmL2YZdW+5kjMsbHoGKPN2Bpd6OwAcgSpv+I8BvhrkAr0uaycWIcGNz7awuUUCBNXEI
HhihMeiJJtuZs/2ZYfwyx6dp0VSYVRrj8yH5NJNLLXyEYEGzZYAr1Kpzm80+m1IyLrIDSTx05YSe
4aaAjRgyhiL/EO0fP2Y4RIGV+zHs/aRDiXbhc/mVaQlYJ3LQP4masgX+qHOYQVUjNPQI5vLM65UW
x8tx6IQdJKsntK6qBrV01fyjaN+YoZ9UM26q47cePPMV5gzVe1ZThJCSJ3qOY679xxe7GePL934V
gZAyZ2OGfbmzwi+K9rkaK4daT3K4M0QybGuFOF1dmOMdZGqTuSrQ5cgcPjtU0C7H3BdUC8u9qClh
TZ/xN1vcOdIS1KH7vMZg3j0j+oi+1O8aO3apW+6Up84d31ufZ8fwQDM324KDe9VRFsvkHMXsyzxs
R9wldbAEIg7sCK34UAvIPrL5Sli8VrtZ1EG6Vsj/bcHcWVP3SLXSmpVRNJ2dmijXlIdUtqA/KVkH
iyaneJ7tYh72ee0LlrwKoYsVc0eQL1tSUE94zEJzwWeJgMM4r+9lNBZUrfwkhdGbTqKFPe4k0uO5
QZshoKx1WZBEu4LY+dfio7nXdsl9LHoYFy2PO4nylOAlWWYHn3TNu6uWfDTzh4AUjpU+bfvOKkYv
FsadRRE2kTQUlpryobCeJGGmLDLAnTlFKsc0ZXwtJdkl12GPI+cyfcc0fmSbJ1Dq7yzhZXPtnWTp
mfwNrfUny8fcFravSN73ynhXxBFYxwfIDxe+aQd+91hP5cdcm86+Nb3HLWgf5cVhe2fXaCqYqIwh
E+hT6Rr/0GVNuT9R8/9I+7LeuHEm2l8kQKIWiq9aWr24vTu28yIkmYn2hdqlX3+PMrjjNqNp3psP
GORhDHSJW7FYdeocZEPIV9MZ11yzl+7G1At36ttKapx4LHW4JL+95QoujQrrydve5N3SAUEUf1Po
A8UDq+9l7+ytNb00Iqxps6DGW/9qKFnIo26qh6SXkXxsjwNkjCoxLJ2KxTuzniEmwNdbSX2i2c+a
BBWRtfFvxrEfe/9XDvci8q+VoU5GDeh0sz7jTUUq063zYInoHzkrk0I2hqBvWtwIZgz2Ay1COWhI
wuOCMLmBpkQWNztw8oOQRdZYvbU6xPwwJ2wBExz82hQjdZCWOyjO2rKM1dbSXP6+sPr9XFqsz/D2
TbjuqJZTDsxtbckLe3MQFjGpZVOD/FbX6tsxs6NVY5R3jVvE5fepb79fP6CbTvbCxPoJF8tvD6HC
k5XSNKOp21ZHIwdPSFIcaJQ4y/R23ZhsPMKF1WQ1HchKxzj1AVPeFuP1f/t94YLKByMr0NMDUum6
3/Wh7SOvubtuYnu+0BpIbMPGP0IwVc3lDBkkwCJsSK+pbe9ryhsPX9Lmxc4s/7qtLeC7CaEl1TIs
y2C2SOFANQPDsXD+oy/Lztx1T9ExulEeDW9OkI9YZRzHffeeBzII5uYgL+wKhyftUdSxJqyTPt+T
+UEBuKQ03iwVLY+ynOjmlrgwJZyjXFPDsGlwM8bdvqdBUkgS/9vX4IcBkcSBmWUNzRS8H7rdtBs8
3PGB8pi5ZpA/ytEWW6OB9LBlq+BpxboJGzyP1EGfUPb29Cb1GmPcmdG8l2yKLc9zaUPY5Kqe0irM
h3/er/QmzH6RYhv+tCd/DbNbf0N++SSTYd26JXTN0DQLu942RDI/Yi9NNNpwp2VcOANgsmr0qJc/
TOXH9dFtT+AqzwJQHaZROF7LMjOlhMyZN9LJHa18V7IyuG5i8wGrax82yGeXRw3F1lSOCYxvom9r
RiXyMzcsneJm5dxgniwDsLkFdaKC0RtO3ARu7rPBBGTEVtPiGP+DWMmO2Uu4swAtKnbzdyaRW/8P
a4ZBDFT4dYRcn62FeOn9g/hJD4AJ+omP2r72OP/iIeTf2fOfzCZs/V9zgq8obRA6FxVmc615Fuio
RZloeex8cIIBBanclLKa4eYWuTAozOZMYt6bGYSvx9Jri8dF+VsyonX9xec54HtQaka4qjGx62fR
m1yJ+3ldLqgtnHK0Xqj3k7suV/q3zNWu03PNmHCaQREIHc8YacSG/JVZt1ZYuX36pR5vuvlMaS67
Udbzc82csDmUpR2xEfFIjg/KXbFfTjMEr7+uiNU6yFNPMpPbS/Uxk8LeKGjN1XpCidJ8qg/TEzIP
geF1vrqbb9bunHH/J5mVy6UT9kbL6l5ZoJHgWePXYQhaLfVi+t7V98t85JTKHsSS8YmJnJJmRt93
2IpF7NrBmra3D9ZzuSfv/Q40fGDTH/6AUhL9Rf9OqdhTzJfUyioUbL04jI9WSL/b+SK7YWTDEhxk
W4a87lcaLKt2G1C3IoIGKVFRuisrUe7P32WHYDOLcjkqIXfT24qSGvMqZm+9RugS647GfKTt302R
O4nx1bBdcPM513fn5j16MZPrLFxEvqMZ9XUbohgxKlg7K3fiqT6WXS85cpIDLpbRRyNXagbtJY9N
tV9354i+2Gy/WIsD3L/TU8mTYTPbdzmVgkNR+qSx5x727K+zj8axHb1VD1DF9uMHaSp4K04EjxIa
JCEJqhKxPjuZrFEqHb6/fAPPyM/YRTLYK1+H3EtfLUdzV1EQdt+ljvknFU5dtzULbZI2qsPCQZ9H
nivdaBEvjCfH0Dl0lmMvggaPQST9ZJvb5MOSeMaXODaTSeE4cHr0VFPdmaJWhRnzD3CtyJR8PPaF
hcvpErVRWCJT8lDfrConoRfu6cPiF5CXkLIiryfqt4vgwppwEVhaPFX1iLA4Z85a50z85rUfnQFN
XQjzXeXwBxhNDA/KvxYhSNr9isoujltsgXpfV1AEibNhVxnJ0bak+3Fd9d8H9WFDONJ8yvrajrFW
4EQN0GkNOrrQYzhpL+R+pSkYfHNtFj6QPfOkZL+bG+VigOvfLwZoNwVlWoooL20eirBz8/modn9f
91mbYfiFDXGP5HHUlGWNwz2XXmM+jhEgjgmkwWTwjs0rAAk7YiMIwntGOF+DtvQVtASRTNexO2bN
JUsieZltzteHCaZ+ni/wFheZgfy514R3i/o8Je5MJDfZ5nRdmBBeEwoIY62JjnDxWv3M2/yhY2Hv
hWXhJnHx8/rSbGkzIdhmOoN0D6ocv/jQL9Y/rRJS6AtaqukT/6KD8tgnEPZRbovjtNfPUYG7c3go
EYv7qV+C+e66+e0F+7Au7IzGaqASxsEAoLVJgO6CR1WpZVfL5orZ6HQCLBVYLJGrcJhZFZbhusNv
VtUi7WQfUu+RufRrimCnDrrS9a6PanNSAfZXNdMmlFriu3MBNzQ4iJoVn0UaZ/WKipufbI97yUHx
h8KZjtH9itYKH5f3UQYP29o/kJKnJgN/vaaJL4G4NXRltFDcGeOzPR27SEPK5wmPuT8IRdAEojHQ
aVvMEO9RdJYpc9ZglINytuK/qN77lE07yVxuLJ+FPjXVtqFcpFqilTI0QEZmt+u7RsNLDayIj/mr
/deq1Dwf5v38aD1KFcM2tuUnm+vfLw4Fjyc1py22Jdr1bsO2CVa+ySIab5tqPE1jH5R55+vwYHRS
gzZvjjWpPVVfApLpkot8I1ixGTNUwzAAaQSJyOdPWbjGJmNEvDclN3q379Rv6nheEBtRJlnOjW3z
yZIQP1tlnqGvGHdrq/ip/TCaoZPiMigniZ0t1OQnQ0LYbBYKTdi8wpsP0WueOMZR96aTprp0ZRli
wJc1QfXdolJiq40RIqVGQYmsm2sLumA4agqehAkafhAut/k3BkPWyR5k3XobO/aTGWH3oMmzMNNu
dTg0Wynknam7ibP//2LRJyPrR1xuUfSLmoW9Bg3tYzrfKNqDOQXXj55sHOt0XpgIOW3DguHabue7
sK+cqL5jsvaerbzPp3EIEd1cEyWuQKr/63hDBfWIQqlr3SkB2UeerMlxC9r/yZrwtAdrFm+7CLM2
613nsqb32iy56S3cePmwo6nlN3MKrKZ2H5uKN4NLuc0X7iyl6URJHgGT1blNW991tHIUA+K7Ju0c
xui7kUr1mDeeYJ++VQhmKprbXZ3jW1fK5cVD4+yxPKDB0E3v5vvlON/RAHHhLjUc2cNWsvAi749u
dwtEJnBOyh6cgSn1hjr9O6ORjL5Vch4NwbfldhlqY4ERJuTMotoh2hNg2or6J+yDEBvVCEEKGEVJ
MT9bJHpalwMMqcdkX9/FEOlg5/Whl+0gv/MnJ/PCmOBH654oVtTCWN29jcPg6GXsxFIK64174dOQ
BF/Wom5D1ALFDmAAHI39sPv3wmydMf1WylKLm9vhYkCCP9O0olHY2u4wVuEbIQqYfFUDjKCLhHN0
q+r+aUyCT2MxDdVsRkDxj94akrKgzlQAJaUmpIQbd36lnvl83clt5dVhFKUqVUfFmopp7jFUiU1Q
gIMDMkb00CJW838kjbfCV1M/uZORU26BjS4NipzCqLTYQ7qqUXRTusu60qEW6A/xAnzIpuxbbSiP
jC0/dCW8bWLLLxsIbapFYLNo3+n1A13wkah0KkPnDF1q+tenY3utgSRDvIyHn5iGj3IeZVEP4ENk
nubKL+1bNd1dN7Ht8rUPG4ITrvJRrav1Odj8Uq3gboPj6Hf+SgY6fpfVgGQjEtyoydoZ6mTI5mZ9
/BWEZjsW90Fu92+SUa0PP+EVz5AhQJqTmCjT/BZ1L2FoMAUX2QoYobvlFIFCR/dLKUP+etyuGRKu
5YxX4UDaNVWmv5v8R5XI1mdzJLpNNaKh/IPkzud7Pw6NZLChYoD4bEFHOz+vauuar+7/gDiZqReG
hJHUKii2UoYpm8mxA8CHl7u+lXQxbM0WCt7q2kmuWr+BEUIax1Exm6rXD3dKfK4MSZAk+/317xdB
0lRWvRVqyAf0ZcDiO7WXfP/W9tV0g/3qqdRRT//8+zorlHCKLVTNFw0CRD2IpV+klMVbl8mFERHt
O4DHICw4tlRJfrbGk66kHiv9irxM9t/Xj4n+S2xH3L4oya7ORYfPtYXdpTallbKEqp5eKg85YDVu
myxnm2WvSdcXbms05zBVT6Uy3Q8Key4VJGLjonorOwYJnXgfNrY3hnhD6+oXpTRdq7XRSDb7NF0c
qjaHnlveyqKfQZ+1MmNXDdVDpg7uGLeREw9JgIzwPoMqqab07tBGQVEVwdTYt71anjXauWpRnepq
8CGfcI/Uwb7jwO+GrfVTHyHe0RjJa9Ekp7ltDlqaHKCzeAJ883bklerleXjKx+G+n+NHcJyjz6MN
GB2+gL5jF6Yo/E1z4dZKsos5BCBSdU/m4amcwByRAEMbpr1rjyxzsuQhDdmpa8tA0chRnXsHTfCH
LEeq08iYC5a9u7bp3bpcdpwmvjoC89vMu1gPE2emzZk09p3eV37OkgM0sdwR5NPMrKGDVd1PY32b
deougqZoGqJ+prB7VrAdNxQ/w1PWbPH/EzSBgoyxK9QDGjb3amad9MV8K5fkrmuMQxaZhd9UaH4F
/L3syHPZAtwMNdK3omlnxy6y59RmPrOM/TiC3a7OntAZfJtX6AOg1f1iWzc04swxtOgW3+eDMQUq
XmM6ggW45S5jEzqNwhy0bvgRNAxhDcqnJGZ7zonP6ORos75LO9CeZijtMFDikuLWVvO7YjS+xhy6
JGrhK7T4qgztAeidZ40bzxyAl7LKXmyIFbpVFwOsH6lBFpenSiW3WRWfB5362a/M4eKFjX6owRjC
7OGraYS7rmzfo2h+QGoOktAWzmGRewQNSlVH9m1DXgs08VdpdqzmSnNpmJzVacqcpG4Pkc6cqB3c
aBy9LEu9lvQvYVbfNXYEdUxy3438JlaAg+20Q8lNt2i/Ddjkoa0cchW6nRAjXTg7qi25WWo8KdOy
PKKL1rEMjmCZ+ZamvBNlukUgc0tikIyHtd+ZNrpUkAAqo3bxdBp+a4ooco0lO9Rd8VwmDEkocEeT
bPymZ81hXLK/ZmzGqM4hwt6ne1BjvVRleVdUlqvMr+NA7tQqv6/m9qDHka936aGtctNTjLk6gHwK
5yb0O+o2zlPCD8us3kVD586h6ZKUfzH01qUlOSw6fUQXw002D4ec4KDGybFMM6igqO3Onu2f8Rjn
jsHtU2HOvt2HjyHT9qQkpVN2xplp+c0Uh4Xb1+mpiGIWdImmuBjI7EKkyA9bTH2cPs1TdozVzAjG
VHUbBMreAIHNvi4bJ4fgMXAhz1ke+mOX7udFh4xoprtjz06kz2/jYvwepolTKkbQWfYhGXo3V5R9
DsRybZfnpAjdUePfmrF0hxxaYsPUOU0eP01z+jxXQGvz9GujcDdUC6fWBjcel3026TfJAoWzbHml
cfLS8joYyugeDKt+OC3HtB72lpV5bWWfIQaOtdUayOzqPXNKqwu0kgc5r5zYMF+UufuW9+x7opre
PCcHhDTuAk24ZElvSxCRL1T9rje1pydgNZ2aHbW4by2TT3sQgNaKY6bRlyLNDtf9+npV/+bVTTBK
mUg5wqkLz3iW1CCbylZePwPo9emsTz8oalw2zsL/ZkgIHqfasMIiB6RHm04L6AOLh24sHC4FYG3e
6xcDEu5dFhp8jFaiwlWSAM/v4p8krjM16FBRveWc7GTP7s33j/ZhUwR9hXxEAcM2VM+8U13VXzU/
28C6X14zl9y1h+armXq6ZOG2aITYpVHhEU45EFKgyIXRp2U3fim9BW2e0wM99166V095IGMRWmfu
ylaxhPdxq/PFBOwfpHTHlW6gCJaAHuFDJc9wyQKKej5NHA3ZkCDuL61DZ50mmdaN7PeFwK82+RRH
JiAwKr81er/OZZXV9QV/bZ6EQGniaDRMKkR+q2qhDrKl5Gw/9xCBWVEvxesisfcLWf+7PZsh7leB
rBYrQU3LmsGkSHo3yXJIovolbfXjRPugSeipHY3TbISPSK4EpCjBedAGWTbfDm25qxM0HFWN1w7h
Hc+nYCpS1JG4+t0AMfn107896R/fKLwYCB/Y0q7Rdo66SrE0t60iq2hvb88PE4InS8cZLsZCdlo9
rrTN1kEPND8/yt4+m69g1If+nW7BkdlA4oMQCmmA9GZAz9HKQGk8/4PXGveyhgbZvAneLC4pHzsN
xqj+VxROTmvLcjdbj8aL4ejr3y/eQUaa92mioU6BYPZmJdhfjkqAirwn66/ZHMrF+0HYAthbRmLh
recxQHzyN8Zfrm+x9Vj9dgwufl9Y/54miU5nBe4p2/P01kwPvUxVanvtL2wIa19ofTvzDkct4d17
SXsXUZpj8WKfk/4IsXFItg3eNDYBX0qXQIXJHmRpEdk0CjtimSszHSd4l6k5qCkinufr0yj5fbFO
TomWxXaImGmkHExd/y/8oLJpZMLVNYLob4Zi2uoh9R049nYIBUFdg0Z+nN59K+sF+Q978I1gbQV+
R2zqNKBHqLE8WvOT+fPi9YF9bwDRTnbLS+lKsS7r1/++ET+srTN8caLseehCvKFVLwSp1R7uNpge
zAd6zP1xLxOtXTfcNVu/3TWdPrcGNj1AZVw/ZOxkxMiYHLI+0BcJb8WmgzU+xiUc4AkJ+mqskQBI
ef4jShvwo/DUoSW9z6A44MREsd2qUIPB6CXYje1Yx7AtSye2vua3Pk+p2oxDmlvxKi7pGUfQJPgD
8ilO7uRfZlAUYJ49WeP2tjv5MClEO6UaQ8w6RTWAx41LwFdv2U6Vy1quyHawgHQdQ9+NaYjIl8gO
FZBBIqhaLQTEX1ktzB1qRV7hTo9rK+sSLO7iJ/fhCQDWoDhFngzMsZlFMv/9BvHIZ5DFnkEJoXoj
e4LnbKwDIwezuY8syWWzOacXhoRlrCZQA3cFBjtX3R55noesYZBaSSUR5GZpQLuwI6xdSAYUvXoM
iPujj+QYIPf0sd2xYEUIRk+KDAO/6TMv7Ak1HaMd6IwXFk78y3TfeN0N26F15iU/1TPa/KG4HMiK
EbKZFHxMzHlkswKgcZP3e7NJXTNcnnpD1q23bebfWEcXFsyo0EowVjgEyjw5w3wzVyiKj/vrN47M
iLBaxqAoCGBxqUbGQ0G4E/N7Ob+szIiwRAqK4sgUAaqtLcUeHKWPE6vdmtnfro9l21NZiKYpMqWq
yQQ7SbZU6AdFVSo/TN7aFJ5nqIuj3cMMtC/o7veUG2ROrxvdfMNf2BQ2A9fCrGiBn/Jqwj1i9jc2
BS42G91yad6vm9o+Whe21nm+uNzSHCqksYEd8X/b3nOgtTN3cItDCToL60+y6BfmhDtn6HVlKSjo
QcIodiPDDEp9cvHG8a8Pa/MavTAjxI5mzZuWmCic2yx0SW/dcn10e/SS8Gy5SYr+ZtJld9r2s+3C
phBL2rg0O45WMcAE/iEQ4AEIBB5XyBn3tEeozYAAqEIN9a9k9yeKxky7MC5EkRZPGtPo0K29UPtr
YmUnGtUHinL+9XndPHX/mrFU4XFR6zzRu7Up3J73U3TieF9y9fv/ZkPwUdxukYddoSFh+53UL02d
OuH047qN7QjyYiCCjyJhpYW5DiMDmvpWMnSATW7XQmHp1y+yRIts1gQfwiIeDcnqdevhFv24bped
5kL5n5wGGuY/H+S44oXZtKjhKcqDOd/0Y+10+ZGgnUoydZth48XUCR6jCHk6m2sgZQT1cw3W+ip3
lcf6NP9YRXPy47jPAedv9/Y59GUtrZsX84VtwX0oIRqdWQkMYm88R+l9k/y8PrjrntdSBb8xs4YO
mYlJTPX7RX1poUZevsTR4boV2X4QPAU4iMeoU4Ar7vIISmhApeQzykWS4Gx7rkx0WyJ0ssHD+HlD
pMNcFc06loq8jQzp6rfro/iPq+PDgHCGKrbQXAVm7FdejO6yY3ggh/aXkld1F3nV63V722vzYU44
RVRBWBMnAEgvzVvBbphWOZXudYkk/SabNuEcpSCDnpQCjQaZhezJwNeI7I/W/2MkwgkqzaHpshoT
p6qTa3UMFTx0/7Pauz5h/xG7fNgRTosGXbKZJituEPoS7JTubE99Gne2YwFQU7rU694lFmVrJJwf
6IM0UKkpEE3chUfriM62o33gP0CF760or/A1Poa+9pfE6rrRfns0Wx/jFM4T0Gu00lZnzoFMXlV+
Yy9/7dGwUezQrCGJYLaHyAjq5gQgaLK6x4uAaawiK7dmZPBaAs4vzQ3pF1pA/WyQzOX2PvzXjpjH
g9YozWgP8EdkHONsbxmSTbguxe+T9vH7gnvQM8IVs0aUnkWdG/Oxd6pxdieOKDrU3SwaJPjpdRGu
2RO8hdm2NaIygHErk37J5/G1jzuX6PaBJM2LwsefOpVpZ8umUPAYJNKstmYadoR6VwwPqfLl+saT
/f7694utYFYDN+0clQcDQyl56FWJDKMl2W264Cryjs4D2p5woOozQ9l8LHdJ/L3ghXd9KFt9fwgg
P7bD+iEXYxmnqMitAu+c9R2wisZV53C3hkPJTsbytX39fZgSnESmjxMLOTLUdpHfF625j7vvZPlx
fUCyiRN8AuVT0aYNypMq/6GoP3QTEF1z36YP183ItoDgDVIzGyJiQv9LM31CXo3h7+u/LxmGiAAu
omWg4YBHhRnbrsXn9zSKX6eW3pJ6klKgbfvRfxdGhAFnCVeJ1aHi0u0W+NHiCPTRrXq3EhvOr3/2
EvwwJvgDO1XrFAR28KPoi6xfsxpkpTJcM7Fl8ye4AEAOOtYh2PdG830wuBPNrV9qqZOZqpPSJEgi
K0jCyJ3rwisX8ymaONh1zc4P1fJLaQJYM9buovXAhcb2UR8Gn0CN2YqLewXcqpb+Fsb8ixJCYzEe
nGIsj702e7k+3PTzmQE1avHMmWv9YCGfG/HwLqsBgNI6z8pipzBjp9NTj7LCz1T0oI6hw80RLeeF
Q+zILcwSOg7FzibD2cigijav9IV3epq6pF58VUvuTEA70rT1rWT6EiPt6FVNGdRJdcppf0gZUI95
d5N3A8pNs8dBoh+mlaOGD5rNA9ozHy10ThYux6ItcD4YClJlzsABl/6cW76bpjPVkCUtHwAVOWct
GD1ZhgcsV7yJPi4LPdIardV4vWtKebKq91aZI8fUAZ8AMJbr1vuwZG7dQVM2/pbE2W6s0daLGSjo
8PdAltgHEKl2yrZ0QSIeAMF3JABGkKa9rZU4MHEXjch8cGbcAb/i8FD1tE6x3LZc3ho7w9eQDoSH
Y+eOrR4gqJoAW5wHJzSqxAf0awcxx8LlNTpha+p2pPAq+neu0iBNK+5kg3WnNo0L+mZnYugS58WN
lkGX2OSD7hTlcBtnOT4iwc2IGrCn2vXzgtSBYqPeMLc3RRwHWWvfgBL+UTWqY2N1XlwtjavxGl0K
qVU5adsfgJI6DF2XONFgeQYI/VTyNZuVU26MgWb2d3S2bvtWidyoNp8pQDHRnO6Z8jIZGkBcpmOg
Cdv8sWDtMgjvRE11t1jhc5T0nmlUjySH8NtUO3MEHilr6p8WM3quAE/TIRJY9OmuIOr3cMC3GEbk
QsnVx614GobI6ULgp4o+IEnkzarmGmPrWlAUt3rzNKGragSMyqrBWWHlXxMbarmZFthKhyzKfBPa
y4uuzScjfIDgiDsw6itx/NXk0dukjTZSivoxBeRvaOhdmU3H2ezcJO9+TkZ3Q5dvVmEHs20eLSN3
WJs7Fs2fauxERc0f8Ib1K0iuaaaFqt+7RrNTiqpEw5IgK6td16huzzkOgPIz1/M9ku3nLDf8YbGf
tBxAO8p8Iyc7OlWLY5LliRfRmfNlx/TCnXu8ShXj0FLi9BMQD3ro1GH2plrfDEP3Ewh8QsfXpQ3q
D13iVnlxr0JTBzWSg24i6cwQWebxSW/Rb7a8NgTrlLMbMFR4OT5zqRIn6UBbGaGJBZi+pSi9HnQ3
IGaSXNaSC9QQ4o5IJZU1AmLlRRTYJH4oyrdEliGROU4h8JintlOG9fWotLlfm4vbmeNTbtSPcVF+
v37HSe5QY/2Ui9ADJFtmNnZ4NGTaEOglNDaIrLX7V0fZlejTEGKOXin62UqQX6dwEuOM5EifFqfU
WHZJbt8q8XIME3qe8QFdWnwn+nCrz3SnqI0DkYxjOSOHR6Z7UCDueKk/GVz5WpDFsUMg6frxazwW
rVOz5RwZ/NSYiava8cHqU6+D0+vDGd1MhnWrZMv3XA9frs+ebDMIgQ5XU8LrBToLQGa28ARx9MC5
jEVatkRCmBODnBFgRzxGxvhQp4fRkDwOZOGnCHxO0WFVTzEM5DcrC7EO7vLMHXfs2JxlesX/8Sz+
N/IQlaVyeypYuuYtzAjsJOZ+QkNwdFB31F8JSvAoOckwJpLpEzmPSRaigLwC+Zf8OTP9KHu+vgf+
IxXzMSQhzBlYyKomw5D0JyAmQ3DJoGfnUT+Pb9VhCKLdH5WrPl4L5jrgiyMbNxqzwwX20JoCeV+n
0EET9QdtzUyD1NYq3bD2DAguaKqrcOYcTxICWNP8Y9DOXSnLZm6engsbgu+xo9k0SwWutDH9anmb
1P2UfLm+OJsP3wsTguuZ7LIZ2IgnwjJzN51RYVdfCIj4YY2+tkPiXDe36bgvzAn+wJyUpDfXy8G0
frRz5A71rQ0RofrpupnNLX1hRvAI0PgmZrsyrUWVH8fvoS6L3bdXhpmgZzFs9AsKq0+bCvjStdmN
mLtQf42i2zqRpHK2Szb0w4aw+mRE6igh+cp93nnRXt/HTzZo44Pptdl3/uyt1Cn9Pj+G6BFwCKr1
1+dwXfnfLqUL88LOCJsoqUsGWfMlWx5yVTlpS3uw09JJq+yRS9Nkm8iwC3PCzkhA9rbMaAPweoT/
zmSaeHH0z3GFumYKeT1t+dok0Y0BHHfMu931oW5uFxs9n/gPFAJi42fUa2akKHjt6ZAPbvXvcSu5
QTa3/YUB4TmpjooCvCCCCKO4ty2nnn8U/QPCe8np2tyVF2YERxubA52ogW7PsIMyPN7kIGQ4K9Ww
vz5dMjOCf42gihJFq+szs5tUCb0sBLRaSlsvWxThiA2jGQ/NWmmLUmBvQHJOvl0fxnaZ7WK6hANm
5UVmkm69+MCLD7m+XejV++Kt99AcscvU/3FxhPPUE6tmcQ2kMUIhPeVQEH2Ylsi9PibZ0ginyExj
c14y4Ok60Jewh17/W+vfr5tYf+I3v3Axa4JvDYHZy618jb0TCFdVjR/F+lPTQ86KZi4kWN1+qf5A
j4RpUJgHEJZBVVPsvjXaSZ/TBOdnSL8OuldMg5v1exrKpBK299y/dsSm2zGe0S0ygjC4qWPP6nO0
OtUSt7q9Qh8mhMx2ZZChyFL4Gm7upu4WLWmNjL9gXYHfV+jDhOBtUkazUtFxcfzTIN3tV3qoJpBd
ENtO7cOM4G1aqFrHkYVyO8ubL/NgvRghMKgTXvLzqLxd33SyhRFcThhVNGtojxDf2hH11MjgvLLf
F5yNoocKrdv1lTf5y3xIxi/Xv3/zMv3YwFRwNdVIjaIESY7HqvOYvIWg+7Dtc9eBjxpCntdtbT8h
LowJnsYuKwZtaxQzpp11tMBbV7hK66xSSyspfRNo7zJeVtnwBLcDkPpsNBZ2XGJrDmkfx/59UkYQ
w3hMk9E0yA6Q4H9oUS3EWmkwjeHbHHfO3O0H/en6FEps2AKShNJU08aVbqRXXq0W6M/htv0D/q5L
nyaSbadqag2DAb2vNgHxNMQ00NmMVoqyso/gIJaAFGUDElyCwmgJaBOuOl48GdNxMk9k+uv6nP3u
DtDYDuYsBFEMhP6/XoEXr67WIqWp5OgOZiR2xvndDE9JeqOx/39qy892BFeAXhdqlWuBRqEvGvFn
a5+MEh/9+3b+bELwBgkEa1JzhcmqzXc1P3TLmVWuRg6TjJ5ng+XhsyXBLyx22yhTDny99jS7sx8j
tzCdiA+Mum+jVXbX+IsbOsTpuNNW3vUF+/2a+GxbcBMpjxQ1bhDGVVn2hUb3ljW6oAY+WGn+U7XK
l0pJkbLsi0lid12gz9fTZ7uCs6jjNFWyASg7VPV2YxffQK9ZYkK2gIKPqApDqS3U+j3QYpDl3JmB
jlbwJnFrWWS/kRv6NJpfr7iLbV8bTC2s0VgbdDQoAK8KVRRwuv6QH2UXrmTiRFw6TRXg4FeSL4Ux
t7Arx5xl4J8NVv7PwxEcBY9iXigJyFXUYNXqm/bNadpb3rgDXWfQOI0b3dlueEb75vXNKBubEEzE
+TCWo4Von06vqv2tMCVH+j8GBmJ0BsZH4zeCOIs0KQ8VTN4qFMV91V2FsPLWVc7Nft4N39DP7KYB
jR3Zqm37xQ/D68gvNgiufkB2VGwQdWEH1pAHtV5QuZtRbDKVUXb3/+7o1/X7sCa4rm6K9aYHLZNX
GBCZ7UYXNZm/qmlJXZWlnmHkT0AOHS20spdRF0Bd2RuixEMl7NWYJ9AVZJI2js3vwY3AwP2Km0Gs
2hpsbEidYF1LG9UN/n9Iu84eyW1l+4sEKIevih2mJ+cvwiYr50Tp17/D8dsdLVtuXq99AfsCA6ia
ZLGqWOEcp+lqFCh5PmFzjxWUQSQRnccqi5hbEL0KtQndV0lRYQoKBEDLwUQpTZofL6vp9nKAUK1b
eIoYLNHLAsgrsaRtXlUV2uVUBHH/La94+YhNKcBmFCn4sCmx0CpZEyeiRcekG7N2MvOqHxOn4M0u
f5iLMzsMzjLFtBSgMJ45bKuX5mXBnNLoKz6ALtzcNVMAKeUYIrUAh00x4QVXsdGN9VT5iVt9/YO9
XMlnLkY3pHKn6Kh65NNx0RVbK78DUJpzITad3EoIcx8q9JxKuQUHqwYYdMF01N9vIV4OffvEPveS
8eNWXAFmT8P7JE3uifRF0Pyi5cSkGzjiuNqrpTD+ukHBX4sS1FJIQ4KwUu/0dkFln7xHpn4UAFZo
qKZXD9IhW/rd5aPiymZ89oIxvdpUEKyWV7T9Ztmp+xlsljUXtmjj8fL7KhnXTaw406CrmNo5TN6N
YIMlQ7TzI4UWaoM7PbJ5Q6+co2MdeLgIRZJS3t2u1QOlmp1WE45E4o098cQw735NAHpOlsEQyqpf
Cm+qet/xIvCNjPFve/dBxrtyNapkKoh7PiYd+yvE+kAFCFPUEu0uQLvBFYZCAM8bucULWKlCT3vk
dc1sB0OfKvoxf7b6AcYcxwApwjMjuqZqkrzXu9KWnPYw73h9Wh/m6dx8mRJ6qiUJDMPMhoYE80KT
SkPnG0p1SgOv9iV/Nm06diVg8uXyFdgMUMAP81McExgB31DS0xLnh0YPwKwNQSqKnBhl01aBQkWi
KLYAIWZUf+5bRRMURK2Jqe8Kw3gkynSAazuaRYI2BuG6i43OjlP17vLStu/cp2C2vtnAoaYLbWCh
wyEUQxIJ97cRI7K63ezpQFnBMf2b/nolkDk72YwjpWrg4PJycNuxs0kco4/lpZReOUvjSWKOTY/l
dgxbC9AufneQD5q/xDbZibfi92RvwcEZb9kN0DE5J7l52TWEPLpJ05UfwejqHkhWE3fAvPqAenqb
QwuQSvp9y8N+2F7bpxTGKLc5McLapMdWXluWL86dO2J4o+JC8dJNOrtqq+UwignikaKpJCimficB
bTE6iHvpYNo9xZt3ef0j26sCARmGb2XAjdO9Xe1dNix9rqVIxSXjUzYjA9M7Svm1T/51RgS2El3Z
P8XQn7ESk2YmqQTKcVdN71Fha90XoKZdVr5Nk2FoOkASAflnslAZGSFqGVOgFopBoN7khDPvRB3+
2bGsvs8sYUymwahDeC5RvlvaB7k6zehkEl6JzFHnjUoJReCzQG9oAogPVaPfNytRRDJLcUchZ2Q0
QEgAbkic5UADgDzgbdvW5VkJY5Pww9zhV7S07hmpTqE/5tMcRHXGCQw3Qxr0mammBqo7gK/T3V0p
QNaRRO5mlHBJkaDBM3s2Bfm7YSZuaA37kpjPcZ2fqmH0har8flkxNn3XWjZ7c+O5HLLsw1EjaQD8
r0O/SxwjUH0ZjzY74rIyb5p4oPcrGoDmAWHK4qMXUTh1aElD+BGYh85pS8D3SPfJfnJDezzNx/Rk
PHIWuaX+aIyQZcsQDQtAnr9vsJCHk2pWSAj2LhqZUL+ugvG43BEgpvYB5qJ9Xu/MtkBL10GuJsFT
Myfa4znRNgBVhbV9y/OHEvw6l5e0KQAEUnhkgsBNY99ltWxiDymTT4kzE42vYcJ7yG7pPsgHwLWg
yxYCG4XZM9D1KGC2FYE9fkxlw1atO4zY/skysEOUqERWzjjAamGRh5h2nwP2rmrfZ/Lj8jZtLmL1
fcYuEbFfZjJg8gAQiUp/rYh7witBb95eytb3cw3MWcuhEAqLgDWIBxppdieM+PmK1554LzuqpayR
BasreIBEQAiekfEsoqpYQ4GrOvrRbsADsvWEoOe+ezZV61PMx3pX1qhIZgDh1RCjxXlgAfdu7Ave
A3LLjasW1VyAVxpndMVyMgIZFKzTuJASgFAST/DyFxVlIYraGvHq3dsrwo5JlOHijN9XlNpeLAX6
ZBSHXaX2xygM3cuKtiUCa1EV3QKaxRntDsjlpmKJgNuH8tPJDMuXQq/3l0Vsur61DPobVgfTWzEa
9PuZxsb0mZF5gESkoXGzLw8YI/x6WdzmiiSMQyJHqWo4q9+lJaYmtcjyYvokfkjFk8mb2KDXgtVm
TQbPJby4LJ9R34h1rsiCgB2bxDfA2EepYtfoRZjKO13lAeFsmYGVLBboI87EJao7CUHwIh5lPA1t
UqLZvSo5o6TbR/S5KBbgR8lNtHF00OvJIR/j0tEBfda26H/MB3Hixq3wdL0qeslW+iAVdSY1M6oX
sX7fDI+g2eiqk1Y9XdaDzQhhLYZxBOY445ndDBTkY3bCAIiosZ0FmqfcUeuT/+A+p7eMw1ogo+di
2bZVRCCQUl0C3u9YOPmLgoikDTSQqu8ur2/Lqq6lMXqu5HJZh2itREdtuy+88Vh7+bW6M3i3l3da
jCvSSWPEitDTVQE7C9z0QTPZNJc03VIOtwYjmNWR8NHbebvJuKdJ7zIZEOAiaFiRVPKHgOxSUDP4
zR796pgl4CQnNqiE4J7wWpJBQUYJYBh5M1KPqprS08vs4q9yT5HF+x2m5Fxxrz9Ur8SJdzLAfOIg
P/EyW5uxpaZQnGYDIeYZOVQVd5baZvD3Ru/QWE92sqNkx67gqMTHoIfbckELNs8Vdl9HJh75cXbO
NZuToWrxYnWNqrKHaVcMe6OaMSkTu5cVddMgfwpiB13zUqwqMVrgYibTGSbDn7KMd3g8GUw2JJIi
Ma0pWox4ILK9IA+fuhJGle6KR9GtHhI3dyTexeDJZMxYutRam6lYF3mN35QdmLzQ0F7taYMIAGuD
iE/Kt3nlVzvJWLRGDguzJJD43Pvo0/+Gh0hggFW0cvSr+EG5Vl1v9MTxf+hk3V6rISEdA+BZDOL/
brLHmBTxPMLYSCT1pFrd51nO8Qo8EcyDDqAgMelKGiUmnlLsY/J4WQ032JBwwdXPNdDdXbmdRNMK
jKXCx813vXsyZ1t1cjQJIA751gOjuQXyU+UK+7DyLgvevmg/5SKa+12uFRkkjy0YMjN8CMVXNMa4
NTlVbe5flrPt8MCHgBejSIfXGY9gzv2w5PWHE1980ZPs6NAeRweJars+YEaA44Do584CoZU4xjGo
vWAIeQw82xTcmgiJvB5dHnnGQzngiWFUD3hCOuCjoRdGd6i7h6Z5HHndfptZf5i6XzvH6F6lWfKU
VOjjoMSQmCVL7OK9PSIGQkLBcmg3q+RoDko1L5mPh37AObhNV4enEUqI4Cs9Y7EbdF0I60UU3bKy
daQWGuCthGDomtzkrQ/+5I0P/Ohf0uhFXN2DrgOEkLjAVsbjoTABkM7JqcmbN3klgNFDNJ/nQpLC
WFA83WX/wfRiJ/eUa9x8i061l+0lByO6fvwEXIXn8Rr/j8+txPsVjHrKSysqIVDfXaUHDGv/WjW8
pO62Zn5uJKOZVqzlSh/h2GSyk8LXZgyqvrP/o24wqgke1kIeYzxnGs3OnvWDcQz3GBAGjD/MlW+9
8bCxt7fNQBMaXrkm3p2/a4eWGYU2UNYIwWqD2AJQXcnLPGzv26cIxnHOQ6SYQo33oBG+w5/Y7fg0
9bzRD/o7z63TpxDGV3YGYOrKAbUt+lJvb7tguRKfrOvwALbqoAT1kPVECfDkF1CkxpGT/jCdyye3
afbxaP+5kcw1Q9FEiHXanNgrz1b+2AOqcTlijPi/SWHu2tRKkg46QQQ5II7IT2N6SOVgyl4vS6FK
dmkzmbskgGVB1WeY+moxnCkHi5C8U6fXEcNOofqsCIJ7Wd72e3S1eczVImGYWSREaYGmDMZ97JAj
Yg77g6f6nQffxZXG3DFMp4UqkbGJvWsgeARwHV6/VFrlzlwuHp5eMGFIK8pLpEXQfhEN/03szcNd
ktpCLHP2cLM5RfvcQzYfFhUkEaISN7l/1dzkmbjVveI2DrryAVmaOZ273IN7xbFOqq8fO8Al8Nwa
vWIXtOaj1L1yNOncZlNU0gDZl/AeroL2JbySgr9Bg6uX5IWjNBzT9XHMK3mGWNZ1LUJp5IDWYA2/
OfUvidN7klO91U7u8JDcqRZeWiBjY1Bk06uM1ihNUbBF6aqvwB/QPS7J9Sx95SzufLgL0evqNBlz
otRTOC0tosi5A80MitkymsEm24re2urHgqEvtAwXRslxPxxT/UGksNpSsZnm0QDzLdL1bjSmjgpy
FbHnCOFtI2NdEpLMnQgsQ3cOJzsiot0CxEMXDpm6t4Cmx9lInjT699WSpKzurZbAa4uB5A8eve4Y
9H6rerc/UB6x+hQ6y8O8M75fFry5lboqm5RVHW1OjNzGGsq8rAT0irXprisMO86Ge7T4856lm45v
JYcxZlI3hK2xjDSVJ370Qy/H0P+700jjyeKtibFl/ViKXSoT5KBolGenLtoSIy86LQHxzF31SBG0
Gx566rZQA0gNqmGikkT/vjrARc9pl46FV1TxrpJXITkRHkbcZm1E0z9lMCqZh2JXL8gS/X9tJDmo
ewCeoFbLAy7YzvzgCmmYAgLAPFtVTK1xJCEFH58cwS/3CfDH8Zz/bp0o+UnmC3suD8nm/q0kMpYE
pMDx30RtxCdu+4ZexQOdjJ9d2c5cmr2oA+32su5v3rmVSObIYn0sLJWmYgekKdKdKh3b7nbKryyd
F75ueteVJObglm5KxhTdb27VPVvFa5/emSYohixe7M+Tw9zmUuoBcCthRR36ZDMj9kW9OKVIkBrW
wAnxeJvHXGi5rJLaiqCLeiX+mFKiACimf89i6dqUMl8W8pf/dljMpRbGqhMyE/crSxPno3WqsEVz
lwC1qGp1ju3nKCM7JiQTBJag0kK1BntXWPdD/rRYDcfmc3aQ7XMjQyRkIXoVUHDoW7vTtf08qH+1
Y+sSEjplod1f3sHNQORTCU35dwuVJsRMuhpDxEtRO4mh7cXR4DyyNyiMEA+sZDCxx6BNYYgJEBpc
KX5zSO7al1mxR4dOqLVOnNkKHla+ylkZbycZ26EXtUQMAqlmU9wkmXYz1FGKIQqlwb+6Z5POMf/J
XqKQJyMrbpls9zuCWJVEIsJlpUw9E6x0kdIGl0Vs6+CnCOa40ELVaB3BS20gCK2Ev0j5ozPaP9LB
TyHMeUWF3uU9kGHd+LGbAGEFWjmgNyndTR/x4qlt9fsUxRxSoxeLCQIzNKoMg1cWzS6bhqfLW7b5
IERB+uepMAa9iSK9rZFOA+Hdrsme86/VN8uRxevBfLssiHc2jD03DK1Neh1ZnHK5hj3HQQHYijc5
s/0AXC2Hqv06pBDyoavLCanMPSUAEa4zp9yBjsihDFAmD4ePt3msQU/mrMLuwXdIxZUxCYutVo2b
CEg8ojqSdt/rBumd/7aPjFGfBwskTgL2UTNvZjSDqd8qHsbP9oPzcxfZHtiqMNQM5O3Iop7KfQo4
/fSKItVEB1Sx0Acbzx/l19EBpqpdvxvcEdp/iKV+aSUL/COBT6ixGixS6Kv3cZj2gFa4Qkuel4M3
DLSliW0YybcYbk3Ro2OStLfEQuU+Uv1JSh8ub/g/GOjPH8NYFWkMrd6gvOHR8why3wFhXXYw3fmG
9osVrvxSOtwyIv3m2YN0dQKMkamaSJ9aDBC7Ujt9k2PRX+p8H+kKFh7HT5Ga7sCi4MWTtZ8rpGb7
PsCY1/3lhW/fWBMcmKhkmiAp+f0upWKew5bC+oiAOozixK7BqKDWDUehtwOwX2LY7EaS6VNJYTTc
eSm8arhfpPGQja3dk38PCEE97ackJiP60UBlAInNXSQC7tTRXsrOzqeKs6DNzv+1HHq4KyPUkKQw
QV1JXwKjO32hk4NLYAXGc+L/0RMKU1G6qhiKjobG30VZaVrXRgdRqRCUY2yr/V7KeK1+m4qwEsKY
uRReyABjM/qxdG036cIeEC6+mTZPl/Vt+6KZGBIVFXBPW2xLoRFZvagK8EUd0KFBqOdVQeYQNEl+
MA09WW7l8VJb20v7FMl4pZQ+Z+IWIvGg3y3m5M8jeAUIr5KyOXGJButfS2POacgmKRljeAoa5A3B
R8MZ2En6F+2680ev26cHs7ABdypxHmy8BbJnF/dVKkyYQhFj4o1qDoAK2U65gfnmJV6tj7EVdaRo
rdwjqSXP1UmsK69VrH3WqwddaTivKI4o1jlhuDKJ0hwqDw9h9323izFCOorNo0AyjgXc9kOfy2L9
0CioYDNCQdjV3zELtVd2dBpQAf0mATFU7kU+N4vAOS8WgC7N5nSy9J426fT74QetXC53WSDvsyvi
lZ6wJyiDfOdcPOpNzrzNapmMtwGBcNHnCSAeenfy6rfuRxL0Hs7S7gM0YuwaToMAb41MWNvNeA1N
GtaYARkZ8Cx2p4JZIf2j6Hm1KvozVmY4W2pZVCiTMQCanFCRHkGl9O0/7hxjP4ps7MthGKipN3Gr
KYdY9GR4ndteyzv9mlff3to5zCMDlkuWdN1g50EkQROzRMTOYcQlHb+ntTMCapazJuqeWG3QkaLG
rA78pcRy9uVqqlTxrP5dcKMdOEJhZw4AYIP2AD6tl/8ojtGGKEXoAR9Gt/Dvmg1tgyl3IjqYS26W
bst4rNfG6ISiC6RO0UsNbjlQAhpg3NSkoxYD0ln69zA9mK4HAgim8TC3bLL8cuGAV7UQgRsqU2qA
WveOoHFKo5t9IisRbFepog+mHgIg21VuRlfBSG/sqvvoSrcBjhkIe16jFD2JM8VABlNULIyJiGe9
Q2ke5mg4oEiznatVMdgOFt6SNg9oJYPxV1Mek6afPgjkZkd2oqNwoyIOGO3oKn2mVUP1q+DyyGo2
r9VKKOO9COnyaMkwZtUqmRMWvV/He9WY/Muavr19lAXTkk3T/EC+XdkjIxW7RQ6BETVrd7Oe2kvC
s0ZbpSUdh/NTAnuV8jlqBdDRu0vvyYPflr4+3KhABpOTexR6l/l9znk8mB+DtOda8SmUuVKSokkS
iCdhkx6GL7TlpXBwWnZ2T6maskC6k/0KTCbTmwZeLWSke9d6vLyxm6/+9boZK9zPhYbWJcBKTE57
RetAFf633BsgAIy9P0mBr4UxoVxkyslcSgmcpWkEQwb6VEHtb2FU7Eosc5tI5fPl5W1r5+cGM1ci
qSuxwMwZbdlbgkGeHwwFpHbmwEvQ0e9cOkjmFiREBFwiAMbdbok8xZyf9FH028Z09URxAMJ8ajNe
fnXbgn1qLMua0Jpy1mkRnfFB5JEcOyfy2h3Z0ebg+oBSNq+qwNlLNgkJTPoRj00oayp8Scp7Lbxd
Uh5AH+9GqMz7b6xzKY9LFO7UQP0LkA60Da2+wdS5a5xE3/Jo4kRx+gBYIwE4wwEpwWtZ4S2TCegk
Y1TySUM5T6xrt0zaXaznQaRn3n/STBbeXBDDdAKcPK4CpkaL8FlvFKdQeXrJsZvss9DqE0HMlAJB
eH2tdzcpD8dk83GmIz+CKiQa9zR2orONunJK1RYRyIFCf0i7/GsPiLgkoLzIANvc5Y4YGG7Myfxv
rksTUeI0NbhUto6s5XWudQXiLF3oDnNd3aR4L10+oG3LuJLB2g5VqvSUIkiQlvxohtmwySDfyNkP
a5GuRVG04zF76oB/L2boys8Hw1HUjvOK2l6ngmgS6MDAvaHKuvJ7ejeXyJ/Bpc8ZeVKywg3L6A9e
FBgU/CWCcQBVt3R5qiHWSnrDHocSPAamN5mE85jeHC1Yy2FsP5nbdBhBvoJRDdqYYt30+2m2KZjK
MDkUVJDik5k3gKPq3wVu2zhdxZmBXq2SOcylrto4Q4oBeEbxqRZaJzU7D4jEgapK/mXF2TQgmkEb
VTCteoYQZZSimGLmEyaMnLp6drPyEXBY7mUhm89rHQSIAA838NZgrfE41eXcawj9Ma4gv1N66eKU
nOY39cHMnY+BaodH1kWd2NkerkQytlkHLF83L3gA6KHV2oWoP2tyfL1Y3S7MIqdXq0dFb/dpSDgb
un0TV4JZk5xpI8gDsaPU08kehegQnOSK9n5G/p+8sNcbS6/k6sr1tVBkREOLChDN4brHnVoIXtKU
HPOyebMRC2GCUkVHE5shNuMeLD0Jxsbr5aiZ18v0eFlBNhUeyqeDedxCcpO5bm3W55NQ4QWvFeN9
13ZgXEEzBZrUMZ+1vyzqg7viXDE+ZTGXS0y7qlAGmBC0pfiRHLp5V9wie+V10vDaq2AKCaWTXCn+
MmXHXEvupUpwQiF/1BtzNyzkQVcXrxN7ByM6X1VTvIvIfbLU3iRpf6GbOIjSrrWR5/ZESzuZvTTa
uTYfhbg4ELO7jWKwyHeiQ2CqRQ19S8nst2lV2oWq73vR2A8WsGoWE0newTXV4jGtrN6WRiQQraqw
l3DmOCe6tZe2gwkGi4RIjdRiOyz5+6w8yirSo/P7pO1NEN9c3vrtK/lr5886BywrHFFxoi06P2Gp
AKbMhejdNGmfysT2DqSCaSQINhFGK7UHbAPfmHKnECLOajbvBB3yBzKEop7hlclGK/XFgEdyTY6J
epvxoMq2Q+aVAHppVnd7UcHMXBAJuELPekAfO6JqU1tinIRAI3bCx0ugpulMFwy4bsB3GCj4MKar
QaOAAYYHarri28XVdrT3dHqj3o4EaFDgJeU3CygIx34JpHu8WmIcRnO4RHiJNHFrmz2IGJR931xr
pavM30TRn81TRq5acOpc1sRNFVnJZSKVLC7b3lzwQpd6gBpgTsot+vaqSbLdZTmbdm0lhzlCMTcW
Y0JHnKtKyxc1A+A6APHtJFXuQiV5vSzrH/TlczMZIxqFokL6GjELLeTKHmUNr19onxjFtOu+mrwM
zmYSAsgawIBSKXoTU2UrQFQuRBIuQLWgXJkbuptGymHJwxs1ax05bx3TqINmHK40seZNWWyf4Kdw
xr2TFrQJg4wMiNE8iuDYEfvXmUusvH18n0KY+1CTIa6tGPcB9xzR5rEdnqf0iWTB5ZPbHGZC6+Kv
nWSugYV/ZrVBtpf4YTDgZaIc0VWAh2R5NIIIDDgaWO0tpOnFY3nivU62Y10TLcHgDgHoA4vAVTRz
2hchXrHJF/WQ7axjhSpE5AnXoU9bk8yHvzsMjdvpBWRkl5e+eYyfstkaT9rNcqvJMACyuM/JN1IG
y5/1igAc5ecC2eKO1APYUqWYLPIdcg9AQNX3xmlA42TqzTvei3yzuLmWxmimIUxZFBU4TDoI0d0n
XuhSlEkwRgBeUnKKN/Wlebm8izRkObPbqwUyejpIfR1lKnBuytHc9WGCegvm+6LI06vaAcaGr03S
82WR2wenamCBAazCGdiXKtaNEscY1tG617AcbFW8nqSnyzL+YSs/hTChWi5VC+YwMQ+Btj9XeDV8
ZUf5L3ubNvo03zO3/MGbLNncSktSJczbodbO1kQio+/6dEGeSifvqXFf1E+6eWNpB1F7mnKOxd40
LytZzLUXC83MigbH1k6SrYCxp3uTUSBb+sm9vJE8QfQwV27WNJQ0TilKeakpblZpwA/HxLyGumPF
G2nd0guU9E2gfwEDDlOtv4uyjMYUlRQXOjReLeVLX7xI1f2/X81KBNtHMs5SXfchIFTjBtowYnIj
tsW8sgUQd16WtNlUvhbFuLg2Eq3O6Gp6lyl2MpqgAQgteXXwR5gNa0mM1UiBgWhGKY4IHaHu+KbY
6gGYc3f9LtwVe8MR4QIyn5ck3Yy/1lIZw9GXTTpqPTJu4qG5Lv1xFz9LTg3A68QVHi/vJVVm1kat
RdG/r3RQUoUhNKsa7/Eyso3hu65+uSxg63WxFsAoeSGkSa1RPqN83+67wNxPfrwD1uH+shjeOuhd
W61jqdQ41BZsWVbdKnpQ1j8uf3/rPYZIQBR1APQCD4e5QJKe6Z1YoLGxq1qnMZxIfuii2Y4FPAfb
0bssbHMxn8LO3G8m/X/6uC4FNwbPo1E2HBF028/OfSWCuUIF3hqdQYthQvMqZY4Glt1Q/4P0xGrP
2F4KNawakyzAhFTlR43chIt7eZu2nML6+8w1iWoDFLkz8sakA41rFxiAlJXvCjQ01O030+K9k3lb
xlyVoYwIESq8GiTpSracRL8aOk7IyTt4+hNWWtzrSpdMYYa3pa75ptG4s15xNm1zFcDZNgChCAQn
toUh0tJBTXs8R7omtiPjai7eS4HjCngymMuYCWVtDREuyyA89IbhaMqhbzXn8ul/1GvPVHi1Enpl
V5s1RkOk1tIImP4CGA1Zis7mwpFa0wHAoB0O7XURxY8IY7/HYV87LVKMtfkjmepbPKX30jjtFdRo
u6X1ZX3En63vvTh4kdrai0z2gGq0ydyDSCq0k0y60gzAUw0GUFHC6pFo8VG3et+sBIz6aCavq3Db
wa2WxkRYQ9KokTEh9hcNRAVgvRhyFFVrwU0lIDDN2XtRK06kI1xOJx7vFO/wGEvXqFWmzAVCBc08
yflulsEFrj1dPrvNxw1g335qIds50VnjpC70cdN59V4FUsR0nd+WAHtHDzcBXIPiZb7oY5jlawTE
mcvCNz3SSjZj+oS5UmcwONHyIGUytLz/jZKKs48WEzoUbSplVoJLEFtfh/i7rl1NgsFZyqYMC95I
NWijkMVYQLkiig6txxRJmV8Dau8UL4stGzwKk61AFZCxmAZEU5KIqsTvNy2X4hgM0LAZWiY/FIMF
VVR/ZMD37Yrs4fLhbFnAtSjGdMhWoht9X+FwlEexvFLmu8vf3zr89fcZo5EYyWwmI0JHYylQfzDQ
XTfpFXraM29ua3cxXkKzxe0fOCaRty7mRqu10eRpC7mz5aX1daVyPMdmzLheGHNtLaXKcwB5L5jG
ra4LjyBCrfY9Jpgi94+641ey2FAfHWOtlcqQNd9ReC/pZbnPbcmJHH33Z1W3tTDmupaNVuGEOkQq
5ZueETsHEaw5vRhdyfGMm5m6tSTmxnZmVEXhgEemXKD5UzwB1Oh6vlWB0abH7nLiL22zKLWWyNzf
BokAcSTK4kLzfOQG3ayxJfR+CkEL2Cse0vmWtVhLozq6cpjKkopZU0OaEN2Psic2r8bEuV48EYyl
EFNRb2WLamF5JOGx1nyFcDSdJ4KxELG5RNEoQQRsla2pjoXKzCDxmkg2a6MA/QbUKpC6wKrMqF1R
6WCvpIao84zXmkKdGDbyAZ07u0CL2Yv3+j3w7S4bp007u5LJKODSF1kO9mv0EwKYhpLmaOlDV6PX
L32+LGjbWqwkMYq3ABWkK6qPpk/qe4tDFpCDEJgvCDGcy7K2ovT1RjJaJ7RD08UmzX+Pja0DF7W5
Es3WNtBxH2JLNYWziduXarU2Rgc11CXqFk1bAAjPrmVvgYcHMegtWmPcxOXlFTft+koYo40GaFtb
WYFdN8vIH8TuaqpzDibfpsKvRDAuy4BdGiaC9WSGdKzqxQZc97FOflw+Jp4UxkHJMlhcInNZ3KS5
lsP7Tr8fTY7W8faKcVFxV3TySCKUXcqjQK4Kbo2f3kn2RbBSNfbdTBAdjwCqgl9CIxEd+8Hs4YEO
4/O1mqdlZ9nrWJrbKsSpWA/pLdUyzGbZYgXGD+Q/+QNpvKUxpiG3GiuMSoijKSEUw71ob2FptVM6
3NcHVahL28gYhzwdirQjMA7km/BNsNsbQLACQnP+3v8lOXblJn7zEHEzUdwdZQwF0im9HFK88c4j
lQ3U0J3ldK/NlYaCQOTyIDc4ZolFN+7jpTLTBItcqsdGPqbm1xJp7PyhMZ7rqeDYwM33zlozGTMR
92JYCYaEbv7Ktr4ZPjkWFMTNXe7CG/Oqzm3abWMgngoBf83LJ3Lu3Rkgq5TLRNHwStAsxRZbgF3O
Cadd4YNN55LOMOZjnpVpmissMAXyRuaNuw41amAj+fpb5kUeUsLpVxUxouLJX8fJyT3BbVKHlJyN
5i2VMTGjMitzHeGa5OFTnj1qxbfLVpJzNXRafF2FUEaRm22q0HPMR1vT9kOtOUp9qxRfqoITSlGV
uLCjOhOAVLlUR1OIU5OQb0oycpP3qitb6W4s2/3lVW0ieq7UU2esS5+gRG3pKNtSoEEKEtyX6GkY
7cE3b4iHviyndoRb3hXcDrg/PZvOGJqxIWOX17DXHTgQRa8E55ttwYxagem3Th7I95x1cpyczpgY
c0wwpDmAURLdgolNJY693aVIOQhBd5Mg9mkdwS043ZG8k6S/aqU0kShXyyhDKSfrJV4eUkt2chNg
opgXvbw+qt2XVIaxMlKeNX0xYz9pZqML+h1l2eIzCvHWwwQkrVJbBqHll7QmfoYegl6SU1vWspt0
qh4vL2mzOXitmoxhUdRpDuMYwhTAjvnjniKvhXswgd5He9GPnALlhP6UB7xRL95NZyzJ1AjZYlFL
EhWLMytvsrHrkQ+sq9jOVU7PBmdDz1hmKmEAyDpkZV32NOaAiidLYQtCbaeazLnrHAtpMGYlXoTZ
LBvI6pLmapI6H8BJPufMqLm4oIcGY06iwSSDgnY6V4s8+UAR44tAw6hhZYsJ4od5J/IaFjYzpis1
YdGfpDlp5TaH6puneo/46No4NXsaH3H7Mjg2xGBsSNkazQzIeJSi7+QyUIld3RWB6qrfOtVp9gDA
PEwP/0MT2KaOAFxcBGceWKXZApSspjomHT9MNBRSNtG7EHnmVYdmEOKloCKE6KlE+xkveth+K35K
ZqPqZVCSvpIgWQamr+4oL0kg3lDL0gboZ7+sOptR2UoWo515mHZ5N0GW3th57FbAC072A0zyt77k
aClnQ9nqlC7VWmeMSANnKXhGU78QgsoADGecepfXxN1Axs0hC641fQtJ1V/ol7CVnZqCtKO0o7f0
wKuDbl+E1Q4y6olBsL4GejU9rRpsBn/nAelF6DhebbMNxNR0RZVltKiLH5Z75dZSsNLKkpJgWZ5+
pyV2f4UL4JAXy9FvJiDuHwrfci3OY3jLfOGzugyAB0U7o8CZo1xVSIQug0IGj6MkeoQYnPPauuCY
EFRBqatI4Fikf1+ta860EKRfsF6h/qrXgy2HXwj+w1EKeuisjVxLoeq5kpKHSdQB4oxWIdS/LLxV
UWvCuEt2G9FYy+XJO9s3Ga2jpqVR9A0MLxuMG23Ab9uPBGqRRK9LcczMf1vrpd8HTImJaWEJkpiL
q8xhvmTUSGR1IAhXzcAZ/Tg7FOb7jEvR5KwJ1QTR8BDdVJIfFVdlxFnCmcdnRDDXtFZnsZcSRBqy
0O4JYF3IZD5riXyII+1dmHh5qvP2QkYec1NDVa7qSMWS6ERCFtnlIxji56fK6XcA1AfKqwAaBG22
kfFBelMZ/ocsxpZWKKICfk8JNN1nTqWoSKvrPZrizDIIMbA8cZ6FnO+zrkPXAWITUa0zQ2unZpUf
z7wmKp4IRvHUOMJY1QgRrfGjEV+nYnYu39Qzl4RjWu0R6ycyKRTRKwEBmioPjkXUfaPJd3pC9lMk
7lKS3dbFnLuXhZ4/jRipjDJGgjWFQ4eToQVS2qgYu6PdH3oPtHw7y/3Xo+WMOLrLK2sk6YJVzQla
aqfikJj7ctpx1rN5TCB4UwGEDpZDNgfRxVqiT7pOnyaKrx1TP/8qXRNQKlCQPeHt/0i7siW3cSX7
RYwgwf2ViyippNrLrqoXhrfmToL78vVzUDPdRUMcoa/vW3fYVjKBRCKRyzm524rGFrc8BpgUDYZg
isooT8sChoq41usIxzksdlE/HysDEqchEGjGPM9vjpwt3accnpXFlIuiHkCS7unoQtNMJ89OimG6
JRjM6ydzPKF2VPcR+vp8TRb5kMvbngkHO5euW+DpknmmirxViDaisc8z78BddEzOOYbg+kN+FM4E
XLSVf0jCWAXmJXWw23MG2VV9l0op0vhm8lIlkTOqT4P2Kg3PkkmdUvpSKw/jf9xAxGTqioaKtYy7
kofQJ1mBC421zudRdLaKwi8z+kWwfRdvZiaDQeACvgnDkXxnpNZpiYElXJASUHY6sIGUw7QbvAzv
Z8Qwbv0a3xI8M4f3P8jLMdEWpixASQeIig8fsDp04URHeQGHoxdnj5N+M0VP13XbPAGr3+cOdRNb
EboX8ft982Xs2z3akZ1qEFWeL+JoTgsuXAoxMjVEGaSQUgnIAkKdaPEKWnttbAu8okghLmZC07+U
zPWI6mKG4G8BmL2tu4WiCm6ty4CdU4lLcMSq0akkhk3MR3XHYmiMI/sM0wOVRlEcuHmuVpvEBWbW
UA9j2n7kbIxjHwx7JZACbS8uIWx64JUgLqEBQscqTRQbShW3obSbhLRAAgEf8c7KnGOtXpSRooJk
PEwYi1L2zdf0DsQvZ/thPsRHoD8KnyCCxfsAUlyJtOPFnjFZjsN7ZC+r7BidRxCqkf2fub/P1ePp
7DvZmIZOhukNu+pW32Oi09GxUWQvyi+IVpHzs1oXxqTThsULtczv58lJS1twGW8fIzygQFSJTAIf
q+epnVNpZLpEN+p4sqRjGj5edz3bWnyK4ML1piI5HVWI6Asw0wy3tBJNGm27nU8J3DpRNDHGQ6Mv
XlXFQUKVm3lMd20x+nGyCN6cW+ulyQauZ5CuguaNOzlkmsDjosCwi/yoT1+05jW0RH5gS52VDL4h
bmq73MoyxHuZvB9pUNqJ11dvzSKqxl+m+uHbNHDtmmDJs/B259x1oaK/WYoQzqp3yg6jBylw5gs3
LJ3wDsh7KCZWu2Q33gjlblnEWi7nu+dISgvLyhAmPeWv2a3mTzf2reGhS6kCXBKrB4la2y8Lih+q
YnwLNMl48trsk1beQSo7xaQRPJ4B2L1XQE161oE8W5Gn7YodkquiPdwKJUCY/I88bmkBOIVEbgx5
6YHNi00Avq0PlbDVfVsvPLM1vLORd+GrGO2o1lnIrgz9bvRNwMKGO6Tj0H6VeeJmr819w9iIYhOw
Klo2Z/xRpRSFOk0IUrTvYfpSq9+ue4rNZzAivP8TcMHqNneqZhgTXAUjN9FAIzEGCeqH01cGdhve
2cfOje7UQ+HJ4IwUbdnW424tnHs95uDGCYmpLV43PMkpQfbvnrYoCVUvre7nIibVzUO+UpXzim2T
UVsmWEtAOjhAS3cakJ5bxGn0r9cXddNjrQRxzrGblRZVJliiZP4ak6BqD+1ARJGLSAh3vDoddqF3
ePiwJ111rALtZxM5rCqDiUjHvFeoMz+IstGiJeTOWBxpaIdhd9fSPqTaLtOdLj7P9tv19RMaJeet
WimpJTCcslfBgEqJS3x6GjC/C9bWMzBajt1xQJNee988jIfmLJp2u37mbJmLPymcCGBBENao0pum
3CaKf1090c5xMScxJysPVVh91n1LqCuTr313uC6CfSL/KgZhD16mBD3qFxSKRdEY8czKFXKXu5n0
GOk3Y3/Xjk9qtLjXRW2G62tZ/GY1gPZQJzyC22aRHSD/OgZAPB1TaXY9RgJqYh/bvrwprMaVx/Gk
FOOfBCN4EoPLQQHa4AXv4FxiHg3kckifKGd1Qn+qimGq8TCmD9dV3dy4lRzuyGF+lErqDDmafFbT
uyo7GbMg2LksuLJbcyWDO2F2NoQFqeA7/mFmd0MQQBVu5/TeePrf7BPAG3fXVds82Cux3CbSvG3G
uIdYdTbcdGz2KZVcgJP61mILKhfbq2giBsI4Kblg5iNdmhJjhBsezD1wNYxmb5QC8988wYCE/lsE
5+mXFABg8YDoNC57L4uloBbi8IpEcD7ewLu3AqIWMmrz8D5U3V5u6i/X90QkgjM3kypaVpjYk0a+
V61nexaYs+j3OVOTln7uSxNetjNbJ6apM4gS0JtuSMMIPSJAG2izXPRiIVBKy9qEBhSUYlJEfhVl
fuyB3T5Js9+XgFa9vmQCgXwpX8fUkz6ylpaUfLHtQxPtqeGbSe3qQO2/Lmpz9T514yv5ta4Pc93B
jNWxdgZddrpUUHQRKcNZsRzmRlOyfpJUB4Zl9r0pf8bSE5VaxxCxiYmU4axZqQgAeiju9Qzx+RiZ
u7Jo/f9uvThr7pMGvOQmbtUssW6sOAponwd/IkJTkCVFne2CmszuptBODZxJC1Ai1UmfBXHJ9ip9
/j53cXcA92gL1pkpafWh77XjOBHBmdz0w1gGFFcxW3lBChb2ejfKjNVtiPykNJxylJzKStz++/Wl
2nTCKzmcvydZD64/CRNgmf6sgcMlzm9p/X5dxvZLaSWEGfjqBWjQMAXQMAZPE1BHdIc6AMj15FYH
1rsQeUJCsK10lAaqILZsjCGbM2Kbdlm9qGgNqeXxVIzjsUjwgO9sxTfr7HulkVNvVO+KOR+boRKc
1e0oaCWcM+847omx2Ajq0sNwKO9ir8PgCkEsDq41QYJ0c+8Y/JwpE029oBLK5GKWqwQNDTVoXhJU
/pc7Q/Qu3N67lRDO+YTlPBDKaoetP/rKc+Sbj5rHkE+mFwxFv1y3lE2rXwnjds6gUYOpUSye3ttA
ethL+lEDGEMy/3VdzmbBBlhttsaK5eSC1GPKk8ayI+R5avW5oaVjyIdiuqV0n9vuDPpXHdiyc6oL
rorNcuJK7MdnrQ4CMdJYHwacau0B1A6hk/nxrvai52pwZq9z570i8FSX8zMsjPxU9MNcVxLHKFFH
W0dFkQC6X/8Br+tn50oHW+rk483klmci6KLbtEpDUTHZjHrOBRcHQFdpN3Y47Np8lrUHIOo7VSpS
ixnCxbtmJYTzwGMy6rWiQUh/VH5Yf7VO4nc3yyOpveKAptWXQtSNL9KKi2AAAWfOZgsoWUs+t/HR
XA6G8SfH+VMnHgBOjcIEEMMI81IjcvT6yeiOeiXiato8YSshXKaFUjqTMAGHLanHICXmqTbMYxwC
WCxNGoG5b16TLLHNSEysCyKTeRlSjXTwT6mOCW9SeXUrgmjYdk8rGdz9VUpSmw02ZKBl+i82rJC5
0ak+RShn07Mo6yFSiLvHMApWKvME9yTPuQskF1edRFC1m5mwlT6cYc+6GUa2ippXpgBtsHJy6UGZ
Tmb1a7Cepkj0YN5WCMOIgKOx0WbF+ds+b/uikpE7SvVvUfhimM/X/exHGvvinAICzULKElgWfI0j
roa6SAYE/jqAW8htc9LO8T1DsrdOsZcA5lqCJzJ+yG+M6I+FA/FLvR/3orT35uldfQZ3iTVGq4dJ
yTIt5mshPS70vrUEAdt2Rh/z32jDg8sFmuvvQU5bNzltQ8wkMGQr9SQDtr9AArXH5T/vVLfy0E92
ECm2faOAAQM4U2BmR/8QJ5XO6dw1iKblh2XXfwMrNTAQf5i6s/idG/uilNim+7AQWONUI+7gYStk
oAUA44XVR+aEOkXVBSA7jj07jm/lhgoc4qZ1WgDRgiDkdHi0qUyT4ybOsWuGbfrVNOyoJO2vG+h2
uIZ2OUA6GijGXJQuW0CXlCHOW9f63aHcdfsF/TBmg4aYTohjxDbj4jSshHFmWE+EykD5AWIexo7M
J1mpHZl8yZrj2IcC37tp8StR3Mlu7KWNjRmi2ukuLR668l7p766v3aYIlCNkwji3Lpg9CnRgl2on
I7myPIVSIKunWRdYwOU8EwtfPmXw9TgSd3q5IKAGxpmCyez6HB6jW/aC6DDZlHqSn7lKwKLRfK91
DoZyztJB5PU3d231DdyVGROZGIqOFtFo6l7aqnuQ1Yg6WbLcxyS+k4xWkPoTrCuPWFFPM11qVgxp
49DPjORQpHTfLfnh+vZt3jSAE0bfsyKjAMl5jlxRyBSyyQqj+SJZjzR1e/mkx3dR/K2RB/e6sG2d
PoVx11qLxCyQgFC7bStrV4I+Df9ZlSIk7U3vtFKJc8HGPMNpKbAWEp2T+mWxdiM4EkXkVJtuCakF
UzMsjaAF+neXuyimIXUGXv8K0fdEoUEW1bvry7XtllYyuLBGQx16iBJ0zc2Z8q4uzZtCja828mW9
qh2HzrhrUQx3yVI9LXn/dZxFVaXtlfzUkTOOiqrAvAL6uRcTtMDY1Eurm2a4k43Eu66pSBBnGHWc
jKXVQZBpGMCTAPNFihm0BvgS7R+5q0+VOOPAPHq72Hgxe3GDnrLB2EUT5p+rWaCQaOv4RkQCFmMA
d+KloAXtN9UD6eHjuGPTe00ACuPrq7ftmv7RSeVck20j36jIiOYTq/cb4CipFr2xlixoleFZrkOB
yxCJ4+4vjSQVehlw+/dW4Ur5XSLt4/KYdo81KPuua7YdTn2eAL7RUe/oHA+9xIYSgXQ+pA7KwmBg
feuDIoi/4z0R3jGIUvFI+bar+lxTdvxXL2YDU5gAnsT+yZNfSLco8jutCDJtO2xbacf5EDvPpKlN
UCtTfoBB4VQzjiDU2dXZaTAnzyYgBcvJtuYi9FgJ5ByKPCuqhilW9HBWiMQ7QAB2e/OdDS0RDJKL
rkzBqVY59xFGnaWVMrKKCU28on2h6XPd1oDoEz0xRYI492G2MQ0VE62pKJG4wzyBj+tLH79PcrG7
voAiq+C8h6ZJJoknpJR16ZsRRc6Qf21Ac3RdyKbv0Fk4gRZi9NryQFJUmtRotFilB5CuNUb1jto9
684uFyc9ihpztlTSMTGEvg5VscEa8ruhgxMlaTMNb7O6p56p9nsMKJxTuQ4ESm3dl2s5nNcA93Mx
mx1u5dGdwCDv9h9UsJ1jvpd4Abo98O/uRHggmwdsLZSLf9uwCXM7R+UPYbarua2DYPF2wLzX4na3
jTCy/3927nMxOa9h6lNsLi2CthktkKzrMgNpq3K0GNWXwAuL1pPzHaGVqHqHKRnPnNABuSg7uZ59
wZ6xvefdxXr5OHdhY/Ah0UOkVQYQtdaRAy6IX2WDynP5SPZU2Na55Z2Qg9AsAlZCExNMv5tibE+0
KwqcruhL57GZ6dizntVg9qZA7Jy29wqFSExAmGiz4wn8zDgt4qaC882k8WG2pdmV9fxRRRS3zA1I
nJbcCdFjqC3d7VAoBzIqokB1cwtZlzsgTC3zgvNITqqpm3W8zsoOvCe6GRRG4wm2cKsKoq9kcK6R
GlSpLQWdfsnwaKV3teWSBvDJ6rewfzVl3Kdy4ei5aBRi06mgwGuCyomRSXHnzqg6o5Et1F60/tvU
tY4V+0QVRHJbYQgYeTBrwSZZLqD1MwQ4kt4gDDGIBspb2GfmZONtWd3KoaBHYbNQsJbFOa/Czrqx
ZJAMbOqWYdm0O/0D8EU0MbppEiuluIUDnwgx2hEmsUjRTbqYfhb+uG4RH5HnxaFeiWCfsIpswC8n
zbbGmoGMRHGGCeNsdRaja1GdU6fUGm+ILclbYrN2iV6C0CLKdrkKEAM9CwZ7oW5Wy4Mjye1hjvXe
qUNrdO1x0J2cJrcW3LwzRc1dXsmpO871qW3fVL39S9Xiu9aszzFGep2SaN5sRt+ua7a5drg0CcGk
K6boOPdBR3Tvh4BVw2zYD8M4DabACgS/z8/P9ZKG3pEUsWienHJ9X3Wv179/M9gFL9ffCvAoRnKr
WGas4axGuVMeJAf9bb8Yfe7ssUqN4gLeGj2luicQy2zqwiBWYjnjBge2PQw5DIKlLOvHPsA+u+kt
A+IsMOY4P/6RPMxJgQgW2Vg+WdnraQEwYuwT62myUNQGpja7kSmesg5YgISpG+bjLhX8FMj5wClU
i8Qq0KiVGdKRxMPRHBXXYoi79eg3Wn62rVhgK8zWronkbDGcShsIW9jKYWccoeCNgu5jshfOXGzv
3T+q8WMeJsAAdM3GWoYvnUdchBzO8D0DK3d7ms7/Ao1KJI+LFpWGZl1pQC/mCMfbBN3qPSjbGwdZ
ewxKi+pt20fuUz3ONEkFVLoowc5R+UeentVEFJVuvRwwavu3LX5kHtfOcJ66WE6gj/pEjsTH1Si5
seJ3juUw60+Ad5u6aIgQoT9uVqzWgpnmK8FtMtlIBGPjWE8rYH7c5NjdJGhmJR59affXj9z2MiK3
hoZ4vCcu8vUGGMZLVr0nxmul1o6dCh/q22fsUwQXKppTR5quQwadBMDmf673+UHfZcckaL3Rs11y
lz2zUaBoVwlO2mYYYMLhy3i7YhqSWexqIQebEjgv3Jhy1XlIfHjykOyKdHqkVf84mJEgF73tpFfy
uI1bEvCoRwxqrvWVnT044ZGx16mPE/Yu3lsdMOf+zUnYNpiVXC7eV3vM1+g5jkJ6YKMidRDe0xsN
0xrVTv4q/UHyWV8J43ZTHdSqngkSj8pcO2H6JbeoY2utd90sN6PElRS2taut640y1lsZZhlK882g
j4BCM1yi9m/XxWxa/0oM5/4BrVOQccYZt7V0l6GTjaT6nxwwzBMbuEZR9+PrR5FsSJEV4jT31U85
vieJ4CW2eZ2sfp/zg8Ar7pECxu9rwMLNgA+aHYxdE4j8xPaGfKrBnaXEbgd0/cG2o+rejE/DADI9
0WTix1pcXI0rXbgDpMSzpjcDdMm+LDtkRj28y90qAMfgDbmX75RgwFg98okP7U3o0ldR7fIjvLgm
nztIQNDpU7Kg2j0Xy9Ho+12SZ/6EBH5VyycJ2VJdik+2Fj80QJto9exo2oXfm/RJ07+Vofm9I9OL
Li+v14102419Lj134qyY1ums4KtIEwIAQrm3J9kHMZ+XqHLuJGoswNfYTo2stoE7fBPaZvDYRjQL
vl2pfI0AGGOSUyif8SleHd1k6mHI9wlm0SodIF81Da4rvH0qPxXmTmWHIH4INZjBWN2yxKAIA0Vk
y1wEhhfLtKgNfj9umqOUULxdAOiSEdHJJ+xDr9gTn+lXu1br5nFGV0GbfUlm7WAQoBKHxmm0M9mJ
bCl21LzaUXl2wmk5N3X52IXhTVGATrmsXblW/IKAniebKepii7PUuD/s/uc8LG5blZ5i6E+ZHT7n
Csha5ug0R92XHux/xTTfELv/Jk3jmcjoIRuTd7nL/NqYH7VxtwBNDKXfr3QJg4w0XpLXfqFkvl3G
x0qV91MhuUqM6XqF3qCXwZGMwid59zUi0Vc87N67HDwOEp59Yx3oJsCdh8kHC5Vn69Ep0bSjFJey
U3eqH7ZNYEjz92WynUxunVkqzspAb8GHqjlpCvVn0s2OCp4WaulBOBKv17XbIsk9mYR3tSF3TokR
jdGcz2b5Fg7JazKk32NKnEGJb9WqOFJD3ak9+HayLqB08WMTLDz9cpuN2q3W9K7WvJVt9Yym4v2o
yodpaG4lKXuU0DRog2VZA02Dbp2mLL+JFBicnKMlbThrTXoaQtByGWCoiC2vU6QgrLLbSq79aPi5
YMOU0PLjukA9KjP3kYS7sI5dMy2dtHirFi2QtfFrmZd3WjjeLHl9Wkpjb+T2XVYarjS/dHH2w6T3
tR77EZoxEvVnYZMbc052liSfzDR9aZJqB3t5rtBoTevqYNdloCCRMaXSvpVBNDdTMJv24UOmYTyz
pfeWWT3Y3ZMKfAubynsi5899i9GaenTyCXpYRe+Ap7FwkK/aU/s+tCSQdxvtrSKfADoUYGDficbM
CU0MxoS6VzW1W2v4H9WqXrSmPIRo5EjAUdiW+SGb7Ne6MvfW1NygiSdIbTwO5Wc7TjDo23hR9DwZ
FMQbQPhVYlcfMmewn9Wmcbsx87Rw8qrE8LRo3KX9fJBAKWwrjeSgIcyLYtuJlHc9gkElmjPBvWBi
wDOsGvw0tpPA9RZNt6vm9GA0vZ8pxrupDLuuHY59hUFpgHZVtr0fGvzdvEMR73mc0sDsCg9wAa7e
SC4QdjxVh80ok9+35pGGJYrAVb0vwsYBf1niKO2vKG5cpTWRAKnuqxrfOZb3ZkgPDQ5QNILpb9GO
ndEdlja5T6zJR7sj6vGak+UwQBKfLKs8200fyPiNJfuRghlX0bWDTOeTpseRo+kD0E7oDimyJ9pN
+7lbToWiBzNF64BMnUEKXSWrzlpbO9JwAu3uvW0sP0lGDloWBrkWufKsAxQt9dquQ9ZlqAML6WUb
yD2oi30vbepEmu6Q8k2NSrA2y0FT02OzSI4UasckmV0lnE+jVbmNmQNLCWZJzgPwjfpK35l6v19i
fPLAomWwmdqWF0tNEJpf+lw1HR3/RBqbYAzDzq1spYDlPDVGGrTSD2UOvdKsI1RqkayQqVeM0U0c
IVdqL09Tp91OuXnA0XCmMnYXMjtmbP4CVKVvF/lOtqLv06S7GOtDuwEAhdEA72daf5stwzMifTiF
coe9ums71ZXTFP6lc7PWuKf66NHhe6n1N7ONNGZYITXVOrZVBb2l+pqCyfMw/15o30d8v6nPD7FR
7Yim147aGLLTgjDYnkPH0gDwOwMrsyfeoL1VqeLoBfZQ7aeHsG0dOTVRDwHHTKY4hYULeBh+mZnq
L2b4TOX6ru8af6gy4qrKOTJAclNmZ9oDLqJpz7NVPyaT7qE33elnjMETEtT1t0LDz8bFN70v/RFd
KnM9fDWswddD/SEbGwfgT7fa/Iuqxg0AWPZFatyEvf21s9WTZJMcplu+VWNyO8YWSlzaTi8MdOtb
O60od+ryaqfWWWNTAq3xKveNYwAeicKqB0pPo/y8YJgDEz5Puh7urt/jm/esrQMyxQbGP9r7fg/i
NbXOmyJH4DJlL9pgORL9Vaqjc13IdtC2ksKFR63WRHW0sG4YFLgdK3cYojEQqTED13un5htLjZWu
KFbc1g2pZdMmGE7jSwRogFNHakC3Qs12lg3Ikbr5YlsiUCv28dciCC6pkthFN2sMu09Xf/Xya9fn
8OU+3kPXF3GzjQrM5H+/UlTuFQE8hiyaMjyE2pw8zrWETotsdvryRyZbboPZuMGKAqwy0h2K7C5A
OJ4m1U3K5K3Ize85nW+qmj5qUnEA0deO5tQvqOLIUYWxwMYZ1OaPHm6f38s9R8xhns0QLBae0X7J
u1NrP1xfEEEIqnIvkUQqw0SlbHvHCjZ10nuBgO1nG0D4iMy6a3msijAvlRw1JPZm13es1s7o9uS9
yEy3yxOWYqgW0M9UNPr/fgZR5NEzS0VtVan7Y552O7WQe3cZjHu7ml4tdToqswVUr6r5McajqEto
c7oAKGIy+l2RhYGmv4tXzb7MLVZCpvS5TG8xoT12hdPn+yg61s2DVb/b1lNdAQ1r8ICj7djxz+sb
eYnojgZB9B5i4EaWNYAXcJaiLm1fLxWyT7X/UZ+5SW7NXXKU3CiY3MGP99kuegL68r/pqdi0opVs
3orQbmHNIZubBHJg/pbgdT5grslyhm9s9F7yZMFoxaZVrQRyy43AYtR6Ng5fnhokA4wPEsd/gbKz
7f3+8ex8ObahSkZixu3SH4tv2heAILroTunc4iAd2cSWci8GuNjUbeXnWTlzlRIyQimbR5YcwMMD
dGBJ8O9OjEgM53FHIhe9VePAaOHsl3i41A3IG4p7JfSRYWtB1a1G/+U9yTnfGjnX1IqRW+mKHZ0f
G2XfjoKs3XZJe7V63DFAeJEPswmHlh5YLQA4hTsDozAqyFhFqSLmUi7urJUozurnqY4NUqJHhRI8
8MCdkIAYc/hL649j1bnXj/fWCTNQFYMp4sY1eFy9SAozjFkigqmz+9Ha00SQQt4EmFgL4KKLuTfB
3WZi5w0jdNsFSCeR7YDN8DCnLIjPiWf3ww1r1GpCfVfFpmc2mlfrgHshZGfR6aj3QCOXU8/M6U6q
hr2qRVSwClsrbqCZ1ICHlUEnzWx6dTSGCTNjSoIG5CF5X9rDspyU7Nws77IhKKxvLvenIH5qehwT
mbQFBIFy0c3nZU+WXpB92sqZrHThp6XVsdEpMdH924H01MgCe3kw1FNrfVuWIC5FY+Bbp30tjTt6
5iIDhJel7MtsN+uVo06Gk6W3VHmghkO62s1EWIlbrtNQbCA3APJSx/jp73vVLD2iAQZD2RCCB9r8
k1BrP47tX9cPxuYy4kAwlAvgI/PgyGOuTQi+0TCT1FVQ5JMz1uXPyDSOVVO4KcGoiTULLp9N41iJ
5I5Kh9LAZAwIxK36pCHqy7u3P9DJNC0N/HhQiu9H6yo87ggStGD/C5LGVfufXXFO5le1v6uKWnCm
NrVZCeMsg6ZosQCiJ4NIBFiO/UWdK+e6OpuWsJLAueQKtaK0RirSG1TwhtyM7bFWvl8XsekYLAUw
z3ihwM45x5DkePLW+gBXnMM3zU4dlU5vHzA61pPuD9QxP7yPbFmYyOHUSUaMz6joNfas6jayT7lx
M2YC97MZza5lsE1bObpJRz4iYei0Uq+dNaKeAPgdpHN+UxjEiZcxMCzgC1bFk57+x2jjiCOBQ2Jo
iqzqNnovfxetlySikYHdisqvHTAqihpgDurX6/vFjgh/dZq4zbBTCMox5/y7kNxKy3xhkx1N+zwg
wZAo91ryFmWCx8eWba/FcCc17KMFUT/MAjodNKM6SUJg5C3jXotglrnaqQb8yDRuEHany1faDEit
BGYjC87oB4fDtfViXnAlRaXWoFQRbA75qsCuCi+qKXhc08yx5PdiCffZlN/KI+AtzdAvWh15yclv
Cvv70rR3sUx2fafu1b75OfdERY/8uBuLAuRHWV7sKrmjjtTVe0z+SI5Zzac61ZxKA1BRHx4izfxS
662LQYxzuuR3Bd44yTwWjhpmg1MAXd3Qo6DXs3ekW3xa4p2BDLoa999ThEPppAcGkD3tLgu6Pvuu
ZEOQd7o3WpIfdoVfgSYZ1w/+Zl12ByXtzplFHLOjX5dxBj1T3bk9AezO3ByVMkqcwjYSJxmtdzuJ
vtZq5FZN7OdSfLeMw3tuJ7PTlkCLNtp92ZMXu2h/XLfbzd220SdsaYxmgD/7KqDnxmyo0dxaBlNv
OIu+k5DwuS5k83CshHCHX5+Rl0iSHIdfx+vJRF5RBaLxnNzNsrK7LkqkD38OKSFVPEGfenwpkRTU
yXGZZIE+W86Z9TkhB4DXKXgMfjdeW5nHdm4zPNa00e1bsEhO3832JNsHJPMEsrYUWsniG9SmsI16
qU0RVUW3Y3TUaOS24Z9caGsh3NOJIQdmowQhMxj9pMqh2Y9C1Nq57bpsgFnYmEa+4C8oe6xZVcOv
NPaPYS6cRjjwSbDsFz4FvwzMBxlpy4ttkUbkjJnnCs+T1zo0dsDP9BCieQOMCfeiQYhNfVTMiBlo
8wXEFecnkxnJy3GBKzbAJGTl1WEgg+jtt63RpwzOSxp2Uf/vvKAWJI90Fx66I8ArvNRpAnFf1mbK
B/Oe/2jEmfXUzG24zLjDhh/1t+FQn1GwQAufEoweKEjuMHIsuAW2o4JPiXynmzXV4TRVkJhS9X6U
6G5W5de0TQ5Smz9GRu3mUfyOmQyA5i8CR7F1hlfK8t0dcqOC3p5gisCqkRptvsnSLiwe9PomF/ZR
CSyFRzZOdCkf1QHRr73c29rZXILrPk/0+1z8pg9FGbUMuyBCBZnEKJk1838pgn3C6rqmGq6kLMZq
yXitz2iRev4TFWwDGPQ6sVS+ma2A06kJIzdsLTnI0tEzo8K/LmLLkZroXP9bBBc6VWVizamKiANQ
im4Vhx7Jc0+PRAxx23b1KYb9+WqlCpksStTCCXWm+msyFX/K05tMKf24VX8k7fJ2XavL9BDYApg3
JSomVBTwaPwuLxmVObUbqiJxqOwoaMCArerVhy74A3xzThR3S2DYoRuUdlDxsMLQjdm7VfYfO1VO
BHOIq9VrTQQjkawTr2otFGrLByWMBU+RS+AKTgZ3XJpcXcxZVglyu0hdo11ZA1Foc1O79FkCgrHx
lridj4zMmQbaD6T2AgqG9/is/MdwUtx3cGcK/RNlgqkwgvKX/gq0ZuCbtK+MUT72RVhBF7bPiWJ/
vlpWJdYQgQ2R6lnZsc5uJ3KMOkG+7cIJcSK444X8ddO1UQrjSEZXot9l8iiwdLYvv13vTIIKQEmM
gVsYsOFOVk2MPkonjQAPQ3pilHfDfizdxme4zNUT0K0Ft++mRit53OUrtxooClhnS1a/FI2vmYIb
6LJbi1OIu2+XqVJtQF0Tb9Jz6oC45ywP4ymlpZ+q5r6p+hdNIoj2zAMw5lWnjs2HSXkfjVjwqNy0
jn8URbnld+sw4ioxMVapAp2oRmvBVykHSagoH3t9NRWeaQR1KwNkSIR4YXxMIh/V7f/KPDBw8bsW
MinBGpTrCo7T7Mduf65+UYwgqH+x3t086EVEepcJ5o/tw7tJ0VnIxI8xp1qq5Omoqh9lDdYvXEXO
sjcQM41eD4Zlv/TnvX1KT4YfumUgGvG4uGg48Zz7oGBw63sAoHnp1DhN/o7bAV1PmltYRy2zneur
y0zx8ux96so5kASTrTOoy8mHroxDY9y1hybo99fFXLYEcEpxXqRMc7OQDEnxJLy6nfyZ1TvCezY/
bTn1q3ZQA8bOZL792Vn/1I/zLWORIc9QKuhcTatd2mZHpdI8gW7MAK+tIedPhnIqRzT94m7ze1/d
ZX54UNBhzpq9AZgvSOle9gVwK8k5F8tOzVrPkBtBGwo7D6gb3S1O96zuw7csoL7hKG51P3qLz9os
8hcD05/C7WTbdUVljfMseWL24YihVrjs8kBwzXZPqYcWGe8DwxwwIQ5QXTzhs4Kt5DWxXKBiy/nY
FuYMsa3pAifvXMJ5g4ktcYz8f0i7riW5cSX7RYygAd0rXdmuat+SXhjqlkTvPb9+D3r2qigUp7BX
+6KYiInoLICJRCLz5DnAYc5kW86JKwfjDlDBYzVnXhw+gLPkh2ROH6Yy73FbOnNX7+pxUnhvHs65
JUycirNcB/vqJENuNz/FYeJJc+yKc3Oc0vEgF90maid3ho64HMhO2CaHROwOoR/sg0T4KFXdzvrQ
UwOeZMn1LMKfDkOYtGiWiAh66Fr+nAJCIWuTbzsHPAwgLQAjGmcXOPGEMMFL7EfNT9NIpjPVx2Tf
bpOduYfUy+b2mZN5m83ELWR6khBKuMPp1L2Poa35YD6a4JLL0UZtgE/vkev5lowZ/Jf4VKO1H51n
iIai2MdZ8XqijurH/14XhAltkTqLWi4htNGJPGLnTrCXKZM/VBd4Y+S8MEqYcOY3g9qYBZIxEP9N
dn80PSpvpz9+NE5+UjazS7/qYPHWuJpIEImSpJkmeL+Zc2eQSpq1AV9VaRw1epbnY8NDmK9oouKm
Xdhgjo9oRl2PUXOaNUte/5y4emwrd6NNs0A8el60E3+sfNVbFzaZoxHL0zxNKAbi9mt3KYjEqARS
veHNyvO2jzkUkh9EADzSS6i6q9T7aXwK9L9J9RYrYc7DhIS2GyuahcVPRrglgIXpMefq0VcP3cII
4+niVPRShmKzU8+4rfvyB6YZn4WxByxe201qchjxdsT4nl3HAuDsOcr36cHQ0/3Y5zullD3VHB+q
gpwqQJynYDqipHtSRzRes9DJB6TGeYehZG2btuE51aX7fIw91NDPkIfx5pEy1yiuacwnoUg9tRUP
edLZVQ0Ss6zfRiBAsFvS7PNWfR8oPlSO0m/gEgAeOLFD/JK4IbvSb+zaJE45g2RCTHY5oFdFW54p
1WVUFDu/Tey4Tjc9ZZjtxvoljzPkDOEmkZIH9PkBMNBr2/ele6DHE/yHfC7E8hDo4ApUuie9Bpwq
bHdx4ideCQg7AfJ6Tj+mLni9HQF5PsVEAr1NQsn0cdvgtnPGwXcFiTiSwVVgpr55deUuvjmT3Mxp
bmRTjSMyev6mfSo2/SG4Q3+jdzVv2pJT8BS9317ZekBdmGQyHBJHSgDxWBmC5PmOuKiNQ9bNAuvN
cTo0oXfbGmcfPyuZixc0mMhTkNFgHyvloRN+xN2x63mlI3ourvcQxA4KiK1BqcksaEiACQYvo+wI
ZWkVxXddOdTiQ887n+uf6reZKygIZEOaPEkUpwL7xwgtjUCbOZfd+m5dTDAXQZdQ8q9uVjAUgnGH
1NxLYXNnNoRTc+CZYe6CJmnMOh9RkEpIv03r8TTU2bZSpt3tb/8vdw6+sQn6egARmUOUhGJHAg1Z
xPjRvYouhSmLg0Ws6hhvqV5sgon66I1jdP0zXYwyJ0qQk7LUAGFyYlF8BAzpoJEQMxejhyKiq6Sp
p+XFcQD4Xy5ip5jHb82UurWR3JuVpLm3f8z6Rl9+C+OZk9EMJGtokdFQ0FLboSrv9z/+XzbYt0Kd
qaMRDoPihP78WKIXAOXzj0pueB+Ts6+E8c1eTGO1FlF1yX4BfkwLfrHVWuZdDl7QGCru08Hn7N5n
gf/qYIOAFGqAMkAILHJo1MbWiOQQqd63CmLDBNTg9WH6MXiVnW3KQ28PDi1SmPedVbj4wB6PTn71
Rl78AOZGrgLcnuGENdf+bMeRGwk/oGViBc2uB3PH7e+4ur8YxIEmHBhcrmhiYkmp54jaKsVx08/l
o5rWvG9IE67rDb3YoL9hEY1FcE1ITdVjzgOKZs2jtBVsI7Q6b7Y1sDIZj+PX22ta9f/Fmuj/X9gL
4yJWtaqBvfpBxmhIM6Ru0o4cP1mPMwszzGfqxhxa3jKey+Fx9PJ7dZu9kNbRnAFEw/0GOo9gGTR3
PIU23uKY6FaTDjyNMh5+BYi1VUySVdvRCDhe8S9rM0VcbWiYohj15xaqeBhNTQor4EGZgBp3gJHB
3YbKzmwDrO/NrmxlT7yUet0ZL1aZG2IqGwONMVzbonaa53MXcZoJ6wfr8veZl0GbaGKd9PSiwxxh
l70Oqdf1OFS1FfgcH+QthfH5wlAxtBRmspNL7025C3nIiWsSBFoAUC9rYZzcb6OiVfKcvqx8AA8t
yiQouMKr/yMoQA/mW60N6Nk4WM1/CxxlDDNun4Ut5hcgt+jo0s9OeU6nY1E8a4Mbi7NFeLRPvG1k
vN3XyqGeQ6xyDDep9jAKP2+HivWqPuip6DNVVgkLN9PwhstaMEp88qvp0GEPKguTEzTIY+7NKl9q
HsDtunFPN/Bi8io5lQYor9EvN9jlEaTNNpBGghvZKl76GKzCwDJX1nG9XLSwyZznudNMIWrhjrSc
IVihHZ4Nh1iih6r3gVfH4W3q569ZBOAcJ0oJhZJakzzI5ewr5GD5FuAEe7yLvIqTWK46yWJxzLHW
hq4YaqEARFx2UmVn8mSfuLvHHGZ5mmapV+Dyn8SJTuqM7yZCYbXrAewo3jguSaPc1XW5WA57soM6
CsD5i3KiYpc7devfp61VQSakcLJ7fh1jNSguzDHnuR7SMauaFu8YgpgObe/mOCdOYXxv8SDkLM3k
LI05znNS9KUEoTYHs789WCdCG8OZdur59xEmKu32F6XnhehugGJX9EvjlDquZ5SYk8ck6XqaklqK
8WSTPupd7sSe70Bbz5Mew5P0qGwMUChhKj+2xG3AfyHwPivdm8WhAH+IqOkGnEi1BheNQnt+A1Oq
LXqFM73x5tHoR7vhQyxUZy78SYMUGp4AQf4Q+5FHhm6LCTW3w8wr56NyFsZic0Kzx7A7dSD1PL1+
wp4we6X+gtASOvG89Gc9M7m4KwvPEfp6TLMS1uIdjZ2x076XXugRPMOxl1Tz139MW+f2Gtf7M5oK
cQ5FokB/xnGniei9WaEbpBSYBSftfTsariKK2xpECFYrjt4EJE9Up24RhpaZnvxZu5eG+qRSjjMZ
T3clxRiCUX+vo3kjtq2nzZpT1Ug9xM4YLGBJ//uZwE9vv/xmxtvbmgRtmGoY6b8rd9IX3UufDPRz
8XgqdioYm+Offxn4LyYZH4eASWcQPJ7QKEBXxKMTUBjIwdEqnqszH+LyL4H5t70rpZ4pIRiQkiSn
9cJn1auQAflbTFvZqcvHv61m3nS8GmPImFZhQeNl0I4kR8HTkedpk3bBNgBVi2hMnCR1vVK2sMME
5FEoI9D0m9LvQDFuaetBQX+aJzK6fnNelsS4dVVNgRaUCdL80Z3l84TYd/vg8AwwPpjUCTj4AhhI
wFqpCsWuGYK/AX4stovxuTrC+Igcw0QOGk2z8fr8O2cN6wHu9y5dgXpDIgXz1ACPE8wfgDtllgSR
BrWQnKkEe0sXndo8ejbK+Jy0xoPWt9vCMB0C8XOrSEo7a5LHrpCAB8akQWEIZzCfHE3QUiSSAtrO
zJX08j0G710ILkSly879qL/1AnkuMH8+DgU4EyVrEIqT6neeUJdnrUmPaRN4iR86IGa1AbNxWhKh
JK47Y43JfM761+4S8PNqiixJuqzS7VlcXA0RoRrcxHCSNjobrZxYSjtx9pg62vV9ddliJj8NBGPO
oW6Al1//0mtnNTIt0zxVzZseJpzlrOcgF1PMctowC/1cw9NW3AdbSuRF51v/D7O79O/cWhKTlUpi
olf1iCWNXyQP5IKAjLXW4GXPsgVaeR4nHu3N37LGpKgBGVSwGeLCT4WDMLZo1pzj8FFMnFlNHUiC
R/KPWRc41yLndKtMptqTOJ7UGTdMb4KLeh+KX2573mrE1WXdlGSNACTObGFRSrlqdvj7HfHaztWK
u2z+m+ixMMHsW5j6UO3LcLFH6bbrH8bq5fYSrkHT9BZeGGD2CIJCEMCMkPblR0yYbEOvtWgRmhx4
48CrH2NhiLk2ohL6U2aPV1AyOV23U8xXzkp4BpjLovHltGkyXO7S04irXXYpO/jH/JDtJidz+BJX
PHvM3VGIQYDxHEz++tPXSB1PbWM+3l7Sapa82DLm6kj1AOqkPj6+LnzNcjv/JUG2a/hx28hqaLsY
YVNxtdXiHs0ovHnSurOCQrdlSOG2YuNqc/CBGVzOa3j90GiYDsLwJoSnmFBazKavigX1gy5zQ9D+
iKAH0uPRub2s9a9zMcOEUblp5G6OC8UxwXrTemPBfSzyLDCnX6vnuW1zZPqNGz6PTqRDOqCwW5AK
bTIAQTAmYuY2732xejtAgew/u0d/1OKyg0apoAgQfP8HJggeZsrBzH90r3vexQwTFZpsTvvRgFNE
ZrEL5MkT/djVhdrL8867/aF4K6I/ZbEisKabftMjABXGk5aDcwnzKOCDn6KXQQaXhGzl3e62Rd7i
mECBPn6UVAkObjmehPg4ioqVap7kb2+b4S2MiQ95XvSCSj9VvPuUUTmom3DLZ+Rcr2YtXIL+jsUG
Bn0U9nKChKGUf4b1VwVIq+aVRBu5fJaLvSSCYKu7L8R7UQInEm+yeP0Q/E6+2CmpJm+buc9wmofo
Tkobqyjfbu/ierj4bYBNbo2xx+cqENXreNgJ2bcGUt3qoNq3raw/ahZJJBOV4oGUnerjUdMCcUDp
+4OduaENPP6rcN0vLiti4oY+aSM49PEgiHcRFCySTbQLt8hONv/PJTGhQgi1pJs1JHitQzUmNZtC
xPRN7kYel2R8NZlcbB8TL3pVE5Nigg/GO0h3Au6X2NFR2YOSDXA/7srWD/BlB5mQERN56nNIaKIo
Dg0Qu7nr3+ikSgq4horyXOC1GwxPcu6tfzlnF6tM2EjGshfjjihA/0lesk29srGVU+vO4DUHQaV/
4rH48FyfCSBZGAMc1KLQahZWA5RIYEnJ+20n4e0kEzuMYQDTowlfJI3vEBCTxIldaSgJ8QQaOWvR
GOxuhDHzTguQyhjzeQo/qvpOiDlroft/9cS4+CBLC2Gaaa1qJej6svaoj68g1gKJ305J9mX3X48g
fybNv11BY5ILcwgTGdQDeM3Mp7S/j4dvY3o/yZxKC+fjaEyg8MOhkVoaKOpGspLKE/KPSrw3e849
xQnhGhMn+jkqR6XC+1kDVYP+Osavt32M9+nZ2GCYg6+LOK152tudtDVQMggU97YR3iKYkGDWstLO
Oq6JYHwwoIfdPdz+++t1XfBZUK4u2lRnTj9oH5VBkXRcEI62l/f/THdld60lnsGj6FtA8nkBj0tj
fSpkYZUJAShYKoUUYe+6vbaZ3Mwd3/TTPzRbvV3sUsRywy0hilGjls0D4K6XLw1NVVRJNZUrUQAd
nRdQeeg0wx0x25Y6xj3ZdY6M+Apur6+3d3jVTRbGmC8YaGUMxWAZESJxOu1oJm7NmxpaD+ELG8xH
1LOpzXptoqh0OqyXQ3QRApIHzTI3uDLueUCn9cc1GKkwd4WxyivlAXE2B6PrYrytcNXnZ203wlMM
T+RC09fzF1MhIjRadfGKXr5VMk0MQvDj0vyFjv/5W3NDe1V8t1j9UAtTTPADQ3QqITApzmzmR1Cl
bqoJPDxVwal8rH+shR0m/AnoWuiEwmTAwQzhkuFuPPRA5ah730r3gcfz9tUIsjDHhMFADSot0gCX
CSAKUdQQpCqt2x7Os8AEwlyNKqNo0N7Tq94Sxd4bmoGXpKxegotVMKcoGo1OmwIRHY7PGZnRSZAg
QT29sTQMkuGNsNE39F9ld3tt63Yp74cIThyoxP/5CIkVWY8DEHI4MwZlAuFbMz6Y8V0SfTcH3ofi
mWL8r6mTKJ4ETI+lwNr1+d7UH0syW3qfWsFk8h4GdMOusgrzsjDGC2UzV0gu4wiDKbx4jbbmIXIF
t7WKHWZF98pGsXExO7zJ5fUzdrHKOCPKJkXQUqRRIu2gemtn5qYE8fXtb7b2EAEfJ9iMRAzKX5Fy
xqpv5K2AmDFr6lZJq3MmRkcpqp7narprMboWSHj9iNyZJbpl7JYu7TI+qmLA3DBFnDS1879G9bw1
A3Gr5Oirpwbg0FDfCF8b6adcCFajZhAbiz+SQPpxe/Fr33X5I5iroJuqrh4SCVeBUli5mto6iP2A
jZVj3rTj2rFfWmLu8FgVZk1OAC8ctXewUZv999srWQXsLA0wSfw4J9o4QFnn85bBhONX+YcsACIU
n8IDReu0MdJ7Tixbc1CCIS5ZNlVMT7OMYiXUiwshxbtf17cjSvrt48DDVq2658UEy0VQJKKWqD5G
nGgjhL6TlY2wgUAWJ/1dzewWS2G1kYVM6jNRwdOEBKFdE4DhWsWWpeKEjtlBlM3ZAtdMYnWz+TMJ
8u9EGHZ5VoKNvau+JSBpSpuw5+zuKhJk+ZuYGFdVZT2bJXLyxlW+qB7q8k7+FnqCq0LsTdjEe0hP
eb7b2Sr3nbvqrottZwJeSaZUDjOYFkJwn34QLP22v3Jch+VUDjWzG6oZYYekewNzuZLmRdPHbRvr
i0BrxAArF7yTOd19AdZIHAk8nY1NWO5HHknKqm+CYxOYZBMMhCzfqF+RhMwhqsutVAAu/7VN9mF8
liYIZIwBSMKeff9vdm1hkQma3RhCWDHCY1BSfsrQ/zISKxLfb+/a6pdZ2GB2LVTUVJt8FBz0WrUC
qBYnw9M0/7xthLd1TDislG5QohgvtUEMHgQtsjNIdRjgCohTwUUL4juGOb0c7eLbZteyBrJYG/1Z
iyppAmREEvsIWGX8LRTOTfyeBbuB/BoDzvpW89aFJXYiBhRLVSlX8I0UfNpgDwCpP1RBnBbz9MjJ
kZltU4HjHKv4n6VNJv3K5jxp5dBArNwYUBuLHd/R7cgiG3TsnRRxQxgt4yzRhyJkhj/xa3zCX4l+
uquL/bLHuvznHmulPmWljD0mG+ED+ut3YE72Clu7jwGcixtQZ4nWsB0VK+Jm76tv1eUOMGFLrlIS
Rj1ui2bfucFW2kIj6QiNG5cKVP4NfG1pjIafhTO1aPwRjbb+wnbcd7rqmNqvXE48X+k5brt+Oy32
lJ7ZhSmSzQGlvKZFwG1jPGX1pu8PreDk5r1cg8igPwido/Y+MuFTmNyDS95GN4XjX6vJ0uJHMMFH
lGqMXWSojmsdFD5E2yhVS8+chmxuH9L12ABOXPCHQoeQJcEoRujONqpKM5n5GO2DjbpR3HDPy67/
xVEvdpjvFxli0JsxytWTbkOWxSn2sZejgHxQAyBZqR7h5/gAxppNh1dyXUXGE/linPmispRKY9Sh
Lk+xztMrsRH6zv6RUiiAesPGyCEAnsr97Z1dvRAXRpkvaECZI4KcNZrV6b0kngvDu/33uVvK3B2J
AGoGg/qphGnZHOK0qpd6yZ3/dbqvjjl6X/3eOE8O5SPifU66YVdhR5EwMg2FEfmK9jpUhUiNRWwo
RFLg/BEdKJum9K/yxIsZNq5PQQ7hjBo5RQ0VDtvfdJuKAuPpyAkprPqkQDxg4IPVadC8sTqWCLvK
ikRNoU/4qRMLSjO85v0fjWduCm9650HV18OoQqATAQIuVK2Yz2jKQT9I0ED7dE4quxe40K1xzU3q
Cve8Rs5qWFkYY1IBAcI+Qp8jjBpDAPDalzoybYiPWXXwd9/usizm9q/Fuq+NFhA5Cm5G1w2oav9H
YoMvRUJhRLIhuLPNeJ3t1TN3WR47gxhGeCqIJa5DRSoxSwkclyxyjh3PBHPvD3pFidjhHEJWQWf7
LKMRdftgr+ZNi0Uwd3oqKiHRKARTr7byaI3tSZ+/lskpIByI2Pop/v2JWMYQJSf/aygRThVNV6Qn
VRHc26tZ5bIAN+1//JulCgnGPFJ6H4nS6NU7AwlKDTmO0NGOY2hXgISjjo8B8wYZCi9K8T4VE/bn
OkwgngYXTP07s9h3PufuXM87F0tjQvzc1lE6KrikCXLA+ilw1RPQ1KI3HWlzILyreKT5nON7xQuS
kwY4ftyiWqYelFH3dB9qyJXxloeFzfluq6nlYnFMqAANXFoSioqkuhUo2ICaEAocHphlbMFWvtH4
FJ2zJ7t6u22Yt0YmcIyznxeNhidRLEN/EPyOYvRNq++K+f22HY73szAHsPe0JCC4w6TWBmWuod4r
IyeV5DigysSKoNPmivTYQll5jrKvM+Fs1WoPgkBg6FM/CmUhxsOzWk79BGyVKFr4m2IPB6wxhQQN
SzQ80ti5vWHrq7kYY7x96FJfbemcaWli7A5atK+3//7qh1cl8BhrgEHhkf9n3g1KcZKECYbUewli
6REG9OWfPhaUcXaNZ4dx7FrVRZTvUDgv5tkq1T0JfmraK+EVRNY/zmI9jCN3vjxJNfprUArcR778
NZkjcIcrvaWngyNE/p1YZZ4kCvso6fZlnz/d3s7VVhjBaIKK2As1CnY6wdTBepDnOehCxDdMYNhB
BGnSF12EhN2+q4+dtql5OhHrmfbCJuMjkIvMw3IyKUda6whPlCgJc8LfDAdMj6pbQeZjj+L9LuUN
v6765sIu4zvmHMxlCh0ERwnETQmmByj6ca5l7toYv9G6qtOEzMBT6di56b1mN4mr7SjZqGLX+3D/
Obe1VX9wPuNqnFosjXGjMAvGYCjQXxoeyJ64zV3oKY/zo3iGDCsdADl2h4BzQv7FdX+7Dhsb4TVF
PTaAWQvKBx6fvnISJlefX4viWEp3pnlQu69NO/J2ePXKuSyVjZcl1FmKKO7BeWdLX/w7wcQMM+UG
yLegbLqfQNrUFBag+Qc1tv4qM17YZrKuqfDLsjHhQWr4EkUPs3nQm/dKebn9NVdjjyYDva6CJVlk
obizHI8BWJRo0+4kjZtGO2UDhJA5id3699PQBjcw60QglfhnKMVcmtCndD4l/+fZFHrirgeVmAOw
1oaXZtE/dvVcWhhjzgVmDPx6EtBcqoqTZH4owy8/ApIZUpAar7GzehYWppizMGlx3ZCohl+mZwBY
rQziC3o+cS669SeZjrc7wZWqAH3y5/bFaQWK/gQoDAVvl/ArMCBb4aUAZrDGW1p+vO0S6/WmhTUm
Zgqhr0V5jH4nnSU29mjmjpa0zTAJSvn75tEK3Y4757Xe71hYZVwk7BLIRoDsAe8zY2N2lv8AKmUr
QKhu95Stk866YwjWpQSPPEj1arRe2GY8Bo/OrpkpE3BgyndK25zEeeLEkvX67MIG4ypa3YZV3CJs
1o68lzfxiwomPaprj9qP5+9Bo4lqZeOYD+HrbIfb9gWsLRvOl10bwYFA+3/8yGQheLWi1qpMEfHg
O1a25ong6YvHAZd3lS7m6gguDDGJptE0euU3qOKpoIMy1GMKGYtJpELb7iS7ZvSSZzNng3mHxGQC
ZjR1aVzV1CYGt1ElsZqfmd0Ciq+49Yu+u72VqwcfapIgHsHsD+qRf57IXKqlOTNxRqJoeOoHTL2p
og3Q2PNtM6vheWGGOu6i9GvW4TCalCY3LYDpKeWjn53L9L0quFfduiVTETWC4VGTHZEe8YgzkL1T
aKtoA/cS2srB2JXubEd3mOxPLbC6espg8xCu629WQ9ZRDwXTjczKn0IdCBr2wPM6YqR540A2PZG3
Wlw9Zf2XXDMdqcIbD+CVbph2UjVBxrmHxDuPfHm9g24A1GcQUUQ3jwk/tZ4lvUCpcoDJcWeM3kvv
GZQspQfDAqnRZnibeYOnqzu+sMgEHRBgCYMMnQonDiFekklWIQJBOPwyutfbTvQvW3xZGxN6UBIg
ETgU0W791qEbNSKHAW+hDZpnTHlt+XUOzspYpG+SpMEgDxTl1KhWkm3RnrWDMXRHMeAVBeihvgo0
hqlJREGrF/I5fx6QviRDH2o++k3fZi/apufyLf+HA4gSJfgm5yZePfYLc3Tli/MIeJ2Izg/Spbjd
9iNGpHZFzDny9EjfWhHjiG2npFNRhLh152Zb1oU9/B1lGVRzRBXMgJj9Y5VwdS0ry7nFS4w+0ylW
39gldnIXbYTvVAh02gbK9rYPfqK/rpa1MMlEMmgMRppYg42tkXVbVItDWze2WjaxVcidMxkjmsDF
XdL3TpL8LPppF43JCefUxpBVZI3EH6y6SLwI3XylDBwfKhW2nqR7BBXHVKGcrkoHv24OnQlONBSi
OiW2C53YcxnfS3K20cfRBj7NNnwF6tVgK9F6r9OrDakza1DE+0wAK0KjhA+BgVEJNMIOmZ99QDbx
kGSxk0JoPc/etDhwMl06+viDKdSNDKF3C6I/BUPwlOVSZ6WR6YVCsp2QaZYC0LJ5eIc378nUhn0e
im99a94JZbCR2uBlEOovTYM+LWTrpcLYk1TcTCqm4JI2Ua258ogOndmqxtC18IqZbtGqVdGpxDZF
mbc6kCy7UwG6iePS0YIGADiyN4bqkVQ1eFJ1j4xum+cc/19FIy89hzlvgyD7mt+B6xETTcfsUfJk
t7IBNQXnMoi4LeIEGSjTKEtQuQG1acVxo9Xzt/Ai5vxFemGGRov7kEBkJ0kx5631lq/xypo09F47
qwa2OUUGyx47R0CGUjJBhYK5GX2yQrSr9Mcxec6awZr0H2PCSctWT7x5scYkLrOSDKo44XEbEwmi
T6hJyH8ze0EWJph0BZXZXhCyAERwKGwn8PRWaty2zTjheP3zXFbCHPLCr2Y5knCJ6j0O2k6YbbXl
PCV5JlgHrBJBV3Ok0XnkJvUA6ZjdDCbg29FqvbRiIg1C3U8DdyNzY5ZFZQKihDifRpZ8J++lI6hC
3OQhe4E2V/oqIUHPFPRo/4ZeDlTX/7HLAt5GTSzD2MB1VgSG28zVR9/8DY+BCuc1aQNaAxL+zyss
UpTBlzrkW50mWiJBzygxrCRwxGmb1BzPXjtHS1vMcS1rKcwiH7biXnuLcxCER905A2ZAq4uzOIFO
SYi925+O/kn26C5NMtdnKMWpGlMMt1bdNz3ETX/EpT13Dc9DVpcmibICnhVdlVmcQiki5nc+PIRe
odF3xevPlMh1fhfcypk+tMJCLRXtYAhQckmi6Ovpao0L28wxy8tqrKQRp5nqn3cvgduCjeqVsm9N
28jnrXQtxYIq4e+VMg4jGyU4bKBTSotgHnjmvdjJbIy8gBVK2PF0M1YvmKU1xmU63zBS0ggUQAT5
BACXkk29FUB/HVuguAZFW4/qZoqBF4z3vYeVJfJiP3WQW5vLOFCSAdVTa0iWNUN4HkrxVLXk0HaN
aOX9aJPZ5JyRtei/XDB1tEVKSaJIikUTC54B7Mwes+zL7QOxFjCXf58JZQIwE3kwIWAmxamt3yby
keAxftvG+hog+Aw5a8hMszz9YSP7kq7jWg7Fxzrwat4c9WrPFuQavw0wVyREeEHHPuJCFrYdzhso
vO7Lc+DmouVvqSMmzzWQOnFlNbxRA97SlD8/j6TW5th1GIMHY/+u9k13lvKH27u32hhRMTiGUKKp
EqqQf9qIMHJZB52Ja7NUbGNW76IOovEgugOcz5u7yK4q7bku5bsu6RKHY3z1eMsoKxrg1wXeivV3
yQgLUHBB2yS0jY0KEYt6mxVAtEzOuAH3LS+crAbOhT3G32fJ6LMaIs044KBtBTYS5S8ZA/+QVppt
mjgm4BFs7cjhE9yt3g0L08w+p2YykALNKWeSMzeLTrqKeQfTMrSat0jqFVdB5GKJxX0kZVsrKCb8
U4uiHGPNJnaizYd/Nih7/ePtb/hZnLlljim35aBo0HQ6jNo6ZHJpj8J05bPxPHiGRc7lAfS4drXL
XYhG7fTQSv9KOwovkP84EatBUxS5H8o+zieA41YYfW+Cp2T6oirg7+x5rHGrJxKQbp1IkDPX2R7z
XBYQtslR56tmlwomC79u7+ZqIRE3+m8DV1eQ3xtFJtD6N52aD+35AIWHz0JiiQ3kWFtfDhYjiiC3
vhJLFwxt7toUy+k9cOA5iSuc5AF33QRWj3aTvlTvvCO4ahH4SqKJmqgSwnhLVqZTDlZtvG7MXURO
2fR6e0mrx2zx95lg7c9goWtahEwj2VZRawHQrSduJxDrtp3Vmh18iAr0KhR1wJxnLY5HAYT9BKOx
yckEtx4kaZCZUBJX0A546YZHRrfax1pY/Izki8s60qTUGKjoXAoMSmPlTyFA3fpm2GGek/PQWbcF
H1cxdoujxbbL51KcDHCU0Cyv3SmHZHNs3RjsIb794/Y+rvrDwhDj721mBCCZRyFSR/dFBO6/0bK/
SXIWJphLZpzCTIly7BuEy5/KSH0A4QAn5tI/cRUDIfKCJqOKfz6LoItP01RaFlOaLqcie6F/zYKj
ajp1jtyYs13/8mEMFBvpWMmV8LSom2CLr+B2ZIP6h61sWwRYzRLRR+G9B9fTYVUiSKxEKHiw5CpC
kaRgmMakDHr8r/5L6wRbwMegvVSCp+sD4fXLBKDyiGEgiF293PaLVUCvejHOdt2HgZh61I408++d
7pS4WYIpBlmxNKdzhMnKnPLOdMb70k7t4J1jnEaJq++5MM5EKejg0HYO5h9pF1J0qbpdfgDadpN5
3VvpcKzRv3bLGhOzqiBOlTGG2CPGfstdtzG+zoEV7D619EKL16FejZCLtdH0YeGrs6mHUxLjAQcE
+r2vS6+l0n9Bbua0ysjZR54HqfT0L2zhoahnOkUxzR/gLDkkD+O2PCTHyVNdysGOQt1dfEeHxA17
snkLXU32Fgtl3o5dLM++rOFQTlBQGuduO6rlPWRv3EkStxPxn4ZxnDiBYP3+Xhhl4pkqdKE21Kg6
1M5kz+iwzlvlcfIUF5OQ4Eq47TmrzyuVzoAZuk6uVNvDOezTHmJe6HXEUNnrHgeUU+o24o3Crwbp
hR0mbY4TNYTgNM2wQCVVoJa9BSzbbrw0c5R97gq7MXanx9trW/96l7Ux92ukhZUCVgGgO/0TKY5q
9ZB1oqWU99DIssyBw9rP2clPR144aqYlQyjLLR6R5ndk5nJzjvtvtxe0ekdcNpFtcqZdrPuY+wBc
Q5usMnlErcEKpFMheGnAWc3690JzBdrj0NJmIRtGLCAjFzGMNBelFVfvKq/1RTf/OmJdDDBeLkZz
LwUhPs60p9xixqeUabvhNbp5ZpibO9LMUekI6mk0C0n2ZDd5VBKFN4L7CT24tRzGv5VOknttoI08
qGrqSrjTFN+bSbOZBW0f1/Uuys3MCof02IjhfhoxQpeO1lSCqLQp7CqdvVAij3Lavw21eEzU6NxC
63gmaNDkxj1Sby8cxTdp7rfTVDxWYfXc+UCytOGxFsxniM8ce4jIyV2BZ+hs2gHpNso4fhPT1jPb
/IsWK09RbzpNY7iB1jt9bH73pdFSNf2bTgKnaP1TYaaq1U7JrouaXVxljll32yrO3wcSe4USHJNO
f0oK2e0D6Qxg2UsTynZnSG+gTzv603Awy9pJTEjLIWCGmmoVYMsRxOzbLBRHYfQ9KRkOUdb87Kr6
rZDIW9HisZ77YAXKD1GBiTchu9OlyqvTaaNKXWQ1Q3EW5tIzjeA5myWriYwX00c3e4h5AILVKw3l
ZEjGg0mSXEFLtDCMANYHhCYK3sqKfPW14IlqQGPIhHdZr0aKhS0mNcgHkDqSHLFwQMWCPtBS6L6+
k84d7RmqjQBFjdas/g9pV7bjOK5kv0iAKGp91WLZTue+VdaLUKv2fdfXz2HWdFnFUpsz2Rdo3IcC
HEkqGAxGnDjHwaDa5fAhssslCcvYlnqZj5AHI09Ung8dgFGRKe0vW9mMHKvVccnBaOTDMo64UbR8
ZxTHpH6+/PubcADoS//+VOwPWAXaYJrVQSl6EMq+DCeWWU1X2kP1kwlepq54oOi9afHX0TYUGZz0
KmCGPLRiKg2TahhOxecaPRnvFwrkk4ybucYIlYr8+XZ6XPbKHQOKU0e7Zxz5AHsFN9MLBqo+NIWh
rf4cLtLkxaRbGeNKMIJ2l471t9AqPqROtDbCXZ2qVKFNOiFsjvfTt/hGdVLoCZqu8lge+t0v/hVR
rrXpN+d18aiLKZqrIW5AlkNCv4/vFPP+st9snvDV73Onbl7QmzJk/P5g+mP93JmvdPa74MdlK9uP
+pUZ7pDFYZqYNbtwfsnapl6yS3+wOS3igGjlMdwZT5ctbp7qlUHuvFWNDsKRDO6pVmDxG2QntIwD
6L0F73nR5+FOXSFJUWFayPHn2evVm2wRJBzbae9qHWydq2NdSEYbtCHe2EzIVgd8K7hTDv/LazXa
oiKSspkcrsxx+UdVz+liybiwWy/JQbW8RHayMzxwkp0gKc3kiJGfqqDVKne4ozF2HoGxSTtgfMaF
ZLaQqUz053B5Sp6lUdgleKuqxVVt3JDqKEVPQ3VTRaGd14+XXWa7Yr9aPBdDaFBHs8KGCTOdfJW0
GLNqoQnkinyV55WjV/NTLi/eEASOZg6COd7t+L0yzsWWrNXiQR9wQZjAPDFeFIYcnY44IZ66xx67
lxcrcFx+6JUEfUbA749z3xFnyIhfaebhv5ngQstUhG3ZRDDR1zdmv88i0fdiZ/jCFcTTEkxKquYT
wAlucM0a+bUfX08PxP8l72d8F9YJWZC6ZI+LKeGQJ7lUoekGFqeDGTWfjEn6kpqFI+UKlHynqzBR
UJlKXrTedKe52AVt513e082wBlD/Pw8QzktMKoWyxUg2huq66pyM5rY+/LxsY/s99dsGn/S1mL+y
QOyISjJpbS0ktjLq7gQy5ZDUbjwvgiVt3kCAMeooiGqywYNu+7Cf+1oDfHkK8cZOR3tQeyc1r7VQ
hM1km/PX91tZ4oK1qUS9mlU4YskkA4AVqK9xgaJFPXgmkn65srycfJf06Pvl/dz8Ziuz7N9XIVwt
mjoCNyF1g/gxlfYKuRtEcnKbp3llggvbFsmDJUgS1a2tR4ONGcZv/20NXCAuAigzzoCruZaxH0hn
D+1ONYWzT5sHbLUMLgB3VaXSqcDrtwxupAlvvauE+E0JaZPKlqAR00CzZLourMaW1ML/byvkTtZE
oXcMYiYc7vo0Nbqdqie8kN3LRjaPls56aoaFajZfqqAj+IWiCO8pMzgZ5ojAse8IXni1rYlKWNsX
ysoWl3JZ5jxrZoWCWXBdf2GAPtA+VeBSJg7eOP68F9UUts/x7wcID/nOgzgxq3ambklnIHQGZ1CU
a0gQ+IVl7S5v4+Ywi2agig2FCxncodyRSqlZKVmFtCv9qfugi76Nj/WItaFJ5KWPGJRDp/ljmfjZ
JnfGghEMjx1L9VT9tZyuuuTb5UVt+sZqTdwRG8wxqmWC2pIeKTawq7UUYfbgqmzuIymyL9vajBcr
W9xBK6oFnUICZ4+hATZMLeTZLBFj5WbYW9ngDlTL/EFDv4VR3B6rXfhZctSn4G7Aax7M2n7mWwB7
fv1P6+KRdiqRIGWfZKobLT/z1rzto+nTZQubXn5eFeWTmn5UpzTHHdJEPWi0AFcm96Xhz6OIF2z7
/K4sced3rMcsS37V6AK/uV325pP+xOAUbOw6bR0RD7rAJ3jsW0QMaTCWEXXhqXKo9hSogjqtcEXs
L1hdhEkbgIuRVr/QdfIzi0jVVfQyu9m+80F6J3qvCzyQclGioWNvpextq8wSSkefxwgjZ0KYlMgK
FxcWFAWKjl0ceu7J03GQD2oluJv+5RX4O/ZQLjaEGGdvSdkw7agGfawBsJoUOgYszIWuqG0mWhAf
HCSMOJeMn3G2AqcZXxR5spVCcI5ERrjoMEfGCAForEiJj0n3ow18MxwFUW67p3s+QjxgZ5AqgLAK
vEBYt9HYxV7uqy4bHSt8UWP//er+K7lc2eICQ0PLvA9j2Go9THOCYIe4NcgSFC+D3qfuKt/SOwxb
gUio8BIvc0Tqre/6k5fsc+GCRGqqqKyt00HFIHLK+xhEgv5iK17iSnjA1yAVDx1Gmhb5IFe47l9F
xQORl/JML8BhGVnBtiA6YBDRDY/6GzRLXEZpabyJMKWiaMIzvhQKZmrLwGILbl/Y9JPuEmj94evG
t4ETHVSBiqvAY3nkhhZqSlSzUU9oj7l1PB1SUETKenW4fMH8S24DBkpABiENzY/xWMZiJSFj9FJ9
Cs5vyW6AidQP9TftGKKA2r/Gj6I+zXboP5vkAjOmeOImlvGqtHTw3kv9LoxSwbI2d89kLTNdB6aH
H76YdLMFpQxWZaCslH61Jjehr5d3TmSCOwGNYViZFDHdLnW0o7S1a0gOWbFIllBkhqsCyF1eEako
Masw+kt5bOdHKiK42Pweq83ivscU5G3U6Li4pgbIPoxtxj8vb9XmXDaYoX9/DrbI1VVcSlVLtX5h
9djwYXSMUwecGpI0L7wG7OQABk13OUb7FOHiQ+doZZq7L/VhyVqSIQsYw+ssvZ2rCqokolSDfeu/
oiHjviZoiFiUH/UY6rbswwZ3WPdtALom9aDU+9R4ym7wxTx124HvbI1PO9tWHsgUQA42OhRPeAD5
1V7zQcqJmmgMBIbg2zEHu7A2PgUtgqUfTQv0BMF1cwCVNqjcqqsJrNAEgjVoWooSeXbf/23PUjSM
TOE/nnM3n1IZCC14o2bHN2iqx8DSAGn73Fyl16HfeCP4HtijsrwVPSnf33GXTHOpiEl1TDCDtxiX
avwg41pNMM7nS04MzSPWPZD86EZ2W3d2WWgE/el4nx0g4S2mIWXX96W/hMtXsoCEGimw6VMdnaYp
PUDZDnTRg9O23ZduHE9S0+7HrPA7TdnVc70TfPTNkICwCVpunaogmcTftz6wpYkzk7MCzB4v3l2x
0yH77LeM0dKN9iDxY2zgl21uBrqVSS4K5TSKA21i9VvqZ/qxUA6RSKJGZIILQ7IekyIkqFEk4PLA
Kxed5Xb48d+WwcWbJSZ6Dzkz0Gy0e7TTZfMwixjNRcvg0nPZbPvKZNrgJPC1uHRz+SazMu/yOrYT
ntX34A6DYfZWT1tcoSzDHG+y3UQ8450X6D2z2xWlwOlEPsf5/Gw1MtQKQnyd4jbSP8+BICcQ/D6f
nodNm5DRwoJGeqTRUysqZIt+n0vJ6zqaWnl8RyvkN3lh3oaGaCaAOc9fYeH8TXiIfFS2eZ/0eMYk
9Ns4UrtsJ0wzH0bRtP+Wh4E3V5aJRvA/fpgEvqWRheI+qzVrvwDiXeud11Yinl6BGb4rJJEqUAnk
btygop5Kj4Yp70zRMN/WZ9Fly4Q+Nqg2LB7qL8V5KZV6rrojNi21FoiTtd8un5XNdUCaR7ZUquiK
wUVLOaTQ7mHit51EvKL+3mWdrdWCJGNzHSsj7N9XIdlAxtxYKtpPg/JgjCfwiQjeryIDbJUrA52c
TBTSHag4xpIDAmW/SwdB/3rrbgdr2++N4oLjGFazljNWJatyp+KNqYXJyWNHqd1ZGCLVYufyhxEt
iYuUuplHS9KwImpf+o2O0jQtBFGL/QR/JNdL4sLkQAYSSRnaLaAe8As98yHxdQQdH4itU4z5gjdD
8Jk207+1RS5OGlEeGNTAJpbe4M7IUpa9eoeH1A7gVCFv8KZrK6DaM6iGs8jzF1q9lkARB0wShfS5
N0Dzp1C/EvLubH6nlRVuEwl4fiaAodh1nPiIf541VILvtDn+p69scNtWpWAuazI8qBtULIiL6gzS
SZB+In8OTtRnKOYmdCxXF5IKbSVzK8smx5g0YuZ/STGuDb6D6I4xZehu9GL4jLZMRAO57Rxg44B+
vQGoP8/FZtDZtEIJz8XxyHBRGaTJ4pPhMwVNEF4Ijtemc6yMcU9gqOoEi2IgX6bz3Th6FR7BWv5w
+QhvXXmYHPy9IC62tsDTLwpTiJF7QOaOZfVsZI+x+XTZyuYLdW2Geegq+KWVLptKiuRAsxnvP0Na
qR5ynv1gz9/ZaEQDYTdwtzJVexGpumgbucBr6KPaxWyJleUDE2Ln0nPfCKoV2+6/2kcu9M7T0Jc9
0xpgeMfIV33jE6iKnQ56EhjxU3faEfad8VXUGBQtjgvBCvCNVtdicSR4ToH8TuerWBjnN5PV9efj
AoikJZYSs8/XepAVOBYoghoPBvjGC6+6lg4ix98s9a7tccGkJSCZIwPeR6yQgSlCX07s4oqN28n7
UMgTwHz8rzvm/O14iERl0LBVGQM4JMLv2Dw7DRwd71DiVA/qPnhoRNAF0X7yOmxhOWMeG5wWsBj4
kVPcDl+D/S9pge4681VR70QUt3jitXkq5cys8AExso8lkr3xAIqa03ySceBEs65Ca1xQsSTUBklQ
ox0AAUdGuQB3uVl8qKMdxz0VvDuE1rjYkgVJZ9Q9uM/7CjNQs8cKX81VaeHKLv4P2FTBibO4cKLl
sxGQjhXbaumYGTWYfECykysCrODmnU0NpAaKCv0ifqoMbAZlVoyYCSrM/FrP011VawITm7nV2QQ/
O5aTRpoNaDC5mXU7jtdG/yMq7gzjLu1FyiSbi1FVUHAQqGwCX/xn+JdJAXEuwvQKwutueKlTgQbv
JiIVc/lExkwR6LJ4KEYkl6rU6zDARiCqR+lmfuu/6W8DJuTRH7rGIOAoQppvrgnID8OAsBo4P7nI
G9GuRgkJSCc50PdjVbtGKuJsYGHur8BkmGyGkYJmlueBgYDkXNWjQlxl8ebmas7dONq3xrOcot3+
OqlEkPtuubaBgWPwdeOdpfDDugQzwfkMHhFX7U4DvU3kvRYLkJECE/x0Ll5AUpGzkUEKMlvpU9iC
d+YjAWG1jPfbZZVs9IGRQQ4BNWnVT2+Im9/H19ZnBp2X7eSeCBa05QZrY1ySpqR6NSaEFcB7w45T
2Z5GwXq2XnVrC1w0TdBAKNMRL1NCfhaRrxuTbwE/oDyT4BgIlSQ2eZXW5tiCV7unj30FtkcUQcBC
oKMmbexA8eqZhwmczifzsXthHAXqgy6KEZs54towFySKPA9TzOgwZYRfNf4RhAwpU6Q5mIfuHSpR
38au9tbvB+GNzD4Tf9TWxrn8rdbVcp7JwBLU+Z1QoLjNUZhmk1TylagSvnllQTqJmgBYYWL7PT9Y
7TGRTBWTggtbKt2xZJiGdncEbY5X+SSxc1HRfyvDWdvjvmkwTBIYexBIZL/3mORP6Rs3UNMARxYj
lhWJRG/mb2t73Ke0isIwswX6HewxCH0ae7qSDwayRfSrBTWPzYCiomchq6BFNXmgWjZrg1zMOB35
mNqGej1Ud0XaO5ffL9tGoLajg8MAbVw+1msYkEkDzPlPlN7KUXc7DO0Vmr3uZTNb8d6AhX/McGk2
Rr8Ca67xiBgge5IeU5+9HMQT65sBZWWG/Rkr7zObuQnAl4MYDLEEcqisJxJ4uvJI2s5OcIdeXhTz
rb9OFsvXFRUYNJ1H9xWZpmcaOFZdK7wy5xu5FTi36Pe5kzsSpclaFFTdDkQc0YPaC5ACmy18iGX8
XgD38aeyNLRMQj+wsiCYpXj98/AavU5gulowB8WOrFXZH2FRXBvlXGEG/nea2YRZbE0HJYMUovXZ
zHPBt9nKANdWOE/owmJKdQ21Ljmv90yXa0zkQ2y1r2nWPhkg3BUkGNuB77yXfG8VFMnxUOZwvW7H
ZJrJ3nTpZ3RXgaLpxXLrm0EdKHRkhCZq1Dz4Qm4sI6kWDJxMO9l0jN0ChnRSYgQRyt7sFhuj3WVf
36RjMFDJg8K2Bns8MKKdK0keTaTUYC5lAmvJQf4ZXiHCe7GzzA75rHwrbhIb1Gju9CawvRnkDTBw
AUILNDLP8JVAx75J2bGevv3ixEnc8Md0BEIKQCEwlX8k8FoEvF5MyF7lk8W2akdDN5D49JMnh9/a
7kqdHi4vafNon038lSxaeRsvwF27IbjEZFTmBVu2GdZXv8+1lPIsZDrpqL72pLCDFhOq82LPTSPw
ehaB/oqAKzPMTVfxNq/jwFyAA3abwVe6274/jNqhEwFmRJvFpYlGQpSo0lHFCHrQXg4SWNAGkXtv
lVpB0PLPN39/hq1W0iBLaswAeUvrTcBpAxN2MqEQUUJbXSTptP1tcJR0WdXwyOKirjJlWmC0iLoa
pJyUq5i86LrAg7cju3W2wQVZzIKVTdrARgzgebynr5an36puAOaNAGTqFWDNIr4G0bK4iJunRT7X
dMIOBjdNet0uO1VYEGEFb97fTAKwmQbae4Lewp/+Nmdml6ghblz2GIZ0gdvt5x3L9ETEWFuOvTbE
7V9V0zKy0GN01fYBw7pma9lhtS+kw/8/DKzNcHsGSVM5JQVu+Dq9C6v7zhINxm86wsoCz2shm2YY
qWrAmhfAOp7AvW5rnnpneNQ3bcZSvrzlIsm+LU9Y2+SCz5hLSjkq0CwjRHUMbXQrjdiDTAWpq+Ab
vSNNV0c2yAtlblNsnqLKTqq+ZZbq4rPZwNIKwtxmDXy9Ii4CmTSSzU6CqdJjshkg4z2aGPNJnCq3
2eB4gY0snGG0pzutEhjfymnXtll0XC3TbJvIGgqKJlD9FHa9LU9PS/k6TqOtAT9YxIKkcCtxWptj
H3dlLsqSliQjloo3iRPObht+r8ObMNhr1cNl5xd9P/bvK0sdiPq1IpqJm1T39XxEUdCFsl1gTQI/
2bo+1ivigkbaR1LRFrCjFC5EinMRZ/5mXcFkcsHExCsNKkN/LiRq5mEKQsBSNZulJzqojFitdtp3
NvW1n3j1gg1O1EnYPmRno9zujU2Q0DhETcGEsLWS+i3J3awvP+R8Zyvc3uXLCGTVzLLaMnFoCVRi
U9rVGOh2pFs/zEzx1FDZX/YL0cq42FuYiwUWpREXCVBqQ2tHZN+IBnBENrjAq1FsV9agFLRYt7NS
22O3N1vBSdrshaz8gu++xMrYk6zEjVgDCPVOIuZqN5AzARyQUeUIayHsj/77dvz9sfjeS9PKsRbK
2DjlntnDXG/ndq1TXXXe4jlHiEkDb3ysX1O3cESvuu3DfLat/HkGFpJWKK8hSknNUdXtqdcR8Z9D
s3EvO8d2eDrb4SIxkNMzqRMAjAht7Db7Cqpy2+oH6JD7sSFswLO/+tKOcrHXKvRqyEbcZP+r6sMy
jivVZbQCkiti1hZtIRdGSBhYljwgucm1HbJ2ST3S1IYs2uUN3KRkW3slFzgA/+k6k3EdsQ5d4S57
1vA39mj3O4NnHBkUuHaVHWv8W0KiBNEauXjSaeVkmuzONqRnkz6a4bCT492yiCCBoqPAxZAehIbp
AkYvtzVAx4MuqIuZDy8fKm+kxcMQol23WLtSKCC/+UyGCriqG6augFmG88+uC81yMBAwa/BgMHoZ
yWb/H0MndnnQ/OiqP4VO4hWOLOyEbicKZ9OcsyZEG9U07XGfgpsa1Rw2tzbktnETFbZ+x0C4rFNQ
g4G3hj6GaOz0X3Kks3nOfYNwbmOjZj23d+n1AVSRscf005o9BddBsq98jCECESi4LjYrL+st5xy6
0tpqpBq2nFHE60CulI55YD1ZdkhF80ubBeC1Nc6DFaMuq5D1ZEewCL2DqK6qfX1iujWilW078XlH
OSe25FFKpBSXlOqzabrcJ77kq8KBaOGSuMtwqsO0RYkFD1J0CCSIb0HIaM/Gz3BZCD7W9r37e0k8
TVCRW4jSHVKlvryL9NtZ/zrqArijyAT3+igU6FYGsYFcHbM79evYunF6fzmGbkYxlKJkCmQ/lFg4
V0/RAoiKEAyaZib/qKwG2inJaRzQbkhagalNH1iZ4pxbzTNliBLcQKx1BNE8r0fhXNl/ZLLKXJnh
vBrCFVbRtcgmjeIt0wtbs14ub9lmcFoZ4Hy5opmkhqw8SmTdrsjdWH8OpsdAuTGsG4UKmuabLrAy
xjn0LE+Q4ezhZVHzZKkHbfhSZ4Lvsh3uzjb4em9Fx0ldKJKt5AAWHOBA2muoZUl2Z+s25sbt5jl6
lm3JFRFGbZ/WlWHOv+dShwzSglaKBjnO9w7UV0hpnQov3n0I7rJyC8pldWAakgKlQUxPDmzsClJL
wPJQh5V5C1+kg7k5mrq2xt2dzWySqqveQ2t2MCd7ghiesZOPisN0k9ExhdC6kbmL09jlSXbBOSwo
mwkOG+Vu0FAhoYV2NCaKwWpJmMzu+2ET8Sqzn/krq1x9QS58lO2oNQWMuTM5Ftm1Kbn/6axRPmaQ
vCXWhHguoXRVtYdOh6Bpcsrz3G7TU9w8XjYnWg4XO1DHDo2hh0PGcu9AzNzT8laA5xEEXMpFj6SZ
UStXgJNPUwXiZEdI0Di9cW2Jih+ipXCBIwecspBKHOqBfsckqJ8XjXd5swRxkJ8lac0+kWQVdzqt
Q6dLbovkvqRfum4363tdpHsniIM8134VdTlgBzi+U9h+MUj72BcQYTBEZrYzsLND89MlajOHVRCy
ARwoVeHxsk8hUo0JZyS60oeww6sowU9vK7Ha6wmbyEdXwB7CE8RenQacxJe/kyjM8mPbUmKBURUY
ffS7wgcIohzlQ3Kj2GyCTaTyIvpMXDzIO4hWLwytJgF7pwSaG4SZO1fZ7vKSBIdI5cJCGeWYQ01a
NkMhVfbSYPCekZKlVe0Xsogymh36CzFO5YKC1EujPgSYQ2zj6C6RH5sWGPnJLBLb7MipytP95cUJ
QrfKRYhoSbs8h7aYm47zLkxNpGSBkwTRPfQFrmqtc82l+toHQmiPIGLwYMYk6RJKF2yq9ti5Mejw
wGFga6BvYFlAvgvBYnB5oYIAwkMbTTOqMglKiK4J8akieeq0T4b11kmPehfZYz+KzoHAa3gVek1R
oaNaouBSueFN4OsQk4nc3Kc38idMDuMhGTjFtehECL6mxuUdy4B6u1npCFxSZ0vGt1I5LdKnsfeX
ykvm57wW9UkER5B/todzbWYUw7NusjR2HkZ2mXyeZxHqUWSFOdOq4g161EadIaXk5sOXijwn8m1D
BIdcFLc0LpjUKWZhrRTfi5FbVLvcZ9QWFcYPUiFASXDGNS6gUDOfLDOGK+rZ4ljjzorv83Z2rNSl
/dNlr9+Ewa6iPo9TMqx26OMEV4xyX+41THarQB5IjvSlduVdhtqCqJ4h+lZcQDGtOlPnGd9qLr6r
hRtnoCexfgpWtVlfPF+cGp9vJIBc5wGiR3aSbuN97adO5VUvjEU6Fl6cglDFv73LRZVNwjo70YyX
6hQejaAQRQvBrvEoEWtuxxxYQ1ZKGFwLYqKYp5CcxlserM+M9EzeS99BkHd5G0VGuWgRSUMlLTlq
z6Pig8LwpI+KbYLW8rIV0fbRPw/vSOJyGEx4e7scS3KyUhFhh+A46Vx0oIFZ6ihuI7HRlh2tldc2
D7zWGokTKP1Oqy3v8oJE28b+fRWNwOPejrWFvF0Cdig/KID26CLhCPYYvZAG6FyI6JWiYNx4KNff
znisxscB9Dear++yo6iEIQoROpdymIGeDToj4UXGto++LfsSr/HIMfzQYfNJiYPy1kckuVdhSeei
BCpEdUwr7GFm7gPyCsljQzTktd3CPwcJfqYarNdNb6rActDH6Zt+zEGUBP3mt+YrOPnvrXtzJ7/G
ROAb2z3Ns1F+wrqsGynBwSIYB2QyJoxQuYDwz7DXvGa2Jw9xcV++UkGYFyQ3BlfbCDXZqsEnyMZu
9QP0Y38sUMgLl/6qzAJMvSiJh2eTAOYuquTw9LwDmYcUDUFU867N2aG3+WxnJ3bBlI7kjL2dg73k
2ULLTvrQAN/Kffj574TEmMkdUUis9U8pdCWbT0n6ARDp2gQXVVqzy5Okx+G20s/GVNgVfbwcRrbb
nCtX4eJIqy91krS4KemtxWRo7dgLKsAiwP79s/HHvSg53ITTr5fEBRVriIoFrFqK+7LcMjiGtg8O
vxqs0a4Du+ZbchPYWWjHQvZ+QcjkoVtR0oVZG6J3ZtZ3QyDZRv09wmzW5Q0VGeFiSpv1S6YWbHJa
Vfa5Xu6ngdpS8yEAAcrXDKYPSCUPIS27gqRxDcSbnr6m5oucnrRBUCTdXMnKxF++p5nRUKEUXwRH
E1O4tWqXsYh9QGSE/fvqGgOXHWa+W1TI5fYUdVfNINlWK/omzKX+usdWK+Fdjiag1F4AQcTostPI
D7H50qafRyJEGm1GwJUh7hJTOjnsJkyBueFL/zO5azFpG7kL5m8c3TaO8g6YrcrZV8+imuTmi2tl
l3M6NY2XQg2AVWB9htZPfeozgL7okhbtI5fwgvVUxZw5+rIzWMnQDP6k6cO+kzWnMIS065vJ9e8l
KTIDE64cQ9PBK9wPyAfm43CqdgOgbxRdQbyE8CwXFa83k7eVMe7mqvs2XzQ21zt3qa2G3wMDMxvj
Pu2Oiyzy+O1MZ2WMS3hpQUA3Ffbooh3zl3BfQKZ6MZzk6+BMHkN/L9RePhTlVza59DcM416iBkNr
nbKn6h1w3u7A5cXELsEQIAzym5mjCllSCpFVsPFxG7pEZRPMrYwHX5f4VTM4VTV6JMSgW5xe6aOJ
ina+V9rC6Wv1tkxM/3IQZqHprwO/Ms9t8TyWoG0OcakZ0rEq7kgiAAdtHgRA6SG4bIBAkSd+o0OU
1S3rh2nKy2Dez91bUjyqhoiqfDM4ns3wXaqSNrWVZAny09bV+sim5U1ARMQiIiPcp+rHEfQyMQZ6
5Yx4fdTalWztZ0hJXf4k226v6lDY1DWqQf3yzwNNaiOQwATDsKzvnS+Gxvk62L90l8rHwi/3Aoub
0XhlkYuKXWZF0tKwsA+szPy5Bp1bBo+HyeEF+E/HetOefvm/qMy3XVNfmeYipa5FchFDKBcBmYlM
1RPo8zQvjcAhhxfbweq9y2vddvh/NhcMTn9ubloyjZgO6cAgP0TZAWqJl39fsCDKD3GonVIOaoSm
bPry3tDbp9cWphCJV9+Kw/H28Tqvhju+gTSbsVWgBaaSY1Qc8uI0FmCVzSWBT4p2jYuKptoWw9Li
jomL78A925MheJ1s3iu/3YDKXApl1knXU7C1uMvg18nXuMA07vVk3MyqCOymsL/175B33jMukVqi
mFpzglhBboNrpB527YDA+S52gkN4XfrDFfP7xZt8NnFT7yKPvok4HEXbyaVZy9y1tJOQyy0q2Wml
5UC3WuDnm4nOakO5IGIVkkbzGKscdky5kPV4wUcp1M7djonnzeQiR9XU9dyQGSuRMiDSiT0bX4vE
sC8fKtF+cUEiTHVpGGSUBhrptlN3xXS4/Psin+DnlLrarEeg34H/dZlmGjg8j6Gfof7fIi2lD8bD
+NbvAPB/SF3MLz9BiPqHIZod3X5gnj/Ze8l7lchFcjui+ovUowEHBqPHBgsG6hCsw9L54SMRLHrz
02kytQhjZNN5boKyrKy2LGVgYRRPIY8zCHxENZ3N8LQywfl5T6oE2BF0/HT5rdbtTEscR2s/goJZ
GeE8PUoyeZx0XJdRf9TaH93itfKXy/6x6X8rE5yXxxJUQkg/QnexzP2sV908EjKKbkZAjZqKoYM3
BjrEf15MzRCZjcWG//IMNWUoXkOlPnL1yp7vWuBUAfI76DesXi7qAGx/pLNhLvRqqTkRUvcgCG/y
QzonCEZHWS6cVBLJrWyjRldr5EJvmEC1w5pSmPoyufGN7I2+8ZrsrAft83JkXt7vi5vC6yH37l7+
gqJFcp4YmdESW9UEFjptF2o3uvESUq/uf162su0n563kXHGR5zBtZuAqwumwJPd1IqLQ34zqqw3k
HDEMm2qhbANVmh/pGHiTCRD6ZL2mg3wVjLKLOrct0UqANdwGU6/scgHYaKHEnk9IEMkteSS7AbPt
DaDU79DXJ+ae1jMD3TaM+Ch/FL2mBdvKg0nqSjF6o8LwPqXpaeiGx4SIrsvtYPj7y/EQEmJWQSPF
CYpRAVr30UsO7ozQfLvsHtu54XkbeQDJ3BdjbjTwj84tXzD44Vs39EE+dF60h1K3qPK1XdxemeNC
SkiyhgBDgtLX9ezg/ewCIR3601UF3i9W5q3c+hEPS8FlLdpKLp70xjIRY8RI+pKc5PB1ieCh1X81
wkUSK4wklbIZkGJ5TeJbgw0HLZ0gaAhOG48kCeMpyQpWDWPFohxsDtTvD+Ji0bZ7g7CHQkNJhrz5
n5FfnTszJQjCbqn4s/LYyJ8uu932Bzn/PvdIoLTSrZCRAmnmETycveaZw8tlE//i2WcbnKvpWjWD
OQprYHxvOhg3k85WDu07YLPwExFcQ7QkzseCKskDpWPgqGB06rHEjPHNLM8CT94GGUBh9p8vw3tZ
UCYzXSBl3u0KNEqWPeNA0dC1FheC/iXEnm1xN5RJolIFMQl79bPpOlYRDd5yTDeUP0hus6EKdZd4
oasdINTUXGPNlz+hyAu5uyulATg4TeQ4DahsaH41ip76om/G3V1WDS0IRdUB17TSg9yqNo0B8tc1
//I6ttPo1Ufj7qoe5YSyH/HRkEZjcgFjiqoduJWXH4abyk+Oonmm7cbl2SD/eChTzAiSBL6v+LJz
nd0VrAYb2mwOpbHrx/vQVQRVNcFW8i8FsiSjEWMwx62DwUmVzDX18ApUcAI4qsgMFzik2kxKNR8g
rdFeT/GtYvnaIohNws3jA0cyGyajtYeU0nKi++GqvZacYJeCk5XBKDqJQa+8yy4icPX3AtzqoVXm
C9UrIJPddirBaQvA1Y/LBkQbx/59ZUBt43FeUiQseg0BvL49KTGGp8v5P34fLmTkyaBaqYH7qWyH
Kwge7DIa17YR0PvLyxHtFxcazN6QTBQTUNJqd4v1pHSPl39f6ARcaJiqOA6XCNlXh4ong94NLh7h
mASi93IJLWM24TSKBslEH4mLE0EP6Va9QAsqn69jlGGku3wR9bnYF/ir1nQODe9Bf+UIuhLpTcSY
30bEutEgtrV8CQeMa1mispbIEpdEkBmd/almc9L59159bWLdqVDKaD7UIdRl3QLrhgmeK27XZlpE
A/qByIlS7YosoT0Ui9/1ynOgRh9xu7MpHpsxp2oZlQH638OMij7oHwfQ4172vE3PXpngdm0YVaPr
dOSqxPgqj6U9zSK007Zvr0xwQTTtTBmPNPMX48riEgYbuJOczC4P5a5yII3lieLbpmevTHIxtZbQ
WiiY0F6vXPfLJyk7xpMI47md8a2MsK1dubYE0qa5ahEUhk+MkY7sE3MXxzaDIQE8fqhFzEybDr6y
x8VUeVKHRemQ8TfW9TLegTjFabodSSWBS4g2jwuqYx9P1ZijnKR3OzV80bsrmQrmb4R7xwVUeUjx
kmcobvrISj3FDogBHKUyc/IDm7DMPiLsAgKtf06twQVYWQmbclQBczKSU6IfKfFn0XSEaN+4wDCG
OsjjK6Tk8/I2xk4E2eMw3V0+rts2mOSFpiggyuL2TUo6Kww7OHapHGrjBVIiNBKF7G3YDWSq/jHC
7ZWphuoyReipTJB7Y0TZ6gsoBtzgqX/7RWkgu/nOREp+90E07so2t4kqSKUzjY2ojtVdHinO2Pol
5J0v7+J20Pu9QL6cEuuk79QOaV02Py4NxhRTUb3+PeX96947r4Mvp0SyHkgL6jZ4OYMjzmaM/uTI
hFJFrUuBR/AVlUiR8yZh7Ol13tqLbjhteDWmtWDH/uXAnreMi6jKMhbZ2IN9mzVIqRvtIuJoXnxQ
dvVu3EuiVoDoC/0Pade1JDeOBL+IEfTmlbbZZlyP1QtDlt57fv0lRrtqCqIaG3MXsfeiiK4BWEgU
ymRS2CpmXdjUBY6rFOwL/V6LGYHjdol59X3Itq7AezYgxVOSgItQueSg2O1LFDo6s0fZdfpEZDFZ
jTesD0XBaquG86hW8OxgAENbpFlD+CqzdOZYRih8KIJMD+IAblfJD6MsmFl5yD4iH09Utf+BB3oC
Z1FTLssTRCXTWPs5IfThWzcYG0ZVY/u6u5ihkACTDRofL6RlMm01s49Lq0+m70UpoDw6W9cBYXsi
9bImetimF+Y5MVJ8HLSGesUxusvuyCCq4ZDcZHVQPPRlewT2sqcAam4sCT2ylitoQc/eRFyYdxNp
wn2fMYacruQRsjOWC26nWFbLpEKxsp+EtAsJuoJmvrpLneS2ciMXNLq7wB1AHlM5IHB4KNF3ANUw
NnMFiSavrZNCkUwepVgoyRnANleg8DWs0C/90EpdVlKC4T4KhSBC3bZBi0Fju1oUu+10LwwWL8DA
QCaI/9+lTE/iSEQKISNFD0N/EtrI7CY7ZJHubSd1Vp+Ogo9YkdUoLhExteAbyXexwznRCxGlacz0
3O94RoLlL1H7r+NHz+HoBah05QWRxrzXvfYhdboXQmBNUpqkTqU/RPcfEQJZAYtCxR1xyMm1gbQm
GjxdQfI10dNYzS9/WZamaALkbBVw3v+O+zofyNqgAlUSH/zENyKIq4WbyYLkJ5KaROEndplViO3L
7GKT+nRVNFd9FM6kxR5ueIDijplawW7ZjzbpKco8juGQzFVS10Cr5UMYkUJ67egeBJdd7ka6gdyJ
1dsYpwdDsplYE4u/bvvuuSyT+nxzFvZ1BoSxF2hKK6c5OVYT49r+C4BdbFCXwtRExaQ1sFHOZndU
zPAZ7O4HVIn9zCwgQi5g9Cg9qq9AFHBfsXoVGSuk85zCoqvSsCCBm+t2JHzWRbNnadITX/gTIX8t
kE5sxrFYI1VGpjCzW2gdmkYGPAm/dypzgotg/TVL1F2AFr5MMmScBNlrP8sWqbWnFt+bnJe7UW2y
TgHjELzj2yrgCutay0ce0J/Xz5N4Wy6sCSTWeijAR/e7PoFjnUykjQ7pYJl2miNDQaV0Y5dFUEoO
0LXNo2BEiY2SM3RsHvqXLACzqauQ95nepuU0RayxN5ZPUPghBbOglx1yNJMSm5Jy0iEcmR0N8Xw9
CPpLjH/xPQo1glEfxiB67wEibZeIDkC7KrzzK2UnVjFkexpHvVij4KKK8njSYmCUeC8OdgGRhsTt
dnVizm/TQ2uDAAl8m8gFHCrWfpJfvvbxKBDJ6jzvUxkgwreZKaW3fJdYmcJbBfdQ4JxFrIwhAzbo
HCh41/U2V+AsUs45SVra8lw4RlI7jO9HOjevrOs9yF0dMTEz6jFYkGudl9OYNqY8P7aQIC7Lt0Yc
LG3atZBN5XYMq4xzR7Oz1lo9VHGBGnv6Y7olRUKitFFn6PiUXVSbvOvmGGfhvY9ttcZWDha15xAG
db2XVp/b/DaqvzVcxHgQsD4ZBSZSbqhTr2Dcb4xO7fyaZseOJVvHOm40uZSENAsCf7SUyqcOkuCF
yznFoXEmpwTVOav9ZzshoaGNEmT5oLOiJ9AmyUC7Ja6Xdzqz8CAcQk/xUOs8sb7QdqS6skTtnSyr
KC61qLYbZ9ESHfKOag45IBKhKmnfWt6uuwRzaRQY19ncTvKMq0XHSFA3HcbQisPKiqfFLEaXn1Un
1h8KXKYMu5uev1oohctzGhRg0UdORMZrRnaS89fB4u5J6MHuc950yJUtGpuluUm6CJilJr6h3ffy
t1Fj7SN5ff2BHysbFCJHnYrYhuAUkXQZ7mpPaSz5rgDzdndT3mIoMmYc5u1FyVAPx38ofVPFh6bi
hgjzp0jKBicJrBZFtqurl+tfiWzMn4u62CAfcQUY9dQZKuTNUMKtFLPmnCCSUCA8CtVzOj5fN0Xu
jWumqNdtPzdo7iMEzu+k5Rit+m8dxywz1PlK46YUOB45Hl3u3K6srK7KP3dJiYlk3url+K7WCp9v
AgbQk5+9tjrqlKVzsPSFgteZEnqp/NLKn6/vHuv3qdOklmWWNwLS5+r4OBteJjMa7P+CSxdPoI6Q
PqtpNnDoL53vdW+xMzu61Rz99qeqFpvsh2mPOk6xNqvDuCAtQF7sEZhBIzt7+drbpAu93y2M5bH8
nHjNys+rRC2kvMMwaZclVpvd6O1tFo6Wkn5tgofrX4q1Mjpb1jVzRpqd8ArrPyvSrtbP0XCr9k95
tZiRctCCGxEUZF2VWWJltwJL43y7K0n79SXpdBnKolLcTridoZVky1bv6W9kCjm/IxvLWCv5Sn+6
vQZdcEii8Cr95puKLpcmIulFKvPVkUzIL2b6pNq6H1tEOWK4J/nA7MRq8PvLKi+WaXREa3ovTig0
i17ljzfohrLjY+33mKJhPc7eg7Rrq6RQMkhCGbre2NHhK9iIUfIJbAntrZol+9B9OSkOyYv3tuzm
iBiUtyVB8Yex0ZuRHR5p/240hZ5qMIdLKmCjMWetn8bMBOWhVWIyZQoxjsK74m1yY+zFHSte2b6E
LnYpOFWSou8xWozcK3fLhaM5Vz7PvV5f3Da2XWxQ2Jk3S5eC/QWdX1MEsZnUSvmv1y2wVkGhZySp
YTrlQM9IQ/uu/lx1X5rq6bqN7e711SeiELRTmz7rayAaCRBAlbNvoLb1pQCFbHeDeAuztrMXg0ya
O7DmhbaD5ZVpCky1XuH4jKQPuN2C7uvaa3Y9MtY/WxFZx4H1uSgsTUv4RDLAWCcb+0jV91H6oVHK
y3roN6ECjqPZAE2PLcb+LOwksTSDiZES2a5qrIxQCNLXHZ5LA46Ucls7/E3kG+Zkg6nNCs3QhBLi
XWfOrnjGiK0ZvKQuK5/LONH0y9Ao1boQRKyRh/DxeFL1H0HzKJUfGn1drZICjjmq+kIIEUUKupeI
T2G/F3pGv8L25frr/IoURmTiIotSgtBB42Svr3OzTJHNFXroOdWf5FlllL7+csFe7FF4UUDbLuNI
LxMhhC5Ax9p6+p10mqAFCw36p4nVTbx5yRnIhhuirokyTW4XGhomezN8KWNInKEarQx84kVujvlB
4W/bgZWB2X6yGZAEhiSsADenkCSLO2FsBtxt/B7l8YNufyUyldWJ5YLbkLUyROFGWc/x2Es8ISvn
HfQ25TdkyDZxc0spke9sXRwAEMyqlV15CuNK2/T/lW0KRoa+5etmAZFULkKsMlzcUgrPTdbvI6P1
GNDMsEXjiVxFvZzI4LYR7xt/AEFh7XUHQvQPzTELZRsbM8xMisKtS8cgjCKCKMmGQOuhVME86AkH
eoIJr24ujh/aQnbiRWQchy04Xpuh7jZZXtJ0rlGKyrsHY7mfWS0Um5HW2gDljSmnxGOUvJNX9Q6R
9BPQAI7u22zPZjXd+lBrW5RDatJiJK0OKGmrEFVtzawnBV0O35OA1aC29U5cW6Lcr+FKrksIzdi/
A7BEpDB1WfETwwwtfmKoYihDMIa8en8Sivw3xc/NCGC1HFr0RO/rMC8y2Akzk//0M0qNPUzaGve8
3TETjQzfpuXmubbJK6FFQMUZJyEzTIQ+Zh2zxtlYVqi7q2zzMos0uHbFfZaN77x8LJmqRVuX13rj
qMsLL96uM8b3QWhCzdaiIalw81PwmGVmfAdmT4vzxYfkO/MBQ/54+lFh8IoE4nxe1xSaa7MAyKsD
IQJIfExgW1mBsmd4VL+iZg2att4MXxgguJWQWxukVrp0XI1UO+pz857QE2d4xcx35ZHUqw3bYERX
f3HIy/KoS3qal6VVwSaKQf2ntklMSXWm6fuS+BDvNst+H/IP4+ih2UebXxkL3UbEi2kKEQVjlsKJ
yDGOezJspHyJbKQyInQvyWgxkx+CB9ZFug1bF4sURGZpOOucCjCJ4mPHnfRBcxvR76XYur60bTS5
2KHgsUO82PEdJhMSiIsQeqL/iCYsOxQ4Jq3RlVwNV4lBA/tc/phszmw/TTvuuflBplYET9gT2tv/
Mum0Wfpa+SlN0GlEcqI3Al7byXGwFahnp15ybl6Em84hI06CEzmGPXt4ZV/f3G3DkDDGyLsCjVVa
aXqWp2aJUkzPok8QndH796rbLWcZVqw5RAoYpEJPhEVR869b3sS5i2H6kqgh+TomIfgLDG23xG/B
fJPEzNVtHv+VEeq5M4xosigEtEIGT4sr2JmLNsgK2WvBKe4Lpi7bZmgJkdp/N5O+IQoxzxJFx5qG
rxOIKMm0RnXIvcUT7ypHvtVQXZl32mPMm6Xzkd1UUDwVELqqCnUYp6b552aXtCeltRT5dWTppG5/
sIsJ6hwW/FCEMVYHRvkvCeaQ0tLsVIPhjywj9CGMZF3kDXywqXpU9MdBesx19/pWvfMr/XEJwdv/
2Sv6rIUSNy0L4VUhNMm5U3qKK+3UN8MiHFqtmdndS/KS+hAYdgurPUjfOnBPdFb3lDkZCFBYdbhN
HF39OZSPGuogLpqIWn6g9n4u6bYYlVBqEN2hY2Uxti8oUVRQ8NM0Q6KJ/0BXStQaUIjr96TbqfeU
0KyRxRNdecduc9oMM1bWqMtXqZKCy2SSrgxqc5YOkX4/1aoZCDfSMDAcZ/P+W9kijrVKdi+oJRVC
httoTnfR/KD3jJfb5gPcWBmgLlhDK4ex5GFAuyXvxRb4DIUrNJPAV78XlmIzvJR89j+8dGWPOtGD
JhRF2sAeURBs/NyZdgWExVsvsLnP3I3iaJ+kfYGpkqCw0y/RPccIZlgbSh33MB4nZdJAhTLPnwLV
b2MGYrF+nzrpRqMk4A7FS1Hs2hs569xRqBmRw/Yr7tcegtLtd6cY56jnwxJ4/FPDLwKFDVG3QmzN
VA3eJBa4+McfE+tqPYfFXIJEK/9R70ZL9wx0rwTfoi/z7YSqgGLl55BZ6N7EDmgi6xKvCJpGM+Xx
aVAqtY6YZdF9uejNRLWL2h+YzrgJyys75J5dnS4lLEmJER+rhSsqJgcdeHXfessLMvEYr8y+IFzw
x6MIiu+DeDLsCmRRZOKJ9YdsO81lvdTjiAclUZNISOzF/Cnnvhnlw/VTt9kmaawWSv6A1UJzgav5
aMKpI0/X8jlAq2Tt6bbk8X5ZmoODAG0vsRrvWKuisEsKm8mIuhnZjMbitLdRZA7csSxQ4MWrocK1
Kd5dspfckWKOYUm46Uj3rp0TSdBD+OX6TrI8hoKvQs/rpiDM1Tx3U0pnXvuStPKHMP/iDRREFT3P
iX2JoFmP7g2wApU6K5H8FwS5mPgDpZp06EWkGDpbM8MDodvMnjmPtJKyAHezkxVskDIEKkWQXtK8
kKgHGZla4jCPVvqZPOJq0P+RXhkyqU9eIAsilCozUQl3QlddGLu5/cV+maf5IqHm0Ce9gds6DzFC
+DqBqF1/vu4U2254MUGFOvHSB0kawSlAAtSp90L89frv/wWELwbE348vV0152BU4vsaZcJaNJw5p
uxsM/GboHHzv50blMDE1n9Ucz1oZBUwSnm46R4bU0uUpDKCzqbAkz1kWyL+vkKmMuSWcCDJV+P7N
IRM/QBZuSKKuyIZhIN9PHdh0SvlojBB5R5o3N7s4YaRst1+akgrpRAOs0zrNrTYnWRWA3gL5aFBC
oIBmCTvOkhFuR7Zwoz0tlvxK2C0jpiwK+eh/RFIrwxT4jTmfRHmNb9M6syPZpSf7PGYWRpBpVp76
IVkgY2WO2kgOtFN6NCLvPrizA8Z+V//GPeh+4yQ3ZI4V+ks60+ZmsLiySSFhKRplbGRoACI6qIQo
BVx9x/e3u/cRGc/18ihEXBYNQ+iiglBgRLAR5aeOq6yEm9zrR5ns0pWPRg+6Z7pkNImCFXHzZDbQ
UgwJUcCp5qEPwEAl8v2vmaJQaRaTvAobXI6Bfl5ESwtKR1IFc2Ex/222VKy2jlYb4FN0+OpErTY6
dnYDBkpkI5pD6YFi80l+n6LJXQ5sLIEj3se30hu71LCJ8Rc/oVs+hbJtlIBotJTTp6q/iZNjPzI+
HPn+13aTwikolopcgOsNoUawrz3Vh7yInbos/rPtm3m1FCpoUkq55aW+xLO5ssgDfpD89k3xyjve
BB1lzEDH7ZfzyhxxohX8Nkqvo9kSVcPRgsCyBTonM7KDI6lRpresAgrrM1EQohaKGIPnGpFAem6T
Oy0966xOgL/snwFyJUPWUK2jbizQeDXjOACmGrt3cG858mgS6TLOazyROfxMfu1Pr7hYo71CDMqs
bzGK0dmT3T4gM3aqdmEPhRaF5Bbf0o+lOqSLRco/4n5OR0HDHqonUsGrvdwKvfI4o+wZOawczubl
vDJGeccc8bOQF7g8E8Upk6+q8OU6Gm47xGUxlENImtyPBaSu7aye3KaP9mWS7ZWJ966b2U5yrNZB
3SNKVxFVEkCheopfRqt95k+Bryxm/4qhGTtnOvomySzyUL+8kLpNJD2OZTghIsLYjB94JwP1XvUq
o72tckNHe0gtwett6RnNZw/FDxL58i+Kf33VjM2lZ/8zEUniUkHgm5S3U+HHxokpgczwD7qtWam7
VujIO70UhnNIGjEz1b6+ir8g1K+tpMf+5TYdozFFfEX6oX4qcS43ZEQ5dQ1bdRjWtu/nizUKPsKp
nbquwl2mf0JjXmUPONfxgYR0g5mMdvaM0Wjb8EXm0Pxmo8jKZWh1zj5a5gR5TGjOGOgIlN7k8t5o
RVMSHtXWa4cXfvga8KzOfpaPkH9fwX8wSkKcRKj9Fpk7VXvVOBXFw/UtZfkIhSHSIHIT2g5ItvSc
Cs8cq/eEnN0rEEzLchpLWSdxBf+YEtnEJppTse/CUxZ/01un4iLz+nJYO0ZBSdtrE4cXBe6XprWG
YjKDtLUaPmYcXqbbUwgSoGqGKWikpkg3LmkQHQ6aM1mGV7qh+6Gmw5Xz0X3OWrP0qkBeYa0D8SHU
6TBoasu3ZEISr2bG2sgXv/LF6KZmvV2kRiESUXHbW51RuVrQunErelLW3v9fX4tW3cyjIckzDeVj
oXyrBDRFtX7Dfb9ug3Vy6eq/wklpHYHmHS1enZ9BViz2Zrf3eaak/SZfzfozkbO2Oq6ZVKP3oAKZ
/LifSDv4D94p7yPkokzpvn7NH0lBM3RBn1aBifAjM8Fr4xRWSHyn8qWIveSaXYjB6oLD8fpxfS8Z
YEHrby56P6ZLg6K41rxyyBdGBqPewTi+dEGxUvO5lwocK5U/ccZkBaGXM0v7LAenMELvQj4VFigF
L80pV+6U6LGQXA157OubxYp1aa3NEGkNDMvihs+ORBgVogY+EQMilXyWLQbK0sVFlZ8UPEow+9iI
YCapMYmDhmiMpqO1Swoks+pLxuI2P5QsgbDeQGUUPOm/u3pbNKrUFohzO+H7rB9V7lPKEpVnmRB/
N4H7IuHlENs3i/tOPk2ckwmM99WmP69WQYUTE7JDi0gEm9QwsvRWMCUWMeQ2+qxMUJhQzaLMxS2g
O87O/eTUBmYPg5eu2PGRB4lZsxP3MatquOngK5sUFNSL0ik9gdV8ng+l0dpl2HzpehRqqo9Iehor
U+RPWUFeUgtpRVprIeqdmK3hhCJ4CBcG2wLrM1HvkHTR61pfSAJ3PmfCfcPqKWL9PgUIy8yVOiTK
SRrVEYbY5HkmldnmAV3tExUvJJMKLCClkMIwxb38nmDvdlJjTR0a4DtHsnSIn4W2UJkffNhfjL/7
6OojlWWoSlwHN1eKzlfm2uzG5XMsd7vrgLedaVrZoUAh4iSuTgeMOCb+dESfHVr8M9sITQ7PKc0j
dR/SyZR8CqzUDNHlz551Y3j+e9i2WqmsJ1LYJbiBRQ6M535QgYkjeJ5iFikNwZ4/YqTVSinggCpv
IEJbCN3MBqH/2EGn1CwNjH5haBohGYujYLtIs7JHoUinaIZepiiLJ8gCIYd9GF5IiTC3ql39lXgP
9IdfcyiiGChyWOrT9Q+7jcQq6lE6sjYQD/v9kA96xfcF0dDLOj+AMASqrAnj4t/OAci/bNCZ14Ib
mkEgOyqde4c0MTUvsa9h3OunqD0rK/r+XvvzC17sUb6aTXLRofxJcidzYdZddCdxEN0YhyMfRIcW
JSlTzWLQG6au1PcHSSisoGvcvp+fZ6XZ66HwCc9rJJP6XVWmRymNd7HYmJBwx8BhIzkFKQ12KlFh
4F/KAa08E2+2eCvqXeZG/DCZWjLvc2Ww+yKx0/4TREY9iDt5XQvpKCP8rldZjTEItTA1ZfEwvHgI
47i30jZmgdM2/F22grpow7CoeyEDhse95EIY4WVS5/N1D2KZoM5LmLZ8GVVABq2NrCI/S63OCEi2
AfayCPqETC1Yf0ijzFC+DdrtmOUmL3+TUXZbEDjEDHclHn/Ne6gbdlj6KigntDKTCWui6UQ44T+m
R2CsDgV1uy5TG/Hau2xEOJmK3FpyyCJL2kbMy77Rd2skQURSwZdRkietPofloypbS8TKZGzXSFdL
oe5YTN7zmTbg+zT24kZ+4f9sVUSG7aZ3o52w5yCEwRyaJX517TtRyKXO1ZgaPNpjGruFCFxhQ2H5
pjPjY/RQOGiq+/Z/ublOdf5UcyuqHQm8gnkfpseJqW6+fe/8+lo6hVqLmolx1iHOH+9VL93F9/Ld
ZBXmeCTMdaywiIXJOgUMAwYdpr5GmnS0RtBc+RmmlcS7ZEZ7d7RL3eCBNXvLuGh0CiaWEZN6QwaD
mfwQNfshEs0yerv+jRgOr1NA0U9GGHAKXn+aeAymt1b+2nKPRu9ft8JaCQUQesRFuhbhIat1hosK
xCnjc1QSS/e6Gdax0imEiGXMywk8mUD3jF1+o3pQDt3JEjjIxldpTzCp38W3zIQUceQ/zpXC8xAC
VME1JlHnqu3rfygMsha8pYUdaF4lx1YquXP1KHAPcetnGJ++vtjNPb0YpTPms2pMWr7gzRlHvtaD
gaq4Q1xkXzdCPv+VldE5cyNIi7FMUHFTJuNJkbCLg/F63cR28nC1EOpctSGgvEowbCPi9iDj7bHT
7eZbcqr43ZD8nyuiDlU9ytPUkuE4FRIV+ZhaXcj4MNtAsVoQdabEHCWAfMLrhlyHKFIeVFv7NDiq
CwJti9uxwuHNu35ljjpc4FMMJanEN+KEb7qIbEr5JAXOKHWWkOxH7f7652K5HXXEwqwTqlyRwJrV
2Dme74LgNcHECF+2k0WrNVH38FwPxrQEcG5dHs41F74IqJerReOXafgtLyQzVZ+7pXoctcoGjQwD
R1hrpG/nAb2AQ8djhKhBFlYaTW66naWn6xvJOloUaGg6RvSkkeTDFNlCXduJ54/w7WN8+F9cohPl
lRxmkV4jqq/Vg5EuLld6y9AzDtRmEWplhLqE5aBVqklAO3tX30sI5BFBmX3g8uOxY+XiN+mh1wui
oIKb43gWJZysyTCrr91RxuBAdRA85YZL37vAxS+sNgDGZ6Lz5VXU6ryQq5I9Z63fBWDqHFkitiwE
pElxkwDzcbGEaHC0eEtyW5DS6D6K2D5ay+9YcMG0RuFFKnWpNmaok7doalcJw6Qr+5XDoa7bfmHl
4VneQcGFpBRq31T4Yon6oPU/Bkk2a2kXqodOZmQhGIeWTpbPfRbwGkn6ZqPXZa8TVHSr8/Ujy9w6
ChimKVCFcMRqyIeKd9mZcJOrpmARUd6WkY5lWqMQItD4nM8FQO28F9wUF6NsK2AWJnUTPL8/dmtJ
mErRZRH/T7lF1qqpOmgFaMZSs7OL3JKRsgp843MPviC3s/LIZPUPbX+yi0nKOTKp6RsJzKq2WH9L
xm9p+1iyyL9YJqiLBJlSDcrXqNFMkno3DqmZG/NRCFgkj9sooRo8BFNUCX6GOGqVadOnvAwNModZ
Q4BSOQUJ40Zi/T7599Xvo4sGhHYJnlKlbufSeWo/Xfds1u9TH38eul6WJ2iTKWnppomwn5eesYTt
eqBy2SPqa/eSFncIvUgzEDKiyIY2kVnXZnyKbqWH0BdfBacE2dwpd2NQCpg56zhtu8LFPuUKMofJ
kWkm3uYljyRfyFlzZeKpjQbY9gi+bht0qizVlr8EgxerFGQkeifEDemGJpOzha18yS3VFs8/o9vx
gDHE61+SgMKfEfvFHgUaAz+FrVwg5/uTs55oQ5J3D+ta3B6zvHxN+nFfyzXfxAIitJ9QqLz2Xniv
2uNrUJido5vcnlAPgd3maWGgMOM70q9+hUvSRCKTGnz/FFfHHMoxmXN9E/8Cvb92kX7rp7mWpYWG
y4QMfoFcDKLXuZUdSDdvfGY1rrEWRIGHluiJqMfAqKbZDYY7G7cT82XMskEBiNhppTqLSP2IJ+1W
cnMQrBuO9IkD+bhqtqT835msYQpyoK+4Is1DwiWyPC8VxDymsXLCDASPQvVlgr5xEbEKi5vLUxHo
iho4FUAn/Ts+qqo+N1WALRwUJyyOMvoMWdzS2yYkwmikSobOUwdraodCT7sAz6w++dSJgVmE87Mq
BYzzuw0Y6i87dHkqjesE3fsobjS24DZv0Pa8AzmhRcoZkhPtWaT0m8i/MkftXBgKCUjp4el5+ZDN
SL0zYJ+xbe8nbXVzqUOTpHqI01rpszkPCTjWXkbWt9keGVutgjpCeS8W5VBhgn7eN/74AJ5xk5Dl
gWNnNlu39gnB7cRKJWxPU6ysUocq48IYfZpINyln+T7c8ehzQToGEhDTPeEv6l9BcQFZEmaoRp45
fxyslV2y56s95etUDCcFEbzsTTahsORytA0XZL4GTAFew5qNY/okdXVHYi21yYiHJOm4UonBG/FN
s0abNA5JKHUzStzM70nd1doYzEUWI96Jf8j7+KBCbDb5kh+Jwch8Cm/ZfDmbD5XVnlL3NFJnSbHI
2NOB60x5PObhy6h9BtOjGfWMKRzWkaCQRO3VtlZ6FPDnaack91ljdcEPxgXGWA5NPNXzbQxRGRxr
vJSLzCK8PKET2FFkjaBDlm0MHbqEfqXesZpvGIBC050bRZN1uoJ8gKy8SvHbULOaGlneSBPYgZ6g
6XUi2Mvv52dtFzoD5ufLo2BJTm7PJqs4up11uLgGTW6eaH0TVS0I3DOfAAse52+hg9vzXjf5Y7Lv
zZr1at5OZK9MUshS8nM0JSFyXt3X0SGVmthB5wCP8h06sHlXcuQXVGMPMcswwzVp8vMin7VkClBy
0GQ/BqrwkTlMrATptodooiDjPQ6SOepwS1OVGiLhA5LKW1X158ZjOP/2Ki4GqLM8ZJzW5oTWRDzV
6LM4VmfjQa7M5LlyVJNEw9GJ/8Jyk83AG5xK/66KOtU1kkRCTFgdS0U9DiPv9TLmpGr1se/Cc2mA
8VxY7LpLPvSsudilA/Ggb4xY0DCkVaCvDqNut80h8PVH+ZzdEM5z8I5CoVRjEBNsB8grq1TYIDRa
GZc5tpiwKC9oJAUlrCmeRch6GG/M0tv2hfdrb+lwPFTCFBz5mFyBpEfmq/ve4xzNGQ3z5wXLTJEx
viVdecOcNiYIIXWG8cEyM/v9YBN1vS84hDf6MT+md0j6iG5wYA+H/QXcLkulTn5Tx0KBfmoyusU7
hZ2dObAhNqioq6540HzpG+OsbF8UF3tULFGH/Rg0EU68cNbO4QOHWVBUha3sR/OCssWJ92egzbxr
Eue6YcYZpUt1qqImKoQLka5D0070HI5u171dN/EXFL2sjQIao6uLUo7w9h5BPJbdZXZiy3f5aPbu
gruC8E9ox3HHCs8Y8KZT6JPoc5TpKXa00XdT+mokXxnLYp0GCmmSSK64OXuHNzLCKO1I24DkgYT0
PyhUbLexXU46zREVil3VqgsCI37PO/1T5GpgfZ6syBUTM3Sq3WTVuHpLSDNipFa6G9zM+9Bg9+pP
oMAm7nJRnwiFyNTv4+ROLl6v7yjDF2nKqF5vonTuELIIzU4d/a68SViT3X+JaH/5Is36I0eIxnoZ
b4XR6p3ZIxquvRfZhgWVP6s9EvZ5FmyylkVBCW7Bcsw7bFvMvzXyrtHPRmld3zkWXBnkb1g9RQbI
isgTaUadMGit7BQkSiDmsAvO5JrFmPWHciUaryq8JgiqIlP2pEVBkN7glq0SxTf07GUZOy8e8sfr
69rkaDY0mdeROsA0/vu6V+uKVCkCaw28Xn/SbpdvJH6uv+eWZiV4+fRu9VJaaDcEI0RoTd+Tp/Ll
uv1NVF6Zpz6dNFRGN7xXqTvZ7jnRnfn884huWUNX7+dRYSQdNj1F0yBejGYa8AJQB0zPeTT8p1ht
Z/g8fyjEfSExVrSJiisTBNRWG6pLVTlrxYggmuvdOWtOYhzZ1zeNtQoqCSBnZSv1GH22Fa7cTVHh
RIFwyKG9cN0MayXk31crGcdcq0GJL9hh6ivxrZwynofbULHaKsrHtRxEZeh3JK/twIvAQBIAJvJT
DMJgwkDSPRl2yvg62zOgK5vUCz8VwiCV+Hdq63AHibEzuHajc+gB3dF7SigQyfNq3umLObjgQbyT
czNh8kITK38kNlZ/BTkWq63NgygAsQH+CrV2e9XNw9hskyfm4M72nbayQ13RZaS2izziE44I7XRo
FNrTIX4gmqvhUwsitmxXeeNXA5LxZJAdCY7Q/dBLa/UnUJd4W6uzPBN9g6W4zfofqnis4ufrjso4
D/TNzS/oQulGvAySuLWKVj7mAXgto4zxAmF8NJoBuOkNruPINTOVpxGFXT6zYv6GixhNpttPjsuO
0bd0Ky5tPpaIq8ixKOz21O2me9JW05wg/ss4EKxFUVgyV3EnphpCx0jsHF7yQKdgTlpm50yu4c23
xmpZFJzEQqeMaoHXcOKTvHzgCx5p/mRRfTK3j0KVrhTmNiEPC+0suIa77ORHFeJfhJCnOrGu6e24
AElyhfTDCSpNXa+1aGkYGiRkZW926nsirioWFimWt764SyFbz4hENlAZpDmCAMZzMFoh/fM7dCRx
Fs1FFeAKW465dAxaRnvB1v79ZoDCJq0eywLmiUgy4WuO993hK6Hu7k7s6cWtCYffjFEAFXAFBrs7
dKkJ58QfneKOM5eCsFBB3aY88r6KVG9pD8/lnbjTbBZv2F/WKisapDsUHiNtv2+mskhpqncoB/8s
7tUk3JftNAJfD0kwh4JzHam2XmpY7y+DdNED4ITCMMpgdhFDJhRtPSexwqAMktovgjfauluctEf9
gSl9vXH4frNLBT7VWCF3gn4IPG5CEMwTXuP/ovC9gSa/maGCH6UTB6FWca+l6A5Nx9sIA4ltXJit
9Pn6RrIMUbCVRomU5TH615t2Nw0/On62F0Uw+4KlxEi8nbqpf1sRhVp8JunqoHLYuPYhaNF9qmtm
Lt/EqujNbAa4jZsM1nQe7RX4n0JnDHVhkAY+QrGZ92Y0SKEcYA0vKs6CsoeMLLDkP7R7s2xSRzAN
6jKU43fGqsDr7GAP8D8pEKWeQWIWgQ2aZ3ZybngjGulQvgQzF6GEoSA6QCdnhBlMkvvpfGFH5iig
vsGs3W+s7DczFFQ2nMHHmYRoPxb9CbmQ6qYbHq/7Idkcyj1gQtY1XZdURaKfT2CpFA1E4aiBYUxj
7L50Wm+q/JHXG1ONdLNi1js2HB8GdUkAZzAvoQvnd8TqSj7muhQxc9+PxzGqTlVVHIq49/v/kfZd
23Hr2La/ssd+ZzcTCPKM0/3AVEGlaAXbLxySrc2cM5/ub9zfu19yJ7SDKJhd6Ha/WUNyrQKwsLDi
nDRwQG7zMtDu02AtT6TrF2+SrV08f2+09naoiD+2qleiWfI/j6o+fCfu1o+SUY0xq4SYGXWmNvBC
I7SNUZSL3dQaRaEIiWGpZP6pretQ1cpo/k8diI0bT+R3MXwzaTQuNK4VVJRkclFZvmFKbpg85OUl
GHEEb/lWBPRBFneaSVWZodzjvodXynV1QAzkGKP9bXJ0P7prcNvFJOKbCoQ2VROQ1Kasv9V6V6GH
hXk3TRuRjwyU+4wuNkEaazhq0bfzF2PDTcHK3sVwVkWuFgqOgAGRR+g3xb5tP53//M27vfp87uXu
5UZXBgbHGVoKwImW/ZJHNzQMD+fF/IsT+msdfH0xn7JmwvwSQB4jm16TbzpqVKFXvKCjqv48gL8Z
bmW2C1uBZgiWxxcXM8WcR5BnYfuq1xnULGlzaQmhCrY1HSZYpZoCE8aZYcQYQY7aM1LTndOjwp3u
2XxFCLa/WBGYiG11eBfFmWJ1Lia1TDuUgqPGjo0Xmu4EB7VtHd4lsMWu9LqTE6MbLbge8QzaXRtz
Zlfxb4qvAhMx3SlfpYd019lm6s+ACoo8UQpStD5O3eOp7fsqQQqmSme31dV9PwuhJbWttwb39s/j
4lTeyKJFBmctkgazw0Zlg5sxsQ3VyR4ZZ/O4b6gn7E9gBuiH9+1dJh9aG6RewgIXHThBGFGX5ROI
gE9pnjpyAoqupA0+JxhwLefpe5mhytBKohrq9kX4a9F80B1KSUZlZq4069hl1xjdtedahN29eXqq
KhMT7cBU4XvfwYmexyWBEL1pnDlpDkpXC/RzUz2BhY+5TmoRfNZH9czlNMuHGjmK0cCwSh7skxpN
kaC9SJLco3pyqiiyrovyKLgWm0oDpg0NqWRNwyT3R7lpmMmgdmIVRQxf1lcMAHWwKy+4RiLe+TfK
epsO0bs8XmHmbiKB1rMGNV/x0REHFPkFwDusj4ChoDIM+dIzduNe2PbKvIwfVFVTNcMwVAocds4A
JDQd1SZiLw5gSdN95lseG65i+fnMEeURN9VyJYy77yROmiZgXMsAQnNSxHPVYLhtLxoEeWP2+3FR
lqohGNBNi6+mWHD3RkNC+IF4EVR8KOxlLxKKDclJB6htDNC6jo1lXkiO/L3F0DyqHwZa5uW782q0
eUG096/Bfr8yrlMs1UPaYR4gz9FjsyR+EopIRVR2Pj8sVVcNqhP40wA9/Sijp/1MEgkYmxg79eqr
3MNsg7+gCwvMV380YyFODg8MF336rQFvzgFwmL5qy7bk6oIFbw1mEbiYBGUdy9CBIvzx28zdOHal
DpMw+PlV5ee77lgeOsRD4iTIpke2EsXpUk3KGnBpcJ/HFOPDO7jTQAz4Gie3589wq5MZFIuqZbKp
BxVD2R+XpLPAcmFDRT2qxACpvKRXykXVOi06J3wg6PmhK903OzSmy7YQwu8Ni+iH4wXrD1JWOspN
PARoZA0zWSqEmVY7Hsrl1gwN2wCuOB1lzywwihH0vorZrVo3DkEwe3GneWQBV2KQOpF5DMPKq+sr
WR7tUgPvcRO6mgzWlPk1VIlTT7mT6L1jpuYxWFpUvrvw0A24ITngb6zZtsp+N2mLC/pYZwyuQi3a
G/qL3N/k1rPc9Z6WxDdS/5lg4LmuQjeeJkcpZ7fMp5MUvWg0cFvZU7PPEXDlqjFDhhmEJgCG0MsW
Hb/kSGV9T4cbTc1djaheQE9hFfq6OfnR0tuDhjg+vB6m1O+l8NasC1vGSwOezWMe0isKtupMA+KD
ZThaXfpBphw1+TSS8S5qQ7slr3OYO0U9uVVNXmoKEuJgcgZ9RnEwurOq0rEIAEmWL6WKIFqb7rWx
Owad7MZD7xjGUzLqDgHfSx+c8la/qLvCayRt10XJvgC3ZtJJD7mVP0d0sPN0cqr8WEv0MiPkaAIC
GZB3x3RubMuSXat5aTTNLmv5IgjHA6ApHq3sJZsTt48BxQicycAwfDOU7LFUHDJ3F0T6noVADpEH
O9Uzv11iu84XNyTlhR6C4RN9q2ZDbQnYO1XQOepMLwsMrMpA+ykBP1olnW21sw3ltZXEsGN8PzlM
vKp/NujXXKr3UkoOeVY4UZN5miTDQwhFPEGb1g/sI5hT1BjqEXtjV9ZPkWd5sQo0aWZq6uiK6rcZ
FbgHW5lIxLXvMjgLq1bD0uUh8w/werV25Q8vkAX4/cILI1vkrm4+XytpnClIa9rTgeXIR+lJpY1d
lbtZfT5vb0QyOJe/HAx9KStQDRVW6g6pcTSi5rEgjcCsiQ6HM9RBkXYRlWBXorzYyY22T2tR8LI1
0YPD0Rgzg6LhheIUIAisAVDT2C5gxbragRGuoIfCjgC9/0KdzkMv/qE+aSiiFQ/DT1A1QzhlPf8m
VRCxf9S+kRRD1S3Ix4d1bEvpZ5CXBY1wEHnTT1xJYd7VSsdLWpG8MBBcZKf4jg0NdRcl0Kff6Mvk
vZK4IpdiK/X/YV3cpoKvSW3yAZ5iVKLXjRHg5bcAL7zIUfzHqCaCGbc8sFJsN2KYXAwata2f7/vK
3TjJBAPwMppoLmcVhwaPLpB4zPvzl2DzbUeaBQ+uIVvwIz5uqzxTZbCAD+L27WlS7uoocaxyN+gi
E7W5mHc5fF0hDRpSTwXcFUr2VnPXLXZAv5xfyvaBwTPTESkBPpjP2oJYFyKYIjI2L8vvTJuhyTO+
ELoLb1QbPcmo1aCCvAu+Fg+iQaztnXyXzpkTlaR/BIKSdOzLxS7pi2HsFkVEibptiVfL5AxKqiQT
oCAmJBIeB5cVSySvO5JbxUvg+4kIDjZXZeF6mwrcMvDpfdQP4EhpFrhQUMcA8wDJ7mMF/uywS0aB
ldzUj5UcTtlzs0oHUo7IHWgXZY4m4b1ZPZ3Xj23/ciWDfYeVCWmGcZz0Cfox3waXyrW505F7aS50
G/WfL+jFP/w+odc+iXBJNp8AC864joYR1eRz4sGAWXlg5bI8/+3c3yumqAlYJIAzjhnmKalUIxsn
o5+N+jV4QeVxJwHSE9CeyUXsZs7QC07sX2zn+6o41Sg0Qysz+e26BTt6kfnxbnAiRNTpcXqqvOm3
9DtcyJ2s70SjUttXYLWhnLbI+WQVZETSoPV+D36K/eIEdoLR0VA45bOtmu/r5NQmmscRLN54XLWu
sUk52Ua3zyTRpKNICmc+gF8L9BAThlhPO9cw0osxeOkCUcvUthSKrj0wYyoqX6LQrNQ0Rg0lij6N
HLKQm1yfbTAgCxRyU8wqluLOx6gVo25SOKRWv+uSe0U9BsLbvOkQrGRwx6KXJZkbRkaV/xl+B5Id
75TGDmzVxlxSbYuw8beaKRChvseI3CFFhDZlN7JIGE4wG8svnXgX+axRJAfulMj4bm+jhb5HlEEA
aMt5Vku1NGUYTshVpdNr39GnSiWBHWXKw3nLuJkTMzSQEYH4lmKW+KNhlIvKUFI2B2JMXxPpyxIH
tnwTy6fYryYRsNvmmt5l8YCKejdHOg0xwRYn+zK3p/Qy1bzzy9muiaxkcPtW6HIcFQs8N8S++/Ey
9FjrPrqkldvyUIJ0lhxqKsRQ2LTBK6GcDR4rOfl9ql7TTzKCzRkx3/l1bSfbViI4i2sUUD05Ybnm
6xaVHQCuH0oMsUsPwb59BkMarG8MxPfkEYXdO33/SQI8z/UicLM2leU9NOPhKYagjUCvjbs9t7FT
mJcoo3ZZjATGVZldW+nL+TVv57lW4rgrpxttHzY9/P7kEO/zY+4MtnGN1hAgb/zUM70SxTlWVVBR
tW1xu2mzb/vLWt+fX8um6q8+n8ujFWkajFOAV2sJ75TsthuezeK/FMHd5HCcYiNMkEKzkocsu9S1
EwkFI6FbHdkfMgEcmmBQpeNUs7i59NRj+lsFNtZyl7wAhW9XoxebXFUee4ynr+O+Q4VYpH+CXXxT
mJUXB6j3KhnZ0EUtO0F/bxm2nH4+f1CbTu/7Qb25HysRjULbeWhRVNKb2IuRzUoxpgJIjE4SHNem
zbD+eo75Un5vBRqSKiivZ3qyB9jVaZIbQVPo1mw0QXr4zyef501INLUq5uVt3mFyZU/bVyfAqX5N
XMmhX7tHhtILsKhspwjsxObNVWSFhWJ4Vwy+kB9VWigBa/B3vlnqo2sHnEN0xyJmYfaWGVc+ebuW
xV0tqkztDNQhRuXce90B2YH9AqocGfxGsSvqqdxSj7Uw7pJpk6kEQYRa8SDdFhhSbtBnpSxfulmw
g8zenFkUX9qf9UCTxpj1k0SVAw4CW9ZgZ4mbJZ9SJKbP6/ymT71aFV8AxCyv1mUMvQ5AzY39O9Or
bs8l3KnEi11T8Jhtqf5aHPdcqmNKw0KB+6Yh611RwCnLvcBSiTSQnxc2Fxmo3woqbhQcZUfr4m2e
bgYbirmPvJ+J/9cL4nzeYKQBkFhwWoGSXZhEOswBPUzhfVqmgnUJ9E9lFnJlnuYpj2cQe6KdvKhs
o3iNipt2vJcxIX9eJURy2O9XcqQwqbOEoboO5vUcPgFRHzWML42QiJ3dlx/1XMfQC/IMQAzn1iOB
1qVTxpmVZBkP4LAfQfz3byDlMLfvnBxuPYxCXI7AVf1GX8vwyuPbwM+B7VbtaoHV3XqkkAr9a0mc
KzFoYxZSIIez9s9hAWZ3cTlXu/PHs+nmroVwRi+hllLUDcbhBx+YF7vB1YBrlGB8zU0YLy5DfG9r
TxQEiZbGWb+imzK9USC1Lh/H+nkhxIlDgeXbNg5/bR9fpG9Y2JMgZQnLdzGEl9rPzGrDVX4XwEUI
k9HWRQRgBhg7CtcVcyfLk+Q0cFx0f7pjj1S1y4QwJQIF5Acn8mAB9hY6vd/aSqtr9BwA86c8oNPh
UgT5s4WV8GGFXKwQ5m0ZDD04uoZvzYkxGtYPKYh/5c/xDZtGD13RrPb2maF3xAT7uqHxPSrlKCe5
GeC5DzUf5Tci7Czd3D20laqg5EW7CN8p0mtDbVgDru94rA66t+yLfYi1MN4a0UzQptOkvMviFZAa
eDr0FAm17JDdFG5xjUcYnSmItSqnvMeghpPsrPvQF0X8m08+Mq2Y/kPLG9rwP5pc2ZrUJSvQzVd2
L1kGLMg7dA8GQPIiQSOw7tvmQ1Xg56LnB0V3zuzGRkLNWS5YBwEMB0au1Bv9C2ZDgODZu+AP94sd
BWOUYKhu09irSCSzhIap8A0jCqaSlDFiea5VazWAIATGcdNKrcRwr3E/Y0RE15BmoKjxRjSzm9oA
zt3kCWzwptav5HCbWE51nUpGw650emc+tg+RmzxFV5qT2DEqwsjJawLbuPkqryRyrxgo0ILZJMiU
Iw46SL28owkq8/rQ2xGpBPEJe0F+eDFXsjh1HDWpbE21VlypJsCSPc2gL4gpKuLFZ2rs1eJwfjdF
m8k9aEagZmlYollplEa3teIdbTWBXojUj/1+5dOUWTQmVYouTIbzj1rsLj2wBqyfeiT/2jhV5mJk
I8kSs5EqxCOtdgIopa8pmBWSTP/8hp3X8h8ShKEVAdtNg5EHC4sXjYWfqPUeExoCNdjMeyqr5XDO
egsOr8KSkBlBrwjjDAtLB2Op2ldG+FvtzNC2TiLQ1fNqrsrc+1UTtUpkEy5AlQ+O2Twok4w5XwUJ
eIFGnFc6tO1/1Ag5mxoJkFrwColXV1/T8fv5M9rWOLTHaWCpAZoG52qkbSdHMRuUZwksgJJilkTz
xBTQW6O0RAFj/Z9yuDNKRqkaugzJYqsMLhQjuShT7bdequ4axfTVSffzOHb6IvRVpX1p0/ixjrQj
maWLKI2e+jm56ajq52rmG0Pvx8Tag+P5ZlanQ9uGAn3aVtv3r8qdbdfi2TEm3POmlh/jrv5ETfkW
2MT353d+O/5bbQl3tFnYVaHBjrb1mkPqhd4s2RIA4AukIBDMnJcmOmfuJbDKruhnCy8BsyyFP+xZ
NVEVszluX4z3zePsf61PTawVLYtifkeNzp3UCVD6cgBfcRgus512AEO8e351m1I1GDLgGpi6pXFa
3AP2QIo6FPu69miUTi19z+dPoyjxtm1oVmI4JdasRJOzHJvI0IwMB9CBIFuqvBw+sgzM/uHL+VWx
9+uH901DeYVgYAf1D+59A9vBYKLlAf2aemz39auFqfolf52bL6Eyi/wtpm3nhHGvG1riCoyBY22o
7+1Y+JkVOLTYkW6ZPTBRKhWN72yq5Gp57Perx64nsxykEqLQuX5J1dsUoE3K9KJ1Pk2B+FvtpVg0
abWtJhgNBOCsoRh8C2cJss9qCZHiRjnfDrPHBJ3BND5K6JE8f3Lb3iv6xf+UxF2DtjZHbSywm8Re
4L8iHgAF/XyjfmbVv9iFG4t53PMytw/wXSSnLVazWAtpEDTq8YgmY7KLZCHn+KZpXC2LUxJCk27O
A3h3+g6tntlgA+jOSZFAcNH3iGBxeBvo+Tf64pnN/UE7cQmAAmfJYCrgbLLezImcstJm39iys7jN
9fTCcDsnL7nAXOJOBDm+uZkreez3K93Muxq4IzU2Uy2vVO1qmARvzLbxXwng7PESK3OcYtIFPRGj
R/zMB/OyAUrDaF9eKyLjv6n3K2GcNtJ5HmcTaGEuNQ+zOtpkPlTD9WC9ntfATXu1EsNpYGJVYS1F
2LRUuafyy2DuA2V2RvOYGr3ggm0q4koUp4i0yOYKngLOR/syY1o0pzH6f0ORURSJ4UyUmQaL1jaI
MGCKjF3b2i1GioF6ZheP3QxmRhWE7eadKPkskMpT9kSpnlZtAPdcr24ycLGpkReMsWBt20IIJRpw
ik3kFTkND3OyxDISwqUJHm5LvdDi9PuAPt2fOql3OdybCVDfIO5zKAXaz6PsdjRf6unbeb3bLg4g
HfHnWjjrEGZKls41axM8xlcDRqLDHbkd3QCswbEQkeWtGfBHW/QujbMNYLDMTFKxwgca+fLjsP+2
ONYx94VQHEyJzwliR7gyQoWWZXJlIJdpFRjIUx28W4f+ivGJpY7xqS5t2aU7gnQZujt357d02/69
r5GzGLUhdS0moIGRlIPc8DTnn89/vkj7OFNR5VOhW6yfCE3jhyYgz9F4lxiDAAtGtArOSsTJoBVS
DQ9bWm6iarKlTORRbEoAVS/mpRSM02rcOrS61qa5hWVt0Ilfzldqrgjuz3aybyWCW0SCaeNeB3WO
W2UoE5F96ZiHZq9dFhfqJx3ILCwZLH2X9qJk3+ajQQwZjpJJNDQWfdS+UA2IFCRQc1m/L5OLOUFD
8XhVAzrlJ1RhJYdTNdXQ+7haEIHW3deo+y2pnvv+9byI7VN6Xwp3SkE4a5VSAVQsp75EblPcp/MC
RHvFnZFB2yEBnRcSsq1XNg9Dhypl+KKEVKAMooVw75FO5hIgp0j8LtJ1oxyHStAZJ1gH3wddymPT
TGijdyPpOKc3ZQvm2gOib8F2bRvs9zN/845Wls1KLXPAcB7j2LCuMUu1U79g/M4BEO6/gZW6aWuI
pbMuAwuD2tzrUA213DYSenRykONYt6Z1nYq68UUi2Lmt1xONFoan0dKVy7U3G6VPI7rvVdEsw/a+
gT1eQ/eqhiE07tGOpWiRqPTWSWvuKMCZlCsG8dNhdEJyieBiCqVxT7cyDI2eGzCf8k4+slMKXN2V
LjE2BpIBUfiyuYWrpXGntChTpEwBeM7C9HuSMgCMmwzTaufvqUgId05t1yQ1wmpGppZfgqrBb2e0
3pXF5c+IMTTDgs0xMbnAqYOEAaHWRJw5F/lBJ5qTUvUGE/z+eTHMqvzgH6A2IhNUtQyLh7uhRRI3
fYqalokZz6UwnCzvnDm4T5Wjqb4MwuZIZiZ/kEc1qB0BoqbGTzCA7aKkEkjI3Eqz4wfLMlyyfGmB
z9hpooGM7QB6JYt7FZoha1N1wMMaHfIr6WnZZ0/Nb8oVRiWc0o+OBsZbFYG3sK3vK5ncMzEuUm9R
YJ+hrMZwdYIvydPksCGaaqfmYqIhdn3ObSf3aEwQZTUtklaAcEZIW7jdSwOYXIaNXVyKYMeFG8rp
ZGdOXWq2SMCy3BUGGsETRu5+N7oEVcpx3zuiNoPtfNn7hvINZEZM4jzVkOEJH3+nJwcu2a7Ylyek
Hi8yYVWNLeHHDTUMhpJngsKNMyEYPwuGPMcSWfGuAG5FfJB2Kvppz1+7f6En73I4KyKNqL0WMXr8
Gnd2JldHa2uJxkLliDTghbBUuPkm03dpzKat3palZNnoAlWUvgGufyBf0OJzJ6eH2JhuSZC9xHrl
AgVhtlVMnA0y3atyfpSs2kepNrED+Gy5bJysut9ZVvR1DPvEztIcXmS0+N0yO13fpzbNWwtU7eV1
EYCzo6eTDXIGu1Plw6KUd2bVN441xHt9qY/KXDy0Mz0YxW951z9ks/kCCHugemXfo5DulLSxS6W+
R+fHnvTpYzJNmJGsT4Zu3ESR5aCV5h4gfPtewzRoE2N6bdqp2qnQBa/XtrF63zbOgGRaDBOcmRj9
105t1dukHdwmxHD24lBt/hm/bHVGnOVAp6RRp6PBmNrHe70iiNmT6EGgdkytzqk3Zy+SyJgTnaHD
KdcsQ1thkCa8/GbY0R27wKH7M1OuClgrFTj/bGaNczaagkyaPOfwmwYT3BXI7WFmYZa988vaVO+V
FM7JSMo8L81GQSfIZB0BF7QfDYI8VfxJbgHUcl7Wpk6sZHEGoglLSy9zuJ1129lYmx1bdwlYF0B+
IPci/pFtYXiekcC3kAjmdGK2gLfVpPAJiznx0Sp5bBrpe2rAKum6o2VRLfBtNr0B810epx4LQpBE
VSPYCbC4tq5S7o3AL41dlod2V4kink1PaiWNe07SLKZhwt5KTbUL7B0qd6P29fxxbdrzdxl8h2lD
R2OIMzwfWezpxTe5OpXhJUlv82Sxx+ZLIr2el7d5wSyZzVKpeD5+6PQDkPcS5qyKZIBi8MboRfnE
TV1fCeBsUhOPQ6/X8AsjffDSKXGqRkPqEjNOpqg7cgsqk6B/hVXiLEoI3/A0L2WqA0sG/TMLmQA5
kKsOacJDGs/H2mx8oAX4DZiE+yn4tGhfFlm+bpFDnQbpwaKjP5MG8Yv5+DMb/P6duIczI6qk9QXB
/euNnbmAbEEbBFd8+wwpC5HgAICq8eNrKY3KMtU6jFZS761kvyQCJ3Hr81GFB6a8poDGk2+BigCR
U1oRA91ekpcOaRsbr6suuMoiIdxV1idFRTMo3q4m9xXzqRONrWxdXlVB3ztV8UBqfJcTjEQwWAli
rXm5xBxQMF31kvufHzXukc68P4BC8X0FtVqQrM8RaZXUzO0IHH8ArohEnhgz2PyTuJbCnfYwARRN
Qk8eipbViQH8FJ9Cr8ntFHgfAKBNLpfv55e1dYPXArkXJEaNVCow0IoA8ls3/2b0st2GFwqAG/87
OUxDVk6fSrOiA4AHHArldewKe5ESt7JOUvgzhZT1gpiqrAQpCqtSUozkFONT09tK9xAIeZa27Pha
Bmf2pKLoFRVwzCiGDi6jxiquJxC3Ah6h29dI+yhe5s12/xQ/xdc/48SsZfOvMJjfo6xE93bYXCXx
/dSfLFHZa7MgsJbBXVeZzEWQjXBh0qZ36BR5EeYSagNdmE3r69FwVasvubHsxyV7OK8mm9AaaJIE
0yP7AtjFj8enBwDNixIk7Bq0W8wgAqqRHaZP5S7HtLPsyyfVrpwGdZDsQTTptNnDu5KtcV1kWVHM
OQwM64Ywjh1oczDftxtvOm9GQqr4arnk/vxqtzwcVQV0N/AkMe7P90OEFkwDq8y6bZS7S9zfmL0W
OC3AiAJg4ZRR/Rj1w+SdF8pu2g8mZiWUO1w1rOZ4Zu9oTZ7C/piI0Pc3L8fq87kTzMNA7y10KyBo
ZV1A5mH00QwFFIjzy9j0B943D4CznKZMTRVNDRy20ZkdFazdKOATv92pN70/uvIpPYAkSwgnv2kv
/1od5ro/Su2jMmlyhm1b1bdE/iZHj4P22dJ+AnQdwwx/agbClY9iJBJVIYbIkAlL7eQQADphuMAz
oNuyH12IQZ/P6wThu/8sPZFboPEDjIsxJuilo7YiP0a0cdwDMA1htpASG2cAX0zXW7cPMFMLcKh6
EWmGaDXcE6DGaVJpKTrXsxNIBD2MjT+gteKIu+wzFvnmEov8L5WRexHyOY2mbMGrQ3r0x+hO6sUM
Vt0ZFXvwZJdcRneFN+7nRiSYvc//+jZjUPSjotRFVjVFgrUmpx4yW0yjUE8DdHyIpPa/kUJnn3dO
Hmc9ImPJ5YQiZgcAYb3XEbarXgXyIxOIJa52yxBw4ad0GiYcf4Jg88Od4AxLEbYYeFDg5Gnqicx3
jSYYIhKoDV8rAr6uBrOLS4DW9WW+azVRbXUzz7a61XyVqM1MoBoWWEHn957ssRZJ8x5TB7sMUDLS
/XmdVM+/LmhW/agabWMAuoZBjE5B56rwhSqrvknGyB8My4677+AVObYp3ctoSu0KgJwWmqsu46ks
qV0r2g0Zwj1dYHUs09pLQXPTqsZFNlqeVRXH0Sru40EunDqC0SWKZ0jDRdeKZsTZVT2jbnwGFKDV
DZBccCZp8KnprpTiNZs/n98nkQjOMOWkLeHuMosOeqkuyW9GDGVkVSUYxNjEb1EBtWiCv4sBJnFW
qW26bmlMpDOY00g/s4lP40tynTvKVW/BShg+umQTNzmGrggpfbM5ay2bM09pNytmRipgr0XyfqK1
a2mNB/BAJ8nVXV8Uu6zKfFJX7hhLhyqM3fNbvH2z3pfOGamy6dtRz9CbaGbHTEMBSbS3TJV/VJN3
AZxVCqKxlmZmfuUM5OHAGcK0tba8PZfgF9qJSnv/4iK/y+NMEUgMKMphaGFg2KS6w5qo0l2wZ5UO
CfS053dvW0H/EsZDeDRt+ken+VKrnjWYnpyRHclr778Tw3k2VRBPnUSR3tPzT6RrbQvuE1DNzwvZ
9gLe18LZpHgMJithl2BWb4v83moiR6O6jbqK6GEUqARfJA+tPgC/J5o79MvkPgW6qeRYz8qR9TWh
J//u/LJER8TZkJZkoOUrELa32aup3M4oN7Tzf6kGnP2QKYnj0sT5KNL9nH0h45c6vj+/jO3H/f10
ODORzUM45SGcicC6oflh7k6YU5jKG616Pi9oO8JEGt60AP1KLB4CJ2gq0CtLiGIzKToYA0KFMvKB
x30dq5I/VMtpnoIHPS5BaVHfCmRvHta7bP4+ESu31GTp2eVlZUrFrh1AGbXoIr1kWMLRMVYc/U4I
orUpVleAzACQLhXA4h+fY7WpwihMkDRY9NYvu+aqJ8ZDJ2HUvzRPam7elgSeKsBmh1F38zbcSYvm
JUu0BxrWZSvND+e3YdMmr74Od9Z0GitNLyjUKXLz/r4fHs9/vmi5nM2fgqGTmglNKrSQHaK2N4M8
e0Oh7c+L2Yw2V8vgLH8V6GbZKrDECUrchd/9MQYiijY37dZKDGfwKc0aw2jejCOImoYBIF6draSu
KotuhuBceC+UNuCplBlqXve5fOwOmT9dYJD4cdktDkAb3OxBNLWwnfZ4XxvvlRY92mmjCWtbrgcX
nOt+eFvv5tHO7OqRIWpj3ix/On9qAuXgXdNyiKtSTuFzyeVsB2R2IvXWMIRvAHuyfnALVitjwdMq
F6hTiaaEQDkY6yxjfrBkR0eXM1tVX7rn1yRQkbdtXgkL8YZNEsNEUbsG1So589rOAjxsGVxmwXJ4
E/b3b9P/hK/lze+LaP/5v/j5W1nNTRxGHffjP6+r1+JT17y+dpfP1f+y//rXn/7z44/4n398svvc
PX/4wSu6uJtv+9dmvntt+6x7k4nvwP7y3/3lL69vn3I/V6//+PVb2Rcd+7QwLotf//jV4fs/fqVw
ejUd2/b3tYw//uDqOcf/vXzOnufnXy76Js7+3//5v23Kfto18/P351/+/sv++aXMn+NfDm32XHxv
Nz/79bnt/vGroht/A6g4UTVCLLC5sfmp8fX335C/mUCUs9BUAfBQjUI1i7Lpon/8qmt/A2oPUTFT
rwNZBNCRv/7Slv0fv9IMGZ9IMQ5PTMvUf/1zDR/O6v3sfin6/KaMi679x6+czbJUvAEMvJ8ysitV
4TNXs5U2mVrIzYMR1DuC4f1cN9yqNdxS7l38Zz/NgdtdziIv+a2faXUf3gSDKxCYmKjgauZbxLhS
UcNS1LrrtO4B3ZBjNDoNBZT03PhTHfmxlXpShtyMrOSeNLa1LRUYkspatw7rwY4HhMNlO2IyQSMO
0Ot3Y5GC2aQ96hMY2qP8a7LMXhRX+0Id7pJG9rKkZ5Gn08uaXSGHjCF/dyxflJzs5rxAOym5zbP0
vqxeIrP1jTo/6eXitblxn8zDJXjjThJVdrI2o7BYojnDcGUrdyKwVWmJ8WVsm680vgPBxr3cyRSl
fBlIhBbyHkVyAlH4Tm6zK2uJ7FmPnwcwpaCbRPlW99r10Jj3YY6Iu6m+xGF30bS63eIP0W/m6iS0
i/wJfdu5HD1FRWDPaemBmtU1muluMNBYAvRlC3lw82rM6H1FFMeapx0TiF68wzDWid1K4yFtzOvR
GgKbzlHktl15ANOBKwV42ZMTBZKblLZgeiVg9paOiaq7HdqGvSm2HEAxOIUcfMurkaIIbUTOtByK
sdgXUvJdLmjnAGLgJsjaa9XKNJeO1WcrCLxlSb9mzgQ2b9usW3jV2fQoT5KvLoNHJ+VB1mF1FIdW
Sm5TrZGcTjeuSG5eVM0JDGLHokldJUhdFNcUO2bD+w9SMR2qynALPT8ppuQZZe5kwVVq7WgR2pnR
CwyowodVTD+BSYMiJOYDcTn4Ml7d1nk/KVLzMI7E6U1XnshFRFrfqsGlGZNbfUx/MyZPM8ZrFbWP
wQgvIivz9KZwgAZ8FQ94v+BEFWmxqzrqx7V0LPX5aYnbzyH2IwOndFdWu0giexU5kQIt7m34Gilg
h42B15+rt4lFbR0UjHFgHeZaQ5NcmV1F9IAA9rRUBP98yVtgQkZQsMQ4Ze14nEmEnetdbQzsPpwu
6gLDcGMS2ehP8xZcprJM3JIM120ND6VTnUnp7+QeZAShRk6SqXmNGbhNXN9k0eBkiO3SCJoYZV+p
GdlpRk51Ow5OXnQ+Cj/7ccidvCe5rdDe7efqS0aa4zKkV1Ql+64hdrYke8vIb3KVnpJsug616bqq
609WGLjZ/2fuy5ZkxbVkv4gyRgle7oMEBDFl5Jw78wXLkUEgQCAxfH17nD7n3trV3VZ27lOblZXV
kDszEqQ1+PLl3ljH3KluN3Mpqy7DuPnJqCJ1pgY0y/aW4govpX8jXJVSfzmb4tOnOPtte1sAmlAl
gBGItw9OnvTOlMJycR9KjBBUeCq3/G9kl/7744CRN2I0Zq5XO73f07cRSrVyJuOTsqPHnkSPNZIq
La5tabJq9Wtzmq/OIJQ5y6VagqSf6vM096xX3X1udp2PSXCwXOoVVs5DfarCKLG7Ah4CHXN799wH
DZtlf0ty69FfNVai6Knfhr328PjhVxn61YPlLEc1DPtgCXY+NWeseezXwPCJzkkDBhqCRpIjeo85
QpPn7yRueE3XY16+ifDSk26XN+qQL3XsqfrDTf3FPuoRLt2L/mWXdTzI+VmFGIVqD58Pvk1Vm0CC
MRbTlEZrt/MKBNel4KvtpkYbPkwtt5br6+hvjZFZvc7nSmBtsCcnaQtcdUhuTjCc7cdz4ZlL6+m4
HuHjQJejq7akbhzw5G5rZz6jC9rJvtz45LR8UC7LNc5pF91g7OQTc8nnPuvEVwSDyy2QzFoos8NP
5eJXca0D3s1Bj33mLNYZ3ht1iVXJqSP73kPqyq2/Iyn8pbj6R2SAD5PjIF9GFNoIvx+FmpKWBFU/
PpGiyTryS08IV0WwK9aAj77MPGtMPU/yaA4yq8a7GMddQ/PbnkaJVfe7ydKxteC5Xk/QAiXFQOx7
hXhoUns6LNZ24ys3ud6vfiPp5qlU+X6WE5/TyM8c9WKKOwhWsqXTL2Mo93CGeBry6vN6wVwEgwIp
TBHD8zWC82K/p96Liv6OQ/yX9vwfD8GDZpcHYXcXXo/X1uFP6dtv3IESsU1P0vWfrvHQw0/GMk28
qlmwJf9bAaX/9gf6oNrgCmIb7a9LqsZSntXPqBf8DpLnLbYAYDXkTT2nxXEagqeczsfVBCcISPEF
OWERL9GsUqLBHTU5DPJymfypHPxnKfXn0ulanv25pI+wXn39zaFkA4NeHxoPvz8DLxAF9WYzP82k
Y1s97K0I+8cIPhvxs0GSkwkJ73vUVA1ABepntRvEo3yYp4D3QZC2uIobPupkvShKeR1idGFFR5kn
U1OyovhCFEhKTU+Yvv5apLytZXEcEMFdI/ddpM+u6W7DsUEiCZMqUC/+VhwNkFRZuU9+rZCZOZla
w+SqX1pd37RBdCiDlqvGO0EUJy3q4qtth50pgjhc9RlgHqxqeR2E7yMqE5csl7HGj0Q52AiddJuT
wG3FsKG4eq7ItmaLDLMwX58dfC0b8v4VFK87/2rJYjXINq71OIIfu3jlsW/a+W+S9PWM/bmE9FAW
+yGsdKB+4mBH7HpR/3QGeyf3q7LE8yeWl6nZ33lN/p/v+N/qbc7Vp+rG7mf6vZH5vSH6P//jV/3W
DP0v6X6go4XH9qfjfu2wfut+Hqu2U9YJfcr3b73Nv/7kP3sbl/7hweob/swBluMJRZvyz97G9f8A
kwuC2eCe+DZ2+P5vb2OFf3jXyBlhggboCY6p6Ij+2dxY0R8+vhYC5TDZAhz3b3Y3sDm/gi7/75CQ
q3MBbqkLVztEjvC/aLD4rq9b4/X9kdLpTYttyGBnM+Cagj7SNWY7gMyXWHY/8Rx16jEIh2drAgjo
VdHTBgH4zFXVjRgqDVukoUtGfwpiZyuKe4qKxJnmR6lnj6+FsuNuyeMSjMA4hKaJ0fKn6gnscupQ
JCOaQNa3LZ+KymZbp8oX6zIuGO7VxnlcnWndu225a6aro6tMIseyH9ZmyqC6tN+K0b6zLfLUzLa7
s5auj0u4s8bRhoFJjd6MebpOdBN6v8oriBZBVZOSsk5Ct8tjCqSet2SA2e4G/9ZuqstMLnm7Q9Da
srUsoCUi+zmm1lugQPhw6xx85AheILppd6Grxd2mBhZZk8waFDWW7aIHgJI8J7n3oi0aHIe8sZHl
+/JaPbIaI50WbW08NSRr6GrxsOhs8AVD5qyOdevZ6MNgK8Hra9FBsL2+AoVksBSmbJ5KjbnXjAmk
b0OOZkUDYi/V5yI7kdmEyEuxFKdxVP6uEK6JZb74sW854miVwbOq7PvNXty7DdrzTre0WQuZzKMI
iAbn0m2Zt6B43dBwPxYNFHGkM/mMlu26F7PZ9l33s425myntzxfLNIQ7ZEypM6y3XmPgqeUHaTku
34sqo3MzDscGPtHHQkKZVTjFmNZ5b5/K69+Gzvnu3A1KP7M593ocT9Ss9r0m1UOthMEbckoeSboE
INZ4EF2Ym55D/21mxbZWe9UEb7lXnR2ll2NItgdb4fSIXrqHTVlZGM2UE7/t9ouFD2n3rp+Zpp55
oVWMH59/iG1ji56bX+6sebQB151Lx7qDBpoVoyVVbdHFI7meWNm5XNctmqoUSxDWurrPE+TpEqz1
oaisTyH+9KEgOHtkmU515GFnx+DPbBZJTbHWj15PRGyTLoQF0ENe6/ZmBjV25ywY1+hx6e5sZeUx
uuILKeCbZRy3T/suWhMvuvq5LqRM/FqsKabDfKYglfpjmKcSPhmWZbzLvA3JBuZ10sj8aZ286jQX
voiDofVZ4TomDbcSPsF0gnGq1W57kUPpQclhvwmynAofqgVF5QMijQb50Bp0sLXMq1PeLD7aGXuJ
88l3Dw5czp6ruUqHYAiTadSwmXXLIoFYkXUAXeoNgn1TIker4us4DwlZIJQ3isFni9fFk6Jm5wpo
v0c9Vj8aHZyKorDjvsDFD9cqYmVOUmAdVRY4ExwnVRTCQM0/qMEPmNjc6eTgpnKb0Bq9c52nWlGX
Ed1hxz4P/XucKS9trKFn81jYu6JAgRXmwYPOw7epWXNmVYubwCJJMX/Jg71P2qzuB+fYXP8WYRWl
m11y1uvcwKw3vAzUb48SVaOk0pyC3Nl40KhkasvuWBFZH+0htkjNZTCqu0CEKSTA1B6P+3MQ48Lq
HnswRvRrXIYIMI1VAKjQI2WBLptE1Hm3r7zRh+0IFOlzUWShjzBqgmDCL4tmsR9rsSvbKQsdcfJl
vcLtbfnR7nrjb8uMUhqqbN0E1l0/OVxu03wJnCGJ2saG3Dct9wb82qTBJkKs3cKktdMfGhEt3Jrw
aipsCyR4wrjGkX7vI3MW8FJIlhlPIbSt+cYN7qkMsXPhvwRh3ZzzsmlTXxcfY0UoK0d5cqTRR3v2
3lfSTjfefQiaxCm3hhSu0bjI4wh9D1MkaBHEXtaPff2CRfUSgM8U3NHNmjhZ0VmPm42nTcUDws16
DCuako40nI7tWy+9cV/Zw90Uzd4xlHCoU/tJbeNL4/u3La23eHPGJjHWzIayXJ8aN0Tk8dezbeDr
hTlNudeheowqYR9ku0puth6ig7638VHV55x6b7kPdAnrQYyG8y/bfR4EfOydzeZWCbK6C/2+xXVN
UheRjEthNYj5G2JjiRSxuQtORuMxx0jC1jUYd15ZTqywirOBjZjGBcRehpU4+aaOpYEEtq3Mzkxu
E5tgA87kRg/ChdUdDATBERNOgoidH2r7dWrRP1qBGOK8atvjIJALqg790uCRBBpTYUIiLGLN0Qr5
eE0ARXSeYf7mfGn0G3yEERpk9Tad9qJAs9uVcOlTq+EK9ingif3qu+kkumW/ou/hprOQITTYY3CR
014hztZM7+dqRttb0patdRmyqM4vuklFjYPdB5T3AmCCNerd7Nsdm/COYwvQKhua1k+KapK7AkMK
3lEsPPUSyoidcjne3SsNAGDOGFvic8yxb9wXJMTtIFq0Qy41M7PatmKYxrkIca9ho0HrJN5j6QZW
oiiULhSaW+mrXySEHEkthhSQ0IowDsuqkgAgmhvBYZHJuxl99tIvcYVAt6e99bQKgQ1HAm2uEEtm
ed01516qkNWy9BOrcjDqEoJ7+Y0c58yT7hyTEuakQ3caQ2vY01z3zK3c7RCZwo+hwwBfyrrXR7Q0
Vqwg1M0Ftte43YwE3Jto3I3FIuLFnqqj9pueRZAgQbIo8gNQJJfpUgPZ0Yve2UuIxQinqrG0tuY7
7A6AqOVYHSCLDpZq3WBOaLPBAtHuUczaZ64Ckud4ZRHLfpnvPcg+uHNwXJR3MyMaMG/N/fNIUb0E
15BETKdigj2jzqnXzHVvo8EVCQgDLkKW/9AHGH4MZicXB6muRN3j5Ckpy8vQrud+dZ/yBjIfWnLb
+4YR4F2jnaRyyEMdWcdaPMuOj3JfvOCL1gTcTmVJ7nb7epRp1e8DECwmzqlMnB6RhY0OE2Nc5LCD
hO4GLEC4HuLlxoI443BT018RjSWNlX3J4cWnOXRdaRPXEe9kCkJzPb1bP6ZPx9u6uPM1vCcxef6K
BkblcXUZfab0SJ2LC0l2h1EBuj9vP32Hl20WWYkeD2DP2hfpJsQD/MzbKpnKcyRYA388uRu3dANv
+KOrmGt43yQbvI4DvAog0pkvLkN9X3u7Kjw4C8MJWyG3UnAzMq6Wp+Vd3RGPT+PJUinigQqx4JUp
ksp7GvI8zDQ2YByITue8f7Ev+F1EFZfVQ/Om3B00SIbm1L1y6u7WLSUVs122YG37AQ8q13zJT0EI
J1MO0xQUAb7LfAmTd0hns7A/53Dbq3g9J5pCwzUOXmcrjr7Lhfl90t8H40ebM3ODAhM4oLXusCdZ
5TFQ9OrFuMe2i4eP4UVD3UUlbc+a/kRGXg+nAX7EgnfFqah2RXMqF0iOXkCSyLeUom7yRKId+Ivk
fezg3aK4Gfn6QVqOpgHThfw4LUy4sH9NivayOHshU6rf5vDebXPIMcHO2Yr7dYcTgfixKBZWN0PD
UftygerbYuJblaA37XDnGnfnwby3umi8eJn6lvrwKzgoGzi7dAMf4WM353xqbmi9c6O7EkTOnHcf
EvcpsFh9BsjrdnGfP4sWcGws3aMPGYGR0YWL4Ezhw47f4qDXuFKKTa89xbtGSMMnPIpf3hyHbRpC
/9pnXgvRNiYwLoA2nGHhBzCDHJJqmo0tx/Q/8FkZxW3I7JwFM2s/expXbQp8yRE7P2f4lIja68fU
HNpPOSfqDd9A5aeqxyJg5nuYBSTWyqYzCQ46SsP1vNJHC9Av2C9TMsm40IgQ7/O6N92j3s5wc53q
m6j4HnKIDBU4ScewfMnVh9e8EXUz+U9B8GzWBx291NWxN/ue3ur5tqITG7ZnZJd1K5i9focLYQbK
dyR/HdbP2Tzn3lsvUizRyg7Gb46zK81+W27E+GErwUz+NKpP6j5L5+Qv9wWW/rvmLmzvguqwNiey
WnHr3iuKOPxgbLC6ULwO4m6JvgspuIbfzsK9AMsQF2hvnMLmbUYd6WfbrX0dozjcdUD2He7LaGeg
xKnrtGqB0Myu4zIFaG8vTLHvS3R28C96kHmwwWs5R7p0pswVRcWqJv+SMD/btXrCsrIjT27DJizH
sqK8s6p3z+/mpOo+A7iZo5mSZE8ngEUAS73QOY0N0nYXposad0qcrOUlXZtr/8ksy7rtcpTBZcPH
4WHePrv5Z2oE26qGl7Zh2q6ZdBESDMjsBAp7+Ge9PrfLzwC1F4mRVF6cpuBBFG/OeakL1tMHBaS7
Q5QDNpPEvjaw9Y1iWBjF2h/5Zmq+hBPK8gl2ybAJtxDppjmhvX8XoA1yqcWaXPJxCpMfrbbYX/Ms
z+ddWX1jCLBgZ3Zp9Z6uwRlElkvnQ5cKnyIKzEk3WxwqwrLJKtOo8mNMWiBcfHXQgDmwDfv1Koot
nGINVBq7xE3/U4yxkhMLcXWC6jqNeoUxPayG8Z8cXLUxwFLzzHxUo9XQQbTJY3PxlounVtXx0lL8
BpIv5YuHcIt7OeAKF13Igv57sh8HH/Kcwb3YXhrySq2eCdw3XI21KDjUVDAheR27PgGGz3LZxXY7
M255j+0CJx1sDYh9R7pYiILb29dQvZf9swWEfziHdMb8w+azsmFe3MFOeQZzbd5H5UMNXG7d6kQU
6IzE3gxHWZ/hQmCJYzG9cBKNrEIXbjG71qz9h8m2zbT7FfpfJKrizpviZUWgAYIwjZLlUBycWLOc
J3djYnoJaZGK5tJ2aBBm0OdfI/PcwRiiD2w+oJZ1ngX5WZcZwe+7xwhSNvHs7cf1Ui9ZM3zP5YfT
PYyBx4z8wIOQ1XkN9mT7AMJC9Yc9ZSWehSoPG73JvyEEXeH1TyQrqlTJg6G/6DbyKv8Iyw+/OHV2
3MCc0tk7OpvlLvbDr0EfxXiE8bRdX0bkZbIr+9O8xS492FjYndLVoBhAWxjPQcUCOxNz2lOOGKfc
1IbdasWjgWPv34Gc6nQi4WHJs7icUkzGNBAZR3DZ/2xtjMmDLJ2s3NZDCzNCj2sXfA5q57zxcLVI
ss0fVTiypTp76mNKlugBvtvOtl/aB0S+TR59/6NsXq5no3ghwf1a7XSDTnIn/Jc+fC3VSxvcNmjE
dHux3Eunke/KLcJseVErIpRE2oyY9MyI4Ql2vEyLPfW8lCcIc2ETrH6i7gpfg7ZCqi+KFLbKN76D
KT9Y1LRPIfKH/CYbwwusQRybCgO/4rSv5XBYJnzUoXly3BX3IIHiCpJSbIf5rbpGHqtKzYCRoWo5
nRrYg9+tGHhLddOFH2iecRJWkNbf3OjdJSBl61elvIFJ2iV6tTKDxsCoPCl650NKlPg15JC8AvIH
VoqKZBIqruwQhuAEzrc3a/gV5h91e8BbG9tEdPES8X64WYcX1+eQR/Doo61i+wpsfFbijsg9fi0D
ucw5NfVnh0t5zVvBARoOtThCuzMl4jS4t1V7QTVaWugiME/idZeEZTKJI4qqdjxrizuIQ/hYncL7
Oi7tbnm3sE+8ZoW/xyPnNbkpaqSSF3fk/Po95ti8Ye/cJsfg0ROa6+gxcFL8WAlS24chfCM3/cIb
6AmE8HvnCCnmCfm1htLhI+zinYUr2GkL8xMV2VQnaj4QdQ/ofa7v+i6FtbdycZlztq3vrnqNvGPe
vK3AHK5VAMonkBGK8Et7iT2CA2C4vCpPFHunfi7apK33hc3mYF+vID4/CYsHM0fNgEpoUDtaPiCd
e+9Nxzs3oflDBeXy4sTpO1Fx2GOQlmJRAIC+KhglaTfGKOP8Hsocg8iB1yE8kPKrnRuZWraDbq61
PtugOKHkrsDeZ5MeEgoJsvvJT+JAnvQG1ICFIe+nzLd5MyUjDnWRgqNQqWtNQyjMgpNGnbHZUa63
KtptIejGGY7IFt2v3t6W+2o69uLW1Ldygph0jG2Xs7+eWotb7aWt0usxcVO9ouLBPLyA4+VjU3CM
O+dLdas/A7RW346V9Vamu/1WPVsIZS5z3GP+Qfq906Wzv0coAb8E2i1NarVJ+QzaCf2eIdXmoqxA
jQXmgbPf4Jgw77fgBsUTOgDjno1gYDDQZWd/eE9AdfGSG+BTqKdxDYw4hi/2owYC8AuDQ+Uf6Hdo
QwUEqeRQ4UhDqDdg7noNRa19vzaPywhaWoJSGk5JtHsYcPbulxwDwpcNQ9QlQ3+AaWyAos+KVwN3
e2Y2wBt7v2Q++dEeGlvkie07AkoKzkcXb2MStg89pqz1wYaHPapn8OvKjMJPreXdllZjNuJf3Pqe
ekenPKAN5plND1N3HzQ101uFkdKh6Z9wTMngsnHYRQ7e+p2az6I9KwOSCG/zBBcBhzwAoeDOd7ER
h77HQ3UIC5L13o1evTmjFHGgSPL+I7BRWSO+r3xzwcA5TOVLD+LCXB5LxZcmke2nErsIuYkmHaZZ
twu5Fltdewa+w0pI5MLzS//M+tmUglnjzrH2sTKv7ZA5DYhAx2I9ueTio5TpZszc8qxC1zKYmwK1
ooWvWJ8EuazNnQIXCLU+EsIj6ZGkgUj36ja0H3JyGavYbd/C4WDMadmSzdtt9MUKj4C9Tfuct+em
/A5B4O3WkZXFY6BuZ7XbCrgmDBOvnV/VgGO79z38xPantTY0DPsJu1nzhMN+KtQBkhJh9OpUN7R7
UzoGXVUu10+5Yw5UYqbha5o+LJEJL8YIEdq2Jim7dEMxa0Mp+xNKfImOoNq+R1m9Ncmcx63Mhnpv
IMIRdz9i5ACaUcSjQ1jKzK/TojwidsBNgjTp0KA6LWMZ3SAwds2jRDQyEBZ3k5G8xaEB9eWeWBw1
YRP+csVJBD8CLRIR3B4exPqB7w6gZAMoSm6Rl9HY2uK+CLh5AvpQbfdTDrOAKwPoFSURvcxeEnVp
IJ9WABsAMBZ98ZY7v0pyGA3keyLe0P4C1gMlnwMqzrHA6aOITedoN1ap194P5MBHOPeIW5xEODai
+kh7e58v302R8WU+u+X7UL/ZE9qmu0r+wg3Rf+c+FwW/E+j+MV/CMC1yoEVGIUXyVzZA4GA70nO6
5jhFuj/RsMfZGuyV520FZQj0uo5h9eYPt1v9HgCL6te6uswliuF57r8x24GT/UDkMfRKlKH64IFk
s6BJoqJuj1YYFRyLA5jkgg9C5+IopxLipPWCFn9ES2mmFVDl/WZ6nN28/pjLX0OlIATU96CwN+0B
SR9QNQp3pqGZklidPBC9VzMgxL7TJR6NL6BQWyP+okNxlPSezJYNpq52nlvsV6cLebOReMW46DAW
mBDZNiCAEPZjnVk2kMGdh2nTvLKb5t7SxAL8s6o48IcmtsBZG8rZSmdt+wjDlcqsNby18xFVyYBM
5mPhV1fbj9OH4W6KAPT4EXgNxSIPvcAOnx15b+8hzArhaV3fA+iHT5zfva71ve/cNwt2aVR3moCG
wwx9SIYh8dBQIjmFh7z9NRzH6gKhID9/KfLbwdtr990GODAcUCZrc8shhq5v1fY0BKcWzoFQUWoe
1RNAgu6jt76C8HtekhXVmn8v7B0dd4J5+xZYZs2rPjFTXK4HDHX65uh4B2jfsS48o2JujiNM7Ya0
xO0Frd/iax8jxW76POaUNytYcLFVfFk0ofVN3z5LwdB7U/jG5bti2rsZ8AXc/OFI1phD+6X9xBjy
PEu648FTWHNiDtOSIMSOIcDkXY1g16FRuZlDhldrDl3+arr7YrXwbVBuAENF96t8ipp9AEmjSPzW
i7cZWygSdVijed3YtxNcPchcHuTSQ07vbVruFjld6lknqqrQq8q0RTmlnvIBK/DoEdrtZNwyi1Bf
zzzyP21XoiacINhlDAA8U4InZjf7sME7g08zz7EHe8SYNhtBj43BJUs8ib7nOPa3cQFamH02qGXw
Jl2MsUiXkPWt888ULPBfVoQy8M6lsYXqmgIm3VFAR4SFG+WpQgU/J7L4QL4A88w6B9WbE56nFhuT
ChC8YHHpHGt3QlL59u+AXJ1C530ESgSdpzl6qSBVFHnPS0zTgqbziNQ7sWA4KAubLYfSsLF5qILX
69BlSJvg+9zlD233vdG9q3/C+Wt5RUEaqHMB1s1NqbE5ckI1Ub9puTf9JQx/NVVMhpsLaEvy9VqX
X/TYMItkjpXWSCzneOrPJW5PfiTIaGXB6u7DjG8YWHrmbnaADgwLw/4JuJtXLplEmv66Q9/CIZ7C
7Ohq/PMi1912a9lp6K6xeO7qF5O2WP21TIYFIPdj0A90YP6LHd0hNneoJiLAUHPz2DUBwzYNYDPl
OwxqNQjTgcH8DJTNAbO6sv2wkbXn5QupVi7s2ocvFT7s/OX2Bx7md+GwqwkiLQQyA0BiPcCuga02
cNMswLlU5lFCFHj13xVoamvoMRJkm4MRAokNediG1GnwquNhZfjLjBkem+4ztYt+SgitwaYgdtYD
UJiWnktGHG6q3fSKsAekvP6u1A7lVIFZZbNrmr2Ru1bBtRUytIe6w+IojO/rhf3c9VgbAkKpnqEU
hYvoYT1/24NiNj5fkVRgGqCN8BDz9/krB5wQYqUixbcEhW433bS3JEhgltKDpiUegXyIGD90BA6J
XdSm2c3mVogL7VKszCIEgRugo7sqeBcpB4cYlszLDPGE+n7E7Ky5AA8i9aMGpMYwq4R+i1td4oI8
WXNSD2kgYkwHUVws9NY9dhZYnAleRkYPojl583kLj7O9oMvnEUhkTjZ8qfCIbNy/xQ4EYMg59N5L
pjCsZLR7AuM51LeD/OUCgu9PIs1vBrTQnwps3gQAm1XvClAgZJfi34Fb38308Df7MH/xpbmKS8FS
HDMZaGiAA/JfyOWbHahGBYM5Qs3qoQ4zOgRxtYD/HPQNiFr6TRhvZOuAEchYPJSYJhe+nS6mgcTF
dXiI24llURG3K3o4hdqRL1WJxAMPP6DEGEP9+4sMj12Lv/7/mD6/bT3svrvrHsH412/1v5AO5FIQ
cP7nRYiHb/VRvf+ZBfSPP/CfDCDX+8MGTRpMfjj/Qc3uyuP/JwMo/ONq0HH9P5Rix8AHfetf2w3k
D3DmIDICarXvYOsARdW/thvcP0AndK9eM9gKAPOa/DvbDR50UX/j/1AXHwFiTlh0hsU9/BWDv5DE
9KTl1l/zFo3O2kcm8DXcUiEpd1RhN4CkUh41hYKb24o+7qcDuLEmC1q5MxvaVLez1tTaFuRhV4J8
vMB8vFdfxTpU3K48MJydVjKDScvWjQMrK/ISrjUA4rqQGQmdi5hR86nqnggLC7PgU5Dd4Jplf11O
mAqLgXgOErNCmLQUeYjqJuKhRDcCIxC+TRvc6yeENB8z1lK8bQs6dJCPek5CzLuL/DuY6qfANjop
c7BdqAKo7ywdeDHhua3DLQs2yAs3y02+iIEpZ/2aNVV8AAWKLba6j1racj3lgCCwnWrNS4i0IR4b
aW8JKfwA/wlwtNyAb9a5uw/BDSIkahgk+h0mK3r0CRg6XWaBypBSG4MrhxKMvWVOEyv3yjhfECZF
oRNYV2Q4P4nYQEQarSgJWkeBSP7d9cNFWZSijQU6vhHYboeyfMuDuk0qMGb4ppcl1j3IwnJGBBBA
/QCLtwz2ThBXWS00DNvwrcRq7ZxIZ9WE4G2jFAIdPsJsPlqeMQK9GYv6GK3zl8AXYpgr3nMLYMYs
yFszSIRoH23WJJrDNlgSk3T3pzU5smYL2G7CHgMEGW5CBQWNAi+oJapHUey9zdbDHISaAdKugIeU
PnNInpEeRex/cHQeS5LiQBh+IiLw5kr5au/NhWgzLYwwAgSIp9+v9rizM91lkDLzd6nHCphtUvva
a7+VCaiG17mYy42vlgk2BbrQB6fto95Ho5kJAFxKTJ19ZcFejXit9Nqm3gDiFxYD+52yGz07B2jj
vQggL6e/DN5UTvmrnnwJPlCevEik/lBtm6kZNs6s6t1grV82P8HkCUlFGamm2fTEihLazrpOL/9O
yPKwkjNcltOYzg6X8dQ4t3Pxhxji2rb8T2u0fmcygEaBsgMjzka0c7sxvQv0YXmvpyooDISfyIHL
UYmpQcAmBTeZRRM2+XVK9ykSPj6tAfhV+GW166vBsbNZhrhMSxisMbFu42K+Dhvx0ATxbeTE78EM
sS/c+q6oMbTP/lNOsUh9z77IeKeTaqa/xslPi642cbcCgV7esl/rx/4y3TvToXfG29CDhHCi0+j+
jaL+Ditz18jgRcA5dtNw51lfYWgOs5gNOEL+Fubzg1nOAbmEIhgeI6f76QUteTMeNTIRvwNSYpiY
1Y4P78o06nFUBXPEdZ0RvwZiwJtt0FChd73pC+cZ0RRqJK1wCYUQItJ9V7145KveuB9R2H27ZcfR
iAt26Y3WjxcX72JgqOroxoYrLQJAyyn7jH1YQ9ZF5BvnymqKiR1c67bVLaYaNX+1g3cajb4vSufk
9XBuNqkRYf/F3qefwJ8+5pEnlqkj67iSkiC871r3lFjrscsE8o7xHAoeRs/W13mNPAwRHKNWdOXa
JMs6zaYPrTbNJTQgnioDNLiAprCNSOBQkq72N/FSfR9DfAc8qeN7Ucq3JM4KdhahXlq6bTv5T4UM
s3TQ02UnZjWk80PvwOp77pQD5LqnHjcuMhFZbnKibHvf3JLj0UA4idfQIHiShfe95GaPGcxOx7x6
VqEc07Atf9ccc2P5o+vuZPn+TVLjOplWLGNBfF8oEOF+5S/m+aNesWHIITgmFQFGmovfHaNnCMC3
YkZWtyzznb9xhu3oDHz8IZ1qEMWf3jrRRg0lSFd8FINzKPsSMSAZmYVfnwe3oBfjTckA+iEbvZsM
IhCr3WnQ+tdDtZKKCVFjZRAHtjVPQSdg8hRN/GBbVyIp3Z3nTK8kYXwXYd5vnVkUOxu2BDHZwxJ/
i8sfysR9HxL1nrnem1lohgJ+vQ3riJ0nuIZMOujLa4iLZRdZHNtRJRszOg9TrK4CPKA7blTCxBf5
qCKbwRHXWgBDh9yO65ge0ck2oZQRVJoXb2e/36vhx6we0gI1L+k0w/IF69vUBd0Gm1IDNW7lm6FU
b2aN4O6HhXfKqq/CBX2xPvv1LbFupFx+MxHe+JW3Aw5IydM/RQrWIGnCr6KGe8pAC8NxfW9jTENy
bW/qibGZdq9oi5e4Ml+zz14MP/fBbOrUXSwr7cOYS4c4QvR2yVuOJXG/EImz9bJtQEJgF8XPgQGN
bcvmtyIHmWBmgpijTl/Pc8zNDH1UKSR1AAvotDwHOVBDwY1Bl1d7Bswtk61ek/dp9P7qi+5vbpl4
MjJs1xr1R/ug0M7xbHivU2DuxmwI9k3AlrMwah6y0nqdQhYWhYmOdrOI700355uxcA/r6ozw7ZHc
FaL4UCOSqSGMx20rfmPr5LAtLc3dYsQ51TxwencldAliLGqbp+VRBgPrvzQCBocLwq2Xl2jNTshz
QZLBdCbfIh5zwkcn45l4EX0qeeT3mISwCfC12GMO0zCDQ0/qrMPSbOJSvRfDhYJIok/XUU/OJF+W
rDiuCVRSO7lxGvfnhRQnJKFiQBXDVT/LguFIHuqMKuhjxttpVRL+JeIr2wHcXLx1Z4mi2URFyYuy
yWxEMJRvIbLiDq1KRuXc+MJBJbReDy6zST9YzdbfVXihoeLYlNuBfo55vKnd8HaqYYKrxf2LhgXE
uXtbgCeRkqF7keG15UaPjYW02C1+ZExeByjDfilXZy/GGjjRyr5tVmGChTsE5NEZRE0bH70ig20G
VTRV6fEWlbOrR3vrVbArQtFzGG3Supyu7DZbNnnifLVLssPjcMy7la7gsno0RyOLPuDZmjDe+P34
ZpGmnJoWuhgwLkmVJw8WjkhuHBdqp2bHQtnaVFPdbta2RnaqbdKQbfgR751+iK1uKnd2zSTPjjPR
8/VLtInxXuSq2eV4MVIqHmh5iyTYbVW6JtTx5NJrLp5/YyGFjAo/TWRDHrgYfxrRoOEE0HesZWtk
9uMP2T/K/mmJHeQsFvTQCvRUTMOtWtGawX7kIZTbYjMS1jk1RyVknGc4lBySlK/KXu5cZXtHu++2
kV1XUMBcYjGFu5+S2y6fDoNtvnNUMJaEGue3jct8wpV0oCGYTmRjwVygi/KiNg2E7W5A2bf0kFf9
enHxrhCwlewvyCFpaLL/GEE4ZP6HyuFu7bPXRdQ/Ig/uopJpL1meg8vDxYIhpDhB/hk598sUeXtr
6VhM1vZsHcHs1cBdmCX4LYtk147d/VDnMAQA1GWXQOpTCZvL6gskCPJYe+HJVPayaSxzWbDNzrG4
9kkzl2SkNeFPkjuveSEPSRe88ORX4ELI/MKue1CxfO5qdAMzCSgoqPqbUdZfdoOIoY0aSC2dITx0
aVYNd1ZeTM9KVPcMUDx+qhXbKn5VS/jTB6S1W6LfET2ynkni2A0EL9/kxfzV2bzmfh5vk0F5R9ZG
tlu3sp4XtT4iCIS1W83FFTv5aRPUf4jOb8ZIyr0bgKGUTmrnU38saQwdbfBNV+NnlHFdUny3PpmS
+6R3uQFGIBGrpuzWAikECuty0xtQhMwGr3B9h+A0ALGpybNNhSY+bYZ63eYdMK5fsqhtLoONiWJw
5tze5NW6QABKbMdL+1OuGf2Lcwr7X5NV+GYNDcCIXjo0wFl9F9X7GVvqcZg6XHodtmHRsiKyGUmb
tGe/PLQC/4JJuoeEJcDUkKrZumXfHI34KDsMPrGH3hgpds7LWNE4gXqNNNoHp8ieM/r4fe3ACthN
cRVUQ32jArL2sQHQE7bylCz9uTABMKpTXK5ZWubc35ql4GkSHdgjqV6LE3EneTfL6EHr5vZPsDRq
49TjwOUcPTKDQhrX13YLG6lr77fp2mMyO1ioLfx+SX0NUcCsWLlQWV7ODBnoP6cIaG0sl+z6FlBW
wfCH5DUNKLL70O13ZC0vW1qlgQgiZMUWYNq0Cwz/bbWXN4gwxdFUen9MS48PrmnRXME+lUm4mWqU
JsFwrsxkgWWZj6yAGpeedZjMujKvrjbA+IzuPApQAzaoO/0W1+wumBNMW4RRzyutQFc20SbJ7E1i
MR06pX3bRsGHHc7xLmiaJ6vKP7t+5tKTaJCXuXwyg/O82mwgDwcTbzQCLy96t2evoJD1Zhfr4TC5
sIcuEFbRVzuCbtpbkc+o8B6ruWyf2tF7CP1qOEc2fKGou808J2wsa0yCEpQMHKu9tzvvQleNv0Pi
70yTX2hkZDdE6hNzS8hWRwDEpnRbnq/SddJFZsw9ebfN2ji+jiJFvbfn8OzL5cMeUDiHBii8FpqC
cpk+HMi6vOFup/mOgSP1UeWiP665V9JlAh3XFnxAC/c5x/5dr9unbIlYKt+26OHNE1inPIylx+F2
MKUj2b9yI9GmvioiJDPqSwsdHsbJegSGKG8ixfy6qubKCcprlSeMetlf4kbRuTXzax5LONIOLMKO
eDBn9POpk4j24M/9mtY+Pzev8QlLuOLIGjCCgzi6C62E8lugf4u1BQ3uR9uDFaUKXvxXXFOCc8/F
FLoX4q7ynI0dBGyUYF198hnnqAdoIprdOjIo1Yg5cbfbM+JcjtpmGtetWlZEnBlwYevHkuNi35up
esxksKfH9zFg73tVxAen9qBuLIndJ+7iTa7nG6uMCTqJmeNDT577zKenFFgufMsmhcG7wa99jCpu
lyoYnpvaSTZ2T7Bv7LR/Rvvgfy42JKu39n5xgZ8D8Hl8Y8eWsrxxkincqdx6Fe6+w/uY5jZ9iyli
lY6S61mrqznG7qFlBTFyodFU1JvUYfhhpoVhFFxJWWR+mzXiLFgDYxj6PjkVSE9tGDS1sPFjiLtp
39Ttex0xWcboYXZthKXCTC/SGpetqiWdZy12ESHcm4rXFSFvTskCuaoYqTdB6LibfYswb8sYa2FU
Cd/7BWs2/xaDCSU97z2QdKBtj0/GXgUinIuoKuoQmVlTdCyADMrEELaatGdrpOlE9/OwVCRXa4j7
ziwqZTStMqLGDQapVAqWBsS6vxoy794Vx6mP3lGT/dmK41E3rdl17sgaW1hB0KT9GpYIXpLwg8Th
TW3QyajXMJnewymrr3qJeD0O2tuyW7A6X2I3ZOe2m85KslTmX7RlLRYs9LAADFWX/ZSBe+jk/IL7
gB5bwsUJnd/7dvT8PygxwhRIVTQ7FTLEjHiZGt09LdpDw9agUYle4rrMd/CNQVpj0cERxK8sHMT9
3If7sMMANZYPbt/+i9bryG6PXLWs2wlUD3OBJ0Nn1dWkUbsCciVd5adyjoEHIgSU4/DqFcYljEJX
23A+50n1L4ecvPgPGHXt6NgOyHeifEVmnogvO76eMnjW7m1MypyqlLw41fhjHKxbK+cfSdW07/Ph
c9Cx2CazYFfIVhFah+7XweTQFjxkAamnoQz5faz+XB6ovRx5J3vTbs2A6vzYRn7H0rI3i23/Vgle
KM/ioaCJ506bD2jl3Q1bqJCJsHAi5/paBwYXpws3vsW/YjUBpaDkrtJt86EJQplqWIQa8f8mWzMI
9HbL4pTHuJWfnvI/vOphXGGCtB1tZtH/zmX/4ki0Cq1bvAxt2nvoFwE5/xX1+B7RE6aVh7iHLe25
Du8IW/1jac33zE5idiKQw5I3P65BVt9IDO/oTFxX1OlazVfeGPz4wqVTsp9X4z3qQiBMpZXHfXVs
lb3p2tBOy8DCf6f8Q9IOT7FXvsEsi/T/v0cqyzes1LvN/Y6FJd43NpqrRMdzWmpxXGaaGNdCEiFj
n1AyBq7Wgs6Ssql3XomcT/on4M6LNilJvbxqkcqVIyplHofFEO3ib7tcu9eIz3UGH1pwzWeCwsp6
hqbE7DDOiaZ0bqdWvapiPLTriBPNgb0seODpDZ39KNaPwsRMC1OAMOdNZSiAhD9xec4PlVtlaAH1
Xq3qqZQCYWP42QU42pDrdoNGatqiJLK571jbINOl7NpD0LoXgNVc1cOP3SD2byfhwq1VPwWjhRHx
0zo7T0krImgr5l0rLraZDSq36KDfuhN6LhuWKMb6mbk/0zB8qoo62q84BvKMCV7qghVDgGuNQY40
BOLshpgtjP4eQqDDxe3Gna86wAEM4iAsYiB2pKf0wxQjIpz7U1eL26E92KCTK6JKYP59d/n/gWV/
E3K4d41+7sbumNsNVFaUpHqxQYV1cGincgCEh/0mL4We2/+b+R4Can0yj3zWF+q3q1/wOb3UYw/J
BVy66YhLsQD2066FNOvn9oOEio/IfGELe9fBThN9hGg2aNOiwM1jgUDPefjc2qW9nWKHNIUQRNAd
wcsEpRN2qaiahLmq55TnyZ8k5EkN01kAV2RrS4XK+TIMSRXu4n2rvJeotrmCJ/fI8gtvS1e1bJwq
2iZCH7MZsbw7ul0a9M2DbJZ3H5W2tLkKdGzfdU4yEr4wsqYBtVRQJWf2HTOmkQuRMuR/jL5AU8qM
7ZUeQev0ysaCqRV2dzf2441Ta8xO0XU1BsWuobxvIjbQTRWeQcur8EcV1zE1ax/q/NckCCkGXuw0
xhEyQgs5einyU9Ai9vE7hAzOcGXpySMCJAZG1tw4bdsfLIsDNy4+4hRb7AFhwBoBLroJtoB0pi/8
pQ8yysezk3m7eV1pQaXTpKbRv+UCaNSFbof7qcKV1Nmffhu+RK3W27ofiF8iw2B04UurpabniIs7
2Y90eNWNnXn+rpjiHinYcutliI2HzHmuWTHGOJc92BNf/5rpW7NUAXo0+JPhLbTF40J4bOoqx97w
mXMCHFav4NJp5+oShNe0aUwPxbRwgHjM93659Y2FX3awBJ3RrR0J0hULmFYeqO2yxutGOuYtLIgh
KhrdbLPKUlv2KbPGlBo8RP5dpxEYKNO0u6nM32RH5l3mf8mkB1TiwoLdLT9Gp/oSnnF2y2q9oJTj
cvNG3OSou3nteLkchNR6aT7a2n5YBjj8MIQtZ4FWSl9dnbg5X4ErVOzr86oDdLWljwojh+uP7GlT
OGN50G1BdxoUT03nfxvpJxtY1W7fThrj9kSwYbE2Qxr2BA7lXnIcw+CfJ/AWVIPMN27NrBjnEa4/
Q0oLASNpN9E6D2oBBcnbrcG1iOX2IpoNlhpfr3q1e0S11cBnn2VqvQqt30KJQ+OSVjEj1Nm4ZbP1
4jncJrG8H5Pxu4BZU5BauQQ/NPjQwRXaHlFeWO8m27yZKuz3ckQWF8zE1MoGKsVYO5kwSQY4ON26
ZsWD+igKfVPNZDlkGZwvwGsagu1swVntzRS2v5n11Vf3OHUntcLawIw7pfcisb1rkWF0b3ykUWGB
oyJeUYndDDEQWLJmvyt6cmWt0ymv3kaFOskviKGxMSAE3mVR0JxfN6D0jJc2LilLIHk2aueEnoOv
VWHsEM5nDS1oNKhkw2q1je6q59JK7jOLBJA5fK1G+8Kx1YhE0XEWDaY9tyqXfVAfqsKrz9wrZGIh
l4l2i6vHned1dISq/MmCHGfNxwBHYPf5CxmlgGG990di2beT2ZJnqSW7D2dlLrjx7Zg6kxMfh+4u
ufZDVFaLmd58Wl1aB/9hVrwp6/J4Bz0k1EC6lLIYrsIcx1UyAJWUY3TqFErbAIzQT8IFhWuxdwb9
EHswWZmJMDwqVIVuh7D9IguiER8cBoi4DLCEZmc29AmMLl269oi1XMtC75Qku6n/STrzES8kNFld
5MODgsaWrn2I/Yu1AOXV1IYj/o76lqv5z+3QrNrZp2lo0AcXrHVlPzH9m9MhpaBIORshhq+1m5gt
SAatVP6vWufjUjUfSVQHKQ1zvut80JWF8KqprrPrSj8YPX90bMQh495E52WdjoUQJdoZxzmHyVdU
r8g6/emqnImlEsVn1WiEnnHFBxWO1iGQNFnInM5FxCl0yOJibqiXPYPiDqsJUXM45bAG6Dp6yuVV
w6Xd23xazYzvl65cEaCHZ7DCKMJ+CyA780H6i+HarFDeNgn11sWrlc3P1Zr/SxIyXk0x0FZ3HLo+
hMQhDO279OE9htl+oyLOuyrkl6+NfV93qOjWFVuRVX5lVLV9puu/1QPZdlcHQGeIQyA7gWvAU9ah
Mf0tuW8/emAUbid+yxQkD1HY4qKrELtYrjlqJawDU/JKSb/rsuS6u1jMRiZh0AoUQFPpPiYVdMai
gnCrKzvNh5/QSp57ndzLKQTkaSvEteyVrQRhMmREmGan4XIRKU83yxq+CmU5m4zpPRkSe7cKLKZR
gLI683iyAhpbNQwXBRLuaTccwQCRHDpu/Jm51ZvSU3Hbdf1rSWA4mpNwExdoieg0Pojt/Oe31BB6
Lyox9S0CwpYzUTOG8stEhtpvze90VIdnauMBRywKxdoWKZjV5OLtq+y62MjmAnf6u9HrcX9U5VUs
h/6YxRVDnYc+WcRopmslf2vCANAZdw3QoSsgsVfv2kNVh9FG1yRaTZ+t2g0TKN3ot/8czEFqEQDL
6uKSiKJw5kma+mvm1HTURu/KbHnUIv9uvQIifk32SeT/5I13yuPgxk/2mcdmRddy6E6LC8O4Garh
vex9zlIkX7wGJGtArPkpeknLbwdqv2DJ3duluAsRCbs+GyeXqtgttInkpIF5uYsh1stpCzLFulNR
JOZROckhH7uVgLpuTyxLc2VjsqpHjm+MGFu5GHP96gE3V/RQnoyp5L61g+uAxQRR6NQH5lW5XsYw
9zvgwkfZBsYlTMeHZ5ikB4u+ZQ5Ludfj+FskDacnmGMsdSF6PbwlhZxighWWax8LezpZqL/zSYyH
KWtvl2y9FTah9LVEcplkAfjkEmXr2R/Ed9yQF1BH1sccq22eW/k2CAa1raLyE+OCrfCtkoOa7wha
gqeZJMy+mZGVMgaTZgz9iatVNA2JcbADUzCPB0aHE1KIdktiJ6FHMxZ5O0FrJPi6wxenJHWlH4rH
zgrDzYztoX2qE51v5w5qsV/mvUgE7KUQMYA5kXULars4d7qdkBZwSkAKXNl7RNuX+igF3gQ3Czzi
WOyYMRQ0VuvIumpJMKkufi4SWBY4PLyFvK15l4yJ2OYLDf3s1CwFdG+Kbrbvp1mTO+ZWiMlD/cKY
v3IHXHuBLgGuuM3XLjjYieI75ITBYSGLjF1UqLXcaq/5khYR0PWIShTpNesN8p3wXmUcnqTf66vI
misyZoi1milncQ0KHIbEbLTla+MOIZEjjEV+hHmSCMqZwND4s8PAfk2BT+V4EYhosqBGqaKbaiw+
QzcIoLgJ7Zr6cFsl6pMQqZ4zSKMTBBXrFINTn6+oyOOZ5QNlcNUFLpocGb4Vdo9G0zssKxGIKMQg
Pupw3pEtkWwJ0AaDCMzBEw0/W2I4ZZw5JOtAHwAghtfOHRHR5+vKOOUPfxWM2arb4aALOlRC516c
hGQ6o0ZG+bHhr9e9RKXBl+AsiH9chQTT6/V717AGLbfXpyjG/4bS5zVRM9ek3d1OWXPPvfeOTIoK
GUMIhnMHmKbOygmeuoGvwlvVX+S69SZoouNsz19jY47NipfKJIhBRGv+BfzMbcaojQD1QvRGdne0
Pflaa3jKIXR+XAXkHir7zu/Va0X/u/VkdLQ0qrphIby74HEkuCPCpcE7GoDf9nXcH/s+IvOCELCd
FcgYEJVyNkWvTcyNa2XWS2sv02ZyLIeN56gFhuuFYNhtGyfylI3nYVy8S3pw+VRHzrUdWndKJv9i
Q3TOlKwFAor+vZDzT4Y/ICgyee7s44QJHQ71IHPA1mGZz1k4PuTtcO5cxqbFcZrTOIcHNjRiwo+d
Ymt6SGBFwGHZahI7LCpnZEkXAXXzMC2F2NANzpyTBDN1NXxEMd6ovCUD0HCPjLK7oe36DV6dbB7P
mR+d4q5/G0O4nYBanxZVcmtCLoPED+imovamHDMMajEXxYwJKJkRbC/Fdzcmv1Vc/xUB9oxerU+t
RfhKsLwRcgAFzqkKZAslzXWDy7b6FfBfVrH+y4ZiPWmu7e2E+cqrfTwQoX9VefP9vEB/6jEAapXr
d86cGrcALWj/79VcUocqp99aI5S1ifvLocXj1eXVxo35o4owu72k70ptfy2uJ6/+ydT4fy6D2IYo
QHsgiKxxvup+XDeebrvUfkPJZdLukAnVnZZLTOKFrdSiOnKeL2Rmfs56SPQjOvD9qjy44UICOc3V
o9TescAqzLAZstuYwuM2Y3ZIbCx//gw8hmoldpwvWiPI99UASxwX10C+Grj9KMo/em5AxSwKbYu3
GONCs61yXAMZpu4+eXeIrxpJEGqmEkBzQANDNEFUTUjDmUkqYRVABtiVV2/xQJv7Z9UG8caGI9+4
S+mnXYelOsgeiW1+FP2CbQSfvQhxjbtofpd4sdNW3xJkgYQnfIpInpr7+b2dGwqem/zKvjpSpo9r
tiLQCwpigfGRN86fTZcYZ+Xd5EH+ClU8yL4l2JDkQK9nqi8qfTNPOLG5mG7s8poqOQHsLsGGgEQA
/654ZU8WjWuFOL/GYSpuS6F/zSWoy7AYl4U32ULgrkdAkDXgcP6ZFNSJU00oerUhVcdz1dl6tYO5
PUVEHJZB1ULU1mY/MiCyDPZfNJAAYFz1EHYR+nQXEXzHRrZyGc9Y74ByrdHDdeVF26ysaLLW6NoL
Pab1hIQLzXScqAx/IkjsXgqrJwKtJqTTZ6y4qJJyo7sbRdpr5S1PPkRlKX5Ct/zsbCMATTFqimw4
ZQIgatJZcy4qpsRFDzt3KtRjUDZHu5H/PFIBv/16JWNH279Bi0dbovSnRj9Iekk657m5TqyLx8PG
XSwwtgTtkbgg7hAdMYAOXfc6FuxlseNXt+bxNVa47O25OffETX0pS2JNYGAPO0IhWvbl7NUSeDsQ
Ozj99X6U901iiyut1DdSta0r4+AMDUF9M/m/YglOhRP1txd5GVkAWbVOabsyTi16+oq75a2JnOrE
kY6x8i3xYQgrjEzkDYjQMGx0IDvEM8dp0cX2iRv5LZg6a5+U+tmp2jWduLxPGSdwyYbqroChL0fg
td70AC9rZjZAIlE0OTuRVC7YodyC5ekvJ2OeheuNEyyDWt00dT5cRb41cuZqScIuuczZMJA7NecG
A5HjnzZt70238dTgD8YgDtxkrtYCxM5yq68hYvVV7me/ReaRq6ReLzdZ2R6Nwf7ueIWLTEV+IwHQ
eAnniOYLQHtfqSaHCTSpqAdvhxRh1jHvNJE38QyEbWz1FbUwQJhzzZFUstQQ4npQZF2iddIfQ9UK
6l7Z3LoTaZdBQB7t8NO49q6tQii5WG+gMFJgVIHTPkMX52VXSaj2xpm+ECtdOF1YPI1qh9QJ3GxO
1EDf93wQBDTNK9eV8IrbYcIGwgIoMtYGA8/V72D1uSfKI/F28Z5110iUmvqW6Kv40IfNjRfML2TJ
HdEh8pBjF7DZ95jOJgdH7198ikDa1waPaiAeW6E+THDXzJO/sVvUdvSb17prrhU92Np5R7cDAE66
Zd0S64NyBXXetQ7IFCGEa837aB+HPd4K0tg2haWuY7w8WR9baHs1RpAcGLYyCssNAG4QwVlZS3Fe
kmSvGuWe42IlNPlCFBQXRuCiDxREejto/iXBZKnsJ5M2Vv+oKgQvrKzj6iE6IsqjBy3Go7SiG3+2
T2i3sABHN4OXnagu5mpY6IIUkqUMsVBR+Xs37GKG64j2zSA3Kdv8d9LE3j3IsrqpgRzJ+IsJUI0f
Kr5mJUBGSuAOBbeRZeQZdOJ5qQ6GFgAFCmFILE+JU4JSvxCCOqfR/ym7sUcuWkFdGYHiBCJn1i8u
+6wSd/m9vMgsrPdhdHHuOW+enz2ZWDwbVKQUXCIw1odW5M/5mLxMfkzuhji17BWvmvxZ+n+J0XjF
80e/MC+LczHlZi/1EDwtJKf4y5tQ8a0slhdJ/mo2PgE3nJa1us+c+LZM8JNX3tU6OFeAvyeCy3aX
ZIilD4+5ru7tS0lxeaHzwOrt+qvPHvtuuI5BFqy+u7NEcsyz6t0KXcK/3J0JoX3rNCABnOn/PElw
tY4c2uqbKEdWoPfwHZbnwbRw/grFyJrndDO+fmy9Y1DCZiYTNTNvJc9+bt3QZj97iziMPcizNJuJ
1ZuR5L3S77rIHwGATkz+771VPiy+JkMA1JMLAUJSkR7sTftOfpcyw1Wx/IUVRXf29WtYiDsEIpAO
EREQsr3yQbArwWH1OCHKXs9LZ24GYz12VXvVqHmnzClICOMnp0OjkFuSG7q4sP8miMkS3rvV6Vtf
id1E3qPlr+jU1sOyjJs8RuRXDNeke2JKBZGdvOYmFtY1E1vlO/fS159lIs9hn7+13fqalJjILjHI
avmLIvebFXE3w8gkXXhPtNb9etV5y5ENQPdStFcJzsOg9f8FF6WmhUUyLkGml7c5th6tFpfQDd7m
EJdtZzU3QzVekSIk7fepsO8VS6tSxw8/sooc/W78qkh18+dHBDNfNfNeVaI67qrH9WNdm39N293p
fL8IUIF+3nl8KBzBXYzZPyChJCads03EqxHIEcrpseiSc90VD1FsH1ZfHtR/zJ3HjiRJlmW/SAPK
RXXTCzfOuZPYKNzDPZRTUf71czQypzKyZqqBQgONWiWx8DBzMzGRJ+/de+6knPGXovYKZLcSMhUE
C29T1g0+ZbG363ZpuUAE9A6jqjFDuDVDpbDw5EVQRNUTqwWKI5KabUAnM0urVTiNpd9VYNichAu1
nZcJBoYCc+tAM+Ap0OyFajW03rQXRvyAXGo66ePNAqYWJ7iEhvYWafpZlspDsWm7Mfng8RfHGl4c
LmEKH2Pftw93OLtDecwH40XjCzl9AdGqnRpdLmw9XiZee9XF8ALPHuf1H49D52+9bVOn+14v36xT
Y/oXN8vOGQbNNuqeZRwe2zjf6G5z4zYy63QEOI7YV5q8oce7Btn4SGrvMjCukOZRGSaomP+cqc1D
idUXNVqYNlBiXz2rGQL5ZBrTwLnvw+sQ8OKH9oiO6xgyyTIaiT1RuTVGcA0q96gmztu0jTitzTBD
gyXTXvsG83P4CLvgOu0krtNDGpuZYu7Yr11x9qv4ubPSLSDPxpnJvn7In6OLyGSY+Xw1qIOT7jjk
Z6m1B7T1jjxjXeYSc+jCfF7RdQI4OSLZoeVAiEU47NWCyWmM+ayJriTCbX+J+jC85r52DrTmWDbO
W0XPzCnkRjP5TjGCDM7KKYFDpRlzpxmu0zY3/VFmW3cmQA+jbR8l0pCksw64R66lTM8Mbq62Gl5t
FGN+6z8X1SuIu6NmszPW4QsT5HPTimOShM+Rax7M8jNpmmMQZOdWDOfMUH79YlIGV0MxH1rO/Fc5
Tq/Hnd5PQFomVVnW3WSSbY2WMVOXnLv8lnjB3oje8fpu6wFOuwyfjcg/ppI9mqey+A0i217kxRGi
5cGzjRerb451oNymD2D6+1NDHpR2ZRv+FSXRDh3aozP6lzIM9z0HnVdHr8bgP/c2WmNOve+hbb9Z
VnebVpTWOode/BiK5Myl+Vqn5skc/KuDwt4lIKBO2iuXfy4fqI5YfKFaPEX0qYXXXwynuaoOz9XY
x+mxxPTWZfVeNRna5fB5CKGx5ONl+qVGE05Od5Z6uTKG8cLI8R41zQ2F7tuvQ0cVb7reUcIyGA6e
kYbeQiFIQguuVrWwjOY8NNC6qn4rdBIjO30VOC3ElTeX7t/gdgtVKb8HY4M2+dOIMG26CZV7cJ9e
Qhona6fet5r3Nn2jeK+OWqO94OO+J80qaqOjrg27orxIo711lfkhwuxMJXVjNnC1SF1oPHU5oJ/6
tWzU9jGtXt/qN5mOfIEOrmMqO7eob2h6XseRlBRFfUFS85bj4uxFei4T8w25xqqPLMBkkgOC8N/B
e+g5aQ58QadzsjPT1eRPiPlGFlF38er23tQEofhfLVsymINnU7G2joq9iB9j8PnreM1i/96o9bGr
0oOWmzjZfdCA8YdpxN+rF2esLt7Si7xHlf4cvPZEoXsze+USePIYdjy71TwYHgLtSg8MtmQxIM/O
DsJpb6oevTZ85RTT3lfDqXHbB7lfV667OYM2GBFTGTK9rF8fo4saFAYYJFpzgbKW5+cB13v+9Tpt
fau0d39UP4PSv9JAoM77Pv0Wdp29sgNfTHvrOv6RIf6t9/17ZMaveqC+pCyKqrdRezePuiE3rht3
HZIZd55I+TCFfoJXeSynAWM8uLfegQ4fLBG4r52KnxDUWIaNagR4Ag/j4zT94DEdXro+3bIWRpV9
EKjwQ4P103J/srlRMTzyn43Ummgnc99QrrLPlhKtGeGpkxO4SuUqzceDIM7HUNRDaTYLC8hMlIWr
iJpUcGOPrGYfC+WOsGKTinzH+GNvaePSVZJZGKRUlfFlOtkrF+JgJH8ETTHLQ7HqbP9ZUxBNKZp5
8qxq5hfpAV4sVoo6P3fZaxcB70wU6iSdbbG492b2YVX9c2qIL9mRCpGcesW92l6wUm3jyTPbewRS
R4+dfWE4KzPX8CvTmfKv1qA+2eTCerbASZq8NkO+Hktgn063DVFWpg31MtZwCnu3WDsqBBZaXs24
dhAXoWNZwfrdtyk/gNRJZPiOLX1G+CN8PG9gbzBnmdvsxyQ7G/7U+rL3ItIOPkjRIdpUolmhzz6p
DPL6ZBmcOSTCIw3UdeI1e8w++160i5pGda3uQqgqXmAhUP0swEmpYXtNrBe+9eEJD65JPSzRpji2
vzf9clf7LUJouChqucJwvQkQy6i0JQdwsenw7PtAj0Ek0qkD4I/Xy9GZzXt3zWOArKeopfAuJiBw
vpihUl5a886nhEHrqar5tgzVbY/eAlj+LI/75fQ+TxUlskTVhdADWSnHNaO3LtvBsLUIb/GpORzr
I3Ll1W7CaxMNF8wGSF6LlWuxpzEIx9yeZDHZA2KDP4xhzoiqM+CV+IwS0EnMTEAQdvvDZxXpETtS
0z7yur0ZCrLISM4LV06CZp2uR3TxE7Ybni5+TQcl5cPAx6WEq6IfDm2QrUcThdhJkI8kUE8Xu5LW
Vm+7X6bMtha9CdvSVgMNtBxDkut+iv1UuPqRzwDaWelsZ636FUkHHh9yILGK3INuIc2xg03dk2bH
kBKdBq0Eb+byTdQlNPjpVfL/yyZ9ipIUNG7JJLSft+2lSWPgpf2aSfBMq1levBgfn0isPzJnQDXk
INRk+spdX8CK6v1uyd86hby1MEk9exMC+UJ6sDWUbB1oI9wDsfaks8Ek1Q8zOegLXZjLGoSGFtOZ
8SYoCFxdeSqiduGEw7zyhjmJMDvPm764yqzona1vwUmEXmTE7SZPVUhh+Xbs0o1RAh8ayrlmDesu
SDa1li/MYdmg3kNhuojJcKVqgXC5MMdoCa/TpoNUUJJ26qfDHdziC9TyK3k1J/engcQVpQDrFKmr
a4C2vjrmYXoH+LepXp4+hdQ3af5X83qAQCa9qyP6Z/KlVsJVD67rLfJFr7rbcLSWdBVCGqLhte2C
tWJAKU2LtyyYrmrBJY3Nt8i7RkiZ2hxEUqO/9CdP9GeU/W8eDXNuWQUw4sZZCnVn8dUf8+FQyf6O
lgx2VXpuURcUlcoI8CUpk00UwcpgFSSqcmC/ibAI/QBpgnRHR5djDtA1ySufrjzTZNSerCPDfFrf
LiVnnLvb6cCr0WD6A+iyXmwqcJn+xDbxqlXFKgyqqxND8uCWe/A1Tr5OP6kSkI8TQx3tf3iqy2B5
2Gq86hy3oiEYMafc0MEjYW3RuK66bbzG4YHn9lR63Y2ByVmLFbZA9WAB+ykUc4YGlyAunE84dqbS
tPRpcIxL3MaHjkSR6WFO9LkVORvRcKxhf0kFu2nqL2FiQnEByy+5KPDfYaqtvIqPMetAd5gLO1oX
pnLgRvIU7TtvkQ4+XY7g2NvjCh31oipILhzcNSfQwmiVBT6pySWEe3iRkEGipGSu879H3mxFeCu+
mkdm6S2bwSQ5t4ePSVMxIGTEF7yaDsIeXNvQpudBmvs+tyB2BTuFfl9woSOwHcyT3yIWBPBUSueY
mmIN6fsURsZJd6qV6rmwT24FE1ygLxZcvY4wJhpWirx23mkcuA1axWpQxpU9lm+FQWYOx14IRSiw
9gg86aAN3IOdTab4q4qHZHHQeVdtwIqKzdYa4rlswQtDTGsRhhpRNZdKtfL6dmGk9t5mMN7BhM7j
bqEr8cZRUbD2wT7iLSD6DXjz2u7IVJP1cxHxwVHghUjkp9scNxbIv+LGSP8lHONtY6IU+ZgWlVO6
2xJBtG5tnD49DEG4MpGjRIP9FSWbTmU4B+ldzYq11hvLX7dDs775XGXixHgtiZqpw2ClaG+eF2zM
LlsUFn08fT+wVDIuiQ4OZ6t9Ty1SXBsmQFVySGwIURs1Ns6WjgPZtMgvYodp2iU/mK67GtMa2w7M
5UnNtBGpu0pLZzO9TfXP6JgoC0Xw5ulPLl7DX285zyXNce4xlKO3OG8iKgV9Pr3IAc5YErkrOg5P
rJXvDf/PiINVj6WSBvXSI/coaykC+GcUegu96yHUviUG2ObcIe7Av+hwzaVqLp2gvYRKsy/xHNIh
g249wWXMZWianHEPZUSJEQzzPsjXqGSemsmS16i0EorltDG3TbsOwjV3SN6Tcvdrr1b50F11ldLd
y3prSWt+0QRoaItf78YALNOCadXZwd4qWMHASBRhb2q/WzsOCqWwWZqtuktqcYyzZEs8xaNgDBeP
2UboDXBXb4tJn+Na3wUkc7lwrIg/w7IlsQv0yyGzjgmjcbSKexm28N7Hz7qq+HMpHZnwZVrJsQwn
j81pLJJDVygX26XWgt8SoVyRVbAfWxYdEGhm12sUY0+aX+ygoutwk7sJEqkV8zT4ENzrIA8kqjeP
nF1WZEv00ys6SfPpgy4hWjdhuh6sbJtcRmqSOLn7hcZQ0TypwFwRQG0FCMMib49g4rewBtbVoK68
EK+aBxrK4owuqxPS7pOXHKo8P4dhtonCdJv6/a2IufRAbCNfcFOZyQa9LNC+cB4ZPBMimxFfZ4K0
QuVj6NGk6qOzHjJGppTczrivh3wzjBi/ZYJqyyzNz0SPjBUKo5zIA6Qq0GWscxVlLVp+70E8GLr9
wpDLnddP2KGxYECcchPw0NT/7+JD/gPJIK6wTWtCnv1rOsic3LWcQNT7e/wlgzD9GyjkHz//Z1yQ
oX1D9ggThJAf4ranVNM/YSHTI7ap6Sq6ySn15y9YiCG+8aUWFuwOSxeGaUAY+RMWMj1k8BLpc6tc
PvgL/x1YiMaz/xYVJByDqKApL8hRhT5lcqs8/lueFGLAMWc6nl98fHXmo1crOI5yjhRk1qMQyjnm
8Z6gL6BzDxsv86o/VtDfgnR/TxTTphTBv8KK/t9XAJfl91cQYDU03IpXUOLLSUaS22l85WTydQea
soATnfISNt9Tu57VyAxc5fPfX8L/Msjqb3ib/wkn5z9woWusIBvG9n+30nfvEOrC+HcQzl8/9scC
F8434QiYR7ppaibrm9SrPxY4j5iWrZoCpbOmWuaUMv8nDccAeQMnRbhkBOuuidXvrwU+fV9sUn4h
4agsTNf59xb430P0FF2Dt2MZqvFPEBxPRKJjXgbOIukO0oaMoCpwaYI2+YjBpfi6vWq5P5QtdK9Q
MCNFxGSnWy1REKIF6iJo64AKONfWItGhYDkx1a9FsgBu3ie9S/UdXiJ9xr8sDJm92kZzqwL8d1q1
iku8q/rU6nGiqWw/dUpGOC/nMdKdmeFcEaECGIMUbtHoowJ/xFH2o0yNje9qCBcCYF68cUdbk/sa
CAPNa2ivMK6xAwQlM0Gxixpgd6Orq/PItyNcVOC+XCyJQZIgmgKqIH35xQTn6iYdTQDkFxxCKNZh
OHT1S+uPJ2+wMf59CuIGlEylwlLFDYUA9pFXL/jZyJRhpvPaBTQMRB++hNqpNKxiQZX0bnlwwdX8
UZn6J0OdfmYZ+kWDnzPUGZ0LGd3j1NEPlUVWSw89gKQwKiofkI+LmJurU/1dC1t1E9a5xnS/e06J
dh2FAf2XaupVDAOsTtzpqzqtqu9wGfEi9IDeqA1ACIYMzKm6wCwDXWA0R+AGmsIqWOn4arQnbZTO
Gc9IeWzskj+oyXsKxmVrRlRKZVfuoMzkX4MXFo9UwQNEJFi01nJ1nyDnmtddk6/+dzeY/9ytg6/U
vz4kzzglQuVHEL4rUjb/nx2En/5zB3G/kcQ9BXITLzrFYnME/LmDuN/YpBwdSpL6KxjvtyPS+GYY
lilI5rIhcGnTtvN/j0j9G6cmADa4OaomQJf8WzuI9a92EJ7h95PJ1YciKoh9XmtxokMICjCZUmpu
YzekTRml5F30duUfBC6LaJM3sOLd0Qfxo9IYRu2Xbyu1958tM7e2/pi8Mv783jelPBYdkkcrS+92
BWxWa9NVMiUuWxBnUEdSrY2OUsz0oM62QZCIa2D0+B1SGHA3s818yI54/LeE8+KxbAdMdwQCfVWo
Lea6Le9llnz3fHp1Dt4bpPCFtyS0CgRgOvWzC8wyrTYgQLQEu6EfHQjHkXNNygiYnpofMi8Y1nkB
FqJAvACHv1PBKoBHtgjW/mGFmXdrUbRcyFTCU9thwPzucyowpxrFoiinJDzF+dQaJR6fEE8CQwAx
EOIFVdpnNFr20nTg1uSKqHYFXckfqTqJRMbkBf2zf3dTw8chkefrygRAmAqn3yuupq0zPzQuJaM6
eCL6uEwI59wGGvEyGkNEILuAKOax5+MxYzVxo83cG0qxkYiBGteEnpEybpuuf6yYuxIQVHHj7orm
h8TcRGoQiwj5iIOZQVerblu2eb6lq2TTM5bGyjQzQiUir023heX2Z/Q52dlNCGQtRKOhUsAGsQzs
uFkxAM8OsFf0dcEqOKK0a1+asOU2qHjiauMMOA19ouxl7HkPt4KXVOVWMwsC6D0wlhKuOXl8dPvS
mBF+m+8Z1ZMGU5H2THZ7EByagu26jrgvpraCwEdHXtJbRGJwT9DYwkt6VaVWhxt/HIuvdoA0JFCe
kKviDM8Jq3mL9UZf+EFVHPqctkfMX0twsE6eltf7l7CiF1gLyCleDQje0ENs5YP8slIvPjZmQBM5
0Ls/mInTvuV/EWueDH6ekQL6ezH1T//5X/+TCuw/cYM02cP+9d64Dwl1fM/+ThjUpp/5kzBof3MM
i43L1RyCf1XjHzuirn5zTeojx9YsZLMcc/+oqSz7m2lO2+g/yrA/90PL+OagoXdU9lKsAhOv8NeH
8c8fzl///XvBzoL4p5JdpdAzbIuKjruDY7vatGH+dmlAC1lzZZ9U+jEJzYCzAvlup5BnvcC86ULd
ezQUfVTueCTe0QWv+liJkDLqDVFLODwlkenpFODo301kgqFRLHVl3Cu5y7gkw1lufznsG7VBg7Yo
FmFBD5QZRFeLZwooZObpYjBjUl3ED2oUQizFETdMGnTHNNSWLXIys8cOG4lLi/dfqg6sKZO8cJMx
4bnJdo3bX0e92mdGdg86Z81AC4OLWWzbYtj7ot2WcYQZBOhuabwNWbdiS0FOMbWbmJHr0UVRzFUe
eu9lJ48V2TIoULYTuCIqAOUPypMvgMIazqmdggF6PBkg+tHYipPehCQQW7ucX1/1zowJ2ty91kVD
VoO6iYlcAt/zZJX+0TVxKaLKdtr8eVwW2S9Z6cwe5T7lTlTSePKraINElDZHuMhbb66YDm31HiQD
Y1ZJQM40Y9DdVeZvCVu9ZHV8aglqlhluhbD7MFr1Hkh8N268KZ+1FFxk1HQxEG+cwF6zzAtj77Ql
Le/igpoT7WSR0mQYlnR6GJ4k9TEAkeQTbpPa8BZiWhiBscxjeS10elea9cYBtswZUI2tnNP0JkIQ
8UEBxCQmryYzGRt55l0kbzGrppik+6GLasGFAWk18xzuYuTYZALQ39VIkDA9fWm5ySVuWQFJha+2
Kw8WssVlDifI6MRnbkFgTMOHwW8xoib3sYsNNH6iF88cCTWJNmXr3CR2FzJtkCw099oG+atQojfy
I0d88hSI7BhjD5Suoi7c0Z17TrLrUe3SDj1XjBNAZS4GFRrv+BJa3tHCrIeDK9bck6iKBV3aCzLc
BQUyvVVrq1L+Dx1+DdfbRQZI4HRVJvAwSGmU8XfG81h6OFQqQhlQTcXoDPNZiZlan+ZRVA1BdLVg
9RWEcMpE2amGDytQJQEGhotpgREylyNG7FTWuNIEJkc3qg91bd0iPJgYq+9tRRxgVc7sqEc4CFgy
LldmHxImCsijxAPSLR2sG08FsR2ZPi5q+Fxu4e/s/AMT8yyDvOeNyMUUJToFxsOVzsOkoY/JWUIg
TK8BEwKpKecu3JX+ukohN2NR2LjwDmSTH8M4QZbqLKOkeg+scpMLeRbQ++XwQ03sTyuky1CMWFEV
SL3Se03tNnsyXde5R4IxQ1kxGIRzUesEWpFmizjSrx59hbUZB/vGbRboMhmyhQtDEKsn0TVKPlkg
8HNzkFutFidp9RePWWgs/IVewX6RlfWaE5DgdD49e3+ta7jysWnoxTN4Rvh/EbDD+rkEozcrEKeC
gVgp6rM9KrvaPcW6mCnjOayUL4q1fWkYh5w7WBNpC8Wwn7poDf/76mo6t80Uvo6BCb4Z8cuCtLf9
r8CuoSi1TDZ7cqeqsD1Ynv2o7bIjLWGroX0BxeQSuxdD0xmaz7DwLiAU16Xr/chsS0JRrrDjqYy0
dGolo3oPcZw8KaV9NPPiRxmRCmbvVAXOh6bBG4umNGXgKm1jvY2wacJa7hKQkovWgPkXoSpEtkfb
A5E2NH+3yxJCRv1bjda5RKABPlOP5UE18faqWwu1lYxB/pXyKjrC0TLRXs0WDEWcL80+J30B2EGu
Lse4uMVR8Ria5DpkI3PoZNV27pwE6CtKa7646VrXyWKq3TXDGDNt300lX0ZCmwcUPkIPLwijmawM
SOiHZzHJbvIEtw6w7cmADOa85/o4D59rBjOYc0Kk4RVQIoevAawZdT6EA0yKsg2Wiuc9+f07scds
wPm2KT8y/9NtVaCeGwQ8c2u4Z929jsOVh65cUWyGYeNSN3T0hdlWtVBdsyvpejBZTKuntHRH6vtd
TFzZk5ZV4Be4h2LD2SbVq+pYsyz63rKzWQM5hRi2BwP4G1j8tGxWTQ/71KdYHyX+TKJJQVTXvfqm
RwPt8MJ6FULZM+VeCAmSrtZvFTjeFT1kVOvuR2EPP2PLAETAwTCqmTMDVggXnlGNyVIWAfwQL7CZ
jS5jh/HXIJsDbFXimkgOIVdFG7Dzs7Nxq1n43bzBb10OhMHl/kzriP0R5tXA+emn4dFHsh2PROB6
E2usr94MJ/+pFMmXL1IuMdmXh8K+i5nL13F5Uwc5goxKvmtVsa0S3kfj6oUJVbEZL0zMqMzgk2Ud
1O9IjT9crnJz4bdrMxTwMXmPCyfcjB0Jh2n2ZvSTbAYvXh2QhqesOpJbXDd4dEJb9aAZaYheK0c9
oDL82SB8dNT0Ir07GtwUoSne2NIr0AsW/U9ViQ6AKjZ5OflAYVAm1SoNho8Ul2yNsttql8A6lqac
2uJE2vUOspqSxoXtPuVa9tzBWyrJ88XoyTa0zaPTSEyLHVb9kyqVd1M8ubXE+T1uRs9bdVl88zVk
JSPybwsPk48rMXeUfZv7PA/TMrODFoguPi+qrSX8cQZxSfQIBM02eE/VhJsTpsShYK5YL0Nbfxe1
ttfN9mXU46MClOwpVvJnJdF2qhPtBouJc5rO8SdjLEE3k9jWUhiGmKXah2FrHpAAlKtQFS3LSuf1
RGGTCG3QXtpr2+wJLfUDSAb0vwYXontp3dDbrZ0s32ZWfnfb5FSpxrrVUwbQAJbjVOx9fHDcaV2k
6DVGXufFqZm2OheCi8YvX3G2WXuJIyJ2xcoe9ENSVjsbKSczLWw5k9WmJWL2KVahB7GRi+6mNxMs
14JnhdFHi4Ivx5ebjIAm0QkGedfc854JecYr3R61MiGtgmUMxgvcSq4fEPk9uam7j/T0TWmKR+kZ
dyKovsO4mYzoY7iYtslAocGDsnxgSbPqqWepI3DeAgtjEIX4BUGXQCAu6XYjWnE3bvplOwVikHBm
1l8aagFAq9nwLmKs7GPFyQU8NPaGVaqOJ5loJ7Oo9nrgEUmKLtrLoueewSyWKGTeI2pr7rKPcogf
yAqYl+u7SiuXTQsQN1dWLospLfHi8WaME+ZVPzZphFgL24Wl7xS9vsAtwiOANixxsUjEW0IZ/ZtS
r5oyXNNvvZamvlegCzb+4G9zeghhfvaD+g0vIvUL8VI2pZSoUjQ8wZukgW86wWdQS7lxowJcmXBn
pqMsaiQbSkqW6EgOyESgKiOwjhnoMI5hK5VM/OUqMUghsorvfDUwPz6EYX2k8JToZ3ZzZQTtZ453
AJ8Ie+1Sn7tp8+tlcYom6kLFzgGz9eEW5cOu7f7aYkUNcOuaBlkHXmui8pJQtzVq19HAJDxRRcoG
SlEbMvOFGCyKEnFPiW1jZJObDLR4tfjAN3pfxLOUef2IvSFTfYh1RqissQK8mEC+Ta2ZD7mGXRS5
fZJywqPGVb382iQaiyCf8CDBITNI8x0ZfmZcr6E2KpS4Es/AwoauUukyXEAagAsGuCAja963trFG
UjFU722XtOOuH8xZ5LSfMIedoMEBIcpbk1hgVUEroPYj1lHTVpmlbzABzoyCPMZGCdjQmCND2MJt
zeFLELN3JlxPOI+8UQjerDFXxM3XRLJtySlCHKRgEknnJoALd9d5/mVA6uaArouMnyXHjYe8JO/c
hRxtxGil2DDRx6He6T+soQNJ45DamOsEk5X9SguIf+7lqxvEO8hHTXYd6miLG/UaUvPqVXAXTrS3
yPUNEMqM4gciVFDUDwWhTdJh7e2lsol1naNglCjUTFDmPXnIuJj6V5BLyxF/cDEYWxin9SrG9jh4
ydyp7WVptK8QacFJxZGyM/gjVHSLsA13ioXhuSwoSjWLQ6Bc12lmgN+st0pRE2c51u+0cSnKEb+H
cuULLhYgfkQPNcdzlnqgrDwce3XvLnVsd7WybN0fuGf3ONTG0uY8curnOKRi6mmfkwBn4hmLK8b5
HGYBXAaZ+g+srusxI9TDu6rgHCc5XXLR7TFfcnsDfd2+NkF+y3J9SU7DW3zxgxxXjhdfCnBc4Cij
u+mODlQXGDq8hXdRQc/zTXsZ6qxlidm22ZYVVBHV86ytpX2MmbUOak1gKZjC6p71kTyVqG7Q8dpX
XLiU+cipuOTqRvnTJMQycdYB+5FVi61chwIzql0/El/f1C4SiPhWOwDdKfHuTSsXVS9XXZ3MaiM+
OX1NaFexSqJqkSDhYrlKtV4G7mQ/Lqx9bPuXhJgOqekHu7c3qoaPZ1LrLzjLalSGFtXwKLSjWT1j
X9PcL+hp8Bzj/GfXRlujjHceC24Ehmv46awy92V7yKE4AxdZ6Djx8POh3H+psEoLytkGCiFasbll
iPep6mil+zTY3dLC+di1d+LPhf2RCHUrNLjBjX8bCNaBOTvDYr0uNIqDpF0K0tYQ5gz4eIsguOVT
VxLOfhsPR9+or55T3Tx+g6YLuaUyTtR3gkU1UlpY9TOXaPhuOHfCTxgkK08Ue8x1lwBVi21hKfMT
rSXp1dpRGCRzHGtHzly2Y6LQuX5mSrPi0fgzBNe4BrWKiwFW2M2YFB0gEC++GmgwKjYEhcbU+qRp
ZmA9uuxTWMSfud0OuPipN4zvaeGeOtLwRJ3dU9QE1YjWxsrLN02KvUXfbfS1Xdvn6mkwRlZDisNk
HPCVRTGWibDiQxzbvTUhoFpv5VjGGRgXEcbQt1SnPqlN7pGl91kkw94uiY9kMEfPNPweymgjw+7Q
gKiQOmCG3kx2aVt/+A52Vgsi3RN2Pg6DxNnyu8wBPS3sJluimmO2UhsPRaOynfxPZDw1QTFZ6O+V
TXotMQxU/MQwDiU8bfXNDiMs2GStI4hxiaV0lMl1G3KBJWbIHVeaPa7zxLzZWr+pz0PqjgvVI5Cp
MXZaQlHb97O6rV9Tuh1Wz3rtCp6UNDy9Mt4kmlR9bCF7qgQ1FeW1TGtKiYpsOjahsK8veYbyss/r
necCSe26JwnqwfWGc12Ddms75SwmZYpCMQi8N2bupd/BOVDyYCBZmfjttICopYxkRycIt/QHTKRy
9HAx/hHbvvYDYIlUXkAwtmM/YUFgtu7gAZG84AAscBDwhgXq14b8YXynTwXZydiX0j5ZSVCt02CP
OM9kq7oYWDBRyzz60DtxG6g19DheyMSdcoRgxSXpwWwsnF9oZi0nPasruEfU0qNxFCjrwUsrFDZf
sRYjuwVIHKfxqhPGw88/QZ8fYbk+ORJqUUBYoVN81/AUQpPEyiBXNoKyybZI+ThJ3z99oFFF7qyY
jlWQsSTZTLZydSvihRP7ORod1jHdsACqSWOaJNgY2kcUK5tQSqzrA4gfAOxVMOmHrR/4S6p5z/0M
7W5zd2XFVVTfNAY7hGpqh1hV3jXuTBQjdbXOqose6E+Tr6o2EW6Fc+wGRTXMo4jNyHytJVaTSeYX
ht6+tJ5CMifzbh+5wZLyf2GD4EHlX3jfC/Ulj1voY2F262N9CU9tDl551iAgngUm4BkG3ihXKZ6W
yJWIpENW60d0JVOMhmbzqNosXlitJNaPC2CJoqy2yoOW6Hu4G5j0gaZEur3VQgQ9MdcJVcs3HZY5
Q7qnyntRqHC4jCuPOOjcZYi3LvG8n/2mpGOhNAQVCFWnfxePV0MPfjhq8+UUKbVPZPrIE+EihOxb
hcxmiojo/AhsFMUv5+X4M66QDEkDt+aZfXldD+cULKNSKnMH/2WOoS+guzo6xpywxadKlOcmnEBE
wzv924XGr9ezIqlmxQPP4keCRNNAUJuG29gB/hEvDaGcatgKTRscYsu5m1FyTGNEnJEKcprLr0NV
s09wcreRo5Fg0O56WNg4Oizak2W9LrjYVHmwDUvuSjVcy5FpcAWioKsPCt2HpG3noeMuBxxn1HQO
Wd4lyqYw0JfAbGe6TdU/xYzbw8Iip8oHGKFk53E8OPH/4e7MluQ2smz7K239jjKMDrjZrZdAIObI
eX6BZSaTmOcZX98LUnUxSbHJ1n27t6xMokQxEQgAjuPn7L12TxlB6DmDejV6TxZhZlhfRjnEdjks
KuG+Wqcd3nlVu6VbY69m1g0zUL1+KC8yOW6q8ma0mXb7AX2+Rc0cEUxNU6OIBDY+/K/Mn+nhXGbK
eNBT80PPx4OEfQbkOAFCnyRnMO+eTnwGRm54pAHrepX1Lj6zTTEaH5VDiuuAOf/JSXygxTAZFH1v
c8gkzLzBrnAq2rdtux8aGC+OTeHSMCNvd8lFNHM/eKE4V+zD2qS8smP0mehsZyJti8bYYQ13K2TQ
gBeU8tR39/0AQybKvC6WlCvIh72p8aak3ksbVBLZqDtqMJhxISV/6eXJDnXaamRe2AKTkQ0QXWJo
BwBIXUeOCm00pWLFCWMo2RWInnA3wlABfuIBdMUm2G3n2tUCVPekHjdLJULjyihvtaJDU+FVA05K
dUuqBUzvh4qOBG+0rRERm7YQW0eIdMip1fA+LbbckJANiIdQhashq27UBhE74Gb1alSvOw6b+U9J
W7rjwv7yi7ViqVw7JAfyzY91F+4/GzvnsuyPvnMFLX0DVooS462Nsj1w6dGdI9S0EbTJRr8PkW40
eXWmOp+JTC77aUuaxAKb5de+pxojaWcgWYTOvcdjJIEIdv6lZnxt8oap4R1skV2Q28SjLYoQNPfh
PRPoW5mtShi4ZlffDOjuxBIYzGKShXKXJk9Vtx9t5rkFOdz0saNTXLyZ84XSYmxLzrS6dngYAVBg
LFfROM13LV6KlnfUQMgImBzLZGVOdkAHXENNn3OnOOjjS1ZPYqsFyZH6x/ZyADB9bZ6LnJ7OnN+N
tXVj28bVoCQXfmKcfHJR/VoZPUNLpCtUg4FtbF9ouiHcomqeNRHhcMVxPHYsR+WUvJs2r/yghPvB
ZOfs5wHheYNb0eqqKcawqV0MYNK9oAvKQzPRoFAYAJVESUPJeJj87rUPB9KjYF36tUgPWQ3bAs48
cL0MFTpoE11QfKe6RMaBODWLKa/kJE5s01szBeEo2k3rjNs6tbmGrGMkZMTlInWcb/LCJ2vdN73x
PQMLJNEnz/FLEc9kNmSbkuUjaNtVPjcEqz0rLW7+egOuCIE2lR6jEsPeGe1jEYrNXB5w9yiSTk+2
0iI6BWhoFDcbyIzVzqK9cV4i64kyYh+yE+qbcVNEZbmya+y6dAJUhNTzDK2ezlKcXqtBRipwtRby
UVuk1iXYg7KFh0snSbNBOkz7iGxzlXUlD4gR0dOTk3sD8ykQc0HiMCuP/Xg960sn0Q6JaDCiyquV
6hwR23iKeyU8WGQQOaLBQoBLwa7hkePKb+gdHmYrgbulkazXEz4HZyOljuQW17SGZl6NOdCSNltH
oVjb1C+do1GnD/YoNFoJirryM4YAdY9Li/oqJLlF1dZ+pcHPawf4JUKnHRCAi51iDX9RjBc0B2M2
Fm9FR+5eRA5kE1u0/hRaXT75OLJOprvivrNQ1/a4QzE46Hit8rd+pFCGfWXvnC5EhTVx6VHmXE3R
UjoTILTKguzgKAEzsnFIr0MD3EphYtG33iYSRe/8uGiufOOW2OG9ldnWR2lEZ3zW9bM9pA+hab07
5jrsGw2IsxHwjcUA0Kbizujm+KqG5OxqOl+JtKrXJSRgp2A7BGiRXfi9r0AhYH1L9ZbObUtlofjX
sjBYFnWCsaJQfcmaol33AwgJh1b+IYR3Jar6LFN4tFE7Tx7MxgHcKgXxfDPVsbrrNLbjRtS/WWpP
6jD9kiAgTaoVQX3qgg+UDWRIGPLZRz5FNwIzbKg/dg16KmPGC9PD5G9L8JoZxhyYsQxMAWK1Th9i
iurAdjfDnaliFk/2srHzTRQzfAn1nU2iisxj9VBpGoa4ztln/fg4afBw52BYhZHUTk1wSM7JIoKr
EqXx5v7d1CVMgsZs4FZ88Z382KiwsEgoIqqVuCUMj9UmCe8joVprO6dHOqpU9JrgXa0PmKdrNSSi
zOIprm9DWdZnQ9CxttQFFppEh9gHl2fLL6pRUoiVxGwkSQ3gUfQ3mZlbtCkXcPtcvoT2hKSr4mU7
Nv0d5D97M0Ht5FsjqAddEKWRHchVHVXchvEdgVEo4hcrehGvemS3R/iEZ74fkgTIYnGLbqSsXQRn
eqQgLtVmdOZt5B9iLneb7Rt4yJhh6BUCDYePENBN6vzmC84umOeDkB5CvM0okKDCS6braK0zw//w
ez6g1mDAMazzEjHWlIDgmg6HjJ3zLTH3ZBW7nrnX1g6kbn+YiaeZ8mnDVEoSRIsPfEz5cyWNyw2Y
rZWzCMvDgmGHj6c0ztpz0Wn6xumfpzkcv4bziRSOrT4V2TETRFmVSx5RPEUeSC9ypYZ62Ig0uNFD
MknKfItbBH893TKqbnYxk6xpY5Gz5+RfoqVYqpUObQ4Vw0zZrKh1tivb+JhbreOZLfF+nUmpwtLL
TvA1yFQCHMCKsc5DGVQTeRrFVO4EX6SLD9inPngn/SjaZGD9GsNVJ1tbYOoECYUABlQDY3WVOHRR
KG6nOtrTF3+TVfZSC/8UyBYItNFcxpV+AwGcnmk/nopQQZ8TR6NbiNYjTGlcYUSW1PG6W4DMXiWS
TNJpyB5qox73YNXGrdQJlbGGa80xNAwuG+vFijqe/B4+aJTMODzzNfRbOlECxU/n+HczuoSTAAk5
m6wV9lT7Hg7SW9soM16dvBAm7PWbrmw3Rg4jh9i7WxyGGr2tU0SHEW0VN3w/hhdRLw1MyTC3aEtW
3sAvV2ZhS2icQwJOOK/W+FSyY1UiehqGhVBnbuoa7cAQ26NHVgGhY4PCptyikUXEDQPLln1UwtsT
umTmGgRKUMYLVx/NgbfYrc15kC2mfEUwwlT4cSz98KGXNgtW1ezVDHKwrWmJuywCMiXEQfXfU8F1
Bju6ETInlxF5qOiqix42LrmBJSZBQpmUGAKgDbitV2VMkwV6fkaHEMZHpHkVYTldZGRraQBm75XH
XN2XfLWXxBHGjEbuk9IAKVbjtK9VEskHBjB+VGwM8yMB9c5qbIAw7Z5FSoyjOqsn827qwBY5JZxj
dtmk6Zj70GycLUIm0xsUJVh1DWEjkNYvLBZvNyaja2MAgLkOiOa6bv3+K0A5THiSjEO90tlwaOVx
iEEGlvkuIWLELRvZkkDdmNtmgFKDc2S69Cse14nQ9tj0oV3IzGuTJxAz87nrKv1izEp8wxP06mzq
MIwYxSkXBvk2slwnpbVr55mUOaBOnoMOdiOGBWHI/mxn9f6m7rrxVC5/ESIZwZj1X0vR3MPAEJte
VaJdJnXyoEYL+S7Zekk4XTj5hE1Py+JdrgJ3sRC7ujDOSEzRXDSA0JtJRHdRAsJhVJPmqIKGo1EP
/jKRcMkS9G+lhuYBviobYKaPXqNi8Cr7ytoq8CHZ2JVuHjr3HbUqHQSwQGVo84VQZnQOa5rs6CaH
UcdwRbcvJo35pW+17mgi/dX78cMZ7cvQKU/xWDDIqnPYejWQN7/KkCyPIfoVTFyYapziOGSXXdTq
sEbsGA8Xwx8j1i0GQ9oH7P0JccRLj4yE1N/sdYz2Tgv/lBYY88z+2g/6Q6nm2X5WyZkmThA47SB7
MsxOGNGLZQdHoMS0n9JWpcyOqKcnZ4OdrPa6CT95rwqIX6XyOhdGfhFrr6KojVOSWFgC7aOsdMcT
BO8RrMcEiZjNgVPZF2S18XphW2S2ENEt4iOxvl10NIYuiVq7FNhu1hVZNXSIsIJrYUemSFvZHoYs
fIfY2lYQwIqzDO+S0KHezplUh47J/htdidfnKUzbWamRnxCuZ4TGjWS+ddZyWCkg4GIpeVcZxbII
AracMjrfTsgfwS+Jpz01TmNMi8uJWVwIxQmI20ASo7Y9TdzxUS3h1wBpG9CMwakx2NGgArdplKnx
zDo/uVqJUDolVsqNWlLXMWkM8KxiCEql3AzkRRJHetuPY0i8M9UJ6yOci/w4KT1bC/DB1dLhGB2G
2r0DQ8LAI+pU3Oll+6CNL2EdWdfq8ChDFWNgU5MrVAO8SK29JsNhm0ZTxtaZ9AK072slUKwjVSYB
JcXJ6mW75bxZaTuT1n9HLBczxhgANheg1ersGMqhp11Jso/Vj2iiFMGt0KZeWGUkAjQwuaeKKKxm
9gGYNqcQgReYA0RaEBIwQxfB/YRtN555itIe6VDu63dKTgMEiNx80IL2uQYi5wY9tUuGroM+eYlL
q6CXmCrkAAibvCThoZyR13jQq6UCs0l3GNq1NkbmS4Xuq9Yd536ougsW+oS32wytc9BORo2+pC/J
zhXgYexuetb84pX46McCWNplvjAb6DgkThzdt9HwZGWhD9CWMbRR8l3HmGzXY4/HzA5stu5lQpiD
nB/L0brKa/obttOtKyvk9d7k8UYJ9ZtUtVhkge44g7FGuMbUaIFGQiCJ7HCNuyxZGvlOWKx0C7s9
wWyIHqDMEJ9Uov63S8bLldtkEXRzNk3rwozqQx9rTz0t+73lE2kV+O9jLqANNcj/usc01L6SKqJN
HYyvIoX+J7KbeUoiuik0lSB1s1/glc9EHbKCIEgeA3OaokHm5X6mWxAk9hNNboRCfYaK0CiK84BH
MLMc6oQ6HMnLIpVnhqbLfoZ2m4ZDP0EGEPGpS1RixG/yTg0VkhYmptJokHKBzj8Oj4l6K8KyvBBm
M53D6jhV7K+cQG89ZSz063DiLywL7PmSV5k31bFCjn4vjPhCaj6r8Fj5CJ10/3LQaOXWypC9JoKe
ch4qkEvwaW9klfg7PqO9JRcGbKBlIOeeSh95TKa7fqf76zRgcCQJFTgFlMB//urbv2ODNB5HBCh8
YSe8picuZLMzpkpTWRTZjiV2NR1HjXeFirWVZhw3PjClTW8MkyeiUdtrKHGUBn2V2qtn0YDcVaNa
2zGxz8bR9DpTq0/Sml7zesaOHpGci0IGpGp2btU4vlEZRDd5/gQqPqEQxpRvVHBTGpKIoWahP7Nw
USJWMChl7+VocCmoryHumn037HV08dasg6lMoHr5PcZordDu53iq6FzbL8sef2tGSCAFAMJt0AR8
sBn8a9CfMbZQa3f9dK78ACKBMR/KatQOrY2MOmzHg6pVJxk61zWIyotuIJTM0tk4mDIqDxpsKKnH
3XUpevyjOXNPlan2EBLN1OojN5I/jyeD2KzFs6042rlPDOXct7jRLUoLJmLbOjfr67qv9n3GdHwu
cmVdao7YBpezTk/DmRHEmaYTbMqs38/1IrkuEGvQegV8Rs5m0EQdszky3CrE7l5mWCSgTV1Pvl19
EKmmrx2Lkw3I8F1QuCT6Rb7jKaQSQARM2o2SKGwNLduE5Ycp2UlfEoWKGsaQ2IEpJ3/5NEe+ecQO
I5mz2KeyVXcjVNotPiXDqqjFG/VV777oMlXo26qQWYHrbtTQv05mHOaU9kD7hpAkg3CwGIuXD4qq
BgglkeQWxDBtE4qIVd9X1bVPb4Jy84G8r2Ffh/XDiEdx10A9c0UzVrReuhenoRoIwotcbXZq1dgP
Warm507lKSaqBt57EN3k43WVQ2l3YlBouiJRdxaoOSfrhhhkFoXuNYPZ4Xa0vTI6amAE02QTTBoV
JoGAlq5sBJlIbkcSBzwW2IgpMgSlJ51r9suneYg+UNKvC419sS4ZnsYG+8raeDds1tpqiB41g9A+
Q3lTGvEw0POraj85T4nyLhXjaiYlaRdaAaGWhYWhYgbFO3hW20GFCJim0ZVxZTVojDOVr1XbHphi
wYNImhq+yybFZMAmWGdoVCFu1SdAI0JAy2PJdQH7R2l3YNJJ9rqZbcI25O0a7GQxRhugwWQYBMFr
YFYbU0JVNOvMWEeJnaypV+5kWp5U2TSrGDky6UYsmI1CJVy2CIoRokTz0LvTE6HT7ozkqicImao7
Dox6TT6W6Zk075scRZAZlUR05s2r1etY0htJOhICxBxV5ir2SXMu6mW8w24l90vACVyG2rRnj6/x
qFSkCfaKujdybUCdAf08HG9QaQ8YvkCwIW2Y6ssRTa6xXBhB+hfOikEH+g6Dn1xx34117qBUvazp
czdxdzWZIT3dmfzmUM+e2CO/N8bIa2gcHgNcIetyLr6E8WAzuWTrEeaXWtSpl+J2HB14WqgKYgN5
tsgdf1sbDXIjePLEBIRmjVgM5haty4GYDSpCPSRmXGjqTqnKQ+I7ysY32Uf3eq+RAwA3IxTigbTm
Dnd7tnZCQpGmHjKNCfqhoLN0qvUKoelcX0LTd25lOx2SRi2ACxSveaxd2ik08ilT1f3A2A8sMZ8q
MU9BMF6ZgWSupcUHWyT7PKmfuUxQiSukTmUovCmygFhYw65K89vcwBpjR7LxkIGjranBtNU1XI0y
RFExLlO2nGAShRi7qaFZ5dR2TkgqcbGFzFuEbrs6b+21DAlhiFt9qw86hHEd31BqsQyHSnGwOgS6
Vc1cQwkAv1pjvElhA7gdm++1EV3lkTXQEdUeGu5AvSPxpTEj3lak9tDTnFddkn7UCemafgPq0CE+
jP77eKjjN3UicywIk5eez89wAliJSTCIVKJLjEltodw5cu3YDf3tPt07ZOdsHZ1QvgDalZzqclf6
RJh1TnkueDDRqOsusU/jOjyEEZP/tCIcqMr4QH4roJJyPjnDfgw8bIIQ9wzrENrAthyCG2leTEhT
b2wD6gJ7pBMnB7u8q0PPLvvinEBSw/g3biiGXZyYCbwBYkSLya8ukEYhqItPeOftq2FmrAPxzPIK
InVR4mrUyuW4zxUwpLNdWTgPe0+fE3HLQ4HfUJErQOLcgjnaPKKaTjRWokSRW4VV254BBZgdAWU1
J3PZKAiwp8cEtulWyS3rGAmQOx0AJFr8C6NbrfaGqU9XMTibOk1ONRPhhJfVF4tWUwPw28X6v2Og
2Ob2ZVQbLO3VfVvc1PFMRNJzSQKAwnjNnxTX6J9FfavFlEespYoVuPSCK7ukH514wQTc81XjU5Nv
MDRAC9j/K/KrnyKsIk1b9lexM1PeHpJMrFsd0CbXw7C/+vWNY5BTWXyMi2Eo67bS/yiY6oV8GY4s
9qOsUIo3hwZeZJiZR9GQ69snh0yDvoGQrgqb/XVX8P5P7U3Difc+E5QCpegGeYFAmZ1Ody1UNFWc
MxusNgr/QdcvTXQf0bNuVp7F7hKVkecH+osNza1aVN4L/d8s75sATUesXDiWeiVG/SEQjB1aMsiz
3HrXJrqJbfKmGPUhcIj4Q0UAvZfuQfglj7uD41/1bXEZYPqMRnU/I+bNkuJWSPqrVv1BrGxWPyTp
u4oVi0mINB/q/tiXJHJK46G0RQUPhXlRHlxpibGRIXNwGJg56pNqwX4ge0aRbDAkcx4LMtySzt+g
gdjXanJSAZdN4NjGyoH1BzV1HXbKqum7VRQ82QhhGgKp6GevawPcsvMxRNVVkEIso+ooVY2I5+ZA
H+CA5+bchow8lW02FOfFRGEyy4D7vDwvWN8k1gZUR0Lx0CVcNJSjY3ydN0+5/Tarrad3aJIJPmPI
QhJbSMtQg3WZ1DSAWxU5mxPs6UZeNWl5ME0YHbdLSGFSEdBVJBYdQ3K51TbadVO7nTWLnl8sXlqn
PbL26IcBsGIe4g/xHYqITskW8ddulKitmpnEH0e7Ju6EPrZKVkoonC9GipktXVAh/YbiQWUQ3TLK
nH0gGcZlq2tvomLJmKSxpWRZC6M/QjxalXH26iP8VtonixKKNDdHD8846M5jqWFdWWYm2SZFd5Hx
TNdiY3X8ozBfxhyhs970FWoqd2KcvO7U/ClQ0tchn66MQXWHpSxhq6w36ZvSxTAt01PcyB2wZqLy
0LxG4rqnQg3qaac3APdkhAApMneDYjsMSllxmAUekQ91FOsYEhENYftAErD2IXWpgbxuq1KAPkCF
3RqDW1vDvvF5SzvBAdj4FvzHJV3aTYoKzMqmq8YPX1Q53TtkydPwwFCARXus63NoVtxolHskOYAO
1XY102l9DPblULlwjh4V2XzVMgSjZCwbCd1PxJKLuqWudoRleAIFlh41eMtjT1gKulVmHIm5axrW
mK4nxgkBa1Er+7zP1y0kCOgQO6W4J2eG/u2xdYJV1gX73IoohhnZdkl7FVEBZ739YOTUudIn1dGy
Tm1tPiXTO8GIgF3TvaUzXjQAT2t3fj0cVWJQ80l5JkONpqB9Vljr2YM+GRYhvMDpta0aEiVLChtB
9Wuit8lNUI45SmvhpBtt8hlL524SC2iMVJF921+ovB1dhyCwsnhtR6YGbQnpaco012mip09Ovn+Z
GT/74zQ8yfRKFo/j/ss//xNmgWmintKksBy8lJpYfv+TO45ME4zDOTQgplLjLo3vgxDHDRz6YFUo
N0kSkYLHxaf1K8HZZWF3Nko7cWvJHa9O0fqPj/O3zJU4OPj///nOJ/m9HfN/6b/cfhQXr9lH8+OP
+u4nY+3816dbv7av3/2Dl7dRO10TZzXdfDRd2v63D3H5L/+3v/kfH3/8lLup/Pjnf74XXd4uPy2I
ivyzydzU1V9DXLZF+pr/x2339oXRaR29tz/503+6MQ0L/yQDKmkZ2je6Bf9W0P7UpCGFtL9zYhp/
eNPBvVgqgcOa6XALfPOmC0fX/iTBWH/Hhwlb4/sbDXu16SwEGNK8maGZi23+840WlZViGaYkjdxC
xpNPQmdKS/idKZDu8ygIlSl1lyDprBA3TIV9nm0W6Azj2FSU90oYP9SIGFZWR90MhuEEu/VBb8t3
if+MCVi/y9pwZ4bhftLKj1QlXriXILOat96qrtPEbtfZHF44KKpzF0bGuJvnGiEIFPl3tLANLsFZ
1+5HEJNb8mrzC0vB09YDLr6nU+yvcC10D0kjEWKNxpKEbbGNxBgRkyFmWky3EUUTRWzZIeFY0Yg5
rUEEklVDCcM+rW+sPlpInmGBtIUB9tc27sDBpUbeQYYE30aqMjRjLU2+GD2C3DbNaXKXaQmvLiXs
MjPHc5UP1XOtdhpJhRpd9sYeDuEwqbdscwf2Trg4unBnVJHnVNBUh3I3aA6uw+Y5V6NjOjlbO+q0
XTqQfkSss3khMoIusBE992l8y8J6TYY5L2TqO7/hNWiUVn5Zm4tPJxZNujJ6u21I5A5KNkWztY6t
cPY0c8Ej63lChWGV62ZGul3PKYjlXH0ZTUO796fytgkmdTf0mYIODZ4j+JHCsC4oPNcId4iPnq9k
Ej0plK2rNrBu4SH63sxXTsM0sJ4GscjzR7Q4WWpegoqlRez3W+Q32SbGa4jOftTWfJJko6t+SWyc
X97A9OUlwBIMgQvBe0Q6i2vTA1g5bXBpQhJnDsC2Om8r/f+CoXFZfuS3bf3x0Z5fy/8HVqB/gXIw
R//PRvDb1zz4vO58+zP/RmOYNPVM1aSHgH9sofX8G65jW5pAqKvqusnf+Z3/huto/zAdofI/9rqG
hXbk2/Kj/UNd6DoSEhUeboAbf2sJsuBQfXrXfYPrcPDPSw/WAxMgUwRcp070HcFl1batl15SADZQ
xsu0Cfgmqn+nd/N6bL0uiAAYSoSiZZBSQPF4oFhVHloHwG8iwhe82C+lbhd3c6vFj0Wv624kLUGm
BIoezZpbIJq4rmo2RLvRJLswVlKprlQ6uHhqbYI2A7286PohW0JbfOLWRuMrPAvwsCNZI2WV6JTT
tRjepoGZEdH0qhs5Di4ZAgm3NdRvJttwMSt7uJucuMfdTDnVOqm8cTL4knjZyf/EFY/KfKh5yGz2
JKNdCKKS9c5tiX3bjfYod44l5KYEye2KfB73UpHRSjUwuSqxbG9xGVNk69X0EEnkbrSEpg/bkN1G
1naA+Cgf3JyHFEcypHwWf2iERNvulB6UjWpDn5e+Gq77eCq+Fna/7c0UgzZlemdpxJlMChYduo87
P2yzBZdFhnxZzb6rsUwxig1uUtMKUa+BzpyXFsFYadmuC4Z0p+g1pSv+3y9pW2YvKXkdN06O+Bgx
y4w/RhIfK638hO9i2CR2oWwcp28Ok4x2udCfnDEJPa2hxWCZaAjpUi7lHnPJid7RIQVJTVCpMrHz
He0nbRjvwireOiNBaVmR5NtYyFPWMmSyahIxeNmJXW+kZy7nuC9pIGHsQYOmlZs6KM4dvp4NHRyN
FomFPwqVNbPxJe3J0IRrQRy9zaIBaQ3a0WtRt5YLoSbn5FL50hjgXouyMw4Bg/KVORdwCHy1fOjt
obzte2KMwqCzj6gUBIJQAy2kBt6TWT1KyXiM6gckkh1mowGALNLwncz09PHvl2z/v/EwfrkKrl5D
nMrflW8LU+LPJdCCeMHAnRg96mkoeQsL788lkN+hIDMMaTvgfqiyvi2BumAJhAz070XwG19Mt/5h
2YZuqjpwIJj8wv47S6BYiqzvqn0eZ52K3xaoOhec3/crYWJFRH61RbVk6B3lItPqsAAE8pSaN4gL
fXRKNT2QLger2c37TIcUE1mPI6/91ug2vPrXidmdfBLZHT9H54mZCx1PLzuyZtN92i+SQcNNhHwz
R6D8yJIay1rlzdtQ4OWfcGbTY2yMRbPFNrBwvBqTC4K120xoe1JOVwv/kyywJw3wTc9TkliQKdWO
/3bJM/L3naZRWUxgTru9NhAqSfaZkjhnzFhrtX5vkVjPKI3NVOfHoUcJjcOnV95PdkzLFfzJd+iA
QmT9tFUVTtzntwkJK7FaUizB8L3v9XcFrYE6B3sINJfzyGrHeIa1eR1Z9oUjLPpCwVYrQrQB7wld
ChKqAF2mbt7NEICAVxAaGs+cGzivmJorBk0rm8yLaFPF1l1IB6eaYD7IYx3Y+5RJfxifBQxi2k6I
5a+sLn9X49T79Ukub8S/3if/PkftB9CiOiRp1hucYzlfVZXCVUh+Q1JccFS/OsIPd+LcDRbJexwh
1a5UcSWce78PfnMM7XcH4bn6fKnQxtWdXhM4mpLYtkKAuwPh4FKqu62nua0breU+dn/91f3Bk/nx
zJgMUenwlLETW+6fTztqItmmOTG5NQnZomPKXmdDcvCjuKueWi+5wg67s/NV9lxu7fWvD/2zq/b5
yD/cmb2IwKNEWHN0cTErYE4IRvz1EX72hYIn1OAmquwvneX3P52bYSUpM4iUEHbaEh1drAZ7Lfzs
Xx/lZ+fx+ShUhJ+PkrR+EjcWRyk4iq68xEH9m2/qjxv4x4v0+RAs4J8PQSOFfbbOIZgUudopOkRb
a4va8mjvf30u+l/wQyy5S0lMq0VnM+38cFF82q1jMmUsF6vJnRiuHvvbxp13DF0ug4NxQyTtl+Ju
2JvH8tx/9C/D7vc3hrZ8Y3853W8fQv7wPNP5sWrHRM43uEySN7iC9kyq1qggbowz1Jp1hoJu5Xi/
PvefPn+fzl3+8JAXMzovvH+s0vl0kWr5pdKjCTa2k7ypq1eGoKuMzEXGGKAhcJRfmzaTYnuvTdrx
N5/kp7eUuQBoTTYa4g9q3qcbt09S39QiXnygyTj5zGOhXqVHc6W59ao/Qyf/3XUHbfuT75w3xAKN
pbcmlxvj0yH1TG1FpQR0OUd78RQZR+JPPTVl7UejRPYO/J7klNH1W+U1GVTkUhcFXpgwWHLLcVvU
t8GkPxijAIWfoI0QO8V6DjteuRjhZzEf5MLjo1FoAgQxnHHPET1fgYoiXmWPc41a9OvMHDm3udx6
dlKDfJOPT3EA/F0nHjlBwoK9JhgeBhv2AU5VXwaHsEI/25jHwZm8tFI90Ys7dv9H0bKawa6eQqpY
prwqUZSmHu3GsPSarCfupzwm9WkQTyY08Rx0AGnnGIvVlcbmIya6KlbsrT2RozHgyfXxp9lYkNTp
rW2AvCGIdvLZ1Qr2Ld20qTtMAT2+CA2NTSwvy+KFrGQ3t41r1qe3tOrW/WS/5t2hZBYJGRCo+NK6
SA/1CJdcY7fRKrs8L7d57xx6frJj34yDvspRVtvL3myqr0bUmqrxMi1YL+ZXrYHhZ4kcYBJ+tOPu
HKmGl7TVJSA/BnBsBGtnL41806IRTmW+z+f2Fmhdwi7PdoQX4gXPQ8hCKGv88TnU7pcge9LDN6T4
htAH5aaj04XWZBvP3PtA1LUI8jwSj7YSR0Zox7Fz7ob0vqidnUR+MjPbTtQRQtiVqNE1kSbSZ2iJ
DQYF2C2g18eFRQnmbGaS0xrHm/03NfzIhQ0xcTll+CHRR+ija46KOx8nG5pqGDzI9Ug65HIUJHGH
WuBVM549kiYK/1iW2W2jPfJnG4JhsEEr43M3vvXm9Ern/0gJcqTx82JVEyC/Kt5E/YifXtsrqXNs
rfa5TJH6Jzob5cFAuxJmm8LWb6dROWkBmgIJ6yqRw22Sz8+kIXw1RHtOFUV3m8G8+NtPvU3VbNHY
tE3srPYP7/9YjetZaZZyd4A83mC1S9jxR6TE4Yo8FCaBNz05zLqyDhExxBGJBag0SQ6JRuf+N5/l
r++B7z/LD8tBMaOy5/355xunuDDW8658JMt+Kw9YUbfZ22+O99flh+NR7dNtNRwpjB+ON5oNMygR
/3k8lPftSVs3bgaFfY0X9VTtwRxcAkyMt7858E9rhE/r3rIUf1r3Ym2YEOnxrukOYrtpLir3jvG1
i1F7T8DwmUXG/c0Rf7q4fzriD1UJQjCZ5hNHpJ+xLa8IumFxJwCCxd1y04Oy/m2N99MjCpsqTwfZ
qhs/nKOvOzGjG75chrQeMMyLbsvo8LFdiVV3ai/U3e9Ku5+/wW2NqCtNsg1Uf3iVBjaAmGg5YuOl
d9ERneKxfbySbrfRNyg/YSFdfv3tQX/o2avmUrt8OugPzw9A47nMyBFex3vUS6Y378Qp21uvaBbW
v76GC0L7rxXKp0P9cLuWXS+qduJQ/0XaeS23rmxZ9osQAW9eQYBeEiXKvyBk9ob3Hl/fA7sr4koU
W6yqfjtxz7lKAkggM9eac0zvCvjrQvnwVuxQlqJLlJMDVXQZL7oFiaovNI6RX6Bxqte//4SfrbCT
qz15qE0SpZS/+AnkdN4jML1JV0AlNhhkNoQoXAV/Lk2jn6/o99t7Mm+nrEJEHfF5ovC4jccHaUKR
o7wYwt2FK5tv3o/t35ebO/+QL6+kL9W0OfN/zzHboF5h6xc41U518o26L1b5pd3WpYd5srvWZYi/
osR4/aJzJsYrV94mXBkrxU1vgqsLV3fpNp4cuLAgaWIl/Xs1Bge69rJ3aQas1U3tjE7mijbujdWl
ff3ZrxylHCxU7CoV5eQS8dQotRrxzRn6Y8gWRR+OoXzhuZ27MLplksrOHbOjcTJGpoEBsKyJo4OP
7JAqctlE6A6eZPZUv9/DnyOxWDCQZliybtCi+z5BIi/tSksuOe/nNFpKILtDt0GdqyrNhfLJ/Ju/
T8V5JNWkESnS89RO3nNBqybsFm3pTChJ2HS04z2JIHWlugZOgd+v6udX+vtYJy903vSClcOXdwIB
okD9Nyj3vw9w/rb952JOblswBVqdDAzAbpbNO/biF0Vlqb3Upf9ZcuJCVE0WJdRnknh6eiEofqq0
kJJCnco2GZgTgFVI12yWj0h+HX+QL8yHM6fWeUSqxgaLnKXKJ1OvicW+RNE8TwhbvI72CNhsi0rG
8FRfzanpN8LCuhJW/jMLulvvJTdeXtpInP8NX3ZvJ0ueUqqVT52IdDRPwgIHgSeeO6RBRL4v6ddA
kMLCeCKn1oZVZAf9n857ktnCp1TgO9laS6HiiLJuq9JwFYGXkaZupXaf0pyop1xKBuG1PDezv2y4
TmablFIQitqhwk8Q4NFJWnkRd3kGW6Wf/sQEAFnidUWaIJmmHDfaad/K2h5HG+AkIo4t9t5KsCtE
Ib/O8awixfJQYZPrTVRCv+5z+s59EbziM0WFobBdboURllT5nHK66/EBalFna6nlDulzguoqw87W
mZ///BKhzEkteJUy/A1oddIQVeRIaBPMGm+Zq5mHVhglVpIFhyDM0KGWV7pZvyVAaM1wF0xJTgjZ
I4sZZJ074lup3CHKNAnrevfw7cjtHzwu2zFnb22EnzHAJppXwOikEIxp+CIJ440sKLc6YblF7Ipd
hofVeKgn8V5U6sdIeOiK21iLtmL7Oci9kxvSndfUm4hQWRT9N5r/pphIi0i79OPgdogJhbOGW6t9
jgZpMRbhokcll7Y3k3QoRlbu2KK/LUFJUFeo8NFk6bhxCTXMMrfMrZVJsCzk+9YEWiRHK1BKLsoC
R1T+WhUpVMOVBftLrQCq5NJqQiOXFe8e++bUetFj44DPEcSxtKzHfMkdXUalbmc5R9eqRkPbga21
AkTzaNEpbgxAQ9K858D9oEr5auLlzev7eM7DCLPHtlNcEh4Whe4O5ZGwJruqTAzpn410SHERif7N
LL32pdsc5hJuOZQ3pbQVJOTJRAaG4qdXIvQGFDcpH2ULkUJB7KRLSCZ4LJA6tTRzLZaLEvqESsKZ
3FjXGea4QrjOU83t/XhRSJDVIhgVyeD2+MjrFhqzDnMItvuEjl4bEsif0MEQ8MZkFQ7xB5DLKUIz
bb1mWokVNviQ8gn9hXoTo40fBXmdTO1ugEgfgdTtsjkrC6ZltYhYpS0f+E0okiN3azB5hvDY0UoQ
9Xqn4tzXogJUEexUcleNFpFzvk4ga0fJXSHB1RVH7xOH50rIpwdTDNYyvBhhhODsky/VyUeT9mgI
NKvISNOq7uUARQUCaHT8KbhV2SS4dSx2GVIsS0l3cJMcsgycbuLRsZ73ZJcUG6PJd1GFUFWr4fi+
pgRzwaKwxdYiKFtzpahedNOqQUCAAhY8tLbAzrWSxhoHHLoQUtNFeiRxnezj4o02IgZz5VhW6k6i
+VZUwJks+LVegeS+hy9xVUwrkcke9n98Tdl543Mipq4PsDAXy2vPB7eU1Peh8dhPT5HPZDCWuRfa
YSkvKsSIQ/DayA+Kfi/TZ4Tt75At8DQpc+k5Rakt0tSkm+op6oPB/zmjpWIgFhmnDOdOfi9n6mtf
5k8D8yVUn6I8hvdhuSL+eDNGPp8KLDqeR2by+5DJpLo0y657USJ/PQw40DVqU8GEK5MFVmzjz7LJ
j35VrGLoCHbdHedQCN278SUfDPSHONQ3cQGWSMAxVTAbwm6h1el7qOmfCrL7rNjlITiD8KrOhE3f
ljuf2HBa4QFhN8WmY2LKzcFU9CuLhGyfDIEoFZ14ag+q9sebcThRsPTS+agPJiXOH8Y0vA+9207+
q2dXY79rxzv0zAejj+A2YV4HLFQq45K+NI1+f1V4O0H/05f6UjAU2wL/IfQQW7DzHkkSdslxJHdT
dSZOWxGWipbymxaqzyQIg08X8DW14sIy/A0QEDtLd8RC2R24aqN4NVpMW+INHpHdRJTehGiozU34
ogUNbMs24usAM4gxUAgldU2JXiuVrhKKQ7Q4OxMSlTHuJ/wuqucdpy5ZFlRz7bYor2PclojFFypl
p6ieObQYOp8oGxEzPM+RjVwcFVgt4auAM13DzmmY+3kdpNfe568T7nY9vgM7ZKXMcKWxe0td+Nmt
wiTwjL9Nna/GaNgKSrAsoj8T0inQhtu2eoVpBBmOuZxV+QI/5nUVTHjsJWJ+/GMcKPdFkEtLo33F
x2eH2p8KzHmtPKRhve9TcCpxgvMImh3izzh8J9tmO5pvPaE6vpnuJgyFoG1cc3BbK3zNeT4aaljI
94QYlo6oZc+Yca8NP9wZXrKXim4dz/qAgFjYXnuRIS1abMhJzzZ5jxv/IZHu8rqCd9xLLnyXZQ1N
0/SJBOg+et1IV36OKyASmwScLibNRh/7hWZCtMl1j+Q+/Nfo+B+FEGoRQax/vN4s3BjsX0vqGJey
VWLqe6gTKOrV6VMkvPpFSexsdKmg9fNgZRC1hiKGjRnqPulk9xyVeD6GIKwpY8OiAmyzBodq9470
qO8uF1bkn+f/78OdbGlCpKqZoaPHlle8IY52Iz0ndM4cwkTdcFE9NuUieAtXlQuLHTvRpaLAv8s5
OSzIc3yESHocbJ9/rbYv59Y+5VgCFXE+R/auukic4AbdCg08tBC7yzX7M607Q7bYaFs6MXYabYLv
xyALSYgWmCbjbaFd7/nIbbJlcvScDyKecGM7ievf1Ltq+fsx4ux9JjxDVIibMFVOk9/HLWp/UnrF
m69T3labisoDjl54Srt8FS8oAz+SmIVUf+F9QBjeXbrPcwvq9DZ/Hf7kMeeeoMedarG0L7EmrljL
VvUGIsuFlsiZUwzrIyUzE7mrLp4qQDsDjqjFyoQgKLghH+Y68EF7FKyoLRSQOV9MvvC+zD/8x4XN
J3QdU4r0o12pqwG+nzYHIlKzsXzRzdvfH9zZK/ry9+fz4Zf5qbBBVaSyJoPWHO878Sia0CHZeGby
pijy3dg2i98HPNNRY4bOVSNKKJyeT4/PilBOMWG+JN26GMzSfeziLTnUzuTGcEaX4pr1AF3GhYP0
mdLY92FPZkgwhkEEnLJyqufWTQ61Hbrharo1Fi0jR254c2lKnn31v17oyauocA7RCGSpHGwLjr5F
GOLEr836X8PuLj9eOmzOf+7nTPnPfT15kvynTTY0DBe1hOlp8bqtLNuHbPL780M7fWGgk4N1UNPp
yXwGSrwPw5vbW/Kiy3DE4YXVmnvBvxMkN0w2c1D69CzUeAQ/JkFFeHYUUhzvsltYTmdcYf7HXOwm
Ka437TiS3+NHTt5UG0960vTHrH3sur+VxqFxxHfaLKNqHTePlvHqNcIuQCVjYkk2bnq1c4vmNilu
2/FqRDPYlr47TeyViQucRY8cpasWOqxI9Lm/V40YH4zfXUcjMhtH70FFxV3h+rEHWu8pY5duvnNe
CDneRVn1roj1YzW3Xb1SjXH6vIc5Gr3sKKK4o3UJFSlS991Q4c/MNmzwHzFwIMjFQOf4MyxBWAnG
e5Rdmfquqhq2ezlEhvRhwEUlDgcrvU7h3M8AElnZmj29htgtoUEAr+nY4xZgOBXTbQR8IbjMAdo3
g/dCMiKJ8eBiAiF7L+r3UIG7CZpTKl/MAZRj+RS2m3R4inuCqS3O1eHghMqjbjwSxjtKdxW9++kz
UxEjj69mPm2FUkZh6Q1rvJCSWu6zvCXuIdyEpJUSEo/RJCe/x9GTviE9HLE6ij5SH0oCa+4NrVqw
mXPF2DYhNVVB7EJLBVyVuqgGHLPDTWQuBmM++mQR9A1Mu4S0191uUrw7JV9rSfpepQlJvBAdywcP
6FaA4FNoHw0NtUHaTcpKpAUJ77LZNhq+bqIgweuNerkXzDeLB0c1gOpYawfSXqw2aHLI+pgc8hSI
NaT92GDDVuwQwh/4McgyOU1DMGtei0h/Qo757OfDtUzQGClsjhzR9pWTuywCnMCDhDcf9URvrxVr
JOdGqmXQzcXeFLDtG827V5BE9C7VFFAvvWjn3jNDEQEgECcFmub7p3kIEYuWZVY55sDh3FaW9V2P
P2gNqnLZ2GHlkKlAzKMjL/HFTnB+XWbe4lKFXzpTFKJ885+fMX8OvqwQAtFlRuSzyY029OBvcbIv
+qW6bI+hc7ENdqYayVjITRGaKHN87/exaqFrUxXVFgxbEQDra92mGOJ28HNGC1hN+rdqn+qg2JMX
4qoBnTFwPXS2F/MZRVf/y8rzLSbtm7Po/KVbHNSJAFb10+VeE/smDVJ+joa1Tlqivtpl63zDGevy
pZ/9qiKyQJgkSQpRw98vHdxyKw3R/JJdxdfp2t9a7Jr8g7+IHYKrLyzCZ9YKRVIMiwRiZB3QJ78P
Fqm1NQxVC5GtvJ+IPGj9leGP/4sJTEGetON5z6QS6fd9lABs0jR4LBS1S6nJp6mhLoJ7Yd3s43V+
5e3bJVqa8iPdZC4Ou2JzuSd3bg3mjkqksOENMvmn7z/B6zkCwc2q2Jby/CpzaSzpADrjctI8NEPz
vdWc399bJP0/FuJvY568MIEXZPXgVZWT7UeuOL8NfGUbONZCRt2xTNyuAPH5ErnWhtSEXe37i4t9
wPn5newFvv2Ek+drjHUhyqP6f+88lRjXyLc6QDHdMVbaogJ8epfKbxeu+2xfxFKUOaeOLfKpqjRL
uwJwOCbRML2e/NYW83Lb+pPbAyHyCb3XevW+mDj2dXCAMm3liSLpCTOGtHH9LN4PQrk0ku5Ct+bM
BlqE7oMwmbOmRXvo+wwQAi0X6MvSEsUjW6bDekjXFy78zNv0bYh5j/3lC2lUwlRlAg+8drMNGxrH
INkrcD7MG88m3vsK4b0fuZf2exfn9smOtuq8QhdCHrJMmGU1+etE8K78qlwJ6R/J69ZCuFUs2dXI
e1C8yC0KSujd44VrP/PZQkQJOlbWLcWk1/L92ic5NMtaYJHCrl4rx0r/W8e6o6QHPgkAcp8r4W+j
H8vwbiyPvw995q4zMt8uc1aC4835PrKvSXXIlGNki68/bKh1WFoEefQ3v49z7uTAQBax1qjNsQCd
LEocy0xf9USOYG61rxDe5YsM5fMCxLHrIzS3ScOKLnw7z22yvw5qnMgdzUxqqTr3LP5XImIChAQ3
gtsvhdXw35Cf/HhHzDkynLXHlBSTc+3JFcLxJeQvprAtAxSSvPdOki99FH+cM/8NwWNSJU6xdIK/
Py0kW2KlmDSbA4pa1keJQgtCkK2CT4ZXZqsCajzck+HkwaD/NFPqVkO1ycZ+SzzZDSlEbi3py7QW
n35/uj8+1vPvwu9AK9fEpqCeLLtGQZKTLrC9z4jHSktlU40qlUxw6tB4ceMtfD/YwyK7NKkujXty
Wkslr5zSoqASKN2K3j6YPuC7giBQnRTUEZX5xawsTKU3+hoPacuHsv4IdOHNaMLrPsmuiwHBnACf
EcfS73fkp7D45JacPKqi8DLVz+ikq0NN5M9zWln7MBLWYtItKil1IRgDp1A3ECMvjPxjv3Uy8smH
NIUWJGiQTh1loJQ7PIRZfdAmCgLkkQ6JW8sVCSbloU2OMdla/5+Dn7wEI2Y/CCrMhMiKbUKGNoBx
ryZQfqbaAL4r96n0KBsvuOlcQTMvjP5vM/9txf5+6drJ+14WmQIMhptuRNkubRG1BddqgQ+VLVII
EXfygX7JHYlaoMMUlX4xQm+xsscYXSfc2qZzFBWzrlLumNLLss4uCAV+bmv+/UJ25UzEf5Kq729w
3AdjHWDpdQrNvGuDZJnM+OrCBP4i20BRSU4gknTql14lLbziKBECAY5uEWq+UwgTh+9sKXMyM4rm
kCOW/P3xnf2+WAbB1+xo1R+VOVFqGy3U0GnrmrYcSAMszPtkOgrecCc36yS/cDf+H8/rP+OdbPLS
1oB06TFbUpAvcg0UOqwWSTk4VYPxD8i7JVmuGm8jDRQ53XyfMIYwIaPAP/bek2V8lgXE8Ok5gD8F
FNENy0v7nh/rI34sWdHMOaBYFA315BcCo8+FaeLc1mmfvUKOAj0oCiJOJA046aAoZ7nK5kBGtYIX
OSYw1+Prn5oPc8CASWU+ktfQLZY+zw8Viq1G9IjqT7hk9FvXxdgt5xzImiaKiOGx76NrkYjHBvJ5
OywSkdCZZpwpDLuqSVZzHEORpKS1qOQcHMeGZOCJe5VhWiRNiEQhQTAOv0+Jn2vofAcsFTE1lhJq
jic7hNSvZF8NEepodueMb4C+HH1DJsYCyM1au/Tx+tFpOBnt5H5roUmEacxow/PoklSwjZ4QJ1Pr
ri9p036ckv+NxANkR4KSUj75UkE5altjRNmi/9sbGE/9a7mKV9O2XtZ7dl2rMrOp47xcuJ1nJxQr
938Nq5x8otS0J6soR8zSPPt3BHug4rhFCI2oUf2o3sR9toWm9T9fnjlQSBIrM6dI3TpZEYbGKNqw
mOVJK3+trAnWofQgry/tpc9dGnZvNGr//BWn3QsFamQlZcjUIuMj9D+H9ClTLhTyf27XeWoKKbDs
sWZ4xKn8tar0Rm1Mxsj2MzX4kDj5gobiB87YRfMabC/Wn89NyK8DnkzIEdyp5c/au2jDTmpJi3BT
biiIOpe6Ij93yPOloe2HfUFv74f2TvD0tqkMiXiYLRbG+QAULXBYUJlCXrIwNsXq0np5bjViSNTL
czrxTAr5vhqlQdP1TSHT2t+KlGYUJ3Ksu9C1dhjjd5qrbFG8rtU1MaE3woVv/9nJ8mXok3NXa+CV
x/zO1i1s9oZO3i7J3RAV3d/ft0vDzP/+y6nSbErPyyVuajU8RTr+fhD2cOF+H+TcpwRKIyU3ArEU
buT3QabUM7RpPkQpKB2mY63LrodeTqJM+vtA53aVCgdEynpkCc4lgu8j1Si/Ej3noDhuvRUBE+t2
CfDDbi7KWn82mObZCKVlBi/I88T8PhKHVCsLDIpb3bJzzL86n2Lvc+7zZNeZmzoF5/GL3aX5XTrZ
vn0b82Q7r0BNL/15zH6hbi3s8athx4sHr32VuCMx8Rdu55ntDuPxxETyx7FWnzw34NN+I4mUHELo
MUkBpxPQg4DSKaxIndSIcLh0YBGtM9cI4EKVke9TnvxRj/bFwmDWh1RStIe6lF9SnaNw0hJPpj2K
EsDlLKLKnuhoeIqCmqwi3Aic3UwYX7mBPbGBBYlOTxxy6rYHUfUg2QpXCSzRQRuOk/Sh6fltPUTA
bY21RkZggFje93ZpP4OR8TUhpAIENguo7vroT9sbb0BucWfXTkZfafIAI9wD9bYrsWb7rOE7+4vI
7iHAI66PCPBzgYyzwE5K9dinJDaH15yxljJIQzH4C/n1Hs3ChvQz2pObJKrfAuu1lZJPHdlLmd6Z
dfoqEV9AwvFdnfubXBFJ9K42owYJWW25gEeplwh8heEmqc/QZu9DWG2olW1Vk5DRoMxQMHUAhEya
6jBO6qcW1Q4yMECV5WLQo/0AEk83xoPuE78mES3oCVeyWMPuo1MDKbVqdznE7oBvOg/KrtD1WTSX
hvfUDEF/PlUh4Q7doqMVgKHKJlmwQzZmIWrMiXdNO8I0r2SaIpPxmsmP9MmAtyYrsxiXkiDtBZZZ
4GWgJzYxsSx91wAundahdK+r9yMppxrc5qg0UXrm7iDHrpWUroWzW+JsBrOvJK+07zpbznV7Ruio
1Dmb9o9HAtagqvwt60rtW9dL8oXSCgC+p6MR0LOBZB1qKnouGkZyvUICs021EtI2G05fITkesWmM
nFExmkVMeHghzU9Gy15EndA7+kHlYNiefijnkis7ckkXbkZLe9b4kJnAyZNm0ynDlYltT7GKDTg7
O5/jATxgnXQqBXjuSnJbqI/DiClvXQzX49hSiRDuPSF7UszJnQTFlsgblL1jTnaDHyNhjrpFAY48
66+lZO9HEzH1JYbCg1mSOK6CeJS0wJbKckV7MBg+ZOHaM0hEE1w0YYoE6FG6i4zhKpH+lKG0zsrp
EBUIpnILtCfNQHWnK/WVZLxoxUYbqscSAp6lEK0hHaZyNn8JNyl03JCACKGo1zVs/qTw7qHJ242q
bdXpNre1e1LNr6XG7aEP9IZ411fCyqijWzNLbygJzkFTh2I6WuDaR/AHCi/q9CBU4VoX/tbhLWns
vl2HI85LeqSkuev+skueYvlzMF59zbIldZ+2Kn48b4dxeFF0wmHSejj56z75rIoDIG8gJq8tHvky
DMLFQDprVPc3w6QgB9tKpeGkFIfH3EUyaQActcL0wSeRfZ7ZBgiaGtpeR37pVG2EMmmJORkIk5Sg
DVrKogm6Fcnyu9YidDQ7QFoBSIKc0JquRW/ny8LfKIoWEt1BkkQ1QScmG9J7L992tKCD4VHyWxp9
044EHPjUV5JyFDKS5FuP9FDjDiLrDjLpzZC3h8yA12o+VpF0HdcHv/yoo79p/CQpKBB9a12O4MPF
a6MlB8G7DqNwP7QP1XSLcmOdmup20ksQejgki0+EyktogVtZeBm6AtRkywn+JgjvTKZXYT1Z/u2Y
9LdhoCzLtrQV9VHS3vvpuSluKvM2qm4l5abTYzv3rlvcPD0pB8oDvtgQ8WOc3otAHz2wY8pjFgTL
KCDnxmjfaFVzF0N7wDZpTZ8paVBxd4fqMbA9LKpDAKExhIpNoEZlip+FAlbaRIKoy9vCAKGMtFNO
0VzzugVwtC1vrtEpkFqn3SgL/I0DhbNl3E3HUPKf1aoCu36vKy9hQ8qNFJDg5S+tqFnWwc0gQuDr
YGKMyU7SHnwkA0lAtLqyLHDNZoP8kWmdq0XsHvVqgbXIgVGyUtKWfLdHAfx+6tfPnmCUbiy9a/VT
2RJoaml7UxtX5sS7U9FWHx0phIVkGNVCb3WOYplVIHGuaYwjqzXK69IYnbCGnkUeLKFpHcTeHHV2
ZibrIGquKvFJ9qhhjAgVw2MvvOnq9FEZfJ6wXVe6M3/gKj4ZBpgysRvIGA7RP7awnncRkFji3tXk
c+BgnIsuLVw7zgwSI5YlkoSpDmxerli97cSVSkscTtvSQKUnJVD0RZTXKDStNnOBzS2qTLYLnWCv
FsWass+TK23a9RbGuQHY8GjeSQS6h4q17q0WGuSx01iMum0T4WqW1nF065nmQjBZg6S7uP9DGpiR
x4soeDPUjT6mj21abzUfc3MYraOc7PfE7S0d/D1NC2u4GprraVKWBoCgIOmXY++vRvrMpAWBjAzw
XlvXnRD/VbpHC0puLR8wL8xVF73AuUvkjJ4jVljGEmkllkYL27uXyAEtrecITItZPyaEEjd+tW4V
Y+upB6V7S2ogmW24SKYQrqRAkhGKfhTlVgPHSHj0hU85gtOcvOvNe8USTtxubFJF6VcDRHFZDtaS
uVV070otu7VY+gRDruUyXbTioYs/AHjbXnFfdH904n+YvJH6WiWrwHtKvPuA9Bdreh+1yZH9Ty19
EvIn6PngglFdxBTfs+yoxdO2ypma4qOsP5m+YiuEupR17ZT4IJq5m8X337irEexDcnuo1PZlMPkb
yTTyeauhNhv1QTVIkEE/ag0RgXTxJqyKbRJ6x6oDsd590AG7EUzvJpbyxoXNRcaQoScr1tpXRSSe
KMi6V8mnsSSUayNIDR6wuvX9Yzp2D7nmU/3zND5ih6EmS1aUyQvpSVWGWFVUAdmXb2Uu3U4eOanJ
O+JSf0zg20ijIxC83QryUkaaX9UuqsV1IotbMbk22+y+HmX093tvIPNDJbxAg2A60UZECV6XyXOp
fHLvowaWzkS8T98+NH6wbifpVTPe1EmytX5r6SR7eI2E5OIPUbRwfJaZhPkzJ7AmSxeROnN3EP2W
ETJWPbVVT/7jmx+hhdWXZ9CjTiUdNc/vPNidXUGa3HinDOnN2Nc3LdDkgDms5+SvyQ6u9Z4gVKXa
d0RKmdKW8KRhkIGHL1sAUnnqiEw9UyKbstzXBXHdubcKusSRSdHVoYyrQnjXtgFZz9rGGFe14h89
ktsTUh/SYi3E8p1IZBWzj+9RizojCGXictYhzHHZk59UmSBddd1qoi00wV8puQq8ZmkO2ovRpWwa
CUCOMw9p/brVra1SiY43Xhfl2yiwkbCciv+RCNCQqNe+PwRWtw66gxSWZEzEr0PMepDNAOJlEItL
QgmqhIhZbSdJOo4N7wXEMNFg4y6P8Uem2qZBCu0jtvf7YDth1R/D7lYQ+uWQHzRcAgMRV5OOQyp9
0cJyDtpeoHx0JeI9xnZTaWS8NXxOfNnWwSNH0krmLNO04m0gpnasv0asYEb9ipfCbeN7iWAmYYyv
2bLGH7LZH3J53PQpgVI+sU4qlp+h2XVChR2AjXt5L+TBlYfzSZXKh473w0jiFdh+t607V4iClUaM
Wh68lN5d6u88wpMUEZ40eqCs3Cbx0zQIu5ZQALG8z8meNEAn6BEyqabdlIRzNFmAUeZGpYtoR2ZF
qJ/Z8NgFB2Wi0xOAyntNSdlWUqS/wjGDoxbDFlfrRd49YR5DNQ10sZj5ANAyJWxxQvwpJ8TV8uHu
COD1Q9MmIhLKUXwVQfXkTigsXjOSMyVMBXG2nLtFKj6IYHYNaUtosN7e5/rVOI5w6ybH9FtHSjYT
FilCCSgjA4MH5j7cWf5fqRkW4HkhZ5BEK8TiYYwfrCyxZf1elKNdZXqA6qHZm60NEx/6AdlwfGrT
3u74hIZku+WHzn+W2wdOXp8iS8Wc6jT521y86hSKdwOaomhvlbXbjoDEaXCEvKk+9DbkkWOOpfeV
nCUK6R2NMVoiQYv26zOCcm6aDwD2lrgz2BehHzfNiK2ZsDfC0e7hhOZgFVThJk6zP711X4fqzqt2
XcaX0OuXolWRAtKvpZJcBfZ5YfAu5vfzsSilBefFd3omESZPvtn4EEVrH+xco8buNFB07tdajd0M
DDk9GI4MTfUoKCtLv1ZjYylz1u8embxN+0nH3yUqe1Uat01CUX6M16VirrG7PpAUdQef9BNitA77
p8iBJgsjsbuxsRXhWwQmEFft2kp3xWwoQD5XVaXrAzyRQh3ZFTlQ3AnPSCYOHf22rtRlNnoLHSV5
oe9lVPPDkG+kVt9PxHPJ7fVQ3KYJZ/M0Fal3tFhFOfbm2UHEVxWYw9PUS4uUjJkMleIwGouwzbZK
+hSH7IOHzonZxPnJk5/d1WzHk9xw21C6bpuHTCAMbAz/hLNiTpCyzimFwilqzDsiTH9MTkI+OhYC
OFL8nDaf5h/nahTqPcJD7aHSI9ITVRKs57aA3xcGGdSpugorkWnfaE+VxMmxlPItcYaDO45YI8jN
aukQsxnhBjdB/pgM1a5nLR2C5EJH51zBVKTYbGEW0ClznPbda0MVp9qjG9jVeGLE7spUMLcg6jbv
/GieycHK6ENOYp+JNt6XbOjb/NJvmOsoJ3Wdr7/htA3fGGIyCTHnF/xB3AHVyfThiuQxO9dHIuWL
A7ZjXocQtCJrGGC4kXhHH9ejSh51RGsolsitpAdE5hEZpsnmf15V+/b7TlocqpGagyLw+8CzLPq0
IJ+a8CZEm4KlLYzgbztnufvugA7k95HPNsC+PJ1TMEmaWK3UojZx1FHZiIOxqJK3FsZaiCyvGegA
NTgHY/D0BuYyIb4iyqpXYIyDmVbtRurmkNRFlqQrOrq4AzE/1vGFFti5SiB/XmPpM2WLDv9Jlaz3
oYeoPo0S7ag5rYvbDA/Ipl9xqkBPvxWXshMfLyKjznWxDUpFwKIRuKunSr4qiFRDbkRK0wjcKZHB
g7IJ7LUzCoHwon5/Duev8ctoJ5XHMDZHlXP2jIXqKBjZkAoW+UIt7JkdwjeKKFnbd1isL4w7F9h/
vBlfxj1RCdDogCAiMu4s7kMRjI/GmUkTIN7X4n5cX2o/ndOofL2rJ50gumtQcAzuKmcO28yUBZ66
S2/7pTFO5otMvIlEcR/Y3j7AIUBEwy7/mO+jbG+rFUeF1f/iJiK4QWJCsg/u+JMBo4qiV2YyIGVx
t/lk47HgtPKCZHrfHsmbuv99vPmZnD4zU5d0IrgkEzTiyTObZCpX6sD7lueHed+UZBmni8pm803E
zMvvg527mV8HO3lgsMHDwZcYrNDa5SB7rlTpD78Pca7DC8NY1HnNkPiZpwLd1vdIr07RJNTu4LBO
zn0uczNs2Q+29n+j63Tu1f463lwi/9KTaUd4nUPBeLOcFJe2Y9xpt8KqWlmOcKHLOz/602cFdU9F
ziDNTbX5/fsyFL9CIfm1mjufzSbcUn0F7lddnoLnqvpfx5kf45dx8nKYkjRiHLYE1T+knv9HtdnX
vlUrOMEXXrEzk4KIBk1m7WZnDcX1+2idWoleFGD+yVLIxcJxuKg6vjTCybSroryR5RrRMaXodach
K2svfScuDXHy1uqlWo6jz0UoWNNV8RgjWvt9Yp8dAU4GnHGVxeK0hSWIgSpneoS0s30VjOsSHdrv
A/xU9dMkk+V/Ol36QT8U4HIpkQaicw3ilpJ9u4qvGoQR+PVlGsQXFQtnrwcGMO11HXTOPyDtl0mm
jG2YmvNDIb+T9yZ0AyjQ796+cUlgJZWGA9PS+rxwiWfeoK89MuVEr9AbaG6CqGauDdU7uOp11pYP
7D7WUoJfWTOfCLraEH22jMmtzM27jNJ+oiFamtDCNIRA10K56utjKd534YWtyb9NwMnrjUwJYyiA
EnBY//yUX+5IksRm4v0f6s5kOXIky7L/0nuUYB4WvTEABhtopHGm+wZCupOYAcU8fH0dRHRle1gw
nV1Rq06RFEmRyHC4mSlUn75377kxg9fcIU8lUUmrw5jc016dB/0wx9QqIndnbmNZa61SK1qH9V6y
6RhiGpcQnOYQVJIZ9LF4iXDvVDQSk5aoVadyJaCjqaHszEr6glT0yQmisdXi3sW4h/L1YleKVKXv
1Ai9cU4Os1bfaIzpUpRMM/ajYSy+WKWfTad/fdq6rH75kmRdsiW15Wm9JG/pVmWFHciR5mra8xdr
5bMF+uuTLmbGYZw7jMB4km01+xgRjz7STiEnVoKDUJoVieywUHqSIJb0QctnOiFKkJY/ZVLGfv9X
WZ/0t4Xxyzd8Uc8pVZrNscbfpFoWDPw/ZsakyVfD3E8fojLzxxWhyBB+//rFCtJIwzHCVboKNogH
BYsm+ZY/uPkrIcjuuDOvv1RsfPoV//LMi6tKTuodCTU8czxAkfVLLzvQDvHabe8RFX5bBvXuH3yT
vzzw4rAetALkf8wDS+kmxVTqlM/hf1uEzjbKRPxfX+TF+yCD0ByBQfE+IAExT3Z9Su0v5CafbtW/
PuPiLVikPrHkgmcouAwjQhrXCNM4/YaJx0tq2Z11UtHUp6kyfEsetv+zL/HixZi0aTGA7jRemH8M
ck+TFyAOMRH/s6dcLHrNkUil0XlKUeoeDAP+G+9164uK9NPtBC8ILDJg9XCO/rrqbaNs6gZQCrkC
wBmQJZBW75V6Qp74l2riz55lyCv0DH7lCnb867NC8rfKpOB8de6brX5Yb2X1KdzTvNlSyLnprgvG
3Vf3ic9e618felH75EJHFwKTz+vyYbPQbTIx3afzV9vyZ50ZnGOrnI3lv7o//vrh8F1U+uCsNRYZ
E759YGi/WhEnV239dl9spTT4Jwo9wjS5y6NkXc3wf31kp0ytMi5QtNu52RbJeyQrpLyff78M/zh1
LzdfTjbZsi10en9DVEJ2afIp5D4mf299O4AU7MNZ3uoTuEHyPTY9yHBESwbxqEc6uP7vH//Zmvn1
6Rfrs+xVQDEoHrxTu5zS6jax9mTB/v4ZqIP4pv7+GelNUFgqHOQX1atiFAg9BBSkrH91IP/YZbYl
xx2tTvQz7hQSqBVXa+f9YCB6UBOXdn0gS0h3a+K5NWe7kM2XJ/E6B6YQQdcrq61LHPE56uJgtA03
so1TbyqHsDjUWX+oCeukG3oE87RXyvIqS4p0E+MDK537GJvcBtZetwkt05Wxlbsx+VpSei6z/ZDd
YuhxpgcTsA2TLmOf1Phg1WX5bkwoJuKflg1KrJZSokiVq9K672PcwDUj/xpH+J3KHbDuyKHE9LXA
XxnQBsR5eFrZxvZ8HJwnR3/CcY2PiMjA6qrvkR6FeIQbWA4TAYSD7duNtFMXhCIaA9Wo3st1gTkh
dOvwbcxnSFZYiwm/azrzYRzzrVrW21Sxj+by06lelQW4UuEsp7kfdw19V2J09koyPpRK6k2EqKw5
942DGmAlwckE9v7+t/5Dtvqbn/qyewmkKFpCBNuU3aNvutSQgCxtt/brp2mv7bAR7zAc3NaB7f1g
EHkL39JdDjV+TGDqnnnXXRfbyCuUL9b5Z9d2DeYEdQccCHxHF/tU30kteAhUTOEpPteH6JC45sb4
+LNV1W9+/y38m6cZq0+MTjJ2n79uHbzlulMsOsIgZRMGuh/uC7jY7uTLXuzXK07a+/0Ttc9uHlid
TOyGDm6ny74jTvTcFqt0U0nRIVQ/uwWbeNe5TUg7vz3XyuSW4N7m6kAnWTCVUWitT9KjBB58oodf
2Y9m/G4jNjPi2VV1xkL2I0wwHy0TQjCiFauXqjk2LNy6nr6rYmfrQWntFuXaqeEIWa6RvqftDwUt
UiTp4Ref77OeIzEu//p8f2g9f6nL68guy3Jmo4r3MrAXBmm32WMVmN7aK+t/MpbYf3mFXNfE39Yy
/UY2NCou+bJ3JWTgUbhI19bL4FnbxO+eVUhvU5C/RdFuPoMK33Ru7JMDLJInufmiHfPHmfa751+s
WTupLa2N+E3TvepynAfWdT9udC7NK6wZwcosNmv3czVs29fK2W43K/IH6+sWnIP8xTb++Un1y9dx
sYtbS1jmOB/Wztf6akOnRdzwUClHda9U1IF/cAGQj7jpyRaB2l6n1fZLFepnt0Feqf/6TS4vsXrU
IGro+U6QY2o549meRsVUPcxZ9kNI5Rfb2ad35l8fd3mDsK3C0dbHUQr/0UWwGfCdVnGT4poeZM+3
P7tk6q5/Njx5k20J303uU4gYd181sj57xS1cv7aKatomxvGvm4qStb0tDXz/EhDRSbqbVOOQjLMf
K6dYljh+DE8d7Y/fbyyfvngW7RpszLRS/ia0T5beIlQBi7UxxFfouHaRfkjndq/l6bZpUYO297JR
Hco+8zXG2JJVekWOgMVEiISB7Pd/m8/KFZrXqsmUg0TOy3QI+mu6aFpEo4VAfSpFCD4Z/6pkJxXW
9veP+js7nEKTgowtx1BsaLUX5TQZ3ZZdgG/0xIvykuwqwwu96tFhlddXjJF8/WjLm/Duy7Pj08/4
y3Mv33piFmpa9+uSG/35VefaWrv2OXPXbqy8eilek+1Xa+tTc8Ovn/bi5XaUJhuH1Fxb55JrgPzs
0sLVkTxW9V2e3ZIZjFIy9kbjXcuuNdSo0XAM7esiu9G0ytedb+nc4Z/9qj79rHLE14+TXncgbFyy
xewpGlu5tFnzWeqaUrGxxe6f/M7A6HVan+ug4uK1MqzEiMP1ZDHuV0pEd7PW3QMb6+Rne+uAnWr3
dVP60/sML/K/nrp+8F/PM1GQ42Tw1PmgH7LdciSPnUJ/3cy74J+wPtbV/MvzLiqSUGplZ7R4nnWz
osxxAp2SYDWmqVfN6Stj2vqHXR5cXNFsy2KYwH8udk0iCgelIDndQ/SVtkENGH75qkXxmdXo12dc
3FwIMi8dLeI1SfdhwEa8Iwd7iyLV+5Js8ckERiN4DoC0JgN8u4x/K8fKIgDjj9LDPIhtdlIC47Ce
c+SOfXHefLbcqRfXcAS8MX/6IX5ZFfnYKDNcdo7YPj+JLA5KxJu/X++fHKC6Qi2zNlOpFi8/zQAM
G98BdEJ9Vc5wPzGMRwv9nqmMbmve/v5hnzWSdIUCWGP2twb7XbxccVk3c7X2P8p8OUtkycYTaYvY
HzCTb/ruekbfkmE1GOgvhXPyxWf9pICjw0q7jK9UYZ51sYUrdg9xOAEurcJdAnOK9jP1QYm6hWp5
Zhe7hfUPTMF/eeTF7m2Jyp61aGigp7NZ5XhPEj60lGwnUKXyytkW/6eT9d+K//5/y5K8+f8tXnc9
lP99su6+eS3/kqy7/t//TJQ013huzgv6DYw6GNeyPfyZKKnr/wGWxVJB83GkrHXU/w3Vdf6DbAIu
UFiNGHWqK6OIYrKL//f/IlESCzqFF0sYN5dNKNd/5Zqf/9z5iET/t5SnyyNeg1mJOoRWuL3+j8te
OLMS5JEFl6Q+w6PR9b6gy1ROxVVhfHW6Xb7ul4+62IozbFBpYdqgyw72be4EgxNAIt3a3uA6+X2x
1wLlAIc0iA9fHd1/uwRfPvpihy47ORNmOFEpBWi1AWRCt3RX6mkOhyjvhk2rfvFpVeePV/rXo+fy
oRcbjplOKiDouELaBoS4myuDpC6xXOeSpa/Zj/mMwyOKD6GZRGLTwlgJFiuHcZZEU6DXJYLRQTXQ
NQ8anOfIqIe72ZkA/m2QwmmwVGnd7MPImY/zUPR3UWYJv6+67GaEjr8PhTPjl1mW69nQ8tafe6M5
562VfcyTHP/Us3zYYo2MtlNWmEfgGvYhR6kOYL+3d6WeKW4blkQ/NRNtzmVcFUpl4YUcSt+IYddo
9sfaLi+7/IdpFuN56VmxaOmXxKupYO7HziSkLLbG2yGVhrsB4ey2lnP5QSo7x8MXgZIwV8zpI1Ji
KPPwC9oZob1cG6dISJp1bZli6bdRrcYLhaA2FxtnEPFrGpuh7tKlXO7ycgEJbGcGIjSyUdQJyZfe
JplnFHluBXPhOGsLTEIZkZVqLj1HRRaHnqYXMvipNFya7WwvifQiL0PXuKGBxQPnHJPjJ8S2Ns2f
oVReW1MdaO+iUykfDEdqyCGQO8dKgl4Jw9pVlzFs/Mqu84/IMAV3YllpcgRpcyQ/1MRAm7ErJXJK
gb50eounYYh7Mb7rrYjB9hFAMZse0NpY93KjTRGMZGOdZU+WVVoKVGhbZximxWNho5vXRD16qSiI
We1RLQw0PgYBMBzaseTqTdxY140qE68ckywMpMcY0PBu+lKW3menNZoB5L0dKojztC6qrKCfp84O
FifWEaSNZWQgSkfmf9YwkiwB4V72fEpFkmnFXVXbkSE284i9FdA1uolyI4zUxOZFQGylCRZJWOBv
ySbUq9bWqVOpuI66FsmkW6VC7dzJiNreY/CeIFEZbeJD2tEqQwHNo1AsbxB1s7xK5uxAFFraETlw
ohdR91yWuWn/LCtDU2Psj8zSLbe2nEz+HppDaXtabVTIKTA5DhDd1SJH2RmBcR6/0f5ret82YkkE
S17m2a6YFNmcmAxEjbhqu2pOzzDaYiOYIc02z7069QPuk8aRH2yNKmx0tTJth/fFHvLcGzpT6N1J
NzNCQ4BMKy1kiKqhN5z5bTjI1o9pYTx8WEplhHZhNmMf3hRGHxlXKrvPdA+/u6HDRZi0Nt0yVK3q
H5mjdAiJGVyk/Q9JRGq1w/us60dlmK67keErQ5vO4ErbgqX5WRqNPqaQg+R03pWNodpPlQRf+yZ3
mql9DU0bvpg6ynwTaVvd9eNgE6/QS+VoPlaSFY2PUiEN9d2cF0I7DrMdtT7t7LFmbZDWGVP/DBnx
6Rs9I3H9Le+6ggZcOymS/W2QIqU6Si2LGuCnXvfKXoxN2D3arCNWhWoPNa4jSzUIF5eAXtS3mD+c
MYIxH1vNa6skAiVU2FYKlKFwkZP4mJot/pbr0kZP2ZM2KPF1S54YeS9kGuARJkRCvOF+G36bwd00
N1FktCoxXUaaj+S+xTGDH8/oxGjLbueICH5Ho6k9l+SqALzk8wki7SURNnf0LMmgw47V25hkAw7W
PgMSz0SxRzue9Xrc/5Siopbf58npybYwMgpud1zkVNlpKu8O2jve6TiIzVrT6b+NXJ1U7qXqyIS1
sWc2ebccCwCgvD1tl/DPLGRmtO7RLtyYlh4rhy6STIIK2qEUmCeELKt87lbvsxZe6iSLGel4b68c
FTlhEgFHfYFy3w0JAse4b7It4z1p5kXLLfEc1bqVzpum6Fq3jSpln+W2kUAvbRs7QrXephO/r1mp
cYQwO2qIz43iVt9bRhdauJMG1QsN8k39odamrNwg/4vNnxUZhdJpJksojdxcy5ryGCpytZy7zJTY
tZLcijpcEzBg2JezKMvs2G1Vpxtu5JZj/nlRZDbvuW3xkUkEW1qSBlZIjLMBXF+IdNpni5mZR70s
yJDXSHeUHtV2Mmne1E6irDEBWq9eEcUgkaxHZcXko20dTT7F9ZzioTcby/qWj6qDVweCyx1ObJtw
kcnKZn82+s5+KohZX76ZEtC7u1rXubOPViXhx3BaNbrr7HDI9guJiabX41TSdnUZyt1qyJTTp0E2
xPQuUjMlFUTLJtM+kYAw8z1rajaQS2PBdZX7RWI2kvbhehpmiIwPOTsm/p0BXXK+MZwu0z40fUCx
0nScybtK06bhhugMSfVtp2e6tFRDYzyzrqPmKMcEeB502EspgkEFoE4pkqa7IfxRUvZ6kUTZS506
eCZkM01IrZS4Wi0H/tqWvMOqpyRXhmFG5r6tklw6yGkJ8q4YdGke2LaF0F0Z47GOD0gTmH6FXdRB
pGKVT+04emeHkc6xxiR6Q5wEnbMxI5y+g2D5HtbMU218uqnXl6oRtGFs35ABw9Y7xpBhw0VpHtfO
xV7Xo0JjUK9WJyVlA7nqRE7simrOmFnVuUk2SAb6FjfOWLuz3Wn7Ho3abTqtb0IJa9UbzTR/1KK5
Y+0uerRH5h7eTXDHaeovShk0Y13Grk7qANhsw2yOTl3wRckQ1TZJO5WvJvx/NbA6MlmmXB0byhYs
eGWlThRbY7fPCH5g5WoyKaGS1JE1Yapxw3lqWUmxyTPWFHZ7VffzqegeUqu1941FAsLUSfmBlVgR
4mXWxn3ZFEpx0AcTAwouiRIfLGhkOehDLb8qmEs82DO3gX1ukkUKGklAOsqBL5d8G0xY86aK+n3Y
pPKJkgLhWZk22rMU6QtKlGkIFU+wLehPCeMV+bHUCzXeRnM1f9izou1FyRvqTdNAKkIiF3u7SaXk
Wi+XcN/KcIfCITFfHFvqDiqZVNfxWE4/DLWfz42OlCgvpvRkaEPodgZdNbNbiAobBkn2p3zSvd7g
wyRkzVxPUjOxubW4Dp1aMg6pVZU7FbnsLUUc1mptMHdshAZf25TvCD4yO78vTExASRHt2H/iZ4sf
JTCtcQqEoWTQlMbUy/VuCLJlFts2z9RtN9b83YFiKzVhJNi/Ocql9MjQtQeOPCFYKyP1XktKKi9t
LtU7QdDfoUlq+2xHTvikOX161NoFK28bNZ2L+IF5wFwbt6VYRumOwDLOCU7SkFPDoKzunmHXR8M3
XEVTAfw1jyqM/BqchalypOx2sVpFcnO7iT6yyuYVz+XOxguShpwc2Oy6etfPY83vWYTV22zq14k5
9FtTmvX7llP4AZ+o/DZOaS17C0mr214edJw267s3YL8vU12/rTj+gnHICZywSc5tObmOQm006aHT
tMgmHUjPdnYqlZ40jYtfEeq7NQvDJs0kazswzYa8rfqcU3eYjfxAI3o85b1wgslUp+9ageG7rbDI
w7qKCz/MivaRmJ2pd+W6AYWq9PZrXeAhDTPbusr1AouMlvzARFpjYpRMN13m+KwrOEwoYshUaiRz
AS0xlrd1UUHFnjUyHnPnOslULVC1mW8jLt6luPxZV5EVjJNMLnQdpi+Rrmhb9vTqBuJCG5h5F35Y
gO5OeS3NfkOIjhfpFZZetl7Ja9Q8PSuDNqJy6InGGGSx7eZ+9tUifUvqbLpZHPBnFBSOFZjNMrhj
og97YO9ZQHFCr1StnJ0+lLKX29OysaXxAc33I9U2qVdCzp8aUFt7JTUbb+oqjjJpjjyjNt25xdbS
pK+m01muA60dz0rq1l14qGeCk8Z1BbRq9m5IKxeDjMcnMaeIn6fO2Cw6lo/BwklPurq2GY3mO7Ej
e8OK3cbqok0kktg34QRtC21+7BTiP0SzG9LxqW4wZ49KEbrDFJov1lg0RyUv9a1eNu29xEb0PZdK
zLlVCJpAYNws2jTZm0J7UMGyc38Q1rngTGfuWS13vbEAF+5j6TG0NZQaxgLCIMdYDbpKuqJH4VwR
PENGN2nnvuyY35R2eSAT+r5VgJU7keJ4ul5t7XKtTNLpWirD/bhkgckwfQOr5CfFxSGU1B/0lZ5G
mcuU2d3HSXXXVdZLS8Xjd/AmWvkl4g9w2hL6W8PnHzW8QYXc3pW548bt+L2ylbcydm4J2iG1XCHo
JsT+G+nnFNmOsbwLIZ1TxbmOl8nj0uSxFXqNVEab0jTgGvRupr8mxFNWHLe9MR3I5Hgs9Lc0njfT
kt3ROHFD+3lxrBerHN/SVsb31n3n5dvWOLXChs1TVcCC3M7laQzHlzSebpIquZsagWWQIUItY2PU
yWebSRkKr3NyrNrClYzXlu0uUqEjyp7qXHftN8VujkL6cNJyM+XnyJo3sfjQCtvLKbm3UmHuGuXU
1NZGcqyDFP4g6rsmEcoyIJ900rBt5joQtXZPZXVN0XZsepzVuk3/XY5vuENhaZ20jUEQT5ZL264N
DwpCEZ839ji30mNWJOe5Vl5LInOiCWACsRObqIVAmzunVFO3uODcqM9ek4q2calXeWDoSe6qznCw
YuncmM0dOWoHdnX28d5m3p5w6ReAYgp1L3fKja1ET3U1f2tS9D9yV1+l2BanznmyG/26XsyY4RMg
g96BAT+2+asZyq/xpBIJ6byMZAD17FmGw+ahQNQfTLe3VTdMCT3LWWxlvxmIwxXVfmgDzMhXYqx9
s/9mxvelom1EjWF2PstTvqVPulmWYJYrXoFgLLWtnrxkpGATEUmoJonlYjVV56COZvsQNrrXydZP
TWu3BekLjXq0yU4SwPDjNuTbug/1xA3LcbNWPJHzWshc/nQitM2Nab5WXeGN9DMgOHpVvMoIKrdb
unPbYhepzjk8nUVHnDw3hVtnHyU1CK2aq6GJuI1KBzEoW7nKAVzcj+ScK9q5pf7I6rep3rbiYbCe
hbS3h+xes9SruiViVX3v1PgeptGLKrOI4wJgDeVPVlcEwodBVH8kWuQmqTG4OGPLU2UPXpj1IU2F
J23k841ZucuElPgi00N8lxlsHf1HnWNbbhswFjPAOkd0eymt7kZ1N86D302Or0KqyVpSAIiUmriy
DhJebOcxSzgpwvRmxjBrjZGF/ZUILglcRiXle6WuuDXM7oAZWNGrNVOgcSt52cr9QRmarbWUWyVL
/TB10B2lj1aHYdXZ67Hz0ymiebdGdWFBNZa3Iqvc0DTEndmG46PJoX3DbdqPlBPSkWgIzc2cUuna
LVEWmpLxBs4ivUqoX3JNPGfh1tDEnTKSwtE7fhepBxV5iNoNfmX+jEpMxN2Wwtyr49I3ZNK+uvQ6
m/bKrAbmNO/0/jwP+bqvrUGUG+5PnjJA25nzuzmKfMUmlaodgBdNyVFfTaJ9u89AjXBr2czLGJMc
FW8a/OxLj4CFraRKSn9sMtKxKvW2GTBUczVwGiuQq1beOLP+IRx1p6+2DA5+WavuhtYEOaYItzZ6
rvMcDjFnL29NEulbLp5sD7CC2D10FWlhR1kc9d0HHSZICNHRYGQhxS8EDb7NGLadWNx0sYN//Eh8
HyZNyE+jso017UkrEwg3H4o6LH5kAUIX0Z0pF54ipG2CaVgk9QPZA4u7qBXSAYAmFBs/aum2p4OR
66mrpgpUghqPfFUkgFBsLLTYFkZVHNhig9XV34TabTo/iCnfN+TeutJwNAomtz2m+mLZxgpKhCTk
2iJ8vSOSRPRnGdctY31X6rq9ZuOGyc0+CHOcYGP+OhGNght326Lrp18Suz1Jf7ma7ApnPKUQgKvK
vCHH19pknepalcE7OVzZ/IqoXw9NaB6o+reOuZBEF+/IAri2wRbpnEeaHAwTJ9G8HCW6rI7DJMhq
kq0lgMJQbbKYq21d0klwOog1Rr41q29Kodw49eIPeF11iZF7AitF6jxNJB70oyspnLGSs1DndtUI
Cn7xFdYgKwPucvuJFnes9qt+yR9HgjthilhkPU6T07ly52vdenBbD3mmPYAK9VpKkkhyzmlJ4UaY
X5FG23BwfuhdEbTdjT00Lr2EUeCJdkr6rnkwQsPQpMMYr0ybp0zm69AoabU3UpNqcc0VN9abbWoO
fq+9z0aADpS+wf0QaVcLX6wmiMoEM9HY972+JsKhE7tuS8WvrHOTXjftrYO5PiqgcROLZ1J7dGoP
HXj2xAAR7McwPiozQIy8OmTDS+tcR3bj08fBR3DVItXid0E5KlwtyqiqyKiZhGfy9Rmy6mLZdW1J
vhW84ZXdvReNvout8ooJyZVidke5nw5jkxxaFoFQnaswtlZTxG2llvfJ3D9LMRVImxxEU7rsxf4U
Cb+zUn/kX9GKYCBZx1hAiZdzkDY9xZcVxI7Y6TGptCl7QZLfRHV2BXHmKJTy3sziN3pu5wLHszUA
tqodEvrkQbwNuXVOmvlJ1xxs6Sg5tTZ+Xjg+koL+hmK2W9kGX9AvW9x/O6cmxsd+HkKAkNVs3TaT
+pAm0zE2+DfHeIj9FD4F7xHkkJUipndPqAw2lgK3RQ1Hvp57zH/BaJGtJ5aTXIQfveQ0XHwnPn7n
dvI3Z7aPhdO8K1KN9mxujE3MBcpR69vBlB6qqj+ZTnWWZ/UGK0cwiu5KhoDRcBUrQifQ58zTyUrC
RrgvRmdLz82rVE6LaYC6KGXfRRr5jFQx2g/PvSzdp0aImmsBNYWeL+ygu9SN5CtjdJ6dtzRMgCc0
3JBeKFm2HS6dMCdXEvCnZyv9EUH4ccCgLSo8Vmqfk3sEXiBzltjloTuD1aOOggzOxLfl+yqetumg
P7RafB8Zb0K3aRSb+64fglLVTjSgKGLG5GwlyuOiy/ezoTxpOOJ9K41dMntebX5Rtdb3WaNdFdiy
nYEaJByvRW9Q0+WUE3V+p1pTtslRBaO8NWCtEADM5wP9m0s+tL8DeZ2PXLWAfiRBB1h6EkeHKzt3
szISGJKab4mu3kTww+r+MGl0Zg1wVlQhp7R4WUpO0ZksFz3nVQLq0enDeYCuU04Sp8g0gd7R3pxo
PqaJcpfAzbH69l502FGWDjid8B0IZ486qUmnoSTJMYnMV9qkLwjQH7JMfYmm8GbsdVr/7DhOqD8q
pvmjm/rrwoaqYvSwIGi4L81prhS3cfSrLh6v+eYDpe0D2Zk4VZLN6rYxuakI2blJMgugXLt8W430
cqEF2AjOo9Rv+7S6mgYMmH20zcTLxMEqVG2XZMmtoxDn24DXCRNmWerQu10U3Qwk1rRrpqNaV9Ne
JZ2LvlhpnrVObzYMoJpHHZJdMtQ3UpLetEQXLbCiQJ7DXZ+8XPpZCsnrl9ovYYiYu5ykuWKKb0dt
2ldD+m2UjWsjf1WbCfbAGGTjfBRL64UxKJoWAlACZlbnWC9OlvnAuehpozhZdeFrmePKrR5UcXZV
jjdFXJ87mzVNhmsWQgaTSDSd1sFQ7WIf3HK6c4UTt7B4KlKZDEEuZ6VfV3CyEqAWJVeSNjddBj/+
ZM03sx7BgyioVDVe897aVaaEYtMqjhgDoSfkLrhBLw77m6YfD0lrULNPW3OQMHXRopnf5Hq5cez2
fpag2a20F7m+4XZNc8zxJnmm/UmTO7HcKGazt9GLi+WxN7pr2O17Oe/9opQfliXZF9H0UVgHSwr9
qkORKtk7s7MORuy4c88sKq0fCxuMREGTxp3U8p3gWd8Yqmen1zlJhkM6wJbIIJh1Gco+7aOp50Dj
aFHrfS31LiaIYmOyXfRt7JdEsRaEBM/kqEbaXm8QhlmyO42pW2oNdQc1tRUG9ii+WVV7hb/OG1uY
fInH9XYyOj8X78xtPHQbh97sbgnJc+VGeDPkojkkbJgrfQI3KhvzGyJ43Zb706DkFK1XIm22eZ+6
MmybcTZJSetOMdyUNLO9FlnqAgDPWuafnabv166nUr5Y6UvsUGIrSUBD1m3l60JsZxT9S6+hekdI
CoguDsKhcPOqc9XS2FZ0z2eW/JDAM+qGQ7ZQfds/7WYB01jfThwRCqT6WI+ZZDvbzJDJP5bMb8VA
CGvPBy/chtulgr1SDsvrUAlvNCv2G8efYlBh/L1leFKVkQRDnR9pstyYg3EaeIojYF3JoHeQ24dZ
fah1OQjTkaB6KRhnMuuRcRgDBVZVM0NVNvFM/3bh8t1lkKKjZNh2eg/kXP7oE9mtuJaVreFqKW3P
Pt/KHcgoKIFAuDaTw1C0aDY96S0sm32l7+zlNrXIQP8ZZ9/pOFIgnxULh75+E1s77jrcFfeCRuys
75r+qqISBAuS2vghHOHlY+XFSCIr8i262QFh5YGo3CgiOld9IBFo1iSE/M77wmbAqTdE9X4kUs4Y
hjRrS/UVQbnOKh/IRZQz2r+2tCnzicnAc12/Zs17Tfczqtnj5NCV9IfKSVGj2l7HBKps7W2tHxeM
oeVM+wXY3cRRo0ZvkfNdJv7a+JCMIGXrt2j26K10SvJ0Zxd7o/SVTmO3RxIkRHVuC33b2e8ZNLYJ
/bzc7miYXDExPJI84QtC37gbnPXwB2birS1iL4vsq9CZrpD/u3WVJS78L592l9u18wuuW79KxD6X
abomIFsZSC2wMUlvm2a2jPVaDZpD+0Gz/bFtacfLflIgcaZIaKLQ7yAJGirNzcLZLOZ07J3nZmCY
jpDAGp/xfNSQgSKr8IDVsKHAwbX6o2rd0hEuxGuo5vt8GndMCtA5IdY265uYP60hscYIY58i+ECC
30aU/0naeSxHjixd+lXGZg8zaLGYTUKkoC6SpTawIqsJrTWefj7U/HabCaYR03172WVGz0BEeLg4
fo54lZTRPhdBEEv5qQi1XZyBDIyl3dBxFMkSKomOqZa6hqw6YUtUNfKa99ZJU/xjXDUw3Mpu58Ni
NRu3QHHdcspOE2WvrI29SUn2LRSEyA92f5Z9FeiID3KnpRyqZxnkyc+QnKBuZDzCXVfuK5rMVdld
GRNFVzHhWpumdh8nxtcokP1dRtUqH5v8inbtjwwqN2rWwY9RLZ7SqQZC0De/YMXjmS+YVYmqud6J
vXEww3TXV/JJjbRrEREBx/S7FJrWJuXKFuNOsSJrr0nyYxYVOaF082VM0/pazwsAVAzxvEyxTt5t
kehotfhL0hDxRfk4kOfM9ocJIM0MnGBOkht5Nn7hQZDyK0+tIvLYQFrCtSpnpwCFca9U1XwVhZ3p
KoOVEx2OYHolsniCpQi9Pz+WT8wHPvZ6cBMOwU8r58LBKkoBVp40aNQBOO5kCAftQor8A9lg8+QP
TWjsNSMNq9tRVqFsZCDU0kDHCx3xt6AytSyXs/KYhbP+PIuF/hcccbQ2SKbCwrwBmQctmfKrp1FT
GzoqPxypgPAd4Yb4MCfzkcrKVwsMywEmxDcLisosqHBdqjOg++mZCsIuY7VE5D9qcsRs9B/CcHJi
YAyTqD8MMiWEEKrIua4oHaFuBxNjKYhfQugQ86E/RWbC0xq1nq+MEEcK+W0cGG5jzk9SND3qQ3IU
uvQ1LNVXq2xe9c7yYGG/i6rwWkEKPuv633XyNk4qUXp/MyVRzN9o3KITki8iKUGCtMMsqV5Z+R4d
ZzLHwAED4wXySx+rywYeY3X4PkKzVjY/wKDc+W1wvSiaJ7VMM3m8GqbkNZjLBxp4S8lSgKoUniYL
1t8wXTIw7UkKEN30A+pqCvLyYVE6TdDdiEHoDfr0zZTg0BOM8VumtS9S1RxqH7pSLXPADAGV6A+q
jiJcYXpT1t8N+Ia0pxZUKwfLVL5RGw2cPKu+6WUe09AhOp30nsKdgCoiJRhumw9pmQjkYyfkPc+T
PjgWx0SzQsG2gtIJ+ZeKmStdhzkpBNjRVOUu7tuDUE0nutH2YKr433ZfSwq11O8yGlpdFH7R1QwO
38qO0wj6WcWbW35t+tbCajcKRFv8L7kt93RUWaWJu7LuBCXz5rG3IbR2FK27kSr1HsCBHQ3h1VRE
h1qmOC6rqIuGNs7QDWn2+sThWg0dGYBvqZEOkLmeJCGhA27sjP5lzsRdPZX03GYUlyM4tREqCnjT
S/5KDulj8LOftUNXJEcrC69lMf9B5fTWjEI7r6gU1rSSuph6q3aXR+mSqM+ntlBslddc0XO8ke5F
8rj3YY/qKV0ZJFVGLByj4ImPxZiDeDfBHqNlyZWU0XSB3P2NGvQyxtT+1sGIp1Hi6mn/MI/BeAwr
OpC86l+GpIFzV/lJGeRkySUMBpb5VHIZKQtoz2JY0ZSEWgv0lwBA2g5zWvuCLHhxIHdPupz430dD
a04tYwa3ETUxdy4l7SEQM+3HHEfBnsbe0nmxTfRwwA3F1xPEfxOzOe0DydedPxfDz7aNrHuhNuIn
IZZNJ4zTgnrvuKfH3tPXUnjpmU4UfMpwvSJNdpbywfopfml82mTR7OaifFtEeEItaCn8KPOY2JbZ
MTOHBLbTi4rqBkMaBVD7peOtWjXqzjIGom5V/j7Qm3bA4KKeasFPqdCPkYte36WBSqYAoaeyIwWC
5DvGjQ4LD4UCBaDYwwIgTuO9AZfuabQgmDOa2r+Oa707mArFsHTEpfjCF7RkkFVvlXo/VcNzlceI
ruhMwu/83KcloJMaSsgI2MqQQeSWha+DxjBlkGbfMtn3j1o19DCn1MSCgXqHQGu/l+eu2U89erVD
kD7CzgzLd9jA3DyF2bHxIcpts7RjPLQC+xVI5S9DmaSTZvrTL0srol03DuCcguyvTkb7VrX8F0Wv
6302aMpDrarWfZVCgCco3ZuUAEKZrYUvNC8lytqNsRAMA09TBvG5mAoTDnf9DdY/GgccSojo4ckD
ljU98JN96hNRcCepSbcHqqKAv6l/0rkCnxF0vOqUlhEjajrxVDSQ+BrySMccxEvhRk0q31QxdBbz
HBPVa5HBiJ1Qxy4QLQpWsWw5IUGaFyXFm+b7pZtKQerofvc7KMCie6lRPZckcloUzPciVMC4prY2
ncIn52kDjfaFkDGGLcdKcDQAGd0YpXIv6kTzFTzwt4UIa6zZE7325nBFW6v2IPUm0zUhEdSSa1HV
q4iynFp+IYLsXKECURRl3SP9fojN5Bh5YHEO92m8ZD7CVFNpkWDS1kL9dtY47aOZsiWDGnu6PnU7
v1oiLSP8UVqhAe+7nj2m2lx5UiDLp2E24EQRqs5wjLFRAEbSh9mRQynOXFnFHbpHTKu2epv9QBDg
UUBVhdAH4Zu9BnMpd6r4Rp9G8NI2LRhPVHNXkAf1Ni5nWFjFena1Dp7ULiLqrlrLt4Mhr6ghGzDE
Q3trVebIq81zwfZp4EaittdOU8fYyUEro/mBGAJC20Kv+uRKa0eIadU4nQpPinLlmRoiyF2XUlaR
4x/VyoDkNQqQVPP8PIrJUsQB4AigkDSWiekUBrb8SJptLYKQdheZgzEtApXM8hIN602l/o7zfpJu
1LSaqptq1lSAqoRowtcGjE38PMHKop5EOQHHuuvhBQ1OphLSwqdJPRAYZ1ErJw96LIbWweytkDau
QIOqIHtrR+UOvNXYurU4Jeqd0cHFZNeKknQecI/OvFWzRI4e06wYMrLAvgRyRnENB1EV9XTKCwDS
e1CfQDwSVaRIoPQIn7SZOX9r2raRdhS45vEEHKSsvVxkYtMVpUa7LsRMPKWyIgp2mA31SwqOw46t
6A3hNxHJFjOWoSNX6jsKFyioyLrADCsEwpBUBTcNPL7EDuEc7XSNWKuJZ/KtEFEoZKHFRxE0FyQ6
eZQj5ydGP4M2Tx6IT/KToWb9DtcLQXmuafu0UZN9HNH+m1TIfMdUE1ydL9fsYCbhW9ZJBa9mVkC+
OgaVJygB5P8pxIbkgNMehUH5WjZn6uXMVBNx1TkIgdTg1BWafD+bGe2yTC49vVWSNyMclUMnmoqj
B8B1eYn6jD60Of3VjVLf7vq8bb+0hKMPZpMSeZbBdJpMSowFTBsk9kIhfUvEPDxKSkjAy0lOXLHN
I9WdEfa8kZJ+dEB+qZSnoyB3a5VWO/WzNgXoncDdsVNSUrqY3Oy5i30a2KBSCRlyfZcl5HZGNDe7
0Q/BOYLOA55W/p6KtKYUl6hPaHym93Ocv8p1pLkMOePqU95rEMLwEoi8PHo+mPluiGqaiXX6pTck
mln1cBqDBmXoBPCwGqawuafDi6VTzNH0BNZ4fKAdlIQxoa9It5kKW3AgyOpdltdM0+BED2IIkbdv
zr1nmTpt+kj/ESjW7JpZS2EW1+TQcuKJtoLsflR8hYgXNBJtstl0wxpoVZ3rX5NyhFAmFqPvqQXZ
kdblTx0Jw07zif0jnR/X99XvbhabJ6GkMGy2DLGGdXIvZEZLQa/mmoLEHmJI0qPsEE6UOEupQ/PA
iJyc8LkX45MqVTG9n2KGoDZAyUFudc2ZGB968+dW2heUY0sFQGc9+hqZOYoKc+oDSE98oNEACPxv
bSZEjxzGvTYtT18bi3YepiGdTuvXoE5PesErIhXRdApAvnpVVvYECOOrkPky2isk+ZUC77DeEamT
7rNQjR2HEMF0eYZBn4VqfGzGaP7upzJM8QNglq+T1iL9G2rKPsElOEpCRW1uH8wp+WpWhDalND13
5hA8CEWkIiqiUM9PrPi0oIp6JbhG0A2fU0Cjq8r+dz/vGPSspB9KoTyraprYeQ0Fvwo+oI3L3zVt
D3vQwsEtRvVhzLLh2OSh+qJLUn1o/Mx8RckoiKhcluG1MBpPbR/2byJAfdil4dwgl89FO7Cy8i4x
aeVmcgdoYa5HdCt8ykb14Gt7aCTejLiGmWMWdbrsHcItSqJ+DdKW4YaFfthUejD/YicaDyD7ot9g
pX5lpFck/2bYviGNMNxM0ZjArxt1XgNOcKel6qMgwOBrgy+GjLlowLYBskaOzBno4tmm3qPMGGrM
zUszBUEJSIgj6Brd9dQSWXAntZpbNTBuHQTRIC/l4f0aBkEfHIdg4FjGelB+p1yVwx+fQAAx5ffm
pEPhD1BaDnr13p8gmqgL+Re6nYgjNGA87S7QIWam92WGD6kQ0QmGYyC/itsZwotcNlMnpquwRw1J
WgI7UT6aegdhNOIbnZ3mCg2D6r6ce75f0H4p5EXmYh4NsiepoRoF7c9L20riUVCL8rpVh+pBldrU
U9J83CsNeIBJTsuTLvrSTqrjcVcDy3V8oUSXJNUAFZjCb2FsB1us0tQ2/PJOmqfRNUP1poWC2Q7U
ynLTtBWP0RSXXt5JJbDEljJ5IuWvPan+Dqzf3dzB8iETxJ+Ygp3swc/ynU4JwZFykPG4qRutA7Xt
65DUmbMzxRkhXBjqB6WunsLIPJlT2jwlZZ64cVGBIprryesmIdrFgPa/zZNPxQtO5zc/hwVegMHe
SacBVZMsgMFWa5YK8CS+dC3Ht8wg103F4U0l/TzUpvKLV0K7J8OWPT1Ux2upDRnHj6P84FcAWG2t
TPLA42qmJ1BK5GKViQJjKVJ7kKiuKhJhrFH4tID6JYQOSVmKHlFDpSMYQCdGOvpND8d9WtP5QE5N
fY7zpY4y6BGk2cHEjTLlk5CAgcfhoUGWFxNcu7n+fTLQ/+FMp8R0ii/Q2Igo7R0SodZvBKIIYg1g
Kr9pNnwbxzYBsBJTJp8aAMhTWNCCLTJQRdytQn+dImNyoUUAFIxPekxn/aooFXE35Uqg7uPYMt6y
QoGxfhJpqysd6qxMaZwqpUnoHfCiGEIJTVwix/YsSW9dulARM1CCjgUajG1LAYn6jR/uBr98GfuO
X6MWQbUbzQJREn8Ss1s9ok4idfWNGfnoH4wdQwOTyRGvQguYQ1kJ9ePYddVXitidLRHU2upkDdCk
+KBtRkEi3ZYG5aYprVezE3lZ46g4Zn0A9riX5b80Q1JPKVDoHpJ7P7vRuVSPlVBRCO0oITRV+6sM
CR0Usb5rzPE6lMdnSYieI79Sf6AG4r+GhgxkNZPQFFZ81bJRIi8PKKCTuuRhB6H4SJGV6a9i6cdo
DWollnAch2h6EpSivoPaP/EMP2gg9fTlJzTeED+yJE8b/R+lrj0Kc/xGFYwVterDXJqvVcNDEwz3
VLMTjxaqPJA2BECqpHQGrFCEYvSb/BaJJb9oNKrkJIsvdL6Un02BPoERFMmdSG9zlyBiwCC1Gbjt
5NdeNwTat7Jq/GNdCWTTvR9+LVux6XgMBXi3jTRORJyM2h+KxgS5i8SAUSWkPUCUB8FSv8jNgsSH
6vXIDyIHn8xSVTdmOaX1MOcy2YXet2HoMAFaEBmeT0yPkZAbPYNIaGK3zuxYXvYQnIRb9QiWUL+z
9qBA6HTu1C/mrbUxbCyv53LXtldTnbqRKTCsM7BXovCW3I6O5BSn+dsY8NUPw36hP66vmmpn2UgT
OYHNdQqCa6KS4araYAX5MDm+/i2rSf3K7/UmR67Dab3Z07zU6w/6ET4MT/X+UOd8ezdS+T+zi/8r
77J7cDJt83/+98Uxvnfffc28Ura+qGhoNrjMB+OgPdQOI4ZTHNEL4O3LbwRO4OcmN772n6Hid1PQ
CTgpGcKa3B3bU838WypvMgNeGItkeBxyUPTVZYgkVhtqWVUa0NJjAtPW98t25ncU8ZLnYI+e2uBJ
buyG4am7ag7By+eLu/Q9z0yv9s9XrN5ghBj93bZ25lzdpQMIO0psVTtx12+TGQ2zAGXfXjw2xlG2
vM9/wHo4XwFiqmi6BtGrwRj4Mv/6nnmAiEGVkGD0HZm8pNJgtYYMNY5fP7fyccT13Mry7+/20LLI
1OD/8B2C38iZrULe+0ZjHMQsUnYFY0zu5/Y+8JSsl7VyD9NkFcWk81kbVz8Fv2ZHt/2jNTHnKnrQ
oF9Rjw2cTbKOrY+5OkdNRfJRjlgFj+ypdu7Mw5vgwsIEj8MMnBfsVOcgLbNl+AMZz5/l6kwQK5al
QLWw2sXG7MVAqPFI2m5wodONZw8aMvUtsPgRCJOC56SSv8ue/Okx/EKIysytb29882WY9nzYlk1+
9yNWmyyKrWDoYRDhGgZXtaVdrR2zfWQXx8LRi6PgbArMfnANEjQM4KR1CB8NiABXFmvfTFDNYdnF
tKNZnhyGm9KbD5aN9ka+J9XaCf+YlAGuoTObq5NlRMgsxangO4PghpkEeklzNj7kmmICPl6IffiS
MJDIprUmzBglbWr9avKd9Gh9L9HNFTuoOZDusCNvm0f/w6FdWVsNZqeKmSQhAiKOozxaj4wVMrXq
+sgqw+KVXE9O7orbWtUfPO5iVMWxLfziaOiubso05RqTzksF9TV+0rzSW9j7lVuY9dPYXlisZGc6
oHSVvYhbMsjLes6O6cr0yuMWBIyaDogL4iqoQpyYoPyxcnpXWdQRegJWb2M7Nwyu5/vLeZ46RfUX
g4q3sDlq8QNCly4hCokv6eK/MqgRkOPZJSY9VyvM80YgYP1jEMVJJ3KV0o0gDJocSo6UvDfO63LL
1h8UDjuTTjP9SFVdbuk75z4XbVEQq/kIu8t01CGUEQPHD5jR2+IT/BjtsHfvTa38XCnqJqJKFpfP
BkrxZfwNTs1Rd2hpoa0EDn3ztn98n/9YhI1TVZabCNPD2eKmJiObl7gdDSoT4II98376sZCuwb50
8MUtH3r5W/5tbnUZo2wwujJeHspTbh7CzIt/a5yZwGX6wc3AXe3A47V7kFxbli85HSgX/rPQxbu/
38XY0uN8YqHqHoirOx6kn4swOPJI2wIlH/32so1/21qdmHTuhSJXWCU6b8VVRn/72Oz7g/kIMKAK
0SDdMXd/2KLuueRz3ltdHR4xk5PI8rFKyfqUMw9ZB60n94RZIZROjbiRJiy37OO1+HuRy1a/+6Ag
8CBTTzmr6n68bvaLcrzsqYdN7fOtjVs9SFle0B5psBMfo0P1EwDMHwc6HZNH3/3clV3aN0viP1Hk
bYIF7nxJDB5oLbqCJBtDHEDwLk+37Sgox8+tSJfNqEtMivyAtRYfiNVKEmqSUXI7pNWpM31F4cwR
4FqT9CvRqXkGN4//pVeQYdD/2FztFrKOhlh1hBL/j84wcq38UAnUiHbLSDyspLxJhUctAaDw58vd
srzav4gKvygx5OugaPaQRYNtZFawk4yNvbt0+vmUErAnXlxJXT0KMSQSjFpDvmG1+dMohbYoPw5j
6cpBfaQ8srGoi37znbn1o9dONRA4X18eveKr6CYumPlhV7vCPvOadrcVCn7MyVnWe3srP035Qx+M
hjcPLg7bK77kT9MvEDIH5I9lN9qP9uRM8NxwhIjFizsKFjTld/+UJHqJ3N7/irX7Zo6DQ0RsYSSS
A/f7XmDOlvPsfH5kLr0S782sfHWQ6wGUKhEFiNRgngcgWyyLNmj206TMGxWGP7dt7cfeG1tdesHM
F0kTDs6sMlFWWdcWaI8dbTi+pFXu9YARzkkXUBc2kJ+nKp+cTME/iKa17wZxhlpk+stSYBWilCwL
oaPXP+CE8O2mVJDlaeF2tsCvdqITA6nuJzq7Y+JQIr0t4ESQZQR5xWqfloEERGHQD5Ohjs/wKLXX
6MEaL59/2LXn4ZUnHtUlRWcnFdRdzx1cEIpFICmC4bBeRCf7XnGTUBgOn1u5cOMlAnxFt9AMgnRt
tX2j2hnDmHZ80QEIfCh2yddSj7qfVhFtrOfCGwSZimYsWYSFjM/Kq6ViHQZSNvhOneQ3kw8HSl3o
dt8w0QC8AgziNH8tush6nZJQ3VAYubjKd7ZXfi3M4kEOY/xaWdzBQuRYQ2SL2ZaOzHrH4OWi+4cO
nEHkIpt/mCzfvbIMCFFotEjHEk0dTgZzY+2i8fgPNwwji1rQwv7JsdBXahWFTutbC2ee2Db/rlsp
sLg+fVEqc2O7Pr58fwwZyrJf8ESvC1HJJI5jSUeFuqKg2Ex5GX/S2cZBhnSEB4MS23aM+8GbrIyu
Dr0pCgCZJlaXo6KpjNotsJcvRIPH0BD3n3/Ij4UKeTn5It1ZTr8sr8NpsFPZoHcssPVAU+8VZ0BS
2umemxE47b6A/nvyZGAroM5cGu7iN8vZCi8+nMvlJwDrMUwJbT7LWL0UgQbd0+DzE6A2+hmWXyPx
m18oGwInH15bmOagyYWdVrO0PwRxZ8Ffjx6hAFMHV5w2O4I+oQKzQXZPIygG4TZW16koVVsh/JoE
U8EoOYqKQAE0I7qxSqrjHE6uPCESTIVmZ1jtjZ8g8qALp6hsbrpB9cxu+p4H+Oa023Bpy58+eyRW
pldnSIotC4CMCcmDRmNwYGLUkzLei15lSq1uZc2pona2p7Jrd58fqY+nl0Uzy0A4ypAzXuDcZZtR
BgOVzIjmwOjars/QVZ2s7kSjCyyn0m1VFrfMLafrnb/R8q4TC7Bf0BrXuz4eVc9CANcWRGYIweR2
GxfmwmGFsAahC02TYMzUV050hJtLnhIq00LaK71dzYuodklZxXI0gJel888+Ji5U1SCsQjlStqCV
ls9XV4MAkpvZ5/3rXCjQHjTzO7NLV2nx5R/boWLHggxLNWXYQFd2QqNrM980nMhInSmLnMlv9uAO
7DmWNm7ih04Ra7JEqvumruqaQlPz3JYKptU35UCGtY2pJIO0D13vdjqOPICNrFzLMIflTCcD3z7o
Edk2WABFnO24ei0KAA+a+qVkHjyz8o1XZf108fCTSCF9ZsCkjctfhQGqOWWtEKaqI5jGTWsJJ6F6
/vwzX7SAeB/U2FCxi/JqO6U5M2j2y5IzlSp4KYCwaFcN2jQnG+fm0jHlYTQN6k2sxlp9Y0VW5GjO
fMoWUM0l0M3P2ovO0MLny/lAS42DIx3828xyOd9fvsRoMg7uUv6RqK9HLjAm04Hy/T+BPd3IY2wn
3vDi327miMuGrJwczwaL4SxpEDOuwoAshk6qT8zldZa6PawpihNQf4Jxp37gtUax4r82uXqsoKNJ
JTXAZHMy9xbBMxUoy24cRsX+bTDACBRHElU42I1Jv88/cdaO6iSkuJdaDMPO1UsTSqBOUUrQJKnZ
BqSPDDtsbOyHMFU+N7o6PjLwC8hdWKXhmyCXf8/6bZ9YP0Fz2zFsPQKQ53JQ3M9P0/pycJjOVro6
TAIUMcXUBPRMxr8E87EGJP25gT/th9V5wYJKjqIsxPH6allNILdRKWGh9UZvaSta3WOKTFHtyt7o
Xwe/Fbu9CbZrGRfOqUaaz7No0RzBlZ/vITwzctwqXBMoRxHIoaT20EG4utSc0+m5Qmt+uxVz0aYs
Q5huEU6iHHluU2qb0gx91rpUZhd9igJID+wLducshLJGcb1VjLoQLCv4dWRAlrIzGdvqbZQQKmki
genC1gEBexodJpmZ0qHtjnyOB2SY4Y0NP/fHY55vKamlBGKKO6KirLW6HkFiwn2ahssyeza0gZvy
iO4UdJh0/2vX2i+3Mr+Zy101xjt6UE4i7pgjmnt30zcs27j+LaokmqJMKVWj63f+yXuIbWrYxIgE
dr1T3kMleUAEhG71+AzBjr1xmC9ZgxAfJXT4kg1FW618bnTVyiasZW+DC9UgguK70JGP0/fivn3e
Elv+WOnnyXhvbnV3RtUadLXC3GCHTzh7t9qHzrxn+sVDINTbXN7HgP3c3sobxKDoQ7jLFt/OnblT
MpvR3og+GBArhwEO5TRcK24f2LTo/81JPlvs6iT7GRS5cG0tO1m8ifbSJYpccdgl18n9/FfgHLYa
xh99H6uVRcRQVUsC27T6utooJeQJhuXIGXN9xXPhHzeOy3Lf14fTEGVKKLwkwAtWh9NXpymqSvxB
hYyZ5IDNBy1M20T3GCbc1HO6bI23WTIliVBqdThRk0xaqPqX3bNeZTc4QT2U7hYlHNDNzudL+6P0
tl6aqSgqN24RWFqXpxmsBGkekEAOtnoiWBRBIA1uOntG6NTwF+0IaW0AeZyc2+jEoMdeQEBj7z8y
pHRITzn0CzDA0KOegDz/f/WoP1ZfuT3vf+LqNFOZKHxYV3z0kSDzDw7NHi6Fp/ZN9Rjn/hfd3JW5
1fnVQadCNcIXWVoQYL3gtEir09L7XxTu5/Ck6LbqFU7kpM9b23FprUtcSOmHFxZasdVZ7uAKotDG
WpddmBGQXiTM5Udhn7rdy39tbfVlZSGHk07G2vLOMWT8x0cotwaAs/TnVsfqkhc8W9vqw5p+ZIyt
8mcfyyOwJLAA6lG5gSPIzbzhkL18frQvuAUSJMoVhH5IVK4fcVUK21hL8UNwVNqmdWcK/6WB5ZF5
F8CnPcNVgm5aTpfNdgcGt4h/fb6Ej8gfWYGsX0XiAewEYo0rEx2NqyxucG1LjiDsqlMDf665ow33
B0MBrwOy4tvt04uf7p3ZJT56t7I5hfB17uMFgQOXmMP8+mIzsqfvQKpQB6HusalItmVz+fd3NlVY
46te/h+bMk+y3NElg3EBrMj8k9kJKiDO55/3Y6R+/nVXly3M5wF6qoETsodk8E9Tk/H8/ebBv+DQ
z3Zxdc2iGHL6fvmci1oAU++hl3+rnOqI+5qdrff3wtt/Zmx1y6Y4rGjcMMbfSE/apLo6LLlhLp+U
Id9F4Y/Pv+Dyhd6/Hn9KLBToUKFg4IeC1fmmSb6WG75MiSVV9XsQ0zUSuvWtqvTf/js7qwcYEe1A
S2RaGVLL4LEwCclJsMqMgSRr61Asm/FhSe+qRstmvjuHnSCksPnyZ2NYNpm/7cIrIWToRA3Gk98w
lvz5yj5c8T+Fk3dljdVdyyksdXNryI56I3S78F63IT1xX7WHZA8v53eAqP9c/ZVajbzEMouiokwX
9XyJM0UiXScdcTqRQTg7aZMSpj4QjT3EhLk5bFyzD4/askSFUgPITEuj2rDcw/efdBqZ5xtZYuUu
WtX0v+/M68lT3MgLvK1o8EMmhTVcpkXJj4oUNfHVBqrImipa1DCedtO5micdMlu6Vfb0GzLnMBy2
Mpe131qbW7noIWRMArgi4wpGf5xgStC2dIg/PJxrE6sjEuqwkDMTqTgmdGfm3t+XHtUFNMM8BbId
d0HSbd2CS6vSJLpDpkzvE3WY8y1Len9WZ7jUHSUQIc9hJsmtem7dxuFfe+BlZWS8Bmk2ZRpZXe2V
knWZJsITCVZ59mYnc9GoqO+6L3Cb74M9ZISUoiDAY8xH3IXjblPH5eNlP7e/2rxantQeEl9zkQ67
Js1PGIXdMXDlCu5r+QbClCEAZ7ra+roXz+j7da8+L0IO0I5HcAq1jrHz0XeADgD0+SK4CK0EeMHY
hT9i//nX/uiszxe77Pm7a1g1glnNuWI4owShyT6vWubrQkjppb0oM/nxubWLJ8hcPIyxbK68elwT
rW1aFBksp4SSt02+l83z5wYuXgvtnYWVGysTJarrHAtLcESCkrmAg7/MJeAWkZoiUqF9vOGtL37C
dyZX753AlHJSMiPgBOk3vX7WQINI04aNzXWtHjtrnNshVDACmW+/K73xaik8Ue4C67wos215zEuL
0mVUNDSVRAvU4fm5oKWeRXknwN0An/HUQb0Kd5YQ9O7Gfl06ESTPBlZkBM/Xz04VNcYwBQzW9p7i
pdcjcSXYXLio3dYloYKiwNmqhCw//fwxp5b2zuRqv5R6hi8gKSwnYajUTKtrSKPtcKHC0Sun81Ob
psVhY5mLz/jM5upzxtA/hTCrLlGl4iXG4wIGNq+XJWrNc70ZXV5yYQxdaCo1Uo1AaOVCJ4iaW8kg
BJvNBMEGiGGE5npKRq9vtgLZS6boPlGfpDBqwOd5flDktum4bjwKtCl/wgT8OkFXAVVCxdhVf/z8
M144lKooW7S6FEY5JGXVnkBi2mybGFuJ6Ht+HDlia9zlSrRh5sKZVMWlkUYT34QIYW1GlPKhs0JE
f2RpfO3rGpF4qc23YNqLP1+dCaJkGTeok8qhuXz+5egzpYztkcfFNYgu2c15wH1Pv2Mc0cmoJGw+
MMtWrA1y8i3TMonKecDPDRahGo1tyAOTUsSQXpI9AexdC0BnPAi2tB+cJZGDIu6lrTdhvxcugPre
9mqxepTR+ZAbdNg887Q0tkKnvDIfZU8+QIj47fNzciGCODO2etQmsh14AMfFWHvMvQWYCon+vwmZ
OYjU5BQEHxccxPn3nBRRhTYvNh2hkGt7MqTuqZIZoe+Kbn7+fEUXTr62NK6pWwDUoZt6bqpjnxtj
op081v4jPAvoDWvunOQ//oUZWCJpQtJlZDD93MwUyIhu5ZipZmicmgQGDGOXxfWGO7xwwTj3f5tZ
HcQ8Li24FLjHaSSqJ3PO61d4acqf/91iVkeuZYZaKzoWk4bX89TeyugMBUX4z53F2VpWZw1B5qqU
Fp80CW9R8MVgYvnzZWx9rNXWp2HYFn1emKATgQvpjyO11X9jgdoibS0wC+sJuXHI4VhrWIJmJXdm
LB671NjAKFxexN8mVmGZ1RZ11PeG4eiKL8PgpsPWBSXCv/pUf1tZvUV5Ksa6gtYISl3D0RzC35Wf
/vr8W1147jQAAKDDLWaHiVjOb0iNuMEwzrwNWiRbu2iqxi9y3IlH02r0ehcZuprsPrd4IVw5s7i6
k7mesWe9bsAJGxcnU5TKn80QK9+oSKQ3Ob1DmCvF/gqg7Pjlc8tba11d09qf9UbWWOsgReKVNBjq
V3J5hN5aK3CbYY6ePrd38ZC8+7arCysOpAzZQqo6RnL0NMdxcAo1VHo+t3LhFTz7nsuveJfxNHM1
BVCiGQ6oQPQ3rHHcVV3U75GjYNh+QH7AigrJ+dzo1iauLvEky5NuRWwi8Bz9AI0iZOdK2D3nRp5+
C6CbcUYrQ61viuQNy8tfXj36FK70pRAHtJN68flys86vShDOpmP5nZ33X7PxHvjJxsW7ZITXTgT3
qFM60lbLGzOEAXMGGJ15MhzIQMYdHGmQTihoF3z+IS+dkfeWVo4EvUHfLJbdg6VwB7ofPo2bzy1c
Oh/vLaycSJUbQIrhqHQiRb+OZvWx4TjsWj/W0AbQfyuN9Py5wYtLostNwE5Bn4n/8x2Cubiux+UF
GQf/KyTKks208vRvdkii5oYG74IoWO1QYzXKOAisKk7jzCvjHDVIuRf2bYJi1Ofr+XOk1kdOhWd2
GRQgetZWR86UxrZDjJjTUET6rxDm0BsNQc8rJNrim7KYlf/L2XUtx40k21/ZmOfFLry5cXcf4NFN
1zSiNC8IiqTgvcfX31M9uqPuQgdL0kTMxCgoKVEuKyvz5Dn7EkqKwNBnQBgsHEqJWl8HmsFJjKN+
yYGRPBJKmPDYeAydz6yeQTQ9QlufDZp5bxoakKhN7U1ZTZ8N6M0xZvjSMioAD6g60BroBqS8V5w2
i95BTcTWRw7kEM3jUBmM8Vw6ZqcmyCecuK624iKD50bNbsVZuhfR7WU3ei2ZaxNGjE25gfYgC0fC
TQVVMoBBJLpFF23eoAErMRzS0wluP9LuTYqscuk2tmrKLtoadFCbsvNvZFXo7YNHESgvAIQzVJVa
NQjFJuhVUiCtCS4ifTDLRWj1BsRccmH4uSoN6wClmSnm4GVEgGFCZRzQwwRGs3CYVdkfdXha0SqT
QUseVjRDJPccmIx58OuupZ1B4LGEjMJaNVMIHuJeX6yuHdvEYZwCcjt+MAwaS1eGIwd5WkJZczU4
GlLO/N3griQL5bLTeJfuFzR1iDLJb5PS4PnOGMC5rpScgtRsz6lOM0SzJWn55CRLlwdiXhA9D0F0
wP7CPX48zkvbHjAW7HqAEqRN1xWaLBqN73DYB0gh+SBCnSA42c6Mx/Ll8f1thQ67IFE3l9G84mFS
1aGXt9Fi5TlX2YauHMBq5ta9oDypeRbZH4/u0ok7GR3tyspGlma9g91wVhdvLhsQosjK5KOfrGcM
kWWKirZAblSgUx1LCFrf1p/zmoNuTD/doqOoZfiRS37xdFSUqzLGZNa0BnLIACFVgHLFaNVWZ9Br
11U77I0JBJ4fTyNjk9DQqkpSeYjgwhEbsnpQSw5aDOA4/djGxflDDlFRRbQ26XRvQJUXejyDS8EG
xrzdFSuQ6kqeoPjINwWj8fWic4SZv21RLioceChSQiIa6BMdSmt2iRqkWXmjuiOtqRNAL/1sZrau
H1htCJdHqQKYB7YySNOQn59cAVIytYYxwnKBBoz3epyyVygmK1/XkJcZo7y4S8QfpqhQayggzRku
2CURODettp1emxmikVBRV1EBgcbmx+t3Ke5CgZG0OGnw+nSgmofhGs8rzC0QZL7OhRw3db0mTqS2
0S5H/GAvkfo7L0YgOoGcJ3lSwEnPp1MTc4iXZ9g0PBrhCsC6xblh7MtLqXsF2E3A0wl0HFbObZSF
BF2ZpoaH3Kle5q++ypnhG8Tq8u9N9q32Oyv3wyLtLaHgwnErmcq6FJZd0qaa207QGZLnpXsxujS7
/3jphItrB4oqNBbyQKTQaDvOmPgqlXkZ8KgIVbkmASlL4qjgwDZVM72HGMR7DLU/8EECrsYqtl48
EohSUFJC/hmQg/P5rTqSm8P2t8sxtaFd4U9j5Dcqq/log4wlEZEqawA18OhYQUx5bsfg6nIW0xhv
OABgEl/yUZfsDirA6n8Wf0KHYOxNxYFgKoT29jqE/qz5Kap99njJftkEFiffQZztiQtoK0inijzS
jkiggIDHyLJdGuu6Ly8QfobkbwQJ+Wb0wB7MX+WawToylxf7WKgkeDSEz+f25W5UAFNMsLqVyb0C
fdc+Tl6E6qhyPdlQrIR2uINeVyfesbjALq402D4E1A/R4q1QHkkb+34BbZ1qr9FLGUPLgeg7yYy0
4SVkAnrLdNSjdNIgQKd1s6xoVqhXykdwuWpVoMhyR4vQp5TX2GEF4zK++FxCPAtiKJ20yRjUqDpw
12G3wt7ojlcoAoB3vAPSmoDKBz/E///GYcXoELCB8k/BPXK+fqCDHPISpXx7drtPUH2/HpLXft/I
z0XWm4kX3wiO/pyBCnGN3yBmoemffvkDZGBlUIRDE5eCCgsVrLZrARRNI4h2a2c3sjV4i6NajcWh
i331BlQhDIg02ZHNuQzD2zBERpewyuNfMC/gGJ+PnG8zQY0l6F6jvQX63A4aro81F2gwAK5aWzwT
TbndscCSo4aKByi6JIETPrcYFpGOZKoCePBqiKNjaHM7Q6BQEMK9nklRx3D8F+4a2COtO6Cz1XDb
UHfNNMtCGUPMHSOMIIH5JJipLQfCTnWr226+Y2NCjnR4596IoOXx7AUeBEEXHZBE2EoJn8Yi+FwI
ClcPkiD2Ww8ASMa+3bq9c0PUVE5yOWlKL4qOxP1Z5Ik+7gukGQ6GUEs3C6QCRT/ntCh+hDw3n9wT
zZSU1Ym5xWUhqaGh1xyXuCFpcBLUcoLHtQG7+2L3aRk0QrgT88SS2vKzkQBJ333j09KR1pssvur7
ytTAbmXs9EIwwVrLWunNlUs+Ba899P4JyGfSLz65b/E40ObF5g+i7K6to7yVwRjkNmg28NQFrQjv
gREYYGi0abB81mYt0B5x7GtEhZmg0amrcIqMFTrz6oJyNln0zGtRyRZ9FtnE1hWj7Z30aiKHgyAN
9+/5fIPJUJjlvFwJyhut1LOfoTPM8EgcwYY8bFq3ZViT8DpAEURFRyXdzQTl9Q7U+h0IW0k9FmjT
GBiLxqx2/V39ELuEIoW3tXdgJtMD/zzwTOzpdn9RX0Dt8WiK4k7u8QX609Sa4QF+w0JXQTB9RnZD
OZA51gLWYm6BR5RV+kIvOPCSk3EvaMFDy4+nSX69b/eSR7I8qrrT0HHIcMXkkjlzG5RN6iTNSiGI
0gCb/G69knzklRAMc7ufANqKFywRl6+TBCuQa5TT19dCgQCaBMTyd34r/gvJw6B/yg+tmVHn2vh7
DOvUGLVhu3rAsymHsRTy6l2cgy0dqukx6xW49boaIesCZganH3epSh3AYUL7iZLysBNAWFjbz/6I
3Yk3NRrRgo+XanNpElOariN5LIH8ng6H4jpftCEHKLnXJqjkfdZkJjvpJrsDAlAJwQ+uZrSeAR12
fsx7DkFm0hvrseVgBcWaLTwiwLZzu/AGV/PqmwRad+7wwG6LIifqfB/CtIHeYfwHgBn6zBtNz4vV
wmEiKzX2B9J1KggvkjQLUKCenz6eyovXMxYMqEZRIPloaqAQ+xTmCHoudn6l75Zr0s6WBX/hLmIn
9yTGlXkhT4Gm+r/tiTSSpZrUbFxE2BMP17qHWA+wo9YvvL+66MYnYC9Y1/TWm8jnNqnojm/lRE4j
Dn7EAZrrnnSrzCb/AJVtRHZg9wiqr78+qyLaeQk+QgZFAh1koc8+yjUS9GhQUF/vwkPil7fhlXKQ
FHRKB8SJsW6mzTlHREfQTqgtYPMA2HK+Y1EWHYZ0qjHIHth6s5CMlneUduqfqzRWBpa33BwQyhx1
LxR6ByqDqRdw3yqtfd19Iv0X6z5/nlzy5Go9bRe9tcDu/NY4EbniVY27EX105+NMu0JdyybkcSog
mM1BivS5qVXBhDxL+4WxjJujiIOPxSMUN6g84HVybsuANCY0r0I8Ha9IMzHvlHZ1rTmTW/sz+j1E
O7uN7Mb/2OqFhYRRxBEIMUCyYVBGea5vmgSUSDaeDJmVcpXkl2hptoR65lmnkWWLuvPiGRI8MYhZ
4OYgmXCf7NX37pqAk2Sw5g0PzVvtMTFfm9uPTCpoIYD5AnOIIlELmOddZECUgz/2jslWblfvZEqb
QPa5QHv8eDIvPGVhDbku1dBkdAvQrUkynyaSkak8EGaKC8D0vfhGdihezh6I3RnGLk0n8aM49yg8
iLQznTuw3Ogd2S9BnT2hGuxAIRHvnchrrtLhKwotANGxApdLRoHEAguNiHzXloe41TVUuwXejhNA
Aj3ci0qCchTP5apPMIW8wxjlpQU8NUgdfZJYA2pPI5tmtts7/j22NWcAyZv01D+xwJzbgFsmGTy0
7oCyBERQG5xZo6xxhF5DJ/o02iA4BTBQvcoC4rh/YnOSKOXs8iXWkPsnzKqo9PFksk8yWboaQ4Jc
4aFXZS7Hlnq9z0AHFXmah9O+5C77vbqJZvAWR3ZZxl2I1DaYWc5NZnkIsnU0JdnSpPbgcE3v+rZh
9u9sFo2wLOIFjiQVWk502pVxIHOvVW6GPvZ15Pe3SBpZoxXecp7oT3vWltwuGmWNHhN6MoqSjIl0
diO2sEdfvJM8EfdedMvSBtje75Q1KobhI3ks0JKKdLxVXk0OZyp7Yc9ZJrSRbajlsANQ1vho2G+z
grdsrWCR+M3yTfJJ3DQ61d18XTJpAC5skNOlox1msazzJJClk7W7eBrMYpJZjuvi7kCfFWFXALMB
TXmkypzUQ+wMqVIPL02ns6IdfwcBQ6+yo1tWg8fl9TKw17EbESYdf35yyABhk/oJ5W+k+9Rde0Xe
tdEOImAkoRnvqlt2gnob5mKLII5HVZgQCqNn+fyQDWCPEheDzKEHYROr8QRkCvC+I24keTDeWPWO
bUoakR8a40lDuEagzZQjUUZMpzTCKxN2+MRXugf+qfwCxVXCzwGV+yDcF+U1JCogUvfrq4lsMfDb
GCxymkgZnw8WoIIhnxqUp4RXUhZYkaPQrPhGdH+mBWubIUDWG0xPiHZx9yBKokaarlIiQ7+d3LB9
UNc22kL2cwXWUQePWid31El1C84aNVQefgKbsd265+ap26gao3UZVZiPXiYH+tm+dEPqnUOAhbWZ
wcvmfqAGSwVnOoLPcdJhDWAhbwzI60W2qytCcArWZubdvg1fKHuUI62lhpu6BEsZXgsuqI92oV8F
ys/ZujiTyL6j4xLLCHTe+bYRmlbNCx5jgxO4gjCjJ9uK99fIOPajjPxtZzctGZmCugwY00GMQUN8
1RRSEXUukhO5OO1t+KkyLJJ1Ia3UKcSlY7AXkCWEPjvretqm1Y62CRMo2vmATiEe98QBFQh7dRVt
X3gQSq6BQP7FLe/EyZ5tQsKdgMtmBJ59RYA/gVACDcnsjUTO4Pnw0fKvIUEN90DSldSpMfAeVVu5
JZk9zYz2JGMpm7o5BewXE9kjW1MozfPAOwoo0p+PNhLUotE1SO/poXwQhqmzK1Q+q2KSrEZRv67i
Fy69+zhGvGDSAMoOqDMSu6HOfG5y6ZEJTldkSXsl8gtUJ0P43TYNyjKzxEZ9iKeJlX3e3pJ4Z4OF
EYVGgEsBKz03CZk1Q6symSSASYcFf526mTV9RqOmKfrxDk8L++MxXjib5xbJeTrZRUosiC0YrJB6
N0D3Ubqx20NCxi4/QbtmN04mw9zmMYr0OihXMTQEimBAoeYUnmCugKlYvhcBIUj4Hg22AXQHhPns
PLLGp9DhPRZ15/acnpul5nUc0Z2P6BwNQL0BCfkYCkTgshPsuISENggHd0khsTI2l4aKWxP8i6iO
IRqhduwcCXwHwd8FKrcadOhCtJoXEbLPdexzosjaOZvEL6lboLWKx1sIpRSaumtppqmDdtpic7O8
WnmhTFaCxP8+L6FrVTaZiDK+nIxuAm1Tw8zXNPyiayV/+Hh9yZjOTinJOJ6k/ah7rFFDrlzAZwGZ
Wh2pxajeaa3UmsvAyp5eNgQ6KXTugIqIDiclvYTqcZkg+qqnV0hNBnKo3mULq4Vjs4YYD+DXqDWS
tPDGBXSivMhlFa520/DiO2qf0ZchlmMnixrd4xKp+/UnDrGIHQMONtDAgpz4/DzGtaCMWoQMNHjC
KhO8/B5ICq8ULzTTPfvZdmkaT61RN7OQofY4TNDSK2fFLIc+4AtgvBTWqKTNrUyNinrcpC2PPLAI
O6R9OEa6hORLSegao0DdPxcQ31G84qD5qd1+HXfozHbqXT352vQIr/d4pIbDBRY6TMkcxpfplEPi
IAbZSQq+jPO5WxJ5aY4BvEVkiWbE5ku4aA2eHRVrkAhDYeV8dQcoqEYALBxX156PPCjZVQgADyq7
AcsBbX07mfUTa9TqSgYCaDFWcYHhiaIgP107eJ1YvZdbTFubmJKyRa0wVxrA2jewRdaquB8QCjS2
5DVBinWb9szaBsOeSq3b0k/SBM9Lyk+qJx65s6qn3jcOqpvZ3B2L6WX7WCbjA/c0WAqREQcM4Hzl
ki6dq6VsUKhELylS/gThkIV+81nzJMjxyCxxh+1j72iQXCAggRQ3DcB8hqI7t9YkvJN3UCJweAVP
LpAfgcomQ/P2ylJeICtE+26UhP82SO0WFULUuMxgkPRSl64etE6HQO7Xc2HUwKidki1GWiQ5ZlI9
QO0LEfp8r5rhkXPNYBdEybp8MKpjxe8kvpnjqsuWGtYEZNd3RBCn/grtis+8XbisS+lC+ZBskr+n
8HggT4yB9aHvxgjG4kDdQUA36IHTawLRZxUqN3Ei5hAZN9DJArWFnhDqni1aoS5FOcbDPNSLr13Y
oYaR5nXIOmYX9gQyKdBnRtUeQRsdAqtqnySdDn/Vq8ZjVkPXGGydV0pfgAulHB7rSTlUKsLgZZgY
8K0LNxM0TWXsfR76iuihPD9vPdSMQ2QBwVnNP6RjbPbNXZMojHCUZYQ61GOiRdoCeQk7LKG8qUuf
a773+1T/dawqYnoCVAKWEo8lJGbPRxMXsTaGpUQSKaMt49abakTaI6gmJCtqbC5Y7j8OxLbpKQQs
5BEBOAkIo0SN2iF8iSIb9AZIoE009ZR9shv3UKbAdoQu2964Y51rekuiowXwHVIyQLOiKtK52TIU
Mnkmr6Wu/LrGhtUshffxmC5ZUHgRNWVCnoHC0fkkgiQ91OIIwuuZwquFvbTQMrG4qdJa92NDm2wQ
GQuqrfD3ePzJG0DbIIscr+bJiuUSd71oJ5i9uDdJSkZ7KQLBqa36mlUT3Hj8o1XoIKp4SiPHRwOa
U0UaIyXFa3qZmtVqjVA9zLOh+IOY37V5f51DjtjU6qUzl1bAkVOrr1McP2hq71aRyojkN8GDwgP+
RAJfhVQoITZCzXYklXw1IpuqZqtVBihygzJHlyaLjJ/fs/Kp28U9N0eO6onrFCAqy68k2V7NjdNE
h0UQ/Y9XdZMwwYhQsSMMJSrGBdaqcxPTjKZ1Dno3dhzLZjRCEhqCsKrohhrKCGplQbX6KRXHoG91
S57ROrrct6lognE+MReuweu0NrUltNqMP2h5Ee/DqmdlPekHx/EbAXUhxUXIRfIk7DmZBk2q5KIv
8I0hgAUaan2FBXpgHxScjlVDx5H/CokgxtuR9oK0TWqlxyGJuJqDF9RKk9SklZhzlbx//Hj6WSOj
FliSIiEfEzIy4aAieNG1oGp2fM5oM70wGGwkpG0kQl2PeO18AhM1GasRsbetTdFeroW9rHJ+A8YR
xkrRGQVMGm4nQmtM0IJIxZ3b6cN6GfPe4G0jAsVOK76BFbe2h1XvTCS1D1XNQtlemD8YxLhEXPcE
JnlucJik3pBrDklb8bHuS6uad/GSWPMyMi7FTaj719B+WKIuqzSb1VIltXv5MIM3PnGKpwSYR9Ee
nyJmcpg1LCoabGK+4NGRDiHsZLWShq/NvB4DXq7u1EKyP96CF0dGNI3QCINeJvi28znsQWKgRFxM
YLyEKlnYg/fvijRdkicRixP1kgdFaviHNWpoSY1eojKHtRQ1hepQoWYigci3PLBLQ5d2PSF1w6aH
z4A06vnAgBjohapGQmsSD2L751g8R7rLmLxLK3VqgwqWohx9zaqUCoAW9gH3rDyD9964H3eTLbup
L+/7awOsqc+sPPeFi4HICvw9NMprG2EOdlkZZqWyv+Y0wQxn5uOOZYNyGsI4Dv2qwMYILXQCkMmh
1qkGhMHb2DXusp+/MCbzkvs4HRX5ohM/Dx4mfi7ABodyvIk8D/8t2kv+3JvRtQIFnj8V7BPdX6+r
B+OOqWPLWkjKE+fCUqoTB9vDbnCACbQHD5V0T4O8gOYZOxH095HLAgRtAlLiVY73rgZsJYIKymqp
6Kk2NdiiebB8GjuftO72fnIlfi5Vc32ZvXzHCkk3sh+0TTITJ7OcK6sEjhfYJIq9nVk/VPdoFLsa
vBWmO9C8FakpfdL36e4n4AMXp5kEGt8HTDnsepW0Csl8HP+r6lMbGG4BjeIH7iZ0hV3yJf8kQQdW
1kzp7ne2loK2O6QrwbdF995FYpc2fA6BaVLW7+7n2BwOzUF/J/Fbj/YX+WrqIfkH0ZFfrtmS+Qbm
C90vpJNogyvnshmYXC0XUA8ihT60+HCm/iijJi7a8S5mCiRvzy0A5aj3k7cwWl5oqq+2a9VEWyIQ
+16HXhOZWWQaojl5IXIXs1Pre+GJLa2yNYqKOF5XqHjhaQCesfNNNZRzqhQZMu2NWtboFhMNsEQP
SjcywjJyGZ1mLhQeiD0wBIDDgVSmafilqlVilM4iKjNTA0l2vbvq+sLldezaEapnYqn4EI9ivBvp
B/9fRoGg0NBViduLcvKrOA2EwW2xcxD8h+ao5DMQYH0ugUy5n6rlZjC6qdiriNdX6LhO6XQFEPPc
sfKy2wsN7Qko/6PcJ6AiT1f/Y33NNAnt6KjyvU2rxzeKadTMpOX2iJ5boe4WLoO8YFTCClpIFRPC
eTzyepxT9HbnKh6Pyr98VTxMz6y0ygVneG6YunDKeKg6hRgm0KIOrRDJrv8Kgh5cOBCK+LN8Uhld
8EyL1IUDaqFxrCpYbHE0Mz9z0IQBIjcLZONmc8v3Zu6xGJYuPGjPR0m5fFWPo3nsYZPIyYgEWUuS
woM9XOnoEuBSpooqc5SUw+eqJlw1sm3iAJ1o61WyM240Byq8i0sy+tyX+JqllHl5p2o4MuhixbVG
mVymPhXKqMEx1duvSiN9K0ZtNA0jZVHNXPQH6NeByyMaS/SDPIuTMOwlaSHYlPtOngpT0hKwyXV/
ylXhI4QOWjHVGI+BCyeEMBL/bZRawi5NVVkOYVToam9BYUg2ghzUVRlq4B/fW5fc6qklah6RAeeB
dYC7S5f0ppL113IqI8ZoLqwVcFO4K0g3Eq4najRxW/ZpU6eLDZ3ZxgqnvkcLWaN6wgC2nI+Hsw3w
CFQBzZCQg8V60bdEOoZSpijYFt3IH1KEe6YUV/GOT4sn4Bs6N+Mx1I9NXhgd0N08KEMFvEs33WPg
65DRSIhSfpg+87HfrBmueVZa6MIyyShGQAKLWEH6mbr9cF8tqd4jSbVAxER2oFYQOX1kqq+NPToK
hFPi2WJxR1+YzFOjdJEu7uoEqt4wWqEzuS73XaSCqOE21F9Erfc/nsWLXgsYa00H3wVSRXTXTLmE
paEVKVqolutcBJwGNUrPsJbxeYW3bHeZy8r8XThkMpgSCOaaXPgiNad9awwQDERic044f45Krxj4
T6NW2kO2/sYeQUiK3BK2Cs4TdfEATMQhf4ttyTfNVZ1mg5us5WK2ocjCkV/aKJhCBElHoDxdMFP5
tdKSFa64aTtTrB/nnNU2emlXgH8NJxpKZUiLUIFYnYGrjKsqOMQkeRGG5WEC2VfCDYAHKW9LqP/G
1B0rITqwK/iHch7I6Eg5Qr7FBvgC4kdZOYKniWuU+zaDMupvbELEsyBrArUKYWU6P2bhGmlTnB2v
TqL/ltvyBCRwblaPRBMk90bWg5SEOlS0iUrBD4OU+80itRzz4mhwctLPBKFOEt7Rneq2T/L9x8O7
tOFPjVFPIwG25GGEMW69Kw23C79x6GiqWdnUi1vwZEzkRj15/iXhWtccx812USxunwRhu7LW6ZLP
PR0JdXSHNi3kloQ4/esEjHj/kHOQduTQTrs6aQTpZZNH/VtgvPEY80dfLlmlT0tLwhy1ScxJ4B0Z
rA1N9diETLot4hA+2Bcq9SAY84UvFFJHmizSxJoT4cqg9YkSoexHrvH28c7YiK7iAXK6D1WyT0/W
bGqXBqxhsEdaoMcHDpsQM9iYmiN5nLcEhOlEgECe1YN11mU+nlnDpfxjiWdHrpFjsN5CousFnZIW
AafVKurTNeQPmU8QMn+b+f3x0NGpDcSVYB/lMjD21dIrZwRtXrlFyPuJsVpF+6dWfVoEcEV0s1XW
ivvxXF/auwbYIvDIwuWD5uzzqS5DGfVP0UA0lDXITYAfq/pcAEulm0nfdCEj9rqQDtVlBF/ozkTC
HAlYytzSKEm1TGhur9sV3adgK77RqiG0slIobzgQHni9OIApgx+RLOFCpINmFFviuGRlMsmxp6f8
9EMo71NDILCIGgV9kxDyNOuwKR0uLzRziNXoYIhF+C0RxHJXRKIY/MaMo10MCD3kZ5DTpGZ84OIM
1Qu8auVOtqHk7kRFg601sq75baYbD5FjiwDJtBH82rklIavW1VjQxEVyfESYBTBH56+Go5/AAW8u
D7QwEm0R5PeIjp5OOVo50fUMYGA8ZY/FZnSoRTiws0Wk1NLGZKWENzgL1H8BxkObtobaNinnnY8u
H2UE8DGKhbKn74pd5r0SXMxPNLlvTidliPJG4fD/TTm9ndzoO+45RFJ4tcTxJ/pxxM15xIsEyXsk
skAeA0wjFc+saV62lYL2jtZu3cERIbKR7NagDXJIR+aPK2ox2U7f1W6CC6YBX0MopM4xHGDDuTZn
BB0tyE/r4CtHRR9w5PMZ5uV4EcDw2GBFO0ikKqLZWamdeXFoERCZ4JQ78MxYRtDtWNHw1lFQtqnV
rfilFGIFtokun/6pgSqfelUFw93is7quNsBEhdgC0hoCtIDubEiuhrRDo0kRN05+xSP7U6LHq0+t
Ii/MpOK+jVW5mw8EpAHpUPDImsiThFaxl3JrfVgmw0qv1etJ2cWCq1+veX0bQ0IQit/TaxILv+w/
UWjE4w54HMTuBGZ7viQGFy0DwKG1s+zKR8leAfHvgD5TrNhhtn5vDvS5LbqeVGhJWXXJVDvaAxLF
n0n7Z+vrAhK5pCsafG4f+8WtuzraA+YBTe4E7EZtt7Wp9CLlYU+4XV2twmYDQR14Bm1CKAG4LbNn
eBMaUgapPbaOsqH3xVw75aDYIH0l2E9QitrFdfo1XFJ/sgWH/dDbAksos5Q/6ZLO6DsN4ww1S3rr
XR14cONZcEUH9HW2OJVH3cvY+V7h+vfr/D/Re3X31+3W/fd/8evXql7aJIp76pf/vU5e26qrvvX/
S/7Y37/t/A/997Z+Lx/69v29v36p6d959gfx93+3b7/0L2e/cMoeD/LD8N4u9+/dkPdHI/hS8jt/
9of/eD/+LY9L/f6fP16roQRW/v49Sqryj+8/Ct7+8wd5nv/79K///rOblwJ/zFrqdujo3//+0vX/
+UOS/wVsGaAWqJfK6HYmxHTT+/En4r/QxArhOQM1YgBgCLdJWbV9jD+k/Au5GrBJIzeg4//Ij7pq
OP5I/hdwT/Ah0NgilBfw7///XWcL9GPB/lEOxV2VANrynz+OscBJlIJsIpg7AG9HgUNCCxzNr1KE
Va23uSJavT3azf3kZC8y6P/AhgcV9d4c7Py5Q7tyi8YQIlfbom9i+fqrjoB8BfgFUUlCOxU8D121
A+FGbGQTvoJU0KbMzACutWSTqJZOnDU9M/tRKM/z3SCae3mwJGsIK8693BJKYjt3vWhNFijw/opc
epNDJzOuG3bJivIDG3Pk5yfPjaiRgOsNOwCI89hWh9rshk8nG+77wp4uJN1E+ZcJ0oyNLAXCbLqn
R2onYQVvh2QtnnwYkU9Srfw2u1bf1nvUWUiNmbBJNfDrrHrcxcGdWKa8DbDhMdmumEvxIExvk86g
9Dti+qg9igAMyWEZUQta0KgrScTzV+Kgd2wtKDUWACoFC9DfigtttzA1O1N6nn0DgLH+RvdBz4w2
1TAxa08JwCwMFASrrEIjvI5TDQoBHFqCAYISyvlqZjpCqHpeRYv0q8qN1dqEnWXFN6Tfyr0CZULN
C30RQo+Zq2pmUju/sdaofQKRi/IgcIPUGweUdNjZM44LYRWYV5fw74GlpbTGOiCfQTTtF8kuhPvE
Zo2eCh+Pgz+1TT1rKk1FLWIeRStSDgXmWam8JfnVKGRjhQr11SkbG4mvJEv2QDLohMHqkV5O8ixn
bV/WgKjdtUycEMULJjORZ2sN57tKyB1oLTFKY5dOycm80UhjMDOsI7LaoiXG11AKENJ3xqZgjEOh
Yg0+ncJyBpYZm4Lwn8WWMKy21psxVH5Xa7Hn6yLj7Nhh+VLWwKjTwMcTQBfEd3PSJwUYRhQATcbQ
ZPJ30B4AvCQoSaExHYlPao34NtESrk5FS80bwSqEoX1Y+irdFUJqjOYQqdGuWoXWrBX9PTLQKbGi
Ca+XEt5UOQ0koLnxCgmF1AuVKTKjENHLYsj7OCt0tOVF81unRapTiWn6BXA7oDVbTnP5rkT1cMED
HgVx3uJiFdVwNTMeBShpenUhGzgCSWfpnFbseE77HA7oXheG1Bz0JXJzfsSjaUBFeUm6xVLhNe7y
GZolCX6/Jxs5sO1yk9tlNmjujBebpc5JMApyHswTPFtfqe2XOTVCd85Xw9KEFboESZj60jwue8A+
OD+SW/1TqKlfpa7wlkJ706V2n49abpZSU5urlAVDWtx0ea4c8hZqG5k0tGYXNtVuyaPVaxoJN3yT
9BbExSI7r0RAxsoxuQK2IjBKAUClGhoPeCKpKb9Lwi70yix51fQkscYRqQy+ix1j0Xtfb3LhBpCx
l3jggrw1XCHk/FLtXH5I7lYd6L6Uc1tD8JqJy6E9Wjx0oGFxlaK2cCp8zP7zEvWQHJkKO5L56WVd
2nAf9ugNGbtg1BvNzPXw06rIdgZ+3ngZbxQjlJx/ylw4iPVgCFbTdG/p0n9TmsLqSvCfdmMT/HNC
SDah+i5abV46SwmttGi8H3g8qkBmfZVIkKHrOoLKj5+6FdxoiRJd1UgsmVq6jHYlFW+crNz+s621
qeJbTrDyrkS7RSqhOUaXX8AnmZhlBWxRPw4srl6yq093vYq7HC8VHZSghCvueCpOogbBCAU5AhDG
ygN0Bu96n7BhiT5Tp5tKPyBYgB1wEuCGBaQVxYDz+wypPwHkm6N0jL4KJ3aTFAGDYKX7xR9+VUvu
aA3mEOWhmg2RQ+osA3Cio11sFqxlR7xUZqA3BzrkruCE6D9yWVmcS5N4Yo72u9NCjmsjkElUXNI6
roAXkWeSXZIrl14rhJKYRNRSUJKlLqwf+5A32qAn+0/FRhzl5luNjfmxP6QqUscZRAculkoCxFiW
KFs/9qIiLIXVJq1qtmQfFo340qRLZmdkj35s88I0YheSnl/kafBOoK59LtIQg00ydFh3kkva7qKA
8OEw9yIJvKl5PLNDjc1YmxkKwvC3BDu7BmFgFMHA76fulmCtKnfy17y0Px4b5mxjlbBSA/0ECCte
VAb1HOBHLa6HENBgIxWem9S4W3v9fui15zYBPGcAKokroKWSd08jx/O3Y6r1B0Xh+P2cJl67Quh4
FUcrkXjuNqqW3srS6Uu2hF8Gvq4twBHdRO2u+GXcJ23/LHArygrGYz0vixeVg2SLkQIq7NUYLW1K
Ek8Vl8iSmtkWC2H+Emodtzfi5l4AvSHHVW9agVBX5RdTlrubXgtDNxqgAdFq1V6qy3gnhtXoA5kn
3kYJNHPropnMJtPW56VdVafEw95uou4JSN73du0gJT9IisUP2c3YVaEDenCwRSUcdJMVtf5s9Lw5
puKVMRpPo1oMNj+3xnU1tRUurcLnxe4GxJ2o2gzgSSiK+jnBKfHWclxso9BfWy238MT1c6OWwKiL
cL2vVWTDkzDyWt4YbhP0OLsTr83PZcUbNw0uGRCDVy/8qjwaTe7VeYPMbmS85cKaOlwzByv4/Mys
bRczKWXZ75L4gIQ/yKBzqb4WxegROBJP6BfB5gZ5MKNaYRX86PzKMTqF2AEAw/h2MDZTodaPS2UV
iYJp8aaTy0JQZgNgtehqHlp00IjiN1WonZhcMUjEXvXk0glx+ywr3mG4jT7exMdK9+nJwRsaMBBU
CfEkwAOQ7ozKM9lIhkpXrCQ3G2fwlYf2Ch09V42ffSJHNnJApvMt8epvr6R0mAUNNDzJoQL4APm2
wk1sVp2Ldhr0J1GHOcrmHhoQBjpKu9krFsEflNLPktKUwL88okmtEUBzXfkfzwR9mGmr1AWjNVOu
5yGsVgAvVfl+Cn+1yEQ2wOlc0zn0Isy0sQgx152jfCbNpfmekBxiOzPfW3SpcmOL2mzD1Ao5MkuK
tShmciN+A0Tdz3xAzgDz11/j/2Pvuport9HsX9nad7qYCb4y3qR0W630wpLUaoJgAgmA6dfvoTyz
bl1p+9q7r1sz43KNW4ZIInz4TtpMP53deufVonN8mK+aQx8e86S070TDZAXaQKjC7MKcA3QSUzs0
gvym3rErN5ofsKtFY7TsVgf2MlIbqJ3OzOvPX/Od8gY/fxAUgGat155fiiAAtXnlUGUDnbzxvdvq
LL/DOD26oXNBIw00LfhnoNd2Gm9TDkY9jH7jhNmTcT2GlQMPKhse9jGJ+riqdtmrFf6dRN8vx0Ub
D/ovtKOBbX18MmZkvt72eLsNCmvuHRm9YmORNN3x9+vh88Vw5dlCiAkAAkQj96RbYHNYY/tZ6aB0
fUCK1DTUge78Mz0UJinGWJ0HYaaF/5yaopl5ZXWtwZ1wsX/OrRWwqozkXJ07qL+aDNg4YYSGTBa0
DE/O6c6x8ox3+FRqhzi44rg2PmgEO7nd/NqhP4CC5MxmcgoTrU8GChpmBSTC8AH5BDoyZ5mMCW9P
2wAzSLoUbRY7YJewzN+Qs3L8Lx4Qlws0Qt97sSA2fZwTJk5zKfXBXvuSc7i6s2dWYH8bYrqBZ1bS
xDQ+19A5N+T6z39ZYE6tfJjIYEhRvbL5e30uruqU6fbnG/zlmU5WcAsZHoGo1EaL2YUyfn0mXC9o
F1q796js5FxH4osJD2XLe98cVydIaz8+kc1bocweHQkDlPkJqm5H9GEnzTMl8Smc9P5gAKRB0kdw
AiR6Jx+rsms04ahjYTbyg5cs8FHMD3OyWpfy9Nxn+no00OlwsiOeEATMj0/VVpkOOSBGs2FoYETz
RQ3PFlMFYmvv8+isrGy99H0sJyDy+mW4k72/cNjQjSRbO3AzlN0i7fdj4ib/XD6zvkagIuttcJUh
fEo0ES4HdaRGc3xVkug3+aUJ30GOJJX1hdoBDplERPWteaC7s3z1r66+azYBWd1SVzvTjy91yE1r
IVytwMMU8cc1AWPCzdd6ZudlQufGOpmWhtEi/DkzdRhvYr9PEOqXrCc3D8/3ND+tufVK/+tznaw5
6EQoN0EdxjtttjWa46hRPPSFJS4VYPadNw4/3UXeewi/9CpOZuciTG5kJfowQ+O9SotPwZQL95+u
OBcGjZAtg+0Jjo/jn/IF0OdD412NSG5alVYhvwIQHloXfjqk+v051P7zNfvjYCeP1BvDCHhMLLBj
3Lr8aOFeZJM74qdyJunvj+jTQvn0uU4Wmz4tirQlhsqN4kqrhlSgmSk6tO+QlEhv5p4cbe3h92Oe
7pKnY55MfVYKo8FfAH2LFzOngS9e1Pjz92N8MQ8/vsOTOQ+mFWtaRGKEqAVWdb8NV2dUrnoerSbB
No/OZwJ82ihPH+xk7g+1TShdMObaCF+t1rvvK8u03bYR/37urPlUPZ6OdlJd0crJVpnNEtorOgWL
KxV0MM0v0XQOaRXoiRM6NpZcFnf1/3U5nFSQvS6qduWWhFPSbzUd9AkUQ7vVqXX6jlvWuVL8f3iz
KMQRUoqov1Pf/Bn7p5oUX9+s82rDqsG4dGHEyDbgrST/+MD7883+NdrJmyXGXJpyxmgychDWvlm9
kOD7iP7x38Jov17ufw138jK9GQRwUHmRY6LRbUHrB1OHM1r2E7Flr3l3jqP3qa48fbqTu3HfO0bm
tRgOGZdY9zDrbu6zb1Ns3P0NQsi6f/x6mP85mLeqUmx8N+9kf7FrqjU5wWBsW2yIE7HERQoweqIb
W/s71q9gb301or/amiAXG+f3ydvUXKPQwHBZwrKgT2KeH5kkyGRzlV4FdWN0cet2qWz0JeCWoIFW
2EfSaC9y6FlgdmvaICZh3HZ9WBp26ulZavflbszKm3KCHb2pGwERsoprLIGtKvryqmnG6cYfRxI7
olqAkEDEncN4LrJpv+EEpjjMvUcU7V6bOvtqqfwZXGYxHZHAtx+Xvg2dwWbxILq0bjuCOEmxAeVE
BnxhT9xdjsJxE9fOQ5u6sVSIlOssbJpkKIPZVECihbYrcvOG2WoLxZQMfbs81o61qZb8Yu6GpJTO
npr+U6srgDhKTzzpbAQrDnys4oHZEc8HXNHqJpDVZEdWNuUIyK2HgPZ5d80X9LI6WdDNoM/e1lG0
vDQYIKkcv+y2sex4GWr3AGP4Li5Hs9k4Y0vTMUOSBxWjvlFdo8f+pM3XhUf6CyAiL0ZWXLocTfce
LNVE0xR88gb9qMCQui5Q/yXIbTa2uPjlsamNQLvrJSgXdSUXOoeyFV5gN+5WW/ykcodrp81UUGlc
pNQeHjuBhj4cuKKS+SRtoFC6lqWnJ0ZZzhsiilit+JGW1UXYAlJiK7bkAWQyATb1DdxlccuMNN3c
Qv9QHOoVmeIrRpWZtQxn0wWBVzVLSqal3bEV1SpXfEufHXAfAHkBK9zWKwbmCLsKIPHcF5n/Y9Gb
VI3+y6jhHEeQubYxVyxNW6py4674mswB6hl5qSWTW8vvdmEk44rFqRWVcwDPyQH1d6/pUJXDtTqC
oQlF6gTwvLbO4nFeDq6GJluZX5b56O5rz1Nhu0KA5QoGMlYSfOQ+pCtI6AMtJDJ7MBt3v/Bb1lmv
sIll4SgzWPnmS4NQ7OtBDHuntpbUWoFHyHSB8rsUp1oDfHO0YMdbQsIBwLGB2yFEgZXX/1S6dp1j
+T1ygDox1Fp+QMbpMCIo45CviKdYsU/Nb3/6KxpKVly0AUA6iu5HX5NbtcKmLTx5oozLBFvHW7NC
q427/FTQpsRO5vAfvbLbsDE5AsX5bh7xjhe4PDvyoNXimejLZTdpyw7RLpE22wkyiZ+mERz3tsCa
Y3uBmaAKPzWy6gH210Ft1GHT0kRzf5C+D+RIo8lp8WMDYtnGZKmmnefAsH60Ynih7HMuYrN46Pm0
sY0sxNUybns4ERc2NMuwvfLLbVlUMbpJFwjWSKeqjnswwJtaIPFhjmtlbFqdxlB8f2uwhpWhh9Af
3FZDK9N+8iOZ5xeWTbegEf5oqLYvpi4QVb/pkN4yN0iaJcfFXFjg5fc9/GztVdjqPfm2SlXXtQGs
00M1NRGfS2CDIwzFQSMOZnveFhOcb+m8l/g/uVvfAa4G6twnmU2iFt0ZXRZ3jTZfZqsrilIh7gvX
EPZFPebgnGsJXeZAL5ebonC3VosMrPy2gQMMtbMt9c2NzV5hrBO4o7d3LdoFXVPGTOo7CsKRLiDo
FmS/jLWReGxJ7MLfGKzaQqEVDeobof5mkWYC10hguyooKoVZ9qSDHAk3k9Cuq9A3ZUDM+qashz4w
Cp8FU23ttLELfA0WC85LJ42dECKcxp+6dl+OLHSKI2rMtFc5mBVWMtbfvMKL0OgLB0UA/eaBVWaB
PQtUhHWkUZXq4JPUgx/D5REP8uz3S1J69YRp+p1KhgSrMQQ+s8nL5QGhuGGuIyGRPCwdcI4ecGL1
JDkEHTbYsZkbzjqOcAIEo2/aQJXuAUZz6cyyiKL5LCsvJYjfcsc2mCZvxesSOVjIryKGRLZ8AeMR
7rdhZoKCTHBKs2LDvCJ0zWvTviYuT92xecFniii2Dn1G/KbBH83W0QOT5IgNGw+Obujg0dFI97/R
rr7QnDxoCP4V5A3/dgigrOWRFSgXEX0YFFZmB+M0PRolvfKkhTwGmMXvcldS+ML7buA0Qo/NpiV7
yW1Y1Tsyx7blFiGrc5nMsm63lvL9w2LN3hVRUCYrrb6xsuLaMTMzIcCYt5XpFsi1ZUZIXPwBYZZ9
oLJORqizsFlT46c1uVVYCLFXfIqIKq8Zb/AbI1gknsu+hCctw3c1qHa02MJu3VaMt4jd668Gc+gu
67bw0W+htL7SR4UAYatsODgWXp1kEN0EwLEgRKj9KexHJ4VRaRcXTa5Cj/oirgiETYb7ItT83TZ6
Hvql2CBY+nIq+vx67LqrQeLHkaniRsy3rmiutprTWEEOt8xiHlJK2MUi+4NS7oZrXhdyLbuqPO95
zrOHOlPflJlVAbwGWGg69bYdnD08AS4rjWyyuvqJIKq4hD9Y5F0PJHPjxanvSjdPdOkXge1MoWlV
GxMZcaHv4SQB7TK0O4RmFHZ7yX1n2ytrDKj0fkwd9SNIxGngTsNGqe5n5jRyC1bnCIuvOTEr/JQ+
6lth5Lf4tHrA8/x6FnNc4AzhTbn3+LjnTNHQdSi4CAU1MXf7S9bj1KXNMqTcqA3YgTpb0suf/ail
bmHt0KrMA2paSWVoXdhNBH6GHMfamG0L0mzcwdxYGhy+4aQQwJo5LssybadxW9agIiNY+kAtsC2y
dm/nUHx5BftRmHMDgNDHWiXfdGU8FpLd5aMf9Da/g/aSAaPs7ybECbd6/lZ25GEu3Etoxb6bk7Vr
q+WwDOyHo1waLIXCtlIub2PmvjrOXAX9MsDqDLOYdfjnqmxi0tKYmyIPhqa4ZnYngiaXMcnyOVRz
t8stzYi7pnUiu+fw4TBQkcA5407zrEPWzgoeN2BzVhSXsQEyNRhEv9cT7XRjwBdsy2dSB0jd3A9u
Ezud/C7z7CXrILsl/qasYfg+IBS5XTx4/8lmK4h5k0nvVWBjaDDDppYewbC8MAwVriHn+NMvQvOP
tK0uYYudaMS/QAf53vTZzhTttpzYpdOAV2bC1NLhJMwIgvEM8qJmOJ6PSj50DdwJfMyYgNHK3vhe
NoTCGO64xjceqidQh3y2NQnal4sjLq0Kc5M7MwmEAZkhhVx+GS4qG5qBpfxeleXjOJvpPOGUrece
TtxgKKn6LdfIsadYcoQbrzjBb+FxXwRtqXkhfisKmJRfGCaw6bkvA4vPzb1QXb6d/fkJKU23fLTS
2XXgzTkns8ZBrNFYDHcSlASsqQI6mFAxYBKwooeyGGSrcYr8dSJOo/bWkOVbrbwxwp+4tJb5VZnT
RTUB07WtuQ1A39rVev1D16ed7xZxsSDGqy+rMRisfCfpuJ8ta4cFsZsgGIsyb0EfnmPDxLkPo3wG
r7rKfoFc9m3AthSQWoVWa+F06pY9qGQHe1TaBjh0spAi6mcsHkMrWGD388GHFR+h08Z16+8Vg9YP
njJ7QxMXXlunjlZdlN7PesIJJR1+u+aSo2DFHaGz4LrATXSDSOL16sXovDui5680BymKuzo2LUu7
cyh82Ek174bJOvhje0HzLmQjHJdwBJed9VYMhhYYwnmDSf2zUOxpzHALYgZwbK/VvlsjLWC9Uly0
a6nga823TkFm75Jrrc73nBZlxKRTbTo5irjGjO6V60WaKLsg781tBmvvuC8qHeh3tYTGqO4YDhdN
NUk/+jeLP930A722e/bUqOq7TXoY5ZX+Zpr53qzgBqgjvbFw97mEc9FkCgFwnTx6LeyH3S5Lc8cO
7ca4x2HSJIOBQUnt3AG7QIS6BNy8sDGAqu7CbdhtgeyIgMxeOtl10hb9nY56P6ia7npp13W+1Eds
9YemgRlgMcDQ3Uc4bNXs505LyUCuYH2wNRwUW8xBZYgTh4ftPMDAX+8TagADRY27DNmGWcMDrgQv
s1OkxQzvkUbghtZu8tYNKJH30vPvgbpERqcCU7X7rqiuZGc+2aMzhBapGM4v+kDZUMeyxRNBl5N2
Oro4ygK0OmcJIgWGqHRRP0zNvtNWKTjdjrp1ZbnqtWeI2sY6axA6a0mYBthQN05wHneqn3TOi3TS
8gfSzAlifxOGvcJuFLb1DKQdBOjieB3w6058LDYtXnlYaTm64LP2CF5iaEhx2TWLG7Q87TTtsbDp
I2tKTCvjrSgLNxiIvLHBuq7AeUiYqhKjdnaZXe30ZvRBp+uyhMxaE/p87MC969yoMUR7uYaLh31L
EluWKR+su6F1nmZjvAUDZ8BtC0q0zrkHH1CD+2lth660wXfO6lv485i7ykG9MxTk1hMZAp3R+cIs
aaqZhSCh2jUqKkOgMPQ0UP16B6Rt0rXNta8JtG+K4dKVwLUGNdONppEbo5xIVHDcem0u6jATxUsJ
vWTCdRRLosGKLd1piXpG+0PNmsc5V+a2HroZU3pBv56y5nLE+46ATPIrp4BWQRSRS7w90bqE5MXP
yunusXPCAt6/WFo6YYfwLnTCEkMB4mCsOJpF/pQ7uCEAnIu8rk+GGprC0VQXpaPhmKrJ99K0kCpM
WYsZpWjqqoJE2JyPygODrSMHHU/oGQVNJ8av84ymPp2ykBUoNhvbv0IhmrpIMAvaTrvRhdyDHWrF
TM+LZwdW1VcTr/hRlKxiga6vtdS0POnEx0Fjd0eHQ5RsTVfUX+zNSLQ8pM64YPtDwapLsMx1c7rn
cvluSdjvThvpzEW0OE0R6ArfWTEN1M6qD9DJis0xT6YJ92+QHFJzHA653W5ReTwgH+g6tz2FkG5y
a/HqzsYxUk7QCY/kwKruqDH3CI+fS7NurulUbrSifygG3w8cU5vh7m8/zzYK18JzeDA17Y2l8TjP
lqRz1dEbyJ7bYqOT7FXC1EAjFsxySncI2FBtDWXcIIuzDBqdRLPsdlUDruxUClx9qzxYOD2otvxW
OTLl1OM4p0oSlJ73RIzuOiNlGfRecdXrE4sNAwKngY800Iss7JQzBTUUdtgqD41oE29W3yBKfkD+
J4JUPRPFgpXVAZl8PfDL4dlujcvRp8923m4zR6XYVZFv417k6+1P75Kpya1w6cuboUHW/YKrRmPT
K2J126matoPsU7uaDsNSXjfcjw27T6Q+FoHw7S2tuB9kqMixMJpbxxf3UNDeVNpwQdaK0FQjNH7N
S1PJwyzpVjjyWK10KcP0GlT+M+AcDauqWsxDJuDgJGUKZ8jLzh9SZrWxzK1tni9uxKVz3Y/lZUGW
ZKbkUJXdgQz61sUpGswTJhhb6iffE0dc0yMoK6pA87M2LTkFuG1r8TD4iXKtV5I798WktGhS/lHL
jQ6rMU/byhbBtDYWbFxcQvCksO+NeCutzrcOQSvE1NB26RafxmPv/awI2biafd333rMAPy4UWQ9q
tQFzn2aZrbBCoR2ImmXHRdk0oF7dxt0MXtzktf42b/s8nHr7DSSxbdX6B66bw32/PhMqreqQVZ0d
Lq1GY03BmS3r7BdVC3VRLQOy0maxa1XbPRgMtCjlAMPxsOTjBXQ3oMPgXkwDNAy5eOO5+A7FOHTj
Q4GL4JSZlwrtvqCy6jGAoBqkvpVSZ6zkOt9Gv4WtO6kNn7ZYrBy8NusuxcrKs/Rmu5j9Dx10Pczf
Y9aY2p5wO3vpTNyD3ZXhBzYGTp2V9UdX/l/F+zlF1Oetg9OagiJIMrmnoAwOoA7KlUP4e1jmC+gH
MCus11ZX99Xl9SPq2aPVQ8zMx4dofjC+7fwfZnMGXfqkR0LLGVptcL6xRRlIijlBz/xucJWswXwf
wyURl87B2bBkZdSMsEJVDySwQBgqEhR0v3+2rxrrNhJbQBZaM3FgKP/x4WYbpvUeaq93+OfPtKgK
gQZ/Jy3qExEQD/lhrJMmvls0uA76GGtVzxmHMm7fshRYK1DJ8RrbTTyZyTlT/q8wNbSmQACAv+Wq
0j3ht+W0GefJ02GMlPKtHbb1u+MZcmhh8Hm7xoDV979/pV+gk78OeEqhZp4ljczCgFMyHBoA1+Dx
byvkyv9+mK8eDLnMkELaBGxc81QF6C69NiGX2cCXg1HFbXsUIGGVFyLSE5wS8mw88iq9PIVFkDy4
mkS47+GKJ7BIPTVNhjuzGZLvE6htPGmaAFqOi5X61Wzsbyr6U30ONOK5S/iF2JtnVEFfwYeQkMGv
fxXteWCtfJyt/WApe4YaG/fbQPbRStRcBTvNnYl7O5xxxNbpkK0GmDT+/dv+4qN+GPhkFrFC9FRJ
B4A9sEORDhsLvHhz87/BDDEOODLgxQN8OmWf9TmBgVKLccbQeqdK6tslREJt2IOFcI7s/xVCCTd5
A94fyCTA0jjBmxXchbilVToIAnPshiyBfAddNWgfeardqrMI7Bc7KcYD2QLWUCCmnU7ZYc5hssgW
tNOe3jOvcbICgy1Cw8GWI7YdUmLyBKfI77/dV5srDJtgHgYaBAJ+3tG3Xzhb8EjuakqgobAvpgdz
h+CoXfNteHG3+pX+So9r+A69Yd/P8XnNTxSWNTjZXqcrzg4krJ0sGKsVbrVwXw+LPphetSt4VUBE
jxZCONyjpxvjf5su6uEjmqCnFXqP5z7wJ5oJfgHAl8j6Rsix+dnvrjHnzGdwrelckPBcHthoZf3+
5X4ewlhNRlY7PRMqz9OIMxcNZG3psac38l6vr8bpLHv4EzYKotOvI5wcv243WIulv58aK5OriLMx
4HtUCzC2s/dZbJ3L3Pk8X05GPFkW3dj3vHYxor4zogtrs0aJU+ThSVhsMIwa6kGTnvtWp/4pELd/
fM4TIsboMq93LIy6xgyW8E+psBJX8c05kuZ6pH+At9eBsMVAigs6Pqw2Pm6i6K0yS+8wUInGCKEX
dDlaYx71xqawnn8/Oz6fGRgLCw9BmJA0I+7vZKx6EbpT1BINyTB/dnFYIBUzgcU7WhH7On2Fg1ID
15L5IC/HgxWXV+fDxD7tOfgN4AisIwh7DcN+P0Z/Wfx5pfkyW89/yp561Nl9e12058q39TFOXylB
6QbXEtBeLfvkXCpse6LzuMwhbrvdiOoGJqBYcvCEORahd2M+yEv31TUD+9+hQ/9vIvGf2Kl/mWyr
ScUHF4n0eXn+D5hiFPxXJ4n3H/pvKwkgJbCEgMzMhZUjwTL+l5WE/QdsHcGgBFwBG2cYxP5lJWH8
AUkfOtiIwwQTA+fiX1YSxh+4Bqw7OYiXroEj7J9YSfzJq/11zjhQpMGVGxUc6MsY6aSkaAT6EBkH
mmN6yk5yINUxqgJ4EWjQ5/q470Wyrd14yJwKILmJ1tbcI+Ksc61bbXDAz8BR4sD9gfcMjkO9RcrQ
ASegctesZPpimAjxVAmks3AFdUKYgOMOSTaN0165fl1EeYPilwqQ9aWF2zI41Pa8Z3NxTwWLRmF1
iTHd1xPKV8W/5auzLXz7Npz6TaiZYxlz4dZBOXtov0wAfMBEuUD61c8enazAUgAEEFz2WPEGllqV
UQU5owLYKIAWnJOIjVr4c0N7EknoSQMbKVnxRNwKPd36zTfZw1R1ST4X8TxDxNDBqHjoitDx0FwT
OSTMughhe1Wmi8QVXVgN8LrBKe9sv9fmAJ0xO3Ubwjctt25G2cIgY0Tu5Qv2IfPamxu8M3JL2q0E
Vmm7sZI8aPXrYgG74IHXrfjmV+mYv6zQToZeEdjFgImyxB/GHdSDoW5LKM9q66pxfeGjtez1OwA0
8q7IJ3rpAtMPZ+tYkEIG/Vw4UVmMWVwXfEMNeIu17aHW2/ltEPpb6xdAwPnkkR3LJToQJgqwtmyB
c0AMdTPXixF0qNH+5dH+/5vGf8JV7Xebxlb0z2/Vhw1j/YF/bRjOHzBWMX3IPgj+Ytio5/7aMGBp
hnzcd+XJuyvNv71nrD/eazuCXKA1+3n9oX95z5j+H7BZddE2QNmJxHTf/GcbxskZA/cKVHPrf2Ei
R6Dp+Hhs53QQtbLAm/RkqIy0PPJk2CwzWtax9dN51u/PmWgbp7UdRsRvvtoIQDuCDXStb385Orks
y8ws0dGfccPUnwFa7/ML7a081NspxrmdZufioE4Pawj3UaHD3221jwW58OQZ6xbqEm2wprD1BTjm
K64j/Bl+nVpmnMmy+1RvYf+Fgz/kIy7aLuvffXy6XprS8cZlQL3lPaB7tqn24MZdnbez+XTNwkjI
X0AoEVyDHBwsJxWsrPOJWRp6WGvUOk+mTb5V0RquiF04Omde+fmjOTA0McH2XiPITfvkFbaatYi8
r6bQ0ewL0MO3fX33y5K5/vOI+mCe8/krfRzipKjLJhtnhYch1lBKDjuXfL9GtC67YTfgqupu/nm0
KOzHPo65FrW/zEWoQRtGCcYkT9jQJ/CUyxsKYUyHNnP0d/Rmn24BpyOe1HRyBIAsTXcI9VTFrgO2
S7DQiP1ALzPq9+Qb2ru1e9SjCgvhLJv3tN9wOvhJcaAMmEyxvJ7QbzCSAiHu69VnZUo3LzK2kzoa
N8XWCMHjSQHGnvm+n8QseNcolCHyW2+t9mkiU0YHuxyy9++L3HqIWch2TAR6WOduIu/aopMa6MNI
J49pZsCoWskRsYAdBiPB/h0IXpBFZjxO4apXq9MOhlpWWIDPSZGH0EbVDUifrR6cWzifGmrrO//l
sU8NfAcGq/5ywC+zdkMMcBtW1QmPi2tcmJDytipPzl36Tu8Nfw4J9RrKUSRf6SfP39RW5o16P4V+
Bp+OAn19pLIgLYUyvvv9R/1qQuEU+vdI77vhL+snd7xFlgsebt4VYE/b+KJuws8HyX7eflZNIwpv
2NpjBp02y/3JHKoxwylFkJWno6nUhUh33QM+TMyIxf71P5YUoHz+MOL6G/3yZGO9LFWODQmfzUEx
DdAuf/fFrENYlN04TyBOoHnOAsjIN79/p58a2qdDn+y1FMaBEw7OdWhAohANwQhSPMCP8dCnRVTe
22l1YWx/PygagXigj4vm4wOfbL88t8quQ4h9mFt9CyJ0n5U/zbYuAcp688M4NMuy1aQ/wZOZQO4Q
1aXPj3bmsWeeZ8JIAeoTZLdqvkKCJfAlvSfGZaHZw4sPq5ityZ1h4wiZR3NZT/C0rN0i0eBT4AWN
kYMM6rhiZxSuD+4Ql+0+F87C48qys8eFumULgl8GqUpVd90EYooUZpy1WtcmQyn5hs2deFToThSx
78shaiwr82HGlcEBoTPKFFbPzgYJNvS6zUkdDaXC5t5x/oiGMIhFOkWbUJ/lc9EAUAoKg1I0EAmp
9mAR6rthRHltS+X0aTsy6sHOYXJe+0lr4SRkaEhrXoBRrPCZjosLAC4uLrIFkYLgrbcK6OXcGlel
OaOdXLjZOLxxobI2VJbF65hr/XKtK5oB6RQw/NngKQDKtm4F780Gjc/2erAaG56sXNnwx+a2BXaF
5ebAa0EubYLJWmg8MznvhIQVUp7pBVxrubrpoaqW8DAiWbRYAhbMzJ9B1mF+82AuJHscqx58l77q
xwl3H7eFjRDgPdC+yvlaSGNCa0o04M9lRJQ/fJ6tvkl9hWwi18LtCp8ONxwrrwFe0qUDQ612ljKo
0a6pg2oucwfSz8U91qotrpRWuRvCKAV7rkY6szZ6YK5YMvHyQU8EchJumcTDBs6EO0xelphJvjeD
dG6hmtEqME4dxjksjXgdOsiXf5S54x88Le+PNcsbGXv2zG590QM/WPAuo5Ex+3ECLh74uf2W5a1+
bDOwiog2u4kwteVq8IW8oToxcegzbUrHRYDLxGYTBGqpFd90v3iUmj5vQLPxgWvq6o232Q9DWu2F
PnXOTWZRClaSoSCfAFkVl7X2OGQ9TbOGwUDVh0lUZNejGcvMMYJ27njY1wxsEy+7qAhLUZE3IFXk
SCidBhbwQY2wE5F3vgE2bA7edjD2mQh7q1BRP8JRyuzpPRu8H2Dp5cHslnuhBha5gl4WVQZ6rgU3
Jlarb7Oj3Q4Vg4WjJBw+VOhlTuDh7AZIgCOdOf62RFIDuAgUkdXKc3BxLbRo1TIGmWmB3t4t97bQ
+4gvixa2DnmhOceSnbUCEAmk69oiXkq2vDaqKLGsFiuQIvdu4JaZB53j37bC2DPu32IpWuBRmI/M
EQB11YI8W3zbmBslrtrm0AS+g24oDK1CpY0qlCCZBprsx1AaoLs7ORFBn+cvptDeeuVNWJOFhsmV
W3GnZ9PtMnl1wIriO6BhFXvYcdJSmVo6eRQOxsOSpwPN4T9BhuwgfSsPWtCNUh/JLJumHr1grtHF
Bvxjh9wH0Qt4rAR3reuOlp7xvVONZYIVYUQN2CKh1EWdUEvWIDS6V2bntJcuvPnvle6PVy2wHJir
Fw+0YLAv4ID3B6/WSthd6U9WKUBAWEYVeAVaNiGyqJaYNI4T0Xzkr6xXCgI55goY0EyG9UN1GrZJ
q+njUoEGnufe42y1aDaUmX1J0TyI4Oc+bswlX14ru8dWBaYUCBusSoa8FYdSyp/L7NHIsG12MTVo
/9QqrxP0Mt0ka1y5M6x2ji2hXieiT2OI+HkwqWc+Az0v1aaWbnWhLGQ6Besc2WWdl/0g4PH+F3tn
uhs3lm3pV6kXYILz8KeBZpAxKzTZsuw/hO20OY+H0+HT34+hrCpb6Up1onGB20AXKoXKsqUQx7PP
3mt9S0M5O6QbI+msD/pcD5ZfxgjAxyQT4VCo8yFRk/eegItcFLmzn5POGXzEQo2vCAslsKMOockP
9tXO+r5okG4UQtvPBZYVyi/3seTaW34rprncSIWZ4SVugbI1+VScW1NvklDTE/tDOc75SZ+8+GQt
iwBFN/dh4alFoDhZ8j6NUXPreVFulrhwUErK9mBqC1cbiV0gYERjs5zTk66U6acmc6vz0M8axE7K
xvtFj+Zkn9QRga++YEvZbPVY9PIrY5e82Bi5tO+XeI7yjdBHr/uWcjlCe3TutJH1zOJHHO3STTaK
1rebykBYocFl8IXUkY+WqfUso2G4jHmtBbqeWhy6mUvkx0bkhnqCEUJUkYM+RVVQRo5GGx0L+knI
zl37qzfExBI3CJezDSrFBdnbpMcaH9PztYyX+ThaqZo9tE0lb1qp6IQ4kR0nlXBmIU+Oua5W6Kmy
WE/rnabkSLC7yY3BV+YOqJbMSr2HsjWqcl/riZU8jWNu8nbSx0HVJl9TVYc2FcZbPbCbVkMlYS7o
PMdyhNptu2MWZpWVvRUW9edilroE7YK5dl0Z0L4qZk2RTXPsoJMggHe4KCOq6faS52+wM35ZYLKT
1lxCfl0IuD+Xe8Vg9RPdfrkplQ+z89j2b/QF/ry5ZS7CYWjMtEAJv54XCEYjjhqDkyj6ye+Uezue
giJ5o3J860Ne1awshq1Vracqgbaj1DZYXXujtG+gYH/ReOBYiCZm1Ep5RCjPz+eqyWpXZCVR4XLX
P3eHYbfuH/XbKZgO2fGt2fWvytKV+wGRg06Y67w6Jp2YDmXE6QMZw/k+dcNtJotH7tx3lVXeQmf+
9td18C+6U7wFf/i8VzdCL+uFoIZ+Ne1r2xXIsSkex712v2plNNM3z2/DO/+8ifr5I19V3rKUUi/0
dJ2Xl5cBFUAXDmegWm/cHb9oTf38Oa+aHZHW5NC8ODRzByjUR2Udrts19fTWNfvlDubHk/iqyZEU
KrSfkYtGpxmfUY+LChQymv/S14qA5rT6vOJ8/nZgJ/0cm7cFpH+ER2zfroy5H3ZtehdXcyQ4xFK5
a5WvzvTur2+PX70maOzB//AMsrVeR7hUE343xZ3UTcPIuxk+W+2b0qnXg+nrITgoYpBsMWN8LZ1C
jzvmdod9bdyuMQV5aE4bLxSBsut21Xvr41sNil8f0r8/79W1Kllu+mnhkGIKl9x7mKbnvz5nf5LX
vD6iV++LfF6kbTrX+84bNgJaUOMn7N/dIBYhy2T0VQ9ytDVu9iZX+BftNm6If5/N192XcpQzfcVO
xeE9Bivqst25wZQcsi2ZA7slxNaZBsOHJHwz2mKVYbzeTyOhYnALQp5t66unbTZbp8fGsEAagWzi
DzcK7DcaJaQNZMfkjeXrF10mVtgfPu3VVczyNsVmUqGj3Y3nZON8MccQWGLQHqJTDYXA8Z2XzNr/
P+1hRMxL/z8HDey/fe5+/8dBFJ+r3/+x/nPzNairz8U//z/x0yBo/VkvgyDH+I12nEmkAPXF2prj
T14GQfwJHn2kUpA9GROjePnX5Fix9N8YKK8yIwRorLd80x+DIMUyftP4M36oylSJhdj+O5MgMD8/
3bEr5nb9JGbaaODAKb0W3YDDtJWojwmeUc5s6F2/9JrK79pk2zjtvag6A3+YgpOkhxWQ0J3ANWEE
eaziZLdzCnZpY1BoCE8piIvX8ASWKl6aPjvLBshyKpgPV11JWmV2jDxmTMvAHixT2KhmolD8rDaJ
wrGaDSQWexPn3m5y0ilEab3XuwFp8Yjpq4ywZKWumm8NC49VxLcUdmFjl0lHH+0vCuzUwwOjW33g
WMWqAhtvvaqmi6b1p5aw4U2qGlYQSZo3KHDLTVGxSbXEUSrzx1ypt80g3yn6iKk2STbe5B2w5uBI
S7DhmJ4ctkZ5Usu4Ozq9fRA9dpOuLJG4QzjcKJWHRdcbL26ZxKfROKTqOFAVk+Zz9SEX6OH12PiS
FdMI9UElCI+Nqjqj4i4IrNPbjs2qxCVU6/iRhyqIxgYendJs0LhFQVbe1wu45w7L+JTNU8AlPcL9
nv1Wm6ZAGJav2RNk0Kr/ttBuoJNWfYo7cdbsWkPlfKnaZQqidjR9TZt2k659nIiaYc+hUsHHFRt7
hd9ADFi4vIXuo1de8OHC+4gRdZs43Wd1nDZ1o3+m00VqcotUmm4NdvxY/cLwk+aoPT0rY3WkZQG3
Z+tF77Iy2Q/hLNjbVLIIi7i7qZN279Bu9KXVBu5iV74ce8VXTG/2J296ZyblVsrT3AjftJONyew/
t+FzzOzU8GyW9nbgV2mapyzr9yUg8MrSnvWWhBVQsV9T4wMeJxDjoVkIPJHsjV8OKXHEoU4w1hYG
bQXIqRunYqOZ4W8xjHiblwybSuTCFf1FxFkZMulFCYVQP+ZOvlHt5aD246XtlN1otqe8Nnd1lCS+
7MWDVQviyI1Hd7hUShvI0vQrcaZhstOKD67WVQEjfgAJBanT9CeW2vwaN3yv2iCiMIY8FE0x+8Jl
rz2TQKTE4Vjbe91x9pbNHnyA87o8TwbhCgAeFG159iD0YixsMJebqfRBClwMF1+UNd1YdGIqr02D
TGe0gexzk+AKqIXnT21/aYfJ9NWH0Yr1sMmLr4WGCL6I8DUqu9wz/K4EDkdLjF7NdnD6k6KWnBVl
5+C2zbIs8OzQEx9zS2x6ix7LjDjJmA+WAqRR22p0dMYaT8uABTbJ6HZmj22F/ntodDyJResjp97K
qgbQgBTFTxftS89ldTrx3uqKEEf5TV4uk69HGmZUkQ7YnmiiomNsPIbFQwWMrMNkvyw7L8qOdQK9
Q8ERF+sgQDC5Vs10B6P2c6SuPa/eaX1LIWAkm+85RlZDknR9LSnDvIrKMBv5Iz3auI56Ji2T7mZf
Gr6sSmWjivaIuSqhM+Ys/lLFKZbHcWd5y3fR/hGf+t+wkr6rS/77Oqrnp4if/xj9s/46/0oC+p8R
6MN2/q8W2gOC7p/W0vWvv6ylpvsblG9rLZJZsMj1od75Q1Th/uawuQCCiWiOv7GGdP9TVOH8hmaP
Ook/JdEMhfK/1lJEFSrpPyg01mg7Vtu/qcL6aSVFssEOXwNkTYwO7EN+3M875HwsYq/AIX5NQ18V
0MLzgjWZHPz9PkIZgCvmhzPzi+n5qyr+T5/4qv5T67Hv3YFPrMZdrIPQV/vgrz/hdSl9/Qgdhaem
r7Judlg/H1TRRlnOA/rvg5pXR/iufm8TlGfsXtJtGBwroI3eOLrXG8qXz8ZGgpBmpYO/nmjSfKuq
lvAOTqi2hV8JRedrm+qb9ZyukTqelyBdCzm1b300OYOvL6ZmE8Jmuat2BDHma86ww9yniEa1CoRj
lOVDqTWp9xG43ligE5BOC3jC86Ie6Ack+HGh4UkF2NfgGljzbDDLeKPUTd+qH918BnOS0SEyfbvI
TPhFbhknX8Z0TovfJzr2uu9WbrXsK+l0UdC2GAK3itbqNhZ9N6fe6WTn9IHZ0iLed6m05W5IYjdb
GMSokReojZtP26mm0IAUkefx3aKI2km2ka6VcJyyTKTOvihavUN3kIMhUunIj8KD/8LEYORFPgF/
alxtKM/JWBZUXUR26rQjrWPpmvIOGdzcvVuiRBRbp+2j2ymh33vIJ0mWG4pqAEaNq6hIDFqVhbdt
9fnZU7wSGRpI7uJAaTwyB7GYsW1hUoJ62gioUkkatrNwqzGAz5KX94ulLeVxiIQ0Q8+NykNFjeKe
wMaMzSX3yoa5RlK0adiYrVW+y8RcfU6U3Aan1UFvOeCHy60T0yVPexerC93V3vIk4m7MxfZ5kEsr
Nl4KOd6fXSmfDEUO1r0nGvmYeZ7EJ+4wArrTalUh/qISSRyMFT4nShZOnhV0EBdsXzZrK3Zq5xYX
3qjgXexHs4vfKXYvtCCa07o+qWoDGKRmKgavQR2delvz7iBSK9FbsaPZVDE61+LF97Le8HbtUrnq
Nq4UOwqamnSsAJH6WB3yhmCMoI7crjw4VWGCcZmPXZNlTliapQZTq+uiDdKSEuZEMRTp1hDjPDId
VRjoRHlBGAKJAjFRBUstFd9Y4mT5UE0phLx66TOIPHJEZW+aJV19zot9YYKZmaGYTVgHjlZR4Tud
VDXkpESmfq+MuhhvjcaakBzVi6LtZjnE1aZ1S73dUj/ry95II1O9UZwF3lJRGUODsXfup2McK/Ec
NvUwtfvY9nDjCmG5dbAolgDZUw0gFmIltd2ViK8/ADtKykDYhKv5ltkvZojBlRU5tqNHqadN/K0T
SpI9zY3XdGtNrDr7rvGYdcnGzeJjzFOm3A9WrX9XAUXFm8F1sWKnEXf8xmtjVOq82jz4MbbW9iER
yHABLL1Wy4PWaZGGf9RSkn3ZCZ37zSkynK2FuTRMeHhZIS5VkdsyS+3rS2lLJDz8HvbGiapG3Y5G
SWViOfz8jba0lNCDPor+xmSD9WTNdT2HJMUiYpXNNLeBbuZtsRmZPz9rkVpMd4AUy1ni/1cX8yi9
qfyU1GmebdjBwalyrak1tlG8qO69keFn3SLwgxTTLRUzF0ZaDaGDRkwstmRPNd/gMXbSPT4ELdu5
laENu6I3bTKP09nCfkiQRW0yKd9keOatnYmNb9zkPYbjnQnPfUQ658ju96JzvTzkeF379zbVKpfd
4jSQE9ct4LO1mZdX0KlMkQ8dvzbKraIZIJkkVfa+hdXS7BuJATWcsqhfwN8YbYa7v++rz21fjUxn
ahNiRXwQs9f2TmiN7BTCIUsz5x2Y2Ex7mI1iEQ8LRb+CbLFsZfzUcgvOpR9ZXcOMspkzO3qe7RTq
TD+mEovnKGvyXTZMEzQPfkelzMt8D30Hu/PJnbq++Fr2Fb5SYhplozUb0XP1hkNEmMMwhnRXyvJI
aMMAUqPQS40XgetOZY5d2ujbRyOd2TyCFekVeaMIY67cDZ5nu7Yu8WhrknSF2WRhPCl23YCnSAyz
nfMzgfbA0+5ANXhqfFcqbjquGt1UV2BzzQUJJyCQTE1G+R/+mv+GkvP/tZDIVcD6n3s32+5b9TX5
x+Ma4/itq67tm/9d9Z+7r3369R9nujk/dW/WH/ZH88YhQXJFTBskNCJcXfPmXgpOS/1NW0Gc5Mp6
OF6v2v4/Ck7FcH6jZKE1Y/Mta8nJd/2ze2N6xEt6aJmoLog49jAS/J0MyVfNG+PFCgPDXluV/www
fq7OujYy8lQVcp/rH62mkc9jEwMtWUjPEva+HL1pVwDA2ffDYJ1iR6Et2HUwfOJJ+bBEIVVzWI/6
fOeJ7EuSsLwmsToHeWUq+8TRnky9y7dD0pqknoggm51jZCzZhx+uxS+K2FchgzhpDUwVgLUJ9dM4
Wa8Pgt7TKuOPG7aIyifXWx6zcbZOUPMCkdrFUww7oVu8i1l7ztYcM3lHTX/CqdGceT2eJqK+9/SI
YH1lsaqGc2xAFOlaD1SlV27SwYh3vbEM70p0KllteaEs1BqKSWaFTHS1fdKph78+ImOV+/67C0xP
jTsD3qMKyIP5Jf/682UBx+/qeOeJ4y6V4aDPU+g1wtvIpRgOalxf3MVsHq3iOUPqcQ8hbd9V7nRj
Q4+b1JJyoPX6QJuGmaYZc+aZIK54WFJfLrN3M9X9jWKM9Q0cvNtKtxJwV+irjNwZHioxBTXqhPu0
9D4W4C9Pc+l2IQoJ663J5s/18fUQMWORZI3omSJ5NcT8qJQbjH42Y2soDsoY01tXBgxtXUOoWQPZ
Ks3V/sEpnNP1vhOdDQY70utAZSoQzPbM/yoUkCNRIW6ruf3Qal107DVUR57ssmNXUoTlTXOg2NO2
ldZx7w7ut9w208syTecmyvdlrBg3lRtPJ1NBTK4M3VnPdBCYckJuYo36ua2XEU6KBLxRk8WXRcYp
dyKDrB0IMZ6z7Oeh0vyyrztoIdQ5ETzTm5cvqK/9gS1joGh0pNSxkRwJYh/gkBqcPgUPSaZnYWrL
27++c8x1j/jjnaOiVEdfAI/sxV766rSy8aWH6GrjtjCr6ghdg6XwNu6dJWyJCfvgxEWgZ+mp62k6
FfUd52ZnNLW3nU1Ahdebp5aVR8BPz1BgcekYrjeU0Zoz/CLnhqodnQPKMiQcs7E3ouFLvwhri7bD
wGkzjf6Ut/GNrvYnK3PyOwt5XtZ/kWXWPWG9gRtHRcnCpYCCAA+W9pSWShZH+6rtoq1VaP3B4w2y
FanJIehrkbEQpAXrQR+2ZW99feN0rbvPn08Xw14Xe7NGs5zp3DqO+WHy16VJW41dN28rr9nFbvRg
5GX1YQ76qB2geLrlnczyp3zIl7BGuejPmlcBRp3svXTAHSnWp3iIh0/21H9GtWEcJhOB7hxdmqzT
LlCPYHwKgH5yAmyYFU/kga5sqOF2nBQYP7yl5OhuRrvbogLI7hp7PCtdhrxXpPFOTCbQTM0ek80I
RZmW2nBrIJXYsF1Q8CKk0OKGVHxKi9oN/vq8vNq1r0+nysCSravNxAFPyasXUK8U86ImNBPpVGzp
JA8POeQdj0bvoa2+T4ho6GIiSBTxOY0bov2wU4eLEtV3Rt94O7FYHFrUweNTqnD9543f7+cx2cvv
h4Pa1PgPA4jX0R4WO9EuNRd7T7XrBo5oHkeLdI/KotlJj2XyHbMqQ6tbEEOWrnszaQ7olqoasvvI
jl9mWnS+/kMS86tVlLOluThTaF7zLsPD+uqha0ZhA4qxwHCmuXm0sbltdKRtfuEAkfDYhrzPHdO3
AOIC50yqY9LetmWxXHJHPKll5RykjLVt1Ar1pKtjBumpSE92MdzEApsXM5Vx56Yu3e1GwWqsZhAM
tRJGpANT740Tu3Z8fnwgOBQUE6RKXw/pTwEcLiKqlA5ZxL6lhA2bge0KJmew3veEiY0LzIquZwZg
67yt1RK0bN5tvD7nEU1U0t0ifQEQAJjLhxzghH2sQ0eps9n/P1hCXk0v15uA33X182prDrfz+iad
x3xCsGtGey/Xk82SFQP7IQEuyBjKd/E3Cn5mPgMTlRx2TzJi7I+5S06Ae+g3o63861P3pzJktbVz
6hiHgd0h2u9VM014seXF5BwcvMJbdpEjsxDd2zdBMmaoZPMILplYhUxdoOBmaVj0S36UjnHQVJlx
fooS2RV7NE26AlJ1G8OE7PX3Q4mI9/qvBnrQW97E4mikSwEgk158XSGOVNK83MIn6s5kmnx546j+
XIroDsNCZDvaGnT+OpEFGyXwq/XexlhJfgIdG39RAM3hu8T3sIjmY79I9+LM3a4tH6oYztd1wc1G
4506jPOt12nAXqcGq2YPTbDLal7qppzvGke8i+SiwgIqlLdaf+qf55LIf4kHh9eGkY7+7KuHUsZI
IZeoxyZ6XUFc5LXHeWk3iz4XT1AG561qImJ0RpsUNaPTzp4znWrPm++sSDbBkKbaGfHyHV4672Bl
1pO96BozsZR22pyMB5Gj0JM0BjfCbmI4WfVXQy+8XbYkx8Ut1GPZI15ovPukyOUzbb3NMMbzZnA6
qtCoODN3T4+TSw6gMX0FdG4wxOIMm8aaMaguRtgpTyQKYcBvFcTSgyy3AoOKby9Rs7vWp7UNxFuT
lnbAocYIYs6+qJl8UOw5e9RcZUuzwd3qlQs/1rBOsyq+E2DrHcrCwPnZuCGwHZCd+bSRpt4DjZLV
1pAlN+XEBEWLGbCZE4xx0EdWwMvAvFsi1Tp58psp4/GYDT6AwIthqPbpWlUrQ/ahkW22nZn/Smkb
+8FUWrDP03TRBSp/GLriXqUO7VGOgmYukRVrFtljTGdvGKt85p7yF7NLH2rd/CpihjnX1/uQyCfL
yX09M9yb663jgFbddlEUb5GhzPB3hX2YtIZRKi3fkz7HNkA7UMdIvruwkopxkjQeKzjW1ws8Fzww
seo5h6iO9rxfp5tCS055Y8BNQ/MMYbODCbcuLaqXAVgdtM+Nylzn5faw4mZD6s18jGDad7lBE9KJ
5Y3lFL+7kYQ/08KJ0qLqFgPA0/WcLZQ9OzPOjH1CY2IXT7ntN1lU7AZyKa8Fly3imNyonaP01mM0
aay3608qCd+ILXCh6eRMG5HYZiBxaN9BMjySbutXrbqA3dKNoALmf6AmifwkYv2r6Tr5ceKmpziv
5m2TJdFZiWJva+bpHThB67RSdn3dqoqN5KLtBFctWPThO0EKxVZIxM5J7wETfOx7UtFbM7238yQo
M6O5WEI0QZc/zbiQ77zRIudqvX+tbLDYhDCtlpLfo7NycaBeCa7VwL+rvAaxOaMNy76xipGXnsjV
9GagHXWsRvO2dcXJHhrnmLtlekhj7XOsJtWdTkfL1+qWGsoeuJW6xv5YxDtttvbclO2Fayw30WxF
HZr+qXhy1+FbHzfLLUzmD3PrZhdTAumPbTTTaSEHRh7x51IT1V2aDZWve3BH20oOT4wt3R0+Cd7S
Y/SgIA53ip6XgjaCmp9IPciiTOw1QxEPU4zjxbHuOosjiAvNuFy/uZm82u+doTq34pbYRNsYkke1
pz2EV+HKjwyrcRTbcW7Il2wZK5tNAQx9vfRxBQiuEmw+ZeqwbKBslwUPGHreZz3dxt30bfbKp0GZ
rWNRG0SU2tTamBIOdcPfVVvY1F05k7mQFAVcS/vlvT3PtIhyz+yCunZDSw76B9quAMehdx6vj9S1
xJ/L6TQv8Xfk7/Wxk6X6KCMXA2yVvwMRcHEHRb81LE6svtQfECv7c6TV55RYn53AG3Db5TDU1Znn
I5OJ/Nxa06PZlt0BofSyLSKbFaMre+WilCYGnjR9SnQ6jGzm2FCbZZUd6kUHzt4Xh8Gbl0NsLlAj
l3qzrI+iYl6q1O2QVK4lZr60bnBdCFWnqy8GBgxQmEnFdwtCvdYFho6MRj+wdg4xLHmjse2zrhU2
MwvwO+3c9Q9i5ZFGqtrTmp1n3xaIJ4h6KkK3NOeX646rJDuSKxBvActYzO8jvsy2daLvOfsFVzVf
nOTWgnhwfZEk6vQ+w9RE2jW/YOnQo9flYF7iiJvFRecS9wjrr5uxbmbFBoc5Ct14P5rah9HCaTNA
p/5UHDpvDJdlUO/l0I6PToaCmbtBpQdAtBFtxO7eHRdQc4pib6yuD5vIGXaaUWVBqlnlHYvLplo7
M10Wb8oF1wGMdaEjJX7ZNOsmb0dRe8dEFu+vC/YA+hsJA3nk88TVbVIaWesRXzcuQrS8BsfICPoh
l9vJmo2HxLtErdWdJ3V876XKcpijToSuAH3dEabg90Oh7OXg5oFZj/k2X5i8uTVczgIWX2qDwYQW
4U8xpuBcuW8Gxdkhf09OVXMHYJLE505kh+vD3ETzElrVILba5L6zwDn6xQjjeEwYGvaj+mVJVHsb
syLpZiZ3VUQ7+OXXhlR8UQX85qlPjyU+J7bx7UenUL9dV9BoUbMzyGYe6rEB391q/ct1u54RnFrj
1lCwLl9XZpJDw0hdxMGNGf83RMdPUZ98mXJnGzXGbujq0yQjDFKOPfgmiIsiGR6IMI++mcoYDjzS
rRvde2mmHXFuZGhZeADHKbZOn+KpJnn3emXnSCGfnAHLzWB5x4r8u3tvEJe0of1QMs3ZKZsuxJjQ
+S0qokscq+ywG+2Qlxbv0q6jghywEuAT6ID1JuVyyEbPuLMrpdwkxF9/yUyRn1x9fJwaJzkzUiGz
LRHv7caLTkW0RKfBIeOs8iSIXOm+lBadjd91Ef1G4T10x/Ak27R59InpXfNRUdLFxz/wrbK+Ns6g
vTOFo70T/YjXAh5rg2opNNhj+zVOst11gby+UEXaKceetXKjzEW3E6oKyCzR0+PcQHpcX7lxqaXc
NrXx3VTxPY0EMzhuWj9Oaea9rAV0Jb9cH39addFJydmA/KsJ4yrdsHvZKtdsBQBdtw3JJrf6XdOb
6kmAdLXm3Gj9qo/dcIqlF9hxjkfBjgcf59d0Nm/0u1QmPDpYiyLNrU5F1VThOFTmtgaVambOHs9X
w0i0qu7IIvl4XewVN3lXOWZ8Y7UY0gyl3Su6YLiFZeMuapImYMJbBrU9FzeynDCeIV9KuT1ivd6p
7AAOsDjrsGor4m/rc631uDfbOd3SLPZLUU/b1mCHSCXWp/6EfuYmw9bnVwMdG8W6pSx3w6psKCdj
TnAdjfN9NSH38ZtLN8zqmdjmGr+aUp0xGUasvgIBk+p8vz4Qqll2J6CiSjCVCS6Y9QVQLE53KcvY
Yib3aTIS61Eu1FaAhT9XYjRDlzsgKBdPB1qrAVMp25vSA58yVoXOOJnxcDUNH2qdIAHpotFqqyI5
e2QrhFoqzaOu1iLEkSLvMieOGWRUxZ23VA/KOLUfo2WxQvl9iPGh0NCkoye0m4K/d14HScH1NrkW
n8UEpDqNYasQkwAqfhTiDO154oRxMQvtzp3wAfVM2nzcHNXG0cv60jpQxNVBVBTc/fuRq/uoGv0n
OfBNeiPLuyJbaNOYZeCwsN5ka33Yql11T208+aBy65Cw4keYMDtLls+OMFfPkHwuukE7rNqrrOiN
s95XjH6Hiu2n6WkHd8ngIPS2himT3dFoJXeZ6uahPmkCcxWtRouIoBsIA8DxlWrbepmyS3tkak0h
e4ZKRblT6/cvt0yXTw+8hWoKG/djj75ky57ZpS/dF9u0RKFYxCbI6jnxjmPE79JqOPZk4d5czxxh
Tu5NW8ShSpPl5Jr3MR7Sm4xIoo2paI1vGxiTXIK1AmWM4o9ZolKtVZOzaRkDb8Zl8W6TyXAveqOc
ymTM7ilIUNiN9WUZTp5TBE3Xfk9Xb9H1y4KiX8nUfY0/iPGVupy75paHXN0qnWj21eRaT5ap7y2t
+DonmXvp1Nl/uSnMzqCY4Q3L6pwFGaN9H3FhekiGeDqYnZUAhp+ai97qqCavT2FSklnQRCQ4Xb9g
d8XK5aAwiyJye7M4K79WveGGpoiUrTtK9aFy5RHxQ3dhJP2tY8E4tYvsz2bZPLq2IKaQNkQXwkSB
8iPKcYfrULCv0HOyofRm29YSi47pYGwTeAs7uVUqQtMtZSxvcIaop4lp4mYZ2oBbVd939Hx4TkVy
jIjFChyCKp7bsv9IKoYbDAoahWvv8PqFRWS+KS2reJJYhQ6TZX0bBxsxumypausEMI83QBSclSjo
dUSmihW5VDO8hyMcqBuhcrz+Uju0DSMq/qCdZEYvF6JJqhXjQSnbEc2f0d4bHQoP4q76fZPZn1Ee
FEcpjdsu7a1gaoTiN2pZ7ijVUIavr2gnx82N+uPGRl9yXXIh7ZJMXkzy2Uwy3t5DckrcmhlmUb/n
vSd8/GqqH1G3nGjyo/iNxiMxMcO5MhRgj2Y7BkXfPc9x5qAuLC5zPH0y1/ZzM+iLr1TSuENZgWQR
0jm5CfMJSs4+zqrvbTLOd6QwnzXw5u2adjV1DHEIutJoSqeS2nIOs6g8iglYlFgc87Gf+rM1EgRV
xU5yKohIuXav46lPNjjbKbbcxMSnqM4hZR27pXSQ+8ZZE2mMrD63tuj2Q+R196qXn9Z/yIb3o6ZL
Hnl1mVZCpHhumveic+4FI52AB5RZEs7tMFF+n0dkBzrypFPidHcW8yTpkxiOCXAgCQP3sENNSM/4
5UNvCltx3sVGoX2x1bhBv+nF5EfwJfbSZtPWphe017svztZbefgeVwg55UJFj7Z82ZbCUB8ctKIH
1SnYug/6tB90+naTag3+NJTjflIIfFkUyNUITI5q1Oeh3a/7w1asj5tlI27GMaqYExw5M3cOqbao
h4+lyjNjT+a86WXJq1SQOmaWSumTKzbdI9pomB+45vum4hR6NNGBP1pnkfTrWI4+caYP2AGFaZ3d
dV+ap7dFNoMkz8wSaRaLZtxVR0cBruKmxhCmCteZfJ/10RbGsBLFBvIJYjPf9UVEz9GO1IfrhqFa
Jxn1uhOIpLdF2dM818mSP8lmtDckDfsaj/AebFK+RyFj+ZaNgqRg0rbxuoppoJPs60TJtjK3jw4i
mp3pTetd4pxLMOVDxO6CE1I/K+QiBMVa7iMEc2AQVBdpxRR0FL8vjfm/NYH/v5Fz/qjm/F+7b/Xl
c/lNvFaG/k/UfK6cov88oL/5XPSffxJ9rn//ZQavmb+BUnGR4oK05vW4ThpfZvD8CXJLxgc65CUd
1xTDtH+KPu3fsPAbtICYz6uorGiL/jGCN6zfkIPq8PIgxxJEhoj0b0zg6bT91HHn55PujjwARMl/
sXdey5UjV5d+l7mHAt5czA3M8fSuyBsEySKR8D5hnn4+lKSYVvUvdehyIiaiFZK6DHFwgMyde6/1
LdMBweL9pvpUJ1gInC+ZMNZJMLQy0MuwsYEK2VNkYVo1iZCZ3c/M1Y9NrviLeCnEp27cWSoPMJh6
tSqROGf7Ji1CrZ93E4kbrdoGnfpc1Pl5dQVpSU5gnub4qTYxCfiuhmF5CNzxfYsqguQ+vjvltzqc
4ttKuSWtzatPxSNRIWwWgcqVeUqEb7d0Lp56n5U3a3yz1D9Xpv2y2mWkGBRAM8ozfn57QavNC+7a
fqw9zf3B9m6Zgs6MQzVv3tlxEiwSy0aJ9j+FWuwmkZ0e3bJEGpf4CjMNg0McmW4lKAsGkpZx2yS5
P9O0cdEhplkeTvOy226PQJ7k1rq/NGTt0JpB7XKqSkbHCh/B1SjoDxBMr3KVslABeVv+cPOPYPOF
p9xn8kL9OoYaYJNSWSl+soUDYruOyVxadbB9MGLsjHGGhgouC12H2a1FKO30QN5IaHHdc4xiUnfO
Ri3oqOqB9JKdTPO9Ri+4rMU5aUVkoMHq4y9t1o6eiWkyXo/VkocS3n6TCIQR2Z5EDrwwTJxlCwL1
c2wvNO38cdiTPGFLj5ggilmavkZgOYo/FiQaLiSi93ANPS4iyfcxR8HtOhXreaaHqKd3U/ZikVLX
ioDauSdt030al2f9kNnXSUqI5anu3x1yDE23DVJNgymoB0X9jEkxhDUyDVNY6s9W0fs1iabpZwV0
La4NLMHP21WmFol4oBNLQTBv8qmYqN5QGsX1vGu1BFcAVutCRp3Q/SHV9uVM0FT2xlPVWVOoEzuV
mhjteVBzQwsU77ZrZGRuzZchSPgoc/u5/RuG5H45KxFrMntDsrP1T9n22AN6f1L0oFU+Nh7hND9X
RUJROXCEMvn2TmW/7i1m9ttlFXwtBPSEIudEjSjKxBY0e5q/ekrY0hapGEc05cGsXc7Nb3X/3A+f
mmDaQg3eOTwQPF5TYuxXJJolP0ZF2mJvhhRVJ/NQi0xxb/d7pVYpj19nmv1Edewa1AG6+jqApen4
UhifbU/uSuuhJhU07nlqE4tYR5r8bYkY8bnJ9EBFRqjwTaDKDaqsQJD7OW6mi4RwRmAf7tHriDOj
M9YkEfEJflEqvoMqpCVCjjBWIHWYFAhRaqiSR6bXkg8pCB6McSq0g7+xdTtrDldtDut2Drd7NvGs
bP8/JVe8Mj4bLtbGXKWr6qVVshA5XlhUPE49rxjzqXbm1ycIXNuz4tzaXQd7QyOMgpbKSUlSnyQM
kX3+YRG//fvY8Y9wt99F1H9fGy3maui3Nwr5tnb+YTxPUpNOxha4Lb347usuXG9oXfO9wlBCpRHT
QOepLxGvkuXAJyNer9B51ZRQc4+mUyIemHcL37hUteO07LMQe9pswyo0tN0Io6BBG5qpeWj9spfm
hJLeEm/RLCDru+3xZ1qkooBF5lEsn9tLNs+/3oG+vlPVWyhGvsehfAHbYgI/LcUnNh3fVZ9NZ1/q
RIzwzeOwDPTxOV5IYmozEA2fZvZKpF6T72371JYwZ7rPDqPcrNPg+4zdzK+51yR6+TgPfNu+6cU9
sNDAmvf/+e7+Lo//0939Tfw1Ogx7apO7uxZP+fzY5k5QwhAyeUedrIdzyKSm/TbMayWjv87WYy5h
310sgl7/85Vsvos/TJ3/vgeaho5W3mF0+ie5AUFF2KP7nO+5ZrPbNdrF4GlfMHGpR26c5e3aNhji
U+1eo2wCz9T2t30ckYhDuFRU15Fj7xmN5CNtpLNShSi+9OYur29o0XbtZ2MR+3RUUv55MYw9UVCI
dg8oNQkh+gsBzr/qb359Ejjn6i+/gYu66bchsMGICkEgBXZp7jrvYxyKcFQ5kjo0crq/GHJuDuj/
O6v/58/a4jJ07hpgz399Ozqt8ITA0eVPkLnJcY3DQu7GkbaW734gP/jPXxIsyt9/HiHhMESplZAK
Wn/SBkxAXxSdyHS6xKwlmX50Yl4rASeL/uOs8wZqyy6fP3Wl/cHI0mPPmBQYSPPzBKUHDElUE9iA
EuBaY8a25IwsFXHWtfFqW+WrbWJFdZ6QEzYrzUdivqjlwUvFU7bF3PKST+nw01I04vMeOZAe6TgF
Wq8H0wx9rNT97SqKIrvtGedNXguA6dOZrdAgugsgUDzfYfpc1fd2TaJ2/JwEXUbzqLK5bmWEwnzR
zWhvtPu8P/MP2+vVom7RwBdZMpNZ4sNMRWDiKnQ0oIslsUVjsjPsW0Pex0a575XXcjsRCOUw8M4v
7We2tied2EmukSeFudHMPOCW006QStqHrPcpl71tD7rDXib5KLBytp1v+7TJ9KiTtxY/qyMbLeF9
uYngmf2EJW+rGlT+DCpN3yJjp7C26G12rbg7jR8ODjuSQDNhh3J5kaBDbHKYIJX4s9jrbH4mw6Bh
nMkA+rkvhpe+vR3WXSKbXZa5wMNk1LBJJNQ9TIQ7GFNL3/ojrC6ZW763fpn5LbY2PyahSh8oYcBK
afnb9rm2DaWsX1aTm9ReMeltyelRNbzymFFn7dW1WxLZNmqRHiwpiVEUbMCUQ/OGjMjAFk5k5tgh
3FOeUADX/GUZ/EFLCQicJrJp2ybHGXvIkByNtHyx2o5B3HRVgxBZMPoZNIR693pBfWo7LX2YgGsL
x/HNQEOl1WVY5BiLUxHVCcWi4yDZ28/1wSSlbEaX1qcLfd1in9UyMpKWO7znbLxfy8vqJLuEbUWy
aZo6f7tJVUWgXE0PojyxXab21a99OXJXL+jz914wm6WAje1nLU4wLXyNfIqYatOeL0lfH7bt2pgy
apws3BSPStVx/lbIf+IbLT9zMA5r8YymJdCyYb+UTRCbl7q5a/GejBRCOnNVM0se8woPFUMal65Y
khxJQHgstI0VxQOhPDN44r26l9p8aRjeSkteAf3BmdhTVH1O7odOda2RSNZbF8e9LHhaU8pa98OY
RgB7j4xc/O0nuNTUPPg1FzfLk8dxGzAXz3I3Uc2q7Fg0zlHnoxTiDxPbxDogJ32fiDlSTH0/Yri1
2wl1wctWilDdeMlCMi8hMX3ukyWM9p4ytH3gCfCb+qAYbM2+QZQ8JiXQRdQaAidorZOVfItUhVRa
lQcMP1f3XDvzr91qtLQQxb6jeocOg0hZdgGAo1/1bcfjQpYWj85jOXxshwiHFvp2xujaKXL0z7wg
OpirqDLYe/ITjFKUZ0lklHdj/7kVUZN53LDebIomVbjANlYjBhaOoJEjo359y9P5V1Fs20qYLyqN
Zt8cHzehakWAnmg+q/6lyZuDPkXC6A56RdqIN9NeIaW9SW8JcN3bfB6p0ENH2udFUjN4uYq90PKw
x33c9QgVrAeXAVo6Ppft9S5LMWfzq9vJomeqoBR4ypfQkDTQyNzZFqq5+cfBgqdhOzp47KIeDxox
IUHlUszR0DP1O/hTvmMrfp3+VGIZaT884ieH4S4ln4+x/uJ8bPfcaFoOWZ9dxbpPnbklfKNi9Iu8
O2wnKiixN47Dea5d2IxWorWtoPDCpsj344y7KCEnfOTEoo2RGvc3eYeCkFWsc9/i8a0mhVbk4KB4
67u3Ik4DidIlE+WBr5U00ucxe9Kq75QeOt4jGjVFOG15X1yDKmldxqFF1NfA4yvQHA7VoaGkb0JH
C7IWVgD/mcsmUhDTzMbVSAVZi1Oxkjg6pwHYKyZChNkrcRQjQFEVK4C9Cvp1Db1ZRAmhF9pdm59i
cWiKR288F+LDXMko38fxW2p9pikovseBinj7rqcq3dsPBU7y0fz+58XWABe94V5TbmGShe2QBalD
17mGhMZxstP3LZ6iabIo8iCKQT0w5OTjPO4Motwrhm2WwtSHTVfd19q3ml8SjQYU1vC2vQJxuqPK
oOuaWBaUwJdq9Dst25lD7qu9fVXhFOTWpk/u+MjKmtRcmZ7vKC/2xGynX8IiQY/2ZfI4mVZQ9mdg
WZykyjAenmrjcc7eFZZndgDIeSWH1eGS48G26hqBB+k1zqUqHts5SoYbm1QweYjFMddO3no91DcL
K2AfbkXQ9pWt4zPtuXoINEYDJt1JmbZh4l68OFhUbsW6c4gNJ7a8Rn+U6zsL4kuO3TFPcPfgL8sU
7VRNoed0R41GoJ57T0rS3qxY79dVB7dH1aepgPrG3dDaQbqA8aRXu0Egtn5Hq1h+DtMegTJAPoJ9
yS3XmLIvvFNWqkRmxYvE8qchKifBFw7lW0PhTy9YoUs/0QxswQZuMEP30rEhOB15nSD4Tb6RJsy1
lyTeK0Ya5N32AIEAmIagdkZW1JxV4DwrPQsMQDRF+sk6BIV2iNcXS39EYudvn5/3wJSvjv60oJ8q
AOYlKIMTosRlNJsSFUEW5IhDl8oK7BjUgo5qZZzwODGsgkBoWXGwLjrlAY3SvI9Wz7yDALrTZ/oy
LJJldhnKl07WdJM8pmRJFCvsDiNPV8FrxaibPGdfUDeaGpkCnqRq4N9VwtdAZ/GDsYeBPYYLUPbH
Ui8iw0VvNT2O8/dID0QtftDePwqKF0bQpA9QNeTfMAfK+mCQEqGSlAA+1VQesYoGuv5t6BIJCDHy
0BIYbPGFp2xD39uDorM2afH3PD0CLwjK0uLoQdB4DzoiC2r7ezWkv90S9NJo8ciT4H/bi4gOhIWh
+fpGEhMg+ELD91apqNg8M+gEZK5F9QvtrQKeECc8E10RAjFCDhJHGa0GU+O3GdvFrCHeT1J4ifUt
sXqukB5G6VsxFwxlY4qF3wFYZOgT2UL8+v0F7RqFe5Q1BaP/gGlI5BKFnCwlTX+T0pTHDrPqUoy8
AMRfZ1j/ctJAJReaF2GWEUXOaqewOoiJgPuWIeQa9lSP2yKhOOBtNeYNvHdE03bb8u4Rp8GRcHbm
u5Kz+/bbvN4KUhceJmMVtZK7ulIiVB2cfinCTLFfu+TeRAdn29UbI9xIiymNh53Vfi8AIHq6UinN
g6xcdhiqWQLYLBb94nU3BULa7bRvuPOOGmWOEe33eVTQV1sN5YBrBOYFpa8lziVYj7HsIk1eeZgr
ZbLs0my35st57JLjmqpvBFCwqk9RtmTh1u8YrPGqoh7r13s796DDTOAo6TjR30vNZ7Ild1vRu7UN
e2PwVeq8ob5L0AjQf99PTXwwMCpvhWcOr7qf593W9oENuivZzQ1HCQtljSaDOgO6yKS9dxav/Eg5
rhKCQVHJlu1PZEzzKNvrmccBH6g1CZjB9CDn4ZRXHcnedEA2X4qh7ashLGIRtjavYxb7gxZO7dng
mV6mz2zbT4+y4DsQP/tZPTpDzE45kU2/NXTViy2f17W79kqx22p2ka/+z5Wc8oQoWLqEW5FVKPEB
afDe64sbbNXXE8Hu69DuRZI9GzqIDaGEqHvuf53u/v9g4XFpvv73//qsx2rolvuvJK2rfxkU6Jxy
//1g4VR3P9///Af+PlkwPOI2PE75kCRQV/4iQ/x9smCYf/NIx/iV8biRmTYt+D8nC8bfDKYGOG0N
ywHquHHP/jFZACex4R/I5lBVk3kFUUD/xWRB0387rpsYC3VS+zabBLlCv+Tzf2ieiblLK2eheUt4
BTz7IowVn158oO+GfcxS9RfdiD8B237/eb8161zNYGsD7QlMbAu3hMoM7eXQzrilSSujeEITj9Cq
DnCS/BV4ncnMf/60G/Tjj61COcNv6vWRfVWNdf00JkMxHjIV/C6tcnuLSc/63pCI4tLlSVG0eL2p
07KKA2dyGue41kw/Q/DAFrrMvEVF1kB7IYxb6ashve7RHDUBkJqMjGTI1maP+LA3yRry6NczFp+N
PNubWlLlBZjcYZiOg5fVfRxMRR4bN/hpurnwm2YqxJs7GWOcfXTeskQckDFwa8WCSvm9KnLVRZqo
SKW9cqpGjteLlC7j+mEm+seqPOtdJcIeuOriYgjGh5AXRxXhdnkanIKFoTWdVVsYVHvumEW9lrYs
qcKViDbwxi/rcDA7x6rCrlLTF1XDmcl3o5Jz+7wUHJGOipeiee1Z6JmQy03Ek8bZg1CE9VKamYbw
EJvDsYFxyDQ8z8d3Lxbrg7K2Ceq0rOpDmfXFwO602Pf4KOPHddLmJ9Vu2cFQIuQU4sXSFYjwOx0/
UZ6rJ8Or5WuWW+ZBtfrpqlp0+67JVVDPssBefw9Il/G1MRD5zX7E/HpcYLouA0Ior8R7V5i2p98X
qdmj5Sg4sygNsPBd6ZbdZ1k0zhcYZ05JjtLfAdzo790eGHyUW4kSg8buO2bh0yirUCHFGGBG0i7G
ycRoueyFOaRPA7b/ZpuPjytCol5Qh8fZy5ypNGeTyRkeOD5XP3prMlEK2J2rBlY7DBJmhiifHYaP
gcKQGrmHo57jVDEeRqu4zbVEnKd+Rc5u9DOlj9bsGmUEsltbxFwTtY51RF2epUsPxcVkGjbtUF4l
uZscLNzfjzn6hqsFyQOSk5S9BMUfTQZGDyhcMD9R0iAjolfOgXOiBb6BrWFAKRizEptemtVEmhnH
RxhGZqQnqbjYhrMSiYwoztO5U/jwORnNXnGpyKg/ofxW9hYeylBYqn1X9xJK20bxxkWJGMJb6xAb
GLk1hHihYYIBXqFFuKBAKCNAWiRqpka9WzeG+LjRxAtX1KdyI4xD1VqOZEEzNBNeGzo6IdVTPvdR
a7BdAxdQgDLXyiETRbfrM+wxNH/AnYzmIxXeciqXpgkGR6HBASSfcK3MPQGtSs5FmydHVOnadbEW
FY3BuL6xVCZtXueNh3iZB4rQVoROMilRxusZZW5jMZOzsmMbe0UUu2u1MxWTiQEIer9yBfJqCGzg
E5wGl99o+xBt1cgqVOsoW2v+gmWtftiVNnOr+vEOUptDFaHYwORlf1+Y1ODWMOxAoDuPjSyT/TjV
JSrumPTqYXlakkndrUU5HBcleUPuQ5zXpNlXLYyGO5nZ1iUu4/TYcXjYDXHlnenFQp5SZpdGawwK
ML1tkZrbtLuHhaGDZP256ihnkP60LR/BRH+ehuSGw7DTEk6urCr05eBHa44fy5xzrJOgC4wzcz1l
W46BMnfOj7hUEwYhxqDcNlvaQTdauACxhtyRDWb/SGIG1lNeiFtQMubB/RWc4G6jArBZoW6MjsHR
0VtTECBElre9ZX3ri02O2Co6QuRME2QFWSOG5dLDYNEks6GNXxVOl020OhJihmuodMhq29lVm6HU
sU310HkVIRDSXtNdWlWTEXoIWa6bsnhv7EYel7yVH647a9ftFisxEx1/qyLLFkxpuCenBXQuPMFf
yRQsQ7KMDDTeb2U3LD/o77gPrKNggfrFa/fFrKIrVM2hPmJIGz8R2g6H1cup3b21FF9NlnildYvv
VrX/wlr4P2zi2ItA6NMgVk3Xsbdt7w+buFpYhYsjvYNEOkWcCKBCKUF68fZb0s9fZYhslqg/DhSI
iv7jD3N+c326Cr3/vuGHedbnRgGv5fcfiqf/YaD3p5HT7z8BlcYfPw6kjm7wto8zBWjfL5x8QiXy
ApBGkcZ5Vz97x7+sS7a/84+faksOI3mRMaJj8d/Ob7ewGoY806G5UpfwoJFctPdK36P/B1PVPHN+
C+Q/Ulv/q2r63yLV/kWD8/8aKEMzuH3/vl6+fH28V79V2Nuf+EfBbMNfoyz8R5Fs/Y2BEoEfVAtU
ve7m0PtnkWz+jU0bRY79D+LpP7U3xt9UQBUAtTaS+DaM+u8q5D+9XpZK1Wpt8yx7e0B+J4TZSa9J
7IdakKac8m3dqUMpCKBl3KBk3w0c+32OVDciMc0LLNkp7EsDHfzJua41eahqEQcyLdRQjpKj+xaI
4NXYvYMsZQ62xSVomTuEah1fNSoqukVLnN1YNx9OTt/CWmliTsv6qcE02tuUJBtDEmWtnomrjPMB
Fl979gVbaMj0R4QLUu93iDiHZqjOLJjPCQLVOFbPXpsfsy5jMU3pKnU7NLt1yLpy6icjuWt7ZzpN
NYGz9WAvr1asDK9jlS5XetdC3JzqBqV31QLn2UIWivwn7Q/vximanPEp2ByMVNaTZOzAIXppPbAf
s5n5SapQdlZIX5cyyV91A/kH6h9NPigYOsPVdTT28xYQomKIY2u3qa+t/Ur31quPXWZrNLYNlI6W
/YTscdjPcXxXZiv5LF6XHOTmjwuYJGwaBEzvytYVs1up+omhvBK3cWxS8zIJVJPgtIhM6UwEsXWu
X3pNGdFMlK9C77NT38Ls4kjwACeUrHRVfgtlmo9jolORgtUFLNEun4RHnLJeueOX2t1oZuWVM9Eb
QMqJcSXjKhvVEXflPM0XbJ9vszVfUZqd7RqwbQ4G1O9c8eEMKeuLi+HDku1yjdzH2BmoexFxOLfx
jJwyKbOPzOKGbueS86DEza0USrkXIyGmaQsarlLZW/pJ4Q95TnxtpcSSpjTN3MxCWtkkFk33ctj3
YsEOB7cS4EW5Il+ReWTFqXzICu6r60wQTFesZJChJJahtqM506NqQC0V0cZsD8Km7WvM3lOrTBUj
z6oMIMVtkpClPGVLO9L+4oJBEtIwtzod7zzfpD4v/WXUYvma2PoLgaEDXb7UfIqJqSaeQnPu+tIF
j72YtG5jvUi/6pRa09UcMxI2c9/GpkU9u68EA1aBJZIrdbtAIHLJYbs3qsw/TKWELQ83JDQM7p1c
rWGnDynpFsX4k8TYwWc6SQukt1x28YEawCCajl3LOFpDb1wlzCyCaskgmWTrhybpWi4iE/uhMeLj
huF61lTap0ZbftTCe51Nt4+6fH1LPcbNI5Xaee0ZqeYyuU+n1LgROO/3ieYtoYJhFqsOTySmS4AM
2zdawuiCeEtfNyv1p8xq33VzeXcLcT3p1lPRjVd2QzMp7Zjk4TNxd7YxrH7L0TMio8B6Fz1vL5Xs
LR1WN7AMUA5QzbJgrhDeCsjcfWsyae7csyMY4CpKcd1r8cVNqk+r3xYhNxJVf6XqrB2FbL9y0yFV
Rjmj3IfAo5+UcgwzI71xqymYhf7TwxBBNg95SG0Og60joBHVcYYK1x1kFEtaezX6d6IydCSE3KRd
2kLuGdFrlbLUonYhUaaXaR3aTt1z2zW6g70BEKU+eGV17CaF8dZE1zUZ4WylFWCDYiQfrGfmGkpN
hesvzW9VMlEalP5HV6CSzlznvS0Er2ft3PYYIbD6yh+lVJpD3mA3FGlFrM+igy4jigBUjfyEDXtK
PI7Ubut9iEx/0nuacvXYVZvmytk0Qg8ZJiafr1ZnBNB/YbG6w+f9yboy+DjZrrRUXpxee89kfLv0
3QM5To9JXKJQsDz+FnwMWKpBasmacRjOLmKOLAUDo8GRGgsQumBXtvgeXUa9RTqc1nR9zWOP+6kM
jGM4dAq7inKn+hKefdMV1RWxWC+szC0KtOJZVMpD4ugfLRbmINPllba619Wkn7sNf2071L3oHiGJ
YPTEHz/15ZPRDvp5dAcWDJoYfYkXP1PNLBzK6UA62ttgskbOSXsnRysqynZz93iHxqzPs5QEVdpo
fcbOIsQx1x81naZmbU83UqT3zZQhxjPNLSNDxUZEW9ybdIZgnD1BC9BMhh/0NDBqytvJiuzFLMLO
mx6abV7grPAehgXTayWMU6crj0PNCz8myt3aMpxxupaOan0oly4aLIpoa0H4tN66FSqAwmWYMH/W
s3xlsbvva75qdpZDIcdbNx++oC5fq4V7LjgYWBnZQmqR3cdK/YbNh5nARFh0XxpX+JI51PS1jRka
hrLTd7cJBXnYe85tAjVjlchbkXr5pAK9UWx/z67xwAzqvVkn+ryGfRqSHoFsxya99s4laTmvY2Bc
bp1+su5NziRhRr4SmlI85AQjusWR1szOcnAjdzXyWGXl0cm96jHj8/kVyMDIHbJ75GZnIjR2ej2f
jbi4zt311M3xz6nxNtdWod8bwkRe3/TJvpDSi2A3xb5NDtpaYlzMjGTw17G6Lg2Y4K1By31oMunT
J3gs0qzF8dt+jIClaa1/mBq27NXd1Xn50II1WJuY/TV1A0LTjq7BsKWY610+pW9KRW40MwTeBAvP
LKxkuhlN+mzHVZBj5cDMsh/IuoXkcWy98slCJLcU/b3Q+mIvtfRgGe4D1NNgrZxLvgJeXByGJNhP
Cjv0ujkqbf2QONPGrr5xJ07xVs8q1RU3AhckU2DsJJZ+yBPMKu6q7+ekYl0XHbAmbV94+ZNV4RiU
dfsQiwLnTfGklhs9pXSPJFCDKLPq1Zfu5upNf8aFd50zA9ZldzvXELxKcaW0iUYph65lyJwrRVmg
ghbjvsuLPOhmdzoKsz7mrvXqIaIYVxUrXaa9NgPqEmZDCPnbu8LRIxzICHumyyCU+8YYDlNh/2TW
CCOdOK2qR6fQ25KpGcWTnpO3RsJhK6srtVGvPGPZe3J4ybpiD6byldurB964fq0QnAIjbZ5GD59Z
oaLhbCocjSxpsAiYL+qbjWRx4tc0Vl8sN71hxWSk2S3PtO4ebD07VNSpba28ZLR0KsFxXtoIntTZ
udMIZfZV2Z0wZOzbgVZEgahTRxFpKQcnN3HgxkcwjWaUM/VfptO4xPsVIbBn/eD0RNVhBaZpILrg
ozGZsnCRL/qL2uWha0cktIbj5m5VF/5tfBzk4BtFBLQyHLOsYIpoXdb5qLgv6wQPar4DH/sYU+X6
GgLbTu6W/gbBBsIA/kBR0109l4BGWwE/Hw/oQsPRGFE794dNXdzpKMDTbzIDgsV5zvGMWOZVamro
FgS69H3vnsb82ai+eNj2k/kAdz00B1BAUxVazF+Se6t8afsz7rZIH0zw+k8FiIryDt35QSm12zmv
UY6pgeHWu6pOTspcwp6XtyYU3bpD7Eu+ydLLUFFfE/klUKEXzP86RYSrHe9HUzsjncbmVR1oUu5B
tqAieRag8fWelqH7Onavy/TSVKcs+zQ1VlPjZqWKcpSLLo52dr/F70GSFBC2OvdxsT/b6or3pZou
Rv3gDd9xfJMQSEB8gC/Fce7uSzjuGjBefxv5zfZDCgCJli7q4/p7at+EyUe4jOaX1pUkWlLjI3pG
ZJQlRdS4ZMYC8pDJR6u6O9EcQbUc5/prQPlkIIDBoh/NoxGYMoFNkj82uQzthZyw4q5jyeo/mD/N
3lExh7Mq4nNmdbtkvLXEj5THhO+1yO+rgf240E5MMm05Ptsd7Ieq9XvdDgz866B0gzF/oiQI+2lf
TUskVQoKI4zxA9GyOhnb2g/rTWEFBKQDZoCW4myH5sp0T9o7fTV3Ts4GDdRUuzTiK83e8b+FtclX
9iRVBuFohYzSYc9z/VaiH7I4yuU/TA0WvCbuLaHtOnv9ieI+7CGWmtZXjeDb2EIPMWOrJbUGuHnD
JrGM3lWf3bVsK+BRYr9chrAR7cl0y0OpEDG3vqf1BcjPT71gZ7J14s2U5rYvoCJJ8RjrVtjG2nVV
ZD+d+LLqV9YS79yWtg2SAcIVQ8vCNZrUe11tg3lKfYFUMpPiBb/BW438o1TNR2U0GD0cm+Sm0Hg1
aNE2hfQ9m2rTfcKbFVrtw8henfErsksfZxP47FhGg6FRdGtBr7gPmG1bwU0VCdXb7Lyvmbfr2xTd
3QDszvqxOsPJXbKdyyihGJ3DAsd00hSKrjWsVefc486g//tDNGTuaN7j2At/NjYFmWtuGwqyRaVO
8KN2O7cYbhNtXYLG6jMqbOQ6sec9IyjF9rEerD6h8bru+mZCdSN2Gftn0arfapa+JzW3NrOuR9e+
rKIiZTQHWF3Ez32Dfy+zGEh0E9YCoqifBsXeEUoKgd84Q+sP0qb9Ya7QA6zSPQ2SHvOsk+wxXOli
vS8756RIp2FTNLaoyAyTts5qldygGZeBQIhPgmEfIZNACVGmePZ69dR13nEYs59qBb5AF/Heaoyr
yRRo+9hj+ZKDuDuX3tPMOEuK6aFHd8xAQfA5i8+4KRCBVQQlOM/60l2KBMlHpdPYxpJB6/9Ql855
WXg6OTjG02X0ShNxeOk3vK/qkpyXDPkJvk76ryQ6mkAR5wcK8qAeyAkpts0D10rXnp0Fi/bs7Gbg
DGKKr1QDnkL7hOmZrgImifQsRiNyZbofmYAFevXWUKnVRGmybR8cqMmdB8Cn3BlZ+zKm3cVQMPF0
vCh9rb62EGcGqgiqpCemLURQN8tNFmvfa+oEta4/ZL1mH3JjDW0M1bp6idt57yJhK7jiWlMxN36t
6rKtzJUs7mJCVVd5p46Fb1vd3smmE3CdyLCgSBUNiADlheiTuW+eVhUPOnqGUsTPVR9fmQkH+nrs
geDEvJsPVWlDteQ05dva4CFAbGktU+tKbyfY9ZB6hMrosHJfgeM6iYmDVUElXddeWMrqHMsqSNAf
jgO+hrznw6Q1gxiO1YwpODEVCuKot0Ud9wprwZp9oYAMJheBZOEP8pZPF6RCPUjRhcqKOpbqLnIt
CjqT8If4SuRgKqwf9KTRfDkpohbB4BWD8YPMk92iIZtrMrzVUn0SE0mTqm1Bi+mNfW1+LtUHDvBo
a/1rQHySPN3n/4e981qSnDmy9Lvs9eYYtLhNIGXp6mp5A2sJrTWefr+o5kxnInMKzZ+3SzMayb9p
7RkBDw8P9+PnqBYc2epuFbaHXqhxwxgf1ffV1N1YZcxgyfhe75M7SKRAQ5vxSwjdME02I3OCvAKb
kFdI8fLI2jQJjblcoW0VDkXhpn77qY55mFXm+LGs2urB8GHp8A1KUkOS/oKcZCtDlYey3a8k7/aD
Ne710vwqq8UXL2AiJoYDKDZBfvVF490h11u8oGnK+ENuZkcIZ+lZsQeEjAp+gzh6nzHwvJblGO3i
fmRepDGAMcjJziCyI4ZT7Sd0enS486AyTgMnbMpyn6TqSy/nRP26shG3JeXxrKQ6mIPxPobI+QZQ
/FMGbb1bk+UVgwRTBHeFrYZHOyPsV+qur0zQYyYSol6NmCjvf95VHi9hIBmo74a1uacjCMknGqRN
a/froOkFvwLsdV5bjdQBSpw7pWlVtVroNpX6g6F7MtAEejxN96X7k3rptRL5OeGaCWhAVKqZFDVM
RYMidTYPmFJ0LHt/JXT9vB10NLsWpYC73s024VaRlpr216xBREpvnmqqBMv5eUG+UnTfC4ZcdoKD
tSNI7rI9xbk11JbukmTcfMhDLIwlAUUQy1P1makuonhplq1CmTXd9APt9PXHQXupivdwX/2ek/1f
KRnnnYy5LTHKcNI24WWUB1mCrZ65HF26g0BkYRxCuWwrnC9n9p0Sum/ELUwQqdpNv+Hd/xRsTaT3
/M3KabeBu3LkJ+j+XXp2H6IbYKQ3kOAteMsc5DFf6GzeRLIb04pyfgW0NwdzGx7BqW0YInSYFVgW
1JhPtwhr8IFyYUMIQdVutuYuh/lGAzzlSEdG65ycBXMlu54LfPaguMUOxv4v2SK0RHRozjs4mLU5
EHSnDAZPZtiO2kSSvcCtHInKWAYyOEkIavGnJr03pJ+aZAFxGBZ2dsmm2PgTDwITUXRRaDLtdoCK
aNfs9Z28gaZmv/ABhdfP14YeDUR3hF4moMTvOLFjykVCjV+XHfkBSCt6vOxn7pC0D87wy9haN4yW
O+bL21avGkWNhW/JSI8mejKnRifomJGOB2oSgbv30ueAQlq3WlraxQkxNEvRNSzQv2T2enYIG+rR
zDxDyAG8lKVRLbTWCGKvxZlgXdl6UT1R/I1nm4lFVbENGkQgqy4cBSry0UQP2+CjNYdw032TaTBW
qNvvaheIMocidO3usIQ+upR/FXYF06GB4J6NKN/5fjKoGimSWGl/pNeMaGnp5HfmPY/jo7qJH9DA
WvDOV/DWxUr/WLTF3p+4TazkDQSgjeE09IUFuCt/v0K6sd8KwU+dF8GSwYujb+j4qKlD1Y2WDzwG
5wb7JtWrDrp4riV5qz4Uh3oNQueb2NnRbZyWkBO7/mLIeR2YO18oduF41+GSh7pGm519uekT2a8Y
pmzclZesK796GuOP+bCCOAjc98PqnZKgC0p+820i2qrxx5G8VStqVzZdOirbGvUMjWkWhB6G5J34
rctavJd9RLE7J79yFi2QzInVJqI2aL1v3OrA2FSzbtYpffp8G27Nw9vHd0bPTI6AOUStdS5TdI3M
ub8xJKqkYA40B7IZt/2KUOCT+cyc78FaTx+6XUzIYCrQ0ZfsXlzh53btGUDAN+FQKAzs6muqImx7
qa3DG3WbucjyuAx9U0V0qOXsVDqgSx54ebhZNPHfNnA/mKlnLi/ldp8ZQaSBHejceC8XD/lX/yY8
6veM1lOV9WCVcfUPjCP/WNjui3Apli0a1KrFRwbxee77loXOOl0c4OGuQFKiYuK5NqqsArJQHnhE
uLaLWNM/sGpK8AjzjqVsN+9N25M1DfRrda52YydtIDNr76cb7VGI+jJAbByNj7arLyROFyhO4Vqm
LKZJDV2xLlCjUCmXcNYrDO9w7zFAMwCCd2MwWdzynTM5qtN9WeXP0EgtWb5IRV8tmwZYWoXDbs1O
el/ldBEFnF86esds2+21desyRUtc+fdvXWGLYRAh9ybpijYL2F4ga5nvTzpyySbjTk79y98n23SH
8CeTgj0hDVKNm39wT5yZ1WfnB6ChElUW8we8i0aHh97aOPY7z6WWULnlrbxJt4t3ojgW8wB6slR9
tq0870ozzHCj/pgaa3s77WMnvTU35o5Y/lDsFhcp9u7SoMnkO8AOQvb8tJjBSsmFwcIdHQiWtg3/
ObnTgZnWL9236COYM/+zfBdvuaeAAC4cm6tuhNoKA0zgXzVptt7U1GWvzSnuhaZLkXbnb5o1U0PD
Blr9nbVwSBXxxS4We2JtFvhRt6VYCaCSL4oWNj5EkUl2E9csNqZDoTZ/j1TsDcTkLlppD3r06G0W
1nv1+578AvHnJ5lAbZRpFIYMBYmwKGIyUxLoXZJlcRsBbyo/vm3wlfH7YsmmIWkQ5cm2rM4yARsy
8NaATYmzk97LbnrMZBT1ELoj9DvaI7MfjvyBgrqDmhEVh42Ij8nP6GnR0a5+6ZMfMnv7JA2FD0oe
+mtKIvQSJwR1XXQrthJ1xqXwdO0SME+szUJGMxgtjGpYGyHb2ynPlIwOxRYONxpXm6Z5fXKF7uIi
r+VdYNY0i+yL9OuV5vzk807gWJUeGSp2W93Cck8xZ02vwfWj3ffB8daMWiprDhSVnuPbH/pKVisG
GMR1wIiDzAc/9yy18qnKmj0X3ri2v7+CDylpOcmv4Gvv+k60sZkbXdjma7t8anMWPFqdqo5qYXPQ
n62WdsmHIlhY17X4hNuSscsqbUp95r9jQMe3qg2Ne4bMhaDPUT02u8Uk7drBtCGCYMiDrBk5lvPt
Y1ulIucF9Pr8EbtX/xxuxMm0d92uor229N66dh5ODc5i0TTUVMAHDJ7WcgA/4BxLtRzx6ecx4NTU
LOhYMAYyWIEpradsnRDnpOcF7xO/9i0TM++rZKAmAG5Eusfgq0sTYGu58k7aElp2q+3b1q74hIyI
OgBbBbV0U5r5hIyMInEcXhlth5DxLt5VDKxUu8XL+Mp1gR08D/IVHbDLzL2VSDdWSQ9eG1zhM3iX
fbuFZ3a//IGunCOZV7ChSDLJ1EWlpspAIkQWSKhe9I7lqlXXQQoXtZHYysLeyVf8jvohCzJkBpe4
9M8d3dAhD2Tqg5F6EHMHtF0d2K/Ro95SKN9am7e/1JWXL0mpTCGYFzX6aa9/fhIQ5UmPssaIWBk3
bv+VN8gufm87tH82crleLnpdcfUzezM/9MAORVPMegz/Jc1uOwZG3l7R1U91sqCZT/RxY6vl64Jg
q1nZLROG8n5VrxbMCJ3i+YEi6pGPcW3jE/NwblaxVheFDK9VtS/LKFtnXbsXd9iwLxiCNuF3gMxX
uQVguIab1IJ6wmkc8JaLj/prjwx07YRUCpVg+HBmS4a4npZRLursO/O7tBFVbusFRgw6JzypaDAy
9rzr94tPyGvH79SueGKe+A4SDisQFp3qRAd/P96LQm2/HT7kD4vB/8pHVcl/JWIKc36XlSgJ4XCI
sHXKFmj3fvb36abbI7H5ofhVHlI325m36uPbfnTtZJzZFBH1ZHWaFxl+wAMam9UtsCh6jZ+YV3Il
BKSl7NPy0XgtvM5i9JnF2TXQ08QywXCLDKzPb+RVA6b+UG60Hb2Eg7LJ6CfEdyEX7OpOkjrJhTt9
Hy+GhCsn9OxXzE7oBCSg6XvxUPayO8t60ON8aWuvXEZnJmYOO8SJacHZDGLgidF0ior+F2ge1ugG
75OnpYv8tfx6sa2mRoJAbYchzlmqqac4FnUWaIpvGSB0pq39TtQdGiqmLiosFN3iO5I/sBkMgcQ/
8oPOGzm7oxe54FFXl/3nh6jiPJ14FNxleu+Trr3GWiq46+xd4DZr64Gq5nbpYSFfqS6pxPT/Xvar
KuKJNSiVgqwQyyaf6NjltHhuDkK224ANYKNw8fsBCWe5CezbzPGctxd71YtOrM9ODzK0MsMCrNWW
oCKS6i2HyX3bxJUK1tkCZ8clNkfZa0ZMrMqnAVhqXkNuKO0hCF26ksXf9IYHqbMjMQ5VZxUlW2nw
SpHdkKf3Xt6nFN8tZl0pM8j9kq8sfb3ZEWnMYaJxL77eoeLJjzYdrxQ0GgGZUuEAhb4Vg8dMzS+/
wq/dJ2cbO4vr9UinnIkC3QF7ld2KRma0rfY0p7b5wb4bNqKhCcx4wWMWzc6yRjO3lVitqZUxenq0
qrWykSmuJGugfI69k9x4Sx3WWXzxL53KWb6VRGady5C9OMFt4/r7jFZjZ67lXbDXbpLdtBT7lrx2
Fo2SWtEA1Ahz5ROQ4eiAILLTMYe2Kd1xupefi1/eJ4LvXl+yfOXte/pZtVn4GeGJsaHsJ+ruxNtX
/9jeB07kps703G3Q3FY3dKn3wa364+1zeq2+fmZ49nTrIkpmfY5h/PhTakFWuxb+3O3BVtgwmW36
w7/aSYuX2bVs+sz2LA6NaJB7jDIKp8oO3k7d28/amhGce6Y+9m+v82qSQtdCFlVQwAazeARSTAkS
A1N97n/soc6xgvohCMpPb5u5knjyFPljZhaMpFyZZObCdCcHIT0G7dZrgeozjlJrK0hYH0OJpSI0
9rZVeWl1s4AUmUPpSeI6EW+6FeAjynLT3njxbw32UwEJSTdwqX6hXPNZaiXiKQT5gj6/u+uwgted
Mgafz9uB8+Hd6qJCWeVkf9o7MOEPcIZQRVfWyk3203Yhgjl0W/1Rea730s0/eXCqJz9nfoMHgUW5
OebnIAez96fvAaAooNMhFJgZMzolojdQIvXj94XNF990fgHJkK3JlK4M2Zi7VoECc1E32I3R6jlM
Lhz7D9MetmpoIXarIxPDN/8o/z21OfOzEnL3Siqx2TuiJ1o7wOpi6i3loaSL4G+nzwuLvPLwZaD0
zyJnHhbQDQN9iUHRDvOOEDq5sRPcA8Y7/ms09/9PlP4f2eA7/e8TpQ/pjH9F/N9/j5Pq9n/RbYcE
WGVkEGJ1mz/5PVqqEzT/NUqqGP9FBVOXqFbJOlSpFkHuX9OkMuOoOmVsWqkcWHBJ/xbfivCuE4+X
yNU1CboVYAf0KLV5WTExVykclShSrfKHAhyZvZhizQIaFojTlHTEw5mZ5nloKQPFSFYdhHEakxkV
by0jtgDpq+7J/j7+/smnrMvXzMgicpF3isHc2a0Q61PaqIMXQtadO5JSrjvfgNSqXEoYZ6dHLMdG
u5UKlZBFuOhvdgPcVE2EKpqAh4jGBcKou/SgbsgkDm8vaf40ntuSZ5kEfCwaRBkwa9PVzNfm3t+I
XHiiezveZsflx8T88nk1KKNGbys6zdSLsr0qZ1M0DtB5CfId0RBSt/reOqi7+pAcmbv7GxDCtQ09
tTnLgrt6WrXoR9F8emcc4S3drzb+oTxMd8vX3BzwcLG+WeobTZ5fpBUw9m5b8EYb9rajTmCWBE6x
30tLVMdztN1ve/AqKxZFWvRoZ06Z2npUmwZqmEA1ec0AFW0gZ5+crNul+/C4cmJHQHwQedaUtd85
PlwgYihtozopqf9S3+/q96XmaWjq7980yxAjLTDHAbZhiGiqbTWMNJGrb5MJc3ivyEfZB+LOQMwH
Jcq6u7aymJjzfiCe9pBBDwxWPVgXIePdC14+yz3YJIbZLWbZLUIagWJ2H8mZHeZjqamuuABFuuOP
nCyEWO7T2/ZWcaNN/9H8YQbeX6A7553QV+OGJJCd/AIROGa1AshFJxmgDkcMka/oMaQmqyOTsI4F
pE08BaWtrewi9NNhzU32kL466HAtBK9XUNl5GLYp4msESVi2iMmzn2H1TSllqgXTIFkfM5iCcXGv
7Lyd0dNFgO4dHIP0sAIx9FmgwV6DwEv9wy7XqEKPyyXHy2h6/nvEtXFS1FgZeoD0J7+n3oyb4eB9
8Mo1xVWQWslz8wxHJ7z5m0X3vLyMzq3OPMGeWj69yfFUH5Ct+SD2H2rfcG3uBEwr2YFJWtj42Svx
9+dXICix6Z6IuH6+TgnCXL8Unz+uqP9PDMFM3r7QKfBWS9WNiy01wcTT3OcaNGk/zy8oRBDkKqPh
5g6TvJb79CbPJVgYjIXX0fwVKOHMBpU2g/YnWIaLHNbO4xXIPtNwG3f6hHCcD+2ysY43ucM/2pgJ
NFtrqI545wN8S5yFw3zxCWfWZ45jgNqUGpRUsA56cjMdwLz+vrRkx9hbHykhL3zCecP3dcGw2Cni
APM/5mQzlq95XZpj8ncCDVUAlZvwtr4V9RPoZjaLzxPxmD07rTgLbVhyaBBd1sULtNS7yQgFUXn8
AQV5p95ZjzEleW1bPP1F22HJ2mxLdb+EGq7AmnUnahhYOxCvsabdLIOWLwMia4N9jxeQwFHZ893U
47DPhpDdrCEp/lowPCT1X2Er7qw9FbkNmKqt9QlizEL9zLgK0y5fAYnQMVsqbF4mP+JEysDXRPtH
5FvnR9NrPa+UC+Aw0pNy7G7V/coxfgQfSOq20dF+XOqlXuYGoqmjQd8CD5MA/M8KRpldtPkgRaYb
HbIXyDXvRLbVkRrIX5td+w9O6ak1fZbaDVKXQWQaTDit5EgbmeiKCIe9aY4y01Fu+Aip8RahkB/Q
eS0c0Yv79nyhc2iVEegSI4GvpkdHwX8psz716JHDjkeL4Cgd5OPqKCOWp8Bcmi5d91fc+Wzl4s9P
rpYiH8pcVdlnOABLR+O0aq73Tnaqe5r+d4tnVdycs7N6Zm52s6p5Fvm5Sdj9ndKGG2LDzgQGqW0Z
m3WV54Xdvb48QC8KsEsA3bMUU9enINfU190Vz/l4E99RlF+LKjLjUf/2C4EYBK4U9DZ4DRS/ZquD
uSNP07xm2HSHRreTbtq7gNc8IlVb/7u/eCivRPczc7NQBP3PaihXhuGaqfq0svzbOpu+LGzgVRug
ZQFT6qZxEc6Rfk30oOX+gpNvS5a8YeKbMxHyyUQNqvmpeY66sI8LNucUYio8eLlVIZQEDuVQN7DA
ML21sK4r9z+P3/9ZlzmLZzZy4czxwRFd/gLRiKSEADVyhRyYDvyaKi7qQH9T7b/i/2dmZ8et0vqh
l0LM6kgDtALR+JK9szfwm6siu15Xu0Wsw0VSJZzyZKUzpyw1ohsEUmQ6n/RPzaEG5j58WzniGOhH
6bZyGP3/9/saIg84MztzzpRbUmLEjp4jNCQQ3SMmZkG+hP6CWgVfbG07Mr3Vrr7ogXkbDh/Qsbiv
ym2NsEtZfOpWCy517f6iykNBgpQHsb750cwzRZJQYRiRfzKemLoTz2lRaWsZRXBgnlzMZZUroefM
4mwDADSVTTjBHw9O90lJ3umfbO+rvDpKG9izP8O+vS4YTP5c36qmu5Lhtd1LXN3IezkLri4ur1nM
Pfshszy+UaqxtRWWLsCd+itard3+DVrt2rk93WPhiSd3iYm+pTatMBSo0bZneLksli7qa+fn1MQs
nstVZGlGiqIBorGOIHWIq/a56qn7GMOhV4uNZzbPUIuoKnoKwa2kZc/QmS3t6NJCrfOFdlVtD83g
Ga50ZJKayW6RBw439daESePp9xDLEsLnWkZ09hlnGRGdUZtEMIQDHHIO0YoVz1CoO7/0t9375G7J
beYQ3dcDfLLV88ZZ35f25LUypPMosSTB9CVr409eom9CRvZ1qIAy72MyjWsICybto5Z/LnxrW4wf
smqbWGShDAJ3CLUWr2z21OtliFqHZN9K06aQltqoS6dt/nTUAt2sCTkjMPHORTv6FoUgOic+E/6h
k/zgEimRoQE/o63TA2+uVXHTaTcT0+vLAL0FJ9VmQX5CSQU2LH4LwhmH7mFaiyQAoMevv/SMa/Yo
QCNk91o7nk9UJqUKVdxAUgWnKzXCDGCJei8gouJVGW7tl7cDymuNeB5QmCqmJoneKFiw2SFUGzxg
SLnExKtyQDLRf1FUBFtuVvFz49/niJigD3SDtC7VtNLet/SL1GcTmRygPOomoM/8S4GXd53CNHW3
DCkSJ+Gt3zc7nnLZ9xM8wwPH0zvGRxh3Xp9ni/isq/t+sg+zEwljYSOtSvadkZ5tc0CKaxPeDUcB
PxNlofrm7X2fQwU4kQIgCVweQI9GfWQWyHt09vpC9kUuBv2WD4TbeoQNvdqIgbSQqY9hB4h7G358
2+5ltAN6BlWmuM8FrfwsVZLzygrDCGFtNLo/wk3xBVa/YiGkXqZj4COptBk8MRlgnc/t1GPF7K4N
tUzaMv1s/xor7uTOW7+9kitZAHygYAV5TOsmAy0zz42zJsiQFIE4iigBn1+lb0zwZchtuXq2a6dt
clx88oi/89wbYc4X85yMrLOLNIjObkV1nHSptceer9bcwpd4gEt7k4Kk8Vz/Fk6GJ2Wb/AWg7UpE
PLcrPuvJbaySRpsrA7vlZtrqn6RN8RC4hgvV2laU8pgr3YXd2jwa2+wpdPOb4H278FEvC9zECJ2R
A5l/sd9z9LpswpenqROeQ29TDO/Ke8SDgy3yNyTY3Zfky7hfLEBd5l3nRmfRN6yqKoJbiibCbfIS
76ebZk2VLWeoUPr3kb3iTJ4tcfZ1M6i6Id9hiQgluEH9fZrSpV1cWtDsQ4ZGphVNJDFQRnGieYGM
IGJyEI0hJAjXy4nrlUTjfEmzMKNkuQZhPfYgz0FicF/uVs53qHIYgb2lzLxZOJMiGs/Px6mTzLJG
I4QoH0JMYW5wqxcIZk2UTRmKEWMOvUuJdPpqG+tmV+ySu2C3YH1pc2cRwYx9IDo+i9V22UvxWRQk
RJUpmzC4jKi/fIudb+3sZoJs3kOCFm/xJ2OvRSH0Q4g3TqBZBmX99squRO0zx5xdTnHTQt8Ts7Bu
tF0/ubdbeenLCd9+48vN3+lh0UhNAj4bxxwphQaI+t6J+hFZ8CYZDsmXfxNrND9s80c7olBWbWXi
aEMDN437sKlRxfr29sYt+b8pXOYkcKboTKTFhJUI6JRoS0oPE84Pbc7GYx5xwdqVm+/0O817TWPk
11pTY63ABb1duG937c+cVqRw/gI3pMsb3C0YXThz5iykBKoHpY7yeub6TfG5oMJaPcjBWqBruiNs
Vm4P88ETwnXu0vZeKWmfnYH5+IqW2KPdiXtJ2+mf4mfvqLoylP53K2Ysu038wmyBE79DGgyKh3fL
QO9F+7N4k7So7mjCiepN/UHZjc7qU/GDQRrLGQ46wU6CaIlJkLH9ZGwNmDMWL6ilzZ+FHDUYYzv3
+AEwPVMecZp3IVmq92jREBrdHAaU8TZ304fl8HOZGIutt2yNmjOzZHPwRwEVUpDZg9h6f6/eCD4S
Ub5fOqZz+OG/zun/2JkDxjJfCQrFI8xRvH+E0fi1Bhrsx3d/wZpwPaT+sTXLTk24odNMnJ/GNY7J
5+EdjJZb+DnZyv6lf/Buqt1q+RuKv/Uy9P2xOosRK1MbJSqj/WvDABfexzttDTPJ8S+ek9cj+R9b
sxSjaWS1noQtJOyoGKJ86zvBlqnYQ3cPo+q+v1l8TV930T8mZ/FhylcaI+84irqWjhAatl/be3Of
H3Nq9cE9JJRrCRWmLQ2SjX5UHeiVu11DQ7j+OH0FIrCcRC/t9ywngYF7aNCsER7FcWXeEj471/vU
7JZ7btcD8p+1z+KDkXc6xPs4r5fBgZRE6zCyN0NQbBdi8FU78BQIiJRGzJk57jiGZTsm2BGtkOwz
xIhu+kXk5S3cDP1DVa6XKV+uftcTmzO3LeoaUaQeFEOmd+Ex1GGhUJWvtE4eUlSrXDUon1UJOd+F
pV43a8NNJETOVHUW8cx6CII0Y6nJAXLl8H6E6IryK8rFAKhaN/5RfBhvxWh9u1+SI7n+BlH/2Ba/
7eQ2j/u6Smz9NT5Yu/xZ2cDks9EOgoaiPeTb7m654nr1wDJWKCiZDGLtzFmtom17HQYZtyp4ciA5
lXWf397Rq75zYmHmoyt7rKGz5ElumNExDBMn9npnZbTuf2Zm9t3STpmy3MNdAiGhXFabATGzQtn/
Z1bmXwjNxcYP2a7J+G529wMEsPnw820bV2AJXH0aUCtgRWh/zNMszY8lLTEsEbB5+X+e7J25nW5i
ZHACRFKLtf5VWwROX/eDPzZnUTS3Ap42qsdFn+k/UlW76/r28Pa6rt5+J8uauZqe15k8Vv6A8iRy
BjIMtdOdgijZKv4HWJLzHZz5HOJ1VthYmBLAjqp+kkHN8VqK0eUzwXU0e6XjBC9lS0sLnLmgBy0/
wlZ4upwgihmk0O9n3U1jtBql9+jDf7abM0/0mKse2hUfrKSF4DV3ox3fFVp9V4bNwndb9EeRqp2E
JdsogkYa8UckUeVk26NdxpCa9Nhscnhe4wMKqO+a90vFqAWPtGY4h6QAc1eEfEOlit0qqtYtwzhv
7+H10PQ/Tj+v5BWW4Zm+cBPkA50o3SBYWqCl8LaRpXXM7jE4R6lRdDaBCcKQdnxqyth928L1HPbP
yRKQ79MPVJh6WXojxVbRUBC1K/+Y7aWt+heSWVdfnAYKm+ATdAiT5rxoRmI0U7vCycWMUgjkcmDu
DFUZ6BAVXgfu0vTXtW8EBxWACLS00MaZpx7TUJTdSqGitILPtuu1b5YZ3SuN1fyD73RqaPadJrvI
VqNEFUmxhwMCRt9CVOsX6mPXIsSpjdmHMoLYr2KLxUSDdRc3PyqGq0z5jin17dsucQkLpdYnELGC
MY2B2vnzSVlpq6lpSELHo5iNjj51t+KDqUyBJw/2x+HGcsWjvXqeEojDKTeGrvYcb9Wvy0W6awdA
EE1wXgH0XxAU+V1VlbbKT0njfB8U9U2N3N7by71WLH8ls/hvG7OPF3mZjHQhH89b9U8IvUiHfhzI
2eK0RHEg+G7r/m41rm7a3ruf6uKpKqd9virztWU1j//hb5l9ZLM3rUCJK1B3XyTeQNpPRBefBU9P
+Hn4ufxQvhqeT/dX7P9JeK5rLSjbHHv1Jr33PvS8YVMn+AbF9n25zVeO97zkxlfPJKQehsS/BZzx
3GIaSDWzZhmExiFt1Opumrqj7ocLB/JaqGGQAKJQVQL8Ks8BhbFmVaFepoYbjvZ31a73bTTdrMb6
WDXys2JD1+9Jz1YgPyhxtrOS4V1opktjvldOLL+BOWgmUCxZny81bO3AbGH3ciPEvtAodepi2FbB
SzYuEXlB7ce2nT7U6SfRTRJAbrJx9aIFEfeD1ocTXEBa22boQbHHvXebhbWX3UZB3PVPurflMkya
DarkqyZH9RyIsxqG+edoKqPwtvdlFHGqtEM6Mii9lQorbjVmYq6lr1rYqgyjjY+xRNoVr4M6WbXH
Uk8Zykc4IPZSwpI6IAuX583wTkJrLL3t0hi5nlUUT8G+jiOz/xiohWkj41Xk5t6AHV59P4RRHWWH
hpzM26q+HzMPFObhuoGxKridfN37OHlV5n+IADgj95GZvvZO1ro+2nuaVtPQ8ZTA3shSY7VbNCI8
ql1GPX20PKUOA7cya9OC47sLRuQgRk83YW/1kJ/JIOquWoS8FLWQnMEfmExLkl5TD1EfW9VG0Ctm
6J2rqN1Gna9Xbg6DQ7Nv1DbydgWMFbu6Cusdr4a63JAJGPJHCt6rBPF5KX8eLF05hn4dfqxkz9bX
pVXWyVqKYxMeTmsKlBv+aQjRsmyuquFJCfPyvd7FOQIi5aD2extdmOAOXZIQ+UU/qveK1Pbf4qlB
anYa4tZ+gEgt1TaaN2TqJgQ922/tsM2OjTfosPKpq/AzoswydeNgUNI1XFz6rTZY1X3hqeGXMfen
mzzOtQ+hWgaHQG/8Q4KKkrT1p9V0HEO5RMZPyT5O6HKHayPNtGHdaHb3LpPbqN8D+hEytp5vGwc0
oov00a9Cbdh1k53pj+pkKu2XMONvcYxVaSZ3Vumn0w7agKFHO6Ybuw9p5ncyAtRGGlbfpaQIrB+9
3iY/JuSFowFFizbp70wtjsrQYVdl/UHXw6hFUiqW9PSxSvMeyQZVr5L92Kdo+9gxb5D1NGaTiUpT
LnV7dBFFF74bUZVxrQRplQAidshb9nhGAP+NhOBX5shTleQ3xiAHtpOPdmF9Ujmr8jPz1NXPuI20
Fw3Jvi9VkEjDbS5HSICYyvDQ9UNqAsvJO+Appa9HO2rNSbbP+HIglPu2i5pf0ZSV6pOslTl2Kl6y
71PJiFN/u4LXu3mpKmTsAyUYYlfrMjO11lWboc3HNFkcrz70rRr5u7Dw4yFnRG7EOyoZOSx3kvWo
uBuBQSLsM5h+s/YKtL8emFAOI0c3ra7ZZNJkdLeVXUL2w/SNvOtUe/rctFOq0+AehdhPlXn2ulmt
VHPTyNYqcqoMOYmt39QNKodQBJSja/uVHq+T2ve8TRi3egb3ca3XH6wG7ZONWppV8C7xiszYE+7M
6G6gS3gwBtWqP5mp1mQIPoWQ3G+zIBjH9diMxvjejtvEfxfTiPffy6sCTQ67jlbFVu76rt/7na17
vmNKg/ets0qLUSmIfkzpwff9lXmoYr9tPumpUjAjljZ5yjBTOg55vKlbu5oYOEcZR6WdUaxsuV6P
oz2Qlpsm8k5sIm2cQgV9B3F9f+u3naH45bFUlVJB+63NErSVE0uouNVDWhTAWz2vkHzn/2qTbocG
IFTXCELUJ0pmhSFrWEVRvl6V0XQnr1bV+7eTgTljDKPmlgmfHPhalIRMuITPr8pw9GQDJQgYC7bw
034f6eEz0/U6vZU69nMITYSYjQ42gtQufFjKnq/Zh1DVMLm9TPDwc7xNnvIPdd8IXEaCnjplLf0a
qd5Bwgk7xnv/Lr1V+aKoHd7LH5K9cYNm9zLRyDwBZA/OfsPsqRoMhpKXMr8hlIjjZVQ+RIxkxaX6
UkYq6vPQDFTj1rKbBy0k+OZxcVvV0cEwG7R00DXYFHXmH+wRbYkh7W70wd9mq+ldaZkPK0/d13V4
O7X553bQv2le9RJn2h0vx53uWTcUpH3Ade1joKpbue7RENO/2K0nb3pb/jmNSEAjAn60Q/UxS+pH
JdD2qxAdhjE7lLH62NX6wgvgIqkRDsEMnUk6AxufOU/Mu8gPRgRhGNG78+8F07rnZjfQBb3qHSxV
JC7y4t/WmOgR063Ivc4ytUGW0kgjrrurvbHTt/Lecoub4ZXWNtqsDotzWCLPPk9hLCizTSZqsIb8
s8gcT3LRIZU5uGz+a+El3APe2Or3pRs/5owkLDF1XOZL58bEn58Ym+xaRmq1DN0suq2Hbh2voAyG
nTJdwjMuGZrtYtustEo1s9DtVOR59kESIX6qcHusKWpF+W1Qk31t3o4cVxwFoWDGW2VQVMxczumQ
C2bPGOyzbaf7JDpvYs5DfRbosO5uuZFwUUKg03ZqbT4wPNh+IlW8wB3eiwf45N34zr6DW90Jlhsk
4gF07iTntmZP+qS2BoQPsNU7GVQJKZfSutgPv8Toauy2N+aSqPhVgyr8uDJxWAEKeO4oWpWZK9/H
YONaT94OZpUbtNyo5iOw9DdkhNd2U+DDgFHZnIKL2VBFTRAclJLA1TBXbL3H+tPkfFWYKlu9vO0m
4v6Y7aXJBL6msDrwSfM3Uqc2SLWUo8/9Al4eIkfhIf+gsQeSj31DPQE4Ov91fo8pciuVgzYhCg08
KvjcYqlhlEx2JPB8Yh5wEWtz8dFeLVIHF+yRl8jN0G7KNhll20HrjnkOwfqDiJczHX8PxORLiMX5
o/b3Cv/Ym91Spl2MVZpKNlx57aZ4kV37JoHzx6Q9S2/RUeO1tF+MzxdGuQ1O4+XMqJ5qVhxJhLDo
tjgwOBxuAlf+Urrpwd5Z++houtXWWIoswt3Pfebc6CwnMa0YJCgDcq8N4fGDdhQDBrlTQUdQbQTa
TXGHn8ud2otChbiMdKbZuf0M1VLmfY1Kr3295UnhGnfasXqsHYE17o6tK7xI2/8FfGE+TjC3OCuN
FCSjnmKIwL3tbgU8hjRip+3/gv/gwlvF2gArAHYFPwhbxXmIKRG/tuuEPVV22lGBvB5M2KZ/FONb
+Xb8Vi5567WVkdWhzEf+Jhh3z+2NijnoKy2harcr78VplHeMSfzNzXDtShdrssFsi4g2i9a+H+aV
H6VghBnotj7ER3uT39oQCEt8saXK0gXvAV+MMEaCJMCK4n+cryvJIhSmNV79STMVLun7Zy9rv+n+
uPMba0ta75bh9FKqdPGt/rtqNPsi9W+ifNpISNNVtQVw0+jQYwAZF+VbveuOzNJsuro+NFaF6kuh
LAGUrnwKEXmpTQMGlpQ5xFyBljseu5hgT4G1XodHhO+ovcfbRVD1ZbAXm/PH0ixaIGvZjIi1Bxxc
C1SM+Q0wzo0IGUIKI6FDAu06b4kv8FRHP5fAUFcSknPrs08zFl7IK551DtvmVnQZSgc60UdzlyMd
8P9I+47tuJFs21/pVXP0gzd33e4BbGaSTHpR0gRLoih4H7Bf/3akqlqZASwGq++gB9VS1ckIhDlx
zjZcLbSNR8P5WHU662fJXa2keppaiNbDFxeqbx2E0LJgOlA1RhFuBfw69UaWBycdzUCpEX3wFchh
qeWm7growCgiBDek74MA3YYZHpsdz/Jsa8WAz05TOwnFKbaoiHp4CkP0iW7e5EHbFdi81RPAGxB3
ez872EpEqN6MiP9RKD67nXrLzMacINKvFQOXiavXxSnu+NpqG08NC8ZqyP1BX4XUM3sCgrdl5RJe
9jgBKX+fUtbg6oRoNB/pr+QHztDW5xLiGVCJhxwSLZcySd3cLPIwFYuApA61x6df+bEWjHvkx1z/
oRUS7xcSDYB8CB0BAyPSX3O2HNu0Qx1YyyN8shm2iE99IH3v7qnnWesNcFrSd82T5AFXdNsC58Mj
OG1OLkgAcO7AytRWpWGpkgpTmssIQHHF95t7Crp8HV3xGhoJLpcssjW10LGF046Fx8eKgNiQqAVp
rKGDna6bQ4yCxYS0C7jS3bjjjo0XjbmkO3WCaF2PaH9hxiQ0p15nX4etAVcYaSsYZJ4sKHaAWoGG
4uV3REtTKDTcCCeJxc42XsI7DZTW9IEE6Rv3EFtnWha6BwbopSb0AKGoexktU6ZyiFEVd7RbyZed
8BOVxW8CdQ9CZW7DFNOHbguxI593j27kWvh0SJt1DUJh6NPQfOVsvaqQCiHpBMIzldMdXPOQefmj
uaeCRf2PzOXjKDcmVkOjEUcaPIPWhaZIzYVlzBOUj76aB3pYh3eUNwqPpAc+xm59EUI+Q5GRTELo
AVpazLwOmSiIU5fRr0j2yhVqPVBD54dZAbLoqxjPKiivKDDPWb2u5lgyFILHEISJq2N7O9xBBdRR
7dlvvQ6ArDqDcDf3TbC+h/A8FqFmD6srE+LAzODmroLJQKvRpzgWzQF2s05/k+KkIZASJN/mPThr
AXcX0jTu8lFAo6q4/fCY1NA0vlwwUkUsxI1DPH+SXQv6TeYIN/AEuMkDXjmFFT5GUfQyFrPjS2Vs
spLGan6aGnDFydV+gKehP0BQS/8MR6Lavs535T2g1i+cW2N99V6GZiY3SzrY3A8ITUUagex7hKQD
1k7GV0RfvQiY9yuTLqUzpnNK8X5N94MrAspH/RzM6wlKueWhv+IJEazTs8t4bMKEsmoJqiPerxQ1
1hxRdcApQ7wa4hi1w0tF6TRdrBYazIIcGDY71ATZuqIMhSdQbFEOGOPWjiUQl2W7Ex84H2trCkEV
xWoE0oSK5l2uyUIt1UGFzbEzWvDAVB7U6GnJ/DlJoXjWOEqlX0kJXpC5uqtrcANyAwRanjrg+iTF
UM9/BJN0T008TVE/WpCWLiEt3dxDegSn24/l2LvxrnnM1D339F5tRsREyxuVD1wa9Lq6HHg1ZUKv
x72F8w21erTSPJwGuBCVN4hJe5xZpgNgv6UBwxuqZGXCi4zZEubYSWY/FbQ6NnoJ3hMEpbEbIF7h
xY6nOaRUr6If9HqcCzv/zAm+Hil0c4AORWkaSv3IGy9HKpWVoerVYvw6dh5jYMXpWT4882uc7GWs
QKMHnXXRUlRUp3EzXoZCa13RozY23HCAWbY5X1mVERC9dqCedhtKXFQW+4Jh4zGrtyynGkL9iFe/
6njDDI71Qo84pQP4HnSqLKVONaXNvT94cZkFC4Giqam13EDOP3rSYKOa69ProwFno9tL8Nzg6zZs
xMTigT2WgXIWUgBmbosylQywNSitGzGR5EjfjQoxYcyOF6kEvkFhq5zjYdXbwgRfBGXq//qiSAv0
V3Q33iffJH940kTbCp0FLb8AiAbo7SVuIdpd7ZXP6bd49xGW3Op4YH8EM9uq0YtKomeGa+2Sb/Mn
ChYXnMQJb4Wvi0flrbiHA5v8nCIir8SpC9k5WBNfruOpSuXSQtce0C56seQuxhzBlxLdachAUS69
dT+7MCxHsVmK3Im4nD3Lpnr4AZYIiiw1VdkoeJA2N8pOgEoLzb5yVLczJ6psHcu6hJYpVwtzY99e
hGNmeEjUumraaIG7KaorMJ2XBzsMYfRRiE4fc6ujdKmeH4eoNuOVR+tqmxTyvBKUYUBijafWdE1p
60PsC50tVJB/B/0Zap+h6LUCRK98zryuNhETmc77Wc4OvKHSwB/zlxydFT7D4s0doNShHeLKk4k3
gOXJW02rhy0dLi446DGgfgUjYWbnojGi1iGV3FFhYaL+hPL77FUPqpe6RLRfYaUEhYDiWoCb3xf9
JXnknlbsBcDGZzYxNPJgkm5EBkq0it+AtdPOLrX6CK/mnV7+7aVLR6vjagUO0cJBxWS55rQMoVZn
y6kfiiKFrz20nmlTNRt+0WC1cJlg9Huffc9MA5K/0zA0zbpv4GE63xQKrL0UX5fr/X+xdtBxhWUH
zgW0nZjLBv1mYHimZAG1jIqH5ZSkaEANnN7g8Cl8LJ+hhMKJyaZn9NOdx2Q25gIcTLTQmNQmlvYQ
YHe5q6+IRwXSFL4j7komgAZEOqioUPdCa5Q9+cw+BBBEg7BfMmueVJm2ApXKPhQdrVvcsIcIXdjZ
YXItgwQ11L4VvvbjcZZgUdFnnkRiJxJuUytyiKLZpQoxyxm8zeHt/WnZOj+AtdBRXYAPODSfL7+6
1CljUqJa5Fryj3oBzK4M9JnX0dw6Ks6CsMbE6SyHgpVCW4hKnZVjMH+lrwv6uq8Gp7uLc0C/eUfF
6tlGpx/zj5olrOlRImXWWGKVYV/0mH5KyewC60H8dKrKUtV5cggl4ImhRyw9J34NQcLBeX9eV5Bm
Njyz3AQUNPpMRviTQgNadJbfBMpVdK9BKif7mt3MX+RHqs6HClxQ7cqbwhcTv/n+gZlgn+jsT2G+
cSVaAmyDsbPJa+ubMCueVVvqHHr7Av91BKY6cuQdEG3cZ/r2h//PN2BfeZWp5jhSsLoyqC9+wme4
n3X00WJc9/t4h+TO+PYB4uoq5bj88iwIf8q7fFAyTL0Sqp8qHXhG40puINejx9elojuRZe7wy3zZ
KO+NoQhkkMn6DJCt6ChPtV0N82MIlLlUan418MDfvClhrs2pGooI9fQZ9BSxuoMfQnxTV2JSco67
zTmgJARU0gHcYVV48zoLE1XEN6/m23yWvWI6mmrkqJLgwCrLSZBpksTavb/oN8d2FpT++dkVMnaE
QN0I8kyjDrhYea9Ilfd+BNYmDxBu7OqzEEwCkBtdmkpUpmzyodQDpUnIQk83huyJoxfe5VczxDsg
zfQol/dhcd8JH+i8rI9MBTxsXF204QfzAuZW7jvAI8OWapTphjeo8JTIoWKg5JyhricTYdArhTuk
AjwNu4rROov0oamho1indgytLUUQOYtkaySAS8OfAcXJdfuyKUtTzmjy2KkpvEJhdpKiuBs9vf/N
1ktRwUz8Jwp7+sfzUJR6deLggBu/w+m3131597crA4D2X8RhXhpR0ZhykYNjNqtSY/jRWBPjbor7
Jr7L6jjPobky18Kzord1fV1mVU38psmkr9VgSeSmB67Juuo1aPt42DvA/ZajLJR2HQKG6xiEtGZQ
zlkB/kAjw3b9/TlatUzw49GQRZKg0bICZuty6/RAlGpZC/bA4Ec7UMAlSJsZnqD6kBl5iA+9rcic
G2rj419EZFJZ+L9ALSHMdDcfRztPSg+wZUcAK/v/ODLmHm7AERaNUdFwD1uv/UOD8199oiiK/g5N
RG6Kvr7sLieSuXe1lODwLzCsWh4+WcvoAPX/Us6JpyqRzxkaW56lKw7dLcCM8BSBBhWz4uZe6GIw
pEC32DdHyKFdUeuicS/ueOzCVWf0VyR0LOExotLu6OXyCOHJRDT67imAsdmjMbobv/T+5GU/5N3f
Fplgg8mXwYSxToehxwHXefHdGExwTctOSBS+3MP60UFn8Pe4mLO0mM02awyE0igBSmqWBBZ42aGo
9XsDVAu9S3iyu/T7Xz6YLyMyd1TYhFaODhh9QaZ3v6BEKAjcd/CkKxw6pfEVshNfwa/5wlku68cj
QgNyY0AfH9RA9k6uwX6wlg6IbmovTP33CnRnFghCo+P8t2/iy1DMKLUoBU5dRpYBLIybV5/BWuJc
Tyfo72oiz0bDnFhGnZaxPOLTZbnd57ZV2vJBuqbamdnNtBu/QvHGMW7CayjCoiqboh5QB9/6PWwm
7oUg9QDy5T0z6GJZ/SI8mFXzxCJku4hCFlrzRAet1g5qmLTYRCu08HOuricPcj8AqHE+Kd0K65Aw
YqfMRXQw6d13lvEQIR7w8kDIk7z5p4Zi4kKX1hHz1uF/1hP2k41n4r8I+zILYAK2/lFNhk7GFgKM
ndcUrpjbsGIHv+fltW6xkpC7uuSNgLSEFcwD56/ai/RYwA0FxW/Yppsy28ZsO1CM4lillTyIU6LP
J7QBSMLRAf8Psq5Q3aFIHB+4TXC6VldjPovLXFQkysthkCFaTR9y/RL0z+ltuIe+IMSwIhH2bU77
xv2wG7cjpPVUIDUAfFd1mb21loxEegiaIoVJNbknvoFYUgSUASG79WRPb9r0ETeAjTMC6DV4skFX
Gt9XZQ56iPxmRa8jbutKvvmJyt9QjKyGZyr3hbyxeOF0Dp4bkmr4bCnMDk7mYtI6U6MJ0+cs/ll1
QA8Zlp2FuQ0+jt0qd+3sZe2tomp23Fi87bo11PPwzHftK6s16inW4YJCCzJQTbnJTn0jcsO90jaO
houhsp8zGqOmS6C3AYHP2e+OlFrQeuVVfMwfqh8fQCBvpCEXAZk0RFqUGr16fEfYNt5HQE/AeT32
U2LPd9m1EQhBfaCKotxJ3UhJNJhZWKjkILvTWVwTyYEhLeUR+iVxjUdSjXf+lJHO0eTKE6zEzU3D
n1v1c9zrn1q9GHgH4sZEA3upA3OEpiBqX8yaUktwnoEupFVhPVjczJtT3aVepBRZ2heKy++Ubdzo
GhplgOniZQjRWCaHkIyG1LU5ACoC5uiSEG8sh69KI5VetiSyq0rh3tDb+/dP/o3z4SIoc8FOCQmj
qIIYg9YdBLAqhexF7R7/bzGYuTR00HaTHHM5LZk7VsOxHMxblYzO+2FW6rc42C/GwmzEqKyyAo/a
CQe7GfQP1vcUCCq3uw/3oH6C2oncCO2Zona523LjaL+IzG7LGCObi9NqGVxqMleZ3pgqNjpzKMsC
sptLtgXZQ84q3fh4OjxaUe7EyUdLhJe3djKbCoEcCVZM+JgUqZ0TaPVDHvP9eVU2DjiodQAXIwG9
pQMIdxkGb6tGgGPa6FqPIIPN/bU0Xy0wtVJOcMME8i7EFjwo5eMxJNupJ3+vHptbVHyFg5LbJf5C
56OJpH3qbkVulr8x9ehgQ0UJgAWKV2DmoCShaskd3klR/FQlXwdAWt4f/vaTFsAAyYLpGGhkzPDT
0GiNMIE+FIViDz9glXsqONZHxYOaDt8BZePog6HP73jMkZu18kxMpcFxEzeB3ls2SP9OIcx2aD31
y2TnOA8HdFdHXhmFO1ImC1S7dFZz+E/gHZj+EJ8rII1zdBiLp3Qn74S/D7jAhgV0lWIugJUDDIqJ
VxVtK5jzqVgAaVVothkQQa+P1AeKt0W3tgqa5CDHwbyOEv4v13BeJQqZAUx0y/EIPjpw6+iVDD5n
qWztlPMoNFM5S6PVBpqGZo+bYqxeQQlv+i8TVOZHI1i0R0tt3UiFcmb6WGevnMAbKZB+Hpi5O2SU
ioVBQGD9ZvENVOjVfbJfYABcgCTEO3Y218l5NObSWKwhamUL0ZKfkz/Bk5amd10KZlL5QNUpeR9v
42a8GB1zgWQTWETigI+nN3cZjPdsK5G/hj2sGc3yUbTu4Rfy4/0JpSuPydUvIjJXSdUMpOpIgjIW
qrJlGe20fPTGubkZm96Ly0RxltJA66VPPr8feI1swJ4AUQeFRuolq7OsuaQOVaEUZA2FYe2z7AH6
+JBE8CTA4eq1gZba4FpyPR03dgcU48GNxfMPkjHsRiyaCUx0MhJXML6TvLbNXvVJz/uMnCish5Y0
jtJYlonmdkK7l4rGncRpdFohFHiZwMaCOR8Pa5mFSkydJBNp3Tb+RjkikqU6SlE6c46r2cjhpVPb
mQFKnVEcMvW1Eh9bs7Zb7cUQbvrhTWgWaEfInNt6a9vAuEoGMRFmbXBiYI472UrUPDbGARcJHoGO
toOF4Re0SYEdAVtJ5GOSNk4FBARgRaPiJqti7Jj2ahXCl/vU5afqYSWKU6Ffwam6dizXirk6jpsR
LRQSQRCATBVbGoLVOrQzIJmBTr8SefqBHuq6K4V45Gof0H7buPypvBFyH/QxwANjjj1F6eVQLuCG
PEjHFrIrbWxyPtrK5AR3FL32QcIBIBLPEebiUJZsChc1Iu7weanspLMjUNtnV4H+FthQnoJD9n7y
IOkBb0bNxaQeKtmlNh78B8IKbMr+FuZ6gbAL1Z2WW5A92msNdlQtcCoVLFcz19rzIDmbc3s2cGZu
kfEZFlFhuCB3r1Mk27PCdZLdWC0Xc0t/wtl1CZoJFEhKfD45KI4KrOzCnWkvXmqLQHhz5QnpD2bO
9ItozC2SVkKSmyNmL/k0epSVTy2u8MoC9RKCPXx0Hi8ec4eIfQqRTwUTeGrcO8qLBRcOVLcwQE8A
ltWZ7jh3B/0vXo4QRS3oHKB9hJR4RV6fOyhDiXStwhy3sikHOgKNREWFoL/ufTjuILHK+TSZ9We8
CMuiSY24aTU5FlValPAVtwo00CNd7A0vPhCVb9m3zrJOdDFqmQqdqpUQFsRM0oJArRPqUK58UD3q
cqm3OGJkaB3ztsHGhYxoGky2cYZuVALkEMe5VHQqPmO7V9zUr2BHhp2f/aCWz3GgB/Ww53zI9ROA
mmGAAIG2Kc43tgKMioxIshYxwy7dq3Kxb+FdBcWbRXtGImvrPeh5iSLbwsTrpm10aC5DM3tSa7M0
kauSTu41bMz9nGo4t9fEo+kHtx+0PmRQ4MHxjTUrUiIbsycRa6nhBksn18x2ugRoo4T3FfFEIBxh
ZI78le/+Qx9sl9sEn9ICfY1yXbFdmCO9Lpt6nDNRcU3UQgfNsOGeDGbQ11H8nkacfG4DPWVgiQLj
R2v5EAZkToEkM5smleBYTPEz0VVmuYp5UBs7kT/DAyk5tFdKMHghKt7lYcgCZX6ysEnnG76u/cb1
cflT2IesYg5QJcdPwWXm5l+K4lTkh2avh86wvOP1bjYK7ZfxaJZ2drybNaikajxRo3DRSXbzBLJJ
5sBrRXLyHVSkPsDYWyd+eN2p8glpCGADm3/IaSdHFUhMqMVSOiQ1JmnccYDsxOwDUelrjrjTH+j4
gWzlbNr1Wr6MzewcZCmlGqbQc4v3FI1d+oBy6nuK5RTd5rF0NL4H7nZIELLQyaDIBGYlQyBt0q0S
wy1yAEhL13ilmsUgMNiJBnpk5n6gVcSLySQhfd30odHoBb6qhKcmjKp1xzj2PixLnB4C99AizV7e
n9pTA5rZsfisv8fJ5CJmYRq9pWCcBN0EJAqeqbwo7rI7OTEsTnZXeoKrjLbi1UELhphrBhC1e/9H
bJQX6ff9/SOY7yvUcLeKQNs87eTqiILiboFZZuxHAaWACzDtRtIn8e6C9W13GZY5IptETJIu0dAl
O8BpB6gDy9OC0EaStON63Wxvn99DZA6rpcnkqVMN+m2h/qF5JLQl2J1eV/fm3vBEeEKqBNTC6QhB
wQx2YpwZ3gwP1zJYB2A9r4ruVlwZaU53L/3MMWxIs+pa6t/wlfFTcEzJduGPL9WLfGMCfRrztGg3
QFmY6rP4zPDRCAaoDer02ME1iGq1n94is3DSW6pCbwRQ3YS9UHvEDve4U79OovAopNkMhEnwomGL
rFI9ikthCvSw7FFn7GzpitZUiz3FYfBe4hu3/GU05mguxMiCRaWCcjw2MaXHhnv92gpyL/H/i3a2
CWwEWCoaZahr7JmcQ9wPubCuumMItd/d0AtaY1eSnka7MWvHl0bRU68shCsixzhIwL7sIRjg6Hmi
wxIRuq47FC5KTq68qkWgY4dqoKLolNC64ph2xSQVYJybbqNVuAFzBQTMYoBiZzuFvIPjJJp9cXzJ
4ObA4E0BbU+EkA9zTCfESNIiNfEqFs1qB16A7pPB1HcS5PR+gGo7PpSRMr3qi2Q1fh+1VQo5xraH
XGKrmYmdG2N8lcxxEkDFVDsaKm2LhYlxJca1ddAUoh2L0VCec7WabyDKq2GfpLmxF7Soe5JyIoCt
V8gGnE/N4q4sQvWL0XbRSz42+kMd1lNia005eMKkxwhMJvNhAOjSa8Ylva3mpfhkxJbipEpt3s/W
bDySaq5Qg5uz9m2EiCa805Q6O+Zh0eyVqdF2mS5Jr12vKIfRjEBBitFBxN0AVcGdVMA1xJn1arxL
wth6KHIzrCCmahRBN8wd5Bhlc75L9Xl4EhIi+TqJl2ulNbUbaIZnQZ9UXQRrexnKiiY0aJ8hSmg9
hVEDuKu+aMggkax7g0XS67ldjOdKGYovME/PPSDqB2i0ikoeVNJoXulJVx2rfhbxTlrq6a7XINxJ
esX8YtZi/halaf8QZoLlh7k6BhoieClkS71OaYW9OmjaEa7h0eMgzcsxNJP5OERV9qBaxfSQ6BOU
gCWjeDahAfc0RakAmLK5PCWoYuw1rPtXcxyo1KgZY63P3XHoixhGe43Yl3ZMQrC3p7a5DUUxvUql
MY/Br4rSz/0UGU9CHaJWlCvZMQOUa292hn6tWPJ0R9CCzl2lgQjzXOn5g7SYhlNF3XxXt1X8Q0kM
iNCNcrcbG6tx+1Rubqwq7nYGxGSPYia1XmrMkHMbiVoWdkoy9VpXEuEOsErhsWlNqXSyTk5u1Lxu
DkirAVmVzXhfdGIcNHOS7buoC3eyVKU3UdqSR2smgNJoCcQg7UjNuv1c5JILaplyNPUo9Dq1kFwp
WYbPY6EQOIBG4T6G6M0+zJviUDfWdD8ZmO8pvsNAPViH9vEjPnPbBlExFY9RnGl2WkX14AiyLs6e
TgajySAL25Q97q5Wr/xIqMvXUYxLNI+bRoRBXTmq8UGspii+NdNoXPw5RGHJTq2KhwpYpUnY8yBq
aYYGIUosYCbZlnFjG9Dv0cGfglKGAVhW+7296n0oENCH+EecBk8PbfacOY/JnOqRYBVz1yAmfWuE
B2mn7ymtU+b6VqyfEszomFLmVE4zgUHMr0j5j+orFTkw7exH69Q3PGUMOlXMsKBeBYo8Wnzw+GTB
QqCNqTWkXkFASSSfZJJn9JFt5iZgvolj1DkvDVnfDcDIgq4KuhIVEWWxBxE0MrOkHMC4qJ2ldRdX
srXvVFnqNYWUEc4BO41g/se7lDdWDPQxUMZUFQuP0lP5+Oy5hI3VS1qIYXaz7Ejp5yIs7PcTLJq/
rCbyLAKTwUJjTugzFRHS7NmUvhEdKq+hCngBz1pwnV9AtErEhYcbFvAN8NUvn349HIehQjsbqESB
3wbVosqp8dDV/er2708buMxAGKHejNtvhTRKFyNCpX8wXXGJPks1vHzT+f79edtY7oAXoaAmA18E
sBr7zgL+v1x0KJ+iTNF903bTDtU0H+p0oJr+F+UJpCaowSAFlICgBh/ycu7KWZ7VBnI4rhDGyXMv
xd9bvVOOgz5N18uij96gh1zc9ir9pEGpQB0EUzBKtuKEjswiymNtuhrK2KiN0oxXve3dbi9/xEF0
9aih6Zesoe9roOW0Wh+g2jdVKOKjdePXwi4t4HKL2RPQeupbaGT/ILJyXZiDx2N7rvcY4gImALQA
imuQ3LicW0HOY0lNTSwWXXH09AGWG5w9tq560KHByMrESoF4ApvutpksRUOvmW74tRxsjEh8nnaA
Vn+q9rTY3N1JN+IL7+m0PiIRFKYA2kmmDEzEy3EZTRIVejWZbi/pQaM2QR8DgUwaB6ebb1a1x9kQ
q9o2HaQFOAi2BJhpLLyvGfIppexz6OkqPnpru3CfOVqQH6mxdelw3xDrk4vGQzmJynuuK9utkued
Lox0A4J8KAYG9EsEOzvoWCKAqc4uEFmZHz3ymF903i5PzIu4bGlbqkK1aHN6YqIU+pfQ5wc4H1vb
72x87AthHs25m3WML96bgeVPOw2SkJRDStn0fx8wiY9mgJwBUVYsVXSVLleLNIjlMsT6L60C1RkD
0Bjxvq/25q5846oTb60VqDTipWVASGtVzLbUGZY/moB7zRvQ9qSSLCcTO59C6SA2wxFp3Nri2HUo
iaGVjcI9M7hKrFpNGAwwQcVjqXwbOq6Qzqo6j+mjQsuoBuGyBlr6cvqiUgHnBi8XLIryrg/CPQyI
oe7GdwZfJyIXgViXTB39NyUbMhzKJbmSR+VJFqvZzqrh6f3tvBmH3tWomwJCx8rZohYeyoMWmW5U
/5xKKFeIC4wfeMtuMwqmDEcrWMTgJlxOW2qUUiu1FpikSmyT8ZjXgDQVHF3IrYMQH+WvIOyGFaMZ
fcoyNFyj1F+EIoUPmfU6z7LfdaBExLv3J25rrZ1HY9IcNdOVLh0RrWpgCTKoeGBI7vshNgYELUEF
lyWEBNHZY2pSctKJehm3pptVYgk8PE76wKj7xe66Obwfo24MLH2InPejbgwMAAUkGZBmw75l4a8F
PCTELMcJkUk97jAUG7Xb9yNs5VRQP8BFDO4FsF+sfVZXS0QcDFwh5ev0iiQR2geZU+fwhgY6gZtc
b07jWTQ64LPkuohrs07wKEfhBKwGKTumeuctiXiMh8rtUt4yXMMGIA2NAhPyRfCq9JW8zwJDi4io
IHZq9uKrQX6ne70HGNHVgnIbjFFcGBV9SYLON4LiR+41d+SeX+bb2HH4FZCHk7HdUFVldhzUfwx9
bFvLlePej+PUs4TMl7SX97/kqmqLoYJKgZ4kPRVXB24/ovYHfyB4iJuNPcOyWIVtRNTtYBhqi+aL
KFecxbk5LKrTBNQgOHcsXa1HmRgGH4Lpxul8nQnhcyjjARpNnLrd1h6ADpSEjAOAnRUee5lVra7C
xnJzZb6Xe+vHtCQqJ1vcigEWDDJh6na0Rpf0g6KHk2S6eSjbDYz9TJ1DFNta+OcRaOZxtvDjNp0l
Au0gt4jkxS6E6aFsdV9q9UBqUO6Z0dbgjOkEUWOSJhngeep8gUfTau3H3VRXqA7g2npc/ORK2s3Q
xoBORP39FY1dd7jJXj+iNLUZFwKylGiM1xqEtS6H2hW6OffLAkYE+j+0qF0+yc+wy9tBUdxBaBkc
fahVHLiMXTY7RcdRhq4JbFckFW24VUKQpxXe7dB+GnyUnnwJdAFoyOyoiPniTB60vCDaLP3NCjYT
lE0OxnZQlVRA0B7IS1QyAWZL3VnkbG42Af4VhaKfwOlFr56ZU1OZlrSuIpoAh0EfDDuKJYHIQvD+
GbIqXSEOpZ6i+4H2B6j+zPkshZ0hNqNooMtFIQAhkDJaILry1Z/lgv/3Ov1P9Fbd/VqH3b//F//8
WkE8Poliwvzjv2+S1xYsoJ/kf+m/9p+/dvkv/fu2fisfSfv2Rm6+1ezfvPgX8d//M777jXy7+Aev
JAmZ7/u3dn546/qcnILgl9K/+dE//Mfb6b/yNNdv//rjtepLQv9rkAAv//jzj/Y//vUHZMDOJp3+
9//8w+O3Av/ePf6PdvX337515F9/aPI/4TOAcgNqT6BtIXX+4x/j2+lPxH+iBEGbYnBIxmFLKzll
1ZL4X3/I+j/Rz7BorgWeF5Q6sXa6qj/9kfpPVHINaHTS1MUAJf+Pv8Z98YV+f7F/lH1xVyUl6ehA
sHHPDxS8pEFJpMq4OIzxZmFS+qRTFbFX587VxhlkAsvWWrCQ4DtWkShoc+IWXei0Vus05LOZ3Q3G
5yFNwf36OVaWPaDLED2nMKvDtcG5IlZJDCgHSGVhN6FghlCjZBLApZAmnbRh5RpR3tuGIDyqpoiO
QkgcpSS9DZOrytGtDIo3PYrTjQz5nFGqoNzSDD/Pvuafs3Y+S3QnXk4SveopZwrzTuuIl6efNSKb
SrKodovwZSQ/wxx+UIUTmpmDP3Hfj6WuTjw67t/BWCivIE9pUc0JcSNZu4mXRXV0afbqPiw8oxNi
d54Bk24WXymLn9ARc9XcBPgMlXbQc+ywAUFfnCAhiVpT/ImkkWOmi9eFLxopnKXoHdTkIeTQ4baQ
imAcmmBU871pLKk9LbpdlcNRyG/nCXdmYYJxkr/KYbE3w4UcCCGxLbWRa+XkKVJ6d8i+i9Vwawnx
d+gEHKakhcZFwpuP9dxDvhyZrIQ3J+VaXs69nsGTrYzNzpUT0yVJZJfR2/szzuY8WGjnEVhf3kQd
iQjvrwaYpdQ2tcqXykdd4XXA6SnLrKGLKMxyxgkjC6OGcSylautpaZvhl/fHsRUB25myxnVIbJ7u
8LN0pGwWPc0nqwUPA+acCnFFi1ucor+SHcV5DKYNkuta2hVj3Llt71DJpNDVvDQGTUn3USPqONno
+nDCcXk2Iubb51Ji5qKMaOle8ftA8DofjkgBrwmyGQbUbOW083BVXi6xMCFa3epjd7ogaSWq9azD
B5jZWwsNDzJ61MLADJ2IyzhDsuizLBioqUHQtlSvoyuqNgURD0f0W+F4ks/kY2VpFrr6ZGdR6bI5
WxYmcKtpDM6jm9mjZ/4sUQFLf0KNxs4Pwpe/zV+hmwmJGqrrMFNd67qPdZ1kWdK3qCYK5EB124pn
KtoG50kKmopuuTWwjcOZGoagXgSROLRG6KyfjQ/S0n3XmBbc8QCRxfPPL78PJyMWqtWtQL8RFoKu
cccDD23tNgAc0EsAdw1PNGY/kzwEa3ROYOkBTIBozHZBONW2VaeHziXK3QbwZ8BwrhLEKkGrvE7x
5aiSYO3HPlCr2HmfKmBxE97W3hwPnrK0KKuhWMXstdBQF4jN4rqt8y+hdVN0Le/tsrUQ4fDyVwSD
1v7OPpS4pObU5hhOfg3qqA1T7/skoLIA1e0HAP1bJxVyXighUHIhim+X0dQqHtQYWxuAJ9GRrpUd
uld+fx056eFvl9Dph0I7glZiVag9aczcJfWQ6RDKabAEoQOUQLXPLh6W0C5hGWGBu2nVd7JrvsxX
vO229dHOArPiaU1LIC7VCo0rkc4N5cjW64b32bYmEkgEVBYhq4XXGLO/5rIVpVE67a/JnYDKC/fz
bbM3r8Ydb09tHJDQGACaF7xSdB7Zxn6d1wscOYcWVaNoD4Aa9I5c/FXOrbKR86JYfhaGucSsLlRq
0L4hHwwsnAosHMwslT2wIPFreNdeAeG5B6h/X95nNT6dPZQcAMPGfYP4uKCxp/GYZyuAVZZGfQYG
qtvpmg8MvC1obdDKn61lv6itY8TEqaz795ODUyLPXAMoBeJQBuXfAp+Z2Q9zrealLisdDmbqPQN4
dvmSflP99ADAiBc98s7lzW+JyxtKrBQyzLappwQbpZcxyCGtHXG6QfXKnav9+6Ni62PYeBjU7yD0
yDk7UtDSyjtBWRqYKyHxn6x6sZsG/RZd/JERA68w7RrGvTNnS2wODccKKhIWRHXZRMsqiZDWOdYP
lDhgzAT56yndpRJPH3LrBQR3lN9xmHXaCFOn4+nVotPff6JXaeUoDxR10j1G/1WecBGNOcSmQR+1
Pu5aV9TsFs57obs8wNx3QqZQQnyz4PUstrfh7+GdhHzPPl6piXUHHBi2oRnua4C4bVrhoeOEVO9V
4+q3eJruk4pe4x8iK/AmmL3D4cdc6maYtm6DCvJwXfuVA1HCb/Az8JLHZvf+Wt3egWfjZXbgJOQT
IUXW4tipvsF3eNint9RRRITkKVq72S238rNxPai0tKRKtAi6YmbXkWxOJb2XlNvFlx3F7QLhON8t
kItwZrdycYILwfuj3MjGLkIyO7KYjCHOLeR/0zjdhNp81ZEvalcG9VIclujl/WC88TEzCudutAEg
KelCtQ/82ieiCJytzotA//xsjbZWTaJZwxYk2l4hiS1EPe82Ylue9Aw7/0jM/QqLKdp9wiKEEZMH
OOOuRaLyIfOXzW+DYqOIugosrVhGkAjgqkAAtUQRl5aNscWBLEi86aXe/ZI4hg5q6mSP3CIu/Q7s
3SP/DsxmfiQL0wlKSZRcWRznG7rLCMQPlk8pnDw+kPvRRfZePCY3r2ZpyPX0tNNGb/4EZhl01KSv
oi+7LarUnCW/UbAB2uU/02owS16rirQIFQnkx1l+An/9oS/au/9P2nftyI00zT5RAfRk3dK2HW8k
3RCakcQqeu+e/o+a3YPt5hDD/fYssIAACZ0sl5WVGRlBiv47CvOPX2/4tScBbAH0jZoQDvWyv6qe
GyblI050uo81Bw4r0ECc6w6ujqYBELZ+be5Tqe1jb16YWwzNTMOCahFc9F8iYbM/0v0IBR1rpzO3
fkIIDx2P0akU14BkY+ZX1i5kblyDcQw9MmAvcrcQAmsHEr5MMNqjcRgliesDqWUQoClmDW91nitO
FVnfqrR4+nrYawt6aWMxagnSy1D41hu3svTamcmcOEjW20aVPpSatfHKU8WvLTfrpbWFE9PrrFdA
YoN7lzZe3iE8K+MTOAh3Q13smVad9cH0dakOWCHtIgsJ/KLYlx3Z92N6qmcOYRNzp0zlowJIdRGD
8owYewnMpVNSBmCNPyQxBMcTzWGtFTAQSOf4DZ1JezOcb8YhB5562kAKfAJqiX0D4UHkAJC0Ew+j
61VSoro0OIGnsZ57gDyZg6b/DJ0mUEOyQbX30VS9FU+sRWWXNsWqXrjqtEQTk2Qii1OU0QG1/JNV
KPtx1LYSeZ+6VpeDE272wlBSzInOug4vcXd007vME2Qu0l3vSNwWbcDDznj+ekNuzuciEgQqJgW/
p9y4FjhquC0yb+WdoPjUuDu987v+AVy0Z3XjHKybRUeBWE08AJf0PI3Wd3PGWhGxSE4BtpWb/LE/
ljt1ckigIHiwtbdhkxJ8dSHxOhLkAyj9aYv5jSqTSVI21m7GLB/BttO01I62yClXrGDzI9UuHmFg
N16Eu5EMFPk4lMjHDsxVpMZJSA+In7Zxva/4K8g5Aj0rXpzojF2c7rjs1UantHAZ/UGKPz3fKFWu
/j4APwAY43X3CRKZD0WN7Sj60pPBnvXQjat6w0OtXTrA//5jQ3zDxYa3OhBrFHiVulYJAGsODekZ
uu3ZHTx8sJXRWIuSr4yJdbswJpXEqLgCY1PQgcsDNe5j+/qXWFT4tg3YW4mJrswtvMbQWgPtscdd
S0Fn6RQGI0d3yOjzuHe6cOv2+qQ4AN9hAf2OLJhQFjKXuw45vipUB6SARbLSQPDVVoGMXf6QvmVo
EsOlCT2W1xFhYGkP40be4eNhen3VQOnGQC4ROw5ZvuV5LjWexG3dFEDOVClIDObkIfdDlzt66FX7
8FgGqSP9mKLjNgJ/xZcI22DBwcAllPUW65pUHYdgRQFEkBcGjV05AmflAB2EPjEUH8EUkbkW+74F
Yf98zKEAA8NCjAvd/ssnHmGqqVZjWLrV/LOP0fnkgHJgI0z6fAavbSziBaKyricM06pBrDmRLafU
h/9PEws30tMpD0kJEzn9kZrf2noDyvIZJACsqoaOfRSbUWqDQ7w+dqRrSZUZSuFS5SG3AlW/CfNf
A9+V0bsJHL4y7lV0UP3P1xpomIB1hiok8PEIaq+N9nMflRxdaq7eQv8ZMDU/Dl0F9Fom8AkiShAC
wpv8lyvLdWV14c5Y1qbZbMAq2UEO1s2KIPNE97xmF82u2RtHcvcfvBqKf0CsAQQApMenElOuj6wY
JPAjEgW1Hxj1tATq7Wg2aHEQ7eQdedtNoyt7/8roImoAdk0dB5aWiN5V9Px2z4LuOPLqo/kD4pRQ
D8sLhz5trOnndLEYqQBUqlAZxP/Xa5qnEuGjiZGKPmeBUIo+tEzRL+/97w+va1OL7UNCa8SZF5Ma
P0vYOVIsuR0tXbVtvI1Ria9eeM6rUS32jERMuZTjvHRl+QWnA1UmC0R0T2YgMjd8O3MjPv3aHuIF
YKzRbonjgQjsehbTdJjHsLA6xJhhwBz1iL3i39EgPObBr2IjM/WBZ/rK2uISjMYpi/UU1rq+30WN
5eY8dSa5ckzTa7XWScG5LiQAWsM4KE3oyg3xipy/D5MV9BKHtsZwQssaRCwf4QnvSzqcLEFC0Ut2
Pw9ogoLqmFk4bOjccXqODcXWODoZwLyysUyfcynX07YIHTXGoFVRYSAD2En5bj6GAIEK6pr/uacc
lFVCPhcPNzxGcacv/GUvjV1f8A9LklM9iNxsvhO50mnPDptEOZ/HZQDoA8ll8JEiV7RsIUq6zMq1
Ciid8Fzvh2fE/YDFV3f/okYtvvt6K8ASRVelBLTF5+btqGSsK0eE/FYa2QPEcx3lIGTFalGqjgLS
PYdP/aE6TSeQpYMZYusVtxJsig+g8NCAoOLaXiwh11mT9f0oivHWITtEaNQXPQAtGPC3YoOVSw9g
CQl2gMUGoHL5TJVH9C+baoTqtGkcimY6NL16GFnls8k4ccRf6CN2wbOyN9tmKxb77FGubS/OHGHt
lDdV06C4KwgZqnuB0Z7vq33q/RsNTfFzy3WFOgngBxAW+NxVxOrZCtNIAUD7QBOf4elanrPozMGx
5qOFMIgCMJ54ohpbblIRre2pS9uLK0E265G1PR7MovQk/01Xvr2cn0N5zCgOB3pWTfSzLquHcdbE
HZqpQQVaT6096vVzZuk3AE49cEInPI7MyP3a36wODKKRqJdTcbEvklE0y6y5DifUD7oiaNg8gTUK
LAxJYtc5BLbjOOizijsRazbCtdWhXhhezGhToN9jiK3aLchJYd+iBhIGSeTGBHCviG1cfiJM+LR1
LowtrtmmUtvYSnBKijqV7Bl8q+0s7TlSD0ZVH4QyR22gx/7rqV3drxdGFxeuBm0KQkTtS8+/h3rt
RwZ6kqvWZaHqfG1p1ePg/Sy6MTR0ZiiL8dVhZcVNhydCEdPHoiYgkJR+jAAN9H4deimUmgk1PfQI
WXZpsIcN66uze2F9MVCuV1kOZu0KNz06sGsJIglPOYjeBCgob2yWHaTerhWwo343lUCwbG+FUZsT
sAg2MvBPF7OKTxBpHn5MDjwQ9YD8fjt9u1JyE/i0fyZ74fbA+JgYmQxbgh1F4o5AdfVQ+dNQEsDr
c+vBLT790969MLe4TTJ57iQSDzWk1JRfhVyYyEMWHq/4zdfLuOoJLuwsQm3AJhWNwOXAxbXQ3gG9
WoD23t2m0MXn6BrTJ4gPLLQU45pcLFVSZUoyUqBatED39R2AC3Z2YrvEH3ZbFJJi432augtTi5Wi
c2dZk2rgxohAtKyl8n4AxHbr8InD9ZWVxQKZtRCIZVggtgdZiuYVAbRwd1DQAJ+YIKjbNChc41cG
Fysl9+oso6GlAqYwvROB/NAUe8hn+4bPDppR7v9nckxNCPmAdFhwVkASbonzLwsyDUNvwpWBOoJ8
y/Dum24FAK91MnCXbUVQq54TLTVoGkJo+on3L0ujQpktXEo0L229H2200e3ZYNl9pG3cf+ue48LW
Yo/oIIhvIPJbg39oeo1H3jmoCJwZz08xIf4cs5+ZVZB902R/htZkIHgNN/Kfqwf84gsW+6fhTCtJ
QZCiltRbuZJPxQh/ydLK+/qAr54GtNOhGIba06dOW15laKAOAU3SzPLUW4NHza0rb30o/5hY3ARo
+TGZ2eMohNJZYczWwZtspVt4rlVPZQFUi4cl0EfL+LqpgG8fLUOASqJddrD286HZg/16Y13WHf2F
ncU5y7lcNLGJXZ/ukxvZrUBTod0JHeT4uC1+tjp1YHOC6BBw1Hg14NBfJI2hiEvkRKxOBSEK7baM
NIdQbWMLbBlZrI/aAAbaI/ByQ0p/VXP7nVXWM3wJ3fCJW3bE318Mph34EMsy9kGUl68Vm4HlTn4P
Zn74ekevZGThly4mbXF4I/Q/k6zmIhct6ljDTYW6PBqezEAATHOvdIbjlnP6JHgBZwhkn8hsoAP2
c4M3aK17VjXwTm3ZHfq+egFt0EMYGSBf7wEyMjLQwWdBGA27Cqd+N5sgKuvC5lSaoImblZeoTgNe
zY7Vg6e1oCbfE0AnCASwe5YfeTedo7yRgrkCj0yWcLQOU7l005id+lp6VUdytqwWFDNFtBGSryRR
QEyhILkOGKjYiYvHQE4HPLxyCXXcSoHQWQRO9EYrEg9l23c1k3e9av5gmnYvje2+jquXIm9bCKya
COnyHuQ3cXSoCTsUofUkTdIxzLSHrlV2UaK9jTUaMVl6n3D9tg7bcx+1D4NefY+63qdaD1Fo+TGz
6MYRXtmHl0u17IIjlUHaOcSATIimgaMa/Jd9B8KsTt/CGaw9xK9MLebOZIU6Sx2cknghggQG+ssc
6r94I/7vtSzsPwvdhGDzQIfVEgY5dMRAHrYWmz4MqsO8Q8+yBtqo+Ej2pNm4H1eu4itjC49BKrWy
xg4zqKq/lYw75Zi4egy51qndsLRSNrse18JpNGFo1FKdty63nOZDT9qZ98VZ20ftQfJRfvQ2UT0r
j9Cr0S38xwDgUhTKH1M5ut1DSe1iRlMIng9xIBRrOuZlBVI3ojVk3ORxXonjrqwvLv4EDEiFTLP2
I6qKjh/FcFs+kAD5WFfbCO/XAh1YA6YBlXDUjJcv/Yxlo1THf4/1HxD0fE6DLRD0JzLUDxd5YUuM
/ML/d6OZqGh4ElX3wat/mcfoEDdHQW+ePii7lOzKQDv+C4LftRkFXxCg1ygkI2ZdzGgtMy7HKg5B
9HPwBKua+mBA/bvZQwva3yxOrAT+qIf8Y20RH4QgqNdAldh+3D4JgGcuEDZPkq9C9tF42355fsBJ
F4G/aLZE/yvUWJHzW8QIcpInddjoJab1BziZU7D1/Z7JbZyeNETkeIm6SnnbzBTlmLE8Grv2vE1c
/5FL+OojFh4B/eJWUsQYtUxt5UF5kN9ButvbpT+/MjevbdPRj7FruZAWB0ONCrwMBWv/dsvT2tm9
nIyFu+Ayk2vCQzy74t6OtRfof0otuDaiG6PYiDNWAk5FMFEBjA3ufGWJOrRwL4LDHo1vdfzQNbOj
mfsxfa3Q0pXYbOqcZpNNWEzicpIRqqNbHCzk6PxYrPScdrlVs787FhA/SL97CI3iIetKrrGTcLds
6vZsmVysa1d3elLmGGSTVCcjL/x+2uIzWFuyy1EtlgwEsK3aSjChlS+qTP1kjp2Mm37WEIfXhb0R
Ha5kGrBs/0ziwruPkylLJBUj+guFYf/7to8VRBVQYh/0aBJYbD/l4ZUYRPWh0or+mfRJgegAkKoB
9QZ/OmV+PCC9gfbmzfLh6ppdWF2MMM8HTGgKq0YNSfMx8Soj+C+TeGFi4VJBlUQnEmnimOmFnajQ
P21q32xq5WDy0MVrIggrObH7On+r0maHLtStdVzz6pdzu/CzbQUt8xrU03B7RqA4xBalKuVOZPqz
201e+jWvfmlNOIOLuwu5nCy0asAzI93vCwDVcrSt9U79R4OTFVIumxKlq+7lnyledu8WXUqNXMX4
kK2FgGa/E5m3zN+sFW3M4zIC0KowngoVqY6ptsN7QXwRInAkE4D0Ik+1xY62GtBdzKQlvudiJmOw
NuRMJMZEoKr8niH2zuHDhKJt4pO7rSTwWqgKxB2AMniWqZ9Y58qR5izt9AY4td6d5jjoZLCmlPPe
0vZfH4pVP3ZhaTEwtJqFrZIgKO6Zotl4tJ+7rBpsMEorzqhGpRPGXeJ8bXM1proc3uJK0KS47vBY
RHgsdFYNdAECER5CFvmju0XxM9DLp069qTi4ujtN8KrjYYt83LImpXEwGUsWotR43+6Tg1Dq7ZBt
2Vq99fFd2Fmc8iKMpGkU0fAH6iIZPXCAofkwP0IUz43orhMyFP8KbL/2SgTdnaAqBND3E+FdYwr4
YZK0EP7Sqc3Jr5KVmh1Z9xsruOpZAJ0B8Snupc8KX9AAlfQC9dIPAt7JlkFCAzKE70L6GLJ1eN9s
7JnV6+Efg0sehkHO2rIY4Viq4qgjVsmz0d4Y00pZH8lEwSuBvljg+hfXAwEzfWLpSFtB892esgQ3
w+Bo5ZPa+r0y2Fr7k4zfebgFfV19zVykKpYhmQmttoSDzxj9GIIdbNy1hwJkpGjP3qznr83ipanF
JaukCuDnDcKIIf+T1dDHnoj79Syuea5LC4tJtIyWq2qoNHhvjnbMCDZiaePA+0lPN7IHW4NZnLK6
6lVcbvAikRwwLFkl//p6LKuJkMvBLO5PU6NhPGvYdGKXA8CCZiA9ENIbWwCWtWN7YWjZkhOP2lgV
M4q6XC1f1dDyEUb/0JiykUNaAbxeZ8UW3j7Wsi5isQSY9Xt8B1grA/KTPYbQzAIrftBDnwedK253
rM9bZJWrN+jlEBc+v2mrOaprFLAAdkB5Z7LRWohLu3JDUNi74lG7ld3c2B+m+PuLO7uUuBahkxqD
zUzf5GAkT4KNDbK+2wGjBZ2TYDJebJC+rdlYEdzTeef09R5AnUICOYZAMHKnrn2u2HP5S3JFFmTr
zb52mVmgd/jb9jIh2HVgdYfDEtAcvpOPNcp0sidtMqBvDPEjhXwxi7NCkBtQJ2hYoqG9DpOg6uhT
TZQ97b5/PZvrh+CfAS02Z9pObSmUHNCI3e17wwJzN0RyY/LtazNrEc/lvC02osHN0lA7bAtUCPeD
gY4Jy7Llp7m0/K6QtnbI6qVysUqLTaizukmoAScl6L4Q7AccAEzoSR82i9FrC4VoEaQH4FeQwbR3
vd2LJM1IJdyhwJeWHNzBvQsdNxBc9wDCeGjw81qn/b1pVyzL8n1/aVd818UGCWWL65RjPltqQCGD
mn/wdvyW0OKhksL7wgQHKiWmTxPixehd05v5rWvjjZTg2qJefoT4+4uPIG05DLjQGrfM60NT6V46
oa6gh3SnGPOJ83oDMLY12Yu7Z0pp1esj9mpZo5yryvupUW5qSwEEaNyKtdb82OXYFk5mZGXbVhGc
9gdXwA/zdT5mThTwvVBTpXdzZZNfXx+RVWd9YXLpW+bK6MiIMOgj3UB7qLdZT/lLaCuI7EBN/br1
Ul2ZTgjj6eBdQ9MMgNCLM6lmKKyFsajW1ABiJ6UzmeiHhYBblG80w61Mpuh8AGIDVMwoOywms1Oi
UgPHPWobVA1YF+4aLdx9PXsrfuzSxDJUnfteYYWF9ZJIZRuowqfNQwT+ka+trKVpAAsFcZEJ5grI
7iy2fNugeV0XIBeBrhUkEpX+wV4k8mr1vfVG9pu5cLEMi6N+ZXKx66FR0/ZA8WGZ4FtU0PtUU2Dh
3S30lOrBS53/cMehzw35M1TwKCCoi9UqcfEkdYck+MfWBxeUGmj+f8IqgioGXBxg4QXT6qe2sNQI
s56DX8RqcVNDTobHB6UYnVa5DZXU+3rhVlzVlbHFjVAAX85IIRoe9NG2SsVuDLDJgp5/bN8kpmxY
W90ml2NbXAu1ok0DIBmIYW9lv7yTnnOQnd3JD/r97NQ35Q/w6BWvX49w7YxdmlzcCDF4Xmcaosuu
an4NEcCfVe5+bWGtWv43uQ9eusCALDYGm5nUVxVMCIVDVtrxt9gVKrd6UOzpoQ/iQ/68tRlXzjWE
vcAPCceBlq0lVmNSzNliNTimOksHGPtnW+2NMdo61ivXqYVeNCReUPn5rPQc4iqV6hJg0r/Khg2g
pDZBg756UNCCudkuv+bqr+wttuNAWp5DUrtGTkQ8CXK3AVPXTvkFRldUOiK6XWtacfboMIImBTjf
8YdlTwqRtSxHx7QoL0+V81fmIBU8qDK25Phz/g303K98s5dxZVeiDQayZIB9Yc8s3TKyZ6qSmZhY
BCyO1QRGO27syrWBXVpY1M2lrG1IM8NCl96EzIRS19B6agzQfME2yjgrzYMGqmfYjkJDRwfz2XXA
A2bohDeRBTDFXtB3VQ5HwS6M7GawhT6R4pZB0t0lIHvL7PQ8ft84fyu79Mr84iZII0kFaAPmrfOI
hvLSsgWJhIDtVcze7gtdOXpX5hbHnfJOFOpKMB/UiY0+ZbuU9km21da3dhbQDQbm1Y9eB5TwrycV
8HEZlGgY1eDUwKr4VUDTxFHP+iEF506XnJUqiDYLZCsXAvD4SBeK2AecwIuljDuooRUtaJMar97L
T9LvBtifyFOAWk2ePoL2oEeMByjQxn5d30QXlheraCYRlacMlsUTspTc5jm8K7GMd+kLOsrBScx9
C7mIGyuyt6DAa4OWockCPj20ggL/dj3VVcqJrPcynv9N9gjaNJ9H43M/j45OxreW8peNDSuWbhG6
gOAcXscErvxzw6s+03joDFBxNh67K8G6GO5Eki3z/1OS7crU4vqbgWCPFAJMq2yGe7jB2JaTbnA2
BrR2JC4HtNg19ZzNU6HhXW7eagFEQj9k3u9SsKWN8Nz/qgiy4kERnEPuB/8ZiNcXp3AGD4dJOEwK
KAREs91o8IiDRs0eNBKiPVQCUc7WOFdiTsiFAiIEcAKyzUviYU1v8yFPezwc7eEPgJ4+uwXRr699
A3vMv8iqrKXIruwJz3f5kpxkLo9ah415NqFE6Mon5qSP4y56Lr0MTy7gEW7kxB1vthNWq+cRHb+C
ZhmkaJ/qEz0AL/LMMNbqT7qXDmGQ+1AAdvlzfuwP7bFxSZAhi7UJHlq5uChyFKIVXNBpfHzXxZjB
06zSTAZ7MUhx0Wr2PtWlY+i5J4d8I7xZ20LQqkFHKjrKgD9YeNhSm+e20GApA9agUhDPxFsmVr34
pY3FClro7uWluCxUxcHR8KIYsk1gK5YcFY3MZQluni301dphvDQpNvHFBEKGc1AiC8NKkdiE+qtd
ahLUGjc56FYPw8X0iem9sNOwDBqSol8j+pk+9U8pUDpQwnJr9I3hAP43FBKFsAHQeeAso9DXvDaY
FFlJQlqXiA614ih0xqnH9xCsRzDqok6/ddrF7y3dNKpWFJyImvqZI80Y0mRk5lB+vFY0J/HmV+pp
tux0T8qRbeQC1lDR9NLaYnSjVHCFh7A2v38IEduRl74KSr/8frv5Ze0lhl4b9A+rCO4hoSBShReL
VyapwmMJ1sA4LHTTOYQW6c2H/pWX+dSVtt4Sa4cN8A1BzYTWSPiVa4NDReY2Ae20y5ufc5/Zis63
1mttQwKWQoEghsvCvXBtoojljvQZYFxaUNzwB9ExIrA9EJtV3Bgay5shy6pBpG/RvWGAZfjj8F9M
IhRvrSZVzb8a2scn0dyDsvUtsgK4DMh+q+y49tCEnvE/9hYnDuwMTYcgpgSgAe5YdIL5xW8ohH+D
K8aNZ3n5b93duNrXDsGlzcWkDiiZzQhkhM0MgT3ohYjTO62FQy7u9a1Dt+a8kAozURHHucMpv17D
DCefsQxRr1EooDmpJDvrxhujTv9LDAZOCzxsqQLc35Jp1eI1NutgVW5+CoMSfEmtjXruXtDOxRtH
+/PWN6G+JQQ5Jfzhk45lWGhhWhIg+0puvNVJClhfuAUB+zxv1zYW3kMupbwz0ZDoKqHkjRBgkwFi
6DcDvc+X87WZxfK0SqpBhllwFp3IY/mk/UzZKfbFjlB8qd2jvwZgrAPk5TbSmCtbX0wduMoh5I3e
7yUJSQMJ7NxKQMZjnJOb2Q1ftGjPf/BgdGYPNX79WavQcv4foDYwK2i2ZVA1AcawGG/EZgJRY5gV
fMBKEaBF+TfYZPGolXMPiHee21vFydXdcmFycciHoSmreAbdStP8mtD8oM/fNo705zLQ9aAWR7qx
omiKGAbVeDE4ysTzA9mj4/bjY+VOgyUsmobuGwUlrEWQzps8Y0oIuCXvtG/6UL9M2KVnMCuFzmQV
scM7aIKh8wESSboS6HMP8oKhfMnNeaPYvALxFV+CA4gXJnhllteP0dXE7KB3g42LXn54LzT32bJd
BMa+BWVZg6cK6FZkrw7KQN8bKCokbxvTLh6w1+HE9ScsHrhJW6iJPpqijiH9EWpF4L3LEps+tKb9
Vyp5hBcKIqBx8NR1NqyvbStB9U8RXKMqpy0u/CoZwmGOYP2D8eVdx4uJ+boEsSTLRj/lI4l2obdh
c81bgLxHqCdAMAwB/bUzl4ewrUgGm4KlHsf2JINqfYIy+Z4/Sa7o9cqfWTAFG2bFzy4nGhmMDzGF
DzHfa7NZWE2QFodZckRXeO8YTo/+woMG954e6X321EMeqgVDmbzZa7E+YuBfIWGNhOnygTgrqOgq
/O8RMye7H2VH0AeJ6lh+hobqv2EQ+nxFY2qhW/z/jC58Py3IYJhiaQXH/OyisHuud8Ijp5A4MDaK
m6tn+tLa0iWqVm5NDNZETpjYzKlzHCPTEWwqhmRvKXDgJl7zV5cWFx4xK/KwabiVu2k5aoNjyml2
aHQ+zw7Y5+TWzvpU/mkxjr7ILjG8QSOHGSI3NEWc0s+7TDNOZkMRuFcqdSJl8kmR6W6lhrJDCnnY
8yYr94ne36jNdFRz/Uib+rZsma9oKTqbrVvewjlpg+mERvRd7qnmwHlldjM3P9V0fKQQSDfnzisL
YK2jeHTSvj0S3je2Emc3SqMl9ihBGkmb0fRSK7eWBlAjr6ejbqbcjZJwACgOz5pa7s9mlvt1DW0e
phm3DD9KGu5X1RQBvpH+MuoCFwLau1QrPSRqdsrb9Dm21ECZmzOH2Gs+yiduTd44Dr/iEOlPGkpH
RYvf5rQoRDz1kMdQ+qJ50OTpndRLbhiCRjtk2hsnACNrRvtcWMVLrHcSHt/6K4u7F70yH2k4PFUD
PU0m96VuAH/TWNRoJ+qD0lTvGr0bbJIkb3GYAcQYWV5Hs9LvotmXMxRD5OabrvC93jW30NzNndow
7iMk1xBHGodZLnbNNKG7QpGyoCXKDiqY9yOjt6gHHOWiP8QtyPdYvgN3FD0RuT+FDf+DF0ygpfFT
JneHEeJHTFaPJMGRb5VDmFsvUD94wuM+3k8j6zxzwvKpcnyknfEaTsYzZF7P4Tx9U+YkcsLUeGAp
c3IVnBw8NNBdG1l3oCDbK92kBWVIiD1206966EoPjZO3XB5O8HwBnXPLHoeIBEUVTWdj1H5PTX8i
XI0hgaXctbV2IHpSeHo5PhlFpNlKOXmFZNyYo3k7VTl2ZuMXKXlRWuuxDtU/vapap2jsf451JgPw
agQTtpKtFtWzVYc/TT0MtGy4NzpACrRyemQj0pTtFMxxOCNWGB9iqs5OYxLFbWMy+oll7GorP3dt
otp1FHamW7EuQ0dWQYrAmpJiVzJzz4r+F0gAT5aa3PY091hCDujc7p0knW50lht2xvNftI8fmjh5
I3J1X9GcOqSanEqqb+VIeU9zKtutqZ3Dsr0hTf5KOJ7LhP0c9emWNvSetPQozfqOq2B0Uzj2VPnd
7MAsPfdxFoyUuaOKXFecgsd0rMBjmuY7ySxuR52De71m8o70kBxDduBgWOSxr6MTKIFwayOV6kxd
0zt4ODzXUf2aVqEN/a8jMnluBCGrfjIAwGD500CLFzXKf2lqvoO69a0CPj5nVGTIyEqPklIVd22a
ajdhVsUPJs3JNx7KkV9aw46oWW+PtGcPdRl5gNLcpSzvj60xBGAOeYTDccH194oy+/cp153KkCp7
nKivjy+FjkZgdNPet+YuLaq7so9qCIHEut1Ohtd0/FyX8cNY6s9xDwBFrtSzzRv1RYr63105FDam
P31ojHFf1oWPDgG/S/RgRkH6TgYPZWciWd4XgLskZmp3c/5k0JfRDJ0hDO+ntnnAP3SsenAIJzYx
x1vTyB+BNvD1riKOzPPqsW6aytbzOb/NFOVs5cxtuOmhcdDt5ikg+ss8f8slUJrRtvcloLFLiZkO
BL6IpgYT2P9kXDQqULcjsNI6ddRssouqcCYJeA0jTL9ZYxp5eflHnYd2rzXMUcq4AON2GaKTSZnd
0pKgJ8C6yG264iYqBdKcl5Ezs4r7jcWccdZ+6lKhOGk93M6dZJOcBBW5I6RzqFnbfTnu6UgcHKEW
RZnUySXaBQoLgXgo0DFPcwWuaHytuYRNr983VYVK0aS+q/kf/OQ3RqcnagyvidY9Geiur/PqvZuN
IKx11W4oheIpx0EzQ8kJaaU7fNJ2o1G9dRr/WYe6DqxRhESsljvooD8A8PxTM5pmJ2fsT6WB/Est
HQZXoeW4LRWagjXaCHANnFQpPFvqHxIxJJhiyzOL/n6m0WMUQ1CNFE6f30vNd10/NdJ9mUl+rONW
yVR70iNQC81nNcv8GoVRriCWGyaORWvtcpweY+08ZakzUMNpEvCclWO2j+O5xwXV3HQAFhcd6DRS
8CGTaG8BQ7LTsO3YXB01EmNXdJEtRXD5P4wycWqCJ1f+MkxsX0yghw9nD5x3ftMnhzwybUQ979U4
Jvt8TmxNK/WH1kDEVcvEj7LonSLRhHyPNDidmr+FefzSxfVzoluor8RuPolVg8xVn7iUPKuJ6VVZ
aJsDPULjy9NJfcj7B/BBukqjPysTu61FEtXQ74Z8csyQV3ah3fDxRZK7XZfpL1I223WP8h+u3A7+
ip5o+5Z0khMjwk+zlNrdNB0j0KpmgEy1MqKW6BAaP7Sw2ys9f4qjEH535M7YnCT2p5v2Y67s2ND+
GGud2ZI27itudraEPCt4b28La7aN+XvZt7dGMzwNiXZH48TtU7rnMRiCBuhpNYYTG4PXlY0jz0kw
RZEzhpKtKcZdX2eBSZqTPgvuO3DQS5OTRw88wghSK2gAzCB5j5HMfquonhQ/RKzb02yG2HZvV+xd
0Z+toXmLcFvanVIfsyLa1wao+dCOUiSq1yXTrRYall2A79jREmw+7HfUSSAg5aRJfM5La9+0mV1m
6Q6F3v3YWLXTFuQnUeCJG5O9x0n3yHK5sZPEVG1D0u4tmf7Wzbz0GlNpA70gkqvLY26T0LTbnMbY
nBm9M4fquaL0Vu+jF7RY2hFHGbHrRns287uWmjesow/qqP2AxMg3nUt+Hw24xAY4kffaCs+VMgDg
oHhhxl97zs9KOXumjkZeHh6kmv7SugGl0bBBaAPOPRinAeWZz/TYA+Wmb8ns3CJA64nh5ZPhsEyz
zTL7Y/XGc07w6kSz6wuf63ynZ8YLa6xdSge7MlBWUSWA9fodyB19uaBuReiOdu3LqLa7RjVAIk49
A0zpQToN53xufnRz7KJv6xV8UV7ZM4cM5SOYRIFSNcHS0GbwGCTZk0E5tn1ylop6P8/jaI9F+6rI
zbtZzZo7DQCdWeB4dybaoJg+jJY/6NqdTnFfWPHEbTUuPTWU3s2QdDaE6Z40aejteRoPlCU3NIye
exVx3miS98nSDhkfXsmkvcjpeBoGkHHpY6Co6YNkUD/q4htOuv8j7Tt740bSrf/KYL5zL8kqFskX
dxe4DB2Vs/2FkGSZZDHn8OvfU/LMulXdED0zwGIWdlt6usIT6gnn7LQZybZiLi6AAnc2zRbOaMwc
5OBByVNvEwq+Z5ppPnxs785jlK2AeQ/jzFOyQTNujmd0fBZZ0YTYu1vHZnSu18Nam2nvccZvWBX6
CHBvOp57vWmsRoZJJY2v+cCdgRIPHfrbJgtQcEVH9BhF7pDMt1qiXtKhvmAkfNLzcq+M7b5IMC6W
oV1oohh9hfVcpQNfs6K/tbM6dfKKrozUXgOhct0ZoE7qzQZ4ZAmgU8doNakzkmKo7RZhdYcU1rif
6ipZUc7eQMt8NmX1JZ+L6xjYlWPK78HipTkI0l/qTH2z52HDdX6uFLEXz02NXEGJ+dTSD6vSH5ow
WlOq4hVfxbdKofs9VIIW3ZcaOuviURCuSx3d87SfLgubFB5IOxEP6GcWspx+wyZwFLQrxQhumj57
Hqj2MI813xkMsJoNjsepCXyipTCYE8MlenLRg0Ta4dnoEWPcgCQHrVtVCRYAmwARMQyfCMPwp8G6
xJk0UjskUuJ1PRLuhuZgeobeZZinstWNGSVfxxyeYZx09IM3ZMZXCGdvGGN+NyPCB8zGYOxVNdQc
2leXGaHndpu8mrkSwuPQ7Ugnr87NdYTgxTEUizhW055XDJMcDKyzGO9YQTGvSD6tmdo1Tmpbd/qU
3yk0Kpx47MydFaGxoIpWCiiUaVaojWOaw7TP1LnzWsWg7mAomH/k9ks9D0XlDE3zFGklbiQiz7pt
75owGT3MKsMdaEWADdOA9jrhyiLs11YjnFY4srs0wrbCB8FiMzBRV4Fy12ntRaM1Z+C1+2pVORCn
+zx1WQNgjro3FDcczMtRi/yJkR16T/cKaTZtWa7oWO9JbG/xKFilRngmkDlCU+MbY0xgNGqMZJfM
uiNT2vhFOTxzqhQOCmVI9MTGlabOqRNpLViqE3A26JjaR2bYD0agSZbZ+ZhkLyYQKM7VctqVBoD0
bBv+WoV2OXFpPxt1oK+YGdVnvM2+JiR5HhTQbmt19z0hwYM19jCGulZk2CQCPtaJBvwqL+0HTHvf
1Hy+Mxh9HAAxgIi5H1s/H1P0MFoT98Mo3s8dJlDNovSiln6rxhcthwsHOhPsusrpTRKr+q5LOxWc
EiV180Cl7ti3rVe1NPNtTcm8KjX8rMt3Y4eEi5Knnkn4vkBHB0i3KszfDBT2TtUbl6D3yYtYcYaS
7irPm7XBolstRjtLMr42fefPnQHzxuEH8oZnmzAsHnQTgABOOWnD6xBZ52FdwRq2GFsde3MzERvY
d/ro6z0J3ZqbtyNXH9qydSuuXHcs9/sYbdiRHfeuANVb1w38VRDj4ZgntyrNr+F4ASaTk8wJEASW
3XQxFuY5Z6ggWRY0jK4mUAU4QHtElNXiTTdodwJWUQdyoJsG6qWq0O9GoO3zJPctEu1M8Crf9oH9
moLexsHYRIg3vkVhxpPLXMlCR0E4+J2E7Bn+4CyM0wHaHfU3GJWHzYNeDMlXrR1134pTnw7BejCa
3EFXeQXzPgW+mtiYl0GDt5MM7JtWErpNa/Kqw4fWZYcXLqLwWicAHJ/NPZ8xSdPbmLEBlqGTluY9
EjhPpR7dYeg6XfO++Aoe0Iu6qjNQ9lLkcYr2CoDwGVC55nO1Vb/XFSFeluI6DiMyKWHN9zEbz8y0
TTfBGPebQg+/9Xqr+bMO3hA4Y9UZ8uJGV+h9nSMZkwE9y9FJcFlVsYoArIudinTfpph6amA/FLZy
PXQj8Wq9mpAjAcF6NAbIyqL+hDp2OrroktrEKnIHjWEhOhzTyUk5vU6K4DaYgL9IZsA/gq8EKOFg
GsXPWAyhS/OscoZ3VtOtZzVY2WiadKwui/26Sl9SUgKwSw82WljcRkHypVeAuzOSZmcPHAOLFmmA
+V+ILofyBQ/vxOFmxhxFrcc1LuKajsoWpEkPPDTPmnnaDmO3sYCXrwAKaJ/p5quWqcrGbsvayRMN
l1+Ag3Vx+gK4idQjvflY1sl1VbbMJXT4SgvYwSqAM+kaBThEmI7ydYbEylhWACesOBhLO3KnKX3i
57zRHdIFxIkSUvmc4n4NRYAug2kVW/qealmDZ4C5rmm/zhBVood9Y8TpHnfnAg2r4Aopqgq2pZmR
WtCAiqzQHH8XEjfQshLt2yx2ujFgfqqE96Y9nik6fmvD7gu9eVGn9touLD8ogkctbLZ91L8AoHiH
QPq8ttTSsQcEEmBOfm1r/cbs5yfeY/dIZjM8xIaNypvLmdPa6UKTOp2FLh4g/wLwPOqfWRnc1jFg
BRUwYa9ortyifUN1wnG+RhdHubVTXjk0o1dt175YWXMdk3pl1wwzQYTe9C1sbZ3y0SGD8hrEDJY5
XpWs2Qa94rEShecy689s1lZICmuvE+9EWJ1zb2jqszHF66xmWD/tyqsgz8FuxwDZ2miD4teTjS6O
rj1XQ+B+RhTtKED82uZjgbRPa67TJgLrhZW8KQS+pK/yeyUdKlzS8KsR81uzhuyxxbOOFO1DnBa3
ATPPC16rKzuen7U+fsIZXIZt/hLHqGjlozr5aWutAkZnPy015k6tRTzF0t7w15GnZcG21nugV5kR
MrAIUsFVXbvQ9TuBo+AGg945Ydae16N5D7wm/TqgFlp3O9Y6tFBQXU2b2C8rK3cQye4MpU39hKUr
hnxJZHQwj9lFCUSikSkEoFjtDemQnuMRejtRVp22Kdeu9C7asHjyZrNEGEf2FnRjFQ36Y97SDenI
7RDi+hFgN7DKD1MWrhHCfZ9sJNgymHhrtl70Xo0u47F9NJDOsePktjArugNp5LlFKV+pGTI3hZZu
7dbYoQ79BY0Ej2lcRg5SwSuUyponHdB+XZPewda/Vj2ejI3e5n42Z/YWCOXZPtGR4QM+Ro5wke1a
CgYu20qdao6fC2aC/asxH2vMO7pDXZse41qD5OhwP6o2kMs7pHJ4jn+t1fw8jdTCT1Q++SBrRm6E
W5avx3nscnz/vqDpfhoQuGW10u/SwX7ue35PNBDI5NGAaKbVX1KkDhBigvSuiqINYICRtemr+ziz
4lurs6HOgfbAyi6/t7uGe4E2zKs8RoCrkwl9oAWbz9s61S4pT321Au+OBVPhV3V3ZmW17tRZXrth
24QrhlfLRZ/yhyqmftkk13kS7uw+yFyCnuquzt0M1WHomFPZhuYEdguzmyr4fWG1auz2YiBIrVra
05y2N5lGLwy92jQm0tBBDJZ75utptW27elug3TYg5yI+o1H2QNLeM7VpNeTDzZRWqzGmF9bUrQB0
7LGqv+ZFu6HkBU4P73W8jljjW3R2DR2kh3i5UJa5LNLwyJ6AJgZ65gxZHq59iQL+ppoz0nTlVc8B
gGuAYybs760Kz1iV3FZquzMLZa9VzRmZENhhO9w+C33wUHks6Tax1l30duXYtLwpNcPwghkPNDim
PElhmGpHK8YezYNJ/BCXpr3BFZs8E5BBF0PUJhOsRiyeMvWMft/cnJCJSSoRynTjCFUb0+q6pTmU
e6jzerEp92Tt7qDAIxVsi8KY4kRMdrbgh8BQtnIJZimUXHp/4DcGwNbz9VIfxolB8I9FJVHpOuht
CUddrSYFk3QDWCmSDYIzP1wL/L/kdrGP5rgf9qMsqU7YIi3Ahz9LSvEmvxQN+KJ/m18vwiEsyZKq
sIVm1IYiZImK/nQRo+sJIciKICJYnmdYqlxJ9e+06VBUEeVAvo03ZBN4r6KhCwh+S5XWhRLgewnt
4LSy6fC0kKBzcRUFgWgBzPjp5Y8D+5/X8f+Fb8XVj1pq85//xZ9fi3Kq4zBqpT/+5zx+rYum+N7+
r/ix//6zjz/0n8vyLb9t67e39vy5lP/lhx/E7/9DvvfcPn/4g5+3cTtdd2/1dPPWdGn7LgTfVPzL
X/3wt7f333I3lW///v216PJW/LYwLvLf//ho++3fv2PM5aDYLH7/Hx9ePGf4ufs8bt++/fZ/9fPL
b34W18/tW3P042/PTfvv3w32LyJIhRiG4WwNhgIKNIBWGJ9o/0J3KyAxMCoE5A+QZ//+W17UbQTx
7F/IvQDyCj9jaoLe9/ffmqJ7/0j/F3i2EQaBKgw84miN+v3PbfhwYD8P8Lccz2ygH7WNWBfU97BG
TjB1gmENU9TJ0btGJZXLBj2A34wMjGxk+/IJVXiAbmeg2Yn3/AlkJoL6iTnR6JkP4zngxoEss6iK
wmzJ3wEvH8BiCuZ3cE9/NDExJvAHynSKKfwJ3uwtcjU0PVpes6q2YfRSoxXrF8DeTq38QKoMb4Ap
qaAcR0gt/MmAz3JZ7djhekA7yEbx0S542X8PnsrdiFzzSrnvvB8oPosGVtTJP1m9DArKQ4POFlrr
PHre+YK2T/HB0yYILQSoAxpkbg5u6h9X4PDIZSciTvxw3WJfDkxEw2LGrCJBFlB7jenDUD1+/vuP
GgPeBVBBFgWwF7TYSB0mygzO5n6KGNoQgJ9pupUL7DwMmOveoALdadFryG0esjypfTuYEhVVUMiD
F298FCiGm8SHx3dbv/gWZXvkL8ThiW6aRdmyYZdlS5vJqoSF3AwZYFJQTgdCYQtmXoZp0CUlETpw
dEuAiGsIgg6ABUndFqoxAYQ8E4sEJnOzboH5IZqUlsQcMW6LBaEZGH1nDHM/KOF9vB1mqgd5AcQZ
uHvAAYEPevqObO22AUPuDJ4m+1ypV91Ztcpum5e/PLUvC5cWmST5UBW1bgif/ASQt516VfvGzkCL
Trpe7IQ6dXaHSxWKcqAIahmDdSSHNAw17MSWCjxZFbdkcVPljq/3daEPCPyIaCEEDchHSXiQWkxp
FOMd4gkTKtfIqvgRYhtj3e9GV0e6DjYOCYMNUl0L2njKvIB95L+yJQPfo0gz9gluqAaCb2ByIPjA
4w8RnKClWu6UPHVPD8VJYVVl2kaQpxAnhqPJRiD0ieHoxS1dWpbkM3QWVgbwkw0YmckXLImZyx+F
0WSrcl3tF6fM5XBROkK5bS5W07pn84DizA5AFqsMB2cDR1Z17EX+4qNZEVmWZNCMtkPercXahA5i
2MerrgXH0QgOjO5KR7fcwhU5qQg/r4g8+8qjIkjHHGcmkMHqK9GcN++6bXa7hKhwNG0gVmYy3HZA
OILf0pIeMInSAnq7SAcvqbWveaxfYXJknfd8bRhkG+N5bhjpWWGlZ6w76xsbUGyD0+fUzRTtamHR
coceQjIg/2hAzEcbKFqyJb1AmsvK5rg30Pc9+PMWvSGb4Kx46jxgEWOMJPYCX7sk28+lHvleSaik
HfU4dTRLBpicOt4onfk1Vua7vyMCOPMaRVM7xtM+2pqqyWNgiuPyxLRYgyzASfXZ+VzE0Tjaj737
KUNSPrtDMQpsBxTKN3ognXSiL/1lteYeWGEcpPZ2wT5FN4+27YL1L/CECh/0wRe+7+J/xctAIMjZ
KTpyckI/8q0gLCxEb+WtvipW6bpefb7Y00f2U5ikjJ2mTCMJUhzZaLoWUmkFrf7WrfgpQvK5Be+R
LcB+IpUHJoRQgIZlC6MHR33z0pHJ8cMc8bBHA44B+6W6/Vm5qtzgKt2nTnJn7wSuW+qGL5/v3LEd
E+ekIQLE2wKkW/JsUW4kkdIApw/XJLkI43MxiIMCpt8ol6jOIKZfjKWPHK2QiKym6IHFWCaVXHrK
eBGOCH8FnpcHbrhNGKN2QK+HczECJHpTk2+jtY/wt/SsXpzmP0qWvO8yQOPxksFML2zdR+UDS3Zi
YjZH3Mzeqy60PcMgkAl4EL77y/23sixJ0RPL0viA8tu7l+i3FaCS8VYT2ZLxbXke52gMVIgDMS9O
E7guKAcJJ3IQLbW6VWepBSchUhgTMgo7QRTa7k1Mwg0eWlt80JqDrYAuZ0+OfK8QDYMG1BVM3GJ6
5qNoYPSTPtHewydUSHU4exvvs9lHF+8vRBanHMOhNEnhQf6T2TQTL+KzdsXWikPOKmCBgjHmEWU7
R/XIfbkYjJ6yModCJROQdmxMpkozvBrlj7S7sLXmLweC0i6KiOrgAI0ZEIitPf24myKyLwGJiViQ
OZqLLP7X5YZt/ELZTB+uSVLGqWqJOjXYSEFkPQNnrN2M15g7wFSceNADcXSzYHBOqT+AxtBuD+IP
YpjSLpLJSDud4Ek/rcsz4y7aWmsMquHwMK6sedPlsJp9fVO9MN9bkHyUwhCbC4QGvJwAc/aeyjnc
3My2MSA6pD+0w9gk1yaGWs7VrSBJs/b8q3lFruIF+yq87NH+HsiUDjSqel3LzFjINFYi1Ca/9CQ8
LYYAVxIgBSAXlWwaQfGvti2ISSGmecfcBpzqchR6UgUwIPSnHMmeEVbYBifvcooL28n8rcAr7Dx0
6uBxBES8JYUQt+Fo/0CShlQFRd5ZRisJAABBioSzd6AJFcimPlr9RIx92aD7CQ5x4Y6I8ziWRzFF
jGwf3mPS7dS0kOSVqjNvfBo9QZgKbCDiJFvxEMvvA3dcCHFPHRxQLKAGGKAHXJWkfyRRSRxyyPvx
FBOZCeGIFp8Pp+7+oRwpqA8tEmBYC3LE80FHU1J4rxrYTdsVOYq4dZPwvvtWLnrbU4b6UK74/MCg
JZadRS1SpZ5BWq8gndPy0kFt0kMXhb9wdsLFyGdnYIKNUmaj3qxLsjoSD2jxxxrzs3AznKN25eSO
IJxd2k15M6EAAgQOSRgki3X2HscdLKqO6iiJwhBvvrQar/Q4hjuPk/GyGeolTvqj1xhAvEFyg5yE
hsCEWEzS7K6oxwCMJWgK3lnr2SObaGW7cOG+IJYQqHp/fbZdSDQBaGxqGODX5Ve0zdE8Mc+Vjkl6
XBV/3qSP6q3QObQ0gP3I+fzUjvfyozTJkydF3xdzhdb/2CoiJ7GmCx6wTVhEC9Zfdjvv+4hGHooa
LgADZdyvARhuaJCN0S6j3UUA5tWQTI7B256GV3bebsAmv/58YcdY3u/7+F+JcmRdhznp0zpERhUq
hyEKt78twMwlCGDUVbQBCsk6XByClQ30+zKB5KnriAIFO9dHfZtCtSsxfKt5Ras4c3U1QN0W1iWb
SFmE5APQ2M1DNkU6QgZ1RPf2tlln69oP2StQ7n8A8i6lAd/RPQ5VW5YpzOiBxk1GoY/AWdXgRq0d
pLhAXXDryI9R68xc1PQf6n2KeQpP8wl6D7f6IprtUcZc+grycYKZaTCnDl8hmDcAsEK5H1ORGdv2
xpcMcw1ReUHRoq2HozvG34uiXfJM4uQ+2QJbUpTW0MB3JWZkxHWiz93aumLf1Fu0mKHXwudioNqP
1uXTvKShC1dKdok9bxvN5gpa7zX4fJb4dWv9HeX8eWtlIIG8NFKYHOytnV5n4ZeSFW4zln5gr/Ls
S5YsGdWl6yR73SY0umm2YQy0Zsg7ZyZAzmFNb7hzFky+VWa6j1XbVyFNx1crtrJ1OqfqY6uOr3FM
kc1EX9vXfm7VNdNzZGw5HrUOHRJcSBJVKEZmu9ngO62MhnRB/U7ay4OtEp8faELeml2F3kjAtE23
0/xEyquRPi5ouAhyPrtqkiPVInuIWISrVj5NYALr1oE3fLFu6apd216x+VyaHCHIeiVZLDNLU7QW
YUEYPoub/sIYMTtqm54ShAv5laWtkwxXGrZm0w64ZR2PEqedkvU8gFdVS4sFXT2lMeAsAmCgpaGp
1JAEVWbN067A/plttUKbq1cW/uebdpTdE7t2KEIyiJ1VzWU0QYTI7lWATyEvkVdvUgcTtsDxEhBX
gHa46hzlbkHywuKY9NCfaKMAUY/rgLlSQcIBnKnAQxkRjCaaW3g92LYWM0ZybuF9sfDcmIhHesEk
0hWhopWKm4iBBPtGgzy76JYACClo1JYexO8PCvnuI42BpyJ44CmYNT/ql5FWZJx7cXaXIqsfbQGI
DcwYHw2TAimx3IOX5kx4cfEkn3f6VtvVFwIMbubOctr/5GYDd9JWkSZGx5ykiUiicTVBFyHasRIn
HO6C4H7hOE/pum4AVwtUHBbRDHlv8zpFt12gvdf10SuON4Him36xRQfv5RJAzcnlHAiTFCMmRTCi
R1D3krG5qKI7fRiWrufJuwJ6XwsPYbzh5HiZdH04jmI9P2qjjTs/itWM6/x8aTUnIzwgZeDVhkAZ
iTdp78Zo0pMY9QsUlsutIFxnV/lGV6CDzBEFNQWs0F8Dd0n5T9kxhHcGACcFvSCTIgGMwQKsvYVY
hRkXrdpiXjC/NjD++/nVEN/+SBNswNXi+S1Ar6W7h+kTsJpmuualMdnFNlmx7iYyd3qS3GUxMmCf
SzsZX+HV9l9x0mY2ZlKbNu/EZiYXJnAWMUa3as7Cd3iyJZMiP7uFRSHgDgQKE975R28cQWUXNAOc
Tqtm4zoezQJDHxh1mvJmk3esW1UZzTxkUzEVO/1lBEtJuHR+FbD2Z5JiY4F9/8Ab6y6cyS7p+Jpk
7IKW2ePf2NnDxQoTcBAy6GOucnseNU+wFKrn4U50C2mpgw5o9xeQ3069Dw7Fic8PxM1NCWtGII5v
VXVr1Y7gP0FybxuoV7+GQ3XqpgJe3ELnFl52SAF8lBjXGecNPkRHPYaCY4BrDag4ZfUa4Dm+ko8P
Cxt6KmQ5lCeZMbVgE8rnmriq6ZZeB2u8yj3bZV+A/w3na7hsE+2W3uWnbKfgnkJRVtUwpS45JpvG
8ILi/VEq/WPZj25X238ZG1jczJ8y5M5EM+Vl0o+wz93Ouq631U15NsMJotFsXX7HSHHsWCvBp7mE
gngynDkULKkELyeDqxRvDGG106vuYfYyJN+Qn/IBGurzG0zI7updvFpKMJ48yoMVS7qRaHOI/2FX
47xAsJTXkVc0QMsGO0vq0LB5+vzqnHx5oIhoW6IxUKVy8akyA51PMLfI95FVin7/7N7qhrXZ5piN
ODc3uK9A+VHWNLzq2nIzoOstagKnNeJVnKN5+K+nssSJm1QHjbwFlGvhaw6UteiBXTCnuMqj+aqw
nRrfkL9OQ/F+q37KkBxJVFOqw1UiXfa93EZoNWsfbVdbz0ADQ4eyZ3uLJH+nPCQhAugPLLjmEV7c
mPZBbKNO5enX9B29KUIzSIgkRe8HAFCyHpVFUp2j4u27SzmQKa2S6rMJOGYEHgLjlqJJEGir/Mry
oKgxTC2Kt8VN6pbe5xfqvY4ue+nDpUq2r9M1hSYKNlfL82htFcTE0wZtHddp2GMuguSgTe/5jJGX
oKSrIkzSmxBzi6uhp+0Oo6mTO2vjtMe0AKjLzL7xGVBWvTnv0EKeqfq9UWMUfOrTygmBgAOwiBFA
IgVyn32hR5sRkxYbzcZgq252CVhTU/qmcMyFKybmGpdChGPPgjZcwTAKVF9wzsux+ThqQYC2uxme
BTO1SqCsfhQ7utVs5JsaRmIZu/+oXAyYdIBiAToVsArA2RY9x4caMlg10ee5m98z9PxV1KlEjj5+
XaaqO762tgpl1G3UxwwCRKqPoiI9ttOaw3NquuJ2me42NZpeh2ghsFsSI+m8xa1ZT1mPx02vARoP
NNQYCwF16cJxCS/48WZ+XI2kEEbeKgPXMzxRQ5a7Q4PqjUl3+YDnWx4D4AA8nIBDCRf4dY7d5Eep
kj5YfT+01YAwEoR8MJupR8slvr9jn/FRhOT+Z8PiQwUwK4zFAiUD03+Z8dKqW21QF3bwRPL/oyTJ
53fwR1ljpz9e+XicrTiIWoDM/z4DMaE2uxSanrwaBH0ZKkHtC0jdH29gFSc5qF+xtDZCHZ1VTt/q
mPdZelqc3MEDMZK7V0ymlVzHIZk6yAdi3e0SzE+pHFPZtv+5gTzxrsAeHsiSPLwW25WWz7iGgu2m
u2jABZOcNVvUt9e/AEN8egOphrYu4LAwuYVHUTlQGFqYxw70smvm2pW5tvLCFyQj+XfB+jrnGGGJ
MOS0GMucVDhUv+BpVWqYMoCjzevK6psIu1pndFXyod3rShTeZ2gq2kZKau5IqrQbZDHLzeebfIzY
CCOJkv6fot/5EA/CiL5oqrAOgG0kktMCZ057ScoVZ1/z+tZCYgRZEsEBVa7Rya6M64ZuQ3O31Oh9
UvUB0Y9IH+QgqinrZak2hOSDBgJ23R9i7abr6svPF3pM7ChiGZGDIhYIfxAxfVSQzCxGFoVUPG6U
pxxRhYHeZ+38FyDdj3XkoyRJ95M0r4EeAseuG8AuRa/JWh+62KvC+EtHtJcyG3Yg6NlEEf2q2fUV
a7XJiTrgbZvqmrJ421mtX6bBAqLg8f3GtzKQiRLsCya81Mf1K5gxb6NuhjaxBmBp1R64E95YqrcL
+yy08qPz+ChHcoWDrfIyHcSTjrTfAf046PGrmWVX45ztIit8GDp1l+jANqHtlaEGzwFfKhieeJPA
8eOtBSXG3dap7L/0gcZGbQFlA31iMMEuA9nwvYZIyDqzr2undRE2bRQQXdwR82wpQ3F8/EK6IJXS
Rbgj91ONiQUTiXKeNwl0qarLV+mM+E4vYqdeYqM8zoZAloZuOGSrwV5mSOa4ramaWxyy6DpY/+De
FnwBS7nVo17D91DqQI5kilXAFDXtCDnRVkPolq4iz/TDs9GlK0i7UlZ/+RKJdZlAUEU9G7jf0iUy
R9tokUebEZL3nhi0A8oZ+jkALcr2QCVbeksezWm9rw+HBhMEGF3A7nxUDp70/QxoMRVYpvlZdpFt
ZjAIjn55G16Xm+hC2bE9hvnxn311x/fQ6uZSb52lRMEJG4VlH3wNyXJorcmyOsHFBcPP2Q+c89kd
foVM/eQl/SlJrgUkmFHq1QIbDEKmBwMt95hcuKo3zWpYGTsFbFrRLl2TpQr0sQ0S6/v5DJBsUKli
6BxzxLM31ijbWUBBQMjcab33d67PgRzp+uD9kSsTQeRvXNKdmHSxzhiaC9mq/YWZjJNxyuGqxKoP
XOhsdwO8zijMDd6PuKxjC/quP9BoAY20sLqlTZSsG2+LrGksbfZsUAQR+64Hjl6GGsbCHh6n5j6e
lRSOm32lTXWHs5qug3PMjVO3varc4hzcNjrIgtLn4Km7nPbWjbLwDljcT0kZzXziNEro7BXfJ99E
7138BiqYWiTmcXzZy8JCxaX76LAQAaGrGc3UwtS81woOjq8qaR4ZARERkMD1ha1xo5WgOBQxX3m+
hLGuL8mTNjarASJlEBOIP46YAUNaZXSznQFqxWjFPKAVqRsRccUrvNkddVf41T76upi3W/oW0iY3
Q9tXvPoR7ooRn5CwBzB2u92rjVFCRWcPy5kWoXZHO42hW9HEgzE4eafNtKJ9NAINl2rRTWy2fgbw
p89P85RdA5UIFaO/hn3ULIQ8QNQz0Gt5qWV8CcBJO43rutPdmRL3c0kn0kY20oAMndvQbvyfZGSA
a9Sk/TwBFdTnd1XUv1GcJb8Ec6pohI+K76ErKMQWU2TCp8u7iOKHZoPrQMNLRZI7ltzumd38uK9I
o4CpVd9mW2AW7pfu6qkDOxQlWbbemhSgubeqlwBBnRovdbAUq53UhvdHF9w5olMiRTB9BXrFKX3X
vh+ePvyauJib8NG58ahdo+nWzdG9BjjEc3I3uKjXXi4FbOKqH2+oGOf58RWk4Aaj5TWgf2ZMz6ZG
dYE2R+Jgrm9chTwwfBKXuad0zXxltWq3cIdOmXLEbugiBdsI8l+SKUdEqgR5hliZFS9zA1iLZs3t
fEHIKZWgQOsVzCngVrAlTadzMHGg2qLoaL92PcBRAUOVJOgASxZcxsnVHAiSope5MdJG0Sdg7qe7
IE7dpMR4VPj2udp9LsSS8xwGgLYyTiCEct0puq/6GHlpePu5kNNbBqJKBPBo8JUvZQFCMEXRarxH
CQNvZLU2RS9B+I3DVH8u6ZSXFTw6f0qS7l7LwKOtJsjiZxrSCgZxCx3QxMCysQvmVMnd59KW1kWg
CQeurhgqWnPxNuvnq6p+nhUQm5owWnSp7W9JkGSjypDOAM3DnZvAQdGjKSwmugOUYUDibT9f0tIG
ivtysCQjt5M+jUVFLwdSlKG51YByJXMGG040rLzPpS2tS3x+IC0ZOmDTaXhEG/NVM1/r8UsV7a3+
b93xn5dCihCq2jaqdIaUrrrqARILNl8sT1u4eqc16acUyS50wO1MmAJNqoLbzuhdmiJkjZao2Zak
SEbBVtik6ArWwgHIaES2MzPgDwER+/ODWRAjtz7HvItLrcM16M0Y2L420AI1hyxRSi5JkZwVUPnV
gbZCW4cb1GOc0rw1zYd/thLJInR508cYLkDzhpq7ev/FSlRnApD8P5MiWQKataWmNJCSFW+cpGDA
jh1q/jNzI1dFSKvwPjZwwxrl0Zoyt2yuOMgS+GIstqCWMssUr5W2Q0czWqEaAVAHnNgsXNH0rCML
WcSTocJPcy1nlpqW11EADlOvMviLEQIJegQocNltMsW+MVPLr8rx2+cntbQ2yRh0Uza2dipstn1v
sGcLKMxGjpFSYH1+Lmjpckv2oAxnpE2FploUwHtG66i4gMOwxFC3JEYyCMDXrNmswDVkxXelyzyi
ATAT/df/aDFyPwSAyqY8CJFRVhvTyUEBVFCwrof3f0MKCtVIwQF5wRDgQ4fuACnlBB1IuOAAUHVV
QIWi4OiUurFwMierSfRAjnQHVGB8UjvNcTTnM7hNkEhE637ggXwGadYdcnAeoMnW/2xt0nVICiCS
RzGuwzCD8QKA0ipw0IPyb3mhg6VJ10HNyyTsRUtcV8crEOdikiRpLqdJvflHy5ETXmOXhW0mrl0Y
453PHlFZcofx+z8TIvkHC0/7QhGh9lAX7mhft6x0gYS+dB1OqtDPPWP6x2tnm53OKxWFsfRJvwZM
tof0tpsbjqki6/Rj2gf5oCUC8CWpksvQkNlXhwq2Lyu+jWIWTEetBoiU/2wLpcgxA/TfYJVCiqZ7
OW2dvA08M1nqvji9GAOVEBUvI5QKPm6hWuYkIRHsQ0oewB3StYMT8dfPlyK08uhdCbziP2VIWpuQ
Cej4wFL2ivR7X15aXeHw8WvQbKOlHNbSaiRdtRjg7+MEkmJAsobt1xChXD0uePMlIZKmNrB2RT3j
ZOLizaabjH5rlloATvq6nzv2Xqw8CK8VNeB9Y6G6XAGgUrOztcDXbcves5Lrz89mSZKkqfME+t4e
7zw8I2+t6i0HoRVQL0D6tPQSEvf1k0vwXnk4WFIcm0ExqDAJEQm/0QisSJ21UNlbuGfvKZYDEYmK
N3Fv4mBsBaRW3TobkRBmvk3iLdDhP9+3JVmSeuZAG56GHKbHMF5of1nnX0J90wEZNyyWRuqXdk7c
x4NlZVoYWjTDEWV2+YzXikejev/5apZESFZg5JHGUxE3aqy/MWe+t1ry9LmIpYsmGYH4/5P2Xc1x
80zWv4hVzOGWYZJGOVm+Qcm2TDAAJEgwAL/+O3y+rbUevlpx17qza+zpAdDobnQ4xzW6KDdwONID
qGj/VDlTooKfprcRmW7JWZkAJZuczmrRsy5MZnNnykvJ7oF//PlyPqytuu+u6MoKzE1BWeCgsQVI
6j/pr/asMoYCi3ElL8gOhCd30Qn8Hrf5/VYuckPz1rA0DvXsmvSwDbP/050vh2JI5ubJcnjshkX2
+So3TN06/6O0iaHBHKpXNy+z/qWIinW1cWs3DsxZOXEJG+3zZrm1ZRhrcFB4Pbib0EaO/u6vrWbl
uHWLqNQh8HXzTDMyjTtrvhSgOPlcytb5rCzDCGwIYivcJXCQFl0JKHG04JMqdfl3i241FG4d0PL5
O9vAgUXPDIElSQeUB0WQWhaPMeC3saYN+7DOz6oRsTwJoexWD7D7whlva6P5q3fXnxv1HzNSfLBK
0SACDqm+sCOagZbrMDF99/n5bG3ZykBEvQ9Kjhr3x9CAHQRlTlu4oOGY0s/FbKn1yj6EdJa5aqAG
jdcAX/q+H83DKM6jb2wEihv6ts741CX4PjAxhHDEeAZLZdyj87JFl1hwJ91m9/miNvbOXUULXRuG
NlBUkdlWOrYNe9dFABRsuw112xKzMgk8MtkULQEjQKhjr0WXRQi0ZOPt88VsnJC7MgeuUzqyb5e7
07dx31Q7pYLUEUMsxq0i8paolU0oADbJ3CXF2JgzyOzuhVQpaDySOiw31G5LG5atfWcQJAfnb76k
msT83QdkWj6EyM08s/DOAWPV5xu4dUzLqt/LspwWDE6QBaY8kD8hDeg7Zw2a08/FbG3esuR3YgQt
DZt1EDNV5GCOB1uXmWOAtazc8ERb61lZhsBr/dFdDFCBKkdj5WBwAxlDOW1s24ethp6F7krgG9gg
GV+pt0M5oV4Ij2ee5BgbzpPj90jZ+0hvArAFxee9zGb8Eb3NOgLq3fDjn1GnBcpsq+Hno719/1NW
d0CRpkfHNoyhBcSmHnRFhS2ThWy2+JuSy3tJqyvQtobdOwEkBS5Q0UwwKnZ55qMlsPub5nDP8tGF
HkY+kKFW+mK3AHmul+Zmo+Jx6yDtxe+rptrQyo8u2nspK2WpeqcGuw2kFLjSBnascn4KnGNh3lfq
5//9BryXtfIls69tg5kSe8deHP0zUjpz6zY2VL6xqOUQ1o+0d4LWviTvxiIcwZKe5kMB5kAJzuGn
Ly1l7UGc0q3QEgEJYiGP9Giq9FXbsRj88BvX7KPb/H4tq1vmCuKKuscB+QpQF3kZF3iZ6Xxr6nNL
zOoGSZDnWDzE2dRGHTcK7rBkCRn8L65mdX3MGqQ4YhHjuRT5rR9Wc2NysSHkY2vw3zdnXT7oRA/y
LwtbRszLELXXJvo996iH6GhDz7YELZ+/M+lmzWToq8UYtG2s/Cvf/B26Z7u7/1zZPphVizAo9GdB
K1MAlIzZlqqH3w2La1OyZDIB2yuZSHhEGAjarDvX5gdd6rtKDD/8cN5Jh7y2k2zTyLIzlgNVfELZ
uyjPU1/t3am9bxnHLHv4+PlP3VKjlTmZBcfWL89jxyvBLFfE0eimdGAbG78lZmVJ6BB25ThAjM0B
P+s9cxvshps9cxu2cV10KOxoCk10zKRcXGrQ73URBz0X+HrFq/I3ElgbK1p3/grtYb6cQpaPlw8Q
FeOiBHfxVqp5Q2G9lTGZzFw6rYN9ax0Q1WZmXoOYEV14NNi4glvLWZmT0u8LLGR5o6LcaeQoEeMJ
0YLw90vq5q3MiQABeh56i9WKZKb4jymqd2brb2jb1q4ti313zfM6osbsYtcK67Zgzw5vQJs+xJxs
VXG3BK3siV/SFr0bEETIDeluRlNi9Oet2PLDW3q9Mid5VTQehmyxnnyOJ3YQI2jnQOQy0B9eb35x
81YWoSmGiqvF4o/e3Wzw2AQJ1yAtGP96o9HU2VK6lVUoQAGOYZMKEdMoeQpit3GnKK0zjPl12SA5
yMudQiD2No2T7Oh0MdcuB0R/1F4q12svQKxoXtDJQO9m1Rf7Om8xIWtQQOWFgwTOqMMSSkHb3fVe
lwRGi9jdVv4+D5YvbYHDLT2w2HcgMQWTkuzPhVtNR2Mc3KMuudyBRF7v+mh2kqIjfhKUDd3AMPxQ
fxaYG7S9BkCqW11vWhMQKzqI/LW+AfseWON+Tgv3cr+Fk/9hgPVO0Op691Pd+hMC+5SpHL0zdRiz
Eixpn1/uD9X0nZD15S6dpnVrPJhULhMXPI6u8b2q7or62hx+fy7qw43742DX1cRqyqlfL468BeGg
is7St/Zl8yy6rT7dDRVdI4a0og48IFjj6qEozzDWp6MyCceN5Xy4c++Ws9KDEBTn/7+CoCqZlhG6
GX5r71uR30x6I+O+tZ6VIjh+O9vcwcZVgHDVXpd2aAdqy6evHc9KE5gKwR64PBzqQcQ2eOWsLkhM
9sDwKvpc0mKNPnk5+CtT3/RAHOvIIsn14zrI47m+DRwQJGO2ITq0QLb7XN6W4i2fv3ctMzPCYblI
eXs1W3dOVGSuuHaaIPuanJXJ125vzUEEOcI6KfotmME8jexADSbUzwVtbeDK3Dt9WcEjQyFcsNFr
4zbw3mxyVxbg3ZSYsPGfPxe3tX8rk281qgmGpYoQeSDOuxJ2mebhHWab0s/lbOj5mqXHnIpiwGA9
zon0ifIm0JyCTpVu4ZVtiVklJp0FY9RewmdOXvkYZkuPhgWQ379YzB/Dup6O8oVnmNSHmwArdswx
RqenVxZtTTB/aITeSVkfDZn9fJoQ9onmIvwtiEpY/43XaGQYXj5fz4dK8EfS2nrXjjWpcimXh1LH
rv3NLmVsWS+uozaUe0vQ6ngMDi+vIyyJBCp1qydh/TYn8Bj9VbuT925F9r/NAkOw0lkDTsgLHyd6
78O3Do3YiMw+VLZ3Qla222rMUfUltq3mIeYaazwHxySHBfra6ayMd9fp3h6WomwUXnfNJQcaRd/c
zuHT52K2VrN8/t6S5n0b2jnEWJg/6/A0FuZbJf3d16QsGvJOSqmioPMWwCHu3BjVGwO1I7jKP5ex
pWUrWz0Y1cj40tWtxiLRTpO04icXF+5MvihoZasL1OMNU0MBuEeTqSoADfGCfEkcFFv1veWM/8Ot
vlO1lS2Yq6mrMMUDfS68B2MiB6G28OY2dm1toQE8ZRgBw8m0/pOcfvtGkwbzgZLw+PnpbOjZmoCu
Mpg3opsbt6Y2E6Mbs0YAhLDYCn63xKzUubVBXcskxPjtr9n80YonY2v04sMp4HdWZo1piIHRAs8g
nL9ZgKICMJ8vHmU/B4T0dRjughnp2WFMALWb6np8pVow8GmPb6K2NioWG64iWGn8yCeF+bXl7nq/
3M49zRpz9vNd33fZXA1fPMCV1gPi1layhS72okrNhqcBGiL7KPyapQhWKs9NbwaiLTZXgovcI5gE
NK9J9zd98u+OcD2cXgrwSNdLx6qlnue2SmgIsL7NVuKN6xuu/N5sOLLqFlg3Sz0RTG6KiGyEJFsS
Vg7Pljap7SXzUfgPPfnuzFvdRxv3KVw7u2E05nqZ9DBKdc8c59rInd+Gy7bi3w0zFC4LfecgpNGU
tcixVf6g42kEJHZ7Sdh3PvyfIXSREv5jUdfcYNYEhHqyaDEZWBb4T6RsdqJ6+dzWbZ3Ksth3iwm5
EXnOosM58h+DH8W1br8WhKxh0iM1G0DQRdl/dljq10EW2E1cO1vTnVvHv7r0HlH/FbnpCfQ0FKke
QOvxLTjrLSmrO+/bohHGjP2K6J1b3VBAxXaIRT8/lA0NW8OfS6/teNBCk+3+Z6HHWBVgaC+TmRtf
FLS69d2EmlAuIKjmTay8CB1NPzrrYBruhqCNbVvjmnPTiIoWTb0A/JOgU38REabuw60Rgq19W1mA
HOwlKlCQ0odXORAhWpkw66Yxtx4JW6tZWYDeryqjllCCzvFj0xAJ4N/iim5cza3VLL/i3dU0cxDR
jyYOZ5iBeCwf8qHNXPOehQ+fa9tyMT6J3KKVCSh0ZbOGYzX9OCSFbC46zaAMQaycHrNfOxbZf2MR
AHhl+QHYL4Ai+u+VlT3pA1ninGYQQ4CRJVE5qtLR1qzuhxv4TsxqYQ6JKj0sx+TICNnv17a3E1fe
eu7f5GTfyVnFNhxER5FemoA8/Rt87bFrPUn5qBuVfn5QH6rdOzkrCzdI22qMxUdz8kNgIgvvxxjo
ixuHs1iw/1CHd1JWFk7w1tQ6grn22lsgZtalzAJXJIWNgE2oOKgu7GErx/ihCoKnCtDYPhhs1i61
rfwiAmwlUkr5paNoPM/Xc+jErbgvpjAxRHX4fCc/jovfCVxpIC1MKs2lXdQEjEN3nEB3byQiZXZs
gMSUZmhm+Vzix7r4Z4VrXRRsGKp/Ojon+Nj5pmUysUkVF363oSVbklba2M+5NY0+lgaszozND6b/
w49YOuVqQ1G2BK3UUQpCGlMioEMJNbGNN16TuAiu2/H28637WO3/bN1aIdG/wvTipHKMUQ3SjJl1
VRdbaeGN1ax9rlCjgTcKpJTem0/7E7rFYl38sq3ua9u25hZRgdnYfYD7ZUPJ7OnSkXVMALXfbAAM
L07oP+/xf2/b2uVS4Te10UGOMwMEThuXPjM3ItStPXP+bcd7X89tIaBqBE04o98lbvjquA9euWXJ
t9ayfP7OFVKP+oYTQZDHvLNh61PnbpmErbWsLIIzVGjgjVDOHgDOY5WvOfLm0xAm4bTVh/PhU/iP
7fkPfzuxqnAmLKZFf1nOrkj+pqMmnpSI200oiY3LE62sgXZrmsvFubstjUcGvh7/N1DtvnRD13gV
pfSiyrWhamR6NaSROKSNZbWlBFv7trIDM7fCyVkKKcjOxEihJZ5+oq5KC/mMF8Xu8yV9rg7/we5J
/SZ3fYElGdN9UD9GmKLsjcvcrTas9YeDosAR+S/XB+/9b9XuG78qi6Vh3YvBkDq/ilN+CjJ65emk
qM92bIJ5bws+5XOlAK3av2XWJjAeUDqHRR1RZNNDGqg27VEl+NoerswD6tTz6P5TQh66pC9+zi5w
4OS9ZFs9L1vrWZkH12+YHXIERi0SMb1/VaDEK8ovKTlQRv69ac2I/h1/SaXCDiXUf0UHWlz0XxSy
qOU7QzeUoteBDSskZhZ3hIMzGrR6/fevHczKKBiupSx7adcZCzOx0Lpj08eo6WOb/FWF6J12r2KE
oqfCzZfZghbdunMUxENUx2WnYqe+Udbj15a1MhDlLBwgs2DzmIGkTD/EFLSj5GqutujmNvTtH1DA
d6fkswGQ2wuos1IMioZV4f3Sjn+VOPmzef+gZb8T46HLZGTL+KY2Ti4tdi3MqqYs+9Ku/YPt9k5K
TSKjB6U3ds150JjK0OFV5VMUdrsNc/C5/QbR/Eq3/YkVrodbGkwg+2yCZ2Tr8phORRSPxpSNc71h
W7cErsyCnwdlZC83NqB39XTVgT1sCu/oDLJddfe1TVwZh7kdhCyWYEuNQC6bn8oOs/7uRWkUX9zE
lYFgES+qoIUgEMRduI286AdnB6W/lVGUabd5/Xxdyxb9z0GktWbdAeI8iRy2eAqM9zrDrzJ/+FzA
hp/9Z3jxnfZVvW7sbgkdZHs9AsHCL3lM/OtmKxrekrOyDfOE15e3BF25wOGcgv536d7a+m8Atd55
8/U4dAD8Tq8nsHcCTDZ1UCSeP8a82JrS2TBA/3QTv9u1oa2rnjTYtSJEXVfXewl3YY/0+PnhfCzG
B/JyAIR8Zz0J3Ulh1XqZZyFA7pp1gRrKnIKn4HMpHx/NHykruzC6IDMXyyCQwQAXqy4Z8LT0ECS0
CpLPJX1sEP5IWhmEUYyj21XLthWXTjvF4yAzKX5M1SOCn/RzWVurWlkEkgeOJouPMNE2Jboz5hIT
YNVRQNh/LuhDVMOFqcYPkTnxrTXbaigjJlwJt1cfew2QuFfKv/O02QcANURbK3pZsjL+34zkLNRl
H9mHP7LXr2YzGCa4j3xIO47i4lWQQ9WrOgRqsqVZ4CbgeJp/d7p2RKJDWunEArry9xlcXs+EhO5N
DiA/BDogh5YXJRrt7TAOgpBfFmIoHmQN6wB0fNUBrR7cj74VK26BsjAMKxQqlSvCIe7cme05EMq9
tKlE9L0MS2nHqrTdfTmG/C7o8yswlOcHPloANuuUJ/cAUCwvyVwxzMOw0DdivzN9mVqGc4f++Sd/
DC/QKDEdI3AXXlHM982xMURv6CoNsrLw5cFpoj4TXo7G07wcn12imgfGgPMPuAglz4HCupJIifBy
HvRxzgHMAoc6Yszb0O1voyjDn5ad98fIHetDU5Er4YbdbtacxeEYOKmYZtBfd2EfZe1ge8eKW8Md
Dwx6x7R/IXBOe6ergCWbd2CQxxRd2tbWnEWlxH8jITlMjg7iAKQCv2mjHRHPoYhKfLcLRgjANyPD
UUWvgmqKOVyCe5EAPc/DDBKtDJKRvPOqWJteO6c1I+zACW9OlarLPcMEzH5mqgaTiTc8eyNx9sQL
0OrK6jv0gQz2gXtOwXe9FRoliFpLL8j6bumj7iLHwDF6lBzzOtAXzHLVHhOAY5nUeZ6fRmW6e7Aw
qJ2tEBnsx6kM9kBdDb91Smo7m2nox1xJK0M1obuihagSn4hzYINgcpDkyKbAjX2R+xc5R8tlFToA
M2Sl9X3wJoCtlKUGpV8I3Rjq8ECLNnqUE8NQh+c8m7VXXxR91IFYyl6KxaoatYglyqLxXKjgzPO8
fG4E5WXiTIPRJy0XbZ2EnW5PJQCe9LH0reHg5mGUsrAY0waNxxhNo+WV27czuB1yI0ccUoM3do7C
pAsRNWrl00NARL5rc7+LGfPak0nHKnELAZshqHOorBkNiYCeteAVAWY5uHmXmLIGfBDBROaMbcfI
tkaStFCgoTGBuG0geGM6T0FcsCsal8QYUn6wO3VweX1htVPi0Rng3OaurOWF0gV6U5sM/iNhZX1H
u/ncG+K3LvMgaVrA04S2uOqKuk9kT8HenOcInuysqYJMRSCK6knq5fw4G2PqB2Vqte4916adDbp4
IS5SQp3vXI51dDk69cs0DzvDb/nJzh0k/IX6NlrTkWMes0EaWzaBl1lz2KaVBsAUrxOr9Y7arBPW
tj9GPd+HaGDRAJmIddBemE7TJK4GrA0JqI0N9nbStvescM4sMsAXAmrTsU77PthNFjjQuzmPG5PM
UCxwTkHn33rCMm473wDtn9nUTB0+/LLnqk2Gub7kGHgsS3ZZNijAzeYI3Q8cdeaDeTmJGs0nOsH0
Hki6SvvCVs6v3KteuIuZ2WZ6RV/HmQuZBD5/ndowGXXXZSDfPgVdFNvuELcWyARKwILNYILRVXht
mFFxpHq+pJaP2z7ttR3E4KJ8dcqyim0bsF6duKhsDn3ldEcAlVcBNaKLhqc8t4/1bB1mNv/2Tf4j
MECPkkuyJ2B/jGWjbsH2+crrTsaFUe+QRrHj0uYnr5iu+zm49ur8NAHZ15/ogYa9juvKQMd8n8eT
kR8L30x85T+Fsj56Y/DQlC164PEk4WNW42UXu050UZMCiaUpBOaCY4q4htNhHrF3VdSc2VgzMKVK
MqA8UvqJLP0oVX5eHPuIV1k1m8h1TBbSHHPHDiXRGLi03RqljcIurMsJSATXQwnSI4ePQLS11aOw
8+g8BA3HYAu39zxHWsE1hks/R9lygrydQK1xr4WZ0dEBFXiodwbgIWJqTtdBOGR+1J0a075DjIYO
7V61JyuS37xQH8AFdz0joZkVmJFLmQmaMmIiS1fASKJHa6yTuiE3dl/5cRRVL8qOjkNV/e5IPaZt
ENTZ6KMvH82KdtwZ0WNZ9OIKmsWTiHtk3xfzBZAC7xwTXaVC229NP89pNxdlAmagN98ykNeq8hZN
BQOY50APQNmYTSZgtT1cfeJcDK58Rfr429iVVeoB4f80qWA36npn5BZCme5Y50WfOn0LymygNrfo
xwzKAlTZpU4aCkzKxZzUM9sZBsqWppineHbMx5nQPcw9kictSKooy+uYStoesBoL812RiIXBDpWc
x2Wo4xCE8+tsAbOmKcwxswEJZ3hBGM+5eyYWl3FjTMHZ95F+xnlY6kL3/n0wVjyV9VJW7O3mSPBb
i4ak7cjyFEmBY2W+dvn0Quy6Bm6Z7yPz4d8JRm6JDMKs68TO6IxTwfkRw++/EMy/MCsEhJbInKZ/
YlN45KXYgfClSo3aup0qsWvB+UZ4vwvz4myE5o0VyACgA1FWDsi3erybb0jDj1zTQ4vuB2mQc0lM
Gre9+w2grsehtU4BChuz5Ki1yfmIoqV4ZhGNMOlSXgUtcWLBZyvuOZh71NidGKAmGryhp97OJJYa
AhwCXdEYhenzdHJ82E0Z261xY+o2o7mThDxPur59BGTWnQ9KA/iVuo+FpbMA7GKpldeAUfbLPZLT
U+pCo6Vl7jpMRCWFCVyD0bnxBvdUVuFDOZIxLetfvlvvgpw/gdXrgdjkNNQOJj3Z/FZ65KepuwvJ
yIMhMBUT1rgv0h7RAU/z+7mMblrHiTFI+FoEwa8Z5wJr/4R6UhfrUe6bBucs5sB5aCLQIgG8jGso
k6y5nVQlboJY0AnwL0ET0PNMkH4nJc1UgGZQG86QNM3ZioCgLqw+7iu3uzBF48aMeqexmGRadb0Z
S2FiNr/xLsQYnrvaPogwfNTj8MzG8hteKd81uGJSWnYI1NTT6NB93oWo2TgB3BjAHWkxv3ZdkPkc
M29AsO3jyRquCBjiBYBm/bw9W/lwyIVbx4GdHyy3d1OBZxpz2BttfwkARThWfsypQA9BHg+kpyeH
uuni3ywdnLoCHhs0Q5FlXRk5wlLJ+A40q4kD5rYw7GhcRIgkhynctwO54Hl9wYOfEYO38BCMonL6
LXfZxcDQ9Z3L7odgPGOi8L/BSBwkwPsTEOxdlbOe4BJrupsKIFQi/p2vdAjeVBf7k3QUHE5WeSja
cmcHwf1IwwaebRoT/PwD7UZYG5XOYZcJYGqykaHQ4KZgrPs+9N2RDiAbNmdAK1JwQYF1Zjc3IO2w
i12l7SbBaNRVZdMnTMk80ab7HiixR+kwPDnhQo2ivYumyedDxb3HVhknyqsk9+yzg1x1oJtfWhff
ism6tQbju8FLYGI4JUb1RxKkGNbeeegqmyOa2Lo9NEwdwJaalWZ3AMHTzrOqO7Qinc082AM98SEo
1bXvsS6ua73HGMiDcEgIgGBvzsJCpQ0tjqFLF/s1tGmtXBBHozZtTuzcV/mJuf5xQHabFpLGimA0
q2svhi58HuS0a0zjQhQhJlpMlHu877zpEDn2ajqPHDlKUZXToXC8o4oQaIFiKlMYBBMWZjWVAS0q
IkDviv7JzS0/cd0RLAdDAWuqrQuzbUQcOdGuspv9EOZ4H5A96sz4DdF0U4w1dHF8baEPu951iwM2
xD0FjaYKxXVOqySo1B3Cwmyq3KeupbgpjvXcNsGrKsmbEemj2SPYAU8eoFn1S0HE06TNfQ8CEqWM
OvHniiZRxN+IyzV4Nu0ISHxR1jv9o6XEm++oXVkiO05NDI3JSJ8DZzaTwZGXTVM/dJiK4aGDDK2B
fR+M6Viw7pfAi6lS5mEqHbSQNgQ7QMiVZ4CJyWKZLukJMKqXg27qeOReHgN0Jw0i9tL3PYYoKGvi
yrJ/guS3imuJXqmOwjpEYR9btXXoe/sWbFlnc/LN82g692VpAqsXfHyG7m514fxA2zqC4RkKtABx
Ee7c+5jQjeu+fFGtewJZ0wEpbB43VXuLXqa9wWDWg/rWt4LfyF7tELTPmOwZ2wOPFNlZosRbhPuX
LMKjzAynIO5Q/Iux7isMSsi4bTHvb5fuwZdIU5LuNhLR3gKKAbxR31z2MKW0qw40B6wr960E7/tr
xA4+cLmH38QUb3VN751o3ptNfcDO3tHGtq4qtzyDJSxTpZ+x1siMeRhixJZ9DPy3a6WZAquKuKdh
dO1ahd4hPbHnpPEOPp5uKZ2mK6cTXVpQ89opPYaxnv7g2OELjQSCPNQtYzUhTjBNmhqG2su2zFMZ
iHPj9PY5LK1HVwC2I1LGtcemN0+aXebM/FAF+Y6HxYXRtuSZgh/5bAHBYd+0fsZVfpRd/hTBwh+N
AXE2XhZVUtbYrEGKxW4N6N4ZzMPQUjORo/M08eoCEBBGbNYqSsALWiIwM414jJocHJbNbWv0t27F
eDKWDwg+7sbBfHML+83pWJdo5lyWdn+ijD46Zheljom5ytxzujt0XB7RSrTz5JAnqkMoy5o8yCw1
HJu+OfhKHcaovbNDsTeoONd+fZhAnpXMMx6eGqNWjjHAmE54Dszsm2MYxcFmlfMGi3I9KRc5i5Ec
lVv78VgNPHEdpINm6e+NkR99IDmPY7ezuuEbEf0+d8L+yFu273tFs6JEkYaKMFF1m0x4iaCG61+V
ufEwVcZzRcn9NJBnQQYgsQ54dwQ5qKfx2NRmlNEqvCXjBLIiXlIkb+kdGtytBKkLxJmG3ndFdDsp
phMaeCJFVpEkou3fiBl+n7r+R++VSJ/jfX7JKPVTtNeCZ88r3wZNppg3zUsk6b7r/D2a2Z9td8xm
u0/LzjupDjGeBTpF5R0U3jTwyMGt3ZlJIJsTwLOyqQOdit/sAvUgBL/0g0d3YVgwVcbDV61q1L1g
C5GYuSlKeQg4Cv+mQJ6JJ4je8a60T7pXdx7gJ+PR6xOgDyYF9XXaqtvcda5r9sPsPJSIe3Q+mPfe
cKv1qWm8Pcc3+XoXAExgVj5y6XyBz0kNsIFU9YPfvgxYlHO0p/nE3S5Ba1kSoF2V2TyzwxIc4s1D
XsxPeX0Q0kya7mYWk4xJPyeK/hqt1oqF/zg2LCYzGi7m+3Kc0zb65nUOWNwQLYksItOjVuWxKZGc
KdWuIsPeqKBU042GNZvVbYGgibUvAWJbHn3z8YgD9188uDeKlYmC03FvKu2lefVDdXbmDDCZroc8
2IK3aGc0JLtuSQmXBImF+taSxTc7nC8A4DzEqnNvu8CIKx09AjweYixEpaHage02G9381IZXivtO
YhYBXjUqCSEicSM8KBvQF6P2KatbM7LO6OXur3ziX7R4qEIlsUlxjgkmGZrx2A9JoACpME4YUr72
poeJokUSLbPzS97sOKMPreKxEuxYFwr5saseKfmxxfN4CIAqPGVh7z924mcjQT0TYkVB/tzLYd8J
PLrBaWtP50lwJJQubeMFfxnKaBfaRw3AEUmuHPmdG8cpKhKXXBfhdzxEi3yMW0Vv5gCjn6KjRyIB
eDEPqGmUAY9rQoInhbxn3DPdP5sWezABQTHEFgzvkpiw5uIOz2VQxMnIuM7JdE1ktZvRiAewG7pz
i/KaQPm5dWM6AbkRykcbUSgvW8s9Rv4Q5+gXRmegR6GpmPTRg7P3A31nYlBcvSn8uKnv9+NspyAF
iQOh9nwa4IFfQ/pTAppDhmFm2+Czrm2En3YcuAgqmvLGKuUNC6/B4XuJ5/EzOAZ3NGdJWVkPpArO
PfIcU3giElbIRaIKEYgAMn0xQhGCoHuMQvpcYNIWXZSJ8L8LXyfKZlea0Ls87M5lVGVRZD6Vprqd
tP97tMn1WBpZgTnQVNt0SoVjXYEleYfZuQRzYANSr/SZ92hrGmxoI7HEr6axrxz3nHMFoG24ItTi
GDAPKHA9KJKtYgLWN8R3TO0bWqd6OJTRcNF7/NSr+ocG8Unc1/QHILUTqZEdEj9z85vt2/s8Gh88
5NY8ehLc22Noz41pA29gpsj3VklFvs9S/JZOB4PcxIQGZ1jgxLGK4RxxP+vxlmn/H2lftiU3jiT7
Q8NzAJAggVeuseW+64VHypS47zu//hrVd6ZCzJjktPql+qG60gME4HA3NzdHejRi6Kts/EOrjkdM
cugBReA1STDkaU7gCQK3r8r3ZE68sXj1Y+3BN4brhACQybJfDO9QbWSAPvEzNeB1JlCTh4CWZhzU
2C4lujWgHTXR4SGLanMKpgVdfoICyAPE6V9ECmr3iJbJwgftLBPTSzNFN1OQD1Bd6+CPMPo5br5x
TIQ2dRb8ULrio4VX7JoBFWdAiHoav2HXfnKIY3E8ErXa3AZJ8J4PCO77EcptAhQjgw4Jgnc8tZ3A
uwrNa8A+P1j8oTHF7SflKclB2sH8sBkZOSaiLXLbFH/GxMjK53x4pd0vNYsocvrwVuX+q8SkOwCH
T8h5TTWmt7mOEcqo8HfKFVDjX0BOb3p6M4wfvaacwqR5guSxa9BvBRueK4igDKXxEdYfEwSWxxGq
5VN0N9b0OUngNFn4K0wAtsoeFRrGEitLH0d5r+fTG7gegZl0/KajxhvN3tWpfNR7XLShBaYNEW9U
IMrUZMWLqCXccafft3NyU0n5IcVtItjPwIeM2chlgM7v8c5In0tgXUELeaKcYZaZaOuHnFTXaoRJ
fnrn8RZ/UiraR9yWt7hAR+BjmIfxiyZxaup5+RR3yFu7IgVVEMF3Ez/OTf4gFf9e6aZ7A8gTQRyt
iRJAgAGoz5DBA8NBSfr4dhoRnLa+chhkbRUJBR4TWVNVHpo4PrKk/8kE8iuMVS7R8VoDIwVOalyX
wOSghGF3JQKISZrRXLzOhYAcBjBdc8yoQzpxU6W1zafRMgwtAAnCv0MT0Q8CgpvZz/5NDv8VgJLR
z15IKZ4T4kTNfD0Gyk00h49Sjj+zEK9mwFJ7amtb0eWjloX3ZVi/pz4IPP6A2LXycYnw8ebnnImd
EqFQUNJ+V2nZXSxG/Ndt9Kvs+AF1yQI+Etk8kELcEY19YH7S/awlj5TfNtkvPg12m0H4YtHMCJB2
lCE36RS7AQrPkyaetVwYiFfyJ7z7llEc02yqTTDAcK6r4ZiIWwmQfKZQ6s7C3hrDJLPqAAkZj599
iAqGSCg0Wr9N0WiPk/wputptVHYDDUIv64iDuMSb4MryqLXLkLpJSV9CRj0oy+LAIz7RgT8iREuB
69RxbqWx9GI0y7Ak/FkooB6Z/gRwGzAudWdaApVkyCl6FT2wYfN97v0fesO+AQr00hbHOc1GF8oN
hzYdAqSpeCCHNLhKG+qmYTS5Bq8RvIa3bQyqjJ9PzIu4dPOo9wwZug1h0gRavzeKwBWD7mKs06Gd
spti5mY7V1cijt26CK1ynmwh59ux5HeYG+PMWUhcGgPgV/Qd07QnghzQjPVkl9YyvBJKf9vp+V4N
Y6Qy9WPYxm/KVM5mxTFjRglCdO5VeEB1ekyL+DCrw10/jYcyIwv2Pb4pWowMHdtCWv0hyOcT5eoR
dq+LCgXdUShPaZDY4TQhgkUZb0T4VCTJA41Ycqhldk2bANOpldZjeeyqmbhW4uqAB2YnWnFIG/TX
6d1dsfy3VYsAMFeN96Sg92EQtHdJH3YBhqqrJ51DKrBlbrmwFaC+MhDNRYjjElWxojlw9S6+CYvk
fSYtt9ISmugC1eCjZmDKsJlErPGinhU3ogKkoLABc4PC+E3PCqAXGrnrm5IeFbB+3LTNQuj3+wjD
9Ww8xvk4WgWV0prK/kcaqs1pVPtvArGym07BWxlUADFRFUJPSpO5Y5cDQqRZseNFOwIVRiWyTKLA
GQdEA/MQ3SqiypxYm0I3YMngaZAc3vu9jMx20pUj4fN7NWuaJQMdIiNthUbbSUSeP7PcqwnUGOqe
V5CamNQbFMj8GwUI3Q4vYXM3CP1OoGy190Fx3GPy7LyvedTuUHWnlmxrHXkiQlJWdHvMRJz3FK4L
wvE55kAVIv3IWtnYOvdvAhVprDLNXlux5BjpyLeZxqqbap4+hhJVSz6Mz+D/LXgcZxZT08FJ9LRw
p6jvr7u+eTKWxCkVoEaMVThcBUBTXKopCUIeBdhePB4CFGfhLSD0ni1CSXnKNQ9zSLonjKD/icoQ
oiQjCvZ1n5S+ySeBzqUgy671gmlOHtOl+hLM+bVIeXEcQlIeWSlCawZO7wAljjGaY8RrV2uFrcGR
3qFsqF8VtRJ+TGkd3Q4qxkKYeYNoNBTpYFIW/qih9uoEZMIs7EJHA0aY3bEAAFY2RDs1Sz4QLx7V
XM1OQaI99VN+X8XdFeUJuJ0Uf0KNu8ZLk378OfTh9K6A3uVhHfkNJOezXVG0HSQnMEcGmETku2k0
X+XRXF7jUc7dgGYjHn2RuAZD1qx3wFtQFIriW30cVJNlmJaMiIPLa+Er4qWJCF5Fn5X94NRloz52
Wo6DNxOoGIZFAU+D29LGkjjom/PRsRtVDywM2N0UV/p3Rud676epAfiXcrSHJW+xKqsDD6bmRshW
elXEsgPLZQtHPeSRi+FX7LYUyfXoqz/CTEo34tACQKaVm7mhotiHxF5N2w7BF0plwI6G2w57lKMZ
EMFwVs7UzUNdOAJvp8M0gDzMD/H8lVDJKOrmvhhi/2Bg9OGp7LthqcgWx4gNOeRvhLhqOyQ6wohV
5Lh9bmVdSXpAWoF2hdk17EeqVbXTGcN7X0PzNZZ6g3xiSM0qCl7nuIrNIuyAsQLWsdOwhSefsw+j
JfqrkFIcJ5Wk91oEPHFCLfkIzY7RLYFCvpRc1jtMy3uJDLAGbFwYH/h8kYuDbLqXmqYE0O6YpXaC
YiyGiuMMoCDij7d15EtPlzMozOpMb/sE0lJgMzQPtc/YHvJz6S6cG4hAYiY6kvQ2T8fXXMmTN0he
XRVJj0A6iNBKN/KgQ8bRMpQBVX/HW3DKSwpfmKTdtykA5YECKnP6SUNUOZa3YReSK5LWdyknx0zD
Q04SyN4NPZJMpU8fU+rf6S2o763/EI/DKw442JRDvPNDlpoc9YkkDHesR5YeV0t3ZYvSfYnLbQah
fEoJJsBqARAOQ3dKpCyTSGyad7fdHFyHc10dqmzhxCG07RDPxd14jb9yKCh7oSM9iJahSpXgpenj
TN11tPGPPfHfdE0+Q4ixsAJRPOkFQVU3Do6RER1rMcRoWox2Sc9eZn92cq3aVXFxqAGzUEVxckw4
tFnRcBNaMvBvoq9fhlY5iDjF5aH01HcUkByrUPuuhz3GhAHxackBdcKboUKZP1DBWRAajGOsSmdn
o1E7KccC4NneWkUlR6iSDcsQwPGk0PAlI0iXkLl3hpxQY2v9U6Ynyl3IezSHQ/jNzEGMyPMSfQxJ
xdrrAKVdL+N6rZgBwRvSBUllqQYcgVKK3Apm4xWSnblHIr07JJBuNGWKJ9+PkdQl03fajSdoXR+C
LPimAL5M49FqUCaniW4P3anvyVUY3KvhdCT0MYLHwgCVb0ovX+YInrBs+VNdzHdS9ldt1R5LRIBK
eRdFEwqd/NUg47sMUM/nuauFr1QR7pTU7oBtPuRI2SBKfRp0wy2hCdzzySG0stLhpCJLa1B/Fhhk
76MKC0aE8tyx0EMJy47n9JQGDcQmxc2csRt0etWm2rHJTpL6qiXvpZbEZhc9FL2W2+PiPQRRdwqr
bVEaThL/kth4lNA0R4O/R+ETkpCz15UDBtNi3moB5D70PVE+V3WA4WKlnSOOnhBDUy2ym1rsoqZH
hkMddCTvYyBrO4yKZWYgROMQtUZZrZc/RxE/0CyBeAGNj0aNKQZsQrMGTZ0Mj0pepRWqQL07Qyrf
kiSKr+HqXrjx2tGamei03k9Z+qqGIaRwlMAqfLxzyUcXvxqAsPNrbQY/JRbTM5JQFcU7GSEtqAaL
jS3oCIZmx73i0hFNsmNnEvkaac/IkK9nNTukPYp2QrF8o3/Om2hwqqZBiiSeMYrU02LM7symcl81
aBZuQBlW05ep7z90n+4DlQ2mSI4TSmbo+DykRoWMoSEuo8AypQ5cTL0u0sDinN7XPaqnMtvJ1PhZ
8HcFniYu0bGC8BeX0sp9j6C4PhsjSuDj9D1VjPvKb2drHJ661AfyD2oJDW5EUVpqiqpLHt9jFP18
7NQ6PdEEeUJUKfOVAgjzaiKVx1n0jtrcz5HT2p4jIIRDmWlmwpUTcPMPAiqd1eKr72ZUWo1gkFZN
huroB0S4aRB3bm8A1mhq8o3OzU0R+YhR6IxKdKkAv5/BD0JebhEolIAE4fd7pVZxTwC/8Sb6FjN6
AmvJaRLDRQ6Nl8Gvr6ZxGO+qDCRBmT3q7Qhn3dyzkEUgF1QnravAc6MqykHlO7ShUY8H7xfNVjdI
+RVTSeTJr0lt4ml6Efni2vu3Mtd3E0PBPkgGYhZjG90CuNcfWRsM30E66x/0cHguQiQyEYeaWw/a
y34gbQdcuTZQYQcF1yjRF9nNECEWGQ54jktet4Dq+nufFtegRQ2HOutuoxb1iyUUn3n+gHoLcCM6
oEytIMY086DHeJ7iriuMfcPTFhLbISg77SsmKrk8Bh5daB6vteFF09viPcP0Fpz48C7JpWbLuVUE
kr9RHGqOV59E/XVoIPdMZv2gjnDwfnHLkPLBe0ErdsLpJ3UJ6Evy1qngNvsiSZFThTJ+S7Oh3oUy
a04qKxgGk4SnNiif43CKjpHkjyzPYkApBkLNrjFJnGY7rdAZgByGOdSGWGZF1wCwQV/38khxZ19F
uXLwROY/d0VoPCC7HiG/WCVuFPNvOkE5IIh45BgBQ/mykKGds0yz/Er0TojiaGISY1KtPs2bazT1
o46jIlwwB02HvzIwE1eKCnSDXIEuPuv5FfI6yHFEOuIacMYQN0+3Xd3YTBSnXuoPZexfJ+3QmKLp
vxO/ia66drydfdRe88h4YBB9vAkZiCBzjoJ3pBqgRoCZhfJM50wseBl06fhZ68IjfiCnnN3U758D
qQAqjN8LmtZOngJAHUDawlDi6Vs6CGEZCMkcTQmRBkQouGWduAPFRgLB8CtTG8djlWuneB5cFkWZ
q+kG1NZpXIMFlYGYo+gOSI12LaOPNA1AwSWxtJQIwEatdaNJypJbA+ZpunFUPzKS3vWy/x5okVNq
oIGyRLUwiIU4wxz0dp/B0UK+7bHvQyyvD2rouCm1XWj1LaX+nsupdouMB26Ai3MSYfQ9QgOuyZXA
cGmEnAG6wyBsNZ1ugbL/RPLpRzMY15mcfhSYg4FUUsOsww53us8YMcMpl+YIIMLMeGt4dQPFPVbE
yOpaPBTgRryQDA9zQepv4Rg+dTHMS5TMnHyQBwx17s1WG5K7jpeNKcEWNMHO7MGXUb+LHPlks3T8
zPq1aNo7livVVRAb0mpr5P4EATP+z9/BuvsGZaKnZtS0XczFsS/rhxQwCib3QiGAi+kI/t0e7NSj
OhT7rMtOah6dNEhyo+VCVM5Mi8SZeyCgdcOvqETbLrK61yIMgPgnIAOSGpLB3QgOFeVvY1s+Iin9
FYKPgCBYAhBqP8ahLMpj1jc5jTE+xghQ2UnVSaAyEPkdIEAMtJ95dd8WioLIgCjAdMHvQHRlkJ8p
FOOa0PovDEhNSRfrGsqran7Ltem+n/pvmIwGv67qj6NqlDeJUt1xKp4RsBEnYyg1ZXUF+HFKxTUK
+gkollV4KjLlqDZqZ7IZiFumyqtF0yJQygUIzS0f8TVmC7S3TYA6R4l6A5xn94Oki2px0MCDlvGP
UfpHfF9UQSN6CIsxslCw+2hC9DyQplWdAICzFRj18Gb4OdSzy7QMCgsnFs7tawr0RZ76GQt51UM3
90nxr0aZQXubmWry+vtfTUY9Y1nLhQl9RrkPglrNfAx+sbNSs4wR6C3CqmK4DaPnrxdzkTh+tpgV
HZ6PSREPiyQ1AYCdZM+gDZljeYy2mja37KzI8EI2YdaUsDM2rwrfg6PoDcl3AsX+r9ezdFZ8aiE5
W8+KCD9WWVKnIF/bqt460I40cWOhGo7oHIAw1M5NaCf8h+dhWfrZXvkIYLS5C9H0qoIWIgm8XtiA
W9XkGzoCWwdv1Ug3kRjzMRax7bAjb+DC7jOlvQq1/m/6Fs4+4aqLblHPMbIJZmSEOgoqg1oCZk37
MxbEiutxw9rvvrKvdmzVK5NR6FmwOILiawW1lljOuwZIluxVp0LaYbSgv6gpQNS0be25jk4CNKmN
3/D14WSE/LmDfce0uBhxOFMgETJ8Y+N1yB+HYmtiy3LI10vVJUqkKsTXJVuPkfDTsdGQXBJ7DJ5S
LsCk2FKLutieoUuhYtwskYZOVl/TEH048kaZ7d4Ndv1NcTUhSU9N4ubOtANN/Vfs5VdbHb6/u/bW
CzMoo0zVMFeArCVWJlRS5iwtCKzOLj6jK4BF7VtHc8mueclevr7jlz7jubXVhcMXjooJHbg2g5Kc
kVJH8zdUiDcXtLpqjVAoL4ElYIoddTULjNfMBC/Pmp3WW07pXxzA8xWtrlyh6y2wggapazxYMZkd
veRQhFWR4uZ/4SANtO1AaAv6J+L3ys+8FVyIBOlVzrZCb3UUkCu6jHT4QYtbXdxHuX+MNgfJX7zi
kBCHUrhuMK4K9c/71YK6mbUqn9F1TqzZbsziiTsI3+1pV23s3CX/f25q9c4APkaXC8fGGZ2xo8j4
zDpBPo+cggNrGcHul6gIh6WxjLbKN0QwPvkRDQvUwHWluOCfvy3i3KJiggC/kk9lCA4xQs2YcNR/
VPvrK/BpmStL6y8a5gqnQYOJkR64JV67G9xwR3ZbM54vLginReeUYvvWh2Wu/LBRFSwolWhrjpri
O8/VNxEkGFaQFd7Xa1oO+R9OZFmTAVqtQXQuxdqJ6E2ikKQH2TJiN1S+4UUY6xcqUTDAc1C07tfW
PjmRlbWVEwnJGNcVJgkAwIqehEBLNWbeb93rTy/2ysjKjfQJqzL0Wkw2H16bpfEkOFZhuHEW2NZS
Vt4j7CIQAivA5CAH0BujQ7Lq+lfRtRhs/07wY7qv95oT2yh+nTKwXpD/l9D4i3ejw+zQ2ZKk3/o5
qyeI9QmtNQQR0GnWv0nkHk28NY/pd/f2F2dl3QnYQWqWaUGCJXvds+aMO9S8rWI/2YFVWoq9JSyw
cTTXKjoNTaO+mqbRRmIYQxFIPxAw2nxOdhirisHAvYd+tg25m+VsfLXEVQqgzNPYQN4fSwS8CgYd
B2kKyaKRRA8o1YKB2vsb0kcXnYpg1FCJKgVTV1dCVoMGGg1dnEq9RzeYB6KayzadyufHdbkVZ3ZW
t0J2TFfAUBhtdDV+XzbvHfXB9391jW7dwN89458+45mx1eVAj9xUAjkcEZq0J9ACuvvCsFJbcVpM
Qkdx0gbRorH9Y+1tOc/Nda4uwhQaWYS26RFBBBirjzkG2HUuCJE2ug4sviELd/lK/LPQdXA5qNmc
EoEzCgjBnRzVjpzMk1bjGl7u1FfhxvGkG6dFW6XBAWpf4MHDHsCpE+Dm68FjIFg4DdjSruKoXhpZ
UALjz71HjsOR3f+F/0YMLYjUqaqyVaKHxh/fMBR4mQ7aKxmZb0rg5v++ieXPo9FZXcZlrR5ZaFVM
GANYTmCRlZ7fohxS1xtTmS/5SgFGgC4MzgjTl39/Fo0ZE6YyyxHafb2R7NG4KMxQY1sqohePBu6z
RjSEX0Jn64MoyqqJFVhB1cwKLXRHN1YPx4IbAGjWLH9KZeMtv7gulUBgT0dTh6qvbp2c9YikAjTz
gBZO040u39Lov2hB0wgjfGmx11abg34S1J4lLIxdaGsMV6zYf739lxwwCqv/Y2G1N8CtwUCvcX0Z
aIAJGs1ydKuyd1QKHJIYGx/sUqRwbmx1nDMOOqkeV5NdVfGpyPN3jOn+BVZM4Hy9qMtngRMhGU40
xtWvvltbVVEkdHy31h4cxWzQ1en6NgB/B0/naLIf1Y8Nixd36szi6jsCEZYd+oH+dfoaK0Njhu75
dmtqYMsjn/JjSyncTe+7+J+14xdnZldf1ABxBzO6sX2JXvc7LW7TXRM143vXz/0pQqfg24D9PaCs
lXmYTY3BZZECsnbUyfjl6y9wKYo+/yWrd7VIBzDDtRhHVQWhwWgntH4EbxlTf6YVehy/NvY52cLr
KhaihdAk3vH1RKAGFWVF05TRFmq4w+TNQ+apOQhI3Y/CDy0/UEHVcIaQLQWi3de2L+/0P6bZn95s
mBNwklIVDzv0GGzBe7R118BhW/s/s7M6w83MiyRH/7KtTJ1x8hHGO0ox1Bup5P9yVf5ZzurgjiNY
GRBIQPZzom6oO4kTuqDCO1XooYfDHjZhgN/6M5/P7D8WV2cW4jQTAFm8qY2D3jlvdLN7TANB4D7c
kofWIbZ+RHBr5d5WgLv84a8Mr45onqDjqF+YNlEzgawMomYFRm+/dTi3Dsjics+eO2jqaSkiaAhI
FIHHp/Iub8m/Dccu519H7zTRVEGMtVxWDwECUPiCyZ40V7YPPH1Qp7/I889NrEKfuUZJMKiGEdR3
8DSGn2V6nWHiRdtvxVjLhfm0LWdrWV0oDFMxYkVF34jmDc+lW3iQLDLpL4b4MbCF9fWtuuimzoyt
bpWRtFAn0ZDsU1lMVyEKaXS+wxCFfNfP5ePXti7frTNjq7slm4zXeYGVNY7qjo+JU2g45w5Kkm7m
GtAjST11w+bW+laXK5xjilK7wHVWvgXNbQTa5lS9+enWpi3f6atNW92lLgcIxOHzbf1qdutHpG02
yoqgFpkQUUZyuiWhfDHPOD+Oq1s1qDJQqYZvWdsQ9jDceafbyjck/2YGhM2wv966ZWe+Wt4qtOvj
th5JimNiFG/CAFMK/LGvLdCtnVrFq6iCK1NGfh/7dh85M4H8xIlPvypPOpNLUPTdCxKZIVrr7S30
YutkrkW1SEKmUhowjnIDvw/fMBzZVJzawcSU2YH2wOa9+18swlcxVXBD+72/Z15x6pK+qxV4rNFt
9zUcvivs6Z1aS2wO1sG2IuflE2OgEKGpUPwDB/tPPxz2ua9GBl+SYtXNbXr0bWmhXWCv7aQ9bmWm
FyOxM2uru46BagPt9W60bRCOPb7z9y+amV+3nrERsV88N2eG1je8iittnpbQp1G+FRzPF5QcDoOC
npaM6X+Tup0ZW13zgqsVnk0YCwQGWy8Xj209ZZdPhqACoxcFyipr8d4RNLe8XW72UoaI0H9pjTuw
KyF/7Bi/cif3pi285GIgcGZx5UtQL8+T2EcIp2UvUf8o8c8t9cItEysH4lM90KiORfnd9xpZNcY3
oWVhK3n/LHW7xAGCM84Y1yRbx8EtePl5ncDdo7EC4aHJEL9FgRUi8Zhc3e0UO3L/zhWfGV092H7d
dQoDpRWZdvpRHEI7szQT2rpvaDzcFNa96InPjK1u8dAG6DgLQZf1y9ijFb+ZpL+l97bs9ydvf2Zj
dXerOVCN1NfB760gLoIBtvYwl/YibYGOebfv9Ke/8f1CYOsYE4bOVovyVYjrQl5mCQzA4LzqbdVt
vKywFmY25NkQ/0ynGg1ZN1sn//LX/MfwaqWySbOynnEsUd2wlPRnEsTuxtouhnMSZVKoYTGUOFbv
2qjVkhcYnAlHPzn8NO84sYLT5KqozXII9j1+be/iRZMcIw6ooYOSs1oRBJWCUg9hDnp34lrTJ8PM
xqLeya5Uvf/M1PJTzp6wQc/RBFwhcRGETaB+ldRhvuZVAfRAvrakLu7h04k8W9XK72I8SdX5FFJG
OefRjoCYux/0jlxrxRwdOj1FJ3dLH0mnYxcHPToMaAo3o6lIdlAs+q74Q3s9VOwpmYP7eK6kqU6F
fp3X0IAYIMVj+lkJsSMlJmbV6ZrFc4N6oBw8g+uagOAIJnMhuGLpLeSTJI3eo0kJ91qiopO+qH62
sZY5IWS27Wlk5BCWFPJXSUexvR3ZyEIubO9S5QeqR/GOa2sA1u97tOZkCQ4sLU9+b7xBquhmyNnG
FOzfSOrqg/9hZ+XTxhpNmyFYpej/26mQp6oc0M7hU6v74vsCII274MTeeou402N8b0xWIW+a+ASy
LkZbbIZnF7b/j1+z8g8RiedCF8HiYSdoFVjNU3lTPUFUQbfFQwOmz0ke0Av2ENzMb83W2IZLgdMf
1ldXas7RW0H8EsjDMV/meBwyi+yzPfRRDuBDWl8f9U1rq1uV1VOoM7QWIW4CXRl6Q25koSvXFLsK
BHRry97Wp13dLLQOznpWhngxO+rg1EbenPtupaB3NBk4KDmVnQXQ4dpY5cXwEM4QUBUHYvy7vHnm
O2KVQTP+X0lueps5/e492TNX2wWbH/R37L46yrokDAALfDAl69EBGSQ/KzVB7rKAn5p68K/wP05w
YHvlCQIrRmhBJMvNHrkVuQW0HAJzK3u6cGn/+AWrJwDEjKpKxhS/QIfLoKgiNk0+W0kxbPjJi1jS
P2v9NFOg4iW622astXF0L39EE3fmVF7iDW/vBihqDjrtrfBuUHd34cZjcOEc6ZIyMCGIxnVGVld0
QFvdPLSIvHgGeUlfKOEJuizFc5pWNcQucaDRqT1S34ESb78F2m0ZX93QJOZ15k9AsuZ31Q2tyGmP
CP/LmyWJ4w4k+KCfhMRD963o4a8292zhq/vaJhqajGrAW3V7KPlTQm55/bRxW5ZL+OkIU9wVVI1U
JtWVDa0XWiAX4CTet3v0pdsdG2y6k85oYVAAdG3QAsE1CwN/sb9oBNrC1Zfv95X9lZMQU+ijmQ7Y
q6TZHdWK2xYic1+v8eISkZiiOoFAEOnpn8FEk848nTIAKC0az5LEqwh6T5f20o0M7jNZDimCPDO0
Wgv8Q0ziEKHEUqDt/ScDCBsqprbe7MrMphbHA9a15hbQdsmv/2F3lWTJFuoDPEfgrt7Im2hHd0uW
UEF9w17whS23fimEP1/lcmPO/OuYdxVKBXJJVKfHGsooZthkArKHKrDLEppt5VZV82LRXarLvDVU
GzXDWC0wHwoxZR0OSZi6vQ3Gl6XuwgeMtTX7X4Otu9VpgVIQHWy9mItr+XQ6zwyv1ioU8A6MZa2N
AyeTQo5zHx2k1aF5dQftQ6BvW1/3IlglUSUEmU6Fz16HYVAayvuUwWToX+mHzNkXlrRIZ5rJPkcR
xPw/mr24UgT1ugpkgIJj/+euNnkNKRiJTHOIXtRqr3vofzy0uz6G1tTbApLV3lbs9Tv3+vR1z2yu
Hi8/ymY1FUgGNc/3oBt9hR4u/bZ8gTqVV7ogwli1Iw95YPZe4nbHCqLQthGbW+/LxdQeJNr/Xvsa
omNJNcsaDC4beqx7tBy5pUuPS3DUOxMOmbcdGi0r+7xyg0iJXUasskL81bBTjST9/3y73G13Nbit
bNftvvZ8lz2S9o+dVaxdSpE2YYldzSZzYeHkLrQpYucdMtVu60lbOZXe1qu1nJSv1rZ6riFFkBmA
ILGrhvGWDG5axd8m0VgReidsAqkOnmw90guh+iuTq0famNVayfoKdwaAYHEorMzq3BKI4NZrtTwV
XxlaPyXQXmB1hxRY9sAQmpjexNBxDie2NTd56yOunpIaqk3jjNESthIakNPrzDHlNkmgwBHmg4X2
ms5s1cLZOC4XnQBXpQHOFtXharH8M9fespiW9QKUL/nYQlMOH+Q9GgNtDVUUHZ2x1obBixt3ZnD1
PUWbt4NQsHG0kOKt7jDWGy2W0FylBpR3aJBB5C+R5R7DCGJnnJT5mhVj9WvjV2wte/WxBcmRuccI
EODlbXAzHDRm+3akgANIrQUWzf59QvgSKpwtfPWi8aJmGVkupuYFO3Q/Lhg9lErM8AgFrf8DkHjh
4GIKhmoY8O+QVf396pztrCyNbICQOFCOU0lrcJWPHDiYsHsrkZ4BrYL5V35d2KW35VwvGdYRXgKi
EkAW1r0Qja4Yg9pwVI9SA7KwZHwpSuYaCd8an3shLDFQ8QAbSRiUEm11dtMpQtNuTkFBwsgKFL7N
GTgw1OWt0n+Noc709Zm5tCzwGjkBmC4MY91QBWxGzWUXDZDZ7tCwe4Jont/0ztdGLjgB49zIcm7P
Ng3fbRoLPoBXWKZQv55b3W5mAVWFDHN6SORze0GrGn9wv7Z7KaD8w/DqW7JqxggHdILjdIa3mKq+
K18am4ASHh6GzQLgprXlW58tE7MKNb/8l7XsOndBvj3Mlo+hHwv1dtPlXLjsf6xtddmhUaFwtf29
tuF5sabZjd3ZCHBQAJT7rRDy0h4KgsYZFTABjsoqxpmDvEzHqB5sQVUvr2465aPHqNE5gay7gZEe
5RbN7FKwjD7l/7EoFp979jklWGwt5ooMGCBgfEgSuiiYWVkLrQhJgE9CT620pll5zbt5J0oIHPuc
7vw+90ZMIdHxzIBicwTceds1/OEvDhZ6RCQaAOQy7mUVjyi0iLIeepQL9re42uwOftaahDc6rVV6
W5t9IcxCA4AGi9BwAUNt2ZyzTxHHkJWUPhJacoh2867eLZWabR93KYD8w85qk7Ma4gQjlN/wgISP
wa7ziifl/5F2Xctx7MjyizqivXltO4ZD76SXDomk2nvfX38T1NnDJogd6GofzsZGKII1QBeqgKqs
TAeyJPcoDmBZwp7bGGLFn83KdOojx6UGMjsZFgkU0lFJJcbJQPGJhBU5mZs/gEDc/Yvbz3aZdAts
NJRSjDN1crUwAylfnV1iYmqvDlXBia6sWL5dHeUmCpFVi60K97m6AkWNcmqG+tiFw1G0Jqjv1VrO
i3jMY/rhKTQ2V8zrBZSj8BTw6mGik+ClqoPsSfa4I3xNoj34oCiw17fsG9w0OH8seMulwi2wK/rQ
SNjXtanW1yTRrctuFlUv6y0V4/th8WOtq5Wzx+yzgbEGE7UDQ6dvBHOiqXNe4UYgxKNxGWF0/zAo
wE4akbFcmLr+pIygYy4RTMCWZVo/zy+Z1YqGL32YJ3uyOZprJdZRYYoTrpoLCOOAaMHcESZKnBxd
aNQtEpf3LiG7SN3dP1mkgkGyCpZakup3WYAqo1lAAMlDmvBMUHFAWKO6B7shngf9bGdgNEfs4fgK
b+PoxyokR9SpaLAMEC84CWhbl/ZBkSM3XCIHUyOOBK2TvB6CGVkG8i17UQf/sPDt/OdjLhQwAlMF
IFvDYOjnrwfRAUgtlXCeXuj8RulAKaPmpv03RjRA71C0w4wrFQXEvitGoifqZlN2LYImsIxrTs+L
VdU20NX/1wa5LWzcEIReMdi3EGlIe5jojnXriLJSbqOcbfdeaFdo648C5pWvjPaw8NrhMjPubOxT
R79sI0gMtfr0bt98lKDOtcOQuVdd6s7sg+OwwDwLFB722bXmQMv+0CO6K0F2DU2GHvpE3FjEqj99
2hHqNhbG+ZSJIna98yR/+l7dCu1e9ggGbAUN4xDkq1cBBla+8KIg27M3e0E5lan2xjhZeCq8t+p1
8IRejfFljjEXUh2Z6tr5g+EhZiK1ft8OLEmkPTkT9Tg3anhyuofKmjvvZqgytB5G2WzUnFCsvV2n
ALS77cSJv+x7mqWpsommBqBT1Kef6lAvNAMkpUqPB+a1ifk5GZ0xDb183VlxLU2ak6reRhoipC+7
GR/STpybjoho6SgiGbIGBzUVg0ENJonhhGrGaNkIJMUlmeWIfXEPinUwRwsBOhslZ9ksh9/apKLw
KLdGoxEQQQ5O9wH6BenwJnS9LYHzJAEBavNwPogwXxdQ4JPQCATnlkXnOSgfRyUI5VDTOKx+siPl
2zVQDpGTenzMKyuTwwRen3jfo11FJYAGGkMoo6Kup4EuwrBAOGLN8vdlrJ+THHz39dLwlBqZpwb+
i8ElDOnjf6ibIHi+WrDUwCSp2VS3wPcdtFuMSgXtJdjUgpUT+Znfb2OOqlwa6tJKyzvQVgETXpc5
SqLbeIZCJudbXc+OVZWcNMDqsoISRpEBczE0CdgrKkbPqH8VeEW5q/KQaZ0XlfNVrPeOMMaQTxqe
p/6RcIyJ4ZUE3r20S45N1T4OUIVq3gWgbqIwD2Iw3QjFoV2fz/sXKxNuUBP09odNY2BHkI7XxdjN
6V6B7sj/ZoHa8RVM8XNBEApq6xtqAhU9hbPDrBi4XQO1wTHkoLNYIRagBBUT+NwMkkiJU6Vles4H
vkShUq04542p57jllsoUxNWwsxYw8w3QdEnqyxrCmI2iv53fOt7CqBCrojEGyTQszJif1u4uAuRm
Th/P2+Ati/yGzQ1iCNWqVIiNZL6vJC3I62rXVo9ipl7E8nEKdc4FkOdwVJZcxRTkJhVuLJEptF48
pflJbxaTh9Ih3/xLbth8LSo3FEUKVTridRnkoez01ELszFYd0KY6OqqFFTDoKmhAwqPiaDdCkHv1
KfL/5sq+dUyy95u9DfWm6VqNfD8dGQJFrxzKGOc/H89FqIgNJPEa6XGMm6x0vVYHabgYSs4B5pig
J2lXPWogqItVtJCGye8X9WXULs+v4l0z+cznUqnPVZuDWesYTIZKp109gnK+e1xRO4MAzvMUFAE4
x0Dc56lune2UG1JsSbgfi52JPlxGpb5WM+pKEZEwAjQM+sEeSUU5pBED63uzN48A1/P8g53cNyap
ryfPiziDSQzV5ZPkk6sy+HldUjwcAwjzccIkOVln9lijMq0JyTOhTlFh7pUuOwoQy72BArgB2lLQ
QeGxzAuY7JOumKoItgwJTbzP3r+AsToCCy7a+rGWXFW5YrqV2SX+eddh9QiBQfvXDD3gpK+ZoQsJ
6oUqqN7B2x/dxg7kWwLMcK7AQ/5MhoBAF/iNwv/y9T4sU5lNGOeoyi3Ut80T9E/bPaCOaLqW6Z44
aOxxvYX8va8f8MMelecyowmbYgbaTrkyA/EUHcQrI4gcdccfomFkBVOUgFpCQwJ3axpp31WDgEZo
j24EpKXd1eq9pNgpQvgS62Nsm8P0khnzd86XZNzngYeF0LWlgRVKNKgMqyplbTYCCHFBhPDYop6y
PpGukvwsBFA2fuDuJ3ORG3tUeh2tXO2FGd273hUd2SndcbxeQG/sJcF8SG97R9yVjuGCmLaeTrzh
DFbIw2o1MA9hYttAIeLz8ShxxR4hvYy7tg382cW4H26GU3cSLsun0AfT4WH2AO2+He7aYNhJEqiQ
OfGAEdc//QAq5ipTK+ijLkyATN1MALCbl1X3xPmkJKZQLvvJBhVTFbGGinOJLVYDVEOd5IA5x0Dx
+DVs3mKoYCOJEKZZLNzOClODSpI8VC5ETZa9VUJA5n9blEEF0gJXWmtMcQ7zizCYgnnXH6ygPqCG
xUnubAf910UMKsAMIhTHWsWa3KUZ0usxBKGFAx6rNLUxFiDv29ZaH9ZBMKE33WS8ziertrT9dgYV
brq4bTD8DQdN98LzfD8Fw6k6jUdoDwXDc3zb3c+X+lMe6A8q71LDyByfLFOBAFoVEkjwEQjGcekO
XW8B4VvHvKc802WAURIVBBvwcFEHcChnSCOiPOHq2aJDCEOGKqykW2Aon0fO/YY1hY63rYUetoqZ
UUumzloodWIqr6hKkdlpgqvDcJR4Z+AoLLucV5phbt/GGHXoLAPP0CpSYAxqB2bylk8VxzHZW/ex
HOq0JcUkzFDLm1wj/FELR3MFH+od55QR9/oSOj5WQb9M5TDMwEf7XshD+ABHTexGDxIoeCA0cqo4
jzvOlinUSZPFtMTtE1smZpJnmTpEtP7i+rV1AYU6TqUsZbhcYj2gsz4tGTTj2vbUzmDWDu/Pbx1x
pnM7Rx0fPZoGy8ixGChO7Mc636tVckRDqrChirFPlG5/3h7rCgZwhA4QriqR2RrKHepWUvSiw9Ja
l/S8IHrvkJIrgXGmjVP+kN31jd8KZ+HvtmbpCy0waLm4TqD1alQ/+yE7yRE8HqCwAGQ1vxw9sFYf
8EHd8WQFlV9UthWMf4CFYxVCP/0MyndSsMmoek6eYEDRy+APLKS9pT4qKMZajhGs4neMOhehR0gS
+FA8rnnKrwyIF0KZOCETIJJykZrohSvef9AxdXVcBlwwlPteOhEyMND3c2IB691kgnUGRTxghwFz
p9wNSKA0Rj0EF/BubEEjFVfmXTbonYmL/7zA+SBaHkFnCfUExQqUqoEYfJ3pXqy1a6CJS/EjhngZ
j7aV8dr59KvIid+8vaslLeb4PUTNmotLAFiroaEAXmdoCZx3f1aBD4AFlC8lsBni5kptAAatBG1t
gb/MLzBYsOu+5y+4x91ClBZUMqDYcjVnboBmFkEW7gp7hXP8mMF4Y55aqSnHelwqMA+u36CAjqvV
rj91i3M7J3/lS1DZWCG/YrOfuTR1Wpzj0jOGvb3OIKD2zm8jbxlUOs6hbiAVCyCDwID1EHADv7iS
PRig1bfPG2KvxABCGZOwhklPe+fDPHbQp8EzY8mPISRZm1rjFX1JxPuyWyBu1FH2JZhvarcWJa7r
1UDVnrRlhmDcKUG3/4P2D3Gtc3aoTZMxo1RGbU+q56Jj/iKNl/A1QdRp7gmdKHcWgfmRNuui7jHt
OEEVYkK1HtHAtbLxaqrmI8b4H85/IubFd2OGusFIQ4H5wJhMdbT3HViBBRUo8mU39DsrAjKk0zku
wf5cuJhZmERFn4W60QutXoUoGZJnSg+qP8IfOuzboNudXxY7UeL6pWhIk4ARUZEC0zBRI0HTBhWD
7rA48HW/cUYwqbnyCykaVFd8dgP22j5sUuEB907wA0MTB3c1/DfqdmYuHqSc7alYnBItwoRoLIep
y1kro1oBDocPu9QRUMtqTvsMR0A8gPsDTz/yltcC3RePDWdfmbF+Y4o6BeCQgFCnrKHYK3SHKJp8
KeyfIB19wMQr7ybPPnEfy6JOQKGMoIfNUL+GAuElIRfJUJ2Eygv4wgqX/wRkH7gPc9RJQEMuMS1y
EozuYNY/FjWxu/GN86mYa0LqAvAUiFBQYHyO7QIGz8daw5pGALV9zZfuU1AWQsFk8lU/ef6DWivT
OTYWKedAN7cN6xVOSYof0kWHQbwcxADxsfC5h45Zg9jYoryjzPW4gnQD0vO+Az4zCwgFwbQHczXH
DVkFQZAtf+wj7RuS3ECHDJbUQD8IdvoSeRlwdGgZQSaeS+/xXtn8Evw35ijfGNZCGEMNY0WkfkUm
ewyv90jc0jg3DPKHzhkiIWaT+1U5GksR3J1ul9fXTagOkDRZvCYNr7Ok3lVx4idtWHFiMjNNf6yO
bjtEa10asaGC0dJovH4eIHH+47zfMyMjYRkE1ziY4ejxV2PQjHyRkTyjtlN9yYihYZMo2beuHnTM
6sRivHomxlwyG1yS+k+jUbhIQebx3vwEamdDIcWMpIzjXaRPsnZXhae84Dxt/4tX/meZBg1ht2q1
gfjNP1MRwyU5a5Pf7Fu78CMu5YfGjMX/rsgQqdeQOQ65qOS4XamFmXiToYZBGuVyUOu9+YxKM7R/
6sKS32Id6o5CNXeFI6W5CgniQoMAz6j5xTynV2qtrRCSz/SbaUAFT1IwqqqZTU0ENQ0/74AnzCDp
5aqhXLpFl6PgXveG5EONpwWT4qIHQykkbp6mkptAaNQNVUD2oVIYufqqiMG6avGlXBh3MWRK/WnK
Cmjj5ZUrQofZmWKwtvaaAZqPrEP3UIaSUlZ3NRSDWgs/Ye3jt7SZf9Zd3B/KTlESvLCsEDwJBli0
ogyTAkrTg+BaWydYlWMoIQG/hyAgVhEnz7I9CJKHCuIOoXr/fDYLte1GlajIDbV50KxuJ8zpQcOj
//xZYZergXj8jx0qR4RyJZphCS8iEVuT8dCvLyz7Oxmijg7CpYEMCMnnKwnAfgD8AT7ijdv9l3D3
8QuonAEVsrrVQ0Qhozf6X3U1xH49CTL0jXT1qK5tu2s7fXRNFI5umxUs9y1opJzz28AsioJ6CHdE
DDmasknF3LJQB3FeAHirYijRwEfrC1ATOoSKy6jx+AXBBUDqcfFmFlf61fz+6OfmGVY8ltBUw1tT
QtlFoaJGLFRCB81JNILu1ufuEaXhfX8l7WI3fFUWF7zfF1Ar750es88gWuN4AvO9v7FOB2Y9UROj
WdHX+z1lBXWmYwwmmuKCzOQNR4HTymflga05KqDEUSgrK2k/K+tlbtzkyw3nk7JuP7j4QI4B89Wa
KFJZW4CkaAYZQ5K1x30Zo3U4AkAZXiXo41V4r6c8LibWkd0apH0oBAVqJmBFC1BrsnaJ8mkNOR7O
ssjPppP21grlJF1ogb9wghXzpB6m2xy1iDXQXzXcEXR/fYBIo9v62l73zttlx/+PU0rdtoDtzadF
RzwyQJoOyr/8EAGUELU1h1eQdQbETTyivhq4XtW67hCPlOmu13K7Hg6pqu6r6IcgiLscioPn18V+
u20MUl9t7acW8l54z8zvbEUi+LNCNwrKX4SiUXAxd/LAg5SyHGW7RuoTVlYY1tAlxvNJudfqpyG7
iMSfnGWxvH9jg5YOELpK7gCSJ8+04ZHMSo1PlqMF6S0EQvzhidfSYp3mrTnqNM/zqjRRgyXFeXPU
MsFBc5QTozm7RuPtzFnS56yGZ+Rx6bZSCMVPVEfSmOPo7J4OIfZAq1rSVYP8js2tOJYSAd1wQG9J
HJQBLYoO5bHaE3Qx74HLmtDBVfjDFnWqAKOokoRM6JDsq/56BzSnNrT2vOiVtFM1iKdytpEZ51HO
NPAmVEmhjHL4WZ+yeghh8zcys3Sjg4Jp2movXvwJMpNpj8zuY6DDUiSNLqNmEVhfegW9YjLGGh7A
pHSsjyqq9umuBcevzHnJM+Pjxhx1oRE0uYcYHgqas1Z7ViE5YHayE+kFg/R200gu55yxHH+7Ospb
9EIe16VFliG4dN1JfYx5xlpACJQJD2p0V49cISpmZXprlHIbcImM0MP8J1UThEMvOU1jQwSrsx7n
Y3GIfTDSIOXtSbUw0RN34Poub+FUoB5NY4Q2O36Drvt4Gtg6eKo4e8v7lJSnqmE8ge8PJnp3dKPV
bh4Xr4TsVh/bq104Bri4jHxn/iVOZrvBVITWpGyFKAMs5wrSqS5j8jt2jFgCYqR2uqJxx4Tjtpxj
ApT257CzgJla1TscE3Is62uC+RevX6p9fCSnxLjn7C0rP3ysENx5n821FZidgXtFKfaieOz3mSd4
yeT0B3KLqAPlW8ZLSGTLvtxb/j2Xuih/NliJcWSuISarMMS2XiZx7Azh3Wj07z2tLOgwV9C5Y3W0
9KNaXc1Q/32ft+KzY7HyyHblZGc28R1QuVITOlygOi+7XC8y3dagC+kkOw2zmLhM3WIn0NyBfN3i
dRfNfQOSrvimO0Y+r3V8/ggBnv/5l0hSUxol8e9ovG0xbqZqvCYezwIVnVplkMZUwLNGisIlGFrl
ONVJz5lW4hmhohHkXwQlGoDRCdvqoTO7q1rVM14sIO5xzn2ocJO2a1qG0XtWTi6jHQH8KreoCHvj
6Q+arzxrVOTRtFlRwgFfRg0UH8i4xul3zfPqqH7q5Sdpsv/H00jFmzDF/HcF4UQcfhAJjXYNQpTu
hSBGe0f9yVd6Yl5yNoeARlfWut7NZUYm5XKnBsIx3C8lSpqiX7kQ9g04y+Ns5/uv2Ry5smwbSM1j
eYQIRYVgT34EAQLWVjulo7kca5zQ9l4421hb9bxvhPifC864Jxc4cuGo9or3JxcOXuR+//eNvawx
jEbu3j+eBFnIxIt0p9714AgqwFwx7MKV4y6c/A8Wi8+BI1cqdIZLxFKQWwl4nCOYFhP68j4h0mkw
KQ+oxm0BTiJkFHuq7AkD4KYDMZQ/gK9ywun7+2qz+txasmFaSDgVr+T0JTWOCcZdOJ+UHWLAm4jm
Ggq6FnX6pyxN4pUgUaAsArryfDhASNUjBc8Shbts/MNcwayxbstCxLE3i7OA7pmzDJAbvXZEyIqA
/4lggSHmjqLIX2/mRxmKyk2FESpRM+NYgjjYnpvXYdh12f1fbeaHEcp76rHRoQEIIyI4pRboyhXB
/iV9hFKlPT/w8Twk/H+N3B/mqBxkCQmwJTl54wCSbMdJvqsEVLKy6Aba5VxlWLanfFijktEaK0Xe
x0hG5EVlKBcCJgzQjQ1AVevLber+FifgPqp4ZikHneW0jlJCfDA5BOOs7KIbE33R+pFQLST+cuS9
htlR56O8RUfwWYB0wNoj6pCx1PQl95PAOGmebnfoFMmhw7usMM+5LKORDgI4EDFRKXFZIq2PKjTB
IHuv+I1YXsRlfT2a8+Ce90+eISoXJktbLjPBccS5dEpaKGco1q5MFe+8GXYK/FgQXe9MsqHopARN
eyggYAIzd1FZ3mkBKJ2PvATI9A5ZA8kRWOxEMLJ+DiOGMIqdnKN0MTSLDXA4AEs8x+eYoN1BMad+
lhKUsYoRvWSIkCd2Gi2cnhPzKH+sg87jednWBcTC4APpJNmhHGZ2EvdqaUcauiBg7tJ/cD4SM5fL
qMSgUAG8Ce115VAuaoG7Crz8XVwQr6LwnuTy/pLkct4YKYsFmhDB/GuP+lKRVYsaIOAIVlfZbX1d
K3aLt1HsZs6UuuZr86LbpBweY6DzEDoLNP/Gh/kkH8uAd41h7/W/v4R2T0Ut1DkLkVfXKF/3slFC
xLRbslelGqXrrG4SHq0TO6J8rJ2meJTUXM7iFCVD0ndOXwnoKHojoKPwuXeWHRg3/ubjQtMQ8+2a
ATUvKru2nVabQoFSTZ07eqD5a2knGNKoLEgX4GKfgfmINxxCotSXZLQxSSXYaYSeo46j4o662UJh
Jb7OgasF4dB4o7dV43S9sBOilDfKykRzShu75PhuLhJ5mkWogsGuZoOM2ZBtkDo4xWm2LU+6WQkf
Mw6tO+246o7MaLoxTP59Y7gbQIuqLwjb1fSjFdHOCYNleuV8SBYUY7s6KulqeS3qISmCqYF5II3o
FrzLyLRcKAYTG7y1ROXZZIBcJZrP+H4VRHFi3RYWy820wdNK0Qv7yp57tC6r9H5SUckvniwwAkHc
zEsN0OZh3jpU0QCK/S7XbExHQUK4dSYM6YSvmWI553eFGZEVjDxBG1LC3Yb65KMK7rA0IvXq+puK
fqaK5t15C+wTuzFBfdxoNU0DXWtyYsmQPakZhfe/S7k9KRpxvjPZ3C+HhxAg6Ui5CJGUOUUa1UiS
MZJnJfObWhaFszbrczEhqfXzrF9oUeOdXyH7pbMxSXnW0C5V05XvxZrmUcV9tbs1nqKDcTsW9oRp
leL6vT72fdqJN9WOq/7KTD8b87S7Yb6jg1YMudaJjvGMx92hfwLewK9Ano4yWfpXXxS8ELIMGXJC
/PH5uC6CCmSYhpAovci/CAyt3REYmpT/Q7DL69uQT/blk27sUbe6FGi6JQoxLFatV0t9UYnXfc1p
9LIfURsbVE7tmlauCgVrIpVNyc3dBFnldx6N3Orpbzzmwxp9ERqUWTJLA6+bOXeku95Fx1K2hyB2
LU9D1fjZvG+91QuPvy8Q+ILcASum02x+AVVaXcJiijKwQfx+gjzrjrT77TTjI2GT4zsNM6ltDFJ5
NJ01fUzJrL9may8TXOXYX+V37dPyTTnVj+NjfVu56pPgSq/Fz/O7zXIfMGhCuUAyZTSV6IjQFHlW
RHiXm2Lm9dl3qxqCcv2LiWP89Q8rVBCwxnhtzQ4DIULkqQlQajW3vMgK1lsT1LnLVCVeJnIOxEOW
OO2qPxHFbtXFAKBcfVvAwlgT5jpOimCpS0MACHqQOiC10DahvpySiMpYjljZ6M8jGjhSMBx6F4w/
wGku18MLKjmCfF+jEDg4q0cEtXlPE+YX3PwC4syb+wGA32UolFh4ojaVaCdKHO5MIRO/6WsyPJz3
FibKBoRZqgRMhgJsHrXcQZ7HZSqw3PRCv4mvk117VXwHtfZOvBJutEO5YpRGcK2dds2DLzBTJaHa
x0ygZmCzqXUOqbQIgoxKTuMB5wQf8tASt4UfWlB3iK3xgdfbJR5DR9atQSr9NyQM6RNK7xbABPIP
XbhUm/VCacfDWPLAYszr5daPKGNhNYpCv2Jwrx0ccbGT2+FSj8CahPOyb9z0UvvVvda3JuTBuGTe
Mvlo9EIxbS3jiIKwDGS3nz1IEMxB0xrEgH6NdoZaurJ50uP6Vxb3jhkOV3L5qk9XZXMnjJJtmbKz
JAdModuzhv8rqd6SiK6Zljuz0yKwxq3fJJAqS5g74jgf64NgasOQyAwqRtqoNKRFIejhSLcFnCEX
iyd6pZ/6gLo6uQ3IIKisSLU29HjpgBlZPszS02yARkIX2oLPl4t2mRPWsujx/MpI+Pv6Af5dmEbl
G7kETZ0RhmRqE5xcylMa3Q3CYlejf94O8/hudpB+rwFMJTQ14fjrvP5Cbe38tTmUV3Fs48Jf2MIp
ul4uhnvZBkYPEE3e+CvzCKP4ADczgSYA2uSzoyWpZMaVDCfvPBPM/IUXefAYzbNA8yL/tLg0HkyH
sVCcNAifMtASn+1Nylr1+CWYt4zXU9q3b9CDux9k3ZuSMrSHNOZ46DuPOf0hwXpmGgpQJ1D3pS9j
wLzKsWK8k0+Wb0RpKfqhH4YgXRT3d+kZTClxi+5JtK/2wiGLIbzwZwVNchi+/hQCClVVSwNdxOe1
a0tsLMo8IaCo6eU0aaY9CEbqmc1wKms1Q2OhuQVQ/dAXuF2ddzNWRlJIOgQHnaJ86YrmaoE9LxBP
Ikl1paF7LmX5YTWLl/NmWKcGzMciAIIgCgUa5vMK+0TXsyqJwG6ayTct+IbN/F4o9F01qrwsT3LL
l82UwRCmyfjvC6WePKtDoo5g3ajXDt2Kpktnu4T09C4eE/3aMsvKH6RiPFa5IYG9qDGjgxSi9CQs
beNpA9SEcmOIUu/8BrBujZBPRzFXBtYUVa/PG1Br8ax1VY3jVF2r0T1gOoFQ7FXralnAtFLwnnJM
c6qmYZQYaVHXqP0uIZtO/glUtmtdu0CPGB7ktiqvTFKAftviok3S1EkarQvOr5PpyhvDlCvPAmgU
QWSD/BQCJoNxadWdG/2+xDQzAOrfaqUWXWWcLscEhD3nTTPBhQpoaEFtj5Mkvj9vN7erIem7Dix4
uB/j9WGvMfBkOcFbWccX0UKlfroiZOJJx/M4EvK/eNzmtkNttl4qAFwt2GxIql2AHiswLskcTnMt
73j5jfypc6ao7V2sce7FFkFLTfYWpMWAu3VXHtkc04iOyU6UzxEbaa2tPFrkSapxJ6iTiy6+E/Ig
LzgAnHeity8L2digwj0GO8XFGkjIA9povI+d6sY65q4SOvDX9Ck5Vc5sFzug4jGITqiH2kDAu6Dw
m9LOT/3kpA/i0RhAbsiFyLOXD+E4HbMAANJRPw3U5IW5zHDh+GL1p0vJjsFzJjxCJB202qkXQguC
+zQhf/PLdoBAA+kIbKAYM/kcHoQ4zCQBlNduqIeD26tzfTsZEWqz/SB1/VFXU/V6GvrWXYBwBEU9
0AahIxuKkrp5SdIEeHJTW9YzjCJqcphwcMIsQlhQUClITlCaw4w2desRrTJs4wa/T4pGp2tfTfUa
8pwIZtYuVS/KzIA2iW/hxZgNkbNMa7CqQB6pNyJGJMck4Zx01m5tfw0VTJWsTyJ5aNAoLkawgESr
5aqLkTycjyesnKVikBW1cgUR+/05uQknCjRQqkxGzjK0BT2kb7FhBlb1cxa4lUXmej4s0YErAiq1
r0ZY6rzlF0HdTdVt6JKnRAsFhKK44fOYMU0iWIJoQtMwX005XJUZANwNK6Rwe+FmnaaDEku78/vH
dhrUL6HWp2GKmx4NM9O1XXCFRS5wJV/oMOGBWaY5WFoon4d4Boq71riIQafAHXNhrm5jmXp9YDSq
XmNy3UiXzpbn5yjKvfOLe2caoU8srjL/LO7LQJhUDlalLMQHT6tPOBHj0jZyZ4WgAXkJAi71Pcps
FOB86M2hAAd5lxVrBoPvQ3KHbgs4ciBvgSd45LZchBPTdTXc3TE6r2pfSMByVY4HaOSQuy0h5Yqd
vHbzn+Muc+JHzfsNr+4xT/96flOYxUd1Y5d8l82REeJG7EsNGVhZ1MwZhDmBOqL6CBFZCCCkypup
pp6YjZiFHcJnVJkytxgKov3AE4Jh9pu3v4QE+c0vkUN97PsROyAeyPq7ByIUB1FV9Jt5dWveZlM5
We/6ZlYVXO1mvAPFsnb7CpKJeeQZHY91gQlh3y6LepUtYjblcwNb6B4GmboEZZW4zap6Rtid5LAL
BjXbmaBksgsd0KQqVBwVt+BFKY7h1LZ/8Xggdz0U0C1TAYn15022zCa0kl4Y3TA0nW7pHrLBOlTi
30AeyawYih64k5g0WFc0i2joMhIeM9VRR/2xXaTb857LyvkqhMF1BHzAc+nHoFxZubla2NdWflXz
x1C6iP9CORvPWvSPAMoHmz19q2pnSxurBLdEpZa93AxvpKl+q0yJE5hY7+itGeoIxsVaGuZSwhuN
YQJ1kDn3njKqgw2m2PlJHWsU41WTdy/lWaWOW5SgLjUqEgKOuG/iXxIoCzAGcCkvL1YGkeHzH4sV
3bdLpA6cGSvtCtFE3PMN0Tbl9psQhX9B1IK4KSqQqIHnvQ/obsIH/kmOLQVX4BSUR6l+EiveZDbL
47YWqJNcaVDC6zBb5iYJcEvSALTKcDDWdn9+r1gPwa0Z6ogaRZaOZo2ySiIf8lL1zLyyo/xnOa+2
kiy21Bb+eYOsaAiMAfqwuMriAkpdLBolN8y6xvMbgjiGrZUqRJ67dt9q3X1noC983hrrubm1Rt1L
IwnRaRGQcCo8rm1pbm5jpb7PreR5iU0MI6e/zFZ8bdeJm2BkxDY6/2sSOrMEKIM7IrWxoZXWaU8q
zgQRpka+2Nm5b7qk3SWuR0I3eX6lTH/Z2KOuNNHYpVMyIXzoan2QTPNRXJtjmLU/zpthni0FKEyF
cPt84fODFLC1WnNCAuH1nKP9I2SGxHkwM4PFxgbl+nGGS0tCagS4Fzim8Lau1r6cErtWviVZyWuI
suAS2sYa9aFaVEI6UKajJNycBnWdTpZ2nCtZdKZuGmzZ3I2oEmcoToNW/fxesj6ZjvoL0d5UUfqh
jgKYXsVS1nAHqfPuqZr9vJZuDK7uJeuLAemGW7yIcg8Sy+ckLBmDseirhq4ZYAn9tQiUmGe6s2Pa
9e1yl3p84hGWRYRFFAsRYC2kzM8WS6VWpl5LV1cpQbWsNW6U8vBYzJvk1gap8m0CsJGHqwBKgxU3
2N8wb7kCFHiACGUbTJKTPf3/P9XWHFnyxtw6CkIPEewV9cnR11sUuq3rSjCC81aYNX1L1vHcMnCU
Tbosh8Ii2EbLYYHekk1U4kXwL+B+rjvasQrKp1FDXV9xpqs1w+w/D43FcsetcSptFoU+id0iwziy
tR/JdzpknP0hv+EsknwaOjJu7VDHG2bUNQUMys1yCUQO/dD6VqKL9mJgUCWPTQCfF2V0lKhE1WDt
ptI2awkdhjqsgeE1ovpQFVwBBebiFQveSkTxkNY/f2BBz/oIgPfFlYxxDcIEKJpCr1S/iVROAmR/
5A9T9NM6ipSsrFp85DV3UpSQZK9x0qviYdwRUmLhNO2rq/ah8iNuh5u5SB21fFkVIc+jU4tMY22Q
67BdXXXAK2Q5rPlFXvKEIVkp1/owQhP35uhMFphCWN0kDG8teX2c1+pbk4SXYas42SD47bRe9QaP
ipDZkNrapVJ9ZlV5O2kdiQiTJ9gd6iKGHfuhL/qlZ4Dgjg+mf4evfHHlzVqpSLeikZDM4HfHKzLZ
1VchkKmgOPHyGx6RNTOkbgxR4U5oirAdQmzqoIt7OTbv5DXhZHYm+QhpsEGDEqrL0Pv5fAS0QRow
ltvAO8DPVkL4dfJWVCbmb6krOKHfXaS7OliN66gL5u995mbyn0hvktP/ZUs3v4KKQkpYln0y4lcA
al7ZxW8NWgGPc7PdlT/BiogxrNRO8Gj3eAGQWZCySCUPtHEa9O6oVDkl/bTUaUVcqHqU/PAxBR9u
AsQXGntecU+oPUuHB/piLnhjlPJbvbE6qTKK1cUEmLN0r10tu6DTskNlD+ZkjxN8mSFgY43yWLMU
0qUh1sRDfo1BpUPqjj81L7pXHNHOrsJb0nU/b5NnkvJduS2hqjchVffdul8WMNeqAvRG/0b0ztx+
PSpHW/04Ti1Z2gjuCJR0guit3g1oDqDYcZU787fzy2Ieyc1OkmVvrgTpPIwtGLRXN+pfciAokvHX
eQPE07+chI0B6iQkrbkWWpngJOQ7dcoDc33uIUgQ1pxeC9uOSlg0dQs9Her7mA3afFUEr28EL+pQ
EiihU6yVnghIyPkVsW9twFf9xxT1iSRF6MSWmOrd9gIeD4iscvs+6OiXb9zjTH741w38sEZ9oXLU
h2SYEEp6N7vs97kbuqnfYxZQ9/vvf5ANyEk9Z4/6YE0FYSqpLuER0qldiqBOLF8cE2+M0bKas8My
HcGlshNjy88Fy+fsLTuOfKyWulblVoHJwxSr1WfPuCrvLb9z1ifjVrq0TvJzVNtErg5KK1zJk//y
Vf+PtOtYshtXll/ECFqQ3NIc195J3dowJI1EEvTefP1L9Nwr8aAxB3P1Ntp0hOqAKBQKVVmZYOeF
UqeBjiC3q+oaYQCJIK1ogw4DbOi4HFk9m2DYKgllo1bC9ML5bYzb1AG8TMi/YWwpMs92vxoqyCQg
St6nYWI3XmUvnj3JYrR0idzWFqtB5hT4atwM+okNPK9eesMoDkHTISdTFIeW32vkttJq8CilLY5J
fux30Z743Q30DzwCkhVPB+xQPmMtjAEuIyHRUdwEs9x5MFO7eW6dEcEMkt5e0mbHGk9vF/w+E6US
RxVeBxtT3AaiLx9Pjcuug9m57hf2xlanb3TNpBISskVxmzYSNcryGYvqwjH1Moz0n+pdr0NA5vvs
026n+d1fLXIYU6bYKUQAuih5M8lcFMD5RNtdl05d6cjcZUTDZ9TR6Jl+uFBuPLmghtJ8GzSqu+hx
OUg7xYIw4IInm1iYzUWm73CfdwGVYtVF4xLECnBZU3S7RrqKMcHlNu6LU6f21CvXwp9r99HIiqtR
ya7qxQhNrd1nRvapheauB2hxmGqNpNIi8OqzX8ZtB5kjaAyzskCtxT3Iujs08M3O+t/rYGdWuLNT
dqSj4+Ji/R2m6d1lhM4uZiPsQg8kAVdwvZxZ4gpHSMmLnDa4n0FECn6ME0bijs0+3ZtPQ5BCIFY6
byPq7pxZ5N5vida3elzj5ZxfD+pxvs5O5FhdG3DsHVrQUKcH87w09Em2jeeuKpO5GUoTy2SDaFUF
pN98+G56ebdjI+z5Q/dN6sOCktx2nS6XEgP+B5B5wr5sFcV7qrTNQR/W8n62nfIeWtf0pc5r98rM
O+VqToa89MnquJK0SPa1eXy0XqwOZEHhr+o+P2IGJMAz/Sl7YXIDWrgCEShNWMSfGjUziwB97vLz
lZNr6uXqwmITDiF0fefjekWOaxWCQsDTQvVg2KFMlEMQjvGtf9vkfKrS+9jBHCm+dX0buw5IZ9Gn
nkfv8mERhOKtFR6/0psREt0cqRF82K/JX5OCgbsZ8JXx+bIh0ZMcCBQwzdqW4+Bf7g2X1EtO7AG+
o9Ra6rVrkntVHIVRNN9Gxrwzx2rXKvr94KZoFxIZJb2oCoHZDwCaWezFfcoFhaUb4jphRTRANUIQ
codYMygrWWlyOKoHxzhKT4sg7YScLObawKwIRK7KxdUxcudWy1BPMvfxoTpVgBMY++QATkB5qie0
Bb5ZjJ0BO+DydGz12DlLtlRLsNRgKmH8C9Yt0aDxyAjZpEVekddA0+6XNW5l1IRuJmlgzdwvIUMY
91c/uvFBA0l9AD6i3XSoFj/LXmUQL9E5xFA9YW0OSB/z3T1MafZO3MKuVSHZKgBsjiTnQZRQQm74
twnumlLNojVtjBBDlNDZd7fsbTJ64wmj1A9yoTkR8vHMGueVRTEvRU4o80oWyFLtwEhmRkaLpu8J
+Dos0CKYj5KjyGoJ3HvozCoXWkjUjC6AS7gmcHMoHqoNWZgPO9PDOCokmZb+/rJBwdNga48v31iu
UsIavmmlKHsLkDfPbpKDXY9QtqT6VR/nX6rKTICI73rZy1biMoS7suI+MktatPBKYMEALE2vjENx
k/pq7ie3WkhDEkvJA8U2bfRSIY2DjjP7+6YC4eagACgq2IyUNrtTnLI8TqtShJe/quiC0FAP/K8V
LqFUndZdNHvFyoBAe+pypQwzUDW86c0kC2Wi3HVrijvvk7Mu1aD2OO9FCz0PbbahJz+tHrVyEEyC
6zpIWoy0/P/Wx53EhpiNA3VQlONNFIqye8fOPNX+3/ECcM3fH5E7gE5S9Nmy4CO6zosFmfieypqJ
4jMORwAIxmZsmdw6QKQe08qF97M3h3YN5qpgYAKWYeHHR2WflcCWSTMWUQ6sOYYLXXiobZgmZzRt
5qxoVyhCmWAMcK8YFX+H0IyqG2N38mV0kiLYFmz9tsd9xwLaHonKQso0HwbnbbWdkOSgF78bMH0O
OKbXG2/T1Fw5vWwQ4h9M26xdC/XMDwh9J860sXdS+EnfRLWn9Gb+XE6uHZgoqQZaGyshpF9LHwRs
daikRf6yRMbgdWSBtuUfuCzD2bJ5JVNzuSNZYMx9SRq88eqhul7Qhkc9iRwMq+73lw2x7fsQwTeG
uANJFW0YXE0BvTEAoZ8aAnAvOixf7UZTjmZjxKdGMdXjZZviD70xyvlUD92gQp81MDcz+rUAopwn
/WjvS+CqZZoLUlucP2ESWrW6KFveGzjFlwQU25jv9tcbuXimMFpvlsXdhoOmLW7pwn+yiBwyO99V
veTLCe+/XxZ0Hgdn0ap1igKHw5nymyZO0fJa19M627d1p3qDaQSGrX2rslUm8ihemon6MbJQHA7+
8lOhHxWBnCvQ5uq1sKYrYruyC1YYafAA+q8NlmxsLrulLG1KB5YwfUHi+QYK8czvUVBJUOCHCN0+
OeWymRxhMq+5NqPKYRgNvimsdxBEMGpEt3GnLFCUZAT06ykv3k3ScPksSzz/wR9/WeR7w7SJrYjE
sMiC+PLVODhH0wNq7rnfy2aNRUUqKDFhFIaBlF0MAZ9/UVPrDa2J8gVc29puBLWhT04EY6pJUEPf
qvfYkVvia3mhXJTWbw1zJ2Fyl8KdKBZZO18q9bkortbRDEpqy3xGYohnH2iL3DFWZoi1hJtbIyDx
0SjRFGaczmtYI7mPfbv6N21MUda0WeP7Rm/clZoziKtdHInJd0AEUHnJ5LmL6xUoj9vIu1PNClg/
UT7GLrPMHxSzp7NdG+CSnfW9ngN+lqn+Mn+6HKVln5Yd1836iNkqc7eCr0ttzKe66X3cdVBhREu4
v/v/WeKy3HidXPCnQ4BnsurEz9bmdeyU44LU/hjpoySECos+233jrlbTBVO7WuugtHl19v19d4vz
8A4ssosAs7QosMmSXtl+sS+9+ZLFQpTRLpH0dsXySafGMV4LzDDZjmRpoiCtg2TcMJEeIMJw12o1
zmSeLRwG1bl3rdcIkzeXN+ofvt1vC1xAMfqRFgW7TLMWdH8YTPbyoKjQus+9ZsRsA/TFfdnXE915
21VxscQeOzKTnq2KtWVAdmRAvFauAShKhDZm+KpS6+SRlesNnrJ6H7YVRIydpPGbWnlOy0bbLbGU
+F6yXTZ3p9KZKnNJ8bizn3AThO4VwNr5t9kHDrL15pssoD8aCaEc2x8+2wPyzLWB3XPACc19ywHT
nm1mlbhii+4mA32QiXogRT4xO6gRKOUtSdS3yz4jdv5fJnk08AKlFzMr8V0XJ36thvLY9fY9Hd3H
y2aE0UrXMLCL/igEXbiV4fW8jInFzIw1BEqHuAz10iCBbi0oXGl0lt08ogo2KCD+YxB6J+eH2i6W
oncNvPegfw3yGzdKA7vPc2iMG8d6GNewaNvoAK2UR2NIr5pO9t4U1pfADsDGEzUNgELuLHaRE7XZ
zKJKSMAch6OhhOtt/RPCQfWjnHdCuI+Y8wBEzoL4Nj+hntX4hjWURYMkHV9KRccA11A4fjVi3vDy
VgrfuZjdxpA0VmXiwXv+aXsjQvML/SzcrOktUASplx6y0+j13vKd3q5h/4gZqv1lo8KTwVJbJmMG
4lt+O2McF60EESGJbcxyOdN4Iq3SJ6FpTJj7VFvdCMDcouwoCL0lp1JY0cao5i/jXCQw5jG2ChsP
h4Ksyqlv4vyqw0iClzujdrCbIg5Hmq3+Uhm9P1hlaXpRt2jS7/4xIGE0XSdsINAgGLPh8gqQtMWT
Rkr0M6+KT6BegENlilfRkCWoTB5Do/ghst3+mPbDKoqwgKNh2hho/fPdXrqujwiGH4P+1Xq1d6CO
uishHAoFrGDERksLGh8d+dwe+/vmNrYm8B2rRgO22qfmkxp2fvZA7xS/DocU83hkVwTpnSWpW4oP
62aHuU+bqeaUkAU94aRFo6l9rncxWO+djHX1QDounRX4B4MYucQA9/vw6vkqNRDELOAAY6TD5k/T
z0Kt9KI3ElRtkL7VsR/LZuCFAdhR8W1VDYUwfhvLxVaGurfmQAEl9TRDmiN+bls2u9rtLh/VjxsI
vraNJW4DY6XVQX2DxNShGRBNumdnn9NBsmMyI1zO1mIOWlUrGOny9kmn922ZP5rOw+WVCHMOB90H
DVIt+HTcuV/GAbMqOoov0Mz1lKTaZZkZ+0ZE33QIqRSjlNLl4wlnn+63Qc4NASqg4A6aGCfPFDo/
h/0QnzJ/9pV9sRs6Py29di89cCx08kkHaFYgH4tnKEpZ3Kccm3QCtNUBMZy79vvIdqAhgjbXw9xa
hm8ptLjGuIkN9ZRxXgN9Bj6tL9pIIpogfAuD5gTTGJiPhzYOt/RopPmYK9jQPnD2apgD95lEATR7
i/hAEs/90hzzMN4l86mMDkYtiXKiD2+AgwuIOkxJ2g6XntjxZKvQw0ThhjzR9rsTS7IswZ0JWJ9h
Qn7TxUjGB7roeFWcsZxdM6AkfpoaHfxAWoTprgRUhq253Fcj9Gl0CAOAYCH7Cy8uX6f5DFYdxfar
2umBCKGGXw/dy2UX/3iOMAmGgjUwR4xJ6AOHUT6CyEbFK9kY0SRdKb6xnoCWPJOVAmSGuOcqtfW4
qCnoP+OWHImJ6pG6rI9TtUoW9DHOaTpm2S2M2lgaTi1nx0JlVHOTfgw66OFeJXlbHQe8KQsPkxXL
sUyT7NPlLygg/Dq/sLjzQ4lFmpFdWBiif41eFozDGIH58De3Y7Irr9rFGynw26uv78ZHFdOKvgzh
KyiUsR9hIEJgjslBN/r8PnG1aJ2qCj+CHuujBlwnDeYrVmRJDhGoDmWPvo/nhZmDI2N4HRRnPCTF
AZeFldswp+b70Z28QpEm8DITXPBtuymxZ7aicWfsrAjAreyHE3SgBsZDtr/JTW+50iTHVOCkZ8vi
gtBE0lSltBuDuqGhAYYyzxircILaiiTeCMqM527KVr/JciqnTNVKGWEpfiwG+9Sqh8r4TBq0K+LH
aro1M+DVlMlT8Pi77K9CV7GgAQ8aNB080/wkdWpWaVZ1MA10MShAjvSVBVvMGWQ7ZV+f5JKmoq+K
QUwDLIMY78FT73ytagGsrQapukDDtBEoB7xx/ZIvkgeCeFkbK5y/zGvRlGsyj8EEkdZdfEhyANDd
0EHDZL+GC6MalV2dIhe1EDmZVbBmvf+kzSaqdepkUwGAW5EbO1TjPKcw/3deFzjKxgbnKLkRY94q
mUYIsTNBtfrOzW/mBeQcL+k12Pl9Z5c/jDFEGn2pojL7YueJwblptq+b5RnKPCmuHuGQY7ZmuomC
78pNggmU6SCDuH1MtM4tcdHLXmKaaAZcEmNZIGWoAhA2eHn+2VU+KYasFPHxKQljeCebLqZscNdz
N0TZVYtia/iiqt0PnmFj0Kwx8/vBAqit6d+KNg0jZ5ZlGCyD+PAxN1a5fVSm2hrVGEwMDCPU7Xs8
odikpFQ0l4WoS3a4TcsHMAHN7X82DZrecej6oE2NGGx5n/yQ7Zyg5Mi+psEoeHTo1/Kdp3wosnE2
QVPDICb5m4EHYrGfUXDfq0F5AiTpXqrMK/TLjUkuShdEZ0BWfEp61HPPAIFYiovO/smA2bKhbnGg
3hjjvGVENgGyGhhr59KPR9Q4qvgUgxelLl4na3w07PEGPb7RgTblskiVfoRuYwLUjxoSAgzhtrOf
krLqKEJM/ar67msB7OfO2g0tSJQdJOyIbRHkjIL+5xpOT6Uvi3CCtBzbi4KS6qrAmwFJfR4DnMWw
cwV8qiijQfqPzpNxm5il9rmLtfygtakWDk36Cp6ib3VaR74CQp6rRFOH0Lbp81otqZdU8bKbu7m6
IWAaOsR1Yx4lN5rQITY/kgsfUTxU0VLCB4c88RQLeNG2v0srGkAvxtPcxVPMwkN31FsSVMHN9PWy
ffbffzhyYOAEjw8K+47OmQc6B1R5BTKVCaOBgFi+ZLQMk6HepdAZuGyKfe5Lplgg3YRklJXadl1x
lTYl8cp+8qFa5sWKjLRBUJ5g2/57SVzxMu0KO15TxMgWxFAGhnay8Y01zdQApJfkVMg4UYTrgnCX
w15JmP3loiMaLqPT5doYZEXqVcUB7GXR1MiSLuE1s7HCO3NEk9ii6hgAtMggYkYAQvnMjx+aYPWn
43RtVh5weCB8qv9k3zaWORexx8i0IqdFppAm7X3cUHKkieuGWTw3/mUXYZ/qg4sQSKZjgBSlUsJF
xxZMB3HUwhsVlXpTeo2+vcSCeLN+W+BCIi26JhtbHLc2Wv0q6Tx3/GKCTeryOsQJ3WYhvE9oqwsR
UCQF2tMQggMc6O/+0EF1EEQKAEtKbzL2sz98OIZYRnXDVD8QIhfUrN2eIPln6hEmiCnTB2fy8OQI
WPkFT3dpcBVZBKURWEexTSCw4/xRX0vqFlaKwOHjXXxIoDBDjn+3/dUr+aNNtG9bc5wT6jRTB5S0
xoCkyMFBQ5G3363BlJwy0Y0FsAbKOIbtYlVc6FDtPAG/GEKUTsA9ET+54NoazTvdjjwT17Xafuua
ROIrwpUB6q0RAyQbIAs+D4vxkmcgdMqR0uFmbOLqQdfzcLQTWSNAdNEQ8PAi4cGkpsbjPfWsX9ws
GXAb04Z4yPo9N33s6fWs4UlqPwIM7+ETe0BpAXheSskp2NHlPZQQDXZ1Bm7nqcX1rCBkoJT5y9/V
heIlhlJscxz38U5GuCHcx40x5rybq6YupznNexij9JEWN+5qvGT9jQW5BmvpIDT+uUyyUHLkZTa5
I193q6mADvjvayerQq1/mqMg3QNDBXncX5N3i29kV30D9HknK0MKj+Rm1dyRjAF/tRL2idUTw0tP
QDdOgPPPKN2gC4CiL7h6JasWBeztrnLOW7d5VfU5TGb593FCFhlFweXvKjoeEKnB2K8NBmuL9xtz
MXQ07dQhGLtquq+mwrpW6KxeAy4tmxgQmnLxIAbFhUZQgTv3GrV0XExkEegF16N2JOjNB5aZANBk
zcXx8qqEqTlKXf+1xfcEyVoXUDAHxWynOHguFuRkNyuIYUw8UrP6JYm9ernVrPLZmeYvcaHLuP5E
6QSY4iyg01C4dg3OV6apzhOjMmA/uu0rxUcFovIa92XJnqsaE4eS5crMcX5CJ1LpM7EGnH68In0o
BlxrB6ZszvTfmM4hIHghRF5kn1kUdVz07NkFhcYjXy9aSgVyBjFbZmi854IGwMb/6TgW3/6s4QiY
IWSGMIEFZlLOhdwW7HFjiXW2UHBFnyoofPqNYPaW7ECN4Kef/+S7/rbHl6cMB9wIam4OUOOdwBTW
p4EL4dg0ey+K9aG5SzVveCKRpx5kr3XR0YcgFrivkPeiMMbFuwEcTTkZQS2XOtYXF2M4HlDqspAm
urRQdgOzOxuIBZ/s+ZEcrdkG0SjaxpmV7Vr4Zdzcq7Txh+Iwllpg209uAgm96GF0GkngEXTOoW3C
+vWIOmD95iFPQGM3M22VAYCk9klb512qq2EdlWFa5g9aWh3Bg/pt1KPrknTS6WPB1z0zzmUiZtcX
DVj62XWpvdIIKIVm72DmBmtvv6oY/40DUzKyKAh/aJWDkhAKZ7iiedQJZqj1VjFahD8jCkpz1IOl
cuNw6TLZqWS7xuUCsITWMVNjYHoa57taaJmlW44+YEI9PrA3WrWfwSS7vKbKYxOMYYX19fEpGn64
yv7yiRF+141pFjA2mUFWWvNoN7hO7IQ+l2XxvLay6r/wO6IPykQPdHgOZwLcwFO5JMsQkLI7VQ2N
vaZzqNe5/eHyWoSGMCbOdHBwXfEZXVqrc7LUAxi95270QLis+qM61r5Tq50kgAviNw46kDkgwAe5
DT+pMfZWhZzQwWfT+uIatxrZz/2Y3tSj0gZNsdYB9A1kOqgiN9ka5c6AU1B9hSLVwPQOkwb1McZr
tt5Oy/oHTrE1xEVtazDWyRxgyKqtfdaNt0Stni7v1Xu/nff5jQ1eO2ZVB/CKVrBhP/VdWPzUoFNb
nOKQ3KPW073F12ywHxRXEE0aH1GHOkkH6gSxdLuHfLUTUxETOGhxV7AM3Lg2rtJ9jqtwOcpFcnWR
a25Xy52BlIwKSXOslhHslV1gV15WIoh7zZfusXrEeNbBvlF32T0SnTgO4sFDRrwDVN307a9ybiax
+9og94UgC1p/3DXiRLayMv6ywM2+YER6p1vjfm0/j+N8Pw52eHmrmbd83OnfxtiP2YSYNh6mnhJ8
Z924qrWfLn1eyvtaByZgWTxccaENYORlk6KaF/b2t03uqGhK1k3x3LI8R/UZAiHDWsMu6I76IaK+
jJRabA+POdTO0YdQHa4tRhVjnueVpa9h9wmztad1P6O2QSGhoEjnhkUxG+X5X8a46yLVysJYDexe
VOA5jjK2jtLs5Q8o3LONCc5fgetcVqdB6s86HMYVU6NPDvqf5EzGdiXcu9RYu3qcB3y2Nr4dashe
arLRYKGnbxbCvuXG+YZIWbtCQ6AGij+/TpMxTvzFbqfMH7ui992+z72hBEf05e8nPO8a3mhg0Wbn
nougXZKpdCiRZ1tTYz5mAMWelnkhwYAwIOkqir3hlyk+5cXbjaiLjdBC8xg8IAA0N4XEG4SrATxU
I8CWgISXO00kmtxoNlmDG6zJMxA8gLuctPrn5W8mKhIaIHDVHYcQU0W+cL5XCZOkGh20u3qolLgY
H8VUtemVmPRAtaC4k5PFCT8dsmiwkKO+hVzv3OBE1liJU9SQUx04JeCl57b8dnlRwoO0McEdpG61
8yJLN61CYw8mp72MEVy2Eu4g9aXaaUqDlajFqUxcj9SKJKTKFsIdJJYjKmuK5hU9WjuIY4H4KznI
iZdF4CpIClsu68DY6FPxTmB2rBbAMD94oaplkBaeccj2ppfpnvOaXMU55nzyPYh3Lm+UqAJxZpi7
E6OqRj0uQsnYdkFy0X1z11doavjT8hx3OVQjoL3s7Iv0qqWfLlsWhigHssPg9bdxZXF7t+RdUmg6
+jN2Xzl3pK6cCXOhS3qdxNA7jPqZAma05jLqcPGdtbHL7WjakFRB0ePvijXgI3idZzdMFrQCKlcm
GclCBJ8EAPCM8VpoT4Mslbsg47gzjKpCeXzJf1gUXF9G5hn61zxz90v/mUwSdiSROYxdYGjAAHUJ
HlXnJ3tuNLdJWd0hMvEScL8bVNmpDgk0BaJCy8HuJGNVovMHgihQUICfyjT58lWidEPTzCveOIl1
AiVvAglI+nDZT4QbBl0X28Ebx9ABvzlflGWU+px3uJQtDASBh8tbPzOdjeqIl+lnWUNDsCLwWwNS
BFk32PzAGtT3k97Z8RAUBjlihhw89lNweUHs93I+cWaC26RkpKtWkB63v3s0krcenQxCIa4kMSOg
CAY6SofYn45UFx1J7vpKuwXcRqy2CAUZf40I2Jag8QRC7bTxupq8FKYSWk7uN8tr1LZvSfw61k5Q
ocfsrsqhrQdvptf5BDHIy+sXOKmJCw+ITQYdx8z/+X4mnTFVC/vEi4GHv6uCBvuhr2YvGlAnQ5eb
LNLuuswk50Ig1831nOKJrJTwId3PPtH7etf4gHk89i2oSyg4sc0dxHJ3snkokUNtV8s9AwhSMdss
YBpRQPMgyLub4XySW0qUQzDOXaQRKPxbH4oNVZKlM7gFIJb1zs3S+POVVWC4+W8uc2vypEPvonWh
Ng6cswZIEGpj57s4EWfOJkVlFhmoKw1NkE0jEATLLvKKgESB81ibMp8WPF4ZJvaXVc6nDWgrW2YP
q2v6wvRCq33qW9mTvsMY7J9g486McdlsHUPlNSMw1uQ6CvRftLbZXz4KIujR1gR/P4CxvGAYVcBu
nywv2gOmEAAIh6F0j91Hc/UvRkWFG4c8EzMUQNuiu36+ceC4cChgXAinee2r41tvyaAXIgs2MnPI
z6CjAFHocwvEhviCuTh9kGA2bZf3LiKJQqv/vU7JdAPZKtATgtufW1FsMGSZsd0HFgXpkTN4Sf9I
CskrQ1SvMW3QimGcFxH0w/S+muZN3kxTjxdhfp/e2rvyqTxGOF+gBx72ERAl7t5eQ/Ng7yc2ZfMv
6LLYfcDfF5ufwF+y0WRNSt+OPcqk2aOJ2Xp6l+0tTKiO4J/9kxKCicoDpilUVPQ/9KGnimpFO71b
YxCCBiebAf20sDzJXyLCuIU5GxCigDTcBXjmfBNHW68t3AeAK/htCrUC3S+DFe9u20+fu7/kFSBR
uotxv98GOd9s556iZ/O+vPwe8RjVdIat7e7+iPQQC/pti6/1FZAbrvMItlhQHu+LhwLRChQQQPkx
Ct1KKtwtWx1f2zNSp55KMMzAW5Xv9Y7xvRp7++RcyRkCpLa4NEax5hyDo7ClntRP4LK9Ym8jc6e9
yKnHdPYW4I/A9ktybwUIkkdKlcMWk5qLCVoFZL8UT/GVdiABWBgaP3K99itu8ifUT3OvTn0KJOW/
OIyiC2j7S1js2xRW1rlsCq3HL6HHFoSgu/jUe/ExfV6/yJ1VUH848x8uUcoGpxudeQDNtRI9gAwX
GhZdH/vmrO8k15DMEncnoL+lEbXEqthlPv7V3jEOpj6M/yqhpH5gxWj91niWGBVuKoupFqiCIfHC
ZRC2pRg69IbYpk4/18pDau/nT6B9vtP8pYAWq2wAl63igxdtDHLBZhnNzCEWRU40WQ9Oqa1eYjg7
h9LXNk9lsnWCwgFwlBYEqvCIAGkXtzqSRFVfalidRf5q88d6/KSaD7X7IzdCpfwea7JZf+EWbuxx
i9P7zrWjyu6Dyhl3WgMgv/GiDZI9Ex9EtLTxpMBMECoV5+4fO6m+Vi5he4aSyJu2YymY+1hegZH4
FNoP2mOBZ1n+MH0moX6a75vek+GJ34PYh21EVQ4DjSZm0SwuhOdZpls57fDIJToYDPTFvAf5cHJv
lCu5WexkemmiuQCnI8gR72q3mk9xtLaWr41kOCg5Kg6KY+cvIzVUT6dqgezBSorRb6sxP6RrG9/E
IF63gElOV0xeQBBkb+aOuqeDBZ2VOF+BYja0VfdcLc/3tloUwPyrnQ9Rq+qUuXb1l5EXKN5pkTbd
gOqh+hxn5fe+zse3hVAwVCtLNiveGnX478GzrBzBELncUlpVt90KZv6EMFpjYgCTba5xfhxj0qYn
DX3G1GvmLtI8VY8GFNhHq3zsR7uTJD2CWxm1fFTv8KBXCRjZuMBTxIuZ2DRGaEVFksmOsuAOWR2W
lO6mK+v+ciRgR+F8Q8/NcdFHq8BTPmAeLoinNFzJp7S8c/oO31sD+O7bZVsCNPi5Me5cWu5A2wgY
FBZ1MI/tMybiYZfSsFh21qnf5/sBupp+tHqk8AbJ01dwacI66NERFNCFQtA7Pz/LMju5UbrWe4Nh
unmfWQItbwItN1lt9GNAODfFLTR2mhWO5Fgo7E1+oV9NBHz6o2TrBHVLWIEUkIPSJQAD7597cx/G
tO71bNGxd5/iWw2wE8YRkbdefNNhWJDVfOkPVVaY/xjIz41ysU4boPxYLoYVgMd/gCbBpAFoHRsR
SJhKEu1XXZ9l3Jwfw/m5SS7odFVCbWqaFrIdNvvCOkPKXk4RI0CbnNnhk301sS29W1fmINmjcRjh
m/aJXMk5b8QHARVnsDBAgs8yuZxqSqsEKtNYURc2X5efk4/glv5dDvVHMDjvimdzN9zJn9VCxwTg
DGVfAJWhlXV+Bhwz6lDqYcedLDuzbk+a8X2SCUh9fIPiO6K3ATytxlQGuew0GpK6VdqU4H4wDA8c
OK8j6T5djiUCG4yiGQzGgAlCxp17gaaDUZmKjiJHM2ReXf4kVFJeFQViFn5RZ8SwIwq17BdsTpdN
EsxYgn8saAAUMMNuzwIGZulxvtAOkKe3ohVt7XGBfzKg4dIoBBx/2u06fHXLr5e/mMi9zxbE7X0M
dc5ULxPzPX+AQNQO+tD76fpfHCS2wdylcmaJC3/QLkObpcSnY3fY/MyObBuSV6Z1ngaGJAwKAtKZ
MS4gJe2YO0sTGcGSmkFe/Kjqgz0+TXrrS77fx5wZIRYVXRQ+MLKMNOzcIZZVMYx+gBG2KpAsGNcM
W9gE7oOZYvbe+5NHyLlFzgUnalYzCvtm0Dn1yW7jsIwbzzKeLi+MfaAPuwWKFmTnaF9gZ87XNegL
sK92YQZjOfoN/ZHOyLzAxpqABnWyjmUj63sJcg7N3hjk4nmhu6CTb0ozKOpkn8Q35br6LOtaOs1L
o3p3eXmia3Jr7v1cbA7yoNbg4ahgzrrLUh8FsfbY7SNwJJpvJmCheMBqX8HOKEvkhIfg9yrf05GN
2TbtrLl38VnZu86ATHy2J8852ElR6z4gLl5epTB6bKxxMdeYwKjkGrCmFF9s+8Eq/oA+CM64scC5
/6qnYLljFkbXc9tDe7QO0REzQsUr0urq6J7WDvQisnfjP+weQ/IB1KtBGOXcOyOUy2hWV2aQLmH8
tfm0hN1t/YTto/7yCiQFZq66+38RwwQ3JZb72y539jDBmxLc0yxaWq5nexbLrlAb7iostvZuCzzM
ZbQI/7BYxlCElzkDMZ8vdmy7vpxV3Grx179niIrZS8ArP+3GT/VjFpQYUJW1SYWeA0iWjsEldpFy
C23RxardBgutq9UCU7fuO4k0axQe+Y0R/nKrW2ou7Gt28eyZylVtP7b26kVZ5zfGy+WjIFABhKdu
jHEXnTvYajNlOPDsmcEmsQDxqz19OECv2n1ZAfEDHc6hdx8rW3IKhaF0Y5m7+NJkmAsLU/zBYI6W
BxmLHRpPIQXjujmPp7o3aVCXsvEMUZPWhOTTfx/lfCMDg/aYzWIg1C6svurhejBuZ4gskl0eyuuB
oryIodwg/A24BIgouQNZFHGjkr6zgvn74rN8nHEugzX4Wgsx5hZIaQQE3/TMHuefczKS0XAxacJU
LfOAPhVh13nguYVSz7RL74u39Ub11M/li6weL3p3bFfKOe3qOqND7cUChQgQaUCEtMCf/Au1sI91
TQyAbL4o569rmxfg8prYa4C18yBxV4M9bAyVU3ZHZW08QVyDMZSQIOuM7gqf1tYpjUfFzqyAqOPJ
qZdDkVvPbW/sLx9CmRnu27lF1GCOD2aS+XNVPaaAJ5izBHEhdkUXlH4QPIXiJ+EeAbrjKvZYwYj+
0P3M782w2TN0wjD4zdEI/4hc7p1eE0x24HrCeAl3vusuJwkE1SCveDNfV6fkru1vTXRddaDlm8/0
B1hl3GcZZ74gwWWcnr+McpeClaQp0WqscprotzSDknSSeeAiP0Jk6fV/3rWzyMmZArkXY4xH5KTA
eo/mXqvBKQ1YwGUrAnTEeYDmEsC46xoUmGCGkT50t/3T8qPynTfXpz9X1O7CFnM6yyNKJ9GjdEyX
JUIfsl1otRsYFscO8tmurpRWlce5GRh3JWBljAfB+AImFLgL2kKSiU/h3boxxi20ooYCrjM8GYYl
BRCzxb5ZyiL5nIIwpaHUjTeV7WAEga8LF41aoVyLh2NNC39yk6CtUk9rv1TzjTVemcBOmuVBsoOC
kKUBvgimLKg0uZhpPU9UFDdxJ63HwlhTqLst78AlCTIJIySfZUNO4qRoY4sLJRMZtN5asD5A14GW
z73ikQHH4r1y031PbvWgRv9HVsET7tzGKBeTF2qMZJ5gtFOhbzi/xaXqX/6GhswEF0wwK64s6CmZ
Qdule33KFr80+4eaWonnONUMicH+gOrGZ61TrqPEvjFKM/HLIf0OKPZ3DNC3PrG7t0ibV8/uo+uh
SlaPyWfrNDqRiub+MuSOtyqAGsRVv3NKkNKQNm99M86hpkumt0ZVfxpJPXm1VR/HBtp0iCvgkLIm
o5bcBwK0Bc785oNyoQUMp0uczrYRKAdnr4c2WF8fS0wdgTjKa/XT/5F2XctxI8n2ixABb15h29GJ
IkXpBSFHeO/x9fdUc3eILtZ06WofJmYiNKHsRGVmZaU5B6cY9BPHMxiZ0aVQyv+6yojKKYKZisBT
QzE9qJ7M8/Jh++kPsHNI5vMhtLyrSOdhiTzJhZhYqEQ8oG+IAkvl6HvlZnZmD5nYnjcu9y+fFKuV
BFwWYBuUjWZWE6dlj2wTLKN75Yes2qTpjFXOkUyuykj/pp0h+tfNlpzTRyXfhVJWuxRlHvYNhGry
sxzvyvI79rncyEB1bC49YXq4Lu5fjvBdHmU3MlYAeytFvEZjHThSVeSQK56EmrAHIzzvfmDkLTDT
d3GUxfSmlldFCfWsOcX4puqJ8fel5jUo2U+UdzH0eEIo5hE28SEm3mOA2kPB96Z70r/iWY02fh/E
38LItviIEYxUYqsdPaNQ6XMxZ4KAUSfA/ImeclTAMdw9gfISjo9uc+ql4BmyufCCPLnkUt7UQnIh
0pQBWOGu9aj3J4IvGH0zXbT9sl21B1H1FxnY/PzD5HmIRr1VKqmPxI6UtuLERuFHB31s5Kl79EhS
NNQeyEawseeZLPGAKx5C342j1hdaVxOLlSJ7yRNHtmIviUNnzkFMFSYch2T1tS4Olbofxcky5kWC
kuVpPhEKp9EmxMbScw/lrnsj+8r6xzvo+bUwEhMAZEO1PEnTe+ACyLKTjko6cHRiyQGIK7YcJcAN
ALvq0l6yOV+tGFCLKEm+VK1kq0bkXdeEWQ3fiqDimKCWQhUOuI8ABoYJ3exUFtotuLHvxyr+lhPu
zgrQWOVgg4CSc/NzzZKSDfo6MY+JOyTP5kN46ALjtkGjZLGzPahhEbVNL9V4Qtm30/vZUYHUEiOx
MkUIJfuAKkbLQIuBmSjdJvA0kc97tbAeZxdmSUfSSVCFRIW85XBGG/FDrMONh2xP8nvLFTkjiRyv
oy9fayzixOozPF0E8aYBf6C5aretXgSLsDyk4sDJ7M9IFLSXk2VGbFzh6sUL9NJEy2pOKm0+Z8BA
N7sHUMUa27lveTPop+Lj/H1enei8S9ocB+6oPPMC2YonHrSJqA2a2XIVIddIT0iKhX3lAen0NAXx
o+mijNe+gizeXY68nIN1PeLdJIHFCdOfQO+/FLuOYhmnMi4QIzmV5U3d/FQ73pclcywfvuxGBmU4
YjNi7p9cUmoQHpobct0vPgnVXElMbWQJ8HiYlAW4MnWGcRljHEFBBt77K1BidUc6hnvtdvJFX3Fk
O33Ig2p3Pe4wI9tGJHVuAG5dihE7/q4iJC+yIt10RVT8jatjCfAfvagbYUmHHjQP0IsUQMd9CSzf
BGOdKlxdP2LxgdOB431GKlqHsbI20QKdUPJRbFNvTuNSuoA0fL3+7XhyqLBphgX6AB3U6shrprAt
6xTzmmFsx9p8O8rCp0jJq3LE1ROZThvehC1gfCQU4fV7jDm3jSMsjlA7qydjX+GvvAsA7gAXNXDp
mZRxaJI6ZWoMp26zJsj0+1arPGPlQfkzTVDBGC5G/wAxQRdwy2xcjWhBdxaJ7mMrWN+bjPfa44mg
FFnDwlzzVQGnRt/YVhkf+o73DmFeouZGDcrIG6vIVbAZ44UOombDn27wobTeBg2vs4JcYp5tceTy
iDCTra1UytZVweh1syXFiA7d3/RLkzyXCZoYKQwmebV05EOa5teh5pTCr78w/43ClPmPUlN1KAUi
9pqBFAJISvia1V+uy+AdHGX9ZazLldlqimta2Bo1FjspeABvbA/b6EHF90QyikQbIUMNpvxgPsSV
rR5itGlmNLlR9pa8xtqvpstvJjK1A3wGCEgltEtoeJWpqAYML3aYYFaNg2Z2O7B1cWIUY2kBQz0b
GVRNGmy3qjyXLdFORFFMQR1H0R29xLRk3X1OduvOAsNqbhyHpf0xZU+6IThh+yANn1oAMCQ+r4nB
DJqb30M9vYxFHVIlB71Nq52kOnVBVeLEosiptDC/LC5RzEGaJnYtKbdQpiZq+wVaY0nIkbDkNnSc
pwezaIxpt39EUOYPovjBMEccXk/wFZ9JfWXeqfbggpqMvCXLW0LwYDr5vuI4BTOV3YqmvEIvlmE1
Sljs5CgvK16vFa7S59kxbcWZn5K77Md1L2SeGah6MKcFvDXMOFFZloCHiUGCTJ4K+xwAQNEkB9Yy
uNfFkJ/9IdHaiKHUUoAjI1slJmfUtfWt3Pok6uFnVY5cqbce0XGc7GzQv1+XyazngCviH90o70dp
cVbUAcnC+Rid3K8TYJARNkc08XVH+HxdHvlU/64jJo8uP2VUzJoaKmBO7YG/nFadU2P8txnA73tX
ZNzGBnGma9Io5+8Fa+2yBBmKqmGlZo1AqCRre8BMeNg5XRzgECzop/T3er9m+zlchJcpsnB/5UX8
Vzkg5pTAvkEgZwzisZsHAvpFdaMo+M7aY3QbHrJD6Mr7wRdfVjy/pp3uXf/O5Ng+aL4RR93GRiUq
iZwidUk05UuoCp09hsWNLoRHa7LAvFQC62ZebsJU+3pdMDvgbiRToSfXQGhuYJMPBmUG8S/ZU9wM
b1sLwOXVS7nckTc1GS1Wgesv2dLeuOelbf9SS/ivTasiFWNHWQzbhZQrjBUtYj12OtG4xwKwO6Wx
F5WGPYu6Uw0mkseEExavhwqV3uQ3k6It1xRZUDn1rWe1g+YDkj4+mrHJmwDiuRJlUSNW4UCDDotq
xdjplQIUlwkAieddJv7UsLX8N+f6T6BQRcqixEnoMA+J6DS+9ImNaXHlp2XLXgI6dB3h3lSc+HuP
5/1PLFljoCMP0spOeQzCRKcPZr35EZRxqXqD6SN019xRk39LC7hnhZXXJOQdIRXtY/Cygd4C31Ut
Orsc4gOgsFxR5gVe9vEBid1E+gPEMspIiyQZzCqBmM6bPJDZarKtnSKPUKNNQIEysG107O7ELxjC
t68fJfv+1N9FU+/sUE1bfcnIww3LeIStrHoqQGHQeqT0BGwknkOyT+1dHmWpWiuF00KqFKZa3TTj
9BWLjp+u68Q+tHcRlHW2arWsZQOXn6PFU4zJlcwHkUcCeV72+Gh+73VQ6sOJK3CxowlFyrZeV7ua
4ptsrB5KpTFcoVp1O6wrsL2Fmb1M+u1gVftV6x8MAylKr932mfG1G+TPzZzrNiq3HopxR6nT0eQz
VBtr8X6cKibS0vkn5pIrbF60X1ctAzfI0t8O5XCXz+ZzMpupG/cNsNun7DU1YkDbNbZatE+LWdwu
xnqfV+SX5ZKtCDoaXpGa2mthtm4f15U/ViqmLRGLONcb8btrH4Y64UZeJBFqodWWd7YcKjaIoEIg
/M3om/zNQb8fAXXQiRUl6VIifwaRYXeoM7V3lylCIUWd+uC6KPbjkuxykAVgFH8oWV3T5ko34tnc
J5GTTLWjNF/LTnDURLeT5lsLrlMRSYthAQ6n471cuNKpWIcEJY7HBKmSkRgvEUB3MTzhdUr+IvST
5CVyHSSahAmG2Tym0fDbGDLeyCzTqZCxAAETe9AfNtyg/thkBV4RgMRGnCCDe0NA1iExpQsSu3SX
Hni1K+Z0gQVADEDTAg9HNSmthUw0krAzSa1M+2n4ySGVnN58SG6UIN6JR3W4D51M4IaoM6sDbcFb
uVTUVxs9h8OF6P6DHLhEqHolXbkQjdvGG7xk14HGvccGSv2sLSveGYBdQ10DwyNRauMUBH5zkCSn
134R9RxotKwyqzbR8DPy+/4xdgU8VLEO+pn/EJdYl9FWe+oVAJbTWJZ7yCIEEVlkT0HzTTqaX3EM
2ART/cZPPfmHMHG/O+vNsxFMM48pbajXsiVgThqTrnbUgFJKzibMjGHYXSkLB5VMf5hq3uIk60ba
iqUeBmkXN6MVY3CsmnXClecmDQenl+U7WwnU9a5o9ZCLS4wxySrFnMytkT2OKkcGTwvqOkpaEFFY
GT5eEk+xJyX1sK8qQ+WEQaYmAH7DXJEIcKoPTerRrMJcInZoZntZXt1xetImTnrJLCeAw+wfKdT3
avQ6HRINUjCnG4SvElZDc+dGxgih4dWv9XN4l982v0QbmPWclJ2ZDm1FU59xKeR+6WYYAxl/K3/N
jylcTbVHL8M+3Q0fDIF1WW7lUZelmISIewZMA4TWAG8cn+VQtHN8GhtLGJyZTJ4s6gqLG3lOSwWf
tcp/J+kEsOTIW6OHOuKcH2MbmtwS7+dHxe1o7adsHvARTYAKBatf3Sa3gIwSA5TMEcslX3K1xFbx
ElTdTAAWw4PoExI33sAIsw69/SFUIK/rsJDWBj8kP7Voxr2aARkyGO3mp7LcvQEp8/JbZhFlK5MK
1WHRC+Ng4SvXg6MHZJ8FV8VP9SdeuqA24Ylj31UaMBJxLeu4nymDFSOsU2u1/javSXaS1ahyxl3t
T8AokCsn3Lfe5JZe9JWAsCh7K3seK6wqgEQD/5/W2Mkdj/WAaWebn0TZtNmqaR+DVM8tpu6+ytPb
cun9aM38Mcs5Dcnz3ueHi3Eji7JpbIFExYRJapgVmJPEneZre2yG79fjm9uKmEUcX5vCCV8Ihxhv
AJJZ4cCMJQDtMbJNaLxwcW9KOX2I5YEY89yY87JeLBOYXX4qnCFmhchuPdGXDLv2GuDMjtEhnjzR
tBPM9HExmViBC4D6EuG+wxYcsFouf4iRTbgaQ/wQLOh7Y2gTrrbaW18XTO+oX5K/AcRBBRSniHcW
yliwvUuBXatOuDAl8uVnd7jtvpFkkAzrzhnW7XilcgYVKxEH+l4da7noAVIH3RQNCihEP/Mm+bR0
9gA8SDKjWO+E2WtyX3pVHPGMbaLYi5NgxzqyhXvj8/VnAOOWvfgVVGRTNRTSk3jBcc/VNzzZC7tq
eVjYrKh1IYSKWkYYh1kbi1A1L77ldfyjz2XPSi1XAUFkV4mPUTMfsjD9FIvNJ/BU3imj9SnPpkcl
1t3r+rJScFmEWWOIkeCo0yPZrdpi+4vY99u+TucIqQNgiHPGj52noEdx529qEhdCKdMS9FkXtAFC
Wxek5gkQPwVv8LPPqCVhsyvjdw6Jc1BRBAJN/IPVa9QrqUq0POZVDiJl7M9h1KAEJ0Rjv402KF4l
/MEyGSPFvpBHpZxt1TVoXGhkF+lRWI0f7VD8UPTs+6Ikr+b0i3OGJAZd044KDWFciVVnQhoZCK/v
yXJx+kz6I62DpbUjd1OO8Vi50I6KiWsqqWkNs0FMTHbGlzcwBwETfeKu+HFdN2IJ11Qj/roJvzPe
6lPcwlLeqDcJ/ACh3uRuOvIMhIo+sjUK+WxBJVKgy46SnWLzTwS+XuVbqc37guRvu6YVFWX6Uc0r
7O6rLjgLjo2qOKMwHkr0J65/PFa39+KgqEBTR7OopUAfc3u07QQbAHuznWS3mfKo7sksGHZhNadY
PyX9kfdFeQdHZUlNLVlzEZ5tpN8DrQpoY0QebyiSlY1dqEiFkqwvw6EG7B62gsLmmeyU6G7nyv0L
iSWkJcn5pNd9DWhxlwbZGnGxYlWHGKT6qgJDZb3VbQkDSzFoO/hTtIxUa6Me9sQvxS1pGC+g14Wr
ydOvQo4CozS9QRGfaz3kPDA51oJBmEtZQPiZlhrIGK7+EAbjZ0PEfeSvX3SUBXRfl5xosKvBlhIn
87lDytdDygfq97LMtHwwIFs8IMM7FuDt6j3ZT7HVzJ08u+7rWKW81FMoRmmOkGKdK+LJMXcBn+Lo
jxbq4UBI+HrdYMhf9u+ujmG3S2G1Gedy3+IA5eaoZDdDxx1n56lDBZMwq2uzAUjSOUT2d5jBsWdH
OaCAZpcOt2THOygqpBSxtZbqfD4o8C6feSxMMBS3zv/s2wqdmyQdevTdCs1AFuxg/QZlsd4u9il4
rMuAF5NZjURZ1IAvAWBngm1CmYXcLqtaVQP5johYhHzZe1tN48UsZvTXzutikonZR+rAsi7Pagtg
v26l16Gry+Xg1qGAh0xVFt516/sXpd5lUceFlSMTHVIoFcuZvS7m52kOMll4jJN5368rkKee2wi8
awoXvZoEwg+Gv9GSugB0LW9mQ5jhZVG/y9X4EAn6SW7byGmE3u/NBNPdZvRFBcuNHQ/5t+uKM91O
R5EC72asjdLV/KjPckHRCUQNMMiVobBLbhbPVHAjgjpGHbx8TTV1bymDdlp3Mu44BfsU3ODIvHM2
kqhDjFE/Che5BUoAlsxBc6Z6GZ71KJJ3gyP6lVs88spkLBNFjUMD8xc2nIDqdhm1FnCOdHWU6S6o
Pz+pqnFMdP2xLkZOIYktRkUPF68+wjZ2KUYaMVsjWLnulstymkYDE33xD3Dn/LpuDDwx1MU21sCm
iyqIaXKsuba53y/flHlyr0thXdUWUMf/qww5xU2qqqSGAhZBSFnHyLGMdadZ+m9N69Ci5y1Isqoi
8lYWFas0SytbaREJUJ3kxy9zZeNZ4yffMg+g/o4S4DEVY6qHQP50P+KMy3vJfMJufwD55BtlY0Wb
5miQkRugOJD/qh9jn7waDfRtcq8Amzm31Me6eLYSKXerQBMeI2rBJIMzXvRdW3s96rbn4XTTv36W
rLgJThIgdILyy7BUi4peqzmHBoDVZFRbgKKEcbd+VwFkQT7yCkyMPBlVJU0hNR2A/NO3DswprsPa
lM+3N7lPFQAcy3yEXIZ1XsihDsws+zVXUh17CYfwofer4+TUe9Ubv9TH7kX+2ez/CGuNEbkupFKH
Fhu9HI4hPiOknRYvdsgoFIGOwCPu4Q8wXJhaggUCUQswLmDRvjTLIs40TehUIq89rT8VgBHclsAW
N26j/ZDYPfBybfnEr9Ky7QVbDCCXAfIaQMAvBTe1hc3MWJJRYCBpkblXAiuIHJmLGMN68AAYxwL+
J2pIElDoLyV1k1BUkd7BMh9HlwDjhK64F25WLwXgCK/Sy9q0uZBGhc60l8IRZMKyOzjlqbpVnSFI
fcFLgsb1wJToa06OV13k8yUzj3KjJxVO9Wzoh2GaAUCPEXMl8YwClW8A+6PsSbDHm/yp0Z7N0DZm
vEd4ejOFA6YAbFWAsEVaePmRjcValsxoZUyyH9PQCLLxYYyWfdE+Xo8zjJsJ8QX8oQroC4nxXMqJ
zVBtBawuu12MccRZPglt81mdSw6eHlOdjRjqWxapSeicIEaQZ7sRksPQ7M38SR9TTrmeLQh0JfA+
DO1qlD6LOOmgaBkByTEPdqRhFTLUDu1UOaj72tc/HdsRjHdZlFKLVYdG3g6y24RTi/FSRX4as265
x+7b4EhxOp7qZTT9uBeTUweuHRvUAKozTcbyBPYP9eH6z2GfpCGdAeoUNCwuT9IE9P+IvpjsRov1
AALl2zYaPbOROWJYgyIgoVRRyIRZAgmFygXNEJyQUooIl+4XMM8VQXTSDrItH/mgiOwvvJFF6ZQq
cTqrJKi9bS3mromNHMFr8TAH2hD+m3cZ/otEA5VapFHgKqTyGqTsXS8l5zC6eLrT3ZCn+XiwgtIr
b7hvWfK3UU8UoGfIwJnU0HIAKfvlmWXAKZayrCCj5WeEgjMjUu1Zgf1YoXakc7YkWS2cC3nU90R7
SRnnsSJgGoTQR7LB7UOg8Q08G8Adx28+s4xyqyBVHOuzLmpVJcGAqlROWAuQA2DW3qOxwylysDUD
Ph1eznjSfmAP0qppwp/hS2L07JS06FKCP+FmBA1Lc6//CTojKwEFEPe7RCrSzFXWKKUJiTG26bMj
5uTcwc/tt+VB9AGPu+v+zTRNQ9Mweo95NAnA7ZfGYgzCaIk1rgRiLMMtaVmoQDBeTuruD0gGWIF0
K42+5cdFWUYR9+5RDcYTAdwK9x5BFiYkqa0DsnDANV/XkJWJGjpYJtHvw2otvTov6c0UVmUDFPN9
eEgO7U47U9f9/3mBZDCkvIuhrtY+BURcu1iSO2iDhxpjXfKSd+a320ggf755m5Q6FjDHEt9OWcRD
qQdd/NykNWDOebiPzOxoqwsVQMDt3FvdUMsw+9WfC2eU7RIQQKdkV/pkrqRzhXWvvxivoHnFzqLL
qySRgEEHsK18KqAUSQ/UuwI22S6lF5vqbZpk+zGXgiScXWnWdtGo8Jp3RKcPMhGfSZlMMRXaDwCG
FadVgfOrhXwHJoNbox6BDFfFsWOo6WHNUl5dmrgyLRFtYcwIYr1JBeL25XnmqIyA+02SXOw27ctE
OAll74WCtE/S5HsJWL9wRbPLbL8AdtCX82SnW9PLdd9gKA2EM0D/a4CGlPDCv/wJc98mxtro6LVj
juy1b2LxZKYdoF9MLQxEGaPwTa8Ahva6VFbM2Yqlv7U6JumQRcbiNt7qr1itwDbSzXiQ/T4QuPzn
H93GBPgl4O8JnrmIHb1LHQEaLQs6anOuKgKpVVlu9Wn+XMual4H2gKMYyc0uj/RSFhW9Iz1LZC0p
e9QvJq/6pD9PN8Jt5pB3oTD/AaMVo7dxKZBKFrWkr9ZODoEe7KN+5rR3MzrB4Gh4Itc9BmdAMbK6
2MyLuLiiH8MqKMOx445vCgo/U6d8dBTTsjPGcXDjrjqsaP17Qt97SyE6mBmP7FlaAnPGHKZZRJyA
/jG9gWRkiArBNFU+gItWUy0VRQyOrViqdV9bi8wOu0rnGCnLbCxsu5/Zosh656XZxG1fVQqmOLHX
iVa6iQo6aq39KWrDz5nc8YpsDJc4M7ArKE2CZh058KW4GkC4Hab/YTeoX5gHVEyOUoCVDVc//kE9
gdg8bacgLDBV0HmBqoVe18ZnbdumyuAT4EVOXwCUh2ZYvJse+Z0+xmUCzTayqNxXjcpZaMKEaCY6
oP/MhhOwa6bViYP2JHvy7EQHCwM4uvoswm7/ZEeXMQ1y+RuoUDtnM8iFU6l3lcfZFwuXrPz0O+UB
7KSdS+BRyiBP3Z6XPvI+M3VjT9UgxUabYiQT3T/5KfUtdP9UP3rhf+aPKTHREKhdqBABa4oGf7LG
daj6BOaqVrdT+GKqn4T0919EN3BoousAKAHUD6jbYhwmQmUQkZPEu6Jxar8KQoAtVe76DFgS/ngL
M8a8CzxXpzYZT9UqtaBODWged+ULZtC82o997RMwuiyniHblj8adPSJZqfwyxTYyJ9KwvXLzA6i7
oymsaTasGBofTLQnqmC0O99AASxz+cnxx8uYHOE/n/f8Yzba5mkWy8UAHhwDpK9uNE6rbQ6LuovN
IQuKthj8TtM7TphjqAhvBwY2WeqUEQ8oG+3zWlFnw+jw8CZcrKDvFNCkHjCkn7zUAfdt+vGGvBRH
pZYDthZTazW7c/lLclMfPbwESwjFLzLUEzp1yTtDnkQqkGd5C0LkLCQS3xZApNAJv6qfy1eDPL+D
SeWtnHx0+0sdKT8pm3pQ6x4S55+iB6CUnVTYgPQH1079JHBmoxkZwIUwGqNoXppcWEycH1Gv6p5r
vwg6X6zsJbSzexLZ1u/jLb+UyHipXgqmfKMMk7kdJ5ykGgDZSlpvo3xHRt3JVdKVo22hfJPwJyo+
ticvxdIpFohoG6y9Yg/WMewQFyWBUJ5O+YE36cP9ssSwNv4oKS2mRInhCDvxoHvkYi5IpvqEKDv4
JFktVfuvpgjxUAVfE1hmQUdinSenN3I73SoinTA2kiYYEFUC03wmGBaKt+yq3hZrT+XhhjLKb5cy
KbcUFPRhqx6hHQy+u/puBtWshp6X/CdENSz32OpHOeSidbNWzJBFBhLQYcPwA2G/TG1xF/NckeX8
W1mUK8bZ0pRJC1njC3H+xulU4O78JHhaw6/0gYd7z7SZjTyFSuPWeY0irYE8XBkgFegwAgq+ZQFU
W6A3s43vuDWCP2jTcD4p3deurGxdRkvoXB24rDvwmLrmqQFYABCF+AwizCtjqyTlgotEUroYSnYe
lggNfwWXWHLSgvoTSBr/ZkIctomGBQZcsS6AjsKlH+ZTU+aLYhGPJ9N+sbNmTgQw894TXRFFuAfu
YAL5Gy/T40uJlOenOZBHUh0S1QD9Z8Ujc366PbnzLSByBJdXHv6Yu12KozJkS54TaRggzhD8ov2u
VPdp/vP/nbtdyqAyYCONzUlIIEO+wW6LI9i5ix6p1z+3doYKLa+awljGu5RHpRXJpIl5U0HescBc
vwq4qyp+RTnBnVzN0Wanv6l/C9Eu9HhPcN7ZUZFMLWugU8UQTKwFW4B5dgZ3NQI0b3pHcDWOQHI4
12yFimbVUEaCFJPL3gCMQPulBkzF/3h2VBAzZyOXW4n426u1W5w3FGAg/uDYXCFog4yHvMO+Dt5d
jn6Nig3QRiUVea9my4f1VBz6I4H/bD/1wf9o/OdFlc1t1+r6oEoZRJXNeK8XIravpc96VHucj8hx
MppArE3DbMGmIclzo51gHkYRyW7tNoEFqIJhb/yuaxDpdE+xxwsnHAuhOZ6EKAZ7ILnvVi29HePi
KPE6MDwJ5M8331A2unYUR+gWxuZz2RifuhErPZwP+PExRjyadOdlnTR1qaAIPL7/hGFSM0C/dQLu
VPmgY/L6EAW5LTlhYtcNVlyC8tA+jA2mNLmzjOxDfP8NlKJzXlZD0kBRsiy0urlrwGayI4krI8Gm
1PaiuhNSfteeecFulKfCpyivNXYDz9bT7wXTTn2S5qq+FaFnwduNY1+wG2lU8ByMQSyNsQcqAMZL
QIeCoU3jFjD17oR9LG6ey8yRNtKoiClHISaCLNgnsNOetV0t+plHuqGzZ2ID8O6vyk+XpkTFTLkF
jmrf/ucYk132jSytkAjdPg07jtnyTo4KntjGBsIMyWynQ3wPIpvjDEpbBQ/48oY7y8W+e/4xT3od
J6/GyMyJpy8xonQH4hDLS9FOdlcPj4Ub6Z6jG/lOH++ed3lE943fV207S/2M70hcEhSZ5u/qwUT3
DrhwwCoaXLB3x/u4dgzN5SedxCyuCScfYyM8zSs16wU8xBLV7/TKHizVS5TvUX6qxoQXfDg2alHB
JwU0bZ+TFGn2F+SA9R1IrAQYDfqiXosKIhezneeDFhVqBFPMVAUzvuemdngg3K6EMwu63vFLP+wA
/n6QVHgRjCks1hL5O4iHvUoEQEL/5bqt8CRQIUVrtFlpS3zAPm38dkmPhpT8vi6CUWUlbo0U3UIb
FHsWlKstSltHa4yrnAAwxF+1Xe4TvAlxP/mAL96NQXyQeexYbL3+kUk/uKwFoOhWAZl9e1OL4c5q
5z1HLXYEeRdBeVknVQhVMizhbVz/7cVa7ONj/TcEfxefUKGcahAwJJKSEuubrB64+Xgek02c/lNy
x10ZYbvVu2qUW2FkH4DM4tnIF4fsIgy/SSgGsTDGCeMDL09hjBNeqkc5VZ3lhbooZ/USlBnIOszi
Lydxx9OMsd8MSTL6mhKQqUBBR11qo9BJDSbASabwIvnlL0DcCOOKWHWUdm942qo/39bhaYm+1fkv
80fkP/y6bjhM09z8BOqWE4cU31aFsi3A6lZFtdGt48VF4rYfgvBGBuVysdRKrY5mvTscBo9sic31
FwRJFMVrJymx4LccmsqV7pfgum7Mm+ddLn3Tmb1cL5guRm1MeBrb3p7L3onEKOiWxUtjQHGFEu8i
Z9rqRiTlhksyrZJYQFUymk3KAC3e4phVIcC85YMs8qe2eBIpZ2wLeTGy7mxDJNvsnHy8LYIRU5qV
m423IGznHCc5rSunSd9yC4xEKMhpqgGyokMSnJcLj7wpUI5h0lebuJSTlpC3+SIdUHrAMoTsXDcP
dh1sc1jUhRaNvbVUGkTM6EuPADB0zO6J1IbTZyzcOe10NzyqE/DXeY8t9tN1I5m66EIRHKkhycFa
Aun6nSwNg8PGU74X/P4U70NSQYZAzSRd0vUgS1cP6WSD/8CtvfTWxIKtbMs74SvvacCTSMWUpTby
xEqgHTa/7ao8GDP36IhVXzNCKqQUWF3Jwv+W25RTeYd6KdmUXJ/4QwSMAbttmAb5AJVEKpNkLBX0
EYPsGR09EDrUu+QEbC4PxZo9N0MnJ/JROROYIyABwWwNdWK9GhfNRJQjdW7FrBxp8lN9n+Mq0l0C
vtvdR1buiNMt4GwQQHnnx4qbwPREboTOu/YBliBKtFir0gUYWOucuguI0x1VGvaylB5nPBrUPDqi
Fl9z3FFmmQ1mCmUdJIMmSGApp5DEWpt0lAkQO8XzPa+NuT+bdnZLmppm6QA9KvYbDL5Xbqt/kfVg
zrxQ9rQlGIDMUvEfnayD2LYdyS/evB6aOJ/ENMQFQsbgo9buTxZ6u4aXTJ6c3QreOcr60QSUQe7o
CjO33wqnopNsqOLSNajZiUGB3WryUBtSe0Byn3rlE9fomF//vcVK02OCd60Z1Ajiej8DxjRZbdCK
PUAbzi2dIXXS33+xz33ZJqNUbPIhBxEFZGIe6GU9AQgd7yXszy4Y2GvxXuKWZlhhQwGZsqhaBPNO
py5LQ+q6siDdMoJ9MX8mfbnuBUUhhEHr69990o00cnVvzEeQCyXsF/gx6bNIhWNKN2RpPUE6mZvu
nO+mO35dhnwzOnhsVaRs1oylYl0WqJi3li3phRNHv+b2iXN18j4kdXKGWUZ9qkMKYW6NFrfD8tTs
TG7aOuEP/tOTGYK3WlGxYUjjPhzbhpR/aowAIN5j5Y1wii+n6u4PanhMb9gcHRWCV6PS1VGF55NX
IohE/BZpef0dcz/Y7Mu9dbhT8xte3GVAs8EfNlKpi1MZhlFNsrNUkLJMSD2A9E4GD6bRFswXObFz
0dHQpvuVdK4CZ+FiIfKsh7pXk2yW65Qkdzn45kKt3kVoHyczt1vAeq5uNKWpOw3sa4oJaYCQyDo8
JA/6PRmTKb0ic7i1Q46xGlRSro3W2ISkqt55w7N2An0Fno+Da72i3sUv/3JMh14rarThP70dEmMk
lH+T7AiA1rdxFSAUPsbZLddyeCpSoSYNlTYKJ/ijCP94Y8Im7/E3HiZuYGM9AbanR8WYcRgwSklm
Rwg/tGbaJeD7HrUOPayfqr24a2ZPn/tnwg1sRnY929wTZc5XvDuKQYUfvOu0yMjhKBjQ33c37W7x
sYNnxwder5ynKRV3xhkTlkB/JIIIkkqPuXxCmMubJWc+RbZflIo3YH1Sm5E0czusmJeYjpEb1e4L
gEn8Z/Cv+KSGznAIb3Ie0jc70dh8TCrqDOOYNdoK2QSfqQBu4GA+vzljGYjKXfLjf7s7DCrGIKvq
1cI8H16yE0EpvRze1gort0q//hWY2kVYNan8fVnSpBIyFC4JvhA80pdLBACsc4AQoPuy8greHF80
qXDTGQrK+TW8I7wZT8Yu3J9rVWeEvD/oYXPCjUl+zSbJkFsFJVkJp9d4FR4nXQAOkvAkPehgtSR0
c4AQ+PS/HSDdZIskWVNqCyLTk3FHRJr71rCVQAY4lKDYXNZAzmVBs0MtQ1sXGnmn5/v6s7Ybdz8H
DHOKmAng9XnZfogVP8D8oX34YcHCajBPXc4SVqekyBmX19isA6sGcUaiOXGHOar2U6YkR6v/ok7a
p2nF3sUiHAa19PI0tfNxtK9/a2b8wUKjKOoqBrloHk8CgR6VGEZC/CEjM1mgBEIg77h6M212I4eK
6LlcxfU8Qo52N5/QRkDnUPhWA1sm9ZI7HsAFO+JspFHhuy1zQV0HSEsxRV6j+PFzPTR7ApgAB+E8
K7nCqBA+TAnmukUIIyCW7X2OZbUoCB9RPMYsl/T1+nkx2wuqjNMysY2Kf1PBVCyrSMvTs7TstnfD
IHaSAyoGCAIr4Mxt6YmfHbNCADYpMSkvYfMe8DmXIWBpwYRdmDLqq/FrWfxu1pXzDVlZ4UYAvQpT
tZ0qLcnSuWYz/BjSobTHydJtUDPzhjoYSJTQAHgMWIKRMUl1dtBNOJNCUy31FrqQucLpU/y5wUTH
ycAQN2jNRJgl6TCDY+wBQPsKuKXlG6G2ebf+ucJCP6K2v4K6jrVObvJpnBDCJdlpxGUPzA2379W7
VgJiTi4nd3IIIi3DurEkxY/H9lER5NdCzX4t8vowh8L9ioauXYu5y7EvVuaz/WWUfUWxrmDOTCGu
0xIIiV3tJffILvmhkKSM174BZVWtUYh6tsykIKAeSAUmAxD74Jr2uWzPhTyV2Ub2z8l/GOfJ8qjv
Ipx88/p/pF3XkuS4rvwiRchTepUr3757zItirLz3+vqbrNndqWIzinPn7NmnsxGNIkUCIJDInDH7
MEAYzZ3cxcVo0B6J9LHdUchg4rbDl+SlfAId6cbYJW+xGFPLXTn4Byh5EUipdGblzVAVw1Kf73BF
5ba85HE8jHsoQUCfEKUeYYDjftTfBtm5CNVIa7PKBgQ4uQYde1iTeVOFq6Q7YGWrFLeALvBjJzUo
cUlD7YHAMHmVBqMhgnvOfWbrFz+ESV1AhbpUvaH/epYp0R0lfKCpoBrdATWJioyomcAFaF9aZNKX
vptGKYuw1xUuNvoX+Or3w2bejsAS6wWo/cS0wtyIoIPtlkrH4yuz1GYRpB6StlNoRIBY1RkO/p22
aNTzHJPotUTjy7t7BMpgSmljqZh9ufbOaq32poahFM8qidv0rWuttTNgRiI18p3AO/DCOKbA/7XF
ZrozpkOVZF3pyojTv9C+wrf8DfA7dNpEoY6/LjBHgUrJoNod1+siSUOMvod/KOPhAGz/A9hR0EGB
QlwxivRguL4BIfVfW0wMXw2t0maUITzAm9wkt0+93Th9OQvO/9nHvPtWBuRBMe0K1mkWooyZFg0E
kwh08a7fLadFd9TX8CcmB6gmR+zFX8PnBUML3vQyv8p2kDeOqCbKjeUXv4C5D0ZqjsZCO0N200NK
bAG4PdYTURThnpMLK9QDXkRZjNJLkWZgP2l5y4QW3di52tOZGWhjhq4Q4S6yR1d9Ya/sInPtJOwr
GHpedD/aoxm7p3X8LBD7FNEWMgezVZJkGjIsjhgYukwWhxilaAPppb11UJgDWUjQDVotLAhDFz/V
TeaFvrqpXzoHirmBgsnSRyDbowfltAA9LDojXIQCngMWsUFBBE5yxqVUrblW4wAHhiHoXfkPQkHx
+5OwLsG9eP9ZgjzP9YcrklopmwmWaAm7/l48gV7pgfrK7PuEmcTCq1+FNrmH5cImE4TyjNSLPGBv
6ZvHdPsYyEJEgnva0e4rIcu8aInMjQPifOnSEkvU1dAtNcjRT5lD2sH/G998sSzmzg0A1trtCju0
CpF/atzKLQ8G8IT150n8ZhZtInPjEpTnJLM/W0OnY9eBXmU8EJ/OQRaxIwIw8vcQ1BzgbEO/0GAO
pBKZ6bBS/CJId/qvdtxau1nODR89zubp9j5yw475nyl2lCwimbysHbBUEGjy1PGuKfajpfhlp4rG
crhZ2YUl5hzK7VBJRYtHQA+lszUZ530ULztNh6J4mB0Bp/+yVvJxgv73pgtTkXV6HN55GLBSGQrG
km2VBWQrK0K5PGBLf4Gsug2oFrxv8Z3mZ569ExaQReaY82I18Vro9Il3LkB6zamZXApJoEVc8hK/
Cn0Y9zsSSAZD6QbvPZvZXXUAHs7IkPid6TsomRoNsXjggf7+RIsBxb3ticQ6+c/zC6vMZZe6KWsa
HQlSY5dK65qQKPZGSe0DkMNHYHQq1tyv8DnuK7uBJiGUYl2rz2Q3zdbCQxHRODZZPz+Z9vxF7iOl
cm4fbo7giC2bIONEnxtdSjAWXPvb3C4n3KQc9S27I34Wd/czaEAib+zGcGN0bbWPMEX1Mc1XwLV0
e9E2tSWZm6ZcTh0EjwMpg7A0EgjHige/bruvaqIDkW2ar2QNk43dE9AEqIVsuP1kaftixTOWGHFt
uiGpakh3T4Lrej6nzDlWwMUCnicoGhkgQ7heUdgX0aKHOMeGI7tm4Y0vICzxbAybyflG/gJWwscC
T0vjcfXlNIg0PJrdIcMMjLD5y8kLrn4Jc+KgLQFXX1LPgZ5TUTjGgZLn03rC+qUKKG+myCTnjF9Z
ZE6blWV2Kk+4VCR/nTvMhJl1oC+z3xedKLpwoAoKKKwgNICUQAGm53qbpcxeCh1A63MR34L2Ngio
Syfap0Etuct4stFXp9Og7XQyktQRBm2ufRPadaaJQRGTLUOTxKxIXDe/gjaK+loAWUi/DLJNv4/f
yAYt4t6tQN1QCOGF9LuxJwxW/zPNBFYwVSht2sG0vFddXFqIECWbJTCD9iSKc7wPemmK8ZKFtthl
pLeotJWq20brpygCaQqRwS7+7bYn4D/FsSgDxBeo6WmMJxhsrTXWEYUe/bF707/Q5wdtIaoxJGf+
BBvBf/tcGGROUNeA2X7S8U7VT4NPq/qhNz3Q29Fs2gMB1/G0A9jWz49IBIUDVrRsxXxDkJj8Xi1T
1gqjJpxDY0QZoIsif6nKEZwpGTnMvQ2+tlyGToldD+HzrCfFi2CnOUf3yjaTvIB6nEQyfS9o9+UO
QEAMUAPWiKedB3FuYAygLaCD32T4GzpRFDt/r5qtqyrdgnTGPD/DFr+uHahZHWbsdPdgffgD9Avn
9EJkBix4KLLBL7G16aLvKjDiwx21H82N7HePiW+mYIQN77GxmMItPyeBXTtScHuDed/WwJMaFLsa
/jmXgC4ef6m+LJ1sTsBuhDUOszrJvg4qGz8tCdQ118l6GbKh2OZRom1vW+bWcUEwCAUpShxFdOZM
I8h3VW/ZSKIa5UWzaoXqD2ZflMFoUT8kz3oxQqm189vxtA7NY7oUleQktn6ogMVw5VTH4Fiu/QAd
9B56fHYi8NqciHQV7WlafbEzpSQZPaHESKGaPw1zuC/JIsojRTaYLciTJtL7HJw9dEw4xFSYueTw
kRkgwrOPSDCCw7XRHsTEKNxSvqkRBW0rFUTwLNiqt5SGtBE4deZACfpnEuTIYG3XjhzzoQd4Z8bF
WpzpK3TFMJ+GyHAQRSXu2i9+ARMZ6sJMW9Lg5K3p4CFGfM6T9O32EROZoP/94hNGmlzKdgiep8Ls
fB2z1xBBv22Be4gv95E5JUrfZIM0YRVN20efKggXHBpkAH6nG8NWl/LqRddDeSM1TVLh/yQLRmfy
3G1zArygAimAoEosjKCDCCtY1xQEGBlY3te6A75A8FPphjJuXLmMj8xPHeZ8sZMG8ZFCOCtF+lVc
hR/Vlw/L4M5/xJtEs6hbRplIWdYZFEYHxH/6dFlLR4Mo0q9JvfMs9d8kdZdrZC5U1+RROhlYYzYq
m1D/qYazE5UgwVNGwZenu3VrYUxQXMvMntYGC1Ol0usg8KyBo2UYCk/w1UQJFBMAVX3QqmaFnTgs
HDALB6OuusVkO3VC3Fh61FSU4U1MWS+nshGV0jjR9/LIsO+Dec2qsdFrlJHL6B4YpsnTVmN0siXb
RWVhesWy1IKAxGs6XNlkXgImSfUprgeMQHboQKc1pv/VO3lWN0l0KAHcmBESSBT7JmkcSSt3aPq5
kxwDFKcIOJt5Xa+rn8I8EQZDy8d8wd6ficfsnW6ByRLaz8op0vZS/jltPq0qrhGdlTQ26ewZ8q7X
PslT45nd1qgOZnNKTABZhBgr7rUikDdSTVqDYGOn3WVZm5v4MFIMzb9wQ7tv7bb7aG96kFmJChCc
JAHU7b+tMWe9I2stp3QfwuQjJIk/6mW5S8P7shjctPzcLZPgbvEqAVcGmUMf63gEtyqu8UeqaTDd
URJbVKXd5Dvtb0aesNVF/+C72/x7hWyTLzfVNo/p24GWNbszIxBF6Ii+G9dpoKSCqAsifsJSZWUJ
6ey2W3uvKuqdrISvsdXt5aJ5ve00uN8L7XlDplyAkDDEai/iHqYDumaxwKxYyLaymdtucrVYzQGD
mSN/HkspA9e5JZ+s1qgUUZjhHE0gLIgOlTZgdd7RgWH2Q280OgyuPVuP0UE79FtlY55FYMWAas5K
kTOjqAniOrTv2JXOedbpKbyFpwC+kUWzP5mp3w9fe+stSgAIEiRs3ITiwhyTUCjqiiRtRUIhIaaE
ZNep325/ORoOmXN4tR4mRvfQa+sqiSZFauu06hetecuyR0MTeDZul/Vy35iwrJVJnNoEdkbFM/cF
VWt7su7t0+wbf0Iyyt0308LoiApRPYjAXR/IkIwgJIhxJtTP2LtvlEYJT+VPOoC+S+JgdkN40/iJ
GYQrcRBNA8MyjO/W+4i0cwqTvUdsx448SnoSB/mHKfWzU+b+QuDadVCf/uKWy+AAtiFJqwFiwvZl
bIiO/RqpLDr50e7udL2/i1OReDv3GxKiG4amY2dRibje1AKdtDFTcjR/kM+dhwslygmPl0Pp65CW
/nT7aHIB8LSpBcpWm6ioZV3bq9NlqZYCd40yxZaoQqfGabLfwu94ibsG+BBqkJnhJk7O+ElGw4v4
t38AJxnBRQf/LsVRWZhFurY/9fMKyQLYH6DgbcU/42K3gugIz8bOEEIfeF7s0hizuRB/XftigAsd
A7NFiFe2VFW5AizNo8yNwoo7r59Bu9pUhBU5B4sl7JQ4h3joMHhzCACN0h4zvD+9OdXcNR532lrd
la3k6EVbu8u0/kXOJV9aZ+5nnNZlGJkoUEIiG7B4cmjtALB4iA4GpZ88VyYEtP9qi20VEcqEvA8W
zZwnE2e6lXpwm1LewTV0lhMF/48osaQYMRMOjJ0FIFjfaoPEXddVaNnh1Xt9fpQqDMtOB9JY3stv
xXZ41SVnms5UlfHqVJ8KUA02foGvm7saVJazJ8VrXPKp8mL/D5bP++IgzEeYVKDKo7wDuoTg4gzP
xHJB8kRnScZ9Ba0h8Uwwt1ppE0IbORoY5lmIbpqWRV+ZFd1oTK5QpaGH7Ei1CXu3CKJAFak58O6O
jYl5GxSvoJJlV4aukqb3MuxhKNMNfyrH+n4EZgg96dEV0z/xkkUQSP82x3zXLq3adSlxVSPlpV6h
5KB/0vP5vlMtV+uIM9uQ/s3J1o4S8KGHLnqvwUKPm664RqZtbjsp3vPl8tewjLNRWlsa5BLBLb3T
97ixX7pT6CmbFXNs5lZ7E7Pb8WLrxfLP48wXyV4/j5FdU3Swks6HypbRwV5Sybu9LJ7vvTTC+N52
CfvWmLCqepgcPU+8eM5dHZ2EdDfpfxXZLq0xznc11VjVVFijqOC1cMmHcIdHmKcflS/iVIGTc6Hg
asiAtGKcF9XXa7+wLGMFfndUXu2ocAEpHYt1U0gvEvi6b28ir+h2ZYnZxVBKjUWhbWN1Q3k5m40s
OWnpUK1LELE1O4y1n6i3sb3Kp3enA+Tuh+hX8NzB1a9gdndu9HIqerTO4Q4+0pnHzJ33xgaYa5jO
XVGFmZenXNljgstcI2zPMlp7lHYBTSA3/8VnWe3mjXi+nTepfGWOSaGHWIuWlsKDkzdIGyVP5qOy
63yrhRBg5itfoQJLpSGP9DmJ3NN+JGi+DYXbbkT9KN6b8qK5ygofAalJ1FzBuumbUttShe4/eVPy
Ml0s+L8mrsX4v3UebEMhOFVgSkCq4hrHAVNdz5L75M9gmuhqRzmNQLaLqgK8eQxE7d/PTPbDhmtT
WCsuDlXtSbbJHvW9OEjOqbXsjRv1Q/sHM3zn+8jE8SuzzAe2cqOcFwVmOz99UX2oFN9RlFzxYwHs
8CtBMip70/f+1O6z++FDKoYgc5zh1Q9gHk96mg1ZkaAfRtc9fNH3WkAO6y7xJTdxk8pR9pDDsICI
d0S8G9y7RCydIAO3MFHAPqTKepzCrJFajILIP5Mt5cOIlDPtgOKjAbgI3D6PC0NBzq8jSbM04JlZ
31gasRqpZQcd3v6wGoPmpeH8GFb9B1utdhCm9kfD9tQojZyyKLaZlX267TM5D3zFUpBDQNXPBAkP
8wMSOZ26TC/wAzpMu7QPyqQf7RUDTUrpyNlLKovK5LxocGmQ8dFyS1a1VGGwqt6WSnc79S7R0u3c
ieAk9Hawx/jSEOOG4yzrZknLENfm09yrTpRrgq8nskD/+0VmsFgROCIkLEU30s0KnKW6RIKQxv08
KkDG9KGNoha9KhcmwiLMzKSP0LWUNY8ox7H/NuQYKzWB1DP2diNSMOLYU2ULoVozILEDLaZre6qJ
emwPwhRvrDB0EPaTg67/txXAfKeIu48W1H0gIi3I6Xjd9yurzIVX+xAj0TFuXb7LH4BEggIE5DM1
sHyAnD2GJkOYfD6T0rjJfb79A8pyehaYs4KmMPRn8F6SDTzBr5etx+k0TYsJDTFKVoAhya5yR7gX
D+0H4EbiaCeqYXDOjqrQOqVB63iYX7q2WI6FNCYFNlpNvoEOx4lRV7t9s3n1hCsTzNWOlDhRszkG
idDeKnzwvRcz0ss9Hl0YJ0J4bp263AyxP76Nids8iF+EojUyV12T5jCPR6xRVqvAtu/0UQlur1Fk
gbnjY7mYaOpjiYO6YgI7sT92jSnyWLw2xdVGMvc8ttQ6HxqsA+W8M69V5OPxPgNEVTgV8cvtr1oX
fcVWB3uX7vGadcn9shmRkU0Cj8BfsgV1HYVQYR/m4HRtUderhHGZbEU/Py3ced7e3lReAov1/jbB
HJy5G4clXeB0KFiXhn6awpLT7JpBFtie/HTbnmhFzDHJeytvWyAOvVqbf1QaeTYS0QgFL65fLYk5
KOG86HEkYUnaM+UVonwy5Yd+caAGjDHhTiQcRnfonT/RAfCFsjgI7t6N6MvqiIsXtkhNe8CPc9Rd
KF2/4ud7UZuf57GVC1OM71zS3pozu6egTpBV6M8QRnOs/C2Z0idt0rx2nUR+hVNYUSHQDlknG0hN
1JuvXZchhcWgDnCWtZLeaZO9kTE35cndFDtJAfjQZGauSqJjQcw9iSpbEC14FYAr+0yMimWwPSyZ
TZ11ku8lC9k/ZaUaXa3w++rQHQ08NkSZIf2j777oxaKZbVZL1LrnBkaVDszGpuyv2alVZIE/4zxp
ICEtKwDrgE//XbjPpLq2lVZr8YClE3/jdgjI/g9KOtx4d2GHHqqLtEJvk1UGbh0EbHgyUpbmaNmj
bk9VzTUA3AhBF0vkVbjX/MIm84yak6bSlhJrS3dQKbynPYrIt/GYSe/ibb0phQxL3LTi926abJ+g
MtoYUp2w2PlNuTGczOkgaqkFw2Y9DhvJhZpz9UCAK1x91OmeRUeGv2Ai6yYGoqk3vd7kFawrQP+q
rWclC9lOY1Ru42LKdre9J28eBmfmtxnmWyqRFCpjb7ReEQLX1Q7SvRlrQTOkd+VSBlYVe5KRH9oW
ICs01gTGeQcJasCQzTVVvB/YalypmUufriu9i6gpv1HyDlTxj9IGv2QTBaJxQm5oUoGikyHJiPAn
M3va1Xmka/SCzOAM1QEMoH3r3Im+U5EEMYaZd+svzTF7aynJXMsaaT25z12sPyj7I8RsRVeDu4vo
Mulg5aX8b0xMN6YoqrIQ15FWMqZTdapGv/1JR8SW7Wq45pMiODT8df02yET4sl3wKo0xRd5BPKD7
kNlPVtW4t88G9Yisx0TtHS1CDb0PhR1mRzkzJ3IICEVj1EdoankkXl+JlQXAaIoq4rx4e2mLORZ1
EzeJOeEY6ptwXzzSQ0EJEfNH8ZHgphIIfhhOIQrQlWzmrjdWqc0UbE5dSTw4kFu90z06W2QqEMgS
Ia7O/MjsPgLGCUF44AjR72TCbUfmYQI3BtqsyZNkYUAEslG1oftmGTmp7Y/WKzgDXGLCkS8/C4xw
hXXqdOC6XFF+y9PBgZCgs9qDI9uqqw4HDUKbQ/1lKqOnOUJ7xtQOSTYGhfGj6uStpkk+SSORn6A5
3K1FMDFbyhQzNummtegTx65ysCa331MNM9VRP4ypwB4vjl7uGROtjVBNO5IZdCDA2lPSFIyK3Knb
WJSK8JeFzh4xTThAwnwbO5/qYpyQutJKVf8y3qfAqdNOTJSCVU9EVMK7tSgU6bZuYMxZkZlbm+Ty
OukR+FkQUNTCKQqpCtaqA/1BZJNKcH15pSksCKACcMGAEEZm1oaY041VjUf52bWjrLxuyy3BGOIi
3Eeeq8CgF1aGRh1BqLyOlENi9JlpRcDT2BIGNvIWqkytbpxWTOp6RhiuH267Jl5LC/Pvvw1Sh3yR
/yx2rZFoQtK87Msjaox3yhachK4TBu2b5hZQHhAVc3knEuUUdD+g4avDdVxbzNu4VtUF+SN18cq5
WE3fHqIjwqsZo83y2w6zlVmvpjLpsDLKTQh9wsZ2aR7Z+mOOsSgIqUibAgJJ2m4VPUy5iQig6ybN
XIFBYQ/MMiZjMS8TTSqBlzhm+/bQ+/G2uBcV/nkVeXS0oXNC6DMVkInrzYyapJXblsImpbx2Y5KV
ThFhpirR7utC/jlRKiJbD7dJ2d5LiuWZENsDk5kXwjuO7XpMJGCXOrRlNKgi3D5avDt6+dOYSNR3
1pT2BWqCebhA9NZ2qzoFWFGomcjzPJd2mMwkLSpDrkdsgfo4+SRI9lHyjTZeVOhIzOQYVQKPygt7
mmkjBp3rxLrMeHDdqgejpLRF+gYDZGBEASRzdWjXkEo0xiIPznEJmOfS6HFCGZLIzDmOLWVqu7BA
06W1oMyIt4MbFkT7bPSlddAlkt/f/m689YEXFWVIylMBBizW3dVynQIXQ7tolLdI20bRjvoENagC
ud6LHgc893plj93PvFDNNO8QOlqcSr3G1F9Bxk2tdk9Z1z+AG5ncQ4EbGFx7dOJSt522IgJpSs4m
X/0G5h51thVFdo81ZwDLm+VukR7MAf2VWRRMeE+xK0vMtQg1qSjXAZZkiFWhs7I6FPsRe/r3bLtu
8w/VEdDCxFe/5i5UnF9F3pf3briyz1yX1tYnrV+RRMl7JXFQkQFi4hdoQD+iibb5m4fKlUEaDy4i
jJRr8TrQBVNcfvNo/ZgayBr2DpXE0/Fs2YvawJwAc2mQfUNYRjVXJIFBsEIeUd/aJDtpI9bc5Pi3
KzNMHMskxWzlHImcrbwBDtpbmGooVJGz4TyIrqwwt78w0sqOGiwmPGFgB1rQe91Lv1C5bdpD7w5C
eBjfIMQo6PwmMc/n9+JzjYOZqtYKg0C+IUAbWyjFuaMzUhXKBzFOmfuxDNsw0djBk4/l959seO9c
qoApMTVQ44yHSG9cdQQyaozvG2t5SNb2LS8SQU7HMWsoyFPB7WQi1WLloaM+DBeNNpRpCUY5ZGf1
AnEDl3NGDPStQc4B5JWms+O4yxQDDjKg+pmE1UM8hnv0AU65Fj3edtkc7wVkmwaAPkoPAL4ySRzm
UUdZKYEph2pcUM3dw9i0zzk0J4a8C26b4mUceH2hlkuBp5jmY/yHrOV6qKczLV6ZFsCg2tZ6oP1o
bTOo6KWADi6gDH4NqCYE34yX0V2ZZjzJaEKLtaWm52B4o/AOSI2lLm3DVy+Rm+/LTeXnJ5FZGu6Y
B9ulVRawbypp3/QEydyCrvNQrW6paiLGLZENxpcAtNJl0YhzInV4N8mtY1mfb383Xty5WgbjSCRJ
NouIbh5Nh8Fl5qOSBsmvJZC9IjArL/reu0lgpqBbGwO4mkr+KtpJ3mPj6jcw5xSaWJjvKM4fEPw/
kPA5f8BoM+dAZkP+9dH001ehVc5dv7LK5DPxGrZWHMPqv+hlrXIAYt6EuzyQfG1j5QF96dDJw/Du
f7bOZDdKYTehREZq3b6nxGYliMu17fiVonzJhoKDAOA49ptJFio48BqfV0tn0ppiKfJ5oMZR9Jhh
O31QHCQbJfj1tY0+uKAVbt3FcTFU9jeJBmyjdU4LohhEZBY+5GE4NPGAMgcKoql+jFHmLn5Q7sCy
ucNZ8+yX20ecl7heWWRW2zaEKn31dKsnv18OoBT9Shm+9fZE7VVfBfbocX3vGX6vkEnlpKLJkEFj
hbTmIWXHDns7f6C8/nZ8omKLhei1LrLION9EKsI07mCR9l/j/FgHDTCfCUjyFhl7+gcWORHsak8Z
nxuDp2ICWcav2ge+4rSJHguAj0Z/lO+px8CEqZijgzqjGzvLpnBxYoI8sz1/SegnZVgnzizVzcyb
O6rUTr4LPiXXAaN3CAASjaLsmyfNi4pIbUePzj8bG/lQFTlvLRZKpanXT/+jTeaCjGW/9Kp6tjl7
ZYTjWmwALsPmyoGh4MjGvoh0m5co2BfLZG5IXpfa0E1o/tZyVrlgC/lkFetDs6r7hCxCdR7uaTVN
WsfC1L9y5oS5SCU1Pe7MrEPkpAqoMjnQRpf0RCBk8O+N/Kv7cWGRcfWgMF8aTT07W9ldyIH6HHoj
B++fDVWfBB9RtEbmI+bZmA5Jd7Z4PqnUYvZK70emH+knFHo5kUXmG0LAgMgduGbhA2T37APyewoH
/McHJF4h8nPc23ixq4yfgyBwkQwxviOVMsBBnTbjh95ZAhKfCjxCRHvKg13iOfD73DBeLmpS4BFV
2KMrbLQ98Mv/+FUlxULJBgcYfGmb+LUGlBbzQIFwkzn+gMjoroGoTcOYjMxsspJ0ZZhjuMpTmuyg
yG+K8XNNH5ok9OYu8TPzZLSGs6Z3eY0CbXq/2s9la4iwE5zE5epHMPvedR1JMQRL9yF8LI8omUpH
2qamahKYKFkPqNu5ibWNXLV0xLO4PHjBlX3mO0gJKTDz2ND7a98rwQrKJoreIKdqZ7gDSHxEOQN3
1xFuDAK2XbBYMwbzojUjuUHzqkpwzCK1SPypSs0vt+8sxwmiPYvHJlEp65jGOIky0mppnFG/kzOS
b9uiVDZaZIWunYJmp+tr+eG2PV5ecmWQ8RGYftTqMklpxZvqVhYaaKxplqD40HYBEZcvsEf/HhM9
r+wxh3eZZhOjJxmqvPqhWFwTAn30ET8PQaZ4pUXzTQ+KYYEo11Xp93lnWAFhMni7bTxDmQOb2FYd
5/Y55aMkvpk/RXv9E9gKJBKE6nPaQrQTFfgxdgzlNVIDHVNflPQDimJyf6fXmIaQHV27b7TdjAEQ
iNMJtoa3M5hSBsIRBVzwzTE7Exmh0g+z3ABknDmG/A2DWs4a/RTsP8dDEw39GxBwaRibZKl+l0rS
YiXD96bJhCpvKWs2+OX8MoezSv9kwou+D9mNv7DI5ktNSOImR7qNE9bvIjCrgSZA/hhvFQPPGtFn
5t1SYHBRiUY7DNJ0NFxchPW61aNIa00oRc9T5q6QJrhL7ToUdLJ5zs8guJ8Yz6dicIwVdMjKydYQ
BKwaWIr141rImGta/ay+n9becmJ9cqL6b4jVCYwp8D6KYao2PUEXixtqLeyG/Ozz6KSBcmjR6VMo
EmgnOCX0MrDf7NIScxbBi2NCKBoADut1WtyqPFgbEtC5RBNwY18xPenH4EmbFDUOIRcT7x6AvIRe
A+BlAHu/XiUpJlPVVtgu01d5SL5VhYZB/WZze4lcK7gAoKYFPgBPr2sr1TSAPV2CO1fQ47YiI1iV
7Tgt/m0rvMoGwRn5zwy9jhefzFJBYqwYSIi6Fu8wudzolivXC6TFV797o+xzzSnbVEfQ5zwqi0Or
wQVVJBLdC17ecvVDmMASVVMbTajeeAR9mu3i1jt9dTuH8h0lbmwEag3jakBLDc2BsuaKWQp4d/Ny
L5jj25IybloVP8FO18/qIj3qslC0i3czL20wB3dch7zPZtigoNg48eug3PWhU5z5nKE30znhAZya
IHYKVU88RCc6VUyQUUJAA/MS5k3rTlolzw4/gKDVu32oeG2Sq2/JpCJ4RnSJBdF64JfXgJZtKDGI
vstRsin9ZSvSQuE6A9qHx/gJLeQyZ3ho0j7B/1AoXho1GOw285OxTratNo67NVHiXWumi3t7kbzD
gtsPyAahQw7smDJka2QplBGuoyjIc5D8d9VWYEFgghV4i/sqRu6DdWHQAulAK7XHahnWY1NI0PCU
TN3NVrvw1i7vN0RVj2kOLE8UDg+JPn8I51UH7/MQ3w8puPBSzfLUvBx8fejvxtDSdhJYgfx+VTJH
iqPR6eomdZtmBUWfZoaBjjb84sy5ETkArCXHOVsPhTECClQ1iqeFdrFZTfLaxC2QQeuiO6VCPNKu
nVNL63QAkfHgVURPfkhRa/pdI9vfB0X2rNmWBLHu3S4ZaHzQsSeg2FFZZ3dp6WsbvPYa6AXq3Mnb
Zx2pvuBDsMGGscA4/NXsEhNjPzXeM+vPusrczo6+/W8mGG+v5KE2LAQm4qZ20LRyFuXptoX3DxJm
FcwtaQfDwPS1WmMmrd4pxwFj/FZ5hMIKrWKnPvif1wkTlo7ALP3lV5GaMUs/30WAUUpozyczVja5
SiCfmtkpXMOnAGEw1EbCNPqdg2PMMT58NPJKHjussqrHn0gSHmYdDkfCSLtgXXS7rtalY1b/9/1n
kThR2uaNmuW4nJ+NZwQrDOhi5ro3aMk0kLeTY3wXWHy3NMYic0aKHOMABvU4tGJKOzhtu2m1L7aP
1pUHRR0QFpe7OhPm/bwnGOjIUYqGRAXliGXcOaAVLTwd5kRoaTg7YJDjILm9IweanwMMLXB7vOhB
0T80tbIoiTMTIltTTTpIANV4udMpqgxMosVpRHuMkteDMUVkkBOSYc9QoGYCik3kxtcndLWUuh2r
pQbKr92huQCUX7f7O5TfpR22FzZZOpBFIdaFbhiwNmUwf7CQ21DujlSs7/jOLeq2ZWvAAhMNRCUg
77heVT6Xi9o0BoZ7sDJD38wQgRIcSM7D6coEc7UhmaVmlo0/39sO5TazduU2fVu8CtwcQrn3d36E
WQ9zsbu2zydVx+7ReijmPd3iZHo6zkS/kVDaESyNY83WMb1L1cPPPDrXu5f1czFP6AqfX6HVEwWk
j262a3AupJ0o933vmoFYBDUWZHTAD0SRUdfWiIrHvdUCWVb2ueRUUWKGjg0y6ieQCg0OSMgi4L/i
OXWmcBq+tuZsPi4gFfqEWqZ8zKY1fx7DOfvSR6HxSbAR744R9aeWBXAcaj2GZjCxDxhlbSW/3Ddk
cxOHqhnpDmaQ6PA0hIXsB+FuvLuPjEnGz63NXI6rARdO72OUuiDfhpoebkrv2/vkW/O8nn7ZLkGC
0Igot96NJcE6/gXTC7jfwMTNfAt5qtqomkPq7GQXlD5bG2jHYSfmHXjv5xhLTC5ul8UMGJpdAz2a
PlTqibK6hx6BQxi6R/lF/L55DxZjLDKOfFQaYHEHrI16Vu1Y7E3k5BCc3paPohc679wY4CpGRwhT
8PK52nUR9qEvUdotgSm1/BYZP7Tp5fbB5P59vIrxNlZBn2cy7qBUq6aWTLP25BUAu05/jEj3/8by
0e0CRBFSUJAjhJDe9bWUa8sqi4VQl3MOuE4FLRyAr7T9vCnuLUEe+y68M9aYYz+GZq9VBlYU9ZUP
QS8/IZlj6a+3940e36u0hbHChIU6XEwzUbEmKDfZr2FVTVtj6nZmWKkfum5sRI6UkybZEKZAGxvu
w1TZMNQAwNONKsi/7GclQAUTwIFvs9t/ob5DPOXAK2dcmaPH5uLYhUutJEt/9ttroOJ13dalWz7E
bixjAlz/VPuUOk9v/DJzsu5DTB6W7f8fBQaNH1CEaYCB6jJ4rZmEYlGRTaF513pj5GMyRkOoxwje
tAEbbDc6mr84dSVW6H7/ZWUABWgIkVGZQkJzvfQo79poJIQOEZAcjY7Y7Z8BhQRygqIG7qIQU6oZ
xEFDIfvE+5MLiyBDA/U8hnQMNrFRUZ1vSQ7L6uPgy361by2Kkbhb95YDDH7qyBD8m4hz+yRz/Oe1
WeZ6AsqlLiFQ6qjbzhhWfStA8LvptyCK8U3DRwj9CxIn8NpdrpS5o4OeLUo4w+SiAl/a3UFaVrQq
0WYyFzRMk8acwhp1hbfFPWtJexPG3lESUoN+Y4CJyIH6qaDY+N6bXq+LuTZJj/tbZliXRgonzzun
74VQVpEN5nxOmK/vtAE2MnjTcVfHeAhmbv0WAryUBJYvbqkITwgTy4dcrsAHgWK7tKUOfIX6+Nl/
b5rdehJ34N7VoSjHL64fqB/Qg1POP+fC+dhWkUZdDHHJNC0CZDHB0pazs9b6LpaXT7GCvb19Bc4g
AMabX1lkvps1xuGK2j68a+MNfrUd0DiyD/UzCgjA1p/MBzpqI2Fk45DvG1oPxzilvRNRVb33PNfr
Zr4sdOkWKBCMqI8MyrdITlw7hmpcY9a+EYkwvSJbzCc1F30mkoI97sbeaRbwNVUfE+NHovwfZ1/a
HKmuZftXbpzv3GYWvOjbEQ2ZSc52eqqyvxA+VT5CYhAgMf76t8DV13baUdl9whEZBoQ2CA1be1jr
0objy48JxBQTqYfTLupMVypjBM0nnJcLt9jpDl+U6XNuH428C5PUXvz+O37OeZl6DmBxXQeBvAQG
xY9zt1YR1cgGq2SxN5BXnCOyzQ2qjboIdvXlW70TdNZ8JRlGb6ZwiAei30vqVBsnl/G+tOw4oq7n
PVu1eUkX/DylTW+HFDBQm8E/pJ9NaVXG2qJ0unJR1kPYGuPaUe6h65MLLv+vR8M7OWejwexEllGz
Lxfxk3/lrLIVvZHHibXNObbI1I7BWT3BrirAt/Ex4Dfxt2H9f/bCz1xjQJQFajQgUM+NF31c6JR5
2BMzBrdx+71ml8i4p473acwjne5/JEyf+N0sQ8rcB04DWlNS4gE4JE8OelOCd1UlP5jhVoEUY/uN
W0m1/H0v/WJfBiM7oClh73YQm3jWd1jhlC0f0En7lTjmoE1uVgWyIS/1ls+RynMTwgnvO8C9/pQx
mJtVZ1IKy0UXiodyQ8BqxpYCsSt9WD/PcxigxS/xB3/VRyc0ChNbXaR8npvzwLJR6EYt0Eft/H5C
NgxbF/w1fpNnFybtr2YwTCpID3AAfQFggY/fryd2jf4vK9jCx4OlI9/W7W9koa2EfakpvxrtlgED
kD/1RhifPorKscNVaVNiDiOwn3l+VJN0wZEjZGt5lFTiwg7my2kMTFHIpwNcrA66so/y/NE32wRZ
cgt6nPTPcV3upkANfXdJX/lqJwt7xJukMxV7TBqtSDVIsuii3JTghtceSgembAMw/sZFpWzS687H
3Dtx5w2Zir7ItdgUMN01yykMBQ6tK3AYRuYiv734cl9JgyVS9+fdw6dInnRgNRlSTcBHSG86EDnr
VxMu6bRl6tYXzS2f9TLsoQFyDwBs3TKR2PHxo3nMMAF7BGmxMkOy905maC8rINvom3GgCDLRES12
aXX96gNOEOMWwG0moPZzu9KYs7ovXXTNyS2Q08BYs0O99AIf+Zfri8HGX7zjB2lTi7+bM2tEkacy
hjQEDERwmy01gJ8h7Cua9oPeqiqCBtrE+vfz5VfDAR4pZJVgKw0zxTmgrx67Y11wQ8CQlR+nPkoO
fjR9xUumg88GROzqscEmJrJkwIZ0/g0RTuT6TE+xJizbPd+A4WI1wnBl3/ond4WgmdWlmeWL6RKB
SogAc/Fju+dJMwhv8R3VxLD0jtkR6tOx1pKDkN7975vwq+9mQWEwkNwE5NfzOBaLO40nHHy3knSR
7K/50Cx+L+GzcwNNZ1n6lLMJxAxAZ3zsGj5jsL2mSPexIxdATstxjaj3H/lG23LwKV2EmPhkD4G4
yccAitdpDThHGx1HkcMMB+Omth5XzmoaZ/4YTGzAmCexll5Cxfry/d4LPJspnUSMKkmwanPJNmUp
rEAO6XUjDOTdlsc07R/LDBGwjrckTrW2fDWEVVNcUM2+2Il9NKVNH/rdABQDLWIky0823WmPQtaI
1bmPVxMOAFuJq0vd88u39uAvA2E8YKz982Z2hraC4Q4TdvpgbwkGgzaRVIoA0L1IZvgbFh+oKRaw
ZHzXApP7+WymBtMYO5dMM/bEBQ7PqrFD5B6I78LJGdjT7UVDwecR+FHk2ZTWmEI3EeSFtdbuqyUW
S7cLYjcdtlmFEK/g96Pks84CYbY9oZVMs4tzJiwXrkSwgycWIr5NgIzXNmQtzIexcG5+L+iLDwdJ
WPxgeIXDEeI+dhRVUBeBkJhY4OJ4Tdmc4nRhvLLAXHBZ7fs8wUziiI9oZWfKXTjTWHiX5n3Lsfjl
Bl2oIT5VDrsQwfpl270TcTYAe0QUYX88vRG3w9yuV4PnB03trX3jb9hY8DpIYrQQPjpvET62XjL0
VjEYWHGmVTXeprspOdq9I5EFgBRtIy7rKp98gDC/v5d41oBN4+e0VBho4w8E1IfIGH4BWME+Wbcv
Fwf1Z9fMR1lnLSmNWK/8HrKwi1ywXbFSa+3QbPT1xfV06s8f9b0Pks7BeQhnTetN+l76MCmyMqxe
1BoMbCvr5W+EhE5NSBCpObnXYBo+6/JVC408t22xMMuflFhhwi55ar+cKwBiO6GHWQiUOVvjSq2x
mEwdSJB7lv0o+SYuvl8YuNOH/tRk72SczfCUesYoSsjoV9YKSKSlESQgSuzBS1wuu4W+bw89RcCH
dseSoEgXl3rH5/jpyRGEROcJLBF7Hu/sJd1O1pafUUR+LN1DsVd7aLPr6jRCy3OvrIN1ZPdKBRTd
s1nMnArYPIOPFZuTg1izvy7xsHzV5u8f56w9OKtLs9Iwswzpt15lK1WzgDtWeKHZv5pd4KACSdDk
b7C9M2uAD3dOw6e3nsbExH/CNwpmTv8mDf0ndj3ld1AvuBRx9zmReWrsd2LPhn1aIbTOnMROMB79
bbZKJnMuQ3ZSvO9W016FP5Hr4nApnearXgYngwcsMERQ44U/TnDj0LlTBxcLg+kVYs4oWA4QGALW
4lQPGjMNOJi4Lyx+n4Fbp5eFDjGhxSEjc16z3ikvWtY4rLCx+nUhv8t3A5wrUzYWSwOLBYO2HO/Q
1xdt4BzUsujvjQPCH8Jq9b9xcH2h6SPpHvF+UFQnr+d5L5eS13pfo1shKdXc6ktEVGGKB9G8WqbX
fSQwti4mcX9OPUYDvBd61uqVVL4+xtA1JhQK3Z888uwwAcjHAcY72AICE4QoXn2hc3+OCZ7kIskf
qj8AQt3zzt0yd6ibBr1MLYof7eKAuXgDy951tXMCFwHflh60Rsgi2u88MxiCJPgbe/GPj3DW0Quh
WteReIRiT9cTQYoVHcelvYMJ6v9uRp9EoaO55rQZP1eykoJZwhshiuqPhjwliR+Y9GgVF1yyXw2h
CSsCRGzAOwAIwcch5HluDUHzfp+tsz7mC2FZm1jvfxR1+jyY2bPfN3R5YZ6a1ubz5eG91Gm6fDeG
BjtPygFe5oWvg5AyTtwHWQgaIqK3CprMO7YuPzpO87OiORKm8tRdJDByBq1WPwL8EptzRkBDZiVp
QIniwDDv8kXHNSMsx/6iuWdaKn73sGcrcuKnZSWmh51Y7ovHJhL3zk0FjCIdBHYBTYJLG4gvp5j3
zXM2jeuADu+1yeRjR/mRrvUcJN5w4bCTfyNX1aZeDgtrjvObEt89/GUTd5hMArq69CxfLVzvH+Ws
x+dgqfHjEo9iOA+ifQSQP8APLkypX64f74V8UuWQT5BMLaxv2427ZUPY3CtEFe1ixHQBwO1anQxv
qWNZ+3YpwuerFfOd6HPdLs1cvfMY3k+3igVNhmBIYRxl8FNr6993+q/nL/DVwKysT5GTk5r5rtML
S0qmFxjRiOKa7E4yTHf1NRIBo+5R8bC77kO5p6ENoGPw0cdLIHBcAsD68mu+e4QzrQhgPhklDI/g
OzdNt27YPe0fLrzml8PlnYyzGSW1Uy8vK8iQy3Ljm4ERIMsz0u4hL16US3ZdAMHNCuston5DHdng
MeyM3Lmwz5qkfBq0NmyYWKcxh1pn4QCD1cQW8Boww7gKmoEI+vFitsxX+wKYFP4t4+yD1lVf666A
JjBpWbIPilv1bQDGvwGgL/84EZKmpzQCVik4gnLsFPq7alz8HVioaWF89xxnX1Wv4KOnDhbkKcl3
5uoxbpIVQRqzE7J4ZSKMbPP7j/y14oHVgtiwdEyZTx/7sl0Sb2TDrzlRXw5PvgimYFn5PQ60bewF
+dWlxffLNeOdyLOZyLIo1KAYI3X0qRWYGtkLw3+ORyPoRfkoPGtHU4IIl2q8ND19OUfArGnosNI5
cMt+fNkxbezEabCZabb5EfCHxs4PtT5ovwHRelvtgfoC+MpGD0S5/H0zf/bYTB/2TfDZykMqYnVQ
9rFTazzAqf1ok5VTQsl1oXomF6anL6cGR0dcFqIdrU+krDklSe8X6ESJvLMz0BCoG+JdQhi8JORs
bvDZyDpvhBCjvCroo9tGhXX7+zb76mNN5tsphHaK2TzrmTRO27gcsH8uW+tFd4sk6Gx/3SqyVp0u
F78X9oUlE5Impg3w7BAEep2tXG5Rd5bpCh0JcyQoO/c6dvhL0tJHLfNYMCbVoSf+NwtoH54Arr2I
n1mDbYoRGxem3S9NZe+e5DzcpKlHkPxQ9JWJiiBd0jQgVUTC+GoyOTbxYrhkXvrqW74XePYtK5Ml
rujQ0DagaLQ705YBu5imMg3qs2kc6GmIogHrAbDWP+VVyW708qKfprZ67wOnLUSkULxpsbWkobcG
2pEVZvBoTBSMv3xh//Gj/3/0RVy/ipH/9Z84/iHKoWYUSuTHw/+6Kl8wa9cvL+rwXP7ndOu/i56V
PLAftZDiL3Ve6sNNqP+X/MWzev5wsCyQlTacmpd6uHlBYqyaBeBJp5L/24v/eJlruRvKl3/98UM0
yAdDbZSJ4o9flzY///UHNrDv+vlU/6+Lx+cc990+Nz/ZP/67fv6TPX+67eVZqn/94Tj/ROQblBjs
gLHvBgDtH//oXqYrlv1PmGuRrwHeSvi6yHSlELVKcMn8Jxxgky0SWD6YSH0sylI00yXD/ac1xboj
8h2bnQl27X/e/sN3evtu/yia/BrYBUr+6w8Yoc+WZuRSe0CKQ/KfB4+3B8y4j1M2HQgiIA0gO9Cx
TkPodCJAePzKT00EDuhKhA347MA1DPVkxJFrypPR01urUlpgVRukZH4DDdyJZqIIjaqtVn5FnMin
9k7DeG5IM5kb4g2r4ipEVPBLz9vIGvtFn105VUEC1oNQqXLrXZdWwGhs6IEqBNIZeX7CNHIPUpnI
RIqOardtylTYOwZbLJBWloXpM22BKGZY+aLMU5DrSOdousgrBiT00gFhTGDUVw6iSgNPT1gYEzN0
1X2sIbassIHqEyMxQB/cfWU0G9tp1xkx5Vou7fgbAgsGvyELi8V1iC/6w0gVj4zRWCgbK3ZSFAdw
M/2lga9sWxH7e8ziZm035U53h0eFyOp9nbRRrLDp8ki+sFxaBJlZrUjJ4TR9ahnVwxpIy0K4IXyT
eaBswIN1jtg14sc4aGEt2j5MKnMIxtw9Ng4INfLvpW5jRJTfHUf4m5rbQEnVGOI6uvqI2WeZyapc
6n3zo+BtwIXajG7ojPVLV2ovddPuYWzeM6nrAeYOgNrrbhzWZROpFkk0YOPtFtgU6mAjC2JPjzpC
EW2bvzjYDgduXMGWayJ/cWDjNufmLneD1OUbauUkTPUmAKw0otjShAd+Va4XnPQprErPvWoDrT32
un3HmKuHa78zCwRRGCdWDndF46/U6O0bpWcLHctBkFTqSLL+KVj1uRon0vOnhZM0MIt1IzixqK+F
ntTu+c8kpUfii+9D8cMp1aHLxtvKgi9SH2L0QnmNzCQaBi3Jo9LtmmC0HC9sPcQ3MO+61REfztYe
IwBjsK1r4mT3SYy8s8NYLjPSXTc6NAc6gttnBa607yW1dr1hR1yOT+ARJoHr8lOmgAqTSfQi1RcB
E8Z2ZTDjzzLpIn0kXeDH3UGW5gELb4r9aG/4sPHligfA3F1klXUaHX8XJzWLWqYHvWUPC6fMXUxu
cTRqQx7mZlYvx9LpA3Af8Eg1+bPK+XfAMSMDqqBRxkDUJU1yn/SaD/2us9rAFu2iou4GIWoktIyT
jQDDnUjdKEvXFq0efRF/s+0ijzwDQEU0rYOhdpNjAy9f1ka5UJEvq9A2GmtH2s5etCpGMEqc0dCi
y6RsZShEcpfrya52Sb7Ka4NHTZ/dWQLp11lVhJlCMnytEBYPNIwAURPlsnLqp7Qy25CUQ7cXeZOs
tOIxycrAQdpk2QkQshdXKWcympzWgdTtP4Xv/ylt+xsby3Rp5+WzGsdFa/0ATO6mT+2/rJj+SQA7
NsBe2+4qK2pByo3o9SJ0ivu4QvB2M9yliELqmyAvVWBgz2gB6wDJcWKJgP1HN2U/hYL9Q1ZoCagC
dxOkagc6Nyb0W98FpprHT54wrO+mVNVyiH8WuU8WORfPfT6OGz1DKr9hS9BAjv0AyuqBhYb+TaqV
zvmPxo1/1ka2cpzkvqlA/kFTd1/mAHUAHumCKORCFeinJiLD1rHSjinX1cpztBeTpPdazcdrW89B
6ZkmN0PRX5NSvsSF292CfOOpG7UgYw7/Totu1arupwZY88jhJh59rJeMO3Xot5ioh6orF1lf0aAh
oIzrxBbc5u2mSiyolOqFVxnZmEPSL9LYHBZN8thWEkNd8DJ0hxDh1E3YcOGuB+M+dpS3ygBDxGtQ
0+iD/62KQ1c4ztrosw2YqG8Bun2NaI7jQvcfzaFbp35ZPSJkjCxAgU1CUqXrGOpmULdGfrDZKk91
EbVOCn1Lz/y9ofzvA8Yxd6+57z+pogIsIdFVyPsSRvi0AWxwc+UWHg2HpnY2XUe7gNtOYI+o1O5S
P/Byi6LjN2Byc/VVZtV3gvmhzeshShNkV+cqEzuePGgmAu1FPKwWtqfdjH1VHzsnW1cuXdlpMIC6
IHAGmIg6krOVHu+EzsmqJoa2FM20oPR3UjZRAn8rYr1rGlG/8LbpoO30yBG62tiVXyz02swWGTAY
d0CYjjLM1ITKG02O/NFmjbPIy64I+iID6tsIsNRiYAii2CY/OxWYce9vs7qqlj3XzBVsfzCVd+LB
I9IJdb1/GiiS2AdfyD3Sq+sdxlfEtZiHuYNIVA84l2Faxz8rjKh951R1sICR4bYSbbzrBAPTjuEM
gaUBAFmVZqTKQws/7tZmMZYsoEvpWaUtekUBIuaDu0Kncqd0r1o5rZ4FMcAm9t0ovBUf6QvX+24/
Yp0RgLpEQ4wmD5qR0GtPZff6WHbb+ahHPCUxW3GQORa60eP9xtUbKAzMl1uX8SRQuWuceiCMD3TQ
1g4rxVaYvdjO/41FnwAXdDqmeoxcTJEP/pobRpB5YEsMqOHX2yaX3a9/Yx3H80nPQyM3XUrSA2bU
Iwes9ibzsEggt0Z70PE5l3bRWpGVeNpDleZYHBDJv3emQ+VpmzIzyxvqJ+adBIQQaeVPQttybSmz
27d62e8Hs0MTvR03NmdhCk/LgiUUl/UanJTz5fmYTifN0nLXdSb3gjxW7dDu5prm62cl53PzjyGb
27y28DJWXIIXEaLfys4lCh+crcH8L6JWAtIaSP01uxXArLw1sZTcgWFC7sAaL3dvh/N/87n56nw4
/wg/g/m8Z1GejiE3taQNQKkMrSLR4zjsROlDdTHtPeMjawNzzHYeTYtNMkh7n2kaUDen//LE2UmN
pZu5bDfd8PqfX3rLGpBbkdf5O3Oo8x8J8OUCj5TJTatac0PqdlhBNyq+xaTaq9HNf7i+BnxaWaQ3
shHgrMpoH2LNG1eFGPJvfi/39lRRNeQSiQMpv3Gs2HityNXb8lvs0teKvAGzu9cN9MZtaB4mpZeB
Rv3JA/p0fNcZnYM4kMwN49EiW9JnxXeMO5gROH2oBqyVtjKaYD6fMMtcDkKn6/nQqrSTVVD75NbI
Mq1of5pP07pj65HlxpLlY/FdU9CI8hxGReLclAitOzgSXbPm7LaprOQ210B01FstyCCnc8AAiA8E
JeaL80+fDhkmaMtcz4d6nMQHt9BfS8w3zXXYUwmzunbcem/ZeYF9tICm+0yHRLwYNUxwtcGyW0lk
Gel6ixA7JNFdUURPhg3L2qfBGaAl0PIlLYZ7Y1W1pfagxZiVNNDv7HunzPa5ZhvLCm4JAJG7T+5U
uMWCD4RJ+TzEiRH6mqTXoyiOMSFY9R3XjWSu5Td247uBbgNjT9OMYuWa21kSr/Q6IPno3Dqt9FfQ
GRTmAc84QtMRi6LP9EcbUwbhvXjBInCSqe9+02M9XtRGWx9qXx92ULeTVcKEuvdr9tdc1AcMkFuJ
8s/RhwJTD5lxHfe6tzZSrVinaT2e8grqbVb68q4p5EGLaySVl/m4i+uiuAfQYhcy3203CdehXSCJ
AtnGUo/mq1qv8xVnDN6EqXA+WHZkW8gUm6+SwtY3VdpgMp3u7Q1p7/oaPQD5s/l9Z1n8GDMkuEwX
kUlkXFMj3853jqXe3mLFCuaj+af27oehRxjRVHpsmnVLfH6aa4K/9yF3oWjP1xAXUQdjzNL9fB/v
MuzaRi1+fQFGDODN8SFZvz5E1djLpLdqcGvjBTImwRsmgCo/H5LayzZN5uNbTk/sciZ2emwZr49l
paw/lLz+iZFqh4hsbpYk4xheiaLFPvbN/PUH4DP5Pm/bKhA9ME3elXFSkIfAYYXir2c1ceIgFtnN
t7zVMJfwG5XvPW5O43euWxPaqkvT53cVvv473/iu1mpKBNdEZy3mK3bvQ+qn6qY6295djlzam/nq
23vMh+9uZhat10WB7zfd9Xb17UHnC/PP27sUWYP9nhPb4Vv1rw/zVvrtSmeMx0boYi1VcmTchG0c
KIIHUlbWoatcMgStp2HrqDiLtJIk8ZZbYWmo+iB92deRgmYaaR2oqyWpumHxdrceszKUMi+W767M
lxvTivyqNravVcCq6m6QhLong2yHBZQ66zCX0yWGAVR1M+Rd4w3BW91zGW2kjz4YYtZ8SLs6aoHz
szcLHrweanFjLcfKabGWVUdi2f0+d2R9Kgu7PplFddWhj+7lUCnsPrzmGjzsxR4MPvVpLsapdSqa
NNm3DVB6AL3jgj0t83avhzKmd5Xmm7v5hrlKzuv7wm763WuVsW4+ALlOApYHQucfWiTfAYee/6rD
6trHsRuS1xKvj5W6TxSe9u2rFJ/Xf9KmtLavVdY5/RmLevh1WPXNC7RE9auw51IKJbaCBv7v1wQD
EhQfAtXr10NlLQ+QPhFv3p6qUxmCuuHm37yW6ROYEWBL0jfzI80Fa88WgeaybvP6YIYGlnhK8vrX
PVCcZIB9Vf6uXs3BvmhSEF/PzQ3lViAkkoL767e6swxIRtno2evXulsLnMykaPV1Dbpf5CQD7BDL
yAhfxvytnNyDkxfEMb+OuUVJUAxa/lrn6xdUlR8g5439qtPtei2QrARJB9BurrwaWlip5HU5Xic2
vj/lCYnqqWPobYWQBTN1VwIZJiHxWzuaG1V0CIOfG8NzYMFCiJ8RAUlrpQ1JenxtcS/JgTaeRFIO
/XI+lcqe73yLPqrJdO/bso18eGrWOZJI8a3aoDca46pDzldYwpgZzTfF2AZEQPADyESXy1DVQkSv
vSPOMRMV4lhYRgPdgSFAfnpm2bhICWj1BrCSyEVNsReVRUZfa4PNyD4OFmA/jEwPG0kISODQI187
LruXMGhAncys1a/mFpIEWl0tXDsegUllvMqYiwOILg4lM546p4fhd5I9n5dpzhallohVQuuf5aB1
U58EMQS8Co3yAAYCbOZI2cvCqHZWopJN2nnJMS3zyORtfIz1MaiTCGqOOBkGZmfaZyTwB1VHtv3Y
t04Dxic7mK+3KRdXEhvhKpiLenba7hEWfcxh4Yq0sYA0+6QBgeA6d5W4Kos8RBcZTyrbj9gXc27u
G6SubIrOLE/zT2Jmy1QO9cpiPQlMP6lOLlKJ977VHGVDV7Lr7SMM3+5Jd7p2B2PSobX7wGekPqWx
v8lF3e1LBW9TTGpzURFAGhVDcuRW55zoMHjXmICUAnefqxF7mdNWHYt+MqX1xhXpAEsEwUk4GMJY
2z5GqOvDWKP18iRNaYUjkKdWjta0V1aBzG2lbWjXyEOp4MIUqcD0iqijK0WPTfK9ne4qXXGVt7Ha
Iyx/8uQiLpga4XzJKGEqozVUPRhdDmC7jazB+u4bQ7bzc6h8NrfHyC2Na9XxYu9S/xsQ6dZsrPKo
gTWOOXUP+/C3MkNsA3DI3G0BShNmAGs2HfhP3pvgAdDSoGyJG9mutpWGejQVvfd06mwVuSlA4q0d
TT9l14nTokHAcbfU/exGEPgrCxJvq07PeCiT77XnjNdzE3Lu5SGJ1WQqqG6kpQUeIE+ua0WdEJrx
uAKuHOAPx1UCDf1kmrxb1troLMwhN64kAvuyseQnJmJ2amKdnxw0Y2257WLw8Lky22xOY9e3IVM0
ixLMbB3vQRg7OAaC7rEgVW5mvv6n4tpcoqc6NiOh0/tiVWcU0VZN06xawx9C2P2BJwDVp2DtqcA+
JjCKCnE8xuhcTW0fuwwBFES167zo+oDyLF532WQiA7BhlEh9mQPG7ZQK8y8bwa1wJO/bCvuETvKn
phYm2CtqLzKqxD01unj225WVifQRjia24ck4LnnukUde54es7tN1Kwq+gI1NbOPOCyoZo/mNpAra
1rf38MQpH0DX2Ik7ZA0iNnJkvripS0IPbk21AFFf7irH9h8J/GMdYjOl7S1mZLeDJ24Sw0tCR47m
IWsSeLOGlG9L2MW/JZYfWqqkTyY4omFhTc1oPtScyJGhCbPs99zu8w1oQfpl7XXxY4IgFp8Scdd5
JN1zZluhMH16xQmcuk5bYGPej/V1QkR7RXpDYeZU2mNDYepnqqeHwkvTW5iwbqykcVaM90gS6RGK
1LLOefCMDGZfQBNdtzQvol6lfDPm3rJKk/WYL8waDEBW+1LEFIgremXtseY7m76yo4I0ZUQjp6LP
BtDs98qKQdlK7fV8JHuJGJXRaIOq15ZeO7yQTmqrstKtfZqN/WpoYZ0WdnfVVl2z5q97dWyqu3ln
LR259BIf9oXUwqaai7Hfv5Xh88k0S6s9OLvezrO6ylB4quvtjvmwqoAZa/c6doBvZYZJ1CzvVYpd
+EXEM/Pp7ebz0m91mxrs1LLNtnMtb+er2QrwVnVOCgMIqAZfvAqZ5c3F38rM/2lAF9ikWP3ezv96
+Y/vM1+uanJbjqD9fveAb0/9eh8ZJQy3yDj/1SJTNa/F5yrePcM4eLuu2747M1tWpp/zhy57u4Z7
wY6Xb6/8dt/836uMojT8lTf0Pz+9zr+/5Vy6YLW7GdfEsxd43GaICiMFvLDeP+uM9kE52v2tgeyb
Fc0IbHJtMx6cstEWbimXguscgFNOsysL7U/VDO1fqAPpHvZLwngaAA7JvGeiK5buIPVDwWS1LWPe
R71nq5OXGyqEP6Z7GiXdyYp1f7kJj3ge288WFuDQ8W11Y3utv0rzBoqKXdr7ESRIy6aqx7uixx6I
Npb6qUaOnBIIT5LkwUva5LtvDYiy0YbmCpkZ3rpAYMp6bDE+5wtzEWxQ73898TQObPnTAdlGYDnx
cIdQFXs5MGrvZ8FdyvyV03fNzfxY8wMqN4E7AjL5wHeVctsnTOkqtJVSp/kVdVOvtvNru2NaLNu0
teDGc3lAkCbzYsTw0rD2r6ndwBBKHoZCtxas77qjlvJx03dxtha2oa6N2nRD6afiUfT0+rWVbLA5
Vin7oSWaGeQmaW9rS1UrVhX+TiIFZkcMWq1aUnS3TU2gnlYj+2F4bDE/cd2ya3jR4JqjnRF0Mqu2
NZgVX3+GshewcSprA9M53+hDvURQRHEsDEY3o585i9FqylClXf/g6RI8V61ce4lhXOV1CkiOWvlA
xxlFpMUxWdmkVqEWOwHNsZ9Vhki3KWDAHP+2h8XyORMcOMG1c5eMJu61fXowOngsrLYzoqIF9qIa
OrkiLdG2bj/gR4dRplZWxDQoaK2hsT0vtHVV1RwLYls8jqR6ZBxGGFVbIcFaHSF/NNukmZWHmmHK
g+Ol3Q2zy63uVi1oBGi15MTuD46JkMm+9r1VLHXrwLvYOlSjsA8M+VGdl7EF9bm+zpvUeAA0/7Y3
rPukRT1V1qe36TAgLm+soqosxhssqeWSZ5Z12IJR+87sxyKQFoMiVcB00GT1g+7UPhqnkNAiXTjh
oH17rWJYmNL7lnJ6D7y6wFSjuR87+C0Rl818/87qCNbyb9aYWYErFaiUVA4zp79Oudx7eneVtt29
4YzH1tJ2cKxn/5+r69pyVdeyX6QxyIhXgnOonF40du0gQCAhEAj4+p727r6n73nxMIVxKizWmmml
NdNfScNOdEbsqBy2bjy/hrj4ZclscbU3slgH9R2HfEUbHSZpFH5PBOQngOYmU8HyGA3+AQZcaCrn
qIdgyewxJ+BlbD/dBIoR6iRlxlCp+CgiVVM/Dca+ux109P56ack4Z/iJIzXEw2xUFic5IBKZBhgO
osh4QEajn7aK8U1fDxFKf4wq0oj/YMAbs7UPn0dfYg1QDoTMcXOwMXvDjyaQr+CHvtRI17yzYB2V
feF8fqoRg5fWrdiiTniOVWezwKvzpXMPKuaXqQWmPVO6MeIl7uLfoxnqHNHtGGDWEvyLQ7kZkg5Z
VivS6XxkQAQeZzs32JEZxQMN6FUltC48MN22Q4Vj0WFm7Zx8AMLcuVbxvaXgn5mPuGlr0V01/t4V
kCIvoV8guRGulkUcwrGOALNmpb9mYwgz6oKGIw0r9wI2f7k4Z2NDII/dXJ81ruh7t+oQzAlRd9rG
lXh3PFRRlkk4NbpTO/bkFIYEg9qjbj636wuVARyoMe/eBcy+BXBVvSWcrE+wKoNNUNnquOCsWofk
UDyFO4Xxhu+9qB47S5zHUjL3CZbIY8jUkvV+DZJRr+c16qacIqMp1caSJY1gZTg3pt8ZSeqD5yz2
p89bms6VW7+X3nqclIi/B5cDHdPoW+rVI6kGu7+L0BSlPETJi5WQ5KNmIAEnp3xoyEuUTCvU3B4V
j3aUaeyxnYkj9q3rONNCN99IhBkyioizBzrPwa4LF7PjpScfp6reeUH5Sy9SXEAARDkiiaF8dgKx
5VL22f0r6jrw+KvH1aa9fVmGoEjrJ9Ycm8mOG2S9goIHjNZIsz4xl2d6aZJPuL5JGqEofV5X1hZa
WvAf4+Qf4Ld65BA6f65TAK2GqPr9XAfy5Pfapj2K2Vrn9eL3J96HxQzxyqaGVGlfkjo8cLFekBMB
yJ31IAuRBbT3VBxBPRdt/LZr3lF7rrldgsPN0PAUL+W7AAjzxeqeZu3Eu5P/X38HYP/RGMX2Tgdl
ay6n6YEjN+ggHdWfA43hjo4haMspbdIB/u/ciRtzEHUoDwwz3VPB+4dojE7IcQct4/DlFKLXPo7L
q4cl6ppo4P6dTOKDlqq6iooXvefnhCNaNWzbTw212hbGLbnxb5umWx+nNeL5Khe1c/1hwNi+qdmt
lLNH4iKbeHXeybz0L/ebZnmJVpTPdGnjY1fV/isDlGWEAOqrb4rCeTNPWuXaiaedCaolb8pOnVfo
ZkZU0YfYdv4JFC6FtkFRQPwsrXzL3nHq8O3C/bfaUlxUZdueCLxUWdTFY9a3XbBpRh48+ONgzm4k
Cxga5qPXe/bYzcQeh1J8chV9dCBMAV2wG/YhnhDxVz/VwNFxOj+08Jvs164rDzq6qUBcEj2tkUDF
E2F6yrT2aCW97tlDvtLVToAiF/Ip/Ddfymef8g7MNjFPqg6zNaq7DeRSSDFgdN0iGnrdiM5xsIQz
5wJq59uXEPkEwRpfk6EneS91vAfJ/xEOHXIeKert8F3fvjuoaiD9QBe3M63n/d0knrufIM7kwdqf
ZJf0JzfsH2BZVyd/rssHX2CSGKa1SYOhbWX5otywe2z9NQ+5y55wdXw2ayhyW8XOE2EvTlyba9l4
8yVE/2V9fcV7DfZklPXR7U21CZsQpPEYThsNvWVGGliXiXtpShl/AtF6iLpenzom4duezvXAp5e6
D6eXua5eplEfVODAsBG+L3UYfEFbApd5WJlDyLrhyQgfi1BH24ORxi+ASWCMQDXOm1owUmhAF8f7
zVxLcRyrt6r0sjay/XUFO/OIFtx7YMM10k27Hajyc9nJ6Ulz/hK2xn76rpkKuxCOQCNsosAKWizQ
ilHysPpIVULW5geUSt7G5yGSXLf4jOt+bRgtQJWEqYwUyxSX3jlOqHuOVCmwxIMyDFq3O7oGABdt
wvJHA5nJqKe4iCnjCO5tgVvqLjzMjVflyP2rEHrFIJOQAbpfF7C3ZAjCd1wW5WZewAYnBthg4+zN
qpbN4EXtefA7EH1o97LY97wrrbBYu6PNOKJ7v2Q3wvrck3QE9fCCL7PKVNm2+1CFYisNWEomAn+z
SAIjTe27+3AYmk03m2Dv8+rHHCbsJY66LRksOYLwKS8UigPoKGiX9okkj3VXs3zVCy5gYsXgAVyS
N27cq4vyL2YJgyPODXvi43jskwGfHbE1CPMr5SuolAtPRng2uqbMrCfQ50vRQgVhN44vlu1IvfYL
o9GRUo+o1lbyzVra+hgoG+99Yzb2W88BjINN0F8csKY/4DsKUNPw3WBLjFeXzm6I52jviEWm3hA6
l645EjOYnYzNQxu37DJ0Tpj1sUZSSg07tQw8EHGh0gdRKrGrIWkmQ8xfkFk/XVjjqpcK2D1wy3i+
tlGgslYR54DrKKoQJcSuoqVBtt88HYkHAGpRIjyRbhvpLrgIpjeOWWO0S0lyqGsnOQx1mGytxqUS
l8EOCxY1B0sJy0c1B2ljhugnXbF2bnT/lYTV+oYwnnUDRN37EbTxd1OJKxdsea7DH9ab5VPMUCnQ
skeKQMAVKiLIYaKkdNOQGrqbAplFljSHwZdbS8VyDK1bFzOL7LEGNbFRSfWDdpAotLVI8jZIUtdf
ZW7JRA7wAKPajBjKt4gH4cENFlRso6lya5CcOvRIHBzGMs7LcTaFN9sa0Ik/bSc+Y6gKZSUut4nz
Cylv2RBJqJ69uEoDr49OTt9xyMdI8rAke4jL5mch/XrnrpiLabvFz/jQj3nvA7krp+qHGvxgPxmn
TYFE2lTJGJK2vve3SvFfainDE1ss6ow+GM+Qe/RZW83rsWfMx9K8BDtb+uaBCQJna8mh8RwWFFe3
1ampiZ8Z7bMoI8mQ5EsJDnV1o/6Ztc2FWMmLljVqH4sWYRuIzEJb410XTCt7Zk1YWKelL9Hsb3yv
GXPPyi5dUKnsG1YKzFhak88lkY/SgxonJtFypgFgLkQ5wXPoUv4AgeG1m1zvGqwOzWpcVJuYrL9B
aT/OcbxAacHw7xjWpjAbrvr5PLMKikrFMLape5iUOkiv2U2OV30Yr7pJ/SLMAiaBOOIf7eUL3vji
zN91osyDcZQ9J7q94D+PjmMqqy8Qko+UVMuPMhg3iN09C4fXZ6pJ8Dh6I6YGVhSiz76BT7P/9LH0
fnqZSqIxUyzRmbZqKbrYE19JXOHN9/pC+coKL3ljNum+w6rCbJh4XDZNtGAaTSQ8YFq4TkN5jyxM
Q6fMNBMI05vSvQsq/+ARiL7Cxtpz7MVf05joN1QjAbztCX8gpkQnBRluEc68TbWk7VEf5nr0X5PK
7YE8gXBzYYEbHXocHBZn1nRF4ujhMMPtnM5PsfwpIYzLeaR2VjsetFGeOVTUgkL0Vkg2sNWs6uKY
km7mYW33fqLRS8WVX0ifmcNg5HhAGDxUHR0Io9tWY0FvYUBoh/+2RXMT2x9hNAE8rkbIJfA84Nxh
cXabOYNEKM55GMi0nBcg5j2hGS4Qtx9UgzlLUMygOgxuN8t0qNtfxA3GfdvRUwNMJRMi4jjv9XQA
7zh5ujmQEtLQMII8EkJBz5bLAeSl2LkDVHrEx0iPpM3b6TT1K0qZmrNnDqEa4NIk751kPgaE1Kms
IzftGuGmNYegTQ88gyQ5XxK0vPOuq3F5gDu/2qtuA/1JGkrIMjHHjC5qM3fJAnCFQ2DAd4odQpxa
iMopC+5qmJgjBuC7W6+DnD6shLSr/xHo6lrNy4HMMMIgCCSy4cZ3NQbAJQ+skldAXN81PuXcAl4m
/hEgzLTzlvlaJofARVgdaaI2a2rPIgpXX5p4Bh4S8O0q1HAUeI0+sVD9gy3GQmUP0l2PC2Twu9pp
yg2EjNNSiWKVOqWj/+2XuDz48IMStR9qqHgHbyOgFEQzcmGj2cQ9FH5mcn5GiwcCM2xfDHQkY4P/
nunD7VC72WK+vGmAmkNQsW0mF/rN8TpWvxwFjaeOfklqdrPQ1QEJAkntfZUt+vm1KQHHIGPA7TXm
342fw4BlcpLxnibuhH4SOWvTxFKHdjRDH/Ao+Rpvm5KDsPPoTkfV2zw2dpugys4aYkTeHecYe2Lo
lqZVWZxnvMydDjL2m3jYTeRzTZs/MVTEqeuxKu2VhXKhrZ409ZE2GiPCMWjmzcCD36xs15TIxhQx
I9BRy3ApRgA/GVJH2hxIOztWAFTL5HPmUSFCbQtmzlB+9fs1FsUQDe/z5Ndbyyo4zEbiZVRjjKwc
gf0wPmy86hjM5DyEbrcFhtGt/nRQ6IXHDslCqLHXVIf2WmsRQn7rXd32Jo5FfzMo9hrSiZ4YsOJ9
FM/bNQmRSjHY/7sBGZXxyQLjXxx16hF8kOMKhbAGbWaE2DkjLky4MdSf06gGgK3jatgj53WDIrxK
O5Ps1x7SEQRao9S+lnN1bIl4nk0XpJqZtGFJkw0UJ+Jo2bZck58ge45DP0S7qnd/Nvih6NXVhcMd
F9rYTVAPLcZqxH88Bi+YXZydGFR58vjw5jles+3iGr3P7WZZWshXLb/QWGdTI4atap03bTXm8AiR
h2AWoc9p47Rvm7egB3iSSDZkEyTjt3FwE2DhgUM5E8nMIf7vRizdxkNJrFMD0P8oEufI6NjtGIwI
//u3ak38431vNCTVBt/YH09wta9wEYpYX0ObjSrHqaIkC+tebSI8r1dLdFJ1O+dDQj+gt8FKUCOU
E+HfPKJ6d3+6JG6Dv09837zf3F/s3y8eGJbsuNTQ7uJ3C8IvyOpR5GRxxsMqDzWp6mOrASIqGUF/
E8Xdkc3+cuDDtZJwBMClgVwmK0OvGAPP7tsGQbYKp7wy8je5vQvpY4IxUsD28vYlN06wa6HkdOqZ
b2b1HojgENJapUGFrGtX6fo0AuRNG4SN5kHX9UcGvSM05QugfFyqclCsftpIpOKufUMx3QhDjULW
iqNAQ2Sd+dCBohWNhJ6/hhybRHNhR4xghNIjGzqcg874OE3D3oF024QN8mElXEqaqizsYbmSQLWP
kQD3BQ8hxMhxnGJBuSaVUNthJg84q/xtZJytarprg3LTs4GfsgWSETTCm2GNPxAXFKdhGdGiieLU
hIubqlJ/odAjx76v2N4d+A7a1iafVWuKaWoGsIrTu5PI37Ti9cvguW8BbfWVMYkOMxq2o1Y33tjH
yl1CheNjWY6hxOwrmRTo7/tD0qln5vtwydAZGnnPbISUqihxrhyBrDgPEKAipzmI/O/SJEfBTfI2
BjHMrl4JkI0m4oUl3df9AWjReAqCtHlWizPsDQKpNrPR5B2M3O7+CBeQWBag2LuuPCZo+zBrcW1j
8Q37bsSo9+1V3ZDjhAHVVSt26WAxyO5H8rItmnUtPwED1xvq2vLASiuf5O3j3B+hW/Oyekq8Bm2A
a2jE/W2Ia++rW90GY+H9w3ph0hL5g48mYfMhWFofS0oUf67ouUzc+9/eOK8ZKVEG4XqkzyVBc3Q/
tBYvy0i7HzyUojB6Go9jDYR/IE3498VdkUDf6zXvgBaAYID52K12pM+VrL7vz+A7+neLiPpnXFrl
PoDdarOi0X2PhdjfX7vtEXblxDG5It88PEqrk1wAXvnBAAvc3hxffFj+SM9Ooeh9hO8lmCR+/1yj
zWfYLT51idptHVx5iLF6PEL1h1bvduiYlM+kk8Mr9Uu+K5UTb01o1te5Z4/35wZfgUWo6kKcjGrA
5V3FhYCP+pOxMo9rNb4IyT+wkDgZ81BWJOipoaPr0w6TfTO/BTPQ0XXE8kp21r5UMfNzGyxkixzu
3SgX+4659l98jdZsqcICssMe5ZnXXUae/FiMuKzRlPyIqW1h3+i9SzP1JbSFeso4LlU/SIw0/Sqa
3iQdm90QqW5rZ1F/1O5a3B+gO4tBczinTlWEb7DEaMZ0nRb6Q4TyDY1H/RKOAPISOkNeaVf3KzLX
+35LOcodx9RHaB3qp5YB9P57YIVhp1Ik9NEv8VNwbItm+faMXvfaeOP4FVeB2OCKZvfN3OuXuSlf
7/sTuBvStjLRVVYrORm3BY1/+xDj1G5czuJ3FeGH2bdeuaskcd9YQvb3B9BonjM4IOnZb1l8cSqN
QaG37wX/vmvD1vFVQZO8i0vfR2M5tJ8tmrL7kQk3Yz7OU3UK9UxPlJLnrqUX2fXtc4sV71mvMkhJ
sjr7+2ZCUQYYxE7dt/7eRMAtar1Ox79HibI68AQDIR0Mn8LUAolhygztBxbW9rkiQ78TFWrRsff/
9yUogeaVdOiGbo8AURdtYs83+f3Z738L2NOo+urpfkyAqhKTwAIo+m9vMJ5I+IiZmv+85VDumkYw
CLT0fMSiYt4VSuMKroNnCwUYrA8GJF1r3juzVEfUOQayYmy2decWro6gNrltMqygmF2HL7WHOul9
lE9UmPaNxGV0HSLyeX/maYT5gq4AOO7HQI2ITAMj7f5+jDDua0v0+DCE7fgKvOm2xpl3KkV3lr20
KPzxQpgf0ILSD+DDuG02rt9knXLQwt5eV4fhltdKPWu0Bk8jaKj7QRG8dkfeBiMWRRwUG7YWq+u4
OD1wEEd8NtD7iZ3ve/vgWkML9GYhMrpqtn7dHzSPoNEQYOTk902krcBCq8rl73tHTfFqaGAfwt70
r+6yoEhGFVBj4scRqd97gyVjv5KPtgmfqsC6YK0/BpC0JwbsUXQJzaAyMqhSuHNexwEMchWjJWvx
4SrrgWW47bjf++cGFTsGylk/BqOCh9xvGneGGO9+d1wUEhJrUW7/3x//3tUEKDZ8C/t/DvT1ugA0
ri4iBubAb08o4G0EKXB7ZYy1QZU3LoVoXeQR/XNY2Q7tDnzW5z/v/O8zgUEIix7jHFKGRN+WTWfW
LvYctji375v3e6a/1UwDLvr3TTYQTGJyb0AT4gI1B+HY3kAe6bENc9XwCXIlharoxj61zilKlvIM
EDTKRRmwS48LG84RmQE/cr5GJ+Y4qAdJNY/Le6BqYCREZ2MEUXa5yp22Zu+rTmEyo0EXMApI2EJu
rvcbZntztYEst/0ow3/vEMJzN2TAsIh/HaEojK013lx238Gh4r7enyoYFHKstAK6fnuN+9/u99yR
OAWTgfvvHeUa60ITaHH+dURS1/C0YQRC/q8deoFyuaQM8Wu3d3/fe7+RPZSFg42ha/7vHWvJGpTN
IxJD/ntHPcG7AS6z//cO6ArdDGPLEQP9n+/qfg8AOFYptwRX+d87nBkuRc1QUf5rh2sg6URrBxjm
P0fc38ZKSZBa18V3f9vxz5fIGhhdTReZvzvue+9HLJhSkpZ9Hf17B7TFQB4HSEv/efD93uCrKsWQ
4fXfO2xvf8VRVe7/dYCAfmsaQwyqur/ZtQyKiU/nyKv9HOnAH1LVVcEBMEIVMQno6r2iXqZt3IMG
7daa5lwD7pcDfbTtR8I9/3KLFsga/GcIp/kyAHrgwmKgDYAGtBbOBd03g8gQxT1+dwzKaNR/+6qG
t82jMBQaLwgyx4oD3HrQNibRfsKlNKflpzOq3TQFBz9ovNPcA6RPHoJl8N46EBQ9wtnTLinno4KG
H27jPswm2UoY5mDMLBvwVvAQFh7mXNBZ7VQS9rkRLnpdtdFVUqHlgr6FfDb6lTGypkmMVOtwBLFK
O1ECukJBrWFSnabtMibHLC7/eMBJtt2kmyK0sHONj4M/Q3wMVjBjCab4LC6EPQtwizUDn92lklos
Hdo9aKyLGJ4a7S0842UvGuijhEpHSj5Q0f5G4/4OEODbA4ClAWc0IQYAeSLg+z6pWvSz6+ZPLADO
1c7gQ0qpXhwDPzmTiEmskvJV/uajM74S2GxTidCpZdrUs0swygiXA1PPdQHoAhZg/1XUAmN/2kZs
qNP+meS0U7J8NZiE+SuIV1gQT874wGNcC8OKlACwKUk7Me911GdzCWNeiRpz1O4Vghuel+JYc8Wv
EmIOD04zLP0sFYHbVviS2zSCTvmAHmraL+OlblynTAlYVAKHyG2YLL4JvgDPKF2FT1BR1qLWHsyn
PA+Di4C+vIG0fcudOTnjDJrDdXpKAqLzJYQzeaEAsrwNx2gvhIBV6k2qJ9qam3ew79OKwX7utPUf
o+OCjMtt/YyA0AJdy0ZcrC+ur6s0hm4V4ujJ7kxVxicSoFyeBwwkqbD0ggbDFGJX3KjVRD1SnGex
K9Wbp+E9Ymv8wwH/B1l9D6U+xVVyuW8uTnloCJ1hXMRed0zqHSiHAClkOFQQNmzQIbab+96ZJklO
gNdvJ+K4h7LpEVzBTHBjdKYjPnb0iu8HXeTQlqf7JshrnQrrrH83nYTe/PZJc05GHb9K3fwJnTU8
3x8LDOpHE4fD5b6vjs2b6ery6gJ0gzJi7Ao4MuOsocF3UA1X3U0bV0HFbZpYbrrOW2+qX8Rcr+Xg
nTX880vKgsBL1RhVm8YFK///H+BjjpZQ/nSExNI7E+u/l/USbewCc8nEq53qm58mgVfVjrccgAU0
LPxYPVTgiUeBCYEqQdBHRgm9LJO4wqPMb2IIhBPh4p6XLfDz5odfH1bPbFfGLm08HqroFJr6wNcQ
1MOaZBZIft9jds9cQBL9mmjxChz2SMnwJyF17j6ONYQ481JBrb0FrJaAA8IVZuwGekbdtOLst21Y
OGPCUjrY984b10LU9YMAipUmCYALOlJ5afpU9uR1ksCLiXxmw5JhKtw5syiQrCSQvcINXsMwH+PN
ddRFapiAYyuGzN5zcM579Z6yYOM61a4qu4+alJcIs5MTXl87Be8yxKBlR8JT0oMMhvn5agY0WbPz
1nUVS9dgMFvB4b1t+XsUEvag2upPPxNwL9V8rCPpHWAbKmGn1xkJknE38DEsoA54qcb+V11OY9p1
yXYw05MnEYxooHma22AooHMfM425clnQsmwN21PdrQXKon3SiBwBk19Oi+SqUTUQ8eAcWvtnwVDS
NKa5VF3k4KEh4hiC0kGlFW0VtEcHR/cPo8RSYKagSlO/seXWWxE03KuT0SUoLIHwHVV6UCkJ74Bk
7DyUM3T+zHFyuLh/LfikQc3PQ6T5QU9lsfD+s6XNz2rd0OB3PA89LN89z/3aM7kBXjNCyJwaJTAg
YCpX8KEYO+2AenWq9rc3ZqgqQxRy8siqaRMLtW775YoMhaCgmN2Q0edkJCav1xmclZlhxOh+J0Ms
c4USCiWE+5MZjWpevdVzlA9keop1vdfINobHt099HSEJirnfqluTrfZ5WhEeFmuEWkNQ+jVU9jpD
qPWCZGaTEijiOCuTs2kWMJYLBS5BxRZAu35y6/lxha0ZzQzANsbnQnEMEoMj5kGWzS4Eap8q2sAd
PD+D5YPrjni/YRL3L4kP57GjM0Z7JNODoAS3+uoGJkr9AUDjMoMmSimNOVSJ0NyUmH11LLsiUsJm
C5sxc6AVOzDjGaeMFWxEeqpju66Qq1vMCg0PEDR4BFNbhZshxKyo+l2NAqMDSv9X5/CbaRrCq5tx
14/H79Xop1uGY+OynwZkXLF67nYN+hwSRQhRyzEPAzxJ7VTzdiSrArsazBdRCpyCa2/ztTQdrgcr
5LoqOd23KuJ15/s9/p9797+FU/TR2wkAUQjSV9TdOVjtJ2wqGAd825pvz1XKUJ1v9qnNEGEM+H3H
/bH3e//c3P9mIAvziaoOiwLhGTGoxmOov86xscM5IrfRL4/GtcHh/nZcOTQ58SeS/fM+uUXmB3VR
y5Ct0/D2LGzXFKpHexAaFSOVBJRAD5bLxuvjXDvfA8gA/HefEfiRavIbVubUwWyskewD/FyXWKlH
53YDHX90mqP2JKX4HYak2ugwgFoEgSJl3Az7wYfQkNMGU9SAZORlzwt6Z9kcw598nOS7xsfV2sFI
96f49reOYKxs7fghRC/OK4D3GaEeFds1xOXnOfF/hcAdHqDY8XbjCr1bGK/s2cNYKJIEyKKEEBNa
5WoiKRMW8TQ+bI5TDQsoE5u5kj+TNqEHZy3ni6w8f6/s+tgPv6TTuCcIUrs1hVUkQrMIMsNzJYoe
3qA0BMLxNaFLEv1YF6uPGZRjhWWWuM61FNPyyM2Qw4c/PxhMti/BjD1xTCkpkEOBPnQl+eJoSHaa
sd1XlTZFK7S7SfitpI0dOFrJWG99ppED7TUQRFddg7qIzM92gn8+6OSZjGCpzbLYJ9d/rJr2cwZW
eyVJ0r2NZobtS1ZP962q3JI/5dIHD4O74KdLl+bB1b/rWJNz35QvdgnJvoE/+CqNJ3LBE/eTT/Oh
nSG5XyLe7z3SuHmg+ZDHHEZCBx+vALwICzqdH+43mMsD3Av+4HIO1Weswjco89IOfb1XD+F1QIMJ
e1NMD8RxbAFZCbg61gUfbrRuMAvzTc9z5INarlCgJ0wgeXmu1F5oGxXWWw4YG1wd4RtWKp3YRIsO
nuPUkg7RvW5QH+bKBDssYojpiZANZMIe0yhY9xg0WCAgIv4se2XyIOzUQ4dwiXyFBjGt4dbLOor6
LZzi5ieMkGffrerXeHxJwKleYHYzh1lCAqdacbF9sKUCF8QuCesnh3Svyq+bEyhEPT+X8VR9IEgn
CHywuyHcn0bxP7qK+k15kzy5du03tQ0Qukc3ktfdR+vVzr6ertDg8HNT4nMhZat6E0BgjnSFqd7H
1KPcUgdpIOiot+Hc6hwO9OGx7Xy26zH/9kXhA2zGcYmzYKQXd3DDC7OVc8KEQozDFeP8ziGicZGD
kASc/w7a5rebrO678kkEqi8PqdOcMBqW5SWUZ/tJszDT0JcXIzDVAvS4c2mBUYLteepvyq4WlHgb
KP6ojSkqpqan21+aET89Jxw/4QYSZwJQHDXqSDahCL9s5zqnpusC+PjRY0Cz2bVdcsZ8MziVuhDP
UhKK9RI5l65n2dWHYsupFvVNuY0QXuPCLEOHt4QIdRlMG96IN5nWPUz71gMo7BPgbvPEn9w4bg9x
GQ+wU/HyBLEIRTq8QTZIhHGlN0lZb9GSoVWoDwTZbEcG1XMG4XGcokwed33ptTte6bnwG0Clixm7
H0jfeFvpPJ2iNvFT3Uh78coEpah69Mi6E7aJP+OKXIaqBvmCaOldPbmHGOKhF5z/CpSz36MH4s2u
8kd7ko5sdvx2Dw71BoIq+z+cnddu5EqWrl/loO+JIYP+YHou0vtM2ZLqhlBJ2vQ26J9+Pqobg6rU
hnTmNDYEVZdKNElGrPWv3yRbhUGZ4kM6mCtR0h2Urjibalxvvbxh1fV0e9NXAICJxAlIDaPukutV
hbi0yeYULdEZyoOOVYPlXXqM8efGqChLlSjtHXRmdw5QGM0GOB8eWtB1DXN+0ZciBjOOh7n0EAIE
jPGMRhZ7XaW3DA0y9Hom9wvbSRxaRfR1ZZvKTdQ7+HjhRp/GvCPTrlBPbKqsfu6Ccsu0ynws6p9Z
jMBiMN323E3NdMLsmaC+i1/W2iJNi3DhVqO+jGtXbn21qFeJDJ9xGupu2+JQ5Fb0jIJA2wiT4bgJ
2fAnuPrK8V0L1Mh2APCFuLUM2nZYhvVa8/UfWE4Ut2VgP6WMAGENqFRZzCqXQ2wT/5Ll5r3HcDvX
pPpDUzGF6Yw6nIk0Whl6pzxaFQ9pG0NwQKTxQxkK89EOxbNpoxpR3YmgqegLE7LsutUD844CjxLE
jY62jQofftKpUYxT36Xi4FrKMhxaCbFqEMchObZWIH4id4xXaeM1W6/rqFjKOt2AJOSQoLNgY1Nj
w4Zo9UOVmHxJo9sBafmxitXxLpWM0GV7T5Qbhj4WdrMAaG0+GuePL25aHpxauPsex5YVbkP6HFfT
8qJ0Nd0cJghb2waJcvK/lDx6a9ownWee+BU1wruxThH0M0OpzbuPL2Gd/tBtcRBpbN9GI9TqusJa
q9TgF6hNuOyJWd5WToX1bRD6a+j2+oOeOjcZ3231ocx2jtpGt4aGBi3A1e45hKLga4Hzq+riU+/o
3k3u63/5gZGuHBK8FoT+2re0BG8quVJzOVFEky57w9VlWKdddc80SIXCTBygNOItzVyy66c5Bhuz
tg09JjCuKx+MKjBXZsG7QTWGOhMf8kfP0o/NaCi/FLuvZ7XfhNBzkYXM/CLW4JVq4cXBd0SJyKO1
5LgoHSkulRqTSTu5lUjolTIq3aci6s2lFlpbp4LG0yuCKDGUvL/C/q1qtHprI6/c2om70QM3/mGI
Ql3HVjouUYys6one2OLWs4SAa8+rRuDpXyXHnWlJuRTwjmA3s5WqWKZVWRwdWDZg6GsO2h3MzD5e
pc43HuTQ4dcwKWeZPHg6aHNfSOWMYZezs+KoWfiDV97FZrRJKk/c4OMjF4GZRvc+flUhVhe7AfLD
MZlItyhg4mOr9nMm0zN0xiel9J2nXNfbeZ7g4dKGIUGPtb9kwpyR8DwEOKJ08z527pLRzE+ucJdJ
149bpB3pvZZ18MVj7xLQITRNFS6bJNmFzLTiAQW3qa1CrSue4qq0d77ewQnImax4rdruoWabzKxN
/bbMAav8spc7p/a7TZjkmB0zp5iJMEwfNazOdppa4C0dFahSs+4Vrapfde5fjdYyjEjKteQ0l2bT
+duodghjcqTzo6hOOgPqYyDgR9HTwlwiE6333XHV2eLONS1/j+o1Wjs++F4cakwmMKq59G4RL4YW
5ZITNsx42sLawOrRlkC9yUJXFJcRIY9JBucc9rO9QEiVXWTq7OqwYTIm22CjCAUvPRkl225CJQJV
vXfQDyyFgyFX2+yI1tkZju7f1FZTPOokM8YOAm4Wo0FRrOfUsG+xQc/i4KcNZR8cQo/AA4pJCyT8
h9zpVlEBiDhi+LIaZEfzEabx0c1eqiArHyK9rda5aoyzjy+BIbU3U9nEk/SmdkydilXJVpMB8QMb
Xb+IDHilH+/yxx/bvDKWSpDskTklz9KqFgyuzbugsHejG5f7WinCWa6ECdMCdCgIatIfLROetqvM
d2mHi0RFBqO0sqCAVi+ZM9ivCrvVb99AoIW/26/1aJAnbfqSdBPfi0EgrgTOOO3K5vbjO/gUcxPz
qVNkB3f6JCRRjVpZIEuAllpq91bX7RMzcc+xEd7ymMGi8dzqJqsdtBUYDnsw5A60CMa2UdJowYhH
btwmL7dwjN5QUIW3tsFo3xDC5GOpw9tQUZ2TTF1Iu+kC2pJNazxlnWiKigmAI1Z2ymet13DNC5VK
HIq358hyEyjp4aWNlsiB64siua91FWu4sWP+UlTqDhpS8zrsq8Hotl4zAv+0uraPrbFf+5V3Z0yq
mc6TgMSAzK1o8sPgjbMst8y7cFD6s2EO22IAbvYlLEM0teIY0jnP416xtwxi69D1XiJf+EudXXdf
lJV2MWG2zGy/6X5JLzon2I2uC57geZK6oDU093Eerwq/kKtGBcMdO1yxhlC9D9qBvpluxVn0hIhs
VdPy9kiJlUXn2+ozk/Zl4rv5o46F3rqLlWMtxpi+u7eeoyRHWz8Or37ZidnoD+WN8MBjvd6M1m6O
eLMP7PjRa5p+Z1eUKSkbrxCJ91SzyKadbT6JrkuWDev5gbG9OPZ9C3VWKgyvG/exrYd4lRSopNMw
DBZaqjfb2IJP3tjcByI0Z0nQ1g+N7F4oqrszQcj2IrcHB1IcWqlaiW8dNXdBhAIVKCBLX6HL66eP
L3gPN4e6yGF/sxn4pVfgikRlWJcJ0XZqDd/aN7DygfoJw8SDzDb9f6be/Wyooi9u6x2SLLEfldZQ
VlFTx5jt7UpPIlSZvniKDYzYquYSzX1z11gBnkdNfWL0MRVZ2tHuoh+1UUEDGDRIboWRQJnxtLXI
DWwfQ2HOyAgq924S+VvFduhmelPjpW5NWD1uWYdPUV5RpZV9PZe6GFaRcOudLsM7BzLA8eNLp2RP
0snSpQiram7XxfDDV6alwgCEcPv4bMaevsJ+wD46NZsZxc94MDBqWDaYXUJidPpFl3m4J9b9U14L
sKY0M+ddVRaPMi+zhcumC2NNPI/SC8+eMYZn7Lz6TTdUL+EkQMogpBLOXLgzv6sJMM6j6fGDG5tK
pdsM2Yg4vs9Pg29EGyVqipnfevq6DDSLTBje3kHe6OZdM6CLFW5p3rDTwxpqQgCQxFi4utedjTa7
MDYeUApGC8+x4GrHln3BQXGRNLVym2naUpFJfoxYwkH7t1SX8M/ZdJaGw/zHVLAZRLg6/9D/qKQJ
bo2Qm+qY1IyRJfob3LheB9N3t0xTvXmgeQFmfEDFup6y29tjfGiqbFs3vFAjqohVPLnDAo6tTLo0
2qcBGVn3oquFfVelbTpLdbxQcb/rnvN4HkBOfobo/OrHg3XUDGSiGdTCY9ZG+UIxed9yDYqRWfTV
Mnf1B25oP0vLvJrn7YtF9vVMUUL7PKm0d1EjH8peHzlRn5fNhp3mqkI7uQM6ehR47mnsc8n+jV4A
SrLHTo8LKdyS4QK1aZsrZjpvRIq0apIaGXilygC9bWH42i/6KnawvHlGVfrmM8G4lHFFSWvQQ6RR
dVuqqgcZOT31WdedKpnra6hzNBmUDfsUx4FQk/CR/P6oVrF3iz0f7om98tbtm2C4mCxhj2UL0pxF
8VJv/fJeCTrvoufjHYPMaNky3DhFw7rPsSYGAepuUjU1n5VxKOYl/oG3sZpVq6ytmoMKY2zRR5Br
3Psgi9yzaoL/YTOc3LD7zD1N8yM23NnQsOp0oi0XKDbtnaS6Yu1Jhlu9hZehKiQnM2ZEL2CP5n1Z
UJQA6LPIK4MOT9DsF3h26GtGXPnF9sRrn3TDUyTCrRMnLcLUaHgK/fJEtDWG7tiCrdoPycNoILdy
bG/W9hAh2jJ8D4M6foqVyFvhVEFcLYvtPDcruQU1xAsAwAj5dGbesmn4FwTHayOj4cAY5znwWnTd
7TPEUTqkXPmFlyamdp6Xr0wRoRw2f2pYAm+JNzdnjWaodxVgDQbSvbkGocDJTy+zn0qObLpAHLVO
RPBWGVX4QyeL0WgaIFRXnuBbsu7IoPnhaL2zzvK8neVQUudlYVqbWnHaRYEUct1wzNssuGEZgKri
yrWq5bCuS+NeUqjkfMw/gWGwv7QXtpeXe8UER8L9Tm67nkmjRxB4FWCYNery1eutfK+EubVINMXf
96NQZ4biRysJY+jcxbWFNW45LavOq15kC5vpwbt07NmYvCZlH9wxHsPGr2VpdqsBdaSv7kVzZ9tk
9jA39uYfyyyNNYBS2Tx3hVpffD38axQWQuPHwAYfTO2gvklMRqnN6C7TulZWuMk2OCTFoJbMxJeF
B8KM3btzmw4p4bythcK4ibMV7mGrxGEqOGZjezbdSNtYQ0xaiuc+WE3JMKwx17Hai10xjj8w78Bz
qOA6fb18VNgV5qkD+yp3BuUcScfYScLp5gVyYrj3YDtKi6+LNB7jMIXwFeWYBXePjlsYv5RaHNvK
ufhF+VGPhrve0DaN3fv7jy+6jQ1w5haHzKyMky7C974rqwWkz4m+1yMOLox9HljF5eOLBlqr43Nx
sj3IkLbvrDCO9o6VopZrL0D5ZxWGcvHgEK5DFZc0DGtEHTTPNfaJLiOOWnm0sfa+I0Yhvs/CnR6P
LzWQPHu3Xh6xCL6kZZAv0WrKS2x3T5gphKtaaZo5tMnxTK21L6sKw1/kxEQuD5ch0PtL5/3qzaZB
G8o2pOkwFumEZ+6IO5DVlcXqA28Js6padsR+XJSIpRM5KtbAPsZUFdThI3x0ORtomfahZZ1TfNN2
zNngliTN9qM6Zhc+xrVew96t1VWBCJkmKgfKluGr1VvWJkd7BMRy6+lN8SsFQV5UdamxKim4RWFh
WI1oORAYUsKZ69JCQy5FZx4yHTjSstNsZUdWdzC6VWFSZVSqwAlxiJZJlXhzsFr71g1iuFZBwWjS
Br9Sh3GrJUW0y0onpSXK1L0SZZvOQrBs6seigZ3sm3aER3ZOP9c7YPtccdxbqxGl24rmOj4IgHBc
nfI9KkBv6XPFN02WxvNwNeqVwztfm/ddZf3ApqhfFgk7SToWN8zqSlbp5tm3OJOEJmBr1eNqpKJm
aNt5m9asThjVZHfJkFcz0SLIxA/0F8U5cke3PCJ14YE1bRMypbyDfW68mAlvogKZHIu/8B1Jo4f+
VA1uDHPiGTaee+9gbVbGlCHoY9JfYV2dB2ss/grQ7ojK828QNhHCGxdLgbfxSwacPKcViy4SukJf
ls5FlHej26O8lLZxW9rFL4y916Viehucvl6cFOG1Aln31r9rMpupkRc0h1KFntxYsbHCJggyrZJT
PDYYk6hQaDHafOwyRNFD20zsXjWb4SVmnWQVvyWB/ivUQ/0QMFtb2ZJ92668cuNYwbhwXBmvXI1h
B9U//o86K52RPbQT6dB2pLal5PJmjSd2WTeUr7lfvuH7mjxndmnP8K2Ax+J5+AtXMjx6Y/yq++gM
WyOwlymWd/idNnhWtYDBquUy9+9c3HPxX8WR/CLxaleDSmBPUvUrp9XEvNJ0KNIRvsoy88xLQEbZ
OgTVmdEB1IaJSM9xWpRSmBa3cR1WACqlBuiv8HnRBziNL3cVqNGsKTGinHl7icXzLpe1v//4Yja2
WDsIUI9FmzGrrwd3P4SFu9em72Qzqgu7wnCU5Zww8f7HiE/RrnXAPR1V9++TfIxPamp5MKyC/tZt
uM3CqKhn4sbZOHk87OPGMxZCgzuOARJhhpGRHGqnf/UlklTPNbDbsLUludGUgKMKWcRza1yGNVg3
GZ9XiIPSGUJdgAoyXqKL3DdujyAu1S6yd6OtNSADg8CKAZupJKA79l6UeFdhAp0vkG3YKxIi8iWM
AX2uVCyaQjQ6cgxIjgpvfSbTceHbhr5hsvlTNOk+krp/Z0aQXpkeK8sBNday87RhFSamOYsJEthQ
weZ4ZvsSREcLl1HWzCdVwIJVpr6N6aW2Qes95FbPk1lkNgJ99W3sJlsxZEqm2lY3o1qhT0jxZeLf
MbZ0+3e9sg9FV7PV+tq7rEnxipKs36hyzgSK5yYUGt6KyJhV+zn2M2WPsem29VEp9iWvNYOjdtmm
/vQuTu1owIfXEJ6sKJtaI7Kx73LsBvxFUSqM7HrG9xbzVbN/UtQ4W+A1Uc6jkOi7GPJQ4dDjo/Gf
/xbz8e8gjd+DM/SrTJcpD5Z8I821YcoYEFSuMpbGpIljo4NnQKD7T0ahJv4PkbWnp2K5HA1rY0s3
WHYm1SM6w+BISU6TIUV9wtps3IJ7vvkdFxTVIloWpthTbq1tGD8XepLwUuVyNY6u8aIKtMUBPtxr
Jk4QX9xx7nZkSpQZ4q0mitUjW4d6xAv7V2zyIcW91tPXGkSiecHZKc3um7gwMQWC/BY083HlpmVY
rqER6EXLyN//Hs5WjQktWAH21BUKxawzzttRKS4EiRQrNK3+ys0SbZthQJtimD+BI5i+ajhSBGFf
rYT/kkk14XPNI/iaPogsCp6DLntnXvrucAktk5Z0qPZff2JX+TgfAb6EYQrV1AzLgkT352lTO5Uj
Lg45VftwxPdM22Vhuu2bkYTAGK9ogP5xPk5ZRF8f9yqZiuMatkawioO/MXMRMYUz/3a7akKyvcQI
MSEZdGPVga1oMdiahl0uXjubOjKXXx/wKtbp44C6SbNh6IR4YLb05wFjLchbOwi4UEwnt62yEOVN
oDUQXQwv++amXucRcjCToYxGXyYmGF29eg3M3olMGVGthV4f7NR0yI+ZHG48DdGLEefWRWRuy3Ke
qw+GwaQIzq1OMujB68QTEhD1HBOLIBVdQf8aY6DA0Oab5/Xz526z5Jl8CATpWOI6qVx3TM+qvQ6A
hU5qiygMlVGa71AY4tGjMzBh1zvhdhCdv/4YpvSeq/cErSfGIpZjajoE8qtb0xZwp6gU8Tcig83o
f7hdlt2zFjKrM0KccBrjojnPfqEYdy72NB4+ZGRiNNW8NvLkthxEt0jNMl59/LHBf/9Wt7V7X36z
kv3NR+jYJPSyRbsMdnTr6sWgT3ODRqbpXI5kASOPzg+8Ge9uZaNddlEwaGhhb5puqUDQDxM9u4Ha
PC4rqcV7emx3hZORdlu/F8RoSLDf1df3UXy6jwamPZogDYmQ7+mhvnqeDa0XpjamcyaZe8GclTyg
wt3mdiCW0sgmC7MwX0MVTJZcwHsetv69p6YPmTJEK6vT5AlevjzlBqDAUFaMgYHWcX+kmkw7vZ6p
RZysEbTqO1MJlm2Xrkp4/q92WRIpwIxqZcQqtP+pFpVZ/7+MRRM2j4jrCpuHxKTb166uLrfUwkWe
j9ehNO9NuBaKL99ir1sAmBJNpm79WJPvjZiJKoh/hmb6mGHPcw+g8E28rT5lH/6xrhsQQlQyoh3D
Zf52vW4IOvE01DD0jPHhLbFqGGsVv4ZOJUrFJ2sIUyoiLpSDpZj1IXKzn4ZMzh9OBmOkrNBLFmsP
MIgED3s9kFv11NUdRp5JezJGBqDW2G3FoAeLIJPjruii9gJlt0R0q6RLg1SiVC+hQKEadONomOPv
AXVei/0tNqDf3PSPS7m+VLYvjR5NuLZwrh55HPmYYE6gE60BvhU8YFvDLTeEBIx7JtLKnSK799ot
jQ1paKs8nHjrNtLkD2aF09feXNUDhpQiPRvOdhCadzJKUKg+Mm5NjfC1r18B6zqji4fEYqvVwVMo
OMzrpYQZZDqyaYDQ9eNN7tKMaXF7q8mIkHa8k09tGyOrSO1oM/T1PbMlb99SY60FPE7yiJ76wbOe
8wazJ2Fb/Ryr0JdKDwPcDU3M8jxib2D8AgjrxToZLQXvspKQkgS0VhIfhM8IRTE0nPOHWrdJapvm
vy+2aR0HUDtwLktaPsHexpyijp1xH3UZJpqZb64qbLtXQZlhVWZgWeZDbjpYgwsCqEssEIMg2kbh
MM6zFgtlLQ2wWhXWY5u3yaGR7WtKwT7zAnR1tevAp1PCu8DpVHz23C1GBgWY88AAqrvzMwe/Ez38
5s5fJ3izZahEppuES7OIs31cbaYSepyphkE6B802aEqJ2VV/hhQtOWPXX22iBnPN7NK932oZBICC
omjQzyoJF9C+35NUMW9zhZjorx+I6zBFXZimprJqa8ziOTH3atVg0tqoACyM9MbSnfc5B290dYTE
hhTVIRFsDWsM6fdgbsZxOKpIrtJufG/DvJyFTfvr69O52mKns6GeouQgCo0bdX02hRvVAbOkcJ4W
moOjjg29FN5rBAEJxdyEYjetVey+Pqg23frfXmJdWMK22RVMgexHpwL5c18wHaR7hQvr0MK47MYb
235JGxNgvsHMUVfal7wT0SYA+d6WWFO50w98cwpXpfC/TmE6AWG6LE3XtYWFYTTBOkU4D19QyCCs
KtT7zkZ2oNVue+iLbKlZAUJ+nHRs0W7+NfH6+hyu+hBOQQe1NVTNMLHdwHzrz7sgTbvqogFfQ13p
3jxmnXM3b94SwWv+9YGutuHpQCa+wgbWoyYFlXH1JgRDiP9EFaGxsCNiAuPHRkXONWCeUeH/XKou
ZY181TEN//q4f3OBlqVZqqlzdNdwp7Xxt/q5U+k4WcuUWe8VzFmmK0yUOGIGw3ffHOpvrtEhAhkb
UjGV0R9Zib8dK/Esk5aZkVmh+8M8L9P+YnZmtA39H2raPhlwmY6ljIyNn3wI1jznlIM6zRTHG342
Anm0HmDZJ4p02wF23MBZddyDVYTIJmSPwtbzsb3Iu2YZ562LxCJdk1Pizgst1G/ipEYVDrUQL7CV
7+TDvqMEHPwU46rJdbB0JkKCvgvhUpzwe1wyZd3YtakavG6Y6qO+IR9ej39WvYpy0te3cY2LohP3
zeQjciEuZQCgipubUmcpFgJlUp4r49Lzy+RJWhinOwFsOOHEuC/F6slMrPGkFMn4zSd61RHxJCGN
sAyTdxZgiDiuPz/RrG6dIpJhMMcXQaDn6G/sCvZh6zymDrxWlznNNz3Y52cIGiRvB9RbuoBPz9Dk
ONJnAUWMVraQLbuHNm0eVL7/+vn5/PgYhs1DCmlMszTn+sKiMIIkC7V4jnaRPkcz7n2rHNA9YTJa
e0vDb+eKzE8G5JNvLvDTCswtdUgFtSEk29zZq5ckbFTbaWMoJoVCtpKrEIMWjt4J9lM/D12h7rrG
gmLoLL++4M/7EDiAMHXosqSY0LJeHXccLCzSBb6R0NAwKbIJTrSSAnAIhHVv1T0MFtttQdBYibOg
ZGxXue2q7guEYyFUqj6Ql29O6W9uBXsim5CDWpHLvtoW2gxdUaTj4lPJLEVqFi9KyGQ7VRlcfLyc
2yEK1W2ilskxYEg3G2yzXYx+ySwpz5lOeYq5wsJpH3b2DX67wS5Oh3GGD2i7+fpExVRk/rl/GTYv
AqnrDqGNdOp/vgYpXmGMX3V/3poWvn0pNia+0/XvZLpUg67ijEoEY1HH/jyIVTnLTXwDWP7KOfHF
r8uAzKx55XpikXkNMylcTgd7SvgcCb0MFUtsRmyZKOgbftSCAKs2/jdVyOf3mNsMK0NTYQZzKVdV
dJomRePC6J6V1fCgje02lAKxiVU/8M/IdjC+WTc+v8Wk1Nr0SQbdg2uZVw+bFsEvaINBwRev/3iL
gW7/v95iy2J9+sAKHJXC+8/PBWpGDwTVIFh20PwNfvNjQIKCJVuFFM9fQgHJFr7qxMSpMcH4+qH4
m0sENDC4q1zf50K/q2vH1zVgNXaZ3bRQpWqIbOi7herzJ8czZ+AgpoGE2XRAf14i4G8o6xIKhT36
+g5PW4WRe5B7F+ZdGSmJ9dv/9rJsOnfaLZ5yqmnn6paaAWKKqHYZRWEdM1MKFY9iAjsW31/ZVO78
+VKxADuOpdFWQ+68PlJtp0OYR443A6fI7jJw5I9yULGHcxB0xurr6/qbozkTmmi5Kosuftp/3se0
y8sBNtVkQjZ0lyZd5hKILegJEk0c2X7zcAj988VNd1EQ8q2zshnT0/NbeUKLGIZGUHszohdnCcZH
89QTRPkWEZyZKfOlsnJt5WVYvXVqn5z6MPmVWOrJkl51kCIHNbCzsx1pbLZ28dp2+kGFIpy7fnCc
htl9MqQrkUnrNq8tOfv6Xn3eHDljY+qkbMpUU1ydvDcw9LHJ18TcOymXqkLOdBqO7eKD50k+c7pQ
/cmWV9dvce/5tlT/u3tnOS6dCmil+WnxmMwLNMiZyqyNGm9tD+rrR9GWWbi3RW63ZgrurdRK3KnQ
obcGHjazzoh/FU2tX0gHcr75LD89OWDCmmYb4Fmq+Ay6xWnkwkRxidDOmxM342PIB/Rh7210Qt90
sZ+2RJoTwyITBH4hr59x9ZgqY1y1BkeDaA1V19NrtpzHIvVXenzXWZQqiO2+u+HXYwJsKcG0BE4o
7lQSURv8+bA2RdQqFoyb2SBN4zmHVLXgqqODmw/dMlWh/EeoKudOkwavAmM9GfnsdI77VNZVcYCS
I/dhdk/86YV5iU9kwsxtvBCD1sA6pn2JzcyIR9XXz6j2qaHjpG2Vkpn/8aheNzl9o0vHgpM3a4IC
kzyju+ndtN7oOsY9LhLNhdUX9qqI4IvWQ0pu812sVdE3SNynTYCTQOhLXjybKu3I1WpJgrBDj6BT
0k/UFPiCN446Sb5dJ/qmBrmeYk0fEgfTuVChq/qnwtijp8+jkhnwyJh92/wFiz03fGs9oomYjamJ
My2LDg7E3XsbMBdPAXB2kd0Ge1fWR1m3DTAP4kQxYvVhpGW9CdQguxSa2Pt8UBeWFsTMaQMYgOw1
bt3hp6YUzYogLiIds+JsTZKfAIHrrgKiMoJMhS8eZ3fBCFhFn6btRkQEy28+5k+lF48lEwuI0C7j
C5zw/nw2B9S6uG1207NZoz22NMnkoSVtxzXOlq9t+yLVVkSakuOoAUjS4AYwi/UTisb4Rgzhpajd
49fnJD5q5T+2Lk5qahtcZios8dcvjPQ79NIBC2SDcmyb4X0IqfCn05D7VCGLnwHmnYC//VUXWs4M
SFY74O8WZM1FNOaNobtnE9+DDcbQ+CGHQX7LevsUZjLGJhISWOT9aK0qXfR93t3pKnnXZqRnZ5A0
nPYt9xdBDuIGNAX1MWRkMyIISY5YFKjdphhgzuLPh72Yo3ebtGodCtOJ6tSgq1CI5+6yhfTINcQf
a97BF9oUPoHylUnQREq9dCr7Dhf7lgkHmzPU/9YtzoOw3zK07ftEwZ2zHdydMnrGknhEc+ak0PjC
lvZXFtmDrRwTu063lVsFi475Fpi9fEajkJzUOCQr1faORVAf08BWLqhGiUJg6sTIHWRZ8AoJXP+A
UJyDXrTRDivEs6UU1duiK7v96FrjDnG5u0+LYA2dHtWYqT62nfLUYIt405ZleMPM/i8b6ze4Qbsk
dhtSWeCbWPi5nnPZ+YRpOP2qTuBbm3o0MZmLH13aGMgZJ8Kj0fo7p42SeYU6foFEC3We1jwECdC6
wi6/UXLIjnKIh4dAokgYGnGD0/d72RMFURCnvRMFWhdDt/HGE4a/C0zF3EVubM/wEENiD1pxEZPx
yZjlb6lf59u8lNVcBYDC6BnDc8IOhV0Z8OFNMgzMPD6wCBcIz8QR2ZNyn2ZPVjWmSyuy9aNTpBdn
IqbELdHXBDt4BxfywqjpyhHIYRX7wplLrVTXNcbNx8iJsTLPh00TO+9Y/1lbo41oWQAxeiZ8sw8X
7AivTDHq5rmbHEV8uyl/+sMihme9b9XqghBAMrLv9HWRQO2TAb2Q2rbBVuh9u8hBvsCG4eemgf6q
lGFwrwY5Typ6zX1REjY1jEV71sN+62FDMrdrd8SJXseWpXG0s25Hz7o79Nj74usIz3KBwYS/d5q4
fMyqhwAn9HmEcPLoVEOw0vym2pQJZGVHw4jZHZP4HCfyp5lm+dmNrb8sM8hvaomBcFaf5TTOKzL1
LzsN3aMTjz8MCILQtlGqafIYaD2JHBEEhSbHuntUN61qD3cY4UjEat6cNs07eoMD2TyofiqBmxDS
XoqZXx71cI+Ms71ouNFc0grDxRKWJPnZbrDRTS2+qC5KF9kp3+F8nyoT12HKALLMyJQO4XoLlBSu
OArbSBOI4vM16vUygIYTqgLf1OTbLegzhMDxpr7AputSGc5P5/NbUet1Y6FagqJ2io/rYd2AcrVU
KLpVbdwYsiOkgHKesfmf+hq1bRnzPJrhY2tmxFIr2cvX6/B1rcTKB/qnCZaDCcm5njYSGJhUtocD
VFGkWG17mIFHgugL6gBjjVIaWm2/HMP+4evDXt91DkuJxgydESAchWs6SeQoITJ9DjtiztClDqvv
VBw7QNi3kIy/Ptgn6Jyjwb92mfay9TN7vCoIvSQUjSTMe9ZmTb7H2dY7hBpRUmqTDovMweMAdzht
nTtwSYQOTqgg6f1mE77eg6dzoO6gAzUmBOG6d8KBoAnzvMGfv2O8lqdUoH7uGv/qOv7jtf+//nt+
+df+Kf/rP/nzK7O4im2vvvrjf93nKf/95/Rv/udn/vwX/3UMX2HU5H/VX/7U+j0/vaTv8vqH/vjN
HP3fZ7d4qV/++MMSq+V6uGneq+H2XTIn+zgLrmP6yf/Xv/w/7x+/5X4o3v/5j9e8yerpt/nkF/7j
33+1ffvnP4Sgp/+P33//v/9yuoB//uOOO8WL8a9f9T8///7y3+ydV3PjWJbnv0pHP+1GLCrgzcO8
XAA0EmUpk9ILQhaW8P7Tzw/K7i0lKzs1Mz0x2zPbxUqJIikBuLjm3HP+pmn/5c+6+ptGDtEmGqE/
kqXlLw2gtP7lz5rx25IxMAiaDPLklIr//Ke8IAnGW9ZvmmIrhsXUsSQwlsM3QFGXt/h7bP2R5Fx2
5cYCGPrref1w/36/n5+BVzBnmBA+xUmUywmPOAxGrialaue48yp5iX8xwsq6FcRMCGHQUA9UdIRn
RnkAhcbavI4JHlbA/mTPnj4qg1M1LjIDRHZEOw3LzWFSkX431OEsTg19Qyq6f8CuUD7RZElFMFkr
mwzZxgq/07QOYXKz8Ey3zA/BDVIg5rWVSBnkkLJpUIWWIu20BNu6P6hT91QiZZcRK2eoN6AbZdxb
6Dnv0xAlChGgRDGCC4yD69iKCBa6g1mhDZnChy88bYiS+3RoDNmPQ2ijhw1Ux2HoRddoYNdXmJ4O
2ctQZaVlv2sgWCmSs+BP3X5k3p5uF33D2K0BhI6rmGLBrAlqrEaMBnM5Kk9dMCXazWBM/VmFVGfj
H1C5aa7HoMJ06wBOUCNZWqsjZVzJSo39MB16lUR215NaNhFKPFxU5EO781Br9KuwGbVtYjikf0Mr
jtOnqR6qA5bB6Zynd6mSSforOzXJEYhLYh18iOaq3E7w04krdXQvsC5ro9bZdPVgv/Q4KQDLGIAU
YlZflm+TVc27kf33XTnNld9gtcGW0ZHfIs1pYVZb8FK0TibJk8NOidPgG3ma+B6fsrJB5AKjg6g1
01sncZorsF1NeSZns4TRQ1nfFM7YN2gbB+Mtd7sqvRajFmhzfd9ewaGTtA0IAKgajiodyn0iSwW8
RsvQ0HB1KnvbN07jGtD2T4JxiFZBHMwvaN5nrhINMSaoPdJaoQgKAjOPSk5+qWNwtFZQEdjh+5lt
Dgpq2HKIBi+0ZPN6AFeCPgwYyXRrZvK0z8BCOz5U1qQ9qQoCEAMsqokh6LN9iIM7FW3MUFi91StX
Dqpikg/QSK7P4jpuElcLsvx2HKjV+9HUGulGbiEAI5mNM8t2TqwMzY9KtlKBhYijQijFReVEryxl
up2NINbfqTKM0y4kVq4uFHAOjKEQEv+FPDXKKqkr+6zRg3TrJHPyLQeZGb0aQKuhHgfSIK1mNZ7Q
4VJDNMsYOPpZyCleDyRvkRHPtGHdOXV4FudteZemSLo6GJOsVbVHjh87m+sMJc17o4QaJhryB+8G
RorOqQNg9TyEfI32bTQGN5XWalcZTG4VGU3Jbq7hZ2mwV2RZPylis3rODxi9XrOiDm7mGLjuNAUa
4R5a/cH7AfbbVVqp4W7sE/mqjGbzotOz6F2aUUwKBk0vGey6/M3IQ30POyPeTYhjXSHTxkbClKvO
s4k+VsNABz6E6IpQ/Y5G0eBgBQu4fS+lxl71sxyym+5C+FsYaweKkI0YQ+9kUlNky6BA7GcqxdIB
aQ2G7X0AL/O0qNTYN7Vq+jYgInLaH4DuGuo8rcrio1eH+tCKWQllxdXLg3zSz72N4gobclE2Zbij
DDDeNQjprVJLJULFx/RlGtIDQFyp8HU4YCDeCs+xGuOJcDLbtpgAnLQTvoJNij6H0g7mQ5mo5cUw
hspVitENv+G0Zzi6LxHookZYBfp6qoZhU+uIMRljJq1NB2g5jnYKmH0wxhLM3XJCuA/wqgcOGcnq
LutONUepYIjVEyp7mnnwlVF+Khw58qEI2K9tPfZ3jTlNvtUkDwXiVWfRIcGntoEIWkjK4Ed4tHiO
kg2+XOn3UWAeLinZaBNS5HXsFZBnUSZvb/TMRtsjrgMx0tSIsOKREGTmnT6gPobE8y1Ys30qg0EB
OHA2t8pl2tdvant41tPk6VAifFBpyqtl5HuWOXQq5BRjlPI2MqrS16MR9a/cOqtLaFpha6moc+gv
DsoB7BuB0FcKLMlSN1ZYpH9Li6l1rVS6I41giMnoH/u+huIkjy96F2eCDMjoKkjLO2ZouuinXUZp
coXXz3vVdCjxk0gFIn04rxDDuQ5aeBWOPtTuYCCGA1cx8gK9wMYn1u5BqbA11iN0omgcAfhWcpVD
/1bq0fOYq0zobWeehngRPKL4P4oO+uC2CClH1y1aU2mNKpoiJcp5Bclymypsve04ai7KsNUeLaCM
XgMtVAyj5ecZlbSD3Lzih5OSSY22gIzHE6Wq0hM9SkwUuZLqapRTx28KFW3m7qBTRUPiOmAzf2pi
Do4iYZzjQ2On23CC+VIHcbTLasi7Cj5oA7iVDgMyiPontdlXiHFJ8vrQlMNaD+fkfMKN6TKO4PI1
AWXNYS7iGzNT0nMcohVY6pGFhKAyePSKmxmfJUCAzUUm4eYw9hLqHBrazXpIbSUGeu8OhxQ9jkP5
Yk2Wfptb+JJgARPugjAfGWo9mXYNvqtU6Ki8JXq1Dkc9P5ea3PZAdKLSZxmpHw/lPpik69FAnIP8
zPBUFVPltXJdXCI3XIFpK0eEKHsF+b75qS+RXes7TDGmQg0vihRZe82qsUOmbO+P6Ryv0gFeAooA
OHWH8q2Z1bo7SQ40+djW2MSO75PsRMIY0WZMsc04OciolwXmIjAuGdZW0llM8XFucWrSmrNecx7z
Qd9oaVxsmtK60TFMFSxq2DrgZY1qUnihhdgO4j4kEsm+SMPeBERg7acqzlHnMZ+w1HioBm3vjDBF
Q1J/LqCg4gShcWuTHHq2aImmC2gc/Y6IpoC9kFsbtrYHRAEg5CQ+yP4QlqcjvRzq4WUcG/ki6HEU
z5HuS0hQimTIVGGl48lcHHCUwYR15czNswGE9wZB+HobQncWtB/0vcyIn23cBRyl1S8Oxih5cYfc
qlaiydWWt3kZlaDVZNSAERFwWzIFOAPpp0mqDudsfiQg9VoMWK2+MA6TDl0J0skB+3g0NskOWZZ2
GqjNO9WB+E0uNFdpnMPJwRqQe5E16XxSUt1V+zJaobWow7RX+kt8UPDAjksB59QzI1S/2tlkiqDI
jD0MjkEYk6D/41hQqQNOyTJ3wyTfHwB4+Hpt2l5RzIo4pNNVqcHuM0vgHJNsb8oD+s3kyeD21BfN
JLlm1KAHlg0Xo6TcECrXOOVUVbcJJ53gNWsvuwHWsiI7F+Wco2d/qOTqbCjtE3ZjgSAv8YK2wD4d
7Hea81uKXitu5ylDq/ej1rg224qacldehlSC8Egj8jMcqK9GGJ/neaO7RnxANnSoH+08u26DJBRh
HD1VKRSGvIpI8iL0rYy6q8f19RBOD5jmvVSKs7UAiBk92Y3OKLaT0WabsosMP1ciYkV920xOIczZ
6PEq4XCVM+wBFWUe/QAuOxwibA5uI6ftV5DrUDmik60Co2WQaAlUtcDcFwOONHOSXufmcFGqeoJD
pXoDsldZDSbWUK0yLVI4WIX1WYFFX9PcSaaDMq9ZMN70eRJpq+/1w6FiPmwPp1QPHxS6iJvMqLmp
BknOQ9ldad14VoIhXrI3z4SuADyioSLPGd33bYaiHToBqgmX/eB0XhI48P3i+QH8lHoyOKEqKsiW
68GIynPHkGQx9IB3kCipz+F3NhjCRDW15hi6VFLexEW5h1ZZY1GG3b1cm7N3gBuLuIRmrjWYYx5W
P7eNaj6TU8tE3ZWIv/QveF5mnj6pCetFUoukNBaIplRulKT/1kQteg2FcUmvrNd5aTylNUu6I+cS
iWbYXCkiMF6J+Icb5SF62C1Sx8TlmNgc8mZjH/JtVVQbNgoSsoXTYTdFDWKeBIe+MhnjHWOMyWBk
l4BWAcZPNv6C7ZAYp6mhyetBain6HKCWlXoxinwmhSpBS7cV1DX6CtFGjHVlaZ5dK8xf0sDeOSNg
1DwMTuuKRbaeZKJVrbA9LJUNF6PYK1nJ0DmWOrRifAReaPBh6jofLJv5KMnO5FWUF5EXPsj05Uyd
UTMgYZvdjWYX0CuHw60lSyTrphLkV4TMBrF2Mgw46unICNConfxooiW+nRJUIT1ovnBkUzTIZNyR
xjESDfzTu5wddUyUnXD/0rDDLlCDRYgBmZ489CRD0EuM+31vhi2+7ROi5bXUrIewH0pBSSD4EA19
iqspeSidubysS7v+pobZ4cKKivkpMySJzDCFgGukldMrBcOGq7Sw52c8B6y9Wmr1KJKkGTck3sft
EghfpzhR3iojt6RAqvUEQsJh1yRGcKGDBSFOqPHzoYJDHKP3jHe7iGmZCMeqpb7cPnVZU14a7OyD
taYf8hiHHgXpFKucTd2tKquKsBtC0d+zstqBA9jH7Cko3pnXQVZibD0xH7lSZVPtm8h+I2tb2PG6
jlP5PWE65dgjhI0VrnhD7TkyyVmWRNl4C/NgOoPB6qBM2s7Rvu7kfpMM87RLG9Z3+EaxGCV5utP0
KfOVWsHliZAAALldrqhiyM/FWCIbZyWXQVXr+2qy8P/RML7ILdlxHfit95GdGz0rlomb1lTXbeHJ
Uph/G8g87jECNU2B5F1y74AnRbrL7GZ8rWyMHxUklW9xoe6mdYp3S7uRjSnGvnLo+txTagz7RIJB
aIC9HnOyz6CdE9fqIf1kbNnfDujWvwRlTXXpU/bmL1mSz1mRjyzp56QIhCybjIgMhQAuh2IeVbS6
BILVlFima59R6j/v1vOpg4/sebzrfc3NffR9dNGdFl8VTI+q+jAGfjiudVSrtBtgEV1gomx+Zq6V
lXwHt+o0GAQYpHXpt5jACViXb+pG8vCJvfz1VR8VSv9w8KWa+yl1TNh/GHFKcVy5v3AsII3GtsS9
69cH+ckVkgbWdHJYS9Hwgzbx6SAGdQilSErEoXfgBk6DLY6LN9Sc1r8+zHFOdrkYYMRAukFFOqp5
XP6jkp6NthlbLpGhF2+qW8ufVojXXXwJ2jtKcf/hSEtm9tMVkf8OCyQcTTenpxjfFK85C7xmpdTu
vO48faV6h1W6Cs4hCw9fNOZxtv/7sWGYyKZFNtA6RoEg1ou0jkSoauzDa6Rnco8lbB1OK7qpX661
h8MXPfQozfyHAx6VF6zZVBEMryys6q4D6TUJ77+4bz/phA5ib4YNeUoGNXbUCW2c7+bI4r6hnemb
T+hzrxy/d9E8X9VCFamXvzWbXx/zOAO6dJXPhyTX+vkGprI0Jrg6M+ciQpIpj3pxG4QYcJbBCi93
79cH+9n1AW7iPwOsn2YvJ/Opt/QtxRIbKySXbWo7qoibnVWT+UW/OCp/cJcAkeoy3JYFC+M4R2AR
cLNqY0NScS0YxINh7U27OwO5hiBRt/319fxkqvzxWEfdH2+RsSgNumDHLXN2KL2v2ArA+XejFXEz
xkp+60b+l8Nu6Qg/TtFEANAUQOguOfIPwMynhkSorcog++J4iRrsylohqqEL86bDN1dkJ1/OJ0sn
OD7cwm6iq+hkJj9odZ8OF/QofToTh1P2sjt7kYsu2RvJIze/Pqysrxr1j3MKeV4ZaKYNGBT22DKL
fjpanOdtEJGDdpmG6xdw5p7udmdh7Opu6gde7E66v9BfPXNVrjFl/uKeHqG76D8wejVAO/BhFKpn
R4dX2DmSMmzw7rtVvtVbvAC90p8toa3z8wKnXmF9MSqUP84rS90KVi9LLjxb+WjYl8hB9lE42O7g
4vPo0n2cXbSyXGste8T45jp5/A/c0uWY0EzoPlAwjhd5y0LiMCBXzjFxHcbteS25qOE0PiZQq9Az
v8Db/mSy5nhM0jgnLCVhCjc/3FQdWwBZLQN6LFMbWK3MQznynA7rDdv5tlwbX6znPxmay+HgEVNL
0qkFH00DpSMnWnjoHDfWepFtVZ/t34XjG0DnPenJdE46j4CiXZNCc7/oQX8cnT8e+mhWqHLdlDu8
Ktxkt/Tdxi3W9amxRgn3pPti+v5pu1IGY+KEkA5q8+gy68MMBh1jc1c+yW9QvfXHTSu6VWSKQOBJ
tzp8sUYdY/GW4aF/PuDRxZmSit5STbuiaY83h99vkUl4rt6i5AK1uHgrrZOTzJVWSnsRt+7kLSfx
lxHz76rE/tvKrBflW75v67e39uyp/O9QazVYM/92rfWe2umfxFOe/lBvXX7ne72VqqpB7tSBrrAg
2+Et/N96q/4bVVgZvUegzHBAF4r5X+ut6m9AWRfKMLwshTWFt/5ab1V+0/iszF9asAz/znrr90H3
w0ICMNCAGw7Q2VrowUuA8GlqN9NeK6N4saouAukZN1LtmzxGKCYX2XwKbjAotk6qzZey3Ocncj3G
9+pwsC4gw2ZvgWSra8tBGJIK/4gpJToeKLZo+bRTS6tDiWkwb4KpUC7UVsnvswY4mneg9isLo29T
8lz51GvoGdYkV9TKOkWSCKpQjv6HM5Mg0vhI1FnXeoBNp9ZLHTNH/c1cxO5yp50Ee78HEzMbJAe2
oL3WSd+eyIlzNQ7xedcROQ3Gm24kT3WdnxRq58eZfRpNyRmJ/RWK2NdGkF3N5YCUd/gukQoGsrqu
gFfLZbzrVHWTIdc799mtpeY3hVyu2epd4CNyXktYAeNTa+YxpHTnDFz2t9yIT3oHdacI5XSFMgFp
7UfA0thcxNM3xZhvHbaiVBmTx3asqF0d7k173kWpdYpw2APmHPdDk20DNK/KZED1PwC5aJzIpXJp
B806yYjKcjL6VBXgoaZzeBNK3Vs/9utwgYrB0r9NdOsVvO7lgBdGNesBRlQwNyb7NoC2HyrS6VxL
6FXHON20aJF7Fu43kjJ6jpqIrEXjRp+bEzWJ8Pi01mWYXHXYeUhx80Zd7Sm38JZqmtUikJ7g/T6O
EjkHiikYt2RqiPKiQt5leGoyQ8fZQ/L6SdqjW/JA5Xqrl+BtE+Se5aHZqAlWRmO1hyIAWyBD/kya
VzjPPsdRyN5oli6zQF1jaET2poRXVFw2qrOJyM3lmL5YeXtW6Ma3IM4eG6PbqkVxNvXzSTC1D8Dn
TxsD1Sk92mPAOgs5T5+kDjp0GO+oGX6L8XdAM8MxPI1Sq6sgBSzsEcuqsLxjH5iKEulGwJfJUyzr
34LGWQOXICem7Ju8e0UH5jLs8FGGFwleM34LC+VKG9DhTWfMgiZ93zQEYQ2m9WbKXc5vgnJax016
YdW4b1ihYYuDSXXcor4gajO8M+x8BSZwlxrli2ZJZMuRF1Qtshr2ko8ydNepwte2jdBrM67zZthS
IVw5Wc7lApgc0eGU8V9oBzYKVXaLqdNWSoen2I51EfU5JU5keVr7hpqjQ1YfoVWsdYKqPyfXcA9V
5SVTpl4M6ZwSmqtPJFDO85A6WpyrzSpEpV2UeK9snYj6hJwNBbLLExL10S4ZIoje6G+qtXnbkpgS
VrJIeDrSKd59V9hdl6IkqReh5oUAKfI+jK89zK3zQ2FvDmmwWpSh6rlfFSo2RKSMezm8K5tiH4+j
4veLTWNVtdFNMQBXcgp66xDU0Rqz6d5PVSf1wVi+Dea8nbNwl5j2JRFq6tJ5MXkno3iF1BeeV5YW
rR0pfAt7uXsDbn1ltIni1aa16St8ctM+fBihSrTAR047gCNn9GbV09Wo3memLqE+Z6vkG52mvWqR
6L+okwaBlzk7J415WGNCO16OfUEplBwZpcjDfBImsOTTHikQKlrrZCpuEWtbpcphPSpVdxoAMFh1
XVNQgsZeNwLzB2xlWHLwpmcrTbjWg+pBG9WzuVm0ONPiMWhw8sHHnaioRM8CkPVZXSuPs2ndo+wR
+jmaa+BInV0w6TWje8HpdvY2iYKXZqzOe7V4Hfr+Ze60m6jGvzTBeBvXmo2dyxdJZ78PyvRYmmXw
VGAt7Q79UKyCxgB3Yb8WpFNdUlI1mvc2p4s+GmpeGTFEsUg0Neba6gw8O9t8Ox/yYFc1KFxBSLxS
tFT1q7oEu8kitkpVrV0Byw6FYmTnUUqeMMkfzMwgXkEutFdjRegLjDetcDoDhxEIcyTZFpThRaSO
IAtwaXGdMjqfyvku19Lzzug2fZ6dhXK40fT29YCpkUflwbWGikJFgNy+ZvQQI7GDoCgw9CtEDRGU
L/GQkRJJoSbSbdQqTjfUlCYKwNke0AXaq0MV41HenE9Jqbpp0z3USO6hqqVjVJ4F9WYADnphQsve
6WF+RiBb+1lukn61+UVLt8Jd3cUXTZOD5rWgdbsOSrnvKONjZ8P85hodFlrZkGEHPsjDWd/P33Sr
WitGv5ScQqyJkkY5R0AtBUWsq6ddP4Yns0QKJVGouYMth9Ayd5VfIBwjQLfeVocUJc9GjVdYQCH9
leSezJplOBIK2jN1rbK5s8tZ3cgR1ZlgxiWv0fV3swcRiO0kZVNw0yJjzgBoS2maop4YwCwLOZWu
0jwIfcmwT9Q4iyEQB4hFUwP3u8R+zbPupilkNtZOE1+ASLQBuXS3kOvs00VAGbN3FFCv8dsYz4po
PryNRT/dt3VlYl9GxasDb7YOW/naAerhMxcftmF5eIVJhNCU5kReGZjTerY155biHvcMoiTyuPI4
oFYvNf3jWGfSZVRp96OpDX4Gl1n8nwNitorUaxBjNWsv9e12krnxttQidih1OEdhOxqSmhrL6Wws
kxo3lOhepxeqcb7+CAT/GRP/eeEY/e2Q2C1eiuZP/+v07Q2efPi//7RtsicMFz4HyMsf+B4fO+Zv
5DF0doWL1IUJwvCv8THv2KS6QRZqjBQIVb/Hx5Ki8B57NsCCcA8h1LDh+0uALCnqbyrwXiIdZWFF
UaH/9yASP+hTvwfIcP+QzLHV5RR1+Bv6h8DSpwAZURgtRw5bX+PsIs68x0JcLPkkhInEM8VR8XJp
i7c3Rdxc6t7l5f1DLW4j8X57kohO3FniwhGnV6+J4OfQu/vUrD+pC2g/pin+eG606ufgvWSYWcMI
KhIxfPHYCOY1gTKY4CQrF00yAebaowAs8I1cUykUJ6rnPyEcvJxj6U48+eKUzB8Tin88JW7a51Nq
yq5F+I7mUlYVTdTwiMXzs8J5La2VexfPjbjBcVFcYjDrvoXi7RrEgXhz3HtZnDydn9++V5tCAEIR
V/ibitiLxB6PGbF/eAjEbe7eEXD6sridxPvfefJ/0IP5Rzr5jyzqLzrqcQZytFFQVHNa/u65Es/0
AEFLPy434dvkHsQ3FMJ53KXi1RJ30DPFHckCHpRzhOw+grXj7jDJe73Y3e/uqd4KLONclPOFul/f
3+fi3nLv7+9Ncf1iC80theGe09u5a9wNOrclniGpcLuXezcIaqvue+be3b3v33/d7z+UOn51qUcp
clWu43luudTgTD5BL/jCmEV/CpjfPH2VJCE//p3HO0rpQJfNi24ZZ9gmqWB3Xec8uQdrHLxAXASK
mrxF39eOH4Dtn0t+X97No6TOf+e7KZvMCb+6nUc5CJiLaYmWhb7+djPSfVKfb4XbiOfEC0W7IUQR
qXt9eZkx2V5fv731gs54jQ2EePv48vZ23fKJy4iPv+HX4b1J7vIX3p6YJCL/9fV0EPvQu3I8ZpS7
12QduEuO8fV1EK+psN3TVJy+vtbeaSdeeeFOI6HMx9+vJrF/X2bz9+6rlPaP+fs/TJPq0iSfVpX/
hB5F6vGLZj6q9SgNYCMQ7vgXMt4vWLGWlWF5vOGMTIMlq5hlQxKPo9d7lrBZVXCR2y1zMXq868Gf
V9+Wpx8zuiFeDfHIvFEx0cye7H5DF8ptfBSK+A7Lxf8mkztnkazE3Wu3TD/LnCO7OE3vvk9FhdDd
54vUn8X9QykGb7eu/cNudJ31Yfswuw9LwnRni5eW99mnMx/lohS71rcFn0e5XOxywTu70JVFLUaf
V88VV3Efznlx+TRgv5VxstQ8i5XKhHQSe+9XmbvPXPv86pWzingM4itBmq+b+mhh/mdT/4eb+svJ
4yjg+B8weXwV9mlHsIz/grDvqyhZOyom/VdGyV9FC8cyRn9vtPCBCfjjckYxHewq0jn2UXSiHeJ6
TNMlEFtqh4RhN5V7cG/IfiyhcEOUxQvXS6B08PMtgddM1HRw3y53aGIywz2VzGa3Ac+W6SlzrzrB
yvSOKw9R8CQcb7+/5VMnX65KzrIC/OrMj+KcHpWtTDlw5tiGe4/KEs9V65gT/R7XzYKK3epmuYzG
jf3l+18frCbPzPSpuHq/uyO6vGj4LI4ybngmuS9r1uzT5ae36ydwmJ68eV8iz9Dj2xLL4+cmQveE
t8Qd13m7Jy22uh34CNH/1Tsr8CRksb89sBdYAsurX8d3f6P3/n7HjoKtRJdw9LVYGbF55C5hZbQ+
+DfPF29vgTcLcflxvbzMpuUSG1H/POSE64/bE6/er6JlO/UaegS7mri7e319zdy/8wyPQqT/+jNU
vmzEo5Bmbp0A80EacQkE8ERjvcc4ZTWx4i+BxOny47IRWX5cAoMzogeH2GIJIGRf5RVLfPu+zV4+
gnGAp7raCqNKD3inP64el+ADpQxv5gWV3zXXS5xSLJsc3vv+iC6Xz0DkcZf7eH1N0PiABQWD6eEp
EOzO+7vZfzgnVHhw1jYRAu8OXrFdXuF9cW6Ke9LehBe2uGckLv8/nJfCV1y8K3iDQcpH7olTzAVu
sfxh5+ThXFpL69vz/Iv7ri0j7lcj8ihmK+dWRWGUERnpLizqUYM/LQDkkYtfygWqy482V2vCPyJq
O7zFYKfdeu1QLeq9aV9tYTw0+EFxupjCYtOLO/Hsyjt1tfhOf1Vo//J8jwKf/9fn+3WvPQof/tlr
/w299qt1xDkKUP6nrCNfrfxLVvLzru4fZ+VfhuUfpxnHVj+07MHp/XjiyizDv5o7eAKFqLG93ASw
FigMusif/Hol+8AM/+pQR2ttiY1Wq1Uc6hR8HlN0xgpLspKl4QJxFsHWH8UVFojn2WvE9fpjJzcL
Y/W8LL/s99/eLnPxdFsve0BSTIJ05kdKy+Kn0j2pxdtlIhJ/Eq8EDazLpAnfB/H++uvLsH8+Mf/e
YkcLMvWaeEgw1VprYnBrL9nF52yQwRYhlOkqHhQkMkU821E55XvudWfGBtgA2KMY4JOyWSmniYey
vR/60Qqun4dIvDu7nTd4zPP+5ClAdbJrxR12MJRcjQe6d9dI85N3gxboyiK9wE7AhVpFEBV7GN17
ttuJDuDRwHOJHAYxyfpLcJz880TC79d+tNIjEo1cfce1Uxj0a0/jkMsD7g4t0a86kgCN33rKal6N
Hk6Qbn2ztIjq42Z5CjDZy70K/GC1jlbJqt8sMLdgFQOqjc5HV6fjjW7lobvrBp7thX4CmDK5wL1m
dTj7Dr5dmklxZRoKcjoNA2HIxQOVr8uzg5dt6AcHgE6Uq7zl3/JAXezM+WiVwLV5QNzyl2e/7hgf
Y/xX/ftoxbZ0GMpdTf+eTib3EWqmt4Q8jzxfQh3VZQPwvETNfJlJ05L6viThinTAktFasjGzuHg2
Vsv2oFh2CQr5Fvig/K7CAIDdRF6j9YlaHs6flojk/LZ1b/mPIHT5kojbp9sn9g90jXXuvuO3Sshs
Xb6+3v36Qv/GZPd7Lzha6rNq7quGcUAQtlzZktOxBP6ifNfX40om1DMEWaHHm8K9fLlM3TX5u5cX
0CHufSYur3vyyEsC52Sfu+SSPpLTV+8EWJeKywYg8dkqfHHOX96co9X+f+zN+cgFfsov/iPcHPyF
fr0KffS4Tyf9/9W8glXDz1pHQ+VCg6yC/OlR303ySLZiqdHXAzOt7eMfzD8Evc/GlcnGteN54y/z
br7Nt9ibX+dbm7Fpr4M72WcW9ltyrbHf3KZX+G6vi3UAmYH9LUDjap2tloWoWI+bJX+OV55revCX
LzHM9eAM8lPsate2l64dnkNuvSz92m9PMMW7grfuU1V3WxGuy9N0jd+bgInFz4COzsyt6Tn+8puB
12/ae8nHg4TPHNyI13rme/xgPZ3f+f7ccsM13AdeXV6x+Dsxq0HnHbx0FbrqqmBRa3yVtWdZeZM1
3GAvXGG9u8nW2dmS2+82WJk8BC7qKN6C9oW+xFqsrdqdvaaEQ6uVXifgOvqmb7BsBv60Sfxii9SL
33gxCeaax0LysNY1WFlYXy52tet4FfksqrR9x/o2r/oVR/Mz3lvuQ7YdV9wT12GpsYV+oa2XTIF2
InsGDK3Ify/XA1WGwH9/v929HdbXl/dLemf/Ud9c0hr7d8drNpnLCbmW53iBb/PHOAAHMTmMs+02
y8883IxPWJ7tJ27Notu5Nq/9eno/gsD/pULxe3c7juElNQh6NWCRR9pRWeiBfnyGIM/gwSA0/ZZl
FraqRIF2/IpG9PMa8qdDH4XRHeoxwaRx6KVeIInnpawdUZakUrGUdZZFkgzakpRhEdU28ZJtIlO1
VIzY8kv+5b3ishS+l+5+KXKXLjVKcke3t/sC8tNHm+fuFQUA8E7ijqLPr5vugw7xhxDg0/kfJQBz
fZKMUWWkthqy3UgduNiwa6GPFDMECpwCVEk04MNJcSiuNGNmjI81CCj8f91qsTP3ZA1AH8aIyyYf
L+YwdfXGbalXmF/d5p8Woj6d6xLnfppzlTQA2NfT1rigdGsD5RETpkxyZ50AlnFWzUX3/EXrGMvt
+1XzHO0AoGGCnV8OOTCMbBhxqfhIm91N7gdQgFBgyaOVHrW4U+rVA1+175W6gXLygWCDLlG4WxQc
BJuGJbu0RFSzuJHI+6A/QfCtsLFYMq50ldAn90oshTATL12DYvQcYu0lKUlBcXfPlIZQgqCwvYYF
IV7eKCW+EbHg7ky+7+Vld0nV+/6Sp7poib56PnQJgnFDLhD7HHFf+46LbJ37ssx48bbYNbsHhdQQ
QdpHfugejzRBzLNbEkcvLxk/vbywgeFXM7F+OHl/J97ZU43keiXvNab0+FGFBElIaH1ga8RFI1G1
Or07TVxpBzLOfb0LlsQwsTez4F3t3RnMaYZnLI0G8IROzU6AZCTvLC14dUd7frQzf7ld8YVPhB7D
4KvO/+XtPdoZ/fP2/ne6vV8uC0d7v//EZeHndZxPU9XRzurvn6q+XIiOtzhx6kAAZS+3YL8sAU5g
STcP/kgCmp3N91rBsiQtEAVmGrj1xDEvbHR2y5buHkQCG1jo0qQt2OTZrPcJO/UFc3OVrCkXvLJr
A2TA0H9ntUp8Uha/nm2/vISjqDH7x7uEryJfaPA/rlH/jHz/Gfn+HZHvF0PGkf/Bw0/YRD8LsBBf
xbmMGjT+bT+OF5zFpTS2CzIz7AiXIGsplDVU0IKrkexcx94lAJ+JYs3HO5Bp1tpK9hVP9ic/WAdr
2Z18nTwdGTdIqC+Qw8SyiXP81A233Uq7MvfDqvMgprL5WnYiHTuSbF2tVKH4Mq+PbJ/+lb0zbU5c
Tb78d5n3RAACCd5ql9ixwS6/IVxeQIhNiP3Tz++I7pga7o1iYrpv9787CJddNgjpWfPJPJl58uBs
idQhCRoTEq+Ut/INPHcXfxUdcAoa/ik0MS0PQHlk1XK3qk9ubTjFyKLKW7gLqu62e0ZTawAFXpwq
TuMmFk/D09PupW9Xi+oaf1BKfxmz23OttptcZutNLdiDYW7dMvalrOkDVt51xC78vxyf/JN/VVwJ
dYoz0M9dcV0Ny1LvnZ2Lv35fRRXyzhsx/HhgwbDFgQAvPVnfc7fkHUJreAiFe5Lz4TKwhXW9i8k8
KIZDdAnQAfFzj927f73geSzB3UA9Yyzlg3dx6gxYxZtiJFLxm7RP8pGx+EtPZ/JbD+CuR17dgINe
9c+L8LbcJWauS8g/+KDh4NXUVwPttR18QdnTVwDYMA36w8ISR4VBT844tw7M4Ck2QeWkA3/ANKTg
O1D5s9/miOMXNGhCtd7B4TFeUSzlur34UljB5T9bY0F7xIJZ9gCSPLR9tNZPDS0H3tJ9Umwd7x95
P+WXwnc+jzkKkXn+Ili6YAP22d/7G08jN3PzUeaefdNfYpHLdicpHZD796dmEVv+Rxvll+Vwo2ts
D1Q9nh23gvf/DnBnXqNzJFk6ZwPVPzD/3Q3TbAb78SLaAy/UHMM1yMTXT8OV/9nEolq4UCG6uVMD
9CeNz5+xpab8PvUu4ZTc+YkLqU8BvUxjHAO+wJjKT0HechasfC2ZdTB70ueousTnpl4ySFhMWTB3
s448CHO/8lPgTSWc+xmfn7lsW2AWATmYHq0lYI/e15X5l65Y8zXz9XMaL/wkroSCgACHcE5gRwdL
2p2wYxd+5iz4mdKy1Ft6G5820UdB+At/Twvmvuypwn8BwLPsoOvQn1Nr5k/jOeDSWu3x9T9PpydX
2On69FlvhhRY8rmSU+pCiu2UPH7zLDaE5VF3kf/ZEhDNVPi5d+UWoLqEWwbZL7vpc9kvBSfv5Jwh
dajzygUynKqPufwJ2zSbsREwO8UmPvk7QJot5lHdhWQogOsLAUcUv0ddHGAbgyhQMJZg7S68tbt2
d90LcmzlsKE9clPIxof1LSAjyCuztSbeBr8LHhgcEPMhNFVsz9QFHOrDNIb8IiNsAy5VYl0a9oYH
wyIAiHMGoaJZEL+cQbOoSgzvp62dUKOdcp7sHdLV3Dk+iQwpN/dWQ3mBdvT87F/o4RyUZ9YROpT4
8JZxQwJZw8RX30VrMfdKUWM4DxJ3h9dnopAFPErAdJilJWful4DTxFyieIfMNRyKTXDns1/1Fx7Y
E8DYItoiUjbBDiBs5x08ADf8KIUPhZ4BNAKlyb1VZ2wlCCt+HRePPpkDqjGKyOeJpxZRH8LeBg1G
lk7jl9IwgIOoX/Sx+cNiJkTRYcE3sKWHa2DCjTd5SpWa75X9HaeNrPSccwGnToF71enNmTZbwfK5
yomRufgo/WWUPu/dUbcNMSb2fICwOzlXR2H7JXP7TSc4KNlA+RA5OnvVQdos7daSwJIOIa1/Cyt5
mypmFCmHqW5y4yLgfYXoQW1/JwBkNFp4ZB8QQbrisPsmsn2A2r5ynkbdd5wuRCspdFh44ID3Vk5O
2gcGOJJPEbPCpZCwpD6oCRm/XENYmlgUag3umWa4Ba68ANiaAUsmbPanPuKNcc04sM8eY88qqTOW
eQjtFOskfVmzAgokkJGdQAOVFTCpUMIzo5RFVnAEmMVn6Kw40DRja2bq6GhxNkij0AqCRo7fWU2s
/SV7KEPk7thVVHjgqNHuujjpc5PzeBOsgjmrtFsF09QppSnQI0guYZPO2UAAhT43dtZeahfoKB9Z
serVFR3cBq/SPBptejNuVrpDCAQvyR3l58Zmq20ayeZwEvjm6yjPCqiYgxzHpI7oK0R+Ko7106uO
bMmJdRf1x5+GVQ/Pm7t9rvsVgONKG143Z9+dtiz+3kXA6IRMh2TqIRJMp1PsBMq0gEbtRwhLd9Uj
htrLEZ4Slzmic+Wn8T4ArETkp4PzaB+QWoovOA8qxLnrOgRuUGmtA44DDoA5gh6Ek4NhhqaQBopr
F5YuiEr4+CHeevx0JAZzRn9nZ675ZHSkOeiqhG/L24X6Db5Oe+PlfhKga3BHKXB6v9xvcpZKHOso
EFBWCHoOpzRIC6Fb4ml6rvwAU/YVaLhX82Ebdc8oaEB2xQwKiG665RaFHp3Z+OhzlfQTPnPs07Lw
1OJwCBZPUzYy7Q8TBH0TwbJEzVuRMLJAAIHWvxxftmg3GXpQIrHO/bWA5wEVPoK5hN+rxJhEYOJu
3C3TiJeDyZ0F+U/AcURLdYAeFMoPsAhgmY3IRAQ4gw6D5Q5EztTLX7B1pQsrkozqOLY0YS2HBepo
hsdaV2mZyJPNOu6dQ1gHC88CkDyiq/jibibCTkAamYOFsmr87XCCDQ253mQ3nEk2tat81GofaYhV
yMUp2i1vwR6z5ueFQ0C7TAqelLq9dhxEL6nfpIsGQJ4eN0EqLyQtcXlIsKDoOEZ/+TJx6tHEWbIv
zWKRUGcWB8zVYaIp0J3PvnTqI4O9wZ+grSaJK5nLDoavrelaP46tUjRjzxdf/iI+cP5RqA3JfVU+
zz613v2MqTmxvOQGOjhH34iPKKGTJ9O2tKi6OOkjOeq1YAu3DpMuxxLIB8tS6m29C3cr3zrp09Ek
Kg3RElrL0YElIi0BTaa4voQjCYiWpYmG5JOMFJY5bzl5/8YydPIqnukrGkKLAR0AnrYJJ72WSZ2T
X+OJw4jFnaCrHIMZnDboQiwrKIJIKzCwK+TGWenb0VLOXxpM/N7OmFTJwYRFvguWCDEtLM5Qxk4z
URvOihNVymb2opngnA5muuZZZ17pWdfqVUln/V6P5kF1qLP8KrFNltCyxdWIxnvWy32hd4PyPITe
Q+g9hN5D6P0nC72qUKzfIDa3IS5GabmEOgPERlFne0xb6UiZ+yEVp+mgblM4g8MQMw7RLbW12qnD
CHgHKRAQ8LtW3ICF5TIlU5onsLajQzoqyNkGMGDvrdpGT+on3GoYc3uMIIi/0JpnoDYbDgkLIIxo
QcLeDUwocuDQlWQGX7W+BqyZ6k2TI5dyd5F0vnpHijk0r+4F4+rg1YNjccQrTqGBUkESHCaazNjC
eERtIMKBcMDf99eA/u7Pegxh6d9iRc0b9+263FhahkGcP1wvT7JtpQuBQQGOHHyhZkav1ikPUDTa
MjWYG7SueTRHodbvOg41MicM3uuBKc1MOpn+JzLDyWOpQNLw5m1hmNYTdHjvK7gcMTg/Jm96jacy
vjs+tXPd2kAK4dat9Kb4O9Uk3WoPN+LmNfMqvVIo61RnfDOcfG3cZrhxzwB9+oKGeSCQr8o90jEB
I/6kA+RHsjx6ofRD4mnap9d0LMNhxmsHf/K2apfjeTTpoEf2dMX1StC3SPAQfY0WUS2ggAd30Pf0
PXk3MT72mPqKE9H33ms+qdcy//fFPfJvMzBphoGtUXzpoxqa5XjVFo5Rja0neGrJedaHUGW/lbEi
C2YRbaDijQGm7FV7wbjrBgI/Gp1ZxEgSEHq9pXqj2BV1VFjl7nXrVhlPuPF5gF7dsZfg98LYlLmo
Lz1aV+t3Yl6iZkaHqV1xjo+kUzAci/Z1sCZv6nwK2MhIERMbqUV7b9PmTnGVcEi16ALufAE2w+ga
w/sUAavwzoHWmoODO+3qaTXwzGq8bR/Ry9WKJaNP2VKghkmQvKuNJ994hYaE93VHRTxd76O/Dm6N
5ypdtcY9tm3ioAa6F+Yzv1cE6TjWh9rU4J7baBPV4p2rNjRolbx7tCaeBLWYSwzAVAUO6eUKDWgE
Cq4qIFbPep339+NNNAnOHrajUx0nYd1PMBCTUPZj5jR9AqrJjgUeNDAvIasBC174M54FTYs3f+4I
Jj4Du5vxNjLAENfD/J3yUCH11sMJAPIuurhpuPTIaucmm4gilAgO3V32qIzRMuFdZdCsXVRzFIKs
V8HZ3Xlf9yX4NjrLYdmFCoV3p6FgacMHo1WArptDuObP+7pIb2yfJ8EFYHMantxlN+1uoxMX61Yb
xsl63USrZzVCnT6528iMq04+PjMg3CyxK346pLCBR9AZY6KPqtsNBrPsrbtViEM3z5vnJiSefPSb
xzEd+ln6qPgHqBkbfEqZxmVnx4Rl420Vb2vFX3d1U9rx2fjeRQYlFBntRX/Rn8T8yYgn4S6q+4fn
CiNT9iwf5mMcGuvhLtLfVUZn4zfGMtv1V903uG7p1flUGQRQKOAxqIJu7t+EDFIqE7ieOvAEK1Pt
aAZ4e4mOgQEcYLgbv8507IOND3NbZx0DhvLbym2+GC0s+2A9SL3jSFCsrN8rADp3AX+BVafxujP3
LYzrgfFT+G0ap7E+BEQwWA9y7JylQAEMcoOwPN4r8NxKmGAlVcLrlcJjF/6lJYiBeiV8J4Uxrzhy
AeRTL42zIA8O1BPtLN9SwcpFxHXuHAMKNAV019/xZmDQc7rFk4RT59xHQMBmZWcj6GS9SngBlyAR
P0jiZGBwQhnhpregX4oWzOjbnAhCQbZa0RvAQTU9cwQAY4BNbYOxTD0jrDAwOZdXSDNf9dKY4eIW
BpizUOFLS1CEMHH1VrMhBDqjXeqzAuY1HitfM6LZyUEgi1Eigl5oNU3iM3pOHggxPwbyNBFwX/SH
8DBPTU/j9UBP1ZUUSAjxRYWTiDw/cO99YIVgwbzGXV5A019WPViXGOHcsYB15tyNFjAk86LjjTH8
d+DWV3w+ZVvXAH0u4VA3yFkZTJBuRbx/StfUeJrU0sJS4+u+xkro0IllTNEt4tqTwax3CImw61zN
6E0rgWMdwzXchpCzEYkIHIv5TS0rv9mRiV/x9hDSAt+6eRGxaBFvmEY7IpQOQAmCAI4+mfSu4c27
ZUVOAqSevKS/jqoAvlW0kSZHpCIW0VJ8xfELpZ5FG06IeSRBjputOKEVdiikpsmhavSAgTG1D6Ad
cMzhvaJWttIWaIecf4IcLgAZoslVxOaEJ1zRomZEOsLTJpB7bwEVA8gPuko1rAFTyL1XAXjc+5Ug
B2w4unUhirFgSMvZcFfuHMJgTkoE9cpwIxBZSpabjPR9eHSQ8LSijlsw84Q2blzqV40A/PGcNXF8
zBiNknxmgkK9qn/0pTUJrwJTc2uABoo4ZVsG+JhAfYT3SGUQOCrckgpbbaMACepokvXilNwC9G+B
x/X+GlAaCAfdDMenYkeB3HGAFECGPH47Ejp2zipW7zWS0tKoRca983BKf7eO/AXH0OAMVywpq8Z/
0+TkTIsALn2VA/1ctvR3uVsoSrwvz8UMcEu4TkIHP06M1pLcRIEk9JPWmPj5LMYSR2wkjEo5FmU0
yaRIYoUPtqCl1Y0WQd1dh3sgCp34VR5YR1Hi1GeFTIpXQdaiWcDSSfBPCLlHSXWpM8JCmeNyrAvU
YzhIzgjL4RokqR4rvxKQmMWaOPbHiWnaCYYM0giSbkBDYUs1QDN5dRbepYNfhXDc1C+5e9AZybq9
N4tNpmP9c1oMPyweQDeAP2B0rHKKJKL3AmYXnsIdILhBykedXhKeVyc9JAXtJomYveCMuvzeZKgh
5/MWXsM/BCsQMPJCIkohokLX/A03N1tzsDf5olcBRbcBPqd+qZ34zR8rFOtC3e3undRfcjW5JX7K
cs/do19rHZ/wwvDwI83Tk2gxy4RUDI+6VPTc4psubxkCYaWV7rStdcLpfkS+yeMhPFCgOomlDTBN
pfEkPQptgaEfXxYd/Y1DhRmSmitITypvQlx0QiNpjr8NZrHw9nknfUoYxhUgmcA/qE7A3Bt0bM4e
UaPXyAXFJms3kj6kFR3o8xS08GqhGc7DYk9HONbkCmL81qygOsPB8wDWFXm+iOQZl84GhIZzyuRZ
16BltZSaSAyh9lMhPwLdu4ytglOHFO+pC4YbHvlSO/V80pkYzj1uCXwowYY9vnRXXpX1eoVMcxBW
SjwzedsO70DocW4xxEzKFSjVpC2C80sJpBo3VrChP/p0Ddm31SJFbuX4rpfRkb2qNKszrblmEam3
utb0KzyRomJ8YgreLKfcsUW81mhKxLfGD7pT5KeuxQ/C0sVf75s9whRYthsWzFy+ELkk24dx2ley
uIHkOSOLp44FfFoPxHOS4fAqIFWcwAfi7llAhYMUWQQVN5W2BWYCoC6dTavWVwhGAwvR8hr9Ovde
+tVQzkYkSk9y8IgkOfOKVsFiRDu4gpACMFNWlOUIe5VBCTrq6OBOMBoT9I1KoTHgHZPXGPPT7E/j
qVcfTt9muAMQhoFwaVBpViR0qBjYOAbwC1VijFNw3mUgs/RFW6HGet7zLcctbCte2ra6tQ3PPIWH
lrDdHb8B4rP0ziEDyEICy42p14NMmPlZdEBE5eDVFkuWwHtMgoYzmGABVFElE5+wOcZ34ZV8ky2m
U6eGa/D8QkGreB5vEBtbVswctvQtiV5p70wwbcLnEgTUBsubv3j0BJEpeh88C0g8AylB2aDCCUaV
QZyhBk7ka/cW45prRmQ8MEuCs3FvM0hydZPNICHGSYjN7h1I5ENM9STpNWRHoP2kPQ2+cHVE+LCj
BiNfGkFv6KxZ3GrGlAVVC+VZ/dsUsiGOLkcUCwrvc+FoyXsz79zSYkMAFNt1G4BgkxN4QaRX/Qa+
ySNhIgh0lgP4NwJuyaKtO/s2lSkQ/5o5hUlU3VlYCuqBgSxeRvK1ciBw0E6fa8g7MgvjwsHCEVbG
31wK8vaReZiFEg5mmH0iSosNSpUXjKgcI3MeKXdu75xb6gvVtiK81cwv1KA+6XzcO40AYFi+8kOo
reqd/POS8RIqJm2/tn7qnKM43vK62dLUKVePSWRkmm7hqFghSCWwkWuMOa5LHqZkvjLBlDX2bC1c
sNuqMMcbWmLscMRsIBEqMiCLjpdYsOx3hCvTUehHVTpe6iipUu6Os9v4QKqAqcijZjkfuNYYJ9oc
56SFXD2pVTIJJ3Ydj4i2+8nZjPduwru6bc6WProG7jr5GnbFWZAC20iWa0HsCqdd/gNVxt/wGCso
DZpBMy4Fs5CCLCxQxLGvzkwRFFIm1n3ibjgmSINEbSQKAy+JYi4s9NDdExyvQQ3lMh2c2L9ahE0o
RiQsFrAcaLYh0cUlq5SWGqpoBQ1WNPQKJcKzjgi9oCackAwlVA10aFQOadjnTrPQkJMiWiRDlcXa
jK7xLIqXKNkWOrfml42OIqW5VfzDqchbldonP4yUQ9RPhn+CSoSUwYiQpaNoFh12kgVyZlJ2kuGW
Fq5UzxKvUNuRqVtGUv/wOHUU6qTx0xd0gVgsRBtgG0xjcmapxLIL5bKUPoFY5EmaizJqr8k8TOn1
0mPDIqPkjyoRSdaI+AwyTNDZxVm3M7ay7CoMGX5rIv9ke6xxmOI+5ZV1oPRdRb/IYpwhOWdcS3Xg
9hwLjLGnFUS7YGMoLsYIL4yelFOSqjpzxDdpHKx5jY4OG8h0Y+3VjOiLEwYisW02JMOFWkvRPL8Y
D/qSIq0XWP6TWLL4zHXcEyHUQDprbaFua/SJOKkiXeWevQS5j7v3SUlbGfErOm5JWXKzlhSBfYtD
whkqh2qBBNXkyOEo/7FktcKSSixUNPdid8jxj3KH/3MeyDrICS1YsUDL4YzGy0O74lS+kE3xgyLE
OIY3iFe+cfSnPOLs1qW40zYdoDsOVxQHFP0jCVfckC0tuTaPOcKL60m9Yg2xfccXZnLP6lE8CCP2
TfQLHr8dEnHFg7XOMGLY9GvEvvKeJdeUFU31an/eqnTWrL7rltb6Jr6FwxlVBuF+KOAuHMIYEVqj
ldEKlaastnLVCvFxGeveKOm0e4lKMA/rzumd6lbfBwyTOqtxYufEU5xRNxNH8ViIesb64Eyfk2tg
HusUMYNpMaFl2mekf7Vm0ulC6b67UAl3GE2CSgASFpjOmM/s2YyVreoiR0y0kreO05ACDsBUgDAT
iHjYfiw7PPnuhKXAQzzC+EKFRFko0ZPo4BhsIIEJMLrpKCIqi12y8jdPS289UJSTvhbsb4UukArH
Ded850TzrLB+ZbTqUNPalixYuRufiDBWHWEKbiMm/gndtELQqLyxCg41GVGgQCyOqW+QniyDRbFB
KxSXBstKWoL21oX5mLJCaTI0PyZS0+CALtviH9G62EeYZIwA8gFLXMEHko9aw4VlgRxhlmyindCf
z37KvuEoblM8uyuj8OwnnGBkonGaatVI2go2ryDftA5mQ05H5ksG5rqQ53t30lNw5b696DY5baXx
X+F0K6Ys9DfFGSNDJxk+YNTQFooGii54MGtIyh+q86gZNfvYC5yrSgiUunHizJKOL9++gHhib+Is
utAzA7tHRqzCJzDhOZU/Mrfam7a1mScEz+WItNncTlpVr8kIgltg78yVKMnamAMbCDpag2QITDh2
BCFgJXClsKzKsyJQZshlIUFCsc5dIVyAeWCClJQFFwTrAgmzQgEOZMkBRyS8pvOgAh6za02/FGFL
3hOzjnYGqnEieKTwoXMYHt2kj8bWnw+lu8ylvgZSukqcWPjf2asTwj/kkRdAgdqD1JSmKZzkhGyW
wqpQkxXIJjjd8ODi8AC7vBQY4RFEuwRmOAlUgubk1liH6460JaV8Xs8YzleWuc4xabGYrO7kh1Av
jQ3MWQDIwhjrrboPtogppLkS+q+onivUC9ZJceK4+n7iIFuC3Yl9IfW2T4q8ATyLZ24yKqJhFPzI
KwrSpNr4qMoUyj6o0U0dVzrqt9ibWpyUiYt00KJzYmQq/K/CFEu0KPANccKQSOdfDFGwEGKTwgLf
8Tq+mmfux/KtoHZVe6gXqMUzprkKXAscjLV94dgVxnpmCs/eDuQ1hylsStt1eKK6s1EFSLE8OBZJ
PmNSCVRiYhFLTIGwIrVWMh0GIBZlhcmpII5BgyR8OaJAmAo2hQL34I7SXPW5hlsnz1fnApXbiokr
kP8YJl+ekzsVxJiGPyOgMAFqZeIYegGyNRaRpjvjsNLqllghYDzQxJ0KIK/mlF6nw7KXdQVQm3Hd
F+RJOUM/p+dasiwBILcdNsyOBXZ6Zxvqd5aLli/LnqWDqRzkiMyr6qDxQkb6FqoBxzHLr9EWkHnB
j4HvAayaloH0IxARDlA7OfB1bdE6pnZPKaVkBzaRYD5/UwlcYKbiW3EnZHRsD35+aCu9WtEdmAsA
eydQTEkZSbkCNmJ9SpP9+zeQU5C1rQAti9ekBwHS+QtAOLg8EoiYUc+LcE7U+MSucfbpzJHujCEi
Q/vVDBVdesLA5ZRrU63ByZ9x7yFZrswfhnfCPpKxytno6zycewck1tqlOumUGzHLLR2pfFPMSSYF
YTMEtspyFyIoy9XgZhJXUrWxJDnVdxR9Qqgh2mZxrYwBNyMSFHMSI54Avh6RNrJFeoLHFPp1jUTF
pMa9moelZwVtXaMJ632Z7wAKriKWmqAg10imKb/NOhavTgAiSNDu6/dGMbLKZc5CxTbl/MzCUptI
0rzIaOQRJD1eQx4noIlGJERRf2d4ODe8qxWykaXHKtA7eWv9oiZlpEvOnVp3DkRWj0iuRkXBIqSH
Ulwoy+atoVBBJWDHLv0D0BPjAw4VbAayT/Mn0CjMDjluyRv2FOO7JE5K5iTWCpZT5Tp42LMC9o5Y
a1hFwCzr1v5Oou49wpkia+WXRN3/IsKZO+RE5k1qxj9ATvT/4N2+Cfx/eLcf3u2Hd1sJRA/v9n+g
d1uZGQ/v9sO7/fBuo2o+vNsP7/bDu42FAlr18G4/vNsP7/bDu/3wbj+82x8P77biTh/e7Yd3++Hd
fni3H97th3f74d1+eLcf3u2Hd/vh3f7neLfvVYUxb1h7/odWhamLLfsP2eAGlItkQKug+U1udGlz
Kc3Lsz2VbMXaDEls037NCoLqpf3W0SsHtyjPTfmzpoqW5RTFC/oQQ1PHVNXEYJbeed2XNuVPCVN7
f1eROVinKFv7+zzuuy294Yj897X0Hpt642Zp/DvZ1O/yBpqiW/8lSuPBG/jgDXzwBj54Ax+8gf9m
3sC7BMDmTSGM0oMA+PTfSwB8l0P7luXmwaH9v6x7VEg3KuV/OhXSXQKqm7jUv4aAqvJnJkezYTUs
s2KWjbJ1M+ppvZpmTWMlPqAz/Co5eW+mSCCK3Kcp3Ia/NxyqlrgEb22cXx940+2kcZqtplsYrzZw
DMGzQxqoGJ2UdmHA/COS1ZbofM5QW1Rg0DkShK9SZBuoZETiUiYrpUq6wobcFnJRQpGJKNdFLBs5
zB6UBYMu3XAtSEWUp6JQf/KkyH8ryFWJz1e2kXinEzi0lyR3wqgNsUrDrUYWdA9i/1LWpTIDyV9R
9lMg3mMjqBDyrgRRZfwUuacFQYLi9ZU0qnzJDZ+3nFk4by3ILCO3jFB50WaQJUaek/gXRCwEJQ0t
T2CqUQI81EiQiNaJZN/5otNYtuCT7plkn5Th4xG9qIgkxNegVP0GCXhrkseJMXeqrS0tmoV7t9Sp
k/V0gOpCuYkNOyNon4yAIq9O2b9zsgi2xXsJWbVKsVC25szZk91lEPNHSgWMCopGL/Lt7BW5baT5
EbW+9JXLa5J/S71Qf/kk1ksRAChX7xiuWw1oUq90UWVH7M8iTk3GED4UTNgn0l0glqVtZPYAEe4Y
I1i3iZDdQRu1hskSXktPUfw/ihIBpO00yZEx4bugmtKepAKxZP6jK/AmRvuxAh8r8J+6Au/K3BtI
4h+VuXDr/ZnMbdasWqNStpqNW1zpXCnVd7MlQt59HSv/XnRl5diEKeviF5WJIO+Byc3qqdqsa6k4
keqpIm8+eWFMHdbX17PTeX1TcQY/s/1Ohx9u780HiDq5Hd//2fPffPIKO70OOV7kepnOT/+n/9bj
LdJKVUCNQkdBpOw+FMU1hA2UVIPNPxLXf1G6dqnKfBBKQOsE1brSGCvwnidxpB+X1oWbSMqTKw3n
Ekl4du/ZaPXEP/3885kSbRd71cscHsYz/Z/895x4xaOjof1c39nRc/Q89SLkvj2MZuSMDikIOLWj
4KvkfA2V6E2ZQL55bfg1IWuSmgfOND61aC1MXDb3WlC6YmWvU/1bzOw89ZpT2+omX42NXZvbm5/1
pT3N7CZleyHLWNqTuV1iIDPaRrW5SZ//hsqRnfvR0olUazCg8pPI5k/8T95cUc03CL4C2/4akqsY
Db+Uz/jV9L4iqmnYdmBTYyN1qn1S8IYUgexTiO7gfNhfpPAOaXd04JLhQY+jG5FG3m64X0HUdHh2
FPWHjDf5mipmd/1/uCT1f/g8/OJ2lO3QWExpTESKXjBcm8504yepnZDiz2r5abykg2xQIXfdGtLB
SgvW8bfLC0fo14bEvoY3hYMMUf+Vn+wteGRvOapF5Qhq/lCpnRnU9Z3EO6+h3VJKPGUuWpcWOchh
dW6ncArVuYjce4gMSDLr1fqLn40fjbm97qRTJ4N5iBS+tXPsng7OCnIA055v7MuKvtgLSut9k7Do
79f2dmuv+9vgktnTvV1h9N8skNBTbtcOdn1shutemeKkJCCf7E3qcln+dErtWuqsktgY7T/X/WO7
eoAfY0uzTSDUPWf3MW6MLp8rKnRB2jLcze0zc31xrZVjUrl4507gUCHXGDoBU9UWKeJwnJFid3He
y9TrWsJ5sYeFqDFcjLLUyWf2LrXzj7mtVHQKjtvp2b6c7N2chLvFzDk+Q0ijLLBmf+OsKyQcrrxg
9n18Wrr7mZ18HN6qM9sYXd52b6e35CN5rVEd/EP9rH8tbNgwRk8jB0Lu0Sko84iR0t27cZdy5926
E8ejGLYi733qxN2p040ntveDL8cJBwvH/RyPDbtF7jLEnFT6c91xZ+NSuyxsoYTYlCXglZbbckOE
A8UBKbtCO8fjvQOTZwuCfqfldihwJhHSaXX4SNj6JNOb2mRiUTnbPP9p6zi243Udx3lyW4NWa+CO
XRch03l76/z86Q+j52e/13n72XlDury9gXQ37UnwdvY6ZafsmPEbFQ1IWEVO/Z1Xk1KQnaLMoQra
jI80olWHWBT6MPtVv+x83t3biLOWasqI5VMVZo5xNXhV5Zg6dRTUmfFrC+pJSiroRe7DtZR6qEsI
LkVUGtf5gzvpKdWAN3lX70t14wmqmKj7crn+qWjIuOEwLBpWhmbitErPSmccfA4+vwefTbIjv78H
5dbZflr6T5RzdUKq0MOFZf6c2c6yJ0aaMKQaKTUeKUh6tpc9BjJ4+n5iQKGcUYX6WVxyw4Hoxwfh
0ebf4AitVskdrDoqncCbFIhbBEd70RmomP2xxQXfA4sP8Yu+zvbU5R2YsQZTNwyZF3g4nJgV8Um9
nbD12mq54zBk8sd3Ki7cP5xuLJDH4fQ4nB6H0+NwehxOj8Pprz6cqn9WDaiJwdSolflRKcCsX/2x
tct6WjskKusnROoIxYTYcUSaoWI4BzhaxD4n0jyxG9Td32MVFVNo2B/Qsv/TgMZN7dI0qy+q69Ws
Fky7p8RO35u9Y8M5U28JIGVh72rO4bnxfvqcUJdqVM3s/cnmZwm+OOCaePPULNsZ7ISXYNuwjZ9J
vATHmrgVXh0tv6aDHdyXaPjQ54xKXcOyd61kVD7a/MbP9OsQLsp/+wMivpNlG0v7OLdPU3uPYfNe
7UNwt7e3Z7v5XrcoFGf+uGD5xCt75y0jCy6J50tcbeqCpGqfXytxGYKV91LDubzvP4/YUhh8NWey
cMCvBhMqUX/AaNK0p/1s6VQpZ57auy/4ECG9DY7fy2Fmmws7GaaZU6vbsIiv2tnZttDwe9XgyIPh
wfmeflsze2K5JbTk79nann5vPlYfm4/t3D5O9c/Y2GY3ayXAZSjf8M4PKyV730oP/iz1LFSkEV81
e04Bq5/TpyroIXRavbS3gW8orP7k9Rw2upVtfNG8MtrXzE4/jp/8Nu/8fvLvLb7GTW2A7b988d1E
IzwW33/P4rP+xC/QrFTrRqVeqRiW1bwJRTpfqpfdfqE6aGBFJfsA07m4A+utLebwaPWUd6AVp9zS
F8xk3sL+SjsFlTgEYvsRNTYdOL9t2JLgN6/YQiGoWQ93L0xMFwdREpj+pSMce27Dn3KAAEvMMhDF
iOJlhFEUYEjPBptgvbLng21mY5iW2hncwr/fY3e7eWt8/Gd202houm7OkWbFqFYaVtms1OrGjXt6
sd818vWFaidlipFvXRV+MCmoevJnz2ZQp/ou4tbP43Urj6md8Wp2tn55sP7efXDdximFZ9bBDh/G
uOR/ZqHxQ5XAqIYB506K6dsYibdmMPEG44VT6ZvUti07HR/eLBF4wQllUp4xhcUJZih4lyAxpvjX
DihLkJ4AwK8LHGcX/C4b72vbqhl27Tl1zOevdWfiirsWiC6AStXyDngRTKAD/AXQLUF12PgE3lIh
2bL/oafIAbMJVy3q1nE7eKyBkz769Y69bPcblAWte0BhZbijxROnQo1UuNvZZVjwLF6GM5e/m3BX
Tdqrl4QHwlA+tLo67CtBOXqZf+/ivf8CzXJMRz4gZDPd9o+j+9Jt2FSOpFZuH0AN6rOXSryGJHgF
vVfwUhTQpVbuywZ30PuIusZ8xIgX0h7K/jqitG78NBgIdNj5ddv0WoI1co9Kk6nd+jz1UqCYK5fi
zgVt+QR6OPjCM/DFOJ8CHJZ8asuRSFlK/7W1tzv4lMB55WkB2633CijEPfVm7RbVQHC2wXbmz6Jj
fHjNvs9bm1qi8BvGc8jbqV4iEAVXTgxzkn/qV1F/5u1zbPT0ULVP3OMTB/TH4Is6vd0f9WDSo9Jl
+E3RynF5kLiAa2Xbzijyqzqboh8sv3o/oJjHtXPw1tEPEbTBGRlD7d1hoFXfEhKt4AwYAXckkMU9
32PtT5Sp/2sT3Mg0Y55WLsecTeC6INlvG7j+O28oDu4ruDK4r8fiyt1G74ejMip2+PQEdxY8uW7Y
OjuvoRuO5nb4ewF0f2feSKDHznzsTNU4+K/amca94+kmKGCzv8zMinZmHUBX9YAQLR0fZl/cODiY
KNFDPRe3bwULuxL/yCOvEiM84MXzHPcOIHlXSty4h/81UuLO8X3jMdzusmx32hbjI2E/6Vi9o9cp
Ef+dOW8VyBCbGq7I9t7fz20HeknOKB2J034btH1wZ4juTtdNvci/croMdf03mk3txkL+i4em8ieu
1malblaNBkE1xjUw7BfEIDf3zUOapLVgJVL8Mqa1g+ur5la+IZTlmL64peMdJbZw3/5hCH555o2d
lh9mi/nlyDNfKRfd602J3/nxY/T0dGfaq/f6dqNEHudZXi5v57IJTh/Lk9vsLZ6zxKlD0Iz7NHEX
RKCgPVr2PDQSp2k8p1RIuRDUkU3sxcnd5/c6fq9BNwf6P2Ow7w7CzXn9lw/C3QbdyM7p9tRIsjWz
sr7Y6XB2tCdTAnua/qxfgXPSydbotVuSQxJnNdjEWW+LC63mWJk9GVnR77WZ+r0JuZGd5tJKq8mJ
lSjvWrNXdqbhAVdjYp9cVfaCAXpsEW1k+TXPf34+oC+LYz+PRMO9oc7Msb3prvhtNCoFi27FWVE5
/aWGDr3CBVq1QymHJffzH2z1jXT9n9Hqu7v+Rgj/Vbu+eiNg/8r1VfkTPPZX6VpAZr9I1/psajbr
S9YXds3ENuP8LSqXiCupNe3Nwjvdlaz3nncjWf/R5/3pWWaa9ZppgTpXi8Pll+6tidEpV0vAzceM
YmtroiTe870966zuCM6q9uEfToxfHnQjyVd5aibbBJnRNIj+QGaUKeExsY8XO9s6JtWQDs6UchGJ
C7B8sBni8uuJ8ghZfw9ee7BrK9s6dVbvCyIf3HVKZOLvd2RVz/9d+24E+3S5KDfnS9p3xnSMStRD
/149H563vWSQjba9BhzHjbD6uulevhu9489DB0bjTtK704p7o3Qj6v/Vo3RvtdwI/v//1XJvNm6k
+l8zG2a9CJr/46rQzrCoK1u3buT04ry3zqt9VgtSQAiAEQV3uGOiLohOGHRa43Gtk8fjDi4Jxavo
5Y5L2SqCF8adVuvVHVOs9RoWwot8TDEf49e943IFIQ6DWickmqPjkn1JGEerCHlbk37Z8d0OoScd
/0384Qp0058EwYEi7BdcgPZNPmZTlypepYhTzrvErqTDDSUqqRr6uqIiKZVg/R0Bd0k3G8N6Dj34
WRgKYI8JKmfZtdiyFRC8IoTJnQm/8WsD8BuAF8Wr1ALcJ3wZNHwJXHfmjB0TlDN5y7gREBHxeplH
zMnhldgiStou7WymwrrErBxjQmD+N3tn2py6lqzpv1JxPjd1QSPquFURrXkAMQiM7S8E2GYUQiAx
/vp+knO679neFWdXx/3UEWxv2xikNWmtXJm5Mt/3ddNRghZOnEucd4SyDwJcn4+rWPyBS/D+g/I1
71gZDsLuFF8UriO9p3O8soetFQcgFYhxtolWkbiKpu+6vYqWsxxuXXFIbV/OfgvirY7Q0h68KeSx
QsW6idrdW3xYQAL33mjZzUDv3WBYzVnVwfZF7fEQLnDf5h20V9NeQRDaXjnL4f7gtBj9GYdRi/Ww
7uSjbaq/LsNi1ALdHjLQDrIpwo+zDa+RAMHf7V1MoCFkiBtXD+GNJAxRuDjVjrAzQsJ58q9QBjZ3
zv3Sv42r4Ab3Q+lXhtPegVIOwUUX6pYEBHi3nkTr8TQinA8KAu/d7n8NCcgbEqaHi8qOiK4joDGI
iFvE6IqI1ovOrcg4JtMG1I4Ar18hnNgIbQX4/uPZGORvfJaqE69ACo+zmbK2x7A/EPY1lpioZYbn
m9BqOKhQc9K3PuD5XeL7Tu4HrDZv04iYyTAIZjOOmyYXYMg53xIWqlM4IPgHyPbYeBXuACGEakKC
NE3w52H9ESMIlV9/5xwnDRyYuR187Jz1AR/92m7YCm79tT3aOwTFeZMJfTkwXC0+JYQ+WNp5JmGC
UIHYOuj7wtUp9HKl1xifYW5cU7iMzdb5euvENxs/5B6XYM5Z6IJYIidNO1NhgoBOoHI9Dzcx/HEw
LHIZ0VAN/8J5mcmh3GR1sD9vjET89sGJoB1nOKODzdeFmKfyawEFnZu/HwmR88SVWsGNVbl7/K7r
7hEGgiaBc0G7v+3SQ2fXvdY2x5re+kp46SpT9wQTrh4e6A/Lk8TocfYpDHa/s8mt3jnnW3JOmHHs
vO2NYSSDsgC+JPlauXUIy5D95nG+ly17l/Awv6F+xr/TgZT2jGcm7JFCSnOxCwekes4oiLvq475M
386O7q0DZQPBzlfQv0PV8DUdMfHseVdCbl97V2bWENKVwSFoJURVxkf6xIRdvcJU0N2/kyBgE78Y
EuAKrcRXQXAijBMFgXVlZNmjCBaoyRKvdYmHWohPhDLr8nGC9q/lpFlClvjZxVl/CiW6PueYE/z9
rOyubINptvHGUIm5Yw1nNHNy/HbzxQvXl4eqRPlEi4qJUtpTfxlo9tsMr+fahbWkv5bByN8370LP
KCSLK9tbJbfoaB/OaO85Xn1c6vOGc4Z/9Gyf4LrA9f129+DLaUrkWsJBqjPWXxpB+pa/TMiY4DbD
7gsVggw6PObu0HsT7jBICISAgDhFIQPNOJmFNkR4hIT655BBswOX2xXSlBYHSop/g94Avp2SBTTl
C24DPjpCrfG2iwyoos6kaVQQl3E4jUbDMoiJQXb7NOAAX1872dhv1mCipsrbOZSUkHoinBotu2Vb
/iE+xGqoJkJAC92svYT54phw1sDSMZhf0MBi5q9uFL6P9p03KxC7hmDLDS7wG99xmr61ZQbTY1Lz
4zFMATDsHWETkEl1IZCPkL6NrSVyIqY9CARxPb9NyOx/EAFBObiPhI+thBETak6XI7dAWNjk1ESF
L2mV3nwKP712JpN78DEJGNKPB+vT8ItHcHUmwjWkBrKIcvtjMtEf9tUVZpGpPY4z2P/48rNLxyN8
OBxFle1HQUeQBSqXs40jXxuYjVx33u0S3niyD6HswQRAfmJxeiyGVKhT1/7NPg6YXzP+3Z14vHNh
xmk5UMKVtkds8ni8ssNZ6gWMWSeC6xcZlPvEYxPLzIMhiplYYvrm9j9yWio8GVun37ku7piILbzx
FzcVtlcyWibt3oRLJlc76Hx8TLy3yaSjxpiLH7Xd/ygZogLBjcxesq7mDyJeQr+n0dfKPdt4EoMP
2/6iRkT6kDXqBIE9YrESF842Qggqi5XvO0HhtG7nfIj45yCKEOvRSFjTPixnQqQ0lMnUMBzC+0JQ
uYSHQBMc76Bchki5i0YNkbd83aE+2zvI2webMHlWGy5/BL1zyUg4HM/2F58WhLtDkjaQstiRnCG9
dzq+PItO6iBqw8GGw5nPQVbKKYlsGmEGgaWDGIXhjq0mVlxCekvCMETsEG9PIbAF26NeT849CIGX
QPThcOl9nRnzrRN4b9Rt8bvpM0k1FuVkwtppM+KtOGQeC8nFUk5uObviikn/66Nf2NzK+Q73Q3yG
GCNEn0SiK79HGPmtjmQCbKEgK3qtpKLOEdul/9503jVvDiu03YT/+jTYQZxskY50jyy/svcx3OKW
UDUu9ngN5HVvznBLBgH0bxSgsiNRCFQgkPo1IoR37mRQ30nwLPHRyGWkE4uu8OLB54lTpIFweUIx
xv4IgTCUngzReGqHsUS+SlTtMYjjFBnoOXH2SeRzwCi1XCtZJyZUR/MRW2OD5IQRp9r21utdSVFg
S4TYu7Ilv6zFtwSzq2yrcAsxCDzm3mU4h3rp/eBEAZNn+Iir90YtmyBmtBdvLiTOKxH5XTLSYh5H
x04Jt3XcBY3BCQJZs72MHCt6NJ+HOkOEMOR98gCuCDCZmdt3yYoofDQdGN/WvCMCS6h9TlDcyLuj
FTkR998lF21nb/x9z6eF55BFnvu9EQuC86/evIJx+53nRt7GSIi7R5IdMd+x+feGNpAiH53OfBRB
S/MRvLGYOd7t4c1kkTCzNvBh76A+Im8CpUFUCZYJ+RQ0as0VNMWO9PDOsySihl5faO9c6KmgCaMr
jHDg2TK3pw57zVoUGYgZZQcQqRmMKji2pW/C7p1nEk4QEEi+krgAgqdXXtVryrUeTSbGJzyQscA4
WBNZjiJiWMjRiMB8J/oajeBBShqwAWnQYbW4PgpKyA0nZD9Igom0aQfZ4CnQExxXfMFCZI+qx9jK
M185oyUEQHLdGkJDmQrzot+Cm8qiq/ImzattzQ4ej4qcji+yPQ6OHs4vwVwYtYSdrWH3eJyy+8kp
8YTN/trp2bY1aFEbg79DPkTDHIHFAoZlCG0Z5jUmzR21it0SASIQlCi93WuDjZM+wqnOBGTwu7S3
F/WkLXLjCF9bb8QskddMYIi8yI6Z8wC7PV5VzNbf3/J7XClPjKtl1Gj0kn1gNBpyo92TBEqUETrI
cMqFZNhwgu+SoPOQcnt+ytPkk4j7Rf8e9eZQhTEsUgEVzvk5mh+cOfxZNmyHVIiG49M2XsgQ90Y0
SV48rhwV5PKQC0AiC/99GiGnHIjr4RfPJYqGI7KD0MaZlldJson8EalI74bz7pNG0Jv7viTcSEIQ
1HVONOF8HlrnyokQpqykPtOFNKNwiBYbfBHoxdy9M/iw2NEq1b1GFHaAXHkaCPHYfMTkbwwguRyh
TdYvkicjjFeS0AOBq6QQiWzYis0B/93VFrbcq6xNRoM67gnjxoN715v2Caaw34nkD3SX99fxSLRu
pGi4JK6G7rIxMrTYG6yiscRRQH45YDWHPXj1GOq55li+nAHNRxt/uHb66JoiKIW+KheZQD8kLUpl
sLGEmKbb8MBU5SMzQf5CCieiovStxHD0xEwspLYwh91d+jyzsBEspmU7Rlbl8P1JYtaKZzgSs0oW
Y8XuJvR/8iV722Om0rCK5Fz5HAEocgnuTuTUV52wx0j/h7uubDsa0z+EtjK3Lw/edqHZS2clBsSg
4ba70+5p8UI2A5yuqGhL1CkrLrzZNLkGq4fRc+lh8UBadfgUksBj/LvNM2VJCTfyRKI7osZj+iNc
IRe2O3bMw7GT11fVn7OECSsh14l2r3owLnqdTgd1P/XIkEk3BGTMSLfq9XoHfoy+voLAPu7sL3SF
iJ2UOf6Y5kPmpSwFnhazlCfmRzCbPf4aIatEHrMUmcWjnqwKpsGI2TqkFHlQ2+45/IrQe2zP82IS
cxySdkSqpexjqRfHs5sb0xBsSCIPSIgSU2+c6Y6Tol96UDMrbNcpAQqxB9xTmlLMzKYHFIPBGaez
NI29cdy0F020/sHaz+KU++yv/hCRRKdESqHxcaMT02d2mYw90GMDStMbaVfwKx6iuOVdollKutAN
7VQa0vY3oVCCHUa8eX9hM724q3Sio2+ciLkxYCkj6obcaiyqkmBT9jvTJ0MpFmlaJ2WIavYiYWOT
dR/CWYw4v295Rh9B2zXZKkXxESbI/ok05KtD9jATZ3TE8ClHr0h7tyuTj7ChFeSsbfcYYgui0EkM
iqiIOS3w0qpT0LsaSYgJlUguIYuTKDXRLylu4966K9hZm7Mz/oH9UJgQMb1YM2KaScpfFZwQsA37
7rYDFU4bDdMiaEJdeeyQ9/Ug4dwmROD2yTCLWp139s/QoptUx7K4RxpJkCxtnvfJ9fpM/rWtJ7dU
bGk2JxfSxpkCIaZsu6pPGRAbNr33NqJGODJ7ufvebcfrkJeG5K6z72ze7pEyY9kzDnf32ilxhcj1
+6HkxRf97fDmWewj63ANo6EoGsbikN68Ng6c+jF+TXL8GyzscoTY4ZMGpR5SyoPoTkj43m8cJ4vd
eY5kQHaeOUGL6eY+i96ixAsZ+LeZ7k9j0z8wotHdXb3dGRELX8wh7VJj3KQNu+E00P0LHSQcGWWK
s59YgaMROsLODXEq4lhDczqwSsjLc6jGn6ukVHJt+dl8kUQw1e21Xw48uwMkj+1YcxBebnTt5H1R
UlATj1E7XoZQDMPpZ8SbM/hod/fcuXb2Fd6NHYPRjrv6Hvl9SFdvx6gmiFGX3aWHUCQn3R41bKHJ
rUeKM3+0E/Wzp8CYeKe5RV/tNHg2y5C+udMBw2wjV/1tOD/Ba6oxEv4IXVq0fvGDDJdMdHa4hnRn
b8sjLSI8hqb/vh22MG2YPfNzJPPpCguqFjehaGwHCTppPBYe2aMduwM8k+LbEzSG17wvJJw3ZPIV
gksA32hxt3fpIpOw7tfDd66RHXwZowWgLty6ld09eVuiwsrxmnBKlEey4IBT2DMeXdOGuTEx7a4K
sELdafTaQTs4eaZ9895JmBsgIuKaaHbknwdvtNO5xyYmgLa3hV8byxS5sEnPeOTtkmwNxVY6U0I5
OaaDHNszEcDC5YlPHp+A8FLv+yoSw/B3pFNqSIzd59Fe93XswSq6vpTDOF768Rv2eRB0VunVeezA
gd9jXBHih2imQt6brbyB+4nPEEA8DS/pnYVYM3zil83P9nSwe6ndLi7GwZ09nsEoO0SzmRgQgCsM
8mhHgJrk/+3tuWxror/No6/Om9cf8uzQN4gqjxWnJyIgwp+CHoFEZ9u/vfDoeIKV93L0JcgNKvk8
oDm0P3RcAPmOkWyWUzYmvppe9XLxpFXvPabXkrc0GmnaL/joyMBLkk105q7XwcM4uabjKoJVM7Li
60wyQBlNxtOKzVh2s7erwPeJ+wCf39Y99DCjMawDYSrfCY0gLpGjc/BxH64hVs72qMsbT5wihNHK
lXAzNl0KbtpAOtTOOMYP9PJq8Ling1WfzMlHruPgkuD4JOQOLVoc5uIQ122zx7wiqC8sAiXZAF5R
QuBeB9OJtLIesE8Jh3w+LId4ftKDcPDio4mdm70gvZFwYbZABrZbd84rV4vzaJniiyfVcdVtp6ZL
6mEmfIm4RdjfKvhFq6gR32gv+08Tv81RtiKZTqpTp+aLgOuWwzw8Dg3cljF4F328SZ1blF4wc3EU
4RgQntU2XqDUScgJrfHDizK+Tk27gT86uvuNnvlBVCT9XMQzMWMhHo8bgzflQ43vMK4S+XclkBmz
ZjZWPfEblfaGClAXJxPZU3gcpNASuBl0SNtuOB/Cs/2B/YyHk9s7hKbi8lPTjylZw4Y9eZu9ZeNB
uAky/DrxTOiWD5G1ODxiQk0d35hAinS8LMyECXOQxTPDx8Oxc73QeUmW6Y3ZB0KGg7G/9BcrG7s2
dFLZryerIV4f2WH3Hc3WB6g6mu2IrdsW9kiHLM5tpkwYxTKesSDZnNs2ib4yZZgYPpoN972xhGV+
bP1scALVA1sau6s5ockn+1OwSF5JNmE6bPh+FUQWOY8QezoxoxMvS/f12Omia3e74WcZcIpxz1Tb
SXRODdxP3LfZ1KMjOCaSROBlatckVJg41S7JwnKUj1DhsafiqhOtb5HBqok3Sijsr548ADPo6Khl
+A/TNbFfPBwnVLqAoLDeK+SWzCxMdQ5VqHKXrDhpIEcH38gjWvwiOa2Qbbqfg0GWsQZw2qa4UrZR
h8gDdDQsZXeO8HFAaRFOcJlKBgolek9W42iE5xVZSGKunAq9csrzOteQxU385kDQsBsd2YzY+0br
5NpR/e4hPdj74T49j0BV4QOLbeuxm64TkRAYiLDQahj9ZZ+4reE1Mji00FA5TkFjcgpu73piJdOX
JggK+1h1t6F+Zvs5Z0KdK3KromL2aC/vV+m9o73cUKpEYRfOZvYj58wefh6hhqyoZR2unPZLC9/9
nALpaWMCw7MvFnSTPKGghvDUK0sU9P3Vac11aK8nLXyc0ESPydqPR+JuLnvVmBNXR59gsQC60LZ3
74eArbPISk4v3MP7NsbT0N3FuXtachk2TXiFAxdiXrZY/NrmBD5yr8hayWnMeGcCpKBOxJbISSG4
fYkRBI01A4GtADKA2C5iM0CzDIe4YD1U7NObJj61xx84S8SwOWK05j5mTVesDT3Zx3ORucBGYDGN
rits/8o2oWk+ZxaaBeZpbM33IBfIFnmifB0y5D2tPq4YoYNDxpTUlvvWXMU0mu/fpYmnrwuK4r4r
WuOhq+LXWse5f9Jss4mdtuX1gcG5omY6ZqiHpX/uSz9Eo8FEivWkzmBR96vBJSh7h0Hhmgnt4pNT
N6+dU/c2PvGsOYnimyfSA5QnbsxPXYZ0QP/wP4sg3XnnFU5o9i2axoQQl1Ph7uK6tx9IdVZSvR/I
triNL9hi1wgjj3v3AxmnZcnk2g2Aq1BxEESQXuOTxDjdvYvFVvg1Z/fhTeZDQe11g8HVxrduTWt3
D+fINSvcc89ECxbO8PsIi9j0L+mFGQWg0Rv6U79AwKTn6A4td2c/1H121DpCZXNPae+SFqN3jk97
nJBiSHdFs+QKzdF9VKGadYCN3ornu/jwnkdoPonbRhDZVgnQRWDY+w7PDmtpD3oFG7Nszi2QHOwD
ulWBr0MHkAJScn87ACBkfg2vtrGR/1a67DawR+sQWxN/vtLAY7bU7PPcxHcUtkUb7wN5gDvz9eZu
++zFDhuavX7bYk02gmPadI8oMriu2QwAQ8LjXKdW3OZM7xRpvuFX/LwjpTBfCLeKqtH15ZKxBBzN
L+1TtIRzuYrY0pquMCUj2NlHc441mu4mFIsnD5tuI7Ziw1fY3W5ROZSrdARQE5VpE67CWQvib8We
3fHR045FOSMM6qVyJ3q3hbFz9Ca7zsXfvIgd/UYrZVc7dfRYuMGBXWKLaNGTm2uxZS7RMET0F954
rCTiMu6PZUOg6X1MS3ZdGIkdDMVxCDyDk41BjMBJqthARYy5N83AAsA2zZzs0CvZrBDvmIqiFTZt
ysnkFEnM8iPlZNxKhhwAF4ceZqhDcYh6Oe3c0J+jU/GuNEfnJBJNBqrqMUanE+YeSgzHOhTK5iF3
8EMOOMkO8gu8tBtP3NCiiBaDPczeW3SIPfeXzjnQkrqriLPAGSthubWLgYbuUgcHdA1kV3zIzoHC
mZWUYfCJvB4boZZooTH5ncJ5656lCAqsVnZ7zkeJEu7ZBs7dfaaBGnL9ak/qLm2WsxvSAa/dpq2E
ohvt/PacrZRbD+xiqDCy2UojwHGgopqmi/v5PJ7Ot65GHTlj/cDlEJ7yGuZoetmyz+97n/bA3813
UAfnLns4XZaNkfSoAT5RML80NMg8PqOwkUDFIxsbCX8GbW45BzIi164WnrkdGvBBQUWAjTB6TdSB
3JPKy3jvy5WnXgvDQ5QuChcacH7LTDHC81Aellwp5OI7t520Qx42J27bhwvASMb1QxmlGtpXDo4O
x4liPCjuwSc4h5apzHjmmMs5mBTS8s5pG7ZyQSbLcb7w4hYZ/kzekfdl383Dfb92zkPhxhZXx5EF
gdqFhuCkQj9+DRhW/sTrIEsNAwGPkOLGXM78Szn3QGvDa7x0xio1l4yFgptCdcZ3+fHHjfu+Qldl
t6eOqY0elDpvKk4Vl0Z6MVbOEmZu8XbojugenG1ymMWbbxwxGn7KivTSXT/1nHrW8SZvJ3eyi/As
3kGJ46Sm0+/AWY8TityizkQN+pM+Hp4O33YHB01BJMAsZZGxZGTszswN6c445sjT8WIbA4DTc/w7
aUB6kE0c98nFlSHOf879EEkoc7Rx5syOLL0OP2djzoXG/KsdisFbdATfZY9Gzl9ogfzfuXQ+5tEC
DMNPhd/8Y27f+Eu+8HixCGVd/v5DruUtoGKkDE6JQZIxQg4Kx7zMWP9YHqJNcnUY88U6Z9w5mX1M
p+whHWCFR2V9CIaM2ZMJJ/zWRZ8Cx4SFI5AnGS8WTpY9Ls0oh9eUeONTinxYSguW98oLufDGWghF
H5PFxDxkUcQLKkdOZHGWOa6SiAgCvYR7aSJVyzUUKEvAmIOvwh2/S6KxQ+OdMZ/gH0OyjRFjCEd5
icBiij6Gj8sFLCfjfV5yD+OIpOKXSAmRYUhL+eQxTmG8dykTeSrLX0qMWZJYYwwOIC702qFnDvAq
oTsIE+BWMNHdhWC2LEKU9tB1BoNwEIYDh8NYXnIYNLjYyeOEa+A+wgsG7tTLEZVkSnIb/y23neYB
aZOWXEAKXjj4FFt+6nyKqfU5kLpWX6ar98NTKATz4L5wlD7az8PQdR0Xb+snR7hUxO38dnhPmiSv
wYehSTRBWoEezd8o9J8UgwIvuZryoTvgjzBcZLSKNweEfwz4J8EQ0syEspIFH31SHwXwLb94TVep
aykGobvglXTIXfAB31MSO6RxYfjJdyLoNhSDQh8u3Ix33IX0jP5JKQJZ04ikQqyNIA/4WyJRHg2g
EcRnLBbkJlIWQylfCxLMCixnad8gk7ACsHMwX2/JosEELYKiS6Qx9m+2WEjI8WLFU5Sj1sK5JQD2
EKsjZ61cym/s+0XpLHj3EmZFsOCtNX3gucrNDTmQzMI1qD0hn0gl4g4YULMg/8gfC0qgKlB4GIHF
srDJnuNck7rsTOY8ztuF3MsfWItZKIe8rARmPPUKchAzS+CBODXj/H2LJcd6ebS7YOXwYusveDqL
Bf5fjkiZfiUmfxhmR/m1ksVbXp3V+1QPDo2GHXbbx4yRyBgkGoF7arCgX7ScHooZSq3S4EdnaFaD
2AX+xoIrgniA6s2rjFtkIBYOp5cC+kTdoBzNiXegmQxj4ZTBhSUd7lidIZsTXl0WtX8l9T7e+kfM
r13vOC456ewZ5ICy82F16PQwvzpEgfSOX5IeXHR5UhMyKsovQcqSeCgQKhlZGf+V/QA+4pkzBvR8
MeBJO/Rq7fNjQHcG9O8xzovF49SREeZd+SGPmxcys5Aojz9vzHGetjyWcMG4UgoPHfNdhphDCw4j
saXladCQcLF1EWfYnegCYTzOUTtiIwzHIjgQV4LOiV5UID2QNAg6EVJSsjzj0JF5mgwGCzA2mcoD
XE9M/cGmGy5YcCIrgGlijvGRAEktMNhlMbCAPwnGkGX8WTibrkgHvDhOsqAAKeSAA5DFmbA4TXeQ
fPIb8eFyE+ALxBm7DitdFresaikvRFRIiSyT9pCKpt5J2kP5eZB8fuIrkJuRP3LL54LXCwTKY/Wf
7IWIuEElNyAhPpPPTYBzQqpNPoHDQiBw2CsoWPxdhdoQNNBU4hikK/yiHFe695mAO8Wfbugmnyfx
L7hukvwiB+DfiC79Fk//jC59Rpc+o0uf0aXuM7p09IwufUaXPqNLn9Glz+jSh+39jC7lxOQZXfqM
Ln1Glz6jS+XY8Bld+owufUaXPqNLn9Glz+jSZ3TpM7r0GV36jC59Rpc+o0uf0aXV/2/RpYWvfD2D
S5/Bpc/g0mdw6TO49Blc+gwufQaXEu4lsZjP4NJncOkzuPQZXPoMLl3ui78Vp11/vy7q6h+/6a1/
hSSrtppt3TSbTcswvkG16uvGtdpvDTUQQtiKb/mqoeExAsmshWQH2E/J+ifvP668TUcHta8CXFAn
El4i/ldj0904JQxz8t7JgbkFLIYLGARNMBws8jpV4BosoFx23upVJRv0koIV4WlekxRTgUjY9C9A
CRTRCWaTtnNyzj5fbv4oR3AZ5DrBeSHjEtQgnXxNyWOUTEk9kQTLnZz7kZe59eqsBDaGJERyGQuy
HVth7pYZSIYOr3w10ecbTgjlE1IYAVQCSwqAMDCm/GW8H5MwGbbCFag7gFEBkraOW/O1lPEAg5Ks
UzXcvkMsDaDBqhBGbhDE9gFIcfIGxTwKmOcZpOAhmX/vvOtzofwBqfh46a0ykEfAcGy7wEOaKZxD
Y9DVKKnhABbpCkNQ21VAy4FiKBI+IsFTWjvCSAT1dGftGC4IaMDOwQbkFEkRrsGTgQjavQea24TN
Wssg/os1WyVDEcJpX2gAK+D1ak8dqAHs17w+uOo76PeUa8B3JK+WnTMpQbV9HWi25kKd1zEli1xz
9S5UOBRCMYEKm/cRrpzLB5cCp2LYW+ALLzBdyFft6YOzY72X3rYjlXxwBEW1FGpyFwnlVA8wEa+q
jhVcwchr+vJ1AZRF+bj5VefQuYHVsCdfkRyoUHKxDv6etK6dCxuXryTnA+TCt7ABxkAR5M7m8V2R
OW+S7dEge0QIhcmPCKxIXi193o2WZE8IzTAAgC7x+ATgkwsg1MOuFV2SRiTpDEt/9S4ZAnKV1SBJ
4EIlVlR0L0n+JYVs3uVGea/NjIdgyGmDKy20RxUz1soqAB0EFaPJ+pB08pwU8NoVfAYhK9JdcuWB
4nw0meZBIOaTTpFciOuXRq/9Rl+aD6woq+lRs2NJ88JV9xSeJiTGkEZjRackD07hpmu9SQdpR2pF
rL/xhbbl46lnsh7bjja0pBuPkjfyG3RNtZ8HU8qcQoAlIKOStt8Y6dzdiBr9VSxAC8veJpBVLNza
f41V/WsR8w2k+SliniLmKWKeIubfFzGttmgpP+KvW1Dg6k3DMNuaZarfCEnv2maTXy1VCYwzWDHn
ZLMM18ekrfR2u6g+ugZpkUWWF+QDa0tba4bXOjTUxLif7RtoAYdVXADBA0I0cGErt4Q+9x42gesw
4mPb106eoXlt4DBK91Bl502gNoLGNDyCHmGSKt7ZFFt7v/ZWhm9u4mMRqZfO1IguK296cvTcNUjC
viblPVrv/ek5XN9GuyMoJdbgMO20qmgFKvYe+Oz9ojwO2iTftxO9MS6VfnPd3a5eG7ckP0XgV1zt
1sW3lqmyHGnbMM/98zFsHCKtGUybwVlzc8M1C09bBTejW1z95dLXIac6uruJAs4Zyf6qv7l6Ksm/
92BtQuBAQtvp9nVjC9RtRmZ/cvV9eNkkp82HsVXt+yHY3LsVQEkb/7aP6m3QAiHh9JY3FjcSwneX
lX1Fc7u5NdXc/RM4WkqgTgfFrrRvyut0mbWmUWtUrPpa40Ujk3oTaMV8v1nkl34uTXxZbtO6/cZ/
xfDOR18vknLZ3a/HlubnZrKvus1bst51tHys3RM1D/S7d2x1j63oFKlmopwDazmqj+m6Pbyr8Yn0
x7tnBq0btHlK16iorXu+hkYdaeTXk6i3ceproLeSZiNpaOltN1hv3m5atJv+gozo17PxG0fEczY+
Z+N/dzb+x8f1fy6/9v3fhWD1z//k7499eTuul6v625///F+nqj7O8vWs+Jt9On7NTn/bL/6W1bN6
XdXrj+o/pbD/e/M/f/yTsv6oC1Cu2Q9/eEW9rm+D09fxNvyqTnn9aAWtkiv/3Q//9vUoZXQrv/7x
28f+VNRS2nK9L37746Po8x+/KQYS/T/+XP4fH6azHfe9fe2+fr7+a1bVmLza33VV0xWjrWgWlMEm
TDmXL/lEa/3dMlQFDmFD0f74pNgf69U/fmuRYlntT4+Xyt8xj5vQ3rSaCsRpym//pxk/DP5/PYw/
29vKjxuV2WwZltZqN2mR0lThvP1Gb7NU6mt1v5bYXGozv6684ypH5Lab973hVspNq7N1u87bvnKg
Jf51lVeblXtqVgWkWK1d+/WgNI8rZ6qsKpAcS/VshOZm2751tEat6eFxZx5VT1lXl/dTy1hrB/tC
5zfR1lhd7m+meW2DUn6o8tLZG6cpQF+7ymLb083VWvGt0316n//pMfzR/z/3tyU0RP+1Mf/c32+i
sLE2DoV2gPbg4tyPERQZWMLAkd3BVqvJdjbd/2Z932yNfWO6bF2m7HIXp+VfhhdYerGWgadYgyWT
qL9gFWtJ8/+qe994X4xNebiuLAOrFvQ68PbOfUtA41f+NIRA1tMVsE42wV/3Ubh9fq5TtRhcfDaK
9k3XUQ4npbWuzldnD5HtafNy0F7K4hfPTflVJfJcP2bDdbHEi9T6H83p6b7TFRNibPuy0HuVt5xc
wBe9uyBBXQHp3fhl0sAtcfZAVQR7WHXu47ICB/BXvW39ixWjq6xQXW1abdVSvz/Renetb4V55om2
g+MrLqqRipMG9wQQwHgPrgIGA+/IXw9yS7jDfhhlmbtN3YDOx0A4KN9GOV82L00jN09AO547KkBN
11jxa3gEfsX9+1P/zJaiKpaqtfG/tQztW3L3vVhei93VqJ2dXhv2RrmjoVb35jq3T9u8FZnTDex5
f9059UfapMfEMVsaLF6IRMVUHp//6enW092x3rRVcdaBThqpwF3vX86dI46+u2vgLLNw1JxhzLgH
BxglatAgzyBuaqAaoS4CEVAEVfJvDPpP0sI02y1dUaw2g2Fqj1n5p3at8/VufZ3SLtAxhzrs22fA
au7OcSj1VuFfj8KPJFWPQWgbuorVYLUZef2bKL5px81hfaGy5mlcn9O9ZXpTPTvc0k3dCq759heD
/tOKom+sV9PUqIxJ9Y2yS7O2S31dlIAIsXZhEtwstxf7eD6uYGmRRv5KNP08r8y2xaqxFKulNRXl
27pZG0v1fD3VtQM3ducaWZMlSLBMKrdIZEyhTBiU49bbX4/pz/LeNK2mojdVo6XrStv6Vqtl3naH
xmUHbmgEIjFAbdOoCIUg4w7s68b5RW2yNn5cpG2NDaytG6rOM/zuvK7VVnVqNzUAbzpnHMU7TweP
EP4Ly7n5ViAYZaWD2RkLF/mvBMTP4/tj3d96Wkxrdau1qPv+ccXBrYdrsO5AwGe1KGAaDw8FKBUg
vP6/P1fqbZtICsW0jKb6bR4d29b9uKlNsMVwkbcDw6l9eHv89YDVGtdA6AEftMbX99dD/bPigmH9
52plOP60NNVV3qybN6qtwHCFWWsNRPOx0whBjk0NoKnPSZ6IML5oXq3b6wj8b46rC0d92/q/Wrk/
7wnfGvNt7I3NvtxvzjTm6u9TAPRgj6gR0Ro47TfcxavYBI6l7f31EPwsL9o6BG9tuHNNhPVPU3u7
z9uN6np0Trd94+aVWus0vpwv0NNr19uuEZz3y7MC1N3leFcitbrV1S8W10/KhtnmoVu6bkEyp/+0
E65O29XyeCqBiTI+NG2i678o/18N6w8VfNNmzNPlvmorVHBxtjPVN5z1YDsG0BDjGbnRdOtB+X6b
qP2/HtfWz5Lxx37JKv/T1CrzUzvf3qhWC8rRFvMd6gn88Dqyfz86gl2na+6OpO+3X03qf7GE/9xf
7Rt/6LTVsNClqPh67JqH2rlvXjVtrOfLX8mKn5UJesgmb+mmZmpq89uabaymjYOiUVEzVkHS3AZm
t4o27Gla+ouxlLH6JhGpyWobJnSjreZ35bBUqumx2slYDkxbZ1/fwt5h2kcAxzIDIGEoPJxbYV/H
MJxBrpdWv3B+yMr7Vj+aBfYSEpm9vPVtUz2oSmVVukH96yra72u7eQakdWqEl6thq9flL8TSv5o7
ZgvbDW3GxL+nfHuEB/YgoyyQBDdgY6d3MP1U3T4Xb8USFMNTf6pCVfO/OfuSpTtxpdsnIgIBktCU
Zrdf37mZEG5BIBAgOvH0/9o+d2DzObzPuYOKGrjKuZFS2a7MtWC9kFPuphKkLdNrV3xqXax6dZ6u
HP07bQopHicL8S9E5oRenu9vakyFFwTVyNdfHVAs1EWnj6Ljh3k87GzusBQyx5ppfSWI+RWH/nHg
IfXRv4XXRfVTuGwj1ZOj9L1KuVCt4UgOl3THPLbHOgVVGxj6LiYxj4s+svCM2IjY7LMrZnGrcR5h
FKdP4Yuwuuidx19HrfPMZRC2H47g7tjPO8SJ2L/07+P9q5jQ9VHnRSAlgo3/YbpdasenddyWWKdd
YA2eeRDDkiwZuBYZNjMX8EF9cyVoe2cSL1/n+dRHHoALDLeRsueP44pnXccj1tliCXPs/qixkQzp
B9Y1B7F7WclKsR2M1VhU9e8vfhdLbWVvrrYZGr/JR5zsJfP6RYewR895z6FM8v6ad3uXym6lbWxU
RUouZC3quFY/FxrsfPk54/p24kU0ut1eulhvHhQ7Wo4viz9G6+zvWwO6hbK+4g8un/W7Rl9+CKWB
IJ5A2celGy9UUJ3XXogj1ys2SxK4nrXZXTnarS/fyti4nLIIbJd1bo0d+ajDz9gRaoNIKx//2Jtc
8WjJXst+TVZE6mtgUkmC1Cu6I8vBZlhjOx0Dgbge9244JFd+2vvPR4rA/AuXbBAEIFz+04wMtezb
pjNYf4m8jO0vW7nLJHgQt+WTH2MbW0qunPf7l4UqmM9DhO3wUIJtzsLr+FJoSsC9iJC92WVHkCMe
hz0/Xvmwi+n/817/kMM3plp1XcamMAMtxVHe0Z08XaionNuLferR976aHLw/SMhjIfeYJ1D/CzcZ
fKjEzM3oYSXgSXzMnwrwVucnCRoYftkl20Lk1Re7jWQ8IhjMBKwwwjP8eytS8DwsggkbZKMujAVq
FUdsUMf+fRd0ewhNa6AIHr9fOdet39kK9f5UGGpCR8pVdHF263z03so5omAcXW5LsKJSJEFUvS2g
O327bpPJ1ttfRDOOw0Umwlx3ax2l3zhNIehFdX6xxZwLcMYoJGAydrHd1h487EzEvr9rXv+iKltV
+l3u5ep/c7WDznS1cIYdk6f+2OymwwggCShzd1eV9t3hIpe9RGwolTAShlslqqe25W2wwir24IYt
Rao1efQybCkeP/IWC7jdNub9fGoXnQp33vljn3gc5FN2PcgcOJGCX3ML72zX5SfB6UO94I9EuDHU
WeU6JrtwBYvn+meAdfz+1xd7txxAZ3tD3vo7/fKLj+n6g3qn3R5iShhmhBmQzLZnYQc/XM1SwR7d
ABQGIFf5EUqHu8ZWb+wwx+Lby0LG/1W7N0I32h2yhfthCKHBPsdmfDAEwFL3PTxhd4EQoWF7f8l3
yXR7rQT4K3b8Q8s8TgO8Zd8L0CDwtwdNl9L0qnewMD2lH+Wd/BJ89m7R4/wYYIu9c9ejfv7UX3gp
L6/rv6hlvz9vyPdQSUGBjjBvWw2rLbGzZyA/u+UfyQ14mVI4rJvgfgSnSIkd4POZXDHSfxXpu0F4
Cac9cem6/P6waleGoTPRMBLdbUXAQKtea/P87yv9q4wg8GCR4eiCrdFgZA1YbVgY5Y7zWrHxTGzw
DZHzzb/FkMtvfXd9v8nZGImpHIXXlH54IQtP5zuzr/bs3hyH2/lwzSBd+6TLn/9mj+CuVdAOOLas
w0br+TEIfq78yve8c2fQRipoQNCG8qGQGxlD1pSqvVyNDJpoHrukF/kV0/Lr79ge2e8yNrFH1yOb
GEMSgqOdpes9aqNLMjw4OqrvLlEIGAqag8Yi/+KufDIv9IReE9bal6f/orS3cS0eCS6JFNw3Ki7o
mNHLn/92pPNKGlHpPIyKG5onQwFmqgLPrnfAbgxKjJ9elH31fxY51txfSzU2t/lO9CYAVcCYtKSC
aGuPXfFxFkO0Lo//1s7Nbf6SIVBOIig+o7mxBaxIOWaq1R6LwoUlzWEqp+R/FSDcS8E5QE54qaZv
XvLAVl1a6oaRq3+SBWTVklwxze8/QSDPJ+ggCIZCJ7/8+W83NPhjQaoGCpmbB3fA1Wi6+/c3bJ8w
TukiAhJCVLtEGPh/ipBrMM0GoWuUgy8S2Fwndo+jBBNPDVzntUe8zYD+nzR4NuQeJPTcTSAczkOr
MhRBof2qvjBr/id2K8wQVdVNYcB/UV3goFfOcRNi/EesB8eKv5q4+No/P7JVk9PO5Yystvue5T9a
LRPk/BE37pXnvS2WbCXRTQSeW281eY/nfaEpy04gcgkj7aNb2YP2cAIpgp13GpWLw7+v8a+KAocC
N0oROYSbD3Q5kh2ngSFevZ9z86rNldLAtgbyn+9CDhPg8BAWbSuz8KCia8QYRuXRjauDBckQBRsR
cEk3+cFBQFokdo7Zdwt2FB90M/9z2/k/vwDNWIKczUWFeKOoE2/9OqtRuGwk6PWa3fJhRg0VNQLw
yb1K1Ns+/ftI/36VvwncPL58WKulXKA0yDFAaw12HAItBVA7QBYAaqksnQByvhaN/fUmf5O68UGr
53VdXuCg2xGrzQFhNzb594f97THg9SHzJQj80J788zFMkxUtdfow6jwwCYdYTm7oh1Kos9PoKyb4
b9YFQgDFEAjxyLsGoFK8LIw2qDbfTpexhNvg4dsauzfXW/Z/uy6CKh3qgmj+iXeleyRo+DKWg7Jw
P3mR9yunr0KEc6ABBVmq/xpmKA9ey0cvh/WbO79o5R9SN46MS18R9+JD6X1/9A/hMT/am/8iSXrv
q/+Us7k0Zae2mMvpoowtqMNUkmNUBPMMeu9ojDgQNI69g3rVgAxe89XbPv32G7c1fNF3a2kDfGPl
9iqSuaFxs6AB18nqtiTNzVKC4gqYS6mdU738j7HsO+kbL2th0ZkAACciFCMWnj74vptkXXDFEb67
SPSoGfrGPkepG7q6CYYa0nua8BGMd4DQ+IfhcKmxXg98thVHD5V05HacExcVdRFsLTW3U7n6JaIS
dTOnoHPbDYcMPE5opGIhvnulV/Huqf9q9COQFfDuAd2GQPkwuXlTdDS6ZHczrXaTrfeNqSIustO/
rcomZcZ3eYIzGvjM4xAlNgpacIK/tykRbbX8lerQiSbr7LPcfTO92Wl3OlVWXLFk7x4FZCKIQLwe
UuRT22y5EMHY9AW6Ee0a2CSXxbyXahwP/lADbLto8a3wenolliDBLzzMH4/+cocwZwG7DHW9C5yz
vnVKSSsWDYFvv2mYI+TltvXlfdk8tcVTKPpzYcO9DbLpWE/qwKVzHiV91qv/xEuNgqfQLG6CGhTy
k7oLJvJ1qKtTONs6DqcGDFql99ihxcJzjCXJHkl/MJwFnW2M9geq8Vl5DwzWzo40ngA8Hsf6bErQ
thn5WZm+SItagME3FHe+yT5ZX8+J1+UHtoIfXFgE+sw+cNeCarx162Po5Uh2neZHZqY8DTL+2oVt
EZPG0zFtmqdQAvAbeOaxYVl222r23EmHqkgIY8ody7m6c5agGO5NO0q7a0ftCaC1tfOSD4x5aeM4
FPXVoagQ7otp1yq+ptUaejvPynnCYSxgZ+u9EO6uCMPshvWq+CrCxn+u82xI52UR6TQtYLBijT55
wVqmzG2cw2wZTwhwC3Gm3ezgW3f6VjaG3DlBZ+7lOM33jquAWM/ycopUVdMffhHoMfKspWCqFhSs
E6ObxTSw7J5Xb2R0x6dqsCSZwqF9qqi7JMy6Mm6bm5b5UdmXLNXDMCSs9LPnoqfqbnRyAsT3NLMb
kdX3JZoJNV31Wzde/keiu+aD7Wv3W+cQbiO/L4LxY1YYsZy6IqgGcOlRma/INwfthBxVgbKnIA43
LPcAInFq0n+XlTPLMSJN19EiXlU9deDe03XhamgHlSXbjcrT02291LS9EUVX+c/NWGTqc7fqAGdr
tCgewqbpQVmKhwHbptdSRi4ALIkxlWGnuqpDgA1WR8JUKF7YKs5G2unPuWCmSLuByPZTvnY9Cm4B
90hCuFOpaCVIaI8ZxgV60OmhGEzbKKeuGd7WmS5F0tOiraOC2XV86TPq1mWSD1kQqMiWlSmX85x1
tdMlIZvd+WacOmqiljVUx24h6fRjGGVGIk8VBegv3Wma0B5y7Qx/14ZB8SHoHF/t8omE9Z0YVIHv
s7JwMz8OfTfz2lPYUdb+9DIoeg5wet22wb4OZWeSLG/rfNf7XufVYJ8vibUMp2NJGdg1yjjXKyYI
vXXN2umnQ8a2Y1HLycAeyNwyjniwaYvi1ZmzmnX7tSwGMSXNVI2qflOdrvgU6abLqm/L7MgABHDD
ENSHkoW9/OkPU+jAlRol0DEefWiVM4VgtRFeeV4sIMhHPai+vu1Kd/YTtOp6/zA6TYBAyuKVVcjW
alU+eBWadsCuZtP0pv2+/uaFedjFgT8GIH12x/4jndZlfqNk8EEargP0npxx7bpEF0IuGF9opJfM
c+GDhEz2/pe85+DMFboy57KxYAhdVeaASFPhdGLk6/w0ov4e6UtUKmmDkmQXhokdyBczud7TQJx+
30PPbto1bE6t37dJDuWLs2ImcZ+PH3gZODGZV5MMZZdFBZegvFOVidsWnWXHYSC/NNyLkBHeFdbP
obr4QX07gmiG1F2MghdGREa/+GFFjYolamCRGAX6r5VZTwuKuhFnvUlWPO7Yw+3fBmu/RO00g8lu
CMSuGUIFXnsv83d4iy9WqOaMK/cexmkob7jVQGMqFxTTy6wORV+CFb4MRAL1RwRSmSXOeHUu3bAC
H2guM0xzVksFAywZBkm9qkuVo7yvNWEoiVEiE14UlY4ote1p6DGjUaApFhs9gNW9z/24ARQmqmXp
77XXZzFbKRd77eBPuGiCc470P+kqtBqCbgJCLxxAgDnxU0bYLsdYBfF7jOHW04mY1kn8kb11jrz1
jX9yBCaFVwmg44SMxed42izO7TdOx9QGIJ9tp+9+6e94lQEJLZM610fKvX09lmnXAoqoaaLgTjr5
hZQtvJr8vDTaibzKe66zcb/44IDrV1DJ5kmf63RdMjA6Td65dit2I4u2i1EeifQMwr8eTah8feGD
W8Zj3X8wWQsgYL4AwhZ0+3zRXVyS8ljbKUXI9GwMETCAHCS9LQC/dlbOUa8rOoTT17UZoywE5ZLT
ROXCX9AIiB1MG01WHsPJx6RzTzHNu3gvg/6ScRJ7rR/heM8D3pGhdRMHTf6q+/A0hT94Nc1xPk4y
Cnn3yCYL2jvB5sjJPKAiZ7+OwmKdY8Qg0270M/65cvgP7bMxmVYvuxmaGhOfeYVOl5R3/uxU0QU2
Fg1sRvEELiUppwaT0IaDbHn0j51VOAepY92rMWYz0wfGR+dc6CKDLWi+dKx+8dW4hwuY97TpQbhI
2mc7hulg7c4dZvlQ5XO5l8Fl82iunmtfFBitKl+cuqk+OkbTFBYDUua1eUBw4pwtK8Tt6hcins1S
73sFyzu1WX3OaPhU+uwjWk8WkFikSQvbo6T1yLtmz9f2wZ/Ij5JBO6V24c6bFo3RwGZxy9Sr0iOi
/cqein74yhsrcfPNvHOm7qHp5jupp2+jcd2UMTPEvK5FXEryiXZFWnL94mBwqucmPFLtoq0BhLW/
fCK0edFDCGrABlft1N0TG5q00OLJUO+xLPqYrBp05yvDpLRyvGQ1xRhpL3jpx0JEXllXsQRkLV69
Uj+4AZVRHijQLmeDgwk0jz9S19rIXZs704ssXmuNwWtD1FOl0YEuB1XthFOUkeMXEy40/9lVpkh0
UKk0JLUT6S6vI2G0v69y/3NmGcKwvH3CC30O2wZViR6wEIfFfIRzZg6oZ4PZi/sifyFl8dXDmBjx
3T2KlTRSTn0KyvAQju3BVPUtr/OTg0gnnmu/ikWu/VTm7BslzSsxHUoOTU5iulCAFDBzcF8Z4e1m
65oDy52bvlheEUcgHatxvsyr+7O/mO7BL8tTHdIX22R7b0S12XXBhJznD37ufpbD9G0YVWrDFdZv
OarOw1Baux+EifE3pDowX1ZEaVSA+Vr7sWmmn0MnMXEXAP5TLFHYTHijvXhAues8TkseOTz/RhwL
bje0U1ZPvpaV+20cYAOcoksXxu4b5T+2QfupseR2aKvz4vb3vcLjUAzNRe52cW0xAu/Nz6sZX7LQ
ufdb9YDhirestB/6fkIHewiLZMrZ54X1ScBalC2ZyHbwjJ985e6VRoS7MNeJHHSr6rLRca+7Oqo6
9Twuzu3Susd+AINwWRwyUVWR0wDkaWUXV2t1GLUyNzoPYCPG3D12oTR7zyOfRp9/ZA0fErqsd4Wa
fqixesgWMCcP7fwxB3A+CoOVRj1c3a6y9UOQkRu9dg+otp6bRn/puACORc/0plzFx6EAZHOs74Km
w/C+02ZJIfmr7O3D4MLcGW6BMK1lKnIYoMUtwCsasPWw5BxFDW9u06XxQMBOXKRx0v9UlrZB9J4/
uI5zOw9Q0k40/Q4/q96jbQ8672Jm0WRMHbult+xCUbmYUGnGdB77PK2ZeglE+wJLEu7mZm6Tms2k
jhBdzpho99oww5O05UFnDds705DfqcIHNANKnwx9j1lP7UAmkUgraPtBdbOOrOuwpF6apKhZZJqv
daHAzWcv6Y4MTsL2r1aFCS2nG0OctwqVy3gsfCedNcHmg5x+zWbkF2jQfi+aATsPFt8eBqNR9fDY
bp6BBPJodSoK0X4aZyDTAM8WUYsYdd/PEjUtp4ymUdvXVoQqKQPEDZ5eEIpUngFUL7ytQ+cjzaw+
OJo0h0yRbyGZju7gvS5j+RxOrb1ZDIYEPCf7QGv+aVnW1JucD6xenoauuWX5yOOMAMRSSX8fMnLj
0eGH5GWMyG8BECz/otZQ4SnNedpeUC6+BdJGuuSmsuZzMDQY39PgHUemAx8pepm4fgN+71whEdD5
MTDq5xg6RWTa9if3wkPGiiruaINQpvCfsin4qAZG90HZpZ4q73krbER7XsdUAwzAneE0i3an87Lb
Z9JksbTkU2uYORuXdMnaiM/lKuUedbT7sOq8Xe70oEbGPCef18d1WkUadsNNWfLvHWtu+EBehZru
S54dPWLPfT388BWgYPmgwXxs2vtswo6MIEx9Xz4MvX/yB/5VzOze7eopan31ZD1dxbnJymPRjhmN
atENMhbIayPZT3M0TWX7MZf28+hwktZ1dqrwUbvMG53EjJgldmo/ahxldznpx1hW2AnSD+d5zU9Q
3WflZU++KfZUNUWSB9UzhR+Dwgd3wjF3jlj6lLBwfXQKgF4n6nwaFzS2HYlJXbMQ/2kQPUjVWQMU
mASWf4IdCRp9SxYYVtSij8rzn6cWyUs4V5Fbi5NS+aHMxPESHER+WPEYidL3olM7LgcHwlwSa0y7
femkNYk7zX66jmRFm0OO6TLXsD0hhZra5dWZajemNXtSwJncmwZQzmHl8EltexTa+dJ1wZc5o4ml
/HWcqlvPeO25mhbMNnSrTDxLY4LZZ0SWR0uDs+r615L0wd53zYuSIU2WDgNq0gdq2zNLRAvXRoQ1
LGmDYWdqeZQyFG9N5cLYzyKYdhhx61PeYrBh5NRJdDlPryxYaDLJYcyA63TnZykNvVtct7jPw8U7
m6Ax52UkCL78jhsANTiYexsm/ciEpPpOfaOegtEfRIQIJ4xl2QYpzvADst698tknGixTUq3zsBcL
CiThkN/TtrjLyIpmlJEvhgY6daFJCZ9CGbHQfFl8/aAkYsZKxUMzHQs+R+6C3z86oMCWOZZuFNXJ
MdhEEhYHrcp0GVBrc00smtKNFqd/dGvsxLmMWef9ehb18OKu3anE2LYcoN3IJ5OJkzd0rJ58jWS+
+8E9u4P7jl1rokv0SPzzpKbER+RVS+ztgRdL+gFTVEV3IwQiYgi09S63c9r397nfP7ehiFT7uJhh
N/Bsh7uJuDoxli68SLj3NvgIVF3kv3ooY7cVOh5ZtQAGyX+QZqgSLTD9kLtnXdSfCMGyHvRDDAJh
QHHnZnobCI1ESdNc1C+YMY+LdYwFPrnoQTDP7a3O9dOyaDxQFelcpgq5ABnvsoy/1SUI3EcvKez0
SIovc3dwVongZ2fcPM31D5ufGiaO3AyP/ZxVkT9lXx29ouLciUPW13drC2hSvzyRQcResd4XAntq
5v62dUl9Y5cWcVZf1+2tYVWQ4BtkwkYYSA404H1WtuBMR2vCOQy91MdWIS7NisYkvLRv4cIfAAm6
b0MUx2i9nuGP5Utd5SYqnIKgy+ZgOF7lNgra+b6hwQMvgRMYsSrAzbFSZhGHNpSfiOpeJFneTIDy
T1HbHziFu1JY9eQifN+7xPkqiuDcFfDtTkA/khrLXTyb8qlPXMRJCOPV42hDLPr1+BCH1vBzo+xw
243cxpmjPqlsOqMkszMV6K6bqT5gYBY1Uc+zUei4H+YFXbI6qD/ARoT4eUsR9b4+SGP2eRU8LM0a
o6EA3ltcXdLlHLFBJpe3uTJYr1CuOrGj+2JZYx8wKIJAOyM9JscmwKUjwOKZgJ8PxxJs8j6l8Ad2
QUxMvoTd0iJ5HZ6IL4ZkGlAqxc/JkFJjmMKnFvNSPKXdUWRwDeTWynsjDrzgcVcjyZvZ3eID3qHI
TeECeuXfEdkdkWtEDbrqs9plNU8mzFpFVbncMp8faluoKAjnvTXeA2skjmsmySLQnpRTgmLXaW67
qAmLSHU25kFRJrPCK1Treg7a/ElDE6qquXG97jTrPnJU8FDBIAqEb7VbpoGnMcaHLmtaZvy5V/Oj
pkWWzO2+Gs2ulFBV7SfD9Ebtj0p+rn3ymi8mrrqn1jyYujoa6n4tPMzQVOVhni1Q9MXrRPo7+LpI
AKLK+M5xXphOzZgflOaxVT9ns+fiR8e+AK6EdKNMm8Xe181BlWG6lOK0StCMzwT13iLW801X04gv
eo1XPP2lxSupJwcwff8haLM2gp/6rmc02+tjTw7dOJ/b5W5RnxePJQTPd8hm4K68H3YRd4ESnwd3
Xw8NxjGXnZrbHRkwnGwcH6NQ7t5Iia0b5aGyFL98jwkTLELS9SlrlzGi4S3eSuL1T2tBU8erMerh
IEvbdSSPRmISMZR7/MQ1+OZ5O8d0p6Vw71Cow6QedlmYy2GwiHZfOqf/2iFqC9QH3qobz/Vi5YHD
vtOpVICK4AeFC8KaBca5+kCzb2zASEJb69gQPJhcY4eZEFGjithBqFOSAhXwsjp5zqfJy6NQvYRw
nkU2PnpkTOE+zpPp9naVD9KpDqSENcdOjwVVEEVfOvwn1fy9q+WLRJVOWsxgwA1hEGHfkG6Nw6I6
G3oj83S0NvVDAocMZ1rZWJLxPlc0LZsh6cKbaXoiHbLKPe/OC8NrzJ0fDv/ZrALJ3G3THqdwjes1
T2FO89ZBbJ3tB+PsUJ+HSergg4cQCUY9NetxlqgkZCM2qc1TZBb97NthhxJShJ4EEmjYWRkmc9Xd
8QqRdEsj2zvxkoWpXdStrBFuwTW0YxNVnvtWjt/6Ec60OJnFQf0Ita4MMDmObWn49crMKRccd8p3
fS92RdEmpJ5jd34IK7gSAPi1OTf9EpfOz0DVe4ndKO2KYtyAIXfvqUDo0Ri1D5ATsrmLKoEa9/LV
KjcdKvS7BbCHi4oMQx9lQkHbyjMnYYzy02FFslvhr/HzKZLEiZa1zlEmXLuIZ0iRUArKxHCn/OqI
hDTKqrNqmbyrHVE/UMlB9g2sIcLhSSXrMLNjp5YgRp9ldpJqZO73IANK9MCZXR5QElU59p189/Ly
qx4ZI9Fo+vzrhFBkP7W8u/93C+s9OgUD0D6mVqHRQEUB0/BnZzzs28Uib4C6R0ER2/W+v8AQ1bOD
oc5lPcI2d3fD/hp24x0WaiN1A7+si6HPKywniAoKw4K3G3ZHTxbpvz/uHa4AUjCOjOlYD2CoMNxI
caw/tmOL8edLHzkOEC5ErmFXhLxvAl6EYFbFB4AWQI1NE1BMi9NMbITDo9h1yLy4mRBl9B+q/GNb
PzVhcAVu876/+Ye8LdpGmbbSYzUxzC+gVJ1FZtzr7L61X/59dn9VjN++i24UQ81G1lMOOcVNcAri
6b5+vEDOMdfw4qcVtsddAyxth2LQTv3zyzbX1RsRFAGDRBp5PbLd3epF1Rnd/jTDmHai7gywwXnU
LlF+FaV17VQ3SBuHz5OYWtzi6IVj5HimRsCao6HQdu3Or+R05Rbfq6ZHMMdGMNp0gaRsF3YMKzIW
zldsOsQqKNt/yZf+SnP6PThk0wjfwLL6hrvKtYpGeejYHUGT69DN6qFvg/CHHMzwdfQfAAAIvitP
lHeu8fq9MRl2BWZ1lLWOPfRt5SZSo8jxb9V6f9aXFjYyeP/XcMgWdqBKp8oWH+uh1qpMekCv1+nO
QWTmcXJF0l9OGcsdXE4w2srQE90AizDhgzpkGyLzxgmvH+j0+O8v+QuyAZ/ym4DLp/4GViyYmaU/
QIBzCPfVIT9V8bjjl9Gt/wJ3895o/ilsA9dQmeBLg+48KngvdP3piLRpvCt6+WuS8s8+/59CNuCe
Tk7oehsIuQDj0d9ROycteHKZg0DVpon88voEwMWU/EvmxoTC/UwrxWwWymBJcHJv83SKJh6LvTq0
VwcL39trfGBwWbrDBCaft2CUTJsZlZaCRQGfHwoV3PvYMlbQGfVMjMCh2FO76se/1eSvakiJ71NA
Bn0slPtTS5wOk6H5yGiUzeIRVcCDQlD/bxF/hYX8JmKjiEppTNJhL0WUTwoTx32O+GZdnjGtZGNn
EHsq5P7fEv/iIHCQv4ncqGM9mto0DXKuCxBe55G+wxIXbHPFPlYZN3ARzb74/5MZAEqESSiPsI2Z
Xp3WWG+GpkwYiYltOu4R9Tmp+zwi6z8gnYJjQl3kGvzl4nneKShQprg6IJK97YxZpf1BZpjShWea
sX0YTcUTZvFPWYQB4cO1YYm/H+xv0jaeF5A3GQYW0rLb7m55LhNMp6bZM9oh8WXzxPjhGv7Suzyw
f33fxvM6WnUrSmEUSLs5pffrLkirz1liH5YjYAFJe+B32WFIs8hNFPa6VtHybTyPUR57h/4kd9d+
z3tDh8koANNc4WE85t2InTeNcE8YXInyjJl8t3ZuOd/WgpX8uCCIZYcrmvz+8xEDY2WXQLOXuO9m
IBw20Hl2WuyZyNNw3+6WQzif0OKsY1TagggxcLzs3UOBGcNyjz0JKQAfV37CRXH/vIE/f8Lm/fao
BwvUz1jUf8Pmh+z/qDuP5riRrF3/lYne3BXmgzc3vpkFUKgqeiPKbhCURMF7j19/H7BnplkoBNE9
u9vdQbVUIhOZSHPynNccUrSfY0dEcXo36wOZ0Sbb7fwUJtpSNUOzAAAC61rMMsGS/CmWqVWIurhX
SSXq5lg4ZpL+LMQg3+jf2htV9VdeAnBVUZl3yDfnZGmKrTyFoMeQf7oosi91WR+a6en9QZTPlyld
shQTOB4UD32JtE99TTFbn0HU7NYNIQu6/SF/kRAssL6oLlKau/BQuMINco5uKTvtn5EKWx3WP57h
FVj6pqeqlHd9rTOXSLqL11MudJWNaod/oLSWf4jSVN2QRlgbWuatCcKSWwgUvtOhLZShJFgjao7D
ClLxc8H9VOhu3h/arUYW0zMp1TRpJxqR6vxajF/ixrsKuh/vN7ISTSmQ/SW4+JDjydYtutKqht8G
Aa2QuT9O2sW88w0P8/LLy1lMetptNHgeeMwNahDxUXcF37ho0GuDqq8ULohGFiLMaiiTF7m9J/pU
ugaqszsfKIvohIPaoy4XjkrqZCwbgKzkOb8rUrq1Fa3NHnj/nDIUC1gmiwdKNQCjUlQj7SBF92qo
/DCb9kYpNVA5/sb9YMnKmq9bKHkYooYOmUpsvDi/qQdMspmMBEKH6kILDik1RdXxRTKYpJtB9wGP
QJetO84qLUK9l7jidge/PYrewc8cUko/0g9bwOvzUOn0oRbhZxdaslcZFG8Fyq+Aa3da22zsRecA
fQ15FojFcxqa02IJoVWMsreSiiVK7siZQfPk+K+MQ4YAfLl1tJxvSbRl4n8wM+yMc5KKVwWNUby2
NZMBlB1FsNSBaXap75NhE7d+vk5PmrOWdz41mCKKsNDb2kuzziAOftXDjZTR+RyFXamjowCJToEH
vzg4TNEz1FgZTBL24k4ayxtNuh1G625SNff99Smfn4q6Ck4LmLOMDIi4fFO+L/dNX3NGed9QIQVy
8GDZqlOSEaAyTHzytZzNDR7Cey+3uZ3sYVE9BC9bGhby+aSEeS8jrEnACX1kqT4zCYE2cFRCw9Gn
O9FM7zqpTymW5FcQ2O6Ark4PySCXBwn4oau22j4QlSvkbGLStkMCmI6aEFqbX+Pa+4lu5X0wGBf+
gJIxCC6qkn0OXmhUjuWYh/eBbr1sjOL54xszoZu7jsjTm68bwZsjSa6nuvYFAEOzlEr1AR0iinTl
Sx7bqrozd2SrLvI9pF/Vjj9Eqi0evS/JUb+KY9wQtpI886ZyGucAroI+yO5GtocleHpaaeokx2kQ
UhFNBTeG6Q2kaBKinRQPgK6sjT1u5UQx55PERGXFgH9nzRPsTdeNUdaLYVAsW7wMj8bnAAk3lv1O
cVM8HdqNxX4+zjRGtXNOpcoavIrTxlo1TPMsAZUxeUlqd1T07CTx4q1Fcb7GWQ0KlS0NaxXGcNFM
bwRal3ipZxsfvMHuL4F51/AYa9v6InW2ntigJ/H96PfT5BR28ym6pRBFkU0zXvUpMowm3p9ga/1+
80DLkEduI0pbaeKBjAidvvnRm9P+/RbmXf9k1vDuEL7gVgBVBQbv8jVqhSAMAoJTPeIMuSpeFFpz
0bdsB1rzMy7Uj3VUbQzz2SjP0wVyKHQLUZpVAE9f5hgRHBvlZNiK3lxFXvilGcWXslc3brSrzaC5
iwYEPYMjc9pMO5m+KtaiYVOi2w1F+ETmzY3lcCN+O9uz5968aWZxrPqpVfjCSG84HPZkWX+CPPoJ
WOm+yYGdv/+yzpb43JbFitOR74Bjuzgf9CJV9Rjwod1IFUs8BMvnxfd9k+8pDV5XUhNtHehnE5DL
sjgzXeccPAiDeZDfrPKCYyKLLaaHesjuDXQpZ0p385mY8dOEdL39J5iZ8+s/nZGnTc4D/qbJyJo0
ZUJEwvYTG+SDjkuQ2bkCiHKI+nblQs1xqpfOcLuDcZnvxGbzqH9Nky4fYdadtmACaSLz9PQRdKMm
vNOZOsIVsj4KivpuIuKLVDoCfjoK2KjpCO9lZjWjqXrx/ks+n7eI4EAtlsk3zrLTiyG38qrW837e
68qquCZsB6klBslVW6JU8heb4qDQNYINS4VBJi8J4VnYRkpKYdWWxM9hfp2aP0Tp4/tNrOTKSeJy
MZ35mmzg1mLOmoNYzirZAPfcWZqgum8/huw0ByyS3MmN8EDI/4SW0NlKoWdoPlI0QmeNKGfR6tDK
A9wK4uoIMFjTflK69DDK11L2MohbcohnL4y2yFRraM1QCjsvODR+FAzwmKhY5tTnLbv3nvVmS9xk
q5V5pb5ZFuwuA6QqWtFb7Qrc5q2YRB+1Rnp4/32dbWd0xkIIiTmBhgm7zGkzaRrFMDq4JtXVdac0
jtVG4J3SS0P78n5D5zzQ05aWmT8hnDQUfWkJ6MQx0IJ92OYfIWsHtjyoR7E07vTSfI7L9HsbBn9N
moML2hx2KjOIhQVwtpGaeuI1upkTzOeNKwzVvqnbjeTBSoBEG+ybnN9ch86omfIwyUKUZL9z96Ud
nPZ9ddXuhUO6p1K+Qc1E1H6xa849IlNBJC1aUPcX57ikRGM5SfBaw5ywuEc22JvQs5LhasIcAmog
W+1TXDT3Rao5FnYgRUU9ComOIHIyLoJhlV908vfQSK8N9aOEMVnR2qVmHS0NBCR2J0ZY72td3+tT
dAPI5TYRfd/Ri/7Z6pMLo6k3jrqV6XHaocV8L42+KYRmnAnY5S2As318mLWx1Kut/XapGvT7ZHgz
dIsNt8+KLrVIfdtDC+ZeCS+CAARy/YVM6Y2vp9dR+ZTDXYqU5tLQf2TZfZ58tKKcmzrEQUunAhbt
agWgX1Rcg2jcCGPOTuDFi10ch4CP9UDouBNio3Nsup+TGe83VuLq3IG6rxvsYzLSIKdrvtWjSUtF
hprU/z4vHMuYpcjcEcqyNH6lTrTxbs83Z17tm/bm53mzlelCXQdSXaJ0YhpXll9fi9WFWrZXKQX3
Rv7wfu/O983TxhYLoxvn1F7CUlfYZfIWgqXwHZre1hiuvqY3fVpMV11t8lCVmEQg4l6lH7kDKt9n
ra05/dFof6JoKZ3F7vPUeNPmYuJOYhyb3GzRIUl2hCl2dJ3UuDKqLjTaXVi75ofkSm3RCZHcGP+5
98f1le19EiQtWl9MzJB8q9aBXrSHPSAm3S3KXX0L4uha2wNFF5/7bgfiGMTnbua+ox6ltlfVZf3U
PRiXAcqIPhTUm+YBHLZ6tQWCWXkb+uu1hhwKVcFldboT8rIYDDDyYvesaRPoxC2d0bVd46SJRffV
VDITtP9/395Ft3QyGXWI2Jn6X8NVMCF5NDgqPoi15KT9r+QmGw9bGb2V2ErXuUqBhKfiem4sEYyw
LMpyHtqDsu8TV7Uw0VSQlA3xlBQuRfHa/O5vF5VX9ouTZhfrFxIx5NEJHaG5PBk4eHxSEuX2j6L2
wfi6hQKaB3Ixz2YBE2JIMqnEWPNu8ma3UPu6TaVcRmBExckRAHkGvqEsESoc7Pen9ApMhi2Qargh
QwYhSb7YK6ocVafGN2dZDEDnIfnbXxArSYRVbtqRN3WVSxytEK/bCu5W5utJw4vdI7fiGk4nL1Kp
h2ejjsFSkrbbbXRvZSs8aWWxX2SJEDQmChhMl8A8FmCu/Rw5+nmvb9zEf0jNyNZzao/bpiCrHUTp
Z77ToB60zGwiOhnqVcrICslwJXaqCz124+2t9k6Zr6pz3E/V5nSe5EnV+RZCeXaup3vdAE5YFXZf
DFs7/ULKcg4XuJuB7KOR2YxiMUlCE9K36YO3ji6aa+04IGWZPgGS3rS7WMumn7S0mBWwSCtFFLz5
XM6eWgQU8WpFKpLy/2bJcmXwWFkIZuIGoXG3XUyNqqmHjNOL8kv9ZSqhBaUfPP/r+/Nvq43FjukJ
FuohI/BfsfyRTTe1UNlkvDdmwfyWF7vFSUcWu4WVNGM6NnTEaqSb2GBjKl8mYPuNdizS2zbkfzXV
eb9jW20uUkAQvnqfbYPBU3/CrtmN2Z1RB8gy58i4DztNr2y57tz3G12bHSScAZ6QO2cuLjW0YNyP
U43uoJ1E3yrkxHUZp+BZarOcjnI6uhas4IIcuaR+CBJhY5hXwExU9bhCkTlUoTotW5eQNBVTJeKy
69A9Yz/haTxXs8L7PykOPC+r0xdLJdbkmEPmkozMMt+cI38T5HJPvvkw7c05FTvXMNF3sA7IZznj
d33jSrUSXpEBUinloatDEmiZUPeb0RglYbJY6PAVRH1XZtle2cWXqSM9mj9iJXN74zE3Hpv2el6V
/s7cmFgreJWTR1giUguTsmlf8wi1Sz2t+uQXnq2603EWKpsSWxJwBq5vtqWfz5cqEhtkNXSUkUEE
Lbfrca7ZzLppti7iJ2GZd3UCMCMKYGVszGL5/LUilQqeEo81ylBL1UOztfqpQcPUztJSlz9qhqc7
fdelku3Jiv9ZCQFs68NUfR2bwW9cn3M7utINvw53vSVXky2jGLMVza91X6GiQ4oPcU1t2f2QvTBp
usqyJf9RFyzbkJ4KXEff7/r5kUjt6E0j88i8iWvEGlyQUtLIBBMGqRZ02TdaWCnyzU2A1iAppQCE
XxyJY2RKST7Ulm3eyJfddXhlXXWwLEmmYgu2m3/9tyyVuBtuzD3l93S/FaWu9pONgtKNKBNaLR4i
Efsexnk8p8VAiqdfi2kjZbX6tsiIo86B6i+wudOBxDZpJnnCZukS8cmvxU9J3l0ST20kdM7jUAbx
TTOL09hqlCRXTJppLc13siD6Fob6hMJO+oVjbUv68fxud9ra3Ok3swPiQ+J5XU5lsVZu0Xi6wekw
2XWlj1EHEig2OUe3LcxP78/J1aGc86Y6aK1zxL3XsP1OCX2sTZa7ddmkL1b77f02Vg4uuga8ESM8
lj4IkdOuZaSLTdmjEQQf7lOQvfW+D+0Ggfc/cVc5P5tPSnqvD/NmHAfEZJCHpYJWJM60F1FIy1W7
/mh9zx1zhwIcdBZup5Fr7cRH83a4f7+vK/Xt0+YXizy3Jr2neOlxhojZQdpRy3CanUfguJ/FUTkx
kU1CF+JpxjXPvoeILpQXqPQet0rtK8fZ6aMshh3o3wRAl5EIPyESclEndvksfuqe0OM5QgGo9/D9
vA8T5nzb95uVcAFYOuHlvBMhzL4slGfiNJIao6jxuydhza2qO3Y2JfF9csTUfiNIP1+rswgxIEem
mIhm7mLP6SKxGssK3ZfGbNPULoRw+FbquDAjpCSg9VEqW7ePtXmG/rEGwook7JlNqAoOWVcFGGkJ
dOJOQJ5jMo+dWSAQg+i9FTgGjPLw1/vT63xrpZvIipEDQLQOJP7pSopED/F3z6PRAAF76Vpst67E
qwNJsAW+mmvxWTFqbPxRHl4FZWAq+7V10K1bw3oo9G5rALdamj9/s1DR1EpRbsDPW0O+aTYDAldh
SwPk0nr3/qidb3Im7o2cRQR3nL9LdFaUj504WhFFdfSWuuxXkqEZommH91uZx/40XqUmxKkLZlLH
jWYZIAtp5cMABB+RwTh2wwmhAF0ZkILrc0pRYUR6od2AD610jGicXImoM+3PdNrDvNDFsGYOmkoO
H9CE8n2TmVJzo2ptsRWarrwv7HAJBJGgRO57ucSkJNN6UVCglTq9m+BpEOwQn4iJKQysJFrzGByT
I1mbcL8VFa+AUUGd0PIsxA3YZRlRCJWlZ5aK3leP2jkKHUh9IQQg9XZB7hVb+MvZ0AINmXHYs8PH
R7UDTY6elWBvYW5WMkY8iqZRRZptpPSljLDgD5GKDsb8KNJ+pvcFO11zBuViGHfyh/yCK8JxFKGo
4sj+XyBwTtpeBCRSlhR9iH2YrXuuhikmZ5u3M5x63KOmiszKcatSsja/2OHg5IHCAUO+qBNYFDqQ
+6NBqf9lpgoQbsGOlef3181K3Wwe0j9aWRyZUq4Y3tTTSnLRXIgvAcci4Gan/DnnPfKNoO681A+C
6dWziFMJeOgy1NeaAC6XMUD2QwkXbpyyLy+h/pD7C4/l4RVPSIazPiKlKW4O6EoC97T1ZV8RP1Iq
b249dQMB8yBjj1EFCWOUJ/YT4mzu7743m/N2/sHL3elttxfBQD50ZSuFI7QD0Ft4Rd0Uyl3h5hcJ
8zXojulWyWflpKIQiim3yHVEP8svJV7vi0bUeXZpUH7Ua8fPturJaxvu2yYWB0haDKGnpTSR/hrB
nnY/25f0YDj9rrLb+/IaTVIYHttOEqs9UyW83AAVq4i3nJ5bZVYAeE2g1ytT82GM8ue8ljcuOOd3
AWYJORaw7xSrcFM7bcKsJyNCqgJLViE3nVmbnfw3XOwCP4kuNrBz0aN7qWz+i+NEN+YMk0Hq5exe
lZh5XHawc2wtj26zKpLtUkhexsD8+f6KX9tWaAaSCCris7Dwafeqwpz0GkE8O8utj548q0mGSBJu
gpPX5jw9If88H5JnhQRBjWSr1g02lmsTl67Y9S8Lt/k0r7A/YYexNi8YNDgZsxHNGcSgVKcpsWrk
rgb9u4Rw3OUs+U66fZfFl5n0IO5RRnG37tprQ4l4MfEG1NfZFuF0KMXM9wqPf6Da+w9I1nwJdM0N
g2j//htbu0vQKSQBYBGRIzqryYT+iOOpzvbxUJuOjgBDWbyYuLoe64PgNAgM2Flp7lHooqThzCZa
WzvYak8NXBuB3ODcuAw/ZF8bVHSpPDufECKQUgucXxFc1dWWud3a4gNAOJtcUxA6w/Ir1Zhlusj6
Dsz4IrMeR4whuSkJJbay6AMawqf3x3Zt3sDmmV26ZtDdMhPfFrOigZzMQZxy27T+dWr5G+iXFWwF
lyORGgnoSIL6JVikkrwCnUpSMunUhTsY/L6T6222N6Is2RWd+jwkVfIg4y30sw+1+j7okJp6v5sr
uzWLkCsLvBoMQ5YzCKH3YRJ9wjbuSzP3vKyOcdFYO9gw3I/D4KvRi8f3m1wZWfwmsClnJ13J6iXR
2DV6QDZsbKPvYxw/soFuNLEyWbh1Slx0SR2em7lOgRQ0+DSZdsK1hXJALrIQUEi+j9LOcoxcCK6k
tAGhoweFKm0M6Vr/5pqUCrBpJa8SlhSrBJFyUWipM0SxuVOGcGvqzDHeInDgTs1xwMuD27a8POm4
q+VeT/UrQdi++hC81rn53bG62drMVrLfAPfetDWP9psrYYOdZCp0tKUetD0qxfm3sb2zHgu3380Y
Jhfnk4SEivv+NFnZWVC2MPHhwdMRdNjitPUVlMojcdaMrborc6hvtAHJFNGLtoZybbLIiqVAYEF2
nmP2tHuBpEXoJZPcL3GuSQq7uzc+Z4woKi5ELenXuHPMfXVIbtRbbfdf9PFN04tYycoRcWwBAkI7
QvO8NpDeLgSuSUWNtOt/0RREHXyHiOqhDJz20krlRJxU6jadECRI0cthFl8FcYU2ZR/k+paLkrSS
iGHtzUVmjWVwhuH3ZRyxs3jirneRDh/jW/0hSXBjnU/f0sFWRnOUG+NhQEdnLlRtZxxXViHpLbJP
OjHheTa6z7VG9INKsIvYvxmz+F7Oyo3K1FoX3zYxP8KbdaH6TeSPLU2oB++gHLtj5eKStqkkM0+C
xVJHXmumV81QZLJ3i2Yq7FZbQ/B4c/5dBHgeAWeX+8reRGDw/UmyMmjzpRKXJPilnAeLuCUux3gM
UWGwNX3YzVJSk/Hl/RZWOsMkxL4Orxo4B8vzJkcePiRpwozP9MYeNc/aJU0qO2bsNbZsNhuX87UO
oSAEYh48HZn0RYeKNFSnWKc8aqjSoDhe7AU/vEpEUe79bq21Q+Jh3iTBmZ6RfmQt1ISUBCFalojC
RwWqiJn09H4baxsiZibzpRzE9Nk9YJQrfegSjUKVqqFSHPduGUu1beAn/H5DK++IMuvrtZSw7kw/
otGsakqwCrVVVJadrA7yXdbUJrj05lYu4r/+ikDXY+Q2o7e5+y82pmoY0BmW2JhUIbrUtGxnYgP7
fofW0t6aRo5WgUAsYwe4aKOTDL9QIm5umUoiKnLN4KFBkjL0HStCQy+6MYLvk2hdebrrqd1uhH69
MUFWDhmkMWYGLnPx3LtRGkIu5XNala1ddJqmhPGnIpMXjP1lqCjfihZTeS/cb3R8Zc6QCucd4jLH
zXjJVMn7RM8NVLjYovxjHx67wBZqZ/ruH3R73HXfgFuPgvMn2CMr8clJw/LppoWeqpAjuj5v/yQ2
vs20tJmTrn/eNmtay97QFm6fxHoz7GixyKuhjOIy4KhJrvERsosLsqDSd8H93UvXF3eBshc2Lb1W
h1YGATFn4WavmtMeimpuFEE2Yi9eGt/HsbwLo+xBqtONMt3KYiRTw/WOq/kKoFyMPIIghc4Zmq/e
ctqU95bwBfOX5rGykuDHxoSZ38v5YUMhA+E3qjbLDXMwAy9q0S9CaO6606VdHj/E+nOOMf34VcI5
JkwjWxmVfScehGiLV7UWaXLU/ad1ZUHuHasxoo5L61+Q0XN1eLC503SgaIWb2UrJ6I5biL+Vt3jS
4uJwHbrcE8w+xHjF9K8yLbq1vPqrmcobW+rK+cCih39A9Y302/LYK3GN0TMJzfoq/IgqO7v39//i
xb1tYRGkx3KmTWZBC+aN8uP3+/8PjtnZOjug2Pl+ayvd4SrOdREgwcyQWozamMsChEXNs0clduP2
a6f6GwO2Fj+eNLHYQDwIxpWckNqoicpr5caLfyr9rYYo4k6/SC/ye6+9ynK3Co9agiT7sbvB/XGj
myuT4+QZFseGWQCUSTyeoRO1nR4jsug/9yjGvz+YKxDmObFBbo9aynwRWdx0hmrygshiNGcc7+wC
N0yjnUqCG/2Yjk1+2TmdK+/SO2n6MvafBi4JSbvz+0+bahHrr/WPB1nMIRAHKKN1PAhCodldiQ6n
g/tA+fh+f9dW+Ul/F/s1SOk6FVuGdYZLx255k4V7+StesY64A0GGCCX1jC0gx2rfNDR3CHBFgujF
II+yX3b+YJGWtpo7L7fc1E82XuRamIHV8B9tLMav1D2tbCzamOdshotfKe1D7X7228bOb682t1p7
8f5gzo+92K9PmlyMZehVs7E4mcZYuJ7i7DYPq8ukQgQ8EXda+PP9xtYXJVRMaPbkh8/w/LVUamMT
krptL5vr1JU+G49RgPqei67qLjjqR0grig1s+aNykd9t1b1WjkID4BLvTwL2Sw7+9MTtLVQoPYmL
0ITtUAa5oY7kpxBx02BUN4LSFXAMa9JACEEWZ+2Qs0tXgqAoekmIycuOjlV8jitjN1JRbZx4v3UI
rUUwHO8yxX3K4TK+wKc9IzIto8Ek9R6lw4Dsa67FWB0kyZ4sT37o49i6iGLFuBIUDMMCzM123ZD5
e1xEpH1fJz/6LJVfpkJAhTrWu42xWNsFSS5TNzJg6p2hG1otRsVRR4ez176UDbi1SHC1TaLZ2svF
znk+/CV05JbVB9/MpEBNKcGJ0lNnPg4SG6FY7TPt6/tzeLWdmWOvvBaLl/vA5HOH0ntk08skNo5e
mmOcRI8+ga4VHqcCQeD321urozJXZxAnynjnanzYpMRqklCACAMccARvV7fZh6HPHpUgkVzfG++y
VvyBgLHkwB2c3bLkj55v2e8/xtpLBFEOf4PM5MySPZ1hnpqqU+eTPm+F2P/MjK+x8xApx4mFuHF0
rzYFVhdNE9IVZ6CfXqkjX9G6GerV2VjYOEiNdeq4f79Da/u59UcrSx0YpTcjMStpJZb8SkQrPw8R
9R30ptoYufMXSP3mrTTDIthpgjoJLADzaG6JjrKnxuIMVwa0PMWNHrYYU/NKP9nPF40twh5ZDY3c
amHdJ8qnEL0irpTuGKSOYuY21sXwgEU7CqeNQGdlURCUAjJWZ/GJs/2n8sYYlVJIAFYdZNfqWD20
cWW4YSm7edn8VaWGmT0EtJC4kXDnLBMp+GatZDGwkUFpp12XVOKlRVXzcVKtusV8s0o2JuTKVEGI
lm1cgUdtnXGpCyMW0Mts59LwrSBVu8wod+9PxrUQDrLLLHFB/pj682KOFCqSEGoBKrx3NKJvX9+N
L8OHkkMjnp2DJVuU7QpsurAzATm2n7fKcGuhx8kDLOaNWoltb9Y8gHRnIhFRwuwHxvghvZizq+PV
FutwJZ1hcjbyr6mgzrBMFGqBYAa+DJ4Swyv/OtIKz2lxJ8P+XdGvx6iojyor8SJO5MF9f6jPl+M8
fVB9ABDPKXFW0K0D4hK4wpzMx2mPeuPRcpSDcfABbm7zcdYWBkQjzgsdcBFlx9NtM0gFXRJUDubG
MN1Afxm72IlJ4FRUVt/v10ogZ5IdMsDhgqCm3nHakoGxp5ILI3eNPDcOoi/eWlJx4+dFg2BZzubj
bXn7rm41lI/Ag2tgCl+n1Jv0taBMVprGbDUmHhbQqrFwmXQ3QqrlSwxXZt/5qXKHZViFGeJYbsEA
zk6JeaMTUWwxZ7HEs4ypH02JHFgtgjdtlO17AXcEdDayvcT+d/H+0J6Xyee2wOIhkTw7sS3FFMJo
iGN051BP+YZH0ZjuZgBwfJCfBke7rH5ZH4tju1Op8fTfxS3w/2o//2h7Ka+A7n3SWTltl4oA/IC6
ICZbgLY6eZT+6i4+d5OSI/BXZWaRL66roTmQWhB6A6iDfKzD6EKWk59lISOtt3XVOZutc1PM11f/
aULC+fM3c8ef+kgsa3oVx4yoKE/fBOwfbVMbbusmfYj6+ufrO/yfH8P/9V/y+9+PwPqf/8vvf+QF
Vqh+0Cx++8+b8EeV1/mv5n/nb/vPXzv9pn/eFS/Zh6Z6eWlunovl3zz5Rn7+v9rfPTfPJ79xsyZs
xof2pRofX+o2aV4b4Unnv/lnP/zby+tPeRqLl3/89iNvs2b+aVhBZr/966OLn//4jaDszXSef/6/
Prx9Tvm+2/xv6XP2f+q/Jc8ZY/b7j/zP9708180/flO0v0vgL8kPUtmbIUJsY/3L6yfq3ymxE+rO
qRoYyhqfZHnVBHyT9HdQ4LxDqNlkF4GO/va3Om//9RFgDmLVecUwm1Tjt3/3/+RN/fHm/pa16X0e
Ugb4x2+gQZgNb4Ma9HN4JiLBWfJXRCDhdLbgotwKWLsNzii1F1F4XVbKrV/k3/NCnpAdSfaZhx+I
on9sPfMSM6hLY2pvChw21PhKUpAWnETxq1FIhoOTrB0ow4s/Kfsx9a9VB62baZeb3l4KGSv5m+BJ
o6OGqDW3Y1I4dYlrHupw18g4U2o0DUdWy2dZxQLwGH2wors6PmBn26v2WOwx7cDnOb+0il1VHzTz
sjTv7xrqVIZxI2NGG1zj7IORp+qygLE4wttRltjAbKHZ4zJKEOqOkZvAbcRAo3BFdVe091b8EMLH
yx+96Cos9iXu294Ok0LMxezyIMe3GH1Y6kXyIUEHOdoldx4mlR8V8RHZQdFOfYevSoy95HSd7JO9
9pkrBEZG6TdzPBQf8LNCb/FJkHCWckqsRMKXQHrMPlSm/VQmt7nwSSZvpZmTjUwIdo4K0jizQRAe
xAexMnE4xhFlwNEdp5Cwxz1p2l0kw3VllUe9fcDFK2j32CBd9ZKdZLPQX25Lh5p6kOwMgdN+GX8I
34Rv4w/x9Vfx9df5a/Dc/Pr9a/As/2h+yT/+/W/3K3rW0BBRf3S/1B8aSHa7F+QeC+Tbrt574946
lPG1bES2asU212VbaTmbLpMi/YatU70XqRXJ+VeyqJOxgw8uf0meVTbUNrHjp34XPA7iRdy4gXyw
MWu74NY1pLveP1hUur27GNagtu/xm0wgWd9VBPPTna44ivzAzzKkA18hg6T5nVkdDSW3ycVBx5L5
kiF7KODytvs64Odu2VVCKhyGf8l382v8AU9HQI6WbX1DWfQOjSz+nkny3M1G2/iG/OgxKn7IJhZo
sR3AYhfRGnUMw9GHvYJ0xD39DDwHh7u42alPeW+rT+N98N0T91Z9n2LWkl0O8jG78hQEqwMsacx6
lsN79IUffn2X6tfyRdLu/QPfngefhuFxUL5p2eU98seR8IWp6qvljoSuI/nNTkbwVYx4whHZMsHf
+YFhp7Ay2u4ijncjqX71qtJA4g73QXtUuoOIAY+xKwU3o8O5tkf+rLzBVghnxth2Cv+geTcKTvLX
XPuGvXqZN9fmwzcN+Cyu9TivWHdVg7sjnmMsameUn2rhvu5afHjIvle7SLyPOrv/FTyFtze7/c5M
Ls1f+3LY5cJt/3yDW05oW1jaOJnqTNM+DB4KfMhUp74lAVTv6sm1lOuqs5Mn4a4LXH4iFl+a79aj
O8iB3XiXiXwdp7+88LMZwBMdXVW47h21eR4Ez60RvlVF5SDDr1QRNtCwVCokbHjDzKlCcWdMwtEK
rhLc26Twu2+2u6G+rKLruLnO/BaQwbUFzd0TxPnZ8HIr7sVn38dM2pY/WTi0PqblrxinFH+Ejzy4
eGHnj5PeONgm7sTJLmAG+neyekn4dcx+hvmVjDUQtQ8nozaRN5YjMaWcxvx5t/cTHo03GtnDBXpG
ig0MQMLF2KOaaLxYvfC5ifaJhgT/xahcpciHAmox/adA+qyaGj09ZOI+zj5l4icxcYvuarw1n2V8
4+uAarLgyNNln1wpMo6IpttinJzhQ38vjk+R7KgFYeF1e2N87tkPJTt/SB8s0ea/UbWF1//J7tqb
+ub1j/mz3z8R2V5hRGf2NG9oLeZ3r/9p2HC/5DfhgFLSBRvjdDV9Hnv4Z3Y8iAhpSzuz2eFKe18C
vfEcafzOtFfCnTB8r9GfzOpbbUyYSZ8F0fXVXdiypkrdbmavZIUrtPhdynBHEh4NLJl8/2K2elJ5
CiO7qKPGRizd7vuUFXDpyfuguKi0jxhkQTLm2kZsE01YNWme/qUW2VfxASseGdWM3GPLxOhtzWds
vpvIx7PBW6k9WeAYcHqwK8y+gZ3ha2V7VvEl6VHCRWc47gzQRYFtPevX0fe2d/AidtTyJshvdR+n
91vf820rO5oRjoP2FOyn24JCgOpokzPIX7JK3TUT5uw4jnnD4IYmawcFVlOe3DGW77mi8HuMectn
KFdudqmxaMPms4rjV6FartVoe4y13Sj3ZrexX76WOEXEFqumdtTiCNz0u5jckxR/5zT/Gs06n0hS
YvkWOqEW76pWvE+byvVa3RFBtk3Tg4ghm+l3mGQqtkkCq1WlizrD9j4prhKEM7QRUygh2aV55fb9
r96/NuvPsdAfwGzEGKcG+8i6F5QW1L2khvbks1GM4QMe9KormJY7hDh2VZag2lLdXcnWXTp8kPzB
BjaGhKTqkgHaEXJktlzgkNt3016ID60wfNOk7jaOpOtBS+6MZPiUJvpPOVOvffUuyJ7/emj6/1vQ
OVOTYMiRpviff0d2Z5HnU5t9/xv8Q+LO+m3g+cf3/h59atrfwccaosXJARQR1PO/o08+IbakHdQs
iE+5r/8n+pT1v8tkRVUTvWESF9ya/hV7zh+gljAL+IFcBoCr/pXYkyLraewJPZ5kJ+1ISBYgEbzU
VmxUrQKC6Ws75UNRXeSjI93jwWLiidlD9b4E9kfcICUcIKAZ5yjiMs1dXdmHeNjHmOf6jvowO2Jo
1zOpKPEcZBKdypX37V7/iq5x3RFJQL3SnWaP3x587mQPo5U5jwN6hksnKZkQEkv0tS2dibDEmT2g
MRO2ZzAcPIK5VstqCo/qQ8vC2Rv7WbpKxTbbDR/8qzRxhQ9Nuq8C8g9ueis7dcWRSfiIYqOtfkof
lH0AjVP+VINmucKfcEQmU3eKD96OMtAddKRd7liP85Nlpasc46v2V3MdYmp8IbrRl2k/7YB2hq63
i6q5l3vBGe9DawcL9WN2gaAUG9cx1QW7PzY3pts/DHhGPVQ9LAg7x6NTd3LB+X/sXdeO5LiW/Jd9
14W8eZWjbPos0y9CW4mypDz19Rs5O1jM7cHuYN8XgwImq7oqjSjynIg4EYvtQpO0Ex25umuCGhhm
ZVWy3l5THx0lQnW3GMmxV/ptw/ivhLkoxGUjLNtbrtMeC2ArTjjVJ6tAVfpzGRCG7SKQDtkgIQw0
wKedMFMVq2DVWCiQ2Jqqn/hcaqh1/qDZrBDBdp6RNj975oqnmtCUxagMCHbH6Xa845PB0ymIFQ/m
SOQ9/FrvPC/zIZkwhOzAp2tObdOziepZ7wMUTx4ivIMxdRDSs4UQzpAygRjOmN0xkwOgsK+/I8cl
MijTqsyskP9h3iOQRwlD5B7FueEXjSCdobgosJHgt+wh/P7mykO4rVB81rkVjKli+HxPrhKNkXRr
f/Vf57T9VWP10MwiSJ3uMZNtZwjz9vbWXz7hCqTcJh+zSBn9YpyqsPOwkWM2yfDWb2q8fH+FRzYh
nOyJ83ULX3lGQKnAKGAvfmOQWQ53ZKV/ZW9myL4uvhkK44dd5GWTNRekpH70kXSdtauJFSA8My5j
gRnoD6WOS/pVxQivmjBkYKJQ+4UZSrhB3JdP+nxFTlTvU+tRVMjZS3PDMw2QIxYCbFKHxZMGX415
SWzFL4tEerMQComU0DOS1kq3i1fvgDW4r5wM8hpRsIjqi+/GST8jrLzLUBuQEfakDcBM+QNqooOU
NmKUXaXzpx/1Dd3HV9Tb8ufyvcM/QYPpV6fp4eSoiZHc8sInOyjp9QducU9541Ki3WAM2j3G1Lr+
MeYd65FF9LirIv2iwzcbZQX6PeQvbrz2VvHkbQZQul8zuP6xMmwwoY0cChEiLm2EB+gcI9JdVX1I
Jg9Sn/XL2JGXJ7WBCJXu24658nt/MzZY1NohdIGGr3+UKy7Fem185xMBmg3CcznzW+pNoZHMnvk+
RSNkAPvZjGgoMVfK9nA4wftW+ZTRvA7+4o7+CAGt6Wvf2XcboBaaxy1Q+482AABK2t0rWdw3wdjj
szz2wDRzDPIwGEx5ao7kydoJ4DtZR3XiJPBFe+cWIll4iuscqV/k2oMr+pSqLi7+ux4hvxEhtCjc
NsijOQq8bKpcGIt7wts7/MXX6CcYUuHNCJaZUrwrvw1eat7N9Je0xsr1qsuQvlJ35seYaT4yb6o1
GD8w2tYI1BcurxOcysoPPLOC3NrZlz6HAusn6Xuvj+vP467Yb1VO35TBnX4hWEX4C3unzoWJi1pH
oO/eZupW+k1FH4BOZLeeushtNZZU7m5pG1SB4GT+nGZ3KV/SAgqlwR3l3V/Oxj9Rj7+iHL+DHH8e
NCBxIW8F4afjrPsrJGYfMKbcD6RF61ebSK7iLwTOHrhZNTS7AyUYgfVabIy8+of5sN/1FK9nxgQw
KCqMAkBT+7t3uD0gSmPmq+4D8UPWAxQV5DUPIOVwJAQZb13+iW3AWN3fT9V/e8rf3uzULuDHnUX3
X1aV46U/K98H+thD1nmYglVz81bFS4eMGvWXr0ihquUKdGMQfFQXIAhzVhFcZyyiK76zEw1nIebA
xVdGXxlbuO69p12Y13smDCEWT0+OeCAyluCt2HzkcDsVUlaxy2Bo5qnBIH4LcCJuiFHpsbi8Ji0E
2nBvzVhYJnrwup9exq9QreGI7gaCl4VmqkU8MXZquCa+zOWM2qNXnDzL1+3nYvtoI+pYCPg54ix+
e0UZg9jBkeLBZwy981l80pdS52Xxtwa8RdwxjpvX2K/ZAlOWzwfs8XEZzlh0oZ2h0XBwY13Zt+Od
AxtCTjEONoRlpC9hZPsL7fiwRqUaqq+XggP4R63HNUw59j9ONsWt7vzZICPrRb//3G6cbJurFR4O
puvxqFGYzBclQtB4AFevsPolo8/Ys3rwuwXxB/Z9TLEBJsft5fOgImsrak80O04vjmj32Fv/7WCe
6L7qfYY2poUjDdSauaWTGqGwOEKAUbgTAIHSHWPENmED+DYnHZHjHQl21hfxOWJEViErxyt82SLZ
D9192W3yuE6rhEdtAlghA9zjI312fY0RB3IIrc9bjXmHI5gFZGqvnDEpnBCMeXuVD9a9exfI9bV9
Z/WGb3abq74coZ+5S1fNk10Jrb8/E4xXuxxnA359zG0023K24QDdPQn4khLUcAwEMobqCaaP4mPL
Ol+kVYqBv+frN5nXkukOTg7zqC9dxzC7DRg85L+QPp8/nXi5oLd/jQeucrDE8PDcXsdmtB8e9Dx+
EWC8B7TTkrJnAd9PHP5IsRqf4+gVl9d0DDuhepyx3cOgtvZeWWor8nSxoKUHPat+fcXH4jHSekti
Jks0h+XZDF4DPVr8GpSH8W/gxMXkmfWncTx2jKPE/+UMIsX6h4y3DzVId3nJ4WRfTyVfkA3ZcJ9W
DNuLUD3Vcf/d+NMu6f+B+P/4I5rgf26HTsO4fRX/1gi9aI8/EXjlX5hVwjb8UgoA6LaxIf4XAq//
C37QoJ1kA1kyEGC/lBd/IvAWfuml5odI4iVM/+8WyLD+Bc32y30HxwhGaGTt/9ICIXT13zfrF+2N
dgpjOGC+gGH9YZ7wF7JGqg57PdoChv2LSP0c/Z277ycJMz9zeJwZJvH0/Ci+tPsY9J0amLkvtiLc
ZyJ2HmxImW7LEERkKPotlEdM5nd2WME0RmtCxEYTC0lnSxMZu5xsfelucnub9up2bNLVAbypVNkA
q/TwC52MRFFRewv65OOP8kAgNGORyR3SNyvRp4pY+h5yOYCJtr+PIthuGIbyD2b43aueAfawFEB6
VCdo9zasEV47oTgrBxFawsQ4TBFKvCFFNZDKHMlhjMQUK9mjZujuB+Q9I+woALvoXRNWC70Zznzd
i/my0fk8Wf1pw2T6BmPRVgEUCAIi0n3V3pOe2SkL0COyUKVqaPL4UoqTBOCkCVfPVZVsEWNAX5io
uBSddLXvWTX8GFAB84IciUYGuY+VPrXH5aR+L4DsHYNwm5L0VR/WC6AeTSJCqyOHttGwdEDeu4iv
XYSp0Ehuq4jHi/X9c/6qClAFhRGWgvujljDbLw/J35EcP6o0VKDD2zm2VsjIDoYWbjnVDAFQ9uBP
andqDHoZZPO60vVe6EcK3Sz6GYLp8jvkOndWDA9H3R/9MD+mcnwoXLsbgOUhqPAngFbGZUbA5jZi
/2sPwMkcLmUViBs9qLolUKw2KL42EhLY5bSVYB/9D7NWcHv72yp+cVtgcMEiveIgXj//yyqGexkV
HRuE30pWPslEozJAdLj6ylOyhkvdxXNlx3OPBh655nKfbpaac6CKCmIrDiQ4jYNz6qeILbgo6k8c
buZCHJBCQ7+dTCqd4NWSWoAIKnEGZHHWHeU88R/rBtNkpQmdF03T98S5Y8uW+qxFnFBlxPRt1Pf7
3ozPHsY87d3aNV+u5+iQIEzYjajscZTSHnFjUiTLZdwpZayES2AWw9vLg0HesVPDh8pZl3QT38Rc
ubqJclvC+WHY/lHJvrjaQTntgYzBbhidVfjRoqPUMFZfs74yFbA4KnCZZayQ89GvYnO0XJydBh1C
iltWv7YUx7MaNWMdm9ePFUibzBUoi8GHTNfCUfNBTYzvHcIhl3yjRa6COSrk6bToZmxKF9hVnSoB
2qEo/W15azYQ5YYWgtBLpN41tz4a8IztjnOYaGdrtjNaOPkmFadBGOcl8Jd2yhsJLMZ27+p4b52T
Wuxnp8ZdhEZObo6c4nIxaKvWmtDinYEeANA/CddfgdVg4tQc42LrkmbDlW2MdJQVQMaAUCqW8YIG
xyq7BYgsLVw6wAtYnLDfD2u09tohB2M9BYjWDACfjCLGxKHizDHedMTgYuzgE1bhfoYR9s69ymxO
1MpO7BZ3nnMRqGHF2AS1Ogc+jIO4if7Tq9sx0Xuwg/OagkBNWQbg5i4n+I+9zfuY2QW9a9J+70f1
/tGcjkq70FtVyWebs0ttWGepJItsEgnWv9Ju56Zo8wmO/1/4MaWSPCazxGNaKxEiHe3mBAe3bGiJ
usrXQx7uaqGfGy0dNOWp9vvbNg6pCRS79md5i0rUkVu/Rsyao34eIntsoqlCe0/RGWmomPM16i2g
AyoWR4N9kNnBpXxqG1Aer5vA8mjuYTogBLuETl+2dQuWvvTV/nCHwo7HTYlRIhb+yrSbzMvbZEgX
ZTHP3YqPGP3p1AEEbpOC4oJ1U/S9CIVixEO7J7bqaYsRbE04hZdBa0OMiIZkws+z46rIn/tRhrZo
4uHD8cqmyYmdiU0K3Dky+6zsUL5SOYcHTddEVXuQycL9qLDQemo3atXBxL4ce+P2KUsLrmbfq/du
/2hAjOh+M2u+zupAl+eAT2DjJhpy/VZ2q9eCW3uHdetieRSIh+pIWbd4RtvF/QieoRhT7n9Xpq8A
bAYNb/FZbTwwcup9b8eaIAaE9HWkV3t0YP+BJUcssP9M/hjg9OL1kOmrda6k7WLb9IpcRX8xp9AZ
jGvNjas1j55dYA8i6yCe02E8Kk2/a8hknGFwKrISMb9FACl0cCCktTTfHKsl4z7khaS5RruFLUhY
WzpuChQY2Jk0usH/XSMtdYjWJLSU3kW4Brs5JeqHYqYtrMOo/rOu20hGWasI8Hl+1TspV6qUdVUi
g+NSZyzvn4re+m4fyWIKywxB1bpfMse3VuCHtRJIdRmaI3/5kPl7EWiiCJ08q2D53A2uNAzenijY
WbfrxnIBtGsMslI0+FR9BHtdK4aoXStWxtDQp6Q4tAQ8KmhIarwtnfmuw/C72dMJoUYjABepUtPh
lfEjg6it1bSW1/ToWLplUj2h4ubwzLNwW1ZvYzCMkV7LGG2eMKWuhmJLpxL1cHd4mfSlpRXQSURs
olqppS1gRnh4qyHHs2bGFTa6WketPdixZODx5PY48OeoHMfEMFkC5ibRzC6ZsXuww/QVr6DlaTJ3
7JVlXiOdYpj3lAEj283daxh8VJsiUnKNQuE4q77dVQGiFgIzaib1Yq0iOQbwzzt9DAt/Mm+WgUhx
JYUBaQqX4FSvm0yr0flaaDN0h+j6earN1PHneYgNhcbDYUUw8sE8VOvVa47OBRF8RLEp6XQ71BBr
X3ICf/TZ6SKj0ogtBzpT4uXQo3QIuEL9f4A//gim/ovIA1Um+AT15XHq/BFd/RskIDkaUwpNmXyj
kt0Bm6XIkToM9LaIm19Y+jWyNjfceQcuz6xjl0YSemukUzdn+xhLUghf6vNOt7Pl5tt45Jh8w8g/
BrK6/qQdcL7ZttiRL449B2sL6HOdcn84Vc58XzM7OfYlMSaaWPsRz3UbY7oNfGYDxQmNxLKRRuBT
8bttSozNTHvKcxg8ie40XEOtQwWnjnmnNKelQNsEa5gD0y9gy4q32cy7ubmsvLuUY3Mpdvus1OvZ
rIuTFLDGvHYYxzl0Fi/VfK4neuIUU6R2ZBk0ajYIRwC0tqXHeWwxnFMHDITPaLYPoZxnrbni1qV6
k42Tlkk7eIcGoONq5licElUTabQTETajGtQgKWpbI9KKE8gIRkVE/VfIF0qbkQ1f4xRa43d9bFJc
Bbym+mrx+QLd2RnDHDDzKDyr3XIEj2Zt1MrIf3ZABKtrAGMcfM2+sYN1dMJd5cRYNFIHPeujoxGI
6nAiRWtjY1ziFQRjMe0uPfR4A5atCEQO+ONWPzGU8RjM41GV5cMESiCvXvW0LjPVXDxUyukC55ZA
nwD+Q9bBirNQ5JNanem3jitxYSqRhoujq97/vijRL/2taHxNLLwChnQHBZv+20ROrzFbCG0ffa4q
KdD53PzCpBDAdFDUWyiKksxh8cSphQprQQExn2UBjbVKhCwRSR2jtcAIFrcjePjFzuKEXU8aiil/
ipj0dlIDikieArC4Loiy7kD8BdH7jYzLRPqCEadoUGFXuDGjdm3Spj+SCbtI1RLE64KiMBc9Msc2
wvQ7wbRbCFUUKWoB7Agz+McR1ayPgf2DRwK7EcxL6qjB1HcJXB6SmfK0VPS0vz+Wn9wBqGOu8dBo
8UTNGBMEcb2BM5HsmK1WDFZDj3vFig5qpkY5p0Mn+0xA23KZo7bpUKTMYESEsBD/0nkVhBVCleJS
RtkaT8vgF+LwTW75eLWBqoAdmS1czEjo3xsop+Sv8MBLQNu6oz1DCjxHhq0TJ1x7HBu4O6vBZVrQ
6yArJjMQcxM2xxyqJbirF/NDgKQxNbed8dTf9cnJ5208j456hsvK2T7sc22qZ2AqEg2k7QdeXDzL
a9wXXWwCaV9/KgfMasw9mhmKukknCwN5BzB+czxEs4R2ZQU1JLQo7Myiz+r2yIdpiZz2V8H9opfT
QL+PRUs2C8IhOWlbV8XZDS+wDJ0yED01hN43tG2BJKYJnk4NOWhHHDEQox4RJjyRzxI9IWzy8MWn
2Jj6u/L6I8hqVavb0tVXdpKSdb2Nx+KZZh1ClRsgexE6Mh/55UE5P6y6iAraRGWNvg8V74RwYKaH
mgZOCgSBZd7R17pqD5uQrsZKwEYCLn+VAWhCUwbWiPJwtteQzkfIS82rDERxF+FgVYSGcBl5zo35
7HflqczTE6PLp5U998O6oxK5sUpzUThHtjfqS/7DDpruIFQgMNlI7HIAi1CGPdBJeRxID+vM3vY4
UFXGZmQ0tYmhbx42Ea9ZEMuHwmfnYYHrLnHweFBm1BrKcNikgeHUrLhNmrXLe81Ec7qfUWBfrFq/
KFV53avhWvaAcfF8R0oXIJCryLvqU0P9akhGBqAhq0Y9nbUqRZxcwfrkKJe4UDtXGwxvsE3yD/uH
8VvIBILDYF6LiQEL0u/X8MyLXf5L04lKf8NbMbg3Ln2siinBNRj9YtNiWthI7wA2AiN8eQ+Uu1E0
yd73aa02GWRCuU5SrdhSVWeZc8cHhM+huGiLfUNrqvftST60E534WS6ALK5f4XQoMwUATI32Usod
zXMqsE4lz6yPHQ2bJKXNjMQ5W6SaydNDxrIuPw6xJKpTJmq3xvOD2ihhNR4hEoiUa0UOM2awbtXq
nRxjHcm7GW35omkRMtyh09BiYztIb5KHERlDH5e9GUNhuG/KvcHmxt/0aX43u/ZjUtN9Hu6aw+Ky
LPzCYh+lvb8j6OzNjquaPupWuxmnhtS88lbH9G83JrfoP3TSWBOxx5LABlSPX4IO+2RNDNiKna3w
rqX1N6cDg/T4OTl7gqTyRL0bwbqKtIyBCI0nDTi+NOmejCRYixi5fJ+g1ipRfY7oF9WekkHzIBlN
jwRdkd7EMF9Gekv7gDc3uMyO3VsXzXUZZzRWiv3Wdeod1F886WN0CEg0zYS9VeDXcNwtPFL3Becj
9GgLBC1IDTZxbw/zRMZ2JLOCtMREAXjzC57/arg34iwRxauoBnr14OJpw/lMGgEKCyiUl/26tfoZ
oUHQWvZpayC9uepp8DQjuXN8lgBkCEcMTuvR6MklJm2MIjA3tK1iDoc7sCulTwZpQWbF7LWzGXWl
/Bh49RSya4tXdIxBov65bHXa8TJthZXo2pGULDEhjaqKkJXJQFngMLfNpcU8bdt8KgU9CXlDTePO
cNOcWBmtm0wQwc7GzedRRXq+BTaQBnBli82j3tyJ9IKpG4RKodqcNBbbHvbzFKvHH2kqQRE3956D
g0JaqugfbsDfrfN1DJnLBuw2YO6KCEnMSP77DXgM9ThqQmBA+NDhZRdLq3J627HaED2xQHKxKGvi
OInhSswJt3IjByuIIg1RCYTDqqWo6NHLrXMsUOqPTI213o51lPuqgbMcdaGlxfNyxCZdYxO6N4Y8
Ry03Kc2bjmfNioBroQaVsScImYqn8ojWy3Izlyo3m+6MOR927Kdi7+6Tx1Qr1xrl1IrxrGv2uUA6
+SRxfxFb6BxDIpt1bG97rAuROPaRlqs/zStMcs3VjCTK42GQY1GXySpDu2VsSQW18QDNhgJFFVO+
QcqIS46xVdIM0PAVCswR9hT+cbnVgyWOqpBrVdQ8QSmNfbYdMhm2q2ZdmVie4HK6o824sac1TqZD
avOaBTemxU2/BJPzS4U6tEE8Sbcg1wMZFxuxH31fxM7kwpnCZ+Pqq5rf2iWBWRTB0kYPqqLzdvag
yQ4yAjir9zqpmuToyC7ZRAYPxim6kGuL4tY8Qy7DqlDWfnBNRT4JzHLLaB95VGpqxFFg2edMsiEw
K/iV9cZ1oyKYVsmHbfxNDEO4Qs/ZT8ZVatj1QB3dvDHHeugau1trCcyYQ2otzpp15H1t5kOvnRHD
tTSElYc3FdN9HKSHPvI3mXXvylR+rA2sSZs2XRmw361yWyIjLqbCbTLitFEmQaoOdBEAbi3W+8qv
weVXDZZ7I9JZ0GxiS7atetaMUkbPzVTFdZUsW5Nshc8QQLhSltng0qbpDcfWU7b4ozL6fF+vhwHp
kUyWHfbTkFNWYg0BDIbXitjesLJ8bmi2X7A3qqe1hneJbfgzgzIP5/A/3Fy/j1LBFctScFchVgXq
LZiL/Ga3UbUFFa3VQfsL5autp7pTEqnfibPXkWWhHsg7txkuKuBPkeSVYabb6I6NdcX8UqxuCP0Q
kL7uUlAIOVuaX5Nee5wq5AVrWWUkma8/8YbQ3AtH46+SbrCTvYL+8ryGNpBJDZUVMBOMJp1ha7Sp
iDd1hzfBm7fVWd8Q5vwGYwkYMIqw7WXXTGCRKF13rl0LMnD5PkjFTRzOFV5fF736sEs95jU9VYbI
5EJKUG6n2g6puYIgnqfp6ei/uSkg13BgWQdOUF9Cp9NDaQFBfbSEBqbdZgd0YU2pBRRyaoNLmaPT
vLSBpu6r3w4SvqdnwL+QhXbD2KlTpGvUkXXliWpJcbWJmEoFEZtr++P6oza2cLGa1FRpMtp1jPTg
Xk7UocrQA7um+XRJO+JWaFCX6pkDHMNofzlLd65bmFqYxWUYzsANMwxB3EAzY+viwvBhAxni/0kv
AS09kIOu3RwIkpHSGRmAoRwL0ozqslrTVTPm27Yu0QChqQgD/bCzYcXZY4EDHqe8OHgOpjh48Q2j
Cf1PA2gIfANMQxC1CTA7wa3QzVcFkpZFIT1I7b4wzqNqnXqm5TZfM2VhqSaUQJvfZq8beGybfbJJ
XUpH7At9lR+o61v+ddp2f1Q+ms0+UZ8v26tPTZVdT51NT2t8Qe2bNhQ6rKNLW8+uFdeaZW9BBpZt
sitrmstU26du8Ic+8psBOxNEBHxeQobIWghp1k+QTqTDR/K/3yVw/Px7DwnPFhU+hBiGgV3nbz1k
QQcK6wEo5/WWR8oK7TCadsBvGkQ0oo6GAQeN1sSaFM4LR2PxTSpZhKom6nUVW5wdbb/Er56PT4f3
75ZC37WtINJeB81N+r5PyDHF0h65FLPJiO2kvuzOtz0rCJzL3uofbMCVde2ksqwzaioFhE/FZNhI
+ZzBG3TCpqehwih7TJke2Vlh/GQa5eXAdBPE2TYq8t11rA5CMyCNK3BTY3OH3cb3HDwuo7mpozIQ
3XTROn6hPYxVFP0MUJ1gSt+linrSqZOXrMntH4e5uMNmhd3gZArfIl5Ea9MkMnhDgBuzugSGAH8y
hJYNWBUDMghNQxkzRir4Fr0DpwcCwkXfLWvnupoviLuTbHpHdgIcm6fHWKF61MqkedRsOQ/ycNZ+
4UX25fPQ2gcYjvtm1hB2YTQtUaAKYzK4yHbzHZW0JSZj0EjJUEKZWh0UluYrzPSHsB+qU621OLag
YVjEtS2LW50M52GrYrmY4k1VYo3i0B282mZRczdLlUzOHHGg6RKQ9BWcOv4xxmzGaNRZVD+BfgIC
kgABKcd4Uhwlr5W03a2QqbanTGex9uHOneBgrsVbtOHsn8oi+W99iQI2GaaANqyuMcJlvNbsX/oS
h4+ldrCZ+faixQJbrt6l6ZTU6G65qoIFQgm5jqEUCQzFlxh5OX+wDwx+mF+Kp0wKWaCPN31bxJgG
D5a9BEM437hUPnRneBpjRAdUF29trA4nsfkbHlEpMInZwFyLX4cRgzgOaaf6oRj9Q/3lfEeKYUxv
zQB9pe1EO6KkAYVE6sEjFG9Ra6jE5h60U74cAIlEt2KPFBLPFqOYpn4FkOrtM8RS8xEYeh1Avh1s
uxVsYgkOILETjKhoNH3R1yWmXZnA0iwRTpEcEBKuGFTQ0ik/nC1vAB1MHeRyUFyBFimDvlpvs8lv
9t7cVCsrnDKnP6ndXyXwvk4QjrBNcQ6eGbeVm+FyrCEDC6zPGKuprQDkwGwpUYvGsrR/1Q0kNgKy
zxnkDNpAvqbbd/0ujCVDa5Dvntsvpv9OY6jvI3nj0GqA69sAtBnId7b8AxQ6c+YQ5rBheSCTFHDS
NFIif4Cfj+ZZiZCVFwlMuEl0A6qhRAegl14KYJYTCWeMvvan4oDisGxjJJxEswCHR72G9/lwMcoj
LQBBd7acQO2KUZhCxfHX2hDANaaV25gZYOh1ViUF8LMY9CbEcG+/1IZMVOfAiC80ndgSbGwJ9dpE
9QaZFvC9Csz+PuOxGm5T9W6N05uNehInxkPUGEyQQMl7Tcuhg/6xMTPcEE/NwBovRdJr6j8M8sKq
57e9+FWxyNDXWejJgf2Yv+3FVtXRzuk1ECmYJLSfzFdWKVAw72KYADhWT7VbUJBG6ZxsabhMznbV
pf2GcdOo4hqUjdWD7duD99oDIjKIrfLRalzjjNmBwoG0eWCFX2XKfZYbEGGyq3No1kQfiaOPEOp9
xVzhHRkSKl0I49D30JRanwwdUDMBR12KsDIOsnljKF/TBloi3zRNv0CDO0C5VefY65mJ52OSjyiP
C0LtbkBdqAYCWzWTQhpSWxWpigYuoKWaztscb0fUxoA2HwsVz3wJPubPel6AQJzZAknzAPrfcTzg
aiOUG8VIgW22u55XtXNqwT0tJriFGTjcgivphHIJoUdO5c9O0iLfuDtKE89SaFA5GDSIx2YaajMP
l+GyVdpjNTFiVPbILlnfWsd52wJrOLeqGcwyT+m2prKZLnof6dxIATqt4IAh8W1UtCCN8mgBWcFC
+1ZhPGkyajLs7IKtyViHszSMb8UVCCag/S2A+F1nQOfXgtQ2xLjCJCsqSNmBYFbsxFon4mCso5uA
s8sJh2h/V15UgB3RaLzoWxk60tOiQ7yZHKdxGTtpVYGCklFkIBKQ1WEnlARF7Kk3dXS/7FwX6pnn
Ti3lql2eCimyodUrhmzrnVyuIJKVWd4oRbJrR3A7Iqn9T8LOY0dybNmyX0SAWkzp1E66CJVRNSGy
sjKptebX9/ILNPBw0eg38EEBiagIJ88xs61seWjV8kir6SFTMS0xJpE46259NSe7Pf4oPlsUErtt
Ny+UyipjYITrPD+Wk9vXw3rZnTcMmXWZPppqemo1tTmZ+wXgCMJ1Ly+skLblZfB11jIZMuzpGu1T
FUmIxiSgkgYy1TIZk6YgFXFOhv5sVO6bv+Q690briegJYCuBCtsADrZFPgzz8uJYKwQrqLbXRblJ
T8jF+efyKz10RiO7mWtXh4uRuOW4J7xxL8H7eojVxT+8Sanu2fxN5HpoKqO7pinyP/GetdvdUpu7
Lms3VCK3mgXSR2Vc9/Ffc889WROjbi2ozsg4nJ1wxNm1hZMf18he+7XtP1pFCbPTwFxZPtqxflDf
EUxref/Mi/rZ28WD5JhYaEQWRRA75JuV6EvSYh810DIbe9Ye1SRRV0eGAvqfej+C2ErMsvNGblZT
wxfIzTpLxFvmqxCpvKjm8Fxw8zIVXEudtFT1XWvFd6ZhV5QcacnCFEZ6H65b+Xcupm9dvF/Sd0PI
LrH4y9DQPdKwpEb6Lg7ah/Kyd573U9buhG/fa9G6726DlVBIfwyx0H+lwonW93BB1+32VB0Q75BB
8mbtr+9MuetD+dDpwM1TcZZqfdBdP2QP/a4/ZJnf2yJJ/UrMtBNvfAFr0/gK7AH7C14slbcMq2fA
DU+j4A7AEmXQVrTVp70Sw7eqLBuvDqfr8HiuoqM0qdP0ratImzs1sN44/KRztY9y8JDReIYgM1al
nlLiuQjEYB/EZ6vQk47SW7UR/TtgQpyUt7SxkXM8zil7G4X1iR43l58BT+T8Z7pO0hR2YwpTPPoK
HoMT5cAEDTzfVvP434K6rdft/j8pRiLVX1o6k/QveHvlP13R/+h6clnu2W5YAKEffXzeZ6Gjpajx
rZQJCfZnv/vQHb4B+iNYZzC5dd4HHaGRwgl/0f5W6MUHzQo6dDhtUYQaH8lrGxZdUtmHIhIGM5RT
MYRfHpTu1VT6dWt4unF4f3tHL94GZr7B4RBc1q6O+8aIcI2IRySUedxPcqCUXqo5WivdylS/H435
OFf9aVTrW4k4iFpd2YOv0mZ2+6U+8kgu+0g7h6ioKAHHEKWgd2UN+DF6ionsqPyxatmXbOAYGh7K
BEAh2oAmUeEbaWdreI+WEuT+SCRVuxZQRrV75vq1G4Z3vc2AZA3luD9ILltSN0faNqAdwp6P3cLi
zlgU023pErVkoWfHCeMtmfE0J/39B76EHiJm+2hLOjLOsdb+LpEsWU9FTd+svHxnp7tnZWvYUCaQ
l3Bxbz1dF8d1Vmc/s0r73FkJZaTeoKteK1QeQ2KHyqSm4ewPd9QaF9TdWdeTa/4y06yfSSbM0Ziv
1/ES9L0etlGOyxBUrsR6gDsBH/KO0KrM3G0A6bWmkGBWVNpG2Pvl32pdxenaxqKOBWWdYkLiUggj
KfstoVwxtb+3vHWb4wgtLL2TfptgvUxYL3PYYxP7fBWVmWFLY4/qvLyIaf3Qu+LG2LUagCO1M2kF
TGrxYCZgfsn9ZycrdpqqL51usHZqJCkQZv9MeXaFIf9fWp//l/4NfamI0w52nWxu5b9a/nlA5aJP
BSjtkIXiAtbG9sleT8o4D0+S9zIei+gamulq1NOLODXx6uE23glW+cMI6++l5ufl4pzDd4e5WNUD
KWebe356BGLbpjXgPcWKv942tPAK/meLT9X8ZomxfbYEHnRf8tlHfaH51FPtTpF+X87j4zv72Zjn
DYwkG3pPZ7OhIFf3OgTLUZqorRHnydDRY2Sma2T6mOSIJ8GMGSjGaz7eAba3YDsGfD2etgPk9UkH
kNtxlFccqOpbHb9wpzTHjZI546zdtOLzqACU8uMNdRlJYJd5gRM7Bpi3LVRHO5nmN6QbDtitv0GZ
52j+hHvWbD6Sf7OQvK77gxc3TwyDeqbTV7O/OC5a0z0f2T+5PxXZNS0GW0RR1CzeaLI45SR+b4tm
Fe211IeQ+oEUYrL0+3Gwx8xpRDmZlP1eq8Mzh+VpSCMwnBwEWiQoUe19HZVONDt1z+G1s59Zy9A2
64Qw2Cw6CNO/VUICVD+x1F9qQxM0eo2BYwr51cFOXrrvDTQR7co8737Ghvohm5+oDcrG7+zhq09r
tH7uvO6+JD7WdrVBY13mmas0cM2rX4UkREV/PYv0oxcmD7dvm0MkKZEZGey4moB25rWLTcYIddOi
5ZZUW5rguo3nhyeUMz2UsyjY+XZ8SoeA5VAyz/9AaQZSXN0CxITMfUFpRFGUA868cvalQOqWh1yY
Dxr3Z6bd6gYbgFA/VUt4wNnbln5vtYA9LrEipU/yRt/LpQH29LTc+igFp7b6hMQlUSUzYW4eH1Kh
P4qnnuuhAldb8jEFLdwyJTTLncEMbQwRd1VRXMYfHQEC5/5r25HOGMetX/pkDCiIRCxsN7H9zDIs
MmUi48Cr83vaowf5+pHn975D3YbS6WRaPgmiGBCcZr6sLL7Ufe1IoWsDKzpqhnvRIXy2TuIWGOTw
Ykpl0LPNEzPSLf+5WUvcfkmR1U7XnmZea7Wo/cniaDSmtlmb3/p6fGOl/tGa3/O83Pc60NXf9PFb
Gu/U/2Pu4uHcCHQg/JV4C4NVNONaRVUKzAgBrmfUqQmGShOC7LM3NapXGynbr9NAFmyaAbkQ+IUc
0gngAWu/azBPuqpdinBl5q1csTFEg2NtZYQUMerxVx9LHov9EZ9DGksibgP1hJ1ek/GLi8MUL/VP
CYpM1GHOGkQDLZ+GdwCktekD3s/AMgR/Cpc+S1ZzAwJv0D31F2Xor/2b9NOka5d0D/rvapG/2G8r
REUXGEOGJlf1t3n1zWO9SOrfY0ooxxQWflmg6sInPzSecmMeJ6piKQz3obnsbfF17DbjjjS3UTyf
L0cm9pumCbUB+RVzgrTxipOSBIVwqKAIZtdCfzihXRCJ6RBWp8C25Mv5J0DFYIQ2HqX698raxJZG
CKZ7+LXqm6sgc3hK/iARkz4GVvkufP7Ynw0/YcQtNMB/gAyKDR7eHGKG9m2KDKN2oD/EDlsHc101
t9eu3K/ki12HLr1WvANWKlwtP1eeYr45hzRc2Otlk6nkn8rsty2igq3we4qnKT1QEmd1lph8KpUU
/o9B3ZOXZ1JnkbSkxH0FfjE8euvwS02Ijr2LGoyJWzjNH6Is4LOy/GnG7zdbwTmwEnGjYdm667pf
2l27pJuODLw+zGd1KG+rtbwDhL4zToQEjX6v5X43Mqz5ef29LvqHsl0w/fat+dS1HCtw9hg7/Yad
mjZRzo7H8g8hCx6srQsLKSLIbRCb5p/TdS8QYDz6XHX0t9RdXhJUAzwECWqDNEhqL7Is3nak5POB
dVO87CheZ8EfeYUbyJC2Wtx+5yYitnJ6l6z8fSrPt3wAPAf3aCNhOhJ2CsWscolbQlGtOVaW5Ype
ukK1vFpvjBQexpurMv4v8ajka/1XW4ryjUQ6VlNJ/zGu/7fIyEqHo2wwmTuzwe8byTMds/iU5N3R
k2uJWGIpQphxt8NO0RDQt6+KU5r+rHFnf03u+J2Hc5d7K8MYCWyX/nxMzGPVl8YAnyEeXa3mORX7
sw2tkuiNakmsufDpWxXr07Q6lNZ5YnJldGoTIxK7nk69mKHeT9ha0cfDMCxIjCyF9hgV3FQrXplP
vudJg+ptbeeDsAkcTECsgBQaaru+dtd+0K9V18fZdMbZOV5BQ3RKvLxtzto1SXepx+xKZG1ULWpE
CxqpGfjjlEeTcIaNLrvaTOMppP1DgfOXH2mcFpN7IMM2Y50vRG2XQJ0vpvSvhDxdxntiiR/KrNw4
ECDHnDhM9Pkj/2KfgmchMe3Uyl8R5dbyxxm5llq/BK3XrUmv506rw4iaPZespXm2b+vYhMzR89x7
CMVNEtCmX8ay3WBXb3OxJeKiIQoo46U7CPsq7QHNtXZR1zbJhfXKfzMVx617CnCoyxi0Vsm0iVet
o/BMK+0+Ij8sFGJbxWJQreoHa1NwcRjeSYdfmcrnXuqfYnt+imL9KVoDborhXXuAmI1VdxUa+EOp
v2YDnTzXWCF4XTZ5/3/eAlzM+C+X5mutrgVzTpQCMQuq9t/8XqE0k0WE+gw+1Dr9+kPmm54n2Fxe
Rvy6BlfhFonPFegIhRxVrltnf5cMSPQmaE20BaqTmohGrBsUjWtmU8iaOTVLiLt06vVwK+5ndnm5
JSTlKJqXCUs3PKUUCtdpjHM017LGmhKXk7FdBSiur5SlW1/Z14jqG+kMJknJ2UpODtywwhSPOcXD
CxpaqxZYaY6crQ8rBDKrA3pfzg8sIC5B946ZS49l2jxpuQzUorOzy3ULs3xloLO05mvoj8+ykT72
7oBeeF2MlxSNbCv+EcDv5kX1DlWkB/4WK8mv0bFZVtLw9wDRtvwKtTp5HEzqevvKN0IAUVriPe/m
ewBRPIy2PGOit5bknK14y5aYZjJb52iosuuCLEneJ6QjWJtnrBoZqo7WBpB3zaFxuyNYotEzxN/V
CLig42XdkS03IdZh3CTiMAQO6QA7KIYueERAt+rsTuXmrzu9LMsfp5mE7Tn1s5l1Ho5Y7A+jOB+W
YUC7Ej0V1itiz8ef5nzrz+9GIsDmj3lbAomoA65kTRijZswjUlTCoYa1vjhIqQhC0vB3MSUaMycC
hprEQCC4t8nSkeGAL6DiqUdH3EXnOoOae7Xk7BVW/EIOSwMz0wIVIdcgLNwaKHrPw4xNFbml9d5L
7ZtQ5JjxJ9IPxDe9Od5Y4xsiq7V7lN2sSw4VvQ33CuR8MwOJ2IERZGZVomW025kmGt36mXqqv9Jm
5Q9mGnvDnZbzhaiNe8o4ukzTH4s9mDQuBaSwMB50fpGCTIjdGR7/XkHujUaekuZPaOQrNPKgpSSI
ZieaKQomULu0X7r+x6JFHfFhukuBxC8MsCvmHzh/bOF6+FovErKEp54fzGrnccBq2blZfjdJ+8jP
ZDbFRFx/a38FylDEFrxQKwQswvK1mZUrNwOriU2gqGuSY2aIwGaWKzKXwzVMyuZNZoFpBfTIOtze
ockWfolnfZHCUjtDUcRQdiEXQKvgU/Iwz3AbWFJUx/KzL8HiX8EAxai4PLgToeaOULP6s10KNMcn
J7ymxFT7yICGHyfzTk7bSX6DCTMMIVH81Kn/R8ADDwq0rkWPqfSCRn1DmDahS6PSF1ToxS4lr4Hg
ajJQRFwfplq4O0lar8FtUZxqyNyR7U6YZrCDcGt4Od73Y5v9MpxpRkXqkd2JwmfbtD+6V8aWfjG0
2VUrpi7GGlLFaq26Y1i7a9/T18jO7jZbA7Nz5bXBNHOhgRpT67YCfXb6E/ccfMaBetTkOQxuj01B
WHq3EA53z6CsrIbJBceH5bQcKT3P/YMcXtEKB/FjbDCwDbtnIB066eDKwmT+3ewjrQJZWwPipFIB
RSYpJPkqRoVIv3U318+zFu3s9j1sFhBP/yA1JqFFCdnFHhpASpWcYSj4OiHSu5MHvviqyEQn5bgy
NASZxEIdaZSOlx6xLbeQLsjOFxSCIj2I6RPTFChpIePNs0hlnVp3FIiWGsYYUGjPuridIO0zkv7V
4s51YHBLtvxCyi/M20vxY2mabzmyCqzeiJ1s0sbJvxtkv/8l6FlQbLJjDd/jMIfTnkWY4LAqMtrX
J7mIfVx9tduejEt5yxkzO7Mn0hCn8jzcq265V7Cy+jbcly8ZJY4+/DufOw4w2pVSvmveHKokmaUJ
WQ/ScwC93q6d3kEXXcqzfcOE+mbYTL7F6gxfiyvqeTKJsz91v0HAEtk4nKk/Lwv9DA1hXKZS3JQA
OV56lmSDPTZJCV/zs9beeeOLOVj0xbWO26FYwboQjlPYmGvQyjqH2lwwNcLb2On51zCrICZk4SQs
TDs0cNQdne8r0SYlWQrniZUA6th1Z1+nl/6CQyQNZVKew42lkT2alwIs+Fjqtzoc9PltOv42id6v
fh5YW5X72rSPUpAfC9iyrAr+7nx3lRposCTrkJxGFWoKfVvKRETSjtf9FITiKV6qmzFUV5OLUsje
91F82x0vZTOTxhSlmO3bQEDaKsc7qlGQDdXfvVcBHou/Jw7Wq25rrUx2vOWuxLUAjuzUCknO7H3L
g+tcqTShtCp6dj2GhmS6IZkd46jucsMfWMcvuUJfTpdlbT7KrHnfjB350VxonoVa2ska0xUgEdRj
DwtDipoCm4aix/Xk7ux6zK2fL4clcEQ8tdehvWYbBnlm4QpIwwTSwBtsJgwvtikMUDoIumLn5drK
82uVnjf+5HvKK6WPdrFIgcjHKsRgUI6gh+kcQILIHmrhIvEGaiNBCbuxJ52qxPmeksD3NKW/0KZj
4kSlVPSB9N11v6HGaEaQCTPUz38dhuKSe+keoKRt87ML2r4BmJDROQgRyEncAZy1+eKwUNVJk/2X
gWB3wOuxf599/z6U+ce+bR+jaX2MqCQXGOyPDAnoBtQJwoD4zq4J+RvJkqGfijVtjMchvxa6AtRu
j8YWNrIetODT+1ZdxkOPjEW5rpBzplUFgvkCp9Vn3sCB6MSddYUtvB+rFSp3UT1v8jMh/4yOurKe
Gjgs0IzDcubge4BYXq2feBWdsdbwkpYRVFo0L5iUD3TrJFfWm5/y6QGCVDwJAoMCoYLCgsSTEt76
s9K7hDio5nWT12vOL32ejKmpFRaKf5Q/oL6vo6njlWhitMO2QE7lsH1KOLuQrsubU2qyze4rW43U
SOn+OqjqTjKLinPsOppxHQmO4uuTxEmwbIWDeb7CdEw6CjM56jQx9F/yILmdGLASCVp6TeS1TnpB
ioXcrbCC5afhT6o3duUbHWJahCdKyEwmvAoEAu1K0F01Jju5GyIrKC/5sPqDaHoHysgyPEtCLf21
lt0dgajyribtiJJIxgx7xLsE4ffs8fiB4iUvIJHz1dOpUOa0oX8nVj/PV9phKfHSHq2P4DHt8hDE
1J2/G7Y1NGtj98sYnwsr40Q1ebVjCMrEJiJREhW6ud+OwbpvOS2Kqp+34U8L0nYgRjTkx/RnlqTb
Yu73/bsD/BuKgBTkS7afgBFLQBkLehQKN9q/hYp8HjSpF+F9qDVu06DZjC+BwL6YOyXW9N6Xqr9N
7gVtONGzsm7F7mU7sbYfZVVEFq+CygJfwlp/oaD4Tq6dUPtknb1eJ1PrPwzUmao7d9Pd4l7mf3ro
5vuZC+8IN2lwDH/lA8PwPavDdXdEwa0w3qUd5PGGVyAl6LYy4r+PL0oYQBS/laImw5c2lh89ipD8
YS1HXBjgjfb0Rcr4K2qFWE5WNKjRS/YKxScTi0K+SNmuBAqIcfkQjj1KddptOoP8o7Et+ru91vx6
23GLgEYJfvkxgOGqfLRv8Y9FImheimQuog15WeUby9++hi9FxW7vbQc/e/waduOVD6QKjw0a48wM
TyXedKK9qSvT3uf+XfnODOETwQZRCGC00KBCRp7MEaQpTXvFaus/X90APQFKXuO2FrH/vZykGFo2
sfIKeiqNPiejRc22zi/o1Yuf0i82186OGIGKa6vNdpCAOpg7dBt3Raru3dfyxzofy58aWp6v77sk
kpaLs41N/mkp5GECPMqNOS9Yo0XNnfljl53DGcva5GrfbWEf0jP7maLthv7ad9Z+va6J2st3yGkm
NcamfjzD4Wve4E84p5amcvzURFD2RPJWeIFSvbTx/s1bkzAagn8hc0QQaWCtQR1Fa4moTcAgLVWy
25r3YdvRNhQr5CECCUk//R0B3MjVVE2KLWr9pZ/nsOLv1dacRSaenI8oFGe6390fMw7myQxjKX7K
RxBl3rUsa5ziTfzTqWV0qFnEPGNv3Z9y/GBxOR0oVNF/BjlunRLCWm17DsZoGyY6i4ZYCuv9UDWP
/k9BrvLIoCqmjs5KwotgIEvmVTOvpnXGozAnQ54mg/5N4UKYp23a7TCLe0an2SFdsGScVpJyVWgw
VxA6KYPVZnMa/i5jMC8tL2KpfI1iB7mKdK+7Dmn1FLLxaRbzsy3a54jX0VATDVx9AYkHBG2G391s
kq/XbKOzm+pldLLK9Aw8ZOZ5MMDp/ghmbGF3b65qV7hYNxYF8TUw5azWXrfj37V0r2RwaSBwvmuE
oHiPtAXp1bd4YqDMLfrZAtfuEFTYVXNiaBvRXfnua9uTI8lYP1eSaiHNluKTZd8XQv0Zh6a8Dydm
1k2BxjPfBZWrF4arUTdnQRdGWXBThN30Q4gcRwbTReyjUbeirfv3PG5L0TOFKQSpaQaME5EbO/FM
PGeuoIPqU1Q/yq28CctyO1hkkLJBvZdJ7WTjliX9MVPQXAWsa87ddXIl7jlyn/SMmNk/Nd6qAV/V
CmMv8DHpEF/HfcSDAeCV9PkbodWIlEKdd7ciRkN434mUBczxKgMvH7L+9BUikPHi0Y6goeM050Hf
/bUhCmA6wkv+cxJY/7V+sqL4VqtcyS4X0a0RTmh67aYOM+nTjt4It0NTbqk63QbrALATLt1tqVeH
KLJxV6IjvxhTZKHt6nnZR25cYTPfCFUo540h/Q1M2JbKGEdAsg5mYjGbTwiTLxZJjgvOnDT5sk4s
vWlKSISdeWKO9rBX3lqwVRVsdRvSOyGKHQu9954oSdM1m/JaS2ZYSYvbGJa7i3yJK6XSKeO0Jeii
+UvcU29sYYlW2c9+Xs2JynYn2oUgkgWxvf7kupBsWVZt4mpAr289z8SwKVA5QL0RIoUyRJ6toyIH
S/rJrTLLV1PXYiVT1pK6xTdu0fUZhvqZE2Z05KlLGB2mEhhxuxIek5iY6Q/F/EwglYhwl1QcwKdP
Q+Y3pEYW5nfzU0CK1dAvp9YaiX/A4F7/ivsPJCUn2VZ1qHPa/gMhiSvQPBu/OPCmbCFRZpnKQeel
sw+c9qTDX8/DorQgsm9FBj6/0g7/3HaQ48XHS0xO8o2kA3IgwzP/rK3sul2U+5gOD1EQn5N1RAZy
dMHc3xdXqYWwbOuItpRITzNMn4Q9Hkg4Qthp3fo6yvMHZjtbZFJFGnEoTGcN8Z6mO5sVrtmLDqVp
QWnKNLITlCYxCFtlPcytRuklB5ZGe16Ot8HuH7PEwuhq9fOGEJgF0x4TrFq5fcfNcs0vLYLeJXNS
ZKtF8a5rrf0KwXphs8nCBXwMC7l77bch/Tt7il2VZ0LwxruMNZ/bx9O30VMBTWVAU3ntfJkLcv8W
NvlV16xifJyWzszSPNd8RISlZYuNqQQJWxMOO9u6Fc0t0L3N5AK1AkiRYkXsY7kW+xaLcpdYKT3a
nl0MIhAVXWU7iUpfWEWKUETmkkevWOKUlB1N+D2vfEH9J+wnfG+oGPF4ygSnfLBwK8jLr7I648H8
aCzBlqXPRZbJ9siuO/ZTmezjJZGl/kY+qpaUSOrblQJGK49tRaohMGD3yDnhLEyhmhF6Ot/IUYRF
e2kliktHOCPZN8P1y3TXpbwYICyFbOA3a+PDJE+uH2PVuDSjXcM2843vEg3mHAIradQNAxNRXomu
I7+EY38pKSFeWR30tGkrYEVPROb7KqEvkPiRBcnanpU/ZFFyxfm3uY5+q+EYSTunLKtEQqe3wCf2
NbHuWzzgM95UXyYLuSuYz8Sfq0UKm2V5DP86s8fxz4J0Kv/Sl8pB62+40Clhmf6rfGCzykZyn3Xc
eftNGiEt+UuPywjoMbS3HvuOAHUGl436WdBzR8TAtZRkZlpQaw3U3bPa9JBxMzoixCmRODfxzuP8
FvDmL+M/ODQolZWyJrP8pRq3UfzS2M5QtDej2SNAOfh20iFfVhTgqbLwK0nxx2HB6ZGHak3206w7
KqXCLLXoQM4o8MNXpbStCpkrg7j0jk2aV2gfCaOx8xZXlXJR/16AqGTaqRWIap4G2l4dfZcGJqwP
XPiLhFIYirwQ38mXbxvl2c7fFYd3k/q37gstXJz1c7yor7jxHuZZjAGSbdKUnOxNuHe2kW0ODlO7
8nDxFNLu1mifNoGhAXcspe9eISPJkJEU75DE+/R5HHFeTM9GkjzicS4r0Eva6pc22x4vDLVWfOA6
3yxRyzWCRxyWgovKdB2BdMsJ4FpzlvnWQ2gWZYXmQiO0dvIqKQM5O93OaGB5UVEqvzSiuFbA6LZu
/TreFBYZdU2AbCOqN5JfDTlZvwU6smL9qTGvm/SmChI9AYlevkD101LVOV4iHF2c4s39FvX0DewY
OMFcpmRCy8QtlPPnkIkQSzqZGqR/NqIZzVsd7daABV1YNX+VC8za6WjY6ShEr2UAZuMtsuLv4hik
gwKQWBPsx1uCiAzIvhkg9sDShPEbukjctbtkHQ/RrJ4N3i1AeaqdRhms6DolsnpkIGHCsOKjrxMR
RjkD1Yqt4tbSXsDW2g3H9Vi8w8KJhBCjOiqKw3WqEvjSwKiQINd/LT1mPYSxHKXqlSNzkj5Ggkw3
esNUuWk6+ITE+NZiT+6wfm70x9ltlKF4HmlPbdxaF2zpdgBANJVw4xcUAhBnQ3jmxPyrih4MyK3r
aoyssrqu3y8VmYWKrJ8HdiP9ftUeQf6qkcTm6nDDVabO6vustB8sLqqyGupp+Ngd+Fd0lZf2MJh4
oknmeaHrE7NvU2uI9Je474xYOqxY2614bCtPszgHohxnyhBnTpu2F3VbAGbTm/6mv4lkg212fVGE
8bG/UsoYeAHN7KvyV9MgUVnmKEN7LSsorSbwqWBXD3SZaiyTKGkQe3M8j2e1llE1oUk9/JF7nEZ/
+EcaWYwhmEEqz4EJMYmzPSAKyUr024AWp/FJbiV9s0UMXuiBrDOqcq2ZpgKKIxMKfQaoDcGLqaeL
ilFq3ZPB7G7yYNy6r28MWTivchgeZKxmUPZdXN2+8Qgi9WiDiS/IWjYwqzIwSZRg52PWVv4h9DiV
bzvOVbAYGZ3O23RdTdLbqPn5VhJtO9Eln/SGaOhqAehW9FIIRBWNX4EY599Rs5yuRLOgzAma3s8W
K1tmVkGXEfK7YE1K/m/7PLHXQyVhGR2CX1PfN5hEERlR15Aj0JRxluLe88eq5+XrX1r+QCOODf//
HGuSTNn29gXOLFv9lO7CyjeS6N2NXn+AexbZwaFegA+3/sEzqvoEujqWXUDlAWOIFosvSQPQg87I
cL8X8+Ay77ssoiZaGl7B9jpBDAwOHJ1Dq6jhKlVRe2+RZtP4l0xQv2dVez/2Z2XJtx1HcCvym03A
rRcLlUh3IS20rK+qmeOAsMu8DfO6Ir0iJRlKD5rx7+xYHKi9I+0J9mfWGBwwFxHTdY+WVt0exd6/
7Yv+bkoRCqSHTiTFD4Ep5YWwlebiNwpMCHdPz92TjRjDiv/EseHv23xrIID1z4yiXACi1EgaLL0J
NdOECpiRWKOqSvBqyi/CYtPsbhD4oqEHNkTjTiOHLEFL5+sLdTDlaBD2cFV4cCpqKAU/LF4qTA8j
qYGzmPprizbYQbbWGR5aSC/TSJfBeqcI/7D+BxwqZifdrVq3R9rOb7WzaluwkhaMsIh9DCWhCQqh
CZqMNfVAA/0PRSaoGkClOQ8bqeY15/iNPwyam8ztuu7BsXD2Vn5mtfhMH5lbk/a7X/dg3+dbaD6Q
Sw4N7DDgvyqTby1i0zO3T7gom8DckLiXspwTqeF4mulVfsgPZby+mY4eam2NqQA9lnxZCCw7dMvR
6r9ngzYpNfzDbXSyFw67qxaKcevlJ65i3WsJkRB3p31l6aC8tB5isb2Xk2PpY7xbynVs00jPAOJf
3peOxcffJM6Bxy3uqiIU1eBsu40JWXY04olE7JE9EYu9VxLhW2GQbMsdS7XinXjX9XayoXquSp5G
kqZE2xfue6FLEhxqzd+FWvpyK189RJpH+y5CAJjF/yHpvHYbx5Yo+kUEmMMrg0TlaFv2C2Grbeac
+fV3aS4aGHR7bEsiec6p2rWDfhIsks5rLrxeMER1O1JtAzhkE9Mp6RR/dJg2WBGdayxutVjxukV2
Mj4iNhMrvYfyNH6LOB4qVk599l0vq6oVb/ogXsuquMBzPSneN36bO0HFbrl/0n0Z390I0XHGwQZD
2xHRQI4H7cDnm5H2RwTbINTvClcXA+zonViRoE5iwpKfI+xCwji+lHF9mX3TqD+Es9wXD8lgtguC
zulqxocoHTCyUw7xqoKGYCTyPYSN0syXXHCx7s6aiVmMvune9IF5dy4ApRo7elQRDZ9ZuIJWemOS
w7b4Uppz+1KJNr2LS+/Ln4QS9i4m6m5O8Y6AWyfiZGymKEUqpmpuOIe7JZt3mpXte4ItQvnHKgf4
sbRtSYmB38gHfK/Wg+mhXThJ8fxRNfhDVOEDKrPTz8vOsc7QYv2OajyPEl9u2NwPlzzuz7RI+KSM
qylIPEVGvEgZI+AJ0qUUOinr/YcjSAsPtUE/u0E6Buk2iTZY5pBC40k6ExWMXTDlGGA7VTn7/nKo
c+OIVNTVJ9zR1d5LhPmSaB9TRTrVoXgTBL/4hUBESKRUIeqqPRhVyBQ7s0fzJG8WydqYeYb9Ea5r
Vnclp6npOjuee7+vREAAGGXsdgwDUuOszwDpVn7qq9IWoxrORniA87tT2mVbuuHU7QBND+FT0JpD
qMRndacsDFG7wWeXgxiTYZdul81ynZW3JsFrfFWtRT3zVea/A30gizrFuCic4quSq5dZY7AT7eQA
Rl+yW1CSC5/CJm2R8sjglD+oQp3w9DeMip8poj+KPwFnW6vDlzsEXCdh7YYrRoPMne6T1N9CEFAo
TDT4VzXODxTSO0zXS/jSWrxVImA8zuCAM1ihqSvqLZj73myuWgnWxsFtWgAM5YmvnoMM8n1h2fVS
UJWl278OYnnIuSpgD5C0W8GtE2w9ZOVtxAuwaOBf9MERG56TkcSnPLKTBFlSXF78+DZV87ZNO87F
Cpp/vrM28ARgVhLMNebCHkn5fqjifaNPO9c6S9kPIyfSDnZLZPlzBBc+HXzc18oV9sY2O8BBkQY0
qti5EfIW/8C6KUy8JXJzLW1SorhwtCBRjalnZbhiw1zfnLwENvMQen1FEC4gCfus7UxHcF6USJPX
YRgfO9tgp9QsWT/z5nhw6sYLi8Rj4uzlEaglYm9NQuwNQzVjL5PRdAow7Aq/7yPMBHE96IEvc2K1
Gh30zfAhr/rjj4wDLrZH6yRSonNRqRK+JsJ+0PCGnaUpowxghCbPDBcCs2uOSeOXCLJWjc402ESV
h2aKCiCrcHBABqL2ofbTBW8A6DY+aSRXmPFmIHHULaJK2VVynMMujMlrSyuamC6AdiuHHKFTOoHU
jLvAmjqI9MyEDDi7ioz4YQhiBwsxbKRZOV0zqNQiSmhDBkncNv8Nk5qVowUQpuoem3I6M7w0ql1T
vUhzA9KBsrWEYxT5jSaF3jJphEHLs+zMCcoNgBB7VLMG78gE/RKWV0jk68me8OVzctOC0VlJRBEh
ZykiFi4eKuXT6t+SzFqL6DCkFM/TJi9DZ4pTiiMr2XXXNJk1wlBMRk54mDD3wJBKgoUuTujK5xHg
UwWPJvkcsyBsEtzgOn6Q8uEL2+DBpIs92s5Xxja6lhu6K5N7nVMNn+umsut/Gbjxrpt6l4EpQjue
xbHITDgJxe8UZbs0nL5ywisAiMOOdJFcHF60xxjzbiI/g37F/BMr2A/pLP0j/wjnvMD5y1eyC+Af
OvDg3YyHlDw+UjUYH4i0/SeyBNTcrnfGrXpynh37v/gd4btoDwmVLCiznd8iv3vPvmEjECuHLe66
cpo1+0HgEO2AP4R8ZBMy/k2n8AO1sISnxnV6OT/MV+2MV6ErX3ubMLLKlmd3QYvYYnf+oXtkZGGb
RoQ39qRMi3xxPcP4PyLoo5on18FVCjhA1rllWGYAq9GUMjHbVdsYi3F0OoEXr4wNAm4s1/EbWhdO
dBh9gwZiuZmQir5YLNBKSs/aq8eUkbiwNz3GHDde4Wad5HXp5z+lL1/av/io/8nv7fsCYUo6KScC
RWC+Q/EKDgnzzNLLcDK3XPlAQ9bsSXNZsdy2eMi3B90RfG2jfZr8YLJhmm9jxAIUnBBZMtDGIUzE
Y0aG0bGfPvWj1rkWGQfxrrbuEmhjOyOWdZvNcGoEd7mnV9Ch94bCHho2UxpG+zAkfbJ2SAt7g00Q
8yyiCrNTNG/7+kLkY/IgRE2Evk8m12r+C8AJbTQ/kO6nHV51waexk+7tm8bQLz7BPxAQfBjXwriI
gi3it0r6TeWK5AAAEXRO85S4p5aT/4Sn3NWf+qNzRpzqK5AIDxRh4X2ivLL1y8s97k96yn90FMpJ
PoTqSpLwFrPDP+ShsJ6g/puUzmwla+Npxei0VswiGKalAqehnUaYs/kyO+abykQTHOGJS6xLnXCt
+WP8pF/WSn5nSo0WgitCnY8OlOnO/KfhUQ/vjoy1fKuE4OoemmwUmEzLyCLCZw6hB8psxlPfGSu4
42p61nXakX1D7Bhmz+fXlPkv4pHA6/gDmEWx1ukRrUX7x9oKvpv5gQbmKP92EQccwUmWPR/aX2IT
CNGxrtkKoA26MqeuZ34tD+05/3GrWiQkgA4ugXB0TsW+35bQ5JhDsfRYSgDTaOn/Rftsn+OVodhh
bSt+eWTUulW/jFt4rL9zSv4/HrMmf42JNXf0y1XAYN2NsIKjBceOzRH2EdmRR35Z4GSOTnjFJ2qe
Yt3eaDFre8AQ8Uf5TCVvGm16b5ay8gnduV7ccVet88+GYsuOVxMV1vihSKvsDfGHcR4Ef/TTVbUN
V5gFYLBQHOSPpAZvYqa4Foi8cOITm82tuLSn4dhdsHw68MzSz9d8xJTIJpOgiy1T8rV8lYgBZfC+
4Q2Rztb7y6dA9AGUE8kR/r1e55V8wfx50/smuOSK03VlOhrLPV+x26/1qzGy+tkt+x+cOWCcCXt4
JE7AQtfc7MCe8kPYAKNt0SZPhsy5+YPUOBfdO38SO1mrR2MTrfF8e5IStdY2dG+7zim8mFyXAegv
3yEav/LE7Ky9sMt/hs+CjQ2lMQEbFQlJ7RE35WnVPdSvecss1lX2RF3hy7UqVvUvcpjBjq/anoIG
mwtxm/9BMnQwPiWSipP1hjkqrskgAFjHnifCRjcEEGm2eVH84l6d66/mE7F+MaxRFo+H5jx+g9n/
ELeH4D0nG8thVZtIvXLb/J2P0ybYWpDJiIbKj9FdvgB1XoUPYrb+C6qEZPOMP9SLZMcXqOaEiaAO
c0tfBQihCguOIQNAzOa80p/OHBHITWztkhzhH36Nnc3twJG5Y1cOOSPwkloRmOVgWh2x0744fOjR
KHCiDfunw47uWJ8UMjNNQXgTd8u7fqqcwCP9CFzJU+wZaiimt+eOLKKdQh7rtv3gDhPqYgDQkk0h
kDrRMUOueqf01GPA9sqe5IL22KQqrQg0dNgy1wphWXmc3lpV3gUYwUzQumpAggZ6jQ2lkAu+hfFE
eCBP3+qkrh9ftR3a9/vXF0E92H1B72FUxe+kb2SOPayg7aFEgvJAPAXo4hukun3nSrB8eglxPIeu
kotUQzOQ7NL/Dso/LdE2EjyomSEh846I609CC8xOADWMz695eoEEFwm2DvWW31zvojX0H5/kcQJb
ON1it92xiplEfYtXEeEpnACGpB0sfjqAF7ovrk0mIkmJ7+Tcmn/RDAlpyWvqIvGtnd8gXXRQ6Dlz
w5LdFFnPes62YXQQreO0nEHCKEhitCD7pUFeXDgi3VTmECI63WKvalqc91bC4uKNQFtdwgmGLAyM
UVZ2UpE0BnG+AxCcJYBQRj8bpOltvDFjYDWspDmEaZ/tAGlxjt3mugg94o5r7HfqDboEQo6Y6iR7
Cf/rYacXrhzdIargLz4xS2LA4U86vRVn0q6XV+Ur0oUZATl2Lg5tITkl0z0Zz329Z1Q/bV4LjscW
loWlAmuB9EDfg35vU0gPDuGoE8TXBMcTT2A6PaY3WboE5dmqDwm2xzhGCG68VaVHrt9KRPYSXkD7
rDqZ3VVpmaBgHkFhxr/M5fT6P4Ak04qA0UZJ3ZhcmEj/rlnV5nyfU2xF7o2BCQOpStAst3p2TKOb
ARJcuczm5+L1XrDU0pMPWb5nzUV7BH/jr85R0TgLm9tOVTBOs6dL+xRDT72bituEtngaP40rlzv8
Agop/Pitkuz8bShdDMkVFxNWw6/JPiL+CluQTf79Wtfs9PO697obR1S2wmwBCEr8GyEY2cpee4y/
4TWpD0bodmsohjsSKuZteSyhOA82z1GSMdixCcgK0OV7L06VyNNm9+/ohfG+ReNCUJfUH9Kf5hmd
06/EJH6ufk/2dMzophg23rVT7NeH/HfZd4+qcMwD6S5+cup4qkKHd5NjMKCp646RSmePb8PdvIgD
cwuS+AhVJfnnxKAbH/QUcbHDHJrj3Fyj6Ss+uCZIO8ZzimExp/NH6rNxnjGchg3uJ/uKz4cHMXd5
hfw5RnlIwt+p3ib3cctk5h8xWOJRveTffJp9TEHwIuvkhVtj/Bf7EUDQP7DT7B/aEzBqqKDaQSML
6Bm0bqq6w08IcO1OPu/Sgnm7LrDjQJ/z5Hnzqx0ScuBCMHbycA1HJNFJtLuf8Jf+gxiSw+su/uJu
kLmslUu5Vs/iqfkbgy1BQoajbvLfgjS4j/qIB/INGiZY7hNYn6i8GHGQB68fPDXeEnhEafaDD1ez
KTYApB+RsR2II4WMK671UCJ52Bbnr/ovrh3qFuiWr/IrQTsuHoW98U8/5pC68at58ZNguK3y7/a9
okptj8U9PxJItRFuGgIoF/I7VK4oosxZiHt+hH7dODBet+Lo5u/aCfLIPbhIT1Smvu7El8W1oHkV
+2ozH4Ma1ffQ2TMTB7TILiPyxmYfThmaCxsSG5ndXsyv+BvyQH4sSDo0z9ZVu9ohjrzLLr2AIfo9
z1DFCPTIxX85TkRIoz+Kk05+ZEawmo6QU91We/1S/8FlhflGuwJxvyfFEX4oXxIiG1z20f9RHIff
y8m6UfNZN/Wi3ODZwWbATwe6QEe8BdauG2uVXg3KSs3HPdBUDa9R5XUSzq4axLt2aDMfhy+7hHCJ
8eFep52tDoW8F8YdqH8uwzUk6rJj6LRSo0M133rho0m/CmrT8l9suDhTC8VpIkCaicnkxlWACOfU
zLdGedcjUH0CCEfdFWePir1pDnDz2LdKvD5W0A0Oi788mGFu9TWJXTiwRmuW5avIyZhc1N4A1bam
caI9IvOOz+6g5d3KHuxzO/lPSIAO2Wm3KAe2QPUw3SZsOtCRkJsU77j9rzSFHaMu4F3S8Mihkz34
jLId//Uk2cVHpK527/FDq/wP6xCCI5cVMPsndgIbzIPIoL7x/Su2Ahgx3gTtg+rSRWm6ab/Hv+Wh
8rnOGIx76bf1DNYmjnbNvriD0honBNQ0CPG1PGb3+d1c4weznfbcNZ4a6Zl+Y+WwURke2Nx7MsS4
5/wspF7KJckmT8+RnR/87VfDXvxjK5TfcRe785f5G3Ifwosw4jbDq16HV/StjcKkg5UvPXQsa19h
fvH3AFHJz7/rY7PvtVX+jjjjQZ4dlFSOpvw9+NK3mJQM32XR49bevovv1ol9aQFEHl913kRUI3R1
iHMU4+xx+paBHp7t8DqGB8624TF9Hx75u/IAf6aFqB7FXdp0D3PNCfVXHrjl0BS/ou4B4MaPk+am
QQF8ZXqPf/mR31C/w6KBwQgVCpY+449hsKXgkKM+YfDPbkCSOF+UIezZ+Xd+RGWNSl3ngHJoXQJ+
BLbTQn6AXdzNQ7Tv9pI9+PRB9Gepb5w4dhcHpgxxMBltq3nMfq0X2WLVv/YuCA8IaNzkn0Vawh1h
d/w1EAJksyXwAHD7BuSLgGU2T7J2C/+0E/FhMwnJ2ClSRr3zImTQMOE2NuLyOqqHPWCuXRNf1xn0
otFPFX2FyZ9ZOkq4lzQfl4IQA120/7PTvtNJHYbZlYGO9R0ozGKSBkt26hYOfIIfhVOQms2LX2bD
SX/kA6WUieVZuh2M14txAJOGqvdIbFDH+AGhi8M/lNKL9oV/UDjjrfiGXDsqDv2ypq5LjNM83wX2
rWibzf/amOqaEO3XqSBy2UXMMMx7t1wt9WRB+pw24+QnOvy7rc6sMz6J8bmCKB9hnH+QGfLv57ra
JK8KraFHMmEpB2PUulB66J7nQ0aUYDjfrTC9lqVwbSkLO24r4eJRFTCCf6e2iBRP/Ybm8eD1oyc2
/yKqDc65wC2/Qp1UEkl2sJ38lpZpHZtEp/dR/1YpNRWt9YD7ChWZ9f+Oicm69ZQTKVX2HaYq8gQq
bJ9d24U44cCfpQT4F6xTskhZUF1ldwKEFk+b8HrBNo1hDQgQcgbYzAR7TNidZvDhiP0LU3hHO031
CxjhGJ2zhzDb2Jxy5/SQ11+Be0/Xp8WN/tHg20ybjtW9/mMVE0Mco6b0+5ZJyVZU/tNmsgWbEPnP
TXMn2L6k0y/ZtSDS7uFjTyTfFswbp726Da9w44AscRxbZZFnSfBPk33zRDR04Dk8chjBswBz8F+R
xDo72LDqwtcjpBsod5yo9YUZIf9FCk7adJs5qKVLVwIMH8Z08wVwUFNTAslnzNpWVouhO/taRJGJ
KtBg353wQJxfUcUW7mE0eUc4cP2l2SgrnS1SdcC8HaAdgrvZthjcnRjcAAhQAGYfNfUUiR6u6v7g
NbvG+cHH8cnGKpQygrdKh8jdwcuGHc6y43e40axMaB7OiQ10LXscT/uBF5AItgV1AHM5sXfwz9fG
Vfpf5DNudbKRLe+HlydjWcDHs9udpTX1q6Ouv+oDica2eAFnovn5kXYgC6/vqqF2EITmPb7YYXhK
qEe8EWgGH1y3/5Nf74n3Brp+are992OuWW+bbmec7t1OnU9Dl/82MAydAmmDO2fl88Wkw9WLHan7
yY1HRdqWdC6HfQxqTmZnJbcbpWo+Qp3kj1qUcD26BQu8f+MYKcqjsiCNzFgZhXoJvp0ldoDLuxtQ
hgszYIFEHnWpE2zZygF+YBru0gsfnOC0neGLHB6s5618sW7YR9RO+F2/y9v0nSSbDRO2vbzlfFrB
R75zRuExygOmPAz6GKRW6q6EdZhmnyJ7RWhS1sjMfubJzrCKO03yC65A3aOWJCC3EUB2Ye7VN9U4
K2mfr/W+mOy0upq6ip30ZYqBHJj4NImKTV5UEdU840upZ5JK+HELEWxOgSMGArMXMOOkGZ5zDy8t
MHue6tgVh1THK6SYALY0WHQTjEzsx02zukPhQmaXa/umw0AhEFkfIZbCQPJepCML0uKAiyYI73m5
UHT3xCHPYM4omG3NwtNSjUCPDcl0hCRvHUS2mdvQ/6DoL3+6noNJPGclDYdQZDe5OkpZOTia3BWe
LiQ/VaV+dYsUrHQ1x+BnDl9qaHlLG5sQVmLPzNC75hTVn1V8JTMsxuOf0LtoBWyJ+lTZw9bjsG7Z
ADDSRSPiLHAESYFB+gAZkYYmgcVJbFlk3DVAfEVwMP2GKzCu9X/lmgwALvumqNzCR7ORv5GKKj35
jxK7rMhCtstj6mHYb46OxGdjQaTQs/bTLSWC+MhJOn8rj/EaIM4RkSA5C+yMzJN+uFAIlkb8ZJxY
PXLvOVlpWoEmjEf2bBdniWlDdgHYQODLlCpa+yq56790Z/TvIe7JJDAbK9qmAJOIxQvppHLcgP47
vNkCoiOH5diuRmlD+SFXWPm5nH9E9mH7SEwEexUllmTr0saYb3G3T4x1bXrTdBYEJ/rUYu/FI9Hd
OfViMhpEL2DDPjMOsxB17KPxqIRffXRhs5q/ARzxl+lcwuG6O12sZtoDebDwHgvYx5RWK6jJ+FWS
GI4+KH8Tgt0o7doXqsSMwh0MUs/QqyeXHpROYtZjT5GLAQaXzEfHMu1JbIGUnDHnCu0uuxfCqxLW
26tC0/lhoZEoN0YPpGtrlGTY9TAPjwAHHPN3QehS2dRQ0WP5QE5nmQQmbZihzByzDCh7twt23U7u
TqAujFtpHcMRCq690C2yF6dOJ3zmLL3+3Cu3hQOsgD+ZfKLTNXFjw3iXtA44vxnXyyK9YNsa7mQg
d6TR9fRvSXU6zZOxxVg2yzNoFFvpQKah6M6w+jvlT8NQhbEFrPiyfU7Lh1rcNA4gye4xJTQ8fPyw
gTOzK0d1g2C3vpVQeiTyz20Y/C3xq7kXwXwBZ4+gheBHCtcIdsf/r/f4JZMo250lCxt6dy7WAcAo
3M5p06t3ofObZLSJVurU/fz6TR89ps6aYxjH58jkhPTc1qZvDyFkoAD8SqODnlPrQSpZN40X9TZC
yusjirxmcWOvOFWb+nsiVXcEZHT00ZZH3AlX2IkKUMxqUtARqJzgB5u/8dd/NxRxf8b/St3pp16j
JYR/Ekl2u9gK3ouf7Rp+Q0YJjnloDqbLbhLXAD6h0xgHNd5mhAOIRw5DPp35HGD2Scd4NwH4lg89
+acYW5PJ0rSuYSSQFR+fXhR4x8IdUF3j+IvNcW1A1WKxHzvkRVQ8ELQd6wcek35XAQF8piokngDX
h3a1e31PjPLW1iRvfjM3PVbd6prTwIjv3J0oXnXagbZewUp3eK1LA8Omg+aHTEZcQ/KYPI6H6ocO
WyRbXn5WHq+OTykPO7A4Us7Frj6Y/PwOP+Vv51uMiUI73Ktue5BQ8LPDbJOVBZdtN3LSB2S6cWds
aRd8hltTx7jVPOv/zA3ew4irgsPL/NFm3QztLq7ISCM73pXJuy2u7NUsajk9TyUN/wwa+ptOjqJg
mThSGeOAT/zVaenO3esJT7DJadm+QXhUUgEj85LEKxYpZBxyIBtC3zlUqi1JPBy0QMbgai33VcO1
qHW7U54ewVnIWKshtmEEjvcMQJANOBXER20/VR7zh0tzCg98W9wfAKuADUN/WfazMLE7Mcx9q7JH
E35y85rurMZnizvjzt5P4upn+bP5GHa5o3mCM+zQb0LRkj4ilwuq0vSnbwInAUwibmlBtdvBjN7l
xj5EYfmRuHBUbPnTgv4A/qPvQRn/4c9IZfmHk8zJeOu2mD0Wja3UK+SonSMKG0OGXeR+0BXZFHyr
dNM/4k3lwWzzFpqFDTGLTOJ/sIrDpEM8kyvd+Kpbeb/5gefYTXGbjJ1w03n4lbvVz2CAy+l3LCBc
FOxet9OOAs0y5kke0WMHwcG09xPsbP0MCfAzOWvxHIIsSZkWuFx8VyfeOjgjG3GG7XOya/eXft55
qv80vgQnahP4phuvsXK+xeTT0a7atGa8Nkat/We/GlfLWr9l78r6ie+pne9rybXepiuyRt4iQXWb
5Thsg9VyXY6VJ5sHWT6G8XngTjDlxGJTRDK3ih2VNAMG8YG7SA4TEFD+AA+R7DIMfwhyrqUS/WsT
irKMEbIHJzGqt6UJr9KXUJdPzpVxA5hrJgO8o5JTnP6bHtOkcsdTgjDDpxa6kYXd9LyK7szUEs5C
ppUtnAPj1Vjmf2MGXOsuo5O9aeRn+InqAYNn40ePb7NE76w824OGJzE5mJ7VeCPc1+9Io0Su7vJy
GFEltFv8IENXxPD93PF+noD0+iF9X14zNioH5ISv8eAp/ov/FKDlv6mnubRDlNCHeWtCZ+OAfo+/
Gc0y+WOTb/+An5cnHdL8UkGAOTA6ZO6A+pHZHve/9QIkfJeQo+wUvncPOs7m0T2MU9uuGMlKT5qP
/N248e0VxfdheYK84bmPyozbxHL7lh7KE6yAdDMAWbiz1sk4FXv06RiBbJlyDM/uIV7wnKhJwraY
C3f8/qZb61/yellRvuKoevoJaWSIWvDm+TXWhK8WEejWely6haENRypXs7RuGvgqTQv4AbXF4oMK
oKWYyI2k/w7+wKClh2F9I2yFAtzKW7gbhuHjdK2oXhV5oT+/KdCKUfHC+sAfkSKmYu8Hb4bsh7U4
Q63f5gZh+ycu8XC1R8x7bnQRIdb+0NHR860ygso3y27BTxM6CMu+2YGtk9J6j9h6fUbLykf1As0T
DE1Dqi03YPyi3sT0TOsP+xXD5wgmd0iMx22Ek9ZhQ0PG5pWOOW9XyKrTxY9UGO2rkT5hJVCX+Aw5
ERM0YIuzj1GHVGBq8paM2wG+fQIFwskU+DRuD1KQuBKDwHJjoZkZfD0ntZOx13qOodujBhLm44v3
GJwH84SFqREdsc4NCY8RqKuh/SPD2rbwOF7PhacRZuViBRUnDveFa8+Fp1QCaGZ1MT+8IKqCzKyF
z1j5yrQfPf8nSb+S9LcQCyVRSOoMMfBgYEZE31nCcVH2EgyMzLboTBQPC67mRUPPD/VE2siKKQVO
nToNrYDdAanBCH0jR6wzp4XxrUy1Uw9cX/ROyTaT/yXjTTWpVq6KvCdpBX8jqzqMy6EJvU56T5OP
zHwbrVvLimHeoTOOXuhX62zaldgezliHOB3U92Uzbpsvki5e6XdnZn5QCHYz7NOnQC8k0nd8R7VY
QNYkiTfFMiOGJT++ggqGgql1XIL9MqwLSMIcjAmyD4lPxaRD6zMXRssG9FLJwKkzCNxxSv9MqcNc
ckTaos23lyO8T5a4nesInfSs529RtcvGjIl1HmyI8I69mlRpcYGfhyHATxELG0A2E6SdOULekxjK
X61jK4TtzsjIicRWUnAK9GK5mskXNcKxsOgsrmknYCqiEwFtRovlLhPzq2XGw2+cE0wR49SVXrIK
LcndZEbfgThhoMVt3oVZJaC5xAs97GsQLwFbj2oyhrWu4kKkLxVTFJLBqJgRT0RMMyRQdXN2BcVA
4/LygzyCh2zqArX+8jRN4y4AaGdoc6euD+HCx/VpIU47LeBqmPi05jP2J6km/MoDEC1tl27HeX9V
5oWFEudQORiBJVL6rLPSOiQqY1K4DPMCVmkoHHElevQxRBFvmCdRiQg7bJkdN62KcBhEhsw3vxit
7WIB6tUhZumKXEAOUIZbWJb9QUK7auOd0KgiIQS8K9zNNKfnyVWDl45oJndTjaVVJTThxpKj2lFr
Nt6qFOW9qYuPhLCgdTGKnlw0oysUENZSyF6hQThB8EiDuUWeQIyXEbH0UyhweWkYTmuXOQNWfGnU
DPnmXCw3wVTkjSRC7RIKiekO+xDZkMFbHIpn4iRJMpBrv9KISOhCCmIjWQ2K1SI5h3CgUzUHQXGY
LZnGEN9Menz22E5zdEWZPhGIHCKFTPWyrR9J+bpjZQnWSg5MHClPrKnyXR8XPi4DbI5yp+y6MPzs
LLPZaHX9gzLymOaZuNIXGq0SLvh1HjhWi8PQjeohHLt7UmKKNv+WVpo73dKflZj2SAh7umsc1IiJ
eg9nR+2RaFRpiNGxW8jLssGyTGO+vY+/ypY+UMFL1+gAJ9OE7J+4Q71VdvgFlQn8viQHFdeytwqz
Yju1CthqJ4VYs7pakgMprNDEOGaYU8411kd0XUbd3eK26O0ik7/TKTD3A/7uFCLj4BAZh3CsJN5x
0LvDjFymMzKGqR3Ig5UrTgvHHjiAKXtHRxtLbXHAE4mpwiIiT06SK5nvy0o1qJkNYZ5h/qfRbqrU
cRVK1Xs+ZsK2mc1gO6riNxENen4u0hbbboE+msZCaSPkGnAXmR5LBa4ZbUB9TP8ThzgxRRlgTwuy
McAP7RTaxQbpUfueRUXCc011GbY1EtAIIZBkEGpMFNu6TDow4vo7kps3fUSsNZZsWrwb6AplkF/T
xfzI9VpyUo5uTNl2/I6TkWGprmrRQbX6TUFy3N3CYAtKAE5gyjzib9aK4ACRDOEkgdTYMfOcGDcv
faD6cT78tibBYQGkb5ybP/DfhqvDRBH5CtnMSrdRFIRtiVppTi0X0TnKH/WALXyqxhzic+cro458
hW1mi4sO465u6bZICr4tRR6vtRr9E3JUf1PF2cURkfVNdGTXYiYj/IqVMH+HvXZNpQWqckHAa7Zg
qjE2HDE4BSN2ET6gHKezkW/NKMOJUkhpmibCw6VlFO55oeDDfitQB26XZCT3+RU+n+RpBi0sY/BU
wJ0qIgvWltaoDtDdTNw7zYBSMLet49IrW715K5Nn3wryptGNysskMPteAy3gAd7qI4dF1agalQtt
dbQw0sfLA3f1YWCIL2OpKE+5tTPGQcfcUvzBHYGVWQvJeQ6s3xImLszj7M4iQN8Wkm8w63TBQ6E8
4gzQAb/hfyj36Xbiyc3EvDnqNAOwXmU5M46CjLY1G+LYTTFMQmkMjzzUlL1ViKiEJ8yzjGsjCVgB
V8q5JS0tw40cVvW0k6rmZfJcESrKAxeQMeHHCTl0Pac8GKVQbpRlpAxKQmogpdiJjUUFhjTeXDL0
ERmQI7wKBJsCtpoLHV0mNpSDonmoLb2zpalhKxDnz0lmh0+nvL0M5oAnilK+wsvJH23HtTG3wSkr
oOkZKentqmghlB5QwLc9ektj6lQUy8F7YIzUP0EprloxWPZW1l80M5lxSMbsWQeKAbwrLoME95Vc
5kOq40UdSAnu7hkMD0PoUm8UQbsGFavhMiV4UbG0pxIjh2tftMAGkj7JBp03Ja/E616NNuhcsSIb
GeJPoG/ax1L05ywR0eU1U7RVcekvUaXpU/us8gouXSbVdjymft2H4yHQsm5fFFnq6gIu64uk5Y6p
R+QNL+BdqYUvbc/0ThG+2oQ0xXIiI6QAzOj6yLC7kt7QUEWGNha+3gjnwTSn2fC0qimpEap3dWyq
B35l11DIFd/4iSTOvMQY4nUjJhnuNWJLXoKx06osunEoeWJP3ne5IM7QIciSDjXi8RO8ZS1KWlE0
LMc0inmX15AUlCk5RLKZbcJUDujnk5oyT5N2s5EaKI37etPhyfAqnXrW6Jsl4jwCGvw/ps5juXFg
yaJfhAh4swVA740oihtEy8F7j69/B5oXM7NhdKtbDgSqsjLvPRdxMaqpXDMYFecwKMaODdgYXATD
y1xSAbrUxk+htIZdqcZIlw2FYDga76UxDK4URuIR/F6+iHHBiGJpHPqSeQd+W9QUQjvtvd78Cifp
rU9DHQBbyoAKmWau9R0tW71Z1+1JtJJq6xU0W5SQQEDVp0UitMKz/dNEoTII/C57K3piQjufAU1D
ZloWW+FKSTkgXXVDSo7NUBToJrL2NQpnesXYLskKnZRo3VUItrWOBw8hNOmBwOT6fuhXQkCjtNLo
9Qttf5iUh9BwnjA8MSU+XZWXXaw2W0UjUyDR8AF5nXRJc0ZcY43iVi7Vq5nDsykBDJfyhqyZ5Ekr
ehhgynvm6C+1RgMbFUwIJAq9X2Z12i/lQp17hLGyE0pN5DsY5dJSmiPO1VWrYUkAyvMmFXedkDcu
EUMjbAMs8fV0VgnXhHglXNKEVpQeZCrsWYw2fcU5JTT7zSCk5cEcTznhLV6YvIu+v08t0lu0atCW
UQsIs9RmRU8rTm5VYREq4GwUliy88P9pMb975jfaOhKDGKfq0ldiSHVjqDjJQHZjYGLyyLxfv2ar
qiVfd7rel+cBWc+g4Zhy34oBK20kZF9j9iupPlF0oUIbMGMS2o9FwZiU/U5GN28nXovTVbeU94Gc
BhMqAaYK7SsMTQxhFpRpK0FH25M3vemm3lxGiq/YwRiO21SC2RFQuzvmpP3U7SCC/5U5p0QxUdhD
iRcG98yCAkCaoX28ZcTgJTrHwMCXhlXbFNOln1+SBDnQONuXOkCb1HqiuDQjS8P4U2h7IGaYqUUU
a4kgqPtwRFsTW4Tzzn8TfaiKdZDSZ7ACxspN1Dz9IWDM9fepnqluihTM2Oh/RCrGFFERjmVa+/v/
eZG5q/1O8Ze6Wc/lWb4W/SZCuqAOOPFglbbgRnd/L1WSWDu1IoVA9mcMRo58sm+t3d+LZCj8o6Ys
IpE8agFP4f7vJZ/0Yp/OXolRUDYhj8CqDOpXGJkEw+m0NUqxKfdTrRIG72vrEoTfgYI7O2jzSzVK
H9DqMMWZKALHPk2cEghUb2QHcOC8iOiOpCnbMWtBP8uZBPuanx6anM6h5eu4Q9s2PJN047Y9yTk6
69wVtaEEDm6UoAf0RstpWutp2UTVCGc5o+lSUROXBZY+1iqsXwINg3rqNnKJGNHT6S56PONOJai0
SoPiWJTYpMtUje8TsXJOD7ADvyVmCDGTCeDsUBymA8z7lo3Lx1HSNlDGGwkcIbUrOgHZgyVvAMBA
UCNpuXIQJ2lgvJzdhYiNGKw7zAoAEVNU7eugBctRm/UqtEIgnKLFwX6asWgJXVJBtlZ5YUyXAOzF
fCWhSqEGUsDNRmOYHNoUHTDeiIlRXBsfRlmND506t5Ew/ZFwa4AW6gt53QzKW93AgE8iAkllzpLn
yjTdjO90FHq93JAsQSZubQwg4uKK5rwsg7s1L+NUIb/VtjpZ02d1SBmnqGqJdGPQz2OFxIh8ADjr
aneafBwQaSUMtOumwJ1o1ii1kb+bhZzZ4oTXosz9n8rE7F73SXnvwox3tc6oiEhfbLsgO/llfzRa
jqdtlg8PveTRmmSk30LxU0cj/ButWRL+xTEkJZtaara1CvK8DHsEOkVTLHS1UrDCkmei+81FqJ/A
+tovPRT3A3bDZzVEVzMiOhf8oXSAItJjRRgEgL/ygw2Dk69JamVax5jlumpT+CStxgZ2Mj0utnVG
xyUbma7QbvJFhW5MYLbnchoteyadSA3fQc7rHcbuea3vkVu2I3trGwVUcQMD714/6A2pQUEK+a5S
ZAZ2SoZGIWYegovzUOkktwpWGayBDTYMT3x8bdLwCJpNUc9bfarAi28Tevf9NKybwEQqn+Nw6HNv
rw+YLStOzSTmZclqlKvGDXUBVsKUELvhaR5nfctf1EK1EfOmfFMqFmKrNvylGRb93ox4mxqzwH6p
W5or8h3t7uRVPX3mshB3XRzsJ71PoLiod9lQ1oMft24dlSOJJ9lvo07NgpBV3c5xKugA46QM2TtO
p3WRYnktJPVBl4fhHyoME27DoujCh5QM3/rEAVkOcm0lNkK9bbrpkktRdUrCkuCce+/7AZRRDk5t
06fbnkZwDQtcsTVDXXIXQpxpBXmXjVF/MnMmgt4oxwtBa9Rd2WOrDwpaeUWPMderMXIZlbbnSPRP
6PrhqGfAZkvP09h0ESiVaN6GdJiWSdoqdHLFjKwNQbb9EdVPonnjWg/BO4k653WT+nuTTfpFr+po
GTUOTj1u+k6oDpUQHvqMnpU/cDq0ZDLWLOZnMVNwW5S8l2RVPcHnA5WqBEK/l9BQ1jVTK9xBWylg
7mOWlrX9v5dJfJRSSD5f//r7oMTOtUjJa50a0QJSwExCmxKYTB5v4VjxQDAgUeEIbxVPhEorDm8h
o/ytpPXmtsoYhNdRwbI2wOAWx1FbaGJ7Mej+CApqkgyeN6F0NJVEDZzL38vfPwyN/2lkjbKe6v67
LmJ14wtydfY8XhQxR1kTVp+KPqJU0/z/flyAdA5HiDZEOVOjRHXYd7TxCNWDvz0etGTozt7kMQcf
C7y1Y8a50AhVSGvY9lSzaZzSKOvlzgoDmHT/+wKessAGZPlShYmMycfYVrvBI89ykElXwwQOQrGZ
MCKmqmt5eXflEBYvqlYETUVmujzW2OlajtmSNttpCeJylfQQ1Yr26KSWBYCuCMrFClF9Gnnv7YSV
jCO3W9WeQT8tuOsZuRNaC3ZS7OhtZGmOl5RdI8/gmqRK+2+aJHMvJdVnlzeoMoa2uoVj/tnFaU1J
g5A8xmU46GZ4rax/Q1rRqkA42FpRfcnQSlx6blkpxkJgDYp/rej9IGBXv+KqSVY8tP1blWqP3JDy
BZ0Iddcp/Xso5Bdi44uTnyj3dEAiZ/QEbFkNK2pZ0C7KsBPbmjD+hn6UfgkA23NgGajrJVBHeZpz
1CjRVvvTF1208JjL2yaD2NnXzacRyIznzSA/tDCV1LSl+yrmz3BeTjOOhB+GhJVfwKxSqo15jb2Q
9nFXgcMb9EPoUevBsMo3rIvlcaDl41S0ejPNqO8ZkT4ryUTh2mExFoywvkuBjvpa9z8GoClF0Qyn
KWzdQGraWawXpFp4Z4uL+fTzKLBK6hXzBqVmoK/HoCuGVKA4C8ZdW1a3EiB37mUTP7eeXYJA91dY
cl1T8S/zcZ82mL8vkj6EylTwpqReSEwF4fFi8iv3TG50Sbl3IwAefWzMTQk2ozMw3Sg9UCczMF3e
Z5wMBXOWaDSdqkbkUbQ1Y69xRXoq0aNJXWBWYEQzScbatyr1pMhm7sYWKnmVt9OufS2wRTolH0KC
0LvzobZVJhHJXi06NA2DFTcOM8FcNA4lPxsP7tB+NgzjsQhfBY1OiafUnB6NhlnbpMqQDpv6luj0
GWRvKwM7+1f0fm+rXj+esz5AfJ3GyxjLPCfwwU7DnECzBo1iKXbMEifaZ0rddHvDH0p0aEKKnqdI
kc9jZK3a6hoFMUb1+W9TDVZAokO6SCNl2CWGSHtWGFdGW8W7sMP6EM8vViIYdio1+GlyNDKiR1Bs
LFBM57lV7jjfDi4lBNqRVv0MRb/6l481ULO4tEAclpZjNEOzMaVgZnSzwmPRFzmHzI0yBdJGBv3I
EfQ+XuR6Ne4SpEu2kk3VllBdPGWqzOYNEMqNEtoOtWXJC8OUkU57CD2NRDqLevFuNtlNVdPhXjMQ
4W1/hFkB1AK28t6AmJCUJBQPVlcdFLWHTCCSVj3nGwJSJdm+6ZeDMnj72Mu5mopMR1qrlwgX2rRm
pBJVnyISJV2p1e2YdPKpZ6qByCq+kBNV0+blDpZpnnh1Gx6rTK0uU2dINP+0YT360PlDCV+/byk0
pkfLclW2HVQ/ySEosTXLQdqd/9bRKpYtu9BpUsphe5cTskNFVT5MImdZJCD5NxHChPKFTMv1mYbx
90IVFGw0g3BEfopkEL1/SLm/R6t28ow4kCIFtqsamDSGwfgO5WI4yxXUTwYGDNMmESvQgIycfoiy
8juzPk6a7697+OLeYOzbcKqOTWNVR3YqOyzoC40FeWDWiFBRSr/+/qlXs5oWZP+kay2tO80JomY8
ZqQxuPSZkaF4wXTM6YQejOChWT0Q+dDXEajVDIoNKzwkLd6EKavPApdt1cy0Cw88uxgW1cG38uas
aBb/CJaMS20hoBRDCjw+1Plicy6TtqG0UI+TB0AjjoXmPEoQauIB44xPcq9LSxbW3VgXKzIkspXQ
EllSEoWlzx9qC6Of4wvChujaKuzQfjQSoBhFuhqj+AiJKzSjCsJTsMqzQSawbLAb2fwJUrFkehCX
DKMJKuKjqVSb3ynxyUFcQR5PVEyPxELhb22TW9FnO4o5wS40yXNUuqLrYm4LGNpV0XmeG4WtvCi2
dHN4AojbbbJmcAkIqDlCLKRBkU9DLmEAqrHV1fjLiLhT6xBugJj8qKrag3GOSby19LvajJ+mCj7d
D8RnKyQw70vlURfeV6VAHaGBxyQEJxiyusD1fRyeTddADvoFsqEsx4pnrm5FJCY+tBxPSg5JwyTZ
SFlpvGJqDn8v2tTHzL2TkBqVerDXfYJKhPowVLK3qTt/O6Vad8hiE4tC35ILrsBoQ/tX2l5a3Yau
IRJExf+Zg7FH8xfJTmX5xMwTM94FnrdjAvMjYIDfYqlvcJEMnwocY5IGqdac3jMCh51KCZN0nUK5
vObzSwMcxkdzG3am5KjjJG0LrZS2Ug5lbhoEFLaxbGwbHolFYpRvPlkKVSubthCjFUj8Vt7+vRCn
6G2CuX3ocQgNKiR8FbTMPE3++x/a1EvBt228gnvaSlGr5UIKTmnskKfUeA0LfTj0dZJvrT7cWGU7
HvxaHQ9CTHOnymtX6YsYaUk4AX1lTUOlHpIDDF/C1Di8R7Vpx3EfuSYQJvfvM72KTx/zEgN7kP/j
SEFHIhFV9DpKQpnTI0cQO94BqdA24+CLh8SMMtfI0ByK81/lWnhmQ2sR1MrCLYnioZrK//8SqSFe
6QjUQ82Q3NRkY5fHprkD1sG8IFIPfaspBxqIKhzN8F8J7sQNTf/NlxqQtknzz6NmBX4FhDicPxSa
gXZopSZ2rFJ+9+Blj2WHvdoXxPe2Dq6yaNZO789wtnrueGsytlUrm1aT0YLmwrLdafFwy83YunpE
GNR46yLNICC1YgyvZqxgJZVRUgXpugmD5KZ0Op7uRoBUWuenoCuA4NRWikWaldjMjN8WxBnGPX4A
e8qV7CgRzYI1XMGHv0gLVEe5UGfH0ADkSsf5M53/NiGAXeh+gJXACte+NshrTyvZ8MVaQdAS0HUv
GDBlmeT6OaAcGirFWRV1bRe0w0Gh2cF0GVp5XuP0S1Iwyq2p5W4ZQsGzUrXatcVDisrqzrTYtFWt
wVrP1vimK5qPJoCwU0pWDSiZNr6h+MtBnsGATkFuRpGxHOU+dCehKi8Diyut4RYLdiztdYjUWP0a
f23ojJcbGaGU3orlNQYQXkolhwOJ/t1kWeVSFPTQiTy2ocHX9XWQIDAVA6SBrLF3tS5frQFVsNNp
QlsIO2Aeon0o1BDmpq7iHejQbJZTe0tbrlGeB9egZdFOM/0xhAZOWItIyo7WvZH0wlssJClAx56e
kiV/aS2+xNyTRKfSZHlT+0NxCvXsrdRQvwDfIDXP0M5pM/VkC9PZTYvW37YKPqLmTQJ9CR8eMEsr
oSnsObgQURQ8ggIu7N9LglbeLOpx00fwOhq9RTNCqxx0R0OO7oRAiatNBTiJ6jYoU2379yfNnN4m
DREsN+Vs6kMUlnkhun7mR9u/P1XiHDYOGIGOWmX46yAUoytMrN84QT/IPGkF1Iu8J4KYl6a6jH2S
CXOBfOwmfPNkppVpH5J7mE2bzmqCK1gcO6E/TBAe6pmc80+tJdUpMx+GP+0D8DMeiRSxXC1qGVN8
QsKFLLdfVmD0mt0l8X1scZZUhRBt6Ph/wfscMJM0gx2NQBvLUpNVAiY7JlSSRpBzAqLHG99Gg3XC
T/qUgwYvGGElFTVhDC1PB4N6lWAX2uNIfVR2Ib7sKqyR+qLZyy39HUGjgZtj3cTqeDGGSNgMSfDo
DTTlWoTJRjYFGopehvxWomiOPDG4WGP3XvXTR2fowztxPPWo7CzLo2frK1hJ+4n2pLA2aFlc1NZg
XKk9Yh9/rEgFJXVRe/NoFe6CKftNyQMxCpO8QqEOzzXEKIRX2bVCdgjTgjOnkPd3q8NCK0c94rs6
gjqS9FsemrcyTWUnbiPyKJIiYowVEjmdSfiUUs9DbJmFT7h/+d4IK4IYG1BtsqLNe0JIAFcc7sfM
SnYtWjVrR6hfuCfPI9rn61KGM2XJkY4Pk/ASWcCZ3yghudcNNSM3edv51kYQE4zQA/wVfziVqcQX
ruIGk0l5Har8nxxaKT0wTdyFoWbnSoTOIm7l90EeoZxPCaKcGK/NRI4cCTsCorU++pUJMLdRiBSo
YBvpLeY91OrZu1Vp2l7L8vocF+E5kiPhoJnYSotyhIPcY35g40Sp7cXhuvdg+UPVZjEE+euXOeMs
w5CXGjTxJaqRLX2KZJEoFfMjpZe2JYJPkpzA5+qBhtGTKEOjaDlm62nhtgBP4S/K0aIaO8Kjml56
Zn66UOdPUMeA5q9VtzYw2JboVHldIpuOleBYY1hodYJJpujYC3TEesTlfewLz9IKCYonqHqZ9w8p
x1yWDEW4E5CCWVX9JqAHN5LuMkghEjirBJ4gBdKx1tByV0TLO14s/wQV4jpA1AjRRYFuBk1H1GPP
2A9Q93lozCshjlbFFDerpkqmZdTBExAJgz3wkKVjgr4nQWFpxRw6SrmsF6Yx8ZW1XFnkxezkqibx
9PdSSYAKLKRTYa0sBD5q1Gp6VKSAiaxtlEW6zX3ENXDQ8Ytni4wCg6zWBJGxNSyNSOTyQPvqp/5m
zZ8YDuW+76gjug5ICof3ZCWUcbkqYhwF/hw8IfUVWFhe9OzL8lu0zZVQbv/+La75+UrRf4WKjAxg
fjHC6GoYVr2spAQYsTkhcRNWpB/ue5BZa300H1orqm9CS1aSmBpkVSJu09RsXMDn1JY0TZlwmOql
bhkiSUSpL6WgikjBAXLn98U1pfPTNrCJlcr76GiKzLPD+NSNAPeDJNIBetuZ/mnAzI6h6uePFCdk
2SCmsQR8pYL2PlZ6t0mUacamzEExqUKYtoDxLm4YwOh5AZfBw7QLcg6zll9SpoTk5am7pmoCp65J
noQAYY6Tk8w6J8S7nc5EtBAlt457JoVZy9sp8QWNQlRRXfJLw2YxZVtVrU9PbMn7MqzqkY7N24hE
67uP3ytRpQJHpc7RPEZoRKiYzPTcaCNzqfiV8T7psk20hV8yHlIBvW5iEaN+PNFJqxtUr3qAoq6p
PYa/TQ1HzlDOlZXpu2IsNac3qEEyhYVab0sNvTXjiCAOHpYKn616KSVJeDr75y4bxt8/MpXp5/3+
70+Wz84dBKCy1EH093KB+l5PICgY+D77tPiITW1Yio05rogQJ928Jd6hIJhn7csGzIGSwB5Z7Rml
6Zq68xAu9ZMXHBXmnjqZM2kF7URVUQtERFzGYg7xQykeSQ9vPS4kIovSKNoZQF60ecnUm6Z229Ko
WMCLdolVJrENCaIqG7FEjl0KNc/ipVa6n1gaTyNQUbSRgbTL259cIdf976UR45cRIRIbyYWe4LHO
j5eAkAAqqEQz2hNPiFqYaGjDeaCvdDCibG2wIS50k6fRmodgek14ZoPrz4zx2BBTW1YRnswR8UAY
fhiqop1azr3LrAgAcPQhnFLCxDnysNp2atuxxUF6HdhsB2lJA4EJD8S4TLgi/Yr2lsDWhUTxR1yh
r1PAs0DsNd9EqFHmQj2Mi2IPFXI/3eJP9YUZzD/qh1LbxdBxCC4u7PAt2yFrJkp8jzUcrNEu/ocd
FkeDnTzbrXxMH/1WORtg8Lk9bLhEEEL9B6MbJwfSYDkFDn+AZTZ5V4ENbM26Zc9h+RrWpr7X4WK2
V3nObvM//0x68eWFaZqvBNR9OV4U+9KsUJnDLGGms0LhCr/G+4HrVKmY/np7unV0l36zjbgVF6il
s710Ui8WleWqO0/4BzAJfOHiXyZf3rnZQ5po7QkDPuz6I/GE3OvYhfaJi8H537DLXLJ5yE37YhB0
DFa31lVPuKFm/M9b+DmuxMv0xPRxCR/DjKUlR6vbGDPqtf/FkSUuplP4mf4Kt/pfsmwX+UE4xQt/
672hSpFXIH6QHWiOclJcZvRLPFGsTgvT+aaudx8MAfbBPl+kO8Bj9mePTPBwGtF6x7/EURGvcitX
vTPdemMpXlDKmm/BvtrM3weDCiQacmi/hnP+ThPmDBaMWygzFuJV2UiOfqWtRxZib/sn7SP81O7i
S51s1vn2PZR4+GzpRlU6AVsYruo3oxAuEjCAn3Y78F7mv4QYtlvrhhN62zyns3QezrhyjLOwrJ7T
crzidE9R9DrVRriyzder4J7+ghXgmIYOn3Q33oAJhoedsOJl9wzLYLaJlifuqHzBrJsphGPss+f0
7TmRvVbOrUNkhGv22Dfh81g2lf4KxfAD+KGDBmcgUegz/tHWDHw4I+Hkf2eSMR1H8EZYPX/Usw74
FPXZdnyIWxTcgAcCiB+LHE5YgGNl3wE4P5oLHrb58gh77Y59KRT28mUiMD5x+4v/qW2Qw76jFZGP
4ortlbMV110+Js4CZdQvvDFY0Hh3dAap23LAfGoeXvoGtt0iXUGZPoAwoVGyegDe3gg2UsW1cpz/
DfdqZavX5qNyqZgRyB5ONM0W9RYSz0H7Fh1v432TgNc78guz8WDLH8mnj8HSupHCyiERTzjxNDat
diiIB3mL/29zQCyfU9rYWAIXuCKwTFQLbQuUEysFIDPIZUwMjhrvpLEfr/JL+4YPcwIjcTc3d3gV
zQbGTcEpzYaFdUUt2syAbRBRS3aFo3gFRsNz7nIvK7canEF5DG3jWKxL973f1+5YYAaZMMf6V9YZ
fK0IMfifUOlX1kb6IEnTApyCaNatOU5/CoptfSsbEHIOtoasW5DD4Q4OQdLnabV/47yDfoL+4xFq
Lgy5Ghcweo+DxIzEBa/xxf1gQyKguBRs/71dK84leGOdOxR74pX8X3TS0LZ4koYnKav28NE6BN0P
S21dvWPsvr2wF10DCAZwVzaMwqEb/0qbfo1n0jizHN2zi74UPuAl/5RYP/hv5oq+sKtccafh31UP
3ovLfWHd5q6iOtYXwIVYI+Gw8rAHd2DX2+SZfj64yQnLg6MWOIi8L8y7V+VOWFo3uMAHauxvheeC
dtAptfXVBDmhBfCFqcId7TfjLC6jR8sf51YSRQ6ZjuVCOC0xhUPA45YRj/EvT8WvcsfdAKmBVYWT
nlvt8Hcp7gDMC+gF4TzdU77waBw7yXkZpxYMwQMSLesL28XFs5zpzIv3o7kExRzlfEFUhy2SE5XY
bz1cMW0Daojs6iOiOBh7m8zei9/YuOBK7z8QCG2I//yUOW+smmVCFM/8RJMucMWKtgKjv8dONN9L
Jr8crvknKZMS6v7qQDcfFPEnrKyESuBc7kN2il/Sl3fTR35iO65Br6NeP0IeS1VyitzuAEv0oX7p
T/MmwcIiM/fTO4KqhXYBQ/YLPgkGmGrTfBEms1CXycG4d19MtSwW/uat3SeJHd7NNT+sfgW7OBr2
5V/pens6vM7H1ueOrbeFy9MR8J4y1QPpSOSKigdL2fn29St4qLviANkJN+EZB3B4DuZI6vkW0U45
75HmCEtzYTHXWcwrBxJ5jOJbMAbkbpWv8Oc1ch/KB6gyyzEl65UbxkcDtKAvir9/pcMb0D7ELRAH
3DknGjb8B5CA1Zf/a4BWRMezTpf1xlg1i613xUXwjT7hBuJeIsJMPNLVnkeg4NaqpXQuIrcDgTfa
IvlPPDAEsCjL0P4JHeEN7+03TASH5QRJk7AuQf8tbvIXCUJLb9HxvgoMdC84qDF285ywjt6mNR43
LozgEnWBPabYn6gSMBKyKMPLmOPRZMhxGIyO0QIm+4cguk/L3lS78Sw4G9QzPHMQ65xi8RVzx8Je
WQi71iH/HS8PD94R23C4IR073elXkPSwCyz4KMwSj1jlL/qLGmW5exAQRkiuchZf3/mJlGKS+Xa0
3IDlXvI1NGKywyaqBvxcv/H7d+KsB0c9AQd0eboc5eZ/zp/R7OeUaueq78nTcozrBNRhOnUFG/Mr
3B4gS22DlYf3DUOcfELCCTFPfJULVtls5qccP/0rXeL9XYUOkzyF0AU936+5bdnGW4gPhGoKSyD5
u2bxL30novdJdHvrsCdx2fsFzILQxjDIEk8SZv4gyoE8AwqByk2eYPpcVNsb4VXYl/B9phzALFCc
5plsXrCSqRw855ZuiFN3fChyeD/PIRNl27iZqxkpA4jxCrWMTZsR9nO6RQAUvhWFa2K+yReAkPf6
l1TIeSWdfxz8zTj7kCUuJ6QYTus8lBu7fIWNFrcVIBt7Wusb8UP+6N7z1Yl+ifLcYV93X4AtgCSC
3qP5Tn1VblHxXDufzdtf875dPYx4xrZ74NM+cm1stDQf+XO4QppdV5Sf5oZcSFgq/IKf5JEv5Tu+
Ce8unNLfedZ6xqLFbZUe5A9jyUh0q62wFdPQ/fFgKlnX8BicuTGO7Xvxpd2CO0Yc6A5MJFbxj4gA
zFFeHEsc4YT8Z1N9UXmQUOpMO7Jpf6l0mn26ZbOSqVwpX+S7eDP33sa/Kk92r8BO36nqjtQuuHoX
sEp/a6SQyzh39Vf2DM7KEoQEUwWArLz1R39rd5/Y7MMXaobfYknk+Sv58K8QN8gnhgbGwgs+Ej4P
SGK04xQsidP/Ut+1f04rjCsMp8GqQnxhrw8fwYZp5jZ2yHDfRbdiI794Gp7Dk64Evjn5hZWPrJXZ
ljTzcqjKeWSgBL4otvnKRA/LnSt9+xBIduVm/IoQRGHyogrYt+85ZbNh4zHwf4mL4e6lNUxbA1Un
6l8Mu8MnShhatnt4SRGj4HoP/Dem0itdGA8qg0UeY56N3ubWYomRPrxrtuX0tWdd7X4pkqojAFk8
XRmaOHp8oKMeTJch4XS+y29QyG77pr1jeWRtGSxuIwcqA3cWv4eHSAUHPzMAnMIE5Dozb4rTGzwK
ylF+PaxQVK7mgNIUzyHg5TOIkMzmBzIZMziEG8DMKtwIzRpVJfd+C7dI5uBd2SOWB9EuEMUBYkwX
XG7cSZgV22t89V7c8eJ1vObpggy+/lWc8CRCJyULmbVYqoi43LPMy1fNjVZcLaLC9aOPvJpqFbXL
e9cDAg1eKlyY5bRoQxuStuGtvYB+i3qI8Z4Km1nAOlxB/NBmsK2VftreAuJhWCx+U7fDr6pia9XP
VH0r5aVcpq1nxy4AoGO0Mgj56Z3GgT63rtfKhh3SuA/MYXFuv2db42MuZ1RKr5OwM9xf/znzern+
yplDI5BSiu3xU/iWqzkkymjm+ilZlHt9Z7CMV4vphj4XyDEmqXeR1VYdUDk6jAC53PzW/jugrSpa
NVxVacZ7DwthZQAxwyqJ7ZnxOebIprYzwJgxWldIcTqTpMAOvoe7AaxiQUzYv3AdrmouE+st0qAP
dcNwz67tYqOupBOGxPDXPKCAY18S8S7hXnGQr32R5mFXnzkfUZ48yNTonFl9Co30tyZegbV7toEq
S9AmjrcsWNUWzVo4hgv4PlsYtPCKPWPJ1u5yCF53X4HsCrhMgZl9M8TBiMgdIr4EYroHWEd29kOJ
EFGIUY+r20qwIypBcnypKHnC0KpyA+sP64vCwpcX3MDtsX6DmYHejrVkNjVW9CIdGXDbpnkfefAu
Jf5BO4D5/K7AFkMjzTXA0+PN1Kr6QQtKuLVHkhcScOfAFI4mh17IE478Rsd7RbnPYSFDEILEZkv7
ehaEsSWCm+MATXhdR6cS2i/gWUycdJXmeoIKA/4H7y33CVc2Mt5Mw1GaFb9H/q84Q67ia9BznK0k
NLL+zL1KvzOCaxlttFseOglOaag4vIsQTg3cmnZ0ZkLBryF/e3fCAFjD+WD8gIaBCThCFAmwj2zL
BVjGZUc87yXeabvuu8Uix3TFsb647DyeyRPPJ1s+W4b4x9+qGmd6Z8/cxeYiRg/HmeRumYARZldz
nZ/nx3/HMmDixrXD2m6GG2ZqFhaN8PiELZdoEYD2/JqkYTM8IUUrjG7ITBqFdNn5t2y1p2AdgtYR
zJNQzC7gpjhAI4rVpU7zwFizzrD2gP3im7IgEBjEAuOHUDnsrncind6sjdhxACVMK4KtUXNYRkZi
K+aIklfNAbd0cwa13Bz+BeH0l0L6FsdpqpZ/LS73AgzE57QD39mCRu42HAyk03Ay7hwiwO/RVxDY
suGgQeDCHcZV2JHV+YWGi45uOq+e/PSsSxHL6c88QbGWvAa4XeGP0Mbog3kt5eoiOmsGHrg5mbwN
QbG4vFozIY61zPoydiblTeMGIfXOAucy/HtzWIGUYJAES0enLEEC80/m6I/tD+g0OmbFwYmZTzPk
gnOO8A4FwWC69Q2Jo+0XkEvoNYMAYU43FHTLkJVgvjt22UanfVkgbtia1q+Wkq8HZGerI56DA5wu
mYBIFjLa5X84Oq/dxpEgin4RAebwKonKOdjSvBC2ZTOTzRy+fg8X2ADszoxtSeyuunXrXEfl5buD
U+Ce/0AX1cBHh0/ls6eq5ja/SD/sQkbPkR6Hi5Hnix1zMHgGQUfBu/6uYFp6CxapzHw5sVggxcd7
8Nh5CvJ7ygr95RtCvHQmoPws/c3n9/Zsr7QB2WyBs9YnZnI+fMVoWuE14MaHmOnKB21XHLyXTJx4
fABN2X/XJ48R+ne+RUHij2edfdw0j+IXWyBpPtwIq5RA82Vygruou8Ux+FG+xa21wY9hdwKOk/+K
75SOkqM5m2k8SPpMmRZXWSI9VVcuPP2LX0iRwlZtUzBwm08nKBcbGcdcn6Bg3vXPITnHF/67Z1No
zoWE+QJCxbxgPfznAH92cPtbtQIugtS2IeBbrBzZLZmvEuWJtBjtCswzK+fnQFhsh8DKzn/nasg0
oCxycgk4ZhaGyvvGgwMdhAHpCnckdnIBfQHCn4+FcU2cK9gavKy8dVhro5eKaTfZ2+KomdceDZZe
ks4NK2CaEti7w3jHZjGEJpb5/RWrts2H/hcRctPsSQGqmy02hcB/9MrVRPgpVAgs7Cichn8QwnlJ
1IyRyNYP98UU27lh84LVLK52jbTBLbAWsAIjrAxKtWKJelR/lre78+SAhFfp52eBbazZ6giehKPY
GwU8NsqcvGoNl0DUuAXlrutH2LTwX2AZMT+espcNjKtrVd7mw9ricsCpU3wQE09OsPbCRYsHuTRd
/gip3tbWTyBemfOlZu8kZhBd34viWxYcGnwuxgBv5QpINfGEsQnzhqTDHdvlRE74DngJ8MFXK1+T
1WDYS0dfhSxwfqVcL7/51v/NNGBHO0IC/fRqpntiSQUO4hmPMa0+gDbnu6EeCQkLge3nKpDMjYXS
EFt9a/GC51cFyVE+j0R09hvJ2PRThOxdqzbmF+ti1YwdJ/BHFm6UkKgLV/048OkdvpiuAjQwu/ly
+Jeu9Ydo5zV8D8SsKfgBL/NSok/3HjlFtHls7RUHfmZjiN1mzmkYWQKZlyRXgMT0pgeSj6MDM/aX
b9k0FkW/kKNN9GZxi5xCXgMLDOY1d9iJXAPucfw9x4tqzlXjrDYvzbqb4AGTA6sCGmVMCcuSqMv/
HwjLXpn11U+2DiE4kpsNRzBzU/RTuWjVRfnijFzyB3X+tmNz6wiliheCzywf9gn5AgXUnuVXwK7W
DqvtvrqCg5Q0t8dnULs26zAWSzosgS2bjmgi8o+oQN2eMBdkO/YE+k3wppyQ+5l4E3uCQVoFQhIt
qLuJK4zThQHFQZ97qCrgqyZ8xqnyzna2A37aAnCDlFRdwSj1/zfCBcCiiWQ2Z4fCJPsc2qiNXL5L
w23WrPPy6BEvyZ7ngNP4YASnGFYswJMrhitolR1AW4KCMWNVuKc3sTOXnel2wE0ChsxGiZGY0uJo
dWEpmUyrYizhBN3K5Bay4I7jClAf6yvWxtHm3mr4IsBNY1FmWGTOIxY7zWNuPOvClShWtdjYwZp8
Z84EeJpSesJMrtrH/Eh5YHwGN44OchI4XjWA02R/hxAa1jwBiT59J63mihc75Lm/1ikjnV3eugiV
MHSGvwiwLNDAcqGyWj64/H4Y1gT2XfNskaVLiFueyTG+4LLhOW0eXI9IvCNJbHCGos/QuXHs23+i
mqhOvK5U+DQdMiYn1CHCL+/SWt1O1wnl7kT0bZItgVcE8fE+Bwapu8gQc/3L/MCPWHX0OXOHXmmC
XbmOmPCuMJ0aZUWYS+W5WLe4uQ3G8cjBM95piTiGchn5K9wo3R+HF3Athg2p5zJ+wWpEeQGCo0GO
oIsnX6xZgVRDQef3yYSZhMQIkAW/VPWpf+uhf5IcOYNT3IwHejoySXKuHImrwfqK8W6FqwAgDafM
D54yAcB1TqcG7UWoe7m6yt4Z4xdvFwndzCksZU8ByEMKE4UXA9C17h8cmBqNcjCJ6x2P0HNViw/v
RxBc2/QVqCA57K8pVQfi/XSs0RAmdE1e/Rjbm6SoLJrvLUZc4mLkF80+DdFNKsj8cwd9yUhIMPZR
5/XkKaUU2PHDc9So1YwROUZTvo1InQ7b/g3LjJMssDd1SZHAoqLrVFsekyL+5OUM4y2adH019WXq
H9h6B84h+k8p2uOH05Mb7kP4gtlbJxvhp7lkaIu8aB8y51sxz2MOA3aTjma6I0maZOpR+W0d9tfE
R2aB2Hc+eX2JL87EJfbAmLg8wmAbKvHBl2Gdd/J2ESNNGY3pmYYFiAM6C248c22na9PFhUPm0kDM
JxkpClSsBdAcfiDpW0Es+LCoNa01Ae1KuQ6rKyMqkmF5Am2ANxKGnRlnSsKKc0DMz2z4Z8HyAxgr
L1qa5XZukYKMORL+WbUnP2OcQnBASi2SZtV72wF/nMZTMed7KZs1XJ5+XyD4K/Oqp8DisqEGwsCy
GyBDMLTnkXE2SXnw8iM/sJXfaxQqljoyfjbuoRW3ArdF189l7ZM/JAZVi7ls6gSXpHFUjJLsjUDv
Z95DS3HvK7JwtyXgbY1PQggc4cp3SlKu/5GAHbJWXrIqT7zZMOpKb0bFpjlTgSx0lyhNPo56dqyR
L1vQN9PP6BjfCQgkg+LIJGfKpPfALjOrjGec/mXVmv1mwfik202Ioewoon3S38zmq+xvrfrhI/Fm
L4aps7FlQ6tDsFbRqnr2rm19PngNGz4fobgZyVcfPFqVzxv5K9k5s1ne+/EYJedHPmz54JZ0b3BD
66MOF1SfTcFnTFUT10P/s0hhorXTzG9TAVql/Kk0JkLj7S7QXBTOhhLhptoX5bddsj+AWMMnDE+0
GJ49tRVPAe99umMo60gbmmrwdQPY6l05LjXlT+Lb9enaauU3UeACmt+KuATqHqJMk64Uixm5y0c0
K9d8ApvsyEERiYOsbClYWF4U1ZrY3JrfwqCBIhD40Uhwwkk4J6N8ajEr6Swu8sgnFW5v8VOaGCkO
3ngx66+m/5eTSY+J0VoTUuDZR98798pHgKYeg0oGa9+NTHF8hnfKQZo29ihqtXOvnWGpe/GNQ3W6
/dS9lSyHap8r9HEOa4msKYKgU6gY0AnUYR3xg01YJjFnMjmaa97NcjzW4lXHewtkOxsh/Ar8ooW2
632X1rWRX4n2zqJ/pf4T8jBiHkI69+fJULr4YhY6lgqDV07tULAKcg8ZBQG2meEj4gtC+gCwWtyp
kNk0AVzHPkR8sCxwEivyr6xsTX1NKoAducCnG/bktXVtsQX5yeo4TcNHhJZrePMUM6tSOgsPWUBj
KRlncxGe1IL1j9sIKiPIsHUEn1bacjP9OzjjuUn/YlJwx1ReFh1yT/CZpK9Bhc5H98RjDqx4JUyK
Bu5HZKfRN5jXysFMhYuTKDG3QrPSO22j2bCdudD1ruCtj9wcrmPn+MAJ7KsB9180SCxMsBTNHS0a
YjYoRWiRcUDxSPJsvAySb5n/SHLbd9l4W0gthFAwFoZ5jhJaGQSEB8w/pnkvzowk0lZTNLRCykw2
yQSh5Tr1K3TugVYt4HosNPrf/pXGtVt10WlkfwA8AkRKcH4S0wV60Eiix+Qv4lbJdIV1BVPCItE3
fwzNrxncbck8aiWDB1LDgrxYhQVUBJW5AH13mBLbp36KlG8t912fyzP4F2sA8dBVUueTKFE3/Zs+
JJJwliYj79b80Vro6U3k6oT81ngX2SlZs4wyy5xx3laYef5wqrPsO8Euf4ri3PO5GdJw5rAEX+1V
eS26pfbdDm+JQfMg9uBHS9TfnitCRplMSpsWS8d5D3EO5GnmXcgh7YYTkVQcM43FFeAAeIFQxrU9
mS/GuJ2rzjGvvlsc8or5aBFMwbHp44azh1abVjjPvi2LkJMtDn/qa39uEpIlUSujb7XWO4fTrxwd
k2A57xTlpxorZoGoUSOSNjQicnEOpAtWT/a/J7I65VqBNT7XHVp4egSv8Z25r3JPj3JM+2Xu2epF
PoF1Kvq1NTDM7R8Cyhi9G0sF7Ouab+pNz79UYhdEX0rZbMvigmWI7ca57px1LkimaTyBANgZCjbz
NriGoMgEDXJp/jjab6CrM84a7u9UvWTOJqexLtGO2q3dPiJMUxYPpkXvaUqQ93h0t077Bwp7CAD2
uhXFjKEAb2629T1uAX5vlfiJFdQy1gpXW+tsOsSqDo+n99fQ3MSPEVc1b2lIFqJJPdHJ/TyjnbUi
CgvvVHxpww4CWKT9VZNsLP8bumtaL2tpayDZ1JHEc6+vbVZ+FgZTBwQbSfrH2i0LpPVb4t+OuNCi
SyCVhlUp7fo3+b5IMZzJQDVp7RQ+JR2eJd9iEat0TrLyklM0jQjOicLS3smLnmwzYek+sK9p6Vdv
9Dd2UrOaQFPOkKHY+XQUXVEdcoOdytRt2q+Mdzgy/wL5ltz5NVX3ALdNqIoTXYv0o+ovWfmZdoDn
Yaqtg2KtKBgSIlaC1RmqkAH8vJ4lDJlqCHJ1vRMyWRs72lFZP8KuYR8omCvEjFskIYvoWSd/pHHm
YIKmhVyZ5eWCca5AlvOk2Szv5aVmOytbRz4HWE5Jl6L6WzG9DDHON5OmDmgp1Zuc/laQNyp0DUFP
JHs3VYMqwo4cU4vkIy4fhb6z5LOVvXQdA8dPnb2C/lMzaLvmIQu2zW9tbGVp1SeHyvkY9Y0M4Ne+
FTawQFepUTU2snKCS+WFMGNaF6NnDLFG5YNRUYJQhT0yYkYzJ5iW/MBwdBezpTwaPBYId4UCJGSE
n1o8RpIW74Fzr9H1KlhQPsv33SvGqZPH4zFk/ypSCE/d5GQuQy0UF5urRRbtrrYeu5HpDq+dNK/i
nTb8TPITjeRORtpiHdMkxm/Pzx1kT8u5VPae1ThLX8M1g1CaOa8hPDcMfftFGy4U/aHVN6u+sGPB
i/6GvUts2TlSzqXhz0os4AnU0COqLPKlPsx9Huoajur4I5OAxsz0q07vAP7hJ3cfjvKokF7hEPj4
XiyTjfhuDQI2QoETyzHb+DZMKwDPaoZlk6HdkpDykQIXV0rafduIKiGrBBc5/4v7L68Drf8b8OFO
rH6RclfWKodbjgPrtxn/ZTrXVwiqj/I1MDekHPGGd/VbSf61kTyPxh0bUEn0SpaivvFezEzvRlFc
KHebJHYrO6nySwa0qI8HG1xhFyBw3otpUm1iAtSWmoPdR152xsKpdy1EWonBoiHWrXhpfGJsVvXW
inPh/OcvvXXZAarLgOOP4pV8x26JfqbaLvzZkgE1bXweLcJ8GYY/VXuPWXoccUlXBvtcZ7pKauVu
/MdJASPJsz7tgQc+u3jjdiCw12I1zxVlugj4o+SMEWSD9KM+ouhuq8jc6G8qpFi/ZuEDunnEgLB9
ytKnj4iRlSfdPsvlT9vfIFVjUw7rHoAk6khrzkQdnvPgN2i3AfAYdQc32gGaLuGNj14tmir6eGDU
M8BGRUu1qX152VeYfTF2lx8t6g93vb6TrIMhf8sVW21SfanTZtXytyKHzx4vTE9SjHSManK2ddcb
/xmNYFXkUmQU0u9WfXTattU+NJbAav8qzEctE+HqT/K1RQdnpfgI0H4Mh5QjXsJa/YiwJchSC7GC
ELXqGSdrH/caa/zQISUed4oItd1M1ssmn5s4ZAbip6pHkj3VDhW1PTtsj8V8nWIeZ790N4AiuE7x
D5hibmO7qo03IEB2o0W5ioZ9xUxSZw+k4tzKFFe2EcWmrTDeadhdonA94qXMJUEEgpklt09ZguvF
kDMlNNUbRftQfExixOgVcz5wVfUDEWQGBYAqvnYVeZ//9jAxSa3Ha2mT5CQzP8HuBOtyzlad90rz
Hh65wx7ajZWFZWs183HYczrGsmtVzyb9rHTWT08NLhvpwE3dxJ9szcTKKxigVDJlQHplQWFu+wx1
oicQFtpbzD2Ye/OcuCIMIujgVW0vLAMzCVQRZyUkWBz/rpo+zawBfyO4jeSYEH2Os6OQGUGNKws1
j9lJ4kHQje8ZO9ADCSfJKbGvWp7zun/o2xjiZe/Vs4j2XaVEjDnhy4TSmdwX2hmVl0JmGm2h2uKH
BKenIawo3BqeeHQcHolFA8yT8E8jiZKz3dHYRO69ZUYJHvW3LqBKX/nQBbyPof4nGLJazqsP/LnX
nsiogLdnJM/KnIYj0rljQNYCQQEx4eh7oh7MK8eCXH8r2pve27MpaakbPfkiQFLG6sUPsWcwpKLW
ibqnnpyBP3XSVWsA1AY1EvpDmOrc0f+lDAWJ04DEy6bDio8XUmZRRDe94EIbbjYfxcjx2FzGBZBU
9KQmms2jKH5EuW6wAAZUVjDr2ClTSZoSv0P0WWfg5fwfO9RcwyKrk1epMpcWnVcBidQHGHenFSH+
xOKj3nHLxLHGcBr9BbT20FxNnpG4YhIH3sxM87lg3O1U5HcU0iInyaBzGoCZMWcClxPCc5kuo3rd
9BsirWdpD3B+q9d4uYNNBDW5/QY05TYGJqOuY70DR1iFPQLXagkRNWb1uJKAXyLVmOOrkinoccJl
j5RVqgwpP0wwg/uMMaHiUDQvjBEyMyenplEB87OjaCFG4l1uip3dnlJMSMHCZnUh83GeEMLAUAjV
Vvefg3YfR+71aURJaBgy3xqRvWzcjOAwvNLx08p+WJeeCQbfWr9nLaTDGhOQHPbFGgRnLrNotvFV
7wzJt48oCeg+r0L5q1XsPvwf0Fizig4JSI0hR8u8eDdcHKQOxZveRgDpGe9bDKvKP0v5sHJBbb5B
+QqIMkDbIKtaMGKtsB7qP3p+LAXJUmfgqW4oM3MzH5kJU+pINiKb1mF1rvW1sC9j+akp3xFJdbn4
UtoWzOTkCXQlJEBnREfVFVf3MVJyTwGypzhpOuKHVyNzW0qIadO0lW2WLMHfZem6d5StxHjKYizG
6VU8Ez4ELSju4JgVNxFzBDNyQGgMs2vUQfPxt7V08T0cSOlq+tlbzl4IOBCuNByUEMeW0w6rzyjE
RB0wR5Tav17u3SA9yOHHKKPHIUHiMgZbJz01K4S1nj3bxHbbiLufyT1HCx1/NsvqYztcx85jcjzS
RZzHDoecguuPxt6M4oVXaG5Gy2DaQHdYc1f66ToiOYDPcoXLwiw+eG5V+V9PiK/NlhPHT23gMQAl
mo9P1aCJk+AHsLMHvOOWqVB9kS9YTVkKQgV0G0W1ZtZaEJwOb4QhKcb4eQjeJs0QYZggmrgQTOcZ
6gzJTNOtBMN8Op3cQpoyLkmIpQXPRFizbAihrkVuqLOKtZOFpFCgl3RXxOhJDgzRnO8jApqAxBaf
KCzmgqO9kj6KmHVbcuQaqJqgmwPktKxkumhj/AAjIXncaJxZWdfwhPCpQYWyeRZjRiMFO4Vql7/A
XiwDq94F3mnsomM4xm7incASuT7LBSZGkT7BUcASeamsOyVfxVVDHiOm/DZ16wxTZ5YPe4mlj95g
Z3NEL6DztRcJlWFiA9VOt37buKl1QwR1IDpJsdt0jjs49lfvp3j7IpW4PhR9yDrh3OuSfUb+Uk1a
D3mUxodVHIws2ZZBtcr6jyK45DSOrMAuFNRgX6r2QdCvh0ZdBDn1z5TElg5fg+18Zay4JHZzCft/
lX0zrWSV8QobBQNnVPkWHLFKxy1GpvOJUGaRc0pU5btP8qVMjV7gfXfwDhbB1fJApcTLmjgCVlg+
lQbidOPtu5joSABo1sqHudaBAMzflimxDso7RTiG0B9NRwJItLOlK8GEPqVFQ5aSP0edGR2d6GEo
nffCS3YW2ZXs+uIkhn7oK8tOuQ+I44Kv6A3Q0kPoywETMmZTSdGyRK69RlnG3N5lYkPS+Up5skHI
6Xu0x+2o1ni0oDMo+kkNAVhZ0qJAj8q9ZBsN75FZH027M4DyB92mUPuOLWhm5oUV+QCadC+hDkXk
5fr2s8SqUfPiDGVPGYKlt4y+YIy4ELKEv4/Nu0iu9nAZTcbpHrVMm1K/wDsuLUoB86WXiAYR2AWq
p7plXQjmg6Yn2GsGcaxRT2rUJCFuWjwSxEVlIxFhxX56i/4cJrkr+NiFeUzSx8DAt1yxQrmSixFn
lY8rtaFv0TCO+K5ssnQhElZUyF3pgLAH46Eu2P1P36a8HQZppetiT0AWMr3MhJDiTGTWmb3xeaCP
JxJCG0xCvZrx+GprO3qDhKMJICCsTvcdnxYPScTK1E1eyb9BzuXkyStZphHW4ovm9zAfg2frjxd4
WA8+lr30JaxrTSeRtzqJqhw6JbnW4UrqBPM2vjoCfAOg3lRJlPQnoHOH0kV+Np/KCsBI+54205Up
LiXQSK4DBD+qgDOCTWbhkeCk9fprlGBXV8ibmCY+FrvLasbOerkdDWDzjbPopssV6HnnfAZ4woYB
N+gA4jmtJybXrNAEI3fOGGGvLRUikfbnD4ixFf7W4GGDoW8YakJXXAxAqC0B0JJiW6sIG2aDPIG7
r8L/i5pa4nEfjwFEgVTcILuVjCT9g41A2XYAloDMDI0Gg2mfcAh2ERK+iUOCsbPMDFcHXAY4gYlD
vYMLfTf68GJjhvJN6SOzp4KX+VBAkxZiPUqZATYGELLuxP5cPkhuo/Ph5FpOl33KPj7KZmS8wbP2
8b7W1LXfsWXvV3AFUYxHcxuV0aHP6n+Spj4jUMsdr0Fo9rTH1nwsPoMBx714S1AZuwoCep+RN/dg
mZA3CrOuE609oi0tGgdBKTpMsxT2ADIjchVw9fDuFsUkGdIDBPiCONTmVpIsZB8nL21wb2/VTF1o
RsAZr+89iTuOwG0ybCT7baQEhXn0Fea7bMIVBE0Sh8RSA144lB0fQmzVycJU4NbzPTdMZTuwtTkz
ZM1pF20sP4IuY46H5GBsHEq0jEJE+2lKNkWJgqoEw6vcOdV2fFMGc96oYDhQGButwT6Yu4HSPsze
gZmZbTx4yNPfPvSKGp1YSGRaaPJG512E7sNdxt6GQfZMo84hxSOgMLB2xnWCrbB/tBjRCooFFSE1
Q7qoSpNCnT0x3PgGcqIWPLjw6Y4d17G+I8JwcIJVtO7/M2byl4rrKa9s3ocfPchfPSp0QKCzDgA/
4obvnZiSS2b6tvRBmTu2ebYAALK6Ogtx8HWSz8CImguvqsRrH7W1q1UHfA2p//QumY4jmfe7t/pb
1PQrk1lVrMuLwUqumYVYT5fRGJ+KZW4VkDchBih/nxpHWRPr3Oi/7Y0uMQjlXWvoY7Ue00rMLYbZ
1Fu11ndDxRNwskvqu6uNkyETOUlVK3facei1Y4v+b+OfkqN1CjLWQabTCdgBpcippa5qP1ibGcNe
LlBU8HnHn8buHApfqL4o/j5HqmsV0GnqIAU1EP9jlqwAbQlcDypwisz8kxXWXyyUQsiBDT1Rpv2l
I9Y4t44eIfs1GfYmFf04LrBYSIhtElVRyzwjR8eqmas0kdhkDFYYPxzgZG46mjsp7rcFrh6tV8/C
J3YptCC29Oe2VY7CILysHf7MOH707S4Z0sukcMeo+g0bjyFAEhefCnymV52qrtTa/6qyxn/OlFJW
qDZZ7DdDpGJ5IOuKykE6VxjHoAkt6SvPjV8dqiHZGUUBBIBkA+68IV72EWwZzsvMOYzMt1M26WcC
yETqYftixOH1ztoBayDH0a7UbJdzgLt7MkNwXISK66khg0n2aWi09AEEYrvsmZANir8PLIqjQMp+
PRKD0AB4EdYJ9rl4/C76fVOHR6Fnl3FEvNGDZRxtTWEB628fNoALRJR800ZsEePfaqK13WeQo6Ev
61QeSmTMZJsQpdyD5utDXXPST1VWqIe5XiqCEHDyEMUByIt5uXSxYuOYhhYzSN6aAKkn9My/SAR7
JHbFP6lwtrIGNE1uY9cLULvBXSS1K/i5dO5Iv3977blBr+ZEJIyvSfdWdzAkImgwY4eHXpyNfiMG
dW7kBuL1dy+3zOfHXadiakWDaoimkmSGmFmoXxL0Is/QP+Oo2xmtxV5teQ54U0KdZCiScAiaHu1z
x/L+LOfo9ArxhUtc96i9NW1lcYSwB70UYbuMlUujsEmNv553S7WhPUgq7pcPMz0mSnnvR2dbCC5g
DSLv4JB+BJJRVzfWlHuNa45LMcEG3nvwxwMTZ3W2YOd3ZtXqPstx7/sW2eeIg4O11uitQ8aemt1/
Ovy/QNS/jYYhBNfFUo6AQ/iEE6J1maQoQUc7xZlJhrPxYKbDq5gbPvmOtOdWNu8pp2202dhbFE2/
D1iK71EBKoywXljMimnf2MvnKqCb3kRLTJUXMpAlAH6n1UFTkreXszpVXXVuiF6vD0HsvQKr/JFN
jaJoZjGIa4Q5U8hVaW2Ua60hCIwdOA1qGOC1H18Od7mFN4JSww6dlVVlWFnSc6Im9EWuL0VwJGLj
aQKUwu3eYIcSjE/8MH+xktEM4m4M5VrLjGMsSG2igZ8KkAChJrPaU6f7/yzf2DRqe2jbmrCHt6a2
13HE4usluDdJeogTM5+zRQ7ZXdK+B/DC5K/mx0KlUgnjXTpV0Zk3rgQTLNaQZ3GIEcBqlzRrqoGN
RVhQNTJSKrRbnWZzRS9X9P0g0Tiy0VuK4N3ijXKGqxfFd+SKlcIUYEQYijVv3ofBGooAUfIwwVVk
pog0gNyPcAb46VOrwTTduJgXGX9LJDcGebUHOLBORmJGyRaNcVil2Jq9+NAH1rsty72nIaLCrazt
4M9vsHVRDWDY7KVHBB6eqAl4IniaHH0o5lQ6VomBOUPnKUcNl7WDcID6oRs+O5A6ox8Yk+kwjyMp
wXsHDTVFK/EH7pYmdw3kczAWu7BnnJR660zJ/7BZSONwU8CYV061LpX2Wo094TRApLs9FcJJs4OH
LhvLEWCAzDTBJJk69qA8x5+0EKkxLKscNyJ436E2V/Qly2I0V5YM/grvjOGw/5REeDQ8VkzlVe+z
BYpXpy/9H8PK7iNsZQLxbCHw6PAzh/5PXkOObsjRTFmiYdE+wHpkKb85vUio6uek0Q95oR1NWdpV
mn3OB6LH8Ab0AeqE/Ws3xi+FyEcZ7u0Gz/6YHdIphVLY1yyr8S1R68qEsTaefcnMnmC35mgzzmyH
Kd7kbyjYto1zZQNZd10n8bUZuptKHd118KqVL1jYG8ME79BCg4LA3MAFbJWlKVhhw/il4ZyDALBq
tWNiZitZGj8tzqk4BWmoFs8eCdOg+7fsjnhZ3/1f+7PTY+Dl68guOGwRK9RfVbkbhQyUkpGF2Ww6
w6JZDXdAMX5AMFDqMDduMwzqwDNKtFktknd6ES6jkGloV22jCXeUq/ugNNbSCEs7ZZSs8SxYzsGO
BcivaJUR8zvdv/i2BR9DK5F3Isdg6EsX2aMJ4n4rZdiw7fgla/kuDPjCoWqufX1pgGKICbOBJ7sr
c1ypWdUfxlPKbyt9daNxHWhoLcOAJ5unOQr/laJYjPwuG0ejLaxVgHfMdNDuNY9XoarST+BwwJod
liaaMqVz1slaI3igUzym4X0lL/Rc6ueVgndswCYD8nQP4KnY0gf+Qrt+O4CKjnFL25XYA7FWcniA
JiqdvSJ7JirTtQRHYRML/64YQ7EJCvgncYqsUdetg7uxZOVv+kdlxh2WJNguYvQVIoUttmf8dj2Y
/cUOSuXYdwpD5GYzsJ2TayOqodJ4s1I2iq1dyG6gQdDOUhPLk6XUS1mlcewzEF4IalsBuwIO1NAd
+E7Foqw4UqS2Za+51k++hpIoxaz1GB65LvyCJ2lBKHV5PobrHMqASO//M8SUtkiWIQXxLJmQYl0l
CXI6BdsDE4QrUdA9UsCRc0MqjYOaIRzZGaC5MfU3em5d1Ug1DvL0D18Vm9Tz6+3//2kYFmod14c2
/TLJC9onqkfE1/QPFY9qUcYsQ0nahOQeyoOYYN+5FBAT1XK1mHVXHRoDSmAUVQ9ZBczJo2wugpFZ
dG51xwxE7UAMx8kcfxIAM7NRN4ZdljUY5jHiJ95HZ7T4nJWGnoKIGTywAFMKKFg4nzsGBI6Z4y+x
CVhjfSJpK8n1e6HvzUHZTL84A5B6k0b7lJGyoufX1guU77zL/jUhaTSxmj9No0HG4RomKLaU+SET
vkucTTCGjYriZqhRkbRRTjYRs4Kowq6Va8NT9VC6a6m2j1EY+LMktJsDj5RthGhJqdzectgFNjh5
JfetnVDiAkQrd1qn2/8MDeh60jvFfcgUPHwmy0g+fKUu08U96m3vIqCi5SleWFwjlptNv1R43SXo
5e44mkQL6qapbvADJIs4jDVMXWJf0vmehjDqNqNDumJZW8qRvBNgiZq0kLgg1pxGeIqbEsSNhst2
OJYGd1afjAhFTS5uIrH2UgvpUmeR0e7eiT9y/JuRDKPKgY4STe46gyRwZ0IP2KjYik1fYgk13uaB
zaq+PTBEK5lcEFFUz6uQSasEEXp9kfygxAmuYvuiy7HrFn+qIH2LfKNj4MQ7qRvZKxyhnSlUylYD
iyeQdkaVfYNrYzVaoxBtFawQlPJcqmWyzs3Wfo3WWs7TjUZg1LkFBP+wYcAAnp6lBlHEJqhdPAft
TXacBOCTjhws2cVnV0HJ6urokPt0i1JL69UueeZab+6km97YYvvFDU5mYwqDhv5YmZMd2lx0/IyZ
W8VrlLXSWWFlZ9SFybmN8P5gJESynJyLWoVRbMvKMClGBRDS4VCzQDeZO5cmmjdGLBb4gSsYV5x6
Gv4IR3d1ZZXCrK7WobpScShjoEmX+uhO2x7IC4CXoqVmHmoc3yZfS2uOxUAf3lA2HDsgbAQ65gxS
EEhoIYiZngPAL5RDgobsJ5ccXhU+AT5PqOGsGljqAo9oyFoxL5C1qHHSEiTOyom/wkxTmc9g4kS+
CX6z62vu3WjvvBRlZUsUTqNcwBLhptGGIx195q+46j1jaagLbLXspTBSZR3FZgzcLDJjVY5XmIIs
QWzN5DshRarCDXlopHVnnP3g7YUfpK5EOT84LxziGhL4jM0Ipj7MMSbfHka87ITog+1VKPuUVWsq
81En8tH4Vq3bIN977apo1xZEgfwa8AIqNr8ZW6m1Hrb4gqek25pzbjNZSqvtfzSd13Kj2raGn4gq
crgVGeUcbijLAZCECAognn5/s9c5ZXfv3V62jGCGMf/xhwPkPRoTmBJgdJzfAvRINEGg9FKbXzuv
aYM3ue5tIL+2Nw5NFVTDlHPmjY0yRxmPrhAww+2ws7h5OMpqc4NsRBIPMVGQXQed0MNtwlvQTLNl
s0WMQG4m/uo6qhmTXtNc/dfSgJyAiW7TC2UIYQqQnova3aTEaPpQazBdTPDhj/uYq/c7fwiIUw+x
aPlOT0JIdih25sk8td8QWFBlorKrEMKh+lRx2HU/S2VeH+TlZXKZlH/W+n1w1ubyPkE/NmiuqW6e
/ZhGRrbKVkAhr91tU83wJpzdNxh67MpVuwm6rysLwzt8FNOXyW5FlH3YIxBMQcy9W0kNhoszCi1T
SAiQYlUh6TdMhue6gRFXA0yNGI8YMHeR9thLPWQ0nKeCcgj1K+4duklr1ONZQ7p3ztL+MyVAbNLM
6k25ogbrdoRfLR67y+Y6s74hkpUEuH0SrOhFbuQLZx9yBjlLjUBjAd0+6i1+cCvfReOpxkzFRtrw
iNOwf0HoCH3quTRkvwRhAoDAV8KDhu5vnMLjR0U5LCpMeFI8sSbQXU1pkuMvdIklLPUbj8YlSyyA
7wvtGd/sTNEtoC6GuglTlPAcJOOM0e7vAeBBVbTSd9Z5OEszHR8UqO1SRCBuWm17LaJpUltMoHF7
nYNxORzzjL1kJf89etp8VHXksknZ+IXAKRtzFKatmEWDShsgkAV7PHxcY1vb3EBQes9pl1idWs2m
S9dludY/6GGSCvvvYW4S+nuN0KPkzeZy2Qo4DiUC8v3GRdLH2CfBFIAastmH5jvep0LzhvaCRVKs
k+ScEl6DvhwRHrj7CAt/K1sM5o6LZGl/OL7dsRLR/YOljEb3jsLEhsSH8un7I0XP969E4lyGqv/+
ZUCA/Dh0OGEkP2/8fl6RP8w1dLtQdUs0DNnb12T3s1BWuK3RnNtkFx+HU8qe5s4x111gjoaNPw19
KJJ2F9KDuLNZVB4m2wg2sUV73ScZ8ysPMOKy2nFuJrCaZYDPdDw8ZypxLvhcXOiBBJkN9ZUAjyAj
+gyhUM8nZwS6EyOAcHL13tjsI9svIu211yhnHQK8YaF2k8IKChx+mjm2sOziCaku2GRpFjFGk/vH
9j9y58mUrk97qncrmx5UTwZQShmcZ2dV21iXrZZ+3XP/3UwtdfeGOnM1ApzEu5Jn6aXJhUjF/vFe
tBheO/h3GdjXEfB6X5fS+tN9XaQvHdrhJweEV4/pZY/Ys7ZxqWQHs79ai2WPE8SVNnv9NDwToBxY
hsGuwcims0BrlrNBbMm74XUJrrTFiw5s/D7G6rW8giZCLvrHOn4h5LRf8VBvWD9ROPawtt41gMwy
c2aYF3Mq65pvJA/pP+MAkHb9xhvwcWBBoMkhE4Nd/EgS5b6hTW9AHFBdGMs5/jXpAGHBoBb+yWnr
g+eRvOf2FZMRsNFR/rDHh7UupF0XGs5PdLvvi+jSHqxqCu7C0e2GoPQ+660Y3SUXQsYtgx4BCF0Q
umUgOzWk/NeooKPr0FMYWQdA0v0DU8FtH983kBob+tlCrc7lQntgS346Sc78hiftjDqU8SYixoAD
UQ9vBQ56/w3h/0IfO/PhlOfko9rzJ3lHZACjapdh3yM4A30HtHQv+EMAO1Ia4Z0qsoXp3Rrr+qCf
aDRfINZxi4zR9Q/3FBxmlU3Znh/DFEUPgllES8L9kvcHNFCKcF9gcpi4wCNIEkWjmmYAUkwKyp83
rk0bfKd+s3WxvpxMjq5XontGROvNpYXwpR1ftajGguHJsXj6LPXEeoGohvLHe0sjC1MoDmdbed+s
r4jD9vq5/rUFXRz2KXMu6i7LQd2X5C9Jt5WmwEOYNo+FQ/MG8Ou+SFuS+jZCt2JxZ9XlA/L3Tf92
GixKGIIDzyyFlSzzqx5snB1lnvShacFB4YZwXH81/ovJM9iBmm/wOb6T2kpvpj5dTWhx+xLJMkkn
MEVoOLQNuPwpxeHFmTbOvhvuHqWA/onHXMtdmdjvU2v/VpfDXVkD+mo2BpfTSl52AE4PUGG5Ce7o
pIktgbACaVrFk0moQgPUFoMcqDef+gs1M9fOzkm2D6Q+TAtoEQL6dNzKupJ3ho4XMWYGn3+qH1Z8
QraxBEHWqnjsqBShpf1G53WunpM3+jObXR1UCdTYRb7EsLEwi9LwOKCY9nCjuf8zkcHQtTdcxaC3
NatgCrQoJDF1+5HxEABfpNv5Y/zgtVCkrNqEmEDWpw8s1Md4ZcHrh/NEiDVwfYMqgMOnmD1W/Kax
bsaXJn5AvZd9tNQ2tHU76PEUGGDVsyIQCeM5NasZy8WAT9rVNa7QJt0n987ndHADc7GXeTeVLmOp
3mrvKZ3PTBq7KfjpRfrNut3F2RXG6Q5PTuXS4I69bWzDUG0Dm2BZAfOisUcawleNToDZUDvyLHLt
7Rs44N5etX/PbPzqSE/izCS/sCqAPlPhMPyodqghpPIo0xW3Zzk05ms1Y0JgsO+qLSyhTDuAUqIr
f4DlVzBeUwSlmAGX/DC08ZsCE2IiF/CjiSG6IqCdDt0Y6QdK09J+BkL3kaMGeN/njexETY9QRIdp
SHDtQCfb6jHIdxg2hZepD/9RwoWDd5qZpaune2tYOMa3WYmagkhe/KXh1z3uf2a6LzDP/3ANDVwB
iyWNAXKF50FcCEjA8a2jSeKk9O+tScXJfn7lLZ5S4BIvKCea8HYhfqngaq4ECDy5mrd5vgP5fHrX
KCCN/EsY+Nyk35SvvHPWuau6agqyOzm9NRke22EmxxYivVdoYWyheo/eyxFOoULugqpHQ2120bul
P8se6gPLNbaHUKnjdFvgjDA8Zi+bCqRBcCrUajfiQEBUwZ7GnyksMwRfcAeFAI/rBJCmokrxR6DD
fYCfRITFVY6xP3q3Hvsg6/KnI4CaM4UoPdipoCURL44XYjp11tfdmwq2/6YNxqHdQjJc2DgrBFfb
rZwZWwvSPe1w39wWAaT46W09jN/7MkzjKmSL9+JNsJnPm9EJrdyIEcCfg9D3YByzozkrvNGwQMBu
Ddcb7KhuQKHkOwQG17ypM53ewwmFAAsK8ke44u+xVs6HfmY/t3a+f8gbK9sa1lx//oguvWzNHtba
yLZk95T9nO/Q5cSwQtlEcYsSN8RKgwx0hCXP+7zERsEObVor7KgOv+N+ZCsSMhzK85sr0xv9570C
gMuKTrVOY/9Zzpt2pRJ90wQY57GI4T3dALaLOWyyuUI0CPom4iSpSLSlll057ig/i1jrA8OMjGug
oqAFNfKbK88PhXeIq/frGunyVAaQfZVCo483C4orhvaFChBDm8xr6bpYQQmoRe8Eam52+W6gMbQ1
TIKvelMv6AGt7+thX2Ed/ashOT3n34+VdFD/6N9d72FtRdYzRBeKdNAhckBeKuURbgraxm8dT6XX
tsNRAo5WD3IWIp9CKgkn+UVj55ZOdSUh1+hgPMNPGeIVwbmYxdL8VynIof2Ji14j+PfQ3RetM30q
u3e2IrjJMSPUmbZE+tBYVzbooGk16HrAP3Pa3o0B6Vj/fhIsXEOFSfsTdrPkjAQf8ZdacsRGGy/K
dhkJAJ5LeMQ50KapI7gOv/lrhF0Q5T92bzex0L8PHaXO6X3gmMgZEXUkqbScFwlabwggf0w4MfAG
B6RgPbWEWPNbh2jfpIKLaoDIAq9RaVIfSJNMmiAuYyewb/6YExtbD8ZsvYKzQNhaX2/lRzz6x+Ji
7Qb7V3tCzx/nJIk4q+G+1R8LjVlYzBoj0bvJ05zodWh3xGzOUhiaKYPEQVzo/N7U9a1YGPXp7vwp
zyP/sbM2+TuSACf1adlDlZ9dizmuOR02Ve+4pQRXpBgZaVl5Mp6WYNIRFkSIRJCOYWAEybG+u7D2
KW0oL1nphRfKH+wuLj3dqidQDYonZoSU5klDOwAtP+qBm8+WyjinthLvsYWeO7p/0wzF6JGtYvjJ
9umXvJJnVYTXJcRqHSaCiwbGlmE1e5nCzuoPxXcLlEBPu/LYK1W4Yq+pVowVffFE8o4mZ/a5Tl/a
/MIOXMY5luPYMf376YzcdlSqkEkYu0f+aiA8sblGcI8jdrv39LFugnRsB5exhiPfZcRe7sMj4qP3
m7jzZhVGcC1LfE7mt3v/6ooR6sFQxSCOHTW8J+U8PxXz25ZS6YEmXAij3MeZSHq58iApWcfH3llk
czD0qRxdknL9wkAB7ei03mKGfnydL78YFOIkw9bD1T8UEqB9+ErUBtQAPIT+iPKVs0T6IINmJEMt
6Gme3tiyOwRY9Lo3VwiXWr6gUYCdVDmikibTnYdlFB7LhzSGAIVZEW87xFVxSzFqwQx00RdT6XC2
BS5piR8evb8vYB1/152+REGMh4zIZcKd9P2NZRaKZL4Pbi54AypoOPF/VCJopXGD4RMfH8YFFQq/
H8J/dubCbUzGhI5/RyWpgozw2bpQ2rJ23EI1kjzKsuqS4FSI8yGeoFwTNQ2fpJeKdVLgGX6OrFfx
gGOQgDr2fKiXkMxY65hwqPCZixZb0gU7ss/slS44uA/1VHGmdbe2YFATnZFccwWoUoZ0znZr3sDw
kbWZr8+mNPq5iQXK47EiwIp7truzZtw4TWUI0cDowLF7k4oOcTvJoCQ3sMJ+wHdl7FeQAPPnDlur
4NQ4CLpNSyeW/703yzaFad9Kc+tyeqCTl6c6mQ8GDv/nHl914HjBslN7fN3SVwy9UOG9SoaJucJt
dFHsVYmg57a29J9idtN2ggTSOvSyHMBJaQgdxF0tOimEjyUH4aqgI6H9Ks1y4KyPEftboqUzkQma
QWEzzOtqzi/WeIZV27o6ZwBcBu1Q77K4hZKjCVIFprrs+ArQiMWekMPYecHcKUsTjST0KGdYN7Di
Mgqb8r19348vMmOy5vuZfV3I7L6t3+m0qMbmNYGnn2ZTDSgRLm/hke58xx2q86H5vJ2gIj1Rn9k0
tGW4/uVrXl1nNx1zhRAAUyunGdm8ZnifE8J0eZAjJrBEQH74SgA4wBGogSAuDtUc8SukHvwTHKyG
Xu6NoFU8TLOAkBO0NUB2xOFinaJpv1KzTJ8rRV4UGjQVsk7GhuSZ5r6w0DLVUVEkdMKydiKV2+tj
UT+nqbnOX/t7m1hGfM1jVFVAckLwgnkbaY9BByfYBNyGKoH1gFGwMNFiV6C6wXIxiIjOD6q+kWpc
I2a9PJPl6OYIyKbTjo98aqRzw8RnUV0q5rf+nDxkBPv4nGqbgmcuTwEDGpXi4nyrjm0zLQxmSEwB
m6dT65G0bYSPhWXPc9T1n4XanQxqMiDPstrBe2Ci4MWuShPR2c88dOTpqf82GVtM29JY0gsV2hLb
Yg25xJyNiy9pXXz1h+H7uhPVGDsXwqFKohOKyQB26xwwWCwqtNKYI+WuQQcKo8zMo1PNpGeJYcUp
UZLgYIscjW5XeSXHZqzgZxVeDJetjX0CAykWDV6KvRGdsZAhc4BignceGzIHKKR4lCe3KzSRdEpH
Bvk6VHsDIY7xc283ijSVspDQJclAlYKjUpiZG9sea9i+hUgb08EvHZdyF6MJih3wFcbGRUoGWMMX
Wg2XYoUZzRWH6FsE/5aG+xVD6qunXz2l8Yka++ALaSXN50MiWFxeIcrB+Qqh7QH5f35B55AQF5il
YyzzhDzt40xBxU25jbVHqYQVnK7hfnQ4TlwjEjmx4SH4xHytGi2BDTGqcH9l3ChRL52JMC4+0bX3
HYivnf+uPQtlYA030r/mkdT/1GiEi2uo30vB6CbvGDQOfleHI3+CD0hKGoMZvt6e2Xu2GmKS0giF
XEJOCQFJr1tEyc91SojnxSYRogDp8qjposxcFNLfne3LrLZP+2hezd2Nw1w/nB+XEHBSU4hSQ6od
Pe1lBtDbowV7ZJ9IujHo+LfOEHhDHmpxloPJFRqNr/dClnHvFw2wPZyGwR41n+WrB53FOgj6F+5U
sN4EMmgu8OfhmMPwu1V5Yv7gNTmDgrqH1vA+I73J0D2gO7IhvkKVGcETD2Bb6dthg2lD+tdu3hMz
ScN7zFHjDXkRHhJ4JxgZxy+aMijLMXYaP+ftuvt9/DbCAEfCDqeL4YP5jToWOqDK5eAEty+/u6Lr
Ba2NBwsvjRUAK5wP/Od6kuXrnlLnXi7NT5giJMSG9Mq2EddyoKTxpWOnHXUnUO7TdanseXfUxiCJ
oPzvbmdggIUfvumiZ21+r8t27owRmuzumAgdnmsujmNqRq8QA84WPr/QfxBqTkqUO1Q4iSXldWdg
jZMazUh7L0pjPahomEC0mGMjrr6j8io3XVcsOX6i9u59cxiCQR/LZD8VsdTN39bw8koZUf7zE/TP
NiDlzn9kDve0qOGvP5UxyaZ4C+XeTjVwpVCeiCnvHTRG2DpVWUSY8tTtfeV0VzrmMBCG7NjQiylV
DlS6igClf+/ajKygvtrkDxPS3lufmyVrvgrhj9Xj8HagLvb1j96lGErp6Xf1wVHHzAPl8c44th7S
cjjWzeXPNFg2qkTLqKuvUkNR+FBie3jhQK3WpzpLZ7nRj6/t6+pdB5qWfKHDtK+G7HSrPl5FMvYV
P7W7av/cOwkPuSdtdLp4GafdFooU3moAJ07LU6wwvpEyWi3KHaQLM9IUe+70Bf5AS/IxNCs7NX7S
D4RQPeMQkUOIhb4UvWW475+etfLZJA77lWoaixzr92eLO8HnNkeSPPk8e9rQjMhqwDVK7883Ctns
tXjlbRG8+88XGPleLjSvzHW2HfNijJv95UVT4WFwfa/3/VQST2HD4qc4wWHj+te9nmeta/e3gXn3
tLG1vSk0BT8N2OJAIU3+sWe2QEuawSlCK8KPnE57w25D9BtJ2/Hwb/J7meUXXDhfy1q146K+bTWo
yiNduf4WBu5GdRmwk9uebFJEpbCpyZi+BO+2Wn2kYTq8ovcR8Gb69mT3hBH36Dw9nThnc4weQQcN
MPHwwU6wZqYe28Dh8HOsiem6uDCKvMpnceV7D+KM3vmHw8E77MY7zJTF94gPGmyh+N+K3UKe9Yjm
Lq54TYj1HgCh+8STB0qUe7BGhyn16+7lIhD1hOWzhGNOoKypHWl+dUviCfFMdibqypngGx8jrvKB
D/kAC8fPnCtJih0lgo8LM9eMCjBBYoM/E4b1mGM7EyVW4nL8PILS07+s+SkyjDw8BEepn7rsPf9+
pp/X37Cruf9UwDUGtuapyV1qY3mJL+zyGdBYmt8On/Dfm0/IhOAmPBJ6QD5NFhp4oBwEHITCex7p
GB8EpoPlCi9icVewo8O2GzvVUMc0/8XXTb/haNQvmBbc5Z9byAzYZ143+vvLR1+Ii9yvJKEXyai/
hDkG4Ca3V1y6uIHiKmTxoPhK7bEG8fKQbslHXLyP8oqKzbf4vUasr2yfx2bwh6hr0hi4A21Ae3nh
RPLJ3MJe/fe0nsFl8gx27Oa+zYeFY7MWq/wwkhJ+WvhyN5GNPbN4a+KSxRsQtw/KK/+/GluTJtKB
U/Dh5n1tlGMT5aH576LFZYvxVGPgrhFiocz/f3QgEsJ7tBypU4cbiUyR25pP6gMkGjnE0qY+1If2
G1wdk82LAugWqSdlLY2pvk73b2qVYY0DJKb8xR6VUzKsyQJLf1V8wJWYrvPZw4oVt9lPCPltzACM
xNtuA9jl3Lk8FrkD4InJfaKHyMJ5dAyOBJMChoQU7CyS/kZOpKy5gHzySH6wjq4iJyIXei7Gfzk6
HU5sRRyykOae3qBQEGQZ+g3D3t5yKMOHIiJsImAl4HaJh5iHA7gwJ+6z9dNgQqvOTF+J8aBfcQci
eVWOORsO5EOYvIY1oRYTlyP+uXvlwfs48Muh7Z5ZNj6crjk3tshpVoQM8GKEJtBE+mdWW57VFUxM
bdGMX9Hj7By7M/Uuz1DhK9XZXuX4t00dj64gOQNYQHMC2YgxQgImd4gxwHMXQxY/lxFDKdZnWMAO
R/FMHfKwxBUxTP6tDY+Ibk2YT4kBFWNH/K3FzsSZZOf3sRz/983OBPYa/dhIzAYxAtmEf/WpPuWG
L7U10Fci+jziYwj0RPTbOdfyhwYnf2OZ7KssD4wSZr4w8H6NeC+PyFNXlR46E1pgTCZMeH+GHyWW
/rnVihmjYhZvMmrFEKx4V2JloEfiGxsVbKJCDs9wJiihhKLtWRO4kTz7MQOVgI1hrp+AAKXWV1CX
cqtycaDlqVIf06wpGFw2KDz3SFvoM4YcsxLbh8knwXuRtyfWM4zll3mMIYp7OnN8HiHnXVkrOy5d
nvOIDhpvUg1vE87g2lwgnbS1R9LoNLUYTACu4YvFBn5J8c/7ekpEyzwNZV+GOUBn3Ae4ET7wXLI8
Y8X5rBgVS2gE9inboWdw7pzpcSXfEh4zoSqdqD6k5flzf/0lSwMmwodXeQfmtEvESLW4jWLAFGvA
0YydkdCObK+pLihAj9KJ5Vieqatyz38USwoLT0z0Auxq7OjZWyBK3CdSVB923KeaxBcx3bN9NR4w
URCTiyAHsQPIJycCJwURYLkHNgXHbf7E0fyPVwKALGefxDyxAfCfCw4ouBqLy+ecEvHmk/fhhU7A
QW/vm5yD0qmI8lATBFcJyAZYBy8F0ufMYXhvLsfBs7nBz0Cfvo8Gg4PwTi4S+MHDE1nyof6Pzh/f
4JBEAgR9C1yEy92ThcfePg8qAkAPuBAv/4kJyNLP+wWr3MC6/eHxohmcOHMQGebpK2l8fjnYi4Ql
6EcsWqnjw9VMtVDHjA7Lcrpf6xsIbTGhBSXk5uLwRcvHWJPZtrbI18FDIoamMelpTq95H6Q5/mlz
Aglic5Zvtfh2GHNY49YABmFFXVMawRFf3A9gv/diS0sRRRGRQg0GeKTidh6jasnxGKI3fgDfkL+e
x/obt2MuMMPZD1ehh4fKwIlwxWEDgybPSvj0PiSCfFgZL3E90b6Bjf6bjWLdEyvf9d8f+uBsiv1c
rI4vNkNlLQZ+HsuheKEnGyOtQmQAhL+O7EQwNg6fO7nuQGJB08AEua5OgIuuxSQQH+InHj5sEIz3
BcOl4zXFH+x2JmzNYgMRG8mHOarEw4KV0Nmg/R29vu31x0O4guRv1c95AowoM0xDJcB9ek7kCyn0
AtmlzddjL7csVtcIdUVcH9ItnQrYSE9AcSy3k3In4iKY6WpIENHIOHC11lxeAqrRCoCHo8xvbFT0
d3A0PTgU53hbcSrXPFBOsDFWZOKgDkoAm2o6TODiVF/l13AwQ842T7YBPEhKD4YGCBfdZ7zROdPT
DgYIM5nsSoLPIJA3EFihhFwxYDWO14g4pAA6B96ctCZtqB0wSOirdAL+x+/SpiWNeqnBiRviB045
ooFDhYdmB3M7aLCQgeQ/+i6xNMdV+otRLuCB7MuiYUMn+3m4tkFTEtTqX2HZfSLeYOuM6GDzeUmT
ezemGQktBhVR+cFnC7sQLIwwoCH96SCt8VfeYa1PG4h5EosJ+UkeLNh5LAaDmPSiShIFofjols8j
OVr/dhom0VhsA/kEIx9jjLj0IiYHeQ0Ls1w8QedR26g17BGJYdTP0nLcW1sujyXh5YquElbCEHR4
62CZC5IGfFoA+8v6mkATYUxhkunj9g+2iEmKa8E3XPJ0n9/O+vGHukT3WUsuukgBkFn08TI/Sj/S
hF1YILNfYisgC2wNfijNFbKY0DyMLwHR3r4dMsKmmAtUIwgQOSp/ikQxiWrvqkaiw5M8WZtFrcyC
zIxK/q/ktUaUvf8+xUzqqBvBM3HQYtLgHceiLj7EZLhBhYAIi7OnK32DOsyQyNGHB9j8cvbNTPom
s4YvSFasGhSteORfXLQ4LfW72C1plrGKdPS6/xiG8g6O1qyd6EtWB/hO5QXG7d6EBu4kSnFSsHLK
6MS6rNzaWl3S9gjo3X6+gKCFpItj+K6I/qVyHZvQ5ILZvDDGluHIAAS5zoVuywPShdtiFI/X07Jc
NktjjOezuv2c8FhdKJM0kQ7l6j3JfzDtLE3Ud7hJ03i8jd6TbvfZNbPnpt/YOzqDOEFrY2V/mfdj
hEBVw9memYzL+bgJlUiLmF6hMQZUS5zgXIzrxWN2+bH/zL/Hl/TNNfOyQEZ4tVaSTwyBQROqOuK2
UmMxXP7i8UNHNxwUMb8A0R5/Yvp8WQd8du7H9vjCm8yvltiNz6WZs7Jmxupzn9g/PXRhJngHUjHK
kkuANJysJ5d+3LbCZZ+LEBHivYf3q6t5oAUuWv4RvLQRoKaLOtCNzY26kBdqDNgVtpEeo0b0OcJN
L95l/lwXEN9+uEE42/OzzRLMy4a3OAiWmwrl6E9nF9R/8wNmf7FKtBK4CblBuHO7dGqBMzuejQm1
rI2db5Y1R51oLEZtDDLuvgR1MSyWxfIxpVc3rddlYkSvsGY8sw25RlBj+jyQWfOA6shjpV5ByDMi
FCuETzpq3DlsG19UHM9A/I1N+gyjtx1GGzwz6HjlqsAgN8KuE+dl1eefq8viOmPomMKG/bbJVnZi
BIDoHsfRMbK9821vxsBf8RBhULZBNJBzlGlGQM+RTmQKRKaBAwLnNtAA9MrwTjA4e2D2QbLT6LJ/
XWgBj+57vg+HmdsDgwKMJ0dWBlWK5Jv7XluZP/LC3qQb/XjdZgnNzurknNt/9MIaJJpYZEF0m5c+
+Y28GSoH9l1mFLgs5r4JRLDgTvyV7vZeukzf23R5mganYJONiJ9ZlSFIg297tidxi+J4NT9Pp7I4
2op9DQ4mU/nFnbqR0aAzwTm+Jf28W9ImIYSKL4hZz9owv5K4Zi87JFOsS+Y02xV/9fedDeqVsOdU
ZD56aHc+NHJIcEjqA7WRNs9jfWnNq11NHQLUS0t898ZHGqNQIAjaETDz8DCbQEZjNJru2XR5rF5H
9WiH9rKeFF81hZXqzpm6HuEHXh+niXobtRuwebzfT+jwzQ4C1GgYX0XV+aXabGCjZvkkM0L1BQa5
JSywDzFve4RG8J5ga1qMrG8CHSxa+F+XRZrQjg2bcIjshb0oIDsCYo/ytTbWfSNQ3TRBuhO3MezQ
y6JYvXZwOc0P4BNbFvFT+EnPvZvqdfgH7tIl5RiFGobQNHzZgRoMngqR2AJfJj09CXipJ5R9jHfS
bFyyWMF9sIrZVssu7E53co/RDyPmYjz+cZ0D58BFNZN9SIEezEnmx2VdTrk+yxrh/o6oleXmHjCm
A9IBPOJviI6TZtctMJJ+RJFAx29PQ2CcJWJhuiasW9EtEBMtn4OPkrwmbPV8k12AXDVzChev4KV3
1WPUfWUMZNgcX5efFmtnBvZn/FLDOg8V6h38fcpIiVLvGlpE/sTzgL4Eh4XGv/7lcbaz2WTZBdsY
qidHoHU9qeEUv6av6WfrnLFFWrJ20UYd52sWT+yVpiVPQiwSqismOYpWn4IzePkUntQpeORPsxll
BWNQOB8RK8OgUKIssRdw6dOYFEmuR+N2EKAaKGNo0IJZ+dlqE6rsiZ2UM7Ep3kQBwKN4f9cHOgx0
G0jOoDDuv98HJpc0x0lrfJuz9oPl4r99X2uRvJX2UE3VLVCztIfAFGlB0HwpATQgvMWgZZaP0Xtj
TMgOYAUrhVkoQ4iNHzz5thYX2YTQSLxyep06s+JXY5dFhay4Lfit4tqUAaYr+m1oAn/rIzKnh+PK
O9ywIaT3k+vqLtYmllNnbjIzlEMxK2ZilsDGZadTvPP8RuhgRdpT7rGlsG5bM5NjnEQwFyg3y/zV
P989oDafzMboTXan+DY9tifqT9WNepqLmLB9DTP157LXf1jSNDYWx7+GWLQyVsFniQhYEIwZ6LyI
EpXT9xjBzweDPfrcSGc/UNMC1j59U49xnIz+W3Iu3ln1CbX4d2XtGMMB4Hg2KhNXHQ4mryBPvc87
woQbVY9frKyDTeSnEVhBlXTsCBfeDrYnkYPdEPZg2Gbww+Sl1Pts23OY1xCoMsav05SsmWF0Fqjf
xx0Caf50QmzTLwuFSazzwZPwlP2NiW3syVd4nD5bMcOrGRwaphjTiyUGXsaRFZvlvCwmvelhP3WP
amJ8NWzGRTIjv/1F3e54CAdyPTZAJqBebV9TJ1Am781jSQth3YTNtD9ntDkYhUXycKmjXXHTioSg
Nb7BOBtjvKQhtEgHecdRd3ZZ5Ivyi6ADmmSsgrBS2YeK6LZg5SHEDD02X5XZUtnh2PyK0QrAPywY
U1Cl2MdzUjrFK+A7bTKqAX02MM+TgTM1RWT4CK+JQtY3oauopu1AfsdkyVKfHQy8JMbQaNDjTyHe
ca7G20mPbwhUU6/f3yH5A9zwPIbJh6WYEy6oABSo4Hyab6TRfD7lkETHmumKhQWIazGjHNOBilXk
2b6OqbPho1C5/bTUvw0GGAj/XTvO52gVPI0SqVsNjCpmPWcygZSq4WfJqRN6JxuTNafPEKSENIof
TmNrlU3VBeqebGrN2jFmrsVvenzgLp/U82rL5krHhyGR/ugMjX/bL6Yet71oK/3bkY/o+DbDsl9K
2xbk7O+Z9MvPwvDrSF1A4GYdPUPgFO9wCjtspiYEjMU1H/eNEpyuqyx6x48Rs5UAnyasQrrjPGj6
u+cWHuxSOaOTZ0iwqDrgTBRMc0YlzSIqIxjBEyewogcNGnnqjLsVjvCPZTflJx+/vMqF4X4LxGb3
3zpYx/IfPqecHZzDi2WY+u+5UXc5DS0qF3GAhPKmXCbIjQXRqPQzJYSFQMMElICtVTtQvOIXNXmc
8A6ibqmWToCyYa7BVP4Twaw9spVRi9hZFw7W9ESedI0u3pMVQaOuwe0bbSayd8zCR0AELJiCnQqC
8yFhmfKUptNI/7svSHEPi+S9r/fYl/Ulphibijvg4oywZ7GZFlcPewWqWUCMOr7OLhtTqEoO9hQX
uBs4tr2FXmpvH4lIUCzHaOhAIDHAk9Amuw5nniYiZRjAX4QrXs/ORl/hGhtfwtR/jUmvdtf5aCt4
NNAoXM6sIQXM+QFbIc7muX9LSq8Mcv8eXn7RBOA8Qpj8jeSfzk3vHrSVC8ypzIOOff9Hi3pyf9oR
hE5ZH9vUwIQOgXjQAwE3+esnFPgcDZBzCztPzCNGde1XoGic0PbSlxzfxk/U+H/V4T5+0mmDYMSF
kEUiEhZQIVVY/o3xYqMYpnUe3GPtm2C/Q/FFPIS6pGagSJKhDSoYbAvGuIzmPhefsJpewA/i5AoU
dxuJE9ayndDfpsKmz8QyW/g5SVmVy5I6y36z3+feprAczmwuFBvPOqoDSkmqBDYA1/bM2Jppq2ek
XKdFSFbKlFM2i6BCOSUqb2jjrCyaJ04LmhfEG5jDEbSgcUVIX4V5Ykoa830Oh3ptRaKwx/UeSIZ9
lOIHxy6ELNQ/RC8hPSQIVeCm4lK5UKZYISqWEMDgeP3tOTrVOdOIwjtyVvXZaceSkH96RrNWiKrT
oooDLhG0qyz8LSl8OCLdA7yXGkrAjcR5L4aaxMxlM9JG8CIq2E2xHKcBsTYMRPFRuiltUphUntgl
ACf/SZsEpPPw81gNbc7LIqtRIEsMzkBOTAqGf9vu6OPjZsDHzbt5eIRE4vQhNlzcdzg5ldzKq+v4
PGYs2m5jcsp8yKqBEr4CFK/r6qDOrWnr94lzUrgb6yGxlua8jJXkE2i0dcrQCC9fbypkXAxtVz9g
PPx3m739zjNHmBH5oLyhY3qO5b7hdoMXTOT4v3eG/pUD7a/JDAYr7ZP3mUWw2KY/2ZaHySolNgfN
gzOwgnPNLj4Ugj372kkHJA887P5cY5RCZlW9pW9HE5hAdlrofo0ZRBU80RQ1HMi6Kaq09SVottmp
f9I9D977POB8MXZmDLUtJ8/6/IyeZMBBtOLoWIQGMcLinrCNelifuiiTXBBqTwmN6eXPOJGeF/Hv
EcXlSGQEf4Knn67pNgci3lh8kDke6+uM5ipQ6+SZZPEQ8kyjITR8w0//R9J5LbeNBFH0i1CFHF4Z
ADBHxReUJVnIOePr94y3ZHuDZZoEMDPdt29wA9fmOqi74KidRcOKStQTjzV6Y+4293sX7sP9dODc
K71l9bx8sgdy78s/hHhHV3N/Su+i7aMi5/hZ3m3QJyPD/RntzQp1EtAqozMEeySV4STO+uy3dE+f
VParyxeRif6FSTNH+7LaiYsR0Cxady4FdU4A2aD4+v8IUhgaj2vzh+vCIdPRakxflIisQsLPRYEj
bSVS7bC93XE7D8GOc5jLu6G/5TcGfqM7iKXaHMJTdYCYccU658OE3SMWQvI2fiRvJO8hGOSwQ5mE
UbqqYdWFtmpNwhWnZIJHebLmbOdSTG/lC5Vtgs/Fe3MFKwk5vV/HP9WVI9o3DgZLnG+bdWRFmAns
LNVvIpQpeFMccDlk3aFQr2FtDls78CPbRQ7FO9EYihDoTto6mTIzEpVNk20MssII2P4c3+1L/DQp
NzYdpBHYFGcDjQr9UbE1ARiJcQA1g4gOs4f3TLrDvEEInegX1FQ7JLotyx8+LbUUWUjO6zxsDWRu
9DeP6UciD4Agz2Af+7h0bZpd/UrIF0EmwNbEwb7bn4xMgfHY1seb8eSAedPvMiEid+A76yf/SmHI
rFCLxG9MZWdAWsZ+GVMzcqz/jV2BzMcKoTZOOluoi5yBNHTT90Rmq7yPz/CDmXqgvqTKFf2XOP8/
aPVp8sOX8KV4k6/Kfb72H+ACy1n7TAEvvydqEOtlvLYfwAYcE9ScMynV7LBAql/q1bjf6UY/6BMc
xPfI+CBqKocQKn0r8sWkfy2EeQ1PvDwjvIIgFrHpFTC0IT9BcAD/btbTvS3w00QdsLJ/qJt5Drp/
daACfZA0bjhEET0OykHc04lTYPHDhI0vfbJpqi3nGgaLFOo8Qfhdpi+TH13C/b8axa0oZSpAphTI
Jrok9mp5S0Fs0JXdNTe96790R+w4yU+34xkCnfvXk/GtNJ46hQBV7AuvjvaZUg3/jDa0Vo3upfqG
IjstXYkBAlZW88bSLvjPc8ymL8Pb9Ka8aYfc/5K3RHns0nt3JGWB+gyt/m9EWGh4bn/NGzHev5w7
EPC1S/krzHFo+x/Nxnp0pMkyA2O/R2ypApKGf3RPcPitFXm/WxgHWHquuyd+VatpF3NMsc97LM+D
2E7F3g85ffMl2gySCVwxARAAMYbDd4kh7vARfzWsyWRTpieeqw/nmH8RvIuJTLDGoZfhFG6dm8Nt
XOE57IYuGpGDeXd+nKeYkYqXcPyeIa7km5/aZXgvf8M/5i08Q5wDxuZdnj5d9yJOHmKrnzv+Xczp
GJ+ByPLbl2yHBghqOUisQF4WV/TQYlSS7OxT9m9uEe3MT8LDToIJ0TNbc3xNDBwP+B7utB8o/Gvx
iVSCxGFeb4Zv66FdxIGIjQjzz4mf0rfAzv4/EhHz8SXakPiW8MYEKEd5RH2Be97WuKuI5ZHqrOKT
RDuZeoPPeHEb0a+2qwuyoh2B54y7Du+g8C7RvFAa/iFR4Hg0FMOGfRZN2gVSV3jDTg3sgkLsJd7z
GpfgKt3DdNt92cYak1Kam/QUPfK/aAcInaTKouGDBq8cgD0oqi8COiQYay8QAcPlL79ifmgBbKND
BJOlIXg2R4NiG6EJinXB/YKzuhfLXFzC4DMWwe9CTDJxXfGaRB890Pr8a4m+oKqIJSGeHPwHaczR
dglGL9N8ncst5jk91dvgJkweyOG8BJ9CifLJXaGgA9Pji1ddi9cUnb20+rqIKysA2twzd+HJadaR
vELQw/ZegE3GHg7Da3HA/n/Eil91coNXV+nVeiEt8Icth43hf0Ay+qqNdSsxFNiUkoAtO1pwAOI1
W65yN87khHkCOZDOPPCMkBF8isYqBZ2Ff0lhp9+YJwhFMp+eCohUUnVHUCbaS0Z1/IBwqX9C0eaB
4Eh/b3876L+vKmANIAXRhbEPpr0adqFv7psjLjVe+RqzXoMbrOVve2/v8UCU3mOgnP9lsiPuY0jT
YfXVK9FmvYmm2r93nIPaOSAvECaLAC9KSAvGWjtXBxvs1nHd0Icn9S1Gv98YIzBfQ9yjtVt8C8Qi
HznFxR36Ep002A/ZAjiUIrdnA2YALgrn5i1+UROBUKjJFm0W4G1KbSH6bTxZV19Mwb8uygowaPXc
PZ/h6i9a3nYNslNTNB1gMq6oCNfW1jwud3mnnQI3PC6eqAgbqrllP7p4Za1bqqFw13/rF2Rnl3Q3
u4YXMOr4xkr4NXi0ziXCNBKtJL+X79KdqAPDXf2dE6G4nn/GK+bHvroLPaCcp/00iYQU9US4FSL4
9kTNI44k8Z6fT97uF1w6kGRMf9zooz4DW4XhSow+SqDvEzOcaw0WIpAG8WUSK5rtsl14FluLWPdY
OFPng9MCpyYU05RW1CzDIX6BaxlpvkEVNPhkgzNHwANHXmdvFdUgT4lfURVj2UDdVm3xwFyLr2lv
naZ9u+m28veyV/bdb/Y6fze/mFx5MZ9VfA/KuhWbBw/5v/RksCCSc7gX3A16HdGxUONt4z3oCo2N
KHbFMzZv8YvFvkDleLa99Fz/cb7powFvpW+e5CeJ0ED9VDv4pwNVg4BQ3rqxKIgPhJ9c8pfYXDPd
cZEsb8lNYABBXNVaHAasxvUOeikeURiNrhPenMfSpAI9ZW/Zl81HZ4Fy1lIHU7V1YKQR9Sh3gMdG
7NVkQ5Cqnu2si/Kd4w4vlgpPKoPfs3SRLgL7RN1KxvJyFB9G4NMcORcaruSSXDj74z38cXuVfoJx
7svTBBgXXSaftRHuo4soRGNi1MGA2RUp54FHm6/qDaOdD/F2xA4cbIINRvN8HjEp0wmtFwcIQzUg
l3lvPZjD3bKjdlFvzbvxCF+Vi/KIf8PfgRIIeemnIKb8aE94TVQ0AHofmBjDqcHDwMNxxyNkcEes
z4Yi0q/+xo+sXAfshCROBmvrat/ts/HhPKm83pSr9ZwBajfaE9LLaQQI0B7GQzRhYnD0/3nDyArA
XOCc7N+rLwF1Qnz/d1XFkSL6L1bfxP/EB4RP1K6/xGSrFLcJCT1IUWUT8bimMLd/qjf9al5Z2hb1
FRUWWCl9FUu18nGl26lP+5gdlrP0ShklP/SNsRULTHwFRx3ElP7Gl8Rdt5zNPK7+Ie1is6B4v4ru
mUbjsBxiiiRw6E1B5wyi7HbsefO22jVHAd3aNyyWGG7rN6RcGM6f0ldUXjwIJgnf78KMYtl1F+7u
J+MNFbOtZONRDlFz15h5QtWmmYixOUZe6Q7Wmq3ASlfGp/HpfMJEHebVBHeDEMR7didFxi0v+pcM
SvGS/cUkinjv8St94KaHZ04LK2Sr+/LR+EVrNGPIAN0TrOOTdhX+PRgipjnsKubOyDzMg9hoFcEZ
2XAM4ZVs3PWrcxZdjIA66xO4MCh+vRfIKhM39TVmlrKWtwCFn5dPk4qfKcFrh07bqzD9IDOOcQ7m
+hWxrAEDoXWG4uKX4p0LQQtG0WYIm4bO4x/pq5BvKt84RYAwVjueiSNgGonUnBb7/K90lu7DIT11
h+pNYbKAU0O34l9wkb3T+7CNt8nZmo469hPAhsR10A3pyE7cZdlAJRdhmy/jC2Acys+LqDPE4go+
pgMWPwdaML87xJ511ncrc1cdVHqwhHBWvEH5BESHwf9lKifuzXSX/oxXYMYzV6/bG6dhHx/TY/+u
3Yxb8vqB5oLtrnqtj+Wu3mHz7kMmOHfr0s03jTfZiJTXiJcODOq35QZK3lZ38Y7YojI7d7/jO2Ex
F+dTvsiXYT9ep5v+nDkHqPJ5B5zqBBToP8kXfUQL3sRbY0T5gbSUbKhD+uKc07/pCw1mJK3DPYcE
yx+YiaVfwTZkMMJwFaICVzdDnE6tU8wuRyhjl011tC7j72birpHv/S1GdGIUAeBzJHaSLYTc0H2w
nzhPiA2gQSCnBCwpxISJ2p3DlTKeNRj8cGP4AST2pl75icOSeQM9A6Zllt0cxKoUffAEWC7KKY1z
B+uNnb5nHvhPpwu3ZOj24I+IS/7N4NJzdyzP6X1+Jc1pOZpMfAXbQjQdix9wQon7JwYeRNhtQ888
mkcglEf9bZykF2nCftpT8WlEHruxuRHwR+BLCidqdCcrcSc5Zw//Dzb+1bCHQXRCt/AGrMljf6Cu
4DHXXHNf/mE+Lv/GzGvEkA8WPVu/2IwiyoLqq3hjhjFQEH8BWpXdRi9cs79hMbKg/jOPNpmfwSFO
v8TK4m8C8o45fygsOLQXElEBe/T1F/ubQKDYVtkFGVGzkYl/E+c8hnNiVupah/FE7O36mTI8VDnT
SWV6bZjghIwexISNw/HfgHe5aA/lIlh2nZDcUblZD+xnmOhSnA7v+g2kMYYkJF3a1/Icc/5rgGAZ
fWAgEuPp40TZ9G+kTccu9QKEky/BAEqktsNZ0y8dQwYlMPZidSKJwRFuLaZhFE3hivpJ3KaMw0hc
pjv1yvMuULVo85cJkxhAvYgTCwXO5u+/KkucwKIEEySL4SFvs2d8B5PdLOIYfNhQ3cARgphOYhW2
eNv3S5RtjSTQd3LeoU3p6z2WjV401/tQy47RJmA8gQ9XhDXB1AUXqy8wxWjO2EGciqk+jiV1jeXO
SozFzYhPYwRg4s36tY7QmThg+1c1PndBjHkBfQ8lL3cwqh+V8pIDynWjT5ldoqmaxoay2kSbjh6/
cu3CcbvuT0VjvdxgJMLjhI1B0GcDqrYfkvYw0c+bNJNzUrpkNWxzwgFbnJMJ7VAKXFXhycQ/sjS+
FBP8zqkF8ZLw6q1T5eD009YIDsNcnaJ2Oo6Vfggaa49TGqx8bpGaYkATIChe69hfVIimuhYRIGLo
aRtSnrHVDwifEEpkpKe3H7ZGmq3bFNPGyP1ePWfT92gHB6VEwYo7pu24QUduaYnr8kcUu2McnGnY
DWO+FF99qNwbVblqiNh46GeMVNBteHPGJtlg1zsDFHevNZcjyLmweHs3hun3CDt+lgmTesRmGfSM
DhAG1IdwHxx48bj3OrQZXQZFHr9LeSlxHUa1W771LWCBj9ktWbIgADzPQwsgQ9hChwc3AOcUHVAY
tgvmiHiszeqjB9kxZEbw1Puz48VG6y33MkxdPTqzi8rMYVt2h1Cfz0V71mCrYEvbqZehYn8xaCaQ
mlW9ryrprhwPIaO12CtFZgU+ElgxZON3gGkvPZiM9k92MFZmsqB9DwjWSjydivAjxZWoi5mTco/Y
vtXixTYKL6q2AfoOgmbDIfSsxnTTcHaHtHXNXRs4rg2WTJgF2iCKYRK9xfNlaK7afsSVvlr11mvD
xjLdVQ7rIHypnHFVMT1pNXIcj7KI4mm2tvyaNIC9uVfbhC+AcHK5h1Zdv9XGl1UgA528xn5I805+
aOiLi/JbzQOvj49R33mtbHk9aHQ0uDNmnWm7NTKsQJdt6fyoCa0e0SZt2nptEXjcw6l4zeerjcES
F70GRGzxl2vv2+U2GKh269XI600Bf3qFtx9/ulxTgmkw05nCNPGHOWKJT4aKpgGYFykkBl3yHfy6
I/2Pleg4WTF0HJZXMtnq/iLjvliy/YxFdynC8KIkz1mJyI2wPEXHTA06WGgVXvEVK6XbCp0QvlA6
9Z3I1RqI7io9/PgxJG+8dKypcZaedgUVcCpkpEF/sjJEjx9pID2iXLtnZuUSGjaXzSnp/4qH0uj+
tuEPzYCOInXRLun8Hp4AtzobdNnU/YronOoLU/KNRHlmWlt7eA7qn44I4X7ahzJ5dnDjikBzNWN0
K+o9NfqWLDfDRzetP+tJ9qWchkxvcReGA9Veo8htScN0MnRNq/ZjHHlWmbvdC/0U17hLlSORWFsV
tx2G2lFC2PZrbQGVrmjWIkT2ce91CR+yIbKr9OSJkN+CgUGwSuQPvezwtSYlaCJnLkkPWW8fsCUr
9mCWqhFtY0ejgNyW+MN+4KW6y51g17pQnqcK2mR7GJpAZLQtDoumQrOL1w+bTRoU22sPYlqI6rx4
EQ/xXMvgEYqKbT8E1hZ+E8hM4KopDAFEvg4gHvh0kv1icYwm0MZlG1e+NCTtAmeKaSs15kaGSlvb
f5O82Ri4T8fWi7CCdlCn6iqqrU9RmQ2IN4fHiItiGg6uchtwydWJ5prAoW55j4EGfsHIc7SW/+oe
M9OAsXv0KgevZLqkTa3G1gCYvDfyaYYDEUfbMKd9jnyi2V6Zk5TRi1R7luW8QclzcD2wc82Th8Eb
lMZTmR7+ndBw1TJndYI+Au9u21B3DonSMSUXWHhiwVkBEiNeQmanUFgGC67oKGpfzKOCGVsjjlzU
gFOzLd+bQz95OZYWcZMxfWln66A59r7LIbBhrzzdMV3eJOQWx9HLsOYFV+SA1squD03kdwBdie2v
rLXdPWWsOPneSR833EKDX+toO0xAcuGydUZj62QhOAZ+uekDLLdKu5OlWMdlRipd9qviq2Bvztib
Y2YEjMYK6BoF64O1UHyhMsBSwXbLTDnITXqOX5oi2mmS4ou83nMY7kc72nrh35I51Rz+2CqOZR6t
ts4c1ewZJkMG+vlrJ9iPzo2H+zMWbL0rjd+CXALoQO+tkrdl9ewkIWVl9aZKHK93tbPcfCpdJz8v
vbp5o6WaO8qnpO/dOk5d+Cx60uxmFGh27DLn6JWHJ5UI7BBnzeSA227LH5ejzzYk0Q+T46p/wYLY
tsDrMKhzgtqTMoUPLipd3Nn3qpntpxGyhW37+o/Fg78c6BF4m82y7KMy2Cl3du7qQEXY8H11zMGX
ED2TXDxWMD9KEDvSZlBg2xfeb1Y4h6BrSV+a1izbTj8x94lruEAkA9fozyebODvqn2DXqXDOcf1g
7Wg4x7AIlNreNBhZJT1KL1ax9Xn1poR4Mw5gIrtrdNNr9THD2Tc+F3yQs/Y4hvdcW2ufs1Vf+2wd
HvF13dr5RQ4Iq9BpQUBF8sW1sQr8yiN4sxWxYZRCDbO4CTaAsU5U3XfGjIx0QDzYV643Q6KOMTJ4
hLB7is3SxKcBJmMa+4UfHsuGuXe2uS5YPwL+qE/yGLdDiQETjRI5fjND8QFcv32XyFVOj5QaB+mz
G0qv4yTlbEjeChuTVyCEXL3EPoaNugkzHrw3KxGFrSMl9pZ+cAsO8TYa3RTRcCXIYKSWSRwPM/Pv
VVfPVy7rjUyzOzk+ngzMmebLI8XpB7l+q1uMJZdHsMt0xxtC+uaBAwrrRmoQ8fpksoFtyAtDCyEI
kv9kzq+9fpWwUyFHnnpLK158tLLb2maMuCl9lXarYxfNrdUBOnu3JY41bvJDu7eefMH9SxY3IsQw
7mNCQaqtKSGtgZmAb4/wuEpMBgDICLC6qoszZAF8x/GS8Ob4zR4/h5YBmfxROeEh4rzWSE9GEB8N
zbGjQjawKMOLhfkDk5b+FGJh2Q+gGEF6MMTyaY91C0noq1WMq91RJfCsgQC1PGryZ0dmnZuE5cGR
pV0PO0gdEHQC/APfya1Lzk2oEVxGApmD5UR5C0n3K3R1a8FkYnSG2KLNd1xLYlh1SCvN6bWES0+I
RFZAdzSh/iC+msDwefE/NmmE9byzO3NXso8hPsIIfubzbudJOmjWn7g5KBxDgboJUxAYUgAk5o8V
YRPEqQl0aR7KUw9FgO8tE58fpNhHCnlo8t4Ss5mhIoznUQehN5B3U2YbW0HCsTcaKAsogoJdI7+m
C5tzMHikaA5GgAr8r4riNrRg1KNPwJ8p1teMn2Dg9Gv1ZGonBds33Tg40adl7sbupePV9A59oyoY
3n7X3xb87md86mz+Bw9x2MO9Ry5YUwgwJ+ajOqF9Sn9ztuA4w7tw9AbKqwiUXrdbn+FkpxxF0o4y
kRbxVzVuQc/2wZ/Vap9sAizcGnhK9FWVTXFfYVTgmmZw1unyok7fVoSrCDcSHoqMUSFM+3r2O1la
Q9xnRpiwWYTadGlN4niNd2wHw43MRvKa/rZ7aSGDSxjxMVPrwz07usiw78ECwwqjl9+g/jKd2kv7
PxpyiKx6WvUOi5VQ+ZhTxUuqJ8KXYtVDYlBzL0GB3qR+ERFIm2ledFK7syUcdmxppYNqGRTKKBTD
ojhOBpNJInq1bM9aiZINi67CWGpWwQwc2DnFt5b9kRDKM6VIrGnb5ZGr5oeh190qK7yZBA65jH1s
IXDAKuVnCbOCW5BymbCQaCkXzPpQ54cEmb8TEELBzLUkUajbaNE1Sb6ymKsAe4KMZUx6Gdd0p0l5
hNJ7ZMKRB+zMvApRt8LpsfAAy5j4c98gFr065biRjKMqZbuYnAi5RlSsNICgcKVQEn0Hc3bAK4sA
cz+xFj/SAP9ljYFRaJu+eavNwU87bcuUr/+tGJsBk9G5dx1nDexMmVtnqD4Kc19ZMH+XDT8vdZ+0
AwRq3TR5KBAsp/Ex390mOXY5201ssEk3rR+dOs1CLmht9O63nu+pQQ0GwiPNx1dSduKnfgbnZfWq
d/1cRf0uJag31D2FLqt8Y6SufCTWcL3V9M0VRkmJvMGAZ9Bgttr4GpR+R5x5XFzJHPOjdEExUu1b
YMgIVNvGUrwlObaTX+fZfmMHfg+H5EOBAtspYP6FvO0K+32I0ncAoSbe2wCTadnuahOWiILfgg7v
O/LjGeEx8sJCq7xYJnDSuSCQKdRXM9nH80X/5yTLpLVDaEdGH8qnCPQq8aXZ3KtQKJATVZp0olLs
MConGkeeWLZfLMf4FyHQT4iKpTPppoojxqAqEHUOwrF4PPRouwx1nXYQOR330GStZ4uhQ93tuije
p5Kyt6PIM9NHE+drjc+cK8AVmOKSsanGjte3sQ/oHRenYalPjVyfKoV/qsmpj61j1cKICeGi6Qxn
Mfrs9lbXbmRJpLm2O0mMX/AdxMnfUyFhJBhv6qYLITfnSQLnnexlmyz2VsFVnJ4MmPBeZ38JQ7Cr
eNsp5FEZX1m713C86/4EKYGd9Oq5dpRIug+B1U4KT1yHb69wKMPO2Q69STYPWGIqkk6irQveOPtj
8apzlI3q6BJQqrTEQcrcDtz7prPTIilgfsrBusbVZ708OorM7H3g0KrKZ8ZwEdVlHL9BNWSaWBhf
I4stQ0HErsj+HZJfFI4mnQWWbgvXxvIse/EC+9FM9rEJ6chK+0QLIsnXKcDzTYJlHiY3k0wfe2Zv
ZxmHFxz70+gZwJidk3sgVU+pT55j9ga/MNdGlzEE9zACH7HLLabvAMfvofWBXFgvj+qyGpEbLvZf
hIlpEW8MThdN5vjAz4vuuDO+cFOixOi25slQEQuLshAiZY5jS/qq6PoLkVFvY8KfaM8jfDbqzYFE
wN7l4JdjjLWcqw5ayNGKvJqkOEz4TLqKrZzsD/VQoUMWGijLcSesRbHPmD3UjvlOrnkF0AD4Nugo
8WzAKVD9dDqC9SidpnpeO/mlxYZKFIUkmyGSc6BuWJm3yL81huydOzok2hK3NNNbUfxDK/MM+yJM
cZkHIRYHGO5BEDI+nz5s8g6UaL7qwAHaZ/cxO/GW5xyrDeImIYvUmj+CxMYm4dTEtmqpfqirtWFS
4aLWaC4TCZQ8GkfKVZGJRufm1XKztiJ5Y/AZFvwIyQ0aQ6DKQt6ri0QONtGxRLkUmx6j6CqxT/Qj
DM0BKckP4qlKEXnkqrybknhvKPgmtawactjgLunzZ1JOflqPnI6gKeOGEVMppPEx0Nhaw1kvxqpL
2HQNjimM9rJIJecCDmj/lDS+7Sont378nhhdyKl1AlCq8nthB95ClRK+1eVbFL/GlQn4ch6wMFf6
nc3YwyLSr78ZdMYa8Fho7HvKAKuaTkVLT6y6MVzQPP9LOYute04UV5ojqA0V5m2mesWyCpjb2ndG
tsdZbwQYuo/0zAutfIRkAxwVvpIcghOz3NTg2La/7Nh7lsqMvc44+1Gv7aNcPiz5THYO4RIHnCGZ
qkSI8QIL8zMZ5T/S0ZYzrwL4kS1OrS1PS8KSjqXWh+rkTCYs2WS1iYsfvnUChBzIenSa6GifCHhB
AAz/ZPx2OONS0cTTZtNoqfTti9O7WQYYJh1nahEUkiYBTig4u/cRGW73Rxrekua9L18jSHgsGu2R
5bZPFeVg9omUtQrvQrFc+wvn3ilb4l1lqTvlStaWO0eXudfxowMkrvnEXkwHYWUfQ2DtIvbyeN4S
zArciNCSn7W9HKHwKlQ52ozgyLnO9EloSgOHc3rUeGDOk37v879ZQHib9kMwhZuHJwa05bkbjE0X
6OsUwyCCLrwig37E5Jw3R1QrmCHpbJ6NiG7cE1TZQOY1b4r961g6YAvNWbZdtC1hiR39GEqijJSO
ee3by40qoItkSMYjbt3bQErweKCAw/t/bVtnuXh1DNxEzBdFOA+N9damFFT5NNCC2YOJkJsw1S7w
nGsQceGTeVwoYot6V0I1mmcuderKXHmRSK3jnky+DgaXXY5wQJB7MJumfiP4cnF8zLRB/SNtubCi
1CwjowKlDD1hN2m4DEgXLZivZgdTBf5mfZOiAa3mJg21U2HqJJAAoxOEiEWzM0m3pRhuS65dQa5c
gnru46DcEi25EhRdNoy+CvWoaphKd+pmiJJzD+hXXJBw5YmXAa6boemRAo+zYL8CuDrUzV+3ec8P
VtD7/IovCSbDRSncOIxNY71yZRvWl0IsackMn+OHAqooigOEFDc6iigvEhWwOjCyZp++nnJj8LPK
9hUj3eFIzqAZ5dxkwbm5RJgLVcjg54cEh6pD8zVGaEggDjTSn1niTB0w8TQPglxGEmXZ52T2Ti8W
OBVVWZzqvluIAClFPTpEbWaN7U9hvAvrfGd779WYbCOT2idI3i0eroIZpJpkbwE2nOajNMy7TsyF
NcOoV+NtKerwMj5FDRz3WDteIg7TxRuV1DdBu7r8GSjlrtEVEsvTfWfhxJDx3G/VWuHTm4fUsg6h
gabOUrZTAF+P+aCuWwdjwtc26piJ5S+0lMciNplnGa21M6NpR4G1c6xnbjsbDKE2XVJhms99I1pk
dMp9fAoH5IJXZiYT2hpaFINFH4LROKa2vd7J7z1WvuewJFsiQK21cs7Y8zkGKVmITSKiuC49m/la
TtsVK6+69i1fwmM1YPxya5hBqA8qmx6Z8Ea+iLk2Bz/ermZXbPWHk/JRRHuFbo9Rct5uoFkTZ5rp
aF7VQ4+CxnGINPEyXWLoUN8jq7oZcX41d3f1OlotOSOTV2pnS5GPyZcSjqvvEA9j1a0YeYhZ7ijb
656UORXbxqNyRtYJYn0MwYUTwOxUOU6FhIuPn1tYwZJArsrmfoSeZs9XQV4GS6LZ3eRKegEVZD6W
dcO27W0vLgyX1COZTGqt2kY0wIFzrQpO/NGffD2WuGRvBbxSSLqTVZ3L2TjhroTknhmDfBwlJPM8
YNza8kRvcksYlwzpOYxamsfoliJC1tudg5nnaEpsLbI/LLknjyuL9PJ+fpcYcLRm7E0MelLTWRk8
PhWxcgsSwNQDS/bCU4PHYKLZtE8Tt6vlHFucjRy9Wga59+1Vt+gS8aoSw6Majlv5YhGBA2dTlzzk
HtyXoxgjxZpCBHB3Uo3hMpEyzOxtpego+D8kCg1oFRUzE55xGKbrXoWApRyJA87g0D7KBlcwj4o5
xu+r3jrTJVf+Bir84JwVzKANk0VNf+85e7Rb1bhjW7smFYpM/7oyxmULGuZMGsaFkEqvg+rrzwJ0
oYGgH6ira7cCIA/aTezQ6eIfx0cAspU7pmo+SM1YAFgb2yUKjp26nIegvFaRcetw7k7n89azPvvv
kOSAPtxqt0l3bQZwtqdg5imTH92RjDxwZpDF4M7vsYKdQeYQE+J1FYKPxE9x00WDoeNIb5rhQQZw
ocqSjWFLbiNkbFlLz2aQXaD66guW+wItX851E5zLtruYOhzxYcTee7lwOF6aprloA+ERKmorpkMT
AeIEyD9nPXq0HAdZcxm0GO9hpErYoJm9TMO7qkGcICho5jMiaxCc4gbFVraVk91n3CsNy36OjjV3
vdMUT9KDjaltmAaYRHYXC2O2AAlO94/iLnVXWxmOZDwcZKFpAJRt7cLTP8Rw1aH2G4NfK3Kr9NZX
80YthrM0jafgOZ61qfLCOCYngKRSXrNIvJRQoQ62cZ4dprrxnVL1LTnw0wWCxNpRvuRi9kgmmrW7
o8dnvb9UZHLpBidgHT8hfALHObnymML0Udj9nZHRutXfxrmHd/+MEsvDYpQKtYbib0pXO0uvFshv
ThaMvITnPvpuk23Ck50Oslekpznrt07umzkUebM96HK8r3u/a+5QDYMABifGBMFRZugwoZKbu5Me
ZOv5stj9pqEuTnLYXHLlDdj4k+Fa6/S8OgyBC5DLimhnOCFz4KxNXBjcRNScpIdocOWNflfM4R7O
uwUHJN03JYTI4uJYjN1IKMD3UdYIkqwYrD+dzi0srLqnrQos0VGQxtKuwKNGYa5b7m0N6V5zmafm
PA3VKfmKLG07x8znmOjWD3KEWqvZT/KfqgtE5kk7I0AhLkHWUFTDmWJQNN27EunljFUGruOR6noS
qFgLzgFoFDS1Ow7dY5gvoJ0UaG2Fj81Xipn24jBaZsDP+X6Xu9bH1G1HGNZuxD7PJCJMuQUlXqLW
08zQjOLzBLV/VGgVMNapN3l/62WTWeZxSJaNVcCzB7mSe29hFqEVr0UBeXYyd5p9bum7ehAwZo0D
SetUoblJ5LHfNPcanJR05fmahIhsrDMJufTo4Fo0LsWl7WQq3cnLIMuRSwCiqRk3yPe6IZ5u1wTr
cdjpcrAlBNX2rzR4ejwdizbYz2l+VEPzhFKugjxaz64ctmemBmucADFa6V12XleGLzDZkZd/ZmZ+
UOfcDeIfs1IO5qQfwk+UxbXe86TjAuc8E7tiHp0dYpUsIHXZ2xyytmXAgJl6MryHgbqm2xp2zPx/
3JoyLT/vvzMRM0goiAU4LgakLoHutPEK29cl1yDq46n9I46tqY2YrW4S5Y8YngSDr5gO0Hv+6Pyh
2M1x96wrdh4MYXRvtMr91M07o8e8IsM54mkzErNF4JbbI653rA/Dxi0ePAVtTDs+1Q4RJKwKDP0Q
E2ApBy8ZgkWZlofefm2DvxPrLOIjG8FWGTFCLwiliCZXwdVkxJRQst2In4mF9xjFJ38LE+oxLE+y
VFBowOYqpGO5qMc2rI4JwglaZ8zzsbDXTk3M+NUC/S+SA8fMYiCwjuWNmR/TcZ+JVDlolx3JG1Vu
s48yOviPpfNYblvZ1vAToQo5TEUSiVkkJdkTlC3byDk0gKc/H3adgQb3Hm9bEoHutf5ofxSJdGpQ
s3O1Aee/NVnjCQrjdUjQSP0shkstVTdplS/Ke4qHU0X3cMMWjTZYB8PNsf8AMvo098nyUaEu2Ya+
tGqTn6l3R9rm0bkPWqCj2SJUVuEfk00KVxOSGECPIYFZKeVc3vdWsu/QCiv56va4rHQ2OsITD0YV
cji+myibSrbwZ7xp/96yKvL5+CnHIzwpeZg/zFRDaKIf+x430ZHxq9lqfecpcJbfWkNKkzL4oPNv
KzEihcYAlHRXXDlpf62jIUApjT8kUj6B4XdmF8ZGAqlreWbrRzHNPWAe24NPZ18H59AxF1nmU1MD
3lVZB37NzhMpoAVqNAtys/qw9d8JSgv5luPgWDMyhvuj+CHx+tKhMw17JR72DnxbAeOk+qvcXGxc
/Uq3J6AFhqsziPuFP9y0GRBuHVtuIGle6fzpy9aT6ZlLaQHK4BsJxLdnN+lPKaX1hYXK5eeo/ekp
Od9IbFPQTGDzMxiMaDh0NqaO/VMHa9dgsM3paFmPGTq3/T3XUmjU3wZ0kklm6gLnbxEMuCIzAp9H
r2CC4zCrtFawqSQNX7QBNDMfOsrzQKSn3HopeXKTyvYKtyTI304o3yvK8WkylKrusuquTvNspUac
bTPg1ScY3dWM1mvGgZxS1tTsVNSV0U+tJLc3RZt6XMHik+JWS1if05eMClxig/401TyQVi3oNT4P
qnzrP1qshusoha3c0ji9HJ2GZE9m6fko66vbtiJoUIWmmNCE9Rv2+qAsCJujnM4et+gYcUASlqXA
C1Hoti86sJ74JbdlqPfbMZRScUChqo1uUR8uGFkWUiky5F5rS9+L8ehzyWtNezcsxmO2xeO/UXsu
36ncMKv7kh0iYzzrEkdLfZwmcS7hKxu06RiRPov+qC3vKh6mmkiqfGdDkCoQn5IgrpgHWbdIlUBK
CSA2ku3b/xhpUpfV8cTx+lbksavI8OmcQ7u080fpp2U9aaCnipy+smQEUrDcCGo/nT0Bk15JXwSd
fWSfHG0OkPTi/MWfLE353nxWnyUv4UguFgnABiHSEXqp6rjJECL+lkGcDM3jNUiwNE87Sw87H2oE
AdPfesn2rOUH1WTfRSYofyDo2Nc9oXPAdYgtI4x3FDWkQT6b4dzZx+RDV6PbcFjBI3RaJPtr+8Xh
r4DxG85NJayrbv3cGE/mI1f2mTqFG8tZAFHq7gB7Y71iCU8vv/FAjnRvpT85qz8kXroIEH1YyrDA
9AlmRQPUtB/IC6BEwdihYnv7jBPjBN4xaminpVP/VUlo2NDXrJWfmPIOAm63/b/EDNK50YMfA+0p
wQD6l6aGl5OsJRlHinzBO6gheMmdz1DxpngqeKKJPhTRmk4YkZjJnn9Le5C07ksAtXbUTvAH7U39
MzBUsWUwdeQG0b/2QyQ9ew6h2PUhgcFjwk8WxzdWOchPmnQS/KmMSUhRWARfFsBktgCx+lZ7HDhI
luhnhjtTL68lsaWpwaXovFtbR5AsQkQD9yZub4MfO+iKsvSGOrez7U2mQq1bgYStIwVq6+tW/njf
rTl7zkjQF0eaIiq/q27Uub69lTi4BFiKk3yCMPvfFlzqMKHhMx6KlD0spX0nFinvDsy4k267Eid5
vltQEdXcwwX3MAqag8UEzUG+Glwe4JlzR0/i7ntGBb7T9xEr0h+xTa31Hk6cYjly2JLZN/ntWfx8
bAV9s/+26UcDio/JryeseCeZsHhGdDLa8QhD1eM1zkBMwAQM82oQFd4pGXJDYntK/EFsnL1QQvSa
g3SyzOYMI3IW9LtrlvBqFSOurSEhWADTUQoSxXEwRP8oTfFSkvSpzS0BRaVDGMWM1W0Maigvo5kP
WcL42lXIQA5m/GEM0APoUhtiqitAXFJT2Pgbddu68IM80dWtVXQtuIUGHhIz+m7BXDBvkCzSF9dv
Lu8tPYlcdWn91fU3LIvJZwHPXRo7S0Hujq5M3kin7LdhNftovLcbz4embkjIHBleqnbIms+o0nyv
4s+rvKArrqJntOItrnwdFb0ohncnnx/pQbbGY1GbR8uMT0pMQ+1I3IqJb8D4JCdsb/TyZ9HJuG/j
VNzShlXBXgC/MEVlnpnebIHdqCDOphwh8Ci9nqe9mfJ/A6RE3MkFEkCnjCm6FARt+w6aQ/JiTUQ/
LbOSIpdeHuNc1lTXQHZiolMROs1m/KXqI9N/OpLOAbVSQswULasIClCim5Sw6C5i5Jb2KqRz5Ec3
dBkqy2+rJq48SLWLIX1ZHRwncgLuVMymlexGMbmWBJb8oLR037QUzLXFIeO/K+lx5B0WP5etadui
JobIP7Q5Q/G3ZNGJnFAFImQz6HPqAA8FKKGBpGxW4MNqzyAwIqX2pW1L16FUZgREXSCdCF+teGeY
6sAnYc1llii+bGGS2Q7OrCIob/Jza9cnqEnGC53o7Yn9k0gGFhlmR+phCAyP4F/p7uMUteXsM3aM
l87wVjj2Xgdlsn/YN0fClO589I7y3MoWS8A3fp92Tbwd2hNGs3ET3NEJgsTqTPZITPwbGknZ+tAg
GXr5mKkp+YRewuihEjo5Ob7pJKHzWrfUDCiSGQl/pvwnik0+W9ofh7k/lF822W8QvTFIN9r+nuJ4
XKUI5Yl0lDgJXRkal5dZgWxv7X8DGVu40JB5y0emLwNHkSkBMFF31jLyABeb0BY9M8pUfSysUEC5
tzonEgfXHddU/pfbdnubmN4rJz3Fjkwo52W1yBTkB1u+8r7cmSCi1UmjeLfu+xMpHxXKxs23raP4
WAG4OT6qKkhk6X0xp7t2GRHEDLqnAnlpFLOJ/HcR/8iYHac+vTgyseJRdYwjv4Z7ilqYECZWmIFN
PdcXZDkejQOr0mwofh+rgdGdYuLux4xlcj1v6A51M82DB1yGq0mOOgnCQ75HcWWNIEo8fzE6tgbV
/Ki9Z2I5CqiEReldhCuEhYYmZ0gzVK5sA4EgSW132F1kjeAOmr3Z8EG+9r0TQqx4qzcDWRd/DetR
I1nSVMJR2xkZGHXa/XutINOGUVC5o4RkvtH8Qk4pjF2CXPlPK7UhwN2xOYCjMi/I6OeGhlNksHbI
/g0aMWBk0OxzmlgFtn5p49G9mjOcI82xLm1M7WB5kFIFBS0HMhesy7ezQI52fAN52ZMMY3uJvJ0+
hbu9y0S57RIQIaU6ok7ad2yVyXKIuepWhueI8GH7oej2zWqTd1lnKWcrGiAPEbhouaf1p4VEwDKa
6J9gWSClRd34Rf6hkSAb2kC/T1MNPFXeFHAE2+FFEsfCFjfS5XfSSwdN5ZsT9rXLfPRVMZyBzTIv
AOCkln+qC/q0DrtDWo1hJi9HMtlPqqqc4jQ+06d9XrR/MncSLR4F0p1moPb7UFLdgiqMv0ZBTFFE
uZ/Ni4/GxJ/glNBKWKn8WGHbaCk0JnvfGuKTLgiJwMMK/CuHmls1xx9gFRIbv+HEdF+ECc16Y2p8
VLhh4vgVjWSbObi0UmRIyamoL+BuNTGnMRqonzHgRNqWfgX6bsPQMNcQR/Umqydb/RDkCaV4m43p
JZXWyzEJ/SnCViHsvlkulmCxOzc43RrmGLaPYoV0tosjx8wxy5sjzMnR8RhqAyHlQdYIL0eNrykk
JEFhqWOg/GTiW+/14DG2bSsKk4Hxc/M9bHn7+8p34CG6ZDjF2GSF1/X06rIrNC03JAMbbPRu3KJL
x9GHVvcXV6E9Gy4U9ArCCSbPBtvsYmdD93zhWjEZoXeNGFa6HPXOx4GFjKXj9hcUJaMfcO7Z6q+W
2Oswifp7kVSPhXoSfXbtNijQDalofaIEZEHFB9Z8I1RcjOGoNsgmadoxauECX9utdFdSgvrJakBp
qVI0gMYQA6wT3fKgIrBdTi4d4ToGP0fSAXChXqBhRceIV8x+h0uwAmTA5z1ZXDsoMeCsGvUw9Jpb
52gX1R8Gtc45ygsNeGfKD6JGjvrVnjRY3K0aAeuabD2nPH5JKjHeFtzceldgA8ujYdGtdFN71nCb
k71fXuuUPO2SN37pbjXF2IMXtRhXhvqsx/XV6Oq7stwRpwE2MNCbAImbQ9d8a6WGInO6AwbQN2tx
BSqgmOOWkUepbgt5C2vUHqqyv/DUUVHwJsxvgVjIcrAekJrcKqpXWRuHoRPRJV/z24LsYCguZhxf
UhtOLBZn0UDy0FgiJeVeMW2ypolZk7EyHiIqQPPO+mOpiJxk4p8duASqd80xOagzuROOQcSLhmep
VM6pVf1bpOVGW82PgXyYCN9UIT8soT+sSn6MiCkV0ifq6TYtDsxbciemqcH05rytCVDc6qcTF+U6
eFMhPHZGb0wIAedrPuh95VnLm56IDz0zXlnHyUtPDeO2RlkvpUylyFhVODnh3tcUoElpeBEk+HER
lClm1AHsH38sCiX2u3edEyUD0YROitD3Oybd9LrqVm0O1bgE+TSSL/W9lrVf4epT+osJblI3KKIQ
g7JK7wXCdDPKQ2Sm6AidXyapitYIVhHHBx2wxkbX3GXxMd+GGymKTvNonQqICmk7HDUzLCcqEFsb
p2Lp20oW9oY7Zsg0+zEcoymcxBya0hRmQxdqZQNJTmZY1Cfvjrbu5Rx9YycfKfw4FrpJVtCQ+jpf
9Zgiq8p8jbQ+p1cfseEEWAluQzXdcs259nJ7tdqVNrFCyQKrMoEHDeMg9UEmY37g9ijJMDZT0131
1nUG3MsV1pEZWyGds2Wi8AJ1CHyT3ptU4p9litfMaYd6LJgoCMKWEc60SWXGetBmCm35nogdtA4Z
zW5tGt/7JKd3o75b8m+lx9u1FJQzAjJGsGLwgIrA8gJ4tX1lKNbQPur0YkE7lZBTM84dUj7uhHAV
63pdzeVO7LOllffYrl8ENAj1hSzmI9HEZyNb17TiYoWI5eNF19twlyzFPrOCdD1v+SihiSzdgrKm
tLw2KdTgEhMILe2x2av9u4w8UGTeOA/0L85eO5qe0h90PilVb9ArQN9eS6qgR1ULGom8O5zWpUbC
m4bk3G21JqzWi8kRkinUa81SmFfRVhJX4gjgUI02hUGtb6UR6h918advRf5XJDD2yOdhNPWY+O5I
OhHtoyPJsor82C44MiJy3C2s5CVJhpyvRENPNmM90b7pqxbG1Tbsm4wqLO6fPFwL/z4xonNLuWV7
lpdtLkbvJZ81k+A47j2tvVvQaMwhC1QW9c4Iwm8oDKKIkR9KSXADrAbR9IbhSg+j6l6IxD5Ydj9U
DL1R2x/xuFK4mHRGQNGS1CLP0RGpx2Txqf9W+KWsFyTcL8L6sMkHkz7huV/ompwkuXKeGQ0vXYbG
g976gmlhoLuqWk5Df6gHTBNtilu/8TMx+jWKwRJJ5tA+C8jpJbZ84yvi5C3zLb6Ha69aASrgNMTJ
Ko0T71KjfRRR8aOM6UCxqbnvNNIzpU8CVv80Ag+jrqKt7IDVKoKAy6IAgXFek9GAUFNXzU80Sb/S
crnqLZX11lHNBNdy0NeY28rCV8oEt3SWidfUEuWrlodkkd+XzrildLPgWsq05BDZKj8bsbjXEhRm
upUzD9lPRzVds6w9kRKAveZ+Z17naSZFDncmGHS/ypTIEqYy/AfUq/8H6nXelvSQmcCqfO5Ojps2
JcHAkckU1OFFTNqNmn796JfoZTJZw+uOJbgF9RbkktiJhUaFhgwp8tIZgMoIm0+Z1p/oRGIE83ax
nOaSurkkcqvukZvVq+Q/GzsQXKV/L6e70q1HzWRSL3FmwtRkNU6I9Y35CNb8R8yRya4soG84Igcb
03JH8G9BnA1oSItszuTFzkxf2KUfe3lJLBrznqryUSEvNVkIK52YwEDtiA+OjqqIQtFOni08JSHz
LENwCznS22/Q8jv9z1JBLq0ok5x/RU/vZYVhEhz4b7a8JzW5l+16lMynYuAmyHb200I1V2YosMlQ
BE1BWLHP20DCujKFYHpAm291ZPtyi75UMj0Jhw/fJC5gy9y3jOZAy/l4N/cd63Il1dsiOXF7Lom3
AMH3LP38S4IL36IfG3wBHgkm+oCt5tB+8QTLvyC1pF8GXFHKQtbztXkfQOIknUucxQV8gNHJtv/J
lcsPPcNyOSuK1bpkYiNg2jRdXXvf/gK2QeRSHAtuRBcgPgoOMXqT7LXzgZ572tUHsXDpqHuDfpj6
JSoEGCupZ0Sog1em4OcZhR346py/Co1cqfpIibk09SDK/wz2e/VD0Ufs8aLAp9cMnsJRL3UqZbpt
sKoWVhywTbqUSzPMi0u9os9rG0/pRuySNMVoMvoY1cMr46mIniNEXh16x786eS62cKiDkk8ds42a
H1O7OFnyfJI1BrjcPNXs2OQIRR+k5hAn5cjOjosWo/10Gj6z4i6NehBnc5D3UHWSDRLOKLfCHHNi
VvS140dUNvT+hc8mLTqgdsUnSKbVjGCtSIqh4JHfXyK/po5mSKIvVLjUvCm8tpbdATG+Wv8ssrvT
/x23AgO0BynUj05wWgUNNuJHr9F0D7hEqSdAVbLwKE7ps4fjItGsoeirdUjCxxmhXHKYQ3CiFbGP
jHYUgWsUaW8SG4lmChraTFruMHXh/ICUGlnNBKqvHvWCmRz5mOglsHcqu7eKPrLyCxttsoFNfL6M
lQiEAgS6EXRe1pueFt3M+l5v0Qtsk/K1wX5lI7aqNOQcXGL2o6X3SGlCJ+etl9OjSf+fw1AsWf3O
WJ2gLOuwnRgt2+ckKL1g6m1zG+3VM4uzQzpe9YaFs1n3cbXQoNWGsi0Fky+M6hXP1qPaFJzNtTCH
m/6nMe29A6+CVoakQQeErKX6UIew1XnoYx0up2+P0E36XvtpQ087SHu375twNU6tfnax+nhLfc9Y
XjrSiSLNj+idh6A2WSSFsjfM+Zrby23FGz29cg3jrPJ3BXtvlLBl3quZ96ye2CCLCkw5PeuzyvhF
4FN+dzBw2fsR2ZDUHTfmqaXqPhs4OfjjaDIWLeKXf5ZszS9N6lwJxVtJWrNjXwF+IrjsCxY44Ru2
oJzjDUje5k5scpkLGyQ+DdweyBizsj8b95wu5jaXApvfbvxsGJXNmXaG2gjN7JWXALWNEbZ9MJEg
ygIG4TZf8Grf4INYgeQG0Bb79KGDRleWa27kXm80nrQMnqYuHlqtqj6Z+p/Ksh+4mvj+lJpIDTQO
2DctTGdR+cuwjSNw1pIq4WjQyNzgIfkPuFnISuFkSbX3BphCwRuGW6l4hzWJQPFwuDamc+ZdWebM
n8J2Dwm4S1EOMCypoMI0Bwr7pOeOX4HRkoO0ZI6fqRYxBjWvuGIjBtIQXNwSt9KRImIlNOgyVSXH
7VBkdXW4ovjZ/KwRL8zEK2bvFbDo72r5PQEPJtk9WT+audwjH3cRLj7UcXhWffviZgaQVd7LpX0M
bXmbMcFN7cMiUDAxCTvhxohA852KLQJffoK3GG1YL7uLTDMLyl8puxe52PRloeDSiYk8G/wa/5CO
xGVSybHIlLCqdeKAJm6wtC2oB780WOh0iROyvGab0BmZNnYaKB7yYwXFVfTNlblbwP93GDv75dZ+
AWDBnrZ2R4TC1YrxMow/VBmqCmS0h1gqdN0vZUKHIEMrNtm588CRWumPSphkZRF4ahKEI/1jBJt9
lf+OTbjkV/im4YAWKN2yASwKEr7Sm6Bn4F+R7dPF2FS+hXOxsp5ZVYXSL95gFR9OjNZgjUnolJEi
SXd8GMycZPC2ykMuca/zGETVM2pnNMsaZqf+Cv8G4DlU77ERPbymjN0pbYJVkwOdp7osi5BWBQK2
ogrsjw3ZJpDBGj2HhzPuQcLRHayqp7CKynTQ5qyiHLLjxxz1BCMsNVy0jh+NSBXtq1aIthwytoEV
8VvsazqnC0pPUnqT5VS1aHyw+MlCu0oQOXlC9xbw3CSlJy0rzg4OmV79a6/5FapkHy3ic7HbO+vk
e6QQXb7mgBumTD/KSSv/iF71EAn6/WD4s9MFuNr+RKJ6ahbKDGTqiTkHbWkEmkIk+iCC9hTVHI9r
dYi0f04FIjrNXmMs9ATD4I2910aYOCSaSZPYsySDU/Q6lkQNjr/NloS8Tgr02fa10Q637T4bFK8j
e4JmobUiHEDPPCUqd9X0e63QKsaDa5SfeNEJxUQlsgDKxEc7GcMSp1MGMqxl53kEoC+qY1Fpp8F2
zja5lYDzUUO+KPL8of4UALYz8mp1+izV2q16613o3R3Q4Jxme01oZzQkNdfWmvO17OVx3M/42xyb
tTCmdlqNXY7L9wIlhdzJKB4GF3LHnbCwUpgjgeKvvKbbeDVwsXaNfSiyZ57SxKoTMtThoax6P8Zg
VLEiVLgVlWInzfkmdhgu8Rh7qZmGvSSCaUIVAMYroWyatqs81bx5M8WSgJOQfmWj3YyMQwnKa+SN
68Dh1egya/z5Dm8buOiqkh0oTsBPZ1WNrwMf966At+5RaVucaTwSj7gxnkgd9QmJvuwm6Ojn4l8T
kQYBaS0Q3LYcbupAhtlbZhTHEZp6KDdh3FNw9svxu42ifMTi1OlzMKxxuOp9aK9a2DpOSAIuQmMZ
xb4Z2YfBYXklsiuz649a+xcBl+Ai0Zfj2hrHoTOABdSjOSHNWKgfYWGyzPSYS8T4sd0RSaoRyjZ3
YV81uzb5iG3U2bgVi/pbonCUn16Rp7AyScQB5OJ6iMc2MGYnqIwpjOPk6PSnAsNOx74K78Y9OgES
00RRPPDJ3O3Wujs5gZeJ5Vs1bvK8uVelcltUCZFAcS2l1wBymhOeymJTOtRRGyQkGnQdVpI/H+Zy
uMGp3RrVuc5re5XlC/CY/s1WQLd2ZRVH1WYMrK+HuqDRoZyPOl+RNByjpTqmfQw9THaf2V+qEk4v
vkiS488iOyUlfM9ShHVWB+j9O7KVF/OXOY+elP8xhduL4TCWmAAdlPQmwR8vW61wK2FQTplnFAZ4
rtd1b+TfOrEButEBoZFJlgwA2JMX1aMnVEJFU7jwEj3NWyQdlQIP3OoQHkR9KbPGjG0suzj0oOz1
rOXD017JX4VU4OqXrBwWhYcQBY4WjLl5VwztNlji2sblZZMTAVSJxMM+go8MiQW9azKaRI5EgmLV
5q7lzXXpbyg4dgXNDiiAYZGOMtGlPe5jTIFJr0OCksMElk90NBs4+QkGh7ss94EQlp+sjR/XoQ51
Cci1abxpomNt29oK+4rZi9GICEBjXp4HHQRYnjN3HCihN2mNF2BezPLftAGn0uGwfGegn2U5+7Iw
/Ja2X2hPxG2oAXUHhFf+Gjriis0vZzK9EZcXIo6zxaPb/KKwANgj+7Idvt6GD5WT/aCANMLVeAPA
JQMTfdOSAJCaulBHcgvpCqXSoklvGXqHbTYlycAUOByZTaXz2pEvTkFStPodNrPhH8/nTFn1xwTG
CsRFagfPcP6ztHKv7JjwSdaaGsIPGu2uWTaS7soXWXYvq/WmSvkVne/sXJSBCi3pZVj6GyOVMD5W
sMcR7Sfj4iDHgTWB579X0SXXSFTnXhumV4FJEnbtEGcvbnhXr/JjqbQUQgRDvn5SN6HhT59a31wv
qzm95U+7qz4LIz2qhAFLecPAArcl3psSkMIy35e2uhvreMWcKqf7lZT6SWe2QJ7X2ctZqtNru5S3
VfnKGgD9GO+DmybyEzUF+7G2r+X3eQkX+AIVHV16kpybU38XylOtpKtR0MJ7f5MXc5flYYRUk+Ag
uCH0vetyTPEX6XAP4rhpfOealMXtzXvmk4TLhziHwb5OuX3hDSeJoIcq+Qfy53J7HaqjBWoXueaz
t7n8lNkXJGwQa6FP7W7OHv13CqdTMo5HJEfMWNA2f1LklSpiF4AockOWb9jaU4lKWt8EgG536Lt2
Dxub56r7FveO6zS7wlGOw1Se6nY5NTxui2sTAth8aOE0AXNk8EjcVARnUfIhk+Fg7qzkqmIu79XP
DArBNpnshrD/oU757iYgJUXQWUooveAFyfzA+7ymn3DSBwtJzmIBIdDWqJjh2rnTQgxnPl4FjzZA
MIBeVja3QfpcKjtwNCeYdYdhmVapWzmuxBaJIAIlmnRMnNwcb3XgoC56r23lxCVjmuWHtmN94GUD
oudMoZ3CuVZ5dlUOUqPcxPQFAhsMDnG2UolOPz52Mk6fBEGN+Stv1ytCq6h8V4v5oR4xJBO4hQLv
7SRfDZskjRnSpSBJtLq+vdW6EzbRrW+ZQZDwmVH3rFdGzPYu5pabV7BuGIFa8r1Xm/10Zm7E0IwL
EL16slwjR9pXceZXJMzI0uzxyXgyOT0z92/8agRW4gm7uGSSNVieNfw5CO9GpMlUc+i97Rkop5uC
6rAs9wxk+IYu3AE1VLK8N6xWk/hOkHQvxBMRTsKIhzt8yGD5VVegNnZaJtxMfiuhEr1di+lwLeiD
kCVP6/hlBJAWxPMDgQ7o6OD2s97eb+lSKpSLwCvbQyTNIIPzzhH20RLlKZXGU5LJJ5sAeER7i3Gx
V+NSZPLF0vsLUmZyi5PsWhjFUy6Sh+in++RQOJkge+j+6gj1ojw78+bM1oHPGL/CSjIUT2hOlGXY
FJmXYfSJKHuzZ5KT28nXEpDIgRYWyZNBViQq5A1FgUaFXawuq2wdMAdaVs4TSm+SubMdw6sqy7NZ
rtC2iSSkjztIJTvQRitY+Q3nEeQBHPj8ZqV5oKGTjLFxJvVNaMlV7tG4sRpFssymykpTEJhAMtf0
y8GDK3VYKVJ8VNgbxhXx0qgskPSUDKWyry3QN/F9rMF+Nu4e1HJYSAuGDjUgp6DVuBhJORttV8zC
FQ12TYmK3nyikKWoiOLaDWl1RAVwcqr2YjfvVhsdM9zZFmOvwtjr5LS+kJ23OjDpOE+EwF2JVBQa
zj4tsnHsJzW0Gh5pQ2JQ48l+llO9w8aHta89WF9pNr47NbKOOrIOsjG8jO6ZCDDqqT8mCUFTgjtv
J61roKYRNniCvYhB7yXSgIgnM6tor40I2lLC48rUTeWB5BO+Dy32Jip38Sf0KhS2YgWdUoVpv4RD
jtwt+oEirM3sQ4MDeSELT6P5djQPYn3iV3dyPpqh3U+rfcIAfW4/yObt0bIJXLVjdSg3VSf4quGE
vZacU1s9z1N2SfBfSGsbADs7jUOiq7pe1fwTsHafSWdZGbx16HF6N7B5lUdwhWfUk7tCKk1agsiG
SQXJxBRhR9wiaIDxlM1XwgNn0QLZiEAC1yiic8tnDrie2eYtJ6R+tGaQAOPejdJdHZw7CDQjXnc3
TLpPISPl+TXIszss1HI4cShppB5B8pDDMJK7EBU62uiPlY8oRfwwaFR4mj14fkhi025YwexTXlC7
9kv8d+Qr0D7RYXCZMZN0IBQSHdO9tCciyI0ZMRwyh3pIhzQtvaYlgJWru27+dOP2yMCi6Nxs9b9E
KlBFHZyJjK6FuqvG8ExGhx7yeoDwZHjwZDRAnp2p10ZnV5WrW5mie1aDXpKB88RedlB4kGhSFweN
0VCnwGfAN2PXnXvtvXn5S+dBn7tG2rqtzbSRkovU/sJy6WZIuc0VcDfNSGg76DH43EJufaYSUJu5
aqoFZiYHJV9mPnMT9EG0n2TohgGzx6ARrFolCXDjp0V+UCcn2MUVgkR7TIwEQiKLmsGA7XQGV8XF
shLtQJgZIpd/zivVTEJtspOy1/UIW36DOi6y0UfL0gmY5yIS49pW8V20c6CjaJ00JEptJ5NZtY8z
CEHmPpPnA/4ghT/QFExL8/yl1k0YGVZoK+RSUoCQ35UKxjyaTkaDSpMVF2w1zhtSKQRLhggTjUi8
RDu2DtmCmXJS5g/SyzyjoQVn7s6IACU6DnDzlFl9Kc34AuvAxnhxVOreWQnnhaYDpnLEtuh20g6D
EUA26sJNCWegH09sZjqubDIHsJ7LF6HE/Pd//ooe32bkEydUdjExKZMnOagHYBViwqRibgmkRC17
35LmF+Vnr5Xn0fRt5NG9a+Fd1/FB8ciADwGXOfSRktah3IsFLc+Wf13f0FyM4jNunmvRn9GPpSTN
5+7CIKysC7806Cbz2GMsBwwXzVkbfi3pyZqMA/paQmwRRbgq+mSP0fmtJHOzWf0aeEPS7f8UWjCg
o1mfMln3idjTnwRqjXRZtSaK4JXF1dr1xGBtcYnS+lKk/IL4xjNk/W3i/uB/iQOVta2xqAseFFdR
A9OeQ2T/x1RCI0jtCFRE8tHhfo78krwGbUbtyYvXdkMwhw63oQa7S16XhJF87k8IsO14r4vH1J9M
XF9mH/a8lRl94ivFIzjOBrQNMS8smJJckX63XHQgUoUygZ6FTUEv+kL5yVZZ+Z/ZRwPnN9ZEtS0H
nW1YHWkTyCT/xGNNJqGrzdH7gIdohOcesBvtFsqXHCS9dTJu35my2o+l6F6gXW/V8lPzVgSifCSk
ifdYQ9C7SLWveeZVyx8NzOrAN4DXput/fxazvq/eOAwzPqcR/ZDskqNKGh+sfyr5o3OV5sVPKeUy
vzrnIXQ8eXW/r3EijurfEuWSbICG8xcaicMwmsG5kGmSTPulPeuw/9DkWfu9fCk4lZJfeDv8dTls
2oOKFWDXkYGQE4eo0KDLP+KcSX/LC9Xtu6BgI1hB7YfpaEZhB2zeF7UbMbY65eF/NJ3XbuNoukWf
iABzuJUoMShLthxuCIcyc858+rPYOAOMpxrV3e6ySP78wt5rJ0X4NtYvVGDiUh+gCnFDrooCvISS
Et6M5ZQbKIX2xZ+eLayQtqN6T2HOyKyu06PwqiC5kQTYHgur0oycyZRLSUNJhgrH7nzRL1bihhGl
Ic6yS0fFV7d0le/MAaJl14x2TMxkxfUYVeIQeXiklrQbTTgE6AwsuCsRowgl/wOZbCKUMhZPVbHH
Y0XqiGdC+7KQurS03/GER4T9Gt+tNVx9iOyxJ7gEneZ8U/hAZ6gaaJ2m+XPaak7D0lsIdqlXQ4HD
ntQiBRFItAJlwO/oGI27mbEW4cpai30IaX1EvEvhhLJtJrD9ks9u3ohl9UjG7mkVzEewNg8dm9QU
p8ZiR2xnpBeNjfwQXHMhtUv5OCAHWngMzUg6KWZ51qmws87mY5r4JaKBDZkqyZvc+M473l53/sLk
KOBF3itgvW6DJLwmpQR5g6Fn+on1+lEtl4hJUZY+Mh5+k5uZA2+/ipOodDOERb1CzI5G9csQdkje
9Np6DdVfLQ/5cZHZ4eRskK60AiPa2vQniRxdwoy4KohHu1E5ahKVzOTjVgZFtBV/FkmEJYaQQ3pL
CAYWOSzPgKCu7H8k5WAm3BjsXlLLyc47Bu6l4HVqfLBkf5rJsSH3K1QZ13lJUHphcQktuvJjhpNP
KH40dNuxweTyojTHdO626/BGQWb93lfJCbPMWWx9Qbxl+DBM4QjAETMLBumOaGnkhPV7wUcgJH7A
qRmwzzBl3mjqvXyP/hoWVi2n7vD/vXsMXbD4e8uE3tbUfc6F+FuM6YKmj5AyRoA/5iWVWXSGiA3n
etvlSM8nWn0+NrN6afR3kXumYLagdoEzUblSMrgmXxE1dT0GTqHDOvVGBFU6SOoBBo9+n7jb5uY1
rsghi7f6vlL6bQiPyKC5/lJZksUgMbDWjPklYFWMYwAuq5Y8ckwDtYmQrXiKQLSThJkyZga20YLo
tzqqIyZoGVoCUToLfCgGP5X+sABUfoaecmvg26aI3RLuAKkwMUX6bbtbb8bRWpgxmfjyaJf2oQIJ
W8ROxTKdTS0vhmQhM8ewg/BrZkhYyPGhVp4azSdjjXAAJbRF5wgamiNK5U6g6s+q/oXBUyaPx4TM
VWFJX1EiKiOBDoyajbx61VPppZ3kh8lQqJPAn3Oqk4OeDr7Fy4W0ZYYbaHnZ0Gr0CCECntr4U0Hu
Zu6MpUoUrc2uy3GVxwjZRlJURc0W6+kQ6/+AUG3LDhELep5q2YldYodNdLHwDjE4ggy8sMaPgXWV
1zqobz2RCoF8svh5wUm2x1Upl6HZkvjS9IOGdFuAshk6CjddaHPvSsWfhXCJ4f9A4GJ37OGHat09
MQeK4+mUE7WNGArzyKVXppMcMZCmERJQzcwwm6hkR7R0CJjgLrJCpgLdgZXtxNqdAnqfVRq8Q5Ho
zgrpWsWHBk0mhMBKrO6bnH9UeEVCvCIa+k+x+ChCElH2hWhRHuS+xLllsDuDeOSIdeGUBkVowsrK
QJn/W63KGGvaZbA6KDIYEO275M3SPypDpRbFbe5iEvs1h2Efs6SvYc8k6bhCRfG+oGRv48+6B65S
xnbO+cXNs0+5mQDQYGj5VHgL8qY1GNcBkx8Xb/nRLoY22frNDtvvxrp0mJs2I+/oSoRyPHaOMbBJ
ibaFYfnx8KU6Yk8eufxXIkkVi0PS+cCwFbEgs2b56diHID60p73Be1yqQNFzFE/RXeNczJjdjvIL
9xnbYUao6JtywCgpoFyFWG5iE8XTmtRJYqGUULF/IQTaDKa3Hhte3mFRYzsdXa02uZpDdG0URFf3
/CxGg5coPFT9uz7hELMsdwFRd5KXxFPH7thZyqFpo4Mcpn6sAZYSoSH2bpUGDlMHsVs5pZeyVq95
Cd05x7Bo15+5JeL2hEMYvGR7w2gcNZ8dQ1Qx9xlIeCz6YgZ/Gmgtsbfz+tVL0m1StXuscyTWDoN4
GrT4zK7uPIVM5N0s3fYtMRWfAMsxgs9B4g90mYb2BP9lrxlzbXWe9PkoB9axNHWG1qOb6Fy3Sb2x
po6GhxazHmC8GK493+xJouQNs8qvRLVYU+FXEul/OWgxry4DNsYyDe7LEH7FyFJjhp1cduXSN7rT
UnwlNBjyPyrpMngTAz7PHCPiP3hj5nKadGZoZeG8G5dwJlNOpVQm9DOqtjruKHIu468AqN96T7MR
IdIKeZjOYavfVOmGOI8dHCxPorL+C90E/MEKpxgjm0flFbj1Mw7kp1rPT037LRQCH2PhSqasMG9M
quto10jXRL8XXfFWKfgLO+M175WXeS4ehfgmRgRJBEgLMzzvu0jSPDMR/DiqKKdQHVXDycgl1NDS
ZSrna5mVt3qbDulVKxmjWse+/cTL6KuReAV/Giixh7TAjfacYOzQrgaskFnPDmwKJUs/LCkiIxT+
7L1axWtqcS8bH1VVbAA8AqpaJcCIlJbRZ1a8K3TDrkloC6mLNom1eH21TgZrN2MT2sP/ehJ5FYw/
FUlyOdMyqm2UIBmeA4nlZMMezSwQORHSCZ8XZ+zYa3SKriWY595sr4HoAHzq3wBxhd+FPLlwGA8R
u+C4hpK1Mvqoh0HImdCEOsmukBHNO/htrDGcSVmwQuOKUhgblxuNOj3nspUaBQFLWttoa49Qyrgh
SRR+S7NHAJXhEM+Sq6yBWtyn2R+vdQquz+YHHQpAvnpXFmd+bTCwD9jzcnga22f1DvUwZ+VFNih/
M4TIHs8ErdU7Ca1hvWugkjAbeVfgJ8FLBHNGq1WTiLvJgZ7Da5xouJKjADpR6PcBrgH9BBox8oB3
rv/O6Ouyeh32I1gv+Tf/ex/mxB0J1ZZQbrwjaR4O4q2m1+rC3dMcQgxfB4tCMF2X55A3pwEPKhD/
/EOlSZqZymQQvqPiIvE3+Ll1YxvKIRwRfpPHBRBZHhcPPVReVKc4mjNwZKekiYH/VfW+nCVHLcCH
2c5ksnfZ9gCkbRreAvopVKMi2VFoudFgMkW3AAxvqw4e96OoazpD+sotIJdGdmKMjmx6UItiigJz
o0XlHpVkrzNkrqI7kPbRnhESs6ywD6Ux7iJPvA3Bch/YIk/vU974xozoE/GgPfXlBd2oiaN8TWYN
tHf9Fn8loBJPos7A0PSmd4UOQcY2jGdYPKF+a0VSiKife3oZ0xHTiheuCtmWV4c45Rf8t/Y4QxOF
mJn6Kq/lSPB5H+hF+jQyDJWs0VF66jEKEEpvQaE78qC1OBZfg8mumvdp1YRbjlOCHLBtUDizB0Op
gULWl8v51ZLLy8qYxlhFRupSHHj1jeNZVfWTmMD6yTMcNRtVUvYdOmEFiSM6r5Tu5zDwypBi4yKH
23bBqEDWXhu5RfbVDoD1S6LZM7ScJsFCiuGNA8ViagdSC8aiQjv4rxoibwVqRPrgpanC1da9bCJD
lzBBshC0sfDF5BkMFm9kUBIrIHcfSHvhHsUy/M3JBazp6mIEspztOYoTA1pMiyxxjlnw/IbYrXv8
LBji6/jQATqO3ib2JP0HWoIOkmvqsltqtslaPgJ/qVZs/nSHB5TCvmLAa0EP1D4VAOno6KTnCJab
YYJAFfAmQwopfrltMVXE2HIo0xHsLsZ2AmC4JnAABGBkCfAZ3+7MlQeQNO3Z7KjztSFNYduz2th3
/lITHvku9q7a7+L4HH0HnKmr2FZiuWR8YZkBwyIYJ/HCfzUpc4gDyyk+buTaruvaFhiejyDMe4RU
JfwXuld2o7iH1IohW+8o6BOJ4lnxXFjI/AG4W4eFB1lazEydUSV+35KRCPIfIeguTtNsBFCGFf14
kbyx3OFPnGnideFJoFMgPxjtNANlhQGw6RczzOlYAmdRoTx8sBredkHt6WPn5j1m3jH1DDy8jEbI
fxoVp1mQPPa8hgPRbXE6pMfakI+FWZ3KgqSlgEhBvDR18JSslxzRUas258jGJXJX2kN9mtPKNwvU
8iqe2mr2S6c8JfNAtBii8SfpHmdZ+MeMOO20e2kELzNMUlE+p4N2KgloRuQgs0ZFtsInuXyPoshM
k1woHpWM2l6LHQPqH/lUEsHFaPoHb27Dq5p1F1MUdg09ubUSFMDJTYA5rutKpor8aGk9vSQ1HK8o
TnEcX8wFzej6g6qdt/pIwsNyh0dSOjBNcrSl1BTob1r4FQ+zAouWYG6y3hor3Do5rmReI6vbl5yj
Djka6PxdG95bZjkZ9Mg23q9bwEhzsETrD+IjCCtTL4lAdsWP5Axrd7thkQIXHpvKTmfEwYylGO0I
1uO8r0Xer8iT68RbjJ46ZfPPkFQX+AxLhBfwHB08cYvbNkdzkdfvwj9I76peujFvNE5VBcMmIPed
ggZDwrAFer9lknWSAQ7QQ/b0kOgUdQXbaawdhRP++pC7i5HAIaHqKi3N7vHAj6MvyiBymSm7ixKc
mGsfNRLGkYSEIktkQEnWMc+ZrhlIjabQneZf0WjOCqWcOOnnQlLPpiqf9QFK68Ys916gnhMiVYJk
I8AYScUbk63DMD6HQ9OzRwBKJDDErdPB1avUZdPgRGnvmLCnhgHcz1XmKpkg/uHXVAcFvAQWAg3Z
jAaYCvbQmWxDvJudODoNGmBWkiujxqRhEH/hgbOswI4JcSz4HZAOqKCw4Uvgl+RfL4HAgXjjRCFY
GzIPPa6yw8gCSVzoXpVRoLLtzxlmQJ5Jla35/6SivC3Ickv35A7L4BaYwyDaFbdjIB7i/MuC6Rzh
Gx9HZ5gnTxduKmPnMpZZ4dJI7HQ6GJmh/UT7ojLkmBaPKWHfYNmK2RmUh3aFE9pSZ76Wq13JF3rA
74bJYJWXi+jxFM3wWCY85TNjbUHlMNpV323/QZ4eTPw+/Rb/C2Yd8Ori4v1YZOsqiIBHJghlNW2E
hppuMhKUKrys4ehBLDa4hYDSZmAm6pNYY6HiGPPGOjlFJBmNwX2Q/NUKttoTQ5VIEawIOssrqboP
JSKyMj2s/NmKvHLkJom+gXqlYeth+pbCOOSRQJSHJTkNXFAga1LNEULULrTuDbkmWeypsMnj4Ggq
P/EiQ9RvgPT+ydy1LCr38w9KVB2hkW4gO/2XMSUuZOHQ4/8DPHLNRrv/MbvmKAAiZAgwo0rDZWWA
UwuCk143p85dV3r1oycRJTcyvyttr2Jh0MtQNZ2qr4D8BQd4TQJ4IXRdEE+MlTaQ8Eck+KkrlN1i
sJWnfiO3ha0GAB+kUAx431o+kTJGeHhDaww9eLJAmySvA80dQ7bU03ATAk1CdS9b9Bw40LY9H+7P
NFiXPm2uwq08dqxP2YAHaPYiunaLURrVBNKDrdjYYV1cy7k/G7I/xP19HIzbiDTa6Kurpgr+mB3L
MjxHubtBDr9TNcHG6NQGbmLh9sjuZLCpdnjSCbDJ0M4w7OefQqAMxop7tgj0/w5A4YvnK4Q8WoBg
0QfJbnj74PyGMiLN0amV49uAXnu2vAx0idQJPmqUQwVU3fi2GsgjHHu6xbgIKXA5+xLKHjkhkks4
a1Z/Z9R+k6W9CdspKF8JJlYl9ULkcd7PJzGYz3NsnXoyu+KcWET1moCiW4iDaHMO6Qytut2i0+FI
UZrhheDWnjSQO417k6CuGQbGm5wxY8w5k5/CEDRMDTFfrA6jWvp9xmL4aco/SKAL8ZUtSKLk3lSH
BIOXP910Kd+B0pJLErhwztXZbzPxMED/DKzuNO7/dUxx8PUw4BgRos+cH+YKr4NJF7jDVolxcWod
4ZydnwEmyLjPl+aO8FccHvlRYT1e9yy1mSCrMTot7ZIz4SpPOhZZtN3HgVdCCJsoAkInDCddrk9l
M4Btm2ws4Fl2a8fiGkTZpeYSm6l8VJveLkRsBVDQmsDBspoy8pQpJyqNxq6NrmjorkmxU/x1Az+p
ynmXnUWMs8aL3MsPmQrB2KvGYucSlk/wkUXfXUsRmU4+uor2om0tS/AFwfCJSIrspEBYsHqnFqaG
DGVKZD/KwguT6lXECqj56UyMxA5tcKQF+6XBHYn8gg0IS2y6kYaUOj3Zx5a+SzDvj1bD3ABJHvk6
smnHIdqspSHQJrbrfSUSLNIoa/vu9y3ZpQaUyLo61gERb4wNzA7d3Y6h4FIRvuDGjUG7UVBo0jxt
x65jAaO58ndPkupk3sxJubMEfliD8liHmspAYMHgcQFVJGhK3XiBkHsF84UKf7UFDCyhaq3fxkO9
qOd67M7w2CB/Cm11GbnBFFzyiCP7D/gD2ocmaLbMbKRaJ4/0B1SZORyy+ZXLjas02KsMl+tMc2Z0
gbhcvnZjXh5rYpCi93rq3qdwfE+W6H22Cff4Uut1hkfuK0au5bZLatzoRPgpfO4d0TECijGAjtKB
Ey2Pk6feTS9IN0ygcz2m/maCbk/GWbmfWUMU1OpT7KFx2CSga6rmUPcvVthwdE9oVbc1JVQFLZrd
RloQCqCd2kLyl+E5ZeFhULgYHARF72UVs4OMDZ3fJwfYLduBp5Z4nTveicCuxdXtspktkASMFg3s
gKGfxmyOSgGdyaVizNv/tZniCPJIX7NpUPOt5sBhZ6HFFkhUUqbjEhAg9RUEf4VWHZZhdC3oy1ew
emySBqB52kG593JyM7PqwqAPJH6JsC/5T+dKUGnrhJKwbZmwt/TQsLWLGoEIzJm819wQgUrCCsgA
h2RHZua2S+uWmj208Bea2a9f9Tr+KM3wrPW+2KquWh2MAuAhCohN/7QutA7nPBTPhWeVmmfV1BIM
16GxokPq48HT0CFJvLkk8Ryn006QexQRJIhoslPqpdOP1Gtxt896ARkKzzSTYRS85U5DIqEikTA0
gB49C1YpQyTaO4asUjrqiHPxvKDgQeBS6/ARBMTpzBJIJhBl3GIj5xaI5MkNyM5VEKYj80ARwwZt
8BakRPUsOmpTO4SZaqvUbd7QW3tt0XhEKvFd7KUMWeJNjklVTarPXmyJiEe0JyzoW8mSQgA++Mpp
Ic4oANcBlp6mgiqPJDKN/PotfoQdlcNIfw5TJ6F/ASbErHLcr+jComXPWFyip+l1YfQ6B9nD2pLi
/hGW5cEMWYcBiQyRBXUnc+A8IxaO7M2MSr1sEcIx41CdHChdnaMIq98tS2EfsXgthCN9VfFAKghW
ejGeoGkhzAe+BkPQ6K9mVBOd29q4QN3E1rXypqW/Zt1HM9PlRNhw70dW6SVj7veIigDQWIAW/yvH
ZlweJjGaqiyzwPll2k1GEUULrVRyTHuyrov2oomYOoviqv+060InRgqHAjHOSILFlZZHTjjmcJHX
OCfcwwam6VrdYvQPnEt0zeQGYVQClT84oCLbLh1MfETns3jJTMVHScnTI3mILeTJCQxWdqnIyRlD
fAy3mfRYLJIfEwXNRO6gxH0b6vzWa9odeVopXqXi3VSIcicWTs/v2ajc6yh+RGn6UOL0IRaYNOBj
x3dj+onB71XZSQq6qxx3lzkBzw8FyCUFaWKQv0oQu/QkYbdSqJc1+VJb96xSnf7j2o/+cl9IPaGQ
hKvNSkLbAS6IXZqmKkIH2GLBGw9N7JHIFlBUGzAOiGpracXTwO8ATcQIZ3gor415RisELJfYvJ7G
K8SiRT1MGxLhsGWcMjDev5HikRrVO1DDt0monoFe2zlz2c41xvjUjCE+e6BQPEVYmoDJOMDvUk43
Tj7Gl45Vcl8SDFBDjssO4J3WlE469YHbRqxqvJVUvFgNz/HWQR1DDAl6gQPZSdY6F8UbBrR13K+I
Sy/JQScWkG6mPS/lvcXMEeaeRamk5ngigOkzvqrtzSpZR6GAXkqFev9Qyp8K2c5P0SrnkuHClRZe
t8bD+JMdzHQGBLRLF3Z7D6bmu2lo9nwDgpQC2MWCAvSuhsVP6WjlJzX5jHsG8/C02+IgI4rPZhPX
QXK05vxIRiEVEie0mB8HbjKh2eyov3uKqp8axUH7Tkax6JvZh0w6Xs+QLfnjVr/22nBXCCtLTuaD
hThQ8hqk+bvRl461zI4pG0juMs6Mxp0L/H2Z6s6z5gLsZmJFxZt4TQCaTZM3K3PEYiEinGaKrHgQ
n+oPzAgTqtB6JiCTaNAzWBAtLPgUAprnduixMkourErWvyUE7Qp5VmNq+1rrHrBOB6j48p153P5/
JAYEU06hlAiby1y4MoVhM1pAV5LPY9+fchZgMqd9DCJmAkBvjJ8rIUyPPyeMKlkAo6dWH8i/zPym
b0S0GD0hPio6eU4W64v11W6ZzMOwE9vcrROcojzdU965s9GgdmhcA3XzlGWu4LCUzoabBpOkhl8n
BA8zX/BqWxcWYUtyxWN/Fgz9lArN8Yt2Ab4QsXf1TDQMvTN9YX4aM8OWdfSQpwL5BqLbE5LbU2+u
LcxGsVBAQOEwwpdW5Htj/s7hsPjhMXqTcJXQnOdJwV0doOokAPhNfpEGxVsE1c/+uBE5/sAQztva
foPbgBCiwp/IcdNLr1bEQnBoN1mnPWJaaHlTfRvnZNAv2r2TxfP/OiGpZMnWuYt6KIkfSPXhMvgT
VofFQkUH/ttajhsi2G9QtRnT+VmNgmX6jCTRAyPto9iQSLDoKVAH7p+qq12FdVali9Bkt2IoYhOV
3ZG0GZHuN3upE+EhCMMjNsy7lVnX4t4V1rXL5EvSVGf/3CuazeHcsaiaBK8eVpF+uyH3Eo2hKnvZ
orqotpFMZqHbkVRIqiXAtmz8TGQXAvWeNxmzm0x9p6GJ5VWbErvRU6NNr37M/GOkGZGMW6WzySFi
k6I2J0HOXMh8p0xBSnGzVljyPXtT7hPU6JkNbwU+VMdZQCfLon0nkt+w7Pn2bJ/oBVhD32ox9VQS
oBjAVKjbDJ7FlmVD3YBHo92U/wwSJVPcZANdcqgfRiCogNSFiKkh4mU5xYdaFHAhQ1ZYMi58eCyk
Wqn5zthHhIb1wvxfKJkog/2ZWUtBMUToB/eTIQQYAwIUDk0Tgt0zL3khXsO8vcW7Cfk1ChuvTc8L
HVmEBhalOMC4Juz92lAPdR2dchW5lDoBjdtp31oVAkANb0s532qnNWUE/eZZavniFBek0ZeHk0S5
3OnmPqQeTE24sWyvye+YL5IiEpI441tQtnNPlQjZPiwqT2W/PAWpF6UxBgD8w6R25auLv6zc1kJ7
EKvoujsHmNNGp7JGlEET0eyrHEXy77SCge0qkOy6IViELJZk6tDJ4tDJYmQQEpBOpmPodCf11Zyp
UFosm2nnmKwq24ailFVlx6pSCWwznN1ZFd2Yr6pZ3MklYYOuICxJRiRbQpG/clOGzJH6FZCSMO0h
dZMNQFIvckEQJWaku2FxzNmaNcRgrqRsMMPtdA6oSMOjGr7iWsAlBzLURCxyXM6rFJHZsU4mA9lo
Pe6UdDWwInrBcDpxNyRHlHdHPkFQ7l1pHXhLh4mjQOa2CiKeQZeKY+UGe+kst/OOdIuuXwXF3OmW
L5HlkBDgMGvfCqo6aJ3iTTbzM9il5dZq5q6EIWV9VjsMKk7HFMMAYh1xzJWmq1+M7cDtHAQr5hl5
IxMcpszap8xTAy4sZaafjL+9BQL8t3mLKDcHynshZp2BAp3h756NxD4KGR8yrIEUy9A93Aw1QE1M
OT/S3UCR2TKci7farudcUjZlo/iwKxVEU+VtTfAzZCbiIBuZboY8vivSDOG8MuS+GaWHUSbEDxxH
fpyR8USKE2+l6V4QGSgr6cGYhUO7LiPn4RhEV/lXvKrewCgAQS3JcFh3vJFo584XOUaArIOtxIOY
Ca0rXzCIQgUotxrQukRVmMAkbsTalReWBlBJv3R/yCGRlSyC8ILu5yY3XiwiRNYPeZHzDRhou2+S
07a8qP9AUC7qdFHXTIKh+yrXPG7JHUdWq9FrN+teWCIDBvWVI/JTgIeKazsPgiZ8Gei3Rz0l2LRw
ptQdRk4PNBBySwQPumXwGGxztgxb2vmJu/rVAGtqdeIjNBPecSkrFgxJHSiqmmg8Ge978z0gF55A
ZGbIZ55Sy5uq2TAOjifF1wImjraGHYfoBbr9SUFQoyiXYbIueGgBiwg8t4YhvLYj85MyfKXlbIH+
cz7BF+waLG03Qoprw7YwfCCjO6sPWcLZxSgcink8qydCQc5ygrR3TvZjVlwlS71OAss0UieiBllb
dVsXo+L7IEbvSv89B+nFXJIXhNOakb0gB8SU211zsTiDkoF5PAN1Hg2S7WbQVcLgtSpLft3wB6s/
SIFxEF0SvpoMC5f2lmaaHadUOrN2x8R0JxxCly9FDHhhKi402GfjKiibqWF7gvQPXTFyod4Ft4VS
qbB1PJOdVJEwxNts3JjrqmK2Q3FTH0yw7/ExcsiXUM+TEl7hSUficI6X4BbtJjF0RtVtYssL59SP
osRnQOUPYe5HAmVwIHjhvv8O0voVSRYf8DUrlRWRe4dbGsPDesOCNkPkT0DGAEZY44Lu9IdypePq
IJMQHXI7pn7JiHjuqZsDDMjMh1Ol9bSPyaK7a/T9GMGoqMHl42b1mkQj1pLwJilEeU0YoIq0x6kZ
Vj816gpZ5uFJDvWbftcU8TJydk+c3e1Yk9RgJ7nqT33sWa58qnEwi6Y3OwrhQLFTvC+PJU/OMTaD
t0ounuFsvkwJ8MyNseabyFuylXadsO7/SVhkoLx15SE+5Zl14BwEpYIVJv9K+F9xPPRAwGHJsdbb
SR9SZTEe3aRvAtNtTZF3T2m1zvO5IgtI6C2WXc+Z0sBn6M23GhgAYzoW7AUKfrH+Zs0cE9zb7EW8
rmh5v6BeNPm23FnHFolav/3N0Z+YW3gxXXzC/qcpWOsJ/HkVcPuE2zDaKaDSSMBIRRWSzkcXMCyK
KYp7iP98DWm29n+ljpHHEBzU+I6CrxgDgWOqpEMuuHVD+iJ1X+Q9yZcAbQ3UC9nIizrZhbpm85ja
2j/U5HZpx1IOLNAgK7y8Yc9ngKU80keeTA+95jZZpNcCUk7qLLwOVDVig0RWNxvy0e2/s75+tBWt
X5Yz0NvUsIJRTc3ZsWAGNOlHcWVaYmM+HH7V8wJx2cIzUzajOwgwQogN49LCUZzEJ4Ge25FAJpUI
ExRX/7o1bUPR3ebHMscDeY6PgQNvVszNjEoSE7o6+Ka6Zy6SeJ1tNO+h9aA3sfPNsB9YqYPj2nX2
qWIs3+XxNjY/9SG/pmlwtfLxpploYozKXVXxoeVpoe79FSficpxayR1+Mn7OBE8we2XyVV0RlLNS
p+6M/enW4ZsKkwps+dsI4jTmrhkjYPorSAxFLc+jzgR9vOndUyBJqUe4zn9lhfXmh7BYrz8sKnVE
FLcz8skfp/mA2xDQTJ84w0+9k3mRMi9Gn0UeJpPQvHBQNgSsMPAqLvyhoyl5bchp7RXzhYnTJqzC
Q0+wDCTsSTtldXoKDeLp2GdmEwp7zshfQUc67fCS38zDU1I0VADhkfRECWVBh5XVslUwrfx0Etav
oN1EiZNLrxL46VohhvpPzUnTHoZDRoLNyAm6wLJSIuYbHdZ23XJjBAoMpr0RtxYkR+zSxme3nEpZ
Z/2X26p10lX9mljnqaldqZbw8mA1RR6MMCfKKq8f8aX0o6fylZ3TtnmKKklAjZ30x5kAlF+rZIde
iawHHqV0xX9OCeH1PUMMpLlL+mRN/mKg7O3GS/mbqn9JimszcwGZ//eIKIgeFGyHgjOkrAaq4Ub6
z1WNswtOTplHD9mgjo0e2iPKKflHJQ3FGLls9W7QDddqgZ+U2bsx0Idvm7Z3SJB31FpxZuxdyYOU
jkGN7xicDat/JX7xmRnmk8pXqj4KzBTt0JzCTuVVYz6hoYDuYRMKgPFgVMsz5A4VNzKKhgXATXoq
Bonmn6PRnB9kJ5Ro60P5yrHJLtMQpHcz2QzfglF5tRx74JAX+csKtqUSAdSXd+bk3MeFcVzIMAiK
IBKQajwIdwJ8qGx4Nr7D0e3IrVANdP0TNhSGup2tBdsZ6NPKIHzjr+XkfI/2UgUrLiVmbpaPSkWY
ZL8ciA9AwRT3R6m2DsA1NECKlXUYR1DpIuLMUCbPJw0PDkylvOfo2vI9eyLd4a0JWxmagPohf4Td
pQMgtyHGZxOToGqPSvSoYXtw9OOyaNyKDLyU8FLcXuN2jK/WDpMt82fqqHll1KFIbSgSiv2Um2wZ
dxVR7P1HaLLq/taBZExUyqSZBAlE88xNKBqnciFPHqAiSx6CPffIYSa12scmS+iCnXwHQ8seND9k
m18SdmAQXDIQZU3DlYL8s76AxKQkuUJ8LpCP9R8qKDLd7ofDatNh0Md80ipWFjaM6BvGVBgfPIbN
YRSA+mmaFzvNWzLqF6Imz2hWDWyTI+/Fum/YRTlqQQDtIu9rWje3hzeoJacOKHLL6HtCTyYtMJIT
psgcawt0Ues0cE5MBBeFmIBxpq5ikwGqF6b3U7AMx7tB5NRnxpAedy3hx6IU+9xVHWdsjVB1cyVI
gLO5P1D1JrzujdZbvps+BtpCaMBrHwQvmA1f8q0UJI/wX2sBOQjueUcYoUh1qkhXVX5j5GAbpKlY
KQhyxifjx3VU5zMDl02FJCf5iWy5T89ybp3iYT7FbXoyKHFwkOpGwezMznVE7iHR5+l71G26jnDI
tfNgrxD8akLM/9dM4Mr4yZ2CtwOIDKwm+sFGDPcZF1rTbj+s1Rf9g/S0kaykFMkaWIjoOw7ww5e7
EBLFFL1kxB1q0Lh9GVRjt6l/RK+dErvWX2tU5CiPd/KDBawARuLKp5Fav+2HAY8+erFAfjCugfxT
NHfScr7m608MZLwHS4QSgL/FbwIO5rsRaYBznH98eyXHbBoWXzcNT2zwGy2ndWvManxknqdQ4khe
oUuuPr6vo23V7nzLUn11Q1qjflI318zYZGSzJe+6TMWndvuYyXHXd87P1bTrST7neXMaPywZcjx7
woqbFYlRgV3pFRn9/3F0XjuOW1sQ/SICzOFVlESKIhU7vxDdM9PMOfPrvWjgGriwDU+3wuE+u6pW
MRrAiMx+y46GzED4F0rRdbRvWSEfRpsdZNh8KGAyd9EpW3D5saegRIrQ9kZrVRI8BONrTMiDihUB
m1rLqMJR7UcvaUen6awHcihgAwsD/Om21GON/wUrk0r9q7Ho+2ggSMP4aEez+Bp+0OU7kqsn6FeQ
q2AVxMrsz0BK2YCwYsk03taEPD8WuKXmchwPM3eAeYhvrKL5PNG8/K6zakTdN6nXBRVnuHMy36R0
vik8E9j6WnRUqXRUve80HkAoyKNyCaMHT7mjFB42pwOxCzXsd2KKYHxAhGJY88U/i9JiMF/hj6iu
mAsu1vStKyzbfRIVE7x85vj3JG+2Vmphf8h0u6wLtsTgiUU3Hp9PGV0yF9kNokmC86ZdkfsTbjpz
sciBC3l5ZGaXhHu3Fm61SBgWxP+XS0Ns+W34gX3kaBD/MwadDV1pUW/W8E6s/bHDne6oC/Xk0Kw5
y0ScHsYBWxiqQ/eHygDxbjQYmLCTY4fAg+NzoLeVuxFuucahjSWiAbv+Te5Hl31vfpMoacrV/K0K
0/fcgkgPHWM9S++JqL8sU/qaHh9CMtxB6JdS8YgwpSRc+Vm3Zz6BqUStXgbtphKLaehkLWycgRgA
C+XZtNmDaENmlsD2gYmzh83xjlMwhR6D+YRwigyTdey8rDhICpFZFuBYjnINlnGCC36kyXJECSCI
rTGLVDdtgWy8KmfRwF+7IGDILyUP6CaaDwrXNtHG83Jvwy92OLg4FdlWgzjxIbPuM16nQrxbhhjk
0YNiQqWO/aKX7ZrGCdY0C2WICr64YgvdzI8oFp96y9XTLszsDgQeJynbJeKd39mkOxMxnD38gQGp
fBrXAHUcJVLcQno+Zt0p7+99ZtyYkEpem/xRv1SVRSM4nlGC1YvG6gSYT09qJYGDyAlM17umHvha
cgwVGaSYUT/oLbYt+zSXCrwGG1Fuv/3FLediqeG1BHwCxl2TWE8bR5Or3QAE0kiO02sf0rJLB5tg
TQGD2wR+SAK81RSBnIxUni6B1YjBqlT2EGXk1/pAVJ5t2rohCr/gN9lK5w+qkFKftUe8uSSFnfyZ
zVuL1p5HVsoG9wiUC7tEdkZKV8LXtjNfk0l6NbL4NXulY+yEOeEQtV81j7whJ4cIAh8THPc+nRY1
ArWrOgUKf/Qov+qTvcoTLfNJsFjx3gSABUcHpgVlK7KMNYYd+pScdjyJpckPCZx7S4GOif8KyJDw
NmkwM6FVctfFQAIcfEDqiQFDWZRgA88+wOKi0IaFyohPG4S4qFCEMvLwYdO3HtZH9c9iiGK5MwhR
AOP/tirydVH5IEYYog4zl/DUcKLxU7BVLX6KmXlPjPGGt/2S8bNrHgsJakUiSr6hYiV7vkZMHGCA
TdYbTvrTY+NyHp2p4TOiezXI1uGML0pCbto8jiJTTnSYcKJZ0W4QHrWKZwVivZ1XxYXpTywWTxgb
bzATenOkU/2DaE1xgHXBuXZX8ZeonXVgxrtmOnswP6XAiHofb36EvDLxL48sho4eY5UeyaeYeN0V
2tEwqMfW4iMT3HoSjgX2v2JLjxDZFinM4vyTFuIrswYrIDpx32woHqgBFXWiso9HisYl8zzFh/6t
R4eIUtGhUAKxcURs1CLViVbuF4gjKhd6EBgatr+EOTub3DmK3NgidFPaxi81wtexEy55xF30uHT3
lEb2W22ZT2I+ShLfRd18UNn2iJL9N/a9VUwuTKoWu81W9Xl3/bxl+ERG4NFHuVaqBSuDXAJOTqK4
o2rVXcIngIgMV7EWFPK4wy7DmJsqrYMXnicP/cOQTfXPKXWa1YAZx20DGJWLHyhKaDoZPnUGm5A5
3qRweQgfFbgrKcauj2HYMMHoV+9GDrthEg+DfIH0XKzZadD+72mCkuhPxolWSQvyoHku15PVKjR1
wiAotZeV5KE1Gm86l1go81UMmgFMQ7bE+4pLzoyO7dRvbaG6KOEOo+C/0viEAqST7B2JSIReJO1x
MUcsh2CFQ0aO7FCz/NDUAmWYLy8akRH1OtfDbVDJb+bUKr7K8XKunHpF2J7AduR42AzNqWcK1LC1
g1VDhYQeet4N8fyAfsUpzwPAb5qEmtMV5BhgIQPwn8pKkrI9Af4Wtc4NcmVi/VKiAOOLKApbUd2G
dMCPWeL5SH8Ynt2uGh1s09vgSn0mROyMQiD+GLc78pH9vzxqCrMnironUjo6v9M6FLeYXWdHAR7X
mwr0hmNPDE4Dt0ZgnjzOVgW9oylDUYYHNXGEPjxYnBGJgIrCXezZMw5LsVf2BnTGaazBriLkkGES
oTbcJIdZzQi4rPDnGwE6+he1htAS4cCpIFxyfYC7ASw7B28rOflbQmomfyssHEOeyfaAPnI8Ttm9
mkxCDUc9kq46rdxFvoCmim5tn9w0kXooaT1k8XxtxByXzngJkQmSWyum14ywJgDajEbD2r0pWM+1
km97DV45c5swdMWnXJQk8om6aR7cg4M+EaXoNMj7DTg+YbNrpgiH7e+uN3XXuNfyS84FdZVpZb1n
J6K2OxK5Uc+L+mGZ0Z2nz53qpXu4HBUavxf0uTzt2OFb+0j4zjBaijr9n3N6qkloFaHMgoOF/L4f
Jceof5XCoLku9ltD8L77xyhjAEX+0IaeRy39fiOR5+EJD/dg1dhLtOUAmkrPT6wTT3lReDBSWRJG
5z5maULeKlnOYaGfGZRyBRXyqwzJo1mCqyWWa1ubcrpDVh23mjzNU/IFyzmUSMM8ZfP2DwGyM+tP
okOk2x12IX12KUpchO3WglG+PvMPYSD0bV51kIJL8zMx3qoWEjAL4e4g38ViDXSyr9C0ac+imO8V
ve1tyZ4fbzJ7d72nVAB7Njskn+njaj37/ZzLKGwFaaLRw/3vNcJt+h3ZTghTMIvZRUyki6Y1Oz5H
qNsLfd4rHN51mnxKq3NEDJWdmTd7fQRBdUdR1JBV3sYesprmWizGVcTYMaXjbWWWVevcM5AoBm9G
i2/fukV8tYT6MZuaZzFGpmcouUdzHY9xSR1HaR64jmJmbRWKXIQc83EZ0JdF1ZPAP5fi4z/hsISF
O3eqY9I8yC0dmxVm9cE4QMQm/tZ8JRx3TTTY/ebF5rbIY1zRAkkjBu+Ae30lY/taOOoY8Ow7GZN0
0riUJ5Ca+KphTM5AhOL0YSV81KKd2GUP/SQrF3y7HFammZ0fsbhjtl/ThhXc6mAShCl6ZHZcmcVD
d1fJQ1Cm1pmIgnbn8kXQIoIVJuPiH0O4fyMAN5uCws34TjWvQenMtHAkEyqke71S/4i8uZjZRygB
M1BxKue5PGnLyWKB1fYelwgFeGArU0M721jX0XlwrBc41mWc1fiv8FRSsDtcSlFwWuolxoUkW3bW
a/HMUne0LmMUJPYgcY5Ah5SrewkCoaq2q3bXcXx/gFahOrZbumNoACvhZ4H/ycli4OYgRE3ZS3Sa
9f3WvKbifxWvfzawLEtg/p20FjyWy4H+rHH1jVVMO3NM1gJaE4mQGiNGUmEzBC+NKxKzbyfjPfnB
c3jKYzh8ZnLn0Lt/buUOlx7nL/aeQxwt1wj6vUFus8svalle+q44tcWzMNVAi6ZApu5hKEZ/nDG6
gaPDF9mQdY0qN29JrYnHbnRlfXmKup/QM0vLHQ/WjHeTVYxlMyHyv1xW3dlIXNOfMPQRKFWLUzjW
Ljl4HJqTU7stQ9zxn1QRT8VlXMb4mbdOOaBVCMLArysoVJ8SLpqTCYKXjyt9QHFe2uELDv5FGAKF
si8MfiFm3Zqh8WE2YGnYMyXSOZ5ZmiNbplCT8KJItKB8Ngoe3vi2RArPO5whJKpM8sR2SCMtpkNj
ZPlJ5sGsghZWn2vB6MJtVG8FXiItloS6wE/j2tchAlHek+K7XvW9LtHXV5LjYPxK01sOCqDHo4K7
BCuHgekhPxYYOgbAix32mIiM4kgpQ1ZVvhLWzPxONQJRk/fJDHK49w1tcdpvp6LsIiXg9mdsH5hS
Pgf9lcEWJ1OnrijGkGQwW6j5kcs7tiSCutT0WJHqVlAiDJJnw57S7ZxCM3cmCW6pI+o26rRCXSKb
tFlcTjTN7fOi2Wnga8Qe/re4yRfXecfeEe3ZEUQStJ+ZNJIk5cM1ewIFrUbCwmTZC/G15dtas2tZ
IbNMW46F7xPSOE6++gtiLTDxvmbmxXHor/WTYzPUD3znqJdiE9eVvmWdpYcus9CE3Z7YPPjGVDiO
fJZwbWUyHT6ERWDCV+N7zPwOaDjLFh+jUopQy6sLDMJZOZUrmmdgELW/Zqad6C3Z1cTdxGbwjARf
eql5Jj1gWKAJ3OFJ34smHQS9X+YdmwsclEp0yh/lW7rBISwTL7Dih6LpC0YcQLdWwuOnOT8nHNGN
1PrYFXarApQKLxMuqYz7s6oe+S/FEAvDDlphfYzl5NiyYyybFTelXSxnFatZy+o7XSQXKyNGLwZS
dpctUOkG8ahIUJacdcVEUfxIc3jtUvgmQgnYfL6G+95arpxh4znLqltoTVcrBgLdIH9xHYNfEHaB
blgXOm79UUgd7WCCfKZXAPUGX5lkMN3vNYrVqgN92CRBKP3gUuSumOUiHP1ObiQH5YGed+GNyewK
4k4lv7MV019Ydad4wUAxtK4T9ewgbxqCPkh6JT/Q1ExYou9pbRyX8636cDg9V+7XfClW1g7yc9P9
hdCVkp5GyL7jzTtyCitpd25V4QwWEIltesca3GNcZQjuy+g4DdSOH+VCf8cL+9HL2geU84+hO8W1
+Fyb9V3NxKsyvxZi8lqSBS1PujYE0LC4Cw1AY0ukRUNjaaLVQLIOhXTEWdpnqs/DpAQ7lGeNvRiz
U1GOCWD0yOmLUdxp4CftBPOdVZE4nGL2xQUtufyi4VEhvS/gLOVRY4Fs0754JSHGqyOyVOFO40u7
yldL3SA+WKQufK779qz+VYWYX5BpvnHVjpmkOij93/DIkWnxkkY8x7EqrljbluEAO2grc+f/pWzA
5RocMxvKmjQJDocMy82R34PqGByQ/G36ds3k+K+RZT6IZ7i2Jibeb2LfaGGH5e8ATE/TcdYjU+3a
aQwwMRS0+sA4jZVXU4jxB+mMSucRu3nM7ScmE5Fy+wHTcizgZam+YqV+m6OoCYglOT7l3RpOl07V
qB6lSypXfJI4GRbnut2NNvNdzIpZH59smkZerCUQyjddw01mzZfMp5Rw+oM1Z+IKTj84kV48hDLp
tKZ1cX8TtqWQmoaBGRu22YtvbR8/RhYTtoRkMZo233l8IgFBHy2THyTwsTZSq9JK+B+/42R9b6Tq
o8ZpeadP6VlAYcYadCyt8SnN0JD6GjQilz8Wd53ePpRGfmD8fESN+LDM+tFoc5ArnmJq15GlTnlj
D9ji2qtHPzXIgkGKSfn4rcVlyGCRh71Xxvxtuy+tE99Gz0iTcwMoy+xo5AvdWd1RieaXPCvChnKW
/WTgQ0kXBwcqROOJDqwOV3XjDOh81i4+mMt8sCKc01l0jetvsIFvaZG+ZeLwCsLqZa2b5zxoTDun
4t2i8WL+DO1QZ4s3W0EoggHC/Lsqj2iQnkPrTBEORY1k7HMvzapXSsQlxMmlQyVuyJEmGmRYg19I
9Vq2CQQuPUTB0ryYaXExpzroElbYcXOg7vEsMkBatDk3oAUHNixIsZMCrJpHynhCenuLycXJUbyn
OS5TpVstxTTqEGrcoQDuZ5oUwMcrMD4ZvmfUkRim2dcguwsprx6fYKgclb+D5s2ciKlxiGmrlzi4
GHIOShUkDEnkOizxt7SyvcATVqyRRGnky5C7u+MKKLSDYFXsSGVkVegDHQx6mMWfaTBtXn+pdZJw
HxI4GlfRVR8KMBRz3C397H7PtohjCpMJRpeRK3Cb7CvzNWT3O3KkwoB31QS4e967wA9gOhD3gAlj
QV6cUthvbHcpIyBSYiifIpEVWRr4FyE0WPayLr5YGOdk2ep4wIm+XOYe0mSo+KPEMJxp161knbtk
muyFhmLeXfPUxdIPB4bYfGRdTp3CzNKT8OLScNLLBBeJ6EuV4kyuuO5D1ggVf4mjcVIiUHTgIddw
s8yzzeV2txouYMRJC9i1BCFm5FyKz4L1tyKr+VdksT9gqxAL0v/UvZgxcRxWoZWH2/VcdVxsJDuD
O/4Z0X9BjxwbMh9YBxdLp9zAAoo74YJQedcg86ehiiF4/9dEY7PAUIdKAB+XomQyZVe1OkilnXAW
L6iEt77fjyMxAeuB04sbHL0jfIot8zcaIr84E2DLxYFYZ8i2zKklf4RRwH4WKqwSf/H7MwJGSGkV
tSzYNooFIkRxlmTLyySvF77GnI0fTj62dfpPAqsuPp35G/HJlLEw1QjKePYoU7KWuyFHTyuBdI0V
s0pehwNIw51BL9Br2844SJyQaUQnDjreMp2cmPScR9EdAULWFGLtNELXMakijCd1DrE1PJXmtWdS
gcrAOlrjCSf+9jxXEtZpQ0jDo0CuyVZVjqw4ARkGwEHY0pnga5eDzggz0k6WZ+1bCURiOSjAAaJc
80rYwgrV2OQWoG9mKz29bERjxQThhsTa8c1Wg2pR2NqSBZDdejyADbmI7TnmyUKZrmIWrqhIjngh
0HMeeFBn7a6gMLgnEbMG5gSEf9pv0Mb+Q0gORgYakNQMI/BKfGLrfOa6KnAjmhBnBX9kCdICmaOv
/qTgERMM0vUsz3cRKs73OuHVYAQdqXwkO7ZfcdoHCjWDTJJ4bgaMpC1G0hr++7ADPxDXhzO3DQS/
U03yPiHjVr22dePoB7ymbIhMVq/Y+02mcoCO6001GJY8KHKw312wKUYfYIkZsfI1tPS2DcUz1xUe
3cOYYpev/a5VpWC+Clw5TJ7gkbaZKSD55oPXotRxIeajTPM0865YXaoov0ULhYLrdaAiBO5FnJUO
rRqcPZw7c3YMcTEn3N1rDJCUigTzeotboBUi/Xpet+wSkAyQ3bStLnJn3uVB8SmGCIjibO4iCbWF
UAVE3BGrU5fazKqUfS64h2VXwhbS6kz/+HtICe3nW8X5u9QXPKELpRdQKFJaH9J9ImKBY3KnGZzr
bkQJBkRQ0F1EItsQ7ztB/MSZWYPSnyGhI+klrHKJeFhlS5gQee8NKhpTEtDQuDEnY1iOVNZjyuIZ
CvT4a0c+IB5Mf40Oc8LNtkhv8IJkyeMn34ueWEx0Th0E3W2kcp+xD1ywKEiuKlsUSpR8HtAyNC6D
xyQyiakZfs/l9l1pr2okofTLEJ53Bft2WRo9tR7PK9lYTLEmBJjOidWOkEtEwdEzzwBYjcbL3POn
g6czJvENfWYA/0MN31NmakELt6Pp3+90zvLsRG6a+e9HYm+pDZ1bxiX709jlizMbvoEeFR60T6Vr
nAXiA4+WYz6eZA4y5TYaJQgAHh8SQH+uHdKzjfaksUh28ZSCdGmdZSyy1XwdQ8y0JA3ZGPUiwGsO
FX52NZ4c5nVxaWnDm48p/Eirt+BHH9VHyYA4spqiwETi6SZo+IH5CtN5YGKLWbWjTPghaa4NW4Ot
WW2AcTvttqtL67Uwx7E/x9hjCwxBZhfhkpNPi3buPzIQYVZgznTcVOcoSf3xWLxHOPLQbI6GOl1X
HnbCOsBmIeAmcUayK+iknURmimsTr3OU3ileolLBtYIUzGOnoGJR1tlnrKmtwW/hb1EQZc0PdK4n
MaJY9hIYZdPApKzyZBjLM0HU86I0gLz+5AbFDwundSH+1Ud6oIi3tBH3ywEwo44bUx3fl5y2YpPl
TsTTG+nnGGocjNeQTpTME6cn7YVm+EjShiUTbmeKHgRBd0pL/5fFMeEZ+jdXl/G5ZSyBA3vAR9cS
t98Mu3WK0cZSnVA/zXA5muXWYRJGJfvTGONVqbGddJB66oplK9DqKl03hMetFjCRgS1v/gDPmMZz
bd2Wq8atJZ6WY9oehSQPaKHHj3xUMFnhHAJzNWtXqA43EPz2LedipN9BxGPp2Wg1Eh7a7jCpwh4T
hW5BdEKUzxQ88Ey8NOFmPmXVIir75tJgLF/+RmQEOcHpKCZNQQ5GXWun4A5CEwn+Zl3RaUUgnA/H
CZKpsps0cqaWvM/Pk1n65bbskgUCPnlqR3gkrIgHCH52fNvje8InRwkWLtNCCcQkHQhooW0xoPc8
YZVUcnbpb8zZztTeWjcT5UynuGsPZUDEMyuyAdMMm/JX2hi26w/bW5SZEur2WsNP9mO1ZsyFJode
MokqxUjNJb7I9c7QiYX+TfhRY0QJDWIOnazJauOOEHgHeg9fBZdpkWhPdqVt2FJQe0q6lnDvWjO4
RdhVJ7/XadUZkPZoNP9ZlMdAWF1+Mr7AW8kIIikVNaxy5sR8/6wvdafzOi1//sgoylLh3vioSe+E
IOZihvwIcY+pFOe2DGuYn8u8kBh3gbEUrGxEQb6DzBQpsrfK/CKbTuHno86qwIG5RkBoTzsuuX8w
d/pzbvVgxTUM2ARSgLHD6UP+Sfd3JoDXoRodbsblYsdQYKT2kRSo+gQCoEsRR1MTtDUodxejjfxM
d7Gls0l5lwlkwJFdHYtPqsDmLwrP9H/6FH/Nj7F/HUg7wZcyuFqP2K7YhMxthqWwP4RcojowtA1K
OTggov6s3DkyncxP0q/Z6/70LRkz+uK4qGICjzA61k1rzzLeSLRR0ILGdJvt+pdMgXpFPqtPIWyp
QKGCEuLpUFzNpLxlA3AT+g+kLn6k3ykBr8nkT7Ac1m0NuslGBHiBIcpKMySOQ6CUE5f8Ncj4OEhp
uhU77UTlDim7/BR9Wr8mviUq79s8veoliIDaoA8Kj1RWeqMxOonlKWG3r5HUxO3I7H7lcpttA+GN
ANLksU3V2EVp0xSUWIAjbmu6LxvWkR2UkJCdg8RENZpiCHiEXg08uVX8JlOsAY8jnLBgM3z22Loo
q9zRIBAjLM/EZiigjEdaG1FbMqrCVWC8DRfgqnGqiHeFzpNtasCasBdSnVDaifj98pMh1uKxYVRJ
NW/JkfPnnwoEE3IUNhrSRPlDxvS0fUMZF7nlT+FXTLu6NiBWHGQzyKpyZ02dh6hz7uBIFeFXMz55
py89F3hFAfe77N5jsbI7bEE6wURMDLztGxXgeLOwTbJwMUkRrmQEHFXnCbzsJqZnQKR4eUD3gYbo
jhpfK53vj3Kg5BiLKaAyFhpcSMXUsBPxY2YbAJIH8DgORKC8g34c4trXS+PQ4U0fVSf51xA/GYXs
YD1kAVaLPTbYBdMXtqOTyeCBRUDQ7wlaINd9tDPS8Wblq9ul2FGB5O7Mtd7EnB1D/LVAgR1gQrBo
SjFB4TjLCSgKJon5eSYACe547WoundhiuY3PQbKFvQhskrxAxScCD3J0tt5zVpoDbmPu/OdItzXY
LVrzHpnxdRz6C54TItyndYZCO3vY7TaFA300NuY7/BYqCcg9ngq8jUDg0nC2Dd7aaMTXiX6JxYxX
XKo8GKA3LYtPCFsr1szQRFNtfPlFZrg0GHc57dcL/Zpc3XIutwjt4Cr3RFb3852qnT3y3Er9UNSx
GdxNxBQfyWTjDvUUhnKVNF936+nqAFm/hWcmhTsPMY8Gmhm3DIvvvTGCwFqJbIP84qJDRb0ckY+0
zSKyZza/1XLB7cSNZNrPmXUv0/JpDd/bISaUCTqKh2HZRHKOxQggpLEHz0DQAvnChP3A/WU4VaV8
KtZLP7yyTp4ZA8UWvaqDdyB6yCcRRBGo2TUQVCqOzIR+yCjQ0EFFVNDw2ZLNqPBvxBUhi9K6xM0b
bdunwvwpCNPlyFb6eYH3SoUU0GSTQi/tnDW4nx1JIKhmEGE6/rQ4tna0XMoTdxFbEpB7l8++ivfH
JZDmHuCLdCmPmlW8KCE/5rq+WaQNsnb1F01+Ly3rPdXRrpT20kXCmyrsaE9g+6iDcZ4mF6iC27vh
Z6nL51FjM0hXGvTATt8V1CkqQ/GiZcpDlRDwsAsUGbGlyXn8M803kzXHJI3+v/BvCaaXyyKDinWE
iMmbpu/DvyJZ8lAq7/EPAVyL24hywatprif9r7kHsoBYQalvd1hQEUT2Pvx5UbZ49I576i08xWm8
Z9NlFcA5drOwrXb+onCeBNQ0g8xEuBcelIi5FUNZ8q//WZv4PZvCVxl3pEKKgsX2A3AVksaanEJo
I4rsQWbHeUCUdDn0rG+Eb2NTL9pSP/5RXxBY8FPZOR+seqOpQOMh6lVn0mEg6qXiqzSC9A1OHwsi
0QtpuM9JcCCMlXjfItSEOwvL51Tt5l9idtjURm9p99XJ/DPI5sPM4zMBcX7j6RHP1h3kaJs/gV17
Jb7o6MW6a5V21tBAtohwOyos/f9gEmz4nkdgKslc5kr7DHuRkO0yZue5XL01pGlNmXFee2qi4NXF
pJM3iJC5Q8jXQPnU2fGZINzMiSWCFswptUEpqMRuUzqFoBO1AFJ5SExBecpsaMcyOhe8CzItY2M/
H5bqtVIECkVp1LO3XXcyjn7FTnM7jcjpD/qJazqmJBfFgHugukr+wsgQxuXFp+QOv/5HDu4t3ksr
7GCQocWvqoDuOti0fPgTNrXVtu4mtI3lWPkJxkWp+YmH3pmqcPOBuU1i7oiXhuUuQzdckAJ51Itk
pRLdJSdkVziL0pHPAwLwiDIwbvB8sGBMDcySFvJE+7o1AFdLA6euhR83cd2BI9dI0Fl/EM2ukZE9
sAQ/AfO86Or8gpzboPThRgisRL4BOAuaFbN7WB1VKbvA0B066Vx8vcCMc4Q8da2pogGvdekaFLrH
TAd3o+4gKvG3EngAeswSAIfAhJ/Wxb9Gj58vFfNFj6qLpBL7S4pAQ37Ra/VMR4StQG/EIBJlN6qO
Lnwm9aI/wQf2olOBgHZdqcyojym/ZcPcGGvVGbNCr9BuJlEFHj5E4JQ7pW6fSfxojOg6F1hQFD+K
ymDKpEBKw6DXeGQkr+zwDm2R7TWDrvFMZzBAws45cYb8JjjR3wWe4eTDDdqQR/TF3+eVQZlgedGZ
rra1m4GcTyykNoLQ8YVOoB5GK0hTzyAmbt03yrFG6hBHYEJpxZhT/wPMTKOgHDNUjBnKrDVnTudD
FDua2jtdlDvS20iSFvc4NZEtwn0MSC3cM3mFqXE3n6QpJQt5Aau3RcLJ3PdwoSuTDUx/s1oATAlU
ECG8lVF832A6a3UN0/hKTfmlzetLqX6WLCUbAtxC3vgaGFblMA3o9kYFtI8dQQfjrMBcbw7H0eQ/
I+OR3i8itilomUwTYZLiDSQIBDcwPRTcKwxSdWYTIz0iseMF+AOCzG+5uDJ9W4nmMXcF2SDtVraG
YhWMeoX9AS8onaaEDKmhB7BMA4EYzWdBPap6ch8WvB6029btUd4Mufir33CbR8OLrAr+dnmqdF51
6W3Naab/EhCrC6fQkSLzvd6jYmvmTYGdKfi5xaWQBxvY9Sr6HhPAFxEuobNesQczMoQnI0iUysdR
g32AUeeAmSBpPgYQ6Fb3TVt2Cx1GCbCYY/UuGS+m7EghmacPrPf5ust83TUJEi0pWbWnN6cM4ou5
2X+e7NADAPoyDawJdPo5Csa1xy4w/U+7buLNTiUC2SV+DBMoTezGKF9awXwKzjY7um084YVjnb/x
dFbOA5s0zllXyvOc9d5YLKfq08JhqBpbQx2tVxB0hb7219dRxo1VoVZKRjBaFDmGmM3/aagl3RCd
SyKGkeLVAYZQsfG4udFF4mYdnRWAjJKweKnrhzT2165SqbMj19FGH4s7NfpdK9V7Fmq3iS99alvg
rNSkuSXGcs1X+WKKfJtPqBMOrB6TLneFXgE+NSqzS6S7ubzYLfyMriaHTOUAvnowmdeaTF4s0HqK
Xb+zCy2Y4EgkmuqGNEoJBqAgS76GS3jVkUEzymJlfP7C7CW9dR5ziQRTb73VhK3GiIspEM9Q3yCF
lm2U37pE0hVNIZqkQJyloKQfMprSvQjEXd7JucUeOt3PFMRgOtt0NiT1mHmS7YS4TetmIMmQGEUh
wB8uZCGFoDVxWJXqRxZS3G5Sr2UQV8nlrkvpwsGPGIXaA1z8ohV5mpN82mFHBHbJppxLufwc8uES
Sqx6sThXUNNl2qxUbG06N1hh/87owQJVZN2imjjyYS7oVRDpkp9eTHDn6M8iz0HVfGQgGuow6Hrl
npfarRW0K8bwi5XXAb6B9iprDfVn2OIdDMLwO6pO2XeEzyUUxfC99toq8sRap/1x3Kl5foAmzRlp
+gkUTXExghaKZnIULfk8VxIcBppMFkfXE55h0jm6Tq4mcA0Tdcf4TSgJSq3Ik0UqQtAbjeYimftS
ILaAoDbw0E3U99zch0wAwrIriqMW810g3N3bcT5xSBKiIfo7fQtD9VmG4kddpM/GOlW6+FaymBIA
USAkL+OM8T51qd129ObaWW6lK3uY27mvYpEGAaznSAZKz/GZOKFga6QcZrIwW287GmuvHSh3KS+R
SMJMDP3+xWzwMat8ocQW01hPKVbj4hswS8BwCqkS9qT5BLZEDCzrWAi48/KLha9aqQ2nKGSIr+xE
Ie9WGAX9yGQxi5VfGBIHBHaUqgyf4tsXs18nEOXelO9LXSVop09DFPipANPHLCwgp5y2HvvuKtd1
UCfapScTpLcC9JxB/uhsdN7sEgESswTic1NxC2Ec0FF3z+d/Yx+xQR8fcbk+CHppXXhXUxGb3xSk
eHOi4bZmd5UcVf3zfxjnVpjTVb5RXsz1LMIbtuX1R+i25M6ixMYAWxAFk1CO8HGSHMGpqNA9wiqi
wdnGshyHkFRdIgDU0rC4JSAYFXqzaHJ80E/ptzSLQwU2h/aUfWHp9KQfMxVvaazfRqzlJAWGSLxt
phewKKfII3L4FLXhyWRQ8HLSBG1vGebwcErmndWK/zvC+Wr68VMqGK32eQnjwsjvQ9Td4mi89i28
VjK5DVFvFTBihBdqYrHaaYdxaI+doR971rOZb/pS+MFAqe5rd2lCG8hgQTCcL+U/wUIYzM9JloBW
+uEQ8YZmhBqoenKRn7lQGYl+0zSHTytHmv0YdPU6ALhqip8mO2iSflWgDwmXAiF3/Mn+mf/RdB67
rWNZFP0iAsxhSomUKEpUdngTopyYc+bX99KggTJQXfWqbUvUvSfsvTbNBo3n0ktPI/RDZsyvHGuM
LnY/fwsiXe92fi/H/E2fqJQsK74Wp7pRjxQv9RF9hK8Uk680+JR7nIs2b65tppfIaRo05IrHPLQh
Zmn+iq5LCuYc+aOU4ZHo1UMBtIZPWOaSwrRR8CX/MsSoALD8CrcmWoPkOfr4WF9wNjz5cNLkyCIz
mT2GheKuMbwx3VTPNEFmtEmuhO5dxli+xNtCQuEnAxwWOblz7jzcAJOCfhc3gJFBaB1s2p+eHW/B
k439kEZiTi10NYQiZPIO1f7eqGHmVnAm9fesxMZJePgwqnaDCRndFSlMm54QhgI1YonDBqTYoEHv
/1WkDcTX3Vygs8fkHFVMy9n9jbS4SJOnUtnBcn6plZDo8zI5WBfVdIdbSx7eEt4BrRofhpHetQBt
qqTXIH4S95ZoSCeQJocDBuf21OSqP4obGnbNwY57lKNfmCc7tFD1Qo1U6puWEFU5yv2QF4sUB324
jWp+zcx4q+l8KpHHkhWAVIx45Dr76A1IoAsls0JYcO3pMaHu0nEl1wkSz/JZqidGCd/LZwQQA9A9
ErJyzyKamw2LN/pH9DJmDSE7sWvEjGt67fGUoCvddvHglcB2u3Jzi6VnjWBIFHYyyqgEwzm3vcPi
1SQUQfSw8F3ES8MS1jyibltvBsJPy0TFwwKPCw/XmccUioEsskQBCzU8nrVj9Q2ZzvgHN6z7tp5q
T0ARah35PDA7JjK42w5u3bb3/K3DeXU/mtMd0Q6D6FlDTZDftILhDoODsNroLQ3a6AhGQG9CioVj
tTftFU2Jjy6DPY5ihLIJEWzE8HeTLcg/i6Ot9OqmGJC/M69NnFEgXhkrMfoilsfBdwc0S+xz6LAD
sXevLCWdjT4bLcSU2zb9MLrf+XaJkYwB9iVObSJ4tXxMWO51NDSEiP0mGDE51oAori2/rEPSzyQF
qrJc0J2wr9CYQYV2zQuhjPUNdRL/jLzCnkQaO5RkymXa46D7ZGuVu9TBKnwukVPGtA7y7M6yftQs
NijMJcUWBWl86q3LoHzrPYp3foz4D9TXitaphk/siHe7ZI20oQDV439L29g6anSJFlw7Rcceo+6Z
4fb4mgI/DYif40a9q4AVu3MNwChmkpN06S0iWV2aVigtG+FfiwKif4WYSNeZ7txA5d1PhPUtdjSr
jpLKNtUNs+0i9HEwHRsK4j/Gyaj1H12Ln6w+mhbDGLspxFsnQTnayfAEidjS0gPO6k1TVraTo2i6
Icu3wT3lQAvCWthWEWsPau0NPzYiX+Ep/aOAhtMzhDgg9L14tp4kcBP3h0JXerwrCuAItInAxF48
RITJEuYsxPeI44CUOQkDJuskLR7vWfXArMKLNyneTKSdTCWBnsyW7zkQsgxSCSApRFKkQqp3djGQ
Oi7VsXZY1eR/I0t3TTguEkIJdolLKjraFTUxbljofCk6xBnrX/3HhINMrZLR+LmQ9EMB1jenSzSr
N70s39EeDSQfppj/gWyJfGk8WxNqOeUPIBapDQqSYTCO21eyEkFr5JgBZ2YTQsrUTu6IIMUp1gqX
YSj9FvjwOI/++Go/WbZUZF2bauNbQu5XZHnXaLdrnn+EQ/XRQAurvOSFieFP9eyrA6b6RkY/2u3R
zESbuK19ocAvpJScPRTWoDyq3Nwxx9zXNZKOHtUGPkG85+2mmIqTmDeB6qOOKLapT95Ox5BjRYko
eRYsEvEYGfIOlifC0Kp+hm33eMXpdGiLFphtZM2+hLJ6tR1E2UOXz7w39RI9O/SbrGOjkDceTrao
xxQJnNEKD1Pc+LIgs85B/ENCBY+N/g6n2Esk1ny+lEaHWjEONREO+nMpm7dEH96wHr5ZlzYipLDP
DqRM7NhQxUjSi2hLIgUcumMy9QeTO+sqGY6BEgX7m0KeV+mM6jZj5/fVSZsJ6mQU44mwDQ/9ZDgv
+Ib3aMvpdLYG4UYhoEOdPS+TSoxBbOFBEsnxnVO6sPxtlkQ+yoKuC0zYuiuigoK1P3fEXkrtGM96
X3fHiCm3WL+z1u04rH+MbQTNkk0fzvPdEmNK75jUfS1jQorxhlIW9zhXkIhNCPKHA8f2p5D+Mx7Q
Is5mB5B5kxj1llLjOqRXDZ1DJ8jbwU7eMy09isvrjX9F/1xS8W8x35HsLGa3R0f5UUH64EB4f8ut
3x5bhGGPn9bRqPm4IW20IIA5yQR0xYZSVPgZUW7SAMALpK3ubyFzxSyGf0UsT/DIUNAyoZYIMms+
SLOYlg2gDZwg21Rhg1q4ncaYFbDKXysh/w6jXVpfJabTR7YMUrOdvsxI/sh/awUy2Wy8QIkHuS8P
zfsIWNloKo8kQ6UcHCsjPUCfzia2HZBFM3fm+IIsSnChI5rEDGZi3n9GX1Bz0iSQ2BlsRQjI6bq1
9MYFqF6SncKZwQKies9bnL4oayoutaFFn7RcSlTR2Z9PMLCr9YLdbgJJuQrMQsIsvqeLdo0ldB6U
6/ZaS5znNKxsBRNddVCeO0Y9gOuHLSS0XsE8HBy2aeqXRWiuS4Xk9W6T08a/F0hDeNcn2Olt6WuI
osLhWtp2aaPFsEnkM8ILvV1XJE/hRH7SUDEbqH8GVGWSsAYd+OMY/DE0uEDrp6BqykBAI7MPScud
BYhtGnEI/O9OhUQogG7hR4zI56mF0DXeiL8GA7RG62Exx2d31HZoMR5Npz0GxlyLWTzzQDENBzNP
nGzS5icPmpfAG+W4iVkcp0IjeIKpeCILOTXOvRrErMnpAvNL0D1jqD3F9DFxO0Kh7havPYwYaOWj
RbjuohT7Enh5xidZjw/JdzvUxHqJJ5GXWpBVdhm9n+nnV2oc4YEjgVyxuB24OufCrwirHJbZbllJ
omgdXBS3uY7cK35yI6ABpcsYvkOwIGOInDpG00C6YoysBiovgpKYvmMX4THXwvcWzEiGDxFLUV0O
Z0bN5zpFJj2T/ZXF565ZCGaqbFXIdq1WHLMf3VWMxV1kCJM9XanFsHVLEhpL9wrRUERrqTGVqfby
gNyd8qnhw2you3nC6FCTk0UUiYzYc/5tuBL0/mDEB85b4jgy0BmrTee8LphWUH5aqnzs9OREbPKp
3CzdRqz29dyB3633uYlzPdpFRuT+9emrpazclz8VvAYh134jmo8e7r413VStviawcip0iZ/DcpvH
/9JceeCr36Zdu8GGHqfLUw/VJ83p0ntde61kJOVEIlhkOA20ps1CbqhEFjFmcWkUcBtMZIszXF6Z
2WBLGpow6LT8HPMGRRuveca9+K6mGNoXvKV68z4LxCyktAC1I4DugVPPikzlRgBIXBTSIWW9RuKn
fGEjYo7q2doIvBg7/irY86GJJWZgi0rDhsvRf5okXTWr/5u/W7AIXipp/SrGb13Ug+PsTuKP+Nn2
f2yilJvy0mh3qPDacae1m/GlYasj8pA/gDS8xCfao8jILTW/NaZIDZacKFitL0X7nYX/qNVfuVSJ
+aEf0gbjgvnR8bSbk3noEQkDiVz51Gs3E3vlIKNWbmbuw2HPfyrORNQazB8YUGDqOrIqxHj7smUU
Hf4z06b0CkjKSet5n0pkBiYSG+7/OiXxZcwFWGG2EaCDARv6TNaAADoeIypAnqEOmnKivyfJbQCU
NpQ7IcxgqYXuWLAN9pmfX4sE37O8C8fhLIddgEosWrfU+9pGJahvCBrIEW1MFkQFPf11VKMjbtNL
z/vXfxlK6wAROmBrUMNxH5b9XizYDCG/YhxysPCQhu330pd38lVaDGQF4igGOnX0xYYJ4LTdYVXN
vEJBy7ZSM8RXC2KoUENIbgJjZmrKk2U3euQZvdMPqHfEZK8LSAgZqpAQWI9bLAtbaL9k7Go2DCmU
5BoDjKBp2D8p6Bs63cnr1FVAstcD+Cmd8PeTDkhurVpWxDkiIY0zQ6YNDDGpjlyKLYrmhV2CBU16
dGXdYFFn+Yw+2ko4gk3FfnjMVTQf86Flz3dTZQUQDKPehvwRiLzRM+8DmixF6rlFugPirGXicUy/
W0zYOZMljtdk2NNQReFtMARH0lbapvy5tNZJm/6iYn5TUvWN7uItQZbdwJFcaLHR4h2GHjx5yK5N
/EB0pGasA34NxNHdPWcc1c02HXxnUMZNLV4NyFFDdoKPK+ERHxRqNoTFOJrG/EMzP8elPiHFmSPr
ED7qYt1201VqjRP95GmY5GNjhX6LtXnkIjbPiH0VnMQTagbclAh+Sfjemzj5lMHtqeSw5ksQbBKA
g53AGKcj6fkXubKKC3oAvADdwtd/OpSzVml40m2FQavTga7kXieOVL3SbH9e6iL6GKjJ9RAHxj8R
WUHRWFsULwIqFmauolOaE9Jmfj3ww4TOxRgacMiigKWJtLiZzV3GMjzsMY8jLaFW7zKOOtRe76nG
bolIXo525HLnXiA5y0quejxeX/moGS+rohxCvkblU8Bzk1wmZp0Xsh+r3iSWqILYvJrLYcJYlZed
H6WEUrCS4EoCX4B91HQmSne+/bIE3aojueMWQZmHfXknsqtWa/YA4myXhDXUpFYvi+HqoIdkiHTm
z2u3u0C3W3WyuPmEslTx5psF1ROxloSsq6ELvEwJmcqwBfM/UPUycTYzaTrGv5HUSuR6KHdJNmpQ
VHcTCVj/MgzSCHh6+GSUji9dDJddWyX7GXVZhiqPlcaIPKfib9OohRWyssjza6wirBdTK9+2pGO2
BSqX0MnJqQ1hNXAsAbTit7B2krTrM2pVT0vX96LR3zmUsvxfNFuunDJ7GcWnMClYXhig0UIOj65c
7tZhFL2EbcQknEDWBCUf/1AlDlY8i0K7H+dteRt1+2B1mGrM+lDzc9NJ6sl/baizVSeaaGi2XcfG
u/VEsrVJFWYTkkjTO7PSj1W4VMB8hfcZR1VvxgQyFShhqsMnVEquc8dZ0mcDtQW7jDohGu5FPw9M
O2Z7V63EsmTHiok88YvaLRMKADT5Zn2JjgzEYvVPGP+HjZE6MkuGjQJkQkOSEs7irsAqZ25lIpc0
UsBQCkETOeK4dczkixJrtQ61WB9hANhmVvq6pR5pRF/MSItWsZQeY0MCY4cpwSazFkRlehB4a63T
tASoKO2R3OQB9yeEO/l3XMObEceP6HEE2DwMxB9nNJF9HDrCK+BLYCMwRo4+31UdjnzfbiCazcLk
kJCK7J8OAl6ADCulBEv5CoPW5RjBkNch+ytbDAfYOVll6Qz94yDEyWmyYYupAkWoYyvBe3Htj3yT
JvyvskKES06iHOUJow9hrDk6zrq1rml+EBkJPhIuL/ZFNtJ2+O2s8DQ6FXAYWnYuWCBmUwOkHEEg
1ArtBrkGITR2A4vZqnSsis0wW8S54KMTRqfjMbBm8m8o9dJ7hWC6iDT8kw99VFD6ksez4rH6w4Gz
bRfy2xGPG/XmnXcqxalY/unGikckYVa4IYenbRV2xbseSWFYdFsVAEXJawmzWSSpVH9F5ibPaq0A
4zoWGZcmmpxwOai4rksVshUoniSLoaX9tAhS3maetTDH8an+Rvqt0H4YVgac3gn7lAlpQikm5Lps
hhJ9eMZ6zmWtHK1ukM/NvjXwcjBxU++SgJd3Ma7o3C7KRuweInw3umae8/6ARVMa/7OEo2p4JmP+
nYSabmIDWhh72ptl6e8FtXkmXqwmDybTo/hCXTlKPXaihL2YV9XZVhWZLOj4lXSnNuGK8gZUU3eq
tT9GU/jvFH8ebaNl6AOrvki4yEzM+/s6CqAq7+vY3M1YK8X/Ms0I1rFkhjL7+JjsdO7crKZUJKrQ
ckw5JysFmWwt7EzS9BpJ2Ydx5C3VRvmCThlIH3Mr+vQd/mQJvlzhKRCQaDQhzgGNK3f2DWIoKdF5
3Yr6Lx43/FgTMwVF8TNj8UHeTIUFnkxHLqdSsE07LN3YZHpHcVloTvK9sRFb8s8lQ3eaeXvS/9Jx
t8o254ahBFlRB24V1IW4H2ZSILlookPFMYAWYiMM/cecmh/uAL627nYo/F4L9w7cmLM2IeRsRpVR
f1mtcwP39TvNKzsGHKsz4MPNonJTjc7WOK8E0iTNBvZnzT564vcntnlbEUmN+SJ5NRZUYKdSlvfD
+Bxi6RoFMtZ+PCLk/FzjTHuTlA05XWCxF3ycNOQdSiU3E9nQdR8TYzlTJbj5SuVjDtfYGm+G/NfW
6YWdFT/L2M2HDIXRnN8isQty6ORerK3b5Q9xV4OSLr9PnJMdz27O5E2ZZwIK4hMJbFSu1V+Lzcj4
byK8O/F4AsWDgno5piyDhTkyfFUhQNGkDISqJo5KhKeYeDIzszfmErK2HHSecy6f+XuBm9jDi6vt
n2zAKrGMm6yM9op1i1daEmYemk4KaUGcwkYVl23Kva8vngy+Xmemq6f5STbv1cJkFYgBGIqdyX2l
4beJsFWSdc2AKG8ZunOgDKknKKUnFrVXepzjssiafLT5E7JlXjIhuyY0KRot8JDs1wxyDPHeCNDw
nrTzvkiNfSHc24aDJSQfAeHvBJd4TnYZYuRuvMaGcI7LNigJ4h0vYLvCMgF/27jNpLl0s2j1t0aW
wal313Q6F/9lKJG1+iCREQzLZj0J3QfP/tS4Ixs4ptVvcEyILQ6vhTwdS2bmI90Kq1jjPEvGGeR3
bOBWbfbEmfRugS15eNYfL/UGEjhGRSN4IhA+TPIBWbesDCF71teBn1ZnVjghR1wukbnpXShosPCx
8zGoqbZyMPafBqh4tdzFouxSAtRK7Oow01YGyRXWDVKMRNneLldtkI5N2wVDuldackWoJUBnk3+F
SNbTGVAkxKlL37469ztEd8W0oIFQSPS2M+1Dvirn+KiyshGqq8boR5KO/bc6wIh7OV00ft5o/geC
S4Kvra+7HBvDwMobWP/Sjv6scugjscEQiK4QBSbVLHGikg5dikhRSES7JGt3A18hXzkj02Hd8KpN
FajrY6tx85jWPh+7M1c0ifXiZu6gJ5szy1D5GAuK/8rcVFhLvmL8TmFkbV4vKucijcEieuTRZlgA
x2h0feWs19x07Ev2GZ53DXZGOhIFIyZ+SEkopLNvyi+zE8smwEAoogrG7ZqnZB0DafEtzrVnsw6P
QqDhYz6AqOYqNOJZdmQyJOY026O18BbjHTqRYwyUSka1wdBAyG2Gj0LDdqwp67kp/bKxnlaJdEE7
a9F4SdYzQLE3EzTFI0rlQ4mIqCNxeVBcYb53vXmwviPSIYy3AaW9QQD0Fu/8oJ9ytQla01NwBcUP
UpthkIUnmJEsKszMQt0qHqKg4CiK/qMh9Rbs8AwBY6w8zNY/tiWbWTx9HizgqPmul2ZTTQUPzytm
npyIYRcBz4F9fEZyqAkMKBBJTX9SzabQGJ8CAyWDTQtIGb8CHdwj1Cq2VpMcqmB1M6yPJdbHvBb2
K2T8ZJZ4dgYuF7ZZSFbCVXENRg9atRsIitBQ68VWihEb+H3YkICKAcPVhuwIQq6GirKy2m6n66JQ
2IXGvZ/LY1aiSNfz57rP5k07xe+hlr6Ds8I+C7xOJ9MV1RnHDAxv0mL0KOQd091Rn1zewFoDa3GK
pG7bw2JAw6uHk5d+aQGjlQ2dOvHYh6rBsQfrctBTp4OfSZFfyEjSMlvWLNsgjcZkfGuFyb564oJd
64OxaHewqtJQftDal6PqreLo3WZ/BGRBCrWhnQrcVUS51qSKDfkOGSc7RDn7zBobG/wbJim+iQiX
Awc8GNd2VgO1ycCJ2CPoz0jhj2UYYh74JmpQlpBb56/asN6Tvnofo+atj+MnVPZfQf0nhzdLPUkK
eG7BlgDbd1RZ4qV+bwxS27toB/0WVX0OP0UKrCx3TQWPqd9n0R4F2H7dcXqvG/B2itHA7v3FK6A4
kZK/ImfY2jVb2NrLpWcbZmpfDY4q4kEPqB75SzE2TmYCWMtLBq1oXqJRYb6SwIhlDY2JUZ7uMy5c
sAd8kHlm1y6IIzGghzsTUfA2D9mbwhGgk62wMIHsclBawGmUYzVUR32l6g8TX4gbqj0S7mNg/bJn
IfMkFGtZt5WrsILMnRjGEIFk25C4ubrPUICh5S6S7XDOao0/hQfnEE8Eksm82ENxmkQDY0ofNLLD
ovyY6znORowN23i2F5+sqyg5gwE/C948NvdRsm7GZwQfCEwQKedK+s77Ayd8tXFYmLzjBI7Xs833
7OtDnoy+7vf/TONUHqxfSVqPfQZFKbbvMj1Z66jyD1N8jk14x8XkWsAmY1RpK67jJjN5CfIDS5kk
197wsqUqmiKWTrzdbKZFJgft3tpVXsKmCCEKObibPNAmhY/AsOsT5Y1gIqcB/D47wUj6i2YQbv+A
HgcVo98FK4HSArIKGg0ypo0JahW0BNfAcz4VmGRdhoALU1H2QwVeDUyPRAEfqlPzTOvmuUCO7ob0
SUDO4yYEpVBv+y8CHozYt/ogM+Jzbz5K9YXn5TsHL+LqEzS/AFfCkPr9L6lOKHp/vUiTQQrcJCHZ
Jyey3thQRfuaHHW9+A9HAUrTz9qAm1dlh/CYICYzXt6h+GIyRoXgQ46GeI+pNeLqssC1Q5mNIU4l
BheQ0U3+Sd9bBBoRv1mf4hnptXu8snKZGceFh7EpD2W/eN/yRWymrVTNqA+DjBVoixA/YQcugrhd
4USiXI7yA0PGM/L3Bp+cgRS6I1S0IEIT/mmVVAf2hRT3Em6kb5PwlKkHBoFAUGJTWqO9HZ2QCAqW
2uF2/pIE7SJEyAmz5hJq4tmGIAcraTeM2APmrRzLG0xyoOspLLYdOKYYCL2JVLvGmLJTL3NSk8uN
naUFnDq4gsH43I7H0pXEDaCdqcSgQkQKOZNhjtC54VogItudiBBsofspJ8IlWM/88v9PbSET4Ve9
N+TqmhhS3odQuSY7YqxktTyVX4aESa254ZYPJIQzzLzUgHlwUMCK4v44qp6ZInn8IdTCRCuk8d3S
6buVJ3cYBWf3snZRJlqadVqi7TvcuI2B7wczjlfPMRuWi2WV3r9iYCbHYa0hXsCuFYMbBI2Tk0KX
zRGx5qvDEEaSWSXdjHDGsc7cFdq83nTXdnLpkHaxcYpKdTsjxmKEzmVa7k0mgxaTQTVa9qtfZdZ+
tmU18dDHe6oJOoyn1hh/jVjetxrp0kgG+73gcJF+/Zp4GKqL2nY0QRm82DKYoAMZDg9mFuwER4Ma
JBIIwItcUxgjpR9ifS97hIZUK6kUK6sD8D835jOl3ZVPyl8Pn90B/ezI8ZlQGYzY2ULoosyGlJfb
tUQe2DrGOt4zNs1KKe2qIXWUpX4Pz4sbMvyaq98ULb2ajtcqba/wE/vioym790i02ErIGAP649yh
Vk2FW8F2WWLJrBf5oSm0XQtwspqae2jF90TfzLgZH1nmQIGR0NhkBK7lTsNOlukoV3jzzNXhKadA
tihWSRi7lomblJUvYb4ycMFCX0YaZ6fSRr0gICKx4WFWzV29TB0bxgTfneQocevIHkN/fJqStc2/
2LSyc/nu8DPrD0F0IqRaaGQYZh7wKzo9dY58joSXwnfRj6P4MNE/WFnEeiuyO+TFVSI6ULi2JOpm
ol+8+BFwmwNWsBhluL6ECJALEnGEh+H+kk7si2O7cy9N5vbQEiPHeLLhn4DcQKBIKKMXIaWdKd0K
HB5/msClaXZH7LZz+QPXklYYhIx5WOnfAMgmdX2HcHWZDDAX2mPRiyfGtm9aJdf8Rtk9ygd2Ec2x
SMZLiAy2fwrQByXY9mbfPgUDD1zYAWeDeUFlXzBAwq6XnXJAnGt3Uannk0Z1ViTtVqm43XfHWRMq
8xbaFdOnKja9Rr39X2ncKyKIIhWwbu4qNHGv4GLEDet6iklajzoLux8xcDilVcV6mOflY5aWnUTC
xJtACB2QlOx9gZdIzugx7sOjwdekmMeqwbqlTcfs0nhJRNT5hRl4zTj3D0WD0NWXcRjOJc7pHle7
JK+nMZqPVdz6teyVaK91E776dVULN1WoNjZIuwtHmcFjuXWigzutWDXjV7+nlgiGOfLWtfLqesa+
rHukSHlZxqTPOI0kXAq9aisrrcIDAZiKRXyDAtsknOBlEoBHV+MCzomOov2VIaACKFhjZBjz7hel
XF+HHsD334nB9wjCro+BGUkKfRPPa80sHRutL17QP9tc4LjNJNmVblC4FSIgy3CfbL6lBhAcTMZx
3RBAIVnEqADFJlTYjuGX2I5q/Fd9EJSeEyK5IEVvPtK/EaAEq0pmyDBpRtA42N1bYz5LQndBAf0a
8N2oYy9D3YCpf6gJ0bZlstPvxYKHuUAOQTRZY41nElUu6uTr9yXBJXfG7rl21OZUCaS5XZaP9VA2
3ytcGf2cJuyTgfD95aCnYQ978CIPRxKo5v6u6WCFqeBB0T6ZhYZQx+biWDP2YyevxnCpaex43/BN
H7uNViBe4w2TecOaFE2SZGGkpFKM/4qoswvz3n9rfBIlPokWYeDKq/Nov3iW3wz6HG1WfJqOEOCf
KsUBnOKArNxAPdBLQzMrBWyZIxNElCwCK+dYfZu3xUDJvcMWkF/K0C4ZuHVzsicNh0oeu37UYMiP
qSAkV6gZMaXEUrycdZ4CrCAUAS4nBYbMyFM0lc6tBr9pbPWp8nMX4sxh6nGLqMAweugSw+TP0urj
X2OAwTJPsxgxB/O+OolCuePB2NUI/Szya4lVL4X+OhvaxQqUKX+GELWE5BGdgAfjWUSp0vQHbam9
+Rolx933C8FeijtEH4S1/xMzXPr/pOR9t8OmdebT2+GxDPEnEl6/y7QBD7Fqaz0+XUiMkKBwCaG4
DNKuOS/Weo51W+jjyxqiDSPmiEgak0gvdprLd5e0bjS0wD8jP5ZBAD/n92HNAY+SSjaGe7nU90Q1
oH7kyoeOSaYXPcWu44hbrHk/c9XNAB/jnDmidkmTzDMCrUDKSm4awbW0EszhBbsmsoVczW44yaxp
pIlNW8STl+auCghd9aJm2ON/GA8VlnQVRNa7nSwUcCXjnKdkZvsYRwfq/VRkckOEV8xr2kgsBEjZ
IjG7KtAwNJ5gzN6oi4wZ7YLFYdJc4bocCgmZJxXFqpP/WHX+p3XtsmGbjbZI2uLEvAYBoL7r5XHP
ocA+CTyUi2WHIW9D38aWcoOlulFKVuksoPuN1ZAMOUE5Rcf4+apJAJ43LwkgQzES4zMcK9o/5V8e
d/7rlBGNnVQ3ewc5Holuwr80JLw6gu7ClHqJybupqDMZEC5W7NWIQfjIY7phhoHxVBwQDsl0nlmM
/7mezK3ofoLmjnG7FcstNJSziNFsEa5WAf67lEB3ymdFUALJEcT8VAlfxSS7eozeOMIi2OmHps+O
NR6KxtC8CRiK1vptu/rLZ9oXAKiETVwjm5HPsavoyomAK3y1dLrWWwZcBS+EbN2HsXoloE5kXiQW
Igfj8WIWItDn0yKg/eIlWp+zGcE1NIj/6LbUgqi5Npf4y8CZPg1XC50Rjkd1kV3aYYmJiwREjH7h
3IXy1Wjae/q2gKbRF+VA7+Xk5n0UP9lj6d3MZ3uDpAUMcMrzx/oZkL610J2lKBE0r5VZMWdfZfoo
yK3q2mYn4p/siLhHCYssVyW3EJmcYU8kIOHG3Kaczur2dYJnm/wd1zZaHHzbgzDsOYJQLnR7FSDc
fFRBGyyiQDHHowNiSjtV35aMY/pvDVTROlSRI2LoyP8y4MA8b5hsb7OmHUS4g9x1XPPlsKcG8up8
S6UBhzh0l58y+yOqAx+jy9E/QvJgy0eZQZ/Ms7SrAQ902P+FrjjTCSfHlQ+Dbp5VBntrjjfyBNkO
39bLeRub8smucCZRfnTp6/QC1TSw0JnQOq3eyHnYsg4aQ1LQBMesTXbwz1eEDZsJ4bkwfgOBAJ3U
xJhMTDxrxxbqqTUtu5BABomYaeICh/8kFofMVPZdKuz7P71avVyyvJjchKqqaMBXNDIgzc2czJHY
2UCKiZg+GVDxo+lkjPnJ+DOiK27aU1zjJhGBV39qKNh+TaYqKloZBK05uKNoX03iblKpvKJj1xgH
hPCpYWLJ3JYlKjg3Wslvx17OuHiC0QCJzMHE7hSIO5VrXEhbGXY0TFU/eRLyTbJQ5EbxDEeNFT28
qbmf9lC6Z9oglEFb1QLwg59aAlYl3omq2ojyvG17khU3Ym7ue3n2aqlzpPZrQMMpEBi3VoESc+gb
2XGt+peRrzUPGWuhkl3ogjNV2vCKsT+s2D7igdspr11WjG4bOgueF3prtBi7CuFQkPzwGb/qI7Fw
b50HPHC3MHaWU5YpDHKBjwtVSetmEsa0YEjJnWizdqEtnRBNGeExbBl3R89x7i5Y5W6pU3UZkBPx
wXrkqWTfqSUHFTs49p841d0xRG3sGwaVPF8rSveipWWEnlK8X7XPDvekCKouu1iHI8IulvExYXsm
9tCZQqmTIA1wWsmsCjsMV5qJTC10zJx6GhKYgczTZoMzEoBKIlsRMjoUZO+3QOUUPkTUAzGaSCOg
0s9o2emo3DTvXBPAOWeRnt4t+H8FLlTOXiYfDZMPE/jFANY5zdVT1FY4s/tYgbUyXGjWFsvvXrvx
jHqGpLJp6sgQ6mjqm+Mac9h1ls/Z0ENgljemITtJGgZ2i4QTdLFRs19AWZUbzMUpmJX9POd7/VFr
8ka0bgkwF9k0T3hQOxjyDIU5PQrN2kq3mMIvBjUQ9pBmWTFZh34WPcsA6PTBvNqxrMI1XoOYRnGB
ZzDRbAIBnFJTsGOWr4T73bWrEWHcCedz9OBOgHEhagR4ykB4y/2AHljUmTUzmmkmgZPsWrzydzW3
7pa3uDeeFS42HZ5omV9bm2TLxkeKrhN0EuL+btB6xqQn1w1jVQN7Hm7LysMIeBjb/0jigr9yjpJX
moWDP5JFeRNEcXYeBJmI7+WErVAuhsv/WDqv5bixtNk+ESLgzW0VfPkii0Y3iBYlwXuPpz8Lc/6Y
5sT0tFqiAfb+TOZKLRXvY8oOIQGGPcL9MgmTnYn0YGBVrzMSkN5HrO7nXezvWV6pLoaERQk5rNyV
CGZMhBrKWDyKuLE3+KhNDVarZHhpvdIN8NH8X1b9QwwdNiWhTumnmPSfZdZDYY0/p48ymj9zQbmx
J2sW29xSWt/xTV2Vh5Tx6WfrJRQnTlynqvAvVAW+nN4RqCyBPBxTBmGzfh7TCC0UQYkThqXkTRFH
wpSZ1n5uVfNBFtl7qw5BtYLR6iqg3MWtTPOLPMc3NCZF4uzWuAhiLJoipWZ1HqMcF/GZLUwThs2t
C/wsgslUQXCbCpPKGmZgD6XVqXIUw7hqiDaL0IAX8cn8sxZdoAfFbxTmrqDM7vwdQQdtgYlQRlTp
4LTKs8ceqB7WG8Cic2suSCSont57pHn/Kbj9uv4Z4Udbpgy94ODhLQ4+SwWmpgi/y542gEYmvMHl
rZLW92rJX2MPI4zigaf+qLAWa4v0AyPmoRrR31cwK5vkkvQYGxcMffHkyQhDR06khBVQx5Rdl1Cy
c/YMU0yxdUvrBukm+YJyivuQGYk8Hjf2kkWvkOGKwYAV0IYo+2c6YvqQWAkjgsQY1aa8YHTPjZDf
55p994eOpaGB0U6Z+yXkaKAlBr0pb6ECAkltHu1AdnKLpYMiSqv1Jy0LcPVkdyFbAIqIj0cG09sF
7tmNvDzAl/wm1OTaZr4x9UQCAcmUdcCtl/7x0xF3Bqg9A7RYmqc+6m/GeszLxd8ETFhF9WbeGF90
T0MhUqoo3pS2olU6DHgNo2x1dFO51UoN3Qw4oQB2Ar1hQUuG81zZyueUyY+UnyuycbXI75F61zlR
xvaX/D0Bj5lxhO3zC2AMOGYwEeP+W23DGG0Ja2h81s9JBxeF0n0G+wW4cLNqgFHQThvhhGJUpOXB
X5vF8K+GmTRq6ZRplHkS063vAkuVgpUI+rcyvsm99uzbGBeSgMPY2dhOLOPfKKVeag4d0bQWE3tB
44cFPMr6T99Gj7S3w/5ne4caHO6NoRJvd5U9dMYZfHa7F4UfpWJy1OLfcQ5SJjn3Q7IjkbaBvfjv
LYfih7RCp6ZmzsFaUXM7Zs8RuI4S5eCSs4bfBq86bKbCo7gm/zViHAxoJJLZuBa6cp0+YjZRWiQG
uGlhLLwMwEeduyLqQKPhdv/khkQPPrm+OonmPlr+m1wPBuUybNdgO5pq+RJE+dWX6zVuvgeQQNoF
Iwwu1lM9mucRof3CDINSfVZH1gDLZZ5PkfFSvPGHQnI2Xkv9wZA6kOQeTIMVFuJFn2XPeMibwh3E
ZW5g0RKRp5rNYWj7kx4Np5F5+djnJ7OzTQZBWy2HfZAinRCyOeyo1o3uvGCF7wXq2FULChKWarCs
I+N3qwiqJgs52pWGgyU5hMxImweU+75/qEJ8toofhonW8r40Ousy6cOM2s/UlrTi3I/V2Y/fanA0
ShWjwqWAxvaoiyzkRdMOxXE6VL8rCmOiHtqetafBrBi9O3GjSn+ddNOuTkw1TDxfGp4vEMOSWToa
T+ZwUN9bBPvZ+LFRCkFgu/d6BEoq8u6xl8idfQCOpGSbW+JY2Hu/YQ4ZEw5FxZ+NUDm5zOjQiEou
Mc/kuA0hGgKmnPaS/cDwhwpYFDgW1N5kasSaobABZF9imtY8uhis9gdGS4iW1o2YYBX2HUMG0fzU
mvKLE4tiSP9MnsBrV0CGq50O1F3KbN9JmflcK7qW72ZOiPyxG5W2nWd7vYE4slTGdCL/wjEjgbhs
ETkF9a6BUvaVZnPMPqBkwcbCI0kc95smxB5OdS/DdNoD/WaP9DPmRZghuh/BsGd+jMJey8FP1IsP
dsdPRkriVGSJK/pamFBEWGhZ9Qf7Vp3XfqBUtokBW0VHJSN7/N7h4wLeVAa/DIm5hUc0A48eR+7k
aNnbhPdiuQov0myuJucWW/E1iv3PFb3urxhRAAD/aKd2DCVUCpkBSrQPUAbcH0OLsJJMkNskleHa
EklZaiF5RRxNe7L7b5kKVUH+sEvxkihsNSe3sIGPA66wmLadYAzIMMlVN7JLtqXHNdrsXEnsBTay
UW0vPJAGKsOLqXOqiU8qwrDD7m+WU4j6MGIo3vORMi0oydJgRUngE1ING/9oE3NdDuTlUXshe1Jw
fbEq0KfHwGdzYHveT6iFmEewHphOWrtRILNHPvCbzM0rWUkDVxjeo/CQxuimFqAEYt+cHnEb3+eB
N2W/xi1HZr0hcd5GYOFqOtOYdL8Il2NessEO9t4tHRGN4SyLSGbBdehUmOtKBYaGyIwJJ4h1c+Zv
SWK16ERkK+XSEdagBpFLsyFRSZYXRdiuMrKhcrsFd4NXQ/GT7bdqGnadMTPhPueJhXgcjwH0Lgmr
oq47s9BCFX3FIlYBlflHzLKlgZkuugqkDozcCv5HYCDvaUZ5F9/iuvvgUNU3CHZg4aduOOf4BTFe
2CA9zgvmCUOaTjHgGuJo2Dv/NYzhzGF+2q46PybLuovxfMe7imU7ppfHVyRN5TsdFyw9v405Yg20
QkeJAKJBxW3RCORDHaZS2pc/blVQYRf9PbqL5K8RgvG/gZD+vbFPa4feb9i1jVQ4IivhHtYJ40Mx
s1mTjpKb0jh00gs97mVDv5RzB3JE0mYXUhMMLQYy0k2qkHAfYtJxYJZ+W6HQJR0O0ZiR28Sx243o
1dg7VHQ2hxEUM8pNCbtPZJ0KVAMDlBinSXC1qFa4kp6NmZyw700JLNA9S0whvaWYrHpuTkKdSYlF
dHxyNhP+4oKKa6bzgZN9V9CplvRSJY+EdOmr6hJ9OYtqnqapP9VFFEIsCleq7YdKzGBB+DZHv9po
5+FDSZVLdc3S9twOOMQzgrcVIUSRDKcezBzdfMEwbcIUb6sYgLirdrn06HI0Py2mZZhl07+TpLxG
pX+aZIuSOpqr3WMzxttarJe2yi6gA1RjPoE/x3jjq7pP5bSiZmQdb6YnebxYqKjJHjMusx5f+oLR
nnEo61cMxXgWgujspeQhpXF9yvfETQuS82TPbBNZxPcgZ1MGXDgVzU/jRT+sAEquYdld2jJ+LkKB
iO6AaBvEqvinJrWII3crOhs+h60SJtzBWZ12AdguP2pICKFVQskwdcIOsGDXoMbPlWNBZdLFjZsT
QbOgFAIIiGJ1x2ZAAicwAK8DOVehReEVpTejEq4bVQHWCpHFFDG5SvsnnlMvLQ3uDTJJ2wmgHg0x
RanAfkZyiihy1egwKH5TXJJtDkXCqXL0FTlBcAvQKnMOVXXxU+aPfEXdKRYWV29wdzV3Jd3chFk+
N1NzEEfjtDwRCYcEap1NIM2NFV0d6UEtqVLvYB/Ai2qo813cuicSC4a/dhxAW2Nt0mKcYk6g4SQd
+giQGYDK/yXLd33rx9XiG7nqa0iZ5a/qwG79rPbrucUtw+STVFsovvRGPJ8jVB8oJd6w6l4JyifK
MM8BAF3Vjx7LS7wr0irD1ZARidiMVmA+Jnn3fJOdlUDtmnMtpE2zLYaqq3iW0w+FrGczWUOj8YyF
HYjOWW5lAaleRh85h2dL7m1Xh3OthkoVBfgwTfIEriRcyWxAlvxywAkqJg/+qBscdC5d2jRs5PL/
LMVDiFzN8awX3wOZganJsTptog3eTeZays9xxPqfARcB9uR8bcgSDLQbq6Ae402xMaFd43m8jlwy
xfqao+mltMr7Vbeq92mu3vBIPOnN76ZZ33AEV78iuhA5f85s5NM53DGX+ncb/6Tiv2hsmXIA3lzc
Bu8gRKj298gR4mkX85x8SnugN2VubvGq/VgKvKnBBL4SN5cV9xAjXQ06l2Cd5i677A+xkvlpX98A
z29Q7EliZnFXuJbqlme5IomB+9rZy0UPC5mZ4U1emotIjaBysU0ozVgKHprfuXG2mDvgOpifkVo9
GLpqGwc+SyL9j4avXnoqz3tfPk3MRgb3MSYnSI0I3ZwGDjlRRJVlV9kXFIHJAqdPpiNnBUNXbjd2
se4iYpPgqlUDrMwrUr0Omp5MTHkcWCP80PDQViZ0KYDaMsOB6jujNGgQNI+qDhSY4jZtTtm1Hhug
jdUbq8yIzXAaciEWSAD6m0mNojy6bH0mnYxnCvUmoq/Wm6EMNBgpEwSeHTb9ioLVjmpsZ8B3mON3
huXEZyCz+yCt4unIJgw6iBn66qbVHyMSsqjXrsCghE6hz7DcCoFf1FReS9JN77SVFsgltFmEQILT
ykooug1DTDPmzkKKEJ2bxDj383qugP8LnNm92Z7SxKANJ4TV/CEruWfcYGbktylOhjZMVAR7q2JO
LMTCFD9of8U/Y4IMz9hOeHB/03BwSs6h7KfadlIrTgEGGBAxkfakRAAJhKwlsGhUxjeArF5kdD7k
Wn/0/XH2y44VTMz3PnnMIFIa7S4ZQqBfgX/yeaTim7nwFR2ygSHfgoG4OLYtkmHRTeraY6rhWRVi
26Y9FK3lo+kMeskIiqIMs0eVsxn3mkK9y+AMLf580uvj/AGrG/qSP0b2Zxz376pSvkhOVMzmHXze
RIpfhqlDP6r65AnxXrRqvtjKvL9/09IKKgyGQ8lTwEpL8huLHdBKu9nTbvKR5qf60iN4itmb/0Kr
o41f4AuWib5wwv0ECrXcEO4CRo2FkyL0J2ISwtXqQhVQFr4XRCxVw4DdevKjOuXHlbg0ku28nXS6
74BmlNt7gAxFfok29MC8FEFYdTBSycnhNw/MPCKkYFJUeJE6eqJscBJy2mF/OXaALpWWNGkX+1sj
vhhlpshBu122R+hTOXuTI2KwMN6n0jZ/SkYfRPRo5cegDq9CWN/NaAB+mjyv4tzd20i7inF+GY7T
KHhppfmyuHk5GDOBhyFvTzVN2WbICK9Y8fnwDc9TyndHBOWg+Na6wr361xAMN5fH9E2rt7NQbedi
ZHEjF2fiP4tBeknT8q5f9eeSk/xyUb4r45xb+2wEmZJlTzJfwjTimboRPgIPFIgR/NZTlEfBSWSX
XWYP5X1cZq/bFxAIGrr1ToIEGuSbBe6ioQ+YUXAu7gCHrGEzskCCSsmQBbedBfA9s/yELefEugBr
kj9yLRVcS3Gh+rZ1mw1bhfm11oad1yg4CFWTLWqJ7WNMQGmPvatzpokRFASYLFbC1JjrRJw80ZdZ
pRNdXFOad/XfnGMSBD4WG6tB8xMrlyWaLtvYXwwhYaAGsEQtz6Z0l36pVnlPz+eWkWnPYAuuwk5j
zxjN4hsHbdWz4oSeuXu5RCGnuD7zOF9hS+1nMAMGDrkO9OjKhTrl68e0NZ+SZH5Cdvzk7Xdjtp0g
Kpv/wDl8YrkgYmRBOM+QrDVfE35fEYeWyXmD/1ochZtQNveMGS+B9wqQzvgl1Mp7sbyKOrrEf4ZY
OCojMemA6tN5Zk1eQ6Fz8XZVyn3JkfbBid9Sr59kN5MJkIOeP5YsveFlAWhyZAlVlsrfx7v3GwC7
e2wVw56z1bZWCvjiOVP5AuGwm0m0Y4g3qFQd2G4pcTS2gD5hNpFzgBtHybT8T4lwFNeB5CETtVeH
V4L+ytX5QbWG5JqTwPBNcwtiqXgdesVLKsHTISuy0faLxfTgRuMW7uoJamnvJ3xoasO2nJwD8Td5
sWp2m5rpOszapZqY4BJ72PEU1swHtieSsh11G7Eg+xu/VMaKGYmq04357pXbjmAn4158gjfafsuQ
wZcY6HirhlJXhT3tvbwAEK17v4/h7HBj9N93oLCktgJj0Ymm6HW+cnZy5Yz5REYh9QZ9jq1afKL0
VLLUF4UMpMXI7S0TvoOg9IwhlB2yZ7CJm6lHG+rRrE/R4+ByMqdbpOr3HK8Gg4Cjyr223ZuyR+Wh
nLI5dWU2GRmMkuzKo6z8iDc0NMJZJqg8k+JHxRwWEhveqv4Q4WpUNaYaR6mNAqWsgrJUgkk4SmZ8
Th1YH25h8HKkRE8shTfPCHVRA4gTCz4UAcuJANj57+KPOKfm9lk2ViD0KwF6+ZP9g2i+hq78XDPO
fI4trWaV+N6GuEqQV3WA1qx5IFdQReDcH5UKnkZCNoBlYJZ/32QWnIUVGBpBQhzqdVVwqPdzzltO
3Yp1Q5uIJUGflsK3AS5fsdHNcS7yU7eY469gMFJwVB0CwrRHIaleVL1ltUrOAuJAtDi7U/Fb/C4U
GpmDtNE+mZZLIw6/vj8MapDWe+b1aE8TngjMtKaMYGzyGQEUcxv2phA0/KrhhDgO6GYKnCoKiNLz
q9+dDw6Th5aNsvleo+oqmFKh0bIxs9tk25P/K4PEEew1PZcxos9//MoFnIwhvnt5B4tIcXShOH4O
sGyyDOkUIPIWNyiOtUDx4mBuHthMvbMXEwqdco9kEvH0Y+tinxJnza/WGLd1Se1Lqh1RF+nBmJVz
UcSvedbepbR9r8uV7hyar3iL2ukhzM0dw/SMsrYnl03T7JI0uPrQfWRZ4U9Ozigobm4NhtJK4Hsg
koex4uUwMr9fd+xi+x4xT+6JjRmv8WaidH+Cck5o1Cg766H0y6lFeXzKKivU1Sg00bOChVNx80+x
jhNtC6MYozGrHvEx68q9Q5aup4QcQDiU1t8xonR4c8QiemkKOdKi/usae93YNKz3VMCOVTRsFhVX
Pfw0deuLseCL9Rys+F0TtBNJ8cax4UZM9Ef8DahVbCvpAxksaSHEjzSpHnMi3EFxnjsBdzwy48RH
qH3IlOU4xKqnIxFmmABIubGZOSZEDKnjZcsrLlIzbABx4JlNoppCkm8KP9yERQFybkdCFbsRoNkP
haOkud3Lf40pDpLCOi7Sdyt/QFagu9gmch2t4dIzPUQv7cIay2OoVconu/5zI8mnKTJhJwpBPaWB
isliqPNDg4o+q4Ba4spEX+nM8QK6uQs661NssuuCl1ZAsiEaRNBF82OBro4VwiLaAtSE9G5C4zAX
ZvEapMc6HIzmPCTiebHA6OfxpQ6sPc5i759QJi0x/V0cnxG+OnJC6EY6IhgXQqDdYR397rfWTlEh
qRJbegn6a1LzGMwUMKRoswIRjcjpCq+085Xc8n4jnkm/yaV+H3v5oeNexmnoJTD7YKEX+ZtAzj3L
AWE59e18ssBldhtqA2m9iHsIYFE/TDpn2Nsbn3xTUGKW/V3jemV7KPyLhJt4Vi4GGp6G/sIsoLlE
QJq+SB0/dsSuSabllKxomH8aqnxp/s0/CmP6DV8cRjAafpCohJjGuE9rdILaFqh4gtAkZAkZ5G9q
YQatSTCk4M0poNqrxOK4Ya+cuISA8h0LAAc4IpRTvMnhLP1lBEpLzfCHmiXgf6GnE8cLO0hhEU4r
vtQEKnF/JO3D0cXoDs2y+hc0rtJE97YnRlqcrlt+60vh3ZrNV2eOH02ufsCJr7P5kQD9xxnabr6J
Pb7dvmKlt9PXU5uq2+BnkXCN6vy6qReoYIEwxaRmRcxS1WACdRMTWXRIj0v2Jk8nuGQrYoreI0Lc
y4BPYcIL9BI085aFbTOGW/87q3lxa69tmVqAgNkIE5+4ueXFcBZwFZU9tHrYgCzo1n9SP1IcIUxM
VPwN7TUy5WvURNegeKuK+Lbl732MtJFgTG0wLuULIyt4goW4bEVkm6Qvp5gqfERaOwMGr8gGTanD
acoYrBUUiBZhM1Bu2D+xaDkqPVYyyu15VyIS9lDGo833evype/PZtvN7odcfkaHfEeg/sXJEZLVW
OfLMU8+2862og+w20gmtgolz+B/ssK+hXB9jKT4WhG+Z9hmPaMJN426lt27Fwaagj1WPh6g59Agw
+sTtlvo2qqS0TQBKfvh+X1WSpygFZzAcRvvd9sN3BGRxOueE4uDinIntQM8i3CL6m7XyNsyLOApQ
EXTkvyJe/aJEaZPhHBWET12+GnhcKcZ3i5G/xfH/BTJWNXSfZdjGZomzPiEvdVwwpKJyhouH0Td6
aKUZpEocbmQvJVxpUGVH9HaVX1CkLOwmpxLU2yNbDRZ5JD5SOasYrvKX9FOc8Ylpb1KzEHQAopm1
j83n0Ixg4diftcjvXRl+QQnRbdHjm0zabsP3WAG6sRIRMJRYI7FBqCuQvMNA9juPl4mCrCRTZQ8c
I35lJXGTgr9UDLzh/kB1rNa4nsAoEpOInYPrLbq03aFbsDQvBBi2S2j2QqiWBG4way6iU4puReow
M9oaq62+8uYwmtMTPai4xuFKh30o5gpb2CB075YyvTKx/NjQKv7Iafdl9OsX1x0bFGS/GW7wjd9k
27KLVALxXQonHfBTTBh1Ou28qN05RtIQuaaguea//j+SwmCeCNmEUICORftrljIzSvIiKa0nTQx1
QOzsHQNRlvz0NGwIDgNE9zj0ZD8foNQdf9X4T6aJByCNvUJHMed0cx0qzIxnEjLiJMQUE0CLTLUg
lZqQ2B7jKG+Cp7Ytl/ABc2QGbqgTwKakfqJgXUVXmMn797CKisOFEYV10aX0FuG4nipH75/G/Bn/
N6YyPSr8nvZIthKGzw5q1j2SkcAW1XUyWCOkzTXV0lMqI5dksUUALG4/A9qBGWoagSjfaJmSIcwj
K0ihJsmj6tPO+6BTj1r+H+Rid0tTb/6FX3uAe9ibcVApdvVHxvRmTigIGCiMT71anGES2fQSRcnw
qqW9gGKethecDlxl+dHQoU+V8aMeVWIcmDSVOcbf8Q2ses8kbSN9E+6pcuk04Vnz9UHv1HPpWcDP
5yrVgB5HWHaz5acC84GwC6wHMostZmLyf3rews5LBWMDwmliyE20RkqU3fRuuK35Aid9uhkIgSrr
nYlkNXrmt0atieeFjp68bIVYEIN0ARGeOwUgrRKYSpSRgW7LcxokZe13dLyQa+eK7qp2Z6CWA2oJ
XdicAUMMGuTnyP+PWZegwgZtEvH10qFDR00J71oj2PvuqyZ9pREr/inJTmjXRDLElNKBddDTAayY
INneixWXFW98UoF/PGR4OZs/8PHJ3Kh2RC0IN2NEtQddagjrr5yWe5A0F129kxfiiagIO1/ao856
WZVY/8FKHKZTxrGiqk7xkekYBQ8t6bykraKfddQ3BsxuhQpb+DVSUUBdCEVW1m2MbN44FsD+4CrZ
BjGXjN4DEVEB6tuMpX5P2IjKQSqRei3DYTN5XFoFEXDnjqQ0oX5jVggkhiEtCyPWii1K7CFYNhbj
BBsyMZWgcwtoG0nagyLu4iziL4m33lD6cGpMIDfFia9niLyeclRKCz/h6Nv4yDn3uOSp2Cj3QF8Z
D2404UMmDBaxVGSIl778bkzRXcgQUeGkiIPqINusleOZ9fohE0VbJpBrrioE17O3L9r7FWBuLjYe
03WZ/r/Fc9tii6r+oS+f3AH8BDusATpsDR2WmO4g0seLIAPrUW7tapxMUePuDawjBARhu8gKp9sx
wghdoGUBBXth/IN+mrTs+t0k2nKHxFu/wEGshJprzKY1PhOTz8QhxCo+jdpwEjH/N/K7UnFIhvu9
iUtjeiFYZs6tvXIQZ4nCdgHhHTQQX7K04/aRNPeS6SBRFVgkUV5XuviFcfhrqDgvp4JA8xECW7Fl
wbyYvpLOvlGzLHY3SP8xCMHN2eQaB2oW0Os4jOCiQ59ONJKVV/DSKwsKgmKn5KkOgS2OpqA6lRHr
S13qW/WfrJmvnaxcq9G4VhMacBU9BhEE2Thfp7nAqjeZ8gsxSRNp5AYJRNQWDwRcf0pZdcBoM0tv
YITW0l+VKfi2lAwHPVye13UvpGxT/ovhnlBvS7HuZCfc2Ce060Qi3U4792fkBKCxhehLXnhPeR7i
RMbbQeLsIDP4p7bVREQZqMVVdu3u0qpvG5sImKArsy6yx567mKjmYBU7FGUHTgLc1KwNOlIcyUr7
nA0YlvAQs560QSKOmHCYpqfUbIuN7Zx8pOd+lc68IHJS3Q+Agv6/64dse91TkHjvO2xhAGIu3ydy
2GfgCy0+mAFdMMPrls6Iys7pebEV2qLiX1JsR1r/zxG/DNgkRd5LmAMdQcScBg5oTegW5fO3uBhe
uvKbQdckbqbnYNjpPJcJq1+BoKmg+EhIf427xVOkUK/J0hFEV8T+v8SIsvghAfOdWN1n5wQNO3ro
oPvQPMtK3xhNgTFZcBBhKk2zs6JBgiXme/5VLJUvTp/gRW7qeBhJ/EzJme3U4pRFwNSHJeTLakmB
12jriRCptPMMRFk7jYA0jEw+deJ0wjVZHnf4keUpmhVAPqLNEYzpMkA6SaomyGdkSwRjCzjEaDby
EM1W9Y9JnVkLN8K8Fr6uBf1Zoyv4pBPfYglbXyMMZyrBtuky+lP9l8aK7n3hu41DAgSaysdagqkr
efrohhGXekqLNoYiGVp2pDVOmj9B7h8ZIGrLMSkPWsVxqpHtY7PWGrfOn2lXU8rsFN5MTm6esV3P
TYSTMjqMRtBWt46fXs9mpgXHJOuCy9gPLkIebb6RMRdvjzMdidgF44bYVcXtzCyuWE4iegHwCyry
+rSebwDKblyECnnnK80wT9WB/xIbm9D1dQX043e4Xsfky+yzd97TODq0Z1FvPKoCr7VGjEIDZSOj
6KXVHt0CCxztinSUJTFcxy5ExSOiD+XBYB2tweygoheiQ83Uj5b9rY+3QyQPgVoL93Wab0WkXxop
O7PzXSq7JF0iXw9Zy8YJveLYNk4izY5csK5UWVQiVuToIY5gcVtJJV/wseQOGCLSsSO3RRg36vRm
Xm65qZsnjohOJCLEnlUcOqoV8FERASpvbglbtXEzven/DJE6hsi1wTOBIbLkg0e7bFEmf8b1GIht
F1RbzhSZjCQDiAFM5DrHdsWWilysYpKO76htIUbIuW9EUDf6V7+wvCyhysViaBjlnlp02ivfY+Fq
3fYcxfbNGK8KKUw9CxilTd/XLH4ve+VtHdq3Jt2e4Jqt6dFW/wmEHc11c2sF82LMQNsu2SdFPkKn
dE4Q+3el7hqFt9aCPQDOlniLmCWgXz6N5XoesE0lMentB9wLuX7lRkESSipPu08adxeHgYRIRVvO
AaXyn9hYHwrSnTqGO+4ms20uOSBOML304J3BZm3MTpPig+pLTfj7Y3VQ4MKTO8oahFa4qvwb/zRV
rkWKr7kkG2f5a26K3y7HDMj6wsWPMK6vOAtv/co5r8reqKOPROORZSVua5yFksVM5rfBQDu74Zm8
FAnL0qYm4zmsuwLIDlqxOXmtcv9hzeInOgsG95M5e6UieqTBMoTV3AyAt4Togo9Nm3kgg7lljkFG
2zQN13Ih14hUHRac2SY8V7l6NKeV8Zmh/BpIGCMrr91IR2Vuq0bGRc8FANReZvW+uN+9Ld6G4VDX
2TUejzk+Z2VvNdYbgJWTJSI7eoP6JRH0AXwwhTpYaG5JyOva4tFXudkznBOJV8PU6DRktIYS9OMW
oFkde8D21krvwFhe+xDT0q1xdyWmyOezBfnEE9g3PsMAbo0iO5lmTuLxdFoXCBk1O1sgwAjG0Irr
I74cxrGUQMyiQ/ItrV81Ec5CMb7X6h8Bg1zCos2y6g+NdMiRd8K+5lyJvKzwLmyUuzlunT03MiHl
N6mS58qKTzsCJtGY+lLiQlMwqp9U+dlg5FKI9WD5iITFGFgGrbIepWcb6UdLf5ekmTvxvE70CtV9
SEGDS/o9W37h/6stngUi9Rh794aNLlYGyhIJv0CF41h0Wuqt3QexR0Oo4rtCA69bN9ks8QiVX+Zh
dcfCHZBkFv/lZIb1m+yZfPT4FHQ+kJN5KXpgo0o8wRvPEQBQ5WOxSga4IMnz7vT5Ywz8wHwyAljq
8xqQmTdiD9CVp1qZxwOvQX9WMC9m+AWI7/yIdQbcJO0JLIQbNE+fh4TaQgF8lvWmjVF1dGv0VwL3
a3H4BOz/5IbTsf808FWGgbJA8bBJ6yO1VWZ5M+m8jGO4sPbPb/0fcNbwZJfAtZesPDWLvGTkdFho
qGGXq/FS34UWQuydM88uGSbHzBrJc0StQGrha0jnqyFKt3o8YtQ4gPwW2FXDYyOdEiskYbDozkiJ
bjzT3MULOf1Du+A4u5zzoiMk5tDCUklSpBZMdcnegjNcm36VNsFcYuQmCc+UbEEWXkm1fmDBrg8t
dyFhTL7ZvieosCOuxY0hMcxHv+k+rHyyJ1NgRtxp5ilCV5T4LEhRITi0NA9lGu41FaA0M8jsjTPd
ynPMJ8TuxdkKNaX2dPrhTFTcEeuICEDvkOt/1ZHtCkaZlXcx13etMW/2sUbGqZpAiTmXZ/kk45td
lwA3yg59PG4PjaMvz5hlyURtXphW4rOJeb6qf1Q/DS0FP8cWiZx2yj4S3mKkA+JY4KxG/CNhQF8S
siQTzHmQ7XgTqJ2T8RK3hBMFedCM6dEh6wpyeZqKfIV/Z+33SurNvrehbyP4xkSng0KEIFUYDjxp
MplMKJKKTHDh1h05g7ukvFZELzej2/EqtPXskLigN1TI8KRlcXBInbMoQve8oMaiIaUpsVkfG+4y
8fzEe2grsd1IiBBC8a/SxVc4MPvWlhZM5/lgy6ilo/7bUqUwNm+imeNVOqB9d/ofQmWLiG2V30fl
vXNUbOrAO9bpU9o58H0YZ/wORCzFqr8UZeDV+/Cvv2cmnxLKTbxfb7CviwOpFQ6ctlHzLf7AVWbh
PpJPJunB4KBXc/H+tCRum0nkPp/8EsaSFuuj/lzTA4t7WsSzUaW7PBQ3/CtwjRo/hgIRhcjw8DWT
xwTssaLvS+2i1dEM57S4s3P2hCFFJzKSBporCKHWHXSjEGDLF/GTIeWOKJxUNq0xUu7qI1rNp9g3
b3K8vqXp+hb9YGrKciQsRxbll2Q8E6TTzfZBTNgj0W9v0T1uSzYfq48O4Qw65b2koxY2ry8077tD
El7yJlsqsr8s8QXe6BIolwT0rsPePuVbSOYLs700HDBi7O369Rwh6Wmlf4j/N/HY/D+OzmvJbSQL
ol+ECHjzSoAEYejbSS8IqTUN7z2+fg82ZjtWM6PppkigUJU38+T4b74ntXNXgVLw8TU6IeoZdUFm
TT3oGutguCmSmywJwgmpH0q4s2zvHp65NhLO4h2QJ5kDJxfoPn219VfMGAjyokV0oSJXZgGc1TGo
fpez30qvIvgWVf4ZG4jl0Sadn0tDoGMs13oA0MzWiaFo6n2rrEdD7WedFS+5vSxQV2RjtmVleK3R
iI4ZO1OOggzZqwiFUQsihgPKij5EOxenaSefNa9RMqK4w5mMPHOBnHN+owGsF3Ax6n90Yz6Lw+4j
VFHGWj93RlO/qREAsJmx7XTW5K9lQIOJoVLRZF2wyQcXYFYjcWM2K1bBXocmKURCGbp2uI7Dy+BD
a6hg52C2c7UXnqvsinL6yAYai+FiJyBBYMv1PGzazvlk3JMS/Re/SL1E5nYbyBqT5xK/Cj7aGlrE
xkcpBpm+BgZfcTwGArrYr0GCGApzgz31zBwdmG7HEEAvwx6M0FQM/kpxEi4AMR+wM4A4bfDlOCL8
w1SJvHw3FfK6BAmOjI4tU60v8vcCqHRLZpL97W1L2FrsIxth/U3JFy3cuLtcnVP8sA7vvKT3pgRr
jXFA0wPDnZ1Z+ejxRm91kK1KuGF+b7BAcSQy0hH3Gu6t3Ns6ssYwJTHm7Sd2UoVpMOOinjrNjzAf
F35z8GXOMu22uDjQOdMkpDilU58A5lRT8pTS0dbsrg0YKVPWtQVFDaFez6/FcYtE4l8WqzKMYO1s
KiO95RJBR/20mon7mrLMhZOC7WJ0M1qzuJjILcPZ6zdicP4mJHh5Zzc+9WPuT9YeqJC9LEWa4yXr
JYm9cjsnO8Eg5ZMJnJkcEtUDJv5HE1MNPW+QRl4Lslr1FWhUUkaERjKJyjdEywwH84UTM5nQVXRF
ZnQW80iTaYfqfqwJe+uy9DBJ/Em6xSc1r8XNWSFgk8u/LGVzus48W7dNM9y2dIiBeRfCPsO9Jysz
ofsUT0Wpnp2YPRenycFxt1Wo3dnz+lGnelJTe6slndsz8yLzNlX2AlSrM2lu5cR4X0r+tSsginCy
pfiMuRXHRmaiqq5xZNKB5J+LrA40b2WKbSAklDpso5hZkwhfGiuPXZpRSH23qzMepBtZ0N/FR/S+
1qDmzyrjKZS33GSCOT2KeiC+lvImSEcR47IsGpTehF3LkY6EgUISMv8R3Zhh2F9pMG+gmmN5fsWW
9DC4MViQFVm6MH6yIm8hXkGWvDsrCumjQ7COQPEpVIfOXOELK4o1xMuj/5bQwEFYdXgZuCF6ND5G
qyqBUgB+0j9LXmg6xnZd7lUMI5itBCOE+BCz5B5H9zrR/EyYg5HHigFhoaW3xMS3hRHaHeiE0+iE
YzmV1+MKdPknYVzBjrukK1ebZ+w9JvHqHejL07rGLwaJdDjtcZUqmYIqn8OS2QRvx4IFxU9q6DJk
4iwl3itED/sVW1ETqi3ksDVKdndbXzOyiR/dKub5PrauFJ+NuDz2JaGz9hCv6bWDUyavEs5CK8xW
vFO0gnStH/WrR6uerI+35d5+amZymiakOyJ0WYOvRTjxTNVxoucC0wRb+dVTdsWEzB+L7dzMPIJH
z7SFX0IHPxnXQ0ZnKIEBPkaJPTiVPZt7l8ubwiYHK/AqXHDTuDmNI1Huj2kYSz/0CrXf3fAHnZ0k
SZz0dnOEDLVYbi+DUgQuM890bxAyoTcdwfhegJj46mJGsX8iIJAZJBZcC8DelatOL1A9as7OfqqE
+I3Utdk/kMI2Hw3/rfog7R2hGPCZC0RFdjWKAByejAuEtF3XHq0LG5qQ04YwOa2j/TYpQhIZCzGz
YSBbMNyr6m+EzcEnR0bWEvvHDrDhldff+6wdFpe2p3MEentlrm9kJrF7mmTjwOIwcar+6S9GN3uK
Lu2yq2Ve2RICCT5ZtJVCYtMhjZi48rFgcFWWaCwDDUE9WwWrdGd6POij6H4GTHoaJj2yCy3NH4Aa
LpzkCPWZZeruub0s982OfSXgY1tmuKxaF6PTUbTrHTR4WHTas8i0UyCNEyVhhQTGgM1apCnYrlDG
qZk3DhJHK+Gjll7V2R2V4YJ6dwRpTZSSVYhD1L2x9P+fv2RSGPcYc20hn2WguuvNjL+BIThaOzlr
Tch2t4FDHgfRR3lhWQX0DgEdznDZMZyO9rbcvsXWjfsLk1vDs7NxUL8clNN5RHLfu5861Ebq36QD
lX2BJoO4TbRQBjMdYX+mT+iWqzug8YB4pr8sAokpXNge4wMwfFvFprtwDFbArojEd+I3NZnuYlpd
Uvpe1xFabOL0mKg5UgBBgMUpEIuK39aCpSpOvaYt2QswbdLgvfalZ8n+xP4MORnOMMkxd0xitzG/
CBuTCJVO1jRDPsoODFgYqQOp3kOJk42pLjaXY8bIHyQayGAADRc+61GiJP0McH1kW5gAkxlwSpdH
LA8pB2VLbd6GaXgnLOR0vXTmYCF/l7z+5JqrlDpJut0iCG7WdE4oRJDoD5hRAod6OOPgiPFxYj4b
E+s8BVoKhAK+A1CHOqZ0LD4IWxzSkK6b9JWp94bUGgxFxqqTR1N6R77dAKXbYGhrVbdUU5dj3Umg
rEWA74GQhXGLsxjw6IGAmgUgC3zRWvqRSDRqfo3MhTQgvVvWeCpoVwlGBeaU5YnlSZ9jkuAurOjx
QB1SaSOOnHAnYemsX+vGE2kCqpW8pGx7Qgp6wFsUqu5mlYRLDOE6AdtZjjnnLVXjRoxkx31qwCQh
6BJvOY9whqjPcbVrtm6+1kjetNEFrNdIVQSyIDjNzEVQkrGKaQCr9FngZgUINzSQXLg5ez9aSYmX
vwjYZXniayTfKn3D5WBeVoKwonxefOEjZRgEevugM5rgQfVb/LWArJMN85zNxdkaOxd3fKWSeJ3w
+HGgWU4uV4SAThEhios34CglFCmqzXT89RipT73CToRuq5abVYekojamrfAmdpvsWKIcENbgAhmZ
qhc+Q7QVuqwmN2zLMy/8bvH3Zj8bDl98rxw+ctdIZhceis5HUdvmL2JfEgV5qrW7keKPIZAiih7U
sBAPaH1KfI3aDkSJFhbsEWrVsY6ZgsmL7Iy54TLaZOhVwD5SnLVCTypcf3QAM5kcagsbdFo7zbhG
JeAGxyTrJlGKdRvxP/sbpShVkEAaJeDquqR1fTvQj12n5oWjHGVFlJTREs22ufzKzOuGqGGysfmm
PIfbpq4tviuLAcXYoO9/j9hYih/mmxcmbIzB6NM5llBfYMnEQAcH1HeyNmy1dIgqQ9qfhl3QwQLJ
YUOxiG6HCy+idQ4CezA1/d3wQG/A4/ZZHQ66Hkav6lDN+Lq+aNIsA/ElbzsSVnxk7GmbxXcX1pT2
pBHNHfbznPqsW9M2b3qZByVIeAlC8kJRssS7uG5Q+UFipL2J/JnucUXHoulUU00GBzyluexXIgr4
DWiq5sqElkU5ScHYtzSJI7/JLQzQNAoBpWnSxDVUeSl0omrH2HKx0Lh73sQHk1MHiPTBsGJ7/JZv
JkObBZ9Wg2tbwqZuuVlcnI/CRRKEN3Qj9Daz1D4mIf+k3KPRfKo7/EHPOCDWHA6vRyNp3zRRfcHu
JjpxKMuNCNMS0WJRVZ4ccYnv/mH2I/oDAQrbqo4RfWZgBzRNbJ89Hnp0MDoqqWP5jwybkhqu2NUe
JWQmwqWYTufU3UCGlFbkri0DudE45Zr9VN944MEVA8LpiNAhRtw1JkVEqjY5cqc5Cj2etTQcLcyo
bnXWiU29kV9PTj0frnhMPsV+DFhC7N2Zt+3PEVaT7JXaXEsjd9221xoSVJL03s501iPKtchyiOo3
rQ0HcWq9MoxiJzXf5+qXhsUhVnSfBy+bhSYKD+qLcXPS/aVirwALzVikmznvFjH1rDhMGLQxEGnz
6s7Gg2tSj5/j10K7zC8Yg8LYX7kbgRyidfjJBixbuZJ3QSufpZ+dsi+PFUsDQ8nYFyF1sUPQKC9o
tvM31R692BK7OU4GRFvyfcknaCuc/ThSMW9Fg3qB6v7IyA3Jr+0hEnvdOIlPKxB+ugUvtfJPU8fj
+DXhaZEHIAQYEZE8TtkfNatowi4pMUAFNRyzpg1yXFD84evyD1BVuc5W2cVbKXcZSmDBeRTIGcCJ
RZadZjvmGy2ODmdH0eMPqMbdXa2YwzA+LbWHoTRPodzvUGEsb0na0EOdUuylPcQvq/koWhvTae7t
7tECUSNVu/NKbCX2IplLjS1ONA9eEk+eeFqlLmyMNSAQ3GWhmRqBRVxTqlW7GGtbVkU/w+JS/zOa
4pwasqtmWIVb7Br/9ENIcTONIU003zdmu/HeRVQoDxPvZaaWPuViz04uns1kPcxyevQePJBm7INy
Lc+mxRsANMyK/fSX0HQABaLTe/Wn6uUnY1OKyOUTjj3bAijB6o6ynNcBSXwWNPKJ5Ip4w6GT8Qtt
wDLT4/DngpiP5j9lZL5WPletB6hqvjW14SU1+Y7iObJJp4EY0DB5y45QCbt/dm5Tx2wpOpvJYWrL
XbemnnT+9dxpjQoPQg5kBIkKJ2RltuIb4c0DOzaps/U35vis2X9ZF43s0Q33scDNmNlDZndqRAex
sxJiu+v/GmClc0aM1aHPznP5z+rjQkpx3ecXfrbXmPY0otJgKDZXvZUBE+YBOQGWqN0mPKH5sGUe
24x1frzqr33EqnVKuFT9paVObaODQU5Ee6NPjdPEtd3IiZxyKpxMilIkvKukk7CXui1dlgJdaREx
JXNefB1ZWqsDeCz+iDDQw8jlCYgn8pQJtNQq41mOMhy9WJVT55eRfyoDUZryNgnpTQKaCFUAu+OV
XjKSBGje0+EeYqQnPuFQY6kgPaVu9v/JOB7/5FQKXEBJYBaLK5TtmUhhvbi1xfFT0e8pQnSP5glt
BeOFIFAc/IgVwx3Zy41OyGUb6AlP15bmLZUykzpX3AZY4oiLQQb0LDfsvg6thoJKFWZ1S7eKql6W
XcQqPleWhNrO25xC32RLwfTJlyIrLy310DmZ4/RiPLu/C6MjXdrNG1NP65eQsa+bzjTSu4TGpGjn
UDCkASEuLQFAlKIwEJcRUMOo0q6TNuPvJMy/XfceFaji7PWAbfath5Z2MjgTkdXUit27ao8zADHQ
c6sRghjPmXqSJZ5of0VnHUe2I78Ust1R2YLwEhhPcS7icR13wD1Y2+7fK7uqAms05XEvTODe3rlO
YyqHk4qHaCTxu9Uj6pALYYiMk6Mh9HeVFpCyDDUsddPRIioXjepTbMSnlcBaYb74NUgXTfRkpuld
7yh5dGxk9RXL6lNrh4foVAO2054pPDJn4uSkxFq7tMpH0mYUtXLL99aj3lD60cI/2ICgxs+fIsWj
5MROfMNHpMr3orTA2DrHHKWd/Mpn/KbjZQyRwQq8hClCHDkVNrGWo+EDgGpDSny5TYBIk2S5TwK5
LWhP2mnLfcEsHEpRrD+IomQjMd6RnqcnD3xwxphxOfUqTqP1aqDV7y8BwAPPlJTyFNgDoDl64s6N
ongVj+PUF6GDJXpDj1K/W6Z95LMDbYNuAgKrwtWJzunOGyBi9MCx/aVjStCl9iThBqJgrQuVlV1X
T9Nhd9X+cB8Xr1QSHr/40z+ID7YAK4fuZWWfQiUdp/ZbmQR/R3asExtASG+gSaA0EKhYv4qmuOKp
4CGZ7uiu2akM+UNt4IhIsVNt9vIjr9VR0oMSPVrla6clDDrkUjpHCjpHhoGhsc3G+alt1mNYU2xi
Hbna8aZ9SH7J8j+oNbgBhif58ohyiiOy4rEpMfEIxpJicp9MdAY7Ux/LH4XE5i6a4Bo7lIl6oN83
Nx7myIRIe0NbxWVChHgptQBBdhMtjzM7aYDjQs1Lby5OnBYA9pjcE4mMq/WqAPhYm4rMDHLd3F8U
m+j3Gx6xg8DjYG2rhzzPN+hEip1PmFrwVxYRww/myORwbRlRk5PqWx4d7gy2DxH0uWkEs/+VSBZi
frfbduxcgtoJ7huwsEXxEDEyqPTnjQNfSzlcK97B9J7HwUTv5mDiRaJ2nkGIW7H6qavp57blH7Gs
vTVbBSv4wlMk7DtCFel6qR1pVdyUwkPUU++lVJZ3Hn6vihWsqRmumXpZGehha5QDRerfc2eiMIOA
ZoevoDKjKymPPjUeZU+1ABUNZfiJ3ej/GwgQAqfxlFe9K8Ei2akeVkcqW3sW1kZhDu72Zj515XhL
NeWGTyae1Oc2R85AwSWBsL6YTt1H+lZ2aG4bjiazcVccs9lKt2L8VckZ3lwEEYjUq4PE9NCmjvQO
FkVyYbh2r5HFCECA2IBtC9DTUAvwMoRAIDCOIIX8wxqtxTfUAZ19vM9Yqv4WM8SU6kPtAL7RmdnT
NeCJt5puFqJlYKuOlEWgCtFVwFBD5I2gy4l2DfDYwNkDC6pF0+kXlYhtx5rBX+sRoxBTar28jFtL
N/F9qBpScbjvql9dqp6Lj5QcxHyvxBVlR7OH46anN0teXZHmL9QPhlUMB6BwopurC1eDekskYmXI
vSpy70LCfW4v1cfGf6KzCzOtw10VR7en/sNQsVxro1fgzx5jjxfS1R2hREitP8iUoXUh2gZNyPot
vOc4xpIdy9udCO6/MLDLBef+7LdgzURriPuNcJRY2xj1+HmTB/FcBSpf8V3JS/LDlITxNfJ5ZM8a
Iu/wZVLdyT6aNmVkGMl6r7T8ncPCWm93AW6mOgIPQlSBDGHTfZwuYSnnQavEAUT9MP6OIoz2EY7h
9ZcSJedhAP9UUy+iFp6uT4xM6R1mwey/mJ3dKkaJIy3vkFRuwrJ9Rc/5HBPayf6T1/IJmwxrQutr
SeOPc+VPUepT5VL1pxgz/ahCb0Qg+W+jUye5wOWQUT60FiQxWcZCFeg+w2xNRr95Kf9It5LCVpP+
NCEM6MV01N9HO9UlNG9C391BZhtmgoshuTf8Unvy2JzxSSbWfeZ2zFrBb5xjXT8bhH0sp8X+YuAU
r+i6M8nHlcuG6RW1fUlCmN5hB4ik/4B1VqfZK+kuZtl9mVBTISD3I9NWpg+rkwOJP0v/hoKnuXHQ
1iSIAHeY78VXLj5Syv60FtvCiQRxHpaDFWT/jQXa3WY9rcJ8UFnhy9M/IPg3i5PlzNwuE771PAuQ
HbYauYj6YLw+NjUhvt6S0r91X9O39mqG5ZJJ0rXS9qKU0hsHRB8mwgtzGGN0le+apkdwJTgItO+Z
TxJw97X7amcs2JHkkzHzZEAsItujSHoTEOnqhOcxeyQ0o3M1kSVtH1ssnkV7BVa0FtGFwAEDY+A/
9UTJ03FBZxUckT22lSW3QtauktBeR0qFcHvGa0EH5RAqwxIIhyI1XSODqhWpp8SMUTXpWZcH4orM
bTtaSFoMtniupKdilW/VTUYtuEHAdTaH485Dw00uqealEj8sjOmDw7aNOp5T/hH1ZKhu8Z+Fwe2A
Gpsz3qL6xYrBalKzwBvQMYapGbiqfIm21Mkv+cdgpEnxXJ36SyN4zLO8xRnwgsuRduIByZaLlxQX
JBWaa3+luHkhgAh/o8DarEOEkwhlKmRIDxpz9aHBTbLgdrb/Zqnqr13sVzXB/D3DLkwEF4V2elK9
+7ZKX3QTKQcwWpkruua7JnPz7W1SD/VirpUzpWEVAfiy7vIm8qTyca8vzUV+yBcF/sh2O5sUOuRr
7xmMQQr2wEXrJa0ZnqYGnA01WMq+XWxdS4ZECKV5uUq3MkipZajE7WSwwGqC6ir0FEUYRNLPDpAM
roP2b+ds4yECT4vmXKKPT1hsUpOy51ufaf6wtkHJli+jK9b4a7IW4f4OVSwgGi5LqdbCxjPdL861
FwNNV2IxdPkFk1yvZxOIPwE261KRhuI0YB6/rBtRPs+6DczhjLPIk3QDWDPSIQQPIGYQuJdgJ7CF
t9jpjOFCMiNCUco25dYYtE74hjZ9jO342YUrpv33NvXQBmD5cqvEEpVDXagj9gt0Vr0bWHs7o7yk
xSGIJougeORJDBk66UPszeBLe7Wtdcu8zomg6ygreUjpJ9fyh4hlFV6mYz4apzGWo8DNlR8c+blU
Nn2qAI2cuTy0Zzq368DEoaFDudK3+MQz8IhJzQidhk13RFwXa0ljnYayB4/IUaMpz12xnPmZewaD
WxfXvndZmVrTcXucaEOMKXQF1SdhsD3IRP0yXFcdTVBDy+kLo2XW98QNP6eetHvxGwuDLZ3aQgzH
D1yWdHubD7rYcjzt8zQF5EQZYHZlHdLUqNFqsP6sxI1SOFQYeGoOAeuhCmluU7CHSeolxtIDcNBa
72RDoLP6rTn5hLOpE8EwSclvI2y3qIoPWpR9tX/4GPGDbbyylJ1CX/UH+TEhp7KQP8wB0AM4LwWc
1zBQDVTf+ZlLZ70X7Eit+s0oyCSOtHfJ0GwXeCNt5ok8aZPc9AxkivhK69y6qM6X+VCS+dYRW0eh
FeX3RlDfUVLnxF4FyTcoDF9tckJJTI/Hgtop1+TvCTrXJAeth4S0Qrf39FAa4/FVf/R6IFpXlYVu
y3/r6PeTk1D9i2FZ1sHkMXwoe44ARAZI+8yRHm7ifYpuk/XPpGpn+Bgr3RVFf/TpD4slyvt8ChW7
FuEeyf73tguBK3w9rAfpIPiX/qgYHqDiI9kctwdGYPHJR9JDaN4qqnn//6AaqiTEvMn92VHTQDjw
qf/mcN9T55Ez51OxHAx2w66BIYUELLLuTs0c8Mw5CnHnWzudEFWVy37YsGbHjVdi7gPmf5rW7Fzl
rBdhFMWUcR9kwXQbbEtKdWt/pBt1tWS0tFeVGFCMs1DGdrz71MDBbWwcpXE8UxS45WgRVJAWSwfn
gXVgdA18LRa7HvbrNFPbEmG29Fh+6A+mgf2oO9v3+kDuYCWaKIShcPmgNyiWZTD6rPcXFSPabKMu
j8H2+nDWpwYosrJqh8UMYCotLf7I8da2xsrbeF9bdGVw5R2TuPKg3CJ4elhDeSSJ9E8AeahhqBg3
wOIMmkQLG6YW1Na1LocwZiTXN/1lpZWOtrBeHLAm2jzqTjLcjA57Ss0uSeeAZiFvmCQXMjzJ1tei
fpD01n9a/JZiUgbtRnBQv0hqe8n+GaVxFz/YAsN3xr8U6Zg2n+L0t+eYt8ZPsCaQNw9ryqUgGs/i
P3FRXR68xLcBbZAM6v/GDpqib9B6GDkK2ea1Oa6y5Qr/jEI/x9PMOChl2M1R80pG5SZk+TX+zCFG
nlKmsOJ1fcaJRGkosEjFVg6jTdkcfAeD+prfYwb+MqF1AYL0iEVaOsbMnDmFQyFeMJsmPToH9VgT
RODIdmqx9xLKLzsTQY1tzcgnoWHawhq7Q0VeFRuRjkwNj2mDFEDi8eDai1xpF53zW2G6BJYWLjdu
RWLfwbCCojxAoGPkrjJ8L7G8fBtb+QH90JZZSfIm/lQE66NjXCSxK8OAWWFutQCy9hGDg+5fDZO1
AAmtCZtNfQaBJixxJ2WSqcJjC90IDzFnNh4ZTmVqHKbn82hgHMq6s5AdR0zIAnwsI0MbSNnekhox
Un9FUdM7DqnpnYbGBwViA6OqlONdQ6GwCjv3TDWoQ2GoYI18n9kr92pjNF3ogyWI/IhbJQejj8A+
nDId2pJl766Q+mdgojNoFEhl9CmuFGGxeevKcy9FJ6Odj3VQM+3UDR3hY2RSdNDeRApuZDrpgMrv
Ga/diILUwL0htNo5CTFzvbcV+A07wsHWcSjqCnvVMdON1bPSotdWyCeT4wGoT/mHlVqLjyUiRv4x
8yCp7SQkYn1XaBnc+MHW8lRJKsAk4jA7YPGidJH0gi5X5xWw4wDYMcOgyVrVphjpdZnrb9/icUS8
ZNp/edm41r3g2q3CNqGjU22CAr5FIvzjiHORrP9aUzl1u9lk/jYLhtyWnfc/vYqoQu1AQXPt7gbY
32hgKvlrbVLnK/HKVLUFLLwi9qyInE81nwwm6wnKd6fl7shWttwohMJxlV5JofA8wTCsfEZDWBsE
SsiUNrSl9UcTP+um6Xeent/4mffqE64BxrZ8VfRM0hVy6Lu/lT49Ra5QLHq1zrSVXITIz2D5F4fM
k5CzxxSM0DJ41jeJMoKd9eGSW9NlKUYMYYDk6Q8T5OxikfEcszYcLd3rF5gmrA2H330fXRIzu7SH
0jIDPVWJNaFygUjdOGD/sTgxypwYyZBm+XqVtL8mpkpjxUQxf0JAtMGxUt3EDY0LAduzWj9kd1B6
usSoPPoZhEMC2T8zP6QOG+bAKyHEwFhc7CiRyxEVBwdfzcwSSw39beNvSygSaRs59XaZu9RuS+S2
UI/qO37FB7KymN/yTbmy8xnv+hDdLDp5+9zP3DWzDnUHPE+fn6Ys3bHQXnN2NLPOqs7ebH4wrFHQ
R98wAjJlrFxBh4pNJshUR6/8yXnCXGZ7wrBaxCqxWvW0b8AkmSApwQGJ3ZqF6EOOJjEn4sWDHVDJ
wbD54EjpXwwS4vYLA4zBSFdlTFVjAq5Aj2fkKjmgTkqwv03GGA5TdvmqtQmbSHblcUUORYKIVJFD
UfiKWN1jVnZy/SoMfRT2hu4QXIB4oqllXxlzbu15ZCow71btrxlTS4SpXXnJ7MoF9sIze2GNvbBF
n1BJIY51XChqUfUmVGMxbMJYx0iNBzC9KoW9VNldaJiZWvlJnfcRmol5SKTEhmVSSZH3dlZOBOTe
ROUWSO8YBECzoCWUROsiWjQq+9lQak8PrDLDTnfgkXiW58TT5p2OpXLHCE6TYFcWActos39OHh15
CXWTvOo9yelLwjZMDIwJxfhOgnSY3qo+fmqgMPXkRdrtKbNnBdCN39YXRq/mtm3Vhvj1vrmdcP4y
BU34qOAqe1zcQDFhpRf3pbAV848DG4pItoyXd0bGr7E5WzkJBWatyVN4fU0E6FNReM9IjgNcU+is
ba1PfuhUsHco+U7jbbN4+/mwABut/J5SuFfs6SLrtebnBfZnRIEgoEjGYz1G1YLCbo30REqXFMFs
eaNC5Rg0QuJvRC0bRnI5Zux8mUO+r7JerZf+btVcP1wgM04I4n2YDbhR2JvXrKYD28ERsQcoqfJa
qtNyx3/lEBzClj87JUt9iZ3obik1sdCDqP9ikGOX+13ltrEa8itprJ1FJ0OOGh5hWCqL+SSz7B46
uhnqiHH7iVQzTcPLU6bhh3DeY6XRg7AH2GKwRx9ZhVg1cnJB4eRR2aAnMKGnHdYIEzy9PXQCo77E
jNObhFfBH7M1O486BIhB5wi1q7D+xBzWf8hK6IUzJMR7CcidADyE3XeGMbvh5yT6354KkckRM5hh
TU7HzDHe4/T8dJyOoSAIIaSHxjybD9Z0ngMGbztdKNudqfp+DY04zPThv94qj+PBCsGk3Jd7Ac9X
wQ2ccT0oziqltgRcVsEkZ8Uu0ZLeT607Ol8SyrFJb/rkzjYNTpgNgdzEAzBMIkUMVoQBS03sGiSC
+YOcVIwMXiOXDxyADZ48CDf4YEcVKCtY7fWgX2IGpW3JpcnOT4aVMhHaghbXrnT6cAxTQGax+GYT
8+PtFA8KcVyLL3v6onMSMxb5OXZ3gOvB80lO56zsLHm9PD4cqafql9qRoK0/6yMO5tUBZzXirXZ0
uYHBqR2FcwHMwGAcsBDXJYrOpalfRLKOK1nHdQ/U8uwvTTv+sdgp0WVAXbBddifQU2vvdCw7BWxx
9KmEjOhCoTuCZiResk67Jq1wy9pLzj51OUWXEddCqqhoN0yj/2j9eJ3Q/zoBHfyUW3AdhTmUZTGQ
D4sahXnLgAfRjrp6EqElifx1uEmNiDVefsSMHc3Iz2+jjpMbXLwETN3SDRpB5WMMaSSbVcR2KdBU
ZxjxWUfM9WpSpsSDyV/mhhtz6oJ1Z14FfR9L3gptfjctso0k3OH70wyMt79yjSHGJ/AipoiF8FqO
40n7lxfDEQ8HnIXpOP2aMJ1ljD+nSfcL60BbySnFC0Op1AEN3cChjj00F/kMqHFfO7Jo0pEr+6hL
OToEm4RLwBkNRSDjXanZ3XhIpKmHE++wio+MiDP1xRL/15svTjg8vqJI9cXH7HOmuwCAEFFaV7jt
9Q+N5KnJ/P++Sr6Qn079MYn/gCv8WJgblbsRpT5eAMbwm6av2bY4PSWdp922zHiwSvkWqQX9UYu6
NwKW3L6WhilnKjPdtnxZToNeIcRDIUr7R+NgYW6/48LExrWFWYUN3HrrOIhahFzzd0rqP6ybcVO2
nGtNnpwG62tcXCZOOZaA/djPcDOVBCmYvaaHYslOGdsBiwT7ylUCPsjtk9JdZhVUsKPns5u86TlM
kN/ro/mWFsPtvhveGCBVLlaNiwxtAgYu8pJFuIoFif91jvzgKjxswm8Vcdzi4F7v3xt6Aed1co1U
urOWytLbCD+gADJyaWULUbKiK7A/ys3HytSLw7XMQYxuqhlkEtYRj0OHpybxSWIzm/8okRpGOg2i
XH8SmVTu39PynUQCnTX65ZJ/1GoKdxEggonrYzPDNqcsWL53IZuYQWHJOVaMr0qS5hPZ3gTFKXtD
DKIEtgjTVHvkqPcSp3fpu/wx9nMsixZJO3lP2l12NuDMPTrBzZLB2VAYtLBr6P0Est5twMlgoFQt
vGqdJPLGHd85F+GWSrKTvekL7jwYyFHXB3rRBC39zQcUKTYxIEOE6khKT+S6wQItDQchZzxtZxS3
mEd6kSZRJNn9r2RoD7KihYFDX1QPd0zczj3anQGU8mxCpcxltgEwgxXLCBi1tBS//i2B16HhEHqu
oRDU7B1ZgiYWOWDiPewMp8qHz67tP+o2Pq/gxStjfTHVndbjlPHRYEsRuO2S7IjpsAyUQ6dBggoj
WQLTQinK8NEw+p2JDRksSpLEz3yIDUXaHLAdemAQWhX9r5GTNMvCBviTxKZ4YuK5UioLbDqKm6Bi
cJscvy6pARGTRLcGWG5GF6T/BC8cV07qjeQLFlMKZ1qvEeepPqCbnHkpJo7q1ertsXwqE0/4VPKW
hlua7tKSpNQGj0bob72QntRnf/6XD5yCFbbhI7iZXPWHjsgiz5cueSd7ZIK/ySU26rJ+KPmoM66F
iaNYLAtufFUfeoLREREDS4YlBcA2mecAiogvGY+JdoCHDJm5NlPGF/VNxJfwP5rOa8dxbEuiX0SA
3ryKlERRlE9X9UJUZ3Xy0Hv79bPYM/OQaFygb1eWRB4TO2IFxeqLg9ewD1vmiwm3/l4UJMxobrTs
sB2pVo7XM61J2YKJ1BRni4aOHCRX9Y8Am0pou4qUw/gbA/dBNvTjpLAVBNZUvOT5Z4ntUF5sQNj0
0kfqQf7UFuYdW91FN51HiFYPEnuEaslyH3mGjmLCldJ8VjhRbRko0IBqHmkH49R8LjGwu/GU2b/M
iQWjrG/Zpz1hZnAzRgmjuFf47kTzFef/OlnhExn4LbDtx6y+5u8pSMbkDHECEPOfiDOXwftkknhf
4ZOazaO3x+c0tK9Y2qPjB3U4cD7B2a6BL5ryN6qM3rK4eWv+KEn5GFpc9IRUJ6ouq4Q54LMhuKn6
q1cueOzts8PWsdi/7LIMY6c7ZxhATQygH3+JudG9Kh9S92+DKbEnACcTZHINWcOHSFdKKk4ZaBSl
4mMAAcupgZfhUG8HhPqS0nbSlpo7aNljCWiFwLk4z9kt+q0k0bmJ1lDXrb2iqZsgc2mi6qrIcJBp
i1yMqwo7Qg/0lZg5PPSxHC4LTyfH1UKHTWQ+Git/MJOam56zKJgHKsKzhPIB6bTCdOTiazfJlefH
eOvQZHAm7iqboTlhKf2SfxX8luWXAqSE0gw7P9JX6cNuQD3jNc/yr/LYpUyCEdk66s4GnUuQtF/G
LZOdnxvHCAy7CgzTOKVu58dAYyi9iwk4KG/WXdV7P1H/tAqol+qQOsoFPnmo3GM6ZHNgy6v1YQOQ
NFoWVspcdo76zRwsR4kzFAIJ+LnxI06BBDKxCCw7Ptu/tdsECm4i32LcSnypgsIzNJsQsEWwLPtM
SYNErwOjHYJykQNquEhNpc+chH/PxjjZuI8TjszO16gwQ0/7T7XNP2o74UZmeVL4N6+7sOlo4GPb
xqbyYe/pEqy7fqdtE9hkeeqy/VToUzXTd+rDVIK2CBBLgR3ctMMJzrzGeIR03MI9Fp9KZlBeMhKB
opnYnna1w53AshnV/Opk6zU2n21+iRrjSSdSbMFjK7hFoXJZ+E6p2d0yG7JKXcR6YhxVQPCARAFx
xHU006+5P6FwxSDsSRF2yJI0+6XFeBY/YpG9ZOIzdSAjBMOwm7kzxnhEUo603CPcSv92LtzlcR8K
WipSXH1iJccP9hlCwEFRGfU4V9uojxJurM2BXOtf03zdktQU+ySuTLZy5YoCt8b4PUGZWyZgadhO
Whpq0w+LDTTG1ipHgQDDg2PfZAWvOCvnP2YsneJeDvrip7I+St4yfKZceNfyw2TzMZ1LlXQ3nLml
NUGDNx76ZD+TzUQJlAOgr6JdRR5M3LtkflNt8WJ0JinnQ/XMW8ssQsC3i5lFpAvJ211mfqst719n
B4PkBEVMyYYNYVnXAnPBXMncMmcPdLX+j8mln26jBRujQ/AS0/pOIVkwY9Xc/mrbXL7nzwFOdUxF
e0xQmNl4DxA2cnmBgqd7hOsQTipeW8wpFrYTuR5dlVCI8jOJP2BaTl1FNzvuBnwhOe7YIqSewJ80
d53hk460CzVnuSWfd2XL2XdeFlZwliPK/mI0IdxSvvXINccXmJF0EHUflGQFws7PghIcOh40bo8i
3FDMW8qDY0JHtletABfg9ZfI4nF2ORvZZyVIkTxUKXmos3SbMTkNWPV7eq/e4iMWYuD8GhkNm98P
OB2cmMPEsShZQtkurp263jLnFvf8SfsWfEcHt8Qka5jV94VDkRwlD9aHRylgWXXGuYwfVJHcJhia
I8A14Zc70N1Hh3DpiJHH/Cq+ou6YsxNzhxkBssl40eklPdyhW6HGjBpgTxxhwIfHJiPp+25pfLzU
Xmzd6lX5rIrsbtb1bYieCqvxRMRfZvFja80KpBPSaX13TUzLUwG/Gc15cqDpPMh/MpFsKETfSIHL
ch/JHZNCjSg5jJ5CUt9SidIamPGrK8wvjkacJolq5hS4kHU2J8X7Hl2AcozZeEmouV4My2sRQ3nv
tmrSyfGH2MAiEttHkPcx42ohypfUW29Km3i4/0/h7A4Mhge9Zq4Dm4Rab2cAsWMcRtPaL3AZ1z7x
k7dfCQcVOmm9Sme0X0FaGdHCa53WFq7MTe+rduoTKK8ZemnjmSJ0HBkZgC/kTTa8Sg5wMKvsAmwY
hBM5K1mwqjRcmU1vHaR+wV03QSzVKMFc8tg1w+8yfUVkGqZIBH3QceLf+FEEGCr9SakAparodjPe
W4wrd7JAQHrgFMKS6IzhEa9wLD1gC2vBXFYcZjbzlYVDVfsz7ZlhHn1mbHfTgVluuMJ5MHf3FZPT
2B6azHqQw0ZyO5qKl/Md4uGoTOcjLsB6rFeFGgoDI1ZJWNDJz4CTvRrLm/W7325i3D4EEwxFCbNT
Pi3UrAiA7TtpHnYdfyCwGQJpeA46Ms6PKRsP9C5lCDD5p00UTEJkooShUu0TROytEIhOWaLZEWWy
MnmuLXpDCa3ZMjQY7TBBpo7L0bXV5lqFayCGjAahdzqaoSo4D7xasliuBdUxmjTf2JwQTye3UXfr
ZOIVNY+/9l08gJtJTKr18CFVb1sDzZTkZ0mx30a/ppNziX4atfblxLnkc3LBFK+kMVdqnAF6cSqy
gcKWc9RxcZoonrfcpQTbD1iLDNreZDZndT235Jj6XgUh0cvS3z23TN41EgAJJmaXPnXtkjBwdhL7
0NqvAdDkgE6WxpcRVzXlhrtRqZ/pnxwagaAWSKcC4FdTV1tBSJlgUvZSgFQiXGtoScBVh1nycptE
WD2fOZOeVUvbGo/cebZ2sheBtlL28FTVlFAUrls1Os5de2SZVLyBflpnKr35WIA9ByK3OhcSjvh3
9HtuZU9z/jdS/34alwLHfYlKRaBx+AOhMLRqTkQ/cIf4tvdl02K5Jz++wlqk7ALPb8dUN54AhPCt
LFZ+IMrW4jWPLxriLP5D+5YPWkiZrN7Wr6hWXznraqn7YiRQqpcgLyimLNh+6hoLJW3fsjQ8Vpcd
ffJoeev3LUyMasOzIfwiYGqPydNnIMStPzNSFwiLRbg+VAJme86XZ6CqK/NBp2xuPO0lm++4AkGo
P2Yw6OrogD1Di0MuNjjO6vZwBGN3vK7McLuLQPCX+CGIcdn2GJhyiUKeB1uzbjI9kX9bAngZb3Sc
b0WxHL/g08VFkPCjYm4qEkZXNV4t5STk8STBYbIQPYntqB1yunW36vIGKYdooDPksJiJYBLVu0PC
otyLRtySWB2GbWASs8I0+7Cgh8kIT+pt0NR7hXJYsVinfA0avC6LoujN3bdi0McR6xoYgcbthkNV
rUZVbYmDvsaMSiSPLUyR6YDF022XBtsrs0VFZZtYjtf0mQFrjuboOBR0iowH1FzQvLs/tpy+WQMW
X17wKgpaEZ16W+Vc8Ac6I+zYHAvKhk5LqO1BwHllafscQRzpb8KK3vV5/SjK4nOym8/8fWrt96Je
PW18FomXZBOtZ4AmFYmkK90o7eClFLF16LGJ03uUXeokQrAcLCPpgIeb65o/qtVJ918UHffZDj2T
9qNZIT/PDTdduDxLhRkC/tU7CBVlh9ltuk8dRN/liMGBSxGcJYntkDBu+r628dM280eaVGi+4ga1
302424/0EhAWHyzc8IDYGQSNDcVyd5JEKd916y7p6m9KqfFm7k3YEmI/2bqHGaxDMUTLJa9CnYp8
zn6Muj9V2AC125IYgab3ZzTqsSZkBEOcubqRt+/WDReBJbv2o99EsHcdb0d+GrEr4AZ/0JiDLzje
KyMzz20qZ+i7lRQE6xRMngWuIRM19TFjL1npWeYWlEiZP9WVG2E8UDCGpqfFnRHqG+fajUU4t1gL
e1+hDGGiDAHaA249y++Wdbea36QBxACfm59pD2QVJwN6SSPhnNnucmxCpUz0xb6oeGCmfa5csybH
7qUQx8uPncRBHuk8+jfh0DmyiccCNhbeWiSZogtF1gY4Q+BjOJeM6SlN3YyozCPjmLEgrMJgbRx6
NB2ZA4x5SrBmSQ4WIjvlxoCuz7bODj22Qd3M96Gfbs1UXiu8vFNj+4aj3wHSVMRHnEyHGdkGUzdg
OByDLszeTPzbiBFy1wYdl3oJUmlUDZeE11g1/+Z5Ezrc6TNSB9oc4A896SpcG6zgUrcyDmMkZkZ+
bBLRn5ZgvCgUt9H3eqxuLzMO9TMy3p3ebNIVXGHXCziXVPmFPkHCxx0hslgggrCfoyTjeG08Jxpd
/WVghAUw0/0vwEhsmL6DQiHHjexTReI038Sc4W0ofylI3cA4DwY2Ckaa00BYnnBQTlIjmo3r+pNU
2qPU3mbd+DICXbfDupRDqjeDhLOfxY5RMllf4CvJBAxQry3hWnICXh9gt2oH+sKEgcxizhk/5mpi
ExKbcHjoeOjGfTLikqzvMnEPAaQX0/Uu3WZHoEjTwt4TIDTIPpFJ7hhkJy61Bc12CIY5QjZslB8V
05G8j0//UUxoYV3ENaUQeDvXci7nEhvg9yeKL66s9cbi1ebXaGqfydR/saNP+DAHQcvYT9yCEEro
p9V56mW/UzVPzt6RLv2hFL7ccviAIJn8qmUF2Bq2J/vcWaxwdnrkqF6bhGNTzLLM2hZmbWPJg/jI
QGzU44IXMD/3l9nhVmUPZ0cHtIb12YrDDmUGMshYhqbBQ6IBHvo1AjlzHEBG8LSNuPTjSNsjFMQF
o4rhDjdoATELEO/ZS8t1JOkNpwnOTdpRfCC+NSMPPHoFiBTpiTiZe+U0OfkGA/Bi7bdksVdR21P2
DfYEWpwLbslGhyfrTt4+cSs+4/lREdVP2OuSsIENqDEUccq7neRBNcgBBWyErzlCHXQcnTYQX/w7
jsByZPVP1lluZs0Oaes1mR0cLwKQsxRUyNb1KoHC7061CS1ADlQSh6soWLDBNNB3a//ZoUK+57uj
HbNWssvTK88req+Y7/UQgyhcyZGJAeNYGkmDhpEJJ248/H1SHE123Bn/GqvAcf0pTgrHmwxAhLPe
nAdBpiLcWUeu3SEOESrB9JzZaR2wvgRJgxFY7BcRvTnO4uU1EXjDfJZ8xSpUi0wqKO+CxDZ6Js8t
Z7BdwR2BcQO2U+dYZ+pul/ApWZc+/yHYX2PFtqlgGYsjv3ukj08bi5pwrgqBG8iJMd4z0yb7nOwg
CF3K5qLrXQBHgi3ugcpuzSdsn/B6XemmVFU41ryqBLTR0uWzx82OOb8CBQRbvA7OLQG6FHfD26yF
VtfdnBSPLMIoc2OQcIMMurSIryIChtvtWluE8yDODu+jCdylPPVOQ+fYdJ7pUVuqs2osFxXaO+fW
W61GNyJu5UQWBkZ5/OLM9dAk8VjVfjfa8MKl9T5UGQUI041Ua7w+a6N+/Ju+VsN+EzS8iA0X8EYj
JRts2p+FgjHUEufZVANdagOE3dMSz2i2flL3B/WeqIJqIwhAKGLABA/1hOdY0vd0FZBHppWER+bN
6qaLFUdklXdpeQ8B9g17XbP3E9eYaqQrGVeYEpoM3wbu3p3HjUeFS52q+m6GlwvHaPWhJvSYWuHY
gI5R6rCtPhSqxpQjR2v8BAVk8/qn+a9oK9H3mpMfOQAdtQexJ1gnwy5ryTvQkUIveWTS9kGiAepH
BzZmB/qe3RA+QcKl0NhS2C27pfagl3U3fIXMUKnb2Wk25ho35cgIj++ShIIYZdqFTonHtpEYo8RU
rvKS7Jzf8m1AfBn584eve8KTpBnoe+pTRj+VvxlH8NelYisSJ7pYhMnHqXgR2QTGr5WZnSrGDzHj
hz0T4Z0S4GiTLsS0yLOyp1ucb2V++3ICZTz7uK3brHwt5I4GpjPoSKvogXFvxSxMYb4ENyIiTjaV
AR+Y3v9badHEYRoVlxLKlYLposfjCN2Kxr4MzX6Y4WfvEFmpc7BORQfbZTt9qtKZ2pGLgiNwO2US
ktsV8pdWFpfZV/AVxCJ+a7rmVehgtM36YZFQ1/wMcUBATKlbHRQ4OOJ/6jw6yUV/GrUlGDbeMxNY
4dZSQ0SFmVzjHFRYc+u6HPUGGktF3HT5njnB6HgkQWf52Dnxy+6KFPx1l3iFSE5A5DUPz9/eHrv9
SD9MXCR4b9FoLeXAOelQdhiWZBAe52rkCqdNflnCUS8cP+3FKWLXdQoukvxEGKwi1haDl17MH9JA
c2spXxR1xbPE6F/cOjm+xhH37xlfYqnDGrMzvAoDGvtIvVCGnojJnxiRCVmmqy9DnnrWpSQ/7sEK
KEM20ssntauA9VK60rHGxGrrg9+zsFa3UKVCwbw3/GVPdDEBehVJsJVM4MsnlwKAr/OksaOhNtrF
pDmKs2mLc9tKbqXEcNtxfbXcmLAPWgDjkuiqOuW108vLODcUcuzIuGngKaJzmqDpJn5GxeFk0FgE
a45SYkmiQ4j7NNHWpXLHGJ9LpONktIMEj9U72Iht4P/VfUtj/UQ1tJUfG/9+PAr/CFx0OY06heiL
26ErxyEQasQnt8MRUZ7J56RULAgZehLjXIMNqok2ni6z0/32o6x0/l6G9gRqismFcqxoEUt4dDQu
l5EPSoCeG4K/BbM2j02IItx1pxmRq5o+HHE3C9EpkmO7H4OCy3aFuyiiWmvh61dw3B7R53U2Z3il
iYXC8F2lv7saKi4Ws3B0NRwsGDOCjXb8eR9S9TCQFtWwFaoH7TgdemMMZgxxLXb3EZe0buPKeVSh
sAq3/FA5IZlNB8UnRaMp3W4AHzHvbCS2HpZQs1ckCGH8NvyVF0rcC6QTCfG2YX6WMbiVLir2wL15
W76W/Nd0LwpkHIOZzBY1PAy89xQydd3gV8mm0DMqhJLSsx5JIIE7pjj0E3DrgXqJN0H9FfPygmMc
mu5WV8ONYp5aIT31f0pW/39KVo7baSxz3MHNcQmrO0bCfDjkTMGHDKrDIbbAHAJ+Qf3dVxZvWDd4
023tl6PpMyghY5SdFDv1GN3T58VsnQNTRm+guZSh+inRm2eu1OZOkEC4efUZyarlONOpm5fVHfIC
/hnij/2t+Yenhh2XXiuN+3+e3ONOv8rPyig4IP6hae2yAMoCyDa1+xnXBVmQeD8AEuoW1yLsBVZj
krL93N+YvUaieV9t6ZUq3XNUtTsRINLTJkqlvnjwRo41zjk8mE4NHhhGC/0u3PyB13cBulUbZ+R1
6nBy8RFobhzZRyojaE1gN5MQLLHJhQlr4IUaCmGDSnL7WCENM12/CiLaoVmA8yPAy0lL0ZWrtQMW
Esjc0Ml9qOhG9gz2svJnieNMyWUhYWEiwiSOA1wtwzN7CxFE+Bb0bwe1pnZNHUXX3p0JD419dpN8
wquASaw/LfJYguVE8Jhyoj30cIq8y8y+ab1ggx40iBK6VBzawY3NL5vsxJyG7WzddNhj1S6+ptir
GnUK40wm1TSw5eUlo7JD/CdmQFbkOx2kUYrxUoIFP+xnnOMHT3pFTH9qCoFwfTmYkO2djtBdaeaJ
2puTUUonbMlPgmmeRhwh4moXZXifRwKIHA+aM/y7IBnYwxPTXy06Gd8KuaWoYT+MBBVWcjMq9YDW
e6+wTdmviJh68YNzg51f0K66Mo0jvck3Zec/W6agxQqcfOBqNrwliD9A4dx4gOFW8arQtDUavsQ+
q2DZwKu1G2imNy8FFBKLctaFaYwa7SuQt0tmQDekKIQJdjqfrQkItAm0uLhZWGlMKblaWGkmVp68
IaGDnWatXEmO6amdMHmZH1PUfHad/LkZtNrpnNj1OXr+SGIGmTkdukjaRaZ83T6LOMcbPAcUkBGo
tJ6kxwal92uhHT9WDStQKR8M6ExSQg88Zil1OLayBX/bdCnHQaUmBlbdJfh5xatUHPxJxXNw+of2
y6zKEJmfejJ6PpjKQL3TeZFAxlv6eNfEeAXcEX92wXpvI7+wfm3UsFyC+Aq8I2P0il3Lavye6Jzy
cvyybphWGh7vi2orfl+66nUlTMdqXQjat8SpoQO3rJnO4kiu3iYkJClXqYyeAw0RsLSpcet2tLIJ
lhlKWTSK3OGymPVtRefBKZK5yUIDTswi3dFvzeHdUinh0SxvjmSvUjGGychC8oe6/gzyjEOTWVGe
7GtKOHIDb85hkpLLpJAGV/+RbWjqgIDTm52uN1aemzLFd77iuzPhzPAlzL9AklfYXDHyIFR5VnSF
FZ2Tl/E7Dhn0qUxCI2YIQMlvYoyDeDUDRGprC5Z8NwS8VawxC7s1BFNOJnPQ0z+DHnKwydnO1QRb
b2VAZRwWbAQZ9rJE5X7tuLrmLgc1lo84lpg3oRq7+SpTtvdvykhWpnB5ubVjwU2tOVtkiRniOTzv
FoQmDOTBgC9wiv9A4HLIzRT7xIpvOYbJ/MN66CjiXSsOep3eqZQQhfVOUJWagF+Cwwy5oK7vWHPb
40KUAdF/PzrFSZa4eFpPhTXN2pfjdKn96J5RiNeMjKWYckbYvPss0GeuxvsaBp3zTP5t8uFUJtkp
6TR/aDsfXh+Qgd426BbniO7woBAnrH3SMS1fLIsdWJd4XT2bwKPznjG3FMwOUqq65MeeSWfBu3LX
Xx12gogESxaiimsDfCcqrUx7j5ViK+MVOOHywSTaQ3j+n1a/6QLduYtORXpe+uyZ0tuuEltgxTxx
E6FiMWd5ET2o6cqfftk88zgh1EH2BabPtPQy7ZnAaMK0pRynZc9V5FiQUUMROzK+VRAN59fKrTGB
ZhA3H1LyUbQVnSkQyKgqXVixE80+ZP9U2Zc4ChRTRsfoNN3o2WWw+RKGmVoXbjZ9GuDAtjgDxOz+
reelHADqqt5NJu3bLXQGJMAaCdB8QAChJVztoLmxp+lH6NwmmGpyHM2EqdY+KRAqOhYnrPZU7g1B
ruiHUb7nsDa6ZKXtcN8BW+ELP8+eGQyEst8SjBcMgm86F0rb6ZCMCeO5dpZc1iU6D5rNLVI9ady2
6GdiAFAwMte793WiHBjuHb5iLBVnVnLXSVj8yT5MZXSo1vyoL81xrhiBVyC+F8TT9YhT6Fgdc5PI
qOHQWsq9HbPKM6a0xTkynkTUpfuxjDN64pRzk1fnVsckR9rVgccsVfOuYUMwsRr3Dnlw7dJh6pHq
3hXkrT+cJ+lqieOxtgYMaubkaqzTRcJZmGX8P0pmMsOpHxBgY6oHcDqpg28zx7+T/Jfrs6H9dsZ1
XzFIyNMHfp1zW1iXrgzTdD2YMby/le8Q2y2Qhy6RN0D1YSGITk6u56iqv3ikxafumV4+fdO5sy/R
e9WF04s/7kpTQv0I8cjs03anVBE2UReswL5N48Po3skjYfCyjhRzcMYeA0gINFeNPXGE8cWfski9
l+CJdmPqFBRfRiBGO4UquDjmYUDYdya68L45qm4cQNH/yaTf2lzjdlqfGlrgzDXIhGKf+eO28nDq
Q8jdmTtiYLtym24ym0HBcrnWgv28c3v8Fq14zkr07Cr1BVf+rfxTDbQTdOpeiOmrmJgcR8O++Y8z
UbqhTH0bjq0hnE3nhA3ygwztmz1juXP1ilbvr7kcnsAxrmj4g9rdmlW5rMI5c73fqQX3ioH1CvVq
2GnJT8Zj5UQIYDxTDc9UzTO1pIChTY6r9bHXIc4ld7VANEvk+5As98mnPp33pMHHmdIT7DDHU/fN
rdAHoNXgmje8P/8Vs4WiuTZElMZjTc17/h6bw/sUm/e4Pzdlf4ln7pogm2XOUz2xuRioicYJqvMs
RVwq7r8jJ55titio2S1kehWBvemsKyBhMmISP0xMVPkA+t2Nj/coTDD+cMkJ76M42NORjglTPVIl
MNunVn4VVX0prCS0DFrlf+Oo1SvlZtTFI1mUp9zEb/khU7BuISs2JnTJ8ktsdFv+Q0vGW2XxT8YU
dnruRpg1ZG5SKdmzybYaq854apvxzRm6l2iSp6mv9+T4bz9Ge6gvUUwWK3oCvePOIfb304RPm8Jq
9JKeU3YDXVmz7uZpV8fFfTKFNxMcQbMVDC1KjmGsna6MbT5j8TasV49JAA7TwSSMnK8ZxvoVCgZI
HZ0ZXH7qs9VXnjswUudMrzbWtkZcvWDSL4gfFlvIiGrZ9mAz1RZjeoQMmiY4Rwmsr3l+Wb6zorvt
qJQw9xF1iBMxAYT3A5TfXSVSfpEHH4vbYnsrEn8Q79RBxbxPbdz7APd9R9Sn9EO/FbH2qCfPZgJZ
Yu+ItL/IidssVQV7rJrju1DVd3snPYxIwubswcJzumm7yl/lJL4Oyp2UwKk7pTAh+4kMhIm1m6MJ
6ounfegx1gY15SyAbEZ+Uj8JW/NNE6hYIgVq/1mXKcUBUqjZBvi93FPVxqUMJS3fJ1l9ZbZwZURQ
J6KLwLM+cnhHhEzOUHVwZWbXpGACgEawoo3nuAKnVH5bs+RFB0y7dh80Em8CUCZhj5730y+TaGSF
B4lsU+xYJ/xB/7/gwJZzW2yToIPGfvF7QHMrExHlRyHnVr9iHMfgG19izJ894093omeAZVFXiBDM
Jud1V+0huR30HTkakkjGHs7q5hBRle7wGZ8Gbv5eRKRU4EOeA+c3s2YwztdGWh6KcMUftC1reNTS
/KzA2jX/6Xnqra6/B2cnMYxqCMQwGlap7NugTBa2ARN3EYM0SgDjB8/ao+CRoi1ipUDL4qisGBiP
3QbeyKykxwGwxUw5A7dytQiH6L2S+HdGYA0E5NW5DZZZPfWAw2XiutgW1oKynuzPiL1gxYZpO8ph
1jC3j9qxlzN/mVe/dpOm8qIyBfJTfaifst+qynv9b0JrryWOG6Yrbvbgp0Srcvybfd2z6nlfEs2w
qwsFbFg4cvnYM+FSii04zriJPQ0khFkeuCgfJKaAmD9idaF1dm8UkptxPJqRShpwrlsijqTJ+lDQ
MvryI7Fv81T6OCQEgsQmobTltTfpqIdT3kzncj1VFGo5d+pRcIxJx8U6DZMWSL8bPlTzljByM77i
/GCSjixa0k4sewz4wm7Gnqw+Sh3Za4Cs3vANFvWJzp5/MSFRGGOUcyjXID0Sz2kT2iMO5RaB4dRK
TmpPMvPCL8nL3Nj9Zfq+z+3TAKfhZD9pwgx5IopxSwjBTec+7QGaQFdPstm3iJsh75ioOFiUPePR
cmauvP2OvRSUbkmfdGvh94RdBJZaJ07CW28b03mlYTPqfBmGZFuI+zxy38OngvFCb6qb/ULU+DWx
o2pAVOBjOSuQHpRgDlAzYg7TtUuSOdeYkrQFbk8tQcoHnreqjIhBPo7gylSKF7KscOM71dft94p6
U5Kx17/2CY9bU/F6YgiMu0+nTzyLcjwQ8ll97j+6ENFwV53iu1yCtsWZyBN/Wqj7GPMLprmQ3s8w
7ZadsSbkGYqzsk+SnAZGHfAgWztE+rWameJQDk1C1xxepmyz+9aHOcHIS9qrLthxYhOrpPCLuqWE
rnWjfNrJvrSm73K/o748pKOhQGU0zXfFududs/skxkBw/f3/AaUsrTj3h6MYmveKAkRZJVIpPhNN
hXfPO04GtfyIy/Rjcqb3GCNp8m4wFEhSvCQI0Rx9I8Njv8jjeq9jXYjeQEzNs+Mu+r0nE4Qe57P3
yXehK1xqxdGiuWWmVRUDG1v3PCc3WSkeGU3l0TKjyVEyxkKwEsi2Sf0NZeopLSHwLA/6fSI8kLWn
ZUD+ZvbXlcZpxckWVeVnY5CJPBlQOkpMhindIUSpGQUwlCf5sjfT5aUK8SqlGkRb/+gGsIaNuC3q
fSplV6aXJZsYVFlw/Lj3J6dSrCiCLdh5/kc8tiGNdCHrIOEc4vg2UjMmEX+iGRF2egUSKzRA6raU
h2SeZtgvNdbuQ2FhthjZxRvXLvKzto1cxHK2qSEmf8ORQzmPAlG9Hfa2lG2kU6/ADJVdUksO5TUP
rZzEfm/h4E1P+T9dWTFXGXzlyi4MsGZ9qo5+QkBj4nPm1FTy0W5IXxaEaGxcWfuO4QSpzPtwaJKm
xP0H+0b7+xnxemrrJSfxrmxTkMOYdzsiRwohynZnA1fipmi/OAnyTw0ppWLsOuXlXWFgvroOjAMF
xkHHg5TW5za28CEqYVJJ+27iCv8lSGZ07NIDyD+F9jZxnFmr+7RAAYfcHl0LXh5OSmafvOvK9Kbm
0stp+nsCqM3Nq/rB/nivhX5txuEyX4uYUCVgKFN95oq9SxSyEs2uJBehDpzjWmiWD2OvcT8eyzuW
N0k3/dZm8FU/Kp4lLv/61jS0VdRMrHjmjTcf10KtVZdOUWhx0DnIVVfWABNPyIlvsq7/EsnqNv0r
HsMeSHapT2Fy38/coUTfnde4OEcRbOSDA9e9Pf5JZiYvVBpEHQNuJHtmDq9Ppvc8PCGJ3hCAOPsu
IL0VahGhic0rteAltXSZqzajkmQ3p8ZDTeUnkxb1w8A/eOy+xULom9afmtDrcsSB7Ss27gGP3tXX
TJQMePug/RVwTCWK5tJ0OmJeLfLqYN9QXJGOMcdqJNk6rqtI2S1e3AYvbswwt+uNXclsFThBxaUe
cni4DVS1qA4hQo3Usm09HBHqQAbFT87CDUSnW/ANaCQRGow2uKkL6XjFgOHTXGfNvIxTHxZ3hKsQ
xD3jSdCT//l/5ozW0bTwp4HKVYLJUv2/BqAW+51zrtUu7HMncHQrjIs11Og3YBhMBdVxtSNaDeYd
smeA17cWUlijJwAwY42BkE+2Qd7bdb7/tEiPYVUm7pjyAAy7kkIjGdYs96OCoF0n/2SYC5TB2ENa
JQ/arnXA9f57GssndyHIzxxeN3dFzZ6JnAtVV0ZKX6EXij+rwHrANCPjMpvKxou51MsU68seUHj7
CmpN9yRHzX2GVYZm0YjqLWO9T4q4aa1rbKfm80jyzNjR50528x/DfDN61icuVcgLb5oow+o7Y+KZ
yN2B2P/BcpDcyWWavKoNxzeVTPdYN7e2EXRFqVBWSrxm8wQfKFWDwTSD/S8zsQ4zwkX6h1S8V8Om
cpxXNVIBeEzGk1kbBxu7vZTy14Tw0cf/Q9J5LLetpkH0iVCFHLYESSRmkZTsDcqWbeSc8fRzcGfB
CTVzHUTgD193n3YFustaAsChhmUjABMuE1EXwkAen0IhHA1Dg3T1I2qWswHU2JTxuULdhnipciXW
97Urcx1nd+IUtp3ZdlkjO8JfActnRANhi31DTRkg3Jl4V5vOGtbnbFY4zOikY2MXX/vG16QhCsSb
GeHf03e91BxW80/IPXQvKPFBakgVWSsDEuHQjgD6KzyUYQx8o8dspu2ShKJiiuJqhnv0bmD77sDC
UkJSgCRYcH8BDIp8GdCYWYSXVZp8cTw3WXOwABzV7DxY9xFg7e5AWHnJVnu/xwIHnszf8ClE11cs
C7POb0K9wEbjkdbUxVMB5KtlGqG6CRWVOlh0g0GsehZkRpHGE3yWmosf06x+SEcDkMx2MGlta1d7
c0VxpfqXfjvpiHd7VU5mIZ7mPeAQqYrOSyWe0j+9TrBZhgecctaK4Pm9CQJEVGES94aMNYrbIE88
ji2wl5WuWCdiMSzJy9VXo9JvBht6uUzUfEQYhqiOy6g8GO6Wjou1il/xsdIM8ElSwDyTWBb8+NQu
JsMvafnF/+zV0D3MPwiQnH4ZzcbEEkOuJwS8f8AeTZf6dBNX4azuQlcr/lAkFuZkUiPtzhybIaiE
dRjn0XX1I2jkwDaOuiy72/Eu6Zuzdl818xalKO+WfJ6jcyskyNPjoSq19xBab/ixzxBq8JBQlHTU
gfoXZosWC/o2R4sqAMKHhjMOEsHgfh/WwCLjWPIGNbOzDfM30fih3mNN8mBlH0eOQKJcfcZS+SUy
qYZMYFg4PHheMHW4mOhdKQBS7qy7eSV3pcVupf5X/zypsTvzlgyD6VS65ujpDssjSVFMd7zzqi64
YwQ6p+Opszsw2gJxtTr0OBUiJ0C0Mw5U1+UR/6+dqcYYg2XAIEfFMB0GQLW6+IX0b1bpfOXfhld7
qL7iesThDj09lBjO8u5IsGpW2tq0geYM3KtEIhr6Ks1zYo7XWVVvSPa4XXMKGTfv6s46pyaHioJq
18FVTN0dCS/CiiE9PHiDMdkqXjfKBmwBhy59kZzv9yM1ptqU8vslHj5ql3KoprzUuUIqMTqD8mxP
gj+YzVleqpMVM1RdGTeeq2jw17PF5XY0rFMVJpcPFVjs4GqS4uZW4s3d4CUyU+p52o+J5Ylz7Ocx
e4arT1DJ+JiN808oZq+LirsaxsDvtNsQGJTymIyUGSnhvh+dsWucSgJzxyRvbWlb2foFCpwaAGeK
hXAX4l4Tv/qoepV07xgPPVsfHUJ3NfHVp08ZAMnghoV5aevsslbZ2aRIFjIJcuUxLH2p5AsEco/G
l5JAqCGuVUVgAN+CJVWq+JbbgdYN8VQlzEFUL5oEN15gZ8zHSe6cxFSdGJxbCpITE5aPyzSVklNO
CKTM7mNYPaqI17BYP6Q8erKnnEv1Q4RrKKrKTthrlnEbhPmmz/q1kFNSpNi1SKP2MsFl5ibpjtWF
wQ5WZok26BlTlKEc4TYRtrF2DS6R8icGbsgZdDD7CtmPBIhOt/XWsEEASCHrn0h380ouRsU1HD0P
2zMxLdSNdJOXkmDtC/q+0o8eZqEqRB9ztTxKsiv5p0BvRcj5vRAvXR5dOoP2esgzxVVPta3Eex9i
pGwlze/Q1EchWM3lbNu8h/1PSYtuBVDS0TrVNhYzcR/vXAgUsDkN3mXSwDVtAtZdS3WvWEIvIiQa
p7UPMzQTPbLUYRMFBR+rV/2yWPxlbPzKlG0CwLtiWjyJoejYY1Qm0aEXnskL14PPRx9rCDDODNi1
zE3+MadkSi4g+4zO1t4jpy7qH0EcwvyTH1TQ+FnqrxrAnmpuDjOT1xDjQW06LZzHNs8CrRaDiLhq
z2CCYWlMR8FsoKODSYfxr4gBUUzpRjwxTE8q53WoWp3bUQFNaK3vwAYYCaN30MrhThbnE9V9bfJM
5OIpV8kzJfLYRw9EqY8NPIQTsFq/hZ4jClkOzG4eZMDTIgLwXAVPIzomJum+TAVf72jkrKpzNRcX
qOQrJdlZ6swxcQwiGVJKfWWxOFKDYZtVTS0Mh44u/lVl8F7xUUrFcSvQUhi6SHbAOgDwZF5cDpLG
7PIdu9sjZ9ryyCze/pZJ/i4UQrDWGwrX4YXyc9Y/Q5DcNvohDX/F6hSxGYfH0Gv1OogkYIQgn3Y6
9KmMXzo5mxZAuWwKLNzQcJbmfCU9s1zUZ0mzomEmeDnANowNr02w27LbhlPTttbOC1gmGtcAHPG7
mjl5fB4FAMNwREbvEb2Sc62Jl4xEBt2rS9xftz6CIrvgDDvpE5BtuFb1sASrs829dg7lQnaEByYl
scS2yHSEh04Fmof0isfXy+eTNmGL5xNOjiTT29XlJ6b9FBDUjbmfcSZ30luOX0hxNRy6ksaAbd+j
ovhonYevFANY+madTQaMNE9pVE9Sn+N+w8GtJedYIN7Hf5ag+w4TpIxVPiFiFNox6zlaSRjPjPoo
2Pqt4GswZc4LtIdb+SFFs90EiTTPj5F+qqfJbWPLN4qVkRrlIQ2XwadJcCwBHa7UWFaVxOEbOcrJ
bBeMtrAkS+bnrgd5J/6tXQ1FQuE4GgIsSMlEsARGwYIDSaaadpTVG9a55mvm4hFrXzV2JForybK4
E+di0ksdL8B6bP8t3yESO4Tn3QRoN2+MCx0XW4iDleG6C6FJYD0pKVyqjRddP7YaZp6FCMOfQ+Ds
ln90iwq3uwCf8sJB2o2fEr0QhdQfDHoh4HQfpXufA6Mnt0Cbw4bo94SfcjQHa0KYvvuaWOykoqNp
KTswvEDXBhRaWSjWBMxjk76R6kscP03lcCuY7K+0227PMc3GBja9DJGxJAwVM2pq6rukT3dYtwso
vpY5WrX7RAV9QjvYos1r/0GHzLPIumcC5UNnadv2Vb48AdcBHE/mDyKU0Kqlx4nzXQPCEtfJ8o7b
5VU++neE1L0sHx3bbCdr4L4G99JhKVs57IUYkpNOc0hncX5OnK3cW6SZXs7P6UzWUj+0KgTtLOYK
tJwHybyoEkKIayBtyClRaVnaaNW0wMxvHbMBns9PIZw/VyX9HBUWr97wsHut9XkvTDxyVXKaiFXv
Uyen9m5lyTPtumjPYomXigKo6jBKmvd+m+bozEbl0lPRTLtgm7QzUqHSvd19Wc9EpKzhUoKi3cuX
qfCqIGhY1aipG9DARuwHKdcu8Vj30qmCDDMuI08u+RVkhj6E3U+xxiuH2K8R7UUNTZrkoNKf3mit
Y6qtY0S9A//JyfmYoU2DtjMNt0Wo9+4iFVsxDSs9SSmVea84HvWpPJoHYfI17y6THDY1zSduj7t8
3p4313KxxNo6Uh6J38MAkSz2JcLMRSv4xoeIm7dBck3b87pxe8jrs3j0wNQsOjgMBGqlikF/KMt9
sZJLzeYqIlHNGpUb5XKzCiaIBy2f7mxg2ULBQlJTn1RingaB0HP8CTVvUNx+RcFoK6/63XxOBUN1
m9bRZyvHH5ZU3hX2sDhbd0yLCwOEDT8XVZsOCW0gI5Yejh0biBTC0sp+1kk/DKrKQqZInXzERvMJ
ZuKb7iNpODXfzXfYNUH67xZxixnY93g6kn5/I4BkWbZDi6mQHuMtGn+wfik/zXg5TeJKsfuu+Y4I
oS8jh3ws5JvmmW0of4nTx7iveuoWgO0FGePGBSighc3FT6h8+8QbcMIDIdLO0vGHdaBpu07zFUUV
tO0dBUEaIzaZBAP26Bpg7JYWXgF89xj5xIkLCUP/k1QThtzMOQ1yJzkNcrwctx6lFdLIy2LN1IKW
AKfyfnRG8UqEX3H+mdI9spkvTVTQQg3kPzkTMg0L+rJQzgdZCZUds41tqZEr9par17oXqSop5CGQ
29ljKkKkVmcWj0oYorjFWPQi9lCVCvB120PBBq4E7g9lvb6aSX/CvOGnXZsva8lf7W/Tm4X+1lkY
4IxdVv4a+QOpFMC0wW5YazfF4KqwMq7HhMszGqFJB++UVK8VR0fIJAA6mZx8KX3lRmmFUhx/emPQ
h/h2DOmWtgb5nh+6sVwyWq4Glntk5K76VLr8nS/mc02rj/L3SuFvpOxpoz7keogqgZR0sBbxNGHa
RnAGo0P/39BgU3N7n1IsEqoHEDL+oDJ+MaSg299OvVXRzhpvI7M0pljleGByS1Ui3x0X5dnejfgS
4wgC6vCP0Q/+7kbN/VWEmFF07ndip+Ir42yqqNOhGD9LYbyo4wepGT/CAq3Ura3GKOPTngPVTK4j
NJr7ED/gZNyIdhDeZw7oll0I1MXcGu6+1K+W2J82Gzw8DG0KBAfTo26Mcqbd5wkfxBZ8rcT2wca+
FOlNu58I+ON7IsTXHpXlKsKTLAUyOPIPrYpYJ85FMt4P6cXgSSqZdGVMuUQ+1Kkwkc/6e3mxnN4g
B9e+607i6qZ4OjsU1EF+08hjZuxOIljejC+VDHXDaI5RoMh0njsDei3TyRbmBHj1qndm2XSkvyWL
oI7VuM5Qc7mgF1eZJ003N8Xgjd6w12G34N1qq4CZAwazNhDxiA0Y7A0M9iEGe9G4i8YEb6lqZ8zd
X2udsYiq3EwhknI4qDgcDMN7lDH6To1D+w7kUEx+oNOH38Mn9WrVr/BRYznjinvt6/ESmhqLB5HE
XGFOmO46XBNrj9zHMjpYWrBYpi/9MUqFOzjRCC1yMy5t4KI1XFAtDpUZtG/FN0sbLPN2k0GHNRmX
sVk/qZZcyJLGqhOVxrF80OPLwM48zjMCQI3TT9APOT/BkHU80HUMyN18qlYj0HtomfW8b7CVzdFl
mUZQw7sW2Zn0jbKOfijcm0HZ62TW87867MoVaXA9cxr71MrKNn422LIICwSMnHZkX+w4g5pqBma5
QGJ5dfEjB0ejU1xEHbkvGKO/Nt9qxQ+3JzFH1aq5Y8qMF7YOU3sxOxziwM7U7jKb8aXR53PzJPSL
3bmFzz4H8cwFyIIEStO4Yu7pj2PjYFZYQnAnqkDKdwTYatXVof8pQOwXOXxUNED2E1js6hU32Ts1
5Tc/yRl5yaw0j4lC/15tArPxqSfGq/k59ec6U5DVQPebEtdm1UxHr4tzemIapFB7UXC0UFAhUodU
YSSjLUmc5KNaFLwBEsYqDZaQFE1HcacoxbGa1qNS49bp8ZfqJK5F05GZiQwJisFn/lMOIoHDr6A5
RrEc0Vz7/1fRr6p503i5OloA5+53uTAmjodz/Vbj8jykw1mIziqhL8qM4C9fOotgr8I0CLHReFXy
ifWexpjh0tJgmFCIvJIVXLGvEKk1Fg57IcNo81yp/0xRZsnV/akpd6h5nMoZ5HE2qa9xTs1nwsA0
xXZocKJfVmwhcOKUYXFVmcPlqhCkRcQLP9F4ji1jRh0D/an/N875wwAbIn8VHlN+Ho9hrfY9t20B
CbCkzo/z21cr0jO0chtXgGNP13ZqGLUw7+Ya22P+ZdadqvpZPVKZePoF2qOMP6q2vM9m0CZffbyZ
Nqg1/wpJpCaNtreK5KDjmdruxRE3RtaBHDzXkpDrJ3ZQEQkU+DnnZuzKc8USQExtMl+tlHsm/ZGJ
V2PlnrB4Ydun8tKcRB8K5C/5GzDh3NSUfrVEpSTwGtumuFQE7Tpf4TMQXJzaijty5DdwlOqLYFlu
3dYeU5OyeWaL+Ihgoc/c00TZupQH49eEp1Lm5jnzJPcCvTt4v/Ja3ycVQNllOEjV77ldiTxpNPfu
UUsSeGyoRPq3RCwUjfk+cg4mbuyHfAZo+ZAKwuo/HotigKIbwoDblFVbTmeyuVB3if96xrm/9oft
1JD+c6hrOFCfs+eekmClY3Srgdph9UWc3HFVhsxIkTE9QvTQo6jwaMODlO8U3M0pNTpbR31hi1zd
61AKuOdxkFoIlm6Fswd6USkFJG2rin1A+Hvm0r8ivhgLBUAeiRimndDm21v+hkxwyub03Ju2cQ+r
9Cb51lmDCstRZWw3QXlo40NY/ySTciixXWic1lipbqhVLJb8sBIL5yBWsYawOhUSQnZDfiZzSInn
7HIha1WU3g32I5yMTUefShxgWMTu+qxcdTW8nRQn7/sXhWe9mXwISfxUv3dIiAcTW7UCndpkv+dr
vWMZDHnFPNUoL4MSQa1WA1KV3o3WcIUK0x5zSHnUreVkYL3pfcNm4O7E8GIkBHSTSN5wjN8a9NLp
iD2lYCMjNgooadl8lvg0QtBIXIZyfrrFiUbfUwKOJZHHV4O6iYi2GclWu9xlYNeg958m0pPi0pwh
IhCMJxzfd2fNj25dR3yZYWNMMwyUF+MrJ2tQ1uGZ1eIcmbTYZPl/q2pniEAyut2aFXsNUXA+GGoG
gjyiYQku8Et5FXvLMo7ixA2+M5yCs0NjVPY86q6l5l6iLdSVWl6PUkj35rg6ZYvutzIGIqtgOUSR
pYk1j4nbaAUqPRARp1md42gM4jcHjjf1sxMBi6kIEnWF5iTPab/NqTX5uXCM8juwGmxiN+GOrecq
SxzMavnIwWGGoqJAnBEEiFwZvg8VU4LW09PwW4JS3enqESRfCgTTG8CtvtvLayhrWxsfpqIe4PId
NCDYoYxhNsEcyxs5zAxL9mVMkwaZg5kirkTNfEFHGQ6HAF+mj7Amy/MJrfWMNyMH07yymwuy3Vk9
O0fvYslg9ta7FTm3NCF/epwt05PnxXNh9nsmXnBhobwDi62c7jkTc7nqxwj/iHFMubqSFhGecVNf
RfXcMeWWNX9MQN9a3In+5EDWkjYIs4oLVvg35cqiAekA7kaZRocX0cK43Et7Wus5/8jHDBtd0SnE
sPZf41clZ0cNg7RAuiJ+kAPkfkbfFV9DxdYgR+cc8EoBeEXms6S5e0yfmVE/Smkrr+nOJsDHgdKR
+F5doMWq6aV+Esa8TmJ+qawvyFo0vL9mYgHLXThh4QkA/vrjBIUCvAcKcp/tyeDDoK4XAuuwuEpr
ZzEL0c/NwSC2qnyUX2FfHdriR5fHu71BeKn9nvrUkTBsRolvYC7xVqt0VBlfUhQeGxq6kf6h5OEQ
WYWDaDDJ2PNL4YHJ9WafTgYjI2zJ+ORaR84yZxUs2LDrkcwveuuNuNhF8aLfYmqr4wLPK2XoqC5w
WQvmM30BkoQl9leVhV5gPqr83K0k8l1IKm4ECX5YUUo0ZiY1HeI0llX8TYXpa6JIDg/QedHRwsxr
hzdIoC8JmmmvPuZvI914beCQxHeODmmhQ9IM7orq4GUzpJH7gls5kRlkI4AVqhCIZEI4n+iyCmsa
gMT+C2Q4RNVrP8BmTiJeMzhJs4peP2FC22GTlDAvp4RfenIjIKnOWvJa7L3CspdxM4QicCpzkzgd
RTUNAcvWEX2eiwIzqlZ1Vz3zm3cJ9CsyvtJ+OcFeIHiSMI4RjSdPxYWrJzt/xJnuC3PNKDcXcipV
3BOY2scc8YrG1le3eTe8QkV+nnma5fBzjB9saCCmDbO5m+XfEYes2eLQ7x/TrD+2BhcOueI/c2Ij
JDK/32gHJr8EULj2rgCAOKpERQYDSHWwwF2jT+GgL1uDI9oN9peHeimkw8AYGCcHWw+zN3QxIXU6
A+bNKW/yA+oD2x+9DF3/S3DNl2p+Qr4BPCr4OTtkK9FznuB3J7AIQFl5zanuqK7aDfe6Sj60sSct
LL1SKjMy6y7WNJiQWxjn6nMwms/hs7fKFxkjylTFdXqCrKU/q72BR8Gv5Jld4W40U8A/5T/OK4wu
d/RXHGpR2W0NlCmuNYbPpcmMSPmGeLqvhJ8FUUwyxY42rhhK1V0ikGPFMoOi7FUk0CSOLQZ1MVp1
i4XuXuj9YTRqKtwJbPKUmyS0yNuLMbW9GGqF6JrAUqQesKSLbuFhYU3XyudaxU8UobO4fNQibEfp
9CndW8KmShGeTpKjfhBcnQzPwMioWZ8qcKHZ/uSnD9yVZlN6McjCh8CkWPcoJee8OuAxUjHymOaV
PCmgNCG17ml16RcCHeBKeVS18KCbw6nl4gujVIINIXBKp1XpnYjiG+9pC1fD4lNGE4WirUulJqhH
Okn9gspCs1/vTfkTMY02x91aG6c2ickcMtIp/EyAA0nGxzzNNT+gkSMwrmgoEaUo7qpZwLWf3aJm
uM+Mo7kDJaBVLvC/rTy/K5h6UDn/YNfB0+NtyJT4rtHsWqeT+9/R3456EYmmI5SRHSKN6vacWIxZ
YR7NdvRT95ReqBEYDE68UTLeyl0P8AsOGh1gTAVC1Tas5MO6D7r1RFd54Wt+1b9qnUF8EttKMu+W
La2z6viKdvN7LLjCVZZTqOjZGpM6DW5CtY38tzfCnZ6ChGF01wHGmJLMhWzlmDnA46bEFutHI0OX
/EIhllMtUwBtQgDxODIkMIZAWtXAylljsuzUTvWmQ+6jNDuBflEgUMRCUMcpNbTWQdfqoO6vvMMc
N7Mb3u2RX3SE605FYB3VHNreqaQ7lq+p7C+1duur9GpVzqXQ1HNUSef+XQOIUHHl1eKh5jsN+U47
r5jlj7FbHoiQiYzXsYHHEMLRB3eeFajvfydvyMqzFSsQkOazZA+99tZM+TX03bNTwQzAbm8WcTc2
h1Hp/Wfiqzld0urkVw67k5dNIpOv+DXE8jPqsie5R97k4lEq9WVKD45mDVdr+3/4ONs9g+21mCmC
cY2ZSEJDcFb7DQiSSzPbR0fhWmVPMrphPXn1PwBlUue3HXiGbYzG3wddcNgzBY18on9MPbn34h3h
n7VlTeYQdslikei46Ajq4oza4iQ3brbjTmzB0hFXtKlhdA7ok9PyJSTqZ6SL7xD/ckiaEQm5YYrF
J5QwtdTcKBkgln17lLoQNFAF/Qr1BhrWVM5AMl5Uje+7jX1Yi/s+Ge6ZUN7hld6SpLuVsnxV4AR0
Vmkbj2QePmhxuNeBRHAjImC20qlE0JhsRWiGDjcDXhuIT7vQ4EuiUSkd2qN2uCXVfOwNMuX/ZKSr
1hSPwnyQ7jdj/aFCkNawfpi93VN7kUNfp7l0pE2o4vVvaF4YF2Tc1KfxksLRwk6sq0qOc4Ot5FRL
DWQpxTW7tmXOaflAb+Y7T3mCSBIWgmonVGryVoYbOBXPFjNUd4q+YY+YUn5UI/nY7E3Qn/1uNhMs
O9JBELktYISPNI7tvZ8aDLtjqD0pOX/ZKTHtj4rftyNyaEHRo3ZKpubc458YD/2WbKGIQJU39JP0
07KnlH+SDBGTcZT0vDuNhMhMbKZavUflUfcNBEi67skEE4ivqEM8ngQgkQxJEWMhQyqgR9WPRKVA
04P5d5zvhqD6crTvZWBBCU8xmwVkr4VDm0pN9spiTTcR3Kqd8DPzMizjA/3p/T/m4+FCwnzH5btt
kYqdcodBTaOuuiEBp/KJIroppxeobxy0JsYudAAkbzCmQ44xi3OBOmr4wK2aIxCeH0Z83/zPJ/Gb
BTctpgux+V2NS6tXwP5kxB6x75pX80qOhMqkPR2IG6JS1q4n/XvpFmDo8NzHxB5xPBSaJ8MNzsrE
33HRFZgNGpdO1AO1bjhRSZcqeY3q6C/8Ooh6DS5UTOuIPhP3JLnsmBFwIAILdP1UzP6RUIkCewV2
WvShrPojH+RHY5SPphrvKu/lZF02SwnNRXV+FwnCjB2stybkMjbadbicY6m/jnV0x/peFfd2VO+c
yHcfhlWTXHTVmNKyGpIImrkQU8u3V0HMtFN3ylmI4l9NFgdyQ2+9zixdGA/xaLKh1Q42Tz0h8kPI
SSLRKDpyVQbpStlueeNbZKEA65n2+kPyywA0cVtAny924XF9RNTN6LSsGvDXl1tkrfYnDQXEjBGo
ab0xSQ8zD4cBS85Cx6+7FdySC8TqM2D50WQM14yGIFv3VNkAeiYKflqib4gEsjeBOlSoApiLP1pR
2VUnwwjdGa+WZ63bRLtCxtMXHfkn5dQ8m1ANP+QPgNB77Sfz8j8J1Vdy3F2l+2hPmEBjeeRNI6Up
TnhjZ5o3zVv8Fl5bGXty6r4+q7n00tnyVPZ92Yi93QCuHfrtCJhILIGVeAlCcH9vXVya67FhTp8O
MKaw5fXWbViYIWHLcW4acKYBb16NYjhUhSsif0bYoHW8iEKMZ5hlKv+ULWXfkTdZOXlCqE/of7AM
+plJoytbNzZhasybKG/ZpvDOAEyJeVeabWgIYKiXuBx2Kk1JEwUBPcxHeljs6pu7mr0ToSZxvBZD
O+50exmAkXU2z7a/hWMh92oF2PGBC9ca4LEKonmXrtpHomANJ2Ys/F6twlFc0A0rFgkaQwaaOrkz
elBMaYcajdyN1fXQZfwqsZsek5/JfeVimH6QLqJIJGYryzBMaoh7UfIxB/D12yiocWtUi+EbZPBC
whBotvs00w8mdwUB5v1AEsg1il2ZoJw/OP3H6j4ZzwXtUhoXn51g178NHDnEIxbAu9ojw5z4JjPk
pKEWKA/60SBTSMMRL8ShIbKf5rDVSCnlA7YSK3TKBNgYykifCkd1ImuoMCTNKV9Yj3SDUGYON5hC
6wxdyrR8dQd8CQYYuAnzD9hQbPOsmfEh2zaYct4XxGcMm5ld/5fkk0qg5r//BjMj330z8q2aAnIb
8krhFnzNGcHRCWuY0GG93JgOatA1X4qFOXTh9Cl7shgzwXpDGdJPgN/r3+xO1FxCkSpODKJaKiLE
aCTk2h2bAtdueRlXcQ/BG3aHb61LUGTViVkmLczYq6RApD5tcEv29lxHvow3Hc+r36jmFPpNzT1b
ZKfj+m3yweapYVzWCYB+/41e8y7qc6dHNu3n71lNuD6zyJc54EBUc57iLc4i3lIS7Pz97KH49Xf5
UQPVLsiq0D8vwtUWhuW/KvWCV0KPNa9kmWR2wF2AMeUeW5FtCMO+0IUz7E/JYKeyqosClTGKfAG9
wmR76rCSasRj+s62bE6b7jj8H5KiAklBRBGlU/PlqDuS2+yV2iFnm+tihXM2rg5KHhi34SRJDGOv
T47QzAdVzw9iRa8KYh9zYRF0D+lzvvafje7OEFRZIFZ+oiJ8dV7w/U3OmHUclyubh/2wLkrcujl0
/ISG9wkHmPaw4BwYh7T5mDpmbW4GE+uq770amnPzMzI0PNNyoFyo9ZrFa2+t5wEE48Bvv4omCQNy
dIQbBu6rnNGnCCJHAVJBRgF2o+wnXTSnzhSfJDDTXxgmxn845jcCvQInpqVNafyo61tC9FLd40zh
ARQ/WC2lnww5vqatdYXgtIp1SWSBYb0uoixA5Y1pg9I/+JsSouNSwdgBBZe/JlSV/6zNwExGi4eX
7oZ1sRsIXAvdSKkak1P5VxjALXd9ld+0tCdiOd/qREIwFg70+dpDhzoXKtdIyK4L8oXiMauYBuks
M92ehfjCDSV/WTB5q3Y55b9qNXzM00tUDyeCHZxZKo6gJddmc71l7P4yRZU6kH3lX0iggy04Ccd3
xR0rfrB9GbBDf1kg5oAGDCK+B9kMCg1Gz7MyCzSz7KWt4X5pxiMo/h190lu+69avkkMhKwN2PIGk
cziJbOWRUXm07qhcQ/9GIjA7myMCnsfxKCx2LLD6UwMIuq45wfN0R+6gMWiKpZndGu3FIFwF2jjh
sksXoJPQUgcSR1rhUZE95wDKUsd2owNrVa/fojacRKyuA8VFFAQcYliNiA3pan4yRiss9WXF1G3i
sdAoKAKgVIa3nuBjRCnM8p3mIdk6mwObMvdQhe0clA0s7oL9cMIVQ0JZQQyrl/1UG/usg4ep4BTx
DS4Eo+hkTXyS0vysCsUlnmgmOHV7pj4qVufuEYOoJgeAlQkuBeh5+SZI93SJvDkuj70eaHHnoVVg
UnjzB/JEK/OEif3IetVyhL3xMG3OFfxIdTy5K3gYVebrITeeaLR21q1DJZajvZM2poiQ5ouIlGp8
xkBxrrscz0p61unSiQ/b3RnC7ElW21OqmUH0o9RpvyFRqdPhp88gXA7Zj0iEdwWZ+cksTFAuK5mV
nhnpcuJEEQxm5kddfchxTrd3Qe1cfYm9uaErQil9e67CY2YWSLtoo2N+7AQ75e7NxWLIbmpagshE
52iJalOqUvfPaByfmVg8Jcn4aCBB9TrdO6W78qC2YQavaCJtt1xA90y1jtWrPyZSdMy21Dj9dyI+
OneW01d7loNYoLVrJnxx/UjGy0IOvmjYfhaS7OoeQqbTykGZ6adovImL9qEQJNCgSk3GQ5yLRwgu
sYeilqUFJfN3zVNn6VhRvcgAaW7oKKRysWuZtrWo45Cu1+HZQU2mh1Ah7tC3TVB+lcijufkr5pAS
Dly9mKzpGNWK4t8CmkuBHNBY/dG4GnF7W8zsTsWcNjfnUZzP2bDiwlvP2hehuWIMTyLCp/UVCqwO
y0qPpYWTGXdPno0ntYN1U/IXnrIAr4xvoCmWoiPRLCI7FgpkhFcKDxfAVSqUDDr2fBhNClYauHsz
McDJL/6VmAGQ8GsG9QGeR2x/EViY87Z5yWetGS65F/2a1hJpk5eMKvpR7vZLaKfa9AowwTA3BaJ3
rIGqC9XuXnzWyobF/z2KZMg5jWWfkwWLnwgB0Yssvk6cZUvWzgqtCIu/yhfdUIyqFFWgW5of2rzC
BUVcyzWmAhJ9FPWy2hM8IvkQXSZ1OdU1HIGRPBfgl2IvwtmFriCPKJixjsmUzH8G1EY3CB/kXmF1
XvsKp8rlFl8LMpfa/w/klan7byBvUZNX95AFSlcl5iNMb0OfXl2SPE1reTQMdbH4H5hTmsSoG3jT
agl+VDkWwZvWeV8dO2/URUbcwao8KrACJvP2NcmAUgv8QJEhWy/MqefsuRgIASEzfKjLMRqVU4I0
Pg7syhJEHgHvTOfHaIY6Lgu1+pevOfJPREOX4mUZMRJec4oK8Uju5lD/sMz0odpRce5g9GopML7q
0aVgb/5H03ntuI2t3faJCDCHW4lBFElJVarkuiG8yzZzznz6f7BxDrB7XzQadpVErvWFOcfUhQe5
FY8dRe1Ba5qGk0mRPVFk77w1RwYwdJilQnVIZEE5aGhx70iXKcRcU9LcVn3Np/IuiG4ChFs03Llh
rXRiz4dNSY81h8u/QczCON5eWeTF8xZIiS1xMq4srJC3rYUZERVkaKtN0Y5lBAWX9R4XyafyY937
AbVhkj/zt+xWmWmktgSq2cZPN5rXDde3YV1GlTSCfL8qKQSLBQ1F75GY7lUsbwTEeq2Kn6izAmVj
TYJHRqM0EGcVtczkQwGW4zhshyk44DdwJznFse8MKP4NXyF+G6aAQCCJ6uFXB2qSkGMyJKk3wG+L
v00hvpnH3LT+VWuDy0CRq1oHyXbmPrlDm75n7XSvxQbK3EXaIUG4MbVgdXKHnTLUuDEahnbAtYoY
916glJdRym8WhfbspzPG5eNHNN0qf5pN5vCy6UsTmaNyE5L6ofVfM9zX9SP7U0gjIRcAp3sV6NZ0
6W/Zsl4s1AWkNrFk4wupEH2db/KWXesi999xIxsAuTuVaXHiCH3noHyp4VuJC3EHdbjNQsi8C0Dg
VSzn104QyLPfnyKDzyRx5q5GlYhBbXmoZfcoeIQPIAY4JUndsaICHDCJNBefbP2HX6Ivv7HXtFHk
wSJovrQe+yiKlFqnB1LGQGI3MbCgPPi3OcuRUocqDptjDkIm3qnQgMGFdX9SVQeqdfejT9Jp/Yci
Kt/CHaBHVSfnDQuxmtUP0rJKrX3rlOpdS88S6VWrbOE2IRtlMZloZdeFTXeqJdcCWRLyUrxWUndO
X3+BbIitIpTjItQEIZh3AF6vhUnJJvxYIpHWbAKCNksCCSJuVTNbH351dKwDgaTHWy1NmAex7i6I
VnusSTRGsQj60IIj1ZGRDE+VYS5VMv8eb0S3T0H/yaLfQ3aGRgdQvIF2ItNchcL2Lr0mUbF9HVKW
rrvO0+wXONXT+Uh9sEUKyaxKWMieCf8IT1pUms+EWGYwlQYdkkxqzNzrriqQWqK3rmHqdge/XZUd
ZkxCmgQ72EalxQtlpdcmcSoI9jvelnl6D2FhNBYd9uptK7ZGyPf1v5p1ScH4qDKYjMFNkk4mf/2R
79HZkicB38AVRnCQ/GDDgb+G399Faury3jlHpY8AMY5/fn50ey4x7iM1ozduzUBZgbCfftCsL3xU
MZNRg1KXtbvMhCL/YDlNqnbNir0edZKm3RGvpig0lx2ZucS4QieorG9wmo+vEtDWdkZmp/5JEPtm
5WXU6otJNQ4q/pKudqprd7VANcCankU96ZZxDhN5+MKhsCtXUDNBmsjBPnWsWIPFBliLLgx9Dskb
Ys74cu4uMuOiFPdJJY5n9MR8mTQHNArmOPqtSroYUHYECCQo+RQ6TKT518nsLzb22T6A+q8KXE69
5GPHCw6iQKwiUAWfgIaiV2ObIohIuoVqzy7oUoeFUBqDiq2JNDJfcAVjTUKFC+ePgFw++ptosIjV
LMf7yWFz/ZA4kKj4HpnT0kgtnaNThQJlxqVEAsR574+s4YI+zCdt55yXkrOgGMjkDzPPz58qPmis
hTvZHvcBCSdQOGTb2DbD+chEYRrYMok25dBskXUKTmnMUVdJ0cBcvtPVyGh33FEgm2XcR7jj9oQc
j+ZPRwIoHpkaajbs4EdZrI/F1pP4Yyve9Uy8V9ny3lfdW23or6waXuJM4aoFLwlpYP/WBIBPDT7g
sb8YZeIblIzmiO95Za+nGddBpjXvzjtKd2k7Y4mHkKLV1/ZCk6cWAZyfAiMAJ0+GLljBv0nGpkgq
b4HIqQC8iuqsA2ewsD4kdpCnQj85cJe9mp64tcDIC8ANzQWz3LkvS4IUkpfJJh9M2VFUcqoQnAYx
SubdPkZBAq6xVX9TLDQ6u3AeoaKSPxbkih4qZYKe/1lu9+5LZY81QY4S2NOiW5el7sbk+W686KcM
T3Fnrc+qy9+WdXnTen60eKNLJ545qAwwlUDeszVYj8krX4TQY9hjYpWhGJWvjVHZvEX5ZccSvzGL
DcGxMkakaY0hgYBNdjRqyz62SGRZ1RWuBsVrmxzTYAKHDvdxh/uYX5CNr5FZnqIIbICzS8omf5R7
1AWObL1j47LbSXFNkEo0YHqLC4UGTILJZZIP0YyM2dpLtjJtQVaowpphcwuHbhmCmXTofZWhi0IW
rVEKECHILLKxfluEEKLwi9aZk8FjMNd81O30KV2xxVBvFsZFAu0HJpmUyK3jMXcNCoYZWgmr6aGS
/2PN7GRyQx46KSPGsAG4CD72+rfEg5c0/WMfy4doQbZwK+3fynAhweICqj2Vafik/Q025nOXypc4
5Mt2U+rQR0FsK8mYBHSj0CX6BXKH11ZeKb0NwneISgk2sdyunCm8NTyJBKqcU1h0sm5dQWkG5o6Y
wlkrDcQTEeuLTEd21RMzyv+VxvCAWp/HaJXYFkADp/Y5Kd6njuQaWy6cUH11MaOjxOaFtP8/aNWI
OG5hLmiwcnrqj5W97Sc+YxlbPxIoIBe4M/2EV5OxMr9/W+O8jGnmam8sYBa42D7e8Vi9l4PyprI2
S5lyt4QWd4BPhkgZtvuQm96goq+3TwtqkA1YPVSaE3TVSPFa5/ilFYDIJqJ2Ai06bITXtrZe+lp+
3SrSPyjTcOw8d5Y5c7gAd0+03lEI2J56/qSUm3IVg75pAznXzllLIpB8qufDwczEEhe0MiM0SkhB
1e2E3KEyGW1lf2tVpFOVwKvQOrICKGLjKgagG98WPriNNd9ajte9oZNjr0o/Li+F3xEECSCWKf/O
Iyrvk60N89s4a8/VPLrEO6U28X4K8DK2eGhZT2P3tCCKMShWhEPYLJwQQJ7VhX0s1LgNhTlpQHgb
6DsTr18k0l+Q1Z9gJJPRKCDELecPI4XVWlzF9KMzO25qtwZwd0IqSxCiuSIbqMCeHEaJD+1mDKuT
ozmpDte1nF1nE2zGgpVP6335WdMTip3dcbkrzISkBmlNgutCvGpbFixu+ZHwrvbsyjM0UBm2UUl+
i6fJxs8KAb1Pd9eo7bQ17Y5Jl5mIDnpYN+P7rAm3F9Sv9ONTVgWKZUTIxO+QPwZXWrkdi+cFDiHj
n1OjcLxj2uEJohzEvTq9LW32Phjze/IINcUEFI31ggTPSRDfQtGy3tD4KWgx90a4FYl8W9fy1r1l
ApGn+e9FDbV/Qkz7cGI6lJZhPmsBX23I8UrkmuxvWgfsEucmpexmMqSXWP1AWrR6kDeZ08GUpBGn
TQJJyHIQdp1Fu5OX1+N2163+DYYepwR22/j5SdQGlEpqnyl/Ne8stzQyCTqMMOCnNejhtWaBs2fG
UuvnZjyc/BlbGBM9+v/SQfXzHCoF+mDJki5qVVwYPsoJiO0AUguYRA0DYwHZvzQnW+mpyFjMcfvC
5nAsOIEUM1Imv7Z9yc+EbPzJHQDIOcBFCo9pR4dRRaRWRcvBK9A8vN5eqQreehy5E1lDRXqZirCU
cOMsCLQduf21NMcXk31MkvaGrxe6ocxp85cz/b6X2c0cpJBr+sKqySlLxdk6XCPENEDazCQdG33p
mbXEEEy+QHx5qVsi8QxQ8Sz+OWMS6Osz062C6daqKR7vD+4rroVNkS/bV+HLswaur7rn9XTna+hp
ygASG7p12RBh5xnC34ZAbCrRq0rgopRkUW2C5CiSULSHt7Frg7Il74kEjgqL3yE0EFsZmxBqUhEI
P1KUv6sn5uhwyhV5H0mrldPshFQwMoU/MVOAkP09zzYAlvGs0b4okuISvpygFIFtnAfrjbHZqbF1
/uxtzC8dyR7PxZAg4OBY68dgUd/1/csysVoMLFyVS3wI5hzf3Mr7tvW3Ifmj4NOzHFCLdAA1TwDl
OEFBeCr3hCzKKZIzTyUbLfF+cEK6JnUYCPJF6K6sJSU4OWyjTWa9Oo8BWCIHTmlBNJ5CIU1vSJfL
e3sIVWJeL1QdbPl5ze48oY5T+AlMdEY4/txWvlW2PovfU90QEIV6C70SewUzqG+ya5KSzIClfw7c
RsYgPsVieE3OvaD784ZmulxPsMLZUekeIbW0dngVUTE3/g43qjdBuO1hiiMBZzoZ3sqShIlE1qlj
WeUNKJ6zGGa0xvONZUxJFdFgniQIjVxO6DJEF26ScGYPIpA0ifdwJefFOpaLk0aMykpu0p9Vw6lT
amiLcgK3sAufUhgKN4k9/Zjx2RMjy88aNq3Gix8MTK3TiX35DDK9Ck1dCWgK9XZ+WeD/6PB/Mi3c
VniuXRc2tXHVding7Y8wxVMYdhj0DGbiAvJT89pWYF9qLZhsvRQdhb00cLW+wsiauHJbXSxtvuxo
ABj0Fke/kRiuRuXQQXlFvH0S1+cRDFjyVgqLTJr5lVlHOZY3IR9f5Cx/2UvpwQtMzx0r2oVVMmMB
dF+80HH/OzdiR/hs3ZgkBPFdYlKrVFJY1XNUz9UNEZdx3Uv9montHfszCYL6vTlnqvUKW+a1j6Ev
NuaLZmCPVW0NZL3VPY1pxRUQXwYdXsJtWYGjYeNhdBE0kIbbyzggdTVJJ/pbpLFbD+R2taxdl8CE
ucq1JhPonWUf6U5XYjgkszvaTlCcFeCGs01KZJEcm/EQPBlLkILAqYvyVv8rkH5JJIRZkYD3R2Jk
ET9rTvuxUN5qxGGmRBIrRSjdOT6kTEAFwdW4r0uUeT77wDU/t8SJqwVTrTCLUZ8SGM5tjziWMcNz
YDvXrIg7QMsiiGXoqNsrDcqh84ZZmkmoXw398jnY9T/Fe8jHGncIPz8FofHr9sdSEirmz8TciK5f
Xkq5fU2JVCI043e4UFNaqAAEBIY9AsPti3FHv0dxi2FBPqEi8yrSFDGnhJ2SnAQE1L1PQMPBqlvb
IdjKNcD9SAay5sQ7dyX0kB6cVQLOSpMVUFZrDlmtPR866r6sn5iSn0slvmqIzUftTfqHdXvirX9j
q7AgwIL0KBMOHq+0hiyxCgCc/ITCHG11HQ2CBIJMsi1iwZphDcgUoxQqrtKM/N9fIIhkEESyRToP
9Vvfjp5N5Tq4FDFuEgNq2nYvbwV6Yxbw5oP0VQeLan8edkbpeEfMRXB3Ao1YbXgr/BV1ay5dcZ6w
NLVeIeDdsxPMDEkFIKtn98b+TWj1y8g/hiwSRm39UrXu06yAo1zQW91of0i1fl/S3I37FMPL7uc4
UjJHV7/JmfGLcbksm8WMhKk9TDlKOXhfG1hd+YnzCFVMAqT4iRoIPFDZhIf8ZpdvqQY5matWZVIh
ywkWFSYihsNqzEGT7Aij5ujMHyZ5JyMdJjrrnZK9gqY/zEZ4ERBFFPEKnkSeYBXil2W2RLRnqeMH
shg3nRQ61L08mT/5ZF5nvKOZCt1Seuhj/RC75V7GiE8uyKhSINJcuTU2P4UpCRKNX0WvkMQpIJ7r
Q1FJQ7NbQaKmgWiLUKTQvqdS5oy39nWQVg/yrYeta+OP2jUMjdJlXei1BHtf5oto4iLMl7Cax4gN
ancti0/xS5hJn01lfmIt6FmhmT+qwgkogxuOVtU3lo9tic8xJfk0EI/7vYzaK3yLcdkDPyYWNbsW
+FUX+DA6ZtXY/JCL/2nKeHkluGZ+wbZ+BvhzTYTqGg8474XNnv3d7vTGQ2TA7MjsKK2Yf5LUxrNv
g3CtKzc3OdjTDOMuo0FyAeBr7OlKpqrpTQooKJa48EOUGTT5zCteiX6D3KV7z5wKAbWCZ4b5ZkyG
KVOb1w1oWZl+pJb5seny5xJ3tsBvBm9bvWkJMR9q5rtcacy1XdEQUT2290nCpywnN9OuojzVPo9g
T2l6Jn/HBqLgkAeZ9lgJy96p3gvwymuIuDKwhlNcNT7JGn4d1BetZhNZnmOkBRJiKe2b8tbvqXvy
bT03TOBAVJexPdEA95+6mTH5MpA8M45lhpV5y2A5rDecHWymHubrjooguVg4rAteO9GE2iG6FgoC
yvd0WrBr/FXQfu8qBijkgOwCJVfnYv3JZjykyNjK4mKGyo12MoB/1TDpmZGd/Kyvc/MpjH+Wh/Ub
yb+nxz96f28tW33bX9kzckI/hN/in6PKkHuyVn7kPzjyvQMdWrGcsf6IcR6A1bhVDA6RDCDMOZbM
4r2lEK2xi8BNoYHTn0UIl3l4dKnyokq2Qep0TSpXw/GqJgJe8oUpiPocYx5igueZFZg0oRnzh6H3
BWZvyu7PIChHB6WCEEztxp4Y5NJLSXqGTBW7zyl6//JVXFInVcmfmG4MQB8ACmzxGBLpwMYHWFPr
4osTOJArQam3Ve+QursV1Us7Md8wxetSMipLEN7IPdhsvkDxlLaaPRtriE820rv9xlN4b5oNoQJF
DqYsjXMMxxOqmC3dLjmr+7SUL01UxbKzFm+Yv7xhHt4lqXwXXn3dFB6Irx6Ck5M7u2Rf4kZrzew4
qwEtNrj0F5D4GtNWotTG3unA1Cs93v4kdZV4P7VbepLX0eXvccsSU+n+Y2ncq0GirW8WBKd9OPsJ
9gowKgUVcs66ompsUfgnGOrFasn/1cZLoqAY89bTpMM4JOBFnaJ6qO+KZY+MMO0skvWeOp177X9x
LtpF864pkieqmZcss7s8sjOpZHxHsmMcWdWcjoPbJsgpOCMlxXzUiPPWsYcuhTq74W/SjbCtSNBY
1ev+WXw31U7usg4c2byZ9MfSil2YYTlIQZEV9YJ+BN8DibUnMaUXJQjZEpiacTEY/UvZebD0KUO2
KzrATYH0YUAEssVHxbMZcx0qjMh7veLD0UjKJTEVi5eKRMRYS/j9e1ibVgT9T6+m6yd9bvuC42KG
I1JUfoYB0aSt0+/OJhb3YeHLr5gq7qceBzMoxdOOh6GOZQJbAZwJMqQKjKvVY9kHoLeIe3Bqiff9
hfq1B3nT09wntZ+YAjBZsjnQFkp+LQ9+Tm1FROGlDwSnGdTTZiGRl8CRMnopxvdqVWj6m4tgGRfN
mn0IirjGjXNpp33hj8bsV7wpbc76MaOUz/Aii8R67d3VEscrYE7sfrPxOZXjJ3pi7uCRv0V6L02K
LvJDCIJ83aX0pSr7CEIbcXcURj+vGgqVpMpvgAAfJsOYqVrPvByg6zbjmUX+KDlUeqeTm2Yt1jY+
E6Z3HF96rnEeMTfE8rMmBDyU6FWJuKSnWh6axExyL6ivx2jpsIR/PUa4Vct/zfMn9Rg5TSsTnYyo
XYv/FPGVJCb2LuQ2zmwOZdmbkld1e0zx6pR8JEfgMPF4zapFhSdw42SH0TlXvBg7S3850MqF0+PN
RX7Fgs5ZtNzZ/pS14rRG5Qq14tZMk9Crkl99Lnh4uQoUCjwOeDHhysDmAWUQCgyZ9SpDWkGl1mYF
zZpJkPigUUafllW8UtWl/4+BmwPJYkTods1GHqb6nIjU2TkpTCFIy2s3mBdFZzVq4QaPAejx+IIJ
v85Yj+IasjacJxPKJHQBiAQnPC7ACZADW9MhtztvPaEfiML0iui4vLurbLuOGQ2qRXdHFU9qBYAl
Rsfagnb7BaAneOsFMWaSvFqEADFSI53IIVsBQu6OQOSTviSv/u3VISf5kF4o1nj4KJe2QJ76cG4o
nXPUzHN+G6aJHR5EZxlnDknpsB/bkjKLOL1xoynGw9ZO4byZNuo0tpQsVRZcmVi6UYq7u4HAe07c
iU1aTrccY+A3GlvFeFA7RxO+Q8Y6OvABvxrYhWuxshyZdrg4JUhVNaQGswSy7JyN+btFjVyEW0D6
Z8zacTy10bg2fubKs4t8jQaF1LWitTeJJOvVZu0EtGdxWfY0bH8Ltr8Sk0S1JnoS/CeWz4Ehr4b/
2IrCdt88BYKMEj9ivvbU0i8aHKzD/cJrqwxMYjbtYilEIhffUmJcplC5xiSgUt2JEt/LtNziLLmV
+x6pHQUU8Z+TJAYjIB98ARVdJCzLG41aaGR6ZKbGXSn6czEcZAxcbL6Rk87HPnxljkiJvDACsU4e
C1J9Ijm+tNF7K1YWjsTFiRKpmmxa8cNhPVQphQysNQhoFesK1N4bSQU9rS+Y1k/EnM0nwpe7Cy+M
2V14ybeG+V+kkUk82Y8stKT/0KPOnH0yZGYyiw6+hT4KfFniTLQY/k2Qd2PldUYmgrcUy6NSYhdr
FDfxGSmflq6LdLIOyReRPpgoY0g0509SEdnaVXl/5Vg/dytKycozoPUwNzWinsDEEeGtgAeBDRlU
hknPXnTct5vJ4kfT8LqEcKiJxSVUJ8mmKL0xh49/xyre/RYvvqsarTcXuOPM1kuOcJKSFfxM3IGG
bb0TnSN2OBHpSmdXWcChTcmRiOBMDZWJzssj4xQhTRGZOUHc8ndXo6nCJjmjF5oq7VJZGERb0iI3
jH6EUl1gd67/OlzvCS21Jeo3Y2/vDDTunSnfJVW9V7p8t/wZQZra9VS4kHAk9b7u5b3J1xuaTLSs
aggnJOiMX4c6COvk0s+2TClWIF0Uv3uEjEVJkl0is0h027J4jJK7dDrSz1NzxDWccKfINc0WJr6Y
rSArbDHsKRed+l9bPGHZ/szQGvHqGHNylXg80BPId2I9lReU+mbhsn1CrO59Gt/HcL8+9D71H9lA
vrFGCX44yrOZfc/QbWEI+Yghyka3OnAErP8qsfMF1oxSPvj8tzCHan8SCnSfX+jZKcjki2gf5MUe
r0+SUszh9QFu7aoMyvuMRSzsk7l5mm4X565WKYg1SlfLFRc1lg6LNwGimM7yWcVhQabhAYpSAHNA
HtaX+hXv8UsvFBeDRc6Hfp++Sg4q4Vv4nvCEHkTDUhLe942ZnHJH9vho8vnR5+tjr8ZHOmrBnEY6
+jSV5gptGgJFSWAIgd89Z81sDONF6S0vEQcPSSOq1ndT69xDSGX5K0H2pqvwaDSF5UuXAcO6HMZ5
GiF0FrHT4kaC/lKSt7eXOHCszs6G70Y77lX0PilUOTjiEwqbNPBRvax8wR0Yh75NLmspsPe3HDYN
5p9GqSNNy8Ofw9WPQFCmUV2JH28uWuPE7o/ELJ2M79ZSLox9426NJpcJm7BcVt2GfsthAqn6VAaI
DGeosgVhBxqXn8JW+sbMdf4Bu2/FufdDzyBBD1dgbRvvD9lgPmNYTKzxUsI2MIpTUsg+o0QT/ADn
oiTVl/y3Ao5Yvxur5oSfw2EBJYTeGCk1cPqC+ge4QkeChO2Uf+BfgWRDJqV4Pul2VaYuCfNYRYg8
R0t3Ytd3W4zyuo6rU/QzAzzQirOJdkyIEkB/5RjEc3GrDMISayvq5i16JbR5WuN3rY/9mRoAyPhs
/sJyllyHOA0E9OUtdeSscMUZPKQZFGUr6DQj6GaV7eUSyCR3d4hl1oybJpLIvqjOhbdpyoMNAwOX
O0+6sXDck6f141ZT8Yp8lF52pp2XEKSWd475aM8sHMLzWVNLOjghMvnAVgZDmP5bQJwLeSAq1wgI
UTtDYFK1LbEJ9Vt6g2fQT8hBTuoPDZxfUVgxb0cwoLDqZPx1mYi6mf5nQSUX8IiXteWNCSYGQMcp
EOkjH95ISKcwN3ca4aiqL+nSnLV+d7TfconZu918UJOYa5Qgxutu5lDrZxA24NtqJtjMHGbgdAs+
Bws7ZHpA7l+sb1Td7nr91BbdL+JrQS+W4eHhwgzj45tsblicmCW2z0kX35Rke2ev+dGFiiZ+Wbvx
sdKDkhOgOoJBvTdemLzRl16Xrw6js3BeQdgjs+RzrlTjIerLHd3+pUacbRisdAPWaxsObivIkxIq
GqlUqEtmgGuD/RC6/3GHkK8YsxFsrPne6PJjXmioSK2ChMa9jmXDmvzN3fCrcyL7MhkFE+FrM3A5
Y0wfrEH44vLHohh32kxyr5JTjTiV+aOZX0Zsf4O4et1ae5Kju9p0/D+xOVnprfFTX9pn8wYnU9i/
javyLyXrAtVbhmlfPaqdmeWUrXPbS8dtD+uFIcK1wtpQ2716XXOWgNXsGb8Vgno3q3qXV+1Nm2hw
28XLhvLJak4FnJm0fDC2HCrna8l0ZGtJWTuXrNwSQhMbfHEFsDF6uBqiJglm+EmcitZweK45HnnI
7nBi3L38iVvEyOKlRFHVbP/YoPmLjDChfy/r3s1mXo9zMqV+LhMGP9Lf0ltvhXwRHtbsJFLCPS9G
LR3uPI/3XEweSbU9lA1LP2kwdro4LKYD1VQiDYlIWiGwy6vrs//b5dXLVm0Yo5nxl+ILrVo+L4xX
32tUrw0jLOqzuoKukH3woBcQek0LGecRecGecMlf16byBslytbOkKaF8dH8LCJg4nJc26OI13PXi
1sMVGfbdq5rsBTYGQJq1/JlyaCtDfBuW/t5Z8j1vQ1EkdF3WeSVVruOE1G20VZMa5BMujPhksMoY
SzmYxDpATnaloNsmVoAgo4zOT85jSqErDDyWo78ZXo4yn4+dzHYg3RTRp+UxJDbyhwdCPlTWs0zw
hjdOyLvMJJjP0kuqI8L0xPuCnbbUorjQ3BR18L4xCVSgQCdue7j9e8QIvO4LrLJQQ8QxwBboaCon
in3pOx0z0oCTYgtpB0H0G5FxNjifsyPnjGxRFa359msX5WsHtQ4sBuiVnDWt4uj8VDHZqZYsnqgZ
zWb016299j2/RooD9HN9kRl8awy+839ZOdgNbQHFHmouKha1T/n8TfC0p89KzC9SRu4HJz5yy4KN
RcP0SNqxSvjWRpAAKipLiKoKHNaOtZ3YRJpU8jQfbH0JTb5jfGDfeJ5yXgdc5LlOGgJha9Zfi2lC
nxSeRsOrQoiLi8xTvsfxN7m2FyJJAqv7XyofbvHsXFPPSMjJShOV0CP5jz+p2vjur5t5r4ksUPEy
EKJ3Gb4Qu/FdCVi8JtjTcOaQxJG4Vue3ddTuk3uS6ke/pDdTV8/N16Og521b+hfZNpN3jd039fVV
h1z0ogGBbBuexXsxKzilrhXbbxOwJaHP9VKdBqn1Ho6uM46jQIaCgfuv7AHA8Cc2e8QkRKb/Zw3M
useAJjVPSjjraYTEJBJ3KNfDELFfj1jDs03bW8yuIv0IcJ7falyHCUmVLcCHHlMbC2TV4X/eykpo
IPt5+tKxZuSq5mKVQnnzSXbaWb8fETdfan03c9yK6jMd2GoALSj/xQvfxXrjuHcQMTwpkzusIjow
PwE5cJJUZ0h/Gu4APis4HwiUmEJcHyARPSnHXoy5X2S/bL1DmTsxHA5nksMzAeWDbcDLz1nDUU2O
awx5vfMMUJwWBUMVLguNO1/sjBSokSv0lflVKM0rEbYJF0w2MW77SlGSVIiLsLdIVzX5rWMVBcmW
s6BW3yx8Pxx2BThYAZa0qgXYo1Zxv5Fe9wBkiHobHQwITkINyfU7DRMuAwxB8ZFz3et8YsTevBhz
+XoYOXpZtKVcBE+RInKSX80faOdvyHCfHdaFg9+MLGDRgkYmbDg7KViVLtZ6UgTp9NDDwopxVmdn
eESYEI/jgDW3s7Bt7di2Ihjw8Ho4xnn44bkzFuaDWK1XPjEF/hzt5pFOzVscaShzGmZSOgMP/L/H
xSj/Qlg+s8uYOj4/Vn1z7YoIGUHybHCud1L8+rMZ10EnPeMKqgJuxp2WToTLI9/BzREfbpEEVP4b
+Dg6LT+tSAbJ6VjkvyfgVUqAiQMdcUOq60B1mmFTLUQn037Kj7HIw4JaH+0heKJi+czRZbFFzJuP
rFVhXiDuluymcDPkfB1rLzydWRvJaUP366OocJjFRz3AEAmDi9HH9hGQYvIZtNM7oiM/xfjVEJMO
YOakqxUxadptver0g9b4V8rrM+sWrR5vG/HYZfs5qwfZElZw9bsVUSoLFE3qQ0laNgJnJemdralc
UYY6lOFTWmFT9qgOiV/+zmiGZ1rByiScKUH7+3tcrcu6MnhX5mtpMXLJ44C4VaBuGREYoQofG/0T
wKASPWfJhi7qRhsau8T0xTQ+mNxHaj8Fq6ThT33mMb5TvHoNCO1yI9JVjExhvRXdS9dGGbT/PH/E
WbjV9xiJscaDJyv9a6EnTwSaMwguAwRX/2Gt0NeBYvW4Kclmoa0VkEKTLVzwiImRqiZ3M+4eZH1l
86dVPXpeNq6bJPtWsHsbM+2HRR4C6q1dI913wkvbZtjbUE5o+0quDvFDREFLI5pNk7oaz/HGPzlT
8L59gNXaWHOOjgCTJcaNm7KDxo3L1i4F3SSfinBB/76vJ9ZcJX9mKwlekbLu3b41nWxNYPpFGWmq
myGna8ztpdsfDa1j1kU5kwQZrE6Jc495Uq2Szcej2A83AlgS6cNCCvFjvf90jCSEDsMwDNAftSPJ
nVEyAAIFgZmFwAxR8um/rTnM5BIfCl0aNnDDNc3tJOMl17h6WooyCwdRF6JrwqZPDjBqWQEB7jSj
nkVgDQh/6bCMscRbvvvs84gO7aBncDtzF46baCsyRi40kqbVsc0VX9T8e6zSU200VOpwgw0eFd76
J0qNHgClaVhvM/ck44ZsHIio7PlwGi+LC8TUuWd1f/qpPLcCk1CmMLIXA4TsEi3qYjNkEB0IMiIB
ct9aVNDvMsFvefkHx8NprgqnQbeBjLTBE2x1s93L930RWXyg8GqYCmKSOP+n2xJ/Gej1s8JwsA6j
VyQO/RN/lI3jlGmR8DcdRm5lPoA7Vuk5Vc8zZzscg3QXfQwUV0kug/zjc2eSAxOccVjWoXyBycPT
v3KJEopB8jlOVxn3KgN9Z6ZOnoxAVBNoaJAe8GCDfSnYZcKYbVUdUhvDWET3PIaSObrh8lNnOdv7
ruqv/KjWUT8UDLsVd3RGtgHNRGuM5KhFi5sCD2nG/l2Fy4FOEj7W8JbU2xMCAC9ikc1sis3Xrstf
NJ12fYUjCOJGXFZgZYzmu/hRuVsGn8ikZRMrqErYFUlvSzrkVtP6kEbxJq1iOJs0krY4W9dE93st
wdYpez/QMR0FmWXzddRJUGxVrHIdY/c4yf0aRDy5bx11mVJESiNEnSDfMqm9J6VyipnYWXP2GAqW
E+Jk5wjQK4v0Av06mvKVoKWrlZw6AFpoNPxUUFyWsETOXhbEFKOVXTaMeG0K3tMusa+boUQGKFnZ
um4LjAH+j6bzWm7c6rrtE6EKOdyCAYFglkR136A6uJGBjRye/h/86pwL2WW7LVEkgL3CnGMuw+fC
hLYz+ZSu2tniRSYRLtysdUV9L1QW20ABRX4UlPfNrAC+j0O9b045Gay8SmM8FUmQuBsrIKaaPWyz
twGWuAMSFOMJwQzHDPwuS009myaN/cpAaNe2dbBIu51aJTjgpotb7YYyOdXxyUL6vHYTa4bs1KXt
6YNtSP+qKswzG0mNaXZYC8i+/NylGNg0D6fUBvKOjR95vDQ/1ly/G2grE17yb9YKU7u47nTSp4/U
ic9wD+BF1qgp1itH/QYQ2g0MbFgVcGVrwJTsU0/i2QFgiUc7qqmDp6k7VpN+TKrawz5xtsrt3OQ/
3xrVfj/XveeaLnrGMhW3wkB7xT8q2vSk5fyAjwlDxzikBU7nA/nxt7mrbzSnV25BV8a8qG0Wb2LO
8KE9Zw7L92hRULUxZJe62M01qjh9PzJfSTt9r9TFYd1SN8FTx3U0Nx8K5HDdVRQSsKSf0/8ri5oJ
yxtlEcYX39T7IwuTpdD9sZR8GWAM9f6+ZJcg6zS0SsLgZQE5scjB2JIpjO9bGn6RRhqNeIyR+a64
tRY64LTdzjTKPaLoA1fOB9rxTwVISandE4ZfLEib4LVqEl0IEeI8rIX+qIKXs0mftP8oOjD1SeS8
0LM6Gaa+or06qn1T7i3ipQguZvI5NYXLcb7XzqZAAGoop2pTokWF2ReWydtA6UBolmNqRwKQlTDG
lyQTA4MWKpzrK0ORvpFPKK2jOqHGQi087kEnq9tynqXqbqYd9kJxpxWSlGsp/xwtrAy2dhFrydCt
J5BexhIt03jqwFvO1k/0HW5L+1Nmxd6J1Q9a5i8t2V6mWL9NDUQWfoo1I12J6cfERIRCoDOV0Ght
ajCmHkmKUmxfVBASTNZTcnrSPybO3+SiPZbELWvW3mka/GHXR7kBclW7WM7JHLGaXqQ+cZHd7lpp
CPJ18HPZq1FhxvDJqeca1QlxF2Btyc34TZ3tqIeH4qmjdrBaJcgsmyV7HLFwprBlII43HIY5hF1i
12X2/w2XepSSczCjEZ2Mwx+DfhxO80juoj4eJmlmY/s7xkExwcSL3/6Yt0GZidTbSNkzHvnt2Jf3
OfomdGWI8VWwzOpgcKANJJlOcfaczOmZzvRMyD8Fyn+y8CxA+9PXCKLILGifB3hfRiQTQMig9D3d
2cS++DCglUMHB5AtXmpvfDmD9TlbGbPyKSJi9LwoIZkxUyOORTCN2VHj1DYq+7i8M8U6ZPFUPxJf
SEmS9Vll67NMvgX5RuhLjRRbtVk+tma4T5O4GTFqT7Z6brkQj6WaEB4tS4veBYZGy1IQ+J0x11be
Na2DVRQttcSwWXXtp/TTOSOFx2ux4rWIgQlqwAQngIELsDiM7J4u8Txsd7sBmZ3JhQqCjhgNPFIC
Gq9Rv0VDHPNsiM71UJ61f87nikNPxtdSAXfPl45o7b1Q7jY4zpKPQeVjSIi6xH/N3yHXUVGV5Nmx
HUyClNzJgdcWZz2koGUS8MsHJqXLTu1JHyBbr6OPm+jjcHF7TdtjTR89UaHbRB+/uroE9d7s3+iY
OyjJCw3XE0VKleVf9rB8lFWx0xdg01yluoCSGB8s3E8Og13aOc24l6fE28gDNOsZJzQxvCujKZkf
hLUJMH1eBXNqByUYEmyg8Aaw6TQhDq8MiV27tbuZqrBtYPVkCOdRNxlhenFaB1xN/Uj0+qHK+WPe
62lyUc3Hm6eVNsW+aRhiq1okjXlUxS2jV7BdLMB4Q5RXWULaYwBtL1C9LN0rbBBpAzsEzQq2LoEB
SaQpiavWXgVqI3NHUhcVSqTHSAjgohBtsFjn2kkuwk4ug8MZ03rqgEMBB7zwLGbLOi4My/sxbqo3
OIyd+HrjgntFBYEte51GMmbF4ugYl+sBzhYpjhXZmLJX/b0QAif9k2VKecu45PV8VuIqWryx+0YT
/W9UsAAxSOFjF0sVGo5zds5LKA5rb0eD3lzIF6VgiBx7vs3f4HkPyFpcDRMp7/ccH6ELeAmuynl+
biiBcHcR3y1FeoanKa8v3EDcrzSzb/F2PQ6fBssvBdVuPbI4hoG8luw6kbZ086X4MG3eQafwatJs
Fb7QUGUfrWpHP0x3ZdDc2su+Yy4zFWoI/8TlQ07IXia7y+mvdndllLeXQbXDCZ7zmtgXxqn7lNpO
8W4alTurAzaCXUx3RQsnsUaedo0J2KU7GNxrVK47sxjDNy2InR7E4KtBR6ITK5jEALs2ypp32oan
XJiS+yNqAfoO7sgDee+uLv8r5xVTwHtDyBMdLABYnDdcpT5BwxcvKf/GWuSXyQilEvODylqu/a7s
Fju2FrDkJBtXbje8OZhEEiosYi4yMm7MFaSlCReSLL6aYPk6YSYgKSjIZM+I+bsVbQlcBBIONSB0
MTlO+6pGekiakoUywmAlE8+IUEwyLkHuaMN/BExSu7gTCbMLIqyWhNkBZNvbgfFOm1XBLHTgP2m1
qNdcgxZtSg2UqlCTVVe7B5nMO+hnn0UC7wg8i/4jXadgQLUYd/JuFDUxfrEnC96EuNLDVlcDwQIQ
OsJ8u2XAuFwzMqM/i1sJgywg9jFcURsTxpl9M249dogDetaesZ6JURN+OA9FMIvEL7Znr+sBTf2y
ztBFwKvqqO3rOffeeZAGA7LB29nETS1nO6svNXnlJqTF9ZjW4qZXHYeodewRlTUTI3RsTJWAGAzw
mMgnYZhnbLCJ5rc0q5em4a4Fx9XvrZ8zpql/N3K/CLsQx5E67Z1nSeriuzKbR4R3JaeWrv6nM71I
zNgdOemU/Mk0jcXp4npMlVA1gMH5hToN9zluB535qI40TcZVZ5AuJh0Ej0Ueq0RDv6aWcMnauiwp
tiV7MJ9ZIPcO9yixojz2VRPHo/FH5skvbM3LUcdKPWJVVtmJxd3IV46YoUbMIPOAyBnPC0zdplTg
JFtpdtN55hwZ2ag8zPxXy1wtQ9Gw2im9d+lranZqMG/DfgNhNmZcaNDx0At6PXitjqfiRKriiC5i
rqwjj3Ks0JTOBE3JBUo3FtJY6g+Qnvfo9F2N54quA2TkzMaNXGZ0URq3/3ENtEac7XXjOY9S9L1m
nuHQuzdbIuK96yLUR/jG9v0RfWG7rwhfzzocAHmogb0XB3fs9UPLGSY4w8DZpRj2OlIzV73wegHN
hnhQJWSmeZS/zad6PRAheUed+yi/ZP4Ik0zxb+38lsybIqfUYzLQMmnQJyDdO3Oy9nMDpmwxyW2O
SU4l8xEvhUwGsmHj9uPEYcRc++9aqWQUaU4CU/NV4rFDJMKRPXUIZgQmgS4rkSwN56yxzwfbKo/U
tvRL4Vb/ZzLfXaOmMqLBSs/2Ri2pRS1ndhpj1NftSJ/XCAJEbkUN5UuMI2fuGHQtxaknE7iYkJeR
C4wvsB9Sv/hGx3s0ekZ1k8LJQhYwFYCGv5XaaDGqoBrQhlVHgDGHFvy4JF4JzN6HDowO+BYfywR7
ejjVyPAMeB56iZzfk63maIrhlSTrS+nT3cakn8AlYp3iPZGy5J6yLjI6xH6k7bHIme85gjxJJp9S
A/RFiJt4jfTauQMEr2H64VBLpUgFxw/qIMDhCocnoTfOL9GvvtBG+gWQkWfYIW38UGksVwLJ5g9J
YdM/lvtytfzsLICEJGI4DnF2JBX6sJELlPbHeZYORLaSMs/rQUuUHUt8vgPkYhJP3wwbLZmZWkqs
4+Y/MRbpiplK/L+4XFX/k5B7rGjpmTiHc2VLZ+a82zZ4Uzl7FQ4AO+kZFRA8N2OeBYtqRjpJrHTB
4/CDiJA3HIvHpCKTNdPQvdh7EzTTjGNsVoAz9DsL05gyYzZ97zuYLwz9o9huMVDIhUlDBYo7o/eQ
YMbqycMqDxBtXIZSLNv/f8HGTz/WtWAhazMZZsS9T6dPC+RlR/SQbAam+OghY70jHqRMxRIJEE9y
QhtQHsjKoyO9IIA5XULRIr6k8REbqJMmuGuKASjbuhVrfqsNOpvGW5yewrs/l04VSYQgKnpoOr/f
uEvxxJ2zb1FBmDOxpb18Kf1tmkn5RIdmsUW0h/1SMRc0/TnFr6mmYZbIYbE38sYTBQVFprKMfCct
/B7WN4Ar0vPt6ij29V+BkWMeshvRHQ4CduM8N0F6UNIYCtiPfkYgA0J6lvn0iFVrLBPZJlkkC4Rt
MPlc+czVahagm/c0lcbHGelXR9Xhe1YUm618T6T2kcfJxVyjiryiqR0Zh6fHvsZGZ33SBPoESwIT
ygKLOi3On+TOPaRd0mkoT106fQd1Xvy3e5EHjXsqXDE2ooGTNRWqbk/wGHqUlDkUHg2DYRYgNUoU
FUVnLbHTgQuofwzLQ34rEPO32E+WLTJHilM3oz4230A+HOIBIxNpR2z8VULJrxrqwZD6M1AfgoKe
ncZonS5Q0AJypGhmF5BZ9gAieGqBOMpMo1s4hzwZ4Uojx/GXzYGH0oTVLIdw3FeM4OiLHdwbm3pv
ATIJQ/JW5G8SMrhB548Q3HdsGV3RqT7Fqj4oc8K0/Zfq6c3o5EvdcPtp/anZJxZQk0Zzu83Yff6y
Rb/rapq79JSsUiDK2E9K0EpXlZgm82BVX6PTQDFj/DeP/HDbk9SeK8fEE1gHBUpd7GnX5I+y2cQT
3KVPMh1u9BjoqRBFGhyEEo3gFLPVwhG1FhnYy2U3M0RdDQRH/HqNA+aO4p7Yv0T2Js6vljJ54gxb
OL9QjJqbfhBUy5PaeEqOMP9LMvH6bNox50BE9+LCNcWaIuEmg4/FM4MQzot+Tb82fOYqKzNlaxmc
oAnZbgPHS1PFaDRYDUloBnMMWfCHh9sExYx5rmLtGtUk1eYXiN3/VQv9yGlj+8V6NDEHIvvBvcf0
4221Sn+xL6PJbZreI8Un/SqonHk8SKResyBzpRp03jCd8mpPUmjiJ3wvO0VqzkFg3AWEAt12e1KT
a0WEVLOdSCn5uepjrJ8OvPuSwpYjqetCmNj8csoA5P5HLa9+ra8fOebn70UVL0G2VJ1qXyZZ90iV
PuhZR/lZUShIw3JTkY+Mlxn5Hr32bhXfLUQJ0lcYX3b3mdCFNI2IDCOuFbYICmn7WH/pIyGwNIM1
9rxiZrqZyL7+hxDOORd+C9IhaWnRzCq0CNguWilQbC1A935UxRXUbi3uU0YhuMFhqvKrJIAP/5gU
45S3c9js8VzmlU8YIVAoZrdYoIvjJDFEIOxlRnhYY9ghZdezao7qGinaAnUFzHS3wBo3EJUP6GHJ
wd7AE/dVgX4Bv6YejCCKhhLvd3+JZZ2pMDyP7N55o2X5bYuHE8wRo7x9TOxA/jO9q+QNw4K5l0Yc
ZtufurPvfJcB95aqMYtGgfKj9maMHNRP5nHpuB6Qk7Fhd1hrIkH2jPtLkTWG2lUoIRqupf/x4jiB
3A1cWSUTjqmYu4P+B2r6QzPiBx5EwGkzq4zFeq9FfplZ/9HiCn9VtfyoVPvRs/kAmL8T9FKxmz7e
RVy7sFAL5AJw67DAVax9lOiA2FRPER19hoFVaEdTeWynnPMX6659GMiiX5noy8p0UGXS5hoMgvR0
KbMGGTDuoYcFpVg37bxQl5ns1QS4N2Z8BbW5hAWi4WKPXFWlweCc3HgulRSy6S8UN0xEKPIaA4O/
uvKSe/GUW/UJYltVrGt5qfL1aS4cOYJ0SjYT02Tcq0a76bzibJldONAXCeC4sZtnSrgpfVtRPIPx
dBUfHRvVLm247SCLUPNT5wFF9mc5BoOQ7OYx3Zl2H6QOMZHx11KgwgVlU3Mhctixxj4hPUEdZ4IA
NZqJyxSP+HwWn0NpfuZq/BnXgVqi4am+tTL/apHYSfqr2cavanBLtTlOVkqTvOvx8rXQaTRgm3e6
V2O92A5Ds5MVVWMS5c4Sotj1ZdS9X0owSeiiUIGnFwNbX/yrD0u7PoiMeMYj3Q6kZ4WYAmXE2ljs
51B8J5pNbQV8IXJ8aK7n4Si+R4qeToE2ZW1ezz5/2Kst1ReDo8a5OJEzgjZJYWQz/yKolmZk3BGU
4/yd3nf7vZtNPmfyrZKj7LBJGo8yfTywlrH8VzDrSYNub8eJ9625LRjubEwCnhX8fiDgXPKeLtqH
kfdRouP8SLEv7skHXN58UhpRqpqUJyrqBevZv4WvmL72NTXSvs2Z5kwA8cyBpa6r/1S1mqVo8zB2
LJ6M3XRRbf7rph4wSk8NQQ1ajIgI3lpYjtKpWqpzmvYXOTN8m+ZW6vqbURR3Vh734im/EClDk4HZ
Ywq/Gnkwdw95HZ5YMtmwbkHE8vBnRqvPfHdEIh9TFw5v+xxXcSkFOU1M0nZhGk/hPKB52xuSiGqi
DIwkIZUBOa74r8nYU5RRZ6+UOZznoxR0IEE0ID1G6MQw0pjWdhbcKhVu4OIr5II3EdxKIKIvQdQi
EsA43LoqIs3jLP00nwx3MVli9KvQj3ZIuBFUEHNxMXIJYXYDRpfl8gQi4F/TyAdno8vyeEoCOYfh
iLhDtwFHN90J90s4zX0Q85OXx5/yne3B2z3X2MQUwtKO4MBN+VxrC5B8t8iBQPYPptlo19YB0O+T
Xpsl7cweWPP4UafGKCIdWAZjS/KvmPmz4V4e+kdbrmddG87yFXkyD7FolfQIsRbGpY7LxNCWwMHR
i+ptKAyIMKyavtwojjFSfBObzo7NwNc9OE+U0+ufbrSw/K/fGpdJvvbhMrM70R4YHbjiCNfFBwVz
nZnVEk4hlJatyYNyC8rCID4OH7TjZulyGmDIvtN3ZxQIFMfdG41H3ORCMBA9HPMSM6JPNwtga7iD
j3QghxFpfY7PeSqeXfNi0iNPCmwzmBFMTiPn0yETuLL1ncLScEVdtCCRaTIXab5Nticay++F5QwU
sA9yc4o8Pa2iQGLJ8LIrTjpfahqHDVLK+DN11r0j9aHkQXHANmD4NdkGo0j9fAEIBVRQMYnkrhCr
YED3Sqb2v8OwwFlYfFd0xcYk7/8H9BD1QVHmgxAMY5NdX0h7BRUd+H4Rx+E6zyellk72NB3I+HKt
qfANhk2OZJ2c2ZfjPihVJ4KlumaRtPZRp6tRa1vv+OaMEfLUBMNGPtcSuwtn2iA9WK1Q5iKAUmSf
nYcv/ZWZBEnwncfE8khG83o+NLP3iLuKecsFIbUZ6KqTdJrX8zuQtISoDdf0uLHE0/jJKRMQ8/d0
TIFAffF+z3hTDWaLxVdZ2efRxmHVtVc8vlcWKkFHOgIIHTakPRbUTW4vzgihbGexyQBXSAJW5yVg
AxHqYzvXj+3h1La/DekOxcvVcHTYtSuLyd3svbQOETfDR3ubFWevHeYMVuRPhOQ2NdZKvXaoooQL
iXqtp0FbW8AFjJMT0sck2kPyTxlwMxuhc/87FtWOW3bgBQsF9+J4Ji/nLFyREf/UmoCMpv60rHa4
msoee6YbTwZPF3LF1gX7lI7ndVWasBnMEAAxS44B1Mx0Xkh/suv20lXKdWzUWzWb93jbT6nf6kOI
ovuchhhIpF0axmI4S2SxALAh6FZDVMgOD7iylTJmZQg6V+xHgrUhxvJjytCDgaEjBXfJxcVp4nNx
m75y8qkIJGzSfRUwjIxpVr4QLdzTCr5703OYZMydBPlQqK26u3SHRtCXO3WBXLaaD4XNOeiDCdsE
2obppOrtSYWunTT5rhptlrCwRcYmtBwz4JESxIDrTBlykhVMOkq8LxORaSdRplcXYKwTkYkyNV4P
iQYBBRPX0f80ux8j86WmJDpwpw0i1FbltBbvoXVxgZGTslWrXMWgHgb4bWVJIG1NUAhG84Sjc5Ib
41WWtPOgQy9YDn7xFJkNWeuW2MqBENld30lnSSqvy0TAzBGtj52lBxVqucWK0OqAyMGTqu6s7/3k
rRc9yaepXVk1KGE+6yEsexLhUPUZz0o0T2tgWN0NR2Ik7pDntiRqeYlCoh3BNqUZaqBexvSa705j
fifX3YZHb9xmOz7rw82xptsdngixp3Lf8/0Ow4rvfoQPDap5d7LeytdTheYqPadv3dkP47bFHaAl
IyiWSC9yNqsFET8OC1q9s/2xkvxsfW1TchgKfhXwD6xoU4i3woUaY5FC08rPWscMvlr3lHRp5gDV
FMTKyrKaUIYGi+4vO+0jAkWiFh5pdrVaEBhH9Asz0C6PvbOJyU09PPsGTEOLjbwh2uSkyfopHccD
8+zeGGD7aCFTL5JNkkPajfif0lAyeASo2b53HptagTnsCPvizUWAxfQjY8uUkSZWUkRqlSf/ceIt
Upq/DXXwGCdX5n7XaITo+0MLNSAE2z8pEV+VMTw7eAMGEl6RfCo7K9wpiv68WP9M1Ltxa3jyhjpQ
b7zNJgegATOJIL0AiIn4JCcfwMA6lTfoHJgX1nD/jSJ0yuxkkPgg1VSwGdIawnY4+SrpLKfcqQgX
hIgvmfZZKCsK8muDj1He9AssAIm8xHUNBkAiuYd/0SXqhm5nQaOc7evOOPKvVt/omhsSMhgtxRf2
mBIXASssqLNlQFLwYbKQsuH/TZAcwSxbui/2sVHfb8TmiMa5xeM7yzFmczVEmgrQWY130pDsq3ff
fqgTcVwnIIN45RYiWnkMEPpCVlX236joO8ZqGV7MYdN8O1dvLcmJGIHX3+trMhSyP5aveCq/DHv+
dIK0qff6a0p2vr0mPoJrJm3tfdK5+Utv5aO2SKHr+Cpqt1UYkWrlVYvTq1PGF2LZEpJ4Dzu2XZMe
cNrp+w17uuTMD6YCfS5FY11Hs92fOof4auugs5RAUaFS+UCbVeyzuq81yuEAhsxanGxQzFh5Kc2w
P6LLp3QWx2lGW6oBHNV1zwBYm5IaMDiM/XkulHMXdF5lbIcdeQG9cxaenps3Oavu/uqPTInyWd41
ekFJubkW4xmrJcu5yHBibCjQ7QQ5Yrvs0pYPNp6iOgXmFiJePijYmkXNQIV56qDjhdxwpJugTwUx
QDP7Xdst8+mcLCkhl7ig0/auaflbgHHst/2/ISkO1fLXInd5NGZinDq2f7U3+mS/H+ALyaZzG7v4
2hmOS0L7cakRbS0/GM1E5qp/IEPdarbQajRaAITW7pz+JE4nDpbMxIhElNCNJd/ln3SL5/ykSQ5a
UjQvJSMUiXIV3aB6LuTsbPOWTWUw67rvj+47bklx1mOu/mwgBAGzAY4r7xsVEoFMQMdb0j9v+xVZ
Pya4g90jDNxZAJMa/hC230yJgcn3gI1YCG0IJ5JTh9DHxh6znnzGdChi7cNKz1z/VwJHpWG7ioJC
384uA6kolCdpAk2lMondvlQ07zkn5qmf05fjiG8/VVkwVnmkOYJoLSEu8iTtsdjjokP3B/9pti3W
ZuMBfjbKbnR3g2f9a/HVbcV4HOqalWZypJ3qbPtkmVJYVcYux8pcSkkgq+CuBjmYwSzlzXpCptqq
vKEjikaQaco4fJRYy4tryeVVl996rn6vv4n72iXX9I79mjS1IOufnLgTNpRWzi4xVrSxYLRkBStG
amwxAQmcZMCC/NgrhXKSJgtGM4TmgcR3CAw7OHL0XBYzLTvdp5Rq6c+65HczoUVmhznP/WRMGEkn
/qw73jjj48L1+oLbSg/tr1IfdKUZODna5aw4SGnm+vErM/TAtIaQFTXBVJBbIztXool0ReGpbXtr
rJ/yb7wJd62Y7xIGd+jBlJn93ZpdVE33IQkNYr3ET1sDyWkomFcahnkslLwlY+rLDvP9ECC50cOl
qBO1yPVvcIHTtLc8x/ua1j6jw6VLGokHU2CMwYPIvi2ohcNdqTEPGhmqM/mgMnPPJKa/zZmdrUlU
VZf7yB2ZrFGo1tyeZRWq8RYinNyzCWP53jQWlBb1t2UrX/XWvAjlMypsRdoczqc6MYN1g/TAx8D1
FNa6TYY6uEgVT7vn4JYqJHHLGZtY2cHJUJCAf1FPu7XkUn/Zr7VBOzriuhrJT9fY/1OOp3uGmFSB
6WdFsq3l1F9p0py3CePRdw27d5YsPgU7fKewwvAwaQZfDTEJ2KqCzlwCAHteo6usosCf2kugg7gc
qNrwspLVtuBZ7FwCVvaX7letD5/I3j8McI51fd8cmBGRecyFc1uM9ppsypmOZ5eNQZkPoWCYu+Es
g/Vcr4EtL9C9drFGzLV1lWVcM84aVGYbxktyWsqVCFTyObgSiAnhludllQJBZ3yp1Pq69jtZF2fS
I8+2vAZTuQRbPQaZLYLR96duukx6cmkr+dyRjmKnxMNQZbtcXXGoOET1MiArlwwOhmvndcRBh9Ua
gZwu+zVZXKInLUfmbAZesc6+MfZ+q2Ip801nuKdbd3GKV2WYoEah19+ckexL7MqqgesTA1MFV8Zw
jKPKTB4P2NSFTPipOefBDswKlRPjpA3rZAeWttQ9oP7+kmwedhOQ7gysiS0O2gRFg1YeUJDtcd7u
tQ2n01LvFZAWPUiLpOJtwbe0G4wVhfjbipsfa5ouiztVqPs8TFiD9uR+c1PxoIyTAhjBldWNP/OM
3FSE9HN/q9Sd1co38yW7Sr/sZDe013lnMtxiScoaQmUSpzXPYcQah+93UwlNt0lK2XYwLdU5sBrL
L7UMkyZZVynWBGzANfIrnXVJlmFrJ0a8YwiY7YxU45RI7lr6LwX86hTZs9AMKCXNh6QuH/Y4fcy/
NVX5kvAV4iDYp3rrqmv5mYvig810vJvBN9qXas4uxQJ4fEA3sB4WXClCu0wsPzSiTUSRY0r6mMv1
Iiv8/vgaKH5h1nY2lGvre1Kdazv3VyBKTOiM69BLF3lv8OhtO+lw+aXzVy0teLU4r0Axg9RZ8den
ZEBwEu916JXVXmzxJQYl0Y8dvDCvTutdgb6AKGWMaDkyRIOrhVbKvkwKK2kVpm/T3k2rerCkBg4l
7fXpJhQaM28Hzv+mVPMtVaCsa8zKNn2nb+NRusGGNdQLBvsLgmVFB7jEFcjKnr+uyVvQTr8mNua6
aIZprTrSOnUVnxzHM/cLQSrKuLITbPfifZe3Ay9idpXul6XztqbBaK0BYbCAFh2SeKG95vldr1D6
ReKC/1JVmcBW+03+6YTqcSB8YHtDHi984/8NCeY4R4CLDLOtkGFuB8DGkywYoOmHAX9ER4bkhG+4
utediIzlh61OH3rP0gcdLPzQsiLJIKugRupgYNnGIrSfDdQXeAaIFgHSF5RMVyl6AHJf6xX8KVxE
7dNwVp68bzu5gp3cohCSBuXkOCXnhRlkgLqoN3rCrjJjF9vUbggcto7MUGJaEr26w6MQZvbMDfGx
TcNn3/woe+sCkA5W7zgaH/jNtTAv5Sd8BRndI1fytyjEZzVmn284wXFClFTM627stHs/hsJygg7j
szZTf7Ahl1fbBw7lEwziD9LqFYDbVSSS4uwYLWuYl57mlwReQUWWqCQ5j9auPtb1b+vM5+JJFBCt
FF72GemkUE75ooPBU07yup3abDiRmXGi+LIJVk2pfVfBuGI6SBsWxzU+xE1YD73/t32RSMBVgR/G
xj60L3fJ2wavDOxPU898zNjKqgs+jNwb3X75M8sP1GjErky+4GvTpyOzktmCbEOO53ia/WEsvTz/
s0GYtW7pfxulgVE2JzDQrjqb1zqF4EpSQcd4g6tJLrP7KPZTXZ7+hUqaoQiix5jhlK3kRJf3TMKw
r/MB9jeR67c8Te4r6hRM/6UjX+scAl1MyLmeXwl1d2w7kAiYIAnDvtBDSDYDIypGIMe5ADDhkHsI
v1L6arfMzTNMDScKa5C/6HZ6xLbxiKksPlc8mrsZT2x4GTcUjOpj6ZPPFHgoIkpiVDrKyrmsAEwZ
QEVM15gfrBp5dkJ64cEynZmoe2h23zf3eVTj0+da5KALD+S0v5Jy/rowgRco9ZwZUJ52GmM8U47H
ZiAw8g0XVBcOMudTiW3juv0STU07LhHx4JczBxNqaMfEPjeHA20nhnEQwO3Jwnvq5GA4Goj6/HoG
Ns3KrK/Vs2fEYCif6WF8GnHxwF4QzhuGBWBZKPKHfr7LlvWg+EhGHyq4L7NsasS+oR8a8zowY0Hr
0ZASvPnJM8GjV7izBHvUrq95R+Gb/TcNzBMOgrmFQoyBKLQgXqxAShxqXqJbZwslvh3kOFP+Iy7m
NjKjaL16iz/nrfxkAfFR7iTb2f81HympLipkuJxMawcMlJES841NXyOQatqaoxNlL1grl46o+hFD
JMm1ApMFwmbU/6LaoqSrIxxczA+ZcrLwloQe6i1i/Wa/tfNBfVgJAKF96y+SfFIyBBzBPjYw874N
Tl4MhS5DVmwglbE6hDrJg/k6tZ8rDwxmGNk6ituzGgL8cDxjpyCy/mfzBuh6aUEcNQtEvRC38T2E
N9jEJVx1gdAN5DHwj1rf1k/C4UAHhFM5JYJFDQ88vyDOVKJfTMQVA771qcdkYofVlwQuryauKSYS
hKjLgV+JQI0ZbI175o8ReRPf29U8f2uSdDZh2E+kzatfpjp8daSDvsW0Qj7MSXXKFjvUCMGdf0nX
KU2vg8rSd3gXtTE5mTP/HyKZ/fo7m968RNaA6Wp+bPLyoWps6iY+dGl92g8HbdMjMbgW1/Z8+FEI
jGAWWabvHzrOqHflKI+lz77aldv4Ii+X7Szw7Ni62sPh10WVcfzdzOP2JThE55UZN4mSZZA7K4Ok
2PtsZA6y+jUVA1xt5DAN7X53MKHaUnKwI4vJx8Ou69nvPWkJEWpF9qjNfjeYvpYkRLmRlEnANqEu
MPv9eul9OEu+yqNJHRpfjFBJDj1BsQaWLCXskj5ULAkz3Rb8H0vnsRw3ti3RHxIi4M20YAoob8gi
pQmiKYrw3uPr38KNN9CkW0GRLOCcbTJXMpOFnkqG2JBc1Icq5OcGUMGCItKGl6wyIrSZAqMbl9CN
j2F5WMaFmBzDyXlM4SPZXbcEjC17MP9yDp8u0CzAeuCYJmDxK4rPLCWpCIqrYZD/FCA1t/ttrRpD
JdovCKKrSzgW1xL/44CuC6xqxLSSBm9K+1P1g4oymNb0oOog3oFA59XVKLOjkMTH0TEyHPAa3w+c
JTRc6nTK3+SfyCJyKZqJSnEHyylNQkiDZZ9Po4fwI6NRw1xAYjlPwnRssNwKhDlKJIRMzTHNwmMJ
6y0M3Th2IyxtLTFEeocNYJgR06H9rUvu99FR2HeaKji3SD6xiTj1jHFj6HfySRglVwA1KG51kf6S
pIJQYNxF0szkwHSwnrsEbCWIkiWMHOpMa+otrH/9RNGcgzY+5gHmOak2BmKrxCc7do9FBiGwAgfY
pJwVQtEl8oMvfiVw1tPfWkHD6sSZQApNoiFuHD80MEQRedg1+CW0B2VPHv2KEif9LsTsTS3kN6Iv
3lc/YbOuWoKf8aeXDF8dFL/MKyddSPPrWIjRQ9Ds6jezpzu0o/cFpkIqIovjMPCliPuMlayk+ui7
ouGs4imzQjxq5OqqKg5VWG0GS6aluQweyh1keOyHmqEJUCknMS4sgyNUgvr9nAfdoeu595IF0xwj
HfGpsgiiKJV3A+vM9qOVzI+2KT67XPjIrOlDlTNb77NjJYrvQzdd5/pItkEv+ELGddxZeyGlzzoK
iuKBLWMqqXvkriCD2rVR4lctvTQdKZqIBoCwGtlWlh4mYzqMisFNkTLo2Im+pc5vM8OYRLoZhxkE
mRBgTgkWp6GSsaSRmXb8VD3RGVaRhiY5hrtDv7xXpXFkqnITuu8CFEoyMHdyFWxhkpLdEjW8L2D1
ZnbTArh1IX/vpe7VRPyMXfQpBFFH7YnWQc7hcrPOscwNO423lE+H6ByqW0nmDd03Xy1uqgE4ZI9O
cJlKb9gh1zyMqoZ0U7N1DFzCQBDYqCOMIba6m88GQDSCJsbp+JmeDPkboepejDSQv+VzpZSJig0O
i4kLBghapG7UCQKNQKafe5JxU/XfDFO2+q8F05y9T2KQI3KXf4BfYVGUsSeWpNGPbM9mC2/aOh9k
W8iYaX6l+xH5HfxkbssudzTrXyNUbsVRPOcCsbDzSbdwyAhkzbGmTdj8tLLqECCW2IiwHBWXPLZk
nV1ByHxQ0ffFirRX4RFfJ69iMU7BthvVCVp+NjT2SSjzmzsgI/3Q5X+5GHqsZmuFFXwPeX7ALFM+
p/USSx0rjJ0Cepoowf0SO8bMd0HeUk6eCVR74WOddH7ljiBvhOcCj+omhCmYmeeQLlIKDtVpDR09
GkNkngtp7Nl8NthaxOME47ZFr1GX9KfmVZc4QlVmiXwSVcw+wbguw3LPuuwJgjXtuhvOAzqgUDEe
0fJtjMT6CdNzCKfnsnZPs+A5tWY/nPkrrgIpb7S0nZqkZ9HsLzmbJzEk1UwhJWPPAMKuJ8xRlfZR
Dd1nJOifYcKwNWRzP+cv1fo9fOXFRmGAdT3QLjROJZGMNerkpuKvthP6H/W4KCXuQvWwGMUxm2ZH
LHkiCzYFU3nimjmVkMINLjFAg9UjBLjYJAQQitZp0ZJzEoLDhodh0mASN6YNz6KpnjVU16RPHplE
ghJTIITxGSeOOE1Ei2FOYcqdo6lc+ID7gyRUB2lKbRYUVRU08EBEqz7qmP1EiS0i4g0mEttFzg80
R/+i2HLQ8uhnVWcnoBKHxd8MU1tRPwTjtE2RSvbnyHV3NTIZ1TEik5QOIuAZRLNhSCkcPGO23GEG
vCR9yTTL2+nvy8upzeqToEm7Hw29uIyrVt4KF19dJz+dAjgx1+ELzItF9G4FKvYnH7Nzpa9v35mw
Tf1Y6aofrK7oMujAzEJxWiYQK4rLFMXlWiz4HrS9oj6zjkBzCUvQnJyGQn3lCKHb6sg2dyxIIudA
NN2om45JKTmR+AhhnDOb41zCV3FNCtwK5h0Gz3Gs/tMS8Z4K0a6WCCQ2ZCwxPQ/EwUwRoQC04Jdf
rvwfDOgLbO3uKyxXtHaMghh0IgYKFp33JPwZ2G3EAA/RTDYIHIh72W1DTwK8krHb0egFqU5PXH/M
zBjAyeotmG2RBvorRNesZr2LFm8RXXhn+vAqzdwV8seia7zk/YHUu2ZmQw5lWsHe+sMWtDf+kxto
Pblie0X1l2DdckLP2zqxFjsMhJxIYnuKWfY9RR/RIUdRyfgDXGcSPlxXXyspwkI30pHpfoIULB/b
oKhLBAGYyVKka6h/dPUK0OVqTq+G6W/M+rwYdC+BwItyWqngbaAUWICpYEMhQMiblWY3YSLlLfc2
CBqhCTOZwFZKAWb9S4CMNL4hQOBIXbUIusoIsulvRrgxwFGcaAj0zW4/t8xU8WHq+j3uyKPF8jwh
jRZLAm2opVcwWxIjbjaqWufP58YjCMOWciztE3FOceM3DFREmOcMRDfOjqgetDg5KgYBmjNp5zOv
gia45aIeFd04lvZCRnabTDfscDdZka8NwlnSQMJhdKaVaOA3p57zKwD0bulZkb2sge4xqW6z4SpL
fjLq9qgVVHL9j1qpQYst1gj3UkGCvbWbr9/RiDUbjjUhgAxyUGpgBjttGgLsWd4LebdK/iWTVO25
3LtoulRhddN2q/qXQZ1bzsqhPDHOgB+4Rm5YfhtPPzXLcyloJyOggRXemCv/FzJAhH6yBPw4UnJp
R9EueWtlXTljqThTDJzCaDjVCHVLhLqUqzFISICGXxGfQpXEyE0yvyeG0nyPfiKltqGq+03e28s+
tcVYcuuG/jN1OjRZNZoseZ9hnnTqc5vdhCl6wHZ4ZLm0S2qnLYunDKg4c1WzviwGi7QZzIbC6pP4
JBFZdRk5+tI9rU57zEm/Gz4acl0xRmfhpRXbC/qLhzCw/jZwqcTFGQtDIdn4zC1Q9uNbo5AlzIs3
FDH64RkCJPQiXban5UuDNBsRAj5hU+4OvTV4U8f0GyAJlpCR6I4rTZl009vjutbsngM1xq6z4vJH
6EDULfAQ9SQnw8kUyUAop2Me+QJTgWn9Uqr3cbp3/CTkgIN9ZSAz7GMTwCFRlqSGexaugIqFYyw/
WW6s3eQMSDl3Y9v59YiAUmad3aC4Um9s7EBM4A2I+nOWMzMmGAbbIGo2e5QQA5I0MQ1AW6/I7TiC
JIb3QpTYXcNPInpp5CtYBibczNBB4rPC4oypJs9nhUfKZLwvoChV/yTJlebabwkejYDdlcxi431h
vKl0HCXZqNZbGM2Xmipj7EKqh/e++C8HrzqA46ECE2HdFEHLil5fp03+ks8oW0R0D/hlDIC6TMO5
1XZWVDuNyWqrv8Rblo0SmDLCp/rD5ARhys9+kAEw8k3qGln2iNLiJv3uxm/sgBd4L6c0/WJIlQq9
XbE0WZG3OoLg6N3PTOpEQ3cK6EaQvvMcrpiBzEVxRtLCJ1LD6cZ2KuFplfC5bO9aR8oKsZGtxfX2
XU7yCUjkSUMMQIZjopOD8SbSe+UzcN5Y2g0L0HITmp8G/7LDbZ7coqnjTeNu8noAzRq1pA6dWSfz
JwR/Ix3bfERuWPkJ8+MxU/YxtyUrrEiNvAkWjKald9hLPVtzwen8MYYSyr095Z/NUhxDFFJEUZXo
DyjwoDtbVXtW4r/GOOAHJJuC4ch8mEf5RGRTlAUcEBrNM2nPnIAZ33g7BkjruqMaEWIRYc3R6b1m
V+l/d/BGxEdLIoli/eQWNjoRrazxO8mSW7MyhR3c1ZjR3B2KBuAPGYIsWteYvC5YVzISI/BCAqU/
9wNBZyuGWZT9OsgFhs80HK0ODbPep2Zmi/q6E5UgjyHqoKtdWcigzNsh1BF01hLcdhqqzJhseJ1k
95KXTnIWwDovy+/DP5Ji7dbvMYXL3b5Xcv4y8/vcvicaTQ+gwVKKWAfjbfw3RcRdtcP/Nm3J0xbi
8ez7tW4nzsiRPcEPrDL9GM7rMX0XAlU7d3p6VYhrCnmHDVCsen00ywjg2HowwBkWvRRMRhHohLGq
BHrl8AxuVpnva2P2NIyCPcFPSdTcnPQcVTGNMajwcsXY85JWJKa0ZZTnETY/in6MY5sbqycVg4wl
k/I/0419KyJ6/ahK6ZzHPFQKPcTQkYgTnZNlOfEjz8V6SNXxOLz9pyDTpxBHSWa5c8s+FRGMUbkd
oG9TKwm99koQBjxQNGKF/l8Vp9zosq8tMPxggqZ1d2DN5QhEdcl6AXhXAvnW8DHmDK+aet8wnVtZ
VJoGEYKwJgzqxJ4/EbyJ4auqUNjuSkIeqyBfcqgV/I4AjzyY+TKbx9wlngYeZ4WuyeBJ3hq7ctYe
mvATx/+EcsXYye8PeCN19lGK+drqRZ9VG3khaLsu6GBRT4ihDjpKYoPtSkpD9+TYNFtCupK/ufpR
jxHGAcKwokPfdKcw+xzmUxuaPh+1r15yztKGRz4GeUYVRiAEiUxV58U9UbSQAqN/Skw6QMg8sAuv
GtczZ6cQ+uk5VqVdD16/cjo+v0IBwGkGmQh38mZiC0heUc0xIxBRcypTWB7JHuWyN8l+Gfq5AXVl
YawwA3y2PEvC8o31VjNds6jhasGj/a5x+cP1KrrQIdmJdS4iHvRe4HWpbmg5+s441IqAPvTBMCCo
BZkRzafY3aDEB8qtV9EsyZhvePFqjWeJzCAAJ16x2HWTM7CgkLIjaseWpMiUVLHQ5GbhzFwA0wpA
iOVa30XpvdR4yYGRhOZHlz4jJgaINP5fKq2aF9Q2I+jQEtvExrztYifEx2MO2BckoNKtbMu97lVx
f4yQcUlkgmA1GOgPcKfpQuL1huuDLHISE20Vt0E3G6dWmo+xMQXzVbVUyBIJHuHuzNlMhqHaQafH
04ikKYZeJLHuCF05vMkUu/okv+dBzMRFELN9Cq7KzQhBzerWXiYULwR95oDToIhlGbsxelENVhNW
boNIox82MLtmUe3haAWdiVSkO8or9R0vqCJhvOB8LXLutosWFJtyM8bYgoY955iwBEgAwNatG+wm
VXnvxPzdkPHfRMxy8+rZfOhxf57F8UROrWO9NYC83rOehVzPsd6hNPVCPfE5QPEowk8QNS98/9/g
dwwa7FGIFyWmeEkpkAGKu+uWMteZYAYSCMH3SgUyrCiLyaUFkCAI//T5lbeA1Nu9pmjsECa3jHO7
MyjZUVooyKTWfLqNsUpBZatYLBr+5O8M1Ycvork9fg5PI/xqOuqIaDRENN2Gi37l//zS1irpwbSV
0D39jjrnbjmtVRF4w4iDWUJZvS/cndINi3ZpuvJFF4F+tMVRhKKmQd8Rf17xiZUuIqTR06YdA7gS
lsq5LDT0SJKXJAoYFa/6sn5HQxiYA0EkN4Va7R6/p4v1aOcDgmnfSi65ybAfo/YyF3uHy1dvG0ja
C95r3c8op+ab8laQPqsSBrA+KcJpKx2R5oYIQUeGgypyW3Xo8yWUtDOsqc/lYKg4OlG1h2fBQHMt
DHcZ3hS/0/gwUE3zoM1/YVkuui3fEVE1dRpM3cMs/umkgap0/137bHAV5vLuMzHUWx6vd8IAUbZ8
0HVLqGEbpXPbsn2Jy44KAhXZXVPbh3kPNVAbgm9dczBTA9fUVU6DXqycwa3RiQ4k1+FKFO3zWqH1
qKtTfOtbmfvRx26yFzCELpLkmS2lJ6sUJdsrU381pOytzYW3Bg0kZ9feXPMXi98RYd5Q+aouuTF6
uCQFqR/DkCAIbqV1G8Z9/B66vbI5d7FuUs6rJLSqJvjH1RtSuhv5IofduSHUigrI0xxtqbCMn/Jw
8OfrK4GSEsLtGQ6vKpd8nYID2UwBgGvBgR4Cr+e1hVDXK51XgAmZeZOLl4i80dpLOIrhwfidyVrP
kwrlvkzvbSMHrLbFhqilCsJmVt5TvgbmewJ20yv6CPOvSfS4jKW6D9EPlDNxMIW7ZSqkUOzUGH8V
tFGOBouo4dE6VxCEjgykGURWIiwvik1kNKQT9chvuCdNaz/r7NrQfY816xFfSIE895k/MzySxt9h
h6XMY/hHd1El60P47r46ow6qlHrqYpha0Je0uez7QLeG/eQ7BYMv7Uai1xVOU5cHMjR2xzrlRLr1
v62TeGFWOP6VWAvg63VR2VFdI5HAPw/DxUsB3hjA/egL7TnCfvLGMQS3UxQxsjnR0qK8gcNzG3bZ
17ZDSAZcKBt/a7t8ZroBEU05iaAdOAU+/X0d/d0ODBlLJAHpJPp+bcckB0SwmjMilPhWGixUayjt
CugktLVgLA0P9I/XGNMmzaM1+T1UOWsiC80BM3Y6022jpQnQ9/vfGWJeq6PmZa4AK7FqMjftNm6R
Z8KMRrY0cnWY2+OZH7NYv4WCdtMF6dam3W1hlG619TWhPyZ1r/mo8GgFE1dE9dFs6XEP6w1Umjdy
eevYo1dFdkfiko5ScO8IyukpLrESb5VgbC8hkq8TMQyN4cSs1nkoRwih4bsE7axs1MMIegv5ffY1
MywZRskbhtLjAYejAnoU9Z66t3z1DDrNY1aSYEqe6Srh75N/O83TObXzMqP7mclgErw+771fppVS
FBhRZ2vz30hFtaayGoQ0YSR783tNTfbp2Y57+KAU5Zmb/rTm40kG88huMUSsKcqPCsbWuDPLkLBG
JGnCrUW5KgMAbh0FrzwqxsMgLkejvM6T+Vg/Z09WpWsKaFEgMzgL0BPX+W2A4xBiscyWYqd0qd0V
BBc2KOhz4vOIq3DByZytFY1fdRMxZ6qIJgTxxqL0lkR8oYu2FzbecnMXibNo5vhULyTlweocsdnV
9XdMIgI0HbldPrGOf0o2sVviKn2oSvLRr+4Yho+6qd/X1HquafPIoeL8gjlG7GYydxQeu2Xrkoaz
/h291zy0C6qY9tinRIhhvTfgY2p0hB+FbdBihUxAWPDpVKm5ep8J0El6c98L/a2MxqtxMbmBNEIz
dUIzY5pJCCSXTP6oh5fBodtAMDIPGQBZkcE7foUImWIfXq25xCUOiJNWyYS/TkwkPgyFEQq+KAs/
2mjLgTQpZ1gb4nc6fC/R341IMYoLJAPqEeu8xtrRkPVTSeFq9/IQYGHPImSOJNcRAG1Fd6U/WAnL
dnBXRlzeEZTeU6Qrf2QYP0WPWB+cp92MPFUGSUwd0Jb3aqcfyGFO15JGhEoBasZkhzIoB7aga+qY
QsKIlrhiDm8tR6eDJ4pfTsJn/xiaCJ5A7480FTmX5Fqz5zVIreKgZnzHnoksjj+CgWNffEkUhMjm
XAw7+grZhrJ04F5EYC8gDWZs5AKq2eV40/oi3Mf66hOuFeD3hSSHHJSwkerH/CNnHb9UyFqGU9X4
Gqfiak3GFbbjUn8kLIvCuvgEXvAp2rCIhP+WKQ0g1uQ5UIEEvD3yZ5QRigwlCvEgvHNlTvYrSWeK
MNwGt3gZGKjCKj/Las2Y2q/xCHWj3baMflZ22yZ81Eo5qpAo+XGYFTcDzgopIQwYwrKynDsy6JT8
mKig7ll+yDN53EQNzE+B0HUlEi+pqlzw4DGgFra+nwTMnwmjtxqB6DbV8xxN54XBuHlm4wymo/Sk
TTrBainsYnbbySFmsQg4bWhUd7nKb6IW+TTdOyVdbXY6QY0njGBLOK2iXNwhwz2EP9ThxSl+xdJv
C/AqIca/hDwSEVlukk0QnTDwYy9M1svMiCtekwsf4LyiQgJhr/4m+ugjxZL+pRj8M9zrgKzep0l/
0/P+TRV24CB25IceoK3ZTC42NskTf9eb0AZK3t6kSHrrxemtYjvGup9Jg7viqYb27PZ/wGMJ/AfW
srs2eZbrWxgy5EEL8QxzlO5mfc2a5F7JyqOwijfoi+ZuQBVuds9fYWbJldrmcFMD81DBrBeNxevl
xusUqlXCmYbhPF3WuMXdENSEDbAAZuOjnFSlOuNxnHU7TmbfmBq7IVaqWHTExB1RkY5+R1jINZ/x
LVzEE14YFXaTAc3gNXOa5heTnbHUeis9rbKnadurfxGbY/zbVKaklY8v/AKpoPs4D2i9BV/nj4Sf
g9Rf/9c0JPIYo+iw9XUbpXkSDJBj3RFfITegwjDvq2TUPX8VGdu1OK0HOxWNs5gmV0nDNdssOyHD
mNJ1Dv9yube2YJIxQc5veRNoUF1fPFEHvwKQDzouL+EjHj4z1SSU0K+xAqMe3WMfNZvIbYp/LbRe
lgaE5UEZ0LQtToHtxdq5eq24Mv4OjfubM98M3xr92q8ILStSZrWzmHHyEWMPjZH6QBUf/EpU1rid
kWB+hwu25g8GvmIQzX2wgqeX2djH2gT2DQQZroVssgml4VpC4kcqA/e2xL0NhQRy00u8Iienkv5V
pJImznHKOnvAdGTYCWaLJeawSICi8eUzVE52wUKAYCbsRD8GOYZ8m4EwmDuTx7hhvrmoGt2Y5JPH
PYAdQO5Jw7a+fjVGT/xOGjIaoqhCEVW/LdC0+88QRdD0uWzaDkVxPpuJDw+pR2aDQzqFwsmkScxU
zOYmGqGU5NxN9ZMeBplRSd+dO+7cfA5Pqzu7Qxch+rGLunF+ERmvik1FcA2KVkGh4nDDe1myYVYi
EiYuUjF6jWYF3DqXgfHjWLF4/knfEsl46/LovYD6/TLC3Gvg6enddIlvrJw6l0r9FC7g6wD3RPs4
NW4VXhqCdHaSjL+UCfVK2CmT/OGz40BpatQdHCjo8zbLFy5iupuYNULrTgf93FsT4jqiUEHcqUBA
LXD9xpUhJm05T+0dU2QDXUb5xqIJ+R2vSzcFKhmjJjhQjXWLirG3QikQfQuZtMm38f+ltqljNhkE
TxzigHY8UnHlWE7USrgF4oOSZEwCnLpBsY/ylbElUdqtXiFTHj3TCErWwhlN09nSzZtI02OA6d/1
Sv9IyItkp9sGJo7AHDOiyP4gRKsNcBmUnLK8laWCM45VMqPy8QiIB+G2wp+uX/lm+UbNxYm+9SuE
mJ22nzqm+22Lcm3lS4Yc8lTB1gerrdtokvnduHUuuYTdtPNyJMu+cyTrA1MFl1sddInJMmg4jJl2
6F2cv9MlXxC7MHvzx5/0FfLTsD2ATgU17NAUcO9+rA1t/AtblYTgYetdJNqXMcDQChcY47ndCN9j
BWAPzYkAcEl8rs5MuKpauuPfUNY2xzCKHVewzmUyeqSVewOcB6JgNxPtnj6vV/AOsSOG75ZddKgY
ciaeePJtlkOOoX3XGWpMDLvY5dRQZjcvH8aWT862fqMdFCxbXvB6aNf8FfbpQ67LfW5hgfibi+iZ
5g9BO/5e/iatcD0lAeun/QK8SajtAeoM0JOd1kPe2WVByf3Qu4k1nDDo2TCySOY2nF/WHHdmbfYW
4g42/TYE91NrseDOlGu3H3oG2oXBQhlXHUybaf+6YzTeJV9z2F3Fbjq3Qwkc97p1GpH1oUm4eIVo
n6wBCuu9jmc1XjztOtksnSqRnALy93LyeUK8XwxifnQTYR3J1NuTvOAZNgrdR32Do6wO1gxM5rw3
XQ1TYFezGk+huzQIsTDVRwVjssENoaaVw2H4BP2FwX4m9kCF264SCIYZOgHur+XQ09C/zAWML+hk
sbMnaGhOjllNfJerPweEfTq1YqTrx/ZnPnRC5I9N4us7EuvQj2vjy+wlSpzqk38U8CLeUGIHNeZS
CmrO/8H1+vKmERUBiytsmvONLwaHKwo+Okj1v5RSXIepzHnv5n5HKtiwagf9vxHTMrkVRy1+tUjG
W8SHBjVx9LXBRxqq9v5l1MsrQayE6OHXxOXTLvlg2SrqC0tjnKqe/m6egdUu9nGU4b+3pRmJxBgH
hvXPp1djInm0nDTijtk7KxHqGVv4gQFb1T0T71cUl0JdLCJ5yTRfJZamtQQ/jZxX/kiSF6L0CQ3K
V5HcwpZgQiG/RdV7Qbc51s+Z8N9w2+sYvmAbD/YpBBMtKLz/bfnM+E46llCEloqbpRQfxEr3DI8/
YK7kb/wiye4lEGzDb9lgrlo+hDHc9SzbRRT02X7NxPNKmtZKW9MPoIwQ2O9FgR+Wi4nd/8ScH8fq
d83+pdUIp0Pu1UkMhV9KAXh4viDKZh8tqqb70WHp3zjgtQKiIAf5WbBKQsa47DTkUAqwPNJ8BEti
FYDMHz++XKWOceaV2EkrcZkcrEpO/iv03wKmA3Xw3piJ7yncsXppeu4oFmZ5/lbJRdVSeqUqqbVQ
EmaeZzkW9jrLvZTxqSZVdosqWpj/xuOPaEbnup9PCavUiFUqJVPKdlKlvxZAJVpwzeKMiEvGfqzy
1D+tDnCXgfAGC8OxtrIUG0hjJZSH2pBHoidGdqLZYuJw6uo/RqQ4RdP5pqjtV9100rbH9r43dcvr
KDTSnrePKNeG0Mac2sH4z5jjc1HfP1LYQnXI2F36VwDRTbvZlczCxVqHaFs91Ax/ujhirpftsBjt
5PyBsQqBXuZuwSm9TcIvQwXRNtcNRwJMv25PBSh+YTdAudzkpGIL/gD6ZKlwwMTS3tyKnrTbLXxJ
hnur9I2ZgLBAhUpExDr87BoWYDkeJHbGNDsJQ3T9D3DYEipYNLzk+WsyPAmKPOECzeKw7YcLZ5tE
E1WUpFHmZHA7TLTy8OrYIbFCUFzVwCIiX4ujibZBSljKqPuF6QnGxmRlIY/1BYZU+7dJaJIn5Zot
eCyVoCKUfHGNBPH19DRo0iMgRGUekuxOU0AchE4IE0Cz2txPtgWej2FUQe4oExEmiSJMY4b+LfeQ
kWqBKN3VexpLQJCHS/cjDlSb6vcUnfXyoKdkQcJ8bB19QpkSqFLrFGLkyTWzr/mqtFcGLBHocAEV
Mfi6ncZgtQWEjY45Tl4kjduLATy5vDQsrw2BX95vwVTJAdynNaytxWZU5oS16QwHQbZT2A+C4g4q
3TiON+b9qs7u1LBJqcYSfraU7TRlEsnPJmqQKiHdtSBCPfBghwVCD1/poOv5seqYMyE00WN2adVZ
oD4zNWwrNM5MrwkEPwh8qNbUODmeNgICT3HQdI9W5gREdNn00JmTQ2ES/hpBzkKOOFUX1niE5dQ3
i4EgNiJQL4lIkWzYrUpJE7LPRjCgFVSptUMKfcqYV5XeZqLuCGzjxB/YAqjaZ4nclYOlzMfd/Lk2
4Fh4yaiyN+W1jOSfegaNFk77eERJP4zHRn6rhFvBsba0O4Lge342mWJY5Our4/9cTyVBvuvQueVh
qvWDrOOBxT4cVZ8mEihcL8wuQ9LOCGZOMLdZ8rFF8FRJ2a7L9eNiyEddl48IVTjRovmaWIzImogK
MsWPQZkaNl6sRue4JOAoRN53rrDCR9wJx+4wUb3aE+gIVnhp/B7/aaMf9kCujIE1NU9TF96rZLnX
Zno3maEIxBtETrdmu6Fa9xLqoYmF8fKJJz5FolWRg6mJIlqezo8YPdC+ok60T1CoxpAI33vrqmxo
rOFd/j1OmUMv3MuqPyI6ikCcmuyFEzb7Yj84iPUcBeXQzI1c9KWbsyfS4iKYAcg1xrU2pjvn4MMc
kJrSvL1CmmrlntMDQS3BgM3UofuboYNHPsLyqF78jFlbxAhj4UAHewHlhLd/gceo1PvOWvH8cBqR
NcJe+NaXh1w9py1QuHryDbMiw7w67H5VS9zSEKaZ0w7fWrLRnf2J/bOwwIU2bi2/Bh79WpYPXUky
FaepBXFHwxoVi46w3vUTbkPQK8v8aTI3CQmLapYOUZlkF6iqLVegFKJ8bSFuwUXJYc5FBDLF6qNj
LE79w5mA8s2g+ayXi7aTa46aodqTSb03wsiH5up3Py3QPuTDBIq6CS9ZOm6e+9fG+dPb5m5m0bN5
RilOjL7c9TslUu1fhqCWcdybhLnjbJEhAklwu8PTrKinWjXA3V3ap1dZgOTtZBeJaD5wvlFz7KeS
oMyVRnYhMADb3xyhOULZvrcqSHtxBCZqxFQHSiwGTU9iK1qYZiF9FU3H4kfA/VFeqbhoQtZbJjKh
7JyTcUOOtb6lHwySRyWecnMIkgw/jHCR07KPJ/0wSxilQUulbv2nigqYAOsrdlUIEkuv39O0cC0W
KpXqk8qMTkC1Z4ZXGfhZwl7nichifTkkSu+ive75TZqV3/2tqPkoU+f8J0ku5Vb2MJonAFgZEcZH
XF5QOui+UURrCmOTZPcrR3Y7plNPnBxuFGkwL1mcXHMzvS4pFLCOGKRRv4zHOqzv2AndJEKb+h7i
IxLPOBHTp0StHqIxjZ9JtaJZHE6CG/M+o9A8ruxTkhEpZ3KQUA0UQx6UtZtzPEt0ilhASqR6/A4w
h3MTkQIcRoxZicU6LXCodipPhU6ggMlTMRezb0JqqRSewZaB7rNzFzaikuQkev9Q9yWfDmYPDlhS
4q9zJCISY45dvaWKfjQG8zR6yStT2csKzQ4XkAf+jcVav69MVuPFXdYI7sX85cgRiBMB5++OFHZM
ah1FbaOsl6lYzyAeI6O7dz/9rDjRf+1nrj6kCZHNdhrPzqrAliQBaXu/iHJvBMaIs+ZrquWj/LWW
P81kvcvrJdnYihLBG+19QywaXWVHGwmByl46m0pzLnrtFA7Vqe52qt4wrNX8MWL0lXyWBr6ULEcm
AaioBKbbgWKnABIEVxbefkUq8QWVKJROORIh+TV/4CQOZrULegHRDhwRed5nylNU4TEV5A4yhjX3
8+hm8juiit0q41y0gKIS6aZrk2dirgnZC6YIa+L2u4TPIuE6/SVLWiwsZjGgQfiPmva6iPmly5Oz
5gm7nNa+eZBkAtVPMp0Yc26Nv1ZK9sNDOSE8J2Zd8eYkwYIi72u04bVsd2W/Z2gdmHl6KL3/4+m8
dhzHsiX6Q0mA3rySopM36V+ILEfvPb/+Ls3FDNDVDTS6s1QSdc42ESs6TOMTpvGJ8HpVBPAOn0XS
ShiRjCRFkDUtOpuBqHaGLmx20YWCpcUPN5UksaOgjNm1kvmhJhOpCMk+m9ZQVBiE7RTjKxNr2g9A
SMQydeXk/q1Z9WjPAPqRTgo+DB7HUPvwdNSOGIQPdcZ8oNaJBAlK/PH5QiwnhS/315bq+3ifMTRA
CgVJ0CoNf9Atej7Trwn0NH0rN3yGm5j7ZiXImR4JpLxArxme3uPk5JXsJJnAm/ba7DSAK8DoFs7L
ujlmmozE0KLlzk/ME3QJXYionpcRmxWXLJ7DUvP7X1Yoq9urNDtJtTDoPUp8sE2rn60/a7UxyK78
VPoRwIxWFZ4nbLgIdUQi6bSViPXFK8QcykC8r3ssTNQfJDRnI55kFY2COh3rAQjqjKej8/63CMs/
Y7DewBgB+XiJ/z4iv0jq1t+Sqzz1YQKidr0VzCymTnX7DgHEzkhqj0InKyFntxSuADmL5szA2qdc
P5BgchuS4mbQjSQTipwmzOOC/g1bBmlNsKlLCU2DxMOe3DCBO2/gSFXhonvnfiP0VdZ9NlLy2tON
0YqGe93A58N3RHMKicd36YFnCJ6esluU8iBF/cPgmdF4P5Dj0boRZLGJeWvSEzWH47C/jqZEu9/t
ZfNttNJbPy8eUb39k3MkvxfWvEsJU4VS+MK3fBUnHlYK7mKfa+ahQBojHpM5OkR5eYhN4hyoSosv
HUPhZgUdO1o2yp5CNMAyGj7aDQSURe/naDHWzaXxeOofVcixJrSQNFzFIehixVcAVBWx7HWeFn0z
g26l/oLh4USNrhbUBMgce2WnGptD7LDEpLutVJfus4GeQ02l6Vdm7zJjtA/9UZjzDaUtibWyt5p+
NgqMimBwizwQZlLZL9GWSHHbU8ZI+SVlryDmbiGCup1M1+qW86Co5xSSjS4klzBsuAHQY+/BTE7a
fdXGsNJbShkCUuPOXszlgfokJXm1g1APsayOd10svBa1I0xh/7pOZjiHP0tPyvN92pqrvFXnvrHL
3/O2MazLnZdc2BY0ENG0E1nyVd2NU14vGF/V76r4pTw2ijRakvzfs1X4XD87U70aN1fPBWBYuv2i
N7IZp3O17OBg5jlrbrQBbCB2gwG++PRZDaCzgbxCOOS4J9O6P1lrhh3afhHbdsyScYJ9hec/r0fg
ZLuuBWZFpO2I9Ee9k1X7IomFvkxRybqsRqVoNYEiU3hNLG5xkTDcSRi2LugpAZymVcS+hAE4R1jz
Th090EcrgH7ktN0tYCgbmmfFEA66ZbtMSEI9/okGYReTKSZle51AjxetkMfFLIg/GFIv/9tOfaBh
0qnZk0UYGkb035UIvbMKCrICWHgJ3xEto6JsXhYyCA80fQQxspHcbg8U61E0owmYp8LbegqoEK7W
pnovnRFnxFU1624ggkrYKaLlF/C7CabxM/bI6QC/cGMo7LR7uAg+vfrmdwK8+IVRrLu+RRaGph5D
AdebNnZ7oRPC5lVtmZel4fhDQcXyqAZhqaA1zwgfQF+fhCIKeSwVZTOiXjds64tir8SNW8naAXHo
vjG7Q2a/GdWHxUAwCTC51PAIm5j2y08V96Usi8kSZ143C03ispjl0rHTmFfxWZajYwwsdko35Ajg
ktWLgTAfhEDUnOW6PAPeP+nm60LTaCXGefNbGsOOiV65nl8Eg3VQK/TYc7TKbgz2/rB52JRCr8Ms
GKshk2vvJe8RYg7GyJhpUTCTfoMyhqnW+apDhKmeXNMyPeuOOjT7teV6+a1Df8eyOFSYklKPiHvE
THBOCGtW1jPzhpYhyHPqofjPqHZ7smC2kSQB247Km2M//s3m3aso2bDkEcnidQVZhiF2rhk+OfTg
wR+mhxD09CNyeSDjQnq0M8F6n43yu4d6Y164SPnd3JhON+GgoatsHCFQcOfKNc9E/c6PLM3HAsVq
eiurbj9uCnBGVvEj6W6sqNieGtX7zKr9ieAf9hoqL2m5LCZ9wZvAukfKAhWLYLtlgXbTe4Q1KrhX
HRQBy7uoOcEpGrThvhBAyiRcR+Ux78Ym8WZmJ/FyYGhztARscysHmx0ZEw4C1dG+c7nxtS52X6Qi
X3QZj4YrTHtl+zAzpj0rDxiT3lxgzxc/AMM9hEshiu9o+d8LyXpLZ4B2xkySh2RvQES7rSNm5dL0
YNlzy0M+6SsjAi5vsywXzhIJjzdBHe4ummUqz6KsHnU52Ufwk7B5FY6mpvpjSn9fynQem8wY8IPT
KKJqkx51ds/IA35JM3Aci4W9Up1CwVXV/q7pzwJ7Ax3wR610VJs7FQF5O3wp57L62eTkpqXdRX9V
GwPW45vGDIRMOuJTgXMKaCuHXT2VbHWtQ24uBxbc7Ib0QAcITC1HFgQSYgU4BFkOFlGCpEoGgLf4
fxlRTmXgtT+yqJ8WatKyQa1XPUOzjtvO6LPd93KMxeiIsc/mTggsQJT9MBP+d+vgkFQaq/QVoZC6
2rikbNB0b4M1vcUVDMYsDavXyZKOevmQCEQ2huhQK9NBKSIO78rbGWl3nSwdNQbgvHQgatF5vqwi
x0KYVjcWjClkC1I/1NNogDfXQPrhntkYmZDIeDqIdYoneQyAAAeLloejiwB1gek2Q+MHi/zsaVLm
to0WqqgTutuaFjdCgK5Mia8tKmIaQXXFn3yPC/tPTHIx1hk8JYZyjTY1uP2jWTkQ2H5AnnLQB+sg
MK6unlLdsj4YOJp1rNpVdR/18W5CuVRNwRZzkqK8LUO6lARTpuCiQCMlmx6+gbpEmj/S5MfM9dmd
W0SuYnDrenJ8GNoQUgXad3so3ApWRbGGruvD0sh/miALT9m+b3EuGrvMwkPqPU2Nrz1OBJOjSgVD
M+JZQfzF3eBLAMEXqK1xotuERDhgMCU5AGHBXhK5Xz+R9SwOjrommIs9sl3wY1sXw6ZyutUabTQ4
AELJ2VOMe5V3CLhG+kuADUxHudSoG5iQmtZBL9yBHA4M1y1dP8NUwgCO6MCVh0a0gnRJ+Xx6hIMS
6FmN5ayOx7aCO0jkkGNsEnCAKhhy1e+z1i+wzcpgXTLE/avhVq7MfKlp0X5B1dG6ljXt4ibIGsY4
QRTliWCukBQSUyPVAPcv1YGOci7ywCxb4iN2Wv8jh+hbRrX3O00hmwMskCN9x9ov7RRz2NZsakjs
ZNd1aj83lAvLuusRvLPFtfAtanQHh0GcmNXX4bS33trfzL+1nqYTaT123vb00c8PnZTJ0TuKS71T
UG+PoVJhTsGJ47G20xlQtd2j+Wfy7oPAi4SFkhfcdiWHWuLIYoW0Urwjt7ynM1MSEEET3OShA9WK
ZZ6R0bwfhxr0vBniHQnNKgX/BL3n3va4y6enwysoiFqIe4PL18/Ff61Fy6Pv1uUsySVZHFEol3NI
yHznJku23yJSzLJAptq2wDCtrzrhgTUfv2QLBRl/XbtjX+GWluok5eao8LGSIdgIPcsyyoKZmlFG
zFiw3DMScpZ1nu0OQD10e23DOAf2lMz4hupsS7e9BbqrombbGAoUKzSE2i+VhQXQeo4WM9D/FNjR
5IRwv5iFTsJUP3XkLzmR0A9T+5182r4c62H7ndCJ6gzXJFR+Cjm+hqbvFuPRL4sdMd6wiGlOnRhK
r8Q00zjJj5yiUATA1/dn48QSwrhN3XNUS4DASpGLxOuRJ9VZtOw+Yv763IC2y4ilzYJf1ae+6PSx
dp3i0jYBxRFKas+w6FRGlgL7HPGyWQeL619m7dLJE96ke/nM7flu2UdX7y+mmELAKGeqIOq+GOje
Rnknxg8jNulLogsa/Gv9V4WPLpIAUuaPvj++S7lgC977Ov4ReV+B1W7PFIunqYLkTgoJZoESzXhG
NsjsMUxKcdsrF+2hzihtQL729UXeQLNo7kOCL6YJ6ACwhSYC81Nc6Elx6HFkDUJ0wK7ifFmFK3LX
FxoOD8Kr2C4Dy7AMrvK3Pp94hI0RYyLboO+kwiI7fy8568rngh4dT7V7Kn+ePCCYR9EM5qt1qDC/
6+VTpMs0MFk3C/SYXUHNEZMd+QyXf6ZJbySaU1ibZOHxSkBKsb8p39umeYs2rGetdlA09STEI+XO
6hnYP2aWJmhbLqLRI0/WbOzhLMmCmnGOWdDynGJdvSqp8tQyD6Z+rbLiUYUoMRAk72lt1c4mYlpW
KYQxMT2xaye5Ks5ZaZ1R6rkFOxtBPqJjwJRNbJGFXLI4y9WfJVpcs9i9tyt74dHBwYA0lGWU5oIV
cnBRlyNvlnCcK4oTW7L2Bva4UgpoEu2GIix5wrntLRMPHf1vPKR70saloj2Ow3LgBW1sIqKV4rdi
2sDQcupcZnlDJQVUTEx+RWO8Ct+92OGa6BGSeXwLXicQSVQazQbnnhE2N9S5KgFmNWgtmyspyWer
OQvI2Xo9mPC3k1rilEI4R5KT4npYktd7KbDH20L1dTGycBTBQUyHKz60+djjHTQy4ltxUuI2JhzB
MyzKut1YjCwnwQNSX3IMWj8x37pU+V32yqHYkhMFjfMiVZQxc0w2n8Q4o7TVJQv1f/KcBgjGAu6l
oBTY3FKJR43lW+Lid2nBHQ9knfusbCPXKgn95W3gbDTo6FT2w6T9DJekia5mMdzLdnsMmJUFMJFK
9CWu6AmA78/A9xMqoP4ops1R79KjOqiHZQDGUAneXcdgJ7fdScURJlXWQZ6jPV6M/WaSg4v2whT8
hQaeeCiAnZHb7Z555k9iYqgxgtdIE+ciHD4nbwcFJvyEMNaAQNYun2tjXVKIG9tO9pPQ6pKjTGLw
9Kne2JJpl3XfVBfNPjVCea04UVtKNokwMH4af+UUnnaxov+0P1mlMcT1n5zyCX0hFyzXSrZkngHe
dmMTwMw9BbMLqeydaK73gymlF0sAUG3Ut2gu7nIt35u8eLDvh6G24HqMkAS+D0RKasFmykF6/y5w
qYpl6ROAzF7iddS7R3WNENnKd10mh0A0UT88MX8afxc6qAsDaKIe9C18mN4WT+Wi+Buaw5pYDWD7
bNcnboR435nzfuPi6XBQoU1E+zUR+tEBv9rsvvSfYrPiKN/SknaqyK6Glt4gTtzTlkJewerSBTFK
jqiXgr5UyafRgkLUAolf6kSRsFPgWzIW0nqWjGQ/lRGyu7KhVyf1Xr4oIy2SBEfGrrfsmDgKgDG2
KcBPZDIVLYo586wu0Rl0naKnHNMbq3sXscltlKW31K3L7YxE5NwzmcjjmFrDPHfZBYnLZ6NZ0AxM
e5DBKl4NgHQ0NiXdJ3EhKKfrGh+x5bJU3SqGTIXDmjNpCshM3jBCKmF6JtgqZRL7g5HZWoWTz2L8
OZGvw8FhwTt5y6SdeJOBWC/2ocaA5rPVQpZkDMcElbwIVKr4nHFMfrBQYW/gTNx4GVKF5t50U6Do
0KapciPzpvFmF6sSJN9wSPX51GvzCblDNx9GkYWXhBiM81+TnrqTeW/21b7EVC4gKCbEcdgmrzES
XF7hypXcgNMBpNjP+2hs/8Nllx7M7EPxptgrJh5eLDROnwqUbJdjXL/XtHcNuSwWJRq2rpWZQ46n
S2ZPGs9OFkanda/1ZD5F9cF6UMHoFBuMWMBdU6WSPXMxUCwnOmdKot1y60zncbaE7lWrujfrIjx0
8m87io20nb11zL5mqBuMTyQP6PJ7X69vs268monFaPs1YYOQt81Nei6ErQc4JyIlRoceeDN+LHAz
dKKkHWvPIJzSG9bBy5Hjm9zL+gfZtk4PpPRJBBeDGt9xN50Enp6VafhHpeCCk+qQL2JYiwkwLtKF
4E0YjwJkooJwTMDHXYraQ1M121Ihg8RBpY4PIy8fKRZ+YbpOm3qJQAZiuZ7HOWDwZGfYWydyzeS7
xSOmLNf41zDbSS8f41/5R7ugEsHc1ueF924RnBT9lddTbrP6lCAc6gWsP0YDzEcxVuHBs1H3buOp
HhAEWleV5b/S02PsCH5BHaBV6KOs2SmsZi97pvDD3y5ZTbzeejR85lXncc3Ow0AmB6rgQiJ2EFWw
BbPenLcQHhSDCIC4y09K3hfbRK+pYUcz3qwAMDe4mJmL+XB6dPTYrSR7iuFpGfNFDF1yJMH8KHeQ
VRDERrjqMmYD/11mcvjSq89lGZQlMWyqG6EckszZ1bLAivJgS4cg+aFzxsZcH6GaQ0Q9kmbxNAz+
fo4IZEymorgr3pt511KntjXGSeGER6StjJtmsiZiXOd+4A/3ml7xWL0O6NSSNfONWwYmeEN2skvZ
iXSLYOciOEelC3JFDiaFMJTqn56Nu6JownUewrR04LswCB6y5DUjQ7neumMNp1VKwYXI7QHBn++O
n4YggechhBvIPy+ddI9hPKeLdj5Le7ARuhEsi86uxHhjeFkSrLhoHAECKgxkqsgP4U45gDqJaZ9r
6VQI08nsdvKnlawXUpv6/wjXcSRQLE1N7NFmHnF0L6l8AGN0aEOptmg6na8MdWbz8xsDAz5UjP3V
BSCuYycl1hm+ufX7IoqhmNV7UdL3dksK6Q+RPSgWdOIXNx/e/8wssUfdQ7Ear4x/F4iMTwWRsKB7
LlE98SshpjVmyEXi0aI/tEx57aoYoX8wW0g5NTlodYbvlRqMYNFkCrhuCUpxDGadHgr2Ko3JUFt+
qcp+uXBO7mSSJGVE1c7m0L4FJhw0rerpUmghCTSxVvuIQe05GEqE+WqaKbaD5daRawoGch2YccIa
lUlg0Ptub3agXfSY+I15J9CUAFUNVS+flJvebldDIJG5I4verH0WdipIYCty8aA6mSKfrOqaKneA
YrO6BQN2L1oLCVmdnRH72ZKcq+pvMIEI9iMligDnVt98CNjPzMcFIckqobTeLu1IFchKgNIOS4ad
VX9INjTLi9gSZZU4xswmBthfYed9a78oVtpbqSaU7t+4/VYMAj9ClpwuYku3FF+rT5zPR9JpEI6c
NP+lHDiZR0jRLt8+TZzRdG3UXLZRFHsClvfKiCV+FfcxvZmwiXsJEYq4ABwzr0xjXQv/cKagblJI
h6EKkR7DzMyK+elCaKboxgK1ZGm3uwQWVmKn4iFFmh7hr4jk3/TaZvJtUHQaWEYm/mzonfiOvxCV
ZfXsg5GKduNOBmGW4yhWD5L+q6mZvcfIWrKOnt8rcbsTgC77nZz7Jk95aPFNWtqeYVZ/YAcY/d5a
03uZ41YVt0ZaXH5azo6biFP2BHmBvLnjEO0JBHZZ+oVrKoYl209D6Wl/0zBKkPs3uP0UOzXGE5uy
Y3cQHGZWgoGMhmPNyB7aeQiGp1vXb1BUuUwfSK27XUunMr+Qv3s9LvacuKOlRd7xKqNKKtBVtQd1
1PbVVOw36Ju9Lu/Ud2lnEKLKvVPHRCSwm6Em6Z8W0fzO7jfU2XjG7rIMZKaoQHoyMOO955kq4IUc
9VniawPnWVl77TsIG7+ndxe67Kze5NjyTSGn7R8DNUe5ND6Krn8jZBQZOHoSteO7ArF6S6+Z8E6h
vZfz9mYQRaaO0Y05d45VubIB+5TkKnaryXoI0v/GQMBILuYZ343RZG8qBAyGjX46QtHbr6vBLYhT
Q+/OKQKbpOS52klE7EoiZnhGjMM/ct0REsmcyYO71tnVvMiA86Sa1RbYvHh9KBmmaVTQibEe8ng8
UMMd0LAno/0Ckkxp4omKR4Ns/v/v/eQSHAE1xmoWe81o8b0kJw96Mcg0XpCgYxMhDhOVRfNUWQy7
CmoTcrjkY73KeErZXRIkgKNkh4b+1H08eyG2I1h+sHgwbzDh3lYduItTP6zvtSm/JTIby5Kvayrc
tyOJoCWax1K7It1Ji1CJlaCQuJ3UCq4c317gSbtFTkOL0OPCZwQloA9SBD53PgSSr363aLJpa4zs
UENeK5r8xlIA3HAzjOQUqM+sBieKY4wYBE/KxKABpW/oGebgxZCqWVuMp6QG8aKBCJEiL24BMBvf
a/nLElKCQD/FkpEP9xvMWSdtXA2j4mT0fq9c0ubEo25UGdYHnQ5GdQoEnC8kV0nyGDHg2aAX8UM2
3u2l3mfRrlNmn6APjAc7nvoCGRH4k1ncL5dEVBzxTkXAhHuP0M9NAFdI15dVHlWVuaPqUsIoQET4
Ew0mUjnBHVRfaaD3UAEhz4tAItWTXUeikwGxa2JAurML/75Dzq/8bJDfIySpygTQdty9KJ0GxlFX
LHdmsyp0OeZ2VzZNW9VaN04+NwZhzw8EaoYdR0QmPD+U+dcn216qcdqiNLmos3EmFPOcWsm5mXui
xsDubdFx1cujBIVDuCzGeG5EDWxbglqI0DpJOC4NSVpbeTU75nYgkCHmk9Ywk9gN+7IA2fr8FEYd
xX+Vhwa8vKUXEI0PXlY/A9q0j6oOpsE2CIxBqpI0+9Caqj2vCUk7ftllhdteh4JFwF/2KqeU7zMM
UMa8owC1eESMgf+uPBsMPPXFPHiIPUpYpcuierx4ZH6sWGFYk/fMq2cDxwKKESbUDKAXC0JQEamf
M1Y8zZvxnrXae5zCTaDuq1aYNJLqZho8cmF4WEZ2F1lc1tRu6kybz4dV03IYR84vc2Sb10FRUuAd
U6K05NkSGHOdmGdrRAxAvz1khbRPNC2c2gn4gjPGDOp01Axj97QaI/VgJwNqA5tu0SP0JHGJZ1MD
zZJGh2T9xAb5pOUAA2Hi5OYK804eMlksnEYxw2L40ogttuIwVUsKMKR6yxTIbRWOHHjKWtv9o9nw
B3BVdY1wSJXlWA7CUfxo0fMvDJAQG5qAo5vyUa/jWanI+TBBAEOKy9pjMWvIGglhh2k9Y2LQo1/J
RE/DLrNtj41m7hcWjOAhjyKS0QEHtG4bLFNU9ByaRuqohvOGVtepCd2GF/eWqMKbIdTvvTC9j/lR
pn/rWw3RmSfMHAsSBZliHhSLU08iSb4FjDbC8kulUKgeZvHGp0GOYO3IZFoC51+aIw97G0Fs420d
GaenzojJulfuOWO6CJtv0zGJ0Qi+RcDaM7EQuZkbDr1JMtwGCoRogUtB2CR9ycLGXCY28TW3hubG
6053pPg9IpqDmW3wnLCYiCcZSOF3sIV9IT6j9aA+gOazfHzP9lICqld158WSQJjklg5kYhDQwkgh
ccphxOpWQm0xn4UK748ju7kkHYysPQFSUtLjMpenLG8PA31bVFyMX6+lSOaFW95Qt+PgjugQnmVj
6z07wl2uW/c5TiFDbgEEeAYEKOt1At4ZSwrs0pTk3pBWO2gIa+A56yoydHT/W3bvZuG27MpzJgLK
Ap202vPaXsz9ScmnYztkx1r3Zqm9ZFmH1bAl8plRHh+6aAr7ReTj6gC/pEjdPIBGLSPZFIyn8KrB
eMNf/JT9+jiCg8EsAqKoggrB56afk9UI++WVnxVr1h3Nal6nX3rGmLs7N5gZ61g+DVmJzfu0rPO+
+ciSPKRAi7s+6JFDomM/yAp5cCYFqrE9aRjBON5glewWvGL43gOME6Hk997vXPAzORjhqaSYQjb0
bUXpqz1Jzd2ADcGCHzTuM1TIi6MsfHnaV25Fy6kORaWG6x808D7rFhLKFeum05mN9tacsqM+NIyL
Svs5GVILT8Mca45v2ioBQS29HlmO/KdcOm8mMVKJ3a55HZ6+Ynr1nHnWAVmnQMNW9S7+kNNaHZja
7iScJAg5MIe41DxFe5OYucf6YbNY+nuZbu1FdlFq5E6zFpxA/bgijldGUdkeqFn8ozQyc5hAvzH5
8nAYeBNWlWZEuqcSU44Qm/on1Aneoo/jJjB2/b/V0I8mJAte9noRGeuu/WAPeOrkzoXNjrNyhkS3
fFt8I5aE6dFKalbmzRvHID9Fzz7m9ncbo/2iWR4dsbCcVlEZ4TAUWm76kNxNnm4MDb1IM1Zlx2xB
hQvcsXdLVBpJ/dXOABlWu3xXm3cISgg7PAz/h8+c/xjE8jEmITJBvITKl4tjt4C7nw8r9ZNAs5Ep
f7UYK3MPY2xscVNMQdUsAYveQNwuybWAByxggI6p7x+GcVGEyoO7LelvhuxEaPrraPIVa2+2KbYq
y23HN4l46kqm36YW2sho3aS/GwdIP2ku42i04xxgu575+LzPMhG0h46t5bap8FTxXOU0wXhcH7xr
CW96SeIxRargyaVvoAWPOH4inpoIw+QW32eU8auKu6g6JNbPrDWcMkiHic9O7utERohGLK45uQbt
dV0NZGKGxoWAw6CBAFIkPxvb6Q4xejI37pKyg2X+ubH7561r4ogbBRcexrIiNvi8t0G49NlwhdWN
K3wQjFP+HN9hqhRvqGRNUiuN55Lt3KPzYIKb5/u+v6fkts1Imjjn4ZcgkO+qLwawNeF9QusrzxeI
N8ddLNtCG/oMZaWX1aWviDCFQgu70UJBhwX4Hw8x1dnOuHCjqk+lQooQnD1Sy8fBT8/LhNrqqOnj
UV1xaBVu3eJXlOinUT9ELcCkmvA6vAMdQcHATOfajdbFMWzVwGGimbbTD4wl6+uygDuVvtYUkNLK
+XiXGDuPQrMr+zowWhAAwB7BWzHPBtvQ+CvS2jTf6GkZI2GIAMYgQN9gnqde1QTGHpimbEFbG+/E
b4FJ0gyMJ/0X9fMRZUfJ1lKT/hpZtycS66BuJzYiFhQ5jT1vbCe8KdmKfjcFMZLiFOl8OIcQwJh0
qfyRJ3Tag+Lg1FzdCC0u6YsLD/SKHsVYdi02Br7QQ6mFUntbk+Yw6yJyS5L06HiGfdbLUAQy8k7x
f2fHFlpAT8vFMKPQXtnNdF9zKLl9gsm/Nrz6z2jQwSZY8jpcE0W502D5JStPJOMxk2+GDIF8hH9E
KIuY2nuqP6G8VzerFl6NDi5frWNAXD/WA84AMKzdKbuBgOVytrljSACA0fYtauVhbFqngHeJ0CJC
3tn8XYOVfyazybtNd8Qv3PSi/AZLq/ird4JjKY9J4P1R2JACFCmQooJJAkYxeCMcBiIedKSZ2FL8
ASImtrCv9kNpvxkJlglwKfhaKhWXKA2IB6BjGGEKUnKAO6Pek1hGfNoDrbHOqz93sORKUJ5YfCAA
eBQA1M/sCQECkHxqPklxBG0Sz7BT0BCgWtulGL9WknQ5gqFxkXvICHrjm3KTlfma1SCGQNR9Moha
me9yNu2ly5BgSl1XRn1/kugj6/HCZDwtbwrKs4azS8ZrKbL9MsYfMTchHbd2U1NyYQdi7ngvpK+C
mDhoVhHUIUv7nND64JagoSWiQfaMsgzNiwKcX2JjVwEZeAjT8F4J11YBE7t84K8S1uuiH4ofOiGy
YJtY8lTzTcCQq9MXHhdZ3OUo+Gh+j1YB99wMJ/k1Vn/3wIyy6ENWmA4RjmWMYTT4LFPPSj5e+ANN
P0Vr3fr2tYNG1HIEJ5XESDFSKV2TDirFqV14TadlQ6UVQcDjTuqbV/2CrWGLlVdy1Vxg2f4zOh2F
VRsd86U9pZSg/K9KTQrB4oFc9xJKeDmXubQnR9E+V1RhxdNm38uOyNgue9So3vLmliBBsNrpMEAK
WDA+JNIeMbedDOVF08RrvxuRFVeXjsY7NoJBO/RM2jF2jvzslvWuxADZOgHdEfXVbmYBe4FEAF8F
ZImgCExKVKD7rDX36VgdMgIOeiZ3/yYuvWQ8jXyP8e0xXa+ED4tB7NSZe5mgWoKEDha/zCI5zGC2
twrB//owN0Bqu1LQ9w08azQlCd9x9jyR9Dcr/qp1xgp+mCnucLJY+KjWLNCfRl5ExpJEv4xJ0Fid
IVVeuSTeSryWG7GMkNo2Z62LPXXIPOKDVlo3uUeGDPJYCtp+CZS1DaAvW2vqGmKQkZwuQmloMOl1
JHTu6vSNQRIxJJqvSWxZnpq86ekzgM/ODziuXDMDO6ZmMZxN7Z3JgFFvxIHG1lZdcmeuYqfjU23u
fGKPiKIlK3dNEp2Kej5jSgUBbBQHZT9/WT9C8jpKD0GYKOYA/IMYafHnyBWzFzaS4uBaLHeWUBGh
AjV4BwKD/RdP4scy/sCgSN5LTtQmnX2xI8MX1j3X41LN54w3eMD6cZTjghJsz2gT5A3ZwjPLRsuf
WRE/jQRjzuJjw1CQSa+yl5NnpDLNVOEtHUx+UoSeqPjLcGzSesdA6UOdqQvHAmP9Sk0wsGPsWGSX
3LEk4XiKrwPTmh6prr5BZZxwh4qnVST4M4nflHV4q7rimgunJXokzE4ZqY7HtM12SdqcVdJkF45J
LfKi3PAU+nxExxrZywrWuRdFJ6moMviNivgaJaY7Aq+agVfJxGdtrxWSmxZvYML2b0bu332M4syJ
wZJFwyRyafPZZl6FFRzP7KC/a5ZwpU9ysKkaApJ/7RO1p12wEefS6RWHwsRutEM5PzJurbHody9S
k2bqqrO8kyRipMs/pF3jlsq8l6ofzEowCTZvCKZidjJsiT/kJ+VeW4vPTruHekTuROVkGVJZTUac
j7mjdRBgppSa8zVFQcdBpdha8xhaHhH0zwCcNBJFohrD501QSIazmY5Q3ZKHVjxw4A0DS+rsmN9X
GkO5sAGlI25unGgNwe4UsQDdHZ8e3xOVgCENtpMMkLq5x1H6sGr5oXwWgn7tGO7+lob1SKdwHN/B
YCuo/Ev+dSyxVHLYItWEe8xIO+YmWJd/JZYK+aNnSzurP2aKCUFq6ae1+5znjznaLZkFUpFBk6kG
iSwG4CAaa4Gd1jAIEbwh+ZD1N0ZLeb/HhYTZtZ0YBj8d4HwrF33nx74y5DtD3aMYaOPfCZrUNkKK
1Y48grxNU/bJOnDWNfQEP/H/MXamu7Ej6bV9lcL5XWxziiBpuBtwDkrlrJRS4x9CIxmc5+npvVi3
fNHV8L0w4DK6Sjp5pEwyGLG/vdfuoCrx1bFHK+3YepK8X2cYYrhoMT/eKaopmP2EqbGxidoU5G9Q
CrlG4I/wA9+YBD4suIt0DoT5bWP0xzjK75o9rDvokb4DhwgLL5ksuQ2+zdbZ1XPGp7GxhoDHmqeC
19HYKMhvDDlvW/qUiW1isr5BPMBriwGWz1VBgOwXt+4yCs1VgzQvvWgLEKt5TdsbWsM5bJS4QgRx
hulYFeWBsOXmd2HaeZ80LKq692USDk5ImQb5dZzBkHd06B1jgsUG8gcCkA8rTStRzJzdNGJLY7f+
5AJfTxeU6QirulSABmB/BUjMfI4TUsCey43OgVAdlKIRxdn8HojKIsyuAC16T0GEL5n3U4o7ekme
7Np4ZDBHVp9mPD0B7O4xzGRjFoN1HDyyd+41dsOz0saT5PBfyZui/Qnygxa/aOBvE3SQcDqMNVvd
YDnQtuw0IJhy2mbVT85qEejhXf9uvDj5cFsCtGFrXdZMdCkN6pZuz4bXYgGif2e4dEnHKd1T/VP/
BLzEZKRUh3AsR07/5dp+yzEQBoCgWJoyfAo+iXVJYp0T5pEkxynKvFPSl2AAQYgO0WliOnWjOemj
aNQjTWnYb/RbS4PMV1H359dsBj+tBN3NFfD9IJAcWeAObmmcQtFR2s1Rz4vvPZiqSaZd4zh8Kgb5
NO6HAoqiyral5z1XpvlMC2uuldd2j40A8qoX7fhztzZPNLh1ix6BTuCzzpilxf2DjYPPXqlDiXG1
L/Sd3Vh7wnZDBZKKC228a/Ffp5qN9oj8R/ZN4/b+XdnV2IhCa/GT0/bB1nEAMadfypyLFWEkbnlS
kRJDD2BBNO9+RyKcVB/aOnt+Unb0gJEdIxoD7w/2gJ7ufI62cXMvEa1amBGe0I94lDTGWv70mlG2
Lgbifsxk6xOHrXYLVl1iI8wex75eYDO/BitkxW1rLYwTh7vwZvYPASyVPBEoUZeE6Ed8aQ7zriFZ
QXzwdfAoK5QaJoO3tbfj/0ygcg1TxxCCJEdQjeDy73mcjlS+DvqNm7ULhQ7ae0g5HFaqgVQ6gqB0
VkEyYh3kXc/Ad79BLsBOvJPzTYguHZLhqkcqTup0r6mLoeSSdmNoeOk6Kh86AvuJdc5cnvi0kXIC
Uo4AB3xQMAcl6KqFsOF3t3ScJxTPJ1zG/Mj0VdUsJSa0KQ3gy0hgcpDDqaY7UONkbVBIBfRxZN2T
q71d35nm2ZM8sG+KvjuAsSF6+9bp3250NNTHlwP7cgyvfc3UxyyWzev0VYMgtcuV530hNy3gWE6k
9C3zBMKn+4pnSRQy3K0D10LE1Tbs2d4QDtVNdmQb08KJ46+iJr6CK94quJKaa+y1+EE3f6oA4lzK
mqOX9DdDdcINpyL0TeiI69rIwc0RpN3qvGLcHlXLXuQQC3NdWWcT2XXmEpgPQ6Tueh1/zUdEDDZa
hJiRM2qniyX20gZcPSamBZ3YqLMbs3/DBDMvSQ19DAKCLRBkMFcSn10KAVbneWBihGb5C69m95nq
7wHQ3LqfAJOznFruzwT+XDYIIUxLouGlNVkEZiuxv4vM7mhqXIYIePg3uSJSE3BXcMN2ehqXv9uU
VIeGV0w3jp0vST+l7KDLDwjnKMoai1w1vOFpZ3LO1OFUEYgFOUbns1fUUY3VjU2B5R1rK+VXbJa9
8WBqeE27/a/f/u0f//E5/Hvwnd/lyRjk2W9Zm97lCpbz33+ZjvXrN97R+b9vv/7+y7Etz7Fs1xT8
PxsnqOXw9c/3e5UFfLvxe1b1NNxkNOPWMdjZ3QzKrbDYAfGmgQLxxAbQyn5apwEa3qF50zH3XKFf
BdndvnlJ/OGk0p8s8vfj8sU9KurNu5dIj88dyLkENyTJImeh3j3y/S/t2is4vG3qdUS3u3/cdz3Y
l7P3ILA6kuZnSsWhDmTp+0R03Paee8bmYOK20ydmNZyjcyslZy210Hd5ssAUiWDpnfOnDpt4dKN1
HjGh8TQ4ximZeNa9hFp8cPgnYP9C8ePeW+BVKpfKE2DVF90htryzQYqrbCzW8Z+CF6EgdT9O7r46
cKiaCH7qJhssc2NgekhPrPC8fnUBY79tjOiUm/JY6qijApd67ByaODlUSbsXNGMAfinPDm085eBi
nCxuMISte1q9aau8ybpig/CYS6wCGlBvnlJBXuwCOmVAgGZwph+QsDc6BcSMpDdtMqLVYpuJqbxi
1KLBoH/L7YToeHBwLWeutt9normdneqe2E1NScoIrPyRcCkGBG/jAH2nzu9mvKu1GskDp7XXbfKX
vLXOiWZf6tWd5fDYWAA1DQE1JAOmIgtPGZ4WzCC3dFARZK0ObUwNhZ0f/WjYl+z8e+JrZngfe4hm
6bpn0tM47BBRp5r32c/DYUIPAAtY1FGsRixTvpzO0A/X/nwfBdMdkatNjV42uhpz6y1YjFtjovan
YwNTUYa+Da4wvCB63/kchzN4X+Vh/l8a4gyx4b01dHtGHZsgfNfobWO6FHFyynHnTZw/W9x5FfF0
zdMRG7Bv31VBfwv02tSNZ6sJnumJe3Iz4xpSUaN47K5pAaRZLd6zzO0myrMHmeMxLXcGhaJTJlf+
h5GNe8uEZmrGRzck86HKU22TfPUw32omBjZKnXCqY6fo5w+Kf7C10hM9bliEmZiXm6LBetziikKt
nR4dGCCYOlCpgnuyMOeWLWhYbf//t7pl/A+3uusYrofu4ji6Kd2/3upJOY59H5PBGVh+KElfFAMm
ybX+xkNsQfWI7x+Shi1Cmu1Tszj0cCQ144dn2qbAtJ9Yzgacp2fItcXUQjfC0wu2C2t5lJcpzXe5
2+0iw9p5Qu68em3TIJW55amJDyQTF8P4rMnPkIowIPE7UASPrj9enUZso+YtrOgPQdgA9Kvi6Hak
C1zxj2aRTKFaKEO60zpQMQokWI+f79mQ4QOh3XsqMBrpbgPUqBLEhSKvzxgRv7ICpNPwaMbsNXM4
MC7GNE8Twohx4E/8OCkBxs/Aob2H7Jme7F0mDNS5nkuRX+SF6rer6eRPMr8jmPPQgVDL852qwdUa
5qNKx0d1Dz2TwT6DTRrKp1ztkqu9Y+Kyr5gtaHXMPrhcmzyhpOp3TKWZVTa3ALlCLdueGRCMeDeY
pqcTgYECczfiHvYLtPB1hrG4yJnxLzotOxtYijHG7Yge0cNeSYFsRw0UV5wuT6aEg5935yqczkXa
nbWcJ4cRYDgJzwFae+ezXBSkd8N9Td+BVsa7bmG+OkR9KgspztoqGbL5hzbD3dmAUf7T/8ZzaDU0
9JChdTO1B7ZEwsHYkDjgWOSutbcSpkP/Uq408poCxkeMbBZDcmebnziXJDPv3XO8jbIfm9u8QKdK
egokEPFMXGmARLdN0G31rt/2JjBE1OgwfoH59Gwj1yTlN3sEjthAeCO5U+voPC2gcdMgs0yJXA3+
rdaTTucIKOjmSzvrVuf8p1rqHZke0DFWARmnxCUMi/XU043CCDiM4OkNBYasZjMzwYzOu8U2rsS0
kViq2PB9drS0BJvWajcHxOrQ3B4+sbJucSi0pnbs52LL4ArADGeLwNmicLbUwBPKg4ZalSNCmR13
DnqQkTUr40dvKRAl+R0TNIUnGw/+piddpuN+FPZMBaDc0vEpHqDcqH7qLVrMgHJKG0shKdLOUusE
tHx5w0R5bXvTOoSeYMmTGBnuknpyMd/ULYUFjUU1yapAzhx79/QAri6Ruy4M1hH0VN2mDmxgZ4UX
iuUpi8ebNi3vyjy986R+NstnnfKHRE8O5bM7UI3NEByoLIULVAhn9s7sD05m3RakrCvj4Y8V6d/+
svuo/9iNfObFWKkgbP7lX/9xLr6zh6b6/m6O78V/zH/0/37rP/76r/zJP1959d68/+Vf6GlUDT7o
72q8/67bpPnvHdD8nf/bL/72/cerXMfi+++/PvM2a+ZXC1Se/frzS/OGSf7Toju/+p9fOr2n/Kn/
TD7eM/X+L9///V437LyMv+nStYUrBBk219N5pf57/orh/c3EJkJiXjo6OSaW7YxRaPj3X7b5Nx7S
0nBdT7I9sxzx6zewiPOXLO9v/CdLOBanPuHYpvnrv3/pP7d9/+ed/n9sA3mhf94FmoYrMdJJgm2m
4Vg8I/76aIBWNyB3ADax0E9NW33rDL+S0T1OY0pfqnOwrPROg1UhBKpaw0YaXe/bp8iDzPxHY89P
ejpPZHCx9Rgg4uBTecTwwgNOZ8n5zjbx0IhyCfzs7Z/e4v9hC0sC0/zXn97TXVe3bWma/Bq2xVv7
z3vYKR4Gr/ITLKhh+moHeEi9iYBIs7AjFLvMOga94a/6oGsXWccMqFJMjcH7sg//1sYk3pUdm18p
stUwadgfgwuWpHWm99/40mjuwFwZ0/+mB8Sjm5yKAz4uYxnX8ZNb+vZuzucLJ2jQZXAl6e4qy7NH
L+roy2IwsrI6/ZOOjHIDHY3TluGcRl0ebc/7sA0HyJnNoLWIsf33HSIF3PK3UKZqSYQFRUyb3U8P
dAdQs2YZq0lzGyTF+F4Odb72YDmQ8cg2edBR01TKYRlybHcddrTh4BITjL4wN2P0Im26LgShppT4
U+pHzILwh8MYQTsqekWcu3jT80M6ViQHAnY5DK7omI+RO2zIOmPAe1PG3rTyo/zYTTh/4oKac99p
cCt+mGxYKZfJaNpItFXc8WuGXctjIvAfbE43yVgV93mWHycqFgayFIUOmtbozJrnIOVLcDYXTpHa
wLHoeB9FSTtuUj30tgpvNWEcgtRSWM98nuJugQ7bMgCBx54ADGTe5y4UkOqoZijmyRqvXcy8t9pm
Af3HwAcxmjMBl+ZrAbN6SXcJ7CcNf9fEdBiehiem+6YMvMVUZnheRyDSzFMWKq4Qc/laYVYIKABc
JJShjuU+xufpB9bRz/TvWNSXqOXQrtso9/WHHqdkuDu2KLW8aZSpLwtpUTybuU+63X419WBCD5uh
RmwL5zrOkY2Gm0fRouuf/WQ1KW2L1oiK4yfWreml/lJhlgb+Uas9/rtF43xk7FqXQYeqIVDoltJN
XzSYi4NlXopSp7lyGncSQNOCcmfd+TIqa9kr/xNv2Lvy/nCtLDLHe06PIp2vrUr7sAPaLur6OWjH
x6jbNXEPV35Sz6MV3wx++ORQawi10OeabPR9DtiN5PwiIRPGj9AdZI1HluMFNRxRus99UEiBcTZT
494awM8ofkrsDnftIPZRXz6ZEM75a7F1aBNnqaY7NKp4gyzG2EnaP8XIcMoc1XKsrGs4PbOppmm+
GInKhLh49Ww/aOm7IMM0kqvThNx3BpAOu0luTZJhvvQOMZZnb3yi5Own7NFD4Fyu/ngZmByj088u
RRoV2MO0/Zs2R6S6HJ19ZEKiAroQlayfBjfdd0V0wWmXMbiH7Ko/iIRtjKzu+uCs9XMcOhWHtMo/
tWCA8uQIuinLo8uEwxp0c9nJvlgORoPnTWO6YfUUFOb+XgBL9/rsPveD54Tiv3Wbgtg2uwvI7Gxp
qeZlzDGEFFJ2i3SA7WHg73JIxtge2W/ZoQ13PZMSsz1qU//oxlwHEnAs2N4fGdYEoS0PQI/53lQo
GBDuGBaB7wApW2Y48XARhoK04Gjs+7K+6Bz+wQlk6yBVN1GXHV0zAQZJqsPMRrIKLVcmGE1rWWA3
sCE/24zVujHF0TgrE7kXj7SqnTvHf9aY3LSMqeBLMGJuJnSL1v6ZfYl58Dgye4Fky/A6BVlWsKo0
IxWMoDY6lX7UGiJgF15FUnIu9ytuaHXMKu25zMzXKbb48cBmDjGSV+SAMy5Ce5c2Cl2id6Eg+M4+
lLJcYTjkXefcIIzumYgHnFptW08ug6/RpmDBDDdZJd8hs73EtsJeHZqPZUGAPQIbF5p8sFRn0H6G
2lm5DvCl8b2w9BPW2huRM1pgJCXRd8jXf/LucMVb+6qjNqCsU/huKdgiWnMBDoQwMvQEppZNH7eD
uEvTMpwhS365ikmSqMQm8eCgd0lAybNGHiShrCSpy+IeR29kRcSdLKAtumqWJHEQqlrnTcu6K0Wn
1noQxsWy5glBdt9ERoQJbAAmGWDWynGIVfZno935gihLGo8Aq5cxucDOzi/5NKB+AQgMoWfidRKo
tp2fY3WXRFPgCKx6MOu66dzhnv4BjvNOPpXgSCatFc9IBs36cxJ4V6/tqp2RZrgytGlfNhTy9oiQ
Vk4WJtNRi6NEgPOR707uUAermORnmNOqEPHIRY1YZjW50yknY6oKAxw8/X4C2Niaj+rL6llOIv1G
853HIkoh4w5NvUoHla9M3J1uOXHpRGqixcPZV22fLC0L+5BRmg+26B4iWaMjkGfNGh+LFp5cGWJd
ieNVqLN7nhZez+SvwO2Gu6F7o6si4rwryOPaVmFxVAOLk3eEZjO7wVSpMQww3Q8vyGAMRhBsTdB8
IYVpUZS82uOszZUmXbgw8O0p+/LL4pCW5RXIHmNu11lwwLvEmTpbaAJGUt82Y/+teRK9Pm6XFq4W
Jh1lv6Tai3ML0GcZ3JbWe2QRE6r94lHzSem3P+GgyFW2zSvxm8/W7E9Cz9+cOvgqXGwTtUGrbvQx
EU+8CSru3CnHhMIluURlKnOBGD2QmXTOtj4ee6c6tfQ9qTzO1lWQMMgSbF5MByu0EzJnYygZSAhS
nm79WMCMlvnFi3sGyVP0HhIAXiYUMQMvNmlSchUcSQoZA0qpCMxZTGSgVbWVWOYuvNk4kbf4GfUl
oxcEV9u5r9Al13pmIw70mGaa6s7W4UlUFk5jjLIr10mZ9I4prdCefmnxKeVUitCGCFSKceomnyNQ
s/Tgynwp0J3ALgDvxxFv5JBiKeokw3bT+V53GaP60tK51U4enltxH/rxV2dVX30ZXHzOQllYkny0
03tttF6U7TwaGMqzpr/3WpSBSAfCUAbPnckkinp5Z1nM3y/iJfkjzN2t4y0IyiwKu+tX+dA2y26a
yoXs26tjKygKFvE431pKb+pXON+v1QvJOu6lMNQRolvJE0iQPSPz3vTz/Jo2+YgVNmWotqo63AwI
o1DOgOHLd65yd4F89YhJ7yfN5oJWqFiFwOLWN/MgN/9KaUFh6qvapSgJ5DvMgc16/CrK8lQZIAqz
8aEs2LvSccbUv0Kgh/qy9PrKWTa9esShTuAOdgb0tHmiUhdL89GpqWRmNOUtAHEhrg2PSV7hnUmJ
OwPV1MNiWmY9UCXPhB/akx+Uw0/V1sAVXOK2AaPvTBuZI1YUePhMfYYIc9I0VCl9psD+J79iAEV8
sYkVXt6MrG5Wm5+eRdFg3kJp8aaRas7iITbSl4Ht0LIa0NTsiPiqiFatpbt7ZVACP5ka9D6NuFlZ
ghoQ9r7yIMmJAT0RCSZsLEHQpqY/PSYGP+D3EpnXnPVqXGnKon7ZJVyHSHxbA3EqjVSjqFHTl0Mj
Hga4mZ4s06Ns4PGJel108TOr8IuW6s9ipPC6iYu1C/58oSKGlPJOkF/Y82Ztw+QlraMfZVtfQ0tc
OffjVTJNGou0e2vMLSEDk4olctSpcqdTnJn2snBZS8RAEZh3LAj6MNNR1PVYuXpDDV3ouvmRma2O
A6P8sp1AXxpj7hKD0G+TtDcXrcu7MXODgYvGfv/jF+N59J1rxRN5GesZcTImtZJ951pqNbAdcqeY
/Otl4+NbBTqUk18tIowrrncBFIL0zwzJnMIS77n3Hdv5lZUOZBuHDkOQyLBiBs2+y3gIVB6WQp4R
HgXXnYlddxiorbGeJZr0Im0hi1M6bkUcN7q0/EhanYHMfIqMGQkq55A6cjgWqXoL+sE4GHX3jE15
BlCkG2CGhHXzhBrK8m6kkbIfnGcmzTLJIQWkxi7xmOWHekvaHy9sW4hrMDFzNukE1BH4VsQ03s0Z
0kZb4vugK5zn9odtNnQxKH05NqC8X6NnkVCQSy5tJ5oMG2rTPZid8WnggdHtno+peeA4cYqa+qGx
qVlKxs8mll9dweZ0cBVV3gyzpBkbq8Ytm1WvQ42qi20Ut49YSjelVbGuslbWpvaT+K92TPB6TM1n
X1QLE8PHUA4XG666To4My1RqJQZrCj1GxtUlAel07Tem+oCOdF4E/ulN4DhfyIZNAaYIl/2caBHS
fvYtdLm2cJmOFdZtHZM/NULzbpJveeYMy6koYcNkLlu7MNr1yQTOA84cA4iwdhiO1Tbrj9cldLYc
szx990wk17JMXrSQElb08ZIeUzwW7Zq/v+Qsm732zLbN3v6MLKZeZqcAdhI7VWKvh/a2yzTqnPjo
Yy5SO8KH7Ud4ORwbukU5PdqJdQqT8COgeCOs6Jrjh0kGhCjpnYo4BgRx1Wt2qJVFijABoz0qAjoj
E77aLR+zmHraXqYEiFrxFTiIEy2nQ88yzm5UfXlhAATacODyx9zpybHNnfc+1GqmhRRTOGKpD0F2
69mOu0vynzxwtVvMboRju35R2k/2WCRzG8cOHN2LEcbrKuXdTEPQTXVzZA/8rCU4qYf8O/PJ80b+
KWK13PokIhbkGHgQOdZGr3tUAMcF8tB+dT4raxQX6Sos7xrPnZZG8jwU0efQd3IVccQWXAc3lUc9
nj1FOIa5qOuwOso+WnmBeG9b9z40LNon/TUrzYifpweGZMVw5f2RXwwmwMIpn0Lrgs7hropU5x2a
nRrc+UvG/lAMer9fOdVHx3cxdVsQKL4fGg8ApSZeSd9PkEkqPDkp45/R8MN1mspyUbcmO7mOLEYY
nY3GQdV2qf4m6fUYq4nmRGbOnfB4Gk0+Z4PxYST0wH8kYGnNTFYvgCKXpq8y57nqqkelYgzuD2Ud
URqaJA+i0ItbNt71UWSlgEoQDVBUgJxqdeY/8YB4rjh97RVMzoVWdOow4D0IMJNQQxF1r7EfwZtF
PtmPEQ9BhmrXbopeSYaMVfLghsVLbpd7s67fq9h91RQnPafDN6inPIISvC1NoO4r/6Vs0lfKwfhd
+jJcYjnfhTimwkDNuPv8PVE5Xcm5z3bKOwSC2yTC20BxV/Qt0+7CkfwuGCY8ERwYgzR6yUKHXgre
viKBR+/j/qg6atN4Z0Ovb6lV6DI+GP2hSzLJBik5dU2I771Fb8Jy8chBqIHn3GEjCJ5VxZtZ+7bA
XPwYAORicJxz59IWw029ifTssfRhvpI35LGsxFKYIFYtppytLI4kufk+3GOVTRg7u0Duux0L70nX
mJApcYxcGyzss1uQNffVvrLSQ1dGX9OEt2hKhm83rPptpAEb6eUbLcG7VoOsR4IouhnDc5Lb2YGk
4C1snQj3QqbuYk4xi4Hahhvb7OmRDsW2QKHhRyMaHqJ1GXZOpA+DBaZkuIN2/xT6AYU+qfltsQqi
BG2TCs+45xCf86qvKn7mu59UPL4U03DriunNYY1fTADjJ0UfRsQWCDsM1mzbxgSPo98sp5saIw+J
vjnimgXFWh84aAWAHZ3Gq5cTITia+2zRAm3M2TpXoX0yfO3bTtxpY+n0Rpr8qL5WwesZWkCKouDR
ynCHc9ljKTo++3TUF24ung2POGKp12dM8y+hXGQYblZDmDprZo2O6326jUSHo7+Azsa6X7gFpTUi
eBgas5zfglMUiUvVTnAJ8hYPSaNxOipXflDYq6pyjqSaFlbV8wEA5R0Ev2yFSwN4eI+XeVynDo5Q
J8dgghMKkNMExqPYZIXL9houjU9DiFDxpe58rCMdnrLE+ghgWSM4BVtdknuZC3rh1K0qRk8LXw+f
8Z+uvJ7rVBrg9yZOK8vJkffxiL5b2hSD90AyakOjSd4HlxMGL+nosuM2KMZrKdWAJ0/6VnQvU87n
xGakWkH5q6IcKBwdn2WhLplUlxo5teRdsTvtXMXNXZSQundiFhQntbhoB+sJ+lbJtpgtTuCDVHAY
axOejmX/1IX1jVFa2y5qznE7vNRT8N6YLCUJ0yI4KOBNn0o1vMQQLBR/I4T26FvHe1TYJjSeYB+6
6tvrohpi9ypDEWSnSOyzHWLYK3S1c4Rp6/52qHlP1UT3KV2uQy7uK498vGM/4/scayNcmXq7blzd
wNzcf8oaLzH1Xp610s0I9Q+Na+0N5oGYqcpt97ao03ajFNabwmhXwAaM7R9/t+YM1dIvK+IiDsKL
lfJgz407reAxo0kcl8Jj1JM7j7E9vrWUWIX9rd3qV6RYCE6UHzO7z05OxjNJMHTrrHIZVNUu1EEB
RNXC41dhH+ZwHnCmh9jCMVyNV6H0k5fgvjPoapmK5hr1r3r1PGrTdZzCbw8wDwJqHgDxWmXuoA6u
R4zZYyyQWRqXMfpGLDPmZQgzlqn2RN6R4aerbc+8aNEY8ANM7gffCdd02Cx6Jya367T7kcnBcqCC
fRUxDlno9fCSxPA/fcxH8cB7JX6gaNC0VJprHcbKdjbbw42i6EJ/ZI9CBpiURqinajV2ki1BkqyU
za0clnTgFHH7WRG60AGpYjCkHCzDNy19vh4VPqcWFPZezncjhU1aTy8CfNeD1n70riS1yedt2wbJ
RcEE145nbyxTWVQ8NOYmgC/o0YY2lgjMdY99yOb2yql3psAzR3AZnnU5AKodkNpGMzolZYFLA2tE
1dowcXxQBpqkJTeSp0Hn7t/Nt5mpP5m+va3tijKdGamKWLIMNc5fYNFKJBOdoaGrnGPn1QczodtA
KusQnBVH35oK6IjAd+D1m9ptYaHZANNwUaQ2OUM8Co/QCHEAt/k3gvjO1/n0ZsXF33QGIVFWiDRv
75hpCB0Vsqox4rNi6B6O9W6O80X81U6I4cmy2FBSmZlWc/azoJI2mZwHkwptyd3lBt5FQ0Tg/g3o
h8im+9oY8fQDwSpTPJz2vJhlGfge2hA0Y+jBM61kxJ5USz6GLENJGpuF0bMUO1GxL7zu6CePXcvy
LmGJ6WN97kl1l7gsqza8MLpZtBWDi5JrOq71Fg7guI3EacrCi5ysCAQnu1TT4tNpRlip6FxaZ698
Mbx0HsQQuEfHPKEhxuxeyOUt/T4/N+gbfVhDhCooYQercje5qqNJAbMfUY5MfUNqPIR6TUwGBcRr
6U+rei6VYQj3E3cNhbhbqCEvMEXws9FTZgf7JJi37RhMbUvfFV5CKer0mlCtgw8Tw4LKxFtEvJoX
bhWX3kLqLXS6AQm7h8/Pd8C6yeKeofFA71SoXSMjvGQVGVBD7Xuvf5JF1q1yHZNEa3DEUz6DhwBR
ONp4GdwWEMoCa6XNXxhk5UPaXbPJ/ugH8NBJRm1Hx0UoPnxdfBiJ/tapwiX3cQa/klJl73SvklLg
AXqzrTtvzLTwTkQ8qrxZApJOeAmTVWV74IpiIPHsgHwYEY7kL52vpIDlrW+Sbx+nGTgH7Bxu9tRy
R/BMYUEywvkjT4J1AMa2N/sX3wm+dae/rdnwM68OL3UBYGcILonWP822G4YoW4Moi4Zp0sfayiMM
Rkc0vTW1/udPN2IjDMP14MIJ1hD8nHpcaiMTLS8kLk7tRyzsZV7zJXytr6ioP5qEYiN0rl2ZunLd
ufgJIqEW0E+NQIYbFfE5g5TAS8CIJePRG80rKadM4mGG9Wj7yJFRtAkL/U32nPMHkX6OMXdrxgfq
sF0ZYsZlySNR9sosL6M7P2sjdgFyhI2ZipA0iP5JCJ/6Rl7dCGhziXINfsX0IrEl9a2VLDMeBSxy
WcMc9i4zmEdQI2Z44TcgTHLUwrzRZNcu3fmi7Bzsm8MYPLimeUw8/qWLLbXSmiOJhaVXj9+eP72l
LW8erCckZGPcZcriGcffU4r7SU6rphkYotaaxI/03RAPM6TFIMfaWn751HA51kt/ij94bh0tkBvz
J4Pvjxcvz1k03PN4FBZuk25bgh2ipvOQkn6MPbAXLfeQ1t8yk51t3k+5ZAqTjZ/xOK0KQ30bxXT1
shreBcnYVn74PpdaUMv7ZsAc22fyo2rslw7Bg4v2IVLhsfarsza9NphWTMu+h3n/LCvICCyWmgBy
Dnh6AXWH1PL41Bvqs+nso2hnCqcMsH1Z8VaLkDs4KN1lPgXvftsfMiK13BnZTatjp8OztXCGhP0O
j9dlV9yUjgX533KviZUcSMLxnpuAbvIsW8+PT9ukXQPF7RKK+iOWo4G+Gn6TtXmqdHEfzGFVrmgb
N3LMOHr2wiBTAELgrZFBjfubC6ecuiedz4jesPQu6oL7JGS2ZIn8WmGcNzT4Osqf5Qj96uQtkRXj
TZJm6DRz0wYAr0d+qMHhvZtXoShWr6jwHaV+ICdDerbCUR4TCC4LNU7XwXCPHB2+VWuRVxT3DBOB
q0YXyVrJfJsf1bOYwFSPluvdTw5FTmFC8WTSP3lMuQKOiB1k4gzzCJBmND8WgZESQU9c8d9ALJTI
A+a2jgoCVTpRZ02YKzdtIHr3L/NCEQk2fdFcRCmDKw50ujcvJQ9CvCc/ileu/Yl2s8im7Yih2qS/
TYP4qBNQPA0u77Q+85twXOGe8wj0DhYr1PzygmH6agymt0qYh0EwYk8ngG+ZKG8ii8DxLRuDe8Hg
IBTvELMXYlAXUUcXDsNXR2i70UX/CfonxK7VWH7UzUA0uLPvLQi9TZXC0zU40OnEPrruyRyRj1Up
PDhYQLbYmpYlF23RbJDf36xheJrf4RZg0jxe4EG1jDmAx8N/MXdey5EjyZp+lfMCOAYtbvYigZRk
kkmyKIo3MLKaBa01nn4/1MxOJ8FcYmbPzZpNW49ZtZVnBEJ4uP+CHU++TVfe965cN3OhB9rRmGX7
wktQNjNHR9QwWS8DzVrDmqgCks42sV78witu4v7Q1U3kpIHpOSK6ZjWaJ8Dz4byMlV4dpZBbQ/OQ
Z+lSvBbJqG5B6P9BYfxHWJ4fWcL/PqN2PqN//tcx+FVmVfa7/va/2n5kE6Cmmv9Hn+BB/3/ggUzx
DK3yBRC0+fjro3yrP/76r4eaf1X/lf3+rz9TkH5Un3FC09/zD6AQR+h/i4qmy5ZsIMMJ+O5fQCHF
+G9VVgyTA8zUFdmU/oUUksT/Fi1RtsBs8QeKrAKR+SdSCNyRrMtIyomqoQMFlvT/BCkkEf0MKWSK
lmLIIjoiOihSyVTFCWR6hhcXB9UFl0Fr3EPVEPGh1AESYYPt721zVZ1KW3w3nLM5u4TwmYCpf2PU
v8acftNZzBDBxUGJs/AOosxW7SmoHeBo2CQZjxxva2DV2QbgPXBP4CzPi+E/42b/Gd6Cl2AZE372
D4T+LHyqhblsmSpvVcKj015F68RGt+ka/oYGrcxBJvFmYcgT4OrLkEHqqpoBpElW+dTnQ87l0TCU
ZAjuECgERczNi1iWAA5gquQJyWucWTQf3TsR4Lg4vtAXoEpCgTcGQx4X76rK4R4BblYQA/j1/W+T
v8yHNn17XZc0WcKoaU4ZgAxYloMq66cB/oKcdXZC7WOEZVL4KSUFRX8eTGUvW+JaGPJ3NOwOwL8c
l+derua7LCv2o4D2Ri3tAtA/YwQVKOivAg8WVomOlIc8wPe/WJpm69NsTr9YFkVNAtqmaOIEfzv7
grk7aF7RavqJ0vza28UOzY29tsUO/Srcfh/ry1qdhZph0XSqVrJWqfqpG1HMU47YYK0MVkwGZ08H
q5Qr2j+O3k8oynMOh/QZvMf6nIWcUzj0IoSdxOj65sWkSo7QMfWstwIjP6Ot30Ia+HIcbl3ZxUQ1
epfhP4u89fpQ3XeG+fT9+KUvE6CrAAkBFJqGrpNbzubaKEfVogOHNUH027Siu0AWXqMUSE4T/k77
vzrhL4pGttVAhS2VbWr97nFFQLWV3Ly0LT1A1iYxK94F6sKXmeHfmafZL5t9munhEou9opxEwbwz
kvJQmMMVKdeNwau2EEGQmLeDae5pvtzpZrnr6UlG5j9vyv/75/pyggIOhEypypzXsoW66+fFOCDy
lCWGqZwkA2nVX5VB+oH0t0AOHlXoIJi4+NFdM/DjCkacj/HfCITgJQu6/3jh6Lql6pYIA0hSNW2+
kfMsxPM7qruT3yLd5fUkIT71iPa9wqQj0kGlYRG98jXETQAR9LECUVi7DmHaAeO0fQo5C2tnWqmf
9unsB80YCm4uCrLe591J3UJ2fy7ugqvYaXdQciMErWjYwszaxAjQgvv5PvSXPTSLPAPAlr4fhq5b
oM6pvYBUw4geLbH+7vsgXy/Pz1FULv3zc6iLRdj7wNT+MT4aXGgHJrWjbNEXxOp7FTjuGgHlhahf
Tr9Z1NldIolmOPoqUcUDkukfLCckKWCmP/mHpZP269r+tKKmNOR8gKnSNH0Ai/PUAXAq+3czWZjC
aY9+s0ImsPR5AKQpW4vnfHdqslPuemjv0YuKbiWa1AuztrAi1FnSQSkAjrnCrAHuW+vZNnaSPxxE
qtg4BPhXuW1jXhQurMOL4zNI1+BWmQqv8s/j62op6CM1ZIUAxaihDVKlcIrupTGMhd1/cXxnkWan
oakj3o0DwrT50YAOJQwk/gKytxDlwnXAijgLM7ucAIGBvQmj7oSuzJqKwonuw7SrfQc3wpX6MrxI
drOXV+q7sUB4Wgw9O03SdozHpGWE6tatA4yAkY5Vf6s5ZZt1vDFPQD3xbCRtdKHvGO2bP66BlGIF
vHDxXNwUZ1MwO1soJgZVM31TfFHtWHxTu37p4Jz21ZdtYWiWqimA4FmXn5eN7utRkPp/DhbhF83c
PbXulfJbXqFW4CytUeXy0vk72mxroH+aDKqedKdWRyEZxIFhoDXUc0UgYpQDBA5NHOv6wDbDbKf5
4abRAvTzxkOruQ6qJWgp/EwT1fYQdlb7B7Rb7GB0ufne1eExhmU1qWVHSOiPVvaUNBP8FBRl1u7E
Bskf5MCQ1KLj3gwbHMCXVs3F0/JsKmc7cKj/zx1Evdypf/Ca3tWrzkFqZbe0MKSlzzbbg4UhGlFI
54AzpoMwsQnuBBsDlMRB3sUerpZeMkvfbbYXU8obfiayIRJg+16j/4CuahvB4jW+NKzZxitxMstG
kI2neB/saC37GxO3PnVDrVLljjMXzsyvCfB0wZ19stkG61qtVqSI9Qi4S7aL++oue4UYeo/0uUK1
1u6PgeOh6PNz4YpYGOf0hj+/jOJxiAvXTafPR5s52I04mdTUXJGmhMzvuEvjXFia0/v/PJ5qRaaX
UHBjXut9cyRHs+u1v6uPgKuXYi2NbfrzsydT3GpjLgOOOOEOGaxwyD7UK4SsqMLaVJqW4y2NbXaC
maIf62rz57CWNsJK2en7eDXayO1tl7bdtBy+OSzN2fEVem1nBi7LxdTlp1bfFhwqPLNBlgQ2EjTP
JrjfKq0236+Whc1nzs6VpNA61JvZ60KEemqjOzktQNNaiHI5xfx7L5izI6URqN3gucka4asdJMcC
e7yz1tF+jFmWNWf0UXDM9fdju/C0+rQDzdnJggKVWqc5U1r8Tm6SdSJvYJ6v9JfmJE4VmZN0Wgg4
/YXffcPZEaPoSln1GRceOj3r+GTB8LALO7NrpCmpzQwb2V9L63xLs3ppa0x/9Ty0JiqqolAAsWRp
NtbcDODUNnV7ihATk3OZdFBBNWWTgMOHCrsa6HN9P1pZ/hKTup1kSBqPaotKhjo74YC/alafoSFi
aA3yoeD/0z5FdCgUdqP4EEFu1ypxQIEa/VhTxN/stoM+oWRbP8DxOS1wVw9frCJ4kzKjwcABbcZk
fLBUgHChdddgCOS9IVZhF0DPTH1SPFun47thIEPlY4qYUdtp8o1Y/G4QknevwBbp6ASUlLE7769e
FewsRcDmtcIazh3o0LaaLSBdmYi5owxIFQHiUU2oOIq+N0UQrH6EQ8xHQgPX4p8J4xS8NUCoUfBY
NTiERX/B7LUrfndXCQ9KzWNsiB/g9h4l9T7uPIZYmm+Wm95aEuiJrnWsUr9Na35+nGYygnugGTt3
1YX9RyAgwFmryM4Pv6FSIu6mvEau957pMEV2cYiX+HDXSkBsHpFDwWZ9rZKCTNYLXvhYBrdpAdBO
OmHIqoHphuMHCR095Fv0bgMoWdrwkKunvMWXszMRx5VozzQOctQIvtM3Kd1rtxLWUabJHDLiWoIZ
aaEgmcWho5gGHL5TpXwAXKH/Ba9Y9jB9LuxQJ78RI5SvW3tQ+yMKe8eeBnddhlsRupUqxQgpToAP
w5EStKy6e7nWEGZ+rnr1sfYsiP1NsDXaJ3oHm3L0gPxYL63WsRa4n2SjmLqLT1r9y9WpHFpclGX0
UMnhrnf1xJEjAeMD/qRO3jNVeoF2cYfMO5ikUr2JBDC9EClu3aq5ssz2twlpHAXpstlHxiPUdDzO
ng23/eiVzC4Qiczd7kpr8xfDJc1HEalqC4RmkWaF/5BlG5TnoG+B8sorABqI1XfpOm9e1MG11Qk3
iLVZAcBokN9yfp9BA25qm05PlRzVHhhoOxPt6onwnKN03WhHrbyZNLrruDxYyX2AwUqi0VENdy5q
SzU4rqgT4He/53Bu7E6UwTLV+ouWGuuhVY5xkyzcpV/uGzavClFXAfMCnVeZXW2YjKAFMFA/9lLY
1vXGbF1HgThU6gPSNClOkafYixeCfrluZkFnl5waYYgoomx9pwEcDNurHCm0oDh8fzB9fWLNoswu
tTz0TV7gDA0pwE1rhmisok0rPHgqQgA+i26UaDoBt+zeTQnBSv2Hnr66LYwi2qFp8R4O3p5N+/8y
dlM0RcjyU8NklidZWk8fNpKCu6Z6b+sHCVRwaCzdQNMEfroGpqGfBZklSJoJxSKV5OCOISK5PKy7
G+UKlrGyEl7llxFnUEgwze77CZ9u7++CzpaSLniowtDGv0MbxgpvVfOIwqRo/Pg+ytfrnLEZmizD
MKfNoM6rLOUI6WRUhvAO0IAD2QrogE2bwzbwjyg9npTNwg13cSGdR5wt1yEa4rFqiWiGKKXkt4Nh
3dWZYLPlHUPG2A9qUBkA9uiGtUz92NTjgyWXm0CENpOYayvGEjCFYZLV+n+cUs1mY77IywG1i3IM
76YShrTR4BzZylW70x8sWghVs8qP5lL/59L2PZ+PWRonAG43WpeY7keGjONLdx9vom3SrbQjtTvT
Fh14NJD3FnaOND1Z5gvsPO4sudHQF7OEKW6/0Q/NNtk2G8mGmLBdemcvDXCWwIGMSgyx54NH8o/S
4v49WPn9wjK+tFvOBzPLmioDtCUuLuEdrryoUKU/jffkn42f8I6VbKe2vfTGvpSpncXU5m/CUMtN
ve6hunb9oe1SOwcubEbpUcDzbrwbOAwXRjkdNN98Mm122lFb0wdkQMM7ddtywf55qfU2SSh1E3v5
tX3pNjsf4PRzzh6GRYm0ECDPKRykr0296zbqZvmRtrA+5l2STi1GGUQ7feagByn5Vwgh2gN7tTB5
X94Rf/Y2ebWqTM1BcbZEgFYUoiuL4V24zxNbQ3Qz2WV3Pmopdm8jz7M3X6Sn9i7aLK2Tr0WLz5H/
7MSzeVRrTdSNlshoi23Sk/QDard2JdxPFSARHu4KvInw011/P+AL4wV9w8Wlg3wlGZktFq/u9N4S
wF0neG4p3YuhfGggwALcB8wm334f7NIYP4EFZtFgWlmlKgIW4JX2G7iAtxKhnFBIb4TVeKPABnW8
X8Ou7JfykguX86fAs0WqoEM39Ej7woMZTp0OkpCMEI+wj8gbD56u2K3vrrMAy+ykkuy4Rw2xr1BQ
vBtQQvx+EvQvK5nqFPJ6QDoA6as8GT9vmDTzTT8S++40NJTBumE1atYPAwZck370cb6K0VjscUeo
oh4inWwn5TWOv12t7tVEwvsjPwC/3AJ/3xiwiobsaCbeygqGgxWhS0XxvnZBXUBJLVLX0aUCLjNQ
Rijn+lhdBRU8J8zyOqNlOVkbPbhuyctGZIk16UXH5kDW+Srqmy8/YEquCU+F8uANV0KTOi4+jEWF
IEjc2QqyxomurEQAPrsykA+BCfa3i5ymeQhYqXqmwXhD1hffMsnqbtV64Ua8PIuGYaGdI/HP7GIi
O0jKPDfaU8WDMfM+mhRvdviH33+sL+tm+lYIyUzaOojuzFN1FOL9xm/E9pSiqe3GqAGn3dIVO+Vo
n87rWYxZqoNlYG0UJTGaQ7Mu9+0tbEWH99+41Q7ZhqRRWUpVp9X+XcRpbs+OGj+uoWCOROzs3vF2
ikMxj6K2f1MeIKfvv5/Ci0VtYCF0IiaYEKfc52h6HTT9YNDxqdjysFpvp9Jh4yCH3m69xWbE14xl
ms6zcLOtbkW669UFBS9/z5Ob1oe3h0q/Te2lV4V8cXGcRZol34Ws+4j7EqlaU/hZF0f3AIsgq1Y4
D+78B+9oHaMf2IrpiMxSBbBFat0ZiEl9Mcm4+EuoBQHCAfshz28ttSgSeNdpexJCGjxUg2ASLHzF
L4ngNK1/h5hfTyg11qlble3JQBOgbIXrEYnLFOU1z8AdFUc0l6tyZLbDYmEPfn0LzELPFhAf06P6
krHV1/GPIt7V5bp4UjbR2t+AuneErWa3a69yJnmy3WIp88sNOUU3QDaBmuO5bswOGr8ZYjGsqvak
HzHVui9Pw2MC/2+T78RfKPM7yrp+DRwEnn58P+MXDzhLl0XerPq0yj5vm8J0LWSHuSYmE/m8+2g1
kT5ZsDS50+TNzwJdApgjcoiyR2eTa5YSPg7oC5xCDNfRkoN9k9sN9T4dGOsQIFoxZmsj6B0xiR+8
akFv9mtGwOwyRhl8I6erMb8MzbIaG2pltINBYql2ugkRqbBNdgwS8HZ4iF9pdz9/P7NfngGfYyrz
lNzFLT2cZhY9Xi4zRGJhWFq1AAT35/eRLn1DQEYmywccJlDJz99wSKHzmYXaTdAeSbuWjAe3//g+
BDXYC1+Qna+il4bIgTi/o0BOBUI6StxRCarImD6UMCKBciNTPxhPef0shDoiDfc5QKIorE5xIe+9
QtlOuhdQFTcFz8dOR493hPgaPvnZreuLN7p4zQOc8s2wk4X8h4V4aWthelRJORQ19Elx/YUgLh0b
FcMxTJX1EuZlVO708l5DlcWjrW4CK/ZLeTPpxoywPXtSdzjLK7mDeZGuC8hOqMSsTN4mbY8qcP9R
yQ9h++4KOCWiqx0oV9LkOk2/tUV/MtbXkLDtEmHqLkcwC66z71+Xg/fUaTpuFnCJKWjmSIZlIy7w
k0Suhaw6NU+MbQr89zyqajEJEDYHq2wQ7Vq/d1vKty2c8rSOtsAuMZD5aHSXBAxjG7V5bOrfZqYc
g0paC8ZrjpJGIA4/xkR7zPwBuQLPRS4oXOPKtlVQ3xD9+7ZHOg77MS9SkIo017mwHfX2Gib0XkpE
zOUxUFKFtRH/LN30mDXya2QEtoggssm/Ueq0mVFYZZVdjum9BAMlingQwDlGJA3Xdwv4h36Xxvq2
D3WYc+iY5qrdg6KXawXWNdSQAR1WsUNZDI3bhqZn1QQOYnWYEBuOiKgq/EVK7sjnRK9CIuPl3a1H
NwdylO8b/affmLacKGuheBh78dnL2iMCc8DvfNjZHd6Wg6au0M1yIlze8Vg5caiwFGThNvTUnThg
XRlgY9ShmUEWUzGnpmdCitmJ8D6r5Ckpq8esSNYGhgmx+6vo7np8dlTXvxmSaj2GSI5IEcKr9bHG
5zokGFTLlabVW39CLRpv0oDPWYOGjFxv45G/ZHhNDeynm3wNBX9byr8aVGINhT8Jf5gxUlcCphBG
e116ExlKW1sYO6QYueGHaefKT2gXt6mhboAg2gmEwsSK7KLN7BwpLoGMWA1ePCSuGkw7JVQFcrPc
Zgi9QBPwGukq1sptimJCGapoKSDqmcWwWTFFNRR8ZfvyoyzTA80ZlF4fIwE9X0oOxpPeJeThwbqq
Gtid+Vb0pb2OXL/UwORGj18ww3089VPwxviZ+sIBzvLTiP+KqtyW4S4e73rpsTF/iSHKaHF0VGXp
l4f4RImCbqlImzbocSGX7QxpLKu9llJsQiVjpYnpSxI89WlzikV0RlskTmINclj15BvNh4zIVy4M
QEX5IEm4jiVjkyg4Jhrph4g/NcKOxw7/aXmS/0ICvaxVxKTxqaSiWqIeh5kMYtOd9mz6R1mqVzik
dd6HpH744U+oVviLNaibo4JnKCu3LbYcjiw1+YfbetuoABgQlM9yN1A0paBPjuEGuEAlLDkVjfYw
Vl704R3/L0v5JVXeNkO/L3Pr+96D7Y9mkYIeXKXHa4HGW6i8JYK8SiBZ9updzWMvT7GliBGyT9EJ
8egAtaZTDiJVzFKI7kZsyOC9+8hZaCle2Gju+G9Id4WVsTaja8nPnREhAA8FBsg6ZrbPsDqqInAt
5aSTDhcO1RaX08CoeBglWMamf+F1klIB9zPsDLXxqKu3OF4lqEzBH/qoc3Ff8sTH+3cjhEf0CPRm
r/cn3XzSAT6PVoIpbkelHqBSd5CUfpv0aO2wcl0TE5HuLslPXvlY44aFnHit4MaNaiPnbLrxgr96
6633boLwJoxeJQxd1PQpjd9qASo30mmN/BKg8D5ieqd+WOK1Ib3p5mPp/ohKOt0dBDD5NpjsLj28
VIsazWDzvuGgMavJBEtnLz2hQEiDCs1jdJAM+uQaqjpi0EAjxiMCEkyq/LC8n6p7DAX8xNHpHlE6
qlOEaFQ7NLCAVZR1E9F2wUsqyBGnEq9RCsWgBEUcIgZNbOs4wJuSu0llWIuZiG3OXYENGiIfeofU
QYOVIRsWRqCjDg9uKK9VIUZzW90bcvQsIccEI5+/TN9MAgq0JxHM9VaddUjx7xVi+kuZ8jRCtBnL
x34QDqbS7o3mcaiAog8yxs+mPfot/GSexIa/k8032H5u9uT22MyDux9/dVCchRiN7FM8IMxhYXuA
jZvvvSpxZGvceWr15EbFS4W0kDcgDlRAXAx/RsWrlcDC6esnvbhOc4WthsENr3CjuU96cTt29ZPF
HIkcn0GFUoz62imIg2T6jdqpP8ni1g2vbSW8y4bnsalXBRAr2WgeEqlyAl+7VpGDMPH2HWU0O1Eb
0ovUEaMWt65+l2O46SLLLZr1ARkKTCqhmCPw1PloFnq3ZXE/qRe3ERqF8Ys3PjR0IPOCY4KWYcsp
CEFyPTJ7hhjfCAWM7/AYG4CSyaBA/pd4naOZubHEo+97qwTZ5mzs7NpznUw+Kv0hosWVvvguJH+s
kiqcbG9zbg9LfqhxHhV7PK6nAxATBesuQ5/EIO+AeWsnirIf27vJmi/Ft8sXDygYMSX3qultQymD
7Opgx8HKxfU+ZElXIV60DfL0rC9rBGqvbQcdDSoUQxAFU7ig8ca0E/rlMN1K3E7glkdWz9Ek73yN
ZnBr56O6F83GUWhtC7QYB9ldw3dx4gx9HEzjreBZSp4HFJOU5n0czZUo1I5baXs5gj8N5q5AEDYH
L9NnMB8OHS+jvEI2VsDmptOPCCSv/5jBejTX/b98MG5iXK4l47HPxHVkvUfSvdyotivAT2hoeELY
moRVohyzTu9Kyh91oXfwadfQOQpMY9/INDn53ZNMZAUtRkVao8psDzEO1Uc+BG+LJMB5/QVn5quw
QVEcoF2u5LvIRyyielexKRRa/75snjRM4twge6wmX1dESF3Q8I0xrpHOOIUyUgNtuJZxNW6T9+ZZ
+dVI7P5+sKMYOjKcc7F7GVF7kPNqJbB+BvlOrT3kICPcJOJ915bvHgB/Uw43kfhL7eJ1S3bSu9kh
lUy+/ARGy3dt6d70ARAceatyjELm2+ZcgAhK2pkxruLgI0dSAG3/cHjQSiwx8fDIyOhwAsOpkOwC
V6wPEX9lKOLGYNwAvl8XCD+tDM90muyX52PNbvjXlYxhoM5/rfs3vT9iufqeFcZWb+obgAXPyWR6
gBi/WFRXXQ9ElSwsHdCZ9KJ9MMirzMeiNZbWAQ9/rH9XsQgLV8Zt2IQSBA/K5GyQU2xT2nydRtba
xXK2Zgvn/us49OtRcQ9DWDvykDsI0dhdV+/KHN07eaeUJsqP7wIUCMVXNy1qmJ2IhRLZY9zCrJzq
dt1rAxHI4BBI0NyF+W9XkGzJt7LhwxTfJAHLO2MT+scBGRQOaRZmamdhsiKvD5orEYk0Y3oHyChN
+PLKV07FePREZD7Nt77g8yHUlKKZ63r9TYdSnwA7VgNZknaHuH3v2icffXPPw3Nukgpf1eZfurKt
xAc3kxwU12yvwJIquEokuuyGtLXwK0R3aRca+REYxoYGJsIhWLjjLR9EeLfQ0TLFAaVdzh//V8GE
+O3j4L+Vxk1WsGZGEX+UMeESNH8HKNHL6GGWTYOkI8r7NSRJz3s2C+RWLbjeCAUEdPorLMqwBEeG
AqQaXjs1dHbYu2h84rriIoYU80X7jLspdyJq4Py9+JQ8V2OFyZV6jZiybTIUuY+2LSXADIdZCxXf
dlDXyaisTe0BazjUoJ/1joRO6Q6K/GOMf8XWm1j/SNG7LFXqeAlU32wtKrd9gqGaqzkRqvCYY4UI
ViXwOwaEqMcaiBbS/7Uhb0hhEc75/rF4EQ1m6KqmTw9GTTJnlT+lxVAAfHd3yvjYXepv+/hRUtR9
OKKBEUpXaXuwcDoeovsK415ZFpzcq2ADo4G28EsuPY3Pf8msoVnj7DuR3QDuq5si6TaQ7jc0rn55
rBRPEIFn1FcVxc8YaR0IVBvEZK6NQsXW1UDAR1roo18qoBmGahqaOHVCzFlNPtIsv+cH8VCPczuX
frbJ08J4p7LjvM5CsVrUVKqTsjQvdAwWFDm9b7oTgnY81eziEIKCddur8Eazl9tlysURUbu2RM41
ESufz6WHoE2Qa+5EQOZSvR0HE2cmtKat1hF0wRZ5dQjjk9y+YYPue6OjygbFHp7hhXvVoYnno2eM
qXVgids6A10ltQla4ehnUWLwEMuu09IREZIZPW9X4nOtcUexvx2YxXuEsfch9JUUO/uws9YLE3lp
YCZIFV2GUGagMPJ5YFYU11JcMDD1NbqR1zVLxF9xIPyY+nPjG93V7moJ4idfqrGcB51+1FnFvLIa
3+uyoQNFGexbBeirvpeTg9Bwwt5Gketga7+pkPS0UGWYfMAsjvGs5Llf3YcjsmHk6tHW0N2V6GL0
8mNhTi5VtM5/3mxbVwqvWSMYu9OEz4DqqdrGlXTVXoGqO/g3yLjYBRLm+JovfIyluLNN7ItumjUk
eKey+JGA48uH4KhHyiHLlhgNXyPhaQCVYWqa6fgfzJZzjoQG6j8hFe7sVkFSU09wh663Va7b38/l
l369PgUiDIeAaPD/Pn/poCg7zdAopYu8vIC8rErDGQEnNSXmZ/I+lrzt9wG/rufPAWdzGGYxRb2K
gG4z2iW8m0ztFk63aXI+nz2EgHDyp4uliuKsxluo4lgmCSE0PeSvR0SkrVYlbvFBFK81ZEu/H5E0
nZZf4vGNVBXCApzlWTzZcyO5lKxmwt9366DeUBowfvWOdF3R2opoaIMLVV4VimQ22riYaS+sy+kj
ffkBCDuC+DIliJWz41wTZFQyTZ8BF3dVRMFNejWkpdL1xSX5d5B5RyQfjUCkudWCiA9Pk4RgtrIo
XwuQwFbW4whKBjsCKVpbjrRfmOCvzRg+qAWrdur3yF96EpLiGaWn6c1JMSYt+fHeyzB1LkRHautd
xUbPjBIMpYkCV+gsxL60XhVJVHRRA5HAzfJ5g+jaoAskOu0JaPHqKKy0nbab2PcqpJjo5zIp5tLi
PYs3B9BYjRCrXuvRrMyjldm8DzkwWAu/AS+ySSs33w/v0spB6xOgoEg2DO358+jKArRtLkjNycwo
5zwEwqFdgiFdWjfnIaZM4ewu0VtTaAWXEEJ/ZVn5TZ1s8T/N0n6pZff10pp2IEmepLAFFHV2ZjZu
iDdEabYngOD28JZukq20RX4QySCnWNgNl1bFeazpWD0fVGN1WdYQC9tzx8Vhue1+fv9lvoIQOZnP
Q8wWXtrVpml2hBDvBnsCIYLvPwr2REOJ79XdErRy+uvmZwhGiJIGvF5WSUU/j6iO8yZy3XxiC5Z7
ZTfhmvx/g3yC3MalOJpmkRWS00izOGJC4djCIX7qbiI1Rkfe2ozPFny9Sb3GVn4Pex6TNqfYwnwu
BZ59MgERLFlrYXvXzgiSvNqXsm7X+2obbIdbfQX3euUZvybm2b9BGbx0guFe+69Rzz5mVIzxPwiK
7rHnU9LL9Ve5NH1SW7RVe1A2oTN924G5gJTJYZofqLgGAIQ28ib7qfQTOfpm8WS9dP2r3PwYo/IW
RR3i81cfYkkFz05Pn/4CuTIPbwrbsEhGwzbu4A9M32Lr75F5Nd4CZxEEdumwOwtvzVqTal6GHVZw
3QnvmURYmwf8ML2VcN+i1fML3/v1uO5vqNa950ekWBcWxMUVz2qfHocKr5RZ6pOP5ti4Ew+KlujA
OmT0gvMPZq4srWIwDObG2sqrYENRbXlNXN4JZ/GnBXt2huSpN/p1zk7oDlG0w1p7rzwbu4kTD15E
vm7XU91zFW+zhfTo8slyFni2BY0e36NsZKtDLUDkdSJIkTjjLGML2/74b2D9Ln7ms4CzrTeKWV03
DQGz3wqi6+lKxV1achjqmp4o4s/Sfb3WN8XDv4Gsnt5HX861s9izFV7nyCSrBbOs3NImdMoT6jVH
+ae27a7R1+tX1dLsXrpS1b8D6rM1jXqGK7kxg6XoRX10a11Zv7Rdsp1kSH6Wa2GbeM5yCngBdsR1
cRZ2dpPndTcafUvYia8vr4M1r+3NeJiwqa5tXC/snUtfFJK+TsYLD4xW/+e1a0ko1VCsBEax1zbN
lpToaK2Ta/PauoOWdTCc+JrSqDPcL8S9dIhzv4umgl2bhTbQ57i1SHJYRcQdb6m+01q0DdXWP1oT
hMrws9sov2mNw7TOt4vQ8ClPmS8kjTSJHJ/AqAd+Dq1pfNgmytuTiZuMoKlbw6SXnqY7FTuVsEOV
bOrto7qrRVyerb6xaEUvDP9S2qGpfGgZJCXEhNnwKbZVKXoCpB1ADg/dlg6PgV7vT+mugzMdr+M7
+oeLN+elFX0edZqZs4Mq6ppQLgyiFiDaivvsFcXfn/6z/zRJF4yPEcKnk+v2/3CssyWWV52nyhlR
EbbHbWrflJD87Hbn/wYzIDolMq4rIUQx5Pu4F1fY2RRPn+BssGMlVYno8vLuYlpRtIxUYzv5NYh0
R76PtPQxZwuqQZQ1NsAinSTluu6fhGbJGXApwOyCyUYvqrGLnIBk9bX5G5+hK4GWwIqugmRz+L0K
P3Ge+58Nana3mB5i9F1KTN16IPWHeLQk23PxA1G3nMTIkGCbP3Y93RPMJCnak6JdC6UOTuHRz68V
aqffj+TiiappqiKhEaSI0hwJl8QBPfuhm6YPNakbNKsfQRyTotrjB8ZLp/9huNkl6ULbaiOZcO4R
qPjOO3jXyV6yaxt24UpfWOUXt/TZ2Ga34hBiAKfn09gwJ7KKd3QVq8xZGNGlpPdsAuf6AE3nojfc
EqTdmIcKMk1/QEyZRFZb2EkXMxqNo58XOqJbmjrbSm0tCVGuAlqcCoJoiD5MZZfeluwQnZpgsd7y
VVCNt9l5vNnOEryxq7Kcu0BPTgrtolI5GbW0irIrvXgUaeykurYRxFd8ApZW5eUv9/dQZxsslTVB
Evs/Q9W3OgrQr9LOW4PqWA+OeG09YYW7SFaSL++5v4PO1qYh5AUW7KBh3dcCRYkrMF+irWyCm3Yj
bXw7dvpn675eGcdho6zBNXDzyS/5TbzOHz1HW1pXS1MwW7xlm+gyMKQWyHPr4GDkFFv/Nn8unHYt
2eWB9vrP/v9td/5rBuZlmcErTbyiYb1PwM12nzoTjaM+FNfmBjf0hWgXD26d5xhAfNKcP8v97A4y
KskKVbHl6Z//7kL6se79wta8lBXDfvlXhOkXnEUwPQ/pI5Hh8B691u3kLlJX2n1rF3vpCG6bUtPz
9xEvJYwTAQTIrUpddl7QhlmuUbYX6xM0Z0w4anRs/EOcxzfQknL8QN2FffJVMoAteh5wtmSl2g9T
ktf6JHuRU1RAlmUAlGyeycELvfuhrq76AfhAJKEp2wNG4LE9FqUdVMPdWGMLlHboRiPeGPSYhvfY
7Jl+8BSPByXp77K4v/KSCrcPa92DhtMEcSvS3g6tpdV+abHrFlIcFA9UHqqzNEiqCzXHeZhx9I1d
VJ0zCI+5qtjff55py8yT2/Mos/XQ6oKCnHBfn/QAGQQXt/iu3Wue29rSKN5o+U3uAxbMxoUy2qWw
2EErwJRAY0vznBrXpdzl/d+cOrS8k5gHb6jc6BH+YRjQRNWx1LSjTC1/YXFcrNiTwyuqhnmoaX15
vjRKXntqXJ9qTu0QhJ+YGSKgma6nBiC9Jx5qBqBMfK996yQ8RAVPvtU6bz1WwWYIqE0lKkgHH/jR
/ybtunbjVpbtFxEgm/mVYZICR8GSrBdCVmDOmV9/V+tsbM80iem7bRwD+wAGXFPdVcXqCmtJIFdK
dbf29bvLN0Ltk70RHW8NQ8JEvL4YVB87nRSq0rTHiYQ3wI4cxC8NxEOKAvgS/xdwrDkWsBbiT+WR
84hAhBYAulnXHqvyvQNpHnisbA2DzbLPy+zXotupJMaijS7yU6OEZqZ2nw3P4swJbmuhBs1tIuki
isGLGfuqTGKML0ETI8GOnz9a2EjdkK52lBhTTCDqcC7f1JqHAnMERVP4pyGxxtSWUyym5twe1R7T
dc2D4R/i8tdlGStrPgaq9GjRQS+6I8F888JSAk2x1nTHNnrVQMoxBu1DhQHjMZW2c+Z7rXwFdrad
boJV4rLopSFCMrYWTPG7A8IWhst0DADU23fHQAfcvEbA6Ah64whzZyjjd3G9Ewzj/bLIpS2ei2Ri
t1oJWEDpO3QlZtQQRkyazUjnpreBt1W3kshBEhjfyfcUBPYyzq2+Abay3pUjcHoO5ku3BSElEvzq
MT/wN7WWZnIuiskZK3CCReoMUbV0bIFkLE1gEMZ87eWjW3m1nIth8sNe8XvwUEGM8JA+NhZezFem
PWzA63ZEIswJGjydmItqal/En6E79vVLWgN0Zy+Cn+myRjwZjOWPvhql4ITtjgT2NmEWUcRUhxkZ
HC9emRU6Ozh2TUZs5rrUexzccAcKGgVZUbHVHoF/ixE51LIo7Nfg8rC4Vp3rt/3JTEFHnHqFGFS5
3NS3ShRYJPU3ESDpFB+pfaVuiSx9/sl5mqZJy1gUXvvc5M3ABHctBtCOYGxxkuQTFM12Z3xcFrKM
8ThMtBVEAE8DJIQdK+jFUi6G8VvIV1petebT3/37jDPpbR7HU4wI4XcgB1afScXDFVi9mRMNGD+K
xNEEOxg0iKpjjXHkEgw+ffTcFWDuowwhIs/+Vu38RCDjS8acy0TNoRLmHCfkX6AeROJvpc78PdeC
pW1wXpV3EX+FdDXcnkhmPCyIA38EME93xPA1qKjGjf8VXPVeuvEd8gi5WetiHd8N+LAnZJHknJmJ
TisIJ8+QcOokM4qgc7xvNFDw2dkh2yqP6hbUTMjEN+PPy2azsn+HjACtHsPEXIiJ/38usDelJDb9
sjsWYF72CdZyqxIDuv1tRMKdNH1OqGPmM7DlBeCh0plBAaPlMnpS+giWWz3kYUUyl45hDczIoZqL
ira64icNEQUgcOvqLZpgtpLMVpK95jzEep4QxllApJiZWWCAGGrM7TANMEfwMPk8nGWeFOZoZSzT
5pQ34Ra0qE7XvAPz3E7RHb98g0xgWRwY4yVhKvohzlO9JZhTBpsVdjef/7sECQgRoJiggYtN5xpJ
6pWwnNTbEpzYRWeCi6T7b5/NbyVORVAlT8w+EEUwFyuzetvKTzoWGfsfxvD1d1rQ2zoREZkK9ogL
iBCjhzh9rjpOiYLtXi50YIwKi3eDOlWietsdlMPsjA9TYUsYDETzEsHyDaMxYAZ2Zaz0cA6PTYUX
khlDm9SiMExBUm/BYknX0wAlJvr+izRMljyoByNVf6TAX7P8wfhseh5+wZqZn94dY4AoTOfJPEHv
QHok6VGTMeuVcEZZ1oz8VAYTkMHYC0pcrELehpUXmo8gjufkVN9TFievy+8zhH0TcKlgXk1njXz2
RblodFO9xUtffVBfgMaxBYDcr+Aa7Lfdu3TAnqeVPaCx03Ef30zQX8hmrJ+AuDNWJ1+9RRSywWu4
CZ36qnuZHBADu7wRg7WjPFWU8YMBEB9xG0FYljzjdWVlWNO77Gls8XmhD+MJUZCLoG0S1FugGLu1
uUPl4q7fKXCDrN8C0MQ88uDCeEoxHlBj4B1z0AjoWos5DWg1NdvLSvEkMFYuCmYrYqQQxxaAm9KP
LCHkYNTQU7lkgYyNF1mrlamPi1EmLwgrK21BOxditkkzec3qNZf9bQMA2DyPhQYGbTuZUFFbbEJj
lMoG7Uq+190AlKqYsxBhd1206brN5UPkyWUy7T6T1VxUYRhmAi6YLN5koQI6S9H9OzHU305CfTgV
PaBg4csq0kYfuEYNlqjzuOXEXZ428rmYXgIjZ1HgFGMwgvlpZwVABx85d7VudwBNQVIFwlj2cdJq
vjH4SajdNi2YRMlnWL9dPixqVkuz+y2AOaymzfGdAB/3rQ7IJ4AL2VOr7aANeKVTh4y9U2dgHhQ4
7rRu7L+lMmfn66WSDg2kNsURTzIAxGfAnBqsPoh2l/Wjrn9JP3rAJ8YwyCopzRwHKPbqXVTe9WLi
zkHvBMjtO+JdFsa+mf8Jfb/1ojZzIq0RczUtTUirQR5j59kGfZGNlFloJIQuqR3i5K9gh+I1tulx
sUrqGPGkjFSYVmSz+Kr2mxgkqtqtIFmTq7jxBtX5ILGCrYj+UyA4/4+nypr5n8pkImJYw3QqApkq
nmaGYStuAsBZwdIc8hLe+xaWr9U96Es4R7xmr6dimTAZ1VjKbcEAfVsNb0pp7nKsrIe4yyTNb8Mh
cqIOrMpGs/+Di0V7XUPXW8R0D+uH81hXQiB8axvc1vUjcInpZBzIY728fkKYueIXk9ZM91Qm45p6
EShoeyFcFmgGSD2F8P0Z1olVY/K5AdfJZRUX94kBYYyUg4wIVT/A3zEumQpJAhbZrvIC9IaKbvyo
RjAyDITT4VgVo4uirqHioiGknXsIQG2EUOnVymtr8aowrtI+updIy7ESanxnDkGVOZHCHB22DlMd
kAqVp9SRM8gvlZxZKChYArahu1756iWBc3w8iczxtYKhCnU6V15faw9F8Slps53PrSNI2n1nAkhC
qOzLF8a+3SWFUZIJbVhHygGDRipPAANvKGEoMwMDuNDLdiQBeopu3IdYy07CreLXWD4i9zkl4w6k
fdWO2xGLuZd/0CKof/8e4CYS0Hmpksa4ZjhjvUyqNPye6q5Va6vUsY2qe2bPK0Wt29C/gtgqSTdn
RgHcqcqbw3AXTHsACbhz+HJZm/UL/S2EMdSxiwH6MUAbUiBum6I1Atogb7+0IXYl0VN6zboskKcV
Y7OVUgRgDIZWIKB3leggV+VGr35cFrJ8pp5fks7Y6ZQ3ejeaUEs8GMkOQLKzJT0nP+gUfT3b6KNi
wQ8LiTaooB8vi+bpx5hrNaHnIETQT0Npx0huAVpkBwonnaH/yNLxf98a/REnH+B4UgcFSOVw/N44
lJXviGDfvazH8q3IHCH1gxMZQd0HdUPND8EENMv+ZOUf9bHb0t0fkEL3lpw5MdnKIP3w73moc4uP
AiOc/v2JcHOoAMGo0PujAKhhZU8NTDPEUneJ7XdOYsG7MuojJ8KqIB4Jdo1wZTGQZKNd2epW4N9d
Pk+eRkzYINgw1oC9iOOUCaZXxOFOJneaDM14+KMcddj5q8hXeiGg6jRlsCn61zlVdsCt4/gxxwRZ
VpY47gShFukN9bAGLLwLwvvlE+MEWoOJFIBYKrAKDQmVWR6qtLV8QB9oRHLkov+vr9JzczOYcFFo
cayqIY7MGABjiF1wHWAWSnA7DDxcVHrNFzyXZWFpqqmPFBoelBbgCgRvAklywvSnTz4w32iLwCOr
eVfFQgv+8wn9nrbATMGC8RAJZAk4nQFCwSvoDLM9Yv9FAIiLRT5aF1S+B8B/2MBFuBP4HDfrhvJb
OONds5ondStD+Bi/SSPAE4aS80VeTxFMus+mo5+BGb1zBx4wHZEAb6vCcLjvg24tuWq2hoMpdXA+
ANQBSfpYWUA14cSNFQNFVUESaZqH/jw7r1UFWlJrAdKvOsIDv0Z2HqC361Tj02VHWAkd6JcAWw/9
f1Ads0NU4CQSzKiBI0Ry5Q5RYQ/ZTwEgSKFwVKWec5gr0eNMGHNdqTI3QUggTKnhBvlOBSxNDEu5
rNK6FBQgoZOOVifjcEqSjsCkUxByp9cEqCZ6DP4hXr1s7X7Q5v9XCPMpNqLM13P6lYxAyoYReqsb
n8n8GRic0M5ThjG/sEHDMAmR7FdtAgqlXwMg0nLEq8tHtuJHuJjf2lBtT75S4FsPgGMIKYr5MIw3
wX/tuNMocSaA+ebG0aCLRYTjasXnvLtt1A9cEEcJ3lGx1mUUoTD2Mv2ui8C6wf6dX1py8Hn5qJYF
CkYV5mM7gHrRUEKIaZ0JTc2ssUIJ6Anqvf7au2XuAA0wsXlNfY5uClNvBBdDLGJTpfJysNrV6V0N
a9BE3oQjTwqTsEsq9kMrHZ4TIYAXo63VjzWGnS4fIE8IObe11iwyImLOyIsKaQvYBTABhTb2Op2/
E8NEgcI3jSgF5r0nGNtc14GLA1qp8vnvhDBRQOgzU6krXIsJyCK8/q05qi09+kuTY79BRt1JmHmH
mBp0GcaXeUVZDbtN+kY2td1//tF3Fc1jLJcSPMvkxQ63Os/FBAzEyosxxFv1D8XM+ews0wa6D0y3
JAEJLMpgSj63AtnMkmRs48YbZnhr0Wv3aa7/koQJMAOhmyo+qM9rAAup8cccVpioVDbDbDqkHfZD
Nl1HGZDVSzApD/tYj7aXb3URDfHbMHQHfiEsv2Gak1rwSTTsCtRsjKBqPBEzxXiRo7k9u5dFLNMK
KkOhmtPFr8U8dlQIcmpGkAFE5NvmNtmNO/9aelaczlG/svfcDpyRN/a0qpci6xQ0H5g2bFqtJkOb
5ClkBmjRCeW7wUsmeAIY165yDAVUVClSfQ3o8KSJzskgeBIYsykaMF/JGiTEoOwymp8GUJcu3wxP
Av37k8sfutnPjQ4S+vxRnbw2+Pq7f58xrtGf+njs6SXgwZv8SnXpLxVgvuXNoORZTegljJFbY3Ci
AV/dH+iAxUVkjBpRZBYDqzPmuolNiDDB6yikn7XEM1UWLkjC5KsKHCkTIULCFvn3359cgybWbTbE
deM1aOE54/Ur+VI7bOLkRwBcO8aH/gO0C5lTTRtQ6dgYQAGAqf4nap78BnJuCj1wiPOhxm+YMbIj
5sAPTFSOiGWnl9GTMehpiuJMDxuqp7/Fqnzi9rs2s2o3vY9BNVzN3M0mamBnr8RviUDnAK6MTIfk
z7Xyh7mSsSXeeNn8aiRXifKh8kpkqz5EAUD+J4LdwQeWNU5KgVI6aOTU7FMo7v/AAE8EMIlKG4oj
WOEgYA5mK8PAfZPy3IjQk1+ckwEENTrXBRgcxlEzIxhr4s+tZyTJG95PR7ELj37fXAlJ6pVti1WP
3gER9T6QWlf0eycD3hpYNO1Jb52ySj5TFFQxvvQDqFJPIknRdcgBzw7M62YG71fU84rHi+c/vVis
LwK9FHsqi/bD4Pe5388yfrACtpIuAGbouKly6YA6l0vyV3Cm7IkQch4oy9kZiMVoAO6ahoIFUbae
VtUoqXXrYZdAR4Wh3U+tuDFQV5bl8SlIYtvUSgfVvsRVAAZ12RBoMGMvCeQl2OjBbD7tvJwbM5mL
OpN9ND9mIQVmONxUM3ZKHVyVKifVW7NpE1AmwE/BfzDpdy7JLDp/Fuai9SSxtUEBuQebIicp4Ihg
4ZACLVZGra1aTymvhPo2Gz8uHxbv32cOa8KAotkoeesJzV4JYmsCTORlCeyo+HfYPjml778/Cdtx
1SoT6EJbD23w+TrdzMWuil1w7DjDPsXaRIeuMSclWDeBfy+GrZSg2ahj1wr2Z/a53cm07nkc9A5b
RrxgzTs/+vcnygliGpEsL+FgaCFWXWOPhsk5wLXgbOIAZUODrS22l/K8LsMRgyyeOl2l7bCbkye5
5gIA8qQwKULh1yZoQSGlBpgE6kr5RjJ/mm6LXUfg3D344G9KXGxZZ5zO5eoBnmjHVAG6QZIxW5e0
Xg4EZRBjVCqPo5PQh/AiIJyIYIoA5hgIwJuGCOWuepveuu34K4sdE0V3q8Jqy33jSChGYtUJkK2g
QDWRaIcWb0Js3Q1OfgUTLNQkiqfSx6+YDsQOAfFt+Q4dYpyc+i7yeOI4x8rGjSZXx4SU8GtNfpQL
7FgJvLR77dNimhjrE/FZXcLRqcQA37AWt95YmJ2djeCPzYqnqQIOtvY8gELCUKpPRS4535YV18aW
EKrKFGcVVUrGXjRzyIvGbGuv0jObmPVPQX0p9G3rqz8uxy2Zhj7GbM4kMWYzZCZpzaivPWUIgHBb
19soG3w7aOLaCkn6DjA8DVTOqniUSf6VEPI0Zc+5GBWoXlAeZFFxiW64eVQ+Bal43+XIA4ZJAA58
nrylIGHw62zcUiYJrX+Zo3YnSpmTZ2DfAz47ClXEVRuQCPghJziuvTMBaqIQokuyTFCfP49Zol8k
aQDWIa+G6ENUYk5NsN9H23iZIlSvtasIky0Fx8/XpNIhD6xf4oEP9FsagE4iJfYvgd4tIcdsX7q3
6C0+FofktQQ/1pdmWqAKQeIOpHp75KUDK4HtTC4T2PBZ7sVOh1zZ9EZ1L/U/hpan20peeCaDMUqz
HlLBbCAj3o/XqQO86hAMCOodxb8wngP+ggG1PcY2wR2LRgA6AVgFZHFvdbxBNKUza8/4oQCG2ZYt
bTs76FcC6quw/Y/wa9oMrat+kqvQ5a1jrcQWTM4B+VJHjiUtJhJaIiXp7ENbRX8xs52m31z2vFVT
ORHATiIEjR7OZUcFbAmwd9SrInECN38GE8kWs64AYkxs05m2HLGrh/pbL53JhVo5ySujhdiG8s9e
J270WYDyR9mBO8lEwkI2qetP11i/zA23sxpOU3DNUE+1JucO4ndlmckCxEfBzQgEgPZaHvYcFVdl
YMGbmHgXoHnFOqEYK4OR/U/Fl3qfXKU4WP0WNO5YTIfvx279gwf5t/aeRYL8WyjjgUSpANcNykev
37R7UbNjL7PnWwoDVh8SR5Rc3uz+upbozwF6BFO37DRGC7QROVAh0PCPmvpgyiDr4RGJrRspbQL+
I4TJ/HIfS52KgEqAdhfsMre4iW725Eg+KGKn5IaHwgC+4OXrW3W8E5HM7XVC2QhNCr1K/86cdjLI
Iy4LYBdVaa6Oq/qtFHNVyTCYaJRBgmql+2DXADjQvAXS8q694SGYrXzIdSIZ+B/2aIDVwHhbFJEE
HzsUjCp0pguV4gVdm8FLU+acU1t2Z2jP70QS41hFEKe5WuKmhtDGTics3QbbQYxFbUvBgA6G1iLw
MvFhB9fM8FQu850t4i5uWxlygQk8OskOO3a/5F1m11czMogGML3xQR7sP7H+U7GMYRZId2VVpyUq
/9Blx2p8rgbeWg5PNcYS03nOGn2CDLqMUOROaIN04nO8B3U5vkBOhYYkmCHbn5fNc83+ab6iYWsF
1KFsAdAP1Xr2lRxFeP9aFgbL13gt3LXKBdDPf4tgbCVSmq5FEw2l2CqxSFO5WjJtyz4C9RFwMUb1
MRMeFa24ErWSF5vpP81+009FM+aiKWPUp35Jy/+9Ux67mxbbHYNTHYGUsuE1D3lHyRhJFvURmTUI
G6sCgy6FNfCmnJYzcdTtTo6SsZEWma0STHDwfgMyWcGKwJ/7g+LZKIC9APRoCwqEd8yRPvPePqvG
eSKYCWKxGtWi2UA3EXw0RfE2KZJt5lxTWQ1gJ2KYpE/JCiVPaeukdURbchIXi84q+DPHxhaPw2Yi
yOutEdkYHxeRpyHzNBFiAQDnID5CghT6mE3PMFl4M18Jduk2oDXe4TXrpNs/+fycXih9EZ5k8H6U
qkHawP0qkLKQ6Nrg4bRw1GJ34w1h6tRYKBovQQY0Aqe3+Ep5S2/0Vi542fer70QJpdKNzKcOPjS/
AvVOTPB2JQ9NmGGKud1cjlccC5GZYDJpLVhlJBhiHgAlbHoX4mclAt2QXHM+cbyDY0KHkRl6ZnQ4
uCJ6NvObXnmRRk5STlZlYP6IGHi56osyVKSlepQGBPnO0G6HZPpBElEEW6Bx0wz9Acwv94o22SZY
bNpIPoRdZ+s+6IZCCcyJaILLqdMkcPyqcFtj/tWnwXVJ0nt9yDy/8m3TTz5jPRutIJudP7gFNJTB
lIxkcAFbnxa+1vei0XgSEox2h19oddq7lvG6A6sH9FsOW3JRg7Ft1RxyqplgJVl25fQgiz3nlcKT
wqRNc6inbRpDypgb4A96V4MXMHpal4+MJ4Qx3KRWjDwFBKqXNwEYyECG2fyU8/vLQlYzaAL6Vp3g
JUshVc/jSS0nVaP5JvIjDAPGe0wWf4R2tdXQVUGT38qIkzaWcSXuFM7i67p6vwUz4XNqQVWrxRA8
oRJhHOPqnfDesDwRbKycuyo0a4gwgPiE5BMsF4fa5JWGVwPM7xNkR2+lpmmx4gopCTYOx2kAVWTh
qmC2Sv3x8e9ui83Xsfgw1mgewrwB3/BWf9CeK7gNo+v4aXRb4JYI4H3CojQPGGg5GE7ziBMlGWOs
QODZDAY+O9EXOFTlR9Uq9xmoqVA/bYDOi+GarfSlgF3p/4GovnaNMtpYEjb00dxm8ZDaqZP10Zca
r0uVbVW99qO8wTraH3wnTqQsUP+SEr1ACYMvaYMIGQKJc7gSAfNb8gCVV9WRRIDiUyoWbGSfe5xQ
1rWQFjjKIaisSLgv+xakIby177VPLLgl/pXCuJffKm04kwQXJol7sX/ThCexUQGHH9lh8XzZLFc1
AqWEiD4j2vLshnkVxZ2WJDJqmX3l6GCtbGRAmWJx7rKYtdKQjB12Op0DIeyiGjjQArPKBNTbuvI6
C8ObAqBYGcwxAzsqemhPes1DalkVCfhl4NZh3ncxhSsKjSqijFp7Db61AZhQhglIxKlgh2MCFuHZ
zUreJP9aOEFh9l+RzMVpfkRkTMfWXthJlg+Skya4z6svLGlzvi883Zjo2LQVMDF03FqUkEOo19sp
wgkOmxQLgKP5kk28CZ7VwgaI0JG/YGN9Ob02JF3gd1OIkJ8/FXW1a/sR6aXhmlp7XQXp1QxSxaEu
gDEd70op5BSI16wUdSgR2wLIQFDvOPe7JgAzal+hlRAZ8UGqdayfj+incV7l9NTY1PZUCr3ek9QW
zK6VUcQ1bY28aFn6ppN8k4blk6DFB7XQwRA72X6r7y67Bk83Jqb4qR+GlTbWniQYbjhfo1kNblDe
22MtpmC5XjENSdYwWcGkPcnYkLpOCaSU6nUbgIwVmBFpYxtmY8Uab5hpVacTacwnZ0bBMo3DufaE
eTx0JoqUBsh0+8/LJ7emE1ZC0SkD1jwKsszJjaag1WaNVlYovEagLSxlxQUfmgUYyEPR85x7qRNw
uHBysD+QDAFN/9w6gnA2zKE24+MsfXXVdW2AJSrmJY5Llc6FMGUFyQi1Upnj5CgapT0mP+MOjCKB
Atbbd3ke3MvnR/+xc3s/F0Y1PrF3SaDTOAWEqUCsjOLXLODABKxUg84lMB6VDqYU9mKQHBU1epDi
8EEbOtf0VdBKFvDhduvjzS/75k1ZRzzZvPtirEOK1HbItSgBqaQN3Fj5urjrKqvfVQ4IORUvvW3t
EQDhQAm9fKqrVwjbxzyorssghTs/VQU1ZqHN5PgopsCJA/1WJoAbWo0dYFvuRB4Sw5qWqKCjiSTR
lq7MaCk2ddPH+IIf+wgsIUFhBVGKHaU/MRWKQiei/WgiXWBMpZSNuOzHLDkmjWkr8wDQoIKTxC2j
L4aNaJIoUnqjxfRyPUTdJHTQpDYnTIJgdQxnVjTF3i9kG3/r5JFmT9w9vzUbBTwB5vbwcUEO9P1u
P/GCeO7GWcmF6CghA85LHZy4M+iY0ynftcDy9Ydu60fKBn2fr9aXXy4by/INpxINUhUVnQMcLLud
XIO9YxgqNTqG1yKlj7K70c7A3LwBuYxjftU2oC+qrf5xWewif4BUTEqjGGECFFRie8n5YIqRZvrh
scvaY1KUTgxyHa1L3UEVDwMBz0z867LEpaIYNUDVmSAtwcKXydaee5LosqAjRw8akAX3g1XIGNBO
cndsP1MtcFoRu1KtvBvwAGpKAnoheKYvYNdoDPF49k2OuS0c5/v3UNwE7J4AvZFx09YPkyFQkcr7
kwCG66cwmywFtOMctRfR4FzMcmxT7eIGJMzeNECTDKXGXjoavrgjoe8YRncT6MaNkZV2DQyuJsF0
l9w4xaTvK1nZZqXiFlqJ9sqPyz9rVXng72O+EOARQFY4j1GzJpjGWGVocaSFlYw3evtmckH8aEpx
9nmB6kBuBjK6qCDlYLuIwFtSqx6LcF4aK7jE1Gpn9DUSYz42o+zUolcbkkU04X4WyJ4UXP6kpXwi
o3+JRw3IbZdvDmEaJ8Fv/M4rBnOPmWPHmBJXDXorTgtn8kdHqwSvrIfrOhK2xpRy8rpl/V5DsZci
SmAvQMSzgAnNE+iT/VrXO68Mf9R6aElR5XbDdDUa2DprfuS5dpOmwsZIKhcgSwCafZR1MHli9mG6
0UNud37xtac/B+MG8Hz0khHxzu8cQwEaGUOjQ8sJn8NyBiFAG1rBQcOIwIRhwuAFCAJANOXUilYc
H3Lh8AAZxbiOyVap1CYumjHte2+MhNhGQWAT6OhddyBYC8TXXImcOSYHse/vS+EIZHcLHmLl+Imk
6e25eLts+ctwT4/h5OfQ0HgS7qMyGYUmGXpPB7P9NKR2VZi2gd5K1z+rmWaFEZbcpMwOEm4hZs0g
VR0jX5pM11PYEf+hEZNU0rrea4EaW2F3CoTHWMupnaabLFVMQNj+JuupJ1fifug+OYrTnPvcHQHg
jgUkxF8kCwCpPlc8nTW5FQCV7gVvxtYkFpqOG8q+EQC8NECHjNdFWg7sgTcQc8zQE0NSyyHmspB6
OcyS3utqbZurkj1N1OCyabQHZcIoV+iOSunIsdpa2KO5S6Zwy2OiWgY6GdPJUBq3bmLghvFBrVH6
SU7HzhtHAB6B0Uz8rH1eFXFVCAxcIsggRDxEzk82GX25ogM3XqT8VITUlUZAvSU8CuCV86Q1LgUz
rBRdfJEqiBGp9cKQ0ZbTi9AyOzV12tK8TaLZ7obBDUQ1t/qifp0leY+5ihs5LPdyxBmyoRn7uRUp
IlA3EUawQA2kHGrjJ+4D29IHbVA6L8QnupKjHT4Bh1Ertl0+cB79K5EDsoAchYkKlbYfGFmJqKT4
GWiS9+JodfrtWIYbXUkLW+0NrNCRejPoR5ICHCQGOB1JAWuTKXaUNk5A2r2e81KYZQRVRPQ/kMJg
RYeu6pzrjqaBkEez1GEONrnF0owzW6j/Fe+0Gau/lVsNT2rOY4KlQACpEZWJQcPv7/QiU+viLhcD
1LK8ym3csgefC/AuvKKyBNu4jr/a1CIbYBFbyi5yTCfizUKsXTdBwqaAEUTSCRs0MOoomlkTYDy7
ALEGAC6LWbIT85BxxwxXbxvg/DImnbA0DVjE89OVpgmsn2VGv0/q++QKVnIIRuB26TeDA5xlr952
v3jqrd4oCrnwXYn+YcJDPcqZPsgK5tyrwB6kD01850Td1QNEjo11DgOvG/bh1PpDlZqF1kKr/DEQ
3cZG4b3f9bbybljS2zhTxOZN84tXSFgOjVHDORFMf9iJo6pSLA6+qtUYqSwf85+pU9yotzk1F0Ag
jVb6g8dVtRwT+pZoQiiWwUH7xRRIIl2dQXuEEiFlCX2iiKHGvi/t8AlsQ7Zo5TepHTxfPt5l5EVB
WYFvgEccnFJsiiWNUt9lXYPJ9AxEH+lR8jHU0vC2q6kVsDHvVAqTMmhGmhrhpLZeGSDCIivJsOgx
5p9gCQCWbsBz+WWacK4UE2aSDpXj3sQmgVGCGHkeN61BgIgpOQVpLK3w7bSSaJ3rGgSKqchl0l68
DXGNJ9qyxJhRl8x+VUFbkbJ0zU65AWNW4qAOZaeT5YP8xZldFf0q1Cll2cpVzpNp/U6xKAx/wfOB
zVPnJGpVYFi2Xp9u0rKy8/apix8v282a3wPKAv8OZu+1Be593RRTqlYR/F7RLDAO7UbZ2F4WsWo0
4E2moHUETUomnI1d0pNBFjoPZeX9WJlY3NXcrq020RTaGOTmiFuLM5QdVySQhr0t+nNO3F0Uo9KI
gEHoKUiwpzi0VHByRGAZGVLO2a0GarrrrKAUj4oF+01oKuyjiSM06zfVG7EbCzHG8T8Su3N8qztq
rfUnuI6wSlS5QIWFMgLSSeY4ywFAtGE2YM9qZ9xJNQaFZKf6rK8Uq/1qn4br8Cp/1feXr3BdUyQf
SLooBRE76A8cHAC5FDjU4eB/hvt8TzEstf14ZzwqlrgRr8Udb19tzfpRYjb/R/O82NHtqlSONCHs
ALHwSxE0y1A+GoUHbL7m4qjE4A+uUV+sq9bd2KlhIXaeHxKrVltbDY4ZOt8dUTZRj1dXzUHeWXMG
LE8SkEzgGgnr0/nQzHkc4e0R4XWl6p9aP7hmBS5xOXCCjjc7sKoeplVkmqqSBTT8jHQQ2ONj4wlx
b6mmdkUqzB8KV+kQH1pBdwuuS6zFEzrTgy47KmvLgemunyujR2qO52u+nzPU7Kx4M5WoY9qQjfUo
p3gAIFvvXrbQVWvRAZAJultgSrAZaVdnaYnRnNYjZWS1eDMnyY9K+c/9aPgeKiioFn6DNbHLEmI+
dGahYFMpAECZPn+pFbY1zWSfpPclNmwuq0S/bszHFsvpIi1p0+IRG120QmiirsR82ZzkW3PMdgBv
dMyWWD3A3rTqMZBLNzRaTvhcS5ewWENETFOjub94XGmqZsix6MPV7cmenvSr4ICAtgmO4NVwwjve
8PaKwUgipjuxW4w+wbI2FgjZEA567ZXVT61+nVCVunyM6woBMxt4owhgOvtBCEhZDiWdiVA9aaPY
4uf8S7AJti72dGlAcCLezuiqSliUpuU+UKCw/TE9reNgJLS+VM52inxM73ktnZUwAh8z8ZqnlNYo
L55/5MLEqEVBbVuvOwBDO300Dl1jmVf5Q/0L5fKX7LHrre6xfS0/eWF5VbkTyUwKKMk5HM3H0y/C
m2QwK1sKeRBbK5Up7AKeyGDyPnkEOxmW42vPJM0mr2JHrNItKTCyU6SbpAGgMXruRf+Fq+V86FbC
CB708DX093XaDDk/V8xr+xE4/PDQlkARQYkaTGDOJbwpy+UkEvrO+HhDDPjytAUFW2M05Zii/AYn
I7WFTdJbPEts816+1286JzmOt6KFjWbTETYcbyArUQU2Kaq0/w3IcuZsByXROqDDtJ4e0OqnvolG
2883ReiW98DRczEMX/AelysFG+zsYFVPQx8QfRzWI5o8SztVx26z+TCDuPImfEAKnVr+O7ESR425
lBtr1wgEGsxnILHFQTP1EqMiUz0Blg0QIkD5MTciOEnTkuOEK4kmtp+QoUgU3G7xKQd2cqmqCT45
AxDthr6wotwryavIncldy75QTsP320S5S1rs6BVK2M84QrROwuE2Cem7S0UnnKBjrAZuF2KpQPEH
oDWL92baP0pkPmSkulV1YdeBu8ISS4njJ9RKzr9N1D/wvAV5sYETYF64lV6VEYZwZS/Pm60/FVuU
yDbxFB4S+T4o0gdFHjfNSDihfJnOnEulsekktddqEpWIrLIX1z9FJT6QCgXUDEhi/o2iVJsuSV2O
tyyjHTxEJFhkMvAf9IjOJRaZmmVz7svYYuqxd5Pc+aozXmnAUQJ67ISWpCBYvIWKJXoVTIdiXoDf
FHBKhMUGGYWxHRMTQpVtsEvc+EHILNOWdnV5MO3WVTb1tioPqiPuBsnmFquXZn0unf79ySHLLVi9
fR3SB3twvYpixpQHJKztbgYbtvnp9xtRvTH3PMFrJnWqNfNJK9CIVX3jH62lXbKlmpKdwbvSVf2Q
24DpTQKqBwvg+H+cXdlypEiy/SLMINhfWXNPbVWS6gUrSVXsWwABxNffg8bujARYMtPW3db90uUZ
QSwe7mfJuS4XRiTIn+QYOPvaKnS4DTe3m8JWLJSiXHFHw0P3T6f2S+jZ+lUDReXjNLVwH3AlJ0bH
12oGv6B+IB6Z3Tua157BtygE5Hgbe2flEMF3/RJ8drVFAmQrgxHB0fVyJCfzWvUcBO+NM7ilBzXp
YFd057J0Nt+OyxsHgWX0BAB9VVCvmB3G4HYFFQBK8jX/O9rhrvByX2/u9LPoFW6/A6dhY8+uLqQv
8abf82UBq5DEJUaFeKN4SFSXMUtpHtAAgNODaccViqjBi4I8Qt8PNneNXeVvaUCvFADBRgRB3UT+
h3LnvDcw7Wkpkzi5Gmr9K8jVYxdmNn7YSan4nguJn7cQ0Qmi+4Acy/BoBL2tQb2ctts0tJUTDIV6
AFbA0J88wmafnScaC8y2ka7GuXd1j++axCfKnW5PzhMcBGQ/lvfilpPMyo1vfAs7O0UaoWNFp1MJ
p8iUdGdoSFjKvnEEP/c0ffPCX9nUCGdOsnoieNfzTc1HRQ/yiEjXhKhOk78pEnoywltabfaeljVJ
DOwTPCipeLEsV3NIckUbyOfxOB0f+RmWz17pQbF6t7GSV3YOgULghMlAK2BRX+rg8N23WkuutHGn
KnJpw9hbsuTK1v3CLXzIW/6DiEgwCMBqa51KsR55P6YKufJ3um/u2+fOi+8Cq3DT/4IFNi29WRKB
NuF/gs2OwyqDyJueGeRqtrHflboloP3esC21t7UdgFQXxTIFBqILwGcoaLwI64BcGy5YJBEOzcDv
b8/b8jmGSuOXELMjBwq3FUpUIRIT8jHqx1pOHKb3DlF+jOHmN1qdNlRz0FIGwhrck+/nmxBWooBm
inyVU2/UnPbE9joEHpmC9eAIkW3eczdx4+tWB/kza158LwBYsP6hUoV25vfABD7KcsJSGZXHjDrU
3LcjaPj0EaIfLnXTO61xu9wuT8Z7NeIinfzRkvt/cn8TNAP//StmJ4uuDKEhhdmUn0R45NZ2kkNg
IfIqN8QvcIrGgqNAiNTsHwiXavjMX0LPZh64Vy0IOUJr0AcFFU0k6dYGnBLnW3M8e14LqV4WoYE5
bh1ldMGb9yeDwvTE/pZPoU39zWRz7eSEUCpBTcuYPKxmH7VIQrVMxZRc5dA1IWYb+ZEdu4ZjnCYx
ozh2muA8VX7y62boteMN1GsUmUQDAs7zR4SMbJ5oJe4IZVIcAe+7fYt1l9mSDRL9Pi83GvYrZQW4
B4J6IQMFhc7OvIg9hsIYCJB7hTim4cRB4qc89yqp2ZOuAisbhWxS24x2+8iIvNsHxNqelYE1QgkK
0B9oCHzfOjHsHVsWILQkBnux/hVS6sqQc74dZe0Y+hpldgyFRkNrA7WuK9aQF4WRO7LnBByPJr+P
QeW6HWxJhMBuUDRUCFFKwNN0DtiMoVSYVzXQa90woPhEmd3iZu+12C9D0Pl543Sa4CqJautKdeUj
25jT1e/55QfMxV14T9gIqUTxyg0Y0Yqm8IQLBBYwgC0V1E7r5K5NktMQ6vvK3KLxLINDuFGBgjFW
r2Jg68y+KNyi09yM8g4btXeDQ3kw9sNhPBX3W/nzIp2dAiFvM4DuR2N3jv2IjFqFGxLAg6FeWUoS
Wlql7QxF2MEdww7k0ulHEBeM5un2513cmrOws7XUGnWimBlKKAGNrCiAcPuf2wGWqEBEwIAwgciH
AduenaZxnyeVFCjNVb6yExq6mSe4oQ90ZGDx380+AxogsVuHv27EXYi4zeLOjlip13hcNChwy23y
xLXyoBSahWrcpTEVd6xrJww0V80Dh2+6Jy9lP2exp4/95W0CvGVFxgbNO+YJ155axg/AjZWDjOdY
hM5hcBpfUZlWXWR5KsqcDo58e9xlZ3HLlni5e6dfgl0L+BTaC4ssImM6SDBKD8InDFOzSnQHMvjy
wN4UbgyWwgZfjSADLg+/RJ6fJSF92PgM0wL6dtPhB0B/F56tUxKDRu33qQA0TBopRJJwj2uoc+hv
oYsymhft+kdh2zJ8ca9O0YAemuCnSG3nB3AxlmNQUMiXMm8I/XhX416F4yn1cNnAB0hItmX61nbQ
15CzHdSUVcWaAajXxh3THWxVPWnHLFzmmWdY7HfpxN4Wh3HtrMALSAUHCO9OwFu/z2kQAEnQRxqA
cYcYlSNj33vocvhbR9KyljDNpixD3meC1qCW/D1OnfCBcBNl8qlGhOFNGCV3OJq27EOU1Y5gvb5V
Q14f2r9DzsEYWThysPyxXJJJTcg39ulecv+LfGh1WUJECDqZmq7I81tNYKPakA5oocZtQ794gkEk
NO20kwrsVWOlm/Ipn1nOYh/8J+D8Fqt6zahZp1LMJWrI3NE9GS2cxCIvxQNUds+ho37c3nqLZGT6
el8izq6upgtyjYYBOITZYxU86QZsm3/fDrF6vKB/Ik62NsAIztsMapvpBm5nNN3gPvnpYAsghjs9
W6s/W0+C1Y0G1OkEK0NTY55HZqVUj0GHdtHQvuiCZLUwKv0Hw5mSx6lVSSbM4/cFrzLGJ4vu5trW
xo5rfFdG1X0qdA5h8c5g0lFpdKctsr9SkKLSA8GBjR+wtixhNqNJYMiAbT0vROvQQi+kQIRgl5ye
hipBtVslzx0V/+ZG5Ob1XurBopClE5b1T9ai813Ff2//hsVLAcvG+DQUUMCUwCnzfQ4YGEcdEMRo
7bexrYWhp6YBsPogc4DKdjuUOi3B+ab45ALBIgFJ87zKYvbGaIL8jeEW16JVf1Yc5PzgQ6wvTKKA
vxJvjP+wpnVHCTAK+N2zaLAV+DNRIp4i+kaHH4yxsxnRXT2eB6m1wCW0lTAyLTScOYRTiD0CMcbY
j5LTA8nll4pr0B1VzrIBbKlJbS5JOx3mxENePHJSWCHRd7FWgMSmyZaRd3966UfZ1raYQxg4Fc5J
gsNhfI6V9s4cDB+tbruT3m7Py7KsBsICWr5ICNF+wa6a5S6DQnSzUYFXEWFhH9mNZk/Sr8EjBPD8
Dk4Xz7fjrRy6WGt4KUEtHzt5/hmoXstBQ5ru2oNUqor5DzlB3zwljtSjaKgVf+sOMI9C3Mrs13b0
188/7YYvaVLctVkBvB94/zzwBCHz1LE8SKloZ9WT1LS2IBlWWJYewC27SOstKTBPcWZ3W7TNld8h
oVUKFCdwA2gJz05K1nZ6rka4DEQYcybDL4luEK0XLzZ8TyC3scoV4JsXtSmemZKUxRG94kx+JFrh
DH31wWjsRWnsUE3YqCiujudLuNm8piRqoypNKErjomMWU01669OtnBJoqyDNwsYVJeCXv386RqCX
hfSLXrMTTJw1TwUUxx12am5FLRBq7GcM5+POEt9QL92Cya/OJth80KPUkeXNa90jJ0OYJLjY8AuA
LQ6ldxarOzN+kpQfTfQeSOegf9Ewq60BYZgkKX2V1Y+JblyLhDi1GYOmaogbbeJ/Yadnhxm630BV
I82epGJm2dJYZX1aZx29klF161i6J0r2K+ZYtzrTryz4yDO46TXEj7l+YtD6z0rghllZWI2S/M2y
wWOJ6JWhbqUqaHNpnloq1Tx0dsGJI16iJnCvMd40s94xc7RVPXtUW8Fq4sLF4kWxneaeUn3AQcCm
UHqo8aDrqt9yAr1VAFoDxerk9EzaP219CE3V1vCFJOGPUN3LY+p0gmHJTW1pZg4rwwDNqfRdLuEA
qBySAZZ1CtuP8YkGnWWYqc0qzdWFeMcT84hOF4hur0r9Q+LVoQMYpcIDD4we6CbtQ5bYIntoRmbp
7U/WyHcUptCJAJfmDFpQRQFeVHWISPeAatgprOsQxLkI79wIzzNuySb6+sFoN2bvSWro6EHjk6I+
Fm3vlL22F5Ufhfykg0Kko/EQy8AwyaYdhL9VuEqi9yKY8oeA+VAqYVcMilOLAG+Wx7Z/L6FiLJLi
Qasng0vlNKbVsYTTsm7sjPqjbi89Xmy6AFNrvXAqKu4zmrqtmTkDA0XVDChWN8QRYPbLFNFRhdxr
5Lc0A0sjYnalQqyhDy5mDveh20f1Z9l3scrQMP5stE28ge8bT+Z1YzK5ptcS8hckPtQa+dE3dzwF
IC5N9F1evNOS2Z1yIMCiw5JiDxFqOxVGF6asu1zWnMjACJLKbsHY7lN31KRfhQEfzh7vJPgTqpd4
OGYQRhFqvNHVnzEdJx9qLzO4FaswKgtHO0JsOB17SQjB4hgS18MF962VsVOuExcQBof1oSvklcey
c5sMFmy0wKCuLN5j0YF/2osphDtZiKUeOZVgnguBOA0zdnouvhjJGSKD3igLvsyBBtL6H6QZXLG8
03Fcln19CEZuc6WxxFBFnaT04sT09Eg9DVLxZEayryXFPoBayO25/0TXL+YeZKRJxhgV4s9i0Zf7
igpRUTFoIlxzSu2GlzZw1VcNC4WqmRdXbA/cdofKtBzBAzpPgJt6VjhYzg3GWP1uSWQLtWoP+o7E
H7VyT9MBhGDxwOLOD2NU0tWfY4l3APxK8/zBrBpbFh+SeC/2pdWpgRUj31Aj4wcf4otpBHZXghyj
Ybd33XNQCfcqz841jE75oCKt+avwYwbUREkFCKdp6I4mkP9iToIzQxfR8G98XRWOLdEPqvnn9kyt
XUDgbukQTkEyuyj5CizKgkDCw1FXH8IwxOf+uB1gLWORpU8EA0QAFsA4pSNR2HXQuqm00cr08Y5p
xTFOE59hx0m16YMp6zF4Ut8OuwR04SLH88CY7PuQMMxf3qOoh6mRQCVftdLf1Z7YuZs4kEaadDdD
m/k4RMH8iNwt+OSSFvU98JxWHWhSUUKkeKLV9G7y2vhQxOvuTBvV1+6g4ineQRVTtYD/xbb4b0AN
4ko9DUNHlo4UEW1vMivkCJBB7KUIdbwBS6ysxRe5z/8UZu7z7qmZEmcdWnzyi5joVgurI1PvrFZ5
0NP7UDsK6pnqybkeRkcOmx1r+UMcPKqdZvM6PBOl+YAhsC/VupcP8IvLc08MZU8rRacgaMHWYKcG
ulMq75JuOFgQYDWfQ37Q0ERUxBdJPnHjsVTriWLvJuCKxTU9C8OvTHiVyD4WPXTYIKJfH4oieY3z
xtb70o2F2K772Iq6h7yt3KDu/8Dv5ldpXLoRFpyvKUcNVsjuU/214JkDpI6D1NQKstRWs4s86l5V
HSVcRL2ogDxr/BIpNmwOwqecuMb4kIKLkBfRX0HA+dnDfspEsW8M3VhEgqS8dMU9B6sxUDhu+Tdm
usnwNCgPSn8h/Y/eeE+UrUI6mdK++fEF0QcwNFAOBC59luaqROyTOkXZiKbFOYHmvBrCHIo8aEy3
hwEgAWoOvxNpvM+JAaK81IOjazzhGXjK1WoHcUq71/UdFfSDGNZ+K3YfqgwmrSI+6KzMnNtbbS3B
lPEURu8d8EXg9r/fc1ovpSZcS/AEArK21kNbjl41rfJzmm3lsitFQ9ANdVAt8ARCWjmbF6MLK7mt
JBCADrrXQZ549Nlz6lN30m9vlF0E7P7G+bWEjmA/4y8QBKbewkIdotAYlFRis71mmc3xt6d7iWfc
xaVn1I4G0DI5Sv026mt6vM+XAGQ3AFeeoN8LVokqBFLQUlgdIZnqXWL3l+6cOMVbsYMVsfKOl76y
K3xV3viYa9UvLDmcHUDLoLgx561hMsyil4GonyqJFZik0WPx3Di4807aM9hI/+C9hVtnmmOIjSwI
ERO2khPIjl5b1S3E1ikiwWERf+jHvzXZNixaOxrB9QdIEmJv4OXNSiadVNcCZ7gVKlF7VAJzx/XS
yduTyESvy+HsJfe9YxrcL+t2o4QirSYleHFAZG4CMy/MFUKakyyWYPgEqKGtSydRvTZCiOIUZF1z
9SmSZAfHgRdrtTsErUXDJ03Aw6OUk0OenKtB8wwBzXTsbhbpTh03+7h+68sHUn/EamhrWBM9BTra
CCzoKvqqwa7AoGrxMUJyMpYvSe/VQIZCr9MTK2WvafzRMIf7Mrir1OIv8DpWYv6QzVcylscUIHwj
ucuRHw2gxtNM8vMG5BG8HpNcewirq2nGjsSax6B6qmA5GArJUxPVbpFmjsG4RcWfVIN/NtQ+hdpA
bvNRwzC1DmqbDOk1ckaToP4znDt6bKojj16DKrCi6LXrEkfVXtMkt0LtAOzG2O778L0Q4AYT/tSg
7UPlU6Vc+wqkGY5BM4cODxl0WYl+yuhrD/kmFhp2y0o/amDGE9+nkhdL5zKFdKvcnwaWW605QiI+
/tnwwSroqdTwehkUGA0q+WGECQUnlzYpXS6nd0361Er4P8TfQ+0Z7Z+uSuw6fwiTQ8TeWIHpwHut
SgW3wGvIaPieho88bSCiUO20onIBmzhGhNkGPTcytMCeeI+0g350iQAuOFQl9srwVx9+EybYArjj
NBAhy8r2rcxfKiju8A7FrRb+46+3T+3VjQ7VXJymQACC6TE7tqO6l1VoQU1cueKJSpa0Ux+QHJVW
e6EHSPsc+036qLJypn0JOc/KofZZAyGMkP0BOg8AeMKDIPwD4u+7ZOP5vMsNazMdW7sykN7iHQAV
I6DDZ8OUaUHwxoCeNihWZ1B77NxEhsFgxZOUsYOqxSHNicci4yczRgtuZiea0qOOxXB7vtfOc/yM
6aJEZx5t1u+3JOFyh4Ik1HYIlK9FFEPonyTcAFSszu+XGNNN/fXVI8Wikcg5ukCA+cHoKgPd638f
BZrDkyYVqOkL2qGWGXWW5xBNzcs/uXhI48Ki4/3tGKs37uSKBngGGoQLWFMjF8yMCK6++Gfvwtfh
kRtW5JE9lObvo12OauPrFtZ5rfcNvOInfAJIKlQXv09d0wZiTPMYSYzPvdbcjwB/Vlbpm5fOazqf
u/rPHtWUEEK0m+DUlQTqW+xZDbkM2tYIDBArJ7X5+lKjmG+bz1OXi+HZ+ASBYTtPPLAytiKvrBcE
RpKBDwl+4Lw0SCB7p0QgWV4zVHITnGXDFgt+7Rn2LcT0E74sSTOHLmEGUtxnUznwa93O7oA+9VK/
dkR9Z+ZO5prOcCdd5S2A9TRtswwKaxT6EOimi6DnzgqfkZzBVEWGjXYNI07Ye1pyqzlpegJaU2Yu
S3/eXrYrG5xAIkJG0Rh9NmPODtTlaGxA4athmvZa96+t/MSHrZ2xUk/95DbrIkY28ZS+zya6kpJZ
NnqNR22xH3CAapbs8J3mBCHwjYCHwVQM4GkV9TBL3t8e35IFgR72RKz+/+CzWjXr0ZCRQgQvR4t7
surKJ3ZCN9bTHKLt2N/mBNcTtzk2gh0+bnWbV2ZXArFFw/NCQXt7DhWjKWyOA72FYhXsX6vCtPok
t6X44/YY16PgTwd+CMHmRYMMwKksSNFeYaHoQCLLSiVEUlrndhhwhJZrE8P5d6B5kQBFWqkr4fNw
bSKcL0phBWNhJWKLShQyLUY+kvSjz/elYHORourcemH+nkftLjQVawyOjO5zhlwQDy7zSarvhbTy
q+LMxbsu2pmTopc8Wmx4hi2saNgjtdUWT8Grqe8CobOF5JjrViHejW80uq/6XRZ6UlJaVe6F3aXN
D+aHpH7kSJ7SO1hrqklmcfONcAfGXVZN3USwpMoL+7eEvqRYiOFvKnlD11uwNLUJKf1GgmxX/5YZ
sdNhmWbYcqQ41qKtFKGtAGwBbbG3jL4J9Ei0ByS1WXRiQg3VEbH2G/KzJN4AeYXaaqsL7spxOCSF
X5UOCc4kO8KPUBwPZgVHgl9p/xQMHq92pe5mUErHf+WpR/pzA+++9L4HqyLyMmobhZPHNk8daGfp
1YVXDi92Ifmrg/Ah+JV+oCKFE6DTtwctfVAe6+jJyP9K+Wsv4o+CoO8laWsnIHupemrKXSH4WpVC
zvU3jR2j/VFqxwboqPYgVYlTsdoekIY2reHJKMH0xotAIl/v9FMUQKKCKw6Fo4dcOB3NXAr73iyF
chLGCbRulFUWiPa2ol+M5lcsnGNDcEYNHQZ2ivM32XRNGcj94m9h3BuJaHXCtTNPufCu8jNhByVE
/xE1brXQRSvRIUBUPqaVjN/zDKZJKx4Cdl+QV1mWvRRilgP7VfWGpesf1CxQH5ItQawscUQaiyJN
Efa23OiuqHxAsMVqAmLpxmjnxsPt/bByAX7bDbNjrY2NVBoU8HMpMZ1IR38gPkV4BeVG792OtLbB
8Z5WgLECek+cF1ZoRxqIREAjSg64rQ/9LiyZxdk/SZO+doVn2QTtsrhUJI4BMWrJxc+I30ug3N8e
y8qskU+kowYUADRCZ5ltEjcJ9C5iKBknhSWhGqaWmiX2DXbXlq/k9EfNrtIJFji9WQEMA2Lr+70j
DbXeJYY04gPBPlVJdgXOx7QzH4oIZBLY/NZZ5fac+rdHuBp2SjbBRYc+w7zcI0dDlbUBH685fMRU
ofDSRLVI8Eg7qL8A8d6IYOQ2P24HXUkF4SYy+YBD5R60i/lg5cyMTCHttQutiCupyS5A3XQgceo1
YXJskJeWMI4qef46kPCAi/oxDnpi1QbqclGX7VIGWVaDbGTeS7A/KI/wU9N0gE7h0zJfunJRD30M
bZoLVperhQR8JSX/WWbZ71jtnLbLnc5UfyQE6vXScC+YGtD4OWYtOHAxdeFjjF4ghCZFdCZo68ic
vDZ4DZlJtXG5LdMu/M4J1IecC6mQPFv70GBqIfJH4C03STcL1NIkiJGpV1qZcFl9arvXje+13NPf
A87S5zFCR1DMFPMyDspbmZnHqMO1KZODRlNosKH8kQGWUZLCZxwS7RJMPA3zgQcQESKy8CE3Wz4u
yyxt+kGovQOILQKhNNstadDjz040zAC6xF2rwB5LtKvhd5oDe9VGG4++9fn+T7TpmPiSYddNU0lx
g2hDGdolrnpScCstrjUKMazJrUDfmvC18U38BNSxJizZvHIQRAPjQpuFV6mQ4fYOzrqu24qgPsfG
1HwEXrZMhmsM/Q2WtLtR1dya/0zHwqPl4CsBPapd91dlW37ny/MQXEYDFwkqxDJUambTXo0pFSok
GNc60Twt+kgNPC6QWsXllu3QCtZ8CmVgkaMevGQwZVEC69mOhNdRQWOjjRgqQ9muMeJ9yZQz7cbQ
StJkn5EnRcj3G+t92RyYtDNQu5QgdIRK7WyckNSGpqIi8iu62tIBrDA/clKb53BasFSb7OoNFMf0
RPt++H9qdUz8s+k1Pscc6TRUlIx2/JrmjaVU8GgRNu7/5Q7+HmEa8ZclnGhiRRXa8Gugjgctk/22
vGvRmd+YuLUweAxOfRWIuCxqzYWhFaRTcxE23WfRZvvUhRFLCJUHSI2md9V9GXvQaNuKulyWqGIo
+F4yxAMnTePvg0uldhykHlGZxxzFRkHdMR/KQ3jA8x4MY+J0hTU+ky1t262wszk1ucygmI2w0lXz
uwugc8WOJP74mu5FJ3Gj1DIgBXpUKlfaeEStVBYxYiisApGs4zU85372iSEMulxydEClzibotwIf
nPqS35ID8Vp7W9B1bYlOypeIBcXsBSxMHuAuB6mQ8dpAozgbgWaSdxuLZ23XfQ0xm89BHrOWi+YI
xYxir3u1T3fRbw4TaGDVHXXjDl2esNMM/mc8s9KFmOMVOtKIX6lW7sQAaCGh2w+l4uks/cEk9eX2
4MiyLYJ4BroiyLPQ/Zmf6GrDeaU02ggpT/4SP+tXoJpcyOlPFG3DaZzkUsQ2zSycMBP1bJsOsPoL
Jk7N9M+E25iNOIwiQQnw7rhy02oKX9LeiQ0xOjyx7HfxHRiiO1iJm7/a6KzItuQqR9PZktBYSfxQ
t/nyG6ZV9uUYkoTGEINK4tcIPu+ZJTnkjww9FDdy6K55AdaDGnaG4njqdZV7+wtsxp4d6prYtChg
D/xaom/RAqvkALGQowCpOMyN9V1ZGXYE22gb/o/eFndq5ayQQZ4GlHoquQIk+H3gah2RIBlCfs2o
asXo3CbI2LqTrm40+1aqgUA8fwk0S9UqBp4sNPxHcAaSj6ax9KkPDwYG+5vejfvKj35kD5MlKuRi
n29P8MrZj8iQ7UJ2gKxlzqqMlVBItTLmVwXtn1R96kbJifItObIVOPA0QN2EWCwW0qI+HkiwhNR0
3GRgtcRW7yc47QEicOOPELKUm82NlX2rmBDJn/6BaN78pG1CqGkQNeivA0wuDUFw08wAbOjSivCq
wJspNQCNM16k1txaryvz+S3ybK9oqdgZRSv012ivv+tQeHss72NcaeNVOOuH8GUAxORx8y5dls1Q
V/0y3tkuiQRdbyXYA1+JqLoiqy6NIO50QfaqKHdkbXQDCVLlBLjr0UQBKvVvL6L5exSuXNCOgLQ0
lhCqg/P3aJxoKp59YIaoBFpsHYBygWZlmep0MYktLTbOmjT8amVtI+NevP2mwCbw3niWokeBRtb3
DZqXsjDAmGTiwEhefajuGLNMDw4N96lvugGEYOSDeUiOZKe+ok0h7Ldmfn7Bzn7A3MauDeBYwHv8
gBjZCh/3CnT2bs/tImv4DDERWCHmgORhfggpYzFE1ARpBCw8yQM28RCC9dxaAOJMyhix127p+c1f
Tog4Qb3xrkYKD6TD7NhjiiAyLYCI9wgHhlBK74IE+v5izC2zzz0kG4DQyhteq4uD/l9BQdDF85hA
uXp20cHHBlpjKYgUYBc58bGC1YSVPKalDYaR7Av+xGixsj89d+SP2zM837LzyLMtWycNzv+gAW8V
cNG+v+fZcyDxrc84z5PmUWZbFDwMMaAlxmdC0v5QeblmwxSNuvCx2FV26IhbnYH55fUZEMfcdHNP
irmz/NoEupEWEoZVchcvbC/i51JuUUzf6uCu7AEoxP0n0CwD7AOB1O00f2Wq21F+lwV/b3+gleMF
nQIc2eAUoWw070GqTWka47Qe8yyGj21+6KGWU0LRT+blfZRGVo56eiKGG0+FaZl/fd9hAmUVyqfg
EMENZeGCIY6UoQ5t4nCJujcOUHQmQykiHh87/S/PBOv2IBdv5yncRFLHUx0IzYUUHCtZncUtmFtZ
zvelFB4ojwD7ES3G23sQq48pq8Hx4VC5av/cjr3A1SE2KmeThxPoHeCzzNZKUGVN24YjKEyRcRbj
fkcNCbD3WL5AG8iNy0L1ZRWYDS46IQrhNh7EsBIEvJ7bsM54HNRe941OhOgL7y6g2tlaBNkLXX5R
yvx5+N9v2SldmRT68BSYOlJzRnbQq01nhuJwKWQD3spibNVl99RG2nNtdAAJ7VNDvwM/6o+uBDYJ
FPRX6F1MW9SDo8wj+ZZ53nKFGqgCQ6hrej+rC9sDCIOWfRiW6sVQc7sKQ9sYSogl7UpIQvKAIXPH
e6HZUplbuRogaCej8YiDGh4l82lI8lruI/huXZKsOI88OVHa3eGEdeMAacZYe1oHpBGMuHsFPSoA
dDS9OuMBvEEcWd4XUBbUwMGYLErwzpzdwjjajDFOh+6i1SHMkNAFlbkLySmH5CrgzM2Pjjcbu2W5
N1HjwSoDjxLX/8JjoeVpV3djwC9d0Fxa2ZHaB0BG0aK7EzLdvb075gepBnQMSE/wOMMemRSqvicZ
AwnoGChxdzHi53EESGeAXFfH4amwaR0xP0o/Q0H7Z+JZ6UsFWFrSxkhxF11EMBcBUVWsJlN2fV9C
sWLcq81DXRIfWJx7ToxnRmW3Z+hovhAl35jftR+iooQH25LJ4GHeVm4FHuVmkbaXTGAOVo+fB1v1
8PmemcaK4w7w+imtwb++TyvNVDFOQt5eSoDLqm7C+mmHvukxpsFLmXmB2NRdWBb7219zftv/KyxE
4idPW20BIRbDjkoxFD7RReTPoQiZ/iF20vb5dpT5lkAUpKOoDE7euUs8ZWwGAgvNqAUSW/VCRh10
Tyw1Mf0mLC5drN0HzRa5eGVgABpDzBdICzzm5uVPdEFCMWvV5jKA4hKGml/GrUfS+9sDWxQkoMCD
yi6+mwIBsyW/N6LtUEI7O76EkHQSU2x2sXjhavczr4RjKcEZWx5OxQgdZgnPr4HYoviYavLPqFHu
hbz1Cy0/Vbg+OjO2irjrbUgc/o/n0edPRM6GfaRCfGoOKWtZXYoC7AcvYaFfeMo8El3MAXwV0DN5
fgrzl405WUz9NCdfAk4nyNcCCQfGMckQsHWazAoz+Fo4IF5Nomuhq+2lB/ncmFZ8Mu5Cv/MmOUGo
FT0nbv1a+JuIrflbEKNHMRfvITx9Pwkm339MzGnEjC4NL2atQmAcKMsIIHmlAZmhflYLUH4oexxy
9tvMTF+EONTtyVhs6+/hF1jGQuyHqCrCSxTqHuU1WqDZ1GFzuYnnqMaAK23uoN7m3Q67qDD8a9hI
diFSrKNUMzul0dFRmZ6X4SVVRWeI5Z2sAyoBAK+H7NRL0mofd/q7okTQ4RrbY2wAcaVq/6ui9vQr
0B0FcGwyTQSo+fvkV5VYV01nAJ0gAcUQAKIa+LcHuja/wG1BEhRNRPTRprX4Za0ReVAymPKFFwOm
XCaPn7OIp1Yv1Rbn8kWhfpU0p6HundthF7nG58i+xJ2tcTPWh1gsEbc1LQBCK09tAT5sRZTqo8Yq
HaA+egj+baymxTk6zacMfBX2MrgG8/KnlCmV0vdYzPUInlIXP6tdZItl7SekcUNIKBoQGLg90ukT
fU37/zVQQOFxdIOau8iFpZ7RMg7Dy0g902gdCQWrnL4UMAUIh3SjSblyckz+YBAdhgg73hnT1/7y
NdM0GvREEYSzQV41BVj10nQSpmx0qqZvsxjS/zH3JcuR61iWv1L21s1XBMGxrTLNmpMPcio0hkLa
0CSFRAIkQYIEx6/vw8jMzpC7Sl5ZtWmz2IRJcjhI4OLi3jP8c5TjPTlLPN1swigjubYH4bvG+yi/
aeoMu/DkCvPr0f02ztE1ws3HedIVxtEGz18sO8hydmGk1SOT7mGyrcjWM6wardsMuCt8/drOzdH4
+CSVPneQfcDYBGzeHIJ7BXsa5M9K/MtyYn+bJegKqNhCJ/wYB8FZC/CFpWtJP+SXGeBWtVPHCzga
8DsPRGfHrUWjzqpDb1Rx31d3X0/00/WJJicMxtCXONHBg+CyoVW1qSWzle3N8YVMQMmBMaajRk3I
uYD26QL9bbSjbd/XdlqpzNASHfX3vsluTGEC2q+dCy/r6zlZor+NcxQ4J9CJrCalWlLu1K6QB/ht
gaAKFVaIV3MgYd32zJ449xjXyPPbzjMh4qx3cPtJACzxqQmFKxzRcsiDXF4xfm5nfP4YXZhsIapA
Seoo2e0yLS80eLgmrlZf1Xafg4isX2ky8fgjYLqBWSvo/E6RUy0JBWs4V+qQ8Tl0GK623ZnCxrkv
syb/v019nIyOtYalJUV927QXs3HVF+fKeadZyAowJkgT4daCYsbR+3RLktIO1NZLawVhEZB2gd+T
5YEYddBo3wiYIGVtBM2CbAgyJ19vkROkPHJgEx4rsEvGiUVP9BXssejQtMLoxrW+p7EIkYY9ttvi
4G0A/ERbOT8z39PVhFwTTWwEP7ApTu5LSymoOXEpL8cVGjiiBs3EXhVgCc0QHsnUuav/aRbwcbyj
V4inyDLH6eQlt1AQNdv9vKAfx7NACBlIN4Njz3SzgMD/9YP9ZJrwQQV3FgkWgG/HSZbrpA2rbAyL
+zCI8SKCZU+o9Cpy8swv0/HmXx0OawdwEjAaUVdB7fvjQk1n6cGOy6KJssAklEgycstHugA3POrX
Xhb9z4Y7OkK8YWR0yjQk6xmMdtNrN02hVVMcqm4Kl6o48yxPd+HHyR2FhLGY9UarMVozXVTjjnu3
/Bx+5Ncu+xhVcbeG+yiKwGuH5FgNSpNjP3G60KTfp9f2Prso18Y1ZIAeU+E7c+BtOHwt0sseady5
1sjJEgXGwaGgWkMFCO65x8dkwwYIOzj1lJTEC8E+49DfwZAs1zZC4kqgtDrKm4yAz3cm2q6L/8Os
j0Y+PrPA2Egt+JYkFQDOVGhxl9tnOrYn2cY6BMghiDGgQp0cwpnJx5JWGEJZb+mEAyQrt14Dd9dz
qdtpTnU00tFkEOUWazAwEgElneGOPcky7sibmH+oUW5E1+9cAC7OCfB8Oi4MM1DVhMLcqWtsOc6g
A6XllIwjxDbkEvfuWwWWo9D3ZvuddUNUcgo1jDPv7rMHC8wuaifuKiR+fG7wsR5Bi12HXRa/GuEV
l0PkkdxP/P3rzf75BNemGkqX6Bwek3zaEaBqt2dTIsEW6AckjQagY/OBLnFZd7FTkm3KuyA9azJz
0rVERgE8B7jav5ByaGh8DGsFLqXMBpssaTIjLjQ0NWobGjtcsueyNZ4X1PypoGGRj9e0qXbeBLC/
I6/LormfxF6D6o3LtVtTV4HN+wtez9u5B6VfM8/Ew5MIBZcyRA70AVdH5hPHq07JCkhz3Uj0RaD9
92Z5txk9E+I/HWMV7MILB2bv+LZVTEAmdci4kz5LcnE/Nncjffn6TZ8uKc+miH544mgWo3b18XEv
VadVEPYxEie9h25amEKmqx8uaWP6Xw90cllF+R81FywokNMh33x0XNWkqAchWjMZOxqZdQtjPtMH
+MKvQOcSMHgEUOHMkCcH8jokxEPAPl8Nbo6JOXmfTQBE9maSlZ0PWZ3tpB9U5wRg8WzJuZjw2fxw
H0cJHMZ5gHkeza/QJZQNXZxYIxCJwOKQ3rqdNbUjZhHnnrtrK9yRv36kJ+8O8/t9SOPju6uq3rar
KjMTvbzt2Fvl3U/Fj6Kqz1w/Ph0G0iBAWAHodSLGAj2UQi0DmtpNe6eIuuzq7Io4LAbukv0Phzq6
dzh1yXkOrG6Sjewi6+Zwqh96acTuOWTeSVMP5jxg88PNHQmwAfzS0bofgPkFxtjB64KzxXQX26Xf
X3bBtO0S8wrqxaveiyj8/BqsmGAlU/Lrs8rpnz5YJMQ4RKBRemIw7AmL1wNgyUkXad+aO82fbse3
/JbekI23Ge+ctzzyIOZz5hmfFqswdTC3sUYhog56xnFupY25oAIaia5iUQ9SEzQE3sgdt/MNNdNk
oMslnpxfGDfumO+9YRW6UndfL93TAwZfAu1cwMfstU95XLvS9a7Qc1WaiQ2Lc0fBjVfK226Wt6Bv
JFz2sebkW7seHoidnzlFPwsL6N2gIYkj/NSRkUvbZgKwtoQoGtiGiqfc2ChADurlFgfaub7VSRDH
TNdKCB44xPlPDu1sxoFdU9dIalYPYdqVB6tnb21PzvGHPotAkKXTcb2DsCeouR/Dgawrd6ramibc
K+NRdj5bdN9OUaQzJjiiimCm7bm19NkSBm4eRUgAEE6lJVNjMrNsWi8hUL65dN+hvQcLgDANu0er
gjZ+kN9APi7Qt2ej0ol68bqDV+OnVQUEDorHyZBmKz3VFrzGtH6Z++ZQ8nIzZvJmACktWBUuDZDS
RrTcDSIvPDB3S1sV/kTaXVvP++6cctvptfro+xzFLlTvyNK2+D76Xlw522JfmL7xKMPV7X1JihjN
hXMyM58tLewfZCCAJK36/R/fOM6cCUYrOU2qOdt16t6DI0LLSPD1Xv10FGetqAH/ACzbURl26Gsp
0VA2klG7bVDvXZwB6Zg4c5h9OgpUH+EYCS79SUCetdaeSsAAEmcWQTU/chuLxzmHRfhsvbqomOPe
Z8Ji9viU1mUOLSOR4SxTIxpRPwH6iaS4bs6hcj4fB1cfVAJgi3Hc9fc68EigsUgToosgb6AMxx9G
kbTiXHQx8Yo/XOew6kAp+cdAxxi7kYDWVk5YAqN3qdStku9fv/wzE/kl8ftbOUwwqmV2UdLE4A8c
m8rs0sKHhsoldNi3/52hwHag67XjBMtXSWkyhqMpGXXNn3kbemkV1TqPazWcOX4+fWpohoGoh8gF
UMrHjeOyHlGCVDRZ7U8njoarODPCaSt4fTE2BPIQHldXlqNdQ+yZZLqozSSFz9NtH5HDnGRbumWb
AnduaG/BOc2M9S3ftHHh+poIzgG0T7j3a4RcUYrQeEfGDU/lj7PU7EZzyg75YRfZiEGp3/kjuI8E
asM69efXAQY7ZPKbDdRFocX23xCp+PUNMDyqtKtu6vE1UlVOZ2Z9g4eQX0OXMszT5mcrVGTNZMfr
EkioOXaa4RtEnPZcryHkCduRyoIdrdkTsPV1mEjM52ovp4UfPBecVSsfCsjJEy6UrmpzkBZyj/TJ
gYnfipq3A/ICYFTQxeDP/1zdBM5boX92Pv8+7LrVfttKWi2IocGWKyFt+dpSG5qx9macaZiPTdy4
etCzfPf1lvpPpupgjrjLY7pHC70YWFqWOpYAuR1+OHNMYzDTE3eXIyLdN9/5Tb7tv5kP48VZh9rP
Z/vPkdct+Nts+bT00utSissJKLcbe3VrWKHHb+0WpPX2nd31B/2HHrb/BXGUk+ra+oJR2l5dlaGu
cUxy9qzSgTYPrhEzQIkpkq2Cx6i3RUpw357507y8MdWeiZSfHWC/DXrsAADeY61Z6OMnk2sGM0wA
+FBB2Orl6zf66SgAddk4xcgpX3Fxcp7muUGTGjQI13tnJcwozlEuPgmPNtBcqDFR3BBOGq9Vo9oW
lsk08SBjjGu0jx7pmeP+zBC/7ge/LY9SkmI0nYEmtmxiiNtuJnKmh3VaSVp1BbHkQXeH/vZJjTU1
mJvTvKPJAH+zet/f59+K6zxkgfak41JXhHBXigwfihBhE6Y38sxx9smb+jD80XZXmjHVC2BoiRBD
nAG6NZkQOtPOsb7ODXMU5OtqIryCZE2yiC4g9eS3+Q/XOdc0+uTOBBon1h3wm2j8H+PRLGLS0XWR
BixDHlaQVpp0c9vYVpA20sdMzzy7T4IHFMZAXAAnHIfXMW19nPWS9DquMnWb34zqO+9aHyVWI2e7
0RCQnH77eledSKusJlg4D6y1P0VPy2CdsATuD7lKJLgSw05umgfvyfXXAzo9B880Ttf+Cs9ERg0a
NBC6x7Or+ZI1whUdFiYEXdtQOxjX8vtqr1ElxSY9OIABhGqr3S+ByXwYeofiWr8QwbmD8DRMfvwe
R/Wjcayoxit8D+D+YruF6db0E2rgfm5ZQValQYGGr6X0Mzv/k7QEFo54p2h+4FZ8Yt2ruWWTK2DQ
EnNj/YBXG3W3rYqKLdsXAQovKPjeAeA55xH3gvyi3PdnFtcvDe2POTOKdOgveXB3RXg7LkVaWt7z
MS1VAo7/Xal4OAHo1WTq1pleiXUgNQmd0QuL9rks52ix+61nIOlFVb/T3IAtDbD23K/y6Ttt+aPF
CeDLc9Db7yVqfQDGxyUxQmN6q2W6V70OkUAtSg1z2+nxBLVtlr4O9CEburjkdSwHCOzrbMO07txC
g/0ADtmjma65NHhlwJUj3T0qSpYuRCeIQ9sESUBETRmaZXlVmVsTlklIs6I2617cstpD0gB8/F3h
HdKa+Ub94spXs3zl0KOp1JMCRI5YuwzcMNzIgsH6uQDnQEvwnmE9Y39r50sY1uGQENdySgbcrKr8
u5mNW9ZMvuxBVVmuRPZdFyuZl2+B0AI2EoF4guRA/6AvaisMHsMVHQoYuu/Wdmg1EBxefirob2eQ
8umHF2F9s0DPAj/Nd9sXiNdQ970fvjXOfS76sG5u4ILTQcI9u2yXTa9moK2s3eyUG95dD/WBZ+t3
c/xpgYoYct6W6gGdbwh5teuk4mZoQshMo/e2vDWNVwuCk8IuYyDIY+5yKFBD4oZKqHGD5zDNYHHR
Da29rYL6ZCWnW73Rt/1A7/V28OsRumE1PKIGCGqxAtMAdqkKCsOK+rTcFaSHBcriC+smHy7KGR+g
60GLm9WIHJ1qL+YMbprwNcVio/WiRh0W/cDTBy+fAXr+ITowaUv4W88VND8vJigYaYsKyuFx6ffC
y0N3hDg5Q9khayJHiZC693y8SiHK7ip+r4mfUo9WjXcO1D2B2MZgPUBMHIIQfjOwjd5DchlMn959
yiDJAFhnUNu674xPHtDyLiwfVmmKZX6foOLeUP0y78TTqNi2tttA925N2GI5GvD1xa0DkWNcLCoc
SQWEn2Z4Gni4CFcDVOOd54VDnrmvrqrMiLT8SmV4JPPsk0rfFM2IJ+1BBFP4E5SXZve9HYZotJYt
vA06W8XUbTYaoKM5WF7Ds0bzONVllJePXgnn0qKI9A7KoCiA1drG0psDkQ+9B7PPFiqjVnboNWtP
eR5ruHcBpnQHVWdIWJexh+mZ4PC6Zba3oAMNe5lDj9doQzvFgvgn7euo9Jp9B8IAkB1+s7CYN3KL
Sqs/aY8WTGJzCk1QVe68eldC1MmAC00v21uNiGAZ83vHHLY6pEK7AQb0iO9pHxTd61RduxkkTyDa
CwnDIHWBjE3tsCy0sM/tHRSZoaAA2XkUhhWUri7GMsyGxU9tiIRQco3NYAmQKEFKqfkcW6MVFSmE
vMbcH6vBh3RtojVvpQLrEDTWrmivS+MHWxNU+pjr62ew0lcot7TUuSy84XF0Buwfrq5rk4a9ft/w
KvIkJPmnKkrVhTIhSD6SaO6NSPcSTV+wtGToOH3YcwhJ51VMFsd3psqX4Ds0xnbooajtqViZ9mYo
q6hxtQ0QTT6HNx2TBLJN0HsFU5xkD5Vt+N6s73hmR6x5TItnWYM0jyAyec8pDgcozwcie890qMey
4gdqL0FBJfqAoWvvGvJUtz/atrxiEGrJRHdnlRedZDAaYDFzniZ55Q1vHkS3MN1fnpap56sRdALr
54wVbFbaoQQsj1DQeaAwX7z244XV3BcKVrTOlVTWjrDRH4oLVe3a9s1YXp3uzWCP7ZLYMEfRvfcF
UaYWd9V6p4aKoDuFA78cey2snX2NZF3LwE8vrasZgrvSfhtaWNIUaQTpfoTajYRInTumF572PlIo
yZnmJpW3jlVvHPc2L1RAsjZg6TljKtC1T08KywRtaOUarLT+Nc38LR9vc1aVJtPR/dCvvd7yK7O5
8uj3DmJk1hIvE1h4dDf1e51LmBXoIaDGuEQuPhLby8V+cdwlgtgQbJV+Lvl9343QDEoDV8v9qUum
8U3HIikR1tzMCcG7uSf2S1Neyv67Afh/6bRBa04+t/t4QiN/nmqfKcizr3GlG0JhAsSrM7aZeRkt
tbNdFyS2AgTgXpwhISW00NCIToHLR2w1k0LR2O2VbzFrY/AW0vBPjXPdep2/gCgmhp1N58TSlgA9
VZ1fKtCgpX01rnYo6Ek2zTVTT455lZYXNQfhkrw1WnGAo29SdPPK4/ON+V5rDyv9zIWM+2BCOakb
ODbpeCNzfdtJI2r1e4bH6LVqk/ZmJKGp5wzPA0fe4EEioX3Lpjdl/6jmH3DD81upRV4++p1ThWlz
L9ldBU2KlE2RgEx9NoqYG+m7MItQkTkUABxk+kbNKsgncLXBLSrILgXvjxjdk1tfUnC4dNiZ2Xa5
z73bouT4xdho7goHxR9nr9XZg9byQ0X0R6bARCYQWIbmnKbE7aiVvg0bNH3OQ1uIJG+bC69FlABT
Cly3QPIDJWZYmT9LVPiLdIgkR7OMi7AdICsJdwKdHHoFyVz9ReJYc8WOYNkLSny4rAVw15ir9KLM
7KBQxpUHmETGH1yWRhyIvrZM92taIMr7pZiCFGzpkdwZ1uswOwAYPwDJHXfOltiXhbsdXNC4oc9c
O25UzHBsgAC4/CEcC6eHGQlkPdpywbSQoZHmwF2q5tGMi1HXqzM45V9UsqM0C63ENamFVd7a4P64
efqqc0SzeFjpAvaQcx6zfNhxBWQP4JPz/NpKz0/7uK9TvKwriBkEU/1k5ndZtV8VCOk77uG+u/W0
h+wnvGn49IAufAFjG8FBEXCH2zlTm5JiweOJmSrq5EH030j5IKa7zHsn012r8o0xQvOvk1d5DnoL
qNYrztiup2iApdYI5QRyjW7yprf6CJs9Fv14D3QBhJ+KKMuKPZS8L2rYk3i6KP06I9GyPDqchhrs
8expBV9nrxpSxq62Dn3drLpFPnOvl+W+LBdoINurj9kTrdWVYB0kAhmcBPTY7gq4nMBtDMeGc5vL
i65NN3xiEMUVe5plO6PtYhtWNd7YgYdvBoM2bQYbXgVDGf6vroKAXFZzlVh1lGoKlih5IM517k9L
3LgOrIgTNAVw4TxOkj05sXns5i5JlQMS94R3VEU5RLBEc//1NXNdByfr5LeRji5c81BxQ1oYyYGE
eA85bwjIm24afT3Kufkc1fxI59Ym8qkusTXowmtaWLVJnVG4O5zteX0+FEAWEJlDE5se3S+om0uX
QZ86QQh2Yf/ab8hDBZEbGbKdtwH4attsys05h7BPbjXrRR3YMijPgFp5NMFa9kshl7RL2gwvqX4Q
5MfXT/CTFjmuqOjaAly50v2PUTHw3yo0d4b6uvVttW5YtkgGwz5cpXLXeuU5NvrZ8Y5qRRazCwm7
Qai9o/xgButjRGYU1Ks5aqC/nJUA+eQJfpjfUdHIYlmqowXeJgrVb2iTXtb74YIFfSguzYO9zaOz
oINPlv6HEdeKz2/5BbxmqTdTjNiGU2jFFjoh5TeFhWLDKBpbXvrjxbnHem6WRy0YxyhHwLnXMU0Z
6zIx1TlozCdN6A8L5bjoW3ijFIuGF2du7D270JPyVoucwNqM4XAp9vwaELTg68VJ1yhxFEV+f5TO
0abLupTpzbo4V7MNepj3Y0RQO3L35IBH6+Os38PFNIR5ZVREuDtA5m1jIz8HunuGZxzq7nxbxOP2
3LY8UalYpaCQ96HcgDwSevVHq4rOSMqFbTAAasVhgjA5jXEO3yIvnvb5ZYqbvd9u0ij8+nmcliYx
KjBsUNCB0vOJnI1GKpmJfGFoT8MZCG48oz5HpAOqB4dY1pubr4f7ZK9+HG9ddb+tZNQVqCsJZrm8
2vul9rMtQVOv/C6WAPLPIZR9z7zw062zDrhaq6Bj/YlO2QIef29YDJ0UtR0rMD9G/aKzv389r9NR
oMlooL2PU1CH1ObRqjIXeyislLKky1sk1kintOd5OkeA/GTDfBzm6AiE5KbdKgfDlDv5rHawTA/r
jR0OwRBBJroKm0AE53bMaRxYBWhxwENh0yInwJhiGBTV+VAAGNNsdDCgHP0cJfy0YI0hQCxGlwd9
1hMYJTAFcGiXokhkh1KR0UQ99XDzb/xuIihF3f/DFuPfX6f/nb2B5VLOYG93f/0P/P+1buaWZbk6
+u9fvzVv4la1b28qeW7+Y/3T//erH//wrwl7beuuflfHv/Xhj/D5fx8/fFbPH/4TCcXUfN2/tfPN
W9eX6tcA+Kbrb/5Xf/hvb78+5W5u3v7yx2vdC7V+WoZbwx9//9Hu51/+wKP9998//e8/unyu8Ff/
R/ys2/b56Pffnjv1lz/In+vtFYBstDphgoWezx//Nr797Sdg6q/Akl9iirjfImMQNXLiv/xhGn+u
mlsEzS7kL8DSYviu7v/+o7X7tX4QUILIcKw//vG9Pryff76vfxOoWNVMqA7fxvyouwWfXyD6CQSA
HIg8Q47KPAochic0ZaIV6UvtAMX4OhEpDGgQ0cxNneOiQDqUXVoGnNCi9yjUtGUNVYO9ow3sOl1Q
MXGw/3mHepll7wEJqS9T2Rw41EjgOoGU2Su1aDYhTpllF64mmwt97FHT4tBehlp31RBoBVVjE2iW
waKpNYcgg/w349MYZIt0Y2gbY+9Nw2ult090aF+85ZJL6/ugzdcQQRk2Dq1KFMBGG36P2xZLutbN
AvqQl5Ac4QHgLrAdsib9GiIoP6Ej8KSZBhjtZgymClQ22ldZj4eRYwfyax0aKHGdm9dDr7Iwle0F
cSstkGa9HxUPGpv0lzCTfEu9EuolCzTtMhNVYQqbnlKzk0KaUWU4WtBqI5xvDAWpeKNWGzz2MbQV
yq1a70SpO0HeVLwgl9M2pjZU2wnGbaX4qdcDbrHQSwegvo2Q8nc+sbWLuZs2aXlfNrp+mS0uiyuC
xkBqQc5C/zmlQNAtZgbjoKwPcl7BJrNPoQyvLlpiXgCRt20dkB3mrBdRiVYfVH/2eCZFoMYW4DiH
fmfuXdtZadjgcUFOrto4M2yBQBy+8Zb6itwT1r6nhfYgxrViwHuOX5j6oGPWe5+2mwl2TLvW08aA
97hBScNCkHbGrVcb5ZYvAEw4BDqrVbPsAdcVf2un/ksB566u8O84hnyIO/9ppPnwW5u3et3P3fFH
/X8Yjlac3xfxqO9Uyz7Eo/UP/h6QnD8J9jykPNDkAgjUxk/+FpC8P1crMR3ZEhDjKwcIqek/ApL3
J1pjwC/gJAGNFXKA/wxI9p84wuDsBwEwhBPYM/8rAYkC5v8hkwRWneKkB7APSAkolwOp9DGV4RlT
ubtMKJ1lBYqXuqjiZphQJYNmb51W08U0wevQejAmHZSvGX6/Myp61nSRDmQIkLNs6xJ0c0datq88
Gs5Z94RiurkBjiegpSv2LgTKQMXrUT0lOaw34GJLF2sHwwE0duwb1TM3rC3je2+Vd7oNG6ncQJMp
t/VoVKgfjwJSGRkaQCNjgUfZ9WBW19MyZ3DBMtygYP1hzsbn1FUKkrHCRt2heHK1BlWeUfLgAr1X
6wrWQ7bvuGAA914NkaimCIoWok1Tca/BLS+QGZTj6v4B0lIAeg/eO1IkFXI7UztVfxOmCipbkEtk
vDB/TL2dxVA09mgLxbeGoz1heo0vHJWDXoDmmeftc9JTELfuu6ghLrsZTZS/vG95Jdu4Qabne3kO
S1E0LBwlk65Zbkp9Tmw7hzhJ9b0SMt2QrPhB8gEPS/0w7VFG2gBHaJsj3lhgxJSEi4BodsxaG04b
+u2ESB46cys2RSbhQZK+EHtYecHjwWocN9CQsoKK2PehhqJlDdP1UKGVhtJTDuOX0fZCewQ+TAi7
C01jOTRDXu8MBTRvWaIsD77mlo1FyD1nCaumhA6yO2YHVaUb9EtGCOdyXDJUXfqww7oe9IqEjC4H
sNkIfPJ+inJu0EjW3umSocUzrYdbUVhhO3tw/6C1cUCjbEaWwd1wycQrg2ZiMBcVcMQ5CS0PhmZt
ikDatjmOGa1DqXnaSw6W3jAYy85j+j2t0AUsmNuD7U22pBMV3pBnBK6aPX+ws2UzdJ22xWG/bQ18
klUHxqINsTnDMs7Id7XCwekOQAU7ECIOhUDjxO696ZLk/G5KvZtKOTdOrqCLUfuF7WI+QzFs+wV2
IKbvDSg6Nprd4x04sFLInGvXQCmQLum+phRKxkiufLT1Wl9XnhfOsCFA4x1StaigRK5dvKXQN92R
TKK+ljMz0kjdbQSDibPyskAVwow1zN5v1WDFYLRe6XQa49FAMoGO2wD3Pu+pKi2o9aPyeu8t/CF3
1pZ0ykjkHcxFOJHnAkPB6STDaWrRMCNmuZu7EXbFGeykPUX3ksFxrjAGGAOVWJ6+YSxZqNU44krv
MUd/GmqDaJQWtXbjmdVa8oOzpdUWdYyNE4gGcl4DbdxQ8hZfaMjiSkd1ekIBG7WU9SrmjqG0Rhzo
k19OyFpy3uXYOd3dbAu/N9R137vuhhQcVW54TLeMvhqGsDDQsKU2L7YLepcAuwRo7du+Zk9Ixkat
AjsTRbu6bFF7ZgsQo6ummFqbKA16lZpRdhEYXBAgB9WhG9N6YxR0iuF7Griwc53T5maCLMyDrRf3
HK8vtCsGd1CdXdstmmRUZcL3Fh0gqBp/YReXWWFup8wp/aa32o3m4pKUCxcFyoFuiqU30M8paITk
ZoOOnhHOToOUz3V6XzL4H4kU1tglec49JFOcVj9LZopQqBwmrZyNeBWwyqbQ5fS0LjJgsxxwu93n
rp3F0wAV8hYId+kCn5ijv1c4aSL5Q0ubTdFyvmuM/Ce184tBqgWuNliulUQfxBqAQc34nQE3dr9B
aPBTSSGp7dqXpDJXuwH0a9Q0hsIr2BbO8d/NmqY4FbCNXKSS/lzw55Srcm/MgQFj8F6OzSUzrMCB
2sFFPawoTj7ujI5841Ps0QGrTOuYT1oPJVU1NBscCw9lYVD0zmiQwmA9FHR67lMXfu6G46A2kD3I
fNmTwWBBp+c3U19TNI4zdkhztHaafcGbCwGF1WBATX/pWxZ38PwNa+kBsdKMsOrJemM/wSlAdzXl
6wjSrgudTNXwK0uOyLYEnNFLBsuwEn4Kdp5bkDfnGiIQSVKnoX5nOg+kdrSNh3wce00iOwfFcLFQ
i6ujviXptpRFhp8QYAYaGrrlwBJSQXBbuqHmigJNWHvTunTvaujc6dCxChi0Kw2r7L4z+8FqWx8I
DMOnKJTsBlVsWLm2RefsIGfFQoOjuD+KLOypdQPJw3fg1duQKUb8otQPg4nSfAWf4WXSXuq1I52V
CKUceW+DXLC1Oiwkr7/i6FdjZZV7nVp7Q6/nQLSQ2BU4Ng2Lf7Nl68t5hKnTcpk5qXU7qoNb8H6v
+IzlahjVSpCPlIJvytKUXuAJhS9gYNU0U+k7ZTsDGUE3EEmAOjGy+Rg9VKKeaDYBLTM72c4DR9yv
afUN28HdTCl9V2bZBL1GHvOCjSE1YeHYoc/WQgpPwozToxwu8/O4QeKzKWSmQpVRF0AznNzQGUfW
P/xgDPiVYmghpMMgJKhrsM5M0T5iPK92kEqAnwEPkYqoQKbc9UUPcafmERzvnSqtLak1b1PpiAy9
64VOT9GsXqC/qzhIImV9r5NWxExgFeSM3eS14PtZG2RskbwPUgZ+UNaFCwM0AYuVtG7EYGh4bYy+
p00L+IzZVSbRsIGwCan6e7NJtZjmBZDV+Qu1Oh1XHNzriqyH28sgIc0OfuWcFdN+Nq0Dbqb3yLIK
cATm1Jv8EW8gRx7R6ESLcuIgM7OeqVVOEEzqn51OL30ByRjX6baAFm1H6exa5u5KcBlSJp+H3Dh0
AlIaTpcfVE0e5pZ7kTWgyy8Kd9cMyomKCV5vtQDPU/URU+RCsNXqOhU4GtF5LWa38VszRUwyyzoY
jJ4H8/RtMvo+qBTQTQOHdGJhhnNdZltV1vEw2leFHGChCl8mH/bZG5nPLV6QC1cu2HOLqcfNiZRR
n5VuMPYG22mDA+BUqyFVsuGX47jf9QfXLtl2GEc0w2woXxQyShemH6ws5yEbs+9tSvqYQ+k+GtP5
ETkM9yEfUvgNZw8LcqAuA34jTwXfamgLB6wDh68X78Yw3GbZOMYGne/1rmujUc90vxigZqKWoAdU
Myj08ccyVm5EC5r7nmz+L0fnsR2nsoXhJ2ItKPKU0FmSFSzJnrBk67iAIkORnv5+fQdn4pOkbqja
+4/Tw7YgSalq6aaOlW+3nQdsE9N+kYVvoEfBYmWXvJeLo81bvZbeybZq+YCY6TpUVR55exb3Q46+
VdYL80blA8A2TWwYznysPCLY1lqcHKdFUlmOgGAcDywRBiDSpuNl17jTMrQWbO6xkHb4kmXwENqZ
aPKS71Nj/pzMd7OW8rL65xBx8wHjvRFVDh1vNF6fUYZKDE+o6hrPvVijHKOt7d7akQm+G0j5rrDN
H8A/BLev7yes+E3nm0hrwvdQLt/GKm8OgMAh96iXW8P6nHsElXQAktfSGNB2ecH+KJzOQq40Phlm
fWxqFPRHumxoVcjGJ2lsVbz2tTqOSSHH6jxqmO8uuA1tpyMP+ADS/6vGyXXyx+xV5AvN8ptKWtM7
bSbtYeXgfphGYXPXNj9c0JXY7ayWIqKdYaOJpqw67W710TaE7pRhVhD047SJY87HUK4HP2znJwds
g4dWPexlbBcT8p6do9Yeeyc2rHw8KCxhbAYWx1tdr6fAKbaDaV8bLnf6if1rvnByZAaXvyVHcalM
5xioIp6YyajxaRLlAPGpcshjUXI8LqRysMZQFRv4w1+FpgIFDkkADatC4flzXPK3aoxqp2qsumOZ
XzeTOPtRGXaSeWSDOl5LchGAStldNCjLeQn1CUgRjYSPkMyc+NDyNUhHBuSUN6WMlzn/bM2zVwfN
AcncfA90/Ve6LQKoaVVnP2jC1FnFP9eqCbaYaWKcBnXzJEef0gTW6i3SFaBG3dRTZFOamM7+9mnO
NQK/IIt93T4ZxPwei3J/Q1MTQJKGZPRs5WW6fwphXlysIvOvymmPsmkOS2//nQz3jZ555Pc1P69v
hB9OOf1RPbfhYp1sAhlPdo2kgTl76Kd/VUP92Oogd3VBM5I2J73MD0/aJqsVGKk5uEH5sqO3O4nF
ZJRDQ5M7wbvoFwrnMu/ib+hn+o4G5NZ63YqloaVl7OMttH8o4x9IJNIfeS7ZDzyf09zu7Ee/vvYE
lB+D+la1szqtNCXwcRJN2zTU0As+Jdv5MtiQU/Jlz34pHXw7zpOo5YvtM8/OQxVb4/IVhPu/IFuP
CuVCXA2tFwERYilqmcCbtltYtaq4t5kHC5M7ax1rO4KaZSjcbC6J/Xc1GyfLMSoUVdZF2wzhS9mf
Z0U8XnlXUA7ZT2N0EDcuiFmMh1nRdt0M5hwDpKfhbIVxY/cvI6NPIqfuKc9R1C4iR5PncwUPhK+b
v+za46exuz2ZC77l3Hf/W5eN/29N1KRrLf5BLP5GKtdOq3JHPVO95dN5rjsdb535oq0QIRRrrRw1
1c9+F2d1s1PiWH4PptgRCIo5Xf0cS/9mfAZu/lSVmqN0cLiKFP81CL5ZTs+DPelTFjg31XrEg/n6
qcKUmlmmEXccGHHwxmkYkuzsc+HsMEcB/UypkhZiRjdIlnn5ma1oTcax8ZBoDixvw+AhSGQrLmdT
XQcsX6nQ6/eWDxALs3i0JlddsTQcxCznHyMT/lM/v1mS0gqrNN4WHqjUKUpaiuz1r/aDR8Oxfowo
XtzHXU/rxTZo/atka92Ej7JhI8jHNsyfwUTE84AYLO85UzTHWTaf0MIV6eAOr0PFyxPUwd/WH5gK
qp+INDlvRv3OGKOiXjA5uHmAxOaOGd6jVCJn9e8XfHBeymZPjH190i2qscLMjvi4vwzWDFssJzfv
TqVjGVFm1oeh4kutd6Sr/vakXYM2123hSnSri222XSQajYBTZoT8yyMVkmxWNeLTzWF3NcCWV9F0
F+k03XHVRIVbPmkfgy2oLtbBq5eFU5yNPYCBbaSDpX4hnujOmtqEtCzejMWxT3KyX0VL67pVZ4lv
IxCcKnUhx3U8Get4yc3OesjXG1pA41E+lH7Hj9PMTWp24a0gChNY2Kdo/bJnE7yJMz33xW49TJuH
IequfCrCkYMOWoV86mjnOwc96s/mt8yz4kCx3iZyIrgD4+TlRpnYll+ljruUaXP/UuhWcJEpB/fD
mhk+UDVpKVWr4kLhLV26B5OAL3vynsq2t2JT+R9qQ/tawhZwUWJNkxgiIscvrZTYzrRh4jrkDaGu
nX3DwHizS/EebkxSG5ANBXt1RKoP20FJtabU55Fv4OAZ8hTw1+5abZTtyKeLFlBZ2M7vzpOpZaA1
1Rqhe++YkTsUjNzcdxFcEz3ODCXVmiVVbzixuQyfO21tERbc8hQgRDZldl6Dg+E6JyPMHqQ3/huN
CQFfZfGuLaxvIOKOXz9W2/zgFv25mtfHermf+s6uWYI6dqky+5QFX3GRZVs8L9uZiKvmXG7GtfLC
L13phx1pTNyv60VX/MgGaztwZySs4QOrXAa/7BnBf6oFeS6QHDssenFrArrUTnisOgtFkQL+c8P5
OlpIu8q2vASWokizKWTcj+LEev9T74/si4iKaiNxdnLdzNl/9or1MnJcJVVJOek+9E8LA3CMOQSN
jrWK1JVrMuTGcOjDEmNjzq+WcZkbOTpst7FepoCSkbCCAVBiTfJCVZFS1mvzXNo8Tq1f/r6nEOaG
+dw2gXsKnRk8Igt+IU7aDpo7LtuGJWVJHJNmDWPs3dV1ydUhg3+i3Nb7ct3zYuvfAf25TaN/eqwh
TGrFpWyts19DBu/IqamzTvTIG7twxSsL5allt2yH9nfNIsVuUuzTJ3hREQ0w12ZJb609HLBD0qfj
BGzF659gW+hBNL3UnVzwUZ4lFq2IrBasITMnb+7VsWf4D4bhLpHjKmK4OUXr4EiaHpWOhhbH0Sg/
tzH/t0GP0P9afddZ8aHNXl/cwP1nOKgCgd/W0vpUoWKI3CkyJieuRHcbZsnaBUi5w8w9OHq61tU9
f6i4Bh3BDXLuH+cchVvvNMsh8Mb8WCvaGyouWFNLnBxKvfhyJa1olxdbgReGHZ5Pk+l4X5uDNAii
wneEOWFlPqHXjTwIy3nRvnxqAja5rnfnaCYULy5zDKFDkDGP03AkkTV2gfmFZUUmPDIAE1k8YrBw
TPHmGz21yC0HwOBUlCA1zFuBuE5K17GxBR78S3529+LqzuFz1a7WxQmXv4rqx6b5tBmqvPzFBo5K
usHMkj6vXzVJ/cz36ky0+ruzcDKQ9nA2GrXFMkD3GJp0sI+y29NmVDnX2Ye0ymcvpHYU61R7IA7j
vOTgzVx09XUOZ8bP9u4SrJpL5oa/9c4/s+u/Zj++iznL6MVpNNheb91fT6oJfb95nY39j6PtOvEU
n0mdX3T+3ns3087M49ajnbVdUvWY8B+QIq9V4aXSEJ8dxGJbGQuPPMQZWkJoVJL4xGzEejVSh4fq
5gO1GiXHnO9X6HRLtYOqNEjuNZJRY4GbH868xQMLb/CLH4cs3WlNhNUe24xB3ZZh6jvW2Vbed1jz
Co5mZBoW2J8ukBUhbmBGWK6T5OcjmPlmOWWdmD1Ps2q7v3vLgVQIylqKhYvT2r6V3DHm9UjeJTJ3
p9P/+pppchFCRoWPvqbZLua690drxi2u7oYUGbj8F8smXV3jLce9KH102h3V2EEdfm/STudgro79
MjMqZuupUBwCfm4uz9UwiAtveY1bwfkMgBcew82/TQWiZBAdnSLZVRbQ4OjO/aXWfTJOBMZsbfNc
q+XXOvS/KR42jPdex/Bzy3EsjeY0NjRLFz9mrBycVNljmZU/ZQ2MWmV5YvNDgIF/Su1RXhz88fvt
l1zpzK5V9lN57/NEUHlhFiSJucWtnornUdt9OgsTNDJsHhpMFiZwbjxhQo8Y8nhbF/Fn6P7Lcht0
ZYIrqE3jjpwk2s1/lnfxqViUE2fDL50LHe+Cvop6BJy2HRXLeZFAF9ZzN5nfPXh97QgrspriR1se
Sby/bbP5kg/ZYc3aj9FxqQnVyox3TyarZdGIPMjznZ7tm4XLoXEFzwuMz9QsV4dP482pvDqp3crm
27mAMb9V/JSV3vwDhcR2tObj73pF5i79UJFeyGZTW5fFDvfrtmQXrlNOhjtPqwoqdZWFPHn4mHEU
XUj7iIjHKJ6Nxnt2lTpnzf37JY+Sw299BKCghmOvq0SgyF+L/EHZxouoa64KjpPYBTxaVUt8svsc
vK4t9hzQta/AoIHb2n675XatOXRclR9dh5OrCSWf/+uCtKPf7R+VtZw6wfbPJGqjNVJAN61yg6j1
+scRj1Mo/7ufP3v/r2oR8y20uYY2Cym4y9m1hqvgzrLsEFm5+OMZ+9tiDnUyW4TS8Jc7ujIdCywR
8+PScjyo+mhgLX6dmhGDRymxjsnHKj8tVQ3yQitlYdb/qmBTMXjCrZhEFrFpVjecsIQYTqego9vR
34Nf2RwGqVxMgf/EHk8l94cATXlthEh2kLWjvaWGxydv2OjAs0mF5y188hxNoPVdpk+A1/aiW/Ap
yXDTA/xGlC2ADCDwhXqemdXXcg8AMrcfJfTfEk79WZk1lhfTfwka52VwpUwrMf3oAckvVWHsETrq
5pj7O3lDuQ+w7v8S5qofhtY6Dm6Oj9ZuaLOBEJnH8tcypV7vHjlYqAeqWvtaY6hwze1twFX8kbkA
Id4MQT/yYYzaPHlL/pr1Zh2Hg/vkdxIjgXBu2tE/1lF7aUhk9jT2Ks3qsDzKXyD+eTS2GRgiXINW
65/c6f+1FjVhelxPdbZ8BMOYBJ39X4C/Nwzoz9W9JeNdk3tcVjrp9vIM12Td9nX65Y/dg8JvmVZy
/b0H2W33FwYVo3sSZX0C07BAPGHtaDSNwde2U5DT7jS169M4AtTU7nLsrGZO69LN7pDpG0rz/Ee3
csSs3OgnQG0M3VvkAOi+9MYKVdMmLnJ12uuvkqUNAhZLlabrKEHg5SIBzxK4UYewPDg+SUdh6KTD
Flhc9Xd61T4tpithnX46FUIwKA9L1/8ZmX82NqSba+zQMpQfTXPB7WczU3XVp3G2+16mSvtusgca
/HaugJp5XmfYrj+v5In7V0Mxy7X2cmkqNBLNnkddV9xnIwe5PG6ZxWCkXLjeEi6jH3NZIDmRrf2r
1Ddfy9TNdf3c1UsT2Sv/roT4tStvid0gJznGe6m0MaTtJLm4p85OkWAx803gkpbxr9HtV2hu4uTN
eD+qNgS+I03ZqeeZlcr5mZmTBzRTBienLuy4zzFZ2Z74a/cGdYrVJo6Yd0hY99fxyTJ96L2iTKra
CtLQ0kxsIyZvIOR0HropwfZZ8VN2HgztvvTz2XbVV8j8btXDkcjzFQkOO9tcfM2uh/SW25vVoPwQ
QOvRYucTu2ARc65gN5Hm3631j11p6WQc7PbIuH3r3aLhyXcJKCvxMPIpnh2S/Sc3RD0f8ptwVxmJ
kd3hhJozUJmnvLXwfkLUa00ZaZ8Vj1kQnIsge7Pc4MOV/c0aOiBgUT7Bn0Vay/plcs3HeuA0Gdbl
wplPGzhdoglw7VfjLe7Nc5qH1smfar7TtLCGEipZfvYTee195kRZaJwdVz7WWwCYbow31sviXEgg
EG3SO2fxBA+aIvRMTRHt01+8O34iNFfKYtnP6Au+nbYXPKvNU86P1fL8F0IMl0bvvOHeLcxxCHnE
p3T+b7nUoFQ2FEFWlH8bcpzToC84mBbsJo1VvKLTGGM3zHnMNI46hGDcPP54divn3FB8mzjheiyr
F+iKj3ASe5KvQG7+LgUkGrB3b3kEXBmCZacBrM3rto4xEt/JDsYkbukqsgclUphok06x/oSy7CbG
dXyu8/y/8HnIn0I5vzUF+4Wpyt+8Cygf/eLVKAqiTijkPq7us+Ea7C88o7aF09MUeF+g/j7mgCav
kfaGSMIeOHkRsj20FQz76D0zhlhLYx0CV31ueQuYGTKebeR1MlT7TyRqfsIlhulkmTe7Kl60W+pU
axN4SVBw3mC5A2LcbjNhrSytXQ/BmNk/wrA/BXgbh5BzYoC1wi9iInIa82cTBPtHsTDsKQsxVMGr
RH7tv2LZf08ZSpIlsH97otY3zzcY7mTzNevdTfd1gDXaUUqAiIznhUty5eNFgfZ3D9GVVeF8KwwK
o2EooyLv7M+QJ2N0qvd8YBEtUFwnRedTcFA42Dm7xHDQFStfm8nisR0YJnx0U+Amy+Uvuz3rAKhi
LC9e8ISQCsi4y2WSb9uhNvrvxmQUK52+j2yn7FJqVIH08nU7ZFifUMD2XHR5dhPcXfusUr8AGTCh
pqu2y68BU0xIHlKqBnbnbLNi1qKVqYvyQX+dEqdk8fR77xBUv5TyzXPV2+VRq+51yAzo7YZUYVOH
kerYPXMwM8LMMTfmYnuzSws3FgH91V3X1/4dpH5rciZZJh2i80umE6cx3XgPzdfRY8oeZyOdixYM
d6iwsJUC020NnkcIX30JvHZIuhUOvJownQ7Ajv3ipetWeXDweZuiTwHkiOxs+h6xfC96bsFHGKw6
vDGpIlQu6Sdgdy8zwY2CYYKprM6Z6ryjWGHVXbxoklOlnEwkJcXrhkPj6JXjkWVQnLgKXaJQzMFT
iePI6+Y+66mmRm1QXDnNSCDHtDsxg9x+3O+eQhFq81BJuR+sEA3dYFikgxgj+Hx3Mpbm77qigfOM
LYyl0zH3ajmkOTnx5tYYF2WG6tASiwTyc1dGOCCPOaHHiFu6v2FduEnuzB7YEIKieRvBk52DhWQh
Gq1tPEx37hFvukMtWg12wvMZMG5gbuokSoTMsT4WlU1Rhx7hUKyyin13axJDYeazlou1O3d+70+2
80wS//HcQvFEy+RaD6vansMJieR8zdfqygiMgKDwXorQ/m/OcCKP0rqI6dLsZReXlTGRqo0OYap7
1vVK1k9B438j6FkPTfaBq4dPTRuXoFMK4/TkHHp9nijIukwCyNie9xmCLiTXJF89fjVK50WWn/ta
p9vAVLTmjDeaV7I0wP9rBffsgzfcdYXdnSCXnR/tgExj7XPm9NufsLXi3Kq2B+M+lFTLetsb4+/e
tCL1bSavHN3YBsHPVmk88hX0V/PcOTxpYc5nv8/7ZVNuw2TLmdxYDha27KvY47KdlocFoiwJ760X
qt7+yGz9mP1pTkVYn/Ku02lbzmRjClOngs6kKK9sfQwnq4tg8pBHts+Dk6/gd+1ldx2SZKq7ZmRG
qNOVvojnlmNqrQ88R4d588YUdkjiZh0/cm6DJMhKWE7bLp/rhzbeDKd7dXcAYJrhwDnAl1eeAuVD
h8Ni4pQ2gOG9T1nDclbdgAZgL0+ly1LTNShnMM0X0aq/Qpgb3Iw0QMF4kVIsmavGyku2sJjibuma
tBdg2i8h1ZCvbf9z7Yxbvuc3R5d72qEnk93TFtAQpw39D8yKiu2sAw22GbRVKQ7lln3XgyO46Zef
Ku9AilB89NAic7czuhCvnJRq48tRrBB5/ik8d7j6FTe+pRiTAWkmV/AENvt07Y063eZ3q8owlJoM
1sHKI15ahXtGH3Hxj81uMo4hiY3GIgAgnoKX0RtebKu4lsrHr8Tdmjqoa0ACfc6pQ58bp6Ecwoew
BaAkYTqiZul5mToIKgukh00BhKXF9pcZ28GC7osLH1bQhoU0WkemvXGvzHF0lZihbNJuSyW6iQS0
eEiGtEBU8VKWignXsR6EZxx8+PJ43kuZhgVfM0K/Y+GL57lYBhAMMjiKfLtaHEBW21+V3h/kYNcx
bbz+xc3dDrajekFQ6yVBv38VotmOeZOnpqpv+bq4j2gMnabBb1OZr4sOlxs86hld5UTjZtnHkw0a
M5T7wy6Mu1O2mWOfg28zmKuzaUnHySQNcrrKlvEBRcWdpiznNKAGIhrZr/wab2N3f4UcC0TNcBWS
zLz4E9b+e7aMXWTcMwFco72aksSNTv7btK/itp5FWlqdj1EWFQlfbJCJ5Tcqrb+GMXw5PR+y2dhc
lWqA1bHbLxPR1+rkdipkhzLQ/W+01UTIrhhjI6uex6wpjgMPkeK+B8l3Hvz1X+sAojLyWsByxJ/U
bb8dhpJwy9XrATjyMAenuczu2j5lVdFGHp1lp7I9VVv9ss3zUZFGWi3ln9UZLe6o4q0b0YUyr8ac
G3Nie/Old/P3Qo3ZVZWP5uww9nrlnNCScRCl5zyKe8SAFIV1XcyZqY30hBSRw2+3XhMY3Jmch7vA
3AZYzjzkcp6KUeCDdnVFE3nOwM3rdT9Fz/7e1O6rHvTJl0RfIM6EjrWXMFUWMheth4usD17YNY9E
s6HxZIU4Uh+djsIOY0vxHQRWLq6qX3j3PZvIuueh4NuEggYj6qR/zL3x2gvqzdZ7xEMW0MgLOcDt
G6oRRQSsLqg98QOFc4bM1cfS29RVc/vNDmI6cqNtngNRsvuQFr2a/NmOFtZkhEzI9HWSdvqaF+uR
hDNw+MY+CW+W6ewB7TlL0+LKlj+bdkk97+JmbXektAH9kMbusnldagS7dSsbm4d2ndMh4N8qCpfV
zxaPGqtvR8JTZE32L6+vLi4aYKRffzfTNFKzXo9m42SXjuHN9w6OPPbe9Ap023wICxwZleUYyPE8
Kk0UNVxbkNWIm7wPnoAxztX+HRbrD1/q795XcA+mmZ9X/9px7j6wnBlOUpmLf0IlYzIfLA9l5/PU
52yJAqLOugcA1HX9sRTehd8CppxMTNSXsNCTugVDFzETkOMX2E+GgF+znOI2BpAtgQYcr5pTJss/
5T7HQKPOsWk3pvPS6iNP2cwyXbJ3fnguFoDPNeS+b/IQ5Sh7RjyACCWj069pdV8WdFkyqsIlecM6
pi1xngc8R2DkbfUskJjt+daf/Y0QDN6HkxVsHB/mepnsx7lj9Ua3cSe1/C9FTO8BC2sRQfKyS+OV
9xiUjCZPTGOnBCYsvgBIl2s+vFTgzi4lDYdpz8kr2fyTJI0rNTTXuJORm7J7VCea4TXYciJn6uCH
34mHrV95ti2nv+0Gvnf3Iav2Hz3JS8fds2yktOzVyBl02sn8Mua2jo19+1kF+CFmZjQuXKHGA+26
Bf75r05NfAv5fFnAvY921hOfBnGajB087eS1N7E5Q0TmsEppy1jl+msu9teqNeajS3KQY2w4LIyF
IDbu9JJt7OhbDhkOOVxlV2cPd5rVb8fYQy6y74zd6/06a41Gv3V3NpIeyWixiARl/Ht2ub8TEwga
6qG4ZmFuPDao9k72jKDPrf5M6j6SeusUr2GGG5IxLqZDbYeEmghusXixoI+TgTknbMyTMczPdej/
u/8N4sfXk5r1f6tYie5pA3HJxfIe7qhD9kImE5Gux73iwugUUibe7yRQXBpBTfSa/R9S2v3YrCuC
Gf+rtBgRwKubM+wjIjqnmhLvrgoK8vARfDyu1KKiLCOJaIJ6JH1EEF1ke8X8aZUdWW4KaTxPamxm
1m1sNyuaameLVD/xFNQjqYqb/VC0/B4BREZDqaIJ8blvY3eQqKUjnZnvxbr6Ud+zf8m1Odtbx6bq
CoJNBG9L0ckHEnfJiracNzylMtolNvHREVfQ9RZFqLDBFtyDYmxmvhwfO1nDtGR+xo1/UWt5pS75
VQ4mKRXe4zZBDmREd8Np63OOuPSE9oNfrhbdoaVrNOmN4Mjg7KOirL4L61iJQZ2n1TmQrYC8dl/X
Y9CcloDqWOpjfQJvTONg+tZpbWbzaJfTm0fRagXGf+rQKsaF1GSxNHATzOUcED3xOeZ43SwtTn7v
XkqXuA2bATSiI14kOVzUGorqMMzTq7tuXbSh/z/Y7sZ3gjOg7YfyOM7zBxqsk2SB20cSTbxtALe1
ErhNy/irGq8/90K+V0UzPGf8du5MERcociyUCZUXhF8iM0XS3dMXVqseL2RgplsDPzkjtThM4pEE
EXnj8X1uXCXY4z3yroi2apdGnDoNgwy38DcLwSLZxcN48Lz+gXEWKUSJQWKxFQ6uEnYmZNmYvEAe
st1JJqTWPYzM39J/ceb69zRVtLfKBibfeNZ8gwmyzz1medkS3nXhBaeiYrP1xyoOg7lNZUgQe+hl
KEfqc2GjIRv8c53N3aMmsgk7iJEfJZapnJ/+EHrtxDpWvXCJVWnnzekmu7O3d5cce+W0lp+DsBZE
OwFXWb/BzAPtErRreomopvepYClBGUGFl7ceWliTViMi61zxbDktFoT5XUB6fxDTFvmhfrA3KNT7
IA307n3ouzxgH85rqG/OPBKOZAtxgq+oo2E0lxRr+4nyMm44r//FnvFtVl137n2Usqb4mTWQ0EW9
KiQoexJqzF0Mj2PKJcJE4HQTqvDdi8eQ5pBFIh9cTWTFLJC3pYOJgrszLnZDmbvjhq+NMVBp3Z/Z
6yx+pOUbwTOCMNJ+twDQFEioGduD2ATuFrVcF9v90RnYw3zA3U28UajE/xOL6KM/MRneDTtMVUOD
6HFCvHSX+CyB+jGgPI5FxbvkgXjULifThOxSlsvvSQ2cpTYKLnS+kQHVltmG84NUKnFehQsKkNkc
VM34ajb6Y3D/qjwHvqDv8NBWXyqQd9yCtEM13oowHC6FuQJjye3BWuUfi3qnrM1Vyqbwpw46Hh9D
n71xVUcYoh6I6f9xW2A1u+LabAcTDwZB5XBlHAUkOf3SM2rZDEm819qY/svfbb5DpeE0QL2H4Hba
caQHQYaONGlLTOo2iP+hm8R12H9qG0OJkeUDUPTjMgX1AafHo2VaCNab4L9y0fkxEKzR+44MJhch
DUPGcPUWqC8IeOzn7bexNQ0LX1ckLoAhaO4uErcaCnZVhyS+NXvabLs7QQ25w/jOtCROnIEZXCLi
eq5nexjnOLM6g1uuYlcvyE5Dkqmt/U3ou9/IJhmpXgQ9h8X8FxDLTat725dV3f0Cwxf8t4ma/6va
K+95aepzMO8LVwnQrtbqz24Q1AXf8stdn83cEWfAb2wxXLZcKVeesO4J8PTds71PIcRTEfS/irpX
dAaHU7Txjh1HBSlqfcgFC1ZWsCZlAUE/uRMXRTgclhL9OHFaoJTjslKp8y9nbS0Kj7oXM4jDuu6P
672WwOXiztz63IMyJK0kIACR+Lrgot+V36QuOGUy7WF+Yj9rcIre0TEEqEjFpkejZiCzzA0tWtDL
qMZEfuztVbPf+DIG7wSAnUfBC0+0UOXx6TYLCPKO9B3XyHoc7xBHuE/1ga4EctEcDtO2Egj7HHyr
WG73aPVJJGIVpuTM/ePhIU+NpgBYySHJ+hD/FZ726dwYzUOhQM6JzWJX7F2W0VUlyBYAwvr9Oxts
QqWdEY42NI/WVD05leohBc3hYV8uMt92blK8PluW1vl4dLL7+xEMVuQtTXfaocRrQ8irveJbaizd
HpatRZr0R+QEAo66AA1wxzJ2y1rHTgecbFvNo8xa6AmFTkr7t3a126tdQuLOGVZY2R/nmuU+D0sF
7DWE52XZDvCavE3rTOpcV/4LDPSIs3bVzd377OrwqC6F/zQN/kcv/C7tvb44aHnf7EYenLIs3zOJ
N8pbi1fuFP4E9f6kjQ7TjV2na5ODZnp+PHVuLEbdX+0nC4Apvht/lrqrT8MdU3La16AP9nsn9LfL
Q+oGVZU09NZHKz1QVvVDGv9j78y220aybfsr9weQA33zSpBgJ1JUL/kFQ5Jt9E2gDeDrz4Szzi1L
6WOfersP98U1RmWmQYJAxI6915oLXwAgsq7Q4NwlycVRR4vzjPelVfKz58X2iqWAaUn/qNnNReZq
e4gcHAORWr+bCaaSNHTuQkXsZjtLN+qoGiT2evlGhgo2jYhd3XSR506g2QAXrMeRTsEk2F5MteCO
KTKjpR8VJ+eradWAIW3p54xgtpTj1UyOCdvYXHlku5mIDPNJLF4LhLyqeuUJRrEc4gSLRhXQlmwO
tRcfMo2jOjJRxMZeRlu9H+GCWfLFcHO8RIK+alyhYu8mqe1yS1nLsvQOpfJVVZCtRgOzaCcbyttR
Y6vuBeV8RiJY5w0XWAD5rpxygbnsS8HQ9V6d903u3BRGDHQ9s/1UIeMu5CfWvWqTSFRyeGGY9iN1
3HXpqLB1DdSKspquooF5YOlJFauiyjC/nzZC7XF+R0IcNSUNGKyyX7VdRZVYxjsvLIM4K3a0RLqr
nOnsTp/C9yi1ffRSDFUN+TUShr0qsVtzhkYtbstF3d6gqledqAzA+5wrZ7YYig3DqbHyaJ3nTG20
ASuXK9STrskTBfhD1CSXukZ1q9Kl8jvhLD6SmPZxX11EUoBfcVEF2GWKisHZ6tVdkarTesJ4bSMV
w8RFDSWRNcjGi684o1GhRktKd206PjDgHZuU+But8f9NzX9gLDgAhv5nU3PQfCvf4/+z7ZPX8oO1
efnP/rY2K5b2l60RoUHGnw3KmMyZ//Y2ozf8CxAazbIl9IaSZflH/zI3W385ju1AFAd/TJwIMun/
a27W/9I0FU/mEgALh4xIoP/E3LwAk/7NyCHZAeq7YRI+6HiarZKC8NHZPDEPQVc047U1Y99JEJwy
InVvS+Fsfroz/8I8/Ix1+Eif4UK2RX4UdwJS1BJd8ZlrpPEM9wbr7mKCs6r4rZPOq5bj2nCp3lCg
fv399RY3+U/fzAVR4XEdFRu4zW2yP4diM4fpx8lTYTDk62nTY/UIMEjzrjFrvVNwT8JMXSXBnwBO
n/AwhA7C44ahDrdZZRj8A+r8E/UGVmbSYk92gDN220rFO9O02yl6/P23+9NVPhGbJPudkoVcZTFy
qtlXOUGajI0/AHU+Phzcwo/fRV9AHT99F1srBZKP0sFUkl562zlkRglsyxjWc4eE8Pdf6QfJ/t+P
4t9Xw8liagZMEk/7TJtWtUwolEPOKt5HO9i3MK9wwPlV8Ceq1z+/FoiR5bl3UUvaPBofv5baRFAo
NZSXk6d8y0dxlUF2jvRxT48xXP3+W/3qWsRrMz4kfojwoU/XilykHW3Fl0rcc2Q3QSWhCfcZgb7R
H66kfYQULPcPdAtrDS/yEuQHheXDr6VNCAb0kRk4jeq1vO8fup305Wa6U1fl9k+ZbJ+Q6MvFQMGo
UIL4U+cn+3ixNFVyx8pUZ5XyYxm7bGtszUAnpOX3t++fz/nHyyy396cnsNQqvaC6QtqhXOrixtBv
cEL8/hI/4r4+Pncfr7GsXD9dI8zUCHMQX2VhylkBppqzuEmv6WTcYs/fyCOy0cc60HbNNVgBv9ss
dLvu1F8V++Gxeok3ue1TxOxKfwHCjbs/UZn+dKs/rZxq6FapO/D5TMCB7RaHwabdN3/8Rdk3Pi2Y
n37ST2tK04VJZxAUBmh/3JCsjeAualf6Rmzh2jKQhrXf7DCYb+vz4M8+Ksl1sTf88iCRSqGVD/7E
8/rxcnz+ZXhnPDIH+B9S+D7+MklhhLaUOKMxb29oy+EJWps+UOdNsm0D6+Ccins3MI8RqzjdnT8t
SL+48QZdM42Nlp3b+pwTl6UqVqzGc1cLP2681W+yWxrpTPyJxnCvEdG90kjbpsdsnZ/+9KN/hv8v
Lxh5h0tiG3k0CL4oAH5+KuHf4HaKQ5jw+2Gf4VJZKZjfgmhT+PTSD5Hvqiv0kluGicB8179/J371
zaHEufhAKAwgs3y8eFh7XZyaLiNM0wyYq62nyVgZcRR0RYMutfDRmR5c5U90Zc345yNI0OK/r7v8
859eRU2H+at33HGjxKIcxQFLpz8iyRSLc4UBVm6pq4HxWI+OfBRynTbpGQnqH1adX2xF+ofP8enB
C6WBIMPkcyi4vCYtCWao+bGoN0aYb408uopoWRcxT8V4+f2dX9hbH8sWImzJXTNpLGoWt/jT746Q
B6u/09LG56GzH4ubYZftlUP35X9B0/zF6vrhWp9+Zjt2nLF3uRYAlj1g++qQrpfHC9XHc7or1tiD
Tn96tP5Rln36fp9+4qIbBnpBjbdSk2aV6F+V9svv76D+i4f3w7f69OMlRi8ixeNb5WxN+oF22loG
tN7X+kZbiW/JKfpSH5/Kldhr2/AagdAVZ+1rCBjpdresJL//OOayw39axD58nE87ZWy2HtMzPo7Y
mFvdn68w5vjpxfTbLRpb/7o4m6/t1lgnu+KQBsrG2iibPpieNT/yW1YZfVWe7F107W0BUQTpreUD
4/jTPvurN+/Dp/y00bo9YQau+PEouHxKJox7x7dXmq9tuu2fH71fPnkmqgPkFO6Cjvv4oqdVEpfD
8uS51l1Na6nMH1XzT6xBDjP/uPcgGmHJwa0zOGd5n7ZOZgeO144kE4RSN/Be1UyzqorHHHrUSU6D
+EawBCM825lMJmy6iI92rjZBHGrMdtoEKo0Ws+D33bDGtUMsCQCyrdJ5PRrZxN13QlpbWp8RNmni
WAdDid87m75RTFPkFHkDfZJpgqk90vhG2DLEr8M8FZdoNtVj53oW6vXQQ1y8GMLKLj/mIVKVbhaV
6icY8Jh928Yx0tXmqrVQlSh9nh+borHfGVW1gWfNRkCSgrbNJJq3Hh/Nto5HGmeGkwWFHY3rPPaU
i4hUY8+4Lbs3YBkcEk9x3swwM168TjGuWqOcz2PZxKeK6aVPINgbLWCURyTP7hWrnnz+tvhmHjXl
C0oE4n4LOe2KOTXB9XjeMYGls+9w9R1kp1ksla2Om6bulB7Nl56fS3S7p5Km4Rl/dYG/yhV7WNUm
pv1I94VDd4YA03kn7FELQJRGx9lKzaeqsqz7ZGJ6s8uqwnjO4ky5GeLG3TqR0tkoDHpwHKpM4BEp
mXawPM6QykASidmk0yNUGLF3l6Y+TUjngN6g2itVPRw62lA7REoqcy5mdasSRwN2VhU1ai81+zC2
Q0uHrMjENaoEZglJp6h7fMAoFlt94Sk1IhiKqCTyYravhkLtSr+KoxmTCO6nzhvTKz1GjRWVwr0D
ZFjvI73WbmzRgbgnJJSG+BSdcTLNm9gtBS8zaq16VxArQu8Xlf9xWA6Re13M09nJC4D0NsY3vXAQ
+SQ5rHAvJx6i6Km4CCYiQ02rB3ZpJw/CwQ5j1Jmj+5YZjWS8Ib1D4tDar8yygrbuUqgLJ//S9qbx
mPWDfWWqQv9ugtRgWAqEfJE0zYEBzG2jTBhvgzE0yx3mbkc5pHprm4ubyknukfFqsy/7Dh9oWUWO
ugIJ4T2WsaI9uE5hnT3GYw9h1mSHsZrDE25g5aC34GrGyNw1vea4N4ajwKmaCqOH8YGox8BN1SuC
9IC4KBbr/dzQizTza+QY00036PmBzQWxpxpjNYCFNCNHB/kEBj+NSyj4bVlewqYs0chIUgOMdHpw
q4qBWphZ1VlvwgpRp1ZAl9BrxDsjTkk/DF2MhrkUDXE1XZs9WOpcjfj9x9Dahh4WQdsQdM9L3kJ0
8BjCsnXTmgkUEY8GuclwnyeABmPqREwMc11nhl6T5YKc5XG2QoeZPYrVEJGnUyT8G2PZfnEGqT3H
9H9BZDHbLtPKPjRl8t3hgOPZUfOuuF6ybrgzh6wlpmQYUawmbW1vKhRH+H5oJ+77UM5rzSuMa5dR
NYqz2t7zF28Q/RNlXGfmtjcHtKg8qTajjbOCMc8fE2y8XkOEQpyo13ORnTrFPGtWrjPXtbsXFpPX
cEY0M7eN2JdelRJFYUNjKrjN8SiurTbqgcEwYgxjmo5W7/R+Ouj1BVPhsFaiUefjeLdZBUpaUl6e
XIiLMLKamnKx6CxmQRkxbBuUQjB/RPVgyvhaFdW3eSJNS7cylELZnUjcJwQLyaHtQV/lXeQdnAJJ
SOuZM/6xBWOZe5vCIzED6MWC0ywPswv4KtJeDQ7juPpc5G9VOGD9zpMAlURxxQ4H3iuPUabUDkPA
kq45aq6M3nMCOGQW3S4L1euudiLG26ioeAsIXJF2n4hAA3dz4ulDYh2TedFF4xMsh36Pw1w9NKYK
N6ie0DokobR9JL1Xk5K+JjyjfmW23TPhSxys3Ko/ixb6QRI3zkm1s71qjOcylnKfIxrz06nrfWmH
BgHNoAPGyXp0JkyDdZMgnKhzZjS5sNa5rSHpK/tsM/YoiZFl61t0AyGjjPZbBZPpi6eq3cVkKL2V
ZlbAQrHm/YwGInPqLLDNrtjkgx59H+yUn7WQMAbmZMYTot3ndfUexepNWSkOk8os2jALvE6blqli
z0sDEOldzZSHAffWXT0PI+u2nYBlyKS5HeVkvRTt4NSQiobpCG1HvVm4rDtTlDesTQsSpm+OOKC9
DchDuR1dJz/z6PAQmaa1Ntsm+hoSILGdAX0Uq9yDnrMGywPegvq7vs0rtWOmJJo+2Za1iTFezolx
KfjNGbZ6bD5bWxscDNuDgfKjl8NtMQ9YIVnwhoAVDx+zlSjI1NzMmfdFOZXf43bmByU+AsNUOVFx
tzZm5ribOQA3kXyrzD7EvyVsTP+t03avxZK2By3ZeGkK272p4qRSAkvo7nhbSnP6IsQ4zocR4X90
UGcPvkKjTwliTULe7iH/NY8ds0tAtjGuk1081Es8lpKUJq93oQVOFtmQaioEDB2K3veyQIIPkq72
9lXTt9HKTLR2W6VFQUpnnGXXahY26lrSa8amMZgms4Q0itJtrCrRuWa2sA1Tz7jqFAB/TJhHxVrR
FbMqiGM5tg2piGKnOnP1MgixEO8GBMjUU0wSsxnbglM1XrUe2zx6box6wgnRGzBXW55Rhnqu+lVF
tn5xYQB8Qcxhfm+iKtmSIxU+dJGGBdDAthAm6ECw5JviGBMKV260PMYPrsvp0RSuFUy1m2nobXON
T1LWV72dONuUofShGV1ASEqoYuMIS499cczRoI5m/dUIW/NpnsrpWFcYOVcx0gc0Lo4TnRQR5oeZ
nBaHoqlPjrY3IhRmwHbV0RXe0PZWDomVQ+kRpUN2Z4G9tHI0PCFeCs5DVB44iK7/pjfS3pRlrm71
aDTXYiD2T6dbvadUatexUxIZjE50nUEMQac5y6/jVNtXbo8OwtTEdJnh1MG+QeEDiK/QoD0M1X3m
duMVsa9uUHZqcjCJnqLHWkDmUl2oFTjZNqUbpXt+Ge1tMB1m9yjd9RsV+wHBSt18LOLIg2GBydRX
nAY7s4shrmTP9S3HbW/ssUsuKcD3CIE3EB5XmTlPzpaOvH5uEfur6Q08+PkmUuR0mNI23HWxNO45
SxdfotxgNYVzcBTYwNeOxECAm8Xc2DMiWMsynXNR4ovGzxpuoLwr0yLhH4+1Igt2VQvGHzXiCKUU
o7t6i47ZOxmDh+diBCGKBsLKdwZU0/tCxsmpVu35DRlrdpIjLunFvFAfiqEBdZiUiXITaca4zuwm
upoSuM5dC1+rstJmo0NmfB20tHspQ6x2XSfhPWmImnwKaDMIKVqg9vXRrdea8tzNY3XQ0mLeT1Or
6X4+lQbKlliD2qFX83coWMqlcUkuK7wGVLKQ5fUcpwZ9FtRmMFKmM8NH++73p8N/9NyAoIPbVjXX
0Tmm/Eib+qnh0ZAIzc/bRn7svdGFWokmuo2GJ1P0Wzsr/u4t/EdDvP8ddvi3wPT/B9nDC4T/fx7T
rb7l7CrFzyz05T/4e0Bn/wUm2LXpl7NA/Wia/00e1v8i8pxEZAZz/CzE3fDT/fdwTvvLUi0T2Izl
GgTnLj0aRK0/UOjeX9gCHQjpLLYmQyfzPxnOfexkEGLg4TUlwcXSXcuGZPypk0H7UeaioAQJc7Pk
2E/qXGsxcc7vQ6M6eKl5Z+UWMQfS2v90f34xrDOWLtO/mxb/urK9JMsuGGVkhR/P5wnkW+ydJuif
0Rx9VMX3qZLeW2g9tPl7bSAUL7orK8cTVpko740ndZhee3O+lhFiIO9QHOD0kx+gDQfPGC+OMV4f
24vbRye3PfdEfJpi3Ec9QjkEPkaL8hAq5AUH3svvvwi6is83UdMpwl2TeQ8rEyDH5RX86RXjrBXa
ahjqq9kkWVHT0qCUCF17e35Kh4YUmd57G8qWfowzeFBT531rl8q2xUqLtvFt1Em3pV/l2/igfd8h
kGtngCZNB8wkLbL/oesb3wprjb8XWounJMRpgeKE8LqLF7RuHTqvURhj5iu0jWnkx8Swv0Wewf8h
U8yj8IItMtfWhsiSwJU50rbOs6C3jF8GL4azmG4QL76iUIHU05CqphT6leIMKPS+G89WeTOq5bsJ
F5+i0kPAQuhcBOwJcQ8fuOv60DcpqVcMCwfF+47GCY1WrBz7cLxUaArm3kwf8YJm12baX/ftm+xw
u0+5RrupzXMf1VK0Mpw7tjR4hA2haTVp2j0SqHyOtmWkJGsyeZ68oXkRmCWRnSeX8Ra8jV+0RUlK
G3ap2SWPUu1Hvx3yE0xJv0O7tLJq9agCBefgjMwpK8b8Om1L/LyDserIRPBVkLI89uEOlR+/X5px
mG3G8WxIMrGcCEAuRVRTYz7yoMIEeY/S2VzOPbOLtCwcoEOBQ+Rm7K2sh1crkivKJ2XnYQA8RzqF
sZKE09bkbONbBnLgGrWIwA60yRBTl/ocBvk0B0qMx0bYGpOhNH+e+jFe1yY2OquZ8OOK+b5O3izR
QfwwojtPhMSB4rmBpK1fsnj0VWrGfROFflPQZLKI44uimNOosVUqFaU+EuaKkJh1Y6t3Sd/VK6cZ
3P1cI1EOAvDF6ZVWKCBgXEDaUewdjYZwNndwYRfghoJdXO9Q+hAgZ4fOZqKnpJqYmiu8ej7Musby
23G+LyX1EV6sGy+vrrAMQvpxX6ZI+RJatF8Gs95YacvB2Jp2tfW9BgizthaV5GBrFJ3Vjdm0B8sh
TVT2O1XJjDOaYwAPZPr4fZdfek4w0DPSwDTic1tHh8JI9lYYwg6VoO1scVcXC8gYwCt0vum76Bbr
p6atJgbCK+ealIdnieB+1UrwfGsAGdPKi0L0YIODvq5HD6vJ46TgYizrbsDFMGfUSdiEKctPU4Gy
zZmqCNdunxA+oB/Cab6ixrOXGkILGpWumjENO+Kcgq6Uw0UCuKN8di3t4Db9S+amuH9aybE9jZ8S
LZlXo8xfrZbUTLPHdV8UlHNe7k+O+ky+7xo8JSSssd2b1YAIcyFv6aW+GY3qudKca+nYVFmWK4iB
4Jkq8pijvrTey6xnTCigHVPlvuSqsTbt49w5C/gcngVMPg8TKY0IdVynriBMMQFjJBVtxw4FAQbS
Vdk2ZOAWEJdFTsfHnUf4Hc0dHI3NkFUCQAfaM6sCulj1TI88eBGEqber5e3IZIX0XDNI363GwAFI
bBPvYM8rbdHVqQ0+pV6djm3lnHsDP749lXdxER6cMvw+R6jdpKl9zYHb+pxDQVfFFkjspImoi5ut
ERl5IO1OAaw0cPsQss4hbHJEkBCJcAIUOquihzIdOWwISCu5iypYbwYM3LBsal8o5O92eKjU6a5V
CmPfDBNhme2GJ4NjdKi7yIUzX3XNbl/jVh4rmazs2kDjE3brtqpxpdP40iBb2almPy0sPPm1ytUv
tYLAsik6OIFFh42k7a8BEL0ZRvgSNrjn1YWGGllhu+bwTbrpwcznJ6Mr8X8wGF7Hyo2VDG8YavRb
xvyv6MHIlggfEpMfuHBcnGhKpwd1YwdQqx4axcYgO5SQhO0TMNYOTSyyVRPwWvGMdoR84CXDMkJT
ZyzIproGcRFWDunESgwPcc6ex7mHjQq/dna0m2yqniynom1BhMnWK/dTdWw6DrVKbB7Fg1bzcAFI
GjXvsTAI0q2m6lUmC6G3bqAJ4u8suA4IjxpSRuGCEXTsytfcB44c0oe9naMdsfFhaI99DjmZw2Kx
0qTQgtCioTyLyed4c2hcCxGpKm9hn6JsgwQnM6qPppt2eRXuhrx+aWyXUXClXDXHkgMETRPUsSP8
VScV31sjvxYTYsMIeJuDbQ/NUXErqmIPQ+sF0paxs/raAg8JDqUE8pS5hLsm3nPKqkHc+XxXDnO4
L+rK2GIHnXE2o3NrdTT37WLf5z1057A6iLCGtKzqcCP7F2IdXno4174bI/1RCnPfdw0ImAy/uCk4
DhtQ7r2W6IJq+FKRwUxAbnyjYzXfEmxyNcHcJuGWs4g7HpripMQOIdQ0LmhdJU9SRTUcg9Bb12MY
pKDknIx8iAG9vzpKcP9NgcEL/musGG8JAQFpFR0bGmZsW4Pi3rNV+iAKaPUP+3IxU7eAlrUidX23
NpFLc9T2ypE8ssZE2ega9HMrn+OyfUNLqQAMYULtbskowD8bB5qZEm7cpryc7XQATG5CYOERqpwp
3xjVxZKDBOWolYFhi2GVivDWdZS3LqbVaE8SB6brPLfSuSsneItFAZ1GwlAaHqnX+C71tLbQiDHP
cdccwb1gFu26cAdCbYinFJW8qboCn1ZRPcSL4bGb3jOdFkvesN+zt517MUynRBJ00YwZxLV43yfW
s5YhA0uvqkHtToJYjEjVLo1kXcmc+DxXbUhqzSwXp/57lNTZgXvuM/nlfhh9eNaL9Eppx72Omj+I
TS0PjLL7jluFU/8KzLGi0MCiGZPt3LEg4Bb7hN+mcXcaoq1Oxuc0ksjeN3eJxPCgYqkvtKVw0TOx
GyFMg9Y05bbM4UJYNTVuPJ3ghRPhiDzCQGmN7vmeRuad0tSoBOL6sa7A3bOWrdS4e3R6F/JAaL2N
DjiXug10wtmLwfFH2b1rjgw3kU5DOIpxjGNx8Y2s/GItcoc+8YD1j16O2huagDrUtwKsrc0kftNk
SYgM9tXtYUngKc5W816NAPZBfiCVaMEDuWN2a1njppYTgmg9OS8fBqPhNm6BqVjq42Dp12Q2PDWd
O+0ErLMLEQKUMrPrblI2LEoXQw/GEcLJVEdHIkH6bWuzj6nGXVK587Etw2E7xe1Da+DaA9ux8zJC
0fMpznboVfYGbQdZ90E4guzfQunz1ow6cFE3RErDRnmWY2bfNUiNQSjTUVDGoJaNdWdqcH8Tmeon
VpK7FKPkmgFZtO7rcW915HhQbD+1udoHzdyxL2jiPjb1etfXMj3ZBamsUzjHR937WrnQW7DEENIy
Yscj6JZIZtkbm4ZPs6JzA92BqtHcqbSxVsw5PDCaPmNEHJJGaa6NTv+qw1h7mMLv7WATMlFhv8z7
HoFyx8s7RzgHrf4wY29kGlWuzSZKfVCe+7HL6/U9Fa92z3a914eERw0X1dWc4wUurfmeVqTy5Njk
djtm+2yahbt0OFFw232z45aFq5R+xxq3zTFOQ45Slq9knunXsoBMoQD48MoXcnRBnsgnhBreGTCi
sdG4WuhFbwTQkzkRindsXd6uNOYGgFUI46Oov0Ee7y555gnwQvZJyXSass38LFp8GTPuB6teVMek
t/l0/elj48IqKlVuJXjzo+ZNvFdq3G6QOu/KUI5gujXYhRoiHCo2eILiVR2NiRNeD2YdEz7AgPFO
k86p1iswoVbDVLt36ZRFqDCVyuY8hqVIQeXH1uSM27TE84FZLQ2xeUaJcTf37Xyy+vGQavoXbIZB
MgMOEGqETJCsFshvnrkTuFcWipC3MUnkUGaY7EQcvE+LhaFOATZXmftswCqC09H11PMpFJ74yCEv
V6JT0aXPVmhZxxKkur6AA2J1IdwoFHU//rAnkwwRCz9wOEKJHFX7MmRqte0yCxEKpMcWd4MtX0x6
UxumQJyak52nVg/51C1C7s49Qi7KOISQrjJpzyoHhyALMdFi4bxvsCAFjbm4BydvS/jAorZcyDEk
+NCwjA5RJIWvcR268WxzKXvBqFImoVkD6Fc14myp4QPEU/t2qpoHgL+Hiq6xlLG+d5SrqMzn4zjb
70rOthMp0K7VIcdaTH4Nq3wTsSoO10kxfVUW+CARzNR0c+IdhrHxDtHsPBuQBYKa3BuIRc2TrJNr
gHnUYdSYkuAL5qfFERYmFkKKvHLGV5OO/ITQWjeIi7e1CAUHR8wqow5MlHk37XN9pSWAr3q9Ppo9
SRd1m6jbVp1f+jD+Xk1UydWYfOMcRyrHTKlQNa3HzEJe1SqoH93xhD8wGfMF6Illeqf4hlmfQSKh
VeqY+gAk1igo5/6Yuc6wVVS93mM+aTAVA2W3ovqYJaXyrMqYWCZl0ILBMJp9B1XFH5IMYx++X1zM
HNhMG5Bn2qfxpp4bmzSxodkQokNB/cPzp9XbiNXY5iftbZzAQvXwng6Gsxk4mTTdSCk1EU0AZPZs
4ZlsPeOi805iC4DaFSVpAO0Mpr49BAUIORxrzVnx3HtDKBVZJG9ahHkUDz5CBQzH3pM2Je/mrGY7
EFUBIRKPwGQw7b2LWrBhKxOjahN8gMecDVbwRSGiY+cWBd55t4QwC/2bGARSZIig7zR7A28Ljznr
JlCObW+srFBPgjLv3jN+eL2PqfiGe0yOzjUlHoC9/thP2E46vfK9HGhZNhkX2y1fO8+J/cHCoWgi
g73Lhv2o4lNWEoRMDq4Yaz53avxsdfj1Wl1brCW7sYvVbdHnV6ZwvhpL79coqDwsgSCk0axpgzXo
gFN4LwcgDko8qOdssI0F9ZwHVTIZYHM8iFxZdLSSGvAA2AySwG1wcORXsv9Ea1yXwElSlU40FUOS
1FAPy/6lgD/ARkT4253GlmWL+JLJ8W5A0cWozJ+Zzh3gwKnEQQMJg09rGD3Yeofu9ag9A8ekIyJw
lXLAM3cDg5SZh2GF6zfdKnn4XDqlglGqx5idJuc67RCao0QBctUeZkexj2GCA0+NoT/k36KYE54J
PF1rhAHLiKOqW6YJpCCTO1Q3u96hlKSAbnZuV3IqLK8zIdke0CpTOpzCNlzllX4n6C/7lZ5+t0Ll
XpPIGX68c5BIFV7VFljUXm1jdcU3d7aJ9OqDEOm5EU17zVh2p84Z4HQNZ2KvDdED7JjxUAjdI/Sp
coExYJ8EdqLfDrW2i0VlHQU0EdJtzNsUMsXeKgAeF0ZK6Z/393j8ovsaATz/TiPG/uI2irXnZmUw
dNp6NXdze/zxL1Wc6cHnEpsRGnTumYUV57Zst4MGHqea4W1qY7uOUDsENQHrS57uhZSIdh2mmbup
O+feadCg9J2zVtuSV6vQvD0M+K0ZNY89OJvL33+E5mNXw6QDCKbqYP9cw8TYmxFfMI7u9axXbCB6
PgT5oG0rD8IOzt54H6IQAgUKvcqBR+dZ7TZ0xW2aOPFKJeAG74K8x+JGO2na6JbmbISXnChfjI2r
VM+1wcsPewN1Q9U21xJf0QSdb/YkB29T+HOrvzCoOVkxgFDPxlY2a2zjGcK4pd6pjjREdGS4Fodk
Zy3UvDmTQQfTHTRCJi4Mp79XffxgyXYMGobUa/I2KQeNSz+LedtE6m1bHtO6r/zQMb9mdYF0TGxV
AwWcSk+vWgjoKjObddhOuzKaGbSaFDFwE9XqFfq/CfCQfouj7qwJVMjU5pwtO6KlJsSpHFjnAMCC
SjRJnQAZ4w4VCHg0RUMK7o2dH9mwkQqMWzN9whxBlG/mSXhMKvaugVkbVXTS+uOAiarsyAEwS8k6
oe68vk79YsgORc7xFXBViZl4eqnJKfXjogFFq4NDUKc3/kkNB7fNN46INzp2s5VS8YokRf+mTJQJ
fTmK1Vzc6wnWdbmwVh0BY3tsDW1DYki7UjTL2njgNSf5Sp+fF4/apG4gV3t6c2sN4t3UrKWnamI2
K+19M4n3ltK30evh2Eh1lyuKvmKiKjaJ8C2wMDtI/mRIKXFxTIo5yEDfrFtL/1rWryWXPTt2DSGY
6dlCEkNmMnP4oudxyaP0QINTDUIwUSzOGJc9X4xttTlqkjjuhE4SroaN7HmNTR6ehigA8Cj0HgxN
fW0go+d5ZrP4h7dzjlKNuSIZcBY2xLq/9oxwXhHIwbX65BLP08lK85anbLK2euoA7uhWtlUYj670
vrve8Fb6hmK/pIagLOvDL6PUYC3WjM3iidUQCk5aoKpDdEMQ63KTmYPT3K0LP6mH/qaiAdd1lXmo
C5B/InXdE57BXS0Zy3k1HcmSYGNg5UMDeoazQp7Wu84oYYhlxYboQ29l25ip7ZSUDTXFcp+gxgNT
XYUa3FP2opkDRY3yBZ5hCodBiCs4ZtT0gL5k9TDFcXFwZm40ffi1gJUZ2ZgkNUu5dbuQWWmJtFG6
Ch3lbgEZdFuwav1VjBM+TStSM4TYp8kgMdeGVwkjEt9BwYe0YNOlj0XF2U+2RBTaybgtwHtZLg0Z
TBBJlNxAkLkdHKiCnDsPnu0OR7vedlK+jfjskYVMp6FCaGvA79oZJrPu0fxi0xsjR5oFLMpuMQxT
RwFjZAGCSJyPCY0VPm/dajOHkugevm+i1G+xZFUA5n7tRCNa8P9i7zx6ZEfSK/pXBO3ZoA9SkLTI
ZNry3myIsjRB7yN+vQ57RhjNCBCgtbRpvO7X71VVZjLiM/eeCyFeFoTkupmGv8sbiaOLcoSwBJk+
ASKoMQmJ65YklS2FZF56l3U14KbtD7mdVoeu91+aMoy021NSOlD6i+LS2WdZjdqMSS9pHfJqlqQB
gbM81XX2WhSWOPmLwYMNZBvM4YU/4k23OHTy9kYMBRKe3j33Wt6RAFDc1eVybbBXTQbvy2rH6zyv
bvtBng0S9/o03GdJSQnrknkh9VWTKuOqrr7hXBM74sEsW9GLnckavDAIf5DWmsrUEGggCJ3ydM0J
gu1/0zOC3qoklFsqRjEArih5qea+T/ZIdb5GqzwgWucUCMN9SPPDjY4jNfWn21mjRRUOtAJpYHdl
XheFC5+tOmc8BMBjHbsCY/FbNgETwHbeK3yjRknKp+qyi9oCyD3yYAzBdeU4X9kQpEgW5p5RDEER
nt8cmzWdSwhq7tr3QUQhomMeD9A0tykGCQezNjXmAr8i7yJEkebEJXCFbtxP8ThtXPfKb2kBCSOi
3IXlQ2BKyr5h1QZNtT4CcXEvQwrBvGCjXuGsr+vyM5sRLnHRvYR1TQ7G3HW7ilyG7TSBa0hI9myJ
HdhYkrcnND89mAjd7EOYvMZzc5TarC7RG6JbSMf7zoGRFXIzde6LmdHI4l3lFKhQe/j6YGQSxYdZ
MmxKuBqCnM0TSP6TpWlQy7neeFYOm9OFytoyTRfuWEVBoh6EwJkXtxx3fXavNIRDFnwcjRjld6Zb
HwXjADRoC6+LhAwj8NUSL/ZSec2ZIpK3b8VQehYa/fbYGZBr5AwoAi8WIxLLKvdmBfm+G29U0103
zZLCQdRvsDZ/0WM/kxMZNUAQdpagObBJx9NJ2ZL1PL2Es/U8ps2OnQ8E9ay76WnNqmF4wSBmb5Tu
ki0JBg9Zgs2KgDh/FCeLJcfWjlFhlG7MwzjZ+IbtB9+rn+ToGch3voPU6nFSpPNBeuZtvjYXdT/O
e8d8tnSpzouhd6E3RShSt54HnmZIaZMT6BgMOI1zYnTvliiZ4cEP3JKItaPiocZ0p3E/CGVdBdtk
T+c0b5TIUhKu62tdDq+6sdRpNM1TrL2Z9AXzLc4cBDb8B1vwNih6blLY2k0LYxq+P6io2ZI7184/
uwFyriWcMIIg6iv7SnpCnR0CDHVOBHYgeuTCE/NNP1P4AlvjXfnmNuUvOmfxTplDwe2R3sw5dXkj
hX/wxPzpi3m6WADGD64zMg9JRsqL9AkJb7qLqx2svN+uscIbt3KPIMco4Zfk2pAT65baZk67EpaF
+ShzTkWXQXgJRIy7sN+PwXKTDOxF4hiJWaDg7GU1D5gz80JnzO02YyMj7lTmQ2s6r5GBbrQgebXQ
i1QdBBcDcx6ul4Jh7C5t8udp0deNhijVyOSVoPDwBk4CCDKP9WKS51fjmkXEyJrKx7R3fro85qq5
zzsbgZ+o76ssvc8man3bNGCRQsJYQCRkEiEUxd5n7IIuZS7CN1E/1TmkF4cXfcWd/la+uFUxLVyC
ansz0NnPCQ1IGvsDmLgANoGfHWZJegK4hrsGokQc0m6g4xtOusuZ+9bonBgHz+zfNl6B6E9BdsdT
TIidDxXADaDGK6qLVSe2SddIy65zPu22fZqtdbZQZdCY/YUPVOmfddlEIKLOWuXOkcXCbUqYqEwq
ert8YQicFCt1ZrKPXliT1phdmEl/NGsYTmSuZVHTXqJJ7XaOYBw3O7tMq+DQdc2FNQwkESzMMbsB
xwEeGwZayPJ26MCiUqZmVBsAWitiecQQkyHlpQdfLLfhXD2FskqBnjgLIHIF4T/YD4VMKbCPqNPv
WeUhpAzGu6lmETdkTzifP82aWsNfLGS7fs4gFBBCU8Qy0k4OBfsqRkx9bImiZZuDsmEagekZfXXP
5/gzC5LfcbwOa36CPNXotAGB1YQjRIqGDj1ifdEAPrgCYFMf4NEEIPy7b1Egkx0QNYxokSPUn/ea
wjUYbu1xSne6ml9MvTRRN5EP6sh5s1x15M4jR52fp5b8c8MQd+jqG0aB3Xdt248FksigYPYilf9K
KFfKMrXYaU+VBwR0IxEu1AylZMNPOOxzoacUCa+JhLWrAfMm9j5m1Q6OtT0zmmdSwt1OvMxQHJIc
GAMSfe5GzzmJBcgWoRDEDubWNeF3N+HrXtpsfIp4jHdLxuZUSJ57Oiq1bUMYW0PfPwfl+GPmfENk
h5DFOCzvnaEeUMqzNg3H+AVyH6Mbi5LMCO7hBWfXi+mewW9ohIHsvZkOyn3nABTMmur1TicmFddk
sUtTy7NZz85WZ93BW+ASxw2Q7A4Vag9yyW28CWqu6MCHNvfIwG7gbH606639p5rkfyWgevw/GO2+
Won/B3kVCvrs458+qu9/Ov50+iepp+zvcQjrn/9r0nv4h2+jacLLKZAVBasj5y96KwvkAep5xE4u
nktaGHQ8f9Vbud4ftvDY1Jl/8g4ACfxNb4VMyw980t5dEZqmE1r/G70VCsG/NyYhwhOehb/OQTVk
glv1/sESJ2xVLMQ2kYAIX/+OkIg4G5s7+BpPsNHBI1bta8LoZ9/6Y3xqiuKs5nm+nzg8r4hhXMtY
rqi+ZyKBo4BoO7s8JrKhNSnp7kfza0hrSF/K6S5DtUIXVt9L6OX3Xei0qJ1py8MyMW/+HH6SW5xC
dbmf0XDTDpDlTej7DUsc9OtB/Sx8+dWF0CeRNwHvvbEG5T2Q0PLZEmOzzZR0TrK4zXo5PfQ10e1x
2tiRX3V7I0mnZ3dAv+TVS8levHLY6DW3S1vrC52DLMpxgVxC0UcHRL+95Ob0gJWqAEyVcXCuDKog
GE+tAgnQqW5dTRDSgT63UrK6QNahbkC4/Swyo3xfQPB3VkJEgoUG1qu9/mYY52XrtVV8csuoY+H6
4REPUcvkRTfz9JKWcANjn2ZG/nYTeRC6KKPApTAMNKdkmSAmIr61DEpEQSoZqNLRpIxYowsSw6Bw
l4z3bzOyieSSmE+lefIMMuqLek07dbgzg9q9lQw5odyNhwDU6jaz02Rbaqn2dtGxrixxOdmFv8v7
7MnlS28wZDyWYU/iJhzKyMfOU6NrKs2QCLCgPQpLDyeXbhgBtIzsWn7XWTzvTCELMoeoiGeFpLyY
Ymjvxz6FiyqTbImMdZJRiSKG4KLupMhTtFqgr+MK7DhcKsq8hgCWPA0Ywa0E+TLo+zNK5AsbDRmC
NHTj/Rf6OwBRkOlZNo7TluYxh5XlwBcsldzzNtKr6t7Fp75M9CE5+qSmlU+5dW+103xpNR0zB5VF
5cSUp53NR2PxU8IwmnAndNVElZsuu2nCNsf9s0tqecTsZt+4zgr58bhnHUinQY9epFmJSLZgkkt7
Ge8dp8iPJKnLjdFkin2O159SAh2cnMjZmnqcEaxA0ZAz+ZlCWE9t2uqb1G2LbT/8VktD9W8gl8DD
wyQAd9auD5rqMkcWdlnDGdtXE+06OIXg1oqXHQ/2ePZ9+vrY5LoVoABFXX2wayKZBaHXRcrKiUKl
uUWlNF/vhzh0T37KHjXse+YrI+ODkYXC1ugYN/Ia9RdB2V8Jog6a1mGxiTyvTsaPVMGQDCTDOzHB
R6IP03Dtq5CBtNEAfmzZvPMv8qaEzapN2I2Ng3ZraefHYpiN/TDbL2kTmKdOpyx6msRnukBUgrN4
T0HZmlHRL8EB23NAdlooT4GlX8JEfbgTsWsGgH0YKv470nVOm/5aJeKkWvlDETNEZVr4sHmXCCX/
pxd3ycUy36Ix17dMAVmrO+i1Ae2JZoTc0OG4zIz8jizg/INQhLMmKn7vlG1zwrLJ9NQ5NX3TPLuj
8OlfVv584dVHJHS3KlnMXUx+azBXl6Vdr3grYdwFRfXWOYgZRKy/vVLfu2FVflpV8eMDaHKmrL23
lrEHxVU9e2lVn40EgX4aI6MqKtDmpp1ss6p8DxyWHEUkA/3QpMDC1dhceVSAlT/FG4AqcifphjYa
3eY+YL200eMa8EJPwtld0aCJSwRNMPZjR0TKGJxtQXY1hQ/Y+JVdtVD6+zG5Oq2DVr6H3Jd1Foxn
55ldltpnHoh0yI1nOqb6VLw6ndGe/dii4EFyzxcjfm38XUa2XB3RUcj31jMhB2UPkx6U/KC/5/a6
knPE30ZfgGqNUfazFLiOGt7l7QzzZi+HS2rkq7oMh6MKJlC+Obg9I2Eu0KGhaLO7LnHDHWhWkPbj
EZrjr4rpmb0sMmNdHekxj2Unj7ILvt0ly6IkxiU4L8fA8h/y0LpvxmtMm+YGS1yU+rC8FXQoEJ98
Orrs3if/ppndo90QCdZWbNy6Gsaxl3aPpoMXb1oCC6UgGYuMEskVmedjajFKQ3jCKKw+c7dtbTRX
Yxe+mhWiU6ZNMUTwKFZoL1QLk9AZKVdF+harkDxQmzaFSQU7q00uUt5ty/oI0gY63QqcRpiHdCM+
VCb1eVD613lPl1uOzjEcsntItQu9jqM4BuX+xAPa7AudnQ3TZO3QFccCrC6cvxwHGh/f9pAsHMbW
izsS7ll1RFcblIQ9sEnEtxeV2yaR0Q5GNDvlF0a3jMsOfLKJq2I/hjRQZpPKbYP6BOkqpfCIaGWW
Fkh1Gh7yE9vbqWEEVcCQKZf5M51xhSyLtQZGjrcYGtwLNKW3s0tmCXkVEYmN+pTk+icl028B10M8
Hp7qgmGbhhQ6lehsSm95aQxn37f6IfcMklSDEpkkSoYFbl5hj4jGSA6rqj6SQ/whdHvlBTGDYcLr
dr4RX7vENWx8A/0RI9YXwxWnxfSGc/EWZO63jyjhSqNGY0EUBZzVkS37t7wGceAKbyZfkBsva5u7
CTvoFpsE3L3W1AwRutOC12rr+eh8SzBwm8YXIPFRoeENWYni/dnwByqk6RwT5AkNXx/mMtsVwbGw
yvJMDh19hvqyve51xJ/F1GBUpzY2fkw3vYW0cJm3gBr7wKYIsc+1UZQni6c1ssyhv5x3EB7sTbj4
0CVjMjka5vehFz7TQ+67vqNvK8d8Vxc5i6oK/57KKmDMkCK0Oa+BQBpQdB1f5jkADdpOlGpthdy6
feaVQANTmIyM3K9qnFlIO8VzNeO/cZDnbezSQ7qoauAenvNDpjd3qkkPPlbquJjzh2UGxykkDqwb
SGVuJ0IpLe+hM9uz8GcQuA4sQBtBq6WqV+Libx2zuY5btCaY0p+JOWS2mJr6oa1W6cj4WvYD2RAW
Gs0xxn5K9hEblqEiJgupbLRMDZrXQT6RUiEjo0GHH7BVhVL3OzQod/oqnw7UWGQ8bGPWSphje3mY
Ooz8TtaA6FbqYIDOMGFkM8uB/ZoHHEpD6RG1uNiHbGrB4TkvQz4O53l0LqaO9FG0hNXGs50TZRVS
iXmCUcmy0uzrdxOtq0rNfN9a3c8qh9z75g9GL4e9DIrpTjr2GU8efR0Yx1mzbucG7PBvDe/F+n+H
5DeGqjf2yPhcXb7FFGRk7G7b2GxhhudwZxYLkjYh8GWFuEkwU4niSlKMNuyjGAd9eq78FGlqX7dl
++7o4OiEyxWwyG85oWmoJGF0ACERDi6PHY+d1xifrefd992Ub/LKfwzSpdj/6WJOvYwJgjl8x1P9
jUCUsZzFAdj17ZPblt1ZaYtSzwGHvPGGV+l6Gea7/BQEy4vn5A/xZW9W0xGV942h7V8ZmMEB7yTg
AD64TnwX+Cbc9MJEHhNf+13cHRCmg4RivxMnV6kRRGEXkLszFSdzgenv2t5VNU/u1bi4BMTltyiW
AEczb/PTK4ShLDpU+RkmIthNetkx4/wdhyjpx5BJLTIen1koBVLBaGtbs1Smo/BuO4ZXDgV3OgcK
LVNCvldAOp2h7yrpoxIw9r7Uu4VTlEm5YmiKVrfNrXfi89yMBY8YWlCLyV0CeJLpzMZyhzuvZ7bj
hF/F1O+KVn8CObhpTeMEcvw6q5DszuTYRh4xXXHP9NNZM2Z1+KlT9niTd0468r1JpsVaIdNn2es7
o9VXLEJS9hkGnl0bdwDAuEyAgyZk+yahrKy5W5ifjRMzPb8kvdxU817l+gl18RXkeH7+mA1OdXDq
pt6wGwHTWPNAiby5COKPhG8vhZiZU9u7erI2IuM3s8w5TNljFQ5iP4fxKQ/F+kGLGYvr9ymmbWqr
D+wPn4QNPAqXGQTTHVg0dcbRnvJmluY7p+SdqtuAuSLDD4Pt0hD73skcgvdR9NnZjN+r3FkuisFG
ITqxkASB/OkpBkMc3NTvceShrKBKDGtm54yjZuKiq2wAP85VOrnpSEpV/jvo5ZK8tPmg5GFGUoz/
YdVX5Nm9yT2/y2PrTDAprSUTX4PkqchjkDsHbN479kv84DW+PfVRWIz8mLM/uJO8sCSUc0zZEUBw
0ji6PI2wZ6LW42+ei0Fsc8UFmjjiIq19Fvrj01widQkIry5RGmynWfi7+BFP63WT9daF67v1Ns9v
koVbFNbG/TIBO3EY5WXNdSU4o3pGe3P54HBvBqqMmd7wMeCcuJ4VI7KurqDrBywpwIdcx4Rkoack
K3J0ONqcKS+Y0upnKfvbVA2fzsKCSE/isdZpCywjfCL/CutsQvxoG7Mbagx+8IGW2FzxE3HmY+gZ
lz0i0TpvSTFXDJDngC0zx+G1EiyOg/lFS18/1Gy8NY77K0VApssos1sUzFVE2nMPJ7s1MAP1jneA
ozpvnJ4RLECnDDYDPNG5c+KtwMsRTSEqJui7P2Q0uM/ItKsz9AxunqtOG8s6CZ0ZrK3B2X8Wr12K
4x3FkK+7u4xo0IxUKozt8yFtLO9gCp7zIbAuhiouIuwh3cZW3i/7HSgl18MiERQ5ZPlxzUSNKoY9
xF8ST8coF/FVUGEcJ0roqlyInKu88aTMrDw2JhBoRbdFmDYmoid3gBmsZUBeKjq7xVyMS3YFycZm
IbxdE8KHHFeGblmRj9Sjq1xH5sfYSd5iMiVRdonjogkcxF73zb4Jqq4ZRrnB1VqRQMR+K0NezpDS
tJZvK0tfZmyXaxCjjCrhO3TVbO6mVH86HRfQSH28nV333VZhuU8Z29BDV7fwVdeoXVLNg7B5NVDD
jy3tVjGe8sYmkQOqA4mPxrDv4KPioH5hP8seqrP3K7gilN2xMGU0DGwKXav6jRPgv7x5e29SlGrl
jqinlt4OJnNpqN8alVnrA6Iq6vmQSFy3TpN028DO30XurPdc80EG7EZAnj2GqjmRCTlx8BK5x0bs
ZLXstJt2dImrt1CK2OlVWg479tsq54OZ1uK9ckW3ogLqx9lntTjZNCV1SfLQUtTZTqBs54rqyXPH
m61jQR1MK8R3PW5aiYNI1uuvXPhkAXZoKBpnrthxky0XoV6F52vedSHCh4mDy5aE6CCKZyPUXQnu
nk1bxr9m52AJpntuF6QroyAZAOE2Uioo+EUCdqt4rCSLv3ZBDa/j9tVfmFQABBs2rGnZtbvx9aKb
b4CRBz3NIPcr5HZ+1l/yKiCXMi7R0HE/LRn3rHj05xH5YAyXeTK/4p7equbPVBgECI+SXy1mkQNN
MRVyx2YsJ5xtMl5YNuNKk+pKQPHY9GFxbrzleSIYIyxyBPE2GbaL4byM3d0kbUomi9Cgvlr4hONJ
HjEQbzi+X/me87VXQaRYqWQzDPFlEIv6pJUfNXLKIVgH+9pQkNvZ/Oz18rmMwYyGlfq0alF+gFoH
Ywy1lGi5bJFIcgSKeXAx3JHIktrBTm6m6cv3mUNUE5+3RE97oYSN+Wgt7NJ3ES8D04yZtPXG39sm
GJVh+XWRmQMhpqJzzPSAvvMxQdF4xPcnbQAOxnBIZ/yBg4P4WXjeeWALuestcB1le9d0pnkRe4Kx
VgAhOAHVGc9Yb8ZYumc4zGftWEhoGb1NvMhca7yNFoqdkMXwvml0ckr8gFCSmqUMFXsTXeJ/BImQ
1OjKizVtGoEBmSTy4OvU2wUFqU453sdcCb2vl+o30F/mZC87WfTyHvjRzvW+WqOdD0NOE+BjPNwM
iJsiQXSXnOLHwOkIKYuzNydN78sQcavf+NkpL9nsLuzIM40MYmibGADRPu5iamNeBxIw4ZL1GBzj
SwZJIaOW1a3FoHTDdwSZm+IxsUkOXoDQd3bxgdIdJHTTnUyoYBtMrchO04xdexF+KIvPkl08W8BH
mC6impj5LnMrfKEFo/guT0OxLi1GhwuQUZWdml1kSoh40iguJTYFEbc2glrj2bLJmjAsUnN6lL2O
upzD9Lu1/Om6Gn/Guaeo8vMHZ4gh0Lo2ZgW2b9mMl7CoeTsGjkuU4g+5f1NIoNoFRJEt1YjnQZGf
0zJK0/kjCTssj/QQThY84e0gs11j/End4tWc+YmrsvnoyY2zvOkhmHr2++EZMchEMgqL9NJk2OjB
4a6mLt6NxT0xku5ON/CrjTC+LpHZ7g3xp9jiNmi7YT/51VuWiO8MUXWmyQleBkQ/GWLUCkfFRkyl
T0fR3zD5pXua4RBWVFlqVfTFgw8ZEhwJ2ahEYfEGqbIidNKcf33ukJAmyk9K0nj9gxIMFd0JIYII
1pEhXyxJh+Yoympv8AmJAocd41DGkVNx8XIBEzzUJY+FSl4DPj3YatX70DovfG55Qco1v0aznnQX
hm/KOlcxqs0x7F9HijrBdGlLggeW1epjIfg0qhtOAdN+M5N05mxb1mQg892JnyXyok4nLyhEKIbv
6UA1H3f6zB5jQQU2w6GuxrZX3GAUYWRucuGqkFXWgDIjowAKVD9Hs+9ZJCrCOaK3+uhJ+XIZbit7
pNvT7YTo03utk+oFNT03BAVlkKckiiTOm21QfFBOs2+e1FvXGtekBtzUdhth9iToPLimxWH5tX5O
wwGJaxLozWRShjVkqdThr0PC5yYYrHEnyvE0uxlaATR7uUHcpUqdJMrn4nJskng3294XCQhI5021
8xTxLwhb5dY2va9MPpq2ueoyKBgWpFCNTYsSV4aNeojNdDKf//xH7td4mnj8SfVgDp1lP8U6gWlt
SZpAH6MsfDEa/uJ8DThYmP4kgrGnOxPAMKJn2ticjwu5yxPashLhZIRjL8Z0WzOQ0jTAIfqRoSYe
hwC5sp0vwkyATuesj8rKfhXKeRiGCtU/OgYf6vqmHsMQW8eL8oziMPt4N2YHvnsoLrza+ZKDvaCw
aQIOx+ai5T7fEJ76mIn5IVYMfEoX3+IEvMWd6OFM0gBatqskHPyaeXvLNJKfYaK2RQ3JvUUtUQXL
19IJRtBBGCVwS1ihVJ8tURVEznkyir2bUHrEdhBnh2UrvE2n/CFD/BTR7RekHtw6MrnDl3xgr9SQ
ZJqQ8RTyYdw6JTrFqqzHKByilmQmXnwWm2u+G8k1GGiDPYoCZDCdgbrKZmY8TPE5qAxkdW2G/S8w
QEOP2zbD5EwWQrBB7YiAyZ9MzG+NOA5+eGcT/o4mQfP8WMZzGPKUa04zLXizGtIitpaJFy7pLgku
1xuhKeGh6hDP0j/rfLlPjOY7y8NuS/odOensrRr0tZhJsge/Sh9QoJz7RD7kgtdtJrOXzIeDmNyf
sSafUvJky5qcl7IkicZW1wZqqo3bTd+Y53cDtjdwXd1H6rwYi9mujeeH75cXSHZfrB7ZLsOeDzS6
9sawER8EVK7zUS5ovxkH/jQILe3GIDiAXgeFKQo9MhTKJMwO8GaiROIGxVm4xzaOfXuu3nJiZ8i5
MX/X0YHLwHST3yXeKqRjjbA1AvpRuGD4mD7MMscrMMj7GA5p68m3ntqpytlieE458vmll2NphuOf
I6cagu+lrJtbNfP2JnH+FWv867RsnOgLzKaFyWUzfMQFCz5sgFR22KtLFxZnz4tGkkyySxxAXe3w
6MX3JlXMBoIQQnwmI6QZjpspm37L1cOE6oglou9d+imbnkZwEXpOuut9fi9RuGYtEhzq7L1d5amI
VzZcw4zM25JzOn5TYZhvRbsy00HxRfVNEaLVSgmbJ3QCOzg+MUQTwWdQ6KPrM6ZsuDeQVMtV6894
G9G6Jmabjt+Te2hc9caUst4rfWGYvNHUyvd+Ed9SjDvbKSwudfdOeLO7XYS88Gc8m1mGemYYyJoT
S3dhNeA7tQNhKAiYAsYgspb4PAcA2TwDldycuUiExZ3pcsvZPXEKnfYOPsIdCotSETpaPxhm/pGk
yQ0E7ZxQCu5JK0cn3UEJyuBbutVTTe7TpvfK39LhF2nD79o5bbhZXHkJb8bY8KYpUFfKmH6GcH0o
Zi5UMzeuxJB/DP4tby16r8EqdkYncV446ZFJ5gur8Nu/PD8OcB96jxa55qZrq+8CfyVrpznb9sJ5
WhbuqClekOhYe4KGEaP3lEW9vMvD3y7JfqTyyPJL7VuHFBWFDdIYxcOYFG91OQZE7vE1l2o8UVvA
S9NRQBI3qvoa9ENDIGJI3TOkvMphxSgjWZtk46POkxtk8x0BOHDF4jWLJMcdzs01Ul7Z15nv3/Ro
g2XOS6sK0mL4FHKArW8Wm1B0ac2b2RivynIdQoomEmBX0xpCZgptZMMzuTna6M6AdS7SNoGd16yf
6wBrqJkaVzPudthYb1nIaY37FGFUl0G9cq5nNHdTUUA15u3YBYif08ng8gnTnai4/MMGMFFuMnvy
HjQumZ3RsFwreN+txXyf6z6nJHYgRa+fBqtdTiwLIh6eN7KcWXoFE3YwGri5SaNa87OlBhFptlXe
l56amMFSbIrHOB0uhp4nqR6GYCcN8wPS5Br0EQPIKnidceAjVa4f0h7qXM6J1bRcRpUVn0cz+RgK
/guf4UI7nzTNNPNrhJSPv2cZfCZX/CLzvS87BlwAfInQP8WLU8UhPPrHCYHPn48rW2t7M4kK30Nf
PoSsUH2gKrXv3Q0p2mkJlnOPDPPIgt7YaxOLy8TknAkUnqkQK1fPCow4GCzwPC+LW++NGTNIrHjo
0ewcNMpymnFBOCjOr31P7kqcAh0N3zzoLdvMSV9arXc13dm2myELkmN114zBQY23dcUpT0LnUxkv
d0SzfcMge8iG9jawYZe2qP4ZM9ibrEfTiBwVFB8/vytokaWRfPgOKS11Zn1ZdWZsNQaqHLmjIMJ2
gxybYEh0rYsLUSsJ3Gcf3+bG8xO5C00im4d+zJnrTF8joD2TvcO+CtQL2LPIQBrfskPjlqSbyp1D
Pmd38RBeuGLe250AtOia6ETzR4FqKAMPYBPNzKTiqKf8BvH5/ZDJDjkYerU4Itzotg+psW2sWQvV
beRlN/bESL500ws9hVdZF16KKb7RTXBRdVyHcrnuIdLlmf3WBBWjFNwwsrIvuMN2Xen+FCviqQFg
t7XeisBgjptiNlLWGykOmIDC56ClqtPMfswe/Z2teIpTmkZR3QekMh886R8t9LbExUBZ8OiZK7uh
YSwyjRkRO6jaDDgP9mE5YV3unWtGV58de6nI9fIHjZAcJSkjiVGLd2vCt9rcWGQp0i+wDzUGDiMr
HduzDbHr4BeYOvPhbTKfZ/p7/NQNsnseRlf7H04zHasQ7lflFrdgu/xzimUGNcvC00mlltt4+ywi
aizLvrUQIqMI3np8THkOqPaFPhvwYrZjCqBD8MjMOCePHTIyBpbD1oe9tXGD/IG99WuXEGZfICk5
+miE0RFcGkZ92Zfo2PJeJSyBym06cuuvZy4uOg7fzH9s0C7U6UCrjOs9SsL5tevIH84kvWPffi5E
uG01c5BIhERYxcWwG0p28YQV0mE4BBFqX2GmejIDEkTD2qQhD6Y0GgDU9mreZt6xcDjx2pRsTLcj
QnfS5g1S1pMxrevNdLnPk+bcaIZmrXK3VWK+V2NKNVb57Cba1f1KzenWxkevR05WuCFIJvh90rQ3
9GAnQJcvec4E3zGwvSx4QDcye+Oz8pQVPSHQdlHtTfoH0iBSQAY1hmsXRd88UqtjhsdL7OOKX3bJ
6m2UZaMj4eA7gHujoNTssirgCTBa2DeyoMUv8DROv9m8lruA35gk4XKOkTFVOelzeCwZBTb6qASH
oUMmqD8bqL+FKwg97Rg+dSh4lmdUwFaUmnAm06H8f+3dTzVkg4JO8vNv//xVjxCN1P1PktXVfyWV
WUja/gfx3S3pg9X3f/sDf1Hb2e4fKNzwxCGZMymRPDR1f1Xb8Ts2wQrUga7nWqaFpO4/6WbuH1RC
7FADhyGpoGP5m9ou/MOk27Pgm7mB53j8qX//16/lX5Kfmu9DMQjq/+Hf/y4RiLSVf8CMIZ2yAyR3
0NQC32Wv+vdsLmEZLjMnEsmzeLgxluFCds0+D8yLznqYmhZwKdZw21ERFIx9bPfnImB0LCkEnJR9
J5VG901fjT1TnqSN/94jwJnqidgIRPnEtxZvuX+VLHdFdsoCxlXcZA7WVRMnClFfhNSi330X1odr
XMcc80zStmoa9q5vbsaCbnWEDzl8NOlI68+WQNkf5atF4i6ry43sYT64Xy3eopwVxgRVZ1LPqV5L
o/4SB2zPV8DnZKxDNHYRefm+oEQZHbUPmvumfanG/P69TB4b1W2C5coOHzL2VsOFoxiuwBrKLHw/
wV3VXzN88718YyNx67k8bOaq7PHD7spo7lDkiBA5g4iYCGKqf6+Kq9BWa33GY8j8kSVOLV6B0zLG
upn8+xA1Ibj55gO2+cbN9/F4JPojQph3bsnWxVIQhybYQ1hA6RW3ThucHcqutjj15psUJNmzHuru
GwIqZ3JjJ4T1tnuerF/RHwe0JBgtfqb/4Oi8llxFtiD6RURA4V8lgZCXWm3PC9EW76EwXz9L83Tj
RszMOa0W1K7cmStb19cV/Ylqt72B2E3yZB6qVdkdBy61i7XJ0KPlUnpgLlepAQiOrR3WepNQszSx
+vcWMEd+xrTJ2By9lTgtWvEhuBbb+o5icO5RGx3Pd4Kb3z5JtN7MeEuKb5c9fydBVeWbxCUMSTam
UMZLo+xQE9d0fKxiLhkqjIt+cncPIb2LeWPOyCfMl2VClpbIwIKdP2zzkxC3wsAlToTM7jatqvN3
VSl9dfl0ySLFDXZAhIIA+QG1D+XB2bUA0jnJTsZsrcGo77FTIb+dHOs+UwecF8tGmvLkkoKhFYDa
Y5wv4ZM7WOtBG1YdBY9xdoQ/wfnegPpkU5I6z667mfQXaryuMh5ui06er17HhCpU0CHqcJnao5PK
6xK1XF5YliSFtzSXR7KOJfmxWBa4ksoKcMeubqsfGfu27c/O0TZe0/AWU1zNMdruUJd15x971cJJ
9hJLXguLIOcRGZmpHOk+gdr0JrX0Z+FsOzTcOn8BhLJvMmBIE4toLpjDFCI6s8hwlYMKLrfETJqw
vozhdZZAd9sm2ikJzYnxVW8Hxo3FG8haqQXeBNBOWfRpk+omJrSFy3/qVdJ7r2mjY/HGfzFMcQBw
aKlItxG1PZY11YkfThSeASivBUYHUfK8VgQh3OKQ/1+c/Nkuf7p4Ifm2nefr2NJ622V+02hbAowH
py225OgsTWFSpfEz1jvaaWlDZ2h1g0R3Dl3dBP04Po/9j979n8cIZPLmOM3GmPKtHWdb6nlx22DN
lOxI1D1LOk+ZLjik8b4d1eYZX6pD0hNPGasMztpu/JdmKPffLLhseF4CwdMM+eq5X7l+W+YcN7HO
aT6uAWAzLZa+Vb2EWDpbylsbLAFjAj1CpYwruptIfgOO3pqLZ2yKIC87zA2G5DIO7Bb0NkNhWbZ7
VkjbpPiTvIlsQMF6Cwslg+ktfL02d1n9xSWUnXzuO/BaJkN6pgb6Qb7gYNqLuN+o4paivbj6pbBi
f2KHtQwL8j5Adl4XESAXuegk0W1fDcETZ+0uYdZblEMrUPmyhKDxlHQBqJEvKj83g/1OqqY6tt3o
cCGiFEH3LGi1Xso9ElkrQvexMfOVmsXjgs/IF2yXVralkfHT6eYGSg8qro1XOkSDx+Z6z9B8Mt2R
Mg3Teh6nut5qoW5hN56vLQbMstYwVkjufsvyQw5BsDS1pq1rKu0JF6LCwmHliHe1Sb5lwurbVBw/
cid7L8zkVdiCmp9I+aar82CDyyKpxVBvhS9UDLfb0sZfZ7W5GTwSxqosdrNyn7M0WecdSxAHpbUU
qS+kAjOiZuw3Oh1XYMKLfEobHx/Gr9YhvVUFRqzazKYdER88XW5yZxq8NYnk+WDvFcKhea9moECi
wNTWxx92QxW7rtJFgxXhL0pVN+DVjpAzZDUGZrO5GksAN4F7lMsmlR0zpm0UljzdDGxcZUOTyFSD
L5DLIH2ltqaVcRO50npwrdyi2hPwzTYEKUEdFkx2TfLXNWv4cjVXMTPfsJpUd42V/nYepBO40HUS
wO4YVsosknUzIz/SedCZb334MWk6QhUkhGHMIZOzdEDLDQN3an+AprQKeZg4vS4zd72cRe+ul+Mu
ZkkeO03zLZL+Ns7GV2xExg1cKl7WTBm2Q4t1e7SnYT/U6u+kceo1dJXW4XwGF+33fWd7dhxtjdY3
2aNBoLLRyPhbWVrr7Bw8ZLzDx6c8aeynoUUA0XjZJ1zJRd4PF42lyVbvTrmaz1tUKdIv4K68ag59
YraD107uSzaVzT6353+pHL/EXEDfXxx+sdJa17hLnL547uC1smoXnF9IPDzRffHaheIFhocG68J5
itt3isB5AugTEIleYi/jndzb8YzeNF3MEfByanAXL/D3iopk0rL0W5lK50WRJUiXiOfDbccd9KJ9
HKvDIeWOwJJcvEa2HZ/AFYRBKFNegD171WjYC24bHR8OtKsy3Q8jadY2JTLUvpoVjtS40d7GB+aL
tRAzgwagDY9kMHrNTJo1jGCkxEKyarMMA39/fuYwPIdGFF/CJTXPqXZuMSiwVGZAcqfi02xw72F5
+wEPgiABd2bFUmiYdGXdmqTvy7iCQihZEQJl9vpMHy9qYdznKDMDq2RNmegcLwlya8d3akf7xd2I
w2ybtjit1MY4j2AuBTBGyHW1ShSJS/voxOYedw3rhZ60rFGPwRR20W6YOI/5xyg6bhN5DNPo1bLx
TFIl8tDG29LqfbbXCNhpf275hzlRHemnvd5QNs72R2uqPT9d6qf2j7uIuwEOaG3gGltbEiSuovd+
547YjytJ1rvZYWHy6X0gr+h+toNzFgY0mla/5j3E1z6t/AfiQQRGt3foTxgZBWvyriOHkYAPyBkF
LDttj6W+c0S0nVJnLVrqSShXYbSMHJQQNrwR3ArkGNi1Wv8JOXTUiGNfsJKu9RL6JG9Mc6QirWoo
ct7n8b9Y+7ZoidF+dffixtuWoQGg7zru7k5xR8f1uVFc2k7wQ14K9sLl0VWVrZL9Wek56+tzIUn6
My8hlD7cUQNAJG3fz9GmrmNyFvsaYJB07liYoP+VgYqnudeMzxnzwRRNe6mbgJagepdhMCOYFy62
qORf2RefbPxAZvDlzTDiEn7FwKGxvAG8tK61tzb5IPvqI+yqcmD5eeiUZm3z+5WA9bLmiRHaHts3
uFuE6AC3Wv/qBtnKOjeQV/AUtteuzp4t7MAN33612OuNxc7po5PtE1CoCSkbErqVFz5zDjFmitBR
snp+7ZKRSpIDGeLrMBCKN6YNe46jTZwRB6y2PFW4lUZbeIaiHij3sbTq2dCwGSC+4pavvNigClQ7
mw/4fPPh1kTIIXqmpPxcc7so7l4FSMamD8o4tg0NhUMJFh5sZh8QSjg6VfMdctp6YpxgM0pUboXG
d5DlfsesPTmBUffXZILryDNUusumDU+sUdnTXEIIadJcPIICIv6KJ3Kz/GREExXuFdPUrFBqhcTQ
qN7UrPYGTKghizxahgBh6APMOH5X+dRzgzk57rwBcg+HetVlXLiA4MSst1X08YVLUkvdDqcYGd+N
ZawyeMotQZJP2WL1uKrojgljZ36S2GkcozrZzjaz3rptq7WMNrclfhrocB6GF4U4RInbSdLRbSlr
hEYsoz2mYr5wpH5Soe3yBCezgIubXJqQDJCU567NsGnB/7C9zCZng2zF6wkYnx1diHmsZG1sQ3w2
Ky1dXgdJPfTjhmFgm0VtrkgcTbXj4QNp5via4EZ5eMJLYTKmWl4/4csfNom2kxYGRf0cmVetutYG
p51yVaMnx7hKBObKhsDk7psRxlHyIchXUXTmqyArwTypVronzbWRWI+6DOzb+GMlR3Cc66K9EZ/k
6sKfGv6j62gj+DxrhMuk6Zh6gVQugBvhdMywgCO1fpLZfLeoYjSmvU6Vt4jtoIQPmMLRUJ3YU7oJ
SjEAaOfEmu0NHs0W96GuHGwovTg5mbveOb1WA9a+1CIOxQ2tP8fOzkgAi6bWHjjtXhUnHsYUKyem
2g0bI5Z0aZAU73N5xka1475T2bdkYAFGUYwb/bMiBoLRPNThJ6vyNbdNaV30NuTvp0a+Zr80CMs9
buOE21cjYmOV8K3Fm9Pl72YrXwzqSAZb96v5IrSRsDycBxFfSvJlGFTAkFKTY/iDeorQ1Fv4Csqy
HQAGh8B8pHwW9vPE5KPDcXLRgHVQ3QOZL+VxaWBlMT7on/u5Lp879rt5yooUxPlCdVBnU/TZ1nfK
cJ7DUNsmy9fUmOAlg3LywdXy7X7wvQ82f1Vde4W5FBgxOWlWueS3qAS1ggxJYqppO58OBRSlSD7N
wE8AsS3d6OU9c03CHjzmBju6TYBddFMiQYRJUIMQS1MbhA8CPEz1SwSCsnSK62Rw2uIGiKtLWXyM
jrO1onpH8mgFQPhSjOlXlfBq1yKwz5F9bMriMO10Xl4a1ktxpzc1gI+xtbvjArvNjC1uEy/1NBOf
iHYYXo5i11rtlkodLKOAwKEmuLjycu7whRy4QlZ3Xgu+0nT3cnksK7UNSG+gY/mrGkc7w2pvNQcz
tJJjgas+yl5nFIWpOsxAK5uoXptPpv1sAletBY23CduUec7e3TQ65HF7ob+KRCibjnobZoPn4r+o
K3Gz1aMGvkudQ/yBGRwU2/hXOHz0xqVlb2TzbtQiwy8V7ByYzU8SuTGaWi81XPwuqQegNTHNl8lM
+LJiisvRhCJsjFah/4B4WtkDv+LuVYA2MlmFkQn7mR3FIzyEAuvcEnu5UdMD9IvFkvORqlieW8+s
fibruUOOTvV96jxWES9W+Jcnj8iHwdueqBy4szqVPhs6ZPahusnEOGjzXyNNX0SIFtwSInP6rlPD
c+ZqV/fAAIaYbJ7NIJt7wmEbU7QDIKP2FONrkuRNYmy2HcmQGc6POvlj1F3QqHGkEOKx5Tve2Qt7
LwxCW5rp+CanNNhchBl5qgTP4lob3XjC4KmOKvAZvu4LJIUIGZtRlGa0EF9YqW5eNYPwoSh9jf23
q6xjRmWAasy+5B7e5lw90B+3lsZfj3JU1peKjrUiBLwDq3vaRyNXNoA/MGj5qGIC3EfkFHBVJ9Dq
GTw3mTteUnypZejlbXxUDPNDi91zCC4XMs0tfpxkU+cl+pPaACPojPNiBiYuI5LeK5NGExvOtRPZ
D2lqZ5Yn9a9lxE7E4JHI9aOCMpH+0FQvTj6QUHz4nPG8tgGVbEBvWpBQwIzItbmCaAZEcWlPx8om
Y+6wD+3OinPDHWDRolb/5qX+XiWBlrpsyF0ItTUJLQPkWuLV4aGjf7as41s4X/WYerSOl6t+qYEf
VqW4VyN3xavOvrlWDn26r2CU8VTwyD0lD+sMuxnZfrnx8GyIhnTxvOlr0j7u3xAHEf0/JOm/ZGXy
jQg3ITUqCfaXRC18eDX3pHnhHG1TKrG+Bvsr7s+2+1yI0VvmmXyEtsff4xYFzrOj1bB3eV8aIOao
NtjDOGsABzVTEOmPNXy+kUXnE/httP1YRkFKsZR7dywcECtH89lNdniV3PBoXK3uUi2PiybmdPrq
iLpUQpL3vcMxpYp2hB0yYt/iZ9TsLKiTkZ9hDArzrHG5s4cxMPAVyJAbqUxPSWF6ViX2uv/wP8Fu
QZnoM14eolnVcfIqEauS8FoMYnVbqnYL4wYh8bnPHXJxDUasbD1Gd1UcnHjwo/TdTQyw4GL34KfU
erezk+HE04Dv7idyGdkMbVvzcC6geBfeg3R8ECbZVSm/FJDCakQQF0eNufWX7jYJA0GZmRAmtMxu
WTj5glGlVN3vbNA3ZodrFUf1/HA0qG9aSLhpnL+b+C/PFHrMyIzaXt8e0pbLbQdCrgIqB+KEPZ2Y
nrvkV1WHNY8bJZQtt3WLfTxZRcneSYD0FteJgroqLlcq1hqYSWvF+rDNeQOW2bN4rc4ojKS3uE5f
sqgNZnzwj1hMjSYxz+kN2le8S4CkRzMLJZhX4Zxy9QezLwcIauic2SXVMf0D3SZeBBeHm3dc3ea+
faITcWVwJS2K8BzJdP3d99iMCxVaMcFKd8RjwTzUsonndZQ5zboipO25HEvdbHqq7qMNMbN2u0cO
c9CUNSuxmrBGxF3ZRQEYcsRSs92za05GgF5ya9XMOLjxw/JiVqzq7AM9AfQmnkrCP85wGedw32Vn
Yo+mJKkEo9FFzXs4LI3ea5F/DA1RB84GSaAmo/6PH7jDDUaHhotLnswATtBzjW80JqlUOT8ORO2H
i0eWIwr0Y981b9vHFFX/5dMbXokgJVihSOGT0iCSxzTnJoEzbGoVgylP6YDTre0HxsWPhe9yC9W6
dT0oboEUnxFZRcB5KFMFdulAWBubs1qlbIOWYGzyzZtCP+iQM0JBW+NjoCR0XFREOHz0MGXlg9jc
Qwy8JPOnncj1Y5H3EH1djdeFw/uGt7oMC6bvjFv7nq5D38kDzTxRxLGKZhanx0XJydS9mxPhDmvE
bh5gSewtwh8aSjDgqqnxxpKl72s6koGQfPv7I9Au/qxDbZ1EPvPRcQQ7F3Wm5s7EaC3PdR8GtfFa
UkBr9oEg69iXz7X5r5Zw5vi7qckZdC4/+8OQKomrnSiJU6XpYWqKuDoN+beRvC7jvLN1bDNEd+OB
h6AbPnT3Fi3qSo8ACbDOoJAyt9iYYmcQ9jFNdpl6biqKlrPdopK0g7Q5ICmyPaPaQtkVp3lmvrMX
HMp42fc18myEbaZRD9CHNKoTABJq9b63mMTT77bI8K9EP3rP7v254xo1FE/1OG9z7TNu7kv7NUIA
GDMGIciLBrIa3SOBOr1b7sOElARNcmjivRpZPpHXXaZHay3B26coDzK819FNKASZWUq4Hx5eG6WG
yk/iUhx0j6RKwveu2ESLuUYXj80TVicY8NYhX361mVPAoHNS+wRcohu8gdmXD4DmsAk2QoLopD+t
wt3wsMhrPXB6XIZMx4rhF6ify3I3eW8NOLVK+7vkNa731KQJZAB13i4ZpcFsdvnlrzQzuye2CUG5
2UnWZhY7BuauCIRQyJpWksaLP4F0nawZAceziswXWAa4Ma6dcZOwA3Imb2ABXWP5ILiyKdIfM509
1ykPvXKqm+eJSUafh82EwVNL/ilQ2PLhoDu1jzA0M6LK+drp4zZU2+3SPxxWvMPs5k0CPYeHt5Ha
dADkcpqBnBcu25viMjvzC5kzP2yGlY4Nwo7S4FE8564NyKVmhkeSiFWsfcTxxJx2j7OToz0M28lr
z3fJpnokL2+1di3rZ2P6otBtBzsAzWTeUDPBJs9aE44vsekq/V9de/MjmonIc2T3uSrELRwpH2xp
3sGvpYAe1ub3Rb7N9sa0A+0dmJxNzhZLjGWCWI9eqsq45+9Le+l4Z1HEt1oM+UKSgK+zeq1J1mDc
Q+6lFNB4s3obivsADsR5ipbPh+G8r5xD1XZHiYKJsXzTar2HjDtLlU+cRE1dPC/gyDQqHMlLtR+T
uryCDAwsizPdnNfY/IMGMSjC9CrmjwW3aEguY+aorYUC+970qulr4bpI1888XujcmTVrM4ti32iV
h/9h5TZvOujcwco/RoQ54ONrVZdHKG0YSrt7bmoHpvS9Q+CTCLDqi37ciPwMmngfqbZfZsmuN49K
f3Cd6FUy85u8F43wreVKMEztNqM5E7WRT7/l0I68yS7RuZVnk6t3qlBBJ71yotIOzGFZpC8Gm7iq
TrkMEgoBNN6LcUu7a5o9O3XldeSWuf35EdyFLElWU0jrVOs8g9HHrmtsY7U4aMjempvhb32nYpQB
kkiW7Zxgmx1N67b03IAr5Esuf2ob+nGkbErn2cIOkjofefM2pNbL3E7fA75R91xqxvqB5eysg14J
D4F1I+W+7g9LYSNTl+tcvNhJ7WX9i3vo6/gCPc4XzVWoGHGsg2zGVayy3g7vxI4TLabJXn8hxE/l
IYwmGTPQIQbLv4wQaZcBuQTjmEr5FvKnm511G2mSsNmDqVQtzxp+O0x+dfPT4XVrne7QcveB+wXA
DM5+crTL9EB9/R1+47q8pJwnjUlEDjaIOx+xB+9MswfdFa+FgZbd8HTJLeLmjt8DsWpJ3FQ4cm+g
5kfaBwdhIL95E1jdUzTg2SMtfJnc58S4x77GgatJIresGS5Z8mq3Bpwrf2ne0vzmpNd5LtY97khx
aIhWPNV9EMW73vW7F83YZfIkwiBTtulMlgf0CPxAB/3D+qRa6vvRhDkpTHax4XdCh+4MOJP4EiiD
ZDOTeC3KAt6Gyfn+W2hwpJIm0Coo+kP6lj5s2cxObO6QdO3b6FwJ3niFdV+K4aCMxTZqfCoSg35J
qabGR1DPTwkGgqZLP91ZrMym8nt2MkYhNrYGT1vB9qqdF5qtH4sPaA5YwkhbsolvZL3LGDbYG+5V
Fg4NJ6wwGaOmnN/NveSLQfBMGNE+MVjqcsCX7bTNKc8gHgFJJd/RQqMsfziluZ+Bc+Xi3In4HQKu
t9AxUTUsRQn4MFtloXWkbQfFbfIe6dBiomXavoIy/Yzsu+KWT4a4Gf3RGB1oDNOqo9e1sQRq7huQ
XiYC0EGLb+niyR6UTUYo3LS/hBYMqPUQeDdd+KvO70zzXpHab3oFDFH7p1YJYM1PMcoT7wKDZXJN
l2SWnfv0QgwCYScmHQzdCEOTTSjKhu+cwJkT9fivzj6txNjE+bClkBjDLznlvN/aX72IuQQTC4s+
6D9E7Xj4MQS/lRvJlkpz1h32AOLNuNxAPKozz644JKSmqktC0QD+hDTvz1XxVZkf5egSQ4t/lYbD
sgivbkSHxPhF4MkdzE0sXulsOfVVuO35bivid3TP8aK9MX1jL+nWnZL82EPuObIJUpa0SoqkObH9
jjnVDZqUY8YJZatyoLNPXaex9VraL1HxBxZn3YaXAjks0+dL+miz4pQkoeCNBHDjouNu/lRZ9F+p
Azb1XQuvDSTCus0VTyWpthjfTt2dndHdUo37XJnz3jHcHf2CgTocHfkypxHSAVoKs93ovlnFn1ny
GeydxPFTNOCO/icKhk1O1wZZzchZaBKy0XF3MGvjVvGMWHnGicEbgFckvxaucyPYJ2s4VQOXWluj
sdoKxvxs1xXFA1YaxKDvxDDtbGPcRxBGBiUGH7V28vEqe+Vb9K7X2PReqAtqJuTcmppVktaaitrH
opU8oBc5nkGSWinzZ9mmv3a8IFxgK5gLvNy/udzGzUeK6zR15EXt9FVX/4qWZBZ3A4eVUW9MFyVp
GaVeTYctNwzwPFwRNMc415wokHqbxU2xDT/RqgP/4qHOclYy/BRvw/L8uDCwkv/oAbyLbA5sQYCx
dCSiF0VBMbf6P8aooBD1S+Hqforn9WkYkPJCA+yN+wPIae1SLtz2HU4kuk30YKy7l6xErcJ8kA5v
eaZus0r5tRX6LRz3XtUsmdSUQnrjktAfXY1BxbhhhMQ7EQkgNDUggCHUzXSIpcvhwSFOxbzrgPJF
cU5og9ERTaCqtS1FK2o3niubwE580X8qRN9RzT9tVh58LFZ1VqkiJPdx16PhgCPg2Azt31T6Of1y
4WJta8fYEY72a5OcqhMfKgu1JyFRVZ9ieRC8ziKSITUW02liL2mO1k4nixRlh2o2VhoW9bBy9u6k
bVSbN43pyk0y2CutYxtbLMq64i2ltf3dmYZvndatQ2a1uxEUfZ0+LS0HTF6i5DU3m2Nt1pHkRziX
HbtN7UBy8JXdwpObwROZSYM5RC4wfgzF8IRfhOxHsVUZJXRSfIpprUFykenQ3mlu3accWpqyPNum
Tt4Gtw6GbBYCmyK0N0yfuxrvENtJYtS3EQf0kNTXXmuPto0vS9V2A4QCPftwxg4R34o2TvtANGOP
zOcqqAkoo31CmebCnVceLtubHABAiemq4NwIr40iVzMDMxYlec9i96N1IuZe8mLjC+EFdDf8WcPo
JdFPTIFsx5e/0lQv4erYGIeCvSIYq6Mm+n+knjGgvLQMm0mq73CH8goYAsVkyxx6Ftu5Zf6dlp9B
UXZMTJs5D30QXOxbCXxksvw14ofuDcZIdDuS9qESHxhLxrZ7LR9PHrCkuRt2i/3nYF8qK9LlM3wC
nEdlVq4sKFQV5qDctgnMi1dMfhs9dDZTmfN4uvZVAx9ZzsygoAXmdVj1//qsCuJU21g9q1bKwLox
SHugGuWHA3K/ahGjIxoVZUkPYOU/IpcwkS8sSka+HOWIj6nZzt2NnPUpmyfSTg+WMXtfLtcdagtW
i9DCRBoVHo1u61BrAuWxhIuUV16amyq7Wtpj7zz6WXs2jeWAsR3FODzwgZxB7pLn2GQZJJ5kuERh
0GmSziH7ICjbNkUUaC7+rk5S+oF6wMYwSnC89bVvaByeYoB4ZO1rUV5CqF3tl8MXcsAZ+FgVobRj
C6rey+pVGcUl7x+HO7JCMt7qJKd3XVm5gA1K7uYh/coFN8OS+EN1o8GXfahc2e2yU4jKl1l9TyFq
EFVCQPgwjI9kYRC1uYqoG3vkKwUTB484S4ZXKHLAQEH9a6fMJs46yOe6pwHbDL+FwVNcTXWQGPKJ
/sUP0TEq6aW17dBgClX1oC/s9Z4S9EE5TzNTEdQEmS2BmqjAbPg/Y0RWOBUbQ+ODF9zC0S+onrFr
spyUNJwTZwZBpu+U6MHSjf2MWyRlqb3DJJ6hIYQEQQe/4FKWZ9GL8uDT2wvul3pzbdxyW8eUBvXL
Pl1+MgxsUycJj+vvYbqT7Ldm481QfmuEFNoKyKG8O9oMdZRNd/MDN00X3A7iS8/5Gc4dbHdMdAIO
nRbMNUwCM7nVkRHYYJhsaK7W2q3CXUOxT8raW+Cj64uTJvU1kacdffebFm+cEd11899S7gpYW83A
/xYSZ95X7d5FqgS1aZKki9nsnxf1KaqfxETFKqKQ4aUu9w4jJSTJlKxNgdS727A4v3aBkMLJwCjb
k23Mys8q1rnlm/e4GA+xYq4YH08kGqiBrLczVQKSpbpupsdZdl+JOn5oBZCBkaoDpWIBYwUKixKN
SdCm+Ec5TaBITBzYLS+zeulv08DsYvHWtw0TpUc7jgkme/oEsfK5vyNgrRZpvaL/BIfEcGp5+Q0z
Ocpm+reEvBa6r6qIGKXK7MSCOtPbMy9U07yrSjGsO+COywT0wJHhew6KOObRLM6YQ/k2wC6o8/nR
I3FvqvhkTvq6m4H/d+rhYWfEOz72Pcryt0Svbev9suSf3QS5ow6Nfp3VD7275aTxDSa1SiuOpPEL
T1lM6tqr9mqZNLKD940ABXB5pVnsdXSNnyhTj30cf8guqt6caPKqxX4tXeoHa8VsAjWOUW+phTVS
a96G7Yw2WkK/xEgVPZmKi9deMPjyEDMjUBik1Hd1ZDNax5CHR/h8oNv13vw3jCRUTaOQJ41fdrF0
LbGDgX5OdsWoCvlH6eS+XaVXVw6AZ9qENT2vuaWO0OMW1LuJtRSQX9oxeBuEhAgmMHNcsfofZ1BC
hkbHfaLvPlm7LibWtOTrVxhfVabGe0qRwo0zaN3GSew/jmGLYk9g0hixoExqB5vUXzeX5KYXIOPb
LK/fYp7frEMHNGfVI5a2clMdNki3WyBEqNqy78NX5UiNDca/H1ec+0fLcfwe5bepmg5MPt7DfiGy
emeFM1ExlGR2p8VjQsfDw38QJ6RBlu3icF66USBsugEjda0YcLWEwHuW7rrwjRIDH5LdTmWera0d
mLZ1jPLHJp9tvH7QoLmHcgwPRTTmz4aDKUWM6muRcFksXmeDw6ZN03MD53djpOyrevtb9rzCrMkY
33KrKz0WWyskCHczKiW2lvg6ktzcpsNOkv+uXXB8Ce1rmdvrWympQaEX4P8ur0crKcveamTJRRZ3
I9NuWIcZ651Jh6FP5hH1u0N+xIOqM16yU7fy1o/0e4MludEG7I1o4xPOR4ErSbvCtSK21kxf0Lzb
YKxa9LSJRA2GNZp1VBzmGrHThHYTodHcIsxS90zr0ml4F+q4fJ5wvszROWF1S7fpppffC5pbkars
+3E7lyhBnH8u+lq4zJ5DsYU6UXeATEZS1ND27kxVRI2gIdkKjnR2MAjZvBd0EuiVoUJ+4CQDtYUY
y3Z8o8m/nHtoWz64QS961FMbxMls4Op76tC6qIRr8Dk4/LZS81OBbzmw5skr/BHqxjE2GcGXijuQ
zqqXdEod0T098G9HDhH1jnd/joV6CmAYTea/ouz9qiJpaH5LPNmKiS/HfdFSHPZEEIk3dYZLCQAH
f43OHgje8GT8UyD3Wr6emm1eLj7xIp/a400OdG1hz6cgmDvGe2l+gsQnRXnmgG3r56J+cxCNpNrt
Hj7WpdpXIWF4+1bFMPggYesPwJXLEIvbJZFcJMN10QS64MdRu2NiH3lv1yztqCXaZCQD1Rml8a1C
tNUzepBomVHCZ0tt2di8P3JdGocj3d+bfuG6NHGgGzklWXLVsT1PyoOoAdPjmZkB8PN2HzEdkLGz
LjbHhW5nO+oEymxZPaTnstvX2HDmJFubI3CfO4rTzB24p1DhgIRhhhcLrV6FNxvDPJyM7chN3zb/
Se2ptukXSSlXmWkYgbS7eDEELQJvXD93rhJ6DPFr16m3RefCj9fXBtJz/IMsuqaTHb8DL3zINCUF
Zz9xWiHSEQ4mCpD9K0i1mdUlbM6PBZLCggP7cdN8VgXBA7YXBSs3larQoVtrAKFMBjSTAomJj0YM
xxDllBy5Yr+7SLhD8v5/D7PJP8NvhfpOBBd/kAAMMNk+nJg2hWjO24IobWpnqLOHSq/JmCfYtlEQ
6/e02zUFmKZwnxL0QISqtUMkf0V4ra8he1sCzdjjT5PKHMkKaZ7WCpEK8zCSFOi5o9fLk9Lj3Y6B
sbYHO3wWmEVs3vdlhk8ufy5Suc+4osf1Hfau0X4vDTZ6cW2gciT77kHaG16y8TS7vxS5eVpEW4gB
BGr0HqVz+mhShKH6Ji5bomeYJ0uMxr9u9yigxuPGQ9xyM1eoxLXcPyvn7bIgcsL2NK1fKhKRzr2e
Yg/JFb4p96lBxNN4Uadt+B9X77XcOBN02T4RIqpQsLeidyIp29INQmoD71FwTz8L+s6Zf2ZuGJK6
ZUgCVVmZe6/Ndqaj9ogRLSIMKXktuhF8V/2Qkm1Y/UMJ+lB4HJv2pYWwhnACFIKgjIJshIuwYmpb
0nKLgt1so1C2DOiMFK3ibtQbF5NsLK/EMzy0eDQRpjW/ZOichux3SDWrSf8LyrdxOEFQAgInyLNZ
Lp2ZKXvCEUgAnnUqgoNZO7YKqledHyHzrsJQPqDvm7CBmb+a9B8b7YNp99uQ1VLFJccTroYEFlNN
aSfxgx9U+jI7f1vStrNPG8FnDQwZcLJPrPVvJ8enGbziBaYZUDdi7/YgAMEMT6TOMSwdqxuYfHcS
7V62nEqauifHsQrXpSmdA5iW7OB6uMxKZrW1W3DY4iS0tYMswhqTGOtmUc8ZXXknYWdHk+WvEtaH
MxtImCcslZm2g2ffxuypkcvG1hsBdetqoNdu1iEogHr6E9m599b2nKSCsP7VaMaUcVkyENCCVg1T
89Kjg+zmZGJ6j4y27VfdfZpF4m6KzMzXw0hryjPuIG7DJyv77Qd9xgCNpcqwOpxKjulSOeLVr6Z3
SBWQzeLlHbyXgNlU7Dy3QePtIu1snbD9kAxWv/M6IsGZk4LFOIuDJcRUU7PgG5GQm8gcwm0uVhqO
s38NZX2d9CuZSWuLP2Qh7rnBXcbcDMgnoMdoxhU0bk0m0h6WKPE9poJMkKciPWt/Qu7JgMn75yU7
V9xgX75MmIicYj425r8AQCVTot08/COsoRleIDp52R8QdPeYlxdNtEsx/5YOSF0djE96ozFXx0hp
wG+sXU3ClPXUIiQJsSlFGZGW6aUY3/zeevT9TwPfDt7JZbC4bI6KRInGswBwDefG4tmQ6JQuGHR0
3MOtFH2xNjnIdrH4yBqTnBPm513DmXkOfLJTagzf0HgVVIIO2OnKAcSZGZ78Q7t1Z9k6Pfc9Ad7R
fCOl6BAZlDy5C5kjcfJoG5a2fcrGpNqx878DicUYPVxtjdXTm3lzwtbZJ6nh76iUQ3xL57hIH+Oe
9Q4dEZufBAUHPe456yi93NomxEKMmMErsqWJUED/zXnFrG30C0OCuUa4t8xIzgFjzorY1kfuBflg
0mvcLrzbbGjHLd67N4+gn4upm4iYd6gWes7OntK0LhiNPwXWIwOspxhYH744uDNqUWzNOZrScjDB
l3fOtcnplcNOKXH8O+gKj7IwxzUEInO1yI7bcaouGVzhEXn0PqrTb99EoEBBLHfUdAffbWfeqbUu
jZeF4Oil1ybMsfVyKtskRseEKf+UUx9yyPyebHKBfQ2rtLXnXZvWjLPT7C8tnEWPgyyT25aBCn8Q
rwYmH/lWxvbANXTjyeHs972Rhn+8bbCcI3ZCPONoBHyxUR5zxp5wZSq2O0XUqkrkLohcRjMFDYk4
2lc+1tW4jgAFNG6xmlvDX4UJCBkSLmk50U5enF94n5fTCZViKMZ2y4kaolYaocCIsmeMGHv0EtQR
CD/nGmlCmbP1N7L8KLrkgDPwGFrsfHD0b9PoqLPrZLyQ1cYISdzVRY6OHuJgTGejcNFIw8FgXO/0
MkbuAGWfyi2ITz+fW7WwaEekz9OYMh1cHtLMaDmtLx/+fPHnIVuSdxJz6BhLLh/+fLGrDUYpqr/6
0AWPHD4Ge/Xz4YTcBhqOxMLolAnEQo6IeVcy0wRVKiAU8DDC6P7v4edr//Ppz7/+P1/7+dcOpsP/
8W1EvUZHrzmWiktw5fDyH6c+QMwi2wSaiUFfw1XdzZchbgWiqJhFLjRYoxYEnv18KHIXbbcvmu4A
xZvUWTixKA/L03//IFleBW4FL5uORjXgjbOFno7/PfQJMclDjzbYxKbTLFEEPx9V//uj/z6N7eqg
UOQZSZ+fovT/f1BKAjjyQoOzpZWebCRXNGbtExM1ohNzBCpTdzINA3vh8mAnzPrU8vD/fC2ojexg
wIKo3MRlq+3c089HnONpQ5GOCvShXVuca+C1FKRqUyKUuybRHwOBl91DEXXdWWekEFVlUGxLs4KY
z6sWads6eSQoNJSvsc3sdbBORqL+r8+jMZxP0fv//Ief7/r5r7rgLgmkU2zmBd9ID/f/e9Bz1Zz+
kin6oKDkn34eBl9xEvqfzxWvAfNRTePAwr9A8Kf46szGPEEjw1bjucDyuwz6Ru+9V12HnoFziWnd
jSKXj0FE/8NImsdeuZsZ1MrdUl18ZGz7aeILQiWGQh1hi7eDKwBUoRmzSzhgWtWmf5w7iUIZj85m
GFFkWTKJzk5ifiHQsbetJYhsVADcYzqYp58HDJ4Y0XsD6YOu6hPRNEQlGGSRmhqc6wbahduoUzi3
32kaQlxUiGXQSrQ/XNAwfA0Dq2YIl/YnYqmYEqE7aUhnvADmMTYRHcaHJMbjJ5a8R40wpjbE09w7
Yg9n7JAXA7KCdiwPDrmONLMJ5nAmnMhwN5h7t9uyUDvbmRGMibrZjMD8GB3raxJY5SEeXpzIM95C
9N7QU6BFz8QbmSYnNrTmwcH1Y4S+ibHrmS9v1OxvpTGuiTASBzhGnM0UZ6vOMK8hNB8a52J4mCMj
OpqcehdoaXnwpm7b1WKZZcRPhU/brJ277FyGNdVY3t7Ky+x2BkX7EG1imy59LNE0ehltsppUWHhg
P7+aWEvMD4EgILvCiwAu6aUAIXKYoI/T9OhfHAM7C9KUn/841bTRJYfNQ2GidlFlR+wX+HKGf3R0
JkxJHucZwpEJzGyHcuGSEKgJSoOkNnpN9wHhFtV8/tGIRG+kzuttlFOCJgRS7nOnELfCoDh16znf
4f+Zb77bhbhsAXVO3fwh/Hm4kx1ORl/wmJpgJUy0adGcgPAMkVVLmd7KSlz6uVLvvBcmkM3KXUUz
o0lLVuGOklavTadbgJfpS1qOLVLORWsahP8KMdknE6lwkB9oDtH/Jwj9kqjJQIA9vtnQ+KGo9NNn
jD/GrYrmFsKHmrzce4Iq81DFhsssQbtPnan6nUnjqOLFjkbTuVt+7dxdlLecDRWY0//9NdIzKdtM
GyWVHvVVtwIhpOhu/cz8Ht97uYNU1N1+Hto8glnKrzQV2VWF7UZXZzZhty6uUciPoDB5mVpCGnd5
5TfnMVbpVnYNbW2rC0+5NMITLfJ8R3L7yDCejo3LRthF56xywjMVtlCXPnWgBrYATTml0lIzp3AH
RKYiJ4OHOqSKKCvwGzpr6KpQaG/bbiRXyszLx7rzChxQdrNzlpZa29TlJYCKTlyaRhBjY18JaZav
K63HMwV/fFBJdumWq5H4KuapPeIPqT20ip3qIIXr8Ful9M1CX0syyD2MqKPJfJb85b6T7dlYIKCW
FmfdWTyYWjAm1LRmvIvDlnLKYNXeIsnUNEDst1+APz6GwnuawXqtGokvd/lZ0Ei9tW1Zt64mX64u
rOZuGp17K2zcSfDVBm2JQze54y+XsxOTVJfb5dVuPUSpbYCFhwLQSbR7cx27fUrd4B0mq8tkinEP
v0N4Hcg9IzJOcU3caaQ9k07qHF4SHUtkxYx5iWoedSROffvUNhl9otz3HkOcryfRue0pHSeIV065
pO6J/hHKff84yvDuhPi5eastcDZR8KjS2tuYVIRrT/aSrATh7j1I31gUnXuo/Leqm0hxKDjWmb1j
vrbDAGLEO4ietRkt+gD0vHlSGqMpHN5L6XfmfhwGWGR1kqEvml56pPjnzKb5kWi1IfZo/qq86mWA
MIc7T9QnI86TF7/BYEPLhLc9faVWyjcBVcTBFGm/liRNHmojv1QMUG8FI1Q3fPH8GAoaAlosqbm9
0zXquZ9FKrBpmudVgpQhMp+curX2nTdwBEb2p/ES4jV0m2k41Tnvth7d4WQTK0TmubsJJMohu8FI
aE1lJB/6lovLi9KZdjAzsD7srGOKIEEm8X/Xl4uLxzAHfaTziAJzGKNLZ5xbOyz5lhgd4BjU1ccA
2vkKErgPiv5ZAJk2RMfQ36ndax2Ra/pzQfkp7TBB6B9QoTDeU54fBpKDyAz2SEepXOdXjJZ+EU5V
+5aF69pIaewKD9rnOMjsmkYAzZznsCSbLWSx2sp4gNJX1Xy6fM2jttibJtYH4kMgMjtsn71S7mO3
PER2hkA2nsV/d/QEa94rAcx2GhH9WD7+3HDzwBgzyfmxXt9hBDHac2VQ2IW9HyEh8Gn1WJHZXuWQ
y33DxfnAIAw/kOjfyOY2rxxgzCuAAqqBgjiJqCY+NbPix464Y/SlcfLfRy20WRvq0ErR9t+EEIE9
OkouUHwjfVdTK1GKEQ3h2Y55SEEFkEBgrsZO4ALsMamPY/8L2F95GWLEbB5dtFSBBME9Ey8TlvRx
7Pp6HVbeTiVEuZKBOd66yfvXRm6yI5g2OIGy6EUSbKdq+utHMlzLVm2DQJARrOJ8DfiUxo+bWhsB
k75Gi7xnBHZTS/SrnATu9iBHRR2CptMDFvuxxCxF7tmptmmuKEf/SqotDK/onzBrFD5VrF773GND
oaM74YMj1ybZ49dOYPQiVm5TG7MWW7/fIkgIkOfuXKsnhnG4jqa19ov2gHiXQmeyb1iinmo979so
WA3SlFtTcOqrOv9pjgGkwnQYdwNSadI4Py07959t6SBFajLCJ+qNH6PT1KpB05hHwdEJiF+f8KAV
VixYVWZwT822T1VKs4zY26y372Du9jNc9muDdmuw9oUNs6iIpnKbM8LK1eILGI33fOwunD/1RSxi
ktrDqGNQ8ztDcC14pV21iEX6M9Q3cx0nFqEhnne1Ks7kwosJoOgnDHRXEpTY4WpxyMeUdbi50QwG
bNLhQwcu4KDzW1VudtU9pEaV/nalHZ6quYxXqS4YleVvQC9owmWbipOx4xUCbXBLJlgTfplJBp62
RkfgFMHJ76HeG96y7czffZgchKAjKYy5Pms1vMsQ9Vkl54ush0/P5bTVEUfVBhb6dU+juxUVELfO
qg+1YDRoIblNR8xviW0/FbHjM2IajFXuuhfBXbORsWMSN2oRPlqFNBvSs+97zwaEZH+c/5oxrXd6
DYi9Ih2uEqMEypu9Tw6kEsQKpG+I1jqFkzoJzActa+RdlcNja7XtObTkI6GczduQgUO3c576VN19
b3YfWO9swlFp581FSRce5dgxQ2jKbt2hTct7cNjAAZzY3LZQAegzRkSJkz7MmGNR08K21bb/EZlg
W6aU8Do7qh8DOugIM8xNITUNl8BAZNncG1LCPuCX7Uyve84i81o1Tb3O8vZoYPrDiU2Sh/Bt/twh
uVKuAWJv6dxoMRwLKSCf5GAlBnt+GYk5eHbxMp6p2t60iu4/5d9P0RfIJTvaM789VSE/WdLS7LLY
MYAYUQmpnV6MBsD6st0kpxi1AJp0O9YoUku2PS9hgJWXlxHZIGOqbpXAvTUdcnQZt7arOfsWXf3m
RIAHAjfACNJ0m7G/B0nb3zyfAFOzIgYrGyfeHx9TDafQXjjwXqbpS0QQAl1B4rc28P07wOv7KmjW
Q1QvzWrcaRWAoYG/G12tpoLHYgOTWu3b6bckbQ+kUf7EC67p6zOtsvzB27S8sY2VoAvHRrizWvfb
LS37JMY/s2cjwZqOnTIrUpjdDylCELxlZV+EtrGjw4JPho8OHOwaNh4Cs8ncTWPJ621aGGOH5q8B
i2E9JQbJPCSDddF9ttFzxShR8YvURJDTtALD0z+D6CTpecH/JfqGUdh8IODnF5mh/6TlqgdC3NU6
N2lu5QLhfYIkPChQ5s/M5jTqYo8VF4atREfO5XeCAqIYMROM+t5yiCBava7XBZ33P/50A6H9uzSz
vXbxcxWSN9UgjmeV27LZNAmDriwHZIiEfCvMhnQVr1KEvYxvETwiZ6whuDrpp+lO2dZKPnyGqrtB
t0gCdH3xc4kwpyvRIGgO/63xUqVAuLsk+6Vt/RaVIVg+urWWbT63s2S+3G7olpLU1f0SEGVlPmTn
DrO3b7INCgpPuCIgwu0q29m10qcJcIKWoEGsYBOlgNU6EtftPomJNu63nVvcCSv7IM6iQs2KoHAI
GVx79OTxUbIAQt8AUxcfpy55It4vaMp/oWuQi5XUhG5LMAN++Fel+a94AkThRZij6OLvI22Fm4qQ
YY5Y4T9rMKG8p9jgLUP+Lcm4460ev6RrvBZDgRi8YF4zUck4ZnSGSUz63mA9QlmgLCjLP1b7y3KG
EWl5/V37FO8B9G7Y5s3nFFDqyNbZOLpEFYauqFJUxH0vUGfQBAsyuMWmd+4YEZdTVGyQeONFnoPt
KAGh5yCX6ofyxXA4oWvB/KVof3HgwaozsX+66gnERrC+20Xy1WQ1Tt8wo8PPAh84w68wWkyH2iWB
dFS7EG6oTHCfCU6R8EDkk4x/p6Hz0rnOzurntyllqFS3uaKzwJBQgtivrYPlpsQ+OL1xTJOI1GmX
sWWXUMGUX7YG19uUyN5Gz74u1iIZmFvbGgGbB809MW1adUm9i+OWxcWjy+ov6Ii2mJigSLFtKoz0
g17+rtg6uBV2Gy9DfTBG6s2aaYw59rhOnd9NmrtHfxn7zhVzWY77HjCDTDQbq63fEqrRDTSMXVmE
p2Ac100arMkgJ/hAoSQEOBMrgKcFA2C7UtmWmoo5s0M7152w4Zl49CUU27gd6jXi0edkdE8hwsEe
Fi6ZNB29t94/03XG2DuJbWpMr0QX092MMvabgV/oOTO8hylBlsK5JQua39ai5jS/OtnnmBrdz1Qh
6nGLjT3WLn1amhkVf1oexL/GvnuZ2DoBvzh7LxL1JtTurmTZcnLORTjygdcQuVHkt9RxLyWS2IJD
v0hu2oP445W810nBqS2vwj9Zw02i3QrrhjjXuADAc2THGKwe81ACo+UTXBqx6gN2NNIJC4uGQVU8
DyR4JmCctSQqSkZkZoy/c7pOJBkhbef0SVgmknOWOTSssv7yWyRnssruSwh7IcSOCNT4JUYzOnAI
45UEHFlA6VZBzu7CrgSqp3/rwOQdIrpL3MYMZ0WOhgO2GMHrE7gT8Cknel9qldbJekyzV6to9ghV
P4V4GrrqmSA3MAmqsVaeJtfYdJYXBmViM03HvmT9CQJrL+qo35IHVjIlaO5WEn14qS8ebDaph7Yt
TlkzEFQSf01kOG2UAs5iT+NdxDgWzADKtgFojXq02blJtqeqog/M/t20ot52Iy9S7Vo7QQ6FEHCW
DB93n5s+FzHEe4RLO6GBtFrCzw65b2EFdJ6qCvWIl7R/CdN80IubEMsYGsWKXmGC3dRW0kEmdx+4
BYKiwZuR1r+zZCIzyNLQIYJnpix4w8ZLSl98rTWTlHqoL7Sc7qRqR/tmef16F8aNHDmIRn5yFD52
Vum8kKN3TjsCkjhq/COVK1g7soeZUvxOF9efstx6NWIgfhDKejdN0J/FVEQQHcw/ustuSOc6Gouw
7aYofEwVjb1yTq6qEuBDQ5tMXOedP5LYPZ38yqZoSQlAczNZ8wWw3xL7KukacgPs5kqu3QYDK67f
k+szB4XNNTQx6s8kQhFqkyECMalaKjwgPjUKFthTsZzkSoONmBzIXoqo2FXposMpF7aoiyShMjKU
MQNazxTvKRSR996vxg2jAy7kpnYPbOqHrFLNifAzLu95NxfZueJy8pTzQzw/+yxSJoI4q3B/yUCf
WJpPOvT/TQ4DOZCIqNygR02m9UynDdBhpNi508951s0uzLtH4gzfUxJTt32xS8pvqO4X7tXP+gfR
Q2+ywGWDoSnnMqvEyQvNS5ZosPAkjAZmvYmo95hsEqAQYObhmeM9dhmi2CiocMtokD81NDBY1avZ
HUADVeyuABQ+scHRHullcTWU83toq69+8h48JqREQiKgLq2rm4TDMc8PJFRigmneJ8arvIHOV+Ly
lpuz1a5HLVaTQX29IrSdjBzySR4HaDJEYO5SWhMcAttwxTOnIeKADtZW/zK31Ssan3xdtJT/kawF
CWVed2zZ1SnMPtGeAe0ILaAHtI1OXjfOD7wAL6jU/Tzxb7mCIT3gYiM2EKah6T4hGEZIgtLiwYin
dx+rs81Cn3XXwVRvTsjzl5TGgcFgbtYAB0kY2nJOmVAxG8itkGAwTnuC3YtrwiDMQFTij3u254YV
OIPEnqQuNxAcnfWcWfWJIum9GRnGw4PZlG71WnBWrJKoIh209h8GwCtuFtPIVZjO0vY0G+Y3cfF4
BcKWWWuKoyai+J+tkIV6qXqfcqNhLXBBBRtmjRi7IIglGUnkdbwk2wBiIeWiSDkdAUOcLNhhYMP2
8+A/gQ5GP20Aih9aO+KX0dEtuxaGWY1StEUY19C1TumdrkyHb257f1+rAGCLwZFOJ8CiO+89l/eB
bBxuByYmwiftIWzevYXiY/bBW9vqT10jMXCIkEbCtE1Vt5eZem7VON91RooABO6RTnCOON4ad2Pb
6ZVN6pljPjZxegqCEZVxRyoQc5hrFcpgNQ4CMUmT/ZYDOQ+5F24GL3tnz+BCDn2JMHPkYmycEy3K
Gt6uczVrfVHtm50qCVmvX/vJgC7ey7dhH39i9aLsl+VTQMNhEyTuRS9q3zIeCd5Gk9qVYJL8TCH1
DOiKT604twAUA0QwOz800abl8jOZGckr1zzkPYu5ruSBm5BlJTFXAaztKioDdoEQaKLHYt214S6M
QVZWdKwyD/Ny4DQ4zAKDV9jucTjYTUWhxl7tzdkTcztsQD7WKCMrX3QZcCJQ9CPnCtqVCn/ntAWp
KSGdMP94qUfzWira1QKjsjWnEqo/iyONqZ1n0iMWSQcGuumbHSvs1jd8f2ugQBQaE79hMZ8OxiG9
tEV+aX0mn06bV9dkpLayW0TYXlzZe8I5H7KQnT1qCFBrgEbJGOfPpKCbp4XYBzVtec1Edbb0Fylh
wKruNe64FbULJmuFgzE0k1Mej1vOful6CL8KESB6JYiFiGwcAzMYu3IA7eAH5jpzGUgWKd0ZmTP+
GHMYFQGZlXn4lqFWSJfpelDoe84mHWbrioT1Et4YA/ZTHvjpBkJ5g8KSOCyPUxuCVGRK2LoBNbpz
f4okBpTAhcMonOLWpcYfkVfEFjBxg2Ze3Wfo1d0gPzVttFUZxNND4svbz2eQAst1kcEjDZkprF1G
KQ9tPGQkyDurQImOMF2EW+2E2THMQpZ0INUiGLamA5mnyhiJK0FCYDuAoIVr16Kor+PoH+hJpG6m
Ny/kxz16m/5Vm9WR4q7YEzISrxMbe5tZoWmKYiInhINyVhQ3HSNnCgV6tSlJtjN2zJXpQgXspXcI
l+0qFrxzOsQjVVjDtuy7Rxn3RzSRBxD24y2eRhJsFW46pVauSWBL2uIdCEieonMznqYld8XuBn+t
oNMiikQSFLMxLZcH7JYKrM3C2Skp91TWfca6G7cGdIDGGsl+SeFVz8V7H1j5Rhkb0hbJh2+Gea2x
w1Umdf1gAaq0MsQeCWIen5Awt2P84MWLRhsHBMti3/0VInzLIT6d27kgVDudqJu6uzc6BFI0xZnA
AqR2EAdBw+cXpmTvtSiHlR1FEISMh0DRSqV+QaHTqHlnObwaSW68U2pO58JLGWrMnEK9yGCawi1X
qumUDU5yo6gcM7rD0xhIqrGCjPGeJL6WDnkH8cGYBTE6TkesmPGuEPfhDrX3nfwvV6KFEcO9D5Jp
jsddEvODbTWTrkH4l01cQB8js6xyQh+Vz2UWdXm4ocfCJZIfe+HSmonstaPhdNjQzLGDiYeGTKw1
OZ0IYQYLLd+ENJ50bHQm4nfFfRkJI2LZ5XmIonkOunqJVy05IiHwi6o5uokMZ8q8pAIgdGKXj1lV
sQ7kQ+OxzY3b2QiHwxTDGZrHf9OSF0ESuLd1mD+chDRuWWKHF3S2QHKS98GP1TaNVQz4Af94TVRF
ir+jbqf1QIQgdm1ogQzXUI718U5j92hxxqzJuAFDFUXjuZJc/PzbUzSgPILFkcK65U8fkE0WlFVk
SnFeWxYM1DpplfP9CWbDOrxxJIz3llO/OKVUzMSinTWyNOvJfczy8JZnCFosxn1gPDiq1mC2dJhk
dEjKQ1N/VsmnqDsbjue4JuyUvCR23Km0v62A59EWEF2GaCEm2ulGWfJztNOntrDxdxb6tXFwlM8k
xK0qIBboh1i56YikGfI53//yvACVofnopOlv9PdvRuBs+zL5nDhbrEbTuw4BkbPhiDN0KgpuOYF6
oa2H40Q02Qrgv1aFfsk0CQUEF21SxOrbCf7862i14JzL6YBn5oJkH0G/LrtNWszOqiuQ99J5fkgl
OesBuMGtGcAu4bpfJaED1R83kEuPPQ6x1bfkGqvlcNVjWthkc4hiXfe7jNHgSrUJEX12s4iTlv/h
4bFMwyfZC7ZWlKDu0rL1mhPjqvEB4yCreops0uygPXXyX9XE6Fyz4DOPo/Nc4zEAwPkbuwLCUvit
Qn8wg1gjU4B2LLTcDKnzPWXjM4IevJH1tib4wDan54w5/to17r5xbBUt0iyg2VtkBZprImPJ9JOg
7zJYeW3fH/IgsE8hdXoRxNYxYkFBmdXhGkCKPROZncimWE0h3Ae7hQ3JZMaPi49c0DTtp85gCeqP
M5G7q9Kwhw1By6SOrII69fakNh5EUiQ7XySf9IsrSBBwbDu7/+NWYDUcTH1iaPMdFPDgoYegMeZw
2Ei7UqcaSxFycp4SnfwElUBc/nOzwIfhHcw7d0jfakTIQ96wUReAk9DjbOI+QloNVGjwfBq93S0t
sQzONpNBp6TJYtC6diqcjSZvvOHL/SA9GG5I4njDTMFbkjopNtaUAwbqw68Yuwhn0FtGNNBmaqwr
kdDvfYOYs65NXgrXJ/S+JU99judN00oSaZFrInHFdDChrKTuIhxoYomK6Us/OIFNqVdhJOxt+kPk
Lq6iCNWYGSKSMbzFFh/JP1lWvtawxArTSE7aBC2A04d3IW9RiIwnEilRSVrjR1ak+GCs9Jdj1c3B
asMvEeOsNDgJ63ZTClg4TUeGhWmLx2By92XTvEiTljSjQwAK4UVz3MVkVPypmnAEiOV9qNz/KlMb
tG11FV7yoiNU0KlRFyCUshU15K5VoLcGaB2MlZjK22yr3P/cGgIXEeZKBp7Dtnca3EMe0WGyShAw
0A0SyGGq1MC4C7DXc0EigkI+WB3+5X4wqPo4YvtMiTGqETc4NwpuwnidndJe+N93I8WJlaIUlpb1
1nTEG822m62i7NsI/mapg9rIlRgI6FICCcT92wgXhGOPYyVCkxX25amb1L/Y6X93PYLDqBr1yi2r
LRNFVNE+yd/p1jGsTyaA5Cf3AZcdpHNgxrmLLDbEHkPEHtT1+tuI9dFQpX9Az3N1woYwwI6yrVD9
3eix8XUGbdrwLyKQUzJCmfPD+BsL09tsxgY+JAM5u/uBmoyT5lQfclYOeqsW0lymLA2ukFU/ZpCx
+jf/g4DRv45jsi8RcEbFAFp5dL4CSvhVj74nnUHx4q5Q6BeDXSrmaFUVjIYGZNPYvsat1XLjVk1P
j8olqjQaf9at1zxfCOyHjJuAMHBQlyq8oOnZ8kbYO8QHWO7ExAKG4+Ef1Ay4hXpkxpir5yRgkJTT
2nc9GuvS9vCSNp/EEpFNaQu5lpBZHJ5CKwlZYhIOkMwCc2b/K/xJrbtAruxWnzKOj7t5Cl60t0T8
6v0I7/DYmtUWFFR0sLvxd9gQY2XWvkvjhQgpN+qfUdWjEhvSc8bKPPlJs6sHeU21jwWvQp3ZoM1d
OelwNECXdd2zbrqW5SRcW5btMyZZQQF/SBAQoWS50Us6EAoBSK+G/K1Fu/hDYdbF2fDqk6eE5mh4
y+j+wGPzr5Yj7qkFd6cJvG9WZXrBakYYM7F5tYZGsBSOxjqo1l3LZTMHUAYq2kiUjhjorgBSpy8F
V3+daAIH4xaufWHoYMXcvttTdtAXMK1orfziu6j4AVH2VjMvZaCJRCuOiZAhtgYceL2HnpiCLk+P
cY/JM6UXpuIa4URf/+1oEg+D/DsYcNUKVlGeAnPrlv2knVDcmA3X+DhDm8Bi4swcyuzY2dQNLXnS
0/uBKfrS3JM1ML6RjlU5TlsvA5PZEsErlnhepnTnioAYnDUXg+f4oBofy1w47uy8LDdDPtprk0or
7hHOk+kNfm8Qn7kzAusHgWEhGiMsF/lgogHA1d46Gb0d4ZPxquSAsSkS422YWLRmUjUl9hvID/Tc
PKQWZQfia5jz93neJWn5txvcoxny2zJb7SZQVvwi2q9k1wEbYZRFHFPMxPlQGP5Jxpi/MsTZfiic
gwinezHCG5GIdggyBvcmindqD7EZPRxIKDpypPZdP0fM5j1GijbT9/a1i+vnBjkR8ApATt1Eh0yr
Z85XO60kEPg6X/gRxYnjBk0VZW8MTj+0NXBCjYiuYKycg3l+YaVpH9KJ7ICEFb2NHbKW8+VgnOJE
MJ1sOxmsAnZjH3qK8JUVePBr4eA8WGZ5z4aTO4HVduKrSDBz9POvMvoYDfNg9ajkTMEpuSg0d5+l
iG0acgosEP4Fdhab6AVDMYIZY6bvzOm3PrMe7htyfJeLo8IrwyQrR0kxjpeo/BDskCuLiRP7fv3L
pLtTOfgEy2R6izNNVo9mZRmsEk4/CVCg9JPxD3/FOYvd62ICHsb2DIT7te5C2E7NJo39fj8XBk5Q
etqZBbB5DocPt/EJXXL2U+Hiy6JZW5FQDNZW3Br/2kc+0KC4fYs8uKL+cxEN3+n/ouy8liNX1uz8
KhP7WphBZiJhInR0wUJ5Fr2/QdA04b3H0+vD1oxmRqGQiTgXpzfZzWIVgPzNWt+Crr+r3paEaqXq
API6lX0js+iNorPalLIR29564wkq0ESOd0tn3BmgQxG7MHaub7gJz86kD0jYe4SANiYbj838WCQ/
lcDtjM4iXMcIRj3tIkGrvSgkR8JjjiQl9FQHkJ8w1ScrM9+ISPWiBzmolc2afk3MXPdtUVJnjTjg
hoiJKcGpjJjGQ9zXCrjWnqYJSpa03X2tCbksOxDFiywW3143jR35ulnl4Z5hEhS2ZXQ0qucsm0CT
Q+2VlEwUUVBGFEsZtjh7s4HxnCw8SUzHYgYourNgvzgPeKfUGGabuZ6uvTB7CHP9my/nCk+Kx0Ue
M5ncNJHnAgOCrG6PTGgjxjtU2Hj7ars9ZLl33YquP2MtXRt1gItM8c+ua72aC7d4SkD0NrG/DQuU
n6frm1EIHBph/xQp5gXVULwggMfaRA79liDN4qohF9G0mZk4jCNZAIzsoBy2NCNsavhon1bKfgn9
wZcbUjZpd3rKGB350UhQdTUzkdeCqT5lVur3DlxbPuymvmMpgZDAtX5yW1y7k+fumPHgsWhwPJPU
20eL5S+1/rRDvIlYcCUGVpolllBzylBCYYWKC+BIU52C/HcJW48W/rvBI/tqPBjG/CdSzWsS6T2N
zcNEckglA7yx1h139oC2iglp5AJvizRjcOyDhFT6LHRI2FPceUIeQs2N5DAsKYCah3FuX2VFYOyJ
K3Fhnyp/yoc7lcr6zujxOVpRc8zZcdp52++zcFijMONtXdIIj2NwdHX1PbEiMGZWVknkIAruMT1m
w22JMYvmfQIfUBg+9Qu/qUjF0bSY90CmIW+69aXHxNlp5TdqOps3iecBEQbbdmGbDkzR8Msi+Y4m
474os8fEGl6XANkAM+Hv0pPltqMwqzpCwYbwO2m89IiUfZvhtZOq6XzMRO3Bs+2tnIB4VdEnqUAO
vJniWoNRxTUZuEghca4LbI5Q8+ervMO90taApgm3zllkXUJzMU69ZTwjyvmKoFVuw3F4m+OJHUD0
bAK+3fQ57gzxuMwMCjQijyXNQUB3jARGxm3L5DDiy0iYLJHPplX6GqSU6A3iWtKXxLtsZiZCxQfn
u+P8FFPzrBpKdSMgsiRp7yqjP3UpDQhB3x+JC28xF+/ulKTckiz40yZS21rHDwM5zGZ2ILk7vUaU
T77uVmCB3qQYuroWdL4xfg5KvBdNd2ul1ksrKCRJFT0htYYUWvoTFlT69k8s04+iQe3TDhKMqE62
qkQzK9glOHZPIynMG9YEgy+ZuWxj3lizJ+FwdIvbhiPXmIqXudPVyRn5P8yGTsIeb+Ma/XcfwsVf
dHCXaOzjIUAlrHwQMsWUPvamyy6V0ebUPQceo1PbQXvsZelbXZJdkVQ1hdjOw/cX4f+udn0DGwd7
C86yeWVKQAYesvjajlGw4wHiAdlMUCHgkOz0rVsMbNpXU4asJbBJq3zzLAYf8/waalCcsozOAGEK
fp5Vb2V/ZzskHPUsETQ2az8JAMW4gsjSYQ6x5fbrCcrwa4xwtrdy6832C6kpcHNjhkb5G5LHejeY
/CSmIqjXUY5y/1g2X7bb6beY0xsv9+ormc83AxIwP24ShrjiC0FjfpYeRpeGsTuXJ6wOpcmlx/Ye
FPatGWcvziMzQe8A1hQCcoJ4kegotxxvq6m7WzK72rmU5IrzjvJywfpv6KPKWevWye3YrMXNHD4N
Kt13w6BuNJwmW2LCdnvOeDNCJ6fj5ijq5FeU6aFtX7K0+nCiLoKyRfZkwEvKR9/ynPdK8bipkWr6
JJSug+OKD1h5h0CK32BkBSTrxhdjwmwrh4IUohVHWLeze/0IgP6l6uEwgYn2C5vmqqiN7RD3H3aa
M1AZp+uuI2av6DvpLx2CZPKdExAYrqtd3xPqrRKG31Oq+YgMnxOTKa0k/okgX8Su/TBDgBtRbyH/
xHbjkGZu5z8JW3o/dgl1tFAwpasUT+TzD1EoFB7d9EQSJO8dQ4QrJJznTOplBbriWF7RYA5Isdms
xBW0eVs8xy46OEbbpq8cps9yTR8Hm7BmBxnHDg46MoQtxrqvkCipOHDetQVNcXCZJQzui8mofl/Z
rB5L6FknfM9FSaIuioYGLkr7UpVejqIVZETYx76z0h0Ijp5wxaJOJiZ4q436WddQS7By9oSC530S
nPKIc5tgXE4lWztXLsVIoFCtBmtsfNf2h0TJr3CcmWwpuIM1pltAHA7Yc+YG030cj4cx6RiArRSv
eU33XZzqo65IGSRqhVCMVP8JR/tjccnKKe2Y9R7tcyRyjgidXl9KFvKbrOMQKJX+nr33BOyFxEzj
g9VaDWTyCVxvQt6wTZgtGn5/IpiYi3Q1bEnIcTmJRx0bwQk8mk+gA6a/CDuWG0WvveXYPsflkVNv
9lVoHJfGeyD1ddEYMLzG2sOZMK7CJL2u1lwzdhtY6TP3mZk+Gsdu4dIUBlPwsSaghFqh7TNAiABN
WdhRTtbOnwkkPHk9ZPUIrHWsxNlTPU9ZQQmTwP1vgXYyCez0fad+dNn/aj6I3ZDbri/S78ploE9q
0SZDSREHaB1pDPuNN8DsInDLGuyMh1KB/aw0d5whAXUtmkpXTDRLlu3icmOh0BZEP4WoJdBhq12H
DmxjhIWxmxXLSyXNvVm2AsqEc7cMtdyLELpCuahN108bS+V3OnxzxvYCGuVsA9RL6mcj+GWweKdk
/kgDG8OcYLZsZ3qb6OS51+z4mir+g6fkTRKbBC+xJ25BCA1SBQCCNyy7OWIfFMeVPJiGeiaarLTz
s1PiY6miiuerrMhs4HImzpsqtCZrk6f2jD5rsFHPOQK4FYr0JfysQySU7WwXLNyi56JvD/36QHHz
s9H0P6Gc4V/zppcJPBq0O1f6x62MT1GRCTzEya9OZLUfpIlwzCJHvFzouTk6LnnT2zcMOY8aX+AJ
4Sgm5IAkTrYpcIptDK2MSC4sznhIe0jGswB4dvRuaeNtooPY2UP5gtzzsfXMDofYgyfaZrfI/ldO
eEHrlFQOq0CKUnGxZSuYAz0I8h/76DpOd2SBsvA58cOnhwnlTy7IE4DXyOIqVNORGcwP0qZtEX7x
+AIjvmJwVvfk57Jm/Y1EwLflw+p2iZL5dREZQp73zhpZikLKMqtjDDnJyu19FCLqqrwzwgjEi2F1
os7n5ZSnHrMlvhYwpECJrQ0ZAkuf3nk8SHp0jDlMabU+4LF9LsGh6dPD4OXvNVVBPIXneUnfxcIj
yZh2pfveSNryMYCCoaKv1OAc+q4L+1zF9/W7rsI7IV5D9cEddxo5BTMYQPAZ2Qx6JyQ1NxRGflI1
XzYwiZZkx/EVwywBfv3w7A0TodM0dCTz9qgHV25yPxZvdc270NMO6LY5g3JIrWyTozrgkKE6NfdT
h3pYbFXh7bxbdiNbrUFKZOKewuOjGaytG9wFjDK90LrXkEoKRcGwqhLsiRVEH5yDDJxxnD/i4J6c
/jdUrEEHT81XIwk+oyeOdpIcehm96gqMA4VqzztDR/peorqmjL9SvdxHzvQUtumpSNFx1ne9HH6k
eBbEHfE0uSridJuk3J5QRy37YTZDepT5KjLcm764mWdaoL9DRv/lfxPm+V2SP0nec/c/sj3/5x//
21OZ87//uv6df/+Paxzov//pEn9zVJS/3f/xu/Z/ypvP/E/7v37Tf/qX+en/+ur8z+7zP/1hi+Cr
m+/7P2t+Ks/M7t9CSNfv/H/94j/9+ftf+b+ksUoSSv/lP/7z//rX1tf/j7+u/mRkOLX/MY11/Qt/
PtvuH38p+c+OY2KCgjhoeZIR2r+FsUr1z8JxFf/ZdhxHWYqvFGXTRf/4S9t8SSCINy2hTYWp5q9/
asv+7y+Jf5baVp4jUdcy29Xq/y+MVZErSyGyprYef/7xl2Najlaulp7nCaGEsEy+/v35EBdh+4+/
xH+pcc6x/rXwq1+ZkvEpnU5U5c4l6Odb16FQVKMVHlwsBpvQKO6dTH4vMezN0VlKxO7puZOV2E9A
PtGGYRbNCNwM4ugDeSdbRT11O4R/bH0ejcZ1znqES+wajygSqYBt7QNNkoQss+ieqe6g4QRLfKa9
ZTeA/vlq0cYXZoVuGxZfshenaQFVV5JZ6c0wACHZlxtzcpDsdkD3SgWIoSJCoJSccl41JhxNoN0T
M0CeSqepC8kcCguaI9pXSt1olwVQ6YXzUlKbsTphP8bYsIP3Tg5Jalq3KvwoUNQEXUjQtzP81PcL
LSl0OeKCZCwPpU72yh2hjPp6TLbCIbgjJ/V1trufmnNubtq7sfgabSQRZEoroYGMaNluoxFLm8lt
Himx7UrvpEYO7XZgIt2PigyoFn1OTt8mp5OC/46P+aWz7Xjntuq6XKMH2D2EEQOfKaW78cbl1Jpk
m1uovfEC1ZsBli62j8Rz0e3Vhj/UTCYikw2Vj8UeukUQHseqfF0/kSwLfpGPsZ1b673Oik9N2IOH
dMYPyz0rKc2tMbwUYvl9M6Gv7MyQ9S+ZjeDPt305/opJUzT2zW1ZtXeNS6BgJe/GqEPWUpOR6xlM
LAEYdSg2a6TLqCmpjetqOr8wOm8xEhBdOZPdOjvG0zKREFqjfsEo6fQawdqIoMOxx9fArh6mEgig
kwS+ZS6ky7XTU5ED84/JjZ34Riad6onhOUlN7TVAP7pD/UloXE8qRX3CPIP+uBmAVY/Dppqq8cpJ
jDs18Vl4thlvK0oiGuPRC/QpVJAh0CXjVGzvwiW6UUBD9hPhGNCmDSII/SluUC+Nobtv4+S7Clw+
UBOhAylChhve5jPkoX7UznUHsbbSNmrk6A7vMC7GGg5qWI8VUwYC8CboDoFjOdfT2pZL0e255U61
wyC4zwGoBB4jlYwDqlWoUEeDeUHYvyCCNLdRzH0HE/wdoOMbRoJ2H9cmHhNMCK6oPoXJ2dwk3704
khrxM4F426RW+AzAEWEmclex7rPcmFXqsLjXsbf2mnbADnbU3jYiZWrTJRGLZUadQmfr5bT097AH
DwZWW5z0YCWq+YVJFFrsGKAR+jtxFY37CIz0VSYBy7er1HGI9OKPZvxd6y7awYGj+09NuTNm+3uG
/bAWF/Jsf8xObF1Tnk8nxrZY9QZ5U7fIASRRaaRDmb451urWZGBP5N9eSUEQSoT/wHTqeyvadaCT
7poGJbU1ANko4RKrbhLXiyjuB0SFW11xyCbsEzfdGFH0UlJbY02ZzWMgMkoismb1ZNrzuDeKiFgD
uP4Yb1tb4TcCEpHW3tk2tkupi21e/bJuwNo0i+spSRi6IqvLF+sVV6y5JfPgzLQsPJcukiYmhE92
4T7PXZ37FrKAeFn0yf1bDGBoFITjG/wK+2wu7J155IMGdGFiiWgkVEb17oEL9tgMSXddj94ENR1q
eAcbNlVWg32J7ZjptdLXYXwyUuO+8qrytAwiv/UafNQyTPZ0++TRhg2sKl6Q50wmSsdfXZPmVYmJ
ZXABxipI+l09XpqSlT+jpAS7/yohijrMERWo2qpPX6HITX4R1y96Bj8drpL0pTgzz7my3RFc1IDj
C77dpmgWur583Jorda3WEQrXpGOt3TytZG/TJg+xzK/L/l4HU7XjA1FgqfIkANSMZGjIiHGtdNdh
OWxIJIgCHMuKlEdCilgAs7sN3TNxJHBqporRiZhYgFbqzfXA2zbJEux3eAfxNSf5k6kECRfNyfF4
cmdgYnxYr2jiou8mlIjppuWVwpoHYF7C5+N+G8NjOVHuWS6ddATRU1nYHnChYO/EUbJRWTnvZPMR
44/ZlKGa95bbgzgksKnGT99rJu9jS53ZMCNg6MMtzV7IbMNs183NqzlWvAce2gTMqldRkdDY8ISt
hHoJazs+B6zpMqQ6Fw6/m3KQ1cOcfUEnQLLsZOONK8XDGBun1SJv8hBe3BxUUw4956tyFBN3lp37
Mal5DYYBJLGWPSby8mBa1m3dBzZoDvsH1tqgJufo8lE7rFguaNwonQfg2CWKggDjVBpBHSTJvYJ1
TRkQ1+gLWmbIoWdF51ohgitH2ky8g77+GiQhhWT2bQvYjtTT/An1TJWoe2BGb5kzYSrtvXPrIQvS
HsurigeQtcDu7ZPR3MLhuEhZOHutyzuk/92hDJTfJu6MtlDwBJxnckP09JXvFxDgX8wwbZ8pqLVP
i/wxR4CyT1C11wj3OXpR1Tcunf3StoQgyfC6GprqWH4YXAAM8IdNSFwa8YG1ZsdkHqYSyCVb03sr
CPM7gDN7Ytih32hSu605+h6HgaGK4f6xXZoDQd6Uqiq5H4r+IFF67hsZvQdNxUyymu453wisUB35
pn3HhWmyRGmHtENeSvhGC8syIEaBE3kNL+YUhhBw3QKLMeu48Z20Pk5i/IOUl1HS7HRPS60exvUX
0mYAvj5spnVKwyxOCyzFwGhMO3pL+taHWQMNGllT7aEfFFn0S8r5lTtmH4MU10PMmewUSLrJ/T15
K1MotwN/cmFdW0KA9orERK4ne4RG4d6sZfDtwrzbZb0znIOi+JvawOYKfzzGyB+ed+9NYFrbNqez
boIWgYztSwcgPMb+Q11kL2VTWse6rquzQ2KNqMb+huwBwsZLdGIm8k0f7ZWFiqp9EyPPaGBhsM4Y
avhG8VCBk0O2uNTHFRcq4sy6A9MJPXHJA96FRPmre5PwyJFvbyvMngWte1TmgASxDG5SDGS8MoTf
8c04oEVMbXx42jBJxWQ7iTyBJC97ORKrgrGR6YFr9fkWEaCw+7t0SUNCFZmqQ7bc5+uXe0v+Yufo
j95sHsCeoektJkxFKGEtqaddF7FmClQNr9CA8iYMjxDV2aZuwIU51aQ/1SSwKjI9Ao1bfmjmXeiQ
2FRGTLv6mfNe/uYAEvkF63lnmaxkPbyJLqJ71ybJKx3Sz15NBlxRpGTAEpg02BVy+wmyCvZLlhjj
chhy4paWpE94HqnjVN1mfZzfUpyBJkzX/KuEjSNBGBP+oWppWlZhJuP7hS02WV0mDAzoF3F0N9rM
5qDPI6yL2nNZujs3TyOgBSZRRo3lbPtawkOIHAxyfTbsXGfe6pq9YDx0322oadCZd8V0rMBJmXsL
ALlXFX5ugFR4rTSPJtbn2KRZWhyX6mnmnN8UzkEO4NZVQTE4NRMGS6xbAJkXNB7WL/Etd2NaXKOD
uPWQuukhvWmDCr+lhZirQdb4OaZokrjFjwZBbTTd+hh4ucPH9eYmlyUOggMw3pWSCjSsRHPrxTxY
W0YrURxxJEREx1ylXRMAcHapE6fPJZjyg45JZJWOIl2VX8AKSHWslw8IEmR9PVlzHfhVUkdbt9f3
NiHwlYv3w11glnXxjKgdrgvCjTaMyYYL9UM4E0fQRto6AbuwcfGMX02JOEzJDFhmt8JqTVbu9gQn
gG3MNkZQUTqkcAfdqvscurdmTaxXRSd3I3Q3rwSmtQQuU3cPaEcLwmtyjwa46I2cew/Voe1d0n0x
hCTjtDhLkrC+K9DE3Il2JaTlrFoGSuPccIvTVEqsGesQMAqpQ9lmsJxw5WXldBuIzhCsurBUq2aP
GptMdTIUrnMvPBqRBiQeEc7VIDNcZ/pXzkJWSh8Vt71e1M4c2BRjZoAQGVj7KkzBvEnk6xNXXKOr
ma1xtTHV7PmmYoDNImjeBHl0s7jTNeQsF5oyiZ0spvoLY9YrD5nrrMx2G7iQ6zKn/iBqFHhT1gSb
2PVuoBZIQNJrrBCXWuE4y/XgwitJRf6tHfBXLEehSMXlltVxxph3cQF6Y+jz4YMJf5iBpoeW8Yi5
+DUICanEr1xi3Ei/EnSfs+YCMu3O2WDo26qONiwZ6n0fNrg/GcijJlOINBQCPfoCf8Hw49OOpfBm
AqLLpLwtLFiVQTsjBUXu44CRqpd6fFgWD6osXMiuJikvgZB0lXnda+OieRjt6LNvoJpaXI45G4tD
pxG8TGlkbTu3e8pLE85ccWezmTpQf/no5rgvwJX4+ZOm6WAbpKk9be9mmqL7iqSrq6htWLkaw01s
MOb0xm1OT3+1zPVTknHfF/lJT+GrbFZvvWs7W1vRA+OQwOnLXio1s1t82zXlE4G8S7/vXIpb5YGG
bd38wGJvb4NXg/MfP3tVxCfOzmyUzg9QZ1zZGCgGgdlLZem7w8YxCJfHaJjfuoCoFEEoVFHtDJle
a9fkwbk8WV7w4iYzs8Woe3BNj+7O4OIZ1Gm2FWIeNgeslG88tHqhzQ680PVryxyUOYWxt8dk3/aw
N+YZVgqI6qRKMedSZqf9Y+xqByP3aBIvQ/yRymF3ji79V5yfSXe1fB5LwQbw+RYKwBmEAGYLmNAI
qtnIhAbOWOX4kTu/BW6DRKtlF+BlmlseJcnkK1swO5ytl9zrXtjsMY4Y1XKiYDySFlpsaheEqkEy
J4sXFnhJ+dklJIJlxWSzuzgiQiYeI2G9gIZhl4jpuVrlbaQR8YYO+avtpg88dt7G4ToaMQmKcXh1
6DD47WLvQBwo4ND8m1uIhgv9FaOCDIJkFx7+/u4yGdnydVyqsdn3hGumDBzisrq4A8df5sQDywo0
huQ9YxZ3CiIzmUkfh97Lr412XK13XnYwBo/GEDKQmCIaE6a7GzkmlIaLC7WfQGyThjxynZE0kpZ0
ggbb7JDfBPixuWetN7Nn65eX7Y9wMTvnCUOgdqwOY9FEQIQKUtLT4ZEHy14Plt7HM6tHgB73bQX2
vm2YS0EF3pYWP4mzYLj5I/PhJmXZdNeVfpolxkWzny3GcLoWfQJN7WkIYIRhOSDSTbWwBPGUtA5J
yV2CntWmHYwyIhKqkPDjNLPuTTD3WaMGv+vzH8dCAgdC5lQ2kpgDNaHIQKqFxA2EQX1f1m1xirzu
vg2GYmvm6b0a8zvPTcutBEGNDJcnD0Ka7diLcFtXPMQwgMUFbo96JjmhQ4MVAABwTfVepV5+MKjc
doQPMayW3p/K7rCNroF305SECHAJYPeGnxgG0s1iiIMGd0Yk7gXtAU2tij/gpRPioMJrXGSXFBLC
JMHfqDJ5yunwCAegeZqjixDJTaDls1E4Bsxg73lp5b6Hes4TpqcQoo7uiXVjZLOBqtr5ZuKQyyKT
SxJMQB5kiF1OlDuLjD3uEYzVPBznjH2eUTyFhfgdyH4OMIFYgKvAf50bevqlH965O4CMWfVp5Atp
DqEdfFSOc0cwR/t0ZnQSXVrvUAPbt0i+KzC56SBsaADOiyubQ4NDLRIK2tN8S2voI7ncRjOIWg8l
YBksm8IjbDGTA/2EBTN/uFc4bLFzGyXPtCMkG8J8FM8jK3OZjLkOelFYNiyX4o70XzRsjei3oF/h
PBLP1D4kbDZgUHFxLiDHo+J6Zh2YzwFqY15Eg41hzBrUUsihpFseSkUjDm82yKuTy+Dx4KTta9t5
uCBGmwzDAnMNIiEHrhM60YQRWJLlbA/DhJbdRCpFGw0n3lkPG1FgQirdexrY6MZa7d/W2JEjXIZ3
LpFfNybowazPs9vRaO6zqtvOtrAvC978K/QT2dnWy9GUFUk0pK7LtNyF44UFBTscVjO2Tk5iXgXo
ZYhuZtEj+3Evgp3kcSnnwx5BAjKfYHWaLD0fXtx89SmJM5PLoZQ58hN42/RIdi+y8wUw91hbvrCt
m6FL1bbCu7MdATnBeyhIeq/UcMpnwpPQs1+x+VldOUF5YWCLulJExIjiciVMYPx06uBuQAi5axnu
rjYyyOBYP3JwodS8NnGOxXCddTATERXKl6oC/d4SnjD2MFc9jbUvQv3lJ7akTZnd4JQ5L4y3h4vU
ZG1JLlEtjXuL5mojrPxOcCzyOoFXM5veJZI3vycSwlPMS9Ke9nZeiPyeWjS0OVfEkIYX17z000L4
6+y9MFFurrqB4VuG+Ys3l4xWKS6lbbZccwDAOQeBhpOwluMrTrP2JrccZxsvASobZd8KXuXSh6Rz
NCSVDUtMa12MiO4rDzz8Qti52V/JlrCdhVPCzyyOKxJBaD8soGZg6UD4S2/XJCrwixrWY5a0hyYg
0AKjHVrIaSFvPCbmwdZ8pHZKBoLN5XRTQYCLBmYcxEVZ+8kVn+WQX4e8HJ9L7JG/HPjkv9JhjLO7
IT0dKYAx6W3cqL2dd8uH0eZEFOWPtZ0aFyMEoB420UZ7vblbEuthiMi99bxVfA6+L9Xezlxqm3lS
3W8ZHZ8dh0AsbeVPdfdsspRnMW+cy8GID3GOCcZQ8kDE1xmkf+ED0mmwdaHCX3XZVYjHaUk/5wFB
cMqq2I9rTGWSE/gq0mgqiAE+L0jx+IXai4m1lEYVNiJKbPwLxBUzfG2I6fWqCxkWeruQVWyI+S4g
CmlWzCHtYDppxK8biSwRz7gzb+zVxRyj3jKG6MUVHcuJcjqOWdvfBVgG4V1r1uklm9AEkdVgESkD
7SqzXapp/Ai9nJG8ZCGKHdCiWP3YfqBLupeTeV/fN1Y/Hg1mhUmBFRWAzeIvAPPz0AxPlSF+vHZ8
cumJs1H9GhQ7ebCM+NMk3BNEl9XiO8HgnZu1aR1qPv261BfHyYYTitsvY6ofEqRAfh4ZFKWeZ+8b
y3iY1wCWrsGvbjPz2bXyDVJC78+rLLiwp4hcOEYhzZpAHjRpu5XFkyxM72iqu1CCYS2VPBYWi9Vo
YsLWzERVxd1yyQQsg1WfmA+Fu52SJ+lK83inZ8pg2qzbqIkf8Fadh6yj8yc1StD0bqrKecur4RcR
ETGJWVYD7gk5xJgOWDPYZhWmWA+MTPIggksGpYzRWRyR311Fob9A3NhMC5kbQCPYswJk2NJFb4wU
RkyZtc+TIwB+0982EEKasSemG/oR+pIbRDywzZzR3jQWvg06PXMHugG8lnxtpvR+TRIKVGWf8Hl8
uGqkHMM/DG63xEXquacqC2IyyfEhlYlxbYeaCdKIcKwkWgx3155SbuDR11kHbSMXiqguZrd4aFjS
aGziW+GxFsIJeOAp9yfr5HmwTkCjwEsAc9suEZWbVNbgj+lCSajdN4ZQNIAEO+e16+AxMhEoK/Sa
kdiDGUHS4NfdbBNshTamV9+pmxtHfo5VIMCyvRMiJFKZTJ4LNIrFQVthA5Yh+YAfPJwHpzrZFDSc
id530jqkD8fxZcjJd8A4FNOPVKuTkSudNJSbSkYpQ2E32HmVHa1xJfXOEATRVnUa7bBgHEqWWheo
t+c0jCuMIh4UR/h1aB/Fi9f99GZO8Ci4FfQ1WOjBA7s6I5NzCD9j4A9ogK7iqbxaJ2oO8QwdZiCL
39BcUX7sbOL4l/SsRHy35ZfjfrTzO/VSmt/Y4WvdFc4mcZnCFW3F+Qn1coQxR8bKq5PGnwi3XF+h
eaFupYmdZKKvTXN5LUI2BrESu0Y3P20R4mbNCRgv13hT7rTn0uP+NjN7Ow8GxmR2Lfzq3NKl4nnV
KoWvWF57g5nuXfqHsDuHiGFFYX867fBdkec3aSzqTi/f7IUEDgT88raf5+aSeIrtRYEYfjIim6nY
UB2apnrHGz3ee+lbVSSE14qQmVCVTQcZF/s5NJyTgx8hqVaqpI3XXyG/5amn9nlDCLdMP8RE4EWM
S8Bypx/ymhA72Gq8zpIAxbjANj5U5NKzHeHRPUb5ZSLVtJ/lK1ccJ1bjwGBrkvfkkzEPJBF9H0rx
zeiO98H6mPvkNezJKEqmifzD6IiyaPERA5/sJXSOC+9IWJbZNY8TgjsW97GvIzTw8WMh8+S6jerw
hFyj3nihccMAnd0LhF6ZpefZJPqrdKPfOrKLvYbaXU6kU+QjEMsIq+zeqbs/ZdM+AAO9KXT5nAwd
cuIWCZ5dA2BTwj2pOn/ICpSaVRX+Mh9/ojRWEHpZzbg4SvMFHkELoYMzoLrwO94bFMh+L9UuL1DU
pyFmNNMA8Bp7DUGrLL6Y+OJQLL5D1o1lWl1P8B9PGhbUgouLWdftUGkG+CubxSAZgZILCEtJEUFQ
idV5DCUYLcA9eyayx7kgJym2dP2UembZXIYYmN5iBBozQ03/qb+ybMFMOFQYiFPWuBhZ0IIZ00OH
r2KFvG9s9NM7r80lS7EIsQ0kg9zFps6M9Wlq7YdOegdUn8VqA4sxPWjrzJvio1DVj+Cx67Mj8IMA
McN1AgFgIoW9xFa7RsdDJKk/ey917gMZjizVaM1w3GQ3TmZeMuepcKzw0uZpc+qW4jY1XPNIyPxl
6Cm2ExggBCj3g48ZB/c3M5GcNNoCDV9wLcp8b3VijYzBnpDC7XuxeQex9ZA70O2yiGTyKP+KUAyy
kz1GE2NClkbTxSEN1iuCrQOuJXvJmRLX8iHqYbFXpN+oB4uhMKHruSER90CvouK66tDJexElCyaE
ZHZYVL6k4VeL9teg4F1PwopNrGBLnwMVbW4D3Br2R4lNOgTxj4YDtVv6OPGhDgroRcNsmYP0sETy
ZAjjGQvWxhyxqxiJ3PUme7smYDwq5oCVF+tyxPNAI/WNM4jdkNR3JoMu7jQw17P2OaMJnrJ/vQIv
eepgMdY+OajFyFixLe/bgnzlbPVj1ZdoaskLBn/LJAd0w8IW409ncgISRegG2HEHGGpopqOa7Qdj
elY4Cj9H4pr3LWEfZFKudchTqe6QSe2rlMenFX7P82+t8MKEvy0+eAZaiYdiIyz35fCWDNfmXPrm
yscPYcl7HN8ZQ1lpfBRl8KZlRgA6vgD4FrF+EYynkVNsJ8iRJdJgQlOxFxBVAyIGFUmRbRzGN2nh
ooRE0Uuei8TiyqWCG0ftwb3+d47OYkt2YwuiX6S1BCmaFqm4CxvuRKtRKWb8em958J49sPu6qwQn
T0TsYHcKOu1bb/dzMFs6O67XCz7J19EJPRdr9ZhH55oejFxhFclGMlirkHsjDjnVm0CubLL3zIWj
jfhSatlOrWv8+QTOMhSb8g+z16qd8ajd6yi5xml6ixKOG9YeSWljjvorchzZAQ59kIGXEEc3XUtj
dkwO0sakRjlWXg4PqcdvMCdnezX0bg3sB4gfsjas7v3LqF6NDHOrsZWB0XgFjkB2T6scIhSstWvD
skfU9Ldx2UmyiQa0y5IDoH8wxOgxgPBES9gBahsRnEks8N5amdrTosMFRWcfY0OsrmN2ZW9/MYpz
rOBbQK+EgO52D0PnIgZgrefUcHyYRD6xuTnlFfjSurVpO6OTUS0nIIm3HiOcyjRi89+nBNIzi349
hSfDci4xkgaHCAKUBK0EERUtW+ctC92SFqos32E4bZi9uKc3wvw0eyjVHYKwrd7bgF+BLWEDKcJd
K9q7CpBPo6/KhkDd6+cYyBE2eMDupLdccibRE+ljPVMMNGwTFp2gU/M3SwUWG+7AhFRTd08GYJRI
vg6CdRXV59By8xEmU1TS+nnq8xsJ5++WAwn/0qMnORgq8SHOMpydR6l/UCwOljNeUZin3TjE9VBx
YhxKElSPlM0VlFoD3+NExkTca96JD8IoD7WkdxIzr7OaarLF06CfCq4Rkm3uDpZFsorrrFinpVvt
aGscryzAOj73hoxunBwjqw/PInbDHbgSuu6+SPro5j8/+JzwZs5LgokwvnB3xPVZq2BIKDxV1Qj7
JAfyWgUavE/BhjD5zx1K6clJhZrJyaUxNXNda+JfOBDmSNWYuBugyTBgxjYDjKdKQyhDSOequAFr
9gmvkZUP6wLghkhox1O4YCy1/bNhYPUs0DdByXF8kjmt4k60p6Jh1WKpgYZ4qJ/JQMN3MlE19GnQ
3aGRjkqN8rvtKA/0uVYWlRLwYtKfWaVBMK5htkXwspPepxtJ6rxkeEEYE2EUjYqZIf5UMDZOhsly
kP4zGYm5BfI9AQM/x+yiONullrLrdUioMqTBGXduanOAii6GBJSnxSs/eyZvDu3KREwEbrPu6AIv
cdvm/+bqhbA4vSmIFQvVd3ipiwVHptT2apcqkHAywKlRVGYbV9S8XQ+cZGAvZBmqJztlFw722wAi
hgiCgmasnxRYQoy9vSq3HGG/ioquPrJ5dqxxKQ2HzicGIsd96+JxLfqvmkXxENVwINNLXQ2/3R4h
9rWo4lcMuR6bPEJ12BAGbAFMBqn8wgvKciE0PcQYjppgZYPKHqCAPwfH8cw8gE1Iq2BgYooe0oXo
tCPKO/grY9aH3BNCwex/YsIbEL90LyE1Ekh9xdcKMAYvTPHW1snKHoddoRDk05Mrc/lZ4/BgFl+i
wbQx2p8lFV2LISWz1vZMcHJiH5V9NGmEaSxdWY52roPomhNGBJZiLvOWEl/LzXbSaJ5ikpsJFJTg
RhdjvQELA/XmMw/zT32yvtT5PNrbLJOadeJQbtnlJkx+X30fBBYQmwhdGhARcBSApcTpXP9gS+6I
0m+PbdhpJ+wT6N4NRtciEW+Z4tzLUjuVsm1A4OHHyJNLGI+uN9FiEwKWM2Flyw4eWBlqb2lFRXQi
pbWkcmckI92S8Tc7I9iodUa9oRa/m8G4zCz9JU0S7TUr2P7Ih+4q1r5LmBf1FhFJToh0iQv8wOEg
pnQRcbG85jAAUH/qcE0lbA42bmWuZzYTvuIbDVOpvmMHuTRVqpgn2gjxtbnXgQ2gEk+PiGT1wrbq
m1CMV8PX5b7sw+aYZbTwEF1eRyUgK8XnNqnwyRN2IY0p8fgGxiomcczzM2V/U4v4xQpxCPXjrtds
lH8Bzb1eqSmWMP7ssn8zRUHNH0GtMLoa45ehZwjucI/gtRg8Knobn7ud9psk0RfDYO3K6r1+D8Ob
Wp2SvsDrCadwacJKbEkKUq+EpjMWe2GJjd682dCnO3eF7x7PW+Q52IyC9jR2H1FLxSIDWGKrGx2C
PXOO182RsQ43FxMEKFGxrgTQnkgfbnNfAXP8ara11Ym9bJ3B61n9coj0GT1XYVpYxzaFs+IG43ZM
dBeBnmoxy0dj8dPvFkUiqQbi/kyl+7JoXQITjIQ1YAjdfk1IJvpzzS1IQKRnrOsDMvgajMs5S3Bq
Z8M+oK/WzaBmT/FJyXOF7Vzi7PMx/tYwZK7hUHOtWOE5K+uPwifZBkf1bHG/7Sub9hH6nIZ1Orir
tKWnNYnOjm1cxsq8uXXyCKByVKN+snEAZZSars0mPOh+aXlt9C938j3bzw9y7suSJnhRewKOqODa
IixZQ32qrelR0Dsq68STyUVv7S0GrNN8+KTjIv/K6yOgJo0uDUwD7NJ497wnklm/8/cjVfHCATg8
NLccnYyX+aTZd9E8I1iyAQ50hVGv7klMhY9qNsZlf2rrv8TBtNYsBVypvkxjDq/auMrZ3XUEyKe5
fkFM3lhka6u8q0p1ctH3Gk086UZekFg8xWzLlkXP6JV/DxTNseHcuM4l7w5K57yE5FlcWGZu+1Ug
JDBlbCbKRLQJsbOhqa5/b7jkEnz34Ai6wVNp2VOHEemLNcckea8CB+gQ8p6uqqxDomcQJ5GpiRvK
ygu7kRfn60TsTG28CiJRhf0zbz29uPOkAjpDXQ3eNZWYPHNoH4BUVgKPriIW5eRY4FCODBWVjBaM
+PwMf9Hg9SL/seATWBSQddqBgstJWVkkdexqiwV/3XORIH4uK3wGnL3szRBXWC3XVbsucQHioOop
LAPat6jsZ1AeS4SlefjCt5zVxjZT411kgydw+6WMqkvRJYD9T2z60R/qo6NWW9zPFCpYXoBcWSS7
Ttj3zi7JDqVrC7nWZ/WWSrjhneI15UcIpgJVFx/ZbxpqpOdhQRCxoS4s4eBMtxTK2TqJ4xNKEb1Y
A8NpamLPScRvogz03r8wH7Olyo4iIDhH6/kqCjm6TYAbap+jJX9kUdwSd9i0fXHOIw1nMJgZwrxc
Yfe4paLRCuACkRXF2taYNGtVL5FkSRt+h7w7C2LAdYnXwT1F0yXAc7kQ5qmxRoC/wMDIKqUx4MBs
XkYYnp338A0RofKDdNxNTFF5lTXbum9OJThIE9WHeNNClvOiU+61Kaaxpdq6kWnA3whHULjtIWox
khd+v1CNSjtSRMb6tR5+EpiKoojOiek8fEM5ctIAfUvYw13XMHEnPaDUmgA8cg7euMS3n3TQBguT
4ViSqk/jz1THdGQ4+SUGYqA6OEkIthW1tnLxWEawStsAfF92YfO95eYixHmMK6aLrP8LK/zVOUde
347UYw6lmlM0c0AWIdeNcK1qwKqqU/0KXX4XMaWXLlfapCFVFzaKx9aMnD9Z1McIIXdDAdCrLwxg
zdX7VCovnR9DT8132BWWQ8TCQImokh7qagtq+Co7lfQwEjuXfgCZZmF1hETx3qyD8AmLCpiUrfBA
HmElTNqehiWTigGstqFQcUCC/yOnB2h6QvL0VWKL8T2o8Ea66Zvb/XOTd1uiBeM1iV2Wf/2Rp/WG
PJNVOrzX66UJdJTk8HtMd2KJPKnL1xoyIwZgmpnXs5XMVi4tusNWl3pBhxI+07HV8GE3p5RNs09g
Jw3qR+KwV1ABN6+a8tto23Rf94yNpOajGuTnvKCOIsj+gm7qgEgWK8XoGk/Oj2xezQmQ1GApN9LS
dJt+FoCGc1yTNLGH4w+mfq54MZ/dqJa0S08z9FcdCJnlFP80APwx7VECCcKqIpS478E2nlArPJhv
KA59tMnp6Q4lLfB5w4Cpne2AGCQQDT9GqqPuosMui9B3Yrke4Jlxt1ocr0dt8LTevsda8DV2hzjy
qckcmcpluYJ+XmCDSjy9oxUwfEEHQhDG6+j0wXGaWUYh/HQadUcQyW1wUDSuVJKmcGQ52qs8woZ+
63TCs2v/WbkK9b/8ZJFxPFOlcjIw1bSKRQMQjwhkTf3B8/adVg7mnjnT3/fKpWg4lZm4sBrqVxmJ
2JRI6oWaQ5ZNZOv76gpQd85KFyeOGDt6f24lDJeUaxBiVLpNHfVDgW8qJu07aXjh+4TTZFi9q/P+
JBk2hqkdCF2+hDEx9+EMe3kXBPp9aMetVEfPKGET5TgCJh2PU3jA9rwoW2LheGzwS31kY/nWl7BK
m1aFZDquzKF4tBTBG0AVdUP7rprGsxvjyf+YfNpsowXWGrFxhaa3B1kF2FzH3JLDxVq0dvml911y
wBJ7a1x17RSMN77cOWr4D76buRgj88HMfLSmH8cKafdWqhcyPS9a7IsFkZsLX6tnUf4cTt1xwgC6
iVEwACeDGIiIBk8GmlI/5OoLyjkddNnSjNxjJYuPTk6gNc3iwMrkQTCc5aj90oAHzUrrpSi6Q4bH
OBfz+rVApUCZc8uYYXnXKxhAhsa9Tj3Rm17cwniuP1tF9sDaMoh/FpMOAlPg/aTsip3Qhin7jC0Y
p1ZNW5rD09Ukc449XKGm0LimaX7UTRfS4E9cVOs5d1upryM26a7RQTvy9XNgVCn7ENa6FcU9V6vb
VPR0EFHXzsG5cX3KebQFtlBSRKshaDeNyFYiHLYRMeOSVHtS+jeDYWwopr1SfWGS6rqHa6VQEPtN
pVOFQNIbV8+nQ1SdRp2FMTZLY+IDNN8MNkApC2FDCdD2awjnJ6M9RmTBDeAmM9jDNsJDTjtaLbgh
+Vf2eChqRkv/2QXq2Q16r+b1EetHx0bEW844rjI0Z/D4qSBDyTxzMUbjSCwSYAchTZqd4xlhRKd4
m8IL8PlD7fAloGNGgXzadPW66o1HYcCmFuImcZLLQd2F8knHarjkaUBdYsgkUqg4Egg8+dkf3MDz
xDZonMdIS1DKmgE0n6Crj68JRPkA5Dg9xOZWaF8TYLr92LOLM516Txt6CLAxCIS1yQzzoOjy0SUE
gHOJRJl18pFgOl8EfnhVArBW0VV14o+IuaCT+V3vm3etDY+aNeUbOlAAoY/EIAb/NiK3QJ7YOr77
CGI4TgS1sckyhwh1Hdz9AYNShPQixuoVJDMhRIR9XwE2AEhDAb70juEI0BWLHal4uQ/uEYp7C1FH
sepVCvalrUg14f6dpubTnuFbOBv33NUseUKqj6QgRNxtsKI1q9IJDhkbPTugP0WYBCuHEaBs0by7
jbUJsRnWqemxU2i8hn+kq5g7GmPTu+3wnrTOvm38+WLMsJMPzG2a4+4K1fJZ0qZ7ZXhO88q0/nYJ
uLichMAdH/0E618RH9LUvJWu3Hd1cpOvsgsPrv9WDDnnMxIuAWGrYW7UFjQqzAred+NiXyCatasm
agGz3l23oOoKnb9nuiZdNZm04vpcUu5BuBgmAWSti2E8MWaWGKsxo6H72ZAHFGUV2M6TayT2L0Jj
OijwbK19s1m3CgwgW2c11VAqkpv6jsy0l1F1STwCyHEHgsS1y7st510YcC2n++lHATkpmQ6j6e7r
qOMCbo19O9lfowP4lzYCQ0lxaPLGa3RrLsVGWxtsJkecf1OHkDKs3USe3BxByTGBSvk83B37yGeC
vuHfh1wzl4bWrgQOnjiW75qOQ3GykppZGSt7MnnaANsvMeJ2JxPrzEyHp8xaYrcF3Vxt0xSuFl9B
0cJKMwIcSjpUf1ujO9Cm6kInmgLpntMe4u+qnZq92QA2d4ryaYfDk+KlvQtvkAlBck7FDe/XCee2
YirXvpgePsZKmxIpfcACaBnmF8+PZxcRvir+DUTFqS/1RFpvwkh6oeyXBXuinHggYPHkCxs8lDsG
VkdZ263NQTgqeMnUKNGO/KlwAqK2fWR5/mKa7crxKfeJJLfJyDDuvmRIzXpfsChjTimEfjQs9+Yr
wXZukg7ucp+m8d5N3FMtCDgxTvp6cx1NtmcGAJ00ehaWfh7jR2330FdZ9kNk1HJG/Y7odF9sxkY9
aMjAYxk+i/5Jq1NhDbvAMS+9GWzAgrw6ykhztOpshVIfq0R7aQcgccwatSFtpN9y4/A8soMvU8C5
0jik/kYkmMMEtLP+G6f7ca6TdVDVBdJJ/1SwCVTITrQNLS3BiRUjASd7K1GXoRKyFGI9ldF9Gbqx
WEZqhTfXeIBjeMZ6+gGN46ijzai5fooFNu62RKaQZbx2ovZcjhohJP8VQJPV27u5soMX5k7W/k8e
YXWwtZXRoo8Z8X3miXPYePQKpRx5SE260pGSQHPx0rLC66Se6CvxYoJC3ZVA9L6Mht+FA4orxwc2
Wm8K66G+ymkbwNoQd+ZRsSFe2mP+UqvGlvbulxwipSqK/ViH26E075YWe26EU1Ma0NDLcsLQbW2b
Bsx3W9Ifg5MmXdEFvhAAZCNnALumUVRk4HpOMBPBKYFnGq7MNIUcIY6aEx2CVCM6lb4CTpSkb+Mz
+v4bO9OjVZufad3MHvh106g3X52BL6xQOXHzwNlqDQCT3Koxq8w9ZWx8eKfC25QbjrqnwK94deIo
M+xvqXG8HLKYTjrfS/RhR7poC6JDq5VPO+Rq4sHEBf/S2/W+BSiR9kgV3Bpa9sqWkQs/eYRlMPfa
yTX1kJBFjc0Azk6jcy3pPxI5fsWVp08aT7lSfrO42dVGcmL8/6t8zgD0SpoLqHkpJSQPKIjXrmwA
PtZ/XTSdDNO4jZgHMWV4ha48BkaLNlI8tQDcYucHfZiWAIeMgMBQSXN5pGX7IKLb0Ak6WC8OVMGg
/MIR/IlRY2NWiHsmcQAl5LCrdMaNzYleFfsgTP7VSQ9SPS7vQ8zLLEUajPvsN2jjd79IfoWT/8HV
+wDXC7autolg8Civg3PUI4PUNymhGzYIXCGxwzRge0/cQyeTNK/OU23bhixmZf6WmsoeYiL+Wb4n
1r1pZnIIAHHTR8qWPpxhFWWw5QEFsbvlrnFcmBpB/weq6MtASqq72Uidq3cF/0XVsHiJ/aOw9Xdf
tKC4wvEjjPPjiABINcw+Ix5HYJgPHh971ICtNBaUVIEERTngDROxeJPg1dy3NB/2ZPzI6HL4hc9L
IEY9+DNmhu0hyTFdXu3ZwIv3suIzNgzcJ9haAiiyEFbXEjkhJ8I4PhImPpnv/I53T/Cj26jD+b7i
6dCHnxMr0FphRMeTRyFHmqj0Z1A8o1fGj22xVjfVNFtZd1eDX9DT/mMbPGIZYqsaKEsRHNkLvLIW
XFYd86IeEB3TQdawHlQgPKn1Z2nge3O3aaDAsE+2KkuTvFCutEqsIsrry2RcIx/dYjt94t+4x/BO
spGYGUTTJKBlGa2tEg1HadtZFXl5q+L4qinjW7xzqoIKrro8RQPMHPubdOW+EP6tEBIWySwpUU7i
B8odB8x2yomQSdnBozZLbPLgZX39o5RcU2wYtuZorLEQxnDmzUNpA+UqZnrnmdwabpWk+ORcdc/d
Fn5YMA/VZr2sXP+7qoJtVPjXqf2psRes+szVGKzZXLkldybJLhcmcx12p1Emy6EDq0fqGX9s6P/g
JV5q7fRhx/5nzVrNLJB+cI1fySZXZL0Bta4FjIzKME6Emo7h6PzarC3IaWKctXz3YGevGdMwtU9e
abrBMnVKuIoRGzzo786zUD9aacxKGDcnl3Jg59va1d91y8SrjnSrxNm6MYer7M0XAvL72MUGM2bL
qkVoE2wsgkbSDzw+/RaKso6MTOhlEvlzMLHV1boE0hSaWHBL4jv0RgXl4Dx0Jh9y6vZ7iXCRpNyK
Vvj/0/SnGb8zF6a2U17cElRJUn3qkb2RccIQmp+dMFtjlNiVKSbIItgyulWaglmtfZIwuxU2+xqD
enGndp6B8fSV6MWdbEBe+JwbVEIz/3IKNDDsn6k+cbbQNja7HCbpfjOURzfp70KTq87JvSzl7Zj0
q7SCl4e0l+n+I+SsQbT47kTNiUg7EZWa28DAi1Upm6ChE6OPsftq6hHQ7LlK8DrSw5YYhK2Na6gz
momCjbAPnJVmXIE9n3ztNlXggFiRQawk/qcq/0JW16UJKdr4RNs7DH2/cth7YD7aJy4pVPDUmlNd
rQrbk2HPvc6JUBclTnHXnt5YLFe018ytq6BHL8Q49z4zb6E6LH9NdQ27aBXa2bmQ6HROW3+FCkR5
ur3HuH6EfLO1KpdWYd1th58QjsdUfy2nO3mIpYqMWNHbVinKI9D5pU3xg3654DsHRzgfP5HEqBAc
UTcSDNn6RlZiqc41IY5FMK7BWp6oKN8h0jZPpbKNlo6t3RXQW4b+yHmyYYpZ0XHAX1nd6mO0k9O8
HsWgl7Yb2EsfjcsnnbU30uGbXKYrP6IKLwuiVZgQ+aH0JkvYyEQIk+g+kwspxR2Lq9oW6548t2Tz
7MMNNYo6Br2Y0AT1SPpopwFEt/PxQbTzq8msTY9xNxrCF0CT1zzY885lU59eVLY9luhwKECtNB3s
PzC6eVzoGnwKV+5KAok+VgNzqrmWbLzzFItt4jR9NQmPIP2x6vFPCvmEGgxgGpHRFvW+z91bp13r
6SJMfdu3xkHHR6WcWvcngb0DFp3xjOKXGVGgsBnAXGFUGHzpZjNGB2GU+mWtJFBsf1a6wQvjGhbV
0zTU93ZiQ0wRqEePLaj1xTibU0XRsv/sjxAE9swn8SqhFToakofBGru1ulvr77X8Yqb6zWyMtQNe
upot4pJIvY6HUud7dqZNm7bnocL1YJ4VA8SwJr6RmTdzS6XKSC4wjoiUdq+yu5QFx6EJwgU44az6
bRq2xhFCBo1Ax8gAcTNrqEnwyAS++p48N4dyYwAGDc+UFwkFB4h0n7kKyZEzGnC0IxPCPSQUuWCH
+ekwQGsInXX4PqW0MhXse9shcGcj8ScGSI2T2rJvujO2XLlMIouNKTmLUVmVMttEzFaaiggxduss
yelDK6CAyCNdsKon6IVYFCJkZRbcptY+gSh90G33oQFIU6qeAhrtoXAEdYNzOKW7OCONN363lXiv
TZNC7ngV0RLCfGK+ljqP/aQCo4EmQrrP47WzbR2M8ZZ/yKx9UDwhNLFPBrTeZUAGEbmBw3dds2xq
hRCj2FYjBsqxd58GrMwUh9fIqCFzY03cY2spm1DFDgJfbhNgVNHTYxWXf6VQ3lw4zG3MoELrkiWm
bcvRKw5gIANkQzOpTjyslzAqCWH4tH+447Px5T+RjpeC/YXCTSP19IWSRi+vlV3sAkAqu52kk2zg
SloUfYLk4FtXnWWmH7BbjXIWVeXU9bg2lGYtHIp5FSL5dO85XkA960BihbMuKXZt2PYYG5LQuvbd
NdMIe9A1xII0OVY8GI2aiHxCwgg7rOi5DLPxAkfskzTl+zRKwAHzr8auaMwmrihL/IMmSZzZm+vp
hgTFrdlEKLJjobEPD7JTrShHRwQLzfiogne3ZJaJ0k+XYukwbg/VONeg6F7Jippn1PRFX9LLWLvU
yqyxdoN5P/p9t0lZdya0EIaW81OpZGJJtMlF5mjXsJ4w0tesVaqWRpdko9uw8OyIImJRumcukY4H
QY1Gb/wzFNVY+gUugkhufZV6tiyGogZ3cx0jqwd3Tg2bKmHOzf2L2ilbCtSWcaAxMGrOPZGpp0TA
dTqH1/qMC1FGtlQ1uyQae6Nr45OYx21EuKEgna7X3+w8qUCbcTkov/MDOBW0CypeywJYkeIE7HFP
/GSPv3TrYB+ApsolXF585xffGgvwZEVoh6HSWcC4jOkBDlsCbGKFvNqg5Y3qnzbi6vfDY9UIbgaX
c3+wVbU3RwwEbfBPRR6rXJxFmKPoxJOo8fFsyAwuA2v2EuvAAtL2a1RaKyYws3qV/OgpP0bJd+o/
bQC5svgNGZmyOL9TyLMMw2kXpPSbDemLOl2isd7TaPCjKLThUczWt817IKo9CU99xBGTZUAEO5WZ
ZDYYZuorSBCaE9xzHFPrJ4qnU47LkpegomAtD/R/wVituecpDqYHIPwI6v1AztPnFZeRHCaGIyNz
mY4Pm1EpZX/EFr/zkEkYAbvFSIKjy5XlLSTvjs9tyYJj7Xbxfu4rC1NxaAIkhbrej7im4cfuQo2b
CbnLh/SftpSUpNilflQyTWlws6u/gdXp3PUdEaY3tX3sTFfH7S5AfnUr3wb+n9u2vGYpTpl499Yb
o/vso0+bkqOK24qdS2AFWLWISkQaP+8uuo+5cimo6m3JE6bK/xmJCvjnpsnyacXzvGm+KDFBvngb
1RXICeyPgJtXsTBdDnfuzsBNspC9eq5DFStzus5Unl0igUgNzJQ8s6ShxqbnTPbH2hFrO+tWKvy8
KTzzIQJywHPk/kPAOKfDqxqfAl7JyhwJ5s6w4ruCQagXPScTNlgGPXkmMGba76L+MT8FQ3uxlMq4
NJToaic/vOAJUQzTduz/UuqDFaTeLv0r9QF/QEF1YvwwiosdkWj9C9E7dWPArXLIs1vD0TtSvxxr
C+pgKcW9MTNPg6fLu5EB5mH51wiDOW+npRblK0s+IYK/oFIyc+sosVUZbCreQthideCAGl5Go0rj
TQIkLimhRfKp1F+YCz+C1uKfrBxPD60775tlc61N9PMwIjefFONblHV/uqXD2RRNS28i3ZEOW4ut
kXxz8gpiShO4d/QUXys6W9P807vIfPaDc4Za4NE1GR/tnvBg36pnyl+vZZvT1RGU71UnwV2aqfPa
leOPVlKEkWMohunlrizQoq+gbeAu0zNg+ncSGRStTXy2wNY/pmT6jQDNSIp2r5ABAciSUmLzKL0q
AyJfUAWyzrh5LSfUWO2YyS7TNWs3sCBjodJ9q4TMF9ao1ls7v8ETKujdeaC2j6ASqRih1UPd6gXg
0Wh8mjxcR/+r5wEItSK3v9lN5xNovq1S/uoxDLtdj/06dZ86JsUx4zjspxtBslpjfeG7lLuof4n+
3o7Zhm1ZpXJgypaWu6NogX3xBuqIWXxOPPg7ZJURBy1zJBdkvbZB6UwbDFRIwg3WzFxgbORjD6xD
YL6TTnSirR5B4ihfKNCgPGft59eeq1kxFNrpnY2me+AIue/3SbEEhrKUDR6nfEOYl0HpWvVsB19q
Dval+YunmPLZRUos3OqeOEVdfK4gJvQYmjEeCQFmlGIOf1fBsDcDSBD9urbwn1e/EfaQcKo8wqNL
0/2rlHYDCHMV45lLC6Ssmuv2d8iC1cwws7ZCcpdTZ0sxxuyDq3BmzyfagMcxNp/B/Y36ky6fTcuo
E+6BFjbVRaG0QDhfQ7+OunvMNphMyZ6VUeRiAtSAAlAFZfkPvzqUPjXBKIf5dCtaA4OCygLmQDeU
w/M3rfakV1bwQyNCNu0IjfrcThfZ/Zbawf3tRg682p47ZalEu7x4T4sKC1Z4zFDy8jo6NBVQaOL1
7VuGDQ3iJHUAPEVBGpWbufM4YRXJWX1Rzt1K6htAvIVdfFRkOalgTJOjy9gtQupR2dubsluxbFnO
XgKa4hYWR93cuhUl+w2s4xRwsfPXg3Pin9vCBQj8AfIAKAwA2ByvxA8ZQ6fFpM2hRY/wBBXL5vP/
K4dlht+TLFRzT0uZGpw5UL61Sgpw2NtQvGSH+YpAZ8+qs6Fiq9VulvkvoIijF54Le2yKuQ94IbnT
CwcJMHmFcbQ0T1jX+C5II5YVBh0GkCnaAzgimzDxzl9GbbRTeEsjHrqEjwlfoZFDy0FjxNdl4vPb
qxNhbz6alGjNSHq7nvAeuCnEVn1l89HE+bs1B3j9B7VxHDIm3ov4rvO3XKc2OPmXGKQbGBMreZX2
MVPro11zhit5VipL2X00fMqCl5TOQ6rgrz1Zvda+BjMnN4f0ZVMKXe8czERZ8YbNj52L05w7HOSp
+YlTwFd5Q9C4EPeQxEJSvgQ8aKna9CVk8GQZ9pvQ8nymyFJs6wLBCQ8Mh0TQa0Ts6JNkyOmfPmCC
Co5aWvxkebtLiBn05r8q3ON72fZmtA0mcOmAiweMo/hhIKAEEEpCijt+4vmCESsakilZ37ZITMRq
l6H5afOpFQDni/FTrfilpltWiQU4gwrmcSueHe/kIeKa6f6waeI0wYKLyIQOlPG4ipBIrQ6vNUql
joxqtDE4FhCII4iiZm93IBfR8SeKc5FeXVyzjsnxmicJZch4/DgnIjCPTGmEinSW0lKSjsDd5uaP
XGaPSpuva2KlZsYQQkHfssuw/6HWcF/Tbi1i5ZFJkEJ9ECOwO5Llld5+NYoFEGScLr3OwjBfTewv
C8SdoqX2U7+b8LyQIzaMd2G1dv2CHErpZxCSMFumrSFAOhHVyWIIvW41byJZuPoSi4GQQ0sPwcza
GFPDK6OYSBS/KCrBSkl2fRYqXhkEFxFmq6pX3dXAykcGWbbGj92/wbIk8Fl/57Rre6lSFiuamcJz
2Kqv/t0vjBZpI1Jfg7jG9Rclj5Zj1sG0u7uBG7kHOTjDVCKLzaWFwotrFnMAvWQMrG+xKXEEa3MJ
HYsjls74ubtJAex31KKXbG4jMm3P4Itt0eA487EqorrLGdZQq3Y0thCLQbRVKYJMrkX33hJk9PWz
kf+QjFtQLOW/4kTfqzKGg1LvfLY4Bt4wXnVrR7CF1YgNqmb6ZmiQQVJbxsf//89A6I2HTjsIDnAa
KrlrkD9Wc/EX5z3MWQuHcKBWErKhBl476DYmZGc/8CEgmb17Uy2T6T6sflyOfIs2oy5X07vrPJ4h
D3hR0KlLo4GcocDYLnUXw2uchxujlBfbiJnKo4/YwmdRCIKOhO9IMLfGmsu4PaUuGyS7oiAqgl5V
hUw8NtRq4iBBPhX3KqMj5z/izmS3daTb0q9yUePLH8FgP7Ukqpcs9/aEcMu+DfZPfz/mLRR+1KCA
mlQBmcg8PsdHskhGxN57rW+V7BwOvqeWXIXwfqoYGImGB7Clu+lMuAUEWClnsSbUE4uFyqfVUFqA
DXvsjoQ8RnPwNrTTqczlz8Dt+6Lh3YQiF24nO4uPWlXdJ6kyX52aQGxTS0/QkTgNbAfupwSBD55/
sIQL0nKaM6TOh67DFiRwbqm1QqrFM+wRzJia5EoarMhldG7n+hF66n3NudwyuXbdSRdA2lCSish9
A36jY9PRwQjn3SqwrMc/RlsXMT80RXou8tCF7ai+puBo1+MHqTh+nQW3yOjOhcW1rDOGjQ7TQtf7
RbnT3oWI7crUONVGZC+Yk2tmmS8YRm81hZ3J0jCUMCr1c8+JoeWHsuifK5QAIwpsvCQC8lskhvex
V1/SSpDKtqtJipWJ1QNjNHIFJjHcrGE+HGVvERhjQH38VIgq65ov92z8dAqV9tuY3a2nxh7xirc4
3gt2DPZpusa/efKplcCFH+L2EjSxnwliSRE26NVT4Xx1KAxrt9xnovenYo/PwQgfa0wNOP7WVpSA
F5QrlZ/1lNkEOuoKdLNbMiRCtgmV2SC4kR+ottJbzCaNcwrixXNGb9GbaOgJ5lMRkkRw2sOWM17J
Ir+I3t3ibVB0/9vuxdB+R/N1DnlTAJBs8dYix0wKk+Lmh6f8AJEcuVqxfcmpbaZU3za4SQinfs6n
xp+Swe+DnyKtN4Rv0PlKE38590d+ECof4Pu+ZrcrsuliLAF05WD4ZmZ9JvGDoVODsj+GKCBlhYIh
pT3epfNuZFsltYnSFxARhBIysQ6ZEJuGT5Y0jm2XMU2bhfUeO+NDMVY73URhVVvBd9kWh7TrnxLH
uqubMwPNdY92qXKTl1ISZEMXlDrBjMV6ZOZYI+ar36fgvSFdqBfjytHyxyaAVOMy5MPcQ5doXdxy
3PKZEa68lGBMGqGVaT/0lOPMTGHQ3mYFLS5t60OAAbXRX+KkeYst+Fz2dNeyeDtgMeovj9CwUhbX
urQPcGxWZUrFyYFVo+1lxLiI3Y6OQs+hwUHBHOIVRoQwODTdyaiO95HWX5MUDt60FgHFhTQvDc0s
k7G8icPTDS+2YunSBxJDcdV26ybUXgImH7KudiUFcbQg1G1n7aCn6IjHBuo7CLp3KKUzGDuAk8+x
eSPXYzvrzJxInOEfLbqSJwpb1+8KjVsF3K3C06daDlT6e49jrlQD3o6t1dJsAqmp2Nul1X/05rRK
tvAp2Lb7NXx3CL7UJTLAKYx8t7DNl5QLUFDGWsROzszXTc1bafOEtLcndi45GxThlEnEy6/zvNn0
jXrhiO9pER/JMZeK26o9LPP3pGcIKWk/9z0nhSzAnaDAyuCDmX+m6Zdp5iEVAcqPs9D7Xfz3FyUG
38xOoJ5hEGyinAF7aZxypKSVCTpfQtPlZkNGkvXVJgp/rG7YTAWdMahUU/LM+n+n3PCMUvy9TR4H
woFIgGzwftwH1Cy2HO87ugNmat/gvW5gvSOPJs2FGiidSoauKDIadscu0NCGMC2V6fsie+oERHMn
2IxadQqS4n6xT6bBjaQiTLuLOUHfI6FduzOoJ/FJThivi0hXaPNT3LMczMMBNN+bzlEoIRJKGowz
hePXMt8WnoalXD2MEObYU2pg97SbaJMoBlxGRM9OHBeVtIi+RigCdk9tE9U3F0xGPwHrMW4lxgA8
CvstAMK1N3bfEWG2y9FKR3CyioJuX+O/8bQOdXgV3qG6X0tpH0bM/wUoAFInJXLdNnT3LC7cNwAT
NSIyOMavw/4IQ+eseIYLWIROdCwtxEGQUUrX3Oe1tbXQM1NjNl3zpyEYTFp1TKX+qKgFpuAcFlcX
kusoss9qLnzzZ4yupmr37thdigLWIfYkjKQDTxxcDWY26MLktBeW9mCSfcmc7aQwV2SqhigmiXZI
Wk7e5b4YdmxaV0c3r62goO0AkI6PxgweIe3d34giNu5ebWsJXkt92FDP+Ch2MUKJVvkjjVGLItL2
fjSzgvfE5FJ7oKdXeIZfyOo5Gabd8F0aztbBAIQNd29Lj486nXbK/ifg7L3z6MXMTGteRrHzqEly
syYmu4TGQfJXcyNA5TWZynNteHfmcn3gIpvuwXJfAo6Voz5fncUps8x0eDxc+ltMTQqtvWrusM7c
t6jcmvNvNuV+z7TCjoAwJPlv0hVPhN77Gu4GHjyO6nshoKSgjY5A3KST2k6C1GynO+jkY3St9g1T
9R6gUqtFj1qKIcwkNKhDQwMGU+/jXU8QF1jES5vZO51hdIhsFQPIuaRPSXQscfTM6fh8at+ItKdo
AEBk9dvelNjBsASZGbL8aKUX93lHz1BlPhYk5lzwEQ46m4DxGw4LXoIIdhpGWrBJk2c8hK7h7NIK
QhEeFSeInryBRM6+vvTVt9vQyYp49CkPang7fbqX9L9CTrRG+9BW9RV4M9Vot7EVTBRdv8uM6Zrr
yVs/Xxsa9aX8bbrnNLLh1aSLDoE1dSuj6tCa5C5FFRqFEYEs+zV6XpFWu4K6JK3Cn7DgZM3hx8vn
13C+OLn4tRof8PU2i2fUYS9WT+CKRLH8hUADgFBAKFAH7jn4SaCflM17kX/FTN+wJ0foEcmKu0bw
SY906HdtmK+SGt29TyFV4IGOq5dBvwGXArDKuAb1kQzfnWkpuMgD+9LSdtsB/RHoykIy4KyY19Y/
OPJ91JzRMT5i8IEejvexoNWZ0w+lj83Mj63oQoTHatCmO5R7udnS3P5ITdh6+Ycs8ZUmzqtwIGlO
b03wq8iubCmcg3bnqa+0GrckVa4nIR44peoMmuBw7x37FaGW35SM+T00xBx7y/RUNrfZyR40+3Eg
nFyz77Ox2zC4vws7hDHOX1pYJ0g1d7grq5r0emSyktxOUWnAhAFra8PdxCIVzH+SbX7M9gRN7Mir
AMXCqN78myIN16m2t7HR5fLZKJ8AVkLxI7MOedisGNaCdoRJhLyw3PfUoXDXUJ8n/jKe73GCePVl
sbnZOkkXLGYR2uUsL3x3gkenks9ILvliw0MeJivLQVjEAEKr/GBgpDBhr7MfVcHu5t4bmXVbfEtF
jSSVmfsIEoLAGILd6x0YmMP4G1SAKoke38ajIk0HxAIB8wIZ3R3DSLgzpo+Ua5+Gglbf8B0DyqDW
w4tMrBrKQhDlEAV3SX8W5r55ZtCicQDNdv2NdxrM4jheRlzBTnIfZzeE4MhPtZoo3vgliK5JDwjv
R9BxC316toP3FPVXgjNJcYkj/G5r58MrFxjXe4kwr2uYe8p6Q2ReIQ/QC/cGK439J0fPN5mvmxD8
SQDdu9Op17uVDWK5V9xb1yhehvXeo13QkBrTE9PLqUmOteltwe8dXUU/yfpBDsDNg/6eOGbGD3d9
Q1NS2TeeKc7HPc9VtCVdgAaNupr9X6EJVBtnkz0NJha1h/Ec6RE5gs2VSIU2VEeHDb0escoOK6ld
W6JAxla7uMekfbaBeKTyOaSvOeXOHq2+kx8ALhJVrzM6OjaMHHNGou6l5dXHZvwWRq5trUiqazl+
5CGcM20ML8gkCuKtCBbqGu+uHZJjPzXyEEddwvWhSimQ40Hv4tTuIEiYyPgRKFj6aWpfQt4J3lra
85ChJjLqaQ3BCULHkSa53OlD8eR4aIdFHa/ntCmuc6jEDVXdOpgb2BtYbjZWUnmkguuQEk3XZCRL
f0Tp0K5SXOJrF0kB+pWV5hUbT6HgJqsdvz9srAnw1rOotnheWwDgrAjKdeRh1MNLZ4MfG5fQyqdI
M+N1FNafLco7Ju/5m9SD2VfWHrZO7AeRQW699tl1RXIuoFKz4IcHAR79FEBSZHjnUTUCXEfdcIgB
fB1b8GlIxKvqHGkWAaKVyhjrUOYaQR++WmYPCxAu0fafXyoH5FjsVShDl9/FG7DTk8l4ILshf0LX
bnOyV4hnvpMSLYDeJ9MV9JN9TFsTTbRGlF1j0QezlsgOpy1uKXXKHl+McA+RXtlXN4XG1bZz4hfW
jFiZeHtig2Z3W04eHYzCtY60gH9ic4IeZ7gfOikNHK8GdyMMoR1VFQFBTOdwVZNGAV9MT2Ch1NbX
0GTi2DJaOnoEUhWAMn3ViXzdLfmYsGpweUJrwv3ljbumooqY5Kx2w8Qsb/SIKvSc/N4bp5oXtWCU
umHg9xZI/q5GkSJRN3oLFKDvqxrVbZMebZVUOB0qh86LoR2yrtP4AftbY4ylnxPyHkcAHqOlNydc
0KpZO8lDmBX2rgFHl+aafXTwLkwd5OTSsY6k8CLNj9U9AcslZl/8k5xHQc/EAxnWXErSwPCoiDHm
7CHNbR6F8SmKL9YwkyvVvcSuXZ1AMMouRjVjGB3+VvpkegEU29Fj+g7BjPStq+t9Ee6gyeEGwmzk
m4X68OIevCobrp2AjTTJIly5Nje2YBZ5P3c3PjjrKIg+I+p4P3MDQ+iEqC+JMJKonrKssM6W+INv
wiJWVu/IzGcUMNq9Ar7JEZB417iT7m522IYwB51nTDuz5qd68D2KCg5mSy0ZVQPR9ilLeVV+xEit
zo0W7PS5yfehXf4OEx159NoQg4L4qEbtYDuY/OygLjeJNDcF7NUNpSptNS0j0Y8ENba2xxYijkZ6
rx+RAHgX9Wl0ZLAH8wYMjmcEL91U4uZMO+raf/LyuslDFbWdgy7YtRon9tI81rMF2x7XG5N4CxVW
HnAyGBFCgOsbZ4LvMM8iSmyyfYRHBtvXcMYnjeGJmqHeN8SE8jEv7fYYs+HgYOzIPIFFhEn8VI7z
HVgnIaYA68uVbNVy50jwO7nz3i4Ub3exMJpz/WRp9YLS6Y3tWKtn18DMluTVFbofY4NyFHCOC/Nk
Fc8KOva+txFu0mDclhnttRL8Yl2C0QvNc9aJaVdZdJCMHlIsHHhyE9hFSbhgrcpN5q8agNR55lRk
d0AiRgCn0Ex9Zm/gUKdopGunIwON0ZLXqDIDM2hebQ40OxFZ62ExwsYdxV6ax0uoB6PbcCzJAF5E
MCzJIuoi3xlkR36w6q/Iir/NJkn3M2iOsJCkmMFxyfuJtL8YlVfMluVm9zM3wx06LY8gL2S8KoYr
6JXuN5Fu7jGN9KVyDDkqka3t5ATPC+BDjGTtZXXInpoufwHbxmQT2zyB4qPvygH/vRMR3qENrzJK
bJjtqfC97qmKRX0xovjXTE0S9fCWomrVnLXqyKw0UxoVogQC0MXObsK48pxiPvScYV5LrcRtGtsP
nsYQzVhaFq33EquGzFWz+6mznnl0LwjT2SF+zVdGqltrgXSsyPHvgyqL/ZHUD85OhB+jHNM2ItN+
SGygXSDxEgKriFHWI0hRkwAIG0Bkmwz3TXYtdiEg4/vAxhtLq+8uOWhAuU400tdNxwDHK4Acmq18
NiMbV4Y3jHeWGH/IMYUYFxc2au7ieaYIy2jUQjXiWhVhs9Xms55Trg0VUj0oTbiwyf0xOg8bfgWd
9B+mfdHVxyoaP13lZJjGKU8aA/lqvphD53L4GbqwPDNrLs+J/jeGo3sI9NHeVrNzT9hpenBsULZa
l5y0pqYPpBubCXg4IciwfHsGcJyMl+y0adhDgzxONL1ONWKEAHVIoMRjROt777XpqqkwuFeAeu7M
L8xL7t1yj9fB8JNq+rdW6gcjBC/sKrvaz8yoybr8CFPrEemHlcInjxzMQLY2PSAqM29e/TGFckcf
z8T8CfMtHKnZuki37xJJXLbNUCfwmmBTL+Z10uWPqsu3utHawO7EgWsmNgTZZmuXPntbl5egIm6x
Z3PZOIzPpUHtEuUkjpbwmOMBWTDUM5NCoOkPkQ37Ike05iSz54eZBxve1HCUA44x0pR0WmJNCRMe
7iK7PCw3+WW2wHZpNLZQpSncfw+1ZoQ7DUWbUwH3L1MW30w7oQZ9d52K1nLmreawys60IvuV4V1j
z8qOtR4wkJzqGsMC6R6NgJWgvdqjeciL0sVu5bAXhO0WTDOlgNaRIzgEIOfyiqq2cTGIdFA2HUkZ
XqJt8hzR7jMPrWD70VaOeTZLcmoUirXAqS61S6ql4XIwY38q1wygcvrxIYnFWqUd8iB+t/Qep2/G
yhlri12slPDxGOU0Y/sRte1fZjmcoAsTIHChdmLiZKHhQNqAXE8lODLlqUMeotLWQxVvPOp9s4gi
Xxj2bxU6r0kjN/x2tGLNd7cEJaIpzHVcnIxncZG+ExM9HOfWfUCAZ2Ffgzdqux6IdYtnqettfIgo
AL2ar7eMLye3YvPEyWgGlk1a4giuAhoHPhXc8q5Lsq4d1T80lG5ptgCUxtDadTnWtVSrTJgLTkVP
EYdrBIH0e4K9tXhqmhyJZJQO931XtdsolU+qSq1zQaQCiBuEsPCyBS0hZoz36PLPoK2N5yBk8jpY
AJA7ZX7BpNL3pcJdPs6hd54XGfZA8WD1cpdVgXG0UOkkvMapQnmyMvnzxLVM7W5i30SWnL8AJcz9
GuYvjrTwKmrIj3M6c2kqeLpSfQlPewuTnmMNBEC7rBv0EPQhGzLaawP/RtIiiqRvAWS6c4Hkx1CF
qZlVb7UPTB32OoFYWJi8Q5QA4DdiaF+U+6BnKR3XdW4TRZ6Mmt+41gJvM04CTQiT1vYOagyVtKPv
+QgRn7WMyZ04BhKZ29HaHgMcryl3D7BfDIDmVad/chdncbrgZ3Nfz65NXZnPjQuTrQSwGkst2Uwc
f95S8RFZ4/hO614jVWAtyCTFGN3Xh5bM8K0p5QumgMeac+V1TuODRe1wAYx/YfLT+xzVnlHLk+Qm
0WGVindUTY4/26gBAHMDzbMdxaNlMwNQ594oT7OFnWICv7pyhK1TixIZjOuVfmwwGx8wVT/H6bVv
R/vcJk675uxe1fKnGHNxnhAx6BbjS0uEZ+gR6mhB5NLtGrl1aQP9oDCIx/jsuAwfrcw76kJ7D0ZU
exSZ9BL1xZDgPU9dvrQIB+iKU/pAm4fGpqhPjh3ARYQXB2zdO1Sh2PcadQs65G4jM3aiITWO49im
Vyatq1oL3ivI6uhxNrMNS2+ATkXKpIbOmYC/ezhsXu/RrSAV796ZexTucfhOcHp+8qYbyYQhOpIl
GMWh05RTkCepJ9dm0+Kc1aJ+H7vZ2gSJhc7rhFkAjo/ev2OA309xZvgqmH4KoVlbJz72pFwVJoOc
1jXuOstmrF50f8Sr4GmJ6TL16HwLG8lO3KH85fIBh5D1KYe5incyGFap0XwMrkmBUQaAzsIP6U7P
7J1bRTG+syfWrqEDiWa0hL/JIkZ83sIvlT0G10FV2rlhaliM6Qjj2t5nzcSKhahXuPOjrZfeNR/l
GlyiwwZO5rtsaeYDLCHyiVNLWDSImOBaIfDN9nnnLtqI+J1oVuPqIHCqtAhgW6NPO7xrEEqM4aVq
MWXGJnCZYtE5Eqa7dxPAu4WbDztmEj+toKGPQARMdaLbxHVmmGHVAxNAoEmAIncDFxoPfq6c9uQQ
L23EvF3CB85mJ7vt3FkJal8PCU1STTstD3RsnQYDE4szH7cy4WvC2BZd4lfyEbU7ChI0sHdpnX4h
FGdCr3lEzOXetbHSx6hBpmqwyKwjOyO6oBEgA0cIgNJpuq3rWT/SamhjRgX89to7kZnpkF+XrutR
zmSzE/dAN/MYGm31HqPJS726oQjISkQA3r0k5vvJ248aJoe2BQczk8k0NigK6cSuY57nu7xYyFVp
9EfKEeySBJHS7MDsHXHjDoPaOujuasO8VKN6EaFGuk8V3WwTbWIamgyc0ey2zji8upD2yfvuhpB5
CkUQuRa6GrFbRYOPVhp7b9GcVId+Rdpqr8/2XwPBbR3OuNpp7KxDr+/JsqRUGcfubvRquaGeQcaZ
HIephb0TlRegkAGQhW06WZhc8GzidP8mu8uDZVgeuU8M/z8FmQVk/PThJtIfdM05VdgTsc6tGwxG
a2du0cXEB7PpBn9gldyVyMsUlPZ1OCGkhDdD9PjsEtk8e7v/LLNEAtUx5zWcg3itPA4VlQPE2gJT
bqO/xZHaOqil0/i90B6qAGFKGSsCCOWTR8b97v9tyOuS1/r9b+mxy6/D3/L/Z36rYf0f81sZuX42
8ee/B7gu3/HfAa7S/ZctXEFwq2PpUgrnf+W3yn8Zjq5bruUBfIBOQUjr/8xvNc1/Sd2xTceiNeAJ
ILn/4z/Uf+e3mvq/pCmF7UnT5LDl2Pb/TX4r7+rfw1v5mzwhDAcZLdMP0zGXcNd/C2/Nh6orZN9h
MrSND1d4D2ls4PxiSfm3D+T+v+Ng/6Po8nuiJlpyXw1+ov/9pQx+IuyqwrSkYdg2Cbf//lLQ36aq
G5CZTQqCmEb5OvyEMSMz3TNR4VXfcT7+dVOA9FAUv2h5wA2hwksSCzm4V99rTXKOlhiyBEvqSs8J
dEZgE420G2ogp+jSpwbtmVZhikdLb9O1KRMUGrQhGHvZD7Yih9VmQRsWrqHF8yEG/U3FDMYgfbfs
3MUhAOBU95DnUwdkXtAYr2N5gzSKq5HSdQavNo8obXLxxLT+Bqf9WGn6BWBwu7eRdvCOux82KGgE
rulXGZN8rNBPxD9+G/3I3MNAFlaUoN0qzd6FOmozmRFyWyE+kIH9TAwC2IWOOj6z9adBhhNWn+Gt
qPtt7DIzHEh3TGtO+m027tvK3pVd+l4J6y8NrKvycHQkcEKQArwV7pJCzohpBSEGhpyu7YvELFd2
KU5dMj2Uqvo0wvwwUAa5dMnxVaMUsuMrXLvn2DlCBv8Bz9TPwxfJv8bKEPTu8BPWJj7GKUPW+M93
jM0E7E1/YUyZk4NBaRDr8UdU+uVMUmq+sIijZnGPN9d5apgzGJ8AoEAOw2rUaJMII/uoMoAE9jlF
ObaNs4QluMx/qUFg/mrivu3zZVqLmsoe34a8DLeQGN+biENXmZXfDdWtcicCFsDT9Q1dYcuuaYN4
xvZskygFbpHDJPPutTYAotBSO10pMhTqZDGkVzrKO/3k2aC3Ig8FPda614ZTgZFbxornkaI4R7S5
vAf0N8N6mp41r31r8hnXYo8xMs89hGyYp6vkQN1WQM9BdmDOw5/eEuwBEJTKk2F3Ali/CagGScxm
itF+NTTCy5wEFQOxN+dDPLSMG6WOzQ1AI1MU1nl8QjqSEWYqTeZsPTU/Q2Vni9Qo1tv5QuMC9NvS
S6bthEXCoW+qDEK+vOqQ6DOFoe5B+IkP0k5BmDfpjxKwHe9NfBDUiumPVBCoLeu5quide4T6rlqn
OHEVEUllTkd85nWaFLbEoiC1ShuJbhzjvZMxFcQMmCqbSObirffCZ8XFkW221wT5zQmZqpCGrIgc
MJWSoeN24s9p3Iteqz/LUY8M31GwTKSlJdivmSmB6kOQ60UjYIQoOph8USIJQZBQPpoEIZcjD3Za
uAeh+B+ZW0uHGcM3+cxB0SKrwa7WDxZburJwEKeI0esrLZdqFYj2R7bqUmBiGussPufog/sEQk9i
GVg+sBLcjSSoKlTKXltl9G8VdzKxShGEjIRMs2HAntb7BtP2wnMs6DI9vehm+GwmVSG3raa9NuGk
GZzq2UhwptBkzbw0R2VHjAeOGzTh+CwkTps7Y0AcENIlmuJHRuLnEKjUMIIiBQeNEB8NpEdS26Cr
L7fXn0sa4eiLmm3nFDfWvFvZV3vDFEfD+85lQqAYgmlE5cGuIl92sGzmFI+BGD68DvaXoebbMGTU
oVuGLjfDM89TxdSv8mCzaHSlpzgYl1OOYG1LVnNF3EBobtUY08lCjqRsigg8xDjyF/x/iQnGCutH
AFOtL2HZ2jVVbJZQBtmwQ6p8EZPqzbhhwo70uOjM9TBWx1bz8Kl4WJQKTNY2HuA1iXdoUUAI2dpd
PTaEy3iy2M0BGkdku6G3SoIPy+iwwVv34G/taLx1Y/1qwuiuzP65iKAxUVoP+rQhs2sj+u6Ipwk0
wkZRhTTzCEE4XDPiWFtBh+km+IzxwtPV8CdpoggL3i3IeiMhg4Ww6eOOX3WLWyTJrZ3OGVUkHmm5
3msdxevW3GFGYg3XMArisZQ5DI/WwtdjhVgVHWiAOuhE27PbrefwZkwk+wVrP0tvdOyi/DhQoOFU
dXzDXrgydPQjJztoifFVaASGIaSOPG1ndOAbSM44T8yvVAkiog0OKsfcY1B1hme8OFvqulPAQwnc
6okQ+G2JdFMK9ANlOy4tEPE9uhq+KR09iqo5rf8obQLqXWs/7sxCiB/ryvkaXvhFI8dxQpYmFJRQ
FupLKah4tar5kT1Tn9T7yNtPMWXHqMK7PeyMdLx2Bd0LWcxkUBefLQgImEk9yKHqYgfFTwctUWge
9WL1bjfypdbGh3po3mTPoL+q9uxDpuG8961n7P7ZSKqtIjipkq/yQjAhFZLDDLuLXyVpfXeWogc5
SwbMKBoc+dwYJGPz1p15z+zwHKdg19ryWlT6l653tyx6HhvjEHvdtfGsE42vW+Q1hxYXeSsRoufZ
fWTWZyUZx2SLPEiKQ2FmPxF82bkm1coOHpr5IuvsokwP2L+NQ8N6Ibf3vu7WJaRJBcAupki1/+Kh
Olh20kJl9N71rn3s5SVxaj8tTWjYZfsmZ+vYjw3ATgunCqk4wIpmVIiNVW1NYEmVE37WjvUpLcFl
J9PcAKTS1rspSnxlu36jvCcK2zMRolgUzOEFjRpdXfmpuvCUuO2HG7GQjLP+UsxvZSE/tLH4NUb9
JPJx2X1WWds8WA1QlCSe3vLGJEKTrDqXmD8zSZ8jZT+1w85r9AejU/c0IJ8Gs7q5zqU0widM1l9w
VFp0OGhy0+zmFAKjqrkPivloaijLRaHf2C63mTL90HROMqi+rYIxg116XzqV349n5uhVNRvulrFL
Ej/W5o9WirMtKdk4ArJvJhuL8jpwp58oiE4okX4J+sMagzcucM2b5BDUT6G7RlROw2EytyWC/sl1
nul7i7tYlfgHcGxX+S4r+h06G8xtT2Ul7qyUwbgYQaiEFRBMHd9laH6aWnWjS7udhr4gGoHYI614
Rt36/s9wbvSKYwYze0yLA5rWYxwqWi/RVVEmd8J+xZOQhx89WQ4Nl6+fgkfPCY+xcqsVBjFLVG+0
irbMDt+HtDvFDQM5zntvmKpoa3AcMeSljN2dPaIAxCGwtVljUm859TXYQAFIuAZcz+EZOdfG1unu
G2T9pHX8wW2Oqr8Qrzo9BmYkkOp1Nax1hp202LPKPZvSeddnHLhy2CU6Im/R7wdzXpJz+c7G2IQD
nklYFUXXPYDBO8Mh2PREz1kes8I+PJgTvBZj2CZVfPLgrzCFSxbLvbsQYNbJHLKr0Pxj736QC6Mh
/zS7YC/N8WoZCniC4TNsPyyPZ2G3qwKlTTQCg0Gt6ciB7QDdFsO+JrOfcwS9TRhc+mJ8d0gfGirt
O4jouDWleW8O1bZD47/8ywSfDO7lODKdp5rq3La2Atu90qxbpKZzBWe3ZqVtxrep2ko+TCAkhyL1
3vSxWPXSuB9weoPE85lBAylM7ztz2Jhjv3I8+aQ7AHo1RBcuzD9VnggG24fCAcg93LTjTK9i1r/n
qfM9fTM6tLHldCHpdRPABkEnkhnv+CV3kGVuxAZhR4D5BRbc/TCJ4cu86dIYEg9Z+dJV/PgBTiaD
cT+BR7Gyt8Kwrs3Id2fJKZPtygmbixxy1Hj5hum91YoDgLzNjKevAeg20LcWkNFCLKxlShRZtOm8
6dCwAAbS23firNJhGwukEs2CeHHvjBFbLf+V9nQdxoIsJ+SYlvRTjMqEjzBdFeecBuk0GfvELU9u
g8+cNwf1ho8fsJ9erGAlg6vJD8vXJ8b7oMVH3PWgYO/d0jo2Rv+yXIVFa6el0dajIVfVyOlAwYP9
2Dnmj8wjWt6Gv8AAgzJgEDZuG0htEc2ewZh2gelcgsimax7fRi3DbRWgy+IUUT00NCA1G8UzI7jw
0KOrsmvnJdMW8Ibr15xMQkzGelVtB6s5eISLuYgHazRj7hgTCxrtsCF1ZIYs2LCILip/i8rUB7kd
f9xSdL+3gLkBT5O8hzwuipkPu4zDgeWTfM0gzqu+HIwXtYnIrrEJKAGiXX+mfigHSEp7MQcPSyx4
VS0oElJXwv46oNfALrDSbG/d8KFL7i5F5pYyyTdo44tM0QlCPuUiGz0zeM6by2vOGFTvlmvsDeGm
VzZLJAWYCunyjNwusXdTMM8iRKmF5AoO81ZVuKG5bYwR23lvrGtOof9wHHFKEneuzfaCblxlBabo
RmdDCvZt8OOM5d4yomOBl3mmmOAzNIDkufct3x8YpZ8iqSEDj6TRwWcqifGF53Cpgkv3EkzZS+SM
R68TuyhCrrRMv+LMp10K82OmTh9PLectasOzE+rrNIppvhFIqTFeGs1rJ+2z9Ka1bpp+kcV73W42
5kBKizEeNfwS44w6GiNY1FrbRsiNpaEabaaTCMD41T4dc6BXHqdNdS49djaEZtlEnBcPfoR2WufO
ySHTz7girfjFnOeVPr61JGfr7Xvh8FzcsV2vZeBgmY6PnVXsiI9cEQ13b5kctaEidrTXWyzDy/3s
EOAteIdep4h5CndGGTMw8jZzg2Qbc2wT+lMIEgPbjUSoIfvp7BGVnEtiPhTYBHghfblLg+FMyxEG
hfPgTvbZZsFc9LOycbbCGvyoc67/Rdx5LDevrFn2VTp6jmogE0gAEdV3QE+REiXKa4KQTXjvn74W
TkVHV71A9+DcuMf8MiSY+Zm91+5QXzs+/JHkyJT1IYfdDuEqYPOHws2pt1WUPXhReuwh8ObFBECN
AOYGVHcqjwyMsBa4+6CTRwWd45+BXwcTu1Q8R+TtQFuaTVAhPFvLeUYwJxt+hEuBtbPiehfUXwiL
iBzBwO662+WFYFrD0o5gE9Q3me/tch9842Cmr2Vh3U7zh+qzG9Zwh9BLoDRBk3cnIu9x+DNdXV5E
mZj7kvyaUGlgtbCd5UsamvvlLKzsBZzT3kxwhgSZKJEd3TJJeZDl/OYpl1a4OQVJ+xwwat8MmUu6
Wrol+PZONMa1NVjcwBmBcsxOJj63HoWisCVEiNSnu4D3Mk3wKPIanL/9UeaA8Ur1kjPIWRE781v7
E0aNyDo7nfqxB5J/ywo5MenxaELJ0JiWijZAE9fES5RG//HPv3OtScDtg7tRgIFIxic+XQLXqezW
PTdCNSDpUpnBKlt7r6zsYKMP8kUbf+WCZkg9m/GQZdLAypwIpAzhfFQb13yYX1JzGZiP9HyNf2VA
88eaEUbLOSqgJRYeTFhrdmEd0EoR6o49ZOYnxX3rzy/Q3xcmRLu3qsU/THsSO8uKOzROKHsMTMpM
7aq2E9tk4uuMfX+pDW8Lw4v1ASvGAwvqvenLD8QvNUtGQk1q89Fqij/bWL75zBalmBZgTSp+LSbj
dIdo2ci5gK/PRxPdMUebqa865GRqrL9yyn5n5nQ4Y4wMxzvL28nFWGC0nwCqJ0ZCkbWgLvJUcJFi
2EPPq3F+Lsu9HEK6AhzrEoxUKNFzlpQzSFY8CNVWM3NfBcWUXpysPS3vqStC7jKZ/oaC998Z3CuQ
798Ckf9KzMyMUpX9yZ5tY8hvMhN3SjZ8eKz78a+qkKwkvCGFodoVe65uOS8ivrn/3PXGhRoQTA0v
r9YakkIVvRFSE7AU40cdWvliI5IekUXGg/zwp/5iuvw0dvLb+eMF1bmzQtJH3O6Ub3QY7wuz/Wx9
XkiD+QqDoeBJ2/iOCs54ws3WpmRX61jRXZbcoYwrTyNLqp1RfOZBcy0ddgdJrL9bNYPeM7NrHl8U
BRNKXyIOKl7txmgPppl8+z6XgIqjGya6OX4ll1d+4GchnDTaj127V0C81rHBlRN7m5EOoRzp9Vx+
OaaEq6EHwmUiP2Ngxgtl650105E5HftYYwh3yBoDFmq4+HnXLZUXK1FOev0QTAwy6jJttlWs/wZt
SyIwFAi2Kn/ojecpMZZkm+SlNpz8xqhuCz5B+0JOTBb6XOLkIFNXW+rN0HA5isyvTnPHRiL8nGRU
wujiNygz7K0IDU5GV+3Htv7yovlbNrz7fl3tB62Ri+2tOpx2mBkgvvNja012EhXGU6Huba2qkxkA
9k+ldarVkjWNUXAKCNiQU/Q3zSX6dvfByKhxGt8+2i5rLuLl8Tt2yIa8Icc9GP9UEW1zr53nLCD6
tx4Zv1U63jIa/poc48Nrdh6iU7xQAUa05SU12alE4SyY0lHat7xkLXUS8KtdGMHPcVv09o52zU0Q
RNWmX/rfGt6aQle1IZe2cq+tw9+nZiu2c8cfH1BVUbtPhzykCZyVhV4fiRFj+epNidK9sS75aJE/
NA7TZk7ZT08lkDC8cNypy869zymkKuZqGSrnf97aBsk1+Dz3qEL6mqoqf40y/y1FfymLoMXGwsvQ
xho7QWcdZW1kq95MglODNEDNi9VmZFSp4+FG1PE3mQNuRp0zas7S5VTKRNns+DD9ShuJBpv7t8Sx
3Dt8SmAE7I9RgLLCvrYGz3Cbtvi8kEf2aT1fgix2b0Q3XiGmf2a5Ve3nibtUe20GoY5t9Wji/jME
uGb1EIb2h+MwdK295CT5HGvgT0gYkMst3wUrhsMhpj7iujyQNH1nDPyMNgXWWuKcmKP8Vvkl4HpJ
2VDVzTb4C+ISf6Bt9ZumiB8dn7a9bLGhRH4PhUjlh+q7xcaPphTTFTgSEfHFYoejb2DdkC9XiV+7
/WayUYVyD31AKILBYXEQCc3DZVvL41EABQdogQYDSQojVqz+PXGEmccsM227Qw/7QdecUFaC7wNP
Tk9kvTFDoRYdbPow++3M8jewcVMbXQdket6mOZ/iya53IvRwnhTmuovs/FC0eLHTZSqogkfGHFxk
LV3R2CX7wfcuZpI5d26TIj2AE1fMsdp4Hvkey9pkYhwzTNV6Tnx7QxakWrn+8qQ2pIx0PhAVageZ
j7+IBeyNYZqHbtFtJxKXI3zXlcMunctfHUglWviLfGsYHecJAIVV8TJVFqyEqkUF0/ePfepx4vHx
sWfzbkyTWwiWF7dAt5Mo7gwYJmul+B+wwQ+8H8lujlxFtatf6O2pO3Lee+hTsAhGXd7hn578Kdx3
LS6PoOpfI2b7x7phSjcgTIDfZmZOiwHK/fVBxfXNRB5bDZ3YSMavZe01l4xLIa37h9rBRwSiIEfc
pNA8YRc3MNauNPf8ysPuabKVQo5gv/v98ETowNsgySxt9ETxSg4LePknX5slBPw+uslckwLHMRqm
Gc1nAsx0E9dP1mJOdwckdLNi8VzN3y1etVWg8t+mhP1STXI/2TwoarFzVpP7Omfsf8aezLrSpWQp
GH+5C8qMuMRXCLK72HKO3cAhvTwmNjxGRyhY6RkPspC8/fBf9VqXIU6NBASni67JJEPbF2T2TiD8
+rHZ60RcYGaZhyzOrrPx5WAq3lo2RHHHtscbxyECgCCSYpt2dsXirNeblmgXe05jSHJPSBfrswe/
1G4Te1/P1pshoYqELJfX5oz5o+q7t9Qj3EUtFhdAQF8YAY29xcr00BnuQ4tS5cxLZJ6jyH21tXwc
BqarxF5F+3nRXPkyy7bAytEDaIZ6cQjzKOmPE8ORrZOROxnimQWjgOscz8j44A8ZMRws5jbRMhbF
RHzXiah7wMBSEgjMGCCn1BQhxpXeTzHe6cUzm3VrstB4NKbkJw07i+lIclt06ZvJ1v4+z57ceUyY
OBk1abX+Br0/l5ly7Zva/HZQepylj5NrsOGIRiFQbk2s7ei16AcMBFkoNugRcJZ6DVnj/T/Z0cyB
2jx+sKMQz0djg+1GtSycDrJdNzwRJjXA6q0+s2S6tSOWBA654+uqgn9IZ/YyFlyeYQuzxjLbazjR
Jhs9HtcQfBkpVnTwRRDueHaAv+jhIc5xJ4WzhwfDdb49Sd8xI3Wwe0TuPdOmoHAtLiSAPSPEgiTT
fCuoJ4kxwlJXNuSAQd8Lx76oyn4bE8NaxT5+MKuWT0NeYDKkWKpns2d+FZDb5R7KCel3D1hpUm1x
wzFAtvu5TOFdCYlGorMgIJbzsSc0oi1pxYb0ue2ZjU1le8xSguFJTGv3sv2MZ7JPZMcq0TYQMEf9
3TwuGO3A99Ym8UPod9mHoKV7qUkzYQLpom7uk9I+jA0XhnCMk/ESMu5Z6+diRAF61bhhNh01B/Q2
7L2CXgGpO0IjXSyfhK0WIxmIb9NQfRhptMAHKORIiN5ao7Hqi/bZ8QfrGPbPSMkxwxjmq2xqsqAo
rtdBMr/5o6V2srNxVZKaCiOk3Q5MUw0n/bQEm6EwwOliu5+BM4t155fMCML2TdaDwJjH9CNAGD2T
oAIYG4c10ryN3cAfMquOuHGfwVNCPow7ANMZCPdghJIU24x0JbqeZZdNUTozRx1qrk7ws/DORYW1
n7OIETigP9OCRkKlYCKEDGEgbqJ20ScHazcXqFByVFEBSJGdaYxvGBGQnS+UK6A0twa79AKtEPvr
6t0MlST+kMUn5mkuhhIbhkdjhhOHfJ7m3LfFfGZwiiAdiTx8EmdjdT+JkqBZyjjceDyCPEz1oVHh
p8Mrq+wkORAKDOjPyT77GGt1VY+3XD3hocyOnfSpWHHo0kgZ8iizfjuagEuGuLFB/4tjac7FyQAF
s3ML9n8T8vFJWeQmuONbucjGtOazM8ckphVEok0l1UDJGNWMq21aS+Lk/N/ZSrliMSzCYvjSfTrv
vGLZc2njKAW8qE5RLan+JEpqtMZsT6loHti8FMcx+7Pi9p3tNImC3G5rkYvHsiM+nh0iTXpbfE0+
qeFsbEYf3XRVxfcWiumzPiaNB4YjmM6ADaDqatilyBK2bWnqXWA4r61XWptY3Ax1Z+6kDb9Md3Fy
VrW3BrBfJrgv6O3ItYXvDkC4oO7ZhBhvCFuPjr4dXusKLAMt2wGYUPswlvEXfpIJmF9FfJaS+0In
iI9niY8akIEeVb2qJfN2d+A/0ODs2U7nmMR9JMdOOr9GE8wUQ22qAt5JXrl4tPtozz70alQ5vH+R
4lFNCJhmqmG7uFqmaZSbuDLZUQYwp9EOuk4CR9dOycUIcN9FdDYCuIJKS/cEIXTrcvNtOeqpgho4
mCUsrYVgEUhcERBartqVF9+dFid3W2/l4B+dyn0KQ4bOQzIC/vONc1SSFRDZfBbgc28RHZSbIDXh
hoj0xhxTRKvCIXxJf8fJDFGHtPo1RlSuUTwA3n40K4+BRFUh7X6dWss/RsbgvlQmFgTg61uJNm9V
5QlJmANoiayd5p0S2XuPUPgwzRzqXlJtQJ306wSfbNwX2Kw7fNjMx279qj91muJj9GrUWkD/lQlV
LRfOkZ75zvPY0zXGwqVNazIbTNrKVJCchwLiHJCIsco8F5esp6tNq7ynKkdE6/REXiZhewkUQkJw
XSE9b8Qqoh5PTYzD2sLtUbvsEFkonC0sKX7WnO2xYdReMuuviWLbNDHuhAzGNvxenxnGFoDNBjbK
s2jgCEUtLYZZ8/+qsH42YMzsXYYF1TiMG1YsvH5eaAD74aslFVeWXSdkDxv2zifct/YyfPEzeKek
ZqPBPKnZpTGemhSu/bY1MUd6wKZroyaihE0OsmHGs1PjzJvS50YfvWnrkRYYGbaA2BiH21qRUURk
LwYD7go+58ucK9iELhpmumesrDmOoFrse2DqRCEuPoDxnrXatNXucCRH/BAY7TEeK41YOcMq3sKv
rltKPmh+aNrH+9TRT0wjERQ1KTo9Qhe3rsIQPqAUqmdsBpRwt4Oz5OrWcOFdMz4LUR6CBsZ/5INf
HgFrLdVxEZtQY1ocD+ATut1QeOxTW4iqyVR+EB6DEyOMv3AEbghFQi1uiB/4LdzlOdpfxjS8gSO4
Ezg5YNhE4TCmIO95ZLwa2cOt4xfPfiPPg6WB0CJLBB4oH50yprMgVWLpe4uAvYUJGGE9lbeRmMcr
Yt8nsYAXEhBAlg2bv1v5uvDwuSQHJ87PSjVPFM1y53y4teIImu88EobIx0pewSivx1SUZ9sqiMdR
iI/yWeHM6n4jbRAFGo+fPVKj3oZlrx06uwyNtJ8gAZIcij77r43pR9E2n641Xr2tbJzvUFr3+Cj2
VOYOWWBuM+IAF4hkLKBV9DLvI0GNGPthTrjuYiPBbcJn4yqRUOHGBmCkiAb1UW0hPw1Z4ePVGSnW
9+kICoQL71H4FDsWqR3r3saRbmX5TRqVkJMH/kxe5JdSw+PwdYKGiqo9K/AnNTTa62lmvGBTBLn1
KdHjMTMd/6I7yqyk93dNj+nG9+Jv8G9giyZxibLkqcMJtZ0McyRCFyeHYrK2IlSFSTLWydwugaz5
JzPH2SWNxFt3yAbgGHh3Y0wSfGxQbWvnWKXuTxFX1aHO2eqEPZEJs4y+K4F5uKSqIelkx/HJhKnA
7CJkNPFK+PW+9BmaGHyP0CVYAZASgqymZgEVBF9N6r/pGc2WcPsHOMnVjZm2v2CE060f2lBE2unI
9ASQXnPVHs8kLN6G3Ctc69Or2aXb2pJYhxtSS5QacKBM2MVQ08+4v2zDDTaSwwdOCRJkFQJkK92d
ZSLVQthxVDBu6wzAF+iSpQp/nodwz9whgOO12LfwDzY+AnJIOurGwmrbAYSRfbXtgfWuJi3x9aMx
dxhHUwLKQ1AsDKaG4mlGEYucL96qOv8bhH9TeNU3LMS3vmVlsChbOL3ywCx2XqoQA0y6PqABPIRA
i3d1/lJGNdvLbjgiqD3OPruxoZhuMQd5Dmt6G6kUNfOQsQ9Ig31fGRYO7szbTrZ3nGaT7QTOslU9
ngc1cdSz2qD3J/BdclaD0UZ9W7XbpCAxRXreLh0Be6C0EAyJA0aJofwYMwJI7VK/pH14SlvhnIcs
+XVR40N8DpxNVOhn2UZinXgxybGeehTVL8rL/IbDk2DD6lDGwxXbLadmGOTkJMfr0LbjLTHeONV8
2g/O55WFyGybsugqEw17J/GfHVvdS7h1K7PmQk78mlxIeGeTzvp93ZrPrfc1EtN9oy1gRA7bUOX+
dTHcfdLg2UfP4dFssbvFKXlr0ppPDtsxCUi2qxU6LI+Kzy1ym9ELjCv+6wdifAY8VKm3HqowZoSK
38UBkQgT0cZ8s2HTBpVYv2dG+G5SBqZhaZ+VDR6T11rtiHbaxeKT+SBhma4pV20KGmeK/bdygMPt
067zXet3YgnXMkAgJ9RQbyHTw1313xP6072KOmJCfNgZHiL9nBtvZQWL+1g6fyxM75XDsgqtHwBD
IHwSjyaxXRUgaAd7hpHgZ8FbUjJZiogcbEKbTwxDHiYXywxjpPbjHo88nFwFqhPHRbrAtHydmPgR
O88BqZLfS5ZTlRI/JImRSd457HvKB+a/EYA1U+5kReOB+yOFwW5jg1jl/vik0ADSrl4sRnFSe6TO
RxenCX4VF6Io3kcDZRAYmkdSQvBOzixDrc47FYQN+zVFKJUHEwBd7PDXXjmR+mMqCugX/VHyRQIY
2NqZt7U5cRvQe83unes7VIhUnLhBOa8h+gVdIw89qTus7IyTsMhrx7yxFJOY0e2UICaLONGBf9Ji
UZiwZ5p+MO7QT0Ee8NithyB9+W5T735nNaa3lIVEF1FH6vbb8QBNyFauZsqCNhC3dqvZ6PgZ+eMW
16DgSsSn1dFrIebTLC8zIqVClbv0xBVJTQHfkid1ay5UOvJS3nJSAYxquvaL7aNGhc+2YV5BZNeo
SbB9BSbyDlYM+zxe2EBFZKwDSsOVrNtXeiK46gzz4wxRHBABtCV0/aVmPDtCFfCtT086jN3i/oQ7
nBtcVw246fqatibSiYrfNgHXNwTox6IABgICJbKUIkQJlr+ZDah2nhF8sXWHr06fuysbWP4epYUV
fWeGYxMU416ZUQDNZ92d4v8heeaV4+qAFuyPQrOiLFR3+ChZWbXbsedtN3Gb7MAeNka+8QLwoN58
liSOrfzBpscrAzL10v04juGm8+AiOJHG/YSxdD0QnjhbqA55tE5tRccko4oM64CTDFj6vifNiSaB
qWOsSW3J4ZOaHApol1aTz7SJIQe0jPSZQvMx8d2PsEFA5cbVW6sQhiocWazQNnMbwpbFAo5IdbwH
FDzTKx8Tj01F2hcLrQUFkW4wPVnYddQcHK1sfDah7cQsXVaJ0/Aad+lBJ3Chc4ffsqIVbKf8genQ
wnQhecNF86x/asX8pWxtA5ZV9N44TH2mmY8uzeJ+LAfwN9q7b1LL3bpFNZEvbLw46C0zB4B6EzQO
G4LpUij5shhaV/nDtFAMMjx8AG4L0qOZCHSt/Gtn/62LfdAcMEYDjzlhmxOEKC2ovf+EM81S0Im6
h37wODLL7izKmpsxSJAWx/mPPSFIRKvzBCKEjOfNQAgSAqisRDTho0JPGJ4oZr1MHwysT7wrof0A
aMzauMn0qfrkGYHRWvTJtqyr29xzib9o5zeRoLQbAQU6yvsMDWqjYLaOQafIwJLbTLm3WAB/HOvW
SHGE+x9GiNyOGDd0dT9Tys6TIdErOqYQRTr6uZhHaN1mr27PuJG+iYS4diaH0f8a5mo3ZdLDeeMr
gDkDO6i/Eonp1iyD9wkz9JJQp7r4KsCNLVQhezt41alCpqpnzK1ske88BCCZBTlQgkwJDOssTEKo
MuWdaQlbaG7WazIUb2Vvvg0m4bJW++WUzoMHGaZU1BjT8g9LOtu5BhziIOJhv34KKlRnouTT4ZXw
z2cGw3yMuW1NkIKmrH88ZR2JwHwIkKWGJQSEYvkZzDg8TdAB+jFA1hU3O8B5yBQY10PrnD2CB9oK
3UZNls/YsVJH/KHXltlx6dETwgV/Zdv0hCPn5MRwkBhXHGhTqShDmDEGZTiGBAQs6t7r5xg5fXLn
GuK2s/NjYOtvCdxr0j+qw5kAN/8pa2Ig0uy+skh+uVOFHNLULwMs4VVjT3fROL7mmiegcZjxTL44
2qIPN40lYRTdq0Vgk/T8UjjC6e0r8ajMYtPgWAsV9nIlo9faqN7cOVerIxfiVyY6iMewZKBPOxud
9+9iAK7hSxYdxuyBRPIJFqmjF/LpTtXQYy+PXJwSzRlmS488/MbKfexQ83RIHfOIwfY+jAjZyCRN
CY2wVbbgk6fvsiBXg9sTogWX5nxspu6eXOujqIbPvKN+bEjUCfKIhvNE8Bh8GBsX9dwHH61mW1g1
p8JkQ80USXgREnTjOyEgl0MDFZVS5Zf17lAUQzK8FqC6tabiS0y6+aFyjr07PbWmuvUcsv7qFh+I
ADWEyusc+ppIoOKazclpoCvxzScblSG7r9vBremqA5JQym/Dbq42Yo6RATkoRCazr0XPsk+N457G
x5qqi+1459oTzyofLmEbfzEgqiwXSY77WFntXW71e9JMeB6b6xzHDb9uj12rYzpmhVSg/Z8K+qN2
gYenQc7BX4vHCTm2YWUXFCUUkbl6Y216hwbzwY1g3/vGXYRpfmi8JeTMQcCEVFRV6rPvOpS1mj2r
z61kkZznBLfCueUzA0Ro+Zcx3gS2W7QOB8qjF0SscF1zTvp4wASAgY1McX2Y0+h3htpaR+rcR39d
bt31FuTlKOaRnpz53UjiPdQylrxcmKyn7yqnRTZOLFZN1dgM7DGb8bOUyQKa5lceiBCf6fa7Jjpm
LXZufO/PWSQI3vsz7OnW1C3JDea+xTobUMzNXYT8v8C6EJXpIyZYMbufEW0J7zThFyzC1suGIC0g
rQ4eDyMhRvFa3mBFXAIJsq+wLneCtC1aSESPY+sfJCFF1IcMqjTdDCUDX1Z+IKhFtsy54Qme2KUl
m1ouQXQJzEMCXi9b/LHKYg5gxjcFtxEZ7zxESEU+AoaHMGPDT8/RzFe99sdsw1MQWXfe+OKmQAiD
kn361NvHvHOuvov+uyABarEcsXQbi2ufwibYZaH34QCJwWXJxCycfyUJAsgy5huCfV6nUP00tsWu
YWZH7TJUnkPN45hyU5b4KzMWt55k+lVM9ao0xi82I96qQVU5MCqgG6HvIKX9iUyU4zAua6ry4vvW
0yTKr6hO+LQy5DBb/RfY8SXz7PeWPRBROJsm77CIYNzhEHJusbnew2xtQAmAd61J/VwAbB0oumrI
L5Io8SkmYytpoAxaRr8tu4TtoKiuGQbeVls8kRRZKNVjxJIEQhouDQPFbgkZI/0LnHwlwIhAOL0V
UYS/Ywbhxu8HrBmySdM4ANe6+A+6CSKHl6FKfkpEuZkdP0K9+GYttxvMxV2pRrrY9qfkNsnLjGhL
k455RnqOemtbSAxMoGOtN5cxLgiIfZnVR69VR9vvb6w5RLK54A4ShtgQkvZGXbz6WX2rCU1SqSLF
faErsaBHUiSoXOP2EnsdUmA8dSt35JMkTRcxYrLvVQ1afdnX5x6b9+g1CN1neqUHyZdNbRchjhs+
Efs3B+1m2RE5yr5xw/mpD+VLC7rAmp8HNNHI7289L7vigIbFk4nfth9f8LPgnzIwUUGQexiMS+jN
t06lCdeKoVPwVbSzLjOQqc740bmkg4FFYjfkiItZL8QZsh5tcwHN0sWhmC3yVdmg1EsdBg02dVke
pSc0tBbzE8P3fnw2tscRQBW+AgtRdLsu1UDM8sTyoktt7O0Q2wvdJLvBtu98i2MHfNXOKtqnyIa9
D+by2RfOZ4j/XPm84+zzeL4VaEQ62ju7d13sYAGlJRmZc4F4SPIzO4W5cRgCrXO3+emahMVr2B3C
Znzx6uXMQa65asP0eQBaZ8Om5ZOKy0XBdzbCcbvET2VtuJMgVug/S644KEQAV+If2BZPURVvWrbD
deX7a5oOXsompG6cX5rm3Y8xVRfdE1Oo11KWaMSK4sPOYkq+Kd4aiXOPp+wt1xdpRr+MbWJBGo47
fua5e6aIOjfSZqqMOjurkrPsgzvs1gbo7+DZGW0X8ktKuc797hOsBxd9ItBsBjc437gMHlZFnz5S
DhMZHaC4pztf9fkMJrslp5iMpMZhqFIa90MRvrtOQNZpZTx1Ha/IGGTAoJyg2Hb+Tirwb9jWAPES
OF0P+5HLCY3FQ6W5u1rCkfGyg5OJm/HZbu1zigBl54rmJVSIBBz2SbzKBYMd2lFragTT6+io5v5n
+fHGUkMmGH+tEu7gVHZ30VK4dR2lB7qiWoaYppOm3NXVByqk4mQLLqG6xd5imnx+Gcyjbp+No5cd
C5flMeKBJQgCjn2FvUEvLiUj7e8yE+2YnfZEDzCcI9YTT7qS+UmnLmEZo8c8RY3PGps8Lyd2AEa2
3s7sYguY6nM+AugfO8IgOoU1JEzuekmUMFE+oenx+a479CDjRRhgZ4uI4F/vqnH0bZilX5u++Opd
xqeqYVrQ01ex+NxUS5fm2w7AS4Vk4D2JWlSvmm0aUYafRp3c14z7Y9U9oKZ1gnjcIZDwtyaRbHF4
HJue7j4cSIBJeIVlNXdUcMMEEL9xttrG5g3FhnjE+Kuy4TOCX/gaewxrTI+MTShKyACtOW9ddohe
xaaAATRRnAU/e0n1aJbDKebF9XviTnUYnP0Eg+kMHw7RoXkuA8CVMC6It+zANsTLVVHGVxRMl0Sg
ZmswQsE8H9RmHpx+bdnug4xpiaUaYU+eEQGawEmDUy+oD81pnHasQRkSMCbBPIAQxk3/nLxjjisV
sSjOmyr4hWjCvXXlyl1o2WKf5dlZ8a9G1DoUOu1fuOQN8tdM8sBq9lk16MLM93AVmIqZ63zRjNTi
nLpEDrWVd+VeuaUnoUMl4AAJNcqHUX2kFsWh7ZVAAzPC11p7p9rBgpO0FDYCu4Uk/9af9zGJaZmY
dqi1UBMLzviqVMc6nu7Y/twMjflm06VBZT2jmDW75GcixHvVldCw20yjIKLzplfaJOzSx8waV4Pg
XXBGCeiVyyAZSlKlMKwI/eUFRBlm4oaW6lsxMk/L+CnrwaJFIQIZ0l/KkSzHhbFqzecucc9x2O9E
kD4s3xad9lfR0rpl7QWTGeqoBmJHxvsDe2DvVN66sfbD3GXsN8nbKyb7W+dMqsr0q4hu0OGla7um
VBMpkHMNMmeJVhV/xhw+u1H17Ws2aiSQB+hFl5+xNsQvMeYGq7KHkgH2oY2fXZs9KxOmQ+T0rO+g
IsDgRyMoExxyEWxdpuv4EkCUBAF5O5ppiPkcM4HV5fQUxs23IGo2zgUQRI8JjIVrELpXhDSIxCoh
zvMo7ysUdwT9fvERXocp6MPBvGV9etEk1RlN+Siypcqq0ct343w7MlEqCIou+4cgow0LeRxIG6Sr
JulECgKKa6+6K3XxNxTDuSO5YkByn7N0WFluupstcEptMX1gsPhiE7ltO+uF6mhHvPijz0Cgbhkf
lFytmYV7qlui/55rUd/x6T40BXNDkjyOfQffPJh5/uaF3C6bt6H0VyaKl9VsGY+abSuSb5dYO7tZ
aayAa9OOeIy8bMPW6pq72YgavwZjuEuBSy6/Q12D6KPfLeq3xkUXNKXdpXX7F9vjKHIAqxCi803l
idk2hRXcA7Oz/WxYUXaAr0+dKx3KV5Wpqyi4/CjtiK3w9EYb/arVUNQy7yam/ii47gkIcA7EcCKf
MzlJa19uiBA4mMvr7HejWqUk29JSZOcgFFdJ/FXkiScUO88Sy6ph1XddVV/ScaSRCOKH5TfqFeF1
A+i+cP7uxLwPnOc4L8+sf76aWD2i+j8WmXHb9w92Nx17z3hvJnId60trEGnosW13Kvu+CL3DAp1q
GPSDUPOQMflosLvg3faJ43BsPOaBgg7UJVfFkcnsoydOwt9PHYByhR4Pdf5qYlYzWYheGqgZlaIn
Ap+bw4tWt5FZ7jqpIGl+ui6ugmI6O+wEveWZDo38dayzg0/w7Oyqe8vCDR43R2f2b3q/ux1oJwLK
KGU2F/Ytx7JNUe6x93HHO/bqFj64pGGSGVr108BOqWV434bFPexabs+IG3Zp1SMZNluAYOhk8VWG
1E1ZZZytEV1K0TMzR6RwyfirqYjqqoikzD02rAl95iaIxH3ZWjfpHL/24LuV4eCTjMz7aECExGaL
vj27dTwKAB89PNc2OVB9Xr5xoh3H5Do3A3vu+H1AvQPGkRIOxkq8wDQfPOSRiIWeRLAtRudS9ki2
XW+EvGIMKB7GAZmIIj6v+Cwp2NOIZ2QQKee/9Emu8kn9Y92581A44gD/w3X1Zebsnau6zjbTV4So
ZK0j4rpQGaUY0P2UEVZQ7EXQgmj1QxOyU/WaMbbsHMl000XLHjOf3Rkd1nj27My7APF1L3ANASsD
vg6guBAHDUsXWfVTnpHqV043dp7jrcK2kAvq6igNjZVn4l6X8jemQSeygNQ9UcAKRfPVJRqPSbKx
yYVbd6MHKqlsKAsitDoSe8GAKyKX+cPcJ8txsjAWZ0YkFjdDURvrWN9k8KC2skvZPal6n1w8I9M3
UcFJA1QDoSObT1d+BUnIoF4aB7NNQG0tTUAo2f4SX7Gj6XoufOv/MZDlv/JY/rX/Le4+kZv/+3/D
tPzrv/9t859///+Z2qKgmfyvf/37/8XH/I9fwEPttPz8//t/bn7z7LNO/iu0ZfkD/wltsZx/s3zX
AswiqGiEpbz/Q23x/s10Aa9QzbkuJCip4LnkGK7/g7TzWI7c6tLtu/QcHfBm0JME0icz6VmsCaJI
FuG9x9PfhVJciUxmEK2/QwNJURIPz8Gxe+9vff7//Jdm/Leh8bzjoDJgX/G3v6ktmvrfQOZEXTcM
WdVRWpj/B2qLKlu6KVJoi0RGJy2nK59RKly3uiSMUKcV4lXuH7wIJxc4qh9G4wKyReK3/ciG+dIK
DJqPwJaS+uaGZJ9GDbczLJMlTGmm6pO6sNYZxf9YXHzf4Bkg5q/2LHEaPcVSRHn68w8smiGyIM2V
9AohZSavxPwqMnbfNyHxcb72yVIVzTQkRVKlszYMVy+icFrgMlSEhRkt6gOAc0dYKkfhEQBpv6PW
yUZva22jp5m2J5bOX2Sc7dv//Jfxp3+STMOmqknU2p+1HWg+CGzOHxvd4lpegowIndbmlrTCnEWz
Z1qbcDrftQZc6ONohiUhsqahp+TMHR7O9rCsr9lBbSpQoitsIuxkizXhmnelhD3uy0zz04//0rwi
S5QHy5qiqmedraGK14HJ5FEB2Swp93CgZCEvcuo9uH3fKbbQETfl2lzONHxp1kJOUnhOSHxi7WzW
FlZWVnFd6zaVxzY6zIX0xI1ngUxtmV8Z25nWppV23s2PrZ11MxJGy8qSRrcBeSx7J3WkF/wjbdLE
WwSMv7P99+1d+qgfmzv7qFGRWUU/NSfu4Nlvyo221ldkeP46MP7aCK//+v0/0pouLpOP7UzL6MNS
jOrY61WXQZTX0RFTL1vZZGu8ZJeuk27qJe4mm/Enaf654by0RD62y677sV1dMywlmz6eYOwE6tMr
sG4dlolh+2Zyt7dkbMnHY+KhwtCt/2S/+9j4NPgfOj2msOKjgsbDLZq0B9chOneP68kC/tsqmxli
eaaruvi5NVFyey8eaS1CYZmBOL8K2nwl4eYQdggAAF9sDN6Tef0L5BLMUAKvU4aJUgqJmmCCbEEv
bFQJp8CSO2s6t31cWr8fBmM6GT8ORhFTthaU/HqU063w1V255LterGqBt6FNJMfO7gZ429iNzn2G
6Rt/s6T0aYF/+AzoxzpFzZnjwLZW6tW0eUF8vVKJ6S1ARbJhuovqlJw8J5zr9MVvYkiyqmmaaZnm
2QxQqeYJjZZOpwdvY+zbDfvGjbAubfTe19+vZHn6vl+6+U9b1tn37zGLo1yGtjRoRnF2UBBToulF
P0OmDo36ThfeS+k5qFzCHZR8vqoAAPSHyljnGEwr4qmVBzvu5rbPi0NgShp7timqoL0+j36OUMfA
cpp9e11vqxt/FdnxwlxIjwhRZ4Zg2om/jMCHps526my6dpFR0fEk2nnlFWTk74dYutAAIWVJFQHw
mMT5zubw0Nc4R8SyZqP1WpNoeghuyKI70wRqTsLWPc5NIO3CcUBKX5W4/ckaBTpno6dBUC+ENKe0
gXKgBznPxHeVKl+nLz2gl4UYbzGYxOu0osq5KSgl17reeKQ8OMY+kcHbjyS+FlD7TcQm1KANIDBS
B31Cd9dQLH0Q61bHig1w6r2RJMrknR3cNEIJ7K2ptGFHUsOPecnUKsUrbiP8RA9rONo4Jo+U/LdL
L07An0SF0RJt6eRbAw9ywR5FzXgSiGCti8FFHaPKFWpWryP3i/VUOpmQUZML0SrF5hIRqNv+aJVC
o3pB0LxDFpYAekPVHR4sYuvNMg9QURWj0YAbb8ZdYSBuWP0HnxZiIrkBSTFU0Tz7tEWA7j3oRrIk
BIzfzbWxClf1hucmMZhxTQbnf3Mqft2ZDFHUZBOUnyhK0vnOVBVF6eo5jfavzVJbVTZfckls3kbU
vqQIkjbdpbhG1jq3MX2dyZ9bPptXmYFKVqbS0h7vxF3vaCtlk6wje3g11oNT28FqtsWv1yhK8pnA
ijLdk8Fkf94HeMqIeuGWFH5tsexb9ht3Yy7cBZI/B9+8uT3/67r51Nr5ZmiKQTuVTU2XVbSy2QLf
trXFLapBVMtZIzju3IhOF7PPmw8tIpT/a683rLMJxKM8DcaU/sE54XoKFiMuqK/YEdnWD/VyXCJZ
F/YQOheGMzN3Lw7th6bPDjhD7iWRAl6m0UpZ5SsqXRQHC10n3ExjW1kz7U1f6rynmmiZKjugqLIf
fv6SvlIJBqUIkOtW7OjrmjsjgYa1P/N6k74eaIaowSNVmTayLp3f+N0AAH4m0o68NtfwlDbuqtji
72PPXrovDaCmTY8oyxQBBJ8dnZrm92Hm0ZL+s1tyD94DxMRjc4EVtxOszLmpMg3QlwH80NzZAOZ+
nft+RnPSicpcrsIkwjkShZ28mXsCX7h4w2I1VbQ/gFlNTuHPH8sdE1VrTBJP05E1XbsEdU3uprXb
DaXWDkkou7RjuPw7t5zp54U95lPT059/uHe1LeUQpJFU2/If0gISVzSzyi9MRFVXFLAA06pjsnxu
QCjGvOozdELxwd1JG3XbrbA+nR3DS/342MzZG2lEQJkqg67awtAcWxGHm676PbOEL+wedIUbIlBf
GeTI2WfyiY1qrksbVLVsgH1gaugES51lnG39zbCVX9Kr/2RL1mSJmBNnkCUh9Pw8fpjv9FwZE0Qf
du/wsrWTK8uuHGtNYc5q7qV5YRRpTOHmpJGKNM/3R64FCsK6QLO1ZkpZU2MhzgWY5po42wcTtQRs
I1AHWkLp5fUFNPF25jtd2CkAKBNm0GVVUrRz5rCBnelQBdzHYslJtwD2N/UmfjcexNV0QZjb2c9n
hSLq02RQAZfweazzNxOqAQpMcpKrqfqquQ9Wf6tQrDvTpfNRoxFVJYikmwYlI7J+NgssOI4yNe2S
HT0KG/e3ulMcb5c+yff6XcTcS06zwYC5Fs8WVI5EK+nUUPrzJAh2KvUUDtV6dicfpitBvY7Xvj7z
PL7Y5nTJmJSBGsv581zP8R5yXSMgyCiTEi7Mqdag+D0zlOdv3D9Daancc3SDdKl4trEXglz7aCgl
W9ggMVolm2SXrYFTbKiYt90fQHJ34ZXmzLR6vg2et3o27fG7qxEM0io2ZbxsfyBMYzVT99HZ1pEi
z4ZjM3mluAXnj9l7z4UpqmJl9XeXz8bVTwvSMyrjKhXbFvuVkPS1mf74votzPZw+7oeTxOijokHH
LnETcNfNOlkDhyPcN3cPmGvmbCUMmQBsOaCZ+FBvlQ01bKtqO3+eXB4yYyKtT8H98z0kFXTy1RUa
Q8305fvWrILfyKOUWynyKTL/fuT+XMY+3jX+mhx/N2acXW1EODiQTWKJAF9xrNbmltqOHdc1O7X9
q5m2Lq+xf9o6m/6yGNWyCUzdDtXUekBnCaJAQV0m5nFClVAVP2VZQ42Kq+GfYWKuHrsRhecS9h6b
VMvR2ESTJAODo5t//ZsZBpYhMncg1bTYUD9PoIwLa1InEOaKRoN148rRkwBY/A4qAVokv3AR3vRo
KDt3PMYC1RA1kBunqUoDQsHQQvYVKBWhGjj6tyEFtlxyN8SG2HnJVJy/O93erULOGcxf7dYxVsDz
KM7k17SDQ7bNVulaeiZ7/v1wTL39PCdguysy8QsVHZesnY2GqVjBOPbZYLcog+H99rV2xNSpOlQh
WnlRUCMnN/Tx1/etfrnPK7yqDXJVuqYQzyCh9fkjeGPQNkqO9hQXLMfbTJOxW+Hzu5lbx5f6Z5LE
4uikGYb1c0N1lkgYbrRAjtQDtYQrSUFuBx/6sdbymWPlS0ho6tSHtv50+sPWlPmiHOkWtY1S4RQA
pLd/Ts89CtqxXEy368hJ7dnH5vk15E+rxAx0E5a1/iVagcK9LIeQPDMlINOBDYQDpT312U67hB2x
mkuCfB1R7gjWPyv77IhRmr6XwNNLtq/dZvmdDz483aCIshNtbhO5tDtqIpeeycXCIhv4+eMh7g17
UeByYJymHGG/CV17En4f2iVGN8tmE6PGucm7uY3yYrsEJjQ2ZUrEzicNzi6qMnhsXuKu3lKdri58
h9rwdb1E32BHU/jnRZkJWF5YEjqvzr8bPZ89xRjBdM84CqB67Kp1tE4O/iZcBM5sImQ6hz+v+c8t
ne3NjUB9lYAqCXDICjf6G9nGP245OV0eqCJinxHmImoXB1RWLWYOmUqiPp8/5GClAQIx+tb+KI71
AcHPSriV1v17cI2Xsw0Z35m7L1+appO/yf9v8uyeoOEn2wqYncHAbxadv4mR0DbwswJcKxEqz+xn
l467Ka5vmniwqOyjnzsI6GPwNRLatnIy15AqGVH4I4fsYK09O1l1m9llf7F/H1o8uzgbQ9SUhf/n
pofganjHUWyDZr+3TaYo5cKOaUu/puTC3MBe7KquSzxBCI982bpBi8he49PVAseuPj6FYWfPjOal
CUpN7jSguoHpwNmmLTVgAOMICP6UzDZWwbIkO7PsbS59i+QU29bbTINf91Cdw+jvBs/XXgf2CmSH
gjXKQd2pFCOA6rGFm7/Cg3Nv7UsD+LGxs+U3CkpbwvpCUp77DuzZzVBrd9936DyYPN30PjZxtkdX
gcjlqldBxEw4QgMHVViFHdjfkH961pSZzPHFvetje2frW1AKykl8zgBfs6DSpzdualgUxlbvYm1u
MP7IF6IAQAE/T6pjdQzLvu/vpf1FRwls8Jeo8FD+vPwG6qVRPtG+ZsibHDVV2RS/IC7P9fPiPOGi
ZOKdpCjml2U+NKWV9cx99aZ3ppR1/QLQjoqV+qFbzMUGL3bqQ2NnK7wOrMrK8KBE9oDNc1Ftwq5Y
WnH18P3YfQkL/pksrDVC8bz9uY19HrwuQ3SqmLpIWBDLCUJN9UtE4auU76IHlAALeSVv9Eqwmxfz
OHeZmGyovpxFvH24ZypUPKnnz+TeNUNqPqcvt8DVXF9Ih8oG+rSmNH5d8vwHHoiDy2Yu7nBxDXLT
JoVnUrBunPV5wFvTcqdm8ZJayWC9x7p0Zsb16/czZMaNCi/tT8jmrA0IkWS9Iq7WTrP765LrOjlZ
X+1qtP2NuDEcee7C9LVbNEbWitSqTEDqPEiE4s2sXD/kLighkfkTlYK8itbGRhnXOQrx3fl0x4VG
DRnA/Z9Gp9jy5/kTS+BUiwDKbi2+6srjoP6cGcivc8SgKk6xJJNyOXIbZ+/WwnQx8I21gZtRctTt
cTOEC86ewoFVtRz2/lp/CElTzR2xl/qlUjjNNRAZBqP6uV9FoJXYXHCxFpRDmmx77TjTr6+7yfQS
JXTIpiV9fZug17WsLuBriTskjbETnwggLpKtukKFLvz7RBjvy08v32nCfnifxDhOKyBPBt6X3dJ/
ni7Ur6glfmVOuEztf799fW7tbPsqxkGKNVPgiWdh3ug2Jx1etCQLM6+uS1/JwKhFNHjcWfjdfe5U
3cv1IKcmS8oFRBjH4rDyKTuf+VZfD1QmHs8Bbq9skNJ56qQMqdzmsoIOSvZ2pfugVHekthFGVJ24
EYRyJkhxYeuAe2FxkE17snReKDHyIEK1F3e4O90pUPjM5oeez9wRLuz7hsWVR2f3I+TwZeQs18vF
BPS0Xf4I7/vDcIQ+sYTaXi76HcLT6SaZUtaWvLhzr/8LE5+WyUMpVKxqRJ0+f7NCbSUZMmH75/V/
0lbpKloraxx/l/5iLut1YSin0lgud8wR+UuuWQ1GoRIqKMd1erK8Z0PGiGX9/UK+sD/RhKWCh7FU
XqlnG72WZeGAmgNa2nhKiycrXibCPitnWiH/yLB8frfxwT60M/35h/XbWUHvx2PLsEmmQOZOO7mi
ubWwPG1L7aZBtQjySMrhXRWhrZXwYkyv/qElQwbHQaD0TFMeAK7vQorNR6NNXw3Jvc5YNfIAVtOf
aElFRk2jmF5lAXj6PMF1odqnQnHUW8iscaJQYV/UGyAlqCbT/pRhheYr/i9cxajsl8U1Dg/g3RPr
erowwLlqoRa6e9U3sYaGH6hzBwxxc0/UnDKvaPAcNod9A3Ey0ZFPhNEDfgBrFbxTmXVbNIz3KZJ1
C0u6HAlkg+OMmLgbD3yJkXv4NMgrTynuU4+6weyFC9Mmy7izC+4GS7ZFijavb3ZWVWwnOGzto+PT
MCRDSjcqzaGId9aIFDnYmOZSqX43VmhL2g0itpWCfltwLbvWML53McDKMTBId013TF0JQElKF4UV
nklupUDo+S2P2RGvZbvTsxu3QAgEEIUrj9OIRbAaLB66MYodFVnxqEhvLU50dY1/fS86XjUsgu45
ju8MEDgjYfoaNFuIhEEiAZfAulSR2ULjVpUJGGJD3cFrESqJAOwoFp/EiudlsI08eHKl9aPW7sPO
xNHyGhG50wPUqZEulF6zFQK/WGQFIBUfX2xMoF71AdOGP0o/TbiO0EDZgjU+1JPFCVCVTurW4gjn
WuhOYEfuwsxa9Wq8q1ALtX14CgJEGx0eChWwKKBSZvPTyPtVltbLCaKAn9/SavFSRt5Z9GwrovsI
G9ppfdDFksHlZOuFqu1mHoZwUPy8/hHbmo1k+De1Wf4YixLStXsVmq8RJIYRxEUZldeTVeNQCbus
ehfaZkON05vYdnf4f6dhxX+h36jIIkPshQbEVVpcPlh+dYqaWyFO9xNfWDQfu17E3RhudRq9dUWD
PtdHWdkuJgJPC9XLTbKXisswtmasYXNnIilu3B/YW1Ms6q+DLnaUblhMGpHAGn8aU2w4Wk/4aPSA
Sl5glpLDIdeWchIchPp2qKOAz1dtraBa1WMx+Xj2OAButaoDc3djJPeCgtArAbGsrOXkLctw9Dng
kozE65cInN6M1duhx0XFwDncEq+wFbRb4Tk27s0msNu6WfU9Cib0rjXIIAnBtlYtMy9Zi74EuuTW
xextyHZF2x1gxzqYSyMhoU47u+OsW+fRpta9ZUgIFk8+uGiLqhyczP+Rpie1StaNMDwVTYtyMp7m
M0yTnZbeY5asTalpkCN4FexAAu8MHIlgF2n1LolkZ3KFHAHuDPlb0Z/CEoZOXK2aiNIG39pE/avB
W9QdynUPgbFGa9Xhz0Ruwkn7bumZyiMQjztesQ9SaG5KtH5SnC9j80XCgHWSIiVGu1EKttyuXBVR
v+jxVvf8Et62dFVMsc923AgBFK/M+AFNa2GGsKP8N+B+NpKeNa84x6iwXgdXFVd3kgYlXgGbTrkV
4SK9eW0gBpn+NnPxXq6MQ9IqUM4nbvwbcIcI9oNwF6jZalSlH2OEwVoOoH9CkVLB2qMPHBqZNjVh
A0kQ5zTVP4V1/AstVa9Az0/2YIp/K57/5LotNo/quvE3OjdNtfhZU2cm9beVJNqgkR4LFudYTP4n
1d5icbVDsZPTh6i71ZT01OEO4OW4ZPkvuo+x1KCuuiFjUcSYh2MeB0LTb3aRgk8IT6GlpEN6HnN0
iOwMgcdeaZnjkvzAVe8V+UEug2rv1WAoKsWLjkmmhM0SbFB/oJopPrVq6e/VSBK3jSfCiBeMPHzW
rEDFo2jCrKTSvojVZxgfqKVkAdBy2r75UnMVeM1O7607rDXxrE2BqIHnaBPzpomU29qa3EM6fRVr
uYJxiLfQlWQfd82qlNYYCZ1AWv0qaiAhPsB8/HHc/JCI0VrX93l1Z0STOSA2i9RXs9/BN+32xFew
NYcfkQ0YIqVDDraockN4uHjMSp0WOFIE4xFhy57sULFrE5XtMf8dR2DBPANGjCe94Rj7CHUVCaP6
4DWiLZjGj8wo3upRjh1ZMeCP++0p9KNT2KjVWk0M3ukqpjJe0+LWquKqlRZj+BZkZoCARkoQnAjl
NLdCMKa2i8D9vZe0gRJINWWzqhUdSzgZzIWZDdmq9ooA8o+nHQUkP7tcjLo9uXnAy5yw9bORxf5G
xk8BYAgo/ybvmDsl7lFBaI12GUyo5TwhJFiV1HDrdemzEcQUQpSSb4PATBZiEQ0rUx6KpaiGSNIS
NGNDW+j35gBLLKkGzijXLeFq4p0oxI1w1dfAi0oNMCE1MO6q1Dv8FsBAbToLi6qwCCQH3xLQJAXM
9/fAA1uWDMDfijAHaF6AAZBg11wpoIAPapGKyypQDRvGSXkbeZF3MIouWBYK3HVPz2EERiKwMOp4
SVRzueN5mSa9YJ6ivthwPmMxhw9RfQMRErn6OkH3eCgGMbhSId8/mRWOLm19aFSjWrkk9nYi9HfZ
cx38NzaCFp2g/nPU1q+ZVx9ar8bqVVmyOnARTNckItEqWm26Fo3foZAurdpyfA/AuoorQqWwvSZS
eOzhQONvLUKaaY0KQX0g3INRwVatbpWtOvbC8vt75terLPmlD5mesyhXnJCiDNwEOmqkcxbma1w9
oDzOFbZ8fVFNzSgkXmR9ip6fvefDopHxpq0GlDQldUD+oynXnv19V/48nj/fZadGuMxOQR9SnWd3
ZgwzFKORyJUZkBd+TeUzHoEKpNxcL5ayM18/M/3A7xo8uzwrmus32KwMfOlrNX7C9BI5H3Q5R21+
f9+3y+P3T9fOxi8nHKJmKI/tQt7l8q+mevr+53/Rzv2V8fu7gT/V/x/eAbqQ9q0y0gAmQcNiyp5y
JaeuND9Oyam5EN3lWfdPa2fharhCLYh/8A9CyhKLpD1WXaAzs5nnzddH1KcJcR7CtRoOlS6lU7V0
HFR0r6nT1L/VdibN9vUNRTNk2SWZwJ/1pQaSx5KiYwBAsGryOK5uiIoPwk0sPwvJrg1mogaXZoKF
PMBCJqDw4D175wLzLcHCkeUeInZbFQ7GCdW+O7MtXOgS0Q9LoT4WRwt8OT8/C+NixGe5g2dgaS5E
9VZwF6bseo9GlSFAbMARCsYYboUweJ2ZiBemhiyaRCmIv7CGz8ONXWlIEVZAWOOdvMBWLOYiteN2
DSDHll8zSErOVFyi/vthpVRRN5FBTJFj42xGekIh1iB5aTZ/juQDNm3f9+tStz7+/LN9trSA0mDt
ToVIfcDKKZhgjZgj/weNsJLRi5oyq2v6JT4s4iTyu7Zs6ATu7uV7YVrIN0Q32wmWIsw0dWmCSBQq
ohIlMkAc63NTihf43EdxMEzTetvLOFx605zAZdPr9kbx6mKh8G87R6TCVCTCVJOY+TwkLEu+6lsS
vqilVG76rttrXRTbQYxd2vcNXdgLacmaojtg7QiinvUtjYC6+RrvZrg2U2U4T02o8oup+rdc67dz
meyvU4NqfqQhokZMiQPsbG/3DDci80bG0+iM4F0VOiA0alT6W0/LrJlp+HX3mNpCKyVRUYdi+Wxd
h17DvaMgCEhpmH43GFHxoPijspwZwenHfD4YaYYYN8VQOoHN80WcJYacDco0glSg41G1guV/BZeF
jt21FDyky+Dk2sOa6qDvW77Yvw8Ny5+nZR5oPREFXF2kygi2Qgr6y1Ti2Pm+FYlqkS89RGivUZlI
0potXz7bhrO8U3UfP2ZblsdghUe9uNfy9B6Qt3w1SPqtqsQ/FTk6NRrWa7HfYQeLhxZkvuGVj/OM
wQvWEBD8F3GRv1dx/yw15s8xDX9Nzwon0OP0RTd9SBbA24Ejy1AFDQgacXAypri037+RNcTwTuMd
OrrJ1uK1aSnKfiiMn3o13MIddiyzI/ssas+xQDCiN4kzWflIHEuBFYIbY+maP1oAW62ukMMJuGZL
uNnaSRIIyzZr1YXmgleDIQ2DMpHVWznE7yKzWORyUj+muQKUFovFGG2/U+Nb6DR9y9wtfEAj3SAe
ZbfbqF7WLfU0Vu06GAeAg6Bi0UHDBCr5v6rGvHX9qLOTdKx5YxgPlWZu0lK8KoZi3w4WttcICUxg
/nkk3vOWb3isEP/nuf4+Nh6qUwmj2DTVHGXMfuYhVmFJoIPXiIWO+E7Sujd6o98YYv4ra/olnkHO
YErJ0gOJbqOTqLaUpCXIvGHCU05SbfJIecyK8k4puvwKqJy/6xUjg1Ji6Icyk0zcCbRwGXvhtVq7
QHf94RGYSIJXOQxyUx/1neFW6oMWAcLz/bLGfLwCKN9FXW23g35theKtrHfE5MRYcNii3+JUufPb
CSCT9bFj+eXrmCf9WiXW40SB8R7D97BVMRiXEQ+SHSbb19DcVCc0Aax4jBUOfRh/DCORz8gvgQRU
Ll7oBia6nYl1W5H31CDii9AmUb7UXIuHmzdqIYVO1ktba/GR5IR7B6ceJ+PaxeNUzPAnzBPv1qvE
Cl+ubKXjBuRQUrmFmXg9RtMHE8pnMMJMq1SHE6zk2zpUyMW4+lPYugaMddSeGradbtDbrULVtadd
R2Wxz1KQYV0EDbyADY5jhP9r1Ny3oQ2GTQOfBVbkm9zKdC+7M0LpSpa1dS3Uy1jzH1vdslszipZu
XAWOF4Zv+HWEDwVWbHeFTwNymxerWtVi3Oy1g29iK1x0R25n9WEo9Rw6TZ5daxgWMCrKoSHaYSrh
qgh/5227N61+3QrxDjjjMR+Mo1hV7pGwniNUnnCLkB3MtMnEldK9rlv3mYt7Sz1eKVpwVGscyOvm
IRN5xEeEjpXKe22t+g3jik2ngcuqVKw7m6F4r1ADLXGPXWt6gQsthnxKtKbEGjvqbGlFvCqhYy6h
ZWBLwzqE/bYUvWFNGf0uBbkLRHdbKO1dkYOaLguJGGFtPpRjc43X/A5Of7tog8LHGih58KlN9Jvy
JTebl0gm0hcS4cboM1/his6C14+a2mxCwOeu3GzbQaDMh2+7kIn3OPCpJEcMPZQ9pnhbjQShEnZy
Sb5WuvG2ECtcv2NpI/res6c19S6P23uKlXhtA3023Binz5Z/aa9rtXc8zbjGFjdc5KIPNKiAB1T9
1PzwRsIsuigrvCnCX3AlV5E74BpQHAq8DDxrWKWd+SL0ye+6TI6KJteLEg8m1Y39o2z5KRzO5Fdi
wOBJi3ZYQCDBm9mAnGNIkiNDISyI6LS+5S6nqKPKwKe14uS6eKjDZBM1wcMogUKsS1QxUKHLijd6
pwn4QHXbCgIbeg+CIRINIguL5ZtiQNmOl+BLVRulrda4AMRpNdFb+7WX8cxMrRxXoYFgp8ZL9L7v
iENjhcOKj7F1qmDDAWET141UPBkNhsEF+4Po3/UFYB6zU8AeNaEDD/gk15gdKOpREWtgU5iJMkGq
DhackpUElMzizvMQocC6QoKne83C9ywoluWqj+JdnxQvMaS1KvDxiLP6cpXyQZZyPzlQNAkUdQ3c
r76sy+ZZLMAzyqX43lkaRqFiFxxCQqObTFTat1jxFNDHMLmBWXk7N3HXgk8mahAeirjcD7CzjASo
+CIVG2GiS9/lenGbC+ahkbPHKuh+9CyzNLR2I27c2D3A0K+FfBGKxVKJXGJQqdvfQbMMV2I0ChvL
7dIbs6GJXB53Ql/9hmC81lvhuh14hkg5sMKsaZZRgHN6nmLrl279VHwoc2oTYillA6IuIwYKbHTR
0YLrdixUOb9ShYGyJa18LkIK1AvifTzZlmVloMJLQ8+RR6nfpJ4VHurAs7YyqNsHc8QyJcFLezeo
5B+6dhfUYBTLxHQxWQ47p1KDEiFTga9p3fnpymq11tuWXa7qBMa4gS9TKa7VRSeZWynCBBCJstK9
e5X0ZGXQyE3Xx5ZWAKFW4ZiXnCIR1+XE+6UFxjblja8041Fprdtp0TqoF2UcC6bkR3kvDRF0YD1r
n+W+1JeNp6gOlRSvsq+SgslhwunAse0OunuuKNdZND5FfvQ4pMOwJhcN7DUhj5R4BaH58UnqVc5s
odorImwEV683pKneAwDLK6PQE05h0G2xaUprSQSvPY44u8k6wC4ZMv+Gfd7fNHpfgZOLlkPtPjY5
8X6ETFPYXYodTAl/Vqqa2AZYSVBy5kHLGpzaLS4PZXAFLzTmFpE9DJp+Y5G1WHl6czTFRN6Kgfzq
l8FeDVVMm8StYLDepAHnczctd62P7V8kE+yvy7vYz2rHEHp8dXr9xRdM8mYmRQmGmgJw6eP7cgTm
iGr3ylVh/5cA43sxOYlWfkwBhxCqxBe50gs4fl2xywZkAoOYvCnGCMY/WuqNhdZFg/vP3rFQpfTe
Q5teuSQ3XC/92UQFjp7eKeN85eL2i1H9WbfFdY1bh+VHGEyXFGtm+DOkGvjzQHZPE5bTFbqjkETC
TvVxfue0yG2ep4c6qjEIkfznckiQUPbm2id/yY3jKfbDQ9iaj0EjPoN4hpdtcLDmsToQKtXuiizH
5LE89ZX8IEbBo6i1N3XfPXFM7025OJWSvtNxDQ8l5UG0hl0hqCctRQowxu5jHGcnwNUYX0bWSUi0
Ykk14UOWwKQ2fJkUWYd9KYm/HbJ9c8qMQDSM612fUYfkAnzOXG0tyaXqdBYM5rKHpup2wYMZ65Vd
arW6NWqq2wrOlMIkUTRQXEdmi5U+lMIKD+DHKvP2raK8ZaNwSiBf27gjx49DEKakbnTF5mbxTPnM
0qiUwmkaMV9zsdlNVl1CCaAX9zmdX8HwCrT/AWZvRbehHjlYy6WLP0upX4la0Tijr90HgtjtMfKY
jCZwDQRE1fDZ8bytXIAlYRlHq7oOr8WKT5SMm9bHJVHx2m0OBWGhUoTfqJitpqFxXZbmm9zF16Ge
vJbExe1WLx67Add0QYxu3ahcu4EYkfYN77qKSLcR1PvRT545U363lnyqY+rMmUq7gjKbBdZsXMy1
YcCksUYYoirhou+inWEGxaLuo1f8K3+ShGyWYcZZJPrvbDU/1IIK5KZTnrt+kOyyMW5kScBQscO/
F1Llu9RYGa6JFdwDtCih0GAixhdSPdKRoOwwJo07JxfTHygyCqiezTpS5UeLRRiKinrj9VJhC4W3
9UZ8HHmsdDYS/NAJ3VizMaQvwC3o0Z70gL4IgDuQ9zSVVZi49TVG2Bs9d584jKOVX4jb0ev8h4FH
QdgOopPK/ZNWtaETVS6EHh+qey+Kzbqy4nTVJpBcNcntfnYF5nNN2V4Lbp84rZwFmAS4wj5szPuq
7HkTcZdqyvDGjWG9V54DJRl7vOkoT7gCCx0Coa5r9A1ri3q1fLwlSzvZFzBQY4KvUGTcywJIUlNU
jkmcHE1jMG0MRUiZVwYHbkzUWkUpuUoVYNmJHGl4ucPEqKIesWkPOxCQK3syVtV9SFQH809FDQI7
ktIfI1Tyq67kmaeL4WQ7j1gk6H67GZhbI0qgGaeYA1juMTGT+2IsBLzBvbWeK+VCD1RMKJt26+PO
ghrjd6iUy6hvqFTmNRgAfSCPJNyWQf2YRzr3nlI9+nJXOGWT7qn1gWrZb41AuW289ikxVLi6ifSk
RLyNy86snMbnqM8UEWPIoGGx6+6iEFMGRg1Wvd/tOsnfl3p5qLL0FxsDFq3q4GPE0U7A39AB3bwH
64HtUoInq5E8hBEQ7/9H2nntSG4s6/qJCNCbW5LFqvbe3hBj6b3n05+Ps/dZ6mYXimu0BQgQhJGi
MpkmMuI3XZU7JQ1gX1SvxDSmnaZOfJ0+fqH+jz0TRIsg9a8MHCpF6FFGP1PLoyvjzosTWa3qmZdb
cX1ec8Gny4mhpryCfPKjfVkbQDHId2BRqZhSGLTwmyG5SeeAmWjlxwm9EBenm5smFG98q3uuAuQt
gqrHdU/m3kKS3Wm5HVGSrMl4Z/ERACn+KXh+HOY+8CqWA86iJkTVDthAAGHjYsaLBWdG5EHk0DKv
CyyrrVDb9bl5iDvRnTQstkca2VkTPEVaTOYp5cV5lBR3Ju491PsSB7NTkCYgzfAGqZWdDxH3EPnY
A4Q9S2ysxPnJKPo70xf4CbROaEnq8qGaB1yClLS+j8cJecsKV55ErckWOmtx7yvegym6S9kzRts+
9BWGviUNjyq4iEdmEslpOrQz7/0Rc7SyH/GISkfEYxX0mACKN4fEar+P1fhznIXUiyQzOcexTrLr
aCCLz1rPyHCiwf6K/Ld/7XKkXMOGfJtC4JORi/49p2LxOzGN9LHHSvMR95vmkbsPT225e5XjMeON
UYc0tqyliys+xoXCS1/CXIaix32kKs1vWU+6izme9es6QgJYHfD3tutc55lQ9DmW5JFskbFC9jMO
+ClU/ItMaH6IQKPOYGCjyNmOvpeLo+TOs8yrMooC/aa2BPO2N4YRCLwSeORE3HrU3Xa1MmT8d8VD
bJg4RWpq6ypKKp0XCf3L0ijuhyQ4dC16M7GJ8Vohg/rAPsuczOxJ0JURddB5OEPxunKizqTrR8fW
TgWJbMgPF9MJ08CautalgxCn3+eg8TE1N2qUy3mOpgV3ecxPdapGLy4MNcgvwi7C+nfQZC9pe/LT
xpcdo+IJ5UdIRoeqIO1rrRN2yGnJ/JTxGtFiOIIIa6MvzaYLleuyVt7EUrZN9KVlDVCIXmo/B+44
c14Sx+KCAsYPtURUNRbu/bJQeQ+L0zlTqDl52dKFnU1kcfSKA8QqCskG4tG6uVSau2HqDDJORUXE
N4JXLPr5YyGOOK/j5NDntq5PHILZZMwvamVosZd0RqfxAuqSyQ0mOtqAuSbDLvCSgSOsT+FtN6rD
TvRT/WXyUezBqITHJVY2hYktLZ4P3KWqcDaWo0gnxbpd8IqYDMtR9ib5ynDrZzWGWZUJpgYY6K6N
4Oxiyju076HAq+hg0d9+bVvsaXHxCHErnRrzUixknb78YltD+UTey0rXHJTeiC9wuaO1imsT1sHo
xGE2N9kSSttPg0x1R25n3hQzJoM/5s40nvSOw5kR+ftQnf37KTbCH6XYGg/UaTrHSAKQcUZEzUkA
k4MxN4lFKw3Fla+bndf45Y/OqOdbbNQMbD0pSIptp+/ELFCfA4HmuN/r8lPgd9WDjAL2vseiwtY4
wXcdJJLvTS/zW0etUNyG6te7qqm8GQYqX1ak3PVSeyEa6YsSTqLXGFjocUinO04i1mdV3WBLczdr
Wu1YKXuoE/BjbauLwa+pZRjjvdqT3zdGzxFBNXcvlX2G1FOnPkbgJtpe8nejnyrngfwWg0bJJ+x2
jebBb76BwTobwmqPvRk2l5YFiFUHt9PFprXTcWJ/ycyyujaMDM1tgXSvi1D7r8vhXJLRjdL6X3FT
wsZNW6xUy7Oib6gjDTxP6IucKWxdrWlf9Ri7vSLqn7IA8EWgQiNIs8s07EW3laPi4Lc4ZRRizIVk
aZWtkjeAXYsffLL6XQEN1RHbobtU2xgPiMAced/073VofPfH5KdRJr7TTM0LzWSIFw0YvNkPv2OT
Gy31Yw3wWmi8khPo5yJny5lWsX/TSNOAfWTiUyho6Bo2YeiWQnTr6zo3bA9mx8CSEKTMwFNVfAVg
PJ0bTe0fsGLFMMDC56rordQBsoQCs08tjvpZUiJ+3ChYSQzqcCvQrbES/Hja5korMaYaxeTZ6s2H
bOJpJZTUbfLOx2zLB2iEh+Nel/XvcSsiABhKUB264qUeheQs6KnY6EIp7vLQKs5mIb5ThvYZNVN3
7FC6pBTxJGJUbE9VDfosVuHQ1bwoUsBOeARhoqZTJgTlgDeYuPgi1QNG232yaKlDkkx9AaRbuitU
PGilYhEHVQMoqsL8a9QwUQhgWuPJ3e+KVsI1WUigc6boGxehlpNlme5sqIci7VMKvximQ2W3q878
NbbBU54WD2KQ30Zp/VInouYVlTDuB78/n0AY83FwngFmj5Uroi8CwCsnmwb5Le17PBTTqLqPcRNw
1MX7QQ8qkWPaHK5MUQ049grejTHFblykCh9AaRQ1r0pkYjOJGvKV1KFzZ0dTQj4LNKIiBYDmoFTT
eJNhOnwVqIDBg0FPr3GjiCCScBLXRfc7DZvLSA5/+CAU7TFUXjHJLL1SITU09FLalZml3ul5jIXa
oE4NFTd00k53Jb72PiCgg0cGTA4Agq7c594HUh5t1VRA/9NuV4W3Vf/r9P//GBeZjyDSFNPRDKZf
+TmAOghiJ0b1DKlH8jpsC5zStEV8VlCok3YtHTL8oLbR1l+bSYxLgWqtaP8DK/8c1qSKXqitPgOS
NX6JkXRfW7kLgux7Dwho0Lv7jWEuPaLPzSuTUVqajpAM87mmzHPJlbh80kVdKA2SS03edyxIkMI+
8wL238+NeEtr+Us8FC6Q5lmoidaq3VhkeYeCJLr4rVeeLTpUix7cQmHNnS2a4NdWI0P7EGrFnyhU
P0gVnVOxw3BaF/w9nrB4RZr/YiWC9TEs3RBN+LKrhcLKN3uxkKjG0O8u/Kc21J9PT9rRgRjoCyzU
JPmLNFMcI+Dva7TTtea19YFZtbDhg7fTQf408b58GVSreS7R5Ube6vPKS+HrgcDQQL+5/p5H3Pw9
2YsoExsXleO78hkKCi5PSDwM4DWgV/Y0Xv0XynbHx2rKJrApOt/qCppABQlSiIBZSY5r7RU1njPE
A10BK1CeN2w9xcEDer/FVFq6zuuxM2yoIvyl0mX5PHZqM1iLAq77I6LzP2SKRf7476kUDMxSkAfX
DMoma+WMHClGvWuAs/CEiWA5qBbPCH0DGXZsBj8GWZ2MOa4JidTJuHNY38CtkDWRMpfjRu/5T/N8
PWUWjgHMF0QbhOU+T1mYAPSE0jM6Sr50f61g0s8q0eD+QUrfGO1QCoY7f+4Aw9aNLoReNPb6HZ20
6pY/m2APErXST5B/Y+lWBTanN0M7ms/UHYJHQAmCp1WF/F7VucUzEyeCmJTFwyARBfB2XpL/Rvwm
LDVXLUqaS9DK0blvVdTZRpN1Q+/zLKikgcu8FSQ8BcJRfDYGazobU6QzhzJKXxMF4/CsoN5YGBBt
SB4scZe0A24g9ewLT5Fh9DAv8HKhW1kMh0xZMrdETd/xReKNHqLQg5dWf5ZYiXyNBcvkGThyv43a
FFGAD6szGSzRcz5rJDKnN+uRb0zjnG0qcznRm19O9Q/YlxGPlyIZNNHxq8CrFdOThMGVzGh/OsyR
vv+nMKu+PwWnIMKGUnRKZQdoDTvRa7O5LNPHAuKCVW/QFI8OCqCGiA7iH/nAz4NKk5hatqzwgZFo
C34q5BYmja7TQ9oIoq+okGmCv5OmEqRWnv3kljVo8z7/V0EUVUGLFBzoGoqX5kYvYv8nOqM0/KDJ
ctUIpJWNMbyeHswRyB/i7f/EWX0feR6DTBuJg3OJF5VU6A0fp5GgvBGCanc61hGgkPkp2GrDB2zK
UcZ4wzFwkTf7twCLPm2KnaK69M1rv/+RV0+Yg/FueQnUYuNQ24y+fNcPKz6cAO4Bw6dUcElRF8Sm
ca9dda6IqCSlpMPpsR5dJLqKkh/LTfmi0BANZT0aPtsrQnA07TrPzHEVHnLvX4QxECqCo46W0joX
amVqRdGEaEJSgRGpO7JwqVIfSgPU/elIy7dZHdYg8f+JtEqFArUfLKvi2wkAsUWzv42S5PJ0iKNz
9iHEKg2iIBikkcBalGqYC42O1EsyopvMQ/ffBIJyiXzGAptcBar9bq50+tKO3La2Go+83280Hrv/
tyirW7SJ5lETZ6JEqshjiXI9qJ5y/Bc5KnAraZGPAoKnmavjSC1THSc9Q3SC/j43dTeRrgd5i0h/
9NN8CLLKqWg2xCKCNiKagBCnzHgXW6XDpbU7PWXqctx8WWUf4sif9yj94ybOEqp745DWFe0CNb7V
M27xOVEUDzEBXs65ru9V8mW09APlNhkuJ8OTh7sAX8P8R5HULhR8/JmysqezaPxIo8jfQSUxqePP
b1aX18BGYMxNAeWxYJ5ib5zN7DBaXXthiXJwMcht96ZmevfQdlp1pmVhYhfU7W2hhTnmp7X5XGod
7aksxQXENZtxOMumUH4RgLg899gwUsPMi4uuN63H0/Oz/gwq6RJKBjCFcTYxvshd6mCrDEHnQd4l
ECfxnAYvWG3coV+erasgxmpByYVU1l1R8xq563bDNzwKpEWnFkjxgqDobYBwm2ntFy7COuhqgbWW
KsQWXAqndRc3kdT1b81bepT28oo0DV4Mp2dyfe+t460WmlJL2ZCWEp1KerTZYDxNs/VjVMTMkxLl
x+lY66PzTywd6QQ6fQYHzrLoP1w8mM7FXWf0I2SyGHcx+QKmp3s6xNGF8SHE8hM+hLD8WGzbAOhY
gZKhq03Ko6C+oOa+MZIvUiHLUAyEcfVFa9VANORzHMMvqj6mu+g0qQqVUAWHYcw0z+0BTNy3LKAE
KuHQbLOLf+IHHjwhOPzWWf2THPflAcREfZVEHSJikS69GeYkPp2eB2n9DFv/wNU1lY0R9s2i0lKM
WDR0s0PviTjjNE4BU8eWQdNqTnaDO4AbI1hxOvixj2BYS11CUWiOrgVNQi2uzVzFRW7GPCxTzjsg
UQVe3X8fxRJhM2BAgGjg+pE95H4LgNTgcaaHtj7gp6Z/S9MNisaxJfsxyGoaOywH8D2Fg6zRza1a
D//D3b8Yhgx6WyQ/QiplheIOIT5FiDmASaHInsQXQf1qgAj7PwVRVkcZfXhd6STAKI2MA3wnfIuH
lJq6tLHqjs7WP2NRVodX0LVGmwBZddQJIGZknReB5Z0eiXRscVmWaCgo2QJOWus1yGNRpwZul45/
9TpUFFVSFwa483Jp1v+lquHxiCSWMHV084u7xsizpJQqIlr0VUrre9ADPjE38uRj57CFYsP/D7I6
h0sNYcxRmkdHN+llA8oTy+5pRh3uQPVjS5r3z6vpY3rB6bCYhSAnQ8KMHOVqWU8GLtZFwS1T7YJv
AQZLco7weuUm50jSRU7nqp54AGr6ltgYintCbKf7LU2WL0Jdf34EkycivgF3Zs1fiKppBpQ39I7e
ZudqH+2KvAS0It0mpQTiS55upRFGbSIWD6WibbzHv7yClujqUh02VZ3Dal2nyia98aU24QSnKA2w
eycpZ70zeSzc8/RXUG5s88146ymPlDnoFNDjS7xF2QpNvkflj0NB4GYvp3fJkY34aXCrxN6sVVMQ
Q0rssjncA22ui/Lm/xZhldTPkrTInDAcBCpt2fiu9Obfn1mfxrA6GOVemtVSIoJvILuhzB6X8aMA
juD0QI5+GNYg9zgmGYqGYeGnlEFQhlC0kIB19EWBgYdQMuMWa77Q/93VpgCoKjjU1m1olI/a6Lti
vfUKWz7GejN+/AGrgRYRpOipaOH9IgCQl5ZHE86dpf7Byho7TzYW/pGloUnUpBe1WwWlrNVBEzXs
NPTGO6cHvyiOz6X892sPfSr2tQJXCKm95Tj9kIL5Y9wBXR46p07f/O6qANpz+osdOSphIuGtgGQv
FJq1O01U4Ymbwjx3tHTsDlEHAs/ym/JKw3gBW6k+Ozsd78iMLS4feFlCj9NhUH4ekDHKeWUmKARJ
4Td5QEVhUwz7yA1DV2yRZqMJR6VrlRj7tLmzFoUCKjLza3DI6eUkewCv76joevF54NG13xjUsWX/
KeYy6g+fqUN6hXYdnZC85hUbZ04zLg3I0jbkO3+4sepfivQGzSQjj4NpcHpKj3xCgsPGUxYlxC9S
42Az8thXfDJEvb0AMnOdtaiApbjgNEmxNb3Hvp9MKVTn1cqZZKy+36hhZKuGeot7u6YdZJ5Yrljp
3caQjkaRllcBt7hGnvB5PqVMNaaisFonD35ksDmC+uH0nB17j1IElSXeu+TVX/qLTWGqYx+Sh2b2
69JgRIXCM+4bpKrpLz5s+WJshlsdFOh2xu1k1f8ri40fHkIvCMkmdDTHHYl9Swd92wBqSRFXh+Gn
Qa6mUfOVyp90oqpI12KFDhHff+hQux8utp4pmyNcbQH0hmKsSnkjye84l7mhI9k9xz/pDyVmkvH/
xgDq2FbnrbJQ1TC1+CJooMwMLxxbdLlZKeZ+6clFO9OV0Ujs7HnC9G/e/RthRNId5vU/cbXVC6Ae
8z6VlsUTNNKux/05SjcyAuPol/snwir5T+YykYOBkYlGb8soTs3hdZof4ua269SNzbYxi9p6baqQ
nXx9ed3G/lWVtddaUr6BtNpIyo89Nj7N2mo1lonQS2bLrC3S8AaAnd5JdvTfWCK5biPPHzjVw3/R
ul1+/5ddQC9QsqjHoZO4OrIEUKCxBn/ESc/qR4WqU7BXNEQzZVc8xE77dvpkOTabPKOh3i6uVrRV
Px9dQGInFFPgaPayFrh5H1xgPQCMQY3uTwc6lvLTC/hPpLV6Zp6mEaImQe/kTX8Z5/lBSpWbPLfo
SarJT9+SD7XYXLZjDl9vyjeGeeyE/hh8tUDFSBPKXmPRlM1gj+BQtL9tSi+bjHcVhXTSBQRLVjm+
oWRWH5hC57SavqsT1L7kXTxvWTMcWxzoUGMkoPJ6o/zx+XPJQzM2MGzRRftj/AvaECPe/zH+nS62
nopH8wRkKjRy8UWH4E+h6UOeYPjwsTUAdI6YIoCt7sKbaA+nT7NFr/0vFD6OFUCJ8p94a0GRJJrV
oAoLcqGz2evP5oN5ll9YVxPyquVev242ZvPY2v8YbrUoRi3RjXoZHtpdQnpVGd/om9qnl/2xhUct
DKo+LwwRW+zPH0zt9ADdYxaeqV6k5ZuE1svpAMc/0mLVQVXEUCVzWTIfPpIfNTpQewAn7WuPaaJ0
gEaj2oAYXf1iW2T32DbGrQjJAVmn10Ip5nM4CHM6aRr9Isq4nnFYkgJlL17Wm/7MR/JEzFEXVJoi
oxlhrDaUmqqJUVVQvJFJSXgbpb8asX2X0Gks4QVsTOKRYObyHWQ8BGURSu7nUVWZNQwl1DtGlVwX
9xWul/nsmm6C5bUr7cTDnDvVS+JtaaYc+3qfAq+mc67JhnO/5gF4Fd1jmoHiOx/v9+LRsa28e2TB
U8PSF+gMWgFfyqZpI3eWYLW0TvTUFVDDMjKv/1v8AQfhpyCrqWwVYKIwBShqduV9IXXvojx7tRz8
pfgKYTBwQOuZASks/9XEQeCNxkzji4kR9pUaqO6m2jgfjn2cTzFWm1eQWRJajYzcgur7U2106ws0
EjCnCDzhLzu/+CFKxgJzAEMIeGxdOR/ntip6MwQYrijvagYNvYmv63zaSNWODAq5GqodxFiEfdfQ
sMps0UmxFNRbb+gyu9Khx6weIt6uv/ovTE+/5vQIhmBxRnceERFEpj9vrC41pUItQwQSE/9KUkcv
93tnCLrDEBkvsk/tscyDBIoUzDAzdKqqf9nY2kd+AVQNNGAQZV5qEquPOApiXmOjxUbmygzfcm8R
dQd8+iwfuo2c8ethT2eLKqXEQULx409n98NR3Pd9AshoxChpOo86RNysbCPC13OKCKi40/bgZMT2
4vN0NnqfJF2S9U7rF/F14le+G4fGdFkZsXyVqggS/f318jniavq0EsoGZKAOQ+a9vtd4sZAKKzfW
++zo1CdK1d34XssQPue/8qJDDukaWTZcmVa3cp8aEpWBbOle9a5g4x3e2j1EbiDtBu7oHcdxvYfm
mKhni4zj1niXBfk1PJeOYpL1MMWfZ9jXAx17aw7k0fP3w9VIFpJfjHjD2Lh+oAcnbr1njiwaxvuf
gOu8OOzxcakA7TlGZF41iXpe5I+np3QrwmpGp2gOgsFM0GGpaCM/x8qWUdHRAIsHOa8VwLvrrLSp
GrUr4CA7ZukhpWm0xUYWdWTZc3SAU2dnLd9ldYqEmIVPWmY1jlUjUNy4Zqi62QwlIZbd03P19Ypk
9ak0FakuatQxVxtMadBL7FIBmHqs7cVc2FfwxqM03tjHXzzwVOtznNW2kvPWbGNkX2gJKF76BhNp
l1k2IXnlSfHu7wfFiQHKRwfr+OXeH4ZAG6KMcrqowu9Dv1dDoNuq3dKP460789ha+Bhrdf3XQlOM
Q6DSHNgPzwUKt15w3tov7XPiY6JR4vuwpWB25KUuo7oFqlpFqxzbn9X6RkdiCBEKH3ipy+dIv13S
FnSjvbRvMGSk5+lEm65OR+pHxDS4rFntCPiJq+8XhSBlu2YiZr2rC3vawQInX6xTd0S3fhc4ECq3
K2THDifuUixmLAv1/3Xfm47IhJ3nODjoz5rTmf7HEl7YTeO1+TDu1MP2BX5s532MuPqcpjRLAsoV
CB+F+S2yqrdJV12MvmWPmbk/vUqPHfwLWhDbZJ1m6/pu6/xEEeKxp0s24GdQOt34ViXGTuqR89DL
jYx/+T7rY15XwV3TdeU2XXcqYMsLQoBch2NO6m2mhu+Dll13fuqptK4ns7vs0nxjF/7hunyNyRuN
uveRUn9myRocsKh3ot/B82IoFXvIaMD93DU/hCv5R329+GWp18HL6Yk9Fpj3GlgJKMMIkK3vNCVs
O6OCRfbnSl1sWHuUOLBlrZz+BTkTOwt3i614uENR4HToI6cBIHpZNSQSQDL15bj9kBEN0RAElaL1
Tjz14gERnvbgq0m1EeXIx+Q4XVpCCBlS7F8d2oKot3OUUVqqMOiKhNdZKxzLcrT+vou4M5St+Twy
KuJZGshW6geqsh5VZ1VFDX4Xjsdia4s4rWoLZAiD69vjPnEBuf+t4xP3xaeQq30oo9PYBxkhR2/a
YaHgJcJ95LS7pTLS4JW+1Tg5cqgyl39AdvQ1gBms5lSsO1xGc61zxpsWJku3D5FL+25Q/VzMHOFG
IycN53DrMP9T4/m8Sci6jEUIEMlGCgCruLOMsFAT1h0X47RTEfs6D28XNcD+gGFeZFc4r2UO6EI3
8sKrmt2ibzwslwCnfsDqZM/R+vaFFhuCMFJeZ1m10ZBA6wN8ZaS5I5pfp3fIkfeYwmkHCwHbGDpI
6y2CdklmDgmnQrVDoHUX4iuU4HlucHPFd39fpaTrhqYVL2YeQxzsn/djaZVG2c+cBJqEBMRjG583
6ePpAR39goudClUUWrVf2hxogvjDmHQAKpqE1lGJM8E8QxYPkIuYkc5Kwh9pNXiK8pRa0U2AHUqP
aZkQPofa+6TDmx1fTXBqqnGpBuUh7b6f/n1fNy9T8M/PW3dDJI3vK1p8X60yESKpbDTZTkc4ct4u
vU0KwUuRDIPC1SwnTSgVJRhABPvUy6E0DK/VzPrBnIUI9T2t/4kT7IiGiWJ4ajtRvi3E5EVq2xxy
aJHLkjs0mm6HlSog4GBVzyk+ek/oJ24hJr+em59+5xrlCpYSqbrC78Czxy4C+nY+Nvac/5xZ8QYo
17LYslT8mk4Q0VzUZoFbiEBBP68/QS8CEyhchzXtALrnkIrK1eQ/SZXonf4GyxG83sUfA612sayH
IYbuBArlZwGBvDi1uQU37p0jWeAyHGqTOnVXgyLl5+FkoRmK5RDzHP9fxG4/Uw9t3Mn9hiSibSIq
ufU+PTIwGYg7hkUwGcFXrkLCaqAsij2yYz0E9xjd7HWucQ3fMQqVuod5BbWpzahHPhvKpQvgGnDH
185lpqZDH5ZV64QmiiEIn4ko74eSzP4p309/uGPnIae+DiSS5woZw2qAo9F2pbR8ufoHIulI6Wb7
6U3ay55+2DYRZT9+XSi4W/3RPuZlycXz+RMOiCyVUUCZudaQnMJ3wWzO53H291nY/5QFC+a9eRGX
tKdwXIiuUqV+TKT2hzXUiZeWimjTr7jrxRh5aRRJ7op5HtFe1QNHj2f/IKjNgzmUt/Fs/pK0+lsi
WIc4CH+jZPeoh9N5NrZgm/xbXKB1d0SHDqWZGVR9IyBLNe7QzxYQfUsfWxW0fpnVN7nSwo0X3SqI
bhukXHK5hgGfuHpdyo7Mjhqk6SxWYFz0uoSbVRsnD63ZDZdWYDVerAuIZM1hfjbWyXuElC/kyWC2
Y71706rmRhXy2U6UKbLrHq5OYpi/hL5M3K4Yfoed+VJrw74sjfN4FtCeEhEmU3vjrtRmvGKqALNy
BUErQNjCQ+mXkqerGa7F89BfFb3iFnXzJEjaTmjMXWTohxnTVlNO27MhR4ywiwpaSyx6tHqSC1Qn
0oPW1U9lM9+g8PeAXmRo1xR96dwNN71kuaNivQS15QalcZWI/J0Kh1Kcv2EUo0HeF87bIX33e3PR
ZjGz26gqG1QbBaBDMmJPUdM+ZNhG2TOSS1Hd3+XN3HpqIeXejKDpTmgN6UIzwEnNnX6vG8GEH0jp
e3KaVVfQa3OEW6vp1oinbJen7bifVOnKKJHQyxORvS/H6MaXiwuU3L+2WvCEMm9Go8nCIsrszuVI
CF3JN50MqyS/6xIn6bti1yfldVM02APjInZWIV8O6fFshhJCmQ+hkjQ/n7L6Z4j4whnDUw9zaaAM
JNCarkLQ0NVA7wd5VjurDMOejCH1rCb/aWnDu65OAvGn0h6xDT5L6/QpE/rArUNTtAelg6E89Ole
lKffSZv/6tomd0fyIIf8/i70ayxIBBQMqzhHhyIKy8sgQCGJAt57H0t32oSAToasdljH0FPiVPea
uBB2vq/mfPD42S/q2wlNg77uzsaB110lY9ZU6qpjprX0ECsVVhojQrKK0v3OOkO7LWThW1/PuFgI
90IgZKBjsS1pFX++MBSkbKL4Z1PImGG302+aRRoNemhmcc+PgJJSuMI8vMZxZINN+DnLSAHq0WNU
hOcBalY9ppRmWx3qtLTDKPlRB/VdjwWuXS46Z3077DtFSBEu4UE0pONl08jv0UjrGGHFxJZm37QT
K0XNVJKzPVpl760vnCF3eJmpzUU3zgi66mOF9FE5ISicvynlfK6hwGirzexasbVLdR59TeLFZvCr
1vydPvUvKN88z1351FbK99ryn0HZ/zh9ti5H5+pSVMjIyP149WK2tzrr0tas9FyaWqgz/UU8VVfi
NO9SwXcNpfsG53gDQL+kOatwtMNxrSTTpECzhrfHXRKjudyBLUjS5lWdev1aiQXR7fwox6MIrZsd
+kKmK86ZDoO4UTZ7o8cOdxJRcl1aEPRgV8gXZRKmQPMZ8NLAUS6jc/Wso32je+G5tdG+OXpvfYy1
qkKZchjHmkWsJReYQWiRUl03nrVv9/71Vh5/pA2rgDSQQQIsfTAoT5+vrcwyRiUduLaGoEYKBgxF
evCNgnPtPej2ga/YooFwWtBvpDxHsmfiLkAOKLkS//Q57jSrVaX4PeXxbtzXyAAbeeKdXqVHMhxI
MObidUqmKK2XTWfJWRmbhJDn9ya+VcpbOb07HeJI+RUZBriPSx8MZft1Eyzr8jRPxab9AzUzLpYu
dmrj2Ikdrrnxnjy2MP5g9uhT0ngDvfF5yhIRo6Wh5lONXnTf7bO9cmXavr2odWwD25b5X+05RVlK
aAs1hm+0WoXoMc6UDlmF0iCgc7ZYMYXNXdhYV7mBM+TpaTyywQm2VFxI1eASrEYWa+2kBEuLPj5r
z6SLaK+xtcpNYtyxBfEhzPrFpk5DJ+cSYUpZd0LhMWx9t9jkRh+fuf8MRlvNXCeaSZiRBCCqdp+H
t43kzdKdEW3RcY7Qx6DA/TNpa/ya2A+VgfELF+u7dTM9N5wTAnI4/U71MGhEmaPFQ9hwT3+prSlc
Cssf6nBa7vt6uBwXiXI3Ro9zeRtuVcWOzt+Hy2X5CR9CGHh/oXjPygvy0mtMFckvDLS1Gf3QZn96
NMe31IdYq9OvVKsMzG2+nOtkmfifU0dFXuJ/GRXRRsXgWEXj0725ekzy6OkovzF7zQ7y7VLwK56G
p9KroK+4eIdR7o9B6yOhaPPx3O77tMU8P7rTPgx4tdN8f+l91KAdZmuaLy2rTmATWnLh9CE1Ml+t
y/OWxxRqWLEyFugX6MbZxpwfXUL//IT1XSqiB6bHy0NpuUuH6/oMxdUDjn300hc1mfpXvt9sxh65
bT5OvLXakzSJI9IY1pT/HtzrTupVQHNCd+HEIgFdNzZqnbvT49wKKX9exgh2qUOlMUwLs8DySta3
GmQb+2RtxqQHfVNFIgGqXVnYC/8o9qTANm9rKpzLXBaeejFd/D1tmmPnw+dbxv1he9aaisC5xlSO
sbAbYsMRiuqmr/uNrbm1SlanQMWzWI3wTnAaNM+z8OBrqGBPG0GOZT+fBrPM8YfBRJaEaUHKHKZn
f/oYV8ZuYW+JF1t51rHVgJGODgINLaUvzlLxZBT52JKLGJpAGtvYqbGVHixn1frGxhdaWVok1H/X
ve1RQHJfnGieNzt6/98nOpj9A2KPeCr8zOklOqpH7QEF3s17Ff7Ksdg8B1AewuD7C+Yo9ckSUmVB
BnRmghnk6L8G0WJ3MQhlbcelD5d5koNsN/jWcIOax4BudFHNXhRMuIlAWjprejByQNsbVx/rrrFN
/AxeSyvIsF2eMIHJkTYOlN4TKIA/oUklXZZqhnq1gdkkZtX1mVBGw505WUgsxVphm1W0kyYFyOkM
WxkPsQ7TZlOt3Q6xYouX6UAZvivnfdVkt7gM7PU0OZti/ybCMcelp+BOknTbpVSei8SbSmxZsZiy
C83YZSl+KFFZIv0LSlKaXToRXhJS+hHwuYekrGS6l6D3h6D7dawUd3Hzeyga168mV0SW1OxLV9On
d7kjL03v+vQeOytnFn/3pNm9L932CuJy4m5C+zdvEc+m4NPNtIIliVnc942BQ4bodbLv+Uri6CLP
2fwxDfTOmSLgmjOmL1pl2LhWXVqYAdgqj/G0QgRq7rxYvlYjTovasHMsK9qwv9Xk6josx4OuvTWx
+jJK/S6XeQ60MTHndq/p6DYmXimhIDuUTpQbVCNC1Mf4P+JMayDlilhDXmToRFcoZhaOVIRn/HE8
ggG6iEW573wduQd0S3seqJ1ZHrS63I1pgbd9fGXWxQ9B6PF2KK4G9doIS2csC08T2qtW/4lUyk8V
K4d6Us77JLd9YfreVECIonwvCedVNl8l3JPBlNsaDkBBYO1Fqbwci8yTqavbo/GE/M+l3N9oTfJj
NHJPxYRojnGDb+JdU0Fw5JPl9Z0pF9cSNqNOJBR7aIO/Emywi2C4FrPfMzyjSi2u+hH2Q4dFjywU
tpCXsRsIwXuiBTqmv8JVgJR/X4TegDy3MrD40NkOEKIaIfPUneV24lsaCnYai3tVK50JmWwhmK4b
Q7lONOn38P9IO7PluJGkSz8RzLAvtwByI8VVFLXcwCSVCvu+4+nnA2vmr0wQk/iluui+ULfRMwIe
Hh7ux88ppaPotTd5KUOgrlS3cRVBwx8Up0h9HZvqVEtU99QRMU/07CPUXT4L6rPZFg8S9QBEWW2t
qn6YfXSSUCYVx+621zQYv8tnGo2uLOe3ppc6EhqimkHpwVTGg9Dn3ypjOnpdfhi96b6PxpfGTL6P
WnULWJISpPSlsUbOE1LjE8ToSqC4SYK2U1BPCHyIHA3zRc5JQ2Hzp5ZF2SMzHlA8aEqUpf2/cxB5
qifZEQwhYfoohgff+hRRm4HqMq/aPaIobe2jQqPuzDR1+07ns/2l1ogxQIXcNbVrgTbdT4KUO6Vv
FB+MFjY8DVqb2wAFIteDRNWOYJj+HOuy4Mg8YMljBJVtU5Bpbb6UQ3SyUIqBDrr9EFleCeJBR7Ch
+j6iXwWf9MdOqh3ocI/JADVHk896zwMaDMmnQBFuLG041lQm7KkUbwRhNB7Hss6dPqVMJ0uFHbYW
BCembamd7+RRkthdl6u7TqtfphzKPjW+1fJiJwpIB5Ra8GyUqmFrRSc5ELbCtWrx/62+Cll2m4SZ
73hRkbmpOroNjOL1MI33jdUYN2k7E6BrJYooRU9ZTgw+oXr7QY2ke+5ez67r/OsA3c8hrKIbE+Z2
3wuOvsGbiijSp5T/YNMbBuOW6ubPwSz3VgwpOCTJjmrNkiTizkOgNzKUnZGaTjM099Fg7AeB7pI4
fjdG8TgYwrGqVVDU6T2DsF9NPzjVhfCj7NpXKwbbYWtdOrhCo/w1CnJrG2M/2kmaHfIozVyIzkX4
yszpPtLV19JAvCSDzFozA2ph/ItvRMiNNcgbq1B9w3FgC3S+bASLBNTjFVQFLYPaK//9UARyuEtb
07TfLpcsysOjKk4vjIzuvSQ+hMabghinukJIug3Fr60nPXVF5wam/hEYriOWYBA9C5mbcSqfq0HM
7AQOHNcwYDUIR1jrcuQfmBnPbVUBJAN7MqdeEu4CoTwJjQrMNbQ+5bmS0/MTZbcOLWZIu7KyjUJK
+UehugvL6WtWiDeRoiJnUVrBkYk8ZxZ/F6uBXkCRO37qp249CjE3jeIdOg253jjUDbY4FOzOwJVC
XUUtBOztQconMlZJxtGs7rFsVKrxE33QroesdroZqukrfDs7L88eSlH+AAvfPkjkvSb5wmteRTkU
Pdm3viHbbSDbcxqlTp2siwqdixLRSwfJhuFWiJFtMfkmt81Yao+RVgY3vRjrP6AFfO4Qsaj2XgyI
7h70+/il7jSEdcyy/iXOV/9oIP6Clot+T0LlN4duRE9IidGbC3UEzqr+s6mEP72aJAi5LFrgiToE
iKElRWmLzfhRm8bU4WzNJMxGckgRiACWYFn9I1+3tcWwUGhxIMHQZyr68HAPKI/h4P+seumHkAX3
OWI3n4usGNM92h7drvON7jVLjRwFXqXg6jaRUXLSqOvuepSAd0aJnFMIX4Cd6OouGs2/gkH7SMc5
2Sch4uwEgeGAQJpP5bX4WMDtzp2sgN+m0GlLvVTdV9RlFVuuQwmSovJTHVbChChBORUIzsjWLc2Y
4CXQOkFwE1RM9VspaNGzRXtsj/xezpfU+cSxwkNEiJRDG6afpHS+FoQAKi1FLVxf0gJbq1NJgfk8
AazVN8mI2EUmDGjYeNbgW9AAD2LpNlMfKx+wYhm3bWDBAI1wXXcYFIS2E7P7IDQtKO0+pK+XG4WN
nNNHRKj1b71gWMEhKpVQd2RVZErMqizTLpvc4oIrDQXKkrLTdCeDW8IWDG20/UGFLzJV4AXd652c
TQ86n+45opyEPgNs+cExbSPxQSpGC/qcTruhuDuWth/6Kvzp3QDJvh/m4rzQsoMbr+2PLeQYCF76
BU9PJe/Vp6aYRR6CArH5Rg5uabNEh0zS5e9QggTi3JIwX8asnZW6TQ3WkzRr1J8Gy9+1zOrSTRNE
6ZQ0Oi0a6MdFF14q0U5R8dmNKuQicYQKBWpbbdm89ubwmGse539I/qq66JOkdja/lbwIlH4iPtVF
cxeBCMr0/q5RRreN9ccugcmKRM6Je+VeBlHcluptFDGJKWY/YCre+8OwjySrs9Uka0D2VMFc8fdr
9AkTVezo+XWykzcRxVXDuumUBkbpKE5+qaWXnwI5EsJD4qFknumF5aJcDt9WxRlF7S80g3CvV3n4
aMIsii5KK9mB5yEdawiqm1goaTvJxCAKojKNH7mllQo7WdRLz5mMUXsxB93Pd2C+pZdaV+CjksNy
J8eSdlNJRbPxTF0rOOhnL4NFySPzPbFD3pnxiuqHYLbwfpGClo9x8rdnPUHsjY7Z71eWGQaHZoU3
EJMJy8olm2MkhkZJtpCfB/WF9uH1h/3ay/T87y8e9mZJOz0qeDOi2zun46mC5Mu0YWRlhI2H6dkq
FoU2Fcno3B95/za+C0XbrjxEkjM885oa93Nt1GLIfqvzsPaKM0SGihUAPZDiLqokqjjOYx5A9EmJ
b3Lh8/yA5Kp1AJbAIsA4Xe4fknvaBG64CUldeyBDpQyDLRo9OtDGy5d41k+eGin4SV0VH3RS/Slq
Xn7/w4FZUg0Q2YbKY/XSxCRVs2oYnUjBi2GQf0YnFjZJ97qR1ZLCuZVFSQHk5FCgpzXXsr2D4non
/zS3bjJnC8GxdrLgwoT5BpJWsrSFh/RykJbo/lE7tIz6eyEIZMx+Wjl5B6E+nIw+QghIXoE2EG76
Jta/Xl/ovI5lueHc/PxBz0onYgovYJdhvohGpFZ7A6hCmA4CHXi0ll7koYufrltcdZGzBS++n9bm
MmkLO5sOqIXUQtu6kaUOGzWh1UMAMSBKBAYDAm84j7N1qVKpdXKrF46mFTD4DG3Uxw7zheWhGYai
dRu1s56GRoxdybeKDRddWyJjPyBkwOWA+losMeyjQk0Iwo4pfPas52Lc+PvvWMVVenzQP6Bx/tZB
WvbERJE3ROghghmaHTcPcpoOEIx0Xwap8QWMqviSComxi3UmMMI6qU9F5Y2HrMniE50u6T6bgo6L
E0J8BO7Hl2lU9Bdz9PXHWrcGSMJFGobM0xMWo8BKmbsZW+3TaIX6z+u+sFbsQiJJnCXTaWAukXGF
iUCL5CclYANEZ4tXrT4NKWkYuWSIetF1Y/OuL1xdZfCLMVW4nmCwn0/imUtInZp3QmcyujQ+6tJt
lD8OmywB863x3gY9RG5ckFHL+FeIajdZCTbkQ3zPQMoRCgl6vvP85jYYf8XNWNC/xhaXchJKsZwo
ZccUuwksCA6fbuP+WglOKikFyD9uYVNaqsGTvBlDMwPa1EN3ko7VUTvAWb2r/wD0Oi+DRiUnlimr
xZUVeVFVeSkgL4MzwzUZ7bVnAC+u8AQFxuH35/LeNu1/rC2u/moUcmID1pLmc+N9VMzX64621o9S
Ncb+mT5RDQS+F+cfpRjUTOWxddob/7451Yf4oPY3oN7vlZ1wkoTTdXtrjn1ubnFXKVFX18MIHM8r
EUnJgZ61T6KYbaSAKzfFxaIWV3uvWNwKNdVddPtseayRsentcPplosl9fT1rWdOFqYVjD+LElIBS
g/lzAX1D6xf/Cj/NZCzqnhjHq+DuusGVMHRhbxEZCln0g5TXvxOkol3qqIPKJRrMt1l9r1tbie0K
Hyfu9693LPvX3pj2cmtMQOkZKez+6n/JO/1mFgkBUv/sH7pd/KgzkIGqo4uITrBxMb6FoEWIIqMm
NPEfidnRxVlrlEBVwxoYzkxkIu7qe2mPzhGD5to3tCCsQ7k/MrDww/t1fY/fTRBo4ozegN9PhBVJ
hBzmMvyWE0LveWqWjvRgPtE0taOH+E67V+60J4kmt/jZOGkb9+Q7QO7S5uKkF3UrBH2EzezLsFdv
BPRmhGf/zviUfzBukhvjtAX7WYbkN4MA+HWTu1l7h95vPKj989GsqM5Ot1KWURcVd9c3chmTZxOE
SgXUGtTxxts+n11jZQmQq2nIEKPTzNjeHBWGtbe7QWsroSwDWmtONHjEXH4uzauN0gzjytEHyXzo
JxFK/yHZbN0tL0ymSi6oupfpb2gibzrz38sQICEUsfNOtLqKXXlK95Zgmxubt0wLl+bmVZ9tXmZ5
SNwhwOTkKiXJREMi2qPQRAFYDFFOremypIrwfP2LLSPnP0ZpG8JbwYzZEl3k1xYK2QZGW137lXgI
Php/SfrwPLX5b94Eb5YYrOcpgewQlHiXy6vGerIa2BjRFEOEIzAQtqK91dVbAXrpHLMdDcpj6EJ5
hL1LcMegl/wWPVaalNU++fA2D7T3PhQ70MgnDS6Y+nh9C99dqUuLizsu19UkbkXK7UytOj46JwfQ
BofgWXEqJ+AgXze3uj71DRIGpo6Rjct9bJuyNXUftbEi+tT4tBfAyV63sLxy3tbDc0+DBYH315Ib
wEfo1QeOSDFvooVpOVHXH0XgzK3XuG23Vb6Zv/t5zF9aW7g9EoRSKEAt7RgJSqMox5Yi+Xb76/qa
tqwsvC9uxzKLkgnvqxJnYqwvQ+oaKbmNrdsys/g4VA+VPooxI4x7KSltWXy0uK//21oW2c48mCnG
KjsmJjdZ95dXH2vp+38zscxyVNNrM5i5HWLGSRmsx4j2o5EpG0dna7sWgRwKJVSBa2KCEX1KZcWR
g+9UZp3/tJZlTjMJHTyzErXpXrzJ+kMsHJQtmsq3V/MVJ14mLmkRxl7qJRJBxzvM+RKv00dRt43U
yXWXrpErvE7O6HaH8XNWOLRIs+fm0O6NG/W4FY82NnWJ2uvjMR9IU0Xq6dVO7ECABeMu1UL3v23r
8nZM6yYxAsykyktCY2qofiaboWjtetL+DUXaIjj0Yqt2eT0bET54nFyRrkPboQKdb1QmtzZt/t/P
Lt/JN5JQnmPehOqRQRPBovUWmtl/O7raIj7MUxroCWNGA4CnW/Gtaf7wyq0rYmsxiwAR5LlqNOHs
ATABBuUO2WOnDffXv/9augLvBOOZ1EGoXSzObqhltR6SENJqYx4i2RniSyC6kfYzC1QnZ7DjurnV
Nf1r7g34ePaBUL6OEe7FnCLeN+XgRsMn1fhdlvu3u+jMyOIdECVG5usdRkb/yfI1Ox4/l3K1EY9W
L/AzI/KlqwWmLwoZWZLTZCBqJdUOOvU/btbibHpNzdhNgAm1/z7Shu2Sz3Eab6xj64ssziazQ4GY
p3iZMRoPpe72Q/MRlNHGUtZ2CwULSIqYsUacc7FbqTKJQLQkrATDMY+Lp6zQmw0ba1Hm3MZiu+QR
UVY9wobkAw+QaGCWGp2tpzL+kz1jCnMeJzVkxGEWDtb5rSCVc5gxwY+lHg9bRr366E8yBIjGqMRC
1AU558JMrZEgaJMwOUKc72t60gEC7Z21RdYyH/HlrcdoD+z8GkOyUCVferI3Dmkodt3ooOJ2rNGu
tj1f+hxp3WNQVSejTL4JqX5Ht/Z3icHmcwrrzZzlW5RMl9PA+ZAx5KpjWFG9aTcNdJanwj8xonk7
qXQ5c3Ev0OytOvSo9ED4KVvxKUBWecNvVkIgPXKeM7R7LDhWFtts6bWQNdGsgBWhSgg2IVc/dBqI
OqlCzfWl0uTd9SC4chguDC4OQwIcEd5TXqS6/E2tklMAFOK6hZVDDX8DRiRJgl1QXSR+ChjDegoi
7sH6RsuPvvUw+RvFurX3kqbTN+UTSnzJZZesBn4/1D6IG/WusWz1hrnZu+QWVIK4z2H22HpXryzp
wtzizh10o7G8QkQgKQo/5gnk68jZm3H79frOrTgDRRXeZbCWMKyzLOFHRulFCtIJTmkKt8jIfZOr
9iYVs708+G7ge3eGslVcfVdDYvfObS5T20GVaiMPsNlZ9rQXd+GuvY9vdLd2i2wHFuh/0UV9N2Hw
j03YmSRIGRgnX/ggkrrMv0aQeKqHwUWx/U2XYjrW+3lSaLqJI6yj6Ijx8WidNtPOde9h4kqyaDPJ
AOAug45VddBipjAdah9NJsohOn4YnvITwzBwiG7B+lcOHEOB/xpbLLYIVRSRoGZ3RvlFBXU66ls3
wsrdc2FhcfdU8UinTphVp4fQnWpEAnoYDbrYrvMtU+tbBzycyEmNE2qDy63L/DFtKwnp56hy6+81
0/jxQf6oP2iQeP5+le7NUUwD/WKFEP2uEBMOo8fYGsLPbQ4FWtLeVHr1dP3MvavGzzagtqJoa9IK
Ylb0ckWxPHqFUc8s0I56M09dAM88TYdZsLti3mLYGBNd3UFDIxsBTwSZznLi32dk19DLGgZbl9K0
Ux/CJ91VbWg23eLXFqJ/fXUQNuABaAK8Y7ymGIIGLghLp/Z2ySmvbeMIGeoOiQf/7m34apssbHa3
xZUOpxWc3lATabCiLDa0LKa09X0o/ub2xqz/Mhyte/+u36t7eHNRrzpe/4LGfIKuGVxcOJHVcLWW
sHbBBCD97XsGE+Ic/MHnBgqQ7i6MvvilMVcPAh2+xcfB94DbodMlBTP2swvsMh+7/ajREqYxq9RP
pld4vT0Cy0MfWAR8bXLCb+dj/IlXUfCxYYT6EXisCXbaMx/zMDB2loaEkQIq19baqYNEEWaDyhfN
+0YExd3mgwV8cTCdQcmnB9kqQZ1ZifBVqjLw3XqtiHamRcEBLJu2G9JMvgnTuHZU2OaB4A3BQYqM
+FEt8g4yyFEMj6Nsln9X2uA/ArAbDl5cdoe6NtGoiYf8Ofd1ZqvjKt5NgefvQy3/mOk54s5KrN7F
ApjIrDUR+6OTQ7tr6j+JfgRNqTKlT6KRmJ8Fw+w7npcduAIh9JLMHuuwVmEqm9KHZAohFW3jWN54
D6wfDtjC4PuGAIoJkcvDqIXFOAhpRHjJbYqvp1muKDygGYAQAwMvf3KvG7wJZmkkOJjE+d4/exGm
xlhHRYS5QbzP872Q3WrZ83XvXAv/5yYWqYOh90Wp5yAYrFw7JrBPeGq5FcK2bCx2DTeqk0YKucP3
bX5b/SXZPkoL1U4w3CF1FSfaZc6fbJ1JzETtlgryOzKYuJiJK8N2cvLkb0kHzgvlkfb9+t6tPA5Q
ivnXxuJg66mq5Uk6zXkCRIeQRv4TQ7aC5Nr2nZtZ3GlqN1pxZcqI2KMMMPSvfuNv+PVa/gi+ALAM
w7CMkS9uaKEx5TbqxIk3W+owHG0DaXALPXCv79e75ud8l53bmVd65s/KoPhiUYw4whf5b/1p5tcq
nfQQoC3mNDcaXBVOBI+Dkx3kDTd/1/9cml4cJd5PkhWKw0ROpd8EULZBqHGEwPYL2/qPxMjHrTHf
2a2Xcf98tYujNZl5pggB321sEpvHAhxmmt0ATW+MwsnH3+7bL5e4OGZGIqoRd+zkGJKtw0XUHgbI
pL2j/pA8z9nP1hFbXR9TWdxVwHkg37v8mgOQEVNQZZhOpqk/MUUJPYvW9jZQestNhwSogFyrwp+8
rWA7+B+zi4TV8AT0hQP0kmZOOu+GIQQX+qp+nz3LR8stfpdO921XaZLOTJHQICwfPbQ4tMoLyY/9
CnnbMbAzZtSun4u1BHnuw/5fE8s3TjzpzGpLMeMRnmrruvcyybREpY7Zt7baUutcvcPOrS0+m5LQ
9pB4nzIaHsWfzDzPP0b62ELBZvjWKep0ps9MtWM6TvoyFbVwAktdulGdjseIu6/aXV/8auw5W/zi
c1IqrIArkrGbdejEU+vK8DcWWzF01QqvVsB37PI7VtraGrra77v5XUB/Ow7cToJps/78B2s5s7Jc
CyDARNBmKS9osudJA18aGUHbkrFY/4RndhbxOk14HRok6lyo486/LQ/IjqR2fIKz9MZz6q1599XN
A05JIQoyMFNfhG3GQcowUxvu0vjYq0yhhbT94nr/B5t3ZmX+FWeXAzU0TW7fdNCKU0V0TLmyK2PY
yMZXz9qZlUVQVhI0M0qTUomZqI+xVLt+8G0S5J2cTxuWVq/tM0uLcNzEMNAMOR9paL6E06O4JcC6
tZJF9uEZPW8DhpEAjEowMX3ru+fBAuZYTYfrH2Y1zYE3lnco0M137MqRH8oF3FO8CPvPCRrfQvFi
wA7Ut7sGzbOOKi//eN3kO5TWHHUhHAXGCZCTFG6R88DQHkpRz+Z50TG9FwI7OiUvQEbcYA+V7Ai9
XuiIFhUE2wB/wzzQbuMHrH091Ecgd6YiD9B9ccR8EdaQsQeiO6f5wueI/mbn294+Ps1U++NRjiD7
2Vj12oUKZzbwYpG6pPzGk3N2AsJezHKx80HjtPHOYkx0qI/oM7n8GFfZovaf3WOZnZwbW8SqLhyH
voly6gh+f6rrL0GlM5D8EoX3pcBk9ZRuHO93LD9vn3QmzqXLAdB0SZKUM8QO/BeDMO+EzqyuEv1g
cI4nrr39/VZCFvVXandz6Rxs68J/1CBqmrjIiPc+00TBU9Pnu9rcpI+ZKasWm0gh1KDIS2LLI3vh
JXJQUL0ssll/R4E7wjtJB+EQ2YWz1e9cC/kXlhYxWO1E4PQJlirKMrIzE9UwU3Ij7rNddthCKa7t
njUzHBtzywMA8mUo5oGuqokHhzvzen8ZQeUjE8b4qWflG8dsxQn1M0PLLocyJprQJQUXmfYga24T
fPWrY9x98YkvouVeP9MrRxpjM0mXAghSFReJD/z6ZoM2PB4P71P06Pd/UDq7MLA4UoWUxWGiQdPa
hKJ5KIYGiaJ80l2lbbjKlO6uEQ2o8MBhnmjDJa+REUA8EMBSN0h1tIHqXrkeDLiggJly1uheL66f
KgryqiDRc/p6uptOU6vb46juE2FLPnplW+cKhQ5YkWI5BbVLZ2Fa26Be6E+OnP2qg2MJfcD17/aO
pInIYUBXjlQukl9UXxYfLm1VKkoeyuzaQ4hINtInj8y8D075Qf+Qn3IYvvXJ7m/VacPwSjyGj/7t
RUwngEbj5cr0ZOwzsVQp75ofM+mHXry0ooJS6mMKDOb6Gte+1kzJThGU8eN3oxgpk7F+EyJvL1nI
8N0V3SfUx8ffVTeZN5KrjFf+rLEsmQufQHC1KThynWOK8d4ooZGEd/HX9ZWsZAsz6B6maVzP4nNd
bpqfRgGsqTLIjG5Kv2l9nZhO4Ve+bCMYL/cHsVPkL1avhD/abIxEO2p79fczr4ufsIiVWmgMsZpN
ndN5d11xFNsv15e4VrWmdIyCxwzEpGG/jI9wLaS5mgxvT1C4VA8SJ7rcM2kNX1B7bK3b6He5mudP
p4tELRHBN4hxFyZBAVuKZ7ScAR9/RDpGCW2zRx3V2uqhrLmirs4TQYwGscyFpXHwmAoPYAqqZfV7
P4qHICs+ZxMtG8gXrm/kyj0zv6hRM6SkqlnawldK3wutaSoHx2tL2e3N3oTlWqns0NI2YvOqJVrY
6j9MxstFdY0UxLXF+bKiD2J0CPJbyd/wurVogdIkQlDyjH1YOn44SmM/5TlH2Lvx9NqNlNRu2h+i
+DzB3XB949Zi7rmthYfLFU0nTcGW4u2N+kOmbvTIVz383MAiqEtaPclpzn4Ne4W5oP10VO7Ln8ZT
+2GWXQLCunWLrIUNLmYSDqS0iFGL0FSlULi0Kk2SRO92Atwxipd+GsI0dJh9fvTz+qEfqx/Mvf5B
4IUbnhwOh6dvuPD2uGvLLNTJqzQYeCT1VOnWTuCN2w/P1z/ZmgeeGdLnVPIsuc/VoYjhVh4gldc8
ht5Dn0ZJ74/HAU2vrVrgmn+cG1vcXGVSQ8kT0GcK2mRiqp4SRF4lGxn9Wp985tX/f3u37JNbpex7
mcbeha/DQxs447P/fa7phjsBJK07RnboZK/J/bTT9xCX7Lda12snjgEJshtaIyZgi8stlSd9hHFb
p1koPnKZ2JMFGUD/JJn14KSePG0curUassHThakypLVIrhaHIs4DwdRDuEw0g5FO15SfxF2yz53Y
gZgS+KmtGC6jNLb/J036C8tzzD5znkzPajFvyLHE8naM7jWh2kh1Vh3mbGmL4zeqgRUoOQpKnpG9
lhODhhl382+fANoxFhkIgHsm5BfRvtb7Qa5gqnX0lCDi03rNLbsr/MMfmGEGfpZg5fm3vFTEYUS7
3CN0weVhq61o1ww3eVvjrCvxin7/v1YWETidcq80O66uNEzz+6rxWtvLhuq1CcL8Q572YN4SA9qp
xhh/Rq1eb4Stle9FKqdJ8zPGhDN34Yp0jCl0SnDIGs1N1jwW8e/fl/BNAK/jCYiu7PIys6y0N4Ka
JCAXoYP3DG2vK17uDOmf2HnTJNJhyFWXMlN1ogdIbeq9UyBCA389RBajL9+Lub4RrNY2zMQbZtoC
iP2Wj7+hlfNU73gONXIMtpr5t3T4g29Cn04lHhIjyAEuD6lSFLE05pADNl1l52Frh9XH6669sghS
MglkC+BaUVkGIIgBEii6fb6KAnlP7LOERume/puRRaxpDTOxoINhGdYnqfk+dBvjnmulDAgXqCS/
fQhqJ5f71LZDbVq1Aj8GAMjbJGJiQY+KHyDm8l1BnMen9afaSIdDlNe8WKe6+lRVqP/BJGZsgW/X
Mp2LX7M4yHGTJP4AiTb4mllWlsHaB+9rcyRTPCS7jB/jXt/e/49Bpu5xe1QAlw0l3hSRZJR8xDrV
YwSGvLz52g49OhOioN7XZW3cC3GY3QoIwd8lohV8VmIj2pdFYNI1tJIH5tgARVz/VWuepfKe4ZnB
WBm98ctv0oPHkMSK+D+SltSVRLliC9k5+82iVma9HXJwl8yyLycnmyhRW4qM+JXgH9WW4zHykgmo
lRUb2evaYnRuaCqNNCze8YlDM9CBrMHBpAn9F1A06hbn8epaTKqLMKHMqnWLo47wgCWogQwkq/0R
iB964US9EbmDYiOkrNwy1qyBzRA7ROFAsi4/CwEF2s6MPE49/DPIrsCqDBB54+myeiQt06Q2BhCL
t98iX6yreJKshs/f7RU64xAA3NcziXPvZrvxWGkby1qxR0tPhrge/A6hYCmTPilqxMErJUdlUghV
mWAvPla74H7YzVL2W0duzR+wRh0fx5uLEpe7mIRWhgggWGoxvgkl00mYGLp+fFaSe8oplD3wCRDb
yzOt1rAZqRVnOpaQZDn25t8zLeJ1G+bK+UHpncPJCWWca+ELeWeVjd/rPCD8znD0Pkpui7BCxmSs
AOj5hueqeuI9GKa3RSP8jo6HqMDy/jU9/7Sz9LPQWzNvcg1uku4m09WjBvdAJ6e2bD4pxiuUro46
/NApwl1f8YqbmFShDch4gVK/l0odTaWaLAl8W/LBPDAsf/AG5KKT1xmpJ0WHLT9ZO23n5hY3nwTh
WoMeDug865D238Tk45T3u1gxHVU3d535NUlfN1Y4f7RlUDw3ufio0GDkU1PNMpu7we2fm5P1Ec4F
CAFCR/9IJURylFfU9R6Elw3D8obhxScV6lngU6YU2O3Vv4v9cPzJp73n9fK/kC1dvfKYsjWJZdCy
MExw6T95NNVCMOK6fGS0LcXCPGhdqBpuWijDS9OHnYvYcJ7Zk5+1p9bU1F+FmXmvIvMXP2OGNJlZ
gVljKxFZi+LnP2vxvUt16PtSTufNl/bGsUbOwGHAqzyY9HEG1By1fifeZp+Urfi3Fi5k9mJWHoCo
YBmQwtYXYCfEr7M0csXBbsLY1bYmpFZ3HRT0XPHVGXNYBiXFV0clMHDn0nrspsrucyhOq+exf5Sj
o+XFNg/aHSwDdjW2UCQj4+hvzVmvnmCeKGiVcRPzJFuE3moKLQUuKBhS7xq3OinH+DA81y5CNzt/
/wdtK6Ts/k1iFreYkAphmQUQEwalMf3oY/1LkErdD6WGOff68Vn7gOeW5tN1FhBLwKlT07G1iOp0
7qDIA3C5HrUsH6DudVMrg7fclQr8TPDjzg/ahS2gqKMH5okgmA/f87yI93TMb8ugzt0sRUWJyVxb
TUdAE1n1WPVZaSPm9j3VffkHgEHzJu/oJPezdsbkQQvrdS28mK2GEHNRfmE0GdVJyfhupdTLdU9q
dsOUjN8VmRmujU1bmeUg66VFRM2GnwixxeWuidM4lP1cIW1Qap1TbdHcGfcw+p6muw7OKde8Lze6
YCtd50ubi93Ls0pqjXl+pHIHF4k817/xD7OcJywJG7bex/JLUwtflwNVoghMSWCqWkZf/d76IIxQ
Q9ahrDqxLHV21A/l72ful1bn5OfMFS24XsO0BD815o/R+Kz/PqkFf5+X89v8gUSx4fLve0ajRrDG
0W2Lj37wlxbf+P1f111cep/a0AMAmKVK5BjMOSwKeX02RV0VEQ8rGihISZwAaLqiYMOeuOvsxobV
/KV+UV6TXfRti45qJURhnBSe4gMtCN6ClwsUaz9T+pEu3yxfkn2VPsefVFfcK7tBd7ZZw95HDqzJ
KrgSuqVkwIszoDaDZ8ILC/7I6+7bVLvRZEhCPGWrG7Hq+OeGFo4f+RQ8IMSdpd+7D8yNuB5gazs8
zblT/Pvty8tVLVxfGrISXLw5OlHWPk2S/3fvZ/fe0OxEJRM3cu332fylrYXDh9qYwVbO20scTLfT
R7esDtf9ccvCwuXFUhnquhFGJ/Eau1IPffztuoHVSEi3Y55BRA0NtM+lz2kBzVM9jEEj+zvgPm9w
jmxyEZTeqakjEwph9N7Yt3WPODO68Igm1YTB0wDgZFA4BL5dS5It919L6xkSu4B3f1c/G4MjZPFx
Y7nzX77Mcvlk4API5OGr4QVzudxCJfsLmfwijze+yLvpOOtzA42EqwZivq2WztoRY/TYnIFGKgyN
y88HG8YoA0d2FMG811LlSQmhJQ7SrZnq98+FuT+q8TAyGPLU3z3OU9OafJF2gNoAykH9tftqFt9G
if4l1WBhuPe0Dcdc/YTz0BIBZJ4WXzIMDSHTzs2MtajHiXwqoVoFmYhXyDtPtw5qqhz9SfnUwX+J
dGO378Pp6/VPubzj3uiv/uWlWgJ2NDIE2deiCmoe+UPhp3dTWryWQ+OGg7Jvan3Dc5afcjZHPRVS
GRTNIN1axBUEbZGNa2C7m+TXpIUYH2xrtTmtO5+2c/dcWlm4p5dEZtDWFAXmOQ60RE8hhAL+qTwl
OzQ40y2497sxiKW9hYNqvtKU0wDOWn5KTsWpeEQj8El9zG7nsVIUOWG6DW4EdwvTuPbtzjdz8dyx
Bn1SR1BBYOKeu/C5qL+a0OZP9U8EV697yTvEztsKmRunMTFDWpZPj3IQEb2Se2QXT+FRsmNIz59b
Y8cQ+6xZP7NG5R/Dj+UPS9ko/a06zL+Gl1D6AurUAuA6QrfSV6Xft2CIRenHxuqW4extdeAWGJeR
3x5Xl+EsQJylDzqlJmMYXDSmdxEMxaqb4y/xg3basLa6pDNri7CtWtPYo/1bOeJTu8tOCK2SHOmn
4Wm6aUNbdBlrvSs3zt1bKr48EvPoOlMxmkmxdnHwevjGPR40jAL8bTwMbnoUEMeavgzunEmEdx6T
hDvlRvk726Uf5efrK15b8FutDhSFBlRv4actigoCEoc8UOT8bpJRtRGfkmQrer+7g+evyISrBayZ
riQTEZdfMVf7RuEoVo7/Kn3R5qqn29wOz7Tr7qWdeFQe0433weqpOLe4OPdV3BdyPPHyGg/ijbhL
j3OloWCufNyL+8qWbeExOui767v57s5YrnO5nXnYTUgBVnhr54bH4mMDj6y00/8Xs+TvcumlrTkE
nT1GyjGu01TUSme8kfYKb62fFZR0AB3czNnMZ5Zp2tLY/Ko4MwalrTSY83a2NyYEuf2d8jl6aI7h
h24HDdVgR9/UDc98V1J5MwkbCFqrIr2F/8PZlSzJjSPLL4IZCa64kkzmUquqJJWkC63VanHfd379
c5TmtTKRsMRoxvoyrTZFAgwEAhEe7mL2jjF5SAhQmOQkWDT3ylOceyi8gk/e2OlNqCYol28psMWc
TgcUMeLzZFqzwopy3LjxX/zzbQc3SI/RU+RlOzyYVTkiP9dX5/63tfdK8Nme4tCTTmcINvNpC+lO
P0x30X0brKDxonf2o4pVTEyhfu3nv4t7990zc52p14SkWJy558UhskuPZP9f9DekrsKQEzIUxEDl
LvhlvGlEn9et81m3Sz+7ewopgOGOHiFQAuYy6ESSQMUsLzdpAemOVu11h96FelWeawgvbROS5bsJ
rqX/5WADx2kjTpvobQgxOmPTZnTwSFyyegg0xYnsch+kfLv6STU+JU1ZrDNbQrCcW9dOxhWwV/0p
YfsHLT808Z2NMUo+x2tj6A/TVNQDvR1gPkqn5BHqyinPjAtxE5ofy0RqXAjD3+vpYdzFvZfgGoJo
dwjRtJ3u12ABUUlPym4h5C4AQFA03kCeexldjBmCPyWUd3wUqqEv/o/WPZSNYpZRagM6hngGAmgM
JOmljcYaaj2tYAM66n4C0b2YfFsmxWNT5ohAcABiiXEakKAKCzFTYpBJh5tgruPeMqdTHo2KsCH7
QHhqQbEBXExA3AjHq1rHqt56eIcFKgFj2ryOfGkbgNxUUHDpWjBmAREdTAWhU3m5YbZRNJlBYcg1
a8+GGlZpmeHtY8VvDcHZ8FhFVR5/PR9+ELYLs4Nua2xW70fRrorie7f50EKbc5k8jT73tFBsnSQp
vzAnZHduizmowUDABZ2UvTY+4TI57eNoDScCZN3ttUm2DwM4kNDEGBf2UGwhAjBUJZujtb5mezP7
OfwxOSjiOUOlkGIeAKRHaChffp++HIjbdCvSxrHkxBYEPNcOO05oof35SqAUznllKLg8RDh0VSe4
pmL+hKpK29MWSKgCHK1MMSSOzdBrBQEXWv1wbcGxAVLJ4dwwY3kgNAQt+Ofy1EI0nB/V4xyUP+ow
DU19p+pEXiWnSHsxTAESYbgi8FfiYNEMfg+w/+a8VM5RKWDbzPaD4wG576EvBRqQMC4U7bB31Pq5
5/+yiSuSj1ogvxEWS8thWtOerf+xaR0caNa8rXjeVN74kH5aDum3+DRhphwYZ7/zzLv0FS4aQwMy
DyAGc5/tCPpowe0vLcZI8VcJWV6TpxnbapBHYFrwxJLkbV1J2Baqx/FVaifaEVx3rtYUk8e8mrO3
vhAwHJNHtEzmIPI0pK/9m+rgi2fx0h5kMS6PSqL3FEqMsFe7/fd8Y+E0R59ub53UhAOiLg1FZGQ/
Qigry7UrkxXTktnoQqs68h0VTlz6cTAl6QByZAAVK0SvIbOidIhQO4+qz2n5d0x/Lp1iEfKjcGbD
uNwoEKSmOTOmxXee3HUHztLh2GLm3/ScD33qVduO/jfzduI18P55zqzyvT3LTMt6TAuDdwUAgMfb
MD5lUcD8eGf+0hhP7pKT+VLsrY9R6Sn7w1dvtl/WUQTmb2/OhH1p3V7qdtXjhE+fRvvlY3paZw9K
hpz0STv0ze62n4hZOKyhuwMQtQ22McsSWzxZ5eIbMlQVl/A3j4l2UCWREmeB/AsaLByzivuV//nZ
li4zabt1ATC3Mrmir5l6/fyFkeL19mquahd8Oed2eFA/s9NsbUyKEXYoH2+1GsjJLokJRvYcMoXj
tH1K2ADxh2Lrjk20LOiJd5BWrKavdcbKY1a4jyStV49GgxvUWgeFVVI5wagtkLqcMjOsdVIB2u4q
qRmkGwRsD1IPvFKA+rr84fmSrVuxoDe0kSy/BxGfudfZou+TuVB1lWUeBjDUv7bEh147sAT64xAm
5CwanAXLnnGlgcvj0O1TFTxKFlwxx42CtW0AXYipqcuVjWUSkQTMW0CbxAc+TY1yTvPzl1Y9GtaQ
u1JxFog3N3cCNM0xU2cgicMpurTY0gqwGgonMO3+w9RRr2AML/QfvUrKXTIVAEsmXmFcEcqF3UtL
JsRimZtibZnhQ5zYK45WWDo+J2WYILx+dE6Y+URh57aXS3wFdVUOaAM7MaZOhR01KyPt3ArrK9PO
67rEX9Iv0/zhz41Y6HEgpcfA4NUAZJl3kJHuEgBklm/mQv15MaD5puCllkQfAH35uDt0BvEWEmKd
bq7Af+VoPBVHHtmHA3/Cqrn6ZPcIVxPgvKroJwDNdvmd3GE1FkKdyYeU5M7K6ictJ9Awh0In8MjQ
nsE7VotCklKocgEHtPaPkBLxUUs4YYZG8ci4KgXCTS5+jHC99OvqboaNH8MpJhM/eeaYL+YPZvhm
e/xBS44oLKnGrSUJAeYvdGyAyyfUxEBPWFFv0wbQV7xBEjT7rLHvtx1GcmvissL8FlgTwNoiwojr
fqBtSvoZXLXYak+v7OkzAcvblzyetwMmT1d/A5HbQ9Gjb6Soh0gWB2EdC1hBNMcsvA2E75vEEMON
OMgMqhEmACUKP5WcuIu/X7hW7C3SqrwAxnNayxg8VbZ+SMfGwZ0AFeXb23hV9MNxw5AR5IFw9vBc
E2MKOIeh5sAw3sFe5x1vmKJ3gveGhjRbzQAqLsykQFygPWthMBgfTXy0AYpWT7YVA1g6O2FmPOnG
G2UqLnXxlAtGmJDuNrZVOtaUwMhpuYduzp2xX+/VOcbVzsEOoL76+0wYw7NNiMZl0eHGnmJgmT7g
4fR+qPqgv+dkreoStOhygjGxG6pD0Zkm0Jr322HeEzIHdEp8hSvwi+r8VSbaEC6yonKWbUuwoG6j
zCvWKcjN7pQPHeQN23CcN6gGWEectrdKAw9LbGSvt3+BfJFIQ+GQGE0X38A1cc3ELEtABJjnQLG1
NsrgtoWraPhrjb9NCG88Y3Amu4ZCp69Vj/l2tLlAFWqLDLW3t/weNRcMvgV8gnBUHDQxS3g3DKwA
ulwo0qKXdxkztDiuZq3GByTUjx2ydzr7wSCtv1WKgC/dxDND/M/PctLVIvUycW7/uEMlv1nBuqIi
I+H35JWjMAp1MZQLrCvJ3qrrsmKaYQJ8td7UvtnrGm7lwzIUL8b2p4yBfOOAKkVAdPHy08RGCOY4
YjNqwfJeV7sGbUiopbHi5bZbSPYMtxVwguBoBZWL2KDTtLXW+h7pcA6MD5h+tiRVHC6pBWQdwKRg
9OGKcCdzt3xCTwfX1fpaWplnD4rxNplnw7FAFQBGXXwTEf9qVmNrzXY7Qp/At7W9eTLBGOoGSbmz
U4DMKMjACxTN80BJGMNdV3AHkOQBX4REwwGHi3Addv3Yag0p3oUeLKfzJ+1Dnlm7pl6glq55OvNd
40EDLXmvhS4J6LLt/vjzXfwA4b5cbLdtaxPQohRsti6mcCqqOFRXzwp4ITwDEAOOjL0e9MlRzWy0
DvrO+edx1z72eJ87uxJAV4SLbBcHyjmZ603FnaJBvM/F8BrcUshVq6k28zKtUH8ugupo7qCszqdl
QGe07z73iNH7P83zTZ5GAUDNiUE4bb1wn+mszeKREhw099FNB5+Vd078p/A9bgR5PnRGAZ5GN05Y
VjxsVZFFNcAnVYGhdDvYjEOZTSFtlDPU9MotL00Jod7u4nRMtwpkyPfklXO5RIH+OIf5Mw6BksXr
OrzDGEII1zVF+0OcO3ASGygUC6OM8fxtq5/qFkUj7YGp1I6vwwhK+HiHYaYRb6SrroTR91U/JAUU
Rqs43RnjNns1nT/ePk5XQzj8I4HTCpVC5Nb2FZxft6phmEdIeFhl9tJYzheGXsuya/pD3oPIJYZE
YB499Soylevs8MLsFaJm6OcNZCOzz9zVw0J3NYDhPa0VoViSuPE+CP9aWCAGI4R4Vfa9NrMIKqD9
zlw9rtWO2b2AWAAJ8qOshEXIjrKN24VLAgLe/F5FOruR820qHAe01n4LNXgM2rzLcDq+9rQyVH1p
kIaqjqJ8iWcm+dk4M5myUkepCamcud+o5/6VhdNhgiTEsm82jyrrbRK3xGsX/SMbDUwsVAgdldHn
PWkbHbyzEYGwKoZGo7473HZLyRFDSwwNJYQmRGEmGMmqwdAGxiZ/XXT9Uz0Yzom4WuyPtDMaP3Vi
86/bBmW7eGYRnJSXu8h6umpFBtpZPrCrB62fVB4oyf1tV4dJq4bNSg7AhT0hAXcjIx9Lbo+3YnSg
vRyo1H5yn1vc37z907dwTxV6gG/b5e2NGua/2wqoyeUi4zaxqtiZfw1+6odfkB3Q0yu+nsxF8N2Q
v6GJpkHG4NJM1Nh6P5cpSqUgTDe+pWoiR0m8x72FGSSkIMCViK9ytqRTarewwCvZXFoaXSwTrH/s
hHw+aFUdO9mCcJM5UC7HTX0Viu0hyXWaQT4mcqaDq7cfSK/il5B5/LkJ/udnp9huV9NpeKMICHsI
l+b1p7SL36YpDkirj8H/4O0QIqEUU/+8RiZ8oXpBU3it8W7GsNiRz8xEx+qu4HIMIQlU7Rzp7oHq
jJcdXEx9CK4e90OZOwzJhk1eq+G7+6f8Y7jCdER4yO7gGuPUnpdb1/fm4kYWYjxNslO7/aRRqkg6
ZYeVo6PBlgV4H5jvLi0Uka1D3gePoGGBnCeUWj8UXXa0Saz4LlTm1xC5stEYBiXqlUYLYhBAFZhu
9ktantxlfoBkZeqbbYzhszc3vlvpP3Q61PMbivcBWbDkpcXg8f2knTYne12g36CPRljkD2z82iR4
7ioRjrKviSET/Dj8c13XMaymrIF7go53VvoN0mKiItOV7faZBbGos0RJj2ExvAIT3QRP1Pa1s9cD
Ps4fgnq52/ArGg14QIqvyEiyuYAq0YA5zWZ+y827oktBk6diwJEca4okGOgwoArAeib4fjOAUiNp
wAOR02QOs4wOYVoOZeCiE+gRI1YJmMnsAUmHyAsJMzA0CmfBdBO7jEaCYcWx2c31M15xHzCHFBKq
Kxr7Ej+g55b4n58FrBgqBUZeguC7LnJvHY6DilxNdiUjv8Y4C4q/oFcR5ztWPd/KVatR3H0aOy9/
mfdJkKMG7HOFYHVic1XKh0Nc2ON+ebaiYZz1Jtlgj4uob4HutfvmbfyKfv0IBP2wL/bLqAgsss+F
17TJUU7wEJHyjznbFk91NfrVBp6a9FtGXlNjV9qqmXfJkQIw5187hpDd8Is0J62Blks+WV6Jm9Ur
+iYc7VRx9fOHlpBhXBgS/H2dKbiYKKor6RZjkHR6MrQqaLdkX9NuZ1V01y8qxKIkqYFJ9JH4E5MT
Mlx+tmIoZoPyUUJad4Gd/Sibj8t8XPSPyXDXVk+W8kxLHeXconBX047ljBg9f1RE+7wIulfumDPA
1p23PYyDnyrxKrLThvE+yMCj8QgCVuEDdjrJ46grEfChUOhh9vnzVrIff54V8MkDDK9zVgSwAV3u
JGGd3WB4ffQ1Z4y/pk5lH+hkD58Tmkc/szWajvFEIn/t0Z8onWg7LlvVfa71ynmzhkYVOq8rjyhu
oUDn8HYynxi4/DVGXKcRUhSMb5Jpl2YPfftlGl401ntEFWpku4v5J1Q30SPXERMvTZUNFGWZkY1A
TO6T6a+hV+guUtk5PzfAj81ZaDGaDkQXea/56WCFBrivmuFjX+XPrRFuGJOP6Y82Ae6bLMAHAJCh
N15WvW7lX9H0M1lfm/SRTxTYdMdix4vN7wZk44avrRFYhO4zTdXzusLl8kgIIiFeFUC3CJt/+XNb
vCktMLVhEGX0EH4xh4bKeRLYgVV60Efy3C4oHv9L/L00VJ3ZFt4o6TzgfGmYd8aQz8+Sj+3mh9af
Di2UoLufYGj/mofKchg/PmLYArAfpN4cjgeU2uWCO1CeOCTDNHxlTR3xYmY1QZbX5OSwocI7Oo5/
bo0+vsQTiF4gVw2iz1KPvCKP+7fayUcPYe05XlCBj6cM6tQbhmK3KXcPmJzKjyk46k6RQQCJiAYa
VFWxoDtsuoj6ffLYxVETdJYBhsMZiV5ca9oxjdnd5CyW31VWzuGb1P5RR5pzH2klWFKaJc96f9Bt
0OkQJ8p37hiVJ7tv6oNWLFPsgTWmRv2VprpnmrMRzObsPhS5HX8x57J0wYamzU8xy7XTMG5YVsbw
ZW9HE9l3PHd5cUtxC2ysMfDW1A8r+WcwPyi16WWR/7cJ0NtffjW9iwcUVVEG5xN2v56zdtgoFWkk
BWE0QHi2i4Qc50HETeFhtmx46QJ16rEnvDd945A9pQ/WvnuMvqdKLTnZHWpD4oFPEr1fapfLInlj
gMVoQj+dYF5Xf26nV5ociuVbUb6N68vtzyQLfefGhMiUTgZYxQmibN7re7bSO1D0KTJFWSB3TIwT
oCGGN7QjRJNCh6JhoTUa2mH/IKSHNuTa5gj3y+oNbFG4nSzSQiIYOG7GkemOcGtEiTOtmO8c/MJA
bwBythRUjfYuHZ//fN9c0+HhEQz9V1mHPkUbZO/wkfLEOTTjcj9Og2LfJJ8GXQHq4IHOqZLELo8B
MRbDTiL0kQb9YzdZwAxa9na8vQ6Zc8MKetucZBCXv+AA7dLNaMYlkz+E7ImzIeUP8d6CcycH7TAe
VK8uyfcxgNLjnOTvkAohLKTl1E+riSS7rp770YJ8QrWL6m+Wq8BVXEHRcIdh+AHVXzgdcmtRXmbO
EOs7CvYHYGHu2V0CYQOw8QX9s7qbIvtQeOG91x7Avfd++5/d7gtFfF47hrzPDqui9XpNRXIi2zUu
AmBgPJuDHIXMDGDyeXVpPfrJQvdO7wSZXXmxTULOoK1wCH4chbsQYz+cLxlSsci/BFsuOEUoYCKD
n2DaLU0oEtpsb0IQOunH+zbfA0MyeqyPvkWVCbFHlYKIrCOBFf57F4sYQnekJWGE4uLYom+sn3/M
EEP1BqsAHNwtwhlvTs+IBmi0IDFZq6VWbYD05kICDGIBE71OscI9OHEZ1QV+AB/ErR9tdFeXA3hr
U9/ZF4c1cO/I0fih2HXJF0bPiKJjgOIP5kPEFDRdK+Ju6Gtm98bH6t4GnqU9oQodohhkg0gpBXqr
8bNPqvMo8d0Lu8Lxr1unTl3+tcvswa0/JYVSVkp2neEggiAPM78mcASX15k15OBjrRCR7YfxJ/uy
3WPuHoO+3oTZ43edEfqyHppHYGmUnTppCcHCLAfn/ATPodiO0ReEzogOQJkc3b0RYMzxHjMq/6FT
VoL9JScH7fjf1ujlSsttJVXJrWl7Pgy4Haq78sjVpP8XdBXv/ANbzYUC0I8RwmjljMlAugZMvetj
OR9qCiFK54PCJ+Xr+deIWIjTnIQ2Zg0jv0hMi4CVXrNjIBJIw/rttjGpH/5ekFgoi6uySOGogx9b
H3N79RLUPW9bkN10eFDiWuBc0WheCamBuWxO3Ft45XF9MxZm0DzeHsdw4qMvd3iEqVYkeVRcBFK+
5LNrobbWckiLBDCgmFXHyq2Gvduk9WFIW9Rp86kvn6yF6SfgHWavTTrNc62i+NI0vfOSxq19qqNi
DBq9Ho6ORfTHdaogN5QbzX2J6Y6XwdXAoO+mo5/1ZnUkfQfNkrJhxzZmxMt67WdttS1kg8hoPuag
k9YTNAQTNG6+ASYUn8pxpuGGIVPPdbU1jFbK7tZtZT9IPRZ+F+fOcdSNfG/kleI5fKXDhbuZ8/WB
qdNlFr3Cr6SRbm7mgor9LyKH9Nvymv2wAW52A1Dmd170pfOGhyj2mg/QDlT4gcTTwHcG4LGFx+21
hM3s6hGKyp3mu0M4RpWfNFpw29MkEe/CghBTt21BAprgAnGW8ZS0qIChm3pYWyfUuvRj74ICpDcV
eyq5tC5sCgGBRqtdVS4oH1lNjs40nwot34H1eX97aZJr6tyMKTy5zL4yQUcNM87q/uNWLMwBFm/G
+DhZ7OW2KVkGBwwO1/+BhDfeDcLFMdVQ+ABYegCqTQuced7HifN1SjAQPMWHDZ4f9JXdYk+dfZkn
n/CsVixWFjEufoFwggGJTM2Utdr7OIMNBQKA/V/+f2Cm8KevihVLXRMWLeC48WAS25qANxdZ/yvz
mILmmYt/vcvJol3g8XmkWAlVlLkNsjzMVAJ7xCP9ZYwy8hrUEREvQFsvBNKSmx2W69+KZfF7T8go
eRb+rxHuVGeBELD5wWpINOAeeWfo88bWIzugZvYg+qg8VTVH+tko5zY20OPE9ehc2suaHko6BlJ/
PhcydU/sLQkI6rNmWIam86QdVNOEsjwD/cHfFoUTP2+YDMnALQ4csvZzOW6HCUOVxgoeFU5FpWrj
yz4asEeod5toKV0J3DQ2XYzG5h8teyHsK5mGoJ5UJAryNZ1ZEZw/KtocCOFuBFr8F3msduRDBDQA
hYqaIkLm+udrEhxxzoyuxygXQM+WB/KiMENFnf21fp3D5FAi84Wo95+/4AHT+r2LoldWZIwdOqNV
ln9iyZPhKP5+afw6NyC4IR5RxQh6stlP9f6xW3SobIMOsNJO8YhxP7u4Q84TunMfrDTHmE+lSN9k
oRoAUUCrTfQf8XC8PAWYu83Geh1R1J7bwGDRMW6tl9nsDhtTMojJPBJJFQA7qCBAcYFnkmcnnG51
NrIZpYpfmaLuMd3HmHEEPc0ZxEzNhzr3c9dTZdxSszgGkGrB3AkizKVZm1jEogvvEDaun5rbh1r3
nHj9Qz4FZCsw4eDpAv0xgEOFjcwhazzFLR7fXbQFRRlhcu8TQXKiiJKyxaBSAUQVA+YPq7lczJCC
vNwwUIiZwghPlKN+x3z6RD/+ekKsbygvBKpQ+Y6zE0Mz5jS4agD61FcT70te6dNm2wOQxO36XGYt
1Jk1vcx3i5NijK9getcHtV5GkQe5vKrx7YL0BPAEiCyeymVh5S42EInyasnvKIdh+lNPpzCxq5mT
8blaF4L7mhK/akYWe1aS9Qcoe6fHMdVHsEZUy/DszvnwUMZJf9hmh+Gpv/ZBZzYTaDgc3S+HaD64
jAx3LOpcL066Kkz6DkxHmo2aDmvjf+q1cD2oc8yhPTv6h962950+Q/E9T6aGD2Itu6121lerqVfN
M+N2vY9Iln6nGSFhly2Jb1RpruJQlQWAiweAENNI08wlkHSgvz7FB+fAWUeN/Xxv3qlnRmTRGrZQ
H+KEAqAVEJy0RVKbJF03+eTO3jth/1AN3nvnmpfxnGP8XeGtkjsdpS64DOqTqFEawtFjJcesrimK
Ew8WQ5PGOKSfijuTAYLFSZiJopwnuR6A0ABY2YHIg6Ez/nPOAsy0RPFMbGDqmQ7uteRHl3y5vSDJ
6bswICSb1eSm8aQBRenE0+q5eRXi4fXJLg2FHdVChFtV75sW2CGc8qbLHowsOfalSt5BEvgvliK4
nZkbRt4UQKuZGzsAYuhZmv6U94dCD2/vmWotwg06FGwcQYI2+qv2bSr3tqsIvJK/HyB1zF1pPPwC
IH/50Wm9rnYaA2qat+D7s5qj6Q7B7SXIzg0ybUw9Q8EHzmwLNmq3NpxuMSFRAuw9pilwdlAlajzT
Pkw7rgGtCrn8YAgR98KgcHAaa7TnPAZ6fDZRUjQ/aNlzon3NC/5//hpSBTucxBfQ1UZJ0QJJD8Uq
L7cwB+mYm60AR8zWF6PrvMTSPDIfmPP5z/eRD6IgI+UASRzSS0OFRduuYMiA6Z79DXHkEzRoPafz
Yh8G/1i5jF/J59YEz1vGfqmnCdaclXzXyCklmiLASXzvwoLgF/pcggXLAhbCzFLfWo5DrjAgQ5HA
AiagAVrU6TUZYh/rxkwQ0hIILjd+czSC/IP9TEev7YI2QdoE6j7l20G6rl/QXLR1XBGMCZwRNTFG
gKaS22X3jlFWwBAOveJYSZzcxjw0OpjopQOoK+zeaqx1VLUofZWNbnyIqrz0UahH9pBX+a4ZUnLn
YLBrHlvQNdx2xPf2hHC+LkwL52uEHiIpS5R3yjk+NqMTlqwJBkxQlv2PqU3CJLqzJv5vaFCahj+t
I/A0VQ1potUnxAn0XAuifPbs7hSNGH5AHTJOkLryCe71zaCdX1rfh/iJYGixGJ+MDpwD0T80++pk
VVCwSlGtkh3g850U7vVcS5Mq60yoEZb00TCH+6LRPxDN+koKlXqH5Ao83zlXqO2UdB2qpEXZquof
yuibiUZZ9HL768gArgBZoBMMbXNOcEAvw8SqdazsNkCnBrAzgCMiiYPkK56XfpP7RUh2bUBD569u
33n01cVrcyh2ajAV3zPBRS5+hHDXl/ZcTZaOH/GLmRclTugfqduCKjP8KJ7lLFHE+rXpEHuHDZzv
+fNU9l5L78b84NCDnby0mQoKx4/VrYUJQdjNencAhfLsu2XywUy3e9uZ7yJm3I2WfUgSTfHClDjM
xT4KURgjPA1NW3R2mvmO1EeMH5oqSSxZDs0LgODB5r0xDKFebuKUzi6dFjyii2P50oRgxAUpYP2x
OqnlMKXLOTMlRI6yzc3FJAiNdbGdtKT/nDZOEM+zoq2vMiOc6L6xa22dsCIjR40o2ad4FsXJn88g
o+39ezFiobbvl6jUM2hv1WvW+ONqn6Zl+9hv87HXyo+3T7XM0VFJBzUbENXg2xBWBNqHNNlc3MZc
TwxiWDhPNs6TirNYcnVB2A6AH0yfYrZWzGUSPBhZoYP8rXGKxHfHIfZLsHffXssV8QpSiwsrglNT
1xrZQExOkrTubL961e+zH1WY77td1jySfRkW+02FA1YtTfBysyNsTEoTY/AFGPTLl8g9KpbFg7cY
Gs43T3DuZm0Kp6aZ9p+WS4xSNufrVQ//yNz73JDgDEsVLebaTqBIMvG2RpAtgHTPS8UhksaFMzMi
SqBem3TppnnzTZo+TWVzqO0vc/qoj5/KNN7TqtpbuW9Or5qmeIlKhq8vHOT9l52F9aowEPhqdMxR
2YDCE+cMzcCzBhJT4zgAKm6HeUir42wey7fbH1HhJe9vmTPLSQlNkbyA5daurc+GWTq7OUosxatL
9iQ6PwHv5fUzM1G9GgR4RpQt9nwaOQurZgeMaR9Mu2pHjmxU+KbUY6AOyFNhPoshekxnLU1RoAZV
UJwyp/Awk/oYmSqibGnugeE3jKU5aCpdPVFMijpe2cSaXxUh+7v4UX0lb/kpCXMAg/ign+Uvn7SP
EEHudvTLGoCMK1DJwsguaDBLIvNBHQOTa0KddC1RcNZXHsK2z479XW9OEFW466qXrlVVAeQn5MyW
kGrF40hKDJVB0eSUHiwGNcTcb9FHwnjhau1VzAD8I13FlzNrQk7VlfGUO10F7MOJa0pOhzlkp26v
2kC5c+LZBGQ40MlXaJIJQu56VhsDwnNzpP4I2kyI2nnNo3lQi5tIPRPD3hw+Ai1HsfKr5ZCeiwk6
kCvZokNs0OGkN9XAxwBzRUCTnu3fpkSsRVWvoBxtcQjG6H6I8+NaqEpo8q07MyE4H6TAaDoOSDpw
tN33qcn4Ib6nT1oIxRTlxILc/wDk5hAVHXUB4U7TQHZYOgW+FGc5rV/Gfb6HfpXXfqR3qoFTGWaM
Azv+tSXcbqi0olHc4v4ck7elv9OWx6Q92cYaWuOndln2Y1YHiaUIx1KXPzMqxK25XmJaAonmM/Y3
hocA9AEvQFjo+fjZLcAaP+n6aZlApNYjJVelKfxjXZ2338bFgRDXKCGemWF3+fzw/AjY5p4Lq2Li
65AoXFPyBOXYZxTgLKBBrnAztVMtkztnk0/JDufE69wooHPsRZYb3r7g5OfttyUh92J2MrCixXkD
u4nnQiRxuh/QUbhtRHbSUJxG/AfCmi/s8kWxztNYmRMq5cz9YdPXsbMVBmR+cW5AcMZ+7qY6H2GA
7t1TfuoOw+6/eV7KPguG/BAHwUfo4NNcrgNCweWU1Pgs1dQ+o6Xx4FrpMV7ojzgeHUVVRZoVnxsT
vky3WiUGVjFX2O8w9pk0HvkC+lI0NPAc++x60H0abJANKMO99GMBYQ3bTIcooRCz1iKzFp0f7AzB
PvHpus9M6Dx1uwVajxQU5/kOer8qiBD/QuLhgjDCv1aFq3PL0ok2egoXsXYFiAAc46iNzHOjU7Hs
Z3q47ZAyvAK4lcA8jisGclZiwtXX41blC9x+Pk2BEf5iL0nfc5JhHwf6/9CYvrDHN/0swRuitaWR
huXx/JXT7U98en7zMTzx0M0q1+E3/9Vm2vBS9DYxau4KxyF1UrtYOhS8+90MdZLquQpqDC152z7+
Ue2sSU1zLbUIek40UTFLfdWw3crJsfLRQI3zdQiiPXSQdiPx5tFDK3VX7fWvym6Y1E1/WxRv77mf
G2caQXKtv5p7I2zCck/TPYp22NP10L6Re1U2a0p99MykcDImFrvaUg+48lK9PhgFi3ZFxIYHavUR
hJCApJj7x8bwU/bcO+GXhlaGR5u1RDF7aZBmz30ejLWT7cy56z0KLPcuq5Oi8i3IgrwNw1YGWgxy
ttpcdQ86XEnQ9rO2sx1C8N/0rRMMy2a+annyT23PDFxx9GXSjPVHplUQT7GKdj+CW+7ZMafsJZlJ
V+BvJsbnqgNfnzfGIAZ2tyg+lHG8HLRRz3vPBF32w4iIlwVjadS5txUY8Qn62Sz63e0zJ7tpAFYA
xRP4+EEzLZxwPc6Wvpxxfa705IKGPBqCjbH/4TrD8AZoEC3wp4Fw/fKcEZQ/Mb+PnM7tMSHWVd6K
WS5WOIq1yC4ChEYAgTlHG+QuL80MtpmPc4/WZYsGFtrj3qzf8ZJ17qiEEqQppAk8KqfGQtdQrOsX
kw1Cs2HFtp26Y/c0HQaEjfH4V+JBvEYVFmWHCuUeUI2BPxqTvcK6yKI1xpaiHj39Pe5I7UH+VAct
FqhcvwxkZ/glcNV/yp/Oqz+Ys8UYDAYgQUMn5HTJvBpdtOgYPtCSh3F2taCJNKVUG/cuMSSaGBrC
ZCXnNBVpdsctMUB+iAxh+Ru8+O/0tOPf0FoNyjAOreC2q0sTcV5y5yNRGIgSS6grjSx71fEQNPfp
YXwAZsLTT3aoeZVyVE7miohJEKEE06h+Bdnc9MgayIzr2tHyJ1ToPA14C+JUgbktiqz0St6Vf6pz
W8ItVhi2DT4F2ErupyA+oKUA0EwPjoAUYnC6n/orHvF8FvtPVSK4YX5POxA+QXtbvK7dIR5Yx2Yw
H0R42EyAPCwfb38yWXQCp4mLOgVDE01EZW5lXyap1kPfmlo7h1SeMWbHLHMUiarsgJ2bEZK6PAYu
M+rH1U8n2w461uoBcJMq95M5+7kVId8GX0hprtwKM3bmyYAgWhIkka8XgbOvg/VQq5JVmROeGxQS
DrucSugyYXo5B+9GRF6TbfSWPPZA9n/7M0kTN8zlaZjEQIMdT+vLyOugyA7yAdwiv7LTIkCumH0f
/+YLa/bGM7hHb1uUOga4ezkhJ+ibxBuFbRmIx/QOFBXth9l+Bl+Fz0iiuE+kbnFmhP/5WXoInZcI
vBvYrWnRTm2pfbaN5nh7HdJPdGZC2Lh2TRPMyrTQQXDc3KviT+ZS3ZEuejBVT0rVYgQfXzBD4XYM
i9HW3PFozmIM+augnpLPAgUkzDIAY4b/iX5gRN3slLg3fLt6NquXdcHjX3Eb8lMiXBkXJoR1oAdM
89WdUXUe7OhAQa9MPWvMnZ2TGYsXtXV/n+jRH4uYItZdmBUOb5aXFasoBuN5qzRjJ+NuQGUPl0dy
/1+Ma6kWKZzcIu9qfS5w3/4HKA5JSj4a8+DEHtPexzdpoB3yLRi/b5biaEle7S54NXBpQckNtFjG
pdeXWpk3GqeSLri46AEzsHtj1+yT/W3Ply4RFz+YZgD2vOKZa8H06RDNBKpae81ragdxkt81RXq/
GsMhmZRMzxL/x7J+2xOSKLPFRDYiMJ4iY7Z9aTBm+BjXw6R45EkPwJkVIZ0eNaKxpIV3FsO+LO/A
7OjZqolrWfIJRl0N9Xu0GqFhIuRmJDWigo6oX5LD/5H2ZcuV4tCWX6QI5uFVwBk9O+1M5wvh9MAk
BAgBgq/vhatv1TE+13RVR9RTVkbuIyRtSXuvYYZpzVYIDAS7vzD2a/N0NhoKRPBg0OEyDWjz5/Vg
SUvBywPXi6nTXgaQ5AMGshZ1q+lpMCEQWDpRbhaBTnSdmiI7DhmQ1TZfEak6N32nv2KRi2Ubx7aA
un6g/GlnC0ZbYq0s/HOn2GwX/vdIF8nYjJs810u0lWbw9mza0f+RR0nRzkUT13FXtQ/PbQELH9We
eT2oW83//+R8kSrnaZ3j9jvWObX017ivA1W+Cedm8Lzw++129vuBygxA7KxpsxRYEo0G9nILWm05
0UlCySlfU9xaibCUVoJmBxtGF+sEcI4bDeZkP3huJI//X8MwF7vYbwYvy/N2gqwop6TY1msKNZC/
PnPAnK6CxRaussJQpSqA33YtGNokUBM10bn1fBSg+G3bt1QKQNK0VLvp7JKHg8HK336l3Rlk/AMQ
a0jApeOpemuG9CZvJmC0WSTt6r4w2pb29hucbraNo8rQLfQyAOgcHJlRXJkqpRK7y2qMOz3vOHUy
78mEyFzk1y6EX9pi6w1GKN1a7joHxIl4umgA3krNccuKeLzEk0e7rB2bU98hHdT5Jtio5d1zp+LX
sqvNKEm8IihBNwwtizkbgO7ssDDcPACov6I41h+8wq0CLc7+5JxkQcniVwYM+aZQAlr4AOSNow8b
g9EKbKPoNt7YWxsXPfvnrKllWDTOox67BhR0k/taET3KR+e5ULEITSsJpYjbB6Ngl6JC3SRBf79y
uz3UjajJmnt3hIu1p2QCGT1zMzixCntLgrSpcG+Nm13Rwck+J1e4kUVDlm9Soh3snkfMrn6MhX0p
tfzSKbUq0LXqp6HNlMnSPjhTfq2Segci/0VleI/wz72zR7E3bNTChDXBxh2w+LE/erge48p/K9wM
ZZAhQ3FXvgujS2jqmkfLgpu2KB91ZifUqwnOKrZr6vZiqiWhVQEyvOmDUuUrcpU3BgpILcQAiWlO
4dRq4tbjbvHLd/sfEwRjaT2qET8P3YOtqF3YIk8wgs7SxAwYQYsmTpJiq/E2udKz5K0zWx1WjHjy
w68wgvZFSZt+BI/FAYcVICczQPFJPyTpuEtIe9DTIqZ90VaRLUSLro/5R+/Zz5ppt5XlXTouKuLQ
KX+weFFAHMe4ALVKPpp1DSUmXaHA602h22gHx2j3hqqh76lfxjZEh4Cgwd/Q/8AU6I+ByR56/x6r
JQ8coW7T0Yn0qRz2Loi61PBUQ9NqRI3CKvsIt4yo78qjmYonp5myCFM3UTaBpDCq9qbn5F6IKQ9R
IADokNjmj6zCiPTY8XaNSn/3YEMHfdqBLR877UXbEW2TGE1+08NtPZRG5W86br7auarDtiLuZVlO
fIe+TLyrgL58Q4vSonHix6HSvU1rySoQpscDKx7v8HMOaae9AXV87L3uD/xPXnuvf2v9BMuzR64s
lH9pSD8CAfKnZ1b3PJ9IqCkQlTLdvzcnEXV59oZm4kXG7EMuxZUszT+95/50yXjUe73dmKl7lxso
+7miuzPAtmCac1HpTZhm5h4uJffZCAU1rd1macypZXa3WmZdmnYD09KxuZMpwSo01IWV9SHX7RsQ
gO7NIfuhLD8P8BKK4sJ/rf32WEIlBQin+uBnTmj14GeO2rYgeIt5XX7lWbAXGtLiPjWb67ISz7rU
KlrbFmhsAvRRKA/CPZ75kI+tigtwK+7crOARKHZ3VmZfQsjEormotrbdg9hQTr+GxuTAHTPIN5H0
pi5al+KxVodou0DwuZdw9opdJ1Qlh6JT401PyVBetSb/mdv5QAe3ObiS30ut7XdJn+6SNEf1fZhy
WLEBBuz5XNC8JChpoKgX5aSJmMl3A1r2XE672LQJ7SvzvR0nLYDy+qFRjqCeW/2SaXkPZ8sI7O/7
JqmQr3OdCkNdMgeJW+9q7aef6fd5DO2FAeVclE7KnZG7b63FQLnuql8sNR+91AciOTfHyDDqnaqH
DWlhxBsTJKxCF1jBOIiC1igvBYP8Bxp1JtUYdiDantSYxmM94qouBawcLSipDbA4S9pNLh0omNeR
JCZ8D1Nzm2WTikTT3ED98HmsezuA7VRPi9a6J1VhUMNNcNdx3RpihQBgF3b1XMbupeN3v3MzRd5o
xr0r83fMzBABZOlQq8f3VhKOtKlTJPg0jr0hfRWhnxjAXjuoTevOTKvnuLWDqejCqTOvIY210V1R
b5LJTCPdKi6gVYwEPN6YRH/L/e5uMAg1U/+KAelIjdT43Q2gUfh1O0WACspAaU6LJpRfghiFjUis
2qFJ3UOuMoZqm5JeaVEjsyBabZaQl4T+YlsNoY5kqijgPH3kx/hT38ihN+YVP/E5Bc369pr5421F
6hc5wL21LJw/BcFDeXAwU7iXkmhq0XLjHrnSQYIL6tFq6Zhat8QrgXhq7/RSvAyVeygH9qMX1oUB
jhYVpf7aMf4Ks1VIaMs7h2nhqDW/4qJ4yXvU97MRK9EWePqkvftm5qK9tjj2Z4GM7Y0vvjtuC3t8
dlpHh4NVfMBxI2mqkfuuy385Ptugza5HUppNWKGkuxVabdEmTn4OUl4xYl3obvtiV9YfNJ9UpGnG
c5+QetOrLKFlZt/EGXnzdG+bOXzL9eInhLdwLureDVDyByOb9kbmxjtltwU1quISWoYjxaqYqJWW
PzUy7SRRt31ebgugtDnIlr7BLmxPvjJXqzZ57NaXvHbFQZSu+Wto/QYVQ9TUt3XJy00slfGsxTlq
iLoix7zqiyNqwR3NhvGZjxz2LZNn3/ed1T0aZl1dMtfT9iO0euggB/6Cp8l46JIYDiwJcPdR7zXv
HskgwOC4tXOn6mm847bRXQ7J6GxZzdk9w7m8y2ILUOim9W/IAE/BLp74H1CdPE7bupi15Ezc+hU6
KxAfs6EE7SV50cMKWflzf2Quf0oHF89SR0MmZsm1aAt1EHrTHwcXmc/DEQ8FLDXooSa1ugpdCGTt
uGQlrnW4EOdxluNrwlzA68fHNrcPmg+hVVeBmGRFroWFznEOwPjsJdPQVAKmY9tX/ra2smvYyeKq
1fGUNlqJHnARsokcSIFOU1vL67gf2K43NOPApm5POtzCTasuQ16X+sWoaU+obG7SKQ6cHgca6qlx
V1MIXUZy1G+HeggTjT+5vD22kzjYrd4EyoH2T8EBCRAWu3K8OAMM1IsywWAm71U3UnMhS6zeWWEZ
F2bWmLSTHnoTRv4zNpw6LIR84FoHdI0LZcEyNY29AA+Cjkr6O5HWOva+yIMJe3TXYCdQTlDCq8p6
ioZc/Ch1WT1qsi+PnVZVmyYumsjra48KrdEvLVtBk1k2PCgGozhwAxV3r6qg6yq7oxRA2ThQNVSo
iodkasuoYVioU3GrkSoNqwZLPRdTQnUlrl3AjWgnZEFhAvjLMgBqHCGF0flt2LAUmF4hsEbGa8tt
k9DtuXdlm0VzPTUcyNERyh7286TbT1IlMPCrgjFtN57bFFEftymdBrAxdJ7gQTSVzTHryp+uLe55
VV0a5ZRRxslesC5S1b0nvJDbYzgpbTfiKKLYXNAuTnwn9P3suZeWhNjVW1Fjv5btvT/oVdRwbzvi
ICZxu7MHAx7XELTXeJQym1HAdLCjcxybCdguaEaqvnjmrSXQgOxee9tBCkHx1EaNGM4xHVyNMlIF
wyTvvbqG81tsj5S7qC7EpH0vbPvBhQqjY6RHUN0ep3x8IJO26Sz7x2BM6dGfYD/GenOnj/oPKPNk
R79OXnGEuvsJ8oQBS7wknNWuQtYa4MGkzQPrISqVjCZ0ExNxXdppvR0hEALIsQBor2M6HQf5kLTJ
XWZB8pUJuHlrA9VqSK5IyCnG7XDh67C79J2NH/MtuKcXfW68xB76nSQZQ+HG96nj3KKPd5Xb1g5N
gF3ecn+XaPlWKPc42Novs5RahJ5rDaVX+ynBRRCUcUhLlljqOXQf5X0fk7BxY7wFCeV1somRxqBb
T5NC4FWVp5dtr0g0tvEtb9pXHLYXbEg2wAS6UJ3GnT9N3mJ/9CMizAIPkeG2VnPKrLZNbwElLoAk
4vD0sdwJCVts5rIzbbv6uSHGRGu/wE1Muysn94g7/nvs5/xKr4yw6MltUaehh54kruNcp0OVmFuP
2JLapd1Qz1QMB7wP+DHDt897A7lNI5Lm6KUcJK5XK4Wpc6BPD83R/ykAmItnLS52LgN4SUNxQwtm
CMks4mFA8T7nl2rngE4wq1Ck7g3I1YEJUxAerMk1nC8lmWDJQsZEB8dwUWBpRsh3prouwSU7zMJQ
s/IQHoMTfEEAxkw4/f+OuKgW27kB55Y0mXtiQ9TeYbSQv1N31b7aaPK/0PBheGIBvQJj4Vmx+3NB
R/BhGCsTDejM4iHo41Rv26PMV6iM52qMp1G+lMKGvs/hwgcN3RfbwyswhmJu56wsmLNlkJOxLOYK
d08C71VgcYr6xec9NYadJnYCXuT/oaJzEmcxQ0IQJ4tjgAfL4r7PN6p6+/7fP9f1xaR40PwGqtpA
+/fzpEBkuGN4U4OaT4eouuNwhcn2qOgd1tmY56iMn2ItNllc17KC/8AsXaBGOFsDlRv4gXWf7fEO
BrWOrpOrzs/TP8NbrLnRSBnzFVbD5GkGbnAl3FelA83xoZMHvxvHlfk6v4nBboXUBMQ0vhgWpsxJ
Bzxy+qA7TBsj0iHxMt7Y29kSrNuttZjPrvWTYItGyAQhVnMkFcqWGpLoWJroBIODoky+stzPVi9h
ZQXNIRuWZ0tAeuaRrvVQJgm0Aina+jFoD9+vw3MBbF2D+Ctw70AYL4r2tjY53GbgSrZ2966b6sby
qv/Qx4ZS7t8xliXYglR25rsFMjwp1SNEx6AaYTI+rmnLroxlWYVNSNNAx5Cgd9MPVMo7n62kuHPc
EggluoCegEUN6aLF12IT1LvcyW4/GmCtQ//qllcDDikzykIf+RtGj7CD/n6Sziw3lMdRHYfLLvrZ
y1XgJprf1ALlGJ09ON5j5u81Q/6XGCAXg5OG9s0XUSZ/KtxsShHD9Ri18IRzzGlT8P33IzmTFiAT
Aa9gCE6BZrHsxMKmpTIdBdM0Ml4l2gGchG3h+NuJrPRlzqFPfACh4DrwYWG69CRWJcxiUNqEIP9v
+KlvzBAF1BvcLPbxvgkbg+pRGY40jprjcPv9EM9lIoR2XRvCG8DELvkybm8VTT73wapohovyUO2M
GwvmPWDnhM7aQM+tDSh3wtYZ0iKARs3//6RbY/XELSFbOOd2sZ+uZQhHRNjrxRvzrtvojwCgX65J
JJw7T2a10L9jLg7Hktlxg7LMXx0pKygiLn6CH5wHs/aat8muZ/mdtU0w59RFh90HKdnXfIDNoB22
aEs1hjd4Uw+9pF5/Z+n0rhsR751Q1jYUGnmo6yub/exSPYm3yPE24drgEYk7WtYc7Yxf5rWyaKG1
V62zhhY9v1yxtZHmAan7wp0UMHIzdJh/oI8v90BWDvAB37NjBtKAimZlWfcpPXgbqJVtVq3s56P4
y4c9ib2YzUqrmIBS9myXocMChzYWnfuL8717/DlAx3gVxXeupQkI2j/DXcylJ3S4Tis5K++0z/VG
7V6ggBHWVwIieuQ/pU88MJDTkD1xlC6uWlblsTFnDe73rIkhap6lctsxlIip1tp/vt/9Z84gGMWg
p4W+ANLb0ppBK0TvSoHHpGJ8y1If1r8/vo9wjkzzKYTxeccrv/KV0NyZHi/3w8PsbVLs0111v0Ys
OdMIhvwnVMfRCoZxvLGYJcsedLPuRwWBxzt/2tgKayO9adLnpFzjZJxdEaexFrsttid3rH1Q42da
73ysMmuvkEqCcaMD5mHYv/8DXfnT6BZnOe8HX3Y2ZmpMcjqh59AM/94MF1phs6s7/DpQ/Fuedmqo
RpslWHhD/Vhr97pa48p8yYm4tyFl4MjGgTq7xX5eCgwusjHxWhV4487NXfeVNJN31fh6vW2IZTy0
pE52ls6SFYrCl9y4iLvYUcSe/MxmQG2x8aYBrE7uOT+mzcvKSl8Ls1jpDjzw+gryAjDYuGUooc90
1wpGJ8neSe5K/1l7UVESaMhQqy/0L0lxMcLF+wW2C6UNTStAxi5H1CX8TXILdlWEWvCHHvGOk397
/0JA2JE7UDzEUf7F8q9nsWH0fdsGddXcxIMTmG6D0mR59/03nVf1p2Q/WxbYEJNzAUS0kYM/r5g4
cWFFUs1gdL2kEJELhOMHsjpM9WNbXXa8uGDTr+9Dft3bi5hzzjy5ohjO5LTp0IJ7eiuBBG63Er1a
imrzId8V1yxAP30l4pcs/BHRdiwTTFQTFKzPEUfQ/aRy3Q+30PdZMcr5wSj8J+2AH0Z6v/Yc/Nhn
y68KDBcgwTi/ATte5JKmr9PGmSllKCd3784UlFcpajouutoAO9dQWfJ+WhtLD1U0236v68t9uQXO
2ms2tPBND/S8L69fc2xBcpggbe7NgO5koMK5h2Jf+P13/TCbWI4TwHhQJlx9dm1YXDYdIqymgjA1
sjQYqkFL2R4gAfQyeRaVaAfbAGdEWUSCOmr2k6IEVwmYkIO/AlIaeEVhG7qHmTO1djk8O/6TH7a4
w5iyYsRp4O/jJfYBVX2UVuXe8dPg+w9wbl3BVAREeMfBsbh8iGVwgCKlmOkHkFX2x6jSp5UIZzfL
aYhFztPieCSJjhBtpMLGRwdzMwvvqIOxqcsdPmi6Tsiat8PXaf1nWIukIOuhFXB0nFGk5gbtqDSl
boRiZKg6yOMWK7vz/Fz9E22RDmbVk8KZ+nEGHhyAunia5Phke+2KTsLaXC3WaleY2qAUBuUYxxRO
t5m3Zjt65vTVQUEBgQ2iJwbcZz9nmSzt0TpUqBuLvPM2JcqfF47VZJeAGdIS+Eqt6OCm4Ev/+ftV
+PWFid0OvwTAYWE/7mHZfw7sG1PvpiYSqgz/Ergw0XUAd5tsUch7WJP+/0ouRTjYJqA8jgMDaK3F
OElcK6ZPCDc/EMqo2o55JPMge8hQIJ/PX/JEyD5eG+W5z3sadrGn+0bVqrXRlZx9PtASoNLaxXvo
1l3rQRL0D8giAbpCR9BY1gSjv9x8FyNe3HybQVlDngAF3CRjsgWOx4ti2eWQfslg9yb04mlKldx8
P63n9gWK8yCUwFUePZHFrNoZzJ7iDIandtnTUmMXmkTnylkTSFkLs0gwscv4LDQjA+5de+nBKq/j
Nff4c5cMGAOC3IlrKRA4i+MwlzZ3yxgzxy+SXXGYIenWRq5qWpzb4SdhPh5KJ/cKNxG20MHmDojS
aWwCY+I/fT8lX6v0WAhg+ThA3wIPDgHxzzut7NJWH0108Uln2wcBWP9V70kWMBvAiCQX5Ki19W0Z
Z/GPTIpy01a+ddmMCUwDv/8l5z7pbCmCbQ+uor0s8wgfyJShAcJ0hH6HvhNHGaGL+e+twTFe0CTm
5GJ4GuDci/HmlpMo6GgEpOQ39ujVgexhLfT9WD6EQZfnDcidIESirDnbx36OYvpJiTIqeh+63EJP
vAVUZg8/lqNhUvNqusoutBfhodtXhuvubWeWP560qAMAEjj3ChYjrEStbJShcXxDk0g096xSWuB3
erb9fpBn3i5I0ACmQx0QhDt3ESf29Th2Z8ko3lx25KVHYx2WGtS0xpUbw5ldYECXBxcSKHt7sO34
/DEzUhe4Gk4KPegcdoF5HQEysnYtORcEF9y5SYD6PObtcxCHOIaEBpAKui7dDvhuoUryNaLsmYQP
2sXfQZzFa1bUPMlYg6vPCF9Lr2FbfNvHioiNN9kXk3R2U6WvXBLOHaUAnhv4eJAsg2Hc4usJ3qYo
4UpIlCdRZhzqfbdFkz0s2l9osYfrsivnlh8qfFj2xvwdly8Tr3OhsWhlA4gJtx2LGvexXCNvrYVY
JPi8UdNg+eAEtdKkVSuOjT8C+OiufLpzSwLpfZZqQrb4Uo8dwWpOmh4YO3TdPiz8xP33O+h8AJRN
HB3+VFDs+LzmGjjqwrbKg+knSZ56xUMQ6lfG8LWWZmogEn+Y3SErwCPic4y8szQGWxZ4pBg2gN4G
3xEPkOLWYRlFbeehNMs31ZGLTvciz89234/w3GUfj3F4U0IYHLryy4ucx0oCNoJQHzerWemBD6/g
Xlp09nGot6XxYA4reenckQbQ3KwT48DmD6W9z0M2pausKtGB0TIMmjt3lX2wZVTWALPz/QS2TnZD
RHkh0zhaGe288BZpH5HBq4by7MzpX0Qmqdt62fgx2mGu8W3a5MCO4wYxNySP6uE/ZEaIyCD5ojfy
1UEe6hNFA6Uf9ANBFQrykqVbeHE0K1G+uiVhDcF6QIe6Mlo+X4oNqVRy7LKpC+x7qNpe1Zs0tAHB
vZwFWJLt8Cu/mvDq7y/jOLD3a/5w5zb7afDFZhcgQ+BBrkHGz3z3lPnTFv4fkAW+n7k5u3+ZuJMR
mp+XjJ4XilguxMOMrdjPSIVu0+zXHd7P5X98QgRCHnbgG7EIY7DanuwKvWg0IgsYKScySnRBfvUD
SsEqk+QOU1BGoDyWt9+P8FyuOQ29eGuo3reh+4n6bMdS+F6aLrVb/vh9jLNnzWmQxfpHGTbXTQmk
GNmhmv5BkCskHLWGkEfDrl5jTK6Naf7cJ9djhdq247ZDFyTsxa+PVbzSIDu79E6ma3En8DsN4q+z
BPdAbob8sVP3vfi98snmT/Jl5Tm6OUsRz0+jxRngJonTlwz94r+4b/Byhw77rQVI7L7dKEEB0ArJ
3pmogBr8/vvgZ1f9SezF1qqT0upNBz05X3tphp+uiilqP9RsWNA2Xlg5v1N3jdt9rpI43wr+HvBy
q7FkLMwWAzZu3Zfijj2JmxJd5GOJS4mxyV6sC/NRZgHZzj4//wUqNCezk/iLA5EU7pQyH81A916F
DjSf2yogKC50oRZ2KQqo485c+c7nT8GTmIt9n9XW4OscY55JzP19ckjffXTNoc7DIQfkvrbpv39p
fxrkYrcLHTcK6IjjpW2BTjA1d1D9D2t/WkkqX/vki4+52PAerMKY4X10VuNtcdR3ivpRfcz2c6Em
bWi2WVPGWluziz3PIQPGO4FPme77CyCSLgGAvVrP1P/LyCDOgzYuuvHLV1QKKDszWhRBBzeIH4yD
gaqvF7YDBeodzKQNnAwAu/p+P54NChIzmlq4qM808M8Jzc3iVM8NbMjksQ9BMt9WDyUsePKrWYp/
Rt+sSbOcy3CnARdf02iFTjTcBwM/PniqRpKpLu2mulsZ17zclknuNMw8qSeJ2mKg0OgOuuEDEO1W
pL+MznGM4NwT+YDBHu0clWxYlc37fa3Pde6M+Ce0u7Ron8w44ehW461gDDQxwUn69y472ASzRgFE
JoGdgqTO59FNvAFrLzXgjQyP19mqFwS4fQ5BovUuwMdbd/klUbZAaQGVStSdFiuEmIX0VAkouA1Q
5axYFdQX4IRc4GoNhzl+LA4kSC66D++GhlP27tHyBhSNyK7pyqTOifrLT8FooT9jAvq2rObpbs31
jmDvj1tnmxzbLUhBd8m+C9NdvW2P/ors8bmJhOzq3+EWh1UhsViNj3OjfOQOrp81WbvnnlumpyEW
RxNr6zi15hH1m/LqwxwAXzUNx6cZKzILP/w/GSetfcfFgVQanpi0OYfOaIexBjRb21vXIwqKYmvo
0Dtea+atDXNxGik+aGrocEuDz9UsCQbyYs2MB9KkUxCDZff9Ojl3wTn9qIujqJyqEgJv8yUKrMte
lxTCymGDtarpAQw2/60L6bwXT1bJYn+IJPEnVDNhJ9bxACTtDK53IBj8+yH5qB2iYjrvxeXZwEGO
qGBCDmUG0VAgH+Kcg6NzBf42rfxp+32wc+sejWzY5MztiS+9CYuLXPaw0IVLyu+aPzZG9P2/f/bS
fhpgMUG5KJy8nxBAhCqcsW5xaO27zSw0n2zWcGBro1nMj9clxeSNQE2LhLlb0oG8mIEPtTJBa1EW
x5qT9I1vqQ+c7CMk+KgJQuD3X+3cwXn60RYn2oBKHmQF5wimCod4umkd0LOc4u37MGuTs+wAdI2v
KmS6LvAeZPjX01S/m3vMSVBv15pC5xID6k2gnkMYA332Rf5rjcohLgDZQUfAvITzC4GWvd9s9bHS
Q7NuppX31dl78WnAeR5P7gVVwhmI6/8XZkkoiKxHkMSPFq326LKDFb8ya//L5/xnhIvU5zt5ic4z
dm71njgwjftLrY3kuznZxoH7H86s0/Ettland1MsW0BXVbvX1UiBYFpZ6ca50+M0xGJDSY9DKQuN
tUBu8OQO/XsLHPCwDdKNsU836K7jkcF2gO/fQEkW/VMWsctVYe85yPIqcPojFvutK0mRdTNE19p2
ABHBfKunuAQRiLqCRBmIoMaUfjjR/oeuEaBnqM5q6HTA93OxZC1orfHUxo35w8h7J3fTId2lh2bl
Zn42oQAQDPgqCFT47/NCxU6A7ojl42bgZcE8k9yuV0KcvfzPoOP/ibFYLEOS+TrxEQOXZLEvIuIc
/GB+aoA57AEFVqMXvHY7Pr8hToIuls+QClalMYIyaBhOIQ9jQv1gOvhbuR3W285fRV5wPuNFZaDV
aKFyuUQU5BrJQG9CikF/YKOHLIz3XAMWAzTtIL/GYYAXwXQFMwQ0wEGk/61BMm2L/jv6FYEX/Zfk
evJjFl/cSUZVxww/Rm5g7RclhxfwxvdJMFsmr71bzxbiT0e++NKcyanrWgSDXEGgLszd7PqU7qzd
Gnj9bBY/GdViM4LmKISCt3CQVSklxo3MD4n1UHd/vv96Z/f8DMpEe8GEkf1iPLbZWVkr4y6orMZp
YBmX899FPOVbKO9mDqQpHf+1N6sk+D6sYZ1ZQ5DEQdUb4ukoenvLVl1XdUY7+k4TJPAmowm8cUs6
ZS2Y5Y1rhCThCnooJZDWU2bCfVvGQVxBbJqmkEqhJqigIQAOQSJ7vmkEQJcsUflh0qt3kflXftc+
60w8aNLh8MzCe0bkT1UJSjek4YLc8686lwEwCYbhoUL3l1a8+KF71oakBRpqk38T69KgE/dDe2ZD
uzosCBVY40mBhkuh883Q3YMXfcWS7LWRMTQt4o3PkmRLyniglRQ4JoYKoiuN8qgyerSIm0oLCEoe
nHhgn2dko9V1MDTFgelZVMVmpEso7bImf+NeuR9H9tpZSeCmyWbi2q5SfE96IObYLLxRed2WF1m6
y1V50VmdRyHXYAXJ1FJ0NqbQ5C10/RzyjoqVHrTWoCjPrYK6Zf9L+GlOuxR/Na2hoC36nPqWd3TI
FCVucQ2IjR2gHHtjxUUOK7t22Dpdc6cbCYrN9qTjO+jY4bDgozmwyYFFjKPjjL9zBe6z6El+1EoY
85W9ANwVdtxhwdCtITPH35gEjPN4BkoLhAQOZMgBxGv6JKjU0NK4bCyaAChBdZ/h5AEvpqDMSvPI
i0s7wo0HVHODvCa2CyUXgzz3U/rHhdKOp/V341hcjtyB4J9yOYRIRRK1eENQvesUfNJYHfFGM4Mp
TaGM5MNHyIauyKZ0dZ3KpnxXE7stWx1wbrN4sioJWiho0kC1tABKFtWDB42KDeGlgORBC9nR5BlI
Sh40Lh5amTZBVKnHqqwz+Vpx/lzBQjcaNLu60Lskgzuibu5cRuyoMos88ks/aEve77DBUqo4v7DK
NIdh7PTgq3flqCcSxwdT41A1jdPrakCPoa1kCKXfUGtfC6VFICZslD1tHUdtjfFHMZA7J47D2pFX
eSovEmOX5c113efXvWfcQmDgDmbK1G+sG2HMRO2CvCdG5e4BA/NpaTQ6TR1sv6Ru3qCjhb5iVb7b
vowynTv7urXLWygqOZFySB40jfHuwNsHUor9zmyQ0SFWA7siYsbAj8dUwr45GL3YCkuv42GP6gf4
3+haEiZ+iwJzmgv5WLnOoZjYk/SGTdxqjDKhDq7HN6wRHdU6N2IO/jRLq46mEoeHKBo66tlrqVoW
mp6XbGvp3A9Wvq1U5WO72OlmKDBnleHfigKFEgEa0oYQLQv7lOsPVty0YQJ17l/x5LOgzBTftKNI
wdOBxA9LqwfVGTub2Xbg1JXcDKlvQvIBLbKktAM2oKoMItWm1ZI7Vrj3ResduQ3BLehdhBAV2AE0
DTmJB4+LQzN1W9brd65vA4tVo5pToGaVV0JLqenn7qVdJahRl/7vohqBnoQ/bWB5KYtEC+kCAd4h
bWX1DF8OGEp3WqRGAmNtTJDm8m1SkyMoD0Gra1DOiKmY1LU7ET/gnQn18dEeruykNgJLg+waSXNB
jcEpApI/6UzhLgcFGEp6H4/carzPDRNGYXqm0dpIwCfvup+O10KKuHC2Q05+5qNRQqqnfgMh5aI0
tJ46yrhSgzpAGODShDTy4GPtaDepjc8sgSlqn4vGZsHISUx1maewXuyPbUb2mj2+CR/TCfWDF2hy
3/WdYdMeOHPa5D78GJ4zk1FXWpFsf/aQP/En408+9A923u11t9oNiUo3/4ez81iOHFm27RfBDFpM
AaRmJjVZrAmMLIFAQAc0vv6t7MG7XayyLrt3cqxPG5tgIkO4b3dfm1PsYW0g8a5acp/0xUOTdD9b
P7tdi3RnCHGaATZMtn+nA0kynWlT1M6uhQ3Mb/ooQZOgdD8yElBvLAZ7oqCXsOlUh5v3JAHIZdIM
+6a+LRfAHqZI9q6VngOteYRev7ULfTMZ6V43izxSdFEtRXCvqYYUpLJjX1W30/J1yui/c4PMux2l
bkee6Z3bIMUIOGnvPQGZqe++8X3unKk5p/bE9G/ev3hJvhtX790ZzINeWm1k2yw3nbMKe7LtCKKj
MgRUMe3rqltjlGdTEPvt7Ox6PTmbQn+Ws3dTZ82j64pHj56A3hiO9WhssYnaeYWXbfWJRlYQSloc
JMNlrtxN445mOBWyPdQC0+I1ERmMmvXSLsl7WVWPpQGdD0x/6PERw6lsaIASs7fRCnu5BXnWxNPS
O7FtUezp5EeXAmyw9WyvtfpHbtdBKA2gNalbQS7yl/dxqdWub6w69DJh8xZMa4tMdZmSeutwUuwd
vX3C4XUbDBksjklwyo3VwXITbAc9j1oW9gK2vDLjOb1WWX8XTv+hhrHdBFPW7kkJOR/0MlqkH5up
f9a6cTOtAbY5gROqyccBfhBmlGqLODhTdek1mEQVqz7yZQLRVDRxU1TVxSv0KmrG1I9a3T+Nibts
qnUFkLzUJoSbbOdqYxaK0dwooY5dM7qgzpYqCuR0axpXNIsa4kAzHvTEPLRpM4ULgD7L6/RY/wdk
pJZDAMUp7goABLLaAxNxY7AHIY6F+zHo35ykb0NYHtsEpNviKO7dptWjBb1Y6jl/bnYnLL2N2s4i
CoAhc0cccxRjnYUWZkLbypjSuzYx03ixdVrMZfueAHTbFUWr75LEfWqlHdW5u0/LYDdaw1e7tJ4S
Lz0vA6jaXsRFBv4p54gw5v7oT6sXdpN7Xq3xTrXNWXblQTLysmlVgFic+9lzWdEjlM66s1eA409y
xfxW1JMWV1SwzqnT6RtH5sXWz+diX5XFSy8pFWh+Zd9Vel7H8PTOhi3TKG247BrHUCc5STdaRiGf
Syl0bhWphZm0TPI22gkDtCfBN3lDPve+VuYxc5mtrLP6daxAW65c54uRE0Zm67jrOr8+OVNvEkhp
/jExrT0s+/umoyK75OJEiAo5JBvYSQq9YnmeklGEowBtJScQS/4Qy2R2IuGoe5bta5bOdVhL/Yes
jO48eM2pCvxLZtbmTVZ6P83UakLM2fpwGVq1WbzpSvUajE1K5TgczeXH4qU3ZnoVUa3huUk0/MdW
+w1mpP4detSwnWctCNPUbsPa8GHSCcg+o5icrUq8/KvEq6+OgsmZHVZeNf4UxAzneh3k/bBa7ant
KfdqbqB92H6e3xlGq1gNOXykyQxWMDejtu+dVMZsu96GBKvMUyVU+mIN3rwLhnY5dbqXcE3mxbHS
eoZfDOU2x8TIF4hRfm7fN0n+hkFIcZPhMbZ3qpHHdO2HUh7ssWaC8zVxJExVQTOUZrVgKjUjiXTc
5BlBL0z9tXNq6xD4nbrrhXD3ZRPIncbufmyTWcvCBkxc7OYcS4Pdjgew2AOHpmVHvt7KOvJWz9nL
ZHVN7p5herPyLjnPrs/Bp9vKDYWctEPjJG5YVtlyquacIYGh1UMn0aZN2lf6w1rCvVO+/0GIIzfL
PKtLOesDaM5ZVBySTQ7ss56qR7cASAefFBRct1DQX8bOvpcmv9sxVX7WxSr2QT6Clc6K79MwczW4
FmyxENpTR0I1S+bU9QEUEb1jOa/P+pk1LUicyrlzveqZDvp7W2Ufpr3sF75NYHPjEmIM8KRnwx1r
4nmqff+Ae9y8NVrnIIty73jBU0ucl+RFA8gbWumiySRkbivlCBdnoGNbUZf7wgNXL50m3fRVsnOy
9WflDmdynoPMlwfD7b6Zs/HDtP1+Y06AvPrkJs34uJPfAKVML4mrdWFWDmZIBgHjTd76RftSKGyu
F6/4mY7zDfIsAVpdr2Q6+o0ssBBTdRfrXgF5ymr4QpT1pavGlHsuD/t0ffIWYs48r06rFQQPTWWe
U1+IrVfL53VsLyRG/Ky5cHXkooyBOIu4dIG72qR1mQe6cyJq1hsB9L375zYZ6Enp0jJqR++xGWYA
nYu38TWYrFzelxz8XbhkuHSv865I4eVNQfkKEPNW1iWxKKhBxtJfFnIWRkp07P/oc9ukbnA0O20K
S8uEFNl85HWzbQWdDal15xMQh8oRL2gu99LS5KFbgX/muIeu6fKq+S2YPh3iC44V6jJayt8TMYBy
VDk2U4qlMy1LvWsSmXJ+KX1fBWXc6PPdcKWTB1RWO+Ls1JzuigIMJKQogiGj3+bOKp/YLtAfs5kc
r2zegTozUDHxttQQvLfFXOyEwNVEzb6xW5yaqdRsTF+rrngLhkaeOiHxkZ4kH3xYSFgKTk01VjcN
NE+mONrbtjTmOKhr/aBptRtXS77EDJU4B2wU39veUkgELSZIs6ZvyIDuhqK/chBXlgiHrG92Eqfg
yY5shwU5M1xCbi53fqK0UCh008F1vy+GditK9+tEED9p+aPZNjstaPfD2n4sDGwMnE1eJr/DlNKh
3GoEcGX63VWrya3lJbelt+qHbBr2ttMfVjhhRdXsVefdmh6PqTTz3sndNMx9ebtCb8Sd6Bab+H26
6mCy1hsEnO+FTmq8InAkgzec6syjYrIaxaHL+acgENC/xDyd5Fx8kNTV4ZoE9V7vqLFZqskf8dCo
N42h7oecb6P1LVpPwIeeROlPL04tho0VDEncYbFwlVR+LCM/Mfdy3gOts2+r0ep2rrQVHYxu82Eq
7gqrJfQs0+bd7p13CBf7gMRVT/PvY5U8+ekUD556V74ikcx2QUZ6Mwf7TlBobJyb3h+OrnRVZKvy
SS5iUwuFuxkgWUMHepyvrsVxBW2EUu+blWFp26U1k392d2uV7cdMeLGxKkM7zK004NaVxW0yrM0J
0CIqQbrC1dMstUmTtaPvcrTZjHlwK3zZ3jtLq+2atJ8va+Clr7qq183IcRm7U7m5KjTCKzcrvQl+
nx2V3e8tW1zE2ARv42qWOzcnl2i6wo/VUhr70hDyqxjKatNy9W+0VTPPbZ+5Bxh/nggJ5qePyZrU
rTWa6c+EwSYRlpOS5JAjo2AKPmO6jM3e09VudMavoJcvM1EpBFyyGhv3g1CKZaumBERi15NtpwNz
iK4WNmnX7zK9z08prLi48JMtLeAfbutcKr2LRnsF7yYqLzJq+5BdF001ENooh/xhUk+NWl8NLJl8
vC5K2Z8WoievzuIu83ZJY26dbPyC+wpRcV7hQlR5c7ioOh6dSoK+LCPwlH2c6dV0Y3lDGRIEo+bI
/MaunRoIratvc6DSoUKV+O772jklgdSyhZBXvCnNfAsCNJ3AfmHg7xsTLWms6XzYyM/X+dTkeHp1
TVwM1W1mzvdmBf2itdEdVse8gBltoe6Or37NaOSi99624a+B9CoYBzX0catLETe+Zh4XuezM1rpp
3PbZsNGVgeoZfJbQG8YvBkfF3swxpWW5RY1WbCbijnH85hvNdzBtmHaWGS0OhrhkNYlow6a7vZ7s
MQMQGd/i+AgbuENRHd5rPThUXbbTMjXt2lRzQscuQ5cBDNINFTtrdYNp5h7h925yU4xIj91wC3Sm
y4ge0+CGeQdCVuQiSrpjEtrlnhwyMNsjeY/i1dNywWhzCKk8Yt+F45SEjfjIavOsadNxyp0NmE0m
8W6m9scwEssaTizWiUDoJZ8Pyr7o8rERbygk/mBtC0CC16xP62G9vgbTNhXljjbNSFD8GrP3YPlW
q5vCeSi5ji3w1xoXmK9HjiEiJW58Al3HoPNW5tvMZHFA3G5E9p4zMLb6X23rzUvGZ5PjoXB++sO7
5dw0pPbWAiZaPNh4t4z+BxirDS15m7w0I4zPwtR3wsr6kTlPo4HjeLIbUyf0y2elE12lm3m+C6w7
rNvU0nx102qrCj/stVNCezAn4iaQ8skSbglAt7iQyF2Uq/ZOnbBoh22KH06Q1Hvl5EBdZViVAIVt
xAYJxhEIX+lQTCV41YdDiW46gVgu/LfazU5FrY7r0HFgHwH5AH+FQu8ShAdp6C6SGPZ1zMDYjs7V
YT6JJBFGNE4UTUA/bd0qqHdj54wRXzGprznDhmb3EaPbnf/GfQn+eagAvoshKo3EDl2hRfacHub8
epM7HnqWanERX5rlUKyLdV8hAsWzWS97pkZ8FFvZxbPWi00W6KWK1tpemQ1e4hoS0UYVcgjtInMO
8OI94qLCQZiHL5ybYDbbyd5ySKhtmk932YjqtNowPOb0p72aVUwwEYRZ693T06fHiEwbOTVPZa+e
RZ+dKo3BDitA/uj8n6UJ1bMW/szyJbhyktKL7M77PgNychtykWXVryHao9NpRyL8s0quJQLNACSp
HLlRCwlb5ZrP1TyUEQLwF1uob6023erSNGnAhq6JB0YSjV539urgjabGdbdY4hZ1NA8ZMdJDMw0O
5kDkpGqk1y6pLgMskV0aGOC8p3UfLONZCRcfaEyStPu6GaujFhSbpFNWvHhtASQ06Jqbpu+LmPlk
faP5RvYGzEI+5Xr1XUvqbC+4bREjBb4AhWvPNxWX8SUZvemrTc9u1M3rHGMiWG3QR9dTUCzWbsBz
cs+P+YexcILbOUgTc+MYXY122E5TpCHrUpOachUReLAU85Q8OheLb6IyCfUOLhJyrDD9G0sM9mkd
iK2oST566yKIOmqfwqvuV8GP0mrWhGDWZsThGgG3nGiPqpLWXVq7WLZXYx/ruHs8D2lqPHqJbI5E
y+gU/SKN2zqf7xa9Ay1opUJvY1IHs9/S4ZYec9mqvcx6GVMMFU7YAGyO8q5bnsgUpxY5Oi/qMMma
vowk5f1TZTvVTeWONBWP1vuoAfk09TXYNmYygM8otQc7a4QetabewRryHDlexmFmONrvBQLkROJ2
7/JeKwR/o4nyIBc3qwNnlyBwaMK8gULLXlm0J50aMF09dY7GDSv961BoYHPFABQvyK7+YYVX3bRm
l+CipzKLjdHU09ZY9McGWtezk/h+Tsg+6UfckvIDE4v1PWJEsx8NFzFe6rJFDF4a0NeO1sUKVhgq
Ev3soaOhvyT0r+zRDkwRGXqTbMcl9/eDmSenVnQ1GXGZvMghKZAk0+6Rb/Hr5KzmAUqlF7N/5bla
xvy+5p475gK2f6AF08OQ6O9rqdxvvWrTsB3GR7tzlpNy+24DKtmORotdDjeYe4H4y3tgpVY7YQ35
K/+35Ob2m9he+vxhVQwYo2XXwLJUXtw52giZtC2Sx7k3271ZmcNt5mb2blmXeadhmw4LtipfMBLN
9waZFe17AvD2Is2vtS+MoxqK4dEfOnyJirYdj0blrE9lU1qHbhza2JZj+YEAZiIiB2sQVvosKYaU
Uz2GjCUy3AwsPSpyjMypwqC6QvjL2nNVgV93O0henjfRm4kWzyJY8/7Nr9LqrRFjcsrdBVfhDqr7
omsKy9ZkTC+amLtNsvbDQaS9tx+C0Y6Nzrdjs5bJtpt6FwJ67j5IXdcPuUugZ2vWT3fojN04r+mu
narpVpOQXQVRAqZ9hjNPoUhKXFpxenA2Wian15ZxqS3FPjjTVlBvZq8uP6am5qjOx5bbH6LtEkJh
75AMHf/sDwO1+iusfesiYqLUcyydKp+SWNuN1W40PPE2lHq6JY1Nj1d7jROzJtVB5V1GsDqJQ9d4
w75K++QrMaRuhWSLaJGTF+B30cDXfkuWYLqnoc6+nXuErDzBn4D2putV8LSm+qsv6nNf4247mMO7
V7V3ZCobzfQlKlDFGVXOGX1dDiy6Pn1JkgF+7tpcjLw8BB383qHfysw/23wZpmTXte5KLt/o9mF1
LHEce60Ik245B2rmzG87znLtuCp3K4L2ZsD4m961kz+UXycuWOJ5XCfkppbrwUn1Gzsn1hvK3Sy8
2PY+pqFB/7sdwDxWRXczmOKiWQUM4fdVVQ8F3qQ1duaw9W+DoAWk22eUfbR3yCrO8liV3H8Zf8mq
TZcmMWPX2XUorj5iXSPEl7l4IZsLWy4qMX13ykev7LeBW+xoCgx7d9j3i2lvSxeH3owuxKYzL8A5
7vOiuEyeec49cWo6JcPMZSf6Rb81iWCbibZWn+6hrM22k088kRgfhSdQUIzmwW0KDF+nOxM7Cx9j
j3bcjd6DM/Jymtfe+6iLuzY4ZlyuyWrtjLV/z/r7Jv2hnHTvm9ULEcK9476V1LYhEYQ5+kPaRHqg
Lm7SAZnOoqomg8ZqRBuSr4vyYh0Jt2tQ0MY7fpKkfltzAWu1djRS8Z60FsYD8yPMvk3S0uxMGDkt
FvYLY1xSPzRol2kc1jtTGLNfxD5BOz5Zp4n+NddU53r5GiRtxBzJF0OT9DG3/CFyk8oRYxIZje5h
LX40VxuI8cHRz3Y5hK32M2hvM/lQLeQUyRe9CMJxbSBqX1nNJah9oBEZ3oRafeqkvu8GQRmI1gvQ
1NT2DnMB94Ry3KLZsSr3WHJsPSJ9C2nBRcley4scs9hM0ISpkFYpfHOdsvfgx33+w67r47BO38DX
3C41wvZoRuRaVLrKY2/XG3uQG2cBsGBVh3LEECDVdwZcd4b3AEtf3YyavSYeGVc6ZSYuwCXpRLbE
k9tts4CCFvKrlYwhIfTJah78HkUdCcH3cA0un/oFQcL04tVI47V+yCaXgogc5nO5cqFHIkiy974p
9W1gp/YpJ8WLrWw+ZGN7b1ITovvRIAGVjXxlYU5oPUhQC5ou4Y28QzDlhsybZ3cp7n1z2foTcqPJ
x12Ixevg5AVU9wpdJ/lQw142uRVzNr53fXADEZwij2GevcbdjJKqvMXN7XXjcz9wKxaL/Wxq2hN8
Gh+kjInmWVO8D/AP8ce4AUVjz8tBz4uLGsSbaTtHQ9neVrSMd8zZeF9O2ndTy+Oes8yojN1cpQca
/Nkz5fwlndqSGWqx7AbTSE4OdpJbT06g1SpjPi5aUIcOKQUkdEkoJgI9bBkb1kjsIjuzX5CVw8Gb
jr4/Ix2mG9+mUZTuR8whIuapsRjyX2ViEC47kedRF2szsImkGy0EDUw+mLNxiZHEMG/nCVMYy3ib
A4pjEgNJsgPvY2zFd70Y7tdCjKRE2LilJSK2bacbD8cNtL5TOV97JIzWPMALjcxU3ys1bRyvOxXV
15Ws2cH+e4ed+RIJIQ6tIedNYCKxFUvlxKvmtYdsqU8Wi8op82isimOq3OGxxshmrVwu7zHdKEws
QIyrL6nZvqllfMePZuS67gpUc7UFj/Q0LGw0huK3do9tZKadh3G9F/1yb1veISlsjKT6bwusdztp
UqK97liVzNdij2zb8xMG2DvDzS7NlblfNvMtrde3Ti8vpXLeh3x+rgs3wlbjuXD7TV0mlzyA6mca
w53rVl8Q1reYpTxTsduudTptRyTCn6sm6BCZYLuS/es24sZoGdPj5I8pTi5O+pgWoiO3dG/nRv+J
/Yp27Fs6EgZrHJ+kVqz0WzWO91S2yv9ad9fArh20xIo5k/wooIUgHHQ7NzaDSFDCmY6JjTw17LDo
Ciq942JzP7l62UW2p9ZdjadblBdlseO/x/28n8Rp8cj+C9+u75hK7k+lRNR0Jo/iGNWdNKDFJSu2
1ap7G7ykksOkl+VDgp8BetmM1ut4Bfup8XcW4vRpzhcNmxqxxFbbr5HZmi3FrmvnA9PakcjVg1Zn
xVmYHSdTppy4VPq8Y3jI34+NZVI4suuHubKSTWq7Ei+QkmRw8pJDkFlqn9C9wnXFGrzVmwChYc6t
R2FkKxYYA4cQJMsGKZlOGF2X+MdJ99DquL7EreXd6exX4VvblqA9NPsWEwRlBMP6gq/zxL9Z6yk/
ac1QTo+65jIK3a3UUuk1z5PHoDUB3oxyxP1gsBxk1NS8aZMke+qHmRJ7VnHxICLm3yrCeXoF+J7q
DOcRElJEztStmZBtmUBeessMXZ8cfyoCTE2GH0S3X4Jrad9Rs8sZj+9XKSq47IHzRSCydHUR200S
+yMlpMmOCZouDMXfuUn65g7pi1MW8Ug1kaDjwatcKmtuWn8EovYjLwChQcfF1Q0lfW5KwsbcSp81
2z7Yo7gTkjZv25Nil9J6fOcNVhJm9fiELKpxRZdUkehniwsTOxo+9J1y890ggnileWuz1suRWoEX
yaQKzitRU7v4aIMFt8u1SRgPRreJUme+GS3rDkMicuHJ2Gt6FzfastfbOj0smvcjW7KrSJVVkYbX
ukJr5ucIcGTu01uf0BLjr6elzb9PwXgxq+ypKYOPcl2bsMuMh2QhBAuye5OvfM15Bgl7f149bsiu
lTHCwaEmICr09U7XWmNnN4gsRW6eh4SUSZc/fWA0qVXHqdm96AwlOB3sm6n0f+T5u+uWO6vpv6p2
VGEpy9h0VKT09tIM12hjuG/dahtIHDG6b5mR3qKv3zTSeTL9/LaaSwZG1vXZmu1zgquSkbmXGTe8
InF3NUYNC21p01C8GJ7aLpm10xQOOVhSTLp/nhwC8NzaZ0JeenOgOgouTzT/OK/YWrJfA1tE+oLJ
wtSe5gEHIthdz0bv78rWwQN9FTFdLVO4JP6xdN0CqquN5D1i45wUW7ulUMl4Ady9q0ZkahezKfC1
QnCaKcf0TXcYU0EdcS7e8xHnlXaMk3650fXk1k27275ERZDIpFXPNeJzFdDQp8JATOdKD/bjtHL/
ZxhdYM/UKHMrHeeFDjk/xCW+2pVCZzRQBttsJp0P8OzamuUdvX57UuNoNF3g6VqF8A3EBaXJWm9S
ug73c4cG7AbdhiGrLJ7mayljTaobin3ucQlqjPdkGjyXia8oaRpWF9GMZWxxXXM5SWyXP694XYOW
mL43gvXVzHTyqvLHWKsX6kvDxuuHGma8o0W+X88bw8rwqMlGOKpmutL4kh91v9nNbJF2qFnrdPqt
VezkJvQ5ty3xPdHKOK1nC0XJd+71df7WlbI+mJrzxeYEDBuEq40pBoPctDeaL90oW2SpBiuTKpg2
9lgSR1PlIivUosxstx1ePsRXM0YjZAii3lVJQYU5y5Ifc5FxNOrggQMN/7aSwkroKr37qRfjLW12
2qkxA7Rmy9joQR0nVmLyvyqrLgrFLAoU2nStj2D7TNrbogJLn7gvKeim2V3f+h9dnsm9RWdMv3BW
0i83owib71i9fB0zGc8g/eOUdrnZ8IhgZYkBjFreZdCfF7e/x0iQAKA2lqg2WAogClLKuJQycXnB
ZH6l9uevxT6w5oROKLGnjkKgAWs+QMI5VzaxP8xKceldjcYzXS5vXA/6wXHqzepQ1V9LQ8NbDKEn
MWkBg+zNjZurj5Q7e5t5iiA+kIBIVzOJFUxS6mna+mg32o3bajQjyuLqsTHZJwfRbI+2TjnfKmrI
lGsZeXwlbwG2ZicFr+rLGlhYAaZlnf2lYfYPjce/tMt+hs7MOTNMtVVf2Xf9oTzWEWofw2X2yfvL
mPPvTfI4kEOcha8EEgtQxK9N8pZZ2DAFJB68cxvryfyaVOr9v7t/r332vw4aMP+HwE4Udx3K/fwI
F8OFpJtx5QmadqvVC14zqD0qy7f//Zw/METwrPBtA/Nphi1/Y4h0fT4p3HeJfAEGdhGsC9wJNs4O
T0682v4ylvJ7K/X1YZ5rXZuar67qv744o9XEwifusJfKQ5/cLX2x2yXmyAJH7PxlYuT3V0gHPuDQ
KybapkH507Sq5hDAleW1PXzEO8tgABDdM1VP//0Cf18LOuemEYC64FHO5xE5DXZSByCKbvf2aZkv
afu/B3bw+33fcA3DNC39U5N7VbtL1gb4FKSX/pAdG2hheIKf/tZL/7t7D6Ot/37OpzmvrkqSpqdh
hXlbNOkDcWd6s7xUcbtLzyMo2z0jk6G/73zcSG+vczacsrH3l/Xh/75Afvkr/tni/5qTKmxFx1zJ
83xvQt3nTkV9bTykjyK3jINT1PVz5iv3IqdlSA6JpX4MIBQ3ZAM9zdatSQeoiWPTA7a4hhOKReRk
0BponutNZL6Cc0qakDFAQU9c6citWrnfrrqH2jkNDlej0dA2oAoV5fpqbNUg001lq5dhJclNWrra
dc/tnkzB9Z8R/xahUbdju3Or9o0GzxSrxOW5W3G0GWliJXBeTpK63dUKijObUGQ6G3X5JS+DN6Ps
x20y08ZT52i+dM0gKOKsGunmcMiTVI/HBllZn9UPy6RWbWmu9qhhEfdVlFhIZQQLW6QIyiz0jXAz
zB7uObZdXSoblzemFsQ29QtVAnIV46YRIGx5H96xI2TLKf0bFmaoPsJa0VjlcbWGYJ9PQ2lsXWm5
X/CQMBn+qcUDFCCApVcSbYXISaO15XSPjcxomFdyLV7swWVeTxnqXeBgYP5lFxvmbyfhr0vi0zZm
TJnoTxK6UssCWTnvsx1GX5BWrnPKOIL+93b+EwLo3/vgnz/nXyuQtmAjbRweJ/3dFVK9nqptHWXn
AgTQdV4IgUldvB0FN+x9/i9TSr88/dOUlz9o3Dp00/1zGotvcoslc0wpcVejPkR/xTBcf92vt8yv
7/Z6uP3rw5Zoq411fZyKl40d0ZJ9m+0gaIUU/+7xKfzLDf3ns/L/n2Wfh8um2TRpm+VxBbpAt7QX
vVr/Mlz2h0P/lxf4adIpaIve6nweYQ5NQV6EWdxC2Wsr3f7tv1fK9UD89d0Zuu+6OqxoxF3d/fTu
9HrxMwdRgXWpQM3lO7Xxjua++8sH+gOylaGaK5wWPNuVF/lpSaxyTAxVdBgs3BMigtzOWvzV7zx2
wBWnH1SRS3foxXr6749n/L42GMQGjGbiGOByqH26EKZiMVWrZQyY2xunO9pHvCq3PDXdOOUuuF9i
c/+39fiHV/rvR3qfqIF2NqdOMwBz6Yu0QErLv5KWliG2eDQJyPHV9svdQBc6nejW+b8/7u+zZMQd
SMour/k66fXplFEzJR5nIkAAVXtssA/wZp1m501Bufe/n/T7Jvg1Bvp0oRc6Te8lxSd6k43NPHgI
Lf+Hr+6XMOvTVzfOsz57pdddDbS+te82w4Yiznjgxt4WmyDW/hZEXv/mT3vh3w/8bAtlp+4ypTRL
RtqoV1vqxNqDqWOjWvluG2N82MRDRR6WD+XPOpuxZqyQ2sRKp7bshc0wBi2yimZZmi64tSyDubNh
RflZRu0v4dQfrpNfXr/16Yum02ZwmC/poK/SenndT0nch+ju/5Bntn890a9r9vOrsXTDwnXDAUr4
mWPS6gGWp2VOX7qhPaSmse9o1Zm77wEyd+Yg9Zf1Ufrek5yMt/9eaH/KhxhY/J9Hf1pp9Ri0o9Ox
gxeyytds1iwYP7K+ONc2soSyBY0bwT2VS/egZw6AGvLw+//+G/6wrcA9QnPwgBSC8P8U8KfFnNDJ
B1yoqbJXZ8QF28kwTJVHaqZ/OSj/tK9og7raCYFfZOz217usZaBfNE5AoJw1lGXuZnoS//vD/H63
AL351xM+3S0kUKtd6wkBWoqLNxOCHTTOMXj576f88XM4AWh6x7jS8z59DkdzF7c0WaD1/yPtvJrc
RpK1/Vc25h574M0XZ/cCJGjaSC2pW+4GIQvvPX799xQ1u9MNMogzM7ExG5LaJKsqKzMrzfuqxj1I
xG/LQdX/ykqACHIskj5wPy2OZWSSvFRpXIAQyazuzdoe9o3VNm8Z9gtXjuXihQNA+r+yFlrIZE8G
unJAz9v76JXAkM42umsRTLsxPGurL4hL1+2ZtKXpo5U31wOABw2J1xioEqR7SRVvIq0fbuU8oO+T
wfRtUUv6x+vndkk74GuwBVcZ78Gl/vV07iepmQEhDzmEnNbHsW8xgONf2U9dB1QRchGYP5bxgFmY
mjLOWg3QaPEFAIQ9L4N75U1HNCCTKlzRlAvD+uJt+4c4oa7PQsQYgrAGmgzSh3t/b7UeHVbJAeV8
8k9xaa281lfjgPNXIDJNE6glTpJ39SLkidtU67UILhyJSlw+vW/qj364p3w02Ws28kKU80LUYnlO
L1d6JESpb+AP+hXIafcmXWwfzR3Z9m2xBgUiNHDpEDgiFTVhX89wua3ZJ3ma8KIVEPwCKDbpPToG
MsvLct416o4y/5ZCU+RvaAFV3pXjntm867p6KbhzTLDXIKfBPwAd+/JUMZajblcokfUaxJW9s4vf
kfa5126MTX0v+Hmvy7t0N0z4lXG9cB+exZKaFCWlXbfMRNc+M4KNV+vgT9fRCpfRJTGWKvjBLJgV
STO9XFU6kqSJ4h5TE41MXEBXTqUi0qLt9dWcMkfLIwQcFsIGkktIWsSpaZpXRt+Q/yN5/kXoTOHV
dxYooPaWVi/yJO0eDj3Xok/u/wTteMlFOAY0csJ2E6suzHdE9tkihU1Gvt/juOFpX0PCvSiBLZRl
yA/Pkd6kLtDgiSAPM5UPVvsQ5StxwaUb7jiYMN5NNO4uwUClQU9C1Y9oGverjN4Wm2enEnaixcLZ
dLI0iEzGGsnHmlB1oR7kcPIo5nmhTsfSujGqNzoD+0X8RXJ+XteQC4824lu8K2jQkMcBT/xSVO8M
adQ55B5rWKEL2NjvGKs8DPdzBAFMA/xnbO2y3VoS71z/VfhlcbbEW/BVOovYlkpuF49+VTNfIm9H
GssGyOVjZTXRLjbqpf6rlmPy6GWJcGw7i3uWGBMsIwZKx3AyWCqKG78TwKIiSxG+WQMvubAolBwU
QMUCOVY9JbCfOaAUjnlm8oaS5s1bSTL303hL19OaVT73A2COPZOy0A17Cs0yFzSG076kMu7ChLY1
t4TI8o7hkNfBNtyvqIg4jMUmgujBgSkqTS5niWO7aBSzhyEMgBjG7I480m6MV8zxPFBnWVndpS2k
qq6AqYYjPzO/bZx3CQ2W9cZ0PrTK13rmOb2G73smQ0cbWA3uGjpWc5nbscoqpcebMuNcvaHEqGoh
iOR/1r4LGQaPdENDF0Ale3mrIqnVgyFjHUkZfycvfszC5q1TrJEXXFwKPCEIQd1MfRFDTo2dMV1x
qpjqrk2rjjLTxLOWDLsghXDRYrsEzRj/e7kYzR4HOSlpoc9qBq+adtfV0qFO17hPL4gxLfbL1mUK
IfaSMd6My9pMTTBkjPowa4cyJml+vK7KayIWMVTbUQFVdavaqM6rjLHmSt1MSroSQpx5JEpGz9ch
PsQzM1DQk29UA+vIMnp9RlczlJWg6OytupCweN5JQxGPvS52KiSRoTyVxbcw+ZAWT9d3a20hC+ft
+3XmSwq7NSWHOXrs7BXXeuE0QPrjBQxkoywo6V9uFOMd41SSkt+Q3HVj+isculVka42v8jyERHuf
y1lYzN6c/Cgf2a5feN4CiM186N1xUx2z3XCr/fm7/0LcwudMIdhFscBCksx524T5wR7G3WSofzo/
tFjWQpmrpmWuLbCguttFphsdKt5XjNOAwUTFax2le+20Fmo9SlZUhTLLGpmQSsuPCfOcVv71usqt
CVlodh+NfWUwkkGTOEgiJQm63B2tv3lAC70ewkIfuh4hdDg+tjTuBor1cZDs3fW1XLg+L/RgkU4w
SsuoaHvB2PAMLWiFWvGVF6zAi9+/MP7aWBolPTPVxqy/2vq7gUETvd+scgqdR4gv9WwZIfr0yBv6
hBz787wDsmGrHQSwcbQnOqTTTfBobNdczjk39ULowjaUEq8z2LWqTfmt3QHOttW2jFvv7QezdKX3
jEPvlPfqbbAL7xmwvH5uK/vqLMzFkIFp3Mbcq7gpPnc0xVtj/lpNJwZd1+hszuJ8sUqQ70m2Yv7g
in5pAaPINkZlnqtNG3bxvp+kIz9AI718C/3AZzUY1uhQLgqEtcngJe1AxbJYWzAYlZRUYNJo2g+j
LWkzv5Wnkeb2glHaNUZUoeAv4kaxumfCFoawBMFqKAq13mgYwGzqK9DG6DbOkz6Fu9OSvNhoTbey
6u31AzzLWyzkLgxjEXWdCiID6IVHQBtvzGNLNeGv4NGf5Djk0eB81U17cQH1NIeJS8aODG/Mz/Ud
qYmd+in8IL+ePuo7+aA9rGVkLloUSyMRypMevvaFusTBPIFAN7CwoDMPU2JlG+AcC+/69l2UYsPr
rNCSAofYYln5GElREdPXHtbVU5cAnTRkP6+LuGjmwYTWiJNORdaXel+zREnW2LmxeJy779m3YTVv
JAzEUvkAH+XNQn6O/1usomU8uddMQmOVbKAGpqV/cPaCBzfd/OmcEXpAkgwmL/h4SLUsPKPcTYPk
Z4gqy9dS9JgFt6Gx4rKUS0bptBpbkx1BvP1yx4aiNVPfQIb2Tnpn33T3zlv1+K35lt35LmPwb8J7
6/HPn9FziQtTUSdl2TpC4uy8drTD7D8U0ooHu6Rpz0UsDETYhvSeaHFFx0urfao6mqv6Ia3W9k78
mjNVEJrw+96Jj/EsILcGqMnA9gO79E7snXYwH7RXwdF/3RD/MaO4Im/tqBbqUJddYU9C8zp81WQz
tia7IDxK0crunVfNhN7pNrcUCj6HstXLddnhXPJkG+jj3ts3vxiSpL1+WKc4uLyiPwSJrz/bQMUc
NY05zHrTAjAzMswzbTtANfrv1zXuYqShqTLJV4yccdZA0PZ9CZSQQwb/HuCDvSDb2NCN3m/pLdpu
asC1187qvObDHmokJslD8Yfz1js+yVCriGy3/VZ/L7oj6Nih3riPPXpcP62s8JIqAu1rKFAY4YOX
2UR10NVskmxU8SjfJALuWrBD9EzhsEIRta9Vmc6rImKBzyQurnFIHUjXEkqB5j3N568AMXV7mn2P
tTdvhJeiK2MNmfmSdddozBbbSWPj6T32TF0Cqa9LJbKJ3eZdGtFiv43/Qq6AxPkfIhZXus5MuFFz
VlWXn8xSpocGrMy1/odL66DHQiRFcYTkil6qfSUrdS2L92kYeb7BLPX4rorm3XWVuGQDTcArRTrU
Jg278Omgd9LVPSIkSw4VHdjT2jPx0uWFPxneUZ1iDrfq5Sq0QZI7FaCNDWQFcn77Ox3KLtA24fvh
I8xmJdH0VnXL/VoQf2lp6Dh5f1wjlZvF0gbUoKuymAdq2zWgoBQekxfvr2/fxcc99WzzF92LvaT9
1SvDoc+G/WvJX+ubZpPd97fAdpHjbfd+5q45+4tGCnMrFkXgLi/bMgoa8XMjSASyDsydvPA3gccM
X+zpoBvDH8u46MY5rom9tJc2kAL0otDpBOTJy1NMJqtWg16EflHKNn5p5tlb2clLIiDIRd8t0cq9
LAvL3TAyTjmzkzt9Dz7dr44TiI9UV9eJoAUa/xqT4EUfdloPVspETRZxTVvrUWaEvPMcf/TgejnK
xL0uXeReMuc3GdMW9Ps3krnNQmm7suBLIeJz2QvTOEzqaPcmMxHyTXDId6L1qHeLO3MH9t5KLfzy
3nJsvy9zEen0g5KHELNjSvpbu70xm5VY4Oz3k8gWPeT26ZKry96dBOSlymwArsszhnMSlbfc1Kj1
moqcWcSFmEVKw6rMMrZmA3u7t76Zb1rIGqL7iP4+qOG+/d+ok8/MFyMrtoClp4eAKvupC/aZMykF
F9bUFLB62F9y+dsIeMn0Tq0+XNeFC/v3XMqJIe+ZlLZvILXEkGz02TloNMvUgAj8PRELTTeGWdXb
LoevIPJ/gqDxQwFK4LqIC8fzYhULhdaMoAMjrek2tGo5m7qxmxBsmY75cGaqy5XrIyzOi6jaFtyx
ovKq8JKzl6HM7GTVGKY5NUqapPo0B2bvmEyvsultWL7NAJnvwQu+vr4LuvBC5GJ9SVqNvVHkmN7O
/tHpcewawQDeZjrdx8AqXhd2YTNfCFtc2THQ1NDqWJ9t3DJC6Vrja5DC3OtCzuPPxS4KxXymeLHU
WoYO1AYFeu2jtSv2cPUxunsz7TRvOjCW9VfkEQvI1L0sQ1n2yo6GYoE3xRYCP74RBdH5INq2rb1g
PVyrHF46L03EHITYWCd9EQBktt4mugpcnCZZoNE5btcmn5sOJoJ5lWFYnP1SHZ/LWpgm25kt5o+R
lVfHFGL3BGpAu37tfAYtFLZOqV/ZyQsW42RyuQTU+eRl6q6da80sW3BHS58BJF09Tjir64d1lj9D
N4RV/4+IxZIoK4aATCJi8h98UKY+qaM07TAh9jYSoxma35belDQrVuQ8pDrJdYgByAHJpGgWOhkN
8ahXyAWQy3wzeeAQ7cBA8wZtM23p+dmtPVIu7+UfAheXILOLvGVOj2cQOOx1OgFllKy4rjUR4rY/
u2cN7R0quEoyoLMRrzsFpMBM01Zus3b5xP5YiLgQz6SYQdpONLwgZQCv2/aHm0qaO8Ch61wDmiz7
Aff2pLlgXZAaaIEe9eyoGh/auWwOuZrC3WCrwWGemo/KkLVPST3bNt8NNqEUp+rrKlIoYTGbflAB
8d07aiyDP2d3X0ODaW1g5uUSXP2pAepHLarsA93N7QezSgtQt8Fg+2hWOShwczQO4MIRVLkqM73b
NAvMe2DQBQVEI9/ETNqsMMBdsgPUjWnhZDqATPcieO2zOrdDwbMyGNrRzEjLOsbX0Y6+abH66fqd
uWS1n4laFiuGMHE0f8x6SqMM7t4G04MGusd1GRdPmathOcy58bRemLURILtqsqhT9iqjrFGQf9d8
53GMgRUu/Q5s4JkO9jqLDtfFXlwaICP/uZYLsXESxHYtlCuemYDOgPietfFJ9qfP1+VcXN4zOeLr
z5R4TJXOps99YPYFZHz9bQgrgMTQewr4SEg39hrH49q6FtqRxWow5QFXs8zBToPNtdx1gHhdX9T5
s+2lUVuO3EKBnUJRgRT4GOy9yaABiE/2g0WPk7Mfjv2+vre2pnddqjiSpVNifPQ/R7bM2pp5Gtq2
z5FBqCGg6UDsduw4c6W5ad3UhApH71bGQ1YMnSn85LPTm9tC1ZkK4SVgOz/piHoFft7Kqs4nccVe
kldiQt80CCXEiT6TAQGeLrrJ5E1i0yuW78JdszMMd/aY9VudS7ioHjr1KpNMknjlvxRmFiqQEyp7
OCn3aXGTFreh9u76MV0UwSPDZD7QoNd0oYFp5jsmKMzgNdv6E2MAwWbMsn3r9M2KFq4IMuSXa5F6
SwvllLWkaB187419Yw7f/tZijMV+2U4yjpWJDH0CHdq60Xi/99Pj3xOy0DJ1CMOm7hHSgpsJVoEH
RNw9Rn7Fcazt1yISUUnKMc4pxNT3M3j+tvZFXTUN4nTPLukfp28soo8oMVIiZYT0O5M0+ngYbyRy
R2vjcWtrEV9/dmkMpyztuUDJ5vhLU4CVSmtDD3zw3zuYRQQi2SrEAxNSLPIpg13sCtO8pVdtf13M
RcP2bM8WvqgM/KYMOvbMV/ea8uTb77vmIDO86CSb65Iu2jOasQUFH0+Js+JaH8eS0g3TBvR/V5nf
8wD+mxIWW+bAk9IW1oCRrr9U4ZcWyPq/t4TFZrWqHoHPyWal9X1jv9bXkj+X7fGzPVp47ClOR0gD
OXRIu3+KwWNR6wxvwRRZtcZrx7E0lRpQ1LYQZWqPCVRLjr5SPbt4G/9YyzKAk5tgSCrYRzZJN+y6
BmYVQCr1XAWdV3pVZ9arjggr7McVg7ayrmVDMoBDUsJUJ50mFoy7ILxBFbFyZy4ZAOrERIz0a9It
sDgls9TysJCECCAaR0D+5dd4nRVdu3QxnwtZnA9IEklSqghRwRGUPjbk3NvJ6wwfHKDweF2vLy5I
jO3JdCSTvV1Y57oauxHmAbBbDEApu7092xswZFdWtCZFnNwzu+l3yuCPJSsqQdi2SkZucy9K/nxy
jkrfH0sRH+KZkKBM0rg1EBLKD2r8VU9W1OvSC+j571/YmMay6gYcTrTagXrjTQ1RHbhtYPOv2LKL
puC5oIWtsYrUVxXw0DYlAyUlIM9Vc+haqEuCW996VGYIDpTXYf8YVOaK6LUlLtS7aaH2Alyo32iQ
iVpu4Jua12tZfAjSpt/DRlT8Fbv6fK0LXddj9fdNBeBznr46+Zfr+n3JJjz7/foiWivSfqYkQ7ab
1PCeKrEHHt11CZeMHbU5yn+iOeGs+iEDLObbPRJGKXNB+Uzz0e2t+zB+VMr3mfZUMphzXeJ5PZjY
nZSiYovarApL70tN1zX4kHqxqH5naBvzZ7MBbm4TbRgFHD2Rwq+f1oY9Lu4j1W7FZjifrqWFTg7m
3Ofa1OEzGBuI3kT6WrPPmoCF6tWBMrQSQ3qbXgblbt7p/c/ru7YmYLFpCe03kV2wAgWSqnynDyu/
/7Ie/HeH7IWmqSDAhr4CDZZ8498kN9FeoEGpt2tVqIvZZqRA9Es/NOXzhZkrHD8tK5t1TDfhg0o/
peWF73tP3YYeOImH65t2cVHPhC1sXhLMkF+IRen74CC4dYddeFAPa1M3a2IW2qUqRWfq4mx0rf1e
Q9ZUArI7aofUSb5pQ/YtsySoH7W58JQMDJsVq3fROz1b5EL15krv5yDFsPvFt3He9TXA6OOKDLGC
5QPl+akttK9Q22FQJLHCaR+nb2obPmi6cKbZm79fP7JT1vqKqOUDVY1goeqFguj30XvzBrhkGnAK
YBmf7AeBZCPAlCArsY4AP18XLTbqmuTls1Wx+1kRRoJ6Feya8yFQp9ehru9iIAFcXx49tcker8u8
6C2ZXscmieIpwHIvjWGsjYNZNhEY0Z5PTqjaZ1QAXVCG4Stv85VjXJW2WGLWO1I86bW4EPFDSdak
0l4Z981dscv3qrkS0Zx3DDoyLZQMOilApsmwQb9cWwGEfBQNaGZ4zN6rwzZ9DDegiX7yd5S4P+qO
a9yA1blbm344CwMWYtWXYq2mm/ugEGKppnYpJDL9ZqrufX3FdZ6Z5IUc7aUc0NKsMWtERMWMmOPf
wby1ohxnhmUhQXyCZzFhSlO0Dm+UuAvWu7pwP+s36sbZabdi3i640ybq7C7FJrGJx+uyLy4OX+lo
GnkvaqwvRUdZoeid0vUbIMCdjdWR1s/G9s/2DIj1PROyMF2OUrexDwzKRh67/K3eSiU9SN1apuDM
QCJFjOUadJSoEOEs1DAOQqU3TahfsnoCob8Bhqi1ISIOzXGtcfm8mWQha6F7jHDIVa4pAoBLwCq2
B8j6cKTy7ZprO+c7BxJQMU3GMGmuM42lI9UzebYHG+RdYTjGY/M5f8iB3QKRMHvKXzu3cH/eVtt5
Y2z6p/i2/xwOXrKdjsnW2SYfruvKpYvO5ABRHQ39JF2XyhJKTjgbALUS0Wk78NJa1ZsGKBIhDAUv
xjy1MsrDDyN5td4Zeh5RiI2wNRooaTUlhF1EFIHTgJYKtdum1NkJYdQg5onc4aO8K7brlcLL8pBp
AzciBlIXl1KdhwkGnoKb4Yn6dULPjvO22TXH/MY6rh3zuTtEkkY/qsIYA033yxdu2TlyYvdQ0ZDc
3oUPNHvtRc7Dm17bitt7YtAKRlxQZt+HfzaNLyQrGvU+ggv6vhY+n38Ie5piWjiHSUdkbgLL5HW9
OYsqXkpYQlgNhR7ZUxV2jKm1bpT/tMx92by1zW82/PbXRV2wAc8XYy1sQCMFSSKVNc8cBwZ5eIxU
DVDl0PrzLuGFmOX1hyQknVs4y2Rl+kQX9rCJoIX2rq/lpGEvApXFvi0cT2lEYJxlNlmP3CXNsjEO
1c9+q2ynz0zeeclmftVw8WsQKIetAdwu8DE0V27W0sln8dLiYywugkOHIuiSWCCIcDaG+dTA29DH
7/zwxITqjsGaOxSHtFy3rovxBgPRNJ6/9ElpMWjM/wJorxLOJ57yIdu04Jy7ipfsVivp5+U6ZAic
V/o6qRozYPNSWjybhSO30JWItk5zk++6yh10V/J4I+1IAJW0ub95f/1oL6gpE1GgXwEJICq7C687
5Y1RwXQ0bKZutLdBN/6cnAQ2P8cZV/z7eYsFiASqpts4ELAlHGdhNkN4eduyHcCy/dxvZQ+Itf14
m9wLzck+/YXagxBnAGslwF+dMxALmJ7CJJhmEH/SkgQX/BGHrjGSrdFk3afrm3ge5QIohMG0GX0X
0zBLMNtwnKaZrspuM5n2BhhmhusDZhRzwMdla5OF8XvYDhi31KGaBXNZKqpfZuB/vo3/L/hRPPzS
yebf/8vfvxXlVEdB2C7++u/76BvMtMXP9n/Fj/33217+0L9flz/yd23940d7/6VcfueLH+T3/y5/
+6X98uIvOPUIFonuRz29/dFAkXoSwicV3/l//eI/fpx+y+NU/vjXb9+KDkRUflsQFflvv3/p+P1f
vwkb/T/Pf/3vX3v1JePHvKYt8ujL8gd+fGnaf/2m2v8k1wOMCUA++M0TGNPw4/QV5Z+2DOKNA8QD
byGoI377R17Ubfiv3wznn1RdaUsnAtVslQnF3/5Bq+XpS9Y/uSa0xosuMn4bX/rPB3txQn+c2D/y
LnsowHptxKd5aVwAb1E1SxfADyBM6EyEv7zuczjHEjSvyrakavmQ9bWzL/vuI+RUkChZpHRG3dlP
zQiQfGX/aMzxSa/tD+iP5jpNp7l5b7yeJI2yvgUNVZpBnxWagsXRHFre/fC22HQ1V/r4AKLRMeqi
/pjP6Z2vN8pW7QAG7/1irbOfJrezVdGszI2zFCYw2KyF3xusthrGDmKheJTfq2UPhZgDiaxOSLzx
S5kmFXjt7xzfudFFT5c2269l5dNsWMyCBjYDB/lPs1CgHOVbK0mGm16J3oGTS55BzP71A8yDagnK
ZBzE887O1PvJGqFqchSoS0Ow4ctK2gVFKeCJZzEdrAQ7S6UXX4JXeGOnxk2iN62XB1ZPbYpfaxA+
Q7HRzrtqVGnHGuTyUDCtCS1JDAPq2GyNvLS8VIYPyegG1xTTEZTPSbzBPq9qveSxZPkgq+UjYw0K
qL9jstX89GsUBXAHNrCQwkfU7I2YkXW1qt+lWthMbtT786bJrbdO6ejHajR+RAow96E60SYlZIMf
sM1HZlXYbj4rFmZDV9S+1kUfVcWciWmSkRjV/EfSJ8AbJ86+hvdkSqXOg1AYL6WOPSQdd3YeBl5V
Zh9Uvz1IRtNs4xLgZvpd4C4keZMDl7Stm7LcTmX6qpid5qZJsp997FlQ6s31+/5LPpi+W9CpVtQg
9cP8/t4e2lQQpTruadum5s6ZLGkbCQ0MQK13VQZWtmUNO2kIfxQ0q6m+GWPoLpxKg8zS79/Js/Q5
nDINFivrx+kYYgpdsJvBKBLSfTraJZ3jiUP2R7UhNLD6vdxCHHwSCNZx4PlJ4TXTXB9TXXqb5/1X
v7eDLRxy8+60hXFQB8c5a7YSHVI3ZliXt2kN3/tA6CKnpps7/bfUnFvPyvnXRv1QBFrnyk0m3xr0
3W5sLT4G8/xNaySvcBrNHQs/3EwUT12joqczHpzyBnJKyMNkOEIgwXiKKrXeqqlaHwESNbZMT347
nZ9NicXkv8ngIjjdja0koXf6PiXjGqq1DobOAG8vzJVUMFTGLLT+KbNSzZUgc9o3RUIubHRuki65
UebqW2QGj5HteA70iHd9q4o7zy+CFI7JsW6XQsK4S6Ee2clN+J6u/9DtBnh8wh7CXktrm9uagjzM
e49m3N6cdLlKd0Ocv3L6STCvIJNMAK1yGkd4ur5RXDbb08VszUOgQNRBtx+LKSsSgDUk7loF116e
I90JDED9/Dsrtr+fVKIt7OOgdL//PBR79v5rkZWwR2RQGsgtm1IqfLWL0i1E39A3+nyxgK2KcV2v
NidqLGKfmybyZrt7+ON7Ttoba3C2B0kNQVrAhT8dvh35BSR3MlQRx0R8HQLMeVdq8Zss1bRN13b6
NvJT4LOwqG3jGPCT5J1gKEZVoA3eQAE3uXPu356O/rTw059A5OZBz6CPa0bO/ckY+WIPpohPeRJ9
Wtnp20BMz+EF9DeDRnFqHMJ5x+OSgkCVu/S1+TfkrN7OHbji9ITBdVMzIa4FrduVReudvv30q62E
OdE0dTrkOo+zsYdH3B3NdnJH8hmwSWbfJcDzO63in6PknRlN9ZHsBLtWmg3faUc0gfFXGdPsgqM5
bP1x6KFf258+dSjJrwJDn70gCLyyQgWdtNNg9bS/+kr8YcJ3ekPxFNDqCSc2CmEqkjcFQw5BDqRE
LmT1lhekX/NU2uVSZ3pTDr5JBOkuFs/Z4esMbnm0n0wZhpqsOA56QI4sAjg9M7UQxtwAKogG6grN
9OSoLPan0y7kFvrdVALWHpIhIzfvoVxqpBySW4sW7tFkdlGYDMux7rrYfqiE6dCc/ksC22VqiyTZ
B9PnZHVxm9MuedLm6THK0doM3pcPWSXXxyCYfHRn2heRATyuYyl3WXmXwuYZTuXrpMCixM1tLm6i
Km6YrTQK5Ksoo1I3xzYIfkamtg1BK7rr2izkrgzvzegprkofixA7HjwhUN6gG9VEt9+gzTVMoFXl
jekMQ5QJQ0jr9goohzTOUiS15V3fNfYGrDAMl3Dmft/OkL9VH3IJWjGrgGLeSk0vSbmeRqa0MOMB
B39avFTuS8ka3NMhlekQH2YIWE5XdIoKzWXe2KGiU2CHWADo1Y+j+GeIcCEFKW4atCtocKx5hJvQ
hWtsYHNxczp2SzkMtpGu39fCT44g3OwbdX7IGgnqgc58lddoWtlhTc18Ut/mQ3Sv6/NDI1xVrUEz
rKrS4XQzTo5rgBjF7Qwv9HFsQu44l9B8CqdqA7riNtvJ8dWdRbJ6q3Jrd76p3M/w3XpmMHTbIM02
imW7fVWNMJhFtitPjTvl6AZWe959YfawBooG1+Yn2ddZ5a0I/uz4CjYcCbZKHjnA+ZvHuur2Zpe9
yyw7OsR1NGyhB4MITuLY2zQJNoWZwDgtN+pDaNxzfyuuBoRlfWb2x8YMj11p5VwZCW3miEvR6ivl
Gch1VeHfxI7WeqluPp4is2LqZdqYuR3iW2GmsCBFyN4KhHE4uyFoq6wPtDPPNyftSqvpdREPnlx9
mDR/OEydFHkSkKWZoXjVOB202GCatnd8t1Z+nswTiMGKmw/gclK+UDBJfYzWOnKduHUz1J5W9mAA
8ZjZZDJTnVLSvqlBOXNLlTMSZyA9DsAVejIErvoMpX1QUKAV7rTXrIqw83Oo4FGU2BiOY2Q1G+4Z
bkKm/NMX2WMnnGCjw/pW2U1822Dzi9BR7hRrvFWyFI+elAqs5NlbWY/fJqP54bQRhWkMgrno6eT7
JMEpnBU7klAPedliVuHs9Xy9C98NvCC9007msCbnZh3uMh/7DnsKj+YAHsEgHD+War9TuuqQyNB4
i0Wh6s1eKUde0/Wsc3zKpko5lygzI1e3686DAFycB9qgEniJn8HEw/klonDxNyByYacPJjqsmSEV
UZhpWY+RiECTqpm3YWiV8H+h+pnW1XBqGjBj8nN9+RlKOds7hQinS3j6UxjKJTZLDX8tBtLkGMCJ
9FBA1DSBBHRsO/TDjrV0W1Sgq0uD1u1yVVAvxvKDVdT97eRquf148oIWFNj7yNKeguZdZN6nOjbQ
EqFhUUQJpHPVqzCBNDyvLSJwe3rKtAaCK+bl3JOYk/8chK1xRMwNXaaczp96ksCbLIhU6IaqfTP6
0+6kYUbSEzD6fUPK9V0zTK/IHnylvLpBQ2vPkODkqwZamvW3stbPh6gx4Y6dlMMYQpiWDyDpwZro
ZVH0M2qSzTimTAGxUWpsw2QfR/fBjG0+aUUn9mDozJ9D4kzb0z+dTImRdx/ARn3bzHjzMY4klHx8
qPTvUzhqv9ZQhdqXVot2AlvYPVkrP6kEhSEhhSJCs4IALxRGvfwWAHi6NYV70E6RCJ640+GYPzmJ
k9Gv5fS27Gljjjts4sl2SQZXwi+k2bXb7DYREdJgzZ/sKBxwhXrrlQUPoKqCMbLTb6bZfmxEVJFH
+Kpnz93fX5UvXpHL9xavLRJTpk6joAJ6oLVIzfUVVtOsa/tXDHVSZPBS3gW2DxWnpH8Ip7TcTKrs
7+fMzzwbilfZJDiIo/DoFHCJQ9L4SdIbbJVs/Jwr9YM5Yt6yBmLWNsgPgVy/ri1YWK5/bk0ks56l
1hhpNUk78akZKmaaaFn+D3OHQalBCbwGFvMyyzMvVyCmNfOtOPid5Mw3oG2lm0C7PcXzZdi9oUlO
2zQMFELm28x7EJ3pUVEINAw53jeSdK9axPo+VH4HXkJuY5NuiQ3bZcymghkV46G16R62ex0MWuUd
V7eHx+w7DMohpGPdp1NYPIfNWvp0UR8UawUtGQIDQCxpt15WThzeKkYd5j71a65ZmBGhg53cM7iK
Qkrl4EB+LPGGFZ+XN8Kvp61h1r4b6NLDKd5J5BaGujKG9aUpNS+ziWqDuj5KxJF1PxaH08nLSnsk
emT4HObeIDdvTUpoK6vRFinDX6sBzcHSaYXX6eJ5mbcwc6LeeY78bZJv28j42enQsyoqNH1BE2yC
IXhQasp4cmNlmKA+Op4MRynbx85srG0xQWMiD0+ZBHfv6Zad7nYK1fnBdKpdm6qfpjTc2kBuEO4F
1U4LYV2k18o1hgIecgeWOBGhthM8hhbvZLGpnTzpbqXv+/DbdUUli7fUVPqUqEpwcjZUIgSgL9er
5boDJSTs1BNjoXe5vlcyO9oWwmW0hfl7VkPvZldXU/8u3KbMZxIEEl4x/wzqqgUjtJ6G8p3vOW5d
8PgtdHl7elHZU8M3ACA/d9G9GTXve7VNcESvKtzhXak5jyChJ94UQvokom47af2b2R4NF1Krw9xE
FDKKp9P+5eG7JGmdjXALRLSkqXGRncgjdFZfH5W83fjM0niDD6OoJcEUlY2C61Dxb04KZglNkex0
r4wwP5+ML/NVe8sJPAiQSk9JrKM65PDgqh/kZFTuTsHhOBqeBRv4VlGKe2hF32VZ8+RENqywOCAt
J1qr+v73t9vJMo4EYVtjiDcD8MNQHNCP1YXRvaWGB6vMjp3Wd8RdzFZzz7e17oKWCOUdLkLshj5I
H4PIHn6lNv77pVuFlxCAgFhXJ62gDLSUza+XGkjJrhUBMSaOI6p0gsOanup4LwsVxekM28LQ2rcr
OrOoGwCQQF+FxjMKfHQGYZYT/nkMfOho9ea2IpuycUJS+L3+qBuwJf46EuHboBTbpIPZ7ZoqHJiU
U7vdyscwRQrxhZEVfaqODHYSKU4BOPlSdZ3QnqGP4/1TK7Gzz5J7NW6lrTyEH4uIapSIFE7JlCDr
YS1vnMDNO0OkJ7hq2NY+SOBtBcpTZrb+lHg8ffc8KkdNtSG5NPODHn6XpCoB7BE+GHkO3ZSDoDs+
YcoIvhZ1+OSL+ESa8Ot14JMyghO9U5+w20RU94GJT22tIvIm2B81R37VgvFDhBnc9gAJvwr6QxS3
06uAl0QU1fltS2YvIpffd7xhR2mgSmlE8E/701OnyBXkJY61jS2Jn8Cxn67G6eETwwO2HXDzlcLL
OtLI/DnD18lqzZ1iTO9HOg/t4FNuQMF4ir77Ag7LIo/fjlIONnQNc6j4YET279sObsf/T9h3LVeO
K8t+ESJI0IB8pV1WtqVuzQuinUAS9AYg+fUnCe2Ie/c8nPMwE90taYkGKFRlZlU6nfOxIvH4CtOs
zWEC5ET6gFRtssbt6qJIN5CRPVs42ODVWpfby6CRlDIkj5XEUzGRcdnWIuOOcLElGNBSnL6bIz0Y
ClsZuO+/2htvpayyFiW/tqYBcyrGDhhcxTODLFV8GtIFSkrzaX7geDm70RVlrNmEfSm+YWbqR926
z+aQ+NoLvfq1dfbPIzdBpfaXQK527JFRwpjBoJ5hcQnFinC2IlUmnHkxYV9Vowl9ojiJ/tZBcwfP
ThxjR3yfhnFC+YSdb1Ii6wguurv2h2utCth5WZCPmd9W+bfKHdu4Gk8zErNZlw/FgS4ZANBc9uTr
tBo9nugO2MU0wEPpuL6FiV/e5uJwR0g4UMopACf5v+8bQ3H/17Y5nBYpOq+OrkooHY4T4f9TwehA
y0p58A3XbsEjm6mENI/OdlQGzXLtJuDHY9mn8FtD6z+svfsRJSW1VYFjCBWQqdmP6zOnbxPoDC+8
jr1yPmpUbLQFT2jY8NejFtwHmJW7J5zq4zmoMdy6gonK1wMEd7DFvppeadklOqCf//t9/ptwRJiC
puDgNdET58Nj8l+Eux1uDmyzBUscCzC3eY20Ll8Z+vSOlNa85zpQ/yhr+00WvGl0el41wi7SKrys
kqNSG1X9fxCFyIiOpPW/XgAePpg7lEBHluG7/4pbohbbIlBmAdyt/TuvRuArnT73sAPEybd9Uq0U
7HHtuxUmMPur8rlkzz6s8xIp4aTeYgjx+uaz7i2Yw/DaLev8MtLxZKluOS8YxHw1/xNaMYC5ic3X
Keuq4h9IkPijPSR2P263ASIaq7+tdetdrMssFvbAfNJGgx/+JrXK4F/pv9QKyKG95qEvYdF23wAI
ZBsO/LiF5VJkNz5aZacu443zohDrcc0ctiNrCI2MIpj5RcR+nmQY7bZaUuFI+EBrVNUoSr913h1g
KKCrFVF25SypYSn+zZL30IZ3zgRHrNPM9GPoHuWJNYc3H3AnLzi/dQsuALo7LLeB/LE99ez6rcj5
UF5HaxSnjlUs4SoZ6eZFJBgqGFPLe6kGkdh1t+KqvA123QVmRS8ZQJLElQmRmK4bhhe+Wrm0yGUk
9WmkDLPr3ptgy2ekrmX4UrrjpazqeGMcUXB/lJO8z1jSdsLBfcgGbp9H57BYs8BdPndsfXddkiZE
nl8UvY4w/TOurM+AkG+VCB4L2BRrG91WCnbH9k1ULkkcBtSoK87VbOWijGuQPtFUz88tYQQQMpwl
VoHNNUcFJ7d2cx4nGBvDozP3k32kUSfgz1ZVp63eLg35PTfnoWmBP031P8EAM/EeEQ8TSn8A+cwK
1n4Hag3f9e3NgdG6b2FMj1U2r1NDYRhlw2b7+zrPAjbGRWoLmvZoPig6dh+v9HPxnAdrBT0y9U/F
imbBwIY34QmXGln2HWbYA7K31v8zVOruWGCV9jizGyBJ0o3uW3UP+x8acSIuF+eBEytxxJKwNTue
Yy3e1dwk2u/OLdK6PWgibatPpmEDat8Yc2O6sxgmzWijpydXchCDZXneXYHM08bTVL/wG8cuxPJt
0XCfN1fShamlRYLcLBgfZsCpweY8bDMe46IywCtRKMkJj7hIGUgtDpPYFh9p+9vDjg58VNVNGq4l
iDQW3sXQ3OxyuQI1AIjpXydHJxIf3g3uL4wHTiBj/FkvRcq7P2ra4tqV561TkZLh02718Soo8C1P
v2Jw6h7J3gVyrc49hcm3z+9sbLK5WB99Cqlb6L1zFNlWWV9xWR+bXF483G3N67iTT3W1YTKG9755
xQ8yucAJglOnAz/aKfQcnbq2sPCNGjT2Rc3Ux5K7sGNoMznBftsv8F3zw4DCcg32S9HAOgRzKwB0
0hzmgon22pPV8B81H2Ckdgw9WDE0ooA7tieR2QyqOHXcPlxUkpAOL1uXgYG5efWaTXX4LKh1boIn
QrZHrTkUgj9A0cWu171IuCGtVH5YLrlVvbi2YBw5SEcWIl8vHiiZnvq9f+Sk/UB7UiTGOlYr4Aq3
aS+r3+W8Peb2AvzqpvtMINcSzyXnD60AyBfY+TBkXWndisB5LGv5vHfF99XnTyF6MkvLSnwYMh4I
qhtcEUgSn1pIy3gmYWpIAHVidGWJtng3FfPTRk9EPodj+Q8wvV9h6TWRa80vug+va3gjcHC1qI+R
DK+dndVOldrqu1P8tYu3a9vCnHWZUmoD8a7dxHotA/+5FckjVT9x6SsXp97psuJtOTqTt6hmn5he
nbQhzWpMipj7GEInoLwsorOT9jccs8leL1Fwn+FZEtJXy4lZ98C3Fzr+tvona1zBAz0Igi0/b2eU
y1lfgKjyKHzk62fJqrjqjvgpYl3EQ6hR/kicdV0a7lVC5/F1qcAVLvJxWNHkA3Wq0vk8t1ceXul4
mewu4nUJ3gWjL/sS9R/ck3sR23P/uE6XERu6R6sLs8fIBVMt1a9ZeC9sn6+TK7KkWDEjhl8DvKGA
Oame2amAq7Rwn3fn90qW06rGF89f4aaKyf24OO32V+LWF3EgGyBGia1u8FHPW/E5hFu6lrd9CBNb
2RG845OwHLOAfbhjnwUC/ApdUvhmg76T6RI8TLDfgQtddOhud8ryugU4zZp0nNrY4k8Fv9eTcxrs
QUZU3qoth9sCQMT+aXGbM5SZ2YQR9sP+S/X0trbj2SFDAmFTBCvsCLKiC5xEB89JuwJCW83qIAlR
Iu56xCkOQThfuwyFxHns6nwASEhg5VAFU7QUM3LXCY64ClJDj5xZa71Q73uFNIgAl9IKlngi4fyz
G67hEUk4jlAHwsHgz0rnmF5sitrDbSMuQX5hDME8AxLy/N+L45+noLuidIus8d0uApQPU1TLR1vP
Fw2i29/zYvs+l6kiMnU4Zn6X1pmtnx7AhYLuqQdFEbeD77BNjzyPp5DkfFtwibZAr9fcoHHKQv3c
TS8uEE8CWH11aigt9nSz2zdhba+jBWo7JEBzvPHiqf2i0UoOAvcwDt1kHbvWeCID5kgFTg9rAOux
k0vmyCG3xxJDrlog1lPekNNiq4955zSibKjjttdXbtWP0ET99qV/s5z+NG4uDuc62UMcL46Im/DK
O+wjh1WXxX3qC/l7naQE2D6DS2nZu2S8QJuFbUXoB3W7P65VqEi0beJS3M/Cvuuwe2NyudirHxMq
X/dyPOsZWgjbrp7oO1q7Ep+87PMKqyDnQfHITfpyfHVt8TRaWkY6dP90NmZYFXyD7ACLeZ/kTVns
5HTVy6Lvi40Rjc6b8v/0qr1SMkBpYceUyVhhVM7sIq/xwVr3l6n9vrSwbFYV1KkUJ2c2gULeZPfT
wRQavvkfY+AnVSMdLFdyolI+C/Wo9uoaAE2iGDwJrPAJvRaA1+qsA4bfOOGTjR8NPmC6lErEs9Ba
4uIKOvMOtW/u49FLPjwJ9FsRaHWGvXuTwXzrKDIQyFJ+DXPwa+DLxd+78orBdBcF+RnGhwRXWiPT
Qda0P9HOSzf0br0A/YxtXlsfmHYDwz0HaRsa45fnyj3ZOIN0KD3kj+UWj9RCbKnsX3O9ogIRIq7c
dkQeUGCer5c0o2/9BC0LdmzhlzWs+UUw/KnaFIvauR1veg4UYodurz0EtpeiaKDJbu0SjIsYTpRw
8joG6475HMt66YdRfPP9ZsmdOugT81W/JvoxwJBO1WwC3hszfR7nusVZhB/lXsiTvUUbkPlr0XXW
tXc2jPMy31xtf/2yU4kC35INzS6/+QwjYAFh1ZdwELBdApSSIjPubhMPhkj613ET7fvWhvUFmxfI
kW6ad0sv8ykY+zXR6OY6c28mMcai+dnYz15qvmW0pyWFaK7NzQesgOwQIHZ20uvevLMKAW0iln0x
X3WO4qvTYGzNV8MKshnSxDDQo74EWcm/hx3GaekBlZnLO1A7GDgcbfpUOcgo+MfGt1+ThatHj/ah
c+q78uxMrzAYfKnKHX4BNknaDbzpwrZTDxpDAEzYFBJ+Vaa2rn9XN9senosKep3K73Nf1TWOLJXp
ybt09py1wZi4ynkN2O5E2eqCqBLU+4HB0R5I2/K7nv4AIbxYa/taBHwANYFICkspyBg+t0qzBGiz
jgAq5y7Z/wY4aY//7HGAOc98DMhT2QCZNzwt4PW4paW9nUaQbSDIMNld1KdCU53VaP/02kYkR3tS
sNmPk78lNebal52lEl2It9CZsoVOaTsGp5Lxl2GCO8JW7RfVPfJl1TkBTt2SSgDSFvm8L5eNNv8U
VsYxtC87qMFigk+atfRx0MUcE1wwCGhBxzMo8mIvIDmwn8NAx2PV3lkEDURxUZSAO/PFBysYJB8j
BFfuVCatnhVYx/1hk9UHYs4l1O2z0/h9DGi3OFQT4M4Qo1r7BEwMAhGali6ibdcVTx7EShZc4Es1
Aezs/bvAXeAEhKW3DoDRkaW6WMV3GHHi5J/cADTm+nuxZid2ZHhbg0fqd1dGhqcunLEsuj2fLSdx
J9DPsFVIVnS05vW+ZoOovAQp/EyHaO66Nhu34G+L9CAcKtSc56moX6omuFsuJKLSe5eQug0auopO
Z5r6t9Fzkk17sY05T8yaX93hqWB/enyo6N2/gMqjlfOoLGFUv85vbdtktPJ41kiSr2LsIaQYUkbK
E6VOPM9AVeTWrLiS/d0rABFaw186znjYrOIwLHgO9ajgSY/z1nGxoYUHsUZVtOcaB5q7yAddtl3q
8aZJO6f/0eEgTCGEeCIYlB1WKQ/qFOCmihofmQ1XoYxWzOPdp5d9QyMRgR5gHYo35nVwsYOBdbWI
uK0qO+/fnZq4F6GiFk0PD+VCZVQWaSNpeCc+YsQAEvcO3OZpGZ4df6/O3uZt0Qzp3Q1FhrUOkO9Q
fwcOUCdDT/2rTfoy3hsS5LM9l7nd+hnpm+LMKMgT2tbbCSA6RSWZQDjw0s2k287hzGaEIp0HtBgu
stvuRjywH2g0PG6+87JprnVAVMSF46YY9qXvsK64bE6F+kONPGGSWg/QI/iwUp74xwCS99zYRFyt
2ok9ZFRljiFlbdQ43nDXSzNGY1Dj/9C66bghPbk4IL6SArVrNG38FV0gbS7sfjgNzXjdtoFfB8Wu
NoBy1GwF+QZtiJPPg+Vc6RLg3F4GeDPQVp0Ke1MRQPruhFk/XqQ79r3xuuopVIAchTU/wQbzryzs
6+K4KwQ1yM9VWTo30uBYLKX7rG3kQYty1MmoRlStnHxsxdU80wV2ee0Q9Y0zpovrUiDK+wZtitvF
FjDOCAMDaYo49gzHx7UPu/hLMeQcOGcwLSeigj1G2dBBMEZ+tlPw3G78D5wi+6gPQTvvwvq7i/YV
uYmXmEfZQxmTbkBaOmDQhz7G2TqKmKbREAAtoMF8dYM/sTCxYEsWQctsn1xW5ua7A+k/1DUnKfdR
IDrAEr5+osNmGPzVSQ8rETBvdZNUMvzQykWask9ndRCIavGm9Hdj5GTSsZO9a9QXgWKVwBFEsUGo
pHZ+KesG21Cqq4KRQA3fh7PVQYNmDWHaTfhNAaRRRlA3jVAaTE41345JWQcL4xbhaSyHd3TxnkVI
pnQgo85IE7wZeNHAo/BWQ6SlQZUYjUQIhClCtgPDeRCfXgGn+0MyZ+6XzfwvbWV7XW33S1niHZoa
n6x/WYWx7/1UR7LEx5lf3kJJfQMiNkPVCvJo1+ADzJ13DYuDYrS+sEHzyXS3YG/bqtRcV0Vb8s0S
692bPSy8Q3AVhAD9UV6ZBwyasAGQC9UjyIq8pOMzzidgioC0U+vJfEthQ1m3B5AYBIfGhhxAKVR9
AwLcGmOOVByW8EYCJ5m4cFGI6qpvk96vv8/cgg61mZ7VgTB3G9uyzrFOmNg0ZqU+e4uAg+X6ez7w
aRuI95c0z4JiDyFM2t7ZCBkP6qy3AcNSyIulK90UKqhn4mIWnHnmgooP2ky5DksQY5AJgwdDL6Zb
xmPYYhOu8sKg10iWGv3YFbOeeBMYHQIZtzoBnbUiTJFKnuWR1DIkKHr6YcRE02K/79N+rcKhycy/
yIMeQGeywLzC6bvRGO77i+9X+/1g4swtGiqJjn2I77FyE5/6ENIssQ6vQCJ8I+/SDQjuCtHfPDEB
p4Fcl0Nq1BNGPmLYEQHhmaO2+kseYQSnhivY0Ly0jROKmNBKjcbViEQIlFPQhAEeZPNew44NZVof
whJJe++EgEYyMg7zuI2gizP0Njf72SeuH6GPyAeBHWaGdyQLYuAKpj/xvQKMSE23aFIEtd/S3NaF
rpF9sIiG/jQMzJcokuyfPhzOAHiRbyqcvqRo7VgRlItQG6Mp8eCZq96lCRlC7NvBPR9HVNJboGyF
AIHLIapTCCMoxPwIY30Zxt1i0cG+ByRFgJXSBa3OGkfHXGj7ZjT3/JCmtm1xVhbOzz5okEEcnzp7
zhuapBABj00DJFrFCwgPA/ejJob1ULc9om9kNLIgQ1yuKJYGDyVs0YNOWHr0YAOejs3bL/qUYQFC
V6RsQDgk/+KVfNrHhRgS9X0qpx5jwsFkGdTetzoEgibXBDLBJh8DIU/l2FAsGOygY6Jmbt7DurhB
PJbfTHDwwyOtW4BTjwSrzmpPWzH+mWbUxG4JTI9Oj0ZcOSoQuAe906/Ndd+7OasxWaXQG8TKkFOi
sS08mddTA6OD4hKiiq9D2KFThMMs/Nr+Xo+cfWVT5gjAp+HaYmcLEhW20JE39c9jj1hEJ0Ff9nFD
lEGY/qL2De8jVwjai5MRN4Xr9GfZGy8+OJYuDL9Zi/ctKFkmpgapMENxJpnaIiJXKC03KF8O1SDX
3RRjY1sbKDqwFuBYDv1ku0G8ZDVSZS4CykF7fAXNQ0ZNcBIHczemVb0gN7bLCVp2kFYzgq0J8u44
DlE9sSk3C34ccO7vxaP5dF5Cv+8pqSJS+aA3FRBkWqk/onM/tPBJXMvwbsRsVbW9jK5u8Bi6X7az
P/RN/2EDtCrC8UdXQJpTUhAtnl1duXReHdUUJ8sdRDRhwDWx+v48DA1k2Id6a2gKFLxoDj3UUWaD
WcigzhQpp1lDlkBJf6Qzqq6WbETutwh6Z60DtoG6/yzCl4CcG5ADve6Tr6N6hlIzhnwsMlHS6KmM
isosc0yyTDCPs4/Qjf/gK+hvCtDqycL6Y1Ae29NAwk2xHO684e1pdgokcTiymb8+ur5KjUJdYSxk
NEFXEsE8KciCoe9jE/Jk27jJxHxoirGEwYTtp2EsQNC6RQbCAO3FargZXd3Bgud0dj/6I5GXAVoC
DgXrquxPzd4GNQJiGL3fLmZPYyUs/4xBmbVogM1c7OjI9VeIxg+taBHIMbJhZRPDxLFLMKY/hQO6
yNDpANixqwG5ydXLAxszAM2NmO1vNqFFoNiW9BGGVTi6thxU6ikUXfelLmyUu0e98CywF3syH4lK
VWKJjy6W5Xroq7nzs1n2fJxl+aUyc+xSJqLJ5CEstFQI2B3bDc/zl5HNGHbZhAsT8sx7oZDYpc44
XMz7b6T4Q2zqfSW/5aE7cvwmbulH62tyNlnjPC/rA4UUF19lD+ZGDO93HIa+R889hA7g/8u/vu9B
/ILxyNbO3xZxSAcAfa+L6O7TNETeETsrXkDf2QLCg7rUhH9zIFnSP/UivJhNUlAPLD1ErHjaaBMK
bB6FLTib7ji6DEMsfYijyTMYlZeyK78vxIItORSVJkWQ0sPpVRB4CzlflOVXkHIgWtCbNUSKYLOz
DuMDdIOkRtg1Rocc2YRZnEasUreTiDD9d74s48mklPBPg4SvFT9Kb/k0x4yJOtUcPlvQDXydPtDh
zGCw5A6JSU3h04j3HNi/q0oA5nKjdg9ho7Cjzj3UHTA2/9EiippTzbxBQ6T7dfGrFYAczdlrrWhI
LPwHZOkv/+8wnnmQbFOp8moE2spGfTLKSedoofLlPxCIx/AnJNm+hIDij0aZo63AK93bhpIJVb48
dtNeZW7n3o8YySaB7qZxhdymws8eZwIBqx61ooIhT59zv/6AEV+QN9jHg721J/OsKnRvZXLlZ7PR
FTA0xE0ffb4DFHh14bKEtBIk9iE1MOLXcUXdvoqF/6dLpFMYf7wtb0aY0B60ed0BffNH79EuPEz9
OXqaNKy4c6uCeFtsZWb3mp3QHZYEDrnqir5saKsyoc07xOhG2m1Ol9qDHTR9lEe7jFE4BT1etKPn
P6yqitRiDQRV0DkWjR3poo5XPHU01B4p7bgAKbbWuERLzcwQa9yGhlDo49zXO9Jt3yVns8OKCsPG
6e+lh3hG8PLdIdXZVhXQtRrmga3jtrFZGUYKZfTWBbrbc3Po+jWeisX0UzUVqWkxOVQfu0K2U07V
yySLN7dL1l0CojmEDc5aoT2q4TmBgi4uN47J19j2h/LJpAsB1Mm7F/xcpzAtVf2GO+UXjHc9e976
bdqrGekALtPn0/cNVTddDo0n5P0NJSk+MXfpQHM1rgSv/rczO/Mz0/yQByNKisAf8jYQD+haS0Mb
WgVNyxmL4E977FKjVzAPhCl+A1gDnEn+2PWiT1RBId0fpcY88FvpVlh+Ry+PEUybhWZ67IxEL6QQ
XmOE8w5LxJp/iB1SwHHP0eUIbmtc/hq19VIczQucdJFjtUU+ONaTz4CeVl4BqmD0b5tk94FjrXYW
zae+u2HIZJlWlZ9Mhz7nuGVn7iGTVPOXInuecRKKgX3z0K+YM47+4+N5u+Hyrib/ZM60Y5MYdZrJ
klrxzd07xDB7JOgs+8esDJMamIdgEu35qNrMTts67yXgvm8UKeZIAKoHZPo/uhjqFZ9+3/0wX+Eb
UPitliA2BvuEE4p/tQKgi/+oe46TwELZMmLSUehfBja/WnaRV3bgGf3M2FotEsjlk3RIQzfvUPrx
Jde67tFQV00ZiABsYedL2fUVwY72mGBxs26p9yux6G1YtjYzojw1ghanx8Nq8LC+Enu9BkAO5hq1
6fZk6oBQul6sh1ZFZgeaGF6xpkyH+Svtm8rlTiY+5XyEHh5NpTcUeDe/ah74IXI1FaRLq3fugZLy
/aO5abFKyN+Qr2jbf4aA50cn5xtwgC/FFOjGHwP3cu55KCGtLjHRYV7GX+bN0Ua/1Kt9cuyBYZ8i
FzPKv0P7Gu6dG3ez89fkVSbsmDyimv0w8dv5oZtAPGwgyA/0wUgwMXgevYwazUqHmr86np6HVoym
RWlpFjCqObSHwcgznKzhaupas+DNAdZ24ikQPayyrPcy1H2MYa1HeNX70aMkVhqvtfsVEDRUlRxz
HN+GldBoPNaP7FHuAoHNpdPkXDkQO1WBfSsn67vmwac5NaAHJlFjg8cISJOayt20xnGreeJh+8/e
omumnOfwCTSIgIjtQBBKC/4nvN/vpT+/YMn3UU0+x6MRx0LxaN7jJv05FRCEq+2KTAWGbAe8wRVD
Ro0bNs+uxDTSbnlmh+p0WQi04i0gLLtNzcIwokx75BcqISooth+72BBLIPA/LU7x3B51Ea0nK6pq
eTW3imE135y6eveLqYitHuyZ+V1dVVuXBcNW4vEQ7K8TPsa8aTVbnyMJUToDszah3/zzEApkrhWL
/A6tnLg2QgjceZX7g1RXDJwcLiZiemuNzpMyr3aLZtwF4LjAcwFLGffpInAeocK8rOMP1VELrEdh
32MyoAbnNbritVl3OMYd4cKi7p8QXMdXz4Q57Zat7oBDyE8Akneoedqz5dsX8+BMKrktaB/kVg/y
g7rxwVaZuxWEABPfZ9CzR+zlq9PGkJ7crMa1b5JWMbc8PH+BI9uDZiJAvOTdumVEvSqUT0Bx2yqd
PUUw8q//JlQ/XHlgvwS7tfynowMVJeqWZcKkCkPEINU0cdwsenN9ldcLpIkoUALpAosqph+8T5tw
AxjeugsqHPev2OXHUHP7pdS5WEP1VUV5fve87tWlDnwoiI/+aQ2VEso8qM7l6E44WOs68pA4+BBO
gZbnTjwstEzZDlfhYo/2Yv7Y5xqqBn/vwXLPiVVAWrgKEBtB/2KawFAq6KtXA1w1L8snkMvYU49K
HXHaaB6XCjWpCoNH6bK7OW8hG0fZz4eEdOjF0W4dj7vzbXDLt2Kin4XlXU0YNzUz20poo0tIC0z4
6BhtUlbs17pCZSID3AX6IQTYRPI0esB5iOyfPRcvpG4t8AE9zknfRZ4LSes6gGPHyevGHILfqKtw
xjjp3KLPgPXvRWt7aQN76kLhk8UCyKcBr2nyMRaoSxAC2veg4ViRl5+I04QxUdNLNbNXwFR4NKhX
a77wx/mQfA2yP4WOQosJCKpmaKdzBWhsx1k8tbxJnBryJCohTGyd3U8WGcYcRo/AmosltzFeIGPo
sE98tMB70BVES73U2QjbCH0YdziBwsAWyFvBtvpNStn0hLmJPANx/JOsLssmCqS/Zac2QB7W6OoX
5xwmWN7wwbzx5LW0uShoYJYBfdmSSEwvGa81sa4ouRDugoonYEofRQfpLylkXsgK9CzMfMdqiAox
i7xysL2I7y2J7S5LMmyYGr5oCAIwEJTDMHUbluE6QCrmt/JCR2DA9aLAWU8ywiBjAXAXgl8nENdg
q9BmiX7Jl0D47Fzt41+tNw4BAJpH9VReCxFEcsMYK7mQ1GNBCnsQkFhOR84UKzHm7R6LGX2VFE2l
MQCpcpf9TXXHAAHZP01NCHMR2gdpJdJFW/OdOzAF97gH3Yf3jFaCBoU/0KW1nSlsrneAjhvCZLE+
BMVanOzzMA5Nsu3k4ndY1QrD/bEfxPQ5l+3vYsQuUfbqXh3tPs3r8GPnlpXCJFYcTrEi6oHAdFOP
KEwJxugV+gkIEwDrxfncN2gMZb8nDlmHM2dW1kw2dHYlku4FRk5DgVc7NRC14sm0aODQaJkUdDmv
7Z41RV/hvPWefDd4nbyeoXFjE9EOfnxW+vswNbfWAzhEGTTkEyU/eiYwKsHr13REk1rBguWfIBx+
hmLqs5G1kDfVyPV26HPpItETWGE03hTSBQyhx8G6AXJwoDvRXfEWbpgvEEAZAoiZPsm22iPHKR57
l2/ILNF0zIgfB2uPJqyjngP99FMw8QxKHGrADW0P7dS8Vm0BVxI7qUN0no1yvI4BXCxDi2B+cqfr
KJjqd8xvVqgXqjXi87VoFPDCJQTd7Im4nvPqPq/oUq5QZ6dO5cpTMR4/N5TOwZHkVaXmDD/cRJNN
oH8NPYxd0/UHig0v35fxnQBn3TU6ZMfuhwtKJ4NOL4PsDkBX+OqIPwxiiltfOZAPBuuV6Sl8X+jP
cHD+eGvoZIUof5XWSu9ls+d058XDe9nu+5UXoIDQIYJZCIC2HNYlc4DaG+psiAxQuEjQ7VAbnTGH
Br+f0TBvWfG6gAVANzNU70zh6cP4KIG6LETn6va+2CNLZ+gdW3TGn92+Qp8utMZ6tFW0Dba6w3Rn
0mg9kRWsQ6oCMvDQbW+sd3+swHCurULT9zyBIsG0lC2eePU7rEl5dps5uMBe9nHZNctKZFHgGVBy
6O5n01MR0wEwniVBLBfdp2RrDUH9cgY2Vl3XQeE2SgxzG7a9BmiG2IZqE82TGJ2H3uGIH1VB17RQ
Mwr4mChp3ToncCDn9FKgGDSdvOWdr4OXT7DlySHvTtFKz28BMCK3YMNZs/4NUFzuuJDe+h7HfD5O
fTS/FiJfAj3dK2D0ZHK2i8+aGZowMPcW0I7LGLRo4MAqRHCDxkJep9KqYTYIQVoTKqh4PDyIPhQ9
ZLlNDWEBKiM2uP+HLP3fA5QOuTZ6QqCLhhUnQz/HvwYo6dmCVolK/ys5wiCzGUPhAZpt6JtFuYSJ
aVRh6EOhstW+YIzTq4aPBCBucBzYNO//u3jcMRPM/kukjcuhDJpXzIoLIdP+l0hblxaag2zpJtCW
/1lCUeTlTrAs+qPLneupzlFNL+n/MHcmzXEjW5b+RXiGwTFtehFAzMF5kriBUaSIwQHHPP76/hDK
buvMqnpltevFM3upTEkMEnC/99xzvmtMcw/KLXECUc3zrlaxw9TYuUewy0+8rrdLHEEe6XR2b3pz
RzJ1OkZC0LkLfuPQ3lzhEJFM39uMkLrS/QsgCfLNa50NG8JrpulPgHmodQ8zGmnO/bWOryqP+2gN
Zq3xzmseW4tgrbhR/yD8hgRnRUQaw/Vet2MzNHUmlku+apOrQLL2Lh78E684600Uh/EK3mGCXwf8
cXD46MWloJlJfXZoTDHGwbUNvtaSmdQwGn+3anpEszr/oVFgVSQy/euatL3KTYbJRdpE3qGdcIDH
DmHSAb9rHL9d2+Vmbf/riVrcN7x5N874DVp2yEVNGp2uYRwdI91eeJfrN+iKATGH9DEqOYwnBT4v
j61tVvPSdMNc09IzoyFDxZ28nSySwVBZKD8r5mhLxFcCpf+P3BCP2XijNTUCF5Y4wT1Wt+3rFZVw
jf+oQdwuGVn/64x1WvNkJQmSGNdZJ+yflp2koVxF+DaLjzkW5F1VRBjbuRL3skQ/wl6xi7vkJXb2
o+AneQ2pT6XBfS5+XeePhT4bF7ZJ3TcxWTfl7Uxnlo9Y0gnQrQGVZQbGUy6Cs5/i1nSyb2H0oS5x
pTT2KclFEpoeiV/c6pRd1XzKkEuCq95ZCOd5MJZn7DQELan8icQPB8lP+i+BMO+m+3aVN2c26KVz
cinjPsgHbdwNLeqJILFPiX6dWdozvRb7BleTX0nFkQYGR0azpjRz5mIbCvEWrxkzU6i1r9e0pzOl
Mc9o9nWtw6U7Q33BM3mVNq9T198A51jpa2W4UFOira2bkdbW64dYS5/ddKg2ViHrzbSky8Z158d4
nt0T9PugVphUrUgnumXjyltbGfCmnJPUR61hcoOs3IyRWOBugYpzVfi6dnDDdMp27uxPJ9sbvAtt
zjpISLW1EmVF7TrwWstuoGQSKX4ILShA3LSP4kqWWkW5XF/qIweNaABvTjOmEC3jV7nDjK4uN+sg
7Pr5nKS7qwjOB1et+NrKcqowpW4ztaEF528rPXOvOpdbFS1HTukRWWk49mX95CdSrCkptKUm67f0
T6sfULvNMOT8mXOzw00/VnW3mQtF7ihpTpnt8lMz5O+iXrTddYoXLeZu9OR8rqgorzgPrSA864r4
xmmK4DpXvarFV23nqjSun14nRBO6BmbDFUsTlzP7unzGI2jnVXoGMhMjstU4l1omoUVFEuz6Dv/p
R2rC+msPeW3CmhgZFGHxzahpanF84t2eLRuuYtXSYKxSf0akOehFtasM/wW6xDFfm9My8x+q0l5C
V0Vy11b+z2tjepUnitTHk+d7O7vq803bZcWx46LTiqY9OA2jttHX+ONs/IcdGEPS3NcOXjQjUrxL
LANuyukq0GpkAgNNS/6o26wIgRaTYPip2Nh4+qMtTBBtppiGdXHv/Ky7F7b6vqpo+uoa6PHJxl6j
kzKfkq01HK8f/Zo6TWsmQF5m7w09ZkMl9+/16Rqtxji3/X37a4juvaz5dR1UeGP6NsnucH1q+6s2
sT6X8czBo4EwwMk8id2o4eeyHeNyFQ9Flf6wREbtVNu/YDLnfyh7f4Ps/fuwvWEZQGc9uIK67XBD
/T0Y5iV+vAxFaYbxSnuxnezHIt8NrXnL1jzh1dJy7fGvqrCxWiCu84/r03/9PsRL8tuc7EvZtd6r
x+LsdYbwf5+SwWcYy7K0t39/Vf8H0hweShfOHXhHwNgWrv2/f9mRclOK4IF5Sen+5eswW5ups1Od
fQJBk4vf/Q/1x+4f524Nbq/xZtxDMG868Wj21bJN3Oj52kNXy3D27ajZ/UFNIEy7FHobe42Prnpx
549U7uolKuBhrNgcuFX/XQr9P8muiTW0RnYMyosQ9j9S6J2vqd6xC2YQK9oLgnvFKNm51yiYd/ZI
wyNFo4VXXEmr7P048Yp1hriXETX6dZyozeZLyxAn/PffbWv9bv69LhKOziyfx8MTJim2v3+33bxU
QyJHeNlR+SLgDS3rxNn3ruSwakd2frrturVUIE1xveWzDECNXDly/8dxo0ocIjyMxyIm/5R/r7fW
dXhxFR2ug43KbR/GJGNl7kopub6AV9XTsAlGeRK9ADjf5frZ/sI83v/5FP/gSv7jH//X/ne5shfb
f7Ij/8acfIb2Uhb/9j/5L3GV/z9CKCm1/2sIZbD8/kz+AaHkN/yBUBrevzxH11dUtSk8XTiELP9A
KA3zX6j4nCcELy0Dm/f/A6E0/qXbgCvZGwrUwxfrOtq/IJTC+5ctTN/w2QvmW/BN3f8JhBJayD8z
4jyo3vVQo6uwQHH840ViPRtfWuapoE6GcuMSnDA6pc5ji12zq8i/tVm1cwocv6zBeijbt4LZVaCn
w7KtrD4NyJgzuislVjpPHGNUzA2UsFfTKOQRWXpbJcVTpxHkXZKURUDdY6bTHti6+iEfSQB82n1p
EChg3lvIM9thjm4Xu8waMItJzzzHncLxiJw3lJ69cUhG0OqYz00zh4YhowDx0eqzBKFU/+jjPAss
EWopdKw0gdjYG/BcQKwNzNmVt+mt9G5oEvtx1fFik1lcQv4x1KK8CeYJ+NcSBV5VDXfuUo6g1dKT
Ii2KPUnCaCNtCIHynEucEC5Yx73Tsq4Ldd3fjFV761bdRMT7XAhzQVTocFPmDjQLtKbZxySvR1Ta
lZ+QNiFLt+km60csQe7a7snx7G+zxh3dV/lbZJRfjo8bZGmT77YtfjCgMfcgwJ3AzA7gmfwwNos7
l8tiU9v+DU4ajhJv2EZdY4YY0nPdBQdq+wRzLHfrz+BFamP5leXam4Wjk3K6JV8/nVp93vomNAQ4
bj+a3GbN6U6q30k2Es0xsDvMMbHblkiY5cNJYMxBpa7CtDSO0ZidUp/lM4XqX1oZH+pyehf2cfad
j3UVD5IWRICmyc/F5KPXZcCF5mbcdn5C6F/NYJu8n55Aligl3oAuth6isduNTfEurQbv1kMujac0
lXhppTmFUa5+UUayTlQZj9m4zjeZz024FTaNj5YD17Td+dEUKoeu35EwAgTBykCV7V2R4W7qhrQI
3ZQPPfkP7KpNN0NOxb9Y2SHyb5l1vTQtgTbM7oFvSEJaZXbqDFIRfIeHc8GYBt5XHI4FSNaxhsti
1zR8KZOfvOSpFNrv0smQxk4YqN9iEzsL/kSiOcu7ky4nnYlGEPnDTdXFv3CPXRbNU0cW/B1J2c0B
YTkd71n8s8p7mJJiwY9e8d2Ww3Qr0pp5zbRa0m8xk3R712YdclWhylgD9qH2e7Hi28gWh9HbST2O
IDMEwE3TwzwRSOLd/VEtiNWsy4tQjVRQWCKYdY2qs0lXjIiubwp2mOlaHp9KJ94aFgNPZYANiVbf
miZW4Tk91PyP/qoigdcfuab8S187m7pHdHB0/OWzsbZG5it2q8sQ25eeVraYPHeXzxm2YNyD5czJ
gI1m2gGuZSg01/lmke6b5vYkfDrnbqmaczxWN7VXBazwgoMi8clyeWsB5mzobeRyN0XNbNKCH0J8
0M23dsLkJyHgM5G93GqU4szpd8tXbieE0VqblWA8TmwUv4njDLOct/A9mZ1dlS4G+zm6hzmiVidV
0LjGDm2WAV7lXyCJgttG7Aq0izMVsCSmS6xXxk2W9acWmCwxXnlyrKnYanoRhSwm36AbPUWjsA5p
+txx5sFQczBmGfLnuERbEfe4TSe7g7PtPQ2+3+91d80vrcKoZqlqP5qqOmVNf0rHdjjYNgS8YfGJ
HyqCfVF2xgUpgsWleGns/KTPTAbMhkAdq7fvimJJN3U+B75e7AZBl4q2gM1/PETs3HOF9aFSAFB9
GW+zabnjLaaLiLyjxeI/WDDrGm04JuSK6dyBohEcIRsBD6R/XXwGqrn9rNwGz0ThfQ4603/N754i
fUFbHQ4dNIB4/aG4XjRsPEG2xZpfpmh8ZPa24jhL42JqoG7nvptO4raB6RIJ475iTa9lTZ9WmrWb
wRz1bWJkq3/Y3lTDczO77Z0xxANDiG6nd7Y824N5OyVNuRdW/1UUBSNxQgUY4YlH9RMSYUEDt8Y2
HMyFnFPDML44thdmeOZxUwLWrC2S0hyDWSDcwg+ZdDK15n3HxMypE2qe299lpXMbLc5lYBXJoUmG
BzPBmK/o0sxGXGTWe1vXTu70WftBhy8wnHDyDqQGN9gbvnqghsdlAYofG8POz+gF4eoQBjO59fAO
maLqjnVJIh6NggJvdGcIsSilVR5DjBsd7eAv3u+sJ4qD2LyEZuEwBvnJc6E2ClXyboCTEyeWd9Da
6q6ZoobcGnOOwfCDlvRo5tBPZ5LYqns32aQJohYRt2qil5QzsZdetM/GrD52nGhTb5wmzc63SRod
3HF8T1tzZ2vIImOL1JXoCRjEtCL2mBGNmhjFdCVxbZWuoK6mxF6cEmdl5yqQoOVbb8cP/No54yMD
Em382IziTvMKsYMGf4y6xNtWtftRIBejc/FThEt2Nqz+IstBHnr/7KfxsteGc5bbt7WbZ/sUpoBv
sclHDO+Z9o1Afp8LJImJ8ey2LY0nx+mOCibqJmvtU5+y8S8W3muplXJT5uyqgNBwMJzk0a1GplEF
zzrdosJ/ForSzMNRiJRZfyYv6UIEBPbAk1vZz2WDVEnmdmVLReLQTJzjLXl6WczNQcxNYHXGsrua
1JuoE2dOZiIlI/5vJiRnuXTjXWTzKmS06pkn7Y/UdbdORuZ9djSMg9k+71T/YXbaKV8khBzpPeN+
mrao8EzzHOJNolKKcVQ971iUV6I8Kn1bEHIqpsI8jBZfwwSoF3VrzEK/fkeRb4I+BY6gKEu4pMcc
2156LEfVXnqASEaZdQgKMGTGhdC4KqPbSOf2GXQtIQTEAU/wqZ1G47gk6gO8ZHnUctLRWBNvhrRl
y0vVq52VTgd3GYfLbEAIUVnK6ToSCEyq5oalmNGuikhS2YP3UVkwFwwJu3WRTh+OuWXz+gMMm736
vPAK6LHvH1MxnxZfn48tCTImslzZNjHj0sGPi3MuqJImpYrDE51yPYS2LF1O2W416mIq8BLL3k2J
/oha8y2mOL+tfOvdI8S4Z0wud1ODF5hLFeBmd0EIFzufwRw4bNnummTWbvBi7tulzt6alYiclALP
4bLm8RabeBb14RA58x00Y3wohXETuz4GbrGVi8whGTO9ZCXsgDPSPRhJRqK8YzYvfdw2GSvE//wV
BYRht1zzS5MzHgTt52O51NtFsFPeiUaSoG5O0eFC6hBYbov5JUvXiap+ygsFOZdx36NABiWDm/Rr
pNMPJqbTB5/VwDhCUrC5I4PDYvR3zrI8OXNEkrvO5aHSeFu1IjpX5cIowqvjk6y/nLL2A3ys8clW
86W0S3uvMrbmGMtw0i2vhYxe3iLIXnCjqpsW8Om9FvPqq969LBbekZr7P4syIMR9R1ae/SwHo0K2
I9z2QXex3PijcVMn6iQXoQ4lWcIOgXMrLP2oD9WjHknv7GlYc8kxnOHVl2HYRnV/tlMj2XHfMnnN
2/pOS+MbZlpMOXFInR2H0D+Rr5XLODU7XcC10HXT3skh5nvS4KyusMY2+QdfKLHoBoNL0aoTro/f
uZF5W18xFWP20J4zkTgbFm9A2bBTbR8Z/Wc7powcDE3i0vAOCtYwMnJt4FoSzaWr9JNZklYvddVs
m1q7y9gfhfpcguOww350YRSWv3VMbEuxhqOxUqjuUrT4vyYgeBu4gME0U2eVmfZategh7bK2EZMH
qK72wgkT9qa0mrPtzMcJhJ4Cvsg8Xn8vU6bmQIjYbzSPrGaf7NAp8BJ38bQXjW8FscYxPDhUS0MS
xFV6Ad2Sbjsy136exhvyYXBa54PNoGMXGfHGZX5P6UD50Di7dMFRVpQ4PWatPJEsRrxqAOq5RH7b
tGCe3t5lC31MSVwFe6nxuycqB0XxN/Vovsv5fMmQkiMV8lSzNTgkkXUYtI7SAEhXkEXjTdNF9Aj5
K0Zc/NW++pUagFTqpqdJMpfuUGp9BNXPgrvBVC0QDZFJ4KvzB6kNfd5gAScsFSkj7DmdgCSGCCEE
TCp9CueYFy9TgPSYX1OeRt6vXDQI8Pb8EFXuXRVPfdBr42vUGPVm7uYXv63ENipmL9SmgrG+52VQ
7ZyjmDXYF9NGalhLifO6ho96HIdD03EQVM0TU+yZvszSfCdoqz7bVuMqji/LHe479pc4Puf0KC8u
Uk7kJsPTkqvAqkGQJY2ThU43fbo1cZHOrOiHlMBGRQjPM876jDUzw5dJE3nuIYWUwJigl34LzWSm
TpXcGGVDmAWLKUzpuB0MTAQU1RhY3iuTsZcnVgABWWEZRWco+k8YueWtlnclfeK3eBHUiOFYlbCA
Rw0uTeXsdCu+iWQ2h5Pebo19kTElEip76RPMp/D1ISg21J4tYK71K5iYcTFWKKHsAHYLrBlOZY6O
3fID2K7Qgb5mmQkY34+VNRQPnoa3mPH+OIrf0c9seB0nrI7tyGfoJVMTm7yhypj4l9FcH8WCTlW7
P/2BDJlRAB4Zo9dKl79ym7ppWVv/5Hea8//jcdyW1vDAynK5cWMg/smo7mJR+oAZ2pPOzWrZBNjj
1ApMp3iYHY7itOLFKqNd09Uftibem1zu7Drap6xgs7p6h4BHuj/x5mAe5s92tr61HlRZwu+bJ7Lz
mg69xCHIRZuKpO7yChUSwEqs8UX9QmbJg7arvSDpzVePlPMCkjLAZ/0wZNIOZDzeDWVmHX1FG5rq
Q0TIvQort9bC0gXiH/nV0ZvcveWU97WEoA2VR8GJsD4ro8oYR+NgcZinZK4cdxiHBIGYAo4cxVQA
G871chDpJahmP8ruJl3sZZqTVK7VYUgQJKAUPcdwYippc7X4WAy0n40rJ04j+TXYmCmKOr1JvLWL
MNtLJNldoXkHduTetl01HHo3gpeDZwlxew/LZ2+38YcrahBlQv6YFh8khZh+1lFMJ+cNZ22pPrCk
xLgIDZp6EyNew71X5OVLlxhfsU85b8UG09KEaUisVXw8u3wmwhFtXIyhrC9FHUnHPIAXW27yuap5
/4YunBqS7VpBQkuT+laYKt7ZORpKWoJW6tmFHCzKfJsacWdnib4lOnI/48MazOZDJTOuwaLs+TIG
oIFOQwXLPMxgcOvkLGW1gN4sBsPf3gEE0+dbS9hhXgIpdLv7yfN7ylbYQBkHbJdl24S2GmPYsPoD
AV85xWvJpGI/2FibHLf+hqTRtAhQssh0wARPSpkWLyYDTzyK8KJcUHJU1nsXoUmL/Zrc2fA1GYSf
W2rWwJbJu5Rxtq9NdYxazz04fc4caCeiZQTAZ81BqagClgp8ORFgMJfqp2nkd67dQj+JxVZDt2Nq
x7925k1hKbH109HAH+FYp5JNKiqK7HM3sAaGIcFx1gcWDsR5SRIxHYJErGasSOXbsj952kOVVgMA
IHgl5Ln6epclfDFLPj1N0vnV6L2xtdlYyqmpBXre4uaOQ2Hl50HFX1YKq1alyByLC/+a5rg3vk1c
jTviL+3GHX219Vsuy8przkNbvoLagwXtzmekpMfRQ7xR2bzBVjaSosdtU/hY+gpsKfsKKEATp/b2
+l+YbQm6h/yYGUNt03W6cMcJepu4N0CNbTI2ZNUM8AjmtA6/I+fF61FYBu58qu22Iice38DxmI8Q
BR8JYPYveb/yjsqu3hZACXrmJc8WS8vNbAmsth4BG/Tn1G+4f3W6zR4s/IYU7p3TZU2AY/S9ETZL
NJpXV8pPuZi3bQLeCaxRTpSnz0lL5FY1EHi5paLgBHGGaavQ0DoFZROEJr2KeE+kLbejym49gX3I
jrCILSV8Ec38FS28/7k7hi2/EuTGz7Z+l3V5HOIsD5t2Ch3mDKHNAR2q3F72RRHfR/3s3tpTsVd4
yd3SsKg26uc4RyNy6vgeqIpGUZAVfMphw9x5N+QkPnPcC9vK7PZ01p1TyFeg+4xWMRiUBmKMlyTT
JREL6UK8NXCA4y0rr9P97BGqmCDJDfz6tmrnsJNxdHCM29bjHvOyFa1tVtaOKMobB20oMzu+IcV5
zw6n5Dz2cNcmhRNoXqbvKdXOM3mIYyGnXQ6Dc2sOnG1thFsB8WZTL/i2F4KbMc/F/TS7OPfKdrNM
abSRWfXk9DgKGX0lGO6wkiz6p6yZHDIkY2VjTWQnAgNE/jwJhYM+I6i05o6z3GzZY7LUzr7Oq4J0
99FLWW1DTiFhdQLqdbPmaXLsN1oFdKiz59Ca25GcZTrtGa6GnTk3MJ/yt94gsgjSJdNBE5rTm+WV
SejG7FfNeoveTZTnTkLbqKnqHNuClGWzmJDVBKTYsvsymzhY+YP5m7kggK7sXOQu0XfzZbC9N7G4
gI/TcdlLIIOb3kHW5B51kiQLG51VgI5o3zLZFDfKhK5hZ9XebdTFnxx5ptt9qASg0m5R76rG5sBQ
9nUcut9YGTuj5JbJk5vI7dSt5kc3I/kKO5cXNHjYbDhEN9z2HyX0gNDoKcSyYodXr9jmdfvWy+G7
FRMCeydvM1SfXec37zbrxJG0KXELtikR52wDyDAof/DcKM5l4HSjHy4yKmHI8bmjSgUgVXHfISgE
rKkMmo6fVjZP3yPBzntT6kfOrROXBPEpMULEIU/mY61PNHZ3jAbyllsAsy9xNUL822EBbsIhnbic
l+oeffvJ6CeusQpPuLQ1M3AB2OG0mFDO8vLkzsXwQjdyiC0PCoIZQyx2M7JhacCukMceIynAs+yb
R4SwYtss4HwI6TvoNQkNCyOQdOPp5GE0S4eiJ52g43o74NpC/EEiCyuVs70wqsuwn5I0SH3jXkXp
jJbFP02JeNe1ElBb9SB7F3xL2mtBK7WvxVH3hctlGRsoHx6j2HgsdpNZ3XgDnYpb2nhx1TP8G2gz
ZpZvZ/tc1m10m6+cqzLPQ/XE6BSBHYzyejlaQ/pqOjtfIv7pRafBC5kxD7lxx3ofJt3JmB7EYpJE
RGLY6GUCOGvOb+Lhw609Gap02iUm9r2ZqYPuWhqwFrzZxYMk0xFo9fRh9pRtwH7I3vT6YbKSHbsn
tM00sZ4r5b0sYic/SRwjflrZB6dlddn6eNCxFNVd5+Mg6VRxo8Nsusn62YBVVjbEseYgYkvhbkYf
LJuBKiVjG45v4r+Le1nttRLi6iKNnZF2N5VlDXsCknepET3bnFGB0nh0RfxpJdiPUQDlZsAZs3e1
/Jm4+QqYpmTQp+yxi3KOlVFVAR5hVhLzlx40BzJK4XmYlDtxSlIdN3kb8+ojKHUKjEOdlFiZE+iO
XWYGtb2iC5ejGvDsZO1iHi0ae8eY36t2GHdmmhHZZgWjpY0X6oEefBAabF/OLJ4xoke+ww0xdNMN
tMy94QYwtqVRPo411lS6sPfYTNXOy9j8KaewizTj5NqguEaIJc4dFx41YuOcYYJ7uH59Y8/JTW7T
y99IfG3N0Sq2nZl+5mIkgS6hEeqLdcfGGWC2XscTOiCqG2ivOdFutJg2hxGysPUAXQLPTy7LoLOm
5cHMLRabdQc2d7jdauqqoXlLf3w3nfiNiC5p5ubN8IlDMxLDz9nyu83qYY6dN7KXTK0q/NazC5Iu
pQ51CJ221PLwdtxNKpgeEivwg6oDstT6WVCaFAJ1Zy2BmfQp6Er/0TbdQ54zNjE0fvOCB5EdYpy2
Hu+AnOhWACWx5dzLyIl7dGkKgmqIQekx+aWLGFVmSQd08HjdYcMGUx1bq86NWxvnbFTudsDTvhnh
J3qqgDWRJdWB6eWuXNSLwL+KfDbsKjN/M+Cono9DbjcbKbmZil6FztK4O+9iVDrxetSlpWVICa38
sdM0kqAq2jogV8NlBAY+QL0lBTtzzaV7orT8qEzrtejuLJvRZ1RhQZzfhjKP0NZ0TMum+wj6CLMB
39uAOUAYFZl/36Hm68Wz3zHC0se8PxuxKHZRPVsBDol3naxERMDglBqMntjrxl9eNUQI9ObFm7pn
YzbZDF+X6GIVTH89Auqj2eaegwT22WjdLgOqIJ14Mm3X/fUW8kwIY5IeiWYDnQpGW/NW2bhzVXH0
KNFOFRX6BKZFJ3C0G3kWR6f4yFLxWTu1QnbndUtc592rjBZ7Bnj6jiNzqHlUmor5VOcoKxxJh9Mj
yTIcNL/fZgySKNyrJzeZ2KYUj/fo8xeXPLthUEvaYKfKKEIHTexk3wCyZyneOyTCG1n+WtgcVQ9q
VzTuW1J0tzr27b0p5PuSWN98clbETOZTrOj9Imt4nBlqHobY/86b6WxGSFbK/WExv4yiBhd6f/Et
FD7Zj49qzi6aMXPT9oGdk4GQDqGpKHHJ4Iw0wj52+bi13nTSAsJuqqBcr6tVt1UkGjfKrcFaignu
c63DAUrM28SYCVX3BqN2Vv/tjVZ3NwaJ/FQj5ZHKmH6rSbbamAKe8HdZqcyz0xhQlYzQK3C7K89g
15EFx9fRphtRMauoWp+Mpx69tewtCBbdektJx4pKp/JYsrucfMtGm5P4lj9gU01VdwYQf09oHeoY
KwAsuJvoaOKNvDX0CLaOBbLGX0ME97Nb2tM451HYTv133mkNAgBFie/KF92tzaOKnlSqsVrM/l3Y
fnkSZvqGVbLAg2mQfxwNaBAzc62Ri48yreEK0urozuqkDGvM/+yOET8GOLZbx2jRbjk0Bv+LgMJx
VDyv+Wx/Nl3jr8vbfkA4FGGmVn9w4rk0BjgkF0t/iPW6xzzJ+iUZkWvMGnAhi1N/ZGWEeJA/rxcc
ojiLkVLY1HsOhbDe9G73UwnwPW6P5JmZ6zbn8clq0nkvyRdXrntBksPhUKUnDpjPVrGGKMEGazoe
+n8BosTBjm0qvLiaoEA3xtcm1xwEJ+euStQDoZc34VB6V2Y97kWZZUHfmqc8jqiEhHbjMUdpyAbr
rLDfNGCLHFxOXhIh0EWoX81iP02TUcBEI7xWSoomA/aN2RavqkdbkL75JvP8G2/muVr617QoIQwn
rN1hYQWfdr5pKbLY9bBtEqwFpk6NMUHHQDL40hXbzuf+mM39p3LRvusvm11Kgd3QaTqNeWvUxTnT
qvKQLsVn5XaXzsd2OruxzmIA0PHDTBeVEiHgKW/Lbd/pO469/jho0Z3yvNeEssrutR9N5C/bHJdK
YLfdpyrw89kEvGGkIUiUB51w2kY/OlhPYXb0pA9oq4NuqkLLTe9caO4bJNVTA5Oi9Epci1I7Ge28
66oC7KnnugAj/Y0/5uE0jEkYlVAB2TmhF2zFamuEmrBONIM/EIqCgbzUp8e4W4xgEiZLi5T7TdAj
Ca3F4EdY5PfVJMIRtyfQFpdHjzEGU2YooFnIMj/eQNCB/Ln5cUq8T7d3TpPNdG70oUVLOv2tpTOL
7+F0nQ2SZJIeCtsdexpnWz+7UXycY1IYLDmBHzq6QTNRXWD/P3cOLYGjMTU3tOxrdDUbphEYmzrv
fkw8OztT8H0WflHhhamgRuvLh6zYkKUSlTNCpt1zHM0lCNYyTmzWitPD7N1A/iXVzum6G2piRq2k
cWc16XIw7c/Ktt2Ak1VuCxSprWPHYq/18q21dFY6pInC2w4UVg3cOxw+W5NeeicUZtRUZWGaR9Dt
WMG2YSPd3tNYdWlVhklLQwmb/2rWhXWsyULPZBqMemwydLArllbi72EnYyA4mfj81hJKRz6pySO5
MZKcQ2jgWldwBk0v+gkd2K3e5g4ZyO8owia++8bcAaaNrcdFN8AbY+veKB2AdbwezzEX+JZ1W2GV
eU+yViKc8BMwJKQmg4oeRk7NMvPkrmvdPohaHSouG/AAspAekYnPclbOpGzB3GLAl2Q0w0MJo30D
wNHD7QRXhihUvBFu9OQwsqxKV4XIgW+FppCCJhSG5nEUWHtlkqzEhu7breo75XQuytbSIykuh6wp
iGi5WQxLYK/MmF3ZE5plYaijwZz65GjGrTGZr2kzQogsot2sDZ/8ZPfC13Rm1uv3LQ6bof+IcpQJ
UF1gmgYpBLBhUNNt9l4bxq2aB5Od34tO6moi2cJ1WYynkglah9Vn6/fiB6MdksQe0fHeeBqjZ5Q2
Gcz+l2EeSWAmGqwjS3viB32QWvUKjvZrGdyt2a+ASLpJs2bsXuPa3GD/Im2ZvSU2j57AUouWYVIc
gTibJuvS4pOFk4P8WC4eoEFIH7UFvFjv5b2yrRss7dSfpcvj53zpLYPN0le/GQtGN7UkeLm2U31N
jyJeoCETg3RxOPES0qdvxzFFvNMTFZo4psDIsu6ztAR2NONL42zEjqHeyiXfKsGEYZlw7RQe81ib
JjhZvoa4C+2iwCBn8KU3i37J6o4RuvXSRawpajW47l77u+YUJpXp0nKmdRnEvfYArfWb9e77XLre
SUWsRBv+N3dnstw6kmbpV2mrdSMNcMyL2pAgOEskRVHDBiaJEuZ5xtPXh6hqq8gbmXmtatmbXERY
BgQSdLif/5zvNFdOUnoN/pBMz8WIimXDuEaq8wdTRtoUvalee3zgjQEZ3BOHtExTdL/6gyQnARrL
pxhCS/cFQaQhNSI36UyavQo3oAhE4s7g18iYiTVFOBo5naWmI6naAzvbXB3/s4R0Edi170y4f9fM
44IuKVyT2RXII/s9Vvx7pJq3HlOVYucvOlYe37iTg0ydTuCbE9IuKhLwE3nxTMrqC6PIsIeva69s
VfuSVO0JuyBpaMjR4ZRBmtfNrRZqbH7mHmYeOpYT1hhd3HQNWHRTQDwOAlEvJyZrmqKmT7E93NFT
Ib1o6jHRiXzxJr2PuSatJqRonDodUcJu2EV+SvrTbz8HCVUcqflYzV8Qi18whxiStdUOgmbRJFmL
HFMYWCg2TyxClVVaKxnC0wbko9sX3aWlpZjIIkI2mV4nz9JqaXWGvRsovhATKj7mR7ZPWA0Zb63r
2ZYhi3m5J6od1Py+82TSF4pfb61ckhZFP11VMjt+1W/ho+IENA2gRVE3r4RIiorW3Ps3vca9MQaw
NyTFM9ctT9WCzCtN1uwzHsYBLKpPRBseZpEuFD1niUoKUvms+T2vW0VW2DJGI8QhSlMYwDfPdh8M
7GjinsaoesCdqS+9NJOcJIwC2sRjApsQpYBIXESkyYvA8BVMPa2g8c2kZYMnjoHWI5n5fVIwS7MF
l0p7Hw4ChzCPfNRiOiZl9zoIxiUZbrAFJg76EFrq/LoSrmyVsioW0OvoefvSNYyEcTY9psmkcWDv
m7kvQKZv9E3uMIDIU70m1Bi6BSFyuc2iZcOGA9HWdlIg3gdD5gMR/HcdTtbEl+FQ6SRVXUJYoRFs
CqP4go/PyaQBAx4ZOKcak+XVrrUHRpdukNOvI+c4R1IPuFaQ4mAyh/IYR9OzWeXbMjL4dOqnrose
InYCxtCHB1woTmq3xjb02b6oOgcmrQruGHNeUlPAPgVDlXvAsmSR0KqEJSOVsUxatkd+BaBJZitb
4tb0RAOsdubSF36PuyF8UQLoZ2WGGmD6LVxU2hXyLnVyva85I5n7sKuevR7EUBVsYhMxLoXbGfC+
cgdqwAj4QECVmPvzZBOqz21KHkr7Mxn7YzigEpYEJZHun/UumHnyXghyNX8lwcFY0te3FKetRIZg
rJkhWON+oG9Sz7dMcQxl5n3xBZ0b6Gulei3GF4+iKAwQeAfQWZUBp5velKRKIFJmQXDowzfPMott
MaJGYCmLJPtCdapPuoWELs9dxGZv6+dIpzIeM42kkhs20rTqWuICoReusA+mq0CYGfioY+gHp5nO
RwBVgN6dNw6D1u4jj+lJWXCeNod4hYvWhwseZjtLKQly0dyntiTm8WGsCm32mrQATGjHwKXLDsvD
vQtcA6chU93YxxHMEHh+Uza7UmotFDIfaEpmcoyEPgc0+Rt4+oUjA3v6ut4C4FqAMbgkE+Y7DEhz
Gj8D2Zptmz4/p/YzQt6M0ZUZwPD6kDxdPKIUspkb8nKJY++7EsFX1eOcxRaxMHoU5rhpSQ2rCOt1
dPclJs6mzngIv8Oi5x+jd/YtoyHxPio9RwbtRZPjnyQZwIHOXOC2rZaBwMIQ24q/ww/7NKlUMTNW
j3QSs0T18TpDUkLE5UCWy4CUUy3dgKznnJASHe2p0MnTnvuKJKKOEiPMylgbocrjBtVK7oEUjobO
/LufdkVjmEslxPZRTQnW3xAWfJFtRWx3B3lMCBJee3nGipntdGHzO11saKJBBeKdmUmE/W38AzRg
LQJ0Dx/ymiv0/ji0qrc0ooT/gDQ31sKyXqLWAsyvOV62bbcNreIzrTx+JVj5ehiC+KyhBjYDdu4K
z6Qv5TAk23w9SPTNhK92Wx9MpbA4rQcvfYE3tU6TN8Wo9swYb4mGtySLx08TYm5D24A/NceK15uK
K3akpIBO7q3ntWyW2vfEZNLoecTlY9MGjTpwNgkN+7mJ/HOXkU9Oa9SXNjHuLVt+8IcBc2zrvew7
nIdpwUgPAXMGUBSgDXYwe5xWky5xGLkU3hy02ITLpQDpI3PjpyBb06Y/slQOHKC2WLjxYzOjYUGt
gw1uRseOwnQVSZwGw0hHIJjyT0lPl2ONobnUrKup+5dJC6mrHoBc85Z/HajQPWSS7VJF32yhgc0v
onnkUWG51e9NL40rjxS6Q0pFXgeSeLFLbouOLzAQHoflsD6JVgCyCMaeAhZOzYnAOtXWX6LtjwZ+
I0x5GA9iYe5EWNNgJ9P5ELNd5VyQOaqCJO4nxz5JkCRaU1tVFsehsvdfJHpeCNbzqAfa21Dzo5VM
mReUYTgxxMNdM+U/XqR6G4+Y8CIqJHU1MetcqoaS7COdbGE3tk7RsGThE1sjG+34xZ9FydC4TFl3
SqZrQSGhMlo6bT6RySotQMdpKjyhS8bpVkvMb0vzoPtYBojhmv8pB6o2jSp4aXqNSLL82MoqjWai
+daS8N0LBxPwmbbzRAePF59IYGhYZjnlIN+jWmn1zt72aTjtfWy7DphkwxtOdsDTGGcodqNNBkA2
6T8AMALbAQclSmtMqaWBRZcy3bMP2oO4QZpCnAit9WgyVdOnZVeAejNSPAOEHCGZe/JR9zCGtcgZ
jFoSnyF8FazteAhekj+ShDM0uf5jmEofih5ypB2o16FYw3xKe97QRRFfRvLc9FORssz9wCWQgAbV
7UK9xcyFW9/SAGJoxaylrsYBAL6sXZoarLKK09dSBdEFT4bvLaXlZpSCd9QTJ62kg5/buygiValE
CnsLAgHMYP2t3vX5EgRC0B2Huvnww/AiAQXapriip3l2kgfVADrGBB0TsGNFr0bLGOMte7OnIk+b
jV89AeYhzAqaLdBmAzQT+jHmrOoPlOYJgxPLAGMyL8IHQ/ICeqqCLyo9GX2tAS+nDnLTKoFoA1Eh
WpVWgMiYfMiyhkjUcZSiZIHWP8NRMuIGqqjFgxgM1wMst8NHRg8YE+gcQFM6mZe6jdeDsKF+Q840
m2hyrC7+CW328pnCKmXPFh8hruU0kX3215W/bKSbp+B88IQHpDoHdeSFTF0SXkpjyVfCtLpa5wmR
yyBkriaLx1T5A4pPY6AoWnYYNFzjnd/SAVbylJZ4ETtKAiZ/NUEId4rCRD2PxTG2EeTC6SZUymZS
pAsLu6BitKuabTf8fvNg0tLzkOTaK7sz1ig2gTt2S/05iDHJF96wYezYLVqL4CRn5hUm6XtdJApk
lXjvT2zCg/AZxyTkEVPn4EvUVcZCykGJUnRWxl1g6utOACMo6ARzeF5+ZJ+FwSrVS4QbhdPxPeh5
9agZFhk4+Rz+8+KLWgZeaaDnnMkzDsGktJSSoViPvBm8NmydSZr9a0qH6ZNO4ka9S5m6rYj+9zFR
E9Fk65zGkVCQ+zc76a2J2Cu309aWGNHVs0xCVmlTi2yiRimhEyYimGoEikOiuj40g7QSAg8SuLlh
mctrA6QBA5aQllm26X6jv/ZJSE2f/TPktX4UeFzlCi9HDFlwXZB5D25tGuxK3rv+MJNPpenTMOll
MIJ7McvraZugti+VzqO7taxv5DtQSXMXnNR7YVnp7n+e0fv/LH5nkbP95/E796PKv//Ptk4+sntN
7C5rQlqc7v/+b/P/7T9DeJLxN6GrKLpk6hRdlbGh/b8UnmT+zbAVCBYGSA2OCYpNQC/D4Rr8+78Z
4m+qrQkaXGVbNYn0/VcGz1D+pvIvbMMAnqpZEPn/Jxk85e8Do5bAbmgLVeOcJri+sH8JjPIWVdtU
jeRlsPXWhUtbi4tqvMB+svnT5/Jf6c0/55dnIsd/J1P/eqFfei31TCH+JLiQ1l208Esx9N8hSn53
hV8aJTMVB21pcIXyp18pTuGWy26j3fWVuq63Yq9LC/M3cdtfgsC/3pQq/xJuVkzVklR8JcvK6Vfy
KnFL3smOdcUY7DCAxo+98l3x8K8/yfk+/vknqf4lCC4UyuzKWRTfVdt41+x7V3MJZ23/9WXgqfzl
QjZsAV3IFGIqhvXrheye4h40HgX3KeKTemFIgqlnXZi70OQYpnes2cVKrhU3BPlXafewG7Zt95HK
5ioV1kTOMFjWoK0rkGuJTbQu/8jLr5K+Ga9Ol1YKRY86ECnATFwby2n84kz1MqBdhE1IMybFzx6l
AbfKByqCQE62aKimrTeB747ANmjBKx5r/lW9xoh3HqIW53O8LHx1Z3RMpBSPM5sybALe74m2rYd9
r9YM560HXbLcerS3RXWWFe3OX4B/XmlX3rSVpi9EKq6+kDMFWyO2zTz/6k0fQ5q6jSm7l6jR7Dl6
GeprWH9N0kZvd1lxVJHRyEG5hXylSmxsPuX2FBCcLNijC/uo+luTeb3XMj7xV1JcUy3KRD6rmcG/
Vs23MtvDw0d1aDYjvvWuIX/JyN9AwUAKR3zBFskoSVnY40GD8jY+Ua8i+BUpevkiS+dK/grD0xBV
mwQXls0O24TxEGSQGoOnyVCP8vReI+Dr5M3OdrKmvWvXdK+eTRzA/rF1PN5V+dTYIYWVrmY+IJZP
4CY4RNdU2nnyd4ugnpD27vxTkJyV7FYrMIdIhvgombqC2VbL1qGNmR1gBnQVBeqF9401YeLvqMvo
3Sisg45DflQYlIOJRofAXRNyOs8sFebDiOOb5jFUkdogPoEykkm7HlMAHKWJDAh7pb7kT2qgp7Wq
hQBMFU2Ms3fy+DsKTEbz0KBhx91M4BADNwF2nYKZJC72qshnSd1U4hbwui46a5UC58bhoxtHSWxD
+4FVmpM+tgc4e8eYIU26zaytpDQkZKctVPJFYiJEBI958t6kB7Ppd0nx4dc9BNuCm08iigB19abU
37D0V8oYcwQSBGO1VWMpu8QoKBB5p79miQLhTkjPFXxHu0Fa7KOvWH432JQx596r8q4Aopxlp4Iz
iw0x/FjFqNzHCshqhsuyY4YgqgtcIOoJjiGHpmmI3ShCJwENwTf2SD9dYL8lCkYfRnFpvycUUlbv
GpYZitdfkXZdJcspmuSYnulcdxinFRVlPptQTmgIXdbWLMhuxQyOU0oL2Ty2yDQdLV/jxIhrVvcB
bDBqz2kkS72LgSeaDb8C4KVQONpXj2n3CL+K3J4bK/1uRL7sJ8Zr9YcHXWaQk4PXv6h40AFOLyGx
Mfn4aSX5QaZ3jtXozTOix26s9hOijqV+mb6bIXKMYvYJ8XCY+9KsnCTZNCoOrFcY6uSPKop0HxOb
7/qtV2+qDAX8NiEcFnqEtZbKmS/OGrhyKMdTIMUaGmqB/VGGbAoHsRTyjiMddvM9YZeF4RPXwzSY
W8eO7GhBWC/G1SPn9zE6ZxxS9LOJwVBmdWuqL40HOVDofYqpmohgtaekp0gMM+7AHOfJn5RTkGRm
Q57/AMSldHDFIRTo9EGM4MocYjMalQulSX5WfYR8qNYNET5qBtXPDj8FzWCfZeNtaiTPGCdgByE5
awqn0d5r5TbMzzF2+tZiFeN5bRnXruPujhRMwvIuy19FQGgK00syQhVTGcYrJz9l/EhqnDMoFJ7v
GfkCtYhuJsQXzdzNkz3Bljlj1m/0R7vcTKQExyRym/zJCOAkR/QkaAIElRvjy6/id5lWqTYL+eYN
R5bw8tCPl3j9smA59IMn3f8GXURXodgSc3CVaxIWS/qjahvXnvztU0ogbmX55KsDhGpvm1vDJYoe
iuY1bu/WEB7D8TahZtFrSGUx0HccLiqsVB/FeMAIU8ZrC2ZPcK0bfC3ohLr8HeQfFrqDh6fT0GjH
xFlCtAR94DWUHqxiTfN01W7UYV+x8Z/4oBVtU+TPuY3OyyAk05/7VsGD7i2JTRGiSHY5sTkdJF2Y
0tEL1bzsnjP1xZDNXUEXI7N4QodWsp0xJkXQHuvCvCUSc/7co+nYyIpNEJ5s5aYkT1nnLTOs9mna
rq2EOdD0JdeYk/TnLL8y0bG2TfY5W+zCy1A+x0ySVItRsXEYNHXZGa+deqoaLIiAooKHsTLOVDDS
DL+fhhJZ8jPgQEaNUv7MPyJet6zmiq6AwWP+WE3Moo1zP+xD/ZjSXoh3VwwlsQVQ15VL3aNVvVbD
BswJGZ2JSkw3JEJRJlctOibqLuW9qPczsXYnR8eWwlfG0AoHwyws3+vPRsEJvJLIFtgFGHUQ6Maq
88H5JRC0ytfQ3srDIUFyjBT8WgRIStWJ2mMJr4eqo08mcsQns1VipsvUwG+Wrqf+h2fDsHG30LDr
q7RIhCTv83HaM5c4QeNz7JDYDZp/ZoXQEGkRqZWthRQ7wGgAmLUUebyu65PGS6wDlyxZjgjMox9P
v9nmqn/dhbKNNhF4QNMJomC/bKjTwOgnkhIyS/sGg/pe55mD/1mPGDqAHgQdoujQ72JJ30qSBpvY
xgfH82SwClM0W3hPfYoJPvzsbASxB59le3Al8q3YRvQ0duzctXi9+i26J0OJxtxZMLIH2vLMxyYF
N/mvd4HKP7ofVQC6UaHw2bL2C3YIBT8dKRSXl9KGVlhXW8Yr5jgUROLYW7bskhahIy6/uejM/fj7
La4NItEAZUPswdTkX7byniD73eA/Wmpr6GJiNW3sFe8iOoeXsRM60W9uUsw38Zfr4QVRVUVhy/sH
xOjr4xJmfv3v/6b830ZkGB1jX1nKO39jvgybelEuucdsX60wyTiWi9jIjVL2/ka2+uT95g/gzPcP
/gLmmOThVX3+qH95bOhPT4yw7El+4gTsefRLHoaQc72VspciQaBMBa6xpyon2MzIRILzqtjdamqB
eYmzXF7y/lpq1yZU91UETEO8KJH/5HeDhe1o4rfxooxHFNpTT0Khmb4YnmCxoTKhW6vyVahnXXrF
D9mQSMuNE97Zn8IsbhaB3oXt22cp1x/78UENste6StZy/KWjnCgIwRL/Ae0d1skCdPqUkwCLIa2x
RaPgE7kfXpoazmyQaKdYIEGaZ9LamFQlB8wKYA/2MhNA1LpaRD3zmDHDkyiWOU43fzyZ4Peq4Zoz
TsFwQL0GQRJ9pIfbXqgUXyjxvtNsjLB4s4W68VLW5vEhA6GeyacAymlk3kx7fIr9g1FdFPxoSvsu
8VcG+cqa3ipdrJSGsTVDgS4nMPdC02Jd3eHt4SVivS3u1fifCsk/xXj99fBmK4A0TVtXTE2xdZXn
4E9Pmj9ZY5fNImi09TfqxtjS7b0Sm2j9v/gFmZaq26rFz0jV55/1n67ThlNbd3KncDKlT3cJAmSr
r2Cic1C0nfw3i57xD06KkLD++2q/0EGpjdGzVmFI0uYnq/hJUiwSw1NszHkR3hUppkls0SV7IR8W
Nsa4QDn14onCPq/0MMeKnZlx0jvU9q2S1kRRbOyNvnZKmEKnM9+3opTI8G+EMgboJtZ1VMYnm8MI
WJUfjXNA/GrIOmCDG1Fqh/kYU6TvYnqNKL6qUArlFwLCkRadpeKVzK9CiboaPXT1IYFZM8jZOfBI
TTb+7H2AqC1DZenuZR5emmY8JrRshoPFICdyepuxalIc6+4WBE+/+c7+0VJrqTAbTUIVJm+Qv//O
8pHTpa7wnRGQdGm2XHOUyfbh4c1a5Kx6P/SG/+aKv66zKiAQ2ZJNnQXJQAr6ZXG3+QVQKcsADPBF
uCDov/Kc4qV8BdKwtulu+M0y9+sN/nq5+c/500NpRlbRMZXjvZH8KMGqY1n7X9yQIltCtWycKrDy
/v4K6pTbsVfz84LK4ppuuQ6P0w65YMk69dvXxl/kn/l+/nw14++vVqDXx2nH1ZgkD05yatf+StuS
Qm3m16Nwc7d9Gfe/VZ3+0bc2f2EQuiwZftYvawhVrpiycjF78Fxjx6LpABGB4opF79Ctw0fl9JtP
VZn/i39+P/5xo3+64i+rSZ5VBI0qblTOfuz02Nn7oTqaIxHSxrrr9KolSeBKhOdKgE/mxChFauBq
dW+2Yn7AfSRwUjpCG53OSgBysbul14yBSMP4FguSK+O058AE3+MTq8iDxS4+zcd1OO90LejLPTVS
/d2I1CdfZA/VGH3HInGZBRZ0AhPsRVVRx2EZRFGOjNTvLN56Y3BsJ3VLHoSRPoAmTg3Nc4UG37MM
lUPqAlZImaWBNGdr+mBznDLFY61xulQ0Ep/k5TXJHWk+BRtlbYfZ/j3RKVQHQCBMF/j+Ui7ftRgS
obwuq2Pdnof2KElPI2WkZgsftgYCbboRtqcsnFaD8mpl0J0Vt2l9t4/PEU2/wPd8SsixyELYh8j0
oIQnzpU7PTGAjtxEuk/n5mf5x+DwH+KDtLOnAQAX33Wf0vBA3XtbCf7iH1mjyaF1f/PNq+asy/75
q4fdCG5SVhGiUQDZjv39Mw4VUs1VCQ8kdeMFJ2YUP4soBtW2MX9SBOuBUQQpWqD0u0hKVpb+4M0W
WmScxCbUe/Lj9lAYj2b21rKWzgQo4vzxH1AjhzZxfLJsRHBeh8q1Tk8afowkuBTdUR6eOzJ6DU47
kkLtHK//5uOCusigz81kEu5DeEjaU8oJYDb7D0+FtjGic2Qdw/yjLw9ZSHlmaDiF/FxO12LuOVHI
S4U3gDCgdxonyvdxm7OX6lAUlHXDJ5r194KtjNwC6pGSXTuuRFzsFO+5TL4TlsRSFExFSf6N9wom
WABHwvQ/VPOIxxY3+rc93mP52HBO97XZ607zsfxRJM8V+/uSv6cLPpMkg+NT4dLkPHVSibDrGYND
A5aRXp4j5UOg4jSYyzk4P1hlfx0Bneh+RyHcS8Qwr0p3ZcW4Cbh0bcEQsjFJZR/6dNOKd78iKOJJ
K61X1oCXaeD67huN7RBaOCchCAYU1DFv616sYZMM/aZP+Ab093qgm6uC2YQ/OG2vHmF/WgdskgG2
0p/pVA3Hr4ATdIWLVwbyrVeaQ+uZA2wHu9HMxT2G4dcgj44BbokqR9N0lfxkUEYHcYHPQXPCgIHf
3qqvAynhpiAGpYpnPftk5MXDXMhE+2JUSY9a9HNQ3Gp+qWPZr4boY8RIkxiI6TmCKKNHoA2vqR/y
8j9U8dVLN3K+jsRz1bz1zU23WO4T42HeNpg1EYBG6jBR4S/Ldfl1GJpnayxeEUT5+5Ac2kPV07FQ
HtK0OmbBsRhQ+YqyJxIdbgLrfYoPspevcGToC4Qb3b/JvSsrWyXT8Yrs6/JUFPMJE8mhfe1JO+LR
9nFH5X5O2N5yNE9c9NDzXb/QHvKRwukJ86y4N8V7YZNsFwfSnToqEsPxADFblZLlKPKVOZ5ak6Fj
915h3qlVWspqbqVdNyqqg0fjEXWLjPhrJGJkWDvGzcJTwsQykORLl9Jv+9FAdA00msoE2hCQwQCv
fR+TrRrIJ0v0Gu4ypVrXZKtLsIISDJ9O+o6sR43ZfnyM++egTt18eAvlfZh/K+IR0aypXj0M4QGq
Y4kF0kJZ0YqDAtWwfNdDPLyzUA9Yw1A2Y/EcSoKUyC1WjjIxqiB/VQZ/CbMRvB8/JW7A6IyHFlt8
Qe1UjKQv7F3Cbl6xENDsARGZGoF+WuUDsDtKZRQW48wq6G+4aL78LFkaRcbaaca2l/1HUuyK1tz0
qQxlA1h0hCfERqM0sqsF8APEU1HMTeT2pu/rJSx3ufvARbhoU/jDu4j+8jIp+QlIlFaBLiMHzY/O
G4qzJVNIxrGJdBMGBCgaowxLeFOYR9uc+2co17T1c06SzE+ADFbaemQnVeE3Trp70BE+VZmLa1Fw
LIeN4B5iOk1ga+PEwGpciWVibweoUQYhxxn5ogw6xqyjqB4NOG2lAiux8fdDQuyCmVKXb/VphAYd
rxgnUybwWXJUBdy8SHB4pJJYy7w3rTF3icE4Gm027b3xj3L+jGvXTVPeX4Co1ZAGONNyKWLdJQoR
XcKXtu5YnvlZsczH6jUum9vYPHbWpozrlRYiqqQqECNyKjySiSGuco5LctSCBQmIJYb5Pd88XSLS
t5cmF5F3WwVtjuwAx4J1pm5mPVXFkxUmNxDr7KzWGbVB8vCiwekdSYPobeWqPDKajsWlcwqM09ix
6C6ZZ/WEIrCmeKeg5NTLsqOZ4kuhNstsYdREF62j3Jq5OnOfqeTHzsM1mVjoRJNsvSS4NjV9hZl5
adR1ikaZPE0DfRVW9Tagf8c5jh8VAb/l4xRLi6GHHbqa/RQOjTNNb0l7iRHCu7Dd5lxaV7LvCM4U
K4C2TWFNlPnOKrYgjBgEMAdCVn7Wig+5uiQAbZrhBShKyhREjuRjKtOdkq0BXZ2UAfT0rbafQACB
kuhXfg6I7ruAVaMbmyBrHk0MC3L4IEdbwlBLKlEWGj86Krp7Jpv2E3OSFbBQx2uMdTEGZNRcgYMl
iy8WH3MAkmQwm01DukgztzbrXFaJdxJ/FfgkEpUD9VK+IxACxPSaNa++dVOpyNZq4GfwIXaJFK/l
MnOmEGOwMdylNDuIyngosmMalCt/S0e0E9ZkqmDC59MmkYgBFk1QLZMgQ4uHIsivXq0MLOb+F/0g
0LskAPQ8w3qtrvKyB3OmMAOrMKnKWEatfVsDamD71flUkXmnMrj2gaCTp9vZSKRjAPHmXRMvlnGq
yXBo9vdggBrt6cKSTgNtix4xQEn9NkYcKa+BxPvwZLb5hqD2MsHzKQxvP1DdWiVOYqpIxzr98TSn
qgw0skfPY1AFioM8oW0NjCBuoYcM1AB+Kq919zLoD2Mco5WsTLFWzCuDmJXKs9ZXWyO9aNBrSx0W
ojW4gAsDuqmV8nEQzzkRDIQLlUBrozwWFmMovWf8SFmqpq6ziXDSuGMqsDJK7Ey0iK/DjtQVrBiZ
d6nEh9sEb4H2Exmew4ZIGJ8RF20ZC6YJ5BEoQ8UBScbuniMJyZwfDmLnBlo/I42KFao49xZeYIBL
hM+RmUO3ozRJlvRVz8an1GdzV7zzOmJ33tpSqbti5mKQoQdhEkmtq0ww97xTjZHYJzttGdcyo/qT
mK2+spjn5HepeoyM7q3JH1XvvYH3B32L7DZGL/Ux897b9kA+gXM97AsO2NtQOdfdUZXOprQ06u9O
pQU0RqvOEDFZ/WIWNyiCa95jNsU0Hit0PVJqHoHjq2WKyY8536DNO4mSL7avHErSjeLxCmP4z095
cInjLnQs7iwCrlTLL5L2FXVPQTKu8omcLbi3XhypTdxYtL0AYkp3vkmoMSBZLRlnymwSj9ewbbAs
9ZxlzLy71vQk2SEiArOvKiRQE8fLaAQ+ileHOJWBuu4RpunoIpbdPqOfe2juRbLD0Ox40+S0Rfk2
RBNOxyC/e+FFj88lVBUr7d40/8KkT1XpeizgXe4sD5eduTYpsUg+uZ31kB9aCSCKeZfbb3/GJ0XM
lnrQbIm+DM1rWj7Kw2fd33JqghryS/MDLK60oWHZpTrAyNniMW+HDEedbJCQLZgd+t3GNzB8xq9R
H7ojA1yaphZwM91a3NRgr9rkvjy2WLwETaiEqnctGQQrcD/wFOXjSx9paCO8a3vZ9dKLFG20+NLO
U0xPXfdAwEUPlma0oZgkM6DlSLkPw3kMrd45trfsU1xLwdosHiL+jna8pMZ+Uohhjl9DT2qJXaG+
F/TW16yyYFF3+XBpiVKOuFlLFfBuh9WDaguZotu4dialOfdGvNAo0imKW85+3Lc7J9CVR2pCcMf6
i67pqQZYdbBdAonCn7KhmCFgny2vNTUE8PcTkHPuDeBo1as6vqTNKbbmurDPSfmu4Gpk8oNPHqd+
B1y06P19FZyq/uhBAa3kbautm1jayOZZj7de+VSPt6CyFjD2Vj1fD50S6E8qRgkeaED7qxGHhBq8
J+l3wOmXF02k7TVLd3TeIoUFqymCc8tmVmLK8imstWq96dl68ufxCNY/+ETmSbPWw7x/rc5Gc0Km
P1BFwj4XDAFT3rlhiS8guqRJCkUITyd3J2tbo3/RpcRJ4+tgvHWqxhCc6E67Z16ymn2wwTMwgeNQ
/pSFfJTG+J2dmmNNwZnj2iOdWi8FwSiLyxaVfwmCq8CpXBIP4GZbQz6EkBRHRoLMQZb5HGb2bddj
RQOnxHgSdHIFchFvmocnEVsmui+gK+PYKd96wSyKbzCZMDCsSuyWcXid2F9UiHUWu4s3gMofragI
1hqb3vzMkQlTO8ZG8tzKN5D8Do2G+N6JTVFhRpOaRi0bIWd6o++jRK4gfhgyvnSymvy6V5X0jitC
bUYSItmuIMAiVGx7nDzi8VR3D0D0cRs86EzaTQ3H71w0UGT5wh6Gq1kcGn/amRrkW26kodVk4L00
f6X1ykqOaXNpGchVJrTkOcGiX7RMdlv5R+LYrzXR0hL3kG06xEnMJ/V4IuiGYfbb9N9yrV7gH5XN
cBXXWw9QiC1vYjzNGYDdXa2Cw8QEHrSVI9RLzrxgzFPavt2JODB0sdL/8LuzBeSSs+2UjZeA7ENR
3gb2wNjMlei16w7S8MqnwN4geLSJsHr0WVDS7Ixq6NBYfIvygzo8ZkgXbXbVRHOqBMEVkvO5/q3W
b2n3rSqJ27LVkQkjA2pFgD8G6lznWyNZ3D1YHHW5mxj/t1IJvTlbTGGxr/itssLcCP0cKV6Cjshu
FpOHT0gveDblfduwtbkZHJ/b+oH8DZn+M1JDAeuEmbNNpdfQHI14a9gUys2h1S7Z54W0zLpDw+0l
/Y52BEfMw4ha4IR/bYiQlE1HnT20YaycnaWs6q6FoPM4lO/94NA8t/JYmKR6N+a8BT8NpDQvCk84
uZncM58Fl2GaryZEWnWGmJUPRYVNgjAK0/McQnb00EjvMYGDIbeQvRmrkwDQvR9m00rBx0mUt2Oe
JN5GnAuhnS79lACaTaxY41vkeW+kTSOY/OY/TGse4z5fMTfUtC8Dq7uHCT19mJnCnorJY+DsB8LL
V99bttxWu5uYa8ibUH3RwmDVAu/8D9LOa8dxbMu2X0SA3rxKlCgvhSIU7oUIS+89v/4OZuN2ZyoD
KZzuejioAg6CIrm5zVpzjum+CxWnCIib8iqI3hDnsh58JOUhFz6oHIT8t2QVyzw9mhgmtI9Yv4e6
TM38m3hsgH+RtZexbKA5EPq7UMmfU8L8NBTf0SqtBnbziyz3Vln47LHgjr+Kbhww3ztVPETyYy/j
Fyv2BTjwYF82eBh9pzG/LLbtOMi99h6xdoCmWBte0fEiIIDjmq5zaR9IW7eftl+IcB03OcCdthMN
6TBhaJr61Eb6QaMD6lMk655aFpmBBaZudoowzvn2zJQ5z38RlE8jPns4PVPjlLBwlcbO5QySUdXg
JMLarXq7QnuN/L3J14QMGC9F+tqUuwTNgjdZnD4mLVufM92WpkO6UufSeyJZrOFb9wf6ro8pJv0C
b1MhMQxfoMARd24XOQ10L46cBrZifRoVMnVxU9fW1g1XRvfYSUwbTWyzG3PHbG62HBzwYSW49oy9
lD2kHdy1ZUgn22x7u/Be6uat744dgCDVWo0CaF0UXeXrjfreVL37q7o3mTo1FKDwBK4brZ0Xu36I
U1d0moW2xNeWwatfEoI0V5f6ts/mFXj4T/H87+veuKx2pZss8jrM5YSiInKumE5bUD+U4a2q9XXR
+lfl0jA0xLXqr5CLPyuXA4q6DJioOG82uqMt6Q/aYBXvNUddljTBxBuyzJ+ayDT9/+d6V88yG0Gm
KyPXC9fBqnrN5oSlL/p1tGhX/mjXs+mRGg45hCzLM9CS1Dwj8UYD5OcH+9+/wbp6sFJeBi3LB8U8
+WywQmPKbjCQ//vtydNf+WvUkNyB+BjxsPJXAyJ0G06ONbLXbC8HBksRQp9xNsBwIOjbdSCzTVZv
ZnYZSDtVmOjgqlOwQYGYaFM2TooBJfOGG7/rur3064X/9rOuuhSaoOTQdEHCZOIx4Cyn4Mn5951L
162X60tcVcN9Fq4B04lMW3VYBKvp3eo7ipxOsrRs6eXfV/vxZf52P1ftpcZoSVmOuJ9OeWnCg9+/
gST+9yWkH3QHovbbNa50B14sKDV7G2TZjrJkwVoRsAUBdS4twk11S+bwQ5v4j4tdacCVpgswnLBE
mIAdsJRT2RsSTElDM6Vh2jdu7dbju/oeJQAhQiAxSgmtWKhzMhlsNlQIx5B0EOHnxJvwtbrRCZ/+
5vWXQadZRJmvimjqr64JfL1KsQdi00JOn23aVWGnh9r5z8X0tDdFE9uuKZFsc63a97y00LR8EDnN
H0Xh3HtPN57dT3Pn7xe4elMVKZRwBLmAvh+XJHA46TtbNwSeDAxxhaXq1orwk87oj1u6enJZrJoG
OafoplbxrsxmU2OzXw2n0ZmOsU68cA/64sZd/jRh/M9dauLVbDnofiSbHW8r5HrOpN8PVtIKitwC
VzSYIJru/2kLfJpA0H/gWjdMQzf1qwkkjVs9VxHTMnUibVBxA96anX8a9hOvUcMspyBlml7tb032
sq51Y5BjVI6VgQZyI3EkjKTLjUf307yhM8bxQCi02a+XgNAIBwvH1qTQyh8U211XS2Uz2JNIyryx
sP70lrgPRBFQhqS/pFGBS6hn24oikYtvVviMwPvWTHE92q/b21cvJc+h88ODRHy1VJb1EY7D3Ly3
7pTFsArn/u6W3Oz6DSmiSgWeRVoDgQHW+OpyZtv2fUWHbh4mL2yA8ujb1Zwb70ebFoffZ6JfF9H5
44qhyKKqXUk7QJzXIILRWvSyD+YD5nU3bWxHsrabdpFS/ojAlbrEbk00XI/QNVS+UBM9+PfaXU0L
sgFdOmqLIJBea9DCZdcRePQWlbAnvdxWezxz2tmIH2i+SPFwQIJoBXdKFiJ+jclKHPbo3h3w1Ful
ql4VQXJiK6NxZDldjOi9MaeoGxwe9YNWY0n2sn0mZ1vTQJvuJq8iimUzoA8GjIW62VkvL4STbzRM
AIMe35OFAWwOF2sBXaR5qThJySLrsAbP1GnEfd4dIkIOfApLNXaNoev5RZjmIXeEx8ig50u9p870
pSoS8ynPqHLrxAkR/tUN/bvBEXBEdisgMQMpOyqvbHIKyhtpe+qjeIkZNVOH+3jY+0P9pbjNPtXl
hQJVFdHiPvowwK/L/jAnqQD38wvP3CfZ2wTI2QrfqGHd9KFpnsu8XUyAYmKuYGI8qtJjpYGi2aU1
RwqC9FLysnQl3UZD40hl82kJ1s4K72sQc3l9DGGK62Aku3ErCa/kdXMStxxysGf05BfFAAXE12Zh
T1eEx9u34Vwod5HwwsaM/Sf56xQ1045esDeKwJULGbbGe2Dg5/GQJViP4NpljpQ3huXfX5rK6mgZ
sqTgdmPv+OfkJHaa5oJFQkjiTAK4yqE/cFBnoNEWKHTWN6Uy19PU9BVo+Nvo2piGbFx/akIKVCLS
NB7AUlrSk3DEZkHXep4tu5UV3Lg7XHM/fHSapemyyNRrouX88/bcWCkM/KeUzhG0qOkHOk4Py44u
ynZcc44OvirYRlp2B0LGEGA7R8I+FqMXaaxtHBKjOm8tE5gLvesAr8P0BYBfRvPeZSsInfsBZo4/
nlSlQEFBUlf8kbC/0bAz17+S1WTw4BhwB8zASvDsKfie2u+6p7XCCldqyqwt12EUrjSBLlxk7LwI
rqWCIL9n8Jcxh1YjAi89NOgrqCZ4u2kkS1NKutRSwUVKl+haTFegQIyQ74B58OWK8cWoyi1SgJNM
aMSMk/WrLka23H5okqPJ8jL1Q9QFMQS5/t4qLDgNG8tcuKBjtLQF7904fCxRWs6rZFxldKt9+hlU
nPi0YflZT1mU3ne5Q/l8Tkswksl3Sd47A+QihmcnM7Jzq1Ow1wxq/DsOtHdD8G2QZaC3R3DjxwqW
Z1SemLlIIOjmNAwnxO/BM+1aeRsFgpSGrQdCtIUJCuZpSQt/wngaTU3LSe2Q+Zgzj/QiidSTxmxe
cxLCZ3F8ZxXuqpAM1CfGfERgUFYnQb4UZM2NHSnZy7xlU22tZA98gDdy4CshKOJH7n2FQhv6GXlA
iYtotfOFhyCi4zEtQZ3CLU+8XOmlRcw4dgawYPzYYo/XSK3pzcQBhHDKFoEngwxUFlW16r3wER83
A1sTdznaq7HdAdW/cxEHKE2GaYa6s1VNagiRyCtRhnGp7DTRPQ1FfsJQvgAjdWSZh/i5k9xtbKyr
Lj7wwijttzY6tIVIK5qUtLqgbyVjcaQwk6fbMOq2FoJ8k4wZEUZgdSbsAGkHSGh6W1PMmDKkR13r
n/reWFXMmmbaP1SQvebSCEsQO9Zicv3VSfRZDeab6NOy9b8h4QPWJuQiWVQEuMIpTFfSGNl+0bx0
GPMovtNAV+4aobwfZeTONNsD6TsJFbQcb1N4e9W8ymk2saZ34Vg6Q1Y4cFrmSUOZsIWwNutQPkOc
QjyVcFT3VCqG4eNgjMUS2UONcVB/kMvxq3DvAz90wDIuAdQjIAWhajxgsHbESc7KuoCYOMFXAykX
HM7kbHB8/Oo0FzBnCA6weafKKgc23EBXvTloRjtF46BnmKaIZ1ehQh4tzVohzsED19GsfP8rzr4t
5d7Miq1OppyfsDMloaUwSHdEusQkL2nM+IPxYsXhI5Pqe6kBLKtiXaL0B8YvaaxNm/SLHNKO63cY
sppPmJNLjyrViGAlGaytmqKYjRqUbGB0QZ8HobJSuT3dUC5CdVbpq4PxnOwXRcWodu8UIViPfYfm
nxetrSrlICF9GMLYkRLoG1B2a6hCk0/IxZMPGndgNRPFnvI8Q0IgDUB8KYvsrkk3WfcoSmetfa1l
bV/z9PCkOUm0UXuafdW6t3S7JdY+oVIaVLHtWm9TXnBVn6XwQQ8edemRTCcAvQJGlPsSIpFljosu
OZtjcT80OEjN3P9o2E6CHRZWYUhWd5nwm1AIKGJINqNnB4bF17IxgrWfUMGFF4D5zqPojcjOBBFD
CqQGJAyMSBora009EWHxmJCT0mBuwbA2pvBJI77vSqOqI7mLLPAvEQFkcqWuFdeyWT6BIwTdCZcD
+xwBcCIJbmHercnsXsfE1ptd8aR7/hobzr/X2b93mLpskUws6zLHAPKgr9ahxAq7Mus5wniwcAK7
0faa0d8ohvx4kckzbsocaSh9/XmR2DLz3pVJGardTaHdN9YlyNb/vo+/6i2KyI3wmgwR6zwe+qsF
tcl118U6BWnjjsAMDmfYDWkvqfcACRcII8MbS/gPSlcdG7ekc0eQ5JHq/3lTxJOlLUIblaKBcOxt
oPur0A7f/YOyiGzhxbxxvb+U89zgH9ebCk6/nda0SDL9BPniXEaBYmnyDB4E/TZ/Ds+abjiNVqR4
iXuAYjVD/RWThcOHDhd9Juk8DwOEDqKJJUCUuWo8tm30FBmLqgQWZUkrJVDfAwIvxu4xx2wcsQiM
tL7K6D4p7IjpK8KojrbDPQ7KJRqR23+3KYS3fiQYgoPchDino+rVeJeo6QXWOc/OktyvCnJRM7rV
VY8OprLDugCbhwLtGKnPvrlqs7MrPnTdp6ThEhUxNjcbRfpWUOVmRXljGP5VOfivR8hpdxKyy38F
o0tuIFWqzytrP4QPDvG2+wJzmI3ubFhC7p+nl/zmifG6DvjrmjL/SBbVc2UKVv79tcVqMLTxCEq4
WnQLfR7b0V5eE+yxnOqAt+xQfx/lGCMUedg36xIWpeuPwE28Efynimt+N7jnoDiHOibd6paNg10q
P/v60GioWP0VDdsIk8eftyWKKeJMH0Ga4qMWJXjzoSXTrhySVeyJmPCt9NnHaTeLtY9hUvKZ7IOS
Ch5JSRmPkGK8GcaZHeJON9D2ayadnnrwmWPHBNCWvoBLuLYgIxrtiXAcsteo8shPRRNxACg5cuoc
DegIQkkjmvc7zTPb915Ucd9z7PMyqAIWABqrJ2FAsNn0H6NSXMZpuUKqRojAcIoMGR5BtQjk14yk
XytEFKe77dL1d+5wV/e0hg6RzxIHb8jzMbJlyO/OIp0047FJtzkAfuLSU//UhrteWQsi6QlQo9zw
Ma3vfCldhhr7oDeVSSGErC0tR2b1rvVXHboSuoCJ9EqLUmy3GdsvhDU10idwMk3/DKV8rhf7wHK3
JgZpIgFyYC4BJiYdSn/nE/UT3ne1NvfFi6FN4Gagvyb1cnSRRM4QnYQM5QPOopt8DcqUaNu9VFm3
1vKNYqCnhdVVvhtNZFcittDXnk1o5Z1joXJITlhowT3SbjQx901WLxuUa6RDzESpW7X5ByncqDuE
mY/lV89AFPdvCiE6Uu4us8A7uuEL1BNb5xcQ4YzCKp2XlodIe6U0iLiozhXtV8rhWMq+q0ZHSXLq
oYrHykNKmLHcfRYsQpb1XbQIFN4MpCBjvcTzNzOIbZj54+jP6mTS+IATctOLpxN0EzwWRBsGql1E
xrOfvYe+B1cgHXeWUedEwtAqDy3jJI79Lm2y5CIOUYW0hNg2P8wod5DgGXvZatBqCODblm1JDw8A
rq8d+uQguLB9Kx2FKx6UBLRLaq0ajPVFNkXk1uaiCyfFc48OYyDZW2ry538va9cVrT9nLPO6fDsK
RiLKGNgIIImAIwH3BQH170v8sDizrvz/SZHC2Z9fchmaY2KKTFCB/BDVx8HkK75hZbt1F1dzIAWm
zoxD7qL03tLOaVBI/1/uwRKvyrOKV1NDJVxqTg923mrYhg9p/v3va2Bh/WnOMwyqA3AFMNNcbWMa
F2GkNmWyVxk8PgBqHhr3KIC9oByaRjpKYsr5GDY0QRRONcZ3Q1ssuG2wpx+yJbWLIvFPNS6VPIFm
CovZAFZAHuGuTgKnaN9yZSVL+wnSrAg1sfU1B0/yA8xPgFjA2DmlaoNTamu8Hh1iANGA2de8wGpd
tLp1koKSl8c0W6479DPWtDHGOxGTel44vpIfRoWJGoR0NCwH/zzxn9rtlGItBb4txygn7kYFgTn6
dFN+Dtivt2RcJEm+RGON7iajDpaUzdIrAvz/OmGRig2/ZRcjkXSlN13dFuLaV2m+g8OuN7AKHWzw
SKodNyWahZmCLDGkIhKqaQCfnN3YcjeXfIRZFlG4p/jow+ZLi2Yf9SqZ4B1qc2L/6hwvTIqRVIPa
IkbbIlbmeXefY/20vjpM4XJr7RAQPOe1ekhrpseOOkiVqN/IrO14IjNYdP1XCpFuBJbPQ47xEmRp
NzoSehzni7r4FkuiLML2aATSTHZfIxFwymsnQq6tSXEK/fYtI+Atjd19LqtvZNAAVieMpsZ0Ij0k
QP17zn6RYyGb95td5wIwj/eD+V0T6m7g5bDIGJwVKLpy40UbvI2ZYoTwrVctGecEfu3i7vUQt55d
BUvJ56AZCK5t0OuHXTKa6aVSSxsaYinVbyTBgCg90ulPo2aeccSqIAsWEOI79dEIDnF4n2pTFg1V
mCRc9MnwlFFhyZVNroQgkAeHHNjLjS/j7ylEFaFWIUKVAFFJ184fofBU08p1kPQ2bEab8CdMOgsg
1nP9qMxT+kDCp/J546I/fo2/XfSq5wkSfjS6jIvKjrdqnMQhHYH2T+3c6tT9cLT48/auvvsRe4Ay
FpQGK3BRUG825NM6hmNt+JKdW20f6e89HOUPIF+T01Jj83M1WUaFWEhjydVEBxk0RsvkFTTzAt+S
t0OUaId3zXF4p7H27+f542UNOvSqLpm6fO3eD9sIOMf0DgNxXYWTobQwV6F3o+sJDeCHSdT87TrT
fvm3Y4xU12rRRxQ+oRQdqOcQposeStTfhhH1JRJy62gYQMxHAo/UaorQDmDXajq5NCaKsIvZ3YnN
pfPQ3nd3gcnRfgSSE58V7ehZb4lC8oRBZkJcLUbAeOQn4HLCziRfJOO10VeJQm+CmhaU/k57j4tF
TnUq6F4i1LAjO6/IgD9ehltXOxhgJhEWWpA/ug/fd1Nq/+iK1EsH/KZNM/AVgCyEJyCGdECqOfFl
C4WDE5E2JHtzlpYCzjPmTmbiDAV9lcN6ckfHKqgEveB1Q7lEokWXPQFOuAR1dhIQajfDUaBwIb32
7lbIjnF4LOVTF93nnumgqnvua/UxjruvrLZQ2A825GvETRghOLyZSQFntFpU4XusV/NWupj+OsaJ
okY0LP7LsR9J4lyiSOQV7QEkM0uTZxcwAJXyJWOvJjfvJTLyToPJ7Z9k9MBSuS2yaOmp29rslhSL
bTS96NJWkeJheiMlsEXTGr62PvkXCSJ5fq4BUjROYR26qMwuHZReEXtVYu6CdEfIJXKtZy14SEf9
TXbNN0X8aIsHyu0yxFtkrEBkBP+sFN3Wy3x21GiSRYiq5nCJmiP+Or+i3DQVcpTXPNnDPfLCN5GR
01jQo0EKG+HGwJvXGWtXfkygYiAAzRX2nvWyLKUZO9S0+3Cx/fQYpUSsqJN5NKkoebvwXQNSrXmH
0rokwEDhEIDZQ2u+ZFlYj+FD6HqOVJ/0pgAT+UIlfaUVH3qtL3GDkRoLL8dgqcgJhjBJxXpIAVkS
LZQE4OOXQfwMr8eQhVlr4DMTGpugPeJR5HWILDhwj0QOHCLjPCpPWrEqIPOknbYfKXWV9xm2kS50
euWjRVjvwUdBarky6Uehgc5VeUHGvUtwLSpN28CZ17FAB5gOAAvck/tkdxBlBZO4uA0wfSdX8BvD
lM7lgGekwY2fxscn/G5oRlsyEGyxK7DpbLJi07RbKjczDKdq2kEhNuyAkO3BdDEoyqxzpbiThvi5
l2g5Kac4XLdTzIxZ6vgOmkc/qULbYyHNYLaY8VEsi0tZqHeuuZGoH3gkoyzIVo/xEwpHXXyQ26U8
nhTWD/I9hfQiorBtmu9UbJ1MJntJ3HSS9o6X8i1tMMwQ1U5cWATfVo3utJFzY5OCoREyjluMuhE5
bt1JLyJ+RLPP3yt2iOngxHBBCdyACnBjDv2hwKCCcjFkeZrCEWZOG+HfJjfG7BDVMR11lTWJlspR
mEGCnlN73FtOtiT/5ha+4e+tNVe0dI0GsShqNHH/vGKX+SxNLVCqqDv2mFTD43+8LPzx969W2crV
BixA/H1L+ZTMF5B4dqUdYzez/30dmBZ/LwwS7XX2EIqKVuB6AWrzLGvhhLGtS5QdHNaNpQKCUAA1
d2M6Cwuw5p1qbhLKiEFDM1L5xr5t6PKG9BTbqsxFJerf9SAZ8NqDQykk2wGUCDh1fz8YjDUkMkfL
17cJPZHcaJBD7yz5EvH9A5y16/KcIUqztG6DMG7e1qzwXbDvTJkpjVjXdp+VgP1Un0VIw2ymB2sN
OI9WwXlXs8VA11Sm8KYn41OQxVs1V5xGTu/lPlgHqFE7Ero6/zGiz6CxB23wnmnmqgKXTTl7S4Fx
Zwwrlb2diMKSRcJr1xrpAcnwbJT3BnUUV6jJTlpryqtFB1DtS9yO6VKDJ5eXO23k8DEYzEXbgomx
tEhLw6NYko8jYbBNqeyrmOSy+EmMSfXpn2qmiq4G44vz2I0aEr2BGycZqJR8Iwv1TEAn2+w7Zjfd
WAq4Zc2a8/tXYL2J1l0zHFzxacwf5eaUZ58R9P5g0OxympwR6Xb1UmBicAXKBgYwTUyDukbexUn3
6L4YADYNphnx1KnYAoxHikgsH46lr4zqnbCMFTk0Q9bssvEjVGLoiPXC6vJj0p0KdaHi+GyqjWwU
T1VBLGgjPYjiyUtXw7jTSeSQVJFNBC7KJHHvo4E9vbIeY3qI4i+2l/ihqxFtLit0dOLxRLqXguan
ALqDdwpaWF3i6pHT35I8iik2qrObEv75jZE+FeGuSmd/DPSrHVDYZIPQN2iJPPx4zqSIQeMPAnuh
zQebh+H8b+YIaAFMSYjNKAxe7V8lrRP8AXc1+RzEfhK/aom3xIF/39OfhceriQ/fvW9JU2U1ecQD
BE0Drba2z9YMwnm6F8hhS+f/8WPUFaTIbJAVHWDudQfdIrEm84NIJWJrQZQFor1V+cS8wG7EnLvP
cFBu4i3+nqJ0BcipqtBmgL1yrdkTZJfgrHjApZpIUIsEgmCdf9/VjSso14WMWixHstfA8JB6x6b2
Vhfh11Hsz8H3xy0oV12LNpVrD14SOwWimFSLXSLEcxeBUbMowqeEkpgRJpDQX0zzKbXuVJrRRvQq
+NuKTqmEEVnIsbaIBM3l5VzQ9zn9rcwk56SwTWTwIj0FmgDPAe5QBUuQwmeb09KU9a2qAFraVEyg
ptku6uooDgWymwPkJtKxTbuoDqj0E8knkfd/M1Z+e3HK1SdXJq2ntoRO0KshjsUGXGhTF+/Axn+w
haY9hO/l3y8SUNMPB1RYaLIlsxUwTFm9WjoBpAFd4Jg3D2V86k2yGmikC/kxjIRFkqw84hfLfLKq
vBQZDk7wowWhmUEYbKtMcQIYY5Tj2m6b+hgqJLLLfAgA+Eni4jMJkFcig0ASX99rzcQq59iNn6bg
Xzlu5J27gFK7x4pii8F7mKk7pSOZjgRiJ2/J7nO1U4TjzTR2In1OwuLl4SvKmkUPjVCOmIDhw6hT
gJhoU6/3y/vBe5YIUZ/2dV35Iadv+IEr8WWk/FJ9asoxGe7G/EHUvGXP4DAyIJ8JCoFPg0OYagqr
yYQhB4cmf5PzQ131G8Pwt2O5cmlg9bXjQlmBjFuWr5ZIseaEh9hND80UZaBqLywRLVZ9qGxHWc7X
nig9Kbh0dP2cCKdc0yfFAsuERLCCJtyX7kuWY8pU54JLp1nD2kU/nYpPqSh2lpOwMnLSIaZlE1kn
n2M12/+RenCOPXI5VMFcjA5EeE0ti1LZwSBG+0ZIZWDN22Tp1yS8RNamNGoClNy5pvnbtCfdeMAp
mpGI/JbUry3x0zEmPzd7V1CFyQk0M6rLuqBBO6A7UgScDni8HIckMK8x3PYMwUVyVGRbAbE4UkF3
zYOMp9Uszy7v2dD5+2ysM+rqkf+Fe9cyD5By+vqU9KR348z2gJYFBbZNtvtGphBCQFDIYCDd2GFQ
WQgtvJ3Y2CORs+kcbQWhOA69elFa7YsIhm+pGqt5EWzl8Kvpx9fGbe3OewCauJU6pCUfjfKtaK9W
PDodKhE2ISsNz1tZxRe5NkW4pN22CrWzmeo0MwAv0Ie697paBuhI/itOR4JiByyuPOCDrESkJ8Xe
yWirM91hqhsuNk2ABA10k+5IPgGFNAxqpi4uE+FJEu7IZGaCsMZTOYWuql+qcd+b6w5dOP4syz9o
xMVmj3QP+8CRo1UhYJ2TNqH/KVEA6+4i2QE3siOK4c7ERgx7oZWjnTm8R7rixOwsZAKkfPzfFpsH
34cRkB8zSyZZNHxUUwrjgrnORYyRRqV/GiYaqBRv75b/S2aPnrXJOIIFOaHZaYCCIZ8YnIJRrdyM
jVEaZS8QfBHDVByEoArus/qFoqEo7IOqsMs82eVWT+KZm8xDYkooMrQqrLMQ2zqMjKxLqO0RXIKs
mvJhGBMkTShhYIDg7GaulRDgiQsOBtQJV6dXdMtUEfaRG0FJToif0KTvTL50zbE0wAAZW9OMX3N6
R6U0LsPAO5mgWBQO8H0af/imAgHGRRNBX1dPaAOBNzbvMInTfOlsxUWzIL2KA93FMsJmIEERAB3S
JpSeRXHFYj1SN2DbOWjVE5YvZKSBel/UoqP4/jMFaDbO90JM9bs5mTigixB3lLhWp/NeqawJaVnE
GqWCXEc/Y+HdUnVyHJLy4nXxkeHf92AtrRXhxoBiThr+xkYylh2ySHz+KZ0iiaraXPd5EfD1dwJb
3F7DG4pJy5TYFdbWQoryp6h9yMmaxsQGIFonENAovZU2ftTIt3BnLasmRyemkiD7JQO9TVTxlEBo
iHDlFQFTykgACJHFQ/UmiuFFQAsleOTHs3EO2n1Fg08s8zk2NtjJIyyTfYi+ktPbXpPOEoJRclQY
3f5cJHBFRdYZyOi3iMuwO0LFsn6VWOWdYA5UrQQN3VKxNIrgNMZQpUzpBO6SOU09iDFFH+kYQTPN
1XTZN8JbIPYPnVBjLE1ka5mryllJi1MhwmMu6ifP4DSSrRMfPAcR5/MwrpaD0mwTAro1A8bURPBB
eRhCFRBFRxIqtLH5B43SHWm0n4SqXvRkN/R3KVqAAp+c6+311Nrp4XvDKtOu4/wUeN99yQMzlvro
3xtN4sgdKYMFec+yTq81PQO6rnXbLSB6G4xxlpO6MNYCSe3Z19QfbvtliRQ3leYWMTLRrhmParah
P3gKQ7RbBHKNxrxVjyCIZopIUSnc5t3TKNoey57qHkq8QlJ60sKHrt0K0WVo21kuvSUwQyyQC0P8
0kYocyqGIsnkayEnuxQza87AE4WHiOZggArBTfpV2iZHM9cOjQbAfm/Vb9IQLF2s3RoGVw2igRwu
e75LsnwXXb3Phl1bvSfghtV4axIAZYaBE9N3pU3S4yXR6zfcsyU/LXNXcZcfDMTUEnwdrZe37vA8
AnooUDA3GZCHLef6ZTMKtkFZShzDcyAFG6Ky7EZeFPCCVPHJrVlDw3Hje0dRj1cDLSS5vDeTzwiP
lWd1kDXoL6caQmDg8ysD6VpF362I91X2JKqPtDdtt1sKGPxdyI/jc9EfQU7O8R2smApQYT1JQ4Ic
+D3L0p0Hi1kXrK3EPCQZwIOXDU8TTrbP1x8R7ZQ8dkq6VjPoq6Q8FxWNI3nh44TFez/zBuPUCej+
NVpF0WusicjKXTRVr2pp2Im58gR3r2qtLUGAGnwko0zyYnSRoXk2iHiy6n7QBaJI5IXV32nTWVt1
svDJ8xhc1rhuGTu60/snkWxly3OXtdzsewn9Yspk6sUPoZBRDi1Qm8FZ8it069mdnkS4qSl2WvIu
F6oZFg+n02SmGTvrNSDWmD2K+SD6Rx3sc8b+I8ANa8maOzcSfOVotLNRXSj6QQmQeRtNvHJZpYUK
/rvKffbhymKIp1Y+t4IQ+eO4COFZJiSy6Z+QCeY+Q7MoN2pylAktTb5DcxGBchUAGyQKmOQGKlB7
EYpzHb9rKO/CYAN4n9or4TeyAvxiC5EH0PlFMwg9K50CmQ1lMJ8TazQU55GhLXLa5/eALUVdRnxC
tEkCbZagm02rk2G0z40ozWj0z4Get9GW2XAs73lJ3YgLYKgIglkmTE1+8dFmfJseyZqtPQBSMWtK
5b107CF5Erh7HkmDHao7ud4aHqwPuTlP8CVxpI05DA8C2Vydl176KNnGpuIAq5lrOItRHgzvSmLt
gL9RgEEk0Pf5IaeMCr86TM4t3cKaWC2gN0aOI6uvZplM0GxCgYYDelKNTtINpK9diPXpUwYdWpLE
fStKR42traX1joGQAWcj/8vrhA0iWuhNPYfy9FwTv+PiUBCxm/mZ7Q3Hvn0L6oMgNWuFNRdY06Oe
U6oYQWzWqCF7/cF4q5QjAVtUa/u5pLRYCU5BVK6q5DXxX0SgXZW771NKSZ8WVJcw/aTbwskG9pDU
Emr8SK6U3mUs6DEqLN9/CgojWfn0K1l0JW7Ay5NjYVJnMwVoKk9+DnMCRzxpdlOe8ywt2OfVj7G0
FBhqOH5z1R68k0h/lm5NQCvDVS+jXs978TusFy43CxxGIEvZIu+I9DxGDkoHLS0Ad/tzfgqa1t4R
zBl5yXQd92W+C2ocr9xJznpBB5K6L01RN3apzwRLLyt37OGrdmOQOimSwhBwYGtlZRk1+yy89HDt
DfM0RrTj/HEb1c8iNsEBwDDR2FNAqHxMkfbM057fEhdjy8brvUc9NySdHRc9eeSJnaSfDEk1SR7w
/AmzpuQ2Uq/R58Cnt10NFjHu1ogZHdHVV4FWLGpqg3C6dcrhKTiMJCL4HePwsuo4BbWbnmzHCthb
YrITjclBbYGyrzMq9mH/3AbZ1iezqxHPpnmUu4MlfLVkjgzxOUD2myX7inACkxWKBHdkbKAXJI8k
cWTqIhz6ZYH/W/jKuh0ynNKw+BBNxryHdZ4kBp1IvK94CNaZP2ADz3FqCId02mhDUICQxyYxgnT2
4FpbLbQ+w4Tu+aswrlQKaJp1EoCXz3IFLTIQ9czSuSFhntX+lmYkeqmiPxVwtUvE0aqMY6SBnQyn
WNl4wCVkxPpAhs5mD1Lcr7ct2a8Fp8SCNrMPCAMcMI2gBLFQHHDqftfFJ11N7DIAr8GJJ92L7IQl
xNep/+jmVfX/ODuv5sbV7Gr/Fde5h40cXJ65IEAwU5REhdYNShE5Z/z670HPzOcWW9WyfXHqVJe6
BRLhxX73XutZiBb6M6Xw3VQYuGem1QSUJvTy99AU3ZqXfshzZkrFXsfpL0adKyToCHt6lTpj7n3S
7LV2ZMANS2mAv68+peZGH5uBJF3dKYwjURiLVGLLGRwJv2h+mH1sd9ifw/YuDB0rPYYqAD5WTCAJ
4HzT4iroxUU7u3rUdV7eeu21FlFITIt8OBqAx/0JSZaxI/tE94VDHw2HiNt+lJBG6kdsYhS9BvCQ
ky5chQHQM8wspJXxZmH6M8rHlgaBIG87pE5GfPL6fdtuE21Egb0XyYEozfpQBiz/9Y8wapjkfISZ
5Ejms5DvGjK8/DrYxpTFYnylsi+tCMQwWJALmFi4FTrFDWnd6oO16lTZnXyuB36d6skQITKO+iPQ
+7NYH+VmWYrRVZa6HV0Bdk/wmraBSEq6LpQlA6scDYYGi0yggtZAa8pBtBbldUv3Moj3uXQuxSU8
ndzyHL+35oDExSiSEclJIfslAjMv9OPzWHQvAeYnlZKkE/Cee5ZL5HMqQh6L1MdOr2/iRHEEnRRg
qkP2oxUzshwhlOHV70AunEx5x4fF2y81HrqyXfYYonKW4D83Vb7QGdB4U0Abm6qsaNrchfxlvBID
jKNJzwSzVeWjyOZehtnXV+o3NsIvRuGfDnPRzJREnSU0wCKR6bh/46eYckfl7EnkSPz5C0lffiP0
NIz66RLJP9t1v3yjUSmHoCzxssL0ObMHWUu73I5t2j8nwHy7whacb72sc7PrTy3Ai7OoaoOHLYOF
zPeW+oqw26XpSMcCuxyAcbwz37Q0vxA06Aq7LdSiIkrz3xq1pE9GgWJ5jG3yk9axhln07bciMxdr
ZEjI0ATric4an4TPHSaVDPeGnJo3RiwQ6/Cd6fXLDusvn+bi4hrh7DoDRWiXteeETeBYwzfdxt+v
6efvezGSg+jO1Ern/Bbjg48uAMpUr3yD45B/Bg38dhV/+R4X3UWFbLiE6HmUgdBdNUAqMJoaDdHl
najBM7WCTU36IdqjKH3Sip6FXd8VTY/S22natUU3B/EuGUwSjKQm26lhdCOzm5FMaZ0RPyPmLzLh
nN6krGu6xBOc05pwLVS0Wr+vhzlp3R5UmYWA1/uEtFV3m1KY3yhOaVm2judkRm1W/imG7dJY16lM
M7lgi2Zsps42WMIQk/bhsI7jyDGLJ7Ka+GFn86nT2kQmQJzrcNuZhwLZWtkeovyUErvCXp8WP/TO
zokxcmW4F4lpKo1hWQU3ktCs6BE2xTGoGMeXr3hfnC6wrjPpQNapV2xbhGk9sTgtDPhEe0JABH+1
dVpqnlx0jexOZospyTRiaE6Tn7MpJTa1vGsbc2cV5KoHs6hu9rw2Ejp49SD06bYwUBiQau3lGh5S
Xv2IzLilJypABZpf/NEx8QMYzeYpyj8yZPrI5Utk9lOUHHPxOBbYL/FVwbBVE6bp4lo06VW1vN6q
l1B4pOUABVnD6ZXq27bEfEV99Gx0Gm3hXV8SHVUB1VTcPpVWekFtjDTaR6QgHyccqgCgjGzfcbJC
ODM9SMKqYdtQxruBcy2HhEyiL0Kp1w2rLHnQWmvf+ukjEd40OvNdN6wBmroqTVpkKjFCCj28IT1J
YCfsRY8jlyxsFLcot0MB67Mud722aqy7KRV3BJygxoH92t76+dEXsO2hSk+EK0zEzZgtmUN1ZUY2
nPHMiHuiyHvv2PJTkTcer1awSAbB0kHKINGwVVCB4UwRYpeMc88R2Puyg0LYajeDTiDsSDf4UUMV
J8Tgw4fuTp3Mk5l562E6aulNXvfUtrodB8V3q7iofqFq4p0Eil+STJMkvIs1NVdDAEUVr4xELK/1
KNoTmnEzELzeaG+B2W3auX8lEhxxl1TLBj03MWW2QtqP4mO9KSlGoHKF3QsjPCRBT1HsasggCqaq
3layCMQe5msnC09l8yYUELHY2ycE8IjhJpspoto2tI4qJVQ2rvsACBL5MLV1rIPkqOb+Oi1fdBQi
jdje9vp1S4NOzbAehS33XrpPowjsPdMew6RT09DVht2JYEI5Fm30GPg7Bcxp1ZTbEVxg77+iMVo0
sLoHpgsxuXVpavHgT+5A5SVHKE3a4K2S8p4nPANyOx7U8skLPtqk+EhL6S4j7T5WaccZGinciY7k
p0mCB02VryKyd7JuJahPjfrGSL9DqD9OC/piDP+N5qE0MvJOGlVZDyWIqShntF1mqNpVSsLWJKyu
tFDiS/3ZjKcfDe0+cpltqIjKeAwV6VSWL4L10VUoUYtgDjWhLd45FC2o0GEZJ2z4fxKWKb+Zvunm
bQoXN0HIGZI3hJgG+1kwQq4dQP4WSckEWXlOlJgWU5lhVJVWloTGo4AkAULsh9RsDPidrIV2IBjH
JrV2viSsFSqvsKlfQzLNkjGgVcni4NcptZdI95Ie7NKKRtqCsXkd+GwWxQhFfhXs46iA98RmKRDw
FvioYdr1hALKc4NeQPKmba3ix0SslCeCnVFvwkQi64xw69TfJfHGwJyDE5L5gbBGUZBK0zNQxrXs
MfeZ3TgCOwdh0FZG3UoLRc+OvmWJJ9Nr9imGqxnmfVam6Qp9L4bG9ioxZzd4jkCnM/vbFk6z3Xds
GJVon8YwqqbZHGtQTVuTdQvWbe5em1toBxAppc4dwYu1Ug2AEZVdexfR8RmnAfUtkLWBtbchqJYV
T6Lj2yJ/FjX0uI9BvcG0YbPYkItGYJ8ttqktFZbbV92taTimHLx03NEZN1DZPUA5xtYJqjCvli0Z
VFk8YHgXq3MBcIg+M7lkfEemExMx8eG1LIN88bE1G3W/bnL/Q5eqYyf795XuY4VY6RpPm+a9tEmD
rIgRapQs87rYFGxjFfMOm7w8dXik1gx11syJV62kb4w5Yo+8kp7gAVRjBnSeuV4uj1W9JYT02OID
1LNgoxK946uHWin3IWe7q1A2Ij0bOppZ5Zvo43ad+pJd5Cg8NRPFaNXSM81XldD9IKtgA3F6HdTB
g4C0BZ/7YW5aZWP1AQadga1Q6bZBHy81UJ0YEfBhuQObIDMMGvIArmd366nydSwQxhx4SzjeGVzu
CqlJlUhrrE1AHR6NtkQ7SYKO/5b6EO3EbU0zx1O0ZUwP1BQe6t5kRuCamsi6tvf8ajF1bz4Ws8p4
DmR8HPWjKJMIkD37pGLW5cy9NVWn4UWLD7VwRdPYTY2OzHwdU5Ny+0apiUaRt7ufHKOs/dFZ3bE2
fBDZk3onEoyXSeqppw9cZDEddzxVlupU5UuVr3MJGUCf4RZ/FjrPDRmKqPPWC6evuBNjkhpJ3AyS
Q0VYqBGkqypk6t7ChsyfxqndJeRTMJMlaIJQ7KRd5gY7/5GpI3LqfRPHmGRjXmDXUW9et7py4xMT
Y4j0itOnKnehqbSEXTQdLWOSHSAdrxp5dKcOBnF120oRTHn1RGNmNw7DsfAAHWf6iEESg1He7xLw
vkVPR5jmiihBixzqt9RDND87Bii18ug4jeicuq1qSPe0Gu8Lcs1hVvfzLFM8S/VGjSq3DpkBKTJj
XNOpVMVp61cj4mTJ5lIS3SHpXIQVlHy0hRKIqTnGZe9DnNhaYxI06o8pu867buUndHyz6j6WUybE
cq7Z1tg8VdRN1CpbgUAqWwTfxX3QKfrOqBkNFCRXGtOx0gzsPdxj3VbTQttQCGnzkPGp6SoKXER9
QjWtkviRemchg9ycgaa+JW8Mb6kiVe9SVMgpANBamJahemzLiPbGs0ULqNL6W43RE/jCwRq4+VaR
9hhgrW/x+ffWoch/NEq8J2CdgA5zaYblbY5hXfEK2NzJERua3afl0qM4pVvtJkGylEVGChYNaAaP
IrIGqYezSyybV20khkjsNVmljqlOq3ioef3SZlVf5XgnjQepe/e0m57MQwg4Ts8UQat1J5xuRXly
MMVhLSPBUyMo0kCsUkygio/5hLhZeBp0FI7akk30QnqfcbugmtNR2ZbGTWXc9rQflOyUTUQLolao
sUyIw04hSyTOGILnTPzn1EpCeUjNKlDZs/Mn0XAxT4Fm3GtDKT/So/R+dKCL+VwwI1lPPQYh8kYN
dl77I8SXEWpvNCJZJmhSChQHUJVqk/m5Luz0xDxoOQAztB9RupDolzF0Yc4aVEsN4SUi6bImQQda
7wyPzhmf5TyXCOM2QiM7Jic1RvNBbNbKiANIlr6rqktBXYU98G7x5JGgWA+e3VDmGTjtPHpnRn3N
9uY9VpRT2Ko7gRTBKX/QeA0MPfLluY4egpzXBgLvwl+O/X1HCT2Ru8K+ZwEvs0WqIASpQwAy8R3W
GiimkN703Ik1gvCo1x1dPNb1sGzMh4Ka0jAe0vKcCTdyvZk0/BoEldTvWn2jCTelp10PSrjqp37l
jZo7DauAaRIZ2baKxtgQhIdysnshvAdIbxepfktBQq4h+yOiA/HWBtoDXV2mHEK/rRv61MIiNc5G
tjN92nHBi4XkQPBhSalEMrS+xJ6q21a0AlGvitoxMNZ6youc7Bgv63FR9tfNVL/VrXrPiCzoyLSo
zgY2fFFISS9NjwW4QOCdd+rMha4Pcl6sGI4xcmzzjeqXm67pjggtEeUUu7Y9tc27rz33DPDKFuGh
9mz4kHY9kobnccJTbrmd967Byy5778rsXr3RRNdcHUiQsJty17QmFSuB8qPTxs9KFdPNovNtPOa9
wAvtKhW9tcLLCyLBtkgeCI2AMrLTu1t4nyPZtkhkeJfN/SpOXqI7lgiaPqcBhtyf/hZ07GVXajZ4
27l+8USCP95G6Rpn496sDZIw9PskvleJUvGC6abLNHf05VXkDzcBIhLQU3eeRB4DmRQmhlSnVp96
jfsQpuhGNCOAota953UrlWfJo36s43wd4gXtIW8w2HV8li2VXSSew4Z7S4OnorHdxchmSQ+FjDgy
IHiGOriIbRNMj1k/yPT28Qv24j205kpu92HK/K/jdKZ0baVBQRIXSQ2RnrSZ42DKmCQYt1nkPQ0t
yGARkYYW1m9mTxadrpIvSlzqqqnnaeAAwTS0veG2RiEi5NVGs8Bo+PUPdcgeY/QYQLffLfOEg2Qe
aoBOkla1LO7n7IqgvdU767GoBFtUwSiE2ZUVisgtGydu3krhJPFx2G4MfPaYx0kRbxrpo2E/GQk3
6Lj50GgqMmj+rCnFWDq5SmGRa/ssmB2hjlkeIgTy1UH1dlniCiSJJq2bN8l6MsIbgdAKrB0RecpK
n7tWdRvzz4W4XyZdi1qQ5oTFRMLXbgdmW/7wwwA8k4BzkplRTPp1khisq4WTebDlYVfM4oDBPKrC
Bx0jhoPLwlfvJag2SrCeEreCoyt4+8Fad+rN5BtOF7F8EkZhhjtGDTXYdGbHPWjr4C6Q77yIYgib
nDeyoRBSycJNnD6Apb6ZumYbKcqdFYOlZjXImzZzGl5XIWxKj22D5g7RdTHOhl8dX6h8U8IgqLjn
h9ogTwhOiepR8Y4QSeh2c1956dJvIXqMFc99kKq7wejotZaQr9Abk5LigUWZgHVU7O7bDsCPlZhE
ruGmzRjGWoQAFA/p4F1ZxXWI5EgJxl0sXrdYYzeC7h87EdI3gel5oWIlibY9LfcAGXNNBZ7S0B43
irphD7WcAuNHQdcl8dH4lQiA6VMPPyUlV5AnKojLQZOgbr4iIVcM9NtB2JtNRIjRKyJeMX8oKMFJ
MlfqzLXMp6FX+PQ/CnW4L+heDMzTUjFwStrUWHhpqnjHeAShQrAsEuGFylMQCPdETFhEixTl3iDk
Nn4dGDq0HS19Yz2Epxjy2dwXJ7K7m8p1J/fLTghXdTftmrS+m9T8xk8kXuwqQ+ySPHN/C00AfeN8
ee1RwV3Yl4w52vI2qFG0NbA6cuUbS9PvDUWVPb+Ivob5M/+/8M/qcSmM40yY76znljmyWD78uUms
fdWPxvprot6FIsAC+Lnt3enIodoBwAlSqaXeRquxUKC95+V7CFNdbRjoDdKmTk5T22FI5WcT6Q8R
6c2Erq/b0dgqAJOLIFrOiTnpcPC88VgzisgoN1RU04aPOp24kQ4FUtJJWyG/R17NvBIlC/i3oH9m
z7AglsORRN/WlPGQa8ai5rE2il2gPo3mSxj+aNj4hVdTvvLUV9jGTG2BEGkIRj/U9tkIyPxy+/A5
LciIaIpvMCZfXQR4DjAdyMukAXNxEaxGjVKh4hUyyKc8wnVKQPWfr8IXbew5hRNKIqAwYleti7Zu
zCQ3aSauM8XWPr1vNuUqtYudGTozlUx0CLLApnDwv7n6X3lKZJG2Kxw0UZ/zgj9ffXLZW2sEWGZL
eHKqAP4q/qKs2MB0gpHHCyV9LNVuqTfbqrozeawIrqUq+47hMtsOP/ebVeAtHF/SdJ3/frMlSq0S
1zIJRBvq4XW8qpbBuvqWVyp91UqTRaYEZFuKhP4ZF3e7YTUwqLHuEsbXLichIefPQp58yrNT4t/X
9EtC3mYiw/cELZUXr1tSMNiMEdcxaTcUdaj+abJlfXjygfTkrP3jY62fRoqMnP4wOx5jQJjkfwRo
UjPe0TLBvTRbw4aI8aR5r2lTC+zGRV4llVZvEr89ZRSSo3Vg/GmkKx92xByIO8cOKwSfCZG/qxBE
ZDgSIBqujCFY1QAE2sLJYZ4o2qPOTguIihGBW8MZlomiU5vXtbRv2Lh0XXWojSvLvFcRmEU1afQ/
xbASVSsGj7PfhESgfAg6pmhtDnvAWIRJs09CAIfnxnoOWoTX5q2kn9ScxLYI4SiJHwZtKvVh5L3F
JptWLutugD6/XIdEIZUWDnH+n5CRqEPT6x+ahriSYFuxQw0RR5ipujFQbQw3cbsVh6sWl5/iX9XZ
4BieuabxSP+c+187F9Gpn9T1yH5Bw1VlNMRcxMQroc2J6EsTYuMpZAlQZYftuGmNWxEdIvXqg98Q
TwBucURWjOciAFijo2oApA9+a4UUVtNmzoNN4lbjkzND1zJJt7zMv2vf/j6w4dbGzi9qCrwF+ref
nzA5jDPBt1K4hsOi2BD+tATkERwNe07BxYztqjdVuPpmOZk7wpfPk8RQTLVkWYeictEx5r2l6OR8
KUjSZ+ZwjRzoGK+K5Qyw7Yq97wbfHPGLJZIx44x4QpVuiObFA1wJTTjqDf4qRUTTeVTk22++0Ven
UeK3Q1AH2shG9/NprKc2JswBX/4/vhEziHXmpivDhip7nvE6oZO//PmYXx5SwQEC9Uk35Es8RloP
MvK72UoTHCQYcNOh689/PsSXp+3nog8iVeVyff5WJmctSfLZliZfI8h2Boimfz7CF693mR4Lr5Wf
R7hE3BdFrfkVXjVGX7cRYzUTgNI4bqbg7c/HkeaX4OUtB+GSSbOsGeQGz1/1l2Gz7tWmlM5ni0La
bYfnJKIXMA8Ny/pBr5NVKN4q5rkYWUNQt9a6cDOSqd5iI43j66F7iPq72vgOP/LVt5dhCCn4Jsms
uZyAV0addpJP39uUtp5+wi8369jVb2yM0lePm4xNkrMsy7zFL55xMwj1vNJHRGD75IxIZo26xCao
YaVxY/rOdzjRr27MXw938XQjP4/60pdkm1kncz1bCrYdA79vLuj8oX+7oL98qYsL2grJqFtFBBJs
VWxmCLZyyBZQGHjS0A99c5vOv+xPB7t4vCeTkD3N5Ayy7BvNx7wT/vPX+e6cXUy0czUWeMwbVsR5
t4LHXjGgc0nKN6XilwUVCz1EGE1mqGRcXJsxMXsBNxvL/SE8dnsZDtjwENrdEvkxO1s7s7/DOH9V
O4GMmetGSNjqZXh2Y1k0TEtqJ3E7R7mTXOP+j2qnr84guxBSh2VqpN8ANRIDiRQNKo0Uh2Q5cqeO
iSMs5c2wVbaAQk7Nyr8qv9n+fHVMjQUFZoRkwCq/OJuBZk1ykk1Yng1naE45m7fqG9mP9AWbV9ZE
2Ldsf6he1QvTmtGTlCjkHKNejkuMTm4LBNfGj7AcCcn85j6XvvBtfTraxVIRel3tjwNPlbYg1HPL
GGQ989rk3bfKmC+PRJYK2wmVBfDy9SUxGesbizsRH5BbuACFNuUGxZ9tbP78aH25/HHr6ZjRKHGo
qj8v/UI8KHLSMGuefcB7TqQdLmmR+i4k7J+JFPnDn4/41bLOPSiKIk+ZRJv98wErM/TUVKW8KRS4
RzRbNKC9qHqV/puy5uuv9suRLi5XV8hKrtGus8mDJk9rpS4jUs475o4H1KUOwNTln7/aVzwY2WAL
JIFl56m+rKSGypikfv5uc3xLee2dKstRVsQdOeMaaaH0zfG+Wnh/OZx14QmVdbLqjJDDhSVTIxrV
323tvniEFb6GRilqmZqpXdwcoV6WTZuS2IqEhhIZIfdG+674+P1LkGWgs/79dOz+dj+EJUaXWpSI
BQT4i6Yw1L5Zh76Q0umSatERZQc1AxAvvkUcY0PzI3kuqHHQOZSfS3NTI+/Hc7cwVrLD5gY60Tcv
ra++169HvWg8pEOXTnJr8QqGuCdOxkowvrn8X6x+M11UFBUqXMWgtv78KIlmnIeVxXCwXiqubkdu
9hLu4eEvgy19yD/f27/fCp+PdfEwRZIRlTT1FJthnskIXtWupOD052PAZf2tlGAJIgDJVAiU0a3L
mo+0cvDOY8al6ovtPAfiLy4SDhc3Gbma5PgeBgSztTQiD8g3pkc3OsUNgWwKcLqb5eYVCbcbzhXQ
lr7az56LbDpKoTvVpTsF5I92jZjZele5ZgEHsxnXAr9eH8MrMWAmrPTRWhp3QQ1VuRtgNDfXNTvN
dsSw0sQTvhF+s6TdiOqNggdLt+wAARZB9pa3CmWsKq9m2T5W4kul63YQPKsoywPNR65ZvdeGm1U/
xPg2xHwpZ80x9v2jIrkj7e/B1zYSoXRSPR47mu8NyV41Vjv5rcLpJ/Nkl2qyDAwIWor2MhqYz+pw
Hm35SNvltt9rJn2JXt8EsJLldtyFBmHZwXNhjfuIBIeK+GVPPyC93wS0hxRr07VrHTV41+7CCdWR
UTpMLBAxr3XlMfEJg9b3KkN7tCyt1S+VZmOZVzWCszqRr6ZscJPcWMVh6uS95mryfdE+hGBTasta
itq5tqRd1Yn3QmEiYPaeffPY67aPK0UWD/G0bSKcUE4jbIru2Edbb9wmfeuSwY20mOhf9YGLt8gE
x+pXGjMNvHNqt+DpfrLAuEnchYF8A3wWv4vFGBfNZiDkqxxTDXdn02HWlNNVNpj3pkjyYzL1B9ln
PGEivsoxVThhd9cO8JYwm3ppyojc/8gaWNtlCenC4lBVHGxkuSaQN7rGbjnYWS88MkL1aTERWiEj
qfDMK4LdW6bgjNnc0ISIJPvUplUTnrwouh/6iLZFUEOjZK7eWEzoXRlZE9i8sIiWvRnbviCdY3Td
cKC2TUNzPzUsHDryUUumOzJga/lg4OAykvIklLuOFEmphP4mM4KcHvwU9hLsz96LTspkYOfh9Cst
RlIx3Qvk0xa9v7XQ0voSURPeipaLW5bZTtG2Y6SdjZSZc0VQfYP/y9dQed2haW4lYq+V20Gkj/vi
i8deuGZmlwbmIS0PKtocpbvprCP0Dj2/HmSGTx/02myl0BedzCg/I49gCpm/39M1dhN9F6nFfTW+
GRBJqceS2XpXfVSBejIVy6lQL6nqhh38wpdvDCZ0weBzV6AI7E5zHkcHKdA6h57O4Jk5K1pMLPJP
VYDdQquuOxwhgwgfthtwk8PfZBYdvI34gKr+qNANr5h8y8+hFK0ThENsKA9C+t6h4RR0aqpC3QhA
9gtYJiQTlAxfI/HBCs+jfJ16a3N6JJM51c6a9aMRT5K+pW19TJmg+rDi4c1AcrpvkcbPgtFoejUz
kueDdUzivGWsk/Ih1R70wXAxgonRayQj7yjbZRGXNAKrjaJgh0VxE8GyMquPhBSTFM8ThEbgsYes
fdHpZM4cRT8ct5X4bIg/6LXHTER74dUc0IaIyxDclkQ45KScM7SWU9I4s6ktFCDZ4AQL6W8GQblk
nqtrpaOnT0aI+kY2UScx/EpWmZ86RvPcWm7DZD0giMQ6IjFzE/NRwd3f6TD79QOKIRu06sPEU89E
i3ZbXiEIVzcqtESxWY5gwiqemJE8PKHgVn6PVDy4tDNNUiyB/MfSnapGdiEzE+QhNGiP5uJ+pGtY
4BSvrgKpWMOU3LHErjxWG0nciiOwRYATQljZg38T4vnhE+G9PFotdkwFhySzG3HHTC3pyzXZwerw
5MnAZQmK6FEHth0sF4axqkBDEacMAhk79X8Y3Tals9FnBTEJMCinnSlO29hsYOwYbp5yEZpbj5BN
sNi4jfel1MCCA0SMbFp5VZtjOKIIomTtfbJWRXEZDLyZeKB0IoxzIi2rwR3icKWRQp3WzVtYe9gv
8cQaxYuQ1S9JihkDVTZhkjnOK7/VXoWIrMz2Pu3f03h4CpNilSv3BQzfLjbRQnbLsUn2o2ouU74a
wb4jkNyOZIFmOEtViDVTXEdi8dJPOghvbB5Cb60LNbkG2j8nGwMNbe5KbtYJxm5uoitRg5eKnFll
qVh4rbAIIqypcgHJijndRQpetwnirkqCglQtVeMmBRiBRXQjCweR6Y15XUi3ZVito0HAqpm6fRfb
9P8XoxC9DsgbRBj8zbQjvegBOpSTy6+teKeaL0F/5bXRYiLuPY/OjddfS/JBsd6rIr9C+RSuWAgG
QgcVIcI4h1HVwAHude1diXuR6XW7GeUqXSjjc8gnInHZ9HZ1BhYpCU8SN7aktUghefZlLOAtTtSW
Fyjv2bRDZdxsYyB9heA7YrsVavOl4WyqGaYrBJp03ZP3mMkvNpqjDrjNN4Jzjfe9NMO1OnpLc75X
K4m2tnAy5ARDG6anlD5+B3x0jLxrnT8bhduIvM6Dw4RKwsepOmoHPXIVVH65B9AIb/CUrBu0j131
rPNRevFcR2dVZlCqnb0cJw+AVVwyZuU2GGjUSkfFu9ZIeVb8cwKvmSywTWD1PwZczn8uvL4o7ugz
/7cR46JCpv3eDvFP9ou8VwPM/o7SftNc+aIc/nSIi3JYz8su9EXe1K18JgKkrr4rhn/v4302V1y0
YzMtiTEHc4DqFcLQlbdKl8Et0TQ0H5b0vdz/fSOP42n04iGbSnQPLwripCATiWJVRUWVbvP2nOY0
D4fzny/MFztKXTKNmSFjzKfvckeJPqbvK7kjUOf5H/gk08HmjsXUlsk6Sr/rR325pWDLLCFJVvh6
l8OHfEqzUerYjaGHZK+Ev2Mtbpi5LLPVd/0hab6rPvcNOXe/HGu+ZX7pOmP60BC8c6zmdU7OwzHK
f+nW/KE6yGbtYltuhgPyZfubc/rF3f7puPPPfzmu1FX6pHq0E8sldlkyvDYF04jQ1lbxqd5Iy2YV
ut+hYr875kULM460QShGvmsl5k4pxish2Jb4EP/81b54yGRwEfMYhx2vetkO80Q/E8qYhoAQ3WnB
Q1De/R9+v4TagA07AqPL7ZkeD6Y/j3jsTnvN0ndDdf78+7/Y/uHUJfXKUBRmvJcYLVHsQBNHM8fP
xxcEt9TDZ69Fy6mKl03xpkdXyOO/OWdftQfgJELuon2oqUzTP98OUx2KckwbjPm15tYrAUvIotiF
d+pVt/QJcJw1KT7CvG+O+8UdQV+PqaKs0FPGIvL5sOAoQiGh3WxrreH4Vu4oxQ6P788T+h+vw3/6
7/npH09T/ff/4s+veTFWoR80F3/8+yF8rfI6/2j+a/5n//+vff5Hf78q3jN8pO/vzeG5uPybn/4h
v/+fx3eem+dPf1hC8W/G6/a9Gm/ea9TuPw/CJ53/5v/0h//2/vO3nMfi/W9/veZt1sy/zQ/z7K9/
/mjz9re/5mbXf/z66//5s+Nzyj9bhS/Vc9I8V5f/5P25bv72l6D9O51VDemMSheSO07hddS//+tH
Ovw4bEU60Zeg0rkfMkSlwd/+UvR/lzSNPqmCCoH+5dy7rPP2Xz8STahDhMzQuJB49P714T5dpf++
av+WtekpD7Om/ttf0Oo+P8rQE2feJes9/V9GEXS4P98eRCAFkVbkH5K0CDbTpjinN9IjOkersQFT
Fpg/32A2bDFa7KU18vt81a9w2O+s3fiu7bs3FrVTfczOkEyukrfoTXK0dXKegqXx2t+ziS6f0W7Z
YOlZBckXs4FnrdWltYOZ8Rb0C4M8Q9vfJk55XW715+CkfoTr/KDt5WcrcCBaSCAO7qtzs6+3glsv
ravGSQj/JXRmE9/L18W+X3rX0UZx8xvZZpJyGpfldcXuoXXMcwosW/Vty82u8uv+jlE/P6mvpz0C
tX07K2huhCvlVd6ysXf7VbPXV0jAgQd6TkNgsrg1XPbWH9Ep3/Ipj8rOWHv36Y2APvfV/IDwBDUu
AEa8btk5YhLEMVg75rbc4sGz8Fxf4WJei3eIQMptYZ1e2kNIVCwzmGNwAoR7Nd5zCvd8hw95mbne
BlHfVrfFpbbLroyFsSjc5NY7y5t8xQe0a/vM4Ased7EXt8qeAs8W3eBonr1t5sbL3MbIsEhX/Xvm
uVW7DB61db6VXMsVls26PXjXFfpJYec9GYhn1NuJqdN1AM4Nz6YLLQpXC/ULAGLYKPz94ACx0n9J
pJ0C2n2nbVpbt8H87BQ+17Afezu1zR/N7QgYAqydvtAep326Dq+LXbkC9xxtyjUhHXQLwUsuEk5L
tAk2hpuu8xXI0m12rp+EY3owTxzhwSJJc8G7eSOOCyjBbrzC7eIYNwrQrUX05lu28BDvuqt+ZX6M
h6pZdA/WDXCnB2XX3FZXJhLeYAX3SBXXFh8U0ddaPMKyX4pOsUL84bbP5nbcNpntWPoy3UlXwi33
J9bBILsK07XhSov8wL934EEtfPLkIWzhx+SKrBKn+IEPaFFedydoLUGzUI6cNHynujOsgxZPqiOd
B0xQGeFGLhEtxb5zexiNi/RFczCHrpDoRrZ/OKX2QrXzm8idFonL9v3Nbc70wPR7OXP8CNgrp+kp
X2rBgsxBu6XhKjMl6Qw+RfmUHqZdNme+kjf3/7g7r+XIrSRMPxEm4M1tFVC+6G3fIMhmE957PP1+
oBRqEl3B2tHcbGyMRiGpu5k4wDF5Mn+D8jA/4i1kGonLftsbiI1d6vAzovQQcZld4JMg6U8TyNSq
3wUZtKf1HruIoS50DarmpleO9eLqZ7Uiy+udFPNn1XYrG4tG5b69Hm61e6gPSFbkyX6ybYyQJFhC
s6h+AhFf9Pexg4D6Bg7UCHwGfgdTMT7g1JRyDcIDD7s2rjydtUNpi9Kn+LNXp4YPc99x12q5GF6K
3fiYilRUd55T4HIJTtT9md01mJYu/NTRue71JGapExkv8S641O6K90DW0Um8dS8MtqV6NezSg7qu
V4r4S7sv8DKzq8vmFoSuAZ55VV22R9D5kJaO2oO6QlYe6yO9R8WMWZzhsGkAMke/EBAw5i0CN9EQ
kom/pQ7V1Qz4qI93Kll9u1buyh0reKHf0yijyNVm13D2DMq5KPOZBpC77Ep9M7EEcvpVVS3lHQYV
fr814mP8EtwKW31tYSy5EMCHvAv2gEmj85jBC4C+uoiuBYc1vaXuq1UOJo+8X/GpKm1ZfQSL7i4T
5A0eBfhxNuAcQNcdl9uNqjuyeVRiJ33tcBNEuhYSWYASx75PFtUzJjmLxOluiqVpg4LS/b0ibazR
ATPFhKh5fdQTpMchAdae/QAbjzgqhM3Y/ekGMb7Cym0zbrAK6RErb3eyEz1grSU9q3tDPqb3BXri
j5RhR3CI3sKEPbuE0tOtxWNp6ssfBpR+LHIeIn+l6w91tLLExwqeDLRQCjlLMaD+hC6UPT41lo2M
RwYjdjtYL7zr4ZYbvrnpbrtb44E5tUyZ3Bf1jQgrG0icvih39XVk3xrwYZYUkxFAMldDB8H1QCLn
CXb3WD2K11TK2pUoO42wChf1uhGWGwVpknvhyrypNm8WRbgFakqYEOZHQX0xjqIAyuSpuGzA41Ur
ze2OkncDNuyy8cBcL9IfRnPfJFhKFLRxdCTSWmHZ/wyXwxq4PKyR7QR3qO3gpqM9rLvD0jiG+AEt
/Dt+zlO89K99Q1tk3YrFIdmk5LAB86OMQMsrzvL4UIdOa2GVtmXbgDiN7MOjgkqusi502iwFDkpI
EyzMY5eoePoBoVsYkEYfYohqz5BN9HohJ8fgSUyfpMuy/iF5UBWAzRyqdwXEd5H/1Mp761KL9s0O
rSN4HHbhUMG71Bpoysv71nG6n2CsdTgWrMQFUkPqoze+tUcAp4s8l22PfdLJj625ZG9Hwgb+Kftq
xC9cN6sanUAk3tF7D8QrDiwE9H9CpsQ35EEN1JUeJY+CjQJUCgzr1sXcF0sDbJ3X+FFhirqFKLws
Xs0bE9EUXkWNkMCyosj5yt/qY7wbDu4ldWO7eEVhZEsoPmq+1J34QM2/Ktnp863O4aL+8LfNa453
wL55Va4w+dxrKrrXi15fRFfZwSzs4qnTrqSNbjfg6hhrt6QtYvRr/gHGkLgpUb2EnI16e+pvmKs5
wtIIa3VURxwjWhf5Fgksd7SRaay1xw7U11uz/RAvwyLXSZOdS7sX4IOx3nHtSmHeL9ojZUoND+lN
YL+YGx/JtQzpEzh0O7dGLoyGBPKj9hvtCFFd//dZ+V2W8Nc80f6SoK9/ZVM2W81/0/+L2Tjp6TfZ
OBeCtPo1fEnG+RN/J+MyWTVJrmUpGEACsJiMpv5OxuX/6MhSgxXgd4DPAoL7TzKuWv/hmmsYOFSJ
AI/ByP2TjPNLKn+GWyTAEBVxEfW/Ssa/puIg6zFjnnSduVcDktPnNRhBDjXZjynd6sdxNdqJwx68
VBf+Rcf6Q+vYPleFmUMkZgHnff3OrGIP5CwanvlPGWp36l0a+bpvzcWnr/D3tePzNWOquX0uwMzj
zPrHXhCKNa1YlIaF5w5lzNi9aat1URZ23COlEJ5Rz/kQ3v4jnsytZtLInj721ztN00HZQcIaMuWt
dUvm4yCAZ4s37hHxirVxKZHUZ7txP9kDBVvlvbzpVgOeQeR2I6g8deG9gcn7IdjNmfcwv4p/vIdP
zzW9p08FIeoRghi003Op76N0L8SPcnT9/av+gyQwjzG77gtFCblFIwYtBSfaHIHok3ghNww31lGc
+Dq5TZfnSl3zesosqD4DiChCglSGywc2EGPwpxNTu4yoqnVk3gWWllvXO5wZJ8v4zzmFXBFVDcqW
gOi+vsumSas4jyELtaveBlUOZrre4G2zzmzB1p7PRJsXff8a4O9osy8HdEruCp23Kl6PT+UWL/h0
+RPlMCd1hF20OovLOh0PiocFOMv6w0t2yMpqUPyP0dEowwESLEm+n8qxKHulFiJJ58rMJzcf+XfE
6dc/zc1hMPy4chmhF72XMBTU6syqPDn5MdZQJM0CmDqvuVVWiwinoXfQRX50ZWebwxs47n+zwn4H
+UO9Hh+FRvcNVph52aJFmN61/hkrwT/gXh9z4VOM2W6GuhxaEiUDobDxDolt467cDffPJc1NJ7g8
B/Y6+WE+hZsWwqcPk7WlImYBQ7LoT1nFocnODEg+uZTALUEYBkGJefHXCH2gD/446bfJ62GJChZy
GzeYVl6lNjf1ddIsjftxWV4gvLQs16Qy0SqwlTOQnJOz49MzzKbfOATYqItMeHdwjBDKaX4Z0XH/
fhnLf+B+Pr7dpzDTY3x6mZLuakk/7Y7GINkGF5IouqVR9NFKwyDPsm588KNlpuyjFk1lcW80e9N6
lNOtG29T6zIlN43QT/dRkCy5AAqtgUrEs4tAVYp3N3ZWORqoZZ+tQg95UFS+iz6AD38Yq5aEHKmp
YyLuhmItWC9qAUVyfBC4xErIvQOC760FsqdBHS2a6KkJf8WTZCRXrNx8Udy70ICNu6qsq1TzFkp2
l3OdaIDY+hsX3qwvv/fyK3IfWXGoe4iW/tGL+EHtawFBeGx3Yf2exY9FcN+DiHGTV6W4i9XIHiC9
+N7B0O9SHW37x0yfVIx/eJCF2/pR6h0BIahok6hcbIYniStX3L+VBrIvEvlzj4RQtAxV4CW7znzw
rHvLuKson8BoiusOacUfGAGCneLi6fMHmMItd0LEa7Thh5pvQgWNl2tD305CstzbddQkpYH3G/30
cEjHcyDLUXlyj0r4hoZjz9W6AVdZ4fmYLMzwR2D96iT8x7jmd2XsNM2vlup6fYQ8a0/0cIADfSah
vwSVVEUTEbYaLz8cNacZD5XymMrHoua5TGxnf2jo7Xce5rgVlqtAVWr060PmShPeu8Glr97k8jqb
dNVpTKggDMLHj8uCcmgBNUkjdgDpVmzu+5EcArpjLbsrBEWXUu1TfIG9j1SDv1C790itl4iM2D43
ERATfXpF22CBKLoS/kRuXgvggw+Lvj9UDSYM77qIcc2mi/H/Fd+LqrJ1eRXVO63fxiaViIiToV0L
4UUtvIT5MRcR8AWqJ2JMVwMTCk2UUrVDwHriEq4CFLVAP3kpTva3GiLKkLRE2g6QWs+stWkb/CMJ
+7TUZp0obG5CBCZY0fqPsbSpKWxc2z34D8H9gPDqe2Ozo3DdM5fU/KgOrHynD8+t9ynv+O4ZZkkC
qk2xpQY8Q7cblrzPZXVEaqQrFlSeKMgFy3EpOeEO3ZsldcNt49pWujrzHk7u35/ewyx16NMkSXOF
Z6h/op2zVJfTWd4/dfQgU9t8RntogJ804r0DYuFVXICGJoM5l+p/tInnrwKoCDKPokW/dY7hDFUt
bWuTUwtV5Fiiz6Q/otcfdYe+vR3HlYRsaeA/AZmmJHefZy9FzpKlcpJgVz1yExahpY8wIvKfcXyV
CO9k3Xba4OdKMUIWAkSfcZ0tjrn5AL1QrBF0MXZWdu1yW8dwbVh1rNvWe9L9H8jcaRQvs/r2+zd9
6gj5PMLZQYkAVhsOLSMM4A7l4Cyi8B5RpTNzSjqV634OMzstI9ZqJ47TnKKrIb6LDl50DzHXB3B2
294pVvIlOKFVsTqfFp4cIczzSd9NU7nYfD29ulyPWklF+KgRj3J0oRfaQoM9+v1rPHmDoKf7T5TZ
wh2TJBE7kyjGZUf5uViDu8NNBDS7e1kuqL/su72xzc7N0NOD4xZsQqP7k8YhxIblph9hkZHCZCyy
FXrm349NPbUYrYnE/neQWZrhKmE/9Apjq/0GyXmEZmnTmMNPq3sMRGz7tJ3nPqFnS/Fqa5Qo5yTP
CcexXiqLqnpofGVRasgGiG81xx6Gy2Z1Y5jXMvIAAThWsQtvlXAlltpCxjlA1vxthGp8mGaONYHy
6gxiPIrC4YijTfAoCvc1ZoAt8lQCNucRkhny8NhJ998P+o/G85T0fB70bNqkXp7pfcOg1XVri07k
JGQWsPEX4WvpDHZmS90Gj/pzwPSzcWcTKQ8qy+8G4gLiJUGhEGcjUIxCL4h47YeWgogXN54tnUkl
z8ad7fpShjyDkBG3tBbVO6Cq0Y4cb9dPG377jpyXuspWlATevn/P5ybwbKM3MqUIjZEC31hea+pa
LGmP3PyLEIBZSJ+oN/1hc5yPmdDK/lRDpFqsyTHp3WONtMW/iMJlQJUnXiuEjK/bDLYnbjSGREmt
rY4cMKdFZAn/Y5DZ5AgVENvmQBBVuIrqZ+Tlk/pf3Di5O/8zjtk8UJEAAxgxva38GBUI4O2L5hwx
bPqofxyrMI2p3VBBBDr19V2FddG3rUKMiRgm2YHjvtFptcky+Di2u5AP/u4vNqSXO99/punxZ6Hp
3EOn4jCQLHluP6eqWE0iLM6NXdOWsrvJDcjxz36B40W3/T7UH/AwtpAvsWb7ZpaUkqfFxKoc0nnQ
xntW81IZoCv+3xQmz8abTcGBKoIQTvFQsUsh3IEwd7qVPDUiIrKjc4W5U3d6xoe4BO56mgFF6Otn
7PSwFd1JUnCS1ii3oATori8QI961LxNtPHn8/oWe2Cu+xJO/xgOIUVWK4VK9aik6lkiR0SemSPd9
lNMz5PeoZpOzqjrdG9qpzZIhc4nzb00ChxVZV62z4O77WCfSoi8jms0QhEnzoK+Jpa6n+liyblbV
Fu/5MzPxI0/9c9b/HtN8ZiTsV+705qb0q7fx4lj76JZPETHVWLsbGn0X4cJ3pnrMecbkNIzvws+2
LdcfTMOQGWbjP0kaHcwzr/H0z2dbsuhTaJYxm4jK0A2GIPLza+lCyS5S+dyGNX3zPwfwO8Bs5mnS
4EHMIUBJfRjFEJgNi2hZOtY63iALtu6fv58XfyA9/9o6fgecTUItVyuXc4u0/KWVF9FG2gRr1Esh
sJCh/6vKqQK2jrORtszEa/26snIQD6D8Wcnx9jjlG836RnCUa0RUdt3GXH4/uJPL+FOw2ZGfua3i
xTLBZHMvdzlmEBsTNcXvg/yhmvDxBj9FmZbep6IVwsxNMEpTPmMrT96DuQY+uEQSnEbswlr7F8p6
XBZX08c7x7g/OT5kpeiYiSQD+mw2ipXaYyJHZNhHCaWaZlfkZ3bCk3vUpxCz+UjNyxLT6XsZ6Z0v
X/UhAjTZegh+KNxIv3+R50Yzm4ndEBe+PuWFkCTxPtYAuIjjzfcxTg7HlMyJBAqfaE6ohgInaG08
5RztEo1wUDloSVOyT9dVdmYrPH1ofYo1m32emPRCkRMLvpTT30W7XHKMH63TbCc7pSVy6+fuaKfP
5U8hZ1PR7LLGiqbUENNMd52vJquIImX7kFdQ+/9rdZWPmf9POFqwX2e+iWenaiSEk9Nq4bUbtb/F
H+j7LwbU8tSW+CnKbJZL5kiCN32zQUHgCPNKrbzz44cSMIgCAq8S0e1TNz5iuIgMa1R9jZwqrmqP
5gNmOon4PKH92nTp4+JaPsjYcuXVU5EDoESm3EWUrgb3JF+XEskFAoBD4DopDvZTLTmvjj06ywVb
VPNuha8jykQ0mhcCyU787kOz6oTUrsTnFDSBFN43oAx96zK2HgZE/npU00oBGWjtVTC8RacB32+v
dVg9qhAuQ6Xep0aAKV/9oIFm6/ApapJfKaJK8ZDYoqGvPPW50V8nJosSQAPSoEOFlA3LQ4YhSEQl
uNbQ99UXKby7uB/3I9Y47k1i2rH0qqJwpdtedq8Kt6r3TrGlaq6FfhPg/x37R8QdBx23wvbZNLZi
PblmPyVUhMMEOe3ERMwGRT7zIsedtHQfa3fv+Vdx8SMc13kVoN65CoBJUL1RwjsKSnp0ESo7EZVh
lHGzF/w6u+RJC44ZajW5h+spDjRyh2OHIa4a17jWTX/VWj8QzlmUZr20Ji6D+Vj4e8O4DWpUrWIV
0SxcvvyfgewiPQcsrlIP3YibjfjeN7sMfJAlQQm868NtCcfPC4PHEGnnQUBqdUQOc4wcKftZsuX3
UovZXGf3qoGW5MGEhetl2059y6h5acGtiyxbA+RPfUKCMMswj7x0001pboXumtK+V4JCsx670jHq
KxMcSqavXe8yzi8F7coTr4T6rmgutGBTcoh6waUXYFmo3nbo1IzW0svf5O5SoUSnebo9Yq0ooZEv
6v/ivqbCZka8CTiyqimz/K4TO9mLrYBzdbh18Q/U92N47uI+LbRZbvIlxiy30/O8MMePGAd33ayZ
SwdrTe0RQZRzJ/epzfNLrFkil5mNHMA3RA/zg6wf2yO+N7AsV8U2dtA4O3PMTT/uu6FNe9CnM9z1
tagvUsLl+nudYv8RroryxtTPuLKcOOJUrN1RwKKIJtFm/RomiFy1pQyKwLW7G3NcmK7qfPX9fnki
hIIY4N8nnDEHjPuJpbpJNJ06xr3ZTPZtt352JsYfCijzjX92VGtSHPbFX9fq+jDpkhRQdTAZ25zj
y0wH1uy7fBnNbFpr2hDGesNoQnDpFRcIDBnW/xeigtMDfxdn9mH8yhPbUCMOBofZor2LbXx/QKMv
0cXZR7Zna2//22eaze+KT9O1HgHl/rJFaj3/2Z+bCSffncWGIMMc0835pTmztBZvVuZ0vcq32qbf
VKvmUK/PXflOTrhPYWYZop4Nvqvh04Pg7bgoUVjuL4fkzIQ7F2M23/yStnDVEEPLjj3ngPyWKmdC
nMwyPg1jNtOgcI9a1hNC7hJ0Dvf98COhwF2NF31bLb//+Kd2N6glvz/NbLrJKTYFCEeThl6q62li
B/eg0p0B1afE9lbnKHbnXt9sshXoclmeRLhcR9MH4nuKEUwznnmDp1ovnD/6hLUzTU2Za6y2+uji
1BAxKg/CSENz3Ww3lkGTE/Z7Q1LfXoTyS6hcN+jAB6g2dPpr5stYlgyocT5YY47x4K8qFc482KmF
8Pm5ZlmxoiV5p2UxtUyIwlWN+8m1X96lNBzzvdLQ6FXOFqymNzrfTz6FNGeZsZq7eUE3m41+29rt
oQCtDH1hT5qzzF+GQ3GZL8PjOeO2k0FlRaSbqSC29THrPh1iVmaYXiFhEzP6wHvDG6NC4aM+lNmZ
lHxaCvPBaRL/g1lIymHNVmOrWcIgKMSplUNRX3b6GRryqe8FDhTlJLqhMF5nS7FTkzaP5bKnujit
DeQB1uqqPO87dy7ObBUqg1hnwUAc5PdWpV3tp7VokWdM1yYtX7or+s/grbFfhpLy/RZw8h1+GuP0
LT99q3qEDJh0xJbM+ya7rtTN9z9fPhVAlzVJ1DQD06m5HC/YglTOlCnAJWyqp0k+zN26a2q1jmlP
lJ/wYbzRaWd/6Jdu5I3w7K3OXUhPveFPD2HMlkGtWEUuGzxE0Lxk+S9fOrR6aWvI6GOQskiycllq
2Zkywqn+EtP/n5HPa3RSWLZWgvLnotrpazr6zgSUEhzrpV9ibL5wH7uNfIbVLp/aYT/HnB2ChhZX
WawyUP+gX0PQsruXdOXflm/dMVvLV9UqAkevLcdjzr0fZZub2AHMjj6T8/1nP1nO+/wgs7VZC8CD
y2nww9/E7fZVm4qHjnB1Ljc7VW2AJ2ux12NNOclCfZ3DWua1oh+Qw5DSXvjWq2a86MCHTS0+YESx
9dW7rLtVK7ztfBHxBf2/39Y/XxHmiEVqOQhiGJxq8MYoadf7YOszj7Xt96/0xKf9HGaOWbS8cpQE
hTCW91JD11C6F119+d9izN4ktt9p1U1DSZJNoyChHz8ymezvg5wCEn4ZyWySlkk8Cv6U4ohTo3kt
Lkdb3uV3IK0m7hf0ROHGXWXBon9vtolthYvs8hxy9sQR9eURZtNT0IZMSTqmzMSniRr0TcrXPkHI
6xwF/kQ6p6JlzEWLViyl5tmFzmp1P+4qblpD8RDS6etfKgGQgL+XtDPX4pPzY4owaZXRY5l+/dNO
DnVbFfORoz6vcxhL40LMzaWpnZMxPBlGg+SAfKeMKPrszTWdK+aBQhKjlLtgU3m/qnNZ4un1DMtY
Bb3CWOa0fhyGwlSsCAFYcFwq9riB8k6FjE4NQMTNv0Clq2waiFrQx9ZRe/v64owOKbMo4xNNKomT
iOaw0lf5+uyWeHIqgJ41JyUERZmnRRgtRZHYMyzoRD/R8NEWxlO+8mDRgnha5IMzoczyXYTGb5Wc
OYxOfrVPsWepjGfpVlm0xM4UMGwKmC38TNRh+f3KPhdlNgV1Jc+5gxElhWqsHUT5oq3u/7cQs3wF
qWJxwE0WEGUApat5aJqnqDmzkk6kLEyI3x9qNiFkPejdXppiYENW3gbcHL4fxLkAs4q8ORRZINUE
iLNnBRPz8Ww3bVqFs9T4yxCmhOjTZhBbY12EeKWB1ZZWxUVzFADoQhSsX2T4a/HaPCdbQc/xREiu
GujTo2EgIhPwNSRKGVaF+lkP3nYXIYFraVdJd1/DJG7zH0OyM7x7N7uxcsrkCPvp/l0b3vTxDXp6
RXlRenRpIwiNG1mAiqzfR4pxGJX3WnoLc982hFUpoJwXYsXYeo4y3qqKuQjEkGK6TxUT9qH00OK0
I1g7De2r9leRXcntelIoS/EGZ5MXmmPky4teydYSslmDQVU3Am5UWHaq3eo1Tj2DiNXAfWxsy34b
eceK9n6p33s5rFbbmlATuzyjPp6/ddFzjGpWAjU+6S/FfMA5BrxB8+jHNnYyY6jbkvbuZh5eQxBV
UYEa1Lu0oHmF9jDt2rhJMNB6N3summW3LPxr0RqWiXY9hBcAwTyI1GIMpVqyraFBEJKqI6ZjQoc3
kmssLMXppZvAilaIem4iI1sM0XsVPbrId2eQska9WhTCZrR2eb4RhqMRRzg97C2q6F65ka3Q9nzo
j0J8NwTrLA6BdO1bifrCwI6EWdho3hXJlVD9bAsZFqK5UOl19IpdhtdwJYT6RSjvug64uisvlGI/
ej9F9TpHKK85dgFUXd6fHi8xwArl+ICW+aYsmytfCLZDoN0UGMMM+hqpcVvCD1YOEMZ0LxT12Pre
JZwovDWLTYGBi+q5wG/1W1GkcwkKX6UaWnqCk2BwEbTGAvfXvdTEBy/3rwJTxMFTcSY4OXqryzGh
LSDdZ9JlaK7aFiGGHj3hGxTvVj5+vaMkL1yQ15Z2kRabHIifFN4krb7uiv3k7eQq+1FCkYDGDi5y
dGtBs4Qm/UaBjblYKvLUa6hhB/+KrV2nYEwxDeK1rlqwe3dN6qLcN+5zwMOy4iAwJiGzGOIjBVq7
zW8140ml0t+V0sMgCBskOMu2d3Rzk/ZQzl356MaQX8TLnsTcQMmrSGCx0qIrfJi3VbxtcQ8zy/JH
WylIdDX0cExYB/JWS92tOvi2JwpHZcSVFV5EVb93ePaVHf5dCHAWurs1mnoRqaPt10h+tf4qD4dV
Aj3Z6jXH88D7WflKkl5b4bIWDlmEvSNGeLUaLw0R68hhQ9QyV9ej718nirBshNrWmzujaNZJ7mLV
BhfAX7QatPuARVMvRPfOHazVgL2RNj6rUYAlTLkQIQabQuA0gYCov7awmrdyQI6C1+Nadqc+KHlG
p0Kys2qw6xHuuhpiw4snYnloye17rEnH0VsbEvbZikejKXLQQXtJGoC1UrUa4HYb0W1SaBiEgIPH
Va4RAty+X2qsAHX3Rqhv8UD98CAqjEMhH3JhH+RbuYY8rPDhApkZeK9FDxleKYUhbfJSW+E/tJQE
cVknxn2b898S/0aFYm3hLNUK8GHwWBlVFDncbYeOY4rJiahWq8J1F0JfLa28tse8uxh6daXhT4Ib
6rJCVKB0r/3EW/UVDT8JCGnrqgulfxhACpTtuyhaaBxWa9N8jgbPVnHd7HFCbNNDNzSrSDK23G5v
ZaXfJfGAMgC9N0rHucUnD7rLVvDWChawPnJ/cIcDV4Dl8NwzR3PtR5q+ealoyyUNyk3n7b3G4t2s
g+EKhcKj52GhhBJ2mPBI4YWpXI+IpHTqUUPMPLc7aDG+wv9NjABVnMPMO99bD+qwSHguLUH+buIz
d6T4/k2gl4g/3ATauvSdzEQdAxuJZGCTOozdPtQ2lcQUhLsQGM8mLjMKjmMUj5Q8tGURF0UhdEIN
ZLhxX8QXLfOuS7D6ey2MXyhJTKQHNtIbKfPQsXqrrM2AH6yKDQtCNitVubbM5tgnl0rAssN1x8BO
bUieZfWIcU0QWihRPFUmMiLaTSSi2oG0Q99cJ7VTDcgXIW/hrSa9ZBUPyXw7hq+cfchJ/hond050
+LUL3cXtu9fsxvNZ8ig9yDcNjlW9NSz00Lf7/FpFSTJW3oLyKsOZx7pMrLs+uU10DBXhpZQUeFvZ
xlc0Sd8yZecrt0Jp+0iAqvGuhI4f72rxARHSdtyE3qMU7EVpq7NNiDr+gms9vBU7ds78PWTyycle
jsJFjA6xP14UweQBuBeDCtduXLHelc6Dx5stDZQkwBAXCqaSNcz36JfqHVvroQQ8564Gbd8EgZOq
uLkqjoiWDMQexe2WdVogCbGuB3eZZtQuHRhKMgopnDlC+ICRo5AnUFp+9cptzm8X3auGvqWQvTXq
0UclQFEehCG0w+wVa/BF2OK5cxiRxEzyywSSbXEYBMc1r/v+STWbRTE8RgzJQz/z+wzsI9meJ0iI
9MMvFFW8Y+eoSGXMhqxqyFbCQ2sPjrUKdt4vfIpWss2+650lVpwNOMvAk9Dw5boiYEsXBM+oXWhP
rO1xOT4gI3DWyeHUBRd0PIxTFL24RM2ysQRp5r5Lqb+E+g9xvFguK/FMreBUEqtBPOUFonRMrK/5
Xt6p2F6LlJq0bh9heVutv/9E0xPOvxBEekDpcOnhz89qEaolub4bNlw0JTJCNFf94i3BE/L7KPJU
+vsuzKwYYRamkEkl9ZRY1x3B9ZyyCJdydpPkVyMzEKqa1ztJfJ/jJqIM8cZE77gRaPC3I+kcohL5
0eP8z4DKg+v/a5r+rVd29ddzzATSZv/6/6teGtPpG4WGX2Xykg5fBBr4A38JNEjaf0TFMg0w26xc
ayKm/CXPoP3HnKaLhVgZaguTCOY/6gwaf0bH/tCyoPuji2bwmf+WSlON/8CTwWQFVDa9BIqW/406
g/x14eH7IrLiJNjY3CCxKJgDIEbDTXKlHoNlo9Yri8QMhAmWjLgLNq1djaZlLpWwsuNmyI+jhZFt
GJtsA1GaXnG33SqJsipCuQpWVqwflcJFmUwK/YMkSMVCtHLZ+fhXI3CjdVN2b9HoVZdjoeZ23ek1
lzzlTNlRmRbA7wXyMSBgphhGQgejoaPOFojRVVEoeP6UtxkvAkqVe2v6m5ZjiWs1T6ZMA23kOrUf
ZKGyEURvMVTPuoM7opHcGiFWs3GwCWrrEFZeeydm2XDpFtWh9tMYd2dXXeeShp7L2BqsOyR6FK80
D+wI5qH4meSbCYyHRpXXHZMgK5YuUup+m45n7vzydOf+Oky2SgAriiUjByHOy6u1WuU4TYZghBRc
7SBTRweEA0ZEn1sWPTJhTQx2KgnlY6kbsSOF4bgXBZVkOgiVjT/0L8kgGlz2suyiGBpvZbaDeCO6
hXJsK/2Ig3oFp67T9oGAd70XZ8E2lZvAGUxE3s2gkvZGBNrLiM3Y/rR0/t5DPstqzGrx0xcE5gES
g0xJw9dnEhf8XAxoxSwuCgSRlySFtlD0+rZVw/ihyzIFDoC5z+sBpTpNomQ+5N5e60lqEj86t9N+
3dD/fgyMjCw2dEnR5u20qu/6uhHDaNmVBXidmKuqOsT1HouS+7D20oOLTP6Be0l6GMS0WOMD++gH
ucF7M24t7doXWmuXoVy5+/inXgO88vFPnm5whWt1c9EKTXlAiBoYiM4Vt6m6cZ0g6HhuKNPZM5ss
TEAVuhRCMTR5Zmsi7/JubIUqXMaiUm5UxSNYrycXHTYHa7+QtL2B+coapFfiLkyMqG0voU8p+YqO
3jOc6TzHZ11Vg8JyMrQ2e5lZzUH+lABiuBBB6MFhruIDDc4zPdMZMP6vr6DqUBdQqQGwq8wSgyrV
jUHOJWhpCMA6dR+1+1q5qeJA2n38SyPX/JfpP49ZNnGTqmETTCP6/bdxdLX9QLlnUQQTHnDaguLS
c4Su3Kdqbi7SKjqzPE/NYfZ1tlOqtDy3NpvDeVMrwDwVhA1bxcYFEcVrTYpwS+7hbLUSKl1eSHog
WdvExbNdV99FITqzFc7gRh/vjkOHIhceNBgiztuI/Sg2eqwUuLvnLv7qhfdTM3GQlFOEBJtaFQ+W
JxeLKpB9JN6DK8Mv2jMzbwbynh6BVEjDgolDjMzrj7U8BAna2CU0wDjW9j4uZLZQxdkxwEtWikV3
b2bVq46lLk4FgrcPKm6KSnetFqmy6IP8tk/9/qhr7lIuvHYvdlnEfc1qojONyBOvCilT3A5hyXCi
or3ydc9JlQpru7xH00xoWJyCYhxLSR53cjXNkaY4FFgkYLvbqAc/uS0zfOe+3/U+3sTXNco8ITRN
BIykUEn9+gSGIEUpVmbZciw3sGGD297Pke8SH6I4Kp71cPIxLOB4Z011P+i+TF1KoIqiNQvBTKSD
UUWoZZpcpd3UEvE/rdiuFNl3RLeHp8mesBg1DdHJWr8Rq9JAnN5St7IGrkPTVnpuZU9GqzcIVWAM
L1mecp+0g2ELUYaaD1BvEdHnC7k0KG30VeR8bBq9Xldn+vuz/HaaMGDvOL3BYaATS8fm62uI8BrK
anfIlpRlfbztqf9anXjhV4Z4oRj10Rr8dqtxw2zaCnKaLiLknyr3Eq4zY1zGO6PlZi4nHtcWRGCP
Yq3soqA3thiEiMsg8K0zaf9Umf762ZC4xUKYwwpFG3pnX593HLBIAbCM7OF0WNaFiMAnmNJDqRQN
Y7CeulpfWrzGi5jiyPdz5msJ+693xQ5DasERhXHN9GyfquZ64qphqDYZnvONtVbCjnv5qAjeslKa
5I5HZjGJUXduTZ8YMmoqCjK9tKHIs2ZDrl2pR5gXeHIXCJgnvaQNZUsvD5CKt9CVy/RSPJQQ6G11
sJy4UQbbU/VwHyCaaZY+BcmkSnaRFox2XymbKc29rfbt/6HsTJbkRpIt+0UQAQzz1gEfYx4YEeQG
EowgMRoMZpjx9e949aazXkuV9KIoKZRiZtAdMFO9evWexpj//7sDPY2fjyKVQoLx3D8/n6HtczJD
+HwKkop/z0gjeWF2WowBqIZCHpRfPNeL7J8qaxiT2bX7xFjTcZx0BS7XKPYPJcpgU26/u0DXd8to
JGGKvbXrs2x4sTc28pei+S+f7//jWw2ZvRJaFACl/l9HkXaiPGizgPZN2s0hL6eK4VFz1w/aT42Q
xWlrCFT9z0/SvxkxeJQCdAXuivh6XAv+8Z8f1RhWW7XxEe5q7Vx3tn+OegT7IJanuMjTku0w6DrK
QW5jSNvkEMhLYgEjlnTdCHN/GzWPg129rH3+O657DMfXdBaZgULJ2YrS1nHMysRUtdnVGa4Gy/f/
y3v4r8Dvf7yI3C+QrwL3eoryN7g2Ov/Xy6D45ix3WsakrcrpNW5DtL14+1zVSBRIsd4oszT3dhXE
N8R6mb2zBZ+bz/LFqoPxabbDl6Fz1AdGEEEAZESOx2TtwEjZNx78sxsRk01iDeTTWp19Q7/04hvL
ftbGClIRGXUHhtbZa108CKnbR5aNmeSstfcIJqbeQaXZ1Z3bvPmVq9J8maPbbisUquLyYHkjeZ+2
o0/TEPYPXbj/P2UYSeHsoQqytSk766c5E9FJx2t4l9nLtv/PX/+/xvr/+PB4TdjqIcbdxYX4v5om
V9XxwErlmuSeDji2gK1l7MRc+qiN024jr6a2ew4Xk65dfzV5uYRPe97PDBsrih8yhGs1u2Ys80Nt
FWu6ciJxZWPuN3W09/I5iezSO1cdOfDVkgHI6O85CUbVdame5fDkjxpamQP9R3rejasaOpiZQeYk
8/g1Wi3U8yJ60uOiD5E7/rdUF1bNeTr+7QOIIlBwMKN5fgLv356eaSm3qHLlBqPbYpdfBc6jyoqb
arCKd3LE3Z1f586LlD5bMMM2f5im+DNDSd5vZY1i3JTMnkQb9YlFhbIPunW976J2va+9uN1XTl6w
CeMrxEXrMkpredyMXh9H51KEUX+y/Lx/KgJ+EX1U7DzVsVFoKe821OrTNe3v3swf/TL2D3XRi3Qx
M0lLvti1o6h+zLHTwrQhBlQSvhPbpOtsq3JeB8sJDiNfCWMSAnOIS+/PbifUS1PlL7PMyM91K+vW
LWx1w8AR+nvY5Re9bszCGsUEwKzDfUCklDb+3rn+QbwUNRT0xj6P/P40ds7F62oipIO4PcmBEKQ1
G+yHQMKOWSY/2GnVMi20mvjaV077OSRIahvz6Lx1DYnZkfhdthUBrs2wB+bd3LGGepEmyE7a4S71
3QW2kpf/Ul7xV0xTdFiibkv6Ju4Jla500gp6+n9Vk03NPHPj3IZ+ZTk0JI5zb2xOHjMxuWzq9WPx
Tv+6JLUrfIapW37KxrEE0BU9Ltka7LlC1H3hazsJ6vn3OtQKVwUBPmRjjDdqnR12h/hlaQPnVsb2
89qExU9+uEsRjCw4u/OPjHY8nZuOQOSr3qDVlN2o4TOoxb1QmX+a1p7SwPJJBHbQ8OuViXBnXJNu
/UF0vJz7/HpLjSPpxZ4O71xqzPuSpSG3EP3D7HLmz4V/MVRxN063Bbsi6NvHYhLrYzN6v0M1Q7hG
dyA42IPcV6pvd11Qvid7SSfPbZ4287U6HTMytqSiod3uhGB5P9bEY7sRwkClGOzKyX4vVVnvISvZ
adEj2pu5ZkSU93A9OjBmEWArbdPu7XrXvNabBqnCoZAqydBN1Ub/tDlC6mq514vxX7aV7aja4gYw
QQziyxY/gh6w1xqREbUVDD18d2ON1eEv009hsO96p0pNWNlEHU8YnRQQLgL87ETlc31bsl52+M+H
X0il9s+33+Phh06PKByRzedDEv7n3VFxsQ9MUpmZevTHa+Q9maXGUlNah3Gr6BSjIkuyojg2LpTC
ycLWwyra8wQ4K+dh3LRIB0BlLswNz2fKHlg9Ad1ZDPC+gwakVxKiCp8MSUduh7JtHrvBrRI/4KWd
o6k9OLl52jZ0NX+KD3zx8R2KzHly2ubQe9Yf/8pKcgDLBmzFbaoGlzg8t8S9PvceQ6dIRKyD+VPa
El9DbqNT+uc+K8bdsIphL5qMXK7pzVhyr9ttuBmvCRuB3RdQvGB+EbEls7JnOP0xBRzkk/LEvpxi
HrduA/LiVrvZG0hlJ0G4j+cfrfGYo3fFn76DTtDPDoTICXBVHur9YI1/g5l+NqzaB3bzvD5mVhFb
N3Nn3bb6R5T1/ctTJ5xur+au3VMvDsncN0EKGCXlXpNnV7RE5SMVpk38mdsLy3r0S+kE4/1iZ/Wp
8GY3VS3ELWIAPgTH9b4fqFsq0sadqj03/GdNnS833uY8LpbXkQva3M2uWz2FWRUmueuC5hX9u2tP
OCzXoN/XxiLXXB5GVT6qKhRJ6ShG6Zkmbt8jQax3usuk5JJU41MfEP7ZOV63a0w2kpfJbH4W9sjE
nXoh77qR5gkzYjhMjJqW90quv5cr52yWxHBZbTXz1VKfh59mdfeUJGK/1H57lecvUUEKW7P4hLxf
trjWN0JY90tTk8c8Ye5xo2y3tmCS1tb6quflNhvU8pA7zXoXKRCVeiVaWpSpdY19bhreWYBhxEYm
El2QUqYu07GyOkZiDJVp+Vn5y9JOjvtFZMW5X8qHMbKDXVQjR6EmoP7SEO9600eXbjxvxvYOtSbm
h1H6TVnCfgzNB7AcsuGt+HsMtHxYOgokV3bgefp6TKuo7eBVXUzuXMasjljxdP/ETfQsVwwuTd3e
kELISbub6/VJmcm5y2P+BUO7PIkBf3M+6d9FRxjUks2Xzf4T+EAZSlE3SVMX0BsXHnEJ7FLn5PKb
MSsSr40TwbN3nskOqcEbLlD97NYn/HyTZidd/ypzQiwsSyqdiTPUbf2UILOvvOKzj3mTd6IBDNhG
QYArAs8KsX3WpWQFdRhziG4j/5qyGeNkXaw5yZf2S676FOfV1dIjxdEfR6CJvOWCTvdgbSSCWc20
HVmT8Vgp5jjXpvb2wyDnU0ndacqbvuc8iVdH7se93xcCNMRw1JvDyiiWgJESdF8U0k2bsxTo5lbd
BcdxkWdTE7C9CnZFyiVQqd3NKm0Kl/t+jqkIxkklvad2IJW/ZVg5O4ZDVaH2DvcUrpVwP9U8aYso
3poxi3ZhoLiKfB+AVBiDmrR9XLVVxyx7xrRBMbw3AYk5a2y/uK2NTaGysN44QqWyaNgGl/Nr4X1l
Q6wxIX0zvHCYOduvmhMpaXyqmlrWwSmqKSxKJ0umhm8mU7hMOGCOVR3a52j7aTtLcHCr9nfAX03g
5Nj7sbdQ2IikMuTPR4Qu7JEpXot2LW7qCi9HiQenN9gpsvXsqiK7rSx9iANwkovrks+GMRMeX9Xt
S09r4vGzIs2cgYzW7dBJmad9Sxpl0IKari9j2bwKdS6L/KdkeIw/O1Q8ZhbACNtOjQUZJcYCVXrk
oqHz7qt41mlp1p5MxeYtq7lDi879MC7/YPHgyni6Ja4b8osavobrSaF4PUnlPNeLIXBxmTFPMsfY
lyvbLV0FdbKbx1tvCH75/SgPxbz9Koq/RQX2sq5LWDN9QAcip/Jx7a1HaeZop20W1XUMDzFcrJ9R
TFSD6rzHoBt1UjVcIEyU11tTiHMntuqCos3+iV+N3Avlc+/YWM6jeB8Y/2Oo1vCB75dzcFvShcTQ
XejXH/bcOodq/tkMffDUNapJ3aIEvqIwTCzYocYoKtOZsmETK9N8h8GiN21J5ltXkMSzFRTAUwt0
5c2qX+zBTLQCzS9ZtushYr5Cx1S8omP8kVTCT0vv3w6ZOfV+SYI9hq69GFl2VnjJk7ghcTKXSiaq
ZUbvoHWjRVF8gdIVabDlAE4WD3rLICCvec375D+58ESlb0vcFd55LsL+bBSki7Hrd15cLGlZU7Ib
v35ZVBMkoS6xj2Q1+Mkx/ypcM5OEKkfIuL98i2Xdop9SP7ilvsWrIIS59MoHplg92H774FHppd7Y
fHtxx6oWEOJ5oTlc1/Kzuz4aehQAWXEu+SBPfxa5u6MWLc+xM96OVWUOrp/fc1WeDW6ajsoy8ef8
o3BMlTbKnbE2FA++197JAKRmHEafCF04OMbapHqZL43pg9vet+85puRzP0MoEvxcpmsTR5jbTlrv
RZS9ItOeO4Z0/N/CAy7wlMUz71QvzqkuDWm4Ho6Jer6mpi0Bma+oJWryTm3XlWdmTXATfHmA59mm
tRXc1mOGOdEExDyCBnBz+6s19Hcxnf7igpORZejuClW9D6smVzbi9zkrPh1l45yLl31BWjpwZ7rK
9rP11uk8KIAVjd7IBMBvhvuoajvAvD0sJGc0BykJNPVwX+CxAWwTLv1DXsA5rZpVHD1tTXsvEF/r
aDZsM/HVrxOGJxFw3LUTpE45kbTAq3RLJm8MaYJn1F7FSY3qU1h/oWRHieyxvjXr5O5nq4lotJp+
P4noGWnjbnPwhxTDQAjqhhfv+lM2oy+frJHezr3tSuH+5MaDXTIBVqr0lM4hLjwvQP6iFEwHhcNl
bPmzjLf2nTtf8gasDrpVePM6V7L9bSb10qKD7exoJItgDP2UMysn4011zUfrOi8YsuedIr44x0uZ
5Jt7MlNw9kX1p/TY4Gisz7z/sdh+fijc09phv+rXyEnZbcYSkONo49Qmw++xLCFBFfR1Uy39VDNg
3Bc5x7xd34DSspMJzKvBSObnYfYMX4D0hmq3rsFw0gtP8NrGxaPQ9Wtb8fxrB/wuiajQjAmhG6lJ
4qJWxAgKfFfGI1fQyb8GN3BSt5KnPNcPLdau3Rplt9Rpv6pZ4oQEWeLm88/JjA5TieacGw3EQ1Gb
Gj9PlonvtB9mIEQBdeeQSr29j956IjsS3sUy/B297XdckRrZU236Mz6v+ZN97vq41HONojLsucaC
/ejOj61lebdWRzAr0WKxtiVvGitHo32KuiYBFpKl0u8suDax+46++Crw39bj4t50bpCnq43xcttX
YfNTxgXVVevS8s3VnYtyJO1wvAv77Kd/fSUa4dxzmLaAvnEzd34uUNSGx2mU+b43wXMb59FzHZE1
UQqYQNQdQtiPc7VF6Ug6hDFRe8OOBHXSThsK7bkrTxyyFmqMuz47ApF7LQnGXdWjjPr4XAkX1c3z
s0voUX2q4lg5JD+s7vBiLVfvngWdtfExJXtVvKf7/wm4z34gSTgYpU2VuTW3Af33Dh/yrWR+lVS2
/Dtegygasi2QHpW+r/pmSgt/wpfmhOqFvu2o2MY3j0w6xW4orXy/OsNh5n+LbWAkW9vr7Hm/Fwcm
GRbawDE3eoAv4mKx7GdJfccx72D9zHUS2NWfntPahr1W+7Q11INi9I7XXGQl7NuaTEe6kkcv6nad
fvUrHGwBWcYNvXVrZ9jXiPGUzi+mKdcK7ZMUvXFXv7lT+EToyt6ZWrjkDALGATdX41rPa1ncEcW/
i2wcmmuAvqCwFnf4sI5xO5GVVtfnrA2eqHTKJ01dNdqtc+mz4Z2mpJ5UfbBopXZNPlJwzNllcmNC
5KRzaeOKfi0GMLX4wOWK/peptMtzBCq5dlXC/Pd19i+N38ASbgKJIlZZr30732S9z1OVAV5as83d
XX9Spbb8HPNOE5OYziOsJ9LC+Hkz9V6ajEAR8VwI57atjnZbPjaecNjP6BI12N+Fcp9U7+RpHYFM
9xyUj9YhP4pZD3f0T9wfXlKP6D2TX/zA/Mg2QQewscvSUYeE43p/7Nr/bduL2RV25pLWggMPk+ku
i9s7Op92F+lYsxRSPkm/vK0gQew3D79+3743dfaDN4M03cD+WYbRb2/001qID49PVlKJFRI8W51V
P4I8Q4sZSlBOjz2lP5NTSPOtNx8DNMn8nd5yNfrXuK0/y657GoaAHEJj0DE8DYE6h92tuExrAk+2
cnsjHvld1uJOdyEqmTAlB6mf7z33Ehrt3K1ZSDyd55wdPMduN0KOt+mJWwfKlSMeypJsmK6xAD11
pTluusYx2naw5wWgI9XYF0vgJbcctq9G641Fvc4/lBtc6HGyX7PWuyhnjpMgl8XOFsXftszW1CIT
fRXxtItkdYxE/Ny58rg6EM+ioruVdHcX7tyDJ3r0ohbBDsZxkLYUfYHaEnuKQYJ3zafurZ/OllWg
tr0/leXupcuzwzmXKYjRcfEVWnyu3Nf3a6gpfIkyZjxF65HRClg1OK1FEehlWczO4pL0qxdkkf5E
Cw6jqjqPEpx9UFyFL5evJszLBQJaR1TJRqEje/tclOXz2g+f5XTH1R1MM3y+LMvPnVp+iYosoPoq
zRUqvrTGuq0NQCyr+GVZUp8KEQCEcjOLhm8YcTuYs/KCZy0FbRylfneKie/d03Xy4dXzKcxvsoIM
2i4vDmod8MmDzEiatnyOakYRuQhfVrLeT0HJ3HoNG07JvkSc5pCRa13u2CMv3j3PgNTWTX64SjFQ
rACo+812F40efKa1JpOa1XA6JR9rY7hDW46AUktkQ13z4mXTUx0INl/rOkzmFkduIYi57aONyHWf
nrZpM46i7DpttaZHbzoVfmGniyy3m+xchl5/cScs3HjtoWjGtMCRIEpgOveTd7EYTB78pvylxfAn
M1RLXmY/jLPHY1q8GyKU+BsF3Y7ZOowEL7sG/IR/VK331vPGPPDYZaLaEc+ajJHPMoiLeTbAAT3g
3N5FM5sWSzM+1Wq6FCoYj3ogvmeFVsU2IaWS09zYWpqk7niMrDZnqblyCRrc1N/GMQvKJjlIEe3C
2hcMJQrvp1chE26g4nSTvWmGt0k4ctPMbKPtiubOc3hQgtxrU2q404DBjSDXZjxE7RBeshUmn5zj
szvOd1jfv5bZTaquAn62OIAtRhEcddk/etmyy63QOWR8ObvSEu9lPdvYdCs3HWcLbf07MiAc9ewV
h7528RxP1XA20jqsVsgacac/rIU8eNsruzTy8+cIgPurJokVSEISSvN79Tlb25Ko56wq5b7v2zSe
Qi63ZaGdMaJEfD/rq4bUDvNdISV6RjTWhGg4eIEiGtTptimrw+RZzz1+dM3JDu8K+bO5tp2x+Y5z
xL4xzH65bnGcGtHT7wbfoF3IZGIqRGxS/qSr/K1ZohI+1vUwW7ioZAikEp3/l5VBmBHOeQ3W47ZY
HAPZW7ENd6NiFWoKb9Bwf1PTgC/r6reu1TeDbPh2Rr5Ct3iPHDwtaNm38y9cVLS/fquOhaX2nSGp
vwicniK7E8nCIRXGiiCuMDpXUfcbzeCcX2N88AHBnlcrl6gVQ4g0Vr03muh9At/vimweD6XPbLkZ
I+o9DsVVVNUuu3rPu4z1MLyDkuoUf19T/+g3uXdrOmG/A5eqr72DQSIVJXsb0gqTct4uS+CDyp4x
ztZbLw6anoNh37F1OLCKpbP2hddR+GZbtHNMyh4H16pvyZO9umbXUZFOGQzALefZr334Sxs2XNuF
QNg6L03s5JdSBC2+mxEamU3Bt0zb2xwWf4fAe0cfOQ6++BWLeaQpZDfLnXh9JsdKsNUwsCjld5NP
xyhAuAtnAKGzJu6sZ9uhF8WXGr0/nKnMsla+NOyD4sGmY21W1iBcX9Dy6LdxVk9ti9OHx4NcQNzj
2wjbp/WfBYseTdH35zabjrrwnss2+2Ots9qxbBGShZyzSDYCExDDpV0jCp2cKsdGt2hc1seMXABN
mTDfFwNq1/X70N7ITAQdfVnG59nRxTF29CuZ4+2FVi+/mVZW6Dv/OocdsmT1xpuJIUyKhF0nTuMi
QZTWQ7DclYKVz6mRcl9l5X4eW9zvg0WeP0idA2meMY8aD+Yw92fSm1kS7SXjFmQeK35e2i3Vq3q2
orA7L+VP0xbFbd72+2DQR7HIjAOCbYzNYdxTW+9x/R7o15F1tqnZvKfQmRFZ7N2mfHWW8/KebWCJ
MrMqICBWahb3zEIvv5ObD3rKikUNRqmDNj+0cXflXFCtF8Pdllm/3Z7NJTNDwB5szP1zZXZVn7G1
kYfm0C7q1IQuaMTihCZOqJs7/NB0Y50/95dQMTqKp+kQtjUHnrDRTzRbgtN77MX2hXDzOM9V2oUo
f9Von+UQ01TG2bGxg46LFxNflFV3DPLrRBW8U00o7odueHdN8c0Ae0oC14L/p93gXDZ+6i9zeeuu
0B8Z+1iyf1FZkDBGPjfV9sMlvycWzGKazN3uN9WD7VULbN/ZOUS9d9+HEE1cmW2odUxZ/BCvmwq6
r3Zdi1NEHmmY+dgpg4bZFztimixAW0Ov1V57Oy6Ueja6butMGAR9hgXtVB4ae+uPzjTeBuLn4jEX
W50NACpf0KFpt4ehvSqSsfU1UCtoiUN4kyrayRHuXzddCybdxuS/NdzFevqw2RLLuHhzxiiyRhWw
Yx6Vjmk9tcyNZeqHYWsADc0cRDTlWMNim4w8z97Rlj5bNVKPr5s9pwutt2wt7Ae4amr2BWwqhV1R
XJdTvekHWhasHeOvR9t2wt20yS+r4D+l2+HJ8jBukM9HJyFJMAxqz06sB15F6iQWX1ye32geomMQ
VHLv9U6clL9XuX2zckgQqcM0Hu99nZZeSdQ6mBKxzUc1b6+hspCDpuHsZcwWm4mnQuRZnm6COZah
LxiGrDoq+1NkUK4kewK8TtUNMiY1UssFzDwQtknLNMJFb1266Tnv1oM9O+o01Uu0X1UMfGdyDCOo
mVe2b451g5oYzltzrAK2Uy28WrhO+ztkC3UM7fm3Fff5sSy2iyt4ptbQ08miPGtP4NU3jRWntefe
sbhuHat4+cbgJF/W3GfTkruq7yquAI+jydS+eAtQfSeRzEMzEM+aLXvU3OjMKPF51EAETMPOTxy8
+EP4xSWCkjDhtghF/h3P5sdECsa5FNbFMFJBS5NMlf4EUYgsqd69iLq4yN56U333lvWLmGAG6FlG
RGJ/sy7heMz5a/BBYvX1Bn87FBFGSu45zdFM6921CH/Kd9kQchC68pUSrjtUE/aUMW/rg2Ir1Z88
sMjQgBaxQEiOx89W0yWI/G4JeOLmsUyyUnmv7prx/q7yfnQwkEbkjczec0AvkkAUqKfhdaumQ1HU
8YVT7WiVxd98Lp4bfXVftbSBUSYcJh79H2M5d32W68NsuT9KPVz0Zt92LV9QI9h4jfD+ZsX23az3
oQEy4jQjV5+EB07w6T4PundeJOqB5k9+bdgWoakLci6+wi7a1Imubs5D4xPDOYWMLEy8srxrvB/D
MlJltpxIXNXDlN21cftn6ytoYWPwvaJGZF11FUPdu22sHzvXdAe3sI4t2+k0dYiOxkXuG5R/2y3L
wTY5RNUJ94ej+dHb5X0aNAPEoSB+esQULXlVEnfsD/YU7rEKfDdW9yaz7lTHVf4aLPnFfbDFeYm/
Q93x98hekXZesIqpQzY7z9nofYwZJzMjZZaslsvKc3vdIq5W1hnJUxDJyqqqvfwKIRAkgWPBPI2z
dJr2cePzky+fLRYjxwB2ji0bdZXxtLN+eetAP4x230Xe2yD8e5FtwYVBxjnjbUgqhUW+rk5LWOW3
JYEv5FxQqpqNDzkYODDk1WMx/41cDillOX2azcOzD2DQYgVRVtP7YHi/AyyVc1G8FtHIy8GvSesM
1zm4g0gT0TKFFdkgG6eiXOoao4WM2QydTULifM76pb1fAqTOqHiIA1Y++VYrphLzwfEaa2f7vZfq
KnrpyPwp/BikTmhANjlNk5YZFoqpCO10zt1nex3E7cx91hXcl3puQazL/j07ir741TvWfPTKgfqv
nuZDVRZr0mfyRS/ulnrIXewkIkMsdQZXvHtz61AmcSC5AhQkW22BZqt/CxNTFHUcNtaKX6cZlyOt
4goxWOqzJmnUwzPL8xmwQRkvzj5Du6KgMY+t6FuWO+0sMYF8R3H1jiLMEUd9IFkODXiSqe8GzfjU
IxrvZhq0neg6mDwMWayRhVYk8Urx6A3W9BAGFhTlEPFSsoVB2wDEdmrFZ0hJl3rScOHGlCscbhox
ZPrwZ878KbT81Laq72BjeuB3MzH/YL/Rgq5GpogLmeZ4y5mWMpY7B4O46SRzqmYo+VHmKZnyUd94
NhT4poZGtcQR6esaZjNuiQtf+tfKdjNWD7VrK1qhsUqLvLraGYa934DAVhti8TBj2mvaR6bRUKul
z/Sp9/7OnhD7ptH8KRIEFIimhZxUU6BaVena086O9LQ7cZHz3CbrRGhAxhKoR//gexagenYBAYOv
B11boF0M2gWb1GtTXXCAMPh16weOg7QmEyWx1Sb57Hgqe6wB4YiFz1OnykMHzuOj8a13rx++fNRm
RAJg2t5ofeS0JTKK3kYre4jajOTlwT5I1as9BnoqKkI693rJg6TpRuZFMW4HFQ63BddtaXXqRF95
U7bePWLiCuCPVBQ+0y1gO7Zcx6+FaXKLhjWv387AKWIEjcOywB5qaW2N615n2XcCiOtutkGs6E1/
qG18yyr3JjLl3yoW7+G6osUJ9RbEej5rVTuJpYmPWhyIypv/MmfmujOKYckvw0QraFyTxWLy9REa
w/OSxQQiYuYSgX3hpSuTYap4XVTTH/Kqf0eCfnKNeFjQxtmTe8vAExGGI3RiGxzoeqFOkFm8RwaN
CaeYmRKqr8AH9t46vOpheFvhC0V4Wo+E9r1MFJ5twy2+TXW8R/j4+WlHVrLS9R1JdVBk30wsF9nV
a6myJwKGP0tDzEqVQaUg+ION0mLE5+2JJ0Z3wY6tI/qmdiEepQCgXhTbh79KWiUVfU0tzTi+RhxY
8beehtR3+nfTZ6COSu+j4xTZC0LE0kxnDxquc0UbnTtPTWOidKIRrxxFezidqIvzsnmHwdddIvXX
0Psnm3615YbpvGp/2JPGCh6RmuIEr05sfWCwvnSTiFmj5mBuewT2aQkoP+XyxO7qnTB2cKpHpDpy
Xe4kj8ykX6eG6oQZb3DA5P4l+TgThZxee0+IXKCkc1nu1hzCWzSZNBNrgWSDlTIa/wysmydDFT+L
CtXMbeTZGa+4PDkct5w3fLbkSyXMnyjP7ZQJwd6E3rFoER363tYHWfO4KeRenNKnuA/MMV98Ig1l
xRUttl28bU/hSs4NTypQ+vnTrwVx1xZeOaxKu7imPlVr9VPVw9OUKZX2fFcHK8NmpqIm6dd/tTY5
6RmkKPRorKFrYKQJ4jPy1bw4WEfrBliQOQ19+6OXdUrX4XIcZzcrS0JJbPj8opLawyhUnetMajc6
YXzu5PQWMhNAKpJsy7YzxyHtwILZ/QrFO7OYV74qm5gquWKgb5+ynpGT4+jPoENIVC3WZt83iV9i
gm2VAzZDgPArvidGHaeaMWcuWb8fu5cKSHtXYfOQNAIZHYDlPJssPFVovVQaAWXfwrgwsgEFEpS6
cmuQWfBdt2Ji/5VlORwniINr87j1T91CBxSEd34rH3FQ4+oRtKpm3dEDHAtCLuPCJsd7CE6bzaxk
peBqs/Kj6no6RnSr2GvQ38Kw3TfuudXhr9GhPzPO9unjJMzMVxSjVHXOUKV9vd5ij1lSuk7yDyr0
7MZaf+RmtQ81g0M9xbfElnbc1GxLeJa8r5fwxs3VS9Uzz48RHXZDVt/5yCUnLygv0itpF7Dv/g9X
57XcuBJs2S9CBLx5pQG9le8XhKRWw5uCqQLw9XdRZybuxLzwiFIfNZsEqrJ2rr0zrOnaMuIHGIpY
RYuXVksiRrocsoe/r6nigy0Z12GjrzmdeJXECKyZqTksiB2f2SAcRsHLWHr7rvmb2syoosKid+G8
UhUm68rTp2UyObtxKBAYGt0HxOY150aycCLSzA1WmlUqJSRH10IpO0x8itqba48kQERmyFADbMEk
v9Qt0uyAatfVn1OfGXR9WMeKLHkZXKnt2YPzVWvvXAMhTaJ8t11pnSaN+8xBGWkKHzOb/2ym311u
3A31MDPXPZecifxZj8TyDN5Pgtt5qbnqva/4rCV7e8d5MnSr7PNelj6lmmfdm0kjxMIiua/q3qU+
vMwqA4N41QWHsIBDBNGmhOXoc5Gu666q1kPDcXiIjmaEZmbRPWp9e1sEEzUOKQqp6DwCHOA1U+jE
uRz+lBbA5UR3ZiH6/itW4EhgYVyufz2JJNT2nn2G7F2kXXZ0E7WnENfZv3pnnRTpa57pn3GQM8le
M35UrtOcVybzj/34X681M65JgDgIXhYxttNsIvLDG+v3ych+9AEqxuuZqi0q6Pai/YfW48riLnTy
hEbqP9tnHw90N6x9IIU5YLSaQfdzoQ/Vx+BVN9uQoSszQkUE7YO84HZ07GgtjZfZJxpeAJ66TUH6
K0SFEQe0a0wQvIGTulmqAtug+aNHU/+ez0t3WjPkmFkCmv2UTqw/KVk+0hleh6x4FznlA32D5yaf
NRgkvDUjvlz0GBRbyovE9WLm335Y3lSEvpv/8Yj0ZsgCbol6fNX9hqYPi/fK9Fg2H472jslvy8ox
Wn4HskJNJ55iqyD232TYipV+O9X1p4a+HTIBkeuAwhHO9yaZ0XMd1thgxkPUGwQDYvpfyUC8wbQC
KEdVsdJc5q9WgAQmIR5U7daq4Rj1uEX+MYH23cgho+dsuMYSld7L500u5NMolLEaLSlXcETdotI6
PsfuppMMPZWPBUzLi5VfDz9R4NF/BOjZdb61IWOCFRKUbGVO00cA6a8X3tHnxZxGMtRhjL2PwTKb
zdBMe913Nsb4169t5wBl9CVme9hUQS1W+swEkdLy10p6/kLrqOtlW97NqaX6YwQfHlc0dT44iSg5
+ha1texDjxp+OSbCXqomale1G/SEeMDQI7h/GUn06HhMn0p33eUMXglBG4Tsm9MyM6mvMEoC6Hby
Oslbrbc9URdexCha8W304lUvvlKX/BbLlQSu6BMIg+rRb+hLlTWMXQYyUIN/P4Kn00cHDyEuPRhe
VGwk3NCiFtZmcvhQM6dmck6u3HVgNbs4ML80o8/3ne7P18qt9Csjwm61Ybz6up8cp0JVT6MzP0Mw
F7TAGCUhdbUvu1bbGQGutkRlFyIuOpRgCJ04o81D3uhetCi2Y2RdhkQ95Xq2sapZ+9CT/lYXyWZ2
iDe25pxOFxbfyEnEec7bY2qyf5Oo++FHLolaKRk9KYeasDWo9FrGeKTQqcTpDDv8GLRxAzwpjodG
6jsDnSkpNrFeVUjgpXsZbctbpMbN0NBG7Xhi5EQjuteaD9ZvzO44Z9MZp0t+6+o4pGF90GkrH5Kg
I59Gz6hf5zdNIJnhMon5yEG0IhddNhrnH4+yfMy0p6TOj7JPqNd9VF0/tfa6kwH1eN6pmpW2rFMQ
jNxx7sWYBQ+KejENqPlyitvd7HUN0NxMQI7ju2zeEqHKHi+jN/0pBuM0mq7F6WN+6xRztH1a+UsV
Z7s+Nb9ab141bWRuXV871AKF1coKa4n59dPRsQN7gG1LoeL7gCjcamrNhQ8OWB3FXDNUUE+Tg51/
S8kCL7zi4uHwZA3O9AWlWL9qEXzNK+RntEYg3M1WTuTVZaQk3ht+yijfRpJY5PsXTGoPzTW1VpmD
xunwL8xYSVV0YRwaDiJBrrVRJKt6LoZTNfYnPELwLvZjdnKwqZOpDmuHIBcg/i6XJ92v8stA7paj
vFs/NFR9uZXv9bYNjX6+tFqrH9KpHMg1AifKRbQvG/KbopS+eiPWFrIXgoLLIuGUwVMW/RknzD3l
tmzbnZ7Gz6IP7hZbErNcA/RV2h7tMG/FHEMLTM61sspDY/Y7A/5qyqaLb8swirppgxFd7AIN3azP
nbcS8X+RuzXMnVbkWHcebQf2vtIf1iWRlC+GyUw75VXJv7wJbXd4R7YsFwVOhIMaKdWkKv+pII1X
eobl3oQ7WdglqXJVz1SkUZhbQ0vDyoMmTZWAS6G0WpU2J74EjbbBU0K/DDA5cKLvcZ73w1Qm1zoZ
iWEjomA7TBuPd/bHb42739qLNJq7u0HT9z5YPRlCtmntf59a7PHLsQQVd6JaO5jkda30OuajzskV
aMpIv9qe250aPdmorjGuw+Phv+9b3rXxhunQWj6GTls6NJ2b4ZjV2TaemRpaijF5ckSQPAW99hje
a6Yb4XnOlgqKudqeWdaMUuHoYyRkcjmPp96ox6EmUf9YgDSC0Thhjn6Qn1i3iTZ7PPQeYpFvx8je
NIKOzfBSqYiyN066y5imI6yg1dxh0BuboDFr9OODFvnzKybmz9qsovPvswJ4TzI876Z6ErQehso8
Uhc2cPucopU8+6phsrE7EA73+GFqEwmYOSezspmW/nA+9O6MZ4a4rMeTuGFrLkV+zrN0VeGfv1tW
ZNz1pjiQS1OfdSMpdlFXE8xUdvamgs8AVnXGa/tUtnRDVcqo796jsp6S6gMZ/Fkq4a2GJgrCQaNv
Sbc1WZos/zv2feTt39gNcDUGtDjMm6lEMx66R0/z9yFXE91N0Ti7jLDz3xgC/WEb+fWO/D79fSgH
+6R7My0vfUAbZASQWzrBPugLBLNf27EQGm1oL/pu1NTezA8CcvLbEAXtzSHcZJMpDMPmx2Tql7lH
SoXnfx8bmxy2TAx7leTpe6pTOfq9hNPokutE5bjm392FrqOKg2PRL7SS5ktVdn4Wum++dEb7NTye
edMcrEY3kEt7VpyaveS1pK9wkLUfgZP77g1e+/GT3wfRdfahKIY36Ny/OhTb8zQg0hgYCl9FkVar
ntbftWgYIuh2+ksU44OSPrgdvtQ6tBEFHqLFa+3HMGbYr5fjKMW0aNdqnoNLhaBwQT2wL/bFM+rg
gs26X3MIYoiU0K2HL9g6uElrHUZ3+OsnFhKyg3DhmeI5nZL6bHhtfe4YNl0FQ3Ao213fxdCZU5KE
Hs3R++9Dl9f7amzQqPWiv5O/hh/UJ4I46h3cv5r9UVQbPOTTH+zlGoOYjP/z7Zz6zoMYczT91hqF
eU0nxKhgZOq9hIhezQH3FHxWv7SEzQWDEWOpITq++LVXLbXc6V+bPAFeIHycrXgJPR4fRVXm70G0
9/Eg7/RaFK9ZU7U7iXHmrs3pAXu5QtjWaKh45JAVrgpF4GR3zYu8MBmskRZhQ/VIk5Q9AZQGJhSn
UNK9GU4V/EOnbRXWV6WXbAGGJw+PsmCB7ZSxY7mrLrlwfxAr7FVgkzqoDNLHfu806i3nCfGksI3h
ycsI6qqbMaR+Ng4aOJAgIokvfx+s3CbGZCowPWR5sBmjNy3xzSdO+cmLOfrEWejRpa6NKmTEk1wX
PpEdSrXWzq4uSaL+2sKMDz6e07XX9SVpm/23rtPryTuqQ9xvlnmchucycIeHR4VS3uuJ+2uxTNrK
yY7m2G9Kz7527KjXfHStDb+v29qDGp4gAxdaYoaFHcSn34d8qpL/vqpq9bfWsR24WKWIDRTpF65e
uFLW1ntpZcZe9mNHcW7F1wIFke74p4Kf+asHTN4ykHWeXLDEjWvockOWQrb9XYdNzy/3MX7jRasX
dliReLLW0vgct9K5O10fXyH4f0bglbNK+mAdB0moAfAdvI4VWic6mvOEt6FSLTfaxPktHSXEa60z
Ue2xOKjHqjArPkRa70xmj0NHR2DHndHePKfNl3IMuj1BM/ClWftqVg4QU0BBX9dp+h4RmR6KRKiN
5sr03Uv9D6eoy9DpTI5vzdQd4rLpDtbjq0SkYYQngDFTv73q5sPzkn4Dbm+HZDwOu24i1ij36SMO
vdLhFa3y/vtgefabBh17+H2Gj4jbOU5WGUvff38AF8O88bXvLmJKLAj6cNaajXoYd+2o6C5uqvnb
KLd/GNu+18r6uySuk7Z1mr70RIiTniPvrRaTc8v/ctDInVn5bTZSHSAMqUa3vnSbjoJXGH+dGIC+
SnMgdmGPVztv5rOc6MzoQf3HSaZ2FRSjXIvM/leYAYN3JA3FpTNCd0R9QaXrtdjwDPjGtolQ2Gna
hR37O1qudW50qZ+qx4OZo1Utfp/bqkpCzN3Wf0+DciCLXz7C9h6JKXJuElraVbGXzsN05TV3TGkZ
DI6INprF6bZqfYgdW0+eSK1NnkxA6IVvBbTfHnEWcjLTw+8fkYNXHFMXSoXLoXbf0E7fat/svmq/
fq6NQ0YT4ORaQ/Jk2cLYWp5WLAMvchcWoNF6dlB1flc5mAl4ijYMGjjmJrmbfVVs8WG727QNHrE0
1iOR9KqSYjoglKse2UR1x/++VKMkjHK0cNMn8GdDbryW3mRs56RjvmZNTW5EhrauSKZb6GkZ3MtE
DEez5lyVYLeiI+a/gVlc+6gMrl1AmmtRUNeyAyGtJbReI1xenXpS0nFD4BuaiEECWEUrIh5q3DRz
MIMu7ZCsRirHbO/qjNj0JP4nz90aZfzJcrLOkg9TH7gaoz3BePcdHuj2i9i24lBaSyh2A2DzO7/a
q2Y7vnXOqmhWLVrQ3/KUb+cD7rF40b71zarz18M5QHHuFsl3hMMdHC5dGX2xtrplYyzFrfvR5Lsg
lrEw97HJO8z3I1x9QGoXZyTfakWCCzrktx2pz448nmK4B2qlhyr69GntB9W7eJ83VRtqQFoki66T
eZWN00ZMWb2+9n7vrADS1zUFf9C8NuisHSetgHVCD166Lz6AhWXVJzQTdPFqSd7AKW1ujZ5BmDbt
V9abNCvr5tsG/onNqwS09s/WB/0D3282OUtKScaxyqmXaan1pBcYZnNw7romWGPgOd6I5iDqeIlW
jE/F/0fGCUlWXfVq0iFZYncNp2PzFZCrGYyvZJRW28apmFkQQNitATbd53iDA8rVnYXOREFjkZbd
yoc/cYbPbiWXkPqpt2vW3jJLyQLeNvqz58sN3LbOrnjpzOGYU6zGE8FK3vL7iIFZllcX3An5xMwX
NjMvkJIq1Nqg3xrevBf51YTysUd7r0axcUwOWmvO+4dsNXTapiyIU1sMaxe1nxhMraE1xb+6rvdO
LsN2PICGHNidwDxRGtZWRbKLxqA+UJbWgy0ZnoPHBsuglg+7lxvSLtGQiy+tm3Y6mgunu7f8h4Gs
pK2F0dW/mh/mR9qD2uQT7bsGmzIylD9M68TXGAXKqD6DUQHZOseyghrkP1slzdH4HeFzcrjKPkv/
NfnixnCydy7MmoaZnRLsu2gh8fh7+N134yzNXXGYYUzpikTTUf/rH72X8Wb80S1cl6UyztW0DDCn
MXrXJQm32IuMNjgawAbETUwScRfoXVsYIPfQs5b3PhfZl8vAPTymqrjPN/spAQlG2tMtF5/n2tE3
4IOQBr5cKi27MvKp4lQ6rqdrfLQzvKAj7/Z78JmMyWb4CD4t0zjY5tLpuNWEWjzeN64Mio7EGe4d
pBH1eEPk82K8j7ccm0EyyZP2Op+nq7mbrIX7Fyw8ydc/kfVYo+AWtPt4SPfDRu78/RTfElGQG6uN
JTOgDMyp6fugW8uyQawp4AdHyeCdg7tb9FvtsUbUXvKUA/Ll6pYz90ea6BmZu42U9SnzE6z8A+GC
ZtVYLpcgo5KzD76nfrGo1S1ylm7hpgdfs7q9nBZswI2Cz3tJd10YhfHmbpW7mDHU0TbWD9rn4tGe
9tZgNzC2ZbIa3glINeZV+2b+1YuloZ8C/J4s2Uvttc+WOwwtVvnT2vT9F9qblh971rXQ36Ubfdfi
aVtZf9R1ujrn+GXi7KzToVvieTQ4+M/vAae54lp3OrPE95Fc/vRDuTG6eGfq9QoRq2egmdfenehY
mVuyrXJ0wXadWmeugYo7klm1UxhpoR2czOncrTJ9l2EZ8ZIlnY+u5PJYlsdqkbagOgvQIPq9S5NG
YAG7XQHs0mKiOckh1zhUjVjSLj7jy18quW2DnVF1TzD9XKm+LpYiOOUkAmcO03K6adkHh3QmxaI6
EpmPyLJIaT2RPZy/0My1bBcz4KKu/OUcXOM6HHA1MXBzj5yxooGHetKQYCiaMAXjmXG7lZuWxGtc
U1mfnGPjVULwXec+rMXJ69PlnO/xzCNrPBamiHhCcjaILXbyv3G7X3bkbCzp0CKhFPLL81amwZvB
QTQmqZAAsIWrKFezO0PUPWCEhalV4fcIVszCQVBcdFID4LoTn1JkSK0DPUo/KbB4x3zzALgHeUKW
uyGXmSDUu2VXnsWbazfUKSF+7tWYv5ujvg3WWWHAGzu0kiAVtR0Q8Lz/7LtzV3wq7dZNxV+Qo0Ob
aQg+3VviEklp4apQA0Ni27zfKuxMH0XsqKWme2xN4DneCEOu0p5ZU7FsTni79F09Ns7Wn5vuLKRq
aMdP+XOiHi2QwiBEfeA90rTxrULS/qps878vHt/RappXaYzFDkO2Ec6w21uo3OCZObr3AdswJiMY
935WBXGIOKo96cdcR6b5Eri6Ook8esLcFE6IOU3z3qSVcehQQZdu0zxCKNgJsPknvF0zZnxfndrM
extiJF3Um/GELjFu5rQdFpnIg11pPIqvvnCeRmN0nmzyNpxOu+ed92pj90X5854sNy0R2ukhl4Zo
rtirP7qMnlUq4+feNftL0+NfZvNkQCwPuAxvKtfsA8GfPlx4zOLw/x36f0/+v98DdfcAxX6ENIiE
JgEMe09efufS37pElId9q/rQGtEbXSd9TR6OkMDgXab4j45pb3hWmJjEzLkP4UZS5p3Jq/4yjZpj
xyOk7PchmuCjJhLvLWmpyzi1bpjZiFfBJJyr5qtyHdTmwTC85NBOntzGbsZMcPoxcAFlv50epaah
VcOJutXBeLZP9P7I9Yp+BP9wTuLEOAWwlRG5hszh7bZJy8eyplfebYuOizPFOPRHGI+E6jx4Kbts
3lVD+lU59cnMOD3pUhoX09eAjhKE56yfzmQXBJtpnMEWKlNfM2pzWkZ+ysnFE/HuVxFoGBl0yYg5
YwVX/MUDvRsXX9OVWLf+7KsuWsQGJ/gSXHTX67TIzIHAlXbGnDm1DUfnVE++cq4/aST2tiT1l4VG
r099K+qTIxgYbAsmOD2eGfmwD/QiP03iCWndu2aDGd00T3saMd2YacBub8wAIE5mXNsyiddBPrgr
8Xj6+71AUuor+QiTmB7BrUUjjMOQ9XyJzPTZmFO1sQERjr8PtevWe8UrIPJcHLv+oiWCQzkU3WEa
egNalYnLfeAzw6EBnBHkoaz8aLB2sJ5c+000dotmmKo33h44pnr6k2YJI6iLotpFUgGxuEBAilDc
FX+Tg3mh954zVx2JcuKd7EwTDk6iiRcgniTIsizpeaYYlZUkJ48o27JT6UfV4orTjQrIXi83vaH8
bWu63VOjm9yx+WCunAawU6v98pg29n7EKw1L4h/72SXwhLZOEqbdiAmyUuVl7g4RjvdXSxDJUcjp
T2dhyo0bd9olzmjf3CZ4SYkbIGtsDgihGNzzWxkEwG6GAzAyO6460es7T31KzAj5OcU2j7wfSPIq
HKzYPGBEfgcgBbUrZBYCHyMzypSmRTcTlW5HYtcNRHy0fkECgWGZblg652CI5x+7cKCWxjg9864w
It0T+pbogmvlkZBuiKgK58ggwQmeLkzcwjsInIFI7Jw/YFWnP1bPph9M1nDJIQkuHnNObDU8Bs9F
Z2PKWcQNyW7u+/Z9tAtCBotpOlYRknLkO+YmngAPk77RN8QMwVyqYLj8fkUep7wkwfyMfVjta0Gb
ynMzUsAe6143m+pYtu9RmtuEvtvt1nHlv5iJXv9puL/fl0p3NknisodPFXVCDYaq1/BEXENk+0Fn
Vh0G6//7I03JYK13bLXV7Jl7G4A6eiwz2mOF+f3KSi25IXvttWvi6fC/D7Ns/t+nXe4g/g3kdf73
R1Ko1iYQHWNakZd/X9rvKyXmSSP3H0jy9wdDyiHeMKbsoMQjAGiWfwyLdSrHGEuTPk83sTsnh6jt
p+PgUoLruDAhV6fbXETjrZzFqmb85yXqJZv//FmLXtxik5+PlsNbqVEXPf6gkyiHK9gkudEz871P
mjEhQVcBYHWsHw9p5QEz/+/zEnI7cIuLRojJp+F7eM5E2936gK7UKLsGRwXk7JzMa3Kd/+qG/Zyk
xCZIttEwNdWOwJwP+EZCVmyYQmK0OOLYRJpYWcjlzCodOPlCmGkaIvrumOz1lPEq4/g2mIl87rTx
T0pruW8j6G4RxmxoJ88J3sGktE0yrvvGs0+Bm8UbYkz9pW2uBjCjZWPn2rYsRuN5MiV+ZcAfUdoQ
zWPhhqqpj+hS2V7pGXJaXs07Q/HO+3b9R1UjSbHoRdu47zkYuK2xGOP+q2ZSyb3KmJ6GJ3Gnm4W/
XpYaRhiIyxT/pTYc9Frz14GPiUVP5+jIgKjoGIwtMmmZEyHNMwDYLUEJr5EHIkhioLNSKYKDUkzC
auNr0xHx0RiJtjLp1yAZMFgFQ3Spp+EggOH1kfSc1mM2CsGzF+HO5Fs+ynJvfvMdMA7HguvI2j3t
kX+WDohkF2S9O3382pSFwZo/rqZ+gH33+nxlxaMA2GLiXcBb0tsjsVLMW1sRmrrs6aMwRYM7hqKu
f5zKRyxECZkgGiBSVuyLJK1pXWDCTSqCyYzykHR0l0qz7NaNKbZVnH95Q3ctSbcgDOoSW+ItJdnh
pnflqQ/kyXeEt5QuvQa2MHxsWr0TiMYU+zCmQ7RoJ5JWsBNJaFtdvQyP1rfdgW+a1FErkqWaYzY7
e6iXeREDdj9E1qUuJvWM4HeNp3R+dD3ohOrqya4pPFsjxYSpBXq/Hak+4vHoZNCnRAf4lNrsWI5G
C6QlTWxubbDsobBOefrW1uWrmH30ZB2qWOjOukv1Y+XGMRN2AHIquu60AQ70Dy9DhM+rNny190u2
c9yNh8mc7DVL9+PqtBZR0stV5PblFvVJX4va+BHOxnVAgMeOua51We1mwTCNhoTbtac3167EyqLF
/Snq2u+6Sz81bOnLIVbV1kkcm9N17GM0GdNl17pfY5ZiMpNtu5aTajcqycxVnoY4NwSCVPkdz8Fh
aFKcWPDsUOwRdrQEnKvMuRpnIgJ9/58rpx82eKRe0/lpPkXpv490N/Cw0jNtJ/dU6Cpd5RH4K6EF
7Eb2jMlWZEiZLq9S/4hjUo9weF0HGt14nso/putPkPmKSU4zY9/idlwCgkY7QMO1Joa/YtCbG9AL
v3CaDhB7S8okHxOXoL8v5m7/uIIqLdtrovV2j1Q6xA8KfW5/XBKxg46hplIuaj/hkDjQ5jYEkey5
MeH1AeZ7JEy8+Mq8jblebaZUfMhqypaWQViU3UfDCm9FvYqGsDJ9/0xaOvrF4OLFNQPC1fTvoEeK
BunBKMXwldDIGbCckb4wx/l6aA2yCGtjrZVJtvQJg8IlRw7O4HSfuSAuG/sRrOL81pr1hiMjkver
rJxiCx8eAIc29joYqidHOd2uzOJzLgVJWLIZV50N2uTlIBz0wVZNYbMuyifDjKylptxVHTE1pB8O
gSw3qq13sivZ/vvSgN3jeDdmBApEsF9ZALWr+2oiR0bTbvGOgWTlJtUyFl05zsQjJ/8ibK57UNcK
ZYigB19Va5no1i7XwfI4x65prFhhrJgbNvTEMRTWczLOGlyLG5oMvQIiNVGSRmQgU0ecTZ2w4cws
pbZxRw75es8ELebMXUVjRA+3JlOaEk7rmtLOk/+sRVTFTyQkkTQSdDi2A8YBDeUirvDo+spdusHw
J9A5nnXBwXbtfht3BDfUsEvc2WziqdbD97vLpojnPXGJu0KBhBkGeUGjR/kxtoynKuoEsnTCmeME
zsFHiAR2zHFd2LfGapaxipmNYyN3YpdLQtyATK3tfbK+mdxUlB2HeexcA9jsNJrgrZbItoVpFehR
LIjQuYDb5E1k4F4sY6wYVJduyuyDkgvC40zCTTLh+5ri/tD3zmliGsDJHGTISNV1bA6vMrDo42j8
a+2GeB9Rn6Nc2SvDc0aOwWZFomuKU/3RipU1Pf2iYxRUpxB13KIXawfgYslywcmeegImHo/zAFnq
xvk+kY04Al28E9N5mCoUDa1vPn166KJirXvsiauc1qRGSgD8EXN+aGVuAuujzLNbnuAfHmZUOjF/
9TY6c9n49cprhq9I4Zgpp+oA7bSZVPdk+ene1uJyJR1bhFO/JyEApWeiY0i2U8DAseE5L713xtcz
PEA+N51IQBQZdYU3mfZ+39z8eSYXU4MikGXzr4iKdZZp0To3mBkUEB6oMbgtbzHIIeVvywoBEMiH
mm56NLU55tSpd+mVJ3G9Cz308wf/lrmE8ZiGcXWwNTCQfF7NqQJ2ycbQc0zcZ3a2CVAgWAgA/DT8
7Qv+A2/HYaASa1NExcFI/05I8oxeM8+y0vy74ZmQU9j16lnnmXstWXlXqTKsQ8A4DNA+tCv89IwX
mgCYKZirgDNOixmh7EFhGDSDr6hurXXjxm9Fgvch9l9Sjap0pOfBbRKNuyrmQ6Ec60YolzrR/rQF
5WQWkOhg59ZP6tA4ODfJGJ2yA6Wuu9STBNMOkZFsf/dOtJxoGV5HUMuauGDgXaYz6BNWPT/AJ5T6
QmDkSIZ1aohdXquYexFNxy+IXtPUW+2I9q0zq2cyIp+SAfWNWxrSULPw+seXpDRmdrLpMFQ4T5wM
Rd6f+lNll82JetTBfx50O0IrcXs6GzwWD8jly1IZJQfJaAQuDYy+VfVXo8/NTRg+CSCZJKspZkaS
qmhAFVW5lo/zsRX15OK4/ro38DU55vgVpMY97/uzdDpjF1vjn5ahGUMeWFsvMf64T6Yfu1dvDKDV
XDLoOJOy8xi3GZvQyhPOTcuZj1jODjgN0ULp0WSc7F7EXFNdm65/s4CLyHkkoWCLTwb92sF6N5+9
22oXNmPkLYcMl4Q5k5HBsaBpGXv9GHNAoKYg0RG7CStF9Nr06jAJz94zcEQsS6P75lb6K/P33O/b
daGZ4LWK4BuGp5wLtDsszssskgM3Q0dyg0mTjond0Eb5eg68YmXgSVnZ/qBzF44ObmOmfKngn1lp
b2VHZktrox6ONiLekNHGlw6tNTzqwWowB2yQXXdMh5R8YhdNTrfkP8lqcChgUBtLEvyiQ02pGB+S
1kHGDta+7s3NXOlPymGZcqPIf4S4eeuUMBNyWKjXLL/FM2ksrRwcGEeNtdGi9jtwR5wkJENCElch
k/XsQ2Nnn4bG9knc2jxxRLH1994kniizL1GWvJJkkYXOI1SNMXKEh+Zbln4AYJdmvo3JWHMw6E6h
XQYEyNf+XusQCgwOTcw+a8N0clMI1mQ/BeyrPYY2BPb5u5l9kLkWMij1zU8wb4NZcsNFnxIP42yO
tMYomUKt/QyGRNPxdIzyrgruTLec6Ckl6LGukQYvgbNkp2oojoG5k09ZOFhQMvmqomJblfW4K2r5
x+/6ZcvokZhW/JLjleCF4BWKSnsHslkuEERjUhiij2b48HWk9AZbHZxRhCIizUPVkSuHnwWgGCif
uMuZdbi2NqWco51M5ye4RWDpNHjPfO0fIax1mKU+sWGNs4kyQL0m8z8mN+fIVd7dKHm4H1JMu3mx
a63iIoPuX63Ml4TVExN5FIXi0Da1dhQukUFF85HX6EXOvA0kQj/NCIOeAZWHPt5lg1jclfW+SMsJ
s3q6YXqMEWLdYuApOXFMSTNevcT9TKHDV0WUIHzIl2FmIEETk1I7UDdRtSbOccZ8EP8PY+fVXDly
bem/oujngQaZQMLcuNLD8f7Qs4ovCFp47/Hr5wOludNdUrQmuvt0schiHcIkdu691reKCutilRDI
MuaviYHxvgfT0sOuKgKiQB8n7FTZiKB81A5OttdKR2xNO5f4+/Ln0Ra3JV6/Dk08LO34B8xUwc4D
AYo70uyWpeJUihxvM55nj17DSr5MEFd5FmImcWLOUeCc6y67lpqFBdEqHqlh6PM3KCZsh9uWM7fO
hkeIh/3MWX1F3yXvzLB78zXIC7qN/J1+vKlYIfdJR9qfZsLB1eeaWKrCuLUz56dTpyjK62uYNmQq
po23zTUSFaFXvVjDh05fORLWcyTog5P/9FblBdF53jeT8KEv2xCPg//giL7Z4xJf+rLHyjtZ861Q
r+uOLSog8r2jj/eAbxbEW9x4PGuX0awW7xtjGVr+vYL8wEQBAKyIMb+wUykapOWjl0ar3ujVJqdo
TuwCYYyPP6Hqqm2bcANOIz41LAN4wSMcgA2G084PsNw09peYGDG1yX1bSCyItbq0qMIEfUTQFUzh
kNrynOusk3XkeG1aVAKLiIcc6CJ2hxozr9DFoSHzFuRJbm46wSamjfNy7atiDQPkXnNwRmMLRjXF
aKSiN0vlpsOVEUhPpQFtKg+RztI7tKKuXzkpVi1ADakLLUrzQBD0wxHL4Yqz/zN04YYNbfSqteXW
86HC2hiJIxU/IuZY2ykbui7E+VJMb+xwm4XnTfz5KjlYNHpbUOuFt3SYJGpQE1T42jf4BePwENTV
C4nD9cLWaswESfwOmQ0eM6TQogwubnPi5t7abf5TtjhuUb8Q2pq8ugnpx6LB5dBOm6nCnBSJ+i0d
yoMft6faJKt0qLsz9CJqZFneT5q5NrUcz4/onn1chIsx8r7CadjFAWuTI7lY4EMQhbSw7eK5d82z
JynYA2GyUA6ntiPM1OzreW1+t4Nw3RWnSbvXK1pFUmYU9ZiBhviu6N1TYniHqQPPr9r8oVb2U1oj
0pwY4KAmQb+bNI8WIJuUdlL4TnvcQlLKnNDV8qdiYFtTmo9a2+AVz2mXSL3fCrermXR0W5BPzCH9
Jke4uGgG5h+OzO6CcexXPB8OxBytS3PvUif5nN2VjvhsNzbTk0irbKPznMRzbaS3IzoL7vx1USJy
GOcFBKJXRKlAemilZzBX0Z4VEFEWNnZ/sg+wRGfqUQsYy9FCW7iNJMGHFfvUgiM2Mni0tk6VRlSr
eZfOXt4ES/7Z1JpmQWlbLRu/oPFsFzeDi4egLNvXItCe6QqUGy8nvFYNxodlP+C0AhTTcpYwzIn1
vFpkMCMJC/IrJmBrdjzgYnBXBGa9o516RQf6MYslfUhAm8xQIE01pOk2Sc/UGxLRGwb0arCeprZ9
QJcH6NLOHmyRnpLAu/olzyNbfzOCL6DaTPIrmudBGlxi5DvAo36gOuqXaXTpEQzAH3o0mIhO/WAt
pc3thFF07s+471qF+T6q8ClXUCFIqpDm0neghjKmtIXFZS/CWwPvJr2FfuuM+ptpNQ8DLrWJvUlE
z1gz87vAh3kVBwFuiwwykl6lb45Wu7s+UwDtlXjTQkYzMUqhlRr5Sd3e/KANw0TZwP3pRdWiTdk4
2sxpuJRcDkPe87yhAs20uyDjIYi2MicBm/2dEBPhPSEm8m6ZNlq4Knrvh9RxlvkVRsfCVmsPm8yV
uvGQZN25K82dlhKflrh7x6Z3XvQ/00q/SuTtK2TuFzBEN0Y7rugsPZgujmZw6RwTiPuF6rCoQ1sH
Cg2/VTqEMHQgn5a1JbDLZEhsG0NuPiQM3bVjQPMqExwn7ajKLWWmnJAN2qK6hBYoSNtvd2NC9U4N
OcKgKFyGxy8zGsyw6E1bAwp0iseHyc8+MBjSHI06TMOJoMBBl9UAVjRhNFKMJZ9qUq8iaR7Y1MHQ
6UkWteXJq2rAEBoOTIvNH4yFCrITV71Gm3aRptxmOpi8sfbUJWFTlDO/AIxZCIOjb2v0zOwtrmpS
fa2bRNe+puwuhjy87U1MIU5PNDA3TIEkPLqNkH6NZEG3tdUtSjWaqzozbuwie2dYUKxUF9z7yM59
oohYhMJ1MwVodBzf2NfwsaLafq7a+KVAdz0y0FyltjyLUX6aLerI/hyCWiBpu4Mhjs21ykGWOchL
9QEfRwhGA7UPJN+xIP/BDB5qV5lLfU6Rzjubasa6k1IF66qFrhM44VPoZfGxyVWxcUO4znpv000s
r6HrdWTepuM6nrggE9M69h5OvBFwVFZq70xASeMOdlqgdpnbBOdSpZwSj+dx6PUrKKhMbMYE8Yq3
HibuOQqG/eT6zJO0eTwft896mvsnVLCgB6leIMSKmdOmBmkuSktsK1u7sVCMHbDHzEjhmlW8Dd2l
4T6FdKTWYKiyRT5z1kr3Z1BFdHUVAefpoD5xXxHDydN1xd2+QRm61Ce92GgFcgxrotk5uQBBOqZJ
gIIQsNiV+2rqqNrC/GawmN+znJEHAt2fCGq3XrPGwznDLJB4aQi/kmc9/tmdFN2uxD26JEUbOIZ+
mhx5lwG7WfiWuw3QwvG2bWK7faObA8gWGVQdyD8UzYg0Wfosxzyrun9ODQr5NsWrhIkPmEZML2AM
aW2VjvuBWBWcV1kd2Y1mhzQfH2j8FfRE5akWxc8iGxlvVyjcxu4mJ/iiF+eSeyepHfRZkw6TdL5d
69YdDnprrJVoed60wZOvHzyzeUTyVLG2lfPVewlk+qQC8JZNbVfYSHSYw3HonPFmdguBo3RN8fWU
NwjYGsjCypp++Kaks2B5m65Vd7bw0WQT1delIJwdvTtMGmIWp7pkWkeet878OCICHJlNAUMIK91I
iT3aSifpMbhJLf3N69hTs1wduAWQTpjtWbT5ndRlfko7f8fePCXB2LmKMnpVRslkTGtmnNkttjLi
p2NaP746xEgV1o3r61ys9ipnIHeBWx8ApdDeqozaxnXWiEhdHrhzbLgAaAiDWo2Pve00BGdAtWNT
EUHxWtWSIq9NfBZqKzJXqlVnC1cYUOScPrL1UD1qUTb7MJ2B0IH0pLcoOLW241IjI7ZyFdPdIVdL
30bZl8bJLkqazfxfVceXqHTkOQauspriGM8IejigJPIWUa+DQWl4IRhNMX/cgG5cZ4E5UEpyb0vF
oHKgaUnLhPU0Vsm6bypaLhrExbJmc+LFG/ZuW3wQN2rSvjLUgbkExczDJkISaM9DhOCYOj+bTAv3
VQ2qEQQbkhQfqrONM8oI3DMupoDBMmealuhGWvjbkE9i1U91jpyjZ7eT2QVLslUnKlg4HEVAM8L2
SzbdLT4kjHCk0RPU6U3NZcTfqjIEW5NZP+ekSa29cJaEaoemsY9yGNZ+xQ+p61jHIqGhy6sNfAFy
69iNf+s4bBfLkBIr4ln/airjOvgtm9zuFiletQ8M56jNVS9RSNOmAw2y0Jr+xh3CZD3V5g4PaXsJ
ubSiks5615DA4OvBXpjia5zgDQjVLQdNb3iqFidfb2gSWVDgXToNslnGuf9h1ZYHuxTUlcn9vsqb
6g05CM25iAHWdDRNRx1adKeOn90I13iegwDy9MMUPHUM0x6WzSUgq3SpeNlOjdh1dfxUO77+gwrQ
xzvn3VSWbC9s4/tT5lKZJ1X8xFBXP8fO4BzcGfxm9mhLite0x7Y/VB8QxhTSAIIWFd0e5nkMDPwA
NV37QyZCO5lBeQb0b22jOmCqUBQs3jJe6zFLsDvinrOn2kZghnQmIi9j/JF3DG8CFEKLCEfGShRM
2TP0otmd3jTxPiOFp2Gmw84WXBxuh2k7jDJf6yS+sq4sA5+U0HoApgN9+Zgn1aeRdRl2wD6YGXg4
3SGxrh3dfQhhVNVlyjPI1Kqd7uB4Q1Wydnsqu84074vQ3Iam7SLbDLcubcdizNU1gbB0z70F8Lv+
UWk4UBIapmItUbi7+efAsi91WhdKCCaBxO/glW8RtGcD66vHGLn0FZNQEDGg0t/itnwqOvdsINYq
9EsNpMIfy/SHBXKT7VjP/tXMO+bc5fRq+HQWzHADCm9cyqYbaId0Bwn7/Rirp6CxooPycwt5Wswk
D1/wMCvUwHInOPsBMI2w/UYsjQ2tJqcQ67Cu1sPIMqKPvr0SQXCrouie+AhrTnCpDwNGtqShoWn7
MDHKqnq2+jpYcTipO+PiqCHHnP9fR4F53/vwbGZHpKmjoc2DL8KA9haburWcTjXToW0u7WteuZfe
pyEsutE4hp057QFR0R8GSQYtxwcx2VQPQ2NSfzZxtO2v7mRk+y7Pf/YJSkHRywvoCbnSvxHFitqu
A6uFwXTFcgXCGy/qtqhxBPppeRO7bf4EXfjFXwkD4DHbIIwLNJn9YuLJ0D4Gtos9nCuKffab5cML
bObNdcBSGQg0hpYMziJAxdbY/VIeSMBlczGCdrQw3zXM+HGjhNdQUTioSvhLHt6fsWW/eGV0E4s8
24wMI+Bflw+Czhsih2QJr2bv68zYqAHY9hgSLJe71qjY6csMBwYkVvVgezMMZsReBrkFKliNlWpc
qWY0oY0AJNJkvBnM6sFKPp2yN6/01Vrk8eE0K3sTLz/3unOD4eGkjLDc1NlHobtqU7ezlIalJKXM
w4DNaqbynGlKUtAH9m6ivnkZfPGYKYsWJFvfJLZPGj5iHxB1SSY9s3Va1dRDoH2ZUbA2rlT9gmQF
sgcuqlXfdx8tELY1WuYnDBIDuDZuL9nFj5PFLeHQXktw5w9FsivzvoNBQMXsk13etMk1shx9XRWz
1ApZCWj+NmZBMWqOUIhuheq42OhZtO/BAqaq9nA1Wg9F366Y77+wEXn3W0rYqUZKqMtxW9UlyLIB
TpDB3MJu1GWoQzBAw7OZIEOuS/edTLNPcxZb2CbU8YoeiF7pHa0dmELUP1/5VN13RKJVNu2VIiE3
AI5ZCNn1C38VFu/WmRaCp6Oto2Jk4miZ5g0hyblehltlUqI7xUuKtmoJga/gphnT4hV/0ztWg001
gpDW+WH1CoWkzPqRB5/zMJjiZ9ppH6I0D6GrmnM3bLPCv7PtYcdXXzV2HavMi2BXynBY4684I7Cf
rxqlwfthcOEL7QFUmLuctGHjVJgL+4705kLfYK08oUEBUMGAC29SSisMkn6HEsFosq+0n9s+DVIB
x/jyOuOj0x8rOKEdw4+NVRHJENSuucp6IB2VJj7cWEVr3cFTVRrTsEomvd9HiAHczyi9w0/2EhtJ
TXvnmPcMaZ1kjHYlBm+6SCAcBzYHJjXeoFtngOVd4t+U1XSAQKQz5iE/KYt/eIlFq4klewHY7GvQ
wLYZaR8vsSI92KH+w2T0guDBvFpJxMObKXkUgKDGThiQ+zMOW1Bei9xfop+5Bka8LIuv3N6RZxBu
RBW/E/zNSLlskVJMdrV2G1UyAGSD7aDwpjke4KEwCLOI2QO3AJ40y0RfkY2PeqwfO7wnE435beBi
JZbAtHxsOYjqwg+GXkds/aBNNF1bkjv2XpJIC/gYf7Df8DuUmuC67oWTYR9tcMW3c0vXtDcRSndX
D54ry7kj1mczjU6wl01xzVCYdHzd0vaYkvqAZqy85A6Mghee+7gM6gl5CHt0KK49i0EE0NJxn4C/
1ycvYAUXlfA2nmveiJIiQ1bdUbqE5zhheZ2w+G3COfnLBYliacVK7wKWXzIojcR+1dUtqtZDag/P
Y4icL58NLiGjFebmZUW0AdqPbWCXK9+PgMVaBgZmJjFo3iG0zoOwlmi7eQk4SSc6goposuiL5bRj
HLxWDddA1PbGNjBBBGQhUMQ6YWNvQK1osZWonsQBj40QKSqzDq57qwGOZzgbeYx7L3GGN85GIywJ
Pz10/ortv7tuGt6i1WFh9IyvRPfJcCnHJ63lIJZYfgDDPbpigEuQVxkzoJxv6Iy7po9v7ISysUNx
MvQjkkSfoa02EfuFnfA0DsnObneFcGNmA2jBixgsXtzqa3Z6PnII8RMNKdbvsGlw0JCRGhC+ecw9
88ZCKRT2uDkbw/jwCjpccBjOhvC0XT/hGzbsVF/ZY9bf0sZqqvzooCG0IvkRM8dtfX9H12ZY2HQg
sRRgzWG+c3B9oZaGHSj2BejjE3HvRcmlLVDMFrz3TGA+Ua3xYpjl7dj2cp3BAriZyCiHdbQPMmM6
JJPS1+YILRRqRiP0h8LzW8r1oN+MQ/la+nW6C5EXWuRmbimr3wxcGjgG8VjV2ZWRbXmYwvzVBUAP
VSTbOoH7Ce7kxwSmOoqM91E3xp09wsATXAd9FzuMAKaVsMbbSnYgH2kR5KWKj7VK996l1hPnVvbT
sa/QnyssuWsABcmqKpL2WBTqDq5/fWfOcLbRrngcTh1t8t6at8yICyg6T7lyYbQJ09w4IpNrXejZ
scpJV9YwfGcZKwmesXSbK1NtB8qUItUQ+qNhmcB4bopgZpxQPG2HElKH6/TTqq873ExSc9lP10cl
CRvtoE+sNS73haHNFZN5mFGk5PHIIwB2IEGY1JdNCB6z0YstYSjuAuFxdulr/Nv1geOGX0KTfJ5e
2JKiDteB0e1InLxn1WcCz4xDmZW+z1AvLxxLQD0Fwxh7zKnyLDyUBlswHcEXkIBh1QbypeJNrjud
Jq4mQnEUGjorOcXqUqBl9sKiW03UjZyTSxDX3tEK46eoHg5RGtNwSmfDQJ0RiRQ+JA6DwyFK3yBQ
boau25IgeBciWXcCbUdyZL5o1ZBfnRIqnos3wuLWhg0IAcPtxw1wTHDuAz3szITLZQ1fdWKeo4p8
hA7ZYOVl4dbzkts+Bz2qcx+sROh8Cr849WZgkCWQ7JWRv+bEOiwdOtW4qhl+26gfZCPebU/2oA5j
2iHNJhSFjTS8k+uhtcHuFv6XE2f3ycSUrJqH6galjhrcJzcI3zxFhJmB+27hDtwVmR6Ry9aGKF1Y
b4jdATQZcTZJymAmztIYawLjO3sVDX0NBvAdQTNAArtIsVDo59pgaaPYBsVV6TSlLcL4cM6fen+8
780Qd2fw6vpodqc4hYWMPQ5jxNamgCcX2Vp5qG4bLJEoXR3r0Mc40moxnPW8PEK4RZ2DPrVlZPwf
og//NfhQEjOs646NBsh2nV8SkvO8bcwONCvZAiRulkWJNmBgb8i1E23DkEYtgP1l5dfaMaQXtFV4
tpff6eCtZ1fXpktOxmxcaIZgx5ZsvHzbP/02PUVqukJPEbvvuNPITquVBYDYWwRDBtQYpvNReZ67
LMtq3zoeTIlZ784YNINLJT3/2qVK2zHPVEd3rBAi5Ppn0fniZxMROGQUXbbrB0axJH1daiBSGHnI
zhmByJANHrKhXBth0K+6tjiHTUTHlP1Q0UP04iImV6elbYhnPyQLwPd/1J0Fga5mHvr94ZCxzYQ1
jHsgzJwjvW0o2xOBtkah7WPDeibdCRCRbDxjT4jzRUOruNSaRFt6oxmfcN/98yUU9T9ijv/3+/Bf
/md+849I2vrv/83H73kxVqxPzS8f/v0hT/n3v+c/8z9f88c/8fdz+F6BY/xq/vSrtp/55TX9rH/9
oj98Z/72f7671Wvz+ocP5lSPZrxtP6vx7rNuk+b7XfBzzF/5//vJv3x+f5eHsfj822/veZs183fz
wzz77Z+f2n/87TfX+d2VPX/7f35ufv9/+21bfX6+f/769Z+vdfO336T7V8u0gU1Y0rYcpUyirfvP
+TPC/athS8SAJGUK27GF+O0vxCk3wd9+M8VfbYVWwhGm1CGumNw4NTcDnzLMv7L/U7ZuEGJnKKGs
3/7vj/2H0/f/Tudfsja9IRG9qXk3/B2/Dx6WKEtRNVvSMF1DF0y2/hg9alL5pqZvkR0JTSIJLYRN
yqjuTOJePba+6AEHxBIQBhcCmNXW6UxBlyx7qGBk0E8Hsj2HHK59I7iWwhqIbWJOnECJ2AUFG+Li
2UYefvndwf3nD/H7Ny3kv3nTHEzLhMyo5gPxxzfNBLyuxFggrjKMYk2W4RU4A8h/OqCm/wnwCUWU
T+vQcPobf34O5iQU7syg3f2HN/Lvjp7jIPpwFMdPqvmNvr9Cyfc51uJ/GXrpu5migR3FE5JWvLVk
seC/mhqkdMqku1ZaX27fIF51/WadMW1YKXf6+vO38Ut49Pc5dHVpETtu4oCRv5xDj0SE2vfCWXM3
En9YFuve086VmtylmRK+8ud/m7B/WbWllLpLOJsrlM2Vo6tfDn/nUR6w16ahhb/gUjQgtz3zVeuq
a6U14HVlbBLY4lsPkU66ZuuPbwxavdMEpAIrORcA/SS4EM8BABkaQaSsyHNvImOwEWWvLUHMmiTA
YBf3BazTqP5AqbooaixSgtjpnYXyZM1lxT46vOv0Em0KMq4jG+QnvR20Q1aW/i6OKISbKArv6fKw
LU2tY1gIMjrqi594mI3KdtPCf9mI2rFPGfwePC+EtKfL4j5Np/Ghb+y1gwUTOAypjipxnxqSUVaJ
SG8UFRDxB+4yC+n3e2GKi9iy6hXNFsTdXvfVlvlwkPUdWor+puwbdNQAv70oElv21Di32FzqLM7L
GuNsE+F2HLUJDjO82APy7GXBHDkypTpXpNJ5CbCnXg07QI50aggx2SXMkIkCARWDe+2SmmOxiDHs
wf43Lk0/9BslQrotpHkgjdCG4FhX3nIAO7aAbeJvHPLrVoPlPxAg9ZCY2x5LIK2B8mWqZIqVXT17
ctb013QwOtwHVk/umOuDwhl9MEmu31K4g4fYTCVmTZqFMZvN0jyb9nhsDDc70JqbVjacPqz7BSa6
NNw2OVE0AEJ2g4NCm9b5tDfs5hEOtYem07vAdgLKMTZEGyjKTaNT6QW2bsvs15EHoCzF2D4VaD4o
LceNwbP+voFdRSOxE/Q+KmeNGu4h74kgHLpCHnNNHqnHo61viB4iiustReuFG6bZ/k7ZKtiakZ8u
Zaj1my4rnC21849UdiN/v/ry3LSjgAYeZDt5t5t7EEgbBEAmGCLN/GL22g9TtE8jftWDDqZvKTT6
MbqNt1mDmP8fKiXp/rLkzfec40phCBJ6lPm9JP5upclBzadhEflLMxRrMyEqiV4rvXUyNKiIaU6Q
Wu9Afa/slxBFFpOI3LsQ/XLb0wFsJ+JRyR/fR50b3ngPhAWiBcKG7POS0106VmGC0uBBr2uKG5zY
aEYnHUhWcXYy4Hyt8x9Cr8W8RvyjupgfpzZriNB1y2ZCbZkOK5j+x5VT10cz6GFBLekgZMxLM/es
3bHbDBdtabbLpu5wCRMkjamK+rY79faUbzXX89Z5ER/+fEUz//XNIN3VbaF05fCP9Uv+dlLnSSgG
gMI6Vt2lbYOLg7Cc7knBLq5jSj6TGQvzJOcX9s8juyFdoJ9SLfzNHMbhsujlxhIzqzirAppfkkGy
wX2Nny+IWvFeGIjIfaa0N77Lw2CQS4/x+DqnhwzfTzc2YWUee60dUR1YxX3Vl9qpSSOypMPIeKzj
YdpoQv+yaTwSjdV7z9JPUZZmgbVNCs97zor6ZzrlFcl0HMI/PzzC+NeLj9Nl4501AYO7xq8ni+t5
cIhd5jEnSIvHNrn37KQ+aQ3ke18wIWsAVNPNy+nNOeo9HJz4043UCqBKz3OBXmPaKPvq0abeT9QN
CRGyWxA1CamlpLGIyJFgqOxnDU3vpWq04a5wMrIpvenen/RlRv7GrmgIpNHtIbsr5/g0RzXONsHt
du94NzAgmvGzMJRFK7K3byGe9xfmdJvvj0iaeVVuyjSYHQ5ECIv1Zz6qVugh//SNaxYg6kGsCPbd
aPS17iMU7x3PAeUdWPdJP6SrOhrXEoob12LlvEIEu81MY/pkMLckQHIxSTu8HfBpVlQsO33os20h
7fEU5n1IoojfL8vKMXe0LAputdFcTDpAV72np4g+BK2zLnhx6nDN0kzyfGd+5dFsutBswj6QWgFo
Zbzp9j2sgBY0YIjM4NaLcYa4vVu8CW0XDG1zQz6ud+PPcr/JHfduVldnC6HIGU0SjLlU7N3KLM+S
xXEFxwwBojXZu1LTN01JLElB+lkqcbFgHoIPOATuegrNFtmmlI9Na95qmWndu1OEF1IHMAVqNC5b
mu9OKR7uNXD5nFlN3cGPtO7shlwk1yFYQjUM1rMa9FYTVvco/p1dh3kH9sMIPNgxxsus0cfIx3AJ
FfRZmg4tF5M13KDvH4RH3Zb10Taa+ijnXzEet/d/fok7v1aUUprCogq3hCt1S5iU+78v5KCD1WOp
MRZD7PgQlMGuLplYE7dR7HKfvBo/MG+GGA+IKBSNG93nTLm1e55c+dnrJnnyLcqmBr5kVE0FqDXy
vsYU6YtuqcIg8TeuDpXp309eNz0bTnuXgy3Ao2hptympYzIa0h8GI+SdTgSJ1XvTgd1vsrHjnvyD
ju1ppUJrPabDePf9goeLNjppETQHcX4VzVE5nXOiNVXsOiYpS4oLFrTpwxjReHdhkt11gYJ2lTb+
ph5/1q2sFmTOBtuBGmTz7YKu844JWlg8jRGtGjqDtGylsy8HrUefKfujGzlPdsTDxUpQ5WeOAPNj
mSkKwZSLkXSBZT4SJZSMvVpHA4gC3/dMkCht+9I5NL701HjyjMwg99Cp/vH7qq13YS2sRz+1igPm
tvY/Vau/FsecWceYtzcus2RBBugfz2zcIR+RnPYFkyEcDXn7bLXYzIaYZWhKAwgdfXaX+sQ31DZc
HyjddG56D701QpeqUlsTvvRSjqg8C1fK+z+/8Nj/zZfWH56EhqkTgg1WUrf+zeJqEBYXeDaLay8R
PGGCP2WaTA4kFGzQriInhdlE+wZN5zYC0xPWpv8MDyxk+Z0eSxuPY5Ybh++XKhgMDI1Tvir1EZ0g
TY5hxAscMbJyvPxO1chkh8wLHm3JChy6eXoi9yg9W6hlYYiA/3Woi92ijB9lbBHXAqooyK9jmxZH
pOOgUXxZPo12htaPHGDCUqoTmevxtnBxbGGLiWjjZ8ZjGe19r6mOHjNXwI09DzdJByYKanP//dH3
Cx1VAGotBRy6Q3hSviN2UZGQYRlQopuxiZjAjSGmT2EJ93WYuzpWCl/HRkEm0/Qus4eVL4f2IMwc
P33GqtZaGYyX8qUZUSz6fVEcWoZbp0AnJGFQnXErKZ6XRGi5zyC03kM7HD5CC7F+ohnPgaGQ/saC
9B05GM/W1GSUlTU1lqxvK6VrjOHLcdkzMn3M7DeUOzsbMXUDEP+uJMNmHbuut7dazzpamowOYZl/
KFGQ35d7YmeiKFslQSJn0f5019ap2IqQMtpKwcIGpW+udMR/0eiQ9RA16sowasvsgrlOEIjj9690
MFJBW9F5Zl6UO6W5BZQKRk62zo7+QQE0BrIDITGIBRS6ZmvGmHlWe87ZPPkZtse0ifapX3d71yFO
XE8M8iCDMDyXfQDh10Z+EQzpV5cT3A1GlGrfkwewJNNyaOz4SOIdtthkkjs7jspzXfSohXswwkkq
gqPImqNZ6sOVhyeK/iF6rXOcUFz23XNcmO/kCt6S7vIUuGm+bmfeLSFwFi4IRxybKpHH718VZjIt
plRvnrWL6w3+lVPQ09t2OA0NVJZoAI9CwcLwqpR3pm1vhnxwr2MeXuuxyY546VZjPksAtIoJBWyP
5kyeK+S+rPrEzdGc+7r1DmgYk7VvOtgJetLWSX2YSuMj9MsX/2g0frclHqPCFDiYl7wMJIbHtKOH
CJeTp7HuDDdUOezulijfmQcqdU/9n12pItAijLdGPeZvtofjQK+n6qaI9OAU2PWEz5tPSOsGN8Jm
CCzjlimYu9KaPF4GIV5OP/WbXbV3sh66aJ5VuOZ9d5NgJFy4HTEjnghD5KlgZOtqGjcltredXzF1
KDFe3Ytvz0Y5GWsBO2ZdOpO+JWcnxX/dg8nLEhB5Y5WJLRAbEiQr9FmYENSSKAT/qrG5w983fU4+
xCC99x4ws+nHiSiUpdXSmrXyAqBv7/RXGH60k8Tl+4OkQ5loZOj9AiXsC6MqRdh9dMLNn930FMkk
HGBAkhUgkNo0/ZUjU32nz9ADXbPHA7ELi1rPLcThPjJnb+gOXTVPzZtR7DVp4aXWnXxXMF2gdPaT
yyBdf+V5XJkmnVdqluY28414F9ArZ8lud3qBN7yi0cA+PSs3RT7bwUgc/Rp37HCc9UDmB1EW4w94
xPaZXRGaFiClENW2RVyVPxHYY1UjSuKxa1LjOPzPS9LTTWrIzFrpeoIWlAxFg0CKq2lkTxg+01eL
9QUyCP5zu+6CVRUZ5bF2uOVcRztzleRgdAr8Bjgu2k1ZqHFNCopLf6FxTzHjaT1UksJ5HDdNzEg7
tNV1ikWGPqfLzuQ0h3SBYzy3WK/RqVNYTlgojvj3FBPOmUrUHga7BEFpoMeM7a/vc1AouhMu53hV
VBCFWy+ls70hdsL5oRca5usKVNXQyy+HZM9j7TNgrOVTR9/yMMwvTRIyj05adAF4XHdhNqot6GSS
knryDZI4/QBial8chwhf7lM09pyFvVm0kKwie7hzxnpJTPnw1LujWqFEL/d9U9Q/XB7J5AXcRRUV
/QBu/9nJ8vukJp27MY1ng9kHlWZD0ztgktvBpJa9/oRw8WI57njFZRBScQ83Ta2pB+aiF78Y/w9R
57XbuBJl0S8iwGLmq3KWLGe/EHbbZg7FXPz6WfSdwQAXgt23o0QWT9h7bQSHjZDPgD8OLOUQ9zW6
sWGV/r+MWzsdCRCqXvWgN0h2rM+0PWsNPM0xz6yKmDxn2qS99c8icOJTL7uryxP5+scOtRKzRKCC
+hr8wCnOEnJwu9JZszseTibqDMMD0s6zQC5M4SwbIxi3rp9rONH6p9IB9JlWot27sNZf6G/XohT1
oxWKc6KlwYNDMCNJEqGzcUUFOHB+GQke2Ex+iwZ9iPbKtv2bcmCnCI+cdTlNpxwV6bKnjd+yj/wp
muiUWeW0xiZlroJMtsduSF8NTO8cwiMiF/bi8b4d2zcnnv6ZcW++xUS/CBRJG/vPAyHt6CEIq4Cy
CPxiwnuH3iAhlbcG1GQabH1z2P3nVnXOxuyw9cbM77xcElfgx5ADC6QfceodqLqgCxcuB9RM//Q9
gF02bl7DcwoYGO1Vhzx1MfQed+aogrXI+naD1oHHEnDG2K4+Yk0+jHXbIqLGw+W2mjcDQeBFgsnw
x2HkdPAdyLyx+ZA52j5rFEPfmpAwvOBMraV8VPNjGgXKMRlfo9D1PlOzfTZiWdEfws53uF8yGwwq
i7SGvTcndVqqTRO33sava7BROa7gqHH1ixWgR6YYXABAVayrc5h9IM/BK3sbKbPigGkeOVYZkfAU
Rd2tLV1y+kzUbOjItl1t1S9m9Rl7ifnY9F2y0UrfedBjX+LE6Eid0ZgeWelAItzkXSJ7zmLgvvyq
+znPuOGoHKaBeULB0KYgRMUJxK3F7gFKckg2mYoT3hEUjJkzaQwXpXXygvYpjhVHCj3IHEpbqpVo
0mkOhj6YnNz/KgsZioubanSa4aCTjXB0CPRCySxPsBjCW19b2rWxHrgGjTeGNdVsfSJMxdduPpSm
q1XdXbMg0MTXtw6gELfv8D0QsGhgZmYlHOUfNId70caYolXgbEJSKA7+GH5nJhQasxnzXd3RcemT
Sq5l4tvsOmv3HIlwfMTPcZbYktZ6WWUrOpcEPIYNCB8Z/4YJybRwvNa7WIpPSEfCscNVSahT8T2w
OSvbHLWv1WHu0cXkLFoxawtrNz70UzleWy0l+dlq8KY1maIToE+1ozy7MGYYX513OWGF8hi5sCp1
1oCjEI4DfF9rDfCeZkRiZfrOj1OJErutz+VQ3/9ozv//4jZxsEPHc028iPNdMEmr0PWFkVOcSosE
kzIf/B1QpG/EdQGlU5GdUk9+4NKEWkz80sVs+3cHqfJBWsBn2zKD0OCa5u3vxdO8gxVnHv1Yalwl
vmWlGZeoAHEB5uvfaAiUVUMaUDuKXRvZ1sHkulpWVXfRQAYucm7jh1THdhAH3ZeW183ObjQQDqm6
kY76LSzAxLkW1wf0w/WuK/Dp+TVycF9V+ZNe1xIhjt6fZEXCdjZ2zjaXQKy8OLTOmojQ143+dGlt
DZYj+6IzPkN2lwnUTOxtSMydkzsVyQOZ96uEgCwEYNitjCDnYReGNyb85VbvHW3L49c8Jj3aSa8v
PiJBG64x+prnGxJssQcPUnnhzgVNvErQySjIMsii0w4IV9veewRTf2/mMEQOmUPaTbReeOV5hkZi
SMAJ2Pm/CEVuEk/leswRNpZeXd86QIfHqHbOCvKHMi3x5o2iXY8teESCOM1NYoQ2lBATrxOAf/Tu
rB9uY5kg48SoIJLvCXPypvAxH+kdIRJpi+1Vr6bovTvWYYKZABcXzriyZw7F2+D+GkqCb/enEj31
BFYGxfzJhK2AKKXcOWbr3MGUk9TXf7fWZF9Ek2+SMAUaa/hkcZgGzxIX62zSU+yCX2ZJ9B4TgMKa
mmSaJkMOX4ZOfft7mZcvgcjbk9WU/tGxzROJ3821sqzy2u81rww2dGmPnaymF3vaK1JD14OklJF2
aByEZopDM3/VVEii9NodsWLnW4J+5K2C8/DfSySTY9JG7VX2uIr0KunWtXC0zdTnhHL3t2p0YFo0
Vbc3Ryy/6Orf/OEFA5OJRsrGcOAwQsBaUK0JRwlwN7I4lz5/YOcwWo+doPg2rSsy0vC5lr1aGYXs
HuKkMBZkE/erop/8tSuYNCStB2huJGte0MZvGqnnG7Qgj+k8g8ED8h6VWbpqLS9GjAm+zS/IVTJ4
OshkNE9SJu0aPE3/QiH+gZkS61I9Fc5rrppqg0ww3f59O9gaomMbf1TbS+9YluFT6NY8EUKBaVmS
UE4SF/y4DAsn0tbGyevnKkVGEtLiYWWCj1RqGbeBkRbNIc7De2IMzdV3gWYpEk3QKMWZ6xLNlv+4
SUc8lkZaXRb/NhG53SpNo2Pvu92SMFFzJQ2PcIASmi+TBag7MKKOGGUP3NUGhYxuXn1LIsyr6Ffp
33z4PpF5H5iFrKaqsJ+EoX3qcBKU4xUo57NsG7h5uDZSHgF/MQFw7r6NCEyJm+NsCJVVbOyJJBPJ
6AqcR/0ig2S88cFiYTPql5y901mONIR//5Plju8mJtZYW3+1IAZm0olfAdfstDTxDkmge4cm9fP1
oMZ04Th2f7HJ/110TfQPY4B+GbKQJjnJmVj4xqmeNHFlgxYdkh6JW9LF6s0UGNfhc9iHtnLh8ieT
2uIvOfBH1iege/1TXcwx1bVvbv+w6aAzmh26jhwlcN4fYxNQdJxjHW0b0HRWdG8Txt0Mv6Od747u
t7RjMMOlrTZxlzxZg6rOKHJjNM2etkxy2731Zu/d8GfB1a74+ZqC/9MXtSSkocIJ2EOuihDOu1xX
Z03+JkmAryIxNi6Cz4egJzOu1BMatCg1D38vTRv0Oxfl5TDHS4B4Ohbzr2Gpf+ATfovYJu6mkQEA
FJdELToiFAamivjde8kqHsxWD6/+OjAu/FtiMWapcA0mKCA7KJCaxtwi0/IVqKBsn1ZoA3036h8J
fuwfa9wTWdrtC/ZOL0bdEZBZh4QF2oazyjo3f5Jklfh23bxW+NxOxGToC5qAHsncT5KuvbSLf5gm
4/gLM+dRmyJUWYCPgFKRJ4KjRJa52Kk0f8At/QMXVLui7oWIHzK4zEdoSRW9b4eMAHAP9vuQVEKL
6/WhLdDUFh2/seoR8yq0WEd9fvHMgaam9509TiN8KqS5vRUhNEnL+2CpEF3HJEu2jZwqWFyQxvvO
rQ+DNiFNBiOHYUrchy6eXvM2p/7GIIvxpaSocfRsW9stVVlQO9cmwlRKaxjt8Ng+C6Bf2561YAjO
LuYJ0tnW0cfRuEi0UFHl+P4qKIjLyOYaO+rbR80IzqYqqpM9v5BbQfxcm1nPQrrqzePGY8AxFTfS
7CWZWMRqkIn2bRM0bfJbLHwz7k5EttZnHK4noU/BQSqPF7381UVdbk2fp+KcHdK18kx6Ne4S4OZV
E4ktcez2kdh64o9j9Q2+pNoGpQ6KGVCRKLNqDwKuuyANwXTjah0yJKwJ9mBl59FPaF7DdnxSfnnX
euupVgNaUl90T03qrIxcm17lQH9Ykoo7tWZ84qmenJJWpwcpOq7o8RKDpD0Cttdu1GMfg9a7J1tz
83Xs6e+8A+LRx8nW+cM5a7mRLTFE16hyo2sXxuTH6fmZMKNdxyb9xRrqI2Gt3W86D+Qjj/xczXge
x28mnV+uhr8HvxQwEvsvumd+YWbPe+XTbjEYGwqKMdZZpCm6Mt0kQhhb3dZQynICHGRkKhC6FtQC
P3iK1H8I2aTOelivn2Q15v/QWwGl1af4pouHP1IuOiAgJrqzn4kTZkAcI5EQ3UuNLgY7J9uWIS9I
SAx9GEM4pA4e7fF8Qdfc/m+tnU+bJmhok+zsUjtA/TyZfuoiaR7kHHIMCDrlfvhou9J+HkkYiqSw
jxpiQ1LPSUafh5goRJ6qbIDCit4HfTjvicsU+IjsAetO4rXrFOzxOi4yZ50lmb2flbklFDgmkpLH
W4lMbP6uHLJ/TdE0q1nTtFb25L1G/NSFo4019aWFLy4t2wWJc+Lsayix+a1SoHWeDkKDeNdmE8VM
n9ClJovUQNnIXEFseXfBCQOjOtZFjYS962ZlkaUvyamc9oEzJCeiTLl0xIiCHP6oqvN/Tq+Rh1BY
9tnKs7fIYCvjT01H9ymtfAmutuS6AMhv5H1/RtZWHuKOFPW+A8URTS1KUqDcBIbDT0lLkhJMO9zP
717lFw6jEt5CaHGfABzSJ20o2tfAtR7aMmGK+3ejzC8I0XgUhIMD5IA56ViWP4YHYd0E7/dseCP+
HCvC/CvErjCmcjcO3r9cSBK2os5782QJEwmb/sEllQH5bHyxswKUvMDBnliFja0y5fQfLVQxEjSZ
z+Ph3GnZ+EoowYIn7roOP4JuAJuNHmeBIMY66vyBHurui82KY02WLnsE/AGh44WH3I+zs2cN4EgU
9WJMb9y/usQdH1kmtce/r5KxSI4ABgSnOReQOdOM+vQ2FUDeSAVMz1JFF810Z0cnyKLKwvNJgy+J
JyzqE+ONTV4I86XN6ycP9eTdGWMHalOJtyyM87XDqHWbG1Swhs6nL0TkPJmsXVitTjfdVvaTmyHs
JkF2USJBe+QDfBG9pb/0AbUhzlxMFvZ3USPkjevIvEwZKvGUDHYVeuWLObKQacOsmx+wzVKDfH3E
o7fsAu+bkk57slEhbULyFcADgeuy3YKJhWHmG2PGU5aNi9BjhDkLWfkJ56eCPVnrA8V+nnub2jG5
xAYY4Pr01vo0yEhNz+bYBoBjQmAc9ZwNl2oPfhh+GXkUHZxIBdeis15ya6DaT5iHLSqFVKBJ/LNe
iJAyIdLwaLvBdo5VevITNrsh/5zI74e9mjp+aOhftZnjFif6KWI88xSn6TocZzMZJ/Bb7Rb+JQhi
/QnXD+q7TpJkOX8r4txZ1XWebiHwPURGrJ9trTM2dRipLcfnMp7nsn8vmRXsnNjEAKdwcIaqQVuK
iTtaZ1wNMMtR3ney/siYmM1x1OEziEduU7PkMS7JgICLTqcyz5x9DJKd19OKh2V/G/KmOLGAo0DG
9boTyYC51fN3TWKr+2BEO1QzFn7+PH2f+p4dnBKIjq30kMb9sMUhEy8zaXm3UNftPaERgImsOXpo
crekxmPTnsr8Prg+nnJN93dZyxCKxc467Ct5bKlRAqyFRpaUYFAoP4aUwQsLWHVrmIkuDKGe0jA1
Hqlu1jal6DQA0MhqPAJuylZfAfe5SxgLp4aD3xymvQN+65LHHYRa23jLG7c9EVrGsGj4+PvGl8Pr
NPa7qTfF8e9Fs1rEYxKDNqupc+nF2bsVWS9BWty6LDhWWtk9iJEhKHRYMEvec5BH2PCGyORyq6MZ
z230O8BsuKgqkhyFpvmHTDXxLqCGKQsnfwkHwsmNqgPQQ41wBm71VgT6NS7N+DuMpqsamw/bjPAX
J/ZvSc7UiU7JWsJ6C15M79dT0IoW2tjF+9GZcz4yGBK2sJw7ciciZUxjPDgjUqa2k9NezvgGOdb2
I72Qs2p6NWz88tn3yuwONaB+nGrbo/ya5CZtPPmop9YccFy6rN2KTYHt7mTOmUQQfJsr9CG+4sdD
st3R2yNFaBwZbocRiqQ9SxS8kqGq495TJ2muKuxJiZX8/LI0YZslXrBQbRXu2jawD0Dap2NkAmUg
xBfDPW88hQySBbfGKJaUzSGaGEQbWJ1pKcrXaQIHEZtcKNgJBPkPlo5jxIXPUEn0Ebh/qCcog+tD
4NBxNTlEPFN+9MmUn5zO/ZCWQ0zgXDDggaJk7aAe20Pqr/KKGaIEE3f4e7Hb2bIyuzT+fgW53KcG
b/cwwlAdefSTtB6emjD3Vzx43qRQctuOGS1e5uOQDudqO31lpphd3AzBD62ivfhLZ+tK1zhrWK9c
xtiZL3aaA1s2MFvtAVev5GogUxV4G97J3FZL+v8K35JbPcSpuWctBJyowLWTuJZzBRgTn0IQiSvJ
on5Bkz4ymrP0O3K6krGKT6BF98PUXh2SocLEnlZESxbFvuvqFaqt5Cw0F1Sgpm5mI6Y1rgAHTIrX
vXc69NYhpsLBoRTXfkb4BOVRgoTnxtZ/OslcP5sRJNs8QDJMJnx3i7ycBCQ20ABok4NwmZhL99HM
e31b54rtNH3xSQsFx5iBQNQqS05AXEGLVFEG1THxa6nxlGvC/UQJfwwaj+u66qBaSvmOhf7UAjRd
1lwYh9Zoc0gWvWgh5JBu47gKXPdQSGIxhpA5f02dqxE1xAByU9J5HKq+atgtyHQ5iqrdgmiacGjW
zbVN6fO0lNFG04kbKtB4o+kt6LPUfnb/Fsn4bjAeS+/Ae/SD63lnjsK6hnq162z7DQfcsCP2R8GL
yjk2dVwNQTCbyoyyvDhBf9aTslvkyn38e3R49N5YyO0V6MLuYBYG4z6pWNyiv94lYxCtckawF2WJ
JxGSL/b3XVAbrwlH/SkcsAiWMkzf/vtKOU9irI2b76FVVLjX58T64O4NcttHfsJhX0XfXQo41Gvx
41RmsWJjU9w4s8kWVuy9zabYdvOOKipOg3BzpGp8Vl0c9HvX604de/MXIczo5KcmGEySVrcyN9nm
u8gLrZZNnz9zhVOwGfhWxHpggs8oqvqqOzUc7MAqbxK3yzzeNF27PEUt8L+qtF8C33xJhWnvGgMN
kOR9nYqTC7j1AklCvxbUx9cqdZ1jZscHN+FO7NpCJ3cxtskL1bMXOMbgkAlIejeGGKVkDMZlnJot
6gh9O/LP3PjONF2haxQLQJL3YrAMcIx18JxUd2oie11VEUIME5Y+JX27bYbxj7wQX8oQYVOLYX8r
CAR/5Hj6xWoCnFdgGew8S1t7XdK/B3xaKsimLzmz2Ki8iovZkMMM/w2+uiG0fZfCkAQTXtwCng6r
WBrRpQnbK7ZXou8SLJCu095cFy+p0cbVKi2NcF2PRkCYQWDi+OEFT5h1ivWw3mJG/EzBZO7GCkat
Q8e07UeRvNphgzgYttzp71s5pjsfnEyi9Y9/KRueLgCCwT8A66pwn1KOx3JqP8ieoNCq032fePnN
DcZ3lu9E3MqyOHvIFJypUQ9taqkHi0FsBX9R+H5zGTOkGNhH822GZGnFIYmD353SE+jx9BTnub4O
aq1F6zEF57bCaMiadwi7vUNo9vm/lwp8Y1ljcWpaV958xjOZnsbLMuqHSwD91RLuAGnK7DaGsmEg
S2HcVTaZsLHoFcvC7xeAKMWHHpbPciInABTyP2f2DyXoPUhdI7os66onMBanQIf18/ddVxWIKbSE
qGzLU4fJcBZua3SsxC1sjzE6tw0Aa+fw95KF7RsY0ejQDzGCN0NN29CN0LPCzUSDk3cQU9px3JZE
zd6tvEvuQYu30KyO7pA/AytnXssM/drHbN60rAg2oP0iKPO0CKWuw2cA0iObSj0W/uQ9TixHMdzR
OSFj8B7Z7Jm7uIVcWYfVLok88yQmo380J9QFVuH8TG0PXiPWNLbLGScXOABWwm32opEag5RQdl9s
mfYlCDNVjBnbRGqwVP1f8uPft+WcfUCn8tzjidgUNv70ISKUK8Otlup3TwuZeRQhju0kCn+6NH00
cTvdPWGBCgrm7V1S9ccC4UgSOzl3Od/9/XgWuPqqJN1liWMKwBs95k6rpbsAQXoODQLhB63Q7yPB
6yuts6unzMXXRqYHSeiAthkrusM94F0hPV2cwmgY7j23nzOl50IW2p5NGE+Ynj1WX/24hHHrEFZX
FHUeEQ09Ij09tB5SZwp2k8cgYGpZfncDCS7tsO1N3PJTBbK2jJH2Nc3Uo3n3TnAHkrPhOPGhafHb
qklpIEoKMH5OBkQgqCoITSwtCDX1vgPSweD5etEuE1BAGOmzU2m1ktEcHOHObeHEVlN3suaXJiTZ
xRyRTwZkV+V9Ge+dcnasasy2RJ1D0p7MsuZksHAPWpkNrTKQl0wET+gQqqs5cNJZNVOUIRrf6pa0
nb8ri/38Po/4C6uI26xwzAyJzPwl7RqBSrrrF5sEMDSRQfGbw8W6U3kanHNXM8i/4zP++10Ylndb
+xGUiRUzAREMk5ZmSZzh3/eTz0Z8sNi0D7rGuWdV6iVtrScPS8kh7KFftapNz7bBeLXpEUPj1T/l
hbONKs/GN44jFgMIGLmFU3iHwfZ3kuV/2sGmQVuzqOz+7vNERAyM7W3LEoIRQrpPi+iejvk1xHDh
hWxmcfL2frDIUapJJbb6lMLsci8pboZSueseMvHIIOHEWv426tpXjroiyWeAbW+fRPOWspAh3oN9
VrtHwgFe++BAcZu1KsCqAJOWJA26/RvanAPpIn0WXUWPGEt9WAx4C9KNM6KGvf7oeevBeYsbmn1E
3J4Q6zQ9VB3hYlO3GwSQUaf94Z+4ii3r4gXHcNpH7VspPszWuLEC5MCJwIxIbsrw6JfvVpFicGJm
4jNpieTKxQofD4duNuSOX8GZsHviOjeCRCyymGnT0WcxFK6DFxs1LZtIxTsRibUMH8utS4020X5I
BdgSGUkM07Zn/t9P7mMjvxpzDrkMGAt44Ke7bdP/s2t1AH5LJhiMP2rwcJNMaPiIj9D9GXLg37zv
wSbhdGJK9jzFz7p4x72wa7KD8PeBHiz1HK57F+A/x8e/dLvp4Fn/is+cqIOyOnf5HCWXL3N18FqA
De3JJz6v4ePnMb2uk+afXp90tADOXRndyrXaVdy1K796nAy1Iuxy7SFSNVlXt3Z1DkFpFNq0bQeN
ihXQJFUDKcgHIIULHw/uiEZs0tUyatlsZ4yAO1RvelWugS7vJiE3PDiWMcd/m5LBERtLkiKhoG2y
qFi2wWsgDDZBqDexwdOVJJx7/NNNCA9TFO8zf9qielzWOaEnYCxx+CTrxGY0Wz3FAhBEDp87TYI9
pY4nmvPEnBloWJ4sCCkHs8Xk00FrN2Z7FEya75Bolp9MHBNmT4wQc7FPvffWcrJoQ4KVDxjPIWLS
oU9ZkE52KmLzJyREfIExT4ybgrtUM3dOR0Fo996zMZZ7VaW3XDPWXhLj8+MOA9WQpj8pNwtSqAuT
t40RG7Rl5BvbxrAE3K2+VIx00Q+vUzFH/DSfpKBs0zh8VjqblvAcTu02w6FSc+LbKSEqCbQR+sqw
b/Zph+I8Djch72ipkneHZ9o4/aASe9K96Jh15r3uxhX6ns+i58FSjk+ZHxoXPo31ZHyRz8AahX+Q
a4Cu6S5odYDsWDevzXK0seka1r3DPdul2oXnQ7mZ41QLskGqWluXCpEqsoDBTFaySDdIWYDQ2dkD
qP5D5OLOIkmUDpyRLiYhFRGpLFY+4YXJjLBqZ/Bt+TgSmBUTnpej10mCdJEyoEvDsyQSXqJtc6IU
MWlyaMZk2fc4Ev3SP6AuhNwMEr3oMQd7W50FBBPP6SVkl8565QiGfoKVKH/jMiTnxjc/CjhSSOHO
cRyeEqBfTeTvXDBcqU2AJGpy1xm46jkiCz/cssncVXm0L3nAWMOOrd4BnwlAEXKzEvXC0hhzYGvv
nMpbJdqB/zTns8qeen/YkmV7EyuqA/iEgCJm/FQIdp5Qh5J8sDC0b2PuIqHLeMs6Tmr7jMYQ8qPo
HplXhFq2rmNqezEyb2obWHHuITPzp2pC8hEhG+XWQi+8yDRcojKJCMENVtRjr3HoEAqAmLyh2DBg
jJLzbhL87EkGnA3+yUnPHoNMvPUhGYSssnTItPpEELdyv+FMrrzxfbQ/wWV8DVO293NuS2PibOmd
X2Akmx5wZaeBJvenKyvOZVz9MCxClSa2vpwjKV8VfNyFHwEZrst/qfmR9jFMEIt1UHUFRgjmgrQI
FKgbywg/mG4sQ9PhZLKxpRNnsekTWa7aLmDZxbxOchJz2cbFRviMvnt/5Rr1mkjyL58h7a6falLh
HJi+xTIrDaa8LF8aNDhSabDSmjU5TmezRJ1DApAb1LvCLtZDY6xMIyd93mfXn25nom5v4q8l2CNi
isNZnAr5pgI6NzoFq0pOmlvvfNbUWjWR6yhPIimeITrccqR23P6nWNg3M9JXhIlstFGspmJkpuVe
YCz+ZBbx2clj2FM7BxHjGmMxBbDyA/+Y9mrXmcZLmtZbx0UQPV5RIXrS+x10f+uOrE8bbzs69lb0
ECTxuZK8zVYpHSt0iQIOYYwQptpPZfFb8zdG7r8o7PAxzIffarTWnEJ4dztyUj27XGHUYaxYGAcz
9O+TQLgaxQAwa4IrJTexu5isYF8zAjQsYkxME5FfyzZae4c8xKnIeqCzKYSx3UNOOKifMM+ZwHzJ
hySYEVAx5RTnl4i3wiRgAtIp8TpXN0998kSRSMMLizS0Wy6JQlX8DwzEaZIw3KILuPKlB4mk9LIn
H+aR3c3oN7lNdO1UGgFr6ZqhakomQc35ZKYO8RXhg+tnGGWQzEOYY7L1Qy94UEKHiOq99Hr9iVYw
LdlbBBs90H5T0ZyqqgYiF25s5Ty0UFrtadxlJuHblr1WUXVpPFjlk6dDhCDGV33bkJyt4FeZGKP6
bEteNMlD7TZu7c3gyqsT+Y9VUm5K9JItYN0xgHRN4kRl7ALUvYushwJD5IueA6KV7rOuMHGXl9xh
6EHcmwsQKtMIjMdAMgD0xNF9B0OBtA/Wk89N43d5z0IA0sQk3geAf3h7rKuMgSR2gLeAz68Tgomy
sqMHqoxxZ7Dj2Qoy07vKWfcxBW3Opm0lwkvEhLLRJv66hKP6ahVUw7ZMWW8kLnjBGBkO0tvqq0UP
ySRtbeM1wGJl2NOmsluDHAG5sQd9b9vkWaAFWmITh6zpLo3sy6F779JgVVX+oTKeYyCKAabTOizW
MndfITQCtUqI9SLOunspDEqbkIhYLd6EsLp8W980YLWgiLGW7q9OEd5HFDSdW0Jvch8QDCOSjlHy
NhtbDsuaubChE76RFh/tTIAxtOS3tgIetP5uqPBKpWfdrhfgSS5BVB7a/p558b1xu2NIli6jeTqf
cURiFeGH7Nv4rHfhowV0nHBu1BCthQ3H+8kSyhDBlGxBqgFTTDQbVqL/jm71HE52TLpQpfYNcpXV
VA+fQ8+nPLH/Yr8GK66EE5neSVICyG4wzCrgRVEhBW2VbaFXw4qyVzrLBQSEJkVoxEoa78WC5WJ0
dt3ySETHJQ/kN1gyRgtjeU21+KGC6YmT23wJUSN0BbwzaSC3gvgfFGT3pE0bLj2dfnngC5Q936VV
PuaothcDG71w1PZeNILPkACWqmbBSGqmkmT0EjFrb8ttZkf3r1N7F7fTf9FeldhHSdPNxozTiyBM
3TiSLL5PS/2t88PnoC7e9NF7JBsXnh/CLa6XUeOAarHjr0aFTKu0r0lGyNFUJqRUusXJQ7YIv0XG
qOOZ0xM6HdbpN1rycPnSMP6aNV/fgpxGwEoH4iKYdwqcOqph85gr5r+1GS91O5eovGk8IyNacteC
/W2Xjke4pNdg3cncbYHRiC0/2F+lCHs3eU4KQZgHZpm1g97UKKHZEQ7B71Pzo3X9BfSNaypKV4aZ
TAAHaSiz0Fnbvr8PnfaXYEJKppoCyBrD5MAqbjSGDZlJBH2InkJ3qN+c7NntNVRSClV3zvNoiKp2
6Q5ED2s90DzlvQLi1xAM1goSzUlVIlnFJkntLdUXEo6UoydgDwdIzEzUuMbDmSzWEmK9X+SU8wqu
cMSqg4yvEVxX+jKvks1JFys2wu8jU/At4vi3jD+smv8ORjjd7IFOGSD1TxwBEk0nSEzxqc2wHDVF
8kF0F0jOYj+6VLoKhrWu6r2p19e/RRzc50U12SSiszUS8UdjWgUxRzYdxCBeVK3Oee0gBnTIs1RO
Eq3GYVX3cIOMwjaXk0Y0H9r8wPp2yCxv4+cU/Mvfr2BjnC1G7WiF+aF08s8uHO6S9EkCR+gMGdXF
IcxEoc1SB6jkXBXeG9klm4ZB/YJpwpW0t9+qS9855nZdRsTH/JcaA/uI48VlJttva3N4G41QMbMV
Ty5mH/63Ar0nrOdudJGQGYRcRMKidNMcArhGKEIZ00KGdks9Ff8KMh7med3CEcLaxCxru7YmFNyu
yFqW7T5DMRXb5tET6oEYHn2EXa/Hct2U3j89oNfN/Juh6a+ZS9g3+Q00CAzY+jY/uHChqLnCfCFY
izpoDAa9bxcxceIKijGexrvsq5kdSVolHj92rOekwwoZ19zYFfMSyZy3TfK9VQaUBupVKwZ3mc1I
vFqPznZQzpVItgpEwKgE5V+uFz894b004eNv6XyB76kWg20TNmO23y7sR2ZvFeuPJk2eM5I7Nyx1
PlLEzigFEPXqgP81Fn8cUuaXyoigNttLUqJJ8LU8PGRX12Gp2WUJd1pSrdPwEJcIQBCI+HC8JzwW
iLP0Pr3AsH5g+STJzLY+Quh9Y9U4y35ksWhrlk3a3apPKZQDDoCcOT5xatR65tB9JuWPTvLVgicw
BldcwQuJ9471Ce56dShzWx4VCwvP1IiQFs241MJypYTAiNy9uOwPwFWC+eMcSKv/Iey8lutGti37
RYjIhMfr9t7Qky8IkpLgTcIDX98DrOjuc3Uj6rywSJVCJPcGkMvMOSbMT6YuNOIWx3puGItYV6+l
R/FGlhHmfb/Y+un4mVnWM3tz3EPdN3XIsJy+KnbBdD0KmmvufQnxW4Qd23IxGWSUWNlCKHfXp+HI
D4b1Rpm06qr4dHP7pcG7DLuj2xkjlQWyTwhUk3FtTdRa2ZMD+z+9Rxb2O2XyiJEhEWvVU0EEfBe1
L55572pOTDt7I2sCfUjXYQG2YsqpPIPwQfx5T9QI6+mbo1nMRGq1zab4VTWg6iPm7MyV8Yyznq8c
cWoU8RDYeq7kv1zLDlSiPoChz3HGtyEbYZF/Wjb9e2yENawsnsljgtzDZjADVeTW+tbsn7pKBrpJ
TEdDnucd13IY9pfedVaqSY/TgMAVEYBmDR8D3srea89N6B58ofYzPlVzzBvZl2sZpDtitV7JEyyQ
7Pd7OeD4AEgQ91DA8MJ0xezZPoftbC6xLW5bo1lN0vXmyQKxoZhtLdV+RFl0znWWIVX3wVOyX0Mt
fch9G52jiUjJo4Xt/PfQc3QGZJh4G8fi2p1TfkJ3ZyvzBlqQG1wz3yqefc343bvau9WO+767Q407
DyXujth+DDPtK0FTplnPnc4AwpDfPiaB3iZ/zmcd76O+HqAFwl5gM1vhb6CGMIbnSIqn2J1OxFA9
4Kc6hRgTF4PgGnFj3moifHa1Z6xKgaJYi2lU89Lc9Q4ZHxq3e82hPtB293BGSONhDlbCbRdM1e3I
fMDV8pWk1kPiorDFjt/PMSn7PCVuNUKxCML62ybjZBFMLQkOQ/NiF/VVeAWCIrt4k8X02oXnJrMf
MqpEfBeawbXiZBAI+Y0UAR+rOgqASpNWVYQSG1lvbwECYVmS2iN4XRCVUO0no36j7UFVZhhE3LUB
mTvpvimiFgWVz1qpuohMPkd1+zb/lwr3RVMtMyWmZ5b9aJOo3LbyBbvW2rfCr8HoPvI8RlZnJBtH
Q0PS90SvxgQ2Fv3Jy9I/xIdcqqzgkUdK5JDTYvz8DkGGVbNo7gFiShJMdXM49x1nFDFWM3E9fwwq
bW823dXtxbkx4v0YQDgPs6+KgkEMxs3X0b42DSmIVCqJ7APGnIBf0cyvDMXZyZCsiPonLSu+Dd5Z
vPXgziZmWBjKObQezai5GkYCyGa+pl2rA1Gat4dG5OwHCpOANBocQ+xcdY8ajbzPTPxmAXHwqnyn
Ib1xg/jBjtQ39QZjpOnPfJPXFF6peDMqCqSxwzUNF9Av06++C869K79JMU3AgxNok7T0iQgFADCT
7ojMHoMnFBoG1llzLbneIpV/gdX/hYLgDidm0zYMs+REIInHJKM4FtVbNMl2iQEKnU0cPimSvbXa
/J5/RpHrv7zI/4RIS45j+e3oBvYnmpFBr7TFSCQH1u+IuXwLX9pdtlkwLLoyRPxK7TrT/H+55JNZ
MCF4uyDov9WmfeANveC63RtdkC+jFuRp2w+bzhArbvEtiu4DzNJ1EcxjObOWizI3SDohPkckvPFh
SkMcmB+12SwNMtIXnd5aDLG8szVf0g6JZG2loxBPzgPQ+CUj8CBr8i1BeRFuBT1fNJZF72Zdh6T6
I3GT4arV3/SB3RkMMTIhjE2tlaxOTGMgwlh/Q73AIDBv3wwn/TNYmB4k/uBlU3UrTN7jBjkVEVtE
13aIZ9nRnXR7gN3q4+c1rLsRMjsGsUq4meL9SXWfNFq7uabM2DvcNSUpngsth3Ci/DlT3RUnkdhg
U4YZllK6J78Dl5MIxmtlj82hoZQtkPg48PE9xbuQ96CyqhYdok6oLlwDbQUClKKl978qc8jWzAIi
aZMbngOWHCziBydwjktTTS0DU3RuJj02gXwVcZ+FE+yTPQ2Ot/ZKr98YxTG3ahAd+jmok5sVVp96
0PlkwTTjKvjARQ4c0rQWlWYhIOjRPfQGfs1MgFuhRHGd9CvItHvR8ijKmTIjacvKhrSQ7OrM4Mqm
NvNlRQyCxmuMF/eSufGtbyE3xZZi1GU+ERoptm3Uu5taTDNag/ZqHLrn1jH1RV9ItXZYMR+N2QVh
afa+KDL/0GbC3QZZdwknQISh4jBxJOwBZfqbknnf0sv2WBtokFLB0J91IPLDBqozQmIh2uJYq48x
mZ0JHfWBV/KdtEzbQ5g+EpQYU9kFPaOTj6kQX51HgnZL+jSrkx24FH2tGoo6M3TurvQFuSDkhSax
PJbmALQBQiW7KNTlDDsH3Sbj3g5+xyxYF2SAHgFVhsz+h4vlscw22HJ4/N3Erj/9gcZNIbSlxMoI
nJfuGyt+frgX+DBEx4guWmqZuc0MQis17K0Lx8w+7Np/QYeLhTeYthEN+nYkYY9RgovKDZhsUYdX
w0N/0DZ0VmSJXiARi/KByRWA7nr8DdqfM5Pds2Day8tKmHjpkpkg1clSEMARGf1B63YgK3EXJYq0
Xjwbi9zm3K2H9TjAvW4BhSz0MvojZoyyyp+NkbBoPaAXN1VBUtCFvDxt22jjoS4Ewq1kfCEdeVwM
yaFrKXzykKZLq8sHdKXI2nCZKS5EEEP9M9kXNLZQ/714BixQV+NttEneTvaBTuM1B14aA61ojicn
hOYSskpFHE5Jledi3Ra4johd3Hmmjgo/fe0R7OMdka82+2MTvgH5l9rKGAHNFLADWA+icjEHuhSz
JcbUpykih9TCC+AMNkRXYsUt/SzRaZdwl5c3uyN2EeT+Z+OPB12ER9sIN5lgn2/U9wJPm2+4JzVb
f/jmspunCMzdrHaWu9oguV2LoZKomo3NiWiQoYtS8ZAyTiBFvqvrhZUALESBxprkMPROhRYMW08I
2z6W9hu2+i83av5QHr57UfyFn2BpYVKMItYWEeuxbiRNKRe/HH63pR+kh7ZF7JdPJeZ6Rm1Cx2OU
oVp0Wqg2FqbPHvkHZICbQnVK9MtyFpytfv5vJOU3QzXCQdxL0LABqwIW7BmQRlSR9sqGrQVB/GAH
EW4sBJnTfDjlTsBjST6jHf0SxRwgHRl7u4o/yayIGcC9p2m1kyo/+dq0Flr1hKBsa1IndkN9VsYc
aTK9xgT9mJVaRXSPeFnpzWm30TEPjxXhkaucmAS8ZIeMISK3Qf/hBOHWxzWgmwyV2h7bbRGaC5ct
/bIjfxUsEJIj2gYvwKxrP4KttheWs8ITKhZg5ZkKcKvAhX/Upx4f1QScyLVypib9ra63gCYn/nq6
L7rkMcmzZ1NHnKjNL2BvoGjn/IVRQJJeEn2mk2QLjKYTp2V8n/L03jT6i29OZNCo2yRJA2z1U5kI
LmC9xhhV4INge2/3/JNSNC+j/a13EM6rxnmqyxBBDjzsnelpUCqMo8895wMX9JmptnV76vLoWhYD
x2owAnpdiZrswBBHeGqnD3XfHlTjHxkWoVx48ZKQ8gCvjRU5L1b/UU7R1bCLo2aqpzLPT3qAhbts
N1o/8WL00Jscp/s0jRZoN34YZLuSQ4FwA5dpkeZGE9vG5laLgUU5RS1cD2fephEneaOK4B5vQny8
hGx1IMvJ+1kGsXip0NF6FjkNSdhAGqE6JkTRtYfzRO270D7MlEKvwFvCiHyRhgPSfu5su7Sowwb/
PXYBFsq7QQA1CZVeTt2ajQv3nTAEzpcIClYAmJ5uhzk4F/e8YlNwZNHHsttjOlf7D3HBYzofTgpW
xkF5zh2rzh+pynPjjt/gaJZY6J9iUmqB5FuoY9s58hadtTnGESYV5xPC1nPcdTwO53fTkgZcBZW8
AGxjp8IDYOHyhGPI3ePiccon3NkfbRsQNBmhxPGh9AGWm9axv4aM6q4xeJJOkbm7uozPFiX4Rrou
iVnhUTeYKE0NPVKGSlWdUm7/GETVAgjesAJHwQxk4wb+ZdDIb3IIMJwc+QY8+9nWWU2GH0ldXymD
4S/H1Ehp5B70nhUeJzdHI3m6VvZsx+gC+/gGVGaFMOL2mueapHct8caVHtoJhz4MTDys/e4tEWa1
1htjjrZT2SYYpw8Uz09ZntUs8vVvEkss1r10kpHkhekLigrX3nYkX23gRa8Lv3oBBIOuDdfeMccS
gnpX23PfkYFLMokdEJLQcXRhAmM+DCXfNuxvbKprk7GX9PKdh+WoMATSgPFTuQxp7Zwg69lC2xjl
zYimlUpI0A5D/TkmQ5Ssk+CNYdUnN+xWG0y1xuvbMbTaF4aj9qbsXls7jndDWOEMsAkT8J1j0LsV
+0BE+k3HkkXGBYJpxolY1sl6NfBx5/r75LuvyjzZJOVSOqZMPZT26EI3jruY8qE81ON4c8s0JCoM
NF8X3jHszRNk/2mqNt4k/1hlj+PC4l3LJpjjWnV0WvdVz69BzSXUF0yfKsG9gdLlUHTumSS0Rdbl
BkhDdCbZHIKgkcQK0Y6lr5GetZSYmSJfT5CS6F3ruzPKY0BuzeSsRgTvxBE72959TgnqoCpAVtGU
4lNH0BQlBKI7Qf9Htc7KnTFKgeifXb099329dDq+i+UFZGs6Ilno9omnKmOvyugWtovHpZLqDecJ
db/e3bvMXgJXLEjiC16HNn3w9OiIGOs4xVRdIYEkUs/xu0LlWjpcM0hGGTIG57HUaSJjRiiZnn53
nYENGg8Aq207QIsJDEBvxkdnsp2lpy6kQt57N8MVWL8ovF5kC5KDWhQEpCKGwOfbfMCu+dDGtUL+
vMBLZfcVr0DFg7FxBL4/B733SyxT4hM8Ejb6UxAnu6kJi2WV4mdJAUvpGpNy/EX+AWQuJ7ZPXfHz
z8j0dUzkE64Eana7OE+B/qdlZ7EMx+yD2QYgpv4yVkZLeY/HJurVi+8aR1R5do5LVx8gostMPjiB
RPTKwKNPjvDhYMYxzKbibE4hA8FFREh5wM7TscYjPvJo2SWYClKpIc+LofoEr2FRu8S4H0hYxu+k
XlkIXsdK+0LzRleCKsl77XCmh573gMzqs6+d7xI90eSZv4L3SKeZ1kbmboq0397QIeYNWzIY3iTa
U3CMXAeODkZ4qL8iDngE49HRTsnJRSfuL+E16btMK2IqKWQrwSqOXxPFlRnp3lNgk3NpNlsiosWi
1Fk9SbP91eXui7LJ52gjXVBLQvXu0IMm2DPauv7yWNNrRCvUxB+03fCbhchZAIgB5LPTZMmKwyhZ
Tqsd8eQPcVLlnDQ0AeboHIWigGzBDeNlGx5YqGl0YbjE0OwoBC6plaRLu3jPqf4HT3G2jrjBtW0e
4lRx7ZrXIVYcMlq5TcnVLkPmSGbjnutUbDHbxgvAhem6kG10IDDw1NNR7URQPtoqnUN50gxJEHyq
PuK0dsd4pXc6YaiC8SACwxU/+wNBBigFq/LBSIuLH/iskQHtxJ1TLPxUWzGGrQkRzqul/+U5KLPi
EiAyYNKQIrg4l4kHnCKwZmGLfSkSnipcxSVFWI7HdKzCzVScLK/8GMoeS6GgWp9ksWc+yr7WhYbr
sRnO6kpfjwkP1aQhlqxFn+3D5lt42a1VNv1mgLYQ7z1racvFFFdTxqfJg9BcgBuK6NiaEPrhgWuM
h4VOB8N9Fy3rtPnoOo7YIuFg0k3K2aIxCtZDzpdyzHNkW5dK8WsGmq22eie+MU7PT5mOdIEAAgmw
3XyIVk3HRBGwGQWiNA8iil4ssI9slYnrrlOuNw099k+uKT3sLhP9b578EDWCu5QeqKGMnQXtIpFG
ySHQ2GmTcx7hooknmq9+4uYHQIQGuJVntjI7HhIFxg+iKtleo7MpKYV9dR3yWiMzzyHRDubgRtR2
fW5gBy9apFQbGbfbInIJ6WrIU8oGCGaBuvSZ99ZEMlyhCa8jy1tLq2hgBrrTqkK6n2IZ3NfGMqti
ZCAyfIo8M1nHuViR2cS+QhOocBKF0tqVhEz0g4/6YCJIgSGaRwT5mmJLg+DhME9k6oXqp3pK6fiP
HC6b0EofNQjIW0moDxqRVrvXlg+7TkZMm7BqmeWTwUDrGCmB6TvX03Wialxwsd3vWodrIXKKiq7P
/Eq6viNs1SxpBpNwbYaspoUfn1j8FW5/p4D31kZg/apy0pXyLsAfEsoHPTSJYam5DTCmQDVuW+Tw
ZonCLp3ob9wAolx1zWXJdrhnuuBT3LGaO5Rupl043Mvl6I0w0+bezh+vZs56OWapc6AeIMK7AS+s
I0JzsuipMxlgIIMn26MK5SpoAgJ6ZMdqVYIq07U9pdVigMKzcOomf0Wq2DJahRLVhSbCv4bAwW6c
1n34PiA1PyQS4C/19jJ2iIEihWk6or9mipGkdBye8RkahVxa5vgepUW2YO40rEMxYm0Zi6OtrRpZ
hds8bbmEA4uQRdOI4WKF6TMOOTYc5AkSE5u0p8EFUYE00Y/XTQlDCaAHfUSDsYcFbUVUqTUtyDA2
tgqL816rIb4qloXPriKP0NEv2pRmf3gybeDqmJ/xUEHKzVV/Jn/1O6rItNZD/rauFwy09YFdjxcY
/3yJ3IcoZ4IyUR+350xqyUOqbmZQjW+Bct88470e/iggpKd/iKaJesOvr+HzfTKlQCvOaXzqVJjt
4b4yUk4Kd106TXQ0GbciOYigYfuFetGd7E6SklxW/FtLWSrt+vMBHX26DxPoY9hvF8jD7WdWRyXZ
O1Z1Zv3NkE5ZXAoFGVLwek/dZFo3HZIzsKnkTcTTh1ZP9smJU+SEqRyWOH6N088H4mpipLLFJvfN
x7EmLA/6CjozNb3WE31inzv5k8a4wVZu++ndEGpX3/VcMFp+g+3XnUbAUAmYrt7/3Tvy6uObuLe9
twetO14qH+xVXr9RkCHQ72z9Wascf/fzZWLo5Nm6SN/qdjL3QnLI6AaAdir1hjwoq1a70U4l41Hr
LMZE7Qu7HM4dKWrLvGnLUz724NlMb49qCN0q9pb3Jjl6MB2duS1gVx0vLFO4p8IF/+lwHDAypArv
JdmxMUydhaWM7oj22OLplr/XCnQNQJL2Iifz7pmWdg5yTHDFMCRnWfczjDGQ7BxccfYKHzyC4b+F
PhSUJEnFqoy7cpVF9Mh16AbkCQ2Paqrzz1EglO9cTEl6VUwXAY36wNS0Y/8VukfcEgheY5NSEWPH
p6E5NzPO1D0tpydp21ALWk5rPAySg6sit8eCzLkpdGQ3w5z9aw+wQwqdMURrpNR7sbNBVFVcYy/u
tp4WQz5zGZF7KvOu7cwvZGWCfbVA2eQ1jrcFIfZQmKQyBdiTMGENapVUBjoz5OtrnAMFC/GBaBsz
ML9brcguhu6nl/7/fRZkpONSdPzz54aRTvvc5hHpFEN6TDMs3YZI69eemWYim/iXx3a4a5bICtxj
AhJmzWN9hstU7W6ykZeAwU0fCsQP6141sLn9KQK+EZpbz263o10xLARLM8bhsKf14W5kMMDJj4ht
5o32wHSeZcixNrAmz0L9lcwVpq1sr+k+o2VVZ80N00q5564XiGGelN8UN7MuGTjNnOAgfhoCx+E7
RcCNC36Z0ivuogI2aloDWtOi5O/U6CJA0q41uqhz1jCl9QZmrabhs8/u/UM626SG6BInNf+/CIHF
t1G69Idh3Dg1PWUPQibQ4kPMQUO+7KcKBwDdjRU9+UwJTSQobKv6fOW3ZJfiebdkwTPdHnxCorFH
M3/LrxDA12El2s1A8u4ZD3BEzs+Ezy3JYLvCgFAMgPg0se3fYZAecSCOO4cQuRd3gEpVjuYI8njq
XyxLewcNC+Nu7KI9lLJq5dIPPI/FOBPmmlevl2QgImreuomfvSKgtBMTOaMYzKVhzak1MWyWxPRw
mOjervSMuzXbXfS0yLdBR/dRe924rFhGYEkYYWT0wTrmj45EILKtHeE3xp02nhyfLY70xxU7oeCg
K9brfdrsG0PFm5+3Jxm+M2MIb3qU3erCry96qhFvENji0eChsdKqpLiF/TlwkKSBQFP4PuA5jRSl
Ozb3wXQazTLf9hqBZfrw4mF8esxb1igB3uTdYDJJcbRkWDHAxzTY+9d6SLqNn2se+jsXdEOf1us2
IHStarXsrlf9kfDigXYkZyfoO2eT42iIngP4cQ8jWiWwyvondZH2LCN+PkdW+1gIbTuYqcvbQzvj
jx8kA4LJlGzI/68BVNhcZpbrHutw9maW+qNwkLNMdb0D8IR3tLXtLSH3097wUB6iHZOj3+P7RW/k
AZHejQE5b3jOt8IenCNzg25TJdTfJbaM1DW8pUXuxGTW0dk28ze/S4xHa0ywmGk4XX1Pz07KLfPT
MGymMlxbHQDe5qo/0xbW6WmyjYHY58475K7p4ULPG0gM/XCz/BJPhW3D6qNFRhS5qvyaZ8vcxlYI
su495g3kH2POhipf6YFCQIoUKBw41yxPXxN4bSx8ttRIasbikij9EX19sv0xPZU5ah3TY2Y1+327
xqmvISiuQtcZpmFmCo2x2nYEY2C0lbOrlFVmMzko8U0ugYLoU3RapLXhZ2arat9msufGlh0vbsMM
wPOYQWlGGHP0lAfdnqwTXBWH5lqxi57dSHabXPMidnbDyER8aik/idMkAMurgJBWDDBQIoudY8/T
tAy1UKcI3XZjcnX7mbGg04wtbUd6h58vUTHtK3iTd8sqh5OTqe6ciyI8MYBcIvL0SUF+HTtrPAel
ml81As6x56QbpReoH0i8X+kNEhiNRECS/MIeRzHvME7fbpuGbUfYLZpIJpgvhEc3IJVh5hAKHbzo
g/aHC5EfdJZJBEHan8Byic3IbO/uI3kEbzTKF4KC9moUW5/E0qcqdZLHIbr2ogD5nc5560wx1Smz
u3wLCZSuoQYDB2IfgidYxAfpp8GZ3fVjHXBZ6ckwnpip9ERioTIDjcccY+ZN0fBsXMvgSdSDeZ1M
I9h4bZosCcFl4kji0ItoLWTQfbMxqjmjUlbDAWu4tmFjffVnUxejOmPDuvTPD2OpJX27YhAlrDB5
dUl10IZpPDvFqpVagC9kCDc83E5ROWOn1cDPR5dUtP4zmHnnAV6xVQbeYy84wjK91B86e7yWwOg4
ophmtwVUMtfbCFJHVp3Adqlqrom4AJxXNZ965RRXzWh2U8jL1U1fgQApaLv48rvRsPdRG2yr+SYP
RzdiwFY7OxNi8C1z9wBfjyN7qouCm0srqpkHcGIPaUk9pPW0llbHODxNmv4p9wzQSdHnVIv6FUEl
Os8WAFvm4PQpbJRi0XAssB0jeEmbbdcwUjCHDb+XcaYmLC74iH2OXZT4uWPiu5NReP75LDJ58xhz
2HEZPTdmlB8Fw5AVkpLsg/r/lYHSaWTTRxQvHD5LIXjrmNTyqA0SyAYLV5uSwwDF47HNa4crPWUo
i966yaG3Mri5KDKtOR5GD9YN5OdgMBtSG139MpggvX1vNqqRU/AY8lCf2ooNhAWOqmFIu7CJFHmw
6xHHSt6CECLmGKa4xAgR+9knGRanzP/smXQXXgO9xAlyUnxmdUwUosTtj7Fm8Q3oct35A9LfFEoE
OdY/X4IVIU5lmswt6hcooGnx+c/zdH6oNkEx7AkhxboUwXuzcEeuW8e1H3FvQIkwohci3CyWE8bO
ZIm3skczOIxeHAM/dC+tkRSnomgQmyBEYUqrAOvMUhbisv3Es7bG1Lkrt6uBqEpiZKJMPeVM6yH9
G5S+UA2QB/fJ6eeDNH3M26PLItnOu1Ppj4zKWHq+TyU7q6qVxoV4OtyFU/I+tpZ4H5HRLYleX6RV
Cdc3/jkQY2vbI+y7paFDtpDb12/gBV+iMY4/TTfc2lWynRVPDy48A5JzkIVDfX38+Wqa3ZFDVDz9
fAWDGmh8/VxWVb+oqlrRSucZe8qSbWOYq6c2znkYO/jFQmYyd6exWRLOiCnNm2umIJXnzAyjDRUU
eaVO5qLNKo+d2enPFdNlk8npyQvt6dzHiTir1HaXqCmaFWOlOYc0TZ6sUNzayDV/E/CzopHF/Hn3
bG38jFvGq4x1Nohu8OOqwWcvW1W8CPOHHEnEcUC4j6WqQh6uV8efz8BdUiREA/Ba/pw4kMJ4t6Ha
/UG5p5n6H8w73yxA/RvHln/wQ9c/57J5BaAnZlKUfx76sGGxW1hrsGjxFZiBs5/6+mmcv3IRAiw8
s+62YkYtiWT6xRiweLH0cXZKhPYudqLkNS1BGQE6URezCZ+BXNJ8ahDbB8103twxeaasxs6FLIUY
Qu0+SsHSIEazmHkmPwb7AB/CWqaRdumGafsQ9t2XNYuaI7Oy0DKS4PvzIZk/08xZIoR0em14Dczl
iVWFo9fWzsqF8VylWrQaJ2Htfnj7WlzGqwyB+y6NiWUaB7X3IW6yOfS4gQjx3OETkaefBkI27JeS
UhXw/6fK5ph20kUzivhkdNbwMIIPEQ2OxjoDSyWi5p6kTbKL3TjeCl8iORyKz9xCJDpC7Li7kfXa
swxcyMEy34cxXSVNBPXEL+RB6Qb56bq03geZI0jr27scpXXpuA5YabjdPHBrN5g5gqtXj8E5trul
YBd4/fmQufT/NkHkeNW03wnxkWs9l+0dap1aNa68cgWeKFTHi1AJ0z0SZL4Ei26RMqdLEuiPP6Vp
3jjAH4hcmUNzicjWD+hIspn+z6Q/G9+dtvovaSIWkX7/I9IB8ZhjC0mig2Xx0Znzhv4jrMnuiYJs
k4qa1ZfNbiyz7ubNl0E7NA+dSJsHrfXbrRa5+yDVP+Cz75w67fZRnidH1un3dG70iGaULMR42/7/
l4UoOhr48ldeHhzlmZ9lr7yVZY/20awS75q57D7hFlv7IWe733hlghEkSM4/n4mWvPUusrhFDdUd
tCmmvcjjk0fv90CB+V1xqG6jovVWEC6AGMr2yUdfD/wqd2++A1MshLK4zLTnBD1lxtNby+veX7rm
sWki47lDg7bW2eZJnhDnPC6NVTrE7urfMzP+TvQwDdOQjjSpNk2oH2IO5fuPV7evJj+MLWAG0Abd
nWW2B8+TfxgIaNg+cDT++3fT/w6H4ts5hiBqkPrYdl3xVzhUi3WYBoIYtBw/yTf8+oXlJs13obAw
RZDvH8beC4mKbj7KBgGyZcC8HLt1pcrgla1E4N4m1rqHUkljH5npd5mkaBSC1NvHFgk7uqesezkN
yVxp/JdgK/vvfELTcBzXcmwoMLrhCPuvlK2e7G6H1UC39Bp56nlxDnTOIVFsN4piwDupZ9Dd834Z
2obXzoDqWr6OxLKeR3Z4U8whlw1mtcwgF+AoqLSNaVtyTVfuI3K5jamw3n1bqVVJoNFapSEuOLNL
9iZIviAcoq0Tqj+iZhdiIRJe9o2mLzNfY4Jac/YUtjkxSCCRLFb1UZtKj3i72kORZZxM3fFfbKNa
p4W9iTJmvwYDmjVV5Mbr/Z6BKz7LVs11cgnFucTySo8grE1WC5+1SXw2pbXRw1CcI30sN30M57Uq
8GsKLyUsQXUY8yXW+X+/WlBm/697nxEyG3HXMg0h5N+BmokEdSQNjB6GLS8GHxg9BR6jkjYivBhD
K4jteEV+trzqQOJ2ohmpT7AmZblbowTMV0ye1INDmtbWLxW7xpTVYKfoSWvFg68cxu7WgDZHDYLg
Mkin18qJp0VOjMCqzVmwgM21D5S2zZlJm/sUyJgJM2pSG+Aw5uniSm58vreqKtqiLPSe67p8BFfV
fqfoJ3WGY8mlnmL5hgo6wnCp0i8dEZ0OWqWz5imCX2vncWTM4Ib6se4ydtVzQJ6H02wt4Q7fsABe
9SYwFoxdaKtrXzzE0pLXAc1FWa1Ct4Y1WIgj4GVIrnqgHdyp1A6dMQZQcRgn9r3L6ktzvYNNQPo+
66MeN0E2L8jI61pHtTGtID5UD3jvqtWEQcLwhQRlnjWXtNFRwUQSVQOm1rS46aI+hW5UPsvWlw9N
ZS8Z97n7zkAvhOniys4uejaUpva6HqZM8A7Mc4YtmTnUP6HR7yCFmOs+YD3haaLk3McEGPDMeIyM
ASmFCE2yB/gMeVJ75SR2FzQRO8118yM4teb471eY+XdUlWkbhimlzYNPeJb5kxT4H4+/0jBki+Ac
gnQmnmATy5+Gb13D9aLBwLHb9tXOAISLMZDAwwSk7aKhRVvHrfKXrRE4l0KzzhHMumjM3oIJIbhL
DHQP64CsoMjJdgP29dPYaCuYOewhCIbJG+FfyRFngGe2Jy16JSfeu+GwN1rl8YKJ2SoPSSs0I/2j
jgFWOAcgOW+aBc27c0mnHyDFsz4OwvW/vx7W/Awr0jEo8n+SBHk95pBcIg4F4HVX/JV+KsjrgT6M
WtFTQEAD0xsPGrHuaN0cbdkH/Zsnkan4YdtjWQVvZ6AlvCCVPdqwm08OL/VOybZnbt69hmkworET
5gUJb7wSBFiBIdR/N/gHIFECxhhWVsjbbNVj+dTZB2HYLxg6NCzznDyRkM/xilGm3IAB00C93vwJ
rFKclvdYcLNrEreaCp30E5MiVKmEeAWVOA9B9I5Rzt77nhdhyZXxJTHDwyDM/E8sW3elsfL6LyG6
P8/+v183w9B5VgnP4WX7q0ihUY2l7ycFFhR28jyfahzMQfGh6jkBa24BrD7z96kUR53n/JlG61B8
9gDeE9Qzsbu0oZYwh3TzZ27Y30X8HlPE6qH1gpxCX/bdJm9zKAqNdBfMTPHEOuRtl46rr1zSgg52
j5OmFuPEC2b5iEewNXvtu1XV6LALcpvG/8PZme04bmxZ9IsIcAgyyFdJ1DzmnPVClMs253nm1/ei
bHS7MguVQOOeK2SWC7YkSsGIc/ZeuyPLTOMJspH+FlpzFAXGsSTkKFE1LHMgj9xR67Dxd4CpSJS3
mM4Z6cYJHX3jafY8hLL+yCOjPWp6sjIEE0FVtbIXjhxXJdaKq2do5zbPjhiH6oe2C88FR/fl7z+f
2sd8L/YpLPO65qgoqwCczJvF/3xfY4SOquj9YinUsDsOnQx3VYxfuomdQ1aG2OdEkDK7Bi0KiPeQ
+2N/bBv5PckjWO6hrG5aUoVLL4+ZN2KXgNzdW1vUw1/mPP7qmRKQNm9YgcSyufr5mTIjYNyBVRSX
QDAAvwloSwXL1Im0J08W33tmI8e2jKRLb8NwcePuKmJoLs6kPlqZ1bp53yW0c6JvGE+Z5rQpk+LS
M77Y/n3aXPN+2rrO+mcbpiqsOazyP++nl2JV85o6X4YTSCXVJBQoljrLVE2WZoATYlmk+Li+uIrz
Lu/nbwudNlO32W/yf03/sMoUWSOqEV4G/61y4015wLmU5gcklFYQngNDVqz1LilgsQCCy6ZR34nB
fIdmBe61VnR6F5g2v3hSn5c+AdPKcUyekVCl+LC966K8qvQRsEZkNbtWlu0pBpq/82kOuSOxIttA
a4ddkUQN8lex68f2+Ytn8GlzbLH8OpZmmrph20S6/nwxmkaFkUl/cplEWB4dyNfY2jyIHvynBJKq
TS5MWp9xt6OBwm0zGF45b247i7gX0sWML75s5nwZPlwmh8+FaltSOpotP3zZ7BZFjJ6E5KkE7Smw
unKTxW2ETyuR70kFGB8pzE7NwvREG/QJdqH2CgYWenkkzFOsTHIPyPXVSrtkxxlGoxURB2uLVBmL
YfkBNkPAPM+BAGzWWus2Wuhdh+5FM4M+5qxtGDs2fLDuGISa3kNjZsrfdnlqahG8EN/2NukD+Io5
wYYDmAJTOUqOQ9++FXOL8/7gSLAvqWWScg3P8KGya8eNpuCa0Dk4G8RoLTJ1CN8mA8mjUrf94d5y
vz8oYfOXsFNv2xu1f/ziOn/+0lkaWxrusxyHOAV9+PibsRHibEKo4Gd9NmdNusZg1C82oqAdQPdp
hQO7W+hl4Rxz0s69cUgf9XmsbAcZTZI3zhCB8EpAbrZ2stv4j98/P+Pz19PSLFu3YW4ZtuS29vPn
UMkKSFYTR4ISd8HJlvltUuvWDYYSfuzQMpBoMn9VhfafdK3atT0He/d1hURkDh4aCrNzrZa9iZ12
3iX3Z9M92/f7AzRqFL+jmm/vvzb5Swgy0dCR7xPd7T/49nuVGtyPBuhzsNecXVjQqUvFFJ6lKg9s
Tuwz3cMvPurap2OwZRm6ZhOQqnHMsz/uAy2OSyp9iJBhVrpngYgullc6px6Sc3Qd8WVtPT8n2bz2
ztCwdsQo1Qdj/muDNn3HwPuGpYUz7ZDcvrgWnzeo7MhUaVmoJQVO/g9ZqiAYoBbgPl+2TBNOilI7
54jhAIwvBhQMhVwlEMORr+S0cwBarUpank32rqawgggvKY7BNE7HtleNM2qaDChmKJaVZYsTKCPz
NI/t6YRJb52x00+zDqjRNHyL2m5yLSygtFFC82GoJdZVoMQrcCCwYyTk1IaJ2+9f6y9u7pZpGuyg
DNMgM+5jumhZCVEzZQmXUreWRODRqG50dGm6VC7IvNdDWzkPQQntE53jYQiUAKDMW5waqzYs6iMx
a8a5Hxq8ESlCFwQspLNqoX35/dPUP18SSYC4ymZM8mzZ7f389UgDBEt8Kuf4eIwk7B3Yj1dj8zJ5
zKlS8jT8MddvDFi0WxKlHPzzeCVZlBZV7D2yOaJHlOdQ/O3YpKcF40aM066FRAvamAeTAxlNXIF6
wyF+5fdP/h5t/vOazhea047Buq6zm/qw9iihQhB4PSJ+p2sNahZJeNsOT40jxRGD058YjsC7IGhM
KqLzOPFrpywsCemOcHX+/rkYn790HAiY73K3Eyr39I9vZCxiRxMN8KbqlCKVXuSJM770PvoHxzR7
IN9YHJU82de2llw635YHuK0vqufQY41C/RiXtnlzWg2IiPT/BJij7KysmvOmg8nVtQSYXNke73lz
6sR3KNetdxi2x7TjQBfILnxLWpWMOwOKSFyawzFNrXcgsvLUFhXMWXSCa5UcxLWf1IyI/h8vnzsr
n3l7tjCoH/Ze+M7ipKzSZFnp9l/TZMoTUcXelgOzBt1FKPAQnWJdAYC4ObkuSBYdulfNYqritWa4
yYuAiX5VzEng6Cm7wH5UzJGBvPlOnFNyimmNLGslBCk1/9qHudyHsdE+WBryxklN5TG1zWpbJagh
/VovpAt73eVoHwjtuyTzoh/Vo0BLniPWFV90AuXn/TFb4/m0ed/Os+35+Vs08nQCmPDZ0msBR07F
JS6l/4aNKjkaKQh9m7vbxjMhZXHphqVe5G9gmJqTOuVoTOqEhKuAPIVmiMI3p6vRA5nJKZjbZcno
4CEA1W0q2BRjgiCxgoRbXuxwEI03wUQM2+c+RyxWF0Sc6UsWWZcUEgD+nqGjjvWJ1ko155bhRFiZ
spDnWvGLPeEZPtioVn0UKa5c4K3D2u9NFt3Gzs6+aOhxgApQSd9Qat94wd/0TtT4U2d4JMbgU1uU
eV2jjdSqWyiLYmujtuvbena/1U+GGstdDNlsrbexuR8hJsg8MN4Lw7M2VtyS3TKmKWexgGEkk0E3
CuJ6Z6YzBtclsn5yeQMDMB9Oh4ult16c0O6gP2jTo6YUYoWX39r8/iP8q6XQkty86RwbNN3FvJP4
z/GhHWMCGHUV1i4RlWbhWbesq/5UMwx9GYKbTWxe00kvNnU0xNhCiTAQg36DpGY82wzo2qzaY1n1
HgbY+RCanWtCUNEht5Hr9Tiw7r/RcJwWv3/ev9jhSLyhjo1D1tDlp50tmE3M+C1URAPwcYUPwRjK
ZTvWvhurBVhGLsU2A1y503JzFwRQHuqaaU4NjHapKpZzmH+V83WMO+8vz+6RcjQjiV6VTsY5Zr9l
NLYImnTyGDq1kRvPwCfGKIM9H5/2BjPrQfPt+MoMuF+QNDVgD9C/GWEyMaWozX0lcK78/kWbn5qp
8zZeFSp3V50j372//Z+LxehoTEUI5tNRCcfuYTccQhKBF93ot25NVOCO8Vl0sj1aJ3Yf3IZOYNGt
5AOTHXV1j5gp5sRTSD0h7Hh46sSlRku7J7U55Mx2yBw0CnmDrXkJ7jl0LTWPT5OJhbPBpyhdPa6i
XT9of4hAr+kf+TURSksoAOS9B9t6SBmBgMPb81kud2XXlShNZb0ZR4+8hUrV2ZFA0HECdpSWGhDV
ZXc3x1wWpCK+Gd0WmYz6qtBLotuGfwtRZ/vF5/1+d/xw97R1WJa2MHX2x8aHE5HZ1RBr7CxbWlFo
cAchWUHVUri5QR1cw4ymYU8rAGh7D39HidtHRD8ROfBd9jC1k74Y/WLcOkoX3nod25KGOpizSYx1
rookTSDyF9Yjuctrkff5QddjpAJdFz3bVRWtVduZDl0HlMQptVyDX6YF69xn+Hw/xmDkdNzey3RY
wY690jwM3vf2clWKfIta8vv9tz7SHQJOvXKZyjlzo1K1LQEP+LfmxpEPleurL9sv9kuOpL8qHMsA
Sqt/WCQiB50jM3EIBgTvoMl9bvMGZ4aOOOH+a5YXWzP022vp9Kzqim26CvjcnVWklmvRit9mHbi2
BM7+N2zKolLxZufAP5JdInvr7Jtxf/GnAx1jyARM4Onl5tc+HH28JJWbR4DSEPgPO38ityVSJRIf
44sXqX0+u7M5122mQ6YUtvh4pus8y8qK2EDfUYhpE8RJv7NC620083c+HP98P6QYH8K8G1YCWNDB
t7xh70kINPi5py/20p8HbRYMaAczAztVbIEfG5KDkpch6xNnACXZsJvKH7UoCC9iwh5fBwitIqPa
imFUD0FavhemcepYFd6Udjh6U/vWtuOxsgbBXdkRK7MriWzVBYIHGoeMLUfycwk8r/u/IArZ375Y
qOYPxM/fMluz2BjwRpoWx54Pe1SLIDs8kyMe+xZmN8osew0Y/mEse8C4QRKcR5KTzxmJzf88mH7V
gz0tyuUAFgpnAtGmAUgFedENo3rllXb7ElEYTCN+DQ0Ts+HkAIo8NL4Avk9M99qKMvk0gYctgOM9
qgkpN4OnlGdL0d4rrzEfGgJlFqVTJRfnZiJFfmUnn68tXddwsEzNqm74uiNqJq3VT/GyOE9kEPTn
MM/GTaK8lkmX73wo78vYqC32VkW7LDK7ASmqWLeYVF0/bAinZ9z+xaJlfd5mM0ST87vJ50HiBv35
Jj2YVlUMyMbQBYMcBsExo02VPf0P5SrAWLhqIMUyygRQ9gqHFMtafbhnldSQQjfeiCe3lQInqFoG
2zEC9T43I5SpCa/GdE0UcNKK1oWsRda/uZhhYqXH1OwOZGLV/0RlIhtmq6WQNJizlz7838NoZD0x
oLeWUcDCSNP+vYmY1JUST0rTh/ZzE3EWxcLzLkMoTWTMfWfUQv/B6JKHsgczTf4GxnZEQxFIvgNM
8XKZIEPaKIYDEKvzHfrA9mlAtx/FsnHVqjXcWLexXBdBtuYYqZ8gfbMqsHurQ6aKY/k4gZ8l8haY
wxcrhfGLlYJBsm4hnjLo9H0csdhK5qHlYDm0Z1PlaEQ41Fq9Oxvh0LmdHPUb2iNIBG5r4ZoDBVO0
fXlQCkIeFC4XqCZt2nojbpMpBo7c9ESnSc3VxQCKk3xZPMeOeuS/m66CqqjX+agHNwklxKym6FLr
LIUom/1Hgh6gSKKKrnMJM2KCigom9ate1+ce4txDMvmfbbJAftwhxg1hiCm+BhTHTnKz7PqPKLXl
eznrR4LYkfu0CGe3Z7zjYwbZEqn3vrLbei+NxVC3aKyNNiAdp5Xu71cZ6/Ntibu4w5PjrgQ11fxw
AKFvD8eI3Kll2UeboMPpVTfK8GASoXxQOhh7kP8e7n/kywKqaGiRb5TU7CxC/6QUlka2d2JcVF+/
DOAQiFkJr5ot/i6QVsE+Tqx1zABvoTHbXlTcvPZlISHRRt6pjBttYUyKc+lULT8NGPWXwZRO32mq
7kmsS170XlG3DYF+C89OvxPWO9yM+UHG1jdonwERG/1LrAY/0KRmF5M0ACIPGQ0l3ooEL1KRihot
ZWY/V6Q47Mk/qNzA0vJt1ncVmlLbP+Vh4y2SWt0kRT6fn9v2G5PQ8AxlbFdEFhI2/6Jo/hdHftoM
n9Z2R7OkKXgnEPVYHz/9fAl77tGAe+qx6rY4oDiPVcGonCp4Un6on+zYyY4pRgCbEBJXTMq4k0MO
Vl2EvblQOczq4tp2PUDnsjS2w7TCJAaVLuustUaU359GqX1nwR7YxWMOmQofjaZd6TCS2uKxj1fO
BGZoUFvjObNwPAWto/5p9GR3A/lfOq1Kw8BC5KQxAVhas5EgBam2sRuRuomOO6DoSm1TlynW82Eo
HmrePvqBuJt8OCLkb2y1yWNcHE9ENGYCQlQDXf7I2H3OjelvNTJX/A8S54bq1SujdX6UDru5qKjE
rfeYCZfGUfXB+C3abv5GhBCF4gAoyhSqI6dRZE9el3unnKwhhLN/WGlsgbw2zQcHiyKT4wnW97jN
zVal80oEMWNceDUt+pJTMvs5AAfKBdnetHbbyNnkzGkRfZqzaUZfhnYksNGq8LxgS+EyrEK3hvN4
ZQzUr1NipvYxDN0UtRzEUh6sQAX9qzKP1uqGGRUW9xe7zd7GxtNOGHZDhpd1u0lZxZcWfcQLea9o
NHOdf1ml701Y+ixeTQSsPEpmmxLyFkA9cByneBUmWrZvpxhaZq2W664Yzc2ABWIjUi0861m55cPm
HI35IZwj2gfBR8FIsnEfVmb3lClbS8VXMIDIfGJC8ods6XmJdtu27Hj6/32oVe3t98vLLzZgjs7/
zPmuq6Lq/7DrVeNKj+rO4liZGifSx2GFNIkkhmUgObUmDMuM2uEFsd0TWbJAk0c0PEpZ/p2zz7oJ
gmZWUw1lyzSz59A39ogyij8AuBDFi4XW9F4aHX77fOoShfhix3Cfv/28AWMewjCQ5pzgfCw/PPfI
G2abQFEvU2awa1vhQ1NUs0iGncKqjVi6NbYSc1Bx9xB1w8imvQ6wtWUOeigLJwk3oJb8w1VGIAsz
f5lgeER2H84/KX6vsPJoyVYv9ORUZgMs804icxpGRtjpw+8vhPaLrbkjaSmzNef4+3mshurW1OjG
ciWCcDzZxqjtvIAhMN6CYDk4drarMlHdaLao0EDgEGKO3XUoVs7pqO1bJ5Y3oyuj88DccElMyMSs
KQ5s9ioEr86soMr53sbNQxB00xlN+PRkJRyvbIs4aP7NFzUKjAPZK8YhhgG1aBD5YeHhV8sr/gJr
kh2stLTcQAnbzRTkf0ss2NdKPVcqxMWyyDBHDf7RG/X0Gk0VKzyiKKSwmAJsTf+DA/N6UhTr3Rxe
+jYbtmZZ22tDsSLIEN0mU6N6G+oxSX597TYCEA5TzfRCHKSB6U1CE8WNB4eqp8UKvancArlpXd2u
UYIjXNzVgY4HEe1BjhyUhKiwu2aTbcC29xV2jlq6MkpHe5Qrte3GR23+ueyyBgVIfizSKeEuiQyE
gM54T/RJ9jiUwAGIu0JPpqRzgIVwiSfpXrPZ0MQA4hCjI3edCgpQrgjOsvmfAYPoMyFb4zHBs79M
w2wGlDuVOxHLt6K1qB9o/F0nPOgbZEQDRgiNVCRjGr5Di190vYk4YAwUMjB6JhpK0IIJlNGzqIF6
/v7T9lmtKtEmcAaUqs6R17Y/fnXCMk9KHTqU0Ktu12fwKQbjtYSJvkrizC832BP7zeiUyVaT8cj4
pkvetBl11eiYJ/OBDnAMImGRmwCi+6xPv8doH1XUSz/8yjwkCA//VmzIPVEB+gq3FIvioS78kRDg
AVks6+wKsEC7rfPw2cTA/o64a1gwmjPP5HnrNzMurjI9wxeZ9iqjY5Qg849B2Ux7kXgWXBeVFpUZ
kdxV05R36L9uQEEVmyy1CN62yoGVN1EvdVlPhPR4zjfDnJ2ZkwniniyQiQ/93u49Y59j48oWKmlN
X2zenE+9LN5mmgpM7RCZzIPUn880AfizqJXcsPM2f6ZfnK4V2dWuSdeLJkvWH7WGBMQ8795ateqY
VA/T8f4Q5AGWrODW6ddBv9bV/NhW186/qtqFcgiq0i79uRT72r9I7exoZx/T5bW2YEawiAUQCUw4
auWMD9g7Gyv4rgQK/CYgOK7ZVNXfGAwPXupg4wlii/a6Iq787e9d2SKdzop+FZVMseaytAcjeBTN
XPq9pPkYp09UNz6F6ZOv/FtT9ex5T7V4HqrnUjxnyQuVi+d0fKGi5KVS8DZAInvNlBcKosZCqdKu
JyIJhqED6eHmBPmGKCvnW5qibsTY9maJJFhjzWme2i/bPrr66dwpOWQgmEUtq+voKj40yzRTpwkR
o23XLASSe1LB8dJBlOzTw+DsDd4kceCxAU0dHj3MZeRM1cdaOZLOZR6IG6yKUz3NNTgnKzvTY6eE
ffayc5chNbzYNkaiCzVhFHUuhXMp82vFtnq6DveapqvtzVWUN8/jMsDjuzX8rN185hJuwnvyZMFx
geqWPtVNKnZ67B8VvFWQl61y5xcyuPh5jAbe1Da5vlNoyO3VGXa3V7q9JHXeg5XIZ36ugHASZ+8l
B8pODjFKbkIixMEqCRc/+t6xUOcyCKfITlp2AoU1QrLCUJmcKWC6enJurXO96Y2DE19K6zx2Fxlf
CuvSd5eMwEnrEidXKkyuUX/N5VxBf03lNZbXJr1R1nCr0psY5iLfrtFdfbglzk0dblb+EDm3Ruv0
g0NcR9wa9FhnCSqrDeF4Ntj9WIk6YpFMFiSp+huILvFNV1Bk+G3Vb3BYkFf6YGYPxr207IHyJOSy
B1ve+JSh9MNMKuRNxLekn0uN/63MvP5TiXl1QlJmrvL+GDQXI7wq9UUYJIJdcDym4SVuznF4CZsz
5Tecjs+tODXticeiPdXxXBhyEFBZ/VHcK4FJ5hxoD1JxdQirQxAeGBJn/b7P9km/d4gGir6QhX9W
yaCHQjWg0fzjKOl89CekPuywKhDIOvUgfwzy2Ha7Ru3dARPH4zi21dmrHV5OYj4yQSeGbNb8VX3b
EjwhCIanp6KhuDjc/+j+QACQcRLGIRxNhxR4iVwc6gUJdt10Cxy7Pittuy41RNrBCBsxgRwDQCQf
vwV1tbS02H6NKgYYfDPD9d2INP+5TEHRj41tbTn0hv/8fZWNdWDVex/l5ToGXLwQsugu94cMm94l
7IS/afTaWoz528RO81wZZXLFAIYHJv5hiTJ5bYe62tXpF8KHz/vneciORswyUDMbzGk+rPA1mb+I
vfOlOZlPURw5CIamtZhxaGHP0VUdwcJMVYn/KTsHWVdzhifnZCSFa0iHR90yn23TjG/Y3UKTA64R
t64oWhPWMVyvAUDxBV0eqcX5F/cmbV7Xfto988wRg2uoSBh4fDri2nSC8zYdoPy0Qbtppoq7ZKU/
J9hXXCGwccRpYV3JaAGe7PgvJmp0MBz0NmWXNjR6OgJ/51htqePjauJqX85JAr/fp+ifb6CMgGjL
AHjAZWB/HAZFcho5UQA7akYQwrmFwcX0bX/bqnBz4NLI89jShWOP7PZqFoEuycdlPLOlYZMoJBW+
mWVabXqtFdBmOvIW+vQYOajT9dF7B1xzafLpq/nLZ5kOby2NM3SDTBLQQX9QDDBb8qe6MtJlpFYe
XjTwgbZJLkJtJMTvwdtcMnjtd2ZzyGpoblY5bsxSoANN5XjMbGVbIeLHctMSs9xzX/z9m/pZwMLT
Y2MikFCjoP40BJiwQxMwCbctaL3iGfg30Vp9FdEy8HpX1AZyZI5+J88i0hCT2FnvmCxGtc540R6/
qWEL7NGjp5cLi/EuqIytY9p0Owf9ixPe5yYkz9SZVRfctu8izA/frpTUq6GC7xmM8xJbokB2apR5
MjYrnGmiSha2nNJ1pTU6cjQCpPBU4eHvYJFO+rx+I1OYh0/aqik6fG8BkayVM8qTJvR5DGODEGk7
FApBqqluiizn7KcEbseqOULfURYcsuwXWjiMqDVPe7REZKy6kTGXroQOURhmtpYBR5QvLtEvPvcG
kn/khgysBafCn1+4mhZ0TtHRLeljd4c2j2yiLhsar+oiDY0fEWLhNbZk/D2da3q8WjsBn/X7J2H9
YoUwWNTYAaEi+ix0SpBx2YmWzkCNYK3qhNZAqN82ZjWnphT+HrYnLWmOmPQNyfbDErpGSRM9kwXx
IyBu+E9IE/ua+JFjrcKd7Dnh0hGGeqo34o+czJUbor7yMjdOFnyR1MPgI1caq7R/BKuNwrtZsX4W
biFoewX1eMTNXJwdvyVIMcXbPs7tkqZoyZSAkhwnOB+CEt8GvOadbTfq1UgM50kpi2hhIHzHJR15
T1IyeKkNJ9/d/6lQm8htvUXUZIi2pEd6IsbwLWtjtPXJE1l5gyEvU6AcfbUoXyR2GS0N1Dlhhh5d
qD2gjTn1KqTFUU3LLUIS58EqrRF5Lol1v78gGD4+r9kmsxqYEHQ+pPjYpoZG27Y0nArQZ4hRJt85
2QL93/2nQrQ3y2DbOlfSIQ/ckTFIDc1cbbKbml3nbAdny2enWetEijdz9cbG8TajMRd7J5ip5DVw
bMFOU5C2p6HigLug3UYazmS9vQ/F4Z9S/YNh7M17xYTcdXtUiVTo7QxtLlPbEcozNtjctrO6VttS
XrP1263t0RwmFH4zGJvJIIRpY9UbUW8IbczlhgTFCSkMB/lwi9/VHLbhj6wD+EiK0o5qgp1n7qZh
V4V72wRBurfKvSj33bTneJjac8VUewiSQ0i6Unvo/WNiHCiEsv9UOR2NYq58OqbTUUJnIRcUKkl6
osCTRNDwvriE9/3Ah7uujUKTOy8L2zw//PmLndVRUYxQaFFs1sPFAf5yLrV9gOoMaxiOqohRyo1O
Oea13P677ox13II7D7wwPuI7zfeRlZDT5TfhY+T9KYIyPdFPTU/3n5QkGQ++LrmRe/HeysN3Be/O
o0UO2CqQjfowjaaxKslk2ZbsKG7FEfditkC++IpXrrzmuSyvY+2U2yCkIyyTvrz6vripIyhv4cyJ
oXZrEdxW/4iiYro0oaJeEUAEC+kU4h0jW7IqsgS1UMp5agqnwV7R+xCLhhcLagtCYSy2MmuedbC1
J3zY8hTJRoKIEdY6rRw4DggQ4e2Z3yMLk6mOxWBlkEa+uCs3NGy9C47szY1I8r8J1HauUVqhWJyb
1TmWO6ynmYnIHFh03enZVtwSlbxrrJeZsiEqt15aTSxhEjo1iAZ4C3WoG2tMkHDLOry7sdHlVy1V
XprJSn+EdvEDtS/0MN3jLflq66h+GjLgMWXsza3GtLE13EWQ/1G6ANBSRJpqRO+Qwadu/Ij4uq3G
IlJuEVzU4a4hQQgIULizx7m8cVfIHSZ2O9pjtR7q/VTvM29fa3uA7GV26PpDnXFqxQu5SqLj1B9w
+lIFCWfRsdOPdj1X6Z8m/UgV5an156oQrN+rK1nM5hrvZcyQ+ZP0Tvr90fGITDqlxRnoluIsNPAn
xTlSTlRdnEMNPeK5L86FcqKqezXKieo4ulkEC7k1f+devXaiRuL8ghPiTRGcrOBkVPNjIo7e/ZEZ
B+VocGWqwrpJcrrfRxmpy9Kp81tK8Bfh02P0SMSnvgDEp18ns3gtDDheh4xeZnFs/aNTHCU/TEcT
kbFz5Euv2EfnXnp6Uu819PM3vuvnanrOa3PV1mmIz3y/5nAg65RapyY+Rz3YStKET1l8Dq2Tb4FV
meuGdNE2T9a9lOg85132S6076eZp6k7DvUbzZEhu2ac2+bcGeaTK5EQOQyOPSKR1VNL5XEF+HL0D
1XuHRJvLqw52dZAhgbTQEPYGh0bOivdK8/0E9F/ZxfiNjZ3Z7gg8Cl/RqVD3Leh2Ys3F5dduCwih
3K2NjTA2yJa+ukXNB56fFzhD1bjNSVwP7Nk/StQHderMSG85yVlSWWHb3tHYVI8RsVT3CuAaENSG
UWv24M1FwoyfzjV4m8kjFmCTG5ugnwuTtYLPOtzEkNTUuaxmXWXrsVwbJN+uLGMtjDUkrn+qTkAO
kfkMn2xDCru0NmW4NZHtFFuiiDPgjib6rW0YIMqcKyj+LSR0FDryxtxZwR4fXiYiZ91PChBZvYRN
kWk7qtB2EK/jZhc2O9/ZBkT08nJQ5YJ9abaFth25oybb3ttQo7dJuLMZG58Xks/lBRuQcFStrs1m
TcYJFLyQYOg1ZfJCeFnGGtvcP9XWG2riXsgrmjRmEnbvPMGgDuwvzyxs6H5x4dhrmoLTlkQl+UF/
UWpWJxQC6IiBoQO9HGGVkKUNFtRfQXigjHLlo+nUVmHPMHNF7IDPUurDz3Tb1O0BS9fumLr0NylN
uEPtGmIu816SjZlwY8VN75UTzQvI7F6kXrWsDYorIWor8JlckvGoynQbk22425lzDfzakD9A48Lt
GW8gngYMzWk1cwNkfGDnSLol0dhYUezTqaH+t7pwRUFxc8RSd5alygwHCPRSgx11Lx+iuz8X8yCl
WNnxqlHnqu5VKKQCrrzYzcigjbG4zTWVbk8DhWM6CRS9S54NTSxqtF2gtAV/CFXYdut7acw/QgQk
7qx/sF2KDgwV3su3XTz2lHEv0sJRDzYQp1z4pSQjUnrkdohgIneMXIekWWeVI3kaV6lYQWExRqQ9
qyRfheT2RavIY8tADu8yhbQzp7osAdUnI/bgJTZrb2sTIkGQIdfVX03JSpQrMOEodiNY79oKgBGQ
WR0unFwJ3yWZhZruxXRmrN3sJUZ3XtMncImxZe5mjC4HpoQrOPIWub5Jls5ceNxnmzuXjMttzlXe
K5vc2gRb7ramWzdzNROZoS4UVu1eI9M2nL2h29irMHTB8vjGXBrpgsOqrxlZrZps1WWYKlaIQqDM
2gJl4rJS58dZ/zXOj5lEB0Gi8cphux4TLbqKurlqdVUSqmbOlSv8Iz6WKxm71MgF7efHntLdqnfb
++PAddR5JhAeeVZzVfeifRVy0Wli2S6QJSrib4LSImw9XFuaKzTXka7WuRLMW+eqGjsoXKxuX8zV
3muKXNtZgZREAp2JVSJWYlyRbN40q4oAaPZvXFeurofLbKnt6H5gJm7VpdN90R24SwA/LODCQfpj
mXir6WjpP+9Qi7FIUvC5qNQ8HRevUINHvOHBo1cZbtf36ZaMgwDBma26GE/YntSa8abIm48Mw/PY
fSXGdGM4mG9sNdn1SOc2ceezTYUkhjQ9uPzfQ4IfYinlmyPf4vYtbfnXvE3+W9m+af6bcS8ywMCf
3gmor0ryaomXdno1qhdbzOWJF8nP3jMVjM/OPglu0fhcJ8/J+AzEVoonqq4ZHDwF/lPkP9nTIyZA
M3uU97LlQ9DPFfUPhrjV8YMpbrlBOg6g4yJPyVwOLfsxHhWiMnLvr8gKs2dyD7cV+r0rEhWkUW0T
LRN8zA+/v5X+omOL8IoxuoP5VdD7+tBFUrsasKY3d7wyeREFVq77w5iQN5MnSH3yHoHzMOovamGR
qNmY2qEso/fKYYEm5MVY9eyQVA20ZE1qE8kycfQ2An5Z2SSU7ZIQnQo080o3tLXpwTiP8jk9ME/V
W5tMbMWc+JCag3q7/1HNrwsJc5JU1+B/KDuv5bqxLNv+Ske+oy686eiqh2MAHEcjGpF6QUgUBe+x
4b7+DkDK6qRYkbw3YiWCRlIegwPsvdacYzoME2xyTSQUXZYd23fTOBqbjl1wFiSPJKwbJ0LD/nqI
lV2xhLnPtbLp1YF1KAm3GCXCY9NJ9r0tyE3N+oZrCNS0HVhZ32ir/KFB3f3BCW69b2swM8HNywge
1QBjubcn+GiqQSo3Myd4bXOfW0SapdVOBwI/qdE55MphdlifLMW65WeFUH8dvE5LsXShWLcE2XJk
3ULp9k5csXiR+l8rF1SAseWycqF0cnHWlQuLlyRd1i+sW6Lx17qlD1zWLd1aP9ctLF1KNsCxL0Zf
q5ZFC5UZfkJVh3BdugThr0XL4n+DwBoXkwtrEFqTFZ3XQykhgA32tUBeZ0/StQAEdvn7s9R635LQ
6CUuIkEMUg42mbevZkq0dgcasiITCwRJRkv13CLdPU/2TY8iENRdNT3FzYxw1+q9kDAWyM32fFoP
oskYgyTpsK3hs/mNHQ/4hNCZtZmqf+1UZVsB/dzpcyk8ixEPQ0/MjHwevkfZgsX694/WnzdNE2xL
wMn79RcEFf4Y1YkwkSR2W6eAuS/I97AJrD4VvG14kyeU+k8OQOZtnoyPTpi8lK2R7OdkCu7EoJKg
Ec9MG4zBPoZQXhhBmze9igQmTeTiQS0k/ST6JY+3KYoHGSnoxX4xW/pjZe2kX8gs/hqIKX8Zu+Dc
04d/aFAWrMSNqkDTJTmz5Tuxisy3Ux+UVq1vnbZofhhyLW9SHYVAasAqR2DX7qsur+7//q2DnvR+
yYfkBM2tzDvIFvS3906mySgRZl9tB0WtaEfrNMostbzGFCHK/cwIwNnVJmu/PUv5hmT7tfKRLNU9
JmWqYSx/iWvcg+48uCPSK22pfnAdx7VTDEGe5bgkeukpCl1Pazx7WiozvWStIfLFWpLBCtmnGDQR
rz0MvlH62lrt4CMKxFA5l345+GPp9+RvD8sxHvyu9MPB10O/QjhYYrr0s5KPigdYZlgrMjx19JRq
gmEJzQlOOjr3Nrs2eHiNpwE0bTxn8tTGy03PmLzU9OK1+sjv1moi3y6XqiK/H3xcIN1APwBPnlr6
GIqrwZ/KpWisZPiLy6US/ghPIvSl3tdC3+l9JfTBfo2I30K/D5cvQsOjAn2pGSlg7UGhMYDG70pc
7ImXJR64eyq1CXReaiLIqHAH4Q6RKyL2Eh+Mhd4jQmgrmtz7ZdOxFNX5nbSVZVZW9LUKqLlDhi3n
KSECSd7dKcyvCqi0PukA9p1pJRLCmzm+Y8ZAksQQ576BtPSY1MhvUpXomob+7RcIgafWBGQSdaSe
TdasXEfhs0OmEFjI6aqa+u5Meye8RDO3o6p0oid5GHiDIkIp607ptoEC5q6XIT5AvTSvbaTXx7rt
6Is5ffoQ2tnL8l9PJ23LFMm6RmxM3FPBjlnIDqjYXj+qRkV0Lo2lKpfbk2x+VRbgddbZxGSEXAjm
aCI2Zgq159CQvmM26L4xKb0ZcuklSoz5U5nyd3VRpTeAV6WPfLrvW/1wFBxuR8xnkeSsM5C/dIEs
4lEyW8i8nKnZ+8KYomOHzgoUYHxnQJ+Vo8mtG2f+XIZxRZcHsANRyj3S8DglvwhpUa2Zmo9KaHos
oxYGrwEhqzcCVvJRfzFSiXS5Tgs+aF+9t+iCztV0nFrs96Hcr3q2vzzuiDezwiGCQE23QOtNob4d
c6adklbXRzCBsF3G5JDEZv8JKZfjKeUD/UD9lhRI6QOuzXuDH7JtB/G2ipmI2/rvAC4lHWc9HVIJ
xiF+jCyqyotZxS/oAWzXyLSCkGwotbHT1X6SkWQKADz34gk/RgaAeplJJ9qS5S1SAleseQOxVYWJ
1pqHxDRitl6z89xl+q3dONUHFhiWc++uwhDmuArLOnBc9V1LuAuLrC1GLdwOcyDX2xC+JsJRadrZ
cq3g0xTAN8tFCjHoKi0fDkJj3xmZxC2vvygNlHtxDk6CaEFX6S3zOPdaDU6rdHZJkReQW0MaDIud
TVsOCMraaxHP38kxMdy6tbqTNtAsX78SyvBUDm3nmR2ZT6WZfEYiOx1ESeB4VSFMhd14qss+OHV6
DwAkSAbXJHeaVn/mgHalX7dZvyzkvD3KlotkOrfvytIZSy+sJHnPDMMgA6kyzgQWF4xGU3ohLYjn
9WfTlFQ77ELRbl4wxGNp4rJgFra3o0a5SuwAMOtkknYUadFNDXJ7GzY9SRyoq2/Wnwm1dK6x50rt
nz9I6BkgQbAIxLA7cmTZ6wY2V1qF57kTtOshw3Iwq3TDkpZUl3ncJ4lV3co5icyyTIBiUrbc2UR7
1eDoPkWaUt/ALSf6biTIPHMkt+sU4etB2d0rGmmAfWnjrjFe44JeSjaDfG/idPQHR7Y2ODi1XTH1
tLAMpYf/CUNf0xYEb+eFWleS/QA/3spIOOUidhwR6xjhrN/lgcZ+PGHMlZmI+FOJqL+FGknaHUl5
QlVhazqsTcw2eTKHwdqNKk1kwVQfbCi3ydSS71u7CW8KTVIfdeerbpj5Qw6POowDzU/1NjoOIK+O
61d04n99VeW1w9W3r396YqwcqEPdVfahquZhX7RYBDu160/wF8RJAH455UDJyYaZHY8okQ3cv+RL
hpfE7Z1uOswpqysIcJ9x213yKMFTG/Qak8Q2ADOkT+mRlBAZ2jL0Y8KYm2+yw+CzneyrKU4Q6eRF
d2WzIFm/q6d83tk1WCkzkzqGdIqO98ToFBSNer+JGoTcElySLpzuLRklBf6ym87ByWqaM4FAZlsy
1Wb7VLL97LVyOILpG47seH99pYpxOBYOJzF7V264PNvbvqvmW1soL5Le6kek1dPtz59nLeb40jmv
360/n+g32XFHjIk+o8Niv9s52XQTY4c5Kir38cnECMGd7daxLJDnCkP3UKuDYxr2RDXO8kyCQQah
dxMvP43Xn0YE9WQKiq3V0W2RiuBN6F6ZwkBa+Xlo+9ktpBCEWWm0CLMYwmFXQ1WrSQGoIhrGMpc2
5qIjUdBVb40elLzrus/biyOzDSoH2Xe6geejfp4DnRfOVLsFE24d6/qwfiPkH8ArjIM8CV3xQ31Z
/g8K0ePZ9FxPUf4gFaHLjdx+arDF1VU8HHKJmTU7yiSsnROmqKTfrD+aAQec14OIv9SDDaG51vto
t1LEhwUu3zIDLJYkr4GgGkdUvw728q3tkHBTp/rgiXGuT11dfhcLcZUzs9i3hFLuzcWdMzQ2cTR5
fb1Sv5nrqF4f1zrSErK2QwlqtYn8etOZlYIWB6i6HWnhoUNgsGEOVd3IREbHWdNfsZJ+tYAHfqo1
4sWBXLbnlEywI4SDO4YULWAvCzNsAbIraSWAvBob4zwyC8/hf+jPKrlrOmluF6dIYhpzynKey9q0
QZoVMrhS6FJqIZbHWsynlKCx40z6HzCSCf1hwiRj+Wo9ILFmVTtpM50y67MtxYVPkKhxsaXGuOiF
qh2Lsn+wlW4+SYaF0ZZN3Baf0Xyy1gBKey7JEDfVxyrPP9cm4vOoU1PapwFbsEpHTjpGJ61sm6Pc
9eVWB3CzgyFHCGkX0PPqbJJTSIdg7VLKoKBiucCBotVIs+p6L7qMFHWBpasyQkwdwOY6gPjovWEY
0a2wduU4HbWcsLaAGJ6rvurLK0lPwyuLgbOyJeRczFK1j+g6uYHTIjUd+uqQWMxDcc9YfgRMctPr
ikPoavPrIMj52iDXAHBvzNvRDpvlThF1fpnnL/ryWUgIot90ZVX4JAK316GRkyvNyoIJSoS+I0y+
WaP+io9Df+51U5DSMEWPdXwIKt6NybYmhmrZ/PMg5UEjbY3c3lp8Bg5hWCXEylZL+nMKD28umxOk
ymA2sit04cLY6VrBSbE1Nkk6fnXiKCKiso1uQhroTiwZx8oYgk8IMs5KC1ZXkXrDhbQ0Xo0LiH6a
5nFnCzKX7Vk+BFYNZ90eh62U6oULZqreTVY50cMNtEua5AclFxPNzf7VkdiM6VUCPndRWCAe+aRo
IXPHRA+OZYgZCejOfkzw96SCIDRFD+M7mO8Mkxa3QxG1wR2ym29ymljfjLAAGhwSXdw75PotqSa6
3dtnFfLnrh6JWxsj+UvVOeX3ttFJb7eipyzoxT4wcUpmhrZVUXjwBhN8kecSpqB/Hyoy6E5JZcg0
6hNzb4Tay2zq1Z0+6tpB0UjhKgkV8XC02icRSxYntfppVJDDlrGFwhZnj896M9ykbTL5H+yW309r
CSCVLTAMKvvld9oLUqhMuxOkMkVIta6iRvV5SeWdDHvSjksGI+KkQe7b8ndJTnWwDwDlKYhzBWSg
TJc6Sb4Qiiq2de/cla36RcYP/sE6eFUPvO3dOiyE4eSZmkZP5ne53Aw4JbCQn21ZJdPgl7Ir0yg4
2QKE2ezdHkY9iU4DLC7f5KzvT6pKDCQiGscY22sgePuJdsFW69nLzxhw9xG93F2akZwXkx4EyDHK
d5XyKRw9IlNkWPQs+vO8JP4oHnU+Kcl3GGiwFbRhA0wy3sud/t12AjCt/dLHrxPGGKqK0HuA+5GZ
5yhVMOQ4eLdrK6JRX01blN+zP+OAoMkQlx5cm8SzTTxeU6t6GA2mvVJ5aswAzIqKp8jJmB0bnIFA
t+Fm7c22flCC8SWrJtlHKqAd9QCm+TAVUGwHIAcY1e7+/sxQ3y/geYQmF1zNRFTHGv5tC6xU5s7m
rpGzL4MCF1jZF6i2Mc7AcFcwIjC0BhW/Vn8WfVFxYZjbKz5zjhdpBVOiLAuf8tFRNu6+MRP00XBr
D5EZWZ4MDPImd6YHRccka4QKWfX4y6IrkdXRVZXV1gfiFPPd7NamEYT5Gje7SYtU/20EqBQZfPfU
KrbVqOj3pG/O2o/YMfK7RCO2yiri9FLF0o0oX1h2puf1oCpso4kTV3xzsPubuvuRjgUupNa4jKNC
fhKe0IBWfTMZ2cEZ1J215CWB+cH6hl/BKmN5l2kdUUkzyGaQrquDKFSVZ2LU5Hv6zGwnsBp/m8RN
ZHMZUTIykWbo8ndJTqILnT+UEVn3AyfI4LZ9peyrKVKv8pb4HU3+yZbQapsF9cDdPbfi+B7SqVeW
012bp+dO6stjpMbjI8Hfe1wv1kM+pM+SId3Ebdjfr568PvhB1mX7Qa9FUYzft362jOnAsnSgluic
381a7FAPJaIQt0qzh3ttaUs5a8WwuJkLN0vljTvpbi+5su6Okjvl3iy5GkGkHZmIS1lsHFI/h9SP
omE/216a+jCT8tTHy0upSDQbn24jgd1Ri6XH1yzfntFe+2ZysCw/ZLVn+UFykCyfimw/Tg+J7XND
H3eZzarCL2y/Is5ZpkvrC9lnfcgnjLJaCKu+0/p4haTWtxxPZL7jeNJaqupFgdf3S+F7Emv1kUc5
s6uaLmppqu1cIFZT6HYMcgG/7ft6Ii90lB1IqN1DFKb5eW6rXdl79VpF6VHwsmv+LdNt16MJLXV2
q1SMmyg2iJa19fb75FtExn3wkTfe3Q1QZkKsMLkl0PlW9N+oWKUWTlI4OUAn64suXzQwh/JSVn1B
HOPUl0BeZDEgw0LlgjImXavqN23r5sDKGnLPL1VzqRHBZEdEbdGlay59c5nQw0SXsVmEMRJM9OgS
6WchzgliTzy/4jzxdbZUBkiSxQgRUNMJ5thU/Sq5AtpzQgpIJf0iBaSm/PhTDcgyxWS+sQoCB+Zz
2QEhoEJK+iIIbPOlRO4jCJSCRQ3YDRC8vMoi9NYrLC68vhz7We3bo2+O/mwsNUSHsWIkeVDHg7yW
Ux8t42BxrI9Gfaxs3LEoQY8pary1EnGiGFxk6AvOUnfqw3MXns1qqSY8QwSs5nOxlm2f4Q2ZyzJj
qTG/qPa5R5eTX7r80uSXGlFOfimHS5Ff0mEfkwQzXOLhkuWkS1witHwES/YXu79I2cVhdQwsmA9D
rJ9bliPnMhvube2sRDg2zo04h/py7Eih5+tsKcXiYZ816zRMJ4NXejrhzkI02v+phEQGSaGHRAyJ
DJLwYvSQYXBACflTDDmw/SI77U8x5PynEvKvYsh/KyHbwdOyX2JIlJA5PKpVCZnSWa3/rYT8KYZE
CakQhVf9EkOa/0kM2cxHPMsoISmJRBJt0UOihEQdlax6SKRRdfhGDDmjmrLPxlrxDOLtothnSvCy
T578reVV5yWHsJSv5nE1ws3595+xlVL0ZjHDR8yis+jQZ0Tw+jt4Dsx53sGEq7Z1HqVECVnqXZE7
0SYaK+tEhEtyhfq63rdpVHHtGUlYVDEtiyXkHfiVfo0UXCMgsiLISKOXR37aCOtpzK4LByEBpJPQ
pUNqcMaVmdsapnM9ReRhdWXYYHfhihw65FvjetZPljQiqCDj8uLQca/SACHcHPauLAEFkvuy3Jm5
FD3OlgOREC/oB+s6JmrvbhSkCiz8MkLBMfDYy+//0mxFoNjUSdcSdNLvftbEXMbcFeF+ZovyFLJ/
aPbBuJeafYuVfkLTvJSVus5aNJEHWOYT+wA30F1GhZbk0raiApgARAMW9Gq8uPAK4cEWoybFa5gA
KJ66VuJ4o/AyrISKVziezc1mrcbxDOGFbKYdD5RVqnq56rHXXfTze7vA7+IBOKDC0osijzVdEnnY
r7PIq0135toPEWF2424ptPzKWnXosgMI5X2G5Zh5gLwv8fauFTAftqEhLpUTT9guxZ6BInPbkOiC
sXNajoC2KWJdqdLZw6aGPdUnbkfRtCR9tnKrxL0HGUD6nMYmSXUVx51SoF3ekHoi9cbG69fqGjok
XtN4w7SUmLx2PeLdUAwvabzZ8PLJGw0vnZYv4j8rnDB3ENzmafVSSu1NiTfXHjgPClBxb7tUZxO2
5k6KOzCNF25ZuppwtWgp+Fm1tacSZR9R1T4Qe6lcKvlMQmznIIRbqiGLuNsRqA2xoa13Sr9j7E7N
5lIQx6mg2SeA/4j9nfZEplF9sB/X6hoIki7ojbFxHd0lDUTS3chYCi9NGDK99aLCi0Mv4WRZqxZe
UXiAE8RaTeHhPxxYmyveJDxH8cbCkxRv5jRQPV145Ibaa00qQ9ONVXiUs5ZERjf/C86QtQoT+Z1b
mSThucjOr5LQHVgh5G7SufSVKmiX5j429ylniVgqXgsjkGXvOEqM45GAsR2eiB5eaux3urxURry4
uWsgTq5Fvlfc7GNtLw17kiYyZy8Sl2oThtdL1YMrqWReuo7qqo5rqa7suCMnieP2nCecEo0nODc4
W8hY4/LgAcknfYgrZdl4uuE106+qJo8CtTQYXsbpw4kzLRWtJbGtqj1n9FQyxWtPZhqYeFPt9Zwj
CRZzT9gEcLhcaW2MdbZrCoxmblFCYiT1ZCk5cuFjUpLYI7cIq73DvpvTJFmKmBXk35TULkWr4IMr
9jsJIYJ2jHC6xUVKYwvxm7IimfJRaiZcfCBhjxaQkXMVheSsyyNhCebO7Or0vP44Zjz+8yukpGO7
we/yaVZLsbVbVvTGED7WbR1cepX8yIxU2Sd9MaF3ZswowZD0bSRZiEvsojmMvNWTZkEYzaZPSaOf
5jGMrtZUKyMSId2NXQGL6diGEc3ltrM3hik926kqboSTFHdattDc549G6+8BMrZiLfBsBntMdlgl
vr1gO00QZolkkeOtRjEAeYVbrBYMnmmYD/Hy3fojFdYllCkq1Y9RdOr7Y6kf7Xwp4mtj9dAv0cAH
qzuY2VKW4xfCD1WfQUwKo89YyiJ5ODpYTPCrQ2UeXI2VWEza/FL2fDTn42wfaT8P2YkS2akXJ1lb
ygnPdX22wnNZLyWcc16fW2eprLjE4yUpLi0k5coNx0swXCRzqTS7itcKaWv1V0F6ZadNRLi5JcEe
G1WQsDR3drDupOoUhKcwWirTj6I/Dv3Ryo9OzpbrIPAkwyeNd1p2sLsD+0PTIS5jqRL2Sb0UfRzb
WMrk6UUHaVyqNA9KfMzNQ86EYq0xOxG63fME7eMgTgqLG0HrbakK73BNa/esz2e5PibAes55Acjn
TEXjhYqLi7Tk1H6wS/gPAgsbjhnkJO7YTKzeYbGVqRiCKiN9nh4XKsReSlmk5Pp1FAzSri8r7W5s
pRJzK3QFlkCPJrrp2Y7nmwAk56eSCBEtJNg8U6vWo3PYgaCEyzlA2t+POEuvRageC8Nq7+lfdvet
xKVLa7srcy64YsUIirGS+qU1l5/tOnMTob92TfxYmk54D5uxIXtk6RUFHW2T+LXM+/5bgV5xMiF3
jFikFjgDvd2wVr6lWXswdC5q3aDWNxUQvu3cNxI+njrfxNJY7FJDb+75mJqsu4fH0uoeCJBgvKbS
I6b1ic8xqk3gbFp3NRtFtY2L2fhqB+VVpD2CznCWRE9xrLPwVrUHy7NU9oSi0IybKZeGXaPEn9Oi
sS54KJFeNzh8Kwm9hVWeJugNmBsG+bGJ1CPob5N8wBwo01Ri7Ksi84sq4RYKJ+16knvlJCJ5vFkP
SU1QYUWna2/rAYEWKehB0RSnaJrku7ZWPvP6DMepzxl4xgZa+lY5o564G81JhhrRgo01bX2jcOlC
TtcsUlqRH7UBkEUo4uau+dFPwH9tMEA360GawuCobZOhnrci0OcTDTL9c2WeWAHrT2UXVMfJGG2E
nWH8hZHOZ7nKs6suGq9BclZcUgd5r9ISIQUeioTcN7c2LcfbMKCDFqQ1QJIoENGWu6RK5pM6lMVV
HpglDg6sjJVemk/0r14VSStexnI6EtoTgmk2Lo6Nq+Lvbwb/YYdM62VhuMrg41Tsg2+vgJ3VS2Zu
tMQmhJN6G3foZIIZY7kNwPOpkJWXeYbrVUmJgdFIku8SFo8ZGOQ94RYS/gjHi+0oBFh2Syk5qkxC
0HsaKaf/PXTLt5ikmdrjfPe0IL7LSsX6oqSYgkuJFOtuEM4t45DXobIvofHgZI/B9Ghlj0n4OVqr
7j5rJsDqpdqB6GwvL5/S8klOnqfkWVOe+vG5W6sZn7mbZVwkh7a8svqyuWsN5+bvXzcg5+/W+izz
kXzieQaICHX77Qs31MTlGhO2y16Wrhsz6t1Jnk2vN5Th2YbdSiY2fOW0V2CMjhmABoseqNIfRXLT
VDY8noYIcUUv95CUoZJ1CrygCYh7FEffNLsNb6okVLchIrPrVlikOBYwnhsZhqJhWGdT1cZnY9BM
qDvqpqp5PSILrTjhkd2n0JK+OKBjWHGwc03UvCNc1XgNcMluZxO2qUR4Uqq0V7rZcZvSKtaVZaP5
RpArn5o8uJu7RPss1MnPpUJ+UexvtmyBKbbniYxrDl1ZT+c8My2y1dX8kCjkdU1p/ICeOHpwwtsu
zjN2WOR4q2myNcemuHYEYuiCgNVtbwowFYY5XOR4zM9M2be6mr8S7Tnet3lce0bKrZF5UenrthTe
KHwON1AW0YXpWLTBy540Uc0vpV5+6TuIk7T1O1Z5EZ020bZes3iLd1FfbYWEXnWbZAXxbvDgRTV9
MeOhxLxAI21E1Y2Qdl2DrAdTUZNNOqCR/OhU+f1MAeOAeQyvDXMJ0ieX9uJfdoX846IanEZsdXOs
/SmQHvV++BHNQDAJtRcXFBElEXte6pjDthIIM/7+AbynHzASYa3HQ+Bk5V7327Y0JGeyVcA8bLU4
wJsQGsfOqjEOdm0AiAPLQWHQzE8qlqU1Vy7bGnaxYI8MEaneDWq46wnTRmNi723xnHf4HDPUJjrL
7CF8gYuZw8Wcqk9izv2/f+Tv2nc8aC5JFsszFFfW7yq3CEVmr+D837JIRapmAhGK82AjbNlgi619
R60wXSSBsXr9//6fl/G/w9fy5mf7ov3X//D9S1lNTRxG3W/f/uu+xIyY/8/yd/79Z97+jX9d4pem
bMsf3d/+Ke+1vPqav7a//6E3/zL/91+Pbve1+/rmm33Rxd10K14hRL62IuvWR8HzWP7k/+sv/+t1
/Vfup+r1n3+8gMDuln8tBBj7x69fLZFtmPf/8gYt//6vXy5P4J9/bJvyaxd/ffc3Xr+2HX/Z+Yeu
mo7hAKrQDYO26x//Nbyuv9H+oSOe4q0kEYmYziUYqiibLvrnH7r5D0OzIZ2w6iIlzli81G0p1l+p
/4CnSSdF5m5nL5fZP/585m/ewf99R/+LcPObEmBXy6P5ffxD89cAKsz/TCf49Z2evA+tcUZAEcDL
y/dlD60gscvKLee4JB97IIizqvIDhBNzOxoJaVL2UB3noCdgt4ufnErGtKLSwwIwe1tGjvIR23Sx
FP+1j8ZN2JBpn/FSoOd0fp/q0FvjljDawcYJmZYJrlwn6dNgIu+1I53eiLaliWh2p5Q5QK/WGVv1
LCTILWZM3tofXDLeYUeWR8M9j1APxyCclNf+zTXLKgcgv+R7bPT6G1PK71pkabdCy67RSGa7UDVb
L1jCeKTMLjd9DN1Ploifn0W2y6oHiNrRERzuvBNVr+/sj0Zg799MLgdEvuqr4cJEVPj24fWlQHgj
Q7gIJuxn0+QxdZhYtYYvaWCKbZsUwT5VQAAHhAvtRRZ9y1Qc1Fp96E1n2Om56pdJfNubH13rf79i
8brxCjB65prFg/vdV8liGbydBIJ9QD23LTt9p47RRZGTGcChdShFZrE7VOYtp+O3eRbd3gaMyrgx
JlkEyrRt4ZMC+/MlQ2Xcdlm1DcL+/1fLyoPkQ6BB8nb4IAAaf/vqGQDg40HLpU2XC0CpjplvQ7WP
eH2GZB/tyGu6LFy6azt3pIO8JKZP1YOqN/NTHqr3aNSaQ9F0ryVOX/YHini2gfFtiP/r/dpw7pKh
mg5/uc78+jS/+fSubeTfPh7Eu+BfIFoYDKahvn3MgQpKVy7McKvrIa2mEjHHHAUJUXMSBCQMUsWB
lJOHVoQPkcGqVCLaZI9U/rqRLP2TGKXwUDt6xGcl/T4ObLXCNLgyE/kpCfN0Z3Rmw2lKQ85iHwh9
0EATE+cSd8yCtMdYQfVDTjmLc6XxSztId6qUsPESE/Pw1pBvx90rLQ3VzeJ23uWJiPcjeukDgWJI
DSyrZejUe0pWWrtZ07KbYSyUTUoqQ15b40VY0g0XQvOgWants1qoNgFOJseg2VZMFnZ+gpXdaUIM
oNnxKTBG5cTZ54c9yeUMuDS8OmB/SAdBGR9KgSvGSr2eEmSS2QwLdox2WhjXGzaT3T5thR+IvICA
tHRyqvKYWwYSvF5qrir+6FFo5TYBy4KUX08Pbci8VqnFhHQy32aSpp7NvttZS8AJJIDcjXVQ5lJa
NX7PPt9J5Uclk8sd81J8mgTZ86xVzhdzarfh4Bzh69OVZidzVO3qGzhTlsb69GpnFj5cloBuqMdi
N7FJQppQPEZGeU4JsjlZIvsow+KdNprPAXcsqH/G0vt59zloRpFEuSmHEHZgGPTNOcNc4QndOrJm
mGkGJ6jbh0ylBzDSqgzG7+UAhSfthw8Br//hukHgiYLRaUGlIpF+e3o3jPw7kiekTZ434hCLlmvp
rI67RuAKytF27XS9Bssim6gzw68dLZu8RsKm0+OXw/JrkCColLS2B/lrXa93KzOHhVpgsuK91bWN
lMeuuohRrVZqdnzcH1KTzJLeLi6dXjfM0+KPGo3Lg/79MwsBBTIOdMUlteHtk7JJvyBkO8IJzSBT
Zu3As3OwSdM3HxSk/1C5AyTVrhhmZgpR8IgyTt8NThntFJMriurMKlbhQcc3W41XU/lsY0U85tky
ixDWD4m1KbTXjiZ5xWtRJvf1jBF3GNglWDhY5ammfzpE/c5IyAQ2kRJKQ/OBMpwLzfunaViOoaFo
py8IAuft0yzKSNipVEkbbfhsso/yNKHZG9OeL9aYwdhlegeG43lRN/qWxUVeIYVnx9ws2g98up8T
xXgRQQ6xTho30yTJx05ksT9PRXTNObhtW9H4Q57hFC6H8pHz+AW5Xsu8NgFZEExQGVnIp/Q5orZn
4xnTZ5VOtT6Wz98xR3IB6sPTnBnh4zjatwa/hoqaPdlWdBurUoYtpGw2YZT9mOx0wiip0ZWqpouJ
8KCZMX5EmbKzG7AgTbNpOx21Aq3RPQK3TVCP25DuzLFOMN8mc/VcdmCbaRcxhUrxTJNPgeNn7L8p
Y4zKeL7jf5Uey6nO9uAgFjecYRAOlgiQxVV01MESYGi2W+SW5rnqQ/UiT810SECcJX3/kihFeGTt
g0WZSzIB5QMLOANNk6zF/lCr7ckW9b1VNc194PS0ClETMXmWi8jyCRxCHzWPwyYO+2PCFiYIO+WY
t1EP5LNBwmnd6N0C+Z5rsV/kbY+DGls7M9NvKmkAfZir6kPK8m9noYlLTQxKlcBD3+hINnVtkjdB
OVZuHuNFDzJhb9OaPIB6CJ6zgXEP8ykgKzjJnHKP7R+aK82hzqoYOY/DoZPuJKIOr7tm/pbxqruZ
7FzHdaEAAozpyFQvthikBww9J3VGskWC1GfI293GREYBpht6wiKe5Wr10BXKtS13dNAC/ZJWjMOQ
7cau0/Gswt5EJcANkyz2Fr1JVXipTWdsT4JHgE+/RyhbE9nD3Qq0efJV/7+Encdy3Mi2Rb8I8eDN
FEAVWVX0pOgmCEqUEkDCJjy+/i3wTlqUQpx0R/S9IRVc5slz9l67QXqq5qaMp6E0wsxpPfYBug5T
+k7Z0H2ba+uuZrsm5NwXp1nnRG2U7XyjxJgcg/m2226a3zpPtD6ehNPJ/cifaCrvZ5HoHUTMnlx6
1fWXRt3dzMZUR75c6zOzWbml9CwxF+oRly52/jQzRZUa91XA1sFhiGtWn35acH9Tqemg+DI9NFeE
9raXsHGnR77LU0/Ii0WlHI6pAKDmTb8E2T8loZFnZumVIbj3n0i2zTDxVvax2W/BNmviKCY/rAkv
wWRCguphmTgh5GKuj/bo40XvM0aauFdBZ3hkwBclOXcaMTNeqyFmWns9WoVS9ykXzK017kbVBmeV
SF2aLBxefUAANNi8s1a1v2SXHmgR4QOuxzsjAHCjef5Bkp5yM1aJHQY5TA6omXmYuNn407GvnCS9
rljeOar936cz029V1l8WbMfnEOJwQNIpOD7tQgkhMtVi9looXNR/cOaIugmaMKizG5Np/DeX61Ke
+yDzPomzxQ+wJPRr5KfNV3vHH/S7rUblYEFwC9idP6MeRhUYNcuQFk6dTg7UnFNSp7MTKiN9UXCj
Y9U4KAaSgGngWNWR6RGoQK8VrjByvGbN49afzpSBDwszjR7p1muSE4T67zv2B/lw+5muvm3bYJ3g
S34qpUsX/XJmYz+pdX+KmzmZyS01L3OoR7tg8rr9rFOHeiY+PMcluqfwUQO0xs+G+EutYPvS+LPD
auq8MzJlBoRv7ZsYSdZuE+KvUPSnF6ibv//7V/+t8KHsQQcJZ5R20OeGkOukqptbvEx2M3kkf5KK
FCz9pd1etKa3xOli85VhSYs7gZLDSK0Db1wVtr4ovuijfkAWP9UIHJZ0oPZ0DgDAfzrJzUWlLajx
RWQOhX5GjIwfaj4yNJD149pCm1g4Hg09nrrJn41Ir6bmJlMpwyaPyYmXOnEVFP293vk/WK77hyyY
n9YCp01lqvw+ddq7Dt1MY0B6qTNeCMfsdwQEdIceI2qeJevO9whBlIEO+q6VwB0JyRWQYuoBgb/y
7eIcIGXYBFP/Nqdo6LNW2FeVJs3D5K+/CilweyLsdokCDwdyoXBsqiu38HZV0N90mT4yZNAaWABD
chwYbtfNoI6CFMLDZI/0qefS3Kd9Ad6sIPatqE+ibH5MLWtJJ2vntpsJptSHqA4a+c0TwaGw5gdF
8+ViDoCQG9by1pjNV+d/67Pkkfca7hldN1ymvCCfJcrl1NSW2a1aiLiSWUhRhcNsdKdylH3otS7y
3lq7EI3d75THJDmrpl/Yv5FvQMoszHVXCs2K18GpT5Nl7jo2FtY7qB1OuTNd1vbEfvGG+ZoeMycS
mMm73qproGE9bz4hg7u+Qs3cQrnYY6lbmzky8JfEo2yqy0EmDR++9lW1+pcGjB/QJ0UKu4Xjfm7T
JgqNb6YjS/NGpkUityHrCf1GF92tosYF8KrXUb9h1EbsYbvZxt5Tp668lFRUNWtQKJO8gjJjJEcA
MnU2vgqZj/cktp8XWMfDqrautJJI8hqnA4Ue7p58rqk+RhQj41yvEQd+ezc5VXroNmEl8fRP2lih
sZ0eO2G2Xw0+/1zu7a2pisPJph9gfMZX+inJYsTcg89coe5kBpuoaPwsFA6GCpsWj4aPEYeWSaK1
NYpIY4C8M6fu3lp4Ol+sSVtH6feFgB9jsp1zGMNV8Bm5Vy5KN1U7acCBRXbb+umeyUZUNB2ZH5qg
4N/85aZ51Tu0xJokjVN20rNC+1mCmvyiGfdx5Z9/jOvr5FUjsKYZ96mkD7xGk3nNj8FtgulYWt25
KtUdoSmgxpvsRpU/K78ZD/kIhdFfKxeTBl+0rS3FozBzjm3rS2ukwU3KiPNETK4bT9IcmaJbxAyn
2YMGj3UPgjk5Th3OSbwn880yUm54CxotOejTGXnpBk1JaEZO2u7qMtFvFnbFSxMlkDmtpGdnlhlO
oPIis1HGdW8LMKkoqP1y+IZ1IWHosydc+F5YuJtq3EyTSqa4ohO262EDJ+jYwqEWIlp1/6Cp4iLQ
C8ye8JCZTEPLwoPKbj/qXx6Y/vakubXM3Iml/4NnMGjriOcoZUPfiqKly3MWa6Fjl2QdqHCxAMwL
QqLZiNszZzeCG433bUuBcKv1Xje2El4Dq2Frw7Gc6X86adrt9dwoQ33Gfde0Op+X271VHVIlDRjM
TsPBlUtOJf9+ac3PkBLYaVtvmvMtEsiA8/vvR79AT7ShHnCFBwDPg+q87we48/hsQ5rkNw4Tphcn
ifReh8eDxY5kMw9NMH2N2mVvSPZNnffno0YbMICqEQrL0Y5tmiaxny9A5TvzcWQZ0vrK3GtGxTlH
U7/mwrdeQBV8cSl/9Me5FDrkhm8FRIR/TAL+O6Ui8cuQ48KlFGoo40UPJnAGORkRlnxh75dZIK6V
aB+DZjKJN+pjMQzjw+TCls7oAzp2pZ3sJH2slAqOjaEtJDHlZEO69jEvc0gZvXD2lHTBvqhAOgXV
dC09smr6hBiYf1+L8YfX44NpR+K859PsR+P0qfPgMq8up4H+MIYXoFpFXWP4SB5JBIf4l5c3hIQA
gqoRV2JJijipLmj6ciwM6ezD4qmyGzm/e3m8GkP7apooxHJhsEd1ALlQQYXUfbte3lXyodp4vzrZ
pJQJRDYtxnDzE/EVGSVJ91w0KQK6yS5ZTUV5GOEV35kub2yQW+Jq7tUY1rPTny8LNBp6Yaw0pvvN
2ZjFAFQKJqz3icbCu275iKxTCFiHxr+o2vVllEQaJH1zuWJS8rcht5ca94uodwoDxb2XkKtEhaN0
u0JoMo8Xs/Kc2Fs5XM32AgfX5NxDr9Jfu4sq5TQ0pCu0tUJ/0XBghOOYXZie0vet43D61w74tCWp
LXp5hkryPs2bmyCAj+pquh5NdeNFtg54KKebIBDOITwDOd5zLnSrwdyvnkRAqi1ZjPqBDi5NP6ft
a8i8DA7sdvWvsg6/EVJ9IGczJbK5DuWrtjmnK9s/JH2dH/rsnVY57NC+nq6pxff0icPEbO1X1ytp
W8hy2hOXY5JXovSdZvvtTQVBaFcJ5cRj2uCUZztF4qK/dHKuw7Zovw1675wyuvGlB8GlK1so7/Rn
Zmeuv2hg/8Hr2t5I29syXCwPVPpn9oFX+u7ULSx6njGvod/BQ9PU4Jw8O7fiQXphHnDSDw3/tu9w
fxBm9NCsmn9MHCjpsgUz0Pr6g42RPS4SK9vrQj/YHl0ArxzfJ0z30FwBKpuWUnRs+iEO8qifguU1
A22YGrp5J6TOebtekNnq9pkoxhIuZxmcMrqxEdbp9awtwME08/xLVH1+a7QGhvoBK34J6txLk4M9
82bowJOYX/tRMVYM42dEW5559Hpbuyw4xV4LmywTFwCKFHr13bUUfVS0DSA+mpse12tkpt54kfWM
kbVR086TuccCge2qDtSl4zZiZ3jVuGsy8bCutnXX4hZmi+2PdtppL3M7B5GTIeVUE0sMkGXAIVkV
kGzmyeclfQFliWAUBYBrJGRek6Qapr3K44Sc99PsrLdk4BkXFm3lf685f11yoMNSNBDfQCz3tr7+
Z8rPtpVXnQmRxSJXLLQsugRCZAELDNMCwtd4sTvvpU1zepPpKRsL7XrpGitKakydZeG050bhgGFY
ECmNHL/N2nNuODitYW45034iFSsiMbCJLTazvZOf5PTTnOFGaYP+FRr/Ly1N28VByc4GV9z2P0ge
/7kYVWrzWDJawQdTZLu8zy8zt3+q8vq5t5OA5Z/8NZ4C1MJWZTSZ+NhW/MJhVySvi6Wlt86m4fQ0
0Cey7E5m4NXXAOKR+JgHBP/L6wg2Yac5xZswRqTc/SrJFWlwsQxprGUzh1JVvYy99Z1YNqoDAxHl
mm1Z9d6zRkjxoULPF870S5NJVnfWSPRA6WCoSrqaM8bqwJFT+xaQUFT1s3VOUxezykqcSTComMrk
oBYPtXlXTF+5xf48OTl833QTsYu5HvE9v78HWUrbr8uZADq07aNp6i7zznkRGgF0cpQPTCSO/zO1
axuSNrvtd1k3PdjD/CpxzO5KI/jSE/tnac1PYhbJcQ6FI7Lf339SOuLNtsZeoBZMcfiNj2lDg1pN
BH/JTMPLCTFaTJLQkWDCqq2ldOGCEaJk0fDDJveLUv8DNvZ7de1get2G+/R3qAE/7c5jojkikwVN
E4M+Iz+4I6Sgmh4FLTv5DHNrCxpCicLVDNGap3G5OeC7nB8tK8BF5Hr/IHNrN/c+cChtqUMtW+9m
Gm23inigVQacQdn/2hK+rkhKzpTKpyTULPqVa5hVmBnHqjP27kwJbybWLvW1GJvKbW+q2wKM9OW0
TPf/XiCs7ar+uGrGru5mlHFwEv7+FHpX95bR53zpMNXN2mlDqviHwM2GfR9UMCIbAlQWDNxMfmwZ
awCHrqt0vRuGmslC0xxqKR96/JlXhbBhHDC9ObSSIMjABuM9rhQYg/NqpHY8ki/5SLs4ITTUAZdt
AOe1BzsiUmEkdpLLs+bnkfLpi03uL007HqzLiNan1bYdnX6/RNroVUZiGQHkifeqe3RzF3e6nldF
jbi1aJcV3gEkmtBp2e7V2vwkUrX+3/cNBccIAU7k/Mxh2I3uetDynTPU2Rcz+j/kULQ1MIeTJGWi
trDQOPz+KzvVQpAYaTkVzviNDsRZqiNqluYKpKEIpSDFVc8yhmh8iRXB7eGwzA/oxB+NbcrKgelM
q9Eyynyao0nafVxN+bwbvNu89ryzwjcHSPraMxvaF+lAH7Cm318hj3VlG6htKzNykd9/uS68Fd0s
H/JClsDB26h3OZhHPC5ZEblqqq7LDSuxljaZiDgSJsveuZaLAqI+Qrf4Mqf8zzMDv4eo8m04TRb0
B8PxP9tEmRUOulIK1CGA716yg+/lZOcxwpJ4lbNxoaWM3CfNeyigvVOPmK8ZBPezj2PaxyQYF3kz
wxP+6AH9+4P7S5cTtR3pKZuixma8+Encb2j2VFZIhsNgSoyLVJ/DoPBIqhf+S2K5NBkX0HBj2Spq
QYIm8PG04tuiOw///h0f0oRPT81HZ4ECiuvmX5/eN1TIuTPVbKbW0L4ka1CsYUc61zKplfxQbDVm
Z9D5dfwyzkbSl0gvITe75RQ2wVYi2dWwwPD2d5OxjRo4vJ01CRaTtYGgiIubHoUTIB5E0ScYt5zp
BrTVnFIfxjxbaohWC2Bg66gYoUK5G9rpSdM0mssA9RFLWheNL+qT3nmAP8pu3a9lEByq0r4fTXm7
bJW7sQWkS59TqeU3kZYM9Gir5sFPHJ0TLCHYedL1YZA4btxq2PjLztKOY7Ka+3/fSWO7U3/cyYCV
xdvUZP5n4QqyjCRLS4YCblVVB/8x8cz5CEJNdbRLabPWsa2sKLOqoz7ppJBP9c2H3rrt0oSAOPmV
svIjyePTD6J3RnggB2Ze9Q9z5H8/gBrs7KSDC5rzkVmXjJnUzyhq8DTZioG6h/41LIQkP0/f1my5
QEUsVBkjsOcUacLRoc9212Tuu2ir6cDZTdxaq7FTEFZOucIA5XEuY5hcJKe5KrE3jrM6l5p7o1hL
5SCPRr+Y525N+IJn9R2ajLsKEObtAi0vIg7+wvLZ3xbNS79lWlNFVlG/2YFexnbXdLebMD6yzFGc
OalbxnqRfuU2+jDH/36LeFZmAMPVAlH7R18vz2ZjyVWD3B0LxOEDS9YbRnbSHaNbwrJhzaDW2I4h
5f26uAxwJpttegaO3/aKSMsZXYzjhp3X3ImqI2JYZcWuXdUcWVUXBeabPxY2XsfJjQm++UUX0zjo
hf/dqnzzyHRYvyUztcVqTlKzksPL0Mw5aQFejv/bIF+2287j2cyoufBMDKPQqOyegPfuhCioPE/l
WJ6SrCxPo7649KhnEM+qNO9Gl78xpx16TUrmI6Hj9ZknOvjk/vLe2evZgHmp68hCE8qILXuBvQqw
NHaN3oXf07/IfsNKePilTJBtDCRPhtk/NvgCG+mGnDO0MI+0YD5ardvckpYTm754XE2HvEBaQIxl
kcdkZKkGrgRZnhJSXVBEWDkYLRvGszacaEChFfTb88bL1dGUz2L9nqutU12reh9sybr/+0dgxf/+
VP9yHNo04ZiCOT3qFDufOmM1HJugQR8Mm/6O3B0/9Kt3q9YIgSNJw6mCcCom7bTWaaRUTxWWVRdZ
veCE4tzg52Ccs2E5IS2K4ETthm6+z+aceG0zuS3r9QxfP2b8rX3ol9kQ+mbXIeeUX1QKf8D2iSym
WDANtlzqGXSov++3CDNM2cKYihB81rgi6fiqojvzZsLUsNjj1/IS/26AgZ/0+XzFxBTop0mt6lyK
zJ4v+JlBLGmnR/Nav6BZK8n58H/8+1b/ZZ9jPuMyJ6W4DNCOftrnUsJEq27gdamAusWuNn8TCyqU
dvAdTKQC9nWGhA9XRxkWNM0BBDR3c5NoUV8xAvz3j/lzhYZnYxLS6aPKdBBo/n7H3NYuwC2UgpOF
tgWAYMysvjg+GH8Op1hK9G1L3YYXODA+vVutX8gN9plG/qoTxsPBkjwHRLIXbUbIPX0LqFYV3DWr
dgRKdpcPkyaJPmJ7y4pliI2k+BWMbXIhISpdKEltXZrFEYVV0YRp1ZjnvWWcBRRxfWjxqV6Is5Ey
58Jd5vcmYybViwFMMYLhbRBl0kmclh+8nxmWpIZ2/dS2Yde0U1gVU3DSxcDy7zbjGTYiTntEseEc
WofHZeliyirraI73XSKHi2Xus71XdVM4TdbrZHNCMXqqqSpb8WoWb65Ffy1Q/IDM7tMokfup4GWz
yb8+uEtODoL7CF96DZuyOZorysW2TcgLEANUuem71erGeVXg1UEWZTtEs89FTy4E4hAWtGTnUKZb
c5keKZPIjEof0rVDvIJYJy4C87HzeLvSpPTizOmxBWr6nVPQqSyVuOwrzmx52mOc25Kli2C9bRXZ
mmsuLiq1XC4VCoGhl8W+bvnhhZOgM0JONEr/cqxw2fmLLXdKMl2sR8n6ndXpnXCPzCBBVmSnsQmy
q7FkLKWNyb0262Vkz/n1iNbmUG+Ro57k9NDq2KZtaRunDCjMjj4CcDIBrxC6aB9c8FG4cDFJSoVD
dPI2wPRUqdA1i/aYao1+MlvfDG2L+Awaag6siNY5KhZg4dva2Ww6guc4lV99vn+uMtvOaMFn5Vkz
B//sJJrHuZoGT6SR69pvH0wioArPyvOsA0esJjR+YKldjmMurbOECWVUeJV2USxdHbdy5XHlm8j0
A0GYa8umKeNMaHoEGQpZEGvdXTAgzs8nhBaYS6FCTgR3RrZf/egaxGicEP1+1CgWXD+cGuWBBuyv
Utl02Ebzk7uC3h4lGmXo2/qr0ZeYWAuvPLd78yrzMv3cnNXVlATqVguc9QxOTwVGF9BYf0mOxbDB
y3SnFse0/MnoQxKrOTcIiPScuXfjGJDED56fJkd7Y5umpHrv2ZbBeVeaeZ3nrXU9BzkG9/4qV/oS
ZtAfrgxP1Ver2XwXlXM10yVEfDO3B+m0t6Cw3vRuXs4EmOw8L/i0HVCyhQEZhV05bCfSHpqFw18S
oKwTh9yhcK5mB1Ucwht453HHFSYjHWaz29p2rZRhgTImlsE6nmeGKGh4Q24zaT8qKj6nGaJAYOZb
elrgiHr03arsiUF/4yD6cEbCliC5+TXKXWuu9iWVD03CKXaagKJOuclhYpSctoZzajg8nkCRCuR+
pHO7JRIQUXAYENUXZ3XLN/5oSHgwcTYJPWDjrW/5aa3e2IILhPQM09gWracOBug7VRtPZEiO+6Hz
InddfqQdWhpfb+ZthiF3WcZZxS69RzTBa2R1GaVKMBysCYuiBkjeWtPvJn7UqMmMH541cu808VYn
kulWwztep+SVdNq6kzUjcZVqcWDWepT3LajU5J4y9L1K5ts0Ed+aCsX1OtywkYEpKm67aZx3BAwb
dA7WXW6lTy7Gnih5oWEloba0CEYdmjoBrz5Twj5MSBrSFp6CmOH/LXa9bwqjh3+uvZMiDm9yZdEg
hZxSpEBLVjF7znVtb3fdOQjpjdw9qrBxnVvq2zDJ8Dh35f3kVUOMn8gEQbkywyTluJwe6iT4acI+
g2mXEJOYoJoC3PnDW9Jw6d0c/GRG9W/DvLEAgpWr9d1q4oG3Mhx1bg+SgbZFMcEQ0wmzDs9JU9/P
5bjTCgj0hpeAl5iz7V7qb01PpsnQmSLU0v7kP2Qo/YlQRdtERCMJGUSrNqtFTHmTUkkmOFmUj3eF
Nl5q2S9d2cSd0c4Hh/vYG6S0zHWX03zVX5cCOIZo11BvYVa0zr3i5SCLBW4RgLQIh90OhTJ6NCY3
FVqAXe7UOto3B8yGd9V6+TGrhInHXxLTnotXtHTgerRLzQdeajfcHLQzJGCgcWGOeRwmBqLjQq+x
EHlkIcCfKmYSK1t+bDTaMyvQy1JiQyM/FPwnAQM4ortQLh5FIZE3ueteM+a+yu0aekKOhlWDpJdn
BY3WzFIYS9Pr1NTeGFqeQMrHQ8ofw1muC52GSHqtTqLAQ849dukaa2W4VMOh7Ci9m3IgdVkUL2L0
7tdGElmYfddS86bYcvkgGP+UwS+7k7e8JC+Bz9UmBvhkSv+8lAZJ19a3pJuyqCxxh2qifZ9I2Aw7
ljs3TUm1wVxkuQGi0uJJt9LzHLQnx8Ox2FV1Y0aDS5Z1/mbkGsQkLhUjnskRf/zp5uO5nDnJuIL/
YhSXVh7UERM0GVYWLc9MyF+TqrnBdvUtN6LOE5dmzv86LC2BrJabx2kqroWRvwVrfZ8lUFm8keEK
TOczq+N14M6PkePdzpnN30LJApmT70XOyTGZqRcpl9E1r9a72Th7f1anoTdJ6snMNfImzJNGnZ/S
Dlarrl7TtbpYexQcXpHcSMu5A4zH4cc/Sb2tmV4ZNG07R+412rPhap+LHKKzYdICbcs13fAPEBmL
9dybnO8rwhHq14HRnsesLoAw2VyvrInbUKwgV4imYZW8rC2mEH2tEapVPUrBEoVFnb3OBm3lJXv4
+Fx5gimMFkigaY47yHUIseNLIkeGTzkbfwXJEA6e4o73PlJWD4+mm9yZbf/Ax3PFSyh2Xteg5QHp
gYtUkLzDw9AKdS3a/q1Bpxir+efm2g8Hg2oNi8qPFboAr3XW3NS9/+5YVUlbFM6FgJnnWuUQ18RU
sJoA83dA2rUzj6W8czHe0LcO3ohcEAHX41CpRSn2iVDeOsugh3VFoGyq/5INsTFNVryUKX/tnK37
VPboNyVhLiLIzkaZ75JK3lo6IFb8+IC6fciP64rbcCU57BzRSIn2oD7M0uZikvkNXzrfsFk/eW55
mkv1NjOiCzPrydC6t6HzsewGJgXj+C4aVqzOXK4qVquiRrmYSB40Dq0zf7R/Og2sHW2MqqJkwRTy
Xm+Mo1el90Eh7lvfsqOiY5X3yQXI84BcG615x+N8V3rdY0UK0+gDXmhXalr0tBemnl20W0iO7nHX
85VzYhLw1xvaY9tYDupJ2vuNr92ajXe+TCy3oO7L+LKpNV5c3V/5oyLXhNeeJSBgXZqn4YC+zUbw
yCN12YckCMWV7lqBOMZgoq8x9IrQmhJx0Md1WQ+Yx1jh914wM36uBUM5ojnYHeozmLi3rrzR6glv
oVYxvF6L+6bTyDskfKRpkzbWnGttcGRMNICNw7D6nuZLFdIzDOJFebvan380Up2jisYJMKYyWgde
NiNvbzRf/VI+r6xulcS2jSh/BPF3ZR5rC29q7k33iewfFAt+OCYNUoyGEW1Pm53e0I8s8E4Ykvaz
C/h1dbQC1/5TMwQBpn60femggeTqmUgs1n1Vmc/4paw4QeYfVe10amzJ5lLvF7BaoZvyzii3joSP
i7xqrCkeR5RC/hzsrHHfmKINnYnLSz1B0jtaFjnysEQriH22nzRF6KIy5Xs5zwi4MxbTZI0mfcRl
Y3Y+Ekq43h//4O8yu8LarSslyqZINQPE0GRQb1KeByrpH67fyoiQdop8YwGMmxYhVfqPsRG4/yaI
e5ChN1n2ghJihbKxdQrKAVKLQXq7phNxUwe/aIMdJz15IK0PtyBCFUdjLSh0HmrV+1fQeS+mVcUz
TOKqTK+9RH9ROnAbx+vQi4/OC004OqeSjisJPGxWzRPzh2djwYmCSSFBs+M3fEswpIa3ukrzaIYh
FgZLR46bzcvd11Q5tJ2k7jL7DGjo1kFx7Zgt77Mhqsj34ZPSMOn7deMo53c2AfRJ9lSUNBmTR7/U
X9WW62SIdOIPMV8Svm4fvk8s/ebNpp+k1QqjD2aBMeie6wSZGFGxx8Kem7Bdy6grWVWbHifG0FpP
fbm8wqfIcPSL50mJh2Vh87crIB0DH7aemB373MzjooU0GTpQAjclJScXdOZg6q6eVu44S9AMK8+T
asFBpaJqWH+5UmHdNsF0NxwaXXhCuZtDBHdxpq1me5rlBDkVmnDYZcO11mwYkhnpIeUQKlS+7nwt
qNAoERYreFdN+6IHc79PkpvOx4dSrCmHZ0dc50NNNUde+a4v7spRJSQPau+FzuQdsf4IHptdri1P
3tgRP5Pr93KwMHGot3VinyyK+lmzFe9GpwM5yvxvTY+fiM8Pi8z05k+wdUeHPHGLOfOENEPKIs5c
chrEfdczbKuXMkynKY2FzTiXce/e7KnhSGi4B9S+ROXwszHc8WoM0ncTikLH95cY9plOfEXIK/Dk
Ji1rm4PdQOMVlkz8jVRXcQKsq+QlRaNT+OFSIn/jPc2M4EkEJL07Izy9hWfIcfaRlutlVQRvQ4AW
oyx1P15BkYRBQ/xDgPujNYu3KUAWZ3DFY5lTVSHoYh7i8OKwSZh5EYQANDqO6E2S06IkSBBYEgnC
+h61Nm3otUWsMrtGlJUG21SWH4ZVrXsvz++MrnjxLPZQwqweKhAvaVupOKOqDB3hCcayy3QmmncB
yQuZoLwzRnPeBesPu21/WZBm91bZRSBqcLfAReZTFtAtBiuqdMYZa9VV0TTPrO3h6i4NUZGLE099
Sv3SkMUwT5baVzRw9l7GisaCHtJIoVlc268l8rqUYdHR9KGTJ5nKol6vorISQ2QsRJubxq1sG0DI
jEp2pG4cO3rqOzEVFqk30FHtUj84TFTgw1t01E09hehqmSFZJ2RbzL8MvS0457h7hV0l5tDY78rp
lTyOAkkMJ0ptGffliOAI/0WOKuRHK9L0um3aLZBwWpFbomudZRW3LlkJPXaLNlXnzLzHU22aMJN8
MnDn74yKxR5wPOMgFewBEubn2uzFAVTpgyPF5cgpNTQXh0ZSi23EtdVzshZFiEmhjrp1OTdWK/2f
IjUxb5mLPwUupzny3EgREuLKyPVHumpH1yAOaBArjRyvj3Q/fV7y8qgrmhEmL11WkPxqZvJHSb4D
JgaOBtzpcNB/TIlHdqJV2Xuzdh6qOXvvwbtzbgsubOhTTtZdNLNLxV7psIrAEE5r885J6LqRZsc6
o1CZz6S8aKp/5v9YhaWUdjgUD0kh9LDDSBW5LW9EjaFqSdrnuUxIlemdW1ekIrSUloe211z2okM9
xqP2ShVKL7jXhmAKZ4MFonVPaYpBfJg66pEFFZhJJ3EoBxAgSJMC0TOSW1ixOENTxLOKrnr3jqkv
4bhYZ7uKjiGrWSqZVPeMsPnYH4Bvq0jU3uucYyLICOwo+x095PQyYaRTt4MN9a9kjxjdg18i6Vsd
MfKVNAetJUq6sbMQZ8LbGBD5IKvyVemSimg7wqXEoGR9qUciKKPSMX7lKd3MQmYtXS6W23E50NTa
Jwbzwnpsf3V9mrEXSFJQ1bnO+2YUxn4FxcZqQArQNEGp14hz8V12uWTpOJkd+hancQKWnZTw50Kl
JkfAAkmjX90I8A17PpByP9r2a18GhBvB6qaoNb4PHi0qb0ksVo2eEDjsW4zP06fVmN/1GQt1Qc6R
AuEZju1mU2MxQiEI8WkRP4n7gDs3+uflCoB/KPOXVubnriOJzBnul1bdzWC52R2TaHCWlmGPh7UT
Tt1FLsipkkxBhMLBmKbqG4dJ4C74cAwG8u5cnutwbgVAqDCr+0uvMmScEZGtpiGGsRIGEnAVB7J4
tBqyT2aZ78XQY+wIjcX5pbxVhWmTA/SerJN0FhQlhu+cjc18toyTOs+QpTurupUGv2MkhaLQeEvl
RmNvVUNQHrb0s/yyWCE2jUZQHUtT2I9NEPwceLVC11MjG6jFdZXklPHsMqbAE42o1Z5CZTlnDZp3
1AdYC3S2g5ZkAeaaBSp9/0prjODSJjalUqVO5/gJJyVP28q9K8cgKH79aFfU9RWAZWceiC9c2EtT
PSiBmUe9lktitAxtN9DFji1zkhyVtW/CbCFOmMEDwII5Spzley67G9Gtj+aYF2c92tdwTdH9J6kq
GV16Vx7lFy1uhnTj//N1JsuRIlsafiI3A5xxGxHErNA8bjAplQnOPOPw9P1Ru+5F76ruzZKUIXA/
5x/nhRfOie6GgtbewifbtPUCToTiOaDClbF8667/56I3eUlOp3SfxMR0q9J7CMNqW6mOUsy5v9Gb
LNmMrAlRO0D4cbKbbt80w2tMFGkUk+2r5mU75r23rVpgzoSXtqnxCydY+I4EHdFkkZHvoAqMPMtz
gVacjtz5OyO8uzNi1BsJ1Tt5U/ykuVC7BBePWJNoxSjPvq1LBhf11NR8ZVqW040mI1IOdFwH6Gdl
+m+wk2HnNm2OtK3fBVNVkGhV300Ni7g9k5TJgBSvrh5z9pHfxvGfJQlmxmGnoBs9ni/S+x69Tp0z
EX11bJ+nCNrGFpyyumpAX9vhkQvzK1ohicypFMuGw5JoE17ZsMGW/k9dfi8dw3IZLF9THT0y2feb
aS3oRBiwH9QLPOfBJRJpI5cR8QDBrPHEqOWDE0ffpWwutpNNm9yusm07UKvTDwe7VCCSHoneQt6x
VL2Wxjxxv1RY6xI+M0YfSyFVZrlM+vvECyhJtthIpUXPuVD72IGL8VLzruvNR4CzNzdGpcljghco
8c4ckDiXY9BAT3FDyF9bkliADHaXlHiBFuXeakOc7Lq4J6D+p8BT2/fxb1BBfdj9o025N2kCISGV
j27fbCe3azZsQmMyfVVEsmz59xmsoF15rtBHTmhm9oMUdP8YJHAWVfyNmXM+WGV0KktxrwvvoTZb
QuZN8rCEWV2nSrXAMFtyK9Yxe7eU/Kopl/Jjj3aPKP2ZVO3uujS+a71iK6GXuKcfem1fimm072Dm
7ha2C3Tk2akOsuxMWjwWlfiu1F5AO8rOaaP2II3oVgZi2ZGjhZIiejSSytowD9HR4B/SYT11uvvW
KMcjtyQ0rudrJJfpybdndaB/gOcrl3u9mGzxDVkLDSUKpalXa3+TMgHmlDg0vySq8/SanPlBohHW
lNg1uy7d+L73xBn20+TTZtQvUQl6UGQGwO/YMrWXw2+aT3de4R0pkvoCqbJutp39kGD2A35NdHwJ
OeO21oImO2PALsutqdn9nZbxsV4r0ZjWy23AR78Unwj3WEHEngr0Pyye056apy+rJawWoVp9qWhu
uuSMm2gBrXNWO8t+lGuOhfGvXf+00Q9/m8El3bWR/EpbhCVGTdP56hbv1RfVCt6dQ2XWppYted+I
H+Al9LUYxde0BrxID7+66PsG91LnbtMqfXMQlHkFNVSu5N0VDG0lUuUDflh48tZHXfcuMpqsnYiu
97zfaU2e7VA335bR5rt+IXS4cSWIdxSaQUPyjZC8lDV3G83zW0tdzQYcTLvDK908AGJEweBc8Qys
0Dc2rQQrQjuxYQbxznUoISdZJNtGQ67DXI3TptbWI11e4pJWebqtNNeZjBx5LAiF2+iUHNEWxDhN
AgrIErhV1P40UseaNYqKImvOuVYTZl1h6b3dCBze3gL+azyDgzditRi1nXqyKG2zXe+VBDgaC7cJ
XRChi4oKStSitrr2kBASphaDggm0U1en764K7fVScBigKMH0nI4sLHQGPs4l0mAjFghuoJra4iuI
NN3zieBO9Ztd7olPj9AUVNDpD1O2cXamVhfs9Ea/ZmPS1OWYN89ubrlR9ofUQKFAoZ/cLFge0xyc
gsXQ2zSdfcdf2j/PsfDOltX8ajfN970o1qb0lmNmroFSkgqgox7cvetYP06+2NtuA2teEORpPHFV
kL4P+YhyvfHdx8FWjyrBTeMjUSoRS4Dz7VD4lCAdcKt9vZxbMzikKpifArs+eSYnsdRzETYmSNmM
cz0k7o7lLhI3LwOuTuN76rXyvTCcZp+0OThkWaVfdumk29rLX7NVDNRn3YfYRqIoNlKYyN8lI6AT
7JXvkG2Kx1Z7fwaXYpagKLbWkv7gy3jSvT2EKzzFJdJeJQ4upucnkwT0VscXi5tD9Xb1tx+JjmvC
LB+/SAQownaGsYNqlFdOyNB3Wr0d8L2KL4seIeEtHfwJUnvQa3tVlbdHP0svnWQhGiaK4pM+7KyG
8FDlkOxE+FsB1FklNlxJj3DOK1zyapP7vG7OC9MIDEgx7Xy/Pct+XD9kEDKn0rfcMf/KefgMFJNa
k9vuVhjzEej9TfHw3KxWvde5+8UF4e4gEO8LyVXRdrxiLnGkJMulW2Jbhy3CR5CvLsDXgVkoaYSJ
AtJ9U/l4h8SECIbRLsO2uVMUTEQYNM0q4yygobocxENTxq+59yeyjU2AHwA+HKWbV9g4cRwmCBy8
4MWKsJwouBrTvU8ND4dpKQ5pahztmHyEskXU1XrisR67ajt2fAd/Tv5Uc3sbZSMOvgGBUXb4VpBu
pVjNS7iwofgnJJYnQ6TfsQHCXRKRw2vwkLtlgebbnsJ+Mt4zm8x3t/B/OlK4mGXY9BfFd9EkBG0Z
sP7C2L64lqBYsgy4mbIu7Dwbv8va3kZ70ZJxyzbc42OQNYSd9BaDDuBt5YHX5peoDZ6dfrz2/rm2
R0ZgvrclCs0gXzES2tinzYL8d5x+g/e6xDHPhE1XafbauP1zla3CkcghE8okjGaalM/JiYwOBg8q
NLC/YqRVYTV51FPa59YZxBsSY3IX8CljAGubnugWE2YAJ94m7ukjmVGvGsPQnJyaxKl6ZF9WOU4r
p1SYgBk5N5VNCHaEG66zrXKXSJHvaku8zgztcVA6xKFVeTiVJpx3zb2WLXVoa+ASTm+SMEciIuei
AcnlVhsnl6KJaDmYHDIkcsCE0tHiEyaijXhnunBhzhpdJfv0PLdujCwP25seuktAaGTUEUg/TGMP
/6q2bTJFJ3Dxezsx7wxpfahyqC+JiPWmdrwn0TYPeWePWNy8HFYmNfbpRJVG7RX7yahFyBl8Gs27
NOZUNuOZzApuTHS7d/RLvxct+enMM44I0quanYMxB/G+sWFz0sn4aYEFj6b2U8BJzDZDMpw54r5j
kh1xgTo0X0w7vXIVEfWf21LrL98eH4Zm/o5Kap9NYvAXFGAbt7CjG/YJ0Khu01YE7I9D8K4NLgAp
v4ZOUG0Y0PUNS390i9g5VniXvWY5kooXnOfe/9Or/MXy6YOkWIR1VdFnCNDLJkUztRoJiq28E3Lo
JkRscel7lG1ZfzDhnIiUAGMGNSKjuk1Cgnzpm7VIhA+w+VB4w+RZav/iujSriGl5Cabm2heeOExS
OdzSJQiy+ktjZIWxwv1pUtdjZF1uWRR/6rYlJt0kDc7jlcUxHDMX+P+apIAItvnpIO/AzSyuEx+d
7BENpHFoE/cxcpN9rgWFRG0Lw+AaEuFQygI+37MeEPwBdL3rZpHtu2nioiZB3yTsDtcxrThRneJg
c4a3AJ/Pk5eLa6DnU9cazg1Y9DiYYDSOs7xbPuHlsXA3veR+7mamZzRaZ9KYke7V+WtdZd4hy83X
fmlMGlbwe1Yde/dS/doZjbFVTZjI6iPM9NdiyJ+gGBgbibQgEegzoVHjaAM7bUoyDdwhdeC86u9s
Jk2AQYviG/tUEHwChXa0arZJO3bhMcrpJfPFVaRtGGj/pQwgjf1eAG2BPRBDxjMdMAYh6Mcn0iRX
3i+OnBQSX/tWtteBfMWdh3fJ/UIjAQgxZs86YVXJeVj4YLDvMDSZ1V/fKt5Ivem5tCp56rPhgcsT
UjmBTW8i/+YONcEBZBwJZiiRkqk8OBwL/nCqCiI/qZzqt1YGfeomlEZoyiKqfz4aj0PSOjFr7PDH
TbPmGlUkXJGfh2U/XSkdds7lVWe9fUzjkDRd4sRzjKBSCjwutDjYIAyYJp8GRDZbu5f3Q91/4UZ8
QAODu9VYwNxmDRXGmtwm/q9BMCaBxbkH4os5bk9RyS/0GGwu6Q1mKz8Co6bgw4v/kThxDbBlHJmB
QB6JBN86lt/hjDp5WjphveYnaohhl3Cr7Ugd55aO2d0I3cpF3OxJCnnFqRfsuUDukrhY88At7r3M
fWDgumiLN7f3LfyiHCAwFPCA/Ux+Wbnitp7J9oIhimHTX2qoeUrMy4VApsROX8gswMfc3yOdBAX6
L2nMfSzLlZKGqQzjYpnDvJleUwYGZZOKtKjyo7aRcpvVoLe1BfLVBkeDIXqzjJjrbA0YhWkyzM3a
PuXk1njQ/gRJyx36lb1PQKtKhcXTRsciqcIKzg8bakPh4nrVJbQkCkXoup5xC0jxpLrgaPpnxdVP
eEm2yRI4Rza/I1nUn+RV/COEJ4Ef72g10b+IvRcHLkj6X2RHYA0jk3wj8zvgrE/+a9LuWvGvW6p0
o5LyGOhlW/G2z7SAeGM8wJ8rkIyIrD/KMkEPilBqxmrKpoH1cv7n0n3lrTsMhqaP0aYvZdTZXsqP
LulejAEgOkUvSrMztFGRe59R06XEQfwrq0Z/trN9wnn/0jezfY5i67vv4nOfQdLklf5uJKmDXnbS
zd0CXLMKhlJSoQCFYKrSuPzKU00qklnJbdLZJzk/FaJ7R6D2uxaHb/Pi0MFOHd2UbBZbmlBRuOY4
2UAEZ3cGHYnHo67rzxwhwEmqmvJQRrj1a9gqyKgHEQfXGq+eKTBq2j8mjawpsF/XOj0SEqoYop4/
n6TZb2PjPByihLu1e26Di8k/9S3xCxWODmPqt0F36UzjkC7qwdGJsRMGSHnizTSbezLHlCSHjTTz
x5Zc/QGUc0vsaEmaL1tL4kskRWP3yyX2g3LMRva7YniwDc4XMqBNkYqwJ1cwdCxB02vb76fpnUx3
kr5MNrNhyQ9t/yMn3muz7uhnhs3Eax2HYPbPUPgI4v2d0Y7dleSqShFgju812UKJn1SwvMyF8Scq
VweG6W8Vke1PQSEuHFXMeyp9I/vkI/W7P5gjaU6hqDxW76MfPGYDcBERyu4ms+R26WZvm0g+CXt9
4Yq2lkATGQw7UBdEREtbT9LtDPkH/skEdYlWVoQ1uUkJdnPzAnQFnpMUlpRWUOvEFsvK064u5sgN
ttOMLylJyjBZaIeuJntt0DhlRg4WDrPpdrR0o17cuCNtJobcNhZIiB3EcPeL/EgTkutzSMFKZBCY
rv/oTczR+BjALCfYw0AWLE2AzUOThHwdOG7Jr7i29YDPoDnaRTLQYTf/Qe7ROxl6tyijY4K0g9Sn
Rbsr8DbM6HszH0Aq1hhDh5ldl/MlyEk08WaL4xroUa0YIRz3GQMclSsOlSZ+Oze0nWUvuTk6UBIl
vFzkPsba3DnDAIDmy46RRh4W371inUYxO9VbOWl+gcnyxy2qPWpnIAEUQDtp9s6uCRb+lJxgiUA5
JxsDuuoooVu0QUdMgBqszz+JzfN5voh77AlOlKXDK0OU7pB2XKcGmtq+y4kF8slA8tC5sUIzRVua
Jyd7naDCwbHML/Yj0SvuK5cXcBryc4C0KNQtvJEqjbdCRQ2VVdlm1pzVTQsVQ1RXsYmK7N6I5Bvn
76E3SRLLyvmrlkGGHmvxdigAqfLl77mZHLSwlgHYm5f+E23X8yFCMcJm2s2Avi7CgqFKIRIB6RDD
O08DNZSBtfBoESzPaNbDF+TBvgv0nXYpBUcAdldMwSs2LkJAVLNbepz7kvaWEeWTqvhRc3ai1Xd7
6Wq6OZrpo8AdtOW54k0GHdnUBp0i0WKEsWckoRbm+s0Ax7tPmTsirGn5q3KnRtNQ7AiAK5EkISgc
TcVx4M/bblpA7zuYa7flD9fvkKsxNU0wGzPseN68Efde7RnkMOAtJbhhi5yqdbMjelQeegs9Zely
l/QCAMpGCdc2c3loqvEWaKJSWbLMnSZaB0k2Za4WfRmxliDFCZd9hIu1ACeMXCQ/rsOWFFFzSi4k
UW9D+VeK+H2S/t8iYiUy+7UcJa1eOsQytHnWny78gjYAVJQv9m4qP+y8os9obsOJoAgYeCPaVj76
sYL8qVDBg3NnyRiffLXJSUAhLJ3PL7YrQpESa1Xj9ePeKUdUiW7JmqynaA0fRfmC/FY06qgs3sHI
55gZ54ypprrPk6HYwoc5YAn1U25V4D28tQkxKugzoFXbMbr1ZfPhxSg24syCNKhRsLEGpgg+eDRP
MG/zpkEgu7dgJTembOyQbD9+asdTYT3JYzuBJFrwvhGE8O6/o9JXE+99kNKgR2Z2kjh/p7Q7jjKD
WacwQ1bLO1CLuR3Kby8HUJvGcr1lFb/lOqvDIvOoqTLDEq6TFEx6DjXHI52MYBZDRySWks6OWBTo
ouneYv3aGJ4EbmDj5+hm8ne85iTRZ7CkDVsVDQCXqwk84ea98Jgz6AHOb1yEVqh5KW11+uqhUJSF
Js58aQXN5EWMxkGiySorscsKrlUqcNSqdxHHfm0pjZwKNYq1HADckJ4puv9Kk86uMUOJ3R9QzCfb
oEUbx+axh/xPr2ijiyC7IGaIjjj+n90hsEgYQSBDh8WmHBPQkk5RaC8Nc5MWBLkiUCGxJmeVdvIS
XhtneimHaG/FQFDulO1wurGMy+ZdoF3l8we9qKzuNzGtL9IKRvKEZ2MXo61zWvdUDhwCeuMqyGES
VNXWjau7RKfmpmgQKvRWh8IEMUFoDtb9HNF0T1qiSihAoDxCoGhoSVZC04FSoTvinOh2pY6/c0RY
hcAuag7ssMBVH5acadkqmdLyFUihTf2Q+i2kf9PuYk9UG20DtPamBeuBVC3Ees/FWZEEiUx653e6
PTvCeGy7rL2zA0I/k5gl0ILzR5r+YZHtWPl5G5p+150wPPMuO1+LNwHbGiDTbq1fGsXSQXQeH6On
H+xRDzuN1In4z541RNKPaj5ZFnIGxUV6cLts5E5gDCePiUQhPWTr0fNe+CyGs9k/B1O869vgZw2s
HrLQoJSGF1tOexSseI6XejdG+d5QIBVJ2YIHVeNZiGBkRh56IpgDpisTlFWPfD1yK9gpmBZeJk0L
E+e/NYiXBe7RGSYYCUI3MjKH/Go8GgGuMZJ7c9YPdhJ0uC4s9ibLUKChdH/Nuuy9J16ByhLL2GVl
jCTIL2+CrL3YCWA0wKEZdJOD8KIcEv5kxsOvM9fIrFbA18lX6ZFZ/brFQsWMJi0qa8Kpwpy82Euw
1XgX/htvooCAFxJA+21aNi88jgu5NUA5FRnWXFcuoor2x+vmTz+67132rrbAvVTSudDGAUggvG6V
E8pax3S+Jy/4O8xD3kAD5GwWVAMBqCjREybFx0p2MYsl/5bj48jnnjY1ypQpbTNAupVO9pk3MMNE
ENFF1AhkbsVFiPozpmItdllbAcuZALlIoaZy/g7ANeX0Kjp1tJlAw0Ujd4hyuz/XbhJtWmhsQc/R
RgWy3KkTekp7O8v4ee5AgsTy6rl5uuuQ1TY45rjRrb3T1w6BrKTGV6bsw1xzr7gZQXqIgB47DzlH
IRxyaArFpFsc8rGhNh2L6VG2Fe+OLP4itCY3JVN/wOFefAT6NCPVd56o7xvtfbDm/SPnFiUPxN/W
GhZMhro2QpUNIQAo9gDRvBaJ+dInCD8Hm3TWvHAoCkqhWdPuDrWY2pqx27DsAPlaGvDJAay1ZHcI
kImvKbbDlg+Q0kZ3eFLQQkfCkb/zwPn1XIsaTOfSZNNPmafdzoKiZkHAnmOCQyOO/uaHb88aHfqG
1R5FhOUQsGb+a+shueaq+HIj4EcPZRu6Mb08GAEdfBewD/++ztVDMoKc+YqoU8PPPqIZJfFYUD5q
iG8ZkfffB9xlab7StVn5kKSO8+Im5Q2TxD9lgc44WEK/R58r0CHasET8HE5iOi+iDg6xgxKJ/qtb
owqqrY3mNDDcTq74TTqz2OLX70NCc0AEVP01NVJeQKOBXw3/nrgP51KSpSNS7R5t+0Sa6YjmEapy
tMbxEnflwVgSIhSBe6tUEkBDJBi24CflZKiYKvr7UMdwgpBvQuWke0/cAWb71QM9Eup6L4f+fkKA
RIMlNA+mBhh/FFbGGm6MViLk1KKzsnUpquULWM5wA5sPdoTj0EXb8mNADu69SE4nrMR1uPQ0JCS4
zug0rFGdRu5tDSGo8m7tOPHVznJgZwslkDf1oLzlMGJn4itXDbdtp+1blnXWYxBZp7GgBdOChNxr
a872i/ueeTZ5mqZQpMnSRqb5qhsflC1CpeWS3kr3DnvsigF53WF2Ki9ErbEbuxI0pabsImZHKn2j
OxWSk7RoS5fGB2AiT77TFOWEWJLQ0LGzwSK2IVp/2hiTZdnVikZih5TNWlCz7vGlGKO52zUJTdvI
yOxdq5ibLVMlR/BmELHs2SkMO8xJS9vOo0TO0FdXUs6vvdTipfoWiIJDVEDR+b94yay5ZQlN13My
PSegKAdr8by925KsoZRhnVCJ3qVGZDCGLWQONH2KNR0hDcmhHuwut1DQtEzynUbIWGomL4LdYwMn
W+ZhTkrRiNXKOFlrbP2iJMqrnkMuKhO0/zoIiHVtdiqH88O/sFmlYxsHb88pMrURekPPnUgiDzJI
wktri+E/WVJ1iKIcrMSmNbWpWtKN0vFaGdQ/dhZgXt25MAkUpTmTywlRTUtoW2n5kgRiG5gPbT/x
bnfBl8pM8ofT+C0oW4kj2Pwc59HY+039NhBsfsOlDPrjew8Z8DxyxbtJzfoZszfgKXlnMSPGm+35
z//lojeO/4/4hnJrwfLGIPLXwbIwNZIKMmqfMyHm12rGGGr6FkApjX8z9t/bUjEWWAOPS0+2WxhN
SPNnM+I2Z5z9IIj8lJvtbdZEBiMwZYRe2DmytecKkU76pWh7LsU6kS+Nf/Fj5CKBrI+5NN33qUu2
QHbRXzvTHyJlk3Tloy2RlRjYqDdza1r3gVX+LdaEaFBT5P+6GG4t9gS12rBB/GlZLJynXlG70YDg
m0wGZ2+VPnKHmffomRxUG0kQ1v1yJeu7eOMnM25gfQfLIl5y8f2PFoqWSX0D3wevhQznUlUMgWMm
38rBs7c6o4RbW/wSGXb6m9fhXbAeqIToHgpsqTs6tzoaXP0+dIs+2oAYVpcyjveIVGuQwcmCz7df
3Mket+TudsjEhquQEyaJSexLPwH1G/w0lNUTDoXxjQmSND2Pklc+3+tkQUw3CMLtGlBoeCXgxL43
xoKyCrbFWNsfzQBzWpMzuakLL9ixfhdvS+dsPSeqnhQSuC6pjUNjqfzQpKN4SwprF5Cpv6RoCCID
zhE/DCwfAI444qn3n6lemm9Dv85AXtCHqGPsi4lIYWYT/CNW64BHYW1gd8atDwp1n1ToTcaKy2Ga
qvhYELv2kA82dbfQMmG8iCczFuOdwL93iLXKd0FJzSYi8Ig79pqRe4VglE14ipwxrOIShbuwip0l
mydvsd6XLruZJT2Jo24IE1vf0gD7MzVh6OCmfzkgdhwM5iU2//rEm1461HzLgO7Rm6S5yx0ceBxd
7UmRRwA0+UmBojzTERHmY+9/FKiyaxNG0yiLhs5l+29d6ubB60dcf54tQj2VPbCVo5+GlEl6vEwB
uGmdG+kDIAxO8WxjtlF6Bo3SR4cWjchw0yeEIFeTlsINC4lBeNf4Mkv7krHJHHQLY0o23NaKhfmG
02s45gQc2O5kHBBJH43/clQotbGhVdB0FEsYzfN3g4D9Dn98RbG1csIkhcgfW+NT2Vj+VzTRccbs
Mas8a2MlRnH1+iVntaC82c/i7GSRf8UcFJUHFrCR2lk13gWsYrUIxAEKiOXUhrjqjPEy+ihLezYf
0xLHiXfhaCGSbzt359cObbetsEK5Ktl59faYGxDSxX59/S/Ns3XSYe+7miKLOEeQbkaSmapOrkRA
neql/izHt2mc1UNcjLfBJNEILQw6VcZnohPGd16GrCU3o4CZmdQaBbg+XKnqEF5VkfmciWRP7M05
7Zv6wtt3dNuhPXU23IATBeJBwwBSlDTH9M9xgpS2/pTZeE8c75m9iKj9ngxz0Ts+LxH98xj/KiDJ
CwD8V5qlPAWqsJEmrNaz7KuNhITu5nnCtwL+G1Q/nmG+EkbH61rkH3TqOmci4oHg3DvXbKY7VCM6
jLwVfetRhHO0yAeRlZ+GxU0+081xXbizj868ljX34w30L7uW/lztVWCdZ7vxrmWFANwDWxwS1V7E
RMgp8s1qSxYItTeues7SfD41k4naVJflvfHjLhSogOHN11jDEAFJQbMJHBy1NSbPbQvDLNX0aNsi
O3vkMJ0LB5ZLduCNdpkLhAEYp9KoAUgcRyaM4TouyBgSPcV3A6kOh2DA8crwvSHIZiBCv0ynYJ9E
wPaB8dVkBYxGk+mHNPJPJTb7tzLDRokDYL32cNWMdfpayH4O5UCgV5fD90hrTXJzIfrieezvgByS
bZHU1wQuYOMCeGxKrJxZNzEgVG55XORSX9LC/6MZmnZxjTlkCdJgNwV0fRBwW++Q2hPG77LGkeX7
h9RmzB2sRZ0xZN9T+pYyYmG7UuaWAN+fTpI3OySRHc6AsOhOEqZzmT5SCIRNkd2OV4kAkrjr33Cd
bwbtgdul9oMTdPo2rDFvdVKhxGNY99hrh2VOIX99jQIF9NWfgejphRrPxeuQV+JvJdRZtem/ILAG
BhKByLTop08x85hF+TnzyUoZuveuyTUNOlAeZMf8NbBVwJJ4jB1zEe8Evj3eCkbheUaaXj17QjiP
ytVgJBafEBwpXqSRV9z/snqCt80sWfa2jxo8aEHmVPri2Hq8t/kbuM14z2/vJW4Bisx+QPYoiQI1
nVvLqb4hROYHJdxuxpD5ZXNhd7H7A8ttvoq5+0m4a/GGvSfYF961zl7Gpg7ODgI03AUDPLrnf0DW
7+YCTRE598vHtP7TXJusHlE0nOM8IrnfXQysfvxHSFo5TgVDm4GR41ew34wL7t1y8rNb3I0/Kl8Y
jOe1RBe482JXZGmTabITnrK+EOGcclGddT7NH4S+hQC4C1BQmpHZ8JxYAcp8J+tOVQB9W9XHOKqL
q2GBypsesWQqJo63Hp27CuDycYF+uxpEy7gANTR693EJY7gCjS437kDsVWuvanOHOXDRf3KROYg2
4U5FvcKFTnCuhUpO9PUWG3UmIJdbsiNWb2G42yQm5QBWP3ywjCeoYiUhb3NTnwiX/IjKPKNbmlDW
puuqPYq3K1s+f+uiMPcWfVwbz6vB3yFpRPmmnDqmCopDBn4AJ1jSv6fxYl5N0sYVk02VVwWbpM26
XzdZuNBzZABNDMI/pc0UXCRx5phKqHNJ4qeqc9yXAVkTYq21nbicCRAIFho35XchXO+cIpkuXCX4
CKu7Ihqf+ygiJTbije2HiToMu/xazNIP8ce20UwaBoLbuS3EWdCwhNrU8/gUuvpGsbrNwPJYmPw6
PJscy5QA+RJY5qhKANY4Ne70AunAr9LbyaxF22Y6PxRmIlGZQeOo2tgYZoWdXPmYdr3sRTRg5uye
6APrj4BmukPCZW0oEmwFAaz7guOmxaGLXjA5l5n8w3MBnwvsn1r2vOu7MnSyxNt2w7tv4y4luAmU
gZ9kQyo1DSRD8s9nkDDayLm5469FyMQ2NbPiSMo/8UCKOq+gQ4IsfWQvunoZSCM8FO78yrom9g6m
rd0Eg0Lxb4XPl8D7/TytgpeOVlBukusQJ3U4oXcnzwV1uH2Tczcfl8r6Im8Z+4sVPHC9AMP47XCI
ex43bWoPeXzWXLzu08Nxd/OtGWC2mM8KOeI6BafbxhFIGpiTSAPcG4ahUJeQmegl86eY1LM/r2qL
XsORAaQWNrKOInZD6Rb5ueeyM9qFcK+J1PH/rvTcgxAdDOJQ+ui4GP+tTIyFKAXe/P8qlb0y5SGD
cDFckLLE5HGdgEcOc9H9TD7xEuCbZ9+sXmREC5gxkmgLHg+SbsTvrs86RZ5b8eIzoYDkrfku3WxF
R1XI7jLUnfVkVKg3hh6Hc4LegZWaM6qCRVFzZ19nJwUqxSCg2RZ2OiUHh3CA/35t7WDAnIjqual4
TXh1MzZjgtndVPBKI5+6VOm0lwTtP80Gn52hiYFWCKPwvm1lOpTbll/8lqqu5VmoGT9hsgeGGhEN
3rQx29e0Rh+BNDW5obuDqjDo1ZuWRISJ6d/TPLTK6Lz2tXEo2c6i16Rtb5xDgY14u1Ms+QlbzLZ2
BYJWJ3IBiylUw+OB7BrLe8DaFFCTnlNKgXw11ainZEoNc++IXYSQ6+AsnXvt8uw00g4jmlE+tnRJ
bev5PLup92dEDea0X7CD82+Bu3pNqiCOiVGX2amncSOKznmSFFczE+O+ad9VU/R3EWWANCvRPc5l
CpwnUWFVWes+VWv88mz1xEphJJsxMT55GYZQi+fnSoZFYH6MfV8+GHWSHXNttqsc82GgJOJ58kgk
XDSapQaU8q5VF18uITm/aL/XOcZyz/SSmD/+BPkk+IZo/cRjvx4fqWE2tyaduncPcRSRnbPzMCY8
KKInPtfqntaqW3RtFn7xpIgfRFycRZp/lFNe/qjIOrc5YTiGjh/NEtCkdgLShqmyXBeV/z8I6b8s
uv+Ve4ac3fQMKmEsdmZT/p+QIrSlyvMwcG5h8gB/4PvjMmBYSkICzKozq2h2oNuBgwCBQ419I6ow
JbTzdOxN95hQNxaOwfu8GEyR6C5ryz+0AzmT/8PYee1IjqRZ+lUGdc9eSqNxsDUXrrVHeOi4IUIl
taZRPf1+rO3Z7apedC/QaFRVZkZGuNPNfnHOd4JoNNi92RcXNPSin9MmuL9WLZX3qUSEsW6bhpu2
yvp/8xPJf8o5cxESCUuacGg8T3f/EtWCHscz4oKx5KjXD4PpXjUPJwmLThvgxzIZXIanXN97jeyy
VMs3HNXRlh+t8pwYSJZeXTxSQPx8bQ6xfTZiNKF+xJAhUszwmwbmdj5ZT2hYrANiOygj2qBtg8x0
rkHXzUmExQvc7wYTBf+n2azfrYxTYIzt/ESO4EHuW8cq7pssKA+ZxXNAgEx2ZA/3LhFXHuhM2MBU
4FS61mNwC4U+GMW1zvAPW0jOVplrB+dQG8DB6uBgqkz/7Ox0QK+KRDQF4biL+C4P5mge//itwnpv
UtnsmwrPLsvR+zoZhwtSZ7bWhSfuJvwmDiL+UxagvjJATpODsm7pRo6ZUxhnt5lIVG5JbCD8Q786
7Kc20s7JQpPmvhqhCo4KJfG/fi6tf2J28i7C4rNNiIXWHIn7Z0JXycwnZkQZLYGe3bVWLXfBnLKH
heSkBbgifDJBT6bMtyC02k0b8tHPDWumKuIft3UoP9wZRYf2PiUtADakHDhHk53C93/xCcEIInJp
GZyRgjaFkAn7tz63H/FwdZtI1eFqsNVDxZlRW/BKhdWi/G/g/DWo8+wpa6+62W/hEMp/l3by/3p8
pUvike7oUN2cvzy+ohntGI7p/Gbjkae0KbZTWSmSXkaLG5xjdgqZrbqpTQHae0y+Hdrjf/Pqe3Mg
1J+PBQd4GRnJtiFMMo/+ggnHNqn3IuhRvNUJh0+gAZ1FfQTEV3+a9UwoX091qk7uUOsvbTc947hA
oTYMP7jGn3GGe2+ZG34NZim2s8sO+nWFwboHBLhHbVgt2snEnsZ0G2F4tgQXBSVKowCfNPUcmcWH
mPDWujY5kD1EcZscKryd2E9LNG9YypmLz4Vf4x259xBN+OQLxj24gbz71dPDryl5Yc0yu8ltjH8o
ASnAVHNBIbRoRIw7pI/Alg3rahz7veVjWFGotCbsmCunIpfJ8bACGhUzB5MJHY2YWOJGf0qjtzFA
S2tj+VwmMc6c1rNfZEhMUsJ/9vXZQ88irZ0YRDmF9jG/iQVZTAtFfb5AX1YygsQKP2Ipn7AJJpwC
RO/cAspHkCkweSf9ygCPhXHIPhoTOF5XZ1c3cDKVQWvEutgvdDoBaVtMbp90tFQjP8A6iwhrVVmI
MMgHmJYLb911WrMCBzOHu34gfY7XTc10JvT6V+UQ8gSBn3l96a31SDzi9kYyBOklmsOamyZbJs0Y
bNq5mg+C8oSw9YQp7JYZYM6bgKBU8HCvjsQBNJ8sVNstpCpUgy3VoOS8VxIhJ5KgGgDewU3w24uB
OXwsQVWY2Wdp6ndzQ52YSoLvQV/k2+7Ao9BhatfEYTLzu7iWI2uffudM4kOvIfoEXXntXYJu6/zZ
1qu3SMNxN/RQhC1U/oHqo6Xp8PeauHiQ7ZZXEzrHRCfc4GKAXpMv4cw+NIOBds5EoDsYlyrLBpSd
YbahEx2Uy0srxi1pIOUGbxIyRkiugw0RoHMqFsiKOW1P9BB+DUg9RRbWWxasqKlJeeCOaeW1iJ+c
usy2mSIiitHjOmtRKquK7016xXSjFZtu0saPO6ZxfADNjDYyfMzhou/KEpVWqen+sTJ5PwemTxt0
FwUZ3/4Ax9GEKhQl2ynovCM+U+1imjiz7b7Yl8LLzoE/Zecuvo9L0z3w0OvHtrAAQBgWdapIeDzb
gZlGHjF8ScOErYtjmnvHMIOLF/LYJ3b5GhtgHvqCUahylvMx6nFJAQUVvKu032mB5Kq0Z+0XoNbZ
akeZ12OSi71rSTt5DTv3oWjQAPijQHY9qyn0RLByS5urZyMUiBDFrHPLzo9RYD9aRh9ezTD71Y2Z
3MuUwixo82tLqh8TyHDpjOYlUWG5jTUBnMUJ861hIIqIgCLssdHO7mwk3h5wWOGTSZGjuGDfdh5T
Hc4zq8kNq0mxllb3jY0f2U3OMIkoEJPAxp8u6xC7KBvcvt0IuZGIDIycrBOS40W3MIexO+YADCAQ
YDdQdBBGxEiFzIFbIxlVDKE4meZstkKJtRSZ+d4rxzoDHXnS+lQe8ihF6hWA1spCu96jvWzLYW+y
3+RRoKhou7HdSUkphHAmIGc2fx9ETTgQij0YCQx8ssmP7vKa7ZsfWcYJN7p0lGD3aAOVz7JfjbKi
fZRq5VL67V1s0Y+hyKBBE9MjVvj6mKMCxlw5dG9xsXHRHaV+N96VvkDOHTsYBdM2PkZ9Oy4SVQ33
ugzWLcKJByAZqo7TM7fDE4TF5q6pptsEk4gTsd1rxUQvjMlkdp3zCko/O0dd+UZdAUY0ctKVqwcP
dRu/T0UBx9F6t+b1GPNaXA1hucpjwRvWx0ASoppEos5IGRIxBv4DClkmw7ksqVkSktYGNp5rt5FA
AKvipa2M5h5G23GseXxzEcareGByS0JOvlRDnuyjgt0tykVA2prDNKrgWtEhkmynkfzCTuBIQ4Ef
vmC4XrsOSHJ9sLxdUzI770qAT7mIX3KRWWutcnmiYUlEMXoNQJ/hOjeZd2s9qsi8ktljNceRz6PW
f33//lNek8vta9m0Qx5iN7La/1z89K0cCRbuYkTcYEwakicBWKc9npDa2GFbuhcRJdAff+f/+Br+
M/gp7v735d78EbP5VZQje8aw/cu//tdjkfG//zn/mf/ze/78J/5r+1NcPrKf5l/+pnP0VRdN8av9
6+/601fmb//7d7f6aD/+9C/rvI3a8V791OMNvFPa/nc86Pw7/39/8T9+/vgqj2P58/tvX4XK2/mr
BVGR//b3X9p///4beUT/8ObMX//vvzj/mL//tlN58FGP//Qnfj6a9vffTPNvEquBq8OPFyDT52aj
/5l/xRB/IxeU7DASPmzYwja/khd1G/7+my3/5oCFJUfSdCmxiDD97T+aQv3xS87fXJtEUZ32RZe6
7srf/vsn/9M7+H/f0X8MSrVwwPy5jgMS4kGdpg3in0zHsuc67x/I30FMbJmdg5NPuwRWU2mVaG2d
V1uY56ysrnlvswkF9qPkSEeLOXXNp414eHXUimTYRCWK6NiHLTf7j5gUoD5S0GorKe/0wud8nf1K
+oUE4G084EPKKWlGR6H5qoB2TmRZY+XwO8xe1RqVEfb7P6oR0ZKs3M5yWH4DAu9nw06yVeO6+YrU
SxR6JZkKLbpDL+VDGs/Oq2r2YLXZiIQcDM8+IMd+WTjGbiCmcEE5BTyeofzKgYclE38/dHAh8HmV
GL5yjF+MOKt1iBUsmj1hPoO6RTf7xLLZMQYTHu/Y7CKLtO4hGp58zGX67DLrLO9JD9AikUYH+JEg
3YpqckAwE7oh0m0vOtgpQjAGxdo2STCS6TnUziiI3qPePeFx6I/cwktG0ECojYPw0XS0Wr8b2Gwd
iioLd4Pq3yRdGcjYUy+tdWF7DJdgtnBKZQwvWMSkU7+TYfKTtv2j1SNcLkaFlhGkTSigyqBexyv3
I12yKUdeDtbTHxSaMCsd7xcC/QuPIXuXYtx7tke4lalvYY0D1QoCRM3Ey69KR3+bxFdqxf7az8It
nt4cGQM8ODJQVmN+1H2Gl7XBYZnBOV2m4QEx+7qs0G56o4u2WiDB1Rt1j+5mY3kEAxkOIUpFVVOp
t+5+kO4+glyHeqWe5bfQjRWg5yljmRdYTNOG0L23VJos+rF7sUTuY8LyyKhzcBVJVr0s65gsc+lg
Fy0ARjpU3iO6odr6xSkql0YdPrWp+Wr4b2pm/mjpV2y1aMB1tg+llOvRN4nmW0hdyw5euzWdctgI
hce68yjFjSxdxC3+JDZxz57WP0Wad9eWyWNcwWQYB/YlmQLQPFjvKYnHWJJdY5Hr5EwKhDxo7DFY
t7W5Vml88hQqxiwMGQ2YI+RU6Kzt8BLlkjygzrvgK/tBcJuspmuHCnWDkJVYZ4v+FLEJXgphreD6
PGHmSE/1vBHCXp7cmeozHmrERSjFZk3LysZGSAwvOXB00VuI9OfEfjN1BPgGpvtSL6jdBm1NJiqG
RKfv10nbsDIR9WYKjBeiZynBBjJRR9m6eIMgBoxttYtQa5VD/yllemdKyPFGnFNreM4yM3NEIhWX
tvbt+awr4oYo0KlmT6fI28udIdtkBi3E4E7axgwRrFaDviq6iEpxFj8b5pjvGP4ujYykxKaFtY9s
LYMCKn/SRNtVrZ+uRq+CS+olCPWdqcedbZSbMfAQ9nnikxn9gx+XciN0PUbUh5tSjqR7NbJcdizV
gKyF3UH3WMJbz3ZOKdCCauMkNtfs2RB7Z/p9O7DXDON1PjG28ygIcc+NPBiNJNpGhs+2sA2k3/lH
qqVvfSDZKLoKKe7gfiTkiyvqhnLEZV4ocp1r1776FDEodbONl2gVVTDURydi/VmGvMrz443kbV4m
VxuIWBUwArQY2NqtEW0vkt8JnPXGiLduCCKym+NZ8575bF4RFq26+TSDrFyRLp4TdsnTiU+ho2O1
o/rdgse1tAifRZ1KoJ1JDh2LJea/PUtPJFdsWjTxpFntMVEm/Bq8a5Fv4ChDEj9PEqUevY455Jkp
YqrgZHLrm8HEu8lq2EecLVxZHts5k09PCRjvEheCyl3r+uMp6Z6SSKhNxVIaE8TnlDDkwxiFeaWA
7aBYkOXunaND2Aq1vWfgfZOVvQ+7kQlNk/I6QQ/aMvgB2YYKfWdH4ZOykXZkwKEgFAOEvles6pbO
QLdloQ9bFh2TMogQgeIMUBSOmCexK4zmfZVqlyH24MlGAHBrLXoCHb4NckpdGeEon3LtxUjzbc6H
NGD3I83XzjxZhsI56WowTXBdSxdFXEvavbvTWsF4wkFz6mag3uJC/uDZYITpfCutOUdsaRekkFwm
ddBMvISW41RLzC5YH7tL2SIYzXy0lxrxBqA+2K4a8ugx8EFuNtirSUT3wHUjyIZLPi6vUih6xIBP
9YiStjA5FywnYNDimK/Y5PERI4CF+8koqHcRRhbyfmgL5m6dWCsrL1YZcK90EA/wBah6ZXAwquHI
Pflqk1C1aNT34Gf6qpdvKYGmawkwoDRRrqLaqZeEWh5qi+cGIhCggyHElQsqe5mkr35oPMgY+07X
g5dvcrzeioRSjpN0BTroZmLNoVlmtslHONVBQCa8YhwHPLFD9ixF+x04aNU9F6hk6H6NRh3j0SaZ
SBEZHODWXqgm2Gg9kRcS01OvBg5r7vR0CCgX0EYsSs3ZVWW/021wKggF0JCr5mx4fMGRmEVDxyNT
YtTAnz67ACHFxCmHo+OTH8GsPwsOUZncm7yVUC07JAr5Uxexfif3FJYkwtK69a2dlroOZNRiYxog
RyrZsdlW4ToohI9m3WSiEu3yjFuWlh8shIHuuvD6jNJ8QqnY+xsZtidpRQ/aZP14bkxnxXTKr89B
Xb/a8+xAN2fzkdfeSJ25mToDJqe+9tQJfApSRgwRPC0Ng6CXk6TT+svUPgvHxpusEyoHWM+Ab/te
C2QMAfpeEDLhJy6yqxtQMrGusRBJdoR2jljIyQWIM4TGNmSQvkS5PeT1G8fBsu+YQgh936iK9sxv
64VZt7cmqEZGWcgcgxLnT7cnZYQPjeU+IxCw4bCJbRGi5bJIxFqFNf4AUdZL1dy6Pugwghs+dJph
X5jpuKR5rFjxIxVwtDuYJpz/tXFgH1UuTM8+IFiP18RssVpghDR6RAU05yqnxPAs38UttU5nLoeL
mCovOJBdAYK9Tf2HalJ8XWt2jSuyEvA3J762z2Vhoh2qrw5LFm+WcE41hFXZ349YKQH6r6iH9VXZ
1idG3rdx9n63oUkGrPNVQPSknZ9zsAFs+fJcyahYeNm7mcZXqIAD3BqHKXPBqCX3cGV0w6ZwGg5E
R9syfGSFLFgNsm9DrFGAML2R+VhhF+xKIrdaokTQy2lzE6plGkkt5h6BxrqdxlfIgOwbR1ODbsIr
AUlvsAf/5EIEW2TBHA4ypgAqTHfZxyi06n2BKp9qibQgAbMBFytWSuMRFqXEQFrsLMSl10l7tzmp
ljIInqXK9hApJwoOcpnwTC9hKJ9m8ailMFV04zdUZp7f5ubBTGXosgKH9UNuNANPzhAPzqKjbYbO
fyN0ql6PpXZABlIuQcGFlL0uIjyjfPD7aFXGH3lWjIsGftNqLmugZF7yELMjy+gY3QkyphTyWgto
0EF+EPbtL5a7azEjMrUEuXs5HJ1WfFKCUbWGzSHojWBtFgavJnKk3vROg/+IIH6GVyUfkxVvBt3c
Ne74ogPqZ31tXDgkmR/XNf611GVr6uTocL3U+hlD5sRe5LLlZiMdZRmRiw5qIfHglmyGcI76q7yQ
uwi5CUHUbI7dMd7FQju1DK52BM2+WojKGytPEALxuQ+K+MtjqjKm4TuRA9aSQmqm0uazABMrtmoe
WWe/pciKCcNJN/Q7oLwtd+1A5t5OVj+LsV/1DhlthyJKL7ueWYL7leTznVli8wLR2zXGB2C6h7Bl
EufL6Tt+I+wnYoTmb3WXs7HCy8/nKwL1kCnkN3pztgb/2DB2hR6ZEWYVuLgrYYH4bbRqfOdnYLZJ
tlJt7ZueaxEthhDU/KkDDCnlaNCKLxno3w7jA8R5JU49n3Q/Jtli9PEdRQ4cqCi9QA+PNkWf7wod
zU2fITYyxKeQpc7LyI7e1tQ2sRkXAmXiFiqSft1Ry5pjWMEkSsnTSBV3JLKqEWX4Cj8Pu2qQZyib
hJZFbDfDU+G5/Q6eFQ7bgZdJzYYQ1WTHcDjCQ7W2ZtMfAxB3vKxkCNlxeejNx7hwSI8xfIi8TVds
09yF7SenD2csqK4r6kXw/Ev2sauqly8WlS8xC3e95qyzko2/Ke6NwfmVZfWDhjcuNcFHkHNEP8Bn
1MFptGACdm14FxbsR91FnxIgknT9ppT9t6/ZJepZ/4xcPF71DS+eqty9DxB1VTBuJTEYM19ENH2O
J64afJ6a9jRKn5GXg6le4ppJzAjmJ81lGDG0LdKHLuUssAqQfsyUH4C93YVV9pT0HtuKqd/LOdqp
1E/D5Nlon5FDdAkxABlRtV55MrPgGNvOOS61x8bNr8UUvZv8PQt/WfpQzYww0zZZ6e+yBCdvo/hs
OBGqnU6IhfOdRZCQXZF9NzOrSLrTg7QsUhBcvP2cgqL/ovHlnE6Kx0kCLmVE9Vn37ucgB7EwExfr
aQhHoyCIRqSrXtB1Dx7zAOUH7NbNkCSf+OhUzal3UGd6ks99ZOfx3sUhjHisaMC1KrUag3YGSJm7
ifiVfAIM4vHzQS8R3SY2AxB1Jogk5KhrVpwS+4/DrWedZKncDXhLfd0MEakC3V0b1Je6Lp1lHAln
jWGGcybDrYw4zdckYidHN1dMb+6NOZXFa2qm3tk277h4tLBMUT5OPFa5cUUI1S6J1n5XJt5NdI0z
5ghMfUMKLF7hNzP3PoMXy+ot6vYwQh5XvdqKCqcR/b1R45p0a2/lZWO3H1g2U+FjcbIhZC9x/aIA
Zj6CdhG2euJA+sx5IvK4uzcnm1iU8IYtmbUMownu6smEfhczoUdsHgXPtjXsJBRiDLe7tDtaFjKS
JD3XBUGbfDzCm+mnrJ9oyXPMkmh+htre8rovOf9u1nj1JJNyskNoMZphrQMYFqm3qwdnd97bCQNX
PJGkYfr7xgBQpHXrSXX3vbHyG/FgDtO5CuU5cNQvodYkht6weCF0IX9jIYxoP/WIXouD1BnoiKLc
l1j/V0I0Z3xajxkaFm8IV2gayZkowld9KD59E6RYkegQ3BkSaHMAGLPmpdS8z0pJa2v4xKAO1z6n
HcZYoqdr3aygLs05a+3RG8z3tsrQ3XpMFq3hmAYuWhnxy6O2ZWW7rgZ1HGR2nxNHp5Xpoeu7fcJ1
SEDBavLauxol/ejfSldDng5rI21+qAIvjpsfIezdCZ/ZU51kz+RpnKP+7Fnd3rTQZ3Z43nTtHmkv
GrWL67knzjjkjqXD3adPV8dFLNVW/pdNjOQwUdiV9TGJg33Fxb9Kh2bDetCG79Zl2a3Sq6MTVFBT
2URkhfti2OE91JjHmvp3ivtdadNh2my2F6PUiNyjR87gQ03wz/PgmFIkJPUxNLauyRbHL+QWYwyp
2zblkalJgKbcf7UpMDxrOt61IMOXq0PzsqHg4swQa8fgUG+w7Cn+iZI6PhqktO+KIbllZ478GgTA
eLL7m8UaN3NpwN2iPXjCfSJ8fsabFDQGXFsItSJ/gVctIONA+9Qj7bs3uU8FlPNly5E3iW/VWKeg
GE4h0lzglt2qVtmpJwWj0gMLDlLwxqKJ6ETzfeDFL3KXftcENJaOmzB1N2bV/rid3E9pfmQhson5
W6vQ/+y87NekM8BxWZfpGt8ymzvS7a2Fc4OwCq7LJJ6paI8lISW8LMazSI76SObCYMizaDReKyqo
lS/8LdF/606L7tPE/YK0i6hf29O4bXyB+6Qr7Dfs1XtHQZIi80HgBQOElqUJCx3NWlsg48ZwujOk
ASQ0YrtBkkzcvAQzUTfU+x3QdXqfDjCybZ0T7WdKX2V4Syyx7kz3heUAYKi8W2lT8cdiGQx2FHEE
6fLBLJlMop4KPZwnEBXWwA6eBxGcRnGXdaxrQ0p+jCXJgeSTYYJw20o8Fj6LIqsgT6qmKYzzDKWL
XIYGFneLLkvH9C/BmUCwujcT7RnFtQOcYCzvZIZqqiksc9cyUIps/RdSdc7iynmpU89dZyyoCmbw
9CgMgmqfKYwcXhXdMNZZunJQfAsdDfyaxXHGBpo2ysnLnTIIVgwm6k/6xE0SsxZHG/XcGGh2JPU1
xpAtDLKbIKe8wzRCTMDk7KfB2JsUB4iEXZbL81VgVTNwlheYfm6ZRi+icnYDJcGqaPobUSmbwmBc
1BRj9574H4WA70Xc931jRfpCVtiBO/oT5KVwePlmWyxhzCM9qwA4Ad4r7j7AorDfR8PIAYrKJFWk
m3WMB2qPiXfAz2QN5lOTeZdc0Xz6zi9GKKh6gE+0TftV456sA2JcAptqsiwwSni4gtbcY+5K1WpY
YTWAeDTmIetsmD6+CpDIN4zVUUZMDm8/kXp8a0WRL/O8/DaS+j1mdLvj5lireuQE44i/S7WGLDng
ULHV3AmyMr3EeiyRVhIcxIw787CUVLH7Atu4P+vcdJVDNxQFzrUp6vxIr2cT7sI4B1ZhdBH4c7jQ
Uf6osj87soBUkvCtoHYicbJGV8rbccmG5OKkhJpoaclkmSgF+Okj8V2znt4hRgKV9Xg1Koclmz58
R8zkggkfXt1wE9fODEdhhooulVFSUxKZraxthAMjnqpDQ7F9V7IZRrGov0Pi+yyyzkeJxBDYjL3v
rHI25GTgcQNVVHNmaIKmTjIn6lO/vmjsWSmVcUGY1LVN3HyPuvHYNJxcvhCHIpfJij0vuilcpwsj
IsCH+FHmkjQYacwd4jSDv0gFL6pTKwEDkwMsJ2mRrXqFCdry4PH5xjrO12AbzlRov+JubqGTScCP
ZpDn+0i2YvI9gK0Rd2sRlITWWPIe0dYmDCi2FcqJRZn0lEBRDbOGoUmfzPQKfWT4aFopFuUJMKak
yLW6pyIJ7XuNB7ycgOSOwQW/dTn/7ANyTV1bMlhlK8pgSGMqA5aMO6Ii1E9rtRTHNstZCRgpRLy3
SQPxETgEr3j+uEnL8sPEN2bp/F3TiGYgiuwfJaBOl1MwcZiHLD7w+2Pdn9ZOGT0WU57uCoU1ue26
dGGCfypGRg0N0mur4YlUKfkVSfBVxSEh6aLdYGi0luTcTasI3U8jh09BLAHDB8zGucJiG9nW0usA
qleS0QexC2pd2cGV8Mytjiljw8eLh3NkRubUjVwm2oguumkcmpHx28sDl+pN7IkON2jE6QoT5IyM
li8hCwAGHjNsNQmxWJK+BKhglYfq2xDinFThta8oNHuV7wW37wmL9KEpYR5oaQsjFNU7kS31BXAe
nyhGfGsl5KmywhPG0mviU/ihk7pkzoyXRR+G4GDZN3yoGf1seYFMY7IX5i4rEn8jaAjx8vACDFrg
b9oqvbOq/lKUeFnrhAUFJzydrEY4TaifmKqQ1FOiclUHk1X3qAOWp9b2dqVx71/1SKo7tmZqkfIG
zkj0RyCN1iotHbYlk30qnOQrwKS7670tWgQ0IN59BFBlYenRm5ZQvURqQcYSOrsKedbkIvmMpoPf
VtUy6oRatZBvDpXQk10CJ/JqTAI6q4GAmFIbII8w9o0b3SOC6rG1MtYn6g704Xvk55dC68dTYRwJ
kJGXgJQhwqckGDB2KQwWiC0a5crxOiZAZnHRhIN8uyBeypxLVQmYOvIjAvjYai7dlhrCqKutUrm3
dCPa4zowoV3ABl90QDnb9AGjLpuwcTyQYboomaoSpXsGVFQtLdtZIxpPzsidd9DmxXHks4cap4Un
z9TbZfgPOEBdHa3W59nZXRMmJygwPX9sI4PVZPhwi/LZjVuPBBKgpESMMoXLquNzqkLt3rH4rCIs
sShwtU3n1cnS6VimhonzoYjVwrjYkQvlfwQWU3imRcMu02tCb3Ew++RhAOHhW7IyMgzHhWaN9qqb
XggHIbQtqE0mti5AAYtFAQ/xohrSa1ZC0EQaWa0GE9K2aufW4CdpxQBkJp0pvu6HLsgHGT2Fw7VD
9dEXajlVTEixK3yjWHsqo/kkpwjEUOwtY+7foYaNM3j1ro4pxWEPvHGiEGNNED1Gaq9bGOjc3aZk
z5tUBvk2gFdsV507UK4GpJcBY0MwHJC4oIRK7NcEGPB2msibmVzsctmowwiurzB0AkSq4XdiRdq2
pQOrs/gHvRMBXlh7KgBn00jaujVL96aRHBYEiJeYBM8ly9Vy28vwKXBLBoCdRQYSuIJxtG+jaDuu
48yjDTc3GBRpzmLYWmYh3xOjobkDVLwEI6HDMksIWvdBFfV021V9JlgINpYNCwegFcaCPDxGoIBw
bLGCQF8YBz74foP1d9BhPDANXsperktmXQjSXg3BbRA2zH0tmkjV6s0hrtuvvGVqAmXIY3DTPEU+
MXWNEcw5YgO5Wx0QqZBCi40xe8pOIAIO2FCQtLIe89bArq2chRXSCvDMgjazeRZKupuAwbxT31sY
B2xZvXl92j7XmnqUYUBL72fIVymeMDxpKyuft9V8ene+8g88dYilMhzykZ+QRMZpoEpWEjpZwZ2g
8oIsRnCr0AzEkIwncaHB608Jcf/DkadpB1EY4qyXuE2B1S0rpOWoa4MDqcgPMmgE/E353qVMZqXT
5WQgBmso9OgkUbMwVHLfUFgte1k8dql/dQy6ol4+QRKEUDw+eba6jnlyc0MyXepNZhJMxEuw1juA
XcLl4NcAhC3IbL2QUOWV4ha4n6N0oBQTmwoVKrrhx1bQZRACoJ6ujf4OG3xUU+mFWuasRxfVbAFv
Tbrqq2gI+Y6Kp0TKZ7KzZsRJRoROdySc8Gik7a3L8A0V8cbzwl3V5GfThD0YZV+l6H4hbvsejeqN
8fSCuLYHk6n9ItCYadliqlYVI1f4mOk5sBgNlo69aktS/OIeS1BlGjRudBnUBBCvK05zgxVaCHJt
qdWRvrVSbH9+fp/owfMwlbtQJse+RsaMrRBzn3GLK9KkmmyG9I3eD6leB3OkB0XYFto+vRnu5W1X
XRirPihz1DE2U4NDCTe5naEVwmSY1l0LqixlM72sspLGEYBV5OLvJqduv/QSNLpu0kOZioW7Dy0E
BSbcJOTmYNGaKIwemwrOIGuXg5V13tpyWZ5nTKauRs6yt9BKSHXD2B4btKhCJxLVb+Y8VQKaEA52
zLtcqNTIk14xr4oTSuZHHSDsLuPqw8ZSapt2jLxLoAsyGuh90MtcBJ7KrG37A1wxuW3V+AhZ1rlw
QGxJDARqEkAPcDzfx5I6b+CkGtZQ1Jt9DArOIr6FQS2luGtl4ymO6okgefI+gh5emKs/kW6SGeNW
jMOLO1InNS54EOa5N7ZE00afwMf7k70T7DIoSpuNl1FcTAg/B9Ud0wjGTeHqtySkj+/d/ubO6soc
mj5PJRCYmMA2gG1io9S28VkEMr5nT9Uzbhk9sL2MCktF74ANdhEpCxNFrX3ErmBLa4VvJsWRq7ya
STufHmhK9JOzp3lmydRkUHYDFaqV5UgR+GRCQcJrMCB0WZt284IXGFuTzXgvSgIEJXWabAKpXr2E
InDeTRltlN9h5GWClD+ggN5X0LWXhu6n22EmjSOABRw5IAjmQ8EanJsE3orjbQU5c+xOuzrFp24G
j0HQvnjISLdxbycrX3b3RTQFDIuGR5YyjGFYIMg82cDqQ6mTFs5OpNGpr/R8J3MxEmo8SKba5bZr
guy5CH40MUwHBaRLVVO1NcDarfnSyAjKvqOFBnwiSfrsmA8sq94mo1VPJ44bHaigVNVOwiQcagjj
3Nh7AA7wTJS7gku8DGXrbGqt3IMCrHa+R8laK+tWpuUmbdz21Nv27NMLkS0g4GKcjqoI5qW/DhI2
e/VQXf0YVGPVjNPFUgUqQ0I9ju3EbRorI9sHwthaGJ/o44KTDPrvuGefpk06Fq+tgno2S4RIYDU0
pi41w9ki64fjUJSPOt5dLOuDc0j9eOmJAAXVSDRwCROFIBJUyGEYb9Jpn1iWti/zZ8cfnog0frIA
88z0EO5Jy7sFJQY5x8QE1oNrGv1WLR1ha2dF7QBmh8YE9eMqoEreJSK6MMbutkOYE5Qw0TvHAbuk
sg7LjTP5UKwoJjIzPppGFpwz3XV2NlvWU9y50ynoUGjZlq6xeUymQwd+/o88+VnluRa+YizVsDF3
QR0u9D5Dva9D7FPMH+O4nZCk3cG35gBsMFZY1vjU1ywg/Kp9MK0fUZNnHKuwgMcX/C/qzmy5bW7b
zq+SF8AJ+uYWLXuRlKjuBiXJNjqiBwgCT58PPkmOTLukSqpykYu9d235/y0QBNaaa84xvpEuWiII
7ALw6FkVHjOMHGhT6SteoahmAIY93qseM3P0SLISJIYpETfwfkNgU/ZAv3Zh8bQtpCfBMB/xBacL
ur0Crz8d6l5OlqSomgihkKCWdH1GZs8C5ha/4fWn8NeDijxL+1yDrJAGba9FhY/OWSDsAkwMjeAw
BCw5yj1pT/kdC0TKP8aFC6FmOGJNe7rWKGAvIRFeCeAVDl9rA0oO3dTzTtRDu750hjeJ+rLrZ0cu
9g8USyMNZQGxnljujVrchEPxdpVaTxl1iKzGclSFxWgakADMjUJFiPiqfZuAVtE2Ud4iiZ25vgge
uuXVFbw16b5XOxXSJ0N7gt5Gl0rbgE65rpRKtSOIFn4aUYFas+xE1gjDISvlndioYCjOUSDm/Qkf
m1DRB1fKaG/i6/akgfcVLa6IfxnK9ZiQJ6S159Yly1OVYP2Og1z7Z+2SriI2ZwLrCU2gGw7IrDy1
KUr0SU7A4ik9XT+SJc9M8cVSsAKmU4tLf12ejeeUlaFOIrYRbiFPjVtOIik6aZwvLU5Qk4D2T04Q
MacXUit0c2SCHD9bOZuXDJfF1rqr6Wagg1xGjQHJEEGIxM2JE4GAnJIQ8oY+F0wI4K4zEEd6oeqv
QHoov0SglkFkZHfxlQZPMU5EcAvI/zX6LrTiCikl81rPXL2TAxQ7ox8WPKFiQluPqAHaScDIrgQw
Eh9BC2+Cq9WnI+PTLMVLnm2GcdRIwhx3s5OOoxdFTHqH8IbMSjxWiogER1K0VQawYXXpyJxHf82Y
iGKx0siMTbtAyBilA15zx6vwfmaAgfSHC+jHzQjskbrNrF1VKn51ina8FFDPUhUhHMIJtx2jTXy2
Or/vgDGJNfTdM+oVleUh1p8kCFGPWE8cMyt5KcSrSjkhr/QGIrGaUogWZHjE5q5tzsn2zKTXvYjT
Fp8n/NAWr21NXh9BWImZLRX1DOGrt7CVlCDSG9V4AnNAE1aRtnoB5U+LY22RdfEqSxgY6wXYvK7C
OMHysxejEr86td+Ea5Jap1vnuiyvrAaaZUkblfK0rRE8NYnf40rNcXM45qVY51W54t/KSk7nkgKZ
EjD6IaaicPTLdWVa1mM+160EvnOSzC5vlkXV1GfM5lDx2XIeP5kdg3yxsRj3QXJDDnGBpHSdwWN3
5DpclgPKQYVVb13TL6HwqEiwSjl0OOE1O6+I6Hozz1DsiW6lNi0Jz9IA9QJjTBZGh1GCKsYVc1X0
Y1PfhXjEEcTRbpHVhh1djx6oi6FNKy1DYvKjhrqbiDSPsYPEP8TKSNAQlkEiP55JCZNieIgMtiD8
NvURyNLdmRXVZza9UmhLOZkltJ4hrsJen42+1gXsnUlVxdjN5dH60UGoApIpzcHnzw2cS49iEeqB
SamUtIbkqgqFnmDJXjohIbOYwlqNXHqTNTuaEZkH51CB1cq5Gr3GrqJTiKCBXm5lMV7L6RAUYnTQ
cyMNigYle9IlJ6kOo6fELI4igcZ8KKe/DFeSdJQysPQeVw7T64mTuKddWZrMuAjXk87Us1V+Mx6H
l6yBRBCTyoPvEA6rEmuDO1IROpeSt6zMBFIYrYuXW6SYw53dYJlhfoYKjjPlmlKls/F89C5WcbzL
1WXdhvCTkKRV47jFVHHxLSYWGukpVOU0uIHbBdfB8tpRRG7DmCDrOxciDX0xiTF1Gcaap5Z4Rc5Z
yGs8sVMMlbbLjf7sFgrMeFE5M8q45jsK6co9d0BrzumzNAuNWyRTutYv4JRvBbTaNiPYOyuvrnB0
KRqr2TqbpVfNBUz1Bo9qdADZeBiwSi9vTEZNLH8g546qcbkgnVHuswnFmEqUNA3Fi74Q8hIYNhzP
nJU2rPQ1zJAXgggr9xoOrxAq4CtkiEzBFdObxzkl1gc12okRo43iah0uOqXtGWBskOBFUxt4sa1h
pUCeuqAKH4s4rzdGQodEuZzvsr4UnURiuEbHJMnUfdWZ72U2U84khAGyZrp6gwZ3zJBDpbkQMJrP
AhIAUJfVMv0HxbvK5UNDjx0VU0GLlGfJPvdzAO4YPfRjyMEYQARSGEhvutTARZT2KpYPxMFjslbz
Pj1GenWoFNTDESaps5ACiOqEaleKncx0gbZEArhcMygkkpk+ZAE1H4GbS9H20qXLsRqfNal/a2n2
21eyyGihvbUzHR0z9AP/u8xnbnoR/7JmjvoZoLpSQlZXWpNH1WqhqBT9w4TqUULyMNPYOxEMwQig
fQLU3gFsJ12JWLauEpxoprmDMIGXkfL08Q1dENzhdtMCXC04kSYnBgnfzGx4TgS/ZAVafE7BI+PJ
mSnyBPux+5mvI35MMg6ga15/dGDnrzN/XgVET/lKyu4ZAR39blwm3NeJeZi5iltrMYKyP89M+9nS
DegbcvFlYBYF+D6eCfiQUOaMZYSC8IzRX/wQLrmvAs0Hk8ubNR/rZ55+A1hfmQn7sBtrm55KzpnA
WpRg+MWZx0/igbAiAeY5nln9AhIfLe5PwhkaFRyHM9oIyP7nvNEPZyaRwnWec0D/nwzPiEkDYAYP
QYWAACJlSQqYMwP0OT0gn3ME2jlRIO/A2JEphShzzhsYZB2ZMxEEIVEESU9TOprTCUJiCjCKErpG
cIFOgEGvCyyERBpMAzpQuh8yspbCKefcA31OQOAWSQ0yGWXORujnlARzzkuICE4oCVAw5yQFLB7P
ggDaTqWgvpbtD+Ke/MwgfaGVDIxPb0IF5lKkDsvnnIaBwAZliOj8xs0+1y/kwml33ZztYBDy0M5p
DzmxD+msEMFR7zRnGBW0N7vyrC76/NQRGCERHGHNCRLWnCWhzakS7dh/RHPOBAEUU1CrP89XeCYE
UaBroByZ5c3wDBg41QMVJhwjYhUMuLqpMy9PGtEWiR7uQr0aF/J0pT4g/kKdczBMfI1A5KvHuePT
Dmc3B0aREZ0xxOheQ8I0wM9XzN6U15C/cSBuY/iduzEncFhFO9qFxC6ZFcgM5pwO7J3cMpI7Ms4R
fFSKHJNYj5B4D3iX24hT/VCiyJfmBJARM+SZE5CoLnlyK6RxZIVUevM2lsx8pmu3VOY8EcaNlwX8
gleYUzy4V5lBl0Ic3PX1gkYgLUkl0TJlndbNj7Akr6Tn1jH+kdYpUSaIDQys/+cTdvrS04g7QQOQ
+O2cgCKEOqNLMlFUwlHAB0T+hbiUpiE3xSRARSdIBcVdcsSN92jNGSvZnLYC5ayCANUHzYBSEbJF
5mdzOks257T0BLZ0zOYUQVdQMdKizuZUF4u3vY71gzznvRhz8ksj4zIP5zQYDMmdX80JMSUvdDln
xqAxFRfRyEjPwlgntumLIUs7MKAMHoicUTuyZ4Qq+amaeB3nVBqCswl/IqiGUdRDIpnxFo0ovcZK
3V6MxSAJD3nJqJqoG+iMsaf0oNFSCpgqwlTTcmy90mRjRLhuWrK7ypKeEBE6EVE6HSrQkVArZ6yQ
bnfjIsx317J4uHbmRwV3fqXzsJT8XJtTehg3zsdtLKlzgo+svA74mdy+t54EcUp9/EBsZsydtETY
8Q0gSSdAheq8ZkgyvhnqZU8Y+6s1ZwfBuOOPNQLdNH0TgSMP4tx4gx+7UufkIfFKBlE9pxElg/he
ATflIE1SUUxkkTpnF3XhqxyT5gds+CmZ040iYo7KOe8I2xwe9O1EJ2wIeXFNJea0R0QSMauiX8yp
SRljID9s6n1JoNL/ExPe/0/+Og3L2X//Xya2v+x1s57nvy3b81vxo/3ssZv/rZ+/LXbQkoz/UGRJ
o4A3NU3FZve/PHaCpGv/YcmqaTIKkVSVc8P/NtkJ5n9YzO407G8a7XfNUCGb/E+XnSBL/4H1Cb6B
Cl9CMXVD/j+x2akzi+I//ZSzgVC3RE1TRFXi7GBgtzN0ruKzyY6/PqviAcTtQGPWNadXUndx1mgs
dFPiVMRXXfaKSrrbXaQeGB4bxhbvmLLDz/Zrajbq6DOX0B8T4RQr7JhMndMBmfciwsvBIJPCZSVx
2ocZxgpnx0AOiDn/wbl57NfsxQYt0v2nL+F/Ogk/OwdvsDC/P5IOgIMNTGQqxhb050eqWcau4Dn0
PfNZnZQtIGBe4lUXn+RBWltV5SXsUb5SroEQBPFPpPPyhlRpV3uZcAAgd7wHC4eaf9Uvvr60+Um4
vds6ueOKolsakBfx5tIufYjnipVjP+V3Z9QMDQ3aJchXufmg4IyZCBrGUoEbUKgx895Xtdrl40lO
Ft2w5+phe9BwmYPSVTsx9peciEKqbpF4xHJfLahzmf33vhDkbhEoMmgR2gOuqQZNc2rLV/TsjhYv
rfNjBgEw8nVq1LB6kYx1XQgeGalAJxi/AdqfHASwVFwrIGBa6vX/6df9w677x1f0p0n4P7+iz/fh
hpDChlI0BErpe8Lc3mgmufDB3PieWNKJHsDwEMuczAzSYVeaxzkpXhCPjK/BBedL3+tyWZZnNIZu
Syaysfz6O5L+tJ3+fW3an4+PUhIgW8RcW5Fu9PqRSamTaE+xW88BenaJgMrOwBosSPGBqud+/duV
+W+/eR//eEJu4CVRo5bQqvjtNaZ4jcGDjShZjJZM7M76trweMA9pF99AEcZsN5AQ80PNdxnt8+Un
bl/uOYNSGXeJg1HrJ1Il6Qc2SCTMzamTthhbSxiNofP1ZUvYfm8u22AVYR1RWORkHu8/b5pQ6ZLa
nAXlmDAdbGzyhLt95ukMKGmsGYwYYBM7WpDtIwctOKHLpVvQ8Be+ebCkvx8srkNmosb7rWimerOc
YQVqYepwHZHhqnjwXmKn7X/3OeXdrL1xrMOIRdGm69IyHxeJD/C+vhXGnxCc+fnhEiBSiVhDVAup
4p+3gp0dxkETKscBQY6djb1zkTOkHh+N+S6A2srRq/EHc10YcRice916/96QD5lf3lUT6ZmTWGgU
H6xuZ11+iIj2o97NOoK6SkgPsUngVLqZc345dFfKSnZbEEuvgBXdaPoxDQ/5uMhzBr3ImDySkSJc
YhwAfo5vykfJaFR/FY9mhUr+taoPyVMkn6R4pRN2hRWAceaq1H4Uwm6Mg6xfmHipLZzAD5hmDckX
y9XXN0v++3E3RB0gNlhI05IIR/vzZoVCq0cY2bhZIRFqjkiCS25rT/NJy89BKiNsoqfpt0uo3jQ/
3uUn+aP4paxU/3ri7FS+x903b6A2r8F/vIGY2iXs6Iqu6xL8oJtLsqprL/UKncdrg594LWvrkqOP
eQrRxzZLudqHGH/Owp0uB+oFYi+Os2DAByVXmw7Zap09VhzvzQ0HezsZVxojrlhYy3TzjdlZt9TO
QWo9qeT4WnfDCGptIxd3UR903dGQX7QisIpgx96bkWDm5Nht8MqEsjcqw0qrpaN53mrFsSmO12T9
9ZcxVxU3n1ySDGoLDfqYrmrSze6kRcgR2/QqHYvnifwmcVlswvUY2jyoLpZlNzwIz+SiopV6NUSe
XMPDOtf4EsjYDa1n4sPOKxLft7ShQCk+MHEs30RmBntkd+c3hDvaL4YuIGIc4eHrS9fmDePPL+3P
S5///BMrQEjQrNP/y+45w04YqmH+g9dHsaNuxAl12o5QN5+gQa/YZVtoFIWAzH7RvJzpPePFxzS5
hjn9ETLber4+6g+wfijpw4HOmJOpyLlsCnz/fKTGV5lGmNG6wtCMaRBxGzFVs+IuQMhCjujuskU1
15GIHXz9Gf9eY3U+I4UDXw2aAV2eF55Pn1FNJkQU1iAdqWGWDQmjswHVCTMMkh6BMwDe3CunS45+
tPFwDKP2C4TldzvU76fgr1v96TLmp+jTZbSlNAqTyWXITDsoOOxsAa6ZpqujBGbv9Ptm++2e/Nf2
cvPRb55MaxSMIUpi+Zguz3vzTXkKWVyZW7pXySOpxmHZgCzldid6yhVpP7gTv1nWb6BuLOs3l3Dz
hFU990jWJkQMywrpRLVUGJkVuwk7B+MgEgDn9KunmPytK/8hdSJz0C4MLlIj0VMFB+t3knlmtg9d
y9EIaY8POsi6ib587ir1Bmjh8IverG2ER9yl32yMwDf+8YJ8+tbmhfjTt0Z0YJfWV97tpicE08mz
JwGdGE+uA8mSJ9jY1N1d1mGroKOor7j+XrCVLbf2F14jXCn9Pl3R8wfdiv2sIFQKLo093+6APow9
z9dL50yKWusNnvHBmTo+9D+oqn0TsufG12l0I6Mi6/Ro+tPkKY/zOgCgwxFXXQOP2iaMARnPnbVP
J5vwC7SOvIwyiB+mGA53nH+8fvr6lVK+uys31RYoKKWvM0U6DqpPxxOlh09kBaZBtJAC7gzitKDT
esqTSZjns4ImWFoSQcU+WcYeOmPUwquaRFSufrQZjfjxev5Q6LIB8kDjOkfcAAHY3vDN9/n7Zf/q
LbzZpa6FWiVKWcvHKnIHJwwupPsRnC3ApcSoptFRvF5syyvPjhUQ5JfRkqTmiBQ/8VFppN/Uf/L8
6766nPlGf3q8yK+4hmx40pEurHclh2OCVuk2P86Yj5hr26TKunFw9avOKws39yJPvQYtT1ignVek
yBECq0wPPEvfLJryP/e0T8/9TTWWXLDiCImS3XO0U3MvxWDMvBvqN/A7v3RCt3nq5i8P4Ha+ZKJB
e9/7bYFlmP9tdf/dt6bcLOG4RDo6iiLbFEU7FBe0qIQWV8hcbEAm7DmGjeSWwymmP0LZ6VXDEERu
4fRwQ74rltW/iq8/l7S5A/H5S4P7UuDN0Lgaxek4+7rjwvrRw4vhfWeXB2J4EDAIMD352UJymwIE
I6hpiP4SZT86ASrkFI0Dgzf0off7DUPrGg/1T6gjaDoAn3DaUN6qN+gWisMJ5aV+IsGsU755F/4u
+m8+x/wMfHr4MJV3WPWl7B7l8mjnb7iECKRYmO6VXHPKyYBBgZuessxBTPjNvvDdrqzcbE2QYwd9
pItyf/kAI6OvLB9fVVe5rWor68ta8yaneYsBsdkqOu7JVQbb2Hy9jEnfPeXKzeaUkMcZDi13AOsf
JkWVhjastVcuSKYIXbTBkC5buqLIw94vL8b94EkuP8QUhyDDvfoQKNv4wKS9qlz5kf83IkD3oC4J
Mrp9G6hPsxxe2580N12sfGbAAP9ypyzKt+Hx+kAtmBhORNwvySV2Apsx36T6SWuZusO+cJEwdPcM
zlps4S/a+a5X/EJbWA0ahb2mLulZtGlmV08IYuVoMTsefg3PePo2qUWe2QZ1NEiafXN+1KInmfg7
wgL9kSl6Fq9T415k8YuejeIX7AjTulObRTfRfWeeKR4Gl/f9Nd1JnrxO8QIt5wGL8iRziTigE070
TnyKD5BoSgKWMFbszOP1RW6+WR7/XZ7+1yr0+9T/6QnFXQyzpuQhsZB4zQ5b3IX2zMX4oH6iqH4k
Si6+qxbdWi59M9kjcWyexH28wwBK20M/vlQLhnaS5QpqIKjbWPLKrYLM9Zl9COFryWSLDTdW2SaJ
/nYMwp0whBJzBgU6wOpbzaDARUNuBJ0j6ZuP9/tU/cXq/7t2+vTxJsPEFFWxyDZ+jwzJRQx4SY50
S8i0pByHFWBoXmKtETL325hScUX57QCbpIjFOgDigWhmwvs0XCV2+qQF3Q5eMd/Klci8O9QZKK7I
vazRyuCAOBB0/M0S8u+F2VBEnESqNHPr/lxCLnUhR+eY8oiEsYY4a4do1o4QYy+/HnA+tW4ouUzC
1/BGiiP5o9OpCFDhFv43b/Jfzad5Kft0HbcFSTIqjZRwHQD1q9xRHWygTmRy0OIQciZW0Js8cz0u
jBcymb/53f88Q3363TclBXig8xTN5wv5cJnPee2RiaVyNLYwqcLnfs9BY/Hd/iz9cw/69EtvCgdS
bWvmaL8PNcRs9CSXu6qXreCyrIliJFE1cqoDvsPvPux3N/qmLtDNGLlUf5H5woXrkwSHxgXGKHmY
zLXysefLTkl23aE7xVz4DSf598b61/vyXx/auikDNOUqoWo4y7SIxsHNODm0duPSX3mbD6MMZwVg
B4jkxAunq2ELDIxSrq+f23CrONfzMq59I7onsbhjoHohpvxBmp6vREzRZ2JWLC++eTL+Wd19ut6b
QoEGTXgWGFIeO5ekYYSexB6catxSDlM2uiToQBMbUYRpq+/noPq22FV4+766XzcbPJNwMcWyPN8v
TfW6PkCU/CCNO0neGKo3Z02/aWscPJ01L5GgizgwNIdpOCGrLRVXXbff3ZH5N351RfMVf1rxrnlE
eODvKfKvbkkwzU/5Bw1O1jS78BgZftea+e41sW42eHDVVxXo6vl+atDC2wAMnGSlL40T0SzTjpmf
p3jd9ru38+95xZ/LkXWzLKIzIwBhGrL76DF/TIEw3GUuStB190GQnHQv74oNrR4YbHbs6m71zrnw
dXqG/bYct9Iivdf3oS+trxttkbrEtN5PK2VVPAodk1cwzCsy5FCefdQopDbXR2P0xk37Iz2Mpk9+
OtpTlHzJXf8UvX/9PJvfPc83q+ylFIkMxazHx4p0ZFC7Sx/0pAA8Z2/Yw5CFIzvOqSSx6YluvMLe
4Isr/oRgMWQh5ouFfcXimOOfdW8w95y4JizK3TIGy5f81Lq1Hj52wrpEWi04glM/s6sXT7g7VHAP
nDzoxzbposBQwr73DGVbvATZR/1yOVWoFlHj+AjggD0RGlNBa9vV7T3qxlwmuHlpoSq+sjI4cuhn
5K6LT6q1LCd/ehyf28iFxyc5c71L47D3jQ2IMSAFxjf75d9jipsH42avqCHARtYlP99nYlAiehwK
wCy4Ae6LcW2gsKeccaWZ3OGMP4DlFUS+QRI0XjI4DqI34dQqFvwhiR/tR907gDKHOAhjj5yfgaMD
UroSNSaT6vUgnr7+9qV5tfrq3b3ZchTAV+ZF59tPl+EKNvuaUxeaIX+eBuaS9/VvU/8aB9zcqZuN
pmpqk7By3tyrRSirDfC82mnxHONzEsDPnAFUMPvq9JVcbOaTqEfi7oXYX2khiDhAlvp8YZefUQb6
6r5HR2RLOwRbNr7xdW3hYbP7xG/Q6rKF0HoIY//rDyD/63aZkjh3HDUVAcrNV20aWoMyV6YrDMPP
RdkTo59YXBLXeJ4YLuwkZSG/kMS7pHk65qeaXJ1XTXjEwfXyzZX861Z+vpKbL45c2/7SFzQZMDOi
u/KndGMG8zm1pd0h+xKZx0vUlqLiqP4Av5rj8/33teI/T3yfL+PmG70A4wqxFMtHNUgWKY5t2T9b
qGeWnd15QjBtRQq3RUT8FQAGxlzkPdj/V13YTxfx+7H7tAG1dH+KbMpltuQwqPZtoHNUV/cDw195
rag7Uqm+2w3Uf9VMn3/n7aYXSV3Ztz1lvkWHzu5/5W/UAuoB8TjzxdBTbOVDdhjgFJhZN+aSBCVP
fRk/8Ips0RQ6mRPi5bWRn9bPzeAOLlOclYiAwPrZbYUlq6XTHYEexpnLkOPH10/PPw8pn6/+Zgut
8iaLQ6vL7jMK/DecMxxskyOJ9CxViZOcAx2C6l3OtLW2DdOvFhmDGeeCT88b0iBPA/nOvE9+RHj0
MFS8loJDNCNJAjIgE2PFqkXjw8v8ElnRO/64r6/+76kiy8jnq7/Ziesolvozgev3HOyBCaM9Hn9h
bWeqxCcB0stQor4Cw/fwjxo78wX/fL01EQNk2ySoT9GJDiaBfnfTsiYD72eQOCy5LvXuPRmMhHO/
i3eIn+GQtDG7cLoeN8PDcM/5CxW6DoB37mmiLSZMOD60dwr2U9f0ovtaX3WlP3XYVW39iAYeLTpb
z3fluvnPZfTz57/ZsiE7Kk1fM+BJy4eztSV8Df/8iOZaizzXwB5A3mT4Ol7ezGx17QPrHn1wFt6n
yibPFmH5KHVcKJkFfPWILRKJPnvjEsldVXedjOdr7lhKz7IARcg+P6C1C6LFlNgqXa3RAoNBhItj
PKTprvPDQHGRsUcrUfLpIe4q5mSST2+RmQv+DlbipdRuCWlo6oIcS59eSb27LvNViezTOd9374yk
sxUmeae4E96n5fnOWk94T9bSU3Qw99W630aR45MX/j7sqrvrMvGAtQ1KIL5J6bGE1ePW2z4Ig3RD
GCGtdjToXuxAoENXx9kU8X9qm8vxFbLW+rzsnZi3K1xXAX3/d3UnB2YAU8yJDskJomJRwEZwpYVC
zs+p5PzhRKdsVWmbYk9oSxC+TE/GE5mE6Qfi2xf97cJg2lY4syOI3PTb6aktN9V+2PalQ+yGgxT+
vbuvr85wSlbKYtxC2hCARDxkCxMNe5uCu7QjeYsyd8I5wF0nzD4H0ctPbDpQ/TZZaNhLT1V6x6eW
1u3BkLgofa/R1Hsnb8Wps8B4F0+Gn6zmMhMMD1Xpi76iJvaoxi7PsD7qbCncE1EfwYrYMyzL3jhO
88K0j/TFS7qQvgswz91atuKiqlE2UP34diYytGyui96MpXlijeGcbtF7f5QfL4SCH/tdy33uj/Vu
DsosvGGnraf16M0FIt3cWbzd+e3bcAUcsj+/WMomxaLHrgm7FLzEgfbpdby/QCLL/bh5qKxlQXRH
xSqaLUUwHjPqR3iG8OAxaARFZIfL/A0Wm1mudc2XxYWlOuKpP9GiIzt8n6+mtbXDqRIdMhzOjhLb
xQ/6LAmdA7SitT2e0vscTzaPBzW6r4Iit6OVANtoJQ92uLmuxaVy7APmhyKTTAiNa27rU14skkeY
Lr0DR32Ree3P61O0jQ7qi/EKVmtu3NPTZ+KhGA5mTvw48kDkzUZUUJHb3QYACqvQZYNeXPtw1UP3
IUlk3Djdh7BJPX1RbXEHaA8gDvfq27ZanpeX3paWyRsVUgLwEMfok7CSF6dT7FluF7kiF4i548B8
A93sQvdSj/byVnocH+QHOtTSNG8r+jNsIIdFoTip6/Il8zHXeZC6ODTWv5rIizfX60p4qRluSWzR
wpKuWVX5RbXJ3H6R4hhL/AyzxZZlrqiO58V1th/b4Rq1yFrPD4iMn9DZVP0ca0WPHk6MDbkhuet+
AhfIP4r2pyItdDhJpmgX3asGAyLmIOPDoiE9K2+XF80vmMoKm3aprsen8eK3QHFSWiuXvYpjI7XL
cUGnli4npJ/Ymcm8o88uO4KhI07h7VKTLvJcvCDsELfD42A5ycIMdKfe5geASzzKIlO6MbgscR6l
dwQgkXLhVFntDsdUD8w9/rSlZDfU2bw0ha3LvlLBndgwDo+sTYch4cDPoleo22wlJb1blZT7kdml
n19t5uYJ9G8mnMPwcmnvlfTuwtqQVW8NL0bFcsrf5SYC0TN28YtHTNjhLrHpIE0HQot6ZN8Yi7bC
a+gL28uwScM9I888OppXX0Ol+4smV4J7lbGqvKK3aRzKh9B4D1suBoqrc9kBQin3reJGnBpz4USu
RTyBjKh59zgwQrfsOi4jvE+mArYQx457OI1+JwXQPC9E4ozhmyHs0XAPz9pRCvK9CWAZOJI9I7uh
w6RLAuZxhsZ4AWzzWVhJOswf812bIWzr+jLCtQmwZUzn1blBIrq1SAJgrImRcG5f2/075Qv0NLjA
8xd/dy7BNjrlPobLlXj1rIVg5SsDEbf92G67g/DLejRjPPWICfAMuULFcsRUiFBgrd0Nwpvxyzoo
gTKQwotMfqF/tHhCd0pAEiDOZpvfZT5EB+M47tUfVu/TR/asAPONO0gODjqbMCEJuRiiPmrD+ccL
gk7LTUjiI33Yy+risb76xUkbHB7B/D4+ARiU388U0GD2WTTXaJIXxWPIjVf6Db80cyXeCgkbPi5Z
sH+ypy5igEpwPRFEqPk2wyz0WsULdE2U5vfpSi4X5sWn4++2C/lceS0rPKM2pGCZw8xIhWuxI7sE
K5ybrrHZc9ZtkgX5r/T+dUgd4ir5QK+1I4UBtnHMT/t9ey/z+h1QcxFyY7wlH+VdYs7j/0g6Xs/r
trDHd2UM8I/oWgC4pq49tXKh6agATSfA4oAryAjiGxu4IDUY6B713xz/tH+fnlRZkWXZoKy5qdti
rTTqtmLCDHAg9kA6MaVtNbclLWDGHrgJdH/gs1pQDh6UWG1BwQARUygHgBx+iZFYa+45T9jNr6sn
vcUGhqIDVDVVPsLYn9pHyJAc/hyCG2GYUJp6zc8iwzD3LItHiElSSUX6a4Jkoy0YrPQEHH9Tmv6W
CN+ep5Ew/++PeFOagbivEnyJ0pF+SbUERCiSfCm6xFq1QPpQ/sEwxnBsj75UAFVaEwuQraDd2Nfp
mNBSNlZSepdnu07yAKZb2xz1YmNnS+IBXNqLfJ+u8aNBceCwnXDWkO6J5J6JQ64VRIDIYU/KTlWy
Jw0PrbIQz1tEfanq5sJailwqJOmU+XXrVMVRLb4RsP1TDfP5w9+cjpUcEXdOTtvRgi5zVy1ZiZ3Y
p3Q4O1evc1jB3K9PAvr8xHxxu38ruj+d/MDNgNMeq+zeuIcCBrnm7PdMghAwoLs8zFcgLWLdEx8N
n3pjQfrwuj5cOtQpTraiYTz8TF7njl12CF+ad1Zx2Ik4q17CH6F/Dh3pUIPlgDDNYCmg8/Cre5T4
NtB6+CPjxI24rgQiB13Muqaw7mfKqC28hEfT0bfKMgnd756vfzYhP93i32PsTx9Y0/pLXAvwcFvP
DCZmQAXWEqc/AAaawFODYLLF0/AT3C/oIglD1Wu2Kh1OPVBAHNx7juCCqRD30QbOD303MNV9aaeP
+tU3WltiSEhqQhCJNo44uimg2BlGUqEjmlxQBKyanzVSMDSj9OmbzYBRcDbdLbKnr7/Yf09xP3/Q
mxcpq0WrFABp3SejJy21egmICtNZ9ov/urrDm/FuzhIPws/spLYn/MyVy7BeXf0uxuvI6Y8qg7Ie
Ppxznjb5kYfxagNDj9E+8FzmAUiIrcV3R0neeSNktIwV3m5/Ttpp4Faszx/KU33qGCN4uhs/dh7x
XaBjbE7rVw/dxIJmIv59kF3YxFzdPu/Ox+xhvPr5jsA5f1oIyLF6t3oTn9E3PpjP8+k+86lvrH25
JxxHBpZ2x17JLSbTPYX+Qm6AfXm8vsVscZxhi62ICLx3ie0dZc8Ch8JRBqLy5De6X/NXzPoawR9A
VpHrIdrK8ptvYW4i/fV6ySqtLonu9l8iSEVsL8ROoPPqCHXc5yzSTcQENsf5tiZJMAvadtVjIneF
jvQtdyYDpMAmdPn0Xb/ln01/89Ol3HQs1DiUJJHrpN/VaxRs9EifAc/aZaBGJcbdg0X0NYJuIh4R
dRVX5ztZt/yvwcvnK7jZvcifEZuGANwjpsGtQP8PdMGLirGg2OYBuSjWCQnBo6H712ShC6S42RXt
LgdBEtEvtFG+Wfv+3Xr7dEdu3pBeKtOyC7kenLmj33yIVcC+DSYtJ2lthTW+8ppfEJgoFvtmqfoU
XUzwvtnT/6m2+HxXbtb82DTqSCei5f6C+M8t9tY6AYFha+s6SE6ZYxzQ/P2us+QnGrMdgGm3+bYb
J8nfPKg33VCpLtQhTLkKfVtsIjQedHw+cN0hhSToOvj6tfj3Ivzpzt80PWtRE9R+LLP7fqUxnyQU
4jEh3GNiY2VPXk5w+2oO4eLj5SV7ZHg8Pk4PHCbSe4BPrB0MLA+g5ijVaIbom6LYa4Obn18xL+fx
Uf3QJVebsPT55fMIr9sbXX0d3cfXFedhgsv1BqYnUUJbjLTChr0cCbYVLiTDi5h//fj6s/4tSp97
bf/1WX+LBT5tOC0niKmfuLPkDdGFOfsiGCwKEmUBVwFw7gpPudO72mqe9UHkLZ/SZYPuAgr4d42v
3/KhP5cjWcYbJuKrwCwmWf+DtDNbchTbsu0XYSZ6eBW9+sbl3QvmLQgQvRDo6+8g6iEjFF6he+2a
VeU5JzPDhQvYe+215hzzpufawCUdoFWJ+wkLHxk+kEp58ENPNVt7eCXnbBp3eyV7BOnBaUtJPo40
5V6LgSuktcIxiHkSi7e4pMJuSZBatGjN4E8BxoHtMODMqC0tZB+5J5j920cD0uL3K79ZvRIytC5R
JYp7cZ8FQMakxk06yPnI6hyZrolFVgqJYRcUiffWLe3vd+PPz75Zt1JJAF3TDuK+gQoVUjwnCxmx
yUSlM20SkWAT34LeM6RH6JSmC1y2IJSTezqxyTeihKClOEDEcTF5oqem0/MgXZYNspqYSCuFcLBu
aVp1szBI4oTuy9EoDgZihTmRVNLTmQS187JhbcyeYcydC3cUKZec7thES+oW3ViUgMf6aqSB07cQ
YWcv4n57b6n6X26CougTwKwYi24m93z9GH1PFV+EQ6uFHhBhrSMQbNr7cBq5mkJbt73f0PvlpGbc
WSnF8R7//fT+9/HjffrtTTqBp+u6/iKOyjxHL6Yq0IlZ7w8lRYJIDI3FIXDUAN95gccF+F8fe/PS
nOJkoh/zXtyTkGaXD9XO0OhL1qWjPqUHLcAF5JEiPkzlV927OrQdYcNxOe/AaAWfui87KKt/X9IP
GsXxifzvm7h5G7pMqYpG5ZtQ99mD9gbqXXujLDumU4LS8XmNRzjMI3Bv6LPrdwW6P3g7/vz8mzfC
iPImlIhEZ+iJfB0iJH1ugbVZtTPJ4euZUPnCqyvt42uE8o8tXuA8b4sIFjlyYiHqHWzyVQDBJkbA
2wRtMZcUp2icicvpm6ebmJK5pm8V86HrMM4EhcpOsTxXnnxnff6hCvjzd7mpAnLzOgin+srtBWCk
ebpLQzp2u8GuOO6RTTstmwWSbFFfaVMlcxUX3419ze88ZXffrZsy4ChMlPIccksxttJlp0dHtzBE
RGSdwXHb8YpB/NiaGOeQOBUu/7+ff1MA5FWaEZfHU26kU0Ye9LUvq8qjy40NYwopqtJ9Y6o+JrOa
9efOLPbu83xTDyhxMgidUop7xSt4eO3UOXIBvQmqgZQTppBwlaR5jGg5PLpVEdBbKe80Hn4Q7f3x
HPyamf22uhCpHZL3zXOg656MYLob8V0DjF+fbt7ivB0newV6yoE7QnTaLzn1/8U8+O+xNJfBm60b
qjQZfdt/LnIpzKoEhi6vNiX6ecXsxKfV4RTruzaYH5fT3z7p5sHX+1wryMgU9z0JHwicyYV7abzR
1nTUdnrt8tZaR/du1f33kejPX/DmQe+uaaX0RjjZt8+dLbuNN+YPVvJT2m1lvmuv2wHPs/PoM9Jf
ioIOm3t3Rf9xQ//tN7951sXz0ejUOhpXdN1EjJwiM2XcVEI8INuSvCZQTBw9e6vHV5K6or5ooyCy
CYAn3nN2FT7+vZz//Oj9dj03j79WnGj7wCfnCBD5Jj1M0OTvFRkpqN7r7JmoEWiXnUVjVaFhCmg5
fWgKf3xCY83/97X8IC7+4/bcvgby+ap2l4RiR9cOfeuZDHpkzCeuko4eAxpmwyMDuNS0peMsSV09
9rQvznBm/10wlcSzc0aGhYPcR6XU50H4oDykiySbhcqH8Bq/l2iHI/x8hZ3QliDAc9qvssxTyHU6
cdY5fSrnPe13miJdUtqt8mRUXhvNmAUjQCbM8N+/7Q9H0j9/25uKZnKSSSNqxm/enE3ITQzwkxBy
YGeFPxFA/i1SwVfPbig758GFgDzOo3HGnlfZ4DUJ8J/pRf1/bwL+eU03ZU5mRke1r1gBYCrTvnUu
6iqN/MqmxkW9KrXzSLhrB/zhRPbnh94UOXURiqF54Yuo0lnDcEMhmDaFi5ym/umxO8Mf3UrFfOKM
wMcV+PYpTG9Ert0mUokXQqoif4dwVAMC0dBfmJb8LZKjdbJF3WbCkTCFfhAEp3mh4cpvNTgTG72b
d57BRRycvnYvzYxEeX7DPRULUSH0YR3FLbSg9O6Vsf/L62ZIgDLMUYN087te9bMIKoMVKJEWnX0h
u7EnF4733K+JfZ2m52c5DczUVy5zZpLc8uQVWcY9fIPx8yr032XcFHFinsiA0vjKVVBg4O0AXVj6
MDrc+Mic9oteOwhkC8JAa9QFFrEDjU6HVHUV3NpMle2W2pN8KtUWJQeahknmAof10/aouyxpdMRE
S5C9mpd32uk2qSYUywgu6CuAyTpP+RV7er02fG9Ykurql1MNHuoBd2oNTnecbhiRlxav5HO00tLI
FrRCeoBguqtDItwbdsZBtgqa9fVCPMjWxKTcCbtafcqus/u6jR+O0uND+t83drs3ZjIxUSrfGDxw
BV/OCZ6iIz4gM7jmU6b1dj5YGfPBcE2qCAUcqxNrytVR5jCRmeD0B+Gu2F/78Xjw20XdbKNDXwld
3XJRk9n5zfiqOMhZk6D7RgtxdQ3yYrpFk/lwzeP3a+cppsVELjpEQW9pJrO2MECNv6fR2tuD9sEA
Up34cuNeJ37/Fj2ky5ODgMBAY2Cqn/w2T+RcfcoEc8gPeuP2xbfWzmRCs5jeGQhr3FQE7z09W4RF
40oj/bH9qmrGa3nAOUBBUfNwZwX9uV75757cbOcZ0XK6VPAyjYeyK+LRSYAMog4DhsKM2a3OibID
9wGYy8WGcjHxdRvY2L+v4ucC8rebcLOj5zByKZq4CtxH5go+8Oe1dXKEDyzeuw+HSQ8HdijT/n2T
xfjQ/XU8NLSJOJEm2KiNmy3kQi7jsQn56IGUg6pEFTSL2BkcNMmkf7TMbUH02pqbArJb3Ctlfujq
8kr89uk3mwWMoCHTr3x6eiI8F1VIW05lDjC2WVuVDWJ9YnqqJdOit9E///tb/8F58OeH3yykp+h8
TEi5oZTDbjDkdgWcq3FjWiOK29U2q3y2CjddQ2SLI8U+KWj44uvvSF5oqCpjwnaJHiUZjFmQDe8n
6a1JMwe1e6/3rYwF1L/u0c1Sq6ZhZ0CeZ+Fgw8athpoBOXUs8255SecVq7gJomJeRt5AfGk3RfKQ
o8PuO5IVhg9GqhfkXmFIndpkdg8O40oQ0EK+zioYkYINZS5HNtNDTc4WRPeBuncvk9gyPmSLqT5r
D2oIJtpok4mjPeVBbuYkTIGjyB9O3ee/78rP78Jvj8TNKll3jcSQi18WCFNCzh5ecoB1XylbTNDq
27ExNdi08MgtItps+u9P/0Hg++czcbMcVqpa8ViMDySZjmlQoMx0Gs0lZ+YC9w0JJC1Hqz3ZUrXN
dCDtU3LH1Wl3GBWApXbPy/jXjTdGOJIEFMuk60kX9s/TlGkIWn46T2IOlvjBWwyECFweAfOyJGjT
ehW2MxJvR0ARKYEldEfnXn/hF6Hlj2fv5hJuFkiNkKnmWHMJl+LTxBD2jahPeCLU5euSI0V475S1
YBEQfDRQPbjGh86w4yOaDTKTeEzgtqjMYueoBAqhJ8eVanz9+4aJfyNKbi7wZu28qPUg0wCJ90Uy
M5gGsoKX6Vh9dBbo52n9i/NE5HL6jSOh1gK1qX15MgqXAPamA1PBYiqTjaEbkTsmqfCuEW2HkKPf
ZlgJDORK0oin1GEuJR7zP4JALzAwYvAdfdUujiKp4a1f08BTQny1g5Obm2to01iNSIayGAgObn51
dGLl7NPFJYrGFMgwsUVKHhxtBV8TSa7r/KumAVZkQDTOJKkt5HZtwFS6WAUdBCbWBKeqs6O6BLSf
c+yTjmt9I+dAETcZjW8EQennBXEOuoLFkL6GjYcB4lw+1BMMknD75xMZ3uEsTFaC6mm8zVY4OInH
1Ob5tKvphaJVNDBQAQaBLjy2B6D+RQ40EOWRICvoVAxzGhu47HGwFcNp2C7xZSCXFb5JWdbqZUnf
p7XqPpDUdY7KluBFkCF8u6frrr5MiMMBx169EmwxvdAcIVp8KybzOv7sko/yzPGpxTDEQlXGKbqO
ZyNddvHjv58WaVwp//U03xxVM44mpVHwNJNZcDrZuKVklrsR1g1ZnUYjqjxSWOED2mFw2ZCoBvgh
jB4JahAQlJw2Y0sBWcWdq/q7MvzzGf4lnPmteZMXGdNFRY/3kjK/KM/ZZa8g77luomyfYwrt+f+E
0vXslRHipdiqF20AoWLeq+QcjzLbIv84Xz1oxJ2nk3oLQrTaHeV5c/HbI6hUC+c30jIm/8L2dHIN
V5mbGySN0Zohv7Q4beRZ/ZbvCPC9MstlrEKRQ7uIebcyjxCeENwNzIbJfwk/gcjv1rCHoJyFT708
P+Mcpv47WkLMx4zUlTPxO5PGoZStQ6jVD2IP58BC7kYgeoxRt0gceaXzQzPDHeDD0uFFm5BYUDh5
Xj5FhSlyt6looRkIdgbCgEG7hXRTqMIsjThzXEdj554JmN9sL8hUSUJBC7vS1/j2sQn2to5t30AU
qXun4aUO3QYGTEo74ng9MOnPSTtFFwwTtnWSaENuAwIaaHAeqtvYREN78eQnpT07KEm/SA1iwYAu
FbsRvu0KnxZKPiZxAeC/OYzjfrBDNzrjACRay2N16IrHNGgWxAQryPkzWx4jzy2BuAcJCaTNsK9G
ZMf+rAKRYkOJlpW8CEnlQQsM5rycarFXm8/o+kLBkk7b9gsdVw/GotCWl1ACQ1xyfiCRJvomS22i
eif94l2bwR5ZsXX8VZeLOiLmO0WGPx5p+m1MEi1EEib214/JvNjzNl5i9rF2XWfvdQ/LIJmekc8V
8voaPzaz9F5XQPrrmHHzhN8UeuHESPJaEWNmL8erpaVBWm8aZdYgZr4yR9Id4uK5kQZZ0I9GC4JI
6JGjPZrs9pdu2qJhckSec0K/LFFcxMnqrrHzFxfgH2vDr43mt5ewlKs4uqRKzFS3J8+bzDCr2Onu
ZUlBWnyRE3dU7RLxy4OxUF/jlQ5sTO2n/S+F2TKmvYNJdlc/jjXTMDXtRLXOoVXcWSt+bfn/usqb
AkU5ykczFs7S7sRBFmAg6FRr8kUx6hkd9FPnyvsOypcMkxS1eSA3tkQXRtnTjxMp2YzzOnpFBTMk
m+oyk70E8SV2VdVVT0+mMU/i4GhLoiMfxXlFYED2Bl9LO/l0Gj8mO9BOdwuuv9oIhgpwE0ClJqoS
gLib+gJMrtYKHQa0bnRUoSSamTgRAaRvRtjg6cCMXBys80dPv82Z+C0D8XG6fAf3pd4eg0SFMktV
ZF3k/wzJGM+Jv938SL9qIdEtCjwp/YxgXDnooAHBt3xqBDSBV0BS7arPKDE1B+ERe+iQe0N3mIQr
Db/phKS/oC5nqDnTDN6Ej0U+h+d5+izqoBNnYrMwo6WQ+vQOwcljD+2DBl8Uabms43yS7MsPrEKc
QAQHfbdIDjm0kaPL2FV5v+vYHU82vz9Et7/tzaFPxz7cX+JK2WWL8TwxLIGuYatXl0VgEN80vXeC
Ecci7F8fePP6Z0OfmOesUHbpt5F5eHYwLY+pSlPNkudYJmn3sEGtZeAoI8DhMpfu2Mz/0ibe/so3
h71JnJipVHAFANkIqbZzN2YQXX6TzUE23aH0qjuPlPjXTOz2I2+ObVpzvBAbzbdctEeYd5/x8fV6
vRJ5hjikjWF0PTbC5qp8GfKW1Kwa73jsF+UOS6aVkeEhkuHcqgwcj2SIMIHsVd1vyQyrTu8RgcOW
8KWRWqOSgWyhSCS7dJZoFgr9/2FJQQPtDuHc3BLqY8FKlNbMeBumBCdQ07aJGk5bnjHnyn5cWsXE
VodZh9+MGsEz2nmWfUDMniC+P6rr3iCqgGgVYjlQDzthuE6FpcGgbdDfC91PG2cw1ulk3oG/ZtrZ
OSZa+3QD5IvMU0F8GPNo+1WueKLiUX8mBYltLlupfJ4PgNgn1Ai2/j4aMvJHkyVJnHXX9fE6V2Ho
XR/k7LECJXimCOii7zY9Wy0Ec03MLKn7+Hchdv+W3Ry4epkwsPjIU9Jy7htVgFc3QfgwzLXCg24o
E8KjrSvDERsrHWbERZ36QD5thex5Iu+LlK+Ds44tgv9Gb1XMYSml5aHCCJcsSsWruuUQwZFct0Vw
SeYlvLba7dJZFS6LehkXDndPgFiSBZeJr10DxVzVsVN/qF0gDzNuiCA/DTmpUb7YerLmYyJBHj5I
VsHgq1sSvZKz+IB1d0rZNhW/qtwB8vXJOyJaNVySMELFa48b4+xOKo/QUuHqCPIWwC/mnTmi1dKa
JP4EhyYWLkodnMeK34IcyTMvjT0Fm45pxeSgwFCJFtAABaReTBFs/nZZou+tCv8CfkX2KgKVewsB
yICS1L5zl8Yt7l+Lyc0WaEJQb6Xjr7U621AUpE7FBih9SiKyHq8KKFE3BT0CpLGbOx99u1vxSstA
UUxJMkzAqr90aL9tE/F1SI5E6f7P8wFGESM/MBq8myeXk1dw59NuTyu3n3azZomCKdCdzJVd+JXT
5beJnt7HbkaPlKMdNJ/MP7ll4d751B/W6j9+x5tli0DQ6pIiqNudSRjX/S5ZqGN6IP3RbFPiXI3Y
/nonwSOl19B2uyW1/fTONfxwi/+4hpv3MLxoVzVMJWVHGgyzg8YS3zlPY7gxJvPz89U6viCeqRw1
3IX3+ETKD5vjH59983jJBaj+IecewzwlRpvIpElQEJjToFbyFI2zYd+tJv1SOm5zJLwhwTB0Kq0J
1rXpifSZGcchiIARFndaVZLdDc71W7ZGo+zgmcwyqL5K25Rdc4a7R3smLfurhHAQi3fupH5bdN8+
Pze1VdFfE5Fzg7JTXuFRXb6LfLyFG5kX/+mYORCm9clojEMFfZ1n67KaNYZjVk+DUU8FSAmlawjI
6KbSp8Yg2fAQOhvZbtA9VH+AaTJX7F9LaAbiTC+tMOvYXOIpWXwse9K+O81LTENwr5an4Aw8dbSi
0VagTaU7ff5mnILhFLSnndhaLDm4hCk4DZmp5YzgNUa25F8S5lXn1vFdTN5PytI8B0aDbDo4De+i
9JQc7+mS7t358c347e0mJ1rO1VOq7Eh7OJ7sdlG63Vx8hZymvya7Dsubsvv3gy7fu0U3DYnrqbhc
C/FEjQASutwW+ap3z34M8grXo50YvsruGm4UMm1I4PJEF7sts37hTXg19vEkOLYzJpXEshnklWIj
9DgJWJH+WA/r8o0D6Pye7kK9swTeCkIr2VSTs8zywIXRnydtwb/QNMgwZHoxiC3inErnyrFORXqL
ldgR3RbivO6Dvn272qp/9ak00cWwT2ZbmWJPtbrMFiaemNkGIaaNpR/YH3+pSElTzQ+kjUxoamPT
JdTCSrH4MpwiD5EcOefft+MvNdXNG/OrPfzbEzBkUnkS9UTZkQOMwvQXSlLAKsUpFOkiQYwf8S6y
pMSl+ZeMuOn89eKb4Z2F/y9R9e1ljPfgt8uILueUgTZLUGLSMrMTzBvPAo1wEpssUoQIVjereQsD
2iqeaZrBhTrZOFgjcsfutaAnvzw0N9st6yH7nmHoIJFvJRVdddUuvVnEe5wXOd48ib6mFaq4mKUD
5xXQMI/1Ql4DgZ5dZs3J7p7zoAyE0abRQeyg7+IqW1xepJ9a2ackbIrHbhFujZNDMBmDYH7GDoYP
Fu5s/Nd7dhpydt5kmt7A/zEf91hoM75qaaozK3Qb1dXXxRsXgXVY8TiYit7gCfs6+DXfd9pn8SMP
LpaIW/e4o5aaFSdbjxxZYFo+Rln6Q/E56PY1esvgiazzdpbi54Vk5tVB6HSuNjPwCl18hrBIKk6i
Jy0Hqw5at7V5DXF7botv0z9/k+Lq9h/KCkzgLNlgweefbi8zUrI18+k05ysJWPKCYndE3bo+f18c
ZVvNuZx5EuiL/jmnQzDTe9fUAxPx7yPwZNWu7dPbc+eKa4Om7lZflB/KjIAZXLoOJa+IF+ktXsAg
LKtljNF/0TziP2W9vqg8I3ltX3IP4HyzOu6uLtYQ6wp6YpzPO6preNIMCzAS08HKu2qaBIaGJZ7Z
1wxWzywOxr9iknpONZy8DndjJnn0F1bpKglibOmr06Mxkzmm41qHpThhBNFh9CKum3HZcad/EGnR
Btk+trpF8qB4OMBRBBSPV3sg9ZsGGfYcfggi+cfkoR7tSnjcrw+qT9s+eTZNv/1MUAlMMzu2oeeX
lgQk8boYtP0pQ87hMSm/fMELwoeSzs7GqObwT4SDsiYc+eCxYZDsxWqW7kQbNtHVmB7nFcuoRLdb
FUdEl4p0Heu2PhdWWCQWxUwegTMcR7o9Si4/9aJZ8Qo24AQ12qs/wdB7BaqZJSZzmR1SIW15L+xM
ZF/EN51ez9tkzz96ydb5O5KCkyfONdS1B2ZFFUldZC92zvFQfCmbya/ODIkbR2d0xYU27GBwLSNo
jbDzNf9Y7ziR0g1dnbZkKRbwByLS0YLTkjxf+jZ8soBiwJJFCwTA6YsfXu6rr77hVro1f6egRqok
V9uMiAQ5IZd4/Hsm4YEaZGNXRvMu4A5knGA3UCqwaLzL5w2B3xhpt9WXLvJyA/OlKTht+FmlMxwM
xab/L4D14FRpuv3T6fXkH52aP8tAPvLlHQGR1ydxCgUgARs0gfvNwo/NOyO2x4peo3kzfvH0pEp1
PSD0UJdGaxepfZohQzoYcHr5z97aJZxhD6XfvRcgGTHREbBHDlYJD1MJIFtXyWPcNTi0UPbIToZV
0iq/S9lPO18S52q2zLsNwzIw31sjfsTWVhiPV951bsIE6cI7OyMUiCiajc6FKHLCF2ZWDgfn5mLF
79zK4ZOmrhmtORnTrHWvM1KO6VTT94fQpOcrvcED71TPyeOwyd7ixwuTDQzakTAtBBwIljpx1JOv
nB0NbwLfBOLXb5oZ5xdKockGXCFzwmZtkrbi6Z7wXQobw+6sIphAChsrec1WYMZBP1jSu3MrF1CB
B+QI2yStkcUoLIKGGSBMwyVAZgMnSdr23cx08C9oXDBajGLTjV1I4lwQ/XCDL3b7OHkggpj5UuKf
mB26wwIbBDrc1M0O/Klpu8OuuIOmZx83ZJc76QsZ66HxLiKocS6tL4hB3roqufAW/u+JC1T8C8YA
U2X+NGmJBi5THZLprtGCBvEhkMjOI1djhwAIA5sNrtOtgohfubX6Az5uDfLNS6FYISvGMjt0EuKP
+uRrndcxkubFn6kb42Sp39GGBKfPsnDIZkAdoqdBb1rVJ1O3GYH08tsYitYQFEezI/xoHtKPS5A/
ygNQ/W5VrhQYBbrNIrqM5/qveTEDW8b4wNomU/M1e9NnmVOqdrHH92y4Nc4H+t+KNR7iMONdHrLK
Kle1F+5McLnJ7HpAB0+Mt8aJt2bUpsyrQAGkwgGstsBaI6uFcL3A1gHQAUjbvn8b0aOZlzsqtlFO
xv3UL7CZRwuM6yPF1NWeoo92B6fUib84GVQLzS2tfCmf+RYBHE8JeYDgjm4r2hM6gJKJ9n/3BXMf
pjbQBuzcT0NAJoLxVK60OS5/GEf62e4yR3oqXAFKKk8DZYELRIjSfcq4x8Le7xf75uHkQlmwwqV2
OLIo7AghI+eWDE9jGjpxIK1aPksDzlq9F5Ablv1ylIDw37bioV6atvqgRr7EfQ9tMo3yFaLuWYxb
gyye+Ou0jniQAO/6x3U8G78F/oB9eTqu+xXzWWeY4VZq2RWVXfXeHc5BPmu/zKCZ0Ud1ymXJWJKE
lL0pM48YqcnVOxGg8dfoqo+IwPMMgm4Y1KVc9zjeGD3dVjM/z/iGr4+Zk2wvUGWs0o4+aGPm28yL
HvWgXGYsemCIH85raX6ep09MKw8qcP6LLx/aQ0UYS+UIF58/LL6c1nRWnOIdhhNuUaIcDhRWzSxb
lstkZbgm4go+Qns97utZsy54Jl5olsArKZfKfMKsICczz2oeOjbw0ObznrAxHMtAEuYxw6sYv2xw
huwpWshtjHdhI/gJ6yvHw68BPh4EpSferCMrMbtf6tCqqy9OjpwZD2GCjZ8Hd6yB38pt5MpT8aOc
FfscnM24MVfreokTmUHmtisW18n8er7TSDX0n8/m/9WDN81jIkwx2mWquattYS/3ro4xGlAFIEa+
eGiHGffWWF22/M/qZGvbcDnZNo+ap7zCFzQO1Zs+peh66N04AC/bEN7MEsVaOZZFAPTe0OkWSIhf
ezcPaF8JPgN0pwvwM9qDpT/H3sXKYwegrvqRLaA6D06EslOVrepb39AmITJ6K1G5nNmBHpPg4hgz
Gl9QoB/PTvqozdQ1fXy84UwLB/dIyUDVxnYWOsCRqnpKaDjSboSM5hP/UBCnWeOUNS58P6ntpA6a
by65OnnqWnlVPBTF5ECv8gLRGn+R98yTxefuWfOA4zuDF5EMgRN8RYHCfiQsNKZuYMEp4H20yeFb
/BBxVnM5a8S1HwfXZ74rSuY3MgQocPVizWSagRml9AMlt2zi4aDenljR3JjpU7qHNsNOV7LahYom
wIJoNY3mJHWW1UsLZjiaSrPzCvX1M89f7nQ0cOECVfyb/NbOlWzPQ+/29kjjEabDd75B+JDu5BDn
97R+mLxBZIYEBnnjkThi/kdul3hvQb1NQGnvVLffA7yz8tYxUUIzlkFhHk2NGQdDsNY2UTFAQmyV
GWc31tZA3oOLd2GF+EBNkNvtJ8YblZF1OG22OaPPegUCkH/98jq60a7869egmJWb+jyNNJu6FnwU
tSeOd7leHgsHYhLFZ76Jnyk4VP+8zEtSc6d0NSZLWu4Uxt/yonlV3XahWHno5p8naga+sKPB2Kxa
rgUUmJrsGoaNC4iB3+SQfE6WNScbbElbOCoBrVdfe6Hh7A2OdNApfNPpe7zh2/pqwQugUHxCuvlY
StZ5Jfvv7SK20leYWyEucw43LXyZwioJ8UkwTe9FlGYcazzJSdG7AUU/zfh5ojHV34HKE+5FVSi7
inWdw7/2WUAcZTYGtrXv4WykGfAHlqqfcMOTB44EnhEkNp+pINij8p3Gm7G4jN3ynRREytSMmA3q
6fMbxKP3MyG8HxTAZFxLwFhe8/WxX2YfEcJTyl0DWiA1WNPjqG7x8KoLGJXvxVZ8MrPnE3oPyY3Z
87oRhI5NcsLKz48aCU479bjWOl8XD9nR7XEZX1gvi/Drmi6VcFeWT+XZbQiOFjFNuTVMljMolXqe
N3NYRUI63Wm2ERSdQ1e5f6orj+pTWDFlRdSMSW1AeeGGnwNlHKMQZtRl9VTOBbLDxQt9tNcOxhEQ
7d67FnaszcLLzHwLY0jBU2Mxya1okS6o5wDZrRPDCiPAPJd9p85F0ubyNSpiSQZ3N5my409kYP1z
ioj8cpgIs6heZmmQaS4kzuOLSPGSs78L3yDi6hXbZUZcsLjGCl/qCH+m8qHaqN+ZT/aP+khuO/8p
O2wCJkA/KhjF7740zavqWQkY71QSLG8P1G1aPxVN2vXLSRgMbTBB9gaDiyWUd6acp9SIhFalu5J3
VHXIMUtD73hakIiEQa7ViYK1oOSgLkg0mgCaH88VoOG77BEMo1N/DQGJ49NIXSjqoyAtq8uzfD1I
/GgoKcuceQMzHA0qOiAgQjoc6CJrLBur7qtFruBkjvFuPkr+5An00wX4K/ipZEv7w2XS7WSUq+dF
AfBJO40ggpecCZTwkC9JM1vRLmSOke7LrfIuLilXjDmYGgma1JGuEIMRC6HWQ2Gf9sYOoEGQzPKZ
TCyGGVAvT2tqFuYgzjfP2YKb60LZRLRy3Bv++LdLi1QDCmokRQQs1Wwx9UxyVcTkU0CcAYJ3UltI
2QBDxc4LwyKypdX2kAOQT+0S9ZFfPIzGmNwTX4g6fYr90ZWiB4feO+7ZYfnzcNU3SKpmAtoYidIt
dpJlPaO4wdtDqTm7QORCkT2ZSm5NvSML0/NaQVOO424ev5qPcOe5zCuCbQ3xJf53ZZG62i7eqi/1
MnyK9njgl5LfevyhEbX/FO4oGyjY9LFrVgHMjB32dzvx9rJTjxxcatoNOEgEX3xF1yVfuHtd0y3x
yGepPdQd4RPVWv0r3uE8F5FKAHzhl+TU/F4ehPM684SHnleLn0naDhBtO1nosHHP6wk5lTzdAc1b
c6PtkBZQdq6h6y7U9WO1vsyherHrrJMDrw/4XOFBWgkbgLVW+Gr6ahDujoklBOqdOQ/BoH8Pev7o
PN1MASqKjCQ7luZOe+VjxX2UeyrCBhbtGbv6l3Eov+hljCxDbQl6OZa+kvQ1D9eJCqQ9WmLXRLU5
Bzp3NYFarQrppVIR0n9jbY1DGiwogc5WKczikGXMpV6plS82fOObHZcWMB0Kv2SoxSNJgIKrz3PV
SRZnJ6EtXWhuB+9YXKr1No+9sni9SvaknF96n4YoH85mcvbICQdxVL+wT/WjB6IL3aFxWekPuDTB
VrTdTJZsst5Y83Gh48+9eOfLDpHlhxSte7BmnMfKedTWUC5+gR0e2NK5CRhYcns41ISoE153tvvP
+EN9bz9lSLPUjgwubfUdBuNxy4J+ZsViodMoQr24Yk9mIz7OCQNFo8lCQLS0VaIKQVUcViQsWj1w
GEazV0sCQewoBz5tSG1D44PlyZQeRPnSfLEzAL96gG1Y79GbJedpMKAlwM49p6FiqU6+Hr7BbIK8
htj0kNjNIVP9vmTDqq921j5l5rbVPJPQsRD8jMDg4AgqecbJEFgYYv9p9qi95NzfxAs/4SkVY9OY
v2qgCbGUINhkYzvbWedW5HI2U4MF4Dot2frJJ0us0/P1Pew96aVtODm3T1x2Bh5hW7/Tb2DjkV/T
1/QgBSlH9V3nj4Kuh1ZdRuSZUVyzvO97Tmfv6utQLGJAStDWl8lTuQfDKPGvvyVIl57Pz6eLMzrd
8kBcDaIrMdZ1Lhs2KyBjNGr5EYxP9IPykNkDl/5CC4Zsw/LpQ0Rt6cZPzNKycC6HFozg5SXy4yeN
pM9PFm0BdWnB0s8N8RtgVbzbhqvSCAwZDUwZu0ofGS42wkjUETifU1qLoDuDFv2dYsWa23Tkjs9q
BraYZIDc8Uyw9B0h2Dht5cI/UJBc8tDFq0Y49K8GM+7ERXIgTF6HMCBS79XE/ARUMbdNjs8cdnf5
riC5aGKdHk720SV4702YLEX6t7RN0JlxgulYzbWnerLmkozp2wC6rnXZbYqjk5QbrCyplb1qbXDV
LP3R+KDuA2QIKplXtHLJWERLWvmtin0VQhVZbrPiBV9IefKzwS7ZeRbFA6pZujrvKnEUEwbYls6m
iH7TqnlK3/XH9i2y+EXhpCGVSDUnezVLl89k0+vpajGLsCgiOLMnLucrla/HZEJuVW6XMWwP6syb
dPzA4/5C2os1Ke0UG63PoVVJXojwaZf88KNbsDGKj6zHE4bvgqVf/Cy15W6dgVdgaSr8sAHdB4GQ
mr/fcvhrJIe2Vg4egcsj6aDZF/vQIRxvnGIiKBvwiZWqdazs1FV5nkE1fUX1kxa/yIJfX4LYWIQq
2lvCiLSQCh7T6alh+o/+n/eXL4z2XTSTH+Jkc10OPkggie9ZmiLuQxgosKzfmZT8PLj67xR4Myub
JKksDUUS70egJ1wQ9BItkGNEuzStxpbA2IaS7mZkmPf2hJuBmR4qunQphQhU75Qs14rTn+pGUAiz
1/9D2nktt61lXfeJWIUcbonALIrK0g1LkmUQGSAynv4fW/1XH5lWC11f35w6ZdlC3mGtOcc8suiF
wtfWu+IItX5T6re6dDPEJCB1SxPRBLjFnsVn0K+TeJejrM622ebsBalj35s7emc32p7W+sj6SW1d
Fl6pU7MbzH/phzMYLdVJV6wE1/KiwaWyYIWgzJOU5Nl1lm34d/WAH9eR9shftfD+NLIsfB3UrZBX
wHp5bQ9hA/SBPhmiENdGREqmZ7ZN8m0bLaoOO2zNaOYdz8Tdh9c1oweK2W4NNYJpitU5D31rAt0/
+eeUbdBsEWiLiYc6cXMvzUBRnjaynAait8eLpnjjEgGm3z4EaBrBqTs/H+4vJ+O/2lz/foc+LYZf
2lxGkTZxrXC4Fl86vQTHhHPKQWdgcho6Taedddu5APyBoiRPPWvHKQ+QeFt+6G1ZFwqLro3sIopP
dMgXtUDaeJ1/Wv4f+ESXV3qhqZAKtbfME1eKV8SlhIWVUdRuEZoLU9dE31++NLVdHu1i3aRXiTzG
KVcVrdpts0gXjc8LRdlq6vb9xV26PNKFViIKSyVUNSJrBVykezUcnB/P7/kqF+iOKRWhMXVdF3oG
bXZWytTiugisGhwqPrwvo7WMaz9g8qFLlkkPUbMkZSugFPbCAqCYl7rDDFnIi2qr+ZGX7eLb/iV+
Np4Ag3o9rWiS23yVagXCeujEDkmNt4mYe738Orw+7nuvWQ13MxZPcOP8iIXhGiscWPc1+RzXgqSJ
oq9Z/vxl/GWCuryvl6NrnNuhIaKATyu+DPHCAK/TVb6Mz5sLMBMtbv9KNgh+xJ+PrXxT3zNk1E2q
ZJiqaXzW/758lc3pfDbTVFcOn7jg8HhLOjxGWoc7qxWb/rg4puv6Fk6OH+WbNtiZIPCGk1ezKhPJ
hjXkvGUCvpdk5/Zu4ty+eQP+OLeLN6Bp+j6cwVo6aC/nLSlUWHWsbXVPl2rc2DemYy5Knw1fD9ad
in09lz+yxZRW+LuX/o+TuHg43QkJtqZqykF8zIXmFH6/FKS/lLLZnh3oxAP5TiPyx/EupryjNuu6
UuKipWxjJa5ynqe/URUjxtLJVem8o0vhCvCM8CAaLgS8G5aR8zGZ4wiJ/Lkc+QVRCDQ6aTCG3CIC
evvd0PnnhD2lMiGiUUT592JI/Xq2l0pqkmQaqc5U5XCuFyfawmwjYDFWTm2udergOBnIaHJPeIr8
bivvkmFJAYVtb3BrTcwv2sTb8td0lshSXM14UD2LyLTahtW2itaJfhNqOFSo853ohqO7ITJcW+bd
suwXbCTqo5fla9qPs8I7uU23lPBaulLp6uFKJcYnf07tBexhiUQ6/Cipk70QSZ2Wy+RAz2HMJwle
yjdrrT9uqZi2v3yRcYLrIw34IoVJueDMrAWl9Mb8TEXDNt54prGoIeYuTSd7SGkowxDnxW8dPVmZ
JZKHeXZ+oDe/OHntlGbGsr+RTRmKqpuKoVq6bWoXp6fa53Oa6VIF80VZwwY9bbu1XovQIPDlJXZT
PHHGLnhDH0QyLsnXdyNa/8CrY19h86LPw9/AKyrwhKh8XtmSG/fyjPW4M2AHLyqiAqiM2+WyRBfQ
y67FLlUjCB2VxhkPrmdLbmzdSgQL48UxqKbSj0CCQSeMTdchfgzrOZv6Zp0h5ovn2otxiLaJsSSY
CbvRdoQ7RVDv7+EmeBAvx3mJFqMcHPb4/AohmzsgpW4oaIMB3SH70CjWL6gjDGx6t1yQ+l48WRGd
u3mCJDljv+QAb0cBbHhYNJpPHSpKjwDiNpq5ebWJ7vWVDJ0DcrFX0hBDdbGDmvBs7RC8vZ0jSliz
2bzc8NoS043krHnDm2bcyNcmrNXSbSLaT2iTNqLIpDaeCnbNkWkqvumqm6IbV12LbEQ/hvXkd0v5
gyYXp3rOtuMz3aUqW8ZAKtK5zb7WKRi0cx+9WRytS/q7z2NPgAsXbcB4fZjd4jjWdmD9kKPVT9kW
FccZCwNRQavoOrixg9cmWmlrex/dUXSwFmdssJWnmS7pAsdD4yGOoWmwYjGZ2Cv+eMREWWxagQRe
Wly0MrfP7lFZFNUObPGzqIUronwBF0KF0lrN28Yra3+808b7ETCvdihYQwNRrBYZ6njrl9WTL7FI
TtcRN2LbIiMYVhWlrhjT+IONXuo4H2l9mI/QvApKmK5xTXnirTh73Udw0G8MyxvNF9vC3UahhABo
wpnnZrEu6M4pfrMbV+d95PYq+RcC+X50tWu0FSgG1DfkEiK2Il6gvghRpljEUCKeYMPfVs7ZAgj6
Zl9RLSf6aXYVHvj9wbrq7qJ99E6T4y3ZpztDR6YBi0SQAJ12gzSjfxwa6u6kD/D3kfhQxz4xqLw1
5VzkRwhlTPZ4pFl/GzP2rKwtBLdNVrKSyfzhSvwYiCSJIJTy0UPw26hhXll358cSphkjwcw5XlPu
PrpH4g+49kdug+hEILiI9sUtkpl4LXWrXltx5oaOLhSnHVr9kAYqkjzQ3PC0Eb/TBEDcbXkJFoFj
tInYbi+oLeSgR73wYLRePb6n8NJbFzlLCPOf4tke3nV2vFOkJ5OIIICY6G6agGaAdJN8Hjd227fT
3gpW4SHZkzZN8AdlmNIzQ19dFtefSTodF2SSqYSBY3yMBbPdgUXrlYcI4ePJ51lRwc7mzHjYtrp7
iul39AqcUOPC0nV8yHezqxMYbDKGY6Q1me2TlncQYGiIwLuUDkt1VR6O5X3LLoQ6QusBzdeWVuSV
i3iTEEZGT+U63Z0fQV+8ULTv5jVVHpmqi6v06HsXx9lCuuX9QthTEfpzeow/isfqufb0dbo6Ls2b
dGdfBQiIHMOFDxZCFH6lQA4LUgSBltuAYQGa7nsMYxiTnxd+gGhfRW/AiQP0YUvqOg/YQ4rzvF+H
NP32BAxkBPzqV8EO6RI5FqnXrlO6r9E8feI/8iG5GteFlzwm0ZIAF4UkhDkb2+zMuplRC2ujAzPH
3ikMa7G9S6ptw1emQ1ghTw/R1hORBf06O14biGaoAF1RQeGj0XzYckZA/8a84l7nc2zgmAEqktzl
tRqtU5XRsXBQCI/ZL5PB+LyMg9esopN7vNbRzhPNkdOv0KsbrQJ9MrzUWCGZviTNY9ZIZh6eqYQO
bzU8nosPJbxRmzfFfmuTZW7+itAczBOsI2W9LLRDRi0LCEn/+/Raomy5QoREoT64U6X9MboJ61VH
KEBwFcnLLCMPRwTFliJShURiZdGNvi29WGgMkWHki1ZZVGhyAmISljnqi5Pb0aey9I9Qekza7Xm4
x6rZ1li5qQ5xR+bFVfyUYLpV3d5ykZOYHwZ5SvVKSDdANCwVv9onywyukOEbo19Xc+luILPrpbuj
CFVBgFxFlNVcBMDP3Xa8pz+kzNcUjOoD+hkHVY6yPK/jPX+CpuXFoJu0S5YB/V42AgpbSMp5MAff
45PQEdCvuSeT9cXYlOjqXmqaHgflkQ7MHrYjTQGEBBSxhg1Zoqvutr4fltZjwMAN1AGPcC44lKFb
PZ7mZJM40U6PveOVsszulTft5nyf3dMn0Gl4WIc+emj162J2E1EL5E+WEW2IbHlGv8IsaET4LwKa
KM0GffcQOdpw0zyeDuSJdPFB/4UBmKQrtvSzJZWQGk1J4WmMrQvMcKdoI/ZYO/owfrSIH1MKZcY6
+kAiCRSmKtZm5vTalaWuOuTCq5kf7QgWo5yWpk9tR/L2FTNdsQv0xYgmDXdxvzBzv9mo19YNzQ7a
HI/FvW1u84wW//G3+kx2Ew38bbw33RIAOh1My2nfz4uZa28VYrPRrMQ+PnFiF7TdsAkfT/djMddp
rknzn/c4f3FC2ft9XU4ZF9uLJG6LmSKNCkExolYg3fOazigWQK69Sq+1DVKj//WQFzuMIi/GRE3Z
YSg0rXzQRPWeL8R5ZyQhbodKEHKjKY6VKqoQlxuFL8vGS11xX8p1aSgSIlfgYD5dbtTi8YPN0LQS
mT/IEF1GSkHuZYUuhmvcoM3OJLhcTFlsH+Ai48kgQMGdrfL9f1Hd+G4n/PUML5QulVlFpz5l/yBU
s2XmyuQ4ukwBGufS38ACc8IC1csVTcmJrctfYJyLl8C8WFPbpjnmWsdLIMqraI4xmkD4f0MnBNdv
cJGMWY/2avJFUCbW8qb4+ZetRmoNVtEObDWERkvUHXI8GfMODiqpu/WAA25JpnXBGP0gvNsnF1jP
VV35Csv6cDXk3gAA015g7hSxRzYTmkZRuAUJPx9Hgik+lwPzGuA+kkiSw4T8EYhOjWH+mcmrvRNi
UsMdcY5ErqHdoaZYiz9ARtw8FaVgwWAJbNAjAper611DyWEtKBQZQBuRrLNWIlfDB4E7jXypgEgg
dQcMgW4XR4J9oMdLsEK69aRHa/W8iWOqs7xt1lbIMDUl8coj0EwMmg4ZY5nbbhAYVC4Cusqn34Ac
0ZQ3AF37c0CkR8V2YN/UV1Fxn7Bua+YMoeXjZJXtmyrl1xHBvKgedrXSKVbOQ8kl1uePifGRpHeR
HzuFwmqAjs9Jfe5LRxmvKFG7Rr6cEUfH2UwMTOKd++mDvSgrRjMlbWfV5+dwxIuAKAaYgcdkLcqY
oR9M5fxNjYSXlagoTcsoDg3lkKyQks/eVZajgghgWo65/tRRTn944l7+dJEXFaYyVk7KsetFhQnv
J9eYCyHuzYi+Uzj74/0UF/q7KvgfT/divCerIEiCM09XW5x1D5NvC+RDTfwCLduWqZBP7IwLoHvs
TULjqfOgriWdS2xAJx7w1Ih8MQ0YR9MMMb+K8a46v4OgQRDP9/1K8iq4if5BBE5MD7N/cbguxrrL
itFMUrowkmXlkEYrW0bYc/hXjVx9a5fvjQsYY69rdOLn9HNrxTFHYAfvp1d7oZHGxBZvTRYLnruY
6Trw08efb8rU4/mriNQc6yhVBnFTZL9dJX4r/JfrLLwbKRfMvHI7eghVA/8QGUsLixhkaMtP8ymu
5sSLedksCYvoqBYmLya5LVwvwLwHymhuf6BTTgvWpSY8zSz8C4px+Wwu5oNcGy29thuezW9kFgjm
r9grnOajOU/U+xH8+28dTck1KUuBK6/IVEvEsI6MAMWBma+z2TNlYOpRn62Oph59Q1tl4ZIlZrag
MDPxrCYGSutioAxltSkqvVQOaEVumnb7wmqB/aDyqqAtfz5jHRDbe7Xx5cfjXfSKkr5k7Nzp0n7e
VFRORTxOmK8RNGWziXP7zlr29TO3LkZPabRPWle34tyUkwPNwq36FRUHwDZkCjI3HUT0qomAJ6C9
QavrY6qQ/G3h+st6xrro1jSlYTTdWVTPF6KkPzpC+NEv1ZeC9kbmzJAquD8/EXliPWFdDKdtWLLL
Et926wvYUjtvdrhcHLZ3AIbqq9S30bhM3GpFmzrqxZCq6jM1aA2TCppwRS579QaCFgreM0GhnXsK
PRKbS8mJzl7P/j9yetoVPJPEN39LW2QQpyUkNeRyc/hqq1kCrtvJlvVGmFzAMlqvSEpR2fD61Ks4
8JvyCnxQcRculXt9iyAABFoq0lBgUs+IXMkdxDs1GeSvM7bOGGReAUkiHJRjwQ9ET1gZXk53ycLq
sCDoh4Q2SG7nfm23BCvZt8f8AzSh9tDelrv4foiYct0mvioR5jIP6O4x+hUjf0LLQ/rykXrUviQ7
xHRyCgZLxorzyvaLW3VL1pgk7zt5ZWGlSxkqz052rbyG+kHCjYJoRPr0f3WlXyFYXCOfot8E0MAr
AavN8fiBZT3d6kvOZMXW/il/JMAcjVXFdWyIFzUIrwxwDr9HT8d1Ja/sJ6B1/EVeNJKEG/iS6RbI
kjnbn0Oeup8WDspf63Q4PeWku99klC/ZKOrQMDa2dQPoTl3U9bKVr+LMDdm1W65CsCxNDs/qkaSt
OqRR7VvHFj27NlmKzUdUF9RsrrVfnXmvRNuBCkbBxFHznXXJvdq+VdZ7AawAycJH25O8dwf1Zz6z
n/L60Hc3LSTH4bRJTFQ54NvS+yBPXDuZZzlkxX0TwHWz5rJE9ez4loRPxfkjUEzql/QXkR7ZT/xe
6S4vl1Kz0UgEOhbkum+VxxPxUq7ZHSpRi8bQPPGNfddx+fpZX0zbat0dtQhWAZ81z3svsqVFG1sY
8yeXohPHskXL5cv+YJTb8piKNSD68QdGVbFNFIqPocVr0iwnrmxizrMvNmBmUed9POvE0dIbpbuJ
h123O1FY6wgy0PCKaShJJ69xYtv3KUH5co1kFCaJHLHsLGQXx2lxJ7uh95ki03rSNiBtx4TYhyp4
Uo4gf9fp+fIoP1stXw6dJ0pn92KSj38LunxCLOMKJGrIwtNLFy042rO8OkmAkJrl5Pp+YtS0L2bP
vurl1i7YkGuLpPYAa4jMAKRwKYFai5weAr4liis/P+O/kHwXKwz7Yl5sZ8feqGuWvxGDyk2Gbvpo
bGJQM2j9xRZz5sC61DB7GTcRiVYAF65aUCVgE497FS9VX95L9t1kdeK73uHXJ3ExV+ZVOtMCiSfR
2/ORGIHBpDIiefkLje9nqXHC+170Aa4Y/DAiBORJXze7GhbIDKnmVfdrZm6GeCuHnKHtlsbh57s2
tZqwL+bVmh50mIWsJjpYycKjgIX2TKOA5TrgYn0lchB6r3Zae0uqKH1KinP1xOSuTA0GF9NsPej4
gM5ir4RpAYtusBzuBUcKSSUePdDdG8DqzrDVHWm5rB5VfWrkm9iw2Bcjn3Vq4zaJGflwoYs9A9T3
cB174hzw5bjoyE0HhubEdU/sSy3pYhBM+7Gx9Yx11P9X8wjRrFi8UfpwmmtYHs9Tr6P885hkSRcj
YVWdyzGpOWSMU8prWSRuztdkW5KwQmkQFSQQ2AdEMNNbgMmrVf4c8iU1K7Q0+FzCgWfDJTDgxsfB
bNwNfnEVlOx4gENOjsI/j/2WJEarL0Oh2Rp9Vie84eImg48XGesiRI3V4+Crnlngcpwsu/08BFrS
xRAohUk+BDZDYOW1JxeasuZVO4AbCJlTl54Adge/jybep4kh0JIuhkB7MIxcLRgCK499f3RcdNJB
vVbnx9RjLYnqur0mxFQEOwjbsr7uhXxBoV9J2ZQcSgJ1puaCbyUH/wx/lnQx/B21uu3blE9bwsdy
wiA2vAx4zv3mRsXdPf5mZGa0A/660CE0IMMNYMLQZkT1DvQ39WezJR7J+4lR7+fv3ZIuRj1TP6Wn
U0VVFCDviPlf8+Sl1eFYmjHm0GbC/LwPiSD4+bCKGMf+c03Iki7GuVGfGUUp6m/V2hChqyQdqMmL
BsVh5p/kHn2W9kCVU8zP8iI6XqVYWt6laBtke3IocYqcIUThV8aNi9dz6uymPpSLQfBYy2GtUEQ5
qOYKOyJLQJqphZ++WB9EKPekUVOuphHiKcjtQ6fcx5QOnzCEE+6Gj3jzvw6Pn/LEL1/uOLZJUzWf
ZSTj7J9GXxTNAb0IQTxNIP/4hFVId60J5dHE9taSL8ZIoz6zDq55OyJRuZ4fRYi0jWaXKOWOxdrk
dU68jZ/n8+U67QyZk6lx44n67pl9MD8Inb1juRr4aOTPNPaERymUJx75RHfA+tx1fznyLJ6NsCoZ
kmu6A7gp3GoX4UP+LFSTAfzBmmN1fP35K5g86MXYeJRPkqnqlXI43p+3x7X9mB6O17ZXufHd+abb
C4Wwej1xzIl3+/OcvlyomR/H0Rz+NR6TLlqRLui3hVjsWK70rvgzEr8jb4Zu5ecDfyuC/DL+fc7H
Xw6sM92eZOtzfWUm0BV9PLAfqBRAqh7lpwKsN50CLC2zAyOQO4LVB8KeoTPKFeKGFxVGAK1d2AqB
jtL/uPizPncRX04uC5polETFOMfkVN510qoc7vWTZ1jwNgJ0rekTGXRYHIOMtgwrUDKHz4g8/ucv
4GJg7CJlaKOM9xBagFgdR91cKolTTN5kXQgQ2UO/4woGWTIxZU5slODj/7k6UGqlzmQxZSLcRjVW
XNlPWbvAj+sXm8FPr0M8Wef/Urcufy4DfpgQLhlYs7yJ+qb5nLA7rOmxp9uAghaVV2ts9Zcn3H7J
ugf9Rh/9M5JMy/epsa1E54KGJYu1LtjMtD2yXqde4jnqV+bj8FrD2CEgF24JAuRqKYLkxLJyeDJ1
vygdw1ppLKefdTiM1yDgmXjPz9VO1Gii1y58rYetDCUhtBkQ+Kv0u0ZvuI3aBDOqaxyvBnDe7CNh
z3h06GWHQsiIX7lDK7c2hImYl+eFgqmTpiRZLIdgMWv8WvzGZbjW3ODkpbNXGZdoAcEuNxzLtHwr
ogeknZZTC15tYnD93Ht8ece7o5p1ZcOXj8ROvtYOII7Ud0RVtd95bDbSefMB2mXYCc0WEBXRFB13
WDJxV2Aop6/IjREu3JXxUYlZZ3Ha2w5ZgBTcNvwV1A4v4DNKY9XfI+GcllH/h2WzLYuiLwEOl2uV
Ljwfk0KldgE2Cy4M+KUP7NgLUKnAU1TnOGfIXARTkWD/YZT+57AXn2QelLNC0hi4sndEoO2iP2Lv
+0z1aXyINKNX24DARQ754uchc/KCLz7JJm2brilqunUDz0hxZO4y9VLWHmjz2bDQt4KT8b8e9nK1
ERMMnndFoxxCYPMsC3n5Z4CXEIA7BCkT0rkjfG053Zz8/gX9942+XG2YfZgGwYnni4/I4rBUW9kB
s9D4EJ9Q7xE6BTuEEel/vM+Xy44qqdMkr1mam7cK2Agebv8mlt36emgFCc7/P2/G/rlYsW/68jXS
AzrppsnXaFAGUR1rPaLR0HKfcibGncwDOEhnUJmq5E+9U58//3Lc1p512pDQfJPWsydA56C+FkCX
as96Ep4k6e2/atV8v9n+52rFo/9y1KzIpF7TOaq2q4lNdCKi3A2IDWIhDQNzdAAiFQVOVOFS/7+t
7f45+MXOqwuEKUnIfyB+wZGYy7Rh+w15aSYqhxMDoFM45AtOvlZi7/T3nPbPcS/2VtmgVHVW8FpB
XV4dFyPwy3B98hHXebMd8Idl7iNAwwv+87DxH3aa/xz3YsBKtZliNEkpHvG4TYo5O16DFRXEI7KH
99ZqRKgoL7LRQdYXUYyk0WjeDU4KRG2XHt3gCRZD8PRfjGeirvHTDbkYz2ZG3FVmyjtfP41+dyVk
JieCHTgxRk91YsE59aZfLikI55JD+8w7lzzVlDuCjQ1JaFGkoMMQ82J4drLFlFdjarK4nGTPQW1r
x4RLnC1bUvho43zKb67R6yAT9RM4SMjwJl9x8Uh/uLPKRUUpiNWmKRNecXQGDyDUUkxUHmTXnfDR
hCs5dWcphUMNIgLFUyb9n1+5/7BR/Pcr9ymC+vJ9H8sqHrqGZesRwsr61HgVa4iZc0IXRCCC91/4
/yYmi88K0JcjBsUsDXqZvVOUOCfBmWyv0b/KTFP1yBtF+o2okdrPU6WL/9B//edSL4ayPAraVh/O
7FFRVOG/EE6ye6RR1GxE7BAoCn/yrfq+LPzPMS9GsDgpT0US8UULU2W3+1c1FhzdlQQs4udHqX86
NH96ly6GLWlIzX4MOFi0Ko15CfBJS0jcXm5Oa4GAO+NJlvGBucGNoC2WO142CIYwCl5ALI0u2MlH
sDr+jJIO3B1VvsHG8FvxCtBlrCpXp+f+VrFcIEh0T484yOdkzryUu1QVnVb6rRlN2SqkMTwsDOSw
j+AUcfjr0hvye6tfQOrn2XrnJSJOvQFLnqxOtrwYAXlnqObsh2TYmtbdmORuKQgQlG4AR6Iw0QFP
2XdZSJvLzxpE2LMbLVhypW6D3lvLX2udHXfxGh8feiBz6quVQx0wXljqk3olN1eGBLDIuB4kurCv
evchSAVEMnerEIml1ZMn2Pqa9JRUjxbLZtRrtNMa3VUQ5A/5Dc3l/N64RoZ5G+3PhStT1SfUFzEH
+E2ZWqwjo85X+VwP4WlNam57XgykEugLltpnYi2okyKkVTw8XzKeXvxXlMLGyJHlN617PupXPYxf
fsOj/BbEC/ntaBBItAmMR3xiQf1iGjtZpawN2kZHzIdkz3jmBg0lumNvBi6a4k7hHs8vcjC31RWZ
UjfFBlAQvOpf9QZ85vmRBmwtvNLz8j2X3dF+DPpHjAHjCuq2Il0rgIHqNdW5uHKTZFWCpevJdW0X
xULVKGhDA3GZ60lLWgB/W6SlV39o+goMzf7UujFYmFhbgU7pRNovWy74vGdSUgav4BG9nH6J7VS6
uCNXD8AW8An2bEK9CHtrHWySLfk+6/AqvQEX+gA3EewzO8hXhaGByQZQnlAbpUuwYsLMVLglbr49
tiks75hxZPe0kNbGrjcXwZWyGH3tCrU1Rg3AO33jFjt9RZ2e5Gl7eUZlDWsGYp5YONirjMdwJROo
BEP5gK8oDbaCF0jm0woFEW+C5ff37aG/L9Y4oWHbSXiPcHRC1emW1BG680KNXbT3Dt4lsZPC7F/d
poSDsa9ach/uUTw4dr6ddU79QQCOV+5nrvKG3zCQEV6f15+8QQG5oTrShX5NrBOkBhbNH3njkcTB
mcL66MQyR54rBEn7CFOQwJ8DB1OxpS8CgSKiwKKfPjobioMb8SVGewvw0KJFvg6jZJ/YnpGv+hcI
BKe1dnSHYj1sorVzPCL8mMNsJKObvIkd6vlupYD04NVhNad2SDjDCJXoAshhnb5x34y3Ga4753iD
RVhI5s0VSIZwP/I2Lgdqi+SvueXss/pF9HftaIwqH+S7Adthiwe2EaOOJWgU/H8HxuMTpigBb8j9
QNRiDeuQEomBnNwAvDnb2JHbVIg+XHFPYq8ADTECBar4IS4LfWHpO80QGqWu9aVRoC/0bgmbcFig
ygfX2K3s1SzbBnt+GBMBmTMo6FczMIo9EYLEXm0ipBLkqSr9NnH0Z0LYsvxmRs0wWGuZQBN2VI2v
WgiJ1Izy1u+L+1N3NwOQusJYdnqBNUFsyNh6aXII06cU936/5Q8riNyzG06SP8m1FUnTcruULL/u
AA/5dOhQ0/M/9E8Q7y8gD1EX6oRNQNdc/g6/Myr8mBGP3lJzDcawmTnFy9HY98etFnqpD28DhIKJ
FruZS9Z6lmyilobM5Prk26oj4cpsaKitypeN8Jl6PuqjxWw96BsLUBh5QCT0BhqxdFBIdr2nsBRF
wAal4+fp7Puy1pcjX0zXQ5KGdZyxe6994avLb7qFvARbuwwWxh6zDWjY9LbblMuJ405d8cWUrciB
Eo4aV1y7RurZMATjNY6inQLS8dXwo7XtmlNk8aljXszcsTQLZueKa21MMtA8Y30WimJfBjiRekQL
IhdfNG+TD/fbfc6XW3yx34gtKZLimHrBacUQClwwX4/L4yokhEiFABItMewcms1pMXGLv91OfDnu
xXZCUZWmVGL2VyIhcoV7EcRiTvjWIia81VEs8dVMlUm/31z9+6DKZadameVW3IiDotyHmeAdR4BX
AI40ehVD89Z2hD/4o7kuBUMby4WhPASal8wes8w7j95YXCfY+rXgOjTuYx1b4O0RP9fUWy+qB3+t
4b6c5UXjRi+HvjmeOEupdaGOQ55zq5IKfyCzEVhIbv1SgLnzJx7Izy8CRhPO6suaPJNCKRsiXgSI
7wQrhDgo5U1M5fBMGF25UomcQzuwmlqSf+d7IWVM0Ulp1wEsXFo7srwI5HwmSYexxqfqY+6or0Po
DriMsgeSEGUSqvS9lL7LZ9JdPRMQbHudt7sUGmZ0iDrE4cRwbGFW9CCMbT9nSgNmoWK1d4/DNq1Z
HiYHyVjPmlUym3iNv9N8/HH24ll+uWtaN6vNOh4kRgoRHZa4WGKLeftow1em+v+sKY7+km6JfERS
SCHbqSNXGlw79CYe3zfDxx8nIn7+5URO4akmzquXaEcpv4vreK08E010fsQGCKjjDCLb19KpneN3
lf8/jnoxQJemlCdxzsPDBt26sDkMrEmzRQvIG7bTNXVpssPz81Vq+lhTCDhL7von1a8ctvPq1k4d
Wds2AavSrfHRvejSe1AIcaRBpA0L1YBPjYzfQ5I57DVOmQNWFUTq8Kq60kfDZCv2yjGQkidKjVj/
Qhy/CoURL7hCe7Oz1hVO+jmNhyj04vo9embaohus3IfKC3UsuP4Sfm7iTN6VB3B2IOzp1pQL2Ejw
UoHGd+TVRqc9maDgb6mk6tBmixFw6Zm4i2EJaqutHmQGhlScmP4QqKQ7LIzQ7/RdGR/OsNiPS3z2
Pz/qT8Hdxfjwx02/mJ2S47EOiEeWDkoysCvazciRCZD8nHjgg/wsJbf58RbV2LG5sWRisG5CybM6
KiYB06hk80/eoeVBDcD5V1OmrTYxK5ugdhtzqWYLpAtZ9Bs5aBkSQ7JUj1fBcFsoz0Xx0BJ8IC3D
Yp/P1v0Zpa9bnln39YtMX5TdSs2WLYbfEF7ZrUV2xTBcQ48o8qvQfFPzh0bGK0qIi6/8skGusZ3Z
tMtPtc7vaCOvUVBsiDh0bAQtUu0Vp4OFyLTx8oa4saeayIaIzC0QXmv9ZM6tMF5UCh0Xo5kDnOnD
iS/7u6rIH3dZjJdfPqg8KtM4N/mgBGVCNIroPe3Yo/qsU33t5udnqopn9tMzvZiGybtOZUvjQ+r9
YCl9SNDxELS89vuBwEcauy44YC9Y8m1IcGtdwl+7Z8zw+g0xCLPHWe3Fm+beesZSe4Dmbm/S8/oM
tp+lY0qO788nOznoXczdUWtIdZCosJnZlY21Y/weXpsbrCdoX6Mre0FebpS5lK0E7fzu5E1WhfVv
JquvD+fSI5PoTNVlzsOxGwjVpJb03bwCbLE53fXuEWd7IJIj7rsd0So7wJIIs0U8mXAuU0WtDiph
ugvpt6A/y+0DBEaZbMlrFXiPo6DIIMqJCV/oeCJeuIr0J7caryp2RrC3vDN++YZighvQvnyKgmXw
9vMNVsVc+8PbcGmysYxesjuLy7PuayaVhrTBpfbSg2ns1/EjEYQQDq/7X829fQMGeCyw9dLgZnc+
P/3GWQ76EEkmX7p2KwGC1ZZsQgboiROnqYjR/afTFJfx5RNpxlo6WycGIjAjJnVoQM7sjXXPMt3s
F0pQmz44JRv4jz1sxtIlQJtig0QqC5JleMamQNprLSED+AD8ftJjon6zkjIJL1UMPBH0Ha2Lr6qr
VKk4xsjHwnGFy4Rlda7747t6F+sLexlB9MY1CXTj5GqzAngdjF629UXVOkHzrku3gbTW5XcVxnbY
AkiFA4utH7iLr9R7m3+o9kcvr6i9WHcSe8Hg+NsGQTDk95F8bylXZXNIT/dK96iiLLJPO4WdOiCC
M7HiSg6nixxkP2ufI+2KlAF38FJPArLRQVdYRHTQ7gm4vBtxziNVIISUrTQTTs3fWZuzXVutTJam
BECRsaqtSgIMZ5tz+EBUqkRJRAFFj26OgAhM8qcS4Q1aTFjIROSFZHJ4EmdrOV3nyr+g6LNV7Rlo
SQ+yI++MT4PkwkwjzmJu3y1nUETehnIxHAGp3DXUo6joVCiAbwp5j1GgPj1ZYE0a9qJ9vDppd7pM
Eft4L6sHLdiUJEdR8EgOELokaWIk+m6D+McDvhiJziHSg9FqpQOJyKvTdXlT7OFmm4ANQabikhXx
Htkh+6BEcbr/+SP9TnP89diX2v9jPzsfjYGXq/bjV5jUvo6U4C0DBRYujsuzV20HYt60R0pl2f3s
buLof1eV2Y4bFi82wEDN+KRkffn21F5ps3NUm9fyHiJi8UuwP3JckI3TrQAJTY3531ztn8e7+JT6
frBy6zSa1/HvxnJA/3agHVTw5ytbWxXt9fHX8VYW+KeRsnNw3am0SnZ667VTX7X6Dffuz1O5eOiq
3OZZW3Aq3Tp4hapLJMAGa0BWLDsq1xZOQILMixUBAaMbbrSPnLXjvlrAbDMo+goQTOxgUImdFgBX
vk1ZlxuOPduUEXAQeh85rkbpo7zXkBaPdJTxWG96ln8YlPRHRYPMSy1zLz+Owzbv5+GLfWNX8+Ae
SA0xQt2wINln4FjlHEcRvGPUWcYdq2Dq2UzdMg4cIgNYsAqgzRlJ3uO4SgHZrqx401I9h2vSvzXd
Lo7Bjfw/0s6rOW6jC9O/CFXI4XYQJpIcZpE3KFEBOYcB8Ov3Ab/aNQVzCZd9aalkDBrdp094g3FI
JlrIDzVMH3WHv6KYv2lED9NFDya/QXhnhnLAAFFvSOHosN5lwL3lc/II7p2iMXs1jowRPd/B8Kd/
DsKdvhdvMBl7U54vj/EPxet+z69omsikXM3KaXjXX4s39Sy5UxqHqbmH3qjS50Sd0YTs4VVzB7/d
yD/Gm/l/eUwe6dBXM6gkOIBA0aNt7DVXiAM4qM+/FuZ1dK14l7son6XqD3TA6ZNLSBig+nkbxp6Y
nNHksbIrA2veyemRqWOBNaf1vQr/7rnDXd80d7PXwR0oRgRVi9fcafCqF4h8s21umN8icFNpJJav
Bdz2DYvSPytv2W2JpdTFTW7BP0y7qPruczKwsS1smXsfbctfgGUSVEIQLUQzoT9P7fFCmoeEj9m8
NuI3q7tOi33EbMCqWhsCfhLuBEyDmGfoB1E6DmjIhC9sIoyhwubZZ2QA+WzDvAHtHFf8kSovOIlz
HlrGWRqeNs/1oxH/aOMfwgs93AoPI+EoFN/p3eraa9JT92D/x0RKvKuTa0tF4yh+ipl51sF9OmT2
kBqbEGydHAB7KnnkrKtsbIzwdxVru+riSVi/ij9IF0XjoBIOdHrTx6n0qDwDjgWqoeDg6BwzNcBd
C8ip8r2WcTxLULZ46ylyyCin7A1xXkuE1oOdb/yixoYjGvWWxniXXdHEzXRl7g9n93EE1gF7kTR9
wsUFEFSTf9OVR/q9SXYVU7jpGFZ6MW30CYl58W5AVAAPBhTvSvaJtr0UhWPIR/6A1qg/nBAnhsVy
W68psn0y9PsjXrzr4n0IlaE1Kn3cDcYZi0Z3tpRANOrtBygobGovb2uNvE+gWn8+btG+EfM0qrV6
NM6q7mg+EkBP8KaYMQJ6sktUipTviXFGf5C9qSSYgSFZzWzl4oYv/pY6I/mJ6fU8JERwzzZRE3Dg
GmnKkW5v0SEk44zz5KI0XSYD+auR7pP6EKNk7hb6VbNbuWX+Xpb8+S6LDM9INEHuG5Yul/G6I3iF
0EURjb6J35pv/dO8rTf9q9QxaqiHlQpMW3v4srdiVmbWNrVxRpSOQU9wPd7WyCHJv/1xE/9MIze3
Zo/DOdi2N4YncUKQ6XKbwWW5jbdE3czqCPGEkQC9AlxyrlqcD2+12xYPPvNelrCM2GhXUr0Jztm5
wA7KPKbhvtuTaXHGX3ARyN3QrXGxAcxz1yN0uFLKf4I4+HN9F12bTDUsQdO4xeH6l/tWIQC+EoLA
afduXP0cujusqDmODjqC//HTLlo3Ytf7QTvMn5YL46BSjEuTUz6PZzxn0VKdhcsTDB5WE4m/l25/
vvKie4GmQpabBc9FjPBJ+0Fk5/2wmzI2Qb9XBVr7c7+l8NQUC0+i29qSz0v6Z9Hy5/MXdX1cCpWu
1Dy/O4jv1ogGqK3GvoN3jD7Xd2KlfrcG3/wkT/3zoYvsSVPpOidFRUzYNrMCaGiL2v3wAMIUZoL9
A9GxyS4QKpxOEbFz5SB9vssMSTcsTUTHdgkw6dt6tKS4JOoYW1yY3HKi0QLVfvyGZoqGcNBQHWfF
gnRYU2mY48PfFvvDkxdHOM2M1OqN3DjL0gF3iLZ2/WCXa5s43sfdiQmzxG3vVp23srk/3WQfnrs8
V0YZRlbRGGfl8hwWLwb2FtIudaL2NSx2o3KeyF6cxHoL5GvgkONPLAv9tdj59+qYb/7hNywOmJVM
MGcvnG1kNlu8c83vM5pIY5AJIBJyOyq1m9nEbP8f331xwGR1qkKlK0iPmT8efFD3JIY6adsWsaR4
Nwv7MDOs7bY8YaSwVpF9erw+vPXieOltEk+tytMbt2tPuEWCvph1q3BnwCxJPfFjRGc8WsLaa68t
9+KIVa1l5IKSGWd8yntjl5jHWkRzyYeoS7pa7ULNEx0D2y7iK7oAa+/96WX14b0XRUnQSNBtUCQ5
F7VXpIfRBdpCokp2Tn5NEzq4ErYK1lLARPdGvE7CXHm+siBhhkJZh1PLZclXbw8mRhROXqFF4GJr
gWVFfqTUT3e4HuIFGa9H9bXHL5KefmqFZkzfP3si7ut9TimFud8BQZh2i/esi9UGUqZOmFyvRvR5
ab8IMu/dtA/5XTuIMVlmSkSffclE1yq/cacyTRxy0NYuhVCzvwz3YJCdrHnOg58qwqqRul/dAyt7
/70d9eGHKHlb1UC+jfMs/z5GFI7Sc7vD/8AEZw8oCoSSJylrF/nKxn/XrPnwVEmo+m5MOuMsmvdz
wYpp43QqEIzlvJvGHmLDRkivwYKsVeKf32p/7fn30d6HJ6Msc9HRRp/33IVrRWAq33gGusvK9Q9p
2kl2ip3cc0YXuFgLrmtLvQhyVZtnrT7y0qq4bcQruZi1vYFjmd7Ybns3T3dTsTVmByxlbf6ydp0u
Wy+GWBlaE/DaIzMvtNtmRzrEsTN7FDxcLrywpk2Mo3u+9tJzCPtqoy9CnNaXgmgaPLiezuZWl1/k
7q4QgWtaOKwUXlR4VkUd93BxaukGLZ8xebgfo5uV+2Vt6ZeRzu+ySzEQaYJ4h0aXdI4QK/XG4TDB
sHfx3Mmh5ro9QvRr77+STSwLOcu/FLM2mHGO4r2fHmAFCTaGxwaTR3PPADI9p9txtce4surqIrQZ
l06I/IYcRt2K042pPJgJxr6MeplMdz3jrSdlvBHR7naT3MOspwKQNHtQeyvrvnLOl7ridWFVohSQ
Q+JirmDnjhkiDt4wKt1IRV633tBqnZ2G5dFZefJKcH/XF/pwzrNRb7Qme49rGhjlaWdCEPKkyg10
O8RbCsf4WYgtt1y5BC11WeU9rL36vCU//IBRbaNKi/gBdeA0wRXohOhKReTbG4pd3HmUEMpT4u+t
BO3J1Yxm7eHz3394+GA2aEBeWPfWKdtD0b4FhgewM3BVkO+2kJ/b6cYotmiSJDdgDlbWfm33LQKd
YBl+nsZcbo1rjm5UHpvqnCAW7oyXPa6TofCt0+6G7tSdMYmiCVA/56iVr6JD5kT9i9CjLtI6tRdF
Q657LhmaGkA7H0SMvhxp17AP5RM40fHqH3AOVkKNugh41mTotWyQVIE9NRCASVxs3Jkv94ig1vwK
tE4tTOL+Yy6nLiKckV5GQ5KIM+o2Y77WB0f8uSyPNp8m2pb/DV3y8rrisFeP+XQInN5wV776yotr
i2yuDuTJEhXqF3PYXKQtbavcBmNYbbt2O8HtQy4Lj6x1sZ9PuP2GqIhg/TRZljRx+eCxT3nvwpzu
0xOa9j/7B4EQS5gBcokDxFPYbvq34BZlbhok19F+9rbS6PwBypnecaVv6a/psiECDGvc58924Idf
ttTHbcq+mi4xN37hQyAkAMzDW51Mi57YET2BYYdp5crp+2SA+MdyGIvYPyqGgJ4K/TqGlMKVwDg2
tVsnEhgUdu2mkvc1dpquDJACXPa3sdY2pvg0pVeT8ihZDwECIaCVycXtAPssqMfVCawnOuX+S6k/
F7M2O8D21Tz0s4j1canme/RDxKr8VJjaMTDOCMQyqMbYC2/cCotdu3IuGLz+LxUHUru2Xp/Qdv5c
r/kjfnjyVKWpP8ydhouN0pq/pc9BYxNeXD66zV4NSYxQjf5XGdnHF56P04fHGlGfWb7MC19s4Sb+
qX9PHTx6xZcGvhi6DtNjgxZQvF3Drq2+7uJqmMK4EJuG1xXwHQi26G0zK8I6APZM5u8yhcAYjja9
7tVU6LMGx8c3XlwLaahaljinQkPihSET/4NWXSnWvqzdTANK7IG0qYszNDHx2sC10HI7ppMrx+MT
MdA/P/fiVmhkORrziTBF5dWiSSy4s+wQuC2kAbpf7TOCvHWGCCZzmpnvsunxdnUbDDvWSpHVX7K4
KcLLUCWBTpLWjeCctiLe5f51HG4xvLDETWG6xmyd6UYUwCnT+0MK1rSBbXQY1R1Tl9WkYS1aLa6Q
UBK0VgjJWGaIDFMPR3Cluxp9mJZL2nKS55UL47Ma+MN+WAJi+iqVqgmnqnPefJOj51L5naLPb1wz
yczvkviMUg7uK/lLe3kUaug59U2PNBQ9v7zfr/yUz+6ujz9lETMDHd8805wPRXOYmMfumNrRVHUK
/wA/Y7aIbAGury/52nMXUa9v21jURjajb50vLeKFx1pxlXlua+u+RxQWimNhwcmhAeKuffD3KmCZ
IH1862Xky5JMT8PL/MFnIYLTKCIaCRl5Hs4Gqach+N0x3uHaVHYq5Abmj0hTQHTgWgdI2A0PgRsw
G9tgnZXaUuMV4xG/j+gQeMkbg70uvgvSm+7ypAWQARk6Cuu3/6eV7ceXWMTR2E8vSRmF3LGzAZE3
up3pwErC8yTGboWMF5lxu6hdnt7v/uu1tZSELcWoj8ecHhJi6+be9++xjGeDlviVVOLRvxwHV233
YXWy9us1zsqduRSDzeQgbZs8JuOq39RDlu367GE6JhQ1z2j+17c4jGBnVG3WfR8/baN8XPVFFKVr
1Ay+SIpvDm4kXol9Z1NiMr1OmbR5Q3tu1B+15sXlsYD50B/rZOvDLbFXzu3aCixCaBUYUpdZdBca
EO/0jUk5RSAJIDTriUTPyumfafDi1nH5a/eouYiWZqdEtdSzAkgtQgsbf4UOrjwYhe+xCsGqESvv
4eXr1/2EC/DH3bWE70RCLKjtQM4w3nJ1iYjeMpWZ+YwCrXHJBj9huQndM5AcxzHyknvtN9XmLOEv
2QgJXvk6tLSvf9MnmNM/f9MidBp5NLZayyZsnRhTNTxNEOzT5r59ttX1OxxR8ENfw7B/Iqb351MX
gVMQ+qzSdE59AuTR94riF+lD89BMhxYuU5hsTpV6V2f3ih2ErxJgi7U84tMJ/YcTsNT5TJVW6vqJ
b1FS5W5VBIHJqnX5XUHQlDcyQr3rwhErV/SS1mTIudZEkqWTNJYh85kScyRMNbbZ3DMdTZzCMA7O
1m7HtacuUkYpiLJQL/nEs1KllJwMH+kIwR1o44XfBzepmTgX1f3Kxlp76iJdlLSobyftfSZ0cfMz
xqSak4HWtW551RDuFn40K49cCSdLSc48iTqx0OCxMpAAn2RfXmf0AKbjEOJk+uEA814hu61J9anv
XcC/3cSSbEmSZGmK+h5uPxQDUVkagUIugHsXJnP4AJbVvvNdCf5fbCLrPOr2JdQ3hqV7CHUiopW2
oH4vGVJF+2F2NHGCW7myjQ7v+e91iQv8nZ/jE8582O7CqwoLqZH4G5FV+28hAGFFPdXpoxShq3xQ
/JuKDqH+TVB0fLwfTNzJjeB0UVAFvpxL7LaUcWNgo72rrtGCDppNORwbzLGKDYB5yfNNQAzSEZnn
clvE3HyWJ28jdSvPdOsNuvNPkCxGN8aGbfDUX7Ah1MGRTVsCdhps8m8I5X5DyVu1gQiLSAD+oGPZ
MIixhfaKvqGHzwhE7hR89mwLJka2SRldoqtrVqcwv8rIXRqp3Exaex3kqEWj8NEdLWCUw8bCEGSw
G4Cw6VOLPED20BSlI0KLfLCYsSClN7ix8taKgLpwM3IUA5MgxYumfhYEVdX7CdCR7Jra2TKBlOp2
ZSGNpb2ql4cWyquoYGCbIyC+q6F7+gkS4YYdX3777U1TfA9mTnmwr4td+az/1AW4GgVa3COGM90v
VeAlEmB9UreVi5m4NeU4UgG86+2phlAkG24QwmnFUy46VWyLLn7M4P0PtuzFxwYfG7oqCizMqXcG
Svam8AztECe3CQ/yL7cY59ZYeR/Eb+IeP7OUTjB4fN3Gf4NaP9QQYBa2/JsXs7nVoa1q8YMPXYpz
1hd7SOyQvYWbG3ymMAEgbcNghd20DR/8V/JRWL3NNTZOlg7jls/vKRgQonMyHxdQhd2VmHvIb6fT
fn7tUnybAC7XcFSqAtjvXii3Zr4ZYGV2O+tRu62b6/xyyvpnYovohr+VEgrV91zHJsGui62U/o6C
Oy26NWeMYrQVAi/wS7eL2G7X+inHpRKsTBnUmx74EXYqUJpiQM/1Top3Zb5NMk/OHgtkLyPx/BKU
N5bse3GcexU4Yj9wJy7REdmpyg4qba9k5SNq+papsf0VBMnxjsRAqdFOovUa13eRcRMob1hB49s1
Il+tFe2div9odSqzJ/Hy7ZJY3qDEHNgeAxrm6NYsoyQhgQLJSj72zatYUfBOmMaTds9oJA2BLOjK
gwm/d98ZxmZIfW+q2LjBScJoPBwPmMIH0Y2Y3Ebatou81I5Cblm7wZgBVrUDbKt9GV4ATceHeHux
G7CH8U4Qn+r+GDc3ZfEYRuegf4rDn1RSafka9+4Y3hQwfvHTk5FoDs+95AmKBhweqfirXH02OOJj
emWaXlDVG+uy1W7ksHZlS3VU5Io6nB1NyMXqtofqhGVGDjhJgPHuH7sWd7QON+bKm3C1BXPJYTa6
TeATjDxf3gWx5MSqk8W2QXsFMzk81GWo1cXBxOEMf7NquiunbzqbJOh/W+cYNabiNKRvqqwg2n9X
0CyQxKNUPF6s49d3wOdF0V+h+J318iEUT0aeTmGrT/fS/QiOtuebOWrwTUOsFGQPdJEEyTG4S3YH
mZhpZblpXgJ1IxQO/QqHVX4ZtgOYxQpb1O34HL/2aMNty++auGfLjPfBC8LXuMP5z0hpmYC5ys3X
b/AJL4fc6K83WA5/ujSSo67QpnuViU9450vA7K8J+EH6M8QOB5xlfJ3h1aYAyP1xccprxO9t4Jpz
i2NK7eFKurCTGErua8sWXsWfKAFWeB/aXWsXomMSlMByrnQDtE+v+w+/elHHTWjER9Wgsu6VkxU/
Q9S5rQ3dGR1iRnPbFVtULVLjt9EfKmBPBCR4JLDaZiE2yzhmsuNXTpF4mfXTeKXc+p26Lc7EWx07
T0bZx+5c3zUPImawmNmae2gd8W/9JjgPT9XZfBPf1Lf8F7wj9K+i5/Hu6y/yKSrw4xdZlCl5kgiF
hSr8GepP0mw0DKdv+l20DyKkJrbZK01riBmQtSC8eTnsffzv4IJ6EE6IPOrF5rABGS9fxF+AWREL
7Bzp9/QdE2YDtCDh7dJsNenQolSBfzAO2r1dphthi3TCr7wpNskbLP3UBiXcK7aOEDuskFVF07UP
uCiIuiIq5SGhl6GOOzXeGcEWHZbCHnu3g2NoPibzoBXBhUZaK0E+m/V9WN7lAEAaSVwClbSNy1o5
zfmQj/KVO2zKaD9rL0m6hxaMY0KTdL7+sp93H/7atdqi+mmzoJW1ztCpfloYWI4Bm4wsdcj2kAQh
eaFwRowXgKltV548L+cXKaO2qIAuaa6YvcaeEnb4/ZkY3Lr0cO+ko+nM/MTpKUbp4DpE30N+Hp9X
X/zTztWHF593w4cwqchmNrRzG7WMTuhlkqNlLv1rZnyYbaAlbTfcBg7MnrVk+RMG1x/hTVsEikLw
89KYD1N60shArevR1b+DQB/s/I1RG9R4HFF/k8k63TnzAlRvoEzQvNLgFAc/0nVPnrnX8dWXWJRH
Aag5wwhoo7UO3HwtYiWgUl/KU/02Kht10/+WbIEucnkA5m45ys+VnTBHj6+evyiUrKZN2krj+eZj
9V1yVHUDM1CFwAbxMvdKw7mECGuOO+uBbCChKgVGuVI5fUKv/POjLPpBg47pq6qzHUTAzMHVrBwt
XUUweeu9gqsxU6+XEF8p4dwLZzE6xem9hnvUZVPPbaHVzbn2RRbxtmsGpcnZJecG7LmK2WleXzU4
FeKezOxL2NXyzeXyHGk/sH8Msw1ddTTpvHANxPp5v+bDIVmERLG/TKCcJuMcGvtJcobRwz4Lalz/
s9nWtIpu9ezeSO1gB1V8At61AUgcoU5XHS/TGXgEzRTbEJ50XOwve7NcCSHGysZ5Jy19OMNT01W5
PoH6R59vH7+Ee+HnBXiQAZNIQeUG7SQp2NLR4DDbpDozWRZ8+lZ5ytVD6WpHv9gq7Q7qvjN4mTnP
6x7Bzjkzbv2pOQU2cEbds9IDBAvjwNWLkBP0GN/Jd3lozxPZ3pZ/tEgNkSy/FN9gbTCwVX/F4bF5
1b9X9rtrajnOZi1T+myGbnMDer62TSba3a3RjmsXyaf1/1/fS19E8zRBTMaPmNf29JGzAHFfxlTK
5kfrSvIBwZiRQQjNVMP7+gTL7/YAXxxhfRHM5ai4ZOaFjaKP+7C4oRZWbZzQxcTxiXFGv23sFOl3
yE31cw1Dta4OxDuoQ9v890DRvOnwehFROgoTnIgDnI/b1yH7FqU/TLwl2fmY1advZnyMhhdR8YrB
9dExrgmLcXs/9lc9+iE4TJd79MUqRE2COc29oBgQzJpmo+Fa1kOR/qh9Ty5PY7ItMdiiLtH2WbAv
sBgPN+MvynP1xTI2aMRbDNMTkhmtnfsG4Jy2GtJEmyQ8jGgno356rkyK/+RH318n+nWkeNYx0oD8
avzDXucfRp7QDY6ASbY1NBipvyQ9fueev1VO0a0AeZWxcPaanxO3bezmqnqsJ5hetkxquI1vqlsz
QMBWu5+l1ed32JqO8OxXtsSFQUpZb3JrYwVkTk561na4gT3NdOtkpxyDg3S8lF7Y2v5ezT3tSttm
J/NkpmRiJ6X2hFcD2MhJuCpk6hkk5bywv8NZStROSeAM5PokntPWbI+jcWBy51jqvey/hMG+okjU
ASJZ0c/hsmuil6I99sBsrfJ7yqrEFRGb/Z9EKBQI6m4Sk4coOOUR94naHgJpcJFKR9QBtxDIokJO
4ZuxuCElMSpL9ZTsggsgByA1vQKw0RHh84J4wtnz8m8g8h8SLn1x+bdNX5Wposx9MnzI8ALc6nvM
fuVNjbjnP4AzrSQb+vLKN8tQ8jPanjN6UUdGO3knEGqDq2/gFA+ITJa6Xf67Gf2HeLC42WO5yBpB
MvVzNc6zJQnEoDPRb/31/0ZLNIkEcOmMltYuMX0tGC2u9VyXDKsmsz2LB+h8cXaCe5YGTKsDumsQ
A0bssOvxVxbuStm29C1a2QP2BWhtOxe8sZH2h4zyUh/FnN/ooWmIXe/3ACeqn0QyF+EzY4PWgg8E
MHSy5FFChNza5emJg2iCu3CNRzL3jBaTQVrXupX1mhsewiXDSyTehRliKAOqdCGsF5jYl70g1Jt0
+y9U/P9ILPRFYqHWRZlIF7K91hFM0ArdXR/wE505y43vBhjUmBTVG7T8Z58p1NUwz4XrN0++xI31
QjlLQAzX8KTzRfBVvF4kGHUclaYvkXLJ23KPpsvMVqVvN3sktwgOfX09fD5i+bANF2mE5DetVfRc
S/G+zuxuOz0LeDa09FG9zIEZuZa3SCuJwRK3lKqTKpl+CIYttbFzxQeRqhV4PFl2YdMXyxirKnaH
c/Cs48b2R9WDzHslqfx8xPLXey+RTMloNUmW63NdJ/zgfN+z+zfK64TyuvHrshNXyvS1JHYp63QZ
iylQTF5bVr0yfg1NfzMJVDPJo9zfqcoRRR7zFFdbGl2F6hopjXAUI/LqaejexPA49Df6PygxV6pb
YxFspSq8iP0EnqvKtomGgI3t0wzuna5zgJL9aFAyviB/udMstxwYi5Rr5kafD9s+fIdF+M1N8dKJ
MsCQTH5QlRfVFrETQJ4HBJmK6aX6q5KfSsHN3ZHZ8zaLHlb2/0o6byzCcBv6emkkAGV85FvkW6ho
HfpiERqWTtU6YX7s4Hr/pt2svYPYm9FZ+QHzC35x3Jcu1pS5caZJNBhCgQv4WvI6aW/Ibk8byri9
GHvIGliH+KdJuFu7BlYPwSIAJnUoYFZBkj4rLSNO1djJ6//8ITn9AdqJq09cW+5FcLuodRhMFRtO
FLcJg+T0MPelHFn2VBUiWJECp9hXmFvIIIPGcodt8KqK4pzwfrXii5Bn+qbelCMBdqZpIDXQ8M6z
cxZ6k5GNGup25QuvXLZLLFKdlm3ZzAxPWt2Tl5NnwkMCFIeSiS16GLyiZYiWwj9Y7fn4fvGmS92c
8sIUyOzea462vtXtcVYliGxkG/XiZvaoREJqNbKubOilE7Wgh1VlzMsbn/SD1ZIcOMNOf5h5dhOt
xt/x5Y7e4b9aZFQSJeacuqktG9O1bzVKqQOZGOtT6cMAf8FdJXEL2QtURzTRP36ZXPytatsKdqtA
hU/f+cPTFzVWZQyl0lnAzcoB5RqxPUmU/ShkSZhAppjbWvg2MwAb/+Xm+vDkRQRXW3+yFJTogYoQ
vblPd1TTs7/hBFiKBIvThfbuZu0rv6MB/ra1Pjx3XpEP9X02CX0ioM1/1h/rdhshMMfM5qYffybt
q6LRBerVDVD9jXmud9M2CIFqeLG+0W6DYjO+tO7okNEj8prjH7qRruRT8gNtdZPU427cz/vDfMSb
MvKyfF8rG/SMJbd6u7wV95ZTe8YN2sjXqPWwvBTN2bG2jUNc2RAc+U/+8CSP9vFeOQS0677jdXsb
nHM8vphSz38p1pvfs7V06ZSnn3iz07wGxzWj5/8BhmyOJl8t1OKC8a1ILZOOD9TA6R6cBl1P6BPY
oE/qznK547ACu3yHLWIgm93tFFuW318qyddSvbVNukj6L5HRVYIFcWOazlF1HXc7fzzIwaEwnoBb
AEk09zV80PC3MByM1WT707zvw4ZZ3DVZM9Wdkmn6uZSfavFJ7jwxetbuIST7E/nFVqXF3Eee5Q72
RbsTImpatyoeRX0XFj8pUA1ycXdyK8WR8Q4c2zU8/aep0Ifft7iZTLyRykEHEiIZmGg/lynliQNa
W89tZgw1I8cuFt+tZo3phj1bbqvqOQqlzde3hfzp7fThdyxup7AdQ7ESiNmNC2pXkuuNzli1T14H
R8ye1YtbbIH4q8cwQqvRS/MfgQmy+ndU344TKXtEzEnXftNMr/hiDy+HIKlS9K2Ww3ZBRR+9Q3kr
ZodcvIb8NMNDaCzIaPh4Wv1DH46anaau0p3kf+JBvHKYliORXAhSsRciYM06ku03cYOVn4FqJvnZ
nEBYLpTDrN6L3fYicMEl7TwemQ/9ykdaW5BFvJettKhEmPx0N3tHUE61eKYtjAb01WjTH0GObt7L
iM9XDOLpauqom1+/O9HFa99GXtm478PPD5FYNPIuxqRDPzcHVEFi8RyfZVc5yvIxNjclHAd8f2rj
0FZuU8CAn3Otod0EMlJkCPoeK/loYYw0XJ6kVvf03pWMTfvs9ztQrtWVrsIR3wABHN5mbSftOkQu
Tt0riMr6T2V/HnwHOX8ReZwm3En0/ETTleKbMYRfvi+xK0DVadzisY5maXkDgATEKKpPN8iHgoXR
q0ejnT3havMgEoA6p1E35f34nZr3DN5o2ljH8h7HtBuUiDV9e7nqHpEBCogG5maYcSQb/6zD50Vv
7/G563YqvmbGlj4linrJg/GqjUjO2IYt3xiPCXN9qKHuxav2/Narbt+/lvGvACmjBMv5nVKgp74x
UL/CPlCatdVhSZSvuObq6UOeniO8TkbeSHH1nYHepLlBibykm4Fez7ZCXDdltW7QtS8EWyz29M3U
7DZSADV49YX2MtNiRvL55SFh8WAh6/Y8KtWuLiYmDg7sEwmebrWJuute2I3vf0ibzgIAcCO25wqf
VwAjkodsUa7b+uS0v1AL1JjHXfnRJmw27d2As+B9/JombvxLvcZJXr6a+TmI1kOwR00j2aAazgAJ
Ae8nAFTJ8yyG+Wt8ky57VOilX1UJ5KQ5Em6EE4JMzDayGFrjpuCSNjdpYavKrpr/+uvT9I5A+yq8
LHKJ0eiyKWuC96LAuBzz7qDR5ncG639FwVDa6GM0zW6ai4JyoCjw11itn9fnf4VdbXFNlyqZVGJR
nw8VCYbfnGBRc1sHnoXUmINKBkhX6TDMMq99vs2lPRSOGduARP6/UspAn/H/5rLvI/8PJzqIrMGU
Uy7qXj75WxnAi3IssFi/luWfg0mWk3jleNDU69T246uVj7EWYhf3tJ5PtISq9/7rgGgmw4LyJiCg
e625w66MATR9cEdN4ZriM29hLrgSXJWVTEFb3MTaZdDkRKYkT8G+xs890Od4YjMDPOoRD6iKBvTP
05VaNlzHAyCu2O79txQptj2GOfkhZyDp1cGtJtybRmhr5jcL9zXF+Fa0rmVgbkffZaweRKxbhmcQ
W5OrotGGftw6hvzTXt6HL7m4zGMjVytrTrlaR/k28+JLEe/fycY7Y3tZHZSu3ATLmZvQZNVFjfl0
6qtolw/dQfJoobf7ER1ohNgQgQLo+Nvcz0H4Sj93iPembn1VY/r4lqKutoYW+hzH/tfrL2degzwp
YYPozVmJcDt2ox1KdnTY9ygft24Omnw2U4KL5Hy9h993yBcBZTnyAsue1FFAzm2N+ELKXMfjWRx3
yEBjmtm/89EC/HcEQDDHSNhn+DQLR92RratKPKvyL7O46gSM8/pzpTsoDvbic2Qc2xm2Kz+m0JoR
vgOifAjqbwaC6xfw+IL1rZ6tQcCr2VJ566M+rGyr8jDp13pz2+C0eF1v57x/kwiYV5yK/mfdFmhO
r53fT2v+D2u+KAjriyaW4FX0c0pjfh9g+Tr36p269ujR29Jj4q1WvyshYzlCiTvNLMeUlNVXj+qB
ShAmqlE4JeyB4whRt3C7b+b7w4PK5aZp3taAG2tXyPvA40PI7GrwfJeQqTy1f+eGKAGoNqar+JDb
umMOnqQf2wQS5gbsPCSjdbbV2rIviqtBMlo5Dt4Jbj4sT0QotPnOyBFP5M3xKvsnCKE5Fn+1zxex
OkrSvlMLHlo7kpcqTtrs6nm8G7kRho8Gomkm3CAUORhiMUlZW3Vj7fmLSJ1FqZjkAuFNh+9Y3NTN
Pu63CgU/WOzO66ifMMooMqCJ6cE3HB0tagQnAy+SGekcimRX7jtgLIN85wde69+EzU7xYsUFw50Y
dGKRYHsShJvA2NCcHGfmrHHd26r5GPV2Ds47v/WFF6V6bMjhUg80L2q7qXz7cgm2ii0AZ7PA7Hm1
fj9N6DwFVFReKe0baHfge+RtE9xZ7QkscVZdjeberG6RYy9YrdLGoGe1RfV5/a3rGqpjom6piy0S
NJGhCANRicptHglj49sAzUB2niGTvplcrAqxlFgJhv+fIPzXYxebZDKtOG58boUW23H0cEpydY6F
mTPRwmkYAcGQ7fGfH7vYGzR5ldrqVMoSV1Bh6G1LT5Js38na7YybE9JD6oKeGpX918H/84mC/Nf7
Lu9cUfLFbCSTM0dcB56V6LsSXJOsmUit0vw0dB/0gWtJt5JxNEAcRDdV8m3lN6x86mXBLNeyFrQj
B4OQM3qT18wBIXAZw8dA2TB0AcGGVdUqDfrTVvNf776sjwFqZbpZUgsCdJ0VtGG6Iz7jSKYnIlJN
kyvI6Qim61fu56OED09eVMQYNsIemxk1UbrBO8qG9Bx70VUEx9+2tqaXeIm4VjesrfLiqpMa3dIk
nVUO6SlSd/c/5zk1jqRaiMNu8cKFHK6Ts9bWeP5VH66a0DSMrhHfN7bRuJqXo7NEuWJs5p6rNW7I
czwKq7Vg+zkc9MMKLyqUi2hNplC8c5bk/Cg5AM66zUytl8C0TDvRoW040g75j/FjWY0UF1x2k4DG
XZQ5UHSQhhZhBWrMTZyLUzRUQYkDcWktm11930XcyrP+/5B2XltyG1m6fpVZukcPvDlrei4SCWRm
ecciizdYRbIIk/AeePrzoaQjJsHqCh3pZtaoKTESQMSObX5jKG3F8zpwwKLtZKMTib6O6k6DGyM7
cjN7LSIzPrx29x8e31Xs6jW1aJSRCgR6BdKAD4uLMrLY2Sfle7Apti0mMuJaQbSbV3FLsqowlzuq
YMBxnhN50GngOO0GkD+utAuQwvWX1+yIHvbtquHPeLmuGoLR0JqpAABTlS5iAdKlRlfRVfYKXu5u
1JCpz94RH6pt6AhdwbW306Yfi69QceERm4JIV8hWUVfp5EORUmTm2YOCgwc3MafKyPGeAY2uPpNW
jhvJ/YpNewqwzySgBZsJTYPyIg4/L6Z9GCFaZ1p1UcWANMSzliWG/Zpu/fixqxgXO1Vdq0du0sZL
HsK9sshX3tGu3iLjKJwpvY1F/nHe10CovhniDr3f34ezgFN22peYPXEBtytEu+HKGS9QWgejD7+q
v0u4w1PUv55prM/6VhHdqm+nej+efRX1FKfO634RVGhJNRc9eeg3tKF3Tr/J/RoK8EbbLd7HZXwf
+o1QZG3Z/O+9+lXw62OowFpHqA9KbEUvzeJRaj51yL3ZaBEVaO2g9abvjt1DHFwO1UMYXA/dmYno
/UiX0hOEB9GmXSVyWW3GLaBKZAFmMliEDcimJIa5RYOfBs5WkUeLTxj/Red0FQ+tOAxls3vlozfS
TZrhR6uAcwSb5LhH5OWByTwv3tMZ4neiGCGITeYqIOJuU1R5xdohvbHkoEWeHFJlICVRxHBGzzXI
oN7MEGuXC7WfRJ9+FRe7pImTWHm99yJnNySHLj7EEuY/AJu1duPcoSUenFXHC3XJ3xtwvxBBgJAJ
Prrg9a9xS6o6OAjuJcxAdA86BrAFpulcv8UZ0jLTdNVFeFJD0l+0PAqK7uZK8AMEeccviKVCD+Yo
JR50iKmy5zcKtz9fAKYSEXMZYLpgNP92afvn0V9Dl44dyjpFQgKQYonswxVC1Gdvbmm6Z4cevWBZ
zAARnLBfcElZCjay5QJG3uwWqSQ3v4623dOCzpov8xfRNPttUNqPWGutoltbBiZgQMLLXEALNmfM
UUE+Yp5GiRbCgbcfFOOTkt/Q9oRbGdJAEB4x0SOvIhx5e56GCciYcb6ZPA2tD5UTNmMhxkT4IsKq
zGuPXioMZoKjvcYfmY4cpVZB5yQLmKrsRuZpvgln9cJyG3sHpbY/c45/BQq0xIx3Qvprc+Ekj87k
upEt67VGkujEeTKK/YzxsuNVuyfjqf35eLbITdTjgbvcnURsTFFh/EphOPkB1cLjMHIOVFBf6NJH
fDf98DMo52mfFzfOzqTzvTMg8YqCqeggrwKaqmd/MEhaLKBoy1nbEgE/MEEQnCV1H89XsKtaWlZ/
5TALFl+DkdSgsfs6Z5vB1gPai5MTMJX8y/BkbkIGqQRPDI0RXv+H4XMNRUqrri+VgnVTJiaUxHC5
3OMZorzgQbpt+6jZi4wfZsCHbv/PAucakMR8oEpnfCkZ1qK8MHitsgHa3930ltsSsxu8urEnxqFD
bCIquDRe7elPtlge9bkMp2JBF+5sTFZ9rYdEgDMKiksJch6ZhI22mr/KwAmpH6IKyl5FtaAek1Tq
Sa4Hg/pYdYcYSRfa2nRf3MLZJPY2QRCYVtc/rRntVTBr5CbXzOH1zn4dIkkbbZ8dvaG9ZHT0CZsM
SM0HoxZBp0Wbe5WYzZHe/q6x0W4zg/yoQ2d9GSlbE3Oh88lAnRHuESA4vxSqxgjit71Kz4zSKhRj
AsdZNp55NmGd4WOfibKDjHbTpurwi00hZm0Fm1u07CozC7ou0iiTSUtSF7r8RQSx3413TUphIG+d
x7/QUBS95VX80mx2lW6QDFo6/dNPfbCTyYT8FCIXWJUJjnAI9K471G6lH8bu8P4T/weAzJ/piLNg
M07OlBpL+VxZVGFhcp8pt3VwLT8m7aGZPW1bOrc5XqP2o0Oawhywac/m6FJ5bi2S893QXYEmPx5J
nEQxXXCLOqs6Nhuq2ZmQZ72B5E6OtGFyBNQS5QTECXbVt4UCOIsQS6I11+Wo3I6pXbMmXHzD2hcF
Zgp7qFXVKzF5TvcSYIqdJla3f1tS5ke6tNYnCjXpOEpIwVIIl7z+W/zm2QCTddFDxBuQcDnDnwUx
mdRfnKn2zBvt/kHDOW9TdsCD6L+em/SPvOPVvF20548Qmi4sdKY4Jzu9xqP1ECd3uOU52nm660UI
4FdQ9zupxyu48WQLyUMfx2og43AJErbxMziKNRL1/Jj6JRgvh+RFSa/z5sm0mJRmj6PysXKTxavp
GvEM2IhOt6MdVZoMdMf0VpnyC9A2U3lXlvsihT4kURGMyDCbXzv4MOh9pLDqNWSybPyzEOHTfJ2+
WUZyAzwoPj6B/h2hnIx7yeSnTPgUq0jD+Pb4oqeXQ7nXS7LtnU0aDA6cvwmQXPuIa8xG3shfcrJC
7Nt6h9gmbWchOkOQpzmrWJ4NUXNMdM5bnVxIUEc9w8A1KnM8C4WPxIOy1s4HYEO5xw8qUy93c/si
E7b1BYHOWcV2TbZb3ZDIU3Nzr9ngvvKtoR8cL812CsYaID8nxCO894ONKEdcqzbFRSSpjUbtMyPl
4qsuw5PjWWT7y+hkZAJF18UZhD1mVfSwq6heGEzxZwM0MzoVSnUZ4LJnAGAOrmdQMfsAF4vjrisu
ogDSbFcfUnU3SzdDfBc2D3q0Cwx0eNGyFLYgBJHfWUX+3ppqObRfWxAMORfbHvUFrX9XmuE5e+Pr
nDFFwERYfL+7sCXLq5ifBVhMVzp5VHe85+NnoS8hSbed4wfab8U1SkwghGPAj6kr9Jd+f7TB4qvY
rvSqPI4Diy9+aTX0annc9e70ib7bM0hl3ONEaCThkqvQ3pWSkxSLKhoCgESQgamG4Wwr1EpeZR/w
kKPOF3ZaRG952ZUnYbGxDCNXloLI2Ej3eHv33xAQobuE4OPX9nk6tLtQDB54d6vzdldJKsD9cMo7
trqjeXHupeUmQmTSxzAwOGsWZRioEjR6XcHBXrbqf7wCWHZ5FyfPmstyYKbjgiS1r8rmEO+P/UV9
vO6NXZBfZApqC8/SRB0aT+davi13nbbfZ+rzJCQgLZ/yvR+yimtGnSrW3DOyQ2DkRsnpJXKeHhcl
Lvs8QMRIlDCKPvIqTw2raYr6xR0mm8CugjVHMozCs1noN9mhCXBnLHcNXryiN/5uusIbX8W0JB8C
rZ4I4Iuilw4ulL2FDzKVwG2yj/kNzKClRvS47/atWXUVsnSni5ETYVpX1wej2y8aBCp060Xlxzfz
Z8mB9mOWTzi3sscUUbL6fglmycoqcB2NLIvmgq+7cI2KO5i1qBx4OH4BR3gK2dvSU+ChVSXY3W+9
a93SdRm9RsO01tW2QWOlMJZq+9Vra/D6AOEQjDpV+PNwHB3GWdvjUawh+dbmOl13FbeaXtY7pRmX
CQka/U/9dfHB8cBYkQTbvvkxZ34jht689YlPF10izMlRbuKgkItwJg9eKDBLYpCU+5m0Ez27sNkn
d+q23pUvDM+aeev0one9/PXrA3y6/PItTpavwyhKtJpL0UA2kBwyPlf2kts9GfVmyUryD8IjLFpx
FbuqSo8Qa2XF+X7+tPQos8/13gZtBTQUwuyNcDuJPusqRsXj6HQabcIFkdl5OrLmFHhni+rCUm1U
n4atrW5bty7FHjeiZ12Fq0buykGzl/r2oPgUU+fVC0bFr0qo8sPxXhd12UWbaRWlBtg6znzk5DDa
r24XvacI1RGvxzG+hAN/bm+idK9uClLBHdz03BecXNGrXsWrbOrr46gwBda5b7dzuINAR7cqvQzR
Y3Rz+aD79ItKt/kLssOCd72urKuoVCW1ZG2cov1wj4d0Ahd++FpDT4LjtQWALnhawdtel815Fmhg
kyjEJt03imsdJxdrq3rWx/DFwnTUwzUrV26zYKN5QeMCYRNu7WXrvnN6nVXEUsNBOYYTZymEtxF6
6B4HgPI3lYtbNLIzRz+VEcqxkXkDwCOOXYLPva6kDU3tjRpPYYbvjwjBtwfgQYgdzN1Nk39IseNe
WIvKvmhw10biURYoEr6ZaJ4Er3UlHHZmB5GIk73cT1q/aSgzt/kEnI5YAstJ3nebIBdpfAiup3VJ
qciJIxcKnYvRz2ZXWgaZvHoIqdl2kfdauNZIfYgHt6K3vYpjaV4kZRVzU4xfZWRn4QyhJwsH5cq5
BDJ0zBZFPPscpVnRaxbt81UUCwZHVUqLB663Mlaf8d2xQPwe023cv1GC6fSvo3luE3IW1CIan11z
rpme4LCJtvoqtFVRQPplSK/gsNE/AsasEJcYes8hnDbdjmGL9qqxYlrC7O9NfsXpRlvFNWOclLJZ
INm0dvYqsj6Jb8iLO3wZYCe/iD9lB/NT3volnvXSppI3FsDQYSMh/e3+oxdhr6tJR0/teV5UD4yN
gfbOWX+jIHHrSh7+eBSVoIRLrjYKaCMXLK2/le3/eA32upa0Ws0OG3iGN9HFAgFtrqrHaYHdjNvx
wUSoy1jIy5N8OXhSc4mjWf3NVHdZ5S/GCQAcGl9tvAoqd0Q7CRG+RruYnJ3Xxq5+REXiwmh8uIKX
4X3OaZ52olGK9v4BsuVVtKxlw4kUk5+v3/bbGP7Fo/6il/7wPB7Sag8vq0u98b6ZN7WyUfb9F24P
H82UgLELZGgPwcJh34Mvcsh58UffqEe3hv9ewbOSxO2K90+dLS/33UlmZgTaaOY6ub8Nlcne1eqN
Ze5wdc7cgnAXLD2cqDyPvyGvCjce71+3sJ8Ee+39O9Vel7dJWwfRGAHH13eDfFCzsxRliSQ/6Pod
gF8MOisv31VCWXXRoy8f8uTRQznVhlgl4DReVt4E1U3uD5QfJWfdWaadUAAvDDDU3ni8GrWrgHMn
qrxET74KtpmqRZHRg8PFIo1DDIwMPn6lc6se6720i0GiiiFaokVXgTZtsigYYTpzswS7HLKF1+8b
Dd1rB1dzyq0JmRlhPHn/OrPXlW0jdRCMLPIm+HZbp6YAofmPiC96HihFtq7Z/pWyR3QWVxF16ENL
DUfOompstGJjBNTxxWV6jvbsBju4eWM9lwv5/0KwowUhbF3SalMfZOlSfbCjJa/VXRTdagXhs32w
WVCK25rDVLuCVQUfVlk14bo0KMfaYDc1JAfjdrGSScutQeMcurjXLl0iOuiiVQVf9lU96eQY6Vqa
IZJN669ybqr5epKuuLOLReZxij60Xos4MLzeMwib/7DIs18zt5Ol7TBLtTghNYbqDGNz8bGtXAwo
GLAByvg2ROwpUY/mTS7xyfX02g4/WfQY92UsjRNDTOe6Ms4LtF63SN2nHQSF6D4qD8UHWuF3w9fF
Jt2+7rbWBLsF0W2i2HHbw9CYcRZL8WwQvg/Rp1hFNKDPeaoUnOzWOnRe6+yKmlF6OO1CNGgDFBTl
aNdJLl5SQjS/aO+tIlmoKl2nW/bvTRzsw3nGft9SKoDLfc1VA69OPMGGX7Kx/1yY2MoqkrWOY2RB
RFAJrKvseO8EZ4OnW+d17kfTY5Jcm+nd0bnu5ps8vR8wYDw323OlfwrtB8EPEcSZV+zUyZ4obSlO
hoFsSWnOFggD+KAUI4ZI/eC4NB0Q64n2xoiYTNz9nQnn6XZchThDGYZRz6lOcrRkuD3p2g3kZV6p
4+12Jcn7eomt6U5sSyK4P9VV305vqy7pEqb5RnmLYmYMFNt0a9pI3RU0yughl9EwMWzX9IEn2ZC4
5y9OcBC8ecGWf82pT958ZSoOggfkL70CYUiXDxDiIbJIe2SKMq/HDYhGQD0chEyl5b2+s/fUVZpX
dbYqBTUb/pi9aFgbdNqT6urxvjieS/qllX91jE9a/s1SUPWRF3rZEb7WmRWj09gKzW5Fb2E5nSdv
IRubpG4jypYU37zDGG8x3wy2SMYezxYh5trVsSL9m0K/J5tPXX7XybpO7bTTZA5LChXslGhjnule
dxkcJDfYW7fHB+RDccRZqJ+iG1YQb16R4ScrqwjGzHULbkc7+vlB9SJMiHY9tKWQ4gS/Skwj/VkY
cETveRXlJCQ+nBzYzs2AzwiCRfAIFRt4GCBvG7cLzz5XK8QOhHes6GlXgW7K9ShoJS663NojpgE5
LRl8FQgF9kqetLhscdH9Ldm106+7KobToQ7NqSWLebXjGZBXZCAQ0WOiKChoAQE7/CtJm+hhVxGt
KIxIyRWWTSbf3gXfFzxWQiMeAQgKO1p9VJ2j0MBXEM20VTQL1WIK1IhXfKSDWgMypGMcPAId38n4
mY1+dWjvcKPEIrRiBifWfBRsLW2VvDll2SeWTZdLGf1kxksGib0GeKNbSbul6PUnkH+870NVbAUx
VPDCtVUoy4PUCpVwQS/AqmkbLJrDF/zD3AaCjU+XKdlgPihYU/S4y286Ob+pmeVWVXN5KFBZi6v6
cFwshqrwDNhd/jRti22s3P1N47yTPa0tv+tk3QiYRjDphG1jE+a7ovWZhNibuztDPZDIuXMOKxaE
usGc3PpbohWni6/ysyqxmxolmoW+ZE70UXGW+hR7Re+1Xt3ghh6co3bim6JR+ZuOJKfrrsJWNel/
lJl2vIeXQxWQWl8pSgx0mq+P7ddxup9hrSEeMfup8V0hgMNj8u3tjJsFlkg3g/biTJ/nnObbUByO
7b6GydJ+MvTzEdsOGbL+5RRdSXQr5PmLYKeIducq9pldCfkpZaeQ5HfpGRq4iR96x/4QkORu0Yyr
yPbElGBBSveqwHGyUeo2NrVIXyiy48bcxaGfJrRrYHsFdAIrdektocpDFi8E2oseeBX/hjYojkkH
MBQaUQLk69JIfKnaxUjqlI8T4BZXr3fhtvinWewrpO3kkdXZsMosIPCmOuyJnJRuD2+JlgQRH5um
1NyYPrq+jStU2BW8bH0V/NpIK2Zt6TYuELNA3ifdJvtAEoFJFXjrfKblagz7v0koPDkZr73Ik0fW
GjXCCJritZf8sLyiNPfC8sLcysrFCJECvEwboaUjRAktJ+6d7FFfhz/MstAFeL1aMRKU4f/6x5Au
wZ42CGIMkMHd4Trxst7vMCbzBUdKEHz1VRCc2sioYvj3pG01XdIlBrLFPHznZGW7qA42eKtVzO4E
6wrqNX0V/7oj7Ri0HrnZUz8d74eCoFPeMI329QkbPPfIfIHRRodThRsQirxjc4+EjzB3X7bTe29/
FQ9jS07qeXGvNDFe2mv7iFR5xEOUPlTsC8+z6G2vAxiEyBGDtOU8F7ZLiSJ7yp7kLQUi5w0Lur3e
gWH8p90AfZW+6cY0z7JEaYQ3TrcLdjNkNNRiaW9GAe4WlIaFP6rnY7wTfGZBANNXAaxc8PxJRGN1
cNXjmTyjgBd7ib4v9V0+X1ex1yxJsp3tBesKXvRaUWBU08xoTLa1BtXvbPy2TMz0gT296Ee6aQ37
K/YN0YD2TSDiSQxZCwqM/fwHon5wDWez3OqUgzaW0crX47Tvka/F8s3HFycbNnR4H7PRL/IHI0Nu
zg+yyxAleVF2JfgCa3OisBz+ACMknVu+WiKT5MCCB1CMlbmv9i7OPNu6F32BJUl+52CtdfZoLYem
YwHlUW9TxOn6j8v8IPjErX34h996FcLGWXWqVqbVNbjZc2MCe6gQHHL1h+xAr3NBxJnSuVA7QrTD
VgHMmlLHlI/jMqkI9/IHe0QMGl2D/YL+65nogNPeziIotmAAba/VBbphliLVfn1W2bk67vEGibZ1
5CP6Zu2CYgOvt7gQho+372TL1ixHQyNiPZUxTfuYSovodoJLqeFVmQfMUscgrZbvWsWbsMlQN8ND
XO2D5FoUovXX/smvW+nH8qtXrYSZZoRE6Zv+U8GQ37lnCo5SVVBvFOzS6706X0YXyoF4Mnn4iBQV
dpnmrsB/AJFa29VujGut20Q4qcsHQAtdfh4+Z9Y2RGLnc8neh9tDFv5ZGv3aPsTP83XK6Rw2g7Wp
Yr9NdvmLAXP1wr7C0rT5Eu0Grgrb7dzjM5Bmb3jJPPsRO1SGNTn/VzvXYMXBsr3lBzMa7rypvi7L
r4500SiPWC/p5oddRV+6cy4Da5dFuMh1H0rMk03gbndz96Ev4bYhVup8bLGJiz921aeq6TdW5St3
WEigHoq6a59tIhkbp09K+70ofKU+j5MrvC7V3iu/ZB9yygdMaMw8Q1N4Ss4RmELC5siYJdnpfb9Z
vLmw0k2+2sH3xH4oiospQQZyj3JdkeySYJtiPtlddv2eu2nibzGqe6do3Q4zUifbjPO2Pw/sRxOf
wvCplzcZYs0sCRUSD8kWNX43HPbOXZdszQ4v7M4H/lRrzwpqBChaOhhryhvlS38e3fP/aKS0oavo
1wFaFfqG9AcOhOQFhwQPVrwj7tov45fjpZKhYMe6Rx5Bv2IyqSrnU7KdNQQ2XSXnUrlWtIPSfzta
XgvdH2AmMM1kW2oHvdyEL3lwPia3dntZm7dycQmVLp8gvruN9pjErmGdQz+wHrOv7a1+Hl/TnitI
A5ozJ9rod/mLeumAunxI6sNYHdSrCEvELw7KXRcyFjC+tGdQNj8pCcaUh0F2u9JD1WS+toYdVqDz
gKcp3ImriRf5kH0JtINtnsF7bsN93wOXunakQ/8hv7S9o7XRGZs8AS+iWXyO7B1RxL7TrIsQUUkU
2E1UK230A4bDcJ5c1r03t1u8W6UNyh6wvEsvtH3+17Q/GDfJZaEf0NEOws3cczhd42l+cjpPuYE1
0SC/aXm9/Kk75ybsoCfgTbiBH1FhBVbtIPkd2000uE5+UX10kivkpY1v8w2mBuH3sDk3ngq2DHB+
SEJpdJYjocWQ+kvxkeflNYTMuK6gCA7afvrI35i/aMmuszaNg0zkBqPU+Rv6bqhkak+GRAG+iUof
O7SscXlHaHsW+SEsz1TnvNuP8OHKTbFfGqbj16m9ChVXgzdzyUohwEVGPXv9sjsb6k10Af0FUkeh
7YFfHVEJHXb6Z+O+/xSY2yrd5BfDbfyR98QE90K/lc4lfyrOVHyVN/MNrz5GfhwnztsGR5bCq0d6
ee6Rbml9xosImd4Mu1zYb3r7iv4R31Y5qFZ1RyXsaESkB2AJaIlklyTdX0v0IX5XKBbkBP8BXfJj
wVUaekzHsjcWELm+q57xVO62GepSuFdF7CNk/f3Ix9oZM4HjXi1IwAdzV6bnoXV2xP6j896/v9Ul
B3wvvK+S07Y06nYcyBHND+0Wl1ej2du2CyOxDy575bteq24dnDFJQcWs+dj0h2P6pUrvgvJBtncw
xlAvMaO72uqZp3rx4sbinU3pregeepPcols/3toql51qJUv7AnILO4GZMbRvB2HgsyzZxoia4H1K
L6XbCuUC364P/1x2PUCe7DxWykXEGXHaMvVlZZexM5/okKFruw1gSUlnBobkkifjqiwkp76m6O98
nvUoObTw2wiXoW4TeCGECl8KUPX1I9nXbVdyNnoMHq3H/sq5UJGUc4/jHg+z0ah3jXE1Fwe1v06r
MyW/1ebHaTyEHmjfwY3g8+LggZO70XyQg0NR3MqMI/FXDZ4CwFUmImB+0VSuPlzJuNrVdLiNK+2o
Mb/SRGrrimALrgfX6VGu9AQf8ButvHQmvyqZXFEm4Q6L/jwhqr1q1evJxtl1F3ZetbjtGAjL+IEm
KpjeTit/fO0lVpx0IaRi1J2+Rl4IPTIF9I0/3it7uKI2acTkxy3oyiCgxa/Jok7Acujf+86rNNom
KOjJYglRKtuaU08rAHMn/M1Qid6M2bYqsLEFL73lskjFDQHRg6+SPNNIgllvyDEbr8PGfEu/u8Ex
ihI1eUYID1vuDxjWlqLg83aZ8uN9r2JvUFXjaC/yd42XovqYe1qFQvsWCUUUlZd5Dugnrics19sz
mekdvnieZcJAF5YxgltgPcGuskmttJgv33jqcR/MNP0jnxymZ3bpZTJ+X6GfC8u05bW+99VXwVft
tcbQWiAM+IIvuLroKUPAec4PkNQWGy2EIZnbb/tCtN1EYW0VTeck7IoRo1JEQrZ5+spx2UYoxJja
veSG882ytKExcxhJY1zBlSN41+t5ddw3YzVABuFdt0AYza8z8yVzm41YIk6JL2PCvsA9oUcYl/jo
KiouhfdDcF1j0z4ruwFZgvqM7WiL3or6/udYz7BrfYpHPeQUjH6PtgTK7u1ewsbQi/bmeYkWgWhB
wbFbz67L+pgHdQHgTsGutjiPEaJ/xqEx9LPDMbl7dScoXfJT0ScQ3aavrZSTQBcmcT7OAbcp4gPP
7YFNgEC9u6jzyMWmvlvMRcia3//uv1eq72z39ZR6MLI5LRe+QBt9kCO6m0iSd24beQlWfRbpHaqv
TvjBGa/wtbDnvT0fclpWRKKvPSgqk9uPtiCWAeld3VwshVre3JXSRaDdZfHFjI+49WEsvib6Th0X
N0jr3uzGhw59umN4hneAZT903QCk0iI91ePjRsfXL+hvi+5yMhFdxRw597gI9TGmTmo23+fgsTgi
WOiaJIbpeSZt813Kpbszv8uYeHvDlXFt4y65kdT72qi2Rv2517dyc66jtCTt0/4hLT4o/WHWNi1y
mpi7lH6XfWqrD5HlbAz1fuqwp/ZzCbnRj538TAldwKKUDlTJI3l0cI7QjVbgMy/4FILAs57ay44t
d/GiDhej6bKTjheY2il7enRt51fOhgKgO9M8IHmdsKOgiY7/EptO9l6uNpYepvRu2u0AHAhD2XKH
S0DgMWaxd2CBjcfY+mgcUXKnkJ3iXQGgYZwuS4Cx0vTZDnaTea0mqHRK0sF2I+POLK4G1VNSfjAt
g7+lOnSSer66G5/8YMMwmuH4Oz412DU9dHns5bkb8/MIYrWH8eMXrGhakTi2KDisLodGyaI0Xlz/
WnxQb9iAsbeoaB2bazm6I0B7oULGqcSPgr2x/L3vndLV3ZBVmu20S1AK27ttU5DWVt/adp9jB7Y1
AB0YLnloTbF4yDEs7uNLzM/2cSOiIQh+xhoHYOGcFagShUmXX1Xp/Wh49Ly0TfJ1WEwvY2wwm4uo
2Fn4gChwjaGCxj61quBlCA7KGg1ghkpgqyMXZbHsT/x5s2Uy5VX5XYaGyQZaNRKfmKecCUO06PmX
y+pk1+V1W1upxCgObQpfDq9bHC5Gt5e5MHctmhTDTosP6bO+oOur/NKS7kzaO/n4O//lv7+O/yd8
KW5+//DN//4P//y1KCek5qN29Y//exl/rYum+N7+z/Kf/fmv/fwf/e91+ZLft/XLS3v5XK7/zZ/+
Q/7+P9bfPrfPP/2Dl7dxO912L/V099J0afu6CL90+Tf/6h/+18vr3/IwlS///u1r0eXt8reFcZH/
9scfHb79+zd1Kbb++/Tv/+MPr54z/rvHl/xl7l7S51/+m5fnpv33b5Lh/MuWDeippuE4iqosdN3h
5fWPLO1fmu4Ylm0blq4q9iLqkRcgv/79m2L8y7QUVXY0DcKUpSzToKbolj+S/2XqluY4Dlg53dYc
YJq//b+f99OH+vHh/ivvspsiztvm37/9vHUNwzRs/hLL0pHwVmger0qKLtN7tWvpyDDHzj7GFfLh
Q10O3ywrivcnb+aPpU+X+rl6YSlTNUxdgzOs26rqvKYbJ3s1DA3ZKKKAvsGcoqnT1t/adLyajOyy
0o/zJrTbw/sL/hwbXxdcuMKOZeu6rjEh/flwJGoAHS+oYWGNbfBJOob4qad9XwsKwl+X0SxbtmTd
tk2dJ1yNwydjTJ3Q6Uk9VNTHEuAZUZWJYD/Lb/0Rbw3DsiyDr85OMS3NVtb6UwhlZnKeFDQ0anqV
SbV1ChrF5qM5fXn/pa03xHqh1UvTs2wcJAvRfcWAhts8D5iVmJMIA/nW4+gqZG4ZPWtbWz+OBWHI
bMOB4Zs5bWr5o6J/tpvID0VI57eexrY0DoxsaqpjLmnGyZ7rS2Xo0hlIvy45mk4qYQ9PlT7mnYcD
8/z5/Ve3moL8/pEc1VBBTluyra9J6lURxbYlp+HW/gCFob4IPnyefWzgfEZA38vvdHLd5Kr1PGZ6
XMqpkPv5822wrI9PpAknn7Gp5fBef35aonYTSpmFAlypVbdhaVyVmbwbNYDdlT65rXRsGAuMT+8/
9nr/L6sasqJpbFEdPQIi3Ok71htrKrRqRK5Ty70A2Ra1nQVL/PoZWUJTVVMx2PqoJ/+8xDE4mkPZ
a6B48rj2pkQ/1GVgeXnf3Lz/LG8tZMKfkwmKmoFU888L9Xk508zLDBdng/pgNQFKJWlntPdRlGeC
k/brGWA4aJs2NC5dUZy1/Kla9U2jd0fdHdWoue6MpNnEkxXdSLMyYR09iRoJovXWuYJtlXo0wk1N
cuYlcakbfoy/Wt8CM0uQe3r/Tb65miNriqkpBk+4epNSHCe9Ns4aFZZ9rnTZZaYYe6nDesaq7t9f
6s2PdrLUaneoRVd2o2YRgJ2wxHPdsEYNPrsUMaqJp/Tb+6u9td3REP3zwVbb3dTVOQHEj/OANZf7
JGrsu24yKv/9Vd56JsQ9TFVXNdPQ11AnIzamVC84ykWsyqbXDiVTXKsc4K5b3fTyNxZTuVlM2dB0
ed3SMMfertRy0t3ezBgu2sn3MGty14mDbPP+SuscYIkVFlnPknPo5EOrCBVJTRjaukMyOnTl9ujE
0k7L9C+DgW5Z3oVPxdB676+4fI6fL85lRVtXHNKlZc2fTzQej47dqTAecin9EsjEZlVKvGI2oo2W
c/kkMUBKTWGIopeGIDN48yNi/m4Yjqoa/I6f125bVdHHwETnQI4QnjcOCjVACvX+/Ud866iRwJFS
2Q7bb116plOlO2M4ELTy2dXVFjPLi2Y29pV9988WWu6fk9tU1pIgySMb95/WvNTz7HyUmOwEM1pp
9ETeX+uNu8zkClXJcOkzIEj281r6aKQFySn26dm3Kfuo1RWwNzrdVfvJNg5xKwj8b5zqn5ZbPZqU
S0wy+C3uzHgtG6dnOaS38v4j/br5HdUkFDokpRw2Y/kNJ6+vrXOzrxIFz6ouyKJzIw2QvSocy4g3
AwwVOGB2HzS+OaQx9cafRckbqfcvO4Q36FCCELcsnaphtXI5RHLZdaqNd4kNNrZjWlEwTcGnu7R9
O54dwcf7ZeMv63GjcZQVy5DX0StJirDXUtK7NFZ9Dtd5AdhhzESF9xvLkHDo8nKNGoplrUKxMmph
WUk5bvKlypiaAiRDmKc2lBeljSwhDPSXLQnZ+WS5tdJwM8FzkLUMy46LhdYhfVT2gDC06+CiK0FO
IR2/zS91kD7DhllYLdo+bz6tgi7hwswjbVB/3j5DUY/l7Bhkd2Z428ZKvNGPIZydIhTQdX45C1Ss
GvoNjqw6hkpl+PNCVdmadU7d6KZz5Mvz9FkvZkF28MtRYAlbW2IyrlGasT4KczCRciTk5VWbNLdT
Eipbq56ji8gxmoOBmvNWzsNGcP7eeIEGB8CwTYpQTsPquULDTkIr5QVOiwSd801OuvIm1tLw9v3T
9us6lPMUG8T85SHXdecw2W3USSSRluwY20TFgdWIEww460l131/q10/FUtzavERV5ZJbha16qLPw
OE/cMBk90FySun07qiKhjbceyFEcbhcSfHoFq1hslgm7JNAl10apx0o/DdpFpUz/319H1xVV5ZLW
7CXlWT3KUEfK/+XsypYsxZXkF2GGEOsrcNbcKzNre8Fq6RICJCR2+Ppx8t6ZzkNih+l+qTbrMqs4
QqFQKMLDPRApCut0qvLTpP3XVEzBsc7153/6zfCIoHge2a5FCBzh0r3bXlF7krUdVXk/fp7agp/N
VpJ/vDMO3NvES9B2A8T9hZUciVDjDz5g8QNgPTm7cwz/eH0hH7fFsUDeiAhLUU2BT18uxB2MnhsE
Dwh8WEZvMtGy8jA0ui8AAcSk7T/eoNmc7RKC7YHTLsy1yteOxlg3MBWieOU8KDHv1RCrf+XKsfON
77eMELOzOVjV/B8kAUuNhqnLq7zrsUuDerK6n6r+2dnkYGCIY8ryjSr60lZg2hRO56NcTBw8nBc5
YteA55p7pQ0RmorGTVerz2ltiE91YqMfJGT23Bu5+Xp995ZHd2l0Ec47dxx7QBqgfpvmPwu7n/ZJ
0W21rFeMIH7P5UJ4IrLQ+e/fpRy+gPAsxVsWo1Id5n662LPE7vo6ll6IdTguRYHNxr3kI6JfmnC8
Dk/XDqG8a6x+n8kW7Q9l6tvOb/rDdVPzmXmfy7+Z8lBIdImLi2OJs1EmqqcNw2oG4ZxKWwtgQPGH
Ju0xmzYonVaX5VsOim0EdYdlzCsnXXvCt5DCpIF39GsTrIa+3z76aVntry9r3dS8HhRurA8Xe2cP
8w3J7ciwCo7Kg1vyc570kHgcBmuLSGXtG3qWSeHwiLUoO1xul+BBqozSpJHgKZDvpe0MB2VNKUZ2
bPuH4fdbclwrLogHmIm6KCIhanCLuF6VBdNC4b08lqmtHxtteH3s+TohG464cor9uSdpeR7uKn+J
7PeZ0eXKRR0q50UJutMKKnrgpaRs2LfSguiJmjb8ccWia+JZ6dgBVoiKwOW3LPrRKxqpETdGtJKH
Zjgb5nAaVTeGyvrm/tNCM9wfwdexUVuc7/ylOVp3ru90jgFkNZgigOWV9J97Ir5fAOppy6bEXvLl
VYVv6ipHnU2WwyEY20+2+akepo3QvuLvyKSp6VgED3NcxJefrZnqoczSBk0xSVoedhntn9XA2ZlO
bbtha/n8xzfz51NFcXV5qOwtoxPGk0dP4puBZ+SEGYdjj9ngapNHav7Ji8gEMx5BqEWhEunY5ZLa
pEZtXhde5BKZnzO/rUoWczhk+6UhKUtu86IdxinskcIP0HsqICJ5PYis+OLFL1i8hfzM9aGCwoJI
uBBbGf8ifRNL8ewjT+sAJr9ubHUHkQgSdK3w9loOxJWjOVKC2ysidAhpFoQWZgCRcmyYWd28d2YW
m5dMZTMWmWAxu0/O5Fhh8yDCcPgXlyQojmwLGQDyWLQKLjevb1lG+iwBjqoay/vSszy00R3j35yt
d+Fpcd+blR6KqhSATLltUYU9DsZj2TjjD3us2Mbz6q2OtvRHJNOmh/cgMtA3Wpx39/5oSdkoUONF
9nfrPLOM5CDYfig/Cwyk8DPY9s8lkCO3Vhu1p/KhuBsP9YM8bA3TrbkJoQ6KODbOn78M/UnlCTa0
qH+5ivt3qUx/COK1O0e4ZCODW7UEiQyCRNieX62XW4jXqqg7dBgjk2fPI0luA3uC9sLobnjkmh3q
WWhbuZbrW0tyTTRZqWFOkPaRHT13dCdFA/Qd/xeu8t7Kwu9rSjime1PMt1rpIy/Vg9RIQcS/8hIb
zxRKTQst6mWNzXNQNvHKjMX1jn9St2Zk7aASBrEPC1husFbsJxYCviB28se0s471F2CknjFLcT2Y
rEUuG1HTRfLof6wJT4znQ+Him2ZIFHYWaYA/RgHpOzjU2XcFuiqEF7/ZAm0vEPYoyeJmeG92EbLx
sMoKq8Liu7347B/cs/OruR3APmzMXBKx9RtUQKwLyxPIWuUuO8uIb+n9ziaWp9RB131GCNi4C5cX
oTEOWiqE0TlmGzmGDycBhPhA56Q26bcKWGvmUDjCa4B66A8uh+TlVCunK3G7E9u8QUftLpmqmyTX
GAdyVR5f39W3ZHy5ONyIPhAMDpqvSw45HZiFmw8oMpqp3KPPxNIHiVgeybE/FkTcuW2VhsjlzMjL
NsnV5vN+xfjypWAVhkadPTGimR4dDEfn/OA8gUMurA79prDpyncNEBLmSg8qGB8u/ywY0H22NdgX
Kut3X9k/bAXhzFQY6L1qSKBvfNiVtcEc+ll4Bs2ojUV0kK6deIOFyrgjxum2CajxXXPXfFJw6T3Y
OMtodMFBqYkFHbRWZXcclYFjPhVpGXHf8jZ+z/rqsdHocPj4YYvHM/ErK8krBTIpz9h3gIh6gh+9
NI8o3aCyXrOEl59n+QS9bmfpUapuNe8rVJUVegD9ybKGL/5QQq+i28jrV6I8igD/Z2jpPXiBIUso
TVSIhslrYigroHTea55g3j7JoHN2fUfnDbtwVjz8ApR1395kBN2By8vLzRnvfdk6kZsGaYySOoum
akvOa9UICHlR9sTFhQBwaUQlmqcNx8fTgf7qJoDFFvnWaMSKDYCWZqwNOto2oEWXNlI7UY7USOxN
9uRrkEGQIr7+qT7sDDEBATAtvJVRYf1QAUgNe/A81NYiD3MoNvtTWsD12hv78cHPZiMocCFl8VHI
/VAnRm0wKFQ/Z2ojEOZ1+aVz9bdaNeaussGvc31JHz8a8QCeQIlhRhB5y2pxZ/rKbhp8tKx8IJiA
HV13Yz1vszGXDgYTeDqac90TkK85orzLBh3DTAKR6fmqm/YEzD25HbI7cFLtm0P/s/x5fUEfP99s
DYk0VBrmbvK84HfWWGsXqJ5paOLlPqYayymofgSJn39SQWYNUZt6G8d17Qsi7sw9EVh13wh13hk0
SM1TZuEa7VEFMurms5//4+QdVVZcYWhIAoyHF/ji9PTMNtvax9XZG/TomVZ6GicONnlCyIY7LFD3
yEsWphaHqFWcBc4ErLMTqlu6b5+GG9V+rvcY0wKZVomJYLVDl/4f7RkeyA6SZstzkAsif/YXe6aZ
b051y9AlzygGbtEMPSW5kcSuNVo/qT+6Gy2mhY98sDef83dbNjI5CdoDHUIy5wA3eS0afj8J/svw
tkbjF97xwdRy6+yMoxOA81VXkByrBbAvrJZbMfxtHuXdGftgZs5y363I4Vp1ZfuWThrPoxOm8/h9
HYm74NX75O1K4EVOyfMsZ5FiuDo2ju6n61u4IB5wPvyChePUjPRunmFaHgqGMcTcjyLC3N/TPKVT
gMHDia/bW4TiD+YWBQen82tSlRZKy04LYGXtQRE1dFkqj3VDzd11Yxv+snyiM9a2VVDj/NkMiqcd
JqtpVX9N0CTcBUG30b97K6Rd7iV6ksDjArvkU5SOFvESFENCVhOf30Xpi38HxkLspL7DrNcuuGtm
vpvqaZur9qOjwmpg4xmA9xhemIv9w/suSxyKayez7btpNB9BarVx7D7uGZIa4Htc08d5RzXx0kll
F+SEJIDfGD57Hkv2WBX1zRSQb9d3ayESNLvipZ3lUrQusskFu+PMvFGec4gQN0n0C6pX4CGUT2A5
IJH4ct3ofMAWm+ZZZH7WAVnho4Z5uTbGh861mJhDWHk7AVocNrn6Vkow8Lm0/ZZ19lZ56qNT4smK
zN7EliF+LjNf7tPSYgqJOAe7vqYQ/a0jZ/B29dYLecUzLgwt/FEDUZ0j4X+roxyRhX+rC/54/eut
eEZgA7oKD0Rb/kNDvnUDHmQVPMMMhlfTo8eit15BA75xVa+aQW6FBBRoTqBGLzeJM6JAYI9UV7I2
5PzIqRu206/ra1n5XAHgUP9nZPG5eGH1WZDhBvXGe7NKorLYUj1YibXuhYn5J7yL9sxKBSW0gX7K
qTqV5xJTcU1IznOsnedvt+Q2VjwtAHIIzuYg/wCK59IccdI+g2QQArmXg426iD2MZLaYcWlttr/+
8S5NvZVAUf0n/jyVgJrQEpld20mTc06HGCRYB6erv48pjlJR+DAstnqHlwVeGAOcILAAnUfCDWjN
Ejpcp1SzgqYGePuFeVdbVn2izOUHo2cyrkndH8rCcB9sVwQxSmLlxq1yGTJm82Su5eFBhHBo+cte
GHOEHqvCSCLJlSz3OQFDbliPHsuiYHSHpxLFKGgw+oZThte/8qWL/q9lFEYAxgL+yZ3PyTv/mcXk
apkM4KrDzE7BjwBxHP+5BRRdZ+iBhbr2UiauynrSsSBIooQNj6KEODmT46YY3Xxe/w66/1nHOyvL
l3KBCpbdEWiM/KfOAqYP1FlAGBBl53SjxLu4lf9rC74PYA1cEw+my29mZ7Iba7wo4pn4FH3ZmCPH
yQ/5KT2aoONEOywKTluiD5cB679GERLRRfLmd+3sQu82yi39GqWdmY25SDCp4Gon9JVQYcZUufFM
W/MJG74IpA1ot+zljg1+W+t0yI3I7EYe1k6fh6oXG8d7bT0IIijXQNkExR56uZ4ya6TpVCWMiO5r
puxbJrpD720CfT+ebNwimFMBMgCtFdQAL+0EI62HgcPBzXNz+k/rBtt0/IccX/P+oMmBShjQtQDB
kKXqJW8SO28qEKFIHqoTgaYAZGXuzUeM24GgNd8Hm5Ppi+Tmo8k5gr5ziT4IakD0UdEkz/KUfgsw
8Vge+AHMNT98ENeDhBecABvxYnHh/Ncohr0AWUL9Cwfg0mhQWZ0Fjer5wgEzzgPIriIdi9MA6sn5
wglerkePj9uH4geZn/CIzHgeLeJTyxw2NWhqw1xylvv80O+9M6RhN9KBOQ+8DB8wg6kwhF/M6ACe
erkqY5LKSZskidK0fzVc+TVl9vfak9B8lw6ITJu0CaXvbeQ6Hw8awiGWB5w5uve4ey6tqgbi5r1l
JZG2hrS+9/oEGlW6ywA7u/4VP94vc4cbM1sB0mFozS4OAeuL0i6mAoetGUu8wIoyh4iiSxmAHQEm
1r18AF+XbY7283XDK9tH0FBAlgXIhQ10wuUKA5NBNoZ34Co9syNY5U/OgaCFsbV9a155YWeR57M+
TZhKwEoqIYl0gJBDDPGtWaUSyluR/RNRZevAvw2dL1wGFUAMlbhQAcUnXSyt5nCn1sfSOhBSsBvn
i7mbyyQyno7WN/Kp24HYBizcodQR2IbRtdE/wdC0HyTU9/7FoUShkCJZQjcQ1ZPF/iI05S5vUWbX
O/KLHeuDiKpjvZ8i79xAPmLzc8+J62LtGEpC1xGxDliuJVWnM2STNakkjdlnSGdE/Ox+a8L8RMAo
zzfZTlacF8ZQTUODCqWvJdlJIXLej72HMBdgrAzjE0NLd6Xh8ex1GMbe3Xl+bYAMrmwCdyP6LGpg
b9EOqG484jwKWPeHwYmBZNKzRs1j/w58J1H5RH6+sb5G9M8cXvvj1izW22oWnxazNijsIxdDK2O5
lQkBsXDi0zTmRTjuppPzEDw0p/xs7NI/1S54yj5Zt/p5m1v4Q7qN3jx1MHgDnBlG95ZbOk5F6fs8
YLGmxfDkjCat9qVZD+CmbEZ+zypqbtQAVqIfGkfzUKQPp0VJ+DI25B1lqR8MaawGZ4JU3UjcfK6o
+FuIlLVdvLC0iO6mZ1Ut7Vr+lrCJTxNIqeCxeVSE5tcMenTgGdy8uNZCkgtwIAzPWG/gzS6X5+q2
HV3wVsQpZnFf8mPxICICSr87UJuG9QMIF7c6yYtO55u3ApKIRAd1B1RWlvdJI51WSS45Lsvyvj3k
B3Kw9uq87SxvRF4LL52D3lzoRtbzIa67k5WwJIBiiLwl+/YgDjPxvz5lKAxvBdpVW3jjAjqFuwsz
ZosUwBo6mlSWwePxjLZizM7Jvr7Nwjnb2Cqerp0+wG4BI8WAs/kxkPZJCx1HycFb8Xl46GYZwRDf
EcMxd7j//7gPM9ez/N5/2TK8EuMwHm45QNURLwCU+tJZREJoOQwUorA95nE1iTpbRqnLbzToWtJk
s2wwv9OX+/fe3hzg36WOfAR+OWB6JsT8C6QvHtH7FjNoAtQvpQLb9NxFrX4plmzdVCuG0foheFfS
uVK1xAMZGcHMeMChRlqA0rEMNAsFKQ5G4uwwLXQjS/E9a1yy95Q6tyJ5up6OrIScC+uLO9vxtK+c
AbyvxJSP1djdkYn+vm5izV0x5o+UB+gGAPCWZDUYMJpEO2YirgcMd6P40zxIAiZX8Lu69bdy+uLa
/ZmWEHbzNp5UK+ffnnEOJpr/mBD7cCoN5rJgkoWIk/Kmch4d51hbt/740tufHK5Cs7idgAe4vt6P
n9RGtRMQSuAOUP5bIvAYMYJpIlLEfVqHtfklyzea7QvCvTmqXVqYf8E7X7UTxxjMrhKQOpz24n5+
WvFdcAMxh8h+Vp+nXXMon4OYvsncX1/cShC/tL2IPZh18KlQQqB+DEa/vdpD1AW04PnjrA+1HVc/
XsKX5hYvOk9U6MFCGS/2yVlnnQ6byYFysN3/kGWfRtcXN//2yxgAY747N8qdGX+0OAwsdSGRkZdw
1Lb4PpHp3BJ+0DkKe9ftrHrIOzuLe95PG2LLVIFsmb50FHTM7rSxklXHB+6ZzlEFqdpy/g7lAzrU
FUqR9mG4nWs/v6B9fN4WwVzbn3d2loN3Q15X7uikBdAX+itzOgCysuYWAexzlXYbfr/22d7bWlwJ
PnhOVQHsUux11sFwsLb89frGrHr3nJ6AlQKgU8xlXJ6s2ne0mvq3z2b+gZ5CrF/FgR4g6DntTBBD
uFuQoUVz8j9nGewjHsG5Afhj6XO2hylJ6TfzWe53zl58mgVjvE/6Fczc2DMWdYe5jqBeyWN7s5Uf
rX3R98YXjpiXmcfrMi9ige6/JHY4DludmI/3+FwZ+Xt9i6QPCCDUzXuYkFUfcrwJ2yIKcjCyFXaY
Mr5xslYqQBfmlpNQQcMmB9VpERen9DfzojICW3Zyy6P0ftiBiPA8lFEPwu0v1x1nAVl820ag9pCL
4ZJxgOZahA5sIhGZhWUmaM3MRMqxuRvkrPScxl7kn+hNfrDDPi6mkObheLJvirstVriVsxgA1AEo
PSZIkKstnJfWudTQHEf7YXJ23VRGpYVqTfEytC/XV7viNjCEVhQGG1EZWpZ7ad1L3+5hiGeYhuFh
YXYb8WvNwgygm23AwBsH3bsbTllMWqLp4Zij8T3t+A3goPvri3h7TS2iPf5lzL1gjA3ouCWWKDWs
Bo3rCp/r7D0DXwoWxSQOXpuHFEI9zU5BsPk4S6RlB+f3ddNrhx7PIGS3c3TGjNYiknmYKDdNQxRv
zxLp7PppBy5gUOAdvR2zQvbofO7+1N8E6gfNHSpg4Mrd+MBrkQ5RzkE9G5wqBCQIl5EuMZqcN/ZU
xNVXsGWe6kNzbPd23EK2RsTmpsTsG9PB8mujAUyR5BLMNi0LbhL7XIEOoYhVGfpPFRKX5E6d7APZ
z1LN3Y11qnb0bJ3GX/JIzoA/RTxm+BPErZuPmo/3PI4o9hwAX5TAMcq4WLvOaNCjqhB3ArPv5YkK
JGr5w/VNXjOCfx/57lvpYsmK3BkZ6okDjPRdG5nmZ2o98fJ03caKD6NRC0AfQZoL4OmSygX3bWqM
pV+g7OScXOikMxF6wCH9RcyIKAhsGQeU2uPiAH32ZJPdeiXqzeYxZYXeiIvOxSLiJIMIqmaaP+S+
uZ2vS77jd+advoOtiJ6Ds4UUFDD8U3BUZzzCt5x4vp8unerS/iI7bBOvFKaC/Som++LQfJPQBAI6
HiX48qs4pXsdgwBjpzZVzVbcGZbxMkWrHFXcD/W+gLbQqpl6EY8g/oXCV/e7fBIHHScPKDXCm/Ab
kpifZu3QbqdfMGfegfbauqmeUox7vJTH645grX6Jv3/PMpiBtiILrGnE0T3kn+eiACple2BxD+OO
3QQ3xR6hbQclwts6VjfmqW6jDv0JVA1l6N4Y8RbM5ONVdPF5lgN/IzK10jQQW327Uy4m+lMviUWD
edcQUPf8i5Enemss9OOdAZtAFuB5NA/CL/swg6c6okpwbTf2K66M0KFbPdVVf8cdj5gJOAvaw4tk
BneqYxSlKtBTlSdxz47eDVT98r9EHyUn/oQSZQQpEADJTGg/gIPbjguIUlzf6pXIjcrP3z9imeIo
TExy5sPpHejpjbtZ1TON/VtyJhGO2znYKEqueRZqTSi/zuNCiDOXwZJjCAQXGNZsQKGiUq/NFISi
ezAngsaMg2izETdXXrdz7x1v3DfmPsToS4NBJTJlUBjMTvwI1kz6M4nJp/HRe/UOzmexH2/oCRVE
hXDW/9wKKW8Q2GVIQQo3DyXinrKWVV8l2oDyCcWKQOscQiO+U6WHsSVSReOUUYS4RnbfTJ1BZyWj
g1t2oVRBGhxTi0HGtVFE9A8MeIw8ElblQ1vGB3T4JJii362umKbfU69ECZGOzOrDNkGfBrNebtnu
mcikjGnZ0uxGS1FWMWt9+nLde1Z2E1h2F2DmeXoardnLj6tbo7EK7UJU28jA3FxHQYDBnrwDlvou
pw++/eO6vZVDeWFvEaGpyHJduQlOjNn8ahjcFOjAraR/9ojFnl0YWSTfJeuZqzosCoTkt90J3PNN
GOyKG+i272fS4cetCux8zj8YxFQA2ugoL6HSc/kVbb/2gmTCqjR4zhXcErNmFv8ty99T8see7hO8
g69/x5UHvYN9A5EO7npUmZcDezUA3ZVOg/lB76Pt2yFbMw72/0PKcSVvwYgAsiPQTSLLX94koCEy
yn40wJ9v0huhzYjZyMXGz9fXs24F9UAKvAhmBmY/fZfgozVX6alB1VMYGsThbmi3UKqFqNp1Myvl
awSTv4/zcjWk8QPEL6SdDBWrMfS+WsgPNGjpQfxywISz86fnkNFoDv8yO8Gm4ZihS4d2x8ItzcHl
mJMdCmRHyoq9ffIHuk5zjQ6TaxoZyx8oNe0D5C7bZZmVXiwoW9/ZXnxfTNv/13Yf9bv0MOzHHzR2
jp0VVpD55jcTBrygkYDnMZJEbsUkGn74Yo8y3iaSYGWrZxYcAAlmllkwUV5uddaNDa9sVLuGIJgo
CnltQeISDA7fWULlVka8EnBmUl8MmqKYjtR+cV2lnnZy0eFdIwOozIAszA7dJg4i4ztUqqzY+mL8
Ll63bo21dGeuF4JPEdTzwOZdLlE0g5Frv8PjBg8Ku/ve9ocpw0Rbu0FjuhJ3MN4KVOtMzoSG1iLu
5INQuIVTiSBQ4cmWH/Bk2/+rHcO07jwjApQQIMOLHZuqCkLHPqpgJu+goWCAhKxEQncQSU131w/o
inNgqgHNTnSX8N5fPguLLINuR5Gi/+DVUodSjOWLysAbjzJ6vRUM5r1fhm3U44H7eLO25EPBXIjg
vEDQMbPBvQViDApoZq5i4Tbm2UkH89nPMAXeThaHfLdyfw2t7HauzpqNaL4YAp/LRWBzxJlAGjlD
19zF69tTkxwLigsEMPZHfiz2+T3Ucu8wgL3n5+7IDvIPPfcnCVlkN5T3YMjYb91hi9Gj//4GBHn8
FODAMIp+6bS1bhK/7PA1wNsPOSa+g8QdRPTgUeIB0IItec+Vg0nBajInVahzoiNzaS73aDoFGuZG
FL2h7sbNrTxg1ZewEjwCkJF+QOmpnHusqOfcpst3TdBFhn40trTH15aBfx+z8/acDC+ZnUCG0TrV
3JBwmnPtjCGIbzacY6U5j1DyzsTiSymfmw24WLCOau/okzx5KAlDdBSIMjeuAEKAX/RHvhXEVmqn
s11AOggNVvA7AZsMNSZYWh+VnxtQcuBBe4B2+Xm8HfeYHAy3wWzra7UBGgXS1kOfYhE5O54GeULR
yspOzUk/OahdROoIvepmlx3zvdzxWG3JtqxEa6Cv/ra5uBtl75SNzHEhifaVFt8NJXe++1oG1uF6
bNuys4jWk9+zDlw36F2Z3Z+ksM628CxwLeaQZza2CBfnD7WMbR6KaJiJQUxBzrE4XlmlspbBWIkG
clam8SAHSA14e+JBWLDcIj1fO2vvzc1rf5e/kRrFRUXxCA0GiWppM+S3QZvLQxLIrabM6md8t7KF
i1S9rMeAodQCOuuwcU+ywJ0nf3is26DmWKumYfoWNWFvJp8DGeHloqrOtvoS5KmIylB5PlUEZJGR
d5O81YPN2L6dXv2f+XP1fVsobuVmR+d0LiwgWZ0T70vTuIoaxUp8T7P4M9ovzij3Jv2rNqzQVN/a
Dro+Lo+vu+faU/C9yYXHzOB+dC2wWgCbv5UMNLsSfDLQrDTAdu14JzIYEKdVX69bXX3IzAwHYGZC
7fDD26nKTDRZwTqNE1/fz/hVcTsro/H9FiZv1UX/NrScOppEbzARwFCXnEX6AmKjMOV/XV/Nmm/6
uM8AEEPMRNf/ctvGzHJUmrpQPTOKvUC/afLzs2XrOzmxDWgs+jdrd897a4uLoa+Zb/Q1RKcnM8uL
uwwk6OnZ88REwqHn4nOQ9da4F8aUeftKtHQ4tl6Xf21FNwz3+YQKJcub71lWGfTUY46d7lLVZT+4
osUY9qbuJyjntqM+c1UnRmxpp/5WkNJSUW127Swwa2UQkKVeBoU7sAyiAuJ7TfdqWjVLIqPxG76j
WU/HcwbuXLl3U7+GUi7VgfOixuZmmqhOUR7NIQyV5l2SQ/LZ0B3sDUBMnCdDanWmKkiGsxdMOjuO
uYIUbO0NHJKoypwA7vdq9WuUyozLwm8jy8qheNTmmFyGdgWtdYi2SkX3pSC63dd5o7uokbW2IttV
2gsL6RO8bGnnp2EtBolqacGZuB1tZsnDVLtCH+D/kLJ1y6rDfecp52VszbT/ZRqA/d/kRV4k57Js
g24/q4FMsbKtarrFk0O7MR0CsBSqVkACkFfEL4+idt3+VnEbLGRdgUbUDkUdzHI1WB4guIok7U3b
EM4j7QPzdzJB0qduBofMdLlAHII5mk0o6iszNSGnp7yivu1r0qDMrzsqMG0kWw8pVdl/bfug8EO3
67Xe1XVGGIOicGpA7NKwgz8YBHXTbyORnnnPBevkM3S/d17i9EdJDJOcaT2jn0QBQlEIA6FUdacA
aXPi3qMZBfoq9yRGw4DFjhQeBCK0ki7DbrUZ5DODqmjSzxMbIPDT276SL13jWzpuGp4F94bMhubk
pRnSl5lrhf1wwOr54isMb4RehipaNAR+9dxii6vQbJTR3jWl4XxnynCxT53tQIc2JwWI3GoNBDpn
DKwsljUVL2M3ZKB/SXH5hFOui/6VBA1+LwssPt7UTq78YyWH+tkAzKo6TYnRyahFL956QYbX1RD9
7tlo3oPWQhg3pW+NfizB0ffa69oyY2TwUp8165CYDNoSQC4744zOKmThnzBs3t8NWuUvTsFtc9fW
df2oWZXcD2mXJyGFJB7kx9IyfXVpgnmIEDeMCXlYwxlGIFnG8TlDodAKM5B0fpnQPpPHAVP73ZGM
qQTMpcpZHwZu7T5z4XagisJ7iUH1gDcRs2yuHnD+7DtgCKr0WVWT0ZygRlKYO56N2jl4RV/oWyzJ
RhtiYKw59pqaxbGZiOeeMo3vspdQ7CsOoit6NyrhgRDNrYVbRE6hxFdPcx+b2FumgmQwLs0/bSUr
KMx5ovS9uKZj0u8rCsjxU9mgPQQV6KCCyPlo6sK8IbnVN8NhrGQGqQaquXEnGqJeQXKY/TKlEo+p
mUAV1Z+cPhqc3kMyzW33Wcm8/cvWUyp3Y1qSJ54MCTuUU6nrWz/1fAHZZGX+qKzaz8FT17UAuNt9
d5dift6FUvTEP2lzmHZKFDbEkB1X3ft1jjlQUvsdgBxTVtehEglG3LuyDH7aEJqrbzEUU4I0ChAj
RAykBq9mn2bAYoxWW4V2YtfWuVPemN7KmnTNb7slgd4HvOm6qGBO9dsFR7La+Wmb4ltpKAfFJhmk
FxVO145Rj2pMEOI6JyY4MQPobpMBwKYorXpbH0a0ws1PdZ34kMFiaVDFeHci5OUkH+w9/kUNoGyv
1WsF2v9gx4V2051hOt034UKreTSs7Cy6St/XBje+TQIcO3vQ+U+/mD+2EFUvJdTqbN1C/z3HI9g9
GvOxsGXVQg+9E7nG8GLA7NBzg7HA5rbq1cuc9o+VO0P7aJm9U8e2dKU1M2C2EKklTfDbmDQhoPfu
JMLkAEjHE9ywRAo/Aa4I0Tucy3yHh7jVhr6cskcHNBcmfkzhOd1PKikGcTAGZ/6alG0+guTfB8R0
BKvHp1Y0jv2sJ6sQkEhLqXfWrpMEZ5c2NlwVNGU4iyOoA8M6MYd61w3KGkMnt8cvTdD07aEaRvwm
H0I2dShtbUP8u6vHH6Mq0mpncoWgSoaavchKi1+poa0gBKdxUEUFbaxHhtusP6HRk4CSlVm1E/au
YZ5p1rFy31IfH7RD4eRxMnxgQilX0Acc0r4rj56yi7tO4h0V5kbHTtZkpaYOfTfpoL3uUf6a43+B
BKByIa1u5tNgnwZRZcax5VpDYHwkTmhPvEPDlvt5u0sJHbwb0eh0RD2J+4cW1/N5bGs0HeoiM7Mb
yi3DOhPc5VaoGa0KiGt4EL0nSgfWQ9rX3XNNVflXqSQtwwk6VI9j5yofBjxxP1iqefF0PbV/HAs9
i3AMOvp5SPxJRAV+DIpZVgO04bnynRII1LyFDr1T8ord07ot3Qc/68fpJECtX5zbIBiMcDQ8o6LY
Gcrqs8NaBrh1QppyXwvi9vdCjB6UxxtW1zs1FNKMhABzGzQnPCffuYpqcs97lkHIHCORZX3LTM54
lBi+L2g4ek4p465T7Y+8Go0HVMkBjQffuojsvOOvIKQuPnG7c56UMipLoMEBX4AUtmgzoOwEo0SF
3qCJuuGu8oz7yarbMayZKauzUfK2Otp1VWNXE7D/QS8eM7yPwhgQb0KRlzkkhFke5LEdtFl2KvI+
J0+VnQTspADcTz7xcXS7KAfRwlfP7FQPtg4mvFhNZs8/jX1S3meKmp9S7rV/MVqaXRaOWW/3n/FX
KBMXVeuD0V1Jq/vjs7xgX0GDXsljXiJwHHunGOO+rCc7bDAxj+tO2sD3FCmr8zD3Cjh773GLR0VW
Sn+HQmWtzwadJu9gcvCTRpVubedejsQEQT7Asmk0tdmYhv/D2HUs141D2S9iFXPYMr+knDcoWbIZ
AJAAE0B+/ZznWYwtq/pNe9ELu0SRBIF770luN5nPXDmOyDUGskESwT+if4683tmO8Kfhdr9XzUyQ
KDxtpj34CTcrg+amP8JD22qHWcSOvSDaeSQ8jHs9Imu6Vs7SXK8SIrMH7nDVsMxYYGcrpOwLl5mR
eFzngXkMJ/UyxX3nX/XYmeLVWX/atQ2MXFOazggyTBy3vhmNtkvh654vNWwthR4RgN2yhEwCQKDV
48O0YQE3ev6+ZfWj9t1d79g7BLVUxdibZcXtnauUmTd2eKy9CYeyxI4C9g/6nZkMGXcRPhnx3DWB
2Zpe7eRqEKUdIpeQdbTLmeUdZmU9o7R2Yzq6zxypX0kr9I20XBFjCyv9sbvqjepnwCKVkRYGvkO3
3qnep8kSLG+atODKtj0yH4kL9Tbs2pEIdRhHMeBrUVlvhle6DbaYNwvqBLMqiYejPVxyNxj2o092
K7VO5iZvVdA9bSsYM56Ac0o/3EULjvY+lEdKu6dImzqmNT3B5/4xmMhNBxiymB3yLpfqYUSmCqpU
79kz1yF25mbfV/qn57G7YGuuRcXf57YpOPdljNi0T9Xp17Wbh2xiyEzAaG8Pxkxh+13RrtsnrH4L
d2gQ2WkNKRAdcD99eKqtODgTXzc7T43vm2H+wBKZUtTZbbZ1jRd3Nc7MoF/mw6j4PQxf5hQNxU+3
6ff2SrciIrV13kCbuIkstKK18Tb11rs7WtkCjw6ckP2vagifAhGdYHKOf1bZc1ZFI2Aca9mPTI4x
mBlZ7QFsWNpHKHbwgQDGjVVolhbh72xByjq8hxd7yFEEvUnEEWFnPRkBBBsaqwMb5xr7BrI4aDj7
RdgaD+1G1fO0hnbsrtYQw/0ZsoTeNxMfx8j9Sg33qmrtDwY8XKERLGnt2AmxnXxi5MRsmsA18Enp
qXQHmfu9Tld0x3HLKmwtGsY3jtNaseN15uPKuqpOBmKjp3Jry+pj1sutSxZgt+eyW+cC702Hfg/s
hhviXXgWonAlCgxrHGQZusYNHcIGLVqH6OMAf6lwBsAGBiYYda13cKaPDWrvLDIeST8Voh3T2UFI
9+JejR07YT2VrPcKVCWFMPQYt/PyoHz3xmn4bac2Bf61xk8Kc1v4Ry2DPWCJQkxWTAL7GuJ5Fs/S
DFMs4ivenWs743MItzeLbQfDCn+YZvULXviJ27JTL7aH0ehuYcd7HWIPlOucDCg6XYukIae3ipq/
9BYeV03ntHVcmqD2QCJh3cKXmKI5sKcD6+tywCmFkjiX0n7w+uGowj4LpfGDLM7J6Zom3kizt6QV
qx6fR4hNNFLajAWs8lPKpww4QGZuLN9M+Hy5sw31P06GqZUNKsihsDl5GUxY2+ihmGxMl4P+cRnJ
NSWGilFv2bDa7Z6lJe/YMrOYDDw2An0ghBeNFWRwtDuhUy6FbZ2459+bk3s1GMNB9ahWqPPK2ug0
brJcpqGAVXCplHUAKa30hmVLbLO97iobTXm9i6QuKncBcRyJdaO+ilp2wIxm1wmjQ1+ASFfV1RgZ
YUDVrElfBU0y8Tr3VbizI3UtgzEPSHNA55r08PfQvZ3280ZjomFB5iP12B7UfWd3TxhPXwc9ea5t
I6nbNdXMfTXWEYCw38TcJO/O2TYpYknd93sXOgplgq9nhvk82eVGqgO1O5XaS3fbVswAu8DdR9ZQ
VutWIF9kF879YfbBnRkG1CWwGO2wT1d7M1h/ssG/sZfZjr1NTSjUvB+oX29QsEJsyP2b1rDaeOL+
1WBFu9Abh9h2qruwhqfzJK+gO1tuxxqfP2C4cUp0VbMMbjBwfvEMHi+cHVulUO+67tHs17cewdIW
m+ElSo2DmkA4XBmg0KlDZE2E4CQ+NnfLBOEfdIlHXflJhZjC2FNOgPFcm03GJAFk2EbMgnEnAwS/
Iy+z6JawglUo5hCuOZ7Mro9iQiyZdq75OHHHjKNmHhMWGW7ee2Zjw/hvHI5c+LAQM7gzPQuDFdjU
9m5Ez0U0Zi8O1qv8sWINYiXr+9WVD9UWbI8U+NWpnWnWT9uTb223mm08tX0GLA1T2ath87ty6czm
odtmup/7rn8WUbAerRn494J3xLCrrBPsSuBJXzozld6rhB+pV7DRMsKXihpNdY2Gz+V3wm1WhXVo
W+jYq1EuT0ApCfo2Kxo0+1U32tYfXo9e9w7Glm370c3GQFNjtqRzULwh0WsY9tNxkH6oMyOMiFOe
vYFfK2vBZDyoxNQX1TSuXVybSJ9BdzJ7/nsLS0QbjvHcEsfFgKXlFXdbWd9YGnlvaeXNnMWq8Rcr
hhFFCLG/QeSrb3b81GPJinJyyLbFZ+PlASZtS9dcRe668gyG36gHeS08L21cJbp4tQCAxOhlXLjr
cmDJcegsBi+A7yMH3GJel1pybFUKqyhkfbdzr40fQTiNEL44AzEykwyyReHYrFBTkfXcpnG2PcJS
DZsNhb6MwwnD7Iyd0xvufrPQJb0iDY/3z56uYEpqACt9C93JLfH4FhZv8xK+inXBnssHAtffCRtC
2zjD7RQZ8PfiNQGvDtApPuEQbzKGdzy9GvDSaO4gL/RgA+id0zrcQpFYtUTOWVMNScTMF8wmuqeJ
h2MhuQwfwnFiO5Q4wfsSafsaP2AsBavs9xa5DlcBabd7lJfoCBrIBVPwlfzEXv3uCdEBGFrMrVO2
Lhe7WgzDsemRTjpbsOVIhVrcIQ6jroFFh+3Qd7tfeuQ9b6juUwC/EKi7nVGvaUPQDuOXR2k2v9rB
ECJK1R5ihlUbpecZa5eMwpU18sG59VJbfneUMxfFgGCaZJaOX4DnwR4kKvq3ES6v58fEWLPbdABb
MNMyxKFyvPMWsNAkUEv9Sjk6nm3A5FAjqdnJASk2v9BFz0nV+MPtisCVW7JivJq4SyR3fbfQDTeO
oDiY0kzRbh7G/qruHOdpdOWLuZlIlPZaRX/gBa9wzsMHRo1Ilyidm8emQvjLiS3hSjJrcL14xfj1
/MiCKKEjB0bjQrOTscGdTi0bSDxUwqpzl5NaJtwI6/akKWFDaY3M2iGAxTkp1df3hDDjDupo/UvM
ttXFsPIxMxsfc2FjipECE7UeJ3/6WIMQpU5fjoLtBxr08SD1FVNWJlG6inApg8q4QeLTE+U1B7+v
u0GDcAersMSZRmxcwIbpCooh6TKE2DyPfvRhLZ692yo/m1EF6bo+NtS6sudqt2EoGA/QIKDr+HCn
7RFc7Hun9SDzbRY/hVnjcWxWnAXVs4novURh5d5Tw0wXZA5WJhi7k8i6JoClXCMOs9neNpUqpaUd
4D6qj5cu+DF4EL57K0KzA/5EhI+vIETSsvS6eO7aTAqANzZzgrjqlBEHq4Wxpe2IK4NU2GP9zjpE
fN2trXnjiigzGS/pPP0yRvfKNfrSH+gzpkJo3drh4A1eyhSHAhV2wvfBCIcWTNNCjFUmvDDHk8lY
jb8QuJbVC/9sK32g7fBck/amPh/GWzfbCdReMMdZ+3yRw5NPjFLKgWUbJYkTyCfHb1F86CMIvDmH
7cYBMo7PjUNN0vPmmgVgdAdKo+rBkoubRdwaCrfYdXtYRf3CXC+H+0C+GquI7VrrWFH62ALGwuDC
km/N1rOTt0HiLeoJIjBkFsVsCtKKIoPTYeOtv9ZJiGn+Ad+DXQy2wO8e+jHxzBNufUG3ZQf3lvrQ
CrG4C3TiHJNrzG9iyjG/HU0VlVvg0tQP2JAGs9BxzfpTo0coGrxBJshg7+Op9nPHkXeycg/wPjr1
LTsGfE1Gj5fmvD6uVN8uZn/fN+IRFmgw8uw/zyOhkVAI4cmS2y0DKNyjMjXrPfPdfcXlkxeRh/A8
6MbXcjL78LoLxiuI84+NQDtMB1I0hi9iudjQ9c6Tn1goGRc/IhmdXdw+a6sCLQUWmnbgOTLRsg1h
ek2sOeYkuEOacD762zujQ6L7oeDaPYmhPTp2l1tee9WMaMNDMZwQYRzFDYtgRriCZVYt4s0Z2zkn
/noL3yAZGwxKB4WhL6otcD89lH5m91ZJrNLKsO5sV//sSZ9anX0zmPwB59rzgE6i5zN4asR+wjZR
dJFzT52xi8PROy0+9Oy+9TDVywcJw2eCjMm5JkkkR38/dJh2BiFopP2wo22UsNBpE8nWJ4wY4F/e
LEbWdva0Z137CJ+q53DgBGbgGzDPKGjieoMgkWIQVXToupx0qD10qX1wxiFA3MV2G+Hj9lFf+ap9
7EZRLKNVShMaW6JvCUa1mAEDTySUrunC0CRLtDlthTEKcGPvNI3Go+EBx4Lm3IithiDrBj0xwy/K
6I7V8tVeVZPogN+5DEd0sxmPzUBOyANzMItFTY7JQaqqT1e/jXJDExAkDTz46smMA1c9wBLtBRhF
Sk2/3MBaNk2ebGjBjNo+uUiA2cYPkPNiUr/baI6I2+02AZnfNN7C++VQLTXOaGRp6ehRzxgSD2EW
4utbIhTTm0xar88NFKvnjGwsxNgOIPEf+mPXNrmkSNMdCayCV+fYOE2p1Qq0TuSh8zghhMOLxsRF
JRj28lE725phzXdxRUGkjmofwiPlXWN6Ka5gW/NzCtGoRW5TeqrPqO8WCDq+lR7PSDQfUE0/AfYB
+fi9M8cU/r1oUkAIq43cFx9SjChdzFvTMPMISMLZWt6hTCQ1U6mhl2IU95tS14zfWr6dzDqIZw8U
SHxjAibwgad/MXpfNWtukmun9U+RJkkTmU/EpJCUrUdbgUTpHD2kKZprizauLQ3zpLsboebCrfy0
qR+Ao8TS0LEt2+PQVYXRTTdqfAnUTaiepV6PTtQmHb0d+PigVJjXZDoEHSZSwAbPh/3DOcLUa+6w
ncI5Eke3U+89pQ7UJPtqmbOQklKi9bKCPgkXFGvOVpUbQA1TN3DqCgtwEe7dkGK8VCPRlnjoevHq
LKTMzPesdXP06PHYmDiWzLTDuMkO2rvakRnme3tb96lp99dez65Y3+0N03gR/ra3xgljniKSqnAE
VKhyp1hVcm+6dswPQx7sWeWVLlikj1GjUj2uiPL00t6/pyNKMKN+qqlOAG5AFNHt/BA6Df0uthYx
6D4IdshtqddysTAcqee7eZDXmprFavhXYKLnqBwPFalOkon9QGTZ0DFFC1PUKBXbClEIC5pkw7tq
PVAXELlBGNQBs5eJgaSLFeJcV3sgXUU7otyWWC616pPOkcbRVzoO+gYsn7rbb/aRr8MDCwA4nueg
lrHlnp6uXc9NfbyweTQKxaWVObYIEnc2lnzFVOt2Gai3h03h3tyiF2/pjr6JkRoBEl1wo4pMTMup
g9EtMLB4Dhqz4BU6CelLmgZS2DvOrBtK3BenQfGO5vs3ioIDVuJ1IzU3rzFfe+UIFNnP1H402Trn
6Cz4ni20SoNA87xveW8mmEoPfrwhg6+w+kZDBIlkkj0VbABc2wp1E5jaBHit+2g8mJMih7nWgG8H
4Mxv1gZ5eDpqIqEUra21j9fJgXrJXJdbH4spZzAkBF8eE6opJk5NdqjfVy8DlxJlnxY9CTMWjgCn
HV/mPBxSo3EOQkl6o9be3ZFVriWlRlfYWjkqHZXYdqgAnJTSwdid42ALt0PRy1o0lzBJvd7Y+BiB
rHc9zX19Ow2hUepB87tqm7F14kWgWGia9eRFLS23yYky25DDqQrQ0yPVBvNSEWK5+VX/jFjbEmWM
5VwJ6kqyn2CJYVzbVmNi/LNiXvpkwsjEfhJAp3SKpWjbmD8jE9S/74NNwoNUEeWmnsn5VbAZjIMi
jokyvgBtoem5ixwiwCoIzW7fYMjfY5Uyli9oKeK6DpBy4LrUvEb2BGz0MKbBpGiTnls04UJvtkjA
83wg01099c6c+Bi0ABJEH/+Jr9869YMDkB+55a+Q+BIBhCJaYeqwksMyc/2Ka/BXWZvbyfPX7sx5
Qt/qo4IZYjjAtNkyya0MWo3dMCCVsVsweciESXwooKgOjqAmsOsNK+AhOjP7bQPJqp4wpk9gh/Kj
WbcNOEQXOvdtcG55a2ua7wfgtiUmvNhaCIzZmmSuAlSQaqI3FIgmnnyrmzem4IwYmKIrDdD+/HjB
nPYTNACM1bcgymXbui0mlswofGAl58mU5HugIqIw5cRLBXT9mkt7e5B1RXPf6M4ZiMsvJMS/Ttq6
CcEcim0fLa7RuG1ae74CxkiqTMOSMR9bcERWoO7HUC0UYypwN5DeIjPfRt48nawPp1LAuGjvobnR
MAbDpwfaTJ22IbUzfzaxgXUtPlgNKcUwzh9ItBjKGZVUslRS7wWZWd5MtVHUpo6Adgc7Ni4B9lnv
ZQ5pl4TgwaGyYU1KRg/quAqC1hF8i8zmNZIC8SWts+/FPWDtWxfH91yG/kibE+ykMS23SaiTwGHX
jrZeo3q9r5ENjnxQvmHpmIcu4hDJuwZmnM10rlfx3QfVL4vT66hf2mLiwx4+wHOyGmAbTdGDroEb
CBjLJI0FD1PLRLvuk/t6ifpcbfjOBzSxG6anAVodz24bmIQ4aJE4Okrgky0aE/BIjEq/+oy4qTC5
zB17RjJ1TUEb66pTC00xOOfW54DuPUXyMU1CBZvKegNQQjBkjLmDNElcGnoE205MuqBPFqMutRO8
uiZZT3417QQfH41aWBmT7fyMunEAggVAG+XWUaBZjmFHC9iToK3yI/2mHeM1RD4oMjijn25lHBlF
yxJu1ZZ4C2gVUYSzXZItjBsevXetIIcokm6GZtM4uDap0R4i3qCW3aGvm9O8EIleYUNx4gHDayfx
Cx41xy1AaewtrRcD2P2hlxrzw2B+BZEYOBK2dDQI6sERdRiblIQA/Xvsd74DjAYglTcPU2wO0PYG
mPBXsjoZk7X3veXNROpazJb2AxVNYKYoUHVYhCFDITQYpoDrApxu3cNqG9ASjlGqXH6P0dLJWuwl
tkCKiN1GFwgmvZ6tYU2RD4KENTBsMLleaTxh7OAM0IoJec+EU1UjHgTEXPEs1maB+apt76g/Atde
V4mZvRyTURttDsv4CcOrfk7NwfBv6Vqb9+ZyHvyDZGwVXWtCSjIswCfXGpQJPGBY3MEjNYG4eMKv
rPxgZ1pm/xr4cruNIgMIJ9h1D6G0+tems8Vt50OeP3jVMCdyDax7gEFA0Raf7D3TwOBVkHGvgEIm
IEG290ZUL8+wChpuwx7/rp1R1jZ8tD/gsAO577rhF19REkCSxMhys22YnqHgpiIAPjfbKvGNyQ9j
16sBYjmNC17XBCDvMVo3pHFVnNeYKKlJJSHn7HqwRkT+uZbvTigluXj13EkAqZUeBKSNw1HeRNuh
o2wbSlavRgiGloOBZCQqJ+0x4NUyribLfJMGMtVTAD4AqpGe3cS92cgfkzDB0Pajqjswb5MY8Le1
l4SQpb07kWHtAldU2TAo492nUu0HjFpv7TWoTxY1XRY3/rq9tA1m7M5CrDyqK8xgm02AM72Fzxqz
m5TDDijGbY/PngQvKehBiG36ri22+s3DvPEDVAYfLZCDfdpaQEiJF4IxXxc1Tb2DyxfAWXwSqXan
7gob/XZDtwkJW5XQFk6CgZv5jDSN/cjN4Rh0LS0EkBsMyjtyZTc8UHFlT8aJRDX72YqAHHivCNAL
Xh9NQPDXxjza702gMP/jbrGijikEyAk7gfkaGLxY6+eVy5yinVyZBAsi2qGRCnPquM1RCbmmrUmW
I5cqOgks9vd1U8FL521o4IhiXmmy0bluO09+jtiNUNz65me19RQ1rz2QrLGh6YhDmMAla6jtBHlI
XTqHFcxZDTXue2rzX6FwnE9tdeSg0crifEFtit50Q0ftgQxyJh5GYrXuRmrbJdcA3HqgqCcO9Oj1
fJbRRFghsHzLaAORbqHPB0xd3flAllDvAsgnw/De9ttQW3nr9DCyxsBcHSUWsQ8mmy92PJwnkJ10
Na3pKgjpYzcw1l3IQwEfx7Ee7qUzYLa6bnDsjNU8h1f26FgS6AHl+QT9ytGmbXitkd/6FpEOU6NJ
R8adBEj3NnaLCaRNO+HD6ojxswrhgI4x7QzPTFd40U8+DZgK09GUXS4WaaAnXdr53nSd8ZV0ARzY
PNrWpwXWi0YsugjzFSpEdUAR1jYZ2Aje9YR62C0CPk5tUocK/sQEsWI/Ojscb4bFUmNs9IDws8Yc
xIxFCuJ/3tvtiHHxhgnb+eAEPHE2Xe6KDvrjDTkL4TlgfmEt6HQOYsMSyK/Me+jPyJaDzcaMd9Gv
bfQgFcaP7zVB4OUPP1gGFJGqrXJvRXp3RkSIQYOcoxUPSwh/Wkra8pDmtWN4zg7SVeQfL3LE9lWj
7ux+gMupAEb342jmxkpME8lh7tKlE7Fx2qumq7asjZYR7vGwQvf6PrbnCKxYFSyiLu2prryj3UJe
mDpqkdZdbQfrlMGBA9BNTzfuvYPmhCmvxAnsluuyBOMISo2DMWnTzAglWxfnuW/gNBPXIrTtlDbY
8NDL0xl1nPZgBO4Zhm8hz5NvS7qGPSMJ1aDGHbWFAFAztgb0uqXwgd5kTQ3A+8BBnXPTTllbU4q5
BeTsV5sAbOMHMySrU4cBfdz0TA8vggoOUhF4Kg54M6sfAHpfPQsaYIxjQHTEACbXcIOHu6EKRkc9
rNYZf2nbGgSModfumiyCmi8MA3iyc2tZdYVbQ2QEDLdp75cItN2TR+cFxgmoWuXJqtrCdFWAE5qY
0xuOaa/fN4axVjctGL3r7r+ZzM5ZcvRVQBD+QWX+IklyRNNW/riiXSmRqpFpGNjIW308pxLhZNxv
uzY/p5aw2ErMdMrmIz/WZVSgc4ZQCT4p935W5ZcSYr7xjkPMMxR10KGByhh9TW+1aQ/nfdbDHClB
n753SiM7WykYhVnOl+j/3z6BP671RWgAUiyUxD64biqBIMrZ04ykmGSrvC41Ky6bSHyrN4AOCzY6
Hqxc4WT+N3s8GBfWz54hU5zEW45T/p7rJLwJU8BrGZiTaZ+uR9DSCnqRHP+d3uDPS38h/1vYwNvV
ayaw8KtyLkANzUfkt17i4H+r7/nzOl8kFStmv53n4hbNQmVrdvYhHg7iMKZGMRVRirSwC+v42xuD
fQAUZljNoNP+/UwFNBbj3FoTJJL/e2NDht3noqj1W/VciEQoSPmw3SMv+e/rtDOagVrqKfWLlsTA
KYJ8K72seSAGENJYXHyUv3/iPx/oH1f88oFK4bUmI8gO9mLEgcpPcMaDfMlxdbJv9mE6pvpsrIz/
/TIJRZqLgIXOpdzY79wnHFRpqFtx08im+vKRDJ6uB0M45w/ybHQM58Hb6fnsK23nfU6C+NIO8K3m
AYkeEFggxRBmzn8/Z2JWMqKtBU3OxPhd4PP63ZTDpVjXbxIMsM/ADMmBdMqHjet5Wf2hZ4rMul/M
eZvSBRH2H8POK/nPJfZBlLnCkAk2bOEUM6gxL93ed8sVw+RzELbvQhb55fasgNUhiLFoMWAHfjYJ
U9BfgkxZ/vfu/q3q5s/rfHltBEWlb6KUxXWgsyswDoT+3c+H4qKs9LsX9ueVvqjrIB5GaeIjcue8
QMI9ThKkemXoEeB+Bq8wCZ5Kwi4YAX0jwzlbIKGCPRujALD5++11UzcMgwG7sM3/EcFfrWv9ZPR3
Afy4LzzHb94Xkkk8SD8jKNyc4MtztEAxjJDUBHMSlvQkO4HuHrxAn5nyBO2m+livux/WbXVjQriF
P+OFM+obzdZfl//ycAkyW4LZclhqKebfum6AqS2IQzDIXUXuwJMinkbQo9za9y6soG8fMRROVnR2
Hv5HX1gNcjEjA7p6t6LPM0EjJCjSgG3UARtgiP9+zN/e5h8X+/JVhC4ZTdrhNhuIRsHvc1pQzbYm
90C1h4bC60tl1vUhArl+u3DpS/f55QWLQEI1YKwIYhz4ET4D1zWDq3KwfiCQ4JJb4flnfdnR4Xzh
4b8IRvUQR/+9bEPCXaoHLCZQe527uR6fELYAYYsJvcRQSTQFjd/t//vRfqOKwz6DEvJsrQdb5y+f
Sr/AbNdpMeDk8iMQL8oSBWwYsv++yHenxF9X+VLZ1PWIifSIOxszJCFB1T4WwR09/n8D774rE+Er
DImJ5eCs+CdSh7AeCJSCO8paD5jeLNUV5EdI/TKCk0PkqTHraw8upRnY+6dhbX8gD3D337f8u7D4
+jIBCAOTQDCpi6/075dpe6oG/wpr9py3s0yZn4h7/hNK/vIsrkudRN4jZ2IXvbbIPiHJpcy/7zYm
tCUOjBQC6Fy889//cYDh6AL15uzndy7orHIqp8zF9n6xoPtu/aCwMlFgwfoMeZR/X6eB+aPFfIjs
2ZGsybnEMjKqEm6lxpvOzkUHgkXXWwyk/vv5fnN/wP0xpIBGDuyqr/YBDA0/jzY43cE9BFxT+PaR
HzPsxKoG8/sRHB3NstFhF3aDfw4zzw5hkWBh23MRxv5Vlgumw9BjTKTgdFntQPfNZ7H8+O8b++4S
Z+EvVo4DD5GvMlUNxmKwVIBllfjh8mOnxYUn988bwz3gY0emAOyKYPbwZZfxjHrDOFAuGOh/gqWa
9OZNZPf5f9/Fv9Xpl6vYf6+LUEThONTT8vvYH++6PNzJfZu6rzAOA60JFtEg517Ta1W2e+MzOjqX
5LH/LJAvv8CXjY364NaFnY/roPAHH/LkHRDUekQKZTYXbQpSaYJyFc6EY+7su6wr5GHSaRuTgyqj
Iw3j5fW/H8n3zz2yf+/w/0aYQYsriAJ1JY1mFRvuQetHUNj/+xr/1q2/7/r/LvLlc+TV0FhIRVOp
F7FYSIQqDnlQu3m7IHMXIDM4fwjzu7XBKDeifr8AEuNzFrFnEiqwNviFtfZvS3v+faIA3HUbjiL/
9OsLBQroLOsCV6OwaHfLEkc5hTHe2WbIfTH2EOsezwEs8+HSBvjNd4S8ODh3QyB5bqa/vP/AiOZQ
Qy+R6rMIxfu4aJX/z2kNrfqfF/hypvFwA75NzxfYRjA5DDCqMJjaQ/AFL45OQX1zaWu4dMXzCvtj
T+ewlIv8LsI3hZgM4r+I+YpNU1w5d350YbF+//SQlokUK8/yv5YiHlIywLnGYhV0OM4AgUD0uHCJ
f+8GbqtugL0Ixn5IAPlS1DEVBZH2Zp1y74WNzSPHQVEhNSaQkIXdXvguztvNX6cx/HX+vNiX0xgh
xgyKTgWmbsHC8hwS28P0ix9VnY2fSORJL1zv34/9r+vZX7a/dagJfFAXATMdleWQKGfGFXmQ8NP1
c7P8nEt94Wn+62z29x3+thj6Y3FQkFMUbXHFzs2Gj24HKA+2p/6xUQmb4iVBS5l2b365lvxCE/Lt
i8ScE3M5eB6EXz3V7GUzNpe5GjAczJK98Gkd1RWag5uIu88QBS0XHu4/Jfn5Tv/vel/dkrk1wWMt
WAUU3806lZWjJc88qPGDg41yz9qZIwCrSyvo6xcRwUMMHwOGV6hzEEb25Y26rUMVsCSKgope2fsg
l0WUYY710u/MFKT29FKQ+T9v9HxFCBSwf52dsGBQ8/fnPm/RxCxAzL/dbI0Y4by3/e3ZQdY4RYWX
4PTM1QFu1Bce7z8zui/X9b/caQhNpgIQQFOdG/L0O1opISWk0vb9+dQebdjUXXQx/e7xRpaJYCVY
i+IZf9nbQq+OOqUrCnM8leEKByveyqXUiUrD0s8vJ6L9LqT+3BJ+3+YfV/yy/9SVGHwDYNNvd5fp
Wt//D2fXtRu5kmS/iAC9eaUro1LJ2xdCLXXTe8+v35PanRYrK7dy7sUMMAM0oKhIRkZEhjknc9Fl
R6m7eszeMl8wbPm28yxURapj7kb70BlvgBAYbRMv2uc3xlfIR+GmH7r0b6I+OQa61SqPMOeKAZLZ
qT8Ee7jJ95GPITu33elbTbMnABgDNOuK67LoLwBaRlRKCH+YroDeikY6taqomOcAua0SuoCHRnU2
F1Hox96WIy5HAgPOJ9JmucmVzG+Ek5XTkjo5x5JrA6eFVfcwAtUNusQp1j057pgE+/W3JrqRehqA
zYFid1bOG5tRmgE7iOkqwCAj8fOmrbTBYDkQciuncHjQWayjXImjQcGK0kjNWUcOH6nyJsJYGp4y
HKfLOrm1CCqLj7HXqqVDh+nN+bgAjUITPeTcnHPj6GGSf199nr7OwykKJrRqB8s2TLK/r/AyRJ4M
6uJj4XpewgHenMD7zqNXqDvLyQ/pbeiEGur0qLLkL1yGWo5BnEE7Ad1jjCdohgqvS8rWNZZ03dod
3RCEljbGaQLvsg3SV5uYIKD1gTQmEp48kcpHMZyHUfoSUTKsMUqaG11hLzLguIJiC7SZg7hgiDTO
dM4XZMXKtVTqC5oVlljyBlIHIbPlGGNbqmU3YFoaZJGjIMsiV6JoxDETxxmVWoAPGdypyOWCunLU
fuHY/Xkp6fQcv19AK5vUwdyAXXkBX268IpsKG9ULPdNNzRtSVNHgPvjBiZXhmCjm6BhIMTUUc07v
QdWW+pJGOEXcMDRuseYoekB+fhc862MK7U6zFyf+wsR9Cl5jnjNhnutKOBWOgWUiGnMC4UHzCyOb
83QEKiXHTM5i/rd1roRQ1pmbBci1ZwhJdog7x8jpsEC1N7wO820OXusPRYhZIJ5U5p34kapRIbhf
qjiSpQRZFLoQ1ku8B7XsEfu26OhqQKcnXHLDdQc+qW2XcGRbjIiw+qR0chUVVmZhoRibxZtgT9gu
CDlns+G1HxkPYFz7lYrUgxxjby1mheLabQCwMKooRmIrq5XAsKyXPrBbvQirFgmWjPFkwHDdUnk5
zEsF6VSuvAIlHyTn4UckGFedoWwve6RzgEeQk6qmISIwWqhR0om7vkSWmar46Ng314F+7IxHaQvn
+2piiM427urHEiwKE6cyw6hRnIil83cMz431iCkuNxw/NGVALU29nTD7QRDZtPkjyX9jhXPXmV5p
mHZlaQ7oS2+b2rzBo8pXMLF8+RgYlmABew4vUVTBkf1QX2iwsjgQAI7mWmbfYrEquoo07TUWgWAo
BQToalemgz+0Fo8lnfxhKik5EUx+2MqTJXlfGEDXmmCCg+xmt7qT+NYxkp1EADkt4VAzMrtzSn0D
pKvQ/xd+ZS2e7ozXcdDjM0A8EFcc4LJj3O21X1RefCcN9gta0hwJldyXSQ2MeRSI9T2oIsET2SOX
7fhXjfMhVarVn5OtzSiDXZnyG3YYHMA37CuzwVDt45jcjV20k0KsVQ+YjUTZE+sVfY4+bvQgJtI1
eiD3fVZvRSm60zOdExp5v4yKHyrWHBpRxBkQVNN0323/t9fKK8afhynwGgKhHcwvGCs9y+DFbAqN
aEJFZQSIeibVztiVdpj80bCtlIga78ueiwMxGkrhqL+jsHdGphhLUkRQa0EB6hWyDcRiLCr8Udx2
A5BMZ1ZAIIYFFltzErSvtd3lS3ve4UGTbC2curVtoBmJWUJXHOkBSDVb7d3aEAD1ZFO5HFnnnw+A
1Bgg0dFPwanSqZsFGKmubnqNBEdP/Vh2WOMcrixweyzocEQeGIm8+AZ9evw/HjHTefTXMeqkA+If
bpqMPZ06iWBqrMIYAR+mYoVLD2XHyF+CXOd8S5YU9IpMVOMIMSc9vQJH1CvqnGILFJt8RRU5+YB3
MQaUOSdJcpVTZ4AzBFMKOUkF3KaUNuoMwot2inUXFcXJLb76DRa4gTcPyM/ghT9RxVILVF7oARrk
1Uf3UvpZFcc5X4C9hjdtqknPMmYE7QxoR5xs4vwqACMWpwfyH3BEywZ1wccMpioAgAHoA8OrAZRK
YKeOt/kI7AglfMjChUN9yFDMwKY+6kMg2ARnGZ2uDWPaloloAJCw9UBpAGRHoHeMvCYbWwxgKwmC
sIzKDGV8RVBKggYx4IS1RQAFdNhPEHJe9sm4X9DmRww53VUgNLFCVFQZxGjJIDkLgB1sDTS0nlXO
MWZI4/dCUzYAwX+Ttf7zskWyNSS0HZi7E2Eop6JlLcsks4JoETtsmrJgbLcsr2uyi3FZEMNh6egE
w0aww2GSruyppD6ugDGGch+22oHIZS/AiZxcAQuewF8S5qthMFXMFfSAjI3a4HMyUvERCI4YB07F
hUOpQytNVZnoQFmnZm6EpJQ5LrEHwL69YpV3xpC8XFaZvhS0GOpS1OMANLiK4KPlDxqWSkZhPwJI
KpWVK1Wz/rkHM9CbBTER8lngJVM3wjSQrAFh0nCtGCu6429Z/jPECi/qMPyXIZM7B0cso71OTnZl
qUUvomGB++9qN9EtmfAjJFrSn8ZO4Pp7nsnQj3dygOhuw/GDwQKtGEpa1wJWNk4iUg0k/JEYZ0Lt
qvKDXe/Lr+RxRID5eRN9dD2GEkrXrhplBC2HqaQuAExKpA3hU2FMm8uWcfaI/xYCRhkTWQogymmW
UzkxCngrQFibWAcGcbDhh96wlR+N99mX3WrDKy8zlfqRRxfvg7aVsTGlp263xLdJUD4nyvjM0YmY
8zq2EZ0IpzzMA1NIZ0WCcQQ2khqAoRwLMxsM1YHbBWARm36X7HljX6wLvBZFzHRlhl21YOoyQel6
avZm9B7kvg7swMv6fDeMLuhDc7Z1qBwpZYNldmAKbEJzvEETb7blZFJsLS8whqVGD00qB04GcDqM
wWymsNlhPeuhBdYwsCmw7yXOJSZAi/JqAIytrUrlczSpr0OuXmkzeBLCUEEfrqorzk9ndk5W56NR
52NiDiwSUIR1h1fwST5K2xwZaeCisngdblDSuM999GsqO/x1+czOxiq/bQDDcOD3IZxJNCFLPEoh
AJdikP1dg2zmOt8MeOyUj/zHDss16D+C6FHxtO2xRa/BoM0O225Fhh22oO5AJhtJ2zk0Zo53PasP
fSv20/2iu+l9NuXIpVrSLJF88RrjPqDsMN3Rj0H0DV9RoiHtcDtgzCu1kkpVL1VBiisg+MDOLVvB
zBgSHdD32M1H6PwXo0wsJ7Hq8NEFzGzutHhpASFlzk6HOU7fuALEtlO78Sb6SL/G/+Iz8kRSCVah
JapWlPAZk/ZZAw8i7R44FklM/ewWr46QSjvKAY1U0PSQGDJ6yZt0FV5jp8Bub8Fft+W5WVbEX52g
Qj3K+lmKF8wUpG4NdlFFvU6WP5MBZKnnUCo4Fsm8AD960WWFoNVjqRkgCrg0Nl5nwO3CFMQuCN84
B8j0tT+C6GRJSsYpCUQIEjfgTnfL++pBy21lM3mNLW+BO+/H/r+JwatzpOvNwJ0HTmwKmYCxADxL
ByQLk+Mj6eITudCrfisdEbPaBOYZlkFdgNvAEUbGAe1QxS5GrHaP8rhVBBmP3CTwOcfJlovXnyxK
GE6ki3+AYOpFq0DoSjPb3KSYFyR0lQ0avbMbXus2ma1HN/222vAaMKwPaUk/kqm7NidLIpW9AGcl
h7Y5XavkfwpOUY91AywZL3UFuQBSReoGpCowgIUQbex6TADA8hnH70P7XCkqBng5ySjrBqxF0U+X
qBTRPYWoJX6XtD+peiTIZjWvXMs8tr8aKSJdVQPHRJQCQNbNBcB1Z7Ngp5nlBan4ybGMy0eniNRz
IbACedEwTe5iu/cgDXaEcqh+G2+mOzKfBwTLXeU0+8jjXTaZI/ibAnSVTYnNbLWzHmLs+iHbdT7A
rLF7Je5nD1gPaAwQupf+dfLanfw27UnlLttH+8XD/v2VznnXX/6m2HA5Tew0ieQtJX7KVNdHLDJv
xMLcllZ9JZgAarp84KzY82M/Cr1JM2pzrGZFBE5ecfREPLxrXoOBd7Dk31cHiwX03FgGSMiF3Aea
A+GGb5rbVHouu5fLypxbKV5+ig6OFMBS4upRxrMEQWeE8YR1BDLh2AMZSAnhlyNuy+o8JQFJqoz/
gFsYUyo01WdVZ1a8qCb2ATJ7xlD3gm14t9uXu9IFchOvosvIu07E0RWsJitlq5IhLn7GLN5t4QKX
ZYON0z3wv7zsid/rZBzkWj86ruJ1W+AztZUrFotTItc3wsYGlot7+Xud7ctZAPlbnSMdVtUhLgC6
ATnonfrBBiBWeNUClN3tNoXDK6KeGyIRht6tLmFJ7YwsNdD6oDcBouoa+i9JBookJkzSsrJLLAeo
Occvs0/wP8Is+g1gxGDbraquwuq/eo+RG+DvNmJmD0P8z3M7qIVirYz/aqimUhGtmAcswhdQK/+m
+F62ugtGh0dCzcYvRDPP8EcYXb8KQdYd5llfuWqZfFmz9TwC/ldSg+u60A5p3Mgc93RWMCMWooMT
CiwTMkZ46Vn7amqqWuvA0xoCxA70Pu1uwOAfdvCEPxiLe1Tn9n5I0pcxK/wCADuBYPiXbZSl8c8P
QGPl1H1hlwkr8bNYubo83Wij8AJIDOAWTeYVEEjcMENX5Z8LJNpigZTsrdE96bYKjbQlnL56fiRA
ZqrzKIYPCrbzL8thlF+wPb0SRGUpphKCXkHF0o+4j7cG+LRBs7dLbMV7IAS0vNt31gMnX3ItjspU
ukBS5L4lzJJ+dgiPwV1+jN4AeOzCc9rgmi4PwU35SEgtef6TdRdXkg359BOOM7znAMYLN5vHr3aI
gHRmgvKh4BUGWaaylqOcykmBgAhgdK1y60xBw3GxjoDt3zdAvQfqfwcAo4qTZ/IUI8F9FVqDsBiw
egjFogIurEEHCtY4gYTqsqUwxGClGbUMQ0N5Xqc9DIDZBr1VwJkWRR9KdJUIA2YYeEygHCG0Zymw
tAd2C3RHUbodSkwRG8DiB8FAqfoLWC46TuhhijOwsYRQYGAzi7JGkZAK1AuYEa3SGDEZbZAFohIA
Z3Y6Btnb5QNkVISwzPcjjZ5wTLEDNrWocaFwAnAWFDnDXb2Tt/hgnAcxUy1sDVmKROrgGmWCRSeE
Zj9DrSB5UaM/CtC5ypbLRUr+ymk54Xs38a8UynO0kVCgdt9iUM6Jj0AW9lKMmYdP2kb1ld9YjOQo
dZ7/kAVTwpWtgoEcyR3RemXnBXYsMJ4xzd8lcEzL2QnQmj3tffDCN5AEutZjxyu7n+XgpyLplGuI
QDDSC8DTsQYJaK4dQB0xfNEBoN5MONfrXBSK36jsK3iKo0NBuycDODgCBq1ntw1Hp++lrQCmY7z1
X5ZA4sSW85oowEzWsij7aA3QEc1khi07VION+tb4EW/HTehpx24/f6aPKkBkDgCh9aPN5Ttw9uSn
JFO+qslnJbaseAYFk3Fs1e7RUobtYgIrhCD+C/28V0BXyLEccotPDPVUqEV5fkCrp7OiTGT9q9tJ
23ST7lRsXrTby7qR335JDHWqgKyT66yZe1eTR+y1p9HvOlp4e8EsM0FfGVfAwFo7Mr7TS4AqTKuA
7wLFpw58eoCgAxsYcHSui/7xsjbnORdObS2JUsc0amWMa4x0jJ2ab4Hm6Sl1viuj8RaYiakdNc1u
UGVMbNXOYrW3YplwzvPMi5EfYIgYQ9dN9Ld1yr9oQ57E6RTNLsHplbMN4KBHcP5dVpNlkGshVASI
5VEcAGEIIWLpJuF7GX21BiiGwlcNI+gqr4TIspGVOLqjFsgTKMZEDTcPlWwQmzllyauGfj/WKTtE
ioxtLWxxY0CFbkxm1dy2mOKY3O4VwFyil3vtBtwJm/y3CnAe2ddADk92gPRXQMk7wpt8nPxxK6B2
yXPZDGNd/xL64mVN3cZtjYtXBcBKrQblHpwL3pBH74sa7y5/yPNXJODmFNUi68dkqJquJmrgWwUl
B5wagQOSncgpHgL3M99l2/SGl0uezS1alDCi+SoW1WByGfAxCZIFOF2WQ7vBtGaztZ7IVkx5E9wL
B+N2vuLVp85ySyIWFQ3cDIRCPAtOxS5GB6pWsl6VWWpzSPs5uaqmDuX7OCgAkWsCfa0decVShvtU
DRkIGppqYQlJpe6hugj6MnQQqgjAuFStwPCKSIn3ofGkx3PimDr6JPkMIp20LQSOE2DcT0NExP8e
2UEjlbqf8yDVVp20I/b1pUPZ7hP1A9B2blsCwdiUfIAd+pftiHHEa4H0KGQB6GsllKsRcPW1LWo+
cG9n83cW/57G+8uSWLdj/TEpGwq0Ys5lkF+4c175YaNsQJFlFynwOE2e3bAi/tpwaJ9QV0Uxwm5A
93Ew3/WNjhrEo/gU3eg7gFViG6C3gdy2B0Qj6TtxXCzDj5/IpvSMdXDSiUvTu1OQY5MqlGvzbZEA
QbhJmmrmNQrZ0sjSPAkeKl39sxIBqGsdvN8AOMkkfLOEYzwfLn85ngwqCFcRclRhghcHOyB631dy
DMhhjVP/ZTs0/a8m3wF65WPQY81VQcG5tV6zG6/LjXmoX0lXRHYBtdhwkiRGZMJX+pFG6RTPFcZP
dEibG18BZ0Zt8WYnWRJIsVTF+KQCNANKQmEMQyRNJr5M9t6UL1P+6/JXOa8twDuuBNBzP0CGnoHd
iD2opnoUshsz8xS1BHUV4CTFaaODew/5pxMmyiZAiO8AU6knuS+PmS8DRSYTZx+UMm6TGzbnh7Hs
BR4M+HEWxsqxWXfqtgHVojVFkYMqy1dNR3IzPwBpD4DrHQ0d2MWznsGcGHgqr4h0XtwhJ7ISTLnu
oAFcDODw4T0xL1Q9Fl9NYROwFdMGinF3F6XcKjVLVV0iO7HAzMLXoPw1KLQD3Qz7xc2X8ioG6Kkg
YxcHFF+cI6VHyUkAXslRiLGtLgegy8MJTNH421mdgqBAgrPuhD/TnHhmPF41obINYqP0OgnbKir2
rXjflGXNOiB6dNSRwe+ukjiy+gER4Jb0sMrB/7IrsUg46nbrkC1r1R7B0btDYuXy1jI5InVKZ7OY
BD2VB+ylLSIAX3dKXbiXj5UR/OA0RQR7gBGDcJhq8Gny1OrzBOeZWpZnCkAlr7sAfCegxwST8FYP
6pfLAlkqrQTSPm7BnEoPUt/RLQRwGgNbtdTfL0tgGSQeERjq1AnwH50yFaVeoOYPXx2k22r8k3Yi
qIN4T5XvHX46515LoWJcl+a9UbZEytO8T4/CZ7iNr6qbCAQZTuCbN+E3vlG3kYBduxXcdptt5PvL
ijJj/Po3UBYptxU4gE19cvWsOsZLukUJwLFi0c/bcCtomle38lOaVCC+nvrtMi/bboAHAJb6tkfd
wTIn35AiDPfGGcczc76BSZkVmtNzPxF4jKQRn+p+BsvdZDwLncZryZ0vcsMtrM6AxqpYcvBjWSkW
iTTAcPS29Dpat236AF7hzexUkTcBsDTey7cFENh2oPNSZs980K7BydiA0nF2xU/N61XAI+V+6OYc
Y+cdg3zqMqagCJoAiD5umMr7wYjve1UG1bb4yDGEs74kOQRJFWUJu9vngIWgp8XGcYxAK4iY0jPS
hnS3MH0Y1lfKaF7NQ3asO8vDTKlvVP3NEJifl38BU9GfH2BQjmpcQA4WFikIBBtMNy+SD1h5zD1w
RpeZD12D9PAAjiSjoEV+xsoFiyqovDoTeqp31s34Ue36vbkRbGxjHuMtsIVye2cciy1w5EEl/NXe
ggTMFwHpY+y4OAmMZwreSD8/hbr/1lC3xaLAcZKZuNZ08VoqEOZzPLXlm+KjfpQP6WvzjrqJwJ0N
/i58njmflXDq4pelDoRhBc5HBqdKJA5IY+YjyNrudTX9SOr52VjSP50lYYvDdPHWAtEJlg9NddyL
EUjdu8D6KsbcrZTkEGvJrZKHv8weGQoCxI0hIlOQp+JDGKe92Ml3ly2F6f9/fjr92pInbQkwGTyA
Ra3f62pzFCPe2Bs5+gunQ++zkER9sYA+7epjfTM3SmtXuXkUQuOw5EHrXtaHJ4y64tEgLXnS4YEa
mGmCVFrrr3ITE7CiFuwmo+QVWNjHhxahpYFIXTcos9O0dhanCC5/MK+7SLaziFc7JbZzfnp/JZiU
bWljA3ISqUbOobzpwoCqtO7M4fxa1upbPnCyOqbfWFUaKGFBkhQx2CMnV+vrWzAUv4Mg7RjG1tvl
j8R8KKwrGlSSKgPQHwjckLNoi1+E9U5c0o8oMW5KVDI0AQ/HNNXddC6w/FrOPubTd33ceFWv31tJ
fgDP1lMI9EWtnq67uOY8xNiu5G+5hd7ElZrYkqcYt1nUgFkn9fmdnrY3ZmreqWl9VKzuBsD3PFQM
zskb1IkYUVtYidaMALUufCUCSLFeuJr2cPngOVLoPACdKilK8CRxi0iSPUMZE19Vy9opi46Hucg5
RToRALcOuM1ViGrL1u7H1rGS2YlAggwX3JlAUek4XVieQOrm50Y11FWEQpUmDN4SF9eT1u/0udyp
iXzs1L2my97l02RefsADYxFRljBiTs055eDPzrOAGEoNFscaHJFyyrmQzNu/EkEphSuiWIWKHgDI
IN06OOTjXWhe133hgEjnsjZM2/gRZVBv5LEdFeSJsECtTY5VEB/HsN1nSfVxWQyrrYH29d9To3MT
UCejfQJSKVeysmnwNQDd3c6yMr9Go5Jf1ViN/yPWsfYHddT5VsZU9uyMoGnEa11opd+cH0OUorwr
Hloavh1+E5qllNKVFhpjbCBtSJDKAfhmEp0itzYT2IPtWh7fwBl8HyaJl+dAmppQYZYGX0ySuyjm
DuMyrGn1UwC9dJpMmZZYTiUBkZk3+qY+YhnDEYDonx8GT3HIa/ZfxS4VGFoS7BdIHZSzBznXOKZV
gJSpBSXsEHgj91l23nEnmfCPDPpjB12AiU4th1GVN1P4pgJ4LVDA5ZRtTOtDEmR3SmI3y0NOFsA4
SyBOyyj0SNhMPgOwUrtBauSiWtwSjIwD4hcIIlr7su2wnzo/QujeNJAS9LiSUNvJDoo/Aaoj1kEt
aTc78y7/SN4KHwibu/hQfg6e7mOWDrgk80HdDkBjn96lfXPkb6KQKEGZM/Qmo1oYFNEli0pHimnq
JjziVTRasQYEoFkyC/Bf4IgzfcVKDmU6IBFXdTAqKW60w8zZc7gFdZgzAAutukp3wmbYzFte7YUn
krj/1VsDSItKpIYQCdJqW201UNCAb2saOF+V6XBXmlFxWMWESGb0YA2Zh95O669laNHlBdr8dDvw
cFkvqyTTuISNaC3Z2KKEJorBoUwGTO+194uhbS4bKvsy/Mco8E47PblkykRBS9FQUathFwBxEUu9
D5dFXD41TAieiuiFUK1SQ0BbqLuXq/tIXx4TsbSnvgMPEy8/YxZVf6wcBB2n0uasFGTw1RL8SEzM
XQmtE5bO4GTPKnht7PoBnOTD9rKC/49MYDloEumG0c3NpRlzA2xqYLZ1kkfDjz3jKANCEvxuPsb0
dmPIsUO25zR+BFJXGfw9GJHLSBtMBcNpVAETJK00sJoBd0Dca7lVu0hLy1dkPWAdFvTGTaOYh+7I
sNCTmERlOKBIz5sZADHu1McfQx4/LlH2MurFv+hQGRL4AWSSSWEAkbp1pJWkBrGFNKdFqaQSsD7/
RLhXLn9ExkVYS6FL1r3QVXPfIsLqOkiW0YSc3+s8Lz8vS2GbCmCGVAkANgislDIq+OvRBQE9FClF
yE9aizgOmttd4ckvw28Q+TqXBTKd/o88Wi09qScgrCDxNbIBdMxoZYL/wEpfFn3bY52IoNJWEg+N
gHXjTYyGAL4PYRalptM7OIahGYDoUXPDUN5bcr2rJPCKa1+58KbpPKfM7MStpVF2OI+VPgLCl9T6
8/t+k2+0awMUPN9DZ9xaEushsRJGA2GJ4AEWKgs3T0lEuwpyu+zQ6x4boEItrjI/JRIPRo1k8XTY
Xkskh72KbeiaKVnRoK/QAuhRBz7tstzrgKeNtqk/L/e8UMr8drhusmkC6sGkM30xjkvZbAB2kM43
ctZFKC8JTiyDCFu/jeLa++fmaa6kUbHBAOF3VFr4dgRTMN2nG21DwL14LCoMVwWShr9KmVSUG02l
UEDAha9WDp9SsPye1OVOyuK3y9oQt3v2qVZiKG3kQZ+mpYRHzLAGq2eGbRobUPg54cB5jrFuNTJz
MKaYmDVDK/3UJkbJmLQSW7DAYG12JJUj5DP8RVtm42Qth8qrjLIU8yoheRWGSDGdB+pSLMunaKMN
f0w7eECtwKuu0SgFKhmod2y147YseaqSf1+Zf6dhBSTvoKoKCZWPbohv7PnJMdMxr1SlCztVqMeh
jMv83YzFYKDqlZv2rfFGV3ab6/mKN7fDiDcwyb+fkK7p1Hogx2BBRE0HxSsbbRHLidIqdS9bJNvw
/0qhazpw+EUZLnBXZncw0+cZHMqLzMnvGKO/sMMfVehqzlCM9dzCB7sK0C/0ve6gZvRkeQmWvxWP
oLbymmk8rYjLXNkEeBWrIgcjqxtKoAqpBi/NFLcIMo5zYps/IPdQjSQwSCr5HSs5alk2XUuCdb/v
PfKOMeHrBVszbMvpvAD5ZHmDmZxhA2LZ7fBqOl/RnueP2ae7+hFUricbgR5lMn5E5xqf2RcAtH8N
284GnuwGM5DKE7+TzazCmD8iNUrvSsXgZVYiaQDpvE8ugn4AzB8YQv45th2ZFFiLorQzsxFlrAIu
0wQSmqTDfwBYR1r+TRpkIn8EXZcJwh4aZ0IJ5w6s5N9xhjhMfUcc5n9BLkdyjbMIsJJDBRqlrQmR
JjIf4yYA3mmwq7xy97/gxVzASvK3Lsmios3Y59YYGN8ea/QiIDL+6raqLTlkQSd1m988gUyP9aMb
nRmYgZmBwRS+pM1u4+Q9Knnz/Gy7W0mgNBL6UNUECXbXScm9pOtu2AXHpdN24EN/afIQgKdZ/hC0
6iEMWsEWlt78N/5y9Qsoyy80I8LoPVzZXHXbstW3Szce8z7iVG6ZDzgTKMMoWIIRB1nyqWdB5yTG
GBfskYzDoh16E25mX/H4YYb84DMj+RGkUArFWMtR62kCg1trbVMh+oWIvq0qYLpcDjSMML0azARK
KaVQAoqxGnTAoHFW3uZ29idlulsm/Sgky3VfllsxEjwQED1dFssK2ydyqVCAruH/dZkJuuDitnbs
dVetT6BjZDvyZM7YH+M4T8RR9zuZpCTJF6gZjB+CVIIy6RaAw5yz/G56Uh9tJQVjTKeHOSsgiTPN
EoVRQIFY6PCC93xf3Spu4pK6L0HdtfYY+tlhteZ++Y1XCDfqMJ4BeJyie0E2lCQUNU5/QjnJSiAF
pe6OGlZrHO2TQG8TePu4R8XdJ2haMgCghF30NHBRgchHo/RfC6dzMStVpSobpdG1HhZf8TGmdpzf
gq2wwXTOrXrPMSGGz8a0NthvAAahGSrdph3EMGlTwURVbwQaIN4hNeYCSgsLZwDwlzGPwJHHsKG1
PLpp28zinAmonODuL8Y22CjbCPVfzDxq170bgAcQSPcgLPYui2V4bwu4edh9RPX3HM5jBCC4LmaI
TGYNsKOWmO7gXBbBeP6ciKDuYmZNTac2ENHLqV8r12X82WizC1BlzgVhBYq1JBrFMRrDopBGHKFe
6gZgEYzOLmaA/+jiV4clfN8sks7R49sh7A5RqT+2QztzIgVryeDkN1DaKksgK3GL7gXG73MXix6D
U3ZBej2Ms7mvQaLnWHXTeSnYDNw2EWywVEtuULbJTdIv7RVGHQw7FZLHvNM9NS//+RA0OlegJkWd
icCbUC9EvGWybCrI5waBVGneVpiFnpanyx+cZck/QsArd+ok1CQWYqVCtJyM6GVqhystU/xs5Dnd
M/hrJIkYocDYKmicUD+mp8ajzOyrNNMtd3bMO/EDG/uEBnVygKKiAV+qOYLFGhuoPCtj+cC1WEq9
RVG7Pq8EoD3u8hhA8pk/2Sm6bosjjc+m27tAXCeYWqX4i5evMk/2R+PvC7B6eSRdNrfgJEQeUmpf
SQ60vVJ80YqQk4cwncJKDKVhooRKGhXyiAURq0VJK7ruwL3EO0dGooqNUA0UXKYElAX6EQomNVMM
c5SU5j3GO535d+ngsfthgum42Qg7gWP632NJdPhYy6NyEaGLy0ovIS8Do2L3UN4B5Q0sSzUgXvFw
IoGr26Syh9iFaYPr/oUXPJl+cKUvdapxO6VJ2eHudUvt9NZjZcR2i552F91dvn+MYuTPwWIemFI0
64ZsqWo0GcvgZck0R7ZuKkA1FuKbGE9+gtr/ZXmst+iJQEqzWU5MbdIhUHlAhavaFf6AMAmot+HP
GJPP6fDXpVm58olQKueqQksGQyYKoHnY7RfTfE0D6XFYJuEwW02zLWtAoUeNJTt9nAI3IAM4PUdt
9gcFerZuIC85qwMskd5IvQ4wZCsEtU7i1J4OUnRQL0Q2IciLje3kYT9x/y92VqH5X7l0HgR2zH6J
RBElKEt5aaf2c9SV3xzdmJeTQJiRlzE4d6hAkQZJoBaTgctyIJfTuFquCN1atMU0JpbfuW88YiJn
l3Mlj8ptQQMOTNuo0N3ikNxGDhZ+n2Jn9iVv+f1f2A5Hu29EqZUfDVthkrsWJ7hY9ncjGpuW6UHd
LXtwM/nJk8XxPUy//aOdTGkXC1rXChEpNM/NAXNyh7A3gTwUbjhfjem4AXmCwUJwuWGK+DTyTsmI
N1ykWd/b9uY+coCtR7JIsoDU3ec3/RWPqZut2Y9Eyk6mOa0XKzN015Ce9bC1s/p5yp85ajEj7kot
6vhEEcN703/UGh7753wb7gcneGiuPjsPBMuu+Su55k1+M96uFlpV/znMM1iLdhxFLUcUFGME865x
WmGrJjnYY0rXwpsgnkcnVTjz0RxVDUpVsL1O0TCqKOPJOoDaPocR+5IzohQwC/uYBxvPsRe62pxq
QjwZ4oJ6/WR8xWLwHPQT52nMPEVMvAD+WAQhJF3SkICQveQzsLHJeEm7GdCTaHcieKE4NsJ6rmkr
OcRQV1d66rCUsoDqAFlZdltgiFu6K2wFiVjsareXZTFPbSWKumXqHIRjYKoWMI0mLCwoNp+skGkG
PyLod/YYi4OG1wrZARu94ash8CPNd7Ji7sTmZnKEjRA7iddvLd5zjdU4tVYnqVLqCWZgGE2C2mul
xbC6LgKAGEZpMFouZpWNJYbC7fUo+KVocXnAnNi+NKpfhhDn9lwsvJkGzlnTLS08VwyrFTXkMlaa
OegtxwA973kOhm08eH6L4FXGuhH5HCvjqYLKqjWtwqo92MT052VLQFYl8AVWGx7xBbnAZ4EOMxr/
J4omZ2ynPFCKBBe8kRa3EpEoCJan6Ys9CpmjS6ktC5Nz2V5Z1TBLwxYjQSJHc9Aid3SlXjlJcSZg
mQilBXAzWtZW9gjW2OyLtbDVUBXONlzMKGaI/SsTC5SnMvuklBIsuqCR5fTgg1RJ9wcFlM4mBU15
y0PUZlstVt0NXQVp8BnWumLggQ08RjJBMXYHQlAvYL4nVA6E+BBIubwzZZrMjzwaFCKLG0kbLHzH
JUjfmgAEP4rxYC3jQRSaPdAA0n2VDb3XVMV9UTcAdhvaJ85nZeVMOpgPMIWsW4DNp2KFUk9JnhUg
rVCvOzfcFn781L8RnknS8lU4To8V6FfC6J3+vKg1q1JRMY70L2Fs0ZApnTJ9vawS67avhNB5mZ7X
SiiIOqLfFGyMUsIUSqnx4KqYpgJCGCDuYQwF7BfEdFfXIcfrSJ8rnFvwlD8HG3CYACF0zIBdWLqR
x3v2MQ9uJY36SlWbjsoM+DKseyxIIb6W5gsFJO/ywbG8ykolmg4xEmsVTshA5atO9uaChrs0yej9
qNJN28a3hWyNtqZgBPyyWOb3wtQS6kkWeIS+T3p1kp2Y6j3WkQxM9DQPgzTIdgAOQY5uTPel/0ih
hxEXazJLazYxu3f9v/3WwM1HvC4LW8d0Q+Boj5e1+n8M5K9aCvWAnkIzD8cSZhhMhVtjozbp+is1
L/ygFOxuWCwnDfOHahm+wrnYBc30mkr6vzpboKKAdAQ4OijPnlppZQDAI2hgpVH/qobP8vj7spYk
jNOBSF/9fcouJ6sJWz2yyBbvktvYAL8TlLq1G137veQx5wHErNWtpNFgtTOAHfQwhbTOlUCnrWxR
mw3fTbfy9NfCMxJUXKxbXqxlXj0QVKgqitgKAt/pEZZ5GdTz/5D2Zct1I0myvzJWz4OexA6MTfUD
9rNyExfxBUZJFPYlgUwgga+/DlZ1iwR5ia7uh5JMRenEyS0yMsLDXRamN2aG5JgqYnkgNVUn7ftv
n0/mhqU1S5xVVpaswft7Vm3tB42d9bT8mUtbuhsbZtbBQ93amtBKnAR15gkax2p/bvVDkcpbHWQf
+hNQx+jAeoHZbP2QJLIFpfoZtykAmClECbTSLWkCMkRBAkNNjzxNjsIoNjP4H15pv+waq0AsixWt
ZAJRwz/4gKqr4bCQW9Z+9/xvYG1wbSJ5rJoLom0Nuozt1E5jihMGnhzHUJ4z8fPzXfGhe/xlYI2y
zIk0lTlHmoHkbF/ZzZHp7OlzEx+e4l8m1jTwg9qn1WBJiI914SIx7aeW5dSU+la/8ZB7v/egkAVh
FHh6iIG8K/0JMgjbQk3QS8d0eRL7Q6O5ZbYxZe8fPosOF7pqlgKFBvzQ2yNLDVngTa4ZsCLCWpnO
Sj7pYSPTHaPqjstsK6X+wmDy1g++tbhsyVd3mGLQmClCQUnTja+SqDg35yHz64D7+WX5AyyngRxk
iVP4Vdj6/NhdC19327MIxS33ynN6oDF41f4FPYv3S/vmi61r5zUHdpx1Mmj1KTI49I7yRy5okG3V
VbX32/StodUMJC1quq05o5HebnaJhkZYMDg91IoGXiEpd3sIlJjzRUy5L+X7hT6U22ilLB7GCVQJ
lLl2Y7udUM9M8al82SnfbAOoTa33avkEgUyXJ7PDuOWoyTeOi1u1nwbxdVAzN512kPUOZ/KjzL5X
xoOOsalqu+cm9ZqeHwRXvKpT/KxN91ybbj8/Oh9saCDHkZLQFTBNaOtHX9lVQilKxfR0pYvKoYum
unqWtS0VrQ0za59dGkSJqVAmL5tu5fFHPT+ZZAsM/P4xYoI3XYZAEsEjDxDrt3tY7uQyKYvcRLbW
CpfHnbKLL5a8+3YH2Ae78o2pZTO9Oi6qlSa61uaxR4rZjZH8sGLNTUzh1M315+uzYWnNDMTR3FaR
WUVU3t4Ja2+Lx2xpCVW3YucPyhdvZu/lfLwaUqlpQ0UrlKT1mwkkdPwsLCgkoaY3BpYD2W1waqZQ
x/l8dP8fq4jAUSA1IRK28nR2mUNsSMtMzzTRvGcGgBeMV/TW9NER5hmHXERo2PT+Q6PLnL8aKiWl
WrMaQ13u1wU3rn4rqKN5BIrYeJfXYfyUyVsjfZ8CXOYX+DpctTL63VdhGJvLTjBaxmBSsh/sCyki
11qI5EdQF257339PxEH2SRS7XdATZ2vM73WwgFN5ZX7dT9jIc9+Vw7K8Ejk1+ehOKLEnOZgVtDzU
BXV16GFoJqiYLWAsOsUVcxVK6ECeOXHRbeVyYh0LJoJUtqE1CzltBphNY99VivBnyAhsrNHibl9d
SGhAxCk28ZpbpMisd61Kmp6Cca3HdMWPveVCbxakw6DQBMux8F+gNdKGxZX/XwwCnW68cJZD92zt
PQre6dqgV2ARl5/1/DrrNpMlH1nAhb5sc3VhPViFdUSGXNtswALWHcJMg1NfJGDVOAOvGhiBDf6y
myzYOmEr//EyLHnpM1keOQuv1du9DpoKBiRCjoo8G25YlftKkp2tpPoqleqXv75mkFhBHdu0bcXS
17VsyZbTuqxsA7phC1sN0T0JCuhmqPo696CSt3GkVnfKMrQ35la+QzK1vppYYnlgeZxPrOXx00hm
+zpXZrFRkFi/vt/ZWrbrK5cRT6hb5VpmeQI6AXmbBdWYXBZiuu9GcrDb8gvTJK8itU/Y8FVXpZ9S
zJ5YsaWssq73vvseqzuOFRleKssuHdF+ZRtwYHntKWYF9kzdUzoRdOZlodyDsGdjstfpgD8sI1Fk
QK0V/A1r3J02YHMB/4lnpGtfEJCUTkh9uYWrfE+joXG3ulLWMKY/7IECbpFXhJbAuvYaj7Y8srGw
lk7ZsEUpYw7prgP8a7vuugq3/zCFOqGlQz0dhDzLwX21uGPHsoHKnenNo+zIC4g9NZwZVCui59By
r+8+Pycf7lvE9gi7dBNo0JUfGOwCbXQMR7Kg6aWS9Gdlyu5nKnafm/ng5ANB+8vMKrXRxDb4Vbhu
ehCqd/QCcMn+S9uBcU5pNvbGB44NbTZQJtGhJwqC/dVBHLS2TAYd85f2qltw3GV68ePzwXw0Z2gu
RhMpXkMAyqwGo+vxCHJgzJmeHxNCnMq+BZX0xhWwzs+8bATgjpfXHbBh4G5+uxF6TZ5iM0+X9LnO
XYiuz57sNCfL670pCaEE6RWevdt6fH00Nrz2/njwIYm4GtsEAH6TtrA6TqdZcezxboxvP5++j/wX
EgpYHgX8uxBBXi1R2ehyjQfE0ikEZli2Qw1yCCxPDbs+gAhUOIJCOfzc5vtdYSFDoi6oJjDeg2rw
7WRqEP1O02ZUAQzRWzcuD2zhsPzcxjp+xIq9NbI6uqAT7KlVwQiiqu8p1gjl/qxwbF96rPj+D/qH
v36lvrW5rOcrd5EMREi1uuxFNqmPpc3V3tHjOd1rTYx3VBmrG3nD9xsEmxLhMTrR0ehrqyuH0VWZ
QhnUrT1LEUMo875EMio+oAMt3ZrP904DplRQeqAGCNDruiogZ13XCqvWPCVsdwWc7b6N0oc0sF09
nH1IB0yRDRbArSOwRnW/rCPebhifhveb9k5uaLSFmeiw2/txSA0v+7k8QmLqvNChudLTFMRRsxtA
fgJsCm2ddN9svR8/2rCvvsPL3ftqXXlZQT+cdQg5iwXWbaFHJfEll477MciBmM88/i3eIsPYMro6
mL3RED6PveoZEElEusCxtZvPz8iWhVXoQkVCUj2nyDJr5DZT5sskRTvR5zY+PIe4bYgKOlEZ1+iq
q7nT50ZpJ6yfFkLi1EQnruQ2D9wjIDZw61D3tuWwPvBpLz0i/7S5mjpsoqy3AfTxOg/x1670kscF
ei9dpRGJytutY/9yL799kry1t5rIYaS0FwrGOASTP/VIhqElF7/hhawFDDIePGof5tu/3Kf+5+H4
NbkrT2qAKynTl8PxB3qkCFU0AiubuqerF+o7Mytf2plS180EZsh+Aal0EQObJF6k/sZe+dDHvNor
K//ZW1LDuAE7nVeXLvNsXLPDDSrjiCaF6SKDG2QPWbD1BN4a3vK1Xh1vOiYoD47/nMUFg5NG233B
HwTKb7fJylu3iaKr83LVdh4IrqB3niloDVkq0nBc2w+8TXur8EEIPUliGeNi39vd0g0DJVL5cQG7
IXptw61pXD7u3SmAhgcaE8G5DXf9dhpRBcmnZuSqJ0neRDtv6L+S+jJPj1J1IKrY4Cb7cK/8sqav
/Aozu0weZVgbtJ4FA7dGpynswdcT4zRoYuMK2LK28iix1sxgqhs0L9Xu+mI+07Rx7LT1ZOXh8zPw
4V40oHiHvktiotj/dhLR/q5LvVVpnjRdNqVfSkeJM1duixBhmj+21I2nb5+b/NhFv7K53icTGQC+
nhYvwhQcuUWF0fiqF+iWbS6lfeWNUb+lzvlBRI3DsLwLlhSEjtLI24EKWxk1vZM1UK44eeMUd4K7
09Oik1iMTg6U2pMWaAuxqff5aD+89F7ZXR12xaRQiwbHrKeUVlCjTCgJY8PEh1HZKxOrNexrhUyi
hom0avZtoQU6VW6rmH75fCRbZlbL1ptx1U4TZlBtcyAuE8+c/Yn//NzI1nStDjUqI9k41tgb2fAo
lFuabuVqPjaApwABdwbwJqsrjNkSSloTDOQj+tMdiL6DWjeOsw18zsfn6peZ5Wu88vEgMJ3bYVQ1
TwCfU9Q70uboedRr4MqES+bhvpzNe6XSgn9n+n6ZXe3yJEk1lCCxRsKeHgddXJQ2iT438aFrAg73
HxO42tAFJYVZJzAxVTfLHQ3xJIdM1Evq+T8czGpfDxD60SqCOTQAeRwhVm9uZbG2NsNqS5d5wqaM
w0JW3RXSI5OKjWfMOtv9EspA5JmAXgdE/u/UZnJZp0U7aMtzIrlWTqkPjj538MBC4ynP5rfEB0GN
DppjaIegF444440CJ7SZEP1ooCqmCk8piEC9q0ixqkkrkeFrkH1T7CyIxA4OxN88sCw7hu2Q3m+y
f4HR5UNX/9ruaj9K01AYxbKE8k12Ti+54fCrOTLPUgHgYd47oGbL91u9oh85KhU4E7RJQLvvnSLh
cgDmIsdgDas9qi1yNPCLEG/ZWNsP5/SXmXVEIOSiqoCv0j1BbkyUbdo08z4/ah8NBOII6KhDLguv
i9X2tK3RLnKwP4I6tHGG5hSLPCrt3P/PrKxcLgj/QXpvgT7GlIC9G7SdVMZ+w5J/w2+8Goy9CqDE
ZPTDJMmWJ6uSK3OcaKU4cvGsKVtomY881GtLq+BJnswpNxZqw9gyv4JE8kktpX3exrMDnc/d55P3
0Saw0JUDBLEqq8jbvvXz5RLMxxbCQtqUEV5HR2s2NlL+70xAG5sotoU6jW4Atb9aH8tWSjnVsM8U
5DPrrwO9/XwI76ZroddEsQTpTIBucC2+HUJhmXM1dEgYQRnDIXNYm1CuGQ6ZtdVVtGForYVN4qLL
ZdLgjQXy/qeutrMwGXBosDIIjTS72UKrvy9SLENDJgDMqzqEr9aQopGq/dRUJSC5yMctHdyDU+zy
f+Gt9e6kvjW0hhalcpWZ/QhysXThlALjCy4uR5ueP1+pdzsBVjCOpeNf0cGQstrY1Kh726Sm6dW9
5Ety5cvjxivno3G8trAs4auwpSM661AAmD2epW47fE+M52S6/nwU79+JL8MAkhKuDaw964dbjsrH
EHNUVGfugCGwBmFUsp/PoK/9g1fsL+d/39pbO2oi17VJRkybbdnlCZwkkmdr5lbE9/HU/XNUaypp
QXmaGSNGZaeaw6BQ3s2PWfZXfcHboazla3QlZ8BrTbNn9PQLEO+7Kum3+kc3BrJWe9HVbtJshj1A
uRxy0ey46C8EWJM/3wYfeQOoIP9jFxirrZbVFbZGDzO6+kPY6I0bnympXSqqjVv0w1NjLfIWyJqi
M3TloomhT3QCQ7QnGPRLRBsCRrwR7b/PAC7r8srGyocijEybXl0q6qfuKHv8lGlOhcEcZWhDhGWI
F6e8BZz/fFwqWY0LpYGkHHO0rVBL26sFOU9V/++s0T+HBa2bt+6AN+3IZwkmQL/hjEZg6TYakAzH
5mQjb7t+LyFHigIrXueIkrEib3VIlP9GQ5OllfEIwkSwpCet3LuxMqSuIQYR/Xec5v0k9wNq9510
rhX9aBftptDX4j1f55PWX2F1z+bgDzetIY29xgRrXncvD/fpdIDCx8ivSfq9gdZB0wOxsnGkPxo5
aD1Acg2ws47m+7dzXA7TYKsTJG/zXYdWbWvX+UuCbquMve63B+jaRonql53l2L9y7fmkdrWWAylm
jHZksW9J/Y1B5zJuDrS4kwbdkYjidKlyJcRTmum+MFtXM7+M1ilrH6X5UaO3unkjCmXjynl3SeOL
AW4FbhdUHiED9lKRefXFULpSWWFDVzHfDTvkDIMsNEPF+8viwssMvDG0Sptnipn1psy5ZxWyFY1F
Mj6laBXaiHPf+YK1mVWGYZpoVTQFFpTss0hJoVqwX6oBs89cUEmBPFAaHfZXQUNro4uzeDWJvQQg
PXCz3GuG2zpLfTyLNp4762thZUFb7dPJhIJNO42xl0NUeyIPjXXRaH85Jb+2slqjIk+GDP22YA55
sELIpDzL99I1ktbBwsCe+91+uJ0isoGlXvPAr3fGGtuIoSFUzCa476s5UMAaACKYUPZsoAB7FxXq
b90LZ1vmGk59Fm58kV8nLphlw2kHjJ6LMt1WU+u7Gs96IlYLCowIcmEDJkK/MUKC5EERAaXls4h6
xU73yVIy2BdIYIUv1/L/fBf/mzw3yOFOSVP3f/8//Pl7005dlqRs9ce/X7TP9Q3rnp/Z6an9v+Wf
/vOv/v3tH/Ev//xk74k9vfmDX7OMTVf8uZuun3tesheb+A7L3/xXf/hfzy+f8mVqn3//7XvDa7Z8
WpI19W9//mj34/ff5MWn/M/rz//zh+enCv9u9/25fKp/vPsXz089+/03SVb/pgHajocVnJAK8UtM
9fj88iNF+xuIW/H4AtmcoePHuGNr0Emmv/9mGH8zICEMjJMBeAbgQTgPfcNffqT+DarfELKCqNaC
JsVr4B/f7c38/1qP/6o5hLOgxtP//hvq6m8vJgTIAM2hmqmoMjiCjHUAw5qEN1mmpT7LoUdwupNz
1HAGyIaPklPph4xVfq0wP28Uv49tv5zyoO12sgT9ALWLkhntloUWMfTKg6EVL7xkVwPJmIDQVBny
HbjLGms3t9YOI9kVCba0RnfjnO+mTouUjkUgRnmszR+mSl0jNQKmikBGAX7Y6QFYo6LR8kjc+/Nx
rISPMjK+jOQlxteGQ3KcMy9vqNcucd54hmy1z8gRwKejOl6KlO0gGxKJ6ZmR7HJ21EMlyXd5Ft+X
N7NjS/mFmc8X9nQEv99hbGZHJPhkgPmq4YL13UWnALGYTaHGjPMADoJW60KEr6EW16gsVCGripCn
cRCX0CDuCWAmqNpUVRFoYt9kQDFc2tekSy7Tob7QvqISUMvXchtf2UZ5ldAe3dS7Z8mtmH3MCT0i
rXRAO9a+cPlgBnXPAz5Kvpae9amEQCFSfKqj+9JdmzEfTMY+T5ogtdCgU2WhnoyhLAEMDgKxtppR
qAUGNxQ1lIO5ge+YRpmaR7WG3raBRjL+m8wu6vi1JYBItolbdrmjGXlUVWlEqR5mJQm7BkMN+rmK
0C8RGvkQWpXbaJpvBcVlzO2zVLXnvuMnKk/HzhmSJmKTHPbpIUkIQroxMHtgfEs7kPQhzJMs6txR
ja8o8Exy2++HWvrCi/RuVoK25CgrAw3czuciALHxF2UyT3rxnY71EW23jjn2d3UIqh5b5zcxbW6g
UuR0tNtNEuTDTSkSlRHFaaB3VjjHiaNM40nMUGIZc6dUxQE7O9ZjEODL4KelB8IDLz4PnIaGjEYP
BZR6/DKfAcu+z7v2YuzZWTo23waJBqSG9mxqQJlR+HlC/Zlf5cXsdJLsUdLh0+7A0HIwibR75UP+
PKdvzuWLnMurgBHnUoc2PCQ6wBAPlMoaqEt5LGyNWZIXGzRMj3ZUUhMktPNNZllhVskR+54ftXFa
hKkd3bqoKmtP5unQ8OqI/NWxcVJrl2fiILHUVwWALipy3JrkguASu2VAn9J0O5DLSdUv0Lt9IVJy
ocrNxdzvRgZ2pofmnLfDpaY24VxqTtz+NHBakZE8JZ2rStax75WDrPG9oEuSEjQ4Ikjq2Otp46fU
o4Xqq2katLwPTD5jKfAZtHKMAjjsRIW07lfbHkO1OiGkCZGMDDMfoglWGppGFdpGFxZkCOlpdgxq
n6yxOAtm+UKSHDTAnUFAPU8+iz0Th5CpaUiwepJf3PZWthdc3hkUfPrCjJTaBTF80Glj4DA5CWxd
9WMkhToIwLUlxLR6NGsrnl36tNHP82xHTQGRiEq6Mur2Zux9UuSur2HB+ygBM0Net4FcjUHMgZ6z
wqLNwrmGjDXJ9wnlewYVmazUQ7VG+2/f3gwluYk75SZWXZsdFRNUgoMclckYWXYX6VUZyY0dTkcd
6PRR9KGuhF1bRgrTwySnYWVrgSBtYNu6n1aHgeguNXlQ+nOV7ObG2OVsQE0uO2ipekghlVlIoCrJ
5SNEG441viEt3BuQQVXjZUOuc2jd1Yl1SSX9coxQjJT03ZCouxnt5GMSJma7Q9ltp1bEO2SCB32X
ROlzpOaOMY/7rC/2Tb1LWRXYs+TTzPBNOvpW51p1ui/0auc10Yhmf2Rc9fI6b/WNUB67fp3xx6EA
ch2X5tK5iWbFNW6r1PQ5rfRWQvYgDnJ9DovYB4T9IFvS8WFq1cCus5BUkBKVCD3nrLmYuH2Rp8Nl
iQHSO1Da8zsg/dWUeGXG9y02UouSLQS0RrfzpFTZZeqwP0z7Tk8u4AAuR1dkQyBDhs5EW2RJ/EyG
XGyehpDVCG38N5htKNnOQ1bUN2DY+9Knya3+XWjFhZWc6p2kVHdQg7ujT82Tzauo/FLhkqwjKANF
s53uGovvKqe6Y+n1VLFj2WnXpK5v4IFvzO+mE4Ozr95ZoYmET35KpPZomnHYSaGqelU/7qkiY62a
E9cds5IuiDle1XgHDIwG+Vx/UZEvHNgtvvxFHPvMOzW6cqdk8z2bz6yfjrRvg8VE110VI414SY45
38fmdJB0ekg0Fqbs4XFy56bZg8pwP1n9vjfbfds1e6E4gENGenGUVC2wh3k3e5koT/I8HbNJPwhc
BRnYwIiffzWDJKndSQGWaM6PdabtS7sGS3gtz1Fe2AGwnL5l+23uCFCtlG3uw1XPcHi0r/x0PIi0
dwuq+lnpoKss4PXkxEB30Z+UzkvntpEecnTNaWDipprNcT4utNM8Fb2vzG3nyMzsD3VRyjjlLMH7
iNb7l1+S1m6cXEJOOklEdpgQpQWVqYJaLGkPiUHg9C0GaplWZPshS9A6M0Djy8iII3X5fEQqdTgo
/Ecdt9mpt0ZIPLFe9qxMKCcbwsYHUjGX8NgZ50kOCr14Huc4PdNm8KlK5YOoQBYh5drzoLs1IRc6
G7AX0QHYNB7aM8HaIXeu1orj1MD51ZryPSHOAH82l8l1V6B9qIeQLmkf7Wm57CZHGKCkeFDOIL0q
nREMv5XGroS0A+zbrSwgPCRyMPnkxzV8KX5HJeOs8i9aDF3n1u9zHoouCa+EXYCJ/htvU7fErTsg
4wRW7nJ2qkR30uxuRtwFcgNd2nVyYJNDmYKDQIOZTt7hrmXZZcZTB8GrI5u5z+pjJhA7cX+slyzP
FU1th0O2ujZS1VHRTN/gf2Z02s1wzsNj+71qvArfWK24M0tI3nkS13OI2IDfrmjQ2C1UJzYTdE5p
jDi5ogSziPNDgaurm9rBzYYfQxNL3qyX+8l0dD3bQz1RRHliuoWMDsN4Z2q2U+qGGdaSWvnaGa09
mgt8B+hDukPCnKzNSk9Y0FN1ykL9oY/OZIw3VTpf69ZwJZLmUm+dSkLhzP45IC6I9cSfYsVjjHuF
VuJuQDqJaR7F2SkgnFpNTt2jqaCvjnYsHU0MBzQw1pwE6Mj36VQEo0ngvVrsax1sU1PYN1nEUxbl
nUfMIKWa09jC7VPtmI4uFCWOpJwzXxTtBWtqZ85MX7YxbYdSpx6ZmWMBNSuaPorzOczSC8Lbvdqp
B+oLuqNDsq9nA8c4KuLLrudRZRpROQWSxa9ktbvmw1OG8mbeKjf5lwHfqrPJKT/KHUcEIEWmCnEE
9aEzbhH82AX0qs3+WdKtyNY7p6/iSJ1nQP5lp4Aj7sojNhXkl2wZbeyx4SaWiHdsVl2AUMHbYsFJ
6VWdOq30HYpXjdu1VdAUsptps2PG9ZOIZRfEDIpTW+MukR6qe5DF+1bc+OBF80gie6Lk8I+qO/Dy
mOX1sRwdwdTCKY2hdLRML3Fo9ipYHnylvQFhauJUjfycm9h5WLecAUEWt6PbEHQ4QjvKN9MzNI2/
Mim7NezpTsNIDAYiYohBdLVfDgY+sIQ5USZeBlKmRC896N1XEadoHU7jEQW7zIu76YsMkdlOp6Zb
pZo7tBLkdnrNT1U3RTulX5P0SaS3faf90CGG3CAC540P7RzDtTJAlhRyVZYqevLnXnZaphPPNsN5
tmqXS5Pt4se4cSyXjHFQSEXjtemgOlmtjic0vo3wjPloo1sZeqVRaZETM+glBA2+oRl2PyfwNcr4
KEPva4J2R6FpDpiuAogCyXN8P7TUU4s+LLFmEqt3RgL2/6TZ95MdUftSxrdFfOM1E/HSRv/apbc8
qUyX1pe2TW9jspcpu6m6DC8GcWtXaTADsocy5+D0RrerKiCAEZNGSVNeMyMyy7x29aSC+wfrtGO0
sTdhIqQqcbUSe62dAQalJZT6lMwnaLziXaBBK1TIjl2CkboAxjG23VEHl0CVOVbhoAnmsRkfeQky
culWTF3UT+mp5Spy2YFW6Q+ylmReMvd7bVQqJweNpIs7FJcId7jRu9w621ioRGvOo2uRYZ81APza
ZcjMOcyR1rPyaEhqpxSNN7MwX46Q0UMIVrkmCXhKJJosdTRv7jTzdOBDnHhSQVKfYk4uSlIavhDa
SSn7BOaU3kek5lCCvxWb8iE3TVyjUgCWqLDQxiJMiAqGzQ7MwtQer0atrt2ht4MpqUI0BhS4GfLU
m+U8Qgm88JuYBWC9yJe+x6thzK+JyvPI6G3bJVJz1ufumKjjkXfs2CqgKBzIQev7g2yHKuGRHBt7
1ZJccJI4IGw99Kr5pZHk+ELD4iGiLx65rNzGZeFldM6v4rTDmWlxfxjK7JRVZVxNRVQUS7Z3vuwM
xVoUOka/PbIY+zfWMRwAcLNdYfXuGONyTuyzlakdsJWx7fRDjKXGxBoaGLDTEWDxwba9vnqmKcdM
EjIm5xQ1CW/gCXN5LRIXzRmqN6uIVnWNXyJEqJTkqvkpRoJSGcXnQFz6NuvxAmUytrrSlQ6axPFc
b0lzkrmTHwsqiRMXXPIbGX62GlBQKeG6mUJML6/InQXhUVXhYVkqT8OMKzIZVSXQte6JFGV7UCs2
BLS07il6T/ds7HxUJ8Gxj86FJuJibJ3xahoSdAuaDJtTyuXvcgYBUY66u9QIdQ+ahaeWWZZfJlzZ
v/wysGlEjH8FxF1CGryql18KbXhMRpYGZjVwlJqA7iF7M25uRrshoPVuQtXpmqzfzx116ryWG7xc
hB0q6HRNMSBhVvdNmhUhmZKrmOGIycYQcKu5zBB1eFqsO/2+zckhbpkDLzoNzCvxRhoFzrkJroAr
3Cq1LJ0UiV3YBvRXK/sKEvKE0osWzZ4xc6gBXgoeWoYK1Hgc2sg+yA+VOoUZlUMzIy5pnpNODoEV
QI/OFOZChBKwIYorF8Nx5Ecq3avIB8zsVi2Dpg9a9Y5W8pU5BVYcg/YC/Aimp9bSTu5i1elFEzam
dEAxpr+3+m8K+uEV4rUWwtIMge1kJoAjz/d8LL80HRrskjoPFZZ/y9LqsUpt1CDxnlY0tKma3XNp
9fVutp4qpTykeXwge5uFNGt3Y12eavV5VFIJqQ4Cdy5QgwMqh1w3UhHFGcOe1/AUksNBM0NuKydO
WeGYeHwj+mRuR6bGKTnw+xLgNhZl1nVi852l2EDrFY9VedONZhyNBF60tEyE111nulKuUF+RVNkB
0/jgtEQC7J/ToE9j028M9k109SGOSVC0d+N0YaUKsNEohTkdZIcds+sgiaCBPx85k1M33kMY8QKy
p4GeYrt2apCaUlDSU5pNZ1IUXozim5T4sdLvp4Ig/jGxGsy+6Dp+RlBzAK2zcsiaMSBqeirxuCr7
h7ac+EnPbmeC4iTvpTOnpQvwRXpVIvzCAa0yb8ILeezih6wHm1Jl3+Sajbct7oAdxfPIrZIT740R
sXmneoDOxsnkzIaQfdHvLaQfC/0BidCIjLpvx9XZhii1jN9J/aPI5h8G8pQdupGcugafs/7Nakp3
1DC8b7XmazHqMadeMY4I11uQPyjPoGe4o53TkIQ7dmvcoGB42dnVvYSgXjYBoR2qryJrb8wJkLkK
NRYSNoTskMvSZgnpLRZlAAwm9fOcHfGzgSCT5lWijhodIlhq90WKH1nzpa/zXYu7GT7gUVavmdR3
jlAWMCMScPctYsKpbAMNwV4rM1/P5fu+vpRi+5B0wSgupliNrCxB/gxaBLhopeYk8AUzYKcUMGzU
Esj7VeKySYmk9DgqiN5kT+981Zk7KKnR3M/xsVqr+skdsc4sWXYryPkd/aaUlCt42Zuk4l8UPA7H
nwpojNt5h8Pf4C1ozloQF3tRZftJUk7I5p6SwnDSvIbWevr/ODqP5bixJYh+ESLgzRZoeLRh00ob
hMwI3nt8/Tt8i4kJjSHB5sWtqsyszNmZLMUXlH9diSPMGOjij3obfnTNf630L59q16JoW7MSExrB
ainma7a2fs7DcBn766SIZH6q3rfeXHYM/X0VqkiSEv16Ofm4d53+Z/YbnS5J/30cwZ5dVgkjndTO
qMkbTbQ8/+qFn4J8eqMs22u12vVJhs/SuovaOHqZ2t+cNXuNhp/1a6yY91linnxJZc3BZcRRtfSW
jltiGq9tXfhkdj7KKfoAoseJYRP8UvDQ9vU4qhGiw8WwD6jia2KJVEb19jYbW9wfJLqxsjXtxV1b
Qa2ZBFp+ccycRsEQPFys3rpY2mEb3YumHC/gLfaknYl8hIWJgmefLNusD6IYCaf/aUw47JSv5v6s
mizIBOC2V6kZrpoABP2V5QTt5O2rWV+grK+F2d1Yq5cTranic+EhinCE/tfHp2ZFI436SqPR4Kwi
fhBI7kwNZ1OorsZR+eb5ri94Ba27o9ilWV22dbHzrXKaoXD6XP4l9sptFz80BhJ8QUNocb9QPWXp
Lpt0/O4b09nTn+kicIbBAGXHnH4p3MBpg1dn+1YNv8XMYmN1s6d2dCr+6pp4YhZqddXZpoewZc5a
PzN5fpx/jy1/mVtPq/a3vYex3HilDNO3BPOdsALp0Btn6p1VTW0MWL/a7fw5KZjksvp+zPZYjFfy
xsLKsPecpfDSmu5HlsVpS7Br/3Ov1VjP3xRW1eVZdUqBkR18m2GiwsRKbKPhrJ2SQeRYD/soWqcQ
AQZABJFzOfE2U8fKxe2NX0JXumq9ukf+hhQ9JahWYNCd+iyAzqEskAy3eDoQR2eEXZGHxVoHolYF
mvgx0nHWUkXPTN6tI9S0WC+ShK9DleTTcG1sNbWutVjdBeWvan6OwnwZC9LbF9vg/Ri6DzR13Az8
xH1ROnUlxlN7I13D3fSasZcqSl8jC0nd3rklcRVZuj8Sv0uTNNE+XWiHgQnFf2d31Y0WZVrPiLOL
q+hKcv5DEb02y43L1Pvlqv0rplvcEsTtqAclBPhgO12d6QpDMPqsHqibDbQLwOVlBnkbQUCEnR7s
Z9ETWw1RYaV8qk+5U29tt1+JDPcGOi+5iavyRZC7qN7ZsRou+37ryuFOpFNRZXZRpFRBghQG1bXq
zAGr4HllC2yCa48/CaDUfKvN0QF1lvXwZm/afpYAQSp1kQtuQFesFKIrnLpr7aVXjMVFliIDuC7L
JCydSDoJz1oIN6WJNAAsdeycYviYxUdvVYmRjy9ySbZZw2BWlC9VudtDtjl5Bvc5NoGyLkEKu6XW
ajA0KraAjLeK05u9j6YfsyNLum3KD4u3z5qhtPYs6pp/C2C8ru93BAm8t3I0a38MdXy24aSDnGVn
1MtKhBFR1NNDVY1flWfEd4qkqYuwvTHK4EyxiGFqbSQv65kkhtxv9vGiZfFhjqDBuYctIRwYy92X
cZ/QkyzsTLCGBfu1zqOLt0mfTRfQYFsToIf87bTCo+dHF9RfwEiXtpfdHRWZMB1OWXsDuQG0A2L/
x6zqq7mXEafwv2JifUHvUI0cJRRdUqjcZ+Y4/2n7nSKoRdnyy5KSY9HusD6JNXRf5n43lPUpUGTm
rXUm4DqhxWNlvwpUUkqwll3Oc6TFfumL9rFOw/8bA2MBDKKiGkCx303VWI+/a/kDCe+g60HbrE6T
PphDTCtzkHBd1j/KfbWu2YzPLK/LoMWr9DEOwoX3xqLFleS/VJrrZNHttKtjKM9NOyJDSlrwUeV4
zAwXDXXi22hLOI5/9FdK7/SWfRjpDXY+GtrOmYrPlt6A4Wp3Dg6t0KeyZ2IAq1S66O9r9roAYsab
BStwYCcnScGFvRjcsrCa2arT21YcWgHZqhEHMdHb84dUnvZJntM4K5gcZS7vrGL86vGz0DjMvBWb
0cUd+FCboF+m79KvADO382tbdVw/pnuRH/dzBFnKr+ua+vPxuUmUZJFXZbPsrSbbpXWonZHJX1Md
GfxHGw44JlSswZyHvPitnliu6V9w6OFlunRb56dStM7Cpeok34QsLAEFQGGZJJy+We11jjo5Kk5H
UMCzc2cSZ79rtu+7j1s+RYW2+WXxSx9KW+hlr+zvmdFE8yCEoJfhyQSj5HUo1kYwt40jVwws3pju
1z0dE0GsYu00wyn/zK2/OuN3A934UmqqU7BI71vpL5NRQKEwj8P9VJQ7g8+jtZC74U1y1G4bou6O
56GK6R3L475JnZspjNBZed8z+SYo5Y1UymsziklxajGxIyWEq747fW1ERyOFqwHdAelrYL9TLs6g
iY5l1XZuNdfqHNx8Lm/podz6pM4O16LtV/Q5BsAu018al8tRzg8zkx6W9kTu88WMbNXCZ95Mn2l6
y9W/28SSG7Cn6ldzAQfXggV+I4a23EnB1MYZkchqAaxWCK68Tbf0zCIrc7EDsmeFYMnapt1vtiaS
sotCGdjavxqIhzR5knU99dQe2ni07NLIw7qSw+64W6+61r1s2vzMh/4VVOAtHf40M2ShMrpaZX5Z
ZphZ5quid19tt9qD3Plru1yGWgr2do/MYoqJTkn241YZFxoS75voL/M+OKwb1vxuOkqBNJrBXJn2
KiqOZrVuppscXm/Yn4eauYqwBW03hzrYCg2b2v3JaT7LMTBp7VrJgEb+bzFSZ9qPQH/Z6+KyD6OX
y6LXXF7H1uCZ1ssqEEWRmclZE3pvghk18V4csXKocWsYcdVY+OUr5KZasUY1XtMgb6TYCl9mSb2/
pLdjqT+kYXqvLeFVNrQox7kJc7tgKoTE3LKkdF7AecjmLVyiPGQ1qPY6UHoIR1KO5Sv4d/TBPTpT
VVrGpGRxarm54utANoEPupL0Y+1W9KQ8mAJOJE6FJx70zunwKKwbHx+/83p5gwh4J+b+q6EU9KXJ
TSG8f4FpyFYoylkkK2WkdHV00lsXMuhxX0SFboXtLIf7xTMwRpZW2c1zvz93v1M7v33ModmJNxkj
wm043U2ck7Rt4iYo4l3FmoQqrVxyPhRNT4OJsERf1Q+3BZtECReYEoLbVgm3mkOlBs2kAGno0WmT
Iio++0y9srVjaT6aZl/cTJ9QNB+Q1a9Wk4le86tW8Zk8jforvWDQuMSh3HQxNlBRWY2umP7XDzSO
Ijg8n2mfV/6ul+w/9g7TCQqFW2ksj23/GWv4n8+bvbRdkC+ifzxniHqZs11cjNnwxKn1RvH0CrP2
c6DPpfvc9t+gPDT6YZ+/HywYH/kU68WccHg0Mda75tK1QTYMEd1hmAthUQzAedC/lRQoCEwtwM/5
GJ/CENZ97uVcgfNSu1lz0ZmEeyMYDgbCLVbpoMzdrZg9dDBbKf15mINv9ti27V69K/cBUE3TY4kx
U1cfZi69wKzYJ//nMXrW9lrXXr/FZSvGGIIkIGPGXREIi608ARx00GevkTXPkCu/UU2itV2VQc6a
nTLvPIMlaqQhmNg4J6WKfq9UHLWVgvxs4Sz+aHY1eg1FFwT+5dC7l/0LvvJ13F/VFd/FaQ4x7Ahb
BoPLl5h+EsuFfsFsTO+AsTQsW6kE94S0PIzGGbF8lCAvlWny9WrkXn8VFKdjkhqc7/Dj/rEh2UFQ
Gx5ioLd4pygfWplGhSzA3GxvRSk82fs2xEjYzHB/k07J7oouqMGDNCTXEmLodWIfos8vk/jDnICg
1D+gbiBL3/1wNdnq7rJT6ABvTHVuG9rvTEjGAb3H6DbH74m2fDZbV2KeOesf1onyZQh6fjloPV1S
qT1xP7zhsJvqdZIi4YwzRh2NMbmuWl/snXz2pVH29XQKxDlj8+gM1fH3RocDmKuPFf6p/t6Zjmx4
1eKVMF19rzmls5Z2J8mR8neeDzBnH5+MPA/3JQ+ao8UL8d9wiBC3r9bkS+nMOouMbWfmmkDWfEXi
0BIVFJcH0+cKEHt12kW7MWTnaXZX6+WOCocf9k9HX4pdfCSlv3gdBBAr0alEM1b6LjHFhkv4dTO+
jIZbhrtBFhW0MOi/KyPeL3qrPXq1cjIdy9CJZbeglD4GJt58DIrDVdThZW3Vp54xB1n3Od/uRf+3
n9xe5k3v8PJSn8a9NN9JnvP1oQj04z7qVTiuc/h9TI7KURYxOpkyxXaKDUC8Q7wWwCD7iABlfZX/
WWf5NLb+lRTMqyXyUmmuCao80mmkUpNsmAbjarWqgHdynJ+vlwF2sfotiDi8bjD0hgczdSn0/oKL
V2QOHpbRcJmzu46lawFeNP8GRYiBqZJZmK+qmFOHL8a4hfjfqOKW6KuS4FOe6HOa1Pqzw6uUDLr4
nNSoLNYImcnJuc2pYIO3iJZviptPNJavF6enVzS+p+S2tNXd4XSuceZOfN7Fbb127gEeepFfhBWg
Ca+xyW1z7btIUwif2T7dzFy4jcV2lyXtni35Ix/2YLF6W3RIZ9YFLFWq2vLbHeqzStZO81Hf+Uop
+rqCXF8gZ2IrAI4sb81Fb7gBT7urUXqdoblVu7uzWtOTspcH9DCBVQp+vZA5Z4HtCMji1DZimStS
9i3OwKDeBqdoU68dq++uDA3dfz3imTOw0j7e98kW1vUt6+Y3Nu7fMvu51erLYZQvmXqrh9xLuYK+
OwnZOCL2GOJctlVf9WW6n93rpeo+QcxVRxZiOf9Iv8vWqLt1W7xO2+mfGdYWFTnfavo+W+3HuSLT
crbgmM6Pc9A/8j19Z/478uHR/c7fWwOxWKMm1lvub20wLHOkw21n2IK3q5vqlatRuhYjLgoJiqz2
rNE16ZRxKPcPIZlSV/arf+1gebPc+1l3I6T6hfP27BvZE7vbaR52t9Zv+AZlgh4smhVkuhUAFYPE
k32xmIGEYGGvxIA35NTesvZSkR9RZmCJy3PrrUeqDfdNP6/Y3wGJic4uzlcAyHjMf6ouG89uIxBh
S8npCsW7dxjVroDYq6NxYcL8DUk4OQ0zcEvzYDa+XM2+Vsh+mmpATXnQ1sjw9DqgSyr0qFNLAhZo
eIQ92Or5QqjsZz4eX8PwsWiens8vpwUHSFPWQMtDepGlcZKrIXZ+IRNhh3OxQFs3rEQQWutVnafr
sNRXTTOTsl6TVc0TXSGQ0ast3e2e9RxChQ3qy2Cl3mYdXjG0HjyZC8uMUL/CFhNJVQ7Yj0PmzB75
3CeHOl75SZeG3usc75iXVGU0qmSw6dfhgJ2SjcgEhlny49MYxc/2WD/NRXqv3r9BrQqGPL/klwNp
nmXYLUskKuVrKOxFNeOtke0eGYusCJHsAHR7mYJviK65OlJPRWvdFRui7nxX0BNaMkCcfey1PY0j
2hvDO9LRa3PDbS/GVoXGEkPB+5JWxvIoUHmtxNjEK9E2t/A0+ivTLOrWZr/D/t6xP7vve3onfeI+
V+t9VMs7YolwN9+W1T13wCLtcIynDNUPkx1t3XvT6rdMaq+nhXoQlemvZotSprk1Mz21e1Guqq57
HQxR1aV+XaXUadagpTdd+pdZZ9A3/+i0FNiY7eKK94mhutzof1k6X0KZkm3WXbSmR3SoejSJlWM1
dAxmHe9lH6fdfTF+t1IW6S1vE65QGt/APCDejLC1bt3gNfXf8txvlp7eK3dBUQrPIkzQOLkck+Qe
Vyh6CCxeios0rM431kSeb684JjIXSW8uplk6vaTE9M12wbfWxyKQpibYliFYdfTp0Vp7qG+vytfQ
9CFeDeHR9uFPMrVsGV3oebwqxVPpx0dFuVkTpXrvdeOed/m9XRC173JoKlFxlMlgClEvamE3K2Hu
DNDNo3WgknIloQ40pWT8UBiMpqTqSJwvuyuEb7M/7cFvzfEyKif8eqT057uR97aFIbWZtuiisms9
qMmmrskkpLF+LMgSvoSt9XakPkebdIJ5VVuUpte9EhJr8bTsx4mMRS4+MPrzRTIJ+tXNLfxX1f0h
9erNEpRkaNBNvLXLo1UN27pZ5+/FbH2zeExSyZiveUQ3eXWWI5Yeb/tSXNddjgHc3Mn8b46snBwO
QMI9pwV7LoKK0mB3++6S3VjrTdaLgZysAUhU5Y+qmS/IX0GPrxsY/MBwUB7lU1Da53Lkz2XSXqSq
fUFX+DAmIdSWL9lhkyiWKR9Gd7dK7TpnUwKNnhOCWuCaJL9Yo3XTuxx49LfkYcH9aRjNRzb071Yn
vHbPRj6vVXYSqTgwGJ9x2vDI84uW7+D6Szx2NJsihBS3Td34ioxtfkH4qQjU2ly0g+qlql4DTLXQ
PGWBNJshzGl46v91z7k1PHBnr6AZoU3rUlf/GI5ffV+E2zIH2qr5Y137bf5ApmLnveYLx+d65iAj
G7UB5XHL7TnTt7aSZ9YLX4hQUm8closEHga1qH2sCwqcZgvKCUYYmQl2SsbKl2yCskaWFiP2ac+P
TOltoWCfQkIaPIxB3susOuTGdc34CSiaS9GhtZz9Ewkqqby+Ur+I4nKZ4Hb2IHvBovxqNM11L/VY
yLiO5GQNUnMPLDqtUSjQiyo+dA73O0LsVfJqPb3UKViCo4i/NoshFUmQlH5JzddujJdOd8QGZwb0
I5dlAxlKkRWtAy288dyyKL80jOhdJoaSxnuWmkFV/FErAHu1eRrGwC3eXLDJ9xqlTo7t7eiSVogl
efRlq/WbtPDlLPUaEE0eWaC2SXLctFWQ7XysDkeUVvZRrW9qKUXox1T9DPdTDYqqCVYEFUv+3m32
n3b+p8Dh6oxiJQPxxCimK670EzvwOBX/ZSqkMB0GU1leJHP7UTnGiPWE0Hr1/KtM+e7ottNvFN42
ZzQ2J8NDgk6nyBBAYHOKelkGM513KzRoPIpN9i0tliRkh7oQjxXU17sITlIhWR7Me2vS3e9HPGyx
3P9aKvGxCv0Nngfx4CmFUymG5uqWanB0SIVF7dqjgLGUiZ2DpPgvL5ak4lJAODvsEC+L0zT9pfaM
Iw2bsol2cQAenKOpWaNVnCMV+lwv0LZsq40tSLcznAhverm/izTQmtr44KIfm5i+Z/P0Pjbqm5mR
c5USZ0my7LQn5WyrwhI1expZLUSakl5hP52SD39ACmDpP3oJgJ35k7C31IzUJczNH2Pvsh0469JD
SZf71lS3uUDr1V3+mAyecN2QGNs3H+gzamgDwuosmtMNUq8NRvNV796EX8Se7l0KLNK73dcqvqwN
Tu25U6HcW9LWJRjlonIiLVh9JlJV+twWd8GcOf3GqUqaEhyaq8JnlcW3s/5FqF0TbJK51tWLZECd
MaKIH9FFSG8b4PKm9P5mnf7OEFFTMaqih/sgwvNXLkWqrTBzTdsnsiVnJ6LvKCPNPKIl+/Uts9pX
R9+KUEtT5KO++TZuQyJUlSNW0LmG4iHiZl4O1F4lgeB51nm0W3HP3+b83q1iMCM6s2KGoWuubKif
4CY/dy3a5wK2UrDJplsF4EB+Yvn7M5fD7UeLtkw5Uca9TdO95t/SEaen5svp7NT6Cw5K9YxonoOO
PrPj88ok06k2J2t+yUgChWyz+VP++8RAvUEXjLaTE+Lo1n9s5wdy/7MbRWQzP3rjDVctmzCHeTvs
QQK07xzWKpwKK5gZsYTwpz+eabO4La/KKNvNchV/bEJhszXSmB9qDz8z/4OFVIq3rjd99W+VG5Cd
X+GyXAWESrXhKiXKiBSD5vIioWsvHHW5mnQXJdVoPozESMvQbD2RB0/RyCjzv3CrfkupFKRrc14Q
a6qdGtmV2UWVKV354gLK2JaN4kEEI4aAaYfXYfkh1WoiLpOTY8SjpoGW2Ydm2VIDq5vaKWWPHRz1
x9pwGtKnbhBaX2I3g360/cy3vzr1UZY6r8TBxJr/WUg2U4Shpd18v6+NLU93tXvPkUIeTXtBdOum
zKZV61R7ZLGvZa+n9hvXdFvKizeR3Rbkkcz0wq+iMl+0aeNJ+Wxr+X1e/xuK5lUbiufOk87ITyW+
WuEXnA/xNu5Dov9VKI+FMvf4MklfM+/bVv2YBJPJYAsUiyF4Ze0F88EObHBztOpFnlQmZX/tfqzb
HIrCQp+5hWa2hiJ9Rx13OrIne21XRDftTfjTAJZk4s966pKiyJJ52OPhzDA6m+z2MZ7TvZcfWyGF
S1Ncq5mxGDT6R2N4C8tMKB4oYIy2yDWt2CwzO6tplJWNXdnUPevBw1JHbB7LIr6Y+mB348pkgDw4
z0LCWt5yY3lPK/19KfV3kMV1jJuuiw0NC3shFqs9rOsXxfQmGQTHWq4Te0eCs49GaADXSRv5xekQ
GNwWug4X29X+wrUjKLM3RxvsdjMMV+6g7guFj4JUUvow1Cj1kOldDnm/tO3jMXndEvYSt5khRVoT
HwBBwvoTjbJtnTxocSmchj+M02TrkMtW9Q8mb1+vppLda7AXdM8CQ+6zJ+IoExCTjRcDHbvSOCa6
bvOOAMn6lt32L836Uv8+0r/D8o2KO8KSJd/dbm0lGcrEkTWTkVkGiIG6NvypgIOKTPMPtBonpJIq
5fj8w2bsFC7k/9X2ahksLaRJVibpwB54sMMObXg2IRnfpbdliz/R2SBNH8BXuz/jolM2K0+BkAT1
Fer/GtHwC2kMGtjAn+LwpVdQcFOSWhX0d+mkKMJyLcwV5hXta5H/4yuWU9IbsP7W+IY/8fdnzgu/
WaGJ5HIXfaF8fSwqS25S0vejo+XVpW/SpJ/0KwKZW8FyzwG7Bl+MDtbY3JI8uFf7PPqIg7QZockO
jmUbxXY7/hxIfr/240rIqNdRQTr99A2zCkrtq0CgobL+IN91yDNhIQMUdhajkWBsH0phOfxOrV+5
LnpYsPvwoda7NPyWX9fRYW/JGSqYQ5sqBXA/GdrlXP/8aUtnhjbNnkOVPUDzwAHHHHhNTeZ6QD0a
tXsLVON8L97MCCla6/O8nV2TnNV5/Txb3grLCOnFIOztwsrtYt/B+Ly++TtHI8txaCcWlOHPvt2x
Z2wvY00C94G8QEIZw5MyeiktbKwSKPhEWhELKkkDDynqwZAJwdBtdAYAVvGmLolSX0aD5B/GsUX5
O2rRIbJLgVj1u0gy96Dx3lkAq1kAU8zG5fa7HA+CRVGosm7TenNu/n/ws3jegv3CmiIt/ZNhyBEm
sWYldzfyRt/UvH9fuv965OlZU13QciZwuUk7prG6mtH2IeVLzA45yjsEgHhWXC0LZkNdgy+QRqn+
/zX/f0p0RIJSmIhrXhtS69otRq8Gs+yK5mvLqSgU1FuzEKUCdGIp21UhR0goo+MU7Cmt4fHbmGVN
IY1mU33X0mtTZlwcll+U60WZi/dhUN762e2hu/oyqY3fqqp5dKQMldnV2hEv7Nz+s/pkpQ6aaXXW
Kg/M9ngqNK9ioMIF5kvxniLWqV+ns3rnY0PoY73tcvk8Bt5XV5A15oU9qMQhsM4UIaPBmtffo51f
zP19OMzoW7fxGGQBctLdv1dLXWVcEe+HWfOZpU2kLFpYzX1YLGpQ/zi3ImLgkH5aVjjYRybh7+Bz
sZfF5TT/jG+bXHgntqT1du06KoF8JWzPLeRQMnv3UMi3YbWB01zRVejSGGZjH6VjHZ99AMHUt4AM
I8V0NCUwMZ2LuGvgsjKuN+NatJ3P/i/biT967X0xDU+xGn9wVo6YLnYh6yNrg6QWpqihvzjbgVFz
5DzNTtU/s6qJQOuFmjOVpw8wUMhZKNj5vqUGm1rnY1OzGzvxRT3fF+TmdKr2aWgPYUzvvb44507E
XvmmCUNwmpXLqEtBlnVqInWr7V0FwtKog87s6VDWQBC3YMpAHsCc9PKjVLlzqz5i1zXavtuT9ABS
LsFhn0ga/XmOldy6ZDUyzUyGHAPClEROyuHvnxITEUYuLN70sS6mUZYJ/jjgai2E8sBqu+HCmgcN
9X5gO8VUc0T9Ahu16HPbXycFh3tu6bqQKaRNxhqtAn2PxSYK3ZmmXo1J9dkwZ331DwaiWt0m5uJO
hhkUhLSU9laOYQcu46AyfDH69N6qhTOkOzLT2leeZl6BbQ0e1izuzMpsZSCd+aZfakduFEazF+6W
kz53dYif+mbEAfBofVv+0XSOnE56169JzlmN8nCjLDgsytz5ecsI0sYL2tC9cRUUtZriLyMrWXIb
1NUcNOetTJEdcCuv7V/M4WGGNDoAJLvn1QKa3GnSCW8yBYKGnlz/LDkZIyso0BryAU7HrrWBMHX1
ql31xjP11o28YAbGbLnv5vYgIuCl1Ok91L9SNCpt0IPR9LySM9BNtiY1ILxaFGG2RAtYPGtptoDQ
TJFYhevu7cdCA1qzJGlcZHZtWeyNQSMlfhuABpbCeuyAZLj3Vnm+aH207UpQ61ccY5PGWJNiYW9Z
Y6rQM2+ZIWOzOdbPNBKcbRTp8iavhnBqUpSX/eaCafDRIOvTMcU4LmnQW6u/Kc/ueIwok0VUrf0A
chZo06OjSW00B/9n28w++uX/ZKjbnhObYNFsPVqowCKhlc/BgU+SSSrpRPV6NVFOkVWYTTBRP8gT
9Orv1JKvQz0DM/1ZDUhHj8uKLfheA7Zyz9tj6SxFvK5DYpm70+1fuAt4+jF5Rfe21b+NYX3T0v6i
IsRcBO0yGy/qVD0VRXuw8ndHHXdNG8BoyTmV60QHa/f6DnKEwXPpAefB2goekvwzt4/qb85xYIhF
uSNMUTt9L8iHWi/G5ZYnnfzDOG4o9zXh51qWjixVWP9qwYy0n+kqJ6mWGFT+4U5BEybt1hmXEUnL
sCHlzJHg59wE73KNeQ66StJJg7m/apkQzkUdrV7T3diE5HnRNIxvc49Ksb8enZLog37VW+NWMG+P
ZbKyRpxBuRuB2HVOrg8vmbA/Ffkf5Ma+JTUPbTYSA2LNui+rBiBOC0q2HXKqh+YRE5x9ILzyq4gy
pZTK67amidZ2mGqyoBalPpAZNBrr5Zsh0N7qPuIG3yQzp2lf5KN+bPMf4+vQ6mdbPvfla4Ucacc9
7gpWwFvuQplS/kn4AVzpdNUWqJgtjQWcF9uMTWsgqaJli6MPB30I6hyVlhkhjvLOlcUJwwEpL2rI
uTQHZL9pWriv87UbCP7bzZvZ7vd2+hytF7X4lnMkH9Vk2EX3MLJnzqDqo9GECIYpSRbz9TiZjqy4
2p+dzq1u/tOrNFyoGYJyBq30vQLN4k770cmKX42/VeNMBGKopnpi5qv9jqV8+JVOhCqFrEFMMLoS
azll3xHcm/yPo/PacRtbougXEWAOryIpksqhk/uFsDsw58yvn8UBrnHHE2xLos6p2rX3qgXPeYZP
axUYEOOYkH8ZYiikX3LrKonSCTPWmiYHtBAW/9h0fY6DdTKQtlpAYkyP2bqIN9P/LU+43+OaBPK/
ZW3356TB+B/MkWuNQBBWPy61l3Yu3hikZbgtkXl2fA/7pbRTBA4MXpL61S0OKVNyeSlfzJFmKZuv
mmgRmyTN1z10Wb3l8k8E2LQK0hNnUNCEtyGMXlrrWpHBKfHR9BbT2M+WmXZcRnZM9R2xO5vx5GJe
GJSuXAA1v9PYM88rHYFiTSU2iulRZeIemyr5tRcBf90x7JKjnD4TCSPHGhQZyR/jdTWCxqqOvenV
6afJ1yRPTzDf8pnkaLaPcYnP2IKx9UjttBNCsAjEboE/+bVM9mW3/c+w4620xAdLSHPfEDsy+PlG
v2ACPfUMb/gP94oB2iB+VcjP9Msttc5y+SYWyknR/mFiYbi3hdj+6p9kQZv8J2R4JRuMFK1yR/mK
rVS33LaKXVWi4UdDYdq/WLcIQ0HZx86Q//L6E1U+L5NyMdqPbWZM3QV0gHgt/9ipkve0awLeh5A/
aE/zpX9ip0AM3+fMwY2m2au0hGzoS3HI0sBJyEXPiL5G6LyUp5IZUc0piTE54YPp97jCmR6czdeG
iavyHNSPMuKUfdMQ09soSAq84zX7ODNPvmcLDHJHXbCLCHtOm0QAAvRrniUj6JeLYrx2buswUmKR
DJ/lwzJWf9Kry4I5XA5vMQza+m0ejet2wqA3603jEwaIoV3hwRU7eD9Yw6y/eGa2U8/hkNQycTew
sf7eMC7pFncYa6dIVte4rtbOKih11puiyH6MC0lCWcufhvFv5IxlhOZzAWnzc1xlLy2J0IfczfwA
pMGOpYtVlxfrw1Tapy6PR73Dy9jeCbFeN8MZCvlQMSvWSSiToYnegGK60nxT82+dAViu8Eane+Ed
JyWa/eQmKdM4DjFyW+ypusVifJC3pPCsPNqxejIeWJezuCznIeWjFYZzmzA0ZP9lrzNe169KZwRF
/Zqm80UpdouwQzt5rnPzaJOOfAXjp6K/fHHTCH9VEfxr9S4rjlp9Gvb6COnwOoqVkdShcdHUozna
A1bpOPWF4hJhPab9MLFVq2UfxCXwevXDMi519SXjLeUxFsSXQflSu9IlLKFimOBXWohOUJaq+60H
T7lQZJNj8kMrfAKHewMTY2W8Cf131Ik7k368ImEk/IgYt5fv3nhGPdJ2DB9BDdatfR9eIvN3Apqf
/6E/QAvkReqvbfOPmQ5vwBkFsyT8PKEvZhI6wEoPTRtaYgfRGgVjip3p/qq1QZeclkijf12TwDPS
Ikjkn4mJdTcdYZce68np6G81vCT7mTa4WCVMWmhV0WOi+BrVvSBpexEcSpe5lvVO8bZWbxR1ekQw
TDjpz9mgfRw1l9iDwPvErapLuwb1c/qkfUsoARU6uRJ/jWK9D5zHBewoTjc9enTTM+EwoXFHJMh6
aafpTiV/CyjfaCJLcWXbntPL+Ox4qxMJlYAriVdsbJ2z+FunT1GanZnxzrgjHreTCYXNvFtZzepX
zd6KpplQZDFfkGC3t9rgH66PIs/8YlJF/qBcxMxWywN0VXecH4SmDVdsaZgMyVed8MQ+qR0iA2j4
ExLMhIC2tmGQxHMg4NkaeW3LGKjN5xgeF2Q2ZCabpbAvIml1iyMrfFSNfqEoPvdUF8t6KNVP1H+L
tmO1FTnhjvhQysLhIRV8BrAXOZLP5q1LBjuc5ROKThj+IGIQ+iBodejxk5aNEYSU/XXGlxyWQUzi
YdB0CDdoCWFCxrD4zgRvvu/Ko5h46XuvJ/5QNB5zBkE5z7mBHgGmoRc9FnIRtHN18WfAnVxhf6dS
19oTj1eRmT5raoOpmg/N1Byz0wq8aD0kgBxEa6fGrPN9q0l95WnmFMt+Sj9DDA9T7+mj7K3cDft8
J7UJWvAb0s4wPjc9ApXL4tM02lM5vLa4jwsyLxuHoL4PuKDz4a+EDRyyIMbE3RITbTrF6bvwWsHh
HupzVHOkdKpjVBldV8qJ/M9KV3ttHwnJDVP8ycuLFnEaMdbFoVSuZxFvYRIy77RDzeRGufSC6eWU
tqpwLqjEj2voqs84046WtZ4YYXfln4JKT0NvFxevYcTbdIRIHIkCdHvOsYxlQ/qAybRb1sxOIg7I
DSGwvMg5rHA0sfCTF5usSMRYYsoBANG5MlR3wQspoK1kMp82bvwlORlU5WNyJCaMFG+du9S6TBz1
oUV53z8IWBADZzQhEBmrePvrExSCUx01pwqkWTPGsJ7Mo0VCO1bzl6kiHpcUR7INB75cf/L5bz78
U2PqcJehTiNcG+1L7z2zCTEskbQmFh3jR8Clz+IFXPM6apblx2IUiNBx+XDsdEoDTYogTd1jih8g
hCbWWYHmd8vIpJzViFwcFRo41bk9ogIfUkYEeB5pTbBkADPho2dI5YccQDJP0sKTZD4rITrWwnrq
ZZ6vNlCX+dy1TgaJT0zjo8DUXsaTHA08vNEdQtShR1Uiy3qwrMLOzL99nP5JxG6flf0n9A8a3E2Y
XruLauSupLFwq5idnLal0P0IGwwrRPfEmj0NkYGl80hB5a8ooexQIXVrb6sc2OMMA1C8d4tkF3xB
ZoGB2kT/8J4QnpKVR8iq2xbdgtxYV71wUQAsQ1X5G9JFtQJ1YOuHCgOo/hoRpwA4vOPVWtxNuZMy
v0nN5wpsapF+O92fqClUTIJyY5568b4g8WnVV83xRYSLRzuhVCB/z0k1sktLz112EjoNTI8M1ztD
RiuMvIbgdeR4SozjAgheIjvK1vIXD4uDZcUWGkaKF0kN88PabpvCwcXAXEs7r9m5aos9UCBXow5H
pucUmotAIP+zllIQ7tseo0SnHPt0I1edusw8M5FoKId5jENwYTFQHSJPmxCaVAgGmDFC6paM8GqR
CMFSDQdtUp1IAAPRl8dG/W4zptKL7MEq8NpJ96Co7ERdOhWaW9X5YcKMPjX4Z2fFrRdzC0bfo8K4
WRJcgbYmWVDS9CGl8oxnzEQT/bvoIhsNZBfLmIaNLdl5LYBhRlpzHhXlVObRia+ubO0r8V1hrlVz
JgiN4YPjirmKp4mNN4rpteLGv0jtMjnky7mZb6kvd4gtpEQQhtwGKwKBPfEnNd97FkclJ8/CLxO/
mLgqFsUWFadXA2acgyMYAAuYmwnH+T2f2UCblsEcshyta8FFVAE74BGmjBl3GB5gNih5S8TidtBf
lWSn1h+LXrMvBRR3aGipG41/VqG/ycC4co2gfUnLKr12i3q1UKqK8GeolzPBwZMhXwVI/WF3tvLw
2qDgTzc9HS6mvNy6+lyuTo4235SPemUPT3JicH2sFZwif9d/k/qUi+4Wy66O1yivuFyHK+YBBLlC
diRWr6zv0Wdjuuy2SZM/WRU5xeBYPOtGX/mtkvuqHPt1ani1KXlazhCfskvY1/+UpKA3zM5mlpxK
0zwYPFkjsjOIU8fQqmOCcKzlvyk7zFerDmaNJJpS2cuSY80I/VJknMI4EWQu+8J8Zg2+YMs6Fiaq
IMMli3zN++SC9wcJapfBSJlpKJf5Q8ASmWOJXCjevsTc9Mpu8UMyv03iVtQAFRlXc97LSgF24WYV
R20hs4hInBccCadeIb6h+x3/OGPMw2kVKtnJSrkvHp2oXGGTGCfTauwBWkidHaxxDCKsUYYWpLV+
GEJsMxXc/H495Xt+9iT+AkjpUFmLLWoKVIQFQ3HN6kHWTAztQY/PbTBFybldllOuxaD0UifHlorY
OhlETmeH9cdOi1Jj5I+8TO815TbXx2U1eMS0k6lQ3GPkYpzHvnk+x5guvPF1Mw9m7A/a4q6kAYg0
ZdinsWjtjX85kn9zIqt/wlmCo4LeEds+OXqCgN1WLPXsTS4JnxqXoWuYeS/ulGzTYCc38OpCb6hT
HCn40ERxr3ZI2/UjF2j4aq/ziuZv2rPjjKN2wbPX/cgzHLWezQXYHdl8QmpZwE/8Vhb9UaAC7cJ2
t5ciOmTV7+LD1KZvRT6/qVjoypFlx2nzpmu3siwuWmsgnn+FXeNVoOnrQt8ikoFSSDabDnc0xrtt
cqoyau1KsnqW5DczhmNzZpq6nMLk3yxNWL8DDtkO03FrsZdXd0uz2Bvp08P82lnzbkF4pcDfG8zE
EyTQqDxNxpvIJKzHUs/3nzqTxF6HGCvUswtbjxovdBv5W49Yf56Y+whrJdUyZBpb6Sa853ZmTA9N
gvlRNweru5VGfqY23cp/gp9ag4eNaGVUPGIJkFYKwqSyjcV4CNbwwCDeoueppq2Y0z43kdCq5FZX
vQ0R0t3U8Fi/10qAk8bnYzl22Wwb8MOi4ZxHfwRcA0LFuxhza6P6id99ERA62TFhsGZ8kXxJxt5H
lt1LIOvHQXRVrXDzdFdnHCPduqs6wCidehuIPhiYgDpbSDQfHkygGCM5BQNHpJ1WwEHQwOVyPKg1
bpTMa5XsT9VYH5M1vRJVyZXmvUqPwtA9N4N5dSBD0yH4Z3z1TDBk+A9mr0gUTxW8ofirs7fLgnWg
Tl7sNNLw1PThIertPUem3iaXSqARsaxMIh36CS7EpSUPWSPVVhdQYZcxEs5EbnbMFPf8zuw41iXB
7eXYs1r4SQitS/PZjdwHOsYHdiE3z4krcSVuJqO6ejXZzVw7JH1qJ7bB/EpRP9MSKo7ZHUX5XW/w
bCpykGFxxUFBvrXNflXwC9p5TPbSlL+VOTneKRDEcp/p5C8xU5vcBD91Hx/SnqxrdQJgLafXKsZj
VVvHJWXSrG9p4ukw4n4oIGYObzV2DEhP2yBtNZL9iFdcAB66GhQCPGwTZDPRcNuRAMfiC5BkBAvp
npCI1QYDF7HKRWxltCkahAr9WBfoTPLBwPpnNdQ0LgOKJeY1NpYzIydHcxmMQrL/kf9sdoM8haHl
eEPTHgnt77RLkbxF5x/WhAAaeJUUehffBJCj2voy2mG0ntLx20xFxzD2Zqz7vRjtqXc71kgAKOq4
pFrwGoTG/brk+YNFqdDkZJk/Dy2j31MSv0a417OkPcjST3u0jOGK7aS18ksWUptmfjc+kbgS6qAJ
/CEyv5q4TCcLK/THwQrU8V1oB3sEPUmgtoNQV/NV+sJiBu+nzKvnkpr3Cp1iZVbXcuaZFuxRBO9G
3qXdBd2Ma80KiEZp/eIv+KsWCJAK/qpQglcw2hRyOzzMQZiZQcMIYKjbg8Cm5HRE/onJofJDRs3B
D8q+gZexcIzOuutmsODydMX4ppC9HqdTR3Gsli8qo/C5+K5xaJtz627tEMwArvk5SDEerRHreGie
c0XbU4l7MXKOZIg3MVrvc/NVWpNjoeVVf6oyPLZLcYJMdCoWQB0wnUjJ4Wou8vEmV3hKKd0bxEm0
tIH6zbLciJh+l3o5IldxTgB5drjfRr4hMrkCi3MLb38tEekCasNXxMsTAoStkzKqne4AOnZz8w4x
J+6PE+g49nVlhXkfksaFgOfUNSbQhXrMnpk6CVhXvyfrNzZBTwq6N0a1Fy//2qE5mdXnFy3quH2W
HerLvWbSwS2dYzJS+EYZhR+RXxHmzpWB6zUfQIH0iISPSDJG2w35w3jVJwYJwMJ6RMeCFGsdMkuQ
DhN0gzL+A3Nv1xDIMLEkp/Ts+uYJ5KYwGva1KH7Sdf60cktMInmX3JMFnorQG1TATQrCa2lL+JPL
cPQMI/PFVfZlhNrZ1kEUks+fGF4IygcYqBaqZpygSx4aivuBuJSMEGqKxNCZb2AIENEzsINpExOT
hSupL7GlTG7PbKthtlWm77UoOqv+R1nmYCZltWEA9hotu2l6yE21QZ1WxY9pOg5C5oyom9JAjRAe
Zfl90DHo6agxmqvpL/imtDC/rbUn54uTATXjLZVNtOIs8hOSMlshNt/n1DzImy7fMXGgHV6S1wF7
h/ahEl4ZaPM77UswyM6TfArDQ6prewV045rFXseXuhVTrzMzBn4ERYrYU8KnpeSPJXtV68hO+39Z
E9nDqqDiVNjbE75XHgvUaRyVl2nUXgz5gOl4aPT3pNPfFa1+V/WHABIyMU7V+i7NCYkcHXLT7HEw
eRGlfAfauMiL/SgNNmCNZnAj5pim7FVYYc3OKfhClUixad+4EvjUJME4nKHCcEdJ4n6tMHaasFGl
0ZMJFciVQTXfkDE5GiNejrz0l7HyReFY6nbcmfd18wRKxjOrqqdfchGPUn7SQ9yitV8bZLYZbIz9
NVbNK35HzhDdz1KZb9tNLz7aiKXAjmj8qoiNRp0SIwQ8oXY+ywPw8k/Cy6SFDAXyfbv0e2mFRLzo
e6TQ/UougD9TSRqGEIuWrISL7xpsZK0kcVXba9g5Qg1knDosranDCCO0nkSuOrQsr0nhOUsf2I3s
RmVpI0McgKNqe1ykkrtSgJEgnkX172BS7gmDrRgdJekX/0laGDhZ+ksu6hdZLong495re+Sw934K
htE6WppxHFvokDg08aAem/EXDfQjF9P3EjNl8VV1OilZvAJGCgv0MCVYstiil2EV1qYAsCvQ0Mqr
iYjG87PUeWvLymnUfLeI6N0wEK3xlK3zid248cEU6Ckq8pKVg/kDyYm3mOH5Mr2phuobEh7G+rXQ
HngYX9WqfYvyz0XLrqkgv6WgkRotGOpqvwhn0sDVpRJ1W0uM1wZEIevgsItBm+kN2+KYrRGhxUXH
jCMHKpPDsJTek6hadj22EFWd0VAcFkMiuT3ZkexJPU84AcKnJv4ZGJEoOIHQrl8SmgT+5b5CMJZe
uMT4GyGCAg2f3TI6DZVH13sjPcY6ybQoZ0O86x0tejm9sNMFMMZZQz2VPPxQMqLfihVmYaRtWbe5
/ztI/XEWTrzYjkd8WPyK8Y/R/xUbZuHQsU8NjiyB7L31akDGwcRrPmWkBYXbdoIpo0Wspjb1PWAg
qGpEo/mX6BH7Rkfmmj3ye8V2qMbbbxrlBw32XAgTTrGoORWAmWScbYJpdEAjgE72J/FrAjfandhK
qmExM/g1KaHdWcYxAIwiZLZIco8rQyaBmmAZy3em/roxt9OxchmeIxhb5S1k0DQZyy7irqtQhxcL
DlLl1kyGBv5SGX39uakzJSMukaF//ZIo38A39E0WFf/EfH4rkBf+fsNAhcEQHtsWki3Gh/SFmdyu
UFawxdCYC8ilmFQFLtNdEhip/CBzzvQ3DjNfvepPhHx3khx44bzEBHFIboLtDZ0XGxMG2ykc/qpB
FGcD28BQThH/KM0/bMIxUUidUZLUwEFV7A7QLTBWMn0jmAY+UTY9mlRsWc+CiY23S+Y0AZD2yzvH
yCAWTiHizzgzpYzubUzMf68l79Ln5u9S68EXov40oNA31nlAzFvvMbdII50mbbzG3UPRnRaB/WaU
byrLYZuBb61EaXivkRljIuQ7+UVhvGBBC8lwj1s1pOjogVfzKx6KnbG5JLF0ZHxhzRQlBUW1Afog
JLeZNF9uQVKNX5GRXIsZRA2PRhTudYMsyCgq/7FqMEJclFHqSjmGXoB8E5QBo3DJr6Qsbma7oHUc
hhdj6gLwIPKWDQjJZKuEA1Zdec0zzNYTaxrKR5rHr/lcvHT9NWxpkYSftVIey+yl8rKb6umOS+dR
ZzYReh/6eVw3d2H5FkhpV2KgSw0bL6OXkJZSjdNDP8NbjoGg1hSEUczEfuXAw3wW/aTrgv2QbAud
2JwHJbuA8KfAwVNswtkWTHMrz2hTf4uZWA+tSEsrovR0c7QtI3JMVj6SIfIWRUb4djPyvRMZAayv
CZWxyupavMl0CmH4yCZQt9ldp7yKnSm9DCOXT4vzM2wPGkr+0jtZMvqThas/gY8n0Q+98zaBsET9
Hf04eZd7aHHNwcz/yFV8GpPunBdu0X6I3HDaP5W9MOxuOyjwbkh8gKTFZDeYvxFmQhJcjgEgrF38
CBSMwTihpeKjhZ83stp33lBugYXU6UUXFOsBJwkFIa8TT3s9cNmCoqMWYxE3kcnpGOrCKTJpMXi2
hr9yfFv54HPyINW7gdl3Yhux9Nao5asmiM8qVO6GRaoMsghtHc1UtXT/Q8PTJFgZ8SzMzMdBuZTT
RAjd19Dg18ULGbEpBGq1tPdBlFtTcWJmeupO8WqD2N9N/KRPxVMbPiP9UYt0JjgvcvADKTzI2nJJ
07g6gw0NFA5emZizBJ2W/XqHhjl2uqLsfoKjxIWvNwGR+ZnRVUueFq32c04/FkQjrdfcZTyu4hwM
+XDAW9r1Gs6kMsgyJmlZfuA0EzYVlGA5WHK4g0tzZ0QAo6bGoq/n2dGMgedFuW/GtZ8bjMpIx0+R
6I899b95gg2iaMdqvSWAKlRhP2fPyqKYLGD8U0SqX1v+zcBSmWhBD0+udXtIgeww2w3wZ41OfWpm
/dJSTFmqzs9zjPPLS2WWLwuZLPLjXJhW5q2ayrHBpWjiW8xvFrGUM83wtSfbyrCgtrpLignIagia
mDQ8jQiGjwlJqO7Esd7Vi+KJJhEh9KS+tKDCu3H0bsR2WEEJpjVVPsbKafV6zxmB4EVCC+u/0trp
P0Op91YOwIUuGfEv6xQA2Hs0ch27YfHNJ4OzyushMbX5b9n+03vZa7F3aSmD5ni49pzWqFok2+pD
Mz/N6O9QEfdc7STGwUrHUVclk+uR8Xv/zKX2Cc2jVe5KlsMqwyTZyXsW4lxXHVttTB7fDtPHyNq8
KY6feBcViai3mRzrRj6kza8ssr0GwjCiyEg6bC2CUmPLgzazsSLzl/zaJLLbNmzgQIiHmxVD7QLR
hK8dNx0TmEhhRDaXR3P7UcTHXhJ2SZPSFnF1/MXHvIKZBNzT1deNBFUjFVNN31WhgOn2A8cy5NQ3
fTmlA57q/mmUqExLMv3T8jHkLo4vKbZir7dqqrYqMR3SSkctxASuiOHZNEk+m3RKliYrdpGKGh8O
UI0ULt4+obcdBf0KmloOSV65RcbAsFACtNiDJTWHrF0OsyAfNCK16chpnmpOUiseVidvlGxQg6TJ
GYABi2f+XhKVQsL0aprF6KcXuiOyFJTo6pBEsl0n0k4ZOAPoTiJ/UVmHkQreMpDqT2VEq4NYSw/g
MMl0t4bkMcV4MJLYwYtUlY/1KFsxGRXrkEb6oSmWQ1wftgMayYMUMmGlpgIe6CNVAc//yQ30g3U4
GogVsok1kSV4Zlfsa0GiiGd60oX+IISecekLArpmCN9Mf5E7k7JOv5sT85nQm/mPZ7S0JL2QMRyR
ozLhe4tmmBlcjkG9LEkP8tEuEnbiJm+amF7pjhseLvExNqtjRnogZfNH1xvvUp3cBkK5EiGPVGMT
BMnNsSsx/3li2xHgNA8YwTbb7SGWp2OfX9tGP3ACycDvVpXxZ38WxeyylOtFKqJrShHO+g/8Orey
P4ascFgt/cMQpA9Js95JZC3CxBVrXqTqUImCqxDaaBZaNSKbLcq00N3ylmDNQjpw/ZvkoffV409B
emGI1JY879zSMxJm1gSKOXoLj1O+VYlYq7LuQB1r5yTNQhY7GIAQrRqOEvVUPCMQpxuVbL/pE5QO
vbl5FQ0aXIkvFptwC/NsSH8UGEvXHPclC9ReEJwPE5G0aBLfepkpk5btWzSHJX+J9PLFIkK6qbeL
K8UtMqTgAEzPWG2nC7tqKfnlzN3CCKyKX/uQBi19lqRcknJxJEPYhbl6sBBXpEttomlrRMMhPSvu
uG0dsfCZsrykWLcah3+la0K7gsm6XEXKWWysnCsb1oCok4Tsy/jBjLJ9MYvusBU98ftAdaaUb9LI
b2T2hOpgv2MJi7yKsM0KALsEXK6D0Jax0BfDXUOhU3mVpX7upBVgm6+iJCd47lT9JNStk+fMDqv8
omAcK7yWnXaxfO7F+ozn+TSj7uawqGXzLXnteeoV1dPUc1FnZz25aI8QFM+MiVmqnEG7LSESjyJe
RaT5lrHOQgg4a+y6ft9MpA0mXxnfdTGfGGliZEbQjEAuapJmY9wGsbXZP2gYKRKaerGnTbQQUjIR
XLRjhpsUo4QGuTFyu2w5KcB9Z9SjrH7Zlsrwh+3zj4ggTBZWJxqHY0YkaiClwwyy5WPsrfAE2Dma
8OzDbCRWUqNlUreshbKXUEUAaeicsfn80OJ3rWcvzHxNc9Lb4CUyWXbDON9VTRPUeOcuS5RsCbAm
weYwebjuHWoEt9USUphuikC6Dsue/VtejEVPMBOmIDjxgOHowDyNP2ZlwGwfiSdwJShf6/9KEwab
HjfXKsMuLYI4o9sl7sq1hUQe9ogWzYf1V4DfRUQiB5qjiS8m/h0sxbbwt9CHQ0eHm+AZDsysdDaD
NZ5pts3yR5rdBL+0tAQpAUOJoxYrLmX9zHvYxFBkwoI9TTD5cpkeVd8LScwX0NwlCqUFv3FKkQFX
R9s87fFxBCJSa3Ab4ksBdoZqIRqoBRmiW9K9Ln76IQp6REPrM66+h4zjqQqhz6dMWQWSUsOlT4WL
JELYTAM8Ivc8vBRd+Z7E4RvOokCB+pVFx3yWH2Mv3ft2vlVpfk3by0q4mUQ+8IVdxaapIj+1G4Zg
fU7NHzUDMhU2x8mEMJ7YOSo0vG9nFT+TipVJmuxRfLceq/y8Hn8Yx9Kejz4tDwPv7KKHgRp9DsQC
pOEzNVAnccgwZ9BALImyGjQolk8r+ZnTyG3hnmWwMwr8dO012dsgFr1WgKc0Rz6jMX+ZKn8p8Eda
PRuvet8yFju/FwKIquKc36XY79BFSqJKJWCWkUuXypJ548zhxVSucsIS6r9Ip1+yJIjp4qpe6Kl/
ClUD7dSzdjscxZ3YZi8F0wKdCeuGYLD7d1IA5AzE9Eud1o95F962+CyAmLPG1zlvn2pU+tN8iNrs
jBBjSyNR7PB3GdglzxKY7YwaGuhrZs4GBNJRieioL3lExJ2jSfgBhl0A/xNzNpygSaKDI1/4FSzV
fOSJqoVDp+pH4VNjb5FWdFjBhfMw2Fan7MWPcTt1LLzUqHUxat3IjwXFjtBDLGsuLfdQjDcYTrwa
8TpxadWDYLda8dDk1TYAEgrVnjEzSAljP4nAKiJwEqyYypErpQvdibPX0KAaNCidWWCzwtc1GhLu
uScwVwyLBfuvxeDFbWW3Qi1g9pdC8Ej3Lez1RXvUpvAgSLHLF/xmc3te4hGPz4khPjHF36gBVsgg
m+1UasXs3y624mc65wBAxAz+iQ5VLWUTjH6LSukYk26uxeI4SExuhQfarBOOL0SCzc0gMZKuzkjy
Cdj9an6AhPkVuCgkbb4pwsdokGolQM6IwwQLITEYYyoVpZ5Y9ftQI3qh3ir+DwMV4M8d7KRrrno9
bheQpyNCIhkUNqTuhSz1M8REidlnzc2l5Ujyh1lr7Z5kdAFRy5CPkTwcY/6krJTgQYYdkNiTBAMF
pG+Uua34kKjEJOtFFoTb9nTN0XKbquxWD7dGhzk5vZkqjefo12pgyBSfLJSKRBJvFN6j+M8cOr+J
S3+YOswduIg1b5KrB2Sxe2Wk9yq9tIrMXUSomg+t7pHnvmNyq+Oa7aSouWEhOYUaAcLxJvFeRT8K
AVBAoecaHkNscgBiemJnSNnfQvQbDQytUOM5Tv7JhJJ5cWeBAKaUgwqETdqH4yWD7YETaCW9sEoV
idfSBe52ENFDzOUGMOSKmr6lEJqPiIl5akznoftc9dYWDMYqISU6P1pLhkSxHJb01uOvG4TqQIkX
5J2Nu8A20B14P7P4WyehEXIprYyIwx4qawOJk+SPNH+JrUodNTjkBm8IcYHU3whkPdLhp6ECmMnm
qjc8NHEVBoLyuTDFauK3qRT3BvGWGvd6UWs+0bmo+QyZdC3kldXwOyUEFlfzqYGih2vHTPD39ZSQ
UbN5Pt2OMTTasmZiYKWoYDtdtmTBuAQmjZvdWsey+40Evnzf3spfye8ZffI6l87MDGA0GlBPkS9T
k5nKl5Q7EoF6RXyV2G6TvlfcbaaJyK6N7BA7GNyrPd7v1cLU3eFUgMNmQoBL3JY1JawoaTcUe7UG
3bJXJfWcoEiEw3BZ8uVC/JEyQyqJZEgZrjeyRKJ8xcMEIhNmpDQRX3rm/yLZtHX5vc3Zcj1/ZOF3
pVxCqCS5W4MxxI5HSqR2ViaoGLBqHOHqCIDl0yBmmOkjpqB9DwGn+qKkqIazruSHWC3Aw+8HBnZh
beA/LIjiQQoyXhf0R3W5WahUlpQfR9pDmmQNW2IP7QCCsgLZm3J24oHqt2kKyFRDOM0Yrqa0YnoC
aZ3rVed6HZyZ1AcAFhkFrNNXnzXTQUuUqP6thhg8Tgf2k1ni2hxTgcPkEnfGJa4v/fyZaLR44U3A
wLoQcAQBLnrFIGO6tA4iFQyiM6gxt8UAi7ODepKC76YAaDI6mGnFkSA/IlwBIl55mHimMiDfKr6p
HCki1mruBM5lBZRw+ZNBYMJ6OK03k8VogxOF/7F0XruNI+0WfSICDMV0q0RSWbIkhxui7XYz58yn
P4tz/gtjgO6B25bEqi/svfZJt5rbJCLQp/atSeV7h/ewyNN9VNJxDTbVzY8J42aS9pV/sQo8srrh
+SJcmxYAN/zUaoOqu0DgCl+3U71AbYH6cjtv29FwsoLDYSMsY28yKVBGrgacm0jtBgCovsTUrb71
gN9r5VQE2W6BHFvdwImDAg2CSZKaOyXFKlIzK5820lTSV1BRsIeiqkrrjBLiWxBjgzyshJTaqL++
NBzGjhQfvBZs8VeqaLd5p5HtBi+jaDbjv6rYzU179kV3CrGd9xqEF4NYmq1u+WT3hCfE07l24UJ2
udcQk4LbErlTkOJWyaTzcSr8C9D4zWT/kN3TGhsNabCSv2JsGmbq6GzUcLO1vCkyM2TJP2pfDDgc
YyLlhXWKGBjuE2fApKyVP2vm0Ax6J2bYfvYZy38CBmYJXmoBD1Nig4MksgadPhFIxKM907czxt01
KO81aOFIPBJmygMyxJLJdyZ+TG1eCTNhw9FuJv4qYGlZtXCPwt3AzFm7MdSOUK1PJs85Biv09ntB
LZ4zvWOXvvj7c5p2yYkQETe4L61t3f7p5XUA6iHQfpATJIPBFAFErWnsevp3HGIJ9MKNVOO/Ss0T
eBW7E+uO7zWYRCI2DWBtMvl2uL6A8yLWbsBkYfiWsZwofJxjE9+YVTx1is0A/PhkvedC/hjms4Xu
lyd5Lja25a8l9teIX0pFufgi26SUWRGkpDa/Jiwr+C1rbC+Mre+g4fCXnudRYueNEDU4BbzAc35O
2LEWJLuUSHKnKf6wDFdGrG404TEu/spszP0tcKM5513TP/RocEYiI/zoCbPZg/sDf2+qrXVuHHr1
IWcs68bsWPXQE0KUvtj75vlCZNV7Zw3vQau/xvqlZuElu0b6vzmPITiCqJOeU2ju24CEtaR36o6N
EbK+stmNRuM1GLqZvXlJV3j9QC9b/7c8txAljbrFhOscYTrRp/v4DdyVBJBhkw4CWRagpGijIwHB
uvIS0U/Qaoz2a7f1I9eGRtHjYIsOOgkUNL4usllHqLkjBTvWXccm7c6M4qprnti3pIb7kbim3rO5
BtUzQjBISk+PMUeNBw3inMzGzjZkb/6nfvi+f42IiqD0U/maWdgOaGvl5BjzoI92uZ/NYD8DhppH
ohQhJFT9zZKYd7SSmwrzXJFfZr9kKKEtOo8ODxGQZQww5U0bTyYEN1YjTvWWlhNzBn9tpiSeRYFn
9hiBBdfcZDIx+9IM6jKx5MBANgBuTof/LHVzpw79ti13pdyArKkv7fiYvgGhVZ1nZqOHx47javRs
iffWR/pqearRuvRgCPidyryMVXSpmunqK/5t1Ko3UwsohkyvXI/W1hgCFMAMr03EEG9ZmnuR3Xhg
o7xKVryBQRd+gBZbL7E4boytNwz+2VrMdWquWkGOr7IOkY0PZFJy1rMjqvgBE/8cS78G6kwZ6mMa
/bDY1VGHoibAC4L4tyHlN1Duk3GrSbqZR3jq3zPBZIwyDONBSIChPrXS/tA1wiuGB5NSt+mEJyFs
D42N3uPJLdYGkLgk1PDr+/s5TTE8bvkU98AqqH29GlCsvGlImKl5WW0f2TRPG9CYKjj0mr83WK+z
+sFucKbTy6IHUO63qdiM+rUwhCsxQyBWzVO6T4DFuf8vDWvCrwi74OPGb+aik6TxN11dklyWWzaK
Gy2n7AYqb0yHRrYx9OInLRnF2vWuHPmQVtOWEVYT4zi3XYKwYrIC1M6RevNs+AoBceW5Q6FbVvYa
cb8T5d1SfIdrrZ8eGlrrnEH9EoNSOyrqVu29YOJm8LLaVFKdMbpRwYbFBaK1ZN5ZNyqxXbghAOpa
5MU1qBQCX97SuL+oo7M8izJClqn7RPpTMkxh74MAjayhlaxxOuReyATlbrAdJQBXNDpIGArgikOa
6Kq2ckr2PwUgqIBC2+66XY8rd6jtLcUOSXlEO0BdmCiX78vEqJFhm6PMSjGq6em2rgFizWwx1N6l
TEI3PqxkNssdLX1uo48Lw4Pu5L20R599sKz2UNmdM8hXzdzMDKDZHkY1cI/BKTp+l0CGu6U4nbzY
KhQIfdPy6M6hDY0KhwK67JGmnjG7AW+JSFyyC/szCC150UsjQA12bY+wj/orWvb7w7YQ9pYP8s4s
BHh7+kLzJBntudDKSzGVXKAAdxKDlTNkT7GvB5ZRWs9A/asaPsEdopDRnXRCzICW2cbX2DavmYEw
9cG2p33/buJfA6Sj0DdhehlKCY5o4SqFCjrEdEEzlaWxnbra8/PRM+t3ARSq+pVY9vd80yiCHWus
46rdQkOoOyr39JBybJh2eUj5Kse/jHp0OHYthC6WTw0/6q7d9DU77AC1T2dfzKC/DjYBTRJkQWIK
Tmw0TNXV+Bo07AuN4jR/as/qCJBJ9+MmvmociDNFzQgyFMJlKrupBLVvYogUCaeemLMzxeh0niPc
8+dYEKQXzAy40Y0oIWRhUFiWua/f7MLYZ2pzxMB5GezIsxoMCoyHQCZ6VgQsawBzOJzkCgJR9mHT
FEq5J/eVQ+iIw0CMJtk/E5V1TrPsnArt5LcsDJPvfK7AlXUHaZz38ffEng+97jZELyWomTNER4u1
SfOnbYDRxYTtq16cwCu3En9U8EeKzbyJ6M8ZOVloQdlkoSJKp2pGpyYmdHzXHbTKA3dD2TgqfzpD
tC97w9FiG90KnXu+DcdkG/irfhuk0UuE+tOEUxjUzaNTyjdlbI9GfLeb8drr5pkA9HmC6ReCj1fO
LWuE4JZo3zhYVHM849Oas1XCLxQqzzCqL6iV/EXHXvJOYdIkYdLilkOr4pZchCxEW4QiaMfP6qdP
W6VDFNHPsrBX5UFHumCiglWhiUqeveU+4fhWTckLCTJmsB+k37QPK5WVss59WyAAm6u3HvWn1HY7
aYap8EpqCsO7yYzVxJDXLMlA94FpZgWhei52Vv5syILMVcVRVXtFooBW9JfUUi+jhuxhpFxEAWTC
p4sizYuKO1QO3I+KpyNA6yrQrcxKDZPAI5Ucgf4oUBJlqnlQIZ/504fcmXv/0VkcaOLqLNZ3eVgw
O9gGMsOz5WTP8TMbL471d7tsTzNrGi0bP6YCREotjrVBWkMVvg+2/iQodZz+6n6F9oTfCKUE1ARY
wc4CxYAkzaittDrCg/b+aF0UTkxSf87DXJ/1htA5GfiI78rL4dv5a47CiPUD7jYVeN+YZ9eAxzzB
7iiMEKdSfkZk0QV/CRUjNCvaQ+nndajk6ZRMxXtsVe+JiN/93sM63nHAZOOnwm9DCsS1T6pb+kZQ
PWGWU6Jv8/HVBNwePQVS9eyno9WXa3N4yf54SHSLjTjEHOJEQ4zHMq99TCoIJno9lB9FXDzjnUbj
3cTEMS/7WlU/xWb1Tj7siy1/UbL9DRomqoiSEuKXps3QpV4KzWtkUNyms6OwEoeXxnzOQt+bRWSt
fNvaqXZl9P2Mh6QBJXhyIFxlQ8/CgKp8Yi2G5ioMlBkA7iJFeZpB+Fok7WkothLRa91IlWTNBIlE
UIm9SDPfUgE4J77YCBvmhAohftjpvJO4Y/LgE3tDhBxxzmZHbzgCUu4UUi4ZcxdCQqRrYQtCK25d
fHlT6d8lE+kRbxvWGleDgjdXKMIr+6LWH5A8qLcvRVow1Y2RQkLrqpJ9IA2eHl7sDOs3K3Kcszx8
2wgDBXGFpPNOtCSs+CgrMfETbxYfF9CcRHCqYAY5wpTzi2znBy/Ghi5Mmy1uebIIpd7H+ts7glEx
ahVXDbZZ0G26Zo/KkBk2Mwya7EB9ybjPIK6m+JETZHmoAGKUMirk9gKVTsFcsIT6ndb7EEevrElr
BQpPSEPO6Wt/vTP/Jh6ZZahxyLrWU4jp25lytm+qW2JDdjuW205B/I1VlUyi84jOq6ldu/omqnAd
QELShYXy/yBRt1gG+5O1ThoNJItU+ggYsBJvuAsRZeFSCcnlglGiYjFKQk+VB8LnkJaW8yFqNwYD
bNR/dbHR+MtQad1IhlJtBxQkd6CzKkfPi53bwmpiqpuoW1ZtO5MohCBl55UgbLOpZpTbyGjGVGzX
Tt40+pNO3vvLtD/2jHRt5zo/qHRgpWstSmMbXhkn/HsKPVTN3RFYyqdFbw3gYHYb/279DZv5kOTc
2aXihVApffHNiBPxdiSRusqRqZGmMmGSI8pkM0DfXey1I/mX9nNkSTE7RdV6wvojLIoh4r7IVdjn
SXgFTwostxreQ/MRzOHBroiyIxRhvAAkWWsIhjIUue2EynrAH+ghKPZkIgQ4wQWW+rx/ZoxFtMnf
ibFa58U5nwMAof96dvxDQqQZqoS6mk9qH8OI5YMfQJybYEya+HeFdu5kRHa2vEZyNVYkVQCAnhYX
o05lNOCjqjCW0bx2KhJRzPwspsN8E+LfUg0ghFDHplxCqd5Qx2rbdJuOWyuxyIT+KGrVTZQaCHl1
jdNXrd4WAkyYyMeqm45T1B9V7C0671i/QWeTWfm9H/I320rvUaVdLau4SO0EH6YEz2UfGNujAO7k
48L32Ha6dR7q6FYg99TVwqORRvXavLq8u0nGVdHmD7M3MNGuJuJAkKWwKU/JiVDYlqs0N/YsOy1y
IRvLixm9FJY53b9Ze4djLhOBodvXWJUvL5iu7KMIjpmRbNovfUD1Qpon9dgmZGpZ9NLWB90ZG4xs
5OUtZkI9Mf8aQm9e2JAsT+AJFgTyxKxQbuGCDQb4XLTyKcISNET9PR4+LfnOwMTx2eAnvKaycAgt
gMjREJn9jtBs8+am++xtWdqMFm6tLHcNKFJM+wOYDb4OMYH1jDI1yFeXwB3cEmeNExO266jJDuMi
x6L8w+DmsJOqJxjQzSe5cYUPSzD6HPEj3AiAGLyJcTLyTjIC6jjZ4sboyfiqknVv4DryiIc7TEPO
b1AdZ6uHYd2vok0ppG3cfJX6uxY1txFVgoQmPMLflmNFeurWRxQ2blvbCMCfTdytkEAj5Uj3NlSU
GH0ceps1ECurPrSBhtY6OkuivGBYkxBAF1z484LeAPgzAO6DKTigAgTGdegr5RAwi1ARz+aOFohr
EqhXo9ySoYR4QKB3a/r+nbTMFbvulvCmpLkJ62bRrzZldpIVtFvsnazhFG7TWt6o74KurMdMmPgP
TUk9tlgICg7xqukM0LIgnKffHtQ2q4j6KQfhLsWpxXJ/F04P+NiM5PeWfvmjKScjNg9gtsnFJcee
gvIYiuEo85HPzxH5Qwjw8IROWM1XkxW7zSPPcXoo8t4Yun3QRHtZ4ewoWY51iGflMwQO1EatMxgx
xmvyoc1dhJNSCdgWwUgfom4L+7QxD6VvA5PjOnwUzc3P4huRWjIcu7Os/9Xab3kI0Wp4hVpsepR9
PbQg0CNZ2mzw5ymRfshrguDtzBH+3CPJIEV2vKTTxDYr+lpk9ehux7R9jggZNOSJdfyLHYfQhpQH
TZuURdTUpmCDMYCwfITxAuSvQLuagXXHRlZfZIL6pkb70vTxJUtkUdXg57d90v4UcK+HxuKfhXg6
xME9kUjZRp+cU0ZqGR8VTif2HT95vYf4qSf4oV/gPEhTHoBZAsw2bx2BQQQ4yeTOROT7FYnpGeuA
DbPfcMH2iVfSS/SYCUX6StSPERBfpghUImSQEgH8SHLJkSpan6o9VSAyeOI2KZUP84BTBSaDzq/3
IcgsEkp03P4957Knh2vw8dj1IcqTczyax6ztDsj82cieE3vcUX6jiCOwNHjpjFoyaqVes99G0d2F
Z6Bt1O5JfFYBnZaafEzL94ZZZ2R1+3YVnCTpg0w6/ifMdo5s2kDCoF6yjG/3VajuUmg+UlG5AqnW
D1XGDH4mlNEfJcVeC6jaSQjeYH4qaU+tf3UpAIRDuJuPdP1noXcQO/O7AlvB32r5uW6tw7gew9at
et1t9MTrqAT0ul43FLXJ26q1zjkS5L7+lpUXRzDxk4eCB0kn5bVp4/ukB29l/g8Nb62TBY1dT/jJ
BmY3+iJ4BpquniYbtNljkjADwJ7XAa6UwMEII+2zf0GL15Fx6NRyxtvtDuRlv2t1fRd1Nn7FkJgf
ApgR/NXFb7MIXHoKuAYb1D1W94Y001wK1/gJ/IuRxuv4xfU9+s11wHMcu4ZG6uGM+WjUceJ7gpN9
LcZxVW7Z4x/pPb28ufcsIjhfABDtaWrw+i/4LvYRxRy79jC5UWm5BDOC1VmuDlepV7WmeTnZEzzs
MfudqHrkGbST4ld6ymi0te5ZIoMOFuci38fg+5RR61LCEZX4NnNtz32BJQEPSHnsm+9ouqpze7B8
ccw4c3lERzW60FA2OToU480Q94JkRtX+s6gXMNTOlzlPr3j8qyUSzX/v0PUxcEEr2QNIk/d5eTUG
Yg603POH1rNB0hgf42jgSWUNOW6RVQbEmLENscjcm5XPhh51ViY6VyRq7F0AhFj9Xdf6twa+otp8
KNr0yP/0KRgfyMXzuZwvQifCTjKOpqkj7H5Y8ZN/shK/7EyONPxHFr7HWGZ11XF+9wzzZy/SkXDr
gZcjxNSTeqVIBDElJFPFiwlV7MLm1yywxnJMyqLyRC25BgRHQ7oAoTu36qelU32C1YmmzpX5Gsvz
uMXpgXaHMVRFiGLEyelX50qNz+Y0n3oJVOVeQVFocV2Xn4Yw3lKAOxMnKCFqLcniMWxabAp+7mXq
VU6/KvzEKFtGtCL5eG08lMaSnt5FXt/avgSGnV0M/zu3gVD9jNGaQwr9MFWYycDFHm9qn17y97YW
Z1XOT1J1yPy/Vh95mh65kkESCyBWWDcDLHqqdIPzduXU4qNV8Fta7cnyx7Mf8Fj+E8rGGN7IfRDA
VdGFLR8pEVsn3sMJhC/AkET9p+TXEBZSYWHsMbb+kjqZFLsEggqJUoGyK/AEwP7YUXU6Q/FpB+0t
Sudblc23jOiRmUwgZW1InSOApPZNeZUljXdWP5etf4oL8zjrn8ISu7Yc9jqPNDiXcWV/a1yEg18A
zOAAt4sdRmUmz0IOkCXGjNQyJ9ojgriGEbdz/wkRe5+H07UqaX019VIF+6mpD2Kqz3H3D4j7ZsDm
Rmj5thnEpULUrg9Me6zTgoiBvcNGPDFf83TP89nJYKgJT06/27xzcBU6AtsqMMpMVkHbuTisIjs4
jfFDA3pvz1ej+pps1bOxy8GF0xoIe2JvyCZxCMaeIp5DJCCAEbAtXbaq6aeptE+W2R+LahVuTD4r
CjiNV6v/KjVHM10V8QLdUCKaxWdmMzdpZLyzFS1lvsLja6q4RKHMN5CY46xx06LyZnmjk3c1LOAx
WBFchzqhNdWu4P83CASotAoLleFYJeoWW3ZzikkZp7eMJ7XtTZyE8aoSewZ9aQL/EEl1kFRuYadE
VtQZUtmmPI5o+o0F90YUfYH9TKz0QTw6VXlqRfWKDFCwiP0QomfR+GpL69lJrmqaV2BhoBJ8ySaj
lX4KQHZD9y9Q1dXM0A0uO7x+Ep6GljV/DmJbpp8O3Ib2LppVjrLNSD6VbhmOXbF45RQH/3AQIAUT
adfE3/6xntQDU5Z9zvYtBhnGzrBk2BtBNNcREvrseEhjlev/2EJAguLBS0ELEa/R8kkyEnWdPpTG
vIVLMheJmMbkJMQy+GQFZoIBW2vt+lbdtUG7k1YNIXTktqOPc1iBOI0KNGkVTF/EXVU9jw6Dvupj
SP8Rwzyoo1eDJmxHDUlwjnmevhg6bYihaAKpQx3Xb2ZQFiV4DbTMbxmy6BK9s8rEmy5r03QNIewx
qkTtKKfGyp7Cbf2QwcUSAXOQY9j9ofCUTRKDYIgS11iTb2dEoP77fTK52nHo57VBdRssksJdR2CM
z/qnqSQUJo07qYHDc2FWCcO7a6fzvq7yDiHWgHMGGAhOHbKGZ+NNtsvHOA0PJEuP3HKbBstpvT9B
a2wSptYDtrlh02J161UqeOR/sXKCVXQ2HCS1h65smAa3hwaJPrm/h1aj9OfQTozoUPvGftoC1GFC
tlXK/r8Pfga9dgis7fJSK3ZNxiVJSerVpNKMYiz1RyudLpJuXtSYwUybnzMZjwXJECIBExGhGUWY
le4EH2jGCMjmE3LefKXllLJ3llqRG2U4ULAA5PWrR5IeBuiIgXHWpkOi+Mf5WA3MZfyVhsw50Pyj
GQga+2JTMmxTa5tcNfKyNxPAC+CRO9CfVnOcTHzsNnqnHH5FMwDXN++plT00K30mufGMvsgSGefo
ngXRBgEAZXj4hDuLFq6zSi6bxtXoWxF/zs3sBqy25kBsE3Q/0+AK+1XJH1oNdHEeaMoGN+obCpOT
nBPXWv3Wkw245hl3wYleeNcM36kvI5zsvEtgXyOVNIyR8ImrHLlBybp3FyrDYWCaj5B47tv/6JDl
21jtW4WREzvCIrgE/SVqDbec0bChQZYG9NpgBLpzR+vnIzUPaf1GXyGpiSZ16PH8ACKZP2LwKHO5
hTtSLO5QlUefCpJGvRs2RBxurYDiySaerSa1Bxk5qgGol8ei8/cW/HQ1KbwfM/OKJcCyFcQtALki
qE439b/2uVfiS9tFZ1PGbMRqqdPcsuRVAWBu6Jx6MmX9RQOMa4sTI7QVGzxCYQ7te2kA1ZQSptck
EjNXa+Z+p9WHGisKAAA3P4QtONDomwlToI6HSK/3EzFDdnYuFOwdRrJCNrsiQ3j+o07twZQN8JQ4
heBvlG3rIClAdpD3k6uURAjnB9AIeOhKn/+wlpgxECsrFWyRBcYIVdFHAU6VuZQ5Az0iPB2kw1ZU
H/LlUUkvIyhehR2/E60BL5h6MnXikrFXAaOQr2BcxeGqIUsrn8ZtVydXfRJo7cxtYcqXRLz3kDGT
ALYW6jUWBeJDsY2PPAUfHl80hOi9Sh9MB9tk89FEHpbfRYB3Y69F2Q2dNI42Br1BdTObcWNh2q2l
8Vr1Fssm1kNIa/C1ko5KQ9qpR8M4hj2UfBiNFYIk+94O9hqNn3JGaO9CCPbXUKbUvHHDcXCqPnYr
0SO6Rcp9DI72s13J4ZfJLUQ8DLmeWKiDiO7Wys7iTdXuCgyylrOUlt5ocfmR5o4gR+G1lvKIh0bZ
QK8v/HuvBrtZUbZT1GzlKIWW8W2gsmLZtyngDUtIlGr5U42+Iz7RbshdYWY9TKtjJvkwOvnXKMot
xHm0UYW11xliYoU+xB1675G9GG79Ep7XvFaUcZ0lLN1CVL/AxfM/AOFC4ZRFhQECLUOqbqm+wpqm
x34fu0PP6Eb4kZcaEyiPpVPcTPO6VaXLlMTUFIqb9gB5oxPCitI8VM28J2XO06WWwQ2DeQu+51Ue
0cpxxePWrRFwJnO76xBwZug8wwYoR1061vhIovbeEN1Wkzs+VeQUVkzrpcDc5HaHp83eR4hspXdk
mq5EKFBNDUDtwEEXMdjQPCMK9sn/4mEKjLxYRpZP27CA6Ng7wRWd4h8pI+JUC9lsku7Y86nJcJln
866rQArj5ZARyYbW/yeKKCHLdnuVMxkT8XJJ783Q2s9yeex+ihzAG5mt06nT7n36a/HWwwpgrxQr
PIE0SMVTrQLwM9y5xDAIaGyOpV1LpLYlrHRYjeZWmUrmOu0RqHqpfUkvSkwd9HVZcl0sZjIq/AX6
JXb0vn0DmQEFO2tVNlNzRP/sg5MYPyAFwi3mswqmKQZ3UJMj4RMZw2nCfSaXZ7M3j0q+h855VPri
1K/ttSn/WeTjA0g+3fhEqhTujUdNpt/QeTV8YwNAQ+LnTsqrlYWMdgR5fvoma3BpYYG3CGiUWFCT
Sb/BsNi3ybpoR09Xk70YGUiZ2SEtoQueNRSkEyLcLjXxsD5GJlOI6jdT0q3lLiIIMjqaIE2WqKbM
Hg+SXh56Zvk+E3xtVxsDk5xd2fVkoyNwWtT4TBfwe5UmE2SMsQVlqe3pU4KPlBRtLCRa/V5C+cnZ
5hoUA0uoRqjAcV/rmu3oPUPE4NOAgaKz9S/BwZjs5OjKdz01nITOUZSam+vYi1TLmxvTDQfbDZIG
GsObzhFHIvSqxiSboh7lYnRsUCgp2bCj1u99UEim37NAaC+JNTv5tO2M/s5qdWWM05cmkavQsN2k
0ohRBjJrb8KfEu+miTFmqNTjEEuMbb+NhI9xz6kl//TIMVTkGBWx4OOzGbwkZlqn+M9Q156iibGy
Km+9C0PoreLyVWBBRsqBRbwzy+iUphD9DaMWQnribxJFD0oQengiJLJUpZlYWfShH7PMWI+iC4S6
Ptugw0kE+RdB/1WXrA28xD5ebczQHS/aiN89xlXxT+QXKR3OE3GTQqUfquKrGN+09E3Qb6vdmmSZ
KE6uMSKjSlqhMxr6Wz4eRS/Qd/5m9ZXkiW0T9wvRX9NxjxCE3MGeSmoobnmEAKbdKqs6yCC0sx2X
bAejy0AM8kQMMi35XinxbNm31uRJprQ2j0YYIpQOTyVwL4oOdD7H5XoQqLt9xTwA85r79cS+TQ4E
LtHyGujTWTlz5O1mhm1gXgqcNlIY7KpROcuA1rU/vq6yHbhHImJHIYFJMsgQU11zGNyEZ6ngWAXH
C7CkGQH9xY86SLxMh0OI/tan+p+Ut664F0KmHCLXQE2fimo9Fk1/9JvphK+bcIiAlvtxQqNjb+2a
wmPEtNtwwaTbOHpkQA5AuU53Uu+aiIUT1u1s+miG9KjBHzNx3mKmkAsGDMFPz34+GfYC+A0nIot1
hUOJSibv2rOWyKcO268Q19LWCewib4ANtfQ/O8Bs3GaCr5AVMty6VfKhyboVaFIOfnigwSrpsjXk
n5KDMuKg9HGnJ+UfJa+eSbcxwTTM1Nxsv7qdEWhg2VnOmRmdfOvIzPC1ELrvro4Egi+U8Xp6ScJf
E2vwEuZi742mOARGdwhChD7+C4nOajDGh1lVz1oHMCe94MVFQ3LyYzI3xMsQ+Wucuyfb6kcoS8xE
u33Z/cZAuRpIWj0CGVP1VM4pJcV8Eazq0HT8pnf0KHF8Rd1FzPbQEQu8u0UxbNUi3vbGpjXNdWO9
sqpyFHujgtSF9BUrT5ksBNoMqExZdyr74BhbwzkMd1wefvDT0IloCHTXStug3mxdGZufFK57xuv8
myuEpCUS7Yb1LpLRciETg4CFRk6jhxw0jc/CZsdNDa6sDCgIwg4OzNMwp8AUzH9n9IZNx5LKns9M
mQLtNVUa4Y3MdOMaLQVTKRWjT0YdkByLbG1rF4kfu4AMi4trsiG+AVDXu5dtMOK0CO+gxZQjPMx5
6PnVV5Hquzn4lP10K4E3QyHh4zM7DVgOJGwbubHHHUOwZsaZiZhNhjE56qc5uqiAbCwNK6FmruKC
db9ueaFWeoF/lyMakU3BcS2kn1h8jZbiminmzOCHiagpmedEAoDU/e1QG6qeIb47jTBx+caWN8uf
FeAYBdxuyJYPcZM167B/iICrPpJRdRfqjgKcUvlVIbCiCV2jUF9oBmlbcnRcEoZCfkbcI7qIZl03
R/XSxaNbWaHX14CTngCmGQO/J8EfnbDv2ITnNVQnP1FOE9PjMcZqdM57rLjy1Zp2MMm8kWTnviII
MzIPyhrATao8Uj19aCGmj6a/TdIzwGqYG+9SQY4BDGwWd+oy6ZNAkeVVvcmwE49XgzdjY6Gfh5FR
SQRnsScki8LMPmQ2avr4FzspoVqfEpIqYo0RcmagzrDoI9TRQARoGGDLOoPtzZrOeiT1V9UQNQYs
aSDFg01+Dksrbs9y2FOX2I7pzz+U5xKHRAm0sIweA9XlRNz9r5gKWoN8r2jBU6ZpsYyKAJYfistF
sQSqyhqcAHuiHn+I8Ce2WR2U/rPrTmwPWBpjz4P5oI0HI9/ZDL0ojFnotYwonj3zihlNfoJ+RWH7
Krs2Tvl+mIBe0H++9c0BhLqvXdlRZuyfOjogiQN1AnFDYrSrCDLGcB6qVnHUomKToAvyR0SREgCx
4JQzKUnZEGljSY+zVnKXVSJn/kbRIcsQPjIuWJ+GKGf1EhX2kfBu7BD9LoJbbHC/JkRlUQst2Ce6
LNAhNIR/LeB6IdHlXZUy8uDokH8paTZ6Z68t8e0jncZB2CK/bqFL9Nlh1E45bgKJD2kj/0MczrW1
AlGWqHhyAiqddz0OPQ1hds2mf5GFmwahgX5OACcwxN8OtnTaCuAespej0VatwFXAjpBlRSWYoNwG
/kpuN6HIX6M04WcihAr3Xol7z+QRMgCvN5TUqc5lazkZyNMlhbY4tiU0/tk61LJ1ILD0YCvWwRLa
ARjd0FunxDedevwj+eCGt3H3MhjaPhTaGsQXQQGWV8e8CQ0txuwX/vRYIqUJfy08KVKoUiTpCUm0
+bWjmRwX6Lb5x1cDkGniao7lXSTmjdU0xOlZO891dQnR+FwRrLHu2LMdmmHCLvGYBrGqqLTYbdub
zIoIU91M/a2xiVAfSeReaG/AseaQhtFsuKlOdH6bxQrFK1X67Jjxvw4knZVj9YBztgNPvfLZlTcg
YgLk9SUu4gKFWbd8AeHNqF8W1k5mi7VtvoFhCBm4QDkZyH5YXuU5vy5hYCMyEoHd7IaAew9hUNYi
aq36LiGKmFQE9UwrYUNoCRBNLoLyb/BQkPyNyM/nGvnstAssHtSkdnQSWFsSWCM/cfQBAyxOt2Qm
BHvSdslfJrkXsh29sHlpAPb7YDwS6HYQc7o3LOG1onJi89x/iaj12iLjpbP31vh/NJ3ZctvaFUS/
CFWYh1eSAMEBpEhK1PCCsiUL83wwfn0WUklVXMlNYlmmSJx9enevpn3MZVWo/pQxl5Vq8qR/gma1
npDTnHkqUOD0lzaaIwB0kuCXtGquYdS+xH/MyM17M4hgd7KYYUJM/0gyP6CJz4zMJLuQtrzSsfcw
lvZRduWjn/W7bSawp+I7LDCKB3DQoOvnRXqVo0ue0z9ReNWPWcqMz8W+Q7QlgMz98++y/FFaDOMh
InPk96Xh01R4KKf5iOTnLglMG5hQamSfMw8EwVuNqIw0Nua0LRWoWDA6hRSfeIpNt3IMLJo5WiAz
VcnWdBHHGFNcPt6S+hjtbOy0rfNUpiNNN0+QVQlOLSTQmoBfDrwzVCh9oNoqPHSET4zuWqa7Ify1
hx9jJHYyvUYGuwO1u/co5nYNpoGnjNF/ZnwZlYj+QN1hHd0dHnSWdhl1Ip0MryZgU51f9iKfDerP
HmH2MeGfErjiXsXqE0bpKfrf3Bpuxo+hYWM/y90lnLktMG4iFfEQgd/yLpMRb0BKtg5bfnKYQGx0
i9oYcNNc38wbhnYElkUwtJFWp1GdElDtVeA65RnTjWRb5Qpq782pZK/HQwXBKkpJy/zjdS/XG1p7
wsHRWgDP8HEWnEhzDm4qrF9CPI8OIHu3GtjFUvaj9b7qnHYpMStBuKr/N6wFUCUTLEjAIT80uu63
MsnHhSm8RQCNNxG3J73/V7UTIKYJF4B67OIroSk2BbseSUqzCl8i9S5X7/gJvRK0TPtjTvJ9iW/a
3F/tzAgEudKBhrDoOw4/4oil+J8i/xOiMxFKoY7ihL4QVJrbcG4LQRgrLs6T0m1FYfIqZBeTFRNQ
JTz/TiFzazXBFtDxSABXJK9iDMgD7uOFZccQ3qTPwiLzKGc7/zevZYJk+iFNfpzxNX/ru8fcLG81
PmBjSN9CBuaSmEPKh5QdswhyhKuzSLBmWzZFSbtxfKoGSs1qu819S/rRssFPh0BjwdZbN34UHd7E
ud+V6bfG3TlnewJHzVYKYn/RPZxGf0yIB1nSSwibuTrGUglInO54Sl8t5lbVT3QCxQxXmv0syecz
zJE54iL2blQtLe73hrk2lX6KJt7etM95AixkYbwY3EH6qYbR1z6FBmWCKOKaECBlKVGoulsYMUP3
lm9TCBeN4EO6AF+BcCGB04zfRvpwGxYF/WedXmQ8sRqXbWL261u6QxFpVJUhh5yih0oxHp3pw4TU
Y7q1+mihdXRkwRD25o+hu271jBAIFj5nR5aL/CJ4qX3YP/ls4OiK3UYPmgxUfnlMsbunzsq5+iqL
/lqFyxXrzjWytGtn3u2eJbwUMnMVDLal9Ojx9yPcQJWOiPck0pcGzpTHPwo+j++dKrTVIeICfQEm
41bKTqUXpWHFXJNeGWFBlN1O199HnAf2iMbaHVRRwSXZdZbkp+QU8jxogZKCmMbwkFzjFYvAt6fb
VKJLVJEz/mNWVbncmbQGU08OPb2hnFitF5YbP0vcHGzejfJMQIP7q/zqGPnbUDVvMQQ9/dWMiXHj
hyVjOUAcMdQxgKpB/9VEKiBKv3N8sqWmvclW+Gpnfy1qVpUYTDtvTa7tzSPBDeHjIVnvZBNYKMdt
VXJbK4OAQ702vnp5pYYmWzyurqNqwZBwYSwSCinh4e67dFfo1osdajcJaK+EfEOUOGBrSYVqy667
QtXHpuAkXps5pASm42oBTfLyFGXEwN4yJOPJmFmOC3oA8N7oyS2Ngmp8tzg9i8r2remLPTWVHmY6
70XHsxWEi8QiktUC+Xc5eqwef7L4x7aLuO7hPcxv6S6atg4XKhnFfQ7LgNfHFFdb6McxReOGsiK8
VtnawrxkzXAR8GuhSjEXryJVSeJ6DbaYNSj/z0T6jS00gbbyKR67YqMctYdh3aqw24eYU4lLSWRj
NY3sOk9HcPQ85vgEUaagYANhwYixHUoXzndFPWr3AojQSnkSVCjeqQY2tUuamPSZvuKoH3LhAkzy
GiqWoIlgKKEkYd0F4lk6LcPPbHLDiZxgovd3Lv6gt20c52Ripv9XyyBHURf/D3922BEmXBEcWrdl
nv0WrTUGPyJlN0BS7tWLzNYPHn8NLrYxt8P6yOeR1aJ3aFF5QORhRd/ta2XLiha/2+jLjNRtE8GY
5TFTlLuyMx6CBbwdUpZKIgufFY0h6Sj4cdgHAwVsAA5WccCUsnoyeKgXwIllJICG60ILHlUWwYTD
L409AY+iN20fO+kFQjnMJF77eifJ3NO+2ik6W8xvM7JlvvJpixaeRLFrJEqQagqZ0+18RXHv6Vzu
VOV1ogKpjlk3Cueu5cp2IGae8tJQCV3By1JlvCc8+/QwGEB1zFTtRCUthDMPSVaXK2B2VH4ycGF6
FRTo199ANmYM/2q8HJqZeQQvTncx+BMipvPB4QKZ+DE42Gx9nSGP0PtewkGLwTCbPLNC1mT5+3rT
QQWpGxO/zHaGuO5wv9VU3dcL+s7ZExPTx9xq7AzgVYBe7Ck+qXwzBOqwsbPC0aCr4cQ0P2NMSI3N
NozDJXVeuAv2zHTgkzLZIOTZ+Ur8WvC/dfzudmLRT9LYNN/G6Jv2nNSpXEmEnkpUMkKlU9EZCxoQ
kljya9K85E8AAOEToa6HABoOB1k0ni1oHFJYOWjyIVecQ6ymRyopjuVGL6RD8moRwZxACWRrbwbT
s0EWCi3EIkHaUciryYNPV24OX9CkEZeTAnbGjpKiNd3hKGRJ/pfuMPkuQk6ZBlctw/mi23TcxEwS
1alW5F0yl/dpULcwPiRRYCiB+jRVrrKgTKnzSamIVR9zXLlDk+yEDJADFmFBFHkYq/2UUuJQl3t6
oeI/OI9k2iqQIQsrBMqGEKX/MmqyGCiIR1anETKKjOs37TSyl6ubo9wT9dlnEus9qiAWoiWSczEW
wCV0jlh4nsMkYU/3Vk+JO6PdT37hqD4ZRV+2CaQRoleoSUdo/hCa/EIIu623mHM3Cy8OJyNP+Rep
SnZSkgfq0lzCrLsOSf3SNDeWrc9+Z/JNwu0AC8hUs20gYmPoB5ICwI3N+Wr67TD9Wrgg21zleFdQ
MGH8gQ4O6VuBbeSVo6BVIjN1CuYmL4ObPlQ8n0fFLehBdXC943BQDJqXyeIMcM8Bo8mA0WjT83VY
ARNFKQlnRTgeTQ5iIsNi4QLdKIRKpd8QcZh1Qsh7V+57moCzHXCUDIVMWhELOug0oDIrkNgCpIDO
zcZk9hjQBE32hR0R12rvdtv7i+yAr1aYejDKRe2ev/iaq4cSo1QB8zFeTeXi0K7EYp4lmLoNh/Te
UpY3cia31anDPJEwRYvE16cYf8OXho+MYoo97XSdQs6Ra+P3IGGUgxjQSLmXYC+QCYMyoMJevKN8
WuVJjbvXPIkICLUk+a+lo1xNp3gjgPKCHJIV0qPI4gfsotaJjlqORdk+dT2R0174BnSNBKovdaue
AYS+Iqh1HcBa1wlZZWvYywANiiJ6yAs+0ochaw9Tsj2blLiEpZeXyXzUwy53Y5WElq6x5KaGg0bZ
RG+OpawfVZAjob64yGonUWEOhLRsKE+hK09b65/d/J1PX2K2H0SOm8iNWus6WOMt6qprrKDHTJxJ
7+QwJpuarAe30Ak2MqA5WOta1QWhClzB/Aa7eaMsHOnZfKQFvWpmoIoPVf8RIyMoETgCft0w7S19
pmyWHYEq0JfYhWAVGaa3hBi/RPTKTmM/mRxPrShpImHRfus4K8TomX3H76nYl9OVgzRdL4BfGsy+
Fc31xC/KoJ/srW5RatOEx5LsydChEye0a0LxbQxXnVkbZXzWm7Mum56Wp8DdBBrGw+jhn8k66ZHk
3Bb1WcT/pOxZKXhaRj82HkumHap6J4j9M+KOFtJIxJK2uYzUGAio9w1Axcm8SKj2kq5eaChvNpQz
kJILLeAww7JfMlfuAT1l15mIcE8OSB/jI8Dc2mRzCeeTR4diKJx78bm2LzrA2bz4kZjPFt74zJo9
Nb7UQ2QEG22jvGl58qK+MLrZ0qHNbkKrGZzJLZT3DN2iRpQrs63aw38bu0esNPf1OLgbyPK0A+CK
a1nbQLwhOJajrFPqxRCChjusnVsh2EfTT0hRWRI0/nTdVLeGdMGpZSKfCur71OlDbu0Njwya1DN6
XtWrQareVrlrX2rwLHC5Gj05RnxPyOAm5JWOVUNdkdfj7qnGzz5lP/qqWPXNEC8Zm8N0pmsuG085
w74ePwceCTMjFFwV0DLbQUu2MamOpX+mLY6f9tSHaCj9gTLbcO3vdXAB2nth8CkfCUXIp0x7H5ib
wQpV2KJa6oVC+99SzwdAGKryQ3RMMmbikwT0uH9a8VWbxC5BOm7ocel43i4tOwV4cosECRLFvKFJ
gyY6O6y2afIOmNp09AOkUqm2d3VHQLE7gw3WmFKWKDyXGUAO/NbsZ9YP1GzPtxxzrSqwgC5+O2uX
POuvrY2bhXBLXv9kPIZSTkzTfphd+koaOwa+1xDUIR0bazMGEUjPPIltv9HIGIJht+p73CI7bdJo
PIqwO1pWcRSWcyg0+D8wRK3ydWjkx/QsaBNaXOTVLS9D1F4SeyKBYpyZ344AHYRqH6sZo2rvOrPt
KSGPdmgSlZsVDfuL1CeONkNUoUVeTm2GYWXbjZAxpwgiyALaszx3qUJ5TIx3P54oxyZNYS47bdq2
oXquF2itDzErR1HnXK6vnUa5RUmQffwVLBn1OT1NLGYpR/ArfieVD9tswUg4JC86kbIQ8kWnnAw7
P5fScGYehJpdR480BpQkInpouL7G0qsDXejRT+Uxh7s7YsskYWJmNPbQQmTS5hKB14zdKg23BgyP
Un5kpnhIBiL0PHEXRmtJ4fmVt2IqX+QmvtaNFpBBsxyw3ziE/bC4m2t9Ft5N3tCS9dmeouRbyj6S
OWcQ9Ynveel8H1hfEbNmC9KwrV5pobb4DMHkNv8t77Fhc9Hcc1r0vcnIr9dzwGUq1c86lzp+axN/
UwKE8WpDei3Vsa5GcN7SmxV9dqxJerXycvp+B4upuO38qIF6k/YkillIxsqGk7bi2dNJm7koWC1m
pBBIQEbuzARKkRyDdiTofNUUOAI41t+dDiddd4lIcOMo1KXez7Yx0ThjiHnvxRv1JUPWXj+PAOI3
vHi41jt7wt4lHWpUF2c8Z9sQaNycnKAEXERLZQWff76gPR415gCJlVaIsh6x4mCYnRgVCN3iHfFb
VaGrKMaF1PPZPZrOv7ShyqvyLC6Dma66OZ4YptClLI82fU9m9DTZmckwTbKOUoZIoDApOAN26M9L
+qCidWsF6mS6Te14GjyQuDX3MdMdrLimTwOgpVtnadzaqS5Ka10kK7naTXetVEJP9rkdmysV7li9
34AinvoKc3RY4nOLH5KMweKdt6qnJerGzYRDW+R8wo6yVyiVE5TKOboDHB2/Yu0JvOeLhd2ge02W
8RX3LbDnjSPY7YUh14zio3H2YSw9MIq9syzz1UnCZVs/pTZ667X6cRln7aYAomQcSmw3JFOS0TKq
xxgTT1ow/yhd5ZLHcY1AA0IVedCC+A/DfIKF3vEoAALLgTn7NqTS8ZxsBVUQLLRqbgxRSAjv3yK1
Qcj6a11hUdljJMWBqIeqEeG50tGmRjS3yFVASQP7t5PWUj4FbC+fDLLA2yIMYOt5XVEdZXhgpDej
qT3rGtakVwurezTLR0LEjYHlv80vU5dfPsn8h3V4Ehl80NyLadxgrtGs/YoPHshArsjMxvwLhki+
Yr2yxi/jC2gqcOD1MuDATKA+bzOuxdQxuV/z0LFO61Tz2NlvGnidlDnsUcQ2eC6qHISKu/KBbHeE
la7X0rUO30dWAs3//PTmRLF0SsoUAEGThNu4eVbaU0DZxUWQwJZrnNW/cmm6w6Rbr0PavBp6+1Cp
QUyKEAtxestoYtMdQtcC1op4ThbGQkTwRVmTnmepqy5r4E4048tUqVAt/VBJ7tgOKS3dNyV/8cLa
N6azx22mx+VhNLDpcH9dteWMEqCjri3HgXhKp2KV8qXwLv1QsFrdabK6Jchk9MvC+qMfGVIk/2iX
dCXB94AFKwGRYLVkVfWVW6+2WoT1QL+L6q1PKe4FtENHhQGcsDkWWIkjXINNx+WD/HkyIKyjc7al
a76dCgnj3rmOgVA05nWmcNASmIwJB1UUXhtko9tzKLxKLVDtf8LlliKENYUZpOxDuuavJd0UrvGU
bG3z9TpfvdeUkIYEZsjIoQtgGSYuY8uopBtdp6QexjKC0LZ05MDRo+s6a7AoSJ0/vcJq5G9txeRF
d1kvvXE79dWFhIdK/gMGAZknehyRyAgYAT+esTHhy/IUOgPA/2uTN2JusvHLaSrO9a+BoquBJvda
/gW6cpTzfzUbmcZt5l1sgdUHfcRSDr7RZqKSghJuimLiL6l/x/I2989Jmy8x4GMCp1oNjSU/WgpM
jjbQOh22aUL/QOGl0pdZ4+QFLeRE5cYZWcxs80ly5UtaG8HE/xXWWUcii29Yz37V9t5wrRs7C+wu
t1rtY2h2lJbm7S7mSyIJpLtEFX7IpaI2ur3E34FWCoh9gvKJ/UBnaGpycBOo5d/q8b1JHyabw8g4
hf8mTGNK40cjXhZMRDahsTo2DtbK4E54uJv9rRzsu8GnkQMK8QDQ/Tv5NfYMaKhmtyk4tsDO7HIi
w4ScuJO7vQwZmjS5wpNDg2lAApv18lCVm5Fi3xX/shADAajUWxir4m3JgZDsZ44pyIkbC3ioAGFu
AKYpPUvpCPgedOtz4HSxcuSBIVJITswRs3iN3zleLqKK8a3iQLXsBfoRQgeIjZ6HKpahQq6i/dT3
+Gi92GmlQ69ET8txvupKeZNkKdqy92Pqt2durIZxT5zildVWJ4Khc4K5Ky6+NgwXWQL6GbIIL6dL
ZmNie0lJHTmC4w9KIk/HCjp8l57SVj8ah2r4TcP2VofqQcUOZ5Cb4LOwzOqF1EmAs+dcGtmJKeQw
rOGUDyX5G/1GNtKv9ags5hpCm/pX9l6W/AgFqevVFgLrKq5edczHtXsTUeOObLEd0sjWmc0bogWM
RHHp+HA04rcek0MGcG9IsAxTNZYXfkEBBfs6Fhs5y2sS9nKM4QzdKDWd3QR4U8nv0zVpJs7XljNm
3NT15BW06RS89eZ8N8F6QJRrmw0b12FcLdfg3OtNhKFLYSu9MAun7GTzKDuBVdi0yqOT0l1POZES
fg1wknNWnBF70wQG7ELxR659lzBiLbh4g5Qde57oHT0hA2/O6VpxAvHnyfuU2pDEPsIyWSTnhDt4
ZP5iPscR88mOg11VuaK/GQGiX/A7Gmy1Rjua+smGwCc39k6iMbmTOxdnGIM4JDNwFnSVIsfTPsWf
uzPfnGTa1qV8FNpdA0jwhwAqHS2Km/DS2jQdQQagZUOlNYHSL8ALmEL0nv39X0MjOYNPiWfZYLLZ
ld0Jmc+B9j7iWdWSMzwCykO2oYn2ztmPq4x3dsOXnfnucOicDMDC1cyiqq93A0vhfGQfWS9BMX+Z
t7zR72qqvRLReeuy+a08lGfLLG76mCN1tNsJL6aPUQfNozkp+rLjzUjfII4ppGWFVZ+K0tjvu2c4
7sKIpmbOWWk6tU6wAJ+kd9wqPsv5QkrUlRYyMK33URuDW1DLVOWRl1VwVKAIwpnxWoabhdNYJQrY
kNctyZSCbU+rySeJswoufmJ9LOsLEbcHMbdsfS5RcgXsdqwRSHHZIs1R+ynedHyfjfij8t4SxWet
7DDGK+SsYpb7beRwvJ5zWldh0V40/V5zmucA1uY83DCKX9LyLaySizRJMDR6N0QxbfEP1tpd5a1m
2u/j+MWGGOFwZoRmQ8BTls/cVWcVk7OnobJ3r8aIS+YuJK8/tn9zBXdUId6U3PaL7jxGum/N5aH5
lXkKGxYAyq1tv884gGrg0dhjQObiN8r3JTOnY11l+uRG8YZBZH3o7TRuEurX1OCTRo3ld6RS8hoW
Pw6WgEWTvAZMxZgS9MAONM0eUwOSNswXtHr6owdrcFWLxSISZo1Ql2BQt4hhWsQaM/NjySRfbr6d
PGKU+eqt8tOGPTxjEJErLCMFys8hGqDDUrxLkFc1P+2i2FV0zS0YTpoBTeYtRVIt+ZXyvWXVd8jn
qaT8eiHk6kRbrOnKZwV1KuNJY3A9iVfHwl8zvRlYdbhoZzamOgb6wTwPUEBtvCr4WZGmop2V/9HC
b9O4xep8GTgXmih5UX5Sa0g2NhkHnhptr3yusxJWWAs3U7LPcFAouMsn6qviWdCdtU8lsBYEnarX
Ib8XpA7gh8xI9rrsJnxuZ4pWEm4cLWs8ZEERP/P42aGrO+RHyubDZJ7tgViXGIpD2N8li2yHHAcQ
bJe5SEr/UvXBAQHPBLWzQw4Pp7+1/iJByABWZfUH08IOf1d+utU3p4e7lnNMQYxkG35KrFeBTzNL
twvdxHOVuOlaQ8J1Uu1BP7y1A9cJ3JsVphR5P8bGKRc2z4H0Uv1arZvy1Ndm3Fy+2vIhth/OrAcZ
PymOqeaQPJO2fWBbfK2ZkOr+iCP82BCZ1WfgG9mpE3+jzI/MAkNsxdub+wCRwQWEO7ciNo9grGgy
XKOhyJULI7WMQK6mfp4yafaNP+Ilswvh18NGaarjGK4tUEcMQr4yhPh6WUNaaMS2tddbxR1NOi/y
owTqstT4Bvm1xANDRLlvU2Zev+HErtFYnCJnu53t+8pk57OL7WctPiWujZzzagJ9kJ8fbjlOPWnA
m6L7ZXNwlAc1Dz6OhvgFqLvXsT8buNkh8q6nAr7E5m9CB9/U8vVDbGVzsV8+a/qcG5ytDFlzqxzS
bcNcb7cbtvspcD/0x5RJwEH+KamAMOLO7WkAR7WgN13COj5+FGgzLZ6nTv/gjIGxtR04rSLdi2h/
L/SPkaMFtKn5NlchwuCui21v5thpqMpt2dW7sIA3NXaeGpBpq+w07W6K8dwvAd4FpIBkX/JJoHfO
FRykTAR8Ogjcq4unUHSiqJBOAQMWy1aj4N3YMOu5H5L+XQnnmjnyS/VMlH1EYqKc3onie3Omb2UW
FMYAHCUuSBFcQR2YtEHRAe3yfIxhI3Gnk1WHnTFrN0CQNDMcRl07DPBQs/6eNJEnk9iatqH0XoLi
ywwtyK0yKNPlXDvhqYEQtxozuftr0l6kfzWc9WEStKSQsleVzFWkzQdAVttp6sgm9s8xa55Uh70h
n+Th8oKwnE2XiDVmxMDj8MORYI5rOpI5Qg8t1rwG9AyYbkGYKE2+rbChaCDxHBD8mH4NfHE5VkTT
0ne0eb4+ES8NqOwxP8gTlICUBI7Su/abQtkEjCB+3NQ2zEzyUCc8h2v9rA2b/ExoQlODxQnGciaP
g3Vhx7UJUxPcW60OpD4L+lLCA6ee0647C8eh15nm25MFgMruYEPgKsGa007JwbCeUnIakSmcn7ho
DyqrNobcfmB8yBboyUzD4b7Kfnu19UePR6v5qJJN+5vwocwO4rdCp1vQ6Rx13hfodDmDaVPCjgu1
fUYusj+j1018zDV+POYgn0rRnQaTzai+j1hS7yLsqAdrFDsbwydrUcHp7/MoXlhb0pnAEQe6wE3o
W6+pPOIMy3Hk2dzH+focFqJkLNm8n9d5KL63SnhPU/mxTfP4dZ6oF8VqKzbhMLpRDDks9gt6ryNy
tFR2oHWieo/QdOApmAQgcm6bKlMMaVN8zvzMYk+lX6El/ZDhDYeRsCsj6ZyX1qHhVtdT4if8jcwb
EfADusNy56+U471JCZPqO8OdeF5OyuA3XO8/OnJhpWa/vFMMXp7eLbyzDo/Ha85rS31dU125hWH2
g6VkyftKYMNVMC7ILkmAUe08rdGQ/kMSpQUxOsqHQ3Q9dmzmMHEcbGcsimwI6/NajzeEVHmW0kUH
wFJJzUWHyTjEdXDRoFBQo90gp8ieTTZVXihBX4tlYsqsNPC7pr5TWZ81/rA3C8Ov4Fv0C2pnZ57S
YTlXAPmqITppqocPn+QPaeIj79NjBcS7BE5ZV/NxAeA9bpwwP+bBrY7RZOyE+LFxMJXu4Fu65PNk
oKUmoXte2SjcueR7xO47ayhS4Mjut089rb0FojiC1S76LZq/Tqhtol89aIlmqV8M07DVtQ0Rstxd
uFTBwx7KcC++Gfs2oVO9zDxipn7zMW4LUiAWxdjFPy4evlaQ95PwrzDe1cayN2EiaZuPyiSY7cbo
1HWygyF+m3ML08GmALqfDuRuYd46lCGy9pGPQViesj/Rpaoibyr+ltR8m0+ma8p8y6daLbuutV2u
Ak7AaAwgUqcol1wsT7xDSmOe/q1oxnbDmz0kSMZNtDTnY69lBzBu6vjAgnmTDHEX7jnK2zcnnZ8F
7TmsngANkdcmQcIFliI/FJE9nrS9eJbd6KW4Hyd+4TIH34lGFxpeWaDYSh19xbyaPVLZD2Ub++UP
ccV9QymrTPAzNRMP96dbk/5fNP554zSh110VKWYUG30ljQ7x1IIUMIEsxFw96L/aNkBXOR5cNram
QRYSVL+uQwvjl6U94gqKTRdxCG/mGPSlSJHL1WOD+2hGdWnr6pDG6nqCzqjLkul2mPRp9vbmfbqV
WTso3LJzysqk/wbx2PChAWCvj+zD0EFAf+j70uQwdeXbmuUADo5GZjIKN8z0Let4KCvfevGv2BDX
RvoNmWqtgW3dckiLcp8t874GUlbhZSYBnYDWNVN89JePaMFvybYXN0ksn2M6vPpyj9f+GNpxYPch
gBfjHJUyXov8vOwcuTwlvXG0Wtmlf7l4xwN9iLSUG7HwpcGgrJNOX5wUOiYHGjrLQHUw3mhkzRfS
SjJ/d7EBrrqPadwubh3fGe8YFgrVZG+GunUx2AQpjbHxnhbffRannIwrtDTd803vRS15a/81iFNC
AT4r60YlYb9RsRotXhNR4urq7XDq0pRyquiotrwT0sDBS0vkctPJhlu3dkBhQmB8BIbZghTpgdts
2jne6Uekhpq30mYqpHeGdXeawv1XdUmKEi9KvelEyOX1xfGna8csKpPjEVymrTVsWU17Lric2B4Y
EK8tS0Igr2MKEJsLB2lrF+b5lftAflZv/aJcF52//bwZrP4c6XGQzlNgZscEJojlUBgZXyy290zl
QP9vC+d9WaPf8Eu3sSH2C7Iq80CUH4rQ8Yv7THxb89jH7uqkwNGdUikwHJpB99XhHBsXdbFo2Fnu
2VLcu2i+WQfSqA0moTt5K6ZZGsDsiOrehB2t6sl67bVIVyqqgWlkPDrtI4Exgm5kFbbtt2H8Nb/M
NvEKi5MpWNWyigBUHMxbHlDH8ShBSDewiXyp7P4kXtAqql+sh9jpI8amQxFJF/m468eEjSJAbPpU
glMX1wenIm0xlfelrh9dGr+SsLd4vygfw84pqvPSb0W7M76JbWQwFsWK2sVCzL908eAT/1C8sazf
LG18TdLxUTj53YhORkIAl9DGFM9BohsnbdcrFeNH4vZQP5VWIg2eXdu+eaHgjlhSdB8Lk9viA58W
8Iwx1l/ibBu5EBMo0NCdxF9llraGrAkhF1fe0O410x36Ww32K6eCKdE/IECRipJ28ZmTjY9qzZFe
cqSnfFRZ+4EPaFxV/+BTvi4oRqDg7Bc+JEcELcbxAc6WUWwTOQA6PUaU8SAxiBPwjtMoL5DSlVPH
QwUHqWWq+P3flbI6kVI8khwIh1tmwtHfzXxuoAvvUz47dKswvoZeI0wMSLE7ATstFy+kX4BCdUob
zBpYEeYsQbKMbJSvxv1+gXl0SgEjps4mJn49syUU3/LEGofNK2XCcccOdNvSAW3x1MqgpPOWikGT
mMWlpf4nC8xI3xqVOMjlxVQMDJq40FHO5OzQjM6hQqhYe+0Pat1sReIcbFt7Y2+/RYwqquww+zWs
z4Q6lYr3bx/2WOO27NvDmkWgghWVFExMvdOqnYfVMew96yDI4dVrOhXEp/3aNMajeI/YRRfihSvF
gN/VEZ9MrQKeKGvqPLfcZMIijfKGN1oboIeZnz3JjQaRSw2iqUSE+xMzt/bdC5Rcok1ehQQ3zsjB
DMX0yZ/U9iSx8zO7izB4mK8b4TbgblRHM0CKBEVtY4T3H/yAhPTAE4hwosrHjYnftPQvj5TN7Y1M
v3Xm0cFOizzWhkjZ/J2RM+8aMmYughuCUmxElwQocTNwo1W4PNjEqykzXcx9Z3WbtJEu3O9/Pmk4
GCRw73PyVvbyo7LTe5wBBNYJeAv5Epbq2QjnAJhfW7s2MaaawAqFkTUNtmsKDx/z8Z/GuYUqdGix
+ZQsssr0tOQxGxjq9niTL2m3kZFNgZVb+kftNg4ojMOmQZ2leSt05ZrHDspPz73x2YIY6W7pE6lg
5dIa+35utvHEwyHYxK0AwVnQsEwAaEhxNCzBAhbjkw6H6VFVn/PsWYy40o15uQtseWLax3ivTgGL
794WbuKMOFTofKRt/Y9xc4z6lYOoHwH4mtt2xNSKvwoBTb0p2McVaznH5RJUKn12T2CoGu1dLXY6
HIO1PrJw0HZtk+BSq9z4yde9xXN4f6dJS3E3E/cix+2QPqFNax2ZBB74GvOP5UcAfixIWRPyfPI6
E5doTjJAjxSgxxADSEr5gR3bvOa/3SfWm5RGnjG2TAFwtqlnnhM4mAgbBhirHBTVy+y14w5QgirE
weGMCDkjZE0PlAxi1Jxeiiii/MoMMuevMe64dWB2OitdBsj1x7b7fXNudGqJ+vsKATekk1WIc26b
Z63Gfyy9C6S+TOCylN4hTxzje0ye6GXfs+0gG3hWW1cLSNftrAlCoSmjFu4qgdsWY1WhAqiQ3L6j
FaxzbZWuz+s7i5XHDM9flYoXFsFvRi/2/Xf3wRJy0E5nEh1LYv+HpvPacRzLlugXEaA3rxIl0chL
aV+IrDT03vPr72LjzkNhBt0zlVUyh2fHjliBsYvIzU2+kMT+L3IUcyB2dMTH8z52SdlV4XhQbjQS
q3yKJi5g1eQRci7+JPQQDu9bC5Mz0XTmiAAvV3SWECmR/kIiN4EyPXIMA8XiLh67RFDcB2BMjkpP
h8xtEyx7ehSRHiWm7IQeiO9piz/rFV8jLZbOtIVaFsnSZYN/W6Acbb5EOS1icLgmbqciKmnGFN5T
ZVYyiUOofJLDMw2n+OJxjVfqb/IscabGj066ojsGpGHGDDf/BVrlRU3iV543bVuQEZt3EuXcYHWm
VPOOQnAFEeJPUFHjYWNyd8cGQvfpL051ioBqT7nDtvalpvOqsYXKMzsjVSrzVjPR9baiG4eNZyiS
rxvCcUkzVieIPYv5eJuC6eWI6U7TtisThQbIy+CPenufMv0WaMa1JsxRuALh9MYXqci6N05Kr9cp
PqmKcl0mAgqiL6raUbcKv9rd2cpLwTuQWKtrEPxhcap25yXcBTq92w/bN2kKbSpXbi391wVditWf
ySsPpaTCwHHsdtbpbcGmBq5kz/Ka3lmyFEA2Su2p6uqLRWa2LthlwxRy2SjEw00aTTtVm50ILKtL
qtvZOijrpV95CuLgp9eZHSSOnrw6Qy054SfEy1jN1TWGcGP2rIdasIAty2qhO6tifjVFOtUkHvxD
/mgOppmRFcPjq4uOLKjO2gwwtqRWm8iNangHOCpvfYd2OwS0FpPTj6lTyQanxfpd43vWdajrTitG
Byp0/USTd6301cBUavCuyuE9Bxi0friItYMMUzjjlvWVaByaJS+5BkcVAN6FTziliSNaScUWNu9I
41M0M1pOrOE9rX0haE6q0FwGT0HKrVCZU75Tlsk+uncKuTyVwalATRLZegtTBxIKQft7zspNrN37
Bn8gRqqpPFhNdAV9eo0i6UrQrY8dg1+DLlCCOtq8Irl0HRubJOFDw7y35Kndd/JDBZC5qBdjoL+G
WvYUZL3mdWyUC54RRUBrrfQFEcEBoXLIiwydaxMjEWLz3yRvYBUpXdYG3oZZO8j5MbG4Bkjy6Vqj
xdSUJ0nHBrv01CFjfjSG6vQSz0kW5SONhiUqGNzq7ukyX1hY6zoqcIR7xSY2K+2xxk+DIxiR/Rsn
dQxFtSM7g5yhA6qlniufDp2BV5IDg+fcJudrHcYxeXdaWJfYLzYowzZ5O9gLMFwjiJylR/CCxbH5
oHAlaAO8axa6/nIzSu0mN8atj3ZaMth4bme6M0aA4bTWnluyMyWhQzAEjdMp7lj0REMoaoqxIGLZ
7p02kjyp3Jmgx+K1Nh24fcpZpjLEZxIHx81Q4L+GmOwjws5kxYgfzotJDIaiLxEKvrIcR+FGF06A
ySz+N7JdV079h7GStdiFY4blcNnl7/h2uNahCSCG0qTBn25jFR5f62lZPK00mCPAOUY24KOy/+ix
4ssWVuRxi7n+GhJbF/jphap5uAtEMguydKBZVQ/0zYqg4ba11rDD8+URF9Bdkv0as0WQMechWhJN
pS0KCB6bDPxQ/3jthLlAV+UWf6ighAZihClCP6lTaXeSl6BYFIWf06AU0IIr/6URGSR65KvVe2pB
0IncviJY1HevszS+ybzsgGF0kXUo78Pq39YMdCM74mnWzaELYco1l9od6akP6pNCjbTJ2JQZiitS
IK3MUAv9QmkeYnXBmofCSMRVXOgpDY7oX+B1keBkaH3lvs6h7ufj6n42aEmvVNlPyXYANyhZs+Ik
nMsX9K19AGnUMPY5VmjcABw+xzpRNnpc7uYVDgETv6WkL8uEozi4WhNcwIdui6k6tfO7VVp+VTEV
r3dQikb7TWxFtn41iVIIuxS8U0nuK6wgBjPJI5ALfM1GMzigx8W1dhpAIicTpSwvsB3IIgDBWNdR
NyqYN7BeE2lX86A2uGYYrEo0oJeFmdk9PL7ks64Uss3SgbonTfXJOBE37nmq5D3ufrKeU/eVmjoj
FbX2gMtwBcVVf4ZZe8FPgGxTa8tlXq6xzh1nMn1e+SMozmkUPPLjGVcKpeSUQKi7tDJ4TjC7b01B
rpPPcs340MlwO2EG48OU+tce44EB36DYB0TFE80bMSWk+EhE+cEUc4rGFFcuS2Hcob1WQi7EK6xh
sOw21RQd4EDWeNF6zrQf6EyrTWTbS4+J6TVPobbmnpT/yOgrFsW4rUpM1JX5u2XBVYGsotDbVJYt
hmNCXFDKgTfmndfIz54UceEn4UCg6y5Xoh+PEWvd5pije6KQzdQDQ9MLRqLFw10H9E0stiSsxgsh
dtqzko3nUhzGHN4hXRzc1z/0bAD6eIV7pP7P1D76a2VqJuqu+B3Hn4E2A/XaKGtdnwYrg33LKMgH
FUtXbLzGvENm9FmCf8gDDn+WggXAoi8NkV0giU857XSbsLGoNJVlgPDJl7PitmSeHQQYKGHFL56T
rLf6a8cfXK2eQYX30VHIkxWZ5mmHWM8h7oAF2oTcc9qC2YePTLFdKDi2EteKtrKRv4zKMbxaCrkC
zXKDbF83Jw7PEP1YgvGzjMeciKdOdNTgTRV/ordK/EJEUUgQzjR5sc3cbq5TVBxHtTuF5YYCh/av
ZfpgbNoCJdD7O561WyWWTJn9Ps/S1X210eXz2lYQRaEf4YrQFoqUWzZ5JG85OI1tR3IVbS/x1khC
y/zSq5OTY4sy4CBF+q1jtpsU9uZQCVnPj+AJPudqJJNP4oeB3pDdOjF2MmXJEh6oFk5Wjd8oQftp
zV8d4pn1MwHTmUOA5fp4keX+M53oCFWBixBdlboStq679Imvtyp+m8ETGaeUjorsrSgpFGLaFuuS
PtOdTOGZR3YMxlJvTYfvRj2xFwiVt4I97eqDbvhVyeSY+KpXbNG0PCDXSfG6aW1VHnOaqdolCakk
DZ0RUdgy3EyUT0mWPc2p2TWpRHFKf7u27/KjYP/dw9XV+pe3GpsG+KIVEikrwhH+I7en8FaleB+R
cSTbeElEGP16flp13K7SaY/84UNpNQA/kn8CXzaeKRIchlGQbHOiVIoVubF8DCO491zCuYDoIOyz
fKWfuBHfFQw+ntJ/WZ8xsKJcftUQ74LuhB3u3NXGWemUXSOS0LtxSGwi4Y2L4cIDhRDzqYGRO7b9
ucBjrZxBEjGytqssGlC/KqR2xnQjmj1oAjKMPGpmng06UZUWDiyVAMJeaHNg4Mz+p4F7t5wP2wYU
8FJLILEsp61Pa5IL+Iiv8cnoETPm2iblIy1E3+YdsaE9Bxf7DtqVlW9iPdJLVbiGJZxp2KGvJTyJ
Oq0K2Igpi5x4nyBVhETPChZXvCjogX2wj9HehaJ2WqwuoZ1wXW7YfAwcy+qlBeVUhUSfQ4Ks+eRU
Ke+VHUe7Ip7vSpO+ysHw2r1qWfhCTKKUFIqQBE/UFE9cGEk7aVeZ72Gv0T8Mq5DbQBi3DjUQYBmD
cfIrHazC1zbcatst2c0g3xqvlKJsIKWl+sR/qQikGGXM8o7soZAfRJ0kVHCT8vLQmCKtTQcDtkEI
5ngs/UUw/EHE5RAYx2qrmEdoDqJqnKwivojLcRgupN1DC/6grHMeTpdFo08FfSv1O3IprLT8Gf9G
BIgIqKi82PM/IxV8QShOzYBmxCovMJ8NGDZS0I3sU/p8HqefnqBymt0qhOIZAP/ajVy9WCkB0KmF
EN2CasO9wbeviqH0032sjsj9iL4oRh1fj06HVmMXUu8XYeZ3WLoEkwJJ7qkAxLhgqH6YvzexeMMx
mYrxycrSq/CkReAiLeFZG72QZrxftZVvvC0Z/nIa2ERB9ob2M5dwc6W4ZiNSghYPvl71RIn4sjU5
JenPWihoBTLPsVJchmy6dFpz5i+doTnBQavi6VJTnqJO6hnX2pYVVhYkbyyj3iibCCq/ELHVAR8U
xXltjDNN2QOGuLwXWwb5ksio5JclSaYbf2sdc+X4U4zmpR+Kix5PZz0RAQIMrGYZvxMLzgJ2wrLQ
991EJSX2Tt0KD6uXMAKplQAlIIE1D0fF+hGMV50vepJ/Wf1TxjuuTOE2OWTEqqmBgS8KMqPRGYpn
KL7XHkfpXJIA3s4xmbSQnpg1m72ORIUc+R2B4gS/i4S/TSPtbWCWj6WXmXh5D3ztZxl2hlvmBVnJ
D50tSj1xpAKIGdVzBaF5eBX16pak6RU+HBjP5gRYvtABDv42cvSwpOKmNRlVdvEJudIQf6XBXx44
V2eQKj0eoRo5Z2ZhMm7V1vTlWgFmcNJCO+s1x1oKF/qffBsFbHCI2hPr1gYASs/qcVIxNkN+7tkl
4Kxpy8FXRdS4YnOSCUu0xBIJpmg3FvCWnjstt49mAR8/QHccBJxPOO82IoEfrOXkRcp1e1MWP9MI
rRpqSAvWqcq2dYVRZCdlH5UdZzxjg9QTxwBx6NEgrrPNK7X3Fdo7sv3+q5m6ZyQqNGR8C81usu4p
RkvYFq6Jgtf9yZh3pqvAaiHfiGGOLqkdtfAbQBOCQqFwWz/xA/EMGfTfdF27ZRDpMAuK+hOOo7S2
46VOOwiHIiVtXb/H5XfORWKowS9tW1KJSRMde+CGmHEluy+tS0XqJdbjx8grJk0KoCtnaHcB7oUO
90JrQoOxNl0pE1jRXST7lUJFFccZvJ6F16xHxsli0TEHZZ8XTHkUJ/f/2rJz0rl2SCY58262FDeR
O7eEWY6TdBBfZyt9i7PuqqZvlj7iq7CNOWOr+9SgaheWjDuSAsQ5dyy2dvMgHeYKpgTAJlvH+SdI
/SEEPA8bE7cUBSpQtgKsIzHNfPxnP7sjdXRDjrGSZtAh+Jx1W2VSrGEmrDoNPd5YOkNkK+tn5jBL
lo3C3bWgZEjRvLTTXfkTneldE9qvhfxt1xUwM7RbiLeWjmoANvGobqNK9ahDOLU6HQcMXwqO2mZ4
zqPhlE3+rElC4drcje055dag0VINy84WNeKeFQSW+ZQbH6RnoKzR1IlPpqLaWyRbnxOniFU2Zw2W
GNb9GJrUXra1VVvHHJP0Kj7i3XLRmOEqvHS9J+t2I/2qVBn0+P+ZgTHzcBUdue3zjcgvhMn9HL94
T8VsQmYvMCmp6dCGO9gBjqwy72GeIkq+x0mqn6rvAAGDh4VbB7t5aekLmE5arZ0t1q5cQZHVsiO9
KIzjkBWGoHlOCQWc8lUtwaHLr3JTY4mRLrXsFQU7yPJPWCvfed5olXZM+3+iqgJENd8ThbotGn8x
EkY8dILvpH9KCXRxCdPiJG1Hdtvld1y+itMdwqAvRKK/XPhgUozMQQA5kSthm9PKlB9pPQGpwiQH
kyFpDE+QWblhbOqKjvphX+HrYFlexOxuvgg9R1rxWvEwh2UakWvcx+JB5ArYyscREuLqL+dm2bHa
tbB3dHuiEpCy8JCVgMOanWTgu1bcLOKVWghSsbPBdKuSgVflC1SGFtMwSDcYmA2Ml5TSXMgYCh5g
hkcyrP/y9kyBPU0ErT9dRwBwc0sFHRF4bFYLpEZDvK9u9Rn8Y74e7HReyXRwVrLgWL1D/hBT4MS0
r+DgbBAp03+9lr0ZRPFS/t0iYfDKUliG/UHX1jUFZjnz1LZnekS3lmzEYCN0Ry3bh8VvwfZEFLPb
orxR23dYOqDXOO4pNFegWBJzT+oR5skxQCKqyR0okM2uYvuHBXBsr6p+E/B2waHpOce4C2+Xa4BZ
d8GXxbGtP7vsSx9p0mZE7VJAFtnWsDx1Larn9+v7V0NJcWhsRRkyJfaMgrj8N0b0WCZ/hHa9AipY
xLCwt3uvbXR7XLtsu21uPgJ+QvuHF38XVhhnfiVMwK34FeN7aejvysoHwMFM+ImHXwLGqHu7qhjO
8zSewpVY1uW+ziZ+zQaTsWNEk8qI/CkItMQT/99eJjDoEVpzEsPJs+5Yl9dF3a0RhFnBcmZw2xhO
o7aclRAf406Quh2NxjJhvVIxdhYCuZShnQPI/k0W6Ervq70eVwANDZxGx2xkTiYLRS9GfDYt/m7I
ZF23hrewQjOGngtrvN9i2uQxh+HcErYJS6vIbDwootu4MHcigk8wIiax4yVEooOSHYQC0xHYkR8y
JIbOhhusRK646lngCtFBbxMUm4gnENgaglqxPpA1jSib6hfvSxB5YiV4k/CZHAVseCMd4lngCfh8
NbYFBuMx1axps4/WMkVsDoxVwAxGis9po7Hz/IBxj0pjGcco1+aqyAG2qo44s238BdW2g6lkFOsR
rGGT0o8WibvUYG20CQ0ULeIuNPoU33wjhRzUGwsXYgMHkdtVn11KozsOH3xGjNLaqfm1sH5reqMV
Jj1VpumL7tGaRVeNBT1cPd7QMUoh/5yJxFW5XFCuNtoS3v26ZZ5sNrlo8r3n8gfoIOmQ/9hcBAyI
WFL76k1Sm5tRt04KFAt8TWCgZsMl4/5s85bj9KdsjoJEU7+FgFJEcj0NCd245n1H9IGe2U/HZeQy
TqnihxkpdrkAq09v8XIvNRZI0eQGJuqcojom5leZi6CAxciA+E+wI/nHN4tjRD+LnXouyB8CQ25q
uu4EbSdhs45KwRYHW2Z0zvn4R3XNWnTgB2s4NfFCKBRYlbGTgkcGiCCTWpaBWjx7agLiPPJK9ZLR
92wkgwNP2BkShfzBPuhmNzORFKFa1OjZgMXQfeEe2Os/MfE8EeZZaqztmnCcE4RBnj9Wklx5c6X5
isGKDxjiL5dqhjD6J6wTdU+1IvgUUalgH8OvJrzL8mz3kYwgKfhzcB04V62jtcoiGJn5U6hs6XH2
1RiFJZGLIaWZ3bXs97Ku+bLMXoUbBeLzWzzKfhC0x7K4Brp1anjHY+sm1C4KxLFRYCu6ktQf8Y6G
sCpQbvuEehc2AQzGAyVOpAESqr0x2ceIz69z2u0022SjJO65QPX4fAJyO72xbXhQINJN2MclMlrd
d9fi1EWmqZB/9eQWRjXdHKSSwqN6h4cgcEjFanMQlQY8YXHIocTjDDkU8J5a8LqlzB5xiU8F7KAq
R/AlBYzSi353jc6kM2TdxYYSY+kRU+6j+HkE/DzLogCjnI/4opiX/3Lh0pn46Ppxr87yw1o9E410
pW5PxO/TVyzUHeRMBxNZlqRABnoXn14tHckLs/Kv7aLAzAJmO1mgZOopvtX4IZnGA8n3CVGN6hE1
nq/VNBwUgxtgXl5rcFE8XXPpTvP3c6nqRwYuVy4pm3BpNQZcgEOJmTm+kqdIwGXjWue4FJ2Ym2wM
VDYKjXpDzqJR1c8aj0xd7zAMOQJmoRSJAGdWxC/hmpLDM4vhSlPXRRXSSx83Z8swfYq8jKI+mntl
yV1ym86oTYe0SxyjRXEOW+qzcRaY2NWs3Nf4eZscX7hyaQr12lLgZOgXPZ+vf3GoeFpHKkDJ8emC
4h1AH26Ftt4VggiXOdiZcQh77BOw8n6OsLNaEfeD6vAobjGeE6zVVyXyEik9TeSb9ZL88qFp8oeW
AX1bNIRP6aGa42MRrXvAw4eEky2QCDTs5KDfc62/m7vbAsjQnDgxO7hA39aRSvfsoPDp60YvZTcC
YWgHX90ucZcmuEtrhiDO/ZwBRntgRlKXc9uthgZ8xJ+9wHaCHt1529l9Jt/xsaY4Jqrd1MD1UvEp
62xRFsntcSfk1ri3lNbmbiEZ01ss9q9Y1l/Q9B+Y2rBxTxgdFaaLnPKAmGuEGY/7DsvMxFrmVdt0
XD1pAdvMVNGvHeqCzczB+aVVmARpDaNURqH4gTPMM8LloSzWPadxqsBhFlpupg77rpy23HiuGnCR
Ob9jwbQpw/I5aLrVeGdAbLNHNnRyHdAA8yKysQxqwthcQOgO2Qt+JOqbV33X8YIIe+Xa4wZmd7NR
jIh1aMsl+lVIZ89s6EKIL8aEyk8kXGKWrmHpR6SWO2inATcjIHSyxfUacTuKaXQTfTXKsEb5TV/x
2xeEE518mjcVcvf6y1Amp8Bir0oxHieqfQprP3GEJR3fKn2/mjUVwiCkJkSFOD4I63je5RZKyGql
MtgjvMtB4+aUqbDMQlyj07IovSTadY3MTOiOAyh6YobBrpWJFXDAM6YU/bMgDTFdJTxNBh6NgwJb
IQTequkUm1BmwwUq1cj/6HyixQ2BQvAletuD9WyOS5H74SK4IP3dwFelEKgYyP+yPLXcUYQMmxWX
82w4pXW9VTHzBSOdxPMF0yV/oj3tXh0eIanacsoctHk+cNz2xaUZtcukq9epwN0xQmleWFQgcxAr
nSPtUFY5rlk+Jew32Ownc78ZSWm0k8WYsLhCFD1BNkx59atp0UmO+5OMRaTEIjLa8pKcAwqW+7G2
k0Q5TUJ5GoOXEdrkkNbITAoQbxrLtxregjk12EdBX9rB5mexa7jmYHmjYvlYM46Yf00C2HpNuwWk
BODkUyRdkjk9QwQUy/oaZ3S65fWVU75YjibYvpH1oBSy9Vl8s0lgJ/xrFa6PmuBSu+USlSHCG/Mv
1SyEnkpfkS672vTOwQELrnYmkmfDTAU58j7jByOUlyqDpz3ILx4LZPuRZRYD9hB+hfFbQgpvxJyB
AzUu8msgyxej/lxEpoUqPZeBP3fnoVEZeBKqZ0mg8P0E0wg+m6csbuhl33LhTtNqnxEvV+yqHLCc
rqDH3QS7YEVBjoyUzCshdasaLmQZDQGwKUqQmjDsIKUXJlJvB9b6XU3Bg4i6bwx+gAgSNPeOQHdd
vlrGlyxoG/GWJ9lZkdNjRSC+hfhRv8uMp4b4ahE+hDrX4q5sMR0uYGJRR1YYw7SRyGUpx/IjFZLN
qL22gnFp5+KsJdNxMNvj0LDlyzC0GpcaQJJkRURZmo0M2actBMxyltO0zIqEtIoPKVhYzOWnCDL8
P5kqWZN9hcXSBerUTpuW7cRtWNumc+BZZeqRaqvYP2n38MXqrqLJmoBYoJDcFvxRDN+Oaf6hBhim
wxDntNnXVSkohSFMcFU0sj1a5JKvZhdttppD9YE7zZarSJVX8YFWVopVQTvnKHoRRT1XGXyQdVIo
oANENk6K3ww5DZ0wK+kXLprgyGtIjJ96Q9hv7HNTjKsDzlBRQM1MjmkD8E+ihomtfoMSNvYpO1ZG
WJ5rQ+mZo+xKO1HXiKnnRLLfdEGAehUdFAGRCzBR0s7M9nzv6FZpO18WsIgL81YMLB4zb3Gsnign
Y6ykV8W3Ugdfxtmgy1rXH2kSPbqh26TTQmebdQ02QdYDg1o8JZXcaiJtATeO3DFxHNk4RESnu3He
Q41ceBJIi+UUf2yneu5/KpkaBeNyhHsLY0sx2lGDuQak7FTYOphX2NyEEdQ1umqeoO62jApJvhtw
py/MenwC84oo+K3naoOKAm/fQNsziBXQRrjnwoNbQoQRYBCsgi2vVl7fT94OBFwyRO8jKKXqFnXU
MY2mX2r3sb7pWL1qVToqw5cSvXVVjACH/AYFR2dPvDroJE8sQZqwa2h4JMu/ZXK963rwrM35gV9S
gmE3Br2HWy2NvxkmAvozevmhnccUZgp9XLPw/V+RnSqeR9yKlflBwgQYb7fXUHVGReZ7RRbzEiWg
VplEclU40qYd53cROg8eAoyhMAU5Bkl5N8SMWUSAbsaVyQ2HBZJDJTW47A07uG3VfdEPpNJ5sj3S
aL4hbX2aUL4y3jv67FLDgf2d6aT7yNkuNcBL4G8zPnTu7BIj3f+sa2P80obBVm4mrFl7muRjauDZ
Bgesllr91JnLmYm4km6NNrARzrZUQOZrn2/1vdw4mhtJvYrBci+ydiP8rgFXZjHGD1ZIy5Wv4Rh9
hw0bV+MjNdmks+RenbYM8zSW2jF+PWvlcXK30XGVzR1LWzhFwUi4JJBwfJn5Kbe+MhbYNbGSEm03
Rdst1lgJu99V8mXGxkaxLRu36gSvb3cjz9Spg82aB2TbXuLJF8XaL+snQIy65g2OcBxkV4wHhTRz
EycTH6jXRAhvfZjcimLXFUSE+NVVv7D3tnh04MLxipmnjKU8cG1aRcrNdxu2F8yRxmOFSk+JZw7b
OOaGmfL/yDff8fAcZABgwMUVFEaRRiI34u48HXFzb8znjN7VbJOxPrZExmnnE6zGRzCtCicJ2hPc
MDTErYikwQWIzSnr3ZAklOXHTe0TC9oZIoUQOtULJPA2kELp1sThrWpXiWEyPFnUM8+Tw9eXwK+J
bMHtiyVhvMus+tinV31G1uzh2czWMVA51quvtA7OlplckspWZpAC9IYjwZW9S1E56B/Lm7RT3GcU
sNG+Rkqm6CUXbtQCoSmUfItlTb51gwh5TsRTiRMo71oH6Dy5BawOKbbkJQK5t1HZBXfjt9Sdw+Yz
wo+kalTL8XvjwOnjn5DFUJlnDFf5OaMsoNAxegaaJ0m7RjaOg0iTcsdz+UfDM6AAbOx/65E1Cbid
WHlQaKFrZHX5JPNHHFsIlfErmN+cZr9g8muZXS/aUyS6Ca7rghuucIdmJBrFTRSaa54c6gaGanvR
AXZSVt522km6GzqXNSg/xPMPNGpI7RUraYJZtrpmtPQJ6iogb4WO+U8hu/oe8PEclAru7h5r9iTI
XJzdVsaxzQ68/ehJLpT2b6V5ZneaWRXxs/gfaOeCnBHYp0PLb8F64r/vPgaCwjAPI5enlVihsNbp
Z+xupWtGpmsWvddR6ZTj5TAojZmZtuFiCivSyE3AL6TJNTf7m4QPUupBoyRHdD8eiEfae4UOuTEh
mANGLGNjAVm1BVZYYnoeHosV3COhuhdC5Y0aEm53tYL8spj6KWiGY7hVMSMbAcNFv3Y4vszqn5h9
Dn3+PmXZugN7sYzsSWuZ8QOUdROS2iI6sUsUAACBaE9ahd7F5rmFMp4jIHg5xp8oaSnsIQ9J5SvR
+MngrnzJpfHZiji0JmU3DMVDCes7gZ/21DdPOWD98lqCrsesCEmF4sX9bAOAOeuNRCFKfMqm7phL
GEAKcVuEXG9HkEga5lzgooEvQpGu4kdJy9bis4Fgx5gA8mBSmap5pYJB2OIr2Q6k+lk3haGLhdxs
BVA+C+MjwXHCLsqYHRiDuPDnwPIxfNF6VBYr3X27qMVrTRsJzY7xPcVJEgh8XtaQIeaSVEUpRq7/
w4KVmeKmP65rmu6wnjkGUhrWolQuduPsD9XfMK7qByEeBbMqzYGq9pqpiSuo3P3XKdgE45pdvPZi
zR+V16Dn7tOe3a+dy/peSxOeInAhan5wuqlUrH66ehA3nWkgUmLanHFGcUkodeCDGVYMihPyRt8a
i+LAlHUSKpoolOyn5FnQOF92DBMUSVOIdN2yDxZiyZUlLmsM1H2xKgbDwWgLR46CA+Mqk5zbHWQN
3yG56SwG+2X1AITBJXMcabDCkijm+Q4rQ4tPcl7DbOHPAx+Y9TM5suEgy81BoYyr587NC04EcjRu
UANxg8XoaSBTI/MMQUG7VO2nGFp2LN4L4p056MOYIZ2eXXXg1pgcQ+7tOZd6i1lupAxFwaIt7yZi
AEg5BA4New0HsDlCQUSjTVVPrfdYakcyX0AsQpROWXwm0Qs5SxhGZIpBsezHYT6k5PMMkAUTT+Hg
M2XXkmLjxOkQYuPGGZf/WUp+yyLE/epJ9hocmXTEhC9tbKt+b3hsIkFjXltHU8wmJ7JldXISu/ac
qYS9cJ8qoDObea8RzKnweuQrJu9gdM0x5NGcSzedevvpM1R5XwnkpAaetJJW23bX1S5ZhoGbA4Wc
BHqjxJ7659QPG4NAuEr4y55GxMa+tCcOLQK1exMA/Ajhi0lQCWCxAz7Ds8mUi0jbRd9teqJdRZkZ
EM2/CWyJmTtYolmnpTBwpgtGKdLL0YKPl7LvfBMdBILBn4th2EJEsPCQ8fqluC405apavgWcJuZR
oD951lWf6MOo4zE8X7YWKxRFBWAjV4+gJEQjEtbE4IvZDeD3Dtmvp9wLRY99dEOtUcDvbWDj2Zhw
njDEGF/gC6RocpqJjuLgmjVOQDp5vqkiCTQAKU13QL2PjgXguZAghcBdRJj2VZ5ATvq3wjMweXSE
8LiwsgskG6TdM5MM3kicxqqvuSDeWnjkOtZTUnm81prdQNj4LwufQzKXWN/Hjastk78QGm7FwZsz
yZElLvWsitMO9GnPdhY3H7NPb97pGkxUugLFed+zI8a20EFAi/CD7eOs3S9IaxmNUBEb+mQVp2du
AmLBAaNceu6a0wzJm3oR47UUX2ZmbCn7igvaDsfMF8BN5Hhjcfrga1ik3yUENMfmIiOAR65LGRV/
xomDYr+G3wzujJLyE8yxn3CXaqa3JHnJc2vbWAN8632k8DNYLNXjeYzEcwe8pF2hq4xGUSbhrnk3
Si5zt5CP6sBnMt+oxc/otaSmQEQF+bgXA2i1T7UpPAUHl/Ws4ZOQNXBL4R0zAixuZA++jkH/WwR/
aBOEJSLuELUHatPl1N1o7kBMFzBkuiQXKuGd2ngO/TM61Gmxle8lmeiWRriBb3aTzTYwYLtHg1Qw
CylNhq2gab2MCYM0LgM06t0edfMgY9eu37J+ONC/BRiOiBHkQGhJUvovMo79vOwS4HivIsS4J94S
6NxeDHh/4n2Z2dKH1XQcW9pg4N+OB54InE3UKr1Ik7irWTpFsKsUcCXzba5A3QCtx+ySfY1gtWhG
YG0dp+9kXiaS+IaW7ESZ6C2/+4VvU8EKI2bHsYAj5Vs36M2VPMEGGEansS/cJkAEhbS6tP2rvK4z
CD4Ng7BTsx0h+UKKvSHDu9tENtJ8/sMpfFiYvybzAoGBPbJEg+VSrMAHPmnMYNV2ElS3xnQkTe4r
4OiR4Z4vXKtxrtsioX+T0D8TT9OtJP3SKcqNYP5ZIvYldi7oTAmqLf5OOFpgDrrsOMhn7E4AdWOn
KZ/Y7g1Q4D9B9aj5wte+0V7GsDuNWXFMWJ92H8Qht8azbjsv7AdXt8pNhudPJU0BlALBqyTrZcWE
vkpmTA30US7eWO1BteG17UJbR0PrQcxtkWlW5JDOqkxY+sMoPgcDEcFU7JCJEPoP9BptFySPqqSG
WLTTv+67bwwO2eArBTukgaquplOlDxdW6cLwf4yd15LkRpZtf4VWz0SPQzvGpvshtM6ISJ0vsKwU
0Frj6+9Ckj3DKt4hx6ytrJMpIgLC4eecvdfep5hXquQDBUVzjxk3T26aHj6of68JeQaSSdfMjcHQ
BwctYFfPSJnawbHXvbNrMft2O2ZFab1IsCSzwPXMQFhgPYH8EcEQzn824xVtIn0dNCso8SS3XQD6
qKgXxKkiro95fUjFRUNuiRRwPUU6wnYLASxl4jmkdlYNgLbcZbpj4UF2spcI/YTlLEngmcXNJeOr
/M2BAVK/p29ZbB0nmMagAgPI7vTZ2Gw8NrVAtliQbWtpJwdNZ9+TLSc4CCLOToI+hrmz8Q+1vcYN
rIiDqLls2U9OQoUBTJzvNQsF8IY+BzCzGQH5RIJuDw0Uz8JuUy085TwwdkDjq0GHcmnd8OMTIKoF
5jHzE7nuxUeFEK+CxMFi7X3yzkvIiQJdTYCiBmKF0TF5Rs7WZ7hdELLeemQtSjrT2TEv4ahK98S1
rKDpP+7ZO88NIOWl+uBVdGuhjLjMIRiEHRNz76f6XIunF1amJnd08Q9MMjflkxlQT/nKVthYEOAq
hv5V8utIICpWx1LegxLKUbxjtK6nCMid7r0mXBSGCGgp53vXqeZNeLEpEyt12NGHm3A16Q6biZoe
9fcMo4WlI3sKlr63lHPudIMUv6TxDl7zAID80W1tgtkZplXzPgBWqHeYTkkX1/k8YwVV1b6OQTDP
DGY/zZORiMda3ZcZTSV/rnrK2mzvHAbJXaKsXOoSxR5OzIgxo8L7xCFbZ/ewn00GUmpLw+M5s5ij
6EsludpbHkAq+bhOc4xdXCTp65jde8GKedTXFJMV0R2Kg0LcC+kd6J5Hn2u2S8DIjauYcFO1xIiz
wLOZoXsQYo6vqSdjt5fmgfFH6A87/PM75FC4mpFEsullrj/q7TKlGxTQsQjUOxdUmT/57eBerPGv
dhM90L5F4OKxUgoHBrs2a3BTNSLeY9R1jSc2bIafbEeFqTD31kBMwjEX48oqMyRFFihylIcvSnZn
vUxrRdQP+0LiMgwPDLVwjC5r3NClSeQW/ScUMjEbQjHTu1vDPnHvJfwQiugGuQBE9mkSax2DhyLY
WiaWD5Pd7ExBNya7F6XYqMVW708tvyYuaAcSVLyh2Mfm3GqoMNp0W/v3cXaX9DcG3fsjWqlaPfQ3
dnYZnD134sjcM+aSyTkqne1QyR9D+ernLyFclizskNotxnav0bUtjBXwoyXyHZ/SIkuW0mYwMMCt
2jXlVYAYQP4Crk2cSgyDcWqeGpBE7eNg4xlmMqqFt9yu3BU0oavgEZf4TtMld8RLWvsLDmMlLkV6
Chy5lkAjWAt7ROEhrT+vDJaihTYLLvGh7W6RJhUA8N2gO41I8XAxlWyYm2SPJB8yVYipcZYMV+TO
Yx3faDXijMdksjNDmstcmF4ZWmv4yrSLsvCW0+7dawwOJ4UPG9Pge4Lj3QFROJHHhom2hQfXoDDM
1taAJPvV/chYWHmEo+CWMzBGDdshEz8DH1gRyHY+ZX2fOVjR4O7Oi4ZYSp3ctuQdaemGuOAt67VP
XolO2BPDfwBYKIgaPro+opJ9J5XQgqfIrDkqd0XzmoMdZBO1MPPLGAX3TAseoEghetOYi4CGc028
1LkH2ZepDoEVQ3gcPt00POj44Tvos9SoFnqm0Jg55tWOgofeN+9b65pZ3i6szC023K1So4u/ws6A
KhXPUc30NymoMPpAHoqvAWanFX1CMqwlWDgCEXlWU22w6hfoN1ENMZGBScJT1GdsBVpTtYz5ngcn
wZrMwzpIPn00HOV4ryiLnIYWIZxF+1ZDtp2QenbwnRkbTrcZaiwZ0T/zxSLmFGTszWF26uyz9Klh
SZODIT45fgQkt2JTF/hJ67OttxcwFBAcOCtMaI1zjSFkoKrO/JsRbcx0K181wROUF/4Yc5pDPPuD
u2kPF4AGG9j5DM54NONn9ECAxW/ccm7R9Cp0xv0Ih+K5xr2OyAFvw7ixaKnkqPNgKISBRgvwsVLR
meOQwmdMqWYvu5QCWl3HZgpMy6S+QlxrG0tJRy9N4OqG65bOVEvn1WN/h7iIrY5yF6DoUMRe6yGi
N1As73UDW6f7Tq7ULDKAFLGqgmyEKOO1n0nuXkIdoEN7tPk7OTaiwZ4Vjw6IaqtLV6Vfz5JkXBjE
mvj8/5TIJa7QOSlKTmydFqn2qJX5scMpouk0adAYvRg6mpSEOemy9PKFpb4S9U0x16BM7NuLpCFd
E7Pbv8mljv9nykPYjtxEjxbqrhEDPbALpqoz137WQnxh9PHb4K1GSuzi2UmxXlNWIO91nHLnl92y
lADKSZoDAMJmTTvh7HHYmwpm1Z2YS+s5CdODVTFHuVMVC4fdnAFY0x20q6BzpzJstcWKCW5IXAvK
+RJFDadfdAdpwnNAhcOEE0RHj7LHS0+5xg6t3EXpuT/Tf6nHasHelRA8Og3fO8zY9BC17jBJLknM
hpKmOnT5aY3Bzmyhmzr+ScutWU7zkrWxITExmUGsoV04Zt5VIb7HzowdUj9Eo+UyBaqH/JYiht4H
Rhy0oMPoMVg/1qisQwFHDXAdHW5TYSjNCKTi2kwb1IA7E5sgGj97oN7U3ApLmLHDmpHnzxnnleC3
jlLanqK4EQkZJCmRSbzKRjA0EOKUd4uG7aBvxnZLvUHdwPKTKkQyw8PhEQvqLSZqVUJGrAamkjp7
XFSCFC+1AVQELSGn1mMy2RKLiKRLedegexFqCQYrgtGGiwc7Ste+I0tNAiwDhLy17DiBxHLuOdz9
vqk/K/63qdH5oVEATnotkGE7ZAL4nrGIvAHfPSMU+918tkmDLSv85LgjSX1TSJryAnr1hOCN7aUb
7cOQOPvIkTusWVufy/FO52x3Ku17ugXNgz5lBUA5lwiydMAM3AOjDIGemzPj1OPnjJGmZcaL0twV
e/0sGXhOvC+d46sED7n+iFb5BBeBzkb7quUtSV4Bqg365ACA0WJpNJkHJ3+gi5E6BKmqQDSVqXb2
wC4UEpdtz44Qz2aWLwf1lSfOdrrbuvrTZHEK+gNYKUDlxrobdXKekis6VLMCv5h755L00YqbTw2b
rZ7d42J6ypjxnU1upY4jYmq30iw4pjRr7HOiaftptbD98YCSgck4oPutSZ2akB5Io2iVqQ4hVoif
FNIrE0Evkf4AMmpu39QzlxapTCnOwVwlXDJU955B9HRw40p6SXrC3tXtboJB3oUeaI8mZn/mziUi
zM5dAkkHUG/kWzs1PhzE22a9GJpPi62cziYvEfSN3IvkD/resA5ESa/xOpWtGQfABo7j7KJqP4UD
Bhw2heY97YVVFD9FpClXLJqDy4YivIT2wWChLdulznYRc8hOTKkJrb3LWM38AqVYLC+qUWdgp1da
AKd0xOWjMgFWvTah/UrjMKJv7rLMmGezVoyFwbqcBZMi155lKKRA6M59HTlrhNyqNvIXkxXYDKBk
EHQRVswdJwlV099lLPst/Zr2oVTedeW9k3eExKxVD2wSzuNkCuVuKVRYmCPkqrp+pHhYqRbb+Ta5
5oZCrJ1x8e8z3g8An+Pokj6NtNydOPgwwChk9UeLdxOL5hOypU92cNGcNZwftWbvpVLtE3sEUkkH
5EAj483XyCPiOI51EU4TkeG2CGhG2jRJfOb4LLeupcZIqtisYziPcS+BezJm55JKVDCbBMmLOzej
l9iEIFJoJWJvXyovgmUcR6WgA9PNTMJHauA+1CnI/eD1A0+w2Og1Hr+/boDo+J8qKGxmbJj0zhoT
PrU2l7O3MpP7NsQ9W9F7MsU5fDgkYz9DpoFjLjNu2cLSIxiQo9XmyZoFBYAhbOhdwdAVyEHhIV1C
GG7by75Q187EeJ4ZT7E1JUffxQ4QCXg+jjvcjfxQdB+24tatEZM7J5+UtCTs55Z58Kk+B0R1AfWq
zX5Vhxbc+iclKW5a2Z2R2FGJaavBw2oXAnCAmL7NMDWamrMVbJgsMEOKzsaIEECPyJ8aP2OxNXrz
Ti/9OyUNb5m5IAicD81wKiEJmeZ4NFQUmRTS/a4mdzGtuExN0lh8mlggjNViXWbDWuY25He2iDJn
lA6jQzxpOC1LU2yGTTK+1Z1cO6p5tHJxNF2aFDI9QkBl0FAcLO796RbUz6ElEUxWWznlCz365IKx
/LA9suNrsSmQ71aTIKPjWU9thozHp362QTUq6rbsrV2heFzAZObFW49YQcmToYfVR7R2i2TT0cx1
8ggNCom0T4ZfFRANjrKTnSxbaGirv6qmn1lho+bLzuWiZOSkIelSC2gRZYmFd0sT/kxX2x0BxbFR
AWi0kIF9EvEinYDjS2+4MWn1Y6/LMLKTW2g1W/vW7nUGZ+lepnuL3sjUrA6YGUmULIeSEW6BcUa1
MW3j13DaBT6IWW99t/mxHIv4woVjjgEliZq7UnuotUNTIRGh2NceKKBHxKoMYLqRqCiTlIyMXTZg
dk3bqHJt4iRMmmDeZ59uJ+4t373TVphQztCKbqpIO0GZa/NxF5gH/iYbrfHU8OyRHxFlUzJigtDe
yVxb+txwA1mbYJf0duNjLHTopXU9iS3OUvmANgkxYTFBT2jvUiceNaijNhDate6cS6odIDSOc/5V
5jLJFB0Fiu4mNClHprP+0ce+6b2E9B4Jz5KLVvAstH1Ig8U+bptDlLELtY9FL45WCO/w+0hCTHFA
I29EBG7hR/eaWclcWCw8LzwWt07jovMjNoBDEj9gb9Ym5LCWMmu9/krohheMRl0u4yKZW4AndWdc
moG/8mCWdK2ysxJyowGUUkNPhECac4E56cPARLfxVZdrkMUd/Wa3vRIz1mjDugFdoLwYZnBbLS14
CyXa9RZjpsKM0VDUvSbBpAz+wXejQ4NmBaATKVA0JxijPg0sxA0+4Gb8nvLUj1tC+9Twku3ZzTYI
U9l9EPNTc0Lc9sVGdBegAPDoSZnVOVPrK84ohlH5TqoxnPpsY4xHFwrzGL5YF+TQFbn3h34FnJRA
zdOo40xFfZOqxd7q2j29tZuEILcik6u4hR40Z5kU+xLFYEYqMe1KV7M21L7WPZoCVe0XNJ5SmohG
XJB36s8dfPgxDqeuUHYxC/iifY6ZmbHPYNNucdSaOz3di/dw1I70lyISKxL/Sj7IbZaIe/GmD+YN
5Na52VLPOO4Z5826t5O5zJ5dYBm0iyyI14p9S0pPQclMJwbU0Ywd1HRxkSCFbzcHAqnibY+jnV2/
tqG5J4sCRurGBYAPakjh2Zlpn4P62dNbLOGzdt3hMVDqo2/tVfW5I4qaOqnDfSZpa2Ns8bDboNQq
+GVVovc54Y6jtiACDb1u+uxG2Cz6ExU7TMkgQ3kPovHBJ3ZPqjRNvGNF6jyJgtjpzOrAUaqD/Fzb
Hi7TClVSvU3H+KoQnfRO0ICqzUZEgnakrgt3Mm82m8x7HfH56ir2QJgAoJ0iSede27TkscjZr3ER
NqQIhBmanDlJ8iB2s3WsdMBujfXEbz6Zyv04aktT5jC/vruERgsm18xwUh9aGoqMcmKBrSBdrQfo
6NFHpMpl1FUrpTdmvxJxH9l2mTHZobz0gMdzdD7Cvl9QXJ3zMJ/dAVifd/6m42nZf1jGpfbTRUOy
AIkzDYwp/SzG93CpRfCWkabV99C59ZzokJUocdgOxXpDAsCsLN2ZDhxJw3lZkvCz/LUbxmgYDZYE
25nnTJIWdnpT0+mlBfAAve3X3Er6guZBzToecnGIdczUUze7tbudZdi9uq5g8I0UjrrYKTaDbpLr
4C41I53/6mcIupyKJ2dEqOfIxi1v610WtBsKUJugIB1rEWcC53hwRRPni4vF/I7izjS8B3QCSF5m
2XyMLaj31j4PbwIit3lC0eG9skfWi3jdGC+2m55xVWUuCheV+IiBxYWnmtPls2Jv4qZHJJvxnRiC
gEJNyOlBF5W8Uo+jPxR+jlXMhGSKfYRedZO4TMZiMsZBbUBEc2HxkxwjC6axJFIQvtNuW8oP2lh5
CTcczZA7L8OjSmRIply47J0gPuuYTxIQI2O5CpkvxNxzdmhs8nj2q2+6RVMMhKHiXw8XbEjugw4j
0pDc2R0uAtdeeB8jfaXE2bm8SPI0QP3QxwiTw33dOPuMAF55T8IaY0unKWdhc2voK5/8Equ6t61P
YB8Ie+CpbjN6tb2+SAYart4cbCUV/4dGD9xyxUEZn9QgByocoPlBxcZhz9EXiB4Qit7Oh65fFKgb
SvZlNudeEgZDqUW6uSFYvJlPUQUQh1dVxfzbL//xr/966//T+8jOtOy9LP0lbZJzRgB19c9vqiW+
/ZL/9t+37//8JqHCGLYlVFM3HN1xTKnx/bfXa5B604//Sq53O3YZLTPRcsel7HwadtFIRwusAZ/T
DPTJOqa088rFsffaFXggaNyI9ElvjACPmCQCDSVaFcteGuPmyXLw06fEwgE8ApxmujW62WpfKTGh
D1BFLH1nMKVYJmm1HZi15wCwALlbcm+ynHYReCwEwXmkb2L1Vq3gXmnzFqpAkS5Bdqklyo5kV3nK
DinwXi+bQ94oB61D1NtuIxPpEE8Q79yWydnKsrNbRGcHPolgf9ZikeKra4JR2nsIabE8F45ym3X2
7Sz9jiXvWIKoUOoPkmMpThwS0I3hBH760PXRYRmhLwY5OFu7ZgsogUDUjkd2EJ4zRbv089S0DoLs
xbGBmg4gD/BIQnfUKFGuwElwo0fmmo9gWh+gyMn0ri7FrV4+5NbKUcQWjsMl0MKzWlITZMHRFiiM
yhMxpnmwL6LykCVAhDtUWZp37oqpT8HrMsavpwWqvvrg1FmE/eyio2bt3fCiLCwTbQwQ8ExEM49K
8NUPjIUYEWRlPEA80jKEsy7Ubm1gPGiZ0EePez8v1lPszZSei8Umt5qd9yn5cOHy68L7jx+uvOrr
SnzLci4Az69/+vJfx4Daoso+6/+afu2/f+zHX/rXTf6R3tblx0d9fM1//skffpG///vrL17r1x++
oLIP6uHSfJTDlflQXP/7Hpl+8v/6zV8+vv7K3ZB//PPbW9ak9fTXvCBLv/3+remWUlX5h3tw+vu/
f/P0mvB72/o1Hv708x+vVc2vyn+YqC8dKaUQwoCU+e2X7mP6jvUPSzWk41i6qauGY6jGt1/SrKz9
f34z7H8Ix9SEramGbpqG5Xz7pcqa6Vu6+Q9D6o4AfEZJr5uO8e3fn/v3teG3U/K/rBV8jj8sFVxy
vDpdKGEYQpiabag/LhX0JoqxdiRP9Ux3EGY9D1o2RVF0Pf70ESNVmhxKW79j0bJTG49qwiYntqy1
3RiPUnQEXHa3JeHEY+d9VEXo/91i9tMbZJDqaIY0JF5AzQI1x0H641oW4nJ2RKAPM2mhPw8NHM12
StkWCjVG154TMaYpEgX3IJeARXZ+Fr5VbORug4J1Owuigv6cP80ASR5PjJFSkj/CilN9/uGU/3+W
XZMT+cdDyRsUNpWKZaq6zbmzpk/yh1U3FtMZNKe+CBbB58yzn0cfMmRmVSQClU0DJqpEDaDg+Kml
9Ti6wtxXQzJJ1giOkF5GEeQLxmKNseW0wE2I443RjfEya/LhpfQ6WGLPbtVrF5vt9LXW8zsv18lQ
biQdbNx5wbp2hu8Fu1k/btxtBc/KIuEuSBe6UjU3snoShmXd9UWI2lpER9sY5B59HxkpugfZOynL
uWbjQAxS2LGiBRtU9fanUsvmjH2ETU8qUYWhh+xulbBhfxCPq9p1ykvdhM1vq8kPi8kPj7HpzP7P
U8yejqcjdYtbRgpN5wr98XiOxIqrdVcywSY5rmtC0GxRTvs2Q7wTSZvAdNfZhkSl1kOqwjox7waE
fZtQxZVL8xmYsmye/vocq38+x6pOU1OXloG9h1vnx/fEqq22QTqgBy0MrN2lgolxHB/yfqxPXS2U
IzIcD+zrtY3yzxHr67yM2+ElycRjBj1v9jdvh2Xgh0Ok0t+zuENMR1ctW9r2j2+HNoaP3xufP9Mh
Oe9y6sLA8ZAqowWd54LMMwMhyszOiGsmUx2tVbMqyKqccoYgnB1aWx03jaSvz7uEgj742ZRhm53c
MJDrv36z+o+7EpYyx7JZ5XjP0laF9vObJWvSaNFHlLNATex5OwFu2I6OPdwO3baggvjRlR2Tvghq
r71HkTyLR01/bKIA3wRl8Nxuqc0LW7cvbquTPNkZ1UxLon7r1IazlgoUL6Pqhl2Xt+9dUAFNRLa1
VYggADYpzOcSn2MlS2XmVyMKWp/Akr/+iOqfP6JjCMtwhMHqjSDyp9W0U/qwTyLiUlVp5M9jb8BN
GsBhzqTTEReU4SLWXThtio0X0UgVwFHCDfd/8y5+vnFUxzFMLgxp8jK2ak8X8R8WIr/xUqOErYqV
m9q3weeN3qukFG9DeSklic8zmSM3DUdHmyms/gtXLwui2au5L63ifaTIZxYapH9zBfzp7pnemGVp
tmWwLZXa1/f/8MZGZ8DOk9AsL70Ek2sCXV5j2Op17IHBzd1iq35rVI0mTUoXKS5DY9vUWNITeyI5
2Xr2N0eKB91PN5AmNMNSbXBcOsuNof90A3kkV1uVizhCCytJO2rdFLp/GzlzbSAVw+yJTi/UpsL1
XonnWuZvwrHbW2BozTZ14pRSFiC2JxoE9uGu1mLCe/wKk4vDeHQkTrQz4/SShp16dAqi2mKTeqOi
D5PhHH3AqLCLGoJzPaUaz5abfQQVrPmiB8BaMEGrEw9B9vSYsF5ar8+gijiIp8Maga0JE7WQNV5N
Cu5T6EchujjujChzzT14Gwa9JrfH6PnfKzRhYDFc0o1RzavBGgJrebFr55lje41rlq4MU8aNo9Dz
Q0YqqDrvIgt0TJHV15IxykWTT8QKfD0BkI4xVVZy9c7rCDuK667biuk99qr5veyHdqabtX6Paeqc
5ZSRLjGS+PkQDQbFSqgwgrTpnwwUw1x8PbiM1mc4kg7mzCagGkMxGd9O2SP6L5FPL5rAcme5Zfdv
RvpZ6Xb90TGwRYbjQFJ0kmCfeVFNQ5nlxHIQZ41Nth1CM3nkoBsjprtI1NevjyIUPHnS1XaWxnoB
I43BqW/Sn9bNfC9rJ7/qrfsZu1WNDgWWTqpk8axzRHEVseBR2MI0MGjxr2KazBhOw+diVPKPWlfn
IrJ7MB+JMTdC5FO97ICjOeXViovhlcBaMFNB4zy6PbmQXpn0d50D7Aa/VH0ZEvBNrr7RecQtAS4M
T96A01/rVdoP2KehKnINDT0BiB4e+xeVQmNIzHdPHwv81MK8pUeDyLegBh8aGoWhzB4bu7Pnmc0I
dQBdP4GV9NhHeuddm0Tpz3Yd9wf6BTB7cqc81FhFFtxy/VxXs7nTpcTtRnZyx2bpt8vGVmjIlKl+
r0eIwAorRgZlITgNfeclyoJdZapvTo6qs6kNcegzSv0R+dKuDGjQ5Jw8nBEQiUh+QDI6dFjDwhO0
q/ISuDEkN7yydNamBFXiCmAprBytptGUyRLiSlG+Fbj67tsU2td/f1UnBgrJEEWc4tCrrQbmx13b
2w+yargxMLEFgxpuvl5EKDhmQ2ZNXKjDJaoE1J44+7AUOnJo90gi6PVr7xb5c0d+2s5njnuwmrFc
5GODIFvEBo607NXRxnQRqKGyRl9M+LEvMFUWo0RGB3CzTFRv8dviOsKhZxyuP0a6gcNL+lvge94B
wBJsN38yE/AEnO5PwB/4W5fExbSPwCtOPTzlsxum9ERC7T1hb3yLx67Z5DWZWiYYOtSV5m3Sujy9
HPW9CM072u3GyQv5R2TBIyaG/mAmXInqIK6u0pJFoTbs7FSa9gG+hIlCfWynS6DsIrDoTskGQLX8
O6mThmSn9ZBjGdeqfYD9OMPLtOuNRhxGEkF/vxJIuT2NpopT02cnERA9lWqRJOCac8tEutRz85A5
XbMVijgSIZSceeok5yHqgJqGDTePN4I1Y24yR8dFletV7RyMubcYje7SN2RHff1TlUV29GpuYPqN
GrOJJCBHdZ4kVnuLANrG5M2USZ02K0oCxVCvcnOdNiT0NHaP2AtDFrpsUw3VOWQV41Yi2Fl9PZat
mmWi6+XaapV2JZQQHM707pMR3X+RJZuvr1J5ilxnHk7PTLeFqwXb1dDs/kFq7i4fDW3xtdSOnVst
2RWCB3ZdfdfagMUZ7FeUK6dYR2/mK0JdlSYi5K9Ne8IApG4kbLKv1dofQLSnenH268TC0jkpbHkr
lZRQYzjbqF6gC+sIBzDw74Npf1YQBCzMCaMEFIWbBzxCPhRLS2GTLiJjZNkCkgVJFyJ/UM7rmsSF
ng0oqCML61U8LGkYRyejojeke+arOdbaPRRNInVH+xUBv78vhU47RwuJ8eYeOeooPlaawMU0DIW7
J4DM3Ztloy4BCgA8dMnQ8WmEbFAhETxRBmJB4k5+8COzWtQpbqY47pHMC8VfKVWAfUfI8Jpm5Lj8
dr8MU70EEewhiHXlHNb6uNam/VNus6aNZWMx64H2Kn0PUWrPnVDUQwX70lt2fq7fClUn98kv1oVt
pjtDReDeZMNLaoh8PqDPVkI0h6CTc1rr0atQOrnscR2vybF5MDsXZH7k6GBU0IEXHqp1MNYa5hX9
5muT5HchSZvQqDZVV2F9HSEHd/hTDZ6xKy/P5UVnSAKQtXvT28a5ZN6ECbIg1hsxwjFXuuKiqR3d
a9yjBycOkXQx1b6Q/hQtHAqEeJDxmzIg9QLJ6G2caWdW6X6zwKUrDk7ePGkWvSfbzEkQQmX02Ion
r+jJ8/aRSrXJdxn5w0fc3w1te4eiCetoyGAsfU9zfImiSMul8rVI6ORshEaQVs/1gAApVqv0XNoV
MU0WfbBcJId4xKuua7rzZDX6ddiERe9etZx+HmQEbdwM5E9/vauGz71XwwgRCdL60lPKA5tbhkAa
6GJmd2+2EctdpXcOiT/+Iqs08miattm3gfDwnpPp4Db2srJK73aoSVThGTA+p6F3B19CxdZzMQa9
XWcUTwQGM2WzJV54NFfQiBEFDsRkc69cBh7EPCZy4g7i6TmmxW29Tgq8dCEcocgMHoVOR1K06jLt
VHWvGJ696aio5pGJzi8JjRbyt8HIoOheR5ZCDHgwsrTUFICdqKnxMczqQq1wrHv6vZH64HMCAEQt
Ed80WAdQEBbA5DJjO+EUiyTqjM8YVGatIWXyWjddIQ3z1JmGa72Lu4zhcZKdKgvhYaDB70J9iZ33
qyQofYN8IXbCK+psawHmCvnUtLp5cHYHv0nvFTarM1+FZjrEsrxJa2PPGV533Zg9BpnnHzpuzFnl
ocPUrSEil8V57OOofR6SiGjr0fbvNBu4oZ7196bo6pVROP4t9JHiUlhrRfnE1AmLK2VDGgR00TF/
NbtRZN1GZSK0yINQvw/jBxsO6Kwd7Pw5zvFFJKma7upKItJOkmxRmIN/Tt0IDG2ZjXOF9W7bJo2/
IRqnixkAjdORTDIM7HaD4CiaFpNmemuNU6+RTDwy04l3jUnb1QcEWdqodzWz2iltV7BIwDWYVgtV
J8LXGq3saKu4fj2n7bapH7K4RDZy+giw58oQ0fPIpmHFLo2sl9Imcmfa1eSYPjLRFIe/Lru0P3Wq
puJWEuQnhAUX4KvW+EN1U6ZB1bQJWSd9LfKlXfv+MbHQ7XaM5Geizp7rHte0jkKHvOnOYjRhJCQC
9Kmx/dp8aLJVAdmFsJyIX8hM8SwBOzwZYVbN2gYSYm5Y+7ono1ZSPi2SMdQYJEZw2FsjW6oJcqsu
r+J9qvOk++vP9qfKjU6Mqkt6MrZjU7nZP/U9Umg+ESPtZlYV+YPBvmyBcolWte99p5SZ93rfbtKk
Ge6l+4oDM0LYZWurVEdckGRmufjrtzNVZT92hqRqCFsiStZ4EsifOkPOgCo3q1Re30lShKrc35gK
UzYZ5EgYanh2es/Y/vVrGrYxfcg/vizFIoWiQYuP2tqW6k9jFcBvUWlMuLU2yKhOTM3opyYE++cI
mY+SNni6WjLA1oo6+Z9QlzFe17c8qIb9serN5rvi5sXD2KDE6UD2z8skMfBV9eLQ2U8ihCABQcR7
rQVzEWOu9up46NsSDmaay5ntEUKIXo/ZS4Ju2xxaOSslA7+vL2Ot/f0btEAQ8Kn1Q1MwsYoaFQiZ
72oHoymUFVok48YGJL8Mai26dSq8mFkV3+U9fIyu8NM7khvCDVkAikBNqU+Pf3X6pwVmQw4ZIl3H
QvZISVucGM22Zy3JkS4ZuHusxH8J7ObDNaOp20UBYsR6cdFxY08tztWo1Nnxf/4JkpBG8yCIS6TP
f0XXAIOocRQydbh70q3RDPab06nhvB+alY69devSfZlXtjTuiwZQLV6XNbRyxupT0W4qkrQDBrJo
gQO1n6k9eeAlESeG4x1TPlHg8XgeHdgurlXJeW436l2mSglnfzgzZmHQOa0xTic0VG/45VIreU2i
ygUkwz9ourH4MLzvBKF8IpYaVI5/H564sl9l0ZV4+VngzcIHJmh324ShU9Q6w4spQwu3Cc99C/EE
Wp2lWefVnUP60xkOrvJmlvBQbM3NLllr9nsNFsBMAY/L081ICAu2tPtAk4xI+2OSlME+r/WPIScv
YPDDt6hjB9IYWnyD/NhfR9T7x8JMT5nF0uiRBpklgAQ9E9/ttJ0de2GhUsMelGCB6BwixlhEy4Nr
l8TVlASN6Yc2NpSXqkUobccR2JuhiwmqrO/s0HYeUjN4MnuZb0UGfSZP0Q8NDrIFDZjfHNXLY1P2
9tHvbK6bxMEQQedyqyTBuAmdKv3tdMXvnmOl1NO0wxALDZDhcGRVakj+VJd3x8qFjJE1AzLGTBi3
TphrNLGc6CQR65YAbY40TBbW/+PpvJojRdYt+ouIABL7Wl4lW/KtF0JqaSAxicnE/vq7UJ+4Lwpp
ZuKcbhVkfmbvtT08VUmPphuZuvuifNQ3S570V0vcfE2TKc6ZO+r7xeZmjKFf156l9/nQFxek38ss
zdEa3Pmt6fpjnNerI3eYGLNAAHYq/+/ADcjS8H+tzxzDWPvtl7MRDgBrG/wodRnK+3z9/5Alahzu
u1u8WD9xUI5vdgDjh7g0NXiM3IqRqXkTESkuJ+bZmfMf4AtWyWkXX1l2hV0hjsONslF0mInkuSK1
wf2u35lUW9hDJHvywsVuTEzx9TBnw4EruSBMPjr1pBbtXWvR17aPXNC3jP9Es4K1r5i5E+vOv8xy
Em++6V5KI2eqF8c/+lbyVFhkFNtT8g7p+ynOquWj88X1JHE3JCPkEykZkHSFDWuOuUPtMclYKCLv
E22rB2v2d7HuXoij8X/sCHeamuG/kBkMLEFGPw5eB7dJQA4E8oEo4/jZ6nZxiMR56fSyH03aH0Yr
J7CeiexG1liu+tyOTn6u4CgvYHhiu1rZAMHe8lHNuh2sKVbezjmIcY7giR+3ZG4QtBzM5MAzH96J
BINsUQzBHsBEdNA5O2ZWJkxkyzbEEjeIW5ioLaw/+mhBS6Cs9OR5JLwhhAuOvgdAOFzf4bI7lOqr
rHwWzdb8XlSa7UcwvubFuiDrxsmG5Vg89BHCay366rkPodYvFULWBEhr6hfzQ7zgXGfqZFBQgiuR
+SdwUfNImDQ6G+U/dgVabl304aa3rYhBwuL2h3+1lMYOSc1CD6x5x25/v5Oue9t6nvOvYBRTi0wf
6hP3B8D2NN4jgcge4L+lD+WEzbV2K7Ra649SeKDka5InHcQNu8LM7ABG8+ytz4ltYa9MK1DErNAG
RhgoYOhJ2oeZjN9tYc9XWRea51r4XzMsqU0Q6eRia7NvfeJRbSMUTR7al06xLaxxeNg2k6akIVUj
nsipifM72fcsrrrivQ5MelunI+opvycOSlfOqxn3wpPNm5u1BxTe+LHyJLpD8kiCh+9NzwkM5aaB
XrfWbr9f0FtuUzR2/CGy2yHUw3OWVj2h9VV7rd34jX61vAJDT30OftNsE2JPXC+Vx7mnqCrGad+3
SfY6OVlLupNMGDFK58ZnaroLPYR6pXDQJCcWpyEaOnoT2I3Sd4bjZE36AoSnJt2vWS2vNuV5/eRq
q0F36m5Hkc2Pak7zc2bhz4in6FxSmG9mL5uYU6XpozO/dYnrnTuLqAE3MhIQSXpjZEKSmo1jPpoK
IL9yQg5aLOW9k1k7Rw8CiUWBNDSoedWjBkr24ocHrUtYsl1dPIYWqsc6bZG4pBXCAChtd2SQonH3
8ILl+FHuGIuaGy+JIeRAFoLJuXzSnm26IdZ/uiDgdg7w+dfEsqS+3Vznfq1RatbBt+MKBBhWiJhE
mPrZgbOxKW5R/ch3LmG1w4+fnbUq8nfPdw9eztbFBnL1Oz+ciCmhXp8Ji7ejdNfj1XtoV/5dznwB
lwaLnKBq/7hMtfZAP9p6qnaZnUe8E8bHQau2v9cDXGs4SpDwCXSpYMU70UvRlPleFaRGBZX+0s6C
38gNLEgOTALX3I7u4hX2fy7A1rOZAP77xXjHrYTP3gzHNk6DW8vtX3PFrwaFKyKp0XGJ/cL9YU+c
LVusBDMwYswrkz3D8WB3e/g3fildLvjFEEVHosBu8Mf4PAO6H37f4JF6ZlMjYkXcKbtjjRXj9ve7
tCBFHfQmBlRiiAMa8rcJjmHbZ/Mh1El+YD0W32ZLkJgroPDQXkMhHrzf4Nd0uF2Xa3cxhNnST3FX
x8U7hhLxQlG24API3kCaXZrcDTRXBPxq6eWALHlfSGklIjXGYzYCNmhjP3/8/aLJYBGe7Tz8/mRa
jJST1O+tTfAzgpwMKElOLkPMHhAlk09+6+/PKq8XQoP6j3pE0jbG+o3LIEFPZpv4xm7RCDAWua/h
WJA9yXdtm1i7SZFS1DdddkzIZ996vvCfxoiyYKziBeQAR/Fc4gBSo/UOhyLdVkZayWbxcKkF2FkK
PK/2+rd1U1U/Qiv6d9fzHrFDmkC/hRhommaMeL4pJn6//N7IwZxunZobKp4ff8uDNsn3eprmR6fU
1YM7lzcM1B5GkQiw5cRqhEkSPjjtU6/AxqVTbLBxcbp0DrvIUGfVueTagrudm63hITm7Caq939+g
GgPw+k0w7+HrzU6d/JiSpjPnbZ4IN3gM66W4c6wUXXIV6IPxA9wTMwL2oCd8fRlQB+slOpH6lGyF
xkqF0dK/hLHxL3itm004xQS6ZU58VQxNetAVjXedrJmWLRR+6Xt3Hkg1XebxfrTbcuf1hLwK47tI
n/N3NoD6YqYQ4WpARQoNyX8SfX22k4hTbBkaRi/zRz6L7ub3Cx7p69xA2yoWkTEuTIkxdQUeubC9
jJ69bJgze7fDm+PUzasTJbvWqPEes/UxEH32NK79vj9DT+mXJb5vvTi6R5WFjoR0HFcnSFVNBBxw
vWYLJuuUeXBO07jHB7N+cZu6Owl39VAv87mf7mqdttRDpA+DyzIxbc+6w+xdJmLyJfBCc/YjG3ll
03IMFEZ5+45/B5USFl5ozad/W4l1kD2Y0Nxk/006JO9kKobroLUiNMv+V1/UwXXn+N511Uebxq3s
y+CUp9R6dCX6fumgmHcYzf1+0bn76Y9Rw2npVvO5Rkj5+8T9PntEHmIWm638KgsiTpKah4mmOts7
2oey13OHNpbfPlYRkYXhgA5QwM6VuUHw7EhCPtfvogY4OnUTw86p3fweBr9fwH/BOg91vXMwSUGo
bm/HfhjvBt3/ic1SPrVcVpQ3Bncpx0sbFvcl9p6wKZLznMrvEDlqtsOhBHJjrU4Wt6r2xYQ5URuU
tlqH86FwG2ZWHQ6RTrkwc4Z43Oc6HZ6LRmTXvWvQBhGtqXLilCmttj06iK1gEbkbc8Z7bpSj0+1g
eg1qehfGjnag6pb7EOExMQHVeK1t/qWcE2IAMhqzpAtpeJdmeEssx97W0ULq6fqjjiaAPB07g4ZB
M6Ke6ZGPkr01soAlLSyGaMg6UVISSjEQ89SW5k3hOnkeMpJ8x0w0x9CvxCtalRtjl2syvaL+2LbO
QFHRFZy6RZr9kK/80tRx+BEPKCGMFNCDZIrXkXsU5kYOH3Odff3vx2j89yO08PAkWobGgnrXk334
JybXiWW1dO6mUg0AgIevxASSjONGH3K3UA9Nh0eZSBux/f0xEuJJen5z29qJxsVFM4x/Cm5qnvJU
DcQcmUI1B09k2b5qpwy+l8QrViy0mMzumtYjQp4l5ZD3Gjr27JEfWnmP6CverXkC6r/+I72kIGSV
pzayB1Ly+3fp/BG7gsLA/vtjjbftug4tojzIePKkTxvsmWk7LBCVwmUQLxkYiLSKGcp3Fb2Zzo41
w5KNQO/wnBgTXLhcCUjmJ1ktxTP7jXjCpxR6wHfihVOZYeF9quTfGOHJ5vcB1Q28xXHB1jEvQEHc
4DuvApxx8sciqOwxILxqW7U6IRIcCr2os6fWzk86XlZe789cYLxbVa4zM1vARzFlB+eigSlscy78
HtzpwvWDDDPazEwtN79XJuF8/g1Fjfq3py6Xwb+BekWlxXHdy/m9LWF912PmnZjYzu8TWTez33Tw
fdNnf6rS24AGHNtBZ/2pggmvcT8P93U3dzTy2OJ1Tstas+87yTar9uXMjWFsV76n6XRfkr19csYR
mHxQxDdO5vIHjwv9GfjDTVup+aXXPfjnLGJxh8fot5BhjttdqLwV3gd+rxqLRxPN5vx71gaRR9fq
lwZKwa4KK4YV//9FsLPakgDq98biAmdiy/t7XBy7eulKvLtTDKNw8qV1CUL+R3GlE1Iigu+Ucoyb
7SBH5fxZmE/tsiAcSU3QwTPhZpsyhNXHo4X4PAbr7S3NfyLrnu080E9uoR+CPmu2UB+zi2y9Ab5Y
K5DrSfHQygk9gcqA6y3FvzegXN8KnfbtrcfUshcpJCYx3C5BIB6CrPIepANmtlDhJpkhPXjcse+w
pduYKMl/d6lEAlgkc33bj7RCGz0n7ZZ8679mIoSXhaNNXIPDcMJyViQ/WPk2Lm4C0xY3UxZF2Nrb
dgM60yEFlS1eK5L3iTZ500kwkr4coesm5t6s8osA0kGJnf0CB4I8qai8ZLD5j6HVdng4LNrLddRU
zkO6mzmU4Q0wrjY5CWTKQa9ECUWmyDoDCtHk7AQM5M0C+v8qjCFWePhXW3+Kf/Dszd4uGrr2EORh
eGPb94QL5Y9WN0CQd4Znam/7MevqU5pG7u3vwTyHibUdVVmdRLB6Clgc/RarjVZACcbowvBxZKOH
RdFbey1+XyzWYTahsIsfeBT7XVDNGG1+JxW2jorLuJ4+E/fRVT2vZaT/hMi1O3Uj64U5hzdd4Q/1
5vaW1j25uKmjHgQ+PhVaiqmFBUx7VY+IEKlm0phLVTeIVuTYfZa5JN4USYPs84Y40+FlLpr+InAh
9VaPMDyoxJZpoAd7ERBCj8soH2LxIECE+sMy3bnGf1c9QGqyOcNLmyhIcUSGJ36iTwExYmwL+edD
wOCB/eDV73/1+49gQi9IW5FUcG3128mZ6H4nx3s08X2axAgpPBYSadnedcgmSLjK0i1o+e7yWz/J
oL5rHHxfRRNgM1jVEKNNvVXPwtr+a9rX7crvrg0+lne3Hosbik+OqXBpdks122+h6/9Z8pp9m1N0
d36KU04tXX1b1QKQ64hH5nfaCr3CrxOWG7xmeN97uOOOIJYUnePUEpzgK564wcZlxO4Yng6jj904
AEYqqUrprwtQBCY75WP+kWiY4/McyK3JBKYH5l3bpGTw4puSOjGQfyEX54+JsqIbpI0YfzrnPHXt
iDQ9Y1IjwgO/2U9VIiXLNcliv/sX0zT39Tjzq7GBNIyOR7ZiTDHM3B4Ii/JbbqMqPVP2XIVD0F/o
jv7LCtZkSUF757rwZQvHuU+z8quDDAOmzsm+PDWzPuVuRFrxqqg9twoEwlkViCpVyfvh+B3XiWTE
y+QOQGObzdYtU218Rkv1WffDQKSKy8phSM+Vj98z9L+GYPYPeeE8Qj9jspexvjMBq10MbkyIDsmc
DKc4JjHDgGtThNgf+8FtgdAu+S6qs3fMNEXs3dsRjpwYyvAi7PxQ02UdmOATs8lHyQwexsum0UBw
cB6cKrr77eA3/n6xFrmPiYaTHjdFAtHmaZghSDYWQeq+24CkqPADywRrInBJUlFLEkwlE6kMPt5s
u8tBWbiIYwkIBn3DQpxZF3SQlIoQCMPASsu1kXfUmfuHkhRdFHRsHxpzAp98K6LH6MpUZk2dsd7Z
ZyBjiYgpYwN1lWKAtuhTj24BpdOmdQ9ia4d+IN0Ky+JXS005jfg2O2HOiavq/Sjzsy47Zoqq/HYa
6quleOlshsOCATCQbndiO/k3GwFxLRg6/QlPxTgAqSkaXbAK6fc9keGt3UwPjJtIPDIvbNLfwfZ9
yAmrXG7tSwGyNUodxofDX538qHi6JLL/m4qR9CSj2t2k5I4npzqn+j6wE0LbcBEyAY7h6yzDuJ0S
K6a98n8ya9wHfIbtnJ061I3MSdRdhUWuLN/NOCUHA86NkLA83GjC3hmyIrRerPk/YN4NvMKQzIAI
/mION6bv7Ok6sB6XHJzn4MyMhzF1cc5GmMIskGw6JkrOSMBpXto/sj8DaZDRCSILq7dTx5JlmivJ
VQ+1WPsxyGEEoZuwlS/rnP0mqIpm17MlSBkDIYm+VhZcCBEh5Gli5rxDbM8b8FcM+celOro8Z6VM
9kEbMyMcOGXskcgR9NiOKGDsdY9TRKaLENllkOSUTPbf2ov+Kqubd6iygERgR9kX1GHLMoQ7iboj
tLsKVghiajHtVWUFbPchl0aPnc71zuqsz9yu9sge6c6T8LMOKkJtZQXVHqii3VNwjXr+jnXg7wtI
uuTzrEn3A/OqTIM8y71il6x03VTaq8w4Cs/BdFr8+LozMaKhhXDoNJxeylIZ8PpUsTVXA1KZJm7t
a+UmMUpGCdVwxHblAHMp55+kSMibZN7YVmSHuz7DTWvZM7P0EMRzGQe+N96qq9Sayk1sAbzjsYFo
6g/9Q+L30HUbh0mNeK4GyC4hppoNa+J4Z+coA1ILcRTTr6dyCsqbOFdHY/UtpRObGdfIY7/UxUbG
IGcdSpkdDLom8Evif5rbwh13s1EQX2ddXLXK5+hEOeO01tPcNDdjLK9kq3E7cTw1rd9sEPg/Gv7C
6LU5GVzs1RvmkSfL6+9tMpfOorpCbsQQHWJrjpVAm2Da+n5ziL5rJ62YzU2cQXZF1krLb2wMvPng
MJlabALTooysDPS1m5lxJieVYMQYDGJrB0W+t6BWFUn4RAXYQvtp/tZBgOx2RKvkBt2D078mNg7R
rEBPZKzyDk3oR2SP/lFI+dBXTk6cUsLHabFJgXWwICONARuFack+idnrUn3H4LYOXgScOgPyuWTg
Y0cfNik3K4sS3bfXPQSgEv7yrLL2qpoEiP+KjnwAclqLHNyBSZ+sNEFAmeevM7xmgCReedUFZL92
rDj2APzeglGG9z6f+YI+aexhr/KJq2PQ5P8RcFPuw0CiDW+nA1VZfBVHEEfzdmihNJIsiPHNy23O
7wmBscAaFhTiKUvIXfccphQIY3YINvpt7Gt4sL0UO9Q54M+mL4Y+t0tZ14cwC5AQp30KcBipzqga
0AIEs/gJNajK9FHNvK5L/JhlDOzs8TzD5QBxBCyE4ec9Z5Z99PiAXHdxNvYyfruTP9Oz6WLnTe5P
yVJ6lxcIb2uyWF0f3SZD6YaoVofsulpWmyCZCEtpv5KwqdfehyleX5HAzN5140UzOTBzXGKBZWFD
a1qxF8GuiKPkaJdMuWq2QbsqELxvoUVu3YCuI0mHYRM7IZhMrwMwAffqmERtyqyPaWyqFgJ0G3NX
Gl4CQjdWUM8hIo2a7UFgVQCoCpr6edS4x2FLNml+6iIVEifos48u9uT6DvBB0aYhkIq2lZSg1Yg1
S/8jSH26TWDlbFMOpF07ut1BgBZAMhQdqhIychtjqc7fbclt3LnOkRuwxyvMPlt25o9YAzZE8O77
6Ssq+eY+jip8Njw41Ms7h2yYq2CCBp79sVn8btgFfgmYI1udUr56fnGVpYF/yYfPgcNq19XdZ+WU
KcSTFFIYw5pGDn/V6KItExN3bL+uPZzlWaaMM/JY4mJWj9XcW7R4oB9yqI6jRgyGC3Yzyc49BZ1+
DSHjCIGJaUrul9Kbib1kp+wFi7sLFPJxRvBylxuj9rn3LQYKDGrkZJfBOHCEZMtVcMlykQCL6REs
9an145MHfMgS5w7xqTqk1l1HG3yqfKLGVfrKX/vac20Ipzmty8JQlKldj8t/M6pO8RFJd8fYLt5i
MA94RZH7OdzQSADclpUJNcfGTiYf79TQ89GyRmiKxsc4n1Uwt7jfZs0kJJ3MVYUnaGtyoqjrDDE3
SMYpiT9RayHKDCA4rcCplkCEauBA1STpeMunLynioiDsaNb/RmH3xpP/xHa/3DtIhtANZ+5VP9re
Q1fib5bUaRW2IASgwbGezcdIhXWM6CSZS3KNokcRA6biOpEPQTSAp22aFk4o8aWs4iFRzVijs6Ry
7jBAoPhqnxvSX7dIhjD7+g9OMV4LHBDPSmlQYcBg3Dn6RMG2z3S0E7b5zkzGU00XY8Hw5xF78hQ6
PhSUBOs1gbcplLxxgtKlEi/gqCLPQ64GqzvTpdlGusKDnVPuY3dnnl8vu7zCi2oplpQmZ4kNdMMp
mwasSPg9dPUfe5xAIRG2Y3X9uHdtJLFj1LunkcnihvzLmyG/SlaGDxGOb6bnIvfmatxFwByHfESi
1lpv/vDqrmD4WNgXPAkQEXjtkcwfmpCiIKupIdywfTVzT9aoxNY9tCbnIRH0qdmweu6zd4cLV8Kq
mUF8Gq/fK6p3PPP5YzNAFIcyw6p+jUVPLJ5Iq2OqapfNnTVfSe2gnKzLqyhIOBep/TLZYodxa65M
E6EunqOTZGW6vgikw3EaeDzjOr54qeK+K90jW+KPdSZUJuPfJow2iS3I8ybqKaVRpPUj4lWP1OI2
YdXMiMFFR2N721VpTLNTFvupzP+WNhLb2rGcEytzMnPsADRTAWwwyC6emNKb3r1jJUG4pWLkZxLB
IL8Cm2INMXUXoD3ZhJ+JIiUmtzlM/bmlMrL5w6ru0rnpa6mC9sq1/mbN3oKLMpQkuWjFzQq7OAy8
kxmGt6YFYc0YnNJrheNoD0R/i69RtN3THENVlficZMf17cWZ2lhifVii4ByMa0VdxvqaGtjyHJYn
ils9T2nr+aTmbWXDIQqTZufl5nlWg310QueE64Wo97gP4WfFNMa05ssEAxQ+AOYgTO92XlwF5ugv
8tv4c3hqnfDotYBZM3fAI7bwLjmFHZxaQ0ZNWPS7OecoqJcAt5sD0yCmQsqvB3XOkzDhtcdoyR18
p3ErML3wD7FxxWFSc70zHticlKipvJCwkhlEdTZxMqooTxNmtSUx36CpHu06mA9l7ZL11o1XImnf
TQI0eRQ4QUI3dLbxTPYMoXthrs+RFRLZF8P1YRhRoLNa6YjmyfgcpkIJaMnCfJSxsh5xuRNuMZ2D
8EtVOv5jh4iYjITf2/uG3sXAxas6/0jiU7h1/a6jTMJFGDJTk6xf0iQJWBIkHV2Q4+6SMrc2kwKp
rhX0uMK6DkyeEAJFFLOykGutKUVmJREHC+yYwAAfgwsS2Um2L5FYurNiwoxEyauG48hHLLAJ71UH
/zvo1wzRSJ/7GphChNd6i1TwoQ6RmbQjDOrYWyjRwMSBz0TC/ZZmHnybKhsIIQPl5zh800yfYCPa
Dai37ijjHwqt7FhN4QMj/40pB9Ym9QxzSVbqkEfOg+ZQPkZs0pkGW/uGLBh+3bcEkQHM62GJTQhM
y46UV89AMTL7BfUJhqIxw4C7IBBqd9iKQBz04ruJmF3MEdYGVl6QpWlKZh6EfZJRqGNU3fjpmvTk
Esy+dH5A1RENfCpXRWG/diswGj3kJlcFkWRBQ3PTIGPdlBoRChrPYiedYkv6ONS5yOaZKroPkeFf
YyF67+HHO6IdbpGAo95gfO9GvI8IpNNWv6l5bA40KihscgZ+A3WmRkRuzUaevKTfDgDg931UsTHk
m7G1p8/M3xngLTGw4qCsWHDUV16CwXkanTs+weU0zC06hfjFp/K76iCxjmHyFer+qkEBuWdjDHQE
qfsqyWXlU9bocss1Yivix4h5AoGKjDKa+nsQAsqx5jhz+6M7KvfYBe4O1kq6rZeJZh9vVMEQm9Hv
rdbpNc5ms7ctTz20801rYSPUXka3aYqUI21pIMsrcWM0cTeia37I3LvUeL04H1iehNBebJEfG7n8
qTlb+J0FmyAPVq06H5uruTNSoL2ye7R8dyEAEHykIhen9+yZ0Wd2RAJLvx8Kb4/78iBC79Sj/r41
w5QdVhcycE7nel5GjvRr9IfRKejJqKpDmBCdk5UkxHXMsT8Ll8S5wDCa5YAwTE2CO7mYEQS3Imxu
gcBsj0+JG8U3mZxfifCd9511cazsYw7FJVQEPWBaLkjxzCGELvyOpKgcbCQuSnoONTdC89V6fwvX
Hy+NFbwg7xPX1jI82d279NI7pGzhhoUnEo9uYIVuJYeIOgyibcYV28cbRFrDxrOreoM40+dI8FjY
r8G4FnG5ymYiOrfn3slDwuftbB97oEPz/K1Dy014MoVZOdG1tchCDp1HIegBGcSHfldO2bg3wBSh
8JGTOnmQ3RpJMLTLR9mXrEFHXNaVrR/QxCH4qmoyW9zinGRDuI8rvbDTnj7IIHiK+ZNvRonSaUDp
3vm+v8neS1nN+/RUE64gXfYC5tl22ElhRj+xrZTI+0CmNEgwfM+IAyGsMH/RjLae2PeNOLQuua1N
O23RXT3WTKP37fi1IIndZxUG3Eqpa932p7Hvl3sXV7YfkwKDwuiR9Q/mxkiDrUt4xbpI8kiNL7Jr
QItbk9lPDpZJ2RQ726m4WEKx1rWoHnD97piaYwWoxHVpPvOmCG+cbuOopDuQKnylMWxscR60e2YB
d0tmO7vGT89B76K0AjFuB016XgFGJTXtZszbP02vX72uPMyly9tR5SBddHcfpjX05GS+4kxtjlr2
78mQOafaKr5Y5KaALQGLiRSZ5TB6yOZca78A13nqw+CMzBZldwzSagmvZUvKjzLn3hv++mX+05eC
NybuaRgg1yQlKFqpn2NV+/sSPfs+Lu2fciStQGi1o5ub6KVCJPz5V4A6/lC1qdkeS8IFmXO0E8nk
mu4sW7btyCRj8fLh7PfFS50zESL5ut05BXP+vLMIwlp6XgFkVbYsj00gyQlq59PskHJC4eQTkB4/
5LDG+3VsFYTDdHBT38e6Y0DqhOiS/BzlgjcS+eaLYudSE3pev9zaVX8SkS8I/WYWngyMmmhAWffY
fb7rmrA+JtMMxidn0NM2/bEblvrKNe47sjoSqpbW3juCnCxpnYR8mkMY/WE+vSLv+248qOatj2bJ
Y04COJL+1X2MgvG2CfFztAuxLbNZkH/O8Xw3d7iy7oTmg+1Rsmyzks/Ily5TaqFcYN1f06LvDJs1
JJaYTYxF+acQ1eIm1NshWa/hcj4ZlrubzjGXBHkE5TPJJHnZbBkKN9g9ru1QfbpdeRM2pYeI17nt
B/8/ncFMGbhbgr6NGWpuVMY0TiUE2tuzz7iOTZyTyY+pumk1KkR6yqGjv800g6+QpiMrWsU0KDkw
egNsv7DR9KW68UMSSIfnRkkcwqPVQMpiv+ZXMA+5Ev4EXZ7d+hWCD6cvKSh4P6OcXm/cN1EOgKpC
QNZ31s8s3Nchs9wD/TcmPgyoUcOC18FtQthgu0Vec0sPmSAk5hnhsf7Iku6Ulrz5FUpzEkxchntt
a/VnQsEYzG7YCzEbishwsJ35s7cb+9xH6pNhjL0pW6bFypm7S6bukNS9+LEtTnWXf7iizndUV1+D
r6ot81/eAt2/9soKbqL8SArHIc/BQ6oJ9NykiHjRxkV3kr0xaXRhVWRoi6WHqpLx/BGbwX/Z3D4s
a+SyMxXXiY0aoS/Chs/Rug7tdnizCHmxGy/Zjtag9oEneV2wV3JIPqKzskA2p5+jPXonV6UYULlf
yWa0BrZ7NgNtZQBX2JfCH8gcKEBpxXP5ITN57/YoEmY6lwHMeJpg28hDnsVWOQ95r8q9bhUYcqFv
LZPd91b910OUTx9HFRlBLuXY/R4TG99oxRU6s9J6y0KT37dkQGSn1O3ImfBxLTcTROMCx/Ou94dD
p6eN6IbhqhJox/DPPpVhNRMyLcgIoc3vmVZz7Wz7gi6XRochST++dZb+Y5VkPQlgU/jyGAGOZfWU
WrymgzPdKufcaGIJF7I7vMFFyxeIb70s6WonvkQJqqEO3vDUxQvoZbfY+eAX8FNQnSK2CDCMkpjU
KZWT2C7fiDe6nosS5rUrKfhyC7xpuU67i0E+RNLbZCGKJMN2/Drp/DsT9ja/tX6gn+8KZj7tSmvo
UppfB5hwnXxm8Ai3U8r76yWWPE9L8DjW5PhUHoj6AfSazp3l0a3lQ7cCbV0vvxTkLZtwjaCcX+eh
b56wFR/quf+Dk6G+QVP6GmCQm8CuTyq5rbrpKa3RFgVt8sR6g8bP/ZQT8/cC7iQxka3OmE8ljrrp
3wfHppnHJFxmkm7ApPZeR/MEz0wXN/UAQNKscR52WXC90u1yXs8/beIAYMoFgEuLZUf34cQzs3PN
f1jloWQolHyrTurrMec3FUN1wSfK1kDaqrxxiFn494Vf8caw8gFxlSzHvkr/1lG+1nzZtwAxcPRk
ppE6xaTQRQQ+OdTIqmUH2a3tHKvM0e9OS6P55IsVbk/PjxQQLs5XJ9DuwYv1mWJuwsR+CFxbbVXt
fuT9z8QQYDOmtnOre5Km4Ij4G8TGX5MY/pMVDY+YEZ2q7zmF3u6MDD5LL3jPYxruAmDiKGgfhlJ8
qExEp4ZsVqdlzeQT3bjpmMM2M1VgkR9rSztHbKgub1Plk3mA72T0shO5pUyDwXIja+230RI8d4OL
CjqiHYf0uhtSRsDpkB9EP2nmwKMN+o1SasFjbaMK2CwjI0Re0tHjnkNPY+0gHrgRfTGi7OhUIBdq
FmCluhM/hm1D7IividZys5A7QgFf3vfMSFlXDNT4S3o1NDajLsRAtFwig5M1MqWfuDA6yHsRxFnk
7q9CpK+exaGWt2+4snC3uQO4hKF6SSyIZtISdHsQNnd15NDcN/05tPMfkyXluarVJ53da7SE8grJ
LEyLQT9qsHjHjkG2tB1vK6aI+aTHYGj4nL0B2wQnul9OL+OMRsn9yXzzze+cyKuccXgu0/ajQcvs
TklCs6W7HUbI4/8xdybNcSPZlv4rbb1+qIYDcAybXjDmiUEGB5HcwFIqyTHP86/vD2C+rpSqXsle
r9osLSwligxGBOB+/d5zvuMNkXxMrIwUrmkbtrBgpmLHSAmvVO2SxalNH9JheAFY6ovHclWF83Eb
iZah/YgGNDgNcYA4algH5pGCXVdwSI13l0BpVlfOxaD3ABZy4c3obyDLpGURBOPY1EgslYmTrWMi
QkxJWWARZ7GeaA5tOeN++GNzivPmA0rdsEEdSAtEFvSAB87XlHekDanI3TL/ZafRjjUglw2usnxd
y5yto/MZJmrWOY563trSCNdhDXHdpUnSjZysvMB6mrwuASw6fGndAGRcnB/ppyVkPyDiKDu65w4h
Of5oXyqGWydaPesOsdZGCJKQSuJm9L64jHNYOxr5CWwsIF8UZGU9VatOsNbIIHkJOzonbukfEVsA
zYWIrA/ZVfhQi0c/2E8c4lc69a4xtJxWIxAcXgdIPQbkCnW1OWgVV32dsyFpIU0Cz7RphDHIhS+X
3wuTVgE10bBqjOAS4/PZmN1Xw/SsWUEH4j4W8VrlNOHtYuQkJIJbaRs7Jrv+titxLjSUjKGeCk71
9c7KU1KSjZjJv/xSBD3QK3TepomwGUfsgbkHvolpNhrbT1llEQzoAhqPAhyvKxs/NWhQ+b1FE+/1
7z6nC/BXZGOm9pMR5B5SDEFTleKj9nHfMywovpYc8cfwrdHJEyhdouK0hgtRsZzoHcVp5yLn0Ppx
FfOmp4HFBgAE484HvFj4EBN8SX/ecalL25zOej8JmCF9PnL4oviEAcPTsRowSetArNOeadKQtkAT
8BNdTmz1aD7SGUFpZysOzu2XFPlkDqXvVuXQ9WXTbrTKp/Ip3MNAA4CDvEepRkomSxoZAMlHMXFV
Rr7xrqSZHr25Nzi3UexqxNnRl8S5Ra7JhBT7VWEQedHlF5hHWCIsx1y7Dsl4wi3XjmDMzft+cElH
xUXbEaI9paQ9ES/FJPyurQj4aThKrfKUTht9wGCIk5ULtmcz5vwkx+E9wEAC81PIm4aVG8ikxTJE
WKpCGqTTKG9QtoTRhFG4Gb6lPrhfLyXKy8qZ5tfWF4QXaDadNr7QvAGkYpLNNqRlvmoYzKUNffLe
rrK1J7NvEYABvXR1IBXjLrLQtLYhH747T41QCGQXdOTr0hxL/nWc0bUD1cBBGsxtKh+Jo/vSz/pk
C1uZoeWY4Haoox49ZfmPdmIyyU6mix2753rQVrku85MtNYbBWfkj8fpphfmcG8qZ0pmvfpcqonEQ
IvyhsFbsys5mBIXrG1ckrecunE5S+TfdGO/oH/GCxpJU7d4h6NH12Rxgz89+69VYAYDudOfIXBNk
MATTyYvbQw+sRwb00CrlImaeMosMgK8DOIiND/COg5Be31yEoanm09fEcpIidd+N1MCSOhmcSIXX
EhxR0xnuufXJeaFaQW9RPSPAOQlb2etp6j3M50TB5OO04rpxj2NL6soEAtmL8scCXPZayyi1VWN8
2AaEgOjmtoSGUuIQKut3d1Vnf29bkwjVoZi2swTOHQmfQgB5wCYFYKM0GdN5hNSzIpgNRbBQcjiE
YbzrxpF4N5x6k81Vy+lE0+rh7GXjCZe2vSmJkbAqziBdJ+tNyh7c4Io6jp249+qi3MZd9myWZISZ
5EJXPZAu5UHCpQd5SKMAKpw2pisKkzk9sDyqxry1QQkIpZDxFmVAs5IO8VABeYRoBezMtI54F7kV
htjfuP2wt7r+qw4G/w6Bd46Gyb7ScqTepGewTgex3jDPngAQA3aJU7LA5ze3ApjT2BEZGi9Jpn/0
OIKe/NkiMpDT5yXptbOr+yr+NiT9A62K7lzYtJDg/GGSGhIsNjR1EN8cc+zK21I64O9V8BZBNWJi
+N7njEFx7+Lyx2K7QY75g4GapOERXC05+Du7IT4MSMqLFnkX8oIuwvQLFJy6tkbX/Kgw/oRRWJ2s
lF5pogsykUhLGSHpZE33vQ3rdIs0RGOT4EXV72CFUKSY6Km76gMsMNoT1ujJ5hIOEw7pnsi/KO6l
fTmrGu3JRLBAs7qtYSeX43Pt6kCqG+qSOOMc4BfJKsDEYKQSNU5X00rEwKWUzPepOT0TSaKfR69Y
jwkjK33aBwUdSZLehAXMGCIzAaBwDtiBQo7PCgdB8t3KPGeFkovMrLxZ+xPBF1DKOBCrZ5yzKMuT
xGLHBwagdxtcXhWcwB62PfjY7OoGDBqEU+s7GWIY8N0jg7dtMov3RwYdTdA/ilzDH6ibCEeU5xzN
/FZBAHLI13IQoaG9+PBiyMDuVBJzE+vrrEOZrptiVgJHxAUe8XqYW3P4QU4XvPv2SVdEKZRczkNZ
cajSTfUY2zr9h2uikS1LK+6sI3y5E55WrEMEsdu0vhUuOZbU6CEhTfYRK7O/xTRBBqUgK0iQgjJU
NmRyEltqy1qbqU4DwBw3ct677Tbtzq7OaX+wtU0ewfxzQBSiJ+yBBY2plm4MjYzCYCDigkMvkzMk
Ht1XR8L8MaIm33gjvhYKzh0uOEKuCmsMiZYEqzswQXa7Kdk6R4BL9amU+qugzQjiWCHxoRrs8I6d
cbK9eqQfsvWBx/fANVSCfnPV5Y9D0136ykDOTvlQ0IRCAhxcUlK714pTO3gO2hjDtcmyEBQLRzYa
+uWdNTjaXuvERzetRPjU03ynHYl1BMGRm6cCCDiHlZoqKxm0jljvqjsOenGDGbnrcJKy4FXeacib
ByGAX5cmUVVa57xTTpeoT85ljGfDTmLwF6JwLyXS1rtq7O61gqQoZVk4s+3mUuB92zrRg6E9kGzQ
nmKwtiezdvcmtdPdVGiKA6OrY3FD3iiJb+ZnuN52wZjkOpliRhWoB0y+8g5JBio/D8DIbOwDBMXH
gSoOaRL4JKjqd+YwjasqgDSXS9VcF9paFnfsXQmzTzp4Xolnv8kj++QQAEAjRuMAhLjXLB2Y5ibs
9EySgczhCZWlg5QzZdhP0+V50YWKjKULUBQJzGOKLiXwTgFK+pVCIc4An5be8s+oDuMTKmCXQD4b
Bg+9q1KH4RnNkVVTjaMuRPqMVu0FeRId4qw41JinaAoW5gvvIpUZQfKYqiLWZ08955U7Vy7d1wGC
lKW5O506F6I2D2iwDZpsAftlKohlmd8IU/a0XCekgEhfJyqIsIyRNdvtcIlDdzMhkDpUKF5f6gyb
3VRYd4MESpL72CxVAN0gQMr7Ah+H88Ck37ouu3mQ56+G1q2WZxYyx2VR1d3ZzyOXnSPGltkF2XPn
/YGamcJzyOvdQh2gbg7X8GzkJuBbBP4fqmbGM6VnfqlyVaF1NLBcR4Bel0/MDvPhKAznQQ79eF4k
qaBorNVCCuyRQMAxNdUWr2MKC4tANXBqgA9EaV2xs1drH+gOVqExROko0FN2RmSsjFJ++6TrpVZj
PduUzHMrl0qHah5nMeYymqUt5JxZw01TYw7ZWjy+y0M20eQJGnMn2uphYpbyNHi7emDo3EeZRlJZ
etDhsN5yhsAr8CDMMDVswXbmXJbvb4lvCjzTeZUDnkU1p0VqkPapcTpa7JsFDOSMIKv6nLjZAh7V
8mo7Ofkga3KexhgwH45d9IKZExBcECMyXaB9eocRE9IKflw2amrSRK4j2l976qnvWU4NAbKFrSzv
xp3SoIkoV0bnvkue+7roMbF6ZMrj4NvGDiY/bh6S2knIiduqfGaNfLdqXT/IAREVMhDvuc4IOMFm
R7LNesHDptBtN3GrfAokBdBhrt6K1BkRT8cXodfD2sL8cLJyp12l4wCJvmF97NHDaV0u/z4kBJai
DiLwPIB9x66UYBReC5F9nwEvp2L2NWLAgRsxkY2M4XC4DAnU3boI71Epoj4N+nhvT0l86y13O0aE
xCST8yQWE2WdlteMP9UVqtzczwA2GdPK0WX1tfXpEaNWCB4zMQC09/noIptxyxA209sQUfGl/UMW
dMXLCHyMN2lQlzh7oy3cX/qiw0duZD4y2PZh6J133bQ4wbRDka7aT4ZILQjQ9cfxISops6tJYbpJ
xxN29/qxsigWFziWCGziCv0cZW2Sqq2VIbZi6bFP6fR3jb8neceKMehydSHheHIgAayDwMtfjTxf
+36XPxgGCUNKT9mQms4BHBTNFnd8qmjsGGNbhbvXNIVkdp50G7IxcYz240ORwXzx8dUv9J+wQ05l
B8D6k6gTq3QB7rD7hifkatXZYLKwCqHLratG/4NuU3ocA3MAeVO8ZKKSJ2cMIXompnVf+eXE3uU8
aDJjHTBJAxlroqIymjfjGCB/rCMLY1gvZjQ7ITzpe9UOnB+jFuwQqKceZeJdCFVumyT1ucAHd4wd
37zPPS/ZWsLFgEssw8pSXnSUGSVxwwL8YDIvnj3Qy5uKNGFTFBHJbjAdmRaTITbbEolcxRtEv3mV
cwPu3bHv9ihxU47Js1LQSsdzTa8qmFlsChCaMJ1rP5t1x8APtr6J27l3NGOjJwEH7fkj8YMaw3pM
V55/hzeEwe29pgXeNpvpp1hBxGAXlwyn+LatfCbJY3/MLSnu3JnESGHn3WV9n920qHK2WY0u7x/f
rXT9K7gD51q1jD04PCf7xAz+QGp+iLG9h0Ne7Sy6kJshF/WG42d+z19sY688cUytb+Xs0shCGjZp
dgh1+ZoHzXahr1UWCvsFODikKcqIBrh+kQRPQ2YQiwoFZ1kQMVSCvsiSrV0nSAcKjj9D13FIzl16
Vhg8+0F9kvKIKS3TTj8vm20eWt9kG3SQPKL+3MwPrY4Hqjel2Ef1ldHImU16Xt//8yF13x0j169F
n996egnUS3zJsv1vRQ8xavnTZEYZxTsxEC3Zj7i3TN+tcFs3yBEKLgI5WuZNy+pN2VQdYafUuIgJ
zYvKSVhCw8AXOhoaEtEadc9rI5AguMP4Jo2T3QXeIXNanxyINHpLWhI/IGdzsqhsQVMiNY9t0n3r
fNd8D53y3OlvQ+mH3yHaoOMQtKg/qUF1LsHl+d+VHmC2sHEAmE7+qmkxDQDZvNPjJbMaV01JAoWI
UQFYSA0XhkyDQOBO0Fk37bKd6Z3GixzFa5ym5qUKX5eF1vc9MhmC+s2pIn3FmuJdh8Lnl8jUA7BM
eTPAWPSxtQGgzKbfl9kFUdmjaAptbZmKFzfDWTXhf/RYQI4YIP19BrFxs6ATOtU/DLPJLYrG4jBq
TvCSjd5tdDOPiHgRvrQh4ZuOE8nT8kVz9sNJdvRmKCnVJxbuRmoRoRGYCAluLei94eqf6r7aaR00
2cIXKGqdvjs2STXs+qiPH+uCxbi26OiO7HSHaJS3T/Rd1EMAUGrGqyTEqsgMSQwtgrDsrmGFVV4T
6A1m+86U6afPDb90Ow9lO8MqjH5aw68ymDquaLH9/HDwS+UcivmsVzGQiYRss3sB+bPO2peIpiMq
t0E7DQGOFbS/9VlZoELD+LKsJ5rKBmCDjoVjBcKkRhVyl3Kj7G1nis+kvU0H+hQcHFpGjE5chl/B
GTw6rFjnEtMgiLDKPeh6XG763oGOgu18o/JquJTJj6XCSdnXOL7CfTL6xiGyT8Snz/09j53xIXeL
186SHv1bVqPAwhiI4KMkdk3ciiLM710jsm4Rs9fJLoqVp1sjZakyaNa0pK5XTGsa08fLMDr0Hkf/
wEVZrVrPT1YhBpM1w+OjjqLq2vg5c/EZw8YsyX38/BUQFWrofbpibzqq+DIiDpzFdmBd6qI4alGP
YBCV69EOrFdfI9lIhMwd0QaAPIQrVKC033t1Fe3ZYmk8ATPivZy/yS3FQwYyhSN6/mhrGNHS2EdY
wvKPjxgtVZV+s6ARNHWbP6tKvyABtOkB2fyJAn6l4Yx/znrOVlpkYXMr6nNkZ+UV1xtnBm4H1pLx
DY83mL35NTm4qtpO47CG3X1Lt0Cci9xe94ZenRduTCuLP5E+n8Q504j0O6tX6SrpUTEz4Wd8I0s6
e8UV4ZX1rWYkwG21WRjOMRMhszGtx04VYAtSeUDmcx8lQbFaMDKii6wHRTJj5qP0Q+v+A6AIdwf/
08tgh2saTEUlr8uvImiyF7sO3xrLqq9tghZjLu0k1Ge1Pr63AbPbtK6vuHDkk9e/QDrYTUkU/KGS
vFvFlqA/GdreNtaZp8Cv2S0gurYL020bmw95S+6Ak7PqCPyRJQZsWLfkKaU4f5cjC/aZDgNoztzc
GZzDwqdeVn0ZUCuXyjkIlEh4KclaW9Z9aJDwO2vKyeXcVnSEKSGWQDg+n9QQU6lNnYQEEdpkI3pt
+EOH2Jij/98OKSUtGj9zjwsZZftsPuv83jpEfYcfyrGRH5bNsOlshtHdwh0QUXLoYyCZaM7CTW15
EecSSmR79hpDGmCgUQ5fax1RSxYbq6xtCO/OfCgnn/+r4Qyh/1KtRV7KV9N1CQqMQrlH4SBfOzdg
7mpkHxnJxecMhBWrUZsTHm2bazETTiWGpZMflt8GC+/TAhMdK3Qs+jin2+au8zTWjbeuqh9EU2BJ
NRIeCoMxIQTiFa3HniFOh5YWo9/WTa3ooPn+s4Q4dK1YewgY7C/IUfmnHX2XvNe9u2oJG/AKSnTE
ICGm9ciR1nakQkSuRaXT+yiJliNB4Tr6QYT32kQWt0bE6S3zLTqpcfm1KEeNMTxcDgkt9a5iy1nW
ymXVZPUsstZgJHwCo5avOAjC3OuhTLk5jYPlt0pEcELUq9ZNAQddOrCSes30YF0Ze12oHx1t420y
pgxX58P82J8RoqR7DzkPAa/2OSya8DltzlT0xVtjpdQ/lR0+AwRxPtcdiwtg/s5mtnqEk6q3bu5Z
K25bZ1u5dXYstIzbyTafLHAoZWPc1U5QfcOVeRY6s/IQI/e1990fmM4MGnH2jwwQ5UNtd1+m0CI4
dAhoDfiW/5yTdNIF9m5CyLJCGd1e80bbD2D04LszCWV2hNMzCcGaKw5kaeAj1W5Byc0FvNbUKJDm
RUXpLruFbNbcutO9MiYGiaxkvcPV3QXjLispqkYb07MM6PhmmX3oEMicLW/4UGYJM1VO7ok1MoYA
w8wrYY19KljP/HTqn2uDQ6qbWK8sW9Hfw6R9tNLURRuijkzWxnVBV38/FqK6d7ls7+KK0dmQt856
2e3nITdttvG8/M5j85S5Q/EgqpLetKAuKKKgPptEG5BMqh+WzUzO9unK0rmNiWY3SCact7jlb8dS
vWswi6B3EjqUpo67CVV1y0Vv8Cm7HpHK/aOVGPtytpqXhfFY9xomALs7hgZecHc6gyxpN6hP0+fR
H4l7HKmgEo5/coaLQDgiKXq5hCEu3gTw3SM3DLqoqaVGN8NoK/WuevzHF+LEl3uiOGhLlgHpUbQU
xsT/gVyMsPbB+0Z71dxWfS6T+0aE6iJx6q6c1HWPHCn/6JDbMBoHx6+ZsbMhvw6131xVBJl7tEOw
C72A5ksYKX64Bt6McmezGMtJbQdrYrwYg2FspYHcVatMJ5J4qPMzBmj/0nrIi0o3Jm1PMZI12DTm
cKjaXOP+fENbCUEcy/ZKmuWPCQHCIUEbyL6lXE5yQDxm0HvqEY7q+Eo7TBHWSPZHtZOkP1yKrKPM
YZqBJQEQfuEHyOWGrZ4P414r7QDq+Ghfgyq9fhKnpeVt2yA+Ec+wx4tFD6iiNQjnByXTnDYDbSeY
3QocrEFdMVWJ8r1eli92PEY04eiIaCI68sZAo2jxsi5/Nfrti4ROs5KpKLec7tW69sIPohF3SZp8
aRlx3mu1/Iht+oJFxLqfiSe0gf2L7ADE5e0MjF0WElrW9ykZ8+BUpP0cR/olDIhtaEixAjzap4f/
oIQ1VD8gwbTFk+vfgoGZ070tv04uzZpVjOSuxEW2M8qKzechJnfLfRHaC0lelflaW88oVO4qg3BF
nPeWiaiamscwNTJTr0lxWx0zsScnyQSx0uyabO8267Yu8ax/jPVj3T7Ojd7/0I0gc2g1SSoL65pL
XO5achRkhtDnVa8DUdgFHe2SimvAxxjCH0W8Xf6AMhRO4QFhzZ5m94fuzYLZioiHegS2Wbp3gUmb
ow97pgf1azZiqBAB5kHE6Q91Yz2h29zgzmLniYynfvC+Foa9yXK4QlNeaKtYyYe6aM4GIBF6+HMg
d7RP8IqqvAON50hSwN3yGwqll3rkRXoNGDs3kwfTiWbQjoVeN+5vQdvceTpbfuRXTxwqYR8xNcYd
3Xj5c43jAhxZjH+koekybjSs2side7KNNyIwkWlVZ+Ey2SxNJlgTsRdWKjZKIGpHuamZus7Ymo8P
dus+q35DsDV+Te4xdGkKXTActYQtxK/JPVlVFl4zRGRNV/m6p911P84PsfsQ15T7pTUWDK94cETB
g+38+cfl71TTMMT2kMFU6OAvdG+PpiqBHGgZMZ6oyrAeSWk+fj4UVLd5z7Hnf/77XL9fAcP0M/XZ
42DMgUiecOc0oL8AhsduiiK6DTl5PtCgZUy2FFvD6hPaQN9ngiNsNYcAejOTgqx7IsPA26aGicAk
eZOJgvA936ilJd4MEfiHQICgQIFvrf79b2r8Uy6R4RjkIxkmUWXMvr1fYlW4PsOMmwAsKLHaoM8E
xBcABpgT3j/TSPRCq3dLH9vK4/WgPP9m941/jNoWdTou9qy2+lM7GV8+YwewSk6gtRi21PNBe26s
6WnFtBZPR5DXR2zEMSfd4dUb9Ppephg8Rwz9X0arHH7zMTC8/4UDLLiQpO0YlrRI+xHWL0FfYW+E
Q0xT6y6pYu+gGc6ub8zqATQIuKDQx5EzOs9+amRPtZarMyNIVEtZ8Z1hgPE4f23gNPaE+E2DuZMH
a2XiugBVgTCkasoHQirWnzE0OZNgMPxnp5sc0qP9aZsyetHCzn1s8fttPC1/870822t29IGRtX7u
XGc3xcPJT/ThxdMZ8RHaPBDlTbPV21stUg3bQAToe7o8lo6TPaU0zfwxcfa1b0BRNaDjdzKO94Fe
vi9nvNhWA2Tzi5b67FtK8fKsWBy6NsM7LS9LCzVB0dDpZnABfad/VqHVzG/NJkyotaD3WtQc6pH4
QkUpcuYrBvqFpcRkvXl2tYxBjo4SwJt3Z10nExWRyN2CEGHnnq6RX7Bg2gZas8hDHFfC4pjpi44x
nq2YuAWaTvp2Gmtno6Kh2kdyoObrA3VR1PKcBulL6Tz5wbBwuYJdbA2DaKjeVZfCuHmiMS+tDpIb
cXqxBTtPkWv6FoY1NsrWtqL7rgvxBIXgbrv54hvmBzkxsXXj+rkxnO5u8m3GrQveTVhacWwqzdhb
GubyCQvTqRiNNw2L7clIA+2EdE/fluDC6LVW3nV5KKeB5CMfG9fC6Iq8YT3Qf/2eSxgY5L3E6iM3
Gugznu6yTfvVHfOaHqwExIuudLNXo2o5cCr94BqsAIY0zEvg+wA5iwbmp/U970xk6y4N+Gxq1DlH
hRDpuXZSRcJweP6/fKxh7bT5YxO9172XUlnOR/CFCsP8kgDl0Kkes9Ep4ZPUrO0SVxwH9Dfl0pqw
s2p6bBid8JGX6P+KzDg2oWeCADH6rdMgQNeYRS89GZcGBOBgpj+gm5PcSokfqvZEaJCoXnbvlkWI
nelh0lJ6XZ4IEC7OZTh+XfhEaVZukli7LDeCK111q9U+yPMYsFgy7QYuYTp37lr/jBdy8IZrysHT
qvWSclu8IGyCCIr8lBavi+E8wjmr/IeJjxB6Zhz2xyXbI+4JmXOZAm5qzNbLbM7OXMpYnWk2PK34
YFRutcdKO63ILgywyJKDtHxr6ZDFpLnE+oAvsg9l5NhEwxevoddFhGpLe5uXPu5VfXpTQTUdK4AX
O0YWFJh6qI74jNuN6SkgrqXzXiA2P9nIt+YjD25+TkyBGW+HKrLPOONxSFryaXluvbHtc2p01FoV
mAItqXuwujj2GF9PWz8evi8JKLGr7BV9x2ZVu1n1wp7SrHRZo5aav2tp1Udmbh97r/nO4bxfU1/m
KDcZ5+S5pjMUbvz90irAbM3MZ3Kspw5bakrOxc6SdkwPj1FKZWBFspAXrEQasqKIGrpPFRwbE1xu
jALraQivihb9nRl38rS8AtW2UMnb7UJ4TjXq19DWnYc5BA6BDwrKjMQbwKRi2JhG+y0i1YDxdFXv
Fuh1UU6nNpPVeTLQ27UWQV5KJe6B0Fea3wIPlRY8mg5sWoQfX1UurS9eMb6T+nOw6mp8aAmgOpPp
1K070E207YNNmU/90Q2me8/XExLoiaZGy04LMdSjm2qGbdx6+b7W+mlvpoN/8hoCe/xvirPaocAx
ep3s9OgXYCwwDX4gDYJRIlBJdn00XDnQotHGy+oPg7t1VB+QC08sVT9ISlUl+vfl/+o06F8Bvr+J
8JDoznRZBhUWA4c/85mYldpEVNdiEziM9iEvdM+O8rCnm/FLoYfdjbvv3ZHjiLunmQEOQm0jB86N
JV3qeBnYiEc6/1TND47IR6o44lN8Sax6R2Tq7A5+0M3hK8X8bFYiUCcY/I3VWd6B20bSdRXyZBZg
1ZolbixWR7J7tKMjjWw3AgSao6PjVREN3sUM6Q3WkFx29J0B0BT9QQ/jH3A8iqOKUGCKkMaEnoPE
i1Vzi7XuVacwOqioN44qRv4LGFDdGDwpbFpm9Yoz9atfs5Q3FdYdCZq3MxmWBzDTEMlUwZPQnI0+
DEfGH92zPdT2VhJ7L+UJIIvYBpY5foTadWj7ez9vHyqUEWfHoJXmWDqwXHMaTjmtic9TZ8Dp9rwc
iTxbtXehIk0kdPqHOrE2pA3V94ZOma46Jlld4+I1buP3ONXu55aWFZnZVSdCcldo5v1yTg3YUdfO
6DDQS0bvbNE61zFHFgDM157fMWAuoE76/cAhW5hkmqfeuEWVT57YQ4iH4GGicNrihtwD6PZ29jz6
KlGMHIuQ5kPj+kfloNQqvFxbJwp36Bjl/a51QUM3xT5wMADFyDuWB6Yvs3CJ2j/HlLGDDTnsTa8I
zsIsYgK489PkDtElQQgPFSn0NnQi+8sRzSgjuPlB6g5zDGcYtstwicgqZLPNnjN5qlUBCcsd2R8R
s8bU9K/REmTn0XWMLSSvNIXUCyTFyevph2bjHZehd+2jurvyC4I7borpCbfNtdK6fTc3JXPD+9pT
PK2W3lo92Jwx5j5EMBPeKhJ4lBlMpxIk8k2ivg+x3z3JHoP4xLnlQG+YYXOP/LNw00svgXbG7OjP
iHvpcFYJppW5+xHOVFQ9sKNDrBuHZc6pl251rpT8FmRVSs9Au5vM1nqq+5wB8NyXnDT1UmZOvSq8
lN574/SbOBXxPrWzWfo450SMYLYQOoN0jGVzF5lxfjLmH2ujE1pFePZ2/VAjg5Z8R5H6gK0H5Dw1
q+xqIDvntBz+uaG3NqCPmx/qz3TR02vlFwK9fD2vNpF6TEOT64A2oBv3AiL6baCD9DjpzlOrmGgu
p4EuwfViKNSCWGT7h77mKahiJpC9xES0Qzm9psLYRSFZJQidu+nveOuJqnGO1DYUvAqhY5oVTF/m
l25m6rZ0vBjKsA24gOam0r7Hv5Rd/amDs9iFm4AuMLwwr34wzKvKE4LrgCrbds1+J8eUMVATIhxH
2RiMwxlDbr8lb8W/AxPb3Kba17j/wJFE1vTmRuXfXYe0F6PyQgRSeRPtkARapKCg6ihJcYCZH+yW
bjUalxr3VPgyDO2bOXi3Zb66dN3rAIhWc+fOqOBKD9SJjnUP6gSRt7R849AqPq7fHJL+KSzU5oSk
W45nuo607V/jRDybOFtTYIERYXjUJ9fYpe3Q3DjlBetEGz7MeiiJD3OPZRnQ0nbr+DMtYYHMqsTZ
NNj46TxUX5c3PAgN81jCIToYjNOiZPpN9u0/nelsxyKG1xG2abBq/xpvbOCJTrBz4s8bkvFTDWVM
ISb01KkveejfW8h1OU8Ty5Vb4/CwvFt/Zns/fMas/BIm/ssf//dznvLfr3HhP8WM/5fx4/8/hoob
pJH+r/8M7/6nUPHjH9n/uPwxfv85iHz+ns9gcc35m2egdpyTxR3bJM6Bc2r/fU4W17y/6Y4j+BIn
VJNmx9wN+TNa3BF/EzYJxp4J5cHmyvu/yeKO/jfXkCbxKcKZA27kfytYfI66/UdYDj/Ixh5sO4KC
UqK1sn+JwoVqq9oKytW6WqPuWcWb+Lvc0M3bkND1uxzknwNvP5/L4clsYZMAw4v7uTEy5ASa2FUJ
sF3bGN6RLKK/vPF/Xnt/jaL+OSV2/vku3QypQ5GWNGHmNPa/Nl76qCiTvKJvN6kbFOFWfJfy8/r+
L9Ou//kl/PQUzrxY/KW3A+ttMggMGNeafxTd98L+8v/yElxi5gkxElT0v/x80NgOZPBpDUIS9aKh
PRr1b7o+4p8/clfQ5WJwTLqvSxLuz88hwZPbnQWfwn7sN9522Gf74EbzfKXW0W+e6198Ij891S8t
GMy2ruhHnophXdFiWWnOrNL/7beMTqFhCrp2lm4uee9/+UgQGzaRQim+buCfKNzdRKKFwW+irP7V
C7Fxn5GILA0Mar+8ZwWiuVqPcPRHzSZvroiPzfA3l9bvnuKX90rm8TD4NmIIz3kBnQsF9o4i4N+/
V8tm9fPtzu8u+PAltwcrz6+3YEHRCgoJjRCffbwPj97KfEwPiEQ3ah3sfvNs/+ol/fXZfgkAm7BZ
RFqgCJq8kPvyJtZYrdcOZNiVOuCIW4975+DWv9mwxb+4R3mNLj1odkKP1ebn6zvx9Vo1YCfW5rXf
yC1lCzX0GjPiajwnm2yVrLDa/PtX+vOmu6w8tMRtGr9kjlmW++tTcrQ1yMni8jhwZezjXb8FZ7mL
fvOGcp/yu//6+f31iYyfX9tEqLnttBA6jJzOi2bbjw7524ceUiL4rC8uMEstUmsgHRd+p13kJltd
7+CW/1GKZNX1D2xGa7831jSnVigRHAbNmdLuImz8yvyY/O9TfRTegXXo6tGVwB1J5jd2DGek7VeC
AiElBW+Awp/qahsBFitxG2YaaES9c0grmSNt30QbF5VtJYtdgJk1JzGEYwDuMFJYGc64MCsw8DBk
zVH0SGA7otjZTIcL8Pt3AwS20eG0xsiDSTNYmRSokUH0yRQzWgfZQRtk7Kwd6RkrQ9dOdF33ntU+
jo6zBsWKN3Qa/w9z57HcyJZd0X/RPDvSm4Em6WAJgAABmkkGTTG99/n1Wvlag1ZHSwrNNHlRL4pF
EkDee889Z++1e64Y6T0LrH1SyLelzXFykkmKj2Pwwkl3kzWYsWb+YdeJshGWyKOT9SMGN+77gNVF
W8ANFFqPufzDENIu4QnD5kWJdZkicq3+in8c4H8NgMUid4AAhx+CSjshUryxY1I9LU8HxBWW333v
g9hb+J6l/oFFxCkL9PKl3URXLcTZuV+E74X0KJUWYVU6eoZoKbh2FqTBjaHvVoNa4HBVayd8TLQC
s+eybG5x5vYd4yD12yRxehRuOgDKDK/TiPI5XZpTn/VADEhUjY4JRF3Zh9dqU8zSO92WbMWgVML+
S0w6OwR3Nq5DxIwuWAps8zZkV4xNOnNS0YI1/6dodmb8HAiXSFl8sH9ldGZcuEEy5Lb5V1FeMm3X
CUdVuOX9PZqvinbN+nuu5k7AoCwSPA1f62pUs8wFfAZjLHanapfLEYijzDhN4XRoehMPxwQ5Psue
mrkkZE8RTAcDiV3WUTbYbYcFIJDrFV1VSa5O6sumiLt4P8qz+IOQZvEwPEJYKKRHPbV75r08vxZ8
XEIUaNLOYkegzaEJ/kghY3u65Hp70wPFT8BKZ8lO7wgEnWmPoRazTZqA5iJ5Vtg6RYGLUt3FkLGl
HBADqgtSknGdQExtMNVmJBQ5A714LPDcXeDxwfKLWoT0yUES9mr0mlmf+GhsZXJGubQz8pejBv3s
seRSK+x0QAzCsviaoAAdcqqMKxMs4OjeMr1DU6Ru0K64sw64CWglFDJUVFyzIPVUFyPdVZmwUxFk
JyGq4FMndp5uweJ/KxkJihVi6PCZHvUpGoPhWFpRxfgYFGa84ntnTWAnGNW7BRnTjhdrK3DnArrX
nAfs0pPJq2mXadfV5UeHbxJocMQAu8fCxJ2dVAEAFsQUaatjxLBn8KQlZK2JvDcBEx88xsNMOQNV
w0IEFu5hDvnz3F2tNflEtz4jfIp0lCyeQO024yeCH38iiDW6wHuLAS/jSxDKs4pRQRJ/sWvRnDZw
QC+3BKeKFkxeHlb3SPrRxxdI5C7yd9694VgMnZObw2EysBuiGiOvjpetDKzMJMz4HDTjGqEzk8cd
vakd6k64VspurqtjK0BQaIZtFhN0Y+mOjPS6XJ5hcnA9vRSitk27xU6icgUU93Rw0tchVxKHIK4N
Pw6FtugYaY4DJ7xVmoCpJUEvERylCt0yuBinm3/TFUEiDfjUpaOCmtguewARSSbyl2ANGCMY8eoA
NB4DUtbxkNNkhPW80ft3dVk9CHaOREg24w0sF9zAoz8IsQ+4yqUDbauC/D0Ma1A6rAAwkLY67Gbz
1ywwGuA5LT4DGYtf+cKYyG1b6xHl3Tfxyv5QVp9zO/kCMpEs44ZH/loCyqugFe7qGO3lvvLw23iD
rH6mRpN7Q6CkHrT0xgFzFNu4QjajhrWzt1xsLLcBa0ZgXMeUWQwrRSZBBB2L5vYKz5repOlTHK51
TlMfGEhIDm/fifCe0DUJocGTpfSg0swTyYRQPVM22gWdPOhlW2QhDyNbWB6GwteQFEQbqzrWy5IM
TCAK2VS5lEAbsStFKCsKUQU1A6nxA2ghUq320M36zrK6H1j6pOy0Oh2ojJ074k9Omn3okb7Yg8Bp
oVgIo9ccWIwBq0xyEMl6gzcXsLHjph0rpNTBcopxeHOYqo6Bu2cU59+WzhG8xtr8qklnjKJD2xLo
BTU6mXUXp4EbKBIw7IueFGSEP2l1zBqSNpGOXAHpU1vYc05OHOKlnC43SrDsKUHgvOnIWEAwQ/xD
+hhpanKHeASNQvA5QuL0ZPF2kioByWbaon074xLelzEEpzUaIoTkNotvSgI/xFDEwdEFAMMm534a
3BPozil+QWEI3GqOTlJD7WAsJ7B/BBt35G6h03QsgSRFc1xYRmZ76cT4FsH4MQPCc2AJ9zOh1KJ+
hPo6mtEOOJRdltp7r0CTG6caQdTwkbYRUxpRsRw2zxxU2YAYKyzsPkmuTaQZjqlUJMvQGPPQSHmL
SMPvoxk+BXHaSR10lP4zIVKI+K1TbJL3Ipzj8WMxPAH3DQhlEVWKuO3bfQtNO2ZDIdADAw3Gc57P
XgvgGSgeyM8DYG0o5rF2GHHd2okQV3ifBvWrUGa64wRmAqwyunKjRR3Ez+GQovxl1Fh/pIN4hmPk
9bj4G+aLg6+In6bZ2ZXe77qge0n1Ib/pw3CUmI4PbKakgjwAzdl0z+uu9kP1qtE6j4jHwICJbNVV
UMr2v1gkdpm+HLu8OpTL6wBzM9FNt4yb51nX3JRVVJUG2e/NFoNeqTxk6adhqDNG9yBUoC63Tmzm
dsq0j5aSVXih9qMQWhWNYHmhRIywSSMPfQ+2uGUTjkQ0hVuE/miUJeobDGMiQrNy9Qtom5Kur3yY
4HCvsFPlNTd3Q3QGs4WhHtiV+dwOylmXLouwk1uyM31pOMrjIQYFwygusx5JNTtCeKuXVzkEI7Iu
sVgPD0O21XqY8HiFo9TVG9x3M1uc2l7wRW2yIADoQEhwmZ6V/E8njnbJSxpbHtO0upFqjoUyf3Tl
3RS/ZuU3ln6lyo/kZwmFAWqu7EHMsJ8t4DAWpJ2apzc0QhOHIde109sL8IIXYCFEOK2mUPUzHJnh
dkB4sbnJBI+kb421KfCdl/Wec7OYr6lxXyJ/6jdSdIYTuygfyEgyHLz4zRfcPBrxrEwOsPgqsleg
wQRQ63bsXmsCNBMkpb3AOtmVIvSSckVd0l8/dxPGZUFywrH2xYRyI+aUQgbO6ZfSoVVtOBN3pgmb
ZmZIQXpOj9eUHmfjiAa8vypLX7SKBDlDhNA2ywEfusJ2zS+a8qAwYXoKYeCnbbVp+mOjV+6kvxKS
5mQ4A4O+8Ive2Hfw1dLuMuIk7pGe0f62zbh/N4d8Hw+QkrXIeP2fb0j/8ub5jzeXf7p56uSRBdl6
czGftDfNj/dgxc4Ezu0Q3rnB/3If+5c9jn/8af9087RQLRrVxE8r4CVuci/0qletcmQ/8wRXv/7P
r+1fXspMxSB12jQkde39/WNTKBzCJVfZaMnV+p6hS4c7K//7j/g/9VX/26bpf2mtnqs/xa1r/vzp
nj6rf27C/n9sr6o8Cf99exVRwfCZxp+0UwvGBvPu59//TVr/yd+7q7L8N2zrumUiYtI1Q5ZpzPy9
uSrpfzNVg8kffELaqKbKI/CfvVXV+hutVYkmm4QwaP242rLvon//N9X4m0FzB+0ZrVhL1gzz/9Jb
VWjI/pfruiHKqs6RB05f00zMQ/I/XdcBVhvL0FQDdwEMy03QEHQQUCkmiU5IjfgClY9AiFQemQhg
Ns0zeXUoM5U0YNJ11kmRRsDA3JWhcaX5Vs/UlzhFTjD2w1sz17FX6svkQKghcFQoMMmGbXdqFXSI
ExifQqig3BQwwzNTL88y399mf7W8JdfEvbmsJRIKbimlCMhrS/YyFfFoNcXmTqmX0oahVe58o15M
NEDjkaoQKvo8HjQBWjcq/JF8DVhKgLrhHE946TK9V+2O69g2T8ebIZ6WvMY/r+LkBe6GXQ/1eR/s
c66UXT4BS63r1OmkK/oH3Z7I5rJjMwVJWm0zMXykQYECOXmEbcw3ybjxMBN3mjok2TTvbHTdpgtX
HjY8X+1paYe1QNU4w2SamWaQPcVVfQSzgFk6nKO/DKv2JEg3jTp9Trv3MOl/Mqq1UOGSDmi2xlob
wMUvygQSUvkkZ921z/NDFk0HJpF3YwCgnpnmA03tvWqNnWX030pHdT6voPGs07y5mUKQ6z4mqYs8
h4Bx8EbayfQWxPG1yTDc1yFkuRCzQWdeoX9XQHAhS/GFUwzSD1karAOOakkevImpYYRPr0ivJikT
sjrf+yL0x+rRCdRgSJPPg1m+NKSHY0N+p7aELlc35AQEoWdoEPd6CM3IfYQPVPP6dsirW8UMK1bg
2pdxVMCcUv9QeOpPwGlpZzPkjDLLb2eqJZKYiAnSBQlLA7ruXp8ZDvQMBTRZdQHZQMMhmibIC33T
1BN6Uz7XsdZFUH411JQY1FfUWymuhCAndyF0a6F/0Za5e2ACel/QUhha8xyH0i0LK8ArVM8ipbUx
YLrIZCCxswmxIGhzT4W8RjJTfiBfCJ1RaBFkPIAhmdUJIbDEQDS2tBhLb3vP6sJyEo2USixw30Fs
tfuwpo2URaDvQgujTl+9YcIi98v0ZLMj7x6qUSjllYvYAVAUyEGrjkQuJZhc8ctCLoi5ilS0tVou
lbVEjAcRMlKa1X4PTlLNMjwTSEHgdYxchkvzw0wMOmzCHLm9CLW16Cxmv9Ngx7J+DRrJkxryESDw
g7pL03s+h9UmzmHuEYNGSwq0P6onQOMh3h4tRxNMCJC+jICsguxPZOjPCSpEHNPRj1mW4XZcG1nc
weiYZfa8SFBtGqXaKKn61lZ4aISRz7UGIIjphAciQhvxpFSTn6i95Oh8Cakw0MvQO9maTjY1nAyq
l656r4FOOtlccxMG/6sQREWypOUIyP94diAJRQDPlvRnsCjYNaRAXERnVoKJwiIc+EzS4NNENcnt
wpow4Oh/5hZZ8ih/FnC58Fx1UJam7CzKTUMTAfRuKRvbLGzgZKkqqXM5QIGOMOVV1JK/0ZZAw93L
4O+4Rziy0G6ldJ62IRw5XsdXb4i92yf5uLdk4xMS3uQZeMmdOF71EcCaOoPX0yfRdc7QCsZ0/Jyh
rSfCYBUk+grFWiFnGfEEWKj9Ts1GGjDpUZGLi0TsK9fB4awsE5ZkpTM3ugFJP0Z6ZFqdfmhTdata
QfpkGDrRBHXtWM1TrdOsmdlE1XneyzF3q3wubvRoOiPp2QVk3v4YdUTX88jWuDhg2CCTaXmUoOrr
SGeokNFQYdchGKUpaJ7yeZ6sdMGSP1sQtqn4J4lLVG216KXYQhCWmKdCYtuHtRAFxSkdP8SRG3et
IGvvrJECMn3OpVje5XjN7SBCz10RHgRfITrXpMltK9MayHAUem6oNH47UdyXRVrtB35YjTvLGclt
C7PAVcX4PalbQtit52UB/hWC7mpTawtk6FtZ1GNesSZjOVLdAuVl1LY80yUwRDEvhkuAl/EqAxvd
LiK7ucLcvMa1SBbLa9s0bqKSn9ZlgtsihHUBxKFgjEc89fNJK4sLEWOBH/YJRNCFS2ZRpgE9d0Va
CLWhjuV8DfmoXIXRE6CGNfGgdhqux0kwclGK5PPcJkdwfEdwGETQqtjm9ZKOaVXRXeVUdU0kaO4g
1Ez06/o4mohQjBLuUp6cI9F8StTxB2JYntCDDVLc69yW0SNWJsduGJ1BsaC1+qtHlssbIzB2mlgY
G22Sfsp51jwRKqMjZTxLxUKOj2hEbPywlf22TzaARc5xEvQgZIkkMAdoAMieHOS6PfwozGtofjNO
t+kr4vUj3l1QZcNZx27qg4kXvVGLv7us93BMMtNdrS0zvA1JFgEKtPQlsQoi9y2yrVrFyEYXDxxm
axdxRCoV4m2706vMjmL1TxEhlk06VXdYdU5lNJ/Lki2+oMYbsvk+Q+y3vpFDSe2wcQbkDjlVNWwG
Bd0hquZ0g4imdJuucoZyEBytCSf8+wFbCQgjvTXrQzO+qrgvnhfzzlZroSLmZ2WgTSlDWKuqzmBA
EsMO7lKBt4/HFysobaZ4TDdRwXZAXrErZ0SNA0xC6JfPhmMF4+IKOZqilNLMBXsKJqZbfsmQfhJw
jceZ7JmpQfOwYxMiQsqZoKnYatPrXqq3OOEabsNVBVUGLyYNslioUAdhjElHbPsS9t8QzZWbd+Ye
8T95YaL00iTtDz2+FjkOMQ+rO2/IguYEw/kl0BPShRriFErQGo5O96fWfCmxfvrJLN0iX8UzTfzV
ZeIHUA+onISwXeKl3keB4qYt+UViW333sQYFuiFHpOjGLwK4ExS6deKTdGI34vQj1pq17SVpxnOq
8eh2Q0PCmYGmJwpIQahILcpyeulTygLC18bAn51czrdLWlYED5UYO/tqpMmECFSLFfISQrA/sC7B
W0l0ucumOEShdmYOCpuTx0TI5xEnkEFre252C8pEXhkX36jVXmYFrKXUX6Ii+UwF3tTHbOUJb+3s
LthdhlhOtpXUfQBH+xkGnJaBwSxrCNki4riEcAuMNI+TLzkmVAZta+TLhQDlSmJRL5ZouNrY9l5H
qjeJij0bYLgwmtIFbq3jtwgQDtm6cYDS9IsL1ktj4cTY7D6FbU6UHu3WuF0gINaoV9uZrLe03qCR
A+5rfcolik/ZUkqmR8+kFCcOc5LMoo9apKnXhoBGFeY4qzlD1an0TDLtWX4f7ECwdKJHgMkeXJuk
fEzmKyhI3tozZW4iqrYcfdT9S6c+RfN3lT9p2rnMLl+J+pVkn2b0NoKigbWusG3EyQYOQsGJ1KHm
0xJMQDUhR8RvN3Se5e8qfMCBdQDFjdlPLe9G6QwXNGeQm/sSDJUhVW0IjeQLstCPiCUPIiOlgk5D
Sd6GiKR4aozLEpkbQUGAHNaOAnqRHgTssV1ZKU9Z1pzg6m6NUdtF6bAZrTektpRap0T3RL5HOtLx
i2jClrkDSIZPHjc+kXPhoUUmNcxANRBEashWu7p3jeQTSTmMRMsF3+PFxKKJgM106UNBSx1sjPAr
6dm4pA8BL4HVPltEtMlAv8ryyxSfasCCtXSur6NSUdtPlx4j7FCfxRlsrl66ajD7XUVKX34vBlB/
tAczriegBRfxdSB0owHdpgvRlU/K78bELcL0qc8wW6Wd4zPyaOTTCN8y6XdJysm8Hg+0RPI7Y1Zi
llQSFN7AetBoI90y9+vqF0AC5bp8jS1o3XrjWUW0xe2jUt5kUFL4ZgcU0dtSS/ZZK++KbtlhGvM7
ijw6y67Z8cEQ25SQakVkSMyYRplv9RV8QndRf+GE1eBWezf5rvBwy0yCxg38o7A/DjCNIi8A1hq6
6Kb12ZUNv0JgRnCd5i4EWjBZGpBBi/fA8iRSGJl1SEcCdBjA8F+OrqNKp/pjnQJeM/Kd6cr2mzbd
x+iKYY+0XskEMjmaz8WbTMYhjW/Bs4JzKMGG3M4xhVyxKXH4iNtB+JQaNxJPTKxMeQ8FpobouRt1
wM0D89Id3CtIJiYMHsHYDcCzygdEZtS/oO05OUmq26ysqoD6TZyuTBTH+UlZ0MEbL2WyJ0Gw5n1S
i/1Qu43khgVvvqMJTxQErQ6o4hDrB2JV8k8elsY3h7tWvbC1wjCPMj/IN3W6VZptxWyWkwGlS0Dj
Dh02pWLYcZOFr+oUKUxobnpusfjmchaz/RJuIEiG5HpwTAObrX+I+THUPwmxIkBGmXODkFuT9M6B
wV0CWMwuvlI/drlDHJLMpHyBx+U1+nWRbXJFJxNcJRrXY/0p783GFm7ZZThjz2/e2VhjDUk+khig
XYhFbTaJcCaJ4aCHDJW3EIxCw4cTbiHlw9ld2vjz2HkJIWa7jnQvIMuedwslRw+Fte7oGzrq5CHc
xvbR0r82NnpC0u6BZOs1S17z52RXzt6c7jUcXKQl8SSt4B5pLzJXVrm/1GR2199j+ZO8kxu7Eqxd
WOfDZVZtlfgURyleWCPgWbckjmqqB8A7I8UQFTZTKutGSB3jwm0IeTSVEXHv6/YrleBDuXP5g5AA
wIBtPsfZTQnAnxeAEpiSrL/V0r5l+DJyec9Tl3ZH5NxOsGzT7EZsXAbPH5jnBW8mSaD9B4P5tOZu
5PP8sUSj7o3njHiNPNlNfsA0EnBWfgiKS46LalZ9gd+mOIzLzjDhdhPE4MQwc6dbfgIqga9zTm9L
b7fBpSWMSzv0BNAhdZ6ZbHl5sVEa1zpr3zGTIQawe8DZGgVObWtYUdxOAHOH6d0zmEcPbqPgdOO/
bPDvjFtEkNQahkmn/AywK0tQSb0S1093Fb5TPNA5gW0YRh3QmU3tKpdsOoUPJjzNt2XtaxN5MU+A
i3GCpJsyctqAOD+ynJzM3E7CfjYd0q30/pN1rhASNpF7tke2LoUk9mwNkvbinU5wC6xzknqXpxil
tnkeUj9ubAPb83eXX03k9Ykn09qXjjNZWMWlQRptYQckK8Kp3midxL/sHeUD9kLY+CKFq8RFBvPW
rh5dfkFFdgTitRQXFr3Jpx/vwvaoFyeEwfPnLG9kLOHEmZGuI7G5T+2zZm1SSL6hH1uiveQ+RYal
MU5xyhMvjc9Wb31B80hvqnWkBtQlR70/juWmrA76tMaWbRLhrlgbmmoUrkOz72JvVSloz7HhEzNT
Z5tOueS8bGQwxZ7UqUn0808+uLQ6VLKN0p2EhvSKW451JMx+MWyWdhtQHi0+qEhWfyjcSHAgi/M0
w0kcIEcSnkoLPneNdguv2ySyUiZGar9Ym7l5EJ7Mctex7UpP5oD4p0w9qwTsZZvJYRSuEnt1FF95
fupEx4h8ySBXTdPNYogjv5iGOzHujUJz1z463kuZ2MCjKm9EzoNo0zK3JUqX1FdYQgu0ZZs+RCo6
tHkSa09ea/Mu6qf0owbEOj/SjOGJO5B5u2E+LxINi7RAvOW1H5QAKuDpeQtIYAA2Ndqf2DZey9JB
Otfq7GX2yGUtcLWt0h74v+xmRGd8gHrh01lrOWNikPmSn5cO46wA8xXFFZTREtMkbgQbWg5LY5bh
YRKJycqjaeR07O6qPX7IvzrFE0jZzi2Hp7w7R2dLchqaWpS8DkgalhSVRCW63BM0braGn1s/3exm
ya1JHKv0sOXTTkqZ6Sl298oA2laZPRaUgFs0cx2xS09kvxnpER0Ish5eu4BVpPOoilppx8k9t76k
/2hkqgCEZFaIHH5yJdP2OXWj5yS6NCK2+02ubMYeDVC5YeOds113wX+NYoksPv1ELqeVOkrt5R6K
IHwcpJaUwmtNoG1wBjVtTIdF2KNLT9Tfod31yj7PtgRbW5LbSs9FBDr3mQqdYtetwu9Y3bDM1lxY
oTjzQQc51osbZ0/LuYyMg+lI7dC7iVwL2Vy3F8WtWALcRKVxiA3Cj0kn+axb3vodWnQhObav+KLK
hb/3h4b81HP6GojPbtezCD18x8XOUryyPK3XSn150kD5dBvqgGE68LIF4UmUdtB+mpntc6Mk95nN
e+bK7EzfLMVqYCDHHCknMu4kRL5SedOrbh7U2pFeeC+mZgflxEju0uyD9yaUhxckdV44fJUgkFld
hLOB1Uu37NaKhd7spUx3Af2txmfLlQOPE5vTexzuEKIhPKg55SbiBp+X1Df+BE2YvYgf0biNygrA
oOBrARspkCqHBsqahLfpQLxXzNvsyXiC7d7SyFHvgGm/aPmB0JYnJ/vmzBUtkiCp6wH8ORm7E/0v
LBvH7IUuDLsT64aDlhVChSBJ34qOrmU8hfNqQ6WKxY1N2u1R40/0IvpsU2hbKWFS+KqHu6/G5LLp
DOcI7H9N6w8KB+38c1YCCznr5rECGPAhhjcSRdqE5Iu7WvlSe4v44el5Ue6ydgppN7B50TklPwFD
7oF2DOXat1Q/TcZWt06UV9QmiBA4oPVxy8KJh3PFOfAHvLVZ/0E/U0q7/gln3wflCdwyaXDU/sjH
G0DWPjTaMVkgHG1D5ang8ijvVOEEMbShqckEWt0zkfS4VcLIn8JjBkiIdznzEukGoJfGJsGQPCPa
jPzFIXp8Frxc9ye8Hxn3MW5tzqIxbUYRsZ24RgZs9WsJ1cyWzYZHOpktoTYfWgQOxFV9EFZX8GWc
Jysz3uXkjD8TxD8IX4C2SQ8NN1rtolfgOQasuYLtOPj3fbHJ0y30n/ihAh/EOwQUMfeM9o3Klq/i
l8mvnNDNKiByMwx7aJgqYqZpZq2fNyYcmX9BUMZJfhCpPh0HNx0R/Gybb4rOSZp/65ghepwjDWDN
jNKe0tGibZbRE19a8SwqTU/uiQ+1VITyQsNp9DUySf+qSOD2xZ/zzPvDZ3cNdv0Vzn5cuOMjeuOb
QVUH8zjY+qeBjm6xxRT/tj3fxQeN571ZHujRcSYmwbk+Gd8LlDIMRM5E91Nz597N3BmJHT4+ez5R
MnLJKDdwEtcDZKq2enkQyDiYDNzJ2hVQDhAZ8tDJyw6HDKdviOpodPOy9ky13AH2cIK43ZHYZHRe
38XUWg02KsH0eMfQSrW99azQ7yqkDgBOmz0VWcV2f5GTdhfmeJy5IEILoi/cLrtK0wmtVu9r4ACo
Ymi4dgJZ+AmUU/WmjLdg2aULmZIbS/WwOvnST/ZWWHYOkvlJRMH9mKX9kvoUT4W5kalqAeYThcFX
CB4FPtdwKDzDWxJfk/eAVEFqdCphitlifTIF9Es9qjekxhpJcKRB7IgnsXvWItj2Ut4prWumrmKx
1ziF4qLlnNC71U/WbTHXX8kMvAxtcnUZQ9VJZBAeJJgkw80YXkv6jdoibw35l5yfjayuSM3Jrfs7
PDAfRde3NQGXQYMXnmKiB0dAISDO7Iigvcob1bM5X5d4EwnB89K+E+Adik8JTxScn+As0EgZaPpF
jlr8mqD0K7pXdSfsSwSgBXc2CMaoWJhlhFm+c0XEJT3o51YYjljSTpBjAFJldkgWtEhOrokp7D0R
wfHZpWPM0ldvnSDWvdTLcGAcSjYrZeSZLK2aQkP3ZgrVWJGexQHrrc7yEWP3Fp+gJDmdme77enmZ
iNIxQLJqREPFoLLKYdfPyTGsk7PUmOBve4DPzZWgvrpHCM1mPREqMaBQoLWBf5taIPShceIJ5POZ
rgQhGrvJQvBudDtGv2MLhIzgqQR9BBRhkLEUB9AHlWmWkPL0v4HUNsgtEceKHWHIwTXO88cs0wnT
NOHNit67LEBcNVvCUQwptim7G535AtMOzHuByGIqip7AtUHbTx3aWvIUT6GQP1ULbm14CYkHP05w
dAjcmzFOfuVKMXyrEj71H4u9tkrkDhtzzLUJpJsRTz8VodVD04Nga+HgRXekZSiFiSBwivkjVDnU
U6iGiQIQi42n7EN2nPojA7S47oVUsTJ8BfqXtPnX8kfPD6tUWgAIBll+u4Cj5rkfiIgRMo8Gn3ZY
dFqVypwmTjlXzHjiP2Ag2DS15J7qmQZFMOIsQfakyuiQ5PASCr9NUt8NgA6Rciiq/qnr3zQlv/Q9
4rtyUTAV0s4ZannTW8ZFKlvpRAQ1vEvWGTRyAcQcFkl1ScihDZm2doW1r3Kd5mIgMV7WSfZRA66f
scE2X5cUUSl0Rm3QM2/lOA3kNhhDjD6VAEiyzqiFLU5rcyq2cvo95oicdN6J1SD5G5U/URNrz20E
8U4pVlacSXukRckNkBXaWOl0NWZhSUu3S238SaNKceY5JO49C5mXwvYfa5LnkQHCzl4Q+mfRGuFr
3pOKDirQM0IsKJFUgwpWshrA3yDwQ9UVG+tqwGJliEDMsp7vBtXQqbqiVytqCb5keMQ9cZ65aTU5
1fiw7+XkVVoTemZBJH8sr4DO6YwN5FUNGqvii4YI0FZ6TWW61JwW671StO+8w6isZtzI8DsmRzBY
lg1iu7CtihYoeFVHDZQPKdX+ZAWaUPL7VtVP9QHtjCPEIiaoDFCG1XK/ravhWVHhBPWBSjOXoaug
KV601muK/AUuHQgvosZ+pr5LJRSXyCdsYOcVQffodoueJNyBXjVB1z4I6oeklPeY8MjRVGWbXvqE
chbsTBihgJ0DGqylRbevbB8mNCinLDkxaJZWXR7ta73lPBd4nEfzMZrcFqyGZVb32vuqBAwU8UuM
qSZmQh2rUtil3cg1SFs4QVc9UiYsbmQmIqJw6R5edIHc62IimVUamBkgIOMzkzkeE/FgagAfCRip
iFKcXrQUki9RmT8ZJBAO03SfmIbsp5Ixu6GR/0DeLHwoHTAi28gfhrnyiZihJujpERSmoCF07e4B
7CzqRWLbS+nNMDWAFAxgfGIP0VEe876T3bYjEHMcJ+zXvHaDELElDzzYrZzFpHV3JsdcOuQPo4db
TyQGnJxdXyJ6k8ckRqdfu3JkyCdcEr99ze3dIkdmMpgq62Ohsv0hNQ15syBJcmAgTmBD0UkvR/Ka
f7TCXS7TLZvcrx43OymqudiVNXnuFju7NHADIyqQaUOyaefwZQIjs2mSswpegmG5vpMYnXtqW/KM
Ta1NElLlZ+NwMbP5PA00mVKDRi8HNzp8c6s8S3H2AMx5zjIr2gQzLZpg5lcamslTLETyIHgPnTR/
zUmM2jePeGXiSRtCWilzejLa6Vc1ODk6FUJk3161JTk0BqHQoIZqvxDyNz2mUcBIn4CnRyd7aoxK
Ip0o9SvA4+jiJervkVYTq9DWhyx3I5lusWEQidRfggxQahStfSAjPqjrFDOf59dAFS5Cnb8FydQC
545iDkAqa+upDMSAeozQrWHiEdIbOaZrHh8Lc1Uuk/TQpUT2DQ2ujJw4Xj1q7MCtU5+Zpw98lNpH
i940Y921JSBiYtXcl7ncdKJpi1N6E9Acc7WnsQuImtWumeyq2QLQlzNQ1sczpBLasWPxWDoNaMJc
PNqypC1Im6ZXSz8hg1xR9dAbZxpHhiSeTHIr6NnGiquWdN61xMMMyLWZXEo3juSbYAkfHcWrzK17
paD0OMfTGg+VlqoPsCDnUZHeo67/1Ix8n4gtiXfUQ/kKEtYcxVSTYyUyqVVeG40OcAPuS6g1wMcT
AZB58a4gI3arqfjoU5qSSDb2GPsvDWk/TVp3blIht0+1n09TLD6kZmZKJb0XURxyNbc4Zqv0dUq5
8hcoE1fcr61SqGUh7Skx5bKtl/VGnAdtOz0TYGm5Ug3qExXUX1F7Y9y9cYQsnqCUX/lg3UOZfLG+
eYo6yLYiYAfUJviL9P/g7jyWK0faJPtE+A06gC2vwJXUKrmBUSShNSICwNP3QbWw7raZxWxnU4uq
IpN5CYT43P24idpMajVAfE+PVuAHkNlwnYaqxhabUbw7f0hbNDsqGBjBef1B6gqgY1DdycXYOg2G
zMkPv+qx9A6Itw3s7V2joU7GemTlVtyh8yd0yAc9J9+iSAwKBZnvdTaDXU0h+zIK2l2c5Zsy72AV
tbdVWsojbS2voICto0X7x43v1sY2L6ZbwOX9poKNwIaxLVJ20mRhD5gD7xJ67fekAYk3GJ/sjjlW
lahbUQ0yqnl9XMDoR0pmmJr23b1Vj/eLDenO5g/1HNuIkobbjpRwDlH7kmEeaZezDhn3pKoPFCEo
D0eEwAm+BgHiKsWFvXZ48X7N7j1VviY3ef8jro0H5eCR79u3JFn+YqmwEVgQLPBVBRCbZuhFm87p
yQQj8/gWzp9yRPXoyifcM4xICgxNKhSf1UQJC2x6xnrzvvfw3gcj1w1E9wswlB/twato+Zt0GyWQ
A81swQJsQbWHu9Ay6nLyA9Xt8IuD6TlMkKXG1v7SKfx4IevPDnMRhWwMqodZky5bo0cDs1wqp5DQ
Wd2mOPN3bT0r5JP6tRSmcwDX9Ox2KtlPRnNLZxj7ZPdtUiCyY5tfmVDumwuCIM19pBKLGsbRGuW5
qgA9s6UdPLpIbwC6a1wP1A6ud9fazMItMBu9iVO2RCN+kcEZlORvnJSPSzddRB9gOhGpvZnG9p+w
ASFFGiwWgORWP2IJT0XkMmkmPRI5XvJR1j+Vv6nKqTom3UtKe8vR6GhrssHnR9J4FQUzS9OuF7Za
tm2qowm/kfqPYJVgNR2iHAYZfiIwvGW9gWaXA4OkrgYKMxVqM4Uk5ZcrfUrPs/qQZNBRTWsgjOF8
Btx7bcPKdtPCuwvaB59UQpikJzqd6BrwU/oeWhjrmyn5aR0MzH7iQKlKXFBTDPsMg0vNxQvoelwK
TkvOGGKxlveEIKgn797dubR2CKPcLN34LWj9224EZWXmnbgJX4KacWs/jl/eQyglN5lseF1SjxKN
+S6Akl3mdrNbJtqVfLC6OdQez+OJnMY/hVvzU8Ti4OTIf0NnqYOAWzMTxoid/kVNw6Vv6j/AXu60
n16wJv10xrjTuNxLutxrprGdy6Qk8dTrKJtsj/sAmGH37gScJpfCHjel/956Cj8PomnH+Bb/GTbq
NBY7T7F1k7Dczxn53IRiWZxQnb8RfFwDr17e6woXonNtalkTh2BU4Kmc992wqQX7o5d3K1ftbogx
e7XFa1pDrKkektlE4BMe+v9okhGiva7z1i2+MUmvFtjC8VNuRhBLBF9wbtd0MNhJyIhzWZ6XfroU
E31yVsvlOc/cj8mn7TazJSJte66bFnHdsYjRFXNkSucJf3lUUWZ1M1TM+mXWPc3T8ELPx4mmHewS
LmJRZQ97d1c6VKIGdWPuIKW9BbBtbKxVPBDg4qxkfogTE3pSILcAZTh1dMG568oYoQWqZMMwiJYN
d6M1l4kwO1BZ7USANLYqzwG1DUBjHMp+KgMZxnPmkzJkfwl0SQeAoDB7cf1DZWGQGdkZtnR+fI+d
oEHF8Wt0pxCVBkT42UsU17KRDiFDLH9hvdenWMDqBtp3MPryc1FtuHV0tyuM+Gj6yiMjQpdYXPU9
3jw+666PjchNvf48T8awX/r4IlUKdtwvuVZAsmUMkcoz9YdY+1t/ys/m1MGYEeJcjPWj2yxHzxja
nQs1zTR0fSCXuN7Dr4O1MGFN1CfGw3aDh3U6pJJ8pgPKZjP4DYE0DJ61pkI9SRnQ4TC4d2VeXzVT
uiCsbovMHE5hnWHIIn3Veo0XjbhwjQ5ccCeR2gL/G8t0cip1rw/5HJwti1tI6oX5gZJLjgTL8hRW
moR/woE7ZUnftEQQcd4OxINoyk4mdzw1kkGbDZzvMQ25a+VpZp6wpMnyJWkl7RwTCdHMW0qKcdRO
NTnlOYwyGt26j7476wO2Y6J+ytnWojauTjKH+2BtpCoz7j8etFGgR97BdPB1NvTJsnpSL9RN9q4J
xV3soPAjhEei0PNduz7fHctS3wDsZb3udoPiqGjGOZctglz//BE1dZR74qc2UVdKxqBTGzCzGb8C
Dc0Lq9gPkN0pGrA+dGsXt+3Q/Y7x9IhBc60/Y1vKvUrtLbrrOfNCjJ8JNG6srgQ9vi5Wtk/3sctX
oujgJjP7nTKH+ThX06mYzbVboj+yVnZnn5xbIvH71wHew1a0HHVKQX2NCj7huJN4nXJK7Vq8gJoU
aQOSnACcgF6zaAW3Sh0Sn2ipMComgrq74symx4iw1dFRxWdQMb4trCrZ0exCj126MUw9H5smvk28
BSmy6PO93eS4MEqsUNCKL6JKj1QxlPSHch9TqwV3BniJtPJhTBgfZvqN8CdS+FnZ5HIrDUtHp+au
GOhoy4Zw2oPkqnfGHGDgLeN2W0/IaH7mimeP8UElwhPFfOPnIDOYoJTuScP/9B3GETWRQAc7QtXj
GSPso++CNq/ObdKPfER1pKzCJfxDWKx3JPo146WymlGRQw6lghGv4jscyqEC+boE/LvMeZ4nUz1l
VDXg0+fUWmJ54T3+FTPq+SB+bRzpB3ekKEnnGycfv3wjfAP3jW5lBytK23lWnfOtsdEWuo5a1xRn
AuAn1kgXW3V24kPEX9AR5OwC/dzX/kgvI2dETAImBDPK7vQ7rJJ6Z4uMWlOX0Hks+dg5q+A1omO0
B8cdF7QoTsh5rrP8+oC9duk4FcwbOTg1svlNY66IM4vePhmObma8uQOh9R4nISl0urtGft5OrDlp
G/+/Akk39johanxyOPvTINKc6D1ZGBYwEMsmJg01bY0tYl6pk+6QcXRP6XvYVPzAMbQFIn/4k4To
v4eU/6ZChzlHPnHAT2u6MnK5XmTMmhgoXcA0zhYmI5BksE8gSjMSSUYYGbE4c0EmZOechZvN+7AC
LzaGKCT5ZHE/sgja2QOIZ7Gg8trZiISOVZj0tLOgWvtho+6CZEJCQVjtXR6tMGa2Ucc8jl75NsTl
QdKLbMp8W1a62cJQQgNWJWkynGdZ7735zCo4avmU+hRbGppiROH4KR6H+JD5n565fmgNHLAmiS8U
Zf31M3jdw053VcGPP3NZiYe7UMfzXQnZfNjHZhW5grnpXBL78xkeYlyBxtlwTmPYH2B+iQt5Kbtu
30nnkWoiToqa7vXOaI9JMHp71xA8fVjPCjJcKzH8ODLaE8iDSyCBbHb0XsBdWnZ0TtkgRgMbwx9U
Qqxme1oN8KBoQuWmhog5dkuHbEiNoT8tpzr5K4ekemUzi6xuCm5E7a/eQ7M+eNxT7bLxDmWKHilI
udY5nNMboR+UNT3X8PQfwkA98K1xCdNOgYA3vLHvJ8+SKXlMIJuduQ7h3ZMXoM+gRKwsJ7RRIKB0
HPEcnE0TBjIk8x6rb3ak7K9+mpo9MYT6XrT0O1Jac2MI+R72ZYG4noAjhyaEIcEAfuAObzplXl5g
cuQa17rbJR/7Xb4GCuPexeHfYoEjOMDZ0MbkYwQg1hPG6VhI6LWhfodwWtMbn6nkMTVVC+rBcV9Y
DmZKwblqmM6uszlMUhqAk8CKvAoi4JyzS8RQXoHa8WBkmdwqoelLSdybWpiPbcdFfcyms9EOEbZx
zK3wxPYZP0pJXAh+rkcQG8ym3VSPPc0rjB8xr3rz9EYz9hwhHZgvtNz4VzflA8voqIl8ypgvlBbd
LNk/YWzMwGW1DMcyQFVI6TXHixrH/47C/n+KfP3/htJy4SX937Nel89R/e+kF1/w93OFZdnBv2zg
WZ5p+SLgIQOP8+9BL9v8F8wT0wZpQ6rb4eryX0EvL/iXGdgOiCPbDgFOhXBZ/iPq5Xn/4nsEnmDL
cn074D/9J+Lrf1DOkr/N/4E85Tjr3+S/kVmE6ZL7C4WHq5wVmR/F57//NwyRSSPhbEGH2Sp3Wf3J
7bk3EJYHu5wYaYzJ2fSK5GyYKdnuFufIw+yUjD0X7DwRoxQs1MceiMvcPo7Ey2NcADAFGZkNAXoE
XWJBM2BBG+oAcy4WzJDqmWRBC7CkYXNaY4xFd6p/MtPnqq3uy7K0XivfvnPxlC1W8b5gzdy6ai1b
lCBOMnlBsmWPwLstzeE8S+etzBZmAuR1hzYZsbfddDNuHQbR9ynDg7l0xjOwlKsojCdr8t9Ke8Eb
1gfkMwrPus6mvqhiqLe8Cmff6Ii/pFcK8AgRdTSnNe4+7J134XPI9mbb3fgmHl4UygG3cNUwj8ma
z6X6RGb4SeD2MrHcOD22NKjoo6Fe/L49uhqpz06ZZGmj2JM5f8hcBx4hY2jCMZX1hwJCZI5wIUKE
Zjk3is+/jD8TrkF++5ViI5NGfKttECrEXKBOsoyX26F9E4JB8moZSextwaixczls9hPL6kwuY9o4
i3Ft1r7FLCByXTmXwZq4rNGDWcPrdAniWFUchf6L0Ql0xpkthfn+lvUqysnVUM33NSS0IVYbjdnB
zJikdGqMQrN67erxFcdlbv7NBCAVPuSe0IQfzl9j6NEfPp+osN5Ta3jmkLQr5rUHgL5Fx/9SZnro
RHnI9Vko98rxYqvXhDCVtm+lER49x2SjWVEAeMxc+9gL50HlArbuQg06cbqmEpHBUwcaKQ4OcYZH
yvEX+1TyPwVyLHZBPTITQV6cMd+JxXss3sL6pUPmWBDU0vyefpNNggSW0PCubL5R6RvHrMBnwsaR
cgxv3Pckd5G09DLvFISAVcM0svqzFNgrUrTTfA6ffcTmc+vAjrAJT2Ujd7qmt87KdV8Aep+WGO/W
bVXYuDHGbxPbv6DLd+4/C+osi0n99C9Jk5zHYXpuzXzbdEFOo2GzNVrIL8rByekv+Z1nIiDCR3aL
dMVLNEj/zbQbByS9HuSKkwYP8cihyU3QCdOE6VSdYjMgy/CeTnh0esv9GDxapw2FEYkp3kVNHbRZ
1zOxcmYtyBHR7kfoPgMjm1pHqq03Uw1wszqZq0WTYwCF3pRWfTreB0YrFX9lg46aCvgMYyFQul51
qUzLOWrOUKgUan6ou7A/mvXIyEBCTYkhGnG5rfbmhFQ+wMYhzRTiLZLkDcrsxXQr97lK1qaJ5nYU
cjyHqXoYjfjGJNGmOHVoE9fDY7gjC7BNO76++FisC/fRc2oU5wmh3EuLZ0k1TqrSb9U8puZ1zHEO
0CnuhcW54FruCvhNdNAROC2s6YXM6fpFRNDwW46/nWA8g13OZ+yRynnnqxcvrG88plfaKiGstJte
27cjv3vfovO93iT2uyaVOtsnRBdApRSmmk9KTdsSV5jnfca4gGRJ8WvxXdfNMaAktZXrVAwPihtv
AyABK5kiX+Otfnyvhqvf6h2XyCjooMXSTj/1MMCqJ6sDO14PkcJBVFISPdgPU/3ua5A65YfTHOyR
w/PSbWP1PC7ntog3JQ9Mbt4y6Lhf6gcKREgX0Rh5Ij9y41q0O6gtDpKkv6UQcU8fF8AjqE0goirL
OGea8bJzFzpc3hxGbMOfdLJ41+YHfk10pxbbjp8vYz4e1TSnM2HL2gcSRvcr8h0iSspZbW25IVYE
d4gm2re6m54bzj+emPZTAfdkdBi59vsWB53HQMox6FUdQ/d1xlVg0nwzYdurCceU9B0lM4TYg+pI
UfggSshbhYQ5BmYgOdT+Md3lE4ak+r3pC4Ksb3Sk0aeJ6zndTSg3+b6nyH7OytsgYGYIfYb5+Gui
s3uGT8fVX+acsuIb28EosKDmHlFRj9AtvSgLCF2NgTULV6llw74IqwJNh641fPQ3CfICt95yPBVx
sWubZNNVbzrInkbwLNRtkRpJ/lTys6L7O63so+9DRgwsztOK3KZ7ScL3Lmkilak9PUY70/pI0l/6
GzYLJJYx/+4KxNvJR9B/yCzBVY/lEL+1Cu2HXuETqzDAEcfjF4+KAvJC/Qwat6jAwMhq4la/i7Ow
A3iRUTPksXp5aw/DNc3lNjDxwQ7NQ66N1aWXrHQXkl7jjOhsh7+5V/7559+Fy8bsyCnIvLv3lbV3
b/uFgANhy/HGnAlFdZQ6cMcMcibtJMEKNF5bT3xS6atanFMfgoviCM7NMTgACeKGWjx5ZRwRdcLT
UcJM+0CJia27qQKHW3+NSI4Ze/Cy9PA7Gjorv4bstR6DzcJs2CMgLRm8s3ZAsiCYXhp4zEfSmdyJ
8ie1Vr0W3qW3H9cwelW++vk7b9DOX63X43I12302Ha04PSbIzdJqvhDiI68e8WxK+gexgmSv8Vhd
0FZ2OrNvJm7gcxBflPdHgJCusITKDDqVVNuAlAFWwL6+y1DQFqb9MeljA7Dxmkc7zMhY/QQdmU7N
BONIjPDvDBFM7H3lj4RAXKDc0w6D3GD8hKyuKd1Mo/e3ZslrKI4K6Iya8Mo6/fxeYZXqEaTcGpQN
77TFaIqwUMKQw036bWNyocbaSxtyNOOgKrlsrGUFBs2TQbPSytTVIsfNUgrG3IlUp/54FMNRSdxt
GmZqiQofm4kCPp89qGJjXBTJTnXJyS+OVfibuDPNCU85ZvzGW/Fq9uPV0BVTOdd/GmJ4WLN+9uv8
S0se8JQmppXOnzp2eK0wG2lhdDiDnsqAB7Vq8Mku1NkxGjY/OMdwkIyhyWymgUuLo+S9k2YKrydL
NAPFjTCwu9EKchKdIjL5s+TTTxm6CWQz76VL3PuYdDQxbh2YM548LuJG7IE6mS4U5WFytNRjgtpi
DVGKDOImWAIFZX1lG5ANYoAYBP6hB7eRUCObMaKWVvYk1whjkiLPK/JmoVxPc3i6wvDFzrs7To+H
BMaKMFNi1OETPUsbNelNH+o9LQJnvJs4lW4B8o+OTUY/+IHpiLVPbyTCY6+Nnz5hlSQixY2P9QN1
VslzA/QDiMC7S+gg4FwTgLe/9TAx+ikaEdC3aMi/vdzZhnThihmoc9C9+cWPVM7BYY7PpHBjD8aq
z3Fa5htwwcMtgJHk7M64iiW+Tiwlkk6rtLqb5i/QQcT/H8q5jeK6PUu3vLQkXKTR3oXMHJixs5VT
FcDkRFmmSQYAnT/8bcKGmVZ/0EW2GxHQzfFYzcM2T3k2hMWS2J+N5RXF96z5V4vPktW2BxZp3oLh
pmJCRxL4hiblq3b0puIvgO404Vrq8mDbNU+E2OhjnF4F50Nil3tchzOiNQrhhlHgNXWIdb52acDM
iSK6JspJOCGs4aox8aR9YFTfuYythfFsEwueuvIYr67ecT6U/BqrAG1JKXbi8tln3ZjXi7L32dTu
U9ocF5fV1Yr9LWdvLt/lFr7EuRKQPg4ieF6KNSWOg9PGCaRIVs6I03ot7WueITqe+MI9Y9kHlEa4
Om6/1+QYW+luWsY2CDfv2oMXk3zzmp6M2iBwQq5b44nmGJ86I2oS54fYPdZW6x27qsWWLXNsfMVf
oH3bPJgeKwfxQLOZZCgINyanGC7/FGwbhCINhaZKU+QDzbMkan2SpA2yKzNj1z35pfGuWpfy37Ta
scHfd7PzlDPEiNdxrwHWDQDxS4DzICZqu3wTIwfVdpeQ2G0VRy/f3rtjRuSQnCQguyx+dSRHUc7W
TfrDNAjQoVwPOSG0rECam/WzY+lkgPjguQ3jOXuTGj918TIKyhdaeGo435YiPZrB0eXhBRJFnQxB
GjP5HEfBScNlT4L6WGEfeSym06icnUmNVExorHBnHLOXf0aC9TlsglsfbdYEsTnPHLraTbZQ4Ezz
jbG2so0cXdDNAcoXpiT0gwJQ86YInKHM6pocjCCKaryc7RF13lF4D+MXvM8E7DQNeIC9uOLaFqbM
pb4T0AKytQcoG6/VNRjv2CzZWNiH4uxAvdB5Mt9Gfz38HvQyfhYzNRSxPGbz9Jh41sVrfxOScTH+
JU4bDZvayGKh6l/kHt7NjL/gkmNWTA4OTawpGl7b0NlOOH5o42sSbguDKyfz99IaDxbeiYoi5AET
nOUbm5pDSrWchHbOpf2a+dmhEG8Wl6Uy/qpCDGmFOliN92KaPKqEje3mN2c2ljXlbVonO1E/WsHn
0JP96Brklu++Fjd2+Eksf46DqFptqireL/vCeUYXuc8rC/jZ2qvBffNeqteWM5jnXQq8JxkO99h7
V0zdFp8dOy/wHvCpxrTSYwtYQzVIxwEAxml8VhybARTfJCwVg/HkMQXVmntwizeZJk2FlbocSAGW
b0tXsCkHW6tkS53+GDiZY3U38/vJRUJoEn06DolU+psG87yLGb6nALxlhoqvvTLDL4UVOS+BaNQk
AesDdgnafa9tkWx869mjmgj5U9ZffsEM2fpxKNFB3IKFdciWPhJZdpxrvV9EufNC/Jm23gQjufzm
MdPyXKJcNvK0ePjEyYrMyxjxYpCQ+xQc4W3EwWGqIp8DlqirQ5oBv6GiaBy59QwEj0AFBiw78yWo
H73MOBRAZ/wWg2J43/cCD4dza6GyekZ5G6bhH8lAfYoLtmRwjhw7ZmB7/mTf2nO/L/gdykYeF/it
Tvlqu799uVxnHNdO0Ud4KbeZ23DYyohlarrkZUO3MblHO+zv8iat930Xbx1lfHl59lAaLVFXVklt
eNvYcwnrGUZMTiV4mvGF2KkRTZ16o3/AZeoybEpoHjhHcOG2+qEXVI/YeWhv9WjczVLtTbP7rsRL
VgvjMAZUoFrVQ0HJfWDgLhtJf5bzFlp2ZHF7mQCuxc4vxZmE3uf9ICQ40PG+58AZ5kB1c2bm/XzQ
E76lobmbfGrefTZO0KQsfm4wRAn6h6dDthbjANZiHRs8zOw+uGGiseD8Pdc4EYn+fA/jcWHuQmau
HEYACQ0F0azOjfUdeJR4FOXJmTkc0vlCin41pP3RrK12EjCFZ5nyzmvR3bJ8OyXaCBxMF+tw7HxO
PBsmn1uLfM+1PonJotQTWpJzaxrVG2sC5oyjnQZ/m2aItNttPazmXb6qfBVEOblph4r8es+LQma8
JVJr5xA0l9NcprSqvfvomjdqgZ5Wv5voGTmlcTSh3Sg33yPL7xJnfl6A4KVOv3Y7EBN8ZvQbidDG
H/IndGEE/8xmjl+uOAwe/lVZkDrDlSyhiFKmhG8TO8NG6O5eMA1KKAuxmgCWjPwE8b+zGXLhe8Cj
8IhT5k4SNdPIo8Em05+a22tvPUL17k5U0R6KNl+T2hV2ROJ/lAEtG1KBsaF/60Yk23Ls/C3SCbhM
S55m1zLPV4ID+a/Ckm6Yx2fSJrn4MecOCZdjZ2/zqRg+jveGi2tqL9UxDa2DnxjzTUMODVbLX8f9
Szf5jUP5seCqPVGm1DgzdbGUl0nu/T556LAQ9z7KYscZHTHqI2uMV8js7AzY+Xi9V29uD/THtyKp
j005nKaOaVaHzQ5tW91ywtiZcDtBckaGNGEiM6P01S/eRs7b7lHap6YnHOZwBmMYqqv7rHOfOgCk
tvu01M2BaFdeeFHvUVjiR1R6bRnM7AL1x8c5a2CXDsOHcsgefd6DyWWTb6dtkrh0Q/vNrUSHRbcH
gWM+o8Tty4QjbRkGH7Tk0u5zMpUNe7k54cD54boOFZGkgQ6f+5jUM8BXTEska7q3lm0/Nn79erhU
8btNRoor9j87pdnlb8aQw8LiwokDz6sddmBOEB6YA+QdYrRC/82mnBOj4JSIgX/VjqT7O6mrb2B7
srS1zRwr4mx/O/XrQJYrmljeY27PimO+RTyxHpoj16GbZni0SwJ4Nto13m5f3YMSYKaWTp/gDl4S
A2OtnfFnBYZ46Yv+1cmHz77Qf7t+vHF6bmZ4p5lgO3Ww8aoPKCHaiBgPbu04wUzYYqJwkV4OHe9K
PDDKgNVZLNVJe/O5ljAlOXgwht20Xv9Wt+HVpa+TLz+befGquTKa9sGewoMfXsCAXgQRmWW8TpUX
zZbNgZZmpL7ZTEv24MZPlZedPc7AKaG/HQ4sjtOdWA1tUKL1q4tjevjp+oFAFEhb9k7utBXElFFg
yZ3cp0pfbS5bTkqjX9ZhlAdPtfFtVNnYI1HYpgebFvcDmMaXAaU9qbz7tK/ONkXjMDPQLb2vcA7P
RklMoWue1VT+tEx8DLt5Wpk82Fd3w7XLv6VOIovpWZiKvYXJgNOXXR/TFWSqRBRWYKRxokh7PlPl
xSEPVztKtmVzgF1NDLip8/zBLV7R4uEXYKvtXptUHOK6e54azbvxXXkfA/U7bfmHj+M8+hFuUs99
KbBFNTRMlzjwSPPM1NvKnIRM2t0Mpkm4V10TEGU6nKhJpKBKPumCdaJxg61e8dqdj2Ie4rAKbwNS
7V74kfsP1YJ7r6e2zYtyiuiBvUXC6v56Famt8jTH00GDYvKHcD/0wcWzqI7jV2SHj0MvgSvpF9AO
RgjcpiQkzeGkoE838Xel4GaVtds5/0iK14U7R+p9AO/CaWiBF1ekTP/WCAq04uxLr97LBEUkSJ9g
TP1kmjzzKPujDPEi15bXbwvIZ7STr36AaAD8G0gcVeV0mlv7yhn9frDh8pQJbj0R89o7rX9C+F4h
VAtUvdJAzHb4qKyhtHD8QjEgSsItzbnmgXHbJcFzuqBCcBHn7atcojKc1Yz62qhBMswLxEUaSXvM
/fDNgpxyS4HTzZTV75XIXke5gPFL6nuXAkDwSgwy5s+1a3bp6xOb5vwwTCzwQZ69iRHIxCIo+rXo
YKxKgUtiniLH5tRcpaO1G/kDgu6f42THWAgYW2PdGw0rMu6kjNgMwe+yh+PfUwqYYY9gIGL2za72
2WumREXoVlESzCcXgExlwuFm4mTURFKFwwVUvDFtHXo8JdWoiTDCNmamJ/L32QYsPtoEC+qScUW/
vLWVAanASM///INpKoptbl7yOHzIHJPTgn3x+r4gU6hIQ2SRwWE0EeWeStQruJZDodL9aspgx0em
wUHZt5FMcyoTTPsu9NtnYgpZf2pFh32iDr4oiLqpW2zr3ENWcNBvrnjzi3Nb1e99Rop+nHdtwtmH
Ca7NSDQxkDCqtFqTOhP1UcFbkMpmYyuOgDOw3KTF1BIydBqHgwzwgpG0pXCgPnqd5ETKxgrMYZhO
vWSb6/Nz6rMEtRPRew3ftrzMRbfLsvcaxS3M6cxoYKek9i6T9a5j+GzztHSmjArWIQU6u5f7qUzN
rWeAIEbK57A680Iw4rn2IsuPRgBswO62tH4jkRdFcpin9Oz5dRLZnnrAe/kTG9ivWsn+ZdAReqGu
YdeZY3iJXbM8S6HvRqNfDrE1NsjqVyztFmXsvMUTKGnG/d629a6lG/TPhR4YJRVMhS2F8FaAQDKS
5aiVwYx6wocT+EAZdKn9g1E5j3kyNEQr/EMzMzBcBD9AlprpPrlMK3fdK+QU4RGpgA4+LsDhaH/9
dizEsQmF6baAGB+7pyCuLzOuIiudLxPQpK6L75ol/jMNPXANAqxOJ7i7Y8H95x9mw+uO+fWgsSo8
mpkZnmlIfHELnGiifDLFkZLHdusl3oOTunkEUCbwraujlTqkgfodscXejJ48Ap4n1ieFdw06PMda
6sNo8PshQMP53iNTwENA78IQ2vsR7wgtAQWei+Kk1Rzv6NqEO7XElIvCGBCiwio64k8sRpwGgWa1
t3HV1jG7gOCz2LguH2HB006i4wVwbncMVXcpHMwpNljg0RduZEwd7j1PvspRQsfJvR3cNYdAn3Wh
GD6nbLzmtS651UrguwEHcO0vwS4pAEP0M6E+nc0ILJ2qAHhSK0B/77EUE8lB5zdoMNPJBmhN3JJ6
TKbmU6Bu5pS9bdWixT5w9J1XjcEpLo0MSHUOX4IHUg58EI2a+L489uegdd+r0K0v4TqEKjnwjRhL
dlzPFoaYMIU5K+F72zRKLvdLYzTHlOF5HExiJ7T5WjYY+ns4Y9tJIE3XLs+1Su0DHht+c3YYhS2q
ntBle/TXt7Tfad+VpzavAVZTls3EmfzQKLOrAbMtr5flfO8scXqbV0uUr3JXlmRf/hQ6+7hzfpT9
ya8ifC2CaRWl7U2Q1PXFTX7KxAif1sLJEX6irHB5xuW7cuyrIDvgFLQ6KAoVwjT/kymMfoP0cUO7
/EBFrkY+Tn7QLnPus5511s3d4lDQJsI0gxbM4ppy9awYYoS5eM0q+OLGeFYCnct3LBWFQ/kqG74u
xgi6AeCHo7Doz1NOntglOlnU6U8z0K4xjyHETs5giYjvkzD9hB+/VlS09E4A4pYdT2EH14iLNNzp
GuEsTO37sKLH2JswB0xN+qIcCcJdeleUlvh+DG3W/VyWB4Io5KUWBLckWUudRX0fQ9bah2H3mYkA
fAoUhtYD/NiJpD2MtvFOrSwcE48jpW8XlymXb7Uo9rYkIwyvnbdu8Z+KwLsvqb7eaGA5U2IDS6px
AgssjNu+oqSlJa+z8yTcEcOkN4FUDmnNBeMUbtmyXbbmzMqC0efXRSLnJKrvE8eAaT60rJ30YKBi
8Etb/+GkwuQDx0Cu3XttTe55XGedMqu/jWT4BQmWOk8zXasQGImy9x3H0iN3h/TgpBNX9/gk2beZ
TkCY9BVtDYuYACs0zoM2mFXF5OH47uNV+Vsp82AXBG5LjKC+z4MA12kumsvaFmMRrGA55BoLV6cy
xmSTN4lxNIqeckJX7GK/NmD59buSv08x5dnZoUe1mbqYmu/m77BMgqFc3T0GElxbTpYF1uG/sXcm
y40ja5Z+l97jGuCYHGbdvZBEUhKpeY4NLAYl5nly4On7Q9ysWwqUSNbVola9CbPISAEC4OPv53yH
thb62lp38BED+H02a7+iZpRc1npKP+uqrcZZayJdNmV2MZw5LeVaZLiQ+5FyWTbzbZQFGxljieq7
9BR5MJYxJ94U2vRU2P2NWfge80mFhU/TcaZuUy0hZrVK8BipkaCdNrvsUazFdfFGCjKRwTL4wckS
a46JxoAFOxgtl1zW4HtWVv7al9WtHxqAGLqQA7WpRspsk9oDqfRUmNTQ00SimOKMykSkc6YmHB/M
Ie3Gbxp0piUUmww0TFfKYlU3A8jflExn6KavGv6ILMHzXNfyRVFqOkkEGbcdM1nmd/6NgUpFUIYg
Ett9CIbmPrBgnOGzvAgy0kddE6m1BxIpGBxn7RUmDuNM4A6uY3aLCmZFzVH6OXZA3nN0LZP2Qg/H
isDIZgbDy7nvmsYjSd+rmjykCysgjVmz3AdNy9+1PunuC9ceOVxKeCVFIHgvrrfOiEB/ILXbuLfZ
wJxWLccDg+gIHivExstte1tW3gVvUNuMQKhS5pnrUDZPGiFl56SQjgMbCvM89WDvKUZb5DqZfelO
cGeaHDt6lrveXdwHq8qmhk7JAbogqij2gclNRUjlSmsm+zW313HhqzfhNfZ5Bq3zpC+Ln37vB29T
nH3Til9uX4RX41SNjykYO8C9fMEksp8BA7qP5siY7fchwpr5r9BEFfvPrl1pVvQQEfnqM6+zNCLe
57w3bI2SGMdzZRO+0ptqsPSlXMe6kz9Glb9hUcwRmtGUl+Rk8ugzJ9HQq+q2VKDEEttDdG0a+JeI
AIlc5tkC0/xVqKL4ys78EVJuCNhxhDSV5xQ0PC00EKPyhzv/ETmZdiHDa9smx1Svc2rERk9Z0A/N
tZHpPzJRhFAdcs5cGo4AEDxeW5OKTxPLv2RSiW7dWJwr6s6AmxgJyAaMVlGFjRq5IKkOOLJYf7g5
AahBdWXMf2TN2KMn1qNzpLskVMSjBq4yah+H0CeB2BsfBwt5je18N/F7P/q4tFgeklsclWADs7wG
QG0klOedwrhEkQBJZrTVZrDrCStGdYs32b2GEOGodu2nQlyWNWWBsWbrGE1pcmeEYlO1+S/Nq+qr
JIkvy4CtpivwQTgQXqIW0ks8pud11/f4tKnMmlXyhtfr1B9FdpsRHnLLQi2/nUr1F5yN8ixIBfN0
lGNCDIqCqOYBxyfHBBdBKIlYEWuzn6j0uYG1EqWqH/PKehvIpTlrczu/aJlGnm0nDjHFt8YFtlTE
HVlxX2txTIg21SHp5Pcy6fN7DmXxX2Ppqy29Po9t5T5K5qU1Juh+hXSf4qM/q9Mj56ysBVbsOAQE
bMbdOo1q85wwFLkuwDivTFJYL7FQ/jVZcbiNu/NItwDkCGIRsx6SlRohY3tWdcly7S4bBrFWDbNP
qZcctRV9eA2ZILx2evLMFECxkGOpptb8m6kkMMSY/0hUYZ8mhvWEGWdGLxfqtgl1Bc7CofbESZJl
esPt7/+OGYnNa29P63zsyHtp8A3UtkvNS08s4zRKPMkW386uUK1t+RbqznF6dWfLYNgKzXqemthb
mTqTSFJ67ZWVK6AshkATlWUEPRHkEHjaiDvGpRpSEqKmJx3GCdYuKyHtBrRrZ6LkZqG9JgrbvPac
0aRG7AsMqjrn9u0onmuToDOSL89zkJy35qi9uxyYMmul4gYMg4NMD1uY2RffRkrQVVezN4xhBOMa
IrY3Zz9A1ZNDtoyM8WRKV47edNdGxD/0afDCCQOYPDFqb8jVKRQ016XFUnYYCDGj8sLJPfqAyg+A
1mJmuFRNHKBAthERYY6wWb1eQQTwTlAeUFQbbQglJqocCRrRKFlmO13pI74zX1vEujeFpM5FFDSU
yiAfdrnNmUZpBhiNEUC6pzSZ6boyu/POsvBvNPFwAwNBnKJ7i27Mzj9LSszG4ZRN30MSOhi4/Zcp
0NHjAIQ9pf/+CMKWZdpQ3CR4c5/diWmEGeg8NjHBMRi7t6PXureeT6E6iDUKfDE4bgul3mNgKvtB
ABVIjAYZvDVtyUaWj3lsnSfiDNUbCJqm/R2s4wEahFYTAGDfZYU1UtBTAZtuWUm0aEDY8BwKasJt
dTv2Q0WsHe67MjQ4HKIAhPi/LgkjYVPmcdytEFJOWTQS9kUVg0sOGyVH8yqLFCArcrUivTY2tVl/
AxprXmmc0K3gY1Hg9uLsyY/c+o4l+WMAy5YY6Elflz5AIiOv0w2plhyydpStR98nS4claUrNRFV5
tHLMODsfcvWQCP8ukHW8sTvJOa+VWK9RJDagNPC12TVgLDJJSN7zaw5E+19ulbqvgTdcNb5zIx1l
n4QQk1AGRMl5C8kD0pgdQe+I2TiuHDGNQNOAJGD3WIetfK9T6z6z23hdTamDHrHHVRJzQqrs28Gb
XrKSrasTuNBUetgvppYBg1Kc2+AO8E5a5sU1DIRXXQ3REz+IlUi/AXpv3RDe8CL84nvu629RNz7z
gsCBBL5OOd7cjRJhSACDY1Wkw3Wul94T8XdnoTdY38YeBC41L3elcqrlUH69O0eH6GFq7llXoJO3
cKPqwigvhJx2rEeADciIo+2+fxNFN13WPkyFOrUfQ7dvgNAOwL8N5yrmd9RigN5JmNubVAs4eDV2
MgFQryodLRmxCOyLKF5kjAZ6B76mHdh+lLkFsqXW0bUJPdva5ENt8ln5lYQhe4XOGtaNWQBy6sF7
laxnLY7Q/EDjfAVOL3v3mowCMztTSTlsBBa+MRsgvkKcLROZXCT+C+lY9l0YfEdK+9y4o39ednI3
6kX/4MGhGkNmzjrQUbfoJgvUbR3HzWWcoNHplApvlXgo4AScW8SKRUS2XSFBGmYYeotZMEOhi2sd
I9JpgrXnxGQ9jhbvpK4plQceVUIAkDJjrJD+CwxloDFuYq5HIcDLch6/IrKBsbPvzR2ZGsA+MHax
QqvhmEDDJgCh2ppFjF0WEK+e+wQXsndENHwfVo1BNZPNepeDd49DUhkDiU3By/E/xCFHBjJ8rGu/
uFLIBTg/yuyV0AcUZWGno3lBw1m6RF3YKc0ZnsEN8P74ppPXbcUHsCgNnyhCpliQY6ssvCm/iDiv
tFPKNbY1XpeTlHht3S3nFGubX3gXGd/HwoTTDmCm0wEftqMbgOx3a0hlowTLEf1QaatfZsBxUk9t
ypQCcJuD24TXD9yByoVOfkCh59kFcJBLs7/rVTZywI3nwqguClV+BxjTbqX6VsyymaQy3kUsbHRH
1DDjGA1kG7WC//FGT9Jyq/mcIkgzxejJmdjOrby5wkecp5aq+tJT9U7vvZus0N9bXSvBoXKQ31Kw
VKN3nVpo+eyQiRF5nH1WRxwxhdQ+cOfQMa2OalEIiEUyDvoOcquekkjStjnHv8pcyYjsgsIYNRj5
wHi90T2xcytFI1DMmoOk2VI/gxpaUs0dNAM4gcHym8qI5UKFcSdDO8lgmpw3OetR9uzXTTNVnPY4
Z77uGeuJbTRYPNNZ4+x+qhVgr65TOy+01E6b//CEti5LxydCGAhtwvJ+XcZjQGKCmZxKwzmP0ghn
vYOtzCx2LJfrDe5HwPRZyfTZVeJ6MgSuz+TV8rIVkSfQ4PSEqEOqfmM/jjf10FIniBtrUzReuwIJ
BBiUIh35pFeBUW79gGxUZcHAqGJ4FaU1/mWlmns32eRtaQXmRWOAGd9r6rprouBicCP8axbQMyPV
5YZCxgUmYePCJY9BUdy8NB8DfdJ3NjD4wureRE/hKZcGlIZ3BvJ8DTUCJY+tvseSo/W4NH/ZzhNs
Hg6jCJq8IfQlbl/DAYijSCTcVKI4RB0Zq3SED+D0EfAJ3YtZ3eXIEtkeKx1ZhZuT64kD6Kwqm2uG
8xOkv+pi5Aw9cVifTP5PmRbFRWlAgDKM5HTKDP0UkHpDWZ/9NgDjZ9N60UHVADrgJK1z1qLFbmBR
wosc5ONdRUIOCogpUexZawRRGmWO2rbYWcFFv4hNYzylBkl9AxcYUg57rQr0hhFxbD6MkO1gNRU6
IiOZg0V86ptscAysX3i1sIBWorCQCsTXjF0D3DeOu31t58nKuDRg/okcukpbtnzbVK69IcSbYZbZ
rsqaB44//dVoxXDIA7Z/ZlTsWuk/YmqtkMLzIBINlsM6UgtJGDEiO75tfxIfSj1dXKXIXSjankrX
Vfi4yNysnOJZUlLaDAKFplmZnEehyxDtPEmzcM8nlJSFD0AIkIXa5SJ76luLVIWovbGGfmuq4Iqx
/5toph+RPkUXPus6lQKJnN0JRkMxF9Y8Tb3QDDrMKW91HQcyWlv5L4ZZbVUFuC3S3imhxHu7gqLC
Zc+CBdkzh27CnCgnEVARgCkWUMuYsmctTrxFrJ2dj9SXmtpAfaAnPYA2h2DT/FeNvA/WwJmZIWWx
IqZ3ox9c0OGbrnT6CzsN7mcvM7xOMJEFeIeVx0rRZ6tzYoxwZ0IIdwFI8ylUf7n9W94Z7IzjrL3y
gveAlJYTtx5Z6YU6kGSRrIcUE0JEAQQ6CY5mNpmYGcksOXM5Qhg9uzpr5F2YpREr6fCJoBr2tiXd
df4xhkgd2NHO68G2pqb/HonMPnOGNbO7gTInXpeD4630yVRnrd/8GoIQxYaAKONaGnTWiZCWJruI
4m4jCfW57I0JHnakgR9vC4MIY84aQ86dTkcL4hRJJFc1a6ptbKN/aK0VXkcKy/FjFVX5qecGcLzZ
O4Np5eOr0SVZRIvd9dD0j0bFLxi4Y7ixp/Jb3eJ4QIlin+kelmfOzM6GEqRL4nYFzuvgvcfpkFIQ
ubR0YyUccCa40+urpn4YJA2eona4xv15o+N/X2E7RsbPfhBuOfoLCSvJR5XK4qs/0ftik1Tg3rOB
aUP+6k23YTgCvTP2P8uEsIW4QnjBSQd778iDQj4Fw4kyollU+lJlnfw9CMg81tkBzPtZisWEQ5Yy
xIB4CcPCR4E2PkbFBFZYUlJGfDGAiEb0lKCLbyA4VAzFJ8qk2JdV4wp214vfO3xjqgTs3960kCSc
NnhvnKDeQatA+JzKgeiS/kJE/Y/WcMr5lEc/H+9FIaazzingN7aUe2XK6aLNBjzg7Mkd+uKyG3oO
S5uCJWGof9NFRlArMZVEgd5VbWWzEAs6ChF8bq/3Nc71ugzcU7sbwqQ5l3b1XRcNtqJS84iUnej5
Y/FoaYwVlA14QT3QNRexnmX/RIfwHHlp/QbMBgKqa7+7vga39cGLi+ZWNb77SOHuB0HC1i7ANaCG
9M7VAuzTQXYpEjzKioSMh7AaboHzpWduFzob1UANpSoW4NLJf6SJeOxUNN61Nmug/EnWyUhWK6cO
Hme3p3Vs37tRXezyrjujnFL8sGBmuPGtio3p3A74+s18gi7bAekjW8HTyYJuzSIz5JNQtvMyzBCm
QxKIoxzjXNQpWV4lfAJHszcWWcOnop5QXhq8kt9+wf8xz+QfSXqb9+L6e/be/O/59j+LcqwjNof/
98+/Nv/8OzbBs+/t9z/+svodWHfXvdfj/XvTpfwoF/r7//zv/uPfsXePY/n+f/7XT5KAicm4fw+i
Iv8zEY8QuwPGyuj9Z9i+5037Hv3Xn/unv5JMPFMYEguj7rgGVZt/Jel5/7BcF1sjDkeXja4wPyTp
uf8QrmlbOrHzUjiGS8Dd3wZLsvSgK4FLczj0YXiw3H/HYOnh1PzDXmmwIdLRpnqS+7CsweT50V7Z
Ibdx9BqxQinY8XXO2HD8aa4tOLdekd/1Etbd4LfdeizNZmWBoM/sTKAvYB/cWgB1GlUYZzEHRRPJ
UFSSR47fgSXkQL1cwH8l6GiTEmVsVARPjIhTC5ZqCRJ+0QY/ojQ/97p+xb4E8ooV0fMwoWeOzak1
wFhaN5oxeACEz2vSss8DD4udipzLPMtelM1ugihlmxo7EAlIESeTPVxpFWTIjP3FeYDwLAVJzRI4
PAkSkdxxFHFCELxxprWWhFDey/sgK/6SvrU2jInZoG9urRzwg8pS2NyTxn7Qt4aLDr1hleqPUFyj
+0S4F2WcglFDV8iSFqQPNRQOmoeNlKl1M1YolcMEiI5B/cu71DS0NVKnAycG0lHTBPFWaPhEvA6w
jD9TgjQgmieldm5rxQ42g0IPqWEZVcbp/+/Hv0eDI/2YMtehfnzfsej5Iwrz9w/8swNruIv/4djO
bIR2wW64hvcfFmmDf8BaYWOBRm7rmSbm5L+zMKXxD4mszdAt09UN4/cP/UcPNv4BPk23Jd5mix/0
rH+nBy8CYDVhWMRqurgzFz1XUuBOwF7srEF2xCIQaSxwfnUJBt4XP1ACUJoTEtqWEVRHZjSxQLMS
aAKV0d7hPjbTH4GyB2fXlFaqfn54f58Yt+cc2CIdgyKfg0T/85eagzs/uLWVCcOscMt8l5JE/mbr
tXhKVXF7+OJ/5sL+58UXVnAog6ESxZDt0qaryROZ03fN0IAozfbvb0zAP2eKf+MJFqGzBRJH0VDy
34UZlJiTKmzxezVD5dN+/jVTfHL9+Zf97A0tEnQzoGv5mCfZrpEUn8I0mDaRN91VVjreCc53vnaX
xbDO+VMcT0OWkdMpEiJpxJ0e2N2locCBl33xePgu+z7IIoY1L4bCnBxb7OI46khEENBWzwHTccId
2g1m0MO32ffK5jnsQ6OqibSYqiFMdwRY5saDa+SI5n3hsi04jZQDIwQihoYq+vDt9vasGUnw4X6N
rdV5EBb46oimsmpqztOUbVofMM8NhfJYgy3aGLLI2I1yXn7B/+2kgF9gpKgr+KsW+QqIQ/HQFR0F
e/fq8O+1p2+5i5apXEC/ZoYwIzAi9Wxlk4s8V/q2vDh8/T2vWTLMfXxso/Zcim0FSQdZQ6m29k6N
Af59F+CWk7keHvmaex5DLsatdNIps8hUbsnyfCEnFKOqw70OP8O+iy/GH98di8Cy+mQnQiJrWbAn
Vx4Jt+uvXX1+cx8aBrwTUWHPlFu7mUbskOyy8HjiXz98+T3dSS4+sO76YV+4MRQEDEDVTzNkNxND
njaozsZeDtngi29pfnsfnqMtvUjPCLrbhUkP5Lr1kfaR6F1SUTn8JPs+w2L4EUqqFGhavMMnl5Zn
GPiRwugm2MHD19/XVJcDT44/HSobWR0N406GI/XMbLXXQJDdEbrD2+G77Psei3EnE1HS5cPgbnOn
JBBtrHCwR0gdWbVGR17Un4HW/5rS5GKoKf02rlGfpzt2ptTsq/7Rg9LwmgSECJAZBkxHYYQ8/Dh7
Poq76N9AC7Ht2AojpYZX3yuS4DUnY/3y8NX3fBIivv9oU6Uwyz7o9HSXm4G+4mgTWDAbn9OgQC2L
iyo70gf3fBR30cN7I5iATPTuVliQpyy7STbkHHYrN+2i3eFH2feiFt28dWw31eAZ7rx8iB8GSwtv
uj55OHxxY98DLDqfsFv048oLdzhPNelyvOIUWLnQloFLA43ZEiUjKs14DAczaP9K+kbqb81UuOrU
SZE5PtSVaeHBjTTdkW/U4TwhqEHUk3HrOTZ4zM3hX3Tf77now7YfiRTjk04VCnWYXgYPbJpeXbwa
X7zBohN7SUJJh83vViWasetFOmzgDBr3CSd2X/ySix7sjTlw0bgW2zEzm4tas6tvMhH1kQfY104W
nXcaRJIbQ97uTB0rTliN2qs9VRTRDn+Aued8slJ0Fv21cvxKoohLqbEhF/KpiWUSLfHIaXR5EnIG
13/3xjRRvwREGjBoQ5xCyFkdvvme7jxjoT5OEV4NUEgTKRFhM1y26GTwXpZklTRucF85YXz+tdss
erOJfNDk2KHblTGmHxgOczj61F4AR37Taoj3h2+z50s5ix7NpiQIkdf0xNXFBFKCUintGYEiRG5/
8RZzN/owp5IcXyl4O/6WneIIpc6p7zPfxez4tSdYjBpYIgHQa5q3jVXUE1GqdQ5YDvT728PX3/e9
F719pBoDmQjXkAl1v32uDCvF4yt6RwLnHXKZfy+GVgzGke++Z3BxFn1/cDq/UAjMt1nclI8TQv5d
5UcGIYaZ9/C1J1r0fam1yqmgvG8t6iynFIv6U6ZW5J7AYFDLhEcGgX1PshgEQps1cl6jvSur7Enr
rEfpgy7vA/2Lux97MQyAxhszJPzxVR9FLzLF0WAjaLYjdnJEov5d6f13t732or/7RauF4DHCXayc
ZmdgY710az0/tvaY+/MnY5m96OdByFBv1pp+D7PgSeYzmjX0f3VmRUJdnrN6w9Zz+LMb84v/7FaL
vj6IKvSDvIiv0kh/tlCVwXCK3IAgWdmTJZC5zwayXBTvqKw6vN6Hb7un/9iL7p/FU45OIw13RQoI
sYsRSfseUA1O7M5VJKb14dvsGcjsxTDAQQdsAicV93qm0ltA0+GL63HU8rWrLwYB2KdBbUKP3iU5
7EaY+ElUblw1g+u/doNFtw/MoDJbOzK3hebl30Sf84bqQBNHFuz7PsKiy4ehG07VFIa7Lsy0jZH0
5okHQwP7g4lOuyi+NrLYiy7ve7U+aWYeXmV9bZ3BtLmxZxOnixgazrKbHmnJe761tej4sQfMAlJt
ciU50dy0sRm9jKx8j4xbe96VtejwIOLcOpAkOTEheqdRnm4LQIecw85MKNc9PfzB991l0e/x02q5
F83Kjr6Dc8x3MUGFjSk3XltmhifmZGJ/a9VHdiH73tn8e3yYhYWaGgsRAmnIg0fYySCNbUqFdn34
afZdfdHJpWvEAcY0/b4LavVd97wImFjiUl09fP19b2u+74ffnoSgzHeMkm/CquhU95MXkcQO4VLZ
axs7fx8G7B3q98xY1qKXh5KDGdZBwRWLunDTmZxYByFu4xgxwOrwg4j5Wp8Mwtaio6s0SswpxWOS
+4UHvx/nPoKJVTrYKJDOm1ZxFoQoz0y6bwTI5w1GnpgK6GXeNC7K4XqKOdKUTpJWRJd7ssbSOoWZ
RCoUk7BjEro5VO53fWjAm7uV7ZiXXpYm6UsaD3p36VLB89wT324t2N9oEPPoF5QDJGWHH2/PdzIX
T2ekbLdGnXFy6Ic546gkXg8jXo1LZKVF0vtaczMXwxkhTnUX2El5Dxk8B63oqgcXneLz4YfY05jN
xShWGQg7o1Qv7oWFJE2iEoe9QwbF4avPw8gnDUAsBi8/V02PI0xuod/npIyPGqaKC9MEzP9XNrh2
+KbQpbjFBp9VTq5UaBf9MBy5+XyTT25uLV5cYpmyR2iXXlV98cwx+X2i+6ej1vWXVtq+pvA73Q7V
WO7Dcz/8uPv61OJlDmbsOtpItmqha08RgVFnAr/VqVeV5ZFn2nMHc/FCE6fJHVwA2q7zR/KKMT/h
8cDiENdTd2RK2PPazMWUYHWNpbJyTK+a1gC2gEFVR4TbDdWAStMmJHQGnzpwBnLNdo5MEPta4WKC
GDwK5VGJFsyq2/TeUhj+TnpUNV/b1swHdB9HVJHYVoQhOrgaSdja4Ce5TbSSMl5WIDuZn/BLn9+c
P9qHgXsIp5rUvjDaDSV2gVcPR3B/7cUInyHHVYHf60dutKdbzZKBjzeSfHcOXILsal5Hk3p44wc9
WYhGN/venxWkzBMEq/mRNjd/hE/6kbmYKapyyIZ0srVdUYaEClUt4El75kzEclYX0iTqcvx++BXu
aQhi0fiSeEK5iWib8PQmvOsYnShy+Lo6P3z5Pd1HLNpZorlGYZZVee+zcb4QnNvk0GtgWClsal9s
BmLR2gCh2Uhzy3brAqG2iKeykmKjE2MFfSTxoeMdfpZ9r2rZ2nzMah6Bc9iDCqrDRR8UF01uRw9f
u/yijQnRJAmi5frekq68cKRF8lgJYWM80ob3tKrfa4YPnSWAuWaQYQR4eRLyDNA/MBRzNk53HUid
znrLmfg3h59l32cXf/YXK6aIFox2dU9Aprae+354goIzvlBW7/782j0Ws01WITp3QA3tpp4axqPh
+cTgckYgJIuWvKW5Hb7Pvs++mGN8pIoRDbe+jzTcV7qmm9UpcSAwIA9ff8+7mmUOH8cWQKLEfYoE
P52PNauaIc1Jjq+CnXtypOXuu8Wikws7HFg5ed39iNEKdqHvf4M1AYg1nKkVhx9jz2syFj096hTi
JNdo7jMc5lAfew3icKYdWZPtabzGoovrVqG1Y9A4l8obcJTA0JVDdarVjgcopWkDm5gm5M1oJ6ua
SL33w8+0Z2b+fZbwocuQUgsqO5rsu0lTYUey8zCmZA8BFHfDeY+rzZhRoTF+dueNiqQN/HTCKQ2f
oByd7Eg1XXz6ah3PW7SQKIGTEU3YPHVrqPKBAKghILKlD6o8AIqltz4AdxmIYTvh8I4rcPp4XGEP
m6nWcs7rB60cVsLw82kOJMs93cDQTGIGnpwumkFpmBU7OGDtUHkohz2nCygUlXEIiXrwfA/vldBA
IDeq8+z2vHd8cHWkjTZZrIFptPTo7fAL//RJEfDM//3DC8+GRPpTkLKCVFZIIbdzz6VLuunhq8+N
5ZN51VjMqwXoPQKNZXIF6k7DggNLogdIH7NK7fvh6fBN9rXUxdAXOSRw+argETIwW0FWh5uCY6zT
QB//UtwSyJ11ZHLd1zwXI6DlAlIH6pGy+pUEH5DDAK+BJPSEZcJ8KzGmb5OCTNf701+Hn27fB1oM
hoVZIWqaBm0Lx8iFfGb0UrzAPbHyi8M32DNU6Yu2ngtdb61xtHe9NhAPnKAqWCc+NDqwMSaEjsN3
2fOR9MWA2MCsGKreCne2n0Q0b72WVZNdSjIKurXXx7b+DuGfYJm1FQymdmyMNOYv80kL1BeDJKs4
GwjK2AD5hm8HDKCobBusWmRipoqyBOh4iIbI6EC2BEOXXE91EcNT6+oqSl9tV+BEMlSTB96RJvTp
63YIFvmzw7nwk4pCs9pdFzcVZ11JZb8GPi57vAxhfKTffdpouMminY6lMYkoKOutDKt+hSk7+Yks
d7g9/C0/fQRX15dTg5FOkeF35S40Yn1AmRq2m6yejZqxKuXm8E1+TzSffbn57h9GJiRJFDLzwdvW
WU+1C/SvU3UPSVjBmSm8zmmLUyecLDKTUqvtkOK3aWyNYBt1Fr7dhYDY7j+MZa9AHIyTXtUQFcoy
eVUJ4bykA+F5BRI5FrLV14d/5X1tfP4aH35jdsM+5J58umHqSgoLTFfdmznoZ3QnyWVgaTINz6qe
bY11WjeQMY8VH/cMS7MG9OONQ5yZMgyzYNdWSlc55mBwmWumylkAXIW5/pflYtKK1hhM3I61gmhJ
G0krKcfqSLPe+7kW7Tqvp6S1c6/bRmYX9682NOp+OLHhrg/F2vSFii6suGynZgejRSjtpCFqNL5s
ur4unzwnplgOR6iP8ITPOs+/oqYb1C+T5KQyIrXE1Yn2ypRxdED6tIvQiBddZBjNqh1MM7xPmpFM
lLEOFQGlXuEcWUPsu/5i3A7wqFdl7SUPjZi8HYLoMiXrJWz8s8ON7dPrs0RZDKigt01Fgo6zY0E+
EjrjEI8LR6D9Uifn+ouBs6uU6UVhlD4EUYCBXUdR84yIphtOagADR6oWn/YYbrIYSVDPT5Io7WjX
6XZ0RoyxRGaOo9MsiLYUsrqmGqSOrPp/L+//y4DCzRYDii1C8JYUaXdTllsmFtouattbHEudkBdN
U/cEGklB7afdjK5doryMxtz6RRRCJq5apUr3xzDgrMHP5eKRn3NIdQ8Cup7JwHhW8TDYGDSLMEZ/
OgZA7JPrPDXN96KNutD+St2fh5ibw4cxpohISJhaM37o/CHyz7qqJ3nUVSwaj0zU86v/7C0txpKR
ubCBVxLt7KCwVoXbvOSKbzN11kPB3HjkY+xrvYvRAs0R3jV88GhurATXHO5RDEKNcUx7ue8pFr07
8CSoeQpiO3j82qnr+Hdysgyy+MhWNOrqyFP8XiV/9rKWndyspzRIJmMryswa1NoXeDI2baG53rfc
6qPcORvmCDljXWfllD95zRiRhFlF4USlzMCGnT5lbNzzkmQopektrCkB0y5r9Vg/8kvueRXu4oNq
NkWssc3qLZl3qZOf5GgurbU5EmmGR53MMRwppm7a2ZHVwZ5Pu1TXxl3QgDjJx11M2tqanB+P9Ehj
HJ4Pj3t7hoylqpYEdBYDxoTrehy9G6RlD73Zv9dGPa2zycfJbR47JN7z4uRiBIzKDD6Sl4c7B4Ie
TFyVdenGTpOcMwqTNcmcuJOXoTrS8T5dVTmenH+NDz1bhQWZF9AotrUmSCgzlYu9OQkSWZPLDkLv
yG32vb/FKMj5TTL6eegiribFERh5xhro1xg1LucEHh7B8YJE7mnOiJyaNDzSCPc1isWw5UBzpM45
hvdkeepEA9UQ7u+tulBfmW15eYtGnnWyZUnje9s8DOsH2zfVU50Gj4eb3L4vsxisssqv0qaCJlm7
GnFuUXOBXK0gISusj7yeedL+ZByRi+FqHJ2mzcYy22pOXvhXZtG55few0SqoTrFnlICsMo8kLkgo
ECdeyBXzCBD52tMtxrBQWkqNjWlsh9QyGMmgj3gnjRyj6gHPmduvD99mT29ainLJfwULEfCFrMrr
yZkvn2TcPk4x71DoxzSn+26yWBTZBmdgwTS12xEkjPMsBjMjbycYsil/i8PcM1fWkJgQ8g4/0+/T
lU++21Kjq0KL2OOIJIfcyVv1Xkq/mzay8MX0oAx0hSdVj1lSEIER1BA3Kj+M+4jwqHKwvmegcV1Q
8X6lWXd9hmOO/Poeon4CAJH0hiEfFem2QPwJMb9IUBYTrlgVQUoGkwzleDdOUExv6nqIINNmXaMx
s4RlnhGB4MMiCK6NPjfEj8FO+p4ACCA3+VunjV1p/ywAoFWnnQ+DGKw00jfjzAg4E32FX9UVrxM5
4/FwGhlO3V8mRBv3R7rp7zPXz17YorF1/kQ5ERbQbsrtBGdgCBEounYk0q+rhI34nM+IUd3c6bJ3
TXGmDaaeqhNNk2XH6bCE29socnCGVzSIIJzAEOt+fheNhR7NwateDoRMepBWusrGluI2pnkRd4kC
CNDZxFFfFVmr8XLRTKmHrHf1KVwPfkj1qLGgQRBJYpWJBVAHhAuxRWTLD9GKnBGKSBCAaxP35+G2
87n5hj36YrxPkG6NnZ1AbNQxemewj8tiurHqgLhmtHZlCJabVqG+J60jS+zrGFzJ/RqB0J8LYMj/
j7MzW44U57r2FREhhBDiNAen57KdrsF1QlS7qkEIEEJivPpvZcV/4OY1yR8ZfdLt6IAUkrakrbXX
U38dhfTGn0keZsyt/KqFOD0vvSFRgXOpkhxflKQPEkQ+/4Aqbr9YiQJLz5+vA4pqpH18/kw9XO5d
gXDUHyDEgtfr+a+6EKrnUmJmqxh2F627r+B98zXC2XfLuqSWm7Bt6sva8D+KYQ7t9hjS5g6LwOD9
1hTnpF+8dub3+TYsrNCnOuqPG4EuIDn8+b3xDtcUvXjw2qiyTyjPzBIUL0NcQPYaRWBg1ZfwAixX
PtypAz6ZmHPhsEM2uisr8CMzrZD234wj7ex9JsfUHM83a+kNpy77sL/hHfcamGfY+zE2/hFeyyic
EJUK3y97/Om1Hx6fw344EKZvYCDuf3d1ZR+nECrfyx4e/PfhlW19BmcicSsjDyYRGeoM4aOcA7Zy
/vlLw3a2w/CzaCR1kABcBEuo6insYgPHHED6YOF+0nkWv86/Z6kPZvsMMuohGZJcQx7ewyEPoa7h
T1MssmaldG+pIbP4jnvhpi51ld7z2oBzUaKMXMJG0JdI+Mc+TNcuasdcKswEaoI9mLy+gGmU2z1S
gqivB1kZTJrzL1jYSMxVwiQKhazhtgILC6ALa0r2MJPT2x42iVhGpktS7xxl1/8dVhxHwxgtSF5M
CevSMunkjsCzda8VTLDON2RhZxnOVhn4GHggtFgHeo1pFWyVvNQX77A2yOIQ2bk47q7hhVCBh8S4
qL61TAvc751/98Joo7MZz5AFlaZg+Z3yAGQ4jDHPXqHFMtXu/PMXBttcimy8HsDCuBAvgBqrrYVx
9zUz0Gp4WpnDZa+YRZWEc6a4J+IXk0zdLWylstu/nZP53VoqZKkVs9iSlh5MAS2LcDSy8BSNUWrJ
C7iLohDyIjUyxtksvPByYApqGvhLMN4+5QOsRrZeC+exlY5easIsrEjPszYfRPSSwD0Z2MoEohk2
cGCGVr/S0jieBZYy60bYAHf6LoL72dF1bSzfiRYNufKc89J/2ZBk0/vUhBrStAr1YZc1ba5NRol3
Y9qO0FuYCkS3Y0/pcx2P2Y2DWdhlSdC5QLmEuxAZOlcBXhzA663qdoUBtDbqYfkapIBZhpfVw8Lh
dhZwFKgEsEBn0TNlzvuji6b/CrbFWo3nwjBgs1jDBxw08hDY1iaM8/yYq7IKvssyIfYaHLYMVsbn
J+VfhcMnmxV2+gEf1nqsiiWuRSd15xouqz9dq3pxl2J/BL9xBz3uU+j1GYXJ+ASjXKAkK+5136ok
Y/pLmFSyOTFNucmf4KyV8psBziv9v2bM0xra4LrQ7UMOYO6U7JDrJYavZG4Xvs5frcGHHw1Xs7A2
g9/ful4OIDpXXOVxsEE1UoedqpNwDDv/eRbCLpvFLDvCx9i5iL0Q1tHkRsF82sGalEQXxt25rppw
F7gSKcoXGIWOw+tITBUfUihhxT5XOvx2WTNmQctkLbiXiOfPEsfg+9GPm+eqqO3VZU+fhSwuJmrE
VKfQAwPX9B1OVxE5EApsw4UvmAUs4rdRbpqevoDMEeR7GCfEHOADu3a/tHSdMdfJokYOTNEwj+7c
lHfs2cFjlIOnaLkAJS0Igf/u2dAPsNTyubhjnho7C6dPAnOzVMN59iQL7lJonwTQPb9kNQYVnGHD
BMHom0GhAqp0aw3rMAl3Qwe+JCoxSxI9gV7LkCw63wt/hSCfzOS5hommI6/hzRjeWpno8Esfkp7D
h6IMBgIKDuwpko2NW4lTN4GVGfwmRVWP9BpeUr0Abi00Q70fpV+hIBX+JewQKZjIdC/nf93CjJ3L
hEdbtB2kW+kR9GTvgYlYPqbCNj8Klo0rp5ZT4P2k/cEsINdDEHlNmmaggIDwpRKAYQgf+tvA6G4f
DzDa7XEQ217Wnll8hlEg/umkf8sYPHsHN/kwXtXAupaMJGv55aWPNovNuKQnfdl46gh0hbIbWnVF
tLFhkPWg3UyrG/SFIDfXBw8jzVzOKu/Wx97Sh1C3bNu9jUliVxaZ00f5rGdm2zJNcriYJrkHMhbo
7XXo/xEmMyCpJ0jFlPCUPd8nS1dI8xILDgZ9E46O3KUu1iEyeCPUIddKtUD7UCqn+FoR+MKAbaKV
ymDEj3QdpiRsoynfeRo2jg0wyHWSA50Uw48CSEefj2oXIp8VFMfzv3LhY5BZp7amAnE5N/yxjwq3
oSj6AzYDVM+A91/jGmar51+zNHbmQTmEPBKw0OKYlJmUuxI5wGtS6NHtctBUV7b0f2+KPuvZWWSu
re+nFNjt2whGETHArbCd8l8s13FTbvo05PIf7VIJoKLOSpMj8uQ1nEYZ6FwpWKNwX/xBIR4BgnbS
skt3KfVtv8s85Yty43symfaDGdvR3ZfY0sNzmBDZ1+ApCAmfSlhc2jy5zSHPrv4NjYQHeVegYPQX
jl906vajYFXGr1JgacsrnKH79GvB2tL/CjKnKJKDBwho9TyAEALcR9y50FwBnmBDenAdUAa/9cBo
Ih590ZfVMw4ttGv23Cpf/pETVBB0BysOKPeZB9cVvh9qm2X/5KjhICCweSb/HYC1lN8g8cnKHLhv
kGCe+s5FsOatAVfUuNWDCBKepMhn11sGjLz3WCOzbmCdKUWwDWMRwRw+MZpl12Ah+4B8FVKH9Haa
2iR+RLIBzsQo6wjaIQB6opVdeAf2lKl/KhqCcGxQysS+R0OQVG7X27Hxb3J8ABwaC7hIBt8zL03c
LSE5nOR2sQfJz53TNQN9uhmD5MoZ4ux3q0QOliGARk63W+Q8+m5nA+VRdDCRqTXbaHDeKeldeNOD
giloxndl2dXuGadIGNOBIJjSIAYNAnAcEESrvMpXxt9C5JqrwknsWWFZPd4JLrndRwSt2qGAvl2J
8gtzldL/bo7TrknaAPDyYyvBnecKphmlEG5LRN5dwxBnzbVhYbLS2WR1kFHBCyDpbmMqan4FIEoc
/6h6loP5POXFWmHL0ueazVZdS64LeMS+mCpQyMBU0ANtgPLy/jkfc+JTQP8kHMzV4OAMWcBhyvIl
7kTUCZhgF1bRn5qrNC12lSBVjzNEDySNBu8xbQUI4SmBhzuYtdaow1RmDfbxI0hi+b8tmALiFrBU
oZ963Eb4O4s1xAe80s+DB5y+QVwsk5glP2Dk1QBPWrTTqYgC8d/gRpnuhAy74SijMaVfiT+mw0NS
gS8JVhVVdXgy7A4I2cHVtz25N4ddSn+OLWkAhmPAMu36JuLuNvXKvG4O7RS7Bv5ZaNCRwZR3+JHA
LarEpbKDzmUrsP0Lmhvs7nh+B3pFAYDLCFwfLhNsBhLgZtRNV027HmuRA6WUe6eQY0cHuHES87Q8
QOuGAnDgP4mDJTbWohM3IJ/IrRRpAy0p9tjNV4AAdeo2gJMNwUupYQV5qFEEU+1EXIEis0uBMdd7
HK8l9phpORJwJqM6DiqQO8tSDRsCIZm+MkUN0eFNI5zvPdKiocjJsZK70u4zpDdqD1ptH7hnJkYL
vRIE1pF6QdliVfzBPrmKn1RXcvHem5FEDl8z9uN2ywkzuKVLVYDkHuDufaUP0sRl/TXCxshHtZ5Q
kQr3SQGLOdRuYgeab0MozfW+BTEQnJWpD6H+ve9cB9rfk++aHMR7rN1Rt7Imfqrt4/G8vvDU3VPu
MnLrugpbtzzuR/4D4ysrb9qp84FIzkfCuNz2bsThe1MBmiiLfVC5ono6P0WWpuDsVtXHHVpNoXi6
4wB/wEsZmwB0p77MRAtNnG2CvYwrEic9cCiYPtE2gfJdgY+QqJWIuPT7Z/teGTA4rmrlPbOW9/0V
sp2uxCdEZdT1+Q+00Ef+7APR3MtCiuj0InOEXBKJeKtojNK1LIIZWIvKEsjft/Bv/BLLZM0uY+ml
s1YNyEenNoARQxZ39pFSUzbjRnltGmESyJCJa8+jLJG7pq8tMkiUTxQG8aUXw/1iJaex8GXn5Rqx
12qqZZXfw3Uoc/c5iDLJPs9NO+7Pf9nTEPgsOJ9e/CFpEudyiEsE0ru8ESP/Uzg/lG91apPqW2NB
lQIYR3aRwToHKU716/xLl1p1Wik+vNR5HfwhNFJKE6xoQENuUQYKVgHwqZc9f7ZCW9jr9RP37RHH
CLFr/SzlW5izwrD8/PP/xobPvtpsaUYQDyua4RZXO1uQ8AHoPedHOxhYwth0P2JvF2bXJGbWA2II
6DdBt4D7RfDaMH0JxF4AZATYhxJ35fLQ+rBTG3cVXBk7tfGCtB4PyJ500T9FFw7w8k6wkMQ5kJsN
+TFgAcrUvgqzFApLrAUJPJSpLZ0FisiL+3YzsRO3WCWR9W9YBdrAHvQMeLhrUhT+YzHaCRCW899h
IWf81zjlQz/Stq2jqsrpM1cCyzWceJoBWGoOirjaCDq18pYToE7ojWeRX7qDubUEC+b8yxe2YfOy
iiQqKpBKenvkkee2fZe7mzEq070PLsq2piD+nn/PwmCdF1bwEcWqdSeao7IDVsSsju+9uKaXGADw
eF4+IWCcUeWe5I88rb0r2vDXxCEnoxp5ohVU3863YelbzUIZSqKAv2wIB5hr0NskREkNXBTInrjw
BgnZ6rLxQGbBpK95YOvJmqN1Chhl6heRuRPUEAscAEhEzQ+myFjujZW1GOCxHTm7O9/CpV6ahRQI
+lBBNkCaRv0q/hei5jGCZTeOFitNW3r+PKSgEdAOUfGcFihlVRr8y6nBceyyXz+LJz2czaF6q8wR
m1OAY2xmDgUf7MoYWzhIkNkOv29cjxSyyF6IFwZfQFZAwkh68EqqYpG/n2/B5+8Q84I+URWd56zM
XyBvcj/HeIKNHA/98V9HWCpWtmpLL5lvAxR1UeXp4bnnuo52skVNxFUD6mu9K2RcX2TOwmG4/9/l
idcTHOdR/PlCAXR9TGo1kk2A08Hr+U/1uW8jnj+bjaIFWDRD+dCXxJ3s/iAZ8EdyY6iB7BzrBCDT
97Bmsq96rJNBbqiv7bCLSkCxBqySeYC7N1FNpDgUjZw03Of8oIjIdppEqR8gVXLIOJ7/qZ8HeDFX
9IsQ6Ovcs+lLq6MI1Pn0Ox/gCcDinuPkjiDf6HDvqFmzvvt8NyLm4nsAW5jXYyK/QP5jH22CyCQr
lu9P+HTw2VG82RVgDJ1v3OdTWvw9r35YvXiLKqUhx7SQEDcIUDhbXONwBPu11OPS15vHjDLMahyq
yTNQQ2BvAXxQ2SzeQ27EQXmEQ28fiSvcVRngESuOOgks8RlVl2WjxV9gw4f2ndDJLB9b/zlps2J4
BCZ+ioDjCwJ2XRWhLFY0Fp+vLSKeRZcTjLHpK1MfySi9t1KCJ3kYZS+iWz1ODdlUKDVZi8IL42Mu
facqjSzVIXvmSYxRAZDPzVjbf3Te02fRd1+dW3VgWMgbi7kOvoWDBC+B+30udZlq8Aqt1VsSsAJA
0Bbl7V23A2yCwGu91QxwTphpqood8JVdvmNgrqofpRd29gplPjCs2wqKerRbYMuydOUeciEczvXz
XIustho+5urE+zE5uDh93AzIpPI1852lV8xClWRZVyI9r484oHugEKpTvELVzHWDHcWFzTi9+8M4
xWfFrWOS10dJgd8mNQJtPeAUl/veZep48ML/+wrRdC7oaEyPKGOcntswr37ksC6+Oh9Ilj5S8N+n
n7T3Lu/D8SgaAMrkoKEP5tiJ4hZ9zUR1ac0Qs1iiaepPoqvVS2lVuUl6FGKXAS7/k9OlKlJBp/8Q
XneVwMNqI7Cu78os+PP3X9oES/2pInxCLF1ZiRcm/VxPrwuCXFEWj8ektf0GZjI/ytCerB7AfI3D
i4ffLLZoWeTCGE6PpHSo4MENzj0xHt91xhYrZ8WFzpvL5pMQq2wfRuVRVIYATssQHgMC136UmI9y
zYFv4XvNPa11EUeg6/rJ0YALa3d8jAEGtjZDPklFmQXGtzJZ+HzReJyL5hmw4jrkVXLkrn+E7V+z
Tzysn67i9vr8Gxbi8FxaDS56rYBnTI6Qs8mrsojafVo5sgeo5GUyDdtP0chXhtpSB83CA+RyA59U
mhyFN/4ybEoA8Or1FpYPxf58axY2AtEsOpR1jDyws8kxGT3mI0XaZRmIdHHuVj7XUhNmAQJSf86j
BB0CiUgF4yMc8OC/6G2nBty4821YesUsPoh4ImVMqxg3e8a7stkAVmrV6Dsn/TXjo6UxPDuktKJD
XkvY8Blyt+oHUUqYGDr/Vsbp1pG4Jm+42WGV3l3Wotnc5w2krieIxKtOOpR9nsILFB/N1kt7stLx
nzu8cjFXs1Pwt7sRdpivqWnq10SboTnIlnj51oLF7aF2C3GmLQpyD+OECPua7qTT6Gq/uGxkzKXu
gEojXYFbzteSseIurfUTmJ/mGlKW1/NfcWFsz7XuJQoYptin8hUIuebkvp3d5kHVrfz8paefhsqH
pZt5FgtRzIYX2CPVv03L3HfE00yuDIGlx58G+4fHt0hOjkkoxxdtx+GnkLreN8xmr5d9mtNbPzwd
97dTSwEre00iBdylAw0AUEvt1MroWpiSfDbr2zRwY0xi9YoiVFVs037CcsLLqfE3WeNDeXJZM+Yz
f9Ij7GVM/EIUeJ8Glz7XJ7ebyzZnfDbpuZ9gL1a2wUubtN4/sNSwh75QjYYTBbzCzreA/lVi/m8+
FQnCWVcEBbCGUvCX0fdtDpRpX1UHKXEVXey7FMPgZ07A0fwiEzYUN4q7SKK4KvHido8SmoDuE9ww
5QfiMRYDc5iH4wZ4b0gP5ZARUCNg3FU/pLkJvS840MZxumc8Btx7A2On0t34BpeLfIP7KbuPy0lm
V1g0cQk3RtRL7pPaRW+d3wzuWqAi4esYKEvv+zAHDQbZIGSVjbGmfjV5psSd7XMyNhvZQii50UHR
mZuR9aR+RwKsqva88HDrnfo1j/AThxjc7FQNd9jKu/cxicrkJg2n4k0EYHnsATm34RXMn2QE2eqk
gR7nWfJMMyqGg65rIu6wSY7+eC5l/T/tJGv1vQ1QonMgBaqjYVAxGP6lb2Ee/08Zw4TGbHpeYnGz
uWsNTDqroNyiCA5nNbjK8S13g8LmREb6vWzKob41HsWBSkRNc8/hTvZg8cWHo63KvjF7msAFD9D6
osi/QMkzeTveQXrwBlNpXRy0oiXt9qDOJm7cWtynovCuZU19nWTw7dogU27plpZDOv7UUdWFTzww
0zPXwIlepaUBzT4NJB324MACyasUDpYbuMnl6TXJohI0y5hauhHD1Hi38FhqUAqxIdlo5NUU17jC
5igxK25cPowPPc5G7KrsoGyuN21sJlPCWJuSaNqhQhDlfG2O8uyDgKs0rHlKVLG1qBAfQoNbZ6s7
dg/qcwNe8aT1r2gYOn5tTgKVTYXSb76hDDuFQ1apvPwyilF8VX4OT80hkPW/grgJYwL9/d1rgKO/
S8pumn6h/FS2N7oIevVqcZULU48UvuYYEW783mXt9LuF2wfbJN7QJrsumyqx6QXz3lLWyPqLbpWp
txwA9XyPMvO+vG+dn3Y7qFILspFDqGt4LIY03moUQASHLJLDHQNlGzaLFGS3bIyG+B43t3LcBShl
hDaGjma8YoOt1S0WJQO3JQPnpfcaYg+3TW2D4ZqOfa4OweRJ+45qQPM7Dlq69cpQlte0BuH2S+87
2HmyqYlw+MlxWrzpx95Ldk0L/9m7sj59sybmZQMjkhSER9Qnd9u85NwAQRxAJ3oVnqTG29B2SImM
Hq/fLKh3IO62rniaoBGpfqS178h1WDUDQxunztuQ9rRUV5kCazzlJ6MGz+KUsNc1RMy7kTT1vz5C
+zdRkD67jTM5yR1S4Oy3Snv8AR6I8CiJZNVsQAwG4aNOfEW2zEWon6rUiNenBlqFbZXh/99Jweqg
3AQwl7xF6WKmHk0pyiMZZNzhB8Fw8K4pXJXvO3gfqRvIDICqHJDWfRDGm+Q1a4OgxBwri+keFN6K
0Y1qYZrxo4lDOJaqElft91MxmqM3+ZbuMeSrbBfE3ghCVEkKkHnTARwc+I5OhzhrHRCSfYucAigr
IeRRaQ1LP2U7/PignXx2ZeCX+62QDa4mE0PbeJcCBmpxH9ajHBWJYd9981tafO8lDIE9OdkYKnwJ
K7pMQ5z9OvondW0fV+PtkFv6PfLhToSNBOod7jyvT/jKIrCwWs4rjpKwhQX9YMQLC5Xt95x6cbBT
eV/DvSryS3HZlmJed1Qq0uSM5cGLlX5Z7uBLHwA8XbXH80vZwo5lXnB0wrRmLHMxCjXCfquQ83kM
PX/Nt3HpG822WzYX3MZNlR35qZLJJtAxAv2XbwYX5SublqUGnF79YVNkg9YPQAjOjknT+wdyOnHX
Y3Dhnn4OHSBRC0MPpoOXgbLiGLStd3Bx0FXbNnNrpJ6ljzTbdvHM0pqoKnjpQlrXB8wpP1LlEyD0
01oR7NJHmm25UEuCW/JiEi8Bdf1t6znY9Tpwnc+Poc91ByKcbbkUh5pR1YN4Gae621H5bC2iHLh5
APN0uBbsSb6vAu+ti8WapnjplfP9l/UpRI+tQEVD/8zR8SM4B1u4OJMNQty4RWjZuRD3qlnfjysz
caGf5oU/sjInEagfvZShki0klH3lNlqkWAs6OKyvZaoW+mpe/EMC2EJXOUqnrMwokNaRjIJr8CXL
NVOypRfMbotgduonTugI/N8a0iRrA0/vOmKn3+eHw9LzZ5OehUnO1Vig9itCyeRWkKnrr7KIwAvp
/AsWkjnzYp+EiChiadq+9l1Y7CXEmj9RdaKf4avVHkrc65ldF0ZypSJhqdtPzfwQYHgYJDpJWrwt
hCS+zboOEygtN1G6WlMo8KhPThPz8pl2VCaOuqB9FWny23Yhqzeyb+yBuRIGH9Mw7gagdr74PB0u
bNQsIJARlPpKyvZ1hMkMSrsxSVqH8tzs9NrzvbSQfZk70cPTbWRFqNGokhX71jUPpTDRNQyRHgpU
Ce3Ov2Wpd2aBgPal5GEn3CtKPtqNCAML0mv3OGG6rLxhIdTMq2pOfFNA8Vr/hWKFgSpA1Ftixo08
qTZ6UoFvzdpnMVYHOEKunGGXXnkaJx+GnAaiuK2N/H+vJMH0awTvNXWIqn/fCEuIZlP6zWbAOF+Z
VAuzdl53koZFlTTxgEtcLul4Oyop7b7scC2w8oKFnpr70Y/UiqEv8u417RQQomkeDuntBEAQOXi4
tbqseFbM/ehLEEPTXFTulWQi/WZg2/Y2TsK7raYqXrlkXvpUp79/6B4f5yTuQVH1HPfBlD5SWEl6
W2h6kfE/P6gX4sHcfL6v6gGQpm56JQ77b/g1HjgsL3eqj78FFb+v6qjfubpYM3b+3BIV1WDzaNDb
ZrJtaF7t2Df9i0ANEjaDjSfIeFOmk+U7FLqQ6NjDTVD8EnhA+EWNFRQ6mzSqfLGJQNb2vpxv/EJ0
n6M/2hKyG5m0uELJpuCm7OwDw9EWKl5f3hUiesKOdWWaLX3mWewwyAb4uSsp0uhWbGlq7lONL0tD
+ietki0yXg8N6S6745irdvWQN0OBa7BXQVTy3DoTvSVxPD54PQ1X9vILM2zOERDDADPPqO1fAU3J
H0lrIQ8gvhpvsFHSayL/pRT0XJsrO2xVIzGS1yky3yYxJRvU3nkPtDI9jv/slcXJxg0YrnE+hY+A
vK701sJ6MicMwNfQM8Azh8+qoTBfk12sph1n3MfltfRhCO/BYZU/nR+EC0NjblRgUD+YTFFBjvB4
qyDIpFuU5vr4mh6EYRSXlV4fvgwkvky6K+alwKJEYoEhEXckqJDZKFh6cw8P/3tHCYV5tYUh0D6j
AFCAhrrKizudMD7Zd8wLTyxNOttU8fCKe39VkS0ybRBCb2QVQgm6iV2L8zmMy0kQ73DT4E/3MOHX
6RuyYtS7K3Sss24Ht6p8jPYjD4R8hnUn9norXbDU4bOoJEw5lQo1JC9tl0r7KgLuFQ+9jbPoYbIh
Mg3IfpT+T5iImajc9bXspuSX6uDIJG+7HGTcawXBJ0e5wgnDs4l8FNpseVjqX2C1y/67rGPohrdV
b5R8t7ypVAtToDiFgglaXyQ9blF1erqqLkyovBsJcx0Ql3lTS2TbEkWQOEld5ulwA0+NjhU71hRj
93WYUKaKz5ZM5hW+MIXdadLqAjVyCsYEG+Mbb/itvIJ5kCSFODmg2oDnND6mYQgq1Qa6MC/dtRXc
eTXuWksd3OBUS82vHs6JAEZGbqxhCjJR1myoIBE50hE9tW9hUQ/AFFx1MnqlUPvh273KCUcZUQJw
d6V2Zc5p/0wjYO3khoSM2a8lPOtxg5hoaLFeOYMx6SvUuoH3HdUSaa62ZZUOcIhsTUFdu8lJF9bP
0H+CZbUFZbIL7oZIFfyHtKgHFpvSqIxfe5HLFL/mo4cbyZ3sUBeOX5p4qJZEegpomOvGmLwZYXzc
l+kXJHVTyna9SEuY1lrmwvLK5yA8HLCWUyAeAlhuVDc6d0NnN7Algrc/TeLaZ1AuiL7h+6wbSPLn
/KhbGnSzsywnNesjwqvjKNTVCG7qjlTOg0KlPdYw4VsZ2ws7CDpbeUjJx5z6MjqSkCBtz2jhygPu
ClW8u6gZ8xIm0zWhHMiIlAU0cNN1MXr1k4al2r2GjdlwnQu9JvRYaMq80kGNY6X6CnIENiCjvU9V
ZLzbrg5Aaj3flE9XtTCcb0xhkIoUZanVe1fYfNM1w7QJYHMMSUlwEZQArzgNhg8butSlUQ3HxfCN
cK9+KJo0Yg9t3Ixsh2nUZdui9Duzsnlcas7p7x/eJWTSRcpHc3iS203XczhtMrXltHw5/70+7RA0
5vT3Dy8goYiygQf5u7E9kqLgtSXDLpAaGNDzL1hqwSxfVdeeaWCmwd8QaJM9xczo49QcRNespUCW
3jCL/AxzELZagXrXOA+XGhlV7gU/u/QyJSW+0WyW00QVE9w25HtataE+6CJEbWqEAqC1w85SJ8wm
OHzHkG4mafFOwE249VBrBLthna/ooz8NUkA1n86NH7o4NXUUgO1TvMMOsHsec5PACR0SsRqs54Ox
+do5ZKEV8w1laBLAUMOCvSHTnTY7m7a+vgHUS6vv54fS0gtOZ4APDaE+jA6mMMvfURaY7ium6xcC
Pk5x2UidbxlDjUsXbK34WxJY8WJcAVvMDGvGz7Ybx7WXfHpYR2fMJjT3TQCPxJjc9FnxilK8G+sn
W6L0k+mjp9a1j8I+VGm/coxY+mKnv3/4Yl7VRKWiY/YeNiGpsAsuOmwZRB/uzvfI0tCaTW7UgiFt
CgL2O8WB/VH3HKfBfNyWk7X/5F63JmRZasZshud9wBSiavAGK4N6Ay7ScIv800UqD3TJbHoj8A0B
SinUu4jkBLTOYHFgwL3vWgJgIT7Nl+8UOVk1FCp4Czr1HuiuvYLSu91ExSry8NNDcBjO12+U5iZp
AUHkDTZmv9IhfElpdUhwgdYKfxvE4vqi3p4v3i2yCi3twuw9gVPBMRRgE40p/+YNGhqDoV5RLC50
9tzSBderugTnIHxLrfXAO+op44fB2XhNrLj0gtn6bQqvNcngF29NZNMbVAzRd5hyZM1lYWRe0yiA
whkLzLwc6gtchUMU/1SVwHeKRN6c74dPj5vo7lPDPsxqgSrsIiq8/J13XRLsLHfZs+dj/ctw6BRC
+zehDsNTaSNb2YYsDbDZPCdFdCJY+fyGqgiSiCy/GXGF0kJukbx1DL9kioJ65eS+1D2zye5ruNd5
DIuhGTNc5EYihHktNvJrTNql58+mOxi5BYfFRPkORrH5kqgOqmFU9Zi3852z9PjZWs5RAMYz4Hje
/brwYcUWS+VdVZ4yKwmvhefP6wI7b8xUC0eLN5Xl6AbUPv9bU2NWPv5CrJpXA9okgQySSfUeFriu
3zuFfdo2guUbe6HdsNYFC8vGvCqQR4OKaMujt6DHjZi/jcdJ9wp2kpnJq53KcK/vbcqpJmm8MmWW
vtpszld+MBnaa/meJzj2bnTsjDnwCL4Wu4u6fe5wo63TgjcO++jeTMCdhK6/alPUF23PP3+pY04N
+zDnmyiuIlwtl2+DZN5NCDcDs2XgPnwTyJOvvGNhbzLHALWyxL1bMag35pr49hS9GG23xkHwrwPo
CCC7/SW76s7rvcsmC5nNdVZ3g4VCNLgZG/3NFsguAGLdibXC/aWPNpvq4HaF00gmrLoufG1OO13U
1Vz9f5wMlgbybLJDLBJCgaXLd6i1vG1Thd+juKm/Q0EYwhe95VeXdD6bVx9iJR+qfmTlWxCE3xHk
QYR0Pd9KEM8O59/weYBn/0MDijEjG1TEv8UUNs57F472mrskvNGV5rjHosip456ZXnbiYfMaxBL+
p/ABGtJ3GlQSCRPhbjqY+axV6n4+3dm8BJFicapabfkbG/z8S6pd9urpeC0TuvT003D7MBcZ7+2k
wYi4kRDAfLUQJN66pJguulsL2bxKUBRm0BbuXLhMqb9RC6VCBJvai3YnbF4VyIIKu8U6rHOcATP/
NsHl+KnengauH3YVNqprL1r6SLOpnU5tS2zLw5s+8ewtL8hQgz8JmOPu/Ij9fG6zeflfDE0rtm82
fSeW6OtCFMWTTkX+bwHq6IXfaja7uwb56dGfsvecQAH73HIUglwnqehMtEloHqxNvoWmzMv+rAMs
MTayereE/JKJib/FlL/C8S77fv5bfR6m4G793wHbEC9rW93I9ywvxYH9H2dX1iSnzix/ERGsQrzS
PdPds9iztJfxC3FsnyPEJgQIIX79zfZ9mU8emgjeHOMI1FqqVKrKyoR2aJqBhXOniOgPPeTsVhZs
Yc/tjj2NN4ju8oG+kdYjdyS7gDhGWGe28v2leVz+/s7wOtHErg+a1jc/Vt29qaGzmDFIyNeqa/YF
GsFXHjpLG2IZeO9UVYiCRfQ2135+AG3FGQy+xWPTe5t6csClclnBdzMBu0MIvGTn8RToToGYGuI2
7X7I20iusWd/3OGJMaygHTgUpx0cUb0B+wotCOjCGMPi22wW92FVDileV+OfO511zRMqBwcVFi/N
mBwL7nwN++jm+uFbOhSWI3AjFmdcqOhEPCMe/PmCg+qyYV5TY/64Ho15Wrc8b8cmgAAI0PBazI9h
O1QqFbkG0EoXThnscq49CZAr4GZp0PmAdwKeGwNjNEDVvKA1QNjXZ7p0PC1/gfZ9ClYQ7T1qDj5x
qov50CtU4+Y6+e20oFS4PszCgtotfX2Qo8eiKMkbio3Q9/EIOhe6zl3rV136vOUsnEjDA4VD80sr
X8xFmkycqB/9jNTLWtpowb7sDj7llPHso0zzC9iE+6b3wQ7TUCwbuMf4iqtYmoXlKlBhamO3zco3
VNCiPRuKc4T+iP22HbD8gyQGO81NdMrcpru5sIGkpOX17fWvLxwju1/PN32do+e6+UVC7zOiV3mQ
upegaYybOz9Sak0hdWkXLP8w5iVo152g+TWh3rOrCXC8qnHFnoEQN9+4DZbxsyAs5iKMojdAHke9
98oiRwELAe3L9bVa2mbL9vsAktes6Oibzlp3T72cO6DvN+gEuP79j59EYWyZNKnVJMJxRuKjuNQ/
dTN1/6hxIgDxm6nWewrhDX8nXeGg1j6j3PQZ5fd4Td5yYXZ2/54LmmXHhIjCVRCXX8gIMoVDMXp1
snLSFqJ+uz1PwTNy3bjRiYVy3KmQDWdZ1aAyxSu8SER/66AHaS3zvXCs7VY9PXEPdWjnspToqea8
feAMvbumFg9OJTdhl6OQXEZ/d7H2HOKxF/r+k47NP394Kz02rVFvLk3BsvuqLoIimUf6FkBv+gbM
xOg1gQ9OdamHfS8hAn391C3ty+U8vJsE+LCqOnQq8auf5n+yus5uXD/sweBXx3tI2NePAaDFK6m9
BS9ALC9AkVPoHQBj3tAckx8qVwaHCsJE+8pfLQEuHWPLCbR4C9QgUozeTBUgsVPlHb/D86BZaxFc
moLtBBxobMR+TN50Mr8CoPCjAX3AMLsbH2R2+57sRofxKCFvJgFiXbkCD+JoDVa2sDh2Y0gPsuuo
hpDiW18LcUtcgHbA6G+2+V+7H2RyIDQfFqhp6WSsg9ukD7P6KZNZWa4k1j7ORQPb+r9HFR3+aO8x
EXnzivo3uRAug6rsJhvERZn5hjiZn4bFsHU6lnU3U6+ayfHErybx3CzVoDNwnmrPHcvf1y1vaTcs
C4cqb2n8qv3/RDfkw1GAaPEYWGv2X/r85e/vDduJel4TRd6itiIDEp4MYPpOO+HWBbKsWTUR6woa
iF9oWB/BTaOr37UfxZvSdaGtA1NDG7EBfp6cBAWuGWrl3T4p63LlrC54V7sxZBzc2m8yBa9XA7Ax
oqEzDQM9Pmfi8krts/r7tj227nQ/HgtwZ+O9UI5Az0ngII+TTLz99a8vzMLu+5BjxjwQbkQn323v
yqaTezqrZ0boYyIHfyUsWRrEitHB5+1MfdLHJxm2GcjrUdXN+vx3Bu78nddGP65PZcGv2movAINl
wpu8+NQX5gu6e9GwOcnHJB/WxHEWzMEWfMk8WZd1O8YnpOn+M0mOjgKyxgm49G3LkgWIUqem7rNv
Crxhr1zmoPbplNFftq2NZckATEKT29fZNzB85s+aTu6tH6E/NUVqYn6+PsbSFCxjrvPQF8LR9ATi
BFCKZzmZwP/Yh+XX699f2l/rXg7RCZ61UOw88SL89md/65r9LhTnN9cHWDqm1sWMfm3NYoqyYY1G
cnWsR1Yl90GNFboljd9EnzwOAoGVZ/HSbCyzlkQjB49i7iORXKagqv1BCNhU8mTV6hb2w+7tCPvA
55xR8CNC2njnw1mh925cQeksfdwyaRUAUYZkDfue+1G1r0BGH+4qPwKP6vW9WFgeGxgXhl3RQvAq
uu+V694S6Zd3VBK2RyV5LQ5bmsLlGLy73cANzqXoe/9RkRE7MPTeYYTi8cphWprA5e/vvt7TaA6H
zPiPmABQkJBtnZ8UGhCK3TR59Mu2VbpM7d0ggkGeAOyO8Um0F59aJ81h9kCkMFA0018fYmmVLKsW
8xAVCdfON1142eeW5+5DSzt5u+3rlk33ipYZSKKdbwi4nRPg3/fIUawpQy1tgWXPrAQ8zcwkPoFO
rt1xIcGkn4Xnzhs25gv+6P6+X38Iv4x1j/iLg+w6Q5NFirLQxrehDYQjvu/ndYmruQe4mqRibIze
bUYuhDYA7sKQ0FSFcr51I68P6KqQt27Uv17f2I8p0qLwr04KhXpNzcPgATcbLswEMnWuOmQkftJF
LW4zv37zp4buSAadKIhRDToXaY4+hP3MKnY7Qc35pq27lbh/4SjYYDkXhBqqH/P6dwJVjBR3xnSI
NZixwPW7RmC5NMTl7+/OQk+DsJ3apPxtisILUzmMn0gcympXeat9bAs3lN1JwaMBXacdq38D3ASS
HB1kX3Ez0X0WzsGLl6/RFC0NY9l8PUQadFI5OZmSPIJx8Aby1ADyt9nb7KCyev2ELA1imX5Wxx0E
cBpQscRoPS0JEV9NqVwN9WvQZeUdGIBW7pIFF/YXYi6pCqg/jeE9hBsiADXwIJ5rREDX5/GxqBdO
unWTZ+BXYX3rBqcwi+PiEepFkc92MobcHhxOonPy1XeZ5OK+Y0Z29yxpMpOnAlRzsthXNKzHnwQq
DJVJ3U6Du+smgwYiWTHEhcnbYLs8riJFgzr7XUB5tU21qtRbPBdsxbCWPm/HAXEftgI9M/e1CUy3
V/kEVhGIsPbb8j02vA66YA5IMarwnsYObRpQcatZoAes0mWczuADCVa28UPzBWbBOo6hRwHUJMo7
CdPLvd/HbkpypJfRTLDW1/9hngxDWPeRq0e34y6I4LOh+M2jvjiE/Yz6Tgfi0F3U6KpBgFZ0N9fP
5dKErGMJfScHmNbeP+lJ5QcI4Hp7BTmQ2yJcDZg/3HygMJL/dXl1TaEdowfvRHNA4F4ImFaSAy97
WqxsytIA1umqIfMwoK8aAxCH32cN+rejORu2+AX8fCsZJAkSsnnF8xMRRuxCEba7xImfri//h+4N
H7/8/d11QOrMq0AySO55NLPHvsnanWJTtYf+LXkYOlx218dZWiLr2nEHsH8WXpWfeuJ17qMg0I2A
WfTmy7bvX8Z9Nw9aQG+xvrBP6S55zGRd7JJ8W2UKi2RdNE5ZNJOLbOKp67MZIihyCqs06Yb4n+s/
3rtY719NgBjAsuqatp6rJmxxiBJ/6ga5B91p8NqWIbJCs/7CY4QgZUGCnXD4OYzA10vd4H5047WS
zNI5sIy+V7NfzF1i7nSs8rQE8Su4ym4I6GAj4q68JZfOgG3qhT9ViZDBiQLf/sygMTYdndIHFdf1
ZVyYg13CNSQH7DSIhnu/a3iU9l14oVA2mSPDKHXQUY3caYFsdj1sO9Q2QSs88Fy4SWzuOBoXU1CR
+bvYz75en83CatnlXAJaSR1CBeteMe9ziR7HNBL+Gihx6eOW2RuR+w348KN7MBz/O1JVpqVYkyVc
+rZl6oqUDfq2uugELi4QiyWAxATrqtlLm3wZ9Z2hu5nrjHJm7KSmqNN3JqPJTeyJ9rHQYy5Pm09r
bBm96dugBOM+EBaoIRzNBJL1I+hq3eSwbX8tm/cAXvaCrAKuKmq88RNKXhDAgkTbcdvnLYOu3Y5l
kwM2wwo8gt2XYJhr8Tw6gedsilcBNrTNuZVl6bIsupeOB/k1P0pcuisQl9BtF59dqAWDpFeoOnCO
NcSLUqMET8ci+b1pfewqLSAkxiVeAla0P542Cyt1G5Tuf9u+bt/ZgHa20CpU96rVn0rBi+95ABq2
bR+3jLd2M83wAsVPh9xnuVdAkqfe3GwpRwBGZpkvHmtBXwcJyteg2NkjxsfT0K03ZbPwdct89UR7
Wde+c3QNUL7QTY2af/yhW8vHLfgeu+46yybyyNBhaeayS27LuBjQre+uQZ+XPm/ZrIu2y77yOD7f
CTe8meZMH6Jqa5Bk86aKRFUlNDqdo2ma+RPrLz0UThdv8wh2wbWcBFZed6xI/xB6zKxNIfGwViO7
HI8PQhi74uoajaYG8FNDwaoR4Z52gXHRoY9sTV6H/14/+EtjWHE2p1PUa4gKsFS1hf4+8xgMKbRx
UAQSX68PsbDDduXVT0rtyBkajKmY+/Zm6hudVjDd/fXPL83AMl2Rodk/ywN8Hsxi3u6CGqSKursE
/7g+wsXDfLQPl5Hf3Y8y0HGMWJjc17V30ADuGBG5qQBhy8wQ2YHD9fu2gS4r+G6gMhicCKjq6OjK
6P4SMNJLoIpGBm9o9uth0GVlPpqPdQ0rI8osjBN5xxLyoP3xFujnvYnnz2DS3bjnllWbgPTGtFMC
WD74iVH4g/Yb0jv9GovG0pmyrmIQaoLrdyj1PTVotNQKZl3k88rbYWm/rVtYFNOoQ3D238uS3vbk
3BfkgZTkHLb0sZuQD7u+2wtzsAuwJsoNSYYAWvVQREVnV5Wlm0Mtm27PxFogl0dBtlbrIkkN753y
ZkDa5Ne2H2/dxiYUCYtYHx3BBAwaWQGO3Ujkatt1bNdbmdexSUBf+U6AaCftdXjvgs1vZd0Xttfm
2YNgApsZbwYGgork6JvyhWVVkboiOiGndTckIC2+vkgLrim07Fl1I5rsIBYLzt/2idCQgusKxJF5
aeSWJBw6MCxT9s3YB3HfDAc5tA+mQmAxg4Vkf/3nLx1Qy4hrwC59kN+ieN8nT74a5Gl2yjXI4NLa
WBacUTTPkTZ3TzRDTARO5AsNeNMPXDwEUdi2227o0LLlrKgjASgnFiiK/i3LiO1z/GFbNG3XWUGE
H47ZKLMjcF1AxUOO3JmPflDr7MumHQis27msDWg1qiE6cu6MdBc68XNEHRBBbvu8ZcSidZOi8sPo
yCBOUKZt7tePlYdq6LbPWzezqSOAfAjr7vwZWjnMR4oFSIRNTS/oD7Ju5UxVvDYtiXkqK3TD12A4
EinpQhBHD5cenutzWLgrbdoRPkgkPvxxOLgRoPJhFN5nl2o94PiU7b05M/9dH2fB1mxuPOkmQs+y
KO+Io6JUc/7ZlM3Wc2oZcqZqYGezarovS+ie7sDETZIvwVg7/hokaunnW9ZM0SNSGrQ1ge49QbMC
6LKeTTuu6Zsufd0yYt1nQrcDA/nSFOXZoQGE6DChMWgTFw86IK1sNq9wNJ2AkyOLEM9BS6fYgZnw
azyvlggXZmBXXHndjO3sKRyjYPxeqjnYjzWQzNfPzsKFZhdcJckVG3lB/oSNJlYjFFrIIM1OVt3P
JMzneIdSyhys3Gp0wXXbJVUgNKMJMnfkqBvT1alUMXK3Fzr+IPVR9GogedXNz0XbUgreBRmFQ6qL
UN84LQ74IWio0c8xeOP/a8CNDz31qgOnQQQ+WPRANG75KYPcyBtDQBTs/GSWCJAMyAR5PdTipmyL
JDsWBZ7/Pie0eXHbgPyEWAFpbkM/ct6QOOGfMtnkaDgBf55KwwvH1xPo6P03ood43EFfBBzuKicQ
gIBKh9s/jnMu2I0WEDWiKSENiUjKoCzM9pIMJceTsc07qCRUIFoXME4nlvqIuYT5ZzMkqgxS1kDd
oUnJ5OD/bmiBjpdzOCuZnIlLkcPRtYRURh3OFHgcdKdKHLAugYBdz5HnwR9ADsO9eXwiXY4/gx49
eJnLcSieKgi+oe9RloU6S28M6KewDHxx6abJps/gAB3bN4hxxnzPyjYfb/xmGgKQETTTT8Gj+l/d
cPktB2lofqdross90gNdtQNxGXqtgFnIayhlj0rtZ5qDORfiwaT8UsWDyHaK0ty/qdzco7s4rMNh
hThjwafa9BzQjyyactZA4JLkmA2Xk+onEfja8iy+jfpKOtsuf7uEmI1FoyD9Eh/L0gHhhBPP9w1B
s9N1s1syA/sCKufCyWJCjpmb86dsAqwRuh13bbRGDbk0wMWZvHsOClmqzqU9OXJs2a5HKEb2tI1O
UMvU+f76JJYckxVAhlmjO6/TUNLgyROV47Bvid7ot33r3hFebOIQAMRDGYFvUBNkjjQJVl7lS6tj
XTlZGKiymCJyhLzDGR1ZaMmPI9AjB+gPX3sqLK2OdfEYKKQnksbkCCrEb5xfmBQdcLFfX/qFCdj1
+TIU+Yw7Ux24Q6pvHI0Uj74p4rcoke6KpS0NYUVgohLgwoC885FGlOz6Ds2UHIBTSMUO/s31WVxC
0Q+SCTaLjIu2Wd1xDBGG0xcKnZqbXpvB/eFCZmUvcFoha0NuQb5YuD+vj7iwKX+xysisignir/+3
6nAw/4T5Glp26duWOSAPDPLjgEU8Fa4b7P0QDQ7o0FxLvy/th20QYwi5koyxO1frUqYh6bvvJgvV
TQIu7pVoYGkMyy6k33qCQdEQoRgB5P3STvvnfStdtQUBioZ2yyog2zMUoGKkR9Mjp0pQ1fE/O2z0
8hVul4VNsJljmKtyBVrM5Nh36A8wUB+NNQiDNp0emzjGOIJEU+/i4Z94QoNkDCyo0b7spml43jaC
9apSNeMBB5U/VK0QBus8fHEI8lPbPm5ZtJtBsWaoZ3rkjlvxnSReHu+Ksm9WCr4Lp8emh/GjLuwi
x8WPR1f2V/+SzIYQ1Fdvc1bbFqcH52ufhF6OS+GSOVIMqVSAY9Bjsjnp/xc/jHKTCpy/+t5v0faa
xUBnCh9DbNsCy4ipglKShlDHPSSPwaeJrA6ijDV6nqX1t6w3kxISSY2n7+uK/BBTO+4Mw50QdCU4
dK///oXwy5ahByQW2r6TSE78sjpuiTOaiOyzYeilzJ3+5vooHxvxX0L0RHVJHIMu4lTjuZASGQ87
p9sGvw0hn/u/oRESaI0P1kZ1UHHEdoTh63Elnq7/9I/34C/d+R5PfmfMCD0hdxekmQJ6uG6It68C
NOxvG8IyY8C3wSncgvs95XkoNQguUGIrDgVVfljcdk44upti4L+k48HRLFle4/hDjwztBmbqxUOD
IsOmIPgvpXgeVBB+k0bcgRa0B3iulrcsRBRZxKukgUsnybqT9ey1MplDejIUrMh45bQ3F9qR6xux
9HHbmBMxGJU7+WMGOrzHcs6S57aYh03wHLyJ//eY+oCZhXlSwZuqwfH2PpTw9rGTb9xa6x72BVIu
eLOGJ8YCdRABYccxJyuh48LC2Ag/4881ZAuTgKfo9/g3LMEoUrXNuN+07DbRC9izE9p3fXhSCCEe
e1CSyXTo9cZ1t/F9dPJdKvifH+8H3zK3kztoJfbbjNcG+KFj0WiIbrfIi3dYngocmSa+ELdLZW63
rc/FNb17+vXF5V0flC28J4aQ4GyA0pzz9frHF/ybzemC+NnvIgi+nPyovVNj4X0tqVGHkVwgqduG
sGyWCe6X1GXtiSHJvEfyIUmJhmjwVG3rwgRVkGW5mrlRJIewBTFtZXbKhVI9JJezHwMoZHdDXjsv
16eyZAiWDdd+bECDW7cnaD0+6QzKOEWwGo0ubYVlwqVwxMj8oj0JVNBSIfHmKAXUkbqkbLaZmg3h
00Mly3gq2J0A4wNUN1HdGvSmZrCQ2nA94QUmRgjK7kowiUKFQByR4FwLVBZW/i+4XqLiLvZ92Nmo
3M+0VJAr9Wa+rYSJV/z/2phbXtTGS9hY6KMF2RD1arpWrxjA0m+3DLjO8tjpxIDTmbjkG3LOw39j
rYdi46Zehn3nH1xezDkvPRe+AXkbtwJ5z+CvZiaWfrxlvW4PJvoY3Wt4BDRInGWVEx3aEW05mywq
tiyXiDoCKD0wUGsIvf8YUCEv4ApZ0zi5bN/fCQkaW/Yaxh6h3HGq0wWtUQpxyHB4WEcfA4/+3jYB
y2pZzZBWaWR3qicICoFeON+Bo2ZNNOXjjMpfYuiyEtyIWvNH3jT8Vo49uYH2E7IFCWl3wAoMe+D2
oseRNsW2w/oXcC8uHDBBhVB0BpWHD8TvTTKuNqMu7IdNp5IFs9IDNGcRRMsh2lEoDyBdzs0dlJAh
PYkXzqZNsQlVINxEnHmGxamwgeQbVGDQfKW6eVqJtj6uslAbxEcjiBdWvssf+7GKTmEPclbpPmVh
/qoEc15GjoLgtplYxs3msRKulvAd4CR6FNkkvsye42/DnVAb0JdBznfgWVCdpB9QoClb/tBB9uf6
b1+40Ihl2zob2joRXXUSE2SuwBlCnngS9WffBzfC9SEWvJMN6YN4sQ5b7lYn6vDP0E6StyAw9m+3
fdwybeHMKiCNV52M0uJBaST0R7YNtURtQJ+pyIxUqVZH7SJhIFV0BnJ+LaRecBs2g0oNfWbuunI8
EBN840UP1ojwvvTUc+3KkwOxl6pcI6Jf2GQb0ZcVAQqOlVJHMyv/mwQ4sboEFvnbUDXOv9c3YmkM
63bOZA8PO3YK2AR9m7X5cB4a+hRXq/fEh8eIULs4ROFTWRxx8QoEjfcP40AavcQI4ceVB9SHE8D3
rQn46Od3Q9AkPoeVi0tUju1YfEqqqs7SOfbDNSrLD90rhrkM/y4SqAmU4CFGnJ910487Snx0/RcZ
LiQK9zewga84pQ+PF8axnJJkU4nsxMzOmXSGHRST7i/al6ULBi7/0o9QxlBNqpHqv779l9L7X7c4
hrNCEAXxYy3denoFG30HbBaAo9Co7X+KQvxiIOqB4JRp37IxcE9+FW8c1HJeNdzimHNPv5oYBbeL
VBKBMp8KxAPo55KdC/W8loq7vFyr8C3N0opV8GyPXdb1+hUIxubPgCjZPP3pFoPQaJeS2AOnbvIY
iWoNqbF0LG0HJ2vQxRYxP2cc3JI1y9w76AurG3A1OltAaYTa+fuM1xij9vVrTYfiqE2EVgzprtEr
LKyZncDXmamQOqD61eXiF1X6zx6RCVqV7gAufqTPIBX0FEOud+XkL1iYTQLfczhWqWl9pjOI7MM8
oKes7dipiqROi3h1nAULcy/jv7NktxPQDwHO5ZUAY/qTNaaEUDzv09pXM6TRR/9O5+6xCWBx123s
w4gG+2S5Dh+VlSabw+YstB/sDcFY4cWeXRkmu+5Ss0iUjFbCs4VzZ6f9RQEt4H5W02dwKlZ7N0cX
thtmb+BDXsupLk3HchngFagU1a35XCPj2fxk7hiEh0RGGW9SjYpPA8XDvh7Mvu8pDTcFa1hE22cU
YIYvOG3P2kOJVbNOPM8GR+T6Fl286wdu0LUchCs9lPPAsnnW+dB+8rOC31Y9QT7x+ueXlsxyBm7c
4FKluXwFe/R4p2dsuZyjBiRWQNtOeBEnF2aL62N9PJXY5oYvZekERel2r1k0JF/r2Uu63ZhAwW/l
NH9sprFdEjBj3hQQrhHnjIBV4lgz2kP3yvh1V+WpNogZoZLUTUqs5HY/PtCxzQyvOSjAJMTaz8jC
9mIHqUvnJ4f+z+/G1fHLtjWzXELGI540VS9fdTAW7k6BSDz6mScoVp6vD/DxAYgTywUokhOjVFud
2aWjBxSR5rasQfRwkYdOA4EklJevhhBLK3Y5Ge8cHAXRntOpKnkx7uDscKXJAxDkep/n7qbwncQ2
a3wZuvUcNEF15rMizzUYnMZDjBJvfri+XkuH2LJ29OYRx2szeS7Rr3ygbEiqG6hw6rUXwtISWfZu
ZgZu8qEpzj1ayL296GifpdIFfON2akiy1pq8tO2W3TOO0mVMIvZM5Vw91BRNsJmLPg0VdeSurcRX
cKiFt9eXbMEu7UKC63CjgDDKn/0+14C25rzP7iIjYnZvyihx9vnoe2vKTwv7Y9cVMqSdUcwE1Uwd
6ugx9A3YzgztV6xlYXfssoIeeE9m0PieVczJwaVIbYsJGDZeiTWEyNJqWRZPkRYjbUj42Tgx3YNB
5EFeZLjBTBzsAuasxTRL62TbPSeJG6gsP4eh65ujIVAvfwwoWiBXdn1pgMvf39l6WCYirDvNz6oZ
QYo4FcMpGrZ1xkH9xrrqFZG9XyOAPbs+RdbTH1W0qwMd5TddOyQrD7ilKVi2XpJM6nCYnFfEKaAJ
U3MBFpVqlOxmm2FYto5QQqoKqcpXdyQVrtwQZBcNigC+2Eld/rw+yIKlU8vSqfQAOQUM/9xDACZu
bvo5kdCd7MeGQJenCrT5HJQOHf9V6F3Qa5T+C0tn1xzQazko02X0hUkBrRTmo/Bfknm15XXBEO2y
g1ZgmCq0yc+yH42blrkACV0GDhJyNzdTsXLDL83isqbvzjCZ9QV5IOlLPcog30G5OR9S4+ABf31v
lr5v2brWTWfyeI5fRE2Dz4AgAcI41p1cq598LDhA4tiy8hKqaw46soMn1VeFd2iTLEbSHbkH6fSp
aWSSPPgq1ON3z0ijvoUuHwMgBJEfBHsBLw3LzkUCfpdtBmXzxaPSSNqyqoJXf0JDO3Vzc+fhzb3f
tpqWTygZiH2bIQxew6IG9H0uQVcXbXzTxnbNAk2mJRplWfCKh3oSpbScike/LZvv13/80oG2fAEP
Ix0aT/qvoNua+0fi4Pm6qzlg0nva17+uD7Jwt9jsAqKaIxFEOnjNupBBQbd1H6QvH7u4a+68oN14
hdkcA4QhV9JCHOuJV9KtbkADKrxvfoFWx2NczkAJInXI5ApebcGG7NKFDpy+FTX2pSxY8p0KFINv
R5fP7u76mi193/IBA8kGOhvF/suY8rPPQPVF36NR0LVa/NL3LR9gaoYuu6LiLzzEfV/z6Iem6KC4
/uMXTpVdsmBDV+d+G+SvZkIixgTZBC0uUgT9zeAla5m6pRlc/v7OS1IGbWwNwc0zUfnY3Gbgb/sR
dl5bbMF5k9guV5Ax63xXecmrmmcOTsHM+0EAPL2JxFx+ub5OS1Owbnpx4WbgNHEeegIGMI7I6Mbz
1vh9/1D0/f2GRzn8fxfIeGK+iGB6T6UX9MUdagq4svqo4uUbKolx8cjyEYj1HBFTtM/IQHcuo01y
I8Z5dE9zOXfkEFd4U4K4A9XqbMA7+jMRXevsmerwLKSqV6ZOFZdtuw85hLgPEGcKkKti3dQevIAO
cj8NJPJ/xGi18bfAgLExVmhRtnKCtGPGXvpITQ9K5RK9D2uUGQtxi10qkbRTfekwhhgerx6/InuO
HTEjor2+ap68AaC865u/YCR23aQXKFjlfaLOrJ1m/clVQeemMvSi+jAIs8ZSsOB77ZKJUlDr9kG5
/ahNw26Nh64bkBakvdfI/eyvyRQuzcXyJqFAy1NbTdFTRqE7FSYVYq8h0J8n0q5FrUtDXP7+ztwh
fDOzuoqjJw3cyqM7x+2OSFBpScH57fUdWVory6OENJvblrXgTruYIxvV95Dh+SNpEKd5AC7368Ms
WH1kBQx09KQpIt95NpTU5qRKWd/qfCR8JdxZOsKWVwHJ3AwS116ew6A3J54nT2D2ITuosav7vh1v
NydXY5uR3hStr90gGs4k5+CvNkMTlojzAg03GcliE06AxJFl8X0cOr6sGvrSV9y9h4gCPecRlBSu
78cf7twPHKVNiADcwRSgIpI8Gz+u5/LWgWrUcER21UlSl4UV/eT7aIlOSRmQ+r6EZ0Tn8ujkLdtp
kMl/5eh1jGFX4aV3rQkElCEB6mThTrRVVhd7QKopvQE6ALJat83E+R2rqCHnEnAOlLOoozpQYkzi
Ps/zfgYZw1gliJNBgxw8MqBr3HYPVgUtbnl86UA1dVJHnxgdkrX1XbAtm/qaVh2TaB0oXzK/aUCX
YoJy2BEd1CxtnBkcwNcXeuHgB5aXAJniiJJky1/wQm/LYx/mnj44jrMxZrI7s41TofjJIXpveBUm
aYk2SHJbdSBH3eYgbHKLHoWYKJry/kXKKQJAojoTQ92vIizOc5OvPWIXdsNWFSgrlk+QS8qe3Tqu
mjvWl+wHI2WbfOraflpxEgt7YTNd9GU799WQdy+ZiMu7OnaifxpHrTHXLE3BctZgG3XdqQzAcEHn
bM/w+oLg71QdO8b4tsNkc1xkzoBCbajGF0Z48gmKo/2nKO/WBMwWfGho+WjghAKuJGMvOlfo9U95
NY/BN8Ega4qETIfGI2OGnL5NIUHnxEpEsLQnluPWCDB0QroSgzZzlWZNVTZppaUjN66ZFRFqf3KJ
yaPkmRQVi+7KXA1Iuw7K+/e6gS9coDbphV86jY41S549kn9B4dB5gAAw++SFAYhmY5F7aybyccky
/osAA4QXsTM71Quh0XiSbX8yIcQGdJWzWz+ooM883hbdNuJoEtt0GO4wQn0SiJ+XuufeneRgGvhD
S9JPqJXnwTb8I8a5HIx3MY4c0SlcaR/N5Vi8/BEier5+bktDzLYDYLM9iLB3ugCtyc8hrRg6rAhg
amnDIZK46QAE1gk2kZ7zGuq8LwKcWEcNAFMvkacGnQuazeN+LcG0YCiBdY5pPhG/HML6RSWufwTn
AH9wujUk2dLHrWAjG8qJjA5uEVbXqNyClWEvUSpYCTYWvm5TPlySnczpm/wlzDJ+Dy5dcxJJcb6+
/Esfv5jLu/Nj4giAtDzu/isjAcZ2l075wYMUEb3Z9n0rKaEhBx9wVKLOYDKa+b5MCKBeCW8Q91wf
YOHesBkeIB5imqTo2Jceost7Grtz6gLxeopV06/c4UtrZF1NUKYcCvBIeM+E1r2XYo3aPk3q4Nv1
GSx9/vL3d1vgOhcVUMfJv0hPkwfBUGtUKlhr3V76unUtlYhrTNUw50z9Lj9Q0Xl9OpNsNb/9f5xd
SZOcOLf9RURIDEJsc6pyjZ46M+0N4W63GYQQQoCAX/+d9NtUy0XyIrdVESg13Cvp6gwLCfwP4nzT
wui6mvXn1EycbqewbPKtCvyyOEYXUNwG2l5h+/n6UC1NthPFU97WudfH/JNuYUCEfem7iILiy0ym
H7c14ESymHFBxPL3P/Ux1R90DX4GH0h4QE1kXkl4CxuRy6VnRZ4nMYQjPtueJ9twFnusp/FJ8Ybf
6Tg3m5ZnyaGxq9IG76OQYlfDQsiowR27DL4KMf6lK8DCNimLzLOwwcPceJs5HAU0eqEaCC4Hbn3X
R3Kpm07gT34rKI+a4StnALWkRfNoCf/Z411yg0JiD3sL6JdR7MDXm1t4QPDd0lWae0Nb1YH44Ydz
3R1APs7MqwbzAG96JCmCVm/K0XoQL2nakpng0MW0D3/A2ABFrk0Mm3D+GMk46NYwPu+vVd+tOfmN
HQmWTX9ShjO7AWmm+jwNQfq9mfGsdb3X7wc3NHb/mzpAj62gLEgJXmRmvMUQVEz7be1TuhIOS993
dgc7Vq0e4mE4hbMyH6HWP0IkIdWTWanLvX9mhmnef3//NEiat5oU33vki/xBVQNksh4iL4uM2UDi
y/hPNI38cDpAHQ31ot1tw3bJZW8yLmD9YKAUYX8COA8nMfCxwn0WMJjjXf/+wtRH7obBavxo2WJa
5PxDAO0K01fyC4szu3HeL/P1pgMF9WRIklD/yGRffe5ar/4rnVN54893towiaTjpkrE7sZAXHBXA
OBV7VnvkCCgGWYGLLU29/98uhOChD32bypP2xno/ZBikPgewtBLFQeE9Fuof/ZpW9dJ8ONuGSeEK
wUUSP0BbX+y0LQIoI4GHNKbJTTYNzHfrTT4bZcrjVL0WrRmivclVWz404I3epG3MfLfixJMep5CI
yBOBSeHDVKTVS0dBKLi+Yi8r/896lu+WKSaPN6i658WJy5wH98IXhXgJa8mjZ1Z44ufod4yvtLUw
G26xAnLYcoAgRHdKx7H6wFgPJWtixk0gVLLy1LbUxKWbb+KjVyi6N3NvThpuNxtgcPM7rKl8O/Zi
zVF8Yf260pwc766eB4zgCVvaLJ99PQ7FVxGDinGAaJ00x74Fb55uqkgMEOG7Pk0L+ditYPBhyLFN
Z/JUsjL9UDUB3RPNj9c/vrQGnLA32JbUxCp5Mhn4MNBg+WIvUQl42ryNocq1knyXmnECH/ZQPTy3
cnmCvAaukiQYdbwNQ37flfW3aMLTzPXuLK0BJ+i1zbOcZL46ASLcbeHalH2Ac8a8zXOYk97WhHNa
hBp4R6uA1qesTgNAHrGXqLHNoQ9S3kTgZr5btiDeQMeiK+qTwHmCbUKIVP7FA9jRbVALBVfjekcW
5sStVkC2rWbg37QnoO3STWHFATJkxQedgWSaFN2ayubClLhFY2zgvBPAvpzCQmUHQ/J4B5xlvUkM
lFWu92QhQtyCcainuIBmtD5Bhw/KfGrkz8hfa2lyqQOXv7/JK2SYbNVHdY3UBa57WONSoEIUkIBa
8lbOzUsduPz9bRN+F8UFaq0nAcUt1EBriFNuUC/q724bICfKWUPoWNZEnaYRt02i0uQe4ksrKWRp
fJzYxmNI0sjAx+gb2IV7BeWb2R+zTWBQzr3++5eacMI6HYENqFjRntI2qbZIUPYgWkF2owKr/noT
S1PghDUkHeto7NvmFHq4CYowmR9VKPxbJKPgj+ic2dOokUU3m/pEJMNFQKdgLDOwD8f9Tb/e1e8M
i4DRGkerk+9Z9sBkQP9uxZCfbvv6ZTt8szwzKgq/o6E6WVahNpt2NuObLmnF2lltIRW59RxRYbOW
yVSeZAp7hcm7QH0THd/7Vj/PiU1vm2PfiWQuRW4Tm+nXUBWvEgD/XUJhTHrbIDkx3OdGxQaPfie/
88w9+BB4ps8VAWLy+veXxsiJYdLlDBlb6FedqEfrgWJmuP3RlurjaFbZV5cZfedI6BZ2fBYCnmyU
PF2QE/dyzPXGdBC0SQUoWDGPPreVEIfbOuQEtaijYoz5WALXB4EMkyU/Iaw2PZRd8fr7ZnC9lYXU
4XogFr1UeQ4Nz1dec7ubPA8wLz/XQ7kp+BCuSQYstPJHfYcAQOxNFgs4AnTQ6tgCeQ1Fr1vFKhkg
5/8NQi5wCqChKE9FFmh6sB64ltCtqvs1oMlCBnQJp1ln4A1CZ/0qQuAyiIyeWnBCV3a4hdXrsk2J
DGYqJBOnSekUMrwmgnxAkG2LDPwqvJlFX65P9/t1L9+lm2qK557B99kXWYyQkZXmIr3tRWqXeTgU
NGDDbVEVM/cQXX/N2zWVpoWwccmnfEQ5SSQEV48JkggFnFwfbceS7e97ztR40ycQQddqiUvz5CQC
n8GauBoL+aOfgW0gg4RniVLV1+sDuPR1ZzeXpdJqVKQ82WwMo21hGtCTUugV3eRVj3XshD2HjpuE
h2t1AnpA168ZIMDph2QACGVlL1yaDGcnJxH1aMqkPHHsgHcC6QT5URx6H8Ki8Zj8BMV57Wi4MFgu
k7RXZE7KMCtPwJSO3zlwf9swIbfWZFwqKS4YWMm93z6kqTrCBfmCjbb+oWuGaqUgs9SByxi+2dmL
EarQNM3NQ2pQq83wTBmhGLOyYy1MxB+EUV/Upkx9eoI+9rwRWdkmT6QAhy8w0X4GhPChBOSMrXRl
IQW7bNFptngXFXmFM0Ruh41Oh/Asx54/jpGX/3tTcLgk0RDYnFiCbntSuOBHOz5AEHfDZzN+v/79
pT64oY234xg10QGxUUt4yw8vptT6Pp5WQSNLE+6EN3baER0QABJ5tPrGchXiZboT8rbarssHLQac
HrhQ9tSLQt1NAC8pADyA5Ya2lhQXF3Iluhsn3InzTJhmhL2FPBVVOs8/SN/GEobqJiq+jKXpqr+v
z8n7I0ZdXigLWoCwKNMPBaOvIN9Pu1Kv8pzen3DqkkKlH6AwCYrISWv/NYOz9V0lqs9tceMzJnVZ
oGb27GhtnJ3IxOsZxtyhT9NHAtabvakeAlz2f1MIp+B/Z2kynIpuir/5HQRDJq3ZwzhAd+76FCyN
0uXvb7IUwFNximvm/EV16XMfgmQ81ni/qcvbZGvhAXiZ/Dct+HUwwjyxnS73s768DzExErJwov92
vQfvp0Lq8j6lbQBJrDLxQ8XJT9AMn7gPTwFJ6U+gbr9QeiPLhLpm0SqfsiluO3EK86Y3YO4I396J
surlr+s9WZoLZ/vuCR4wZ9/MX6xnP+GdqNoCI2wPHYpUN0HOaOLENXjyU+hnuLwaPDo9QIWGDdvG
j+NhZTUtBLRL+EyLCoy9dBxOuiwqdCEQR8jP3LhpU5fiafsZT9RQ7fwiNfuu/RrHJxg3lncJ6YeV
KudSD5xdW+cTmRhl0xfA5oS/BS9qog+BpANbiemlBpyY1v1IVJKggUJVBgqzcBufp9vMRhgehP8b
bGnQeDCM68ZTGqhcw+4lTtoNrvt8d32JLv36y9/fBLMJsjGTY5idYFyPO4BJ+2K+y/Mhvu0pkbr0
ThBeIRzM5ukLxK7li5yz8CfOOfLf6z9/IcJc4cgprGIl+3b64s+4vHBv7HbSQDEs8G+TrMUMOEGs
yKT8ps2zk/K9poRKd9Mf/BGo7BtDzAlhFEJI22nbv6QSeVp6ptjNJCtWlv/CALnsTYAkKKmivH8x
efrMqrjfFzo+4Ky5Bn9LsFD+rIJQl74JVv489CzuXgotDHw5oFlUJ4HRm4aPcg/Pzk8RGC0HJZLX
rktXoarv35Gpqycp+6lWpZfRE7MoyPsNyB1aNe3jBfgVVRDCub6+FsLD1ZVkltMScYEjweVR0agM
Jb3An9jKeWlpdi5/fxN9qa11WugpPwMrDtXfzH7ixWC2EAo43vb7nfBO4V3foIDKcK24nGh4M8Tx
h5mP/Xy4rQHnFK4z2GeC55ieRNyw8Lkfuib7kQB9pFbS69IQ+f8doslCaDkLsL5M3pSwIMJB6fe5
aYDc50oflppwIvxi7ed1zTSdMs10+2iDvvX2BJJEvty0OpvW/FmX1qwT6bIKQlo38XyyKBzc6bz5
VohZfQTA5i+vQhnp+owsHJ9cymY/gh48hTY/syGS4Ayxgm7hVdx9C6HRvNcE1n8Ch5LbAsTlbHIO
4Q487qTYnzrxvYgqKEIOg1jz5VmIP1dwEjx961V5iO2v6eBcNJVJDD3yeuYrbw0LU+8KTaZ1A1yh
bvIzWNsnPLqihJso/aXsZLQSgUstXP7+JsTpVIeWd1H/MqetjnZh07P0b5saDxpkuOS3P6/P+tJA
OYHOCaGhpDI7g9nC9JfCj3X5rbJNlK8EyVIDTqD7qhstqsD52Yef9g4EbbKjvfnr+q9fiAxXaVK3
cV1iS81OE6u/6ab/W9V4+gTnDT5ABrXB660sdcGJ82Juu6JqW+9oMlMGe4UX3GEbgy+/Rlu/lJff
2QtdRBuMhTSb+zT9Ehr6q/BQlkBJ8OnydG+g5z6RXB5ouKY3t9AbF9o2lWnVSVIGJ3CdYHSXhf+O
3qoh49LHLz18s2oF1TQGtSA4wQpm/slJYB6El64BXJa+7pzJSYqnSE1V9wJRHw5TZAWXsxqKHGuY
gIV5iC7L7M2vVxqMX6JE/hWS3OFGFNGD9NpNNqIy1ONGs68h2z9Uq+a/CyH+B5qNZlGCZ3v/ZCBJ
Bn/kwO5DCW/YslnF6yyN2OXvb3pkqsYXkKDOvxYNA7XIQAuhndRtXDXqsieFVFk1CFqci7ZS937a
s4cgnQmqdTCRux57CxEeOdt4JqK4joLJO2bl0D6pILU72DON91Nr07uY30aapS55UvReX+msC0+F
50fwrswkOaeqY/XGCyJ+vt6XhR3WhbJBE5FaH5rdX4Wqij1hWbOJrB8d5m54HHV2R4d07XS9MGwu
qE304WgHi5lhGlmXlkMJ0n/A77yoKLe0WY33hSXswttCAzhwlarirH0D//Ap7fdAek8PSRL+vD5o
Sy04Ma8Rk4r4Sf+iDC4B4BrZ12GE9j6kquePtzXhhL1UxGs9GUQQqMAL8J3NIWm7hbsMDGTLal57
4F+akksH34TiVLUpYFk0P7daVvsAq2F3oYBHfT/BqnHK7m7rjBPxgMsBtZqb4hyottgDn80fPSg7
4y635v352+Prne3KJeT5VdLoCLTIozHD2fdRQG8y+8wTvASpEYLkuveiD3VGf9EMZsKdgXHF9b4t
ZLPQSQY8hkUkgYTxS2oD/1Ckkv2ABuC8IjKx9HVnm9dlO2fEy8qztgDw5FU+7MoSqgnXf/vvV9j3
Rs09xffMFokl9QOk9OnOxjPZh60Ivs0tCV5tXRUP4VBeqIYpnMHTHsq9HALIP+C8We2zqAqeUmiE
fAWT5auZaxhFJNmq2vxCz10sHIzVaD/nlJ18XCyaDXaJWmw63GnWsvhSA86xoOg6VtmJdy8ssPQu
SwI6bCh0+W4joVEX/yajPFMDXFLOEg3FGzMH80ZDyHmNLb1wMHDBb6xKc2B4A/+UVYQcsiCnF+/W
Aba1kMiHz+zPnsJ9Clek2zQGqUufpgUkG/hQludGlhGev4K+Fgcu53INDbSwF7n0RkEgDjFkIcov
cG7cpFH/JStr81H0w6d6irPdnKS3UcGpS3Qksa7yqKblmVRY83GWg0pRAA+7lo+WFpeTFXqUBS0f
Y+/IpboLQygNzx4snK6H7dLHnaRgDJzekqLpX0KPBndD3J9/D89tH3dSQliWZspgVHTCA+6rxE31
rjbqNnIddeFwsHGwnpwQE2TwikcJPeS+UbfJO1MXCycyqUaJJHwy3QClUNu2T+WYlTe9OlLXzLpA
OZZlKomes7Gq1a8siQSnhwSEXzEdRtHi6HTbjuKC4jouCglJtOAHmavoPspznPjAy21uE7ylLhou
RWJqlan8kwDn/rsuLymVjh7EHK6voIVDxW+9oTeHCmgdp7lKcN9SPCMFBG9tF+wZhQfGh86LRbnL
Lc/WGMULseA7V/mC+ynKjLX3l2yYP+1JBbGc+wQKaP7uem+WThYuNK4vTeTPbJyg+kK7fwqrdCA3
Jp/8CaXzOVHDFlY3yOq840GGg0YDz0FvJ1BDLO12gKT5WnpcOHX6TtinCSjmEMWjJ9nWVbkDT6d/
GCswLrdJyvyVA8fS5Dnh39sQyncY0ydeU5iNFzane4snzE0nwyjfNBMx7co6WZg6FztnoKLPkimh
pyKRYfwUlnj72E/jMBe31Uhc5FzIgyqXZQW70K424y71AJsqdZOSw/WlsTAhfwDnsqbILRRtzoQS
79H4kKvr2tjb402/WenCUhOXaXoTSyEjLUo6nINYSfkzCWqWvQ6w8+43LdTf1tQslmbCuQZUPRDE
4OuJc9qH5uDjVXrvBbBGuz5MS1+//P1NH4inCN6dWoH7GHyMwfOfAf2LdbIm9rD0fScF+PDTY3i3
xDqiIbePUMcJyrvM9p6+v60D/n87wH3lh7D1Vg8htcFToUL1+f9xXV04x7m4OCChGmYKjqNIWKtD
1ID/GENqeZ8OvtopXY1PwGVC8t5fK90vrSknxLMySgQbxvQvAqeMAkY7Ep7MU0BJ9MkD1WwNVrrQ
jIuRg/pNASUxo/DSFKvvBJXD56yTwVOW0fTH9YlZasI5wpfzlGEyxvLsZWHzVfVxdZdlZJabsl3T
Wl3Ih67JAtdwJdK0qM7FCITnJFFVJwbaaBp5uMrBMLqtJ06cT0QXbRjq6mxm3O7aCsoSBa++9TO9
tQUnxq2IBZe6Kc9VN3nbdBafAx/GALMVX2/rghPmPIx4l8VDeaYFD/uHmYlObZkH0smeecU8riTd
pQlxol2A4FXRjqkHwEXsY9bIcc/6iT+meDDYa1av7INLS8uJeWzvjYEYdXn2Cak/yL4k+2Fuh/uM
dmuH4aWeOPu5V05UhNQTZx4F3lY3It2Ww6B28If4lbQtW0m/Sz1xwt3353jMh7k687LwYRIZIz1u
GxJVjw2pbjKjZMQFy8F6vSAjbCCQ4wfvw8Wz0Pg8v+ldjrhgOT/0QUrw2vgpm5q2azZZ2QPrZ7xq
hk/x9cX7/h5CXLicBFW/z7wOe1RiumBTdW3UbIY5MmuY2PezPPkDLZcMYAzDu/YlDGbgIiFCW6pH
+Lzfqyr9Fkro3wQUdn239caJdRECTADZEvniV1DtLEyWvQY6XHsmfX9BgXn+3+1whGNwCLEAeU7m
qoPGfF9ArZmeOG3+vv7zlxpwQhyScrP1hlGeKclPjZy9ze9jlSJ2jZb1fqWBuGg5f+AlfAxCeQaA
6q7tgQHjTfehJF8tDqJtvmoHvtSOE+KdlXXS1EqecTcYf0BKgW9LUQ1buNb7UAsjdi9M3t44606g
c0IzBYy7PLcQgweNsKTev4UovZXEuzArLnzO+BMEqRKMWejZv6SAY/RIxOcW0gG769O+MFgugI5M
fTAmYRv8gMYqqAdB89QWRG0rqs02yb5qW67BlBbudMQ1TNBxCeneMEyPOgBhEQhiBRJsJYPpYFWW
bFBQi/9pyzKaNhEqCGJTAmJON02xdgRbSDeuU/PkRT0cjrL+ZfJ5v7fdELzSaFU2eGmmLn9/c+BW
LCpllnnyPIcSumpVV2w83CPgokHXnp+XmnBygEmBjo7btH9h0GnfThF5JVmc3cO0Z42lvDREThKQ
M+QUWlbWZ4Wnwk+KRo82HLLj9aW29HFndw+rxOsqLxMvMOLIcM+VvaVBu1GUgWt9WxNO6MdFSfI6
5/Lc46n837yU7AHAmDUtld8Vsz8r98T1T0h5M9sq1uQHILmB2nl+m8zQqRr4zKcNH3mozl1eKIPH
aLjlKH/T5EXP9qWMsmHX4w28zQ+s1amNP2iAMYV9QpUvjH7B1ztEcbeits1Phe8H0SfdEFZ8gm2w
rw9JaeyrLU09wcPPK7MI7twexA/vsI5nUm3g9BgIsasGsDL01k9rwDs36qIxXH+u6g7Ewn8yxnWY
724aZRcSKCfjjTZP5HnqUP2JmJn2sg8+X//4+wc04sIBC28ABDmf6yMk0pqtXwLwvMVrYrapGpLe
NSZZLZkthJOLAEwrCe8p0I6PU8C+4jASbzI9HLxMr730LORWF/s3cS/3VWmqb1kGEwIGF/KDpaIp
UNCZk21BmfmnURBNuG3gnAQUTk2SNaRURz1E/16Eu9KhMtm2C9pnryOQnrrezEIUu74NKjJxPTEt
jtLn5R4Oa2wzNuAW3vZ1JwFBQTpKTC+ro52Q++EbM373gFP46/rXlybEyUCkIgHD65s6hvXobSQx
f6dFQv82MDjaXyJ2Fzeh/8/1tpbGyUlFDGwlr4Oj6zkbbR+jZjjIC4TZTLdVqYhr4AAXlSJJaVAe
Qz4ziHzgIJuC2L1JYFCwsqQWIsRFAhZlR4syqJOn329DeCd64QX8CCDzuXZoXmrBKSZAxtnX4Ujk
OYqn/hBDgfs+VPWwHRTgWzdNxB8IwLiL52QokieRpff+gAtrxVZlwxdWlAv/C7H1otCSNUf/Iush
dPSZ+J4cN6lQ3nZmAEnD8BpGMbd1xQlxLXwoMDJDnllEUvLZB1R22nPPG9T+egMLyZddFvObQ8wk
m4p1bd8cC4++4o29UpAqqdJNre2naohufEAgro1DBnYX99KAPyloa3+0hqtiE5N0uAmUSVw0YNFF
fgeBJXX0caPfW5BlflvTFjL8fn2cFoLblcJjFGrcF/29I3ACNd/YnvkaTLV0rca29H3nVuHrdk7t
WIijBrXv46SrIt6WLRT0VmJiIexc6B/YmkHVhEl9ZB2ss5mFfI80uLRUSIk3jZBrpBA2eU47kidP
1uDRkdTW+xbUQ7CSmBbGx1W1M/BJkW1wOYHEAXy4YhADuo0fjXYlDpa+f4mPN3GgVEEiWI2URx4m
uD7qEco9W5A5yU1mUsQF/ME63qjZo/IcTPofRoIEvIdqhRW6EMPRpU9vfnsKDWEPGk/qCMamvs8i
D9boo9rTOXhhfA2WsLSAnH2ah56wEZH18eKF+6XPZ/EpDKHLNAz8520LyNmrw4FNAGBmNd55NHT6
y6p5GSyEW69/faEy5ML8eN+gMkur8LmI8sLb+FnHkwf8ba536SRyzxwohejNnkW2td98QNPJbeIM
xAX/hYmF32wzqvNvKePOTw4qH4ddx4Al9vgq2GJhhlzgHzOmlcNchs8oxFTfSMs+wN6x+dna1TrL
QpC4kL8UYpVTm5D8GKK6kmxFb8bxKQhlWt1fn6SlBi6b7puV3MukK4JoCI+QfOjDvRB5wreKt2tP
TEtD5ET5lLHc512szoWH+7SdsFvroPY+zGlBVrqwEIyuhl0hMg90aZ0fIVZD9noA3hLKhuY51upj
HZZrBJSlkbr8/c1IQZvmQhsM8mPGTP2gg4g8JDVOttfnYWmcnGCfQN2EhjwLnkGWC145zNgP8Pme
qk1d1Sun5YVzlAvoM3SOCjUO6gzbxvFVx77+QGyj71Vq1HePiK9RuyrovhD7oXMy577QEy8H2N1x
9Xg5FOpGPfYTjDUBX8k3o9d/ialQh+uDtzQ1zlZuy1GkNax4jhqghOleozZpf5RJmogVBm+COX6n
KOFi9vysjqRhjB5Fkvz0i08qjp5UWw/38Pn71gowt/GHmK0u6YUOuUp2YSi6toORyvG3ofvv4yEX
85reykLAuAC+aS6FjBOizipuQJVjYfgvtXq+Syj3n/ywX9kkF5b0Hzg+nQK2StL6bKLAH/cN0Dl7
T8rxmMK+SGyvT/1SI5e/v41KzwekV5fR0UglIVaSGzrukMuGfB9UXihXcszShDjBL2KIonYRheVN
lBsgERt6V85zsLveiYXIdEF7fqIlBmtSR2WH+qEHg+cj083R4rXgW8GpeaYzBKevt7U0+c6en8F9
QaflkD9AZtnueZs0z8BgzR/9MS2/y3Tgf11vZ2nEnAyQ9XClyaVRRzw41nyfEVaZLYPewZoC51JM
OkGfSWTLvE/oMfXiQzgApCs5uWN1+6zK+u6iE7+J8IeyCW97rXMxfpoOujbRHBzVHKKsHnIUuz/N
wKx0ty0yF+cHO0pRjH4fHfk0kjO2yXLYQPN38lemfiFWXKRfJvgYoggaHSebSuh5zROMlKYu0eO+
nOy0RodYauay8t6EpA8KJeD3ZXNMwdjcTrTSBwiTfQ76G7W3iAv0ExGZpIIL/HEKJ4gD1gLPXEM8
fkmJLLfjyOlKXC7Eigv4U0FSjE1bNf+HkeiZ+gbuynxfq7zfWCG+XY+UpVacrZ9XsPDwKx6hGivE
P7JEgrFlXP7qi9bflv0ajGEhXly4Hz5p57ry6VFm7LtiBQ4ZybNAdEggJhUJHrus+gym/sqWubQK
nPhnFGSOJkpQrU/HaFuGZNoYEf/0IvLr+rAtJBhXB0+JER6S4PAdjd8nT6y28kseaW+tDrTw+10Q
n+xNWw6das4wdMme/SIcP9RNK1/B7Fl7/l9q4nJ4ehMoJvLSVk2CHSfPiO9syNid9Cp47IDXsSYi
tbC4XCgfHNr6acrH+pxB7uKUlCT8+luXnFlh/w6QQlcuewury5XDS9uKgiLRwxOMZt8L0vwm801I
aIeiBWIfxyRe8+cuBaDlpun/QxevCOIQ3rqoP0VRUu38sqLywStRs1g5WSysL1cCz8bKkCKZ6jND
FWR6VKA4QFiiiKQ43dYDJ+6BHJoanVTsyCZowKYZFFTL/kYeLaHOPg8xUNUaDokKE2HLLUY9HaoL
dfr6b19aVk50E6l4nxHZnFVh/ZeCE/lawTwCvMqp3dRj/el6M79/7TsH79/v3G9ChNUBi/F83ZxJ
Uv9TpPajHeUHK8Z0xyv1kejph60gmwtW2R1My155kn+PS/z3evMLvXSRflMQZb2dcWOayDgdiqJ5
YpEeHlDYOMAR6MYHYVcUzw4tXmnzpni48KrT3nzIUhgHXO/BwiJ2UX4Rj+dCFbw5l0H4a+iLbu/5
qw8LSx+/DNubyQlN7U1lzdWxz0ycbbicEHx0rNfYiEvfv+TNN983AzQ2edRGRwthkgOfvekObifn
20bm0uibj0+xH1ct3MCOYU5S+B1A/X7ka/KZS7/cCW2IbU1MMa85/0bGJNANhPg1X8MFL+wbxAlt
Nse+GXVen3UXYLfw8jrYXCQC2abwkzVPvqXQc5XvJJ4i4JAtxdHStmbRHib1TfZkB6gb3dsqYs28
ARQgMuUGjOq2iTdpWXvpHlg5Uz5lranJ56HKc++LnQaxduhfuCkR59CPV2vAFr2mPvNApMEd1GKj
9mCgO2F2Y+8nT16vubcjDKe068vkfURNlLgAwGzOUikr5ACTQ/MRYu/s5LEYBjxxGk77gPfn30UU
HXblnWQ1e0o7s6Ys+u5Eo23ngJCnlgPGkTfnGGYGd9UUh4dapBtodN6yx6GByzC/CQJdwQ9slL46
89yf6AXP8JU0cLNZ+fzS73cSRDRHbY3yXH1uQ9a8qKGuvqk0e9VtUh6uT8+7GRodcFKEX0fdFAW9
PLJ48Pc+rT5LPU970SGDjmLVv+Ay4H9sQ2jGSRYynzhOs7k+szkSD0qU9canMZ7mPXPuYcGzNzLd
5vWwUjl5d5WjOSd9hHoQSTaaBiQ7Ee9YBSiXFBo25QOgSHOT3Ne9tyYu+26qQltOMvEhauXFcM07
9rr2QPyZ1D8zBJRu2oDweeegkDPbKyDA1TmI4mDH8sl7DrngNy4wJx3AyxXnHPjkncFRhjzFlAOf
+gl6yTBikLCbXovDhTFyEYIQ9BVhzXv/2Nuh2BUZgKGDvk09LkpceGAY+aISqq+PFt7uO4uueI9x
Ekh5S90C33eCXAAJn1XAyJ8tT35C0aME8lB8vin+XLyfP7YaPPuAHntc8x+mgJv+M1ZvHjykIeXm
OMOFeyXUlybBCfWwKkyk04oc+1iMj+TyOrltUihMrRyVFlIJd2KclGNU5ZQA69Gy6DHteoFwKIKh
+TZWfmo+QZKa3xgVrt4e6LiBX49lg8SYpq8AaNZHnJ77laj4zRF8J125gnu9FUVdN5Y8QSyze5Ue
6u73tPSS4DVngoe/+pqN0Xw3SjP1p95mLIjufT80fzOMADSP+k5O1a80jUdQ1rhORPiXn1DstKzM
82nveb5VnxgepOB51esh7SnmYyrUF8gT2+ZrQLMgHDbFHDTtgz/mabzSsaUl4CQTDhHBcOpRsdSB
9femodmREpnd8mCMOHGSSSGgt1d1mh6BYArueqMrdsZtfKYrJ853r8hR4kL6bDyJQYFp+2QoUHc2
RMXSJjlk/An480oMOzHz+4BFHzoiV0pLCwPmAv0MqhYwWSj1WSVav0LhIHqeBlvtrgf/wvbugvuy
1IgghEfcceJBGb4wltoM8u2aBtt2qvXKtCy1conXN2cU6P0a3MKz+IhqknfIqCV7LMzhQ1ZWdiW1
LDXhpJZMNRygHNY8D5BTOQx1/q+00NHAsXbtGXRhR3cRfSQB6DeUE0o9URlAsqcnZ8NTeDaHtv+Q
Rl7z0MXRTXKhWGjO8SHKyRQqgkMyHfESfQ+nn5h9KY1ubjJnQQPOmQHv7ZmwQdA8cw0mw0ZIaB55
Sup6ZWEtRYoT57SujFVxj/SYsm4r4LVbkHjYhyzs7v1CYZ9pHpsJrpvz/zj7suY6cS7aX0QVgxDi
9Uz2cewkncnHflHFTjeDAAECBPz6u8h3b5WjWIdbdFW/OFXSQdKWtrbW0PnFzfXFbAsVI/p7VvLK
GyPvR1N9AL/7carGl+stW1aXifALg3KaywA3iKaJyRNz2AhzSyl3c6ODX9e7sPx4U+BPFSBfqAp5
kO96LP9PBoz2/zSdateOFFsHRg4BCb48cuFDBl7B5PMDPC1xMjhlmq9kvLb2jSDPKAuGbqzqC3L5
wT9EXhSWX52Ab3vAC2NqhDjlAmAvOcz/yx6mlNGTLlZfVG1TvHzWmz2K5rqKyjpEHiq1Tg9jhOtH
LOa0PaY4XlcSFNtV1ET0iSYIYP/dqoepRKmtCfHskfk4CEUAXVLl5dWB8HbcqbGU/0ye91itq+xb
ItJE+8207GAG39YX3XjiG6/i8mEp8uJ0+VyNLQzoeRjvJ6cf1E5X4DVtW9bGPqBFyQns/OgP2eG1
7ygINCmO7diylZi3pHymFGCfx34EoaDoR9NCRE+7/8k4IKeykvcRiqYrFQTL2vgLB9iUsdtl2I01
7nF7kDLivd/F9V2dkLXv+E2pfifhM5GAiQvnSZE20w/hKlB4S3rgnq/3clkAIou83eT7/2o3uAsy
50dX4CpZ8W2m9GFsAgUzgIldeO2gQpJAPm6fBYXnHNMGT9nbloGpFEjaFpZZBE9JDQOgcofFn2OL
cMs10pwtsEyo4DQCyJVrrO5g6t1DsZAWyxi0i9gJP4zQTt4Nrpy+ao8/ISu8+/8o/drWhrFv+LoZ
hgFkkss0OeUnVw5QC6x7RqKdLpt0Y9r8l3IgK70+zlFE74UCHxcqdec8hln3piA1RQNL2Zc1SZR6
oAnKPLu+dCHoUrVZuBI/ltqLCSNsoNwXiapXDxKPlTtR1J8Tz+WHHj6bUqbipOdQH+p+7UZrOYlM
6KDruw3vSiy2uIKZT8vS+jUHXuV4fbAsH2MiBoG4VLnb++pBZfpESJbear+/LC+wGfKOSbXZYazX
ykiW1WWCBzOWOlwSnEoTk+6nXgHdxerS/VAGao3aaBkt0wU3H2EHjaNBXvyw9ord7PbnNOXzf9dH
y9a6kRV0qOAlMwQ6L3D3YHvVc+c28Ka1327Z/U3cICouUoBbox6gFpHvgRf51eTyLvG7S5ysPpTZ
5sCI8EmoGXC7oXnoK3h2AftW7/wcFXRHgAqzbZSMdH/iNK6cHPtvVqv+1BcgsC5b1bbG/T8zm2Zo
WkE6v/zYB9kvMoEF0/RrCG1bMBjHOy7zzUyaaLpXUTfuaEvVbaLLV5kkeC4pgKGNK5jcDktqcf1j
bB0aOT4Mo9FTPaEYqdmXeRAQkm7AimVTnO7rkX4DlWg4hPPa7dvSnYka7AGzTL0I1XXqZ78mqXaS
pZ8omsfl6Y475aEd15DclvulCRgsZZg2UeyVH5esjMdAWEMHYwF39Kn/uA6BsqSBJnLQmwpaRgE2
R5J7xb6YBNIxiPc6MYMgdFjstR+zk1+Xez9hm7xwQ0je/LkCpRNnFe+69uH3dtlr3NDxrHm6viJs
47aE7dvEPUi72i8q9QB2TLzLxlTuJhWd+GIZDEuPQ45yzPWebIvB2AgWGcOmRCXjfmqBipIFvGZU
+suVxSsfu68VVkZB1qgztr6MHaHpZDtkIXaEfJb3IR/1vi3ZD0L9G0nyT3ru8FiLl/LrH2YbQmOH
cAOUwpuJq4eyhiBtWdB/VQixXbeHz1cXu3i2WvVfs5wHgblh9O04waAEOx10/3ckKqe7elBq5TZg
GzVjd+BiiBTYqtN9Q/oQawGyOEvpYQlYyQO6d2vyZVnb14fN8i0mmjCbWO2NCdKa3wdD01cH3fRr
wAVb48snvlnWMu8qAD4gyjEJn9+Azzvs0hTPO9d/uuXgNHGEEU3HkHCKvCKLmqNHk2bfQWoA21mn
yl2Za+/Hto6WH/D2M0jrJPC3VQ+uYvCeRNT/v1M6c/Mv1/uwHNAmlhCqCEyoZhmqakp2VFTDgcZw
8679VQsrWxdG6HOP67YbnPahlDWF2zPUtFHzB+e/mZJ5hY7nLbH9zhXQ1AucoNWuk9ltH3gx+P3J
lWlV3pVwlsE9D366XvMdhHrI0e9o5mgOGUmVkPzVbRK3++EUNW/4wYWATnss5RQ5+5yPqOpvG2Jj
h4DLbzilRJcf9dTVxwZiE0lQ1ceNqhNhbAoIAtGMJxsnBtIcF1EQW6H+9W81hvr79d9vW+/GxgDL
Y9Sg4RN9cdLA3eEx6LVPXffbMON2PdZ1v3KRsuw/JuKQu0LpDgoEF3i1XEbUb/fxPIpsL2rK69Py
ZgfhMab2RVrP9en6p1k2ClNJEOpGmHKBDDvsXHXHJs7nHVKyJt1db992tTbxhyKaosoRuCAsAK6q
mS5pTj9AaMx/6LWeUDrGXTuawi+h5423EYSptm2vJh5RxEXj9N1QfmSoveyIhwQT+gwrwWYbNSNr
gGl4Ehd1UF3wXhj/0xHOnF0YQFLycH3UbO0vf3+z74VNnXRpIKrLUFThIROpvIVD7po8pSWJ+72D
vGm9dYhwq84HJLSS/d6p5wQlQ/ZrOeeWMlHaxvvfKYIk7sYczgQjwufZj9ugrS7CT7O9rwG2KiLg
wq8Pl+2DjLSg6fwwn8skvmfwIlSF+18/JtMrlL2zA6nm4iaHgedpUnPykGKjWIlW2xwZmwKot+Ho
dlRchoy3zzJqu24n0zC4vf5NljPDhB6qmGkCvHb6UafFtyVblMDQ3juJH65sypbfb6IOWdFWbOAZ
1pgCwSRwCu8F2JY1Rpbt5y/J4ps15rvQneGwPPmIN9Xv0GOoj7LOuzN8ctf8HWw9GLlBpGnHuIQC
lRN4QfbYEPD+XiDimoz3vFecfN42D0aoT5muKij24GI1wDkNQDBoCjehDA9eJer/rvdhmwoj3MuI
Oyx1e3GZAy7u4GbGz3R2Qdff1rxxGyi7MmFRVOFcES6Jz2NdZcV3ymS4SWU1jE08ItzwygKec5js
EDTi0oMtdYzb9PVfbwluE4aoqpBLvDA0d0vFLMn4g6ZJfCKo1N6geP+5A9dkv/wTTNo2VuxNkCFA
6zqWWVReQMXId5lTFztgWVAOpsVaCv3+6oVw8p/xkYQT7/DzxUWpVBw8J2//RWk5hNC97jatKmaC
ByNJcEIh87sMrQ6T78wdoMW5L4swif65PjW2jzCCXLFCjB0E5y58uTD5ffuArKV8ACdn7dK8BPPf
SS0zxQVlmbsNlNrF/5xVsllKvgePLH9hUaoubjO7a4Zs78cgM4GEAgptMM8aywskOIK99mbMfFIz
+rRtqIwQh2Zh5LOBFhd3bFgChzxQu+qocPatdNZsNm2fYMR5RJO+LappUcNJvgCOOt8EiPyV48I2
E0YOnzVd36XQFruIjn4RAtTHCS/C5wonUx0FcmW3tX2CcZLLZuxpUkIbbcyHX4LwXbRKJbAtVuO8
rpENJoWG7ulIoYIDWK88u3wCohd5waack5kwwSqTtFNRin2jhgkyjgkFo18xlZukgkJmAgVdOBmJ
mUQFsJShOoZ+GzzVMxg2Y91Ul+vr1DIBJlaQiDItM7fAOi3H760Ywj08y/KVAovlmRK2g3/uetkM
+eKqTfBSiA2bUXnDAG7edXPb3Iy09I/zckcg5DD0o9p3IdZXCtH2w/VPsywA06R3JlXgeXgmvQxB
2B1Sj0fgJqkyggeBB3Dk9U5s47f8/W3eg5O8rjouLiLSzVeRghK+r0S6qsz+/h2RmcBBZ26hddhW
8uIp51UtGlEAxV2WytRyP5RzJnZpUG+D1zITR+hDQajKU7e4aOIFh1n3mu7kBJc2ILvrlZ3RNmJG
yCsPqLewIICuBCiM7ny/Kx6jupbTxmk34l66pI8CKperBxx8d0q29a1koXdLCddr11zL2jKhfVOk
KzWXJP3o9nDo4D5U9Ljr6n1EVn3vbV0sK+LNypLMncEIxgbsD2CLFWF033VkuvHmOjluWrsmnC/P
cpoFeM29FKhE3FS4lKtMrWEFLdNs6vQl1CGk61FDyfrqiWkYi8WijX9s++XLmL0dGyg5xUFQYWN0
8lsnjOQhbGCifL1x28AbIe2KqMzh6w35tBEVCuEXh7wWxxwikSsr9P0Ml5lwvZL1DHVmsCTYSM8k
Gw96KSzJkf/gsIGdwv42gQEDtuVp5UJgOctN+F4ZAviCiipO2Yr9q+dW7OraTQ4guhS7PmxXtkJL
6YdFRmRzTwgBTRNEHlKGfgSgkkkYcmfAMP2AJfH9LJA74A0EkN72PupEcto2YWbEY748hU4uqmuG
vc4990fh5jnbDwQU/pUxXHLcdzJTE9QHU5Yua4qgvChg7X6HY1AM6s4LWLNrU/K5ycf8dtP3mOC+
xJmCrMP/H1UMhW01Rvqg45q+5CLxN2LLYAhshBCN/298LiSBqMu/jMsrEZ+d4sGJVfkzdCIgFiXs
ONMmdX/oWIlN9ARmyvuFTlp4A+qrl4h4HAzSntH2gEsk+XJ9+Cw7j4n8czsnRABDjV7kmTzPoFk/
kTAIf15v3RK8ppqfcpJZ6gTFtOV9HB7Fu2Riv7pWT0BxZ6+5ep0y8atosjU+t+1rjCRf9wHwEA7y
lRJC99GuFrTmJ8htOuPKwrZ14BsLAUA7Am2Y8sK6dryHFQGeddOmi+qV3c7WvrErBHLA0yRBNaJ2
G3oTJllzG/nFSlHOFpVG6MP8Q4Z0rvGYw0fvBqwN5R0BdgkgmaVUtCtLlR1gabQWNZZszIT2xTXs
mBgfK1TPi1/+gvTMppnfDAghd3oc8riBHwFdO4gsH2eC/Ejg0UqpSXxM8Nzq9AD2Tb54LitQHuXJ
19rz+MOIi6xb7/Fm5nVk5QC0zJgJY5BKxUUvdXzm6ai/MKDi772me7keP7bGjbRmElDB1HEQn0tv
pP8I4Qf/jQOeAq63bjmDIrM01SReDb/MNHuhLphbnu9Pu7ar9iLjv6aq1bueyXstOlh7xPpeDMVK
QvJ+zhCZRSs4udMc2wI906L+8TtNp175ox1WnzdsHRgLHaf36BUj6iyS4/jxaQWxFWifBLBU3bQP
ULNCVeoQVWdXpS94Qka9xaHQIqvDqNzE6qBmdcrnZAghQR2eewrxx+UD3Cav9rnChfD63L+/sqjJ
bSVFI2lfBRiiUo3xjpai6nbjgErV9fbfD0dq1qY6aJQvwErxQpXvuweHjJBuHfwkvjhxqm7YCNGo
vSOn79e7e3/G6V8FKiYWvSNffuyLqt+5yJ3cwC2OXgdd0W09LAP5JoueupzGXMzyIwGpGbas8z4u
x2mXe9WwMmS2KTEOLxghuAApl+nF9cGAyjKIKHcwoTps+/3+n78/DnIpvGpMLwNQ+LsuhWgpREHo
P36TlY/Xu7B9gHF4ldk06pkn4qX0w/RLV9ev8AoIVw4vW+NGTDM3L3wJRZOPrl/nwIoBzw9hwzWN
MUvrZnHKD3E8QQUkvcCi3MVL65g2e4j0wIdi09CYxSmGvRcSKXl6YRSSqKzPoAiRl1x+ud78+3cW
QD3+nFzZ+YPbq5Q/ymr87oLM8W2xRHKcmt3UjvKP13uxDdLS+5sQcDI/n2RA2WM0kexeFJ2DC1Ea
r4SwrfUltN+0PhVg+g1DHD8mPqTXHC38z9pfrQ7aWl/+/qZ1RqGv5xYkflxIGZNbwTWXDv2mOxXY
OEbjIoiLUSb8EbJu3b5qy89FCzyrswA3rw+9bYKN6M2ayfXJMESPmYi+6QyewomDxQ/XxhF6SCm9
ud6NbZSMCKa69QMA7puHsvXBUs66upBHVodTvvIdtg6MKO4LToFddePHsoGNYSg77wXqftMaS9nS
vFlpGuo4z/qijmGyExa3sSLdq06dYOUu9v5thpp80XIA8TdQYJ5nVT0cSDL+o4MHgTSD9fq7dHL3
kOKVx5nTlfzMcqiZJac+dssoKbPoQhRTd1Jl4sDgwfSjhZDAynzYujBCeoqAbEldGV2gaUBu6zku
Tl7jlEDVVGsPrO9LpYQ0MgKbqjRPdceKO7+hh6wP/2V5/RlWWH4k7/Sgv7t5eFZF9VlW7NYPYbOx
CjG2fZ0R9IPumz7mVfoSDkgEDikv6yPPUZrKws5xDptixixQudJVvadiCjVl6r9K7etPQcTatZPD
9g1G5DccFoFUBNFjJdrX1E/SQ1NFLzDT3AanoWYhCo8aNMjnnD3yPAHfvXZvYItUf9s2OGa8d5Vk
vs/Ec45q/dkb4Tq5g7PCqtukJeDNQlMGqjCFb0PxDHGlfJ/0Q3coqlV6gq114/rlodwHPe6peK6G
gkA/JVU7odu12rvlwYeaVaUsZSzqnVg8u6oA8jCp9u2gb4Mc+LJgHr87Q3nD2+g0pPR+QVp3TfXj
+qxYLn7UrCp14PP2/dgUz0mYPCulbplLPqWoo+I20+2GRJ90oA+tW74uxdWVTpcV+3dRkJqlJqrQ
uOcUuJST4XYKkKeHZZnvHB9MZdhJ7FU6/kwXHAkWebnzsDsUvD9RX6/dSSz7t1mNyikfSVOjKgBK
y0NS9/u+oNEuTKByhfJr6MHWcxnnqWIr42w5tU1Kag83vr6ABd9DQpwfEpJsNO38I/e7ry3xNzkF
hNQkn7pJnWQZhPDvmga8V8obvdMhcIPXZ80WAkZG4Hg8ILhMi+cMinm7pHXY5zTLx5/XW/+tR/je
mjD2BwE5ItcXtXiean//ezlU9Xiq9HD6HRNVDrGEGvGQK6r3xTzcRl15P5LoicIFRkscUqGzppZk
2WnNepUXxX7tuCV9QeE4Ffu60timUCnyfmopo21nulmmUmyqfKab4EF1S2kCajl7KIG456iU23I4
k3DKWVsSImP/gdXpc9N04ceipGoF22kbIyNfkB73I8Z1/IL50OndxJLolDop8UHl9sWaBLdl0ZmM
U7cIhyaaOTkvklVuCwWQLoFo0fU1Z2t8+fubmwCMLb1kbtD4b8Yko9NPwXGTud64bXyMm0ADg8fR
SRgaX7zDYGjyQ1OmjpVfrWXQth6W3fXNz9c5Qwk3Rw9+AL8fqDt/xqtqd2hLsabtupxu78TkX5RS
IXqohVJybpz2TMmdr+k3GZHjIk5WUPfTUJMV2MxyPX2vJyP6wV0nfT2F5Oxif1Ql7vXK43vQc77D
2f7fnnkrt2/LPmzySvEqMIR9VPo/aUDxLOAkZb3z8oRAEL0j33kxrVVUbR0ZCUPaNkHXZ6N4Htu+
PPUzuD0Dk8BE+kgdZrx9bFplJq+0U41y5npCN2Ey3dKsOGk61g984msPeLYPMeLcHcou6qjvvhRp
Esa7tuj1DhIaLiB4bfeJsn4tCbIsZ5NmqoNxapJ5KJ7FAJvlJugjaJgIsYOmX7wSk5aAJ0bAxxGL
oQaBY7+WYJW4onU+hHrYuFcRI+IzsGQVAOHuC0rC3Zli8d4tQbJtoo1gz0IpXU6q4jkus+LL2E7Z
mbZ4ctreg3G+J1mXRqp1IG4/RtEuw/11msbmXMfKWzmPLEFOjCAf4ibVeU9w0R/FaZzIvA97bw+D
yDPeT2vgwPRKMmGZZ/Mlxg870Xfg8r9k2eDdNI0D+GPVNLOzsotY9kWTRdoJlnGIicQvsMD0T7mX
gMhfOeyOBZAVceaJHyBhNS/sAP+0afpNQqkQpGFjNJKfwH7Sxxoq9GcGjsuRFcWaeoQl/kz+KHwV
Yi9FSLw4I61uxsCJj21QVcffHIfrX2Gbl6XrNycW5CFVA0d79jjAevWTBzEMdzfjv7UCg619I76n
QndOl2j+gsn2bhStoi/U68tN2jvUdJ+Y3GaQcGsn9zBrGr+xBo+/OyfQzsoRaBt/I8JhYpUEDqB/
z+4cfnIJqACQqnXOPtxmvm0bfiPCfaV1JsbJe+nn7mUemN53ONhXVqgluAMjuMGBGZKI5eTej7Nf
XPp7V6G84osk2A0qeY5deNps+gyTEQqtV2DGhpY/FV6fVaeSwC/8MAeMrHyJZSJMewkJuizv2sR5
UXEb3/EIiW0TeLB6HdJ07SSy9bGM4ptIiIec1HmjnZca/JJPeZQAOh846sEH4m7bYecbBzedIMWZ
acVf2DAUX9gYsl9OOq6t1qWVdxI2kw6qsyryYNPuvDQDxBTSujm3HS5m2kEG2i0YputzbevGiOgc
UPBM5cp5SfFusudgORxUDEWITP1vf90GrqEmKxQqcKQrYInz1Oeqdfc9z6Fk6YxBHm+77f3lKgE+
TNRlwnkJxYAXyTF/GFOnPUyA8WwMCyO6oXEd9rXU5KynWf2smcs+eGzVXNS2YI3wzr05KseZ8ZdM
1c4p9LT60Y/w3VC1766UhSy7t8nrZFXvxyTkJN/RkOsbty/1vykGbduzoUnh7CfF42lME/i6B9kF
VBJ607WrGuyW8TH5m3oUs4dXSThnkyaGsGMD4ZLnfgIwUVEnPV6PBtsImSE9ECVpMvhwo0G2hpqg
o+v8wYl6Oa9dKi2pjWkXIRLocMhWROiinv3HoQGSTarwPslzfqt1lfySVR7fhVn1dP2bLKU40z5i
In0z0TqanlBLovd17eX+vsnn/r7v+za7LytUBkFDiKsOCPiJt/RQiLwLVvYX27SZOXszqhoqk9NT
02FZV4p/dpKCfUiHbK0H25wZx7rKgN0HABJzllSwFXCZdk+oYa0satt0GUHfwzQGwmwdYqaPCjIf
xELgBbapgPR8oI8hh5HjyIcqPNUws3JW1qFtzozNYJJx1UOrbX5Kcn1y2HwTtk8Fqc8x8noObaAg
/Nb49UpeZDkCTIZnA/tTpesheU1YHp/cODy6Oh4eFvW5ooaGz/VlaFkIJs0zHnnWiHDmL4MXeYcY
753TYewi8WXSVRltW22my0QMXTFa0nF6qrI23DkE5UywI8kC5t+YArvGFjG5s6hm4jkoXToA8fqB
Fj+oi0+6PkyW1ewuw/cmb6EDZYArx/yl4c4sTjNArrsuSMNhZWXZpmHp90375ZwkuecnQb7zKyg2
6hDQnb5EFWCYytfrn2Drwgj5pHTcts2l85KDGfv9N3yXRKiZJOkmA7SQ/gWmExweiKTDU3lWB7rs
9rzvOrUHn8YJmpWJsISgiZwTI1ykRR369yVln6UPrckOz+hZgn2LLC83i+viHrIj57kc08dtI2eE
vUIttpski19Y7jhPkxd9UwWX35qm5CsB8n6sQwbfmP48oXqqW3bux+ogVHhsFpfSINWnOUo3VVKg
X/1nH4wB9h50Ln+MUH8/JKWU+9YFCLRqsk0277BVMrJ72ciokwH3z8KFqAKO0+oQRUm2kujZBskI
cWDCPCV4WAAyHQ2fB9B2Drkmz2UyAFgXAxKyMhnvBwoEK/8cqEB2sncah720lZanmkCQmSRRckjT
Nc7y+7tJaNpFuHk3htMU+PcuA7t38oP+2Pmrdwdb60agM9EAdD70FBgx4Yq9dnE0Mrb2YGUbHeNc
b7pI0Xj2+csSB6LCdT0pw/suw7PelmgLTUeIHjceN9Wxf04SH/geR3/3GxRbwW34cr0D2/gY4eyX
ID3nENR8yaBzQw5chnl9znswele+wNKBCaXrpyD/XxlOVGHg/GRjocYPCXLiNedsWwdGKEt3EAGQ
0PVTOwb6ZhaFf+vkaxzb9wsakEr7c/lT+PNUtBr8+wyyZ2LAo4qGVtCB8u4YOOG5VVGwEtC2zzAC
2ke6HafSyS5+lvfpSSZzpHYx7zVZyRJtHRiRDELHBIS/qp/EGMnnKBFzd2BZpdfeCCyxYFpClBlU
dGFqFJ3dSGRHHkBxnBVQ010vTtsmw4hleFhmbozHrrOGGvwB1Xt/J7XUJ6Hxvg1Wx2Lp5G4cLSOy
BfP7pPLj5BX1MgcSCsoJ0/vZafI113UL6CJkRtaeOQ5ICL5k0ObXJ9+t73rufVps00o8YU99cy5J
9xV2Z7uWs9vrwf7+RQGGrn+u5kYTJJmxSl4nsNPBGWbBrtKgSkG040vJ2+o459ntUEFEcOX0sKw5
E4BHcEwNKivZmcwe3fk1jHlrUW6D94UmAK9xSJ95c+M/Le/CKSfdPiPF2vzYfroR+U3jwjRxoKh1
FKz8imy6OnpBkPxzfSYswWIyPKcqK6s2TmEpK7z5J6Au/EB69jAnq1A+2+83wp1OKhgz8EWeGr/J
93020DsQotdoLrbfv/T6JkWXM8CUOSHBORkXsTnQSHd9jirvnMa/to2QEezT2KcVdK4wuYC4EiUK
8KhpcWxKbzpt68EIcZSpM4rCLkq8WfTFdabiZln+Ds83nkx/Qematvdaqfp8x1u3/TcZi4zE+7hw
gYw/XP8GSxoYmREN9pnXU+0/ya4d9khj+W4iLvsetPPPvIHpxPVuLNNt4uoSj1DBsyl7JaVLd6gq
s0NdwU2vmjYSUUOTuBm7RHZZW/pPRTCnN+Uk2mPUSijk1HoNl20JCRNgV8ooBdxLpa8AkzdfSVtA
QBz0h+m8bZCME1z3QpcuxC/Py4pVrvsfCSGVC9/dTW7kYWgi5vRIFBQeWv+p7YPnrneTPQkB6S86
Ig9Fu0ptsawpExe3aHkGTUCyS8Orp7LS+W3f+o+MTMVt2BfZSvTZJsOIbwGZAaaamOU7l4WKPZdi
MYvl6So9wXLYmUC4iVVQlaha4Fbc6FuDw/DMyjjeixyboDOM35FQx3sny+TL9em3fZBxngMmPbVx
0mavsaibQxiQ9lDkuVw5um2TYgS6JsVEo7IkZ4Ib0iGrOfuPZ1De9OB4fpv2KlyJdEuOZaLe5hDC
fHi8k0+1AIG/aF6SbED6I8bTwGHi1kTVGh/UMl4m9K1x6RCM0pdPEKoFyttTgJTM7Rp7yvYdxvGd
xj6FQsOQvTZ1LTJQwEJ9rIMw3UdNHn/0ssg5qi7hx+tzb9kfTdMFCDO2MV7MsD8KAXewhPXHZBbq
VAfQSN7WxdL1mxNXDL2afdzrnwDmG/OTKsPiBu69EIiEDmG0lvXYPmSZrDe96NTLuYD7+dnvwFiR
Q9F/4O7yepsVa4oDtnk3Ar8JnTD0mjJ4mgSLwFuh2TkUq8I1ttbNQx25qx9knDyFQH30PwPXH8K7
0OkjZ608ZRsiI87dgKVVGnE8jiR9lZKdW/v/K/Kp23SGvtr16bagwUPTWkGwPuxb6N4/wSz8kQys
O+UQ7vjaQSliHyVAdmkv+BAUuJF60CH5Kmk1nXgqfl3v3jKMJkQOl3TwJHQHkctKpoecNXdQkp2O
2xpfduw3i6wUegI7OqLnMqnhJgPvFZjjqZWBs0yPCYZrnLHJwxqW8L8tf/yh5McFPViAEbrpiTIk
xjnfp3gsqoOMPjVgSOzxXhzcxWW9MUkxEXCqlSPcGyuYW7td+0HAo/frZgpDaILfinJoKgjLUoiX
gq06T8Osd1lSJmRll7KtGyO4IcMFKZzZzV+5V6EgTJsCxjYqyqaNs2uEt4YEb4niV/RECn6Lir3Y
h0F79lz4dG5bm0Z0j3UmgZZPyyfWe3hsdAKHpjvdMHKzrX3jHIe95DjBupQ8+SwIypMPBHV+Ezku
mR83dWDC3kLIGGZZLHIw3ZrxFpYK3VekvN3K2rccqyboDW6igg9ZJF4DR7t8l0UBXh1ZJIedGhBr
eydq64+DT7ctqCA28QBBGwRhMafjcZo+zdV5XiPvvbtNoF1jD8IlaYBN3qyPfPonkh08Jc+RYlui
AI0byQfY1PAPhdrfMYnSAUS26WvQiXEFgWb75cb2E406KOSYjbgZfRbOrUi/FNWXDWsHv3vp8s3G
DDiVGzQNmq7JvQy/gG6zrd1lt3jTrpMzXvGZ6SOFpEjVw/e8WGNqv/sEhp9sbDht3xcpnI31MYjz
/tR5DtmPHpxZd6Hm1alIIDYQ1BX9DFJJcKjq2Nty2UO/xkYEg9gQkouYYh6UX/Ecpg40ouTgj2Rl
mt+NNHRgbETOWLCRpRIdqBZmzVI98SzsDx5J5ztAIBQerZo15dB3d230ZWxKnAlc62EbduTso+o+
sfRm07ybr/awVwtKv3f0sVLZjZPXN8Hq9dESBeZTvQiU0zoFmvbIfzQ6ol6664vLtp9thG8Pkqgk
EZYrlPb+a8Zx/FW63vxyvfH3fzgOxD9jAU88otVy0kcWfmDqOZyeGft2ven3pxFswT+bloUCRbjx
hmPV3ZbOF3f6db1d2082dpwaXJKyhSbMsc/PXf9vHu/n4Z/rTdt+srHj4IFg5LQg+pjPJ+mceH28
3u77Pzk2ERBODWpfHyI8R/g6+48q/t67xZYUIYhN+EPmDg2HmJA+tmn2X9THoCPFYgXn8v54oOj1
5xSmMGqTKh/xu2E+4aafC+/2+oBYthPX2Cd7eB75rE3GY1JAb6Lck+w1LD9A6bFK5MqYL8vhLzQo
xsXYEgtViGzU+O3SaQ5E33nTEy6SvV/srn+CbU6NHXFuI/CSfbTPc3YKcr0DgvLQTGvVNdvQG5ug
FMgtQ2gtIurjfVmPN9A9XpnV93/5XwLWFPpDJcMl/QjnAJH+8um/1FujZ70/sX8pV8MzDQnliHOi
cx4gErQrnPqQTZ9jXAxFOW86wFls7Cyjk6Z9XPjD0VURxOkxpa2et8XTX7rVdT9EvCnwBaQW5LPf
KX3TdajdbVo2f4lVA+zp44/YFWtwTWigboaUHaYwWFn1tvE3IrZIadT7ntbHRn4Y+LcZVl8Kghns
borXVOBsXRixW4PhF4Mkg329/kcUN2Nc7WIy76bO2QfVynunbYkawUto5FcyxB4fJR8B9dz/H86+
ZUtOnOn2iVhLCCFgSl7qklW2s+zypScst7tbgABxF/D0Z+N/Up9cSs5imgMpkSJCodCOvcv0judb
SZptcMNz3XHJ5YzOntMQps/ogruTxfqIuwsc6IWR4bm55hSIWFhnlDfniY6PHugX4clHUaUb6d77
weEPtuq0qkUwetjljDzKSMRutiUW/X7UDM1nc9bCeNIJC78EP6P8qZr/Tqt/x+luT8z8gwI5ogsB
aw5i5qKnYw2WKoKaGyi+NozftiyG1TiTX8w5B8YUHHv8k+f1KOgV7vRr3583zIalrZ6c1SZH9Oc3
LE6jp0R92ze2YTOtV6fKrZF4sArs2kMBGu3wGPZ8I+hYFsZ8+I6cKev9BsO7wX0afqh3qS14ofnk
PYe8JqzCuEGRvroFnsfG6gk6dRtRwPa31wj05qJGi1QlfDVG6JQ9Bc14BPbg5+0Ftw1tJJFz3YhJ
RwuGRsJE/SQWU7VxOlnCi8koU3dR77V1hr0U0xHkK3/zZQEMme3BCmLN1y96syhqiIJRcFefKPuB
7v+S/QtK4A07+Y1w/zNp+oPPmJWQo176xPnnt0w5upi+5nVI4yLwLsMMAgcJlFHWqR8VJEPAVLnw
R9cFSwUvyceqUZ+maV/lC59p+HKQ0aCJJoJnkroFjA0VHcfbuUGGI68NbaDywt7nQXemvDmWq8ZQ
FuwLcuYj+LTwqgLwQ586mr8Gc7HKyQc/VOfu4ggARfFafHhjAQkPfTYynF8BAd1vBs20rUqRxXTN
V++GOmXkr7fBEU0jS3Jc1Vz9/NNtl7McLeZ7d7SIgFcU3gzK0Eei8V4U8bssHZ8KnWzUAy1ebTLH
QN8+dRrd4zarGdJO+s3vw+vtf28bel2yN4uOXH/O1IQjF5QbxzriR38SGwtjW3XDo5kX6mn29Hia
vUeozsZe8zRMf+/720ayNrOAz86w3u/D8bnzy59LlGxcI2wrYngo8ZsEJJo4zGd+HuvPcvxv3182
3HOJKJrcRozrRneg6Jw3mf5tf9g4ZP18HpzQw8CkPbfZx0FtZGMWwzYfqdkEoGE4I+AHaHKIW4CS
j1PH/wpbt7hnOS2+3F4Xi5mYL9RTUI0J2t9xtaJfE3mhy4S+rn35h0nL4voVtKF6OE47esey9E86
cp+TzVKQ7a+vK/fGeTKu5UK7ofzFxryNJSt/ZRIqvX5Dd/5/wzujQRSDt172o+aZ11W8RCfab7jn
Wgp750z0DfcMmk46kuMk8tzp7A6VjkMKHpCgG+KkHM/jkP0Y83ALoGwzJsNhfQjZKjqhguzWYN2J
Jz9vprjRijyANHA6A4K7Nxv3DQeWmrieBtDhlPpd7NPoDoyEhz4qTrft1eJuJlPL3Hq+5/rIxgOv
OIdTOcUK6LZ9YxuuPDdO2hXrfi/hc9V9o/L19rgWQzUfmhuR4yV4vViFg/M4T5A8CEdxGNPqn33j
G+XWqVy6js7wszHMYrVUX3nYHgLFN6r0liU3X5sV4LS94lgWXakT7ipxR9zz7X9uG9pw4ZYvDvi1
MLQcgjgNQK7abYla2oY2nLfHHdmHkiFMPpzjptXHjm3xE9qGXn9/E3ikDgtResjFFDR2T3qcKd5f
UrqRE1h81WRXAY+iZsMIPlgt9JPm8i5M5zs+useRiK0X4DWpeyf6MMNJnX4E5eUMi6zCZ4+Kc+f9
atPHNvjqek1c6wvZOgLeR4CDmsA4d3UWApArJ/FvCr3pYwSlmk6gQUjXUDSpaLDc59Jx4xo0CmNC
izs8eGypqNh2yfDmNikZrQi+sWnPvHopdpZJzMfnhIMhNgAV2Inx/MDc+n6q6PG2O1gChfnyPKMP
RrEEhuW19zp6avUvNLbHt8e2LIdJrIKCfgGdxAFBKECr1pjVDWDZ3efbg79PeOqFJqdKXjQLVBRw
nLWD84sq75CnQ9wN/c+eT0c/GQ66VfGw8EOPez1re6C1B75xd7U4jGd4+gzUrl81mNuH4CNun58k
6uaQ3Lovly0KO9virb+/8fhoaPKk4diYptR3BSWxP8w798U4mvuALFORInhn3iNHAcjLttrnbH/a
cPJ+DOkkZ2TpTndNuu+J2rgP2dbbcGmZs9HrFlhSPy6vTkI+VcUxmOI87PblXSbDSseAzEpKZCvZ
AnbcTyS4b8XGf7d4mEmpEtQofYAtpPwVqYg/KopJGt1mx3LkO+OOyaqiG3DJOas5QoztLsxB0VpF
O/998L9myH1PemkGDxpFGS/Dh5C0ceRvZKSWbTVpVNIEbO2+wra6+WsfPWr9JZ2rONH/3g4RFms0
eVSqiOYlSZC4JerSOX8FbONv23bUcM0mIsClIs6fMiDdO9EeEjCpFlu1SNuiGN5JIEDUoBkRVwD+
d+S8+h66icbi4Kmf+1bF8FEBCnsxt/B+7T4z1Nwrskvtwgup4aV+NzmzZBgZwbBuyuWUzvs6YzC2
cbSmbYectseqyKKLx/q+yr7N6b4CgAmGGkVFhnk9Ser2gZVP3D3dXmmLnZhgKB9VZQCi4e+Rd3Ly
j3NzTbeCisW0TShUqed0ECnaJUEVgG6LPv3OoLuycT5YLNDUrY9KkQKvBLdMPQHCmAkY5cTlSyyF
L+OBtbtY0bzQxEXltCOJCrPhFHX1feDWDyO60uuZbLzN29bIcNOqmTiZsqA/KX94WHJ+cLotGLFt
aMNH8RiM5t4RK0Sd4OKmyQkPnxudArahDfeUKePonxLDKdEQq0P3CXCBG/tqG9rwz6lDdwhZS9HJ
IMs4I/V4cNp6CyFsS8hMuFOv/HqgCzKWzIWI5lJk/lMajupTFc3PIMxyDzTVr33t+keluX9QIyNx
DmLiGJpy3b49N4EekZAQW0rgcoMLWaJnb9w5rrHhZGK122Zhf0pbCdGY+pAE4fF2lLDsionv6HxW
eMFQDSc/TL5B8xnhbYy+7xvbqLBHciolDXDZBRNAfan7yf1eO8zd96xlgsXapPInzRX++dLGQTQd
imEL8GwJnSabi9at0zb9epXW/o+im+/zDGWdeWcGbOKYwtb31Rhg+CD5yCJ+EJPcuZvrB71J2+U4
1mRW8LGoXpZTBU8+Qrpwi/nWtiyGB3fQkwLTsTOcllnEJPtQuffRsPVo8q4hQqFgPQ7e/HXmL1Oa
Fd34hbtoUhH+BJb/KP1nhyVicGNdKJhhXDmW3pVJB302fFa8vCtCX37dN/76UW/+fDtPSwdK5fx1
rHkWPA9OlTTfRe0EQE/fniHESH8UMPAFRgjoXG8AmYMYv5DGvwg/vZcS+GwOedEYRTYVOxUauaY1
qN2ez7YdxkEwizbhdVv61xJV0yctGvrBBS3txtfYRjcsiSY88WjtVy8ynLxaxCoKnCECUQuEWXfp
2WPFjJwtw0uh44C3/HmePHrmyPTPS7FFwP5+mYcHJgpWLDWbRrSBPg9D/Tiz+okt+qiE+iSc8LmE
THk80+WjH5U/8I69Ja/+rgNi0tU43phZCbm7eckXdoUCWnlmPdhn+NjM5wCiTRs7s96s3rGzP0Jf
p0I0Y2gATZu2OysGkrgQ5BixnMBJq53kR56N3saLj+1zDJdXPJRsDPoWfdpu8rGrc/mf9uvms0Mc
ukXWbt0ow/XBiFEmHSSwv1DtfuzABHY/QxD1IPz55zyU6ilcX2eTqnYOLGKPTlJtXNMsJm7mAnxh
HRFz7l6FV3fq0LiLO774BbqY9qRqMAYjImiw6nWCMH6lS5ah4qdSPNeAdJL+2BUBzMxAO23pCDA3
XsnUgbtELACT36F8Pfx3e3zb7hsxoGEsSFqaR1egWJfpoEDPVz2GoLmDRAru/eGeYj6WyQgDKvCo
rLqUXcNhpB8a5oZfUlwqjrc/YjXVP93lD43IRtUg5wum9KVk6JwHxSg/JWnwF0wsfamKbFdtn/+h
FclmUkO1vUmupA+G5Swk4dlT2yb1Ftru/c34QyqSaL4yMxD10kD54Q687P8kzK/uFk02dvt9d/hD
KzIZGjdNoX54xVV3jqBFQzx232vWLBuBy/YFhp/PBRr3KMWRItrU+ckoopTsW6rioCnJnoQW27B+
3Jv4m1US2LUxVa9ZsGI1kyjN/HiEXsvGN7wffHlkuPQsSS+V8PxfWTeAJObsBFXmFLGUzRA+Rv4c
JN/dLkRa9NBkUcSrnUZsnPUdy1jf11VwDSswabG4alK3+BW4jHg/wC7TJaj+0pTuqelhEQ2/J5WE
5kA9qdc5WopjlqXiIjLfOyxojdkIjTZbMHyeu2LKSTVNV0Th8pnRmZw7CCf8nJJA3912fIs9mwxY
GThAAJFEeB8mTdW3kvljdBWR8jZuN5ZPMDtKKJgdR6h2k6um6dzfg2OkS7+ScPHaU70k4bxRfLLE
rz+6S6aQ+7oL5WuWhPSyItWgo91DOy1rzuigSzeySds06+9vHIdl/ThIUKVeG5cuQXgWInFJFIdt
2Ktjxsdu9OJ29Od+w6Jtu2MEAzoypmXgFq86KdoATy+Fry4F9khubP+774mcmwDfYardikJq7jUc
pVMCl9zNn7OGD/lzspTpY6qH/CXv8EzTIX1irXOv+24rpbGZhhElGkUgwAf95qvKyy+DbMRD2rof
l4gU97dt27ZbRjygmtIuTDL3CkZFeUaSkRz1AFsQgmWfRzpsRNM1a33n7PyDKwsqi41b6+pl9sb8
fp6mEdUH6TDkzWkOIa8rkRlLP8xpOWRx7ky1v9V0YjMPIz7gg7IlEKJ9hTwo84+zWIZ/glGKcVdi
y02gcJLlFALvHr+WKZiPWddX/oFEQXSfekAkb/iU5SNM1DDhUe26We9deQnXwUPdkDd4jVTzRpy2
bI+pTFkuUGxRMsX9CSKwB1GP4Fj0nbhrwQ5UCjke6xKMzTgkNr7HYtYme1bSLjlKca14AXP6EsQs
E/lDKDuc4DXlu8pd/A+dysFfFK5tcrlSoHboiRNQuiwHMIYHpTjd9p73K5GYY92wN8GOQ1MHxHBd
gqtzMjYvYU/KqIhFhpykiGfwJpaPIgFQ6N+2W9L0AFKOMT0mWRtmD51TsuHol0mdfsucKOrPt/+T
zVaMkAFB4tYfEhj8wJz2yia8esUFJBv9477xjYghvIaAK6WNrk3XNs6xCYWXHgCCIFvK3LYPMJKG
QTRR7mRN+0qTgT8CRI0iVKO24J020zPiQcfA9FDlFFcpwTqKu2GPx3vSN7I/4BkF3Ku3V8kyjYk4
1q0elAutpWu3iCpA20Pt/KtL100uPligtu4KtllWf35jfqJJejkXCrPQdPooMocc5ijw7/rG3cAf
WDbDhCDTCgiXjgl2hTIB+ENEnQCVxlPP/fv2OlnOHxN/PCSeCKSbt6+EdON9lwK+AbXD9EC0L45t
OhYbOZbtO9YVfLNS4EYE6Uvq4jucJqPnLJtH/pBP1bJ1zljyeZN0q2k9vkDWtX+lumsvEesWdRDw
d4pjbokWPMhFSt/VnMllwxFtMxqOTugc5InfiZfBcdl3lmDpZDLLoyAupDWSOntyyD7RLQiMGl6P
MzQh2iXsqgs3mI/oOPfUEeR7fN8xyg2nx0UnijwixAsvVXvAks33Cs+BhxHn98YUNhMwPJ8PZcQZ
4uxr6Un3kZez8+z13hYfheUINSHNUuWeTtlUPaGmRu7LmoL/E904cclqClgSSJLQ8D7FfbtZIfwN
GXknqTLhzdzJyjIIwhqpTev0912ez+krdGDdBrwtNShW0WXSPFLAbT/03Siflz57oCmJGrwRL3g4
86kjoAaOhkfGKwn476i+0CjMoF2riTqWum143KT9ihB2Rr5AAG/pcyi85uDYzlyKZlVHB4F3rwPu
pR8mFcr+mUAUB+RjA4cOXAylaNLd1Zpmyf3teGHZRBN2LYOmSVuaja/acaKrbhydPgBXN9GN66Ql
HplEYKoagyKvqH+VtCCQDejpQaZd+DwvoK9HPWArctvmMeJR5hUiibpqfCWs+JLNvLsf1LAcvAV1
Sa9YPt1eLcv5YAKxJc+iskfmfQVYsB/Pmeya+TAIJK2xuzj+xgXJ9i1GIBqg3ORHYAp6ASVu+VEX
3LuTrKgOHZU4W12pt7Cpts8xghDJEgCj54xeVdf6zkcSsC6IJSmn+o5Noe532pgRi7oe9bBkQV+e
rov5UIoAhOad2riF2wzYiEJDBj4KDuj9VQ1suMvquW/BcaD6rXZmy/gmHhvi3GLp3BGSm4vkD2jr
FG3sSJBRHnaZFDNSDtqW0GbLEHS0WrwZzWBRqx8GvO2or4snmu56exrbZ6yH3pvzehibWuUijK51
QMpL6+nsW8HabsNiLUenyQDGWUFlWdbyhWW46qhFn0WHq85vvXFSJQfPy7awIRabNenABuHRIZr7
8VVNkCfI0uiTdnB7T4X3bd9KrSv4ZqXwfsLohLr6C2j9+V805JofomlJh9Pt8W0fYHj3nIiKZWD2
f5E+VM07hs6/ZIL8aZ8uW3xytikMv6Y10vuuxPPDHKjyw7z4PUhFEwWQcE/VX7c/wxKkTKz2XPcV
6GgH5Gd8Zel2y+fOyapDAcHS2FWes+/8MNUxSTRSf+qw3SwFoblC44tTf+tIq+Y71ZSgURszEJJs
URlaSlMm7rCcPLfw+2R4oW2bxYPP9KHx/X9/S5OHdQZSrADqZP4AItDq1651pIa5NXMAXoSsml50
k9IOdfG+1EcO6pDu2GV8ng6OSJ0tMVaLYZhwdGhkhEVd58sVhJxJcWLg/43JTAU5Ch6RfRHtD2B6
PYQOenhxoU1GlAk8/WEu2uKhXpos3rVmJjxd5HTW2ZTkIHlU9FnLBPzsde4WlwxAhefFTcotuJht
wVbrfxMMMFMPVnIUJH/Lkaslu1eoEj04SyiOt7/FNsP6+5sZOj/LFY7E8NrlLVjdeNBHX6GD5Dp3
S7YsW6QKtlkMK8PFtgg6tEJdie/7F024f4HqwfRZdKk83/6Qdah3smdTCJRn9SQZ0jDEzUrKO9yd
PTEdorIg89ZuWI4Zz4hr0KZ2QyWo+zObndY9gLaHZ+d8cJV/GBsOvu/OJ0ka50MpdlbDPSN3kV7Y
AF5BvMsqqPmX1s3SfwUnrJAbGaVt1Yz0RU5TmkR16F0SNrkFKHxolHhPlERTsBFBLVtvotg1uoJk
CqaLKwlyxY6i1fSDViLjR+jn7nsp5iaOPVRkSsuKda/dQnzoLCVNwh/aLEn70y7roqtJvHGTsEij
lNSDeArzoHDjJmxUeZgWf0vXxHKcmYD2YXQXwDXb5NJQVlwkACnzFLpQjkvF2fG3VLYsu20KatIa
uldhh+qPmur8OyE4+8Mx2LqQ23bacI9c9QloM+vpOjpFdyhp1Z6GLiMfM2fYOKxsMxje0LStU1VZ
NlxFvnQHcJtWB9kW7dMYJl/37bPhDyRNwRJS5fVrB3cYjrJY+DcFGfotpLvlhDcR4xJM3gkZFbmy
fGifuBfo/KDVMDn/hiNlHLk9ngslLkHRKFMQtVYi+9ZHqum2iNgsJmBCyymDgKMz8P6KBqciiMOk
D77Jbgw3rkO/QW3vhGETX960UzVOXuJcCYXQ0MPMCtL9x9BfO9wLvUj/r3JGke40LP6MFMerAyf4
hEcKJzz6bZ66SN5YQwE0RhmeOXEw1umWip0FTsT/gCk6WuWgn9YvGs/3hzJq+WkVLlQiem4i718l
w/QRIhT8UJPhc5G4eiMhsfi2iWDkMmDh3M39tcyg8sJD9BUSbySnBs0K8eRtASVt06w7/iZElZV0
GrCv4Vlb1UNzpTVoi++E4C05aRlW0fPiIAXa2Od3zYj9gQmBjGUyJFFOzg1KHYDjg2k29HYptWHw
1f3ffElYMiVcT6o0Dhk0wkQG7rQ8S3f1mmF4Y6EaQlE4phk5Q1QVtN09cJhgT9uF48Xo3v/+edbz
RlZoZTsP4RhPbX+nUrlR8Xw3/GFoI8DiPdxPuklgXSgLglhR8t8gRzS0iX1oJUxhRFjHLVLPl2Q5
V6I5LowcgkRv/HubyRihFYKRZV17/XJGvfY8Td3D3Gydzu+aPoMH/e+al16fhG27LGdPTXfO8tR1
iDAZmna3XoUt/92EdKhM0laX2FSfd+fMDe6aYOtOZBvayCygeSNz5TXLOQe9L+RWIr5VmvpNTftH
LMayrMv1xo9G2qcibLCZwE1HJxbz2DsEj+DJPzr+QW9U1yxGGRrO6ieV40Z49j3j6vjiA33qe/7Z
c9oftw9k29YazhqBqbhznHY5k0ndoQXlDi2Lj2lXxrItN2KZ7QsMj0VzA4XMiVrOnHvs6JTo7wZd
qQsVWBZt3BjfvTlgJwzPbYoygq5shCmU7PA+nmcnOhXJqfMAzU0H/y+XFmLPEx/mMlwYN8Y0LaHg
eB6z+QSM8YNWu6rcGNpwYageIHtx6uXcLDo4LeBEvauD1IlpCzWHSSRbzKUWnzBBGM08kcydF8TQ
5VV64EtScsNa14jwjkuYyAumXA/q9axKUSUU+QVyJ8OPbB7UIaqU+CiS+T8FffAjT8nHtPC2hOwt
FmbiMVTGg5CkDmYlJfo6MmB++G95N3cLo2kxMBOB0YcziYpgnM+RROddJNxj1dbo0AxOumQv0KPZ
yGVsO2N4e5KOaB5kwj3LPK/RwiqWuzGXu+7woLg0nL3HM4PoygKnzzT+AEnIN77V9G8JI4Hh4+7Q
lnnq+NgBX6nvjROc3Wn8HqXelzItN+DKtjlMJx/6cHRyNp/zVhwqiAaS2gEx6PytirK729HQtvyG
b4dRrt2yScHNnIg7EnrXPvVPt4e22ajh26Ts5UAFhwWJ14L0x5w8BjuzRRM9Qes5x0tjisRFVaq5
4+hCRX/WltWsTxXv+LTJ2UYrX5bjXNA7lEjvRR68QF/9nrb957zPPnoDe8xrfby9SJYtNuETQSR8
iv6n+exlMolBsPCgF/eU6uhUUP+/23NY9tiEUHCvSluMOJ9lr7JfeQ5BlnhG6rQvDTNFy4Sqc1+n
LUGDyPJT+Plyt/TodL/93y1hyERNRG3h+yFKyudeSvdYOix/mfPuRy8hJpU5coTkZFtsHNu2dTJc
mpVl4jSoypyTvnVIXConzB4XUfTt+fbHWDzCxEhwVL4LYETdcxYKF/wLeQHUq8hOqGOWn29PYfsG
w58hsebl4Pck57CfnZhMUI8bIaG6c4UMl85EB2HwZMEKjTU0HpZs+unxyv+667//gZCoxhn1TgJp
B65D5zlMpgJJTbAFG7OsvomGyJYKTIwJlqYkvX9o6qS6ExHka8eVl+H2F9imWK34TX4M0dWpngNG
zpJNr7PHvzRd/7lq9PX28JbNNbEHnCVD2ngd7pm46X/ia7vXoRp7vHHvG3/9rDd/fwDkxcN9BGca
hyhu89glkiYPw+IGW1VJ2xesv7+ZAc8/wQQyNhiQB7z/3I3FA6pGW11+lmDqGw6sl4GWehgxegN9
Rhz95//zsQZdXe4Ixah9y2QcyzpXdVnnGrssyc+mSv+Jtl+CbAtk+K8Gkzmu+DBS6aBQodwkjINs
2AU6ZNyUHOtCrUtdlhi9SLyDcOUXkSLhauvN1x/L/zfRBQtY5EreZu55qV20jxeFc2qpl+7zLxNb
0MiyHRIOoBHROPUpqGxiRtcLz1xvkYPZPsBw4awr86xVgpwzGpEHhr66nz46h9LDLtsxgQUKYkct
8IvhhUZz9FWpdmxit/OiT/uGNzwYJcZe13kRXbohcn+iNgu86v/H8Jb4ZoqLEaBuGz/Ngwtz0ST2
2JN+qPBeRcl07l3aO3uwmIybJHADl5mMoNRwGSC9N5xpoADEhUz7Vjej7TMMB0aJC5AILw8vcuYv
CQBd0NVFj0vLmnojc7fNYLgxsFQRkJbNWhFEohKi6H5o+ow/eCXUs25vtW0K4yxuHDqEgZ+GF0FE
ej9MEGj2PchSosuJHG9PYYmn5ut62bdLpWuvvp/d4EuZ14+ZbP8eF3aZ8q1U2+Ju5ts66shpkUxS
X0qZ08+4weVNXNQT3bid24Y3vJmDcoJUZRZesrYaj6zw0XUr+N3t5bHsgEn7Rps2F11FvHNSqK9z
Cf1ZOgwfIK4b7Cu8mNxuegI8E4+Q+pL4jnsM1xZSCls63f77tt1d1+zNWSydTE/u5HrngdWPK1Y0
btzyyOrwGY2HWwAU2xoZRzJRC/QIRYgTh+cVMDul/7UdW/qhykEEevs7bHtseHPX6KKPssE7M1J/
+n0cg6VgI1xbqjvma3kG4eVhLPR4mfNh+Bw6glyGKTyT9ZZDXGB29Qjsp87Ha9uF/9z+Htu+GI6t
ixnINkiwnEMFxHYG2BN0UyZy1oCo3/lBHuzS52XcfEjnPaqfThF6Zy3VL8ma5tj26VaB0rIrfz6g
C/SR+ul0Ieki25cuCJgQMSjcarrhfrYZDN/OAual0EOdLmwchIrnBDIqh2Ju+cYpZDFd8wW984tB
tlIvdx1U189rhSekqTqDyON8e6NtE6y/v3FAEkk5aj8JgFxR4jxTJKhsVs0xcja1Rm1TrGv3Zgoa
dW3vBco7k3Ro7mmUy7iYAyRn5VZnmG0XDAeHaBCTiST6wkIHW4vKZ0QuhVu01X/7Vslw75mMUx6F
I8KUhyeqLsFtIZSQ4knbhuzcaeO0Fsx33XJqPJzWuYr5KMvz7LjfIPyzRUFt2wfDp2kagO+qw81E
QGW9P9IFQhaxI/yEx+DsCpyNcGXZDBMMAAKCfCESiQ3w+sMPUGk3Dy7Exn7u2gnzpX9OmqnNETMu
TVg/6YwCjtm2Pui1XPF13wyGS6sAFZ2yDYNLkvO/utEtwJcIWP0CVMPx9gyW4Go+2Xds4KxtEU0J
09esRFKg0vEcFPqaTlvM6bZdMPw603mEfsUivKDDIrnXS+dcAmhjbiQF61q8U5z8rTPyxqVBaCYj
XHrwBeDkiaeadgdKOD1WnYdnODzLH1Lkbafby2X7FMO7GScUz0zldMkyOeVouuohGeMjbZ52Wqzh
3ckoqzYkhb5IYATrAzD6ziVPCkhg3/4Ai+P9fsl8s1poptKjL8X/pfqAxYTP7uL/FS11vi/D/I0N
eTOBCnIXAPT1wsvoTxEu7scE8N2N65zl35vEQnj4xOU/QLkknMunZHDmk4y86eSEdbFzhrUE/ubv
i6h3QhEE5Oy1aF1nkPc7onL4OREq2jjlLCZkkggJHiZslQs+DzOwOn7qxflYhRv2aVug1c3f/H3O
i34uFhZcBPWi8MCIUOiuXXK0tLbD0vs7v2Gd/s00zTKF/hgua2USIfAAWkT32Ba41N02UtsSrb+/
GX5uBjCuNIG+zKGK/FjTvsmO0dhjvn0TGG6Mh68yY2Xr33VjlPWnsnIUSIBrgpbEjRkscdUkCGJj
k0KvY0bkLnr/KCv+NC/8U5c5IbrBon2+RoxzOvEiHo0tCKPRdLZyqUeojqV49zzeXiWbMRmHtIQI
oljkWn9uavD7zdBdjH83t/uq9zfW6f05/Gi9aLzZasGmHDWxRF9+A26SZi6OHQSN7p1msxPz/a3w
I8OlVQ8+UMCj57u5RyNDW7x0ajioxruEQbtlULbPMA7qQYgeKLRkvIDpLjiK3ulOimZ9PDrd1hTv
OwX6w/53pXStHMmCjlxEyYsfDGRNY+z4Dks3dts2vuHTaszKAnlqAIDsBOaeueqn7OMykE1E2/sH
tW+iwogYekbaGjfGDkTBakbQG7xU3TfcG065R4v7moTj99u2u27un1mBb4LEVB5Cg7vV5NLw0HsJ
6348DB6iFEmAfRTDxGPlgE3Pc/t9tWTfxI6pRHfLPLe4vci++0SGNsQ8DSDraYWmvttfZdsjw+EH
POu6OXP8y5CGxUGoITn2ctzitbdtkOnvbglWmzziEHxg6rUJx888x+BivdfPkcpidJfLjS+xOIwJ
KGO1PzUR8rQLmZxWvkK1K+L3SecCKIQAGXZb3WSWFTNxZRkFwxnYdPlFgEIvnnXV3flrf+Ku/TAZ
guZRat2HDr/MEp1kpOaPbYkXxtuD25bIcHgC4OqkQ8Uv2kMjHO7akDWiPTmPHt5Jb09hWx3D53VW
14U/LuRCg/WFd/DB1BYHrN36BNv46+9vojubFnfBKcgvGe5fMXprnQe0c+/LpPzQOMWpAzahxXU1
RJ2zyX+ZGr8sPoR9r5qN513bDtD//fvQ3Mqhszj45yTxi4vI1Qghjow+++iG3CCSsa2Q4dEcNc2E
iIJfqEPX5nFJ5uyYu+FW34btEwyf7sBFPs+lJBcuwSNUTqveEMtAxQRNYL5V1LR8hIkmG7gKEGYz
flFzFsUSNK8PwJXvAtQz30SUzbnTQ4qp45dOU/0v7TVoN6MkIvt2wISOJf7o8VI44yWLoAKslQba
bt4sKlvW34SNgXN71lEtvHOlamglQQXiQGfvL9H30/m2D9tmWH9/42Oh76Y8ryt+YTqVR07RpZ6s
J6pXeuGuB17fRI01FS1JUA7olxh499zVkMr0VeZtBCHbBxhuPFC/FlXS+ZdsCsNjMrbd61ym80mj
ZLAxhc1ADUdGQyfYGBLpXxLp3qlu8XBn38fXC/s0XJg1bY8euExfOt7LJlbD/+Ps2pYb1ZXoF1El
QIB4xXbuTpxMZo9nXlTJzt4gQIAQN/H1Z3nOS44mmFN+m0pNIUvqbkndq9dieb/J1WVMLPi+5cK4
E5W9kPOpW6UO7kDgMG8C31vrnVhYGhs5hj40n1UNDe6V7+hEIr+x86NCrZxhS1+37t4ABbq8GVhw
7yGptzdxJx6gLPpy3vKXPn66x3yyfFG2xJ9YioU5YdKI0eXDEI3D8/mvL5iljRJLIWE0eXV1Mvre
gKMWXCv3MersG3eqLgycNlSMoTtT1ciE3ve1+PAKra/n0Kxx4C5N4LRsn5ZHtTFvkEryrsDr7SYp
aI+ueOujIaZpL8uvBqHluhSUokPcRfArFRXfPVaj2WoeDFl78yzcSG2AmBa01mWbBfd105At1fG+
zvryp/G7by3Joi2qP3IljC4Zk+XFNW+jdBCE3oMnlZaJGGfPv41EQ8XuvD0tDWC5sWzl0HPpzWg0
HXHL8rwxcu58hznVZb5mw8UUo3438ZbecyeKNM4aFxwWpUYz+EUTsPFiBdWmzCHejNyniF9D4/cf
uET08eb85xfM1SaqcUshAiBLyD10FtyEp/KlVh1PvGpa6ZNd2AAbLaYKp2VgNXDvwWs0HCFBHybB
FIm1F83S50/z+uxuVUmZF7gzblpVr7ZpA7DsFs11gbzsELO5aZTxiy6XTXBPgdIwEYOQJnTAL1x9
y5OFHwZlrTmMBy6V6PwknySH4dmNS+eycG1rgdYg9AI9RUeRYNBzkwBD5Jrr4USNdpmH2WqgI+/8
InIG955p5OZrJKCTyr/0OWZjxSi6PoLMlPS+H4Yg4ZNTPkAfsUz+j+fkggvYYDGVsqBC8zOGgP7W
gc8zvyYOSqxVlK61xy4NYR3INfPCooHyCMTIndAxCXIpk4dG8VqIYya8Sly4GbZOaJhVIVXBMN2z
knbpowT4jiQ47ao1AZXTM/iLDI+NHGPCZV6TCeTDePpLBE24oxC5/tU1LXLdICj493xY+tKtw9DW
lsAYTjCmlEG70GmT4NRbGg18jUrjywMOX7cupsSvM9+HUtGbrH1+jXegbBNpvOylBJTpBTq95ody
3PDt/Fy+3HyMZp1xINCe41iO5LnIXJReA3Snj7lIr3IH4M3zQ3inX/7HtmAM+5hDk5Irh5g9IwGX
mb94mA059MbxeAAFzhgYVdw1UdUHP0MsY3ElwEMlbomjVf/IS6E4RUlbOgU473O0P23ULCoJ1Aco
xaZrBtp1t9yOAMGTxOtb4f+l/AIktcxtTPbuOa6Pog2LJhVOV45xU3XJGzEM7bqTzkNVU1mZF668
CowqaC+btk1tkLM6v2wLVmaLVzhBPGpJAvqRGVVBiYV0jfCSGqTP3VrucMHU7LoTsBXTWOtoeoGO
yDddhvFGsbzdCS/YurFyNhVf5UhesDNbw4c6c8o9V0dvbdHP13nsgiE3rW/jrlkBKCzRyJLTyJ8O
W1R8/ZGx2bxo3/13JOKGE8DNDCSrrnRc5oka6J4XVdJM4etM1fQQxMAutCVdMYgvgw8M4rSPn8ZX
GbLKDo6Zew+9+LrYpZy0utox8Ayn39G47Uxvs9f7K9NdGs06nHtHSe1ELX1DL7LZgCVjg5JJvBN5
e1BjfBHaHXOyYlEBnpqu80H3mKLH5L4Wznwz9MP8cd7Cl2zCij2QjWo6Vrn0jdAAolflsOMeiB6H
SqzgAJZcyAo8JI+BIvGr4G0cVMo3bFZd8w0JbbqGivl6F/4oVbXVHHnuPCNWn1gGdISzH1hNlWQO
eF5Ltiqw9fVE/qxXMTzbyrmLnzlwPq/GpFOdVGArvQQnG8Lu/9d0e7zRYgbmqzeFnAsYVpwPk0Y+
ahV+uXKXXJrAaQE/OYcoc3/IhBTQmSX5uxnAFaadrF9Jyi593XJ9gYM/BRm6eaGuF46QJO37fgsB
mfIiBBcW6DTwp59PPfTRS12yt6Jp24fOsP5G6XoN0rNkRbYv91lfRF2p78c+DXALjlK9FQZgU5JG
SJ6iN23tqvclVhPzsPxZERPksc+cAwfF9sYQlHBpFey8GoMZNwRRhpPqE2BmAxXcITnv5ku7Y7l5
3Bu0UILy5G3K2mF6RScF4F1QssY5cH6Ar4+xILbcHMRMBZTtpuItpqVK+mZ8jHiRg4iAhRtdhwe3
Ll7Oj7SwfnaJSuesLsvJ5Qcl0VJeFMVOlsMjh0rwhvlgpp1Tk0yy3c84u1c85+sgGdjVKpWWAwGH
PIZMA/KdxFX2bJipDyBEXnP/hQ2yS1ZkYrMwY5o/123bvLJaZq/zZNbgRUtft1yfsH4E9ZSXPhME
LH+nBpAv3AP3GqyRfyy4j02GUNZZm7OJ0rdQAFeBEu+wLZVmG904+7CfvJWNWJrH6e+fYkBYlBH8
U7A3VkzlA8IB8BuOXEv7LW2zFQNozzrgsqfu3lON7u5Y3Vd3tOXwfO72kXN13n6X5mD5fw2dvLSI
ix7FPZKlyB6PRjk7cMXTeSWjsrQZlrP3TRiNUQemSzSUtTtlwl8iRGeK5KDdubDLLwxsTgSkIQo1
cZ69pFybWy9u8/e47cXK3WphL+zaVU1RgHOjiD+LOaUDQYsZAf88MsqsZO5tRvN4zbm/hCSEf9Sx
0hTlbgLNlWfsvr5K43jfs4MmKOv+DsmE0GYzdMXrRbtvl7V0zKQzQdvl2UMup0gE2DDMnd8FebWy
+UsLZ7l6mJkJ0sP9eI+Z+Ai98U0aNuoGqlhrGKoFA45OI39ywsJ1oyn00vI5jPPwWtLBO7SiuPAg
sYtaXhn3jQQ64Lmoe1QQsB11Oj6PIQA72ov/gpLV4bKdsLwdMl6UMXSGPVNIyG5ADFttI1KslfCX
rMr28ryf6il1KugrxftwEDgTJ/da5fqdGRxSgNlcB1W7sudLO2I5PAfEqXFZ038fB4IMYTjhnLrv
IG8RrbyrlmZjne6M1q3flbx7roUbJnTCTYWlKkGuudoBWqqvnDaAdpDXrExogbIssMtfigqIl4tW
oyEKbGWGogu377m+AZobyhB4Hxsl+C6tDFqvg67e/B8QmMWxT4vwyb5Fm4kQHU3iOXTZwbhyw506
39DSybehzNtNT+enSaLiBLHBfOsoiEKft8iFVbZJFmTfUskNy54BRH0o2szdhCV7rQnSWsKtx2Qy
HOIeuOycH25xolao0FUHwS6P6qcCotIQXijLil+PcdUUbwpyNsO9nCdBd03ghVWCWjO6ra89NJvw
bZpFRPUrd9PF32EFFChYdLnnTBomK8z11Nf5tvDcfzlUe00UHSgFvb/ROdQaKOj8ozJesbKFO6tN
2uBB+jAms8me67GN78b5VbLoEDJk8H8fldyR2/MrvXAg2/U4FcUdowXIlDuo5xyysFXXpsR1H8dn
9TGlmdqdH2ch9tt1OY6uFqLcdnhTAUQdJYHMajoGD0MVuyt7tRBpbHkL3uWsm1PVPOmgI+W2G6HA
3YXSeT8/gaXPW3EmbPKwDEmu7ou0VkGxCx0ULxMZaDC/Xp0fYsHJ7HIcharF1Ds9P6B2SZMUSRud
os+CmUptHSBQ56I+DK68CPkdggTECiZhpr0w8Np7EmRQ3iW+U/m3LDZB96MFUZ6/8vpeeBTZVTqV
tsSFmq98Dv32lheQHqmHv3HFuO/zMU1+Rw+X9DtUZy+ixMLErOAhNKskm9vqyZOB65DbAlpYBQoX
UKWF9C5a4EV036bBWKzJ/i1N0YoSHNnpweAl9h0wmh8eSBd/sgaMGLB5kcCP7gI1fJuCAHngarr0
rmMX90ic0hQ8JfWz6quWXpOm1PLKbWd6PG+NCyHIpoKgNGWdq1TxXbes2WgXmXWHTDc8wN2wI3dB
xcIVu19wLbvMZ8wkClmJ8hk6VOUrRxffc1XFH+ensfRx6wKCruVwQN97/lRABBIXNZV66N7zpi7f
nh9gIbLZVT4tC4iJT175zB0O3EGqZJk/1S3SvRBniVMSrjWbLgxk1/oKzYDldrFMfR6xYiNgcSQx
Udneo7d5jVVxIU8e2AQRXuh1LqFdfT+OzQAl8ZlvBURpNoKMjwCfVHjnQL1mlASEsLTLr+vutavb
vTNcRogc2GVAxzheV+Vt9MuPyyqZRZGB0I6u4bqWFtGKDTpARb/vKvkdfQRQ31MAdvWqDfYuTeu3
8waxEA1sOQqw+WikGwrnEMYG68a7dzQQbiWu1F7a3o4tCHPqWSIBBZLb8yMu2LhNKiFzlhmQYIW/
Qp5RfRtSqD9vCyPH8a/zAyytmvUg8UaQbtTFyA/SFS5FCrKZn3Xc47oFVc61sL20bta7pJ9rf6CQ
Fz+kE4s3RDQHk2lILmhcR8Zg/pd66ZPXpR/oVvrnsmlZsSF2wbMyNWnxrtxu3M1A+ydKe7jKR+Ma
3mlpUta1ISXQNJ486hxkJ9AYO7Ir0Ot3iShOZ58XHvqGXLtd8TKcXpHnZ7XkwjbpBMTkipq6rfmQ
XKVPwgTpRpKsvk4ddP7KphPbkaeQl2pGfu2MEsQgGgo2XMc/I2jlrITFBZu0aSk4qDt8kUvzBqqo
+jsfJTaPRmvIpQWD/EPuQcdNDrKl7B2yTv0VEu7Vjhbonqk8OPT5ZVwawooUQamiKo/H7D3DPVW4
A78GbA3t0xNvVh5VSyOc/v7pNWfCaiQTBPIOTICLh/ToKJdQlky6bqh25yexcKX0T7vzaQid+tGQ
NWl0qAdkWzj4d09KPBCVwwu5BsmyDuju4jhk6z2MgfaBPvGydw0l1R0pQQaTe5chQ0MAVv93LiNE
lF0oJbYHyjtoCpK8dDUeuhm/MDFiU1X0ijcxstvRQfvhwzjzPTvxy/1eJzYHt1NAnv4PN13afSsy
hNFcl1SNzYG4aNaQpyM8hOZW4oDmY8WEF3zQpqfoBzSDm8npDrUq61tQSeLCEFQgVD1vXAszsAkq
TFY5DjqD9aHQSEQjxz7svTp4nWBzK3fQBfO1JR44JCTSuSLs4E0T4mUfvYID4F1mALEZgDV+v4iA
51UrkXNpvSyXB5CqA2V7Pb91DmHFPSmHCRWjtDZRtnI3WFqy098/+aMnkULseCP/ezfAzX0rMxBv
dip8Pb8nS1M4/f3TADqqyyIN6vgAiSA3qSFWcju7I9md//rSz7fuAaP0R0nVLA9oKJTiWjpgykp6
ROIKFNOlNBfug+XpOAqrCJyb5mAi/wfPgFyHJt2FBSfPOvQZUVOehtocVJ5/9OFoEsAx1kLIyVL+
xDIFnuXUbHbConWMOXBTqjsSQQ0jlWV4MCn4jP1+9Ym7sM02TUWvx64Ping6aLd2YrBUxv6/ha68
lfzb0udP/vjJilhRBIUzDsX7RKe3HETr22bCteG8ES08LG05ChBIZKHAXe+gY5xHihQyEdANe0hr
RkDGGN+0jA8rN+MFg7XJKnhcAJPf0O7Q+/NwR2cPWBt/Ku5AQzR+Pz+dpSFOf/+0VkUHWwp0O2KI
Ss8JlORrMKGPbj99awanbl4vG+a0VZ+G4TN6XmQsINnsYCeYQMk06bwCYkeeU72fH2Np2y335g2H
vCQkBw9ePNQP9Qjmvk6x8fqyr1teDQm6tnaRxzqA0cpJFAsPk1htSllwPBuoqOocXP2qHA6KnAqL
HnQM5ek0zTKAk/P5MjRsGPxOFH/ahtMjhXoF6w+KB/+MBtkcOnRHJHfWMFULE7GBgxnAo80wmfR9
KuEOgEToTdT4LyT3xH3tRys1zIWdttGDkjSTAERVHeQ83BAXnfOBCH5dtM82bJA2rQvy2QHfLkcP
2XF0AENYbC3Nu3AlsJGCxZzNeQCW0r9Pv5yK4C6X3jX63B9+DzSjHVxVZI28bGmZLN/mo1u6oywU
rpxabb3To43H5c/L1sny6FBS4kcz8qzKdcZrMo/Bt7iN115ISz/d8mVQSTp9G0t1qFt3TlFtnVyo
fdflhaCqP7B/U5O1fc+aX78p3dLWmV/8bpUEdeHZbPNUEASGPANz4q+6K8bWTWLVhW67i93JNOFV
71VRd8/IYDrwKIdlMCJbzmdwWfgs6vhF+0PtYjLNsrZrOuW9QYqVJ2g4DLcgTL/srkntYrJwan9C
B2zwZCCTJyFT5yCb0ugWjT6XmBe16fUzhu4bv1TuW94YQg4kH/2HecZZtXLuLW2RddWB2lCBptG2
+LtJXYCcpkpe6fBVTv23HJ0yTwUUR7eCiFczqYuCFnTE//cI7HNZQ8eeFX8Db+cnChrZV3hvruVx
v3YYapN+FH2QQ5OBRk9eNjh0g6RnMCUUYtg35/fj62sPtVGUtZE19Caa6IlJgFL6tHz5fbNFeovv
5Nx9uxgGQW3iDzTIDF03hvM9aeIbyOKMkNKYyu35eSytkxUTwzBw8Epqwifd+LzY967bB6h5gwnn
MsO10ZShp9DYlfflodZpt+MAh77jQGnWHO/rA5baPB+9IHnqdXP/N4RPVaJEVGyK0/0gRzNWMvht
dtF1h9pgSpIVpS/NIJ56TYpsX/dhXO4mPog1RryliVgPmXEOx75s5+IASBhUIk+HOAhLToVpgAD8
iNxett+Wn9fUySZHlyXefOEc7VPkv0AoDOaXi7ibQmqjJqVOocAzCPHEUxeO1/eAcG5nlxi5u2gG
NkZS6p4Sjr7Wg0jr8FZTkO2dKJjXUOSn9f7zzUf/wEeiEub6HZLTZIyE+7MeStn/I9qp0TdZUPr1
FqzqEb+ZfTo6e9Hkzq+phtNcycj3fqTjADnJqqJqgHaLcom/HUXqzncGynD4dxGindQMHThoZuSS
nY03R3W/R5tH2VzzTIpm44EeIN4MDljg94FgFCdIUzCdPXlIMINpldaDu5dofA2P1P9dlmJxFeN/
IXGi4ifgClskCQrWNDe08qviSumc62e4w8jAs+jS4p8aS4i7j46VDJAcGVL+7uTSZWudkF/GxoDZ
NeKCqEz1kLd/xIEYD7emaJwrGk0FUCamdh8gbPfsZ2BIusAeMNrJoT7d4atZ8KbrtDxW0h2ObC6k
jyxfvCaC8aVf4vNWgBQ9JDfKyimgsk3NT3DhGAd8Z5mMNw104x/dqNNrImtf41Mw1ilIf5qKjKjo
Yj9K97oGmhlUI93OIE1pmAqSGrSVZu7LrRiq+1ONwW3XdA2/PAMwrHW5HHUGqUwVlMcBXWdql84g
Mb1RTqWi1/Nb9OUtHwNYb8UCMATiAFe5JzN6P4B/Oc3KC9X72JU0+c3KWen382MtTcaKo2Cznlsp
K3n0cqqvpEJVZuBeeckxgJlY4dPEbBwGU5XHtjXNT8Uiglo9Ibnenv/1J6v6I/oEzK4Ks6HCIeN3
8hib8AABdsTpArGfAAG5MsKSkdklYXISO4bkdXWUfAKeDX0AeTX9mxMlrwR0lPYla291OW5jDjUT
sH4cz8/sa608TO0ULT4Zt9sbCDDgqXdkyv23zes7GrxyF4C3tMVZB73OAvg3uYW2xp3Mi49mLNdw
XwsmYXeKCjwm+jhIy2NGZLPjU5QdhFvUKyaxECDsAjFzw5HHiJ9H0M9HCdioyyRmSl37lfNXk60y
Fy9N4vT3T8vHKx7T3k2rI5MxeEHVXF7jVrWmFLL0dSsE8Iwrx4yBPIZ9VSQui6PrenTXICEL/k8t
/xc5KagcQ3nUGcowKcoLqWEfMks/ppiCU6aUSXkiwlyxtJMzfuVEVghwgrKa8TaujhVGqLv675Eh
VcsF/WcYIPMby2HrpNP3eXJ+jj55Oz/qlw8omLcVGSCaXKEpFObdpcGDKur73K+dH9HUlFsc9Tdt
3Y5XWYdSB43dtQT+wq7ZdVOXOHUNzgeMKYgE7a2n+uZnX7hBtHaUL41gHa4NB4s4HQe4ju/FIjF9
UEFnSq1KBi993zpdgXDQsx7gmk2VBR5af6t2eNaQECxX7rsLAdUumXKnUK0WQh6JatxvczQZkAuR
+BYiyc0KZnkhANh1Us2jtskyrzx2LZgxwLjhSRAOlv33DOwhzjYAOfHreRtbmozlR6FsiBdVbro3
ICLIQNbDyR0ehn6+ccoSHR7nR1nwVrtwKpEAUE3Vy+PQowfZSesHUJpDMCiYf4SxeqduvnNdekl6
ERRultsAd0wa1ZTyyMOq3aA1ebjzy4lvz09lwbzskimgzU0/DVGwD0FscKe0HLeilGuH9dLXTwv4
KSSTseSRcPx0LxwdbPUAwQDlNuKybbCrpSeCXTSKBOkeNYgPNkHzKAyQLAMN/4Y2w/PAx+8RX4WZ
LBixZzk6eoOybgxUeeS0DxJcQ7tNJh35FJdocy0m4az449KaWQ7flxAlyOOq+O84xIDIHOTWL+e3
e8E/vNOgnzbEeE7rqj4vjqYaH5E8DCEz2nZPgF83P86PsPTzrXOSlJGfsVjnR+DFUZ2IvOKv/CQU
cf7rS7/f8m/l4oyPqzk/6mZSN2XhpkkFRaQbKf1/zo+w9PutozHvGF61ZiqObuCxxxyMZdMN5BZl
uDv//aUZWO6s6DgHXV9n+zynvn/VTHWYPw9d4zRXVa/n6Pn8MAvTsAumGirUXdHh2GBt0aJFxCCf
BH0t/8Ibo83sr6t0SCdIshwpSPWe8WFALeQ8mr8v+/nWVbh2JeoOfs1vPXoqlw5gDshP7+PLvm65
clGhfxnp1vwoM1CTbkG/gPaStBpNfnV+gIVY4Z42/5ObcWBVQdoRFkdZmzSBlKl35XpyfqygGoCb
SHmZr9nE/kS1Y9N28LVRBvS7bOKo+acxLi9WXiRL07B8GY3kQaaqQhzDDv3RAka1nYaqvGVOOd4W
XoPu7MvWy3Zr0uDakY3iyCeVbziI/TeqzdQdhCLKjVdJ+v38OEteYTm3KfvZVCbntxqUe9dpMfO3
iKOF+PzXl5bLcm3qlL4/UV8cSez+KwcndpJa0Zcch9HGxY1Nr6zWwizskmlLqxFgkRDmC+FFtamD
DkmsmENTaGWAhZu6XS2doe6TywLBw50hZbQR/tAfqmZUTzkpnV9NpL0fkVuBby4y4bgjCDGXub1d
SjXFLEsT6+xYT6X/Uzsk/Stq07XO6KV1O+3bJ68MpRdmoCvE4YFWzwffJdxNwq6W/5zf/oXIbjOu
NHwsc+xFeQyqqX7UppB3UHFhm5oPF3GQoc/3NLNPM9B92DSyn+Nbz6BEJ6vgl0DmOwmCtdzQggkT
y+PdQQzG67g4RsocPcYdD0Qx7o/BOOJWeasUD0s7Yfk7upTiwR+c7EjMCGXJk+RsUJuVC9TSPlhO
XpdNNztRnh/rEUzzFYLiVduHL9OwillYGsFydJIG6RgGQ3ZkGS13YWc8kLKGxXamq5S+X29EZNf+
2KhTtFlo8TshYGLCvpP2BIFxWbUlXdWugZO+3onIrgKmMq+M0W18S2b+oZvMbOYJTQ/nPWLp49Yp
TlNJwJHDsyNUqsNnDVYKd9vhunxRJSWI7Lpf2qF8zHykZV2axdu6d9s0QZk2/nbZzz9t/ydv62e/
DrDX2TEEGuypzAp2HJE6SDfnP7+Q74vswh84R9BIY9phL7QRD70vPlKCRus+qzboommSEcW5hNRV
+QCh6TxxyIiC+WUp7cguC7rV7KYdilrHIE7DAydNLTcq8y5qH8TWWB7u0VDyLkUaOCi6Jr6u5r7t
HhrUOi9i5cUAlpeHJCCxKLH3UICebkCcWKtNN7ugcDm/Oycb/TNFFtksKiY1Pb6Pu5Ucg+J7hfcG
iG6qF5DPykcI4pbf45h+nB9qwU3sgmAvwaHgz1lxZHUVV2gwZum4i/t6bS8WEtrRHwXB0OdO0yFf
4fX1Xw1Pn6YMYDS3CLaRIFAsqck1MjEP7olk52ILs+uEaKFxgccIcJbkQXnruKp5bYegvwh6Cq4I
6zSHMncUmmDCGYLu+jsD1pONFw71pmbVeEUEWwNgfR3sI5tPBep0o09pkKNcou6gZ44nVMjmJ/SN
lt5ltsZOhvEp0EyDqjNnGDGEGSn6NuV9ZiTwBQA1IQqEgP1HnvAvy1hGtiiAzwUaynmXHXtVUXlV
OrU73bIWQksr0/k6PRYx2/ezOfJVPbUP6L2QSQpGtqSOovuRfkvTGZwFuejvq07R3Xn3WfBUZkUC
wcYsTWMclZ0zORtHdnui/WbPWrCF1F51yFExWklkLoVsm2ll7pwiVtUojxFYwpK58N7iuH/OPPka
1NxLwqb6S2n0mSDEAMzt3Y2Nc1mQsFlY0op2BUv97Og1VD9Cgg7aBG5g+pXPLyyiLSFAjQ9JkxIT
ox2OIBzaMgk9r9460/xmgFdIepev9eAvxLs/iFeqtA2Iq+Qxn+uHqazFFjmKNWtY+rgVFlCDpiPL
B9RpVP1TayBvmyogl1m2DZFTcg5qJzAgQsk52BOHHRqZRFID0xjP9X2Uhg9lt6b1uWRrfyDmKlTk
elqpu9FA5nMYpwT9wt96qcbEdLCxMHI3c5Q9uT2gCjkzb6fC4HmXWlpE6xlAJE0hnWXKY+HF5QwK
XC6nJC/ouOKyXz8wo8iKEEbGU5k3HNkpVDoFae488exJ+s9Y9cc+6tMEZKLJ1PtrV62l+VghIuIc
vcSO/9/x3GlmW4JM6IpRLB2vtvyAhyxkbmRfHsuufahwmJIKLY+0IP82TsE2XeA+NejWu2pYfdf6
ebcy7sITwSZm6cWsyZB67JaftMcEj0Bjj0Sr5yAydX7ZrlxTF86/0Mrh60BXcgKR5iNDBuOg27bw
nnJROTM6t1rq3FxkcTbhCgcNeA6N1ng/SnhXC2hr5a/2hS2tlBUTVAXea8ep2a0AYp5tw3FIb4AG
1zsx4DYHxaD4cNksTmv46SDnumqlBzqcveoZ2NYglfICZc+L+PFxuzlZ96evSyeiQ4Ze7iOEBJ2X
FoCx6arzg8lsz//6pZ22vH6MwOw1QmLkdlTZLzoAaeqZ1tvgBr/22lwawfJ7PpMZVYGS7wk3+bBR
OcMtRwzTcKhqt7zQlCxnD9Hm7FeeUyLNw13oO0eh3KvTnedCh7Be/3VTNP3gKXZb1+kPQZi71fHw
HYiAi1QFg+gPXpSid/vS8Oi24O2woV68p1UU3/wfD/MFh7CpUFI+DT4yu9G+6CLED1AAA7Wc3rKA
/8xr83benJYGsV7/NZrBeKZojzrTlCeoMKVJPzZHFYf+DqT5a/FpIbbb6DZjQBI5a7d/lKZ7l5xV
19HFkcPGtpGscemIZpdbMlT5UUi3/AEyS/VNSTmArMEUaq13dekUsaFthEMBGF0q8ug45rktlH7W
fOTAlaPnJuqg616gtvytHaB+wmXxIcL2eH6flhbQcnsKXAYY0prhEeoG8TPpUHlJIqcxzUpYWfq+
5fRIlU2aeG24pzFKtLICx4HXZRepksBZLG+vZyb0PHD9jsdMVyTE68qforwQGRXZcDbZKk+noxke
0bYAxRAFNN4UlurqoqW3wWy99tVIynB41OCM2/RumecJ+IjX2okXLvU2kI1pI+c5TMfHsQfDBK5y
4CLqgfTTIrjFOylLLg/tNnhN+Bk11VDpR6/KP5gp0ivRDmky15W+cLFOcebT8Qcq+Z4D+Tc+AiN1
o4tU3M396KywNi0EKxujluJNAkqeiezNPIgtYWB8E4SYHR96/bieX1/whT+YS6BaYQpvbh89FfMf
UG7JxDZy0c16fd6gFg5YavkyuBkVzXrq7rli+p0AZw0VgFF+G7LCrBx/S+8SG6sGWrC8GOrU3WtG
xDA8FaXx+b0rGpxbiTvHAwPfBwiivJuRIib7V0AX9XWaMOIMTNzRuAC3fuLEgb+2eUuztmIAh9hy
55jW3XuMHZgG5g+dx/G3Nhz1ylm2tG/2me+aNof+i7snldttZezXhyxYZVhd+LpNYFKmfozmTSQA
xeip23TkHADqau19svR16wLfTyNr60Gax7GZnPvSA11iEOFpf97ilr5unfK0mMCVDNLRI3WAHNRM
+bfO6dV92dctn1ctqR3ZlOH7VMhpk89+dJNJRVd++9KZ658M6lNIcZGC53yQANchKUq84KVPdfxX
0IUs8VIaJRUIDiVILq/AFN7czeP0ftm0Tov5aVwdGi5kKGCwVeu8FAXxn8zo/jj/8QVvsNF2ddMK
UhjEGAGulSPIwL+nPJrve+hbrqzb0gjWiT5SAv+fwvC2D4dvBD3n12jp40kFLdmVOLaQILARdiAK
8asyj523DFC7K8i/Q/rQvW/RuIQIM4cbJBU/nKi8J6S5cEssD/dogMx+1HjgBWwN2/GgDtP7zFPt
GmJm4YSxkXZidkXsQr1r//tWL8bwleq5PXp++gFBuIu68+HGlrOPKFWhfpAjOJeN+Zb2fHwlqGF1
SStRIlk5Ahb23wbeeZBFCpjbkT0IdorEOz2BROGT25K7w2UvaRttV+tKxynAkHvqjN/7ASmNEsxV
u/MeshCzvNO8PrkfafMOyHDW7ZkGIWTCYmSDkshz1lTnF6zXRtkNYhx46o/FMW3RYzf5ZQ3SEPHB
a/1ustRPUgciPDMJ7sF9Iy/cE+vkV7FTdIGAedXoh9j+3hPaVnTn+tpdccqlZbPcvuZBlRq3J/uQ
0uxFQUh1XxerughLRmUd4uh8Urnf826POEU/BAviA0RksmgzZU35etnGW04edlnUVh1mAK6r/rdU
ax3Wa9jEheWxIXdQHp/q/3B2Lc2R4sz2FxEBAoTYQlF2lR/ldtvdM70h2p5unkK8hAS//p7q7y48
GlNE1MaLcoQkUpkpKR/nSJQ/PoDFmfwAQi9ge5uZiXlD/CsOxCy5Q+NmGFq5Sw8kAIb1HCI6alud
ddeEi7yxnM1o2dp3BP+2DvS+1Q0dWxtpFDC0imEQXwImh61k19rwxpHOuMcBFmrTQ9r5KiYZSnab
UW9ByK+Nbpp2VjeTHzYYfUpBpwrK1geE5f2vV+mPUXB3eYwVPTfp0shs+W4QFPSA574XVZ5TJzIF
tlOtkH29PMXavcYkTUP/YAnseV28Kat5L3QuImVV7Qs5x6gaIJHErhX2UdshdDiljn/n5vhzee41
LTXMmE2yXLhr+Qc+uuj21K9/Aol4Sv3WPr+KuAF8woYdZ0PdySDIz82tWfaDzot4D4HD9nz5E1Z0
yKyvA54Gb/JlIf/zc0jjWQ8Apt/C7F85HMziOqLn2pJq9g5M00NlLb9th7/bDPxyHVq+RibuS2fs
bl3857rPMex5bkMHyWPbP6S0FLfILpNH1LLwDeikFXU28UmYFtwuF7t4q+oJlf2NSK0xKhu3elkm
vlnqv7YlhlkXCynQXZEXbxT8Ga9IRJH3GnWIGxHjtW84z/rhPpCmwewWVuAfBEvVDhFFO/Jqj8bh
AJT3y5uwNoVxPLNQtWk5OP4B95nmKMAjNuL8CZwduqm3wj3nO95/SlY82+RKBvHvApBSlPCAw9WP
fenEQKl9Dn2BhK63VPGQT/HgeVuf9OmeYDpDaplGiS7nmf0O7MujstRPP0CI7LK41sY2xCV4U9NK
tO47RbwH79YhHufxKuoaLNy4x9gMrd4F6g3fbRc1rPS8arpUV8WjMbrhAIsO8DbAk3Lfc7xUo4Eh
38eAiHadXAzH15R6nqcZS19sBUhTkYOuMuEMMdVrMEc828w9SEqtgDSL/c5mxz0sQJm6rZYm3zC0
lW018w6eb7uZH1r8N8vRounVvhsHzlb/7Nrghp/jZaiz2evt92YQ48+aOi0ihZRt+LnPw16QjHFv
0VPuIQOTVr9DPBzOSRladtNu0Ih11BYvoqlNH3zdP8gO+Iw693900xbx89qXGd6Pzo1nq5nRt2xA
wzsvC/dPgO06WzMTD15fN1k2Td4buDW82O6aKU7rbAst4nOfZHbOk2JZQM/Vem/o1JqiBR2lkd0X
17TGYUsMQyZ+4XWyF9nvuaKI/fO5Jt/derwK0QTDG5Y8hiCES5c+/HUGgIkm7TtRnRfvV1mymVhw
c4oer5nSt9xGiCF1wJzCO33VJcOzzcTCUi4sXIKFvA0LynkaFvyiKHuIZ5f/TSQvb5ceN+QF0ZRc
aXKdcZvZhlZ4/jBRot9bz6+KiGdLd+j7TrxdFtjK6WYmGNpAucKzLfpr8gArUjToEOkPjVIPJTBg
6rE98pxveNmzx/jkIDXb4Tvw9/glICffRZX/6McmrhvA+7bec4iSn7mbkstf9OmdAJtkmHXQu9mi
FB/fw64Kjz0ofW9QH4ekiTVtAmeuzXF2KR+uNpZvFz0PlAbkUhP1kkQZ/0Hm6w4LM9tAZV6AtaPV
idOiMnIES9cWjPiKxzNzDBZo01BmpTFydXL6/Vh+uyzytXENkya16zgZw7i9nyrUNY0/VU39jTve
p08f7KdxOM+KhGA+n3Vi0dtZJXoqor7/JtR1HsPMEkgOjB3idDqRWXvQS/uWdcEGbOif8OAnGm+i
l3PmALnJs3WCmPc9io+jcTck/W6ORZTv2K5NHuku3728e5ETq53a6SSL+0hF38SG81iRndmo38/z
EhJEUBLgAmROG8ngW05fCrl1oVyxA9c4vfucLSRMIbxeiFMNNkHLnpF/y79f1qu15RumjN7ybiqX
XqNsuymiOs0POIcegS60WxouN/RrRXnNTv184Miq2dgkbTd1VArSRj0gGy5/wdrg7r8dRae7sGB0
wcZmTjQG456SLSDUNdkbx7RlIZZLUWMAH9TKHcrTa9A8SaQH6ehuFCyuyd+w67xPqzEfIZrSf2/y
R9E++GELMtcN7VwTjmHZYViBerYdYB565kgN6V9kzrZa8FfEYyYGGqBKDgOH7jiaRrSYIhdz+F2Y
XLWxZkaAoLZD0gzDW92LmL575PXyuJ/TLnjAVfi3xnilBEdYAJNS35oXO3HuSBnV3z0ek139ABzo
jXN/RfZmJsCamtkbfJxgQQn2R9nsw2lLNGuSP//+4XCc+krQpcEXaP7a2yCrFm89+3ZZPGvLPv/+
YWxP0LYI/EknXttNv9kwek0MaknVbTiDtbUb9upKUtmgq9fJksqIh7/9qorScgs0cG31hsmCYwqN
jD6UpgkOgPKOKvv5sljWnlEmHHnf83FpGUYucZt+8x+edDzefK32YieDDdGsLd6wVlBqO3UAzsek
YSVoK8VOhFfaqhnjB6FxZ8u5gTHpfacOhWqjucuvW7cZ4AdB9RCiag6Dl/vZ+kGvvDiYAOS98lma
ZfBeObLn83O4VbP7eZjZs0208SGdwlbksB83GAEgyp8rR79Mg39ghLw7ldwv0v3qDEs8WF50WX9W
HL3ZWd94bgZAS3yLV36fnC7OqqQsaHQd7R0+yTDbBe9IN1M1vE2ejPyuLzfCBytPCjPqLyaUWwKM
SCd0Ln6hXf9ZzU1SW/OjV6UHychG9H1F9c3AP8CCfd/T2BEy3hf6WBfXna9/rPmDN5vDTgg/4Dqx
vSAhbRCjSr+PAMvwlRXAO7q8t2uLN+w2RA3crHo8J8o5fM2sDpADaFHaMK41ZTWj+g3amhFHgeOh
QxqBk2IPRKjIQSLW9dqD5bHjGNRJrwN0QW61jq1suhnqt9ymoGTCBwHybMfBtsTLfZGzKKUntQX0
sXIOmC3zDuhuxknDILRCjtwZDj6KV7KCb7wMVvbEDO+HzGlLjuBuMs8WGgXFnbbdjUvV2sqN07dT
swtIRaycjfee+kL7Q5tuHL4rXsLsk6c96PvqAUO7BUmWsY8nv4/HotrlpNmYYk0wxvmbTwzA9Q7U
iTU4e3+rq1ipPdvEGbcbdPVPCodAFgCZ1E2/BnW1IfC1JRuXZM165fgunENQp7G2phjsJhvWtTa0
YbqzpygDL7tK2vqH0z9rf8NtfjquG5pt8FkDqIbxrH42YDc7X++s6qosAIZm/76gSQ4kNZ5iAx1Z
3IRTBZSlrfamT9UPQxs3Y+3Ng1oUBN2IfO+1CDQMPz07j+dhK/fyqe1ghvPMH/wxSJk5ccMSM7i/
Wv9HVQOV45qgDoY2zLKfysYR3VnkVgqmtG6nsy3Ars8vfxj7vM0flt0o4O6gFRkhDDnv0Cu5OM2+
bWjc+PArD7VVHwfW7pbuToVXVZ9jSsNOdeaA5h0834lv1ZHlutE0blV0rSmncUlOHVeLicFUh/pQ
9F/6ILniHMSSDTtV3pJLtmDc0HKjoAIjE78mYI6RDTOthS/1QuAXgdVc63v3qmuHG5od7P7SBnyq
seJKPBK5K+jGa2FFwmbjeiVni+EZpZLOvi0mKPv+soQ/f7tiwYaFKugXKTMMDAq6R3lTPPxyvvjx
0XrKdlu3mRUnYPanE8nsxWO4SVL9Q4OjpXK7CF3QOvBvLn/EmnAMQ3XLvCUAuFYo8SJRM4dxkG+B
H5CzCv8nHgj5GIZah1k6gHcS8onpDTBwd+VePOR70IG8zKd798aN4zz6iiKFyHu+y75f90GGqfq9
nIIggMTq4RCoe82u82hmPzrIankXgt8p8TtygCs4puxKF2D2np9DyfXopSpx62CnAdUX0K3X1Zr+
GLbaw1RBbAnaWdYND4wH35syTexCx8ipbTnklWPEbCpHl77vSUDSJQBdijuWPYQt+kTaraDuioaa
TeWqr/KGVjhWZx/kwLU9VInKxFWV525otpFTYEv2rgsBifAxs9BqclWVFwY2DleuAIiqyIJNDZuI
BbcgxNl44ZzdyydmZfaPy6VgsgUqQqLH/jgsKJRx6leNlyCidO/+0m21KP55gX82kWG/Yd26VV1D
NvRLu6+O2Y/gcYpurFf3KPblkT2Lu1v/5SqrNXlXpipw277BVB1P2uJEttzbmm4ap2uThw2z+gzh
RcDVl34al/lfo002ToC10Y0ztkANXgk8BYTP/Oeieu+KZ5v/dVkga0MbhrtQ9MU4NYae0EjXdT89
N49lcd26zaZvq+nDtgnhyyyvSSbV35SzjFl+1XPPDc1m79FxK971OBdbyR4DlyfutIVnsOIMzA5v
rrhuyxS+hmgeoSIg6stNPOvznf0TdaeGxfqlLnwUVauk/0vF6Y/qdry14iAJ4+Xxid/zez/+Ehz+
4W+XN/hPtO+z6c47/+EaqydSNvb5tWM/qF/pE1ERfbKB1LJvIvX2O31sHtoH61A+BLv05xZqy/lT
PpvTsGiZWRyXcvjSEL4DWAx2CETw9kSn8yNAcr3xRlyTpHEGt4ARHDV6hJKavWbdPWfA1eq+pM5r
oW78biuKt+afzBIsKxR2ALomlWSFin1/OcgwvSGLjJiUu5CRUwuD78IJNBj6vmHpHUlZvDQibhqS
0AqEL7OVXN7NNcEangA97+jVT7EUIl/LbDfkT5n91BXX1L/AoAxnkGpe4mrQqYTbPAmp2uOpvLFV
Kws3S7XGsi6kzBQuCEUd7jrL3QHW9ItqjxoogRvv+hVfZhZsySEYwdMF555Z9J7mYAMTKb8Do9A1
8UoXkE3/tiQ/6wNgicJXMoZi9hs/uyZeiXFNhzAQPGE5rGXKd6S4FdnPkiWy27h5r0nFsH8X/VWC
1qNKUi8FOUN7UoLsdbNFobFig2ZBlijEwMBkjgPkjBuK7MW9PwPuZbizZjCqb1yKV64iZmHWtBDu
LOVZ8uX4RNrxZem8m164D5KjSLhzdpeta01Uxine1kOBpipMk893PLgvln1RbpjW2tCG4VZzNkhd
aTh95tcRRwJsH8zA4ma0qveXV79yZplFWrgEzvYEoONE6R9o7ND6OqmY5Vlt2dTucL7baO95Dr+p
7gF9HJeXvCIVswrLrb0RZDw4m4bh3nLRkvVUXxkZMiuwpPCHCp0KOpn1LrTuh6uy625ollsVuixq
7yxl4noRTd8Del300CywqpnwO2vBwH4BloF+xBPkytvMfxq5U7A1ThpDe3NSuye7vibeDlkY56/K
2tKZfdySwH67d5hzXABocVkzVizerKmCl009K8wRpCFfyuWAbjeL/R2oV0duRYHXdM+wyFEEurYU
Lg9gJP3LK5bHQaS/ZaWv3E7jLPX89GyN+ACCBumcprHqt3qkV2Rj1lbxqkpRct7iYQYYzNRC2zyI
MIFMIx9V2e3Ay7OVhlo5tM1CK2B7lrwJK0xUkn1RzzeUvjrFAuyHjSfmissyC6mEF2RVQaGYNB++
oYywafTLZf1Z2V2zhCpFn0oA+gDEm0Twzwh86Ngu0EaiAVbzenmGNeGcZ/5wr6bgoUzRCwXqt5Ha
icVreWuhMH9HAc+Q5Jpvse2syej8+4d5yFwOTVfh4uyQOKyOoUwur3/l4DY7r5WDSnmvwuYSflMj
SFNkAP9SN4J0kauzp6nceICsaatxqI5VC1CpHHIK0NXvW+lDFrQx6iWfRF7dFnzamGZNTIY5e0Al
6DugyyVuF/5A5TkHjwC7CrvXDU1aE9ERQLL5MObJyWNgKUTjsuHnVvTUrKdC25vOAk2npHUjt3R2
4fR3DxC7y1u8IhOzmqoFoHdKNJYtcg1UyypCMOe6kc+b/UEpJ+krRbyzd2vuBnnb640r/Kf9Zm5o
1k8JTtqpbovzuENUL/c5QnElioyl7HY1+Vo7X2q9hY+4YsBmY7XTj65iKb7BD1SMjFfEq5fQv/O2
ym/+lHl88go2O6trdLGH+XgW/7e3IWZPz/PTTfBwb+/m6KuFavCNXV5TIeMU1l5jaxc7nATDkQzf
FMkj2vx13T4bxtvWQAp1C4xd2YdMH/Otl/uaZhrW6mgA7tYLxh3699Auo6lPN6SxNrJx7oYDPbes
crxhgUKNMz4afbFxwf5UYcCFev79g9J79Yg+BRFWT4TnzkvXV0NUtdWLpwfxiv7p18si/7z2A9Oc
9/nDND3z6qB0Cut9bGsnsQEMt+v1+BW3wz7KwaUQ22hwRkocSZQwbHZkDMWG7D7VJMx8lumHmYEc
VckywweCeMD/H/M8B2HNsQ2yraDymgwNZQWHyVhZPMjf0Er97Iw1i0Eqg1RBKcJ90TK28SVr0xh6
C0qfBsQTkCEuAWVUEBLPzrlzrgCou8j4VuX/2jSGGlMt+yknQt/16CSOw1zcB5WHh7bOEu55Gz7x
0wMUu2JodM1oo4STp+9LmN6GltVFo3Ljuh8fw5BXURU2G3GIle03Eyyqn/SMsnpw04J6liVKWG11
Yl2hqi9t1xTplRzSZqZlGPNM8X5Sd9XCdAw0G72Ttv39svl8av/UMxMt2hmA220V1dsyCxflvWfQ
TF9I9s91w5s+oNUeD1JSvM55PrdHtMoSJ5GtVV6T9MbyDcU9o/kwUi/uTwfPkVNLAYR+P7qSbz1f
VzQ2MDQ2m+tSzWnKf1YiDGMrA3x/I4DXB1ycYwfvtqGza6pk6Gxqj3TordE/VQANiwGuBsbbMetu
wA+3cXFa+RAzt4BLk2dnYdP8DPqaIjSxZPFAQbVcts4PMBRvAbevqJOZY0D9Zkb7MfdPdktDIPa1
A3qhSzv3N+KiK4IyEw1o9MjVEBTNzyylz+OYevuppPtWbuKgrE1gKKycnWYEXKl38mb6rOzAjbvR
A+Vf0MqN4NynDwkK1td/nxp5GM6Ajhman01eAkLWrv5xnXqeYpnR5ibrZy8Zgn7eZYLrjWDaikc0
m7m5Bl+4Ugt/Yz19HjL79+wuKq4q9lAQ8LVKsLZep8fUPK74Ys26HMlJsdFLVC7KCClEQFK0+vWy
Q1n7FsPg+7mQpeh8/gYE7SX6A8asu6JCGySqmYBNVuM1dh2XGLbKsH6ii6ZQbuAfB8snfZy1Aeiv
F2/ZzNGvmYth90qHWS+1zN+csHnWNGC7oLwOLoV6Zg6BOJajUGObveV6tCK9lO7JaoGseHkjVpZu
Zg+8uuG9nWkwWXvtMJ0bl/PhtRzTZrrO1M30QcZnMK0G0voJLgaCM4OoGOVeFU7zaSPmtGLrZiKB
pFI0AMIPTgKkXnpnYzvcPRUZQvG6yYetgPCapAyDlzXgZHMp9SmrQXB9lNrpHVg7oh+H67biPPGH
eyjV7hzoSc6nM6ACKYFGXgbg2708+JqQDJNGD7w9kZGT/x1N6FK7LUbZjFHjzHgDXjeHYdTDWIKi
pJ29k52ybAdE+r872/mOLs5y4/Rb2wLDkDO/tCTAze0TRdypv+2mMyOOx3N51aMStmYYMlDiLSss
e+9UKWS/6QQc/y6zFdKaQNq+LKTP86qA4ToHAT5sc2E7fuuxCera8CA7DbrW6psMwEn8pJmr2yma
+3ziT3xAoeXDmQW++a7anPospploOUpUmRP8FQ4Ookg2LuO62U22nxffOSPLYoN/apjJVfxQWO35
+Pu4Wo2HZY7Y/8mza7SakkreTcV1TBAY/Xw8fBg97McOHSo2/+l48p7n4GsFgdYW+P6Ktpg5C05s
XaeI3wI10nF3ik9DgSpWe9p61K2NbzgEAKsSX1eOd5KtemRzQx78SmXXJBkgmfOkHyRjoQ5ZzHPP
f+bgfY6B9Gy7UZiO9pWa/p8kBrdcUpDQPmWzDsm9VwB0eN+RPizAjGINcgvn6tPQFr7D8AlFFoC4
VnNyHPK2jKiNOrnAv69yQHJw0dwJ7d8H+KEftp4qK47OM3wEWwC6NsyzOgGYHe/fwL5BU7Z1cFDO
vOFK1/bdcBJCsckH5Lc6ea5t7+niOzvN6Mtl97CyfDPL0Y0FZZ7qcPNWolF2lJWuM8gIWItK7F1b
dO1WEvK83P/E6ahnpjma0oZvmef5vdKsqkGN7RYAC4h4kZZleAfsi6J6Vq5OnXYH3INQnmYhUO4Y
i6WjzpNIcR6qHbCMSgKoimVIX2QOsosQWG5Coknca72ivUHDcuB8mUrX8r72OIPICRgLaRdGxdLO
rI6yjIrTbLndYu1khTeBilo/b0BHJCtWvjWN5f/Mxl6fOO1JsRc5RB4tDjq0nkGQFPAfGnkUCQaB
xR0WHTUyFOGN705z8HXq7Gx4aJfGtcvYD0vefrHYyJ3HIgXHxN4tUtL9ZqEjy5/MJbxJ0hQg0v+o
rghBGGiVSxH+nfmWHtkerxR0td2EKI2noOFDmTB6ty7v94p9/CcXRHAPbbN8ea/VVMV5EL7wbvra
j7YDjHwUpzmA6s6KdAQLZmdvKPDK08XMEg05o9Rl/oKIB7E9sMQywHSAAZX+6PS4+NMOxBYi7BNG
HbtB7IV27u7y166Yjgnmq4aWZ7TL6LGYm+VBqck9EOVv5XbWbOc86wefWYA7VNkc3yVqnx34lC+P
3ji4B+1b2VYW8vOydJiNcZGa2wFoc0DxPNplcUvEgMIyxfY4xb7gjXgYJv6eUXZbudPrTIHu1fvP
ILXfClWSP8A2n1mt4U9FsIg6Q+HMj8JeWHrMZ8RjXwKd5ladMACX+TfdMNRiT0Hn2N2lrM48FKFV
DQP6kU7nJ7/pvP4+rHqfAnosRZ8dofACyN/xcYiVdnn2SoZgmY9ZD8a+JyqboLjjdojPflUlL+by
Zu4FmDTFOLDltZh5qW/4KJDH9IDOXr2HmSbNsc8HhPqpRn1GEaV9GFh7WwZgpI4QfIG6pcotWVxJ
gnUsuvGVm5RVNvHftmz6EvQDotDhLdFB2HxJK2aPz2qsFvVQ0QnPiK7Xan6rgG+rHpfRWrpXVsl+
+asjoBd8YPXQNr8GQB1bXpyBLdz3o7rPm4GhQLVtrNMMzFfra07QiPnsdkDfT9KxrNwvwlHciwE/
Sr6CG1iV8TKPyKFSmxPnBTA8RfEtt6rBuQ9VnYevrbL6GkG8fiBxKvsivfGBcwioIIeOIztQ/O1u
3Al4oLuWhUAsRmWo7FFBZYGgMsSVp48bWcvyMbCJZ0cSsW6944NjHbLBmqtftCVLG1GRDvJE+jZ0
7wWxJ7YntXC7m6bw/Ox+YkMOjufKJZ5zq4kAoTG+BGSzja69too0wkNDMsG3sUPZldX8kE3B1NwD
P6wCf5irxvRGDqISv9EgAux3NO2qqb+pHcTD+waoCvfSspmIgOcoezseQSyMMCyoI5v0relm2wcb
hVrAXJ7WRcn2bi2rIBo5S70haVPtiSVSTTBVL4Hnu/4XJNB4xuJmKufpacr9AHEykM0xyJEuRdq8
dxPHqyQVgVeAUgN9W79AIEiyL8ovffc4Z2H5Bj2S6c0os8A+TWlBl3EP7Zzc4W/A6zXe9zLn5XJT
OOgdied0OJOltSJskUHLBPFeRhE66c6dQXK6s+surZJJApT3BnyujjgUNkLNiECEXTsgLgG2qIVY
2kEjfF2PVRU3Tm51x34m6UnLZgAOV55N3bGkPdrNU+mINO4B7f3V9eeJ/eVmNh13VGfM2ud+k9Jb
BDVhc1xYi/ieBSDb3DVWxrMdy6qBoHtmHN1bNTT1sKeuABBKJPBaSLIhHXy0GloZjSsatOVB1ahA
O4ajOy67oQwbedcWXtvfUJTtksR3Ztbd1X3RvtAMHJl45mXV+4DDWn1B4DAvgG1Mu7NCjZOkR51V
gTwGjCtbRz7IGgG8S5YQNC28pe2DCDueKZTZdwRcCERbfncHSwNPKLSuJc/p7Ar1JQCnDypevSaU
iFMUaT7IOM89+5WhVB+/SEtOqY5IMIUWRNKSdO80Fv1Zp9NUPwQ+SdvXym/9cFd2MpSPgtdj/dUi
Hk507hUlP9XtJMgj7vVL+LWzQW1/UyKo3v8YxNxWUzTNOVe/a5fU+QsXal6OtgocPyoCVvuojM0y
K8kgYLLL69wtb2oQv1PAMKM//i1zPd9PYFK0ONrAaLDiAf0Q4B/3VAZ4PaehzcFf6nPKFOCB/e+w
akfrqMGV1KBQGsCUedSjNiU/LqntWk8y8MrxthFl0xZ7xILz/m9qDWP1YrGpQI1TT9hrWrvTXwvv
g7SIlJBDupvmRg47x7FzDf6oVqJ920NHbMX2Uw6O22IXpku9FYJdO4qNe7IKUu2SLO9PfFHItaEU
pQIxJ0gofl931Bu35I76VsNH23pBh1g/3vHage4S3QXpdZErs4YgcyjwvzRzTj6w+pEd4k1JjtZQ
plvQI38a/z85a81CgqpTdYCbBIppm7KPyAyvnRVnPiloTSjuB5nfeh660+FWZSRU8E/hytu8FHeW
z66Lnv0HwCWt7A4HvT55DgISf5AM5xJIxKPUVwZVzOKDTpJisGi+nGSRha/w66ze4fRxqo1gMv38
nWEWHODQB6mNLKcT1QiMyiofdkPN1I7bsjvoavp6Wd9WLtJm2YHtA17bQ1P9HXNqMPuF+pXV4qkD
GfP5PpZ5GSKc8rEh18G2UY8YF0GRyZCWiGyC/qljCQ3gM8io5qQEocrGdXlNdMZlryBLQ1B5OZ2A
0GjHAfd3xVjLPTDYd6FtbUX7V2LxJtwL75wws3OhXzzg3IJFNAX1C9M2u1FVn33J6uAfHQRPl3dp
xesQwyt4jOc67yp5YtMoOmAp+R45Gy+z3a1+vxVFMPFfOL7CdVVvH227OAH7LmbCu/OqLARrtzja
TQrjqauox0398jetPDtMTBgxgk9nkPZ06vq0TAQQLKI0Lauo1OFGMGitOMKEh0GTIU9bgF/cUY4H
hwQvZzJn3ZHWvNtnuX9PfDRrd7MArlnOngCFuNWBvybMs2Z+eFJVLhqz6xDsV7i+hXzvWtgtgGNY
TevdDgJwkie4d73gDZl54UGnxKuj1kMJItvwHisKY4LJKL8WVlr19R2xHVXdpO58Bm7Lg3oLjX5V
tueZP3wix/WzqQLtHAFhlcyFepQBe5IoO1TMv//znpMA/dIOB8NzuZVgXZOr4TwQNZwWS9j1XQYl
BbFQGQs/tcH/Bb2h3H/xFvZQhpgubPJ/Lqvpipn/edB++M6iDUs5zmdJBg7ecJODNzHHieJHtPSd
H65YUONqTVm31ZiytnXGDUNkKQjFM9RHowXALuIst0exc5oCBUSXv2htAsOZFIE11YhQyBeJKLIF
gNaWIuzkgCjkqvFNOJqKiAyx6XmBYWPNaQ8OFbzgtqqAV1TARJ7pECwdq5TOJ1RWoGQx6gii67eT
DGiYR3Y9efqQpk0Z+pGtVO//VTRtDbjKUrKqu+52YRvhd1bWs6+qYDqpYbGT2Wv9HeuBLeyEm9xT
K87RBKdRtrvYAHZUiDPXfY3neImyEQQP/KWf/gnCIG037psr6m2fF/BBvQGP6XjS4fKUasZebWus
7xmoJiNUIgK2t9T1nRNM08bdc20yw2eQZUJjAXf4nWzDOpaLApGTuOs6XsYAjXqahLcx0Zr4DD+R
dbXb2C3OFla2qE+jYYzmPzT7o9BkQwfW/J+JZlNVbuC0Y2Ef/9CKZ4C6n+HrKLVPiC/cZlN+26m+
2C1V+OCkzUb0ecV0bcM3eClH5Arw9KcUBRpzXC1W5cY5AEaXjQlWYpy24Rv4IK1cMKe6G84ZDdvD
ixQ7NOM9hTwTEmY5vW9dIffXeAqgdhjK1y6T7U1dcYdsGc3iSlSF3vlTH/x9efzPL4IAe/j3+Kqj
5RR0xXgSlbPgjR7KNABtEZE+AguKkLSY9g1bsmYrS/np/vjg5Pv3hKRDqmHQZDgi4v1CnRKRKhvn
0+WvWRvccDsVaTitPXc4qrzoI5uF39x+1BtO+1OLwcqNG4tQaTm5FtDaqlri/V7h+S7p+WJU6exw
3foNV9N1CJp03Twcsxo8TiJVQ5x1+YY9rgnn/PsHP4a3WJNZYT0esxxUrF6T/m3ZebC7vPI14Rju
hIVdQb3QGs7VCzedW6dJNpYvQQd6uMsTrK3eeLGonP2/9CUr/hEepXHu8q2b/drghtPI/Il3aZOP
qD/U9b1arL+HKvQ25L4mGsNhVIgMyxoAx3epW/4z52Bg7LL+DQVX9YbWrExg1pmCzqpp0xmKmS31
y2C3M0jh+TfHCYaNV8KKeMwCU7slzqAQ+z7aZ5QKMJf0u/a8xVftrFlhiis/wuyA8D0OEnQ+INqM
a30dl4hPTDiPnoZBadG6+NX0nZ3w3D6hDrS7cuXnDflgUSRo6BKOktwJAeXfqbHwESBoXe/lsmTW
Nva8Hx/Gt1k7LR6d3Tueiz7mjh9EQOJrIj1vXd3XZjDMFln1DqRonXtnL4NX4jZTAaO28h3Bcb2Z
uy3a2DUFMox3rudMLFSR/yPty5rj5J2vPxFVLBLLLTPMeMniOHHs5IbKMhE7CAmxfPr3kN+No8ca
/sV744upsoBWd0tqnT7nfigJO4x++k2W+RYBhGlwLXjD9RDQLEXPYje1q1uFyr99KO2gWzZWlbeZ
y+BEWgT3fsiVVK7K4jLLHqeO4wheOs952t8uIqviKc1vqhrYe+E3KLtjY3XkaqvT3/B5OjCX4hI9
KN1ZQK7BF3K8X8KiyE8WGBSry3U3e3PPSV0dkxsqq7cExPFYTJ2guq2o9bv3uq80h9amI/uX2nM3
Np1v7jbwJG19VpUqhjaXkmGfgbpTJkFlDhhzeIvL1Xd2FlX7Uq5OCcLsvvQHxxlYjHbLj9Bpr+6q
0HkistkF1cCXaKFPVKqcya3wBKwUUO8Oca6hc7ur6wbDa5HfRI2EoKADQ/XMX2KA31hi985Wq5bJ
p7SwB33BwBZJ8PbgBn/iGWo8EMXcso0hqej8HugQGJ1iohg9qof3WVbi3dsZvaI7NTxdHXdbpJk/
MnQzsxhYI69PeGhl8pG4LoFWy/WgMH2EFvO1tXJ4F7jRgkqff0udgiVL4FXJ5EIR7vojDLOg42+l
kICwcIlHpCGZbiCkxj9zqLMl14c3fIEOwG2IMzHbDr0sVlzh0lOiV1S4Fr0sjss2rGT6BC2gq9Ba
wrEucEklHfkylcJ6n+HScQOXbhpd23EPreqlRXqMztP891BY9OyxJtxpn9Vur1ZXIH6KAER9GD1f
AkhfZNggiBonrJjhELFVjDF9w/r7q6ekYx5xJ5toFlPgMd9Zg08fvKUVp+uTbBpei2TB6qG2gi7E
RzjVoxNmaRHXGSXFzgnWVu5wCPtwbD30QCro+4DII0RNHaQwGwuC6fW1tXtuPFBjj4pkcZhVeWKD
Sdd252pjhk2jazEcCZ5TbATw8l7j/rDCtD52KlMbpjHElw63LWnhh3Xf4d0J7qxjZgM6n7P+dl3Q
NnYehg/QMbJT2JBOonoMnEG/0HhwmvCQLukWhNI0vBa96QQRB+6tCShYsK3MU9QhbX/YIqIzGUgP
X7tvLcmc9DcEJ9sY++85rgarjHkGQNB19zc9Yv39VXThctstfI+mv6t5ksfASQvQwLTFmbTDFlmc
yUjr768e4XFpgWrJRoS5onro0Gh75uhh2dipmEbX4pfns6hnt4cTeXb4DuDz5kgWa0s7zrCz0zGy
XuANlgwGjL7uV2sq3jNB7gcLVYtxac5gJT9fnwfTZ2hxzOQyRBJ8TsjUc5NDpWPKzr7Yh56ngCz9
Owc8B51hac9Yylw++u/sAjg0JO72REW/sRgbPEmHx4autJyyGca7ecRiMKTku81qiNahu3IjXxhs
pMNiAdxQYShSfITfwlFjpkpxtNOue9w1Bzrgk40BVBuJnf6u8+DLWFj5rRNuKr2aXl6L5aZUC83L
Fp6kLOyxAICdhtitqn5rS7oO9B9IBHV1ACeZcMJqcfl3B9DLTQsy23povtotva24+3zdQKZHrN/2
KpJDwLYgnJ3hG0KJZrCBRQ9RmckfbtO7ycgtulEhNtlKi2kiVDjbZMZzbC8rj6ie2AkB9HinH7n/
foadcmckfE0ZogfyfbYggdcFMj9et5Lp7bVQ5u1Ut1Sm6g5zhAJAiub8bwTVqnQjZZvG12LZnUEj
JboKr18VCLCmG6ukhKrZhnUMcayDd+oejAUumiRRq+r9h3pwyqcakCovCcJ8zvelOx2/k6fY45ZT
Nd5Byln8KImHS+NeNPOGo5q+Ifh3hssMQPhQ4E4pl5P/bhTDi4ve+5NFd+kMUFdH5pSF5OiORO9E
q4LowFg2HyyOuuF1DzK9/vr7qzgD06+fVShV3PlMfQ7brIlTOnz4P7Rdmh6wutarB4SAXKoGJ/A7
lEXGWCwjkMAdm+a48LP58/WPMLipDsLBZKZRkdnqrh4FS9wyqA5rS8m+wbUQbkvp+X0zq7u1Sxm6
hDZqO/XGjY7JOFr8hkOGu49iSk+i84YzIi08QzTnkRaSboSYIY/qUJvZ7ZwMMAY8IR9PI+67OMrN
LkWtIqOP1w0UYibfWA10qE3rA8TgCcbzFQN507vlR59175paJW6wnEFSe+qXnfciOsqGljh3W26O
ZzltkfQy/BJY0en6dxi8SIfXBLXvSj5acxaDgA1NLRW44PkmJ5phqv82Ar6OAz9HKTXnSxa3Pu4i
SZXe+Ni1xNTrN0J5zThvzYMeyoMEUXXr4P17Z/5UE3Vj2ejmKstHtDDeFsC1XLeT6Uu0iBa0K1zZ
jvgSQKIZtNJm9J9zqLA39bKLJoOiM+/frIFuR9URkHD8nqGFAjjHwO+kxbeYfUxfoIU0rzu3Jf0C
S7U1IA9pM4pzpoT1OCp/375C12EivuXVUxvCSH1H7YQCHAbsS+1udDubYk5bmOtKNJntThgevF9J
7VrOMc8/AcB3E4iGxlZH79G1v28XoCNgBt5XJZMuHsZQ/XyqFZ/R8Fb7G/5k8FsdAoPlMp/RTW39
JhNEp8GINJwc3vPzyMYnO+vdBwdnueuua3qUtljTckC37xJh4lU12E9iLteadjYd0T/hHpTi7Ynx
sdv5YWtOfhXynh+k81yleNoyFzdkZt8zv0zWBD+5XmLb3cZxyJC4dNALWg/kOLa8ZLHd2pcWsXNQ
xd6yoS7RZM/1lOEPRpdQ+ThES9odHLJ1lDOsT7YW6NAGIIGkVnapJ9+OQV1HypiAOOwLLgL4EY5X
5huzYbKSFvSDKghx6oVd2GB7t1mJbBWHi4VbwOu+ZRpfW8vzSYS8FMS5K7PiI2BcYywbrFPXBzdk
LB3IMigbNLQFyy6owqXnDsrguN4K/VPEx11ijNTR0Su5rUgrCDZq4xgKKG+gb64bcQO45wMcHbuS
WsTyIEGaXcK5V4ecc3pEuwYAuHQLgPt2SnR0LScCvUcP/Tzw0yml0ODwDmmrPiye+hHx4IukzVen
3qXBC1tpkb0E7lqo8dklmwW/RcbNP7dekz1et9XbnuTowk5zVnVpWbWIYN7lNmdoFGJLF8VLakX+
rnK9ows8kcL30Yqh7Lu06e5HCTz8JDY3naYP0IIa2zMlOjbPd7xalgO441AL8lG03Gce99+0yhUP
l3ZCWRu3AsN5DKL8s8VKe6PI93akObqmU1gF1oTFwGFguAe+xM/JPINLz4uw5fQFwOrXP8L0GG0B
H9AfYGekKS6ibpoDaMZOKY3su2Zy9hXUHV3qyS4iSLg0srkMJG9jsHy4iZrK5nj9/Q1TrEPDbNGh
MDYPxYX/bbAXCpf5Anwf+0bX1unQsWmJPrLmMg9LBbkeb/7kF1azsdE32F4Hh4mMha1btM5dbTP3
uNau0sp5nsZhqyzz9qLm6CyGbonOA8nC8iIXYE97FGnue5/c+6mjHqKqrbaqlKYPWSfn1QYDLYB5
R3jp3DEBJ2rRmZpgRUP5frR2HVCdUItk4vAR1THLvhtciN+EubXcMM+7gwDuVm+B6Ru0aLZaJQv0
NFSXtkjfyyj1D/3s/IkArE32+ZK2Ls++8KgVle0Fh5b2Ry0hZnkOZjtoNsY3fYAWyVy5IWUsaC51
qvJj3iLOAt6m57Dhu8RegOuI/p3nvFy6lk2iupC2PS9Tnyb/h1uNvz3r/z03OjpirHTQiLj4ZLpr
OV785LW4oIdAuEdG1P1YWWYIlGYal0feF1VVxKBTr+Y7jwey75LcyQfmJg6ToqTnMQq7Gv+U56yC
ludQpPyHGspu+UBxf47bcig+A/Dp1/YLA+slSEqrmnrdEVDz2vqWL8wDmrWyQKTGm/LFAe7BQbMO
toPZ2S1ntQBXw+lEw8TKsWzace2OTvelKpZpiOK6l1FxkugydzZO1Iap/Y8KVF6IGh1KzSWvBnrI
I8d94KAQjGUr6Mbe3fQILYSHoOOCW41zBy40P5k9mllo0yXde9h3592hoys/UTlGLpttdVlCmh5H
L/3azPkufmg4pxbAc9Mov6UFGjwGdM3kgASi6XyLhd1kHi14S4gq2o2qnb83DdxrUpDHoJYRFFu7
9rclgvD6Wvh6QWvZtc0rcC1Hc/kJvB8P6Ly1T0Ul33OWA0IJfzt6PFOJoh0ao/nCbmeA/Q5ol/zY
1PheW1kHGyJViVP5R0/RR1Gp+c6hJNxYDg1W0GFleTMtIRxRXaZmSONumsKzm4FEQdnZFgOc6RHr
rvrVUpL6Xq9aa6gvJLC+9pHyQfQIaszAQ0X4eh42PUFb0ydnnvoORECXCuwSH/Ia4WstmX+nBLqn
rz9iDZq3Mpn2iBlNaFW09M5dXlePPloMwZgzPu0bW9vy5xWfonYW5UVY8JOYKDSJn4oi87ONOrNh
06Dj4MK6Yo5Vte1lUNV0T1lzTy03vA+qAlhPsJZu+JLBRjoYLgTWLkBTlo1jXvuQrsdUSAnuqxQ5
OhTO9VwQa+RKXURQNDGYHYuDdEEzcH0KTB6kb0Z6SZSK7OFCVNgd0MTxkRRFc0Bn775krIPhAiDL
QXORDpfOGz0gFKYP1cjFAQ35+87xjg6GS2vCxMhdbGx5ED5ZTeA+R2iCKWOLVAAzXbfT6u5vhIEu
ZRWWYl4cObWXMsXVqZ8GA7BAtX+HO+3ukPvyczTZw+/rzzK4k46LI1Y42Mzh9WUifXjfAXsHehDo
he2S2KWODoxLFaPUterhArLQoDsS8O7/WorO27e/1Xkp7T7yihT8rZfJ8e6zLK1OTRP9zlws8tft
Y/BZnZaSuG0DCHDVXMo8/U0iewGfIHgCdpci6PrgV4k7R8tRFxBRX4qQNmcK3o5bppwthSvT9K6/
vxrd4SCEGNK5vrTSDmI3Uk0ysXRLJWDdv77hqFQLaJEG6CmLsFaG9oiVtwN2HvjKur/1i+Kx7eit
Wr548767I4e6/37LDDpFMMPI/pKHHVbRPP/eCO/L9Wk22Unbpwg7KNEfjWmmTfMYeOXv0A9+Xx/a
5EHaBiUPvXqeQJ53CSyh/gJD0f7tnCtV1vvOwzo4DlUNXBH2eX+pS7892hxX2Aq9fiAu/nH9EwxL
mw6NYy3vZ+xm+4ut8o/ZQB7pKD+4QDlZdKtF0jABOodkGLZB0+cuv3hBINFBzWycNejOdU0nkcQF
aluP0zJcXMd1n/0ymj8tbOafr5vHMMO6+tVEXUkiRvklV2MODhb/axSQ8eCn4HO+/gRDoOk8ksBK
OU2H1eBiZdYN1riXqhI32Hi9HyBgstD29+TJvfgsz9fLo0OOQ/fMIXi9HN2E/OJ77tQwrJbqJpAu
CUiTLskyBuGhkvXHHDfOGyZ6cxIw+OpYrzJdu9R20EbznAji1nHd4Spq9MfqkJfgIbs+C6ZHaOnO
CUEm2IbZkPS2f/C9Z3jQYVB/rg/+Zozh/bXsZs3z0giaD4n0U1wKvjTtc8Ef8vrTvuG1BNcxnmak
x/DuAPpp624mD60/x/ZWGejN+MXra1ludMWYreDNpGnEeSr9A5+jDbMbhtYLoTKH1hlJYXbpysSP
2mOrNhzSMKF6ERQbEyuYRoxMyzYGV0TIxGGxLtctbnpt7TCjrFQUZVEMSUXSuCXuyZ42XMU08upC
r1wddDVc1hK2bt3uXTW433O5xV79ZqLxfL3yqYA+L/sMQ3PwJfE5pjjb+eQr6Oq8/gRnmcjDPuus
3/bqG2y0PE811q0E+L24c9hJhfx4fWhDJOk1T4AnIpSVhEiiGpKB0CuO1YCdZxOc3Nrbgr6Z5kAL
V39wp3VnOCTA/B7TgB94uy9SdaV7aikJfMMaSYjPgdzjpgG+ecfkhtObzKNFqs+LdhpFLxLXbWNI
XMfh/CDZp05sneLfvMjDJfnqW6+mNnKwNctbfIA1P3jpKQNtWPobuczzHzbdxxC5es2zR5Nv39cw
v1yeRTckLPgNFo4NBzINrkVuD3Hhagm4gDLHFAfkzu3ZoYs20oJpcC14/Spyi7T7X4Th5Scbk+C8
XPd809jr768sD+K/vnBBn5gIqu7AbomU0x6bZYt93uDzwfr7q+HZ2KzqDvacuFR9TzvvBvSfG05p
enNtaa0WCmIEYslkHJZ4pZvEFuRAm10cMHBJLVobcLEHKsPwVDlHb4gOYovL9c2zOkbW1lUwdXqh
YGxJMjBwJM0ciPsRohHA56NOvvjslLdb66DpUVrg1uPizRGkqBObAgE7n1h5v3qPj7WLes/XPcgw
xXqlEu3mZdEySK1y0K/Nfn0TNGwj4xteX+98BQlKPijK/pfX8vp5iC5h/tQ5Z+SFfS+vhZbTSg9q
DnB/p6e3nXjgQXHaN7IWWCMD1T9UrGTioBkFlxonSfY5vl5xS+sqKqIMiYzXaQzhhdgN0zjNdi5T
ugaMFRQgTPHyJckbes8j5zMNxfm6TQzriF5sq8fcF1aLLDm091UKRGR2H4Y1EHk7LaNF1ljjEh+E
xJhNF1V7eQm9iwLk5/rLm/xciyWUpVw2VTB7LoODWLF9W8d9g1n0glpDrQF8tHBzGCLwLkX9SVGK
4Tea+AyJUq+nNUvaTmWETFbyh3VzhnUVVtqwimnwNXRfJXhQzNpe5yPDYPB1D49tR+NvbcsMJtcr
aekyiciViKH1gBMFPuRCt97bZHMtPLN0qDPwq2DdC5+x48DZBhzZe49OVFv2RoK3zhlefHEuTvPS
1fewy96kpdfQulq5RPVrWsTBKfC746YnGhKuXi9zAFhmDvmfVXDiW5PL/9498593RdFfevNX/gJo
PcDcAs7YFPSwDP5x94qta7gIzxtab13sRn4ZO36coi32HIMf6tUyW5XzRDpMJ1kAsk6B793FXO9B
7fDf8JmCvM6jESMreLhtXQQ4nja37YbY1AtkFW28eZkwm4hNu7LWTePe3bReHiNuVvh57YH1lPXj
U9oz3LxVVrN8alWUb2mVmOyuBekAyINfOtacBGx+aQZ12wbdxlJkGlqLUGAEfaXKCFNaMdBR0895
N26sQqahtY1pRntZzz7C08XQeZWh3XIra5mG1jelTLZdz11YXbQvcsw+LcvW0CZn0dbOvGmYrQpE
D04YnrxgkSD7Lmnh5drSCVVjCsR3hKN1vdwGHntqmq0OCMNr632hZRhCyjjwuqSeOfgmwsod1LvA
aS1o5wC7vHW+MywXenPoDDpxZ26QtqS6RzT1AAg267Xtn11Z8T+9oVXq8HxCGphc/jcrbm9bTG++
/v4q4U55MVvLiHnFQldNz6H3rHBe2lyLTMNrISryyJ4h/zAkWC4qlcYzgIeoh0Uob+wzjRaoTV0O
Ddib5N9tVxYtkInZBWj0fF3RAxw96Yhrdpwg+aVhPYBN/UZ2MdQzPC1OUR73A/DlSsDnbsQdLvht
oFesQoAC6bRZLTQs1p4WsZkEaayPvu5kxpGucR56+RA0D7R4dpzTPttrcVuIIXWAMJRQax8m7+Bw
Mt7wxvW2NFUMzqM3gzIQbThQ6RBJ3Vb3fsUTr/vThMNnCJhc/wDDPOiNoOgaK1uknr+1ybG9X5oX
gp0vIvf/YynUqdplX6vZX+uSDZW3adR/VF1+GNJu44hqqK/qzaB9NQ4qXAsRvPqzFG0YI4Sb9KGH
YEnHrQ8u7ZLN3Zkhm+qU7UhwQTXNWLqKBpBSJDnsLIOtQoFptrVI5p47WqmHwQevibHEEPIbaYjI
y/W5NqyNekfoxGXU1PUaDqqzj8SHiEJKs63+d9PoWkQ3UTDXYq3BrRc5c4hWBrbVJ2Gyix7HpFb5
JGGXaHgOCxaPOLIOwNJsP8H08locO6UEok6sL48bljVD7x5a7wRt0H0R5n9Lz2WHNkdcDzUyuT6h
hvymN346VkNZEeCtcSZW6s+6uiC54YyWR91x3yPWR79aHIdVVuZvKQUn79rB0bj+ZFUXnNXsrb5D
g+n1HlBQPLi+26FqYHfe9OSLcvnZL5xucd8ZEpzOkp5bZcVsaPitpYMMMQsCoBucZWGnKA9uouzP
dTsZ8oKzft0rO43NUCvo16DG53xzlYqrEMpDZAvkZbKRtmGWdcpdLJnDr65p2k9lY03PbeNVGyA7
0+ha5A4Z8wLba6BKNGThlPAVU3EKHRChxNeNY3qAFr+VPUQhoXhAv1425nO8sODm+tCG1PCXuvmV
3Uu8JGuqYU6WNn8ePPtjlqqzn2c3fdZuLJGGt9c7PYvMheaci7cfpuDgpfxcI86uv73Ba/QuT+D5
w2VC52jStN4hmsoj7fpjOZJ9O0OdxLyDdthSZe2ceNF0FGFzGHJvY2jTm6/z8crunb1UUQrdsKTF
rUjZdceJTZ/cZa9h1se+Gt6DskdqldOcjGPGX7gsegXdMelH927eZvJ43fxvzyzVu/vkkOaRLHz1
d3+4XpCge3jXzFK9tc+t5hyCEN6SDL3HT/1EIFFrNyxpi3aLk/TtzEb13r6wtXJGpkb+QkHhJs34
O1zlf0DRa4ydhV5qB40B24i6t+eb6ugVxd186itHYL9Obvq0P0JM8DRAp+76TJiG1+YbKnbFBI4T
mUQpgBr5A8DnB3/n6ZrqMBZZtxmpvEkkzHbulrr+48ul33hzkw95/3qqUkwt3ogdemZl7/KpLQ5o
ot06VJvMomVmCOZB/mrA4OC+ODLXjhu/eqr67st1q7/97r7exTzYJTgdxNwmjGM3FQYNOJ0s8nh9
cENm1puYQfhPejQCzEnpUHbvCh4dJKF3tey6J9ff6iozbIF0iv4Z2+VIgYkkCaQTE3Cmz/O5r5aD
m5YQ6934FJOdtPVrAsa6ykFzhmMwvZ/t5Th04UaeeFtjwPP1JmbwNwBCN+XzeouqbiQGJ9I5h9N4
kpNzW9bsAGpm8XGkICjxkutT87bRqN7O6ftL1doD4iEvUaptP2E/lHnNsZj3QlHQpflvWOTL3E6R
o0TSlFaC1IEUO2+Y7O3ZoDp0ycrqdvYqBMWK5QC46wECCbfXDWMaek21r5adrA9mT4FWNun76bMg
9vso3XCht6OBhto+2lXQAOQZTI4yBKTljrh7SyeVCP6878219diR3BVFD6MEDX0OhIi7bNii0DS9
u5acWVWUvW1hbFTH4C1sbOMIe0Nsczf80fSAdTpemd23InB2rS8PcEun7n3/gUd3ndgCKpiG11L0
kg60kwLDp3jrKGcHwE9GSBRCtO668Q3xFLr/vn/Plqyma5Umpyerw80NNog4IlmoaufjLpZ5j+oQ
pr4uA8fNBgBoZPGh5AAc9lsMICa314K1txbR5j2GXvmfC7yxTbfqfIYVTMctZQ7oYuepE0kJxBUP
TkBgZvWGzxvmVccrIS2qLBqBSeuiO5xSj6jtIYW5YgvgbHp3LWYhqyrk3ADUlXrysW79WzKWH7Nq
3HXsojqzvz+imIRcJpIRd9khieLJe7nujybDaAEbBIqqMVxRBGOedCq2sHOgC03GYqvmbPB4HbW0
LGpoLAfvDuz0Wth2nRNuAOMeeIvNW3nTV2hhq7gA71uLI0Zuf6LDeU07OLVP9PM+I2lBO/Km7QA3
/Jt0qjQ7jA5E5MmRAXVx/QEm99F2DWh3F5Zj13BPR5zC+nPHxjOT+1YqvUOzCyDxRSAYmUyAelI7
uPF6err+3oZzhQ5XstsIUuGMiURUf2jbnDG9QEWN7u+yH2/pFq7IYB0duQTIBYWS8/L3KfXcgvMZ
uXmrGmNIaDpN/xhJwkMS9iDJIsfRhZ53To7XrWMaevXWV2sVyeu5KeygTzpS3FjjfIIS8z6H0bsQ
odPppUgKIqGTXGkYPgLwduBp+G3fm69f9OrNoW9T22Ua4cgOc89+eU/DLa5B02RqodqDXbVFxzZ2
H21e3bhR7cRLNEHNNLDnXVUYqiOjFHy9Aqun+IvpGl32vqv2FXio3n9IZ5JPNWSqkWiqMeZe+b3N
io01yuQu2tI656lYGgqGfwX2l1jUkCkru2hfgYfquCio+7IF6t7kW9iCSDW3cfqkyy4+H4/qqCiL
ptLJOkW+VaDniDuvHmPa+193OaPeYyjCwa8Uup6+FSLjB0nHFzvbIj0y2FwHRZW9xTq0JpNvQRqF
sfCgUeku1RYpuGl0bXEtuz7zcZNifbdo08dBjnNN1/EtuTRDJOm4qLbtIEQpa+t72Dh+POTTcpha
jl4HsNRspBnTB2jB6i88a1PXn38BXMRvfD/svoiaycd9E+v+m2WiLHByNJgTaHNB9yPs0Tdngx9j
3+DakgrOWrTz9HL+ueKw4oaCPLURkK/dN7oWq3mp8gCQqOz7OPQ+lIoiJwIkqF34xppt2NDoIKkU
8F+oB0X1r2YF66wdr9EcvJNMlIdVQ/X6RxgcSMdLeVOloomW3XcKhM1tuKTRDUrv/EhC0h/3PULb
F4ecd1Vf2933llVfuKeCX9Sd5iOA1PnG3sywvdSxU0JwBsrjvv6lKr9/NxYROYHtwYktlReHsC9B
pxIWW1SLpmnRAnouepITGw+bWv+5l+AMCqBuy+i7gO+EDFO913CxOISD2FT88LpZ3Q4Q1j055fB0
fT4MAU20gG7GKqqrUrAfkvnyMAOoHc/C20U75UF0+t+AHkNXgAcD+c4m1Zc5d8dDNqL+e/3VDXtN
ogU0tBqqiNCsf4EbfZ76+uCFXYJ6G8qExWMxV4fa2ip6maZZi25kuMnyg4C/kEiUsZqdd4WFIpvN
iwP2cxspJIJR/tO87VEdbDX7i4Nqp4cri9F77usnDmpzmltgDLLgsfLFgxTPWGxpLxjCRMdcNdkA
7insQdGa7B+dQN5E6N+moAoXY3oTqW7jOGnwLx171ckFjHte7b74kh2rEgIYBJqrGxYzfcM6Xa92
pVlEUwYkkPviWRWkVcOHMaNgq3aeOSLRSrfO8gZH09n5UTdxQGTsdy9RFl5ytPjlsr0f2v49990L
FA4h2b11K2/IwN5qxldf5Pf2gFO9aH6AuGuk52nk4RPEBsby6Lv1PtIMeJoW9EFNhpliifpGvXY8
1R4FTY+N4/cY2M0GLN4071rk95ZbR0jxzY9eOuNhoKBFsTO2Ra1pmngt9JXHPFwHs+aHHUXvUaO2
4yFkqCx2w8+yBDNs0ewDyVJPi/wIBCZYoAb5PXLS9sj6Th1Yt7WoGwr4VIdooYgwy6gqqh+l9B9D
e35irD2vnrV6FZuhIUrzU57maMrcxb7uQcn1Xw/DjTGtitGtfzB0yaP1qlYPYepZG9Nu8F8drZVP
ZWevqh7fHVKTmK6ygCXqg3FZbgrrvC1IiC/Qot5uapDsLyT6PoXVySd3Xe/9Sf3gIXP9mwzJzO3q
A7SPoFAoP/U0vLm+2hgcWgdv8SAXQbQ+ta/qDuoNXXNsZmgdXh/dsMC4Wtyz0gFWJnWXbzntmHsJ
gyl7JtB44Ydc5vyO+K1tbTBdmx6lBT8odTE3U5t+Q0WyDhKosE0tCDndquzeQYUkbO1DjmvDDVpU
Q6S6Wh6Afhm31OylP4Fhr4aDENljVrT5sbDb7Knn1ZgdhLNZlzM9TcsLbIxYY/VD/yuzxpt1O8Ys
9Ql8cO8L+0sHF7k+WSZX0HJCCc0xq3Zk9BOoAnogVpajXx2b/l2j65ivcaK8Fi1B48xYvoTUsmO7
wBXf9cENBtJRXyPA8hxMxeFPRqCtYY2fhlF9yNvhRnD1yZI7b0105n8lo6BMwyV8Btfls0hxGuVR
/8nLLXbkVboxDX/xUW9smHT0Vx2mbOhIav2cnNapikMPOVfHPvCwhJxjTOapbpyToKGqPpOUW7MX
58B7WnEPCvzIexLB3PCTM0hVjrGHbojWu889uwQxbRnS3Ply3eRvxxvRbxrQxp2x0cuqY+err8QK
vihffOrBmRqzudxIH297JNFVhEs5t7iUratjbckCoo3UAmQE2gi7VGY9sEb9u2gUPJXYjpTjT2fq
/TNPnfQMqtRxX0bS8W+etMOhrJf5Z0VyGXNrKs5BT71zqGrgctHifLo+E29bieoaCNFCS0i6+9NP
3wU1uudG3mEm1T6cHXW0TAfGW2HlYJh4dsfSi/0AfJ0gWtzF24gZ0DIbNE2iWqnC+u7NBT/NUACN
Ia5IbkJn2Qpak3m0tGYXaeQMohp/gsTXOxJaNEcFvbHrtv9rhjeCVUfCgc1dUtw8Os9DDyoelzUn
Smwn7svwAN6Jp6Zf7lPVAKnS2IlHyNEa5t/Y0m9MvWnToKPlIOVYQaBA0Z+pFZxwAnkA116SRfNH
9Oh/DIciCYb8Zj00Vr79cerIRjI37Id0FF1bEHucudN+BdWrlIcss/zlVNcuDnltlG3xLxtmzl5T
z+tTA84KjVdT/0llGS0OgdP004Fast2YPMPJVNdDGBY7qN2JR08W8e9ZPluATlioEwSn1F8+9sR/
FGV2U4rpeN1ZTN+z/v7qe9qCOawkeB4PAzues5YeLca2+FUNxzkdXOQR5lUuKKufoAIogosowll9
G9MBzelYTVInj2sxlkt1qlq5zC9hpMZoYxP59lpAdcQRSQX1587Kfw0OB3NO/a2mMoEC0hmF+PN1
25keoSWKrBSR3XFW/MpUcPThzKQsv4Bp91AO1hb7lWl+tEyBnXDasHEiTzYEPw6+U3+VHtLd9Q94
e3CiAyvTkIIttpvJU1fBKC6HPLNa0g1CStPg2umnh6hBJ6dlfBo6+iNr8xKMxzspaIgOqqwn0UHE
xx2fOCQAwOks43TeubwQHURJh7ISuLAZn7IUFOiK2e2hYFxs5CmTXbQFnk/BKjBsj0+TM6hjaJOP
dIIA+vUZfTvgiA6hbHGiCbk3jE+9kJ9l138NOyTYyXbPszV8aErgBxmFCtv1p5k+RTvfgJs8Z7Xv
l1+hfg6p1cwCQuUQWXn7Y9/42jrvdU5t9ZMfPTEvcw6Znwo0fain64O/vV4QHV2neiplsIj6KCH1
9UUKKCgGWJPPkv+5/gCTdbTQtZbOmX2V18eaLOVhiUArHv8/zr6tOU6c6/oXUSWBEOIWutvH2E47
7mR8QyVOIs4SJwnx67/V891keIL7Ld/MpGYq0ELaW/uw9lo+zaK3Dz1+ja8bzeDTtm7w+73oRmuj
HksUai5cQxvnaM0ONg2BguZj1+xQzr9uZqlTlSEXF1kc7F1d7gJ/Cj51jQl3H1vMOYn64xpa6JSX
qL5DN5my8aA8v78TPPygya1FE6CenPWutc3OmmrvYnU995eijo1NXpOGtUIzYRE97wpUxiTp3gIn
Lpz+jQMqzq/845tQz6/L0F/iF6uj4HZWNk/AGx+kAxsuwd83qmJszRcmpC5Nr5voB7Ca1muvGPGi
rk3tQHPxFDJVVjItx4GgyKdV1nYyLVpZNhMyv0gH5WFuloBf0vvbWvDK3Jc2qrkm+JamA0pMBAdP
Hkh4KbHaevrqtkbVwLiC0HrHfJPJfWxY+dT0y/xU9hPxPniOVzavoGihaQzdj1ZG1WEuq/DrXPLl
QmdyYwlrlB4F/bIqsrbeyY5hk+D+k3rJjr5mFyKarResotum5kFWmwLJbVSED7qszI65EbLgZLIX
4rKtI7cWJigpJAJmT8hTz0DpX+5lBS6AIIGwc6zSntYF6Pciz9O62FU5MOI6lQqc0OnkmBfqtIJE
mPjgdq3xcQT6adMsS/bCBqdBnam7JZrSmAw1OX3Isa3lCxilNC9tI14WSOci/Wri51Zm4kI6v+F9
1txejQiMj1xVntQwzQmHRhy4gT8GLGFrei8L2aZuMGV/yrIO1UtLbfYJd05wCUPx9/CZrbFxrh7U
PPhR9Ua8CkKYvLKKyGuXk86mUCKoWX3dhs5dUo36ez2OrUlERujWqYBO4Ynr+iiZmRPTNk/g49aJ
x92XxpoLPmDrhK+ReaMtRgnume57O0wPsw6hxlRca1nvi669kxF49ZAU5/GTHi8xI21c12uUnu+T
gID9rvve8POsM1FoZzV3XIobyEE/nTPGoLvE2rWxbWvQXuYIFyBj6L4T5+64Xj6Jrr8DmuTZ5Zem
3TeO9VpOIB7niKEuk5+iHAT8oyJ2N1bFpYtg6+ln5/fHvUpEP0JBTyCIKTKTw70gp08j2TZT9bG4
eI1U83HCxGj1eKr8BlX3ggZmSEDocanC8/ciAfsfkvxI5EEejd4LqkfRQ+SXPGkcU7vGhb8hHZGl
/oI83gkIHUGl+lK1/F8+hv+tK7E1jE0SiTJYO6pd5qzJs1PDWPaYz5DZmRKvGaO4Twqteq/YORKW
fbOLAIS33+2ce0WIr23pSO+mUS/9K2Ckjv6wpuVjEmWCfRsqP/dkgnHZIYS0zgLVowBFosaIh9mP
/arZ1UPpTAUFn75t/omFhM7O3vPbQs3XwghWPENvxZV1kvUll69RKQIY2bzEakw98LrGXeKhfBK3
V7njGRi+LqRzW25ldWVyjwxMtSEcvGjvy3zCrQ/Ty+eiS8A5XCc55NE+dJWsqbaFj+p61fviBc4l
BlTOAFHshZd2d+Pq/x/oiw+n1btAvMSTe6A6uoGT+sQD/0K3csNrrMEvmsuCjayyJ0vc1VJX/M6e
gagOEuoHFoUX3rJh2msQTMPHUZq4Jyd08L1ULQKCDip8/dj3XwWQRtK8xk+1JwTH8aE3vUtsEFwi
W9r4/msyxCFvuO3mMHsxtp5fa+eV3vOA7g4UWMuIle5jVZk1KWITBfXU11KeCCW/Xe1p5BRa7t//
QltrWAXwmIADXrnMvRdhAq2eyDJW4kvfahb91q4nw4UQcmOX14hXHpSxB8RidN2/kadLw00bdrxG
usq+V61n6+JVzfyGTG8t4gHtqat/C9Yiv9Cj3fDca8wrG4feI1nMX86S5sUM2frhjB/N2zSHOQ/o
zxwgB3/g2aX8dGtZ563647JzZVmGufTKk8CyMgVtc2Gfl6h+En15mJr5Uu629Z7zXv3xHtsFTNvc
TachoL8Hxe9DjlJKSB/BnPtUS/OxgHfNGIi2Am+9rCtOspBf3dJ0B13wS1JVW+dqdXyRys5mDkfy
Usc9VD9ZWSWOiS8fso3/4QssQ277sAWoQQZ3Tha/zo/WZnr+2ONXiSdfwGoxFJl4JZ268ovP54p3
Tz8Y860hsXxGmKzyKgbzsTiwAvO7zIqfYSOelvxis2Dj868hsRZzA7jVMUFLmjDyfyEDcOF1RMvm
ElBqI0pes7cp082kWhzuoJYfZx7cnW28pkAXFt6DCd2V7C+9asMTrgGGnQJXmYqm+eQvPgcdSzZW
TZHw2o7ZcwyMRnj1/rZvLGkNLYydzYX2A3uqPbNTY3QvavVUevNjC7KBc0ozDd3H7tY1vLDgRIip
Y/OJdNCdbwlUvS43C7bWsYqisiZGL7r25pMQZvkZeWr+QcIcFNsCDaIsnTOEPTyIz5/SQRjqY5fh
Gm0IIj9U+a2NXiMCOefIi3RSthfBxBshzxpg2DmWm8Jo9hqL6dBG8w54h0+imb71Hfn9/vZveN01
upDpibfGtfMJpFE3rM6ul775t0FICXSz6kvchBu31poFLhO8pZCoCV7Pt9bZwVdQGEwqb5mu2l5d
lRN9DeaQHfRwqfawtbBVrCU6y/g4WfIKYVIwg/FdN3PIKTW354XJablgPhsuZw05hH4TFKgMsSe5
AC+TMeWlkCu6NAG/cQDWkEPmbDYz1cenxQugRuilHeii59Y+FLl/YQEbzXa2xhhmQebiFujsE53n
5HzIrLLfaCwfTRHc+hIfrlS3Y1hC+rRpDn7WXWgQbK3tvHF/3PdVHomi0njvYPpDRchuIOxWhuqV
fWyAh62xhzYfxrqwtTmZIj6psquSjkSXRsE3/PMaYjjMNsoj6L+diCA86X0MDKsqTsg8Xyjeb5ys
NcqQ9kMUeZMyp1HWBB0gf7guBvoh3d6ArSnibOWFNeGFOdG6bTBX2nxBE/94vo/f9ytbu7uKhKxG
yq5aOZ66uTqgc/JwbrMOTXh0aIReSJy3vtDKxJkC8q5i0XAirJvu8orUR9T+PwZ0Yv4qHoLOsA+4
ZSVOGLO4XzwcnNr5R2ig/INL//D+V9pYwRo+GEKKO6yWKToBE68x1ldXwJl1P95/+IYHXMMHKRtA
XRjS4TSz7uSz8NfZmEU4IDAdw/9DtXJrEStDBiqrbvOMD6/FzF99bjEgROZLInkbZraGDQpeCd8B
Bn1SdeiVO9AU99+09ORXP/bmC8W2v59VuoaaTSWfy36J2V7R4pHr6lCpmCbTgsGU8x/e342tl6wM
Apq5lWaose27abjJyPSc2egJ4NrHPGAfY2ZEY+C/LlX6/hxY7rM9sjLzVLBO3Qcg6r+0hL9vNP23
Wv2Hx0YRFRSlER7v19nwo8pI/y0EOPP0oQ+0xpw16FaaqCJszydA8iRldu/32itTHgiAsUSFf37s
TecQ8o91jPFilkb2zfNcik9Aut1mIRB6TavuCaMXvPffjY+usWSDyDI3RXPzLKr8FY3vW1DkPJuB
H8/hBw1h6B9by/m4/bEWIbkcakhBPZOY3wNqPybY7ys6Dk9VP34oZaZrRBmpvDyeuPIxkR1Ut10f
QLtYqvhCVvB3C6drbqpR4n7zTTgeF7bMX5a6MPvSq5tPhazqf97/SBsHdw0ia9Tcd9CjHo9VH9TX
zvPhy/nFuufWVq8s2/YmKsqx9ffCFTEOLvlu0ZScIGS8I8AtzjO5en8ZW19qZd7jSCAIX9DxGE/L
ghFJ6Iy72sqbYBr8w/uv2PpSq0uPBaODoGo9H3PIPSfGCJqaGJSdH3k6xn3+e1gz9OWG0losIMSo
9r/ZUiz8r+8//O8OlqyJ+BRDRZ8A0bUnk3shJL+2pfkc2/4Gowwf/P3nE/CHsflNH/YM3IRQZy2u
ETVnSS3BZP3+7//7p4e5/vfho1zmTNPMHLVHZIpWUp86mV9Sev/72SFr9cjMisyB6XM45v6U7VVr
WpAj9cshcKG64Fa3FnD+7398nSLidCZ2Go7Mu5+yX1H1IfdD4uC/zx1bVoq81dFRxvQ34bzdl3N0
KQ7e+tEr453LqJpzaIMec8r3cTt+Kpm4YK5bj16Zq49a9qQmgkfnXjLN/rXMP+YzyZp0bXA177Jq
7o9qKe4CY0/FgolAX0wf28o1MgzuUuThJPojhqho/YnGnT8dg9Zq/uX9w75hrGt0WNcBAj2PbX/k
mh+9dvhm9ZRCvvmb9tqX91+xceLXRGxynCjJKtIdi9A+2BGUh17Nb8Y8vyQTsbG/a0zY0GMWsJlp
d5zHpgOjaD8nA60+dGWRNSqMgHWpsU71x0HHIBke7OvEgkuJ09bXP6/oD0vVWRkrcMjh4UPnrjwC
PJvzh+kW2n0KUxZlf8Ffbm3BynKFx40P8a/uKHQHWo4lbOWc2tYnb6wAjd3u/Y0+e9//bSqTNSlb
HhA/VkxNR+VVD2cl8yLyvzZddzNL/y7ww+PHXrMyZ4muckF1wI7Afe54p/6pbX+rFd/ThspdGESH
99+z9dFWV3DtD/kw2HI+YspwJ0eTdI3a5eEl7ouNx68RYENY+/OImYoj4ka0ut3kp4y2Jsm9+tLo
zsbxWg9RhaUapyHT3VFH3R3hzds5tI64OeCMvXzoI61nqHhdB+iu5PNx8p44+bfomvDxUkd+w7LX
hG0WSXLV8GE+VmWs0y7EtDKNPtaAImv0WgjKf9q2cBuUeplM/IGZlyEohwuOY2t/V7adcT1ydAO7
YyfVSar6TYwALFDzwVt+DUdrGudP45D5x4pm9S6rWZ5m7cWn/72KT9ZwtLbWpqh6ERzlVH+pDd+f
h7KCsNhXWlyfRx6noLlgz+eg8y9uYw1OAy7MQTba948lQfLXQEkx9FJQhLwOvL1S8fQ5K9qTgn2/
f2K3XrcyawhbKd0ZFhyRFxxdbfZR0N1H4/BAiiz9d2V0OgzFx0SdyBpB1nl+PC4m04gQNNaXR4X6
vAyhvlQL2Dhma7zY6Hu+nqmvj2MV/bQq/uk3XpsUorp0R229YBVrswF02m1P4aeWCn5KLFcjety4
TC5RDG1cG2uI2EjDXGtSdseRjt8IZbfl0lwhvZJJq4fbSMYXWkRb7zkv8I/L1ot6HYBV+7wT7iqQ
0b4xw4+oDm/DMPo/vGbDZ63RHxilziLf7/Sx7uHNx4notHTLJY+4tRurmxwwN6SBrVWwS8Ae5wHc
ieCpKg4L7fOr9w1kawGrSJwZL2CztfoIEtofph3HXW7AUvr+wzeupDWezvEwMKpqp2PBzbUPXx5b
+4x63Le67S/s89bvXxl4VjuQZ4RKHb14qW4lbfo70hSX0BEbT18j57IaJG0LZP2O/hT+Al1pUX2e
FuWqp/e/z8YhXQNisqBQApIu7fFMMX8OmKeuOoC47SEW+p4F6Ay9/56NfVhjZDiaDRiJXcYjigPL
nNTFQl9RAAf8sMpL8WWo4/zL+2/a+mDnX/CH2Q0USSPL1XI0DjRJ1IHcondAvb3/9A17CFdG7cLM
w7hYq47cC2xa8IW8kDOJRg/t7h8fe8V5YX8soGz6IYzbsj3SoMS0xAwUZobCayIaeanksLUbK6sO
l8b0Qdi3x94uj5iN+lFE4S6KwW2MTOljq/D/uwogJTEe6LzmaBEPlqq7BTTjforCD95Da1BMGS2W
tWXWHIOlKdKohShCCEguiO6HS8IyW19pZdjSeNqOPr4S+g5PYzfIA0Kr+4JVoL1s6tP732njJWt8
TDFxMvhCt0eCqfe7OZb6C+7tbF9BL3DnTz6GHz/2olXxm4cgfAWVSH3MiDoFYro+9yLOcUg/qktX
64btrYHynS81b7lfH3k1QqQiEM2OXR5o3fpU5//+h2GABMAuAIIWRzjcR2hu3uTh8vVcadWlf6H+
sWHea6AsMOnxMIAt7kh1EXxF+b5I49h5b7EI1O79fdh6xcq8cwENPEit58cwCu4snasUUXXiCfzh
/RdsbcLKuG0ljVVqyY8zCW7b2Hwvq/nl/UeL/09W8ZfoeY2TBZMbX6Bfa/Zz5Zai3HkBdeEziEMi
Ou0saPFL4LVbT3RNClbUuPcTifEzBtGhptGRn6AyQPoy6TrFJKbSMjGOHQhguJe7/dxlSoLlBvwM
2ZXXMBvRnZq4L488hCZGkUJ+idMfzuEu+UmCsPTkI0actTfuCj3M/BvXQ9O9OlVYlSdOL3X25qNz
ONx2o52lTfIABa1bEswC+qzCAL6q0wIszjPYs0NH96Pyq1vb8bDBD+3IULz43tR2fRJ4QQj64mpi
M5i258llkiURjeIMQZGgAkWmssmZeRoL6bUBhLdNK+6BfnHjKZggPpZWtC9T65HiZ9ksys5pFYk6
iJCAaI9elSTLPHLTgIdPPpb4Sf2yb2uh/CjpF4U6U9o0Egqcn9ql44CD0HiovWov6lEXSwIK9lg9
IT3L5j7BUE8d+mlQUZAQouMrZ/HK2ejXmLjrPISi3FuK6JtdmDXh53oMoDiSag7BBbrjmaDOJFS6
mn4PxrHoH/Rctx5mp3wmuEz9mS7RqTVBBbBGuVQmeh7idgZoPuwEafZZncnZpcAPKTT0TAEuzAEk
FbrqmoTGk2kq8OVPhkLKuqeL0on1bc6v8qqqUfEuc2A1wFxSAbXvJ2G7hPyHkkjRMMkhiiyo0n6Q
wvwqdRfG/lPPWR7c5ePifYrFHGOxUzdD7mLRfXzsFpOH1zEkHtjvaRB5+RYPwvX1QZeBAj2g8EMj
g3Rpu2l5KwNDipdpbMBGdWdEYKMhyfGXZJNM3FgA4SoDuovx4Lxaoo/uqly4OnFz/Bb1o3Fu79vR
2vKgQgcxqSRmAZJwx8xiZFLiNJHXtqohgpDWTITyZwS9Miv3Mowr/uDRyq/rOxJWYfjd8+RIy4M3
6SB71e0CXdekp4PLnzOQuZoX7ZfL8Lg4odSngQMJkZ/h5DL4FfOwNUXqi4UpmlivcWAkRvWNPrqs
y4tqDxXRmTdJEau+G3fRUGXmOQoXlecJ1aFxPzCEY/riHo5oiu9dGGHUYdd7UQvZFWWiCFVOOUJw
qk5AAe3lyz6Q4DtZ7mNVtPWPCUOSvExbocRyr7UQ4asOO7mA5XoZYu9QahuwbzH1oFZ7sBMINn5b
1/LphpFuBPZoVlM+fRFAxYt/vMnkht1pTnge7djSt+wwCaezTz7LIv0IQZiG3izg+jIPfNCeueps
mI93JWRezXTwiAva+8U6W7x01nceptACkA6Bux45XlhbHx2u0na+vdUyjJpyJ2g4sJNyYhq+gdPG
w1BP4w8t8JahC/ofMzAgQPj4Pkabr1UW+0gdQSyP+RMW9tSyZGh13j31sThLT0CHSAOh0GZ53rkk
rv2x2TeTK6ufpbegqpGoTrXjc+tPE4VcNAXsAPDVSX+f83Fwd17I8a8dk4Obb5uqosE/QTvGxRHV
wMHb1bmUMdSajVn4k6G2YC8xXZr5toQfDOWu8kpCvpuqmgvo/fjWDO19FgmDPrc/t+VYJCobZxS4
PEq75/CcspSpC6hFpFkpMwbJzBwt23SxPgyTKYJO45ssZd3QvcTEjsCssp2n7i4sXKclNCoM8d7C
OhvNS18FGT+NBhj7XW8zUuDnVpiu6fvcHJZcL+rJDoze9mPYYQC1wFyHbFJYo6Qvc11Z/2nqQfoN
7s6wMt5b2xmonuxKVscgjMvqLiheaV0p7xHINTnmSY3JPAPytbqcA29HPJyhJ4+r3HgYmfLL+HfQ
lHXwWeYRGWTiLbFVtyKaOvXLr8dafY0wzVX8jrjXuVd/xO3k7znC1Rn9IKh5H3yjIzgzHRbR+NVA
sWw8dDRs2ZxmwzCMx7mqdKgSAWFS3iU0dKN6grvpqgdU+vLlMxFD0OSpRwGz/C1BEYccnTWFLK8M
RgasS7Cxg9ehflk243cujHGPS+bg2yEUMYYQx1JO1sWOtjnVt/0QZ3GW5IvR/GdLicSsowAp5PzI
xn6ur6DfMnkPS0NF81XqYMkfGJ30kA5+PQuTFgWqs89eVJXLXaCaJv8nszIev9HCC+PrcLHS0gSo
XD6wA+RCGv7kayJoncwmq6rsDkFKUTwuugXtxK4Kih4WwTgGzKBkhHyrgewK7iaVGMizYtYK9Zqu
KABdnNHMuJK4nTt9jQxQxvFLVvKgrT4BPxTI8h7jK0rMdwsuTmtSX+sW0IY0lmEx3I5eF/vtQYa1
HrpkLszU/xNjHMR7gLfEWlJSd8p7a5rWN7sswjBVlWQB5seuFoP8w09FXmj6E/YbaJ6Uvmf8ZEHc
8o+QM84C6C4ijim+3u/AYeQmES+nKsIcGnjJZp/h2snDvJhBUtpC6LFgNGS7zs+a8kosWhS7dmS2
iG5jBTmCJS2jkRQk6eOiDG8xeBN5XzGxxs59ujpkn51D7HqY+4kHwL1SYqPP89BMeHBPEMguSVG2
y3wFZucxPMDX5+41hqwZVAN5YQtzW5eyQKLJRrAbtLsMEHd7E5fWF8cMwwe2S8ZA1vOU1H0O+EnS
cBnB2l3ktWi5Dx2LdYcpEQ/YoNsJ+SUI3/MAimz3cz5DizPRUlgbHLCZbnrKc5RKfoAFXYYiCXJT
M2yFEHIXVeHQy30WlVNzFYJgRv+YodfN9L5vydIkBGqclBxkQfCNM99897FQmkOTk4LTctcEEff9
Q4f/XfK0jUjOjkFDqGquwAVY8qusoF1zn+la5o8SXkARNDdn58pkmgqMoJQF4os+9YJa6t0iAjh0
4SZp0IXzvFLtWgLpg28MOqN5YuOpJ9fAgvNbzNWDwibB5CYziD0nDUZlzPBKyMym2ZxJCpx4aUwk
b0xp5yAH9Kib6ENbFz6/wrUSxjsEnXMW7EyVTdkTLdXMHqsYgWq1i2ddsTcQQ/bFZwkV89wlOYNW
0LIH6vSrnf2CP7djly//BAvw9lEa6zKa2W6UWZkXKaDxbslTcIu26hPIhVn7HRzGnY0SxbxOTEkk
jUPmb6ym46dZkuH2rJULM20CEhovrX0PrgWIhAEX6T6TYem3wEJERP4yfRx2X5q8Ktm1rRe/G278
MqLCHdqxZnN+GMuo9H5g8K1x8iBZ5TKbxHFXZp88BA/tr/Nsux6SDiO0yuz8kDiLwdDCgwQzpo8w
AkaGKaAmwZe2nKNOMTXhpxYR2fgzwox0jiDZmImQ68WETf67WSAo2T60CyUgosB8BsQx7+tolsFe
Y+hyYDsgatRsr0ImQ1ImTTYIOPORc0vCm9kWfvsAnNDgHf02L+qvrpxpNSTtUlDOd7ODTrq44XC4
c3dPgAnJP3tdvdzlZACZTQJKgMI/QvpdNPdyBBzV7EhW6qC68YUdg+YK3Lem0Le5jLX+0QNXrJdd
aWMKYaNYtNHU3/b4R2XSvsXOqOu69AO2ICTgo2/2QG/kml/VRTtNeo9wZoAwDwgvwr66CieP1uYo
HO/9eB8HE6uAI3FsbG/R4tX5kraSxvl0AHrsu7eUJAUcsS2h6Rm3ofks2rFkI4L5LC7q1BlwNE47
GhRIZFD1GJkr0uUcCIGxc8nIMCBcjsO8OiyVsFIeqqlAdJCMrV2yGhGQgZh8giipz38uYa8HHMKp
cfFXHyFgc/Itzj25RuwRWLM/DyIAQD3ami1TCt+SLf2N6CXStpsqclzTwxQOQaQPCvcg+ClLEgQL
Qw2xbgeVYD2mYEkLfuO5PA+dDuIOgnHU5NiVkjnItdsh/LpQrbGdJOrsr7yUENdE+hbr8OBQzeMI
AiuY6tsw2qj4nvNJ5iLhZdEHMGZqtehSoqZCvGm/x30v8gUh3E6Y3AtPVNqyfioniIs86pzI4Nuk
ddUcKwi7++QQVxbjbGmxgIO2SmuD5iJPwPVVewgvhAVKKZkoOtfRbsyKqg53BnJRVu7azIgctAlG
jUhOZs8MDzWfaQ2ywlrx5rNDiO/lqZ4NM2rnz7j52j2DQjpyKVfgJvJ3dV1N4ioLhwi0y3VGoiVO
p3Zy/JuBZ1j+qbtRT18NaTMndwNoMslLiUGqyuyDGbYO/ktiJe50Z9xUgRygXtjvgEwM2tZAFhOw
0s4N7Xi+NxEhbZV4o59p9hQEOEU2wXx57qpEcX8g+JiziisNNkqp5p+MFx5gVEuEO7BJFJhjwJ6O
tbcZ2qF5GZYUd5U/ybcOai30Mx0z6bmkgk/esVrhrzSlL7MwWdpq7vpdPEXx3CYY+Xah3CN8K5Y3
uxQWfpwjFVF3dAyLrH/zMTpXUDQV29aRtJ1BRtjduqIqWJuMqB108UOO5tZwqxlOWgikFAf9J6EQ
JSdYasRrZNMI6JqfXtNJSAJlvXF1mPYViUuBuED14kuJq6PUqc5xSM5VCDuIq1aAN/h7CaKx8B9i
e+U/LbRGdhAUtQQ3RhSbenxoWdv7D1O/VHZMWtlH5ac8d47sXMgjlAaQGIX6LgZFF7JauRSoByOO
CoLyrYugYuYlHG0I91h2U43AbpKMeq9IiZS4i5zsJ0w82owtXysjpEQSr6HX2SVIKcfhq886PU2Y
m5MCSVjd8RrUBopQ8EyKxuPTa4YRKOU/ACFYeQ8eC4qyT0Qxk64FS94cBDJMMKnyMhUTjZ6bSJfW
JLpc9PIZp9PCv5cF8G3gaCoFSgl32m9jwg4tbxrPS2xv+S9I9bbICZDZjC7tCah2wtRHJQiMHp71
hjZOA7fMc30gM3WVRfjWaDHtmhxsBnd1NNaQKmunbvLgEXq/sGHqVK5Eed9gTJ/gcgN3qVR7BRVs
y3dBuIyFSS1KMEGI9iyBMSUURkZ/cs+LyjHVDozFV7w0yr1UBPKaHBItUImGOKgsnhsRNgECKp1N
iJgxphUHP6V0IvhW4LAUvzJVK2iZibwb+sdygLt5iS2glV8kDTJTpfmw0Oiu8TFzi0QGKmj8iMm1
lhQoCuR5jZSeThIZlQxU574KTFBln/jYEpjVjJPVH0OwCsg2nXXHR8h/eFpeRV7WBE0ylJAkvg4l
GpyP9YLJNbfLiYDxpoEKu5wmDVKi6mFkoLIf0swFlbtv6ej7L36DMsBV0CuwFOyKsvT5M8vzJXsE
dFPH+W6uix54hZr4eE6yUD7q7quSOQKRlDp8T1C19j3XuDrJHC2gxlFGHS1yi6y/HccZ5EkYA4v6
OpnAKqduFz5YFwLWamU+JJxWGWLUCGgOjphrGcRw8KnrEHhMmriOwP79iHxTYVAMS9KINsjypI1Z
nrG0yZCaBqj+I7p7HqKmrceUZItqflACpphwV1J8pD6ZPYZxhfTsY/opKWWF048fhdKcStm5YMQS
GQ+df4IN9hVLeDZ6UGLvIuU6nvaIXdHNmAslHxXihSJMQwATI4k8q/CA5+8QalZvDn58uVVtV5WP
Of9/HJ3XcpzKFoafiCqgibfARIWRtmRZ9k2X5UBO3TTp6c83595lSTPQvdYfPWf7sc3N7FOnGRmP
2VCqeDxGxvWdl+g+ZG8Hgm+74rMMatlHNzuWWzAdBmsoV+uknDYut6tlw2K5h4lgOB+rVFmUwXry
jDAbABLLZ9snhhsj6C739cxP+efFN0ZpLqd0xB47RoeFYmHhnELWDr867w6BBDMfozHrlK2rcdhz
i9wZpjplhjTTe8dbbncf9rBGMVeVD4Q6XqoBgC4/WyYPV/U25XnwMq1dGNwC3puiT4VVMEhkgbbn
4levwAuD/zyqOTv2w7CMDiW5L0bCphSVuegZgeRhEVvdENrcI7BFwlIFREfkfC9t0vXjAK/mVdr6
ERH3cIwC/ba4WEDSStSN+GOV9WI0cc4F82MSDrMvustcKDZkTvmpx0ne5EH5a+zmZrgGPERyTKWd
e7xotZ7HSfF3daCMx95xaufHophp+PH0uQBSRm7uWG/LnJMmD+09aYw0yCsqceTu6+RwJpprmeW7
9Ku1f1811Ty/YRmtsQRwH6fpXz3VLr9Is7R03DS+rR9Cn5svPsBboVE8tH3trs8uNy9vVxxPtMYm
NncahccSo4vIjz2rXLWncW+c/BeZ1TTZJpSMB6W68AtziqaLn2/utfL6Zjz4FB64b8sWowjBK+iD
dwnpFrx8YzSHXzY1KbFJOsfqPAIe64UYkF5ooY4RyF4Afzbu/WnAOknnuGiK0d/ShgWI1cmdmF1a
torxhvHN8zkMndDLj0ANEG4pX47XfPqBvcb/2SzO5W+35eD8b7SmdiNEhY2gePJI3g4+hk7G+Z+x
xsKANqYhd7zlrRy3+BXAxZq/87B22xsTtIieVkvv/eNqqvVXPXORU+tdzXt82Azw3shgVsX2E1UJ
k33ORbjNv5ra5/5xm8CRWVzV8ZANlJpXI6EwhaeSgP1kzlPKFngyYMXKaP2e+2w45NY1wyqf+3Vz
10PgtaHN2hZ1TS4z0web+mdUGYAbU44S/LJ3Va7fXA4Rs5HHxXm1XKUbViUs4VxN0ZWb33lruykP
Mw3wR2mpYgZO9sIp+WArWVpHvBp2mFody+SjbNVKtv9Ym6PYnZKPJb8j4QWBFXdEVKnyIWfl0Bd4
CEfTCuvQ/84f3AKQd7OuDnFs7Z9SdvXPopr5omqs0NZDPeJJ5qJ3LW0nzSCiOiE7QIOGBXNz2Yjk
vy3sjg/CK+snfyKlMfGk6a5564Ve4vpq+hksa/RN7q37nd08+O3b+7ZlsT3PZ9VgDCBnkVicqne6
U9AMsk1XjvrpZPw9tPlEi+IDGH97a1t/3FI5Kven8rf5tfWNeRxsGWm459WrEyVXoVI4JXN0GESO
hWiH510OtaBu1F/+VrvvxW8Nw3bwn5BMgZd5HJwKSLzX86EjJ1Bngy8H2lJcdYnFJph9Zb1P6ZLv
sZ9wiXdfYDr+9BvF/p36VCDAR+DDYchqXhYgiJj4ulNHtI867Vvh7NdosgqR5VsvvLM70bycxEYW
9pXXzjDO+qJyMzmN3Wfjb3Z+6vc6AHAIei+pVByqzN3y7bda7e1KYQ+zwD43Ysy6xYy32OlVeDe6
4D0rdfBFiStOKmBsr0pz7pDwYGqv/MRGGdGyGOaEK07OGLXPo21iKxM6r1/qTeuZrm2/Fk+xGvw3
e8y3PcHn13RnZhTxBMDoflVOxJFXzG18FZoXOClDyphG9qTdDzHhN113VkBG44EXMXAyXOf+s4Hl
Cp79ud7DlO4Of4WVUd3b0G1VmYjJJahVIE29WtVUgVo3jH6MHWv/zawtXydAaxunXblW/gVcW1Zp
M9jdlGAfy8fUMSa3DqGbm3/e3ht1Wyp7HNJCafc7e8jmZSradJNFzb59J+tn2jMgRzi/iWWmTk2o
xuIxcOJVnCbB4H2K/XvidMd2Y2VeyXVG4Yji+uOg31eYinkr/IdydQwEUWQ7b4y33GcDnxcTZlHu
7pnuxonpkRX+Wfs0LWQjAj2Ym6ETJlntudrPK5ZTP5XuwnePLgBJLsC+pq9lA1PJyxnyC4LR15fZ
uNs/8Li4us6VrfRZ5SObVBdW1fpEDQUfFaiFqjM37Lyzhxe0TsNwDm+CpPX/6jVvzdFtK57aMLfZ
FMcqGNbLzGRKnuLizVg3us1aMw4B/k3c103/lwaD4j3yAj1mubsocRwDIo3TWJSUSRNaAcQ8WnHu
XaNxVY+e5kE5F0w446v2lP/cREUUHJc9jF9bowrYkaBlvI9L88OpkLen/riUD4NHQ/WpWbj5r/tq
gvsl7uvhMHFjx6lnu6ZL5W7DWTT1FDrPUUeAQepObAfc0LhPPpa4L2y2h37xwdyacQS7GPbq1Wtr
Hn/VV+5zAWV22VaxqWyMSViE57Lw73dkZN1bBrVz8OpxLfnwuOWSFRbs3ZmleM+Hop8fl2Ly1ksE
ETqeMDmv78idu1sUFH7wkouFV3tAb1EdJrZAfvjoRfVpaMw9EHMnwFw2DX83M5N+d5e1KRI1RJKg
+jZ2/hbhEHytZVBIbjtTuNUNvlDJA4hHSVEKc76TepjYvLQbXbU8OHU3lVeQzEX+MMqU7KoDg/+7
9kT9rzFzOGRduPvmKmzlcTVNgT+QDzbrAoFU5dKHkiy77b37XgF52juzPX0sVrhwaQ4o4+prNYQb
pL5XDE6KLm8qMuKliiYhs7BuMv5Ke/s7BHLcHxhF3PFFw9dBStEn7KcLAPZ01iZvf8mVw/kEWKKc
i82/8ZKhVtv2GKyCSMiWOzvMZn41m4VrlPJtY9rbzrEANUuUKCA92tnzn/Eu25IF/H7wczv67blp
vdVccrvehkzeD6+D1lH1c9ij+kfJlKf+EEbq6LOkF+y2r9QrpW6/yj3Zx0jcHMo4TOKiY3j0PGZM
V2NwPDKCVp9rX5hb763zJ5bRjh06tnpG83kV3imI7OJvq2tyMo2apyrZG4FCIUeonCos6Ven3Kw4
0ZrtIo1soa+eD411nGjY+TM5rjcUie8Ge3caleOvDIJydq5Tmzd/GgRMrw5TkZfYY+xQKBJB7D64
qJAuOdt497sfodbZq333ASua/m/TwJjHoN/j4EzASmx/eWZ21aeXl05zRHQXMaSMjXiq12kqjh0X
kJWpehqbAwQr16A91dzcDG0odOAP1t9BBZ2T4etm9QwnZbV/6m6J2j9tW4p7O3q3pY6M/ddat61I
rLLtu/8Wp1bBqV6WoHqSIwT5yYKqKM6rUTI4jwGbK4l89hamDSbAm22rejy7BXqDY7/zyT1tlRv2
51aY3bsoqfkvVRi7VTZVpWs/CmuuQp6WHK2ANmHTZiZ36/1R1owtZcJWX1aH2gfsPzGPBGWau/7Q
8bt1+iWql/q3w/4WXbdVapGWPcoVpv6tWJ/aNQJEReQQcFRKumpumjG8eZ/bqMRdEMZF1S6nciOa
VaWe64f7yaCaG79cJ4yHEziys//s14qHR2/xQMGqivRjyT2UZ7tS8mcJX3GzQRpIc94N18XcK9L4
HcGixT45UvkFamE5eIOdvJAbJE03djXnciS7/t9Uuv0Un8xCZNlnFJG3P3xuxnOr5rb6WAiWx6mx
7aFCeR2zDIm/qogkow3MQOFdG5L5tuWwhH1L5OaIn1qYBimhVa63pW8657n0HRySZkQq9KcxsRM+
sWjXDPRRBLAd3CN80qhmiRnuEQtWcUM+YsUYYUDP0qruWNQjpuowY6Jp3Gyi0zM4sPXmH4MrFVEc
TQx+F8TS40rPnQIg2HVE9xCIAkWBXdSWl7ljpNU53lX8UrruHp7kvOtnl2e+oF962EAuc9vyUgM3
AsBoqs4k0P20FEEB+22q50Cbs9OEdf/SoXefkkjE/Qfr/noLd2f8w13gfdrx1Oyv7RCwnzfTNKDO
7TYx3OawwXVWO44/8byE25KQ+ExVvCLNkYl+XomwZJLtzzapgMFlQw9jpTQXNh6vdu7mWb6E1bW/
T9QPxQ53lTahP7wxcUl5aF0Vtp9miiau0kgGb9QDuS+6txpxaPowdOdkHsp4LI4OxB73L4kHjxV0
8cppVmj7ZjpyH9/0XvYXpBJNe2t1qMprPEqQj8Vv5XJGxul0qcZvMIsU1YKZD06kXJ24loNwhtnG
3TPEIrwVbQsknjGiNoxWISFyhyoI8uZpKiOEIvNscxUOedkvmc6F2yd3RKm+EKjvQkTzlVUHbxLx
nCmvcepD3hFkfA4E+pSHvarUG/hl9I/8yfixnu1mpwm4tO2Xqg6D7wGh0PVHBEH1t/KG6mkeCqcD
pMhd+8lyiO/UycAfAgAgXf2+wzZE6Jo2sT927b1ZK5TroE9twakMwlAu0WczEJ78swulnxcpj3ne
heniUlpwcNWU31qKfcv+sJRW291i+PM8i8OBmHjXnkzzl01yjm+bLSaGimXijIM/9swbmoai+ZjC
EKlHh2AnPE5b6bvJSu7nR2e38fAE87v+LJQ170dtBfn6bdicpf6qaTa1AafH0EIWVi9h5OjUbt3o
454BoJo0ch3nV7BU3Y3pb5lOIFYEjLvBio04a3c5zvccVq/cbyucb/BYe8ZAbq4LGVDnZa2a/sJK
M3WHnaq28qhrMbrkMIhFnNZZ83FbsDHFaWwihj930YEgrzwqKwAGWPaDt9iKTkyg7G+GwpPwAglL
82oQu/NnMNKMy4nkMuCqyJoOWvHLpbY1TBe0Bu1zsfjdQbOvygNbyBBfrLWTzqlADKP7dDZRhQYO
2UczPushNHvWuKEyj9EoAZBpwGrG8rEz+VgdBiqv1cFf7Hx6WYCt818ti6N1s2R5Rw17YKg3SpjW
B8tdhucSTdYvzF52lPbLgt561t40AUvvs7iSIbZPF4p29vDpnkLCeUWrCgswE+GTt27trR7CXR5M
K9Wr7dXx1V2jNspEZTsi9TpZbS+ekv23nU+lTJchL7JBaPBjiznvSzA0n50dMf+vkqeSxHw26uYw
oCD61UaL944wRD0iq43/xU4+vU9UMb8OaGfe2qbtrGT3lP0ZVMy+ILf1/oftDnaBra54WZohePFY
xf/JpuqIfLXb4WMryzj6W7F1i9PY+aGTQiuyiAM353+WbgOGNMNePg6dCpc7iN497/DPf1DZMrRJ
pDFZX9tsGDN6nUvESHHMR5QM52FVO4TFqqn1E8fFpaX7RjasngUwcByG56gkqsKBpF1TiJ2x52DZ
Ia5sJi82rq2pj7IjhWWKqFfLY963u543z6ZmhiIYqkmTJ1tU9Smfx2XJYm+tX6NtlK8cqdbDHMjq
d4NF6eJNKyjrtOS2RB8Mq7fB918Gm6ksa2xdievUazVfc0M9yHnda7Qk5b2DeOjpIdGFd5gc0Xvg
zMbY303JgVlgpP49zZ5yjhLXiErrXTBcMyb6+9n2RGenDiBinHn2gEQjR04PDzLnTAHwLN4H69Yd
DPb0pA70OuRByhMXoX4p1uEgemaaRIKJPPvk/c2HnOFPp6QL9P5Ric5U13aeysdCd81yzC1CjgAA
ZxD+Qu1btg9uvh3qoKxzyPtg989gVv0HEkIBur2Y1k4kWqH95JhOPQ7LfQYEc0SO10SsS6SJ4GWN
KIiqGcxV4B8mGRYvOp7zOeUXK2jqs1FAe8OS/6kZp6wTk3UzPvZB5y7Z5q2NyJCnlW9w2dXNHaKu
eIZEHvVJlaOQR4RRVfu0hoPpz6ZmEMx3RwLsj8wyUTwV75Qp5n9cGW/P7RK7BbWqa3h2BxvZeF4V
4rXx5/kq+8p5d6msXQ6FtuASUKvYbFz63pAsvKJOhDbNY9zuHQi7zvPqDPqZ2xcvDJY2bTSVs5yM
ITz8XjGHAkp1gMf0T/M1g2aH9hL8tFfDoDH0IQ9dZ9Flv93xy0yMy0q5l8+gnLZl5z9Nthsm+OHX
M18p6NfCDE/yvHOdrTxkkwAI8JJ2L5V1J0rDhSWXFZLcBcHcDnl9MuhCuLdGq3OyfKcS8d1dm+ZP
F6ritbZHgmM6gO90XGP+3r6uqstKPUs2qWr5xrLQqVSWO5SoVVf1P6ZjHV0mlG4qG5RbnShVC/+W
ZAg2Z00y9YFXWLJ+FJbWmWyl5x9iat2GxOXGZP53ZfXktDBvmd20+UVLj4PVjjiFrrVcRHQFLPSJ
o2/r31ZATj2MlM0JA9pp0QVUl/tTW4Skbm86KOYMGJFvRxAT9Bj5QpzaeN0OfkGzaFIseVAklE0P
z3Uewq+FpfluhGJx6Hzrv1WG9vu2BPW1LLr4w3PAmRiwve0QSqmWdNmU+K+sa0bFoUPQh9oriJ5N
W7tfrWxC92ddyY0ei7Zy6vic52K2Xk2OQjVt63Hp2dpBW4++XhBABm1ZmnTjzp1PgC+sXFpQg8DJ
zjGYcYQ55jG3WuQ0fhmpX46uQQXZakU69iNcXmmioHmYuziEoe3C/ucihbj40IMF9yMqpcTteQM0
ohKRLegsHtrKH1DUtH75CPg+/KY82DlJqwt/7BV0C8jrULTHzfGhsYKokVE2G4AiyoRE/alyhEVp
bQ/1NwWmQNe7BxGd6KHtvDeAaP9h8MMypLWT9+Qep8of0bVQdNTsooK52DlLI5tfKPZ/HG5D9d/m
d3aQeTKqlkcIpladZpSViQo6U5wQWpvyIjel5ydtFblAF+zguvTIGvoruhyaeVynn1Gtt+/FuOK6
4Vl35dGL5/pfR89qQAB4ad705vbhsZgr4l42beWvTR2O85mlTrsZyQZGnO/VfBqktjF9NgCGGdTm
S/MS+8EaHyNQyUM7OdpJQsNJIQGLv2I+ozprtn0hA6FFK0VJZvsczbp9M9ILPwW98mWSM2I3qQTm
UkdDXG571ASUdylAk/gXzWDh4AzB9jvecvO9tNfqt9vk7ohsqmMpGHI5X1tZzd1xmGhyvYJm3DVD
JRrrZwQWInUQcIfnHHv1q7dYAZnzAbmZcjD2wifpmIc5irvvSlCv2ydis6f5NwHt+XYMezrXz3dp
xAPhHDNlP/ziVsgPgZHMUX+HKxK7pVrqqxEyRi4euq+yD92HoXesH0Jb1sHzYOGXDsWq8e6/NGSz
PaXezMpRlquLohcFKNt4VZwo4OXatMriBNsRMpqvReUdunu/ezCO/vIi4737mqYa+M6KjTdDu3jT
T4G2zTsN6zqxDzVtcJit0D9E+/5v9xcHlrOjKOxyR7ZoSOkb68J6jIzfKDLjU+g79xnVfkC9tDWE
RwUh8DZbq/uTZ4AOLnssPrTryxlZgQaTZKJFMcQpPH3Xjq0+3cneuqyB7M+msAGJETr2XzYY1cMc
O6hvlI1fJg100SCUXmrnZ19UyjwPkq0R2CbccaG4+3KIBn404G4gvup92Ahj5mjlOOWb3Hxn/rSQ
VJ7AzleYS3d79Pd8eKh8/74etF7/Cx9B8bcm6uGnmsAbEyeA6KYWq1cmbSh9tJICBvZYIMD5ts6D
UUfXdoftjEjV++GFcZ0ESL7SiRExY4bbtyNQd9ll7VhRx6dr4zt8bpvPldfm05e7eghBN3uTKjVu
u7+yIKkHDRD84G/3Ix9/bDbDmSLzimjtbiaw8HkkqqbenPIBJY+KUkuPTU/Wu8s4GMQYLGYXnrPz
hykpkY0V6WIoOhwHnR/4lMsh7dSkeEL73vtni4H4T3abGHTa8Yez07lCHVyDfTJZvNX/9Nci+LsQ
5vGu3dX8wHVRPt8lHEvSClpnFyCzFSrSdX41DgrPEN3xS9+EQyqdnaNrrP1zOyBmWBslmSsMI19T
beLqV7H+4GCm2nXsQ3nKASUuEPgLPC9qqQ2RZul8LAKhSiYtU3FVhRthEhFn7V+NZGxK9DSi1ZoH
Gwy98+40AaqtoU28ouu/vNkOzFM4yeYZJ4vknLcC9ZfUkLL7QoaiVbKj3q9SyU97IvVWHqymso6m
jpxsjIL2ySC6jU9YL0AZyl5773FJ3UQi8ROoRCOKOSin7eFmGBtkKmv+93UbsWgMW83UMIjBPM5N
PnaJvxdqTp2Wwsm05raDZg/L6R2At/oVOMjkobXA5qeY0nozjEAJnH/PdVQV36xu5+if8LWYtIIz
OgxNM30r3bp/KMpOvsRIIt4tRG88ePbQHg3axZvVNVA0FOiel8HVRFgEwdcY3+FqGRC/Wnfz+lgK
l+NuK+rpHEW4GdK8W0PUNHXrn3llF/GQG+X8tTt2jURx7nSHQrgAkpSfcmAg7mH+DertMm5LdGF4
1e0h4LXTBNf68x/P2tFABCOtlxE91j+WMXfcdDPcoA7rNffP3BzsPvKOYO3r2e8Nk3rvUx+eEsfg
HmZm8N9+OFl/Yy4skZq8ol+1A+ZbUixLMHX2WDOtzfWIogVflf5WUbrrH6zFbcrEBFb+Fyol/+eV
jf1fIVm4n9lKeKWiceZUKAIW0pZ06i/uU+c0i9H75H73qsvIX/YNKWD1Ocqtfu2xD1kn3azBVxOx
xyYaqSb6zzb6vdJvNRxX31Rf07I1BwPR9eT0dlkcS2sF515Jp/ay3F/FpVw4d5KYYyklIrs/K+Pa
t7EXRqVhu45njTStwSHb53bWRMzQF93l87Vfm+jBRsPyrfCxw5mxLRUOy7Uo4Lob+3PWSDwGsbgH
vbTmQdhb/w3dTPOjqP35pdEDcCM+qzN6Df+9gOb/D8Gm6TFp1UTMKDPFj9IRkTz1MNdUaqytjWwq
svlMC8ShLetOLenCio12ed8naBuvY13OMFU4WVEXcbaaBdxAzj3P3sIxOkWmeoLas75KtVCREhWT
+8TBHmWjL8aLbi3appZ1qv/1dJf+mdqoObgB4zj7GIjxwk0BxBDqc4x68QhQa12BpdC6wI9bLikK
3fhD7Tm4YJvbXnzY41gjRt4kyHfvxkF0cV2ko8kC0vnOmD3RnJjHiCt2WUXRNa+ZlqDPjMnyYNr/
rDkCD3j13kuHZgq+z07ANswHtzw1dhHebNkhgoMMAWYRTA914puwr07WiM7wYQqhSJHMwxa61gpH
UvnTRCKD8IPXsW1HgbsDT449icU7N96oW6aGUnXrcep5Z3Fl+ot/Hed+f92FcF8FOMhRIwIoDluH
Hj3ZGNPuXoq+Aj0Vwn5kwcjV5zhOInjf57F0vmsGSslvGMK+WLKS1TGO3emdmXV9jOgC5/RaQK0E
61VzLENhgZR0fL7evYPTB5FGeIPda0obaTlf3hbHSFgD68f4f6uLCEseTGOzdcC9OE3+jXsq/ijL
DZcN5FhvhUXq19VdeMS5K6Yn9FRgj2jYTXmYBx1Fh1DnZfSObLnQL/sCbb4SpLSihCnHZWD6C+ty
UOnYjnxt4bzML24h27cC2PE1bG2Kd9q4/68ZbTfFdZH3Z/b++ckhF+rLrofZefBDbyq+rRgtvgGP
h8Gh3Ud2amPFvntZ15iu7wTQrF+ZAXJZOFfauafgwrE842pchmXe7ATDrLPuSb314X+YAxtx83cu
n/aglnrNHJRVTTIWo3kNcsS2RLtUt1WtwxOGBy48iSiay62I+gMQmFCv6BdCojpbFFHxo7Mvljys
re6d6saYywRV7QuLciwBNtMOuC1Oej7/JtVos5xMGvqMTm3t7SW2TbPUJ2tmETwbmAkXXrVCXTH2
js5Ti4muSvd8b6cjIrMei8/YxYfArUabN96xL6UXdK/8+iDM0458Oyk6m19AupXkm/GiT393WKB7
3UD/zyosIs5kW/6Me4sVs133Z91Z+mpN8fJVqRKFj/LlRqwQWoySHA3+CUJjNyxfIyw1IrHXwdww
k20GIIQcttMQ4yRKnFDg1kZeEPzNCxuGwu8L9RDM0f+1JBiiUr8z/OdoJOY4U4IMgUTZPMmHGM/a
iCSklhHUnNshPmTZHhLRbCUaPaQV3zAbNiDRzJc95C+f3kPgdOFvsleaM0PqeHOs2YI9ur/FHcOu
ffYse+W2CIQ56AGPxrHOBYbXkKtQXovCXo4IFmDXrMh91YsrbiWk4rHcah4Vxxn2Z+Rk6oETNr90
NaxJ1vT2BPyvEMem9mA1x3klSB3IyD1uwOXPQQTKLAxHThOi2ryNhVgsaLEZ2vmtMfzHV71GzTtm
cHJi9p1ikXPB1/Pu92H0rEcfVq1FyvO4+nH/Hi6VfjaDqRDPSY9vQ3R8DFYDZ5xAeU6ZRMbF/Me9
VnGarc2ZgoFgTgXT9WMJM/i9Bw56idDEotFkILxoa4Vyy0m2PfTLWHwPR4eXLPfdH6Jy8g+yhRks
HIsvu2j84sfKE/8IpLD+nHkCnMyd5wm5KPQXdhSe9By4onS/6EDerq6KwfyQ16HaJaQdbgC4zvnQ
MsK+X3s9abwmelgaWb6VuJhO8T7C6Rh3wJIJnw5ROxjsnSn8vf+v0H2LbnWu4schz63TPaH4O+oM
RrPZjX5sNhtXUvQDrA7Pg/NlEWK7ciLP0089DfF1KURwoyO9Pff5Km/AzPEjGjH/pTVxy8iCXakC
iVbWcWipvZpU1N6UNchTjZ/r39TeJSUdmN0hrADdW7ySHXoBGy2RFh0QkO+vvyNX8SzVXXEv9ptI
g4UjIbYSluaIbbiuf3ieO+n/tD0BHeEWas5OQPJkGSDDTXQRCZN5U+ujOqibPDr0+HP++nDtyDkx
Xh07XAe85/X+0iK/fW7YhlNWVl7tXrg+kRux3/zF1YXiQKnmEkZ2d4qCEu2QbvOfo40s7jwQ9PrD
nZo7dSPuw9cCj89SUBACiz4yf7BzrX9ZZdS3SIVs++ZjnDpZJNPLzJm3uvrlBdV0qXMJPrJw5idc
RogBU19gEzg2wFwfc7tiFY/qwE1E6eBvVHh54ytowe7850QEMnPSDMyXgEnsjG6/i/HUek01J3gp
i/mgbePEUF+jaH5UlVhgsoMAS1sYbHFPEnVpYanYMLmmpI/Wv9CgyvAYtU2jsyAqzHcLQpQGNwAZ
DueYUtWMbX4Sh3Ca1+idlXX758yrhu3jFoz/jYul1nNQBMDoAY6zpLIUFuS9LsvwHFtFiec1jorm
max2Bn8viIh12tVdApqHJpovDpWu9nmCnb7W2Cle+2D0Z1hwtXM4O1H0pwpYzZISTsBP6rHK5dmw
GoONywD5tl/ZyIY6bLxPyNe9P1adx+XzHrYyPjjGF1xSMXrbBK33yCI0aljm0rf9FtdLsHyFC4RF
1uomxzWAKkId5/tQgPZy4TMmrAEQa2bEoy1hdZ0s3NsIF/U8L3+5Gef5EQbA+Qg3nw2qQglisULK
KlsdHb+vUWezkbKgYDPYvI+gw7QLf4S789R1hGSM2lvw7m81m4U3D/IQ1RVGu71evRaQI7YRo4rI
km9tQfbPso/Y0UpWz/Su0p7TLSz0O+NhsZ5QvYpTvv2PozNZjhtXougXMYIjCG5rLs2DJVnaMKy2
DIITOIPk17/Dt+roaNstV5FA5s17TzYk1RYkikdOH/a8sfA1LU7auDxuVs3IagqTfMZwJs9BCfd5
15FtNlnFqsGR0JJMyvyWwTETnRoHdLxzrRSXaW03sdPb2pYWR8PeuDZo9wHAgB9HdoV8zJZtvSxb
xIfHBfPxg2hafzm3bK04Ti1Ofc7GOa2OfkOKbj/aDm+6AkyLy4k/+h5pkN5w9UnVV1D+HOJp2qec
nTrB894u7PelKvKOyG6hu8fwUf/YBuW5oY7/mnCEXmwSDv/Y0tJwvGDe/dMSiRLPvmmqnyodl08i
AFVzDpfALIe6LZvxoVM16aWsjA+JH/f3drBkI7OU3ttZ8hAyv8pLlwMm4FU4cdDNKE2ImldKVBN+
122T/CV1woyPSzrhgy665mGUVb6Hb2z0bua64bhFlgj3PQzt6DcunSgQByN0a0rkjiHbUpNLC2Cy
Dsq5/RwMyyXIjQReeFbEkPQ7kQXG7PrGcKbU3j2msrJTd7gtkAL5DsY5uk2RtKu9JP/8b8B7kl4M
1M2XOGlFu7lYusrlmzQjkco4HYN/kz8Vb23ro9b162pu07V1qYxSNcXcfdngXL3MjyWRuaH4gpHH
1GpMivzEwu1orCmrCybzSy7Sj7muehkd/FL6p6QKl3vRTeynxfArwr+EWv0+PWAgtfMvJy9s9AMa
ZuICoiMkaburYieIKT01TXy1EKTE7VKI9gTGIXFv8BFqfUJTZIuTnd3Nw7M25h8dbWwfSax77cFk
aX/jRj73air94KVcwB7sCHy0PCbgEM95iaoq/SL/zdOPAu4T1/8k+bq90p7knux12f7dHNEvFcTN
bKcZVOMprkKM4t7MONJTXQIeNalHk+9lb4136cJljg+egxt3T9wMz5mpOMNDurdFHLnkptrft26Y
R0ePAWT5XG9u7mJPcn50bxdYt3/wgZfmUOCVlg8kMWV5MOQfM9I0xZi9JBibW87cFBk4kyHOurrE
xAYQgXD4gTwt/68E78odV0Zzn0yLX52MJp2467qJLygh8P5uIbSQRtJ80w1a+Z21lELMYIkPXarc
8fSLnhKZ/0qG3GsfCnRfLC78y0McdPNdKBxElUBlhUE6oVjeY3GZHlIIBuI/y1KXGxZk4gBptawS
Ztu5QFrADHDD/3+lEUkk3tVi9sxNTC5zOcRV0f9EswHO0ERd354z7lmGifhM+luT87IxkKKvNjvk
UhrHNh+K41SR9vw1OI0vL+TV8T/t1qoW4XaJWm9WRycY+uabehMxdVdhX6P9FSZAbjSeKvrXnEBR
f4dehOa7xFLkdy2+momUSdBPr7hnV3GYYnq7Q4llo9tzP83Tk1qbhD6BSWDzPmK7ePE8U4rj2Od6
Po9RMz1GoZ+aI0iCxi/3gqFQd+u5MQ4bRm+aXt/DJ3psCXsy9G364AkCxXLFsd3gbiW1fuObEh9F
tzTt2ZWr98ZB3FWfLvSUCX48Utc1DvE5XSFBVDlVT7zEtwu9esP7W6juK8GIcxm4YNNLPcYZ4d1h
cMwDJ0OPha53/TZ/XpyQRqoNpmsszGDuspow1Q8CXSi+TNSZDNmiNN8143RxWPt+zJ9r8pmMeoxY
1bmMjGsessqdEPsgxIn5k7d6jMM9jF+iGgOAkOEnA/pkv0s94JLd+XWr699ZjcL+hIa5uKfMhwKO
VzlqHCq1sJNnZlkxY5Mwtj3JK9ebZPniCa9cvUMkiERfq4RBxnNeaK//nm3IxCPkOq9vfIZR8R+6
oTkc0GANZiUuj2JUEXCXug7ZDUJ0ymXqlcIeW/a6Rf14aHkAwktlbKC+oCV43b8QqSdKmWRxrG7d
Sx4HF5d8SvMteUv62xx0QchciKHMJzgrH3Xelz0Yn7oo4qralaG1AFoUi42eGkHa9oqyGFUPwzJH
0mPBAF5cjWHm02RYoAGtR2txTRPJqJwpWfKvJIon7izOKsArTjvY4KthNrf1kNPK0tqjadvkNKtW
pDdT6A0AOxiUZHfOMPTZz4o/wF/4tinhPxXh6QrzAea56m2AV5a/x13gy48cekSQ7nTK8fjuq1rA
2S8Kfx0Ydfaiie0VGIO/9Jc80GOXo+0VMnKOrRWll75oloJ7JOzY39PcA50h57E9O4M9K9i7WZzv
sMHY7CiTJFeXpYWZJQ9zQ155J+mucG13pg1PhVet677psrDhvqsi6bpk+Oclee8mP/tcVhXnt8lA
GQ+Ng5q5OZdTyxM+Ifr017zuZwcGbz2nb5s3yzuCf8jUS5h7zBcOaRfWqA+uG7Kn2o9H4ty7DhvA
8NZhURouTORRzVNrnPDDtSMWDLV4+OO7wU+q48yIcnjFcR3Xz03bDaxyc1VEa5pWS3HKHF/qZz6T
9YkIW6iPKeHF5ZQzy3uJljjSe10VRCxBOgRgTrqektgrGdMx+0/UpUHStac0iguU5mhm1d3sDJhS
OovLuQiaofqILT84xWDtesmVqYbKzr1MbIoXHmHsQZSoUg9dAPzp3u+Lpby4+I/WR6szY7qDF8VG
HXUJ+eKihU75q09zMjVPuN7yhsfc26bX07Ku6S5EUeVfcCn3IYe100VLca7jkPw8+IKKARHaCuNI
zuvI02cxRH0vuQQFDfGxr7Em8Y/BCK8jX9b5zXCxY5MU91HSWHZ2ulXXxfupF3q9m+p0Xh00ZZdZ
agrmZLxhNI35NF4CdLa6m9ezKqT6aVZyoySIpzS+75qKOVGt8eHxVLU4npbEo2wmwP9KYqSLd75j
MOozlZufbB3iawFSs97HLX70XR/H1pzScXYfXcad6zEhcEK91AWPdVcEy9WtYjLl8+hrZlvBxGTR
cxL3jw99BTeBDmq5W9Da8qOuWlKbQiAzm2hQbzkvHYRK0b04wM7+eNRanDq5i4k2Hov2WHcT1yNr
4gsFMmphxJa3Q3YOjB96IF5c1DtgB7p4SEf44SfPhLRx3pCpUxiX+SsjHnzRUcJOHaJsU/mRL/WI
9cUim+yysaMz6tsN6sVd6P9HVz7e9WkMBmGZPcTcuGySd1XjFt0n2YxzdF1nVv2MmWpe2ijBdZiA
0aK8rCyiWCu6yuNyTbOjzkhZACvFcUWSnvhfPjF/3wBr6579zc6f1ikxZlmWzf2R8zrqG4+Jygr/
XBPdIHYGzn0CI4atDZrDsjXNNqldkvALQ5Aw0ZvJgIlJylbJMnoDNEW+t3Zzb7oop3EvJdrT63Yu
3i59ww2oXOyaL4yEzFWUig6RioGIWhJFobdLmey/MQuvHthYqYpjMdqmQ0FvStBMnc/vhpN5wJsV
PcTaRaDCXMvRV2fRrpxGddWDWR/mAkfjzmLoSbB0VqkiWTm7vfkjnGJwG94Md5jv+2iIR+Z2Y58c
GbJl/dnm3ILl2ZIJThrS6x7KVQHOpEuuUbRK3VBf1jp9dhe/1cN+XLC0n1ZakXJmzjoswxlZo3BP
sot6+5m2QgU3PQPY6ZQls00ofMZJ3wxJRf6tQI9mJFnVP0CmAmwEhMru0myOP5PVON8UZXwmE3dI
eVhaIpHM0reKWVufoilNZxqPZQVJxwPWO905FFjBb8rAkfqtmduEOZqsCWq1zpjZK2FgnokMFtU1
sxS1WNrwQ+xCN+9/oydSVIcrVe5Fxx7MuYY7xjvQi3CrWGgV5mE1RvnVC6YUcmmT27qq3Fer68nq
UmT17AMfxnDCnAwXUfa7XeYxu0/FNoU9Fr1JGDJJD5mZsAgu6aygpwtJO9EYI0XYSxCQ5A2eUZHG
9X2N2Q2EeyZKa3Eg/FItF+xZXXGK4lZ6qM0jS8ieYqu97mUqyGSwRo0KzTLGeGiwChWHyahYQwOb
8JW1i4stAics3VpkFfM8rHtUS+QF7PyBySkiuRxiHtvFDci8nVarGG81rs13TONZ/2DG2c6npJSV
fbW0vnd1rtZ+H7es/dxpsEbJrvCntr8F7UOYrkpdOZxjMTj9hwpbPgI8tGGAwTgIov4mC0YCEtNQ
rZTPvMVYgAqnmb/sjEnkljXC/nLMeB7rX7KkRjtqfDkEGkIn/E2Kgw8uXusSz5zwcPBVyeCaz2HO
xV0vfD2dWRfd6/Mwosc/cvT07rxfh3IhOIt9ocJRHCbi5Gk/xQ3vjurvMqRCX/nVNjw4IyyOOx4c
0zB2zYx/DgH0DZ891ox/jkSZZdq/kJFPKb8/1w5wFfaauPYuul2K9c3NzbLup8EREXGYzEkT7qfQ
fM1WNdMNMZzFvVlxWr6DldLZvk8QIS4lYWEJ9cjpPgM1jr9RO+k5usqJauKpeVOeVt9M83kp24ak
zpS8drXHOG9EQ8uhZjGhhZaUtR8MWMN/7LsndtaLaSWI2E5bitNn9LGkYvmsrIX4gtKHvy3bpLe4
CGt58FcVsq+Q0kD/Qcfzn8WcxcPdpkH1qPKmw0sOYni9Es4MzmR6nR9idt61hXRq74FHEPbuDebQ
3l+RGvEJoWfmBZbqPBgrcwqZyt/0ucJdHZXK1g/pYExN3VSS7EriOuZSHWcqJlzS1Kdj16OUoOEK
yFd00xumh0PwHp2V3CTKI18Ou1tDe+Xd9qPP1OCX2MVpgEENdYkrraN7/N3TEZHMQF1Uu3WoqWzb
ueI/ct/m0141pnkgiWzePSdaXmtHeF+5E/n/xRFa248jWEJ6zenfyf0RFy/sd2pLyhEzAPk6b+AV
fSBPmOCpLT1at6XDpXMpHHTvncaKe54zdD00NnsbrU71qJ2YAOnsyiI4+0DH8LOwmgiraeSGKYrx
wL0XQlm6jlWo3GNe+OKD9DWQTgaL4stLdZWcMkYF/o5GlYMwp+b/hTY5XaJ8ZW211OY5Bjt0D6J0
+efk1EU7oRAf99MWgNtlKoRC4A9FChgS5Mu9XKP1xWtb5yfInHndzyZKnhWuxjcxlhz5zMfVsVPC
/y9jurzu+Km36Sj0h7uVsTUdCLcgZa/OL42f9aAPWnV0i4CLsVlV/5z4afDYkUW51aQD0Q7zkimv
bga/Ogigmk+bRotxxQ9dJK2BOXky440MFPKNU+MYBAulynfB+z1ckb8YAQ+wf/BV5PLBCEF3W/SR
vBbGYO7Pa/dlJFa1HAEjbqUMqV29r6sUhoMHxBIAiv1texYt4BqBcobNMhMzT1OZvQWBl88EXzQa
XJm5BNprFb2FDbSHXdgo93fQmtFnV7BZxh3sYNy8gOqiQ9uOrd4NHuPDpmvSR83vOKZzjXuaP9fn
4YuSBOmZa/Yr7PriPcM0yrB+jWaKkk664G3mDnLkxeg8Dg9Uhaa7TUfFjyeg+siTqEbrbKUCQmGN
L/vVJAzlUWKLFz5Nwi1N4gRvQISmgworbBh9Jgr/rzHbUH4FK3gCnphj5Im3XGMAdOAFXgM9CKTC
JXBurVcmJxdVHrrMyqfz7hNNZmODaiqJdzYqH7D9EOSHn+UPjzRWujgPS1HkKOx0IQ+EQuaI49g0
L+4AEmrfg4K9s/mS+Ee22ZMo10PgupzJ+ADQ6bdzv/S7qjmFtu3qp3yAl3oDOlGNqCJcKRh5JLW7
Gyy6PEwa99UNZhdUUbHGkFklzWWaQNY8kTCXv/BguQGmG2PVpV8xBu2KCsYEdSz2uH0buP1DhcsS
mho6SrDnZ03tX8TXeD7XLUuGYjpzJ/Wms51CJuI7Jarm/35Apm9yFzLG9f44IyXFMSpiO1wWxr/k
WSa/EicMy9Er3u0oO1kN2e+EnKNaOske1+V7R35ons6VbDtaNeEH/0ZWOTxHQqTmgLFNZjeTlWp4
cXKVX4WNGLExqLbfPq9ssmtx+D6v0s/vOxDJf/nP9XLovM3P1mI84GGYSATuCA4X5RNuQp3+Yj5G
zJc/0imfLRSQ+Iw/1cZHepwcZ2IesKQbVwgOgrTs+3M6QCw6QL9xvm1MZ7D3amm/IsCa7sosa6nV
o5tVpLInIg5fdUizwRemCY3bYY5J+0s8FZwu2Ofw6FP7igJ3OPrjgDkTFohRh2kjKGLJrHEnhX0W
1dcRgALGNzwT0QGgrhe/yTpiOISz5U1AFj4pgp7qSFibaLdJiSycQTuSDChT7lzqruQpJj8BhhaV
kgLWs/6lhMI5npMCeNNWlfAtFai7D37R4o1YROm8UGem8U2FLTK4Cqnop2vTa3NTjTHZTJWmXCm7
QvsCDtBYtiWfcecun2D1kgsclwVYHK8sqfXBBVxlyBWQ9jBldt+hziDE9lJ4d3ptEVbdAfcIsylC
bpg3I8YHbdygMTkQAZZdvFTI6ilWsl8zcsNZDqp2sfGS/TumQg2/YqBC+75L2wYMcMlXmFRJ9J75
ff5drQzsrJGlPBc5eZpdJMLqtR11+cuEvR3/U9UStH9wedGFdYTv+h3X05bVSft5OK+Eu82jRPo0
d3A7x7uOed2R9FQVn20bb/6FwW98yL61eEbkLhkZVTlReJwKU3Qc+SVmX0xj+mHlKq/tulkRWpBF
J2ZWgbwUykZMOv1u7V6h6yp5IsHd5jBOK6xTrKNc9S4cl/6pxyvHLcCHQ+HAE3aOZktAvm4YyTP0
9hnZjJnb/WlXSwgE9xRmABg9wR7XJXrH2OXLf/NKsP3aYo9mGAaM8oze2zzJXtv6btPY573UJLT3
xIsj+ZhL2L6nGA1kOKVT470Lb8nPuR8Y7w6/kET2ryrK49nVfXHCvMLGEi9CQf4P6wMlMckV8UQ/
XG7pCzevb2QjLXJ17RBNfsrcZTyLwEVUMEFV6CMSV+3czljGbz305qelr6P6b29rmxyEG6n608ks
ORQ5FtEVoizPeD0NdX2OiETqO7htTGjgCpmvNkvdK04l7CsMLItg3zjGa09L72EPkvgVCxZYEzs7
rv7Y3Kt+8z5mum+7p9AWTOdJ+CXk/4zMfqkICZ/cAu6x44I/MLxywof/ZOsLPLDEQaAus1ITOzyd
Ex5+1iRiyZiLM2oxyIqdygL1jjE0n84JcZ4tRxrX/aWKVNPC/gtEJ/76FFxwQKvO+0WGIPyFRYLK
izZOBQ+RA4Frz0SEsG7SENW7nfqxn065XrG7mbh382ujQ4fRXZATDFA87RNxmiV0yGUpWqa5973y
QdhUrKeyyXNx6OxWm3WeyS86ysq/iL4oTiOEeQxHrB7Glxkk/ke9JjgdJyr7R1tE2yR2DN033x3I
caRTCkbX5Km6DxMklu8ReFVyZkJOqToWeA1uDDyCWyAyTKxiUXfjxQSrhG0YuTmxrmWmhD+1K+sj
YGX6ABHCJmHw3eXUPDsidmxewlPQZ/UJ211b7iE5AMSY3Wz40xCml4/gy8TwiG/OPTLtoGMT4NDR
k9u5PlqSpmQQ2zK+TUShuUggZBJ8Kuhstr0r/vNSxKl3q2yBYA4pcYvK0AwKwmiD2PzRFQwesWQa
G/EQk4jujf2BhB3+aoVP8qJQIbntjCP6t45Cju+yadb6UIwpVx4xOqyyWBXVdFhyAisG6X7d2akt
h2uuIQDui7xBe0n9SDMeaVzZnRwmNHzR1VxeVbBiiAOVusAWLOL4uKQ1kM90gIW8TwNuFIBTFSWW
b1TxFRO1zHcKk/yTi+SJG5R41x4QAFmQtqcA35vSG89pWPhPEwOzas+twUFMwGUzyqY4Evh4elzr
dTJPzw3pClwQI2iHnQDVrPD/AS48ygU21o523qkgCAzxC/oMJYRto/LITY+BxmchxYdHPMTZFU0q
/25XpLsLw0k8Qc8Rd0SAiX/FNdgaXIqbLRSfKA7s/FzEBnMz9VMYHHvh0hQIt8aSwEVUmpM7D1N2
dN0UKjPzz6w7VapVjxbd4Fk1qf2l45XiNJzG5sH6nbzXHqcD7kAFMCHwNyAGKirLGPB86wd/Aqh3
Am7p/5FqAg6uW0e9Vg0mE4prnz9owZEk7qOV0e7C5PWItzctL5yfRfMg/FW+qaIKPsMOJxkwwWXT
0Gj0Lm3OAAj07xyTEOkUH4i1pGb2tpyGh9RzcoQqENtXpKKoOaYeAyOMRDYh5RySUqD+C4idcQrd
86WVn7r38dOQ35OS13zy7zkyiJdBWsdVExm+hRAHTrUnlLUFrbI6PRLz3QY5zQaGseAuZ9TKOftY
pjgisNpzQOz13OAwpnKmUmI82zOQrXW+L0hNXU1Qcg5GasTdUBER+xGgh5LjmAcc0WO0Jq/aDNlL
BVDvIwEYHex0F2+2gDXWv8d1gzn4Q8evlZ2sv90JigK/N3mXRUzawO3EnWRK9JWuYRIcNkGo25sY
pO4uapnCtniBXqnyRXPUNTj/A61s9pyOWYIRrOmN/wpq3dEXeDcY18AV0ykr4YQX7WrIAkzpy78Q
IFaQMYyGvtw+wfbRV1K/GmLvXxULWNqLxIyNKI2I1B+KKMeqYARa1U7E44ATq2Kur9kiliBmy04x
pIvwKDsVRjdyXbzl/TKWBId0gAlDAaBu6eK4Hop14ZSrAJpzQbdRVJ3F0mcvpivnR5SqiSMRUBPa
NObgcRbMICQlUk6sC/gaLsQtFZh2pp+PIbp3cBSKgelh2wf3SXHB2c4wgxiw4Vh+tj5uUQyP/DSt
wjRUceeYPSI9z0mLVejLSRbaCe1YbGjkTTSGv8X8p7quVkCwQv8CaBghMGWizOqIaCia49KY5b+2
T7AIatiZmNZddlJrlAKatKTtbnUn6Q9l6QyfgGd5wIvIARgXZZs9HUs3OTKaH9ISWBb/+qsQKydc
2HyMPZoXPyfi5IG5CgORdujct7QI82+ftLXZWU/nHhuLrLhRRGbXs+RpIxDrNBDm5wJHkksj0iKj
aqc+z4HF0YiXGL4Ju9Km7MaauY93Yz6E2Snr8b8de69Oih2z3qm8x/2OSbJb8XddfBjG9qZu+6I/
qb6yRIdX4S7X0HeJ9eCmQSLhLxd2mENBNvUDGPGvVE/8XdzBcDwOyYSATniqvcLexEJoBrHetooq
50TTZdO3ZliAVsl1UwK9yO1QN/spstfZcj7QcPIzUkTLq8yxCRxaQweD8OE0wDvUtu4mZpPP1c0k
Jd8AuBImD9ZM3IVyFvrOxGOwnKaGSmmhZsxvMXF0C69nruH/0xpEWEew3xR3/qyL+l3zLejHkElc
99yIAukSwqr090pRrtGpRI1ob0WUxNOInAml8xqGsF9vOGfq7InXYO443akN93CRuuQxzEucDVg9
e/fCst9Gd3uwfgLIT2r5NmkKIb8XjLt/2Psm2DZGSk6jHzcj/wPgJllmL3Lw6tE9jG41rMMlBDEa
c9ZkG4kkTeOJVrBj6cSDYe3KgvaY2OIgA6b647HCSNS1d2ycKtIXu/CwPo5eD/tYZwkyMC5QLv/r
kDNWeVAw38WtRZZ2jkCVaG+oRYruPHqw8wzwYmtrdVOEvIIhqghe6JPrjS2hWMKIjN5vKJbwQO19
Qf6XKFLONLa7KIu7/HeFP08RNelc/wKup+2qg8uqA/PXXV30A59jsvjd+jUz6COmOMnfHQB65z9E
1UDKVKw4s/ZVVI0rF+sMQudE++Q7eBbHlrzgyCdH6DPBaoWfB4YSz2qIYZniYZr4+qEeJbQfeD2A
4uPX3DAvQnmVe+f3vmZ+0M11Fu8GwFHpdyG3fx78oJA16Y2ZCCp+n6Kpoi/XgTnDhgj4+YdJaMYA
uph4juFO+cF920zAf1UxOt7Oz1GfcUEKWJW36VxE8i7GlQ6L3gwhUBIrwphNMUOZR1+wuZLNkInX
jQBxsGBjI8zY1Neu5gvYDB7GT/mSiCVdJx01zX1fbZ25bEZ63KVwa8B/XpyJ6R3Q7FQ9WabbxT+F
zoKosszF+hi2oIcvS+NjvmZw58t7AvWcI24NROtZDbDingBZVdhc3a4O73sI5851wnwArRhefvgq
wtZbnpQfIre5kHAKDNXt0OxC/GntJYUHhaRMlHw+qSkPsl+mUqL+km6zhNmxaD2KVHiEuEXwPSV3
fmZgEkwu8KmYpqDb87AuzXWO2QKxW5x4yg7WY1MhnIew+Tvymu5xv9jpN3cnsKQkk0MFvGGmU91B
NyS0pOFAp9exRpFDQ5fB8hc7uZuNBySg1oVitZm6h9WI6tyRwVWMtWv7MgY4+vc6cIs3RHwKDPaB
ESBJhY9TGeRCiSg9CHlgNuSYv+SEo+kXSkaAZIL9iTlTkUYLW30jvnT3exCVGP/0U2DAIbMrdKjO
/uqtA5gtP5CPjNM8ykrfFtN7lddN8YE84pC9zx3sKEeBo4PswiiVMDf+HA0riWgUFcTwkTD4TYPq
XJxsTEgng7BmD2EOoO83CyGG9DKBmKQNrSS9LBCxrm1PbawA0xPcVfThWMaZ8iEfZ9QUC0UiGSoK
lrow462kq19SXvAeFA9VWVLXhHgB+fQQDC0GhOnQLmPgn9N5Qn1atK/sx0J4Fyyg0q36j8xXrm5I
jBK1kmHKQAYMKrUI1HgiKwAb1D3jos2BSLM8HAwElIqbtGDhx450VzBfYTpGzrtfa1zumj4+GPZS
pYw2mOMxschGl7sKY2ZHMYLtAuynL7sEzFnsLc89qXAmho7hcvLZIGd+3NwZoxsOtfbR2RJtrt6o
HV2xFfBgYwnTVV7thkyk3aJQL7ACmvqHzTc4Fhcmme4z3S52yzCe5/yE6WAKbxZG+DW5sG2ajQZA
G8GhKM9AxIZC0ZctMuLUNuJa8f4Sng4D71tXrus+qGl0drFOquH3AkGBBVlkHvKARxI2+g++uz69
oaZazINvLFaf09LhPOHBNXyiLzDC/OiRPiU7GbCN0wXRgG98jw8Y28DoKSOfez5tGe8CitKB0W2A
uyGcVzXDJZw0Kkmb0NPu2oAa+7Ypknk8NKUrlvqIDj0sBzYaoVShuMzNkx6rterv2Kwgxmdtqykp
90y5IWvs5kYxPnGjcYYXu5KayF5HlKDmb9WnuOLAS7hp98RKh43hh+cS4qkjGX0RAeLaheGGTKE0
+EmoP5q5vi+9vntYw5WzxAepuVzGvCG97YpoeAqBFrq3Pc1/R7Jbdu29IXH/PQ5wYa6KVqX77tcu
kB/GZ2XnQYLI7W+XCQ/nszc6sgapEa6/iKYH3tHKdvFuqgyYwG/fa9L5MRtBkpw6ggduj8HJ5zBd
zDJ0lxFokAd2YyDHkaZjX9zLhdrhlkWmhGDasW/0l3Uap/gQcnGcf1avVMMMLjkKfAhF0U50eSgH
fJsMgI9rhC3+yn23ZVnyvvgBzQREIV/do8+aI/Pa+uu0PgC71hXeiVomAR4jsmHlBZQUfxq0pf6r
Bf/NwKfM0Vv7mHaT/sMtw/6ISp4CJc6Qv+9DtbTjyQ5R9EpVDfnN9fkJ95JXw9+LFSVm7yus6gcL
Ckc/ixpJ7TeFYrmBtYKmPbkIPAGgzoz+CXBKs5wBO+GRo8EO8eJP9M/zLskD3FNF0SX0PG7fOggg
syFWDb0viHj58+W1cvPKeQydyci70EMY4/hnm0G+o5yrxze8XQXi9AaJxcKA1YOo0RI/6zyN7S3R
Bf+eBBcwEMgrPmkVdCTOKeXmE1404aox/IWVJh7OiyfB5YbsraPSnHSbPAoZkjZCUYntr5x5mdhe
oUDsIP+n2wAgWb7DRE30vCbmaC5gxHZHO/lQSUIGUAlNAeLuqSN7vJJF326GzafvnMDksaLlwNtb
Lq+C30bAipNjvXH8kShCzyJw549y/IKRsGVWfFmxcaKpEN8fD6lZtPwUikndyQP5Ep3mlGnbQYqk
2+ZISaNve8An8bcJcwgS9KDsaboh/Rdi3rNwzZ0j8WHv4DTR0J6antgzdB5g5deqTVHPQmhN485i
uPtok9awxIytNUeBubnm7g508ye1rHlZcB3iv+cxIjg5h4iT2pYYcQZIUQdarMoHgwhE+IwMMzdn
1gBworEhzQnueF45hFXdivBeTA1TtZRku3tjYoZ14+yk7FKaPDmTmFXaefBlhS0JSlMynIkwQZwO
+7jtn6XGwnQ7joOXUTAk3jddQeH9SK8w3oclD8ueOLcE9VktWICOVVUgJLk1fq87bS0gtDSgmrkX
VY5mxuU+u+R4Avh5MLA9vJtmyeNDK4J2uMGBbP7rKyhIjBGVWTCp+Rw2zVpkpIZ8N4rAkkEyZyHS
qsOHCGDdeiUfIPU9g5eiPUj8Dnh+xUoIgWC5qy8eWLHyTMNBUpMOefacD8YWQ/nlAqcUV8uoiHGU
i5761jgeFnE19938CH8geu2b2oojwtpc/UqhBDMzqBqukH6aqBtFqBKsFKXpSdrUiIHvcs38iIhP
rGpzRUgqlxtB0WuvnLN5+0TfQcOuBlx+KWmu+JXNSbTg2LIgUqRoo4fWzRnFyEItwZ8xGqr6Ius5
p4mNN4zv4lLvSJppl8GitDSmfUI068AEvfQvEJ2L7J5MfNo/j9PAAu8j4hu36FI2zCrGlTEl36WD
Q6DCxCouTGvL8X8cncly3LgWRL+IESAIkuC2ZlVplmzL3jAsW815AMH56/vQ23797JaqSFzkzTz5
M3BYpf2Vi+Z7zjKxoYWnxgwIRT+bhvrEyU7MhzhCE/G3ERQ6DxX/5CuA3xJelkHzoMZBBE6YFTY3
OU5X4lGqosPnIrUHicGYcFV/+sElGJC0HeCvZol6CtvMylcmpJf9AZfUIl56kOa/8Dpae7TdwgRC
yxMGod3iDZN7KPFPaSwz64wntlnzp8YduaEt3kS0d2A5V/E0aPcTY/Fm3GvgWDJQV4Hb7q3jxU+s
CgWbVmjA3Vkvkzc/skQIxGXALzMcipls5IOqjSjP2NnFE3ujxL+lecuom3Gh/DvNm+mVt7U3fBSr
zfUTTFhkdtQcovMCj1XNZG85dKphyLPPLDbD/RQ0RFC63K7hrXA3Jx74FUbAQFcA9gq32Rphmh49
HDdLFoNS26J2dB8il2QUZtlj8+96rVIW5vvJUep9CAL+FUil9luS54nzZnzJqUeMPEAUxqXW3s9u
P7fXbOxooIPPJRqHfW+5nT/ZjCYO9KX0QIOh2FkrjgK7C2/zXEd6z+wb95g0J/vbwx4TchHLOWRL
r5QfEYc/SW26qX4w3IPzGeIRSqJOWlJOoZgiQEk9UaMhp11jx7uMzmQPG3z/zMRDVop5yguOclRQ
oem75LLbMSIND7Q9sBdLGnxSQH/iafwlvbjfHpHZ9u/0+ZTiLQ+Igfwo2j7sqWpkB06pT+ywKkBI
jIoncgsbiHpOyocVDPs5auI0uEUyYnofPfYwb3Ub+B7Te8/alseWLw6yHMorDEu3+IPnVsY3y8S7
XpsgD74I10DoDDo/1zdMp+lXTNwvPakidAWtPTXfEpN3Qt2RkXX9l6WCNvaj4D97fCzHWTbXOZar
+SHItGn6jaDJ7jNQuj6dEQF7QtuXNJexN14cjkLCGtnBCrKXsKwQ1xC2sHC9sZzRPHR+Xa6PkkHf
P9tBYiySWMwxiiHc4ecPoDFUVRnp78KsjhmPjY2D+on6rM79O3pTvT6Mfep7UJbagd4mLn39l7vO
kO8GLMHeI2ppza26mFSFjZuNN6CHwQwM/Y1v5uXJZssWyID5T13PLEz1CGIfBWkJG+j1vDf95Zea
qa49ahik5cnQ8Kl3QT2G4sIN19sqAPwMg1avYIiHWaL+Y9MXKBqQAUYCQYVcxgXIhVP7gSdGEMoQ
sz9fkjCY3quaoCHkRyktg2GVnTxmkeJMAnaTnJBXf7P28vungpurs2cQ5DUEp1TKs1lYxWxCD9q2
ppnjH1qbNIRWsvtIHJwM6R4LRCxuma3H8a7Ggzg8V6PjlzfarpByhJsYNKYskH70sE2ryQMvExK3
SQdY6pLllABcmmosgM62sfumACn2tO+2+F0PUJLm5hHH5FriQl4j9ZbJcSrviJbiVkXv9yzlUUK4
ASnOMc3DP4XCyX/lKGRxQ0Iq+BK6nb4yaPvlY0uHgDpSHpG/BXg303dU8KY4JaWK0ydN40bDHMzM
pL7bgIait4L9zefgup4tWDNWrnOMubEDRahFkj25Qcf7IrNiqwnIRRA9CDb9fFr8Zf3LhMFq/gws
QhZPR0wj7GsTM7HtNb007klTJdK+chEik4s9KOs1dmbPBQrhIUz8N3psrFCWXXpcWsBRMxu6KNev
C5I+6HKP921hsSklHV3L2Q4vIQsgFuPAnWTkphA8Qm5PrwQM0+ZCkIYobD/7Y/tzQe3UOKxIhq0H
O+W9uInAwmTH54LIAOpze5W720Cchek4HPgUFrYI+GjD18pxt1N18LzxSqiUV8XkFSq9eDlU2zex
tAEI1wZwIzRnaGt/xcQowcZghaynSKqXxympJvctWgIEQIW3yn/yKsW7a8JsHJ7yckaDFZ5BWCrj
QQtCk8WCnmll7F/ZlpCfUPgRKK1cuiF56oKAVzIAryU8o7lXLoekb6v0OAUJ87tRIaJM7xGDPsAr
EuJQBXY7zjUgTXNwF3pdduzBAfDt0nYkNsMhna9PsHTV7OwHlyKDxyrAg9Oe+bMX/x4n87K+bnIk
36sqpCNgGFtI4QhOekl3xBM4e4IimafLwvLT3neOX7kv0l+CHMRAErJaChoB9p76vf55gAdT3stR
F+zcCOwHuGR4sRBNs3k4X/m7wuiqoyI2155Yy6sHid85e1kRn1BmAQsqfnvRl1jctj4I1LUJT8sY
3FNVQn7Fim0imysHhbLt8UGXszea65A2vEzYn+cP6AgbRU2aAU0f3HQRHAMsKJvx3mBXx4qJTtG0
G85XUpKFaSLMWXg0WQbZfOpdmz8zRJKHzapxyjlpiYipU9aqoTqAREhxIAVt2/8adKRa92iyoT4u
Y8xsi4cTsjhM+aQpDkVazcmPppO985JDyvMupONQcsVE6P+Q4folmVlAl2VZ53F8yyEvx7tpbgd8
iRl0g18DmXnD38/SHtFzXb3IOxUwuHAi8+oj9bhEY9UcJ7qViJs5USHehimMhl+iKYLnQQMGeGOO
VOljiL14di91xT74iblmsB+dQTe9FBpvIm46RqP9DFpImkPZ5RtYQUxL/rBy0VjAYXAXuKSj5rY5
eSMkakuNFX2SeUkyWJHNRAIJgKMnFVT7T+CltjkPgm/8uWJnubxyquDHwdzW+Q9ZWZEEGysAcmZp
poVimKRkvZoNZMnweEarvsWKQNl54sfO7tg8kqqd9IQ6wEI89X7y1PrxC4soRQie/J19M00EkThz
Fftzp5g9n3tqq5dHscZe9pZsL+8jLAZdPMQK1OR1o0TjmtAhMHAIz7l/lj2ENaoCVq2eKbGUv6Is
btr3hk5u7zQMMoye45kk645bftrzmbNQPCUV5IGXbiBOTR1tgVCri9H9zRIZ+ynJJ+x0E1yK8k7P
1ssecMMSeC6UmoL3cY4n9VRKbLNuNzrrOTIzR7gwdrjV7oxrDdUW2XlWOSM6mc6qB9LtjVRdhBIy
skdTLs51+hs11gvZgFmh6upfp8vcoSCNI626eIRa9qqFsWgpLaNQQIZgJgXqSYzfB8bfscGJWOHT
2Rt+890+4ZOCy9OTWoH3iwlJQmfyoc6R3o/ln9F1GvXM6wLUrIBXmh1NaH1zxDFh5REUX9vddB6Q
JWUu4+ClXo/mqZ2F0UKHcEoD/dnOG9i5aPySjo4p52NgOTloCpkqU56k8ePsT9Whsk0hjJRrwIv6
CdgOX59h6yp6933KTAFuszmc7gTdCkwT9KG3HwFy3vRFvwyboq7DRXXsxMA3gaHBSQaKLC0rMEVX
bPaKOSPIvqPtNXyxpgFOVY6nKv0QLVAOSIwMdKHFVrzFUBb2iQOwobeaU9dH05FAiQlu+u3L0Ete
VBwEDUcorefrkvCJtHDHjwFW1SY7TwhjmB/WOeyaB3dwh+jR0J0RP0AHhIuWEbDFFBOOnTiGkPMr
aOJFHjxDlVn8M5tsmPoVpA12/34jADzlJoRhhqT+797jSGLaupEMdEB2PYHA7UxDVX1XA/sH74cp
HBjWrcdWUroVKtoxLnDIQ4cKNQfhglVO0s7hmuGtwnyfvdsC+D0UHdTWJ0ALrFd2W2YeAzBLZXkY
VTADR8OG8sMbeIAZforwia6G3D2zxIBXMLktdxif5A+5QIfB6h0UD/ZY2Y2VehCTP1G05Ldl6+5Q
HXiyaH/jEjNQHwsawTCVXZB7o3vB7Dn9wKnDqxt9hwg/0BTvSRMxWg3mQJ8CONxuI+AsXlnwsPrK
ox2d90koaO1GLEtEHxO6bEoBHmMVDvP7SKo8/GHTbRWeUoTyPVDEyQ/rlDqstULa6A5o5PgEfKm6
/to23ixajBMr38vEYCA54MDx5FPo+tIfd0CdKaXkStd1l0JBMbhfo9JCQINAeZxVhxCGty6k3g/6
ALb4dRG1fwQpgCg7s1ZOMBpsz/8lGa1w7gbhZvdINIhNWbe65l7nVf+H06t0nz0WMzTylplX/ktt
0yGOLZj2OO55LiFo1ojRQIofGh9rxxzCh3+UiD7LJ6ifIL9ZpnaGLL1JoTaUbvyXzQDiGrhxZI+O
fsssTXuy1LMJXuLMAf95EYHiw+bZKfnaxKMqryHWAXfPDYlsHhfXpLuEYR6gZRMWSRJzUan1uv55
A6X5D7HecnvAXZv6K8AyIm6OM5lLAyMu/S9ZKjnA4CbE0W6xEXf81UfgPfcuFufhDjmph4OvZz8B
LjK6ZfCa5PC/s53WTs9sms6bqhwsSPt0/gQ23lkg2ZtfuVL82qtu5j/sIVi7JmlPJFdRFkzr887K
Uq2/EWtRuj5Gc4AqWEvGxE88LlJ+81TI7WEdh8JBVVUdzjQou2FFiUCc0vJDdVUSfC9jdtnjnmop
BG4TV2p6GrGbVnczRb3Od3cosds0w0rgyIacOS+EiViIiGCsvoJ2O+nqBbX3GIyITue+AWfG5q32
ihf8y3zTWeEThx+pJVg/KQGltmWZ8+mDBsq4uC+bicdJTWkcvkeRn3nvtqyBe4CrcN9xaTjRh2na
/r0g9cpS16lY5UWVx6asX/PmkogWyVTPqqivlMXiq+K+hLsaVYr9GurS7B6yjMYg3jilz+24MSsx
B+YMJ7HvmNW6uqFDQLGGY4tK6uPcjGM3PANUCvk7CqPkTz+ns2zXUwmKaoH3v3mkdagk0C418RWo
aZBBqYQWBGBxhsQ6aG99xTWA3bPcGnrZZbF/HZhOAMk6WFNi1urtvonWBK8Ue+XmWvTN6OHCWaDg
HaugjaJnvj3M+TYcjTyHaDbTKeCEgA4amQEPAMW44luWT7L5tNgCsFQFZOffm7yiQDlWOKQP1OYi
8S7OIJ7w8q6ji87GtudIkzfwtloKzlvjOvhVAy6V7H2jArdOxQJ1TU8CjHTE6iMP6m9NnuYfqUVh
I5DpQL1kGu8heH8SsXeLX0vL1u5HpCcgtIe6pFNYwqukJoi8PB100wm525tvOrNRe8fbEaP9dZ5c
+w2G3lLREKaclYIE0/he2ewTxCEMIbi9V0HzdzKBDUqHwgWOB8a+hTIeqSYhAjqn3O3gJXEIxqx8
lpeEjNL6s/ILknKCdffKVICyQ4gq9f8hIQdwpT95R5ZMHgAtVvFYIzBhy2c6KbmJgVDDPkQ5E48O
wk7uffA1HpOvhLVnuy8m4kA/ECrd5Q4M7Orsg7i2Ka7qLQPBi7KbfjO3gEihBUfmMwWCNbPcV8SP
QCkQ6y6meRbkwEED3LLPPlSbEWeDJQXM4EMso95RLpRN/7kQcOpj708UL+9w6WzoXCbi+og5jh0D
nN812eeBqr6GpMaUlqOPhpca1/RfnJ8AzujEsc8+87t8diTh1qdtVTnu6BTFOigwhz96WUMhTzLJ
LPvOo1rl4Hx8ibUVk/FCaIB2hAaL0lhbyrQQo9FfY0LwNKPNzi3EfM1DPyv5knH68lh2TKXHsQMF
euNXPQ9/EyJ5zVUpHgkogJKbBF2IKDFLvMlKnIipB/6Fna5Qlk84RRKb9mM8yP6BdatpLynkOyqM
pUEGJlgRB9eYFwUrcAuSm7wvHd7EhRe9nml/YdWfDRnNeB1pV3s/RJODrj/7St+zxSF5ldVUZ+xG
f8y7VzyUGOOiLJG/hIfJiH9cDwHdbpuguVLCCtGZZPXN6RNsdEma8ze50TiwbSoVCwxf17C4OO82
KYMQbwihsvCnJ1Y+jFNVByxpz3W60IckIagDF7nv27/SITlxlzlZBFG50oBlsP2x+LoryJVBFBya
Rn4GXoeqcpYUvCQPjumwMtlK8piir/MixamSyWvTz9r/NFXQiwLCeBGRquHuxf54Z+cmzi+0dJGf
ooeP9wGyCboyRzNXs6kfcQ4mLXHGS9NSdLqeuNJgw4gtKOdnZwwDS30Y1qkxuqrCmQTZdFuGGfdp
csaL2nlVFUakapgQgl24BQbROyhwSLEdQePU10n7W7kFFiTZ1zBuVkxfGN2AaL0FbYe0e4hibrFX
utq8BdcXWsAMhYwNf/ofBcN1kFwmFCzISDhRAvdI0HBl6vGmJs6+zaCqNLd2fp2S3XybrLQzZsKU
9fuQcI6yVQRtk5gnv4C68BUw8LKlypEDt/tn1OqIm3odA/Ll1jZ8pCNp34eyX9oyOmZjvL01wqyj
OtfMgNIoH2uH+SJq64+UEylv7i8t1UaBc0jIM1Xgm3Nj1mdGMM/5HfhdTe1MAq+pRPrAE48jpw3d
GXRlYymPWovG4ws9cU1If7NUAXK6W1I5iR9xD5cHUmgzYFQqxm55yyERN/eZbwjGBTrc7q6VZYHv
c6eJt9G0LoTz6fOw0NlDABcbFljut6Cjqp7l0uD1R+6h9synoH+GvVuZ34Ge+RPZd37xMDv6TAt7
9mf1iu3OYgSyhpir4uQq7K9d3+PWpX4xbB84RkOwGYCwX/1ys+ySu2eNlW3FfMI3+oxi5N3b3OQf
YLQw0Zl4xKGGnr/aJ4qowmaf4iW5wr9dgaLQc0mRHnYKzQ6nRMjmoj5sOlBYw+vds/alLGNMW5//
MwOTfXGLAK7bYaByvB32OMUmAZJzDiXb5MjrIvL/4dqzTHK3OJiCiQIvwbhEHLioTC43Dsayt5Bg
9Xpg4QTyPA9DN76b2LCkR4kuSA1eJ1hHNGlKuxk77cR9j1kIsmpcmzV8TDpc4tC7p3DE3Ofk8k+B
ukm3DuP5SyyKqLk4iubSo0+22D0t6G/yXUzx8p1wOcujdOnI9DSLcLcl4OzmAxCw0bBIivR7YjOb
3QacIPqlst5S35ty8bt7M+ZpsC9wt5aHSqVRdg306mfs09bwDwe0g8jmxKq+E2W3EaPKDXwQe6Z8
T1bHMt7wr8+EoTaGR3aAVRq1XAhYqMYkwHwkdXoNEHNX7nx/gUQhFakcE23S+1i+4QwhaYrCQGkd
EkTSexIQgAPiqA5+J6ExZ2gjU/vZza5/4zvudOhjvWcPdiWEcOLIHcFFkGVbqweSD3yX2nYGrdiR
p4AWmueUf8Vidh5U187pHQapVt/jg+ajwDPc/yEQaj9p6ea9Va0O2za5RmF2p1NA8o+qRhXaQ/jQ
Zxa8/NSaL9VTUwdS7Zte4+hB3Jf2AuZysF8BU8wAezvEF/wxYnr9DimWubAae04kqs+BbDC6hk9+
m2VUnAET4T9xmUYWS5LhEb6yMwftV+O5ffW9UFL+BAPXXEgSFO3LMrid95ngaOoJPFQiRsXChV2g
btJrn3dHU8olOwRT1v9KCo6es/Da8HXinHwZ4oCwyIYlnphh1/JnE/s2R6ytfO+lAHbOy7ydQ/1T
ZoA2fkLdNGwmHGRpSadU62HCTnLejJUbE2o24YB7e7IRBO1EgSbjZo7L999VFMUIw61Rtq7+trGP
qgJ6dnp1lUhfsfcyLRgNgvy4+QfNtfRxVeIh3Tb1TbG1BRDuxk9RmjAl/v4P1rl2HdrjgZ0yroou
Igf3KWgvxfbQsIsXnxt3bKKaIKL+SCjeIlG30ZfyImGK4hk3T1AYkvE5R9OkC5NS18HeQUEw6Q07
z0wGc60UcyXMGZo0Clwxfb9Pk9z1njN+eSMuaolb47B0MDH+kH4f57fErm3m8moodf7bLvGM9MC2
slKkpPxiDn9tvgbOXHAEurqrnTmhZjEKQucGkYOHk3w/wYhPKWFqfbCTb5w7icbssdsWVg9U+yWp
w/Pey4uLF/qhZpPpP/tE6rtzX+XQOxONjOprLxF3YPTr9EAuC1+ghj1MbKDQAfpPxCq669CoLrbP
uciA2ASrLmnWOCwl9QGIy0kxnUK3kuaEY234yZm8cRGXlKdusMNPLTu+6fMGZL1HZUlICK/sH6vz
GqYqunNjnsT7nHdZ87NtfbKTGpOW/5jg2LiGaSZeafFS8hh4pfu10J6hX/o84JMVEGi3OSFjG7fE
HqpjSFJu01/oF+Tc59GRRIWyU1qy2dRdmNUPzB7yYQ5BCm4nGYt+3PycL3VEAAbrOi9hpSpWO/iI
B5N157Cto79zSAju0LgByet1XXsuImNgf4ctkje2cJbNhxxDyUPWxuBqp2iLEYT4Ok5glZh9Mbex
xwgW11B0XLZNwbeU/c1OMi3UUE22/dOUFibkJGoY85pmeyckHl5v3FnTE/+u/abjPL2ALLTtW5iS
UwPlT80Nv5WmmAxW8Ynu3tVwQd81I9h9P55ZKQjXKIImjhM+Y9vE2+qPPLL3ifK5aERBmnAF7MLe
MB9Bx34fMCx2VxYMY4QN3/GR/FmwxciFMSZOQ2dbSjnbERc1TlQNtERxTx5Wrm34wXJq7seejt99
yqKqvlZ9Ij878ArdCVvboI6cWNwpMY9CPuV9F9bMJmkke72PilGr17yKgEfamIzJA83xUXhUqUtU
ZBjwagmoGsAIYHEVdz7Z2h5/Tub0J7/dEsYDa7fmArytj/zn3kqlXNpgfZCMB9bFAyRlRUBwz8sh
6e6YrOhitEbGn6xtmFp3eIsre/OwmlQbt7kb4ke33qSjJZ3pv8KvO0GwBxXjR8S2FGCrm11T7jOw
EaBN4kcbNzBgtDJaSTy75sSNqPjmYnsKr8KKbLooUy1vBb/TiM3b3Mkg33XW9u4dS0iMZhcCky39
MNXE/9lnfiLHyES3HGnui7sH8DNl+c2pE07YVoepe5jXbKI+mpVNeU/CFv8Wp8o0u69iGAkHUT7W
2IRPrEUaeiKv6EVfEUN0Gu0Dfymjx0z5NUhOyqZttnMxvHnJJVZsbI6xZXp7QAxU3esqBmiprOVb
3jlkBHlbGdgI+hZETk7Vstdvk3rFbM9NRSQF0sJhIDgXg8xrUmm+Kqbgsj9rmPl0k5NyWw+m9zS3
DWq2yYHC5JmrB772jJlB5mKq0pXlrIf3Udn6Hl1mHF9oNaZDkjOO/2i6LbispDvMERTTgzc27n9J
meX2DzMkC16WtoXHLlFn4jOsmpiG6BHn6S3pQzLzmR25ZCWhBJeJSOyo8lcFaEIdF41HIDwknkjG
V5mR438w2D+XXxy67aOGO8FSV9fB2+QM+sEi1F3QajAMFFQ7iXtML352m32YNM/wgoL8krbTFj32
/D47ViH/QAR5MiLUsIO7Vlg/4fvlMPywKVRz+Gl6VssNnVGbKyPwMGug5hOf2BUdRApqEikHoZu9
YVhi50VDbQ3pcg9nJfiafQHXmfKM7GetRt/usYXK/raGIbFlP2R9yYHbMmk2LuknTjv2qFVBtgVm
I9m/ZugzD9ID7Z+ZkvgPzTghIg3Cw2VFaXNB5pHIO1ULejWbvZI67s30x9BFmc7GZloX2iMCj0DI
Xmlvi/8a9Jcq69HKq1EtPyO9udrystgqHU1CceRI3YO4LJxllky1JPmpQ5/tiCe2yz76yvRRNzmp
/7rHEAUfDtVhJ/Tozq8Cg2X9nAEWm/6S18IOU8C37X6SStyaUljQYE9dNvMFJmv5kOVtYekEWiEV
k74AXmltBfBuGNiWLjaebkjXLB2YPem2qNK1c9n0NVT5JrQsPPrkLapz+0+kFH6UOMOJu3lCd/lS
ozILcuLDAWR71P9WBesfwuwZ91qAttOwxQ5qN3AQ+SHHdt70TJupuIRsfuNT6hdBeB5jZwnO2aqJ
vSw8qb+3gGByE2YbyyK36n+RjmQDAixL/fUqJ6yLHeVEnbzn+BX1AwHLZcbts6buFxbe6VuGZ6XY
84viDq+DgHNIOEOU37NXsV+Me/y+dUA6tal4oe8Tr6wshfZO87pIl81hV7jdR5DlbPTVIgDw+lX7
TrRpsniTUlZZAZsXEHwuFxWoVZH/lvsT6zhEMf2BQ6rUT1XmyGci1WbAfCNALmYQFPvxtKRhyFnt
R/UHtJ3mZUKlZmIHGvOeTBPuWqSW6aSqBntkZSNPnYjq1BdTdfnwZgTdYKJ34QGsOp3YYfwrDy1c
PChUmUnzHYmFBkiyz3GV3Y/+al81X1LibBwD+lQLhCCoLt46Hije5qrQZDQSLrgvhnjPVR9o1y3g
jkTDBvK7ZnXl9/KJRtM6vy/cLc0e4txiYd1jruVzB6O7EJNCcz/XMxE4MH8THnNVOYpxkZ7Lcef6
Wfg0LBVeJiC5+RslPGijk5vCTps6zHLnrIbG8wcyKdZ6go+kdDOc+CzFIfBirRSR/Z4hH8Duoc0+
JnlKxYbiJG7Ymca1d9cEMwlcDy/VPin70HncMr35mZ8jgSkGW4EcAHBpnnSE1PA/FlGdcxE2EM5R
hIKTfC8N24JvtBSl3U/Rofh/CxwBn3DH89KUIOFL3STxC8oVBlZ4QLXPuVnO7gBVq7DJfwtfh1Af
UvopvOQeYURNj2TqUHWw+NeQNEngBTeRZ3B88KBRGPDKmjZP6zu2xGX7GGNkGN9QVfqOxuJ2G+rA
zM7eTWk2sRjoDJvXO0L3zBM4il3nkboKZ9hi7m6p+CPhsC0HnY5ifJ4MwMQvXw5QvPnYXYyP1l04
LQmwB84yvPKGFZ3ZBX0nM4yQmrffs0+phGUowzP2xzVtbJZ3qxdS+ruxlSZgUmLo/+YkaZq9JsS4
ma1RrnF5wAfx03uCoNV87WHUQdzFhpBNGOdVGS/7evblin441uKeyZh1KmCzsLusLJiXVxbu9LMa
D7bYfqIqBOwy3MZiwgQpF7EHLIerRMQ+uUvMZnNw2v5Q6HhBNPmvrsgwrg6QPPz7ZXaU/OXJdvmR
lb1bXBj+cqoHuAj6zW0Nui699S3sCEoYqra+EWCCCefKYZ7+K2hCrw8QbpBF1IogU2Fa3GxvWy5j
WEtsxnCLmLBFpPH1Jd6E+WowXXA1UcTdKPSrxTyQZ8k7DhAGFDyEHRg8Vszt1hUYR91LiqmbFFJR
JaeGkC6+OEqstyBU75XRh6R1x6t5Ra3MBZ2bxhe91OIj06qsqVuGsfhdreV0PwOhkptA4HdfPnQj
fj5y3Ox3fEG2HJinTE7E7wBY7MKZ55rYfv6HQzoswy0gEY5kaVDjWasoSY87dktP5yE2WN5d8Uud
LmF/dJ1CFQUVNt3WR2eEG/7gfeue6rlth8c6aripeJ6D7RVyEglwKuLZRaI6bYwrURLhgIDNFGMR
DFGNKJc1R6RqVN4UUMevKt0itmVNjBqc6ZxS3VZTtg6yKKr8+6nbcD8Jd1T2yjHC0hk4hBu98euE
ZtIumsJfWyndHbyMdd9xWDX+8QpEtrOryHtY6EVIJSen4tIBtli8wYzF/V90s1hOCSFZFPGw8Idb
VCwkncd4Mi+k09bhgRSX/PAEx9RO4bK7uUneEJrSLtlgPQr1g3PQlcwpFDK7zMiEgvg7jYgNS6p5
Nt1zQAjza2Ul4MFJZwX2kPgIio/ZCP/xEPss0nY5pt8I1JVyzaVsx3xDG9H0uJPSs198Y/3sFQTt
aj6KkQvsBaoCVidiVjzciMiI/qRjjDpPft4yZDSe38KjxdkOzAWSRObBANB19Gxt55Zn7A6yepro
4vS/C1o9DAd9wQ4a+IejWS+zLEjMd2OzDmdjr0KKt9mlELguJPa7IQtleV173NKn0mWKeZXRhPEo
hTtq7u0YACmUDkSPq4cB2NzWVLjymCoOhi/k5l744DXb1f+7sEhIX5D9FK82v8qAqBRtNp6AlIQd
Acex2wpNm4XeXLIg6ZVSFgaYxbfw+dH+eG8MIqo5ctMuR98N+KlOxVqhIfDuM/EjXhyOYvZOi73H
0UTcEhjYnBEK6JjNcO4s4T6GzCVoZwAejWZQ4nnM/GgARxvZgXNmTRMcQsYT4e+BabzduHJASkK2
7Du62KlZ4/oK8oh8Doc3rrjN6gzKzlyzjPa2e+HnkEkGUt0Z1aAT/yvvFPYCJuI+fSi6MvT2Sef1
8iSsR1MmEO8VT2olkT7IfG7mBCgwAq3mk+5lHi248P536Uj/cVlLfmNUZSBJwX8R/XdmYK7fJtFg
foigjf15Yyz8jJWbfvH9YrbUmOt/Sy+fXnXX8BUxw8aWQiimvH1CAOFkxqnp7AbwtsW+MDNXWmxo
mE3gqv+7Y24AnSoT2IwajP38sNLniyEoD+LNteHFdyn0vj+AH1m4FKDdPkr0AQeTZ16gRPgIXHvV
Nt0vbU1+ZQOXOgfwbgHNsJ5l08xLcTFsDeEBoc8uJG0OQN/Q0AKxYn5EwU/0j0QH9jqQbV1uCcDg
P1jnyVRnsVdw4BnayjavH+kKK6lQO2CyR3CdIFa+xC5AjCNutbY9JIXkxlUhkFOhUuXhe4b5Vh/w
XZHdi6V1fvED6m8ygl2AEZhzDF9TZuob4T6MfXhT4V5gg+K/sOgdFFfXt9+rycenh1sGKjLw2uBT
iMoqQlVI5OouKj0+GgxeVXXtaJEF5+C28H2IkFKtQe3JdlEGRL2zE8xUpCEc8VcuzYz2TUwV6gnS
NaZgES9J+Fh44CT2QEsp7oLiW94kFAJ7B9gfGYDGm3EEx4tRkthndGUS5bCNHYf4oNCKydZM2Bt3
LAks/W5dIVhG8KfTWJ8bNDpedC+tmJmbrGyje+iK8ocztEQFQ0Yo9SwkC/eDkG3qvwQjuBIIcRvQ
ZMmIJxD03IqSQEzP91AtSoIqPd6ewFsIAzKoFc/xlAEdwfagsGSTKz2ClOHHsAva+oG7yjLfJz34
gW3XurDc2ix+RpbcnFB/1JHCvwk8OxVZ/Z3GAk3f/DDCfiLCw9RtiEnLN5UXjMzxbKieizGLfSa1
dG48J0Tz8TAHL4E7c0FsTIafO4OahnpXT7V65hxiigyw/oawLltyHrZ2/X7H99+md13qO8ltiSz1
O8XEIuM+xXIEDQPfWbJH03d/LWQoDhb5EKm4y4nO6XkL/PCeJ5K3sH1Q34bMaadvRRZBV8sj7L8V
jYh3xEC3MYR+C+ZKHFC8R+k6bQAswkj6U2AdrPbr2KhvNskj+TOsCU/cNMu5N+SC4lRHOeew1jAI
d4WXV+rORAJWgcTVy6ebRNiY47WZXnMlkfiFTd3jsszdzG8/hmgGxIPUDH7Jef7Rmw1+GLcsqzAw
rTY4KxpymPaI2JP4mCfr7xGZSz5lW25JImBXL3WCse5kpg5wjaJhwuPBKmNqN+DckBU+5cgK+gci
ES0HYBSAKFuHoMqBdaJ/wUfRYmtOlXkjIMXJLvlFFW8D9W5by9O8gXcms/4XE0agiG0YCiqpIdyd
h2bFIp9HeLivFEraS1H+y94paglwabcY7EgLBT1vEOou7yjtI5HosOWg1zigo/YxATlnuFHm/XXC
fsCVoHD1c8kyogesEXg/jeslj3E4pO+uDS1GOA9axZZ1/J+zM9uNm8m29KsU6roDzXlo9DkXOSs1
UJKVluUbQp44z0OQfPr++BcasAln5oHuqlwFUklGBCP2Xutb3UC/voi/VUZF1q45iMxZYfGoWcIH
1S1yGsyJ5TntpJaruqI5cOM3wn1E6kHyTMqW5pMMQN2su94WDtEtfD3YQfnuHmcqznIid+ieJXjL
kHvkIwJc23JV+TxRfoSN0naw7+26VQeAQIaDXPVg+SkyKzup6jsXxVnnaePAw4EQEW1tDYXSrqPG
azzgJ+zFTmvUaKCVFfeIkAyY3GRttdpXTDXSp06d2vG6LIZ5/gA4IDCYBDGJtpvC/M7U2WiW8Ujn
FjgNQ6WyyuHdJDOESJ00Qj/hpvjiibXuU7EiL5fOx3+yzQFm4cfxScKLVyCi1M9NXVRen2WIVLAk
6sqWGkTegDjqS3LzCLn4ETid6G6K3mLZxdNGf2QoTLbXBQAc2FlFz9iIceKwKEduxpIj4DeMfPVu
9TzncInoR7Qbl+L8dOPQvP9ZDx3C37KlN74b4ki11jr+pld77KGmwLtXix9uGeeUXYmmtV9tvCVc
kZdERQ+unx/CA4RpepPFhkIIYCcKd6eNZtWh8opQH659PO3NUYRtyWcJAFSLbhTLLy6NzDcNRJt6
YxMWo0U1qOCEIyjFSbp0ankafRB8yFhQ/D2KBH/Ft0Ed3fQ9Is+PAiwVW1I7rbAJq5sMubt2TB3R
0z1tiNpIvKbUZ3P6EIK4OA6B3WrJBtW3RQlGn/R0H4GXJpO0wZjfoA5k4FDip8eXcLxNjngtAQRk
pYx4lGSPE4wUEMU6HZo6rku4RyQRyUcIDUg1TGV2zI0skHIP6TF9gWqHKMRpBJImY+wN5jJSivAY
0QgYSC+qKSwobFeHu6Jjd7ot0IZpz0bSIuuinkkb3mBx+pzhY8UCFZsWbXfL7NJPOVX47EWQWDB8
tbCfvha4RScGXC1BNZCggdwy7qrvVa4MOt/MqA5UylQEHrOYTVAMfmWVbCXg4jFFMnZjlUZPkCiv
pq5fO39SLGc1pyOXytrGQK+sIcA57LbrrqeljPIBwi0YguDkt32jUsjRqyk5MhZ0Lwty2db3mE8Z
X5bJ8sLeppIOonRa2QEpeexJgKnnBXrVTQYudacggPyM5o4wprrRqpvYoNiUYi0NUv0lAfmcfy1c
l+BecJnxXRFagg5shdtI0yvr2DnaoGYHQ2+IBSD8h+rRNsjtKbjRy0GAuixiPXuvDKWyd5yB3egb
qiqK0aTB6+VzbrZGcEpZreRbWtsUSuietxZE0xZZnnkKU+g+EAHnzarTKdzfrzjf/qJK5hoNe4q2
pOJRTXRJf3U9RwngCg1yRVAaujFBYIz6pLI+dTUmOL7UPZhl6sluOAL5drSWiAe7zb50MTSUW0bR
0ERopgoiudZOytb1SGd8Lj8Gpkp4R5W6Kkk2bkAHIFIJU/a6oXMA8nRdJU9IJVIxYgFg/Ig1qpR4
tuHAcnK6Q0LdZaThYRYW0VxT7bA89cqI2Uvirmw+020oxMnOHDt77sAI6Nh4tDZIaPeg8KC2GsBv
0bBK+cikY3zSj51lWC4xSJwMiuGGBpuMFNYg+gRvViKTzFqlCNhtb2RL0vsrYYVd/8UBlq2Z68ka
AywamaDTBEFKYye2M2k++tUmDk03fNJFMXtOQHmSbYvKl/0HsxVXShDA9RgxLW1t3BBC7irhBHV1
P8XjJM196udm1m67CJerueoTvbZANJPY8L1xUZrhkpLNs0ncOWyKQnRvOLGZfUcUzo1zo5up1L4m
ISrblcKJTEWqhCiup8ri0MJoKjep9pzq+sLd+kYRadXaiZyKPoCekif2NFlCLx4otLekJ+FQkkS4
k3JMoh/25/6O/crk/tIc6K/rljCG+rbksKk8FBMfkWPp9CMQWD1tnU/o48PoLkPFWj40hLPUO1mZ
km5fU1bPQClae4NRCUMJBX14hGssndTe6UPWxgkVWfcTcWBnPmmBTkXPb5Qx9YKWnew64JWle6s0
e/tQSdtQv9IkhANKnfQnDbY4QkBbhQbuOdOGUxh0Yfxou1JB+ZeCEKXmYrt2+EAvGmvvuqH0hEO5
NSzxTpy0Gj/B0h7tTxByuMOa/I0q2eM1V61tHE9C3QmOu8q3knKnfkc1DOF0ZQPfH1alZrgvtH8w
MeR039VnVlWn/1mkaU7bM2s6tWe9YWDgZ+pYZSki0UkP17SW6tOs+FKhm2iWfhvTj7QeEqeGuFJX
iDxuCIeGbL2ShECxfWrc+ldQ6RnNIZN3txqazmm29HVdN8C/hU7Rk+jc3K/s7oLhJrdN9T2R5C+M
lFfZfXsK5B1AMvy9GlrzUqjGUzcVJAVMAzr4O0SPSewBZcrLu77LdMiSwOvtn6MxDdEL/l3U6szr
oeKpqew0NmNoqpAFO9W+z23VpqXEmkV4htuWgNQgb+3bxi0I5xpCijh1RK703FQsNbbipPTMTZ0k
SARaEI2on5UNkxOhURwax1Lmzjcfb2m8VmulR6nWqEiW40gYG0VN3C/5pCGJQurkm/xNqin3SPhI
cVVMYbyALnI+YSVoKbDziS4VQ76XwH/DzUTgBPyPzkqMY49IrKIQxwrNV57Xt8Isq72wFoz3uiMh
EMbgdQk2zqDgYPGJu3vaPtkbNWkRAHKosDCA7cx+IRoYb4vK6XcRp53XLoiKR/K9zV3PDuBeRa77
IKzU/eybcnjrOCLpRAFAUKCklER3A6Xhd4dFDWC/rwTOQWhGgWObREVKZSJQbPa88DPWk6zbb3Ze
OjNR06GexEGn3NmBT+RbSn/4J7yx+quWVrq1tqMweZ61C5+I69U+of4aMIdFgXIE4cRnDBEBR6mi
DR7SvCFhWG8QtHOKBPkTSbQKknSFX1pp67dwV1JccHUAgbwZ619YR4dbNvWku0wNEQ3sefLhp1C7
wNoaGXVOSBI4fV5I+HZHTETIRbhyhjaf6l+cMez1kHrKrPXl/J0TUcCz5GefemQtQGN0s/qqhmZ1
ygI4HuxmzOC+9bGHH4ac1MAtW8OEjLeOtRQJL43oPtGkh1uaLqRTWcU6E6mpPEx1BCxjlaNcmU4j
2zEtWvfVVIMJbwBGravQcn+YJZaETZhbzm2aVlQdixpd2TotAZpmjomQki8Cx1E6dTJ+y30tfA80
M7nLdOI11rVrl+WBvkuGd87Own1lzy1OaqGldXBjRVo7snoS+zXUuuyAcpOPOrAz+1dAMBpn0ARy
+4ZeTNDThOon+WhpIsVpH/TGDdCgYICDaebKKqfIzjcUAp2NkU0dsAJmmiTt07cai1wOLYy24Cky
jF++U9yVmTLqa2oGmbFx09ysbugFYFTBD0bJOB8rgIGYOVOVZqjvTBuXoly67uNEvSepftjYMChh
n1up09xMqPO+9vBdzA0J76wyRW37DfYsGb5ITFHppqP/Wpxsq0fY1DXc8ztI8wRrV5PYDstvbfQb
Muht42ClsSO2Imla2uYxtuZZXUSKCIE4Bihtkqt1fIVZ0BS+vq8cu89u2TCoBvokkTocNuwx4Vr/
NC8MNUu/0JmH2CDzDLA1KxsJrsJoTtJMLXfltJbyQ4cz9C5iVcARCXTzHVhsB5xmQn1IdzTN3mxH
RYWMdRCrY4/wFJo6/AMMoZB3CMzuyurJNFsqVUXe0SR2Nec41GNrHP0EnefWNQ22MrGG8mo7VnrL
J19FtUYXrBKGl5RS+9ZIq83vsNw00amoWvGmCrUsjpY5ZA+cpGjP4xIm5Qhih4F4i6MY0XPFSA5N
3erkYBNBIE6oaurvo8YOnMBaoQR3Wu2w7A2iGiJ2UuhVUfSI7F2pEjdh18ohDtIlPdRqG2Ucxbe0
Y7OTo4YVc5BIpDt7KIeA80PI4tzKyLKJdE6BMVv4Q5+arguPRcJZbSNaNz4hY6hPJoe0o8LBRx5c
YpkwGKF/8KEjlkr44uZYo79j9ciH+zygZUYV10z8zaBNKaKiMNAYM0FbIvYJEZqrd7Grx+WpLdVs
uMf/WjQvSVzomJPLsHTSFe3cqkCfCFR9z66c1Fv8BqZ5a9kCI2ZATTd/RziViBcn0iFiyJIcI8ze
eDPXQAHIJHTcvGWBhCWeUbsbcsWNgbnHyrRhReb5A8gr5F2khFm6VcO0EHR9TAW5gBiEf08igTD2
EcJP4JvRCDmLRE1qdTmNG/tmPmrWbzHmFNfAk2r42U0CURnkmIKVcy1hRzB2eE/9PeE/kfYm8T02
wxqkT2SSTos241VRKZ9tygxi8YuYOJ58djGp04JNpG+/8WAqg7oQgSAH3R2C8UTDy5W7huYZ8Czk
4toem3KMMTdgB32PrSW3D5PUewTtRW+y7gZxhGHDLuzY3zVGGxv7bnCFc8K/jUZ4RV1dxqTG+uYr
2VAqwTh8j+xNLKlMYl8mvBLEU+Am4Splj0VEpo2Vf0vqowYIgnzyzagMQXTnUmXKtxq2ieJATmiT
Ptq25XAFWVS2/kRtekSmpiXQBt5Kza4qjvxjMazpXhX5KW26tDuy2mXZe+gXwtjFWazV5gaZTozp
zFeK2ksx92mPg62O3X1fhEXm4T2wJ/o78Ui7kH2/i4JCqdxjm9JXeh1J9tS29AxIuWa2B+OOqGAt
f0GiqI2gPvlMnzTEsuG4zgyDePtpGlNat1aEgIyPVW7gEMW6ekoxIJk/1TbM7ceZVjZux6nkMW1y
GNoGYqMR3enG7MPK3tL8yFIUbgE9zu0AmGsmpdTVU8js1XcZyxBMeETmvyyietqtkGHJx18x7a/D
YGefTDo58S61na7fdFGCQM+yQuqGpoQVS+FvRM0xFG71Zcosm7qTYTe4qhLZkcFBqRXoNKaVZONK
u/YfqtA1HqrYwWeWVWL81rLXZgcRdy2+JWvAGr8p+jDBK0NfbyVZpxGWaq72ucZmihU9Y+OLu4I6
PUUmTFtrhSQLr2Q/OMtewuZVIdeGGi+NmNuSD1FPTV5tfuhSqvIm0OMWDnzkNv1B0WhuwxgISMa2
SwIBodnROYCJWbDUMH3olyqDa6HIGl3qq5JpTPJQUCd0zcgoobxMB6w4lC45k9BDqCBiG4F7tOU0
4NbbMSUO9wYmsJ2uQqNR/HUtqO1sCdeoUELqtNZuCZqrUD5SpCe4PJvbkD19gTW97d5ZNXoaBTsQ
d9j5TRRWBIHNh9oV79Rwdo1p1yQml3wiVlBWtVfbpwSzjZ1cQC+kpcSZqqUitm6cig+wFhupfmSM
Fa99lI57CtdWty3xo8bbqUkV48C6paCR4ujkqYUPpHkaY22CsefXn22jbsbPFULHnmx2IcfvkYwN
dliFBY2GpyqHA9El4QN8GLV8btQJnLgzVqN+wycj0GnaOABJaMc2RaetUHZX8gG5plYcLBNSDoA8
Ml12vnTZG1Z1puGrqRsR3UcC38SaDnvuHkJRjwX+tJJYyZUT9U54C10+RtjQdUWIYsEIvmH9NzSQ
sjK8jSUcyweOav5078qutTzoiFMHRBOSz8YUwnq3gdRy5K0jdjhqUaXJIRlpW5G42MTzv0T1Q4xI
+sjE6r4GLvY+RnuffCmDxAk9AABuckPqXT3tssq0n4H4yGFLwhJeIFZIWZwmaqJIh3AYJ/jLWT32
dm0NnEOIVeVFmDFILVh85S12YT+/tbIoHngiaATQX7ctNT439y3YWVW3nbgMwRpgfMWmE2BqTtbs
CYfjhDZ/xxurpxMyJ1fbEE6RlwyianxHNkWgpVWEKrh5QWH3se9qs7yLpSXju9pJCFWcsGEWW3fK
O+CZbGW/w5FCbJ9nXf0+maXstz7hzz0/LMqYaJOeY0nvp3FntaFhb+vRgWGTkimqv+gmuJQfaqkg
f6WLGsvHiaCScSN6Qy/3VU2tau+kfLFWrJUdgSuj7jibQsukTe25z4k+L1hNdiR0lJ+SUWt/YfqG
DYjhz/L8Ch0SurcOOb20gPPfxEh55EE4Igo3PTXU7kdGTR3CfEjrG1SJrP29TmVb3aClh8qejrb7
EnQCxaYGiCM99plo8xs67bWyoXEs+h1KLKqBphkW5V2GFeNgkkPosIkHG4PuEqOQ1Gi+ggD/qZYR
xCFAYg86ne796GRF925mXYrQpHe+OiXJpXWuVXuzycWp1ysHoQqg9ec0GkvPJAWD+Q7/bsuUIC7H
tYufLaG7MwVNRYiX+r5gq29rT2UpgveGNXA3ITE/mkpfFo/sH9QHwxe2sdfthMOaDjLzZ1aHLrK7
qTli0bZAImrDpqbx+onlTNtHoVCzLd58awsqN9tDWhifyl7RMY/lAPr0xvpGja7/VIZEu99gyDK/
j6zGt646UE5o/ekrjFUYr4VjV2usTFQlG4IvD3ENDWmndINh8vVQbH1T5mHzqQgH69g0mKzXSdkj
QI1oLj8J8Cw6VNPY2qOHira5SsgoAG5rR0QEsprM7Y9oWTuFI3ppRQ/gn7voJtcMm9FATOO6E7D8
yjjyb8JmGsnPROq3wk8bfanjGKCrLHWOzCJC470CZ45W3mz0EOUFk6cnn5X2LvXVVr7CLA4rsmhD
TOjCUjV5KCqzfvYp7RBxNEawMagIEPVX4X26H8i8qMoVptfuB9ljNhjpBk4/zAWluRdUEpqNSR8C
z3CcjMSFVvnE5q4ZTUxE0Ey6HSbVEdS4rnqU9d27MMH3jGVwerPlqJ/IbUXewPHSACuJU+WWZxxG
N2TpxdjvaCKyrAqupVSa8jbg4FQOgBPnvRHVvpbuWl+ABGgTkEYMxKA5wNyZ5N2Y63GxBkeDWwOO
K02lG2WIDZdzLhFgewi++iO0EmimfVrtVdnUt3Do9D3WI7ACELk+JxUBHQSC1Dt2/M1zkOZ1s3ci
F7pFzcGNVdgx2vpWS5DiUkVBW7HSI0fQECkAAWzyPhmpPIAa0Tbk68HPKlXDkiib8TJ8DlIo2VUl
s0/F2Gj31PVq3OFwbD7LqSoILKsc2oEOEmaV7ojV58XBwZflblMChyFsgjchxr2nRLfSclny4fZd
aPREAvMKkb7QBSbzw98G5RTfd3O1h6/AQE2ZpwZVC5LEE/zf4VCXqvxCcxUa4OQr7xEBEje+MZoH
/Ez5DZaheNzaAX60jUwnkdwYbJqzr6KCz7jT80SityQm1FgrpVvDa+XUx6kg79V4G8Q0zA4I40lz
ip0MGD5FxUx1LJiWeY3rto90QdZqJQvedsupjvTKadhHddI3CLCjyb/FWzC5J9chYOmlYr1lW2A2
pGmOseOnd7DqO9Ja6L+voFeSEKPYjrlRnTL6FjM2b+2gNW7RVEO2rnXzEeXWwMaMfyuLPkXeWanY
mMsqXusA/X5IlYnq5nU1HnRrbibXECEISMXZyIl/8CdiqpE67/t6wjRbkqPle0UJhAsuThz8gr/a
POYGFa9NkUX1sW+HTwBnYuNBSWOMIAPrO4kM+hSBeYJVtIkN8qV2LUReSAhUQCSMO9E3R+R1apOu
8EVgM47KfGKq6nRwIkC6dHe70yhoPvFBUAEGRvsYiolKFKBL9G+IkZ8tke+hB5/EsBEIK7v9pIuE
k6EwSzd7QfGpRu0maxTTaXbgCMlZxa6HHEW2xaPdYEuRuaggSJKvCBtsm7WcgdtNpE7CNICGNUbZ
bATH9K64I9h4Sk/EIYvydZRNz19VtpoxHE21oQd6U1c2DZ6NAw+kfkfo2Nf41Mg6po8gA7xjTHJc
38HGpHo9DznLbmlRQXYc18I13GeHGA32BRAjxHi0+GYnP2l7jjZsaDQ0RsUZgszfZ78yde3m3//6
3//9f78P/yf4SZUP+FqR/yvvskeEu23zX/9WlX//q/zPP9/8+K9/C9IObMO0dNfm37+/P0cckPl/
/S9KeiBs8zy5Ldq6P/iR8bNz7cfALPbJREUWPDi225pJJoLhVA/Oj8v3Nc7c1vrztuhg8Z/YnfTw
1E3QbCw/gfBCGhJFjJ8fu4X55y2yhAaSYnQEXiDS2Ad2mNCSVfz9x64+/7DfnhsEMlR4dV6RI0oR
OejJsjQDCIEfu7r+59Uj5LiS5cvywO+ELwnxEm92mLarj11d+/PqmA35dLU9V3dYTxXdrrdTWNd3
H7u6+ufVgzzrbaJI0tuM3dycvS20kox27B0ffPTzUP7t0cuOqpjBefM26mhdrhyF6E4/MbFOXv4B
8wD5y5Rw3D+vD1nITiw4ESjIHTy3IVie27Gy4q1o5sTbyzeZ59ffbuL8eRPyHtIopSx9ShpYlZVx
q6iI+Ud78oh/8aYIFunlG52Zac5igtOaEage+uSWpq64TUy9BMqXKlee1bmfsZjHpBNqFmbh8JRZ
zmNgGxx1QT0obuCFSf4GUzi4MmbPvZTFbJbkEVhEOA7APAn5I3l3WhdDHVKV1uX28pM6d4vFlLa6
ulLxBQ2e1pR3EDC+QZYhJpFuzuXrn3sTy0nNVlRPiBb2DMrm1UoZB1KXdc2MzSs/YH7ofxtTi3mt
iMigI6G1HgQbsUPW9dmnl7iTY4Qx6PrvOPecFhM8or2JTynqPGQmEPimhuwevXgE0aE/X35S5+6w
mOFBI0bNCo341qgjaR7hOQXfTJDnlO9weMcf/PbZi4le6NjSe61m8MqWb3RYgVFCS79yAvFZiga2
Dd/gexoWPxCg3btx8+3yzzszEOzF3K/CGCEExP3bSpZo0KLOTMm01GhmXpks84X+MhDsxZx3/M7u
FDo6p8wgjoTO5hdZGEdpTr8qVftZSaRoYVzcfuzXLJYAn5Cy1k6S/AU6B+y7MQVJ2CtXhvSZkWDP
//7bWt+R8hbFGOw9wJ8IusKcqnD8nPu8nI/99YtJD7oVtWKGeqXrsuoIZELfgP/Kr1z93J+/mPII
VigbNlXvNS5f7woX4WzcjvezSvCDj1/78wkZiiEGxMHTCcHwDMUOFBTc/eCcPvZ8FpMdNoOt5vnQ
eg7O6FcF9gDhKvjCjCtP6NxcWEx1Rx/iLugRQUWIem/HCBtfQFzE4fJff2ZFtBYz3Gh0qk3kS3h4
JhrtszbIgTaY5vivCEtCZ8f/FGdXfsm5ey1mdeCOjR7r43Ry8DBuSEIpVpraRsjkNGfTUoG4cp8z
T8xaTG7YGTYvHeiadJRfRZLFK9zq7pVv1JkBay0mMydPM7NIXfcGijoH0fcwDnFWvLoGn/XL7+Tc
LeZ//21Ky5A1AnnGdKqwr26ilkIun6lPKnGs+4/dYTGnm9QNlZTe5ovTSSqcSYLB8gCvnpYWvXPt
ePkuqvb3VdZaTO6gcnU8Lt14Gg0O3esOUPe4tVDDICcZtVLbIUiVyb4UA2JYA74JwRLDbARBclLI
A3wLGs2mHxAAcfkvOjcy5j/0tyeLVCNUjVh2HpswWoYgcva0ad0r7+3MR8VarAT4vY02omX2QuBv
tcNReARfDuLAn37JEkpZ0b6EUGGv3O3cKFmsC7Q9IjXPBL8FN8GhQkk2YM/CNlEOHYL+yw/szE8y
F8uD3w29bur8JFJWUmCU5WMUPf2zg22SmFAk/Mace0N7c/l2Z36TuVgh/JqgMOK0as8XwNkiQh7W
xGuhzEZpdmXon1mEzMXi4Gc62sSgDW4TG0l1ooZflZo7AENQV3GZ5lce3JmRZi6WCUsX1IBxSnla
ZkJnaAiOKeeP2+XndO7qixWigb6UoIIejizaJj6GJH00feF/vXz1c49ovutvswR+T9WTPNR5s8IA
o0CEFy70gdGog/YU+jRQL9/n3K9YLA9jNVRCZkXvzSifVVFlyqbXr76Bc79iMdcRTFud6ijiqFh0
1HAaPztVHu4D4GnI2GiWXf4R52bIYtJXgpB1p+qHo+xLZEgTEmzXOTgsput50TbN5ptIxvfLNzs3
PxZz3sLfHrrmyNea5CHMuVJByjWXnsrJuvJ75nnwl52xsZjxJElq0PjDzsOgbm8Uw//hEjq7HSDL
gmcE/+aShnnlXmdekbGY7uPYotFJqSMkRoR1ZQUhfwaew2WoaRJjkJutflqiW4+XH9+ZAWcs5v7Y
dQIijaV6Smvp+67s0tc2suWVleXc1RdTnoQFDGGVo3joT0MCPMmBQqDw6/Kffu5RLWc86Aehaz4l
FyrSM0mCzLme9WTe7NulaLaXb3NmgBmLqe9PrUt0Uq16GVb2G5CIG6fIKxIZIalcvsO5H7KY9IHq
CC0dfdUz1Al5SqJM639OkqQUmbf/dDku3+fc5sPQFqtYFY253ebjcbTMrxEPaz2qDUTD6SVyizu/
VvaAejQQZXoAq8S4E61A8vDRTaixXBeSHPXTqCmeP6TP2KCrHeaI9Mprmifj3ybpYh1o0JmBoVfH
Y1AVewSAiDLsYh81OkZYNwDqpPpv1C9310/k58rg+mJdoMbuc0uHxxmoe3xb2JZUhIHNTeKad1aT
wbnuQSN0/VM/Uha//BLPDBZ9sUB0DUmmJUrhI0YpLOXI8NaSbJVbeDlIepXIurl8nzPDXl8uDLbE
N5MoitcVeImNCQbA/Cx1/sPlG5z7IfO///ZJTSxQ9CpAJ8/XwFaPNsU58t8cRMHw1vys2V2+zZnF
W59/32+3cfAZtkEw/f8liAx5GMvGCw2nHIdNeBCDLt4u3+rMaqcvVoqk13JNryEhU1zW7yxrDJ/L
hq3O5atr80j+ywjXF8uEDJwWEk1tvxRExE3FpmsROm7iosDXoqZ59bUClNUduqIMii9djRfiGei2
HKtNTuS4kqJlaAGgbM1c6uKTYw+K8eBYhKiBhumTTvnVc4gDWJPjMqnrtdtoAeJ/GJ5F+A8qPtM+
uBPUlusQLZU0JOv9SL4OcqFqwLErpz6+v/ykzgxdbbHOjAEIdFSTtafhMnmWZfmYYUbYJeGYHi7f
4cyb/ucV/TaoIoJu+F5GpqdgP/yGbI0GLrklrXf58md+gLpYWDBXY6lM9dIbCa27VWpO6lEFbsye
MOhfvsWZX6AvXkEQ1nqcWpXiWVNOyzvBuEJgeIjX+GPXX7wDxc+1YchLzctKk8h2Q/ZN8AKdpgiu
dIzOPCN9sd53SPFjuJSTR97Bc5CLeEPiw9PQDunm8i84cwNt8RKCEo+/Htc+Kk9F2WV5ixna6mAW
OoilL9/izEvQFms5lQaHYrUyeQ2BKVsASOItN2fQ9Mcuv1jC0Z77EdII0yNrbfDgmTi/VDloV+bA
/Bz+shxpi/XbiY3S1KzE9DCH3nYI5vmi44uqowxGGhsHjvY6i0rbOeoH38j8pn6bdcngDiCbVcPL
TNhr2tR96hQ7fHRFbV0ZVOqZj5I2v6nfbuE7AlBpqkQedDqAlxYqx5RaeKuIDUlsYfKgoC06lgGB
wWupTORQxJauiAdM9cAf20AQfiPGjPh27OHd5yZ3SWBDziyqe3ilE2r3y6/23OBcfAvAS/WRbA3/
QVfyMH6d6hFkNY33LtK+lxOMxvJjN1IXQ9QCfVwTK1T9ZxtQdcUtuEHj8D9Yic78FHUxSp2hj6B2
a5WnlOPJpza5A5aq7+HLKC8felj/vOzfXiqGtlJogVp6ls+4afz+KYkUuR2soPjgU1qOTK01dCqr
hUexGFB0y4CEBKqsybTWr1QOz4xMdTEyi6nOjBQtuRf0KFGKkQsTPwO2VbU+hQURppef1Xy5v8xq
dTGwwIAEvmwb1YN8Etw45NaRxJJE7ZVXce5XaH/Or4CqM1Fxo+YZdu1s0cmNayPolJ3t5Momp/27
ufwzzuz61MXnJ8IDDasQNZ2hTwnAPS7c0bCD1J5N7z1u65uWRMkrK+G5Ebz4FFVGnyErdHn78BVv
FLXTianlS9H7eX9lgJ15LcriY5QkutIlflrPfhGS9qxB2HQK7Ka58trn6fyX164spjnJXn49kk8B
Tx2xe5Z09ps/GF+t1rR2blV8JkvFOoai0T62/VAWk370A1OPoL15mCzAALYdZxmb7srr5dd/7nEt
vk1EJssaTHvpQfLzxopP0kDH+fK1zwxhZTHXo6Ql4b3npDebeaAVKTFykt545mDtbEl/uloWODOs
lPnH/bZsSUw6ASkQqoc7E46Gks2u0aaOVNyzfgd95mO/ZzHjDRxqfMcjzRuVjsR2hyKAjYizaRVj
hxDZfLh8m3OvZDHzQVOQ5wiywCv8rPslgwEY66REysfmoLKY8OQnzAkQpJCMMUcY4IzWe2vz3svE
aq4cK86sKcpimhudrRSyZO1yTHY3NeXFaJ4Q84nYnv9bmVCbv/yw/v7qNXcx3Ql/r0U75byTilM9
ECllY/JiMHYHV57X318H2NU/B5dh4JhRaHJ5JDI9O2Hnezo83ivnl3MXX8xuTFFxN2QAOQM8buMW
q1rwI4aMnF15POeuv5jehqraaVXzsqWm9k8YcbQ34kGuVZLOPfzFBDdIP0SUn+le5AP99Ht4dZ9j
LXbtjSj1qN9ffsXnfsP877/N7izRtRGEg3uMQiX+lqQzJyl1IL5cvvzfByuZzH9enog/xk9ocv7K
+Y5Xqkpo31gENj6aaY6K5sBxiHvR1LvL9zv3cxbTO8tBW1jsdjwQ28oXP6ihC5uEG1zrUZ27/mJ+
W26CFlnX2JeEbfagyBrmZQhy55qu5++ruuYuJreGylxJySb6TxsB0/KLQ/DWaT7BwLX52CYOX9Of
b6VofRkgYNc9zZw1BElNRPbRN2P1J24/7QCGKJUvH3ohzmKCS2IatQn35GuQ+3C7RRGvfTu81qY4
M0eWAkFNjNKOioLVPDKadyio2c8RK/Q2TJN6e/kHnBnBznKSi4pyoN/kXpULq7zNMFx3ZM6CbfsZ
AZwkwRJTGdHUQzP1SO8v3/TMMHMWc9/Re0C6rqJ6GCmJlS/hJK1M4Ti/Ll/+3GObb/vbpCe2RAaV
hNXzT80zcThO9UF0CEnx/Ng8dBbz3s+hlCTI1199J7QRaNMR19fQRAin/thPWEz0rs9bPwNzCEgs
greWiOCgtcBI26qKr3ybzsxFZzHXJbQBPN0qXz/aFFISFO4W441h+2+lijzh8u8496YXE77pQyvs
FTl5Dh1Ed+3rxDcSQZyDv718gzPjdykU1DoSE6hWRK//7Ehk3Oh385YaBkuBy55mVSv7/srh8My4
WooDiwJMrcAH4mFc1TejY/2nvt2lxof639pSHJg1GPBx1fG0dFIc59LLSMLbrqQblva5f2Ureuad
2Ispn4XkOoeJYGyBwb/xQ+w2q7QIID5ffiXnrr+Y3ZVf+kRMm5NXuCGRCmPRfSII0Lnyws9dff73
3yZ3IVQHGHESv46uL/dJBPNzB/iVTIuP/fWLqV2RHpVKZWBtwtDfnTpQ2YhaUgta0JeP3WExtzU3
6gubncNrQEHpWGUT3MwyUYrvly9/Zl7bi3nd5XZqa6E7ebo+WFvI2u8gMweSxad0D47yY1o3zV7O
7JjuEXhI1RuzarR2hQG6934QcIU+NoyWAkEAnHGmQgB6ZbIRrWFp9VNsfFDwo1mLD/dMF6PObDav
TZYNnw2DaoIGYXCdtuXHVoulGDACEI0PLiSxcSzJYmmcR0l6wv/j7Lya60TaNfqLqGpS09zuHCRZ
VnC6oSzbQ2wyNPDrz9o+N/Ptsawq3XlcHmB3fOOz9ugf1G+M0Cvn0XVFoDMWXuwMjTpVdVdvm6b8
CrOh3brqrZX62guudnI65UrRFt1+jgoLWkwFG3DKyksy7H3Xg7zazCZpI2iZ9fCZ8DXav1U6XiSF
KxHe/30vvPYDrjbzjGx1NqKA8HlwbOdA0OBGlVVxM83er7+/4LJc/hvRceTVXkavrzEOEMXPA8Gi
o4cycnKH/KWfPDmGKPdG+7MIntUE7XpPv+hbgaQ/HoI+wcf/PQQ7EfjadUp6OgjSH0wRGPDB+uvf
f9NrD7+adWYkjTD5PdAPxQPdpOOxpX/h+L6HX804wiiyB2RR/2jgEttrT3makUEEMH34+wv+OCMM
zdWUgz307GlBbI64QZzeV1UEmEZEH0izP1ShGybrCg3bVVCP1nvuU954tQYGRAA4yHP7l29Hzq51
Mv9QlO87Z3n61XHu2ksJHVE6v+ZuiM1dGEMNAJdat/nh7wP22nRfHeRVRvYE5rXzY0CHF0SfqlCE
Bor2Vhn5H/egTwTqf9cqAtL1LOra/uEnC0LUYLc2rYX95BtTvLGoXnvF1WFuAGEIkIH2jx6tg3aD
TBMijLXVdicH4Zs3zvPfKcn/7HV+yMUE/ZflEVQ+MvxyFNlqyuG1PUXUAERbZr+pEAAJpV197RAP
KezPs0uGwt+iFVKJbO+gsdieQCkRCzrMmhUJh6o1v/SETieS5GjfPBNhsdxzbGfIRS0VVYkPDvK5
cXhsUGLk8RrBJgqHOwpFtUE9vkuiBYXkto3PUOAy1JySyti0hvoOIeZx1wGLkDvTQTja2RbZszcW
yx+NC8bgarGkrY+mqxtRFw7c40T3EiwmW6EGBUeTVuy3ahv//Br3OjLXB2Qwytrqf/l1Q6c5vacm
pJ0J6Y9sjTqMCu89R9ef3rMB3OsgXZ6oC1ZcuGcn8iFKopDVpesagdvhjZDmnyvC/P908pLGHDhv
FuSdMfxQ/tzSp91wCGE6ucrduO4SSmpJUgTTDiiADxOaschzxN5R+mS5hrMCSI7Sp4voQIZab5VA
AXjfj7/MwL8WNTy/JIrQzjp2i3yIekrSgBtlbxgofz5a3PDqJgE37JpGk6f1uvll8DlXCsEb3vfl
VzdJ5wweyipCn5qiBZCHMQSGoH1jyl778qtbhBA0lXl1Gx4p2KhXke2pzTQ55p2ffnVj0OPZFnCo
JJQtCIqmF8vKGO+NC/DPh6EbXl0YuYf2c+jJ5qSy+j6a0B8ulvHQNm82orw2NldngKVtsOWGbrWO
7iAHeYvUd46hDMblrUTvn7e/J64WJboXwD+BsZ0FOxOgrbVO6+Exze3PpZ28cZL9eZi86wSTVJwj
TdfI81x5BrkPxNOIGu0RIUrfZxdcZ5bShqQbKEHnrItw8L53vdeRtU7ioHxjpv88EZ64WqTST5lZ
2fc/EFIPKpT8ynI+jDRSvRGOeO35V8s01+PIMEkHrCN1xakxiC/bbzYbvfb0q3WaBcNgIjVXX5BP
fx57W65alb2Vbvvz7LrXIWDU+0Kgf4M6Ok3/Eus03aKK8eDD/Xjj3HztBVcmh+Pim8KUkccGMCrc
NPMl11jhl6r7vx9vr73gytqodBlOZQF0B+H3eIui7RMyGP66S7w3chd/Hn/3OvJL9DLpexEXp9ng
3Im2RjsybN53fl5HeJ0oczS4In1SkUJPTIrp0Jtg2L5vbC4/6V+XFsW/3lDlmfOrmomTdZl/r/zQ
+tQa+13FjT6X8P++gQq0sVqQaj51U588dcGFc4LKMN5p65n3vuRqfwHfCnVTjNGxy0aI4lhUqxio
ItiI6l0VDfyOq00m6yhEVtDLTybs4J7OEZBhFu3fp+G1FXR1EUSgy2xK3ar/jz94gNLWnZm+//3h
r6z/68DuTNDY6jQK8YND+ERRBrDyxnZaofE7r/7+ile+/z/xXNXD5AQAdZIXNYzKnv8BtPxWnPK1
77/av47rlygOVZjGBDjWzoDcwqCRFR4z8c/fP/+1N1zdktAWgQ0hmHxqxuqTY8snRw5o5rnk49/3
gsuL/7XN5gaaXNkPDUXwZPtFOudriXz8ChTaW00Zr03B1U6GkxQAaspqwqD0SeQFrxiiN3u8X3v6
1S5GKALy2hykJ6BF979Hf/LeF0b33eBq9+pGedMImOYkZrOTlO6vid6rNyzE1+b2at8OyVIPAn7k
afBSyDc5flaU0QNlW2P1xiteG5yr3atM09nGdotT11Jqq9WCsuCbDVavPPw6eKsXrQe3GuuTE9LX
ELkDlAOpf7xrXV7Hbrsot/ICMZuTGS7teym3ewwu0L0cQO97w9Xm7cLMBHHTa47/8UtsPG93uRpB
Or2r09p3r0O33awX3y2m5KQS3C5HPgnPRCinQTH8+y94bQKu9m5cOXUdm6o+wWvuNkjX+pu2mJ7/
/vBXVud12FbhEwVAHBgekIYrBV8HPVgqY8eGRMPfX/Ha97v/e/agKd/qysr1KVfA+CDQb4r4vfbD
ddQ2RqzXWIrpdbLhRQ5sKROMz+3ldnzf119t3zhEU7BPmuYEBgZstxbquUWG58vfn/7a8F/t3AaJ
w7ztreQ0IAiNNgqwZ1Hus7eX/yuDf918DVAlXILoMr+/tWkadhjnT6fl9u8/4LXnXxnPJhuWFieV
55vqxzw1zrqe34wLvDI6133WqQ7b0kJUFP7d+MXLxT+5O/Wb0s3jN0z/177+6t51EMXzLfQaT03e
nIa+AMUh3sxLvfbwy6/61507OAZE3uhlJ8+FeIH2Hi3Rn92stJx3NT/D7Lq8+V9viMYL+XHgaHYN
8neBDGL6OXCv/z61r43+1b6N8xgeTxbok/aXArl4tfu9v3AIHt73gqtrV4ToWgFrrU/Sxi6kYLs8
ebW6tR20N//+hss8/jfO6/pXm9cgtTo1sLxPM8rqq9nQkqKoUNmFHNPFQNHm31/z2khd7eJO0u4g
JlwMUyk0LfP+i0fjJMSRtwR6LpfVH37HdUN1Wumq5+jRJ/Q2bwYEUE/icpPNImw3Wb6gSEO52rj5
+695Zd1ed1RXmaLrLVBMSzw+NjZthvCIxBs77pWhum6frlKkyTOqn/7fVR3Ab0mYhqtIlu/zhb2r
Ld0NVOoBGyuBAdb19vdlEDpviZe9NjSXX/WvDYfYQOGrMMxPHkHgFS2ARO5x59837peX/uvhtKpn
eGFNcVJCuicRlOHNqN5sg31t4K92c0QKAnncqDw17pjSCtnegqaBnDd4byRVXhubq908IBVrkjmv
TsOMnVgNPZA2YFOb9w3O1U6GHpWTOlP5KRLwzmfa+hLYhm/c8a+NzdX+hZ8JG3SKy9MQzSjeNdU9
bJ5qFcMm+vvXv/KC68bnxngRfIXwN2oDA71uif50l7Im5311bL573eaMguUCrbK8DL/Vr3+f1AE/
5O/f/8rc/qe3eURaex6ymDTRXK1/nwncY5/e9/CrHRvX6KGXUVGe5mLc/p5aW75pPL828pe//9em
QnazNFniNCfHbgHAp9O8md3+sc/f1NC5fOYfzubrJmYaygl9OhMrM/aTBycu9M7JY+tBQa/vG6Sp
3jdK1/vX96vcAOg7DeB0tlG75M9B+WYu3/Z/58j+9Duu9q8yyYiphZsBN7j6Rg1CU4NvDadPw+LZ
1haiXf4zBl2LYP3kdYeuT6Eirxa5qKJEdaMFgzgqu6dQyZlqJDioBqi36cDYwN4tidY6BknUDdT6
1N4SrARhTlP2VJ8qiGf5QcVDrlAdMA7oARBHCNvrz3qm4BeIcTBPUIZKPnGHDH3vbCp3gibqCKpy
dl4QZ3dVKoCsOH4P7xQVGAfesKdvHeCkp66xWnM22NlHkxugVzpB3BJyRP0V93P8IqgTW7ZxtNhA
dYbkY+AI90MzRfYG6rL7MCfV8lEAZHiMx1IcBldr3nYpgTTjIO+HMrME4ilp9sXzCv/gKEvnW8CM
yESgbCgI80ZAyij/PahyNLux8vUvqXN5FBg7474LKfpeo3yv/oEnPpu19POeCQ6n7m6Acc2IJcBm
1joqvZ9Aq9VtuBBSWIVh25THyl/AaqJHSfnqKD8ONtKps09dMYls5kBKDZxrBlO7UmXbO9tYXhxg
sswf5zCJz94lnb/ubA1XhNrBfo2alXTRHYkMkqxI3sCvX3rStXZxTiJyHgj5IQHdBCxrk6O9jPY0
8+4B16A8TaZnYEVegdgtDKjNINphJ5qmQw3BMtXHGDTbDHwtrHfaWeZvbedFcmWGPMUABGJBgKEH
qQWaGYlGFTfTjQiXAp8LQQJEsWd1lA4umO5DiphRj22GfTcp7xn982LYxDIfzsIrAgR0cvicEIkr
7wvlqcBG43GyvV1k6eFzyCjYB5xz27tQJbvvoi9qqHJWYquz7mT3nA+h9RW/MkZiOqqrcymn9oI/
SL7qrrd/xbY9xacGcku5ARvj+Ru38uLyhjoRcuaQIZeHzLdgXyPt7h8maeU/86YZvg4LqNNoMBq2
ZY0wVVEV1m4QXXxMhkU9V4NA60XYNnaFAWt1sPqRpTpc9DJWi8pn+9TFrrrtZuG5H+HUNst9mo+y
PV5E3+dDE0fRLyoqL3mpsAcN6jQKSK4MOCxS+ogsmmIycwsikfLmFkHGO5RL+BYrxNxeZaCdKINt
A3jRTk7KZY1EenLfac8G+dI7PaAUMQY/LiC+ZTU3SedtXMSTgTr3c14fBUXTMB+cPrqVxQKwExLV
4qD4lPf9tqlJmW+82VDf1Nk5PVkZLLLy1vJMnV0Qteztiz7kfBoSKZ6L1KTd1gFyo6BZww3YIuFL
ytCGp85nQJzPHkRHb8zHbI519BVUX0m9fisib02QsOoOWnayfPAmVpBvKFlFyxYgXTjSS0DqSyKn
JnLQLi/GYttCVpmaNl/3KPAtBzuoo+QWhq49YPr2LfTWyHfjB+FL0QFzbsEcD63t5+BgZ5B2GoQm
0xZ1E/pWow/iPginoNyid2TavaTNFZ6c3zqgSKMAbWa1JHaxNzkH02rJvWLvQsZxaCIbncPSRGW9
s4CftFTUlLXY87F90wF+irU3riNPRoi3a50Ga9G3QFID183L57moda/Xw5D5y0oWve8BdF3scp13
jR0OGwHKq7wzvk5xc51InrxwGOrH1CUwtjIaYtWhEKa2qaWbaj9ZWaBUTLoK+tlvv9KWCfVi0I7l
/IjhV07kV+n0BgeQx2X4RVIAjg8irErJLzmH3ngTo1U7bK00k+oISCor560fjL4cV4sD+eIbwVbu
Yra5NOamsu3eAVYNIPwMAKYS09aM8K7HlcPwjztrQWTnOwKx3fgzj4ukORHfz2CqGyszRbeaR4Me
O4dILB+F26f9Vs+iTQ4poKeQEHebL0dEgma9dXTWDeskCGt7N9p2p9a6mzu58VuITF/TUXZ3uVnC
5WM+NjQV4XDl3SqvA3htIN2baetzwJp156RFs6G8Kh7vZRLoct0BrpRHewT/dyvGSK5hPsLe8+x6
2ScBy+A7cNkBaiCY8mGH4R2JI5zSzN2iLtL0Zw3psNsAtHLBPZUo5Yp7VI3C+VPWFhoonAf+fdqG
Oqq7e6AJjcuJ2Lojd6tVR+JMKVIb/pP49F/dRxFM0X8gIlv293RMEr0z0DyyTbBQqLwHPyDN0Uq0
XS7sI+T7f81xGKBfK8Hg7igIQllROFlqYC3DBHjqPIfixyGfxTOSTmNmrwAfOx24Sod6wnQtoab5
q9TPZX7Gl4D45s9x0Zu1ho1jniLb6PKQdo41TYAenOqCm5+aJIfpJEPoiuEFKBWYKBVrCW8veM4n
ExXbeVzY9HRTW/VejH4rUGux63oDTbZ4omJJ+beyyRMJKGWA8jmEGeDomINlvjVNVrU3gQ3Vac2K
LY4IvzSgrxVxsOwAex43U3icfGuKdppy46i5Q7mpzRvnWKNy02xnAK7mVg5CZ7uqhPn6QEVjVh87
NdnfHdn5EooTtJv2ecky052drs8XkDwjX+KDhgN2WU3wSIoc8uZWtgqLaS3APQD3YsFShrWaEPni
CHPrzlOgTmmynjhBGvjPxTCGyxkIZfaS9CLy95qqiW5rT2PBHTpB19zKlMbcr7IHNHq7tGMRvngh
6rdmA+pqlOchGwJ316K2WBxGr9QCBo/vz98baS/hdoBlE8BbUCX07G0uK21OaPGG5p8KcNjNGJSD
fRuxqOOjHHTylSGcUncPBbt3px0QJlO4K/wYeID7nIbO4GMaiKL5TONGkX/MhRfPn6LMwg/ZeMg7
Dx+UKcpyI8LaqfGreqsJP+S5yaobhWWXPzRUs4Vbp1T+ELFZoUDvhYaYASKx7OvlY4yd1PK99dIW
vzzHaVBwrpJ6Tr96hHaa+zkpPIBVluzNNzVLrAvph9pGnQWW0rifU+nmjzHudHMnEfDzzt1E3S9t
g3qomxckV/offkyV6b2OdUKhlg0W2WwruwdR0QDWyUCkubSJHCJZD+GmWy4HKZrcnnOcxhbSbuPG
U3goPLIM8Df6KrxDTwJsMhCxUsxHmYsY0LtXBXiUxWTmL5EdtOaIgVMLvVLLNAYvPfAVLomkruJ+
RcjTp0dBZHpQuyqJ/LOnSs86eFkxKVSNqw44+rIYe+NEdsI9IFOwwxHcOrFOnbbZFdww7ioZxzze
AmYovUdBjVl317jVZMJN3FbVC3WNYXJ0kUd4QNshqW40+XB5VNo1CJOYqUCgi6oIVRExS8nKEweM
2p8FpXvNGpqYBdPMct3oW90h47ftZNKara1y1a+dsC6egB76t7GVVGOFeB22z7lPZi7dycqc8M7q
Yv9sXNDKh4ESFOdC5cplsomMzkINhzPvOWhyWsWRBYVv4ql+FU7u5O5SMczeCGxIlXOyietMe1+9
xpT28zImFlUtWW5l915c1eW5YdD8Tx2NDAgEu0sZJUCTLgK1pnSCZc9JPItVUNG8D560C/k6J7Bi
eQBBYlvfjdV06hQ4aXqa5obk3apoG25dOBc5VxOEqSZS6waaWHoM00h4K8TUJv8ZT9ONdn22OGIb
DH71Tau2jr/TLYxtp2bMAFqNZpiCENfK6WlIyrS512Cmxl+axl+FxCvUso92MfowlOYJhHvYJUDN
K7+Ppy1MnCTZYdt2+qtMPT/Zava5+AXMaRg23IFLfOtA9yXW3EVuchdnzNBKQeVuj3OH+AFUH70E
j5cujPZFJYj1bN2Inqej5wH32akCwvga+Hff3FL9Ls2vvGGwadZuhgb88jSOe1ArOn1G0sQFNe8K
p9uIZuq6z6rm8jlYdoIhJP2xxfmI+sVrd4iAYonuPa+fvrUtd/BLPBZuLFcoQ8t0h5nfx09mAHv7
4Aa6X85h0XbxbqJ7w77hJ0Xeo4/BLzi8JguzRMzREO2NHaSP0YLZiD6+ZEsB5EsR8Yp71ahVIisX
FNacql8xpEJMswa5hvU8FjNAJMfDf9r5XuIPSNJy2azjrK/VDeBGmPerrMShILZnkr07JyBj3Xxp
ym1C88EaZhT3I7yjuV22Hkf2skJP0bh7A5Vbr/Me0aON8FszrNupSwDpUL+uN7LLMLUGjBV70/lO
E5/9KlsIkiW5EUefsrWfMIyYn9DrrRzo16W32cwlJl6LRb9sFz+sPyOn6GT7Acf4LGrwjxvK7hf2
HIeQQEEPCvxNJAYFABlwx6obyqJfq0LX+ixxwncx8F69xinqXqAoeaAvbRjj+Yob0Ps02qof76Ze
Fp9DEdTJ5wRi80MwqrbCB6mGmyyZnOhs261cdkhjj/lexzEnhNFBCErzUlSjoyAGtw1LltAZIDOK
hXjqugEfWsPMwoI5dq3A25gvregbMZjgQSkZ59uoaALvHqOBHS08Guc23tQFlEoVGX+u8FmAQSlP
quXjXNlpzgEOOTSMo6DfhFMSlk9jVfmfKrfHUalKj4uA2v7R2sWBM96pxZXzhm9MH/Og6b7PwLbv
h1FAwSPqlxd3FeXOn7k/h+6LAcvZQLK6/Nuy8ao99nHcftSIo+D1LzVECWcEVbJLSnRML0WwLScy
DcP4SaRnl9sl7zJzEHYc2Jtxlou1aTo2cOMVhphflNprtDAQp8inpSzhQHH1felrmMPIPEhCGgOu
lborA1RZBZqvYMptg03uJjOVzF6g5GenpZrjhU1Hl5/xavcmr90M+qwzqe2QY21t2WXszqWkTuj3
ba62rTWZX5G+3BKALRF5ltzPDey3KUk3FSBYKIhep82GEsThZ5QurEXixDGlTHGLfIaORd3yLVVR
6W0MBTvaKhsPaqDFeNmTkKhsvYptmOwPHd6bWi/uUri7KQwJr4yX8I6LbIIBU9Oh91JehkHMcTef
+1A0x0GM2biKyhzTNnLdsdsJE/bNloLx5GuOssAvrtm82dR0BoCyzwyOF/J9ZfRtTIM+3wbBaNjo
fpivXIyrY4Uzkq6JvnjtVoSih++JnHu87eqJm8oros7f5VS9X85JO3la/NmCCNnkVoGpIRYbrLda
WPgpfEG1m9mO7MapY09SwR79asJpMt26RKrwU5XQobzyAzSscEk0Xl3LWuXPQY0ZXdYtPawYQecw
pT51lcOEOYRDDI7CsS39wW+TJVjncNU+yMIPolNkOX2z8bTPdsIutiGBu618qRAGGAjV6wUyWhFw
bKKwao8H4/YILjRcLNuuXGx8lBEMLHZuwaL0pqHjQ0CvOwh6ErGL9Wj0urdF164K6qT0PqptoBWJ
yzpx2nrST9UU4y7ECozWPpYiIoLUqCmAZUOY5qmRyDTFtmkzNBiKqF4N6YjxO5uM6yrtCS+BRCXc
Vypqf5xglqe8i7KNNhXxpxGi407hcx2tqABsAJWMwBC1DXa5uqzlTzOm5MZBVCBdW9LrTsMI0zCk
SunrZZecDeqrd2jBE16i2sUN14UybbGpLGex1ogkyRdBPd+0VTpJy3MlliVe0w3T3XmiHc1mxv7N
P+RRzJrALHS6o5fUbrOOJTttqOjSvigHj1+mTi+3GPVOtAFEl3yOnTH+lGdNcY91eLlJwi5/zlXX
HAZpxvtFEoJtLA81nsFJLHHO8XvrrcRZOskpDdpzyTXLtQUIsnCIg5UYzWBys/qGNgX31rWs4en/
+0aTOS1+Qh5rf7FVguwmmUcUD7o5aS6zgFEXT5NIcEnn+NNQ99lLE43DY057fAU81DLfm5IzE0lC
pT90VrOMtM148VrZtJ+QjnGcdh0ovdwDlw6owk7IfurE04+AY/UHmg3DT4LYx2kMwZuuSmzPQ0yU
jrhJbs/bUkQq2HieO30rOivD+KmKYFmnaF9JLHeC4BtQoogjjkFircpUdA9w3uSNQUGs5nZ00zvP
V0G6WfLLqkQmiQhsBET85OKCEUZR5nsy1e15VhER4dHuqw0LRv7q62gZN7Gnum3mTZRGlwDh1lHS
cVZQy0Z4RYZFdqhRdfuqOpdnT4msvzrUH4O6jeZmWaP+TMxrmUPouh6G4tqEgihWTo3yD4PW2R2E
P4ztkT1t07K95vT05XrScbVXtu+f2Z/muQBTm9IgIxe98gmFfhLUgD+4iexOaThiwJeF6Ddzr/Nv
qp8Qd5jT5Z92Mtl3QcgOQ42Dap1HSOKtIoqzbn7/82Wepm8qzKcXbVIi+7Nn9vVi4iMDHxwAfA1m
JdvMehmaqHqoHMDmxnAqbWaZEjPwZky1TZUiQrodplzfdcpFC5Gmr/IERZIoKnJ65lddJ9Y3L8UO
j3GpUcNOaT7zEDN9NonN97C3R+DQydB+kcnUCLSU04zOJN0ED9B3xxOOifxMqCA/DVYgPvEj/H2a
BdMPp26RFqGLLVkJUUxPqG8iypF3YfTdwy2GyFq0xVPuldVHD6Tul8hUnBrYOJdr0HXyagNwHRUB
cOhBeBMXRbZMa6JlbMYlqVGorGxcxhVs7rlfRa1TVKtJBATZl3EhXtnNw/KT8ynat9T0eWsyFMM5
DWi5qVkvyQehVa9uNbhZjBhRqJHMGzHuMqyKB6RLZHtuBtn+GgSNzlXtz/VGRgUcTIdMyxdCLSx+
cKi48Tn07HshEdh4HspJfuSYHu/dwNOX69nBpBy4Bqu1FTbuTRp66hwGYvhJ2L3/VNepmxCd9IN9
sRhBEKyyGcyRqN86GjGsajMnep+Faaz2iMlmx5iioGgDH4Qgv6oTOI5tmsqNUHQ+Ek2WXG9BwnAE
lz6KKIe53hi0SfdzHyprV2gKBVYO0Zh55xJlegwsiJirceKS2fQtcn7NEnKf8dfiwSpFqNY0wzDg
xsvDu4xSqm4TF+H0yJrOd9wG/XF2IBmNpYqIs5UzC2bqKrwnRJ3mce2JuMaRibJvAVkCl7Wj4meZ
T8WxzK1Ir9syb+o1kxLt8cngvram7qmOs8N7EL5FeNZj768Tjl4sAGuixc4x5mEU1XhIW44o7mlv
Z6chLVYID6Dh5SyceoVM+idRXcR3J7e2HsAvELvFP4Dca1nuP8TW+69iHDAHJ2UTd+3GGLymbdKa
+jDDUdjWIC9w0yG2ruY+V4bYgDa3RGCbnT2HCqVogL6Il9KVfZhGC6s/Lrz0saz8FDinJTJoQ1W5
RjiyeEpH9NQvFsJRZnL0CYxZ/nc21z+qgWW5cmql9LbwudD3araSbYtFbO3LIWRItRWo5whd7Bok
DwrCK5QWioj/p44/iPgCG6JhQBzqrMte0iIk7pclgvBeEKon2udizGNv2Ce2nT8LT3jhphJN8cBv
Xv7Jo9CK6f+MiVbbAxuJrJn7AQAbBoDHRcNakM78T+Wb7oGqj/Loa+6DKHHUP4OMi5+yLMzDxSI5
MAvUXQVWeJBFYj1YQZ3XN7GnMVhjK6zbh8CRVUtd2TRvAZl2D8SZsaNLqiTWSI9aOw8piXIF4LZu
VjUgs+LUWjGDBjDUf0RROf7QNmTdhrnSu8KU8nuJxtpH1jLhh8JKSW/x6Q9howmepm5II04GKhPf
BUWSFRK2AFKFGaNNXUxcxa7fMMXoYMSfZCLJKSlSMB9U6qbnZNDezyhIrW+O7uMPyumInwRCVfbz
JDJ3PPhdH6Z4dcSAo8Gp7slFJ7/YQjRFutiW7Sjt6BhXRIU+apvQzYrkXCRWfod8171nVcNZE5jt
N5Z9WShA0rN2r/0Sa6sySfizqYKM09Nx8ozEkc8RMzed+BC2CdHuym67Xdn63SkoSsjdGBt9cMTX
JaIhLLv+XKXWmGypXgqwA8fmEU3G4FA4OQ6FPXXiBlyurQ61nufVbLEwRX0R2xODHsJL61uef2tH
Tx1DleJQ5Y24oPEy6T0Nw1x/nbJW0gMb0r9ttzi361zXzWOpqAYNm6KZphW0pXDcRAiNnkqL3qR5
0NZLTqXKS+x7/YKykJM8LISR631ucrX1QjJ8jwsO+weyH9Ge25cjQVlT051HKw76Ezez+ZB0qChH
xPMr+gKUFW1iM0fhyqMeRq4Kp2yLNQAjO1tXRqp6K6Q9/xxN2H6kIdnZqk5W36quSsatxrLaCjzc
B2rD1Z3E3Ln1qrQ64rsP/gYme1fhjzm49sgT6A/LiCDSJmus5RwsObdY3UZkyhofAnMTE+sM7b6Z
1q3jOh+dOm23TjIMj91UA7rv9MUxZ+dXtIP5OGqOleTfxuly7RXArsMNQS/5Pa+89G4hO+5uuMXA
EkkbeZA4w16FWIQxGiZ+/onsC94FfFNs3ymI0SfHFzRbKnbynUwq66Wohq7fhsL1llUd+1QxVAbJ
9EURPF35MfIgOztO5L5yi+VnK1jvB6u8OOWNraNtzRzbKyuAMb+D757dNQCd860z9xhJ3CmEInSp
s4PKs+yLA9/ih+XizKxR9o13Ues2YjNHVTCcUTetv+YD/43NlN79zpJiaCVPFY2PXKLUyoL4C8a7
IJX1ZycmXpGEqjuUsUnR//Wgz7PUcPYucXqalPLSeWlDwKubKRiDbldMaZ5uk4AeZIhYLSIVrae+
WCpyvcM4ulV+0L6PB2B5PiZaE0Q9SJwycdIHK/Ic8jLkmy7EDJf5aGY74VjT4gF5PTY5parFw7jw
cXB1CnvV+5L0w2jny8+KJWY+OLCqH0Rm688CX/XRD4LuU23ValglgUos6k4za1kBZsTqThHP6zhP
io3opmFP0qZ7NqJs9q1fk12I44Q/WljbRT3NX73RsZPbKiblBbS+n4/Iq+ffHCb5wS1mMr5e7CJs
NXHbb1DqsHZYlCT3iaAzjY0/3tUYwA1Ffr8TAflULe63OOPE3iiyn/9gPDXx92pK410vhWPtczjb
Z+hf8w+43723rXJ7jLJVJ5V36McmWLDXQqt86YLkW2QPZbiPRz64rrT1gKsPV2CeNQGIxsDp4SaK
tvhiNSI3OuWCDQcS000w6sc59buD3WXJ/3F2Jc1x8lr0F1ElhJi2dIOHthPbccYNldiOmEGAmH79
O+RtHKXVfMXKrl5IaLhX0r3nnvMd4WnxCe6E/2gcExlR5NmSN0j+4V3QuVlhHVKkCz/WPUhrJR7a
7DtS9vMtUu21EbimNXhXiFva89EoANMpgnhy8s8eJ+K6jKFDGzmjMY7XXWaCdSDBqyXoBhTcX4PU
F0cfaAjEkU+daK67hnjDcZKUNAhq+2kW+J0D8Ar0yaePQ5Y0+X1JmZM9G4ltjldIhBZPLOHC+5TM
BhKGpTSLr+CUw4bEpThG2X0PKusTTZvcPiJNRO+LFIqZN+4yxPIbmjD7a2t2+YK8DAFUg9hx4X0B
sen0Wrl5dTAaJ+NhXI/IMkEuLfY/IBIDVQC/l/RrtSyk+F4jdFRf+022pEcDKlzVmg+pxyu8mxCP
QYQ85R98VsCf4NWJ1L+fzKzpgwZU68YDgBbyuy2dAjBBBGnZFluMDu+loO0oqZy5kZL/v+KpRjDm
ejEWayeUSYHbeXlbO6YV17c5AuWRWFYvlLhwtRvtazBfKhE9jYsmXukV/o/6TS1hHwRdte/YlrSE
Zn5UHnpZ2uMgEMy5rS2A7E4zQA8EYQzAiaqNwgBdD0rZSo2T1MMDrL4FS+sXug7BXbmfd2HJVCb6
lInJgLhUcQuF1I842LrgPyA1V+T/GRwZVRB3uP2lPt47wJHZkAGgIql6nGGTeUUTC5yaQzYluM25
eINUVsqcfQhFlYeepBOu/JNXAjeLGr2xBjOTW4yPl+dLt6FU7J3ZARyW1fwWB4NzAALtO3zOQ295
uzgCoSuvYO8cPPEoFI3yW5SLOo8lsDBhTTzrtxH73gadsG4MikkjPzBYSCWijNdqEKtnSCHR1v4v
hdq6LauYNdQG1nSbC6NgeOh+dowhY4+msdQbNaoaoKUq8kFFmTRe65onYiHQcU2QdS1NgL1mvJHA
2erOLwi1LAAj7lp0lcgfcXI8YF1A7XF3AtUz6sXkkj39h8I6zYqoPP5kNKTNHANcUzNq8ke2yu4a
4pefg8F43xAUZK1w8cJ27AJIfiQ6asgup9Vh4NK/m7K6eL7ch2bVTcXcGe7kPK95cUv9ybn1ugLX
6MmBNPKGr9Kt+trvOwAvz5Hvc3qGiBZIpBmW90BGDqCMQEAcp8i+Cg6VaqrGhVjME8DrwmyAZrEc
wCsf5hGxOPe4dHiZbOHYzy86HlPKcFjv+0Yv5jtGVknEDAQt0PSBdwcL8PHyipyfsX+YeUkH5gJR
0e5W+OAZ8twSUc4SgComP7jlznLff5h5ncwojDhz0UudvXpIHx9NhmfJ5SGcnyVL5eHiUIkm9VTW
twSHCW6g1Xcww8BZbZY96natsgx1b4E/0eS4gsQLDqm14qgsrbd9X684QmTjE1MYFbw5ahXw9o8D
Mk0/s3azovK8kJptqURcguWWYBBLwBnLf3A7/cjsZ16S3wBbfAIa9jsXyXU1zj8XusX+qlkRVe/A
GSAHwg0Up0D4bjiuddKQcMiuB/jkDWelWRKVkyuXJmC0fTmgUjHGRY26OYL7CSdbohO69hVnSOLC
QZrWZCdKZAhB2F81rTYuH7rJWX9/56OQh4pN0WbWae48+uCBzGs4EaTCEErvbcTdLm+r83aNTNff
vXg0gVprZtFTnpjQV0IY30Z+kILZ+7EXTT0CD0rqZpeMLraYcucRE4IPlBv0NFsonMh5nTzGuES3
fTzsIxYh9O/xiDiFo+pbbGIKwu0Z1hgkRf/r8mStlHRnbqGqvIGDx7/R2Gl/K/0WpBzTsaPeKzes
p9Hn1yw1AgTCbguKPi/3p9tdis0D1TN3M6v729EvCmSLId1qFFv0EOcb/0fdAFjTePG7ub/tPBRp
C4Qgj0W+SVCg8Sb/SBvIREKsxE3lLVJzyCbAnyMh/mmdLJnkA2LH5RfgR68hOXNVtfuemOAO+Hv1
WSst4PkoQoBe0YOzALQyAGOU0eXlOF8wSX3F2BF58ysjnjCkZfwQSxBB8Qr3K+GKe7zdjcDcrJI9
/9yhKjFaOUEBltsYx8rRJVEpDooHGZaDuCFOf5jwOnRn4/vlUen2geIBHOT8idGY/S1L588CFThH
iN/uUpix/xFAQAo9da20krfeBM4aKttfhYXqi8tfft5DUl+xdU6c2ADUXd7mrvEFuUig2TuTH6Z4
s2r17Dowmyk+GCh+IixkNSPPAiljOUbjjPdyzoZHRIYjl66lmpX9tGM46ExdiMIs/dx2ASg18dpk
tQmMwGAjyVwQ/vlyF2fXGl0o/hcJLoZoOxw97ac5AqghDjO81i83fnY50Pg/y4G8PPJm84lDxjzM
AdI8+tk8H/cW3qEL5YZVTjmug5PPTqwkOKZ8lHEBQ5UdptEtNp4GuilSfK5k3EaI1F1O3EJ50Yzk
0YuN8vcNF6KZI7VmkzID8k5et5zGyvVuPM9OT/UQf2/BALzx/boe1q387tpAPZ6aIp3MiM9JDuwA
PDpAJulNMRn2xrtGM0Vq4WacWIM7jtkCduGauXcgMHLkY18bfMvR6jpQHC1Z+qZEnZcZraEkZlgs
GhaAdy5v07WRfw5xBoKDvycotWcTYRFvvALuNwVWgMxHMSMvkWZle7LK2NzwTrpBrL+/W4iy4H7f
e8SMYndGdsFrkKwwgfF8uzwM3TorpkzBbAm1QR/rDAF5Ans4Dlj6g9F5r5c70H2/Ys6OUSaArWGV
mWWMxxzSwB8Xxqcvl1vXfb5iyaLvUGJQYJsCuN9FAJeJCNn0nwDX2BuxKd33K4acQr/CMXxmgtBg
vYC4QLgOqE/ZsAHNyaCGg+fG7NqBj/GJdeZvKGS8jcXyE4USH2LeIB8DrZo+BfHfrslSI8OlzSUQ
rMt8asxFmEd/XJIKaFRXojom6aVrbEk/aGyDKvcnjuINv6zMdVPxH3FeGpFT4BVbgLNhopv6nrq5
U8y7Ywy5TzLFp5oByZm/8AqabVBTAFIGGccOtgjUxJb86tlLG7PVyLHoedyWcwcpCAEyKGpUX3DH
+YSCxZNPgFzGFXTfGinmPselJRu8BnlAjIqeWGbT0F+s8canQ7ux6TRbmio2j3qHhFJo+kap4dzE
lhPfJKNN93BcYKIUey9RLs+WhlsnMlMAnEA8WAVN4SUbz9mzbyc0rxg8LxYZo5Ia8yOc5lbmBGVh
qFFAjhjwlNzB87+0Dwb3h5NB9vFEo1PFB6C0F7GeAazrpejuO9QH3aZ2lkbjgkeHKYuNG7TGl6kx
5LppAPMeGI0g5jxXR/B1v0m2GAFxaeNuHOuapVcDx2PKWzAeTvMJHNTd59rN5xszsZGpvrx7dc0r
ho/quG5K42o+1dxG5LtzSxMlA6kBYOK+DhSbT+P1QC/YfJK2NL2D9NJRHLzSzV72tb+uzbvT1mEg
CHSHCtGSYqTQWEMNEAFxxePl1jV+UZV9FXFuA7xaWyeOiq9ITmZx9DhwJEg1mUeXm78vd6PbSIp9
07aDQrxZoKxiqipAjaqXeq7EEerCW2T7unVWjJwLVP8Dr2YBhiR/0Wycw4FUXXT583WNKyYuq3IU
bWKYpzIulw8jS/PfBZ3Fzb7WFVuepe1VfEE8DHTkX+Bu7ePibwoxamZejX3O1cK8mSTWqc7ie5R6
AwDvgHYsswC+vPz5uh6UezmqU1DO0LlmtPbA1y9vBvvH5O0Tc2W2GurkrmswVJfBfwuAeOYS131R
4C5y+fM1a6tSbud8QglglcGTrvTvNEUdncVxbO9rfZ20d9YrmO/lvg8EntOBWiBP3fSbSRu5MfW6
b19/f9c6BcvYlJpA8IJQF0A+6pYoWQHuFlVllz9fc7apYU2OI1l6RQPcaTx8KC3rKwJ3gEwbyTUq
s+9ZH6PYpejswIzdjdNUt5sUOwa5KLT3ksw/zcyhqIborOGmXvAAD4Y1fXJ5WLpOVHvOUkBkQNsB
ggMIZaIYA3QjaWnWx7UiZMNn6PpQrRr1Cj6KFB3UAHJ5APjWCwV3ZIjyymxjdc7fAJkqFgGmmWqe
AKmOVuoxBlIJPClXxH3ttgkozjCowRrmrfiBrjfFzkcKsZF4wWXAQevOQL86KKUDyQPYxRNwS6HS
fOuBeX7XMTXY6RUOyO0G6Z94jIIC4icpGF+wv2eveMoL+wlA5Q7slWDLzYYtUvDzByFTQ6DCRwFl
W1Q+AjDSeSiXHgolcbzMUTqNIo4S0pMNoz2/MZgaAs0ERDGwJ8wozUAXgzows3ICp1rE3bTw+svl
Ha4bjuIZ5gK3XDDg0UgM1fTTxTHwAXpuVnsakdBO70cUTW3cIM77IKYqwQLI7KXTZJEIGmXeHQck
9I65xrfLw9A1rngDkbYUxGUINeRj59/SujYOMadbQhq6Ha24gVx6xtwR7LMU6MniENMiffBQLEMC
QhPyVBJo4qHqD8Hf4+Xh6JZe8Ql0pLBK0C1Fcqy/zxSaqdDK6k+uNdefL/egmTCV/p8yiqrhBMGT
3LbyHoIplvlp6n1Ufu5rX3EC8dAMKFQX/smzk+aLB7Ti70zSXbgCxjzlsg5aMDqjpNHnAY8lauqM
8sVxe3EztZu5ct0ErQbz7siUpYcyXc/FS5Mk3XHskHnq8frY8Mi61teFf9d6XBtDTuSyRKJx5f2Q
+Z5AZWi809a8tdt3zcsRcjKoGacRTJkQ1DLN1Pi6LEbdbfgm3fcr9/SaOlnsF553irvc+OrkDNGK
1ivkxkv8j0zbvyFK5in27Hh+Y/fgTgO3nDQ/0rj/5fHER3XOKlwKAGfs0U+AWX+aWQ+t+/oKAM8r
3zP9oFhQ3W0sQwSRyqf1777trHiA2YU+A28WfA/IVZ0AzA71EWjiXUki7GfF3j2DD7LAyX/qZInC
liTpggSmv/Fy1hyTqlCA5w8odUipe3JAXbKyzV4jq40DJSuBWLN7UADUd8PyXMVdsrG9NaeKqhvA
QJiTD7jYRxDjyH46LHkFw5kdjE4x3RmgAdkY2B8c0ZltosrBOrE/JgTVxCcH185Ypt2Rdi5BpQH4
T2dQEULm58dc2M+Oj6yYkw7Z1YAgZZI2d1WKnNblvaEb7Pr7O2MrPfB2FVA+i7oZBiCyFKZcLvXL
MokmBCMaSkUud6QxOldxGkBhd6gRE+DZoNZXaYOUu+LplqCYrnHVZWQgTaNFjJTun6t77PWAjYNt
53j52zUnmqs6DIhjAzs8w4AcS3ZX6QLsUV44YdqyH5d70C2D4jLExBYzzSR6QHH9FTG97/OAa0Dm
A2yfiF2Uo4yp2rGomUgkyC2A3UBSMg0YyLJASvMCfZQtmLVuHIovcFAdwiacmmjcQylnCVKqABfq
+9Ee4kfXzDemS7Mgqv6A5zYMdfTrdMk5RxiYpddTS+4ydx/FOwONhGIXDQG1bLsu+eq/0xiMx3hl
bGX5NPtVFY+t/QWpGQADsNxQsz+WUHY5mou9MTu61hWbpt40pZUbo3UUiZb3+dQjYyz3wVowNYol
Q3BmyuVcpDhOULV1jbt2fGTNsHHT1uwgVXyAFh2J6dCwyEH2PECs7gqId3CvNNUD8rjhZXPT3Ikd
xaDFXMWkKkqwZefOj7nsViiIDfot+ZgXxvchsTf60Q1GMevaoijd6td+mu5e5EMIGpnPYIy+78dk
F8oIy6Gc7ii+rAmHvlxEUTEaxkIuB6gHfLk8UboBKPYsOwKMXzEzCEAvqF6tXtaX8FClH61m3HCu
mi5UNYKy9AYITS6Yo8GL4hEqfIj734FWpTlM+ZbclsYkbMWcnUxQ6ECA5xS7ix9B3JYfIM63MUm6
xpUL/Qg+mAXkXCzibd+Ete+9AvK8hdzVNb5O2/sDGjJAhhxaFqULcESrDHC2O7ZiK6YMKslSGobB
wMjU3LWog0cd2QMyhc9iaH/5yz6tPAbkx9+DGJdeFqWHbSQJyrN5Mf8EN+6+3AQgAX83ztZ6N5LY
2EAEH0wkezIHHJuXDUA3/YoFU0JtFN+SGmwdIDUA2BxhIbva6alVLQKGes28XnIQlTkpWgeJ2HJA
kHxLJk/j5mzVehNmlGnnwHrt8dGZ8QAkZf6MQsRr2pQHkHlunWfrfjlzlVW1COZKGgDUwWnL2iEB
Qyk8qEfb9JjNu6CBDK+MvxeZO74hIftsRcQHewSEDQKj2CejhsYVAwZ1Ji/GlQU5JaAyjxlAzBYx
+PXlLaSbHMWCkZbjMV0EfM+qizx7znPp4PLY9v4GaFbXgWrFuZgIGRYrElVjYifZP+alrO+ScTKu
Lg9Bs5FUbBvYQKw0BQs0TAw693D/nRiPrJh+5j74oU2yAUHTGNs/+LZYGlAZdXH2V/WXP2p2RQsQ
w+Ux6BpXLLnOwKkGLRp46QpIAokHN65ccKmXW9etgXIKjzboazobp3AXlyUKqCkUM44Uhd8z6AGM
pA8vd6MbhGLREOphjKDkM6KNPR5EBsW5BQwClxvXjEFFtzmQRO4mNrHIS2b/Dtray+MoeBuABMDe
ePRqvl9VJEhz8DQ1EsSNDqpoD+AbB7E48TbsQNe4YsZ5MhUZAlNWFNsoT5ailNGAK8vlydE1rlhx
aVvJgnMGjRvgeJtblJ5U5vxzX+OKBYPLHpzWqF8GM2t9hYJqK9irZAc6pnVE724QYI+ESuQE/wO2
IxrmEjCz2QBxweVP17gGSzl9UebaCUyGFeWdwY9ynvkN2Dg5yp6L+jHGNQI1+rukVjASxYSdNmdy
sHrQtgPp9IGspCKiQRns5ZHotr9iwn4BTjp7Mq0I7NHdIXeg91pS3KbBtWceL3eh20SK+RJkwIve
gx8te2QYnQGpJRAzWBsD0LSugtpWxhlRTJ0VeSbg83mDhSbVLpw5IF7KAdyBZA10YQSEV3M1fhoT
XgV9t/eCqCLXZqe1qphmdmS5rhmYY0+DBFoS+5yzWtsMbmVAfEYPtusi9sF5Pd+S9Q7KsmUXWpGp
MDWaxcA3LDH82lB/92LQhqGMZSvAqjExtY6ZssIBY2kDE6udp9QsnuIE5ZvEeQAV07MPOYLLm1Oz
/1V4GtiDuiFOsX1kgVmSE6pbvap8yQqQbl3uQbdBFfvtMkIrXLWsiI/kZ7dkFUocwSSzr3HFfLnk
YFEAq2C0qjWPKYoa/8MFV/fliuFyH4wQIKAAKqlvWMDz6sUT5RaqRzPxKgDNGxLLaivQsdIGjwAw
jzWB6JD3BZ1Ot881qPgzMnVTywn0hpBzovbBAzXeVTXMb7umXq1aruPRBntzVYABx5oAnFsp6ODb
0o2PX4/YM6+LP3mWdweYBPS6qIphTSgOn2jV3MVN/hQjilJ5W97tTxXpuT7WtXnXB4HWxlL2A1hQ
oHhM+TM3Utd5gZBe3vxmPLayg2vH2ctcZf7yMFdWAklnpy48N/sIPvksTQ4g7s9ncfAbMvtyA8Kh
2XYqcI24KO8AtzZG3rfZobTFGFjjTog7UwucuQsGIg9VGpEg7X0O0vfjhMD5vuu2Wq4LEviMgIYR
iKMO4lymWYSJtSnOpZsXxdZjOhEwu1OAw/GaoqYNFJ9c5NXl3awzR8XW2xQw/5LhGtnX4xgIlGsG
ZYfrXk6S5Xi5C833q3g1hJvx4ATlXuQhrGZxG/RwKDPY5wjVsty6TCpI6gGqlldIsDisoWETc75x
Sug+Xblky8FJRtCYA2OegURt7vI2NJMi3dg1623ijBmqOLWaDykWEqUj0p8jFiKN/QgR4HsX6aK+
C1wfTJ2XV0CzyESxdwj2jQOI4v4PlQeFcAw5n7QHYY7jb/Sgm6j193ceZX32N7XwEHrnuOvN4EM+
ZitVweXv17Vu/d16Z1UCogjA14wSiEcTeisTKALDfY0r5zTknRPQ/ZTYQV39wC1IVmZGnG4AQTXe
XK3CBWV7Zqy0hxEoIjIw3eVPXYUqeKvz74uG0I2NpJsfxYhjpzCQ5xLohTqQg8qgQ+W1EIrdM0GW
iklbBUGGrsYEEfAnR3+mvym3ypTPf7r1R4zt3cYBBeFSTAUmCGyRkH1oaxYuK8fMvk9X7JcLumQd
RKsipxZ3uSNBcFvuU2Rkloov66YE/J8lnAP4/yAJAxG3D4uLYprLn37+HmypmLJ6MVncssmPaAuI
HHNuHI8gnUzfPMKeitndtXUsf12X9/OPq1hD2eoaUKYhQV5zaKZNyb7zux/gyL8b56iZook/+IiE
g0HGLCGtJT/UnXe9Xcqi2z+K9XrIOeVV22CalhEsfl7fs+RY+M34dHkZdENQDl8nLTlIjHH41h2u
eGUxfFjlM9aIclFsanjrBqHYL/il49iIZxwEBulAYjw3a2UGUhQbi3ze/1sqhCy13J5UcjUDzwcV
P16fQRrTt2mlmbg8TboelAdzCgU+FK9YKCA0QGoKxv9n0PbP4TTvwwxYKo6sRikt4lwVOmDSDqDy
BOWsIaKgvz941i6hdmZ56yZ4Zwyg+AfYJEfUlPg+FNWG9FW4zhaByPnTHnfNvxsHk6ANOmZcg1hl
g7YkuQadeXeoa8ChZH3qM/sHVF02Ysu65VCsmnKoGAhLOFEKMrBVDoiK3PKD3KZpFSE91YiNUMDZ
jiyPKDsX2nDA1FAwj04k/SHd/JvNy6MFZZENB37WC1quevb4RtGarWGOYcHGN9RELVflDKLrwnXt
0MuX57mztyjIzhohulK2sDShi935To/7Yx+OrgSVqLVhHbqmlWMoBxm9tYAsMaQMBN5NHrBsY6HP
uid8tLJjFwC2kzoHMizNP03LHZmnwG2AFN04hHQfruxZZJ36CgTFfQjBBwv03t0UTTJJwstOQ/fx
yi6FzqHfVOBvCZupPvYg3U2++gs/2rsiMJgc5fhpegQX3BzTDlGiT4mwPxrO18tfrpsX5dRZBfhk
Q/kQAnfqHxurpBDhMrfctW7TK2dOjm044p09hl3nXEkKjUSDX/XFBLas5WgJc2P6dYNQbLcdeZlB
jRHSVcZHQB+CMtsqwDnvFVz1vMnAe2sWTiZDH9W+fFhVMiuIuzXd667p9xRTBbm6mJw/Xw45oexU
j9G+dhU7dUvQkk/LIsOEDCi07xGaGuKttLFmVdXDBey7Se4lI8j0QU0LjaZsekia9iBtIEinDXvV
9aHYq5kiOToBnREOzb0H1RsbhLjVFSQkA8a2EAi6xVWsFjy8lt96FSikFvtptLwbJ4ZuUz7uKu+0
XE+x2iKty8IQBtDCNTiKp+J68ayHy+ur+3TFbKFDN45djk/3ps8eOZX8Q7WLywlfrdisvVBJuxEz
PxnPs/WFmp8vf/JZRDDaVYx0ApmooByEOv70Qcgn4T0kiJiyTgQm+1CVX2PZbRxSmslRscc9UkKz
1WF/kuVmZl9Z+61It4AlurYVg22kkyEfh9kplx8+qKen5rWBBM7lKTp7sULKRLHaZkRtWRFjVdvq
ozC/xfZD637vrN+2JAe33IDRa84qVzlowaU18LKpYVmcXEEVMrRmehSyjEQ7fbs8Dt0krb+/u33K
sm0sCEiO4SAevfgNrOHpzmuCq9gs71PGzWG1WSf+DGG5JxN6mnzVDGj87/u+XjHbBPLb+VKii75v
A14+NfPNnG0VLepmXzHclDTAG5ipDDmUvWn/WlvJJ4Z3pVF4j/s+X7HfpRvc3oJ+b+iQ4R66Kt+8
3ngEP+8+x+wqZlwXSw3FKBjAaAzXM0siu3stPeN66d2wnsurXYNQkcJQQRlqE9VuIZKX925hHvqx
iarMfLrcvObCoMKEZyvng+ctY2ibCfRNhxBhvo17vmaBVYxwI6AWaZBChrn5OIDoH6X9IcLFB8gJ
RZc/XmNdjmLAmd8YZBpgXe0gQKowh2OFQoN+C3Cj8dP/4IR711l4i7kpyunUJt4hsZvDkBSHpJtC
GedBn4GeEHpdl0ejWwrFoDMzjU3u4YZF7Mo/QKGsjpYxGzecncajqojhURplaVRG/oK7hAgMm4yQ
0vbvx7z/1tjWzeSO6REy1BunsubS4ijGvSSs9itJ+tD2P0JRMmAzuS76qGLWwfXtnROm2Lc3jCN0
5zgOCSJoQDwG3XM33yo71C2HYt7pOKSQzFmwb2n6gsfew5huIYY1TauIYbvIR5An4cP7fs3PyCO3
lg2j0zWtnMquNB2IGANn3icktOz5xpPxRuJEY222ciYjalbUtPP6sG3737Kov5qmHTbjsCvs4NqK
Mdtl7HMXTENhV39xxQR976t4K9KkmxXlGPaE2wBfmMgwQ6DJdo1gmryNm4qu6fX3dyc8MsfSyycy
hpa7gN98ihiqUXc5hH9wwTMUfVprPSFL44MVL/d5228gzTS+2Vbs08W51ZACk51QFGNd0d4DPPih
crcOd91eUUxzmqETJBpc+CGKVR7dHoLzwgSopF0yEl6eHV0Xin0Ofj/PXYvYTmvTHtqPUKgZwavs
0XRjjjQ+TMUEkwFWSTtMv18/jv7BB5zE6p4S9mhALuzyGDTLoIKC01kASOLATUJm9EBN/xuEHl+h
hZwBfdxsDEMzT/9gg/O+tLMOS93YbeBD3S3tr5Oq27cKTLFa3/JKsMbAspIF+q9zdohBy7fpg3Xf
vv7+zrhG15KiJdhGomXXRew/EM+5pVR+uTz9GttVUcFZbM9V4yAUVkrkSHx5lEZz3Ne0cnUe5now
QCA+oj4Waq2fDULmZ1FPRr4RJNQc5yrZpQvtREgr4HQyJ1kEdXM1SOu3V88RIregXYR4aur4W6Dd
82S60ABUzJl1GQpCbNyk+zoJRfMCzcfQExylvhCjAbtd1aeHhtYhtOv2JFnRo2LdPTUzt50xAmf8
UcbzYVkr/52rflcFvuWqUOGmb6E2CrqaN5Y3q4bkbEPAXmy9jTWuQ0UJY2UmApY87NuY3RrIxKWN
iHjDDyg6g7LoxuNSswdUHkwKka2ao/I+rEZrOCEl/YTagulI5/phSJkZUoOMQTHZuwBqmDPF1keZ
Qaq2XncBc37SIYk6Qb7uMheVFLOlHR1oa8IReu3J6fmvHoy3G05WY+UqfLiferuVazzdXpxDXs3H
3NhiANa8EFTssOdAOc+f7eqV9Ok1kS9VO4T+3F+vGaBpYQFuSUfQSWxcwHS9KYd2kbuu0xmwCbv1
I8v6iOSA1aTwMICtydCppgA04JfXQ7e1FIOHpGpapRm6mstTwn6PxYPDv0jxbLFHy9l4kejWRTFx
z3aLPpdO+VqzxDyMqMgMF9D97xqACiW27apPMujFhoTNt1TmQeMtQbx4h44TuHqoc/blxjVt3f7/
QH6gybrO4btDKi2FnIiHIFtZxz8pbpcfIVKN2gwb8ZjFdrLPl0ek60a5flvZgCrhQQ4hsDLX9mJC
T5d8tCmkJfP4x74uFAMvSmECKjJXr71ddQHU9J4bf/hNLD9qqb3h2P9My7npUs70YmLEsepuDD06
Bg17zQ07SEYSDN7bwO1gGkSAlN2hQqR4aaynWj5WkLQEsxSCpFdrnfFovFWZXJlzw6r9QltIMook
BJXC0aMWFPG+ugODnDF5TEt34w6lm/t1C79bYp+2HKzuM+6acXmCFMndXH12ZHmEpOrvfVOv3BdK
q7DGYcKJMXGziDJo4B5my41vxoo5kPz2nS/7+lF8iGeZkBbyGxj2RI8SKHu+VAYmuggsRnbl3GER
ivdo7Bqq7g06aew8P6Yi+RWnwxYPg+ZOqHJqJqNTjQQ64iEZyW/LfWbN8pT0fnh5fjStq1DmXhAv
EQtar01ZHlIymre8X+ogg2T9xtVQ14XiL5iE9G3CpyGMDXI1NsVVGUNzhMf73tEqlhlEmpVlozAT
Uo5OYEJfgYOqnMhqI+qp+3rFR4AFC4H5AhPUub4ZWF5mBI3wX9nSb5FVaI45VXwJmoWdzAZzCGkb
QTXzYE3xR9l/t7Ob2OWRTa4deyuGrutKsWteD6IvCwaf2hhHr52vWlE9+NbwDHKgmzkWL4Vw7yBm
Gu3bXIqRNwRqQvnsDIiIgt00JgAfUT8SlnT3XXVUzLLfNotZZ3QIF+mLz4NXO/5T74DL6tvlAayL
fMZ3m4phL4Zv230C8XCflYh20DrqJx/C5Uh5Qglh44TQ7TDlXpAnyyImHzts6CBFePIMSPI+XP7+
P8+HMwNQccsUitIQzEXby11xTMM0uHme7ppnfhJXSVQe+Ocn6wP5aN6GS1gdfpPg06f2Ko+S4BP+
zY/X8Yfr4p4fAWIPtoLMmqeCCnZe6GImsif4IvdWFtOht08VCmH9MbDFxrGuuWipzJxT56WcOxi0
KMzQMSAh2cl9vkyFO3dmtUKg8PUEIWsxzKGPQoKSpTubX7fIu3OX+YMVQ3lkCBPnR1P8Lqqnqft+
eStodpkqPEQaFNuMtB/Cmbi3nbxmFcSZGd+wdN2UK5bu2CVKSIo5fVnpXYI/dKWDv1XroWtcOcMh
Fx0bKR1WBxkD8t1ImpjXZQ1GvA0z0c2NYoGLUzXAyGdjKA7pjXfYgkydbxZqc3+vJjeWpSuGdEQ+
PUqHITCr45BufPL5B4ujIr3qrJ1SCFskL2Pn4M6YXjuxDXkk+4Z6kKPtn5dqi4JSNwrlHu6BFqBI
knjAuyulMuihKp3/FokQVlg247arOutqHTV7NtqZhcINhL4Gbw5qRxxnvjOzoQLYhRc3EEtfBoSs
Cdou8XLJ85fLZnV2b9qmWgG/4NrnzLFdvuVuNn1cGuLbgUjHZldMHO2rex8qu1MNZs632u+asEvA
AJGbxq5gPlpXzjekDpvFa3n9lnpGFjKKc/rg14szHvbNjmJY3lRBUTzOqre68l8pBLIDu97H9GHj
pfa3eQnit7GZ9OCYL1DgnafGF7Bh70IIoXHl0goJ6iXjPa3eYEi4TqYgyAA86GUu8i3Ih2bnqNGs
vqvqvFiYeJvyvr6Ol/ypTSCtvmvi1dAVNz0X3G1D9QYSVA7uBL+6MrJNJjzdp6+u4t0xJeU4Eche
izfTd6pfU1b5eE7JTRUBXfPr7++aHzMnI1nbVm9JlX6WCWjuOjMzNm5busaVk2qerM616NS/QSeL
Bq7M6yu/b419G14teI8J76ED5Iq32YRESc9uRVpuHOBnL07YkYqtCkPMrpx98Vby+rtkDd45yXVH
hke3bh5yI93YObpuFJPFvaZDLLIUb2KB8KiTsK950X8jK7syy4fHwc7CXVtUjViJRdrTMBYUpGd+
+jrm7WwGzTBmw563gW2qYSov4dw1Uu5FudV2EQDAJLJSc9nZunIq0rKVvju7zVs9peTUdkV5Xyds
F+0Avl15dE6pIMiz2sWbT5amCwZHVtA5yfr8ed/cqwacu2QQPGsB0CJJeV+S0elOyeTnj/vaVyw4
XhpvaOrYjdLE6kKnTuTVtpCiZoeqZe+jswxTZ84gr6+gzJoWEYIt12ne/nJc89CM5GrfGJSTNzOL
mteN0b0VqQsShdFfa4qBc0L6Z18HikF7zPO8uhLz7Tyzt7x3X02OytXLbZ/PYGEHKWZcu8OwUBtf
D+LOHz21ya8cjAqh09dx4Nn2csp6p7hyjJ/DWOcQUuF73l62qcaTzGJC0MK2xZvvGhSFLoZ9I1v5
+fKozj7H/8fZtTTJiTPbX0QECBBiW1Vd5e5qu+32ezbEjMcWIIQAAQJ+/T3M/RZtuVVEsKuohYQe
KaUyT56Dxq1LWcX5kqSSip8FKpnupqCLEJBpoW7K8YZNyy05tNUK/ng0oxvbtjsWjSIpcL1Bb+2O
yOhnG8/lSacZ2VgeVw+WfXsQ5pl6MeIsZxp020nnTQ/pEnj9ISmbYSNl+l+U4rVxWFZezksM9oZI
88Po44q7NHWn2edpQJjkW9qghuOM8LrMl69NW0Fn5VDxAGTj8HOarlIH1B0UcfU8ed5Ubsn3usZt
nQtk4iKhhRY/+cLokVXpW5+hoBH01BsHm2uHWLd72oYqoFktfgrIXrLPiRZJlR2hRUaKb5yHwyUT
YEPZ6Gz96j/n17cLVzQNolQOfXRlIAo74Iz+knVbgDJX29baUTPJ9UbMQOAVkDeZMiAThl7bbTty
LYN1tLWeiUBcB1KVTK/0KuCjAuMKhHtp/eV2B69/fWDHzSCWQUMW8fZn6APBWRYjR8Sx3nCEXGts
HW2yhgQbPEP9U8sQ9bbUy6fgFMbtJE6iVYF/6lNO/tk1EDt+xvgY1OmEM7oFbOXQliAB5cp83te4
dZzV1Pgawdf+p9f1Wj8MjELRkYXgZbrb14F1kLWyLckc1FjnRpuDycxnsPLVG2eY4xq2Q2EEFOJT
RafoamZ6vxbGrsWMRQ4qyjx5PzG+i6gtDuzC/8LQIG4inZ5BwZCeoQDVH/0IWlDNlP97e5oc5vBH
aCwDFz5XcXqWyrxrA+jlal1+qqdyVzkIhmCdSrNArittx+DaQklDL+BC3P8MthW41QTpOJrg63nT
s4sMtH4Xy2LrHeywZDt2AqG4Fix8bL5Cfrt7xHNAPfdK6w0fy2HKduml8Ghp+mlJz2ALbta4Ifi1
wN/e3bUTuOCCYevIeH2vovL19xelVCleZXEPNbewz7zTQEz/ZEAR9FXTlLaHOZz5dMhJOf+4vaNe
H5dvR+doxuY2A6PHlQ9EXSXNY3loQMnwF+gHwqdlpM3G1n19eXxbk6ZV0Nr0eBhcCd5QGQXpdd1v
EjS9bhe+XVcveOGDvhbqgRHKLuoj4IEedHQ7vzqFVSJ/3p4q1whs2yiknFJO8UxbAnowxcoxtX8I
1k0HHcohaNSUndsI6qAsiK8AmbZnL98SkXZ9vuXEZ4GvTKabDPxbAk7WnV+WY/l1auNBbxU1uTaT
fd8VRdRAdwi1Xi3oABkEFZGLrEfIDVTZIZyiasMYHUOxKx5ZIrOw6gk7sy5tju1SDecYmi2n2+vs
2Ex2vSOUrQII/WRQPCzJr4IP8wmMQHfgzeiO+zpYbf9F1AiCrX2WtOX8MCBieoxGFPahsOy416kB
8vL3DgovbOBIyuiadZ65kBHQDN7JjRPDNT3r/y++vuk9rxnKkBWHJJnyQ1tDPreqIcpBx0xuLIFr
gdf/X/Th6Yz0UE1DHxBkfj8aUYJFnWwxljm2qV3zmI1ad0vc8os07D0fEWiHP8Ci8o6w8nx7iV0D
sKxZxrqblUS9Cyug93kkbbeoYxoOW7x9rvYtY47w1uF67obHdoSyT83i55xu+jGOO8iugsxAUNYg
bjo88jRp3lIVAQFdrRsp6t7yTAf6UCX79ISgTWhdeD4BhWiezzE/APk+HiZdm4Mk3S6v2LcFV/y4
F7IHoS1IGXLG7sN84sdpgJ7c7WV22IJdDMn6aFAzke3DUEzz2UiQYknSx++SxduCcTtW2i6FJFVT
hn0XhVcKxDuoEztyrJctv971/ZYt0yIb+lL62ZmEbS/eQit16O6YqavgnT+ZcauqxtWNZc4RpLv9
xPPxNsnbpyzJ6wNoXIEwazbiB+teeeV5a4uo0CzLOVgUscoGTOEHHfQIAfczVLe7fyBf8LxOWDPU
J2/JN2LP/2kfv9alZeDGqDBTDV+uJKMM1H4IUY79ZcbB7h1BaJXlR8ZDzhDJyOcfEiovNZCgs1AP
KkZ266zwRPA/DkHqhz/DLInju7Hqp/nJT4NF/Qs/o2kPYlg9TdX003CQS1pnx5G3KL+pKpNXb8eO
jsG++9QWb5Fei9iLyDM8XFZaN6RrTzCacmOuXKtveQWq6qqQLElxGaAHh/jkkERFP51aXwXVsZvD
mvy6bY0OU7ELMjNIkkwF9zxQxSefNKf3Lek/3m7acSTaxZgyruKA+ZxfWDtEd7oqcsRxE3UyJWjX
ZIe3Rgiy/Y1TxTUOyz/gIbxwKjLgj/qKXsycqU8oFzfPt4fiat12DoKMxRNPvfOsIJggU1wbXjV9
vt24Y63twswo7ZF5NzHuPQjdQU9VfTcFTvVWb+WWXF+//v/CMzDd0tRMYY1l0centsQzLOJbAALX
Koe/Ny5V1+f9knjnNkBtbEIfuYkepKm+Z548TeUuQfjYt0sw2xylw1MA58CfqvkYFfQRdJ/iACHv
+9ur4JokyzsoPJBtmiCvr3A7AKqXYHjLEOq43bhriS1zFh34mvvZeGfdZ/+aGlBD6YV/Nczsyzb4
dg0mo2DPImNSXojW7JgZeK/gKt24Khxfb6u1mA7UiQGq9s6ZQGBejNMHgF+QbZjUHux87Nu1mKbx
awL2J3nN5ro4Rx5oJeUgtp4OjpW1SzEhFjcWVdXKK1NFA0EvUR34XH66vbIOv9iWbCmE51VhWHpn
E06f1wiT77E3A41P/jRtxHNd37/+/8J8i4QTiN4m4jKEfQHeUxqnxWdgkU20c/otEzbgfBkjY+QV
qm3LwdfQR+/o1vng+nrr0hcJ8QFyGeV1HnJ18Yvev8vNVsm8q3HLaCGDQVjrNwU0leeh/Id38WNj
uLcr2+Xbei0s74IQpI/yGnVl+S7zO+8+zub5dHvnOL7dLshsY6a1TBgOzlR1x0hW3WMwj3wD4++w
WbsWc4AeI1hpQnmlIw6EIUBoe+4Regv8zSykqwvryo10ZuZ4CuuLDrBtZAJFM0PmX30DscTbU+Tw
Ue1yTBPrpsg5pkgW6osxUHkHuoPdR/noHTIZJYcgT/SbcABJbADRg42pc9xo0TreF/Ym8y7u9ThB
+cEEFx+3mTLjGY/rjx7cIw+QjNuDc63/+v+LbkC4kZlSLepiDLJl0gfhA87B7/sat0waVLR+nQRK
XUgyfgQRmDl2dB97eezbqDWGiLcKpkBd8KtH2C351xt3woN8G7TmcxxvM1nkFZhTdYTUOL8LA/bv
7WlxbVnrHiaKF55nYNFFVqjDQHH/kiRMDvEwbfFeOLqwcWvaBK1HEqYuKPJdlcqb5o4Ww8ek47uY
WmJwgv++cWidVxWdU3Wh0fjGj2AK4/BxWEG/wpxysy/L59sINpQqN7Ev1fIgezhEWY5zw8/mfc8O
G8Em2zQBy4VYHnQEgGsN3K+XgTXq9io7LMsuvxSIIi142DaXlYyZeZk6hD30B/Y1bpmtRJ1q3sOR
uNC8KY8+S7/ky2aU0/XlltnqoetH0nvFvUlB2DuATh31cJSdbn+6w1ex4WtU9lXQsbS4zyAv1+Jt
P4z1F9GwN0ECJvvbfbi2v3Ujs7qeRAB1jIufel/MBE9XLUV1SIqtUkjXFFkmLOI68CWPsLhV+eSv
ie1u986xUWtzOWaAhabtlTR6OAu/YZeqHT/enhrH9NuQNTlOSTGjDvzBDL7iF2h7wJuD8rs09X1X
80F3917c9MNG5ZRjomwNF5pCu6sHHONhENNM3uCsYwiDCRHuYmeMfRvGBiAhnN8paRDBqQfoZNTl
AajCT7cny/X11iU8kxrVAAvBPlogYSEWHA5evCW862p8/f/F1YuaLNbSVnZXM6FmcPbFsxzFVhW1
q3HLhqMUyhSz57dXKE9C3QxcGF86MlYbF7trE5HfP50aVAA04FIHpSQclNnHgw9cyakP1d31Xb9v
8i0jjjhv6NT13VXAab/ICdI5Uvb13e3WHf6VDV4TTGSFrJrifj0iVt5wcDEXVXc/8/Bn52/FTx3L
YEPVeBgTJbuuu+oZG2gIKv7U9Jm/p24whgD078sAt62Mxy7v8KoZi5PoiyeJeNcRUdRvtyfJcY7a
KLVo7LFLkT67Rr1H4LsLTi9+l/N/c8iqbYQ8XH2se+yFGUR9iOurrov7aIEKq2L5U1YFX1taPt8e
g2Oh7dJHFlX1kBYTPIhRQ3IaqgLGDx+6StyNMn3b863YkGupbXOOEsKRkuquWdTSOxP12VNfAdi/
70qzdVlIl2jWpkN39SP13tdwefWUfhlzxBFuz5Pr+y2bLlCEnxVp3V1bBme91sGlS8vlsq9xy5bV
oHQyZSHOuhFQUJEBBnzopjLYAgq5Pt66j5EKj7sxLPVVQNarPlCSF+d+ATvqvsmxMVp+Mw9GZMPy
UIBh/dwm1TObi3nDjB2nqV2uKBNIgwU9rMyf4ufMJGdcyfdJ9QNZ+K03rMPI7HLFFrXvxdwH3ZUs
6otCivYRopHgXjKb2S6HmdlQLdCnBzwlcXcdgFQ4YEE+rqmThzYkR3hL6SMCJDu9OxutJXQBfh42
wqK1XwJf3B3APgJRjL3vAhusRVHTSaEE016o6sr+Uhc8+jW1/rAVC3QtuHU5C13XQ1KZ5WGOgRjx
w/Hb0JGvakm/+GqLE8JhETZkC2h7HwmoML/PupEc556M96Ps2tMue7YhW7LNwFo0LPm9qZLqwqPI
nMJ+C9/t2kqWMRvRTCI1JL+Xc/hVLm12gEv8Rsv+2zBg0y5iSyP31Y6i1IZs8V71MIy8fIuM1hee
RNd5AnvANH7O0hLMo91GKOfVpUA39jUt+pYtrGkvZC0ik9R/2t6qriGs/7+4PbMkVN0cd/pBUELB
/RHkzDuaqexRyEoL/k55xXBNUBCt9lzXGIx1XWtPGI07tbhXBbRgj7NpwxIU14F+p2Z/IHvCUuhl
PcdeDssTHYvDXj+QcK7vAFTW7xvflzsXZF2oF62jzKLXSWOCe4WSwf+c7mYstqBUrtW2jFvXjYA2
eBfc+7RCSDijXjMf87LoN+LBrx7lEN+w2idMKpBQQU4HD6rPRTzQh7RSX2qsxsYKvz6AkFmOABsa
tbQJJEREU4A9L1b5VzjEW4KSrtYtTwBvkDIdCVqfJwS/RNqMx2DZkk53zY11cghhagTeG3CD8Vyf
CjipJwnOoGOV6l34nSi0US/DkC9+JgU0YtLIHJmH2AIJx13heLRuHRWZ7DMZjgbyLV1ZvFe6TB/i
Ies3XlSv3jto3TosJNJ/GkBCCFb68ZVBJ5EVqLaDcvduRRUb9MK6xcMIOGQrIRyNDJfxz3ocP1QT
lM5uXz2vl5xgFNbZUOSL0YMBgQgh5GjAADAsyZk245v/lG5S1ALE8XO5RA99jnxDI+qNjh071yYH
z+beE42COpCZUYpBkOI55E3x7+1RuRq3rDprkW+sZAxpo1XUsTB1fArTzVikwy4Sy6THgYgqXlal
T0ahpD4y6V3Hui0P3qqydnsErj4swy7SRgfxUJJzVfqfdNqVh6xBSIkARXq7A9cUWcZtSk/3qazJ
OQLeDNllYOgDUsk3t1t//SINbQiK0rLQ1apzboLhyGfkdjSe1nhJvAffdn3cVmhyDMMGpGSTBsd5
3TYXsQj/jZ8jZwE0ZnK6PQzHKtgUB344mC72WhiHWFp9UR7JP/mgdC0eqyHXuypTo9AmCR/YhBK5
bInPWWjU40zTbjnUCIhucbi65sgycZWzUUHQHsfggusftYt/iaLc9ZbDx6+dvrj9VYeAlZeDQJJ0
A+TmSfLeLCzY2KSOI9amBJ9pSzKSV81liMKvmVr6pxY1AKeul4ccELGdq2zZc9FEoez9gpxZmj8P
RdofSS6/g4Cc393eRq4FsIxZ0yFB6FNHZ6rjn7oevxE9btFpu6bIsuOiLXWnQUt3HiBSgBjf4xCq
R9hZLrbcAMfX2zgUuLzLVFVecI6zeDyaENYFj1XtmxsbiEI9kFfMqAdDGRWQHDOC24eqiH/ennjH
MWSDUAqUT+J+q+B8FTz8geUNjixA2oh2hf9EiJFvO7J5ZK9exR9QyCi0MSkZDxsSrGJxdBFnCFN8
/M8ng3LBGZTn73Wc16euohtu5Wq7r3W2/v/C7KQa5zIs4BnIvqF3cpIl3inpu6qWZqMH19xZhk0X
v89ljKwPi+sfYhBgOO7umQCjBjgrwyLduClcu8u6qnXAqE5JFJx1hLs0g/Mtg45vjMHVuGXZbKnD
FFjb6ByBHPgNl4b8SCo+fbm9u1ytW2ZNIM9Sef7qHxsUZZoIUUQ540m9r3XLsCmPiArjnJx5PE+Q
IAnpsRyWj7sat4EqnMd+GyEnf25L+tOAS/Ocxps1Yo69aeNU1MiKIZzgffmeiN+oChq0RS7Mc5pP
5eX29ztOPZsyXOWio1U/R2c9tCS9+mtZPj3otpFLf5gK1PmC7jmIo+58uz/XkNbveGFutK5JTiVk
FHErA/GEu+fAxkkcmxzPrttdOHaTDVExCxgAdC0iHORL8cgqL/3QZ5t5AVfr6/8vBtAUCFM2+UDO
DZjcDnMB9Eg2sl1k+lFocypRHvTNGEOvFLgC0J/nNDlACz06l5DKPN2eHtcKWKaMmFU0SR9qpXMH
lx51h+o0TDVfJRq3nouuLix7TpZStNXMgvOYzh+EKp5oZT6pMPp+ewSuJbAMmheD15pofS9WenlP
leRPlZq2MnCO1m2MSlT33G/yiZxVAzbNjCH7P7DNILGrdeslrQCmCbwMt7RQesRrAQieab2qd82M
DUtpg6WrR1VCpDSX/WFYsDkbgj10u3XHstq4lEgNlac1dKpNgKxhC//rFPmmPzWiLXZ2sXb9wrpE
wXKvyDVZN+df2l/Ckz8vy8GDwPJGsMG1AOv/L3qQPqmhujA3F1U25UGgbuKUhCjv2DdF1iWssiVp
pYHYNl0Qholy/Z2nKYjzcRvf7sDhTNgwlbaL46GLK9w3UH75IKY4BEoL4rT1IYFG4E9GKXtYoGV0
ut2da8ktS6Yi0ajlxYbKWqDjiYZsOzgsxCFYj419XVjWbDJwACFvjwM1yvRjnCQ/I3BlAF+CnXW7
h3VpX3HxbOCK6EWsfAEHQMywOSladoyneRemLQpt5Iqg9VxMGpG3dsaNxkMTI4ZRPKVrIGDf9697
4cWWnaWYpmiEeyTbhd9zGlR3ksHluN36evO+NjvWjTxMWY+SI3jbQJOKO5ZS9YUOqOHI8z64gFNo
vrvdj2sVLNNuFggXg6c4OFcGFfs6MZ8DmUQ7G187fTFFsqNZ2wVrfK8c/lF5PR6nHBWk+77cMmrk
WNVUNpghEoIXTJRoPS52gVGxfcjvX86nGdm2HKFVLER1JAPEurbpQx3ma7Nz87GLh7xYvxxClEBz
ltPfyWzCe49D32/f5FjmK6M58XpIUJxRvw6J6qpt7jrRNRvr6jjubKCKD0I5fy7x7jRB+ibLm4dC
y/YMVapHFEuR4zJvgV8du9PGrIg+7MUsy+bCSwSjTy0SrdXbRtWL9++uefoDs2KIbLoEN0NbVeGB
c14A0ZxU+7ZoYBkx8VtkujsAa6NW/QChKHit6GYO3TU3luX6UxcseA6EKHEJzRG8CN//iz3umxfL
cote8IQ3Aw43OfwDssP6NI3xFqjT9eWW5Zq+I0vbmPAsq7I6Gpp9r6Ziyx1y7U3Lck09z0UR41gW
WXSFN4TaN0T755TLAxyX61Q0G0AM1yjsS5jP89R5eBTQ1gsumiDrnNDw733zb9mvaoJpDkkNyGgf
+HdA26dvPKhc7kpphjZARaQyq/pBwFVvJmikaOUda6/dCpk6ri4boZK1Y+UNfpj9KmLzLlrkDw1O
9yCov3RZ/X7X9NgIFdPqPo5QmPaL1mBqbPpv/bBZI+JYVxubIqhClrPM/3evDAqJ5G7Kt5DwrtYt
q6UMVOABwipnpKVQvZxykF4n0fPtaXHN/Nrpi/uWpWSOMg+fTj32nqhpORrF3lSqM4ceYdPbnThu
L5s7iIA8cZFkai5tliRIeTT8jndGHLu23QUYiUIbjpIBHl0RBiJUVtZJBsxLgidH0rXhziFYphtl
uaLgSUl/SbHMB9HBdMXUI8bFeL1x9DuOIZtISC4xM/nYAQzs8790DMRokD9RVT6bYjxPQI7cXozX
txOxQSlIH0wUG1ZdBq/UB1aZD6QB08W+xq1XsZBlHSQy9cFViipfFEr9bQK+C4QXkXSduBd71VSa
8K5MEG1K4zvVsPIUTig8uf3lr+9RYuNOZAKewS7q0Ditwu+adqitV3EXek91EcfNhrm9HhEnNu4E
NDhphzRjcwGZxdkPzKnwgQgK48fBo+dpGN9NSBfdHpBrnS3LjqouzMGe+b91VoZlSBFV+8oGsRjW
jawMV3gH9OkvBT/6wBIQjbFlC1zmWgzrRqZZD4EPtmYp0mF6LHp1jWo/Orcjqu9uz46rB8ueuY9y
xLqBFRgoWh3mAMn2KDTsbeW39MPtLl63Z5JaF3Lk1zJCoqi5ABjMjnBD6xPP5PAdWjLDIWIo2AFF
QNZtDMix3DbzEeU6a3i+vl5D9CZpGx+7YQsx55gtm/jIB04+nKuA/WoLoOVEVBR3cwj5y9Hba3/M
Mm6B+Lj2O9lcomE0Zz6CQ2tIUfseR7G/MUWuUVi+tckNRKFRjXjBzT/StyjzDlF0MQVx8NhAXmMr
9JXiOPrzHU7Y2v2LY4pzKQBdbOtLNjN2ylnkH9TY6LMisX4eoL1LknZ8GAawUMuKtxu+pWtwlrm3
8aL+P/VCm5BdszFXbzip2xMYVHcVhUXERobxMAVeCBGwyxx7/r0fTOFlu8jZ9f2Wybe4NIRY5cKK
jvJjlqbquU5YeFyKfAta6DBIZtk8XlMAKg4Z3lZ1jHLX4Ru8BHNab1dgoLpTsCJubpu+yxgt089i
kMAsDF7V3HB9InSMUSBGig1NQcclYkPEskEOK41UfeFp8Et589+6Ep+GoL1f69nzPHjqlvF8eyCO
VfkDL8ZZFQEX2VyyMSDnYkJpySim9qO3F3ZD/gCN9ZNKk7GvL0a2cX5CSjrs75Y+QT3IvjFYZu+P
3f9cXB6E1aUdDTkH0/gOVLT6+XYPjo1lI8ZYJOopBI/hmUfmAwv5V9mJZ5rRM9PZlzHbYpt3dWOZ
uF4WGB9FSayYoRixMpBoqF8cTINQTe4b6MiGoti58Nb1TttGgFwXh9gKW5aEQooYvJ9JA4O5PWcO
E7EhY9CK8KaGjD7CZcGFZN6P0Af70762LUNHnKkWuTL1ZWgVf+KVjj43+co0uK95y7pVlo9siBv/
TDIcVj8Kjir3R677Krnc7sBhdTZWjM0d182IhW49vMNozt4XRdKdIEC35aeve/+VO8oGiQEBwKs6
gSu9whgo+OdXZHoUVD9qHIu3B+HqYt3FL65B6g0xcNU4pYqueiaZf5FquFNV9LxupH1drF2/6AJS
U0wsS+KfFbSEDrpHrVKGPftt4XN2Slu/2jhwHXvV5i4qOkicRC0uPp7y+I2nIELieZuQLtdqW2ZN
UbYNQDRSDsCgiRMfcV9DVmJ6k9PW33i9ugZgWXMLythUARJwmZEUyEinL6WqtnSzXN9Pfl8Fkrd1
xQtZX4Ru1D8zS+h5YCa7hIqL076Ftgy6QB4mIFlcXyKQPWTQUGWavenG6AFcvhtT5BqFZdS0a0iy
IHhwKaBRDxaRLj7yMVu+oUgg/3R7FI5VsGFjeCfloDTDCMTY8LOv2uwJ1WT7IiDEho2pIFUZGQt4
t1J9z3jeHjrlbRia68stW5a8TUETwtE2ReahDIF5blS3NfWu1m0z7sA1mCLpeZFgnDX3cwuJuqMA
1Yp/2jfx65q/OCf8UU09RJ+9XzRoJgVi0hbOfjmB0e52+46LOV4H9qL9KA7g7E20vkiS3Kkuq/4/
xuWvMS6aZPQg2mXjKFrn5JWDO7YseZ51nqKoS12W/LEqyhMLwWMUzv5fdZF8vT0a13LY9uyRsfZz
D/bcF8hSEl53R6+laou4wjUEy5jbRlNdjgnAzwSVGpiv8gt08L4QPR99z9+SpnI4yTatkeiquijG
vL6wJhcno/MKMXHvKhPQWJCVuncQyXtK+b+3J80xqD/gY0OxxMbz5CWGWtJxarKjyEOo5iFVdzTY
bpd93ayjfbHTQLE2Jpnw5cVEGZjbzEdWRlcgpS8L3+JBc43EsnVIN7bQM65BvDKzCeQi01EMsX+q
unQ4tDQf7/aNZO3+xUg0zlWdCGxkPgANxxM8l0n7Fk/YJ28z5u8aimX3s0n17IXEP0eM/7VWilIh
gKjhQMTrLbUOh7VElu3PCLf4amrVRc38a6YBSVhLbTcmydW4Ze06KQHsJhoOTrroIyRi1KkpNuMh
rtYtQ5fJAiFuhvtIReM3NiGoA81qery9vq7GLSuXAfRh5IB4KuoG/QNlCOWoYrPgxHHi/qcV+2L3
KE6gOBuu4f7YfJg7NZ7W9/z6lE91BiWNTTDuulVeOW9tENkyLlM+AiV7XjgqaHvvezuNIJNFmnnj
7nDMk81zFDXtkEc99g/J+n+IBrtFV24qfLm+3rLlDFBApoxcY8DNeCLQ6/tW8LI4p9le39jGkpkS
hfdeRQH0ErnMENL0Snpou6Fk510b6Q+eoyZMk2XG5cohuA4GljnhYO7z/Xxf8pGE68q82Es+iHkR
0QyRs8Br8UwnwE0U0Pxnhcd7XOl/bg/DtRSWKVMIUERlkwLYwoefukVVDtPjh3gIsw2Dc3VgWfOa
JARpIhTiIPgyHaiv3wo4Oqcq2InpI7Z6n4rIIATv5YV2vXf0/aj6zpDyPxQx36ShcJmD5YbXXpRx
I/HUmvgEJdguXZriUKWl2QcwIjaGjCYgYs5NGQLmMkO2j4MCYUroLoLeiNgYMkhj+JwFPed4tU/F
SdbIrNX+Pg4NNG/Zs1fn1LBeBvlh5tHXAKjZI/GCdGMHOebepjpSXTqHugv8/ACFsu6Q006dQxGZ
u9sW4Gp+3bgv7GzWZU+4Xmc+KLsWHowcIUMuNz0Kx51ALDuOalAyknEBSemEtA4cGIJazdkvzxOE
feI52Xce/SHdZyCnBMrM7NfQw84iw8fjIuDC7Jsky4o9MQ00CMF5AAzlqc7kWYTLRobANf/WjTwo
GfpBh6ZxGRyIqC/TZpjY1bRltaReMlkz3JK8D97TuSXHRKc7H/82dIzNVZIlFWCSelCXTpA34Fn1
DyvxclxuQjgcp6cNG4vasQXVbLyc6Yz6BdPBZCkHPjbU+da7x9WFZbwsq3s/NHo558nYflokpKx4
mn9JxtrbtXkCOyfrIzsu4mVZUSIdLf9eo9Aymaqvu7amDU2DeFgORLT0z0XV/6MncNL9VwC9r3Hr
cABZTCuFRMZkyQkoSwhC2knrbzlZjodAYB0NA3TjKw4f+swT1hxXdFc2q+KgyvwpgcLH7SG4OrFu
+CjE0dlHcNaLlZ16FfVc/UW6XgET2YneCKzzgQVeDaJqLILfyuqgBeQEklrtK4Emf2jeFaqNQxIh
su1poMQXFNWPnflwe34ch8R/Mp8vzv9McO7lDGFzXswegCfQP6vB1rtr7xMboDboPojb0send+l7
MSXBIQbB/M7GrWc3IsttBTpMAM+bQpwKSHde8jDewh86No4NTYNyVxbzKgnPEIS5cr48tAFqhsn4
efelZSPUOI0ARhAFHpKYooMYkWIrIX59ub2yjpPtD8IkWkJRa0H+yxSQOmhZzY59Ip4TJDH2uSY2
YxKZZU2nIQsgjxE/qxzggLFFeOX25zs2pg1PYyxClY1ZwwRD+u8cQl0wEAif7mvcMljaiKFZqE+A
+QQaQHdeiSc8qCv2tW7d6TIspzIvVrzVWiu8HsyZp9jOSbdudRFGPhjlUeLHl6D9WKBO9ImO+daZ
/PqsBzYOzQd0q4oL1OArJGgfZvCDP0+ATWyg2V/fkoHNiWQK5vu1iMOz8lAYNPcquPQrPfhS0a00
vGsA1n0++4wBiNz5Z6ixflQVkDBw3MyGSbkaX8+Kl4clxBWnqMOZAM2x8CmcxHwMY7GVsnG1bt22
ugD7UdkDq12SajouyXAGSW582rMnA1tyD969JqpEYWUrIvHQUh20B5w6bbKxLV1La1lUG1URiiAi
kBOsez7y5v40hDw84PWyVcrkmh/LrHTTo9TIx2XiG6/EI6Ksq/yAoz/aB6WBmM/vy8sMn+MIujFn
Ify/pUjKu7hNhl3nWWBDwYZORG1H16/vy+yNyAA1XIatVJBj9m0oWASxvhz5jvBMZlBnSDb5n5fc
eAcEE7dE/FYD+jPmFthQMEKXTnsUFRa8BLSQLtVzhkL7Aqk+2tdX4MM2HJLX712U1f++CAsXNNVx
gZLpnDwvkzzNqn2b5T7SvFt1C67ZWv9/YcY0TigV0Og6s6F40yJxuYpNLd5WMMPV/Lp/XzQflTmp
vfVyQQ1D+gi+2eIMnKf6FJtNIIjDFGzQVytZmy8pKpfpwMiH2YAEMS7mrYoI11JbtlwsjZ83ePCe
gV98W2h2Vrw5FbJ8npfuEA67qJBhV5Y9i5oiqRV68LAGUCsp4i+HBeS2uy5hWO3vq8DqEHyLmkbw
DnPvb07SDmrlEV4wu85TG+6FfFk9JSk+Xqb0E0NW6y7PxuTN7cYdNmADvEARNANgCd2xJFieokF8
arP6gTXxvYnDL7e7cGxSG+CFetNFhRKRT95EUXcnwlqXDxFw3MmpK6VoNhL4jo1qM4OBeZcsYFCN
ziSCjOwA379G4Pv2EFyzZJkxA91ezHOUH63b1PdXvoMRQFv6Ply28FCuWbJMWQVBr0xHwD6lefmO
hEXwpWUduSvFWO0jD4JW6e8blbSmhKoyrE0k5oOof2hE1ddR5MXeRbDsGYpV7cIGE51ZJRcgfqb0
Y15lyb73aWDL0RVdC0K/LMdhVLaPpk7+jZctIQjX/FtGDLx/l5UER+kqTaYSWBkrEKRPp32aGVFg
o7qitlRJynHdZHPzSLvgYkR01SPbsGTH/rchXQvYiEcV/x9nV7YkJ65tv4gIAUKIVyAza55cg6te
FLbLFkLMQoD4+rvy3Jc+nE5nRL25HW0SNOxx7bUo3Q9FMmN0ARmwmJLyTNB1wlBveb/k1IDBXwXY
WFUcbNHdBA75b500N0crPY1Dl3/pqv0P9VdR2jl2uMbS915E07IfNUR9wWACUp9BDuPu7z9zarU2
N9qKILajCMO9isAB2xWfXvm1Ooe/5f8SIYg5IPUJp0zAO0EpFANiX53DNp7aiM0dHv1a6XkBgU+f
qPdk0ffz+qwTfmtFaY9g9jP50wmLt1WiYwvx1YJRv72u6sNSxb9DDCWNovgc63MdsVNfsnHKkiGg
Do5fgnjoJkxATRAUn5wAIFizvPxqjMQ2F7uu+DxNMejA5oEVGWQyXc4rJsE8FRZfO0xbYNcCsq5W
sYmC+cCtO2HlZx3rYv/3k3rCMG1xXYEAZrIpB7pXTXynZ/4ZuHKfJOb5748/cRG2hGAzmcaChzAb
aKAXqYW4WLZ4Z4HwJ/Z4ywBGogKqWV6FPa7Ie6TM8bQycKimrG/vE5Si/v4Rp9Zoc5s7BEVJDM6s
fVlU38DcCKwBQhhekLevPX9z6eq5sD7GU0NkVKBjaUXLD2M43IKbuj+zy6e2YeM4g2VuOI9hNCAS
uAJ+iHmEL+pkUcyz/Lfft6r0j71CticWlL6yqFN/oL//vjSnXnxzvVbdyJn4XbQPI/ITFCC/59j4
Z5zOiW39H1CVDoUq4dMQtrsDKBvfgr6SadS05xomJ6zclpdL90PcGIqLC/HWHzWmTQI13YnK3k0F
+1pYuuXl6gOMM5kWLEQU0UsuaPRc+V+sHPtb6TgL0qo2LEa6H6HJ3RO3X32h0tovIah0Tn3wxBXe
snAJb4RnaYcIFLiY3aX1nvNOZ0HQXyZe/LBO5/DiJw7SFkg1B2oA2xdCR+p0nPN+GvMpPvdwP/wP
ddK/VBW2IM1eq5pGRhxb85Au+1X7NdMgwpn5vDelqx4Yqb0nTup4yARqDC5lrVvjdB7H5cO3hLyM
cR/gvznD4FYQLhOGZznIUAB2TpoRsI6q3tMBcF7RQUTUUF7U2Rx19g+BEuqEkW2PvrrGtDcKvCPQ
uS4wICu6nl31kwC5FgbGkl3rI43vNTMXtPLDXE+g3cxiYLS+h1UXPTAeknTwjuIWjFh70yaafA8C
1V4cIROXAStpf9BJNL8MSRfc8Z52nw2+2Ms1A+ghxfRIGT5KTHaJPQJeEeY0klP/yySNlb950KCb
JGslHdrapapyqIDEZm9AWtftJJvsYQCJ0NMaNt1zHWDIHYR5IPKAGNa1Vdz/yXQzPrek0nvpdB2m
/dhAOwwKrWg3y8mMGag+xi41XYeRuLlz4C2Vkw+UbxCjMgsNDHQlaDGW321l7TcZ1AmY32bNM1aB
KCnVal0VJLwTT6Y8mESuFzbdgeZDrmBihEh2yuqArvd8oFhfzy1uhjSEXp4lOEF+FZqDc1d3ou0B
7C5V5gzCm1e6+mjwinpmP3iTrNfMo4H4cI0b9G1Q0OoaZacp2skZS5vJkYZXYLoLrxQpghx0yvQ7
8V3Q78F6Z55dmMxTXjXrMF5B6bC6VCE02Vmi5XUbdNTmbFTzlIIiG0hqWZtC7yRahdUT/j/hpWxm
tbhmkSkvvBJCLykB3u+1lT6ah44i+kYRaalp5nuuiV6HsJdBCqjmiHVlmC3taV27NJkTBe8nh/6b
qFCcS03L1/ooX0hfqNcFUQrOr+62dZYflG9imY7LPBUgCoySx7pskfIQPWKXGognl5kWvnBPyrXz
k7N4MdfHar0IsIz9LYRm0ecMFgUaT1DdWrBlxBjR3hHl5GcLKqhLyKKKe8fBmrmH1PdQZZ2aQHBl
KYkvSOCtYYpV7XNTtjbIybiM/mUzmWDa6ZWWvzzjoZASmA4vCXS7/4NQQV8kruaQUhuFVxVLyuVi
4UFAvmkThuHO4vCxHZkCTS/5Oqpwh4bLfK9Y5YAYCHn1BlxzXF4k1tHvoOBaLkw0yE9ML7PuKUCN
5Ql43dmkpqos+dWCNNvkUJRcMSG8eph+5SH+2IPnJIPcwnBjfJyueqXebQEZyt/OtPZjFUN1UxYD
P8wsxPsPMggPwYgFSqH10T4iUimi64TWOK9rNzZXY1jTT97Dy7mB8mvXcIwiNl0rMtmPgAiUQ/UA
4R/2c9QQXLjyFcTdraytzWeogIfZBI0scGG7CpG0Xhe3polJ+B9v7Sub0xksL48VGbA7If7Rdavm
4A7GABjAAJIdZOENhJFas0dhN8wFLwpxmEETnwbDcQ5C+VP9rTZzlCoIWqHaXtiRXXWtqfwHBe0s
vaaygxlQOZoTg7rrKCaPr2Xf2j91GXg4QKC9LPIabE4S+oRyuvf16BQGobVbL0EbboC4m5N5OEhX
Y7hb9ExfKTZitcIWRP55qzki3xXyBk99T5jLVNSMrzIa4ydRcv2CCaC4+dlxjbMP1JLkB/Ai9RdL
u3JVZoXz+zUDVLC8DWe9HoqgdBI68wHUyzLnKvXbYOT/J0gS2gfbe8lDjYv9xIsIqwjZN2zfXE76
j2hhYgkJC7kXEoSsqcBZemYu8H9a48rDAjN5IXqovgO4EMpX+OWwPBzZHKK8jgNP3ArYtec1PJ6Z
TgxNmBazK9fLAYCx5UDL4YjW06QpcsNY0OcFGB37OkOdsnn1bEOW31rN4f3s5hHM203i4oOc+HTH
ZTQ/o4gNpk8I7Y33YSGYArt7VU4pj3jj8pbgcJDI95KsDnTwjcEXTakaAzOkTWiSmwTg30sGEb0P
S1S9R4moHfIkkiZIxUyrtwbA9m43d0HYZyhFet6LSkpj78PRb3jaoq5NMgIJshtMb45JDuracb4V
0kS3AIXyFwe6jHcLv3eIVcwyyuLOpLRbqocZBJy3lFHz5EUTsOUaQwfPGqyuBzar/p2VA3uE65rz
wPnemA6rXJ7FUkYqZXFNplx7YUgvFtqu+m6WGKEqU25Lsj4HmKpnPYyROP6UBBPRL8o8eM/YLQHL
SCUivIjj4T1Ka14NeYXWewpYJcil8eJ51MAWNX215/PidSCPDOEJwfHoF7dMgkOyrkhAdrb0OGyp
iqdb7YcoZQbQ0jUXXTJU7R4l+OLNyAjKYBcgfHDqHTGmL9OqRvv60vKpi5+6uKMQFpLAoxABcEoK
yc0etwbI9JeG9sEd4LTVQ5ms9MXOWIddowp/+emiJLieh9lVWdLHnZ1B+92P9bvE6fFfep/jrQBH
Z79Rtx9+QxXU7All/JMHrq3SEM3oHUKXmqYS2dE1xqwHbFkwFTkNvOmOQQ4lTltS1v4dqGP95Bpc
kVEAwjHNx1zIyXtypY3660E7Bo4ST33HsIiNdp1d7SdLXPM9Kco+SU0APagsRpnFAX7HgmvuLd67
KkF8B24CiGld827Ay7Ngam9GSB99drJ2QRaRrtQZQqmVZILAHFYsqu/b1ut1hknnAESPnI6wwXBr
foZ1n0UGRvTwaV4XOCPWRjpCkG3YDze10KM1OHOAywCeOs+yhK6xHi/nlpofYF9EQDILkIiUoiZj
1oF+JWddbZO8iBO275K+ImkZirFBVgAWesw7wXsmSQFXLRMSXoIsrf5G/aEBClBZ5skctQYvSGUt
wSAsYEQQQgpzW7MkfALHfPvHQZH9EC6tt+zZuDBzvbrVHpyCI0rnUBqZrnG5gkhjDNgHmPv77ppO
FfZtttwBcesWEWOsK6gYYZmn4r4AVIrAg6WLVVh1mBDd3MIkcVOl4JsgJPeUl0CHIalgyG8NUFBj
HsYGW+rHhV7upoTJajfiFdd8JQ3j3ypf9VfzMkyPwLivJF/R2DMHljDzqteJdmkLAz6gHgc+QR1N
vs6SBBKx7QR+Dr/xxEek1/pupaq6QX9WZXPNgNQuiUddKqGgpjIGVUrvwnHH2xSgjrFMJ1S/i0xj
VXVamSUM8oY3otoNECkNLpuY8stlXNx7XHXurY1Kn+WytH0u4RxpkYpSDlXeF02/x8phxidpk+Wa
wUJ6GVscQvAeDYh7aLbBTmpEnHpnK5Ak0EkyOLdiuQ5s6N5F0lSfHeZFHoyZm6uqw/jlgiH+qx4M
o0UGI1re8qGqHhJvDs0uIWsf5hMiz4dZVAWmsCoDAz5Fs1uyJnTth1QsKbIELHpVNtmlKLImCGE0
yUCxGHFVdnWqek++m5K03oEATE1TXk/yZSz84omVQj/GsLY268MVNXSCHGbNREfllDufl7s5Yl2X
GcHFD3D42HdwJ1Y/OHS57nph4UJlT2BYTAVA7H50QfWGYHz90WNENs6U7yFQtHDkVxjOjfAmxIPK
AiPHg8S9oe7v+QKKzXSK+uIx0IV6KME3MGGWzcAVQAuFNxnUU2D6FHKf6KJxMRhmIFCAVnyDIPOj
X0r2gzbD/BIJcP3p3lt+BDSCIpKC4i8LW7XveYHYuFjbl9k6lnqxA1f1zJN3VcT6EcmyBMN3Mj8b
iWkSHBMus7GzjGTUW7HWeBoCdJeMuCG6Xl5VBQbhtpmWn0hoQov8TCOlqKkn3kC26f8IJrYkFyxE
BJyJvlSIakyHzr5FWQcfUwblLwjV9rD5o7ss9UwQiHYYZxBumq5k1M57xuj4xpc2erUd0kBtZu+a
Ine78PuyvuORLL9JIMVcPiCBzVC8sN+gZSpzC/2Y3DWTvASIiQNBNka3sQJcKnMYKLkydQuodYux
SjWAOJ3QWeRqadYgLTopr4dwFku++KH/WqB+mSJzmG+LOVhVNoTos7Tomj53qz9d8gAG79jVzhkf
8c8NmNzKFFXJ4M5hbtmlHKzgD9TWsDIz6daDmINg3kGO0dxxzHqVexQAAaggSdxlNkyGR93HuPRR
t9a3hFsseisrcqGbfnkVdcku+2SIctBc0KfVS6bbXo/tTR+0/RWiFp2pqVofB16Cw3jp9Yc/EHEQ
NsBqixgVBCVom0Oj2b6RY2wkfGRVkpH4iXaN/sXcWCcZ2Ev7y8if2FXbt83VQFr3FmBPb2eonl0D
eyDuLaPlbjQwQygNlbnsGpAPYhFSoqR9DxA1LamynVng68Ra7Shx1TuAKUGZDwtMRl6aQmUtMH5X
EKZqblExxnGzDtKtad3APrQRklrQvC2viQDjLKYuK6zfoo8GOjTWR/W9tvtal+zgE0jWpU3X4Doq
RkCwmxQPshc8RScJxRNC+KULZaXAXwuebslQjstEwDlDWgUC4IujlN73Pu7tJyZ3DEJwWYud7nDG
qIPbyTmJu1uBfvZDz9kHxN4t+guVkBe2bWuk0Usc3uN2gsMzCJCz1F1tHiWDIiM8cnjDXDRdjrg+
3yYqYZ7RUSvCXHURgHs0AWxqSGsvCk0O/4AJ/gPSJeKljmOomKRVQVT4rAvn9RCWKYm6aPyeNR8j
RdnpID3PaNAodXMcXyL9RbbBxpEuOV8k+a7RpLg0AtpWKYuC8mdATAOXtk7+0+gLsqSAvt84MiQG
FcoeJxVx1hLuLcSQ+DeCeWwPyXIPX0jbepzrFKUMChOxiuqtXsKl+mNnX5scSnvI747JUJkGFlP1
F3QQ3Fxh8BqXLSHDQvOywJAYSt0cG9U3kBW4Eq2PXAVz8b74LbpARwcb1wXL+MDi4SJcm7LNvdaG
zZXUUlxg5AI+t+hqtZeY5T5GkxFibWOILb5pRKJIS6tGavXN88dCgV1+Fpg+Bs/2VOxAsapxRkck
HqkrZhW+Rh5MAAiu4BuRjgJv1MYCyyRcUbKHOhgResH02uiKwnQZmOgwmnMdecEjbXXMfoSLh7QZ
lAQGMVfQIi+6XlXjyQdEF0nM4ED99mWaNORzNFtiiN6xIPYvTYsZvZTrxrZ544LZu2VGD6hXQb8m
OQwBGeKLGcMs8RVV68BfIHJ2tJWFDIAFBAUNxLAruHYpFqyAWBAR7wVORQVpg3jG2vk1Uk8Q/s3x
znWJbt60Em13m/BhfiLNMTgnjeyCw9HQ9RemGGdvzz1oAOez0+6bWkOE/SygrN2xFeJJeFZYqQNF
zDIAI8ITL28SHO80bIrqyY0Icd6DCkP8D/UQNT+CpMR1aBG3F6A6tWWxr9kYE4QZMJ93Na2hJLD4
zYx+x8iCWx131fSG61QXO+h+svIC9wxhsDMNUF8qYZM+NHPLHlw3rRAgLZCGClDlImIh9THfUG0j
dh4bQQuYgqp0hLS9k51coC4ZzcEFRe/S5HWtp/nDx65MWYD5ml/BWtT+jxCzwvSa1mEBKLcIA3Si
vct1Qop3aWYKSIwbkKEy7hfkkiHXDVKUrT0E/SM/tAGfc8SZC/m09Ri3O1lzmA0xGVZlJRhBl3Qc
UAUAA9HIG3BLYBYTsmYQUsvYRMydsWX3SkeD+hSPYJi5Heb2ySnCn0XS8UwhwT4QociFajW71OWM
iazaSlSKhGDDtKsmAEN94VXFrlwa+WkgDwVwvVoWnlz1K7TrbIOJWGQZuIEcFN4I+KzTmZlIchMl
HW7e8dxASXQExBF3UY/+bl5hDeEcVxQdAnCWP8uhXT9nEsjXmIJQHPh0exMSICJHrvzHksx9d2Wb
xdxZGUd3gtlhytzkLzInKqkPMaLSMOVhFGa0gW8Dc79ASUhHo86qGNLfRSmPpQEOTYvy2iL0rg7c
J7CiZkHdEHlKfasTvSQg4++s2pkIQamB1VZQeBDFA3Ld6A6YZH4p4/YXzAayAZ97LbKvwQwZZpx9
ZGPME/lAYiZSNBvwZcLi5gd0iW4VKVFi8Hu+IwtZPsgUlT/EgnoqBn/ZzUpaW+zLWJDMrBEyybrq
oWsUkPZXsQ7kxl8ab70IUav+xTuO1AmzEzdVNbl9QmPl7wdLK9yCIKJVSjwks9f0qHmubCAz5pch
ao9g4eFJuz5QiGMNuZgEai2m4sN3Uo9011cFg1gZ2ApfihFFS1RM4+iFGlhWxycCNEAwXbVeg1Iv
J729Hh0KALyvJrClHCMQDNSY/YKqxgWceHc39mUSpXIavWtTSECylrhCjiZhD56bDnucoLq5gzWa
HgVMOTsUI6YYwZZmjysJp+x1MWbgxqnNIBaagIZzlWF/cHWRfAZiTR740FRPdKZIaRmqj8NQl9/F
yvwP2zVI8FHOR54M/+euUK8Avka6AQWPPuqRk2Pyat77k4lB+Q/YraAj4gTkI68da9YGsYJA/wmB
xnyPOy7vvbbrnhXGL+9nuogC436hnH/6EmrFWYho5WWEkMxtQGPxxoE4yNhcEYHAk6CBIKjA3PsI
6auwDqo1Ncf6ulZg58zsGML82tCjKYXuULoAQvAYR043GBCuow6+TCLSDscWFILWaE/seoa53rRP
fFWlflUGH5i4K94sjweJMUF0wVNQ7Lkd1XNxiKO2rvNmtT5PpwCl7512JanTCV3UDlUvE4FzFFXM
rLarDvIVPKHtLop16W7qpRy8bEBvYMhJ5/nVHk2U5RsjOoYc0uRm/axxt73LHhBp1MpmkrzOkZ7q
VyWGRL8rr/H22u8GFM4qXd+ZSrIHD7CkfK4U8v4xdOM9SJV45g1Re9wmrX8tiuKo2sDtCqeqNi8S
5BDg7NN7a9fmOIPq85dgnNmcWZTDUGS2SciQv3fFI2xlC0qxZbVkJ8agdRcC8dwKNz5MsLfhikxa
77rAxdFzZHzZX8LJK3vZjKpvjtXpRcBoTPRlbPTg9h7UB3hWBh3eFQ0eVGLAeQrb3iQ0vJc+CjZG
YGjS9jGvdwOXuBPQAe5ScE5CnaUekH/jJh3LR5D56q/kOqzlH1Ot4FPs+IxMGIU53/zgdjQ/SCLt
tQvL/t0EHZxt3Tnky1FX2je7RAYZz2g/64Uuv5QQ1Z1ZUcRdFgSMCNiJxhd4JGtXFJIWH2PNnuMJ
uS+IN4Y3KEuqu74NjlbIgwqRbOCwfII/6RZquIObcRJjn30I7sPXl7NKPgsAZEFjGJa3c3kMKUJa
v3gGcWfaT5Zf49xCQ4cvhYegNXB/mgr1hgy1VrRj4HnaDxh8xDV9ZKtnT8Ll5Mi2vCcQcaJ2N8wG
vaao7e2NYTzhmbMWlZZWAFffaw+pTqtb8mRl2T01c1N+D+kQ3AWdAltgZTz/WwHj0T1D3KwZ0xGB
m70oyjF+H+VIUNFHbaE0O1eF7hEjGSgy1zwilzZq/VfhRf4Hmn/r02wTs6t72ep8RPARXjQ1io5F
P7MKZcJmBNXKMoZkvEwgWKOivF9d/A5FRPi1oNddjYQvmHrE0SHHCiEDzINqVAjsMXY5XFMZWDB6
ObQiKNr9Ra5VUM4Xrg7hGjpYxNRC2xev6tH12kuGmOaoTHkuHSKWHMmIyj8ge5GvmIUHn6DSpgTE
EcHX+0DgVLOCBv2NjJHFXriiLi9qCl1XVIyiSzSGaHMJ7uX63pZTWO8Lb1DlzosbPh3QEEF21IGj
9JwK7KlG7gYsYVZQTs4RwBJ13KK/hhmgccWU9d/hBseJq3/p4tINToIkhiACgXBgtbo+xaDsXqOE
d1RmraMwTnU57T2g6f/+Y6e+ZIObAH3IBCmBEEw1MzJT9KLC2b1XNkYy/vcfOIU/2IAnaAMRW2x9
tMf02h/kwfnsme/UgoD7bPv+xDdsCSyQAABFqpNwb8Tygri2y6bx7LzgCWzAlrxiSCBQUy4m2gNC
9FFbDXkKYHtqC4qMmIH7OVZf24mtHpIpmsqA3jba163KtTBv8UjPMCqdAJlsCSwgKt6raUnovhbA
ftRHFwNfMqIJAyDImVN76jeOf/8PnH4dsarqJoBk0CqzOzbD66sVFGnJEY32paO0ZbForaFFW5MQ
TH6wIXVSvx+RvehBXvvWfvv7b5w6S5ub7ZQU5djhZqsVPO6GIAVgNbn/2sM3N3uKomBGwRLqwQkb
szYZmis1oGTztadvrnJN0Ff3/SXaE6kuxILAcWnOqlOc2t7NNcYiG9SOQrYXqESkbYJJGOON3zvB
1jNwzBMrv2WtIBgZjM1I2d6BgDfV86SzsClf/r42J6zQlrQCRY9hIRyv3wY+klCKIBsgz8TRtBsL
7wyW69QXHE3IP66A6TSvmhbtS2XEj16gLh1V5IsTGFvmCuOVDWiPgeaFCOiLnY67u/Tn5tlO7G6w
vby2rylhmHg6zl9oAWET1EwmEFPbc0p1pzbguGb/WBuXmDiQ7fD/r89h2Y7IcGXbm65oz5GWnvqK
zd2dTU07V8MPHDn6U5Zgjdxs18yrUOb+2jna3GDjd3FUem107H8+TG7Jh0F/UqBVETKdG/M+4XG2
QkjCxL6BXAgkbAxYRZsg47F4FZhdmdbnDpb8jME+dVo3N1pTzkuFAdi9oJP3O9JJ8ytoZHUGqn9i
L7aMFqaYCqBfjguVOHSrmpvj0FkTTQ9/34cTL7/lsggQ5g+O9HD5CbjtewKXjDLmz689fHOPBXjg
JdoHR+B8UmUatf3cPzr9rz39eEP+cRNMLW3FSjydmOVRdphhiAcoi/794aeW/fj3/3i4SsYC3Bgm
3PfAp6SoFYxZDzzm0uMPf/+FE6dzyzMxT+VKZOWi/cDm6zVEmQd+mCRJFmMUqfK+CBb2N3c5ZK2c
oa+IwcUaACK0IfoUydO5p59apmCzTEMXAVXpkv8Y0yPgvI79txGCD2e24dTx3LhiVcXgVWUr3yMb
/I4xkgpNiPgcU8MJU7olmXAoJxZS+Xh4U9841d+wYyTUIbGvyePfN/nE+myZJlQtE8cBpdyjRlrl
AMLOqRZhkqElcw6XfGKJtnpIdCI2RlkX098aPRo3QFe0oMMZKacTS7Slm0BlusTkeglYVchRUyYY
ZisuWtU8nIfbnsjSyOYaowGK/iD4nTA0Lb0Hwbsb4jUPRUg/u6TJiSxRkTvHe3ZqrTa3GpYNZVYz
wMNIXxUXaDCZ/cq+Ru/ob4kn5OgasMbHHImHO4IRoZvZoA65//tROvXum4tcjqXn93TBu/uDnnZd
n8S7uCAff3/6CWu01UQKDEATtuEY66hrvo+V/RYu9qUbwh2KZx9VGJ/xN/+hh/mXpJxsb3RwVJ+O
PPzQBBkbox00yOp91/u////Hups5nHO+lvchLuJav//9+06t3sZJ12WPemEVcbhRk1zZCT1h3+n2
jJP+96fDSG/MIBPdOpcFBt0TtHHRForzTlqVf+XdyZafgjvUczyDG67I+HP20O/3+RfHAtCr/+9X
F2UZdUXEwn3ZT5B45bbKeESfZBGG8Hjzlw4v2SomRU3H2pWOMTjimhfWwwwCd7Se8aSnVn9zq7kk
45x4EaYOyBihP4R8YZq/NqFHtgwVbB3LdTSSQdAiflYYnMzWGUCar+3s5k63c4SKu7B0j44UTRVA
9V+23STZ+OYSbaN6ncPjpBag5WqoD2PfKIAMgqsYfbMzHvrfPQQA7f99flAOjwF4F0fh9fCtP0bV
x1rCQOYcctpvX1umzeUlaJGKxNYAAgEgtkNAOR9CffYLThyfLQVGGdYTGPtXg3VqxoclXJebYGjL
Mx701NOPbu8fgaQYew48n8XTez98CyBxfT15wAV8aWX45vYSRxbZTi2ezm07XqI1p3IbCfL698f/
u1cg/Ljp/3h5Ws7einYyiprrUeFyidrcRVCLavr2Z0LNnPpBdy51PrVQm1s8o9MJBB3Fb0GdL8wb
yZMdctvnv3/JiWPKj7/6jy+pKjUWBu0veM+K/44BQ8sWHQLRzD6YF55xov8eyqAM8t8/MhIJ2RXm
HX9k0nr3H/3dJRZ3ALdJgNHHNgtQ+KeV/pJTI3xzw4F5aSv8XofQCTCqTLkViClTfU0lgGyZMBaw
YOuxGXugJsG5TVNvNAMQ8kvRvfx9U05t+eZe86kHmypnWK8xQG6ILidQ8c16pkj4nzj+f0MNsiXD
EBJsadVw3HMVQU6kt1k9873x6XVc1A8JIs3J3fKOXWM06Uu1N7KlyAh8mTSOACcKcAAIKFWJmZAw
OqemfeJ8bdkxxDSooeMNni4DgMp87ycuTA5tnGu/gNaalcEBYJvvX9qcLUeGitsp9ko9fJLaLmlU
wEv1aLB/zXBtZZBojwGCapqGzwbCLNnktz8xyxrmX3v1zWUHuqiojeb9p5nm71DP42mZAGv094cf
7dG/narNJUdpDFjX0Pd+qRHycKWtves41uKi6ILkXJB8vMD/9hubi10Nrvd6wiVmSmb/jxf3UXrk
iOyjY3nmqLcalChIOzpCp2DMoIL1Bu7jBda4/RL/K9mSZ0ylTmaHAZE/R/eSAT8HrEmp1Zmw54Rb
iTf3vl0wjECiQP3CQGVeoaKCo3CHls3zkR/i/Eec+JktiYa2c5KEwGf9scpcOs9+Ix6/Vc5eHK3w
Cjn0MyfihBnbsmlY+Cz0hAb3cyFOooufIPYZ2NcYH8mWTaNq6arcqOkvs4o9GCR2qCRgREFD7zVK
zumenfqEjaPviGMK1CvRz4oAhj4PzS+QLZTnruN/yh3/c57DgG3uTLTUoAIHS8SLsC2wUACqr+ow
tk3wO4n86FtbA0n/wgZAB3OA8FoPzD+mVNOTn6hhvkaBUsm9V5b6gwF5ALHHmRlMH7BIkSsbGSY+
YovTmo81ZgpA36BrQEtb0CzkiZAg4ok7fitt7Lp8WGd02ifHLNAqmi5xCvYNwPqKwSMSOEbMZGiM
VCBDOdTAeX9vWIO5Hg4OJZXFwxjpfLLa9/fAVbVz3oErIsyB7Fk/V9nwd7At+IDFiMF8X2lXI4Ei
IdCdoP571AA5ILNq1+6u8ia/AubYArwOUCsG7vKoKdpDNGEMMZ0x7OBdSk+uxTeASyn6yRKQhbTq
IXoNfH5iHlfdUwyiiUl7e78MWvCfYBz2VwNnXe4x0IGRh5Y3NNyBnub/OLuO5bZ1LvxEnGEDQW4l
UcWO7dhx6gaTm5sLsBeQIMin/z/+KwcxxBntNFoARDkoB19Brglc7BlMk6AHQrETTMhvs6pi50Uo
fyH3vecVCnj2GNYzTZmP8/3s8PppIU43H7MJpCsNDiBs8cY9KZ123sd43mBHLDcAOTqKd/GZDX0P
RJbvZiX/SNs+1L9xzi28Z7kEnHSAYYXBHhKi44eQR4AOJr07HkuvhQBZ1iwJvAZIQp9JC5zkAdyx
OnwIugh8LfDvwLeBOno85N+rxSm8x5i2cMxZZodVe0Ai4+keiHmBla8qZg8mRgoM4VLCYAdizAC/
AYUc58TZldDooaelofWd67FGhTsy8LL5j/nlBABKkkV6ZcI35BFgG0LPcc1VdYp9AE9q4IJAUziQ
oPDknkxUJEXKwEvWDpgqbdQuICy3gVsdnX4W0ZOjovhLwiFMh3mXAygBo3XgMliXzb8mr5s/AaQs
L7nm8uMCRl63d+s8AKOrHwDWcWAv8AI0bhQfhvUofOYJwzPMJL2+Wll6TpD9FHmgoq/zMLHuvxpw
yuT3UgLJvNclOD87OmeBPIXBgOGkrAeFeJ6nRZ54G0p1yYAZ+OKQsatfakIWoIejFsS9g0oAzfnQ
gTUQ7eIGekTAtPj+ryiAGyVY2RQHAOha1HxXJ1nzD1hC2YcQ1xr9oUsUwNMFDOLqFPRLCaI1OKx3
TlfPP9ogn3/VOP6U912ku2mvgikf4QUK3PKpXGjtvrjaX4FKsEPk4KJzwCYSBQzUvm9FPH4OxgIM
mCUC2gZmrBp0Apf6aTgt8ad6LqQ+j3yV/PED8kjVoNyzpx2AdqN4ij9z6ZIvy9wS9jpNCeBywOwO
T8NM++yOcumNae3XnjoH3cA8vKGJ2PswLGNVfAPouS4PQJh3xUNFmRjBM++b+TXzuqF/dETr8UOI
rOu3vnVDmbaVAMbVn9TsPkPZbR53yO3GwYm4GsqtneegB2eoxsJzLoyAPsxg/SfuQ8Hah9zt5Ecg
BJN/Gc17vR8pNpGj8Ko+BXmxfWGArTj7wmvQnGFNbYzSCUkKDWfWf/RmAp7cnqqSji9wFJogQD4T
nfTtDtFYgxmZDH2M0YeM104AE+2ADgMGK/SlFRYSR3rkQYKH+JzBJco7AXwegSrPi+Vfic4EC0uE
mXsQzZBEEGCBwfapC9n80fNA7jxIgczpIZrxmLoPJrzG75yqSV51Pw4/VQJSLVBrIdgPWPB4BraW
Hjik1obgP/TDIFPF6yA5Eq6Bi2pA81v2oQcHDUC8ImDXd31SlsW/WLzAhYqkG0uAj0OP4BUVRpPw
/8F5pzurxG0UYJRIXa1EsMldUuUBO1GkxG9k9OTysVOf4lLQ79gIMO8AY8/0B43natimJM3EPoIH
1Dt3I1DV9X4AjSBJk7IKxjSjboOPptIP9wDXFux+8LXPT62n3fquQS1fnTxDGydsKvLogKPIgLzC
Jd8/NrTK9EGUU/vaL0lLoe3tB84p91oVY4VsgLcIg4qdAGUVctiVbQaKKGQOYjWmlQdK4pFBs2zE
goxDy7LvFYyAK2wWYvgPASvlAZTU6LtDI4AzfWcoX0fsJl+LlbH5iBv54j6DHTVCkk/rpgWsGOjw
QwtUen+Zq7BTD4BzAVnGPQ4i5oBuccDtHtr5hSqnG+6Tbsk5AJxB/QEqCjNLFQH57cxB7Gmfw4F1
3teQ6WnvDwz3wTJugE+ro0T7K2VSf/EZLyiWCtFQ/6jUACI2lAEmkLWyQPsnKF403cXpASe/UxDe
wT1GlgF2nh1eg+PsgqMOIhr4QA4/9Ql4+RqkB0nxCBC3gOguLplabKkrog1cdMyuGbTWX7XKS/45
rKCPEe7yloYiVQtydHsQ7eLm3MJ4U6Y1aIzFXuUaIMosZ+1/IlmANCxacFo+k7xqX2DEUf3uvQGL
fBMEUfx91MnwVWNl6C6zxkJ6KcuGSADFSR81D3oqByA7k1p0n8IcfqFfw7xc6nT2e3eedoOE+8nL
IACNvlMA6lYp4yN2577M5jgNBAq8w/hX8iEWiXMHTH/MUzJ58pdosrmD8AW4Xcm+WQVydz6eZuU+
zyIiTgHvRtpiXwud7Bf0MJoqTbyleZ3CLmlPos5zfhcC6n7TAx9ObsZNZGkhT9ZFsThSLsZ7ztxk
z1gRPU8Sb8bXL1Tvnj1RhZFBJByuvqPHxJGUDRxQQG37DAWT6pYXOJRu3DXmvHM9SIIXR7kIiaMt
6E1TOpTCKbAlgNyc3tQIU9aL5WQoc2glwFFn/Irn//4AznS1cV9698oZ/GXXmMEUusjBkj4CIF+e
k8D/r5K+k+bVvPW4ZKvByCNWXlTVtQwErALG/NwFBfRogj64BABUbzTi3QwcGmFcMYD6y/xCO+I4
0NC9gPonAEOd/NUgqN4LXc+n6yNhq8eYsYWTLdWiOgHriYgeZrd8dJnuDkS0l3zpNxpjmbOmSpYA
B6HVSSOOEchCOwqlkmO0jPK2iCDGnO36uOjFMmfwqmXDOSirqgVBta5Ve1PWPvBNtSw9dsBKxyz7
TGL9CATjBVCZC7rpAXbCG+k3SxeZellhXng8aGV2XBqHnfIgLAGyJlvYHlvpxoSN3YSwkM9YNLym
+CkEiHs7LK5kC51hK9+Yrbi+DUh/rgExASuJI6rAhb4nZXlTjgojsEbim4R0oWXkOc4kjhCWFI8c
8+jRyUR2S/4Gpa/NelP6IhQefoA7R8IgWSC47XVtu3OWpNrCx9j6x7jRl8mM+1WwCLgNgnWy0jIO
miZyI6NiWY5M5DbjcPRqCC6I2pHNPgmG9mdLo2EXEh+nvevrxLvZIXSRse3gqBIomWGEdSueFgEm
C1jPZ5CA73IaP3XLFoDL1lNGMFdBr3C1dcWxxpkRr5NDsytk7G8sRJbVzoRsq0zMosXWdhy75Ak2
Yi+aTvAkUmCAkdu8gjDr13z0m9k0zwk0wUpfHKeV2RXmUCRwomYjZW4ZBxOuDUGimFJAoYDSm+R9
xdjJkewhb0DvH1hbQKGj3VhW302foxlGTAvIoAE8hDVDh8UlLLsP4ZI2cfEDomMXSAXg1ln/uj63
bDUZwQ2hcqeN1+CuZHJJkh+S0fsetwz4H6ZBXByzfLzteGNCuf0IlE9YvaNNlBLw87BWBX1RpXkT
b+EbbY0xQl0x0FVGrlFFE75U8OsKqg6utd4ZEmvHcn6ARMjGZF7hEu+kCQNj66aCddBGA3uR1dCu
AP9NZ8XTwOIjGKePELg7Kyd5KYn4dH2ULJFpehTyHBJIfYOTAiCnYHU6rZzYrnGciJyvV2Cb2kbo
+xBrKfMsd1LHET9z8OY8Fa4pmj7f5628yzcNyS0tMSHfusMJoe4rJ/VaQlMQKIcL4878cr0ZltXY
xHz7jt+5rY/ZrFvZlBfPwe0FIJFk8tPS18iDXq/G1ghjS4cwC4c2jstSwUO6w2tnC9M2vgXqtyyU
Juy7Qb7Wq3WNDQs+uSfVuu4Tz6b88xwNYq9DWpxua4UR+gGM1QfpTSxtvbL+1PlDv4eLar9BQLH1
0fr/m5V4FDTU8ANlaaboHmAwSJ8xdRMeEvk9I9BB2F1UCcWYYwgthLsYOXGtdjAuLDOgdXBJHnZB
VhUbb+W2lhixDnEpAb8LbL8Vw2HrSxfDC/tRBEV8E3QUrTH29yWCS3wBWYsUglnlM9Q8QW2WBblx
IIzQzpvBdTTDQHDIa3xY5pntp3GqP1+fRO8/XQe+ifoumAKJKezdL8jOlvzA6Fg68gh+IhhgqfA8
6VVH2HurAsbodckUP0GOCnJ94AsREpK9V8WR2GiqZRUzIeIDZfEAyVBwhmVVfXCICB8XweOUQy0D
KkWR3oPwXh6ut9wSpp6xCESQSuaidZ0U2g76sJCSnSBvNz3gkQ1KgE3E0uv1WKafaVAoIMpRqbwD
QlMUzVH5YNKqYd5a+C0rpmcsAh4ZM+ApMTugX+FcJiRe90jwhIfQ85qNvdLWUcZKQLsy9gJXslRP
1VkNYbdbNBLBg1fsnDn4eVsvGSuCVFniuzMowsvi1UcgRJanmoTFxv5ra4KxBHhERcusMdZQhI2A
MOjY8wI0yN5HAvHUzyrfOGHaxtpYCZjjMOXD1iWFBibbO01QI4dc8xtLN1aCjMB0WuMZKS1YRJ4J
MCGXkMVbiQbLTDIB5F4LmZw8gFpI3UPDRIfR8LBErHjUMkx2Nw2yCSAnyEBHoVx54HVYfmQJ5F4y
aIRszFNL55sI8jjPk4GsyzC0JPJUB463B6PrJsPvwDfB45AkpGRKsDaVWI2/jiQbLpDSaTf2clvn
G2G8LGG/MLxBpj6MaM4QvxRnX4GGnQ/ljfuIiRkP+3hhflSwNQZwVRCquIv4grec62NrCTHTrlCQ
acoHaOmk3gC2fyjLcyUbqBG6vwdPb8E5LMd2Ezse5XhwzbVO8HY/7ttoPDoiuCv64lw06ohbF2Dq
zSnJ1Map2jajjHCuqkmPvEabOtX6UDoDTiF2vGhjvlp2O9cIZyjTuXFVoXRIMFy6eHyN8ypPqwjG
rHgq37u+1htj8347/jI1BFaw7iHpxVII1dR7PgUO3kGg7HJ95N9vx1+mhogHaIZxwdIwKH62XQul
Ui6/qyA40TD7p83CLf7J+1MMckR/HkmnZmjyCcjlFNMg+crLuPjQQuvl4uKim3rC47clhTwTQ97k
UASZaidJWdZn+1hCIAZSWsFeVK57Y6cZAV86ceJ5ZHbSRomPPqAUuKwV3/H4do4ihpcpDiDWbcOz
Too3B3kvJBWBlgRLJ45nsh9ADQp+V0Gisr6UiuHJeOogkbX6ZG8tBbbpZuzl0C6bB1lpJ4Xngv4F
nlb7DP0N5+V6e2yl+3+2p3WhhhMMSZLCGwcCFCj94Od5v2GMEKOUvxMD0O/+s/QgqsXiBg1K9wvI
d+ssbacKsA41nQcHIANa1idazxs7um1GG0sA9inodMRdggOvYMeZBeURSn3yPHEHusZ83rLnsdRj
As+Raic9hI+jAx4vEZ0X5kAbhB1lsJGBf3/7gpzvn73mFyxRrEL53H9wpg9AK/bk4/XhthVtBH2J
V+gcMhfRQXDs6XiJFrDauAlhGfzltThAPxB64QCh0Pyzq0+6+xVkN363GeC6koBuoegofHX14wht
wtsOC56JMPdpX7YsIUkKgfjhWEd+Aj1SfwXOTLelkj0TX94tmCxQrUvSsZroIarpsocLLj1dH1NL
CJtoctzhtIbkN1D3SYcDyDDMCfA+S//levG22W7EMGA2JQRFZ0CLyJBGujw1k9j3S33M+mIjcG2z
0gjctkpUUvsaszKo09GDGDOcXytI119vgaWDTDy5M41h4wRTdOgrsh/4N4X0y/WSLZu1CRuv466C
kiQ+nMUQ/GlwqnEVUjzNkUFvTLnxRjWW/jHx41xAgqtw0YAAol4tgMN9vou8ravK+9S+wDMR4yGO
TgCnrMUrALTuJecpfCU+hfw/Cs9IUkFtEDKMnB3CZusZyjKpTBh5AagpVb0C0BMSfqAO3PUBJLak
f79KY18fG9uor/+/2an9EZJIboYqaBXjCe1ZQ1b7esm2jzd25G5MwtaV6K9GfiFK7CkAH84TTraH
28r3//zyLhnLKYIY7iFGRmgkFMC3eN9CcjJfmo3ckG1GGUEN741sURpVdPN8xwN2QMSdQIR8vN4C
W1wYAS1cUvMqRw/xwLury3lPFrqnXv/Qz/Wxg4bx9WosQ2wCxZsCuuhyHWLNFnh4fG2ghny9ZEv/
mNDwQER9LdmI/vEeuvLXHMLZovl5vWzbVxt7cNN1FUCAKLuH0GuLpAakSq+XbJmY0fr/mymP01s9
+JA9PEQDvyDCjgyXt4bwJzLm/12vwtYx6/9vqojjWs2swcfL4lM1/lDNY1w/31a0EbBNNKhslCga
tNbdmHyhySelv18v29bnRsjK0BsXb14/GwJZI3Say/GmeydsDv7skCnDxRxoDywG3b9q+QYI5AU6
3zScwVgWG3XYxtWI1iXO4XbjYp4vfXMnwnPs/6ZRfeDey/XesQ2qEa7N6NDCpWiDN8FgyXnWzaNo
ZHq9cEvXmwgrlcRBonqJwmHNOPffunljKtoKNo7JsVcsBMKFSZoFhbgTc+mfAtHz39c/29Inpmdi
3pFyIjX6XFXfSxgNa8hxhvEGzMNWuBGoedSDmFejw+MZ4pdBEl16Ot+VzdZ0t5W//v8mSrmLPR2o
7ujQ0s9tDJl2qL2Hw+G2nlnH403h0IyucbRBLDG3BmL2+9KkxeintxVuBOrSCg3/ZReH2XL8B1mI
fzMiV+BF9npb+Ua40qzIhyzpEUrwb/OClAK6CDuXjUC1TUkjUKvWi/0EoswHv7t36NHXv69/ta1c
I0BBv/ArmqHcbpbPQ+t9DKm30eGWok1EWTDgwaMoUXTlJg+iS/ZwfrhtlptIsgGuMQpEIJwrwy89
HlCIPI4QzL3eJetUfie1YHouJqOawzhfBzL4MkLkvYKZT1ffWLgRn8GYjMAxdRFOvfe8BlMEfJV6
K1Np6/G1RW/iJyPxROSM4E88yOXWLvzuxLRxtrD1ylrnm7LHgEAlO8KHU/0pSbKzzh6YfxvY1AuN
2OypA5H5HIUHUXEq5y9lcbcwujEPbV9uBCZkjHswwBqcitY7oDpD4fkwRRsz0dblRlwKNZA8iFF4
VZdnrbKjDzHV6/PQsjeHRmgOQ0LxgIei8+BLXhNwnHIINb3EnXe4XoElh2Yixaa6FGPsowLquA8l
QZIOV6YWOts7ZIoH6AQX/1B3+ny9MssomIgxnuEVpvGKJIVTJtuzeoLhFvyvThDJ3npYSt4PXBM3
pqDkDF9M2D9X/ZHGAOHW44Ek3wvxc27dnRj0Prstj2bixnQeh0W1FJivU3eZoLzCcyD9J+r5G5kX
yzUnWHvxTbRJWDoGkuTRgdCnKtYXMn2c5Lem/jl54/m2ATECGl6sNE9CVCHzC1m+TMFLU29dwm0z
y4jnCJZ2YeKg7GZ27mLnS+t0ILb8U2bqALOsothQ0rBEiIkOK8ECLCfYyByU+EmbeLcGd44rebW1
FdgqMKIbj3w4XooIPnwKTFE3eVxmdRFL9NI13UZcWBaQwIjyDkiKwXNEkla81E+alcPHUS+3XcZN
FFjUL3BEFHhQAi+pHQ8dJNGLtJu9WB+8JI//vT6TLL1kosHwCNo6/ixiMFpmCUMOuF+QGfaiqyr2
EV/QfLxej2VW+cb1lkL6ntI6iFM4cf0olkSfIJit9gpcGoiMZ1C6Z9O9DLZM7C0xaOLD8kU1NCQ6
TnVTnXlOfsXT8o3Di3AJp8ek8LaSPpaV0VQIhe1PBq5TA5+TQUCyIwb7l9YK9i4Kh9XrPWeZZL4R
62M7KQ3CFE0TEB7uQpqEl6ot842Nyla6Ee0ZTIAY2A+wTqWz+0hYqcdzVybJbdgZzzc28D6AJSUI
t9HB6Yd9Do2wsfNPIIvdtoWbsLDIhXFPAgeJFJYq49EFbfGuXRzx+7auN+I7K/si8fOYpDE8mac7
t9ULUp5BpsVtqSoTGNa4OgL2fiJp4y/DgePXPe3d6Ov1z7fEnAn18qUQqxQfgfi9d5rZt6xp7jNK
Du4S3AdZ9AFOI7fNURPnBYZz44yRhFvyCDPEkENMH4Tg/643wzJFTXCXR1otpZ+EacgynRzjGmYv
D7gZl9HGSmtZA018F2xjvAkiRWEqc9hXRdUvny4nr/KeAmfZaIOtCjOIYw9yqdDtTGMfnn1nV439
h9krnZcFwM2niPdtuHE0eLe3wpisK9Wb00eMa7JYCC8u3NXdOSoDDoROddNygdKNdkDcRy3D5MA3
FgJMhwqxcVIwOd/dMNIo3ViMmh6PJSqmIxBL8P8LVdemPgN6+LbSjaWoSUBbh8VddmmY86UKILuR
bGbObb1uHDbgONLCjnvKLj5xplNWol8CRV6uf/i7kwfdYixDcduue8CQXeYFb8v3E+R3S3YuSs0a
eJ70Dtwx9nwp22mjo97dPEO46Pw5hTJayyECEvxUVd6p4REkPOOzpNXHXhWvw3CbpnxsJgKyLGTg
M1EIuEDEezg2wdLlp2RyR/7tpn4zkwEwXvZgD+1iwCMKaxbg6HdRUPF01jAAgenKTZA79Nc6bm9C
DrZakI6AS/tl5g6cIVXdQankRtFcPO78WXrhuTJ0FzaeRz064Z4VoNIfe0fMn6730lrOXykTfL0R
0lNWw8qy0OrS5a3msIRRcwoFDX2GJCrfOGXY6jACe85aBnhBPl+yus7gBzpAP68W/8pV6u56KywB
aHLMIk7FKOFvDEvtwan2sHiDYROh8NW6sQIjwqVCsg0wbnWei+hHF09rglB/vv7xtu4xArxp4a/s
xnSAP3nuP8U4wMDauHvIYc+6MQCW7jHTBUAYeLzHqfjSDC08uQbYytSab0EGbaWvB5A3AdDALQou
9gTfD4zaD9mLercuFdc7x1a4cXPIKM1h3kb0BUlxdze3dbynkIG/5QQWwurgz0+vfJzvoBYynuES
63+Nmi5coKYBH7LbPn4d8Tc947KlnkJIUpzjcPk51hDHEnCYu21KmmyxaSnaAApC+lIU0zc/aqYd
ScIf1z/csucERsTypa5kCWvhM0RB+t3s5XBkWs1T06At6z0ZFAyVr9dkmfxmIqCr4SJeZAXssCjL
7mGelj3GQkLyp9NbySXbFDJiFzqa0qn6pblkuvk+hW18AhzGv+3AZSYB5pHquAtafYGdL4y9RtGn
OVw5N3rHMg5mFmBMYFo5kF5dxrJ86XzQlmF3J04ruRuOWTcRkcLYzAIwUFqTOnOWC+xBYzzPuyVu
m+0G3M9ynDCv/izUAm7NlTp3CnLKhT/CndF9goXvKWb8SWv3dH0iWUbZvPOPIktwUyj1JWyzAlLj
Ida4bit/YSvcCGRetvAXzbh372bsgVNYVvfQ0tsYZFvh6/9vVomuL7gXwHT3XMEjDFaA8HEkSv5z
W7cYkQypFGhluqG64Mmi6E8AUkEiiXDhV7fcwTF5/D+/PiuFgO0rmS5xW0H8h7v5SCCs5vYbxzhb
7xjRO9bh4KlynhC9WQc5bv15bG+9FPjG1uu3Glb2MOPE2W1p9hwubEfiVOpwve8t0Wve7+F1uwoD
+dPFFU13agBBfmBDE6UTlHwAa2vz29agv276ELSTnaumC3x8q93oj6sL15Z0qGWBNi/3zVjToB7Q
/zLk7r2vxuzDOOBG2S+wN7/eT5YhNq/4fidGz3dcCY/ZpN1PNHcP9TT/vK1wI3ThKcsCnIShZT2C
abe0qax96bsPxJ281v/veiW2kV5b9jaEl3HF5w7TZeL5EzTuPsbL9Blu518ct/p1vQpbJxmBPHVz
UCRhgamqPP/MAAHbuRSuttdLX89q71wDPCOK3UmUeVtMwyVEGmd1DeDg0M+awpg5e118tofE220L
9f8Rh2/6apL91M7dNF7iQsOcvEH+YJrm4MbSzYgG27WSk9CXsZ2bfezy4ijKTRdCSzCYDC43yGTv
BHq4NDH0Hoshe5rh/LwnGX29Pg62CtbxedM5cugh3J0MYFzMU/mRlwWc1oArB8Z2KDfOvJa5apK4
JqfXzTy5/KFx+A8O4a4TbiDJuR3pdILx6Xi83hJbNev/f7TE8eExu2Dxg1nNBTbI0RcJpc5Dlnfy
1DYFnN6vV7TmJd6Zuq4R4FUYMCIINqACVi/0HppHy6PbwtlvhzxGXu4bWbdwDo5BimtoMubPDtNy
K6tkGy8j8MOo6LOGd9OlqrH08sJbdqytvtQdBCKuN89WgxH3PMD7QjQ00CXkYfkaa5Y8T3XVpqpg
7U3khTA2SV9+0Pqr6CGWr6aqD4yNn2DkMh1lFz8I3O02WmJZwUy3EBz5WD1A6O/i93r8AB9TGBMv
EG27MQlgsr3CqaRzOGEbYVHV3VVQ+rw47tY99P3pTE1XkGhkFA7Zk7xUvZ6PzaLE6f/nwKro+cOi
t5J97482Ne1BcOnSYEZCLQfSnUm0ustCPteBnjopXLaxRNrqoH9GZgOVmZEsi7xkMIP74Ivk4+wN
5FFMxUbo2yowQr/IoqCOE78HiGXkP1iU1KsebrlXMI08XI8K23CsVb9ZXUKBTGsDsZwLoBBZClL7
eKxaBl9qjS1x8vVNuLb1de3PerrcbRKdSXkZ9eDsZSVj4FBkeelbOKxdb8r7Wy9NjAAvHNLRrh2H
SxUrf98NSwmZHOzukYZLH5XRRXQ9T5P1r+sVvh+H1PQSaYDZqcOklJcwWArYNPtf/QxO5NcLtw2M
eVzHC8RQuPV04dJfds1Ulat6aH+AN9eUEgV39+v12Bph7PNjCM1cOHEjpQXhrUPm4jGLcOgrXi/d
0gqTzeWXqnXq2R/PGdJmD34by3PV0TGFqGfyMcB18PV6PZaxN1ldMYQ9syKBTvMkZziWNPeroTFX
6nMNgwOIob0sUf3xelWWDjPdRebC8YUiA7bigX9FNnDeB8TZVAV/dw+mprcIXiYWzUktL7wvQMh3
IXAM9k64MRq2TzeCPWuKoGQN8Btdzemxmyk5AfR82/WbmlwvN3eDUnWgoe7cGkYM3Zq7z0K1dTyx
fbwR3lPGcpYheXyZQcx/ZMQr7hS0cs+3jar/5/pUta3XQ74Utxs4S33lHTq+5sUWXcaykJumIVBM
hpaAyNHxULfeVzleBFg71Ck0qv697fuNMM5Y5zo52NP3LFafisVddsBYuhvzxvL5JsdrblRFlZjR
Oeh/OKfDQCStymKE4moX3bYOmWyviPjMG5mn//9axlqAwh3P+X5T55gUr7nJF8hKC3WBxTzMZycA
W4uJ/rqtcGOThslg5rQF+HQQuUj2PdULZFrcrQXUMutNLhdnS8/nuUPXRwns6icYCsMTc/h027ev
tb7Z/bHwhy4E+ObLBCeTNBuwNc5d8Pt64Za1nxoBizQlMnDNan7lT12+9zMvP801JLc7Nxq+Uojx
b0xPWx8ZsRtlcJiBISMqmmN4Co1c0nOg2/bGmWnsxE3f8BqkdBwl3bpTq+7319atN6amLbSMuJVz
RSkdanx7BknhNFZBtK9igdlP6+SmzCI1mVwV1MS58taBaBpvOICUi5UHurwb3W9pgknngm+IrHFu
mC9dR18rOFTvitUvo5ZZtjEC799Mqen20bTaw8MeErsy4T/8kDc/WV978jCCScl3HHIkZ1YCbQIt
eL0MewcGJ7+vz2Fb24zgdkMic8b7+TTiJX/vTnGwn50cZhlk3joZW2ZvtFb9JgbDemBOX/gZXv2U
+AEPLtBhNDrxegNspRsRHrtwUhjKZQYAwQPHFG+iA8QWB3/ZGBpLkJsmJo0joW1Re/OpGr2nuM0g
k+xDmb5BLLL8eL0NtjqM+J5jqJ4GToceYklV7LK2/h7j3PIcFuoZviLN8/Vq1mvb3/kPakpudz6B
X4lM5lPWUroDC/XnrALnoQmr+q7Nce2C+m20UZflvGoKcBc9wF3JwuYTV9lTEUaX9T0HtKUT8Jbp
zIPfw7DlVmupyqSIjdLzZieI5pPs4L7meE8dJLihMHUaM/IK1OJx6NUGRdIy2cj6CW+n8pTFAn7E
8wkaGnBHBxno0OdbnpOWUDQ5Y34HW1RRLgw+XzVUMCULBvDYOe2hdsPbaeNOb2uCEfAcdDqpy8GB
lQdMajvH/43TuLyxcCPU43yBepKHwjvoeq17+Tfs6VtMc8v0JUaks5osrOjGQOzgNPohJK/ZOH6a
x+6i+HRctNjA/VuC0QSX+aRQsh0D9+Q3eGSLK3LfDOF9NuIlw/HY/noo2ioxIt7vi7l3pIM52pUv
caY/TxDULFryYTssbANt7OozbCE0IY13gjPnjyjDNYUGAFxc/37bXDV2dZjFAJDV9N4pruqs3bkg
xbnw24Po8Z44idhSGbK0wUSYRQTHHt6MuF1T9cmvotel3Yo2y2wyUWUhmEi17oLhLHN9CIvidX1s
DpN/SriBU19tLIO2Bqy1v1kwRgp14Uar/lwpvEl2kD3ew+fncn0QLKcGE082JcybJAUSv6imo4+k
nARrISpWoWFcAjL1XMX1vbOo423VGcHNWeVwLlsfmKwZALAV9McaH74ZzvdZL0/ratti5aU3PshR
E3EG/5ixj1mTn32vVgeWiX+pv2noZxsZ4/Ae0XnSQethqWqT4IXB6/LJiTu1Ed+20o34HkeYm4dz
VT0Affnse1SB2q3Cb9cHwlu/8Z2N3BQxhzG0hIeJqB66wjv5BAhVAFaiNON5t4sxHKHIX2NZ5xCw
x+6xmgXqUf6jZ+2Dvrb5mGxZA0zuGlRWF4ficPRQFJR/9rPRB+XLAx63rYMNSIilChOO5kMX1mXQ
Wv1QVIPad9Oa446jYD+4dAuSblmJTc7aLGkbwQ+2fBh1KXcCmK6vftszyMJ7DKY4lPGtW5ytJmMt
4HgqgD+g4A9ZM/7jy2X+jrzhfKgr/kNP87xx37KsayZQrZOEOZGTV2hPfehgGT8SvAfEOmr3A0HC
REV8S8PdNjrGghASko0iSYoP3FvEa8akn06wnj7AGuvf6zPdcrQzkWsFMEE5/K6qh4n4+UPsEuc7
b5YyONbQOPnBVdc890NAwJaGvkF6vU5bq4yFASwq5MlC6NlVQslTAQPCS+VU5AAnjluntbE68AHm
fNDa4A/IULrA8UTRPsb5YgfZ1Rufbv5SOXeQjBNOBjOzAgktVk7NXgoA2pBs2fK4ts1n4wzgD2Ex
uRXB83A5xCd4QF2Qc0KGvYd0ZltHrzcNx1/ANtIyt3UZRl8WybELFvkPF+EdgVPWxiJjiRgT1DZq
Fzwmry0fXB/ZjyxxxhQwZNinwS1tDzBUEKR13o43iZeG1IS5zfB889xowsgEGqjjqClgeKa8PopP
13vMMi4mvi2SPMZXR8UDz2YHt1Q8y1ZR4kN2qwTtKXChI71xCrT1nLkA6D5ZJELlIV8G1AKoOdev
Eq9tO9jC58GD50JFfoN8Y9lRTXpb3ORJxwcGX/vMhwWXFHi+K73i5XqfWYLeFEHvqkJ7A7xHxa4g
OM92DegwcaN/tv8j7cqW3EaS5K+M9TtmkQeutZ15AECQrPsSq6gXWEmtxo3EfX39OmqOplIFYpZr
1mZtqpKYzCMiIyM83CvaXxYSyPC3IU51kulJtkuMeA/N6wHhoLFW0V76/lKwnw2mMQZAyEI3lIgH
mhQBMm38qeCrt/3S+kvWHgVaiv59rcfrlJM/gGTooAihroF7F86sDICD6h4J09BKd5BA+ur3hifC
zkuazkuTiwhkwXAhvd3rKggSJTMgm45WRvLejp0ChpPGSC4sbcn4t3KoDH80WbrTO/0r4aKwkzj8
cv58Lq3P/POTd0QEnl1OEpLuKIh1IQy2S+Lo3szNnaDm7vwQn7PPY4Eka05wnwuKe/Ym4b3bRyhb
R1Fx42txYiPuH+yqUeywrW7jZnwHfnaNoXTh6JL5wJ1MjaKjnwWNNhv2JJoXNekfRVEYTxblP87P
bOHofoTRJyOYcQEITFymuzHt5/dKNdhFKg6Xfbh0lycjZEzz1MLXR8Ad7xFoWbsJc7js0yW7BkAT
Eo3xx+L4U3QzclQ0c1VZ+e5LSy/ZdBBNYTt0Jr57q89CozxtASKrKITZyrUmsYXFl4Fwpdnh/TEi
GLHrkuj2xwuB4BRdtD4yi3mSkhAExPOn682M4kui9D/o1ltYHxkAZ2Z1OAADBZcRACZmA9AzOSLq
aqfoS809P4MFy5a5zFWiQCKIAKJilzR9AtnkdRRrLzHAlXG6hhVa2oN5ficGoAZ+0yfQsEVlLZlG
GxEh7s5uDTi+tErzqCefXicVDSn8HWYALR0b4qsFWkBQIGko+ljOr9LSGFJQnqUkmtCwhTF0PRE7
9Ln9bsaD77aWpnvnh1haJMmQy1qJoGRdYohkMrRr9MLq+wIAmMuiMhnThhaGrkP8pWx5nr5ElDqm
4R9Eou0LgOjOz2BpkSRzrmORVmafYgZ1BnxCBDlraFbnmhub4xq75Odj6DK6jdcW05qC59iIwDe+
ZyFn5Xbm1+2hwy4gbH3JVHQZ3UZrMCgaeoip+Dr8Xm21b+DE6e40oHZXgtelmcxB7cmxhRK5qJQ0
Uj0SajsGDvuqzF0CYerzM/j0ODEIFf/88QSyw3XXV9qhBIGv042RCZbnfmWnlz5cMjm0hZcWRzf4
QU3GLyopEIsBqnrJ2uObs5+/Oa17c8zKrDr0nZo4aoF8Qdfn33MfvQjn1+bTpccIkqn1waT2fqhW
BwNSWU47y5clPZoZuSXGlUksrZB0cZo9BJjTVKsODLIBXteLGiIdNLmk4IwJSJZW9XlATZpXhzBp
tNRuocU+OaMI+h/nF+jTzC6Ds/x5C+pEZeMQVdVBw1uNDMM7RODtSCCry0B5Hhs3BGFgm4qV/Vga
Tg6NtVHtYugtHrooekWT6T2pMUwXoM8o9jIRPymtdl0ka87802cjZidZnq+rhqpyHLBySDxmFtsx
haPSzP2UsRfSrLHULhwB+WbtazMAXEtnh0hDaMBnyFBIUeU8v0VLny7Zt4AIs9BCgx2Suh7pVZch
vHE0VhSXyf9yWSOkjFMC5nlSHHStvm0J8rsdBB02jF9Um8A2SHaeg7i8DgQGUMpO7CEOXtgQyZ5W
nhNLmyzZeI3E6VDi+B7m81R3wSzXPrjzgYLcd2EzXduf34hPAyhMQ7L0tDREwSOtOFhm61HUiSwt
emrKhNnUL1dSREtjSPYOyVkoxJsdOehmtU9HP7dzPbpvQnCNX+jTmXyzjmC1qEAbTA7oGY/vAQSJ
NrnJ1whwPp8Bky/UlputBXiteoj8SNi87V2albftlF83hrpSOf3cJJisCULYNGVtHpIDpMm0wu5N
qKn2eq28n9/oz70UaE1/doogl2ugaE/VQw1vFIF2RQyAdoq+8xqKm7vQvrK4uYs56h7nB/z8mmKW
ZOKRmSD4R/r80CJgfrLGFMYhDALgLRqFRLUyyueGwmTguBEP0MMbBnoM4t7rEqQ+yv6RFMZ+KOhV
a2ZP5ycz+/JfakaMyeBxs0/IELRYvbniPEYjCnigeGZGfRsrwz1u4y3irRXbX1o4yfajHjnUDOWA
I1WLK9rrL/Gk77mavZyfytJZliy+mBHKLSvpsR+BeefRU0v0hxQSpX3XrAA9ljZFMngLeaHQ9JP8
MIvfIa69S0R6PXHrNurLW1GsMQotWIyMHi9HS5+aQpkOtaDiGppr5nYmmPXOr9PCJGTMeFH4fRbk
qXoIqhwK9YO6icvhcd7m0J9rhlrzeH6ghf2WEeN+VXV1Jvh0sDiqGE0/V4Y79CQofa4/nB9iaaUk
4xeQNdI1tDwcODoQHvymVvaFwtrfz3/60gQkS7c0JQEkKp8OlRZY7jQL7LVxV3rtSEf3/BBLE5h/
fvLcKK0+9cdxxFZ3qCtSPY28DL1o2/OfvmASskZIEygI21N1OpCEP5UVrLvl6rbs+9/ZlK1QPSwt
kmTVRRXHJC/a6eBbAdnk0HxA6G408xWYrkxjaZEkyzaHFmUxoYjDMGrNLYC7b2rRJyteaenDJZvu
MzSuKQUZDqOGNIXg7WMUVCtByIKpyQDypLIIV4EOOzZN/pQAiwaGu6+9Bao5Mf2hlWv4s4UtkDHk
qjUaQIkm5jHSyT2xxntD6x+nGpDpi46RjCMvy9E3A6YYRwPl1PnNUfD43mzy7RSIlS1eWinJkHkT
djyM1OAwseaZRo9FnV+lXbSZWsUO2mlllAV7kFHlrZ/zrJ+64MABTbLnmdRa9zjzSOSdtXKelmYi
WXSQgS+hGjAGG/kf8xDwG3twSO7nx9n6ZbpwbGWUuUEy1Swht7aFhrTYsNw7v9UL8YAhWXNblygU
Who79kZ0308vFK/L+cAK7HY3vRSmuOitzAzJpss60mIt0dnRh6IHt/KHdXNY2mXJokE7Z+pghWFH
bvUgAjB2Sl3bdNBchmHOL9PCEDK0nKSTbqiZRY9TIq5wXEetsklmOYS9nR9gwaRlcPlgCDSd+6n/
RR+sfYHIgpjjFV7jlzkmGVmeKI3pY5XoxxLh+8+PMCiw3sZ4AaT6Wgy7cEZl6RAozsRJ3gfsGCX0
fhRKbkMweO3DF+J+GT9OVVZkWVIOx5jqD5aVOoxnW4734xxVoie1bHInq4xLKgqM6ZJV90U8dGHJ
syNIjYAzoDlr8ufYikmykjhYOlHys1uByqBlhdVRyYuIRk5M42HaZlDSA+PWJEg/Z6AhiB7/OH/A
lpZPMvQA0LY6LcfqCLwgsv76plLwskRT/QCm5lmns2vx89WjsOBXZJC5HheVplZ6cbTgSOadSnDS
xDjYfd5BHy3cxdZaxXJpKMn8A9LqER/M4igwm3l2ON9537kW0koDyRwS6O75NVxw9TLEHLwgfeeb
RnHs9f5xpIYHhJXHrNTN+LcwWmOiXhplnudJiFirSsCLUi2OTd3sK5zqqYg8sFDdGo3qqKt9hgvL
JuPMrSZkccnH4jiWqT0PNWKtks53GgvJjaj1ACC7cN1mGziZkaiGqk+QKDuCQROigV9oWu2DyHfi
/Hs8rr02Fw64zGSaZIra+FYqjn5U2z0VW3/kNmotbuP39jwfEz4jxvzOn4Wl5ZMdBJCdRKsycayb
zI5Y7mbzyxM2pILX4f8VK8lQdGScqEEQMR1yle4CI/KModuDWtUdQrKplWJll+Zv/klqQJM8RFrX
hIPX1norU615D6Mi0YGA4flaMWfB42lSBFCTKqwrkcTHBNd0rfKrQMkfwNV0Z2Vr8ffCLSpTn7a9
gepdR8KjP5MJmFAeBhPwIbLIyqZ/oBE+WSMZia7iYyMCxP4b5WhxyO2OgmQjchoQe7fCrXKKbKeD
BJjQn+Aqivw6o3lsZQ6lpFUsoLxKDQAE0QZtioRL7fdvPBxBdwLcbreGB19YZ7kYnk2NDvWbPPUE
sXZ9SjS7RbM7WEacLrDWmqAXrE1O3o/oUCJN1QevqkAvFM+hqXlVFpDyqQNbMOslVl9GjayE8Qsn
U07hZ4kVBnoTKy96oMKgc3RJZG5adOqFDkqmhDE5rUortZQD+M3tAC52DoPHqdnQvnFaehHmjzG5
2SC3Wlaj35G+6RYgWbtKEA2efRrIGj3lwtUhU9gKqyqhzKqpb20U+Vluc2UY+8rmwxCzbatVeo50
H20g0DMYQVauZAQWtkduQEAuICiq0RrekjRg2g2EJkj20qlgDLksGJM5bUstQMda2BVvNCzEO5j7
KEC/A/9y3pMvff355ye3k96BmRU1QmhugDcfWO+wJPW2bWJtDYm5tCtSqNcjTQXQd928KX5mT9AR
Jzrf+HB6Wkavc32tMWPB+cmcthNn4WRUXfXG/Dxq32k/GP6jyUw1+doMhh48n1+updlIbpyagW9Z
gBa+RUxczxd6FOWoO/Pr+UZHk+yKq11wMHJbQRaaXTZRU7zNJjnfr7NZRnV3l6EV1lcJ1GsSr/Iv
DCLlFgO0doKkEejrA/Wbb3NKfI5X6xJNioS8BsEXTsfLyiNyp4FVx6rvo5kerSC19VL3Wfgi9Ek8
nd+dBecvC+MUQQAGEMDQ3hSsm5sMxeQVFtnRhE9uPRVrmrULZ+2X9oLOtKIxS8K3HDz+EzBdvFJQ
/FTqxKmgbaGtFNyWhpl/fmKaAzoKUOmrzNfEsG7bOPVCwzj2Ybk/v1gLli/3FQRCRQ4wLM3XuKZD
fcSdloZ2A2yaclnaQKbFbQXnULWLjNexqEEDquDxFeyGiduxvia2tBCHyny4xiTiPgfO/hXKiMIr
U3Cm+iUaVzgiXYqry21apIHLImPuZYsm2b8JuKDeKr722oG/8C70s/Y11YfuopZCxmR+XGHGnHdV
SF+NoO6rLa9Vg1xbpKunTagPSe9dNAu5nyCgCs9UgfahPkFnVg2co2Wugh0XjFBuJQiqetJEbMab
oOm9eSNE1b513LiqfGulMrU0xOydTywD2uKKxdWkefWzSHklVAQ+8wYRj9pkd3iWqP1DYqnK2nIt
GOIvKIRpNGlSm+GGNzO4HDggMVShPQOCzu/HgruXUQgkzVu1zXXlEKf5ddgTJ8V3T6LWaROwKGXZ
1s9vy6y5LKCQ+etSkQZxYdHUw4OtFV4A5ot802n9YK1ckkvbM//8ZHtETTWddyro/avOfPB9mju+
H5GrskkyL8g5++P8si2NIzlIgYYOHxw+4Sap05e6RCE8ouJqpnuehlUk2IKblHsuaJTGAQ37cOMP
eFWVQ2k66xu/9OHs55XSR1qp8ajHG7Mbv0Qt3u4pbdZSKUvLIz1pBwJGmWqAlQPm6tYIFqBRcD+X
GFSLHc/vwNL3l9whi4jOhBalr7hw9fe4j8LXhof1RRonDFR+Py8PLidlMsc2eTVayOag4c2cWge8
AMHaTb6wRHLLRauQworqOHmdab7KIfxdj9Utm/gVW83MLDgPueWijIWIOdPj1yRI+ls+Fdxyk1zj
o91FpDRWAsaliUgesUO1thkhkORFInykofpgcLYB2uHKBDGAfdFmy8TD2TTkRJha6hUJA30+dB3s
iakXAk1krOgQ8ZbHuZ96Q1Bp3zQE9C2on3v+wnmcrpGMLJzXj8zGiWeqAzDiZMhZeuiyEKCMi4bt
1A9rYLKFx4EMGoWqzShMBVPwKd6deW9F2zDn6V6HegSkzuoRCcz+In5QxmT8qFEGeYKEX+qNVfys
waluBKn59rKtluxa5SwtNa3AOsX8PhwL3RlmPYbLPlyy6qYtg0hAMdcb+pLu2xF3kN5aa+do6S6d
f36yxT7lRspAsPOaJyjBFC39SIVaQbppi2qyocjksfx72K491RbsW4be5Rra3LUR0XkJFVOHdDzz
1Dph2xG8DZvzC7Zg3DJVq4be2IKNRuoFYWXsiWmxbZ026k4D6g/kHMVlToTK6DsLneY8VswEyeKp
ZVfEmKBlxLVWdwLuh8e6CAP+7ZIpURmKB7Q268cSZwBS8v3XDoROd7ml9YpjphN9nALFWuM+/dwo
qQzIM6J0aidax15V9fFtRbOnSE83fsnDrVLEzDaMNRDm581jjMrgPFRiKmGBRe9A8WKPkXclcFyB
Gu60SdnCd0JPoPXKrt91Jl85Gkuzm0/lyWmvsjTjnFSxZ0zxTg0CD5c+2hL8+h4R/naKjbXk79JA
s0c9GajQg46OZRHPYI7ntIXG7AgqFYeV0E2rq8jzwR7tnj8bS0NJQZHWgiRcYaAiN5P2B0KMBCDW
+No3/J1iQbnVCJuXywaSAiR96AnYycEVovnBs9n7P2KivNUd3bKR5Dar4j/Oj/P5K5VakjdVIFck
LKTCPW5MiZ0ziNB26b7Qup0pui+ATj82keadH+vzG45aknP1K/A6V5WReA2zfOoaJI7rTZrSvFs5
cQsDyHA9dEdqFJujHzLw7zZVcmyTNWX5hY2XsXqpYZE8UETsoTR3a6QKRAis7K7J2EahSWRrUbKS
mViaw/wFTg5z1DWxOoCr3zP6hCtOWprxrSBx367ccEsTmR35yecbatkUfa2iPCr87aTVCSKCbiOG
aT+ZSek00JO8aLdNyfw7XKBtNPQYCOKhR51107E2NSu4KOKjMtlr6PdK0yk09hq9bokNDe14sMeo
HcLLTqsM2VNYjogPhuYpfTy6uj+WHsKBS7++ZN8gGer8MWhgC0GoHlkj2JWiTvkaMdO8yL+Ww6jM
99rGUQM+Hkih80a509KmdrSw9yBauYaSWDqmki0rYwuqFBQ1vMasvmlJw74aatisrc6CV5LhegpL
VKUusfYaro4hoXdI2D1QNf8BiqNdg97LbhRrPNcLBiFj9mahR31kYeyZqn8zoMvd7sLpwKLC44yo
dn9h4Epl8B6NGoIli2IPMjutmyVs8vSmIZfwLzBqSHaNPktzUgkc+dRmub+bwkC5AykPkKDnzXn+
nE9OlIzYG/Mg4lMGvzQmoeEFqb7T1HxXmUnhTk2ykjxb2ov5tJ04p4b0gWZocezp2YSUjNV4cKzb
jiNRGhTDG6Sn/RX3sTQd6SIvoz4BUWCCXVfI9TAZXzXe7bJ88FCqXnGAS0NIJt4DO57wBAcLtO83
SGHZ/qgEzsAtsC4bz+d3ZcHOfwHvERqUSNREXpSDEtnMCEHII6qbxirbC6chWXoz8EqoDY6tBdZW
S8c0rORNH9srbYr252ex4ExkEF+Tm0nWBrhca2AbQOZiNtAInl4v+/DZx5ycqXqgxOxUP/SmqDXu
BdS3d2U00TX029J3n4/yyceHVZblwYjlKRJg6+u+Cxx1FVW/sL0ybs9nkWWwHkcoyUOIWtVfYuDB
hrxYqXgtnFAZudcpaRxGvRl6tcK+RUw/gL2CpnZBiLBL3pdrvbZL40hmrTcTaw2QniHI7G7DfLrP
1AbTIG9NPa64pwXPIYOM9DE1AjOOIq9tptsubCw7ycgtUC0baIjAwNfATAvbLZNcMg10bqDbD71I
6wGqUHTI4qSZseKVFu49GVBkBVwvgVAPkTgJrjj0NvZjXt3mTHUrM6w8lrQDuI3ZP5Lt//V9+O/g
h3j4h/eu//4/+PN3UYxVFISN9Me/v4gM//3P/G/+/Xd+/hd/3/4Qd+/Zj1r+Sz/9G3zuP8d135v3
n/6wyZuoGR/bH9X49KNu0+bj8/EN57/5n/7yLz8+PuVlLH787bfv0Cxr5k9DUib/7Z+/2v/+t99m
8p7/Ov34f/5u/v5/++0l/PEX+z18z95r+R/9eK+bv/2mGPSvBqEcTZ2WalCqazjJ/Y+PX5nqX0Hi
wS3OTG7gFxS2mouqCTGq8VdobEDqRWMmVcFsjG2tRfvxK/WvFmGqZkF+XCdoNiC//evr/bQ/f+7X
X/I2exBR3tR/++2jPPnnJQxtX07x1XSVc50TaP1KiSRBKR/Sdnb7Xa5uzN7UXy06NjeZX3XuBPJS
tygzJyp7Bz055MYv0P5c6WX1AIXL9BHPYes27+v4qjL0TcO6q2Ssb3SgBIgah4c+sMZ8Ziz0BFQw
dz7JjioI/d8THmZfhikvS1tTysbV9Dy8tmLwvYG/LGJb36os16rS0c6mNRT8z57jY8JQhqdcM1XC
qCl7qkJMfhlZZeJBDN26pibzbQUq4OC8SaCkScIVL0I+ylrSCqPvXbUsQ0Uvnio/JWNFWCIReB0l
NVcd8N10turX3G0nEdxk+WR5Q54dmanodgO6ZjvUwncwoA13+mRsS2K6FFLYGi8dzvIvdEx2WsyP
okg3Q5u+0KFMnYywflOqTXdQLfIytvWLSWvPqGjh0Mxq3RIhUIZUV9Wr3/wJxG3gj7jSkASzszEl
tlbkGvAXKb9OjA5pCGrWB60ush/QqhU2HWuxIZA7sVkTJo5S9aXdcf2Lb5U3XaZvwzhDemlUb1IN
WXISmtusT2+IML77MeTiMkA6lBF/L8m65Fm1ivRFyUC9AKVv60kXVn8PSonHKQE/ljpYoV00U2P3
ilpsKnM038Op6TalYkQ2A9TPhmji5EVQJLtRrLS3GY0Ct6q04V5H09sGTHs1hDTg5tq+uKpoOT7x
TCEuqvHlu9C0+CsVJHP9RAcuNVBxNI2G0dtM6aNNNWqZnTS1vyV+lDoQzIhQcFPMG3XCc0djU78R
tGpADG8mL2ZLLLcZy+xKDAoxHdSu70SZRGvZVvKRDPjp8MB5GGA7tDSVAwEqYz2mcjCtsFeReYoS
8wt6zvH0Cot9mNdfKtA/Xgeg4PNqExeIZkT8qkuZIuyO8B8EZHd2noyqlwOHaYMi2N/lQ6/dBzq7
VXowJUQ94KVjEtzWU1PDQLXWg6Zy4QRdAUa00b+hOZTFbUU12N4wRXijjfUriHSPLK8e48b4fdQY
xDfH9BDOhXtiGJ4/TC0qx6a/M5vyceDjHdxfAKx7O5gO6dXyztKM57odvpXJkNu0FDjzCu+cqe0G
B04vxnCRG/ljC+WeFJx5Sd8mtp4F97pmHBkys3biU+S3R4sEtt6bycNgttpe+A3Y1AFW+J40aeWF
MTWfB2NiVz5T7sakdPuwYlfgfqPPVsbG52gAMtpRx1jc8iAdQfBvqjdqotdvINdVnSmFKJUatN8F
iK2hfTaRPViQjy0pn9UScXFvXJl1OXqgIhcvFgAYcUjB+QtpNEifMjtu1a9tiCziGDbDJq/YYVYK
R4eVfyPCqUDzU3MNmcbGIVk4YHoDcDsDQj5qAk4pWMbtHh2Ke46k1n2tdqlbcJxiURapM2m0dIou
H66y0uS73JgfNaOVXkWZUByL9co+s6p7mvrRrU/SYxKkfKsGrHJaP8ie0oQHwJlHwXVVs9GNGUm2
bV5y12yK6NnvEmXb6NkeDeSNy6amsdvCCLbxlGubqNbBLklGYQdRfhj0HB3x5pAcw7CqwSYw0RtU
F8ld4iOhlTPIDNSh2CdQudnMkaEninKf+Mm3UVDDNZWMuwUpYJqdeVRDaxtCTrKq485J2vitCJLA
nV2TC07o1EESi+8h9NDCSM1n0zATl8axaiuF4T9NVajsjKyvNhapv0V+Fbq0hbEWTWxslSwF08i4
byB9CjawjtzHjVof07AXdu2r3+EMuxvNT4e7LobE1mSpA5J9XHxVyswHfU9Z7JEZ6ldCsg81y1Oj
xs2OraTQP2cWMalc1PLrKIygAm56tHOLvXobuwpKKq61NXfhJt6eBCT/vPFPb3gJx4zQQhpNep+q
iapmalsk294hHnNzl6m29gSO3X2zzW+r2+DedM4P+XPk/K8RNcsk4HaAYUoPmS6lPu6vCMQiwRPe
BW6FEat0k5I/rHxaW8yfw+dfB5MeZUxrUfifiOk1bruZbvgGUKKnxOn+8G3wVG6UhzUUwEeB89ft
+3N6Ushk1GZV+lVsoIV/muyIBM95WL/pIPxuI3ajwb8iErxus+hqUoOtj5K+1mu7NBUryBapAvPL
1E3pPd2DSYe0KWixVK38Iw/0jUWHbW91m1DNnqMgdTUyOhXPNp1luOe3+Odn5K9DS8n+yC8qXN6G
DmgzdfNcyWyk0f6ABMzL+XE+6Dh/XWxQHhpgMkCsPH+Rk0ex7g9510FAbMsgWrHvt2j0MN3Sba7r
o/Kk7x8eJke9qbbx1nesveZCi8A6rk32wyDPfYk5pjz5EnURpL6GO8xrr/J9f1c6oavfZHvosMJg
V0ebz8+50STzidFw4BuFmmyL703rxC/ZnRK6/GBeMTfaQIt9bz2GT9EN+G2SZk93aw7j8639c8Ul
g0oyVVU60Zlekvbbkbd2MBS2UKf/U4bmXyfoz2EkKwpVkbK+BwlGaam2GaXXuU9Xcn8LlvrvMeRe
kYx2cRqEmQF8rI0IVGyn0Eb2aZOB8nfakNQGy+arsTKxz73fn4NKpjGqKujSiaV7vhFXqCaUWwp2
a3Qla3fIoRZ2qq8t5ac7pusU+pmmQXQ5RQ/oVs1pyHWvztGaQTv/Ls/E9zZlKwnhtXHwND41g453
ZDQSZZ7Z9Dt4QTs7nrInVg9rzHmf35AnM5LurJHETSfKKt9WlNoxvyEhc/U4to36CixSXjWpNq+Y
EzU16mVrHSKfH5uT0ecr58TchxjFII3mhjffmN2DgFtxoaE37oB8cKg77qa1tgr5UfpxR5+MKHk5
owr6jkRY2ckC733IH7WJ2ZqR3lThtJJ8XZidZYDgVScqHv8/zy6JRayQShhevQmeuDPeQiv1GG0R
zW6i1i7gSs+78E8vaP3f48lGCGAY0zMTpNpKhHdIeNdUK/XNT4+lwYhOkBIxcVP8PKEm5f1Mtm+g
wJ1BVm6kP8Jc+Za30bfzE5kX5he/fDKO5BjLrM8i6K1nW/Uq2NVbcw/gr9ds1/zH2jDS/oDBURNK
ZOpeum/20ZWx0bbUheLH7vxsVlZNRh0SRlrwgOGWgerKvZX3dml9z4H2Pj/K5/f3n4tGJW+YFwki
JaNNtprdb6hTOyO99vfNTgjHeGLbaZNBDMdVboSr7oJnA8bVXkfPa5iiT8/gybeQPFeqBr2f6QhX
smZ4zEn0jGzA9/MzXRtCclmxonYWqAjhHKf6hvfEhQjx8fwQn4fyJ9OQHBM6bHVFgfS316jhBgTs
kWLata64/TRtmu5bGR2NtnKEcYj5eyy2oHGx22wN0Lb6LSRnFXQsNQ0lhQOp9Fs/RoY/z7uHzqTQ
DQY0nRHwDVBQjynBeC1yfVfUzDMr65qw9qFDsnDlBfDpwiNFCnSgSTUiZ7oZdLSA84bv7OMfvHqp
+seVVZ937he7PxlAWnVzKrsqQtTv8dvBVTeFfh9sdKgfbaytQEn/GLixszLk2pykJRZhYqGtT8m2
8T7YJZvyC2e2et9tdC+5N9zmCA2TlVX8/DFxMkspxk2tuEQLXmF5Wdl8oYGx0yPDRvfzxgpKL+Dl
d7Da23Ey3CfWsDbd2QmcW2HJgytdNcSGwIN4jq/ZTXQ1PmT7wOm2/0F0vbabkhc3IstPQQAFrTiX
vNFN6ormnrt66gybNLATN0CgsfJQ+3w3ka63CF5/muwD01i1Kj60yI9RtjPK6lkf9bfzJ+ajmeWX
JcQlO5cGCMh652mfxCxBi6s+8EUGP6s6/ZXpxDetXbnmlm9KR3EaW7eDrXLXOc0OSZZN6OU75NIe
8g0yQ7vxOlkr0H0eZpx8IclqBO+UEkTOYIU44Es42Wa61p7MZ98OHPH8H5zf2YWfWwDJZLqmERni
7mw7eM3N5BJ72s1ZDmMrXHQXrgU1H4B2eThLVXWUdYAFYzL5RVfpcYWqZ7at3Oy96+zx3fBS19wj
1RF8Ub4OG5DF9r9XTiec3uZP53f7sycGykkaqgoG+gVktCcJh6iIOzPegtMTOlBBIJwIeVEUZor9
kJkAfFVr0MvPIlQLqSodFDKmpsmFdZLlsV6xOfb3kz+MqbgF46qXlOIqCulKZDLXvX7ZypOxDCmv
UY3p4Odiyrbh3n8sB5e4kLbaaMgruiB+d7srsdVd3WaOfm++6WhXeYivMjfeKO4aVftnlnv6TaTo
xZrGSEUXA/ECg+ORGqO9/v/GKvuPdzAEDsCDixZ0FIgk35dVbZ0WxphtqQFqy8F09TU6pk9Py8kI
ksfrAVABXjzCcyYnX43Gv9c5B0Kc3YDIfZeHo3f+cH6+ZnPuzyQ6hTv62ROBJBdUYrESb9Wu2xlK
uxd5uD8/xIdyzi/Wx4iGd9NshDJTlp+FmqmFBDFyabw3xZg9WyDJ2FvQTwYz73ita9ODDgrdYGjv
GBmvTL2+02MUM61+ei9H8498QNZfF77DCsVRw/A+USLk2af0LhzNGzb579lQ74w8eGzJmDmpqd9O
arFy0OeFPzcL2UXWqKgBSK17ZZy4DI1dOf6fJd/j5MbIB1y2/8vZl/W4rWvN/iIBEiWR1KsmD912
z+OLkHTSkqiB1EhJv/6W8+EijtunjXOego1ghyZFLi7WqqrVr75ft7OH+GjZTj6NK92lE9XMIFic
UaxBBmPJfeV+UPvCzC4NdPj7o9tI9M1ABpYWq4wmPjNDi26lW4VNeeFm/XN1freEJ6dHTO28pAID
6aDe8K2Kp/VN89zcF1sjakJjVW3Q/yCq9+X6AHZfgurOT9PF0WXU9kyU4v+Z5pTyMa8FgBcrp2nY
G+VtmWXvfMziqtUXwJfzm+XvWIf772hJS57XDoHkMK4G52dhwT50ZKGxyML3xLzxFGRKSfH4/X45
f8vZfwc9ySq6MquJtsxqZSMtWslIbJwtbvLeL1bQzRu/u/Bwn1c38iWNL1URzqKuHrgRjsNsxr5Y
oztsStGwej7k3c7W68LlapIhw41eRyzb5vHFrPtcang04J8U+WiJYRgp0Hv7ECgDHTmHLCn0IhZM
AcEzH4SE/wWJOR7vZPsQb+4L3mF1rRuKFKnZLuvRR8rS+sRvA+Pys+JcjnQ84MkeSpcFWo1iQuUi
xrPC9Q9AthcM7Vpu6qheNfWFMHDpE/5JEo9W1FucXoDZVK3Kax0tIQ3kKn2yVkjK8JDJLgSDs2nD
3/3y5916NNjsGTDoWbCcdc9CWOwBedjBiiW4cCbO3m8o3VkUiRA4MydBVM4gEkBMzuI2tF/T1Def
UHq2K7/3l+0cmmNA1vAA+Z9SPurhUkXzAlT0TvYKtRhqeC7yL+XCAS3fGV22qXIO9z1Uz2Xlfz/J
s3M8Gu1ko7j2kHUazmerVAxPvdu8SntqLoxxNqAdjXESW7LJLAbGANtNvYV+oiP6cpBJa79mLrit
bf9IFb2HguFS+fXs3BgloGQ5HgpKJ1eGtaCm31FsE7dzfT6CV1O+fr96Zzeihy9FiQd91CnFiEKH
IkwLQOEIqstaSzMLltYIByisL6whEI5zOcTRWCc37VzgOWvVFPuCkHWX9lHVddFoE1/m6m2hRpzz
1tdQB0yF5xvysRx1YEDZoEHPkt7vUbTBnGnfhKcPf1lkfVcvK1sB3STOPh1L353TvSb0Bk5Jvhxt
sJNUaGckzMft4JW3dvJTwRvGqF+J18S1sQQJ9OMDSJlyeuPNo5yale2yoJ6bMHc8f2jeCrb3QI1f
POpbaR17au2AMJLZ6FZUQgzbw+Mg/0Vo42ec3ubERLcNMzKTT7v/gDUQSMOcbCyBFkTjr2TUPt4f
wUzvR2V9gmDlt4sRuK6DFk66i5i5dP4IYXI8eHXtl6oEnl9P+5kmsOAuIzuddhWbA6FoCIaaL6QV
t119oyoaMpoHTUrCjEwfDh9ByUD5scI/J93dMJQgvhS171nJNi+qoCPtHafLvbvQm2RBPyQYQoAp
Eo6LdTfOfOXRJEw59dH/6ZeaplvQXUDvqq7g6xHZSRba05Popi0YtM+wh7xu8iywhvzdUf3KaQpf
u2lcz1PssuKhTZlf4VsVkBVylgeVgGXSFZom+rxGwtvlYQJFaNrojdT41FrHYEptUtb7LbGDtiWh
Z9ubpP4BxAfdlUz8Y7lP2HLg+IXmtOx1mm61/JDC3Lj9Eir2hrYgQsygKMi3yvTWiVpWI4yIE3FP
QMMoZboGYwxcfnC0XNCT0hC1oYDa9XXGoPWHtOO5Y1nQGVYkVfVSZWiqoCG6SOEqw1MgEQpV8rG+
YEL7R6j9JTU8Ohkn53zOu3yuG1KtUh2izZ2L53kW09DNAn1r3aMEaAWtX92UAfv1Xx9/G3AkOB6I
MfRLmwqwke1Zd8jU3Ka+mnsx+/CPy9H8Nb+Qzv/B6E+m+M9IJ2E613oc+lHUK/pubpsfVjisrMcy
HF+cTbIpgtJfguIXikq7GRdFeAlUP1OoQAtRk5omeGv2F26anKZGiBILLAE5wM87IE4ZNtAUOnWC
GPLgtE2cG/OFkHcmuP4z6uFaObrlC9BVQXVA3diai8nPqH6si8WNTFddSLgvDXRSh5mXjo+YO42H
5rkvbsr5Zskuxu8z4ft4NqcWWAStyBKzwhomIIptnCh74KF5M7X+jNpSEV+Crc7cff8Md5JFjPa8
tBBwg3mEqAIlQyCM3//D5v+7KU4dykAxRP+aFHZ609xuwXpDe899gwP//Sh/fBK+7HwYrQN4o8Ry
v9gFomHDTNVyYP0AnDEjvTKf7S5ESAynbb0f+P20q4NLL4TzW+LvqCchpTFbBnk4Hgh2ca2bJGwX
FvX05fu5nf9Gfwc52eDUMqhtpSgkZR27Q/uG/TL0F1Qa54dgoIZZNnhMp/DJ3OSyMpHfxm7bKtAV
dawSSE+/n4f1x1vr60f6O8zhZxwdVQE7x9xSoF9kPcgsZQ+qx8LXLU0hAJKx41pv7sAWP+3aFS7G
oOyhH8/qh6XxVk3bzltYfQKRJ2Vo6GQLe+sC2Qg4hXR5qBn2b1+nN2gB83MZ6CMsThSs0Ni9g4Zm
SADGe5aPq7mtvcjTKkaO9mG2y75X09qW3ZOVgjbUWFFbJ0+d4T6pHmbfXU1B07DVB6pMU8glEbi/
zU0y93GVybUzG0+VhsVFmoVGZax1NZNDN+doEd4vjxkPdqfcWEz9TWa0t9mQhDWc+lAb0+BiQe1Z
5eg5bSLNSUELDXvVFxvKYRtGgaXO2gCxVaZXZlHzK9XYsL8zg6KdQjL2M15o09NMYU0x5TR/Faox
fEM30ZKWhzYyNfpwJDtV1w9sAHeVDvlTC5eUGF1kK3jcqXVq9Q9Z3USEOdJfquWDmktcyN73kmmO
Ww/sw0Ru2KCexsS0A1mV41pWDvjVabOXzrTmTfW7mqS8XoR5l4lyPahuTc209UWvNi13UPBs63ud
znE6N2APZ/OvlncDVAC08k2eoEyZV7/QaplEHroQIWmrgAsZ/GYR5JE2FFS5ZHnndfujbtkPnmNl
m44ZgWbcX7LyfVT/A0KFSPh3bx6O+tHeRCMslYICSuN24IHLYYpvwzDT8rP8AjvhHJfln5FOMnTN
PTNfJvAf/q+4tVxZe2S+gbW7jGCcjU+oB5jcMj1kHyfhHUCN25ceYNFaydfc6GAA4bkBX4xLrMuz
AQS6U9QLXeZ4pwxPbbdmC7IyhU0xKPG8w+6wLlwk59ftaIyTODgtMMw3DyzZ7LreuCgKLvtDUZCu
jfCSwfM5nMI2j8Y6uestTxfCbJBUOHc6Er8gxwrLF+pzv0CntDiJvo+MF1bvlLcJA4vGIGbCY2ui
vjl4IZFV+P0QZ3cCKo4oEaEeCOHAv9t7ZjDIIBaqnJP5Iu3GZ8NHdom09Mc36kt8PxrkJL6PWS5M
1ym82CNAX51IhFAK2XtEp+SaRVNw2OYwA9/OScAex0vZ7/kc4Gj4wxocHeGDjdKQ8z80LUiVwg41
sBC3ABzOg/lDjwDRsgjSI/sSAnT28x2Ne3Kgaek6sFHoWVxVD5mD0lQ/Xfh6Z3Bl2zwa4STPUF1a
aTogZGTqxkvtgJhx5hhweLwkNb20TU7O2OKpcSTJIR9sr+vxinlRUdx/vxP/w2fiwMi9Q7HmlJ3I
5qG2U3DRYmUH7scS6n19AwomCu7BnPvQIwZj44PVewGnO6zR1835d9hD5n20O9CwsYJ4DNh8pXK/
1L9zmQbesERl8VwS40JB6vwH+zvY6XGjMm+EDc6Wm9t3su9dv2sBI3tpWHqXvH/P8W/sA3blwoMX
GOQp381IUrksAmlVnd3bbej8KCIjyoOBb5ouAjd4Xd+p1aXH3tmdcjToyU5BDLEs6PpA+PbgxpQC
rFEiWC5xbc4eLYejAR92imudOn3keVFiA4FapJMXkhV+lj18vxvPfqijAU7OrlcVHZ6s+FC8fzKn
yu+KMoB8bLSr6PuB/sNX+juVkzOMFKapkeaymIg1lCzNM4uhKNulv8fUz5e9t3KDy++7s9Njng16
MYVi7JQYkBArI7MH7rY7eoC74HhqqpDkV7l8/X56Z9/+HHwuEFo4/6KiFGZveLrBOh64kNa6X2u8
VwFArr8f5vwq8oPOFexORuyTg4ViLJsMASJwF0lU9PZdIMFmQZp+bYFb/dr6/xP//aDSpJgc5kVP
rc5ybUwTzfE4atFZInDb5cpxm49Wzqvv53bmWwEbYuhj6kJk650ySJaaegUcplg8S3oAYFXpm3X6
CPv47Zx1l+xbzpwsxySwtQBjhcJk8iTDqfPFgXMftiN2xrtD9AeaTPz3t9YBU+fQzII96n0p/CdJ
xj2FECE6FEFYFvYdGlmJAeSJ6r+Pt/8MdXKMk7KhHDZdLGaVCfN++ZhT8oqUdK9m8vE/fKajWZ2c
405xB8wNdLghvAe3M5dhStCOPp/GMtDami7FjT/76+Ti+mduJ5F2cZfMg34VqVsnnUiZ1h7VhFsm
kmdj4r/mVKxGV964pQK+OF1l6HwdTjqHdtf4maGhm7+QGoI8PWerNNefKK2uqSauv6ReREWG29bK
fpsMdO/WKIJO4g72pvJ5Aa/H79smmmlTx8XkKr9hDuSfaLeUI00lUIHDJjGaU6K2Vkc71GmUGdZm
O/uWY7urXIjnojbWRZPhgFJzj/rOLenq3kfZA66E6HNT0rBv4ezTcyMaCI06CGgJXwK4asCML/2J
PowvqkyhIS9uhPa2Q2oRP3X5FmWhHa3KV9uoHqRKtpnFA/TcuK1p81g01q3L7Xjm9aeh53t4Fd3a
9mjHSdVHi+uEhUjuLHRDRc+bt6LOlV9PaVSa/Y986dcic5hfNGItHMA5vHwcAFtLaW5ZlR5QgZ3r
9ZEevAcHMlofcpXchwLiDvYK0HOO+Qa5zScp2t/f77lzmTXCggsODSjtDLWif5OXzJmltsEtWDkr
EqCj3Y7f6tv+ynvyAvyc69ZXAd9XV3zXvCwXbsgzF/3x0Ke88MXLDLs9nOLGSILC9K5T2T0Kp7wA
z5+NR39neFrPXADhdmXdI/Ps4S3P+1UzdBdQrnMvSEyFgyUEDwUXHIJ/V5FNyjS9wxj/J9v6/y9v
fQMQ50LsO/eC/Gesk1PbLUMzuAxkBRCe6cqNCY+SsIAyHDXhZacgT7uwRc4uIMXzjqMoaLPTMrTt
uFMF24R8RVZ0a10LPFkPJE+5WSKC7ZGGlxjCfyik3wWmk03J2pw3Wd558dy4r4x1QH8GOfuodYgw
mVh9XWS2g84wVD1AhFiHDnRJ18qQEUOL+8gVab096JKD3KGoJzex6ckoNeyrfnBu4c7Pg6bJ1jbT
OGv6gXTsBnKmcg+fmr1RW/tpsVdAl9/NNH8aZxB3DfVsz20wNTrKPfXQwd4ksZ0tYB07XBoIuJfK
tTZt3iIcWeqFp8YHrUyIKWqEM8+rnzxolYME4vpQowbnV6JDs/JpiCoNK4C8Km4zs/4orXEDQ5hN
NSW3SdW9yazdVov5Ngz0p6uTO+o0BLCkCTd+4uyGcVyZst4Z03jfDfoe8u6bxBS3lal3unFDWGY+
Vqy/bTqBEly1546ug3rs6k25WPCQBzoftFm+XmrFwgVI8NolpQN/1yYwRfcKjm/ooIArhuG9rha1
FiXKLmjAvly4hc7mJn9P5+kTIx+s3HI7EMWE80H6D5m4YZHi2876QoJ32DNf9tTRQCfHxrDZ7GTZ
AYnuUY2wRL0ZGvO5KCXzm8I8VJVw0ahpI4u7C+fnkDl+GfnvvX5K9mm0uZAKxjgxL6M+nEIooX5n
sLeNUpRD4zIaKYjR34/p/emv9WVQ4DHQAFKTw3Hl34gEy95sEqSFForvLCjt/SqD8YVt3k2edW3W
6ifgu7DTAFPqckeAYaQjNPiCIJW6SzLLB/QAXT0KzxqOnijrg2zcoezaj/eO+2uZi9jCIztjN41Y
gtGE1UVnrYbqh4TwHSCQbD+Y/k36fm3WLILfcZx3xgruCsTve7P1k+5HU0NvN5lbpOPQ0uLkuK+j
da97eV97cB5YtN7M7kMLAJvZxqqr9qZjhGVKrmj/SCqN32SWbsxqsYHZTJyCGZMW07rBDx3Lm3Zg
/jDNW6k/WvtnZuRollBCQM2COfXWYO5snY6jXtxGKeBhq5c+rH98m5WfLvGCrDJ3lt6LNt3Q0lln
5c5amjCjQ+sPbArgFOKjyg1+QF+iZKejFophSeew7Iu3VhXXciIvZmYGyQJL776s/Mxyo4bV0Twa
k2+IYjN3XTCgtYnPDRlMtlxrVxzUQv6MpoYJHvYyjYa+CusRQOFA0fHeeHFyGSVtnwTd/MsV4Ko1
oD4cvu6EpH7SNnjo7d7SXkABQ5iGF+pkuXfS8dCublWyGWSldqUw1dztfKHASlHDR5kRH1WbwEyK
cGj5Cp3D3qAvCjzofVKtgKGLcGqWmA/PSPbDuS38Bq5wwrqutL5zbbRtAD0BRAB2VYwwsWrRBBmV
fXOE7ZpaT439JDPyAPH+reuacQK+Te20gaZjyLJPplFQsFCmcMgjKbMwUUlop7/g8OX3Dolcq0NV
l/s9K/yCeQh7LCCdQmbn+aSc48x+L+zXSYIBIMUKBqGBscCC422xnV3iOdcGq/who/7Y4YDpFzGi
UwogBcFRN4aPCDL7cEqhrhH6ymEVvnoDTyCwDOyfhuWgt/n7aEBNIJ9K90NrFPUJDBAdHTPrhnEP
1X26gT/MFRfkGp3PoTXg4lq4H6O+LRX/MJ0+ntWrBa6Kq+31bFj3dSqvWJd+5AZ5gx1NH43oNWqm
2Qus/OLZHtdKZQeLHHxIlHd6Mgdldgd9NggZO7caogwd6AZqXbkooOW9DjocyHkcIpqI5zSjYNfc
5rW3HtsBtSwAeAm7z2XzE8K4fd938EzKNm4BFw5TXdOe7gCs72dP7tmw3LkdD9vCeysOjUK9RfdY
dAenTa/rudp6YlihZUNgo+2L6y535pJfoQFfkHlk5XrJLTov3ySTDocE2iHjuepQbamXa2Mc/LHJ
NgKOPvV0b2e/mloEVvFaNXBUQY1pMScYbRQvDn0WHD0IHCrqoHCrl2SYg24y75npBLXxe5FzRADd
McbQK8ILOXlVsO3y60rfNCT3Fa7TSZRb9O0MvcH0vTT9NdLeT8b3zHmD+xHcgQbtG0XhL0gv+/at
wy1KrWFTkWw7JWWQajsqWRlkHZYKnDAozBj4BLDce669KUyGd9WAl7oABXDNgKJ6R6efPU1xi5u+
WsiqzPdJ4QaQ/Pi2Y9+NNrxTGkP4zcACw8MVQ7qIwtTIzNFAz7pr509P1X5SpzHchZ9kb77jZG95
NUVdwVGBbH/xGYIhaj7CNPxjHMtrbF0UJKWfCYSNcuEB62S9bSsifzq9V/pitHRkG7oLZ1o/26U3
+a0B4xVdjOjKmk6xoEpt0QPptytwoHQ7a3+kHKcvUWiTIUE8GuDmk8ECIdQO+lW5OQJ/MTsb3euw
adS67FTEJ/aDulj2dLgSTUEiw/Gukxw5iW1vXZJ4W8tAuERsAN10A5Vi6KGlTw9zKFhEGH6mmp0F
Q/R65o/OOO0Mnrw6eQOFBfKvYvhssUQumPXtIPAcW3wPWz2BKYCeXXzlm64xIja9W6UKhbpLkF3N
hfSRD6KZ8spChmhB9d7OdkwOeZW6a/h0nebPgzvFSM78PNnBcRIinTKkvQwrXsKYrkN1EB4tXoUt
dAfPvXc0l0D/XI5W5dPe1kA9c/t1HmDcbqDN7dDsl0QEgvEtClE+2m/5ZatCWS2+1YwwvMGuJAUw
CRkvyoq8AsaZ1XI329zPjOp5bgTYvgx0Es+ArczwjEbNm5rBkWaYwrqq49ycQoVirK3SWCvvt9vk
4dJR2CK1EdoiRTOy2cZG3uDKV569m/pzrI295QKrctW2y0DRTKb1JFrAPAuuixoRH0ZJSoRMYLeC
AEbaIoIv0qqzYWCiXqqkXEMUHhnl1ayf+CT8g0wgr9mtPVY3h7l6sw6kC1JP0/nVaPoLcx+MwojQ
J+qtwacra3iwzYgE/Us2D75t95sRXl+KEz+RFig6t4dYZ2ryg03EnzjsM8x7h3aRwq5tssdm4Hf1
nNxOelwnvN20hRvnyeuAP0Yw95JUBF3VRo4Ful3BDmXqtcINnMnxzuhKEMqmQIEFxoZHT37oPF8T
QvzCfSgQAVwHXh6zXilC/Slh6zFTQd/Va7O0Vt30m5LiaRzdoBHjyqirX7TSflYr3wBxQFvQ4Axu
UJlpmMATrZB6fzBtG/vfpT0GNmgEIvschV6LftpMs3PftXAuQ7bB2Sr1qmvHmQOeAm/jbtQpGcDA
M0xQyE69W5KMsJ66XvBrStmEVTevW5HuMi1wCTfgAGwWbwxw4q+R4MUZVgFQ/HXJkSk5Hxk8o0cQ
PScbj7603udOCt81GfWZFyiniaR8UmWLOwQUSvtVyjFIazRlBgWP1JFbw6K/BY+rMJ5UDn60tlaz
IpsKIb1MP5LupS1MBDqAD3gtm9XjMIk40fnWLVczetJy77aErtaq9F4B8B2sbC0Xw3f6ZiMqhctV
ZyvH669S87O26KZxKMKfuVbtHIyKPlWWDPpyuh88FU3lEtmAgVr8BHHgGTTDYweLm1yhFaqVJjeD
vYRZWa+1YFdZKusAvtARqc3QsFjo4r/RMhShrQtVJYiPWYQTfct1G5imeZ2mCOMj+tXJxK9RjLFM
FBLc3xa8Wt1FI/t222gokR0NQ/ZsZKVveGnctL1fWcuKiVcj37fc27CcrrhtxHM6BVzSiOFqdBJ3
y5pPYpU/rEbetnZ6iLRoXjbErYG5DtZ1aT/aVbtzuh6X5hiZrYmN7wTukgSTSF970vnF8uSVIAQM
6iEv4fI1iq2LOkRKP52k21G8XvHkDnqj2sOw783m7Q3c9kbZRRVNIytHY9Sc+Hp4GfG9WmvxRfNu
4KJDAsAyFihlx8yADmaGaKLUkTElCCouHNsEW4O5Cq6wfm6G57oFoWLw6Yj4l47ySuR22BKKxipN
1M0CQRUxGblBgn4impQBH0fc4NO2aO+FctHeDreYUD+rWq6Yh99m9gGUFD4Xg0/gBA9bFNxA78mC
vLqpcG2ZAdLoSIk8oFVy3eJ+KJNXWiyHXnMw42NXkhpVYDtPRjutBF4sxFGP9uA8FWX1NjTzqyJ4
NvdoYNQEqVegAelPupRr4xDcWLK3s4ehfZ9K4lcSN00LodYM16AhuWGig/siX6nU9gc8ccxPmKJe
05rvZDfewuMt4IMRAY7fSCHvkVdv28JZcek+MLPdKT6spgYmh8Wv/pDwCw4lfHkPZhaOOlSXDbTw
KAhTQz+zHBZFh0yIIsKTkr2lwxJ07utySHpsvQN0ERfkcV4G7P4qUED+pQKXzMTyGNNqps8DMfeE
3NY56LnWa4IDKMvan3AV+NpKr7tyXmd5et85c4QcDrdat6sZrsFxfEb42yXljy53AsWNYOo5Luaf
RQ//FHCSQIf9YcDoJym6tWTevtRy5YlP1/msOo2Xkb2dVP/eGjzKhiZKhR1KFLq9/oO1QzT3QEBw
LR9+rDMvV5U3/p6GCmmmIPf5ZAkYbMq1JdpXjkuPFXqVWy/aKKLRaIUvZnvb9WaUaG+dVReIL4en
+5e37hFAdYLRyxIcFc9zQdFDYy74EMo6HooF6SSsY0yfLhdw+rO4JSpEeJmaKEmd2ppUWukUWHgS
00zF8Pf03fZXr70LwMiFUU7NTIyezmPijkk8JHvALlDsgexd/vweJzgPJv6di3sCE7i2cGmPNDCm
cAdcWWG3SkTIQ3uFGhucOuNL6OXB1Pbrtzoa8KRYXliZztkAgrJ9AxM10IjHqyag22GVbICMjWuk
ORHOIuptSEPXFg7r+pLU9vzKwg8PbpeWC9T2X2gkBTUQT3gCVkWRPbLJu/Vgb2rlzQV4+w+u82Vb
cnLQfxD4753aRRRz05djNXkxyE0ooQtykEWI7sXQUxJnGg+KVpItzxcRtnCPWrkOu9S06YA7f/kJ
RyjQyWpXneO1pgkaqTn3uC1otldT9w77UJzjadrOU3XBheU/IOF/cacDGHZEhqALp4lsbRBKrGPH
Qbnha7W6tJvOfsmj6R2Q66PBlmU0Z1vJfMWn5XppABMjmlK7v1BBuAAdmidwdNqbovVsJE1ik6ME
na90DI7J/2JfdFwPOcUJedr1Tj6BIkPHNujaDWSt/vfH/SySf4SBnpx2Z8EDnJAhiXXubLp+xa2L
flpnwc6jIU52XMvafslBG4zTz3KzhOWHtTYCpMssTIOD0vBideISgHyy4SpbZehqiPYOeKXwQBLA
XLsyTKN2jaJcFy809j4t6qu7yyTts/fO0VxPtl8FKFNzG7oywpXPnHWR1+vRlEEJSVFCWdAQJ/j+
A57f8H+rdSehq6g9JmYBvLMV77r9YfdoAQ4P4e8HIYdt8DVq/B3l5D7t0bUM7S2xpIs2dnNaboWj
xG4y0jDt+R5o8srroUDUSeiNdF9CwzVPfOPWUB8V5o9GVjejO20Iy6O6yAKDZj9sW64Ku9t8/0NP
199BoYOh/RNcBA6WBn/cHY6Ov9u0aBttAoRNzZs6BwLnNihgwMu1lE9OBQhAV8V/OySzLIdxm5rI
J9wvgjsP9jGJ4ZhZbAMeQvuSz7wmm275PKjuPA5gtPIuaE2/XCOYIsF44NoenL2tP1/raJbgHWa2
vaDzmcrbO9uFIprWIRvmTVPNO2nf1kOxmwZYrMHk9vv1PT1aGPlgE0HA5sCJhe3Rv+EVCFw1g5Vb
xo5pIJ2FtrC/n23Y9NgX4tLptsZAnNrwU+M2cdkX4/J6gamSY6RVLG0nBJPez839kF9qivRFYw51
N6Ee2vmhQgsT+tP5NOj51xBXKfjDyThbrkp4ww8Ucu80X6kKmoHHwZ1joy43Y1MEgpdXpiVv8BT1
ibkAwEf9vndf9HTJNuOLyQR+mE1geYIl9g6b6+SCMbwJJy2vwbMAH2AhKEmZMl8XHV55RDa/CTQE
VTs/9Y3y+4kGPYjkJYAv5WWwXb/OujYcKDDxUd60Wt3PsH1sgD8DMWNBmU53Tg332AadWCFQXDVI
8ZxLhJwveeRhBhRtbrBZmGtZp4wc5Dk8HzoX+bAUt+M4gnrRkmiwq4ABBzLKu6bD4VxmWKmDrbYh
+RzAP/y/3q/4EQenQW463MNP+ne/imFscOqpiuEa73s6xXgb4jyjXvL9uTjNqv5M9mick7ifdpR7
vT5MtnnVfRl05RVVXmg1wEYuGbOfGwtri76/kBCDY31yZaOvQQJxErZG52b7pSWxMSA9zrPfvVVE
+XRJSgMviZPgf5gc46CC2JbJYB98MuA0FT0EvpWK5wXsGJSvjBSqEVhhls3hXMj92Ld83bcA9dH4
A1DQ0tUrQ5dDyCq+WzLoWd0SQhr55A1KXKWiG66KIkd3SMp+VkM2+HIw+U1WiyTs8lIFCTfAMuFi
i3JhE7rT0vgtOu/ew/6TP9VjWkMw6o2TByPVfH6aYLYSFnkxXqOVGvSOvPNs3xvFnnOU6KEnRn3L
dNAcfRJVmKWkjs2Cj+sSha1wRCeBEAaf9lNX4g61DuhUCT9vNSOCMsCJJt7LC76rWRZ3Toc+AiDs
eDuvkBZ8nTpSw5Ec/U8dy8TZU21oOuAfqPl2kmas+37j2N07kxkEmJW+Y3l/1zjjdYX/wxT1HRoe
vGiXxCB5mcDMOvTgM14HvO8ylcAGXkSA4DaZ7T5xu7ydiXyehvYG2+w+YW6Y1kBwtZS7VKcwQsZn
p8VwD9+2CC/RH/XBN4P2BEYLbtDZ1ZWr9T6HNYHnpHtDKGAuNcpFCkVTY3Su1Dj9ZAZ5bQXt46HN
mnBwRho6VlmiGZ2pgq7msBiwYcButIT7KpPmtR6z+94WCChClys7Adsq6ZZXJoWKk6Z543P9/0g7
r+W4lWRdPxEi4M0tuoF2bHpJlG4QsvDe4+nPByrOXk2wNzGzdkysuVEEq6tQlVWZ+ZvTVE46BSg0
AkLFE+12tH6XDRaaWfejnzIPglW+7crmiLfmTdJKx0btID1kRuyMMSiwrBBeunjgl+j0wHAsfp7o
PmLhvpPH3mmKemsl2uh0eWTYRTJZmIfX2bZWzdsmy45eTTug1HUc6w0FRlM6KrCtA4GtVd4YvXgq
qNjYCPG/NIHwC4SY7IxT+SKN2haC1BEnkh1dicTOsE3Z4At33xrhUyfWlM/kU4Z4fJnIINkws9T1
o1UpTzgFYhEMgi2oThIEQWq/VEbp1N5rlvJY1cI2C+WHmk6jmhqffMrQNzmO3rY5DE8ZBRS9m25j
3/okW9U+iKt9onXPUwo4QGjoulf5tpCEQyVBpsoip8ko8eGx7IhjDmYjlzammf1sqSumevKDPutO
H+JTUgbUWfN4r0RpvsVb/aYr6/s8UP/khfLCat+ZSrodcuWQtPm+k6dbOSES+724swIoXJEof/UQ
lNTFHF6oMblTWjzEEoy1vsKVIVR/kVWDcTEOcdsfqkrfjyE1SxXfrtCq91FL28vHbk2NqBt1QvbZ
T/q9FbZHIa2dSQifLB6rylB861RMNOCIQu1OvaM/ys0+NC26zsNeCAxK0vVI31r3D+ro7eUpxGPY
TPfBUL0YVXym0pXYg2o+6tbojGp2zAbBwQrhmZYbDJdiF/AS3IpyuBWz5D4ymsZVhcq36zz5XYbd
SRVLJ9XkYxFDJ4kKCRBGwbJWfQiJTqfSGVdyTVNAf+jqvMT8YcLKTdIOelPfRbE+gH43VJtGl+bE
4BTsUKahY3TR50wbPmG6mdt6kz6WSJGC+viZDUNIvOQE0oCsiQlRt2102G9Rk+dfw45uXeVPmEB1
0p+uoWmRWqlgj6IZHMKy3fEGQytXnvLTWImfsZPAsMtU6ChWUnxsQrM45+0wG5CNz/jCCBv0hG/k
ITvVmvV1jPrUDXWKo5Xc3Oip/Ou1jg4HECiH3xyTMvqNHWi6KWmehyZZzDR42twRzM9CiSUJv1Pb
52EegxXyExQCxj9JU1L7EymdKueyNJ7brqVDHmNgLlGTlYkO2yGEGRkNPp2rYB8XwBGERHH1Mmk3
SarfWHF1y186iJ3xqerVU96rT7I0bYJEptFNULgrQwxOtNGi6pn339Vef/KDmhsIuPQ2kcJu0yeB
8KPLqm9lODf08s6w+bfP/WiaGzxmxsfeKs7lqLrqQPvzv7/9Ld7DOgKgvFuXN3LgRSJGUUHpSkN2
kEpgC2G4lUflbijVTZ/Fu4+He1dRmS/ky/EWGfWkGZbXqow3Yxn86j6mXZn6L+HwVeuaLfJndzhq
nJMKUYni238/NtcRfAvUS2DVLJ91VqT3VuqnsOsLXEu64oSFjhvPBig5TOswt24qdm4FjqOUCn9f
NF8//gHvMxCGRdlNJO1R36dbvETyUBUi8CeefAC55KTyDW7gm8KYVmrIV16wukQWAsBRR8pBWspa
JkUaR11jjtQRmu3o1HZ57vbxJj1EiFauKS+/suIuU2zVYDTYE6JF8qqi3fL2qarpQZB5gj+547E6
6Jv+dzdhzaHac/ETQCFhbLX28y5bZkhFJe+x0OOeWT1vhxzEcEzEVoU4WwcvHfDiRn7i8iBljR7w
nDulvm4jrbGdcvGx0PpTEWmbJDRtr5K/WVYgbhvJRP1RHu3ORE45+VHVo+2Bcq677Iultt/jLvmq
dsaTLpFOIZbYD7GdjCZ4vm95Lhzb7MHX0ZiWE9dD1aSBCBxE2X1BsdDOk5fYj4+icYumsR1U/qc2
lH+lqMfgd3OUBXXXBGuOzvN8l5/AIlKqFPHJ1JeW6YYc8xxr2FvRoTuU5xAFN3krntboTO8Q1vOn
vhxnue4IL1hJSosLoxpHcXEy34alHeqbQtr4v6u9/NQ5kiPuPZyyBNu8nb5+fIau7TVSeCg65Gaw
QF7//aKAMPiqEsk1P6DZQtqGvVie052wqbd0SlwwKmtV2SsVC5oximlImqWTQiwL7NaYIExipJOb
3JjH+Fid4hthV21CxLdXpnblG8qKAteEz4g86VL/qDProByzbHLVnb+PXkJj0+eb9IzXrkMDgzay
A3FynzgjLyKb+u1Kpexa0Hgz/qJShuqYImRDOLmCZHc3ZNYgo4cj8CfEbtdJ1//LcPjoUQcC+7Qs
YHR+B9SqY2Gr7eRKaFB4WyCT8KFSt92nK6okq6Mt0lxNJqdPvGSOUZKrOsO+QTLO2vmbgjruGuZ7
dbRFaVMyBDGK50/ZvIgbFfn2nNMx68oEJ3m/ho+V318sM99BAtIOWAsni8WhVOVOT3myTq5md1vx
c/dEVl3lh/KTt6VYfWwPGjhPRzmAR3Mb/vvzpz4Vu/Kut1cL2PP9vYhDlz/FmBPyi+PpR7oghXMc
6sptdqDoupe/ptIWO1lX3OPD9S8uOlnlgsMvySIuaHPF4WI8YZDRtFG5eozq2G2RUq9t37GcajqX
h+oYu2sB8P29w/uF/8kS1xwPpkVBAe8eIdVKCghG0x6HMuOd9zIUgEC9H0la4RokrTzQrtX5Zl4n
pUsD2VZKQW9nOCKsCLrZK9z0MxBE4UZ57jddaA/b+FQ9DdLmZ/lSgxS9ASa0Otv5ULz9msyWxuIs
1KzxlFisLpqIdeyVCJlXhej42o86EFem975Y+naEeb0vvp86jLnfjfMIAHHN8LaOvusAkD+OrO+n
8eaxsOw+y+MURHIKo66TH7sKyOlayZen8ruVejvEYl8YgO2lapRHV9NbEXRZAPFKFrZh6t0Og4UE
czxWu8yAvj217bjPm+hTXFmuP/XdTd8bB93zf5So/tm1AGowj/2dmtafqYLvx6o8WGnhpGoEBMK7
a5Ly1syqQ1kNtz0Qpx7bZlsEKTbFcrEd5NEAdMjtW5TarimMX3pOwph63wOI6vT9HDqQtqyUp6Rl
A3fT12lOYDTxMRQUQLxhcBMFwacB2EhSFuRNkStUwRc19h7DZAToVYPyMtLWbjs530xA3W79KQi/
5rr3CcO6bttaMxaMCu7nYZwnLvvkqnon3HladathL2cLatSDsdZuogZJd4xd7TwC5CuV7de06w+4
J97VGlh0DzPDmKabWG4Azb/oQb6tpYaljFqsKXHeCOX+rmtxfDEHud+kQlbaEuhoMqyt5k93aITu
/C7W7cxEWYGmixMMybn0q8c+lWZO+xdkNh+zoNpXoWorBfVoRSQRKCfFKYJ2G9fG2bCQZyi/1l66
9+tPYqe/+B4hNce7IW53WSF+wbtsF7YmD14/8Z1BSL4YHllaESSqO1YS2Bf1Vu7G28Fozn3m3UM8
eFDmTDgJftcmnb2kOFnYYlL6s0W1P8geOoAllQdgwJiQ7vwkep6XR0N4mVLJBpNHu1OfKul50Ccy
NHOXARDKMPk0eKFKvnQDftLOUbvTk5sgDrYR7qlqYh3KEbqICr7Ittp6H2IkIo6TE+Z3gWdtu7E6
FOWI4HAfgR1P97qn/xZH1Ykb/0elyEfRI++WpgTwM57wnR9v9BpEjzDcVUGxLU0DkHvp9FnjkKVX
KOSI3Hb6QB1Q+RSOlAxUulmh9YX66n0DF8jzpJMM1NjsmqcMDBv0S6o0HaRvY6YYyM0T9Vg71RDS
K5DboltRaH9Qdwgh+1C/aOvvtdijfmnaHXjP1KhdCRUdkXZIhg31ptHMu5QW+tQUruR1B986B9Pw
qI/RUey8UyVVpwosuDmkgPbL6FDIRY/ukP8l0vUHzerdSB7RRfJ/igHOHGIHvtI70jS6iyLEVCzo
CDq2AM13Wc8hhqZO0aoYImoBKV15AFGXidoWNlC9LUMhdEJT3UZT/QPZ5a+jwfY0cV60oX59BrFY
bOsJOJ+qK26oTscqbLdq1sGlQMun0W0jp5bYfdeq7AcN0x/tZABQnFQoLdMxRHORYrZDTcm3I6G7
UzrrlBqK7+L/9qfSTYrS8WRAFJV5VOrqIUqKP6VWv7SCWtmD0G8og+8GTXLHtD75DZgs1DMo+UWg
WPw+IDOt3Z7is5uFCjbbImJItYcBol564JJg0E3dQ62B3u+F5GYCMpcUyCPVgyJtQiEClhupxzLg
taomNe0g61uhSS+RHFanrFTyrZK2k03RvqM+2u1BJG7yUFE2agxIeuzDu04oNvBWfhaesJ8QQlF7
8ZdIw4Vq9J9cU/eTKihbVAtiqrPaTZWiCllb4b5u+ntZMm4MuREBuaE1VgEo7Yt9GFo3tCWfwJQ/
JmEm2pIob1PD+oF88VfUOh/EpP7ewdF3xzZpbdEaJ8pk0WOgRtuiNSCCCG48WtNdUbAxU7hDRpnd
G8BV5SZ0M791TUF9UOcvLCsNZ1gDiIQB3k4QhN8m5o7Els485PrgrSFV3r9L3t4/8/10cY9mldeU
SukhT36WN8EmcePfVXaou7PxqN2qdud4duJUn8bpsRt26VrqcG103kSwKtE2IhtavBNiQJ5hWpSD
W/l5wWZozjIKQB2rW6mn3gPfXK88/ORrd/rlkIuHwxR7RtDo3OnBwdgGB8mVbhBFdcudtoeVUJ5j
OL/qU7uFNHBKjsUnLM+GTyElWufjt8WV9xkZsQpTwsQ+BJuHxc1fJ7USi/jTuqUT31KIwMEIwIb6
tdtoD9LGsyMH3okjn/4DXer5T799nr0devHRVTOmuz9Ww/zRCetfchJhCFvPNCfXR7uSnfLMppo0
1xdobS/mWVmVhLsu2WGmdl9DAalMNBqcoekOopzvsy6HOlvVu7isV+p28+Z5N8uL0sZic5mTr8ie
Qcbfjt/U5i60XhTzuTKzbdM9f/wtr+VRl8nEYk/1ZZ0paeN3bgKRIi3uB8gCht7s0nj1VX/l073J
Wxav+lTwJcs3yFvqV2tMVLoe/6p0/Qcc6/dvbFB7/+RI+iInUySYP2XAtKanWfaxvTXopv8IXPSe
lA2MtE2zC7fjWv/6yn55M+piv4hijCQvL0KkTjR3ljqJD3NhaFXqZGUl9cUhgJFnFda8ko0Lul1w
9M20z07pwRKc/95kjvLXm0ktmvIqVXxgwhG6C2bqekGz84r2Sya0X8XCus2H9FzrWGl1a4YCa2s5
B8OL6D6JGcYIHR7u8q46xMd4N0NaZ/fWj/f/lZP2ZnaLqsUoaGEpdEJLAajb5mO3C+uzTDQ1gmpr
eL8/HmxtVy6qTamWw08smFM/fdJDAFX3SFj8myFMlFVArL43d/IKMUW1qJhcpXgZaOp4OGLGxkpy
eX0e/wyy+DaGl2aJpVHxqMq+2BSC/lJ14nf68itX/JULj7KnjJMQWLb3zknlOCLcGRIGNWtvIcOs
gTD+eLmuVq00+gago6invDMr8vMyLLWRISje4KttW6fZYrsu/1OL7floLiL77KbJkZI1hG+WtG6a
lVOf9ZA7UPGdHbcgbm0g++CBh0XcFu/iw8oE5+P50YCLWKFgsj6gbDChjTgXi9DPx8Rzq5yRX7dF
efPfY3rneHE5w0W8GI18CM0UyjEw4qcRUJTdaAAPs3hlp7/Ki3w0s8UuRI7Gy0yY79SOu5sI552f
PiS+3CaJeMh3M8i3mja0oQFZmS/9HSTn1F6rjb1TnVrOdhE/FDUwhj4YiY6D3WxTdAy3s2VavPup
VO7gzKXH1fL82iddhBFLqJvUKNlD43HYys5El0ujU2P329lxFjn5ldeIurZpF88RrRD9NAoZcBhc
8RHN+PSPaDxB3mqT7YjmrL4l76RKYsAebDZysRlezG/KL6HZZD+19M4cN7NogrS3nE6zh/IHR7k5
qs/gNERj1/7MsO/K4C3q+7zs7d5FbHe3emdenQO9Oml+sVI3Xrw+8hQ9nxjNAze6kdy/iwZPjGJ4
vA23a4qC117IGOz8z2jW4v2BkKvHHc3e7Jk6XqZ2udMP0g8MceykxmKPjbltNghH6N5GXoma72QU
X/fkxeCLZwhpbNTFwK6w7e3loys60j7d/MSfsd1uSDUDnHvX9uS12/pyvosoM7SqVgCt4tqhIqXo
GYpH0SmLX8LK34jmUa+C46Sn+49j2zv3t78TpT8FIIey1LIS3ve96ctpMzfG8Iw5TLa3TV8ONNIp
UGNbozrI6O1aY9c40qbhjJz8bfyl2sLZfv74l1y7qDSgvVStJECwSyCz7OnQQOG/uiIEK1MeUJFc
GeFKukml/58RFmfeyNvQkgrCuBdoJy/pj0G0SVoImrwmsgDH3Fb7VzfHLHtszPnPu4Y6iv0CICxa
LOJx3sFJdgYPE27ndhUopchBjDZew0pfS0fAZXMZQ6lhtotIA1df7jpJ5Nw8dG7riI6C2k5sF1/j
B77kz87xRdo58hd1zcbmapP1cuRFIuR7qdwoCodmvicnYBm7xAWddzNxZGpjty7AeP3pAf2MVqAJ
jGDZ+1StqSylYJxca58d+tvZYUm/+Wtmup4RXXuyaReDLfZPUg3TqNcojGYWBsBqekI5wUk8cU1I
62qYvRhn8QFr3bAg4KLSFh2y57nnSEkC9cW/Pce1Gsz13fLPCi6+2eh5KVRuHrtpIlCNltszqcpt
1Ze05ytL3f6LQ34xtcUNUg6i3ithO7jUtSs7QHkjVqd/dej+GWTZTJRSoWsKnUMnNZvaMY+owc9m
JDMT3pWx51hn9F2NXRcjLm4LjNuaSWwIorklouSWuYO+Uri6fiFdDLG4HXIlF/0a9TaUVDrp1DTS
zs+8B6G13LC0XvImPYpABcuxlmB8AIQ3okJwQUTEG8Goz5PfOXLir3THr95YF79p8UztUzEOaCV0
rme+1OVBQ+PSM+8jiZWWeEtCux5iefPxDrqWbF4cQmP+FBc5LSrDIWpjcoeP1fA7NWhg9OKAPZEk
3ClDvDc9ffd/G3DxOi2MMo8qxSCU9rSMik9VGG2b9OC1aLHE4drZf7eTTF1XYJxoXBiG8Y4vWZZR
32YeZEUA05tOOIf7kupcYgffhfykvD601iLAu63FJUGTVobMA+0Ep7XFZxTGorCmyMjcypzu6lo+
Wzl0eGEcgbz6avUjT3JlK9UlnZViMo6B6CGSM7bljWCF6r0AWpl2Np3FtnY/XvpX4bPL9GS+vlAm
xhHRkFS4qotwEY2DQCumhKjS5i/UIAo77uJtM7ahKzST7ui5/xldlS2djD2ScQhUKMEf1RiFTVlP
vCKsEA5EpyWOLpeTU9TaWh96+aRA6l2EaWEBASUXFZdsi7T2jNZT6UMb+V3WT5+D1o380tbCWxO1
mTKy7I9XZBmt5/F4eCOkhq8osMvF1QAZOsLmGSxipaEGowfNRsKO1dFK0bDzHrnRj4d7d7/O46mK
pMoWzxcVwtfb0zYIwWR5Vg3u8qjvPHBMaM9MM7oHVFG1q/q18eat9vaDvxnvFVV1cbprObHiiY4S
lokIchnU5ZXH8c548O/RuX3wNtrzxxNUlmXAeYKvTyUNBBXUo8WCmnIVigG2dO4goXnUWN3POGpO
5qQMNGYQf1WSwHrQyy5GMK3wAdh6iQs+uNhYha7SNm/R/kok9MGGXLbFRtoUYOgnMKN7A8YRTedI
J8nT6oc6scpdnyf6xpe6G9D2boI86k5E3Wc/GJL/bHiqcCi8FJXsVum3H89zGVaW01zc8hk2waA1
2tKln9XYvSKDzx/3H49xZW+q6GCKIgReaFBLhWVjoA6kRSBOxLohUD4OzX2ImmKYvnw8zvIZxlxU
6nKaCslApey0uGzDxq9j+nRQLoJmr1TGTk/MR7E0fn88zPKimYfh4U7RTOTt/r45VSdVI1VMR8uf
2+TQmrJTAaMR0brK1oBf15bucqzF56mK0QwkZDXdSf3VwFowTTIvEoRaWiOpXdkIoF6R25aBMsvv
2jFZXCLw1wOk1v2HsDtH8r/4OJd/f/FMacfIMtKMv59on+mLgC5IkXmK1+LE8ok8fxwd3WaYggAe
35nV+nqfTKHBx2nhCRZSvo2iA0JoWv8zGPY5LksQTXis7xLusMD/8/HOmL/GIkjR0NIhKQLs1ACF
vw2KcWn6hkfb1A10FI0fFY/EDnFJOcG2UPoRNb8+Hu7KLYht1MV4iyDsAQtC8InxKtow9aMP0IEC
pG866QYQzAFxo5z6S//Dw/hjJW5c2ZhgyAzmyfYUeSW8napS+XIbcdW7SV3fIYyH9No0GYh9IJEX
lBgvrEz1te2yWFvV0EBmIwkPNHwJm9VrdFqFrihdQTZvRlEAYSOPhRMmaWJDpRvuvKQQ7N4EBwQb
+hxA3i8ssAVKb/6qATXYNZ3mTRkUiBwSJxrb8MTRDcdA2wP6I8dHEhtImmQRts3HES/rTaZ1L7XR
3TSDd6pl8SAj/WiGSuCKWv81LvxNlAyfSZEejNF7QTngZkir8ugPJVJrcO48GcExOZC/l8n4K6yU
hziq78Uic0dd+wQy9kefIo8ClOJbqqmZq4ywmCvqqVoyHVokYyCYheh7e15+BnmhbE1p+AEqs0NC
PA+OJkI6itiejFYroa4m3hlxaIQkMcBw4n5mQQRVdxOo1iGQze00pukOUlSBRpZ/gJc22pFilXfd
5OMElg4Fmk2pcdAs4bssVm5Hs+YmnlAI0nWwWSp0PkGsb+RIGO8LK5P3YDwAeoRFBe+a/s5UVRIk
QbR+k0Y8N1Ku2iOEj+9DleLtGqXU5Lqq2Yh5eaelln9rSuFTMCaoLCC0yZ2ILRXEIrVCe1bMeboE
UBGFKeME19ZjkPQ3/WTs83y4T83pOZvqEyw11+qHn+ksf6n31YOPkHCWpC9igvhXj7aTqVcoUGoj
6CM12KoGeudaj4ZnWQF48epZlipKnTzQ7n2/dgcBolVkgK8JWjSrtG6rVSXqdWK0FxK2tNCrvhOb
mFgq4dkwyx+1YTiSEnzhO7mjTI8GXUk39TxXwXUE2SNpIzaZa8RB9lUP9BLZwcGJwfPZot6+xIKK
PlqnQ20QSnRnA02yQQOsufNdOaMqhCp9joQ0eJZcnKH1LbwTEjTxUuG3L0VfjLE51xZmEbE2rBzQ
a9cHqAWI6pxRCeuLt/Fg9KYGgRa1dDFUgjU2bdRCWIvtV96AGsBcwoBhQgFbSsYABZpiTZwId4b/
tSm1s1Bl93EXUDIn3TC94VvcybtYs5zekH9U/Xg0cvUIfGalOXLlncHvsOZq5Ozat0QuiL0094el
Eibf77R4LoObOnz+ON5d+XRvhljcltLUCVYWMoRsxX/UEhW/uEtvB18Z2C3CSiJ7dT4X18jiqQtu
QGuDRuYNGHQ7LR0fEtorse99WZnTu3Go2s/EMMSh2I88097ukaww8yAZZNX1I/KfVJ12nlA9pEns
6EpuK6WwmUz1NqtkYE3jWVJBf4qduQ/lH6A/M4o1mOjBdtWeIUrPoKCnchTx6I2dwTTtRP4ptakt
hTC9PGMrDPpnzBvtrkNBrFeOemM6CixDBMp8uw/qk2fUu0ru9+qsAGnVcPO4vQbZ6X20ujo8ikr9
FGfaNkdHrVXlm6F5rMvpeTQkvAW7jYpmZ0nArjPjN/3VvVKkWzEKD5HwE4OKPZnKpmmgF4JEROJX
9p5j66zBTvx4Sd91yIzFks7H8iItglppeY080bzfvrDVnXx3H26wkbQ19GSsdR7Cu335Ot7sefRa
LV9S3lqVx7w2IgBMEdlBrNPJZMeIcPqiN4cXM2UIHvY+LM27tWbg2sjzv1/MFPJqiyCsorqGjmBa
dVfRD/PNWfQt/neLOlsGIWGGHd1in5ZpGlFWEFRXevo7TQS/kaO9UXb9NjjxpFrvOs7n+c3r5nVd
/xly8R0j7MM1KWN24I6//22gcU3TQEuc/6CB9i63XYw2H9SLtZRLA9Hi1phHM3fg3O66/bBBofhe
3q99tveFgsVYi++WSEakWSkz+9voSL/RyrXzm2gfONb9Wrr0v5yHf9ZxEcpqlHmUILdUNwny2pab
8eDjqwnGvXdbo3lJ5G4TF8Fuyr3bZrS+o3t/0kvwzQgpPnFL/tc31mLyi4QA+fMYQjMLXeU2L3R7
POOqMnPLQjvao/zxb/wv5hj7zwIs3uVWE0tGUrDc2EDczvEg3hhn0Z1NrtYhfGsf952DYqag/VgT
0cG12eJn8dPsCvW6lX7Bl1+5pt5xBf8Gu/+Z2zK/B69U9FHAaso7bgYHEhRaVvlm5gzGG3Wr7LrP
pAdfEYS4W1PFe/e8mT+kIVFcI9d5bxiAv0YpDbPweV8a+1gaXCVcK6ldvR0vhlhc+R0vjaryTdXV
B/XkF7KrgsEc61V86btX1GIqy+jW1CBPETB3k0NxSB8LF3HSTecoiAXPqoKrFK6rgftiXovQZorY
+owsqVsrs1otNdmeLiASAXmy1uC8GtcuhlrENUssNbT2mZp/q7j50TsoO+NI2vEfoFfltWVcxLUY
qYkyDT0+1zm6LzVbPHau/AfvDPhi4c44+8/T7YwaaQ/K+S8S4t+e9osJL8LdGI2josyBvHmxoC4j
v4c529avDwoteUSp1+LZ1T1qUvoyrVfS7nKBM1OM8r8XR/sHGeTiPrqfEUHTPiSqocirTM7Mtvz4
lTPHrHeX48Woi6WWa9maOzsqbU/NbXd/0Yr/xnBuBiL/M7nFYnqqhJMPRXvXss6Ntkcnhcr5moTQ
2lwWN0KQid3olbwtZhRrchfutN0rinWlAXc1Xl3MZXENTNaQwmNhY9RJwo1Xb5I1+OA7fMhrNP5n
iCUJron8ph9MX3OR9DHuFBv2zC4Fcqd+RXel/GbsZ9a4Ltnh86xt6LuIp6s4gDq1tBn3a62q+dt8
sEWWSq2pbtT6rDsCRKbe0XPdFv1wnKbcKTtzV7fGWtP16nvtYvKLYB0IEc3F+Yk4g2NU6BG6wLMG
P8SDfvJd1Io/PgEr526Z+frRoGFkzt1QaU5j+Cjt5BsTXOXHo7yvJ85Xw8WsFqG6DurRwuOdC/YB
oZP6c/BrwPrmFB5NCLf+PTLPlGqUV6XK1Zfb1Xh6MfYitJhx4ilex3aqnRlK2e8mIN4IYdvjlkTM
Lf9vB0RbxJRkCPGfwsLExePvVAW1rcaFs7KcMw5tuSkRWpu1F5HogIX/9pmNcF6XeVqovdKo6dee
VZ70ihMcg93KSNf2x+VIi6hS0dRUVC+aF8/bIWRVn/NP0n5ma+cHfR8clXzT71dHvRZkLkddBBmT
pfNlk/nVzugIdv5Q7vJdxzkQXcXJBntdU/Tq+54WOLGXVUWIbdHiEXwRle0QtYuZeIAP0V5BQDXc
4KLoDJ9i1199UL/jBc1h7nLExUkfPAsSoj4vLd6NyArUm8jV0JdPbYhBTvlAWfCvWMRzdczvjKO2
6c7pk/+09gJ9pxvx+kN01GZ0elxISCxWe9R1r+0mdmxyaA6oevLKGFHaFVflV67FUmxQ//9Ay1Zr
MOJZgOMb29bPTrli3ZRRao84PxWyeVSFNeTP1b17Mdzik4bcTtMQ80n1MbX1kqxe/TwN5koEvZqq
XM5q8R1jL5dB4zCMsDd3c4YNTdfpX3V3sbBYeShdEfJm11xMao52Fxl2UkdppouMBpWRowHz8c47
1LvpAH75Tt/OAhzBbXU77JIH3w12/b77+nFImE/8u9hz8QMWobzRQ7+S5fkHSP42sxQ8gIxA3QQZ
8K0h6B4LUX1oDKzwPh72HW58sUtfISUXE9emVIxGRGCZuLgpH9PHFhPG+iF0zG1KQ+NBoaIhN/Yn
1Y3R8VmVPFmb9iKsD4EozW6MWJ+VWrLpZA0LAXLE0jgMme5oXXBD7/iT2NRnpVAeuyg7l7F+28TC
fdf34VZpw1tBw4HVLGAQtGtS/GtbfXEhpIaUxrA2NRfB032di9hAdNOD14kridDaKiyuA0tJwriM
iVmNRHcjwNylprY5bDz1cyAVtuoHK5/9amp+ud8XwQkTnsCHl6u5fkKhI9jAlP8UbS13zoYsKgL0
jmCYgGulYXWvr120K+v6uikvNl2Pi2RnGXx1SMPAz0skJW0NeORrXruhzgLi51b4Fy+IiykvuwBC
PMGMDrj9mumz0LiC2q+FrKv36z9n+DXIXEzLjBTUD2O2i/dthvij2/0tdJrXsJXfN2d41SufUZmD
4PuoAV3HBOIgA/p+G7aQe0xbnI1eP6N3Rtdm5rPsUF3o/U1wj6YO7qYK9N9+Kxy9uxn33ZxnRcBt
61pOAQSeAukeH627Vbz02i9bHGxVUqtGrfllOCOhM59+Mw+NPd9/Ba4w63Xuq083xJB1GVAVkPPF
SZUw/6BuwR0oHmdRe6h/tnJEAGtf7j8OmFe2Li6UGCPP2BjwEfMeuPjGci4iyIzAp1sEdCDD4g8+
QalNKXLNSvTKZmIgS+b/FOBMS1pjlKRmJ3Y5F0IqnDDL2jZNsXLrXXuiGDhqgiOhPvBejlfSZsRT
1Wlult81sy7mgOeR+KVDzXDY9zRSTAD1yM+sHJT52y927Zth571zsYYmVQkpLxhWrn914zhLq8LE
p2lrrilqXQmsb0ZaXOum1PZ5hx21S2KZOlWAR0dGBRJO209tp27DQ/iMegeQtHUu5dXvB9rOBIyp
QKdbRNisQNRG7DkADfjFCeNfP1z5fCsjLNHRiTpqaDdirujL4NEmpGHXWMpXN/s/czAWT71EzcdW
VphDGn0Z59TSu0OG4uMDpVw5unyj/1moV2Wdi93gaZkYiRG7wXiCxI+HCtoTX6kOfxEeNSfYTifz
63QKPwm0yTw6Vs153McvwYNyH90oh+BbjYrDWrXg+gb95yctto0mS83Ui/ykdgPhYy5cb8zD9GNG
70NMdIuz54yntWLdtTfom4VYhBYBzUYgHKz2/Ab19+hYfEdOQPyDLfMerKZ/0+LeZ+Oat88okspu
cArv8pXw9h5CTOy8/BrLG8UIAAuEhB0kCm/SgIsZSVrF0WPPSTQB5Y/oTjBK8JBF9oT0O65yVn4G
pxBgwWJZtm4YOGmiE7D9eJes7cTFdYLqiZEEbashEyUdUOGx4l2UxSuTXxtkcYloqVhH5Ui0GGXl
IIXBp0wQD1G1xr67kq+9WeI5aF1s+BTZ4KwqmYsZP6XhbYIUTGK2thTFjiQ/fbxu19KoN4MtwpCa
+oWepgxWO+JGdOb+S3hWIfTm7nha49eunJtle6lIs1GzDCJSMtF1VY9TpoPt9Ddj9LwyreuB/X9O
6LK1RFcnx82RaY0BZcyM7NpwUnpnGSKCxib6DGEJS1wbHUpnrXT5TsKWlOlySc3F9UU3Ka3jvrRQ
3ZgrqMP+/5F2Zctt5Mryizqi9+W1V5KiVkuy7JcOWbZ73/f++pvgnGM1IRxC4xvzMBEzESoCXVUo
FLIyaw+0KzbYJ/l1DeOF5MwWlYn6UA7lWcE6U8jPoExHi3bBJC3heos5l5DTdMDHY/l9T6n80xpF
O1s5sh7EXQ8rJneLIHyEQB5mo/UrAC94k5nkt1+yR6UaXO+RNiKsDbxROJg7B+MmSdB63REKzvYg
2rxy+cMg6unLKbisSWRMCjR+55EXtxABgN4fdhP3DtCbxw74t35YXn5V7dOrGUvFe6RrPih3NSd/
sZ3m3bRKTsFN0Bsz1HWKbMHm1g44kQ5k1F0j9x35E/CEj2B44qKKToBXKIgVkUoxixClpRzhU0av
87E/rscUKERXvJ6PeDvX3uKfMl6aBaf12mc8tGMAGd3i5pjg2mU3j8MttIa84fYTlJ/M1Lf5XdQH
6EAFJJfQIYWLJa9o+uO8z7zwm3bTuZKjHlO0Gwq0GbjtHWa6eLdLt8jyvEgwa4L9ALj4dXqGZDIU
UJ0W94T13vKifQyJ9hz33cyNXM0dHOlFujWd0KvvY5CIhB7XE0ksffD9zQ+iKivinloT4gfF+zBA
t+lLjRSG8aArIyi98lr/weNo5hmkkhaYp81OnyH8ncZXoF0AZDPx/iYnQ2oDIwPgc1BPIbBxcUBT
K2HqDQv1i3ALAEWb2CAI9ucrFRgneFhoN3sRU/mfed5ln3Mb49T6zNmEVktE4suTfIhT5m641yEt
bcugBcb0Iw9PzawVNvaoxByrDehkY+wnEHGQHnDSApiqdf33PQsw475vKZWSk8ZIUwzCWf7Q5TtV
zW/zDhXZ5e/G8gxAwjX0j8FKjvmI88wkjxgakgeJcMAFiYxJv5x732OV+FsTVDoah0grp0GUgELD
m7ddfQeK+EZ1u5fEMd0mWABDqX8kh4W0oBzI+DqCl9zjmvYgWG6/A2jXnq5FQHGE1SY0BYon3HVf
augRANZnN5WL4esfEEOAUrRtIZ2aop3chg/mQ3VVecqbGECk+RuvDGA5wHZNVCoT9LXEAF4lQYvb
j/qnZfat6OvlL8Mqp0wM9JOROUlUP8xE90OTYTASHqxpD4Y0ofdZ+HIvgeba5F15WIfx1hZVYJeV
0SsDaMrB4OZ2Xr/vazv3YzdxoC0N6W3QBfMiiJWTtxYpv4N6UyUqQwrcDHjxuiT0E+1xlMAFDenj
oZ+9tH64vJ0sR7cwdYe9xDgC5uDOHX0miiaCOMogXb2FvgXEiTnUIMwKCmTWioquDZlqobI6pE4K
La9lyVfAEeBhkPKUhwB2Os0rtwf+JrK8cGuRSntWo0pFJ6i6r0uHPLuNhN6Oom+X941pA9TSmqjL
QAPTGNKwjMcJ7NmSP5ffkH+uZ0mE5tjzvzYCnSvIQpnAGkM8jAqnBp32Qk/g62NurMEcSs+FIe+q
Uudi/BjLAagZttA0BTMUrRwAXSBxMKZZ8qNkTy5FqgNNdnIvypwo3HWuEEDW5RMMB4xSfmuXxl/k
IsRABikXUYOIkBbxokMr35Kac74R9kvMmz9mBPSZOcoXu2qpFiPPJRBWOmqg4GnB7oICb68lCWhS
3fECmlXjAhdmyhhAxlCBSfNVSMkSVo0Fk8OJ0269km4AM3amWz6DA+u8N3VyZsFbQJZP58Z8jqJJ
KSr99G7VP2YHfT+imgbiwqmveTd2VmCfWaOyYx6lWmKuWNk/vFFQGQIfhkN4oxQH032f2Evm59us
j8qOjZDX6npm8Yyp6hMWGYf02RqpQ7oYe9noJOIwPbABGcD+PYh5FitzGz1W7DjB9SAejNzJa0Jv
unLKEGZYgnME2gc4VqGRcp6dAb4XyqpHGSIov6qptuPeLxXOgcoCAZrgJ5U0HY8lOnhczo2ssjWY
+ZzqEDGWVDAK50+qEete3EXrjVZoX+UhGg/aqr1C9e021YxneYoOcpt9QWI/YD5+N6PItwEufRh6
MOPqsXBXlc2bIBLBwhrTBVANcVIRhMyXsyPjrDz73VSan6oGfXJ9Qc5agdYdYztTa2eZjUM9LwEE
fZ16vL9skXFYEj4IeCAeH4DVoyrPyFKbyhxkNKnyL0SJtFwrzpp4FohDbK4Lc1GpdZ3jg4/FUSkW
u4Zc3f9vDVTUQpoLj/oCMv1qQd8NmKiWhwFmpqHtNlFhGktoYSQVTvwl0AOCvNLd+TC5/2Cu/qLk
PPsmVITi7MQU9TxhPfHkZhmeFZIiWKXRubxtZFuouylURaEngViE8CSN2QEqdzJFMAD5YhnbUj96
gvgtxcCkwWNOlJiWVJDpw8VEFQO45y4gzJFgRlMp+/p3ydedInKaw4zpsEC864Gllm3ZTaHyd0wr
h9cSYH45gKGg6gJRBXBVkQS8cb++AjPDACkZ3zTANxhZ8rGU02voPuG135juIJANWbkCnOtxBPW3
GiSwArISlLM5u83KexCWMYjQKORs6Gdpycq7Cqpj2AP0vTTgvrSfyFKcSDj9FeqbEqEk0FsQZjBd
p1zHrPMR2ngzvuk9wbdou/S2C6YAZ8qe0GLbxv3ito6MtttVuh924o47DMA4Xs5+AVXgYQS7xrOA
gqe4HEd0WELUUDV/VgWGPTQ5tUPAOtp49kQtF6+Ucc3cy07NyKBb8/Rj2dBPizUUKP7L5bfYLmCs
7wNRbo8D4K1mljlh0XD2nIT+xy0n4C8QoZHxx3MHU0pZLSpTxIfNoNq9am+WfCsLVqAM7R4ovN3l
9X2ct5bB+6aYGLQkGtI4yc/NrXWUhE1n4bIoWj/Ewbpu07redbPUOBOEHYwB1MxZGgXh2Ka7aTCQ
0rW6+1nobeP2wooMNqutMxYYz1JBmp9l1U2rtR6kjI2dOhgY0BXau3rFnG+DPq1VRoYTt7jmaDOm
nedHoR4ER87Bzb+u3c9JEm6kYT3GUAZzokXQPVHtVMwCGsdRG0FrWOKleejXvdpOr2DJuCulBfPv
sFInuezMw/irWYpfptl9S8X4bezCG4yYXjcGtCTUtpbtShRvjE5253YonXbWj5pqjm43RqEDoS4M
U0OG5loQQOKeDe3r5a1mVYMW+DEMEJ5DCebDnC4mnstFr3TDV++LV8LrQ8b3s738AskAzO9zUxWp
SmhPUoFzl4F1IoJu1CEzrDI5pxsF3J79XoSoDxnfC2/xan2tPnDWRsLwgy0i0AtWGu2jHmAfSomA
6XDl1Jgs3eFXk6OL98O4gs7BroGKgXMMX6ZHMCvfaT8v2/4YMNhKct4gGeL+TC+zaMKmNGoTbzrC
TbvcDPUTlCML8Adm46/LlhjpkJhCa0UBRQFihkqHgHZY2qDCVItHnOYVzUqjtAkDLSaU0IhVbmLQ
1uA6Ad1Q6IHcNaH9NwCB899AJcQYvGaSFEJDV25vEuupTjktnY+H69nfpzOeaAx5UqML4gM159VQ
3oCIQRLejOvL5c1kYMnODVFFdT83YSRlAlqvYLN4lfz+5yo41a+VgM/rHaHWTe0+kJ57Z25sKKbu
OfZZfkNYUMgRirYzLT6QRpDPTKQV4RgsXuwM14/JAcqrzuisTgt288JND9OVyXm++hgoyLQbq5QL
ZU2yav0sGrjOQ3AvqK8IphlircHl1X0sD87NUF7SNnIXrpYp+531VZ8fs+5FiXgb+PGuCRtEsl3B
pR2de+roMCIlm9DYwVKO2avi46BQb6D85mA2CFBML7/OflxeFAMWjl4zGgQGhvIVzJdTxZcMzcWq
EQULcC3oxOR3BOJAYNnaYX62Dqmd+NwxOsb3OjNJXWjKJS66OJbQZixiiOeuSuUV5gkHGH031NBw
ihD0ZFNm7lu5kZ0eOAjo7WDWva5EydHiCdInmYq5/gK8I+3Q155kjuFhKuICGuAq57Mznip1eDLk
syWUqLiMEqfflKeg+Mghu5uFp1kE8vRLZOuItERysJwB92/M/1Y4boYdb9KCFc9npinPjtp0UfoF
pueXCZLAtvoKIDKoN/C8jhnnBzIuileCp+WLUoI6jFsofrwXnq+c8ngpV3G8CjBfHsMARMl26tqQ
av1Pc6d0dE4gMyJsu1y6LycJTQ/gYB76slD4a/gYyrJtmTydXd4HpSeemlLvDCjphJiEAL2Q+Rt0
VF/BRU/I/Edn9jTd7hOnbhzJw1D3Q89TKGPcd862VZPPHaoO60wdUmxrCjimUmL2Q3cXsNda8y7C
0Be/G0jc5LySOI9xKqs0eZjGuooYVwP1e3usMFF2GgJOfQuvgQgpp88P0BL6BOs6y4XAXKagFQ8q
ZKBuz9faGnGqdLUY+sZQHebU2OUzJ2eynGZj4QRq24RnWGMgN8UJ4OsmBH+ybDejIQOttMt5knGy
oVX1Zx2nZ/6NFW0qqibXQ7yoCpM3VFMgVplr1FIgvpS5yIkD5qZZkEoAVQSUg2kWhXCV4xik1VgS
0E8gY3kLLelfN5XwfrAxQeXgZJr1pC0tC6QzrS8JvYcnp8fLW8aYiYOfq6KOf4CAgLbo+bfPKiCl
w9q0fDT2QCkazmAF6iS3WHskdUW87xbElhyFgWSWN6NsHRPI9w71BND5fTFBHyjsrorSekCvxeP8
NMY5e/bTqMQqlJYUy2T5BKRc3Ix3yYn4CzrYP9fvscfrxzOQledbQYWBBO5ojLrhQV4OlBeM0Bzb
vWQXaLUobgrxF2kX7SCthkZ2uNPt9hVNq/suts2rxq8DZw74OYEYpFPC+7eRRNIj2PhziCn5Rojw
bfLjDLUmcz/42V3PpbdnefLWDFWQpt061nUGM0p4OwCUGIY86C2jtt58SWzj+ULGVI9UKZYAN5e7
qyrvH7W+vqtL3JfSlXMjY2Wa7WKoUqmU10mOCXBIb3HV7AtbVd4WQd5xfJP84o+fBkR8uBYZ0NWm
srU1GGtVFWjPLA4Z5yxJQRYQUjrFS3yNczVhH4aYtCTEuMg2dP03CLmpjzkSmxo0r1pir3tC+A34
1z48kmkFyVNfekjWSpPDa4UxEK4kKt5tU0mo14UFlK46GT4Z3WhHxLraH8kxvQE5P87BZsfn3WC8
O5zbpHa3UKAQA5sWABCi05XefFSfp5vpqXsar+R9cgy/yH7u1b9Sr/ROLIDtL76+M+tAxnUXFTeK
fEmmX1jkqpzlGio5PmSXXVCt2GlueimUA6v2x4w3eAGTR5e9inXPlsC/gZkIKBJgBpSKxDHuu7zv
I9RW94bbQOMFNOE7CL2udnEt30knLYL1NffKG2iDoJblzpexTtDtD6ACNS1VS40hzHiCBelO+jN9
yQmk/I4MOaEL6E+P6LmWXHADM2pRuYO0X0f1Tg9/6gNGJE0DDm5akuiAcO6gozWmFxmvfczMde+G
aGTbKA3JKJgwNBYg6IHGkRAOHBASO2I2Nqiv2DbgSwx7i6DnJk92sqsEULUEtxDJ0SFAQEBz3Chl
npUbm/SH66VsqTOUq2oQ/7T81CU9ttXRfhN6kMjlPa0wb6TGxh6VZpPRmPI4RbVKwGvhofSrxu6R
htDXW47pYcV/nmzeMNGpEP2QdTdWqVzUCkWYCQUuBRAIuOuhL68+z6Kb303P0RXB34KP8m3wySN6
vgNAUbZjL4TS58Hcdcduj2c5fq7iORSVqlpFGgGTweGp5Zg3iIVdpg3O5bTwP26Yf6Lj9C60qQNa
tQdjKIiB/xOV0Cd6ilQbBLPkM0N6youcMaifQNpsy4U9lzz7zMNus+1UjahNnbSQty/AY0Ec6SeH
0QZo/DVCq6jkMq+yU8H7TZ7a0LDp4ccz7pfoqGcZCi68darVvx/VwQmz6ReQimWzpUukGJE2JIjH
FUN+ffGQgLsy6UeX8+kYW4fXeVL8iPh+wHqe25mEODeVAi/o6rWOsezu2vKSI9iIMCrKx+2yHOXM
GrWqJgJsUZWRBSZHPkQ70KLcxmCGBTTNdFW7fE4eMV7vRejR3n6CvIDkNSo6YR162ACLQZ2MrlK0
SZUiocJa82O9n67nXX8g3cz5OvK5+efj8xgoAja2qEywiGuxQGoWyIRl3SkzgRHEc+1lSnllTnGO
5kD9XK7Zo5nmN9mQ8QpaVnsA9oEYQtwRATgqx0+CKTXjmJsIyRGzq50dgUSE0FEQ+jzudCgju59Z
o7J7MwhhLsw1vAgtW91Bv/aqcErcQoSg8KPb6gfHaxkXjzN7VHafG6WohanVcRPSA9ErAQ7OoW0n
e0TWBkKtQW0bOUarht10L327bJxpG+UWqF0B+JboQcCsrpBOZezs6PegFOh3mDz0M5+HUWJUOijp
/pih2/1QiFejdAWMMtbnV4i+tLZkld7UJz8So07B9VQ8XF4Xqyw4s0i5TAa4Y58VhYmPCHX2e9Cd
og9uurVn3Js2RGifPyFcxrh4ndmkHKdWRIHoS5knHh/JBXk2iAoSj4D3QOZzJCV8+SRH9uWlMlL4
mVXKfRAWAwqtXvcLGcLb0FQXcF/nOSmjPD8zQmWAOTfTrJ4m3dfGr5aeuJWUu7oCU9AlnGu8lvNI
itgxv3EZKpenXTGoobKSKMzA+xC7oz1guKi1ywNQXrxDl7eJVC6fS0mFFiKEw8Vgau30DjJwuPNl
zvRWvKDSwAgubiU8H+VtKnXST6tS6N24YFO/EN09cGfiYlt4qTs9EGlL8kSkiLvCF+6Mn5d9hgFu
QUbf7C75aZsTuSwWdVxLfM/ZX7z2W+M01+PX/Go9yH6PpaYOxKjTe14aYIAwz82SdLQxm/VWZywm
IoQQlilX/YkpFBofTunwylfmFyUNJPAsohSgb3c9CG6KTG50PzJyV1zTI0qQV1WNeFPczNNiY4cK
ekUKcwi0n4K+3g8Yjc0AnrVOM0Pa6yeSDPPc39ijwr2olKiQuw5cPXhz0dEnE8AZRHjfwBe0v+wl
DP4VfK6NLSrqaxhLIxIVZlYFrWL+1hvZT4XWq0qcjHn5DZWjmxnCFx1CCKFRf++wyRjKrcsJ7+KY
IKswr+HNWeNKQC5JWucprazYQC7x1LiYB8zml1LZoremKlMsnKFpWjt6Ptt1DgZ15Smvfxvx8+Vt
YaemjTEqWRRiqeqtTA7sex1+jE/gLLfhrYgXr/CGd9nk+TGVJORZAull24X+0IJv5Umqr6yQl4h4
PkxlA70Sza6JY/DN32YPa2wPMy47PWYeb5TFHh9K8HXMdsFTNWJda8/ci8oGcqkZWtOIOibZFxD8
qE7znajQgXrVi3eiHR+Ex8tfjrmXwGMDqGJYoFCj9lKCpIagtThTrMK0DSBV8wkdRNngnMgKsxAg
MxYGphyho0QtTKyg6SNhKgH16gz4mmULKAlk+aCK1x0u06NdV7Z++O+hBilB2Y1ib/ZUV7Ts9Xf3
aN1PL0sC9aPeSxwQSOa2nuCC3QZ/waiMEH//qfQDY5sbRpaX+KkhWu+gFO9w7GneMDjpAxn+VHgH
D9PVNvaougyvHSPYsyTdj+V0sJcFiOXInFwoTgGPEYXg9TGrgxL3v2MRjZw5E+2uAwQQJNq9PVgp
J8OxHALTFpCfl8FjAjre8/OoHOpsHfTY8JPoOk9FH3Rw+2T+ddnrmKfe1goVXoZeDXMGYnyEFxG0
xUzZXQG5+c/I2TJ4GgjLzPuKKNcrl2woBL0meJNGxwxxdgiBYQDh+L3oabhVFE69K45WMK8YPowc
CG08qZAv4ewrORg+XE43X5k6FIFkUEO5QqDheuwK7U8QSDmcTeU5Evn/m1IirockaojjqsEq20S/
Eqw6AeSxJKJT4+cOj6KJ5SvbSKEOw2bJlr5q0SoJ8y/G8taIoOltcv9vlqUpsoGbLpBz9BxYrgxr
nHSZAQ5+zJ0/SjZhrpzxBj/cwV/8v4v/jT3qLEsaIBKLFkqAvQvQK1rfp408EfBjDIc7mcpg9UG+
2dijIk5YE3PRQ/ineAgPwzW5cIoumhb8Ji3xsQ8+uLFERZ2kloNqdSnZyX8IvhtnvCp3ZIZ5ueLx
EzAdHnIlJpSaVFmnJQRrNJ2EiJzSRhM5JahPQF3G8Qzmet5N0ELVci+AAjTFPS/e6wcyoTXaUtAd
WxBm8cmZSZr4sHkbY1SatsQ4hRb86fbV70u/3xEt4TbgkTGTr/3BDBSUMMYB6ZMPQ1lW2Yf6hNdy
f+qh71PHd6KSep2MK09p3SqaxqOWY8bwxh7lE7nSJHOdlqG/Do2btx3IdQ1fGnnTI6zWuYxz/8+6
qCxcSZWezTHBRqBhTxpW+mF5Nl76PSH9nDzxlXCfgUboILrVXnbbV4Iginejtxznm+qWd+9ifs0/
Pwdal+e5csyq3hibU65s94U37uA4ez7nNTMINmYop2msMG9LKGv4LYTnY3CpAU7gcqKAmfZNA8h1
Be3AD6N1qrBk85hiKQawk4WLGX63CqLrSXHCGFSxOppXPNAXe1nvJqkUWdeGqnQKbngpEOp9C4rN
9omzKrZfvpugsqJmCFU+WDUelO6756w94coI9+1i7Fc8Y4k75Q7Sb9XXy2Z5C6OiAWgUDWI3WNis
l6ZdhCo4hXLO+xyzFN58LyoSOqlcCkHDyrRJDvLG+FUJieAUoMkD8U7xenlBDH5dnC54tDQ0jAhZ
Ot0U1+teTlSoOiDuzMXRgWMrrktUCPoBYn3oy4Pmb3bA630QgvqgOPUKju3x5hPqEszEtvkhZOs3
1Um1SKKAhpKO6S7beCm89Sq6Eq/J0yREK78kd+3BOBjPxS3vTZm53Ru7xNE2dpcKTyNWK+s+uiK3
+gA5uuYYR1BJAfzj8l6fRkQ+5O6NKSosNHEp5QHTE9hr0UlI5VBda372IGCUN4MQjAKO6tDtXfVQ
4BX/CTpaOEIw2UFmEHCtuYNuaXeUvKh3olv5StjzwpZ9Tbfwto+TRdbB93W+F0UFmscRQ7ooACR/
usnBvqQf9dsYHbVht367vB0kVj7uxh9jdIc7rMclbTIVDTU5G3wtK+7EVMKEvZj8imd9sOd1Olap
8vuyVYVnlkq5oywIWUEye/Qa/poORBan9avnaKe8QT02DJQj+PEwR2WAc7L/bQVvq2OAelK/NTzt
fsAooHAt3hpoT2M0x5ddPgcAg+3n/EJCeeQsKEvXaPDILBfwNhYrwdLV+0bsDqZZvCVAfNvAxF0N
SXUjqNEhGUBoV47Htay/StHiV4n4qI76wzi1TiEnbqRZO3nNvRBCaZmQ7cFdZIdRekQ3E/omMtQY
IacSonUpdw/QzvLa0ry/vOesrLm9YVF+j0JmGZQIwncVELJzvq963kAt48KIsU3VILMfgIUDyH/u
uSMqoDyyBBMT3eVeOyaH9abYR44O9A93fuejB53boqIkjMxwNM0qDYrf0auINrTsSTZmK3sy6hgF
4FmWc7/twCA27PTvE7fP/zFjnUZUgfAn68WY2Plawee3JM1cW1gr3jErr8780V1dMv4neEWzn/zV
05LdJ1ofzJVDTu2/lqkcnQpSX7Yr8D8WIfF21Kf6TT5AeUFC779yNK9Z/Mlt7db4BAiYkZzOl02F
RVSIiaK1+MTpUT+EMyHD9RsX3BUl+NNqh1dofywwzs1RTjv3idzrUEXwtaRzTMWvmx+JznuJYsye
nVuhypi4aIRajNcymN8IaVqGYy9z5kMG0Q5yeeW9S7MXheaNaig4609V+Oaws/o8BmJXDf0aM5qz
4df6Y2Jwop3xUkLW9McIDaYWal3SJ3lB//WgHrTEq98WR3asECROpISPwYgJPc7935Sd54ap1A5+
/gbaeLmF4JO9dHwWU825nMn+hxO+r41q08xKI1ZrXFinCCAPpIY3HyTQRrTQ++F9LXZW2+wkFemt
ZCVG2mDI5d9nNY5nKFRoy2EF9tkRnlF290JY2nOK6S+Tc+SzXYNQ9UGolAijUl+oWFJ1zSzVhBrc
F4JLbb+VLyfhmh14yr2kqkHIqh75nsFMmTgWAITVAEWiOW86LasECz17vxMfe0Tx2AH91QDirzYc
D/lYxsIHAchEUwPnEUrH8+Q8QygeI9tTEhTJywC5O7F8U6wvfXjEM/fusjMyszERQiWqzJgqoHJH
B7lbwJ4i0y8M8SUeJnss011E9FjDMP9ZLaCFAYsap6ny8Sw3cb5iBppMsIof2jZD2qQxmJdw+ECK
UfqigpXz8qpYn2pjgG7aSF0xr3VaJ0GTHhLhJk7Qcu1AQrvwHlN4hihftHRCMCcJRTB14eABJ/fD
WLq9UHeZW3Tt4+VVMV5usG+gRjiN5eGNlQplFUTAcgeScdKlhOpje5eComi0A9CjBWDU4WZ6hj7U
uUEqoA09CbO+GwHOz50k2Y/u7LbfWtewFxAgk6f6EJ0WlLF4SbDnwPjVob2zOEZg7vjhx0xkJDeD
F0LTxQ9dKwPPr0uuqYYfTqvdRBjYq3/P0H3OK08sr8IRuPBOtZO0tutS4DgU44qLndgYJ3G0OfSM
TO7KBlN5yNl6YGk/RY/0TodDf4KLrzauXLZ2LzktkY5z5hA8+qpwmx941yumw4HCE+Bpw8A4C+Vw
op5JepUg+U0QizMa3RVqjDNZ6qGyQl6RyAxTnageAZGvfrjJJe1SNgUUtcFPWvsgNHwU1eRfDxhh
W99N0Pc3zB/PfaZkZVBmT5Kk2ErF+3LM03ZrgtqxVg6nWZnLMmjhvYRSFmo/QecTtuMy4MEf2E4K
GKkpobNKKqRzP8lGQ0n01MDhdMZ3JV3zZ3lYpy30LP+YooKznKpW7vPR9CFlmZePangQeHOQzNJy
a4P8ho3bS6JWmYsxks6OiAd+m0wJjRZwlvILIJAHPPikHifJkR06v9LDJTbLIhGwMSlAonPuUBr6
GiHMMw/mKyEdRHRB0sxfr/kTSKwjcGuQOgLzPOmbdURWBQvcQ5mBNjKbwG6P8mxobpcq88MxCy4v
khlZQOZqYJsDgx59wPdoDJtVjVJCTGWnaO7HXHQvW2DmiXcLpwehzS4uxdSUJuYt/aIB8mN5MsT7
BNP32cQpVdhO+Gclp3jY2GmEMRqFimDy5UCODbszD8PAmxlhRhVhTDFBIqdDOItyQ1FPxnmN+jQw
rB8QkD9IIQbkxDywptwWxtqJs8KNAYAF05wDyTZO8memEDxVg4hHBSGhRZ+7ggiN89Oc+GlIbz2Q
91zjiZBgqyJegdqRFwMyIwa2BqnQjqeiXcC9jRkHDObOzcmg+IUwy+XI+G74F/19wCU2K6Q2OAEo
blRyXBLUa7QinGTZETh1dCQHewxxBe4LKCvotgapKAcLoQjCHxlPQua1OP5YBC+ad2v1e1EiW5H9
y8HA9p/N8qgQR6vFmowRlzo1d+t9dSAYQz1yMWINnj4urQAr9rZro2oFU1WrnDARBiRprq5kt5ig
FDtHS78RPSMRHb8lMR3IZvCHVnj7Sl0dwGa+huFQYoxB2g8SFKulDsCv2zT7XfZ3gv6Fs7GsZP1n
qRoo+s6TdSphhlxK4Kgdjrv+DjhKpz/ooAxv7frwiXfsi4EBe9RhDnZsPbFqXfDBwlXuFRc6IaRf
diyASe/6r/zDgXkCEooscC4Q4R0a0Ij6xLTyksyNx7YerG7+RoBnnasYJ905/oWddTZsDZIt2GTU
aKyWrK7xdCPpgpOJuiOnHB5QngXyUTcWRkNIVCCCgDtbWyTsZ6nlzXIy3WKzaVT+agxBmIsFbqFf
nyLAuCWgeu3EjTkXd/zLAW9JVP4yQdyTKCnpSYHtdixAmVDwGKt5JqiMVUgTdH0yDd7Wotwfsl1f
Tv/ffaPyVAQ6uRbiN8hT1wboaQ7rPnfNPW5VswMW/gIgYR5kiJ0aN5+KSlZZ0sSyXMEZRIxB1AWw
reuuvCr2J2u8fihjEh/nzMYalZ7SqK0iC/1KlMerj3bzg/x9xr9xwYR/qJCMxWNVCWA79zWZ7Bxd
VW4M04C7ZO6lRFsURJUl7/Q0BzxQs0chDWbty6rInAOc4ys0sUfUR9DLsTDDl0WPWvmrUDkRzK5I
3veRZu7A9Eg0oU76p6mH4cvDckcmAlv7U48VzHAGCTMoGRXNkGlgZd7WZjKlBvlqSLp4GClO9AAk
y0OZlktSwJgigZeA1hK1FubAP7BypyKQipOE1Y0+6AlCn9zZRhvuoWKNEAJBzw9i1CXvbk2SxAcf
2ZilIlxSUz3M064M1CTfSaoVLGV5o2r1X1UjGztUlJdo/Slrg+WR7cyu1t16Q9TliVgM752JuSQL
txsZDT4LTZPzVI/WjWrUFZ55tP5FLaBpAYo/MeN4O7MvBTH5/1qh222tucRarGVRQIQWwgYKsOQd
K/VBfAoua+m66IL6mkdlwaiyUACQkhyM8Qao986XtqaiOfRJVAa1KdsF3iFBX+frGDZYfnCKHFJU
UH5xZolKkWmlyouGyaZg0lE9itdkSiSSoJeUf6LNxUgdMGaJADJBhQ9d7vNlKQk0jMYazhGN49VQ
Sk+tnvOyB9OGJKtQCscOfqA8XmStEftBi4Jh2f9To2aQCkc7T3fT6k72P0PtzzpoIKEN5h18LHg4
TcLSop0kJJmG7yVCOFds7HEQfpRDcW9qFcQ+70DcYndl4SizfL1IJq8PxF7zu3nqIzbNGrVxmyaB
OQDbnYNH8nDZTXgGqFCrtLwAYMlIgrK5NmLTKfPKuWyBFWca6FkM8GvK4FCgB22rKjTBXtQiIeKp
0lOgzJrNJ2+c78nd0NSQjHlJkXFwntmkkmIkTeKa50iKYgMW0Cl0JPFVllrPlF/XfHEvr5AZ05sF
UjGdKnOYpJ0OQizll2Hdy1YOsse7kjumyFsU5QxmG/aTriVlIIDmCu+mLkDiO0xihSjsCQuV/LW4
q5+7fcuvtxg3mLP9pNxk0gtMEWV6FJDnuOWmccB8AZgBuS/x0z/rJIU1dJjANo6mOY3MskqrlEoT
2WT2wwAP0CTI0bD/5yQN7SyC8k7kN01w+Tuygx3lgoEcBlQ1DQKSqx5PTV0ZB9ZOPZD65B8oxRgI
fGwzozrRQOuEiQ+Mu6NJTDlNtkqDMedJFIjB6C4Y5B2yACJOAZlTxhvTJ4bAeRYp9xl6SNkmQ0vA
EwQ0Aer/MyJ+PpyHVe+drZHyGmsux0UqTnCNv/Aa5oFHxDCIni0OV+oMSnO506cQd14M0iA0Ekhu
lj+UgAxig1ee4yqkRfDhdN0YI3l1cxtd26wWWwy8BeJY2oa+S9TlOgnfcojAQvnSroXATGK/GH9e
tku+0SWzpHLamK3NDlVeDLNtfltOhz4v7hdpDaRhFza3UcfBYzLqMIik4KwlLDsqCvdza0k4oN0V
4WKX65mrqsJTNxXPkxTuLy+KMYdibu3QbV+8exbgcRcE37g1D/m+2y2H6mYIAD2+zxzQlxBCTcmJ
IODePwkBIC9/wXJz/guoDo1UylM4dZUF6agrDaw6HdjoefULM/7ed/MULZtvBwqIEbUE1BYFEcJE
mnI8qVqDnXcNv36uemEe7huLVEQo87wuymQWQaXJx05IwB2n8gKBZ4MKBE0Pp2So0aRsclcNwGwB
/hE0muXyCAQAeobRcMV/4mVnls3KqDho1BoqPyH2Uukdwt4xpKktQP3QwGyrpn/9RA+PmV02FqmK
Qi0NPbdivK+Q609yursSmN0IcjlucuHtKXU2RHGYF302o3rptNewK98SQxrtcURrLTaN2E0t7bZW
pgfUHZ6ulu6CGSC7avSDssirn4Jqw74coewabrN66uwQOq1ouxb7Tc7/23n/z9XdtBXc/z5TAbB3
QNFx3wSDIx6NzzOPIc4rcLpxhGY0GVzO3W4JzD06Sh6oYk17fBLcgndhYtY42rtNao1SpgjQvMIa
CZWHEuNqYe6rN4J27YNp5VcAvDVS2TWa5KZP+lY4vVKSJ97cOIC+H6xJQCa0trmLD6bx+Fcf8s8i
aWHbIozlGdPWcC2gfzvcQE/6nbkdg80MCN/1Oj2MCue5nF1Xve8srXFbNgugMyN29i/qKs6u0pq2
k1zFeMAcU3gOeRPqnH68M/fK9ex0+6UHuY/lNlzibnZqRycBfIMiyKepdJSORT+W+SD41Vrizwet
vsuG3InmYIC4ySS8ieZ3E/rsUu4lJkYsc84J+j/y4fsPoLKTmA2qEuk57sbITtrxvT4nnTVeD+N/
fM93a1R0rgXQUXp3gjmSztp/5bGk60/kXWZU6gQ7g2qLCMSdZwITWiPquMz/9AxJF4/0DEni+UzP
kITch/JqY4w41+aIXiYZihELGvIx9MojC28no+HIlmdo+s5IntUwWAvebMT/kXZlzXHbzPYXsYo7
yFeus2hG1mLL1gvLW7iD4L78+nsoJ9EI4jdwfB9SqYqq0gOi0Wh0nz5nq1eD/vDrCjnniQe7SWeK
gmGH2UPdTdzOPFneMnj5HlMnB3mnisCIm1nk+uVAjguaxBeyw4tlAq5ioYsJi4wNTi2FdQIiL+tU
U8WRlIdF1G/bPJIX5tYtvjBH8jkugaxG54aeCDlLg5CSevP8getpxb/rqDBwDlnp3WSPpUWRtc2O
1bPbJFKdqCydhv1Qe9nJpfTA8p+6mbqDnOwSzTgVUSUopWxmy0AHgk8XxV9kzW+XSSeDkarSk7DK
ZycfH5rspCuifs722buwwp10SlqNDvaUvNyME2hwo/18a4fLadzZu+uXxYuIGH8cFDxQQU5ggv2R
r9y0idaRblASzGIthhPZ870W2Z+GHLjfNvVpkrqKlu3wzzFXo1Cq5G/TqAUTGOkxno9RKmI5Cc0c
E3CbcmkA1iT7KU48bQQ166L4Keq6bV4cMXobWIwe+6L0azs7KGntRFp5mG151/SA65WtP1u938Z5
7GcZ+dDn0q5M7JOUomPcZ8cqTXeGCV7OAiVOudgRonl6Ht2UVPWW2PDbJPLAe/Q9UoZgSlMQNutH
Y2zORMJ9N/YgSrefNWO86aupQy1ROi6aPjrXP+ZmCnX5MbmNQ2gDFXyZVKE6ALOKSQqHaYUe6Pb8
Qeo0ry2r0qFxfMiG+Dhk6r5VyqdOASeUYXmTxv7kNXL5c7gjAx4clB/6MQk7zJiufjQdtRN0ja0j
DT1FcD9tRQBFNSx9ncS0CA9Czvoon6HLGYeDDY7m8SkVov7Wr8e7KorPqN1AI9wGJPjt4ZPHCZX8
UkfC2AWTfFeBLNtCLGiYQBl165Bf2uGSRDJIRWvVNg3LSXVJQxyZ3Ua24N299blUBXR9QFOjH8ZX
MpRaqYpsRN0EVDq+3DdOrf/JMi4scBddOk2ZLEeoycr0E/TkTOVJ0YLrDr/5pS5McOEQ43QxdBDH
KJhNYFvn0R3VG6aLGG82b8/Lb8UdK9plUQF1P4ouzrgS8PkqUPW7dVpN87OD7YFd6Pq6RJvDeZo6
SZM1WigVkCkYewpO9p/XDWxwSkOw6OLLcT5mQaZ2jigeBkONgcjo00pQub4P2hH0cOgoOrMVjh4Y
hGJPDHFaf/67g3RhnHuVNP1sNJM0AHi6yHiESLnhz3bkV3U1OkkBPchpUgTuvu0pqINCP2UlzeCK
L2wqbIzw44ua+rFZHlTlZ2SG17/p9qa9muBSEAz9gexOa7PQQpdvqM+1/eW6AdEauDSVQUMhyRMc
WYAXUSUAE7VvaSJuy80gp7yugju1eRtDe2PAqTVtNF5lv5O/UQzZNaPochB9Lu7sGmyW56FE63wE
h/pKSVB2z5VbgrkKIk9ON9xKntJ517/gZmajXqyOO8ld2oJySf2zV+K2l79+Se4Q620aZ1mH7WqB
hZ99ffHrYwektY5SQwYGRk+KIOwxDb8x5LqZCFyukzveWfwP2G1tYqY7acE4BLBZOOvOCs5cM36F
CpjnNt1TBZnKSuOHUQTuVKssSexqqGlot80nKStPcirvmCVCeGz6zasZvpBrGMyQ5Lytwl6hntTp
rpz9yTm7sMDFCns2ikqXaBxqLAH5wRBoEK2N1dN1X9w8aBdWuHDRDkkKzWBGwzkFkZaOASPFnO7H
bAnASPBnV9iFNS52LGU31pVGcIUVGIE3D9nnX3ySrME4a3MAU7Z/fXmb5QLM4/zjDi8uevEiWzpM
Usd1j3ZeDN1w1e3vpl1THdIXltyp90R4LZFfcPGELDlqMinsDX37lKXDfRFZItll4aK4+LFMtK+Z
GSE65k7vg5I7jDLP8lpv9lj8G7J3gjP1ghq7+IhgqW0ZLRU7mLL0gFFFFzixcIDilmCzth63l5vF
xQtdHcYUrZg4TFEaQLAqfdUC8RL5+CJIN//hwLFxaZILFxHJ9EEu0dHWzP3KNvpClO/T7KAdplAM
cxO4xwu15MWXLLtsSnS5xArVR234VJv765/wRWPsXVIDnwbYB3rY7+YFaa4YszRAMEKbSO6rBSbq
upk+NZhy9liUxU4KxoU00lw7HlOvyIf7ChVLZyrUuxgjcm436c8KKuAOVdleS9OwSOz6aE/KDcHh
dQz1c6r0DvRHoQvYTI1jSKg8FtNdac9PLDLBOBN/GeK6cnsZCi7yPO9bNoTRNA5+vQDjXP5UlPrH
mCrPXS3fM1T9Y3P6OFII/MzM/KEO+RwYNd01aHCK3Gv740MuD0gjSKbwtct+Key8MxsaFjejP+yV
nU0cJjvfNVA+zDe4JaSdKOKJTHIntZKkSsoiC13M1HJy8Pi1miDCbQfw10Vx9zum9SvajsAKaQU4
CdLPk/w1VcDVi2fhddf6H1Hn1RJ3OlW8A6NEs38hI/5rfXI7dwD31T+bxR/M2JjaZsIzty6P6xQx
DPqRN5BHoIPCyrMi0P4L21Hrbff+9PxrlEeh1jRTm87S4pCAicaZvPRYh5JbrNHgd0YmBd7Bw1D7
jMhJNAGFYcVAaibndPiDQh14Mv75iDwMNUnNwapVFevp7ozlS9bcdNPn/59bGNydDmI+1aIDbOgh
xI6Ww5ri2YjYGvoRHuqUogE00Udb/34RQpVcodFSACmc1mC8T89dOos8XWSCu8TTocqI3ePU6qEW
xBkmaTMMpMQKdI6gPB20FjQ8mGjUcvt9f7FZXKywIthcFpwvOaT7kj5ooPAi7hws00fVkX9DNmQT
fXTpHlzsUFQtWgYFFteKgirfrpKexNUMNJc7yBx69p59Z6EwDotOGRdIzBi8JrqBkLXCV9DOVpi3
6iOvbM1MC8Sdlc0n0MWH5UKJraZyVGewV2toAqgn26DPw9zvE031MOYu8p7tLObfQ2dyMzdDprT2
UKIJsIIEsgmYrspdoZznOQDB/yk5KLpoLkHwRV/K2xdnYlIydQTAOAaci+5HgNYAFcXMjYamvbgp
JjgdL6rmF8ZsA8ITpIExo5ld29K9Ic0E31BwqZlcTNG6aq5YIeMoqNM9cIA+GcltlEDinGgi8sPV
297FfOh0rxqKmNXl2265qs72GKNiq2R1YBb5mTG0UucmqCcdxKnM7+ZeUJPcdEgg9W0oe9kmWGnf
hrAomQe8XpM0VOLS0YanXgtyufP7aAG1XXA9Pm8v79XW6joXu8W6qKrjbMYds5woiR27uaf6x5I+
J+xjIirnbucIFyvjNm6SrN6WJlKFiXFvNc+j8kzaarekxYHMILImhd9Mhpt04NsyWy+inXt9tZu+
eWGfuxxyCXKNrWSgMzVPijvnYA5qcxER1eZz6MIIdz0s0lQtsxyn4ZjpriE/VWPtWnouOANbszgo
E77uHHcfRJAqzVXo3qHT/WsWh33/NYuj7CwPENHfnsURrY+7FvJ+pikKVGm46OYB9UonVk1/6f8E
8X25Pu4aIEnXtT1YrMOkksMMJNbJYj5ed4c1sr8/26+fkIv8Q7FQmmQYHZ+UvxTzB9Ihl6FlV+dH
FSePLV8BOBd44Gboet01ftaC1dUw5Ay7Fjezo8wfSH4LCKWTjaL+qMDVbS6IKEk6qRrYNMIBLcAs
9tpIODey/i+ufD6bix2EJEoNDA3i1FyAZ01Ct1eF+khQ2lria2Ua+9NQF76MB63fpErplKw+zxUV
kvyKfggXVuy2KIxYx0dNFPQJbBB2QwfEBC8YoENCRP12xFxzZrTY0OPmnCaCsEC8rNycVqG7Ug3R
hKN8q1sVlF1umC3qpf+PkPmvOf7NoRp2qsgMjwDlYXRXHtokKL41vg1CZjH6czvJhJjk34vjnxzS
kEhEn5Y0HAB59SRNhXaMOtY3jdQebQ0szTkrGg89m12TpMeiym4kVvaOxPISTZFWkLhsR5rXX8M5
mGRSpUY7Owl1s/oITMFnbUKnvCDZ1+txYPusvNrh/Kc29Wiws/VasEvwocmBLKoHb9f0Lz4sf/M0
xmRLIOUPsyb9aCr0nI20cAGIP8QN25ds+FJ29GQ21qeiWp56vWv962sUfcv17xcXfWMkljEMUhK2
Q71j6fCdjPVOkUTSWCIz3K3UsmxYkL2nYdsE8fyFQOIoslPv+lo29wuE4SYGuomGWZq3a6lialWl
ivxP74LZrrxC0gVfa3u/Lkxwt09cK61VtdDe+u9IPdFquICSzM3U9uu4pKxH93Oan4dsFjQWt6PI
63L4wuJs413cLUjKV+UiPFkVSAG3HlqaelB6tmfKgmtOaJC7fmhTp3MFxs8w28c7Q/ZWGbHWgxR5
ssPwp9cz0YatZ/TdZXSxQi5WLDot8rIzMPRwsEDg+mvItcCD/AWaLIb+vbDhXTPIBY2mgkIPpkzt
oJrYfW+njddWneFFeoUrIZJ6b+ka6P+klQFUQdE6OpVvIiP+QCXzplnYqSyScJm0JwtRzkHt7GuS
g5++Yw9qrKG0On6RyunQx0XnmFI/uyjp3+pTCVUUVpsu1NBNt7Hqny0rzuVoHKpqgdZm1f8oysK3
k/leLsqvc6cTNCnZzWTEBzW3P0aa9LMfiGeNCtAO2hPqoIdkBM2VMt7UafezjKODNhLdifNp9pOl
OLSsV52hAmFrke+mtN6lifW5XAfk8I5tnUWN9WBApderBnKO4ios4s5fYvUzMyGxivNT6flNw/Iv
SIonxxqHnW2VuQeU6Dlvi69dKrMds4vEURlUPsYBBcr6hAfQo9JpnyVoNbpSSn5gEArE5Q19kMbh
tmhKMLcQKIDNtP/IRmjTZZrskHF6lrrqBxKSm8kc/YIM0UepBpGA1BVfSdyjU2yaecDyQvWpZp+W
AbzKvYp2vpVYP+xce5x1I9SSdqdL5EOFGOPWFBzEdGIOVD5DYtb4WI3kGBNSbKsPhsx6LKz5NJT2
V3lClm8wbZ/M0Ucydjstbu9iU37EwHwwdVXmEkbR4OwY9ZqcMIfOkeZpdj4Edibvr8fH7dOH4R9F
ttcjwSd/uSZnUZkB17ii1P/rfPlmyL8wxp28IYUue/fCWYIYVssH0n8kdBGd7/X/8u64XVjhjpte
yV2U0BlTvIt5X4J+yQH82B2sMhgWsh+U4TBR8wi5vdu2bB6LYr5XGRF0Qzcj9cVvWP9+cYf2JZom
tbxiG8it2tpOWpfeH+ycBugk4Js25Gr5JoTU2HRkGMhGbRENrl0VDo62gH4dQF9/3unCOL21eZf2
uPvaBpTQniw5Cdl8tp7NA8ajA9uN9yVouFdKgunMEK41U7SdWyn7pV3uCm/SXB3sEetc5xp+oTeX
c73/HfTmZlJrqeC2X6mnIDvAuY4yatSUSJSHBpSEusdfFLTy91WTflUoFJLIbbgqqP0sCzU+DO6r
fP2GlFRpMXK0kg3+4lvI3SVcZ0R/a0Zmo1r0xhp3/EhZFZbdgIzsnzrA0vhr87y7TTB+ZJr7AYD/
3yLl2PAdE/PguqavwmAYXHt7HLrR6lgKwv6wVx+X5ilio1OlovrbVhX6jRXOQ0ez0OfeSKVguc32
UQhVAPNgu8B+eeOeHprQ/mKemeAYbmj4gZ32Ymmce6oVYLsEqhkhWEa81nSaxz6s7luQIkQYvhk9
C1WCoL1ZvnZuCpF7Q2B/o0oAamZQZZpEJbr60sa9CDRKX4+LZSRFmIFPy7CfK1NxklJ15klEALeG
LC6swhJm+kGOBGGQlzz4wpJW6tak5Hoe6kvrUhl08FMuWIzIBOeg08i6crK0PEy1LxpEbNWlda5H
zU1HBAk6hJ+gI2TpnIsQJdMhHjcZQUdlF8qurtKDmiv7ft3K1q0KcZ9XM5xTWEsu921WF3CK0Y9C
84VCVd7P0E9J7kSD+y+zB+925sIa9wKhOPRJ3pA8tJ4/d2ACKwCS0t3mtgybXT46dLeKHNPdgokF
yLeUrQvGIff6ioW/gXuaEK0yCVBM+Qs2uvvQutEHyzOOUEZbhVZRNIMI6YixRtD3+ZbfP9WCd8um
6yBqAw258ge+7MiFdxoKYFRdIUEsXGY3dTyBYbSIP19f5IYNQ714OKx/v7BhtyjYKmYHqsWpCnWU
haNBYGG7WX1hgguUBdJOiB6u9SmkY3xrvHd21xe0cRreLIg7DXkXS1LWop9lpB+r+Y60N1SIi1yv
TM4539jgjoKZ9cpUErQGzdPafX8hHPzFEPY34aDoOGyXuy++IXcc5HpQq3IlPZnR/vylO7CWuzEv
AN2Uv8vdYwfqKZHY2/bnNBVZA1sN6Fq5zauGOW2MGA/LJJJOao4sxSqCkaqCWtd6lN5/0Vcz3K6x
2ZhK0K+DxpRJHjV9wxj9vjzEEBStcaEbudNGj9cdZXPcHGNC/y6N20XJyNo4zdc6CqgXZNNpHfLN
uMnvyHHAq8lVH+vUqR9xxeGjLmowP+ReHORP13/F/9jZ11/B7WyjQ1O0IAkNO9OCwpAtYy5QL5m/
ZNO0y0nWgMHV+mKbgBQtCjTX034H7t6HqqEf9MKqgsqo4/0oxfktuGHigJFIEIW2sgF4++sv5MLg
3CEf6DRUTySwR4MwwkGzdnpJsshOAYFh1p0ZULKRk07BxyYU+v5miDIw/QvyNQsDKVwxpa/bLGuz
Bsny4YUD+Xn51oHrxFh5DKFLkxwMCKXqoWBfNtJY8B38+4jkyafYpNdJqang07qD1tsKI0T1cnZQ
2PBLL30QDVNu5DyX5vjOiGEo7bjMAL/3huRY9Au2A63/zKnsRQB72bAEYaPXW4V7D0C6cUmMSsGt
lrKdqtIfSWw0DiKa4cxmKjjXW3oHJrQOkJWs6lrkXfMd71V5UJBh5UglVzpRMgR5sl9xMObD6NEK
lXzJG7QHIVxpPb5cSHljmUu8usVeoniy8lANFZzglUNG263cqZM7e+YeGtN+4Sdi/rdNuxjjMvTV
fd5Ny7GElIkstciTHswwvYfnPMc5KNZXHgTDpXeGq0DCDz1fQdlji+V9dVfLBtkdpLr42adZSTFB
YZs5ijj0bHbduSiH73FC7wbJDsskQ90tMR3TbA8JXT5GhvlJVfLKlZdqclUl+wrx4ZAkywdj0UIQ
Du46dIh3JEZvo2PaJ0qrwTEnKUSwElzZW1/s8odzIXBp06TKJasIzXzeYXKny3et3DqMaWGp2oKs
bsv9Af5cuflWaqF3z1PJ7iKMoOVh334nHcJ8zNwWNcgsEglhrD+bc0ACInWk5KqGWTT+gYjh0KK1
uxaQKIwHNSM7VGR0xhxD9tTepTHiyCIcntiIWqB6xawmxCkgjsSPjJWoCPV59UJ+M/tV5fdID/qg
+Rq79oSLTBS1XpD879Z4YY9LH5PWTgBL1vD8jqKfUZKeY6n8AB6zMDMh5xiPn4up2I0qdNVrVeA1
W02KN2vlUhOlzYHunMsUEbrZa7v8lLqLK4X0IBaG3UhP3pji0pMlbmMyywVMhc1+/abpHoTuO+FV
t3ES3thZ/36RjaPQ0OrdOj60shZAC0KDEnjvqJIP8CBaCOSZGdAh91q8hKC2k38T3Hkbee0b89xB
bCtLo3FUATr/d177lhpK3E3eyC6JKmMCHVIq+nt+j9wG5Ftd4D6EPmKQqck+N0X4B4tSwV2krkIQ
CtRv3n7TTk4ssK9DBkTWaONX5tz4eqXeD7ICRYChMB2JNrcjXumOhhl4qFI8yAAz1ioZ79vZEgGF
N8IPihqIPRABAA6dDwppSTWLVWDfMqBPl4J2fuUT1GK3a4TFzY0i4xtTnNOuM9vQ6gSieyW2NN02
HJ7Q0INyRHJnCK75rVB3uSrOb7NlkMwWYk1BZ5luVlZulAVTdWomcOqXs2MywdnfOo+X9jhHzWM7
IhK4rV9QhOsTaIX7qDvR42dzsyzohK3M/SAU4zLfONcWpW7GIhxH6WdrVHuSZhRaDsyZ6/HndT/d
OvooeikETorx6BdNxIujXwHtH/cKKN9084ynmGOb4Rgfa+Nb3OiCTGEjoYYHvpriMiMT6opRZLZl
aErsvrLRymkqAdfLpgloGUMAClpn4O97e+gwUa5Y1gSaJKCkHL16jkRs01tbg5DxjwFee6VgWdNn
KwW/NteHWWYexIV8WuY+VF+C6zuzuZYVbLYS+ioKv5ZSHjRQc0AVJYsNt4m+5Bhev25ha9SXaK8m
+NUMpWlTRlAzb7y+cFR/2WkJysnLZ1J50519mvxxDwIQ4tTA7WWPHTrlTBAnBask3CtraYY0tfIS
5PRd6pbJdzO7FyxyKx5dLpJzOxT7wA5btSv9zz91oN+mztq6yS5tcUF/JnHWWg1sDcEgHQwwdIPb
36laKBvJnpI7uTAV2nRIw1ahDAb2gXcCa9EIlY2iVSFSbyWnauw+of+/k9Mxd4ci+/QnnxLPfLLy
7GKQiTteitRJRs3wWvwj3vNN1wBvK+rxtv1+NKgsIbYZrdKiv8ii/p5UBTPNK0OVcFJ1M7vTLoyu
3/siHtoJ5rS1HsweKwTlVc+U/oYww+bWEYCxVTCCvAc560mZISDCVKYn7kIrN+sCk34wa1+wbVuG
Vlk80JmC1IHwdGYphORnVoAkbwZdPR7DaNS6U2AEys4c79ZLDDrDw1EMbNtKsy7tctel1JcgEO7Q
ENfkGKKXJwWIA+Fs/VaDgKBOgTcoRAZNiKS+3TFrNLuibv9Vj/qFs19JmqDuJkagbKUcJlpEKAnh
aka3+K01taZGNdfQDVVKY/b62P5S0vwuqTVfouhtxovXrRMNuo2xsgHKokyznT6L7gD+8jXL+Njl
KsGFwZ7ymCUBKpyit9HWqbn8gdwZjZVqpH0Gdb1iCpoV8pAJ0vWtXb0wwHO4RWljF9RapKChd2UL
qQrblyXdu+6zWy5ranidr9p9QHyuP+LiGDYqmWM0lUuQXC/+CCwIhqI9y3wce0GZUV/DP/+UvLTE
H3gT9YdsaKUgNoEhApy29oCx+ZqO2lPVgNKekp9p2p86AgG9ymIPg6kc1bnCfABirVmUXmSU57q3
TnqbACmjBwp2mjLjgbHCZ7oSApHkJ30En6iKL8jDgr5jp4hVpzKePqS2shsHy+1Lmjq5pu6ond2k
WnlkzRhkMwY52gHK15Q8xaUa1uOYOzalgh3dDHqmRgwddQnFeMdyhlEE1isNpEeG3mF7HSLc0L9e
C0fruK0ou91CBpBLa6sHX+xtQlkzzT2g7NEpTkFBsOwAewDp/SH/gVaCV4Qii5vOpMsoAxL0Kt/V
XnRpagbdGsFZnamZG8eDB4Ev1a1bpBxJlosKMJtpFa6tf+1xGcecMWPMJiUOAZTEg1p31flxlVk1
ndIOFXcVTba9gbpWjRqk6PxvJfSXxrlw2BumJJManRNgtDxdua0ImKmauwHyjln2+fop3QwFFwvl
dtKWlcRoTAR4UKcspl/bf6lUYGLbWy5scJGgriuZtmQCGYheuj3pHxpD2kf1sFNLxS9abUfnPkhK
ElAtMTxJKUKpJYE6dCJFM9FiuUBhsIyQRQaJRbmQc0dJqDPpFhiBn9e/6Rqf38Wji/Vyb9pGSqYu
s/s4VPt6R6Lkrs2bb4OxKEElT6dKyQ59De6ftIOQ9HXLomPCXW35kjaVsYDrsBvTjxYqF1VOd/lk
7eNRxNsrMsVdUoh8LFUXTPinUVG7nc1uJMk4Ur045kP1cH1Zgn3jWxxt1k5UaaBBpGjM16XM0ezz
QkRd+8005OLc8ei/SJXsjAGoGMx3q8zAcLvsstb9xWnBJqFKuiLwk3dzIB2ouOUFZJH/SMKDL3Lt
0TY9NOHX0VjAcJtgZVWFKry4hLaZZry6KS+5kWdDbi7t2qAdDkNeg8FVNLTzbt8UwD6QrcqQvlBl
/PvtNVEaVG8KsPIErfrYV6lrjk8dZoWuO8c7R1QgkWHaK8svnlDoFL01otNIy1IWN0Gbyjc5SW+q
Dki1ei6cSlaC67Y2FvTGFne+MLiT2mMKW3q9nKZi2c1LHUSmiIlEtCTubEXgb+6bTKqhhXavTJOf
Rz8nQIxipv9XVh98O0UBdYpsWCh08i0N6E7GZm/qdSA1h5QeRg0iNjkTBKX3jerVCiouaC1h6gAV
1bc7BHJCyK5UWI60qz9V52Gf+1W4yskp98VfGPoO48/zE/nw3/GEnN31M19kKeagymXSwe46EL1y
pecnw59Q6O/CflftrrvG+1uOs8b5Ya/LKlMTWFPv8nO6K/3q1GZO9hXSTb6864+qoFC25SSXX5Xz
RTQpB8lYv2psP+Rp7EBB1rHYrojuBQtbc50319nLwgzdWAGLMootbz9joiSoMakwlO3zs+bFQBGO
QQXqcqAahMpN74ISZ4zLRzKMv1X6CGMzs92kRZ1A6I/q1pdDkxO9ZQvtPPjl2wXhmZ0W6kywoLoh
flYuf8lFZPu6OWToQKFdvxjkbORa5qpdYt0p81S4dpOP+6XH9R0r8Z60RDvqU/6hqfUzeJOno4Lx
gtbpYjO7yU1peNQXjD4XqTGe6nSc3LyalWMd6dATz4yn6xu0tRxzRXmhaWca77hpSL+oDTQcm6Aq
DmpZ+WAERy0CFT/bCq5ber85q8qCjkczOi8g2uMOcmlnC23NbgyKeAjJjCkN+fN1CxunaDVBLMC4
0eVAq/Xt3hTtohcVHcZg6aE7qYLMWPu2Sq0jx9DcEuQkQtqEd8VFBRYxebd6gwzEHLcoAgHYpifF
iAqq7HbAq1r7/Ga8GU40FCELNr/fhal1Jy8CUpMt0aBl5Riocf1Y4rDmiib6gO9P69vlcGEIeNEE
0AIsZz6sbDzUszOX7fpACqfT+E378if7dbEkLgrR1DZZ1GBJnaf0ruoru8FRKp/5g28G7ITC8yQw
+f4OfrtA7nKUAIbpqQSLi1nt1JTsTVBOt+a8v76y96CIt37BU9Fpi8nouK4MdAXnLMWruvRjv3ru
HvqvymO6ODQoQSSSfCohC+hAoJgujvxYHPqjyEXXLXsbgN+smMca93HS5mOOX5Jbg9PYdzSZHDmr
/QhTTaUdedcXvn0EX7eUB4+WidWgCQQPojeTB8YqzKAlHkEyWu3XXoIuuMfeA9W5D80d+VwqV6Xp
F49dgT75EUNJ48/EQ74IsHpRQh7NKT6KHtmbbqQhZkIMDgzwfIcOXG/9ZPbVGBjko1wfs/YspQ+C
L/k+MmPjXm3wLsTSWovrlI5Biwlvl32onzH2vA5ZA1jxicwvHPTNySSOKNBsecxacgM1+8q9wQPf
KtJOC8Z2EdPonaY/y+3PWH1owRymV4vAXbbWSHSILIIZzTbfJXd4w0ajXRooddWKUyz3Zd851CT+
XJDw+ufc2jH0OAFlAEBFxX33NnqqatSDdMOCX2aR25h7td7JueH+/4ys4fUiROtRHMndamRRfuoj
1GcJhKRFueLmNzNeKHpxkWoqF8IAACNzA9XbwGy+RY0WYmTBIfKRyCLMwPsnLc4WSus4zcpqSeNe
YIUyJBVUV8a/eVgTN0WBFNfpyxh87YgO1WbQvLTH71GSDnqRR2vQXLzE1Q/9OfXLE9u9UAsc9A9j
YDmqYz4VwHSrTu61R1nYfF8/Hx8vL38Et4csgcCz0uJHyId4lx9AKIJJg9+Al26esouPywWuuqWS
YXSwk+1/8SvX7nBcRVstrw+ADgnNIAf/q1o6131UtL41zbjw0Z7oM8BjcB8VmKISpd50rwa6EFO0
6aVgEF/nING+4xOjZoSIpt3FU6Ba8Z1R9l7EUKBQQXnTCq4A8+WhyW0ZcKnAemLcDG0ZHn0Wxfai
UKZ0QT6lAcoS51y2jlZT+/k479rICqghf8EQIXqxUaud8kEFmYK8qzL9R2RHxyJXz0Vs0V0cWRPI
fnLq5dFiOXNq+H0sPWRA9Tk9xXgXiGwcSZK/mZ3uJxM9KLQ+GlN3ViKlczAqiWGzPr2LGEamKojV
I9HfV/Nwlymzl+ot86RhLFzcHF6elpqTN9LyJBsZRFnIIY4oZov7eVdG6RCqJPurba3CS8fqKHUj
5IDQ/ACuBrOzeRVC0N3V2k+2kroGwX8biHyeuxyzv6Tzio7slaWffbv6zjLMTdmYOi/ie5OhBYHZ
yartXWPSj7Za+0YbHyhmZF3D7HejRJ+YIt2D7mFxMC/spErrgWQe08XSTp0eiwgxUwMKZWhB0kj0
+uvYfZYHcpzzMXXU4akELQ0Sf0eG8ZpB+nICRrwoQPdbqU6lY8Upphtt6ZzHyWluFwjjSXtrMDIn
XsbY0XrzLq7ptwkwdF29awk9WawA9uAvq69Ub1rwHNL7o6k9jqWarqSZGNlucldin+eafhnkRzsD
g4xldtYTHavarfQZygtmu9PMGkAvo0j2Uds8K1W1VxjUDq1a8jM63MpJr93ErXUatPSkoQvbGcsu
YVLpSOl41kiPGppSn/opl92sVc7pgtHQVluCoa2Te0x4TYc2n2JnoOMRSAO852rVibWxO2HU2B+W
6TzO6jkv5+EmMWzdja3ENybT+gn01fKhoal+jmPa7TOmP5eVUfrDMC8+3pnFjRJ3smdZ0l+q0WiT
OxWReojJxIK2Hu/StikC1YisczwONwoKwsDjB5paza6VVk5mtjdTWx8WC2xL8Qzli0qFUGemublk
OJKt+WkP+QXW3cT6DIUSRpknp1aK6noF3UsdvNu6jRdo9hn0K59MtQunRV4fuk9NPj2P/Vh6yxh5
UInIHL1Vvlcade1Mom6bsNtOR2bb4+nvTDq5j/vk0Uhm8MkxpPoaMlFw8pzmpDxXUhu7bdPpIJ4q
z5PRVE6XKKqz1H0X5n2mYqTcTn02ajdGXodlP8ROAlYbI5F9OalDTdP2cqG6+dR+jQsQ+gx1dmRj
Ejv1nEm7qcSnZnNYmjn0/JasdZTE2k1R505qdjaUpA9bqfoG7PReHftzES21MxLrYEra0aLGj47O
h/+j7bqW49ax7Rexijm8MnVSS3KU7BeWjwNzAJj59XdBDqIgnoasM3cepmpKU94NcCfssFY+d5aL
Nbgd5gZjdwGaR6WlB6VKkr0CugnXwZNlmCuUzdHTSUs7eQOAr/lkmlJ51BUNP7qSxl1nTIWPuaLR
K0bMgmTyu9IpD+ZUX+lRZriJNOWupVkfCqV2XDXul3OTAIsgMSbqFTLMg6YThpPHXLlKmgmZbtwm
14k+xN7sWPsaLoqqtR2AbwaQBG18oLb9zqiq3rNy877FjobbFDnmO+Wo2lko/3iVmX1a7DTzbOxw
u40SY9vRpm+1eryjTgzymOErGJzvtUgyfHnU6uNEqtYFkc5RyoYgb5IjNYzPSyqVQGEEZEA7mO+k
sutcQHiAS4SSQ1qPNbK6YXa7kv2XUvRul4JYTqfL4E5aDjzDBgwtg5MDS7QFlC0hxvterl2pJ3dd
53yZo/hDYeizW5SkcpesDHJ7CohODq3snJTZRju0RIbf9uBYcYBmAICE4u0iDweSDN7UtkhVQEKd
ul0NKOEWoLpJrHkTjTzDdmbX0NAOwATW9aIoB7mdvhSTLrmJ0e26BF1XgshRK9h/GY7ZogVKoe0a
Yn0ybeJX0vSpW8o3gz117qKZHw2tvwJByBlt1J2kyfcVdtt6J/6xRPe53v7Tj+aPAersK2obuzmZ
7xNA/cr2eExqO3Urid4OshUMxbxHWemM2Wao3TuSa5gkKH15yU6praPNhiR8tokbm9E/I41P2Tgd
wEpyjLTclZMbktSeCWArqQTiA2ngjJIrWaeeVeboQSc1ZrPt4WAq/bUVt5+kGvwhGg2i/IttAFCz
NoNEKkAgOqI/WnmSBQIqemoRX8akce2pOc1JfnB0eEO0oas09lWHBsAt3mW9GruRuhTon4MJFO0r
D8zOoyuBvyqJPjWy9dVCw6wwrSOx8hykT8ttUZFDNwCjvQXDSGFKwYgZLdfsF3AYSP5Isn004vlm
Rvl3zLpf5QDiMJ3MpcuSeMncXQ8k/kL19NpZcEeWtFfq5RThFY3muZ+2eVg3t3Opnim2OGlp+RbJ
/Fgi+05tD3I2nUag6+etHBZpgbmC6wpN4WTAv2wZe3vS6GGRFu2gWBnmPPI3bY3pVUzOWzICXP6P
BpIPRb9qpuFGAUyaPYAJnNJ0n0SAC+gmL4r/qdPb2anyoG/jt2VNz0TLr8t8gsFnH/CFwK1h7sy4
8aHBYYIAuKAwUIP1IjtHFuaD52VP0PXIJTcm+J9T8VYb6dEhEYhWo+vUmfZ2FyYYvlClb4OV+wxJ
uiurg1w2mTfV/a0NBqoi6QNlMILEagNbqc6N0d/HsgY2lDOM0tOTdPYHiQ5gc8bomPRNl78ZGRCn
85DmwAWcyA4/dqpzj6CAMVgOKG1uDHQRypa8A7PnWe5qxSvArgTH7GF8dMSi1KIfm9T+0Myx2zqV
Zy4fanUEvuHkjV3pte03O+rwLLrWcvkMfiRPw/xDjFkZWeo/K9YpQwTVwICgKf2HggDr1/mcwOGb
0YcxxcJjsrhGU8DRJgdalXdSg/+HPLiJmfpDMl3HJn3f9ZnbFkoV0HkAogrp7CAxSH87Jtl9PpI7
JHvneHQsX8vnb5k64207IueiyBti7VjZ034CKj1Rq9i1Ze2DU+mR12X1xw67X46DlRVnscddG1GE
ZUwtjs09WGWoW87NJ2QpuVv3xjtAlPhDl9/UivU5XwCeVUsRsLnnBo65C0ez8TNNL3zknuOh7JLJ
Hwz9pokz85BYFYb9Mz1gfN9BgWwHgwRhq427hBifUVCyXXPOrTC2tMWHuJtBAZI9BscxZjKWdVjk
ph7atAeGapdq19nkGK6WgaLbyJVbfbAMf8w6jCj12scUPz9QZIrRi5FQ0AZS3W0VAK1MqnUHPhSM
K1kpLKr++ye/jc6DYdgPLGUaVzFN7VhP48hETVGPP7U19vgw+elGWQKPJX28/NbRNl4hT4Sxv68e
O9lUqzRho8bWuzlo3SJE1rdXTS8+dvsYBTkp0P3yDA336p2DDS01LIJxH3m1Xx3nvf22eZMExU4/
MVjrN8JO3UZNAr8ODhODm+ypxF2F1c3LgDiG555y3zS7JYbr+3H5Bp4vwmF5di2Du4Feq1OjnCCj
xTR+4tXHJAR4NlCMc/SmGdGn8mG8I3cCqezxyr3IbNXB8q5hoTMITIWn977MzWBFRjWgLG59Ld7r
nraPUTsIWn8K1MF7wXOaPVt5iZgCBMUX+hjPtzVrJ5oakjUDntOs7j80D7QmegpaE0bXOO2SIxGt
qIpkcqWCvE4SKhPIrEkezjJAjqr95Yvc0pD1qbh77DSjqaahBlwR0g/Z8bsYZRExqumWmazFcDUB
VdZqS40gZmyQ9fgtq72wXp3+rQDpg+ECBKM9gIoEY0siMP7ns2dsu3v14Tgj0PBSpraBSwSDc3f1
E0ayKXxnV+zFVA+i++Sswc5nra57HDQhN1oPuj49QrT4W8Ai7kSs8rNyOjXQfRdATg3hDCbkBU+G
WF+8y3rxL7eGTR5M67FhVK4IWGWGVgDnc3jgg37CgSrkg96+sz+i+PkZDJko1tK04C4spSt9hqvE
60k2hu+CI21b06Mcrvo3ohLSGDqONITxnuJF91mCi1qOs0/ftu9SgFwJK91b3Qoo36NMzoLtpsTM
UwqZyRVDVEBCxQgNtPPLuU22PONaImfRKumNuRjAHMRg7KswCWXH8EHe5dLgZ/BxFNvDq1FQ9dvq
kzw5KWfiaGIs+RxBKRnt03RlhFoasHBIsY/cvycNng/uC7aS2QU+d8uPF8xZ94gtnbZVIJaFn+kb
qiF75wuLs8hVQPTjX9YhkQpx5i0nVEmVGKqaR7c9qnGR/fa/CeBNezHSuc+hL3maAhPw1la+XBYg
MmyHa4nWbTNnCsWFTWgS6u1VN0ZuhtcYQ8wb2rcYm3XlYnTT8T6RquA/Cue8ClZNYxDUQvhQeNGu
3w37+RsL2SQULwc8n5J9cJO/VQPtiaduUmvQXgBnEtNIhq+ggIx1l4QDlmnREKVo1zsHzZ1CzR33
og6X4JYBwvRUNmnSCXVIWGELSCGG7quUB3bQCtnfFAmC+HMkGu6knJcZlXTJpwpqycgHupsQGx+h
7dep6xy/dGc7Fvo1piT/bnWWzDmZCLUtGqsIc51TeHQAcIuGATf4t8pG/QrNhUIEdCvwpICIfXqj
fd03s4WxXGR83dXD5MVwnQDUDtiOQTRcizcxLts6RoueCnTIQGZVhUCQabikLb2JhAJzuOyrsVL4
VMTYGHUythCBYfHigAcXBYSr7duD98CN3QD3RriKLZLJeRjJibJoYfb/MyJZwyoiyd1L2LZEEjmP
gy0VACDbOGV8PVxpYRMC/8XrGdgaRYtNvNQuNAfOy+RVrMgqy48Y9+9SemVQFG/AeugugI2dNYZu
tXcq0cdk+vDMJkzEOcs0ULzm5wjNRZlLKWdpTEhRdt075TlDR4at5x1qP8JHTvAy3KXC/GmrjWob
K8mcGsVK2iH2Pph/d0DlLAlzDCeM/nxoPr/getk/d+mgnAblKUoWsgVxLcaQm95VjIPT+I19lgzQ
a1lBFyiBhr6Kjtk4MTTDplmuDstpkym3NCfsmudY8TAcP2XUu2yWz/HRmDtdieD0Z5Ggsqga/gwc
cGpekXvW9LEuPs7F7Zy7eLcALFD2temQdt4of83JcVLDCCVKwU8RHJZvkCetjuGTHL8kk9BjW3TA
BWYCMlSB2vL72eUyjSpQiPACxJJMMf+YuzFQqnl3+U43pmwNExPQFmYasYoIEM2nrm4mdVSMWtuH
GZz34gNVtwXhKnp99A5QyG59S1GWwru92g2itYPN1BTtW8VxFAWieWx/YD6iaJ8tfcgQ/vSP+ecJ
qWjYsZUgD9SJHfon7gt4xZgd8HaClXcF8QH7nsqziRD0iIYqMXDkA8ByvPRo3ZVnQAhftz7Dr9bv
8OCY94WQamnLPtdyuWyg04eKdD3kpjQ6k6l/O0SYslMpeqPSnImGOLb0Z1Vu46dFuiLruqwHbvIY
t0g4eufTQGmGR73yXqBCW6n+ShJvDOWsOkseWT1mB83juMNduvmBHKg3u+JhyOcoanACa2lcBqcu
WZJSE9LkY3fIj06Aft1O96w7yXLhDs5qOL5HMcO3982ZLe+ikP9NcGCWoD5ToFUlk/uQc72AYMbC
T2AzfvVx2OdX0k7fV0KN2baQlSQWwlcVhSLFkLBN8BGNG7ZONsLR+DDLm8iNsdoR++h4+K0ga93y
besLZn9fyZzNzjAwzYfiJDq6fR9MKF9fvsCHkMtf4MqRa9wFRkuFdmYK96nvqlvnK8MfUK71dCep
gNmcgtjLguR7+i45YSnQAzgf2kNn+a31ST0J066t065/CnfDmCCZCpBpDqGZdm8XLUFjLHN78sGW
8Bui0dWxJE3eE8n0S7y+lrb+1DfRlzEiby/fyZa5rn8Hd+sARx8jR0X4VIx/GgoIdFQGzMEQ3PyW
u1+HUL4In1tL3eolosq8Y8tK49vlhtU/TKxDIv0DsDCwyrL5BTwuz5GbWPAGMhXATWRM6/Mj2jqG
b4FjOSANG+X3JR6WfXkubPWmj7TzIFknI7WPRr+gpypIAFkEe6ZsK8HczYIqqTYiDYJru0TXCsMe
SuoudaBan+fkSzGmJ4phhctfc8vVrw/LvvbKhhTLXHKKkYVwHuRDVRvHjv4jZ0DOdIRlVKagz46H
sUbQ4zgmaoJcALeqbsnQcv1ZPat85ZTv5IN0TvayC0pZD/MDl4+22VgwHgXy46mZ1mHMt8R9znDA
GN58N7xHewFdlC6o2BPe8Bogfw0i6OTtbHoll3P8NC7lyW5wUFSUgAd9ZNle9mX2O4+exVnCpl9w
HGyvaHhigvfk6RdME6MxpgF+wYrABRfbp5xQgclvKslKBKeYRmarVRVBhJTQsx7tp/nGoYk7yiIW
9n+5usfDcOpojGoid+CjCdHPxWwj+l/2+/RDA1ojRC3iageBiqibOvkoj518pf6jUWFhL8KnAhto
tGtChr443k5HoHi+ADJ2M0piaPnPt+IePkaNCnIew9oo3pWsrKOdGjVIdzFGRt8bu+46OarTlfCU
m8WWlVjuxSNh3a7A/jx7zpKPwz0pXbb0bYVl7Gk2HiMOHtN1c6MErIgtqnhuVrKAJ6gAAgb7kj9n
I1d3PFCpQgdxYjF0OMyQlAcSEEpZLZmYZ1FSsBWe1tLYF19JGzFYUTktpMUkKtDhv4rL4l05qIFA
c7ZSq7UczuzGKWptMs4o7qBiVoVsnVXbgcRGjPLK3AXvN9eSOOsr28KpF32B9T2wdMZH+6r3QXNx
FlesNmtka1mc/SlzZdtqg1Ml4LrWvXm4ycJM8XRwplVBmn2SfGGhcyssrEVyJtgARiLNOnww6iuh
jlpSqrtsNQJUWA/FnVk0XrzlMNcCOSPMLcnSxhb3uTQAE4tir5GEOr8VytcyOIvDXJ6idioOxTpF
EcZmDdDGYuJ0DmXMZ8yJC8bcQA4xMpp/kzExbs0HK34nDg7CD8oFXaU0x0qm+CEM5TW7L4/DyQi6
/U/zK4mQBW/Tg69Ozvfi5Cmqi7KDBpnnyZdcbT+dJFgGJsNOkrg1K/iWz1baURQAHxeOlx3S/ZC4
s+5Gt/Jt/TW66sBhlR2b8b2opCJyaPxe+5J2k1Q4OGJ/ZHBdy0m5ZpQoLzJIgSLxy6lTix2bxkRA
HL0xqH+wAQmp3kvX1b48qD7Aug7SLfXSb2h9C0FJhN+S8zwYkjW6DDNkD1psgo4YnccIu3bkwOZ4
xADBAlfgcN6nMEdDnQfIA8udBPSeQ4PuI/Ht3q27h5DcvGZlEZv1f4KTw3kfezH1ghRIAOJ+8oji
uMokQJUWqSjnbqxWrXWzgLY4ka76ehNHrpz2sWDTXWTofFeuq3KrlDAyGGKHAdgA0UerQ4kqRWSn
S6AFOdDAhV5OEJkczrmMTaVMEoEn7Qj4NfMTppU8DEZYO9SNd0JpW1no46d61o0zl6JXhp9p9Rwo
PtrglB6iofQYPhhwowPUHKXMwvrDjxJJvfABvpVFreVzab1ZdMBzlHDDBeZ3QPmCDQOsYDDq8x4Q
FkvuHq0mNHKf2G417V8QnC9rkiVzqU2tpAl1dGYe/gDXmnjjeJaHTw6SKWkHxqKoApMqykiXM53N
Gsj63Fymo1aF6QwEYttAP9pvQD/gdZpXJD491Mfac4LqtBwnqBx4K9Gr0G+qvY7lIIyp/SPUgcsa
97yHt6gVJpNhTKxZz5qUJNsxHc/22bGK95dP/i82BYwPoIZjhZIv+yYNJSOZIK0AWWEKGCjUYM8o
BFw1x7H1stx9AWrK9kf+I5PndR0HmrVLBJvSqtGd5ztSEldwrO0U+VEEr8hqJSW5hGMxEiOmyuUb
GVU6tEIxGOzKERbYmrPy9wT3qKtg/+n3bRqc+ia1QSMrx8ko1Jf1X0ewIqJIOIdwT6onrsD+S/x6
lMhpblaXmlRX8u+DJl5xw8AuGTFPfiOyE9GtcsGyygEwbhAIm8udVoIQKvlQY2Ty8rfb9kGPJ+Ii
ZKNLpjpSBanHZAS2bWFiUR9ctYquUUY/WurwRiaOIICxAPX8/fEokwuRhExLNWIdA5zo81VlWVjU
uVfKr4Ar87r8++XziUzO4KJli002rZMhjOmmDiVZ6C7yLQ/ozMiVwcomen+I7I3L1MdJtopqwGdz
nJ2M3aQamNuCM20HrscL5MKk6kyGI7GUmA02pXvLWLwiZFuUxF+89LbY1xjzQzRJw1emqhivADqv
ouoPVdbVa3gytbghGq6TzXXoTTjsG+yb+2B3DYv5KEKx+5fM+FEcd5lRrKplw1RFVxs3ruBM+sHN
ozczve9atOcmj6IF2RSZr5aVJ7jm7ezxUTh3zUMq06Jm3hqzEBOeXRIGJwGAjVkIhoEtAc9FPAux
bfR/ZPL8uYo5J7RUcGBSfTQ/zOz7nooQCcmtHn9k7Izz4QUVAcFJ+fV3o50lOX3wAkfmSZ9OYGAJ
4bU1nMdzcr4bfOdR0VJmJX+PUMz+ref+5lEW57XVUStaW4EsfZfu4/SYga5QfrcAH6UmvuTTIRAo
zrYLeBTIeW69jJY0yyGQvZFBgtzuSgx5XGNryluC2MHLqsD/FnTN/yU4PUrlXHnaZz2YkOHK5aMR
LuTpMQHemomOKdJVzo/39QQU3wnHZG/l3vDtD/ZOAar29bRfrhl7T+Lczvsh8wXXK9JWzqUv2WKU
RQ+5bF5o8Sd6w6Y64yv2Rcvy5gVWKZLIuSEZ5KUVGvm/JWZIRv9IbC0Ahopiv8jx8T3sOI6dUjPh
B1RErePPEfGWvHBEfLOxYYKY8ZdX5/vYqD80pllBWn/EFHwasNYYgyNAayw6TG/Yc+RlFytQIX7U
g9gJWq0JBCfmngUzcF5ZLpYykTqa7wr0uHfRa0CaHxLHx+NyzifTl1q1meKOI/adraOEnTyFyCI9
FbgBvu8HFjlnWSzEj4kGPfBgMHMxogCBwm6JTeX8iPmcFxxOJJX9fRWh7XwsdDlT8S2X84A3u5SI
MPS387fH6+MdTSIpcQWs/tBMgL+IbTalndw2uxoSTFvUxtvL5i46D+dlRt2Qa9IxL0MB9m54Y/b3
OJacPnAORepVbbCZ52TBaLzGuL+3XL8eMJ+TxjkTCYCJ6txB57HY0vkgXw50cGahA91jCEcF7M1r
Kx2PX4zLZAimAO2UVfypH+2wfSx/Vo/jdXrMPazw6Cg1yj6QRfS9qHciikk6N/BMtUgZO/b4ZKH3
SUwaUHF4QegVxHqde4r2RjZHrQRtYfmpAnzeHbZsdXDmaZisyABEd7isnSJH/YC1vTK3ctGHFlC1
G7Vb8VTldrHiz2fUuURmiRSyLOwt86xO/N9lcW6klUmhtdgqD1vUpJmuAKkIEIbmS+pQgvDKI5+j
FoQ1aaych3WwhFUZWiE2FkEbV5chgBugJ8LRAdFNck6lYQ95fXjdTYpOx3mXaZ6mDmOAP78au0lX
ub66UrwXYfWLDsY5F1PK9MmO8NmeqcirNk9WSQNfzDJjo81sFgZiLDXbVuw6+u1l4xK4fr50ZQ0F
NZIKNzdJIOEid1SRw8sSNmdzVocwOH8hV7LcLQQi9AfsxOImBYE6+iA3//Upy1erUiUyK8KU/O+/
jMgp8buorWZP7cg+zTNZYkch+kico5CKmiiG+ktW1wfqzj62uyjzbR8ADEDpOL4gPRa4eYNLQWLA
uKFfDqHSST9Omr+clhr4d9ZO9aXk+IKBdoERG5zDoFGmKCD9/vkCQInz77fmBJbMF65qAIlEXfyq
byhI6AzOaVS20nZLDW+Y5+/GaG/qb+RJDsvlmlatoPYnVE0uFSmQi2TyzL4cP3wgVs3NKwSlN4bD
MHoHIoSnqXAzAFhtTGFy/6siw0oWpyDT0C6zGiHtxvpWWAYlhsbfDFj6a46NV3haInCN2/e4ksdF
FRBSKqkt4Wxolf3eIX75A1F0k5yG5GYdF1H8qptkF/WsWrM6GKcgiRoxPnptCEtL9omc72Pldswk
P+n+nsKTZeKPovjRAgIebNARQRTgL7qr4SY+ptORYDSl9pce0Lmi0vDma3cljws2tVkn1ViyW5Q+
23HYVmGjfxIEtE3PuJLB/r7KRysFjxlrxJlYQ0sPUuA9jAAR1EN5H/siaNnt/H4ljctIJ9uIGFL6
EEbfF+i9ssdj0/aZOOv7C1ZrN73wShwXazozVpzOYB/sYXf5aZ3yRZtiouvkXIiaJLbVJPhkjP7L
lgINMBLVqTwgNWWcJqIHk0D5+emBtu6BEj3hPpcZcNmZp7cfsgR8A1TwbNkM2quL5LzH6NCscNhF
Ws7RaKnbjveX9VCk6pzDqO02TXWwQgHF4WtSE5fkcmAR3b0sReQF+YGBJMqpQm2IeRZNhOmuQJbN
L+9W5VKbbaP/v3hcQO4+teOUJmnWWoiTr4hdl80KoN5PZfWxPMq69MussAmlrgqqzviCgir7+v/u
4wEq9FRgXNppashQ88ZyPGAgtfngRc5VCSQ/890SUUHScVkZbX5RV4oyAvBiiIutEBOWXjUFTt96
Al3cHOD8Y1M2v52bVDP21RxIYbqYnpaTfaUdo9MLktHL0djml3RreQGUYApNfEV6f9kB2jLnKdLE
sQBbCd1g8QQdMG3vANLGmTEMV/oxAHn/6zVyngN72iOxCxxuVo5DCdDR5V3TJy6Jb0qM5kiRem0l
OZbk9pc/32YOvPp6XNpRd5MtWdjPDzG54udNO6NR3J2Vurqv+qTBvOVQC0562dejAfXUCJoC62OV
iZuNM4D3ABAKrU53ZADwgBC8fDiBATy4tlVSIGtx0SwVVHMaTjb5bnQfs+TusghBKmA//H0lI9Gt
eOk1yCDzoQ8cV7tiucegHrTjfBA/AUVH4lxIXVI6NTrE9fRDQXGqY2F/vHwkkQgu2+gr3dLtimni
/GnSzqT40GbC2Rn2Oy+4wocJ/9W1IS6Cv7eCFswg+cTCfesNBJ38FmRpO6AOovcqykIvx377oRm0
kiipINSamTIU2IMC/x94cwSavT108WhM/JTAAtZLhm/6nzrnAqf4gL2xOtY41FZiFbjIVwRMgVN8
IKpayTIS3GFlwlkwp2h/YRAv7aefEC9O9p8zD34oYNZAdGu3EPcavKhNrILHV5HNDwOk0WDiMvHx
MgA3Y1NOcavqzHrm0xvWYX1Rv1Ogkw+rr6sLNe28BTgvsp2xuyrTHyQpBB5QpJIq5y+ws6pVhL1g
fz4d/r6AIzoS5z0IlZNRtyGwkt4My5kCsvWyexIJYO5rdWejY6SkYVpB0y/A8XSbuBVIEPn0B2Kg
lYi4KdQkcmBTCFJ7ax8fCZCbWBfa3LP91Nmy/ctnEiXZKpduFF0x6g57/T8va8j7101/Pvoplcs1
qrjQ7T6DNDbBAPZRDPdU2MGXdiVIyl453rwSx+UYsb1YxcKK84+vlV9z/kInL9J3vqUPfN7FAS0R
66nMnhKayDDuAHF9VR409MHuXjDSI9BHvpdPdUykEaaP0sncVWzULgtLwJkBe71yZX85i2UKkjZ+
m1oagchb9Ahlmvx9cUrg8cZuDdjnEhjDeR4IdFN0QM6FJPNSJhlzUjTsg6TEncLXZ97gDQHY6ncJ
9kB3wv6iID/Q2I9ameDcZfOgJFDR6itLD4qvObq2g1eqPmRi2V+UHYgskN+TrobCkscan/HZ40IY
2EQXyjLk1dkGcKSYFdPRuP2uprsJO5OCT6Zezq40zp1IA6aSLZbrPDiw6FBg/KJz4+yKDSxm2Gnw
LwsUPGw1zqHMCRgu5hlfy1DBUOK8KZrOc+xTESHN0kNs1F8WJ8hQNc6h0HqUAOGO4ynDaRhv6+xq
WnaXRYgcCd/Cl6ZmKWdWyXlt4BRpIN/Dl8wMiyAUEh/d5K/9RKGbFGgg371PFl0xQGQO7SDA2MdI
pwlez8sXuPmNdJB5gtoIMEw8zIyaF6WmKUinzFQFgvjsNbJ5KJJcoAqbJ3kUw9ey694sQNVtQBXS
JNCHezWSBAfZzgZWIriSlFbMdmdEEBEtrexOjQRcJ8f63BrOIbJzeT+2xugvmfk2dWYlTIn9wRqw
PpPPwjsVHZaZ/cpx9HhgGUaLOzWsf0r7YzkK+FW2c+DVUTlXX1rOrFEmgC3j6rFn3E0nuF0DuEDA
5nRVECUcRL5jM5itZLJDrw5VzrJklSVk5nIdgP15cq26MT19SUCVAAYUvVpEiAYC3eT347K07kfQ
2aDXgtFqq6WYSgMNRSJyw8yPP3vjrk7G+fmUTkrjREyMGr8tZmtPrbnyi6FpgsVIvl22N9E1ci5f
0SyTAoMD9taPYSMNvq2X/qzf9k3ry7HkX5a2CekImDx0OQzwmABL6ulXYwvO+Tjiq81oEADS8b0k
+QzntNFQKpO8r+2MXU4sjs4vmBbfMoO1bM4MsmwZmoFFG9ROVfucjYPI5Leyj7UEzg6aBftKD8U4
rRlAsJIGFn1D1B/W/KNr4c2S7DjRH/VykPWP9kC8FIsHl+93S0PXP4AzijZqEkvCqA54c46z3gNX
+Hv1GgpIey2E/YiV5Sla7aj6ACGW/rY59GDvA1nLjKUzcsBCjHgPditLWMvj7MEonaWbKzhSmN6e
1h8rMNfDR6oyQOHlN6raCS5RpCecSfRLlvZFDnlGA/KwFrvamsjEn3Nzo5e6PhOX+STojGRdy4JD
3HnRSK+7DJj6NuOyjirFNWw9di2b7kDC63g1aEt3DhlBoWBOWPrJF2+slK/g5+sCx8rupCICqxUK
Y65ZYgPxskptxrH1T+Wypk5ZpCKL8bl/F+p/rluDyWonCXNckTQ+MGtESrqGNVeYg4hP6dH0p+MD
R/lLsneBwfL76wrVo6llZxstDJdioRIIej5DljP0UA3p8QXDpVuFt9V18tvr4HOyhmTAl5eP6b4d
UbwcvASVoqDZ5XeWaCtnEwpxLY5zScmk2I7OxFEfaNLkJmFcMuptmZc+ncHQl+zQv6p+wTxLdnnV
xe/l0fYq+/SSju2mbSkqilOYMMFOFGdb5pDMpRw7KDta3+ocuBaqvhPo67YIUzNN3ZYdhx9jkaPW
BJQuwidpfhXkygkFOcmbb9hkvpXuX1kawXn+COV8VI0ZnYzMTOj/CKN+LYy7xLLXpRIEhehPNIAc
0lJXByaXIwS33dTU1Zk4HyVbaTuZKb7V3z9tt/OClSzOyTS1DHyc3sLLYpj3S1HgPMY+G623qnUT
DZm3GNIXRyKHqJpBstftARbpx92CXgY9YIjTlavcA5ONh6Au6Iayy+SzsdVl8w7J7K26RmsZl519
XhrTTaxdqxC3pKBisoLLuruV+a1lcdkRyXQMEiuQZSu7Isfqgy3f9InkL7IhYCDYTBQe75v3QguI
ByO8RvBtzRY86Ol1LCder8iil4FAh3j8DNyesYzsuz4vUIqbXJtP4fX9MdewykzMZQSyg/xaaZvB
Y3WHXB5EomSeMwKbz2dsq8gBVtfyI9w5Bfiz7KfFC1JYkTJybibqEwqiZog0nBtSNMdCO3RqGS7q
R72+v6yLIg3hnAwty552MdOQLhzkxXeaNMiICDZDpB+cjymtQqEOu8P/F/3gvMxM6wE465D2iqbX
pZMpMv7zVBfjkhLMHL7Oe4pksb+v9L6ZqsXpMvtVnnprbuO3jbFzca8owHsZqpPhXL/TwV9zG+JU
8JJ9MUlc6jIpeYKpXkh69fia6B45/yHnyUwBLfQa/biUpbDDcc6jXtK2agyYV54cyhgI1YnqXzbg
i96QieCcxeCoHW2BHfI8fgsLg0JZnLfI8lIm0cC8xd9jMom+EuczYmOKa/PBM/GyhOe65ATZFXIO
Q5apnmsUDkOZQkf+ZilH0gj87GbFeGVQ/GALmcdySuQ/av73rdbtN5aqqZqtqyBD5lvWlFSyIpcS
68dPvuKTHS3OKdoySiDv9dofRYRumwuz1kog5zNkjeiSqj/4J/2oJCf18xQiooTEi3ww803Aki2T
2xckBOwffpa8rQRzLkQFGcvP50ZGDgxz8eeUTdm/cMpmO41dyeMcyADGkCkxcNCHcBZ9VED3CLEy
3h8g7a7ffGUjAc2raSHWd8w5FKOP5DoboEb6OTVP9rHcg7byYFS4XbBflGG36/eXHQyzs0uXy/mX
qtaxCSyDF4E00RUqXzcaAQzypHggt7ox0m4/iBB6t93M6n45NzNi2qLLY4h85maEpi+0Es7NaIo8
EkOBrPZHX7jdgQAIRXd76kNZsWT3qk7i+gNyviZvQarcqZD3PBV67YP18Sb5hnc0pWaes+DwKmkC
O+Sb3SSrtDrpIQ12+Djt9nI73AwRq9NxDqfPrcGICOS9Qk82E6KVLM7HDPqsTrIEm5+yD1WDkbR2
dGlW+8ays23qjtJ72SmuS1EzU2QLfKtbLqoqzutNffnvnpTvc1tygSmjAtJ+p31/VQUUuJYH1s5V
QovIJelZbdPQkuL9hDHCfpJdq/uSUILSJ2iF7ZtlRvlXC0Az50kaAMKJqzSJqza138SWl4IhlWhK
cNnjbaYDq0/NuR8pqk27bBE4qZK4kvl5Ud7b5u6yjO18YCWE8ztlZdaYp8VN90CXWfyHrY2feB3A
83nRvvtmor2SyHkerU1qioUlaPBNGzQEqMRhj0Vw4tcFaCdC5Swug7KbuhA7+DZ501aVUlGIlOv4
LpvK41jL7/Jpzlyix0GtK4JkWPDlnjXJp7wpUgvyHH0JFwfQr1IT0NQIBR+PxbxL5+IcT6wVvxzd
b4zAwnYlEBf1AAh10QJiy21uG5iCOsvma+LxC/Kr7mk/EvCywQdFaev2cWgvoqbI9gczTUvXZdWQ
+b58Y6BLTZnqj3IatJETtnajunUx7IEAm7sLyYSjFJsidc02dBX5scODush102nzlIx/eoXF/RTO
2Cn6a1ipTZf+KJkPjsk8jFrXp+ND+DCuGOmEdgS+rDDJ2PxuK0Hcw92o0sGEBYxhW54y6+2SvYZf
wFoJ4PQRUTBNax0nsWwAOYMP2tcBy21mxS6Vh38Eyr/pR1bCuEjoTH1X2TFO8+oHO/v5z8xtJZHL
t6Mi1jtC2f1hsriQQ0BH7bojo/MdJjRURDMHmwDy6+vkkuxhrDQc0aFh7vbBMrjj5wxkyYOXXZs3
5KDus3N9I1py2w70q0NyebYe552a9jA9xoam+MCuI+7/sXZdy3Hj2vaLWEWC+ZWxWzk4SS8sp8ME
5syvvwvSzDQNcRq25r65ylXaDXAn7LBWfcnwldtwEULWia6UWeUm9K5mMUWLCo0BbX1oA1qid0Ch
EwC+7TdWPIVn44LdqlQVAKvxAd+mob+RxOymhZub5AJd3RaybRq4yT8fldrNYE6i+ABnm/WgGw2u
kZSXOf3GMMeV5a7PJgd1Ld+monEjgSfhA5yqjEZL9WwK2ujjqvaO2v1XCZwr0ceotpY6x5QIrR1z
qC9Ke70XeBCB4+XjmNLJ7ZBY+EAkZHQQRYi+N6OeEO4W78bpzefhHYdqZnUhISnPFd1d1eFgWFLs
lzpIGfpStOCxm3xshHFeg6pkGkmLU1nVNzVX3E4HVG8qmtkXHYlzE10xY47AQrhUq+F6UsAhk2R+
UcsX6jBcCr6TwElonJOYsAceySyszMHrRod1tL8aGADBJDioEn2BOEFg0TgvMdfUsvPsJbAw0LO/
UuL+glVTfovykjmCM3GFB2sB5JlNVBV+nuEiDUCxZAj6fSh07QKr5SFbJn0Y1jgz8M1ukzviMygt
7c70pWsEEyfzh0shF4nABfIILkMOEitSwIr//GUsUHsewkUqFtXWbOTceXZNpyvwdo6jyGEIckQe
uqWdtWItWPz4e57sNUc0ACL5D/QoICT/eyzROQ+yYrFeG6fXyKVdsAqfhA400BB+h5VepCecB8k7
baorlllZGFoz9ciNcykQGNm+ZpjExsyFjh4OZ9NFMUk9qWHTf64Z+1/tJIqzZ2JiS6ZQoISpdKPX
YZX/VLMDuPKwWP9dcKr9mzuJ4kK+jIKsNC+wZN25Nh22ZkG9h8r9C7fo8V1IlGCQ/esWVb7tp1rW
Ekf63i2+s0G2kcW+6CZVU2IFNd8K14gyM8NR0VOfNaA7LxkeVJf8Bnfrv+Rrp+NxSUCZVFG6dv8c
L71Y7l6R/8TwFee/nMq3/yrkaquZQ1TaUlePvtBW9Gg+r/HYNPr1/po8nufGglWhltb6vQ74R7XR
H+RJnx19MJx8Ho+6JV/1RnGT9fSjrlSaR2cS3cSJiRy8yxI/mcltXcwYA+4XZEWYSyw680dW9TfE
rB6UCVOeGEam0novR1npmASpbiR5APo7Wv3waKcj8eKlBg6IQamjKFnl9A2BaDWsc9uV7ZKivhUH
pTk9j6U+BaukfxLYyH54PX1UzrvM8dhOmoTckQHKGZL/N6BcUSDtf/fWzNZKuFwFJyMk7nDzJJ3v
rVR2KGm8pcu+tFKEfd5cf1rM5F5uZS9ayUWPLqZgqme/yraxHc7bDW2dKXEL7ZpvmemoXuZVbu8A
apQRxf3GYKNI2TifZxazWS0rjvyeCbH9/OX0RTmvZ03dnFs9TpeBOaHEot4QdL+DhC04FN+7HLAs
ZKcpDvUmZoi93X7O+c+ZXlzTxttp5bSo3cy+GGCiMS/OcL5fwMVXv71ow3E8CMxCJJDzdcpK4zq1
kbbr4It6heup0cZjcD1YVxI7PJFzfdHZzQnBvReveb53m8LCk0j/X1Y6NrKkaGhIwUpctuy9ri2T
+QkQBG7rk6CfHvr3EaltjJ7f3W9XGMBS4oHyRlmEx9tPPU+6wvmXabSNNldwuiK+trXWaddjbszO
eQURBKg3s6wTJq7pwJzYfAu2cUBvyO5/k8D5jKFRtGTMcAw1bzzDBLMQCuTnRey3OU+OkF/OnzGj
O8To5L6U0AB2S73xsPz4aztf+89mzG/nZ6nWLcPIzlTfWxfKBzZvnbrx/EiCOQQFgy84366LwrAx
MQi4KwyDC27jOCuxniC4van5CM+2qxAbUZzWRWlkSJqBo01p6jRS4dQSFRxnV7E3IriwhVajbaYo
0QV5MziJ9gWTv+DuE6jdvhAQnrMbIzKPxJ3qeVUXBvJKrb1qqm9NdpWYgtxrN0DpJxFc6jVhDSid
lAal4gksHNaauIWZHAkZgbFcD0+gA/hoqu3XaS4FuP+is7H/3/i9uJc6RY3wjaLZJ0XrUPlaJkKj
2teE0/E4TZjWbChlmswBuV/bY/OVvTr6Qw36+qC33P6TFdTXjaAoY70VashEUUCmxkaVZIMXWmnt
LGvYyx/sWL2OJfWbauifqBWrKPjLl7FVMmYs80qX1ud5NTxzrS+BdBNKVA2wdnEouxmcXtGFraSX
soScdiHkYY0pcrHRb7LMn/T12TCrR51gxHWlYZICxlZd48WR7AKuorTCrq3Qoa3r7wOYFfNCJd7S
WzSYOklzMsu4KOz8mphWHnZd6tVYyHWrGVS2yqJZblfZN0Uzfdaa/Lo0S1/X0tlRGlSGx3rofWOi
eLdVQFQYkislkXovxYi6I3ddqCjNMymxJbLGoIaOk9vJyL9rqfl9XWrZU/JacgoiVS6Z+sulVY3A
NBKPGP1Fl3WK3xZ0dfH2rdwmHWNf1ZLvGU20MIIgv7VlQHk0Q4VfUoOAby6lwzhUP0ldXxYKiOvr
WmAaO2mAoagKSJpBMYAVCX5mOlbmVsEb4T3DC2+tgYkCITTGwHQNtOK/WkOWYv1lHhCS5f6jZV1G
aGuvwj7eWw8MIaqmA1FU0wyNx2brRznTgDT+Hg/8gkvya+EOgFMmNoSJrdioYnAHorKW5zSy5pfC
3fgoV8BX7C+qa+WBOlckKI5GkHupl4Rfyiu9dsCGI6Y02smtfv0RXOJYRTTqFws/olnAomRXDsjK
UB0aYSwhTYEen1wU386HOWbbb84N2DtLYwN9hIe/XeVoWfoKIovkS5uCU1W/sJbLGiuI5+W88THE
UgHjxAThX8qbDfBoLWGRfRSs3XIvqcm9QqtEEH7exAZOBnuublx0r6lVXCSTGahafOjyJnWWZL4n
y/qFmm3nLLL9aA1qAKLcp/OHe9ve4yRzUakyiJbHFiSTUL4obqavml+FuRsf6afJKx/Qw7/uBF77
TSmMidQVDaYB542l918PO2mGMkzKZGPZ0Ggd4FBf0rq7NFvyqcdKWlQKnMtLevWLorzI04BlArG2
xdOVm2VmNGY0W0GieL03DFfkme0u1JjFHA8NME/d2ddnL+38BY//+kL8zHnjc7hfwF0yBkGNfsxa
TBDIplNVgEjqPigd9c5/S5EU7l4b2nZRQiwzqOrvUvlFsu9m4/G8iF1bMHTFtlAs1WyTy8XSqcqT
rFeT0Fr150LPrpUxvjsvYl8jNzK4F4ChohYyq0MZRjlIw3N6oaLHPTu5S1DyA1ugVHj99XQQdYH1
XRs04UpZMVgx+edhkcrTXBlmGWrXowcrxOyjEjvrjdndVM1zAtg9hlkARtpcv8uVYECfuMtQeWRY
R+mj/ECuB3CeRq52GXvqk3JMPsoPyc/qW+2t39uPcWB/kJ+x7CjXIYgO11sTXIsPqu7apUOPFKTk
1SE72ncUf5l61efzl7r73Szg+gLMzQAfOvfd1NRa9KgjVlBJdyaLAJqI4trateqNCO6zdW1cTKlm
AqSltuZvdq0uQVT0gd2tzWGc66PZjX6n1rVjSaTwFBO7vZNkaK5Eae7qZR2HUp11aBMbxNEkuT9O
7Tg6cb6qX6W4wiWuneEOc0+9uSaDs5ZgsCdpatxbha76GrHrJ6vBf2httjp2IX+Zu+5KJrFXzLRz
hzG6JSsZ/L7XO2eODQdrdIdiqK66eXkocxnsqml8I6WY8KFp6eqtMoRrnzwXGijWqub7rGafhyEJ
oyENekk7gBr1dib0dq0mp8rlD0ZdgVO7esDw9YdqAqBRpTzEuQU++Em5XCUrzCLj2h4kyVn0pXTT
qQ2yjh6yxnxQ8sJvyHIzDSCunqbYaabhXtHV1jVn7TqLps8DnZ7srL4YIz13h6byUAK/HIf+Q9FN
QzBqyVNj5JGTlumH83rzNjGD57LQ9lNM09TQ/+O+akpHc9Cwr/RSwMBY0KVxxQCphtvEF5Hs7Oko
AoOqv0Rbkw8LqrzaSWdlUQDzvJXsJcdkY/7j/Hn2XORWBvde0BTUlTvSWoGiDFemXD3OnemuVSZ4
cb2d/n+5ttNZOHuTpSiJFYDyvfAvjh9y3Unv2x4k80t7wEYu5nSy6xZv/0fhuA7LFPhgtz0h98EG
fcAn6/HBUDphcFDWTwUgE52nmlgEZoVtkd8UnpX51U3ukkxSoZU6jQJDQ5WyfcLjhc2slV6ne5Lf
+p2ZMUgUVxxW3xZyfr1mvhY7JxhPVRPTetFORsuUeAbwy1rHOIilEYGC8tVYtETGfBlr5C3EZQAe
I8a6j+oja88bbuozJDP9XnFbJ/FsN8oDhupRm1iJFDGF7LnazTd+uZbNjZuzSSnedkU4mNTT0sfe
JHiAfpDjm7S0/7hYxt0xl5raM0jEgdlWhox9rXvoMCWrOXqYHFpXPujH8/b5lvmZk8a+weZoxtrW
oISaLLRJY1emZupKWXWF7Kn0Dbv9vA7zTTXLDabNtY/jALzhTj40S3605BSjwhRjICMx79M10gPa
Z7m7zuPiEr0CK5g8jkdZbtBsUtJvrZH4dhalrlFlgvT27VuIOwOXhyGWLBZNYfz4LCuoihp3/lwB
yQLQQJEzPtShKKF+Cd9njJ4HbLWNSUkso5BexuUMFF4Uej1WwGHu/STGLBtDYiayE7kS1oD+nCSB
nVfT8AQzbB3DstwDdG2joc9tHc7ungFKlEES0M81aurl78wjspfkm7NupHEvzblUJr1bkc2zngiT
Fad3rT/71uWCh61OBK+HN69M7nCc+gO4Jy9XAn+aG5ck/1knQWnfmUbnnVf83ax3e4mc4g+NHJlF
aydh50dhY4Kd92Xmd8aOWqW5pQ3fTXqnbJwkPC95NyRu7pPT1o7qRVdVZRnKdeXW6eh2qNlZneGf
F7MfJjZyuNCb5n3UjDSPgqS87bv7AUTusm/pgyPlz9p6306D08VXSv4lXa5V67HQP0nL9Qy6e8Hv
2PPi5iZP5cLVJE22PBm2FdDmOGFRjbiShWoFq8hn1Z0drteJ/+cjEtCijVC+A2Dq1ZrEC7SIkUTU
IC0DSQRbIsaSGsjMBE501wGZNjEsQwbclM1XhDKiLUncWxYGQCYfiFOOlX/KEJNmVzcusZ53kOMn
wa3uWeVWJGeVi90D+TrBAdmaOYvErwSJGEr+DcScPZvcCuNsMl6sGOk/srg1fsgn2alR1tLmH5r6
fP5Uu6aBiqQGghJDN95U8SyM7Ay9bgOZ40IHWn8XGo0gU9w7irURwd1bsuhqMSmjFbQyKGUoKMjt
yZ/TLzPeiP/tMNyljb0xWyW2jIIcfOCk9ZoIfJmTyI2xv/LGO2/Ow7mxeZi7aG4NKwCCgoflU2/I
kTCsYXXEkq0diKda3wLxMQe9kcj5L4mujHrXRukMWdmF6qW5kzbOkvldgFnJxmXjHKjba4KT7uZg
G7GcO1ONKbIKPLYDjd7pRe939WUrf2izzLGl4nD+0+37zo0w7jmhTEQyehNnZGkn+Tl8RKMt/qje
tIxjIUAFCwWFypWEgIP7gjElZClgM0F5nnOWai2PZK5z5km0xGXzyehPyJMr1eHo0q/pjwKVZTkJ
5krYz971YtZJtskGpzepoIRO/RJnSO7tg3aRXzKXstyxxydL739jWmXPhW3lcWmMRGc1lwq8P7Ww
P3Y5esLqNUN6bi9yL/Ym0buJPcTeWMrmeJzlU+yGDmYKUNtS/RE3+cFOJ4dql1TTHa8rclegQuxL
nRPHmX8mW31pqsQMhlKafaORa8dolEuCfT59igsgV1Z3uW5dJYb5ZOv9R7Ob7tZuLdBHK/5nVQZ4
fDV6gen+j6NFL5aEXOF9K8gR9q/kVGzg1LyVhjFL2tgK4nUeXBDOfVCwOF6NNAT4noz5tOJS6kQU
kvuPSM00DFgrslQe8MAGIjVZaWpjhac85oBf22qZ6KvvfoaTMP7FqkiKNmQSO6KhEVcm1eAspo1l
MmX4moFBW1+NKy2Rb6nai2Y3RKI5/a61SNMKpt/xWHtAd3Isetcv33TrNrUva/2LMgnfJbvRYHNa
Tsclu7c7va5Q9/YX3www9+DFP1OAfZOA+vVH5ek9Sr6Rxyn5RIglj0X38kLvQWQcfaJf2JMEi7Fo
R+VuvxwZl3HkTP1vIBXte6yNeC74FT2VZYqUDJoku8RVCKoCkSffrqwmwOA9RYWA3QRlI5CLfZHZ
msOg5Gloa6gqJ1GotPQujVJBrBOZCP++xKIIKM4alI+b5WCAp3kkPkMMBDbI4g23YtR2dlFvnNXm
XJwjyOtMlwBUaAWLXTtydV0XgledSABXJZsV1PnjCGlK230plYe0rwXZ1ksx6NwRmDVuoheZzTSO
UxSLXqMX2JH/4gsXR67dHPJ0W/zjAhE67g0zK8JqrMJpAddj0XpzTjybmB/OW9h+fWYji3MiFpI7
EgFmILAkeXAUqVDdCTB8tt1e2YpueHbZBJmFgex4vSzKydF7+bKu69tuNW5idf2xzvOnsbbC3qaz
U6/dc6PqeNOW4we0xjqva01vNWPPlJPb1KxEG737yeLm53MOqcBYhBYlERTr3gjl1TXQzpFc6jQD
EENeGQhEHn9fEzCfgjU7TdVQSP9VE6Q0VzM5g/Fs3n6MIBBvP+0gfGmyE7zRu400TrPNqdeXBLQb
QdenXtlazpJ/1vKfRQ9QezNySPyps0rXsoNRlx28owR6vxvCN+I5tZ9nIF0mOSxXkf9XTjdmdU2U
2hlAjGQtjiEEDhCc1uJyxMqe6r428bBY0rFysIh+MHREU0NtjvIq+92qXaDZ3DpV0323xj5y2pxe
dq1MH87bhegj8yDPbHZF7tA2DcjosdWYGOVgrMZUR+vwGzu5u3H1dMsWu5aNc2GcFllux0VoPQNu
Y7jPHis3Do3bYXSyQ+bbd0KkFqakZ9TK4iJrI+lqHLVMrfy1Rc1EQ2hLwKfczB6jsjXdBFVOv5gD
cZDbjz6b0zJnvjntMiV9UdsIq1gHPsrgKTnQy1NiPk7u+W+5G1Q34rigijGCoQIsDTy3lB/j9qro
Q7XujueFMDs4d5/c8zHuMULeJhGa3FISjKlqOMhBrxJ7cFu1cBpQfVmTcVvopRCYinnoc5I5d4Rp
mnKJMG2CcQ+NOvZldBzd1a1vpqN2+GO4JPY231wl54y0eY3NtEojjOiYsEw5zFWNOBOgnY1S9g1z
jp0uJ4fzV7vv5DdSOR+UrFHVIv6UIcXEU4txOb+Dm0f5C37gC6PuFfeGRDrKQ6aSWZoi9HFRgbcd
I3FfMcJtt16PdtiHsaf9R4fDwzgnkLf2ICd6l8MRWD8PnWqnSlYaeQevXgyP1qweMVf3oOWAbigX
60lJG//8JxTJ47wNXTNzqlXoaK39aKl8qCTEZvVAlOk7Wb+flyX8dJx7aRZTlRMKe2fQcFMVFn50
ZHu2kYMi+Hu2KH81Cp5SoS5XrVlKuNLhwgr/blqa4XQr7s3uprknS+DJguuEso1eDHc1XTI4OUlq
b0xkEe2RSArnUaZJXawiZkmVLTuDljp2LvpGAqdlc45EH9CgMEo87BbDMy7sy782T+3QOuTC+XlB
AOApg4GgN9hWjRzX1AzHykAWFV0nsSEIM+d1nPBbk8lQlF2TY8xpJJKbgBze1bQp89Ok+jxJY+Np
VM7Dd6m6iTqebiMhfXnAbiKpEhGSxSUi6a9V+hhV+ncAvbzo+UkYZ1crsKljI1btAMADQR6rPwbb
HhzBiZgneBvNTkK4YN3qS7usRJP+mgBYD4UbHbBUiBf378wA/IuzOMnj4jZpK/QexwTFIsXDnKvz
munFCpagl+N7MOu4S+RsK8FMuVRqsK03C0TCVY5/yWFPZ+OMrMUgc2mMzI5D7eIVAuiVfE78ZN0v
legnWVyMNuQpzwwiobD8OkuBTSVMFmAbsVTC1X8ZLxLElH9JC/4RyT+T6yylBbAb0ZZPMKK8+J0T
DViBTDz5kTn7l0kN4TjOruMCKj9YolQLD0DunLOpZP3cFe8pA+wX6w30QjBcS9Ct4nQlazu5nkr4
rTlojwNKyTibcQVOG682PCVUsB7dhsCqEB1yvyiwEcwpjtlSStl2aRhT3CxxVW8+6IcmHA/rjYoE
c7ldL+RAddMvuTcclNvIZU2LyK8Emd+u4978Du6ya91ulDLuinCOkk91qh6shSwOnQuB6973AidB
vCpps6l1OfbeX0J4uikZMz8qmovbt8uNNK7m0jaFkeRx9jqDBzjXP1hAF56Me1mua65JdYSyVY9Z
EjbENdsgymCQNJXHtjQFX0yksy/LDduIRLCxaLWxHVAsvDvGRfRpuS+PdkAsP/bbGCMzllOTa3oh
KpTsFs02l8pHp66gihrjaWJHVHFqmg9Otbb3St5gwniygvNxSqCZLxa0OSYtpTWtllIK5u4eiDVO
hCXUXhYFwzdQQixYbM7EBafZlvulqBopUCSvrT5q9eLk/ad6/AA8NDeP+us1BYW0sQjMgZn3mxi8
Ecv5HTUDpH1UM18+le4iXa6p5Y4ApjTH4wJ2pFl/PH+Z+0pqYkRbxeoHAxnCD9rc5rDKRhVX6Niw
oPh3Bv27Y3/7cWMjjbvV0WjsKkkx3vRXzfCVtRTUT79fM2Q39uZGNyK5G7XtdTQTZcAbvf86951H
zVBGoadrpYO5fvmPt8k+7+Y2KQHQqMpMkFHcbvqe0WWNcVFgRQnk7YbEzeE4L23bfV9PWMMM6qV5
AoP6Maqw74LXXu9MsR40auIls/wB8c2N6RSMsSXQn933yukH8G/1VQFlFO2RCCgg/THtwZ9FvPD7
LnsjgnPZcbr03aAiTWTVfx0u+7X6/1t9a/W8svCPcwBgly2gKlEJuGawDuPtesg613TNEDOTnSse
uRDdH/tBG4VpS6tvdHa4PIsc8DqCj17gLl8C6BkDsDnv3E/roshJmYXpp+SuDspH9aAGbKO0CLUn
JImfSIA5/Xs1c8r4XZgvzJNuvh/nYZSmqgEOC5f2592b/VR4I4vzL31ixaRJYH8oHV8rwT+wSuxx
m/iuqGfI/ty5q+V8i4llOiMtNajm+iNhy6Ttc2qDqFgShPbdkLc5FudWxhkpPvo6RVhECjZQyUUz
SpWTRcQ/709eptnOHYjzJ+o06/a4JFGQUwcGPXsxlg4PlYuJAeVS8ntndefCkyun+sBAzOWH8afY
Js7fqsa/5smoWEB4QUMxop/H4nZW/bLH8lAi4ooVxL43m6VjXFTKmr9Yu3ZhDxcFOrGaB/DgyZtH
T9xrYJ/p328XC3u/Gvvcz3pTKxTNRbn6QVftkzxKxE1MGwsgen/dl8ZRHRLtw/mPet7FaDwQEmAW
h3XKkcnbbewq6rdKKwVqIzA7jUdCmua1y3Vwqf1l4n86XnTeHLQ32y2x2TUUTidQmvu8bMKkCQrD
8M5fm/BQnC/BtEVsLyUyoz722PYHMJHZ+gdGTRg/0/JbUw+ik3EOxUjKpJ5kfKsWe43UWb3lBoOS
TzmIybwBk+gOMJNvMZv2Q3BWkVzOwaw5te1R64uwjK1bWizBFI+zg+FQN4u6NlSz5WsUFz/Q8Lju
1ejaXkE5CGyRx0VpH5bEeCpGU8AwJgj7Gj9KpOWWsfbmS2m3PKrYlnpFjP8dGGWRI+AniVY7/quc
8Z6xJcFdvxx8E/L1HKsYyYJvvOijo6Bl1PQOLb6f/6IiIZyr6eXOHCr2QXMpcgdALMwUqGBxJXom
7ftqLCDbGtAjTB5A0TCXKLXMHIVJ4i4u+rVuLIcUpSBkMqZrIF7EbmWGYlbXfzHPk2Tm9jbXaAOq
oq8r1A2in6fdrNHFbpaMBanfINhgV/bWe58EsivfCGzLskjaHqWD7KgHEx5/ge0PnT95mIoNzUyM
Fr2fjJ4Ecg5In5YR6MYoGlD14cQ+k6sPrJK4HMXtlH2lOQnkvA9VjVwZGpxQJ4aTtl8bY3Jz5eG8
Zv6LYZ+kcL4mU7OoVxs8Gd6RD+6+4tl+/F/qyeUzxIy1rMyQe7LX7Z8gsb+4iDPaYXDTE/m6zNYo
4WM1Xe9kw72kf4m6T6Z+L6U/Lf07oMYdiwiucv97WTqAMTAMo/C7CZJRyVKloxJS1CCzyG8KkFmS
L+/6XCchzCw2ar/YzUr6ChbOfOOvzy/heM++iZ1kca+hrpYLssiQxRZ3rJ+dax2ln9SRQuoPwO0V
RHjmId5+spM0zoNosiQrWgtps4TNQpiTrjiCy9s34ZMIzmeQaR3trsfQ5iuk/WaK8YWMQzzt9y/W
dZLIOY1WWWQqjfQ9RXLmDs7dH+cuqnYu8pGV/awUi4GdnDygK/Bt0ifq1qV0kyvRt/94nZzrGJuo
LqKsld6ZZ4oUhPMeUbGWVlrAH1rd9364kdf/nT+PwH55noi1U/pqaPH31175DM5hv4r1yllHTbRF
KRLElVDatYnUuYSmv/BUy5g4snpMEFeu7lfI9bDNDGaY3+i4CdRf5XyHadHKwLDDf1B/gU7y2GN9
2uXKGqNH9Deg8ytXnOZTlN6RujP0xbLG/rSoBv4vOeQ/hsfzKaWzXk40wsd8Tz9YZOY8n9KUmyQu
KbKf/y+vjBijmyrQLiweHCg1iU4yIzHBZIYtUa8DI9yx1Z3ZTQ7Rt6hwsDF23i72y8QbiZydG1NH
VjnDjExdF+b1Wue3a6NdVZL2UMwSRiIK6lSSdVMm+dNIy5u0Xe+0zPDysbycafVJ8GuYlr7xc5tf
w7kBszcrJcpTExzo9bF8Ih9f0JgwohcVyPyEoO67RnMSx2cSkbEqbRkPVlAacYu+au4vmvkwdcNV
lRmubefHTh50h05a6XRZ5ql6/TOaSkALj4tgo+7FQM8cnQf4knW1Lm11Rr2+pHKoJtEnzNr5FckO
eq66mTo9FlL1mBb0sVSLn7Edf5Zy/XpoLdnrG4U4DaFhU5jh3GZo0qi3KpYF9Db+H27ze61b3/Su
CKrYvBxp7CkZXYJMUurAaNSH3tC+mlkvu4v1CGyC8Pw3ZVHw3Lk4x2Rb89TZ6hQFJUZrY8BeGRXm
6hZPSsrDeUm7MQRo/+CsJ7am82hs2TBiFIUsZoBsbXLqNPvWWJJ7XsbuabAubuiAuSY2/5U0qgJe
bxkBVkTG2qHGeonprh9dqpeOZVNVYJ37JzpJ4+6uHgFUuiaSgXwJdePi57wKwJVFx2EGssk4EXJ1
21ojI+jwMh6lpwUNzLH+Crw7wUn2ffbm4rgMUAdJE9gg19fnwR83v3ajsG0TWcFYgYIP9eu5hqFp
hrHF8HqVFM901T+a6A77McCLkrFX3bKsB2eu1XuzG0Z3AA2ojz2z0l1nY3DXwXpWZf2+7EfB+gaT
+sYUTr+KT0L6eJXUsmW7rJrszCn1VTDUA3dJ0sK2Ccy48dcyF138ro/bCOUSErQypwT0NmawXLBs
ZAQesjcC3i76rmPFVPJEL6XdtGAjj9PZXK0zNtxuBAut72cCGCI9Ay35ctfVseb0UfXjvEXuVifA
hGCoCI4yZsS43LggdmdgYvBlQOa1PJFeMCK3LvFZeQITGwIfsJsRbCVyMdNSJWKODeplDMthCtcD
Kb4yLIf2Yjnkytf/eD5Ol8umxgwrRSN3DAp6AYCQIPKoI8f+gPKLkr8L3hp9pNMBTb4tkHXVLGkd
koJ3pDx7Pm4ri9PPqqExojBaEOR5JFeTT0doKSBxAtNtu28M2EA8m79niFuZnI5GSRrPkbJEKKUl
jjpXIEjC6BEm2QtAqxC0BeoIAQRYpOc/5Z5pbMVy3rboARFX9lUU6AXKkWvsTDPq6p3TlU+YRz4v
S3StnL+VJDNTzU7BtvxYHGTpOatz77wE0Wm4B3etlFWbYDItIOvqmOqNTJZr2az9UUXPqur989IE
RmfKLJRtQlWZK3U6D5gcf4dOio7GuRRJHYg9q1aCZYPybkyd+GCgIaF8Zm25yQPSG6MzmkpHPPos
8GamzPkWhc0XLlGM3UhpvolksKdaxuhHkgROniELjSIKlrxNHMyXfDDy4RKfgaGXSsdUMQX51F4Q
3aor53hmFaB2a5ulYTJKj8k0IQUp858RaLoFDlWgq3xPoNcmq6jjFa3QCRB0cSXf6rneC4xPdLMv
CrZRIFWuDL3qaBoCrcKTnAR4xg4gZx2M+Plj40zOuybgNhf4khNtJKJPF2cV7c0ATYH6qHojAP2e
wPliOAzNBGuG501kX2sNgOoSULTLPH663NFRi21EeqNBWQhDDkWOYhuWVSwCiqpGCJqxrx8neZxF
KvIS1aYam0GpNXdEptezUt/M64QlfDR4S+uxzZq7hSTfkiV5aOL0dinlC0VawcjYpYpnaMLFbea3
+QTLlk+/iLNb4BKQNYvhI6zijrLWQR0kAJBZpsfVjy7FceQti/xLoDwJ5Kx1nWZziGrkHqj2TK5x
sTy/bm6rHmvMYjB4OXaeFKIMIm4h7OXu28Ny5plWbaoCfxHPHUVxzQhrrXLvaNPkxLWIFm93WGEj
iwe1UGp7UAs9SV8cYhNaR0w+BYabPye35gN5YslPUTt9aGEn2cEe372o5iPQbZPLEqYpK0k3IiOR
q5BIilOWAaHKBYmBr2CLIAfIrh4BmJoBqjJT4qT1pBvaeYbhahV9bpoidSo7mgB8L9/WyNmrLL0F
ephP5/VDua5PiiY/A+vYsQDPiElCKQXBNXp0skH9pFgjvymbxAHADCP81b3KqP0eKNACJ7prjZvf
zM60cTZSKsHklg4lYlI6TZKiFfncjf8772JEQrgMpp1bu7KaHgUTxfC7ZbkedLlzyNiKUqX9cI+3
PN7Ztmrb/OCBnkxKuvZ4aFNSfCKx+pCYdezENvDfgXdfVQQgdZ3xqbL0z9KKxW0p+XD+qLsvVlZN
+PsX8O6tGHQgypvIoOxvun0nWSZUDf1VvfBywJCs1iNQrK4yarupojorXcL/+AM4b6brkqoXCrzZ
aINfXHKw7Y/Sjtuu19WxvahDEQHHro1tDsw5s1aqC3lOFBoqGmBlMbsZaT7Q4J1Y/k5UETgD+2Nv
XPVGGOe9ML5MDUvFqyYtDtH4XNgHtDccy/o/0q5jS25cWf7Q4zn0ZguSxXLtvTY8krpFAvTefP0L
tmamS2hOQVez0EpSJQEkEmkjDFJlzsNoSgJvVSCP9zFSNvS9ZfVw+ccNG2qS9T/S7JiaNyxBMb0R
5aJWL8rH8nhnQ9VYPTssxwhbJ+0LZfDkLH/K48z/Ix0BNjKsM5DaLO5CykCLDGuZIbrP4ttkbA5S
bx873fFny9lXura1TG0XTbJOZjV0NapvJakVRKirDxFOBhwVaBWz+QBci/pKS3NMs7NWTYhWaiSm
7RZWwtXn4/n1rm7riShORcHaAvChHNBmada7Un1Prd5jxbfzQlZxKR2wEiChYC10NMtXnJhSNhll
2XTopu/2oKD3htuflQ1I/aWyIX7SF6X/dClOBHMmRzPzcU474FbNQ09vshmIoZZeXjdReUws61mu
IxBwyOZFGDuC6yFcM2dskiSJyx6tXpvSRgyssVwnidJeqSUY10x6W8uV5tWSAoRY4BuqRnzoEpOS
sQXCUpSGd30vJSSbsusxY/XOqAAYff5QVmOEk63hTr7NTDrNNXAYOxMQQPNzAkTU8xJW1fhEAmeR
KtXEAMUydTpW2WvYlG0wmdNNqdCNY0WWQJHXX5cPabxHpWdFmmjF7GxqK9rWUnRXGM0xNmRAduX6
s93rP+xa3+cK4HLt1DQ8WZ4mQgF5JnAbVo3+yXdwro5Ew8pWBwB41s4cKOXQeUMd/qgps91SVl6i
gm3Ob/N77vWMkluco2KnfZROshoDp1zLL1Kg5rsAuJY9tbBnN3bGw5SH5kFv2J2iWK9N2U8oe5UX
2jiFpDLlb1KNdr1et6tDxAxMv1SZ303WpVZ0MVG77GLU2su8HEBWQL1W0y40MGyoefXdsszjXBbX
UpPtzi/pXw7TBhCqAbqNTyNsVba4izJgJJfcxP+KxSWUxl2FoaFJFVkLaCVKg8vs0ULMZblZ7wCg
agzEBddVqwukir+Xx92MAoPSqm1AEzNbeoji2kPKLHCieSvYRoEcfj6NNnbfaFFcBD0mARtX+xY9
sCsMOoJBEBkXcyNv7fH4R7O4aJj9e3V8a49G1SyXwWr0h50O/2JpP+Rx+h8DYjlky/HFRzPQXf1h
IUKevV9el3egL5F/9z6V9vnmfUjmnAV9TGe0WMDnkoB1fswurc0C/w1Ui12u+vChN9MG5UeSooNf
3cpP7FC71BMZnHVD/vERy9+fPK6RbOdWXKEQZI3SMcnpLtQjgYlZD8tPjpR7wMM+o46SSzHAv9Gu
hQZ743u9A1uBGyJIBQp4s5v3KVr7fPU3UniiBXKPeNiZU6ItiUqFgkkre5s10fLWJfzjn3xy+qa8
lSUTM/jl98mdfCQbHhb6G+nRdojiGm4ZTKL6nUgkd2p1lFhFo2PAUrMyzyqpxzCuILj+Au/H4k5N
TxFtZ+m4QLaP6G5t3PEAq+YXF2hwdRvgvFi7DsPACYZwO8Er+C9X42NLuUPrmk7Oe3sC0vFo+OGM
PTSnnqRRfRhQu3ZLfYQrplUvTWilG5Pp12beKYR2Te7qY4egbBi8Zkpfw9hWiAGTAkRcade29heT
VZ5tJzJeKoyldaEQgnuxF59v9cenc57b0M8zSkS41VOQ78bdvLV8untvlf2d1tx1G/0hjXt8krI0
WnjhedB6wzs2ohURHVxECsiyFsQY5G89IeH5YpjOLZF7gGgnJUpT9YDnNZdBcEgv4srrquhYJs2G
yqrfN+mjFOtPRYG+GQmNVrG60SdRRlygoTxuV6L0ajExkAqwXb3TtmAy2Fj7NhAiYS/adma9PCxX
k9YY4gKpz4YlbeQOdTYQjLjUXp/Acre685ix5kaKxtsuAhJn0veFq41ltYkZazxgmrSk6PI3y8Lo
wKDqIjg6gQrwMF6V0xVWkYTOhvbUTWwAmOnhZih2583B+h78807wObhS0QE+F4EWClhpig92pWun
kq9LuU2IkoyP54Wtp5s+Xgx+XkiS0dYTyniVEGs9OLZGsnQ6NrO9HxUgESA7oTrSsRy7+2kavaoW
cV2u4uifOCH85JCmqZ2eLQB0SzuuFm6A7A4eunRCHdsmYECxXJnkASYLBeteNx4fu8zZ9bZiqln1
AF9YPNf2Otr3JNwuPPHLzOefFc5Pdpmz8GHdzTSc4frUm3wHPHnTLYK/MAX/hMV4Sc6fSONsem0b
4IlfgCUWafkibd7a4FkBguFvSFu3UR87yZlhq1HhdIAwEzu5gEn87/3H69fwQyBniUe7UNOiQu2h
L1LwDeujN2IIhbXKg0BHlhDwszX6EMRZX5NSpF4LoBh9AnMRomevR6P/iOKzdCANr9tsQpQPxjaS
1G+RVRy15lEfZpBK3QvWJTgxPkcXdYOsGjk6D5anrL8GwFTo6cS5Adwk6SS3+yaEIxTctvfI7sT3
7YomnytQfG5QGTD33c24rYu95S4oFfbsicc7haHisgUnAmtjlHqpwYVbQLv+V8QPgcV+bzU9Ecbm
uKPTCFjfqH9Ik9RzrH2aAYB7EuWO10u5Hzf73ZqeSBrnGagUIVpyTXDeAa54ekcs1i4WQBy0V//3
CJg3JaaiJ06WY8YruzOaQ67exMWtQB0/DdBougnOVRlZb81SZL47rI/B02SYcxRE7cOUVCRppv2Q
lqQuUle2b0eE91V/wKUn5wV/cu3f5QJbywDeD+jSOKOMyjst7diJApa8pGa5Y2Es6G1VP2kGJ4Lb
PvC752HWKVWAyl15LK9zlEdjr37Sd+1hbInkSo/wW3ZSgLr4HRiOvAlEY9EP5qZ7EXTLJ6vJfQpn
pvMmbO3RsKOgHS6b7DbJb+ZGsFzRhnKGedIaVvamXAVOd9dZYINsVcGRiRbBWeSMFU6NRtQYlUhj
XypPpdbs5VxAI/JubH+x+79ulcHNWVV94pRGHoE8MNHdFvRTW6OQvhVG7M1lJJGEGRc0SdzUtEAg
MYuozVd30UD2XdNlU7V5CKqStT2GQqCWGKlAR6/sKuztvOJ/7n1fFvghgl+gNKpKPUbxQl6kbDIg
9xiX6JbQ0eIz7eJ9R/LvpScQ+emBg0j0Z6DnHJwNpsOvqp6APZ22Dci0fLw5r7OyKT0FZFt9uWWb
KJDr7eDVIIj0pF0mGk359N79Kptfrh4nbTcZ7SI7DCwQYWAqZbruvMkze3chixAmuT95DpxELrlc
V+Y4zG1ZBgsBSLadtzowttzBCw8T6M8Ee7tcK15dT7bWWB7fk0cBXD4KAoMcWAJMeSlmhpT5+AY0
jr01d/dDP92zsfPPH+eneJBbH/e8avXI2kRzKqxvYV5NgmXmJdsI5xSWTz+3tOWunCwtNPUONqsA
/WJ4gY3MSLKX/MYz0rvJA5WJ0A1bs9enW7nYnxN5bBz1KqqjMjCai3JmB938bk+DOzmRYAOXHzq3
MO5hyKxYM8JFQWy0ddgX5egzWaD2orVwBr/EkNzUtbCVU1+7VQrOCiBctHbvmmhE+m/qwBl+owar
qpNUcaAGC59cFjQbKfgNsHTRteLMv9JMTJebqkSiTNmMO4UsWHVOEB6GbSMYEFizwieawE/IODaV
eznTygCMUpukedYi0XzIZx/110vEj1RQlsHlz+M6mNzOr+8XXO7Sb46ANtz/Ru/2+oJM1ZFtEGRp
767liWp3paGBuhsaBx5fX3cVMiTX/Xa4HpFhbGu0aYFlfhRs4r8sEfVkEygKGoiMf71PRmVKja0P
P+3gvBsPybBvYHfrPfVSNx0E8lZVXtcUjGkYqirzj0wYxSxjkV0GhX2wZlTIwZoSx4XLOhFyxOqT
8iGJf1IGyWoKve5/PinSe9+2p1y2vub+9aSIHjHB0gxuJ4Gz0E4YKSoDzf7G2JOatkRpGLG7RnCX
P5dpFrU8WRr3nMi6WuS9gTN7jw5fZZCvA/PTX3BJHOevtAybwF4lWuLnXNQiGeMMmP9zcH78EGDT
5YUGYJAyqOEa/H29i90M9nBne95ifY6kOFmcyULDT6n2sQpeLGBw6c7SeO/F38D167LUK5HLFfkE
q/fvZHGc7UrSWoqtAYtrbBmMZ89Om4tObtU8okHckA1dtR1+DqyTHb1Bcf2nj5VtUUfYjjfVzoZ5
VHaC/Vu04NMDdiKLe5mLCRBOpYn9a3FWKQMabBI0Xpt5C3fpMpAnWNya/juKYqiGDsJ3mbckphmP
IUt1yJuZL5dftRaNp4VNlEh1/2Bpp6K4CzBrGHOJdFy1xXmr9uNW0v8yWqUbio3WmitwKo7zpdqk
Luw+ksugqo0DyM+DsAHZdBLdn1/WuhgkBi1wmqBBj3MHqjBMJys2y2C0vxbjbkq/6s3TeRFrKu4o
HyK4O4WOZyMsJuiEbMheMV7ahqhBdc3vPJXAXaLRKKdJ0SEBMb1r1y9d8ZCyCy1/7soXqfiajCLP
Zl3t/lkSX5mP7KntVRNqF3eRO1KbpCVCdehdJyKvXLNIGDiSQQJq4e5+gh6u86w0WekUAZjpew/Q
jqDAsjHwlKnIg2dIkomwKdYlqsrCr4NJwU9D130btZ09J9W7pS8aTAawDdpIbhcrOCCz+k1UiF+z
8Li9HxI5DZHRO5WyFOeXOIjFinDnWNLFPBiEzerBBKEhLGNte7kCoAA7304GZoXO66iyokK/fAKv
QnQw0nkIFyP5s9ja7vS3ZacrzwDmck3ULUC4fJBQPgg3fMVAn8rmnUoQUKp1ZeCq18Dq/fnAzZfV
bz1wK4oLUbqzIEsD65VHsO1mKW9kBaKGkhGF3XX1QxKBhTISDdKvXPpfBC0fcuJX1qzIyrSHoEzC
lIfR+0oo6sJfMV2/iOBMV1wj1GxauHVKll82ffpsUO0xr1WBUydaCaeccTpE5oBRjqCfn5zuoRYl
OkVHwmlexNhQadkM49W/DZh+o/qtCa4jyxHp+LIf3Nt8ul98QtUZFFtCsQm3TMaoq/ZF14GzRl8S
dhwVIfzMuk7/o2ga55gaDTgRYWB+Oh2LTqOP7crY/5bTITghHuuDplELixUiZK430TbHPChFdgw+
aYHJA6CAKRVqhSK3VKB9PNxHkQ4AhbCxwL6pSFRFZKrAkzZ9PW+XRGe2LP3kGlEFPa/jhIdGshU3
VQ04N0DkQ1lrvHCQ9zgvTF3fSBt4zCDQRPcy53MMA4KXTsKapLR056K463MGO1xe9k3nqeHwnIbN
xhmAg6Hoxy41LtU5udHQjm/OBpAl4eXFlh+F1DemapuN4caUordCM77BxzimAI0A5bsp+Oj1c/j4
Zm6HKoqUZR9ZcGDMxxrsvc61imLB+Y35lwfqQ8jyESfH0GVGasex8fN1+FubFxdarFeiM+AM51xj
/H6Q4a1bcbaxMXnQKKJYTrRlnOE06qqruhCroVNGbBp5SfytBMT3+U1bV92PPePs5hxKaWTGMDfp
9NTIcMseGiMh9aSTTMRnuPzUZ8v2IYozoQ1620qW4JYUOaZPGurL9SuVtauwxExq85CDTPr82s4f
kskPhJulPpkRxesGTggXPU5kdPzzEj7PXGlLRPP3mj6xlg8DNeYyW1zMmT23WnUxdSnMWVx9GwoK
xq9QJlVF0eY7PRQRuDasLuiYBuYjVKVrBtrdcgcch+cyzV+ord+hj343a+G1lMhfYke/Pv+15zUK
cIy/3g8FE7Ftsjhwo/Iap7d90nqNKcjiCC6hyfeEpJkUGnP4i5u0pPnmizwQpfnO667Jo8qWFnpv
ZRtv8og8aUG9OQbwjvoF3V5bVFnP79265/lx0JxtkUYGHjdMTQaF2hGkfwnFsObw2tuoRESPsW27
mGk8L3ItAfeLcnFGxhycNDMyWIAlY4owvQvaLRJwNcJ05kcbXXRfzl9QhDK/6kdjawCimeBDGdNA
+ikhToMZwnHTI8HtJrnI9AjXx9meZOgj4NXANVxIwK32buGHGW975OFotQO3Ryfa0FV3R0MErSPE
1D/h4Fglq1N1MQhLduzjgaj3w1bkeKzGZ6iHO6iNI2LGqBO3mVMi9wPw6BAuhME/Sca/6lZLjkoo
cbm+vH09kchD7ZtyWCKR/+7MaRsHJBQgjUShc8AoLyhgAFInMH5r5uRUHuc8Ys4vHacxrYI0viww
zooiVt7oAhu+qiSnUjijlckSoxUq/O+XQPWX8l/iajfva0LzqODKrWnIqTTOtyoi3WTmiFP7KFL8
DPLE1kukITzu/pw0ZpRXWBnwNDYdsvh+v6WGC2LenYQWxQ0LbEeQHlssxjkV4ayYWqnh1CRww4yh
vSvVKie9MUE7m41FHUFEtvoSnO4lZ74kpR/12HnXxzCo9vO2nN7rqPU+3heiOupnchu8xKfSOOPl
KL3W0wjGcsk/m1/lL603ehgK+4liCMTq0R+03yhQrz1Cp3I5IzbXVoJJJ8jVEKg54fOQHQ3lscS8
V0wFSEzCHeVsSlyDT2Za4owl/TFi2GQpof2eg7vWR4H9tDQL48GY0+Tz+daoWFIl4/Ts4nFEpBsq
MXHaO025UgDvb7LNkCiuE92dv4CrNkVBhlhBEcHS+cxHzcAHqzpwUfo+9vvh2gLLdmeLGufXeigs
5UQMp5pKJ9dTkcN91wPVlYg0A5BactHlvjSuYqB3G+/1RHAfVu/eiUxOQTO7w5BFDm/FoqUrs9ot
5Nbt1O95KuqNWvNVTlfHqeRoSUOrLlE9G56b/iGMt3F8pWdP8lD6c68Rvf2TisIvG8ppZqEwKrMW
G8pQb8Ic9rAZt9Fx8FSvB6NIUG/Oq8n6bf/YTD5LwhqtAXIzboK8zyigl/JyGwIgrPGGLtD2oJ4m
JaaAQjcXMW2sdYWdrvRTykSSW8vuGVQnmR5Nvf+SOvp8CPXGK+1p3+bJYRzCq35CEWocPMCBH6Yp
PAClEQAnyUFLK78y2kNaSH6uWWSUKxDlZvk2jGQ/SSwPefhtVRUbJQdI3yCieli3IBqy7Jb1DmvH
vdmgKK0kakE1tCtzb23ta0ADodxvbqkQPXlV309EcQ933eQxFoHIUm7RmG49FfGDPD1ZiRAiZy3M
U04EcW+2XIaZRs24CubvC1d2L3v9k+1lR5ABu3JO8ht6J0oGr5opJGBQEjQdBJbcNg5tPM5Ojne0
S/bUOZrDwbIFs7brq/oQwW9fm46j2eKkRrW+dXr1UXJE6AKrIk4uESeim3vQ9XVYBRsghbrglvDO
39O1iOLEEvHpN0OegTaiom4qV5GnhSYZs8Kr2bYcqTvPkQuuccG2iSQuaz7JAbG+NuZESsrAKXP8
qVxbSkEOf2WHz2WNukAuMrarNYnTNXI+ldSUALwYYPqWoMKgJPPVvaaShQabKaACUfzW8BIEVAD2
k7fGgDLkf9tk7jEDWQQCtwIfkJqMVKxw5ThzU+voLEMn9hX60s/LWzciJ3rDvWTm6ORJruGRZl1J
QCTh0vgZI8tAHsuNq1T+ItFtmANOTVSiFJ0t9661Zq5LCtjvAql9BiedCy5MMjZB18LXmh1fHVuB
+grPlnvWui61AF4D/U2s8XZkRkoSvTDI0A4/stp6jCJUZTq9eR6s5K3IqgctCu9S1lJSSeZ9BAIU
0ldIp6Hb5RYMBBaZLdTGqir4bweicz2v86yCCmXGxiw9kvMu2r972orLDtNBEo3urdo+vCC65QBk
wuLTzzZwaqV+WryL8nkOnzXHN2ph1LfSVo5X9kMId42LMRvLNsL7bs++Hl2FdJvYPVGdNyU9OFru
ScWxm2/Pb6NoYdxFVuQxadiAhaWYYOqLR904srYUXNZ/UamPlXG3tQEOFEgFYHSX3hXqePl3cBuP
nhOS1Au9oAUexcYJ9HD3WzmC1fj2ZF+5q9tkkRVFEqT/jCAUEu1/u8tEJIu7roD4S0ro0CJrybZU
7u/LWrcMH5vK3VObgSNHn0a4AIm97WlxVSTTq27ULyqbfJpU3wF2JKqdnpdp89nlaUbMNFL4N2b0
JHfbmJVuk+8rrLdyqCtNotbyfzG7fy/yE74XiDyasGb4/T/pS16XpioIxOwlDuPBiBMMuEvKUkz5
u9y99CMtedzf6OdadRVVC+g1NrgoP0HXTPkwTLmFF8wgGIrZqp0X+Vw4lvdbXXDf16PAD8eR904G
HViHZoMTNAgQnJaGglR11YEk7ug6NYkNgmYvD1PR5+3MYrs+JWFOxHK2TdUbtc9biAWu4xe7sHdl
4zyfF7G6oSciOFOWFilQDHOYMis5ViwhlN6oUUdUFgteyMVenFsLZ826yMlzh+Lk4hBWrFE3mYWR
sL4DcNxEokywrHWlPFkXZ77qpE3rKsQVKOUZJ6akj6wwA4b5xaFWH5FK9py8M4lqtzu7Tg1vkIQw
Bks0cW7Fi1k4cTAzWBXklpFDljpauRRDUW5eNYPH2rknQ2+/9vl0qziRQpx4Duoye87U6gEA0PWV
o/ab8+csUiXO7snzwOxiMTlxIm2rOLlpKk1Q0BGoEu9bKPZgRoWBlzga9CfJZpGrdYVvDdFI4hoO
zvkFrb7BHwesc4GVYs31hIIkMslt7EXSWyUVrirCAxTsmq7+eoQYm07bukQmxpT058Fht/mQCQ5G
tGtcTJqZoWnkI7Sks5PHWMv2fZt7lhOiPiWcCBXtGW9PmAxQ0g6WOu1cioC3q9zZW5L/9KLyBqMh
Re3NfuHlF6LIw7IE958fw9MytNOpw5L5NwC5a6TWq8XYvTw4mMuz3CY61HLtx3K4o2AITfJ9Jn3F
f9mgyzFIAWEXqgaAThqS0sR3yvt0RHSUH6wUg+P5vjdv57D2GivdRuipkNV7fbrPxsRte9svnSsL
OTRkTqb5i0VfhmSPmXAixwpyk69Rdyu36IirbtoanRjOQ2Hfy/NNJRv+EI4gnANTtv0stfexcd+P
39X5ujSfmuZSGTVCe8NNZG2P6Qu3G97K3NglUUpa/QL/JetC0psmYXJMKhmevXGgNNw6EuhQ2/tJ
+2KCbRztOzcV0HOlaRs5STBKP6Sid1uk+DFbRCR139G7zEAXtj4gUsjZMTOVgoBGhG7wj6jXW0OQ
FA2cmZKM/Vs5FG6ugB0e7Hz29FxLd/1YgOkbpYKm8/MpJ+aYkcy4a3JKGJ1ISx/L+mLENLAJXBAU
fIk6MjLEz7qGkNtWLtSKkTa/aUcTOPc3sv6kVzU0c8FPxHnkl/H8pFSGa3XP0vw9Db9QOyM5qAjS
wQJdtEGauSTl/EUz92qiAh0/dyP9PktMT3ZUbLrkNeXsNvS166tNZx1hiYOsPzZy69XRJS0z4uRX
7fQosWMxgobiq2rfQH+Pc/s0xZ0nNQenYb5lvMnFk5TJRA5norWqW6i3Tq65LRgrIn0I9BKIX8lR
yV5AdQLY4Ipo9GutpUj6BWH9GA2mP82AD7Qlb05eNIrmGFVDJN563YDSvPElUTLSFLlbNYUH7ENC
57uhDQlLX4fpMKALmqnbGCCokvakjB22lhJLrl7k7JEijLfYS4PYV64uC/tICxvHuXX6wkuzL12r
eanmp4y5VIo8Iz4qTuI35pMFpLIxiQ9hetXps1dkhme0AHI2njJp8PNh27N2K5fPaVGSvq6/Nf2l
VBczqHbRJOX0x8weAjnqjFtZ65ErTAEGjW6gIKQlGQZNchdy75J2+yiObsZioJ6cP3TKVUXvq151
UZcnloKB7Q6D3HYXGGPppk5/W8kAjekiInXVRpkGn7JdiBa3JMPFjFNiRS11Rw1cNjR2DXXb90hp
6BvAjYMdBQXidtqaU+bS6NYyHg1j9qNedhsrdpNO2uj2Q43WmCaMScmqQG4MG6o3ktJpiB6+dXPu
qnNBpvyhLtFVJ3WbLrxTUvTrRo8T5gtDQNg4RUUmM96VAw4n/xF3b6x+05QbOwdCNLqG42L2505x
O+22tNFP1t+N0505vijzy5wCUm22ATTwXZceOqsic75nYU8m+6pqcQtAmcooRnnt1J206KKTWlLa
b0NjuFPs7KYc7Kpxup3jQ6rPKdEkBcPUeNtbNkPlRudZM+Mn9GEdOpruZKp9pdV9LNdun2m+Myp7
qo5Em53rYkocL6ruJ7Q+zxbdWYoE+zZesTzfq9p8Ba6ZTebgg2rpubWtEjjTIT51AnpvcxkVL2Nr
7I0J1Oa1ToFc2wRa1eGX4/ahnkElXwHuI3qd5/hZNkOiGMpNXaIO1kpvjl4eI7Py5kragKrVIX2H
sdhxhvVyyDh3kDgAgLmZXKXJlI2tVcTIzI1lYrpULsDNyYorVT8ywOMPmJUnbXNs4tHV5N5Hs8pR
aZpNWUlAe1GI1h3N4rYCDAmwIPXs0k4Tt2ySDQBprxz7WbaeLEu7oIMDLHE5KEM9ABI8TZTvUmbu
y/L7GJuBWTBfo7I/SopfDkczeXDGH4Xl+MxB/qygoCvttk0LNa+01u27q2IBNf7aysUtSIbRpCC7
8QTasnB2q/w7IExJF44etcCVcACQ6aYeXsdGCXT2MnSX0hQfVDhMIZ6qUu/8omuh5/GmwhSJagIU
FJjIwLYkQ4m5CIUNrlwrXqmVTTDBaEe14Wdmvmmr+zxibgYCQrm47KSeREPsZsqNYb0hCiS5cyUP
tzF7LWvg75ZfIlM6jNODlbC9FGJyN4ntl9KhnlnJj+HkfIvbJ4NGjhtJzn5gN5kyZMRM6Y8xGV1q
AsMptW7YpOJlBR2SPKR7xdA2RTPuEkUO6DwmmypsdwW6eQG/M9dAGh0OjWW8tpriWdFYeh2yUWbR
qjvNRIJS6ul0o07DtzHPcYu0XZjCnceDdR1VbDdbTTBaxbcpzY9JU3ZuGo4vcNKOnaEf6ggGNI27
u3aSj/Y4X8yxehvSfg+eRl+JmxsnBI9NYu5TqzrEho3rBmNnV8lFO/avSRyqC5w6ekzsmQKws6AF
kfvWH9rqFk3el2YbXUaohM9N/q0Gb2WToA+uha0aUG3y2kS6MIrx3skMdw6Z7hld9KgNsE1dD+Sh
ksaXbUL3chfe0Ko3SKjbVwCd0mw3ybq0w5ba36UwubbDyEEHO93m/bxldNhYknIxRqBwruIda1E1
jlCJVDRiN3RntrqPz3GBqPQqWdON3rSXSjrkt/XU7pSoqLA/eezOZnjdSd33Set1T8Xrp1Z2iHBv
UrdmWe5wh59pZSaIHnCkbLy0Juu2mrM3BQgbvTNKB1RHLRK3ReyCwGD0hhjQ9EYrxcROBhkoXeiZ
SVDyavvWCuJW3wNbzWOhdC2b+SX6pPLLSW3RiWpKL3HNUle37aYlqmlPeLs7rSOzYSBZW+TzJgqB
MBchr6YUt3rZJsdoaB5jmsXwHPudLjkumOU3iRPusG3bsm0GYoVAbXH0CGMVeFQi0BI6JvoFY2q6
dU8vFcr2/Wxe6TTd6+jISnTJt0uAe5kolqhjjTg7oVu9RNJQarWtYYGfLcOEta5u5kQjbdTvDdmC
lctnX4JZSfMv/TyRDJNXdf7ksMdSVUiFanRa/eiBxRlb2zH+wjQA+GaaC/RNN5xaQk3VqzQak0FW
SJ1CT9lMJOMYhRbC4MYtnL53UcS5C+vGyw0JhzYg9AeYBcCUYr+xpkCHw2j/wP6DM9gMJj1zlUny
ivowFzExk/sw/UFrSobmMgYKi23fsuI4GPqmj1C+azOQNmpXsty4FZ13Q95fpvFtpiaPYfFk9gfL
aR/T+LGym8twIWd1DmWhb5NG9qPpe+Q4uzns/Y5FxIovnUEjTJs2odZt5T7fGg2mPb9Y+Y3T6P7Q
/6gi3LzLPlQ3GHtF2j1y7dQielUSSVIv/w8kbbaENxJ5Dqf01C6HKwNzRv6vTdQM4MxIb0/lNV1G
VYyvKaNuo7JNrAT/LbJbIqaTuHme4hRgX4jsHPlStye3TmvSdiI4XFFOR+cyBGk7pHC7EBG33zt/
piTGdJuryCjxk9of0F82E+bnD+HX86sTxUFcVqBTCjpmA2Iwg/YpMYfyhwVbDXOlf4nSOah01EDP
SxRFfVzoz0qmh0zGQmfrYc7iA4hkr8L66T8J4SdlY1Pth8LBzLY21E8KQPO0snpKLFEJdz0g/6h1
ctFy68ghfJ/FqCnZHUo54C1UYxHzx/qGfQjhwuQIIHgm8MgRJrNxDgAunvtTpz9qE2Dxz+/avyjh
h6jlU050nSkUCrEMnslgvoJbDvIriYwWKcF+tUAt0PYAUjdRNC5aIHfDFCCayxicRb49f02lmw7R
R2J9Ob80kQzuepXlYMUJkMaDwSrh5l0rGcD6/jDNZ6sO5h01XTM53e7CYdYxTbwgVEz+X/UsnUze
b9Wz1lM1/wizuOJZJElMtqpFWFG7upYTmrabOAFMuP34J5v3IYlLbql6VlG6lH6a/M4alI1kXU82
9c8LWR0PUbQPKVx2qzKUQY7lokLZRdkY2/o6unEO2UPmNxfsSveASbavNrPfuhSwH7XbXjgv4a0I
jV60qdyNrqGIgG5CT0akF/7/k/ZlPXLjSLe/SIB2ka9ac6m9XN5eBFfZ1r7v+vX3sPrOVCZTX9Lt
AQboQbvhSFJkRDDixDm1adlDljoKrkCuyoIFi0xx91qSoWonWRiEHLI4AM4kWqGT0IJoPxNwcvwf
1/pjZ9nlOLnWsVGWeaglLcCh4WMYxI5ynHdvM4ResZGHP2AeZJ/qstb8YZAt/cRgAWhRZ+D1i3tw
ApBeQVqaDX8CkN72wx/2uNvdDtmkLxr6yMtc+z0l7pI2gk3cdiAfJrhAKc1aXWhT0QZIQ5wUtatF
QzkIz6Trt0B0KDgPMq6yGrZK0gRZ/6PqfW38CTWnyfwbSN/HVeOZVSM1ypsia5tgnvKBpcTAIDSZ
E8mYN06VsRUsavPzoDSqGZZiITHjPo9iTIqZzmgcJWp1XELJl5b2bz7PiQnu87RFl61Fi0icG3hs
hJo9Gbu5fLn+cTbPwIkR7uOUS9M0udQ3GJpZUNLK0HQby4eizFbnfzLE9y600gRFC3Pt2nzMi9uk
vlcqAd7okgOV4Y4/FsN3LArwdYKsEDYY/AcdRHfKPFAXZsEaSEEfFBkeFnvqGu71pW27+RO7nJtf
h3GNTav8xze0srvuDJ9+0SC3iaq/7Jde9Nzfqm5xD2oYJ7qnh2Vfz/Zy/Cso3Mnv4Dx9XqtznlEc
ytLM/UXKD0kf++o0e9fXu42WP7HDuXmzKocc8hMsrF3OUzAeMNE8heCU8q0NWi7DXMtTE5TW01r3
eEQ/aUR0pTf9FBPsUkzQSCi8YBQxoVy0QCQq6OTvOGd22x5LvCkxky24Csw3XISSE0NcKFmmfpBj
DclhRp6pGYHX++tIQSdFnqRIRMKxuSgDoCbN1AiGbbg8h1Awifc1qAS7LoVSqUGfSItmT17PCnLG
RHATNr/TiTXuIkRRLq0GOM9R+3rpZe2FtCtgt8rfOMYTK9wxH5NVLq1iaYKm/k3pCiHUFUTri8DD
i3aOO+SxHFOl0JHLTMaR5jesaRYlgx2C/Ov6dWJ/0cVxOFkO29STzGJU5rDE064JUm3wJ+0uWcL9
/2aBO3AW1RPoKyGXoOSlTqmbZ63gw4vWwIXDoutyvRgKXNDsO1B6NkZ3/Otr2HbuJ9vEhUM9bfJ+
ZHwT5svsQ7MgtNG+iFFGhSADyoleWXmFK7+KqNQ3L+uJWS5ASiZVSQcey8AcXmTzeZ30oJK+x9lv
pE7B9SUKbg//wrfoAv0tCge00mBCgbGa7lYRWdqlTgGLkR/r4fmv5nC0unlBrBp98yB9LXbN7FjU
B422371AbxLYWM2BpPhz72QP6A5XezCYiAkCBQeG51qUi9G0IiMCSiycbwEweFgHIthOkQnOTURM
z3BOJKAlwF6WmK/t+O9pWrGV4FHC9KJqqjJ3NFAvz5tYRifNmh66TrFlQzgcww71pW/4r4n3yaAT
39DTQlWarGyDstmrBzZyB+119Cl+lc/trveSb9EnKYCiBWKuSNZme/s+TPORAx0FiZRI26O6PvbZ
eoAy0vXz/n9c6Q8TXLjoYkWiGXsugpmY6ZAkhc0mT4kBJgo0AUM7juwBdL5JJ4jAorVxR0Nbi7Iy
4xU6pEb7nBC4jrxX5r/zWB/LY7/i5OMtaHZaVQGnqGMAbgIPhD80duVQBy0QK5AKN3JqJ85sESf/
tssiFGeTmLrxDhQ5sYvVVb3BkFlYJnoTkxNraH1pt1YNSnTAxK9/xe29/LDG+WWqt1MIEVn0qeS7
To4BNDEEFrb94ocF7p7ly5QuPRu1AwcnOr5ujEzGDL9eX4bACP9+LBfaKNEEP69iDoKss21av3u6
CiKxyAp3qUqIxuulBivt/KzOMliwMB/1d7OJxn83jNfXyJuhBiM3DsB/kMWMSubP+Ou2s6QPU9xN
yrQFwioVonLfpl5bmMcRvI1r1Lu6rnjXv9D2s+NkWdx9ykzwO5gJbI0+NFqGHXOGjCty9RIp+Otn
B3D1xDI0HWNN3OJSNVKGJWHlSNAZoTnfJU4xSTLGDITagZu36MQUtzbUOrNCk3DGIVtn11bhVMvT
9e17h9BexBKkK6qGnh10Nrmzl82K2nSsJj1K5ltay7sw1l+UaGi9ESSE9tx0L7RDDVnS9JdCXl/J
Uu/0obtvpwbjcIYMGvIotVe8Kx1ipZCVVzIoyk4JuOWNyG1jkDNDOc8GUhmDN4v8ohS7qJRAtyZD
N1sHjSL+eyA3/DohuzlFjzzS6N94ipMlquceVx5amtIau9irqzv2u2UGj0EvioybZx6eVdZAsYlc
itvIJJrKIZbQw+syMD8QN6WDHSuLvy4CvOfmoSAQi6H4ZFAr4BzfotULBQU4Hormc0gHkD8kf+OP
PizwPAUqhRZRusAf6dHtZD4k3U7LBEwn29eWmpghATeeafJzxNC37s2VIpFgVZnOrn0ocxQgDrAC
xYPQUOmIyBDUraxJx8ehqGyD/F1hAfIkAIKmI5eSbP1HYio7ArJEZVt9Sd3+S/doyfYKClb5J5Oc
ArbpNj2Ut9Kn6Zg9G854m3+XE1+kK/9Ob8jfvdNfxAVJCGzNZMojvCJuZ1f2TEfZzc/L5yEoAvkZ
WMLwWfdzT02d5jn9ngeiE7s5o3tqnztJo9wpypJggFuz5UO9Lz63+9pXTczFFY7umvcpYNJOfDBE
337rBJ/Y5Wkf5wKcidW8VoFUgvLLWXJ7uc3d8Uv6SgDKbu3sW+Zm9yK6860LemqVu6Bm3jVJqktV
0LXkmBBgWYqm/5qt+bceLfXrbnWTFOPUGOdz1K5f5nkNCxzv1Vc9xUahAHAfu9mPQVTaohqfaEe5
mKTOBSD9KU6SpWdB0w27yBCk5aLd40KR1FnhFE1WERjxsMt6w48aw28agDLnTPTA2cqHTjeP/fnJ
TY2tBbP/+YLXJ31th8GXUc4ZUBsVfKPtTbNUlYIYWdUIZ0Yvk6mragLiEPThhrvlznhlVPulacs3
rVM6GrBpApvbu/hhkv35ycr0SIlIuapIwK0ReLxxoYduhQrbaGVHpZFzwTF8f7dfepgPe5zPy/Mi
Mk2rqYJwiGPHDFdICirV/E3voQCTDSXKCWPduSSFP5zNe2Oke1QhvVa1XKSkky1LBECgeE9M6X4F
fA8jz8D/ZLt1VnbalB37xDwWVtY6ajO6fWOhg7gelaL+aeVQkKvi9K6Xyidg2nDkc/CPGhXAPkoy
68Dprm/z1KFG1+iZU0JvTwqlGyXWvIJiAp+UftXIz1NV7Uiu72YtNMDIHe2bFXFiJqXmmqqOf4W4
7l4/Fu+B+tqecV55mKmyqFMBH3xIdpBSlbzxHrCcBANPrG7fruAwBVI/hsonIwtSQWQgclXbF+Dj
s3GOmRDg82mW4WQW622tzG6btMBY/c2DV9f+a4aP83moyKFKhiqY5NXW6Y82/3x9LwU3jHIut28q
UCWDfi1oS/qJqnoA7T3hNWa+7cr3opyrHZqZtippIYvAZmtLTBjsmG6x7Jt+JQGFaC9C7ijRujh3
G2p0AS2nVMDcAtD2fFMWkQDHsVkGOf047DecuIqqIXUDNZ4CrWWMoQL9C9yDV/xKgh5j6saLpdto
C0hoHV3/ZJs99FO7nFdc9Dwb06VmPXSwDR7wdMeFOwJfDoGV8Wl+idxmJzC5nZl9nEPOK8I3L63a
4gsaoGaWP6dv07zHSAVgOUcrKL3yUe2cTLEhrDG/xJ4odqpblZHTFXNOctW6JCINQtv6pvmZV8tP
hfM2QmkjgxDnjLkcaU88BSTRBRp2yO13ZZA7LeTArAdRfBBcfMr5nrYH4nlclBaVgKMCMHfcRF5X
iYRPRVY491JYRGKgsSJQSH8Yoq+KgdUQ64vgs143A5q18xOc60pr0gbBbvQrIEjtHoDf53AJIi8D
h5YUJOAwt24TXwSzuv49kemf243GbrJQHSoDq1feCiDeQWt7qLv2ec7Y43StZ9Gdue6CoJl6bjGp
By0NV0gMM2qr9lvyvT02LpPfS3zzddgJT8nmClErkdHXZtzA3ArVvu1Xw0ICjWEk+aWrisRTMELQ
oMLSmJNP0/xmHcdjDVQ55A6bh3gwn5UeILe6cKdVuotV+cYCkN5W1/YwmBoGlfTZ8nS9TgGOHRtH
KvAU0dKXoacvIUjQ7ELrfEIWLzLMH4XUoLItHc0MsNdxhfZNNaIlGo7GIcbQ1ES0xE6yxFXKJGLB
vsPgxvqqdhD3yhM62hnFnE1LgrmSUTXJO38ssmMsw3XXWTvbYQq0vq2F/cMIvQJ7VCoItMvG5GLU
cLEJ1FQ7e5HSJ8Fp3fyGOmo6lkYwUM0/q0lGI0PNrDIws1a26WDcRctQ2plk3ndr7wFEgDFEWtJb
bZ4eawpSvWoJ6iV6JUb2ev23sPt3EdE+fgofl6fOaqI8lZkeMGgVDszlI6YdhHzx7Fhes8MdI8Uy
lhRdb+Z3FR8XlEx7PFjsap/vkuEoCTXa35/Y1wxy94RE8zqzLi3uSXYnfwaUDxN94IUCS4jTfMr2
q9f4cwTPKlKH38y7T3aUffyTYBpHXalm1dAGkXIgK4it+96v5AhSeuXb9W+36fROLHFhe6W6jgOK
t0tEk/vVsnaq1j9DMyi4bmb77X5ih/2OkxUpzUQHmSzs8QKg21dUPYltedkLmsVu5dYR+CvjF+lB
FCxFy+NCdWxBIKQsqzZo0tlN195utVsJ0zmC1W0mWCerYw7wZHWYyijDjsQsdGSlB9gREEjQyDH3
jRvV9xAuRuYjChvC08kFX4skq66FMNp58YP2lqM/uANyDGwDE7VLgOGRBKh2+d1IbWHWJbqKXEjW
6ASp+BkRhOlHKW7pYlgS1KA2goifPIsqMNcdjMFH5mQIK7jBmeWW0U7b9bvJj3fyTtRy2s4l//sZ
DT4Sy7GUhJQVmNrBMQ+YY8FU7y5xxnc4ZvKzgiqWMDZu+TSUs0HpCng3MHjnJ6dWrFKtB4RGUD0r
xg+r620TvVHB+dwMwCdWuFuuYLZvXFS8ERnu82vz2nirj8ciJvlATOGx5oMBvUfMQDW2SGl0s1dv
mrIB0S8T0iI8Ikmvlc4q07JCdED7sH6I39BALF3473W/ZG51wJhwDEI3r3th5YzkZ7yzPrcKpkMD
kTfYonsgMqtDy2DZliFBeb7bqbSGSZMBbd6iipscm3dNpD/kIGF/Fxc8YMukmqnrGpV50NKYm2GR
Zgvq3ngltKuvAVGn7nsvNf0IZKyhU3mCr8zi3zWLXLjSGy0ctBGrYzXq/7B5Gu/iCyIs2wVakOB2
KDKKMSZEAwjROOdDl1VvMF2Wvb+BVhfziXfGc/TUgnsIA08B5hEcjNN5IM07mHZ+ZzjzL0l4eS6q
8vyv4NxQU5tNoeIFCDcUf2J8Kw1kcvIvzD2ApU/82OQd0bs9QCXQDALdM27t+flpRh0T62WRge0w
32d3GD9PbJ2AI5CJZqOvltiGNzugDFLtNviD9fJxhrfPZUBWk0RrusD+CKbi6nO/ZwqYtWc+a4fF
ZQB8ESr0Im7zFrkzlY+D2coJLLK3Lua3oycGSQ3dfrc+sd7D8qz8ArO2IKC+t1NOjzIx0GgBqSSk
jywL7Cfc8RpbVSqkuMyCeA9wpm0d64fht3kYfyZe7L+BAeKHccgqW/XzHX2Hjkw741v/EgvSFt5v
8j+DO1+ZOo5tY41ZoKg3kfwp1/aTskuSO2kUaahe0ONypniQTGgWcyeNUR6MltXZK5hvABgAs0QS
xQ4qv4fSir7U+XIEF5RH8vbHdd+hXZ4syKjpYOYFM5OhaBq3UmkG346i4DsvjmVXu/CR8VUnO9AO
4GPrYEItDutrEliPjVvdmi4mJsk9dJFuiUO/1W54W+2YYDVm68Xy7XwyTAD0OvlpPOi6kk0IDShR
EdAxjG6TuJHdHqokLlCToO7QoAB3fS8uogQzSE0IR1LTVPC04m65pqmjOlc4fKTK3JT4ECr2hqh1
GwMd+/TzkvyIowNpP5WqABN6UUTjLfP3e9As3awmUHz4eYEkMo5Qxy0cFKEHV3E0EBGheluajijz
4dNk3i53yzFn2EhzXRXoqudgvcBRcCe1NA7aIKSrY3/V+c3G5iL46ooJBcILKSqTVJFG4ioL9Mfk
yfLXnfxtdogdOcO9uFZ2eX/PjXHpP6mUwVwn7GeXPevNuMvpfgRlVTkMtpSa++vnZusKna6M/ZiT
R0AiA9aDVzDKVC2kiWzMAZt+2hn983UzF3k/MZBOEMQfllLJGu8baW90pSUh6LE+0PTb8pUj9eiL
4UUB2WsBxPbc/Hv8SxZVePmE5t0uJaqGWXEVoAFufbRDucNQYHdBglF+0pgj+AQWNTzARyC0bFEH
nL/3gLBDs0yhqG8AAAaD5/sZZulQSUYz+VOh2TTd9fldB02nBswngh3lv9y7JQN4eWKh4a6+7/jJ
l9PUYloJKAt8RbHRV/ZS3wQjTPCg22zuAUs7ih5vmxYhtYT5UKJgQ9len1hMizKkMYXFFe9gkDHc
LNjX66vaMoHjqJmQ9wWIgKfVDCeFTrQjYIWUF7ssjkMv6IvzToPtGhZAwa2O/3MhVdNAh21MdDr6
kfotkoOxr92pzASZgMgI55mWaMknZKCjPw5J0CpgAZowbh2Lhhw3N+tkLdz36FTLHAChGn1jfdYx
z76ootEhdlpP/R6/W+wXnHzxpimtLsmwW2MI/MD0Go06IFKWM/SAb/TZ7i8+/sl62LaeWFuSFgwK
LazlpbovVRlcAZHA3V0k3/+sCGVdSwEcGy+dcxs1UNir2caTH/5CIrzX3MZhUhptjPlFlouKXm/b
R+G/9iwuLGdlYUWZFuGJCHxXVbxFEejQRXR8IiNcBI7HiERVhEVZyvitk5J9OEsViJxEBTGWwF4e
h4/FcOc6iYq1AXUqHACJOluttc99H4HF3XzKDPWg99B5SrNElF9suVSKkt7//2T8+3du+lWOTayu
wlgZKjfpiLcLeFTR4ZC+U+oOfrPPUYOHVMj183gJMFFMBbTmECKWCZh++SpAL9UUCQVo/OO9eUDL
Ad3p3l4ds7JzD0dFdDY3Fnpmjgv8oBZZp2qFueVA33AyA3PcWXdQrDahx2D6KqrF4xwokl2JtnjD
k5xZ5qKWVuVa2YElym/90ZUwahMMwbhLW5s8N/vKn46iAdjNpSpEhyKQoZgGP1Y2VlJP8ASeQJv0
mM6m3U+pbSbo+ve/r3/DzZUBi0ZV3HzlQiBWj9V+wnecfLiWx4y0X6xR+h9NcM++KFRpG4UI+Zby
MJTfmuHfhyyMxLEk7R+ife52k3JU9WrtJh+MkPYYH2N18GY5EsSsizSe7c+pGe5yVwk6IuBJnPze
lR3DLz+NexDw3SZO67U/8t38InaOmx/nZGVcAGuipBpp1E8+kZ7XBRPdUuhe//xb/h4VHwCI8SoC
BRRP4JvL6hKSbkKWdJ894Q3i0qfRWSD20GMCoBTD/djH4Fwk9GKYCLJhUBXClOfxZaVxGRUJCJTS
/dKgnh4devW+wztovpP2sSbQwtlw/GfWOI9hxT2IkxZY0yMMG6g5cQdLr512EQoLsU9xsS4QUeCJ
qSN/4iduYuD5mnSVMLr0HcJCTnIwnqrAgmd614l5FPrCraOhsNlJDMlbhsU7iLXHAGhLyeTnuQ9a
SOX9SR8FSlB+VlvggeQ/eLNflDPYFVA0sDzjw6m4DJwb7CoApQ0Dh8W4D4Paz27DXbM3j2x2+Pqx
3Fwd5NcoBcTYhNXzUwJmXjOMFnmC4NXkgwgA+FP/uoXN64w1oMqJEr2Bo39uAp2OqKqmlQWT2ZXs
6cXapT5KD57sW4dhnyKAFV8ENreWdWqT/flJAmfJqSZFBmzqj9K94TPRKckZof4w3GhO5oprmxcV
XXwx1FlkRBICeKFqcL6XThHa9yuZfchMxp8Wr6OObILrKPteYFbLS/fZ0xCwKufgTjd9oAXz5zV+
pCAyDf4mWzj7LVxqiYG3rJpTOvsSEG2skzba9U45QL8YOEdRXqls5GLYaqxdhkCVqvOOxmhMCTRv
0uyXRvFLzmdMswzWa2GAJ9PS6EHLNeLGTVW55tI/A263s3LzdR3bQ6eGsr9k+udeUR61gU43ZEE0
sTr5XyPT8HEwzo1DCAdsGXyubebghi0j/EQ1XuysDyzhPDfbUs4rwYKOujZ6NdAA5i5sqRdm2iyw
wFpEXZAFKLLu+kAEFWRu9NKMRYGAwMTuRTeoM5NCBpnoAnTGBGq61B8IzUB+JgdhBmrQf3+LoC+v
yhqKFqYK8N75LcI0OYSrJggg9BQP+yGAlIlkR2B4tSGj8hnNUbSdcxEicytQwioyXcY1hLFK7vSi
7UTncSoXbOXilW53G7vqtwwOXvX7oHwBU9r1ZW6ELk3XdShwoVapaxf+SaGJ3psFsqaldOTiYehB
Zy7qcW84pDMjnENKyjCjAx7jvm5CffZzZIhY7EWr4MI9IDJNXchYxdS+mhEqZ3d9K0j/Ng7f2Rq4
GL+EJkGjHiaaYrpTis4xciUY2xoEl6KYwVI87pyfmeKuE9S0VTPVYar36z04HtFGbj3WqkCq5Ihi
4NaJO7PG+e5QNqthYSdAOg7e4gEEGYA8+3ZwZbeFbJnQY244izN73AmfJc0iMqpmvtUeRpfa4Wfz
ZULLfApQOnMhO+xAb3K5A2n38Q/ekhsJFKyj9gnINHpEPJxsUgo8ZJsSR/F2dFdXse5zX/L6w+po
TlHc/4HFjVT0zCKX0KvWauWDgvVCZXmv3QAzfmfaiqMADfiX3/JjdVy2kRRph6o1Lpo1yZ/KGaOi
qo7Bk3ZNnoyucFHXc0C8eQPKXZD3mhMIp8cdyO5eB6WJRKdYtNPcpe8mU6riHr9FU50Z8jKgpWWh
gYwOChdekjtQH3KvO7OL7gvykLO95vwAJKBWcIfC5l/s9abPQatRI7pKEFy5c6x2Slu0PU5S+Zbv
b3Wn/absCDQbCxU350+yrK1cUsOpRRoOoCfFP88jkpWSaInicfZB6bu09uqvboenlD6hIcGKZ97i
LokHNqvd32zriWHORbRopypo82xsq9g9sEVcOL8TW9y2GjEjmW2xraxDkVg2YJdwEgrrZWVeEswO
mtX5PvZKZxJen82r+mHb5KqE0USyEFIl7O2N+guAJtGh3Mm+6i47Yy/YU7aOK+vk3x5mVxGQTFaT
ryLclhgXWKSbda28CjjQIQ+W/taa7pZhimw0j6XehzaLHQ7SVzl/iRbFX4t5H3eZ29aT4BKxe3nx
wyxDoXCReGfyGa0OxuKayvjYivQ9VxgbbCGwsFXQQ9X3wwQXS6WQLom0wIRWP5LD9PQPAsLKnlWf
7CCz5Qj2mn23a0viLk5PW0hNTbBH8tq1ip3ZZrZsPRgaAl4cOWVZ22n1StUvArtb5wnZqmphgJVQ
i//Gqlzmsm6Gs093+mHdJ4d/XH94/IOwupU04BUL+i90oQgmTbEHJ48+dTRLo6tl2R/96XPtx34P
AdLsgTEsiJFnF9AO5mihxaQYjMTTRO//3NrQjprZAeOC+sqs2iA4H1bbrNCMsInbubPXPOijAx8/
gnBBWMx/v4f89zy1zvmjtTD1rNbZi6bJnRQs7Pu2B/P2MCoHll0AYGuMtVcXOci4myAZtNapi+xZ
MvTWVpfSG4tuddqSQJSDNAcTDHNQnyh3VjpGGMgd+9vYmL6XCnkqQPttY0LkV53miJZh4VIC3kiz
ljxlxNt9XmAeMghSD2Q4kOZOOIWNRzt6jPCmcFQZL65eVo/oyGaugveD2hi/KmV1TU19hpA4dBTa
8a4xzJeuW/d9XKzHopa/Rm32c24xcA6EJt21EBFNSglzuy3KB6Avt1Mpv0GR9WaZ5PsevRTR/dy4
LzpQE3hlQZnVRN3i/OuGVB/LKKSTLx/6/XTbo08LpqGjKkZNbiQJZ5Y4TxBjhDkvjX5lzx1WpwMh
iWuGfg57mkN2yy6dg39/Kc9Mckd3ARCrnZJh/ac0qHtV0MQPDI70t6VBEJoDoanhdYzuMGdtAgV0
C4Wf1Teil9l6qqE2Qcqv15d0CZNU8Ho7McLdB92gLakGRfPbr+oh2pUY3HMhSdndFi8UmLLZK76F
b/GO+QJWazVXe70nkZDzdyNynP0MzgWVWYoqSVoh2etGpyAFiEEFjzC2W9zFP7XAo2v0Ia2t1ZjA
FI+60oARyfRmLj/Vgy8ZokL8Rnp3Zop7/qdN0kVLBlNqy+R1wgWjj9/0eTEFD/CNPADjQgzfqhAA
1vjmVqNCK0ZqU6gnYAQTALH3AQgxPnnr26AGh6qFArgzunjnV7pfokgO+2L2lQ5cVxn6rKrxb9mg
cApPTXAPHUkKwRFr5qgC9Rpk5/GUCv811Q5ngnvfLEMyY9AJJtpx2JkQM80XEV/gBUQGoe1sGWwn
TwKpSY0kTbQMFb0bEiiu9iXFZIyj3S5v1Q3jS6j8+CAds1cRPclWKfHMMOd1zVQdh3zEJ+rfRre6
gwogaDWi1WOkV0VQewWruyexN0P6xUEZb3/di2zF9DP7nC8uewgzVCMKXo1HguSYec30SD6BL76y
oweMJgaGm0MJwTx0osSb/c38tTaAFgW4C7CuC3lHaHYp1SL1sz9E2q3cNLdtil7rmNjKIrrWm6s0
DVmlaEJtcZdI6GNnOXwl3sUQXypcxR2C2JUNR/mu/+ww5dw7DYEQim0+Xd/grSt4apm7H0bf9IB5
Las/L5jqSqHBrlkCAthNE0j+FAvARpNciEhKipx2UTn7xPikNo9j83J9CZdTDrgcKHQBF4SABqgj
50bktOqSJIKsGFSZDp3dfAcEKXPeqj3OxwsG2sSp5tbZOLXI7dqYamRR6bz60AoBcffPuBw9JYUq
Ziocbdx0+ZpB8D8CTgYe9aSFGZSRVogfsTJ2T2wVCE6/hCARRuEVDzobau2WjpkKuwhbn41Z/Y9h
zuUUYVuEYRXNflF3kCPbr0QkRbG1i6cWON8ytVEVDyoyOopJSLQYXBUKsUrxoA+/BSdEtInsl5y4
z7jWs3WgsNSgDQSt3RUtQxnvOg3PkdkzoKCDuVQgfESouK2uIfI6E+8fZEIM83tuGDXgrA0lxIZe
6XxD11wK+R5Lyb0uwshoFt2MJp56GQ0MSLoKFr2Zl5zY5hIwpSLaaijouHVe8UPObd2BJAzUYohd
Q7UV8+Sou+mO2ds9rogQaH9J44Bbebp0LvFKFRCwdCHOT+fRN0yeprb8e0GHzatKd7iN/drrc3SI
IX0mo5bRIREcv5eBJgggm1/+v5twMWnVEZOMrYxfscQorJqHrNccSAoI9nrzrpxY4TwQmYB8rEp4
oHFAFFx/hrEITi9aB+dxpDmzhh4lUn+YS0i6EwfO0GlUEdsyOxN80Pv4aHggnJ9XKF1NYT8gHKRN
DMXEuPuUJcthIMtrPRkg7Ikl1TfUVTQ0tlXvPzksGB07t1tQtU1CcFL55u0CbU4L73QMoGi3K+gm
Uyge+8LZW9En45zP2kpNWUcSSl3VhPno7LbSdHcpIJgJzD+U9o6JkTkxrW2CF3Ra4iVdDzaK8ajW
eIKLuvneZHRiwDvBTfB4hrZUw1ztx9WPb2QsPpUCVv6Pblj5v2swhyBqR2+u/cQg5w6BTLFA3F2j
VFH/iuYv2r9mSGNX/+Tv57yeEtdjrpfN7JtxvdqhQiFtWLe+YNvYpbo4q0DfocmLH4zy0vmZMadQ
V6t4BvYPY0okm+0mAiduXaG4ESSUONb4okegFZsfk/Txuu0N12ogoZGR0yiY6eF7y3KfG1YoS4s/
qmhQrsOxzY8hYJVgFnX0TgDk2Sqxn1njHPmsolGJHV19hnCUgGAAN0cL0U1vBMmKCuFCICvt8laU
AG+ckjOznAMvQVc/lJq1+KDZPUC7CX3MT9e3ccOpwYKOpgHqOZeTlB3tJ9IZ0eorq+JCA7ewF7k/
0rAM7euG3ufYuLMCSxbB8CLU3S7mJPFE17TOCMEGeN9AdrYPwGQAtOg345h4WSDfr44+OOFzRW16
m9+tnwtf2K/Y3E6Ul9EsgYqjqnPbSXvdgMQYXlLjV8XXncLD5JfLhNQBGf3DgigLCher/jBpcK2D
BRMHYy7DpA4whwP9PTDsvY2L3f7QnD+om4nMcRdyLKDNCpG+GZDYEJSwoMsJ3cZNPi3u9CzthX21
DbcJ7BIwEJaO3aQ8fVieaHFHwdaCtD+7m/eNw+gLAbmo9oYDFshdtbt+iNgHuthN0DGooB3Fk4nv
rRF5wYAAhPx8NSAHbUf2SFwPrRgrtLkuSzVMRQPQ46KjNlfwN1oMO52nH8qHzINPQS1w/s3EiCRX
RHaxeQlPzHHeJVsKaO5lMBdhKJHNy9HvJVhEru/dVoCHhsPHorjTn8qFMcwqynAQqd0vd6lbOLWn
HZCCgs3rL5S+ABw+Mcc3zaopJEs4gP1zwvD7LN/VYbuXRLOkWyXOMyvcgYceYt5bKeKc3KIq7sie
sct/youndHvTAUTbpbeE2rLmSC2qI823tgFAwybvn1F0HTbdy8cGm1yCGFm5lmQSVhzleBQOUCeV
ehGjkHDB7OievKM6QhKwzWHBbJhy+TGAhwn0XuCpYhVr5sukoPAZrC+9a3ALC5+6pihb2vQyJwtl
G3HyG+SyX+OBfVrtngSYtzsmt+kX5bHYa96yq4QvOMH14NsOAIOuVE2w5M5r920UgFuH9bclx/CU
0Fud5Qa9j/ggStG2UANnZ4vL0UjWqOaw4MKsb+lDsQsfdLf8Me1VsP4L17jpcYhKwNGro0XDtwRT
vS+a3FgXP/ud/DAPxi4GKnL6Wv5eMHonidvp2/aAGMaAGkVljcsPCymE6NmEQCE/stYAqI5Qr1Hv
F39xCyBBRVfjHZ/Ge26kGSiiAoVCFcLtJQZQRt2oMpCJ1dJe6kGGIa36Lu101S5W/VezWEfQtnuL
mt9rifK9l/XMRrXvV02Kt9FKB+iry3cAW3mE9o+JCrL/ify87iA3r9bpb+T2BCJ7Vj4aSg+E6OKE
ARtKbzCJCDomt5ts8wE0GnZ5x8DNqi8dSi/2Qk/93iuCrHrjAWioOgF/MgAdlsFD78IkGTvUhICC
Xx76uHa0eS/Lh8ZIjmufvfSNCOq3VdlmA9qI4xaOHuWxT3WxoEUz435hHPnz6lJf+woJbozFo1Xk
G+CiHZ3w2IN7QJTeboakU8ucx6wNrdTTFDkhUPGji9lkJ3/GaDj01iAfB5SZGAnF4sHFOTxZK+c+
lXiRSaLq8NG0mJxSSndmlO+LEBIEVfhbyy04U1ODOipp8LSQCIp7/SDb10/aVrnU0OG3ZMvQkX3z
76amI5FsaHjjRz+k++TY/Rq/tK/p7/Kz7pcHlJhBKWsITvcWuOLMJrfXQ1nnoBTF+N4/GmBDEGVg
lpBxkoFZDehfmUNRGHgRauoXOnAJSNBpO2vr+7wKAySF+3YHZpggR8dANCG19RiEbwEPnIwWFqyd
B6Q5XmbaGOjdDn1muTOR3wpLe1JHuqBYa/jhqO4FX3DLf55a5EJgL1mNaTTvBQN2cDv5vFoCFmL3
/7H2Zctx7MiSX5RmuS+vuVexuJMiqRcYRUm573t+/TioO5dJMKegVk/baWuzlh1FARkIBCI83M9b
5C2RXpKbO7cV8mRYRBg0swpqzbk/TEEhToehvVYIz9ju1acCnqJD3lRCeYXJFdXFstKVjsiKx/Fg
XBTOaCtBeyXamKfnbeUOqkAXTQWT+xDiQquHCbsrhAKtuAa6SlEKdxBlJ19uEkl2VuVlNJ8a0S9Q
rtTVmcMh/5XzUgJCBe9eqIEA3/zlMZHPWQO0VYYrr1ZVV5CX2k7MMdDj7GDl8skctecBotQeZF5a
J6rSzlbb/EcvzJEdtyrAkvkprqdrSRI8TS+/K6WJy20N17F/Kgw8Y6dK9gddmuxogIyLLC+qS4QJ
4txgXOY4B/0cTFSjR01EYMPl+uW9IkhqLsl1Jfom6oKWfBFPx6p4mZLFXmVQyKj477BybO5cU59s
Mo+WSEnqVCMSWCVQy27Gx2JIbaPxAZwZAWhpyNt5/9+LmZ/sMS45LUqXFmShQCYwpHqdE303bzIk
uhAAsvEqexEezlvkLJB9wMhznZvoHlD/+CmC3SEHdBbl0CU0kvti+HXe2N6J2y6PTQCRURvJVCkU
E0bhwMlxuSkOKMgH/GRMfkeEfvEXE/4PmU4Z/8MEk9HQomoVW9GvVnVxhCa9Krs+vlbaLAmU3iwP
kdlD1Hiar5YcGQgCri3Ps+RiBmN25BWFhT7VWk/HeK8JqKKId6WDNK6wlXX8vlpAS0UkkBXhUulA
XA1Fe2GdX2O9a+2ySZGyN9K3qm9NG2rGCwY15OimtybdbuVKciyxuojNXPPxYAxVUqX2IKMQm5K3
qNbuC1UOYjBU9ql4JzTxbyLVsT3phj92yXOU9J6S5keTQFRDHiZHgLzGq5TK8p0sTRANG4wgqVrN
1cT+VlGUx6oRgDE06tRJO+hh1YnllAPUMKe1QstkLMFxq6kYcJt7Z5H7BAI7OmhTiGoexFqrfUVL
9ZMyQkM9UXNfTFu0xDsiX0nKGKJfCCowobtXJiss4kmwsxJ0iJMyp4VNuqER7F7PDMxpRzMe5JZ4
wjBudoXZt/RGTcXMm1NZ94ciNk5lPQh+NmqqraaQdlPm0rBNYZndfpCHC8PMTqKQEadZMIDaFQk4
5sqhvJqycs1tQR4yd476y0QGZCtLen80DcvW1QXv/3zVPQs05aGQych5NflekEvJVRuwOxhQ0A6A
1Eh8MTeCWF3AjJQVzXGS+iJMMW5T2kM5aSdNG/BvqU46D24slaILoMlwM9Wl16jRdFkaSXGZk6Fx
1zW7zGZ8tRnzTdYYTtOygI59iN1IL64hYumRlqBB1LbuUAvKsYXwi5PljY/u3egAzXYQlsjVxsKR
IglKArKWPaaD8TNW8NiuRgXj+317X69d43XZoLioPcwnFb2tTmukywggJHepqvSgT8t8CR4kBcW/
FTJyXRqVz3hZZIOddJ1yJRjGMcZsflZ0Aa6rxOnWRXSkIYVDtBfGPD+K1RqMcXuVjosHktQhTGTz
UZDj+wX70MaZO85Z2PWAIi2JeE0qE6+VanV6NCFDK52ILZqkvRQI+F9jAlreKDPdUp3dRW+OYk4l
zazFXSujtw2569yuGK5WOV98bZ5KJ9fz5yw2fNVabyNrDrMBPxysRZD3RUNPBot5tco3FgCWVl/D
iSZyHDRVR31aPWWWiVbOdJpSTKJOq5vo1rfFUjpHJvIawK2VyRsMUNxCLhUsQVV1wjPxjozkepVK
z6gyMHkKx6ZdV6fOu+zQaeLRiqyrTonuY1JBmEwurisQEPQYn3zSp1L8VUXdeCun8gWQvSiZ1yRE
UT+MV2m1hVlI3Y4shQdKHxy3GHDbWFEwUNrUPP2bvTcOGiIfEY95f+atnhhDtoqoIUigzUtd7a7W
j+CawehhATRs4ZMrQ3GX1OHR2tG/+VysZdIbCNU12qoKSLSHIwrwNhp6Ylz5PYRUOVfIToqoazr0
mEQDPGdfOt2F1kW1sADqq93rmp0mGE+jgN/6gvxsXPk5faWceZlr/VMd+JNlJheAuoQoJQCZ+CSz
1YDSXFL6h/lueKZkN2XApUunjxV2U7dLZZKBOsPjIsf8JV4XwO6OhxUjFoO/JKjxIVfj86LulKCw
QAxJ6jqA21+Qr4WZCFGPYU+MBw2tbb2pTufE/mhrtbNe4UqERk10zyMr2nuyfbLKOG0vovmj5cCJ
066TpnlGhleGAOJwXNzkwB+k5K2ScVViNiXm1fEZ9eInAdl+hfLHQrj1BnX3431sJuMtZDBTKZ4B
CFADtFvfganUXfSTFgwnzONy30571Sf0J8GZ+S7794VWSK+6OgE5IM5gWB/MVzpXMBd2hdHNQ+fS
jwcKjZCOGDQ/Ep+XR+4ud2OceXivY2qWkhgjUV5A6i0p9UNW8ijQ9nJVLMuSdczk01kgbPnmdajG
Y7cQFXdEUshO1piBiukfXfsGbOdpEh7mkZMb76arW4OMa07ivEoieCPxDWnZhvK9GF5x0H2R2/TZ
PQYGZSfDwDJ4ytiCWJ1JBh5VeKhROYbltfDGkPK8RC9qyMeV7Z0BjKqjEAYYG9pa7E62AChnE537
rxPkALWLcTWH5LHHCdY7hSiMxGsYwVbpyBYLKuujsiVTh0XRkTSkpv8z/jdd8/P9PQfcmqJ/vnGO
Rq6JEKkGnhbivax2SLgb3tWzF4+3Jphdy6XGgm4N2Em6Tnueows9eVDF65G8NPlwNNbFRgHSsczB
RuoRpKiWnN/NvTt2a57xxnk2a8gAwBvB72nX5CdJc/AcQqoyWjkr5VliQmSviEMmVsniG93lSL6v
8lumYYCS8OzsoX4/+QcTJOey7RRlgH/QhKUSPdTIAUxRwSNHJ2kWl7Z2BtURJpShuYNRux6DkUn0
78Bo/EUcfZLmpG2bd+OKL+GJ3dmlP4YY0XQhamD9Klx+gWs3RTM2Rpk4mSETbMdFX98f+INuK+4E
Mv5LyPnaWmDay6lw+yUAWO7fhp1BO/yxYKaAuBiiURiWAGSAH4UCsamCZlzf/xn/SNwJXIE/zrss
b4uZQ9mDp0BuBETsOjOCXrhZ0zE8b2E3RmN+AByLwDR9lWFuZKmI05IeyuFO1oO1mo+9GUbjAtZR
wHTawgZ3q60NmDZKRl582ymQUs8RFUVUkTKxWIuoTTK1of5Lx2BX13ylyAeMf8guBqrR0eL2EnYD
6odBFmlBFDOPIlquaf3ygLKd7qxheVEcmgIMCf/SG8TywJyKcUjcuO/OvImpIygmBpPA2j9MFO+6
CuqiBiQtUeFj+zNDJEtz16EfUf0WrqdX2vs0XSlY0S8Q3QIE8twG7+7H21hkj+KgCrGOqro/Qatk
GB/zprsrxOeKXFI9k2Sdg7EIpSkYqstFD80odc+7Lm/FzHEc5BrCKkDI+dMCyRq8ndAj+i9N0J+w
+YDIP6uZqPUCBiPcSuvNhIHP84vYzVtAfiNj6BJN1i8qpRVJxbSnR0AMzMACLS2kIjwDfA30ifIv
+E19Y41VTFlWxLBlhLVscTrPPM4/aRDLHBSwZL898gM2vdPZN9jWIAO9qMuSRCs9AnPy2IjH1bxP
DQ7ubs8PtiYYP5RSadaKBaMnszrb3fTSWRXvI+25+tYE42pam5pWSz9SfPr/1sjBd1IpPNOSQY3N
ZBDGokLLUcW2GXXjZsWTmKFmRh7bMlSa1/MeuL99H6aYHCLRKyJDwggOKBb2oCV2T779gwXUGt4Z
fsAbzOR9JBpEMdaE1TeM3DGGNyXleMBeixhjHh8WmNROXhtTHQgslMB2Yu5Ku1hDXbB1d/5d3tVw
a02xz69p79wadDQbQ2sK5aZjvlCbjkna6iNQl4C3SKfqcrTfAJSPUFr4i3trxwE/WWM+0jRbalQN
A7U2Q20AmINfFItBSSWnQ3XPA0HunNpP5pjKiZr0Cdhq+sW3zEOa1p6K1HWon85v4b4RSnxMBbo0
1i2UQi0qSwW6RNcHT8uRVKWDOzZScN7Mjn9jLR9mGN9Q8hi0mDrMWAO44/u3PPsXjPonE4wv9EZk
pgrFb45vKDSpOcgf8Bx04Q2g3flW3smYY+fWfXYeGRiwxvCnosANscDPd5Mgr0VaWXT7RjeWbcyj
r5DDWS9QRy5sELbFXgGVNS8DtouHsNxDOn+yzdyL0gCB4J7Atowatysv9vLtD9iq9crGMcA5+owi
IpfMdfdTYsiPKqlAMICdQ9WXCjRx1opQZRjeNMpPtZ5ynHLvSYWlfdhgbpMlzet2EhfgOvzsjoob
xq7lVI/GnXqgIoe9k363XuLbPODlU7vHYWOY+Z5V0+eRmo2yn6qqY2i1WwuNW0qKc/447LvNx/qY
TzfpnVnmMY52LVmp06ZDqNXTfdFGh2wQf5y3tdeO/bSZTOTvEbIBxkXYWo764+CJXulj+s68gZbD
AQX1t78Qp6Lfh0k4PplkjjtplSyfFPgIVdqhlJNoKDzVXoNKaHTPE4hU9nfTQDVNgWwD2Mg/H8Kh
0aJpzGigDAePimJGR8uDQOaTcJcF0Fb6EeMuyh7jZ6CeQWw3ubrf36rgpiod+QrUy0F7iUr7TwxE
WIe/EObZvTbAHfI/P4/V9ogGCKMu3QD6N2wGGD+9OL8UJ/DgQK3Tn8KqOhYl70G578cfNpmMr2wQ
bo0CF2MOiuWHliAY4jI+lKF8rVPR8vYqPybXKi8F2PvuyJgoFhN1MsCxP3+JyZAwuS7iu09QaFc9
ctA8Kl1BgXig2uMcor1BYBCNfVhjvCyXjU7PJDj2+FYmdvqgPUeh6mUeFMLe8m/y8wAozN9A9/ci
4NYuc9OYrTqooBb480G1Efo0kTci2k9uHg4P4yUfob17hjG7oyARlUGKy8LQ6MyumE0q4PuASL9X
l2KgavVTdDk61q2OgXaLM4j8/lZlz7AJIkNMc8MgiISYb5laIpqi2N3nC8qzFjvSU2T3T/FTrxwk
C73OVyDw5qPsV34e5MnF0F6oOvettFMrMDa/gq0VJOUyL8M4Qw8HjRXxtfSLIMEgz/TQ80myduBN
n2wxh0YbraaUoJSGSnl+Y1yYBxW16+bmL4Y/9kLCdlXM/SZClKRcQagIttUETeY6+on03C5r8tSR
7tingouCvZd2za00gQunan+BVOZ6jNWf5++GvTCx/R30d26e1kmyFH0jzvQun7wpHkPBsDyQPHMA
XPRAnHEljbnuSKoYurBOKItk4kEAeYmV/4op2D97MY2EE/t4xpgYVGS1MSQrQl+2fo/IqZlrm/Te
JKN2Jlf++f3bu3m2+8dEIHRThQxK84uPG88za9Ft4gs0rxx9+Jcq3SfnZIJOLcvFCpiP7EOz1lNG
W8QUlvdHn7DU/fEu4ZI07SaY29Ux7x2xrVKjWbCTvQt5yeXbEMw/5AfK72g+y3bqxRkIaOTL81u6
NwX+aaFM3JHXGvxYA/Y0PiwexrBD7UoLaITjVgZ34/hHhGNhY5pV5mlVYUub3+pvc3b/kJiNXkXs
MXFkwJr5j8jdZGWzqSx6rBKagkBYVvajWsIEhuaIGGgH/tbrZbB25N8aUuLAB6tuuWJcolEeO62I
9KmR7N4KlvoQS0ABK2iqgYM1WwXbqhW3EGd7na56q0TJVojdNVNCfXo1pPI4dDUYrBJsYNFgGFrL
7+qmf1kT4mpF4gojr7/J21QmtAmJsmZmg7M+9etl0efXLdBEHBfZvxRMGSTjqOtipo0JW9HaWnWK
QD0Biy6dOkgsZAeI/h35xbr9E/5hijkDwgzUdJVi+nc2lt9aZNpz0Tu5WB8xm8wJXHtdADyoIDwG
fDQE4dgZvaZIdCEdEI2/AAu56Prdr7QxxQQusBUNA1Ri0FDP7lZD+2EtMk92dD+B2NhgvpKkNI2W
ihjKoeKB8RhABOGYvgE/gBxc9pO3tbPNh8bFiKCPOaiDHtm819zuO3K7o8zXU6bM7Do6W927ZiB6
hVfexH+0OEe7ccn9hPnnV+21/c6vue46zmb1TBirzBEsLgUmr0TrSpSfM2u2x+I4ER7b0e4V/mGH
LSZrjW5l+YwZFHMw3V6bvEpxISpvnz9yPCtsagRJoWkCuhIAfeMKZSQ7M41AHfz/zgoTO9bMEGKN
XqdyIgVtVdlAF/qqUR7Om6Ff/Us6stkyJutJRZIbJtFAzqBfl/LNqIPEwEgSrxuisCo1W024E52c
82bRP98kWlmsZCj6axSEQQma8RxtbMvRgvx9SAl9ocjmca3vFkc3zm8xiVAJOvcV7AX0mYKZhxBM
/g5wioHpp0eLj7ui3+brplLxSEmWwSzEbGqi5CMo++Hv45v0Np6KYxHMt+3v7EF24yO39rWbQGMe
6f9aY/azkbU+EyV4vQa0N7Ery6H4ufYiSeCZoXxKvSnkDsrsXjsbo8yGxjVmjgBxQaMfoFCjxfxD
X5PZS0j8I5aGk9kRJ24y1TPjgthkAY4ih6Ai54zsx5WPldM/33hSh4sPykYyUk7SOfkMllsgIRfw
Ra3fzp+S/4f/fFhi4je0hA1gX4w/z1z4bBgd5YNyVLw6IFfcpjD92774D6VYpGIlgO0x1qyGqnvM
eBJRyqEizF2QtgnVsVqe/xA3LOEMuk7UkJSw1h3eYdnjPEAj4cM8c1OIfQ0tO5p1pidKG0ExFKm/
HlLonxqe8KjbC7RSQMTqq0/WYX05v9W70XVjnLkrMHsF9oGyQ7WmU+6K5qYfIq9ueAPJe9g6AwOr
EOOGpiL+YfwXg6sWVLEQECZnpszpNhFsJJHrofhed+BsH9zVkx7jsLhHZbe6wCjBPyxzY59xXWHJ
VTEeUNU1rO9zdimSgxHzIIt0q7640cYG40aZ3BuVDsA6KNqmO6DRVncdpl/yKt6tHSiY+/qpq+u3
euTlpLufcGOX8Z+mJ9pkjFhbrOsOgPd2i0JJzpO02LWCSS+IWaC49gUdmU6gk5YJvNScF9GeJCHs
k+Ih6zDPcf5TKbu1kI0l5io2hgU4bHr4/9CoQLF9tsv7uPGaxxi0Cg0o1VARAiEVFOT/oGrbx+ie
OJNTuWLjCakdP5rQI3jiBordi2bzy5iLppE7QgqCALgYTnkwfDpenhugIllRTuU/AGSePeaqGQSz
73DfwWtjTO/PbhcCr21ClwaglafeKx7Se9MFqY7lGRAFAg0R4qPJBZntJhCbVTNnt9MVPSbvmezz
gPELm9aRBU+15xbUjqv3/lQNzvvA/vt/Y5M5r7M2KUU0wgc6bwbJYu7O6OLWroCZIvudxd3pB1eY
bnkP810vt0BSBJU56utMsinppCMVneYnM4j7otmtVMGX4tXhrG/3ytnYYXy8HYVqtmLc55NTx+6C
gUCM2xxLnxzgT6rkypU94S3t0XYyX7pqD0UHjp2PZTKObOSZ0BolcpjefR90ABcEZtgDNbU7n/Yo
6iDr7QF8v7yZ0d0YuTHMeDSYVLKmj3Sk2XMSkt7QncpsJ7vBpJFd1Dl6mdUpI9HvkUy8ALYHEkC/
lI49YJQF/QnmqsOgUbTMMXiSaCIszxjhRo+2t5MCqgCynX9PSrvo7fMfeu/sbGyyNWSlLBXS1vQV
2IxOK72Q6Oa8gd1UaWuB8dgmB6o1Tehj71YPolAJ+xAcDW9/ydCwF5G21hi/7WckUBldD7k0DTcJ
19ACIURVOMLxfezX5axu7720tcc4Ku6aNZL7dMC0yh/cQ4q5d8g5oMlt5/bkLofuJLv15RDy1C3/
H+5C1cLRhcB9x1zna9vISW2ZOKJq7WpzGsZte7OaFiJ+GoAh9tAvyo0I6milUhCLxPJnTAdA21rg
BcO9YGG965b/+SXMBW/qy1oKCja9Q0HuNED4Jgq7ANtwa3kS4OdO/s2CRBm/kLAXDUE1AkwhIC76
F8n0zMjUqMjaGU1bPXKjLqcju81FoU0+5zvTeM7mTltLTLxfChmvYBHUaXFiV99AoHqvXEQT6jXR
qUls1Ve8KXPEC+NF5/QNd7PvrWXmM/eCBimCOqGA4ig0bDnAb7gBFYGd+gko0AUIzkTgQLqCWsZl
eckzvxcPLXSOMTWH0RJIdn1+UqnS0BsFQWFIDVqIn41h63WHvxBh2cuptnaYc4tappj0BKsscGIH
UKkOF3Or+5IIlG1U22UJaWhwrhJdeuZ82V3nVUx4LpT9UF5kTnAFsK2aFzjB6zW51J7jCXRj/VOP
01teiT7+79+9U1wbL7z23a7vbuwyN40RjSJZKf3QnLfHskYKGbeBXnHaS7vxHVLxGNFQZOCnmdzI
WGNFWwU0R/UMsi8Y3BsVjoXdVAiQXqjfIgxhcofZQA26vs0aUVIcXzbc4RXCMhjvmp3sYTwKt8Nh
Dmoucnl/WR82mc0bl27tsgjU+PloXShgCAAvtHfeMXgmmJ2ziniWUP0Cn0xmgBKhcoz093kLuzFl
s3FMTBGlDOoqEb7NGjcBmh9uLnaO2KXussT/cs1vTDFBZDIiCP6JuCuKEaCv+RZ0MRwLuy9oC3BQ
5KQAAOCXf44UJmmSuczwFpic3u1P9cPyugKdlLpSedAPtTd6sitlHgbxM1S0BV5LnnrZlwC9Mc94
odonTdNnCFTG/ehCFtTvf1iOdPur+0VeEjw+plN7ayEHSFzTE8L0IPycOZnOvsN8bADjk0sracJg
gMtTFrrbedZuin7iaWjvphubVTJOWdcj0bUKVEPxQbjXfAXTCN0LZM560VaIa3m9117podphosYm
VzqPQZT+9ec2mfHYCddQ3RKl90vjoJAXIOnz+fb8oeCZYDw1jiYiyDSXsKIbEGVFMeayD+dN7Kek
m11k8pV2gCq4MuE0UCWs9oYWtPC6ONGLLb/kkqJRxz+3aUxabxpTOpmU47V9JpctjoTgyYfytxWU
kMf9p7YOdK2oaCvVt2IhiNZMuqId4CGta1yj0BtSbjvKkkjhRpEXPRpOdaBDorwy4TtS4cs6N5bZ
AJBqlTQozeAnvXQnZWvjNGiL2CuuDHus87dBmB8EWTottVx7ZSta3igD2QFMwFUttqWNFLe/WEvt
DS3uKahiRXWGRRkdJHmjs1qqAzERxZ1FCBkPA2pJ3bdmrF51sTwQEcD6pESe0InEUxsst09+gY3C
acf+FygcXxU6AdLJYAlZUX+oFhKIywiRuQZQUASN19jAp5kNN40lP5aNayE2ZT/ORuIAyfUcTenR
GJt7KW5OEF54nRaoo/dzxx2n3AliwBTRa5pC6vG8/xxD81RY60ErKEEvHHMMCrAh6iA5uKCaiuNt
fCSG/5+fhU8mGe/URWOQoYONzt81+DLaQ3YU0AopYkDTChc8Se55ezt33tbce21tU6LXrXwqrRIc
V0W+2EPcAU1wN4+aNy+Fc97STjimrWkNDyOQqcosy+o0GUbV59XqZ+Abz6dTZnJa7TuRamuA7S4q
fWGCTBlcVoX6TLT0MOggs5wyzgf6kp7KVCUce4YEdYcUDLJLRtODwwfTD4c50dw0Uo/pagKh0Dq6
IXnnN+1Lus9YY+4wEGI25ahEIOZ4f6onAYTyoLnIq2J9fdQwdujebtyga0tRFHTYoWSYJYQoonD6
Lp1QHLhQ4erkeTpAngLADS9HkOTWSb+cM8Y8c48p+TCrcqzqAAy966TayS0axCD8pSE5D3hXAG9X
mTutjxoIwvcxviEUx5IjBGgDuqu8CPy1IsAsiwkfoDrJG8QoA/ca0LTAJGWBajcn1e8B9bT4dJhf
jhhjj4kdySBNSyOkxjuKoQZYbzzlACEqQUbsrraVbwLEbrkg+68Ml5/NmvQtuXGeaJCJKo6WDidV
fCMUf0W1L07OG627mn52nWM4DQQhrnQwDtNTiQmDv5i1/fJgZX4E8zCWlR5MR1OCu/Wg+RqGGt4y
8AakfCTWl/SBMcRcqxrUiyVrzulRwZQ0JmuokDBeViDIjfz/mIKQMcZk0aBFqsQMZQCwRUFRt2y0
H1E0O2TOVDcB/RsxYk6697WFwFhkIk5dqBEkTLCPQ2tLPi3do4HSBc2xhSp57JcXAW299WBkOaW3
oP+/5VebOceTxRZFuZJldYJgREXKsmMfSsc4FLmiqF9BP8xSmajTpQIUDCCa4Zc12Bi03EJVskjd
FCOo0mh6iVh5nVZ4empdztV9qhOnzWsoOa52TqdoAD/VGnK7FvmVOYD4UsoqTypKVP95jcKvaCvm
lzIBa5Tl1OpB2gWVMAJsUoryO8hE7fKOz9bytdTP2GKCljXGM0bnNB3ILkx3u+pj/gyRFU/1qJ5y
DkTnHz1lfhz5WrhgLDPhy4jFVDc6gcaR+mGU0VKnorge+ipvfeOUVxFohupfvLmod63ST3kyzGKi
3FBBWQzi4nc32YSv2iKCuuq94S9BepB8CTROD8BndA6oB8cn8lNP7Tl1SGgEIHRyI7e5MHtbcPW7
6Mm8lG5+og3ABaR9yWXwm0AMBMAe6HNlieXxECZdQQm1SYLYOvYxyEeFEXIb/3GTm7HCnPWoWPVR
EMBIkgyQUh3AV5f+VnROJWDvUtJB9omUT8EWs1Kxk66urZzLmq9Ohbfmv4CGsc8nSV8nDmRQXIGZ
Ck8TIBO+zIuWydTrFa2y9250l+P9mBzJQTxItxTwPzy1j7x8aefzYDgVZMoYpaMjDswdUJtdpmlE
133NKE1bz2U3txZvyctfnJXtXDZQ0YCAHCztoEetZc6gdIgjUZ6MZ8rFrnmJjDYGWhhB6gi8csbO
t/pkjjn7lTFAJU5GAqFcC+gpOjNKzIVjPvRe8iAmmMThJ0l72cMnm8ypb2RpySUMROLibk9IO6/q
ewKGsS4gB+u9ajn5xJbd4h7y8tCSylxyx23dcLb5PT3ehIDcbHt96CvjfQZsdQuA1Y0rTKsEjV9f
8u70vSt2u2I24IBTosqEBvfb6Hev2v10YXqQUfbGBzGzp8fqMkNvFXNPoKuuBgzqxCHq+z8iXqdx
L9B/+hmME0PPm0xxhuyUcv7Xfn3TXtMuWXJAtd+JIe9eolVfOv95tQd0UhuffneIzWZnpMzldkCG
Id4mV0kI3VjHcCBe8ofBIw7+uyMkM0FuAVEiyVr49HrdLTYJKPhOdytwgSMN58tFqzuJ6KflMU8p
1FyWQS9q1KjxiFJcyq+juDmmQpOLkjLM3o43jZOiVKg6EL2E3gjNH+nk2XSYriFHlXvLfd/YAm6b
FCR3sq1eyCd+xX7nHfvpZzLJzwJNYi3WJN2v6s42SOsKiGRxdpnmst3LPMiRQiMHc8l+MsdkMFYj
YJK1xLNZeovuJIwvTF53pQfkqB97X3vu3fpQfROeTYAJfuug/bI8iPaMdnEoei87VIfoIXsAC983
xVEe0yvrKLv/lvrgR1KZNBA3fwW1t3kioaQFV6HvtfJG/5YBGdoEfQhpv6PkNX6DICRe8G6TvcTn
k13mW1jtqijThJOo3pYH1Sld6ck8DM+Sg+FHJz7+zXtpL/n9ZJP5IOOoGu1cwKaCRrlgF14e2yBN
7Ww6PoeenyffTyDVWX/llwiDL/yRnd07dLPZzF0T6VpqDT2ioCJeVdVdLtyP08P5s7/v4x/fk7la
hGbUhGVUcHtWL6QT7dq4RBoB4bfVK4af523tJSHbDWXLT7Ol5YNS4qqmiMXxADKJxqaNN0qrlRf2
fX/J4zjfXZ5ugsBHVkTxS0VNlcrEKCsE0lpPLmstL+1GM3/VS/mjKEAITirv/BLfy51fDvGHQXaJ
WhNhQi3H+RCPM7wEIKtQC9Pr+BlkFocc8NPeRvM9Or2/EAPtBhhUV74Tw/oKhxUdkcP537ObrWx+
DvPkn7RyXYZFwAU24BHaQ02pzjhFy92wtTHB3JFiJojaMCCYC90CHfN8EANI2I+Huk8uO6F1E6vy
6nHhZbT0wJ/baObZP3QA0IlKiS+rKbUzaZBsnOIZGKvEn03egP/e6xJMK//rRyzgX51nlfQaPivo
H/z2JTm2ITh6j/Qucnhddnrkzq2MuR3XvsFjVsbKRp9qbWUoaAoBf2qV992YiLoqgzp1wkT8WYDs
Mji2J0FyquSlaXNPtYI25fQav7awaFKz2UMmnEZoe0yxBkfpvPrQ3xg/xgvLAfsK+I2RQ/Gq9nv1
2k/mmOCJ58dkgfTc8I1rAvqaIb9KfcMpDvUdhvTCrAORHz18g4NtdqJ7rv3d4L1ZLhNZ88iIx7bD
0VNBQkWLtrJXHE3BNrzZzmn77kBFOcQTHg1UAm8KgYh6gRCfx2vynv8hCIOfa48WASm0NuCHKOnj
uEa2WQxuWnGesPsX9P8uV2GFqPUqm9I5xtcVj92V8pQUthFWAa3GdydwgbdB/wsE/u758LZ/LsEa
SvFkO2MGZUya1JJglQ7FtDe0/qJgT9ULfvl0L5RqYDaGKDrwawZLrdM05qBpCUphbfp9UCxbnd/O
L2bvO1EcP0TQ8Z8v3I+inkVkWanDZHFQDr8Eo3CU+u68kb3gsjXCROt8KSARlWLD0kOPaiXdrr8S
8qN/DxvEtnaY8BzLnQiNH1y8FHDe3f3pV9PxezXkf5q9uwA3vISRK8xofxFNMaypUY0FeVLRRQ+F
If5OFO1bJWUX0hpfn9+/vY9EdU9lUCyBG+v9xbh5mS3S0lSFnOroGLeOgantRpdtNEbt82a+kmEg
WBrAQIF0F6LuqKJ8PrTKmne1oeAxQGv1UOEaT1RVz3RnR32e/DgEKf7N+IuXZu8V+j6ZpYdgs7xh
ykt1WWC28zDYdhAe5KA+4DUWzr7iFx44zUOgYvEEjo6mi+ks6671tCC7UTzxQngQQ17lcX+7P7aB
/vnm9xRok66JBVRdAf2FdCa2UUZ2Gf0+v9s8K8xVOERxbwxlQ/xBm2OnWIbfZQVQrD7y0tHdgsL2
szJ34JSma0OGBRkwihcYYM1um+yiKn8ImDaYPbgS6UGj8DAOLvBU/HF13kKZOxECFEWaShUIBpTV
nSy1tzPQKmR6zWuR7CUX23Uyl18i5/XQTR2+Wz48apEVYkzMFSv1re/6V2g4nfQV85pjeWqytQrJ
al73hoBhP62yXLMlF1ENxm6jJMQdxeY6UVIIIUh3ptCiEBMlIGkbo8QmpvizAYxCm+JjV8RhleEZ
GGc80bC96PI+MS5C4wfTVkwOLehzEsWJZvgy8POY53bH9r4deldZeU3evStma4kJzpClK9q0gKbK
JIq2oL5M1sN5R98zsPksLEXCOg5jqmk18RMoejR55JSz999ZYDYrkc28m3UEkKLsw0X+JZqCc97C
bh65XQSzS2raC1NLQ6N0TVHblN6WMtiLbuaWqPhyrO29ILfWmECsQkBnrYSO+IJki1A8cKl8MUqQ
gXLXHycfBaGwuxlu/qLXs3eFbi0zsTia4qXMK7CB9G5yRetBxDUfuv9D2pUtx40r2S9iBElwfeVe
VSqtli37hSF54b7v/Po5UN9pUSjeQk9PRHe/uMNZABOJRObJc/AWAFfOSeVk53t5wdYYE2ijtcuV
dappYykJSq8PiE+LquqBs530+7N5wdYOE2rjUmjUpUZAp3AhyLfZ+V0dkKMGdBcPV8YJdhoTa5Nl
gpLNksLZ69t06awi7A+awusG844UE1KzwsjbKV7R5yhRixN+KDnnzO5BJLZ3ssbE0hQqolqpDqGX
H5B12pNmC5jubOGLLpV9JZM18eYFL5kWPqcfOvNmqMSkUFYJZ4x+pupWhupXdUZzGzd/cUPQ9rZp
m6G0KyiQBdddZC/cbjxEZyKIJoedAV0jw0sACCX66gmacWN2mq+bC2dr3zUFrnijzoSSNkewWpX3
dGfIsbedreWWfPvOqufM38iJTi276hnaT3YdYWDYPMCXbrtf/FY72T0ZUP0ToY9O9RYYdy2iaa5F
HZU4yjsPdfZAeFTui4c5tlLH0yGa4Y8WhKheVjd1h1OOI0OxP9Gddos5ybvUPsWH5tv1T7F7gjY/
ifHtaDALaUJRxGtlOaiBrlhToPpAaXvdzO4Xh+oX4PgSxshY5YeGEJkMNdrpMWRe2jsZeaXUIv3R
Wo6hyzFY6tYbS0z06ctxFfEa1kERBJlZN/lheimIpeyYWJppdw+pE9/RMUwwwIIh6Uv/3D6kj+YD
ZtkCHbIeFkQ0Cyt/4FHD7l9pRNPRzqbtX7aXrae6EuOJq6HSPIEkiZziJxM/Y3L6R347cX+7P4wx
98qQZOlaTyJKvism74EyFaOnVTEDM+PV6LjrYm4VzNEVxioXBkpZMXJ3MHFD4s1TaSMrg9gx77Le
vcQ228h83m5cO2n5y5yBwc8RlxgFSPNeSbtVB5zEvz8Xc1Rb8Me2QjXisjzTz1Uc2zfiLzf5kf+0
vZxRoC6riLIkSZQSmc0+VxFF6nwuQwDWMKWcQzHAgk5wgG9FTmL0rv4C8Nq9ONrJS4x86El7vH46
d6v221/ABMlGWxbgkhGYtPOAY4PsR7kFrZwzu2ZjV57gkO9Iy68b3f2Sm1UzWZe6hFXXLRWyrjYg
6mucDQ/jMh3VUL/XzMISkOkbK6eEtdt0xgwrEB8m8LfmBf10n8hd26HCI4GYfgG0q/bmYCAWiazQ
Iw/RESp0Ni5dzA9PJ/lb9k0Mcnv9dX3l8u7xxCytCawNWIjZOlMeybIwyB2tG843IHF2kq/ILCjb
0WJnjyW6paYbHcJDdKhu1CPlNAyfpD9ZaqG8VnMC5v633/wY5kSZc5Rr6oiufw5U1XhAIaIaHHKr
PGkvImRB4odJsvuJZ3X3KtxYZc4XdCurrIhHwI2OtBkdHpIb2utNgCzihQzuCpk7Tl4nCSS9sCUe
dSD/D5Udo0cjHSW/OvQoFCfcyjD9Gy+Sjs3qmHxuAaigEWVYTHQoi+kPS/c7jgoriY4C1Dwrfeb4
9e4t/mGPJaxd+wHjCCvcOsfTOBrObWFaK5Qsr/stzwqTtqE3C9LEoUW5fc5AWpccjbQ9D3HF4yHb
L6FslsOEoyWWkBH3OB+jt+RWeARyAHC0McC0ex3kFtW9Q+LYnvMj75p+DwBXvtzF3KVWt1AzpRjD
EtI8xvKkRHkQV+FtsxSZFfWd3RXNjdrlR9zn34qp+SO05wpCz5aOMdUnEoZBPg2qZYbEGYr1YTTJ
L73Xn1fT+KWaSHfycjroVeupcnE7FhOastKrJM7HsSqcrG4BL5rz1K5lTPQKfba6Xaqv923Xy1bU
aguG8BpeBNhtaOqb7WayhVBEH0XP4K2Uc03CmDgdNC0t+h6d3+oe/VvA0F1cQMiOjccMlB3yrX5I
DwTQjOSOVw/cr4tufg6TUURF2wvtuPxVV1Y905tvgPtL8DYeMSS0foXGa/vA78TvP4g2dplAiFlt
YRQSICAp7gFiAZCAuu00W3bp8IniULoS9RlZYnqfgMmF6/T0vmM9DxSEUCyDECIQfMx9KCVTBwgY
4rD2PDoAI2QAxoTQGJlt3bCHe35nhX7WawaZzy4hQkGLd0BJvV6CUdBdQ+6d6xFj9yRvF8V8yzpt
l87IYQOqKf7w2t4jI3ffkU64Y5eD/odSNPFTql1cx9Yu8y3jXCyWXEMEgV7Le0KFvTyYFQAekdu+
JTf0ih/u8kc5yJ+beyCM+M1J3vYyN5yRlpFg0I4FhWNKTucLP2UsPnTKp/VkPpoQmrcg9trcozCC
JiWxOjd9BgUPJ826ZGdFdrndCub2K0RjBQMmtgJKyIcClGC1238dff6mcz82c+thHgCKtBEOkIAH
rT/Y2kMVUP6dDF3C8huefDEUDzzZ4RfS9hIqSIeaRNSopgOLJRwLKNkkCt1rhF44tSXVqVXpv0j9
et2h33FyF4dGwjAcBuJ0aEEyX1UatHSQSkJxbcXtcouCduLOJyKCTEg4h0H8iP/eDYfyOJ26IHEq
PIF0pwL7z+P1H7IbJQ2IUmJWH0AtTGLhdG/aJks8y0ol0aQGbQawAtxTJQnNEX4AO+YlaLrT91d9
5ol20PVdrv/DLHOweuhSKk2eGh7gizfT7GWaGtSFn8fATREOycTuV90skdnroakgj51o8Cd5JMEY
DW5KUj/qpdJOij7kZDf77rsxxxyUXAEkU2rQBKD9TO0rJZLLHigD42pTQvzMER3ZgoTpL86X3A0U
G7vMsUkjsen1DnYpaVP5nSpLtSfwCAF3NjwBs8FvqdPS3pWPyI47xlElG0mIqJyYt2SUrabWnNz4
kWXA8CcgmIPqKBmsTv5XYNuN074XyDZOm3ehrg9iZmDIgE5VSF/oVMXqmBiMR01GRuFAwRgKYLe8
9zxnjwmTUa5KTJYUqmdeVxjOuOpWaH6//hn3Uv7t0pjrG8exH9tFRwtJqp1G6JwpI1amJRYqFnYK
tH/X8qrfvEXRP9/sZiFluRSONBYpXeyI5TDYyWLy0PB0ay6cRcYcBogaoI/HFq6kBIJ1mYCoPh1F
GxIrJ/NWvsMwJECZSxBzpld3K+HGxhqzJlRCYrMhIR3eE3F1dDblahDsxqGV8Pbc8Va3G2M29pgw
2tW1PpcNjoKsWvrN7EmmT4ACvgN5mpf55QKi0gzznlQJ8P+sXUwv5o1pJpQq4iRWKviOPTo9MYf3
Oh74132S/vhrn44JoKIy6F2kIFiTzLDC6ZCnAXQVOUZ2S2XbdTBxs+sSWYharKNvHOUonun3WkfH
9I3gH+g37Z6zza4x0VKuirZJgAWBhtLkosoLievCTY5UQNWw6sf4EbUbsJ3Sa/f6Zu5WbT7WCYmN
z8etbwalEjsDUTOeISGir7VbTMOXYQUYKipeSqUHG1JZO6io+9KiP5Qi5ieMosSYd2ONQ2VFCtI8
oz92qVQHq6r70AoDFsDUx3MxEQn9VMUtVDBmJcZTNYShtRQvnDXsXt+Uhf0/jW4mSukrIOiDIete
RYcACpd+qxpapbfTuToDhO+MERjnkaWhu/vU+8VTaWdvy1H90kINi2rtXP89u8fd1EUFSs2SCBQM
46FhZdTyCnEavPSz9wZoDPLW5W61AYc85X7BOe57p31rjnHV2VhHUhX4hIspOpDjstLpru1yOy9L
nrfsnb2tKcZP2yRe5aWe/koUay9xoXTznLjJOTuawEpRrfke7b3Qil7gIuReQQrpqzZ/VJdGTDYI
bH4IO9XTL1VTmAIupkhRXSmcHKV4uP4V946kqSMRxb8YIWQnVeNG0tRkgFMJ2c08r0H1Lm//qID+
RQIfwEx4Sje7T/WtRSZ0NpoQEdy3qNIUnZ+sxs91nGsbvOrqg2DWozMo4qM5pv4SyrFdZ0lQqN3P
2BxekTYufj6r34xG8xvFvJ2FAoqApsRz7N3Pj74ZJEqhq4St+Rws9Hkt8czHvUJrKu29KlpUBofm
dKlFGZljd3jjjVTtfumNTca7Ue4epgHaC94sgz8kLVBo5Hzp3fo5Hlh/L4vxajWchUmAyhwwa+Oh
ejAOI4Z5UKGJLfXbDH704pAGjQgJ4tyGU9v1MT7y4vDeffM+CmhqKKupgOt83lp1lEmKUiRms6Hu
Tm7+V91dOvMpGfZi/idbjKNFqpjMM8FnnI69s7ilg0EdFKiJtb4Qr7NJAD2Xs4AJvWN8S7kjs9jK
n6ES5vy7+pRKEYlEJIoJICQTu43VzNVaAS5x9Myn+oAhKnsOci90Elv3B6/+OuEHxG7u8yBFO1Hz
k2Hqd5s8s8mryTASGJ7yozD+HtGiWtS7UEt4h2bndlLRGxVVCGeBtI0lRyFNNUWtgECSkS+Z9iWT
vKGKrQY+tBSBiatJIZgxxezUPCGydJbW964QyXeh/Gwkr8vEqarv3U4UnSmJpikDd8rS1EVSNKZN
GEJeOGt/hnGhu4KSWMso1xZ0HCcr6kq/qzxRQ16lHogkdKBF/WJO9e/rAXavyYofoqHeAOFUkEoy
Lt/lA0qGqmB6WawHhaBNll7FdxCSBjJu7JwmqnMr09sbsZNdeZmsoZEj2xh4qss7AQYUTtC8xaao
om4wAUbXxy7KWwwx1wbltoNu/MDBKPEsMPFFyzVzQDRVMWlCjgIxz3Hyk7OXO06G8EWlvpF946sy
XYxWi8C+HZsJxqRFm8KTwAoN9goc5ROVNsGYUqCdlhOYfDmG6V/MXMQa5pN0fEGMtOMrfj5GNVk6
sZsWFYW4EDSkcxAGmMFAXQETCjxbO9fPJ1vMkZXzhqyyCc+dbOMhvh8P+imFpCO9gQzMt2EY4R/U
/2TOAlkvxWRI0ykiUEwJlVNIB9vQe28MG0hPtc1jNUKvkTTmjdIpb2qaQk9DmZ5QNOSufichAWMm
pQeljqqwT9ZQT6tSbOrUV60iCwwNV7CCwm/mm6940eWxrfxsDnSwVP8H0IGdrf9knNn6YSiHJBTi
0Guk9RVgz8Oq1q0ViwLvG++clU+G2O3uyVLKBVb5n34F5XgnqS3+Wo+SjVcEsvaYV0fZwyp8Mspc
iJUxt6YZIwRMtnKMMZ9ZgNYwcw3QDAhn9WhgCuc7ZZcvHGhX8R175yrSqWCoaGimZEoscmwkcx82
ZZr54vTYFauVFlA4jH+DEo2zu7ubS5m+aUX5Mskgc1kU5TSBFKkerVL/Xi482a292wXqmh8mmK2c
pnFJR0PF/Eyc/koERbC6huAtluR+Ug6/wI/sDTqBxGkGoLoCmUNMbmqrrXfpTwEkK9ejEw2sTHAC
Ik8EY7MqGjpqPZ+DU1/UVTfkbeJTii3KqEtLcfyJtN1tReIGAJyKUTGWKF4sJa1fzDDxUdl9lsTy
po+5nJ87AV7H65yAn4Ug3rKE5ZlgTmWWy4lviJi3kp8ysbZ6KDB0y+8xfbu+bXuRZmOLJSovQjJV
cyImfj01TjGeyfQH+HtLz49jlluESx+3V6TeLk5lbi8jraM4n7G45M9iG0fxKNuU5x8smzZww6+9
m77S7ybyev97IIpPhmnw3ySB+qgDpBpFqZ/ftDcrJt1IYD6Kd9UNaJBs+Vtu80Cie0nPJ4vMfZnO
WpuJKZaq+PIfyvpBe6Ez1Yqv/4HM33vDhD0B20/JxG2tV8oYfZbEzw8RxGyKxsqd9ksM+FUJ2uVT
G4RQk8BgTH0UnO4kBrEfPso/crs98zCZe4dk+0uYsyjHJA/LMcENUvRBaU5OWXy77rZ7b6hPe8vE
HkWZqhD4wARcP4vbWQB52cqBDmqKoOG4bou3GnpcN44Tzuosxq2S+MWaO0v9UnDlsqkjXH45AmpR
BWSEMltE6qZc7MXQoBkdWMjRQGnOmKgFcQAqxn7+bDrXF7Q3B4nN+7DHpMGlEMtJT97Ti/cM0ooH
CxIbcJOuBGkJRRK3NuZ7Oh5t9u5nozIMlOcHQ3CX4bPPEDwXeuUDQPwCrKUPfsAb4pZ4CByuL3Nv
uhb3wIcx5sSHkpQ045qm71eC8KbZuWTFgj2AlQOJZHfTePPgzM9hYf2Zbwsw2/Fe+nuBfPsDmADQ
FbIx4ounfmg+VcZNqr8Qqbf6+Xusf72+1j3UMHQpkSliJlPVL4QcVWmuB7ODqQnsZh7VTklQwkj+
CDetB2geHYyrgMnXfyz3gmvivb1+la0VVBET2LFscuwTWwl4ydbeyVHwQsEnwLv/gtlgVMy516I1
9Y1Ms4TmTRZ/Xl/27gZDcE4CPbZiijJzNAH6C7WqlxIfhLStVTWh1fcrZuzJuQM6xJ47Hm3oXuEO
DGMfFpmjMxq9RhoBlTlKDwFmM5QSCLFRxvcF0VbP2ZdQtsZXOnggfM8cLhXlXvq4Nc88LxvMRMXg
888Q9lZQ36CdZfym/A2YNrPKV9Ow8wCEa1xHfn9TshFqY5dtuDZ9YoBPb038OQLli+hGt6sD5OmX
DKybI+QL78r4vTaIh9Ix8ow34cAtme4608fOs63X0Mw0KRX61Adh4uI2QJkmx3ddoMEp7oWj+TXx
eNV9ek9drhqDzgoFSxD2GSZkYA3GEy/xywRAd8DthbW0arXhpOp7CBc41YcduvTNDTMr4EnUJjhV
euhupSAGaApqNZ5y4s12vg/PXawIshfAD4sgsWbbyIU5ALrbZqlPMk2zJjRGrWSAyN5iDFbTjIeh
AWa6rl19bg5Z174o9dc0zw9FRQ7QwALXc3YLBR83AlVaHY30f5HAVqJFVjMTp6tnR1+rE9pFR1Ga
j92a30wGhIZgIatmuxPwFCm6+WEty9swBG/9OFtxkqPMqvW/ysKsLTxmrGg03WwJSk3yixZTvAqe
ub1iU2ZrgM4KO5OQ3iSoD6VdUdnZrKHRn0IXWiYTmKelQAmX0dJWDE1Io6Wu+eOkybY8mRA25vWW
97JnZbOdTIAnXWsa/Yj4I67EwqvkVK2yvaZftLLy0qa/C7Ock4zsFbAB28GgBSgtaSmNudSqKY6b
URdSv1Ct94HnYL6h0zjiGWEfY4b4oisIWwunfYxfZ9c48Sd0d9/Q9FDoREd1QjeZsCtXw1J2DW5x
+gMgmOjPEuZUUNTTDqrf3g731RNKnr9apwlEn6j29aD/X8zrOhqLIsRNdCYGT2B4Gzr0gX26buWZ
vGmY200xlkxBQ273JDjxM7qY34cIXDXTiRcV9gKRqn6YZ2LwqLRqIzQzAlEZ2mObQZ+Zx+i4m6Ft
bLBcvGOkQwRuel/i5A6P6ffCHYPENp5obpZaEMVJuHqqnHWxuZmgTOGgdmvoZePrnH9pBR5Od++J
vl0U47pTHqdZUyJHQcP4Wa9+iChDVx3uUGmGqNxq56SyRGRjHHehh5CNeVuzzCFNwybP49GEt/4k
LyJ99rnJjXSsAP8t3tFtHHu8fWSiuZDEqRxODVhWb5Tj6gD/AShyZBUvGqi4ZEcMJAEqw5xV7vEv
6qhIoPOgqegrsQ95zcAA+qiNmS8/yABDHWAYInaW4javokup2GKA65JD+LN+HL8KhSuBvzkClzNn
8fQbXmy2ZqARjhzfwEXz+SortVmbCjLRs5ndroWtgIOxcYw7gPqg3MWlcd7d64055tuKcjhk8TKH
Xl1DriC2xIJHHfVfNvZjRcznLI2cGGU6IIn9sUApiYoHIJEuW6sPgBkcg8jXkfalFiDVQdgBDbzc
yJhz4cJgeUtlHtVDY4Ra12KplTvENi3Ag8b5DUOXNRQgI1v/Xftc0sXdo7PZXuaVXYQSwqCMBF5B
vcuKjSAJGjCJAtsHJLLqgnKQD4XlrZO5XGY9HHJk8givq3rTgQNCrLN/0RfTVaRcKK9DnlZUmb0c
DTMre8CV6GvpRkRXNHZQuEzAxkypZoV78v36sdhLJFVQEZq6Cm4e6A58PhXKEE/9MueZ32WFX8+t
3wo4jsO3f2HFRGJnKoqOr8bsXDILIWgyUVuu2sruky8GJi20noNp3Q3iGyPMUiQhizKSVZlP554G
sLu2bnL/D0gcL5tNeDEqIq0S4DtdUBkZ0A4zIm1AHUTsfW0o7SjNf6jq+KwafYwcMYe4RamepjL+
o8rGU4uJffv6du7U7+hPUIgOsLQMrXQmuMRFKa/6tGA/3Xmwo2AAt8103+cg9ewB8eTVmfbt4YVD
0yo0yNnGXtYY8ggxevAdxfPboGuAXGIc2arNKscwlPA2pzp+hiwfFj05aml07voRInmL+a8Wvvkh
TBDPskVt5q7O0H4qcxC84TM78sGs7R4vW/6s6uWJxz4bUDqESjQeWizUZMYFXfRyiFJQOt5XYvtS
i2LHWdPlwxk2kKm/X4/KhaRhL89zn0pq5jeTbuXCYMliBVj7ZBlL4V/3m8vD/tkUEzQbeLM+o/Tg
gw7GNpEHyMpjCsjW/88Kc9gxBjTBBRTVS7JDMy5nZFZ2BLHy61Z2yvWfF8Mcd6GQNVPNpszP/tTg
vjFtDSj9GWq8TedWqQX1YYz6i07rm07Ly2n2vhkaIFCsRbaNjgsNRdtncahUOWbSsJFtNFqxmZlW
V9XIt83irs9kHnL3ElQOxqwPc2yNY5EmsV1KtO4pn4R00z33QXHIg5wrNkz37HOOBEMywSMOwQ0N
XvbT5UWn9QnOeTJAvzlSbXX+GQsPEloDejRZ0AfmOP/eAdsaZD5iWLZaZk5YWSmSx8zsjwiWnPxz
58VCF4WWlURMPAlZUFNhRGgG4iQjVTCOcuaAh7bHi2XE7ZB8IRg/WN5iqDN8ue6fl7cR8EQo8kIe
TjN1SDd/dhEtVseZzDjWf3X9KFWc4vHpCHaenJ/ssL6hrHlBwBJA7UxfldAlL8lJ/TZoGMTVwUBN
bOm5vRUyEJtTaQHei3NnVuazeaZplghrJ0gyzE+o+SVBr/lLBuir8p2cZygqUFUfBbLo6T3vTtrd
XwMwBA3NajD/M1egHia9AadBuxowZVrs691/0lXlmaEOvDnpYt2EXbkYdHt7cNX3wV9KPrx69P4+
bpbD5H1dq2ZpmGh0H0u8kJC+AlURQxzFcBSHTsms54KOfl13Uq5Z5kZIh6qL8xJeShnrxrsS0gYA
c9hZgjiqIeXEsJVoDSfu3PheRFM2y2UCjVEb4qz3sCtCtMsao86JoeTY9xBo6mMbeDRPWJTDmnxR
loGz5r2Qg3YE4OYmSkQQdfj8RXOzjkptEqAZVMlOm06WUpo8hdRdG6qGdNeAjC7YDj/bMFJjWOCh
BfWaEdO+6gnlQBuT43RPKy9urPrMa+nsXe46gK+KhnQFcAMm4EwDei+AcGheNEw/whTcQpVYBUm4
fuP4zOVDWpfxuMIbWsSzgejMBiod6P3QeCz8MLNw81KOgflUn8LBCu9Wlw9s2DuC4AQBVB0wW7yN
mKNBMmD5l1QqUIOm+IkMgExKrsU7C3v7996soTZM9IU+fzPw4imj2fQYoDIje1pFO2qJrXbP13dv
1wqKwRrk3SAqwtJRSSnaYQJluIYgxcsSJV4fpT9TIrjXzewgYAB/+bDDUlCtpQS5wmwBd0yDkWtU
r85fZqtAh9H5SwyS53073JefDTIXQTvWWhT1cuFD1ql2BmDyO7T7Kdd76tSSrQyWcsgOONO0EvxV
9UMLQs+p1Zy6wsreFK9yphPvR+0dw+0mMK8FNen0jqigRhra+FwS7SVLlJyTwex/UICZJDgN6JGY
0yBGIjF1A1StGHL0MwP9kSG9z6aGUxjgmWESpahrgQ0eQSMzyn/k6E9cJk4rj5zMnf5WNv0z8ASB
VJEuAptLf8TmsltqNcnKHGuR2vBraDYetNYPfU28aDHshnSH607KM8dcPhj3VRSquezluWqXg2Kn
5skkfi1B/tsoOd9p9w27XRzzoUIpkrupUAp/RuEdNSp6z6V/+sWlpU906DgncNf3NnvJfLBaXCSF
VCrE8eSbVkqghDzzVrS/f6qGNzm4dOF7nz/XpJBMTybJAFp/xajnfxv5/DeFMJx1vIn/1zBd+8ZP
1HoYQnPBuZIn9UQK41YL9R/XfWN/+z5MMK4ILDsWXBmal0WTL0zF/Rjmj9dN7OCuPi+D8T8xCtd1
FHCRjRDHoZQcghv9oACM7NAd6h/DaeFZ3D3Fm41jfHARW1BUxSac4k5zZy8JIEWUYkSs8+KvNDHQ
Uyt+4Hkizyjjid2oqLJegLHMKKPn0hjsYhxujUIOrm/nvjdiesIErzNagMwFICxxDrUXTGW1qeCu
PeaVuuUQdtpDVxuHWOK2punPvgxWH/aY4L7OUVzpKuhkaK+te8DTzs3p2y4GXk+xwvyvyfK7xLCG
b7z89X084Zpx5ugVUx4BPgL37DLJ7bTUb6X+Pl/7gxr1PsnHB22JeisUVn8g9SEWRvwyKLpJ8QMm
DI5SEf6I50pz0rp1o7l4VjPhEDbDQY9rFEbl8mHU5mOaRM5UYEpjnMybUFTdXtGc3hyOaq39wSyL
v8zzQQuRwQ5zGihN4/YGmEDUAWjlENwc8lGu2nOSgdus0u6XIQ/mEIJQsvBdKZGs6bA/jGogxpVk
QSBrsOJKfjGk2lcL8UXShh+5AD7npG1u25pYs0COSYNOZpglr3mxnKRUd0lv3M9ij4FiOeVcePTw
XdthJsbIgzkq4wBSv3dIO+SdLbntDwAlH5eKBz7YPyEfrsQEm2xaa1WECp5XVbfr9DWr7kLeeNeu
CVXGmAkxgQlis3Oi5YWSiYjVRHvTokMu+lrDIVffDZkfJlimqjQt5NLE7A9WkVt9fap4I66cNbxD
6LZhfy7lKolBaGlMkRepAIOgzRwDHHg9kFx+eVMGDt0kCJRopLNIkH5ADb8fxciP40dTnr0wHT0g
gCwp/vr/M8Qc4gR6OpK6rJWfEhBt6et8LyyVpWvoUy7T63Vbl3v3eVGMO09xG+aCPlT+akJsDixH
0HclJefM7DznP1thHDnRydDoYQNFKcA1IzARd5UdKRbFYNHrpTzjghn92OVyC1z63mfDzFVKUrlJ
qq5tfPFBtBd3PkjgXTXuddDbK974Ay0JTvKzaxBSAgoK5/iHfa1NaUzGUMRKQ7Q6EwkYs7xzr3+y
ywsNa9qYYD7ZWHZrlM0TZDj6N12FHGqJN0yGkYXqae1MjrGdZOSzNebTSeCPFlOCBRVfwRFiQ8Ht
juKtKFlJbaWRFR+rb9fXx9tC5puFC4HiyDiDGVcnJ1kRzkWecTL8PRMGUhrIS+BIX9RasjItW2xj
5fdKBlHhL6g4c/xgL1hgcI+mMDLUVdm5xiYyMUgaC5EfiqKdosJrLrjuykNtcoLFDmaXzk/+bYnV
pgr7TjL6um9QoQO2ByrmEHS4C4PiAVpyNvHRUDmWPxQvddFsf+YdsL2N3BpnkqtuFuKyjBE+qvq3
2sW2OPScjdwBQNP1GRgfATUrJJIYB8yFMgtJFUb+2qur1Y2Jbs2ROViYanHiUHCUyHAaI38cxf4V
mmDHmSixdd0jL1O6zz+B8UhtXikycMVPyHKn6hd/CHt3KRdniMuDnGKMPyp4546miZ/zjM82aRTY
XGp5HjVFJWHZ6SEJSEaVATELsTjr+k6fVnGy5P0P+bHLdAs25rQ4ytCkNrHEOrLD/DYfWuf6Ju6F
re13ZOqAWpN3g16TyC9n2dOUziobLxyeW2Fx0vH/3pnC7kmA1Iga1H1UFocaTQSMVb0e+YU2ORFY
is18yf1F9AZNLS1UKA7mFHV20U7f+zH3r6909+xvjNO93uylnCmVDIxo7Cd54U8JVFSKu0LLbb3l
wU12v9rGEnM2eiEyYrkWKz+aV2sefyYi5+bmGWA8v1XmZkIBCW4xt5bY/F6F6V85ugSkhwY1ato2
+bxbObTdUV9F/CJ39UF5pVyBdOonTd4JuFTOtPFl0ZY6xoc15nVWQ2OdhIsR+QQg2Ux/AYbBVsm5
psof4HDrM6ige9fdgX6Ei5O8Mcmkc8VIehR4tMiveqh5L/osW7li+GRdZU6c2qklfV4d43m4yTEZ
oyFQTXXrrGN5jubfcz1NTqtLQZcJgWy0thHVD3FqghdRag5rX/F+BF3PtfUyTkkI9kIU4f6KT7w0
vqfsZsZN56xuKd9ReQGZA7DZjSybDWactENDA3KIcFKziO/0rrZz1Mwx8yveh6V+j6c4Z4X7H9TQ
iKyCGOOiy25UkhEWYYIFlk9tDVh/Bupo6fm61+xUyum3/NsK20BNW3USUN2N3jG7nYjMq7KlW0gI
AReIcTjQV3LO+n/xng+LzEksirAqlRkRmlYumsjqbOPQgxwIzDyFV2KM3OUskR62S0/5MEj/fBMo
h3Yw2rH8j0ETBDmFLazWTzD3B8B88lDQu24CUTkNeBkZiE/65xtrXb+KSznh6K+kOXTibFpt1DyY
k3hIheq4lOPCWx/dsIv1bSwylyom/zsD1Ty6obMDSXGQdyx3mJg+TcG/gJHCXTa2mOu1FwSQ97UD
nlje6kFPxJ/fekhaq8cSw4s8Ksrda+FvY+i5fd7KqMtNITLx4aI48nQIJy8Vca47x+4lujHBOGOV
hUNYJ3B/dAuBXxndYs6daFJv5IRTn9jPMGWIzdPJMwUZw+fVEBN5ibHG8ftUPf1M4WG5aw7/5DO9
FwkuXcIw6TyCiGIYcxl0YTWNmrE0vuxjzMMBEcUbZkceqSoEmLhO0RHZZC/Z9QmSHHblpA/JXfrb
gDQIWOBFv76p7SFoveZN5Wz3/uH4+F3MzVG2K4pANDvrw7WxWlN47BK0g+dJM5xVn51q0Tk52r4P
fVhkdl0UpmjslwU3cWVYiXEwoABw3YV2Jj9wJgDjAf0/NhzBkvmwhGjV1OMmipr8QUHnA529Ubcm
QwQRRTQUT00dvol97cqGfN/XKXJSuQlyRbqTqvAgSPk5AWwckxLF90qaX0C2dNJJ9SdME+3OXNXn
XiiJf/037z41Nj+ZCYnrpESr1sn4DlA11oTEy3qvX95GUHYOqMH2ILq9bnDf+zcWGY80tNLsAKSK
MZqCqH9cg6h3FGt22+MSNAvHzXjLY9yMgCusWhY8i0Wl9cyuPytR5UYKRPJCzMMhayZWo9dfOUuk
m3Zx6DZLZFxNr9e1NhNY1c6Gv6LVq7rxLRUZp9kID3q0e5I2xphsJC6rFVPzKaJJNJzk4qaKb6v0
xwos6Fo8cha2e8FsbDFXWr82UygNCg36NJqk3qK7nUd5M2s/rzyONd42MtcZdExA71C/X2ehj8ok
5QAxXxWQ2PW+oHBHKHm+wtxohrjUuiAhLFddeDPL+g9B0h1JLgNwoNw2UnMHMPTP60vcjUkf+8mW
qmUkAWUJT/S7JLK06SVfB84B2E/rNiaYmBQtQCnrIx7aHSYj9BFa4p/SOpBYctI63proV92kPWKn
j6Sc8RTWJuImlbAA1tRwx684nvi+7I2Vco6MUaqxLFqFomVWeoea/nqeAjO4/pF2n3CbHWRjSDGl
w2zClBE/wCIEPeWjNp36HjyuFeAHyik3/lw3ub+HmBSiRSgIBbOumIydlEYIIEJa2BHiMJQDr1ug
IegyRP1tgcXFdJMmZLqGdEcHQVSjWRVxB620rhv5L873YYVxvr7piRppOFJlezSVyENxzYoI+M3a
7H9Iu64mt3Vm+YtYxRxeSUpU2OBNTi8s+9gmCSYwh19/G9rPKy7EI/j6+HWrPAIxMwBmerp9G1dG
TTnI2q1tfZKA5s0hcGFWf+f/55/AuWPmZJLeTUhZ8c28BaFdYDz23+Uv6Z5BtNJQyIsl2DoejCAX
KnQrdbuChrz1MZf1F6USkU+tZ/zzkjiHNM1IRy8b70EtltwRiiU1+alVqWu3P+ksgPCx0+Oan3BH
2VQ2eY9BfTQ06m0/P5pOjGroUyV9FnjKejyf18R+xzKeMzOF+AuCrGcSwZAQqCeoFINkCjxppog5
VfQBuWPMqSVJMQpcQeTmJgWvHar/bqTGLjW/GFQWeaBoadwxJkmz1FshEiKrTwzBvDNbjyFZSwiN
pqKOvDDkuNRhpLM9aOCZOQGRWQfFjHfx1sHgreoX2nbaSYJMsurwGFe3gb0xLmmsHKUwEjWHNwIn
6Gp57ofKt+vOsZqrFhY43+g0doCkeEjH2sdBzzdohGLOYd5ct7J6/OumwmhXMNPEB+6s5LYWDUgU
CjE/GJWFC83nDBRg0rfKPgwZrsfX7a02KaHE8maQC2ONpIOlJUYVFDfKFuQMt/YeKqMBkBA/mBRA
5MeBci+CAq7G88IoF89hPpaOkiHvg2va720gPMErEDk/mljgFuvVnYUlbteiJFa0VkH7uomg8aao
rqMVmx56k0rihdVeByWxTCG4W+1sEu/URGB/vU+1sM8FeWJPzkAifF6y7w7WM+NWNT3laKHDfRx3
OmN79+pDC5IVshGzyK1eGhbWuaAHv6pp9C1u5V2DyayygdBeCRJXjGDsSr06mBI9jHYxe0Vr/hL4
1Wo9dGGaywDoSal9yy4PLN9kHYimoK50w+aAxnzH/EpE/LGeARwASME4CcZ57pQvAOWJSIK1glV/
ixqbb9uCU2g9A5wtcId4PAHqI2XIALitRBHGw8ZNFwpfpiIr3MsUnL+Gns2IDcYcM4PyLI2eYv8f
1CPn3QSdlQFS1LtJ9H5bmctB1QB8p78/H58H7NKZ9ASXpH5b77PCU3a2T/L9K8uTBI1eVnv1k3x/
3U/W893ZLJ8JxrgzJwtuMii7uQQ0ot3GY9Cn96ScPT0mu+vmVs/cxSq5dEBCuTZqVCeDdnBce8ac
e/4y6x/s/n6Yev+6LfZ/XVxaFra40G9ipaBDk8ZBrtJf8dD8GIFAc40Y1MkUrJn/zRgX6WpCaBY1
qGSVqEs6VuWp3VfD/FK3g8DQvxwY5x3jArtoJchOangP/2bjzLq7Kt6xae8S8weu8ZEcjHI7Wjci
UntBZPDUBXonS30xIv4k859OV57nzMJsTCzwyFOL4cq+8cyDcxVJUhrjCGYBqH4stvlL6inUMyI3
+1g/VV7omzfNbQ/ofOYaB4xybUErU6FZjYEuA8A41/H12hPqiIqWz6WfIUozMGEgVLpxV0ujZ+o/
0lgktbK+vWCNgfKRZqFjxW0v3KhuNQh2BKWBgqgr/wJbp1s/RRt934H9bfKMBycwd3+jEoIEdDbM
VyGGTDWKtsIFNbO+1fG2FpOlrJ4Q4L7AKAZwsRejMjYm/NGVaUs2B7RPN0Xszkfs4bHFrFobTN+d
LyKi+tV0s7DIRWWllQ5pQ1hU7H0ZQt0uKz9W2tNQYfhQUj5eTwGi5XE7V1eSIhMZqJReKX27/Nq2
P64bWE1o59XwZDOknAhpNRSWwwx43tz5EinhRo7q3VBW3nVTK/xpzBve9oonmUm6ChdgGy8xA1zV
j3YAMZJN+oKi9fCl+NX/KsFqnOMoDO+km0akULh+aVsY5yLNKkJdpTMyd9vgNoxY1trU0zqoiGT4
NTilUrPa2HrxvW57ugH7V+YCUPqQTMZmUodvutR9x6jiE3oLgWHOkMIEL6Sb9aEiuLyLNoS7KphD
q7SmPpVBVfyUNJhoW1TQA8eWBEcZc52LlLj4IMz1Fu/iXmvUULYAKByNxJX73FOt+Kjk+7K8nUKU
JxMIKQ/5s8AH1qPHsZkX6JdUvYOipIYDbvqA1vtXBvPKi3Wk3R7jwnHtkRyMJpOPkv1xkjfXjbMV
Xa74bJt9+sWKdauPEoXoZZDbpUsaSM/lokfQ+tsEzfTf6+MuCGRIpD7Xsb4G+LVG3UcHRmGGtam+
ET9Je1mAGFg9QEzMiZiYwL7kJCZJIadaOQEeJFPXAO1P/VBlIh4cZbXQsLDCBU82jmOeI00ENd46
rCbK2r+QM/2DmujqJi1Mcf6vNVquKWAYCySt9OXWcVUqGlRaDbGFCc7ziamA2CPCcWjUIyZFZbfB
mIGdQcdKBGlcr5ksTLHtW7hcmoD2zjEQzWFWbGnq+Gn+iLfO1onGzyF47t1pwlSDnNylhQqRCIg5
D2ibpg3A+Nd9fxX9CmDSm6Nwzk9Vva7yGieJcd/7YeY2D8nX0K93pps8g0YPhOfWBxEUb/3isTDK
RUMzRWFrdS1qfJDM67z2Bul2W9xHG8bl3yDluFB83ooqVas5ZmGVO6HzaNZJX/Ql5OifrKkB2gsc
hdKOKNGGRr+uf9dVd4UqAvCcsnnJ141gb2jDgBG5FD7mcfHF6iFJdd3GaoyfbfB3ZGCwhyEr2Xuq
AKmCprlOf4OJFUF2XA9y+AeYedFgvmAi1tFcobWOIGeFUtZbRPt09IC4gg6OsFC6nigX1rhNahJt
jtsUr7aobHe0n93Q+FR2GMFpcBPGxE1oWxuprXdEBYVaqE43VT4JLiSrfrL4Cdzlqk+LPLQZtFKh
MWjPixtT/xIPGE/LJQetJRH2dn0b377v6YayyAVdaSbgVjIAG5XDo5xaG5K3h7EWYTZX+CpwzTov
i6cSKorZplM9VAEK7LcJPGdbYiet3rorwRxhZPmHpIlubGXw5UHfOCZ5kuf5cajKD3MTbpxyTjd1
2rw4GVQSKH2M5FE4WcaS+MVJjAl3VtiFQoHNpcXYKjWSh6yzDCposMpslR5SAV4LNhmQV9KbzMuL
3fUgWg/Us0ku/9kWSCN1HYDCyOi9uSFuAvre6ybW/elsgst2fUij3Cqxqih6NrPOSzGgpiaFWzQf
zVk02rvuTWdjXPxo0mDT9NSmHHcYowDB6sPUNIIVrZ9fi43iQqTTByVuhtPBH6IzDuhe7L9C9+T2
BN0T1QNEFvkhAEUaymJmUcKge+8s/iFYkH2oK77ocDXGcExto0vUEiTO7X4iFTg2MWnv5rnOdg5a
Qb2Vtl5iAyh/3V3WUyCI31m2BckRL5reUiXPqgJwWtZA/x8KAShFHMb7fDvMvmhMdb0euDDIXXzA
VgswoQNIDmPMUVPXofsKcHwTJdzJj9VdkbsxKtbRp+sLXXXVhVku2lvL6QC+QqofnfuwqgPV2jty
8jfxvTDCxfdg6D0ZQQ8cNPSOjHjRzKIr1GoGWVjgwhtekJezhWXoI9nXheK2kyGQePwXlwAVhyqD
6dfkvb/K077Xx/9V2KtD6eVeM96N3rwBqTDmRgTItfULGpC/v+1xzp80it62OlsTKvqN+aWBOzCE
sxTY9iMYJTByANI3xyciCOvq63NhWH1/MVYpEHMNukRAD7Ipun6nBVDN3ImAuWzXL4J7YYZ7TcQk
lyGCBjNVcXTmxs3AWxZbT1SEX1p38fN35CIrIVY71wb2DdU7V2r3ckw9IbJC6B18IEHlBiRGKKCw
SRqnfSJ+7g0fmC5j2u1pUItwUicO/WufjwsqSG+SGBkDABVLfggnvXdLA7zHSRnEpnYsJEMCJ2H8
oqA32xv9J0jLg/mL6ik4hsaXLgVNtY3+qldqcexTQz+mgwqyVMf5woDLYxch11aWp+fjo0rHZ6tJ
NlMcBtk0/byegURuwIXuUJsjHWXWKKcqpgksr7BuquahIaIa14mJ/uKLOUxeDioXGsQA3/t1VBcY
/crxHkAdZ2dJ6Y+eARvIUH6oDPUYjfFWicAUO8Wth4vR9zBv9hqalTunc/Yhbf1uIuNGr6WHrFFM
z2qbL1FDvylKD6ElUDY16YOUxT8VqfuiV1PuqqN8B8ASiGBJfUynlngNVBY9vCpFmWI1YBcL424C
uZrEYa3AFZxM8fXUCSQnPdo9RhSmT5KjfCY5iG+63HOG1gNLtxtH8VYzEHG96mWDBcYA6aaX0F4f
xqAyou31DV6Nv/OvMzkYd1GlDrEorl6SXVYbpwAvQqS5ZCpFqLfVQ2BhiEuYUhfPukkQ6E6KoStl
9hNDwMtxKopfcSGe5V1XkiTsJ6UMrBFSpIq5Gar5AFjB126GCB50o1yrlm8gpHjUte/XP+P66sCp
osuqpkD54L33UkpDo5xwSa7nX+aAM0Coksny+uXizha4jNKhAjf2DBXM7jx2O7ldkAfRzexpnp52
rph0SrQkLvTncGjtSoXBYfgWVkA15SJ+ovW0DGDH76/GxbyNzCJNBF+NHaJ2BrFClDNrzwmKTZM9
/4FW4erzaWGQi8VB7fs2VwC9b/3el9zYAykH6LZxc+wgp5Pci8aSRCvkJ3iaPNGAqMM1gR08SXJg
B4/1wqiniwxYI4Vsrvvheji/fdFTll08lUN5UKZxxgKLUAmc6ZZkFnTsYv+6ldVTwbFMTOVB1Q0s
o++9HQID6sDERoMyzks/TshnXSo9uxmforYTEZqu58+zMeaniyVBYB1ZsEWhVpqekuIDSK79qcVL
dITgoCHv+sLZxa0ter+te//ZKhfQciNL1GqRtVujh7piFN0nlnOjKMp+7tC4LrMO5Dhh+gBB96M1
Ffu4bzbSRDfTMFouFJREAyrr4X/+PVz453HbQ3set3Syp+kLk87R9+2mSl9kH/iRbedd3+H1mtZi
i7nor+uyiWLcPhCa4aGnwKvQ/gdrNeg3kJjsetH3Xi2UL+xxqaAAON8AuTKyzRt4WLv9s0I5++lc
JtWgZwuFX1B+m2iyvncoKuthDJgFsk6WbjEWkLhWW9+r+fgDF97n3BGRYa3EJOxZjgnYMOOV5D6l
g06h2ZcVBV6zReek952y9JyxFmzZise+M8N9wbbLiwpsO4CglpB0CQFBMAUw8jWneGeC+3JMlk+S
y4YifQ6v3Ywjm5KqD8NOWM5YcYiFLZBGvt+lyJaSfHRQzqhR6Rrx3GadEycIMTgnQpNf3yBwGbw3
Jce6Wmc6TGW4ck9QnZCGR6MQXLRWt0dRdAZlZJy/XEJJSZEMUxnTIMzTj+D1DoYeYoPXo1Zkg0sS
tZJFY5hroEmybjVJcbXhL25xGmSU31bB+XLvzFJVRTUNSPQ9SW7M4vP1FTAnvYjNxf/PObGlJ2Ed
d3gFzO1uzApf6+906FXVxeckwzFtCEBsog/GOXQ8k3marYQGg0XQIICcWylY0NoNYPnFeFQ/uAaG
UE4Q/Yta1fRDP5HeDKFwYmatDPjOHufM3aAlTZhSempGoGKbbtpdanj1Jt4BuMYI94QlCcFXtNjZ
tTihYwlkBzOBU6jzPpZV4N8T/7pbrDCq40149gseCVxVY5VVFUyw46FINuG4YbyC87OCDjj4gPXH
2ZP91vL+qlH8zjRb/WJ14OOllso+aNo+OvlDFt3GtoCRQPQBudzQ5tVsqUNYBbOcusRKd7FUiApk
IhtcbtCqAjLCeBKD+VT1JIiyYdg09eiEQT/FC90xkI96Knj7ribWxa5x2QKcbyX8AvnImSPXgRhK
XeeuEf667hyr5zlk3TWAB8Dnw8/TzrPTF0QecSphnhstU2KObpWh2tLvjP77dVvrX/Fsi3MGqiRz
G4FQNmigaKHPBl7rP69bWKsswt+YSD20yvCPC+DIthJSGh2qUqzF8634PG8VNKHu8mD6wBDDYFCQ
mVrhXx3uC7tcFCuJZU5zwj7j6XD/PQL9J4f7epY/L5F7Pyg1+DeoOkB7p7O9KP8mz8Ewbvvmp6Fg
Dliz/+roPZvjNq2qFEgQgtwYbFKPnf4YNU/Xt2zdzc//Pxe+2oznvjLAKWzzTgPrKKSyRAfVv6T1
sw0ufAuHjFlfYw2Dh/eFeZobV/ECiMGp58eb0KP+f1sUF7umauGaXE7YIyk/RnOPlhLeHDQVnMCi
b8cd+MDgxNAfx7ej5XNsP5KodjsRHHitsfsupLhjvq7GwtHJhJlOh3hJVv40JvkW01pbvF8fGygs
gCRkUynpHYkcvxst4LecjRQB2jFmw6/cKD25Ch/s7gQEpT/kWPlvH5uHe+aFRLTRQUCA1crvw5cu
T6C5IgiD9ev7OcJPf1+cZFOlWtFon3xoOaDJrtSNYFtF/nq6Fi1tRXKljhlsLbqREyruE6BJ6H9G
vujBwALg8ub4FiCnH7QwmDoj2GRjgwadfIDaxhc9D3+lUufFcfR4PTJEGfqEGFqYKie1LHoDu8W6
gTWBgiSaI6Ox0aGJwGRIk3qvb/OtjcNcBJMThMupUbkwTaVJTquebeH0FSVBP0oy32qF8w8sAV/7
mFy2GfQ5h8J9+3qJrGRMKP/uXqOXzOZVRLu3ui4gZyBKrGig5eMiNMqjAmBr3E5G6aAOX2zjV9eJ
3J8dYBeLOtvgb+L52OSahhkosByEQYsBXihThZBxPomf5OVOtFc6e6JeM8id5KqUNj2tcZJr6ng7
aMrGCLN/Gl3Z9I7iSdP8M7XsJ8s2v7U0eWkc7SksEuJiut7TCu3OItV9W5P7yhp8J883ska/hYCZ
hjEBy6m6HSxM7sZVtFPm7Dkjza92lPch0fY6LYI6J9+SSPUmrf1c19qHgYQ/pwFjXvU0+ynIegmA
KpHW7vte210PD8FW8q+BtlOhP9Rm0JMxKzeMOk+zPo31IMiYq1cI1QDTtmVbAOdxx1OfVVQeTTwU
oyg9SeISMAM6iep10r0pmZ5BBVG/vqyzQe6gKocpKrUeL5ApRecpNnaRPDwniiX4euuJc7EwLhLm
ukV/isKOnroT+EotB9Ni8Xb4YLqTL9GjuNAvMnny40VSGWU9KqYeLxymtPKGHGFMg7V8ytXCu+Zq
fjkvkh9Ps1M9SSX2GIEyEKZzNhVCEUuGYhvaGWMAHVwpuO6V64ffwiR3vdWUBtRgjEJaJ6CdJln0
VBoSdJMBOfZSue5RzW2PeiRBXHkuR1caQSMQZ5+v/wqB1+rcxbc1VBCfgHAXAi+618T9sxyPuPE6
+tfRMh97gsFxNVEEN/s1BD8kut5cV+fuv2Dit0cIIaEACW06NnJpHB1I52BM5yUEi+uwtV1yNEtX
/4xX4KfInxxBsDIDl4nQNmzQ8DDmNxZbCweraKq2+mCWgS3huDJsV25E27vuUWcT3InVgcQ4Jzmu
q4PHCPPRYgQ1CVCYUjD8SP1uJ5yLWBvKwFc9W+QyUJN3xCbF/PpOG/eZjxmob1Lt6zgt2WeNYoBB
EEBkAxVUodqgaL1cOioiKsu1YuK6k4+F39UzHtbWFJRO+Hk2w495KX8rBqDp8uxO07vWpdCG9Eyq
OXga0//68fmcpXSqFHe4lTAArO54DAwz6FCHYuj9qUJ5WITe/5ec9fb1+RtzL6m10Rc4W5m4FwXd
2QaoZdYRmbcGqlzi99B6AtFehYUM7ULSQitLNUrY+/iVyQ1Q/lPx2z4Wgeg2JLTFRaxZDLM+jrhh
NpvXQnu4n+/+jDVu9d68WBYXm2jAKiWGGPH0iDHwbn6a5OOgMZ0rkTLoau5bGOIiVJugJh/JMg3y
8i4hh674gBelVxiB42AcmvTe9VQrWhcXniDpzzMQ/MEnc3VTm79oFHmm9DWDitJ1Q+uuuFgYF4rj
WDuxhTP7749PdnG8yKcLi1y8kUix7YnC4mtv5JVp58+aZaupW4Pmr2LaSHf8BCTkhMsxtnF2EF3x
ivBT2T5f/3yr96qzAT6QK0ebUtrGFdQonMSF4tvHuVI639E1gUMIVsK/fltVSRpJQzGyMqPElSrN
lWT6cn0xp197uTNvn4t/9haSZjcDhCIDvY4fRs28mWmz7WSARMngS5MUjHnoxi0uWiAGdwXG193i
bJydGYtj1iFl4jg5rjjnHup8V+3DYybMUKKPyf6+MNWq9aD3DdaZRO2GmMfJTP3/uBo+MYWWLo/k
FFaMOfOcb8XMmaLVcKnJzJIhrWIc5Xrd7+XMCLJMEtTf19PReW+4dAQ8lawOIBsFXHl0jeaBmsWB
ktFFWXIv+HCr79xFRHH5KJEzkNur+HDsNB5/FL69n36MQNUAG/0HDadVr9MNSNdDvB6ygtw+yZI+
y7REXj973e9GrbCqJLLFbVQooXFvx4jh13PxtUb9Z+fi6nG1WBa3YVEf111oYFlEQQRHe637NmLw
gWStV02fFOGDdtVBIGANRM0Jm8B9xkKPuzycsWuoid8QRwH2EVDHKlKOYMcREt2sfkhomFjgB8IA
Fj/WnycACJAO1s4nyPABVNC3WSCipWU//CIlLkxxD6+wSpRwdlCYm629Hh8K43M9PFx3eZEJLvFJ
cjLrdMAdRhqB6G0k355/FKg8XLeyftAboPu0DBWbpHKBpQDNNZQ2XILV/V4x5nP8zHoy9i4B3QFV
nv7GogkqEkibg2eaH/eZIjKlY0HhhICPUeu2AqzdeumALcfQATNZiW5p7OpwsVsLi1yEKbFM7JCV
HxjzSRMweDnTrhXBy9dvuAs7XHhZcSFbnVP+TSSvesfCFLdtXVkoZlQyMhfD3mS6sw0HdQcNSkHe
XQ3ghRnuUqaC/7hSCXJTi+HYQv2QMgUY+mXM278658+W+FkH1ZiVqKjhFb85pX+TFf/tS2RhiyWS
xUFPuzkyiVn83qfXU/jPMq7gAzpcooBgWlG1zPW6DoVtLXJVCbhMbRNpIvb2dVDGYlVcwgDi2Zok
SKZg+PQpGRi2Nd+G5cdGPdrJ1yy8iWtorca5V6ifC9HEw+plY2GbuzrpEfrHSgFAyGzcdJ3mq1K5
EaQNFjxXgthhEbHYtH7CxAbYroAVVnayJrvKULlR27gaLV0N49Lzr6q2wJL53aC1p0ayH0LPTXYa
d44sr4OUtP3zP/4iLq3EtUXSscxrpJX/sdRGhwJt7I0JKIyCoh/ZJPpuV+j+8HfX4sUH51JNXzrW
ME4Il/dn3Z9we69nT1OzoOYOwhh+MM0YAS4cqVYGdQ8qXkN1B9XyjLnc1fG8GdoiMGJw+FsiXZV/
yaZnu5xPKW2atq0Ff/5NM8DqBew4F4Pl/sWWYytQqLbY7eG9c1Grb3QnQW2CmtohmoAuqsONWcgH
TZ1ve7DkRE7rgjTIUyxjqzqJwLnXfftsngtdyMfYfa/grGfc5GmLwZfsOEQgrQMbSd4Ibu3CxXIf
tlIg5R4Z+LC/EY/nQoyo6LN64YSUBOq0KnpgvFzUGFl9Vk82AILNjKEf0yHbRq4Kb6DWbiCYibEQ
xZi9Fd1qWDK4SBZnu/xpYgIRP0gEdS0E6UMyZ35CSw8qRx7k5Q+aafmjYewSNMjHvt07RXpQnBjq
2qrjmejnuWMYPguSBdtC/heBZhdwWdRXwdrOnaRRXoV9OmF2lkHm+O4j9SRh93HNpxYG+RoEkC+l
FikAgEI51sUckFuYz1P5kdY3fSMAcjOHuVibpkDoBmBnE5Jd76NnNvPash2QIBXOywyex16lguvB
2n7qBigsbQPXxotWqlnVGrgzQEyUx3sKndORPqbobgr2aO2wXljhm6lpJamSGmKP2KtvoEd9M+4S
L7cD53YEnExOfAY1LHeYZBNYXnu6LC1zNxLNoU5JwmGJFP9PuW5pi8t1kjMAW9bBMVpf9uoPxbbd
Ddtubx7FnPGrqIKlLS6x1fJE0BvX2TCM6ulecW+BQ86TGETvtS/GHhmTK4lQ3QJ/sbgUB9ImqcXg
LJh3w8GljukO2TenFjUs1vxeN2woMOCNq1y0gEIi6b1qN2VA7e+dWrmQ/RU4hsgCd8WQY8dJUkae
mM4vmgX0BREYWEvQyyVw9witDRU6SjBAp/5HV4SGV/VkayTF7HYZhqbNsrunYyrgKVqFvi7Ncs8X
6LlI2Tycht2HTf8j+8wAnPqGAV+B632lpCQTgK+ih/tpaI3PVUvLXB4mBmAGkB0FT/d+8tLHGDSY
8T2I/7ovRmDdqc+YePYx8Xw7bgooC2KCchPW3nivRm4pfPOsnQmL38KnaLWYTLmvMXJU+yNabKf+
nuSxeev8n9TPgvCnIM2sgTeWBrk0E8dyGk4Ei2efG6KXt/XOCpioguiOseq3rC1qQnmG3Rvfnwhm
XRPoDSD+Jjq7av5CEsElRmSA/X3xGjDjUR2sBImlyWPXqI5GEQi+1ermLJbAHWpODSIMLWUWACBo
n/sfTKjK/jFtlY1NgU4UIWvWrtlg0337ZFyoK1olJ2OCw0eS+g1kUP0cE/exKR2z+HOV35v2PzT+
R7DG1TS5sMlFf2hiGioL8wovGNZgznyVHNHpBKAtPLa30nN5jA/Ss8AoO18uIhBeYUAmCOUfHidR
FTJNFQcp593wQHaS2/gTnguRPfb3hatQa6ZVMhVsPvJ1kboEhd7Rsw5tEPmWSDJi/Zuel8e5vtVI
RjXaVRmM+j9lcgAKzLPBYHT9I667v40bta6o5kUHS7Znp+4tOCfVVTcuftTV9rqB9VW8GbhITSMe
gk3PBmXN3p2KDIRMN9Yse//NCpePMohTVTqbn46t4YBewguqyE9SqguSxWppREev73+fi+9g1aVS
W/SV+ljbpqDlppnpJaeZ3HDGpCFgZ4INWjVpyAAU400pOxcvn0bvWzDsIpzZGLA8ev2uBMPz4KNi
0QYEAGSRwbV8ZRjgE9Dw7gH1KRfLGS1AODar0haxrB6MbbYN/X+maNP5sq+lbroVJaw1FzFMRTEc
C2RnF7f+fNSy0imaJMjAW92Ytpf2eMXIQtahtVv50g6XGDNAYBK7Pi1s2tAvUgKBntJrjxN1dZDj
gKA/9xOfeINo+HD1oby0zH3SRI5JoTW4pTBw5UIsQr+R9nHrX4+Ff7Fmy3hIGfBUnhC1LY3MGYc+
gcfQ0KVA4IZbppaWU2yeqFa9vnlnY1xSDE2l6+MSS4v0B638pOkHQ0gSseqRoPL5vSAuE5LQDtNR
OV3+3wBxFdzlDRDX6aJDe+0dZSxMctcCMhQTXvsYTf9d2viNZxH3V9fOa8NSIJyDsQFL1bmLZDmo
NBl1bJdk3aZF7Vkg8pjBiSLPn3Bcx9F9rYjS2OoHtRULFSod85Z8JS4uMAlZz3i5sZwCBdLmxL/1
pkAqZtxfz2K2oSLKVU22ePY4UDRDkx2dhlOZMc8PdJsHwNsCvAteFrDzCiFQqxu4MMj5ZY3x2USt
YVDWmo2am35Vytuh7P2sgVbn3HyWxvwQhfkjZC18KtWpKI2KfgDntJk6QCtpwjf+jVJ69SA2MSR6
i6z23kB39/Z1OW8FOlppkVvZ1+X41E7sZn+HSDds0NFaOjgOZL4cF3dym4B0GQltCvcIRVtN/VYT
gVL+xWvezPDVt8qkejG3BKM1QQKQIgTivXp3etaARz3IPBGl+dptaLEsnrSNZmVpKhl4DVA2nVUM
hDrRRpCc115OBggZbYDkZAst9PeXSCXt7axlGrKsTdqhhejcxjuCkbVKVIRaDXJcDdggP95qPOtK
ZpEwAeaUlYIGTF/871E4eqCB+7NH4arHLwxy5ytoi5JislF7evX4zGdD6a8D8EKPXz12Fra4z5iN
g4VqBvLz/yZoMh/lIPNm9JgE0+SB/1VYBxWZ5EsNQ6ZR0D2ihKJM/5Sd+qnvsqAcNVFyZpmJf9ag
j/62b9x50Ei14+gdYostDRyzjdcfGURFBfM8njWi29d6kJ3t8SwskjwU8dzBT8i+3c/VoUJZTX6a
Uaesqj9hYVnjC9TAZQ2TOigfFJ4gpc2BNlQqRPXg9adqBfGtEEbVJyMwIfg0fol11xDditbCwQT/
kIP5JhXyxsx7F683qHXFXSzhs2rgEfNodDQBRWbj0fV0j+Ho+jT9fT3YL9KJhjIzGBPA+II3A0Yx
3psMe6QSatZIj33h0vafhgjq5RcuyRngXDLJ8R6VSZsEhpO6ffNklL90UzCmrIlWwfkjUlhf1gOM
NJvuo42TO97ST8Uxf1COxrbw08rND9NdtgUHm+4bQfRh2KvH8I4cpAOEirbODbgJoMp7L30wUfsS
RcvFtr7/BPwRQesxVes0I0E6uXYOhDPDtwcxIOa24sqaJxnbPrD21zf28sDlrHLORGu7K9QRO9tv
2chAeuhl18SwuBSUWwtcgAdRlKqidXL3mc5SUOXEMOgpK6Di5o379sa417bFtvopeZWvTK7mmUcD
T8PQbb1pl93+/yffuGWzH7mIoUaaEk2b4QqDl961e+PYI3yArYdG5x4sCl7yZOf/72OMs8ncc2FT
6aNIm8FcHmQ3dhAd6T2yxaPzlX6LkOW77/MXwdayoHyXfjl7LOYW9rIyiht7KMEEsQ+D2AODcHKw
HsvbFNVksFa76T9QN9pLg3B6UWSYOz6jUsbwi5WTICTlJm0wB0IeJeNDnv2iseVdX+XFU5hbJJeZ
1GowITSJJ/dY3xrG16nEHFXneGGdba8bupSY5ixxKUrpbIPILAcOsRd/SI7V1/ZmvrG/oUJ/h+7e
sJ03ieKWfvuxaFxyJ/s1WpidCNMiSJQOl8NiOg9Ko1D8CujW5tYNwbkagnLh+mIv2fDfLdbmaXni
FNSEYCxkL+/er2a3v6Hb/jhTMEMpXusppTfsNEEuup6eLzS8Q5sQy1Fhk5ZfJfQ/ClXgK6e32b9H
hC1zqQelos5WSmzhaaI3dqcXTJN4wyPB3OscmPcaAjH1HeKmX8xjcu/sbcEvEKRbFALex6SaQA9V
0pEDbIiGBjqmz10goADJGb1yr2xAJB+5vaijdT1G0Jp7bzQyUz00G0ICXXMarxpo68Wl7kv2BPFN
xxI9GEX7yOWdVidWVKYdCfIR2lD5DM7ORNAtE5ngMkwCvl4isfRNgd6ileW2aSCIgIvLKxcBXGIh
VdGOegtfMR8YBTsj9m53wJ7sx2A6EpG1ixcHZ41LLpiZSVMZh9KpA82eOFA71lFSKLfSXhPQ0Aid
kMsheVuOhVZjaYY7bMzMhf7lB/NpAE0u2RRBeyu6ZFzPWTZfOW8ap8rLBLuVDK1raC9avrPAMyvY
sIv36PtPeComLo67KsIchqPgJCD78YZBWjO33TR7dWcI8pRoOVwWqVoj7kcZhmLpu0k0ty9/GUL1
cIGHn/ZwsZrcgEC53bNEYTwX9rMpZBq9HBflvhf7BQsLUqy2U0ixDAbtMGePlVfj7/E9fWo/0d3o
GQfoy7ioKWkD9I3dwhMlQ8GJiq7A+18Qm6YkSTXWeLp71m5cA37BurDartNd+Vt3G28z3Ms2xqFR
3OpHFuHh+Ad0oSyUrxwLJ8jG4kuMTkGIyTZ08Ip92bhdgb5fHrRuv5F71/qV7eqHZCta/uVz9bQB
mqGj7aeudAsKohHiaCzDhAHyMqjvlIeTuBOmsc1HQXiwk4VfpAk+RIC1bDRf+Fo6w853jWGxRbIi
Ct2WtzgHXfoRWqxAFSSfBPbWwnFpj4uSMNT1PKqg+djP4KCy0ITJH9UxOvQpLrtD4hXKFOgQanUj
uXYFttfXagFVpmgWHshc7tb6MqlJ1LFUkOyk7/E2hXTG5Kd7sICDk0QWYk/XPAhTFm8GufRtqHOW
24XCLhbQWC/2aBxvGcutem8/szqVvkvvu10diFLR2sm+tMtl8qyoJt0G30OQO028aefmFwpod5XS
xCBO7XXRd2V7dulDb8vkFVokqU2yNJpffah/NnY2tFLByHbT3It1fC8nrxEfi8XxlfaxU2IjthGW
4a057/T/Y+27duzWmWafSIByuFVcWmly8o3g8djKOevpT3H8/Xs0HO1Fw/tc2YAB9yLFbja7q6v2
6l6wS1Drcg5/xbvRrv+x/Erfarc5sa7j9xGPLwuVIY0o6zIB8FGRaW7qga8aHF7jDlTdyVsLFpHW
GezS4SNEKOHYHAFPcWKneqpxS8++pFvCeXbrfi+iRMCOUeRDXvpBVMKzzJit4Yk3kcxV2qXeiA1g
c0RsmtHgtjowi4AuUo6TS9HcG7/N6PvC1f3R5bxsz9zfrYOkgfpM1hH4yBZjueuIq6ptarQTMlKo
Umqv4CjQ3Dm2MtdwRje5bX3NW5zuV+sne14zx6fUHXc96zRvOe36R1BOmzZcOwuYPcSP6HMb6ph7
8SV05gdScskQ+2tfsozK/YPIT/5n+muuLVNuWwlyDbn2kbzMhcjmnXSfnuIb7v1dHpjBIQWxEPix
ffbJ/tpShVNhwMhAixpoHY1umKVg4A0qAaYz1EhxwWKtZGZQcPgdxyCk2HxEAuUKnn4NDX+Brtt3
8VzxEa8n/7tyWgj+oDjaIWKgmbtPblBa+5v31dok5Se5UEeRqr/XPBq/3ovfM/e3xewW4i2Vx6pm
beWCa3vUQdYGOYyTGGeoQIai55zZi4+lcc+4zzbdxQCoADhskitQ4WhQp0KHFiM2cr+UpuIKO1A6
OkpjkiLDH2BUt5JPbWWP2kUIj3BlVhTEMwhGtU7NDpp0qh2dVTfZLw/cNWsfN31xZZHax7Ceh7TS
cVTU9lYzQH2X96bB3Ubd47Q8X97NTedbmaLcXmmksElDHBED/AfdIFltd6Ul+zG4aTXOatLHy+a2
9lLHVL2ORE9QefoqKTq9iZUOeZfADbaufc+6H5cNfO1CwKUxtE+o+vDCUWiOpFaZ86AQsKDJFX9l
sVOgXRW45XF4jHajPX0XAZYQWTBcplVqG8UUQWxWhcTj9/EOhMqJa0CzsDiDMFN1CXeYem6YGI2t
Y7JeKhU4+7QomsmYgTiHCog2xGasgNZH/aEArMEp3uWNZRij+ZLmsigLXRoSr+oVs0r7Yxu8GngM
qf1dO79etvX+BqavhNXKaAgg3w5TNLfoBZNWknCM96o/u6rbMXObzfOo6AS+IGoqsFifr96iV4s2
iaIU5NGRKYMaqW44RhTe8jBQtvxjgoSz1e1eyZqYNFCS9ULeD9MfY3EeM4egwfvqagGbHWPrtmon
OkjjVSL2pvB0I7rmmjJUuSzFSVTc5o5Q85ErTXb5XfTAsLX1qgFyjbB7G+CYo0fu5DqNxFgM0bL3
g33r4U+zt3FZMz/Ttn/hmiaq3QYQEdRRBy2/Lhhxl3iC1O/SMLELvrD6YDAnHUgXgGxCsblXtMIO
6jk148jw0lI5D3K60xNUMFtOZr1ytu469Dr/7xfR7VU+jeJInmRS1t9H4/OYX+ksfZWvFJ4klq1s
UKdTCJesjnLYGNz2V/0Y52b7ABZ9J3mcbidLN/MX9GZs7Vo0gW9j+PtXCD5lnDq3fMwPSwkFLC8x
zMqX7NiRR7O2kzPyFh06EIABB2ZoLRhIi5mirJuZmQEMKTq7EEdW6Ut+joHgVkpkZqFY2FE6mo2a
7KSmgICQaCnlrVE/jmHttC1nGSnLiba+7do4deMvwYAJAAGnje8e2wB8aYGvtBnDU6WtwLC2QiLu
KjDUYTSVUAxMvCZI/SkSLTU3IhuQMg1ssIXfSpAMbyJFMetedsLWsJqodIZQv+Jn9W5aIHwq57aa
GP7QCl4t527XFvtlEX0QKVllUB+4pI6sOQ6OQ1M6cJznIcp4s0iQWhvLsZeNJy6IwaLYjGaoNLHZ
6t31UgXPRqOe20g8q3rAaDpvbyykrnRJ0qHcRUoVqyVPAtQNRg0Huq3RVYY+rSpVIPv7iyTDAILp
/6yQoL+yIqO82i4QoPBS4CS75KlUGIFv69ZYGyDLXBlIJfQJJgg7eU38veFfIlaWtFmTXhugDuCc
iHGcdrgzSghK2uUZQsh2cyife3s8dpbIrLizvgt1FLVEkopmxOWexqc06q2+2y8JsybN2jYqSWqC
JTOqugxcAuxXrWUXqfvWnd3GFM0ZJEsY1Tanvynvr7eSujnIjPAiKjF5dsXn9/wdYxrFk2qC/28n
HliDLf8SuP53+ARQmX8+G1k0Z9hBkVTbhiMp0AwmeePl1+zCATkFdJZELkMZ4REEKnTdQFRHo1QM
PLeqBiI1iMkVHuiDlHjKkLuXr/qv2n64Dda2qG+XyfqQZRHaWIObn7UY8OPIFQs8X1VTssef2gFD
bk4UY6i9QTOUPzcWUeru7MKRIWv7yrqdWEunvmoRpEsGISS8NCf9WPa9M8foOkt5/VBmOStSb57b
f/YZ3/TzJ22CJubTBvsqQNs4RfpbFv7l7d2sfn9sr0Dz34tD06liDocnzH6dj4LlrjlkpubVLlTe
7f9ojbraBX0KWqHFx/xd/RZMQuG8eKVfAhjGqspuxpbV7lExv5j5eqh0XKYQNdZmwxKCu1Jm3djb
EXNlhXzDVUhWa6Riem7g7CNgDr7Gm5EdW4sFJkgndoPQZBZXyCb9u/d9Ge5MlSodpbTFqAaUCszJ
5k+hk1uhYPPu7PNMYmXWNlJXQt+KhdiPOPEgHGgCF7xd6sICXbGWRF0DYA/vo2xY4FWxGaAfH92R
x8OSIT7DnzFCwTiHl71Y4KmgkjZL12PmnZzDweYfC3d6AkbxGoizGK/nAGaLyex5c3m7bJjl0FT0
aMWgrkcOdrswcrIeivEyQ5ZRZJigu7w13+ahlA6Bqwhm4xcuZspGAIxCM0otTAF3mBsvj7yNFjPQ
zplXhNb8FD3EjRlY84E1zLGZy6/Cy/ultfKOisNgUN5WZKMnW0RDvfwpPUm6GbkafCQwJUfOLew2
6Kqcy1u9+ZRHh01FbVuSiPTYZ8essigYxgyRLa66mwZk3yaAfY6Whj4wt6d40N6mXHESJfK5hUmD
8i+f4cM65TUhl6KpKgFJwHsSGCM9EJTY6QkHTPVjS3GlQ/lzwJSQBmiB+NoeekgnSw/pFTPikiD3
JVjgjQwhAtIYk6ggWEOXLSuUmBQ0RgeoSkjLpQD3dY7hgXRnx0K7EUe9ZI6KhkHZj5yC2XqvUJAu
Vj5f7FMV8rrGAB70kuXGm2FjtTjqE5cln+azinR4eo7u451w0O3enX6Rqj17DPYrZYDEA3srapLM
K+DxoWtDpRiMCugKY8/YFf4CbENpyddE+nq6mYASB3zwoCYWM1ZtLNLAYxT28GbTv0yzAX2c8IuK
5zC5YHRwkjlgRUGDOjDL3oyZw3NbFY9P9qiTm3fqwBdgkvE6tN2GY2stZvxggOIdDqu6IEyxGpeF
ut1Co34ySl0AXQyyt4C8nBo7P+toNZLmuDt66Td+NDkQLJv8c3bLm2jJtzvjyN2HERMvuRWsPv0I
6lYQoZ2UtyqClezlWGtkhbvWC5CfhKdwr9tg7pbwvDVrdMH0xWSEq41r9pNx6mpIjGCI5AbGO1f3
hiMeXqC/mHY/KmcBrfbkVQ8C64WyUbFbm1So9FJK4iYvdJQ6lCuwz6F0PO1IHzm/7rx2x1jexrX0
yRZVUVKHUBFSCU8GwqI2nhW3JYK6vmA12E/1gEzpL4LDJ4vEr1ZXTzMYc6ioSfw+ISZbvZdchV7u
q25+lXksL92Ie5+MUWFWkPIWnRMRhRtltMv2sYCSuKKfA+1Xy8w4N5KXT7aoGBumE9i9uAIoh2+z
p0KSwWxvcxByDzsV4S9WnPK+AIAsf2J8QnL8qdgOuwaZd8AI0BfoCrBWSVyJeGBGx/RRbkzjOXqB
UraAhJeo+saiKd2g0fHYALezZx2g7fPzYZz6mlwu9kI2YYNnPjvPrQBV1JCROrFMUN8QBdxwTjKk
uHVn3PThAPaXVGNt4rbPfayD+niNMIhlmSgobh7VPYFYBT55pU+PHXOoYDuifJiibkexzTgdWqiJ
V6cx0HGRpdW3fMnqMmyf/A8r1HWRKFB4GjJE7jKfr9IMj1RODawukI4Ll3nxLImsSEnC0qVzSH7R
yrHDWM1qfYFFciHGu+yq2ZEeTXrFzF63Pe1jbdSFUAMWJyqgBfVmPBOgAox+mvPDb39oigl6bvhY
8NN4k14u+xnrs1EXQV1FqV6mgAlr6ms8nWrNn0LGmM9WrWjtyvSQi7iMtRaT2lSGRKZwU0++qswA
b60Y/cLLy9mqMHyyRUX+YMi1tEthi3yuxcYs8iuovzzRjvaZx0KTMHyYZrXUpTgEryVilFKWwOX7
esdw4C205KflUFGiHYM+r/gGW3c0MA00YOY/P6mEGqguTQ6v1tqffSISze24N8DNfDJ/wLrcRMbJ
NKgwInVZmFYqNpXM9AlXwvXgTvAF/hfRw9BfUot7aI/pEUKQDSYFFKIrc0cqZLHLGgtl/RIqyuht
xwelWgUuF3K7OCrczOBv0EIwjYRVJWBcQAYVajhp6Qulx6LJYxLCSo46vqN1iIyNAuxMsY8c3Wme
1ZoJMNkC0Xz67FTQWYDWljUhSjwpEj2p6J1gEY8LSDagIJU9gV7PURXhXs0WWxAMO5uglYrGSB31
p3KB3M1ln2KECIOKS3HcNa3Rkap5r9pQJ3ArvrKbmDWwsPWE/rRoKhT1wpRDmB3exOvDXVA2tjp7
WXleygrAeJy3uMCwT2FzLMWiLVD0yvAXOeoihixXXeNLD6E9PXNXIURXvhFlztaK94YDGPRipUeh
cHBJL06Dlxerzrv1gEd/GZUDDJZK0hcWBWnK+yWpSMFrFKMjRikiT4xKKGmAfONZNSplNoVaNuxY
aSIz1JVHbUBXWFlSZw4KozarosvuRDQyT0rCvUHxGHBNTW8xGDpc1RVGTWrQhZtCoERmx/eyJcwy
RG3G8vbyUdl+WX2sg07y+TTm5rFF+Q7S8rPZ7tWTuIeorw2Y3aO2w5yscR4w4tdetzmw5oGZQxRp
VzCTke1Puvod1DXQYPbA6Ht04N7rpLmV3KunwucwjZxPGLV+n4YTQfhu8pCUEaY/ecCTHPFL4rD6
CeTfV4kDL06BElYaQeiAQE6yw/18TV7uolnfoZttX9757YsPUDFgMFRN+AJ/FmV96YwARU3tbrDJ
g6d6Gp91U3ZT17CZFJHk3vm6uA9rVEwos6EDdepMgqNimEiLXAIqlO96u7xGg4YZETdj0Gp1VGyQ
5FrIG5EgZeT7BgF3fOgU1gN1+4P9s6b3M7X6YJU+cSX6K+SWI1OxMfjNzNbubcFpPHCA7S5/sM2b
7GNFNNBZLoRGDbQ+9SJ1cKKsq17STNTMbFS+9XLLuZetbe4fkGKKhpoOUGlUHtEEfSBkKkDcUfx9
rjmz5BtzrAXrv1mh8oQyKNJEmXFTNIJ2VYz1foq1Y80XjMVs3syrxVBJgFIKdYU5GTj3XFi58Zjn
17pwpxYvEM80Q/AEXV7Vdo1qZY/KBKYkm/tC4vG2dzHxvycYkfwUnn4EV+AMRAOQ5AGXTbI+F3X/
p8LQBqEAZ87UxEx0yYwS1Ww75szE5pFfrYxy4zqI+hD6PMgzrnon3cGxHFx0791Njt0HYX03yok1
pewbsUUFqLO5qww6PYfONiK4GoH3G9/H5+Z7szgYxLTZWHrGjqpU9alUg7ivEgxN9NXbHF4JS2+m
qn/5q20/dD62kyZp0IyO18uCPLf9wR9/kpCoeEiEzeJbzUhPt18GK1vU9RLxYQSdDyxIuUOzocDI
0jPvcE/5nvDKdmbq188CHvryj8Yp/fY6v0Ly8MpY7+YtsPoNVFTJeDztGtJgVTD+kp/BB3NQTjkQ
9CKYyAz774KYBmychk7LFxamEDfcMFQqeiziS6RegdfZDP6Ck8LgwW3zfzaobW3LvJtSUhoGdf8B
16wnNZVriAnrut72hQ871NYpcVOns4Ktax15n8U24URICtCvkuICmVdqr+bDfCSUbsxUYfOzATNJ
aKqBHqDpj9RI6LiGVIWWmY+AmCoOy2AcjVkbzGFa9qUUP1XjeADO6prL82d5QtMh1zS7mzNGEWzT
Kz9+CV0ZSBdFWEIFEaEdNSsa3bxLTnXAROQwFkwTI4lKIPBynuJeQoLvhrsoswiMU8YYuCu7RfUH
5Cnb+dhqadRBAp9/V4cxMuHgRBQMl91gVk57BHLZBkOAedkT37OFL/mYIhm44CHV9JWXCemRoCRw
jeGZ/3WV7toUGpV7lTPF68rRUWzpPKWz5w60AaZ4TMzMYbesSPi+9Buoy0SYpo6vgAL2WgRXcd5H
07cFE6wRdydm93NzrOKfl1e9hYYw+NWqqQtl0DWtqkqk2N1zW1vqY3/KT/zb0kDa3Yygptu+lqyQ
Rz7bhUXS94gYlxXfoUkGv0W/xmpPCsbdHVIPaLwgNzG4xFjjtkHooWGGk0dflbjQKiuNjUiUqxKB
IjPMyQUkSXoddrItNab0C1eLx3qKbn/FD3tUshOntRCkGUADfYcpIeXVGGZrWo6LcZDqyBQFVJHB
PsFYJEkMv+yqClYxTdWxUhowuSj1UqDojjzELB8JB3S6Dx1cbQ6hGa6+/cGc4VbkgS6uCiyNAMzX
e3duta3oaHTQAGtTL+9u+8wsVTNCLQvzv/tE3Le9lQ/AzZEKlsEakNoKRmvLlJuESiEYRF4Wcz2V
rxwJDQWBl8VvIGexM4sZGrYO0Noe5SR9jyayTtrWhOfegBLwI/+ruY6dwE4CSwO3B+AZZnLD2+/w
6l0V/gkEZquKvvoR9NtKg+h5z3UcPrBojFaez88Nt9hqpD5xjepMhnyHz/RUVdX1OLHo6TcLS2vj
dDEAJLS9jkwaj1XNbM+FS5SvjL28Y3EebB3jtSHyKVaHamiivtZ5DApE3Wj20zPPyjC3DagCQViA
14DWDOPRluIMFdvIjU8ZngPyNDJcccv9BRHkZqghYFKQfigKmda2ao/8J4jghZBh0VBTjqA9PJkF
tFw7Pbf6emIY3bwsBXx6MD3i8gLG4vPGpUpYi/qAjCRPOkvnUCBqXqcqt+dZs0FWlJvzgNM5POuD
3Ys7RvDZdJCVceqrRT2Xy1KJrybeyI35uwvfmVFu4y3iQG/OYdjbDAAre+TfV6dk6kFfVIxY7G9Y
YupwiQXBFbP5nqAnknkhk2CfbB8dXgUyYIAxDh3adlQIULmqbtPp3QF4C00RK8IUEEivJo+zWbzm
5H64YItO6ZJMBhinQqVGSzPbqFIQwR6l+apgybFuBnAMyahIYBHH6QGgEMtNGgVhNB0wfZ/NkcXN
fWQOVWz91ff6sEQF7MgIe7EUcD4ae3E5QILjm2b3451h0I1uWK3nzdo/mt7/LIz6WGIFSiSlBLdN
dswLJ2ptvI9d0mtvMGTX2NlttuN3rL7KZmD5MEqnNQUn6kE7zciJY3QbkkF5roKB5eaMT6ZSXq4Y
RbHIEqbQJrExBenbvBwE1lDEZiV9tX0q7c0jEI+tBrwqmTJXdhyEVjywJgIroEC5HNMlTg6ytwq9
x8RKkWtEVuFNP9lCftte/s9nVCkv7zC93y8lFkumAEZPOAQ2f63BzUkFmD+kLeOYbvvdhz3yhVdR
BQTNhaxBtAScnrsCUMziWUv3McdKJ0jl6Yt7K2TozoCY1Zch/iqfw2WoA+S/dbxLB3lfBty9GDRn
LsQe9qP067L3bR7MlT3K+UJAV9sywZxfaFynwykZmfwWLAuUv5VjmXKhwqXv+VG8SzBIi/AY2MVu
2ZPJ5zhgPtcum1RopH2BoeEIfOo4G8WPqu9Mfr69vGubngYZUwwfiYqIUPL5MCwQ31zA/516QfxU
DJUZS+gJMfniNi/OlRXqqSDLC+Y1KuQKaWOq+9yZBCs9qcfkUXYhR/zKMQux5GN/OXwaZuFBIcGr
Ej30HAMnKIuBjCq2L+4Xe7QWdzpKEMsZLGk/24Nl3Mx2jvf139D2GMLKMnUMFUWJ2ziF5c6OFwuD
x2iwBPfTfnDiwRJ3zEtgc2tX9qhDWRdxPmVBFnvzvv6uuctufCGTkJAlumP39zeP44cxeuZ5iia5
iEow58gYOhRVJD4JA5bBskBF/mFIdLVXclRfI84a9Qeter184Ddr9KsPJJMNXYU/vtAbGYV6vHKG
wqqWuLf0LIqcsJYjVw6TE9YI5cIss6YadKOxkJpFrB+4MHw2lvR+CYLYnJaEJeyxGZQ1cMnwUI1E
VZHyw37p1F7VQdzYck4l8a/y6IWzdKsEBSP6b5ZCwIj/jyXKF6OhCspcBQKccI1n7vAkcmbwJp3Q
W0JVAgTdDedf3vLNXi8gwrwB6n9MsdPiRuVUC1qug8kLvV4vRYWru5sfBfQ54wdMPOKeA+Ogw/0C
HAxyH/gram+Vqb1d/hWbMNr1ryBHb/XhxSrpRS1GZ0u7G536TLQAdADOG8B+5GvM7v4onHkHJgTY
/o+WqY8bSUW31AbWT4aZRtWcYlMGMDI41qCUdEPkGOPT5JG9Z4ajzeRitfXU164zQ66mESxJnQ2m
ThAVATYtX0s3xW3mpHeZxSoZb/rvyh7Vj8oMtcjiDEvl0GhoItXsxnvGbm7FdpEUuURoqUgiTVEw
QoYjKTLSoNkX/uQvh/ml2FWACAvAnmMs5yqABpmO5xEro9l8fK4tU6HDQHdvNjqcIOWKAMZAWcA5
hApacrr0Dz7eZudmbY/KDPlGQZmAnFjZg7wiZEDswi6uai8HSW/lYPDcD0E/dRbteSe9jHsJY0J/
h1de/wjKbdKploJeBA9ddCz88UxEvcbr3A8tdce+YMhtRd/ba2OUp+gTJrMhbE2GRX8TKEge57HH
ezcvgbUdyi14PBONWIVbPD+2mdncS8jmgrefRG9I+j48sOvuW3RlUEP4OLWUY+RV0Qx8BMeYwVSm
n4Tred9+RyURcAjD0UOg+THLbPPHP1jsVgxYm6ZTEsgxRmjh49gC6Vi8tTeEey4+6uDRTjHqyOYq
IH5w6SvSOUne4S7QUYkm5C89RnAhU3BqbdEtIWdhh5UdOP8tJtC1BEi3tkVA3jSjVesWyMLtpHZU
wVUcwlu6pGbjFV59yE5/VCLeurxXG0x3jYQW2PQxxLcl3U11DxVUIIdiQC9fnjhPQR8nZAd2hqfQ
iNIesHMxijC4QD4qmWCLkcKYIgaMBad7Cm9KELTjclFwncqVEwjfh4Sx6Yw4TJfis26WhXQG2CHR
fa45yfyeU7+N0m0nnZZ4z/jAxPEvHCkaWKqEUNWZeITCUShMvTF2s4J5ja6LzGbUnrMKHGndeNDC
4GTkZW0KS+aH6uSHY3EMDCeGgvLlH7SJG1t/cypSaWoyLB25WPGkaaAK1ZqcqT/GN0CrNdaPHiVB
MAEPYKoCRiJz+AO7M8E6AVQMayZdUZUENFyExhLr9xSPkP6xXhisw00FLgOarRi6kMFLL7dm1Q5X
Sn4XprIjaz8vb+kmKGK9pVScEpq+nKICB0q9IXM/paWdJ6swR5/du9psg65tUSFqLMd04nOcJ4L2
C7F93U70Q185zz/jh95N70kqEaFVNx7ABqJcM5s7l7cVKk2fs9EGDH98MyMop5otAy1qD2/VO+ww
sfX7OnRqUAosZmLqgc36optPgI/FS/RwfZRpoRpD2QgZFEjqfWEXgBSpx4iMaBNAATNvunxSJZpY
feKNataTMHCFu+bYnhO8yQdU3BIX/MVXPNAnipd9J7O/I5ONebNIKkIHW0T7F3OmdCNELYdirJIQ
Zah9/Kj+VvUo7R+pD90BOwcxaf7KOMaboWplkfLLpMJw65BhtcGpOUpufCBkArIN5rPBmpwQpyq4
Zeb5LKO0l6Z9G0AqFWyoDwbIkB95Rzm2D4EtvqmYxoTImq0fRp49m7iV76+3l/bZdJGgysXhEsAs
z/NwJOgU8q4KfRFdaKe0/2ASdDO9WG0w5btdKyhVMiEiTa7kSvZymCBPmjxyXuNlp5wBn2IskM4s
sspI5aJA+qslvdno4FqCGBPjxGx1XVabSOcP6DnnaqHgLgnP07H3An+wch+axoD0sOhYyDn4co9+
7B2dNozdoklRpyNVgQwHWI4UPwaIXdCgR1THj5UW3V1eG+Nc0klCIRVJZ3CA6tf8VcXfTuODkPy4
bGL7mbRaE/VCaduhKgchiIEJIJM8kdU/SMDToazwylnl8/gMDmJCLPAADVPNF281P9orLEww6xuS
jVhVF0DNBfqtFOck1i2I7e1wHX9rfpEiY8Vmf9vM6FcrpkLMiLHkGhgJcnvNaNPFM7K/wEbehRcw
D4p0h4X1YIVRmlpH5hesbUKC3dmCG8EcZlyaA+H/VawYo5YO8AglI+ljflgquGiSDuBFiKDW2OJo
96pZ2CEma8rn4ZBaKeDxx+RJ2Fe3ZD6sPIAaCuwYht24l88X6whT4UbtwljpJqQKFYcLWfmWVgaE
6+8vG2FssEznA3EpG0FSIaiNlgG1I/EhwfQqqY4VKjBY8w7XMiOF3SQO+Ag7QNN8PrLBEkDdvCEJ
/JEzkIHgs+6hl+GoJirke83D/Qh9CVaFaBNksTZLVVFaLVLyIEC0I3lrf+p2ozsDUgKGGJ+xp5e/
nEzLqVRjOanSiMups8V9uCvc/Gf8s3jtERCas3yIbZDNVyxcxHaV6B/nlHkqHHFT2oRNh0HJ3+Ng
gjmB/4FoJ0Otw44YBHLbudzKGhV3YsznT9OE+n/rgPVuBhSLFE4IUiiXnaH5UYAllDk1c/lSlHkq
/iQFpNJGCEd6Zfe4RC9q1zHO5vbzarUsOp+phy7qDbiDfAof3xnz7cCW/fC7CuLxBLNJ4KXugIXC
nDfGCDF28Xb57EiX47lMU/EMdShMA5mDIMK4g1+eWzOzI7e4Ul8ANnuW9vF1sQtPwyG2wvvSD+Ck
/U51JF+7W16MO+7e8OXby7+JebKoSBTXrTAvPS46+WZ2SKY17UgBMvd1TBmzaKpY1t79eHWjhWXc
NwnQ8N44O/GuPnHOfKVflf5sly5b+I3hq++Pw5W1OtNLQY4RjIawMAcgCrIA5QydKVF9+eqEGPzn
oJcEM0BNRDmF9yLMxblEWUP3F++dLhsZF7MaRnzh3zMu+d2BVwuTg2gJZx5BSAFgrozvwSliNpXk
ClDoYpwPhlu+3zErU1zWi5xBiiTSXXhLlFLqE7ToK9DV/86Aqp8siNK/+ClESoCuUdUvhPGKzGdG
PSETUUzVmx9RIbiTH1EjBjeJdupjszkXr2DMsrJd4tSCFbMmjv/lEvv4AVS0ldUMxUYhJtIHkASG
jwq2ciDwDUIW153lXbJnE3VtH9YPo1TQhSAa5FJERKdKus3Sl2567bmC8TW3P+aHDSrGghgywpgr
3G/gz1U8mlXFMSz8S371YYIKskKkzl3F4ePxqEmLTnZV7gFoaMGuSTYw9kdMtGU3ABDP9+DXcfRv
1QPrjmbtJJXiCTUGfbgQrD5q/itKIJMttE4hMTtw2074sVIqckoy+EM5CSttnagDhU9tkZKHJNq5
E6FOymFwGITvmIBkOci/3M//WKbxUgtfz8WkwP1Ha54dfd97Opi2wAJQxqboouV4YCG0tlsNYBcT
dVmRJZkG8TW9HI060fIx7vSHxY132lPhS4h0hGNLvtdyZ/TTu8H7g4GRzVvzw/SX1/IcNMU449AG
Jx7SAIIZOs3BOLXg/5NYL67No7OyRaWvgpCWg1iTp6y5EIx9QVopFliR7uUf749nlyWbvV2hXJmk
Lg+1X0QtS2BS+EHwYCjsFCYKo4/tdYVUiOGe202qlTVyla3CeaVNUgflAHJ0SArSWnjVqkCGzciX
p4cC1bKZmdlt3/oro1Q8HTiMvsXEIWtAdbzqDfxLV5w1S2ajIRrwu2ZwLt9am3FORG+Ml1Gk+6Je
wfdTLWscefikT0Hzrege/tv/T8VRTHr+r3MQtZjQHRs7mm4uW9j28dUSqDiqp0MtzuDwxIda3ORa
O0yHAsDxwTH2HVg2WEgG1o5RMXMEWnAeIhC+TXpndYZiDcnj5RWRcPglZ0G9FCIAoGn4orWJNHMa
a6I9Rhp4tfdbbIDfMYMj8ZdLdih/irmE6zUNG/f/rbe8WhTlToEIavFYw2wXREsJFszp3fGYu391
o63MUA4UcMXcKSTfy6qXPL2exu+czABJbTvpygYJjavI0ERjWPA9UWvbkxKzishO5mLB2mgn31gP
gc04uzJGOdCkZkqe8iUee3Vf232yJLahVd8WVWPUezbP9coQ5UZpJy/iYCCVG/kFOgYQzeVvL59r
lgXKc9peyCEfgG8j4eXPjce2erlsgLVXVJ6Rh03QyRUxEFxN42MKiaqRYWK7UvSxTfS7TO7TsJl1
3LEEtyztwm/i9XJeEG1IywrpRGCxRogZq6LfZhjliFXBwJ0wtwBJN63J55wj6X8z7ySuFkZFgywM
i7w2sHkVsqMzhudTEFib4XGGqBGgk7Gt56b4H12Jfp6lIqrh6oIQFLbjXaf0JynQH8skPjdlk2Cx
3auWC5BuXvywakFDKI6/VKj0mv/p3NAvt1DTJ6Wt0c0fMxH8q3K2U3uAVdXCu2xnOzdc7TEVOeY0
mooBolSoHBMxTXRZoTRcm6DvPMUnUlQp/QViCXgH48cwH2ub6aGiImkRDBFzQ5R7cHKSFUGH1tg4
fm/Uoy7dtPKpM3bAU96Gwy0kVQS8c86cwGji/EvA/MewRnVb26YoJbWBzyRH7er34A6y/m+Tk9vs
8dbtfOBjmRqVmWZtA/k2ApnK/Ox6vK0tzgHi2EvR08GchmO8Xf6o2+75sTjKbzQ9zyYNCgneEmrX
Iy9YeZLZMs9yT5YZ6v4MuyQeuhxph2LG30cHYmY3qaMAL4mxTyva6TtoY9uLYl1e3HbOvdpM6j5N
KilKFAOFIe3qvaRhRW61kwC4n9nNYtYSKe9ouhIvxQFLlL3KX2xOhMxEbnGPOhDjhOwiFMwZFSKG
U25OooirJVI3bC3ITa62KrAAj7w1gfhuOsxX8WRNolWAMg03u4xearKrkEyCcV9E+fMBYreJ2S/M
mX/WFlCXcNmHUCCXESBmAXVdWAyf8/SZ8U3JPfs17/s4sdQ9HGhl0whZ/nvSNL0FOZybn0QnRROL
ABHQ8iCMvgrwjMz1MUMBFYP0Pk9aSUdTaXCl3uIdSEK5dWKrd4aXu4PI/LrbOcc/a9Wp0FNKeTj1
CrKaMoDEoYKhg4LlmSwTVLwxUlzQkBFGAPhBgvpyj/lkS5QwK9w9qiCdQeOfhbgjx+DCF9SpmNOU
SRXoM0l05jN07N1gKO28f66Wl7yJGCFg80iqoLiGQp6KQVPqSIpBMdXFgOAd66hhcG/D/I3/q9xz
ZYM6kU1USFGWwEaplmYFScMy/qu8bWWCOnjFXPNlkSCLQvz8LbziAbE3oDr73sUgvJ0Zq8RHIseX
z/Rhkx7YSFo5UJQZNvs+toJxr/VQ0phzU4lKxkcSNk+EqhoGUNkYvKFB/lNkLENPsnd9MgmZsugs
PsGCDOboLl5yXvYE588GKG9DuVaGqQtiwIzGoBGERuuQp1B+w4Xg4bOn0Ky/DVAaSGuoJ5AbajEc
ckVp8Zl7YT5liRt/3emP5VNXB1/kWg15pd9dTVL3QjQHqXO0jzxG8CSu9cUS5uokEWJovErzvWtN
Lkxhh4x1cmcHDAv/j7TrWI5b17ZfxCqSYJwydpJaakV7wpJlmzlnfv1b0L3PomGexinfgV0euHoT
wMbGjmsBnm+nRVCjep97psIfQ97y2ohOVHTbiwRclYx5Kdslrybazjsfur2EKUnKL6x42YEPvrTp
Oq1lMXYFzERkbGfMrYvI5L8qcFDpcx+fpgjNrJ2NR8G5vp1bxgVgEiZYB3UdOSjmVuZBbojVoiEr
IJY3ppbZRkscCehS18Vs1ilWcli8w3hY9LEt4VQnSMUSx/ymf0vOqT/guROd8UEDENPDaPHUkrM6
lTm6KjFUaeoBmzOUzaEahsewqnZAKePp5NYLtF4dc2z1JBhxJoLUonOaU1Fa8YWWSyvRkm6L5/kU
vv+LzDpvbYw/Cm6WfDZMnJx4X8gW7bnJMR0fgqllF+4Hd3HlXfKD7DnnuGXm1itlrA2IHYQmo7AH
0X5wwksK3GCYOeklvpnP2gN66jPL2GX3whcehQVvi+l2rHI+WaiLWdXRW6jhkRfAA1PyJoM3Uwvg
oQNPHEV7Uj5s/EoGUAFrxaBQRPXP/FaxC6f2U8xBh/7yc9wnLh8ecut9Wgtknt2WJEUDLAzoTanu
tf6rOfR2HL13Jg9Ga3P3VitjrnmgSalUBBDUgjCiLt8MAIJzNGNTH9FhitAWDGSA1/z9gHSt6Md2
+rjh4a47zQeKrintyEV7IId2bxzFHc8L2wzncVq/ZDKRw2IUCZhNsCxaIoBx3oGh3C08Wr6bYaJT
L3QEcM7/C5LyrVdoLZnek5WqGN3QtxK1LBTpub2k6HEdAEyPmlbnjy88tO7t4/tcJ6MnuVlpedZg
naX0tUnu27nlnR5vPYyCjOM4aI1CFcQ13zt40HjBbfMGZcFnfoZgM+Jb7R5bJxvlvo664mP3aCdH
eijfYuQ80c+agZBHQPFapRDZ2mttgpcPMHm79hh3dinyabs2X/dPFWKbT00lNUk6YeEiBqUxIPgk
2O+zZ3jJPS/OpVvIOi7rRdMjWKnMEgWZbgpY9Hygba7DrvcqWqDnPEYcXWFbTnOpMuOqGmChZ+yh
dCNl3zg3nb4s1xZCv2C1kHbRYrXKcdNVqzkhfHWnXQf/SwAmDGY5/wUe5uajszojxrSEshCoIj0j
xQ93g2EtsdtalFJbqgDLpNqJ29yn51qyxh0hvJvBWy1jY2JhHLI6pT6EJ2YYXA0PnSXdd5isAi6y
27/wOEs2I/S1njCmpZOWujdTHCDGZSnMjrTTLx2ugfb6b2DMeDaURS2PwOeMMXCIo1FLmFs1+h+G
XQWottajgHjovnxBKyTAAni+5/br98uqmYzNAddBHYUhxcBOFjeUa4CYl7sqiQ6LbjrXdfa6BqFB
5XeVRXtKWo707oVB70YGELel0G7m3pb1wDIDHl7s5sj35xn+UUGMSFOKdQE/fnoHO5RvHEyvPACR
PP/RGFZ8EACsrZnWfCodubWnG+QodqCdC7mMBPRh+OerarCjJyNaiEPsc+oXQvaFmNGOSK3XaMpt
VAP+PhzLEynM1+t7/Q9u1P+fK7yO3ze7iuHyKBlAedMMXNC2XloUudZwFMvI7HSwwH2KYP9v6nTr
LWesUgfkKxXQacD/K85N4UkTaL6XiGcNruuswQIVJFG5hITCugi7yaPgFjPs+BfxS0AhsEen9uZv
qu6iV6nntbdd968Q+f6+q4CPURYphREs6scw+VnN56Tg9VxcfzsMkTE9dZ2VVTljdfOYe+Xok27k
XETuzWBcmRRdOwqZ8XgAIAQJOqfYI16qj4pPO0q02qIQx4MdnPV7E2gIaMIAkwAdXuD1YfOWyhif
xMzzXGnxHX39ViyTPYu8XkvO3WMLlW1MEsFIAfAVTD3wYgc7EW9Dgmm6obfCrETh4JFz8a4/VQZb
qEzrPDVmPP/wZSagqHq5P2D/0IZIoZQqFEd5m7gd1v96mY2Pt2zlCkjCDPQQBXaOOuBCbwu5hzjU
rx3Tl94mf1lcCmjBT5QQzvGxdUu9j+W+DXEbwmc6/wsiitQRkUAfaclANNAPUOM6xl+SC+WFE3bR
TfVU3JcUox5A5PIluimexKOykx3x32TZOZf1w0Su9qXvc6NpK3wenRdJRgtwpD3yRtDnRrP0mY6e
40EVvyo8K7FZL1qZwY+uqpXkXAlFc0nw0lEmq95fkBWgqJnZhd8Gz3EdjA/tWMkKc0Eq8gWrVC06
h9Na+VfhIt8Fu+Egelgq5lJASwiPcObhxXAVj7FUIzBrQHcP0a07utIjUEV6MNcBYugdPGSOsatu
O+CVhRzXl2e9PnZktWKMGCbTQMMk+rRhV+/ii3IIb0H242QgBsxAjXs3Aoq1f0Dz6L0JgkDxxM/9
cD+DMV6CkmYqqWC8FB+UGbJb+yh3ZOCVGO0UlG92h2YI5IQeEDOhbcBt3kFnEqDYW9m8aIOnAx8d
0qsdCTW5bSq6I41jnvsa0zsU1yF2P577s/FenmQvu1UQFnPneDlO3UdmfCVaNtMCE3smDagoLyU4
jmQ3IFYBDspvgtvg3zbB2xGCQxj9vZfrxpZzwz+ai1fC22ySEq2Are2yr412Q8QbLePZc54MxpHq
cx1RzwAHeXqXAKhYH6RdaWsYj1QP/SMdGeIPK292tK/sx0fovlqXOo6xNg2wHzQc6FvglRmVXe01
OlX4EgCsY/Syt3DxjFfA/j7picVLMXIsu0w3ZfUBGdFrsVkQjwiZaBnlDak5PS8cF+6DxGstYFkU
tZWhsUE8gbrkqZhzl0ivgbz/3zSEMVHSAH+tonGcZJ6X6Basl5Yq7P43GYw3NQnmEiUVaL5AV5Ia
mdUSV+/vr8v4hydFl1VVAmm0xELdjlUcpGTEhmlme6jI3YQxhmRsnVnwyhzUktV71t5FUJNYrJ3r
sv/B0n3KptqyOqyijqPFVLCJ8c/JS0tf92gU9ZQlKGnNQMuKvT5B0kG2lNfq52KbB4o3Yjq81mdt
Wys/v4PRyrDrSJrSrErQGk6g9TfzLFgCKc5lUx0L3bS0RX/EaPaT2IPTouu8tjF9NKcexBw8YKW2
MyPDVc3y61LXfozYS9bmo6oAGUUD2EGCSfUxOHWl5ovtZIMIXbUqDdW7YXaDBDimpLtp4vxbRDDY
IUf+KLR7wEX4JS5iMoivholhj7b29Hz0k0Jz1Ko4RgasRNGf+1bZy3l6VPoATRVwrolx1JT+XqwV
QLmF0X2Z6Q6ZwRcmkV3T5Y7S6/e6afhaLIM/qPMNUn1rpuhuCIl//XQ3ZyExIagQTM+gCMWO1dZB
3IxNg1reRy/fEbBZNxHaPDDOyrknW8e3FsTck1EoIkEW0XExzKnuCWltWHkqxJzokP4KG20rtEyo
i7glusw8y5kkF0HWQEqRyh5IK2wt1JxRfyrKsxETK6m4xdDNdUkKMAnBhyaL7AZ2XV7HA2noOFd8
S1OpEgKoZte/D0BaQNgE0B/OkW3lSxXgyOmoLYH9mkXM1NpZK0mCI9MBAoZq+k4DU6oO1vLK5w53
bj3wa1lMyNsScSCBiJp6DScvfJ7t6hHgDnbqk6/Fc+9pIO1q/NDhNUVuPbsKKkCqCBhoHUghv9sc
8IlnKq4z+j3V4yCeAumk6Zy51c1zW4mQfxfRhc2omnOFJK1wJl1sJSYvBbXpIa9XwTgPSVRUQksr
8mVjyb7hJ19MD6AjjrY3nwBQXp80Tz72L7xuvE2HcC2XLn1lsSNAHdaSgd1TUMS2BKS7XKTUe+BQ
yVZ5orSAFR1ZtasbbjTKOzjGSAtmoEtxgcSTAhyX8gicwfrS+jSfULylwqFGus/LncLnwo9sBd7r
NTOKGqZoORxzOIMIC2aXOKU9vAAJypJfQ5sOVep/NdEFs0lUA8VK0NAzS0X3GDo6kw6jOJK1wDsM
j5U3fSO3KWon2U/pp3KqfPOO28FK9fIPC7cSyyxUylEfrUKMWErnFgW31tcv2XE5UBxb0BhxGrs2
L8lKGONAiXMiLnUGYeVSu/HSuBmvP+AjP/HHenQiYUBNoc8Qc0kaNdWXnGJnUHxI2m5B00/BzsSw
euHzPNvNgUNlJY25GkuRkjSYaS/cz/BtCt38WQDFe2Sru/IG8dIHhZ55H5+ihdbxhXs6cMQ14Nvu
76cnwxwhnqTWbM2P6s3gpBccokWOYEqxZq916r1sDT/+uoTzKZU5y3SetSqrkQy7qcHjBNSaHV6Q
+JEmaUA5jIdKGq1Zt1Cy4sXs2z01xqdo5u2vJA0N3zEWXJyaE9qydqYNvk/w71KKIYpufv2F3NJa
shLHOAG4IUtVUB6aPhnBNypFN6qQc0ZFNvV2JYQdqywyMSnQKIRkd28HfuUBu/euQ6eZ9qrauccN
8jlrYgHpezUCL9Rk0ETPB1m03c4+KT+aVWlXW/oQgcXo6fo+ctfIvJGZNJtzSM+tdXFuNiVNe9es
8rHDk8/F6Nqy4OsNZQxBZeqkkmkqK3xevOERHGNYHciRNKTqaAaLpyXbqzMxgK8DcR5TZoyaLOWg
1mJf0IY52pDfHUvdbT3RI66wb0ukBjm7ufU2kk95bMm9NofUBCzgf46wvISzo+ce/Jud5Lenivjq
ZA0XPh/ppuasxDK+lCyMRC+yEfMlI8BTpe4xDKe/qlqsZDCKEtdGL4lxhUepyt87BSwXS6+/cPaP
txBGQaJ8LM2g7umQY/mc7Bev22deAJwRzDJHF9Hhg/RtRRPrE6NftHKkSCeIMJlDjIKP6IMwYBeW
Xi8VRwOBXaERR8tM7/oit3VEVzUC6BFRZqlCSNA2oVzCqTCkm2Q6deQ+IZzky/Y2fopgjHGrU8j9
MsVsSBjvl2yx5ZJHw80TwdysIg+WGmTPmKqcMC3QKkA/Lcj36zu1/aiYv9bBGuBB0/Kq0yBE8WeX
AgYEj+IemV/MDtFLtHDk0W9m/RSyEsdco3RJNbmPAtMTgagv7bqd6msefyKVs3UsJ8iczElexqA5
jfO63y1DYIBRnFtE3fRAVothrpKSaZOeUZDsJdYBzWfMx7JT0XlaDV678Eit5K1rBH4HYBor4Ev6
g8RRnUmjIT/yMdTySHtVpkfFBi/7SffoBR7s9gRma38cLfkhOC8uQJ+ApiWC/u8D1gseCUd1Nn3o
zw9iLbEWk0VsGgQLdBAXiNYPgTNdorc3yDt0o/0/SmM0Rw0Q4QoiYiLVmB56DVMzU9+IXmQGhlM1
Zuhkk4aGi3S0tUCCXSm9kCCU14of1z9kS7VU4B6rsCua9gfaVifmeIBqEI2nammlxpvKG0MnWy3o
4PBA+kWSVQPTEr/bS6kWtGowkQtpAFnUXqbI6m/Le9OrfQFTBoKD8tthQgQYHOVTdi8eW8RnTv2I
KqVbe82Nuc9AUvw349Drj2LeJrkiZqWPqFEsM2jripcWxb9Bvb++t5uBxVoKc6MMIxKXecHSOweo
Pmm6j77o5xi0i4mD1NB7dJlP2ql4LsE4a+zmEzL3Ps9H3MrVrD+Bnv/qtZrnCGAcM7w1HXNLuoo2
4Aq9weMPZJB2sbK7vuCth0pF1AYWBwxc4K/fhaFPfTYzUVG9ITBHS2z6XZ9IN2p9d13MZifLSg5b
wq8q0oWFgEXRxrP8XjpSiA3jYXimoUPgljv5wpFIT4o19GuJjBIH5lzLba7TbrMJWD6oo91V3ygO
HsU2zm7EnGONtmwxsggwj+ClAEsRE5cBBB7SaKFar87z8k1JX9pkstXpC2ddm5dTUQnOCyYAPJK/
n1g/ZBHpExBXjraBue34IN/p4AJNzzw93LQziqGDHQ9ztiBe+l3QNKukUXTUr9J4nChi6fOo8LLJ
m+qnqpqkm5Km/sEumCqJoUzIgvoKcK9jE/M2GTrvhWR/fdO2Xi4Q5vwSw0TqcZ1NWdPBr41N1SOK
Ull5Jd5l6aRa7agWFpGyc6EovNhyUyVWYhmVmGul0/QSR0WVHlAE9X3xgPHEu+SFUp5L7uAHmNYw
rE5xrq938+hWglnfUDWSUjeQFA2zFHPQjVUuvI7xTREaaJHA/6WgU51RQyHuujI2cHJirqEJB1Bk
WcVZxWZkp65kMCa/1GfkrOaWRnaBn7vJeQktcj97yHMcpC8Tx0aRTYuxEsfYfkWch6YZ8LBOhnGq
m7FAL8DU3OVZC6IBVVh+mqpwaWIFOKk1Oq7yWftWyGNrBf1QuSboHJ00l76KYX1XdOZ3jIf+KNP+
lKvmsSWLtVSznRHDj6QatEBRnlqpMD8VkvA1nYFS1zTlsS1VX6371zhpf6qF+kUPlZizp1sXDmzN
GgwIih1w5H6/1KQNwlFeoBl1OjlZe1kwpVjIoX1d/zZn+FZi2CGlyCiGfNFkPKO5FFpxVcNDGu7A
UPlOUuEh65Abi8bXwIhuowIJOlnOzgAQQ7GsOANX+HaMZjvM5IcRLorP+bStS6mhbxItVqB0F2Xm
UoZ1M+saaaj9HJxmPlJH1rS74qj7CjpMAlf82t3z0xTbG/8plrmSZiH1aPLBYNM4P0n1i6hetCng
PEEfl45989ZrY05XXLqK5APePOOrCfBDPHzNYwvysA+eYeFZuzMpVo3TwrMBi4YFNg1uOoZu35VP
+PAtV97LpARTiggfCqaCtzWZLJHMbkkusfJUdCPnMLeM0Gq9hDFCtZZpXS/Dq5jbU5ap1ijxCpGb
mgxMQpDaoTlP/IPIFEQykyHUUeDJ/uimO+lYnYxDvqON+sSXdIcCM8eOmViCx1HUrcWpBkq5uqaC
GIGtD85GJQUqQbwh7HQA+WoUtcsEPku+T3bKEW42qJuvi9xsWVmLZN5JNdbbDlTq9MFKL+Y7qk79
24LIKvLk/fgq3Q6NJXolrK9ylG5EtNK71z9gMxmw/gDmcmp60k4mTfnSLkhMGivof8KAGjLaaAXT
AU/E7eve9kxX28xczCI3awBroh8hb09p+zYRzc3EU5u+zHlsy51kZfUJ4CKLoFp509mziTb3KOXs
/PZTt/oK5uaGsSKVRg1nC4ARj7TfFI7B3vRl8M3w7yj9MfaOrnaZBTEhY5eVUfwhjGZMBwAnU6eY
50BumjwR1XtJRaz6B3ei0aWAvdVwO6sAodqILnLlOSnfOCqz5Q9rKynM+VHkMcCY4/wmr38m4IIT
9+VeugFaGufp3LRsK0HsEaVwIosCupmjLy6E9oM0x50rtMaZtaVWP66va/MurtbFTtzrtZ4MKZ0m
oVxvtEEAjf9fJMl+nL+GhxRNO7HqFm81qmvB24j4lDfouKmS8IZwbsTEGKdCj3dlyWMz1YIGA5R+
gBm25+EEtk08lKIAqHaamuOVfrcXvJLHGJ+6V7V5TJHQDDNLtDF96JR+ce5vaSOGYIf78dS5xG7P
ql0cYo/bAEK9O/ZSrJfLmJ6qCtGNQnmQaAeNOAEJLQZyKW79f1q+0V80cxRq0+Fci2RUt8q0oZJ0
iKRADlGFQP927C8j8et7zMZjoBu9Nd8DCXW95mbyI7TjArGleZNAZey2D+phQXNwh2k/V8YTVNgi
J8O86SmtDoRR+AT5vlqYAM0xI88yGNV9Ui6Hbir25ixxHvLNHovVVrAOo0LMYpIXuA3Yby/50oJ4
yZlR8vdjivl7a/6oShuwx5nPKx9tGqnPRbKD7bkUCUpGShDjpqmzNHjawF5ZjpN7/TpLWzZ3vUAm
lknKvAmmETZ3tNX3gcD3FF3kg6VdPdrdEXhgtubVhSW9VbdIb/ELj1SXrqg3W5/PKdlhpGGDQx0F
+gFDDbkdoPX6YDgt9Mw8KKUFZUdnRwTv4l+QrWy5MxqgEXRCNB39QPT+rcxJvXRCNU1owQ1u+szC
3OZ9J9CsjNO4sxMM/vQ1Atni9V3fPtxPmfSbVjLTMs2XNEG0IzdgPxK+w52yTSnknO320X5KoV+x
khKAtHrQBLj2Q/OqDpo1Cu9GRqw6KSwZ4CEAl7U6+eX6yjbbOdfbyVjLVguiWY1xntK7bBO0H9SL
FShWkH0AA9foJvYpa04BoDB1cgb0DwEe5lXYF1z6eN7BMoZTjRGuagasmKBequrFDJ45S6U/8Kfq
fu4vYyYXoZwUqYkpLosEFqTMoWiFukdZEYKf+pGy3Azu0AJzDryHoJoYncDq/BpZ6MLn0W1t28TP
b2FsYpG3QyTkOfA2qi/9TDnaSq9KQ68t6vvry950TD/qhyZRQKrNJvrCdAwyEa1J/3UAQMw3ob+E
TgMMbrZYhWvuwbN9Xejm8mjN8r8yGSslFNpS6x0yVlKLUaMJOTnS2a3aWXPDq6fwRDH2oGxGAYw+
Me4merpatbaU2LDSIbZMmfe4bGroalWMGVDmJeuVDq5UIzQX5Ba8RUruyDAeR1X7pgKHw9L6wdbk
0Mt1Bf3GwFUplpOmxWckzGOOTdqMKNdBK7PHbSSHcj/DXCQnCn5HHBXkJRRRGxdUtqafNLvVW/1B
5tXLNq2hgskaXaYvEYsrsRSyHIcGBNdGYquJZJkV0H7G/XUV4kmh576yhuMsS4nYhMiDd6gZ9181
FYnqkTs+SnfpD6OApDQgKAnsIPuetbKoVGlTJ765o2yy8WG5UAJoHCXYZHmu/z/cxV9pM9ZL0INE
72i3ri/fd6fiLqN9iRas7UN9+k93MM8t2faGPxN1KqMlfRsLYD7F9ShO6W0kwyvK3R48wZdmRxle
Zc+86LB3mLrbgTZJcEyeKdg8x9UHMPfTJFo3AK4J4U6KJI75Uw6eqpHXYbBp2ldCmJspll2ZSjKU
RS3lnZYoVqOAeFJ/noDfOTTc1hOaD/pDaT5zfx9Xc6WbpZR3ao2y2kdCXkUNimKKKV7xL5gdtm3O
r3wfO9+m90gpGQSiwmy8lQuQD4fj0/Wbttn0v7IkHz7najlyNRVV0xh4eRWxsAMR/IttfjOOEpy8
7DwGI3EMA9XbLm+BDFBz8uXbCvJrhR8avJLegYd8qjS8Tyoadyr1pk+fhvT9+hI5u8hWGUS1aWQp
RwgSmOq5Cetv8mDwmp62A91PrWAH0LQuFcC5hoUo/viM5t/jAMwbFWg3/yb3wts15lrNyyLpCx21
08w7czmG0UXn9TSSTYd0tSDmVhVmJAdVjsyhqfW+FnR2E7dOohv7LstvzF530jG8A1egk7ThPq0w
ilQCqjhTdqWpZ4BNyvaALnWUpnd0WsAA8Jeltzpe59I4DCooppXgKKblfWyi2Z4U09PcYl5zEnTX
yJtjMhmW0DeXNlrOcSQfMXZ0D3ghUNiqKQbUzWQXzZI9A4jtuq78g5H+VEi69SuFTCo9zHUTVw7o
p5lVtE6KbqIYZ1lpVgN2JbQf4pZwpPI0lHnuqtCs5UbFy1AVQQISMIIucp1HUbGpNKvHjjlQRUyC
CbEbLrr4Q2m/h2h90MPz9e3jyWB3rywUsugIKJR89NJuuU2XxOu6jDP2sqmbq6Uw+2VMRrMUJkIy
WhNt/4sAyM89btvGlRwmKikK0VB7E+isWbDslLTzm0S96F0BnoPQDpbQ6ZTyh9RW9yXRrb/ZSZQL
aJeUJLFGq8lA4ViESBSSHrmr8Fmvvw05bypl+7g+hTD+wYA8ud5oyCeU3aVsCisSHlqdE4LwZDC2
SmiFQhlVRANV2zpF/dykkTUOvEBg8wYpnythlLuqy6kLB8CNaGV3l4bxMazKx+snsulmrEQwuk3q
wTRyDZc0SkQ30G7KdBdmjddquh9FnKr/tue2EsZo+FJVcHcX8WOyfXAwT6+AyB1AareJJ9hRZFfH
j0D1NAKm5hW9Uq/cVOa2b/y5o4zuS2UiJOEYUcwEOs4NujmnOdYYSUDDt1f+1YX+FMZE55kklLEw
jZQ3KwbCUrOjpZqKO6O+2ZmlrbaVibwxACyU5X9wCganBL6YZmEsSTxEJ/mDW0Swgx3elx5prMYa
3qr7+SQjkcYNBTibyxY4o6Gplb5Dl0Cy7/b1/QcVkhWco524649/lcD6XDRb4CzAwDSbLVyTEqSk
mYFRFm10dInn63OuIGGMiVyGYRIkcEoylI+tfBEBspEm7vVLuJ0CXS2GMSehFIZaPiCkKd3ZHk7x
re7V9iLZbW1RmknVB60bsSo/uRlu+Aq07eatxDN2ppdAnlfRBkJyju6qu/ZGFvY0l0LQaRyhZ1/n
rZde9D+ijZVAxuoIumLkRgp/RD0HvuKqL9E5A7WUXFnLQZZRfweexUX5OvLifN5pMgZIyrLWlEa8
P0pU2wTtTaXOMzH00/9YGvq1ZPxBZz07cwFqGlAEasio6GPwsybBnRAObtNn/nWV2baln3LYDt8B
zFzYRLxArRv4w9lA914FfBKKSSPNbo0mTEyV9GeQytnTWbn0fGLyzc1cfQENKVdOpSLmURapsOZo
nrRTDVgs819MsNLet//upclcvjLSBEwlwvGqJBUe+WmeuYiimzXSlQjm5sV5WqnZNNNkAvEqL9jr
N/Wejo9yB41528VcsizUCqmRkJYh5+A+3qWHrgWrFKBf6ZBY9TXzxRedZ702+c3WO8hcNFOShJDE
sJKyPzj1rfaTzqZJl+nQO+2+vssd8fg3E5Vrkcwdy7JyTtIMTkui4VEvvsviw3XV32yFWEtgHnFl
KopZn3HFaCtE9Z3CXEr3GGe0E8wV8ue2tnuHVFUG6rqqA3SWkZdlhVTELd416jTEx26wQ1QURkfB
XqquAgaA4SfCPRWkf05oa8fETQcux+m2Xfn8CMaZAK9WHou0DAi4DyvJLib8ZtH8m1Zd4P//Wirj
SiCT181qAgKvXlOsOrsTZckK8sJS+9zmnOJmxulTFDvdgkAnRUsBYAODG+OAFwAZJ0rBoZz4Ic/m
c7MSxVgqWRwxCyJTX2E0nMIkFiBIbLlVraxcLM6yNp2glSzGZgVx1KkSvXH9QfPpHA2QgTC08x90
y79zuVbSGPOFwT81EXTYYDRbBH4PUmrlTgKUNGBL/s0EI29xjA1LOqkxphGPThRb2Z4ybQruchs8
6EgJ8SGoNguzq8UxxqspzWUMADTmx0JgZ5FuAR/FkqGJWlrtuvq4mBfO4dHt+vPx/qX+GmO7RmEO
onxAZjcpgTYGXEnaZWXeBjt9tutHOmXPG5XefhU+JTK2Ra71emlHrDFNXkf5ZKapdX1NKObQ37i2
KsZ0lK0yBlOcR36FjlsPrbyzX3f9D2kwfFWp5pMULoY9hosbB8HkE2KUKIxm4x08alsxK/lGjqvB
TbKwdqdOzu8bjGAAbFB6CxtxLyC/KkSmY7Tz+6LLYMAQjot0p4fvOXnNyPe6H8GO3C5wTnRxdqo6
OPY9SG5V4OrMl1yLFUtOl2bXCuorWuzcGffUFsRAdyZhUTxFi+70KHgsc+ENuTsLzpWt5AhQxegu
qytbab8lybskdK8LudGD6iJnrVOKlaWUgTVNiSNVgLIyonsEum9i1qToZ60Fu2+TB3VCcVicLXHp
z4mSA8MwskQhspVE841wvGmz/KsxdV/yYbG0KneVoPwep5jzIRMIroxit2jf4qh0F0PxzH6WPWKC
xntAhR9AaGGk2UOFMaRl1s9TOb3VA3khlFloqF5abXrOY4RkgQYo7DC9mTOttxSUoielO1bp29JF
p1oadsViHuIcuG9jtUulHEQUwfBelPWM6Qntbh6HYxi2frAU7jIa1mA075OZuABefxTL3qnlb10N
ZJ8lkV7qWT81xeIWbfWiLgLGwZrlJWol4A3D1ykUEILJh7SdnaX9FpXtvgIOUmxqrqiDkzSc7yb9
p9AadrcABK/whKDYjXPpNF1vycLglgCBy43iRp5HVwzf+6L0RhnwyeW3sgOi2CAAHhDETsaYHpKm
dps5OKkloONQItbA9hTjUIXQaDHTg2hDM5+rjhyUqXJkJbtMyRk8Zmjd/QqSUUsssmOadgeNonY1
5myhTHIZiv7QG7G3TOoByr6bm9wXE3IzYS5IBcyXXRAMAU6zUdtNmO1RHLCLYrTCOEdhUTV3ZfUk
VvIDvHkvnhZH0x/FAJgiYopYz8B6I8A+xk+KOkL90tCKxtarAtGJ5xcyPmsAPUnnc9lKFtDG92Qe
/aWSbVEybZKD8GjWc1sKZEdtCt3phGKfIMdmx0p7CofcnhRApMS31Vjt+7C3dXk6VLF5GGXU8nvD
bsNwXwjkCGabmzLWnNkk/lIuvhYOe+idWy3qPoi/h/LsZY3iapN5znX8+tB2ljgtj+HwQPrRSeMC
WE9fmkLyKxlU7GrroMnRGXoEB7F+r9X1QQPeO15kS1jmV9Dy7ecAmHqm5BWj7E5SAeM743PqZ0GT
9l2U+1LSo3AD3vGptEboeF9+rTv1MQqki6pIfq3FLc67fU6I6Qdh990EjpUwL08klawOLUvTcpaM
Go32tVtHXhF8m5LYIr071LC5OaJeQXQUYHtGUrlPpchv5H1ARj+XMWpLwAmc4L8HOfCx8sSqm/ph
jgG/iRvS1dNthF4h+RZzHujJK25mWaD+i9XkjdugFXqObhrjS2+A8jBsrLE+6ch5zlLpVtpZLhH7
1hCcgj/6mM/30qg6RpRahfCYdJEVS7kdL8oR2m3XYedP6ZcG2Kdz+XOan4PwbTZOKDBY0gj4TfTm
1jnmIwAxR1BSrqLbGuRKkoxrg6MCsoJj1PEuER7zZZ9p5wYTkdnojmXlzfnjVI3WlIh7VXxryWyV
mOwzTUBK9MSpEziZ6SuSxVZJJFfVvHZ4UJK3FHpUls9RAso46b5CCqiBxkoRErqVbkm6eq707hgo
yalCE8woA1kYAzeqiEl2xTaWu0lqnQFZQFVEeDDSHqjeAr672w2K3ZHAiscn2UB/t5rtGu0tDXZV
nztqiXE1Y/RCHUTfZmFnIzqlEtABJaHVz68kR9yJQb0A7Dm4lKZ4Gc23IH/WgkuJj5BE1MemnWK8
ySGGIaa3MIJ5j+7H/NI2z00gWENsunGi240MxnvcFx38qJGuWzFK6EmJOvOA8/0RLrlD0vcctEuT
+JoDBU+HWjYVaDTHF2HY58u5Cw1HXXp7zO9J9KT2qRUFz7EGqIn56xxiEgAjVkmh2wXg1FrdVfpv
cvVA0s4Kc19P3gxyJ5PEbrvczpsTzir5P9KurFdaHEv+IiQbY5ZXttxv5t2XF3RXwGAwmw38+ons
kaZa31TXlWaeultVnXkh7bPEiROhMTPpq9vBdba+yvC5ZJOv1y+kWCGAOG3wUEC50DZ3WJm5nod+
hDO4eMhhutqUXdhCv1n5N5pvs+Xk5UhSDgllfRjwz61xZ5O0DHRYeBA49c8jCWLbh0k8pI6ydTi2
/o2gN6DfY+f0YZ0Pa93FRH0rf03M+jZCjWka2WYhaFgqPy5WjkT34thvAxSC/QorJhh9BrUVNa6f
1LRIFPmc5HfmwsJpoJHwMeBbP1dTx2g5QlME0dxBtB3ZjAQPAXGjTlMIyO1860POd6XLwiy7UZhj
YcMh9JB8tQUvvWkOLbEfvYvXYAdAKOx30MNQ+08NBmXj/N1pHo4EPTd7t/HrFnim8VmTZwEWoA82
Gi689mKOM2xmuS1FE9drFU+mvZn4HA39W8lUNOgpsdtPmd+79N7VZ76+rir29TsDAwiXdyMyb9PM
h8D/QQkUDkgqlgz2EpLsQhehLWQc5GU09Z8BZD0XwHvCb2BC+OaDCBhU5G5uXwqDtwszOwuWj36b
6hZyGroJVwf9LcLR1LqhLyGGzDBVLlF2mPmjgBgqtsW3vZ2CSRM1uGx9XoXEecrYzlJPAb9U/g66
Y4hhp1qiwBgXoIv5rqwLeEuqRz5UwFTwZeMYCXsMB0Hwso6NdA/OokLVQwU2WyJreZbFWQwnd1Zh
ZU/xqN/X6cKzi8txpKz9PGHIDYHi6lLYl3LeDPmD3Txw8+rhWMsUa0ZlfbCg1rXe9UJGVfc+44a1
4xuZbqcKeyodAkF/Y2U2QqCVlvZbYD7z9W3S2LC2LhwETQeSOsWprW9kcx4kBOnsW8oeGxe2Nst2
Xo8keJfyznEf8uVRuyJccJDL5pu7Mmz8rYulAoj/B8clu6waIu4FnL3WdyEhVWLs0+IeiIXim+7x
rxT20XZv5uw0CKjb96lToYoL+ucadmSFKSPwcuOx8mKvzrHLuC1KjmUu/M/WSlBFJTpgb+5sx5Vd
h4FXxWboYx7MCQRgQs+Z49JjyQrkrOZDxOkYCiyrtyDosyEPjeSbaiJblk1xzopwgZiKRHVnJie2
SuezEAjMUx9KG3R0KkJhAgiuXYoV5mich0ydnR6t9HDf0rStm9BHUMynrwYmcaVZIj/X+768zRXu
jH0YJIqQwY2L9h0R/geyQ6G+dv1QagTLLhraraDwAoROCILFzJ9tMBhNuQ38+846u5AcLPxL35Sh
h1PqZ18UkOrgwa6JoUS3unOWDamdu1ve6Ic5WFPlQC28KtcqmRGR5mwCZf5+YPtyWbvUGuQQ2jX7
HF04pjgvlY0ReL2thv3K+2gmPEHVHdfQV8jLewvhSjevrf3OIaE55suGNGW81jQyFCoAGgR1a7da
yNgCa0P5Ry3LsFJ36wjLgq82ODdDEWnOoxa14GR4VGjYTBUm1IiNui8vZQEBlvFuYfeqQbVo2dHi
4bdDoeSgtjOujBf3YjIWm3kL/8mwURDqRjs3I2NkvA+d5pYhGHkZZMsCuYXwJ2pDwh5b+mKWG4s9
mvptcY/F8iSK97kZEwE3AdgXh6xaE407gP28SLo39vTQBDK2BQ6T8+nZ3+sAwiP7sucblW1qBJYO
qgeqhL+24Ge3fxvaV+170XTlFU96U43YG6oQ8wRCfx1N9LXuPUTMKfWDY+70e08827UJh/GiYMlh
PdnBqQuOfnai3qnXSCv9Y412gQkkIRQMpR+ETgHhovE176FIZ6poqN4r56tpkNay4r1zQR/sbS/J
lbP3RnAAWivtaZYyejNa4wWVTjl3KS8EMjlsrskLJt5xIVDDWg+l99S477lok3l9VEu+k9QOpw5f
fz2jHK6tkkHp52AozmYN3Hl8nBcQuJd7UuVxM93bSIQqf12WB0iMhE4OBnCgj1OTh3q6LE6DXIS9
EQynKoPiyMetdOC/peDs7u+7YWvnX0qNpwbPjVIs8UxuQlH2ySzQm6hLiVI+U2NE3QlJowqNerXF
Kx5yw/wKlIMXu7r13E/Cn+R0UdY7l88tzhlTt5X76ff5HWqYUBosPbI2quW9KwM0rCmpJtTta9oH
KrXXOs5a7Ea7uIl8SHkDAJd1YdNrhMxyy8FNRADOkbLm53H+zGCv3bRlWJbflInUd75IBpfZfE5V
iamOEUlnfVk45KtcQndGVWhUPKIldlHZFr0bCu+tbYNIrWiceuR6/GC2QKdK4xHVoMCVJIsf51iS
FtZrlTehLEzEusTrGC6LEyqni5zyYhyUrAGKEfrRLPc2phAaadFSn52961SDD4FTiWyihX+x5mUZ
RAgbqBeY5YZaPdKyvG+JfIBpE5IiDUtU4zyoz3y+QQeG0/Q09M86exlnsjXVs7t+l1rCfuOjpOfK
QKUbQiMBfqJ+QKUCW/EJ2mtSVWmp20vjZvGi6B3L2dlY88Gs1XYU97qHr9314XCbnfxZlmy3tk2S
533UQ6q2bOoSpTzWM4dxOw/P1mglVLwwDy1mu0eBS5ZLPuPa6LwNbf/kdfbNXLivckA7xBFm3eo0
zjvC3WRC9yrt9dCPedxS9BTECyc0fB42mit1bLiTLPn3Iouo6O4Dv9gUSocr+gWq60hMFiL/wfEn
eLxYRxDOUUVU2Ft2vAxExKF9ZxV+TxhHWsFPM9+L6kNguYA6QeoGVuyyGv67wN/dLFw7EhY8S0DI
P3jlbT/boe/Ux0WaSDCkpHbdFqgU/bq/s9omzNomGlwstlQItDnG1/DkG1UaIIiUHlARUFhBVEpZ
vdyvyGzKXYG4oILu4M+AYDUhaM3LGo3Oa+EVKYYrN1gticwABxVw4blpz27Hd001nemIF1GuF384
wAIwGZflQLANXfcHOt214P5Wqold96PLWcQJ/vBlF0hxrGBEsAY+nmdNnaYHTQrvjKDHV0O2IfNX
IDLgJ9CpRU7t+58A/2GvDSzSV/QJKHGmox2AmpQ3kOlpYsBGIsQAo8D//R5E+m2DZtpel8h27NAu
e+y1NiMcorwcOisF+pTZ+EXkU5PUEsVrvZcVFB3Lu9Hx7qbhi9V3K5AGPSce2Aadt6LE+pTOc46u
zjTvJf8qkT4w8RzUHPc2SOXMfXFpEVnQ2YX/bxUGeV9BdbcXqAT7MZklrxKfNFDiXaF609IB4Y0F
36MnRtTQlJx8HwpoI/xRnWHZKiLOdMiqhyxv88+xVG2W8GJER2iRcotg8jnIJcFtX07V2kgnJHI6
+ppvnGsN0Xu+F67+MIUzJHnRqAxxjiOh/fYOsr2RcoeXis/fmltJk4H07+TOfO4t8cOW/N1uyRMp
GYKkOrra3BM97VnOU0lZTDI3zkh7g7tQJlnZfAbc3deNh06gnlFGCa/7cqHCnTTLjKmHCbp9o9S5
nrH3JUxrp1jZh7cnRfeLLhL3/MYeSx1TDzwOvSAiTVXHdrUR/dYKigRatEkulY3fjpwJ7bcq03mk
JZpY92Ny621TNpeK+3BUbnib0Kb6aUUAPSXSIfRV8DDCSPBpUkOFOrW7W0tgNLzNY0nb27Hrb1e/
u61L3WxGb9TQ5epu6Yx3udiiT8HxBuMIRjAL8SO/qY9FCzJ5azlZnAXZiS0D4Dcv4eWNLFFpsdp6
VwJBBdwbvzabnOiHMrCRdaDw2OlnaVA5tar89iznSbc0bnWXYoN0OwbdJiPFVYVInrue7kqUabWE
tEox9CfVsS0pIH+mcSvrUExvAurd3LhbmcG9yHkqDbBBeW9hrRHH20KcLJ0U056Ty3G8nUtmzwnF
+6rUZrTfNHWR4x10iX7oC2CWzuukgB+tdag75BS06V0boBF5nM2tKMlhzn4cXIAB8a5DLvVbegSX
YgsaQNRmMlGlBSAKB261Ng3glSDHzkyOYA5Iaw3uR86iEdBrX90szhdlb53txcreNgZwLP8ZhUDO
2mNCBwTh1UYXOGuSGgrwQIecMqDFajtNDlRsqzklsjkVzbuwOa5snk5DmwgEMAGkVFEEMn5HNbl1
1uJEwFz09cVY7z6vjoxjf0isL4ynrvuGAW8E+fRIZC+0vIzwLAqmB59grxaAN85a5HR4zLF5pzUs
SqSNxwbVrX6UiHXlY20IcnKx85GQxZiF2VLHdfnSD3dDoLZKbbDBtM9s79zM7EZ2r43+HjRsBFcL
+g1H4Gkwvdos1ZQKRdKgllFn4b4z/LBZnTqG4dIitrL+ccWr4e43BBvjUaInBzNdDDp1IUXSWvJo
ehFm9rlzYwWbG85eUDRHTKOJLwcVjvi3YZsUwklt54BAimFMMuGDm8oLDbmSwsdjD7G73snucuQ/
D9iKly9nI4c59O0e62uF+qg4mGpO0+yAmjD+3lEwc/JuQlO2JlaWbYK8AGQNdvSAHdqyRI6zwtEK
ALOd6+qpnLHmDT76OL0OpZNkiz4J3jzyso5Gr4lFDrQINjRtrmPLKn9W4T57gjz1S5cWnn0vdRst
g0mnHjOBfPRTOuo7z/g714ed62JiOvlpUWBfKXB3PlIdlEO2bL4V4G1L9Mp9bzZ2+zIEo4PfXu4W
um5MAeQcA0sTnAbiXuFkQL9qN0grHUGEAG3zXEIrpHO9pEfE5ED2ajBRlUcSUqIXsupT3SMu6vkw
5u/Mv1vow9xUaVOgrK7mryvWqasp6Wd+MhJCUDaPMmCYlPTHLJhxC+ydmpao93k8GH/vr+MnIcjY
cgyV4NE4vlhlhTs2xrmDPl43Nx6EP8CeCBeBoQj6mLbp0zGfUKnhrrsgGAE6haZXJIH2KBv0gHrd
VKa4ODk83LKPkYvHOXePY5HdWN0Lwgy0qPOEs/rozi6u0GuB72/Hn2E8cdtDavK2tPAOuc736wQ5
iJGE115/VdM2sKrjZOUbB4iUr3Hpct+8QI0qZAE5VCOWHf0JqbCBu/BSono7c9J+UIcnvWBAU7R9
nztNpOvyMC3VnvvVQfRs76rgkFUAFZ0yWeryQmwf2T1rojm3dhTZsgZosTjOd9+8sfpN6mDnAduD
hNQmvyJL+Wse9LFfbzIHjksKvPZ1Zh+jp7aBwnYoZ7hd2U5K8FP1BG625US0lUk7slsl68twrT2G
NsUWVViIHud5V65dSK7CmpUP0kWfTvZlqXU4BemEh8Rh2cwAEwf97iGRWPYDt54KNYW0fl4tFtdX
3zxC9i0qrrH+KntAiPCBcnqESuAZ/QOW0dLJNBHAVrQ9XgQh0WjJgN6USzLOX/aA3a0Oj93XKQrs
qKuWjWWt8RpcmC8jv8PvLh5cvN0aoLevkzF4zXq1c9C0dSiHHXiWzYAG4AoXCehU5/VjTz5Yn0cj
cj9/RIseW/MEX+0gZtB8NoLElQdGKiZcizWFxp/3xBFh0x08MNZl5qJQul0xneZe2JuXkl1p4EWo
SR73CAbDYEJkkP0aTPBDFVsPBkA5JnJ1xSBBdYGAZ+SxHrnmYJC+/BbM0WC/FkCgcKq94IFroLEH
YWt8EtbxEEfRL1z531zvTQ6IA2VLxQ4tk7Gv3n3jopj8GAoVtcX3Ij6sOYi1t2uUDEcQ+wx9HXMn
sccqnOE8X6/71b8XxS1kt/wMSv02sPry0pYg7A+fohfpwPdlBfr9+tqCD7hUMMyegJvSCqf2Tfr4
i8TWpogyNqSnMC4bNgM6bOC2QWFFXXEubTvKhUok2wj/LM15GCq8NBOWkATKu83c37jZcXW+6Xyn
O+AyhYq53rRlFroNLqL9bKF2tMb7KyuYZBvwD8KanSxzpgHg1Joj3kEJ0vtiSGm1eK0xeZu/A88k
mt+sLpxh8Rf5Ip7Lx9JS0WRL9BG3pD8H7mfh+yf4vey96VlhSF2tt0P1UlRZVFIn6tWt28hQj6cu
uy+GFm0s9qarN9vJ9gF5ZP7bVM5xsKJwxVgjQFJhKLdgshjJdrkx6KN582U5w04wDIZ8eAyqd9kX
aZ8x1IVlPM00ZDCyLPJT27Ot25uwxZsl3cvg+18DOq+qe3FBuZ764hIAJMgcGI2gmxTggzZ5TAF8
QYRni4IHXpGphcp6AI0FqwGp4383BOUFX/a+mNCSrWdNyHbJb4zjJ5hgxuUEXGjpogHzmWzMkNJv
C6zWqDXk/DuvUKIQljh83tBJH3h/qfIlqdlBuTjPqASk9WWr1xUbGDb/WOyDBW8VWfDHabS+TXGk
a3+PA4vrOcWOhWUM+7UhBc7uS+2zcF4L1JplvLRV6HYF8Fz/tgYMm9HsjlhDFCxLiOENLuHzhHFQ
Pvahh/a9a7Fw66HL92HgiIBUIpZyc24x6KPQUaiCn1INiTt+dvQ1KO04aKF3TfJo6V/ogqFJBob0
fD/UsJSTn537ldOfAhhCDRoEK6YkMMdpPnX8S6GlE+MaTRrGXFiVR6/Wa0z94PzmW7BGWLG3H9xa
/ZEH6lBgeM/tl8pMadFjcc2NS/f6eVul3/v6ElyBUGEiVeKPpBQtngWkGWsumdqTytt04/O/hkJX
dKS49aD2xdZiG/Qn1zEhW7pQwmjVHtB7YnuGZDoqMBUSvb8lJE8DPNyKg8RkkVLfih29Ag5Q8QpP
gxVBskJXAh3VcEIllqFsYXABcqcs8bl8qoIaivUkygCEVPCQzasHD9HFyTMgDV4y2QBVbMDCOY7J
EADu+x7nF7jfoGufIiVOZaUAs9wym8YF2kUqMbPRfTrb1l6UPxjbR1xa+0yqLRkDhE7EB6jhdWY4
q4kciebxCNaQqtbIMMAuysGMqd4JTPH8E6kBlCI4QEwc0ykLcwQYGG1nG0urePqm6xJVtNtx9Pc5
7dKOj4nrszioYTsp3DjIVBQ0PxVQO8ll7AkXOQWjLYz0a8+DOY8XQRz99mr0omFh3WiYZjVyY5Uq
aahM+LSkPaBrg6cuzYarMmqKlwyzkpaMmNg/OmiaifdKCoyF0K8Y+mHw8LbX7+D5gupTP9UaOBPY
HhrCEhNahuugssbvU6MayYXeCgbRz+xtBY7HFBRIAJSpQqZL18cSBre589Zjyb7ApH3RH61AryYx
rXERMXEgMghu+Wsd0evgqeu2bmt/2SUy1cj3hfWZWyuUsBAcVBPJ+meu7hR07XzvflFdNAfQfyMe
ANy31VWhneOe4VpCOi3OexRf6OJGVG+uePCuu5jW9cKssWy26hpqgMypSYWtgGU7ynA6LpE3qzfB
n332I+zDIlna4Ej2uJcagxJhrMiUz12jbmg2bRocLQgPhW2nbiASkUwD5ivAOGk1Rqz8IrpTceu/
+hNcWdFPeCjQaQO8uKNhP7BUNDuPHGGjt5Xld2ZN+BsQplFbewyyJfW3urZAg3+n2i7SlpusmifM
9p9huIPJLRQSPIWx7Bhng40R1zHzexSTsH+fMCrNgxdOu6SaYd7skESv36jiwgop1F1eq/Jz4Pcs
48BUrQsN5BWGQ9xyD1A3OriQ9ebSiawSIk4YWNoVu7B12TRqjWt7icmCTSDn7TpkzZwfh2JSmL2S
Biocw1tvWxtkXtvCg3cdPLKzaFnlZsWLWqEcbnvgBj0UxQwDqCb0gGnSHOf52tA04FvXwHooAilu
X6ECTCfQVoCMVzUwxZBnWohkrIJIYJ6U0W9s2OBZGFwtRULXCQmUR3q8F4Cbe0zlUJzxHswFc2fr
Ip6WBYwOwMNueVuPTRpgaNjoISoAx9nuZ4s1/dz9nCwIioBjvljfDMnZ22msoHgZRCLWrUDNba5w
sZ1F0HkPB5AeM/8xUDOAFSui6G4MNuUCJDdCz5gJ12T411Am48/GbDrQQcBlxLT9UQ3kVho7xWKr
7ORODdgK1A/SfZTBqWWPg7gtvDsPrzULvFS7W7f6tiUFheCz1XcTcJsawy3ILEQmgzeH70ZAzhLZ
jNCu3nI2bxcX3cOKlO1umuwN29cJyZzQtB8YaKBAsPxvGwImPEeBOuDDlHOXeSP6uc20bmb8BK3y
0tnJUyQTq+83DYaOwjhhWz44wYdoYILgm8gOwEUqkVFQ3wXuxnQvguoNL94qoI0dxjWFi5wEl/Qa
nQ5HDmoiNjD81yBl+oQddxThJ79uz2yakqnXaeeCsRdE13vhVbhKJN/lK3zH/e61mh9pcGdJhHYA
0wFkxYAqehJcp5cMjB89n3z9xbPnvotI0aXUyK1rHl2+azN1EyAQMiVimGYmC3nsF0BSUGXqgDpZ
bRXLXOMDDLgHmKVXJG7Za+aVUTvzGLTeyM7hJTv1qVc/jww1dFHHHodnNmb7csFoNH+TWXUkwN08
OaAezFLlIYguU6gab1PihglMvCkBpolSXSI/5P0BqnVJlgMWdjBwmkRigP51ASr5Sew58yNvaA5s
QBQVqgsXlW8zcgOkGiIWyGCIlQ5hUCEsMU8068YBokhkl1YeAU5HUmWtb8uqn6hBq72qhyZvH1eV
Iyigem7zO7+Zt7IZEubBMkNkICvwrYFHyAgCDKTQ44yeBjAoNSOwQvmiwXDAzGWrXYyshP5wnGfP
1fcKw8RFoM+Y5WfZzdFUEvjH1QennHYdbSLPOJeZX1bMEcsJ9UN9XnuW9HLbM2D3EKtQ9ojjhlGM
BTSl3ecONk2JHY2YD0jA99pyUHu1d5W24ly8ZsAJ+bRiqIXx7LfH/NBynLii3rbmcMhp5l0d/CwL
+FWI3RhENHBFZaPE3uJ+VrBXaaZNwEgkKvhatOLYMCs0FeqqSgPVBuWtYnFW3E/g2rk2hBcwh+1Q
JGROditGnTgdfyhZgFoDVM9+jOdriYjCfYVloyq/MLEGHXEKe4D2arTBai9j1z45Bm6EDdwIUezO
zmYoQD0RFe1C09foidmOdJgZYF7jgGFgCrhpK0w23uSYh6q+FMza6EmBsgdoBUBzFATzxiDkwEl9
V7gP3LOTKrOieihO1GeRBOAwrPRTOQwQG4YNFLxbF8sz9YlW88G6HoYSYR7RCUKBeBM9xsgt+lmJ
CSRtUEfYKp4dXGp41B9p+9iLOiaQF12a4dx4y7NXdt8dsj4aAOixckyuhJtKTF0FmF0ZFhU6J7Gk
e8zJDCAOO0pzdhxK6CE14MNQsaUCAW2BBpcLcGHFyGsAGNj6UKBwFvAEhsh1AZm0lwHrkn4B3ofv
/EvQWFhPrT2CBYd3jdulh+nuKidIgYRRF5UT/GZp5iRS13cM87a588GToZiYoE5x+bZDRheY1Mui
wfDQo7vWrKks3C9nnY+YyuDEvMsJPoetHeeY6PaQbXExOiqXrQDZJS98cH7kwbYqAEb0fui9O1Z5
ke/SaHK8jVMX23XozmzOUqjpxUWldgqXU4HildUoxM2MCgUzOr+bYiGbj25eNnZGwsHAQVV7B0ur
yEDmv5kMcCyyNzWAhpXtJzMcShdkt6DfitoCy0vfZhxwrCjVPcH7maGw6DbLDwbF0CeSGDeIIhmG
S85QvVp9LFQLWueXRJrQfbDly4vbYodEfgfoikHjK6MByFfMcsyFURBx0FrH4Fhn3UvVwsmS0xvH
LAya/N2xc3lUAlxoQXippzFyxtOM2a6nWNpiMIVfOQ4w2ipz1IVLTR86f90I1A/KZGFXgAY3znsI
98YC31F5P4gsSR6g9cOkJ2bGf+VX1KmM+XCAlmTczbcjGinjVfc5TBJWOChzsBQavMnAQYlGCUlX
H9k2xyvsUTxzzN0alJ8BMbtC4bNXeuZu9sRLdhKjh570i1kDOo4x8TAdNGhbKjDuBsx/NKa8hfDB
9EdtDyCBcCteiUmNJR/4lUJEpqPTVg+NM2KjI7hYGOtg2hANrH8QDjY66hyvl3k/S0Yx+KKx51Tv
6trr9V32JcA+ynOUOD1UVWBK6gILlsvOZuqdIJ+63Q7jC2CTIxQKewwuzL0088bDDe5h09lWYE30
jfU9rnqf5xn8zBvFwfOTW3DM5k3fZye7YDoaXf9jwsMnupxEnKGc2M7SJZCVAGJozFKAWjE9uWVx
K+fh4M6Vu6PS3sMClMWzLmvMCfIHp1vvBr6Yp7kc2k1nLV9l26DJLaYvRslNo1FydnVNU3tcxr2B
iQ9KTZKHWC5ww9IyEBwkxd2o+rRZAQ3kEyY4k3ME0eXWF/bOyP4BHcspu04TOq1KrJArvZ3ZelKO
C0B/wE0cTTx6C/551kMam7ksarxrzZ17mHNZ086i+gtlYhdOEmWZDcQuEjkXEanpkTXePp/t7kQH
AjhWwfIHYBg3h6EEEfOfCfP/Yb3oL0r+HzswfocZsOEFdO/gCAnHcVSWIfjpsJvXN7jKJ+8XCzr6
Cz//T9FRsmKyt4wY3YL9njgJ23bf1Sl/nFIare94ywm83eNp/5vfyy8bRd6fWzEqtxdHeGDHMPhY
o6lQEwuN9/PL6/xl+cb7YyGGE6kyb8GGOdm7P85JxzYs8MrExlwhBHHuc4lRQv1uCvX3O7V/bY94
f6zGMIuw2nawJQaS9xx7qTdtUNBiEftgJSohr2sfVTuKKgGBNlzf+82vkr1/v9vhu4FHGXVt+4/9
FWvgdiAanPYe3KcdSVDCDRH4XhiqJTohMaS8/69yhvyvb/1jh0WORAxAsvCtGMqFHHtVX7abmjW5
bjfmmx69ZCg/aRchQIh2g0Jt+8+/+N/qWPzbH/DHSouyWM1wWa8/OOxBNiM0dMFx3/6mofvb2/1j
q8UQpSqOofKGokcSqNAEROf++Ul++4o/I0Hdlr2kWA6dZAGeMgQKnDb556/45WX9uTNvQECtOce2
pDfTyOv9aKBPvbeG+XBrB98MMmSNefjnr6R/v/P6Pyfkz9V5LQMfYRM3EnPwY5NefRmnGDJM2+EX
AYS/D2x/fdEfV7+SZR5UIEBt7AY0yKXo0G3DlDHTtyNDGwBx8d8ERn77xj8u/eRAGFis2GT35WE1
LxLDhhL0GQqGJwHJ4J9f5G+/3fX4/NsCtOr6sguK4foerzalmC5B3+H37cVfTiH7I4zYuittxqcs
XYdtB1CuLZpfDuHfCwD8dWXZHzGjZ9ZKGCvxQ9no9BW01L3ls5zZOw79LgtQV1lOsZ0wY2PEAtOu
0SevrX4R1aV/vxH613H5I3DoHNQ67WEXDvwn2EzX8Rw2hwVuhVU6/BKj/l4R6d+e+I/ooWpKlraA
EEi9W5Ihsu6vKaLd9Ft2a2J0TUXi7f75tFw/8X9v4f31dH8Ek4rYNbHqq/YAVXEnPTSi27wEZkwO
HqibV0Trn7/wP0gE/M83Otc48G/nU8JWbYGk1n9LBFhnqkGsDq+iJ+sWPlW480B39RPK9qu/ZpHA
U+k3rb5frqPzR4lRaF/kqsN0fnFWEpIraa3C3LhtbLTZ+bW+/0Ux4D8Ub3898x8hx7dA5RnRs0NZ
wjwNYZPO2zGcI2Dzdoh6Pf5/v+Q/Is7YSAY3ArAOxhd3P4RdND6vdwaTtGSeUnBUk+tmLANj9654
HK3wv0i7rh65cWb7iwQoh9dWanWY6IkvwszYVs5Zv/4e9n7XraW14sL7YsAw4GqKxWKx6tQ58tlg
pI/k+G/4lUxFobCZVS7oEPLIlN2QaihJyXj6KIxgx4hCMhWFMhFKSEGKEDHOhmii5wskpiAx1sLc
PioQqaUO+FUKYpDQI1rJAJ0e8I4wM49zMQgDzbztI8JaFBVxBHkIGnB0gJOhfNO5EN0yln+wTgAV
Z4BdFJVcQjI0cLXXtskpxgRfzqG8kw3eOPTuf1sQFWR6VeQ7ri7hDMXtkD7H6KltG1iVXlevgZOm
IxcMRcDsaYADthtspPKgoB8/Ib/2DgmpU77vQVldm9NLAXRDzLJNztKGqytUOKla2edL4uq4kKIH
FLet7MeFBR2/Ylf/i9PN8A+aarSt+KnKYuSYCbCpXPJaym+Mz0ni0daSqPAxpVM+Zz3yP9mtbjCy
R1Srw8/RnFA02P0LrnHGHatQ0aLGNKIxAJDkTofS044kOhK9Y8J4wkrQ/4F85FcsVqiQkZScqPo9
3j+DCcSuifT5ETVKU731d4QaNoJKC0sahhEMFSp+DC3GQIUR/l9K00kafE/iVK9pMkaqQv6brV2j
4gaqckGUDnhjhegvaNW3Qb3BlC5emhUj6q6z/y+OGxU/Wl/Nax2NQ0e+Vw+5NR+TY3DwvxOvB+PD
EeR9Z+2NxdzICsMKFUaEfCjATQkvqezeumgE3gPwcgDHCfwkd1mcSaxsjOYCiZVGUqqCwykAwnUX
fwd6AxhwQD0weWTqGDYJdxgK3Wnft08fIzirdDzRs2Q2BBC7xOMxBjgPiqTgDPAG40VH/2nbFivH
pnVvUSfjm3mGMaNRnlF+vBXraC8JSWiqEUZ5dS12xHE8kWGATs68MZPOk8S9bv8KhuOqVLgBslzi
4ouuBoYvuf7IB6iIN6+BITAclxE5VSrOzF0mJNyIEzL5L0mOHUwme3spxAd/O4OqKEioUCpQYqSW
EvVhy9UYm/hFlwnRqX/x+lo/gQs71Eq4KU9DXsP8J+ARVviGltXcmBpGl3bcExDWgSnuMX9T3qMb
GrBqkavhbGGbiqCcVupckGKAzfcnq6u8AnOydfy1/SHX310LK1TQbNR2jioJd9B04MF4QmpUKihr
ZBRtWLWh1UfQwhQVOGMuEuY2RUVgAuJEzp9zANlrAqDKbmIykN/xDD9c9xKD5xXAQgXI6MGLFm8g
Tc1L0FHBoCYIN6VeHaNOvolzDPVD3AcTg/JPDWwi6B7fMz4qcb/f3fOXYbqwU/vhPIDCInHr184m
fK4lJgLCneYSEnv9AVMH/APD5Lq3XE1S4UxRMBsiEFUa4qlkH/PCC63IDGePEMDnNuelijkUDFrP
9cimXu2SHGfxjVHsk6ULP+5UgoQIQlP34hv3Ayh7yZ72mtW+/ck6NVGWBYxQGyiv/t2eKuazn7dI
QSFuDfp3K7Vi0LrgmRDfgLYA7y0LwyBHlXHnr0a0hVXqJs6BbSjRJvWdKbwgq1DO/ZPXyMIC5atB
28gpOpokvVXMEQUyXBmM47DqIr9MaDxVEuDQcZ80dFUwy5zuBPl2QBeoK+3tDVo95AsjlB+OAT/V
UoV15GX6qNf6czgOx2msjuC9OUYS/xQA6bltcr3WsbBJ+WCGGY4aNDJQQpl2vivc8ffoGwoWSCPO
JWYVbRCxuJU12vlD4l9KAazyDuvLkniwOAS+IRdpn6Pw0ILyIgCNk1HclVPByiJYZqjbSBt9acw7
xLO/tM8aYH4tIMLHPVkccEvqXvxME1tlxRbWnpLftVheiTkAI8V4MER1gNgda2sGUhWFM8Lci/5d
A3CcJUp4tpAyCwCfjP1lLZu6opKAA8s3BoCByet3OhD2McpafaBb227EMkNFFl3HEPtElFc0IB2r
4kOfXsT6ZdvGdhzReCqOcJgIBDs2XkVidKj6b1wsMXyEZYAKIxmntoFqoOSg+botVI8BqKC2l7Ce
r19P26XDsPAGDG1B/rqvkHud+UOwzx3fkqMbIjZEqOTRnIUmTsT4buTb/3ahLmxSUUUCNwGE/xBV
uPFO4p787GQEGAx7TQCj3F7e+gdUdA3xkdd5lfL1JiVDgT6yrkbsz70IvHFUJI/bNtbP09UG5dAt
qGjysIvxGqh4e8QcgDCfJv2rl10ZiNUW2MVte+tprHY1SLm2X2iqodQoZZDkAIcXIUOzgRmNzPHg
Pw5Wbg/7BijRp2276yfqapby9kHPtIrr4YwCyJKASRsx9C/UP7eNrGcgi8VRLl/XkqaPI6Li/5Mu
AgThEv5iUjRkki6SvfndE3+t6bd+fWcMkqLjJfe/GLyD6qVaXBT5mhPmEaSfUBczDQBGGZvI+Jh0
x75V1f8F4Yp7SdX3xv9QxY/tT8kyIf49zisVXqa5jOAaZ2jSYUYNY4y6cr9tZF2G47pfdG8eZbww
9mXsF4j+MFKXJGbVaBDBjm/CWrN0Bc/xuEE5thyAJ8xA0hnWgQeyznveV07z3L5XWVaboqTfSBKY
nAajPgGl9gKVTFMKuRteHoDKxIxGUwX7OYsmIIg0Z+56zMAqd3WqvqapcZaE8TaXgO5KirOBudtK
T8CChxGQXjiMYv3NmIOcsYGrhRVNgsACRJNF1ErJ518ETmVO06wtugQtLukr2leu/Cadc2hW4FlA
cuWRdRms+erSIBVntFrE4RBSoAGU+Dz07cFIwdXoi/ddkLvbu7oqvLe0RYUYuRUSefRRTb9QUn9h
tGOf2OLTaKnAe3A3IcAze8XFzIMtnsBMfdY/hz2zdEUclD6cyx9BBZwwkzIlFVFK+usRBIXm23rf
m4ZbON2LwrgIWV+XijtC3MeCnwbYzgKjh2plxS2ma+qw/FF1mFrc/r6XvvzG0ugqWaGHGJwF9yaQ
HZiCfGhfQbZ4qc81du6NePFpR+GU3QPdayr38mtrG++NM2MQDm8iEABe9LgdVmZGlrj1o6hruY99
o846bDpRO8BIq/Tc9znmSuW7tADNX9WDGcTATKnPJJFfC1WLnaYLamKk8PyMyXzs9GCTV2DxI3kK
3AYah4GZvwM6aBnft7dg7dZempT+fny1EmDTmaSe6WA4YTk7cwJSNEXHpYZRMHDBtWe/Yyk9rWZb
S6skX1kEjQizK2CIHRKoAzQ/QYfqSHsAQu/428npPODDDszKPcOv6QyobtRJ0AkrLX8vebUlH9CW
OPqWYvN3kTejX5zbbCpcVnBUqVgFJvZW41ok+RVUEMCAZUJ3FvAls/CgqvwjPbCebKsNCk2SRV1X
FAhKX4i/Fx9WVrXJmLQ6gmAFxj8ulS8XPFQhOJsJ3C8Doeg9u2W8ll4urVJX7FAYchvXeCnOVX4T
cLmj68OflGSWNihHRau2h/YYYMuDKTjkGZw9teAqH01S1MOwxvaxWEUULc1RHqpLWVcEEu5zIwHo
esgyEGNiGhrcwlrZ4wkV/pC02G45PFQlydk2vh6ArptIXak9OLBAFYNNVBXelDCdYABoLcUZoG9Q
BjTUA9TfrLZgWGX6DuWsXB6pwFDNvtPY7Uk4wVnfdQ+g7R3vgH3UjJz0iRVqV9Pc5WemLtghrwvQ
wANCAm636bl8yx85PLpGe47M4TZymHcpid2/x/brp6XvUg0cQmVmwN6p9koAxUo7uRN34Opi4iiY
a6OuUuDgoGanYhsJ6lYFSCVvTILckB0gM4FO/oNamyZpeE8ChKmrtExHk4dg+uV0AMUw3xEBZ65F
j9t+uX49/bJAC3Rord+PXIfN4qenjkvAboCxwIEhTbaKcl2sw6CuX3nAbavIqHthyOE0n4B1xejV
zxiarWZsqR4gAPy+8cAI/I1QwjMj6Hosuy6SimWaPBslGE4SwG1yD6AGuzCTs+h1DlEa1o+cJz5s
f9XVZsVywVRkq7poTvkCjy/M1HqGE1uZWdrRHYbS7T8CiS1tUWGtaQsBWrjYwuQ59HIP0OwXjPfb
oM8rUG1DUuX49vbyWN+TCmZTw2GCHRxTruHjBePftSMDILUaLWUdl50MeI5Gd83CYRZLdWp9hz+A
//ds2AScW7Mdg2WH+nTKyMVgZIgTV8QwC2qCEPSF8Hf4GtnjcXrLTkSPtnBAl6E8Fb2ZOawURiSe
91vsWiyU+pKq4MdTSVrKjV18+OfJ5nYNdHLAuWjx39Nn8Mseymf5NTATPLyKvXhvfNveSnIBbP0A
6oKQsmFu9RHpaRZ+y8k0udHdGtkh4pXPbUProVMD1J0XZZGHw/49P+THOqjVqklc3iVHwvfAr4Tj
R3r1gcW8FFZddGGNuhR6AczVmJMjl4L0SFpbxYEcwnYX1Ra4U+38/CdSX9rCInU1NNEsKH2Ayl80
8j8SZcYAdeiqpcw4Gpd077cdu9qh8ZITl0tDiHwCsZSUyMgI/K44GE5iYxYEsqcYMbNqO3wITB5H
v4D0Nwu+vHpnLH4BFc3bRlEyFNrRRNCfkgKVFwkEwehxbTvM6tlcWCFHZ5H25nXWzmGF1CX2socO
jRHJLb7Je1b4ZDiKTEXqpFMr2RfxiMBwKJhdoCejs9Jc4tlbO0ZFGW4Qay0acBm0Tmthlt/pj9UZ
HC5ntF1t9OMxU7ZLXW6veNtfcPVsL74gFVy0ChMWQwlPmeYPJeKseKr2bQ8uc/Ba/TdLVBQReDlv
4hyECINf2fys/xTT4lxw81ORCSzwJWvDqDiS9yqYPUY0B8mjYTZ2fxX2VQuzlSQPax4Bira2l8cy
SQWTKNQahdPh8CVGRcUPDRwi2wZYJ4qKHX2jVeNY8XixgyVQmr/QYN01YDj+T1ZoUKTegy2xI7AG
PXoJsq+af6uQs/43G1RsyHS5TXkNp1aWxttoiDi3qrAQTklyhiMwvJtGPY5ZHQml2EAuqX9IQWYU
IHWM41Mqx4zdX518g6IW+CRFQTGA46EiES8HbTKieMQDsHCov09nwP4fE91W72p7OIGtID42JaCd
YMlltPPXHeNqmjpYrQIliYjkdlX9rMwP/HgU56/tHVv/jlcT1HkK0AX+C16mozKmFsBYFjGQQ7Mt
Z8yOHGs51EHilCmP5QoP/saGZocV2fp3ELxD47m3RYvfa9+6o8QIgv+Qd1zXR50tGco+I7Rm/uqD
9B5J/jkTTLKuZEe3f5QZX12FbjmC6ROKCSLcv+2KVz+WXKWfGQnA+mNqYYM6Yp2W5OHAIbUZRAxe
8bxv9ipIaJFBdqXHF9yPuCltLYCMSCO8t51xHKTcqzDSHtfdnmsHyJaX1iRLNghHX0Hd6277E2OP
L/uxuLf5oJjbmcO5rHrsrwquJ3kGm0bKCGbrdbjFZ6AubqDqsrIHTRTuAdUFPZkFdm4iQ6piunrX
3oSHmRWlV7uTi0BwKYEulqZmYSNGEi5ytU4stazBQoPXZN7uuTA/pnX3ZmCqXpc6jOp3YGYIz+A7
PfV8eGMo0ocG/rCx7RgVAnJifs8tfnn3pQC0+Elgeh+4kMhIt8oPIEKHDGRrBw3MjGXgcBxja1c1
upYfgApHUlPIoRThBpFdycFQPfRmd9V9ZUZPhtlZ6YPHIcNGGNF+Vt9Bpom3rgDSThO0TG5wy2pr
MD2AilwKOFGEhJQo+QPqTE6GaaEQTyZ/B9Euy/Cq/bZjs+6By9DB4lvnSZ6gazPhBYOR0Q48D0et
OEAqc7qLn0dbwZgsF9sYojEiF+xA2cu2+X9I/K9bTQUyg2uSsFcBJa0uE9/AHidglIf2jBM9xS+a
rZ80VwFivXoB0jO4nRXMv1jz3Z/8Cl2UgP4Ax5lMN0W1LDKkoMJl2Fo8yt9gL7L0N8yej8d+L3oa
5tIGj9/rNn/oMLm/m3bgzd7+CasX1uIXkGxtsQ19koCYpMK2o+PwBtSul4PrO2shTCTlT9umVhO/
hSkS6xamlFgPeb1JE3co0dUYIQTFhH6yTFBHqmimyg9KHGBtBEMbKotDXbASGPJU+i1ILJZBHZTK
8HNQcoArgBxbkIk+cXbzRqCzqGhUO+Ft+6OtXgALa9QlH6UxeFc0rAgUR2D0e22DxDIAedy2sn6v
L8xQxyHiK6lTyVSUXpqtJ+19y7ADQEiVQ+exx1svY/Ab31CnMIl1zM+8TjqI8j0oT11wMT+oB83x
7ydb20cH8OOd2+fyhjsDbR15g0XCQfWSu6zKBsNfdOr258OwBQcLfgcYHnea/pIlLLVhxvnSiTct
nF6EoltS5PAWdMnBYdc77aztKpB5COArY2wiw1d06hKP1TCCRCOKJkXZdbsAmrk2HhBPGBBzxN4w
xSg/VtV4Kpv+HgoCb8UkQzstqu47QUtsThm6Ux0b3h/9KEAfdEElEBnqE4uxwAHBhU88Or6rJJBh
3GUHQhAAso/kG2/Fdo5Z9E/Wzq43a/SrXerDY3xAUSeDsPg8ImNy0ls0+CBJ8gliYUAWa5N/EYZd
xkgg1v3papTagSlLgUoqsFguBY+gOlpVarB2ed2jrjbIb1h4FDf1AgpiSNViDwwxjgKsOahWocpa
A9nlQfLHjl5Ll3Vfs1ZGBe8uzaOxIePixYQxFgFKrLXwsO0qLBNU8B6HceQHHkcliBowIHHzWQeD
/raN9Xt/4RZU9BZmiQe9Ms5Igvcl6u2QbPoePFQ3Pv5qDj/a/XwIvmeEmd7SXEgV/YWgYNVA1lsa
i59BhXVMaJc4fkroatyha3gr10tXSJWzAvrxUH3tA14C3U90FKGOKYqC8x+/AhXuNUUIJQjUER+K
9qmwg7a1BS53y7gBb+On9h7fCARAcov8Czom4y5lFnjXN9sQVRktCZSwqV8gh6NUtvUIKegOkrvd
l8jNjEUyLPz2eoSIRlbroNip6s9w+K5krEok+Ym/X2K/lnDZ48VBHAI1BGkQIkz9qiu7MMMcTWID
vLAToDK0F+65j8AjmWxog74RlP4xxwgFrBVSIU6QolaMgCh1a/Cd9eDQU4qPbUdZjzXXJVLxTNbC
RjZCA/ejmuwnMbMnqCWDpVQ6p+lob9sSWcsh/774nsYMLuQWRHJ4g0Y3IdBNggXt2Nugs3hPQyEe
BL+YbBkBRYn3sR04tcV53WEERygLQbd+kV6XTQc7pWsVsO/j0m4kEKpB2DB7KIHy3F7wOoRCv5qh
Al5Y5PxcxYjkhJRF2eseZhYO+eHPoPR43P//Ybu8xRZfVp+asIcgMSqiI5huv8bM1cFhvr0a1jej
IlqJoatMirF7kvo1KzNojUH1HzHyVIk43NaZo8JGO9VdGYfAFjd2ehd7xTH1AKK+yfEn6WqIj9Nd
cY+GNAYUBkt0EL4Ayw1daVejQqUcJCic3GSYFYp4xvL/IYP+9Y0v0yqLb1wBCJbWLXk/348EbH0w
HhJzcOqb2oXGCcva6lkxRKDVQcgtKhp1jY0SUExhg1YnesbFx3wJ3v1n9NR8Qe+XAB9Td9D+JKAu
bFI7nKoS56czwXVDPzoTfk7QM/wDH1pYoHbX7/g0qSAG7mpNceuPqWlU2WksEkakuYyE/+ZFVzv0
86Pj9BASaWhTjbxot+F41LnSLbsGwoHQccwE5ROUj6lVj+FxLPgvvtbeg24+90J+KMIU4qaYq9NB
YVj2DVhuFW9o8gcuH45FmjmdHr+0MpTA/QKc/9ADi7rphDz0UMbdbdQK4GTta6sTUGDj9OJ5FEM8
CbqzBAiaHEJySAYTFOqckBlXUq9S4kOpDaDGTj/4cYL8oMQ/t5O0b6ryNhDlm1JTvdDvjqkxfRfl
6qD7CuQtwIxv9DGI9nR+X0z89+1dWq/cLT4fldJzeamhaYSjruz8e+kWwNSP8YS5IEu3RjNvHO0A
ISwmt9rqXbSwKv79ehDbuGmg5w1yt6YzW2ilQvG0rsGYkFcWY4GM00U/pMDNJ8VygcJz/SXjZr+D
5q4FhTJTuzfA0WwV1r9gaViNbIvlkd+0iB8yeO6bPK3J7TeCLy8HU+QOwtNAl+G1cp88stAS6wFr
YZC65MBBZsS1RA5BrrSQkQNPw9Q9aX7xNIQ6EbLcN1CeFgJ934G3l1ejM58gS2Z86tVrw1AFSQVC
njdojpl+aIIeGH5UU0CbCkZvYM7APOqj9AzutSS0BouMF+UuKwNf3+KrXeruNdD3TFOM47sJeMII
vXoxsZ7+q/nhYmlUjI5E9GtTBdGMJNnJAXUvJ9yzkbssM1RYVhUVGZrREP6XHBJmkbDLgnzP59CH
ygflK+yMPZERFyb/G2PvyIn7PYxevyEVrgF0QXCZ0DuBlIPvgr/VTs753t+T+2d4YWEL1mcNrt+T
7rhOIWHuKfA9JbCgBjvI5oG3G9JT6fhYQoHZvQxEQl4GpY/aQn7TARdaolm6g0ioBMwPevaMdGQd
cbT4SVQkLKJ8zscMgB9S3GjM5gwq5PgTDlwaGJIUvexESB/1YwIofmyi4qObpSuWNqvawThFdPu2
T+MSBMUg7/ChdTwMHVRLQFnMYi1lnBmFhLBFiMrrYRy6Ammx3n2I45ucyqxosB4Ef3kUTVVT9KEk
VsZlkoMwDYE/eh87BGhEGozZLYuskPXZqBAo8EHXagK4yoTJ6bv5Oe+gA6iIjLxp/eK6LooKNWgv
ZuVMukrFIEFdJt73KQ9NOQ9zK+72iRRZpqiQI848p8kc3mvKrfizd1JPgIa31Z0JMlS2A1u3IMFj
p2jrQV62eitv6kN5k9uZEzGHRNYbSouzQcWluY94EMEBDghZD1D7YRzogTS0Jmc6xbvwIDOa++sF
v4U9OhqFCebOI+QHgLK8hid0b5Eam+qbfpociGXh0kbezyIfYnxwej5nUrKpqKYeODUo7UDybETb
EiMioFnf3lnW6mjemjTitI4fEfyCj9KbDuDOeAOnvalbkHHQPWh/Oc0LK6oQb9mI7/S0zVikY9Cl
JONqu28AobsDlIwNA3jwRvTaTLS217j+uLvuIM1U0/mzNk2DivjC38YcxMyS4kmU75USpN65Dqkq
vo1O9SACWQHabiPkT5Ee7DQVYK8R7x2QDHCQuPOhuS1D/QYqlHx8L4/pc6E8p5jOVxL1O2i3IOsV
WXwKfg71XZ9/okq8kzNwpH9vpmG/vaJVigJtsSISURcRs2+CtoOCYOLOX+QMIDADBgIiGf9b85Z4
IPm3AgdSX/WT/xJZzSfq8TzrWJBjtrWJVIxLBegViKTFURu+l4toMHb5bRiqN6BHf4z0aY8L3J4k
8QYyxWYHggtogFh6H+9bUDFNIoAOvPaYiv2TCNGI7c/DyFzo4R8hxbR6kcC/JuFeML4G3pV6SMz1
mtUE7zyUeVvWx2B5NBUfZ4lTDEW+IIS7Z0kyIXEPFlfO1Dv7azZnWz1G3wMoH+xYyculxLK1DVQ0
TGbR4BMFgF0yo8jdSsUOMs2AsmPSHGpyz9k3f2c8g8/uVvC2PzIzclBxMRt5aRIJSwV5WDQ3qins
g/ceTNzSQbTSQ/sjN1noXcZnpqelwVykBznhvcr73IbURAE12XDULaG/y1kzF//wjvl1vdIT0vNQ
RIpfIWqAqhZaDQ50MfYgU4nAHykfg0cmBIrkdBs7SZObzwh+xdD1hE6PENyRzsuXglne+MBiE2fk
WzQ6INFaI5kDDegADFNCWT1Ue4fhHOspvAFxEV7RDbAl/T1AtTmvZWGCBFZ2g/3gpo+hVb4ILvl0
BrdjYWj/ISe4mqPiYRjIycj7eKsIgJHXXo5kpEGiPB9EJ7NCm+WH/+AbV3tU8FMUiN0WigiVEUdw
wH3uyG+aTeh+CU1RzqrHr3d1jKs5KtOTJF835A5HLfamZ2kfOv1ORruxfmC30P/hWF9tUaEMJJUC
FL9hi+wcNNxEdVe5utVgSkWCNgQKn4W+Y5eS16v0izXSgQwqSOXkI4S2aG7u5Pe/yP2d1Ane5QA0
YlD2PRGiwsyK38eb9CEHdj5hDs38w816XT4V1Xi/KsBbACAiNDpacM09QGgEtKQERoQKzY1g+8fi
FNyNH+UDprPPrKO5fnX9Mk9XeyHLBOCgNCLRbqrKhA4g1F7zNDI70BJonTqAn0C7VTHctht9kRHR
16Pr1Tb16JR6XTd6nwtdRWp23ATSCcjSEK05Kb5X1Yk1bsYyR0LIIoeRo1bihwwbTkYkul1rNR+Q
ST6Me8y3vZNuDBg+fkQOM1asP86uy6RCU2B0YH2QESv08/RTP8yoMAa2ZlenyIMuMakKTXsm4pS1
WCpAicIIevciQ109xvDHKD1IOpTM/bn9Fuj6i6iG9hRoXuXrThTVIH0ae7MSyrdAzI8R1J12xtx7
VWLcBbUMkVNO3gtgfJSh5pkWtduHmglNZWgnQug54yB9l9sp5LoDedxHDdr3amxM9qjhHTHkSm2l
cXT2y/os1zN4WqBxGIUZFGJ5FTziw9soBoLNadBEV7joUEAUpZMxgie20N2JnKGsZJNxWazfR9cd
oaKpmJWJqJECDO/yP/FzAP6V9EuM69HmhO5sOJqsOt36A+tqkwqpOWa4MReHO1AC3YKavgWyAKXY
5way3NurYxmi4mnXt7UmhiiHigmycAFajJCnBhwB8lg/ti1deAB/zyCua6JCqDa2U5YnMNU70UNy
7M7xubK1W8Oq9hNytAyj/iBX2imucVPug7NuQU1Os+UvwmKWQp9G/hfDuKzTRsVTZeRnv9BRQWqh
zZU1kNDjbriIkX8zHIgmSJSyRFJmHrCDeX5Ukvse407bn3YVzg36JlmWeV5VeZlaRgVVWWGGZC8p
AjiAGsVfwil1dODJBMhmegLwrOAHusVAPFqDt8yaOtk5emcX5ukSpVBpSQxKA5AEg2NvgvAYBmre
SwctHkBzgrsEKdW98rNFEbD6ZKx8rXS2NE3dClUyyH3eYiyXrBz6n2V9IPlACzxQUVlBghIP62yu
EoMvbVJXQ5O33cxh5OFS/oSIo9U9CDtUmTz9RPqvGJrDQJaj4JHLKk2sZpJL09TtoGhCzjd4Ul2I
Z0LU1R6Tc4sjwwG1O44mu9bLtEhdDVAY4aM4AdqCSDZxEE4DUUV+5M6iA2brQ5ww34xrEWm5RCrc
Cn6EcdYWBbS+uY+Gl1EgGqrzLu6+bbvO2tFf2qFC7DDEqqAkOPqJATq3OjxihtXUpZyBjVtNxpd2
6AjbyUle9NgySPLumhtl3+4hAY2h3PbMzlNZi6JirDpoaiUS5Epa6mc94I6T3h6rzv+DXGy5Jire
xIqccZqIrl0jBQ+tqNp9MUIBFMmRYZiIRB/bW8WKb3S9sejkqFLCCLP/RoDkT29IWQdCska/q6QX
Iobc8EQETrZGPnSnRoAoZAv9tUPLR3aIxGJG0ase3TlMj+PUMHEJ5MT/FgAJPzOpo4iaTvlsHOd6
HWgZjuVPAmiHKusPtPZILIh3YCXYMz7HatBbmKNc1++mMeyDmUQB3kzvBLzw+k/NJtRac4XQw1rf
qlct7FEu3FRKgTFQdEBmkCvJ6WekfJ8SxnFcPfYLG5Tn1mD9qQUVLMJV5Ne7quk8MRhfgia3x8x3
tj8gaz20+6paJQ3gYnNVGfy5XbHTow+wLjISR8aKaFqMrO/LqYu7yC34WzH50iBd34Q3CT/b26sh
v/Z351OBXjSANhbo/pQvTbkyihgpIQ3X3CEg43AvYnxi28z6cq5mqIugLeW5k0gRkRMFSLNCblN3
sxHVStZs2vphuhoiu7d4eYkRxIM0CVd6awnO+DiMuFvxcvCgeQt6NWbHZt0ZrubIuhfm4r5To44o
AHAppKyNb/44QtKT1ckgX2drk6gjFIEwLlNC1KP12P8AX8SdLoXW9gat1kYAN//lCNQRCgzOUMIs
SC9hASPNVmHKgzl/SgWopcQv1SnRKD2BtHfb7urSRF7QNYMH0d8Fe7z4gDlK2Vwu4OSqumLrCf+k
6PP9ton1pS1sUClXOUmqr9QYoiFZiOIUBzQ2SBGtOTUehFVdcHedmWntqscvjFLJlqGP2ohJJTLy
ItSWfh+KFphE3PARcsXH4TWuboCsR87FCrerSCN9YZg+aphMQs9HxpDY+2TqrnSqH/23zBQespNG
NKwIlUdgNawZn9WTsDBLHbx2nHxxaEHJIpbGrTC18q7mo2qnt9IrYzvJoMtvp2FhiTpzBg9J51xD
kaOZwxJ6rNq+LhRTLGtPjAaznLsfXA0/bVQZMtr1ONgM+6sX6MI+dRrnauTjQEBbIngWiXQj+sSG
3R/EL9khgAlWu3S1QrrcUOpkFp2u5oaB9xnyTYtTziFUFv2u9ioVPMLKU4M6mhJ8aUJsqsLT9lpZ
p5O665Q+0gY0NBM3Uxtb5ipoi5T6yAgB5Htt7Cf9wg2NiSv7HMcz1x7a6qWrAUzJ36BMbEfS/j+t
50IduYg2EGSfh1BDCbLuDQu0z0bKuk9XWQgXuyVRwYarw1mNFazGf1Ldyc7BHiTHu8EBuGS2ocIO
nl1mu4r1BalYE9QtSL9npFiD6d8bryLGwua9atU/M2MX3qDudhubQDR56n88ChIVa8oezZAqx7VO
xulJ6grep4cKADTe6t3UZYFpVtHfy49LBRmeT9TA0LDQ2Ku9zu33l7bL/l/wrJGn/5ZTUkGmywvO
AAQcjF07Hmq46FgBIJ15qgN0KMMp1x9514BCExPlchbKKBiT+2mw9YMEVHuEKQhSdoHcFCtDYlxM
EhVOUi7W89THEzn0hC/CeijtS7hLYqY7HsmsU3lEio9V97gcra0PSoWSBALeAWRMAJ2sOKtXJGvC
Ra/IcbCb+LYwZyUHGdukvbf98D3uOE8W23dfSw+joJrdCIxwU+zLQTjD0w9+pnyUVXRQ/MyeNeGo
z5OZVgWK7UJ9nOLgTkmU7w0UOGtU+qcw/MxF9Xnuy/ftaLLaoF64I82EJHdB12sG8jJCrdrdlI8o
m3kY1wOrFJHXEExwS7naHQtCx4ox9HygPnW1KovYwmrCcDuE0815l1WAvpb2+JMHgV30yNq/1XeC
KKkgi9YUDd0SnJdF5BzkwlC47OI15ORBMczVDq3LSpvWL5xfZuhnT9RVjSTqaeQGhmg3SWdrefXI
2LX1o321Qf59sRS8fYPOFy6ZGcZ2j39RNug7wY4PzMc2az3UbRCmcjNKFdZDtG+FxCzcmN9pT8ID
pO6hsmFPRz10ApayyPoRv66Qug9i2a80PkQKyPF4/wzf0gjdvsZtGsYsPsMpDCr8C2nvl/IUpn9J
WJ/bfeYNXukyvyJrPVTYL2JB1sUYcAXRFRzZrG8bOCChEe1ApVY4mKywIswiWwxHYS2PugOgCZv7
ERdHbjk+dtK5KRKHTDBMIfjelY8+jneTOu8GqTikrewJRrpr09xUdZQ1w6+Rrx1ZfIrC1hp9nsVy
tO5XGq8YumyoGGb5uw8XalVVMXoDADBPwO52w6c6s97sLBvURWHI5dhHHDKZ0XgqqnxXcDkj81vf
1+sqqKCS+lFfgYER4LW8NmO9Qa0WwJqh9VqZdeiJy/9+/fwyRRcB605oND/FBxvi9F7IxkPg906S
+29qkr3qmFjgJe21rvJHLULtUwLwc0BBN5UYA5CrgGwdM0j/2zgakxgMsSz5I4IPyZhCk7zNtE/I
bw8VnqR4aDvxMb9RvwiHXu4KHqjzGrDo3bJ6Aaso7OXvoALTAM7aJiYFbIKtyr/PzmR35/6ue4+B
LZFvCYfBhH7eHjS9ECsp3e7IeqhK5NRubQkdpVqAoTsJ6ihC37iK5ltikjtCn9340eDgzf4+971t
BMohLqO7qo5vDal75nXV4wLpkDXxCwbyvKKXX2Wj/lZ1mTkO6T6WAClvOEcAYXSTKdbUzM8gtfBC
RXFqHzNehhTuhtDPd5zK5WYL7oairjszSKYfZSYwtns9glx3mwqQExjPpElpSREAD0UXJeiL+B5L
GHLVjITOHSbcJRnh4O/RIOh4SYl96S9cS+PqnuISPmBmHF59ZyzsUAExSntZ7nhMsxWpVYYfYOe2
hbYEv6M9CpA9zy0wJ+TTKYOuc9+gGVs9d8NzPjxp+f+RdqW9kdtI9BcJ0H181dnd7m7f9thfhBmP
o5u6z1+/jw52LdPaZnYWSBAgQaaaVLFYrHr1XoGBgs7hxOfNi3z1c5ggKJhZEgkSyG7Gg37ogzLA
ODFg2miOBDxBvu2Ua2WLCYZkadTYkkua6oF5Y3GmwZY9mjW3bvTbmHFGUvCVceLj5glZGWXj49yR
nGgwWgHlGiWan4f3lsYTpNju0n2aYR/ghd6QSVbSGPuIuTSwE5uCLd11Hp28iR9nbjGYa5DJwOSZ
KE0KUYhAu5985EU7MbU1MMvbwm35QTMbcueGOa7LPstDOZxHg+CIUNEN9R1391TaiHkYgJ1uldv2
GO8MUGr94nM3bpcfV9vLxDm5K6206AC7+gAD6Xb+QNWLqysdYG3wtGCUILbxFy+V3nYeQ9ENA6KN
CnvTdFBWLMYavVeleImVxinTR6XjCa1tYsqoBuS/rTD3yFC10GrJUsoYYKd7iiWNXcuZrlDlxCza
UWsAVOyPVO3MPFvH8DHlkiNSC9+ukdUvYLZ3aZQWeq3YXiRc0a4PYle5i/Zq49L6Kr9JupkVrcwx
IR2k02InUr7yzLoPIxSShbvLYY333ZhgPka1GoctDBQWKuKCuavi7mBOI6cOwDPDxHKSZQkmbTFh
M7WRE4Wamym/qpQ3fL79RF5tFxOjY91aEmMBfKVzszPYuqBU3z1/CN1griUBghvKlO/CXvt9eRN5
X4kJ17GV90RIwGcqzostIUUua+//s8DEZqVtFVVKEMPERXgV1OpWX+rHyyb+S+T4z+FiMeFiIQ/j
AmFWbB5gMUbuKGheQIPYujMgZ2D9BYo9dcd38e2ClKqCY82QTFNklUM1jF83YpnRVyt9b0l2Ampn
JajOFYg5eHFq81OtjDGfqmrMdACHBVAHhmJH5pvev1/exk1PXxlgvlQjgvs400IwjGNsNeyJjbEc
t0s4Hvf9LSNjpwCpB5OHZVof33JVVTDKwdKqIS0CMf4haItvWpk79bkT8wZk6H58jXdo1FK4FsBa
kip+nLiVoarP4Hd9BeIGcC32S4/SGWCT7WTPGBwgyXsTcpnOvidaX00ynyhsBBS5asEAJRb4Z4fr
yEOyDcKxAMGJO2W8tZHr9TGfCw/aUc4ky/Cr7E6FUENZF4HQpEchbfzLjkH/pG87SWMTnAPC2DJj
qTaQQUoDKYIUxXkk116avkTmkwwgmh6qjgq5QU0qOEY3MklsJnVHnZr+Jpsod6YEGVa0rwZ6XU12
Xfmljpm7yhMgpVMWJ4zSzM+8Ysb3UyabClgvLEu0JP3bka5NLddGpUI2YIK2LZOUuynj0TtvtB6/
GmH8RM10MrSQQkHcGJ+qY3yjOgi/4EmDGkTyEA3O+ABBM/675PsJ/2qX+ZDDqFeDTCRqNzyUr8kt
uU5NGwT/VzUITVAGxkCl6vImJTa3VMYMkiFK2FqRyWKjXCVGQucY22o5V2LlTILsXfbQzYWtTDDZ
FekyIzLaFkEFSmE2ifp7qJjoALXwxjC2joKyMsQkUaCnSPWclnfTPRXhpjAQ+oLkxfoNLBa+lKxD
TApqMuCzZr6UrEyyNNLxHPGAL/VTdsagfQxd47EAkU97BEdIUKCHKu3zRx5b61ZcURSoV6kW3sgK
S6I9aoNs9KkAGY/I8KdS8UIyOmaLlDTk0qlvrxN4Wkjm4EkushV6UO4sRdmK0AyoXdB0n4zrj3ne
w7BbrpodQLWzPUBYA/SGWC2vuLPpNSvjjNcoIZHHfpxNUKBrDuqCb8rcHUcU8v7AOfFHyLKp0ZuI
+ZZWufSqVaD7oQ7VVWyZgYpKcNvzANCb3+3TDMtJVnTAEgBtWQRQggW25i6aRfzjF+Hnqt9fEnDO
lSXmQBeFApGESdN9AjxuYHyI5iRTMDiiTzxAArn1lM0IsjLIfChD7sbR1EPd1x9bL6vOCjQ0KO55
rG4nD2ELiTkXH2J+fwljlbRsbKqKAVUnJiPXi47MUYLKn2KgXZVCpb3ql87J5NLL5i4wgZ61i1Hb
YXLCLuPYEbrFjgZ0tbrYKaLlUENA1KhsoRMgZt3aFoiNyvbcq4ovSFVkA0TqlkZxUMfQl8PhBMXZ
n7iW9hDwDToxvYvA5SmE9bNZ6K7RtQDtNzqqKHIJnLlejG4yPQ8i3pIDSFxy9aAO5a6eO/C3QriQ
5E4DFdAur51ek4mDWpTfl0AttunshALYXxpJu4PEYGVrVul3xMwducTjU+4OefImo9loaYkrV7Ir
N+KptIgrdSCOFlUXD0hfgTK3FINJGO8FDJ46qVLueyt0wHYAzk9iZymwUNm0V5JwV1e10+go8ZfR
uxiDcLsG3dow5mcjH6ExpYbYUcnYXT5xG4m5bIJIBzmmJhqy9lFYWeV+c43w3ysyrR6HwZS4UPLY
qTYA4y+5Bq0VXtKwdSuszVH/XZmbgImdFtGi5Ut6K6BY/M9uBXq7sInY2g4NaCs7hQbYnjIYFLRH
9nNuK24dNDvjhEvBHu/569rAEXzdRxpzVgarGJ98MtFQorA99DxtVf6R6bknparT5bon13vIj9th
ZHBi5maKtF4qc/p6y4x6Moh0ulINBtkun6KdtOuu1IcI3NWTJxxKv7g3OUMkGxiirwtmMjPJWrpJ
Ak+7r9mjF11lr38ThMgueeVFta2gtl4hcy3EmjqVdSzmQVIbXimf0fh3/uAYrEMYs5puEIY4zFXd
z5TB1gMNo3Ua0E/uDN5x2Z/RguSdhI+3AOuiKlrPmilBkNliyePKSei0yVJA8f5m3vaHOHZ1z7rH
neelfubgQj9APvew3BWnKEDl9E546jztL4oCCD35ZOwr9/IebN3xKjq8lop8BmKHzJHp9GWJ1NjQ
/bq6IfNbb9z1Jad5sfUh1yaYQ9Jg4mqAgpzhx0l5py3QCi8nzqDkpglkgaJlgVVLY9HH6pDlkGmB
znOT/5yH59LiPkm2Qou6skB/weqkR0lqCUKagQb7RAZb86XdjLqgJ/oKZjCrW37ytRmjcblKKsC0
QLWyKe7YmTOJzcX04yPZZ1fJYb4BdYzT2PruH1jbXN+nNbZEVBfKHMWNhRfCgdzMj5RKVYW2ZnkU
ggbo0iW1/3e/0+gbEokD6kNsFl1VeRFZWpkEUg3spX4zxz8jg1Oa3Mr41jYYx8vmWijDyIQqKzF9
RYj8toUsqlz0uypCKnB5QRsDWTjVqxUxEbluoS+bQnrmQykxARZK+lX5UII9GR6V8DV3GH2zmwxz
4bygsuX9a8tMGBMUCJViADYP5O53L1StPaDk+39+LyYa16hBaEpmYvpCcSOQhstPuvCDs4Nb5aHV
OtgMPUnMcElFAGLjoxlAeH4nnQtoaQ4Bv5mylZGsTTEpujmC3rogyBQonubfGUnHrShwvszHGV9F
DcUYiFHrI+AV6RzbzRDtwdLOme2ifsXeKOul0JO9slFD9742NCDfy07xWlNw51HzZhI9dFPxOle5
f/kr8ZZE//vKnC5P/RRJcPN22RUgVktrXo9t60rSLFVRQdigyyiDfrXQt92MLHhKgrjW7EW6SdXR
zdSfl5exAVygx/XTCrMOeVJ0ASUmmitm5/4cBjpG3AcIC9MB4NodPDDUaLYVdE562wWZ215Zu8s/
YXsnP38Bc/Vaw1S35YSmfhz9LHPwaqo8aMQGYcTXRTIRUBGWTJ+KNg9SffqJsp0JUZ2sOMu6bOzl
XHsYh+ZakYy/ZAqWnsQMmjeq6oUiMg8LVEldWt2pJPuJ0YrQFqsyGIr4UWq6RyGdrmKtOo+lei5Q
nHSkvuZmZ1vhALVGVZFoUUDXmYAqC+glQzc4B9kL3m9okpMr5RBB8vIfXH9bT3a82U0dLU6qYsr4
3NLFdZhNGn0QCRgq8srActoflECwvubPs250O79+F2Zp0CY2h7BANDXua+j8/NWfPxgcneU2OYGS
nfInu8X9EKhH8chPQjcfD2vfZy6MuAonYsR4j9HSMdTt37Sr6LbahXtaoiheQGOZPwoPPJT35pHT
RUmWRdDdWCJb6NHaoqiJsmgQjxw9yEK4sR8eh18YH95lXgEJyWJv/tAo5ehJ0JwSBEK8m3Ir7K9+
AXvDRBqGYAWyoDypiIdK0u41JAR9i2HFHnjKcAaj85QpkhfXKu9y2/KwtWnmxmlbsrRtjQqyequj
JlQH2jk7UnWVwh13vJLyZnNgbY3+mlWU1uZwssKwzz+wArRdWoMeRt2XR9oohQAv5w7aCmVrc8zx
MYiWDZnQ5YGOkok6PnfV3eVYuZXKrQ0w0TqLBsy7UoxXa97I5W+l2hEVnPsKL+jwFsLEZKHs1AaB
AAhRdWhsZVTvW1Vo7MuL4RlhorJVTY3QLnAFMjU3Ytefx2XiaEryTDABRmja0mxmmkqVpT2Y9wvv
g/AMsCEkmiNrhI/5zYiEMGvfoqW9v7xNGxhHFBuoPgXgaOiLsBXGMFNNYUoJXnXu5GY7KtSWElu7
WnZ0Tmr6a3StAxC7qHsnT6NNKSb5NKXbFY/Vj2AWqg9mkkw5YmW6h9SLo3Q2JbivATfw4kPFY0LZ
jJEG9HFw61qaqOqMbwAEY1UanWMcfPJASirmXT+Rm/G1DizER5ChA/sXXi+QQy9jDJdTMh4u3fcG
2oLu/OevYNwHMxKNWRg4BqMz/xWCGhpJQYD+4rtV2HhO/QhzJwFp3qG5y3xeb2cr/VvbZjZcCcsx
GgWMqfXNW9WAUQNRReDhjbbc10CCCbgROiuohH6Nj8YiiNpAKQE18iMLH6OOg2jffL2vDdAfsArA
ySBpRpYh88+bE1omAF2gvJ2OTtPAU5dDZd0P/Y06am6bjV6il87ls8NbHxPHarM1IbgK88h4PNGM
3KgeOEv8L676uYeMq5p1qw6Cgj1E+yswrieMj4ye5JJjdq4eKOkspaSPz+FbFAVUa8pIbV6Hivoh
+/ZZ7zLjp2hrhlBOHFFFINajmCj7qjWvlhEY86jfV5PBiUhb6cPaHOOaUqM0gmjQ55xfnwtv2E0H
ytbHq3xun4DPjWXe2lmrNzIkwVBVDg96kTgtZqfr6vmyh2wa0WQVeHSQRXzrOmfCUEnTiK9nWD8n
4aFYbuKBN9e0uV8rG0wWUiOVyuI4Enz11Htla4MTyBU8tQLZlk2e5RstwNgF6HPJozJ48YlX29wO
Y5qGNpUh6dAcYzYS8kddmCdIs/Pj4upBBvV1wNLPrY+mvi0F5Fz683PEbejLWy8XVCH/bZctpo2J
EoKG2Pi734EJ+FNzkx3Ir6y0uyvdpauu/S6gib0c4M0V3vEImbc/7ucPYJJNQTWjRqCP9KLxjaW1
dSkGFEXmBJntILdaJ/N9+2bMSd6i/QFpPewwoNOnv9Vfun/AushbExOydV0lcdXTB7tRn7tUOKqV
7BtDw0lleU5jMJHbaip5suoqwaJC1PLMW9FTdiCU/w1xF6fDi5Am7Nk179DT2PEtlOHdLUlYCVr9
dPmrC0Obp8nM6Y2kFy3UUH9hUCgZRVvOdTszrYNkiN7lAIBCw5bJzy7gxyt1ZVKAGngTjughJSLE
HntXi/DwEl6N/KXKUzcyIzDloQjQ4QG8+KMm2p3eeWn1ILa2kbpVd6hUeZe/AMAqPURA6ertIesT
LwJaAPIOu6rdCa1r6qlD4p01+UST7dhSnTbbCcV1SfndkFdhxmnyJDW7jtWnsDXsKqt2jQrtY5CE
9tMhHbx5clW5tOUFg5gtyACcsV0wy9KKJ8EMvSoc7zo1vNEnpfXiVHrWe/lVKKKgKfslqLVOcLR+
lkFt3PeQlwnPaEyjIS3rlZ0Wee7HYHlxUzUWQRPY2RImQaU219xlkm8rMbnqFXG3FJCqs/BnO0oW
7y19uRZJltjpKB8F7N6Si80xPCojCidHwxzP+aQ8G2W5C2eo2hSibykPs/luafO1SsiVHBbgeWn3
SZHedYJpl2myVzKIa8noFlv9EUzcgZWS19JShl2tFbt4IhjNIr0EVbrwJAzRzkx1O40qu899EmN3
1NZfJozdEoyFFBhlnoWruPhtdgVVoFFtqW7ATVi6VoThlnwBm4K+FLfl0rpFKV6VXflQ9tOpS7tH
Mey8qMYkoTz+Jl3ooPF/Krt0RxSy66Q4AlpvvBVQ8ZNk4haR4BYi8cpw8nrMHUEu6bfctK7cARFW
iXMwTfEJVKFBmksuxjbseihtQ1t+Fib5qc2aJyW1F6aN3Y7BIJLbyoyulnLad4BNNALZ6Ut/zssI
Y43aKVQrr0vFY0d0tNSbXaOJkO9b9mQu9w1Ax9b0MJl7Ej71c+lAL8UN4+KsxJVrhLVLjKO+xKEt
WFDYjWwBY1KpONzVVjV7UpQ9LBN5Lwf9mijS0ySFD4vwly6dpSko+mNUSG6roEYYg7ROPMe5fuyX
4Vc/WfY8veWFYk+N6C/9USJx54tmep+nJChEK8hn4ZRiwGURwl8pKY66iYqamSxPRjmd9KH3Y2R9
lozBylzyOtCo6Yp1IvFwiDuM+ytvVfQ7ltxQFW8SYCtakbhVuOyWHikjnI4eJLO8SbPUUcJ9Mu0L
4bm76VIDYwi1eRSvkW8u5V2mCk4MllTRDJ3xNcJNOHugLJijQyPcmDH+h70Qj2hL3EegAlfuCTnV
tRdJnS1PGVZ4LKXDLO8n83HQboixb/OTHtWuCE1sbXaU5XnM7GR6SMFDWjhoZibde2S4KDrXNVhZ
wZCFrRQfe4S0OH3NwDBBLDuZAVqqTKceZrtZfHDGj7JoowCpTyq0k1wTAUdIf9QYha6dEFqemk1e
sszLFq9JXrvSx7RyWL5r5s9YvBpSd+6cGi8ldUrwU85aEdqaKNgteSHNzSy4ZPQ6YZct5yJ7UQeA
L7xB+Rl2qB7EWIFs2FNt2LH6GhNQ5w69TcqzBdaDzo7S22Y8hZD6bH+VdWeLQ+SmbeiEdbQrNcNO
YloqxfRd1Pjy4mo/29zPIWQ5/Yp/6P3LMNhCMuzwlJvVE2nxDI9aJ8/P4bUoY0oj9tv0SgSfqfJk
mr5u2r2xEwjFvfzqrcMiJ46V3yrQdhoru5IeJqlxpmbwoA6tALqSS5BVk277+EZXb5rlLpts3XS1
2JOwbA1EHshvyG5Jd1Z704OAUXfU7oCBSKBLnHQOROVUSo9zjfmGIbWXHgxmFWTnwSraBNpwnRTg
oMRBM64RvuxedYT/XeXvC47gI4NaXT2DZQp6LCeCD/+2J2G66aTkXougRX75ktuqG61ABB9vmJWd
MNRKtdVkZLkyoNQ5cTUI3fdmdK30KqfNvVlzW9tiEpS8tYiuJ4nu0yl+1cndEE+9V0oLTclyQNEa
3kkvl5e3mROtbnAmV+mSHnMRKt4/i1ReFxUac5hiuWqsnpPJ8+wwyUk/KMKUE5QTTUDfGzz9h8HN
TN4YLy8fYR6URdFYkWRijJcYxquSxLeL2T5c3rDt7G61Y8yLUYsyYwTnbw5aFfpYze91wTbuyJV6
rxwoipJSKS0v/XP0i2OYt4XM2xEADBJBhV33gYy9AsHJrXojnYU7ZDMgRK9uAU6q7OX3ZaPb3q8b
wMkC6g8E6decMhW1eJrInECkNMjTFwFctoL8I5G51K/bi/s0xLh+X2mpqOa65k9+s9d24yOePLvB
WbC48EpIMVLP79nwbDK+Pw9qrmgocgQZZhfmtrrVxhzRcPIu7yHPDP3vqwgygMClSYgCp9Tfxk7z
te4XsnT/shHeh2I8X7WEpRBaFBnzcB+1ANvOtU1F56fx9rKhbf+nFGmQe1MtmSXp7SSdSgMJKGcK
PR7kSXHoI+sq7GSnxr2gLHipNojC87ScawGQziU9qp1ouoZYe0tXUg4CwCnqx7lTuBzX1B3ZJ5Ap
o+xoSXSKgp2t1KNWBQkQnpNow6izU+0Lb9qBY1vIQaxv+nwymc2QvbbI+O2sy9ncx4KGkC06stM6
TWwjiXGUA1Iypzqhcepc/gBbMQ7z8iDxB6yHgl++ulMT1VVV1FLoS2DFazQk9jxa1C2HXVtgAo1l
lkqUz4iipWV4SX2UwmdAb/9kGaveLHMqpqEtMlEM8VodwSM7EdtEQnR5p7bOxLr9y5wJiVTg8pdQ
vNHahdh6NO3mvNsLSJYSuebc3Vtf5YM48O9TwXJHo9FQSsWC9q81l26loTPJEz/f+iprC0xFpmmL
ZQkzANvTBgJ9am3nYP20Fp57bYz6IbH6PN+sGl0+G7k49h+N7AUsTAcJybBt/KJyGKMvBHUPTVSb
H4y32yQru8xJomMzZoE5KDTQZ2/O7OWZXEFI/nYIIkj8eJddY7OuuDLGhP68r1QwfGAzO13Aox4l
gSVZ7mLMt9ZW5gxxeVtM9b4oJfey3Y2B86+7y7h9MXT9FIN4A6hbxU8xDQrGEfB56bYQ5B70sCD7
wdVi4Pkmcw5KEGxAxA5RsUO1xSyS8xyrt0WlvaYF+L1T4UmTIEBWdM992TzISuXrUwVMN4jAB5ED
qNvELay9i4lesVJLej1C00W7js4LtM+WHSg+P0a1xx9NDjEl67F1O91eIJcL2jE8mDiBh3eOmOjW
JZpgNj12QwbP+tDGz4NSeGkTcZobXH9mSsdLWMVLZ374cxigepp4FMhnBPkO0xTG/v/zK5ZVZhYa
FaLBIE0Vb/OPwanYjQJUPD7GmPjot+1NxOAgeKJNQ/9IElY5DaCsRBgHIGtId1Dje6tsbABteIdF
3LjODevTCvOpYqtdzEFPcxRSK1B9FQFVx6aq4LzS6X9Jaj4tMR9L0maIq2VYDyXDMZ+gKuahkoC/
w4fBMQLKOavelRDp4FxR/yXa/scwW0HtrBolUa3U/XgfBvGbDlIGd7nqdvTDdU/t7wFwpWAOLnvL
1sW42lf27aw0chSKEY7A0mA+pbufrUMkKe4g8prR3OUx74dWLQAQ6xHutNjuoQk61leWfIMcqels
1OAgb2DJIK6656tHbXuoIRqAfmGqx2SC3hQtojwZaALr1Qx29cGeEuIQ1Dj/9600RRFDMIqhY4CK
ubVMMAeN84wSjdwlmVOjYi2TFrgPZIRd1nCi56abrq0x15Yeh2VR0YbpHOjB4koPzdvky44CwXqI
g85QrFd98k9G4zdxgEC1Ae6oaCK6fUz2YRamGgOoSZFXk9vtiWuOti25PjBYwjk6jI8mII+T1960
mOmF7MoLppR42KtNb1r/CMabrHwc57ICfxKtj+Dp7aoCYEmUNm9yUAoHnXC/kwjnvti6PenbV6IT
asjumBurauRYQ4Eah2UabZIdwHX2Jz60ssCEuWLu+rQ1cFOUIqTDpV8zJr8IUR1j6DkRlf7Wb++j
lSUmzBW9kKboGAAPo6BOiFRON98eDxNPM3fbTz/tsLeR1pVLKWs4fGpgHrqb5j6/7k+xjxYFJFzM
XXwwd9L7vOM5iMxZH8s0E6m1CfRVQcP44E57CEtLLnBr75jHWzCbBhF47dS75QN1FfMcvxa+BbX7
+aq47m6jP5p+XXkOq8CayWANxQCB5pPWk3UwUIs3ps6pq21iKNZGmACUhz1EncBOAHSR/lfhhTfm
7xK0cXa4U/etT0nTUizNAMgJ9G31VfgzD7iX2NY9vf4NTFgq1S6chRJjvW2yL4bjAHbm3NoJKIWb
sulgdjKb3lKZM7GzmUqvrTKptJI08dgYeuiLkHIE19o7nSQDWsSWgeQar2pOW/eDQ/XC4WGBVZES
VUtr0cMDQv/sp3St7EHyvddhG7qsLtUKNF39iIENB7eNkwXJ3oLQWn2Kr8lu9mnblzgh2LlIoJ87
vzkJUPXh4jZpIP72Kz9LIN+oJLJewxMORa2wDI9WXjj19CwZiJPo89RT5sblU1EdE4RJYea8gbe/
yKdtlr7LDMMqFzCU4/eHHvT2lINWuVuCxYl3mV8+8+bot674de2FuZMKMbSqdESdIqvRd5jkZ6IP
QRoX95ev+M1Mfg3tZtxbw2hEJYoo4KlBeR5B+Nn7FNw//JHwjQws2SeKnPFps5+GZVH1PFDmDDwR
Iii6jf7eXHClXl7U5t6tDDHpkVAMywTRKWQS5K0bX6X6bh7fLpvYdoeVDebmLJNC7jHDSl/06kE+
9D9Vrz4NkY2qpKeHNp9+YyuvXe8ec5GGGPwwjQyli7K8qdMEaIPfeQ9raMtzlrYZ8VZLYy7SLEyB
fJCI7s8HgP2d9gS2ZzqRzFdv2LzSPi2xzM7aPEu5GWFNtMCIjiDGPF3oY+8jCGaNbrsnHojcXwRE
+MtL3N5LUxEVlP11sPt8LTNmktwtDXX6IW9dkufXuRh7whzt21B6vmyKnp9vIUvVMM4q4iEkKYyf
GNFkCEqFN1AkgeF8Hu1K5zzG6Ye/ZIFxjHoczGgSct3vQsxc5tlxaasglbJdkcu7WTxPxa/LS9o8
XqslMf6xpP0ydwnek/Xy00oh+ad03pgrnG+0OYYB9hJZhiYJ8L4yc4o7RQHWF3DzD5C+YEPP+D17
xByCeD37ihffdqldP4dnXgll84OtzDIfrB3nUcG4KQC2/WsCPl5BEDgr2/I+Smcjy5qu4WXFWGgw
8DnLJZ3cKd4rPCwUyGy+G9OfXFhrM4xfYMikEUAJlweRrDmZYV4ZRXHGE+g4NebOItIVsRZPlYzj
TKBC2INAUC1FoAzagRNQvq8XB01GSV+DJBDUj5gsLmnr3mzFxPQ70BKCYfatQ7sZRKbQTVFDnm7U
prEPa3ge62jsfT3aTROnWREPhi9m86MFFWIXZR5X66Y3qJXsLx+ETVu6QSewVIxfsBl5UoZjL46q
5cfTsxIBctCCe6lQnEjjkrBumQLcHdJlAMKAWYTZQ7RFhAys7ZZPhntk/27zoj9S7SUocvqW1wCu
BaTPgQ8337jnwKuzMkyPy6oYBsoIY+qHxvI7Xw8q7S/DLwMZzLel9hew9f9AzZBGj6/hDAYNvMYp
8doG31MsCMMiVZY/FiBnlDVPHQ8dTfWEJz3CzNdMggRKspe/JD1yl4zKX1epEzIKqYrmSVM/VIts
K3oRmNpRTck+MjLnsrENYOjXJTIfM1EqzTB6KPXKJ/VgtaiJTYCfOeVednttT7VLLhvcXJ0lQXcU
MxPfKYSI0olATU8kiDvJXpb6WGfCPp1TV1Int+Uh37eX92mOHSNrIQrcjhAl9lsPbDV4pu6QJbkx
go2PmrevN5z9pC747eOt7DFHvijyeckk8ChKQtHYXVTts2bmUHt8v/OAOVUsSQIJGWap2KOutaWg
14mu+6reuonZYBsfcknwLn+oLSvgeALTmYbRXp0tx8xKGWZCBgbAaLYie2hKtAr0qrTzpuGErs2P
pEsmVqOBtFZkb9dmNLRYF3Gu+8PiR+BPMLwCA3f0TPOLBRvFLUVcW2OuPKPTZCXO89Bv0azGVGXT
28CWopUsmkFon5cTRON40w/f86KvNpn7T80isbZIVgRhvyhOopDWlmKN2ONS4Pk+n4RwdvOq5G0s
9TbWG9dLpfFtFTCB2CKCISWhb+1QG8DGAlr3MabPT2O3HH9lin2SEjTQmyRTk0CG2AywbcSfzXb4
g+Chy/Tu1sAfolhMsCpjawL7ngoyt1wKnVmPJWdqG1AoLnlJ5cDQ4UstTsawuTAFpKh0vFkF88rX
PQQXpd4MhWbiDnjvIMgMdqjLB23j2QvnWFlgnMMwyyFphRpXN8gU5jMlU6D0ISPGmbm26OXxzSNW
thiPgPIyMtkuhigJxB9RN3iRX5Tz4Jg2GiOHvPQvL20zhvzHmibS193K/6QBkKY6xd71y0ObXFn6
fSNyqkXbwQP9AMlQRU02dfobVjaqpo8To8MF9ifkK9sLgh6OohggRGFTnxY80KBGNYAC7UzIDN0L
5uj2OufYbgYLVZaQFaMUjmTu64qKtm3j0DBBTzL3v0ULUrldl/tyb4qOZpZvhgBtEYyl317+Vttx
cWWWyTvUCrpvPR5A/hz03li4dBa5ku4gegfcXWD6UXFbDBhh5E0Rbn/BlWHmVNcjBmDmFnc0haQZ
V+FeEhun8WTfvEpcjC8WvAx280iDIkjWQEz5na8HaolN3ALIH1RdMu+6MkrsEbx0vHNNf/e3s/Zp
hp0tgh4tkas2s0D7pfhz7UuYqYoCyzzTopZ5FQPly3l+09N7ySLjOZ02SEYSoemfkd/g7W0e6+nc
Nl6PIfbwZDxxHIa3PsZhrAIxK86wPunasBfXGDBIGLrzNR3ZQoMl9kKPY3HzPlvtKOMpRtqH4wBC
tT+4z7aPAybiQHpkqEiDmLgiREsXFkn9t9Cd5Hb3GGjGTAaOwvTUUVLsRwE8n5cXuOmYK5v05bWK
ZUMVNylpoF8sVLdL9JgpvHR/K/vWVwaYy8yYTbOuBwRkS71LUQBKKc9ieJ/laBSXXCauTXdcWWMu
tpDEBbFIauFz/d1F7WqXiushsjhtRVVn7DTbAVULoLsjcrtUG5hBXKwr+8xlZ0ZiqRIQaKAu+jET
HYw32hkQewcqXDvNla4lzvnbvso/LbLPDfAqyCO0a+iK/9eE6+PP+nbYV7aYwy5pSTpahZYEVp5H
Xpl1lUti4oEm87ecKde9IQUtFPbaLAzwfOW9UjF+uhVsVvaZ468iuKaCIMOXhHTX5s0PaZEStxug
YW7pkXIaFt3uNACeLPkYyoWngoKoSACasR5kCGeZ88syzH63CG7W97u0Bbvm3DtyYThgxLBB8eKI
1nvRnQoU6OX8ui6uUwuNTa33JLBnD4YOaHtx6ooXVQNNfpy6S/hDDI/poh/K2nJEdXBiaNIaqCjJ
OgaixuE9rBrflBPbiETbqsABqYMcUbR23TgDfBcGoSoEUfVzCNHs15Kz0j+oUeuWcmHndfVkYs6m
0SHchBl0kMuf1Gyxxfp3VD1MeWXL1mgroIwl6bG3QM+OPBEleTcrKwhNlcFoQl0eWb6skVNq5G9h
iTsuwb838CRdEjsSb6dFAuHeE8nu8uJ+gc6YWgsBqIc8gnnQrDDBkKpibkZyo+VdBcXiMKSHgph2
rf1qs9hblhdDCe1Fvl4GKKxglIjqx2DCyw6n0fkXa9/V4ziudfuLBChS0quS7XK5cn4RqsMo56xf
fxfd33TJtI7Zp8/FYJ4aqG1SO3GHtcysPmCvrbXBvuxp3Tcz/iD18xCjPRWldtHPGASrt4mceN0A
zgGSW03X2CMWYSs8//JRsvLU8PwA/bYm35sx9nOH1ibdNz2pd+kEOicpvjLjFzlDEyIQtsDgcyO1
dlNxttUEw+UCtr1KyQ4pDV6C3BOU2cac20MZ2X7zKQ6tFY+llcigg4xujWLAkqL8nLWBFbZYZkux
1FPfzDEAM+vbVsV2Wt3dB/E1CbFSpNVurndgV8HWTvxTNcstvT0RGwMAk9czULCi3JZjcWcmkhWM
lR3VmVVg9yZNzNehlTdmHVhkmLoX4o+V006B72RqfpDr4mkk4gcR+/eQqLGXVQLgnAXV91p9/lAC
o/WkUfoxCfNNJwt3iQqMadEX7KrDnk9qvmditsdVbvUqBGR4aYVCgBPK1pyWexAaX2cBCGISpFlY
4Av9t14rPDVJbopy8LJYtmtp8oQs3eJJhdJP4E4iODuMyW6D2wh/RU1CO/bvut6wZzGqLXPCPGdb
HgiZn0btm2YGht3OZWxLPq+Ks1qKA4Kjdny5mIbOBJIyF+e8ikBZ8osGtrGVbWHreEnom9xVvxFO
yWPVlS/lMaEkrZKxiFUieN2EZjANIYlm0X4wceLiztzMBz740lqdcymTCR/FrGe5lqH6lwZJbaPk
uVO1kkIAO02tcCe4Vl5mqIoh3ydEBIoKix8el0UfKNKMfcG/AJFcecdAmGkoBpBDkOIwny8W/Sma
BSSKgpjv0h5wEIpwqHXefMrKDZ6IYb6aoARm0qNp4Zn1TirjrTFsItT19bLfXk6ceIKYTzVgZmAg
BOepe6hE+RACHHYgDxKmty8LWukEKai7YSEAo2iSpLMNhA6wkpFvjJAUOBOI9EAaAWfmFDb28EDR
gpd0YFf65g+ymVUFWUimyeMiOcwbMc598JAgtzA2CSCEsTMAMikFIzbRXwzvnh6TyX4x/ZWNRYqZ
j1K6lua9EL0aZMO5ypX3w8lVMtmur1RxkXUqJVg7ss64xYFgukPDRgeoELnYm2vJ2Yk8RukjVRta
MorBBpwm5U48AOHClvojpwmf42bFwpa5J6sns45930AEj0Pvf8rRT5LfyknJU8aVGzwRwqhEMwKW
Jht+p5sUOWwJPcv1+qvvr0XKx2jFHE6Fb3QhLdTmO+WaAt3+Kewn7/4Y5Sj1uevqPI83pHjRBw9V
dDsZedC266UHbDEBX11FC54FsJSiUe0KrRY8vXLoEwEkxwf9UFxPTvsHVeD/8Kb8Esd8ryQmLSIA
nl8aMKwVkIFieayw89YCVNVOBU6BFbsmsHcajqJQP3v+VPiSy3y3vjCmNjahjCHWhbPkhxAWjtB9
+uq1NPRWl/Ng01bTAx09HsQYDHRio+jUV9WpDwD+rAQAFXwiFjBAkkuhW0cdk7Ozi8lZfndwTWGW
IplYo6BZHMo5dJOYrjZoFig+7EnijZDypDCBRpqJns56anpldG1m91pzTbh+ccXRoyP/+/LOhjrj
Cfi9Meoq/58yAQgDthDB0ikdAzj9UmLg68BRwoEq+ZCSjyJ79lXeNPWa21jKYGx5AFl73fpwU30F
MqkTxwt+ZfdyWFn/Ql8HYlRPMIRKNdXM9JL0Z6iMFqr6Vp8O9mUpaxaFBrgBOHbMaAMl8/Tacjzx
+qpDZoMNvg3y/qtcFjCZXWjhPhUhNQYB9302xLxZTPrrWUumIHuI8ypwQVnDmmcUb4pIyzaZAUwD
VaiAM1AkzVXQxd/9srxWlOA+FMPXos5+qlnd7Om26uOsBcCUVMx3NY0nK+qVf7KwKew4CoPN5Xuh
5770+xgrzLISkKVyjcQSO7Gp9CoAA3bY4e2O91kRbEKJNyKzFtWPsIP/3gjzJYyglYuRrmkemcrE
A2UqQ1Qvdn/CVLZ6PIIJKoqLSrD7evrZi3gUuqgqc8o82TaACg8eNK3eyMp3PQMALcVv8iOOQq8G
KXMhlIkaclAZgTQnAXo2qKrawuwgxxW+1+7gqNfhVaLz5ozXTGgpkP77ItMMJyWK6xqJkolIJMjf
CHFbXfcua8qqBS1OxTqFyZQyvNzzjWBgb0QCBop0GBOUGvS7AlArE3aeLwtcjb7LYzGeIYwNA2ie
LWAZZRv1RrwhCQWqDB3dDbHqgEw6TAFxxnNIvIMyJjEKYiemEVJpGVNiWj1akvIti14M4PAADh4J
NveNsuZvlw9XRkvVPJXzvkVDkaZptKH4KymkDUVeSkh178zeF3UARjcVJcmqVKPNdNVrBNHCACDH
066r/0IEo41S0km5moLYk5Lpztf1LWU8GLxm1zzy3z1caYxa+hrypDpEhYcGX5riJra/1TEY8Edc
DvSvnVwf3nN48YM1DFTeQBNjvlQ0E3Sp/HQ+tohyDN8INxEQKN35arjOPAxRYQMveCEPly3hzL4Z
qcxHC5BcTLpZjUAKA8VcIdohOPuiXON9OZ4c5ssBuT/SBzmkiGQWBju2xVX2DJapTfUd+D12vA2w
4swdtTgPCMzpmC+IpSrNHxVIpYQB06HA1u+A9ZP+wGfWOq8GMLIYlzK3QtkqMTDXUInczNhHcIYX
xSk2lCR8wlJ3h4n89CryeFHvzKcwchmfIlUmxsEEfMFcLbF0WpC71DfuItN3wqbeRHH6aArDfwtU
zMhkAm1TDkOA9Bfj1wrGBfotgd/+G700VRCdypjwYFHHWz2VwTxXdF4SvA315Ewoq4vp22Uh52Hg
eI7fUtgeTRWOMZkM6EeL3fDJPdIIDFYCQ6eD3rMLMDFASzxflnrmJxmhTLNGF8cp6lsILebBJdM+
FSrnsoTzEikVgXlMIFaAHkhha3rAWpwCQYVOiJvRA9ScrW3HreqY9+hNOEDh4yrh6pkWAhklBMAc
UaPInLxJzwZbAHBaPlf/XD7VqgtZyGCUbu7Etily3NtUybWFeWAnAghgo5a8nGfdbXxJMphZFYCH
jyoJI+o2ftG1i7vwIUBxjT+Fs2q9C1GMMiR5pxgtVYYywgM1mrGUS4oHPVFR6S+vpZDiC7VYgrx8
lee0N6cKwmIMoUsYY9sxgTu2BbAU3w2NlT0kbuCa2NaLX/oUTFqy0z+3H/w84RwhnBHORDpDHLIh
yBDpimDA0k2M7lYrbsdY7b2BzImMovBceLPYoP8kiQA6S0Y3IPWu63I7BNGVlqm7AIiBWiyBiquT
3YlMd51GbppSA2Bfu62B++cUFACHc230lzEx2pCJhHIvLAvvPeZrzb1ZV6Yy4XdiGbbemUgZZ0yR
qliuqd754zArGn8iTj5NvpsqNCLg7fUeHm0/kY14Yee7edL/5ByL/p1Lx2I+COk6PUBK3APlKn+i
O77ho7obQX/U3dXPvBz4uLbMSFs6J4P6ksWTQukxydzkUueNtUasRlEOwYw16hKMeMq4UWMZm7iw
vg34KAW3IsIuq6vbMWgyEFE2r3OTytbYio+zWGD7IhvvVGCKxnKD5do2eES++/Lf387J76VfafF7
wcaSZ5iph29L/2l7zQKyIlgwNfKtDd+ztnFjv0HPsfU6f9eQ+8vCzx6ZjKkwCYzf5yTQS9gpndHL
b6PNhOVSef/fz10xcpjkhQwK0QD+iEDoAMz1bsLTGU0MAIGJT/KWJ21FrXGhGHPUgPCMWT3mQuMQ
VNGZNkEBGsNGrgm29MIWuvfLV3e+EH0805cY5u7EMookMcGZGhcrTg/5XQ5OVxVM28AM/RQduiQQ
btIDb2eV/tlz9f4Sy1wlZr6TKZng3TL9Zm71XV3oGxl8oqEUfr98wvWg+yWJCbpNpgtlFTajB1BG
3xXUEtiV5RTwYsWKdzj5XEzc7Usy1FoiYgETeXsvYLkbretg07uaLSQu+GJ5HoL35Vhgp6EtwrGm
QZFKHPH6cjAtd6BUp8m7dFAqq0efHEX5Zs8FH1/x8MvDaoyHr8ymA/gAsnhyKHelN+8prZR+D1wi
dNZ0p3D/p0/IAj9NflkkJs00+pZ4ilhavsYj5voP/va3mrBwGXIBJketz2Yv3Wme8J0SQgDJXbuZ
biFP20ywhGmfXwWPvp0LVrfNufyZ617s6xewHn8w1HwGVBe2xiM0K+uttkEayvUr/yHt/ZLDOJam
KaSq12mGGNqUstZ3MNwxbttt501YISifh1fz6fIHPG9vnHoZjfEyUzf7vXD8gl795Ie2DMorulci
AJLaTV3/gffeO5bhzx2MqWsSir5oPDPRWkgDKZnpo1bxu+fc7z/zWLpJy9IDKfZTrGT3QTI/ltr0
pGnha1CKV5ofv0ZCKllGVboSMR2ABnqaCVgNJFGRWrhSbzyEVfTeh8q9X6qepgH0OCxyjkdeV4Ov
H86oQRDqKap6eJUko36jm0FoQSvMW/AN+DYwRDG3VolX40BQQzU3nM+04sSQSoH8XdfBl3q2wqJ0
Rq5P2TT/3zTev4P1YG3e8JP6lRBwIoxxzCmW5Gc9KmZvrsYrQ3mdZMDyzrWVNLxj0WDC6AJQAyUD
NDsyNIHdSBgaE9jaBek8cxKfwD/h5ILmAFEl3BmUQbNXr7I+gqJUT0mR3s4hZtp046EXQxDmmiCo
SCoVE1+N8DhN0cPlK19/2Xx9bcYYo5KkTRBDTTFw1QJ5VonlTVM1TlCYmCUHSr3KGzKlf/HsMmRF
R7uMMhCpjH5pZR5FM7ZqvAKprB/fpcljVmS8DtaqJuHOwS5EJJmwlYnGqIy0yeGypytJsTWv2cC/
vA2FNQFsAjUsToRYc2oG+BT/lcfWKMjQp7JRRTQ5BxICgMfv80f9pnJmwBP7+/4DuOWNffnTrdVF
TmQyUTAtRkx0tjlNnbKb/B1IkTEWATEO50o2ON4eQYvJt5pVXV4clF78Is/WJkOs5tzsPH8Uoyuj
a14SXcXqeNbXGPxXCoDg94J1+aRUJc5V5utyGV+qZYHUlR0ut8qvpvYdYEQcAdzPxyhlNUfUjR9z
GTxc2iewYWHWpHGayAofFPDI8YkKzwvXEjn5fIzpYXUDU7UxTkVrrfWdtA0OdNSZjhQEj9xsjXeH
TAQci0KapDmYsTaKVVzVppScAqbjhdLOLdGRDn9A4c4xwmMGudCVcpRbpZIhU02swSZX5j4EVmbU
4cUiwwh5rY1V1cSmpQ4kLKybsfW0zuibsQQ/tWf2+wrQhWJeuaD8ssK5drpY4+nMavxYiGPiR4Xg
UQZF0iNjix5UO3HDWxRoJEvamy6KyY4wooiHyiQX0ZAnmEn1UaAfo1mFshqHGLAXWGk2IZ3OYikb
FWwamB73CPhwNqnNLbqtftKvQ7NFN62MJiRveOpOV/Uu9/p9hL3PT5CPuKn9X6PYUANRALChot1i
nvGnR03YJslYIiGtCntUn+uus9OQ93JajUcLKYxhlJmvhNIIM8QWt51rV0VzKANeTWrV+hZCqOou
LKEiJaaHC3yy1u/u+jG+mqLPyz7yHD/0eFvYfDFNJBtnc45Ak0YTpYKIXwh4w4P84eQ7ASnNkaAS
rXzaMg3s6E175o/ert/il3TGgc5tZZCoy1Cf7yMn0uP7RpecuOYRMq87atBq/XtKxml2gGxNy6Ch
JdHe6Z+6+8hN7GBH0dA1W/r5B3Sf617lSyKjHz5qmKoAgD8UXaCJbmgr+ySx/J1pTyi+hjeKjVK9
032TuLNuK69c6P+XZEZpikQopt5ApvQLQTu0AR5Okbz0jeLGbnTbbS+r0HpEWghkPJre+GpbgT7z
WGEE49QG/bErDdj91L55Pc21+sHJ8Rg3lpA+B7goNe/79roCGdIu2ifYR2utzlEwi3ITbqdd5vGX
ttYTp69zstCipAAibCoMMyKvaOd3NBSCqddJ7PlmtGWv8FAuUTNOvOBYyLEAsHABnZSMoC6Dn5l8
F+xiVlt/VyTugOmqowHOB+aN8PLErDjjaHQ1zKYB2kpk7GpllddgaUzJ/dtB6DQQxZCroYjecwmw
JlI0O7rYzkCkmza9Sm6EkcehsRqpFr+G8QoBljz8OYQG5+W9PGEJFrQ8Ul1jJ4IH47B6uwtJjF9Q
mwA7M0Az94aqzJyuVR5VycTiRdlzkHF4F8y4A5IWXWPouGC810F1JFja9HbZDHlHYcxe9qcgSgqk
9W2c7Gt1axbxDqxEl4Xwvgxj6r0/mZHat3j3Ne114ut7ZU73mll5lWLwVkFWPahmYPDZkDXdZDVf
MPJYANoYfdXTrUL/RU7d1iFXv+rXSbVDHWZT/tWIKY2JC8k0m1nYXOGbnZ4a1HfnopWSzgq766qT
OZa97k8WYhijy8bUSNMZap5Wu9ahc0phCo4aumIQ+Ns/Pt26Kn7dK2NdJcmTLpRpyTDcDONoFSAX
v6wla3WzkwtkzIpM8CVNTSOC8kAnsKJ96qHdkz7QvYlpx2+m8c7EmFcOprnZ9BEUFGxlxYVkmxIP
0nqtNHdyKMbAWn8mgZGAHovOJyUPCXGqm+4zucHLL8AW2ifYhXYqyslaelV+ajoSi/pnfg/mU8Fx
eAn16nkXpSHGDpE3SWomksYrNHAAqh9K/3D5E64LwAoAKDqxN8Riz6RJgCkm6q/y9HqIW0y4hPZl
Cevqr3+JYKys74x6nmPYty5ZzYsgO/QxYqAMUal29lS/1ECr5+MSrdQpked+SWWMjpBJk6MeqqkZ
jVfm4KkbBqsQcyzhAc9Tra0AQ4misr182HO4Z+pSFmIZowMoWgs0mJEqz+DSvWgDXCOvoQN+Mk94
jR3fEWOLXLdADGjtWkUHpAxs890EmR0Pf3ltPgC/xSAGeC0Bd8IimvZK3gWGjHKpitAOXsDrFlNv
gFz07/JXoM9XDrEUGzX80DoqL6/GvRqovsSzCDJi3dZt0OILNP2Dr95EGsrROUd9V+PUQgZT4wpD
os1GDd0K5bTeo8F7MIP+Sc2juzpWYk7VkHcgRpFLOR464J+gIqwJtml8ZKQEtxMPInOt1bP8bCwm
yTi2Rt/2EJNie/oqu4m26qeyHV8Fl8J1Y+PYAdbEdnTnf0Dh6/3BEBw1jbN62uJSGR2uFNWPWxU/
QH8EbSSFlUkOuq1t4hv9Ci1Ql9dKXn9YLAQyYUSPSY1UEAk3ncggL8MB4Jl4sfU3za3JdanUZV46
HRtC5i5OtQR1/VACledQP0T6vlAehSK7jrrKE/657BHWn6SLwzHhRO4zqdTMnpZhR0dyIrcUrfDx
F6I3xpFuhTv+ZBBPU5mwkc05klDqcsHh7pXomRebXDqypWAYwBmf04MGrAiOo18bCTpRXObFBlwX
cx4afMbCpU/hBPvilvw+WsprlwCSK/uZYJ9ydOM9Fs2BOL/X0CnNAK0teJevfDWh/LpxFvk1y1A1
Hdq093Qwvlfh20AGy++0raHtcpU7zsyxFnbPNxQ6ErUjpen9tRoVxDYlFWgB7gPudezi81ejeDql
Mp4I4N7jlIi4aXUTbLXr+FbHaKABxg1g7Hi+aE1bmVcHW08UfgcTdrI5NfVGGXKYjYRLRXMd6/yc
pxNHadnOT0/bvoIJt1OVN40A2ovuSuHNk/BOwXiaPhMmqShgGCOaWJV2k+qic1n5eM5MZfyLJKGB
FUVIH+meXO4EV8IDMkhHuJedcsN92NK/dubNDLQNgUdKW6Osd2lMfRJUaB+my6yhUK9i85GQwJMV
XmNuPZ1YiGKcCtjs8Tb3g6Oit9iulJ7St3QnuqpL3zIos/16y4gwbo8bIlZtGsvtFFAQyKssKpio
CmKSEL/zSNI+m3q9Hcrwta2NQzkZblGQyAIE1EMc1rsKCB+CIT7nunCjNUpt6TPY9KYm2U052XRT
8oPzwVd1avHTmA8uREGp5AWdGQcCBnBnjzMnIHLezL4rvs3uH/HunIG10DzTMLAkpZkAwFUYoZKC
UYAWmEbHlRDtmrbCwZx34OfR0moivZDEaFisT400kLhH/GpxQB2Ywk7skbsKi9aCamEqniYlWK91
kjvNLje83umqW1jIZ9Ru7skQAXYG7Yws2g6BJ84ghJw4qd3qNwQno6xpRJXOINr0VIiMIsAhNbTS
wbsgZH9V31tIYFz2oFRVapR4ufpDZtXZZKPw5WnAJf8bbVzIYd49k96GLcifaD16cGWY5vhNu6nd
0a1BsRq61bdq+z9KpHe7qKKkTQWmbgMfiA4GRem+AI+D9CF6tQSM9QBEDc1kSdxdlFUDWJyT8eSa
2VSt5B/bowRBEA38vbLpdu2GVw9Y1b+FIMbSMmCmKmOEV5SEhrnuAxAmjl3ScrfZeCrI2FmXV1Vm
xngu0Q9H88SIwKmONiCDDgPG87pXHqDd+sk0A7PQQD8E7vjph+sGgpFAFFS8NtzH0/cpeSh58Xb9
PYwF1/+TcYaZJ6AElQZj76n3JlZq8jugTIOp75p8GBvJkbbRAfDWGAr+MO1sJ1z5vpNIVgu0Jy56
2Pr9fv0S5qlYdvLUB3mJAnv62Cl7VY94pkf/wlksXpyVMfFx7sNsoIWj1sHe0E3uJRtlk98EOEzI
8Vfn7DXU/y9kMWYeTMSf04G+7YE7UHrVYQ4RkkOUFec90l2wxrq9C2QsCmcPYuWdKLvAqeJk/KvJ
h2liZVqTJOCGMyrb+IMkyxKqxFjWd6a+doYcEwNj7WlK5v2Vl/mSxYSBKJCCOK1R9qadPYrYbwQ7
SowkGjvagCop4WG/uyx0XWW+ZDIGUletaZS0WxKn/fU8AuOplh4ui1hbU8GH/C2Dfawgn2rCfEBG
+guCY97/Aov9k1B+xF0+V9AvWYwJALqnlDsNXVhhIK9ZXmyFunpRR/DQa3EmuIXUY9IyTX8qoCMK
kyp3pAq7LEKobw0g/GB5/U2a2s9Cn18KDbhpUx7aWTo+CpF4HQgVsNXiN2LGgtWit+LJcXZX9bxZ
+tU8cHFdjI1h0LYZ2xo2ltQYbhAUM7GUIEwxYJTeKL7yqgJ5kPOFOFrAvnxkQfHNUIGp9Z6xGR3t
SFREu5DRDww22bmdciTyBNJ/XwRUX+uLVNXw1GqVKbOHZPg2DgbnsbX+TFlcJBM/o3BQ6jqBPVGQ
YuX6X72r/2wvln6WS5rHBNFJGqu+BdbnsSCRxhYFD0mxnTddG156/3ch+0vPGb80Zwra8iMC25gA
Qu/Nj70k5vU+1oPnlwzGH0lZXynAo0TXKjKsDuO3gNyc5LvLuscTwjggI8dErUDfkhOQxseDCZIy
wokkawalYIdWUVRAz5/BoipCUfi5Bj3IFN31q8Gr47dK9JpGsuqBB32wptlLYYwaxOEUlClVgyQR
noUoccjc/7h8ZecwmoiMSxnMxy+EVKhlAx9f2OYYGZj3xrVy5e/565L08lmdXgpiNEDJ5VQpSY8y
U6+ANj4H6AHY6gYrrF9GYHfWwuAkacOJg7wbZDSiwmQsOFehdrP2IqoPpH7lXB9NHC6cip1UVYEB
iiXQWvHkDX0/UARgAbt94GgjnrglDzNHxTkHOsbHhbOTRaHIswGfqxdfDRDcTz//xwMxEUOb+r7z
IyQpBagN6XrwaKJHOW9EZEbB4OU2Lyta7YouFIOd7UeMNAYhwZHCa9rsnfE2pnMrV3RJHn1s/nQV
VyK95MUlZn2MLawYj77wunfA6YdOLCQqhxmskQiIfyBxzaEvz8iED2OYdCx94Yx0nCwAEwFxxisK
ufEntC3rOoLCD8XIoYyxp8eblGxMwh6PiLiJ7Vx5zzPF4mjJqhuUQJ2CacJjv/VURD7HlTRrCPIU
/1J1pW32DB5CF6sVaEXQeWmCZfLX8MArH695eDB3/SuXNTdFQ4cu0eDhVWxMDspjYX7mcs9JKHhC
mLyvF6uqmgZMAjRm9D0ZKhTL+sgNivGRc4urHwr1OaxnoAYtsSO2egOCgB7k08cp4hh4vTa6nkCF
brrjFHEN5ATeVO9qIqMsZDJuuPOJ1s7HGQRAUtl+JAKlWBWvE3MwrSoCUK2S/ROrtQPE352gRLsu
IDeGNGw4R1+rRyx/BuOYwUSNMQ/AOXmSGWb2PIrPZSKptixXid2LamMVTbuXo3LTT+M7ELxazg+g
ofPMb39dAzt5m4ZhXhaCgpxHHh0d2HNhFm7LJH8UB17qs9p+wGtPNBUZMNLAHD01FjlUOnGaTAzc
w6UGgPhxBqzzla7wEvRWfdNuAPOP3W8eRtf6p17IZdOHWRoaQhuwWIfyesEGS+aBFkiMbQIWLm6n
cPVKF+Koz1h4VTk3pVKYe8WLlCexHFsrq8PElvTkrRe1zOEo0KrtLKQxetxWahFnMpZeKEvq1Fiq
4dL3LWUOqd6VyirogMlfuZ+FUEZrsZFRVkmBGy1nxYnmjT8Dzkh7v3y0Vd9KyTxMydQp18bpPbbV
kEemhOgEuivdNTUKZg2W5jqLfwykAPp1wfF39KrObGEhkF714sMlqSAG6Sijk2SKmzpNnNaoN72E
JUmjeBBkIP4DjPx/OyNjEmYcDzgdTKIsEeSTdxmAFhrBfqt6i8YEL1qtRt/FARlD0MJATVsd0uhu
rf9CVzVohpa8Y5KG23tZVcyFMMYMKgBP6QWWQ/AmiKwsuCpzbvSlGnD+wUB9CCQ2/MeOAGYGsMPm
RqBP7CM/uQeW+wSqTwfSs1usd28vfy2q1pfk0ftdKIiqtzFmeNA/zaZtl2E0WwVZwlCJL53cORVp
7qcegPuKyRl1XI3DgOX795iMIfRTNUYtLbhG8WNL3L54lRTv8snWRYA6B7yBGvAMGYOWqxlriz5E
hE1l5Z2bjUh4NU7OvrpMoKi/pZg0GC7uD5QIU5lRaBqQIGKwUExT2xTC1x4ohbYkmQRLPOImy4V9
AhI4n8i22KJfSLq3ELOIbSHs41n6iALxSjFb108lJ+kV0VJK3mbYas9y+UOZzEdpNWMyC9yyfxhc
PTz2KlEofRqAyLIldxo2cUa3tSc8CdDV5vV81i3n65oYNctHVe7SpsRuf9UCTPBu6HkD3euu9UsC
o1FE9+c5Egt8COF2SDrbMN6EbKdXjWXEuXtZtVbD4eKjM141LMKWVCJS1UAmO7We3K5DR3ATDG+X
5ayH+YUgxpeOuunL/QBvQAcwzQLMveN23lAoJ+0F0DqcY/GukPGl+EQ9Rt0xsTeLmWkpYBfpJuFg
RinGKGbNiqJuc/l8XOthHGqYyEYSREjV0ItwgdamqhaKR4nbhlb8XfhWbIjT0TGdm1K3lWflsy6v
ebscq25CU1H2OSZxxxnYhQGjtzBVkRnjvV3sVay9NiSwzIhH5bWq/wspzNVqYQvi9FYFth/4WrLS
1vtj4a90DdUVHfOl3hjgpuTAmilrbRjwrv4+G3O9kVwIatEEo6ce/AN9DqufkmCPtSMUVvehRJYQ
WaWIR16/y51sE9m9G/V2odpTb6uaGxMHcO8OBqbbF/GaP8K8evVgH8Xav4q9NXbitu07PZ/7XPRM
86AnkqMPz2LOY8RatyGiavQZpurgrD310AKuRxwDXIJ4lftHC2otYmG2PbDbTeDwStarRvQl7mzW
s2tVX25gRD5d36g7l9IC1P4+w8Q0GWZOsrXqiRbSGK8eIWOs1RjS2qK+i5tiW/YDiDsaRyMCx1hX
VZgYYAgwDdRH2fmaIC+SzEfJ0hty2arHl0Dgraas5iILCUze32NPGpeWj1ixP4xCDu6QtxYNjUYi
tiE8jfK9nPL2mddV8OtQjHJUGPiuAj0bgREB0p3px5gSTOJxCsvrhdjfBwMA9qkK6hISAJ8g9mLd
Biw6dwAMsno125njh1LdGOF7Jb3nxedl57quGv8eDWSnp0Lzual0M0FmJ88iaD3umkq0lfaBYOr6
sqBVxcDOOWX0wyOYHUjSo8wMgwCPmrIurXS4rjNOsrhuwgsJjPdswrqdhIFOcoAdWW08ApiyfJ/t
tMZrN39QtlytYCzkMX7Tj/PJHLoZFYTYfJ77Zpd2+VOW4olNQt9KVPxvgr5VDW5jI+UE4fUK5kI4
YwW1MY9g8IOdqYfGFb6rx8IR+aFsmqfc5WP4rrZdseJnYLBIwfdjh6y7XsTCnUovF4AI1+b+uM9P
R5rS7R9Mr63a+EIakzp1RTTWVYnTjd8pkONwaCUbfOn28DMEJIOgH1lGRNFJnMAxf3S8PHS9YLOQ
Tx3CItxLeQi8tlBRju033C0Ap2ffbmLHNPcgiXcLL9+o2H+6bCKrbmYhlVFgSZjmsO7hpjGedysE
6jZFAmAKu8tS1g3RAOGDCW4aWP7p2QyxlusuRjYVVqqHOoNTZZyEdP0cXxKYNF7W1CBJU5QTAhA0
DQaW94Fh2LYtBwt+1XXRtUwCfgVUSRj7I1o4VRqNoWIt/ZM2/kaJDLsqmtoGpyjP3laNfSGMsTfs
hrQZephoX+q9C2QSS5hUGxmDNfqv1ZQcRP95jlWnJZ3zF5/LBOyKYYjHJO30c5UYOcKsAS5TxryI
2ID8rTa3l0Wsfq+FCMbaMKcsYlYLD5Wkit/RQLXrStqK08tlKev+eSGG/oyFUSVTPU6hYeAkwGel
wOPzN/05B1cm2Q77hpdLUzU+K1kspDHGNCtBI6QaKnXIBsiVvg2w2D6XGKdv/6C9s2pTWA8WUck3
MVbM2FSkCnk0mOiOzeatJP6YwDl2+fJ4AhiTEkHaN4ikHb3WAFMluM6k+uOyhDUoZ0NZnIF5Gqsp
VrhlAr8wYNcrd3VvCOx531qpNUVW9BR+Sth9kkDAxy2qrmc+C9GMAmphJjeAsEJuEKIgmCY2vMd2
AKI6VrVsvQXnehu7c/yjzD85h17TEgoYrKM4L8rITU510hhFYVJ0lH/infCmbSlwNd2kmZ747xjq
IViFXIhiU34/NTJ4RozMAuerzd5ioBeOSmYbk4wHlm7JMeHozGoUM0VRw9AF+H101kHOYy92aloq
GMeytc7Kd7oXo71E6qupwotZsVPX3CGR5twp1UX2oKaoqxg7B0QXHlOnd9oYvla3IxrIOtmZfvym
jD4OPDh6tTXNjxDl5ZAIklXloqsI38WW483Wj21gth8AUqigs8ce5jKXwhbyfR3eEpAWcwbKgc9I
VBy9fKxzTx9e/WFbEGxPhYadltixfLx8B2se1Vz8BCZaiFkHDJRaRIz1P9Twe2BaeTnyPi+9x7N7
xpfFIgNYqQl7zyAbJelA8131+Gpv9EUTW5b/0suBdf63QMZMxTTr+llBea5q2vuQKJtKzDnFiJWL
g8YqBMBu4KOCzZ/qzlT5KGyq0ElB/Q5uF6tVcqfjRqIVUzRFENgBZx2pgMYOHEwoNPiaLgwoKPXX
kWZ1n42dgXfTNl5ACY/lk/YF5Y1Wt1P0sriUEWsKCmej60D0AzsvqNtPD6lMgzEpLcT/CoPSXsWe
67Zzxk+AUm59O/imPlzWx5XwAYuEPAmc34DMY641K/XRnyt06wOBbLNWdyLCie48CYzGC3OWi34P
je/jzK7L1BZ6zvv4OF7N6DsaqIqMNrmkyeJZ4qoV6jDqqFyIsRjvjCBP96VqfshpClwAAxQLcjeI
V92IilVnIlePC7+24zJAk25WrFpQOiB4YHCr7E1UD6s+t0K//jalXeCmeqy9VEO8K2Pp2YywoxrP
4SErpb1fANxLRKPeVmdyjRmOrZJpz2AWxfJjt20i4SnPVP1TxWN9p4RRBtHAaU2C6Ump/h9pV7Ic
N64Ev4gR3AleuTS7W7tl2bIvjBkv3AmS4P71LyEvakF8DdkzB89hJlwNEMgq1JLpXBqV8Z5lU+Gl
RJ28ebQHv4q75c61mBYiA9D41gRO7SGHi1tz5QhF8f3a0TsF0O3rZGIBngP4nxRMfvfjreugA6xE
C2VPY7SgNkaUpZhdYlP6ja3FEtR0Ak3XaOvfIdxdX9vZvDemhu6MiuGvzr+cP1Qbb0K4TQchj2nj
KQEVqJfnuJvMuWCxhnS92YPr0YawrZNfdSrUf62yf495Sr+b0CtrqEEcD4HbmRIIfI0WL3+AEHbV
VJvSXIsxOtFOB/SWeUSdPSuVPJg2Jno4/5OhQewKTDDg0Xy5zrXPKWkVFSlQDE5gQu1O/9SVQf0R
gugQkcoiJ2pWsMwpQU8xTBiip0iWPNmInV/+BCGapU3DNLPBT+iC5XuCJj3Xzw70MBzeQgWwwUDw
0poAF7qmkEnDJ8fzF+qog5+/52/gJMx8cJZbEafwk8dHrxHkpVEBQWxrmQaDwqiiYujefec0qSc5
sK895ksTQrSXZarTgD96Rn59CQ0saG7CYUKEy+umqqfclrKOeP43vsSsFxbFcY4qXxNWDpDTxi0Z
ug8gefbGGMrVxp0zHNLpwkpkAn3825yzKNyJVW3VycqxxtHEGFF5NWXk4Jj3xVoHDpVlLDa4P16u
T3iXND1hrANW79rOa/H6/vCULNnxWvQCisL3+vvli7pLfJ1zeu3TzLMOxxITHqhkhJKPK9tqwavS
aa4SrimIW+reuF4X2B2K/fUuDbJIi4wp0Hz868gfgPKuqi0k0gwo7OIfJFXE9FhWN8zuGIzrduVn
kHEf1vbgLNH5NW5/22crQgBmANXBCwcrqbpGpJwNL0vNw0jKoMmmvc30XLapGzfGtjXV1UCtCZpC
8X1E7d7o67mbMG0B7anAGRFjKmFyyRsl1bfEmBtvQccGCy/64dC6iC0Vzi+S4M7cOwWEv1+2I0vD
sI1P9sKQcHS7PoMcqe5ABCrpQLTxYN827hKc/2BbLvKFEeFQdp3u9saE1bhYzalg7BvCytcpKgdx
M7wxfBUIO8UkRGIoFRuRFNutpLjX1fQdVIYgKN8m752x/aY5IC2Z3f5LPhhXJt7Y51e6hd4Im9EO
6lo6oloBWhPbzWzFMhALVAVeW59sS5Kf2DSAowiRWhd992IIq1Jwtsxqpe3wR9CXoJSbQVUl8xDc
j4roCYbj31YEJ5Qmoz26LW7YAJlIJ+gOfFg7DsqPawQKmgXC9SgI8qyzDEk3g4xTy8IG5g5zFgiA
aLuUQGQgdTwXdOSj/n4o6kAfGn+FFlRaJjduN9yq6V052l4zOeBpuGPuQXUqBJAOyPRRHYcQjOTj
bkHryW8TZ66YitrssGBXLNeG2NESmOXsjdqnvNR2U9x7rM1DfZRFdxv8GAjvnj+GeKAh45dnagez
3WNbBUYX8LTUTXcZR3PmoT7dgzG135s3baAtYXsZxzfVfIGZAkg9yfr+JKdPJJBYNT2e4xbLbeac
D1WXaiMbMNqA2herFaBiACGPmdRYrRkNkANa1dv+ACYZsOpbYxJynm05+/TGuCmPoAEYhPeREXGL
jXzuDFVBBF0771j2wVozT3VqP+neVcqDXr8jduHV2oLq6neFrvsY9OrV5dgVXtvHflGlV60JxaR2
Daoays01JDJGlvoFmT9VrHp/HmK2XMPpe0MkIceYQJ5neGTuIBs4HOy57yPdRtaQYPjLX50lC5ky
IKmEN8luaM0iwvNQAhCvnIaOHCkq26ZpYbfwiH/5FOjVoatGSNDuaAP52BaTTD3GBQAW55cqMyPA
UGxWzWLPbRUVJbiIu6+sRyeIlgbnrbx+VQirETBndVeS0E4lYB/Wduy6vTLesS/Lzt41kfJV1mfy
+vO9tCYmQPsCcyWsrhUccGtXHbmCFARcMSRjHSTrenWVBEtCDNE189zWSuciM4ZntK/pPzNjI4b6
U+ioSyVOJd/LEGKJGJwWU10pXBUbb8L0AFFEb0xlCPHKOQnLEhBi6XL05Scx2bF1b+zIN04nsgaI
Xow9CcBlwx7RJAT3JF3e62qzYJnD40npJsEUVaHWjCty8wahnxuq3vwMA/8inhYM8g0/MZhp6PJg
RVlFisMggWhElKDlwkh250/KK1gXzAjP6qpN06zNegjFjg+JAxFEWvnnLci+mQAYGSVNl3QJRa70
kTZ3Va4eMtPZs1zGXsch4UXkIixFgAzDIpDlWjRnVypl5rOs+KjN1NqnrGBebZEpaLoc1cpcVjyU
gYghgIgOppe5oA5BNjOOCgvEVbjZut/DZZG9vqcyysBXjyAdwAuhdq4Yi0eJyMIwlW5pxwXEfWsb
PYjz4rsVuAP1y5hD/1iE57/fxs0+tSY+4Isss9w81V3kuC5U5X4sv8d/rnf/ckWOAFeTOs0Jst6Y
7IXemZ59z9FuMN2OaPmj9G7Zz5rk1L9OQHODGsJjOHw0dYiVg8XuTb1nVRUNnev63UquTAfp0AJ1
uHA123fdAqo3fYwVr1GKzItz1adrd4G2p5u1Rfd3Tpe/gOwXP0lAmHY12iTL8VXdvXksLlqf+j9E
m38MWEunoDa/68kWCACzpGw0BpTSeQlAwXQMn7v6Qlloe9h2iFI2/r3M5gYUYImuaaO+wYVNxIui
G7mLQSOAaD36VpmHTs68DKyadtL+3Rf+bUtMzaYZmpMSohDo467QuyHoHFB9R108OwevTfaAkM9z
p0jvd9k4e1NxrQ5u0GX785fndU356aA9/wzhZNugwcYsC35Ggcbd7xBignJEaPoK8Wjk+nF7aLqd
upujNJSxIG3B0uluP/33Ew/SL/ri9mXiorKb7ef2mAeVD/1EjJT2Y1BHsSsJprYP1PNSBec8rFWp
GEWRRUrbP7op8IiNQ1AqfzwTIWypcFHYVIGUorMRakxlWOTLXk2bfeKssmCDhyyCP3mxf8IFKbNB
iyFUTBCtxce4e0hCsw+aUN3RgCxfs537VXJW+Fk4Z5Bfn5MPZoA1aGoYzkp62RyKi19iVdqV/Nkj
+1aCU0YJxp1zMMHusvq2qK61FiPp7/7jcgR/nCyuHScFzt+f85S8zjIJZ0JAlryZ8pwssMU12y1o
tq/X1SHx36LYvhFmnB4Lketfm8hQQ30rjYZyVEJlzVH+GKZ3LmKzYDRGO7ATjFUA/2TTFP/Haf2+
YOLMk930BTNSm/ApgO9zMDCPlyQ4xWv5Th/ADlwE7cf/9hGfWIVOzuTSTDU2F2fyx0fMjsst39gR
gCXzDjKsfMqGnNiyJnXQEhceUL9yPAc6I34NUiuUwD1neZoGXq/SUJoFNSV34SlDcGJ2pEqvqDpi
ATyZLnpKjPcz0SPQ1Dwoi/7vTBj1aKO8z1z7SDo7YDmJ1JT5Uweub1BGe6VJ0RPXfMMY79cqKT6T
xXxQqumhW9TANFBI7/v3GEE95p3+ruq72lvZcENrrfXUJr+t2rHylVa5s7IFqqixj9pF2PeoXUIh
daBKdlmSPNCt4s5QIHbbDck7IzX3vdElSProNzYtmlDy0TeRD51OqDWjKQgNLC+BCJkM0H6kJQ9F
6sN03fppYF/++OxyUozXE1f87p5YE3DC7RxrSW1EBYvjTz7vdu2cSPOSULseggYVnJB94jOtGr6+
9MxxZ/EKc0+MC8BB6wEkagpelMudHeHE2Xgocxn4nyduuIG0m+RBtHnenk2KMqdZV3d2xbC7nZV7
zkRCS0PjuVZLIiBJsCUO7EyFUUyWMVWRRnAcd06VQ2U0XGQIsbmBzzHdE4PUye1poZOBWailjhK1
2zkFNlLWyCizIJzGJNGM1KryeAf2IX9sv1v9p/PnffODnCxBOIDJgk5nUtjAceObkjbgef8wygcL
efjz6qSdWBFOWg3NxTorXfIzvgfNovcn8b1kUWKuyRpyvLLzTtmRTgtds9xXnR7aRiPpSZF53qfZ
qpPvTyCMQNsOnpe38nSD10ZZZLfBCBlUdT/O0flPJTkLYprJqFtVr0EpvcumRPFmGxDJElnGQuZo
xVqmSbMMXh5r4viHZO6eP8amJ8dXBTmG6mUwJPtYfNknmzgm9qK0WuPu4nY3WO8Ze2ykLxFJdGnw
33Bio6IGM1mF86ePQYMYiY+AMz6/0B3/hqD9ZUAmss2WvZpNkKdGmhjSZAB1UE4HSljnR+MI7gXp
xPlWfu40KhOLY6ayKnnfYXX2FYhSA+5Lf/PZoEz7hhVK8NUQUCMn9Tiwleci0UpRgNb4M/eV2REC
6o5vwl/FXoLulEhKbCwJQMV0U9HSsuhM6kKtbw6gD7g3P1VH/bsKCho31G+WXalHWlgEcWgM4fnr
J7vtYh1MLdGpnEwpj7NJ9INE+Idrlj9RJPv7qjCTATGLvoh34PHZFc4IGQzUOIzyQmFEMkchXZaQ
vU6GvjH0Mv+b54PspIrkgEWtoS+uR0T9IjVvXXFpDTBhv4F5SeJ5RJp0dAY2E8kAZ/ZTm+xf3I1N
rEGC0kUMaUGiSXDZlpbQHlKW7k4F11MD8cifg2hthUE02WTydqLjxJpwE22tts26Ntwd2oGhRzPN
X7JKS73GTMI2rgML9Daj1oB/MdNT37RJ7yeaiblTKSHL5kaf/BDBxbfTUNBBB4zzV2gGiqvRq/fo
ycOXfYve9KYzfDYnEvgUqj0PZoXvOvWY+KmuDRkNy6ZbOjEgJK9q05gGlsdZNHfsnymlt4k67atV
/eNJlacXwO/jQoTrR1S1ZzN/AfzQJYR83rHZc1HCbCetjPGj9yoMO1kT/4YnbpBNxOriDLAN8QUL
czHxh7ULWdihmuqhBxrcXV1fevouvnjDTZTcCyL4+URFTXNgxUZKZCebl9nGmZOFCv5+Rkq9qXhF
To+agwGS3+yK7UxoPWphF8X+LAmiZYeRw/npvgIGfsSBVL+BNjBoXlv/b5zPyYoEVCGWq62G8TtD
/ivJw6+WLCCT7p6AKb2bWHbV4Jhk5bcF/MHFk05ZWn7jOmXdUR7BbHr1k8UJ2JGDDWVtKVV2aET7
Nk3ldVMnqgc5KrDI9dZBKfpj79iSjya54CIrS8mKpM1ynEe0k+tDjRmNwtOdLvhvH84VcATdbCTG
rMiPJNJ0/Ys59j886H9jiStgyQKKTRUcJ3Vk3DSZ5z7afuuDl++ymQLi8Vo75FU+Sta3nS95tilg
Sm7OcWZbcOkdGLXhhsJpjjjdb+xBsSsy673EngRGXAFGXM2c0OmPYPdXUm66dSKelJNHYbKL4Aow
0gNHkM/H+x4jA4s/fUixnzG4wiHzrSHlKGdX2Q7Gnm+CKyCJ3nWdOibwBrxukZLjfKHeg5TPM1X0
/3RjeH4zJbgl0jUsoIYep7XOo8xJPvZKfG1TR9aRLN1EAU2cpKcmVRBfgmBk9prDj+lxG+oAD+qO
7N/wOpG4OVeAEzo6a6kQvomXEySGreImDUavQdYB7HdzVARukDToFgrkbZjboPKcPRRPDO2WGtrU
8W7A4IbRDr6Wdj5tZC15MjPCMXFqs0ZUa1YRSUrDs9vqljXu17QsZURt/+dA/l6QJcBXYwwGYzxH
+OfFBaktAb7mcoq1ZnhKvfIq8J/4OMkGikNYZY4+ibVF+MiHzZobxXxk+e785ZIuR0AqZajmBcRf
GwGP3GVvo/DzZxLOndXTVp8nvY443399O0RVZN8TD+EOUKqVxKz8dL0OI5+NCaevmxXSaDFudKE5
IR4gOwNaHwu9sopFsofbgcGzJSHqUTAiSKHfi+BYif1Wdy/t6T6jNDA0M5jrxqt1SZ/x/0GrZ4sC
Wk1pPRRFo8cofCKzgTpkmxWeA9Ijw0dzleolgZX/+x8PioBXdREXzlL/rjM9hwjygsM24v9eni0M
bbHJNnSSGBUYUkrf1L8qsywnKjmJYge/oi5uOqu4xBwweM87fwdqxzeWzbajgef1CJARKy3pyDj9
ahz5E8iQHQ1biHQGUtq1suIw/qSN/jFxq948JS/eNA3B/8bXFw06sxCvwhT30y86eVc0DbSJ5hkI
8ndtMdug+GxOAKwCNBAVyww4L7QEt2pox7qnUtnjbPtOP1sRoIoynVrgkIt3tM92GRm9XCeeo0Pv
sflgLu/cSjJU/JpA7umF/WxQgKuk1wtKeS2ek2+vgfa++aIfFQ+dk//y3LYZqC7UntGNCmld5y05
qO1D+vwDBBSbM6extBqfEdln86heJSF4H8eAHshe/s7eDn6ejQkAVoFtxSgVrYo6zbmp+/x7nFad
bzXoaoIy2p2pzX8Hmc8WBfiymLKMtYXlCe2hP++FvD1Uk6xRbEMoMfZatR24B+1s2jkzajtL/K6l
VchmYz/YKvNaW71M7fgWSZzAVNsgdelFNqNhOx+hlFjtx/HrksW354F8G1x/b4TYo5Ckdmk6rEHW
VrvWY7SwlTJSB76VZwBB7EhQ+pUqs47cIniPMf4w7sEiHfWRczi/kP8TujyvRIC6Ymbtmo3104n9
FbHjxL4xXpfAnNiEQBoTzH4LDtDf5mif3Ny5fRQxyMY4kWIraaSMcxYNrY15Gwf8I19V5HQ9S0W9
uM6WazxtP2aFcl2o7Y2a0X3aYQDWre5UhdxnZNm79nwTu8tl6pQXnYkSMBTrMGXlQDI7zveM5e+b
1f3XLDCqNzbNx2SZPhEMyNNx/mLq1dd0ZDidGkY76vjrGoOEfHK+VqrhobKy7/slcAcoRy55VOj9
fqntEMztXmZ2fh9j6B06zofaorssZRcQ6kOXlo1i0+xg+DAPCGSLetrUXqW113ODjkPrH4JGTitt
vfNnReI0xBq4wTobk6U49GBW9Q0wczYedSXtaLJjLwBo5rbV0hW8bKC23zM3ZEvta+RxXYsLmqBz
dR6uzFmWBpP4KV0AUsNFJOgMPPaEfwIBJR0w8fRptAZ8XMOzwFh9fiP/Tyr/+dIJONrEOZ2XEgZ/
dZ6g5PPUyTWCIV62Opk1sUZuNHqv1OUTatdouOPNTbya9TZFIwkyioVyS0tV1lYICgmD+BTElZdc
xu0rXZAYCjaJQqjb5hFXBOSDyIrzxIoNvp0o/WxIsF4GkWKdvCUkXbv2yRyfMkn9+aOF/sg6rCOZ
krps94S4zF5o3asxjj9Vs9DJJp/KZF9kFgQ8zBU9tdUYIRLTFY9PfTWLVGrz1YDqyzBMrIqbbmNk
avrzldPfJmhTRD7+DX1N28/T3/dILIcTLWftkHY5wP1Rh/zyUHDdu8rDvLF//spKcEksgzuDtlaE
p7byuPzX7JxjFbNjXpNPSTeFveYE6Uy+u2hvCM7blZ51ASp6UqBmi6bjSO8Yqn7mtPharUZrM/nl
Su9H1h3dyTxCF7pFl5VzaVXTY5fV7eH875DstFgRH5ZkTObZjKGHYIZ5ku3Ar3BUhnqXW6WE31OC
xmJFPKkNY4gnWkVNkVxlcDeLNrTe1JAbYrcfkza51gr3n/PLk91xce6zr+J4Aru28vP99UevS8kj
QSyNp4PpLIYB9B/b00eCC7kOeYr0qVfoTAAklsVZMjUp1satWQeS5cRPKWLJqQG7O7PBmdfMQV3r
+1kxB6/oVyesHPdjm+eGn5bNA1XoEaoKqm/nA/VUlPbCpjMe3By6P5rWF76V5K5XqeZDrtvvylUJ
53SB5kLSfVCdNmR2feGo1LOU9WDpax9kVJ9kd0TySHhqfT15PJt0bBhYstwnfdFxxLxqODwRfxh7
DHvE6cOyU4Nqly9SMgpJSPRK05yMmUpKnFHXao+0SyIWd1FtE8ntkz1sxVbVRC3VXp+B2sqeP2zr
YD2gnstpanoNg1hp0HsuubZR+cktjwbyup3EbZhCiERYRTGZD7euUTVUl9lTTVn54LV060u3YQpQ
p9DMsFoKjOFuHQv04oB9Qq+d/TCD4KPZlUERKdkeNKNQ1bb7iyToc2gjyIIzyfUUG1dTo9T0mYdL
P1IxfwIFfEVn7qaYcmd0zkHwixRk0u3a+ljltxYpPdX6yKqbArr1VT9LViezKIROqdqwqS3w3MOF
9OO08Lg+X+3eldAa1h2weZWRPklSu/8nnfbbTYspeGtyO4bHFE+PT+HjKTvG/eLJwl3JlbT4ST4B
g6FT5kXvcSUJuc1n5zA41FdcPTzvMGT7KIRRePllWm/AXxRk0S5V8FMdk7hc96U6fgEhoMrb5fXd
DGmIi0ZxY4mLlEUFlpDoGsdfRQDrRtuh62GvHn6E9BV47GRpPKk14VHmTnqXVw4Gut09hF4PbeSE
81HDhNVbNO2kp0WAGndwlB7ssWAgcPwezBxQRc1CTgeN3dZ3fDhCSinET/25eyggTzMS8OtgZPZJ
5A4xHsivIX/AmTN7aFTXyf784ZFEOGJqXmdtHLs2LmHd6NdZpt8vrXbsFvcqdWzfbNzjUNeSd7Uk
fhNz9XactapZ2VWUFp+tgZO4jUHVT+gek7YeSVyFLUBMM63quOT8ti8H3um0Bi7KUxh0yPzMvflP
LUe/IUbM2KuZBVGy5Slj/6dDZbL1CQBTgOC+6ld8PW1NPHCx5FUmeWzILpxIRFeAr8GOZyT/eFOT
GcYH5IBCN+Jq3rUvG9SQxb62ACarTkrLYqgodgE6bZkHZdj35B4swJ79L4aAz5992fW2BTCxWaoh
fYrSg8GOUwfFkV714Mzz5EuftR7IMvGoKKwPJiW+XXta6kg2V3YTBHjRymle+lSLd4xe2+Xt3Bge
2qC8oZR020r8kDi+riM/nA0tvuGiztCq/qZYF2s2B5LdlCCXOLauWtm0jvZTsPJqhkmaSZI4PXF+
3V6hDlBnOPllPn2xSxLkpnHVxMter4sLjNDdxDQNaGpKyjpbhCIYnfp9uR0BUSojqfPMAkuKgxLt
lZ0W4KCbYgieKt4wZzH4aFZIbFHITdRpBDIhR3ZmJWdGnKO3FQXMzXzhEEXgs1t665s+h7TCX760
JsZl20NMPHnYLbstjgA266Jadd/wU4TBrUqPIEaIhv/RX/OD4U8Y25KFT0999Wd8oSNENuZs1zRv
OmXXp+yfSp2/amO6aydWhiBhVsIJTcd+2Y9WYJn2I2mWg1JrwZBNgxcXmHGHKxt3TJs6ryQTKIOM
Ae0/avrYVO3sFVq+7x1nP9VgejIR4i/qY87YfmzgGxZreVCz+s6pmiIgKb4tFu+VBRkuNGb9SzFC
xkzodzpm/lEFxXZoDc3i0YlJqlySi+uIcAhe5GGcUXKau8dhjdb1U2p/lFxbSR1E7ByfQXu2xDEG
k4VC2pt5VmSPK0eAPSfVSFX2eMCZV+bRBtkQQqoJGbNdcgTDUwkNpCmgQefjUWX5cDt+XobyXLTE
dzpCoDV3vbOkI82iBTVZulxlhdSbSUyI7eJORqsVTIZ5BLmUGxuSImDeRCHmCwvAwlAF6dENdJlU
0fYo1TNCEf6mPHl0LG3PutpVQbRRNWSXr416nHUlcNXynRXnX4au+ZSC0q5Ve+jrGUUH3XrQqxKI
MyUgGpGqXMn2QADMuNUco6bAq7ymXmG8m7R35w/w0yvqDEoQfsBPFmxBzLgzCSC5bNKLDvQ6nkK+
pml307idEiHBFWhtirTPPN7g13wwpin1NDZdFaMVDiaUo/HKbGr7WNoqiMfaOFL13LfdAtSFLb5T
Qx2o2zjFQ2sqaqAWbrC29uoVbDkaq/PBpQZqrsN01RixV9nD59RxyXswH+811qYgvCgvc6W9GJAP
dRjqweUc557LDAy8FlYwDVP5LRny7wbpe68zliHIgGjBnOY3pVO2UZJYxzVlUGVKjGtntC66oqfR
+R18zb37MtshNsm3+lqudYHqfY+DuZ8hg+ixAnQZhW981l3cRguz7/fpUVbOkMAbEfC9nZu4T0ZE
DE6DLqf5brURXMqolDcPIAarVVMHhyPUG14ej6pjdTzqOB5G42TeEtPSq/RK0pz2mkqRbyHIWBEc
GGB8FRNGyZRoGCcHiub2Hk0lGKmuStA48mzYjLZdowwvS0+JFt6/W/pfJR9wM0/0bF3MExVQJTb6
GX36J2ncoX1jr8fmVzsxJmyoNmRsXXo4JYO0d2UxY1hfIeFay9g3twMOMCE5Nj6eaT41ZJxcbLOF
LieheEixsIAQUxVqH/uLzNe/mDvovD0sUgmmzZWdGBQc0wKxATqA3Pt3z05+SPZI3MY+CQxMcQzd
G2SuZEYFP9T1YzqUKa8tkPvRtY6G1oBaSuoWNt3889rE7pUGheyx5gwDFsQWI2OH4RtjD95gFKmi
NRxu3pDKkKxM7EypdaZCkADQ/2ySReA86r0+dOKQW5UHjZsJjZN1Cv6mX7M+bQjedHl/NS2PxLmu
zLu+7QJKPlfK4/mLt4ktJ8YE19MrdKlV3vPdJyW0OV2/T83gvIntJ/GJDf4bTm6BvdZVYfMggtap
N3a2l5trSJbsYJIjFKbDil1Va45y3EXR/rlEJYe1E+P8E58Yn3iniss/4QwZ1DYB/cm4V76ZQLJq
Vw6BdNJWtqFCwKuVoIao4RYgK/ujvq3EQQqmvAu8WwPtKgsmjwwf/uMOC2mActUSKyNIfZ90yiUa
5rT53LQ0wbeJ1ZZBwNkNDSBo273c0i6zk9W20dt+Yu3NfXnbGPpsTZw3coxZwwfWwWCTGOAazJUL
2x2vNHu6YX1zoffpZb/aIFOpwi7WRnRIrLvFiG8HJjtKm1/25IcIXqN1qTprfFIzSd+Xw07XZTWb
bRd8YkG8+dTIbZezRy3R6KAlHW9jP06e3sYu6ovHLkweRh/qgWFbIHclTU1LPqwrgEGs9fWYYyIC
qek/5t3ma3kV856sVQCFhc0Ky/nwPS8MrYfnPpo3jebJViagQNloNskpXv6/pp/eTkm0md44WZgA
AG1FRmSHCz5j0npVq0J6t/T7+dNAPp2/9ZvO6cSQcOkptXNaGm4WqWx+MB28GuZ1vS560C6eN7Qd
XZ9YEqIKvUEFKOckUvYDC5seXUIaYmtHe+CKBfw4rsn9G47j9oVzEPSqDuQzLWGBdc8KqkH5ESO+
aAD20Z06XSl+zILS44x0zVHdO4vEH25/vWebwlLxM/JRVRBra5j7duY5mOwqWCwQhfcfzu+qbHUC
ijYVY5Wu1HWk0n/X9j5u/qrp1fq9FLEwktCZthQVdYxkjAftosN0tB6oF3/pDp7tCLioYHYyzyqg
xl9wtm2jxrMtASFzMKkZ+fqEGj8ytCe9fvJx6G3UeLYm4KGagcrM1BgnadV2zr6NlDrg9Ms0aCI5
g9b2fX62JiBit6pGp/UIxVDqYaHr6RiAQzse9UfIERxmvz3g7SXPisrMCtCIV0vcZswENSJIL8Ef
7KHJJVDM2jt/3LfLMCfHUcBFWsytM4yoe/4Y2Gd+fa8geE+v8z0eYhJslFwusS6S1s0wOJyje+3u
4vk2Y/f/cTUCThBwSuv5AibUX02nJ3Rn0lKB7BMJUAFSnMxaVZwMs0i9rDI8t0q8wpHUWDb3zFZt
yH+aEKcSyb/qqmmzoccHqhY0rLtRM7uhZNf4hXnl9E9MCGdASdWkGpWF7JSLASkGKBaB+Um/4bVh
TtQvDWg20fzEnuBBsmWqmI5MI6eJ6x6La92frpcrxOIu7vEQOMRv3nEtKO2vulxPDAvHw7EGJ9Em
PqzjKu+TvlL9KssC2pdf9JZeIrDeMzI+5B32oEoiVEHZX123k18gnJkV4+wagVwgULm/JNVHSPrs
kkve16BaH+SjD5tHFBKuIJjWNR16hy/fBMjZaj3pYc60r5n7rZlDq1wla+Jf6/XpebYhAGSfxKmS
Fxg4cJ1v4Gbx9eSf1L3N24e++rumctuxbAgXbAjqrEWDGm4H7vbhCP0/tHmjk++SC17xpL4szf7U
7P96Zc/WBLfW5127tg4wOJ0V0KGlE3j+ls9JaiCXUkQ1NUOVaoelA32Z0wZK617Tdf5cGabpWbVa
euNIcm8p3St7KUJo713EM/EHNw+HXLnVzWEO0glzpuMK5mKaTJ6bKLvzV3v7+z+vQPj+WuU2yOEB
D6ly6UBXJUHrFYtl5ebtVMLJZxGOQIEaF+7zCYvB2+N4fkXPfRO+4pPEASplkFXj83Z9Q67qkfja
QKPGudRL1S/YTZ89nt/Bbfh93kEBG+cxZnNlYmkUElwqWtZczT9vYfspfbJ7AhxWSUyryYEOh5N6
XASBfNPQ08kCwwEA8/Yj2cHedvonFgUcrNK6MpQCfpiFcWSGFQil40C/Ka9n8E7I2yE2A7YTcwLo
9RQJ7G7GHv751P22a/n9ucReATe2oT/JZSVGcAlCNiOstMfSzaOVGRLY267YP69K7BToqDvbGACJ
d2NRRnEx/psNCGw0w5uc+TDG1rEh+ntHGe+bZJbEBLILJ3YLkCXVVDPGkfnJymUENKovqsObWLkk
V0DsDFB6jH1l3IkUBG0s5MpiD5IbsO1Cnr+agB8GUTCtkeEly5ejePEH9fMQ6r5a3RboBJjvIJfh
pSzz9L00Mbgd+zybFvBknMES3I9Qzfjbab3tKvXJuREQpc6XqW6NHhUdRW/DIdY+E4Veu7S96B0z
SMwkssZuRM/6dAvl3RuSWwfN0VtgN/XVrv1IptrwzAZVT9PqFU9pqQL9VM0K1Li8K0qz8ZSksGWn
XXYIBJBybKOz7QWQYWmeGodQob+Y94uBdocggYCVX30tP7tohZDZ5T72DN6LNf3Gblqrj39ix58O
dnEgOmdMACotT5K8mxx3t1YQKMup+YFo0Ke3xnry09WNEkeLvbVK+0Adi/vzl0CywWJNn87ohjMg
6RkNY4ficFv8U+ky1R2ZDSEnMC/UdgcDH7FMpwelYBe9MUbnl/EkjndmD0UGOI3REepfYx2V1FvQ
YnFIL93L+TGNzM8YWr52dvW9e8122jHDXMb7KmoDK5oC9260vPaSd73LBc+26cifr5xYyTdHDZEc
7zCCSnpoNDe8m7gd9jz3ny9wse6h+WI8yPkpZK5dLICzUe+JMqB++tc9MJtzaSdLFfBMV7KioS1I
s/JDHFVhesP+aXb5TQ4CMmQF+YOuiZrj/IGCLqj07b984PzGUyKgG+3HdZ24A/6V0i38NaoOfBBT
3mrDF3PurAmgtCp9qU86gsG0venrDww0g4bM1cpsCLGStVSqZlRJhcT/FFpdkK1466NelQacR4Up
N51XBH/bsXryIQUsKozViqEh8St/94Oun2+jnDpdAntiLYcNiVlWK3zgrzn8Ydce9D3bn4cGCfqI
3HEYI6pRymzJLinvbfoPlXV9yP5+7kpOngbdVMZmgj8w9xF7ijOFjZYH55cgCVTE9/SoN3GtVah6
YVDc8Rcz+2ay7l1eDV/xCr5Ma03S0i45fCI9XE0GsyA81cmqsvT12d436RqlFGP95xe2jVSOaRrW
/1i7rh25jW37RQSYwytjd09P0CSN9EIoMhVz5tffVS3Lw6nm6RrJ1zjGMWxAu6u4U+2wloWunciC
p5Vp2faYLUeSlz5QlGdssIActxweKOjpvOcXODcz9ZVAxq5iNZRKTcC612LFz0k2O3qtHUahOJhd
xQmt3MMxtlSHozTqMn0Ge4PbZU+GXwfNbvTb7CmCR+Svk2x+t38PJ4nUS69UURxkTa1ArxhkIZjs
I82psm43Kdw9rs3sdSWHCej5qBvGqMDb/8pe0YtxsicJ8VQEuHnl/B2SxkoeY2IdyKLHcfg7/DTe
2eh/X91hW8A5tt0pdlIimAgbMnTHGpy17+GC2R5vXB2NepeVuK7LzNRSI6zkYJ8j2Yk9CFkyR01O
rYXGxt7qQSp4U9+bL+OVUKpHK6EqEBm6miJjp/ljan0V8luiHaX6pSJPYT3aRmcehPpGIV841s6T
y0TpEGzRRkVJdn5H6fcXbDaDy+qITIxuYuxUZzMar3lUPsUgzbQrBTNPWXQDND6nSodA0pXaqZY6
4fm0TW9tGKCDtSRM0LErJmMZmp2Un3IRulGqPpGXyceqDiVI80DrN/oqAJfRvOERdm37tlfBzPWa
oJUephjPcyx/eIb2JS5Lu9NHTy9nh/MlqcWdpUCrMzLXm9eSEMnR6Uti3ko9IuXzzROl+awe3/Fe
3pRnmhKGTSmtObvyoeQiAbysSQcEzlp93A7LtuO2NFGTDFMzQdr+1j7CJM8sgYKILLfGeGViIoG4
5h5cBxS7913FDq5I5ttF81QkCcVFO0cpKw78FHa7lLM6IvMBk8jodV3B/Nyfm+JWVEJnHqTjlO/X
YL8dMQexlxU6bjE8dTq2Rr/W2l/keIoMYGNd1Cz8j3HaUT7PMopiWOLWOw8z8EvBY9LeOsRaAuOn
Z63TMCvbCr6SxbeilR1GCVS42KK4bFhbyeRaDKN5/VQJY4wan1/0sauIjZM2POfPE8FoWiEVo2xU
CHD/IeLwZDLaZtalkc6xkQcakpK+vR1kbo9my+uub45J7BKQB6bSAhWII48OS0kypkToe8ly0mUf
lc43OuZHvE7mcofwRDN5nmwtylxFlgC2rcURW9BZ68Pws+uxWd+Nld0pYG28rCZb0e31sDqb6IFl
VOnqtC7x3I520q5DUgnS9h13mmPL7a7lMIneEGWWqI+YIKYl9D8tg236pLU0+mtWaUlUFLWOMb7f
PulPIDw3/e1aFuMxCHgPrG6me8nJx2Fp7UnI7Ex+6PKUTu/bGgE7Xwb2h/sJtaqkQwdTHjkfcbM+
tP4NjE8RBNEQooZaxcPgtmCMM6+G2M4DLL/SwZJcdTKw10V+5jZP3Jx6q2KzFs54GvCzWWNYmVDa
A42ov5GE+KFmKytZC2L8DYZ0YqmTuzQwQTIx6Z2tdb0TAl4wJC+XrWJzNG0tinEzQi2XS15AgVov
ia9V8L555gEwF7ScnzjFmAPFQ6ixTMg1FKoubD60lsx4H1Wt1TBTEb6TGJv1s5d7sulNO+OJrp2h
2MeHqKTf55JExumUSgecUbqWvQwxAZJakrv9lBd2NzcdpxzAM8xTT2plmP1E8KC0EJX+HLdjc+x1
dZOn37KSpWlLojShnAdFXfc/anAfBpaSZOBpbQN1HlpHl/N+19fD4Kbyacm5KR1ME8n2slhXC1Z7
tKG8GoTRA9CIacM3+2KbSTZmqaT/FKz1U79z9VNJTGZBmds0kKL7GMiD+Ef3skZzPvLJi60kzCJY
/bIaCi1lfi8vdqkCIzr7dFkI9/MyfkgDfH2tVahTxEc9oAxUyz0tnVaHd5SmOW7nZMKrE2HCYlaW
Hica5J9x/0C0z00nO6l1KLIDKA/tSW5tY3rknJATL0+eeCW1M5dMKYhSYHNx9sbFjmV7BEeLt+ws
B32kTHHoOGSCgmp6iF7SD9x+39bLd63VjGfCnFVdNXSjadbBnZZdUe40TMlbFEmf+w7kaQ3jjJY2
n6WshbACLNlmOXpD89TrHzh3Sv+UCw7oZMirO8XS1DJKJrT/12h666Ru9pRPdulY9+FxmhHB4l3j
jKAfMeyaN81FdfKCdHb/ZyCpWAmUIKrJ8CSzVKc2eAfkJD/svo9CSqMH6vGvdISSmP4aL31fMZyX
kJz6t6vrBM38ZOaaVgRqACohpw6wRPyp96sb2UbLJIi+cj4fRyNZrlz4qkhJCQzxz30671sx/mWq
Oj0RMyCk4HVzWybZVSdy2iWXM/CzacVwqZZGLZDN6ZOKLev9KD8U6XU3fy1D3tzZaU3vkuYx+Qzq
/XOsjbCuX4BhtLxD9lhC87KD6ZLZyfaiW1TvmM3lqgjjRLq5DbE+hZTtTVtPuf5ntf0/5xgsemun
hkvalAgMwuQPmONKpes55yVtPDNjEhnd1Aa5ANId7pNynv3O+hv7PbsfnGSUBWzNFsOoTWtMg7ya
nzK5Hb1y6Xq7JcaX0Mzk4L8ZGQvZKljTNIV1Szcw1cNbtkMeugRPO05ohSsHonZqXmgmWFNGx7CT
HSmuu10dubTaeBoVRyMn4/EU8K6TeUUJU9zIFLQHMYCiEbV2X+H55ErYNd8ZXrmvv+edo2GxLuPv
1nH0RmG8SpREqd4vneBPfhicsPqyANXVzptdcyfvumHH+ZicHF9hXkz1uOjWkhi/gSzX/LvvKtHx
Dsg4mkivhkYKoyigxLhYVsw8cw/GH/1UxuhD/o1ysiQW81WslHrARGgSDC/lF/kQ7dogd6IgfRY+
tH4WUEKq5K50x90ARBKPc7uceMTCwAqRZIygIaRJKO27/MYGfE/ThROPWP5TvZ/zLAlRPenSz430
ZZo4msLJv1hE17qpatmkESIW/FS+iy3U/GMebC7H9FgsV2uRG70caswBtvFOrFXFnjXMuSTCbQ5K
I87H4cRXFsNVEMd5MlKavv7D/iB/pi0Nxf0n5lEng5jHx1jdnBldJc4soqsYyXnUKjqNef9vFShN
xoY+KFwsFsttTNsiLRckRb+q4r9jEd3U5fnrbSV5FUWtf+WuYxV0w6qBpCipfypi5o7SR9Xgwp1t
+6xXKYyDriVrgKIgq5w/dK6E2T2wGseohQCrdnaJ9w7ew+0H3qtExi3nZtzmrYlCeVbcCMTwo9Fy
FOOjaLaOGErXmNHxtHS2zerxso6e0vHzvOxVMOOe1UERxXKKo9PEjHScaxvwutWOQjoNngCg7NFX
HNPPfcudIzutbaKB4fjyj9j2LK+/gXHZQK3UE7PGb4hnC4AoZmhX4cj9qGdSJMOQgFgh4y9RNNlA
1FZZn82TKPrGg/Wt/9Lim5poTeWP5Ivs00m2P5/cZiQy56qWoW5rTMD7+bNuuAldfnMGp8rd5TlC
bYv7XD5zbow8JtNNusIQJIIT9jNmqx6z+rvoUSxeKG7uWo0dDYEuEMyVYV+Hu+l3evq80SRGOn35
rkyzi7OqGStIX27JsSf2lNiYwsc/gC2+Qzy8o5SQtKKYAJUYA1mAypJtrbxDcLxLP/Dml86rmszP
YRLkCT2vWBjwcwY/Spz5APb1u+yAKA2qHWKnN9YB0CyBzAFClc98/luxbBSTI9J3Fr0FzFLeVaWd
PuY30uz32S68xhYMgESmI7ZNYvruD4xrq7tX4FRkO4y8dAINUIZBP+Jctq/zJJf5UTSLWH0aVR4z
cZQBZdj5hmWnd7TqYLrJMclRZ33PEOfpRXCmDICM0EzJUrANx0jMlrIxykQW/Tl2ki/NvtsX++sR
6/bftcIRdtq3JbGR+Tp0bIP8rFNbfggjF1PjnwZiN3i9xx7Py5yFDnoJq5/EhA4lLpIqqfCTFEE4
5pjVK7TIG3D7ly97082oimqpEuZ5znruizVoLSqcEyDqclsSrmKZuwa6dRLdQBtaF00dq3eMnWNP
CDRnijT57UGUHrvjcEs/5yDvT4u1wBXHNFHk8nqF1H7ZT7qWyti33ChmXKrYa1ThYlypARlEXv4E
uKrhT2hKzFPpp2NpX75N3lEZKyatnklyI08+cCMOSYb6WKfNXhEWPFrLTRsxsIghW6YmgvSMkZQt
IHaSC3X6p0xgDIgPoftPmeBd/PBb7toA8JlI5zM0kV0WBYRSlxUtJFYqIQFmwxZ7XBD3SikRHoxu
iLze6r8N+DdVn+yEKLwqprJ1MRb4VEcykB6rdKdpTWWDhufn5Ws/35eBsRgyMAPo/ykKOxowGlmb
hDJ+W/dCYayq2DYfy6Pudz94NPIbX9iSDaBmSZYhA6OA8RShrg6dErezHw/NUbUmbzYbW11ijiJt
mOUbMYz1V1YHoIdElP1SRmdSgRPqicu5NPpnMBZiASpHgtfTTWQYTNrYqm3VFVY/g49Y8tFG96uv
jbc4qt8EkStyIs2WwlqyheFPA6M9547GTIaxLepJPk0kaIld+NOuA6rD9CwDNpG/Cbx5g6/y2G2t
WRQXU5in2Zc64uVxsxfVP2eshimszsSuacW5Chfd4kzpvsWL/WsIl4a57cHpAuLwHNpWivBGGqMT
bT6IatrOMlKE2ZMeBRldIhTiBQfYxofxAfS59W0BznaOmmykCG/EMmqi6EAWbUKIpW0VgCpdTX6y
yw90HEH1u0DYGwH4z7lAqueNc+Zy6QdeZQGWTIRehAuFwki+BNzWqrNBpmF4KtKh4qbwxt1S2aDN
Ljkv+/NW2UkyYBAUA+N0FlsiCYlUEKPGicPrMFj201WHegz01BZtbod+0wiB8PNbFhOmBqnECKMI
Wel+OQqCk/oW0ERNWzy2oEryeOH+1DI5M/qVPCZuNLUxZ4q6zFCi9K7HEA062AiR9hhEB+wxAoTy
QXUHT3MUzW2u+ysevPmm/3yVzyacgPa3RlEbZz8EVs6kJa6MV+oifOMoLeda2cJJ0yozWQiUZ+pB
pJ17pmDrd/FHbFl/Ga7Ta8DVcQRuREdYyb/fkS2eLLJgzaTBucxr/cSHWxS2cVM19nID5joQyqfX
yr7HXMT+suDzlb+3ysrWTtAoR3RVoEDUi4vXit9grHhy0tEGtuf4RLFEQCfjZHfTl9i4IZjIuMKq
JR+7h/dhGXMVFKWVzGKY/bTWjnIs/hjSJbNDueMc+Hx2AAfGHhmCiG4ibRUZDe5A8KWn+skvjJ7k
Et8wHwdb80pMpiqe+VUWbWFvHZNnQBdd9RxvuBVVVsLZIYk20wciQ7n8qXuIzU9SKnMEbLq9tQQm
wchLVWoIEle/hO7A7xE3+qBc1U+5YzkUlbO+y3o0C7nDLfTPZR3DWi4TXbKxnCxl1GS/ODb77BD7
gHb14h05jDYvpGxFlLUoJqKEw6wrajnDB2jFN2MyjrEk3ZAsv4mz/GXReUVU3jdjNJOQYcrFBifr
FDziU6zaC8of90ioUkrIii3QQuvSGYUSiXqSLvhqYtB7olf4lWjH4FtEp4ISAQxBeUt37YdPl61/
M6tay6VuaRUkI5SfYlXC2Wh/XrALQCbb4d5waLewvSWTzStUbF7m6qDMY87qhSkcc3H2lajck97Y
x3PCOdSWJ1mfiQmJghlZZicjRAkgZyvrPQYvdym3+kTdBKvvhqJinljFvLLIRoh4MGMrL6vFz1MU
W4C6B38xOvphDFJfd9WHBUhFZXFrBc3hHaNkW/FpLZ2xNrMy5xlFh8U3kW7vlavhSnfNh+gxvhfd
hl9q44ljLG7JJUnohHw5tV+z3YK+nYJNHoptInBf3lvfz8CzwhIV06Qvsrc6Waehboz6hATD+KFN
3zXpGnCjHDd5XgiGwa2FMEoSZwpJYzIA+TFY0KSQHgtQVeMRU6Bqh1qVgx59QAf5I8yMYPqGqz5b
PswATAxWFUTLxNLC20OORKn0ZlAHXzzgsYvFj9wZ7oirpIi3VuW0LxRtVJsOmR5gX5Zz+k2zX0tn
1KcWpy4bs3YB0NtcO3TESXAMEtDEUXGmAPYyBZc9De+8jAZNC5b/W0UZfBD9HOvEKuzWSqIrWcrw
BokLwc2FXvIuy9x88WDc3zItaitnlSPQQulNqXWLT2rgo4kOqMhTIO/TnCbO960rBNV7ZjC2fBwU
l+LRaxpexsy3BfeeKiRJhWpC3Hsqlg3GhbdpsBnm1zKYLyjmnTHUzTT6SRrto3DaZU2xk9LUH8iT
JLROl8w7XVRcsdqLVrWvxoMc3YZTZguV7BZDxdGoLZs1NdSTJE2T8DfzeYtBizFZP8Ociu9l8VC1
ht22HBXa8rimLtFaoyHrOgvuWMVRqqoFZMhBGFR+uJeCev8XuFTwDGsxjGew8qXCHuoCMTOW8Kcv
S5K5ivqBo5pb6dJaCj3sKvCOzRQPRMVh/h+aiG8PxKI6EtWsaowIAKEtQ6PcBKty9HkouWMeZyeS
UQZWFNTQVFGCY2NUAA2nrmqwP3cq0Az7TvaGnfRB9tF3ALDBHef+zt5LjDQ2KRNBQq+XmgIP1u2X
7/SN394oO6ncmW4XI39RHDLt+X2f81IhI5hawurDdfKQRcBdhE/BVkUboHNoa4BJTw+8EME7IZOa
hbk4KmMKQTOG07XhDlBqIGAQ/EG4v3yXPEHUda9OpBdL1WequPhaQtzG6G1pUW0LMLQij1753CEz
l8fYljDKWD4mvXhKNwdA+CY/ehTzY1s5FF7+ELn6/fIdRMKXD/g/vhktPkM54ZUZhwxYM70C4jUa
UkrZB1GSPlrg0PXSEdCV8s3QW3tVMserTJRsU+LRL25f76twxlNLSkK0vlEVv5hbWzYFVyMuAIvM
ad5fPuZZ2Dld7qsgxgBTXaj7dsQpVWPYkdDyEh47/HnUoSJUNGIsRUXOcgJYWalKLERtNqLd7Dcv
ReMqeF5i6xHo9ulHDEiT2dZiRwaIR4Y3C0dJz1OWt6LZoTxE+UhNjJGqjnoQXlQsTmBZq3sWDph9
5VcPz/IVRhyjMgAe7fNi0uHNYriWX0tigITJQDplOEoKZFwN5bVYBRSPa+0uf0juWRmVyaJ+iDHv
guy+UXwDnUPpUaLDcs6UAwgzqP2/aBfS82I7QdawkIxaPuMEyn5o+2pSRV9cPpuh5ETWQQUfHOdg
Z2kCI4Wx/6xL0fEJYf/CzsA6k/Ci7aLDYFc788EIxCNwWLhf8sQB/OahxshkIi12BeKsN9UFOIND
YVtE9mKj8wCguTe6nbWkO6FJ3RmokEbvawTb9QJ5yPvcDYHjJ3q9ltmKfJ2BfNns/Fo3gFyt2Y20
YAlBc6TmxprGY4Y/Ia6+FuHHBb46V311/iRm4NGTHiv9Z9kSG6B2oLlLnUQEn4BS2iR6EpbcI0Nu
C1hzVOtdpukOgdO9fOObzuf1s7Ll0iXvsTGM4QB/xFyn1he3wNc4zpkImjYeHghPFGMxrSqLMfBH
RJ/IjS1jg6rpgfqtPobjz8tn2vRz6DhZmG9BV/gM800XZEkA25NvSV+B1DtH3MX1rVRGUw1JVjW8
P/H324io9WooZ4Ui+h1xGlR/I0+7AdeZFXROweWwPktroZ9rYYxNaGmTxgM9Ds1klKtuR9MJcuAV
XjbFYFsdgyBI0LH//PZMTWhloqYmQKUegs760YCJISKDHeZoTmCIpS52accZuN/0Y9pKJlWZVbgg
7dj0RTjhSwGxP7uiyxHz3S+iXDqyyZuW25ZnSBIQ38B+hyT0rbxuSLVeSxfRD39QsEryLTtkGEHK
ZVQqZJsPVrkVJLSVPCYJzfK8KoUY8sqw9zQRtEfT3aTVHsm+mjFnJXtblimqKBjIaLsybizNtL7W
6lQCpCOezFU6Xc9J8oQwHYhd6heiGPy5lWnGv/JYeiVTRp0SsBgSzuZF3ZOM1dfLAs7bZFTxVxIY
h9GhLThLeYb5LSyXKsc/maP8H5rxehomolrNEimCitv7tRXRAkYFy1XKNYUdE98z7rDhpAA7jDxJ
Bk+EeoZuPHSyJlgtVB9rLXZaPXQdhyZxY8UE3aKVBEb5UsOK4kJEXPs9bkteTkginoQnkAzoEDBU
JuTvVkzeSmZcSW8RrW5jePr+YAISk7jhPvR7N0Sx7D2TOBvjvW/lMW4EJRy9UWdkDdptdq96lKMN
dIkJxFF0M15xjPflGOc/Kk0fT5mGHKUjqaO0dAh0QOGEo/3nI7BvD8W4/WRu4kLRB9HX5cnpx4+m
+pDWLz0WuQXJschHsSzdOd9flrqRf73RGcaJgHBeXNQaQo3scxUd5/RoEN7L/OL9aSILO6CSMJyK
HpovfxBuuztpF11rHhiv/cgZUNPke+HL+gGJjCPR+rYP+wz6+HvJsP4BdCSE6ykornkN0603EO5Q
VcCqp2JWiH1MmpYQDXhhiZhn6I7pS+alph1+t76otvrNwmOk+1GKNnC3uXR7G1nJG8GMDxvikCSF
qtOSkRlox9rJHfNY7jF3zp1u3Qg2b0QxgbSZx1QjNUZ5o04P1NYEzWTpCmBrHEnlgUGUYwzbavl6
pYwry9RZkkG5hRRIU11JRps7EqpAHyYecgr34zGui8RmUxkFXEl6FG5ncSeZe82nGyzY/J9tUjvS
z77zMDXMryv+DzV9PSXjxgwEilDQIVsNyJ35JcW72bgej80H+R3wk9tWSKOrJOnA4GUsPZ4NvRgL
pCajEjkpxpLDeXEuO5P/caB/ZbBP8ro3pQFbtZh6PWDWxKk/03Hn8jjumyDxeXZHfzDzjINKvgpj
jBxjgFgl1uBWjGT0DHIQx+vUvDEMlN8sL5V/qDyOVc4NsqtyCZgDwkwykUw2mdckix9ixPvyDfJE
MGYm9CCSLA3KnSG1jimPdrEonFrCtmm9XhtjWsgT63ZoUbGpR+WmrIdAGQEOydvPPG+nyTSavYph
7KorwItJMqibEblVYjeynd1PoW1gALy+1u6le0yU3FStrQLVwx4ye3gWUSfilUzPZzuYn8GYmGb0
UUsk/AzrQbCA5mAvn7RbdD/80ul2TY6xaz1yhxi7Hoon7ibBth4vf9Ftm1AQHzCIhNjHYlWms76I
DTYyfBFVgn0bCJ55FJ7oOh7IA4OSQ8G6qUAraUwSoYpZohCZxlq5cGsLozplwsH1oH/Emd2tRDCO
RJDiuegwzwtI8GvQAdhhYV038Cf1/GNqy6to/sq5wctnOsOnJIKFYQuafw0+cttnCYEudnVXfyj3
wKr8zA92nG8Gioa3z0ahFcs0TWDpapDslhqMAyCsfqGt0BLUGW4zeJePyDshE8jrSiqieYCWKuLD
bKL/KX+5LGDruYOJwN9aKImsY1lAQoVxEsTvm/FLdpW6glN5IlCvbAoUwM+ZuQLpkdcv/VHWJiuB
QPTmPhTYuChBH9u+kKvyGO/SA9qBnBPy7pBxOFKHXbEaSHI+OeIFfE18CwicyjUM20lt8WvoRB8v
S9x0pKsrZVyLaVgTtgENvPU1cHqb5CDFoW/pnDFn3rGYx4egNVo7KVANgtKyhUrjsny4fA6eBMZl
APBVz0NaI1Hm5kldlNtckP+TV8Igx1tlWKZaj0ACKvpJRJxxfhAak/P5T3vb/9srSewc3SIladPm
FnLhdjwOqnBdhUdxwEvbam0p/0Kwa1Vhod1I7wXlS7zcTOSDXD2rcenqaWVXJHWNaPbKenI0CRU3
uXTUTH7GR3bN6tYCv1QYftTU+eMSiTeAu/YzcN32Ze6qpNlNgGtTBpVzpK0m1dpmWUwjpR0Lc1Gg
YLSxiIkeQMAPnuqnh/q/fZ6TO1zZat1q5UBiAZ+nfNaF2K0U3jQrx1ZO3mIlAWAQ2tKXME5d+pQr
tS2kH02JcC6MGtwlFWBcTgXqG7mPkDxlg3gcO/koq/nVIMnXZBgjjqytWtWbj8O4G1lbsjqRUBGW
A/knLUFYTtPYFA8o9kQeJzfv+hhXY5CsSi2CirBk7DrBwDrKS4953Mt+YKsX++ZIjKuRIr2fJpDE
+Vbmj8/9h9SdPlqzK/zofk5edb/8QA6f2tjquiz3cj4hSYz/EeSxr/QQn03LBLfQgYQmjJjC/6Ja
aLmA2nkhvFmvzcfsq+dmMYhqbSzrkCaFRlncKMJ0KOrljmTRLhP1B0Kk/eUD8nSFRR0a5VosG/r5
utpVD+I1jb6AhQXr6a4KeGt+24dTdQPEbYp5hiNcz/Hc5mqD2D5VXiWq+4Lcq7rgAOwGtDQh5+Px
pDGamdXKVOk18s1O+y6X98AoJ22ESa59bBR/9boEji9qnApGtdn1IjMdOzWe0QQFKsKvFB5oWIsN
znHUdf6KuR1PmJU8xp/UhVRKk95CMe3BpcuaGAMsHblAJWlEbbNzuh84ZPfpsrZsh+PXUzKOZWgT
UmmpvGCsI9rl5UfNiHmzxZuVxtXBmI8WKojGCh0k6UAL6ajV/Gyp6W3tNDogzdpZc1OjuanKsbAx
WL27fLxtV/Z6PMbJyIOJdcAJww/CEnpdvrhCr14V8sfLUrZNTgXVGeYpNeVsCzWMkj7KW3rEV5MD
chpiKdjMea/MzcDzKozdDJONWAD+O4ygN0Z3sfrnqDcOY7hcgRiHkw5uXt9KFPMySedCFYUFoqwB
Vegco5pWbs9qwLm+TZ+8EiO/TdiyLGwj7EvTkiZdfxwD4oefqocSVTHyUwceZhOEhj1f9Tv9niN6
06OsRDMvFaz2JnqTo4tBWRMXd7yvvv0CDaFP50484aCji8F3nLyrZcw9bLsuHypEhUa5m6ebpr5K
5QfO4ejnOUtRVodjjFsYwACDljhGCcFGfbBO77B/IgGIqN2/kaZpsiUBb9fU2b54u5Au7yIYQU3c
7riSZsIIePsem9e3EsZc3wmWpDFRV1IsYpeJ4YTZsQz/xjmuhDD3Vy/LFPc1hJAudue23c16+Vdh
ZiWD8Y6TqkdpQhEMtNv00fCXKwEOfy7x+E+9wuF9pO1CGcaCwTgpY36XHW5vRlUsGvBc+dItuEjv
TMycz5GjfmkeAUPtJw7G6mM3Bo9PiKd65hr7EntgvAzF2tLL1Y9gcjBRVoaeABwEpLqYcIgTO/ws
wfiGu+I29slXsNRgA2S2kbKbvnzVX/FabJvKs5JPf9/qfWAp8ZKYWOr3k5Y4USQ7Wn3XEt60EUcK
y1qGVhdR4gZeTZxvU31xovY2yonHsTrqG89s3JAxLWIgB8NE/9uzJLkqaCq+KspVZoBCY6Dcq4/Z
cfLoguks8tR181ArcYzdLYmWZkMJtzWA9dPWMVJxaCdbaZ0sAHOFhz35NLdLxf4bnD/kRyvJ9Jet
Phrqx9gzRXHOj1vtZtCbn2anfYqrgvd43AxGKzmMQSIMRd0EOgAflLN2J6JWLDwPyq5I0UPMbkXe
7j/vQpkMpQLZT5NhpNlvhkMzoweU3yjhj8tKQj/KJR1h7C2KSIvcBx+NiCqwxAH5kfEAHTaTktWt
MSZVGUoXFRV9VqkTWKMLt8F4GvZm7EXlNdE2Q/arKPZ9k4+aWgwoc/sA1gsmsQaG0RGJmd2W+a5u
Mp7GUwO6cHknj7rSO4CCm02HkWuMe9ldaTePhYtpO5d8TTAF0C1AtOdhNGynk6sTMvlQnU6SNC4G
0kl39FS0tsI9ubKCwgPtPMcXc74bi7AqaaqUWUCl8pswvNPJd0OKDtLwETW03WUd3J4XWR2K8Rx5
YTblNKMz0bhgUvdzcgDHs9NeW950sAz3aFr24r2H0pdjYSzwhwbwkVZqoJpGhr2bMAK8seSmI6eu
yZPCuA19CScjU3CRQowhFPUg561rDpzhBo4hn+CQVrqYdqRvK2plcxd5yyDtE7X3Od9pM2k0MKFn
YFb9fDNsmtI8Fivt79K4bfV7FcZoOkCLQI/UQRiszI7Fh8GcXGvubBn4uJxzbX+gV1FMoMQkai92
GWYKpIfxZwUrbgNz3+0GwBUg3QpfOmfe8fpjp+h75jxM2TAs3QJoyMkoVh9MKYS8k2ZYsv5Bh9LX
N21At1KK58XrsLrIS+82r3MljnH0oVaZJYmhH1WvOFlxK4n3+fwgNYXLuczNrGMliHH3chiiiksj
SrwfT/vCJaZB2m9WUPrWnuejNr8coJdAqURHbk3631eXqJHBqBsRpzIzkPvVNciiqkWzp7rmPETp
rz7/Wq+CGBs2xxCluhKtvwbNxhn7tXaT57M9AR/Paw0xxkLt8jwp+X6Rp5lzpbxDMnlAkoei2YO+
x1ei2AM4YdBOKKY1GiecbXqQ1V0yGlJladppCrKbsGtcS/mcj43N0Q2eCEY31D6fRtmEbgCcAyPF
oAUufMpl2yd2GdqUUrD9+lcZ/euxWJrOJdVDKUtpFhxiqTPEHtEU3vcyx/1uj++sxDD1kGwhaF31
p6NZxMmfm6OUnMDlTgCOP5M+WDzsm13zSj6cK7UYNznTfYyODuuFQK2qpRitOZ573ExzVkdj3GNh
xPk4RND91lN83Vl2CXpSey2gU5XNk6DYPJiazTRuJZCeeWXV4lRokkBg1cWQelNU2mNUObkpg3Ig
xdMv5anlpm+kyBvYv0JwY/M4tRqkIaRz7sqt8TLtm9vqIXW7q+We4gBptV18jg+RywOs2TRrS9dk
kIcCaonFOStyopF8xPO+MZALz7FtDImbi185NrcZtF/FsPqvkrqaNDOmiy1vZ5n5MWbTSa5EMTYw
SGNYWyVOJB7CoPARzgIh4CfB25/r34tjVV5Tikad6ODQUH0Y6k9j8sPsRjtNeUhl2zM7q/Mwip+b
okGEBHpRS918Wxi56WAXvHa0sZA9UpbpXlNS3Ysn4x4d2GfFSolt5CWm2qIazPNjqjqRWEb7GkmT
kwpdbMdxdCiFOiinmvc43TQaywKqk6brhsruIDf5VNVhhy0KQRMKVyxzvywszcNMycHEmp8NXFfO
/M32d3iVyASMZQiNqZ/QFk6b+aUuAeU2xdOHJR+PMX/2ZluNX4UxoSNTF1EwJYzJ//lI/qZLfb1J
diu5aMcBZSD4u0jrQKOl+ZNAOCsTm6qF7hG2hBC4NZN9eWBgr5FFAhnpsfcScKDpaOCEjjwF8qdx
tH9QknXZnXfGHqlMNzrdxPl4m03W9S9gMpowresho01WYTdgX7IFYYfU+/On7kBALeOX/rhDilFb
LscfbenpWi6TzZTGYlgiHWnCSHQPytj+OtxXV6FiJ6qdAAcIHuPKSAP9I38WiCokm8TJKEADgkVC
xYjdA5+kbghF7KP4+hJ/FjL9YyoE4HwJldRWBfExVXUust1W7FyLZEJZWc2SpWM4EU9b2r/IPTDM
5E536s+3pv0OLL0t7V1LZFJiKxpQ4a0iCWC7e0q+LtiJYUt2GQB8uLyjoC/8Atxm9rMWyijTJBqp
XLd4QY2H8hn7xG4CaLDCsRY7fVZiZ/JKP/Jrw+6LneBzFIp3xYxChWQ2q2iE7M6nDw6CjDI8Uk1S
AZYduflHjjzeBbNuLx/jZSaoVoxO71nI8ZKDcWPJ+wXBjqCyqpfexGs5b0XW9f0y3k/STCCw0VYA
Nk6CLJacDDl6FANDSAYOnIH1zNDG/TuXj3r5pFiefpuHRYPcN1iMR16UKLjQ3AK2Jcbh/yb9+j/S
rmzJTh3ZfhERIAGCV8Y9Vbkmu6r8Qvi4bAFinuHr78LublMUvTn39Isf7AjnllCmUpkr1/qzuA8U
xX0UVl2Djg0Kx6Nb19Ahs0QCVkTJrR3iMd0aH80JxJOFv4c32krBlpZXyTPvqhZ0PojCmnZpwKwD
PGXd7/U0tq7JpZFVFsEKuTDAGjcXJT8PeBYkriL8dLdTuh1X/x3ciLyKNB1Ra735FdyYnX+Z5UyE
ZkWVPVM7687oMbAHtRduy5hJ3wtze7ZXMSeVtHLgwBx7aajabVKBHK+0wkl3sNg9W3uHchVqso4W
hTKzRxugBS0EKGrr3cRv/u7//aIA++77gw8wMa2gXTLDbiGCWoKJD6XI1P1FK+VDGXuvZbl3RFYh
RTN4mPAE/SCUlC+Q1HQCk3uY8VetRJL4jldvlluXB3IVTNpeKfpkPinBTUUc81M/WtnTzIMeOuSY
Ypr80/BzbH3qRp5R7zj7jset0ZEderK/A5lQX5X6rIDPWJKO18PWf0lt/uMKv4roi/djnlRTwaAQ
+uvzxY1dvUb3DahOoydwFBz5S5lZ0ae9KeZNrPZiW9fgxYiaM+M4Lt5SnsnqAkvKYiuCVsQgMrsF
678Iz6XHlNqpu8Epmi87q945tOt239QkZs57BLNCloBxjgynlYFA7VHUpNrBKMbaLky5dTjE48NR
jHY7aU4UqXswus1PrMgEjxADie16Ci2JSkx/6riPoVuJppWQ7gB9hIjpRH9cX/FmJFDmuh+mdfGE
XnlpPwA9JGqUCaIocPX+Qa7JzknatKCqOmEEtE5kzaQHNLypDRUegNr0SLFRzbDHTrVnYXUDpSD3
zqC7CgsYtKzkBEPhCn37B/u0WMXqAopQgPiNeU2G56D5TjPhXDewWcvGfMt/9mle5cLhDCkvWymD
w0mHyZNdesh9pXDnHKw+JqcgsHdJlvb2bXXjqGY0mUGMCN15ul88zRoi7EH9hKrzIUHc4k7uXl/j
tkEDUEbkQSpoZt4vMUMVLNZqXDsDC6xJvATRt//JwDoySnXbG0WEqNy0yoUo4Vewsad7oX/+1B8u
NvU/q1hHRjSwhyoqsQpyP9oNhoBSm7njp5nHN3a5o+6AxD5KkeBUkIW91fEeBZeVkcJFZ4G1eRKv
R0/2OTrFyGDt9Gh4mJa+Q36JTxa48gO7i2obfCd7y97CGYI+BsPuCttg24N7Zwadh050CU8SMGM7
ZjN9AqvM5GiihCYIAUy0vm0r1HUGhtb09U+77R8L+6v7PTMGaRqJUDzDlJ2UFfDynv7MpMBuJmKV
3HzpShUEPgRx2mjfkq47aCEmwkj5sPNLNjMNTTUpfo0BwrqV35SR1LSRgTKK/GswUlIP3P3xXbcC
dphhPfOQfNK5e7Nn21YBKgJkFuoC66spmUKmFXOjHJMxnTUDx4NYqa2+LA56oT1eX+O8hA9nXPtj
bBWMQCI09CUIAb0E/CsWDc951b7IRre3lbPHX7Oz2sp4SJMuCxD0RlQ7Uzc66fb4JfOav3jhZecI
esoO6BsGO1Etgrn5u9D/39Y5b/oi6KYyzTKMJ6N5PTwa2l1MXyu2U6ba28rVDZtgBkMSwWxCEfYA
2vaGe5Bn23OPPTMr99BEbPyrkHiMHsYvoP9PT8GR+9Exespum/vGR8a21zjZzhIX52QV0ftMDYZq
nmpBo/Ine4nO7ef8M4DcfvEtAnn7L9navc7GvJIrZ2YNUNFoXgIrjw2NgbNxkME6U61acq6BgR/v
iqEtMGnboJV5/ahsXl5/lrpucGRViKmh2exYfw11YpdJu3MY9yyQ94cxYbmelhMuFsBvfFTeDv/r
WVzDUZBTsjGLcT9ivMqhbWWF5u2k6s71ndquZOkYnmayucGQCq6oGhkszMxY+1K3kjtofT9GLkhw
IbKtejy2QJuiojB73fBmNFnYXW3gQJmkqh1GnwahAo6CyaQhtphxjqa/WvmvdjwX0h5AcNPtFibn
ZGERQIKklguq41bE0XtsUvPU9MaJ9XvsW9u33wz7NWUwuRlrpEMQiKgPW3SgIrBfIj2sbZWcQ7BT
QpPF7St3nxWazLv1wc8MohJigqn5g4YQF7reJBTXXAbMNsgAn4zQo1brzimILvxZpQm1pcRTANTq
IAP3t9BFc3T8+CM0QzNMZWaFXQUYvNwTvZs5mKoa/Z90RMO7RCWhUg6ykp0NNPGvH6HtjYa5fxlc
Ny7CriNSODMr8J/JUXbHrwrIk2sHswC/IcN7bPe7BlcNP5njHSkmpHcc7IqnyHwBAM6bHtJjVnCM
pcgWd/Zyuf/yaf8scuUouRYkKQvB/pRmeQd1vcGJg0E9sbq9I4MW22ZXQ9Uu9xkPvoUNalGDNJ51
QTDOVSXnmLeTw9X0Jx/5z7LKMTaZlM7QMzSZh8rXSpBE8nRPW2G7NrD4MitXQ23OYL3Aj55he41q
zxJBwWGmeFKhsbg7erX9YSCzhJ42qJQ/MN7GudbJ8ZzmacSu3epofBPQzTTtaPQgp/F3OgCbHrew
uMq6pkZtdClGivuPhE43r5uFtVXuJWdhp0IrA83Og+H/Zn2HvCGmoeb65sz7frjuWpuhcmFvlWtN
6QiOiSBUvJHKL4YZPlSxgpJGGzbWdUO7X26VcsVpryBtBfXYPxVJ34SUksXaVtkXb8ZY19sY9ek1
2dkuec/eNq4iYtcaBjPqmVeNPeay28UvfeBd38CtoAvlFPB8m0zGjbM6GTlP8iCfUasgw0yctBk+
NzKAWm0D5Dk6saNDB3Tpr9vc/GhLo6vjoaZF0k4ZqhEKKD0kC0S+92ALOiW34DpzQB3sXre3lStA
1FAlGghRVbArv7+4eUmjetRxobbpDyn0mRS4kDe5FLKf6z+TMrGlYq/8sfXlVCTDwNlDA+QDxx80
JZKWMFwtQ/hZNzJHwfA3ivvX1zVv0/rCXBhZE/uJqAwoKreYm26+RJguMcpTKt+o/W59fwtMsDS0
2sAWGUk3BthADOW9m0dKDvvTT1s5P+AYYIXXZRWUkyuPFqGICz1HrIKSn9vH07mulYdRqV6lKios
LTDPhZLXO1u59b00ZD5ERaWV4rO9PyLgQR+SWIOnTSC50T6nkteIvbLGno3VTQwihUAWxaB7UmTY
inbS2u9qtTc98Gvqen0olitZXZ1m23NaFu0M/PgthyF/neUwMHU+k3ZCqljzeqeyGjYLB+/s4mb9
aml8dauFfVJ2DPzcXiAs5QVk8U79GeCaLzrqjc2Z+y1sB9Zwq7jR3fAFnQaI1O1NbW/ddQD1yAAi
aVAGWc9ldXnPOSb8QXeZEFtvntjeoO9m+FpaWN0AtckTyJgiO4mPSBfABA4CSi1zVEsBJZJxBhdZ
tlNY2FvT6iKYOJBvdSMr3pB1dlDKtsr2qgpbwUSHlNZvqpkP0OCGQgxOyhXVK+qDCd59Vf3Sdm/K
tHNENpE8gA0iKILBHWLW6/OJdeSM43wGVP6RCu4MsXIzCcNOYrW0epDipUFxXyrDmanpU5+ZlxJ5
KEuq+zrUnQLMT1mq22GpHaZU/Ewgh7BzI24WOnATQptC1gEN02Y/XrzzgN5swTE/KJ7e9t7U6dDd
Nb26qsDXymsry4tjP/KHXOWdhT07NP10zofIBsPgTaLqfp1Pe79oK/4u92zlVgbvSZPgXvOofqwu
M1G74aTtkZ7G4/5Q9GbyvbS2Wn+eZF0Zt7Am++gVpB51cj87p0ethsjjPspI2TrcS3vzyVzsdx7I
LdqPje5pj/y2/gaACGIFc6Nj97O/JC73pB1vmhewDpFLg6sbhisia2qZKKDSju2svWuCwgqrPRj6
1j22tLKKEtrUNG2SwUoC+prGYFYp+ZVWYfQNKXeE+mD/ej0d2P5wRJcBFwP7O1jL3m+kRsKi7k0c
3PBITuIQnUxbdeYizCybvjcgsekm+sLa6sqkGbSkAqmDWofbAwHnln7ZuUbjKF8h52ZlrvxX/Sxq
e9jD3f/q7Kw/H0MTUwZqE5UCuoogjZaVrUkRQXJUyW86mTRerUJXmaBa7lcy705NoQGMx+12LJ6J
aT7u7POWO6IvYqA6QyHztmYZK0C833BMlnlp29qd7paR6mjThXSvsXI/NND4iA8RTX3j4brhrXML
DnOg8UCKjei0csyyztq6RIcIFWyOQdELFFoYeb5uYzN/WBpZeWNgRFKpJbnuZZE1ONMl/QLZaie3
A0eSbYTfmUwtfdXPZmzFN/8InLa0vnLNsBV5UuawXrqYeLiLXMMZDqY7UxJ398XNHqBp8xAv7a2c
FJjO3Ezi5HehoepsPEVOM5ln/sRufq3UkZ8p3Xv/bIWGpdXVdc7VdoKGdgxVai/9kn4LTpkn3Wq3
8TOUByCmWx7JAWMCaHD79Q5j1PYR0jWDgeKMfmDczykrKa2QukyB+diH6o/UqPyJVWRviVtvLoxp
/cfQ6sqiyoTm7yh0dDJ7F/yR5nP5WfiaO50KyHCc2mPht+fptXRjX/yNZsXWnbI0v3IVSQ4KtYtx
juIjbk1HOZjcys78OItaywfpEjzsHqX5aH4IS4sVrxynB8Ajylipe0FhYwr/O/WicwLHifygs80b
9SV/Cs/C6c97XeO9b7rymaYp8awQI+KhUPzRnAzwAKB1yuq9WuLmCiHICfAIphoh2/D+fqlBlSak
uFS8As3WVMofWB7iLYFJE6/L2tAaR7PaobzZXNsfk+suv14UAS0IkvlJbexQGJ9Ng99SeZdCa/O8
LOysLrNcH/mASjDkpfWjDAHN8bZExEua2wgCVKMTGNZ+orVnc/UeVNqxFmGIjFtkUIaRDwHG/3eC
+XwVfjiTi2WtrspWDWkXGaOOjEA/gYMwgmaJJ/zO1k5t588jwtrbjsnNy3Fhcl71Ipsz1LQ1YlYg
e5yZUn5zZk3dL86s/S3cfIpBI+LfR/JXfF9Y03Am+1yHNf1mBISTdUgeA4fezKqn8fg3nrib7xem
6wA9EAz1giri/fp6kRnm1CH7mKe78lOEP2vMeIEdFzyZJdKtzI25Pbn6oT/sOeB26rMwvrquVDU2
CtHC+IwPiZDhMVcDc53wdtF5m58RCnCYE4W6pvlr4xcb27BclaRwdoj+sWI/aRhboqAWKTJLzqDm
rHCrCysn1C9pNrrXz9CmYyxsr45Q3zcQs1VRRWhUjOaAorb3QzCx7TnH7F8fnGNhZnVHdGotspKa
CjRNsmMPh0eH+ZIeZ3L7v0FNu7eo1fUQQHWVCG4A7ljYMy9SaGcMhHKpPdy36Dex6G/wW20G7MUK
V2d14FGXsho2wVbh8ug5KGQMrRBb1nInlv5ZtFmYW5/OxMgno8GGqj4uP0xRnIXNg8PMulZZxiE8
UXVvjHRvV1dXEh/GsS0huOQ1L6gkPwt4YeAUcIrhS3Jo8B33nj2bWwo2WmiuYvYRlGfv3X8K2yEG
6A2dohKIsGG0s1kAFUQFdCL2oOyka5tvY7Ywt9pS1EfktssbnNHH3p0uihXixEy3wN1fNAiCALe3
Y3FzQxfFj9UxjZXIaBK8QDxVpIEvpuYmpUO44+CbL9VliWW1i0TEZtQnvfJLqn4uDkogFu89xU09
EzVe53o8gRTNlqsvtnF1TJIUBWx9xFUrGzIEJTHj7Bojyy7qMISPkVll0JXFnCxLytZCm9/lHDBo
TP73ToJKtBP1wc0UBG6lpmClG4u7UDKoNUkagGCGcgpGKbSqAD1cPqSIk3Vzj9aJ2+TjqW6R8qbF
Iexzp1eEYRE9jq2uYW+KRB2gAaFtiWs/okriYGBScQulBvyz6QyrqUzJLvUBOV3cg1WTqfTU0hzM
6z37UXV4nuEW+qYoU2ZVvfiUiMDTeeoocsHvx5LEDpq0EEvq+VsdZw+mlClWZYrUmmKQVUX1yWwh
iRfUk5sHNYjv4txS6hAiZrl8Q/L0U1RjZtOMagu1zqe4M0ZLCpp7JchvK634rmpA/WUTRibiohfo
FGWnTPT3aL944I9v7DQJfXQ3T3nXPGkqAGzI4fRDEFaDZ7SN6QPHO1hVRZ1Sir1S1Pd1I4ETHEUT
uw819ErGEyb+MvzH46sSsN6u8glFa64edODf40RtrRCYNUuvo87SKbiv8ij5QcK4sJs0NW2gsN7C
AXskurE4TYVpQmamkW/rcDRvpVGfa3hdd1KmWDwWUdJ7XIJgNLTIYivvK+gJJcRvx8wdhDKiIqql
R1Vrfuhj1h8yIXM7R9Sx8yksXbU3xCcJ1IgAPZc/yGC0bp3I9yDxPJGieTLz7EvH2CWIckAZxzH+
pOD1d6GadidFyqGtB5+HgQPA0aUbIVDTYmDDomLszxjmPnZj1DhdS74wHGHfqALlZahi5kXgF3YE
GZilt4b0JE3ycAGyW7mJSzU8RpE2ngdJkQAq6Ov6aMhtYLdxPZ2iEhgApeq+8b6K3SYTGGKIW+Ho
RMhumVXKnTokgDWag5OR1A+T9hwU2tchkx6BTj8YyvjWd93nClcKy9CIqfDvY/OzNdMnVQ5OoQz6
PXm6SeTwts65L1Pt+5Bod63OZdAzl2+JaHwehCdZtL4WFY1VxtNdyIK7WE29SBqIFfPstozjA0nS
wop6+lozCNDx1ASH8qRbmYwEJIhlaJi0oLrhZjy4uq4agDHw0TO0KQbYODhrNJncMVPuRMig/R0U
lz5GeCbisYxqycLrJke9ebitCwARw9RLaeeXRe5PaXpoYg7GiNYZhXIfp/orI+mngVZ2rhs3epGG
VtvXb+Ng9t44Bncp1W/MlqV2kKHDUiuH0cjAsyjT54AnTpEPxxiozZ70XhXVk1X0GvcHoT8oeRB6
Yxp/q6TGzakc4W8LXFtKfSpj7XOlB42jT+Ud5iGhRa+BjKmMq/JYNDlQOWglPTCpDeFLglt5CY+O
TN2vYkOxq5r1ljZGUMQqM+5zYtwn0Hg6NyokkGiGITzRqpgzlLMvVMnmQxxU1qgI0PZC+szMwwia
iWVYWWZa6r6pmpDLqytzcoWZ5Xch7cFIFjfMl/LAI6Y4pp30rQgAy9Ui1cd/8Yjp6c+ZFr6iWv4V
QHrF6mlzqvV7bt72pVAsWR7uilCjlhkN51DSPHCVGo9qQeg5DJvcCSTpBcRh3WchBaGldHVp4VeB
VWDMv9MqfYBsUGnLfXrsslC2ja65lcmEIC49UJ5OlhxHwpXljLllh05oTaEabsUqwcHr5dyW1Kn0
6y4k1qQVtZ1pOfXVsnjhddZYhhw3hxJiTnZcGt40FmclZbY8hPc8Gl7GRP00xfRHScqvva4e5YBG
XmRGcOT4GwGfYccCf0ij+lHuWGgFffJDNtPEUjj/yXo9x8ExHhU4P66L56pKbuWhfQl0lGuT5lNp
SufUBNVvltPvg8ZPqpI1tppAHXUSR71Xj7SNUjc04zvKwJ/FkpEccg7OXhDxmFaumW8c/DgeC1Rb
KOx+MtAhGgNaWqUwvWnIn4xmiiyq5bGVqN0JJx6rDIPYAh3LRYQmMMYBxoihqI2/4RM4aCDFdAcJ
jBoA5Lx9DpJifJl0AtFSFhsPoCjDbB7Gg59FRiqPpRiQYX0FbJDWy+7U6MySyu6S5dOBZOVzOfXW
VEquGEx3xKvNxqsjdmhUfDWjsrR7At7ELCSunJd/BcS4maogtTWexu6kKPdmWuGFPEqZqxtVbwtK
qIXjzx1JSLYkZwhG6oGyFmTJEUbQi/SNlpD3NAAJNDLlBvzxDyr2uldyFROZMVgSK7NxsjYHwJqB
i4zQzCI9NMLK0bgL1f5VL6uHsZPPTWkeqymsnUJqoSykD04/Ri5ON2BbU2laSsUP6qRzS9f017TS
blU2Dl4R4KsjPupHJJHtqS7NE/z0XKv1M27M0tbTyqaZnh+p0j2FqvQwGsw3p/QsyaXyKWLaxZAH
hwWaO+TDuU+1iy4GaDxiwHNK7qjZ+azUIistmNco5kMRzUOE5iHQ5MpKy8YlUXAgYAQOoQo5Reqx
I6lVgBbWNgO9slOzO+YyuwimTGcu6S9Z1lSoB2o/Y0McMcTqm1JzD1XlxNcM1XBieRxmNoQJGG2t
c0k6laCn7t1Omr6ysbi0Kr+A5fy1xy2AGI1JMRmThoDN3koZkouwOpjFcEpM1bBK0syEQ/eBFA2+
IL30xAsDqpVddkcKJAKjXOLxXiiPpZ6A5CZ4xAs8OgXglXXaqnolgYDesh468WTaPZcts600TG0J
zM2omlNAWc4Z9MjLq86w+aB863KjspKI35sygnqYm40nq9mdIbEGad7wSvPhCRjMwio7bte9/KZp
6TdY2lHP3CxiLXLqVRKfC21MSsCYQdv8XNQ+pS9y/Xw9xd1EJRlEgWwFxvUxVrd6zEI5xiQhR95O
EvUvo59+1Fl8rKSYOjTgJ002EEDT9i3j/CmNzaeemDtPsV9Y7PVzGtBRNEYYJCHABv3+ZZT0aa+y
SNfBCka5W36RLGiH+NOD9mDeBm/kca7h56/lMXeEYzrDHp/HVoq/NL+qpvVBmk5GipdgjyvaBBt9
Wj4Z/ZMmXeSksLNgT0hg66G0tLcqraXKkE5tiMokYQW0xp8V6l3/pFunBsAhqs3MPnhqrt4sActr
1ajQPwymJxSiDhrnaLQ19j+wohFmooSm4e2+eonNOTKJmlzzpiz5VBUGZoRN5iJfKXbefJv7tTC0
cgKq05oH4JbyeiRgE/NQK9555m0+lo2FifWO5Xrc9nlMvKk1kYKpwDBn9CRVpq0UwjWoNAI8AFh1
LL0mPLDhSp3T18k3s+1uCkU6XN/Z+aX8wR/+/Jo1aS36dxMzchwQOUSINdy8QmAurRRqE9cNbbbs
Fus2Vp4X4lUlpH4++raQXJmchkt63x1UZywd6suOfgYKv7wUt/0njCjvHKDNt/zS+srxOsHMROoK
Dfo92dMUWrNIQvITSopWcR9/3RtD2dvVlduxUugR2KS1GZzhom8/CT+MYiukOwF187gChA4lBlOR
PwD4grys21gaNU8NHwU7Qmtz56ttuvcfA2vwXlsyNFkFArYI3Ki60PFGzl6uH4zNkLgwsToXWaZo
A0sl1HKMlxTyMGmWHUR7ApXiuYyexLBzA2yfhIW91UmQw3EcCEbJMGTKDwEH0YdAK+qYoP433P6N
6t/eFq7OQgsuXmnKAFTpU79D/j2RU1JOO9+JbJ4ERlUFmYDBAKR/f681dW7muZERT2IgpJmyNwNP
VMHBu8PRhq8SyRt4esiLTHYIbTM7zOrbHMTK46D6HY0PYNn1h04+xNp4M+bqW0x1J27KUyKhH8Lp
I2WN31dB41//+B9/tqbOfEkKMFZAW5FVIa9rer1ts4Z4ZSvu2mlwiMF3QvpHX3xvYnV39AGtkYF1
xBMqphTBZkEe+/izznfgOttNnj/Vu/UUmNxB3wYUE8if5uFlvNYh406OjcskF4x6aGLt9lm2Ttay
Prk6WRNVUenJcZJHCLRCRuEmAffQX+KmcGtIYg63ydfEx+jZ9S+2STSxtDp/0kXPRS2ahHOI1XoR
aY9ZGH6ZauOYhNmhytB1KSBH3qW0cnNRPZRqfDv1gAmoBLxQoXbfNpgiacdjINLXkNF+51Nvbcg8
jkTVGVxkrLkDhBrrpBg48YjsUxWqQm1tATixQ7K1Z2WVIyRhwMIoRMrDy/Qkg6eHZ+EblUGEtLPT
H50DWg6g5WUo4APxuM6WeW9mVUSwnEWkQqcCpaJZ+fo0D+J00V54nA/NOiFYGl155IjHSth2uLoS
wEYBgpB+Mc1MNmo2p2qwQF7mXF/mZkq+tLhy0DySRdcEWOYonzpHspSnG8PWv84aPLGnOwo6T5AH
MG5nlqu/0Zzd6iGas+oPcKWA466BWm0h1apcsH9z0EWn/o75c3vtbyhHb37Rha2V7xgGhpwkiihN
bnQ/7rC/aHTbjVW3NnzHqU77raDNN9dyffNxXvjr0BixPgLihymlzmEeGojYVA1EMOFpL+3Z/pQK
hhcIALpQ41jd5UmaSSLipQZAS3mrCkdR7TqyO+Kg9AiiksfhnB3U72FtxZXdR6goohDmhe7ukdre
Z4x7Av5h6FRf5dhDRQD3CPFNR7tz8AswmXUW3A5fw95CG8eGap9q5cfMjRxojhk5xtpCN75JQHK2
K8GxmXCYaMOj5Kei57YGxBVx13ZVGhJM5+MB81vuU35Eg2eW+8x8Jd6Jgps30dLgyoXRijZ6YDYI
vkJzLGJv5mpmn2fYNzCeqEccyz1Y9q7JtQ/jZR9UDTa8dmckE7oltLdMe6aThUmUm0FVaV+PG7v7
uorDjSaqYmphM/gxzeOgh1ACuGFmd2U/9s/UxzQCwZgqqF6YJjip17MXZZoKReU58RJ2yKOfQWf4
hp6ABqjydta1GYEXllYJalBkTDIDQTyKZgBy1DCxZ3GiZLTFkdoQJ9qfZtlcnKrNuDDDpPTX513E
CJKDXALjjAjBCvQ5MxujrVYfv47tLtv85uW5sLSKgP2Y1vHQpswLPsdP8V10Zs8ZXmGvwUX/NHxB
41Ker5i9ssue1VUMZPkQ5GmELdVNlx+GuD0Y4y7+Xd66ORdLW7mdbqg9AIUwMo/caZfpoNzSk3IT
7bK+b4fZhaWVtxGdmoGRocMGPR1ndPl5/Kqdp8OsJdQUdvgtaK3JLr2ZaJS+oV0ndgcatx5t6Kog
wiO8Ksj23l8qdY43FB2w1lncgYZuP2H8WrIH6G5zFYFGDq3Uk5z6rEDWcS/x3YzuC+MrB4GGhWaO
mmCgV3rp2rdC7EFf9wysEuu+j9KWllgdWqO1BH6beK/OtH0g/+zfyg2GJo1JDAlYD/ACCxpaFmdo
o4MtZieWbCY3i61aHXyUslWtBcMRGGln0lAFdQ92S/3wQA57l//mkgA3owwzM7jqVnduiweQyaSK
eAoZLtAMsogI7oY9GrjNT/PHyrogMSglR2MVVsq6djNA+jmLnOubtjmMjllToI/BnoFIv3KvjIq4
4tr8YtQ1LwylG8NIMI+eccuMZRtDPwBcoE2FP9glZOSIds+h6tsSwpTEylmNh3NlD4ydi3Q85Rgt
CCl4mLToBhrAx3aqp52b8OOeaBSZBfCFGAr8+PZX256kKdMCT8h2LaJLV4w7ANdfzMXvXwXvTaxi
mxb3gxiSTPggtLposX6WJP1xGGQHLyHP4OWd6Ib7ME1fpFi5SHF/22njaVLzh14ennIdNXVRuRGv
boZAPmc0OCdZekmGS1KSh7bPTmGHGJJGX69/yY205P3PXn1JWSQpJpNV4SufWrc40kt00m4RNFy0
7g/I/Y479ubIc22bVilJp02JKndC+A3EuWRXuNIttKDBfgxGJo/s8HBt4CzfVzZWzs0yyUx0uZ2f
u/X9VARngWJOGCRocfa2Jkffm0L9YorwKzzxH+AS3xtfLVXkQnR6CuP/li+N3MHKDjOydDzsiQl9
zE/eG1vFFiNporCt0EkM5fpJnvht3MbHUQOOQdsrR244EyZmiDkbBPvgmk46ToZKGDnW1eD9AqJO
q8mS/zd6bU6n0EsAbFP5qG+SNToPIxPqDlI95Fan0tswUfZScv3jFf3eyspliZbEQDMRChWVunJY
E3wmauZItL/JgQvz4pRbxgWayJF2gDbfs6mT12LuxvWNG5WANMR/hYUAvXQmHtt4OBJu2qyO/I6B
nLVCY1eGPGgVRI7oACKrNA9SvZYaMxtM9l7VtADqTMKSeiN2kxA4iEYuHmhLC6vVxEWn4alAB9xl
ffpDSwpqtwbObB8roR9CaPt71qQYRYtzjFiavcWFisnFOq+siTeHyQyRIRoAnGlOxci90fNLomAs
pYBcLwnKo5JXjpb1biSMQxcTp2yYrST4IWmkuhibvJlRXbF8f935P95/7/d7HWso1OrKDtNO0vAj
JbUTqWgKDxA7vG5mo3+kaeB5Q7tNxekh69QrMZVOyMZAgF8d3RCPakOyBDQkf4/1zoXGSdqz+fFJ
8t7mHPcW7wNtqjjpJ5n8C9Fdmhfhq5ED9WxXnuejE5uInStn3q5VKH23zFUONuUpRDhlmCQNjlGh
oON3lvXvGimsrjJ2Frjx7WDMwBg/NTRwMKziC9ACU9WXhHjoYCblc5je8WDH6TdNUOiCMILQoq6F
QQwy1BlHacgbC/aqicYpqXphQ+5dPx4b4QssGf8xs56uDPRhwPWLbZvAgJNMEPjMvl238Ksm/+HL
LEyscn8jMBsjBEmBl5VpBu3Hxol44U5af5AqajVBfQYh8G3H1S9hKj8pVQnkKAQzcCuVrlkLyYJa
uSNnxI+a4Kh01AWRoDMphiPYxG2AGyqbqIBrpqCCsSC1/NwUu+xV84Fdr0HHYBlmhJCpknWKZxaS
1gyNwn7VK3RbOaQ3mjtLfasHACzfru/Y1kWtLa2t7ko5p8AjCgwgTUT4ssapnVHZQpHGhSjFKW/5
fa8lp4yb0CXjqNvsmP/4CMDLHiVkWcYkLIZBVx8sBvdHAX0cvJfAfgZFbrS8ZqUf4lQ3e5zXWxmX
htCkUF2Hc2IAZRUpihKZogiYp95EX+YSbugxtwVl8mVWn5Du9gbatsLEwt76vCdJF2p9qOMpzA4o
Ltj/R9p39data93+IgEqVHtVXcXLNYmTvAip6r3r199B537bMs2zmLNPEgQBDGSK5OTkrGNMdR1k
WnM2I9nRilmQHedd4r00ZiclJWvrLJ0xsDc/abXsIk7wYyJCH+DE9ziw101kuXBGk+Qrgim0H5ys
h/KWOpLoCXTLB/OW3GGi1i38xM89RNagDBbif/FMiKUTE30j+IZ3uJ52r3cNQS4DZQctKA/A4D2X
oXFUqcpgtr7Ixfna96kThFs7kfSTdu9Lb82phhkpLYgtt8FAVhNEJ4RcwLaKQBmQBIOzuGXkmA/Z
I8B3AlnUJsPTor18eu47+XVsztUiA/Qk1mp0xsfPkva5nu2PZnlaOlFQwnFm3yyWccwQvI7GUmOx
g5d9GI6Uhzl/GA76Ay3r5F7zEbQa4mIhxx18I5VxTzDWI29S32twG9IDJmw2D8kAVAJGr9Z9k2YE
nMS3Pc1ZPsuiShZ3xcDLA7YR+nfeAZeRZq3QSxeToEgfSTrcJXXiVO23xpoFARi1LqxZRwbzH0GM
HtlaV6BvDFtLQESXn9Jw8EmgHkRzZzwzsBfDqEs8j9omZboWbMl0v6XbnayRi93Z/8IF2othFKVF
MaW1BtkI5K4JFBRK5p8V2sz1Brs3//eY5biCu61j9KPbjHltVKzJVOPZRVz0VBrNp+svkWjfmHcQ
mDdJ2pfQA72pvSrDLGIN3wAtR/+bGOYNIuUMLC1ZM0Dj/nmqjxGA8zVbRN7CKT/sN4ywPCopmlvn
eiH0GlPSXgrF15xbj9LFjGdRAMx9V1+PB0hPby3UlGnpgriR/CNtORhfqFmkJhltg6J39fpREZnx
+AuyzFUbQV5pjk8YT/Bkffxqzbqos48Dzfp2Gxk/f+gXqx5SE5W3H8Xx61ckW39ZHrpt7/IPGtom
xNljDprCW4mMkSBxM8Z2jKWRy4hqQB/aY5B/tN3Bx+yLB1LAypmdSdg3wYuh9ifIGA2rl+shyrDQ
XNH8XCK+PDb9RW0L32ww01msn3PaEWzXg+zU1XCZBim0EKzWbSvwYq5bSSIzdkWqeju3ZElDDtV0
hqxBl/HvBvgGi3Hqi8itpQ+l9eX6leTfFlvF0JuuaRjYZfTXrFYQ8i4FQQQ5ees3mojuDlpon5qH
2BOxyXDfup0wRnkx7CVZ+dKQwI5OObK1WnSjDQ9oF3WGoffTQmRwhKtjlBjHFRPw2P25nSAm8aNj
Gia3kQOEWEwqHK5vJi8bCzTY181kNLipiTVNU4qZ/E8qasqoDrrJd/1Rvh8Ope4ho+JrJxk45QP6
q531HIPapvkMhO/6LIIx4wya4zLtPoXRajRPWDHmeLDywo0e5E/z7XrRkWbFcNuRPJnhHGCa0Guf
MN4iZijjdL29lc5q8qTPGulKAleVdA7lu4s8+Wd3ph2sfgb8KeTie3hVKfAay+fl0oS6V91Et6KK
FAdS7u2HMK9nMVvzUDYAec4AYaB4yllBa44D4isQ8IDCwsuPzbf5hvycA/M0hcXH/hB/r79fVwuu
yaZAP6gDIJxjG1lqpNAstC/DriWXLT1aGQbXMNN4XQg3lrV2UhjdK60k1QsTW26V6G21AE/spHl9
WMcVU9t1Es5ac1ExXuTkmBvD8KTx4foHvHCev/Pxdh/AaFy6FGO31rAkdH47P6i/Yl8vHd1X/eqJ
fESkBM7D1C1vFh9NHSf1uX2K72ofg61o+ziKkGr+w1V83XRGAyPwc/a2gq/p/dVfb5uf9MQx0igp
7kgcRC8ukLhvEKddrOf5zg7xwPhG6WQP0lEUe/8HJXz9FkYJYzCep5kBK9T7lCkMEGUPNHhTDVfy
owOd3+/c7IRSlJvfnzBic5ddFFGlne+o7I6H8fH6ch7aoYbtxaz7DX1dpwPm64/JLYXjFncucNoR
6c17XTTj7ElkrnQpgQGyLhMwHCuvrV19cKL76dQDG6pw8h90wh6cjECjEq2WKjuri7ZqAI5cNUFC
8q4pRNMnwCxCeIxyoJ5NXqoJYWi5MjRaikTrCYqRzKnKlZWqxYhTrW6M1UFfHuLFGNOGADlXXP0T
JpPEDyinBIpIbSeUOcW4R9fsWkCtt7v0dj3Nq1ccTbTY5KOX5k7xRNku5c/Lt+qTCQrs7rFzcckE
zxxd2LvN3X0Dc7J9PDTdgtnCYBkepOwr0gcHdbs1c9PN0ct13apwphPeLJidg+jMWrYsDWqLubsK
MOuUcFLv0Tg1wce28I6n9xh7dzPwuXiii8t1H3a7zab0S2Ila9O/6DBAM5GNXHBnCvRwzMDYEkkT
6JPFOEeJ0YK+VO+swE6RvVU+yY3g3Lg+wX45jDeUJYatll1CQEUHBIr7HFlHGa2O48cS/ECDL4Xx
ZQZi+fAXHZa8N3Avmi5+l8iZ5WzKZHohp+YuJrfWcu63x+uqIrobbKu9jXuR2wNkqJie1+vyuZz6
s7EO3mjOtgdebh9kNacMs/ce8gQYNklrfybIKc0ANiJlfNn6/n4dQAg8tumD0aa3NmaYc33+VWz2
Y2UR5/oHc02kjboDUINtDdUH5sW0UGRPo7IlAQAg0lvk9RIHqj0dMOoTqJ9fgBfv0acXVuEgYmHn
hRp70czzKHdSonUtrhUJu2N5GuDyIwt0EnnEXK9kL4cxkgMhRZ4mFV4BK0YFsq3cyS6eAZX8tEqq
P42LK+cYLDabFQXM+aNgg+mVeW+pXjeYsZbyQNSllmrq/pvOdNSe0YcFwkXwMzjyWUS7xC0A7tfK
2MUsXfVpyPAgEDQRo6H3guZ6+b68UVzV6XCninAVJfD4NuOfBbJdN6219ZmeQmSi/yb1ZV4/Xd9B
gZroTHQ4xWVvEelFTSh/WY6wITmIGUREW6cztk/N5MYee8ihlZD6UTtYx8YffBqioETh2UcRqAs3
vbE7LBZIeJNGpG0sGAvtbkgd47d5iB/AkmLCYR0DzFb7KLVbZ+koIjTm1hD2ghlLqIySacUbljp4
Mtgq4Q0W3vSMJo0jEurIVG0nhZYQntYb4A+I286F8hmjEyvg8lOpHzgF0w1oayFUvbcyR3k2z8oz
BSFrgNFpnJULkjzrjaiKIdIoxvCscqyCLQPOQ3ZMD9o5DfVQ8eH8hv+b4jJ2xyLFChBiHK98onzv
f8RgikogRmTCdcbCaF2U1cX84tqrJzSQwUEB5GifAeIsoB7K7OkusPUNPfwLPDe6CMa8UYhgjF8j
5QAHlFkkqr3AJZg75AJxa4Zj+TX104fuDOzRu/qoekAS/xn9BRUax+i8Ecus2dAx6TOl0KBqad0J
+C3Nl+uHJ1oXY0iTWJ3mlVqDxQL/702m3RVGUGenWeQRcZRxvxLWuVTW1Vp7AzEzILsvQ/64JnWQ
1pd4Pq7q7xg9hRmohK6vjeMIvRHJWFQUu7KlbnFm2tR6vbHAxCn6IZYTIYYqvUlXtIP1J0eN2Mj/
IPVhXMwf1X3iaufyI4BM0Y6YeKtHy0rWbUUcQ+SH0SVcE8y4mdGAZlNTxvEB4D5xpxsKcIjw/7b0
rdkp3QZVrTZQz3WgtHgZE0B0i/KMPMf9zS4zRhbIlYXUVbAy8wlYQ0F8Wh4MYA+j4xOlNNFbwovv
30hjTCrwDMZsluDHAfgDUBPRVylLvkRKkQfbrHVOOgJYJovSn5ZGvsyLHRra0gIoKnpMgDgZjbGX
t20gl80JCC73RdWHK+DAHJJEH8wU4PXNfGn6QmS5OL7Rm49mDHEc5XVmWHSLXMkC8TZNVhKPAAxm
wvA1EdbmeG/8G4GMtbJtEBblNTS/8xrY/ipQGs/6QoB5KYU66iXfzaNoZEN0vxlLtWgFnMoY9zs7
Rifl0B10eLmycGm8O025z2TNfkk5MOffLzEwRGcofKIl3yZzJQ46Ww612QTXbQcvGDb2gpgzqzqy
SF09EuBb23cgUvQVTztkgZw5gLlGBAcgwxD8VmfxaAPPX3ojmjk9CcWR1syxxvlknOqH6YaOyIHv
LMhupQtNn4F8unVEMbFoZ5kDrPq+GKYIOmPZT8MoBWskBfksHH7h3YX9vjIPTpMAxUKboSfAnw+A
/XGK0OGQfEsAqml7sqg9WCBNo00Xu1iYbFUK5ABII5cKmbgKkLry0bhT3OFvgPZ5r/VubRrz4Eyr
pQ+JCmkVUC0e5t+bR/HYMRLSuZ0/+ciLDaHQLeL0jey1RaNbsFuiXEhxhkkN3AhMuvUhGilcOv+l
noWSuMvTwL1mg5cciTj2sUFrWzvQ93Q+2XdV5FA4yBJdlyvx4Y0B29a+F8HMc5VyJ5J5XKZlbS2Q
BSBsB9ra3Ls5UL9iUQaT+4SpOymMUekkBV56DPs8BdWHBlkvuJMnGwOwjQsIQ4FXIpTGWJZBkme1
sOmagBRKkKsHYpyXPIIoFXk1UQzAq/Siwfn10BhjYhujMTWUevNPiR4dRTAlP1BcRqMfkNa8BMQ+
100n/X7WJ9lLZAyJMmdFtWW4BRPGQUw5cbMYOHeYQG1GAVyTSBJjS9Z0Tufewk6WWuFhBMQxFsBT
eUkvkHNd8UGT/vaKlU29pVaJzEppoTS83I6mKEdET+E/75nKtjZIdqOk8YLXRpHMMGpRjJ9LlEnM
7AtS1B56LJ6un5FoRYzRGNe8UyUdO6cbv1qlQwfr4boAesjXFsTYijRWVatU8YbBEXNAp+XMSRqo
mQ+KMLchULtO1OzPf7E1NHkCRQOUG2x5fcknzDGpME9p4SQf6tu0dGgtJPbBUFME9Q1IutF8Wd5N
0HqRzvOCU1yzV+HMhgJOZMSERk9dvD988IA3PmqHGKOIaDDbkDqXbyjyqidqrOV6xHvJzE6j6C7r
BWbcwKtYt4DPolXfJ+05PdAq3HBAGUhBFj1yCr8CC6hLbgh8lvEgstS8lDB2wDYUBVzvKIczl1ED
NmQnlxtenofm2D4AcHY23EJx648EDXbACnZLdGtqxzgoHjaMyTw0IchyBe1i/0EJ/vkK9sFPh7WW
4wznMH2Of+efdLQZ31fBdu7OCuAGYdbbo/ZpnpwMjPCiDCz/sXqVzTz/HWan242+jwtJnGZ8yuZv
qvp4/V5xXfvdNrPPPaaYinVSVlrre6mTONVTjZICJQnNDhsmbYUz5nwr+7osRsFy9FmQvpqoaqPY
XTjV3XQXA0CgAXSUhmZNqBUBNanwneQ6Nq8KpTFv/xwl6LXKoVDNSH7HcnrTqhI66OP4oG/6Y7+A
jyQvzgr4xYap+H19m3nRDMY4ZXQAG8TEDNRbi99XZj0mtFVHUTeM2KKKHj1H0mPc66Az/xABvnER
zRTwT3Ynk3k3DcvM1UmBTU6Oo0/7nafeTV3jDs8OIBn0Y3URxe78O7sTydzZya71zM5wtNlRC7TU
o8j6zWE6AK/CV3x0D6wOzV7Ud/O5Paun8YSATjATwkuSGq9brbGPq1oNg5WCBOalKXfK3QYcUeci
oGnEBj0MXvw0uPGH1ZNv0h/q9wTwcO7/ctYa+/ZGcmk2DY3OMUqIGanoDjNOH9Cl9tOKMB+22u39
1CgP5hCLKNm5jzCxbQWggCqAhpmLBfzmLSPdTN2X/qFY1zkwdNJ711fHdzd3UphrNCxVmwGbl1Yi
aQacojKDoXwBV4r5qQlFjG1cY7GTxrjSZMwsTRuwJvRaP5Eq/VLac48eHPmxAl2VwMn4D1fmdQfp
1+xin7a1cgmEo8gGPQxHgvmvmz8NT8lj+bPwMZlji1960QoZ0yDVep5KFt5bgDxhViVU0KOPJN/9
hLTA6G2Fo6FGHgfp9+vnyFUW9A2CKhMwk++aX02SdX2UYWObwXLHFv2ZiexcF8GBycHIxU4G48Qo
4BwvjBEWl2by9WdaqjZRMqifxN0VvB6ZN7IY5SdtKm8WTTesJ/m0+qW/HcxH7VIfsxf3RDSW/DLg
884h3a2NuQYqWBKsTcH+DcGINiXqF2ogvviuf9+erft6ACko9ZKoj7IhpD3k+mUVjVjwg7HdRzC3
YzIBcoz3lHYnaZ+7o7xg/CAOs08AlnJQAvL0X/8KcOntqTKXREpBXTRJdOVo0v5TApN8GgDSWQty
Hs+2AAZOuNfMFemIVc529OIxLB5xjRNcUoqMcZA/vmQMjhPeF92dFix5Pud3okwF94rutpl5SaWo
6kCfBh/J1MtLROHuEUAtJAPI+FIF1y+N6F4yT2ghjaTeDNyZxCxDYtiuNn64LoFv5V6X81L431k5
a0ysSe0gIp49KxxNTwvGEKWTsFc8+YcO2GXUvEV7yHVmd0IZZzY3ipIAJhzOrAmk2Tp37PULSnCC
t1e4Nsbk4Kmt+lTD2gZk5t34UATD9+q73rkmjCny1+E4BbnAlIpsz8vPdxtaJxIhySJbgXm3Ymyh
9JVDfLIACKb4Ky0EC11ZasyuGJ+XXdgJbGMNGMQWrmAHqBowiXjlBVPk7gKOuw7RqKjwzX/zEQNr
QDPSicr25FkAKEwiVf4TjY4GEJqAYJe7PWpRnYxZZZGy8NqdDBSa/hHIHGPXNO0S18qfpgI6VkUR
xnrX/E4tTX0E4KYjfzfxtzjqEi6WeUnSbMNo6ab/iU8kB/P9sdOj5ZpWVioh8SU3U4MUqAncALQ9
smDPZjfKWY+ybDAko2cpozuQi6qgKjAZnrYcBVefa8lepbFXX0FKY0Qulq6t/YT0LrIJRRB54Of2
/uSwaYuI6K3kJzN2Upm7T/Q1MwADT5+pxZsgVTm0D324nQ1vwRs538nnePyLkI9rS3dyGS2aNllb
0dKP1QIVr5O/RooQDEgkglGWUYubvk+gLAjkwMsGLFo8wnVIZwABEHTWMHv4S3Q7RDLpz3e3H+SB
o2rjlgZrcdKX3rHU1bmuJwKlfPE7dhJiy1LlEuhlgayVbtUebP3bMj2iBOjMlijDwn0YdofEuBOq
nshaTskQyVeEqWjVRJ4JOO4uhNFuXExUAwqBPF5foFAlGZfC7G3d0iKs8A/USgLA+jQcL9SqpUe7
Q/PSeiC35CIKT3mrBaAtsDkB1k/RUN6e3VaubTt0uO5Lg0H8GY3HjermfSJ4B7kukwX0TRWkwbCi
GrM+C7Q6uWHhHZS2xgDzSro6uWx8yFX5K5HnE1njY63kBrim4t6RF4zzlWAvb8byYAEwri7K2o0l
6TYD9kaSaj+mRPOKnhzAK3IA0XJ4/TTootnnbP+xjH81z1mWaRI2hY4faAfaqkYfMtG94XU0Gns5
zOar7doPigZVK6wJLAX2BngVU9u+TwS1/EoPOoTn23BOVVWUj+dd2Z1kwmT8t7Fcq6zCg10YYLJY
JC9PdMGdFR05+0jrK1ktO8UuanfkpPqYwbtNvkf3+cN6SX3j2HuLr3/qvtEqVBxs92r1b6Ln/SIZ
c0uQK52SP8do/I7R3h5IPnHyzktLt3tEmhwDt6AQEqz7va0yCbqoaAyLWBMYQ29vlF2iWAVOMTvo
lfYpr+QnA/WarsPMaISJpWj8cV1XOfNRVJ4h6zZ+oS7FPGZbWchplTRpSMIZSfnC6R/NZ+k2Rshp
gc45ezK+/KBAqNbn6RGNiOAVmy6SgZyXKXjM3+sU/RAgBuq2qcnvYCGkOSlSjDNLQQRItFRZnZGI
iBXeuwsQAfxekP+oIF1XmfiyUK2m6MZSCnQJKoSxJGnJXNI9N/FPwa6+T86+lcS8AkbSgU8P87Hh
piCqVDz9bJqOfc4yeCc5XHc8BDdtg46jLGw+4h+5kN/xvWU2MQlCNQg4oTamSt/qUSoZZrMAgTcw
QIyT35HlKTUEdT9OfhSbKNumrlNYHJ3F0O3VctDnOq1CCuman+tbxWnd4TzRXsPb6mk6AFdeDw0U
26UP8qEenOzrdn99pznBCr5BMah7LVNwO+ZM47rXykUZLNR3KHLJP8S5BlKzsvoXbQw8JVJR5IR/
i3Yqw2RcpHmwh0IqJzsYos0tzOG81MNHQtGuRiGQE/2/3r4kWBwdHgIADZKbrDetjT2ICAvNChpv
CwztA1q5w+Yw+GP+kZYWJOFYLH9x/whkHWotk8aIWNjNZrAdq3lMTSOorMUhon5HTliCpaFPyYTz
gL/ZjtHWBNORFJnWS9mEUuxkXnSMQxvgcBh/E/hHPNuyF8a8yLVklyopagSVmR2o2+rOiPr+jSLS
EQoVZFKyzkbNMmgotR78NMH6MKAFFnV9lBfJk+HQqTYx2DAnG0k38FUe81AUVrkMIDmz/g9L9mzc
UAcTaLJCahTu9mEIHPoOZiaLHT5Kik3S+0yzg2b9NUdf5a70rm8eXwDAyogJ8h4AYTPGKrG3ZOgs
G8zvte5U2XhXVJnAWnHcJWwYBvD+vxB2QmGqJEDoFXkVgknTt/U7u76Y281sWX6GWZdVRXE4dSRD
YKCoar27woSaSNMArt2L576LPZROA3IYyiXBmFc/lpnARSvQoDaTpzQij0MFopnYLERRCNdw7KQy
Cl+gtwStoLjHylN1XH5Sut0c+ZQSXHTwl1JxNVK0TOYEq3IwVTnS/wBIbR4i8QYUxiB6ml0KQQGE
3BH9553bwg92c2HbHF+B/tnllyrabpfLsdGytTHsgOBu56fhqC40jYQMPcabN9eS7yl8u/Llutry
jdjrNrPOU7ZM5kL0ClNRHkjiXcyRfy1Ra6YIl91FlHfgeYbqThjjj85rXfYbLlAA4FTMhQX2ANUB
Pa/Zpn4srHbw/AcMguH5QT+/ipDr7ZWskQKMuxW3ZVY+GynOTPP7ShTXiYTQY90dm0XWZVnRqhvo
8Cxn0BCitiDOanA3jsJKWAYokDD3/lZK1evVWKSLGTR6dpBy9TDVv7TCxKhX4izrJHgI+Gt6lcYc
U2amNp2FKEKwFk1eYmsAZc/kQ6K3AqPJN2i7dTFHJMXFuhWJkobbAPZA6bGTZqePbLDzfsvHxt22
O3BEuioZDtfVnuskGAqSMmCkpc0sb/ezBrswKiarCWyjb8Z6ymbbbdUcbLb/PbUULParIBa5rUqq
pok0OwnrWrbBYL09DxiKdArZDK6viFNlfyuJUZEGw+P2sljgej52R8Mtv4I+90NzxFASbcD14yMK
fZf5w/I1f/o3WFFvhTMa08+1kUSlZARGB+7VLXLiDmNPSPJfXyRXMdGugeAK/E9Ep9dkd9mGAXBE
6ZgAMk6ab1a7utliEtZd/3RdDNcU78QwT09dNM3StSlGHeLxblPTwquHPhJcMk4jE92z18UwOhjZ
S6lpC/YMUDV3c68Hg9V8jYbtx2Sno6OOyVdJyYmTplMAVrzn0jaeukb1O137Vo7daUm226SOHoxO
9bUmFlW9OJVMsJibBKj34I9E1orZ6znW8tg0azib3fBjixSwLqvDXVrIN82Qek2f33Q6GuRXeInV
9j0dul8baMWXvDosSnMalUXQ6c2/shbiJFwnHUNab88+NzbNSNFcHg4q0MjUsKxLVxkxot8Kiptc
PwDL/j9B9EN2SiYXRlK3IKMLSkqX3SzwObIq7AzJzwz1UgAO0h0KYVsbvZ7vnKydVGa7AXRi19li
0CCQ8iqkp+22PMaucfiLejG9je9kWRawDym9wru2lFbrtqLTaWCdO1sgozj2QipCp5bVvxmT5L5e
O3nMG2lWuZpWOuAry/yoLIljGGChk/tjLKVurhcCI8F3aWwVfj4Qrsm7RooYqPUj+ucstCc7umOc
2lNCa9MrQEr+aiiAa5V28hjjV/axZILhHTclnEF3fafdKIfoODhjYP3YtBPCz9P8L8DCYT3gjcO/
AQsYHPO3WirVICLIa4J4o8SFOxE1diN9cKpB5CByFdMGZS4NcQF5yigmevL7pAWsFeate99I+09G
lQ2unVVBlNknaQBX99a3fpvhH1Uaf7Bt8+G6OebHibtPYOzxUJJp2boejpwL7mmvd5QDoc+Z34Si
Dk9uMkZD3hL0IiDKQlbo7b5W8BXWfKxNBPWrS2Fk29D6UplgUlJcDaDvnYjIiGfX9gIZc1ODy61S
UrgiuTR6U5EfqxyjPwqlYVBFMRXvLPeymLOcaC+91MPZp42etK6T3A3olwUUJ9p2rx8a7w1FQQXN
3yqdqGfzPrKURIacAcw+TvJTWYP0o0pWUdldIITN9SR1EZV2i6B77r+ZG1DAMhGgHQcHGs8gKsGm
jFUgX8Zs2ZaB66GXkSvrrEE7yLPyNdUyzGIunUfM4nYw+imsZHlyxh498EWkpCczk2ePNFrnRhJ4
MZoIdPJt4uYpyOaq/Lza4J0et6PVa55qZo9GDHhNtC6BSru7tGlxkw+Td/0wuDq2WwRzgcbSTjaw
AADbJmvcOvsRIdaa1m+TnYtsr8Z5WjQk+ky8n+AlY/MsnUZi0HTYwF05kFN+bt3aXe9pUqdz6FMm
4kDjKgA6SoEST4BozmZddAvVFbIAiLk30x+RWj3IiWjOgWfdAeYHuDEFnDvWu+zHmuRdX094LOfR
Hc37XAPTaC7Kk3JPaCeFOSFQAtRym0ZJKA29B+wOAnxELXeyxBKoAn85BtK+sGTIqzP2rZ7HZWzN
NAvleD71Sv08qYAaBqWHyL3lORkwobgz4BEDEy1zcRYrapUEOLUvyb35ljYeGzflkeqBOJVI/zPW
o9HAHkngGJqoKDKrsjJ9rFvc3iDVTmZ622WmV5mNO0+VW63pvzFtO2GMxS7UtVDNJYsw+SK7pvIt
6YXMU7ziy349zOb10MTNHOENzoXhjDmIVZTC6ZLYzaQS3GzBlBPX7n5MQGq6bim46rHz+un93jm/
SpHIaq5D26X4o9R9AAQQMhrhdRk8B3sfWdBLvZMRpb1il9VsBfn0UVKBDDp8qpRjbvptM4E1+19p
/G5JjG6oW2xrSQHd0O3I6eVTjAu8bd+ur4nvN+ykMEqhK0W/zQ0sUQUOKjpJXH6MP5oYI6YQUPN3
TVRk5Vq+nTzGYCSYbJgAeGQGS5n+VnsjdVS1FBwUp3fvbQzIOJmowmPiCcXOgDwsnuLZaGxD9Y/6
te3gF/CG9KMkmBYQrIutyytxneWg/LUCks+XtWmeKjMRiOCmSnYKyNbl1RaIzIqBvSvBh41BDM1r
7gCmiSAIgxF18IMW3mqvaZ2pRq+Ng+udXUxBlCm4aIQJGjbZ6mzASloBateYOQeWYlocUmFDsuCu
EeY+J2qxlHmLWGixT+qS+h0gSlt0Jy3rwViCSjr8b9eAMHcbyYrKMFcEzwaAClV3Q8DlR552oZ3X
yeqK0VFFF4/F/Vo3uZvAC2YBxI+E8jeKuWt56hO4X13rnAbCflbuu/Z68Qhz0du8lLVhwMGtITmV
6qX0y9B6qVvVADoWguKI9IR5CSQtI3VkpmWIAZpD3Y2O2X9P0sEXnBt3VRbtTDIJxlVM+iDtbPLa
dKRG1POSEhh9irYbgZjAf5kz/5uUAHdZFrFBX02rmmxUaSdEH8GKAiRVuXKSrXW69kcLYjnBsrju
qIU8ACr7GK9io7mxB4jrpqCmMwV6UKmuBn7eM3FobzpYWKZfVSia4uAGq9pOJKMfo9mjFB5jJwFJ
Q07yhfbFK5Nnhxb8HlEDFXcbbdBTwtuW8Zu53puBTM66QZhp/pLTsM2/jamg6Mg1yDsRzI2WU4ko
4waPflJ+IGnjS3oSXD8lrj1GGh7YlCaYCN/1I2SDUsrW0NiB2dnenH5uAACwLoDqRpk7nkF3pT+3
BhiMt8zXzVu1uwzrJ73+FAFluLmzy0+5nDtNvTqNCNeF1x6CMjhuuwk+XHQDMw+gKclrlUwgBGsR
XXYoQ0bfgDTmFpkD1ju/8Rtq1zKHzlrUqldbHxd/AQ6raIDt/TFbKg2kUZNXbbjU9Oe726mbWaZk
W1GGrWzeNnl/LGzwNHazIZoX5ArSUXLHgBeyg6wfnZGlTwglmlmbcwK606VIPYzeC64lvQJvvXUs
B3zv2E+YmndNN1m12PpodTmSqj5g/m6KMXK6cQT5ifr7umq9V943klizNsdRg9bODg6MZjmGDbym
9em6BO6OmZqhoj9Jw6g+Y5+71iRx3gJNpc0w96zkrqIvn8Dr5l8Xw6kW0JWYskHQsIOBTkYFLGmt
M8mQSzQqGacOkGiX9HbzKExudLM8krv0xrqjk5zr4V+UiN+KZiwaOu4WTHFAtP5kPVBsIzSFdL7h
zF6FifNOyDnx3mhDHvpPZEpLqr4zB/E8ZEYdTWYgP2wBAOdA+Ks9AmPAUXxMtgsvF1cbd+IYA5eC
XTKrUQ0I5rVycikKtIF4MgHnkLB+xVXHnSjmEOVum6TEwk5W0vigSKPuZIYtqJPwZYB+BsUEXZFZ
53ZTu9rKNFwuG3hhRI8+xYuoPsaJC+gJmWjdQT+N/a6pq7e7Kiq3DPR4UZEi89WU3txiBGSVT1a0
Huq+v4lrGpI0yXPfWKtTGfXtqkZhurRHcIgJvM6XoOCdQXn9HjYPqFdpo3R9i2QjIKqOlq5LDtB/
f0ytPbt2udVeXumNX+ilGfZT8dwOPbSXdEug9hFAxtrhaErNt3xeLBcxj+QnQ7N6vbWg80lSAiTq
fmn14EpNdNtv8kGddSftt4/ZinLxoFWh2lk5YLc70JJaR7tJA0w+Pmb1/JukFeZGEimU6vhnMddf
dMm66HUWkrEsRRaCKg+7CeCxMpGoBxMP7OvbR4JMeroZcW7j2jRH2o4W3du+eowVDD4ufh3MB2RD
hM2+nDohhQV/FUtzzru3qV9sq7clNNnpCoIpZOdD8kUH5Ci4IT/UqGAhTETvpMAa8kzEXih1Z3dC
l6VEA728wAkH0YaKRPZgXCR3m0BBoLnNST5s45frIkW7y3paXaTFm2ZhmdX8Y0vlD1G0PuhG9vG6
GOF2MtZolUo5MyTEv0uAMj7IHpBBxRxgdEqPa9A5yiU5STf1IohGuTeadsmga9vErWafMStRV2tD
ARfoyTda4Wq4u8At0h/1xiX2iSZw16MsROnmmd69VCaJoU52BwRjqOxgbijm3nb506SOzhKJiiyc
RpM3FuvFa98pTDYnmoqhljxsJgmN4sX4mGpW6gzqduojconS7FDb61OfTLOXVMZnwanyjDJtNaFU
8ib+MNpTWdICEEXoa9+4S/DCWrAgMijd5YEyFiTrX8QGvM2FSw1uOzRzIhfP+K6owCvZWEVGoC31
TTrLh5xWzOMDmiQF2kOPibU8mECG4SY64LdN5hgTUNBSPKgybGb9phrOwLZzExPoU1kazIp5IGbt
CTaUZwD2ItnFlXLSNdJYom1t9vWb/uMCtF3iyAFcko8gXhMFWtwLshPIopvG8yRHalpjAjjEe7Z9
oPls0y2P2SMSK0B9EyMO8SyODoJJStRsYWPpz3cqq3ck3/CgIKMoq45WG26iyK6UiVCveWqC9DyS
5gbYFt+RhAL5atMj4LaGa/MtGm4UtIAvGJcHK+m/OLK9IEZLukLXM21SqAc7I+UGTIVAvW+BnEQn
i/R7IWkP9bxZrdzLY1SkTHRpLesUUYbX/1Y+ZwTF3AJsOfJT9BTdIS3rr5516C4iVeF6I0g3GHC+
cHQ6GzQ2GJ8z5JGUEByFBvBaDQBzSn4cpphmKwEF13ySNcc6tl4eLq4NML8y1G7nIL+vg/FALuDD
fBy+SDedl1wGUKxv99KN+WXSBAdC1/9uf14/kwVSKgDBGcN9tNC2EIVjWIZK2B4HcUWdp8e77WAx
E2v48tZUgqhODi/gi7/UoZOtjwnwIFwF3kEVZtMRHY3XtY17+LvFMQ6CtkyjGSOrEax17ZpwtFd0
tqBwQpKv63/fTAgPSEZjpkWxO0B4/vaiTilasIwNQaa53uvAJFuayTfLwcHku+DIOKNOb0Ux3kEp
6V2cjv+PtS9rbhvHwv1Dl1UgwfWVpERJtuXdTvzCspMYXADuG/jr70dnuq0wvGImc196qjrTOQKI
5eCcb9HsbUKTOKh5MWxLO6498FjSm95KIYhWGZY3mMVG63XqcriwiTpu73MtgviPqHI/TponIlHm
zjQIYaRQSlfSg5MqHtNyVKJ7W+LGDwsPnyyavBtWwORLN+HpZM1OtVxqaa8AlokKQ30b2+amgyrv
f//tT0NMJ97JwRm2ooB2MCrCdvU+0iun2FWZ8KvQcXu+Joq2tM4slVC4XWvw55lLC6kCFgUqLv1t
47AfWWIZHi2oz6BQ5uE/GdymZOPaIlg6sU+zptnBFmY6YY5EMgGHzq9WUpi+Apknf0yjVxAqvqAi
uFVD+ZCkmRcT5zbThNsY2uOgOd6QKj96LdrDcOaGW4XvFJ3lt6EjNgVARHEYP9mQSMrDRHdLqe7j
Utso1Zrp+QJAC6v4M9mc93jGhLdZmnZp0G3Vre5ZF+NFt5su0wG+u+4aK2/p/AFyH/wqzVBVdV45
0ethTFG0B5GAwUGre1fo1zj78hdL7iTGbMmZcNTlkLwF1AuA6RCeZCxDpb7AdhyFb9WrTu4feuPz
w/t03c3Ot7ohTVfTHjWSrIG3trUx0R4Ii96L+6NJQ1DQDZhylTEaxpXbtuMmFTvFZNLt9NFXBEAm
bbzpo9GvWsNX2ZOi7AtxaYBYXhuBHPFqFddD5bhS7ppI+kWu+EZJPUdDB6Lk75SEeNeaX0dND1SH
u0Yebk3D9lUdVdt0G3X3NM5d4jwIsSPyijSN6+SDZ8jBVSYsNNs0EK3O9R9JmPuNpbpqobsth0JO
/wKYjF2Diz1ERw0S4HYVu336EjW12w7ykDnC2obx4BJq3+viRaH499l9w77S9LU3O+DhYAEISHyd
EDdicHzJ4XUOqU1YWrsa7zYwMfwCWS5PgM4+pK+Q/Xzu++tRgXsa/h+YWLfRuz3QhS6xOtfUux03
gDYLpQulBlfpf3S9egX3HQ9eHkEnCKqWxTWIfVeKFW1IZO06Q3gyYpeGWqOkBCEunlxETX5p887L
W8VtMQkGifyu0PZ1+z0tc1dE161213A1YOxFj42LrAVGSCQbGhme1t5a7K0nza4m/A5i7FdKkaEK
Dsu18DKsuouaY9KHzu1L5wKgwCDPBPNlGHu4lmJXjx3XlLD7jMu7sr2Ne9VDGiigpFpvdJkHvCWQ
QIPAjFm5dT1c5MnbUF6kyW0LIAVt0wsnvwXsz6WDuSkHzY0hQCmVHHc4htBZB14Pu77RgA4GGCJ5
ks23OHnrxuymzhvIqebbdAzvhLjp9MSVxYPRIVz5I8HXqazWLcDHAgvgivZHRYVoo/JuCHXTS+m1
IcUuQttEjbCTwOvN811hD74wj7rVXwgNokNg62eJDZfl6KLt8jtFsTZ4iLgKr10oXV8ZY3HA5byn
4lvWYW0ZWNbywRHdRnMGP8fKzzS0Ja3Ek+1LnA+3WWVvIg1cVoggJuVjlpc7jontcKzbVe2ODMnk
QDyz1g8sjzbg3oKtUKNSpPidmhzy+tjzAusmfyeEv+X0h11VWHSaa8cg0bbk0LTfOea6H1NPk7CZ
6KUb0RZ9ZpiOhZDuj3W/o52rxbXf6dwP9exusIpLu6UeK6tLu+IHtW+CEXtC4/aOAD1B8v7QK9+q
srvoqblJwxhzgqelflnwcM8zTA+cA7lpeKRo7i0Q6fVKC3IeaDnj16PK5T5tybawCQSY6+YYUlW5
GHnyAmml6jIcUrGRyHWDLh6GnepIyOOybc67xM2jeGeDS+qTOn+wuVr6JRpuV5BzjlyaiR/QNrm2
KxRS02g4GuCPjVlzPfa2sSnbSmxFrV4YbQTkXMwDFQ734HZxbLYGRJPs3YaSv8JF6zpETXYkhsKw
MM3Ya5LywrCAxu/UbJ8ykm6gS0ocz2ZJeSSD8cqIzPei0PtdkUI0OJd5vxOaiAqPciwA8CjfRycB
914vfDO2fbNp3jUFkm6J2EY1e8jy6C7HfygtpXVDXm7UEgr7VdG4uB6vLbWEfHp6WRLbR2t9E3Xt
m2D5oXHyEd4EkPJN2tzx7Sh/ocp4rGwYMxJ+nfISFpkx1V8jBe0UlhqPsksh3gAZm94KcofrIEJV
N/iChg9r6th1muSH3bFrRST7ohmfHa4EcBnYFmHpxZl9rXXVW9tqb6DIxW4YQceFdsfCyL9rGn/U
7PAhhpQGUGDXDas2KXCYkhkP2a4HZBOtXdCG8LL0iMW/s5xvwqbejSrd9mTc6BaII6p1hIuG9GmB
EnWCZYtGejx6NJcHJoytTHCGOrXvNJZnh3rvjmVxiHq6n/4SWmJHtIMvC+tbrWewajXDp9YYrqhM
cbCFJo4a7dpulduExy9Vlj7TJPSyJP7RVvrOGLCnywRbssL8ZyqkBavIH2VzX9fNWxh3rdf36bWI
B+rh/tqrbdO6pCRBxJwgqTNfVMmLUnTRJoP9mxur4aYiNpSRWOUzO9w12fBAjBa3WKHtShOBRxw0
bQuPiLSQV6KNNiJytorhXOkM8Coly67HjBxJU78h1wvSvr4Baf25Ngq/DsPAVpIp26d7R1W2ZhIb
l/jL0x2DjnnXpoBEF9V7OZSW15vW4ELInXm0oyiUhjmc0zoT9qVVftQpEnAlS9BGEtobag2ATlgj
fn4ocLwjuWva8gGaZzAUz6HaT/IsuXQqtQsADbfcaAh/cIUHiqZ5zFL3YW/CITKGMHfq6EfK0vSi
CsNj02TXzigf9DS2PCrqF1gV3/WZfqXHOerhdUYeUhJtCy2nQcGIvaklKil9lOwsB+1XYFlh+kGa
3KVdbmEjJeVWVnbssa66RyryLBUkvPqge9A/vwsH7IfOwR8yN5YvYYGzCD1UhVqemk/37AATwgwP
l8TPa/OeV2JvO9+oAxMc415h42ZUqs6rKwUPaHu8/T8wi+jrPEdrsi9GNyySDbih/tDHV30KTGt5
Bzm60qNK1PlFkvl1xXzIvbw2aX7Fc5wtNeuuozbyBzj2lZooNxx+O0ZvubIu/TaDdUulO/vzWeHi
W+fkcTB7GI6xHAotBMOH2QkWq+UW3cv5CIu57UmE2XtQJ6JR+IjkK0lfknh0qY7sXVszjlgbx+zN
Flmx7ugRXvBoXz2bHRFe73Rsc34oCyiA6VXwbyNhzmiIjai1whBv9Kj1LH9CqBNIpmDh0bfhzblL
Pai3eQlaLzcGhAOYz57P/4DlZ8lJEj+99U7ejTXg0EWTVhlKfATODjUkzorn8TBu5P0fkHAWP91J
tFk5zDYr0Q3dVJIw4b85HdIU3kK2/ZBE8t7K9NTvDPVRDqFw65jgXmRPGZ7l2mhdZrzyeRi9rYx/
8S178otm78qRArLvZEUWWPeoqUKGrFV+dFAXgWzm5P1Qo69ywb2euaWKD3Q++OKb9jP2vIPHa0if
DlZtbTk4tHV2wJ71IpwyfK0TsDztaFnaGkj6YN/9+pHjMgcUHqfK1hTaRVbEd2g0B0VpB+fHs1Rc
syCA80+Y2cZkgku8rfHohEsmcJOmR9FS6UfbU6ujZN/7MfOqeKXmtTa06c9P1i/0mhKnpCj4x+Pe
UI8N3v9Zt2a5tYC3wzY9GdnsqdsOoyKRgEHHAxqrMPs7tAF7sf3M9kjlwwvbW5eSXRwYhUoLQdHA
hFzLrwMDn5RpvDTMbWfte4pLpIr9rn84/8UWgFsY2GeU+RKslUhUlYGyigYi/AFKNwBu4W5wAg7n
mrUi8cqQ5v0ox8idsSrBZAWx+whbGZTBUATX5XZlUFMd4Lc6wcmgZnWCwg5HnmHfQX2TP1C46Tkg
98eQEii8zFuj40xH1rlgs73FmqiGNTtUUnPjSIw4YNHOqmBDMh5s6XgJEsvzo1s8sE4GN9tk0jHG
rC8wuBrZeGRemWnnOYy5WfhdyZ7Px1puzJ4Em+2uTKs6g6ZoX/xHKMGrjGDShdC36cNEoZoofk7n
nY+6PEJQ/ExVN3XDmq18HlLCyxTNdY4CQsWSx0wq1yAkweSlpoZbhcPKJaAtf0MLkElVI6BPzoZZ
QgxCQsNABORgbPNDfVUexh1M5R/jzo33xlG5a+FApMNoLIWZ6BbZdRD7DAC40W0P5a5bB9xOq+a3
VQUg0NTC1CEGN1tVeB8lCZsqxsI2H3vdeqjj4SiseodnZ3osanFR6QBiDIDfEi1CIdYO/UwmX+1V
yzDNWNy2J79ltuIgSNKTqpUicJzyadLPZPD/vOBF5uytUV7GUYWH2FBZAepG77BKv8yq6rWqxm+D
Lu50s/xulh0kmQewEBTrVrH4XU2i0Cub4cka28alpXQhTIdqj72D2sou7VPInIZ2jIpFt6174FmE
5KPX5HYKDhrJPLtQpF8WRe92YGlunIgHJjpQbjE0+yRMWZDpVsCF8w0976AN8aIZiG6AwWwTvxUo
U1eUXRLYPXtDMwbCHp56LopNl1bha5ZG4X7ImG/1QM2S6Dsda4AsgYhPXk3liQnilm0ZaOXX1IKN
krYnZe9q4lEPk6BqqEuk+iWyQGMqNbPwSGe9jLbup5r9XRr3LNdRZug8ogIR1GTeoMtyE+aw84jG
p66I9gMpjrkoOZSbrvL2nhbprqpiL4OTqxHeoITXuxR1PU3/MSTVtQ5V/9T4FhaPGgqMsG+X5MYR
X7jEy6zqDxAJCIBY2qEONKLwVLkZv+d4FpnmZcns21rRA0d/rHoUy8Ys5Z4sGyhjSbcp6C4v7CPP
7kXde3j4XBMG1GL4ZjM10IGkLyO54d1DXOSorcJ8eei8EWLKfWNuDAUlLDnuokhexFa/jUFJYipU
oka8WDo04yUgwniwgHLqTWAwB+s5FrAkQAMdqGjeuKl4N3PjBpKSbljbz9wy4GSoPxixfhM35K1X
1a3MLF/NX6Mq2hrpHTGjC9TWr4H79xhMSmxAVUcGHnSC91kf7nXRPHaa8lVo3Q6l4KPTwCywQ88q
InvdyTeF9qXXv8QVfrShAXgrN0lU+o0ZuaQnxy6h+8SOL6KMgoZv+1LvfdF8H1HstoepUlDvE4Kc
AAHtSnEF4P+2iiI4ylwqHr4V4RegI3hA3LlEs708Ha67EYeoMlnJxG7SRgFB9YCj0V2BtsWM/qqx
6wdeQzS+5pfAih4ixvedmXxR+vzFrrN7PRy/gBjoW20YFA29yBXrxRDX4E3hV7YbKGY917nyahTy
wDvgWRTzOUnCXRxrtwOodnZXBTUBnS9Msy+ZHn0D3NeP4/FYZ1oQOfxepkWxUxJFulWTXyQmVrM0
HNhfDwVdOew/VFzOnXSzs1cZ9LggU9NyAjWkzLXfB5Q+sKa28PxE+WrjXMUPDI+f5E7zNYgwl/AT
W8MaL2auJ0fcLL8z4toqIb8BwsEVKqe75qLdOocmWOvKLAhKI906iTNdfSfZ6hgrDoVxOrqm19lD
diOPxoWTPoxvaVDictH8jgG65pLI1XbpvbX/X4c53YMn4YHsLrqRY5jRfhKJTK9oUO8hRr6SonzQ
Q3//poBikqmXTuYMVV1v0IiAo9K2BxnMH3xN3HA4E4xHE/LVoeKrLx+autqfUGN+p3tPU/xv7Llc
GLKjNGqn2Jxtiv1PKgLggBMVIcXNfT5VWf6gEAmDbyAwoVAP+nVGY8n7Mk8glZGnurkJwy52uYwO
VS/6qUTUeGZRXVWmjTTNeu7bbNfU5VZJitYdh7AJONcOutCdy4jzG72LvqPhfpM12MDu+R+6mOHA
ExLEVBXvs7n2TyIoE+2IB4yZvXd25Ra2c2OEl5XzJKB9RcaVXb2QwsHTAzB3Su1J+mqWvqBNpXQC
Lz+UNaBAAaKXNtUbyTPX70S0hqxfyE8oNSe5TGrYBoxRf/0GbZPhAVUDUFcCy6w0XwaRuCRZ4Tqu
BZm9KfrMKXkRg7+phzeMXqT2ddSs1LVABcAvne0bsIJAlbE06M9AkOHXkVSENGOXAm9p5tk9k5K7
RGgPpqIFTVm3myZUXu1e8/ssOkqqXYq4v2gHfuw1G7weg76EnXjnAv5VqoLLNh0u+9E6kBI1PkOF
JpKV74dwqIC/Nu7RI3m1+jBFg2/wqVaivRLC3mvUIp+iyAq34fQJ7r4PxCYXnQl7HaUgV1ohGzTY
dHs31s43qWhPCkTxZESCxhitnRPDXVKCpGtIJ9AalP7kvmTOCxAEcIyubivxDc/ojdlDf6Uhu54w
jyjQDzCqZzUsjhaWjMeH3lNVdC+ZuC3Udl+kxq6k9UGJywC1qh+2PQaWzcBrdb4nRbqPpP6chlUw
UuVrVRHf4uDwjrepTH3ZZ545TN7pGixtkUXmQ3mgeeUJp3lxrPbZzNNDp7TTLcf3NVqmYRMdkxSK
UaUzuCP5EjJnA73qjVQAarBAprIzgG6dQ9kAkFoUbsVwqA2Wa+KVR5lduGbj7By7C6ws9C1aHHic
e6HIXYOxxqcQSU+F2IchyJUkh51fmPoQ8UVXtt0U5fi9aHoosY7ZQ0TpVYjv2LN8Y5vyNiWZ6YEH
t8shD+ilfAhaJblEoxANXusY92mgOO9dI36UTQt9NBU/cyC0BVvaqbwxtPBMKdkmD8l9XUxuUF2D
NC3boxrkR6LxcisKmAJ+GI2/WQC4d13hQk3+1tGb+8KMmQsmCHYwUmJevBP025se7RIz2rXdtxyk
2B6Nh7hKrwtbR3dBfZNA3KgGP8Qy3EIZ3PQqs72pZXsPVMZ34O4CmvReWxPHNaoU1G4bGi5DDSkV
pqQdatNQ0yrzKxxjwTDGuzBqb4029BW0VaMGmeT5k3FpYwP6C1wBePs2QC2/7jmij3mbqHEcOObO
RquzCd0RxdjzQZYKSNjYn1FmCQbrcHSAYvSP3K0KhVtQRMn1RKX6I7nbpaf7LxFnqUaaNwkAIGUI
twO5MV/JUxt0OxrQd/1SCYgb++FxjUi1dOqfDnKWXhRVOdQA5UaBnkztClpvHdo9VIzfxgb5Hpv5
/flZXYs3KxToUFXUy7AC5smGIKiob9uC33B408eKgl4aFSsYq+mhOz+eT8Y3h/CUZcvSTIBXnJCn
qn8ahLa2TJYuACQvwE4B/opX/+yjqZRYzTh+CFNOWjV8Mv1o3GqjBNgmV+Z/z5oBze8z2ux7GUwf
NaPvwu1004TlAx++nv9Ai3vrJMDsA0k6ynKsGnyg9F7gwCt15lpsZRUspDano5h/lSzscjsCInyb
Q6ksZ9hRgqgefEsDmTcoHVQo51sMdqHnxzbt2N8Ww+fY5pQjaL9Fug5pDmjkCFft+U7BgxAAnwYF
ifORlpbdaVYwOzsAsWpGu0AnCjQeAGlqj8q1AvdiCHvin8Gkd1JunB2CPLZAwcizoIjuiAG5En0t
t1lIy9HGNyCEqlJYT84xg5VdRLToJjLAYdLIiQ/yZtJFAVZlVR9n+rHzLwPsLbJx+INYv0n3FhZs
uhwHVDppDNct1+Wmd3Qb3VftAWkX2spxzT0w0tA5JM3fMJLoafTZpkJ3PUxph3oMgFWo48hNuksP
imdeIqdvKrCwzW0RRFfGw/lFoi6uR7x8kDXagF/PP2EOLu3IWw5N261+oH4eFM/ZDr4LsEdKH7JN
fJ0/k9s1waul9uG0NBF3elsAef7rwhnR90/6EYn+JCUvdslWDigQt37oQko30P/C3MH+Jd5sL5Q9
EmQzRycr2QORMexLEIV+THh66pWARKieOcIyZa1Rtzy5J8Ocnctw3x0sC2n2zwftZA/DSFB/uE/p
GgSaJ8+50grIeuSlfXM6wbPlJAyuyKHEc7Y9ZHsKicRp3yDbD/5GT2ia288chf76LTUHfmhNhOJE
bXYHTpzcBXj0tmX0Ju3DB6hsr/WDFk/uk4DTqXRSjrCRH5axkk0UflgOsPu6zV2th1CsYXt2ZKM8
uOYFuXAhWSAkORZSrUmXfxYxHkanE0bDQG3fs2GvVEfdXDvppmmaHT+/xJhtiSxPnZB3IwArwLr5
RvRxj0/2EUN9OW7Ci3S7BlVYInr9EnK2KwYlYSZEVYGI6JMNd2AImD4ZFWp6xhNtX43sMqMPRfK2
cuKsDXS2KRSRNVqswoYHVZ4ariP2K99GfuPChkrbVoc/kD1ZONkxTmjBa3BDhyb87JqKo07oPHKc
ra9fGS7QVk+x80y80c+ZOxWYTF+EU3vKCaZpXiv2LCzX0+jzylJaRb0xmioLWHHR18euJC4bK+Cw
rtEFkShZnp/fhTv5l3CzskY8lkprJmoIH93Cc4oDlYN3PsLybvh3Oo0pGz3Zfyq3k6Qj8JBpjPew
MI8mpFEBnno+H2XpjvhlILNzpcaJA/EwLcQRZgfxx9X/UxxPBwFwrcS51NG2TEhGoO70QU+ZbT9p
lNFQMp0F6Gj/U/9r4SW1t3frK3LxG5kqFiO0EJCyzxakHUWV1BMj3Db8JdMLT0WhZGX2VkLMxbTT
AQV6QR3YH2zTI7DpoBJZx/qbUWOdqx6KiV/LNW2SxXVhoqgJvTyQY43ZnRM5OqRPSxNTWF1m3QUN
LyPrv396WMgW/g0xm7haq+K2tzWGrpV0aXQb2g/n521xDJYKkxLINDhQBvh1beuCxFXeWHlQVTvB
j5lGwcdfW2wLORduks8g07c72UBt3YcJG60syDg/MO0l441Xwky9yQv//HCWNxHgO5CHALcVFcJf
Q2X9iONWdiwYtmFg7cYdEa8lvLRC+Ar3bqqulDtX483WAOp7qLeOONxlACeKPfh8/nDoffSzPGXd
hmLpKoHYKNRX4HuGjTvbtLGJiv1IaAjvM3/Ysp2AoWYA2y4NPEF9mxXeOhhl6dudhpzdmQ5He6uv
bBbAeWoXoZMPLXkP+FywJc5/uiWMHzRMPgc3+3SmCnAppM7hbnkYQYPWH7Nv0ht8xR2aSY0WtuWd
5UF1wWMTJ/oP0oOl2bV1vEpwZ4KoPIcSNWqTy1LRQTq8pLkL8Qq2m+ztjBeTekpQYXLXNsZSvQtw
in9DznFFUWiVA4EHABSF0eqFatA2D8DinY4sQN4JLJBWNcpWRjlHF6Epn4y9oqILDyTTNEIRTI+f
6IjiCZCT6gqnb3GHnA5xdnuaRZLkYx1jAcFWXIyHidluPaoo6OnT+Kq1dbR4s50GnB1pFRvGXFhQ
jPopM/uPWnoXrEvMrg5udrKFrUOa1i6nWNn+U8h0enisP9hXV8ts+1MQkQbbxMh+CujFEobJysb4
j4DeHyDRViPOdj9EXsLSHBGx3oSBvkkA4H+evJmpB5RYIPqn1eU5LYf5s+D0681OgbAaB7NJEbE9
mAepXmcgQJdwZ+302yZYh6Ut1X9/2YGzA7wYoNmhZpmzzSwCwAYxvFY3D5qwPJ6qm7RGUa5p9qUQ
92ivHLWeb5g6PMgY9LWsfIxsOQbnz8HV9Tu789F61uNYYE39hdr/ymHwcSaf3MwReGamYNUUa9JK
+Yt6+8JD/XS+513IOhrbrpwi/nyow1X4P8K/f2C8vRZrdvTgDSt62AuEf3MSTAo6Z9atNjt1cqVg
Q5cKEK8N/Tu6aZssohtTGZ5IpR2Gugk0k1/iAk88B35+3sqaWbqlT3bNBzf85Dsya4ABUAcDjLIS
2cYEtQwKVSCq5WYNfx4eJb5ZcA3OHNolLG1vhm4o0Y2r70FDuNNUNd3UY9GCMZEpriXY/vyvmw7B
c1MzO7bMwdGaJMMLTWZPSbsfgP46H2DtGP4Qaj8Z/kQaDtMOEaZF9XkM/5me9Gq02RElKZdWCNmW
LVQcJV7VzsUk3fA/6DjCjeMzR/hAZZ4MTh1DrtuCMVC8DpDMc0n+SKpqJftaO3XmddE0U1TmTDfZ
f3/qTPPz23pAWYnARX0STpxvlThKSUwVEbCUXqUw+5bad5q9DWYHnk28MrAPMMDv0SwdKfOkmj0v
vYZpmTRWOYpAYC88xxCK3Ldp9+oMyvcxJdKHjxU4mFZz3Uf5Y4+et5sn5ZXtZA+C9uCKYmltOe32
rK1urNwwfeCVgS6cyEeONC9rIm9FY0eegazD1bPoTm/VH3+zviHKbjngqMPhdZZm5KC/NqFpJIEM
cQ8LqC/p+3AH3iUK576+WzO6mDbkb1N2Em7685MVZ6htwuF2B5GSpPO6XvEbNbwidFz5NMtr7iTO
LLsA9E+qWWeh+/1Zg/jjbbS8bU+izbZtz6u0ULTx/+chcRJtlldELII1IhzZAvNqqrzhIfGou8qV
EkArzndWRJaWkGTWpNr/zwKZ5QzQf0yFFqbhVtmZwegP98W3SUrK2ao7cFFxBeyJ/0fPwyVk12nk
eVvRoj3tOwubGeBmP/qa+UmJw7Bxo/vyUcH/oNBpqy6eT4GjvMvdWrFxZanO24uDTpMhMQGgwM7Q
yZdaXFf9WjV8beXM9bgBOhZOGKGimezjXWR/PGGcx6mZAjeOP3jCLN7mn19zLsw9ThAMJUe5LDbS
R6JCQsBRt5EsniM2rCj4rs3f7GRJMzbmKqnyYChu4+Fr6/xI22gtO5kO9DPnyZw3kPVsNEjagcDa
PNH4MU7fUz3zIanp9TGwW2np91HtGSZILsITHC/+Lnn+qyMUl4CB0pD9mxhLMkK/oBA1Ts4g0j00
UsB2qd5TzVW93I828N07H3Ax6TE/481yT143ZQEddyAeufIE3YKgrUe2EmP58XISZHaTklbYSW4i
7zHMfY9aCXpsjae6bNO5abkfvHIPINp6Tej/cXB/Dm62alqSgsDd6ZBDTdp73mJgURzfAQ0WuvhH
6aUFv9Q6/ij79qbMCgbW7ypUaHmTfP6G2SWlVloeJwOOvJonDYSMuiOLmg3l/THVo/saywBUo36v
a+1dWYNKT4pXHawBvUqf9E716hpASFWupLqrMzO70rrOyI2aokL3F8WHxSfHydefXWj60OQ8gt5P
gPHtTQ5hWq0CneKHpr9ZPQDvVymBUAg7/G8Le3axWQIEbK0vUJLWxaZ2xq0ar+bz09/x+4Hx+W1n
1xkfU0fF0ppKgWYAbbbH7EvnT8qISfahmf5TGXEQN+tre3HfQuIabC6win7jE1oAjRidxL7NIm1j
MRDvnHxlBhdX7meIedEPCD69MDu0XmwAHI3+GFYPit0dq8JeOdyXhAmB7vh3MB+r9SSRq0wH4vcJ
ZeClTUlI7VU6h7gcvYJlcVBZYAuY2usaCmDxSjkJOjv5VCMCNCYlytZC86Uw9hroYPlK93jxCeHA
efJjdMjsf81Qq3DURwfItWBMsrtEy3q3hPtcYZflURnovd10gGOeX/eLtTAHCHZ47IJt+htaP9QE
zYjAwtcDuk2+qDvDcmvFpcEkrQ3uVPsWh/5KzGmu5hvhJOa8l1oB0Nqn4E0GTf6VlYU/yBsGHYtx
DBKYqQrw7qSyN4u9Xdwnxv1K8KVr+zT4rLMqUzlIa5DKNoa9NbI7sYF6wLCzHk2XesmfGHYsbb7T
iLOlo0vwDkcByQKWUMPrCnpUZRKtfMil9XkaZLZ2NMAlIjjJIGVskq+6kIFqApImonYlKV8bzPTn
J5tPwEYz5zmO5yZ6M9KrCh288x9oSfEPis4GdFXROIEe+uwCQAss7SD7lwSUgdzniguL+TrMs9+N
eyhxyA8hTehNFa6mb8x77BYo9oop42EfFN/V2u3izKrAVek4WKgxr+2pPUnh2RSCN8O0rQLtp7bl
UCogldfykrzRMmt2ZlxunL6nl0UIGAu0VZQ3aGjxY9TJq2Rsoz3rh3B7fqIWv4QGZvqHyi4sl3/9
EqWKG6vu0UWNGDYM2ZoQKfibCHDawF8Ooec5I2FQbKZDUgCYB+0BbD4XYrArERbnFn/7PxFmiYXs
aWMrI/pwNEaXPg4GaA2Rxj8/jMULA036f6PMVlSop3D44iIKePmfhFKBtL4bbR0vH29ADvpbWM5p
0FlGgdQttkPbnGznojxwEv0qA95wVIBs0nTPhDpdaWSpB82hjQ2/+/NDXpvXWaoRt0qlNgQ1YlPL
N43IjtTodqTXVhLD5SX478TOBVVZ2MuSlHjSORCLi4uHMFvz71y8KijgnMSAnb01L+CFQi+JbNA+
1QMJsRsf3qQgIgRwsfKHY3SIhuD8xC2O6DPefERZlXEbGFYWVJA10yAKyexVUMd0FP92/Z3EmG3c
PoTcdmcjf7FgDIy6Bv+mgm9e+9T66LDHqwTHpdQM7gj/TCKdXUCSEjAP6wgPG6yEZDg2bYT2s+Xm
xrByJq1FmoZ+cjuYUqlspcdOyzkIQQ+N6LxCb/d1vFbZXftO05+fBIKVSpcpYRQFNdDrAmycdZno
tRDTHjsJkRWmksYVzlcnuRQFTMRIvXLVLZZgTj/M7PjTwPeKrQYrQSQHMNldeYQEx8asDvkeGnWr
EhxrI5qdg3nba3k1bSbCIKeLmjuIRee3z+qIZqdeowuzyQj2z1Rw/4n0/vRCXbuaf0p1n9tKs3PO
0VvaFHA13rY0TvZdpT7zvhu9pHYObc/vILkKTa6khVSAGValKwD8CMwm6dwmqZ4UA9L3cG5LNlqX
F25ftP2m5uYli0kDX9vhy2Cl2JTyUU1hqtGVh//L2pk1V6okW/oXYQYBEcAr054HzcMLppRSEATz
EBHw6++iuq0rj0qdsnu7n8rs1Dli7w14uC93X59DxcvozPfZOD+NrvNEq/bKkT0Kkd3nI8Z/sikf
ItXJuFuaw6KqvQdGSFWwMXIthV2Y9NDDkNJYpj5uqP/uK+OlNsWFmUY0DRz7b0jQg1RPD2aTw6+t
tz7bui3CelzX3bDOMPbmDgZkWNAC0TzqNSAcEzN+G5Vzm5dmoqvq819bPybDKiptp9vMMa92jy1u
emUVD0RQ9c6jZUgj5BhPF77xssBqI3dg52G2Xaho/dAyb9PZMtEEgymAzMJbtCtiA/MOQTOUe483
e15lR0OUiVW5d4B23mC/4m5iYE0asr8YDY63afQ2yk7vjL5MVNpB/yrKLKQjbEpSgMl8/htCMmZk
F6xTQixb5gXEFGpdHI4VN95bfYjloTDt4Fradd1yFEBw76F1bbXX7FtTPlJL7102oUhBdmi1GGtJ
63IP0PAdEDEk6FIIJaoWd4p6Nu5IISPqNvht4QMHDlPQVqmKCM38JDMN7Ag2/r0olRVTATMmQxax
HAWAoNMt/CjPhux0VNTOu8rGN8v1Hzzanwm3r0wUTyOX8tBSTJ5LA7SleWEx3KqHoCzVAftQRaC8
7oWT7k6W6ckj/ibX1raR/m9sKnSBstGt1FUatE65hS8mVn7aa8dpnOb27xF+fYOytmB2o5kwprA6
5fEw9RqLje6mq8XvpZD7qSiO1pAm2qJ40+AiATtIkJfZzh5rjAkK8eFn+aPP6xcny45WCnuarOPR
KJctbUwYZWjk0u09rC1e198J/g/+Sj2nbWA3zd2Ax7vsYYZQNtAsJnYvbYmPLdVtRsWd2fl91Pbp
sz+0H57VTttxHOAithQJdU1jS+cJzwLMDEI56yKueF3FaQcP0b9HnW/imkcBgFnBu0Desi9xTftG
YzTw5twAPINuFWN3Yi7f/n6Nb8Sbf1zjS2AjcKF1bO4iU2UPPIczqlFEmUgEfdXk089v/n6174wR
/nG5L4GNWb1JQQ9vN/xTnMedczZvvH+NqtBblHhJhqUSuJ43O7lZ4iZS25+gft8kkH9e/ytap25q
wyAWWw/yLBHj8F479tFc8h/Sre/Oi39c50su5BVwvzCnGi4Y5n6dixOrCdX/txPwa18HdkYuJzkO
XMouRfrU1tUPj+L3tca/c62vrRvM62IeXzsNOkdzTN7g83zIXtnVDfNbY19FHBastz88K+Tv+eTX
Rk6n6dIpN11n0WjimgHqfvsp27PrsjETdayi+WCHmIK7+Ee89+FKFPtpmfA7WJvrO8B5Y/8bIN6v
/ejBy4zOVB3ysRhjjkd1qk6+H2ls/L3K2I6dJ3z1hMVk37TxT9yL9V34jyTgj2t/yaIU7Sbfo0g6
4RgULkMXsgxDIdWjKZaA2gmFd5QQPyS639/nVaIAqARs8a8IhHFwUnfUiAfD/41v8/PA+TcvJX7k
f1/zS9KLnlY5jUhKN4UldtJoTwb8AKhjbf/+QH0n93uY/cYAp+dhHfBr0TVjMc6WwEdg6txOsCuz
x/76OrxZHOYDfFZ/uNo3NcOfV/taclVpTzq/1TnkXBXLj1Ik69CWn0Bk2WqCfo+xYTKcDz8t9H63
1/WPC3+JPb1Ml6rKcWEHOBAgy4awwKKOv/rFdbt+7+/SN9iVGLufntefft+v9Zhn1wDPUgRTuB0k
emcF6W6++JvlpLb+T/fym+Dwjy/5pSIrqxEDKznWPNZ7SY8LfHp/raPjjgxhGAzb9vu/385vXkZs
IGIjcN2mt//DxaLrGbBIAgEdNvtb1zHO9eQDZFrwoz3gKaIyzkz1W/fzT0rBere+RIF/XPhLFFj6
LMdBggvnu3WYRG/TLQWnaB2Q/8n17zvR/B/X+pJwcGjXMAiHbPW/+mFlpIP5+u8656few/rn/vbV
vuQemNqBxfWAWONXD62BPIwTYEsSa7Kxzjr/0MdZ/9h/XOyPZOrLW2FNPkcGnbWbeu4Dyt5yWFux
Qp55bWE+6DfL8p8CwDd6yJ85AFsf4T8KbdLDsieTZo2zI90MPZBFcou3cMTiu5GFsD3eTv8Dfewf
l/zyVphshvOmBeeLQfeJX8OJ2gYjefyhU/VdZPszL/0Sr8d68payhSUCF3d6Rl5c3epmwZz/T6aJ
6x/62z37IlUYsNXsFiLajVJlID0vaoj1w4H303f58noBtDhnfuXjkKUNSrUdRDizMQPJ//u7QX/e
GffLw9C4dk0Vx53R9Yob8FHG/BQqvv+1XCyK+Ti6/2PffSYykzNFbu0a5Nqw6kOY+odO3ncDRPga
/+caXw+13KvtNjXrFoeajCxQa+UQch32Q1jimBkDci92XoD26Ma0txnIlc5mfPl7JP7ha36lUFWq
sfNsyDjMeB79kYcKqsb/2xW+3KsFds4c3tv5hqJiXuAsP/YPf7/C95H2j9/x64tawdceMJv1+Jpj
wwlXCJ11nqI5Qk4Ab8Hop6zARvfk27fp3/du/f//iEcLZzVcBFBS9zY7TEZ663lIZDGUsvd7ccQg
P4rxZQcB5HeRGcDMdK8ia6NCLCdSTjs2sigjCgXNBOdC9564TRNkU3pj+tWlgSlf5fZ7W4wn4ueX
zBrAX6U7PtrnhhkbYEa6oBbLDXXErqTpAX2ydXQ/qnl2ssm09Yo7bY87QLEBWjnALBLWNQ3dDcuI
f8/jPBReUYYlnc6VufHh8sccPH3uDI/JBigwK8xbb6vTOSkKGmsGq6CiCFgrAljZPqXOg6/X5WH+
0jbsrmv6uFUAbwD5FvSt2siUxPMM90/14pF5T9umCOq5TRh6W2OlAq3gH1U0cWeoGDw4uGWpICdn
1tgxXyCOjB6cNMtFBa2f7joz2xNPYzKKwl3zBluWAZDn7mM2yddpGB+YBr8aY61lZu5ZNTzSsY3w
nL2nnGn4JLFDZkx+mBtAqJTzrZZsCjMD1vywMhph8dg0b7TgQKPWzYuaMcSadeLK/AYdvDkGZj2W
vnuTEz+BYf2OetnWKYq7dBLxaFRXRrDVX+dXUudb3zY2WvR74vZzALMz5DD9beEyeFaa8xy4ZH6u
JJrIqj1Ipw/ZDMfJHBB3dlJjtYER8aH3TdBB3lp/0oFVNFE3P/ijs9Hp2fMajPFY8Au2djXvwA2B
MaWbY0vDzdEa4l3gUH9jeNZ9rimQLcve6NONaH+5eS1xKY8EaWG6QZ1BcRoW47UpblxtSvR9nS3s
LgKuL626ALAe0IVG0nvSLbAs2YSdCCewpIzKcdnWmmBMzdovYNBIoFDRpr5PV/nNOvvywwYywSr8
LeLywfQHuHJuitYLHOfTXcCzw6M1FFVIAVHM+2PBHyrzschpIHp1L4GfKhB1xkLFtTneMvNo9UAo
gExC8O9Pw85psITjGwCLJJh8SuRaMILU4+TtIR3eMCwTZFIAnvJhtBgKZiKeTGB94Alasj7wS7ox
y0dhPUwTxq3VvWoHyG06Hp0Hike6HDY5lLOcZoHTOzHNbwdEXsPCbFxhXYgWR96cuo5FQJYF7YA+
gn4R3rLF6GDg2yKxhle4hWRwZITYMv9aJiusppfRxnRkOSQjXqiew5g/AwXU6QLXqSIbYAa3sW7H
/K1nzm5abUYHHbjgYNj8eb2fqwtUyry901FojH3Eyo/R2lddE+ewEJwsFQFzdbY7Z2dmz7Cxhtkq
WtvZowTQQwM0IerHHiAhkKJkxY91WsJgD/4T5fvs20evswIhzQe/wdKLoSLh6aTKLGA23Bt7/mC4
z0i2IpjrHpyCRUsLk2xYsnmriOeaWDM/Vp0Te3kR1xnZDxQ0JrZplJNMUEF9W+8E0D99bgU9xhe8
xX1GbA0ktl4kpqodw9wWroCd2ombdSI53ynctG4+NMMrZWbUDV2wOB8eLXYCnBQ7HUMOx5IUYK1+
XuDy+9H2uD2FG+U50DdpsfWgv1vK2bhwBhXVuczHawdPJDY9V2kTLujJ2APgMVi+1/BWdUd50I4F
pRLr0hJzQf0UTsIPGqdL7KzY8PTW75eQ+9AIzd7sgr586GB7VxkD/qQMkHCF1KriDAGUOyRAgykY
8bjBzHLDEKj8/FQay7GAVdlM+nOLXw5GzXhwQAnwlijVV7gTRIbZxUsvQGCcEtyWNL8Z3Trs8Lez
5mq4t3aThVk/7GYPW2DqGZ2HmNFL3snbqp9DPFR4b4EOwyPoZGqVksPafHSUUiGQfonrvk39w0SN
k4e5GcVZ1HYw7ks/AWMKdaYOfQmzczCjhFmEdlGHMq2ixSwutf+KgPdCuXcuCNl4pT7a0riA5ZkF
jQ2Q+fI5eOc0AwtG9DAuvgeACgYHLBTdEJfzE8Nd9wgMA2HFbFL3DA/ycOyWoKkONd5St4axoHaj
aXR2LX4zU6YHY7K3pLw4k4gIubaDsa/tQ6n5RXROsiaofSs3Cu1Iu6JLVAvz1kpHwJ76hJVpSPTv
oXYOfgltHFQ2Zl9hlIJwn4VN1u0pwUFS85vae0kLnC7+HXcvqgXTaJBh7z6avHxuFk+GXgUKSwEi
ZsvyGK2Oqs9iC5AaXxVbUekbAfYVwncwKDvxMhSM/RmW0zHMpFBZBfDCi7lz0N37mOMoaW1YVZ9y
9a4L+sS6+w5viOG/cuPVaQ9Dxy6pGh7KAh8R+xbw8A4stw2kWUaDMKPerCJNtlz1oa2A9hBemIPi
BTy8W6vHbhk3hkGXYNB17Alr6/T5s1tATUNIJJkXdJmxn7kX9FMVVZREZWFGjG6Ff9tiq88efZwE
jwIHb+k1AZBTm3rhmPJDx8RC/STuW1yvVQBvAQopclgkKzDZlIBfx28y7TjBd3YMEK5sKwIca439
du3/EkP5niE4DRS2lAbMhcrLDLKkFlNExEfa1AfDAk9M3QCCVvlYRHEvYPq8mgOASIiPeTqEJoP9
cc62pidfrXSjxvlAZhawHiHOmB6m4WqX/FIVxxITl/P0BFEhxqviF5/AsBGwforSjWfgm2TzNI5O
3CBY1+3tkCrYT8/ufizxN3Rc++3rxOGvOLuhSwTML0HOYvitfOeN9R+O+vT5dJrsV2ATd9liwp6Z
AvDzy0eVi10k/ETDTZoJOFl7fkBaFnWNtevkpdUCIQ6sEldvq5oCosN3BqYdsvFKsEbZF/pQMhay
aQsr7Q0WaC6Abif1NL6CsZcTEvgUhDMAsmqMtrVjFg28xVs0BNSvIUu2IZQRt9CAF716rE4GGEPb
uGMjfMWW4bhutNnmm9In17T3ct3eeeocI+jhum4v9cFtEMbLamW0vcKVFBMmsOpEsqaAfkIPNGXb
tMTQBBB/vvqkZR+UebZbJiBYVH5e00Pt3xPoM31DAX5qH+BhG7fe44z7JxU4xVhhyYiBH/vGBBu1
GUkwKUCECrHzsWQk6Rh3rTiX7qWs7ATOVwmvi9sKgVPAQ1v2eZy2z7V+hqV0MI2/PX9CvtmD8XTn
IGjn61x8loWVsmHXOYdu/kh9dFMb2Flj/rAvQj6+2Pqms24WNcSNhYlAeTQLHCo5gNQUtpu5/6xq
d6M9QONtxK2xvvrw+LTa51S5e6vEakpPEfzEJ1uenBx4KcQSb8yOpOrvNGmjGbw1y33CvkfM5got
v0uK954jQ+IKKV6Nt7Wqt4TwTVWC9rdgJttbAr/7KDM7YDXYPLa342UFNhO+TA1UE3qyfW4cKsfB
aQIKperjWVdRaVhtONbIvjCsYKXHMa3xTtt3FcWnMhZsNmJxYOCAaVqViFJRRLrduogfhHQJTeHV
TFjYDrD19AD9NlE3enpjYm6RmkmWtpuWFRESitAoe8AhkFIaWZx3t3kxHHoTFqCkODjW62pf7mrn
Ar8lBa/LdIafbFE+ymaIqXdQo9w0pgrTCcPuuDFLU+LYt++kgU9Ey93o1cfW79ZHGfr6Rc72R1bc
YsNut9DnQl3SioWTJkFTA6LFHj0DY/sVViF6QLfA05uyi05vU1LEaoQHqniuYC3udn7cZRfC9GNq
2hcXT647dRcolhGZzY9lQAlhIj2r6GYBf8HyPrsKHUxHxdUCQQz+8xau2Ls13gkz7tl4wqxGhH3y
yDfOlZGHyu0jndMjU2eKInyQ8yYXHK49IFSXoIc2DwwMSH/aWkyHet4aPcAd9THHFLPIX5SVRctw
1iOJeQM/2IUeRuM3xpudeg4KG4Oy006BKbAsH5WJiFpeZXXBIxJXMttKr9ioVkW1dLa20UYghIYL
oJDg5CDOu9sJcxKG+akkCzvzZq5PC443h75KGOK7xYdT2FFeNCFfDDztU6QQTZoqvQFlcONy/zTz
ZwqsYuGPYY23vDSdozk7Q9CLWzIBkejKwEnNGPw9sKf5fi18mrZI0ItGG+GaIVdb8DpNq1u9HRvG
guS/Cx3Pj2uDxQvZpogPGLafNMiRRD43rR/WmRMUNT5Kkb+qBZOOMtvTdMNLDz2n9plm/VZJ8YC5
wRj7Ve80d36XwFYS/pbhrujMxEH7ntqHur51yidS+BHreJI1T3UNF/0J4livLiTNr3DxinWKctXv
thx97BY81jDHBKjTvXeK3A7u+Kt1r0WPmwvDf8Ott948Pi6zDx/Zlc66K0V/M3O16ci16n+hNIBb
Ml6L3EGCCCwbJM1wKk7UHMMFvzyVVb+G5YQaZdgBIWl001PV4R3P/Kgfi4ib6piN4JQSmNEC2LmC
DAd/CgBxOPu1PQd+n/Vonrvv3EEO5hIMc9Eigpvaxh2uTo+ilaN2AznxkC1YZs4dIP6MA8yFsVNN
r3SZD9jFzANj/sj16wBKnt+BMVQNu87x4o5vW2bfywGSbE/AakgaRWPTR4Mrr8/deD93bjAaHnLJ
V54O1xyVwGxjYrP7qCaR2MzauiY/ZDCBD9SEN2K9t2VhnUYDJjkryaGbm4vUoAT2CNC5sADNTNMr
TIE72IXz2LDJdq7qIGvfcbfQmQ6Ir/pt3eG9UajhwDyYi5uhvDad0aF2Ho1QA64hjMRq8SuA7Kmr
c83oBpY5Ny7vdw2Q4Y41njQRzz091tg5W/wbXpT31M/fCDimtpU/LpV+R6T9bff4MlIsO8cdMe5i
gMFwu4hnH7GxblEtjAXDUIxwQzy6l6yFjwx7YaiClsIKWNfFRrcbUmztMf8lleNOFqcZMNxRAiHr
0XtewXLOuiU4C6R+GO1dn2FjHAe/IOapynEy4sOPiL+iFrHD0n3GBgDt3cjsn+cCLvdWdRpRY7fY
SJd9de6Hd0i9VkqSrsb0zkSfND2zGsG5t6IaSM8ZlAO5sBufP1W82Xhdk1Cz22TylC3pa5axcJ6f
s4wELXYAeu9Bt+xgMR8hbooEgog7PWicTiuH2Mi6cJlWUO45d92NwjEw2zTK6SlD4tEYcxmZ2jw2
o9xbOL4NC8vqgBRVy1V2YqMMdEhaFg+qjW2pkKxModGii4rDVKN6k2kZlWDr+m6VMPxaMv/lEDjV
WAcyAG5bHVS6nkjP5lpaZvxusNnZy+HkzdwGTFlMVWES6mMppk+WjXs2tedSioujPBeuwC4GSTA8
xNwYms8edSZqKEDkm2Y+1F6xhbtcMPkuTjW2cVPstdXIeXx7ZzTs6GcMrLZ8RwXUHjCf86JIhgVA
Rdm9SnhxR5iAzQNRWiCJGkgusm2G2pJiRLUzkdVBt7KHGeVVIV/H7Nfg1RuKsxfeLRAsuufZBsoe
n27EfByGXyIILe9DBxZkLVDB+937jPLDcU8SGEjCFga8if6dKlAx8wcf9Ncph4G4IZIFSVVjqKOe
4Rqc/q5qcllzIpu8Okhi+PzUo4R1JY8crGQrf4xrBfqDaruIdmM0zuxEgE5dTAh67RhlvXNrdRj+
WitxF22Y3psPFkkl5vj4Js3OrePCYFfDrNt4x7xbGfXsnkBggZKG9NIP3RJa3DCcKvN5xIwQEzae
nku9vurgdXtDEQNBC7gzReUnjBeL78TqzQ2u2lAHg9UEiuNtN0Fk9cDCtjCIi6VU6V8zgElNoMwV
1lQNHo/izp1a2CSrrRDe1pue8SZAdOojnFI44j57M4tM4CfrQcVrDkbLjYa28i9hCUf8COgSYyef
7EgOc4n5WjcE8clpCgg1BCAfFPFEeKcBYTYv3fMIgUt+VGV7x6fnXvIDqILr27FYXCOfPi+ExB3i
kz2X26GRQNAi8W/ZllXajV0jvQHUt+ZD6PkaElBnJxL/MXrgj3abvxQ49BnBMF1NChSAsKdEwZzJ
GnLTpnXvWnuO4JaybiCBrgwveXPeMKhP5WYxj5S9dNKNOUobnaCFh/Ptl8N/VRYANN7eBiqmYSBV
NHOS9kfVlThwl0B7VuKbDfKtB8t9wCxT3GEUi1u30KBDa0wGOLtL7B7SHAulcBvDXNjJR/XnNipw
EIKbZd+pZ/yWzTjFeFY/ZqdF+gQKtwsODZ8wXlcBSluBkz5mu24xAKiVm24a4xyUgCkvd07mhOBL
BzMqHUtRCD14KEq61eVbihAByS6qPAjLwJ11uRExfBATgcgHNyXrb/DVR7O6VvPzsPiIX8BJt+H6
39mWvGPpfTotgXKtiE5bSUjUF2NIGFIpiWMXJtFwuEXQyRN7VImdv1se3iJMq0FNCWqU6T3oxwM5
982ldl8F+k8NKsIuPU7qjmBqlueRB0O8ZSF7ZZYbaC3BCJA0IlvoUkCUP1x/ukjMJ879UbZbZxxC
eOMDx3wPAKM9F1vDAlOeW7t/iV4aRdtwp2wvNgBlgq94cVAVPeKtgsKSAIx2zNWIYDjC7Bf/AlK7
B3iKiuGxxJGx6JP2xQ6KyhLUNsYKxPMi3gpUQCM55vnFxkpLJm987eDW8QhKAQhUONYrjA5CBTSU
TAzx7ggIbNCAVPWaSQAEpAbTW8UFRpFV8y5GmgBctpsgqGJsMyHOzVJXR2O5JRLSNMG6TIEWGujj
iSI06VMOl/9fZreczCqNh6E6DuRUKiSx5cWtdaRrfAj8yqOfxUb2mrIxhHV9kC6fGv9kAupKzTYO
IRuZr3M2RApA9QNlw81ob5bJeIAGH+UoPyu8nN4TZ3htND/NKVYehHMHx6U7SUs8+xL7nCjyWxLo
1oscvfZHICj4+J7Qykz9xpxlY83oPlg0YtnKKpCx0dyWUOXAK73wDOE3Q5ScgFZfjas5txG7imTk
U1zbQCKJKbSh8NV0hD56baH4LY4IfAe1mDl+ZGYTY12746A317GYX/63bolvtPE4Zj2ncpcXcKHD
ke1jnsjTau8SGBwgIZ+BGaGY10ViXEI+KQC1ElofHP2gCfzGWHGwBUnSeghdzjbmkMWgYieAi+0H
mKzDOqdCPYNRW6r0xtAmYv5yN7BURgWHWj29Szx12scvnw0r551DCCogZ453RbbiN1wvBuDhc/GQ
E1usefXtdtvAYqTKnhzPQHnUJx4SF6xQ7dWMowASPzdObD1vPKwwZ94ew5+hU+rzZA/3iu2makjK
zgkXBl0CBvcvqqogvML1oHa2jaPuRwf807X8aGkXT8svIBMSyHBn2reHinnRosZAVb/z+kHzPsE0
ajTMn1oP+7J8ZJ3Yg0Efpi0SlHGbIT/px7Mc6ZkaQKhVoIY10kHoQJ5ginuMLe997d4xmsZyHcb2
xZX28xQ0LX2mKn0xKwglGM1FqptH4C1eMNK64zVOZqGKN2xOvmfVfOwLwJ1zaT6hqR8Tt24w9nud
lwJYuRknXhYYeQsCVxoonGWEzx/gCd/5pN8U4gnSeWQP/FpVzpRUOcob3LYsgFrtBMM0PFq1OLrN
sp2od7HNvTM+mXi4cjpXQYWCCl2WcEa0ySu0phpydRpYZDTGwXfve2wAjSjTcORWBqz3RoxAF0Fl
P9sOOmjYvfRENFbHpqju7NEIBrKtJojZLsxloWEvTlhY9xpHc8kfCDK0bBqQjb2tOsoqm/sWWCP9
i1nDEWN+sMm4NReMMtuFB8nfTmqDRz260R7egpobR15Bxq3QVlwsSBMCg3ndEvrV2XOaKFMVhHmI
FPLJ9fieWToQ85QI4+FfOhIaXHXdbHP3Mpk3YoQYIqegNPrYnlBNY7GqdGDbSLOoN14NtnJOPlr8
D4HMMVcOHnM0PYgRTvAVHc4UfG81i1CB2qrUg58XaEySjcr9gHpYUCEiMiFGeC1Oh9zeN/rCsCqh
QZabwU1CMY4f/ZxZ3q8hR2ug3S6wciTufIJRHgickH1nMNtqSKfaLZ4Elj6pAwLaRA+5/wi7TaiD
YJo5mMIOlNG88eattlWUkiaaZrklygxRCYFHRnG/NQKn3AJiHMhhiprmuvjuoXZSIOOKNwPk7pGc
PR81BtQAn7+Wwt6bVXFx0d4cO+varElEXkWtwL0HZHwqzqaHEg70KNvhYAHiRhJNzjUVidmaaKZl
kJ7REVjSbYZoUtpQlvNEGkZSQY4bLXkYS+vExwkPD8zP1xUvHU9oC7Z+Cw3+MngaQoy5s5vukK9w
eBzxptHue4jcJD1XrHgYMEHYds8i10hZrRcxXXmJKab0Ua2ERiv7sHLvmDL1qjJ/KxsFo9sSJR+C
Z5lfrLS58XzPQFLiYk+ZRGnhJtD8zxDOL71/1VNx7wt6JA2+iMFOY25sncH8rXysc5bqk9v8SA1x
zGbjbOV93OXZjepUvPZCJxg+lNOAFB99W+tBT6+gSYbT/OmoVZYw4tLU+x4FGZYmAkkfhZfH5sLj
pZGxOfPYq5pNOqgd67JjydpDy8E7a+YNwPJJtcBcqF2AdMwnBqsONDEx7bgELckOkix30KcAsOmr
LORWvjNHHk9YvQgyG3zKVN3QifwiBrLF2g9G3ciw7NzYadM+ZgPUMkNtNS1VNObZ2QQKAe0h3wgX
nj6afvfKS8vG85ndcK/o9gz9BCsn6R7U+X06NDHK2bvOmfoVDxhaORAJxFy7OMe+rfYQIZ78CqJE
OyfzJOsYZc6FcjPAeARiUw+NA4srkW/PF02g2swYFmDy2DvmE+bWH1yIA0PTXjIDPVw+dlA46uk1
JxWMFfR5qDDl1TKUP3lRPuGk3tUFubQTubfXpmqWGs+knAGxL7BP4uaxJOokfbl1pDgNA0pfNA9e
gftgYSHHT3PxXhYn1+jEjmqbakidzEdVMEAuEdUYO2J4ytl06dASqaph4yxrjC4XlAW2T8KhSUNs
hZ4gyO7mOt01HVqE49prk/X4TOru0dEkwng6kIVuxCwQv/xS8Ui2moMJ2t15rnwtjPwi5XSxJb24
Q5b07nDwSvuGuXP+a5aQmVHNoG+FTM1xIXeZDMaP5W+M324r6h2x6gBGqLibUr036W9ZYB2kbg8N
B6W7we7mbHoHKdEVJQS7KEts5HkOCIGwgOKloUkGgiUJ1GLQtZ7wayeT6WK/vNWHHl0OWTrJ4vYP
4yDQfpy9oOUAMFN6Z6FrLTDVIFLyzpzqKISGNAhNnOcF8rne/UBnONQ1JhHQg4gGWWMLoNtz5tI4
69WvtptijxqRhGyQDhqYKjSE3RLbG6zEG1IQ1IoEW1k2Nt1d87MUuF4lyb6EMgB/ADiNo2tZGr/c
tr2b126U3dOHdskupq5iNAV22IpygwygS7fD35A0u7Ny85OUOXargHsJ/4u0M2luG8na9X+5e0Rg
HhZ3Q4IzJWqWrA3CsiXM84xffx/U19WmYV6iu75FdUSHy5XMRObJk+e8Qzxk39pAXHv00MpGPkYg
HLi9k40XSdXBywYwvuaI0ii81zKi6WrIOXmZ/0NBS4dqVX3jtNVtrvvvjdMj75A12bIZNPVGDyIk
AersUaxairhZ6mytoJV3kq/eV9i7QIiitKiB+7D0TV30L2oeAoWo3hz5zTBzvKSCrVf2tjAWReNh
o3H3Rg0E8sFZdbG3CuhGD5mIla17DHPzJvHl25BKURz1cFrkVdcqO13p10OrLwwn34AeWvnyT0oc
2L/Eq1yM9hLXjWINu9zwvgcSvBcNLA8SsQep5V2X9e06Ra8Nx1Nb7tRjThh0an1l8aztO4lGvGpr
crkMed+lgrAMBsMlMaKf7Tf5MiuCo2C+N+gHaDKAhSF5rulIBm0rrvRcWNUpRVApUHehxD9R8UL7
3Tbydmvk8S73Pwan3Ykq74nKOMXK8DJUw1OdgSKldlziL2FU7qshI2LrSOsmED87qhdqTBEocpp7
vasOmqfvSiXZ6KmxxruQDdUcOTO7lDZb3gkrotLJVQbeDomwa8A6Sp72YgDdIfsgFRfXquocgpz5
K/FC672Vh5hLmjcLz8PaONV4T5r6vmqEzaBJy6xxV5VWLHPKgBrVyqxPV0GEK2uD2m1AOhQNtqtq
ZD4Nuay7FpoHIwofFCXj3iRWN9lBr7UfhiCt5M7aGBSq4qZc6ZTssjC1e+rQnauA69JAh5hLK+q2
uqtuqJ4fZTVfdYK8T8x22dMG6h190VcoDNDNbohXNelxBWUtyDJ6/QDSmF8MN15tolWV9SvVKGlq
Axt3+hPQL84FNds4xgCRvc9TbitZODY37a3EbtS4j9yywq/NvckLi0Kyugcz5gGAqW6aWN6AosL3
14B9RlVJSGw54aOzEJEl3fLPqg5FYEEx1YX32hWRIJDXlU63IGUsoAJ5sKSEsxLk+q+/1fa4s9TK
N7/J7NAVPpzOJ8CFGyPt1mLv3KqN9RL01sGqEgpkbbnVq7HR+eX5yEmE7Tb1kngplvGqIWVNsvZd
iPJ13lJAoqL7Tq57Jxltv7asYMN++Qxj73sitR+Jnm6HoaZdne6Bot86aCctAt4QtmHRHHa5BmiH
EKUaBWhLXgxc88WxLrJtm7s/fJN/W+rjeNk18JbbjuqvZEnardlnDh2x6GtQfIBz0ofUq81CKvxt
lPHKijhgTaa+wrocFlGuCIfUGUFKbf9qhMHPtClfVUlscLplBfJIUxZpndJf71Ahl7FesNWqu4FH
T9slPEndcBs3xTEL6NyriM81MJZKw1wqvgQUUbM+A729N3TrUc+Lj0D2010e6cPGYR3WWZf6OyWv
93KAuXBWU2lJiFZU0pZFni8RW98XCATik7eTZTTLaJwkTbKWibeyP7xmfrz01Luq63clObWolVzI
hrHzA7AcuXUSFeE+yeoNjcuj3oRHLTaeEs+8S4r8W6Mnz6mm2b3g8DE5/331XHA9Ljvdu48UA5Jp
DKczaF9lWQpWqUIZy0pp7MYPIK5w2XAExJaEU0rWimHgwa+bx97zPou6WnuuVkM/HQ6tACiuhyMY
DvKJfuejpwrbKJCfdbW7MzqS3Lxcx115IhATn3k84f5sCdC9BuWuM41VWvocGJVHtzUcs3ggh3XN
53ysRYlqTJ2wPmm5e1fzrwsUQ2IWVkXzQjWMu0rOt1oibbF8XEXR8Bzn8buaWyB3ZOXGIo42ibRy
c4kwoY64g7XPFgPRQ+W4evHwH+ypBhll/x7FKj6SpnRnBnWyiCo/XMpCclsJ7RKw/CqV3YeMeSwU
p9gGugVf11gJFSUQRSsPGcVtTYmSpWGZB9dK7pzWRBoFI6YwuwkT8SsVxE2fuFT2rAMNhJdOogsg
JP0uRvMHQYjkHkBMbCeWuioAQmlJ/y6nxnf6KMPGVy3eVENNQsHrzRfJGdwE2Iqqxh9d0lHSsIYD
TdBNSykInZkVJaF7J+JFqkbkTHLoPzmy9qYU3V3qFQCe65ugkfH0TMWdobn3YV2c0gLRzTFUuA0O
2Q67F7Cy75L/8LArYIU2RoQ5Zrf0XHq/faCuNYVWmwRClYIJbZe+PVatuov9qF0kgXHQo3CnuNnB
GnoqZENJFdQs7T4PH/RW2/dDBelFJ7vHafynqkl3Pac6LKkOaf3YyLJuez//iquAG7QUN5ha3npl
upcdx07ZvULcWZTbBpZDidZZhbO3YuFaruxrNVsFVrgyinYDaEBfCI3+YBjKCtP3LfcqdgZ6tI1D
PV7kScFWoMSQxmK0kFTwWJLh2700Iqqiep/XSL3o/lZEfinvqCjI5qNQkX71L076DgKUm9lfWMG7
MnqFl8W6aKqjrDuLqHB4DG8VvSXa1gtBg1Is0twI6dX63mctZntQsSEkZ0ffjDUtqrtakdONH+sB
OB7Q+zA/k+DVLACWUIENBnfdcV2UGQBPYykRpiR5q6pPJgX4Gqd19jSoZEvCQFv4ESOPoSkbp3K3
FU6mMVgTrIAGrICCmHr3fTcieulC50pHa/4UpqjsxSezhSHYW2AGv+c+Puc57qTtuximSzg1O1Pe
BIN/0vvU1oO1SQXQqLbkyAtdoFnAWUxdlP19/EYjmZ+iHgcZiZ7OXI0DKQKV+QYfNsrrIT7pgr+J
hsfeAniTeXZNJgdIPS4gslKx8DNq2d3JYvE8idaYJm9qr1lnQ0xTZNtXAPiMYMn6lfmHShgNh8DW
9Bc3lxmHclL+2DaJXTgd3YbEVhRv1XoFqMJo0VHTEPkbbVAelQ4sXQWqStcXXS/uygq3gI6uYKLa
plTAiP+RFuFaLmRhjWkFDDi2MIhlLjHPiG0Zd1elQB0rUMKTGEoPvR+ffDm/cXhEFqX7VhrSa+/l
u7hVDypPdlluZRoSY0WteJAAzeGOsPH15oawxObhym6FYcuzdB2V8ZtkORv6DJuCnX0Qwvw7NaM6
Gm1Sj37yYlIQoQEnlfn3rKB0FGrkS8MiFikSRHTRG8l7K4NuDfUfNjaB0N01/s7z3GXlNFvPo6dF
OzmWKDfJ1KC+IuEngpnHxOpsiPVJ+VIQRvzPLmh2OulgqP1QZPmQaqxifPSzD00Wt1b6pEraiyhv
s/6m1e8zwo7hdccg2Nb0A+QiJcHqNpX61Fsdr0X93gGlg6+rkMh2qmfLlq4DmPKNIh4781EGfOfd
DrRP0yw9aAn2cYj8FdYmhuFvOnuRfeLpe3Eg0n5zi59WXh1yPX4DJf2B9DHqDvGq4lGUBQZ8kXrd
u3dU4l3txeJkl57hQIxP10pdL7P4lcVsAKDBZl1YXbaPxWIRsqm7bp1W900bbgvgGpb16nCse8Gi
PZHfcCRTp1iaIIr7Z7EnmEsxzx/vqEgSWV362Dr60h9PB6JVZUbRXotJFrZmJdkxRWq5/tA9ns/G
cFMn3w3R2LVpYzvsNAXDLMOiSiURAXseGzJdE30bVuTQnfUu5Vs1zO5rJbt36kPTPZpWCV9lo5TJ
JpaUb3lAb6wJwdX7aW/XmbmTTIL+wIvCDPVTEgm3leI1S6PPgoULnbLonQeJSq6ab70C5C1+B6Ly
5Jfa3sMgWugXUZYMoOadnaWYJ6swb2kl7rU2UPhmpLj0hEL9TaeNbPDb94qY3SUAi2TOeQtPoQjq
rcxhQ/ZU6oSNlm6k6tYtf5q0e0ajZqxrAIrl4jrNKWIHyxikGZsmoA2Ych0kDc2N0tpSbTnW8Yln
iR2kdIcqOiwmj96SbyxucuspyeW9pMTwZqDejel5LxFUjF0Dzsg3xm7BRg5HsN22AD3D02YVBjBJ
U3kdkK6aTkqIMAk4H343/qro55B3B1+PsaCGcgacV/GkvYGBctmt6/hYy1RbEYdrWuJ5Sc1AKvZu
qix9GmF+1SxkqVnKdGOC4N4E5uvTnyuVpdyC2pa64jPvhZicpqC+KiE+kQenxgkeNc+ghkTh1ucB
yPsncOyggR8tZD4gFV9CWB9nNcEEOiq+NHHEfnHuhDGJFUW6D5K7N836exYXeH4L2YPXm95Ck80v
2Y+6pRoXBs1Z3B/qzsx2uuDcdWH5RVPuNpKBmsnjG6FV8aesgAmg8uAm7U0Gr7iTSBWBAQzps5mi
AFJsx95YI6SABNPXrBe2ohho9PCKbZPwQIp86yDVlR1EI4okiXl9FDDQDEcBmqWEuE9QPwAUdKwH
EK+xs28s9y03mYXfpnvDG9vPuvkpFoa7kqU6RLuC0m6ZU0JYgvahvGVui44iIpYW4oPvOci7+FR0
XYUejUW9ozX6W0dSj2FC5loSQosY2L0WncIG6DH/fcBsaHyI8U9K9Tux3IhNSzK8RYLrjtBdUGSV
QRR3hXoa4vBuEIxNU+4terxiWh9FcViZKgIuZn1j9vU3Z1AWitu/0oWJbD2BYp/wxhMBkDrZIfcp
VBXhXZQ/WLy4pUDc8fefEHLmu6BrIr42fr1TlLU+pFTA1zD3N2Xj2XoLnAHeQ0RaF1ndz6C/b5Qf
FbGo8e5caglDIXJf/UjGg+NJRzf3lkJ/P/YAimjji+oib4AdU7/ibybWp+Lj8myGW6Q2DkhjbAT3
UbbUfecnVF2g1tX6a1SLe4zK9yFQHOMrUunkS+DByzujSu24r5cyrADexEZfHSX/Z01IitKHtHqL
o2iTCUDaA7C9JnuIMiWht8ZOyAmPKf0wKq6rNnpR9G+K+lWBikq7uyT7CaflKJSbrGsXxDmv3Sf+
KTD7Df9pLar2UfaseTdd+JamAqhq2lkPFHuRFFiEQrccaEeCVcgfahnR+ja0u2qbpnuKk+uhUOAC
cU/AEKhu2gzLZK1Yucq7peffJDei+3474mgd87GqrVvQBLuggdVOo7N12xu3OyF0skgi+Wdf/rSM
E2U23h4nSU2+gjAFxMHmiQUUZvRM2kb4MSyoXdLlH1CPM/qDFWgbXWp6QFlgAvI0p8Utu9uCK4Wm
jETbnV6kBn65E1u7sOgPqS30yd66d8rhZKmBHThAdCEy1Kb5yaPwZ1OkNL7b6K4HWT8mUDVhOUy+
9ZrBm0rvbsjgk6jcOWPDWLMMc4FsDYli8X1QRW6DNvmQAeJJcVbaiYBnR4yFl0Ge4fQtCIgbnwpK
lH7UDg8X7DtMdlEYIPdSnDSedX0ZHEK1WiT5TaYnGynoXsIR2t4P1G2LR01wXjFyOeiVyVslpBTk
EGMN5RSVxbEfK6FFv/IAukXZt7DahrV6SrR6lYflc+XChE1RFuq3su5/URzhVlebdSRrB6nyE4rD
wsFXC+hY8QsX3+CmX5qjZgs3dm4Ct/xedWQOuvathC5GkdLniqmOvVXv4UQ7EaBTo4CvUmtPebev
23oby/GLNxSgxRpS01hz8UpTqa7UVX1n1E9l3hR2X5IjFT34dCBrAnqTWfZQaR9hqj6JabYRwnAl
GgNSSQ2tqIhcI6cfbYAdSsPoWzboNeStaBOayeuQjQe4swfXGFlnd6EF6jn8EhX3KVGEGV7/RUr4
GS9ywvgtrJ43pwsd1wI0q2gJ9OzmLYkJpkBpiEVzQi0XpCd+47NO6L9hAGCn1RlvMEPkkugT8GAE
MH6d7nmZe/6LeTnh1cuVX7i8b8HRq+GxCJPVENwMqAfV1aMB58T/uj7c3CJOePWCAkROFgp/kybZ
p+WHJ1NMnn28ZsA+Sp9SVT9eH0+6zHT/Nb+Jqk8aFLUUGfRhG2zuXFhsNiiubPUDQNAaL51sL835
lF1URfi1T6aCN2ot+2JvsZHRenuHwLJPwhiqB8i0+8KnucC9dDJB2cEx6ehTOf6hlMUZydjL1PF/
z1qdKAq4FFSs2GDvRK333JbuQ6/gXQkSHdZJPUNJvriDUMI3FOxlFHkqy+J3gRsklDw2HhybWLgN
HEK7szYk3oT52qufrn/Ri1Ths+EmVGFE6lGBUYBuuKhfUVtUkSrX44frg8zNaXLWPbPMfMTp/E2p
t3YuUZ3ST7D8BsiquXo05ZlDeFHB42xOk6PeKw4IzgT1lzL9abi3gXKrCEj98v/jU9WteO1dn95F
ORSKpv/+ZpNT36olNfDiX3Iz8cpbq+BZMUczt0ioGeuZ0S5GsrPRJoe+L/2m01sQk1pF6SAJrXrN
JYyFTgOsRBn5gRrPEe+ArcpbZ1neMouUbwrUS9A/YE2VWxx9Zk7pxQNy9pMmYQG5+UztJMKeRfxu
5VvB/dLKY+T8vD71mX00jQViLLdp5XGnu1IsLnNhLA6qbkxJw6LV5lvvQZkdNc2ZU6e4+IF1EQNK
SR0/sjb5wGJeNIPbtOygFYjPXb7stsPtKLHTbv+Rts75WJPPi6eQIdQdejdZnX+IRviBL5m/yEtr
JbTOW92bGoTQ6Lsm+eumMmjQhtHh+jLPTnfyOb2qBkWi59lG93a93i9jantWgokq5RZRPpVFcMjC
bqeU6tqrWvv66Je299n89dFe4Uy8oBFL34NMxfzxY2vohfKApcwxE2bn5jgVny7Fzm9a61+iTd0O
AQskjPIdHKLZTypfcITABejf22eqD2NIiNGZLte0kdBDEbyPMmqM17Q0VbuV0vsg714EsTn8VVEJ
YTMYR22g4aLWSK0YvK554BawoSOp7qBTGps6BvufqP3q+srPrslEqyKT3EBPR1knHkVs8/9mTS7F
6PMlmdw7ntqFRmEimK2hzRmL8jKqvhJNXXQpBA5HWxGno39yDZ2POe68s53lWIHvxEYAsiZP7woL
zBAPfglPPg1uBs+CXeu4M0s6t5knV1HmtJIl9+wySfjIIjQ4eLyEbzOfbVQpSaPeTZPdz//7f5CT
l83fttckOkWl43Z9xFqO8nlSvk+RGDGeQatRQbaTTTVn5XpxUpKiaIRCSZanquq+PHhmGyLcoZQU
Nh8iUCKd/+P6pMbv/8eczsaYLJwDMDZrkOOgeRcs1ZKOORic60Ncuk2Qhf/3NCbL5mZ63BYmnNca
UmIFuzL6SP2MEtsmyz/QMZkZbm5Gk7ieNDo9Ko2tgD0O790Khsfn9Qld1INDy9yA0qhpomZNzm9N
V02qBuJMg8t2uczhcZs2SIZFc/C89ZiRpGvfebLsdGabj0v159f6NfDkNPN9rFwUQlTis26DHCZg
A3GpgfVGrxLK4Zxc6qV043ye4wY9O8ha5PeJkUcpZjAUTkH96C5Nw8YCttjP3IWXN8mvmU32YW+G
Ua+3DJUB3wk6HahxB4Vdua1Vze4agT6dtrz+GZW56U02Zlq0sZwEKmJYqOupS3/lUg2lYXVIN82i
e7Dw5OqPXcBOtaGIf0Hpge6D04htKgsVI25KGECShe2g3Gp0yLayt6bK4du+sqUZrM+KgI/b6trX
n+xsapydSuFilIrqbBVT8Cizq0OJRl91CyMZEt/r9RW6HIB+fZRJfiLHmaE0/ogGruNdUzdPapNs
zKZ5uj7M9V2ti5NMJKsU4LwWu3pAgkjubnL3QYReDqrCpfh7fazL0eHvKWHW/vuWrsO+gMPM0Y0M
+JQ6jXevmXmmXNxWsijLlsKFYU0zHrMzKxEfdbaVHy0VvGjpXb+pWbdQhXbuhF78QmdjjVfW2QmV
M1Vz0gEBh6DOqW9+6xMPNRphZtHmRpnEOy3XWor+Ihdf6BxzuXzts61pqfb1T3M5LTqbzCS6FSgj
SXVEDBDSeu+id6MB6GrAlxePuaPu4Dcs1QxfpT5eut2P64PPTXH887OFzDwd3/SCfeHoayD8tlrC
EIqMGe3JuVEmUa6OW8sJEnLuJHvq3a9Wfgmdb9cnMrf7JkEtilTBS8fDJCZfiXFCgdIOrDcpE+e+
1sVk++xrTaJRl5ceNjisGPrkdj88F8Jn399XwVuibCJxo4JmTua0BefWbxKQrDpAksplu9epj1YI
FXgILdXX9RW8eBXJyL2NqqQGWuG/b4W4MozCUl1uvUDYdsaXiPZzkH2m/ntSc6DFuSfSxZAkG5Io
ySgN6tbki9ENKEOlpaoRxpB8n4v04fp8/j/n6tcAky9lDh6yEJ7kbeJOUmyr9veiEj/DFjkaen8Q
TfPNHNJVGxgrM9FA5zSbmR9weU/++gGTFe26OFKCsoMGuKIwlfyQ9+pSRKhiifLEq74wISV9NBvX
nqvxzczcmN4sSOMEqZ+TC/6PPvEACMFGzmypHoWdN+seNN4df9zPOroHoxyygbLt7xtHiyE/ygqj
/VLrHasX5oEO/Ey6dHHP6IhJy5aOX9Ff9eOzcGWlgwuklRVNY1ighvAC7m5u21xMN87GmITjQKvK
VOzlMT0ayHMlG9T2zXA/vndGpfDyfzmlyeolnRfqEaI5m75/F1Emt+BfXd+HF6PH2YQm0VfxlRQV
F96lQnKqPfI041OO3/7BGAbIFhXlLRkbwN/3QGRE+LfRl+cO67wFWnYAGhGvkIN8LmxcPFS/RtIm
WVOIzSttHdZLtXzUIGJvW4YAADHj+BDjYX19WhcbEpAD/p6XNsmbnBi9elMj92yXMBCWNAJ5/kLP
tMW1bIeP5mpmvIsb/Gw8+fd1FBFREKXhbDz/vrxx7AYnA+9QLPGV/bg+4tyAkxynHsIOpgX3JtjG
pHUWQdotr49wcfudTWlynurQyeqq4sLkOS9ET0kgrUCBzX2ocWH+CEJno0yOUS0YlEFURunW0trx
l9AKN6WdCSt1jawEmpQzs7q4bqamSbKpYGmiTdYtRiFLVEUrA/f9PMpaZrlrX1+3y1H8bIjJwg2h
ETSikY3NsFFl/l9RHPrdod/m/dxolxYQNXtFx6OAUzy9/pMm97Kw10cjMXdrbLGZXLbWHmDBKl5H
G6pX12d3aVecDTfV/w1VSZD0ofE3hVqCAn3vhg7a/vfrg/z5wrJEyVRo8auyqqvTVw9wc1kM3S7F
KvehpAiY1AnePPSIXDgLXrO4PtqfW+L30cYVPrucgqrzYNz43sYVt33gPzay9nB9hD8XDd9HwzQU
FfCgaciTaGQ4Bdei4ZEy5QhwKAcDOI3sf7s+yIV9xygENVFnM2jqtBvhVoUamrAP/tWNGNX3/77P
/0E34vexJjlalmmSpcLbZCzo9ZSEu+1YJv+POh8XV+9sXpM7Kk0q1DAC4D2jjLrWLMPVotlW4rK0
bylpjELqwSaYixPGn++F32Y47TckpZw4XSDlCJAVYIZgVI3Kqwhg1sGwNPKV58swtfKFnN0NMK01
f5+gPqgHu15WUKqE+Qo8WmnVh0x7AeexiOGqeFa2rkINmc2fyMZs3PDZI48W1Af8o+BtLMpepVR2
ryVHU/oQNXfdg+RGWTnqUls11zmIgSy2kF1YBcLeLCD5IMLblruyK+GvVOka1PI3FBcQUnO83QD5
TSu6leZYtsuP98H7eN5Lkq7S+rsg33Q+TmnlEX54ku/EorMzrLAKSAoFhHzB/YyhBP7vtui01uD1
YgxzA0eXwv7bIGLcosNNguPAPxhL1+jOSyYYd8mc3CxV7SeJnJbZv49Dd+hP2v4/6eRcilfnQ00y
tdh3E0mtwISmyj4qpKXhqmtRe1HA2DSD8k8W8Xy0yQMsaCDw5DrQh7/P3t8tqvm8/c+kDQnlszWc
HPMoUNNKc8ipaw0B38QWc0xhmu+uMJNMXzri5+NMjjhv2CGWc+iHVp2hmgezrVFecZa7viWsmelY
kxzU81xBDhzMfEw9PZgl4PI8D44luhrMy1DRutX7D7ntt12h2RHilGEd7Gp8HrUIcwA1Ge5c81aP
1K2mK4c26myXlhvYfwuB4AptaniS7p0he0tAkgBsu13ltss89Lat9DP1Pxt45OCBO6mwQwSCQwQ5
Y9GzA/TQRDnbVjqcBJhgguvfxyqi3mGwgTSGcO2HIZ1K63vqIecVZsg4ZoCUJENbmrUKg9PapGAW
gwTTPuvG8cGdBscESlykjTpswTpVDNhziBkAnq/QU1MB2+Oztx5M99bEJ0IxX5ok2gqDSGQK1lJq
bJMBaUWL/wQ8D+iSq6RKYEBrC7eV9hrKL4gxdur3GIdUE5JbHQAh74d4CZPG9jP34OXCxpTyByH1
P6KY9fNRw7j+Mee+5eROTZMgMJuEW1tJTbh7w6JxJST89IUsztze0qWr4Gx3WpMEQQMN2KcqQ0Gh
a4Byj5DR/lnXqkOrIJqZZcJDZkQbq+ueDF95vj7Pv2yhf8+QfzuD0+4N5nOSlEtc680aSKt8khYo
/eIU0K16xS6/je4sDvrZa8s2rblQM2bD18aepLJh2omA7IUc5vFC3itrZevZiLNiYRI+Satw7c0U
HC+lYucrPYnZUOGbKgUoB8iXagv7D2zT9eWcG2HcVmfJnuprtRRIzCiqNyr+jblszGzMC+223z/Y
ND5Hbt3LDTAJOfis0ZirBxnVfjSD7WjYyem7VLy3rbvUPbQ+9roL/BWd96OZhjNf7+JUKbZYeHnx
0pk+dQqUkDtTs8hgCpAiQoJAo+DP3LJzY4x/fracPkmRJzm8dQrEMyM1sStzBmQ3N8JkS5RJU5A1
g7ClkvmYlfqNIBszzkAXqgV8sbOVmmwKV019NFn1/K8MMxeXI3zx32Ycoe3OmnFczNXPR5zskSiN
yqGhiP8PIBUX79azyU3ucBqSbkBTjK5YV7+6Buoyjtwt3L77X36oyR2eFl2AUztnNzXCpy5pdqLe
bq4f3vGn/hGOfk1lmpO3kTxInYOFU5w3X1IUfZhuAkVYAGua7Vy/eQ404+76kHNfapqylkmXVUZG
bverSjp6mjkAgsqZfTjzpaZ4IKvs6koq+VKy2D/BsNtbTvUQx9nq+pTGD3FtFcegf3ZmkQOUOzHk
QoGYc5NVaB/UYG1a6EXHLP8El7Lx//ti6W8H7C9nmrMhMfDGUtCIRk4WnCPX3FWo71+f1dzijX9+
NoQYR4MoRaT7HaI2WEh0EHZRJ5uJqRezjrMdOIkUYOljSQrCYqOgekH9baEQ1rXUWJWCv74+ocv3
yNlYkxhhympZVQa7Pf8K4uVgD0/R2g0XGQncIvoef5O+kBncGHfl7A128do/G3kSMoYgVMQwYiMG
O3+bD5RO4+WIHIIrz+uQaiZZ+vXJ/lWmurYpJ9GD0vTgOD45FvC3g2yM7g05KodYe8OxwLxC8tGR
SqLuzYL/YHjxnQjOrcZeAgZD9YhJ2MIvZdzODKRXfErxUo+6mS4g3maKS7Ftof8r2zRHRsx3tRus
FlBn0Yt3kbfuyhiQCsQ5+fP6nGZurr8qDGc7UtEQ6tSk8Z2GGI/jvmT8iusjzAUnY5IE9zjoWYOO
8fnvwek/MVy8PBuVMiMvaoibk6EE0QllxwIm4IKsNRVnLzjRzA1y+Qj/GmKSZxeW08Bm74h/zq2b
v2UdepAzD80Lfq5jJPo1xiT46VnlpFhYM4bsH0JLfWsMD1m5+hA06N27Cpr+yEfg6NRCtQQ5rUgx
1CEVnT0hu1dUZy111lERg10h1Ufkkuf81cZD/ec5MEX6qoqmy+bkHGhVJgld0ZBQ2f2q+im+Rzth
Ya2lLc7m2lKl+YgmLeWZ3VyL7uLiwzpXLV1U/zSPw+1Mwmmapz6Vr1XlIj2v3PdzT6mZQabVY/rv
muaaQ4bkPQqlMsjKaiH5bzOn4mL4+jWVqUEclf9Mi3pG+ZfvYrkJN/+l7+LFzwbckrI/+u/qtCne
ma4oWxKr13SHLrpRqx9eQvSKHnx/xnvx8nvwbKhJcO6rHLlCV/mf8k/zc/gp74WFuhp3CJOMFq39
H+6QCxFA1gHKKhgDI1M/7TQI/eC3LZhvqFLo6opLOZt7sUgzQ0z3R4uEq250lJW1RQOWZoPs2rpb
wNlLDv1aWRZ7cVurM0mlJM6NOgltUY5URDCMugQ6yruFbn1ltbv1kHEltG41sd47mN5nRhYhFdW8
BaqD9pt+SmPvpSyte7MU3oooRiEN+fWCDip+6vtMrUc1MKSQwuwudjAmqZM7BWplH1b3eN54kGrQ
/9E9inij3HGTo71neOZzgyqa68EKBgAxpKptxGioDUOCkr68L1plmeJQ0fXhXZ5lt7A8lMUASOdY
6upL4CrfaXodtUD+RJ7kxVDCPVX6nVNqP7q+vo9DVEoi9UXJMTgyMgS2CyV/SBHG87Jq56Ds3+si
ksjhp1Fil+LRqkdCbOlKyBkkZmJbLeIVMEzSlVzL1rJyw2+YZiI5ZRp3GbZKhSuvDdjCgVQfOgxj
rLg6ifqAkkO5VZ3ouxt70ML0/IUqUjXSp5GiMYz3uIM3Krrx0eqdLxPeAlZ6mGUFebTxEHSKRneW
IELzF3sD5EJQyW4sJDlbOT31godgVoas5EwI+SNHVkT8RlRZsZBgMaUpEkPz2A+tYfmb8Kve1ytx
Fa5SdVGcKKYtrWX95j6hsWl7992NcGfY1wf/I0hOxp5sR+hfiuPJIsU/8T4y9iRA1Rww908bz3EM
DdUeHBLoSemTa0Zoa+wMeinY6PeD7S2Dx3jv7PI99Z21v8TYnEImNsrloeJ/jd31+c0NPk2MWvxj
vcFigsFOWYvdwnIWmrMoN8IKHZ7bAheUZX7KbpwPr1wkq37bfJv5AX9cEL/Pfpo2KS1ghCKTMTHx
cCaz89vsW7J2V+ES1TWcqYaVvA3moswfN8RkzElyIyk8vxVJQ0FsAU8xWoAIQ11qGy7zN3Q9kL60
3dH385HXy1y37o/4Nhl6kvP4QYn1YmAEtB/lpZL5pNb5cmZJL27aXxvKGH/DWbIra+Xgu7HK9NAs
LNfYAXXLEQFhsJsCactbZTEWUuYgU3/xHn/Ll8a5AWLSNJwcTUUcf9fZuK3gtIVDo+6vQsr/I+3L
lhzHkWV/6NKMBPdXrpJSUu6VlfVCq6yF+77z64+j+p5JCuII3X2eetraJkMAA4FAhId79t5+l5z4
AL4gcK6eiGt+Nb3mQb7rduZj+jA+z8cst6pzSB8xNjjkrNwx9/RBkxxUXuFgc0dWv4x5KoKhWlkk
NBCQhaTnzhuc8txaiRMA0YXhKBo+BKfecT7D1fuU2Q7qhavtaJU4TzDBn/jRsQY3MUDX7Stag+/d
G6LXb2Aq/PYOJGK8kHVdQWPsMkmJEE1hVIZg9KYXN6ilQC1vL0DeWChOW9ouOega57HwX0waSKtU
ZMqaznh1HSWBOXVA+YKPet9numWKuWvmAvRowvRtHHTQaeSnOom/jTrEXmp5riAqKINvcGkXnvvT
03vthp8/hnF/E2+9KukoPyDWr3sNOq0A4ffO8EXzwGP1wfnMPHOM108tWN+loU18/X5xwKR5aHY/
dH92gGfxS96TiWeMceQMnH0NhuICr8jsYq+4ISh7LbB71o7gZ24q2DXP4lXD5Y83fe4m48WdONQA
CmrYzZJqa6qam9PR/LIOXX3MvtNJb2EGSkgCe3Al8CL15sHVJSgZqaKpiuxYd7OEUKVHDeTPt8QR
sigf82PkaU6578GDgiuxh57nC+ebUn+9cqGVWfoZVke3SsCj12pYdOdV++Gl8kD3vNeO0Rmikk7z
i2uPt0zm/IAfIilRT00wHhbutAPiphtAzAgK3pDM2KG38xo8yZyb93rkkX7Z1SLZc4JUq0MxP8Hz
dnDybCdCFQLFdt2GwCHIvcC8AMRcY0Hx7q2/I3fQseJt86Y3r34Be3RyAUMQek4jZLGXj/FhfqCQ
XpS2doIT8OLCZjxeWWPOjlqEWThmuBYj0KQ1jgiuZLwqACTO7Q7qtp7oBRagllTc0+dRW9Ac7pZD
MadoGpZcbgc4VJ+A3lEGg70IyfkUEg5WKRhPkKg4GlVyHCvCkbq/LksxX5m5DURgjXF6cSlPHiRQ
CCLGYKknsNO9grzXuX1u5M1lGkQE5EkGKJ2FMWdBrWjQnEp8eRQPXaieAZDwRmPepSEUzKbmvgB/
qKEO5ylXDtICYqMFtEVm62tyDTZGQsWwvy5jKO3GVvbjFKInMbiQirLy8gqEnmGhUGUFEHKTsHQA
IDiOjXbQUml0dbWADh6IGZcCUO3WlyFyOY7CKYwTiMk2aDDqr0s2gbI9400pbifRq2UzniXl5oiH
J44vfZ9MzrAHlVy8QxJt95Db3iseWM2rs2TTwyQ43BuIfsIr51qZZ5wLGkMN5Ptgvv0tl5bslQeQ
LNsgejTPlds7kHeCYIgNWQAbUniLdfub8z4541+d0EMjQx/oAyLEkrsdqIB9yFzwboLNkEznszFa
IUp4MF2GZFGG9Gm1/EkuF49g6tqGXt5pQErb/mz3nc99GW0ZNEWiAZ6qK/BoJianmTRLcgQOB/oy
WlonC50w3oEzelceFagU/BR3/7jljrO6NslEZLk3IiMQytSXqndRgigHJ0+j/3/WUdZ/n9nDQBtG
YSpG3OVdDbFrCJ/nj7e9YesiW1tgToIIoio9jTDnXHUYYR0HWwaFHg87tLkMWZRklI8xWc0W+CB9
qEzgUkcgz6GfA5bXVs85Xk2PzNVOAcOrYB5DI1eo17pvxD4DS5U/jJDUQpQOkdTm+dOCe8IE5+ft
XZM2t21ljsk3QHoOyaEYVxMkoR3jkHlesDeQtA6uZL8TJ/Z4kXp7fbosGRhENiWZCRlqjU50A1Ep
n8riTMFuqO8DLd8pUu9BPPP26rbCk6nqGDbByxAgYqaGIhd6ROYEXocJPbeF8m1IILQ1xhDRhOhn
/iikXGzj5tldmWT2UwLYoh+iFtQFeOADs+woJcTxULIfHeJEB/WnUuxuL/K6Q0jP7sokEy7IEoDT
Pkcdo/OCb9lLs8ekgw8WWYjCjd70RfS6p8SNHVCAcwzT7btyVTqVCipqjRaELwMj5BUmoo1hhjhV
n/VdsIeSsQ1eyB1khm2OLbpvt2wxxztcpL6M6hRjAYD/Fk52XwQOKGNtyYYICRprXET95lHX4Z8i
HgA6/sfl4qoKUmttGf1lUPsFUlrPdNElnC1Qntvg3jzw2uOb3rqySH/RKvWXUCeeDCNIIBiSvEvq
eMjy3A10ULKP+VlVZprONLxvyFsm8w2NeNYDQ5RT5P+0TkCgrenpNgD2cNfSC0DAfMf9llsPO1RU
/7O1zLfMyjpr5ErAQn06wp4etL3qK1524N2kZPM0riwxwUZJkijo6ZaqUCYNLMVuMAif24qTnpJ7
w0n3+UPizvsYNanF7XygpPF05kU8upwr19VBgKTpmGMQDSYkqEZsRKSGHGlMW9lpBVmm33P63oc8
Q9uRYGWJ8dm5Awk1cJmpn+FVkz3Ix8zJf5ku5LQeBD91Cjv8AVkOztHcvEF04BAIbixFYYfHGk1I
k1xrUx/02f4cfZmFzpKXl9vnf/ts/McIOzemSUun6H2GPWxjdwy1U95OGOpX7EwwXTURHXEWnNsm
N0+GAcIMA9+NGH86cKvjKDeoZBUCvLSGIkHR51D0y7zbJjafSObKBl32ykbVTFKbGlhWcOr25WPo
mvboQffiXnASzmfaXg7uQVGTcF2wSeUYlulcV3nqJ5CQzEo0lnPOajYdwcQ9S1QNdy7btIYaj1AF
SYiKSSIexE57FkwVw/ch777bzCA+7bD47akDe/sgoIbeYXxgPNdnGcWvZZeeso/wuNihPb2WtWvu
//kOogNEGRLwbqVT1kyo7Bqp7nN02fwQqhdGnjxFavTMcYjrtV3aYEJjWabR3Ks4TKXyFZoI5ABx
V7u0BZfsy+kcH4fZoi3Q3OE/oTeix6VtJlhWZSkFWYjMTPENZCv+bNOXJPRTXCmyxWcIW3kJhNSt
wOUs+vpwXxpmTkEaDMDgqh0O93dKEQIdx0PmDA8QefVNe7JrPHrS9+wRXCEtx5f+fLPL2Hxpmr4x
VwdQBLG/EIQoz4dAcy0oE4iB/NQb/b4uA2hVUJr95lBo3bMWAwYvgsN5aN4g67IfwXw2JxpkpAWv
CgLX7HJK5auA/beH3Myovgla01r5qH0QkHiH+vLG2bXra+Xip7NdchMs3wsgS7SEpT9DZLQ/I9q/
qmAZ/9Cc3oG4PPSN3Oo0/WP6DhRYVueABVbEXVLVVYsqd0rUr3EPPc4IVP95I/CSE45fyMzFOTZN
G00Z/CJSw/dIkQfbnJu7FKQhimzakoCUIa6+3N7W6yB2uTjmCm1NaJpqHepIrejHRe5PQwLZbU6k
lK6z2UsrNFiv3G4xKyHTUiSXjdMaNni5dqBBD5GuK17wxi9AXsf+S3NM5ApiCJh3ISJzTguQ5LXD
s/LfbBs4v4AawqOOHU8oDajFQqwVtb5McOe53Esk/RUtY8y5xbad3pQoeAvPb41ZSbiUcyc08L2+
y3ApE+gnvrchscW64UUl+qWvQ8OnKfpTVt8ogXZiJZlF4pfgabPAS/+mV6kC9S3wmjVmDfmCtLCM
FNoiMx3q6yAkSiBiVsTmT3RmMs7CN2rm9Bt+/hwmOkOySR+WREZdwDP8+Zx5Agqq1S4+aE66Cw+K
IzcW5kktpOzQmAEghHf9bTstrj8JJakN8tmkC9QETdjA65z2S+VFXmo3bn/E+wttVF5WuemyK2PM
CamVHI3eBu+9KsVIZCPkXm0kL7eddtOZVjYYZxIJGN7gT7FPpPhezOT9nFQPqKY+ozj+dNvUZigj
mkwhh0S6YnDSk0qO5kXACWzOetlBlXFP+qeyhyAYQhl0q5zb9uhPv3LelT0mdEKrph31LgIzUI7x
T+VJkX4vLY+W6hpGSW+ClRUmWAopsk3ImlAip/lbRdSjnokogy9uIFXQaQrsqcY8qRY+KgNEbfrF
S/phH3aqHaciTtSzLOTQpv9diuPz7eX/F1/93G/GfQrFDISkm4HtsPvfFdqVYPB7iV9UW3uLuS+g
bT/6NMb4UWJCuVEXqtSH0KdX9LupJpaQQd8h/7i9LLKZHiLuGQQYBxOULZcxSS8TQYrpqaCkAqYH
gWlMG5dndbCWfSJZ4I/0Rw/bf9ecOju4F/xxHz7IkHK0DQ9SQbuU84O2c8bPH8SCeCrc0clE37YQ
hYY6nQedRuDUnNQNXYghfxmdJLTAUS3ueFV5+gGvHJyeJYNQ/BJbRgT5/FKaI+oWmfgWgMSp5aIQ
N+P/ygKTlUJXZ9JjSIB5tJnfveTutBMKAfPm6NbdxU5mz5D4u/19N6qxOFArm8z3HYdcQlsJeQGk
60oV/DW9j9nvvyAEUKEIngUf5cRf/y60f9pVaMVmddf1pFNIWMCvYDd6CXfQE/brH/NX2toHLMa/
vcxNL15ZY8qymJIu5iTAKse8ftLH/pXU0k4JIVwxQckxlkfO3bkdDVYGmWio6dnQiR3qIsojlN9t
yZI+ut3oaV7zLeY+tDdDLyXiUogqazqLReoCaApnIqKBUKt7OdH9iIpCGipnTOgaAUyD78oOk59I
eRr2gyDRo4dX05fgd/tFRbPPK/1UsFRfsqE99Q1cj83pn/PcMKaZXGQ2w6kbAtwuYIOzoTov4cBP
EGmTUZCdfuPIN/7Y8eFF9DNdn/nPnWVO5KJWfSkWqJa0bnc00UBfduGpow9il7zxnHT7clvtL3MW
daADlQroVh8ECOPsZi8CQAqha4AI//f8ANL9x8GF5BHexPGzxIONbV4pn8b/DCOvDqQeK/qoB0Cf
zJDh8RWABAEmwnS3YziTPUNO+kd1BpbO437azainyCrRCNpcYCq5jARCWErVWEMEp3VBov5UZy6E
XlCUKs4zaJgfIb7HO5ybkXxlkTmcelHFXS4gzmb74iF38eQKjAOUXJ3mXFLuGr05xI7Bsbq5vyuj
dBtW+zu3dRs2Yg4PJvJ3KGv/HqbuSS0109bV8cvtcLd9Sa6MMcmIbJi5PLWIrpQ5GyVLJ++dRLDB
vutkTyqoAezsVL5BA5ITZzfAcQgRK8NMYiKqwgCJMx1xz59dKLgdJiu1Fx+ykX52QM2C0+TdjHwr
c0xEAjJDN6nmrR9UMTTm9b0RvBriwvl029F8ZYaJPm3fxaK84HqkrSA6FBM5ANT/UDyya+8Ezpro
Kb+KOStjTMyBsNygh4KKKCuANEwOQWwAlrcCOpkBOByUBFLumL/LeROGm++FlVkm+DQkUbNBhcsY
SefMGXGqZQ9AQN4/QpgRUk2dy/FR6vA31skW2OO2DTCmBldpQNO7OJkTP5pPYOEAvqE4ZSdexvGn
dnNtTwPjERgqJENkFqhFArKrCPZaN3yaXtpTrFjpt+phOI4+ZAgdCCcfp4PuxnsFEU9CVbdEURzK
kk/QpYxOpSfsl9fxgxcXNlzYlPGjaPddBUMh41ta11RKEqBjPBSl1c3HWvm18KgtN9DKoEUSoZ2I
FjihhFCXwScbFdApmLhZBrCd0eEWIFbvJ0d2Eq+6W9BDFQG/XzDJox2lO+yQk75QfiOwGNvFa/4B
Kdwd0Dx76edtH9iIiRc/iwlTIOle5K4E3YiQfOu657gBPlk8GpjWuG2H7iHz6U0F1KHorGLM7Kph
FAoiJKPpxUqi9qSHRwNSZWX5gYP0KGs8gpCtGLi2xjo2VM1yzLSgqi0eop8Kcr/QlZ9UXz9ANBeQ
KB6QZnMTPxfHUg4mST/JuYrUSJIiq11elvKXYT5J9evtPVQ2zuvFsphbs9YWtIojJAgDyMosRQu9
Ws4PoJy4NwO5snql8AVoL0E+/k6NM2cRmt9DVXgZ5A/HQnprk3I/h9WDgRGnQYQuS9ZA+tJI0GDQ
nLEHrAmSEnlKXgJpOgyJsder+F7Q9WO3gG9qWaBg2O+aVoVEOzBnmvwzRcifZPPOkDrkn/Xd3EMG
DczYYi6+yfEfpO7u9hZcE7LIOEarrWaOkSgYWRxXSAdpyOrPeEKgjVw9iTt5z7G0dYNDMFVXaC9Q
kq6aZ30qQYdygZK6lv0OUqjYiObTAAYRy5x7r0oGkJrLtgn13154y4PwBJXB0IKAmWnNeLYt1bew
Wp7lWLUioZ2cupFUSw7f0U861uZ0FxbAfhKouBLBisATrRlxaqU4d5CrdkRQEhOxtsG/YuVoqGlQ
y0sgjlnIUOud6kMNOVDFiJzKBPGNIToJ+VrV6YOkfUh574aL/IRx6FM3qc+DCCo4UXKaRXEVSEFH
GK4xIJIz/8iH1A70wlna1hZU2e6F3FeN6H6MiU+gHAv1dz/oa6vTHuV5+BlLP5eu+h1CkBNaJRaC
vGUsnYOSnddKpj0EeDT2x3wsDkvYOBlVXA8ba1Z3Qg8CScPqMa8dgLMogBhsuZQQ2zStOJ3fRhOt
F9MyyzuwJrmJnj5BuKyYAzcznyM88ItOtVLgx6YEpc5Qd4kx+F0y7Q253wsROPXy0cqiLw1oksZv
RSVbgtB+zwmEj6bCCtIxsjh+cX1bELATElD0mqKBvjtziRkNKLgihDmPqvzhYSlY0h29ujI0gWxI
siBMj1z4BA3Dl+GTGoU2hWYYBEx/zBWVgjquAzw18BLj+9Kj3xTypF62LQBSRMC3R9u5l/cTwYeF
kEEUeGEQYq6xuBMzXvjaXMOnBSZTxLvKwDGRdM8YX8dYtKKeJ6hxHYexSwYojYHdAUKJHVNNOuDP
NW0CXR5omxzw04BQXNtVYdtYqlzz2hIbjXxK7QrmTQ3vJvCJMh8lAf22DuZXwyOYWN2ndyEmX6oM
owLGjg8o2baGZBpwC0nCcBHzSBuHGgwaZWh6/aHYz+dlR9Hrkj0iQ+JhSjY6pFiZgikMqM1hMo1F
vwZKm8ZhNxueCX5gRSSQj+xtNQ7dCkxwrZLs8Sk9RGLPkPqTPiLERIotgDGxm8jZzLKdGUuOCYFF
J0vM0qqiILUQ1O04aDH9WUu2UUZf9TD9VZQ8ws2tcpoJRIpMMQ84LOz5VOcSw6QNXgr0hsif0p2m
2boI8Fjqp/v+JRzuim/zjpfb/iFBuDyhuJg+zbIABaAvmlbKkLyLhwHjlNAECb8NO+NnIGOImX6o
0CZv+oPgGC5EyoSHEnGUMzxDNmolF7+BcZE8DOU5yLH02i327RmxqbXz1/obNMpRwqQzjvVefk0h
eGqV9yqySz5eYvvWXO0Dk6OYgZqSRZ3Rvz0iR9H8xWl+Ql26B5GIT+HTWrs3vNQR3rlVjOsIdvkF
mNRgIhGkwcUMghmAhmdedC8Kux7z8dA/AXrPV7qz/s7rWG14G1HpMdEN0QA+mA2bgxhOYtQatD8m
gqiltVNUw5bjsFMc8KnvZrz4Yw86sLxK1fViL+0ywZTIFannvMv8fEi+L5jQVqrgkXPT8Www8U0R
GwUFP0SA0Rbw7u72dEZYf6qd/qvi5d54p3Pe3TyDzLs7rQC1aQY0FoZmsER0Wnvx6faaeBaYy7vs
sq7rJ6iaj6p6SiEATxLZuW3i+qVz8WVYiIYiV0UmTwVeOqH6WGs9NN0lLy9lcHXHp6bOvt42twF3
vLTHHPpqVMpG6lCsUEc5R5qZQFy5XBzMYr20cgWSnGbEfxpPAPTuSaI8laJhLXJynHNAsZeffZUC
Gq2QXTRVv4gw/f5/WQYuBjPHXyx61U8KJDggHpISLsXgZialYdCe4McQiChephzVKAKSTTrDm33N
b+a77Ovk4Yd7tM2NexQ4ZuHMH8fesKqJYAFHkoMzi2bSpdUmAguKphqGV4A/o0He7PXdr9vfZOOV
gvtTNSAQRFRF09g7yAyiJugzyfQCtfs+jTFgC1r8vV/6txGTRNZENfw6uaysLldFi0y8CeSNRAiL
wGCUBhAjdL+YkwuBMy01mxjc/ql4t0Ckxmrr+H2c1dBRwR3Pe5TRU3N592G5K3PMuW1FPZCTFIpL
mm5PD4gW9+kuuQ/ejWPlDm6416wuwkSs5Io7/WH+50ea4ms1lYi6hBI240XpEudziUsfuGXB6trA
yRXeeMZG9RELNExQ5GAWiGAg6NJniDSQSugT05O1/YzOi3rEhKZDtL18MDAv+S+CO2hWiIlurynj
IzJRihRpQCQhp4xDkW4HeXBeekW0OU56XU3AokxNhhm4qM6mrwM4YMUuyU0vOg4OsSUCXbHAEe8X
zG2DeZ0/BbJRlqEW0bnFRY2PxXbJlBJjiWkKi9qJWowBNvyPxWjGcC1vIzeyEWiOAIMtyoZhyAbb
2YhqcY6qMtZhsfzSHxbEl8Ipa0sskAwNrugYH0CCe9y0YOMSuLDLZEETGUeDzCbkXDB7sifuPNki
MqBXba+70Xf9sJySQ/3enWJnGC3Od6V/mz2N6zUzeZA+ycVs9KLhUVmAcXBq33B6yNQ6jYVoSv6V
t67t0Tt31VYxSn3o9RrvuomCwKXMzloe18NWPJNQO0T1FEPEwOJemlCNSkmHTtC8PhrtJpOdOChB
M4G0Okjc29tH/9TV7q1MMYlVEiV9k8/E8ED19CMJMrQ3jeRVMWTvtp2tmClBpARjNIaMyShm1+qJ
SIj98MxQArVOR2rkiILZW3WfeUok+lWb3edhel/UtX/b8kYOpGHIEIeQmsXz9XIzQbRbycU46V4P
frwQHGhqwEuzttLitQ22ACuHklm3FZSuxW+idKj2UK/zS0AMPgbIE2JG96f0yo8vm4fuc2FsGTaL
+r7NezwAqgYv/qkxgaLI4gOo5x8zs/ulk4pD2bbpKyuDzCk3TYBVBR11X+j1fJfmzG5U09X6/OX2
B9t8+q++GAvj1/ShyaQKPkmf/n8Nruf70B58MPQ4HFtbt8LaFuOX2ZgZ8dLAVnScEKO7ehe7QB0C
Yy/bESarud1njjuqzNkeA5nEVV0HXkCVQePR0VEOvL0onmMwZ3qp67aW0ejyyg73dgBAWBf4GEhy
S+NQj7y8djNYYY5XUvEMxn1Hf80qHoJHPe1EfdG9candtGuBpJ++GqN8iLNS46xs80qVVsaY1CtT
6jZthkQHYIk+exP0KpGZ0LstKhyyExKL1y3b3MyVRSZ8YIhrmdoh1L1Crt+XqTwsEmIXqaS3NK09
jFDwYMZ0CVcRmQ5zgq5Kx4gs4yB6G6TC3He6Z85lbHVQMF4q4yxnSWGVEwrg6ly9kLQTOAH6v2zt
p13GawYS5WFdiwGevhIaLX7h4VUPvggDUhkgDnqkNEK3/XSz7iatlsq4To6rdFqyosAYBsgfd+l5
/o4CvwOMjW43IF9Hc4dUwPnMx+hgOv3BPNYfwr7+IB23wLAZ21Y/hXGsSWg7KBBEkA9YkhctjN+7
zHhuFcm9veTN1Hq9ZMadjEWQa2XEI5CcwHrcOsud0oEURPcLt1cxpMcLcJvh5nNdLHixNesetxMk
VQzwzEOm0YpLDpM9x19ZirE0GntzEPD46idio2FkKUG0m9LDBNY9mc5sRC0vaG+GHNNUaFedkr4z
fkOSpRmTDiFn8IC93UeVFWto5wtP7bvuS6AZ3HenA5+Ca2svoatpSrQ9BqkV5mSi6iB2tK/ty4pg
J8CbqP8qvq1NMIdwMbMKFKyG6Q0gaftOs3dK1qYbb+meeMqu30XBjuORm6uSUBgw0UaQwYp6Gb/1
eqraRQZvI0hb7NkFldhbeKBwKMMCyo225Hm9RvoX2QhH8KykQnwK3kfMPhaNqad1ADruSJfOlaoe
x6iCkGEKpk+9CHaop75kZqjeZxnh+OpmarE2zeyvIESBYLS1SXsYykE8UXoaCYRlf6+HsfU0QbUU
SAu4qno1X52PQQGVoZg+Of83kfkHDDz0Vc5uqwy1N5SYoAF0xVscjPmYx5JAU5lijyf7YTnTtOlv
sf1sOc3aFpMKTuaca1EHW9IzWfZofQO4p8x+6M4/6Qorcso93qTzZuyE9BtaHRLKBQZ7Myri3Ajm
oAt/Fpje/UVoRHlf/s4St+79tTHGUwJSaoO8IE/DW8wy850afMTKj6AuHVX4cfsIbm7mal1MOAsM
CuTXjNyvw2UHDhFf1rrvt01srgalMYmyGCCBYh7JAjEqMcN8lB+C90oSjzIuN9Eb4pc05T7It1Jq
1B8UdAgVyibDLKfVm3wpJb3wl+fJwyMI8qQReAw6tMcpk6jLy9CuuXRlAuk8KBGB4hNgebb8JzRC
V40aRPTU5jCgCzY9QxDVHuXzgCqcbAcGQKS8UsvWN4N6Itirad3zqn8M5MKU1QibXoxGvRbdSdrz
7S+2dcetDTD+14qFllddW/hBBhpWvMsHqbOicrEhnuTdNrVZNlIB08LAGbqtCgvWEqQoX2oTQ0KD
1+0n4xA5QDzEgG5Gu8KtbABiv+ojkhNeAri1RhVQNFlTTQw5sAC5qQy6SIB8mS8Hg6NmggeyDVtV
IsWq1YyXV2+uUjdFDNVpyBpEdpXFVBIxr9C/pgmuqj+BeGJf7IBdL13IR9MyIGXuTGYuOcKWr6wN
0/++eiE1StdraaVrHlKKndgYP7Ql482RbtvQIY2JmUH1CmsIcn8D2pEowedpfdTb8mNuh7fbbrL1
tQBu/V8TV3htLa3HUI2wf+lzi/QViBYlwIa1Hccft3JxlC/RjDdxbSJPuNyvSe2DYlbVyI/G8WWK
M2ix98CaiTx+8a3reWWHXVAba0k71kgGzB05jIAYgKrukIOUT9vxE/HN99XaGlNUN6AvVydF93+o
P29l5lTzmqoiiYDyMxZbUD4MUO2gDSewWdrT8zy5tEgKTif0ixGSTWi8WRDwI3+jFr3lLSaQ2aD7
xSP2Sm85n/o8F+Qs90f5XU1N12hb3+jvGp6C6ua+mih4KyCZABU+e93UKpnntsRYbrLHOuza1x6k
J8UJnmcHRdNdwKt3bF2la3vMSzHNchOjNkh9mgKkr+Q+1s/hdCeG32aVh5DmmWIOAqAFySAKdQ7B
tWfQxVtpUNsF6J0yfMECo+K3z/dmfkVZM1BxRuPiukNSFcSModjqRYP4xRia/dxojtmQ50xtHlBL
+gD6zyVm6qVt17hCV77XucJTz95sJq5/BbO/IIaYl7HCTLL+PBzlXQM+38Umx5x7hW/u7mq5zO6G
ei4IGe2MNpEKQvpvcuzK+c9SrG194Q0ybeXmq0Wxw2e1LIWgpv53uflW/oUrAMA5GQ21q7ZT3QOT
iZKR4ekRimTAuf8AOb6tWLIOLmbKkMNr/2zWcdYWaSxYXXBkEcNlgt6kJ0MXoI32eqs7WbSvewxp
p51tSsndEiQ/m+JXNjT4V3Tik5JWJ60UuOi4LmyVnJfyG6gqu+CYDRicDU4hdAaWubAyideL2Bgr
A4/PaoeoZ6x+7zhmcpoRBEZhRxE7ymv2NUPwUNz0YDjZDFJJ0SkqKA3yssb/csQ+vw3j3IWkz0WZ
4dt0taODtVo8JQ54LKlaOyhid/+m+rNeKOPiw9gqAsGskSeYGEwOHsaep9G6lXdglgBtR3R1AB6m
zrjaynwxOzD5oR0NDIgd1wCvVrvbYWnzmK4sMNlTKCRxG8UYyc/j3RIqVqTL1liieFDnVhN9uW1s
Yzk6gQwsqq8AOeE1cbmc0IjjWE9DYIAgt9w0d1X5+7aBrevqwgL7co47PZKiiiYdyiG9y5zJ+gvZ
2FiQ/ubW/zZyqQtzzPdBA7EmpYLv01GEfHQMAk/ruAW5jfB2YYX5Rl0YdFVURVSavdtHBhQW9FfI
wEOhFNTvzeBy9nAjcbswxxSQMrmLgJ7GHmqZqx36x2nXlAfdhjqsY6Bmxi1U8zaRiW9qmxCQYzVw
wcCFqK4F2FAD/dfbq9oYfIfa18r3mKjUF2Spsk7GCMw3KIMMMUawQMBhGWfBGw/RA6kBuJOs0tcc
cEcDVmOE7nJWMlt1jXuC+VA66sEL7Vx3ZQKWIQ1ROgbwn78wDP8fNSGf6HOp0f9G3sg7gUzIiigR
I+Cygde3X5TxuQs4J5z+YKZKtt5lFq8mgSyzKMsK37JMAY2YHaU+jZ1midkxhUJH2fHenRvxS0d4
lHAT4zlzBaA3xVFu0hCvjHKsvksG1Clz8a4BhUm3KLau55xUY9NXP82xwFzkO2RaDEx3Sct5MaHZ
C67xoH677atb9xgWBbo/kOGo5Lr8EQT9jOKmgKeFcsjJqfASTztS3G/ZnvggNnrArj6aLqFYDEAS
WCGYKCYUiR4U+hB4YudJ45e+woBybiU9ryCx6XwUoACgEHQWWER9JxZFnBUtzliM8YveBPUEZ+p5
0wIeKigcoWQFiMflBaMHbSiVMyn8Sfs5E+g3dp19+9vwLDAXjDJrS9QIdeG3Gci9W9xoFiqn/0cj
zAcJ9bQK5BnVqVStd0QeUEoknIO6HXpWW0UXukotCpRFRTOeA28EzA6FxCAE56vgQu6CckiNVJ2A
l59t+RlatpgHgROo8LRLk6EJ+NQiG6EvBs9yd1LmlzoRLWjYWre/0VbJEjxSn4boD1mtrV9mQNwS
yBkm+zS2JScDGYV5avoHiE25kttKKFmaLafgsRUa1kaZC2aK1VkYEzn05cmT+mdVOsQ6x8QWEgYL
wwiFoas6JtcYx0i7EBhqVYeCOJg9jBDEp5HXgdSDctgmbnRYXud/k+WidAmYFFV4kq4Ke/moFuMY
YWivNzDXFXwAqML7XltBXEOFmWJoDYDf2VuphAAlkra/RnnHc+Ul981HfRqswcbYlbVgxKL/6E48
f9w6y0DzATyIORi0dphoAV/Uw0QAAwzOst0ZsaupXFfcuhDXNph4gbm7KmhmTDDoz4Gv/6A1FGkH
XA/YnIu7zl3sBCiYv0XGyFsd4ysd+JbVSDRUDBOM7nxWP3I7BS2vZKcPnZ3eQxTNv33sto73eqlM
RNFm8ItJSZP5o+qFI5gmhbq0YmGx1CnNORFS3lgd/ATvIhwCgPj+hLfVEUf3s5wh0KB5SQOlhrJ9
UpRMdyQl/1LmeumAp9STuv6lXsTCEsL5W6zLvV2akOWcaoDHgt+QdnzTxPitnEjsLFLr5NAOEztl
fJCy8LElGLdRzYNsBtCQFzzMWj+SuXaSuP6G+vKLMSQSGDxz00ZxHbOXiXbukOPc3tANxjaciNUi
mR1t2lxIZSNGlS9M7rNaa10iZftM6dwKBOgWYEC/TLF5wHRV5w7Z7BZpiIHr4iOeyE5JTSc0tAb0
YMCv1VO5q/ougbagVFt6kHb72791KzQZOqTIFV2TKVEx424jRPDMEgS7mKWlI+lQY7lPX0OMnkc7
sssweC7sedybG2EDJvECR2cKiQuLx9WlqAGHAtgiTGMGpULTDta4dF/DVqktzNe8zJhu5oUqGoqY
XOnCJnOeu0LqSJSNsT99zR7aL82L8h3WxNoKnOItPY7OmNuYhei+FZOVHTAdzjlkW34PIAESNTq4
iRbW5dUG8EQz9c2EqRbpHJLYCsaAt8SNi8xYmWAL9wvK3UqhQTUx2dMv2Z6Wj2HX3VUA/RIrc/N7
4MB4dDUbsQM26UFW0QG5An8M8zKEgQ52u6mK0Mg5SgGxg6o/kCV1bjvqdUBG99SUUFWB3BcgwNSp
VoFjIQlRCnCMeDr4n6NC+Mj66FygWAbZWifSIJIYRbza77WjXtpknnlBM8ntBK4KLx07f0izfUxU
36ylu6437iCSzPmCPHOMjzSLAWlRdI49XVv8PnoessUTKmcQ9ybhPmGpw18eiIu1sS+itCyHEHi9
3E+/QMjGq33pPNkGKO4bgP55L4gNhAm1htIruu30n8zXg8iy9j+sXdly3Liy/CJGcCf4yrW71S3J
kuXtheGV+76B/PqbkOeMKYjRsD33aSLGM64GAVQVqiozoVeDpf358OreV0SOakGnA88wk/cuayzb
MwRCrUDpoVaq6AgQUI5dkGjJlyGnIl//+gagM7AxxzmWPB3losIYN/BxPyl+6gv0owEt6ANUXvBV
f8I+AXY81r58mv04kM7DJYaejCNCP772AC9/C+fLm2jQ43nCedUV0AsBcTY10oeC9qrgoO48dF8a
4gLckuXthAE6MDYFDE0xhtNhDJhsaHGaHdFRFa2K/fnm5i9KPVXEWDEIUkWFOxFM0KGYf2tiKOq6
i3nto7EqE1VOhoZ5DSIqbDSkyQRQf0HrT7OeHA2q+ddN7LTbX9rgnjha0lodpECBy7iQMK596P+y
L2hShwk4QxrS/IDTav1GlV20Ou4KjnEqDVWumcFAybFejdapm/yjYHkiI5zHlLVy0fNaNoPZld0o
jG9KHzHIST7b4eCCf/NB5Fl2r99mzzifqeZx09iVXYLg+HHSUrcByse+t0uR5JTADj8xKs2dZkQd
wCdIXX6kDdjR4+Ycj9Wl7zIBgltkinve2FXedQy9E0S1dKINSp4lUb6uQ31IK0tga+fJ/eI8Wpz7
okNtTNUAl8E2DLK0VZAQx/YbAzRsitszhDo0qGpPcE527/SvbeOzTlmr1Q7FhjI0c6e2njH6Nd7E
0A+LKscwnOHzekEYuogwROw48FFvc8V5mdqo6BazAjUjVim/lQb6obT1EGHQxfv5k6X14VQkoG8U
ZbyCa2FxLixfGitVFSy3M6a7JKm9KBWOKzHnfm1pnGeZzUpZ1BLHpos9VhhiOlUoDOnqc2EIjTtx
I20/Dmy2kfMpmRQrGLBRWfAjIVOQBCGbr4N9tgR/ny1wz/u+E8P/4PeQrdcAzLYxszleIpORrpSg
XFk+YSpecrQH6yIzSk83i10i47yKXg+727cxzF0SLRpjMrQTbqQFAhGwfD6M85+rmOEibmxwsZuq
0DIvWrjnFiw4VMI4tYY6ddESQS1q9+Zt7LC1bqJp0Q8gd4pgZwH4kAAZnmdu0QqyIpER7rwbeT/b
2CwSzPkjLc/z/D4mgqHlXS9JFMZAjPbBq7GMOAd3VbliPLRidFvAu5fSV0m+rJOIT2b/2G0scTEt
mQuQw+U45MPoNLFfMN46C5V94kWDu9iO+m1aAFVQfDHfy+533Jjmopte1aXaazBtjTVkjKCYZJSX
TJQ27tSUcfYI2tQaqFJeQ3ILw+pITHEmqG6/baL5OCn5t8QyoOUSv4egdOrjf/oBle17La7vS5Nc
RgnUqIqQbGLXh2ESF/k0K0fwuXtL5caoB+g+9JC07B+KoH5iOsoy+nh95YgJW3bfCht73MUue6sf
INYJqM1w7qe3KlK+7ARdZaeZRRM8IlPc/a7sLOvIqphBOVq3JAZZNxtJjNfUIWX1Sc+F87/st7+K
B5u1cRc9KWnemalRhsmRnMYLgy2VZ+IwPdDEF0m+ilbHXXhdsunUoGwVjDr05+Yxe0qk0XCMCqhj
qt5lSidIXFR2664tjwt3dlZMfWPrLPFziTu/gez2B0byV4cMIzV68uOEhOKrFi53GGYFGM5ERbr2
UJF2B8/8Cxw9rtCzWjRE44Cl4G7qOC+2Msk5nl4YJWzfLN/BG/qx91jpZURGMzsietJd1/DLIF/t
ocMs1amBmCQnFyhEOAOK06qI82DHCKYV0aQF/QAQlzy2x9Yrpex14LJGA4MZ80cT7P1yJXrg7aUR
eEKD1cwGpbsKTveXMcnM5K5E3wzgcbRHqoAeDHDoOdln1NoBtOkqV5B97pydF/a4qxFD56KKZISn
bLWDvjKceoke1kx5V6TLTT9ZFfhS4ocl0f1JxygK6W8tKwadvW2ccim67cbibWUX5z6LfKJTX/Dr
drKNF7+Ou0tmFKdVNAC6z1LyKglVEDEzuehxvsGx9qIb+YB+ucDo61kVKJtutoC7ThA3bYqmM80g
OXbH7g40BXiMrm53O4SiZFi43cyZbFIQUIWZq7ooPyE5DMk8OdVBOf0elvn1EdZBlg6mPgOzvq+l
KkmN1m/MWFAsiDE1hgb03VMcpd717/c6G4EVlECh8IEaJSoIL5eUm6kmFRJNw5xoh7R3MNScOxBz
v5G1VuD5dmppzBaybpTtDdwX7n04FG0xgQnwmXHu/wOt9dIaFyLVAnnoMgGNyvoDTF+UpfjTCe/5
MPb0h7/4jKDTszUwkrwWkisq3ZyJtaQhJJ4xiG1BiTIHZ39JHVuigufE66cgeFxAgoOKJHAyr4iH
0goqvBl4v4O+zb7ItLjYY3c05MTH5z1ISfvWiPIv0Aj7fH2Jz9vzMnDBLkaJ2ZiD8nqYzpImeRgU
TL6ggW845gl8oZHfnwavO9an2E/d7J2Ejzw46YIKYnQjzip3LiD7CUClg3MJ8rg8M9HSKVGXks4O
ZHAumX3A+Id/FiqtHlzaon7tDqE+7GG5OqQwwZ7DQ9T6aerKcgZzzhKSEBOlT2uHkXstyEGGyuAF
zlLdsZH7htW9hNnta3/KrEO5CEhO8Dvz0WUwtJgWZWEjNJPF0bz1kLrp0bhdQS6dIRtq0HUS+PDX
6dBLk1yAMWgzAschlwCWRYFUyWD1aA9x/xHywB6RhC+U16keM4cPDKcgy4QfnynqqE4WdBwxPVkd
oYsI3cCfKMcpFM9O7p+ejTXOI5R1OdKoldn3/CtqGaFBzrlqhQax92ciyuflAcL5wIrqvzcautMQ
xccETRAhDCPyqlWhog1pz/Mz4j8KUWwYQ3LsvepWWZjIPIqY0ANUv4juyF6YQlMLSGPwDL+esSki
STdKVY0CPA1CqimLo06V5rZa8/W6/9l1extDXKCXG6LUw4Iit2QotpOZUe+u5nDpDRKimoP625r5
Vg1GnSgCeuS67X1HsDHORX4QKOd9MoFMkPbGsc9NVy9mtPepITvgWAbdn6x0FwjSjGGyyndpZ31Q
o/idMYDxoKhu57JInDFf/HiAZHg5hfUoUqTcYc9ku/9rH7jHfjxEvYWZgyRcQSQZ5hVoOovMxDip
sZLQbApUnFYjd5bWPEIL7hapzOTAv2GaLMfAclI/WG1029Q6irbl9G6cldpDg7Lw7RkiXLLRH8s5
YQMIt//xy3LvDykCXV9TL2Bq8IDhhvr4NAXt9wpBlPrlMc2A4ZM+KvfD1yTzsyeRlMfeoQLzGhve
Q1xR+KkOcNorU6XM4DEqTkXxwc6QO3aQzgNQrdLwL0uXdnIgWPLrlBWksxujnJPVs1wZZ4Scv0B2
74UQFXwQCq4nyPR4NgAzkteItrkUTIavtvklNjRBOWvv/m8s8FxJqV1E2dCZqESU69fFsO6JBgLd
RtSv3wtMWzNc7kho1dZTMlYgvtEcEwzlcfHVrt/NNIFymyAIKrun4tdXM7hAoRRzVJbNYgeVZF06
q2vuikT5OJD+UFrjDbScoR8EkvkOs351ZX0EdB7ogix6nLvG1cbmri+1N0MJaLZtRpDApeon06qE
wOzdY7T5lVx0UeZIstJRB/mBbJymAuOtuOW+tNaAsoHmTxqpY8nFZRzzQ1Vld9Y8ie6u6DtxB1mz
y6muV+w9q3rlXxhiT/5sQg1XwuTX6vbnKMFTDEPEXnYSueRd22ABYyTPuLp8Ktgr0ZyX7IXfKec5
fj90h3i1HLwve/vcm9XRFLYI2ffk81+MR4Er2waB0KsaX4kGaF2l1nP+y5JeCMc99w1cVQrUYL0A
Ci86iHv50dYkdxDXdiqjLIFJ+0BCemwhbExPs4fTBnCAqCO5m65srXEHCqJfdtKVYCv5K34L0dq4
w1PN+ShPhsHeZ9STfcgnv0d4dY0TE0pRHwQ+d9d/YGQL7yViYlibubHN071sQVCfDiD5ZG1rJbDu
hmMfRp7+dsJ8bgl+MMXPg8hXjtft7p7SjVkuaVGGpKEGXoYBVfO7tEVKlkeaa0gq+AzBpepCVeVL
GQ+fwFekutdN7+aD6sY2l7PoA0Au/QyA/D8Etc1XRlCreUwgu41BUDtJt4XwXu4mIluzXCKSZrm2
xjEGBWpd+o4JiEM5dp+sbG383Jjv26hX/M5SfiRDWmMef3AN0FhI2rrc1oN2k7doUlTL3TrkQDtG
2hFiVw9UooE1NUeV9G9G0goQFqItYn++ORkghsowgQWYLEhmvVGBmmBpOMoANNr0UGX363Iwp/g/
7g0fNSsJtA/6ApYePYxOq+p3IKP36tin0GAw8JYsvssGFIww6Xn9ULwuICL1+HUmeJLBMrPKuFlS
Ehj1FEhRdsSz916W8oBW8herLt4kVfXtusndss/WJufEqNkuidkhdBdnEsoAZVoPrEInn9WDkFNm
10dv1se5MCmmtKIRbOmfiiOrq0O5LCxuyOisPiMcFKXdxm6CtTHIebFYS4leaYT5leGM0BeOzdM4
u5BLs9vHHAp4g3bQMtfS78h0MD39DoV1b7gkppuE8sFACHk/3xSgFq4xUn9IA1TCzQfon9uZo33M
3ozvs3AILNCzxw7U2pv4JD+ol+RT5sePyrfxpkRNVcN/Kjgmwj3j3aWcm2aCfhlCAQnTZ24eK9TA
2fgbmLTdPMbWCGbs0D/T+BwcVUFbbwnqSsmZ6VCsh58VHeUitrW/W5A/wQgv2A35AfwoKsZYWZF5
V3PiUswrKqP3V6f9lwnutKeFndZtaTG2SxJqZ0aWY56tkAldCAP2/pf7ZYs77Z1GmzSP7P8xa643
//ty4kFItuF88gP2H0gJATIB4lfOSwKBbidmBYymqn5QrSeAuCURH+lu/oFcTge3FlihwP3w0hNT
2sv2OmB32KwlqwaxT/eTwOM3qELZRrxa0cYat1FGQ0eaVsBu/79lO9u1cVtlpHW9LBMw9T9xwusB
ekIgq4kcdqVEOPG9ZGdrjHNKHdY2D0ZVhiQqMJKhfjHQolpb+N7Ozj0qK2+uH/q9JsLWHuctyJq1
iOYLyI3a7LhMeuJEE/XVyHAiqPNet7V7EDfbxmVUEZ7yywBrodVDpQT5xfdOM0FLmK5CKI3IFJdA
FU1TKVW5VmGbuPGX6shmJ6RbqOR+TyeU8WK3QVHtry719mNy+ZMpRfqUpsYzp8Bwbk8pGAP71rPD
4jd0efYc4tYYd60T3TbaERx6gWHeVdn7rhI1YncjycYCD9Ad9Ubpa4k5DpR3QNHHCBJ+m6Jv/yCi
4YuCssUGt196kM6cagUaqVFAJ+1k0ieUst18DqHA9TduHk0zxrIFbgHgvF9aSqyhsOb4rxhAdm+z
gRYnVoS3Jz+CnkCPUpNyRBSLBoYxOJP8WRrTwCbxobcFnND727Uxxp2+rilBSrYgger9xZ++rQf5
HioaQNTkj8JkbffwARaBNWmAH/OzlK0uD0qS42igpVI7ul+HQDeFzc3PwfPGTXJhf2NnbBRPwI1N
zjXqpIuXhCLZkE/pYQEElR4zL/EolJE1V7F9Dczeq+Vf91n7X3VjlXOQ/VrJI4L1v5eA8VRCY4qx
hPwGK8leErxdI+cix7Gqqlxvn4cb35CwPKRv1thJVQf6RcFyIA/aW8H6dmPpZn3cbQAxaEpQGfkZ
S/+UylH4NfkzatgV1IkTEAQ6s6+iZJyeoG0dQnE2FIlS7T6it9+S8yhLDX6lRAflCiT5Aib78A9l
wuD0wT9SE3/Z50RC/FNnViV8nqpHI82IDe/yv77Yz0yIDRqIU7sdiibw6GMwFSw6NlD5vC/DcFeV
pnEBjgakrOnNekPO2im6EaffO0w9sIRVaToIAgHA5TI8oi4Qm5JB/mKAm92LQuVt8xXiOfdMpRwc
heaRQuMLUHDxpbD2vKiO8SZQp9mgqeW5AMDNPY6NhFqDrqZ+PUMGdKzOaj3jTibG4tTS0PoY1J1d
ezDfk+hIVe29NrTuYOmhUbS+SodzNUQo+JYnMwFCfqobdyTrKTLRfMqM8Tx06X0p61BKKntHHfvE
NaLmvHTToYeEpUq6JyA3Z0czoCxGtVYOIWHyNBICkh1Dn4JVLTHzrIX6DEiFauG5197EmOaLlPWd
MQNUmk+WA4aumyi2fxCDelAfQrOmM9y+zoKpaD5KxnRpUvkIwdNPch0d8xWENGkpuwVZzmheuQWN
TCftRxAySdIJfFlv627BOHIpD4febI7mgviczajPVIjR8duElMc6X6FGUJs/zLwI7NS+U4v8eN19
7MUBXdXRX0dpDiwNnPcAn9RsKDPYB+QqdtqocptOEmSNu28L4NcJZJPQJ8P8yct4nZLEGE0tiiFo
zjCGUAVwlYf8CLa8g3SuD9cXtOs1ttY4D7yi1NhAfbMOiwzHujjpteTM2Hsoy3myLDvgKvSmyJfa
H2ONSjlo4Ev6YNFLRv9cGBM3brNu7tvKJId3UUCBUIKjsh1CoxTNmDNvy7+jthY4b2wlOL3yYsdh
FL1vsneZ7UzDTQHqA/KIeCr4sHuhbWuMc8cZHvZARZfgktyq/miXye+gQ/sbQxj7buPfc8PDZ+wG
ehKapMdhsrSubix+l6jYvtnp7c+EJq5gfXuBVAcTs4VdwfgSP/KRjWtV1WPSAJdAPfBIeNF9d+g9
FYJ1EF0UDGTtZctbY1wuhIK43RYamtqxEbmTlTrTbN8n9nldp0Cwrt3PuFkXd/1qVMmUtjDrMK+/
mva5at/PIxQeYhASKpGvTvi2M4Frqny71x7j8aAkT/X6NY4Tr12+2+MsOEi7Lmfze7gLCjnapdUX
DNdVcXVrjtO72ZwFa2ZLenUvQG8EgDooJuB0XnqcMTUGa16iJCzWmxGwrlo+S3Em8Gvm/h7+ssIO
1KZ6DRnZdk1SCblQ3LgS5ncxfpaUblQBpO8UqyfJjhXfSLGDmk3p161bjK5ZOuR9m4Rg40taR/2U
pwEYqmh/KLoDTW+sxzZ7K7+zMxfKl6BW6C23qNBZc6CgagEJlLkysJLzMRonR1e+KZmbjM6iPiaF
M5cPZXToy9JZ8x8r+QiKi+HWnh30XUqUKePmfam4VfElSrNgISea34wY4UrdXnFFOen+5yeKIUN4
2ARq/+WHURRpLDGqB2nLIexyzW0Aw8Q/rp/r3a+vQ2IWjxdwzPFPM7xpZrOxwfuy6PaHAUB2l6q9
6VStfSbdKMCm7Oa9IHT+1xrnaXsaQyWhhS96Vuy1b/55SssBOYi5c/atYSBUY6xQqMxyH7BQjLEB
Wy+UbS6gm/Wh2HvH+OehHSJkVN79jKCYMU3o9rLhpZd7JQP9NdFhApON/K5Ubmz9bGfvzT9nHkQo
3FjhPp+uUHNqCzkOc4rbmP5IpUBa35pSmC2Ceth+Rr0xxX27uSalMucruI5OyNOc/JRejDA5dKGo
C76f1/yyROSXn27UMqKYPSyxKuafvrx27xTjzcHwJeNTZNF542zkfKFgba+YMKTkr9lBWt6YuRBi
uRvjN1a4sDRG4D9JJpCRMTAgJi0RBL2vhN6OYCBkFMDZJNiu3WAAFjlwqyL50vna9qQviW1UIPHS
iAn10djVzVTgKPb36ZcNvuFnz6s2E3bESXlfHKHg2gQR0zTOH9Xgd0ZldwPuxh4XfYxoWaWRYCyv
weSlp9uZZ9D+mE0qcdUFhWHTFK1w93BsLHKRKJqKWKqSJQ7X9s1ESsyeKBABif2kG9xmgJCfMXlx
ETsQmPJTehcXut9V1FWth9GIBa5y16FAQ53gVQEVc16SJLNbdZwUOP9K/462glPmIIiYA3n5ct3/
76/5lx32OzYXQlriDNUt+P8hrpyeHtS8dPT+/X8zwnnHyCQjmKO6Kmya8vtKzBS6cFLqlZEw+9xd
DpB0GG5RoYnDgwH6BJMvaZnD5X+afXLqMcljxc8S1NBdPGAbf6PevXv5IHJi6CAvgJgud1BLs+kb
LcXzoVoLn7XdpcoSJEn77nhjgzuafZqOtGfSekyvlsSlV9FbVT9NEQmj4bFZcscqcPPXQWB4d202
0kwT3UZMj3M7N1mNWqOhFQWt3N+a1AgL+W8SWUPGX4/BfFRu+IpK2ip9W+VpEzbtYS0rwG6Id/34
7S1ia4H7eCuhudW2wPUqTYZHKyCNdiz4TnvOamuCiyt51uZQnEuMoKg+GtKTZX+UMYQp26UzxN+u
r2a3BAXgBDiFoNkMEjYuNI+qAewUmUAJDNqT6VsceaPL6nqJK5su8ZoFgzGyZ04uAFWCSZPdlGpj
m++FLHVr1LG6Qlc10IL1uB7iwWMTH90pOZmVYN/2LvPWGHexoKwHraK8TkO1z47WnN0lGQ6+VfjX
P+iuGXxHFbVD8zWVnl0Y/RqbEBsZMBXZRmct1t0hFxUZduv2yOMJZkCBPgHi66WnbVTax0RBBX1c
jmznJKfRHMVJAtst13s7XC9/WYbdGuXd+2CvPe4vyKnPjFi89JlGUXn8vTmIvQ+5NcY5C62GeqSW
DllI5cSVBsnVWhBjDj+ub9cuimdrhsuC+6QeiDQyFI9LbF8/0SMTLF9rP3ZWD0+9+FQdDGDCSYNy
OmqLd2C4FaUK7OjxT+Ptb+DuYIWRj7Eb6p9J6x9KWzH3dMXWc2zYhOgiT1QTNBZ2kJ1lV3dV6mYe
wR1PDgZ1xCqu6p673Kzt2Qds7IHZPMnWGs+muQMgIdONe5sCCmbF1r06jsNhrMzO7RsTZLTlsDhz
lz4M3fC1G23qVnB5j9Uy+21q+AWZTmoy3jYECVRn2k+djcRqjZ/6lvidnrZOHk8CRyz68Zyvl0o7
s7IMklyS8ZnmNkZkEoFXElngXf2oIBVGzSeQhmKC4qx2pDWlogO2u+kqsL/gdsO8p86tAxpE61iO
GEhg/RMG1Mzd35+22K32QqXtX2vcmmTamTkdixj9qAmvPcC683fTTXyGnghkZxk2zBuNi/AW7TqM
jVn2qTcnDXxFSkmaGbNuF/txfKfjYDcDOgtHG7PXIEG8wSzZEgmHS3YA7KjUb+xyrrgEfrsqyxZU
i5j6Bn/FgMbiEbliiJ5mGB3I2/x7+4TSEBhHwQiVO2nFptkKv7sF7WhAXDE5zg7TxcufxDnqFTMG
k1SyfH96ZJJh3UfzaQaNE259YPtp3Tj1sTuJu0pCw5zTlooW4p9Tyb6FEpR+5sXY9NJpvdXFXHHq
Lehga7OzfrzuxffDIQR6QTuKTtorXIcut7XVxkUNbTmEQ4r8RSIIh3WYulOEcNidxOFw9+r+ssk/
YcsVZBtphvJTmfZvSh314o4m2d/4B7D/qiwfRJjnPugwAB9stFBsqBpQANWlM1ERvGMv2zTRAwQB
r2qYQGa9vDdKpJTmgjOMhsW91OVuO3yU84cu/2GBSvb6Pu1+so0pzg+tajfG2QrO69WwXazIVXJT
8NTd9QIbE5zzybIKemwpHvpFeo7IjZS+b9LD9VWw2/MqhG5McI5G1YshJiMcTUvHxmlIv7rViEcT
pclXvL8f/twaSksyFCHRD3xFSAElI7qsPcp0KfSmq6Vxqmh0aQly/eKvqjIbW3xykMyJPEkSKLR7
H/TW33uXHKXvhSOFhT+uQs+5m/9vzXEnbxiWRFWmqAqNHuwLmbo0PTrHbEYujqh9HushOURUnQvH
VJOPdd6lR7WYVvyx2j/+zVcGAb+MZEV9hYcoGgOy2zSuw4wCzChRR1LfNNO3Vn+6bmcPDqBoiMPA
10EuDWxkL28bOtezUrUN62jJLh18kK8vfuunt+UDE4cmkCVcUieeodKjmI76QfFrzKgAqnr9d+xc
kxc/gzvDtrICG4tiZThRySOy5g7NfZOV/nUrO/f9hRX2KzYh2bJoDyXVNg3RW3O65ZOhC7Ztr474
wgIX6WrdyMo6xXNLai7dcT0WHjniFTn4Opw+QEGyAOO1u39QfQP3HHBWIEznzmyT62tUGTBIKvMS
y5AqwYHppSHoR2twlLz8An7Uo2Ulb1CkSlx1Ld02hXRMJKshWZfEgZDu3aJRP5a7sCuKo5ZGD2Ma
P0xVF0ZjJipi7W309vdyLldudb2TeqkJ6/U4DMl7FacPNNuZ5l3f6h2nCDIEGVProH5BEOECVSal
2bywOkJb3aTZ90h5N8inhApKBiIr3GstM9Sh7hPwSlTjMLrZEH+OVu1mbembZS6erq9o98tBw8Ay
VANcNnzRdGznaUkjrIiOH0YldtC9j0QcIOxlx4USfLVfNrjji+aWaoy6yZSFML0IINIcAJsuZmph
XoWzw9iW2WShDq/DN6/yyozsmiJXYTkqyD/cMmdjtJ4Urp9yrwh7UQlr5+ZjnAmKP2gEglWab2EN
idFTvUyTMF36g9m0GGYa3ev7s3f3DaidotmLmUlUtrlncz3VCaEoIoXFcTqCK6F10Lo/MwAbMtun
XOQyd/bKAMEIKsFoor4WoFZJOg/ZosShlTxhmsVRltZp2+E4W6mb97c0OsfLn8d+w4QxFYFCxdQg
5z9Hs86iOWvacC3fErX3rFHCCPkJ3XVB1rSjcQd9iY0l7iAWBsQXLRmWAK15FmKiaIK7SrgERVBe
5MYxAVFi3c74sS8dFrtkJ/Xq9zNY8P3r+7p7dDDuARCrhvknvoncKaRtOxNNBCiiKfRLKyRYFxng
nEiKoeiUmrh0UjO5enI7jF+vr2DHSwGyoeJVaILI3ODBlblsjkYZy21YGd9LYBziJOy0zKtHQfTb
W8jWDrdpWQpoIc3WFpTmtu6aaB11UvLl+lpENl75dY1YA7Uw8GOueE6mmJ0Q9iNYDOK903Yd3IbQ
gpZaneJmdd7iq4C+1sBLa28kUBPZ3iJ4g+y6ja01zm3YNJsqw8CeZMf0oK1nRGvbBY9NgCJ3Fxau
MgooAfZq7NvzwL8U1b5Fs49ifSytrsYDtBk8cu691V80T3pXOHbYBplve4aIzmonhr2wzGUrlaL1
STzBsmECLZc/JskbvRekRCIbXIYxKmYB+sW1DoHiBJ+G5KyKFtr5Igj9on3ju3FrltSVQZb2OXNe
Pei4vM9D3bHCyu+ejON/OvbPOMdN5trYWZ2Bth/dW713bKVwE8wPXTex9/x5sTmcd69o0Rl4AMVY
kBLQI2g2jssdK93PBxHl7l7s2px5g/MUBAA2Y4oXoISG9D2pck+vcqeEcMZoV77S1l8X9T5LRW/x
fT9oQLrYfB5xZlnJ5iOqqtKQFiM64HeBPMsEKppKWpwCnXFHjuYPgs+5fw4ZNRw83evMHOosc1Yq
yHGeBVA+y5/Uk9w7SHVAvwDen+gRYu+hEEEsssqdfs2eFyVXcihCQbtoJHg4Nquj0r9p+OCw/Fod
9y1J2tVxHmNwlfXKyLv0kPqR15Yfqbv65KaB6m1mPwi+KPs7X/vlXzZZbNjs37xYXZuV6EVPmDyB
21ccTLwtX1BTw3gpBV53bSvBpWCu/ppJ7k7kCSSwslrFXIj+ATLy90Z+0YfDmg8eaR+SRTlcX+Lu
CWVaqDLI6hTU2V6uUJ+SqMmTDM1cjNAqhZMougve3A9rXgtlXVik5JYGRh0LI3iYjAPxNbeDwzJo
mBeHck3vs05r9BmkJJ5qA5IdgwjJ0x3q28URD0qvFAy27nmaF6a5jewwdp2guPgz/acoTkdH7WKc
yM18EDE87GzgC1PcBhI50appRXLVynfSAiBBNHu5bDiZ+kbSbpBW+9d3cEeIihEV/fqsnGsz1yZN
7LhowOrcLa6ZmVLnTEUJ9Ivd5zfdjAw16dTPam4d8gglNKma7+rU/JaSJXeNEnOfktqcbbo80IjG
bivrh5L2jVOkkpeiBz7ZBeSstN5T1qG6SGmNfm5SqYcEyA7HrHAR56hzmmaMHGA+ZzeGItQJyAjb
LwodQu1l9Hh9xfu7CQIjTMybmH7kH3ODZDZyPuITM0e3jRusvyOwtePe8Iz71xZfEZxbZenyGicn
Ozalq/ptKAHy4XYYpnWIo7nMC5DOBUL/uuHdy4KKN2Zg8F59JS+WzhgYpArWWKqfkuzTqHywdKhL
wX0nSnDd1B6ZGegE8cLHyBvwMHyNXcr6sR1VvCOf0zNQKKIfet9ezI/mcQIBseEiNTtGGVysMHrs
JTUvbLPrtHGxFKLTa2Egz2gYhIX2+XGm9rGIpxslod8svSdu2o2dKy9qYOjtrWq05yZGi+n6N9jb
Zgie2jaeXHi083AQeUpHVc8gmVCZn2UMLqjJWSlEUOX9xW6scFd10Bq5qFXEEz3sjsulRmAu8Kys
HkD74IkyuB3XjvfXryXxD5eeDqndT3Wo9w+VcTBTmek1J/XTf/ty3AaagC9pajajcNxq7owHhUYc
uny8bmQnfcPQMR6TgKXpGKDiQkdqWcMyWegBWJDOVFH710uIE2dvJDOUS4wuDJemFdyKXZOgi8YI
MoBwrwgOSh3HgaQt3paI/dphOgCJFXShCPS687yEZh2EIKClhuIKf/DsUuobq8DjwaiiG7OTC6es
8m9//vW2Nrhjl1jtFC0NsE5rpQYLdK51C1LIlaQHuloEcpc8JhFUCqex+GOJBh2Ls8EEyeRwX9F5
6vGkyoWJjLQl98nyuCg/5FL5i5u7taG+dCCRmSs2JTgaqj36iTtkp4iK5HB3L+7WCHf++tRKpaaF
EeYh7R6USWDnGY8aKFDIITsljeBS7R2+rT0uX6k0CoruFJcKJLQOncHrSqZgmL+jZwHEjOwu+nyR
DEEN7PkW8Qna1ipzkhtfnLagB8w6JINMsJNh4rTukQnWrj7SAVYZaCNBYrbno7YWuZO5NFVUrjq8
P2l+WPUbnSzurGneMgpkmffc+9YO5wtJoVddIWH/aHHXp6G53qSG4Hku2jLODxbNQhVrGFv4dnpm
lez19Dv+QrQS9jM2e6TbLZmrHh3KtX8jRZbLJoyHURcsZt8r/Xtx+axnaFayyEmNcFhl3tjokJgW
HDbBzj/neJt1DH1SmArL4XTjJptWbwYwMloXN7X+Buq59ULPl3tjyooyaD6rONbs3cEYonvAn0xv
CTCNgjLuIZL/2+19Fa0IafWigL/Vjf5dOp8UORxNX80+glfUzNobKRFUoJ7348rNfR4P2SwREVGS
qgbCstA5OM1lHuhF7BXSvVR+MavJT/OPfX9bpZMgOxZtIucw4lVpwFaPw9jYB0pv5aFyajBTQ5hO
4OT35lte7CHnKKx4GtccDHnPta/0oI4okUru86vxf1m4mYvKlsyrX/uqnNfI+y6pbODAcXC0QAdR
WeRFbzuQJ5eBdV9dRCw9z+O+r+wB5QltcoBpXjWp0BhXV8tOgBBUC4DqqvyS9nmgaPn3rlwzR1Wl
wkG37jCCvLVpIsxSgZ4FVfhPvTp1DjCHmhPVPZBt64e4HZBJSCWaXdbkzwn1iqhSfZ1iGRaFAk1F
vzS1lDtxOTKtWqV3tDS96bsZvMBZKdIf3fUnv1bG+xNaz0MzqPDzptUcllZ2u1b7m1chMqj/fT3e
o0wRrfKl/KeI/vNVaJ6N0+9UE0XL4XKOdLF1rUuxHIQuf8yDNhFNLO49/7aL4RKOJp+tRqrhQqJG
C+Q4+27/H2tXshw3ri2/iBEcQBLYskjWoNGWLdneMNxuX87zzK9/iZK7VYLYhNr97uJu3KFTAIHE
GTMNRF+9sS8T5UMcZDJantWbfLF5gsMx1lUPDkqOkcVVTzWnRL13DBYnMPbbvujq+3VhSIAMvaig
PghCSMxW3aVG/ylNvy2DrGy47q9dWBHgYhpB399o58zy4Ja4BGcumU475cfxLjqx2PtvqxKQoswX
vWUabm6TfKPRQbHwsYI/t23IDp3gYLAi62hfYOdmI/ct44cSs+N/syD4FsMI5y/WMLFlktRt67tY
leUAJWvQhenEKp+yilUoppUjKOOgzNJFspeCV3Q2QFScH9LzXleWAZ9iAq1rfTrPVPDUYnNSjlHn
/qcdOzfLXLy7TdSmYDZDQG+CeyyHPFP/aduA7CTrAhDYC5hQx+BX0Ufftc5yCCCp8YvdRvKeS63x
73exHr0a9A51cKwHncu4N1xjAhGAdrL3/X100kvJvZHAnFjfJ1AswYgu4hyN/Jiar6mOofIgdCYV
jq3Z7CR7KbMmogLKWZY9w13h9SbkeUAJqjjM53q1HUhRkIkxdiqU8OSDPvxB2DqUAj4EtVWGZY+7
mxzDQ1z7nMpQPfKPSBsoW8h0qNaGDqyL5+Pcsn3xHaMRDoGRovAUfMOQJRprIpccIz+8ISgud09R
5DCUhMC+sMuvVTd32bHR/amUymVL0F4crgqWWFHnAs/KMjwY9BsN/FhW9noTd4HAxUCDEjpDUfNC
W9rrI2tp9QCFY6pA74lTOHdXGJJ5h/TLm7MjmBHQd9K0CtTbGEJO485NlXt1uMuMwYnHfTPL8oRv
UFKwJeCwOcZtO+sFqApszbVRLLQnU3IX3nyY1yZEGhOborkrmjDYMYxf6vHB7kAf97h93WQmhNL7
sBS5Bh0HxQ/pl5xCkHfyovnLto23nQXCOgRPDJJAwQgJWlDG3fChPWO65xJjAVoLUBZUdcynhm7w
cxowuyRz19/GJIJtAZr1heVpxien2EHd2Q4nKP2IwBIMpe/j5Tq/jq9QRDAooHMcKeWoJkYB/Cof
J6yMcwHHHyufx0LxdXkMjvF1fU381IU6jwSqpcvl3/sCU9oxNBWwi/BBseDnjAaopf1UIJo2vWH2
wFId38jpDGRnSEBsFZL0LalAMJBoP6PxVgnvhkaSGnqb9RJ2VQAQZW6VPA8woKXui6NmIvGFtNux
82zF+11efcGigCVQN0nSnAtn9WCDOE9q8Fp2g00chx1iS4lbxzdp69gIcDKDh6QoTUy8BXrpaOXn
lF1nFKQGqSTba7x55V6vS+Se0MPRSNBYHfjQuDk0/ezF0aeeRq6WGtB9aOdrAzpyStRGjm5OV6Ck
zZ0AgwoGaSDBOnzUyOxUFpi5zdbNs96b62RXYv42aNN9oA93XbSgG0W5Vaqmhbz89Mei6adBixYn
ydNDZXZXZhMfkqJWJT6l5BSKLc8Yq6pasAoEvtV+jFK/nPxJk+yd7BRSAciyLCrDIcWZsABkCiTT
dhjD3IUQIggc4Jicz0XyoFEBvcwon7MohkFVPaVT6AV6v0fhdoi/qbLo6G3BVjgYAnDpGk2jXEu5
4zV60zUXxuSFxflaLjcgtSXAlBlZqNwMUL16JlaGxtbtMyDLaZVl50JAp3iGxFbdYQsNTGTS5qDn
HyZZ1CezIaDTQozZts6Kc0jsmQ81Cjda+sf2KyoBCCrgEQmtMS1K0BJ041U831B6U9ofLZnQrcyK
AENJR0ZtHlCtG4JTnP9Ygi9tezOVMudJYoYJISaUtLWg01W0ArD6mOpN5dojyTySq+UhaXVJjpD/
6A1sZYKTM6pL35tWkO+X7kijbp+UeImRoetiEMeUTqj9mMvc3f5cEveQCVBRWGrazSVED0s2OCF6
DqFWIUG8t4Hg6xvLBHQYpyQ0EsTqfj7vMDHrGpjJ4cIJSJp7tvUUS2ehJHDEBIgYajXBdQJEpB14
wcAXgIHSXaY8zu11Vn7c3kAZ2DIBI1pm5SPSUJD4QDQE5R7tU+pFYN/RiM+byVJf6ivy/do6JwJU
1JgQoGEIP1Xdg1Zz2aV48BkgMG5drtwYurJrIPOMRRLNIIitmOg4JVwqiEtVPsu98HCXuhmoEY+q
O3fveFhkF1BAEzOvooFmIIazc+akI71DadpL4A2g/UQCXDKwZwKmTFFKWt0AAv97sN+2hQkfAVh0
a+zshWCGnGuNkhakocuBwtmvc7/b94f/ckT5PNFrb3sK4wByPVjZQrrByRg9gCEBLViNr2aTu+QE
BH1dcmibYY/OgoeOQVOrS71Bqi67DQX4JQLcpPZgKmz5tccmBCwmhz+pjWMd5E+qdJcF4EmiNtMn
G17hmR7+mdNuGcB2/y5OO/7b//FaYm0C6hhFqjMQpj07C8uR03k8C3K+R4Vh82LAmIA6Km0ziFxh
I6v5aSGZn/aVVwc35iIp3m7DGwwJYJMbZhHlPXRieR2/1Y7WLvHjfVnczb4GZRka30m5B2QbKbgp
pF0GZeTe5O/Qzm0+gFifgDDFnAe63jPbD1V1pzVg6tFkIlDSUy8gy1yHdLIhcuJ32MXZK9yJcVqU
PduXbjj6//W+ixWyRC/CuBy0ZK9bde7E8cAO3dD4Wt7sbEu5yhPrUQ8ysOKrZu1WpNjFBCwGCe1z
8AuY37bRR7LB50t6EeqHeQIKxgw5tdS+J03tcJa4bQuye37e/wsTVZgGRc6dGH5g/h3ly6ZrwSCV
LUCpziIaZ0jdGcXNUizunM6OFWQ7fchdhOGSxoZNhx3WBEipBtKB8qgGW2Gu7wnC2jRJvGWJJAGj
zIwAJmWNGbFIhTBzbBAnwUS8rgQOsSTurcyKgCTzbAclRBXBz86+h8OnUrlRC8lLJ0FFcW42MNqY
oP+N+XacXpVFCHevuprD5ZqF1n770MlWI+CGwbrAxoQoVhN/Hu37OrmeZR1vstUIsAGS+yVXOGy0
+YmFhWe3vWPWX5RRsmubcQfDqN3rM20pTAsZBd6SFMnAlLp10PjL/K2LI6dRzJ1FrpAr9P7T/oml
tUgJqzBU8TbHWeck4c0Y+I2U+02GvGJNjWU9aLYgTITsGEeGv+S/nv0NWaVEak0AB9WKK6NoAA7q
gMFP6JX+O0EaGe6dKzeXuDdaYaPyLOpveKySR/lNdW2I8jYdcRifd5KrqT/7N1x8TBbiSN4MXYCK
SCfRQhXgHiuQtivZdT0WEsyTfizBy8ijJc1oc968S0Gw96XbJVdZrKHpRpIyNM7m+5BBTopFoAI8
NsH/DHN0tq8Vh50NJ1Qskil1ahaGjsSIXiTHyQ7uwrlBqWQAL3d4g6TqXpkGSd+lbCdF5sERLALd
TM6O77/fSZlDagjBzKyxJJ5VXLIOMqO74Xq445NUbBe2nu6D7FAqwyi7ZudU9cU1CyrQ9vY1QOQc
RtQnTo0N0SwusKMeZEdfupsCiOQ10esGHdbnWPsvWV7O9cUZOP69INhlboaBFuk19g9WNhFdx7Ue
aihoPYdI/fPa3sFoxV+SjdNpCI5Gbg+kDW2UYM65W4RItjciCaRfyairJdfAEACkzTU7TwhT0Lv4
pCqK22Stb8RPunlA3fVgNqO7fe2kp1JAk6WO6yq3gSbWzYyRf3tAx3PgGjecV/pdKXcJohiC/9EX
U4cBclx0Uy1dNdtnBcNwy+fIliGK9EAKbshMbS2uQlQKO9dmju3X6FcPY8f8AFIwDIGq/7p97PWR
JII70oGFItMUaOYGRaO7hmJ5mtX5C3qgOm35Q/LdJM8aEdCkrYaiShK4IdkxjzGStRxScEHtoTbg
kuv50BKJ2yg7KCJ74BQ1ddcYIcYYoP27R/ep7odgD0FaAjUMnkSTFz4lR4UIiBI0ua1HE0+Hlrpj
JJ8a8G1MQ+FUrSq5Bm8JQIVvJ8BJbPfhPPZmsVcOnZvAddzz82LYIOyb/QE6IA7CXWhbWZDGsd0R
aC3DT4lfLtJFdLpimC0DoOnNj1ZTcSe+sUZGe7BdPYdCr4AvVZNHuR7hK1omphmYssPgmUOj46Cd
um5yRnWPmCALJ4dZe7QUOLnl1c0fiv3U8aFmmkDt5Tq1U6duZeeLH9gNiCUCEPWZienLDMiHx6o6
PnugAPTySN+h8PiW6YR/by5VCH1d1YS6wuvno1Qr8JyYuKtoKp4hTIxexTkpYqcooUBkgmjNCYqo
8ooEg/9VWj6wKrg2E9NlbPwwFtGnvMw+9XXtJJpyRyvzxk7gOs9dZWEiZkzdZDAaJ0uie7OnCA+Y
t2i1xGFahzcIbECfzIQAhpi2U606ABUg/InWa44gOuR8Eun0BSOqO91VjiUGmSWYs/qJLiwKryD4
P7IWPDTMb/ziGCjnJoHiyjjppoeij+xA8Nv95kBcWBOOaqMYVZBm8F4CnLyrv1Qyl33MwJQB6Tlf
ZnH17b0wKJwJdQ77WV/gvAfsnhofxpjtSEHvmtpX+qcRg/3b28khZWt9wkM4huViNRpagypQGyfk
LjTb37LwcshFC01BqAIqPT9j6IOPOiee/O01/MMhfDEhvLE55lVBdQAX+ndSnqsQ+feltcXiQxsX
wRKprQIGGtY5iILcOY8thxSWJ1nWqr93YUl4XXursAeLIbTPswDEH3/k092k38e14dvqbaS1npmP
fkmX3bbd9SPx126CquM1KjWkTWke9ug8hS5Q2t5HWih56N6OOb8CPkhKvzah9aqVGWWnIBzm7N3T
g2F40y9JET9CU20132FLoZAB3TCZMLzkuNgiZhVNmpuDAi0Fzl/RaU4Ggs474vQuT8n34+PvhQkX
H1KArGFUM4A7OHD/fYb1nJ1+e6Ffvp4AWFlmxCEzwS2fHJtjeQqOvV/dksM7yprr0PhiSUCqpZvU
kdi42NqdDYLypfvltPM+GQi+/W6b38U+ClBCxhi8B3oDtqwDOekYIdPc1OP+X+M1NSjBIi/6vH0X
1qPXC5MCtGQqo8uS8LPCnGDfY5hQ+9i68b35DiFMycUTCw9NVM29HVBU+sPAQ1uoU5s/t5cjsyAg
CoEIc5alkHOkenPDRutYLsqf2yb4Wd44f+fLdxHuRzOq3Zgxgu4KEobzzWh4gfVh28R6FPDyUc7/
fmGjLdJJ17qW98aPHqjxOas3NMTceboydrkbAjC/bJvkt2ZrVXxjLywawQQNdasu9qE1OHaSeanZ
eQpUrKPa27Yk+0R8fy8sxQwCPXUApjZz6HN/WJL7VOllhASrOeuLDRRAosZwcd8OeMOQoO5ck/Z+
TJf7OgRNeZ4ckSK6MfXQH2klc6f427G1jwJmWGWQW0mEgJEjIWd/51lQPjbIK9iyjPJ5ImPLmoAX
aR9EQzqB/Z3sZ8hStN/y2oEAnv7Yfkvc9LNVOQP42FXXtnb51wbcGvNToDrjU/q0/U1lL44moAgl
CJL1HmTTv+OgyDBLrEios6U2VIU1nmx+3uTnvjt5vMi/18YOi3UIpkSsi0vcdiP4TmjtBGGMEUfm
h2bomLIZV9k2ivWIUqunDkRlaBby2txVPT7b3VkI/TlRKSmlB0hqUPBT7CipoU4Ex5LsuyN0P4aD
dT3tWhDWQ9HR1WSjADJgE0sSep/PmmngwLaQex5vlwMa6A+Zo+Fte5e8tOQJF8sSrK6IERtwTNLk
gVNA4bB4ipckD5xi8z2s/LLzIgBPHragFlfh+BmLdcpVjw21B4XMpLhvDH/70vHLvXU0BagZk1EH
C5uJyM3OCzdj+nVdRLetUob+tAS9Vy/LHTQiw922WemZEUAHjl6dW5xY/nfuugTIxYJFqibVoNKu
QNMj8dQx+wZpkieEBftKn70oVT7q6XRbabJhMdlBFYsWIIidtKmDuEJyNLhm8ylyjdDpHO60YySS
ExRtb6vkARbrFnFqWlZRoZc0AFGBElS7yLzt2j9Zf9y2I/t8YrlCnchC7HpCaGI/cDXAswSP9Ym/
UvNRHu6fU6Qbx1SUFa7qAjzJds5Fr5SHQUO7vVNoEF51hq/6N31vZLuGHkm+1/fFtXXSzlOAFbrz
DyEU2fUHA4kieD70LvpInDp2yAPBqI2xSxuX3Klf2qPuVHvZx5C9MGLdQ0/Lvgi5k9eeyOlZ2pK/
MNZB3o0q8YfEokeRd21RNoCoqvBDJHhbQ0ZM+g+r+SuH9Yb4BzOqGcmS9tzo9lfST3tudEt96fDO
dv5KPcsGXzh44xyTHg1DvBRMQSl2A+lfdPMap7y9eUcP/rrD9bI2AQUDU22YHlsocuvQr6qU+FtN
44fe7PdWaT2mKcndpg8OHYm/Rmlw6vTmqi+bPySXav32vvwKARMHyN/ZkYXOEh5xE5CX/5x86Bfh
i3qmZyRPqh9CiaeqrmXZtPWU+t/pNFXUGs6CtBosGw14dsv8mDRfmxxq4RlUTIx2OnXGcMOCeLeE
5GNA6P+CUTssanW0m+I2K/J7VoPiTK9+tEEVeWNre4aeuQ1Px0YgsHa2d2n9bfx7k8RBQEjijfVY
KoqvDfOOgn8nm1GbpcG+ZBik7Pv9trn1QO3FnBALtq0Wg+8dmdvYrnaqUTkgHfAm5XHbyj+8FC9m
+AG9OO6kSbtqnpFAXepzxSYa/3XFRmpTcNsKaEqqmokU8bP+TrvrrBvq4kqnEIizUHZe+q/by5Rt
phAfZplqaBZKpdDA+0rsz+Hkl+R3OgFfTrItBIYqjSodiWGULOsPNftfHkiWIDt+/A5ffKiZoRmP
ZD2KTyC5ipp+nwSKM2AWrCBgLGHuf9swAZcyaoyRreHZi0Mu7/gURt97GV+4BHVsAXXSeCAZRGzy
faudrBZKJqCIbYKHMJS2UMoscTftYu9iNbHLglXlPjrSveFmd/EH66jkTnPgI9AdsM0+KnjgP21v
ouSTiVN+9TTlNTpjMH4SfoJ69q6fc0eNKlfNVUfJpLy/MnMCYpSjZSm2AsSgxEeLluW30DVT1B0P
osOd7hQ75lb9tX4odtIUquQdE4fyuPyAskR4QRTMUKSHELJxvW/vG4cP2Er9m/W46G/QEifycjPN
8q5A3JccufwoNOO7Q42GGXxMZDY5PXo6/U6z6sv1pgKCjO2I+Yk2wvULc4f1t5gZgcCW5MD8g3f7
sjABROiiha0OhioIeAd7LuDtg7dcB7HcDKVTHX3Oh+0Tyn/1W+/2xZ4AKjxKsCbehGnaNjp9QQ8p
G8GSeW9UQBI9ZBOJ6hp/O4ZG7JijOq/OHrMUF682Uqk+qRvHoJ3TI2+QftlenwT3xXm9ArRPTVqH
iL/Kdt9mxMUbvqMgUds2I9tGAV8souQanREFqNrgqHEPOUpD8qU4GG58KXFYry3TIovavNinqK+H
xYkxxelqVGK6FJjyNEOqe3tNEjQR5/X6yBrmOdTzvVLqnl32bgYurXh4YHgQYlkb/TnDtrU8wQ2x
2KJZyGcyf8bI0OJqn7raNR2uL9JC8hNEBcTRgdZcFtF+T+lCclDEKb40g2Ra3Q8FWG2nk9F2P+Gq
fshH7XOgZNNt2Uegh8+zR5X2n/Vl+EMzx2tTi4+tlru9Zj4NTPlvz7045Rf3Dap8OibEQzC92G14
HdKTXh+VyjcyKusWlZxfccpvqBTkYTU0cHL18vxj9QDtcqVFW8vwPy4qVu16XE9ZJxS/FFufXMAe
ak1NqjCEdWZxk+vXrfWE2N4plv25i6SEwtWf2yf6H2pvf6Od2M+BXFrf9jPirAayUJieAgdfTB/T
sEhPhq67vY0uMD3/lkCn06EEaLFtX7bL/IpfeCGNETTZkmJ4uEr1vRJRX7GKz9smZK61OOaXEWtU
xiCCbvpgHIcZ/TtTr35UmfHnZJaBOwB73akbvUgzD3mc/NFR5X7MrNCJiSEj6N++U2Dpe71eO69b
YzHRu5DGhxF5fTYdskTWICF5MjVx/C9cKms2W1iZQVSJtvTnLs9QwyDctJdXp7c/IoSWXi+qomGS
F0RN9nbf7tUofwij4Gn7I24jryZW35Wqm7u8wqOVNeMjTGG4d3AGCyVN+iEap+N/sya8XVqcsBFs
EMgVBQ+zmXvd8L84m725KUDM9nHb1lu933NjwV83UBNLqKYKGbyxgEes3Y0edCnDEkKGSukOyE3y
+n6qXtPsUyxlV1r3QiCfRiCADuk58ZRkXcLyjqGixjP3vOai3WonPighz4itvtQXpoQTAp02I4+q
EaaG1JvTKwKpgJT9jHI43/GuCGUfcP3OXxgUwmkjS4KMdK/qSbMPRhbrcADDqATEVlH7whi/Hxcg
htLVwMBNB41RDO6DYNdnWXczZ8FdmpnuokR7qy8Sh2am5FKsk+pcGOZoc2HYNHNdi9A8AUV5XjVL
3MXhxcmv3vuKk6v3/MKc8Dohn9OzckZb6URAWKc3w06vMN8nuQ+rgemFFQ4FF4sCqVundCNB5i/b
qafuuvLjb8MBMsjd6Tlmq/YgfpS22JzT8W/e3gu7wlNkdM2vDAxhqR8rhjOH9WFKpgOh5aktY84P
404ju2WJ5bUx/aRUthsV7YeWTj5t7au4yz/Fene0U3DUEBUk2JpxUlA4mrLEjfLmiU1m6NIwyr1x
gqCU1gXHYjE0B31s9xAYAmM2yWUps7ea0hxeLpYlYNkw9lpGVI5l3uxl7EfhwyU/lsd5OPUZomAD
UXC1s5O9LGssOS0irpVUydt60Yt9jA71zvZ1lUgKLOvF8pe1nRHu4qiwsjJUs/trMuTG8LPEYUfj
AdnQQ+SzHX3gZUg+K2KC1c0PrmL3QXb5ZVBzfowvfsRgzXmXGWiBIXvD5/GpyykWjeJ+wt6WLtSo
ovvtKyK5IedfdGGR6YECSYOeN0CGgJXbsLya9T9ZKZPYkuCaOIwamMEY0RETj0pESqdtUThbqqtG
G69HPfJplED7Krq20uL439YnwFpXBFoXV8grIAKCdMd3XLqjkl5lXSnBmlVv7OL8CIAGxfMKMSOe
pUJ/rIPrPr639B/ba5G8fOKAKlRdwUfAmf8SdjOosaNYZBfHh6qG/moVOTWTpFxlSxJQrMj73kh1
ONQ2+1Yu9wY5FYOsl2m1HHSxbQKklHVRN1TRwCRnYYToueN8sDAe9Z5q47oz+2JNbA2xAyWhbQE3
hR2eh83KHWeQMNBeIJ9DlFwtsTkEmpAsySPEvJp1xNAeeOUPU3algIZs+1iswzJDEz3UUJmFvqbX
r5xutBC5as5zqtVxivazdszYKUUrg3HDuxFTdmq7Y2x5cka31R0lKgHfJTE0COgK96vWesgQ55Bw
tG76x/RQ39heeKQ/4EyDFVDWt7V2IIlGTAYpWyjjiOX+UJnxbQ1UwNFcN5c3Bippsua6c8FZfLqx
HINAa4mCW0XYTEUpbduoGHLZWnodknjHyHyfKxiCqAMvS1HaJ7MPZt99U8enHMkiI40QPUDxY+pO
9RDB6W2/ZPGfVavftmPppsx0Y73yqvFHB/bHluiH2l7cvMfwk91d57FL8vaaReTIGQDq9HvTSK7x
qnNOCIR5NahzaVQcU0qSIY7zED2xnIWD85FPV/NdfaRXxV6qb7bWtE0g3WRBJpfYhiVsX2aQOaCQ
5tpbxWMxJLemWkDY9VTCNQlqaI/1w5VeqZCNLyUP+JqLYII3hVkWo6Ytng2GBnhS6BUkNSwVZn7q
6VfJNVuDKhNicRa1oGtIRIGcKZ/7rDATLA2KvGpr/YTDcAgt08nHK2QeTpVlggfE+JCyZlfIMslr
Rx8CXDrTMWVi43+v73imB5ZqGlzUe+quFVS0naANPoZl6//OKk1Q2HKZI9wBAZAX0ONVralRPxvN
wlE08zoqjdaraY1YWf/IAvqhbO2fUCo6TYaC8nEmU5PmFsQbaJqUqaBhMmx8zNdLHXToY4fjYPtK
1pTOMA8upiONHcuUfaliiCIqJy+1tC8GzQ+SxfPY8Y1py7RByg6+DAg9vzaNcZ04WzQKyu4vwR6F
j116w5t6psduLy/qrM6BmTaDYDZgm2piUrTX4nBazAzDyL+Unv0FfNrzdbmfB/iZnDgWbX4a2Pbd
hTgPyQ18/+0Fr16ai1/A//3C+4ujcBkMe2D+ZP7sIb9QZxLajtWw8nKNwscc66RlupLwAalnJZ8S
TFU/wb/oz27mNdZOC09SN3r1M+KuWKoKJIL6+etl5UgsD2OLqS/uRrOr4Ii5aKd1dZ8iH5HtoL8o
cf5Wn0HzwiL/RRcbmegZM2yaFL+i53/X2Lv61S6MCQmJgSqVFiko+TDlk6r6ZSCjbFsFG2oZ2EAC
MXcRS7UgoJ1h4AYmVeLaUeblWfJRCfQ/fuP0vZgRu+h6m/VFZnXU16oKIUEJSHvYtmCuucyAEmrg
PuP/xJR02SatCoVxrKTMulOlY06i6JXC0ZLcJcmCyn4U7MrJvEpZ96mmRuwkbXvI1OSbOgY/tKk8
LjmLnIzE39X+e94kTjRFTmFkH5IO/TEJBIlG/EdR21nApQI1bmOKdtFUxu6C6SWI687HisZeFE6n
cczuSruoHF7LcpiNrmwz8rqw/qE3LXO7zkydZbAjp61mcKeo7Ms49z9MdfpQxsujmcxOSIJbzPO4
M62pAw6UK7MNzB20Wgo3HrOKBwR3I97/XW+xJ0iu/MChlOZUVg8HM7igOtM1S3wGk7ABf6YygfPK
mj8ppH0KSqXetao5OZMZf8G0SOl0lXnqR/NjkimjTwtzPw76sUHHld1YhWO0yeRtf+j1C3jxq4Tw
qyoG9J02hBfIi2N6WA5oVtrzelYF5m1ZgfzMAPDmnbiwJrzGbB71kcya7Q+JBVnKSr+lQfkhpjR0
FyvHBCsBVZeC+bE4Lg6KTh71ZPaj3NxNSFaWGvRY88wl2XTIwbMFQTB/odRriQGt06a+CeIJUgdd
lThZUblxngZuadJiN08Kzt9CH/q0HeB10GBnTnHi5aNu7iK0POoMnWQgd8SQsIxxZw1zwFdLVfAS
MVsTqT6XYUoJ1Y1o35vB97wa0IJpzj8lH1FmRAC2vCL2xAIbvYHz8bl3CTkQTtCBid7lHgOnIMSU
pZbWEOJyYcITyLKZdjY8LlAxRVfREqdea6DB1CYhWKyGwq9b28enlix1LTa0VMPEbkLZEaKEr9+L
MB1CvYGn6Ztp5Hd9BXrp1isH2w3sUNJZsbpATCYTmyJJiL6816ZMVbFYb6jUt8be0cbQIQlkeTWw
/qipM7WnLJZ4UfwPipfDMjTVgpYzgXyU8BX5BPnSJwAI1SgfQWuUO1UUPo7IdEqOC/9DW4aET7dY
RqSyAneeE4KQnea0I/rcQIbA+9yq0zv63FZLnJdrEzZzNOKuWfA5fS1DSrmz6aMaavc9NT8PlFqO
0YBqt9MyxbGiINwxU3G318yBZWvJAsyVekUqvUbDe2pdzQoYmNVor7LF1yzqVR2T7fDq2THgAkDN
gqKuIzhSxIIbAMK/Aglfzc8PmU+PSeGk1n0VuLbXu8TH+xKlbtruIO4FLhGZJ7KK69bFLxAcq2Ds
AvioyIiW2ofmGDxiwN6PdxV70P3qHQQQq7HypT3h8OK6mtFcztQPF/Jda1XNKTt0waNDwetRXqoC
cpUk+dNcKB9YkZ+WIZc1u6wmgS9/gnCsq6ykWUowbMcehuv6VnNir3rKnPSY/tntwzuZt7wWbl2a
E450CUrC0rQXhFskv7GQx9dJu5/j6ItdRjtF6b4qrPOjPpQknqXLFI6y1iQ2qUEN8Yv0Bjzzz6Q3
PGP1LtIbvm9v747NDBOpI+ChgLkFehPa3s7waGdz77AxCXdJZxq/EwoA+v4yYwpl+WnQbcgbTM+o
VAy7yo/84sBXZVqOvNa02tpzaU+4o3ARZlpSYkMKwOn/Bx6NW4gSE6fcHUE05VIn3HVwz0pnhroO
xDh224C0GuBdmhcuKCu0hQYdlhvS1PpoB01xasFY6pAy6/dUzcdjGDemY4RT7IVhBb2EhuWO2diZ
q9eK5qr1ctcT6m//rNX3lWh4fSzdpFRMlSMZbxhhm9h+FX/Op9nFt/fIPLkDErHbltYR48IUx9CL
0C+Pu8kcFjzl/z/jhhe+ipgZod0MP1qHf5RF5rFg+gG0/19DkicOAQizWJZTW9/Fv50+KlzRILKy
pDcG6kPbtT7FGJJ1qwQJiSApruJ0+bi9k6v388XFFDsZe5YmHUOa2w/a6yXBcGr7c9vAOuRcWBA+
VZFHjTFq2L/KTR1y4mSvnQN+ifPsjrwAIFuQADgBq6K5V9ELVYN7UyOfetlY9qo38LIesWlxKGM9
zmI8juqJ5A92chcoH+rlUbMkLqTkHIi9ilPKoBs+Yt+C0LzvM+tLaUwPcdf7IDeSNhytenUXixLe
o6zSdLtuuVdn7zirTh2eWXX+rru+g1iBY9Sbl8HUENGayFkjqn19hZPcspu5xhXm8zn0Jwbqj8rP
zFH2mdeDjk2GGKsrNE1N4yl5HaWT1+aWsAjztKCWz5pTB9kdTJB51NWtI/ISuwQxjmwMaN2LMils
EmYiIybEq7qB5vEktOmvuhekSD4+s4sXJ3mDzrqTDJFrCiF5pHHFmtCMcxmUY1Ripg/d8cfkjkBg
zvCUe9lOrp5LyyQ6HEQdH05w1gJNy+ARI7QxxhQqQqpbt4fO3o26JKJZBw5b15mJShoqQ8IXi2mn
G0WL/XsW9/qliWNBE+es0/eOI7m6tBeLYm6MVVmRaSX2kNxwXYh2H6KMVO6sPxv0qpd4yO1jh3zt
Iid1XLds2gYCU5TTxJRZN5CwnILzewaIhO/5Qz/POKJHzt7xwehwZ8SHdxxSfsve3EL7xbCAzsxM
lK7PMafGO5D+HRH3+hG1Ga68YVCVikmsvKaRMXXxc7oovlqu6LVxQk+HvDNu9RGgOoJ91EeZLg64
xiyrEoOUyT64GSLXPGs8VgfzBrlBPzoET3JSAplF/u8XDglT07rjPCR7VSmv0iX/oGmDL3lJVw/J
xaoEkLYVuzRDiv3jiFmjIedb5y5uepW4E7K47rRDG+wACsRRNgnD//CbQ4KMtKZhK8EeJyBZk5bG
MlbQvmgw0qBUx4WhKUfKg7f6ICDPRQ2NoovSFoAF83NjhJgoQLt8cZyOy8Fykb9136fCtrYklCks
oLNOUXoSwKVlhV1CA5H6rarsxwIRdU61h6GAOIvkq609PBeW3rRRgcc/CznV/TPl8wsNc+O85yFY
XZhmoSVBNVV8MmEXJ7O1ynJg8Z5i5jZoQcRsJDdGFMuWtfa1bN1AzR6fjFliYDcbrEWf+1jsa2/x
dY9zIlFXvWN76yCvcPOvIR7AC2NvwjvFyFujDmzfqiGPoKqFj293O6b0q2Lqd129/NkMTQOWt/i7
5OutldYvLf8fZ9e1IzmuLL9IgDylV9kqVbU30zMvwlh57/X1N9gHZ1vN0i3uGSywWGAGm0UqmUxm
RkYwWcpcSEU+NgD3zovcuJIYHUSyHmrdvEur8D4Ji1/drDwO+ZBbI6rFHOu7vvOxyRr9CJuoUo6y
OuVoY+74zr+RX9kLMETGPyKqzcATM+c819Qew0W4DIgWW5F+r00rCpdeMvy+vq69FHprh7l0pHEc
OhXQZUA6Eq9MG4ArOyDpc3smmhX1f1P02JpjznoqiT3U7kLDq9zBVUEr7DQ+lXisCoyAY2qRX0Db
PYQfG8lCnsqpqaoqxeSgJtvOjGitz1bnQ2fYgjDS6ko3/yJ52ffUfz4em0+vdZjnQ5EWPmbGX/Ol
fVXG/sYYBKfKWzeR2xcyGV8wWXDXrt3r9e+5d/ltNpjlyCGSODSqqRheUmfWMh1VtBavW9hNBrcm
mLCmxykAuXqCy+GBTCcjWI+5YxxRdp5tw2r+jQYT5zCwvDhS3Q6ztPaF3wIXZcWd+HOcqpe4qT2j
LXguuh9NPz4edajNQe/EOZLQwITS6TE5jIKd+estJf0xDhTSNfF6absHUKF9elPVdIWtaajxtGpQ
ECl8ZdRuDQUiUlJ1Q8zZT8UiGMD2ev3r7frHxhzd6s3qpjIXl2JJUK0xR3upIn/NeYNXu68tAgCZ
ijvPBAUg6yBzmatzDKLyzyjDdxIj/mtyL23eWmPSPdDNzdoQ4m2yrT/R0Qt+Zrn/rZCiG4aJdJY9
10QfgQSEWo4P/IHdGKKThIm1gp2zim5L5a+ohIjyYY65cvBoNfuiqkD+MleRLQyjb1T5m9ARye5C
CeTX+f2skMe2nkJHHLrkOMb9S5jUMu/E7x6JzQ9hPmik10Ylm3MJWJDkqW4UrP7iza4MvTx+xN71
UIC8JNXQCf7FXBFKupJpFeA986I4arvY+uRdPwO7n/HDAls2EldlnY0aLHRm+7aIb6HwVKmNExWa
E8tP103tnwW0Hg0AnNAgZmsBpZSAHTkUjL+ig9pf2Icx5nDHpjlH0YTvlK9KMBUScBnxF3EBYgPg
VVTGii/XV0eTg4tccLM4+ns2wUSJMPacgEDFz+Q6MMovbfRLzu7baLJIld+QSuA44qVrmIouygpS
aRNbqTMHQlxJi0dRm/haopyiHvEy6d6uL+kyXaAmAGUCzlEXL6A/miIkYxKFkV9C1IuMQZQYVs8b
qdpfxz9G2OJGSSdTq1YAjnf5bWLGqc8ljqwIzwKTK7cDKdYxlQB5FcVTU0/P6BFwLsr3W/fz18dW
qUTUgBcDDSxLFp+TUYR2sRj5Qzk857rmFHPpguLRi0bVKdP+CPmlxzZPMbqV3Y+r7EayfCNX0ltq
KF9UcX6u+8SL8uZ21EIb/4/TmkLTQqxOxriAryc/mVytrp1mBX6zBpQsHmSAUbNPsjwis7SoE9U/
ljwKBQ6PCx5K6w1GSw7XPenyMMKUjllAGXegetGCKcuorJVBgXDA1Fuqqy3HsTyhjZg2HHzzriEC
oKhsAI50UdwU4japyq6v/FIRb6R4cYyxnm2xTZ/Dpa2tcI50zjncPSSIZ5JB8O0vCpzDDKai0Gih
zh499GGJGWDFIjGvk8izwkSzsZcqzCM1ld+1v6awtYx0sMby8fpXemcOufBiQzVQ+dZRT2FrqGOn
ALSgEkhKVNGXpmzBrxMHq1IdSANoYTLZ3ao8ZmbkjyAQypX4oPRqaUGx4IQ6ulMp4i+pn09DPzqJ
OgL5lgyWourQ6oXuq5UP2mItmmpPgL0JueSoVQ+hYMHt0siRFxXAwvBxnRJPK4b7eZ3tSMzcSiht
fZgCNBAtsS2eo0myhDhy1bK1Z2G1gOJ7WIveMtPsXpnnBniysAB0VTyCovY5Erq3NC2DvJnvAAq7
1fr1rddaS8qbV7nJHWDPHGDkDyvJA6UESX+V20pr+Hkjo0MoHSHR7OnSYyp1XrjWX2NZt/QEZMsN
YH+j/ixB1myM18e51M91JAVq030jqvCiDgTCN4bpiuFfsMbiJBkAfKIQhXPEwlnVMkYrXi4b8P2C
d8bt7FG0Rmu2TV89hBF3BHXf7z7MMbeMoledtGhS5LeCaofy29iCtH7kPaMu787Pi2JyKhncPXJR
V40fVj1mKaajMJfifV2vsUVI1LijNh8NQOX+6uh+LI5eHJsre45CAyQBCNpV3pwxkIGpyUFEQbv5
3x8an9dHd3ljKDLVLJXFOPaJSWxVdLSYcJay03r/bIIJEHKntJmprJEv3c1AF9rRofNDJ7EVUEq9
vbf7ueVsnm8wGQ8GfeJUCfPYxw1zU8bdNzrqgRY4twu4e4FvfJ66z3b7mmwuUx3uoVKaEhUy1fOP
8sscSAEdwwTrEXK62+uhkGeSSbzTuCQLKTvE2+5336RWMf+6bmAnGf70wViKu1HViiqL68avl9+z
kbltotlrpUBcAxCq5R7vGCtUnuUpP5ftYNVSy7u43stml9H+H/cnTF7UpGEp4jHTgKmrxX0MdgBV
szHb5OdfEntydG85kF+ts6yO8vX64vd2F2IKEAnTFVQp2D6IGQ112nfwnLUG+4GmHcUofv0bE7jI
6PQRslh2cUXbFOvaNv4A0a6iEv+sZcbbwf1lfNhgg2PdTmK/4FgbwnJK1hokEiHHD/fOGMFVgT4t
mg8miw0d2rIsjKKEifxel17D1Cvmx7/ZqX9MsI6oQCwzbgQj8okAhkdhui1DceaFJ846WF8j06Qa
ipHFGDsL/fHXeO81duxIt1SqSuzfq52EA1TYAUMB0v6xd4T5POM0C/1i4oTR/FZyupfZK25LLzw2
DvCJTutnx/a2BSTcdLhw1MtCzGfbzI0Wdw0SgSrBKOTSgv5bL5rDkvenbjIOAmmDshB9gSSdVYjF
KVKUoNXin9c/6+6NQCSQiRmabBh4mnyOmk2qr7I8NYiafvnc3nd+P59VZAqhRaXB4sZC2Ewkm2OV
biobVLZWmXsoFIoyH6nVFITBnZ3HVugMXylbXOvLwKg71+3t5ftbc8wdFElSAb7WpfLbsTmV3XOh
TFYBLRrSR+6CyYnr1na9eLOlzEUUm5rRhwa+qtkNAfQpnoU2P5QFca+b2akqw3s2dpjbp5oVRZAy
bGLnxs9U2GPG5BlmRVCjrzwjstJvHeeBtnsdbUyy7UCAeytlimCS4jQoE1gaWxnoDN+VxZGGcb4b
b4nvj9PNnU66ORvM/n2JUEt3cmf+Qm5bV7LRfnwwHV51ZocN59OWvq9/Y09pFjBiZCvG6YL+GEuW
or3opi0dTLdDCBqlQ10GSu1hZiPlOA3HRdlntkaGAm1qhL4ouqFELsp6L7XRSe5Wp9Vq3r7S83V5
/vDcUvEWxawCE3hEPY6JptGkDONuseB3kNdF3V4DqRud8p1O4jcVxPZH3rDve733wjCgDRiI1UTg
KBifFccqXjD0Rn12gRBZ4g7CHzL+LmkSuniik1L4VB/ZeOCFdkrcFbyVpVX8+LvQ+/FDWE+ujEpf
wwlljXY23kYteaxG9UbLoifkHOdZV4BWXAJJL741GvRyknD1rp/e3axgY5/JPFR5MoDGR62jKtCp
BNXqIHCC7K5HbSwwF5s5F8ZSocbtSwv53qpIGFt5vo9k5VRWjWC1a+5fXxL9dhffFhNzmvGuzsdW
t6RqXCbM5DW+GCCo+/2hd8F7cuBB03Z3bmOGuTsUsdeWZQR/QDSklty/CerT9XXsHo6NAea2GMJs
KGRjiXxZC8/SWLpGDcecq59rvPxF0ZFsTDFXxdT3QoenOtJ70bRHqbVXfeaY2L2NNiaYE6cPsdyW
iYYnn9lZoWHYk6nbkHl5vL5p+4nEhx0W5bBA8ikzZCxl9FAuQagOj7ojuD1yCapwkN+YzxyL1IEv
/Q2TmnghYHyfHTWJU1PKVxnVLrWLH5vYPLbLbAth5BnD5BIFvVVDsZouCwhuxQ5hBLKknAtx11U0
UcKYvU6BFkz2JIZNPZgzSl3GfDN2Z7k+9x1IgDJug5AG5Iu1apj+Ar4O6CK2QTiqizaHEa6Hzg1R
3bNRAT8gXNMTJiTg1x0OisyJH/tr+zBJz+HmLhSEUWx7bap8U85fu0g/Q7jmbKahY2j9X2yjAT0K
DR9SB5qarn5jah21bIp1+KhZIzMbW/UpH9pDKep3cUsyzrr2DgRQP0h3Kf4HVXzGmByhVUbveK1r
PLUtvGW9NUre0CvPChN9l6UcY3Arxn6tNOC36t0ahKV1xGM+2AmGKuUdoMwH1AWZxWizWJrajGdZ
rbpGh7m5kvd83WsAQJIbN7auo15+QdRXkSGfV2OucbBDvwmAHwJSDy9/aJ8HQudcP9TvyvSMo8PF
DQXaqKBsIewlUpAILaYWOlqqMd7k2uzOY++HY2/noEJpZuKMRXJcJdMvGi2oh9A2EiHIFPlYZ8Kp
jPrTpKieUo0nJVstA9f2qkz2kAznDmLEYlW6RMidPML4ZGQ6AjTqilgPrq9h5+KlMEMAmeHJaHoz
3qyuJonmEkXdaPmmrt9j6RxGx1bCHQIXuG5qL+oSA4hUUYcsNq5dJgCNmYHh6jRSPf2leTWC2M6d
6kUCL9cT8XWvfOAjqPfeAIZkaBDgVdHKwFf6fH4yYjaCCvUcr3FlyKuUToip4xOkVbzKE+513r2y
c5AM+syRAcEAjw7rEMANYCJaKjQva70hPIfJbSN29rrqVlRSHeCXYQ6qssA4rGm1aYY+qg5mAMku
5pC32TsJDlIbNO4MU0YMZoOwPjboDKkjfooxH0d5DQoCMve8MScrxmc4tVpWgzNffGxn5TBFRmyt
uvaWRebXtQhvsyE9SKn5Pe/EYzYMTix0P+axkjknaK9gh9YMVUnGVOnlCVrlAr1HY9aARB1cxZOe
l4cRSNvOjlNUNcSnFUjbdDn8CxDX3qfaWmYys7muSFOUq+aVZ/ImOVBdsMOveB4GuhVa6/fRjzNL
5pS+9k7Ap+Uy2VoJBvi20mCUZp3QHgrtVbUHVLUhNbt4IYbZxNpJ0/89q8JshKKDMcSURIMFkGJc
r8yabIHF5JykQTM9GTonnd7dzQ8TbEKl5mElKSK+Y1NjniWbLCX/s6q8Kf29J+92JRpzg8gjnmTg
ngQuuy0ORqe2dqfF/b2oCYoT6tJtWceak/Ut+lVqY+ljEohZf4qW9Y825tDbXtEwXWMeedEOuSKC
2Wb1zP0Z9qskpasI9Htuq0HhpnfySxY0lZ39RniLXydHdmp7ORSeKGJ3rPCxdGv7X4i20vV/upCQ
XmIWmhKV0VEONty1UDMNzUXTwQyDwZSfFCg825KtvfYv3PLKxSentkyUcTEwDt5MNpoXq5pPBtjE
EVpF2/CNP7U3o/agWsqfCsQUMoZBeSWWiyyPMcmcWTT3M3nB9I2Xpi9Nfj/N7QnXl60DpXz9qrq4
FRlDzDkVVyBH0I+FLmwlG44CfnlXL2LDrjtDBk1JcVB7o+ec0suhDcYo876KgD5em6GnH88IFGwl
rR0Bk8+XPaf+eOEmm0/HPLNkKIgU2YJPl0N0TIVClWlPHl4EAHxF/Ikbesey1mSgCEQMGGF8k72J
ohgYZKkoDC+8kbwRaNLCnh9p0ZY2usobnpNcnkbso4zGggH6Fsqmx9z5lQ4+78XA6mjdj6BaMTs1
evX38VG4i07SgbJFN+fVrxKrMl/AGu2Zznzfclld9w4IneJAWUPTDZyTz7lHrBOABhtFg8zrPTEP
Bple24g3I7lrBMxkyHAw832R8KadgGiQqrjmNU/u79qwAtW+bl8/Dpdxl27pxgoT4NYeMPVlBS88
xmAG23gAw1R7LL35lNzoZ0OylsSqV0s+8ILM3oHf2mU+pT6rZV+1WF1d38XDdBCEV734JYW8Zs7F
y4RZH/3zzZuu1BOUtWRJ82JTd5dmtCcevd6+BQXZ7/vYDdv1KgUV+LwVKzGhce0WgnrIa5GnMLrv
DP8YYfte0pKNYqGBvoNgeC7Mb9Plm97w1B72YiNoKP+7ErbvBXy4BNA93JqSZsiZNcxgsDExOkf8
d+FsxzymDz3UunnO8A6mvAgkG8uMF8bSlKbNijndyW7P5XP1OjuAAqDr4xpf2yfBFY9SIJ6j/6h3
v2QOUv1bMNv9bjgVgMvC8Lu7fGwB45bpksjC3NN9bjBzYPhQdASNT/HO5TNayg2k517NoDiqnunL
Dia5Ei6vz64/YdYV8Dwg3fC2+eyx6SxFZh/CY+uhsWXtVxfz8Mn7FkB+KhkmwGdsLiEoTd+GLdWC
AGZAGprKypT1mRNY9m4ixEcgPkHhgNoUk9D1dZYtSRtBbMqN78uvSVCCCsSwhufqCa1657q1fQfa
WGMcCELNsVJ3gua1P/Nzdtvhg80H+Qhkq2i1GO4T7OTc/xnt6th4SNMix/zVeyCE/FFxPOjyXUo9
aPNLGA9S07Fq5Sj8z4Dm5FPBq9ZVAnoj/osbmGYOFwdnY41+6k14ixuAaZcIeZNMbONmdMrn+j59
a+9ST4BZGZcjuH0WNJCp9pXAyaUuHz3MWhlXzXQ9ikvwjXrhixoQr7yLvcyWfCmgjbjUjTxeB3XX
czfLZS5eQVnyIptNvLLMpw6VlT7n4nfo97m2o0yCmCUphJwFmKA5hmx3tgamBbziVns4K26N2qB1
3Xd3Q/tmTUxyKPcikIwiXDeSbrqxslrpqJtfr9u4fI0zX4rJC7VGzfSBQJ1+suuzkHuK7OjghKeP
iDSx1TftYXQNZE2eeOIF90uW58+22UGuQZjzvAEXnKdZut8XtgmvBD28aQNPcZYra0J6ChFRn8fw
wtlYtijZKmslp8CqeG35NUdjQ1leupQT5nbTmI+Px05tTZ0ai8YkYOahuxGqzNbN71N0VvPGvv4B
eQHuPTXeHPShmkBzKoWaB0JnmqBV/mjlf2IHROpu0VjRWXvQgvl7emh909Gc3pHQuaxxYws8pArn
gLAzXWURrphZgSt1eB2miVO486F2SYx6jmYXXvmbF9y5DsSEGYmgRwl2ZpodjA7myOYORImdH3uq
owTmn6awy84SnwUuXeL/YxnSEbgmJRRTmWBQqAXmQJT3YzO52SO4XXIvdlY/ORoWGC+sPFDPCfcx
fAkGej8xH2aZkFA1UQEAP8yOXnmMsDZ3fuqf0AnH8ONqJ7+0QENGlrsyMMke79i8A9ouI+CHdSZW
CHlXROmAm7txy3NxCyrjGcFCOqh44CErpErzgxc1eGtBlv0IwkcordATjEsVLLW6N/poZhxA9eBx
fW//SP/z01jhzJoURlaryFxUXwa2cprt4qY+6I1jvgxgjKq88ka/HYXj9cO3f6cTMJ7QWiZSGeZO
z4AeTzG0hTqvM4P2pLPnQ+LnSIsVt/QVjrXdLHxjjLnSp7jNNGj6YcgJHFwjoPNycewM1SoX1aki
Xrd8/wG4McccLiObtVKWEZ0JFEPwTAJgNbwnEOmEkgGKWzjQ3Hf8ft6wsclc462sAh8tRiGqFOab
HIGuOnYyO+zhShJcqf+dVzZv6mX/LG+MMmc5SYCwawocqvln8jjegw5QAB2fMxeQs1ttmiGR1AJP
6SxYyY+/ciBkQgSdU8wsMMnwWjbdGtFrIiT2f6K3fFRuendy4n/BmrN7SkBh819rTDI8CRkmCwvT
9LpOcSfRlTJUTJSX62vad9MPI8yZ6IY8y6WE3uoFKE8qTEbUurXEhtvWDXiIDee6uf/nDH7YY45F
WMQCgCpYVHmWvP4eYkLO4CX3hidafJ7c/Qi82UL2VMxL0ygFkrL4mB4lT7fXE+65H8oJSkjvhdf6
MXcBZVGt3OcNFv8/x+NjqczxWKA3KcQVvIW+wyk6KfYWiHpCCC20gO6+S1/mr9d3l+cxzNmYIRZK
lgjLDUH+OYsob6vnauD0SOgXurhXNnvK3GrmIA11IWFZpRg7yrBaJMk5aRLPBHN1LWKBk1bj6iLq
ZGuJZBkFZ2ZL2n1xfayCnUHN1DxbFer32Su5mx0jkM4aZY85AKDnF0d0Ib4bJ9H5FzRDF+QENCvY
WGaDSGhk0RJi/1Q/v0coOZZ/miOFBPMQ7zwHZDmToykJ22KGJTq3o3laB1QegHF36BaiYWfer5PF
o8fh2mTiibmaYimJsEk1BShwR4gs6YeBQw42syApreEL7zX5np1feCTEZ2j7jI5CMh4Z502ugrIU
hAhBeWweE0BYvoq51T+TQwnyy9Fq3cmrjplqK3+M2C3d1p8OCmccc9ehNj+C8dm6WhtZ6vAjDPV5
1A+qdlvn4sGsI2/pAfccOeb2i+gf9tjnWBU1FZD6uHwnO418PVDe1rf413g0YrrtUNTN7ATltvwR
fDcJEgAZgpk9pHW5YY4u7Mrus+8zpVDMSlPfd39ZLGOxmvpUJk6MtNqJXAIgprTaHSArhqN1YBlB
S4GvT07div0R4JYGXRgotWQIPuDPN++qWFVrsezQwuhc8lPxiLfiIJMbSMPhVRoHPNLuvQC1Mccm
sODOH1HeW5AkJ6ldR6IVggP5eiy/RCsjTmxtMHGi7aIiLOo+9NY7OsBAm9AQDiS3HXDtuZv/5qnZ
768JmRVUesBQwmbHVQvtmGlOdYjbYaI0u9HUh+srkvde2ZB1AYemqNOeC3NOCyEFnMCsdTBFqA+S
J7yZnoJHHxiVR0v4nZ3r3DLt6NicRUdGNoA6W9CdxBM5TidunNrLe7a/hXGYSomnPB/Ry8MTe/EE
PHzA2qQfweFwSGwKMhzd5l6Dt3ILw7ttxI1pnV4QG1+FMKLStAIoYpZA8WhPtnZFT7F7n1uyoS5y
cSo+Npwd3FR6sQrTCY22Nzy5z2gHHc4j6l/yYThc/7R7icd2SUyqKvUAtTYED7oCcuWd8SrhRa3z
rmyO++jM1bLgwjbqCIdOhIY4Xo23A2Z1v8XAeserrXvGKXanL+q/4ADn+IpOT87mg0Xhsi6N2upe
+G34o3jKIXTKw5Jamos+wh/RK/F87L+SI2+a6D2GX/t+TPoqDUtVmfqMqbigaXCpkZNwJ9sFEsnM
bt4mZ30Fr/LklG701D0l/MYw/WzX7DMZbCGJ44CpWB1UPHSKaT41DvFDC9A3lN55Fwnv8zLJa1vK
ZSqB2czLG9zYACFW2rENM2edi79ILyF6AHocqEypqsJsa5Em5ZpnBd7KE5j7+2PV8tqVlzBHGrw3
JpidE6ZZFcYUwTs/Lq8YbHGSm/d5pIfS5tbV9hJKOnQGXgXoVWP06rN7xmKBjh9ZEbj1Lsh0Fdru
UtEexlU6lCVQ7VkqPsqlGfSqeSNWBUdhaffaIKoiiiaUXSQWPGCMVWHEtJkvaNldBe2VtTT969Fl
fzdN8LeIhgZQOAsYELVIAQS2INjN/mj+iFF0XrzhqP+YLJ4X7l67KqCB6NRTfRmTOexNryfZNMgE
mcTkdrfzc3dDHhU/PoyZVbp0kISzuL3UZWuQ+XwJqedVbGBwnouDnuaOmJwaQ7NW4XsquUO4WG1/
tzTPJL0vzDu94vL972WudGsBxiBgSmRviRWAtDiWVqTPqMsO33Ub9Gzu+lwEoSMfNfRH42D+hrjO
53Pa7WdsTTP3BkA8rUwWSFvTFwoFnPZnBW+wDBUk0NXb+a1mU8QLb88vqVNwPLd2matETOe+0hfa
qO7x8lNdEGa1Xl2s5Tdj0MgtcMPEG+L0lynXB2JItxHpvy/DmtjrUAaYnD6CXOQrqKFEVy2gCBcp
kVsX8oMmxII1TgBbdH0jScc6iURnTLg8mrwvxvhoWgogtlBQW6RzT8Zr8jDcNDeFn9gjargtkvzI
Xm9qe/rBzSj2bgTVAHoNw16AJLNExKSshCwr8MGIvtyb00MI0F4/3AFua2E46CBTOghj+aEmladm
3+qJk2fslo829lnmHgIuldjocFhEP7qlc0HRTXSkOiCZ8xf86fASDdBk3BCAQ1/QrEyyLiQ1EUNv
yNBFBBkF0TivuN1oowOfrhgAf1IO6c+xG3x05jIsCtR/cABUG6xmDeqZqpU9I9Y4w4lXet9LZbb2
GM+Zm7Yhc4/9q+cnM1LsRoS2kxifRXmxhiWzOLGNxi42gdiaY2KbtJgZxUISZNmTG77Gvwa/8AGl
PS64JyAuWGaW6fAeZ5eof3y3rVXm8oXakDAlkHYE/13vzHj/2eWTecIYJK76h/EHLUUsHkqq6Fuq
B+NNt+QjJdKGPIVXfIm8mHN97d2QBEqAAGGakEB6L91v0sep6PuuTiXgNNTKzUvkqgaPgvbd79mN
3tpglpxExpItYMLDDWn4mqdkNvmROgtgn91t548nEzACyV1fYle9+w+BRXkjWwAVQKcIiaMf80UQ
91wNw6Bgp1IhV2qwUOCoJmMR0TphftT/oFcNoB/td9ZfBiAZp3P1y1ys/KD+SPiaIDupJDCvMl6Y
FF94MQEkC63SDkmdYvJ/HuzyWbiTHPlFAouy5g8A949oVmsIk7xUbGfJIJcAib+uog4F6sDPp5li
fsZenVM/XdPbhjR2rUkg5tT9qq0OUDV1rx+vPXOUwgCU5aKuXuh3JmnYjhgxSH1ZH28MiMtYalcd
Sr10uljytDHjRF91J1UBuzEBswXkDAkmrD6vb03yXk1NZApKDjXLxbDyClCDKGzsXJCfyzY9iaJy
ZybZC/4auL3m4W0Q20M8zBg7jm0jKzEkg0ZNCGpbNbQgswCtOeEBiGjdSshMLE0SUbhq+8hqATNz
KmN8g8yblWa605fkOIwQX1pbEAMtVt8Tt6qgSQjZYxR/YmuKIbcC3S+rhqKp2vYW5nHPylQ7+Zg7
1zd+J6x92gfmtOFaFBqpasGpXsXPEbRn5Fw9rWrEqbTzzDDulEFyV61NIfbH8KVWj2l1kpOv11ey
dwF9WgpNNTbBCbMymdatcFmqYTbel3cDGvK91bsk6B/lk8SbTN+7wT8ZZAovIwkbWWuT7J1MSkBs
zh7oXGd1RFn2hifYvRN6t8ZYvGURZaIsNDDWd50TQz9g1nijeXuHEHLE6Cm/S9yxN/haixDiVuLM
L/vJKiHtCUyxB7K/upucLOLVQPYWtLVG/3zzuYzMHJdaWDN8rhVcytIzbeOPdoKI5rQWFVjSeMAm
nknm0KvjJHZVFsLZFwAoq58iJPw4TriTVerbVTHnaZLF0ShI859Vtfd1aelHApDf7Av3Kh/JtBfG
tuaYcyVCs6YWlw5x82Fwo4N0KOz6NAaDQ7vHgtPw5gZ2dxDwerDWQj4bMKPPH00TsrnOizzHR3vH
u8svKfrkCFCOCBlNVDn5BfG90KF9mGQJCdKuNMQqzwFvKO5Ae5iD9zrsY85o4l4vHlJm/yyMBYdi
ZmDNZ+r7NHtNvya3s0OHFaTb3Jr/IIDY/Yvg8NIp3tKoM22OQNkvQqXHZeZLmF2OkEDODpF4p3qv
j/VpaUxi3lWp0cxVSr8Z1XZEpTEOspefVJSnDtrJTX9zkQ27brnZTeZst1qOJDEs6CkY0ZIGPiV1
xK+qBb2rxILcIhduu7OTBPBh6NXj7YGhJOYcLPEkN4swJH7dQ+ZUBrefpNu5wZvC3TdjgKFU1pEG
svWpJIwXmiYmvhIGSXHfrt+k6Hg9guycMKgBY4gDyZ6KFJv5WkMFAlyj7WFi6d22Q8lkre3rJvYu
LtiA0hQyHwOTHGw/RkeWgUG9BEQ8UROgDuPmilkfoK8CooV4ucs10TPl4akbktcEgL20/jFhuM3h
/Iz9pX78DMb9iyGb16rUoK4SIK1NLNldUS+BvDj+05PQ3Py7Ms2npTPbm5C+I+IapX7yinqmC/Wd
QIRv/lrulEfQjwLF9qsOhGNZ2lnJyzlxmpmHzSfTzKGQa7BzJLIBHy1rN11eSo0HlNuDAmA2B69v
TCTBiVj/1MgYNiWqPe/0NXVtib9TA+R71qCizqhbs9vbi+xWtQMWpOUUB6H7v3/STz+Auf7GAlyh
kPtNfPVb8X0FErPABpsQT4TopwI6hgia8ddN7iQtnywyJ1811yjWCxxJgqmENHVb7aWFrBOITvW6
5y1v1xikZXRwMkCXkq0Q48EUdyX1WLTa3prv6xlK4ZBtK53UI/b0k84/GqPfHfnkLnv4HwNT5dDw
oNhPjAF+vivasSRQeJ+ws5Xe/9IEvJUIcDkB6afCzUSgPUTFEnCsrTGtj3o4+2uEJmDhgzxNfBHK
8VgIsheR5Dmf5dTRiR6AcJiT5u86IGaXqE4k3lUXz6qMjGOsSELiD4uFidnK1X3iNXhDWRiGHw/x
l/CufiwD3aMVCp7770RnJK8fxhnnCxO5EoUEZ1uT0TjIHvuldFSwI1x3uL1UAWYgxoaPoeIVyJzj
UVZIZqw4xzn2GgPk5LSeCxd1mVvMcjlij0NW28KR9yLfW93GAdgHwDCElTjIOqLlMNiCHlkKdFym
ReJksNSPmCi19TN25KpSuyGs5wZ+5kfAnGS+4lPyuf+ZrAgy2dvVMLF/1uSqaiUcW3G+iRXM+5CS
sxD6ta8thIn00jKnybKOWMisWNAEf6jD2p7rxRfjhuMSKn1aXrPFuMQcxiqwaiou7YQoXjTP6C0O
hStCDDHIyVxbegRtDCGPSkcal9fSyO9UzcD0uGTlCaAmYFMOhMX4WcrKbZav38LKfIqk3i8GGVSD
4rnPjMKOJ8FqotltlORYQf7J7FVLHJsbsLs+gcvMi6XR6gTzhMvBleT4ZpTF340ODR7ULb3OXMAg
Nh/ixLRiidhrjyCph/daWj0LA/CLeiV60Nt1C639c/3A7AbNj8hFqGNvstxF7HpU1sC3pf1cCu0O
ohKe2t8nseyG0+/rpvZyXUy/qu81K2RpLDy+JWbb9w3ij+gXryWIWWkDiLxER/JAyZaMWx5f2h5i
CxYJGoayioxQZXIpMVwT0BFAOFR/iI8yLjzo+gErNh46z7hbXVTcQZAXxpYSoLl/S1lhIXb+lbPs
XV/f/AjmNME7ysIssWzMV9w1izUnqEaA8cTGoyy3J7B3nkOqsAGeWs71u4fW/rR+5pgVq1QWANcC
Q/nWO3pAsT3KbXg4D44MbE/k/eJxue+tFaw7kCOWCEBSbN/GBMZX7RvAbgeltvtyvK+XyMmKCKQ4
nAiylydTqfb/mmJbNFVlgG20g6n0qAcU3kIRr1ogW7XNf+fu350ba4wnyTKmg/QM1vqf/dcpiO+7
WyA0FEwVYIzdB/oeU/MDMgz1wDe+d7lsV8o4UL4AXANFLdB2gPnn/0i7rua4dWb5i1jFHF6ZNylL
tvTCkmSbOWf++ttY3+8sDdML1zlPenCVZwFiBoOZnu4aAWtAcTMbBsaOkjhIx8m1GeqwgMAL2qkD
mX1ukZ+BQj4cX667wqYFPGzOXT002Kl0MI1z8B7liuJqEJrfD7lUgOkM3FzXrWy18X/JAaiYVnX8
PEaaFnuTS9BIuTfsF6sBnARoQQYqgWmLOMQqfrbalMrJBA8Lb4QzyCrwi5sQKNu/mN7citWKAnIc
5LY8XhLU9gXhOHBBKiF/24Mhyh4fqs8Jf2Wn9XQbFNsE+VFUgJKx8oFNX4MMi4purIZXKU1qrbfV
ErcKGh2kskRYeervhDyh3GFu8565p1vnHdR4iB7A8KHdQK1TkBsAZpIs8fTBhtoYZrub23hPmkvS
fW8PL8vLX2DYiBPRpx+vesAxwNwNRSIqS0iiWjA0kpFkkAMDVZMf2Z/5boH4UeWpjEx8yw/WtqgD
Wgt8q9YBggm0N30uznfK5F33ge0tvKyGOpYjr1apFCHngfiEmQcvYl+ZUbkwIsb2uVhtGvWlsJkQ
+pRRDyEEf2FiSQcIxEFAdPwGqBM7EG6lv+DpRA4vgcoKA+m/OhtacWkboePmTdrzkHzEAio8d4EA
oibco4NgKjOr8kj+x99OBUjkCN2lTNKkXy2i3ZhyTQiL3VcQud1kNojkv0mNSRD7xrfr32yrR6Kj
lfg/Y3QxVaukIkol5GL5mdCgJk36HPVb0kRuUogmstCpWx3sXyxSGzq3ahYOJPsDnYfb3vTP05fw
GWCcexBv+hwofICodsvT4IPewAkBHW1O4S3eb8tdcsy/9CUrcm+lD+sdoG+6WmuqooPwU/oy2KIj
+cth+kg9eQdBBAs4nb32Cmg/6/HG3Hjq5quKERo+Brah+lQejU8g280Sd3o2nrHsfzGxuemeqy9N
BZu8lwql6mBQ6k1Q9yN/+RZZZAgf3SMITwdmv8v+osC27T+XA0bFnU6XkhpsRkjA9ylKP/Iu30lO
tGehd4jXX3Ga8xt9dSfqPFSvVBVmIrG082G2IyN1x/qxVR/4YsdwGtZWUiHISFNu0skRbh0us6LB
JPCuEhOCGLC5B7NPfDe9sys+LKtUOzPojKVq8zTx8u4DRa1pRO6XsEA7m1fS6pTQwSeo4plPEF31
E4TCoaitOfztCEotpO7MdgcrFtCDHkE7L2pcY0nJsX7BW+GGOwi38n39YoS29Ng6KXBQqZPLpm4P
4K981qC9CHxwZqaRo5yrhyx6le3r5bIB9MhH1sbAXlT4tvM+v6kA6sgOhBzvpzXWeM/m83QVfOjh
fMGoURsjl9m8V/dIcbzqkXvQgWQnHJH9R/bW/ouG3Tr8nmdvVo6iBrMOLRasz/Anl3fwhSMbcxh7
yXrEbCkz3DMOLT2KP3SDJJQjzImd4CndYW5Qc8xYtEAkWF7x/jM1wWpREDAuenHGNsoexLwkGxMy
IDArd+OxwdR34bEuMeYpoXIdURnUtMsQbhq7dxZki+0J6bAloJAJegrWN9tAQf/yzah4o0CzSV/4
cwztQKww+OSSjPy/yEhZG0nFmCWdRJEj0Zq0BknSDc6IG93OSNrtNt9ZaTfjcqCf7p3a5eKkwdxQ
JVYo3I/gZl6MU1g8pGlp5aHxYHQ9K4FkHEn6EZ+D57tQyM1bCh70vMf35rXG12ttIG9GjM9nJrYW
FFLMK5+RaUhU5jO1MgbbChgeLXFfPYmOglyDRDbNq3eJX2NOePZZ9ajN6vQqxEhUfrMEolALMqxW
wV4+Fy3KxOw0U35Vv4FTzSFYxUZ3kmeWhMFmh2JtmUpxDDVEVVeFV/IeP1uAj0zgRQ4P3a10RM/5
WbcbZ0mB4z//BI4Jldt88Vwi+W9l+YAn736Yr/tPqfkcWcPCrM9Jztkq6HSDDuC+niQev/jhzJvp
UpllkJlCoTIahcxvSIUbQ237EcAAQiohgfDOEkFHAEqC3FJ31Y/4CMz2TfOQuiz3ZIU5+lUMzn0l
LMMJldpzYwMEKj3hqTrDVwaA6VnrZIQfiQo/9RJLctWi1/AzrOJJfBh86EiTNpoPBj4WUQzriFDZ
TjWkRhRI5N64V3rU1VInfU5BLMHdc964wyyQzwLwsm58mcT61akJ9LnLEwVbqp9OCLE7sIT7aBi+
K4g4IVs4iXF10M/XuAmSHrO7sVeAel+LfLUvTTH6ENLUnMTnQLgLZhBSpuN/DLIyFXWCPjbU/nzv
30s7/ZQ8wdFRA58eGl+6N7z2DtO6DiMtZ3zNM8RztbVt3tbAV+JrCrekDVfY8T49ybfgQMHgQOQg
U/euW2RcXzL1pNK5ZUQfB9eX7JHGwuA3Trv7i1uZbNaV9IZm9s5TLgiU/nxMmyPhFQq/87fciQOL
jfbKGvZmvKRkKtZEahxKSwtjkdIf1QwKenNlVv3slhHnc0ycFcPlZTq3GatKlcgTYLktdiLmyYi+
jgzJV6DWiQQ4qyfMenifW3erU5J1k5aCEJPEGEC6SCn9O4o7aNSGVrHvfRbt9tag4zp5owmwjbji
gETAIelQWKwX0zDlPTIrE29hySUQxxZ1jmYxB3CYFmaLmpnD8oyt6eT1b6AZsrNsbtIixzdVT72j
g3VXwXV14qxwP3r4CSSiD+Zs5zaJQdJOtHtbsECPZGt3wrfrPrN5vMBQBHECFHVBVP9r/MuSGQ0y
Ht+7Swez4D8ECdNXeWiq/Zd6/rxuazvYroxR90mz9OISkdyH0JTUe/mdJM+NA47HIyZeCS0L62Ww
GYNWFqkbpal6Ic2mCs+r6lRwgpfkjctY1GY0uJigB/RlfpqkgpTsWoccYGBNQFWnODNmddNH1n21
mSyvjFE5q9JWBZ/pODlIpaxw1sxFlna18V/XRF0XSibmvRrAKcf9ZHNmayF0e3j2m/yRDTUgEey3
cLpaE5WXjlGRRUmLI1hX2o2aQYy9jqEgq6jjQdQM1uONceB16pKotCKIpByfK3ibXypXgTCoG54I
eZXgdCChTO+gnWjFrsFKbjbryKtlUvmpUA8zX9XkceWODu9k9vLB76A7bYvM2TniR9d2lLoz5EGS
lqTEqVeyFIlpUGfmUBmP6cSjpqDrBzkuZrNqAtm87gsbX9JQNUXXMB8E+AjdQBkDg1MiqU88lX+b
68mKstZc5tyKdRZ4ZMOvf7FEbWYiDJDQLgfABEGpIMp3cAX7+lq2uBN+MUFtYh+FxmD0IskmCAU7
AdpwHiYe2Wn2RgT5xRIVg3voEkIhFovh99E3GeSIsaXck5PBH9h4vI0I8osxKgbPSWPIgaolXhpk
3pQbe6FdTGFkKjaz7FCRNwaZ78QLWBQKv11oFzsNt2ssm80HRiNm3C+omVRQCGV2Krdu+PUK6YAc
j8JYSSEegtxhcUW8zMpTthO9Ak292sPrFw10G0OBUNN0M7yFWUXEjSwU5sFqguY2prPoRqkx1lwz
cYBYCkOzH4QHMdjz/WGWMZikKZZRFGY0shDD2+5wsUkFtV6A6kQm6okn1YrZht850Fv+K3e4mKA8
rprVXIsbPvHQoPqaB/3XRA8ehyr4Cq2CfTuA9azSbL3UbQykMfKGc5GXime/bCnlimktjV3EjYk3
fC63MrR7+tRMD8IR0jC2ZikeD1K87iV8Nc5PCzar5x+O1GXxlIfG0sAJDY/Rpc6WcSO2VpPCdIeJ
A+BKBye/G4CGTu22tVS/LZDHMKPRdmi9/ALKbQXIb0j1ADzeAJVfQnaV1mb6Vn6H6K5dvBOqo3Jw
079QMmUdLcqPhWowUgDmsPfuYKex1YJrSX8FQM2KX8dj57Fzti1Axfpz02/yqhO5BCHxJ9QgOw/y
kgpr/q1jwxy3w9Q/+0o/yNuwGjiVA9R+tFDHsfR9uc99cNk7CYTqSq+wq+OwgxwQpmgaJ/fy3Ixu
wXVpFzcloGIVWANAQwym7M4bDwEmbCorQAGvs9K7zkIWweqHbNzsv2wNlZiBYrBNmxjBJc1Hd5hv
5uoZmDe/Bsd/FWHMJ+yd637P2h8qOWvloW0SDa7XG9V3uc4ejZzDKHf1et3MFscYUenQZN3A0D1Q
A7++Q9JELESjwDEbra409bfGLT8q8IyRYj7A2w9Q7n3I4G5gTNLsJLeDzxrxW9td/xlbGK9ffga1
v8ZSThgRxc8gVMUkme+fm9vpoAGcD+3ePWRBwd8fWMYd08E3N3q1AdRGy0ojREtdktGA4QhpIvE9
c3VbNgfUMJp9u8PYKTuwbSTDvyyXujdkJRArrgNN1ohSn4VRp8jOtTYyVY7X7FzOICcuQ8yDscmb
IWW1VLIVqye/uPDcUlVAQypm+VIEtyFKKATkUCbH7r1/6k5s2Ahrd6kbpORLLSt4GSlWlZj8xFtD
BSUGSXCvL23z7l+tjLonMgwGD2NQoIEK9pjitvPPHSifeUw3bwNMnGPMXxSh8kQFZXUUEQXqmXjL
gELpj/aHVp4RpepuUcy5twbAS18EsA8uiXN9iVvFb5yZf2zTOHcBoO1oWZDYSSAa9pBhvYRgdH5S
z+AFSPlk1vBjEj22AMxWqegXy1SMmOtRHfhaSQDqy566XeZOH52fozxS3Ncu2zm2oLO/2KOCQdn1
/Jhp8c97KPQXMgEV7mW7eAHLI5iOmxO3Y/HFbB9UQwUK01BBcUSdoFbsa65sldhblIdMO9XTF0N+
vP4Ft7MZ/Pf/s0HlEiJIOcrBkAE9uS2epsfx2Wjt2MEk0vhMWJUnq3mp75q37rvWuajTPrNqcKw1
Uqe3AS1Ix+Vd4s3xZA7pk4pwp2b311e5VWzC1/tnlXQWkcfcNIwjTktjG5lFZm/VO+GhQyIhOKI/
eWx+Jca66FxinqSyFBVcHrP4uqCGD0HuBI0oxrrIqfstGV6tizqV2jAKQQbEKWJM7DeRGT2GJyMl
xKO25KS3Ye1dN8haFXUxZehNqJOOEWZlKHZLVexSZbkVChbDBMsMdRVpSqgWUobNK2eutqQq8VUj
OTQJjsh/Ww/5IavbZ4znJlzqGucCa+G5zhT4wKrZopus70RdOcOoAZU0YN8IIQ0EgUgJYdqf6RdB
78XkZtu+Ei7HnQocsszJkVAB8cyjaS1PVi1AkJhLLFCMMTZwS1niF8+i4oeuNfnS5WQH7fRGwmwd
Bq2yp/whB6+l4QD+6Sk3JGGXHGDx7caL3ghxIVuuY/sqAsUnpnFVzMvSwkdhqjd8rcLFs2P8DnpC
h8D2Fn8B+8pnHqFmrgAJrf0LlgKw/16sUh9W1bM2mHsMevU1YJnc9BzLHAMdvP3iXdmgvubMSa3a
54RWxh2BoDHDj9ESQLVf4+FbWh2K5kDYPrXHaT8BeUUaM6zK+aY/rn4B9ZGDcQSdYY8gPRmcFWl7
wVAssfly3Rc3M8GVEeom4HQjzIoaxagszs06QOslU93rJraa5uvPRUNqMSrKjX2iIn6haT4NZoVp
ADSVASKfbtioEsaKzm/bVXSB6m9eaMQNE22XiIYZGywSPcaHOa93ZaGR27nPBrzIkgwzNZ30HJea
jUzl34T9y6c5J2MrM7VRzE0RoCovtLqVlZ1VKy8Kz/Il5tehwj6a76PUJQLuzL3gQsvVJxiYGXJt
RB2EVZpjfRwq9PMyOB+rHqlrBS2HiH9IE5bePevjULGh4VCVTkTQ9fSq/N50vdcvwk0X/+dDTcUH
vR/GyYjOh6B5N7SxAxVudgP6g4+o1Su3qTApxA23qqjcaULmyVL+fakBqPqPvkUFiTRoUkmf8d6J
BHRTDZM/EeG0ULAhBbJjD6GwdpcKFzJMQQMSh6Xk/UnMrDY6VunH9TVt3qOXc39OnlfnvilVvS06
CZMnIbqT6LWH44fMV36rJ4zIxDiNNLQVZKpZBcZHvPjVr2oIyrLi8/pSyHb8limulkIylNVStFHo
01LBK1G77XaC3xxGV3WzPWs0iJy1a2aoBDHmp0KOWpTrqimymwRSxik0S8CKBa4Bkx876/qqthN7
A2RL0EWR8Nim7KUCyEukRic1GkysOoDpohYbW8ETxm0xJpGjCLq7bnI741mZpKIUaDCUSTNwT+lv
ZPipe9S+yKi5+rVVeuqOx5QwUSoEv8G5RlN9Gq9lYUoqtDdmNmRp2wsu66eiWNmXc8ZnuJlbZylN
OLqNvVaftAcUKJ+IrBJQGrmZdixn3z5OF7tUbEMNuFaLUsLVtiOKNOlb/aBhByK3ORQ/moPkQf3H
rCaTABWmfzHNhFv8YpwKeC34EPSGzGYly5c0PeQKYBmK7F//ztseeTFChbOkrzJhaHE/yGMKEQGM
PxasYUHic787y8UEFcLAEKGqYoxnTgYx4gdCK4oi31O6k6zxlp2NnHl1rpije2GpoEZilYUIAZ0F
pdTdtCNSVNWhcjrUFRWM9wDZjgPDgg5uR9F/lvkbg83EJVE4IX8VSuh4arENWL2lh2hORYV9/aOJ
2/HnYosKcxgezOWGtE/VhUD40J0JHeFGvgte++duF5u3oYNuv68/voLiBESg37N7dTAnjw15I+fj
2m5TkUlTMi5UOLxHYkU2+/4hbCerk8G2/GroAPTwj9dXvt2ivjgFjWXoMNyepjwiL+GCUHwdmgIk
CvF+wji2DMegeWuksdWLTB8wLJ+kttpjTAmNkOuLYUQXnYouTT1G/RwhqnEKGBFSTJaou07Zjf1o
NmVvjotgCfh73egfXpCXs0OFFaWYdT6ScduP+7fR6d8WELQtHvc27QeHsFEn1reK9X5mbSYVZeKk
myM1RRyNYhAcoYkYqx5jWeSgXTuIVJSRk1oyshk3f/dZ7MijGGVEoPhGVDD/TtedEdZojaOmh3Jv
HeKRRUBQRIBqOIh3pNYmu8leYlEM/OHV8M9nM6hKcD/pCbqEYINLdrpuNdD2ggCVNe3lr7GEYV1W
c4YRzX5TN1r0IuAJrdCsS5iNmECCqLv9stxxqsiCCbFsUTFkKeOhUUuU9zqw2ZY3KrKb0AHlo99B
uoOolaR25v0L8sr17WqQI7vKFGMh6NtIGtGR4QCYX16ViVWNZR0QKmlRuEqZhgBBOjtWOwMDpUgP
zeElBJ4GCSPDrVl7SMWSeupLjAjj1lPqXLK1KRKsSMgPfFB/1MnAYrjajlzgWwSpEphq6bJv2eWL
2qd4BNVp5I35sAvT3h7VDMRetV02upmIu8T4ft3Ft5d4MUr2e/3Fui5Mx6XHxV71N21enSZ9PvSx
4ohGzQj+2/141Nf+t0DqSE4zBDQliJqeK5lQDHjGOfF0tztlHmsv/5DcX2xRJ9GYFVnqVORHDaqm
gh0eEEq+aE71Atk+/7FgzuFv8cPg6F8MUgeznWNOHauclNOTBeJ9nGGSfqThBPaCVggHUXub87iT
9qMxu+cA7sdGPBAbv4fry2+gzqvYLiB/n/GiWdTnRE5NOZRNTLUyvIJlhbrrkkXLpUBFTpYkR054
aKUfg86IXtup2GUh1NWmdV1TKiMucb0oLTkeUVf3B2mnLZCSKVmi9Kz1UJdc3w2hqGZwgajfS+NL
rd9CApGxZ39IoP9ZEQ3VHsYyjcsBj3Q8enJr3PfOeQo3sLTQHMEUFOJ41ODAaLDeygFt7XU3Z/kD
TW1eGmMIQKVI7MNwZIaAh0/WMmMC8OcMrHxijuFsZw+XNVOxZa7jyQjL5SeiGTSdtkq0JCdLNzsr
e+v9koXJ3ZiKWfsgTds3Z0sgiSEuhySDSBewLMLyUhmjU4+BJaL8GNZ22mRmn0Y2Y3vJUq54nkKF
m2lSm0GBVq/H+RUQioTfUvA0iFoQ6ThWb5f5MalYw0Hrgs9BDQbc/6l/AX/tSX9C4Uc1lT0Rilcd
Jt8x425SqMgSR3OYlQISpWqod6oo+XExelGhR+aS9rfZrO1zuchNXmUyDTJCgUJFG5AZlkpYY2d/
8sUAxWNzN0prVR/QPDfzwSQrhi7paOUf1z8qIy7Q2m+hkY1an/BgnBS6rzzH+40x7YIxYk05b9nR
iPaSrBmCAjKeX6/gMuBKASx5PymJYz92pkN8z5dABM5I1DC88VZCR+/fsJobK7N0PyOQR13iQ+T2
8ttszY52iArzc7KSFmLWbLjwJghibY5KtQOtVVqlQKUZxFPybCq9We16Tyh2nZn3mIsPJbN4Gzx2
sZ6xvXSfo1jqyGgjPKYF4UchPBR6Zc6Nd/2obLnHenFUZmNkuRDWHaIrtIltvUptUPKYelzZDUDR
RSpa4lI4Rs+iVt9K3tZmqaijG3onyX1LkpzmyKOC2e0iwAVA5tg4IFnJLNIlZjNWbLnk2iwVfqZO
WTogdpGDp24wBN9UvvMlUbbqTn/IYuPxv+0tFXpCDoDhtkAAkD1SfSY5o+CwJzg3W6XrVVGBRjIW
Seukc3ZKtI+lQ9uaSmlihilzuRuUDybrXJh8A7V1E1ukPKImFguYuZkorH8Glfr01SxPJRI5vIBD
X0UsL44/2Q1le3Sne/1xcYA3/86an2OdYCoICXIADhkD7klKQK1HphQI7ItV42eYobsiGtR85Fo3
fpqRDoDGYmKL91m7uFloX+0i3RPh+Hoo0wpvqTLsP5R5eZBlaKwXTeqphXGoCtmUFAgSNpVVorFQ
S2Yvjo6klInbzLEryxFq7kp7isPshleV0W7ryiz66rlPly9T1j0Ic1WagdwCjz8+XT/vm0WJ9W+n
0qZY5dQiV5DF/BThJqjV5X5wEp9QSmZfGdYY4ZEmDuEarSlDoyb1MpAm6HhlJhjq1ys7nfwk/JC5
Etp8d2kNGQAdlN0ch6HRJ7ysLFFYnOu/hRxtOolaL5wKZ5WYRNEwkSQKXXyt/Mzj04Dz3pwSmTfl
LmUwcm3i19b2qDg2youqqhzCZyJZxbE8BKmZv0iu/qKC6MwboOgmf9Xuu8xsIQh8nptkTXCyNp+K
bQK/pJFY450TZu1hSYSXGuqRXRZm5vWdZdmhYhsmjdVcBxmHx+X4jv2PqPlRC6wuLssIFbmGAX3q
hNMx2dENbljO+7CCQMoi+dfXQk7BtVNCRaqwaTK+nRBCxCEzYy42k+g/roSmEqkwaxZLOmKwwkPd
NwZzSAitMb6xrq+EcX3TxCFKyOVSSGpZeRt+qTto5aAMby6K7gggTLlui/FxaLqQcW7GjCtwZ5fA
cvFZamYJEuqUSaXK+Dr01JJQQMaj4eFT3CF9gaI54bOI7OpjwSy2YGXL33AvkOzqyomgGUES1YhH
NcfdVTs/JRnjfYi6YHQDHKPbH1jPL9YSyVavSmZ8gsx5jlEvEGUZNTlfyL9c/1YsA1RU6PrOMMIQ
tQKDe+fC1wlDZtcNbAdaFXz6mqpImNb+dQXhompaHYCsou+em6E2w1K247wFf0ypPy85f58Zyst1
k5uga42/2KSigzJKdYtJALzjNIvkGE2PvIr025PU5+3lxG5aslZJBQouHhZxlmKUG7uhhdZjctPL
zalvhJdJDXccOBLNrk1ZofYPD51/Fkq3SqcF2mFxg4VCO8DVeZ9wERA4dDX7KAN60YyaQOYZhcvY
4G0Pv9ilHlhzoM2CgclcVHiEx85udvk+dD7HTzJzMjloprusdsbmlMvqm+p0piLHeppEAKnhNSd8
4j13P343cnPxcLeQbBnjS+gKz/6ZcsC+vl7WcklQWHlhnomqoTRwej7dp9U7rwOH+37dxDlY/R5Y
LltKHHVlgxtqsYHiOkBlgt6b+lROZiyP8JpwMFOh7cxC5Y9at+zAreW3IedUtWRD5e1p0MAIkZSd
r0v5U9bwj3lVu9Gs7KAB+DF26ps4hs9zp0qWlhe3oir7miqatTaekmzxyix3c0O+17vkUJbZKUzz
D1Vrd9dXt51nQn4Zos+SgY4DFceCrlehr4yajoT6I15W6Yl/nKz2GPnQ72DPrW9GtZU5KqpBpVZN
QF0fuKNl3Aqu7ES3KUgqNW8BHShQei6re7Pp/yuDVJTLlaUfiwBQD75GgaH4odZHVXqUFNXmlNcs
DBlBdbMHrK3sUREuByceHlAoNACS8TV/70Adk1uNrz+R/iUyzH13w24pbrrByigV5AoIiPBZjhmo
qYAUc1ZafQdGzpEFdt8sOa4WR0/rjGh95Fp2fh3zVvatfgi8n8Kos8ul4FWL3Z61oeRA/OZ9l6XR
ChX5VKGhMmlQcauCYwKu8or/XsjyXR+whpK3jyb8QCSiub9pMTX1IitRipQyRvlGi740w8d1X2MZ
oAKJJMwNxzWoDwEAZuZFYpUiC1a1fRAua6C8mddnLmrPSYMR37QJZwZi5sRiwqhWssxQXswv/KQY
NZKfGMTxYXrDGV/KkXGVkTP724e/pAo0SmQpAOaF9AMSLC/wKmB5BQ9SEj6rFsEKgDT/Uh+3mBaV
4LA/S8tEvIy7kUH8nzmYfWBA8TcXdTnNNP8SVHQEaN6fr2ciRkVG+gQn2bO4q7a/zz9BneZd6nuh
l9RmwSMsxXCirgKpDoiyxBKb22x3ruIBTbckBMXUxg2uxnHfoPPwLH0SZUIIUCDb14GdEKy4t3Wb
8BBW92ph5pXZeMaONV3A/IZU/KuNoY7qdiYFJeNrD9lgGUKgnNeBRfbfzTKsFk038YxAD/q5B51N
sYyfRazYRjcc5iR8vB4tGN+Q7tVxCsCvszBhZCIbzDh6EqEn204q475ihFeFSt5Uno9becHp78oA
uM9kfkkn40gQMVZVhwzcBuMupjtzmSKJaqggbDTgcZYCGcRUhtVj2JSvdVPm+rsZClvXd5Fc779F
kYvD0S05PuehPCrjZlS73gp53kLcMtv0qBpvGXP+gPXJyL+vMkU1E8N5jtH97yrlmJbVUcuCU1aI
LAjF5lN3tSgq/Aq5GNcRRgO8JrQnN/QjgNehfCOLUGyAp/2VYgNrbVQeFcZ92HOjSroM4TtvtTfx
ofXa75xDmNzLOyCl2Nx4rPNC5VJNJCwhnwPbFhQpRskNzHS/L+O9LN01QLkyNaS2H22rfaXCSDct
kKQg51MxVU8m/TC0Mzw1MXVM2IHKjbcVoLLfmFcQY29VijZS5rhFSXuUgEC6cSPfV7vRqyIzAOM4
mEB0oLSIAg0rMd5+i19Wq1JPRVnslEKMUWDg5tJe5MKd5XafD6krYDJrklDrHkLtOBn1MZHkx3ju
X/MmfuEaFs8Ta/VUCCrKvm6XDoGuHp9TuYJANgIRytDXA8Em7mgVtlXqqcjlo6T1C0aQ+Fp6atrm
FCnySayD72mLTl0x+VkNbqEycEZ9eJ4LjZHObBHmGmv7VPbXYjh0bMkdVaeBW8j8IUr1kzore60t
byEo9hBkRWVO+rTTOigIa62rxKlbz9MpngBCVjvoaPdfgilwqgEqhJESMS6cPzxdLskj5eJTGTRG
YSA5qavFUTTcB0UsemVffdWz6SEL8EYMjde86ndaXX3Mo+GMcuPnif5cdmA31CAgDWTtv3yhXn4W
FQWGsQsqiDkHLhm500AZn9iG05mal6EXwtQ83s7QLtaoGJCoZTO3LbxihpitCC3b7LY7PM013DHc
kaGXyK/uYxtSFdE9MxAQl/v9tvrHON0Yi+qmX9olAzvePVGpiffSAxCUlu5Gexb33x/84WKLcn+1
ktQ5JTe/7CXf1O9ELEI2yyNI1oZn7tt159sO5BdblIuHohZhHjsEuEFWoHO/6F+FNJyAyNZ0UwrF
p6mKTlUps5BAjAcX3dWKOnUxQjKsmf4/wzEK65yF6PJJoK/crrKZ4KPtq/myUsrL1cEwiiHBI5Lz
w5sGAEqo3EKFw21yuz92N+xeKmuNVM5h8FFUcxmpgGXq95ZLH5NKZeDw/pBeXxZF5RttHsUChFDJ
U6zYEQL+AkVMwQKF8l+ICrAWREWhdi5lJelhrBCzV1Gbj1oxWteP4x8uekRjHbPeIAiizn6gtFyt
N6hCdW6xE2zgCThff41x3RLhvOhtDiwZrKUOw+wWMk0TLmZpN2gjozJIq5GAGAhb6egSZtrGYw3M
bM5yrC1Rl93Id0CixcgoWsxUmiNfN2YZyTavhI+TBuLBGtdfMUCIsxfdIZO86wvdjqGXdVJOUAnz
CIF1FL+HEJMdrV6+FnJ61BVQfoFgMco6J+mAAtQIrvO65e1c4mKZ8oZJyQZlFHGFtdJrMr0I/cM0
PV03wdxbyhsy6JblYY+okkucV3Zv46JZJUbp9chXhPeq7GxDTfaizsL5bF8Ol7VRjqEqXBcHJRwD
pFbHmMzK2QXkS6CZcsu8iLbD2MUWdeeWBtdpgYFCH3BagVe43INqK/etC7lLpwM8S7j7j5tKXbuV
FKR6xOPAJrv8gQzVL5BNCA7s1zvjbNKzJQoUlOU2lH+WlQqoPAog4mRTwTEOIj1TEnDDXNYz1tNF
5bFLQgsfzlFjnpFVbgfLf74TPUuSl300Nj2iv6EutjpodskSQmBZoCJJWACZ2BCsTr9Udpx+09V/
M7m8ilX0uEgxaP+PYy2TxlwWVIlUxoOZ9THoqCCVnDqEKFNlPe+I5XsiIgpJvM84w5tmICAky6qK
wiVNBp50ghB3ZEJ6SJqPssmfjCQYzUAIdpOc+JnE7aZKMkwJnCo4gl+VcAosXeZvxT6MTEWTnKSc
Y8az54zJ/S2lvPwoulrFlXq5jGGN+vnYaiYQiK9GxnvJqB+DAYSPYXJvVJGTc0QnZHC4QnD5UP4M
tek0lxDubrLZLMrIqorchZodinx5djBq8V3I0p3coXxZKPuwaBzQT72mgeyPZX+qJmkwsxIavFXy
jFmg0xwNrpYmzjQidET61zwvdyjCHztdbwCggoxmo+80eT5Ni0G2ZF/qqaU3shtnwSFoepBjokxa
Fnu95vzeKL5qmbDvFPBi4wapBx7npp0YNe4tXnUDR+9/n5MuwGV5Hurp3CPO/zBuMc/xRHq4oQPk
qHQT3isHoghWlmZyQzIh8RDf1qQDYvd++MgCG2xnYKvfQmUOQznVdSdVKdrJvCWJZg5eX+SxZvM+
P7FbutsoyJU52un1KC25YQrc6mv+IrhgZxNM3Tvnso5q1yVayZwjfhPeMDyA+6D/YEH3tt+iq19A
pRBTlzYGpKVIuak6xi/FcXwhIBLIO1vNbHYz7iGiN8waXdt+Fa3sUqEi72NxEo0+cCdMara8NddK
fgPBbjR3+6cshXZ5kifvEo9CpTROHV4vy8LInraz09VvoBKMcdL1Im6x9nlfPDV3KAU1gpWQZnrw
GULrQuHM5VH8wrr0t+GSK7tUgoFHRBJMxjk91fcFGMUrtzXBCWjHfubisQ81WBT7SEf/RvZ5HPbK
MmzRY/2O7S7j6ndQyUcyTWkTBVOKctjsSHZ5nz2G+7NuhDd4LRhBmCN+f9hyCfqmqiRDTZhaetLo
S6E0uOWadjiKM+ctYeAtgvpRpSA/bLLQbevcMYbiCzf0ngGmklMlgSw47nd6IryKrfxy/TIh3/j3
sH35QdQeFEZSF8XIYfbJQEVMBSdT+9wsHFTlmUNBm7meeDFFpV6R2HE9p4CavHOr2PzZsAYcv0R4
WZzEQXBmHXDy468sji5zjKMUAmiEDDraNRJw+CZvRd+geIzJVMk3HpbQlO6LFqVs9fB/pF3ZdqW6
kvwi1gIJELwy7tGzy3a9sFyTmGcxfX0HPt23tjG96b73vNZZzi2RSqUyIyPys7aVam5ZXzz+aKDx
EMWtuc9rqWeltOa6kgkK6PS2qKzxje+bAoFVcQdf2qReXm+Z/d3tpShgnxSBLCvz4VYOwWiX+9IL
9i2kM4U/7IDSudPO5TsCvDcSq7ibCWJzewvm/bHB1z7AIr5LZqxCOgNJcOeB0+AmyaAYOpe62x9I
WEx3AjVt5vHcah+iO+KQl+rlP/LupXDgKAaNqdAgx4jWiWX75o1MJ2MLWLkOor/Y6kUsL1U61GWD
wnKc0XsWBH6Sinem5j8GKs6TGJiFB8e50zrM8zLMMFXVrVpi6K5gqi313KNd45EAnRyImmykZevF
94vftojxuZzTAoiGGd6tHzJ3OurUgsfbzX7WaYmfg/frO/4xIXXtky8inKn3bTME+OSxnpyqgT6V
jO7UkIAZoTkVQtmp0Qg8WntqqXxuObOGsHG0Tv6mK/URLU9/6Nvc0uTmJgSjYj4JzRbVhMYT2naD
zCw2sHObi3MErGLAkBPUzY+o7VKnIvVdwfuHFjmfzrjDktypDGGLXHbrWPO42Z8yuXnWJfUYBomn
5z1g90xuLHNonqRw2IVDd2yHdhdx3ZZZsW+q8UFpyTmtxC4Iu/s8Hh7VlPyMB0xUKqiTJ/pkX9++
1VfjxedahGMeR6iJC6CkVH86gftzr/nESTeFbv8Xl2WqgheEQbUl6EFOqVJN41w5ASnt8FO4EZg4
YqcsXVCAOHNxSv3Bvm2jJNefLn/tLtwx5iw2hIECrTEipW1B0kfKSbfMSHq4vpGrz0kQc//PAhdu
GAF+rPQDDGHeNgYIxvgdiK3S9v+SyPw1svhaA8Z4wWo6l5vB4li55uNMs/TUIHtMb8dnYz/e6rcY
esW4IuYyMbxj7oU9buZT67kklQ2NaAYBo+EiyvIkGrRCwRmfL5holz8Gzs8EWpDl81bKtJotXFha
ZMsCup6qMSFbmJSXxHxM0zPSFFtlW2TbX92EKrKio96gAanCPqCgFw1ulUl80M1B8qTWtMbgz1RD
PhTN0f+vj3y2skhIhoENg5noAYrmhUXxwmvzjWi4En4/mVhmIKOCqkkqVdwn59EeHCY7/CAAf4Za
Z+GI6vB/0FyYv/bnAAyTAPhAxYNhvnNZc87MNi7HfAqgkPt7fsUh3/AkV5Z/6yD7SnfbnYHVj0UQ
RIBANwx1WY6oZW6WqlqEfgwR6zDWLC2qnba7v/6x1q0wGezhBKJfy8yZU72RQ/iFL/hrTN4b6Wx0
4dZt+TVqYO8oNUyZYlRHW56kQOcy6fQRhBh4jRQUjxPWWsG+mwv28k0LwtLU3pLiWl0YZYCkUFVV
zOXwWAvqw5ZH6NUq041WmlYzQVkN+MPr2/f15M4r+2uFwGsuThTqSKjNVHLu09gEwYEEqTatge5J
J9HHXG2qjaO16viQZ0PLg5kqA+fNZ3sEPh9BigiM4Bj0rfcz6Rxodu3eeDeswOJIg72tcLxmEypO
IHmnkGIgXzRsmqgQgzxpHLnO6EpzFaWw9VMD3fFatmULKcFWw2pO4RdnTTMMIqumqqnQjpr//WJX
pQAjO6QaOfxF8Ya9Al8Zb00fjF47c3f9A664CUxpIPtUoR/2hTy/Z2HVCjpxP9C9Js8dQ3L4mDjX
jaz4/6WRJe6WAW05pWFV+KpyP0qyy7XBu25hbRmgiMcoCK4r+Pz87xc7lqt1EhmEQEdUv5GNczu4
LNsKumtf5dLGIskQnQgEDQKOJIp62Y4f6hHlBMVWT9I+bDe2bOVgaZfGFolGQvNqAuCiQMs5eAwT
cpcXL0XYPBjVFoXk+tbhOBkYpcF/C2fLqkLPSZyGftieg+JJAdnLJiphfev+2liECZQ9URoWRfXf
wIDKN8CH1bo6aHO26ClXNw4erc9yU7iwFhHCaMpGNCwOMYAAQvjeUpNj1R1jsjUktrptf+18tNku
PE7mUxQl2Vj47dR8r8bcplnm4kxvxYKvTVeqmRd2Fp8niIDprkVZobPUQUUDQkuW5utevI3eWLnh
P1lafCTM8OWlosKS8rPbs1cwcviaa943oA7Pfobu1it+Na5ermz+PRc7mOFyMho200TNUJUGwxSF
T/atW00eZm4c0yk3ztRaGLo0OP/7hUE4YJPX8wLV6WA2fwy6+WT/Wpv5/LEWYUgPUyOqdFhoHcNv
/szFqMRX7uV9vZOeoc3nlCCJKtzwWd0AZq9U+z9bXgSnOqiBAZ8tmzvid87oJjvtR30rMBd3YJlV
H8sd9fXX1q5vUJs5Cmi589vcTw8YFH+4HotXXoGff8sidkk0rPuy/9iF3gVnm1/+CEMrV+zyqH2I
khWYWi9mdSh78+pc+QI6MWUQ/VIVQ+3mwqlCY2wCozLmqxMac005y3WiuePN3QYkCKj5ZpD20H9l
YK4SmxCJleDzyfrCw4qp6PXelAs/MdsX9F5OUa3etgb4K3pt44uvHZ9Ptha+JiSRgbADK52lL4oB
ZNOZLT/OQzoh2UVOYMdbfGRbq1v4mJwW/VhGCq5xmdgJ7wASiCzRYsxdHt3rPvS1YEGxOIZ8Czxr
lJJFFJfUrJKYbM53bbdXjvUO4gKufPx3crtLO8shaRYDMFoWdM7tgBMQH+mkgdxucqdsV6NUv+Wg
63v4r4XRRTgXuDGCdpK5LxPjBamlbncFby3eaa7g3Ua6vHJHfVrdIqJLIB/rpkHBMxHSKEbvZzq3
GHm8/qk+fvIiW/1kZXHkKoXVetnjCVVpwc0k17cxJPIsTesemrp5o+3QWzJHRxUFU7dvKmcKFcgq
SxhaJVpx4AMmzDS0aRPS7KhuOFKSPXQ8vasTw9UrdExS/Sd4Lk5UC4+hmrw0QfyQi/YW6gKhReqZ
/6s9grju/39ZYI5RNVH60Jj2JTFueTCASZdxXyvAg5cdwkTzrm/cSpOQXppYpsWwrAzg4qjgfIaP
RpGvmU4OTNpD4GX7GuR6smxlPwxuRVsTJ2uOcbG45VRak42kEYTj6u11P+vQxc4SdlTU8Nf1JZI5
1C9949LQwgPzVFInKcUS5Xvd17ziEGOMWHdYbCMgP+berGEnnOG93+uIWdD3hopWdPONPJTnrSLT
Sj1r3m5DVQwIRNIvalJlr4u+I/DTWYNmflUNx/G22hvHfqfsr697peH92daihBeXQS/LKrxnpj9J
Y2vOAxqnzRxQwKLvC921DYPzIfuy0UTBMw7FLeWL+ktJpUjXasQVaPWVv2Y9sDlTZNlRIJZ1MjgE
NvdzvsyumVxcB2olCyE3ETLturiXO/U0NrpDy3JHjBZKVvTYxcNdJHoX9EqnOi8hy5SAmoXqyUOH
wvnGBqw8MXR6sQGLpCNhQ5z3Jr4uS1LTxutZdqBSyjE2Jt0wMgJCqySZbUYaVK7Hhywxzy0tXq7/
iK0dWXz1zJjkMGF4IaImY7HgVd56DaxdixRKuqqmERPDTYvbo1FFRhVWgisOdz5Y56GhFKL0tgkj
WF3IhZ3FsU0DZtRZAzv/PVRoBXwfetjW9vBBH2WndjxsMNmsxqQLm4trRCdlh1wAMamQpCdOKp/K
+j7Pxo2jubY0VVaxTSrDqOxSU05Jm6FrQSODAfjYqpsbRMCts7gW9FSimhSJi0xQw/n8zkjVujA6
Lpc4i6Mb53a4n+eMhyP03exsBGY2gBYCol0NsdTrDrga4y5NL86kFoeGzpMP04Mz89vPlaM5xuV+
tgFPn//U8vhjGw1ZI1B4Run08yqpGNKyhbyPnwEFX2p7wd7L6LUun68vacUM0yhqzgSyVpqxfM+P
IyEJJzEebSR3tJFbRfemVjlSGsn+jywtX/QoD4uOgqbRD8LM4UZvMe2VgKFfTZ6uG1pxQYZaFeqy
xKRflboYdHHQwlXhgvVNFZyl/v7631/bssu/v3ACpQSb6TBNpc8TPKQHf+R3xPwlBaF33c7aE+TT
QhYxN+MhChOpWSBM9Jg1gw6zakVg6oAepKW+gB9kd90gCkZfnQ4WGVF0Mvfg1IXTsYkayEVhcSzC
J1nLVVvTqreMy/ouUaSnSkpAj0zTAxdVZrXJW2mEnpFUTsgbO6sw5VNARMWKsmJ4GIX22qpB5BRT
O+6HOv3ZZrUOYQJieGU+Vo4plbItKfR9rgDbea66DTP9KgOgSavJISuiKrUjdYLiYGYaLoRflD3m
/cKdmQTJsYuiwlGVwB3l+ihJam0XQ7fTJAhWV+UpCRtPSeInMGM/B016H0Zl/hia6lA7RKp7KwmA
m0mkUa0toQayw8xCeK2sWTkBim7U5O5U9SN5EIkELehJ5F4TN9QHqTfGbAsSgoDXwJ9SKYZUJGLR
EBRToWn+gTayC2wSsVkTFHaOOO/WmWL6EqkwpxV4idS/oYywy5T+R5UrR7mOD5kyoHsrjb9GBQ1z
gEJdPQQcfuqAzO9HFxTHe0iFnCTW3NQ6+VawCLLYiqgt3gJgbhQ/hD6eWce/UU7vSzr2blcNByLn
t0alveLxYOeazt2UD89EUZ+bUnsGkvSM2/se8jaSU4XJo6lIjj72O70qc49IhoLrXA+tqCxfuJS+
tLx157EVO2bZK1QgvuWy/j3SAwPvDH3yp3y8zcfwJ63G0TO77kmVgJOIBPCOpXJQeVRb+cBVL5cq
dwjJI8Z8DzJNbtDH4xYhuCh4Wj/rdSPv09h8UWm9U0YZhbi6vpVwwg96azp62ilOZAw/9HHYUTmq
LKhEPHd9nlgR706KPh2mUvL6StwMkSIctWMPSaf9FkY0O1duN+b42urEOJcNXCzJU6TGY3iKCORQ
FJTnocaEtlus42cq+0Fk/VFIseHHOZIB3Th1RXZWK/MmbwCD0gQFLKmtXw1Je8mmEgJ5QjpCKOtX
0dHQniLyGsb8JAYaWO2kuRLFvKgu0bMSTKewDXbQpRbWkIYHiU1P8ZSbDgUavFCmV9Hqh2gQj0HX
+AWwt3KoPI9sEtZYid6O6vrejHGnTmaJofoK4BwGr+U9sbgmB1bVBeD5FIUH7MaZtPwp7LrKyWL5
rtdzdMGGDqWFtA/cOMgOcVeNVhaV2GmWe3EBkG86NDi++X1TMt2SRQ/NH4rXpiTRXc8hUJ5pzOn6
5oYr4zskIL+1WnsrQhNPjiI7pGPl6nkX7gZFFkDu9H8yLrFdnWt3MVExcQEkkUi02E4HdS+n6l6P
uoMZ1r7QiBcU8f0gtObI4xJk6FN2bOK4PhLws1sVhaRJkRmjMylPYTtCcwxzrzG/r3l9blK+79vC
gXC4pSW9PanRDR2EFYjoaWrm71T0kJltKZB7xZ9MCo40p04PpRqLpMKWSYNjOJ0qAF8atb6PBvq9
JP2uD5ODGTS7qgG5YvXTxO6EcrELjfSeg6XBauXBTQx6omHhBHGMITUKFGgODsLOpuW9qp3SGmyS
xltgdmCOfGzDx7RFqODf6j6wiiI6RiK3cxOju/0LJsMd/K/NmLhTh6Q6eO3Td20+4yyxguY8TbVN
U2K15FbKnlmsWEzgq8WpVTZgx5ooTppsQbDYZh2oa43AGpsU89DpjsjRzaBDLbMCcqxBs9w415T/
0bg4Ch656J3utOmBhIMVgpBJ1cUr4aBngvfe5VH4KI9ma4FjqLLiKTwMavRYjmAngWfZWqjdVqWR
WGBh9xuRu7zGoLCCOJoFLpdwSgiwUyTL7xQWuNIUeRGnjzLTDmAQ8wpAyklxMoEPD/XSMbpbI79L
wl+Mtkcle+pIeZYj6T4E729Wl67Qd6Tr7AgM1qwZLY6Q2cW4ENN+TymavU3shq1iT+S2J4PdmQCQ
IALZQ3gzS2fUgvsDFKQ4dtA4511k0eg+zgtXDYARyhg0ejQrgTiwqJyAoYSM6FKlsWvQxhmnft5U
oGxxHemZvhulxBnQ0eOSfJio3MyPntemN70xkz0VnYq2kXVbkQtXUZVDUYoAgsP1vT7I3waGwJeS
R1MvXAKwqQOSNTQ79XqnxdFNGdG32ixf2iID6gAf1qIjwFVj+xoQ49fcgnOaMHoOstjrURlM5Hs2
veP2OulZ+zYQ7bUw+l0sDxarqTPG8qlo2bmbqhOYHFtNtsxwshHxrTJEiXpqnWTkdoQ/BLZpP2H9
KVeB9o/q26Q9czm+rXqULCrwoGoPwhw9PoT3WU0PFElBa37LYhQ1DHxTBSiZ8L6N9V3I2lMavaYh
9ZNed7vugSvqTjOKfdfU7vznkvQWV9khFNmR4WsZ8fcWfd8irC0JVG9ZDOF7PXRYFe+h34FRjPhQ
aSYmvn+q+mQNzR85ftA4s8XAbbOXvKxlwGZg5j6pbaXBeEJNnL7GwYriu4DpN5n5rifZ86QUL1wp
CDwcnK6mkCS7Sw2H65ndZD/jWMXdArz60B4YU11pIPteQeGkA8KSKkcDKqGcSK4Okl8mwPIqtQcq
6RbGR+04SK1KwB2l0J1oYykdJlcnv05PMWBsJErvMVJnl/VohwOqnRJ11Tjbh2blJc23BmiBmibW
0KfOWDCrUoEiIMNeLak99Wc9Q6bBAouVD10F74RPqe0A3J2waAYFuOSRDCY6iuSODdQRaMClOH/A
EtjSdKQdCGvFt6B55aB5FxPKfhH4/InihNEv6FQfaFbcjvF3ORFW21Ow2tauordWHySYRimcOH6s
gui+wW0A8Ufka8QxZ0jU8B3QRItOnTVl4FvoH2kW2RHmIbMSXk7A5JJEt3VYWmlPHC4yVyDCpgHK
UWlpa/krZortmkZuFAHXWpxNlG4owQmuLdb/1GTu5m3qpJqwVK2yjMq0R1FYhGU3+SBsLcvtoTcc
mSRWK/1sm9oxJjQ+jMrpBskKR2Rko3yCFlZSgFMuT9xI9ZBT2lJ9q2qFG2SRZQTqWSB1Q/x1uhx3
SWj1ZY0odccaYnX6gyEFjlbqjsK1fQC+cb2+U5HPDVPqKInpKhqQr0HkjUVjQTDQjhgEekxypAmO
Xf5uFKMVjbim296LAoT29DdChlWB9o1l08MU0n0nqR5HOFHLZ7MHGWVfWVOa2yXOrUnxv+W5G/eh
M/AWFJz4wWprU7Dma5jgGmXZG7RfDeAmCWVuGKW7CQBlPjA77L7r+bQPzDdVadw09Wu5OGu4ptTS
OJIq+5ZLzY3OpIeqBXuoynbglLOQuMCdwSTQx7Y5xHdpEdlJUx+KQnNafDQ0mW5BOWpPtHVGbIKA
5IUKdVY8Fe0BhqXIsCbUvEdDcjleAmP100Buk02SN4lqN3WF3bSNNcLfGlxHdVl/VyLccHl/Szhu
1rZHlA2dFB4m0toK9R9Njy6W+KZlvd/qsZMGvxvzGRH9hLjkBULBGDjZeC2ulYnZRy1BMyia2ubi
laVnpK5EgwY9ciwGjsJ960jg3PPy22CvO7niAxeF4WygvbfontZeW8D9mXhqMaazpaR0rgZjX2Ry
6CeS2WAQVr2JRLBRj1mZXaBQi0RFC098WTc/HpkXXdk8YryMIOKOmpa0G+3sZlZH6NCvDHYzgt84
bvPNrazLQAmIMBC+MeBeFqUmomeTUWaigDJLYEkVFNZJ4Fx/qq69jVEaAV7OQAFI+SKIIBlB1NB8
KlAEUg+yi2IdQQENos5uc6e/xL+Ht+sGV9f0196yeiEivZO1EXgE1sQPU6rteIGr9LqNlcEqermo
j/LTxbfC4ClL0wH9zfZ1tKmnPM3kZkX5QQ5aurhHJ+td/9kdiv2H9GZsbbF1rpQ28AMYcB2GSXDb
LUprvVCbFkIIAApM/HtTcc0ZgsCWwGdlBUB9b1SE1sr4n8wtKilxxeS+1pPCp7f6QR8sevyHMIg+
D++ZtwVd+di+RUntk7nFSSehFuEtD79sQJJiqdDQQGdwj22934ZfrBQpP9la1KpBhNiPEWkLH1pk
FqludJB99iR04nRforF23XHWnfPvZ5vr2hd+k1P0WIkUQx8W3DT4elJQbNSiNhxjOSeKryQmwbEc
o+yhdRL5daj6AtkL5Oo2jvbGYpaDlb2iy6QfYYppSHkgnl2Rh+vbtcJJS5lOmYH6saF+HcUVGZqm
I9ic4AiolvwqRkezBke1G7x70NhRZHcWIML01iwYt1XYXVkfkJUqk1WZzvjbxRlLZVaZIBKC8QJ3
4vQstuqGK9/qk4HFqZJLM23qDJXjOHquUKoamFdRSCu18obbzb90cZ7ACDtjvXGLgSlj4XZRTTIk
jLT0CQeeiKp2DTR2LTZ1seb74osd4JTn20TVdLq4T2SzTXI2AvAyd/swdTlzGyg383Cp3gFxso0i
WP1EFwbnf784TwGv0OkSEZA1w4seYNxq2tJHW7u/0B9B+wKcNrOe8KLSOgFOWcQlXBA0+LtGf5s5
EenNTNDWNG+Y59tERqx9rEuD5POaJEmbQFUMrxgjw6mZF2TPJFM2Ivqa6zFNhVPAJRS6JA2juhxO
UthVPiaGRoV5egENM4JZQbX8df0Mry7nwtJiOWkiknpM0E2IjOnGrBMbaM+jlBjOdTMrYZxdLmjh
egmvsxLizGglScl7NySPevU6kexRwxzFFP17XnGxqoXjlWIKo54mlT9B397GIO8+dmhsU82i9riX
0dXKtg7x1idbhCMxmYlhpmbp13lnM7UFEwx0fZUbU9rkB56/yfIcX27mMjCBtB69kwyENm57Ivac
iAKtcGIYlgIxkX/9y205yOKyF304SBRVUt8sSiusXUP+PaQbw6Lz51guaEZ2mxCH1xHOF96R1rWS
oAhb+Fw5Q7wKj6Zmw/9WLegYppEpiA3YMpVO0jhGzQcoNCmsd3I52n2TPVzfqK20aEnyWRpBAcmx
vkAoYq/TUwTVPwAM3BJv/23qoZXPYmAdOuiiqMa+TD3JWauKsAHweiaLIrY5eTPLyk/M9D2QyUON
xs3tLTjOylQt8mpAjTBqxSCcugxLrJu42cp56KeduBs1fmY96icSJNN6UaHNotQ3wTc5T6RnXs8Q
KaG+CJa3v0wnPVWQ/9H4H2XkD6M0OF2MqYteHSbLIO0u61J5o0+/djN8+rGLyIaVdJVSA5tnar0d
MMC7QK6o+wqmoiEC0pG9GYaqVQaM+XEyxHZtDD9zwd/w5H40ArAjbrjH2hebx7oAktaA/F9iBbMq
ytQuwe8JoVBwQ9zITaCWClTiGRWhmdxixhLL3SbZwrpdIM3xzEOmtJw5gKQ07xuCd3lcBPdppWIg
JUmfMxM9iesrXDljhqIYM9UXAC4gQ1/ejA2fhkYBWivr7yaF7hjZokJeuUYuTSyhaKGkjqNoSOiD
Zd9u1LvUlF5F8qBqmd+Y/eP19Xy8RRdhyVAIoXiDm0gulhiMlFZ1UvY0BLpzOAnf2KtWbkmH7RfV
vDPXDC0eOUavlBDsw6x8M96yYrxPul6yYtk3x/EwNN2uYvqtSrONyL76vS6Wt/hejR7yLI+g2zV0
xWMulTvOxEYes3oIFUQLBHXAIsAE99knjLrpa9Qs8c4BmG2WJS2bWfTbTu5mulXT4VvX8KqHXBhc
LCpQCnmC9Ah6gMaN0BunjCM/VkpHjJItt+HG+uaf//XD/Wt5y2pGr4alHJdYXqj+aeZBaaUeD9zQ
fuj8u0z2KElvEfWvnua/61uWNiAElhRTiPWFxh76zjbPuQOKuQ3QzJoVAErRRMJrBLiZxYWMwV7c
9jnDILb8XaSpJeXcUuut3VutW1yamT304n2QJ0VmpnWegMZx8vC68std5Xxw9YHhZ2uQY+2QYbZc
IZgL1RW8gj4bC6ZkyMQwJr58oLgsu53wJF/dbZECkjWfuLCzfOILI+7kTkwpFJIUT3G0IzOfgreq
d9sX0D4oP7LvVeKaD6lsyeBCNKzRSd3+hVXPPXLGxu53Zfke/1ZidyOazffd0lcvf9fipRSWBOwr
Cdav+uqfeYglsbsD+jD7mezGeNiwNv+1a9bmX3PxaXXwHLQsMjVvJniVXXAKwYMc0y+8yKterhtb
zUsul7Zw11E3c4UakeTp35P3kjgTqPFRDLvBkH1i8/vyh3JMQLuq/gSrwVPh8FstdqKtyLM2TzKn
RgZTVNRTAf75vOQq74Sc5+bMHgUKMHDaTrven9/YM8F0edO5UM/FI5v+2lj9yujVJ7uLrQYnnVln
OTRts9rSMIR5T70PeQW7dPVbRHU3s8MUs5mzv6cH6Y6+Xf8BqwfrYt2L3QegRvQR0Bz+4HWn+WBF
e8knu82y49Y6F9GCAU0vSQPFOoMGGoVddEsY+lWCmfuiyo5aBT1vhuvG6cIJyIBB3Qj2K9zSQF1d
LHSOmhc+XYhiZL2JjS7+DCAtTh1QRkB+uvcLG+SzCFzmtx7jtgA2eJvUZKvnSUPhhlLVVFRtvvcu
bLO65m3eNqlvgK/dLmIdjY4UjHG8DkKrlNs9iXAnhCbgDUUOiAwEIExjd/1DryUMmNPGTDMleKt9
EEJc/AZKWqYE4AzzKbA5tAI+h/XWdROrORcx0GrBLAOQw8unYNgINQv0AeCxvL8JJu2AruWvKUS3
rab1LeolPjiqE4up2Qv0TbeS9A9KnC9h68L8wscUnaPPk8J866X78R6kzb7xHN3888hGn/utPlbP
uhNB8q51zcNwI/bbmr+rL0mKXgxuKqopxvL65UleoB6sJb4JHAVUWT5i53CoTtO3bfr/ta96aWyx
5EwJ9QhsMbpXSbJDob1V0c2ju24DA/5zhwnD6YvQCBaitISIWIqKxeAku9QZZIvsa7fEsJvxgz8W
7ibEeKUeA2oXos1MEGidLSfseD0IOWNR9jFGMTkpWvuefle6JhQGZjY92anPUux2G8FwhVaNfrK7
2M6RG1KWAJ6ApY5uaIszOBTi28DpMEDCbRFaKXS/Ng7mapqNB638MfePELGIDpmitZTnSeqzx3of
2nPLdRbCmr7N44vbhYD1RV7Ym3Ogi0hQFkCyCslENDp3joaR2PjRvFEeABYF0B9CO7/JJn/aWkp6
ucRF+oaeeTV1aZT6If2dA+4sZOO2qvu7otT8TmneWsBAKJu8JGGWoXHL7COLB7KtdL0bp9FGNrXx
a9T5rrrYAGVIorgd1cADBIenjozqBkAJW8FwvrmX0ehizctjIw1VlsgyFAFmpQzc6vcxtA1VfNjo
jWwmrmsNfOPS2iKP4KSJgioLUiSIGMxx+PccQS62I7uHJEfi8Uf2hmnN07QV89eebHPbA3cbHvfy
MtrVrMykTuaZH7Xoj6ZGZRVCt6QYw3mD4iRl6l2/Y1YjAzhOAG3XQF2x3FUBMGVloIXpj6rsZJm8
571+qJQOYLt+a/p1y9ZiT6swS3QtCzOf3Nen/sAnqP/VYCiqnPQ9B7KQADqQORLGYK+vcfUeRdBj
KqaNwAqynEdQ4xFTJTLCULr/hwQ92k92bZGdsbHE1dAOyQ0DdRICzPsi9JRyBsF4CIn4WbgHHNuq
M+5cX8vadJ6BcaJ/mVhEm6YYwJIGCLqPMfxdAF1RThVkuGoYWWqfSZ4iYyt1DTtLyamRzKe8r0Jr
zOiTkBo/ZtDLM1u7n2q3g0DAWADUHCu/BgnUdGPduomJrnzQ/ixbQJcwsH0qKm03lvr79WWsBmmM
iOgEBREd1+DiEgwgKMKbBn4+06UoSB4xoQz8KwhHQRXvp7+Vjar6Woy6tLfwvaiLKmDhpMRPjPgw
ZNNO10FwBvz4f7iuRf7P9QjgJ4kEHtj90v3kGL+VWYwBGLo5boD7a9O515JhDc0xVQPCQv9CniEH
qZ4PFSJVkiNfkWRWuqlqPIPr4ihCzZOk9CgZKL2Mdfp7MsJvdTVs7O3scsvIbJiKqRMNGRqqnZ/j
P7oYHS+B7ffAJw0sujMlT8CbYJjuMWGRoxQ/NvZ4/lbX7C2yCj3LjEEFgTfy0ghql5BS8Nl3gf2d
udU204m1/b1c3exZF7cb76dJxmgOdNm9/Int5mRi9NBYQMku3CANX00lLm3NEfTCFmpYTRqV+j+n
4oP7mdtAGaMwwu3pnIDoeXy4vplr79XLcLLIJACvNfOYMIQTraY2ILaYfACAPiZ9iHlQ3U8IRrfy
5IbXeW1dN7161f2NZEu9Yi1BNTdtJRDKJCBcbPIeE2nA+kdhZQ/dmNmU9c/XLa7f6hcmF1FnqhWO
cRJcBPPwU3ODOdccWztYOuoBk63Z2W3+rAZOPthiIyvduBmWisWpLoJEYFbBb/i9kDs7Z1slvTVQ
3uXNsDyGmOSVUnXA4qKUHEJpCm0tmRSrVbUbRUseBYCeVd9JFtimUX6ixSs3c1ca2YsyAgM8T/M5
QA9sCZ+sBV5VRpHRAHQP1FiL4wN9s1xoI7JjKekQnd4r7aHr9hvfdW13L40szk3TQgt6GBADw33y
Pp1mti9gsU/jz3+ytfT87wyLo3f6d1nLm74qW00VsDgeZprFFuo0o6cgqZhj/NbltYrhu7S2uPRV
87+oO6/m6G10W/+VKd/Tmzns2jMXTB0UWqGVfINSBEkQDCBAkPz1Z9Eej/W1VdbMPjfnlF2ukqUW
1WwQeMN6n9UHXUVwE2Xqw/jSBTkXY/lHO2lAh4eM/Hz6QKllb6dzrnbmlmTf3N91Bz/dcT9f/2SX
cGfPKBwV+rl/YSZuYuGhQUN3pQx598NtmX7XXP2yGP7pgqd149IjzGwgXNzM16ujeIM5uhijOPwc
V4R5jed9FyJ+8w5PBWLMJZ20R8TBIp1A4inPljAGHDmTHyS2IQlPvwsVv9yL/ohIwlOJcAW0PtGh
R/JiF+6tuErVBvFZKs5qOH7xEVedt+aN8x3p8qsN//NlT5aSMGsZzQqB1zqOvmJlsWyzf8MO6KtD
+vN1TpZMM48+6mO03ng90CEWBmGIGT0LzALwSd71S3utfPex1wuPuVn1uT34mHsg4Kr89dr9Kjj5
4++IzJPktOSTRVyYVG2oPZ8NdH7oyZR4Pb8qC3+rQCiO3dD57nn5aj/6FJOdtsJsimS7FNgdzE19
Pqb+h4PndI1SrH2095Ji/+0T+tXH6kOOZEH+hRHb0wpPW2HrBhNnrbRMbVy/me81WNrb+lcH8Dav
nxEd5dFVm/87vo5f7fGfL34SkGFQbikXgGs2QgBhb2JmpXvtgnnz15/klz2Fz5c5OUoCPs4RL+BB
2kNhSbdgOoPQMT2wBLnjzk7hogXLumL/nX75qw8zMNebCnxlBMLRj0FZ7VujMIIa2SN0o4H33LPv
dp/vrnDyTIaMtp5R4eS2pj6JoHs0mm+QdF+l3p/fw8nTWBakaqwIqXcEsEtCrOC2l9NZ53fHairf
//pz+mo1/HEtVFN/vF9srIegEAr3a3xcxmULlQUmq3T211f5sgHx+TInsZzNjN4xm19jOXLt3XpX
a6UmfK9TuR1RpYnu5FZmE0Am4It+pwP7cvP+fPF19/sUqNvDaIQjw1KUY/lhzi3KMw5Y5aMwmwuy
zl/ao3mDIt1Bi7FMOn+dLDa9MGY0PGNWG2QwHnrS1HwuqPkty2K9waen9ec/7iQfiyKj4P6AO7Nu
8e31b/jB7qbYf2uZ8lVu9PlKJw++CszCjuZm3XUAPX1biTmw6MnNAiZ93ya6Xx3Rny928vibsqtq
0o44ok3zzOF+RtQKHoT1d9A+zPXwEhqhcXQMjOtSDPMpjcxCF17i2e78jSTgy/gksMA4s0KoYf7U
mZkwRew3AecoD9KbKfW27AIzSjv4lGy6i//VBvTpYid3WYDovfC54xtVFUkBPxhuvv5vHqZPlzi5
t4wIF35yuMSQYZDVTvzEe5nOyC7IVDqnsKaBBQtEWfnw0vTfDoh8uf1hXMkGsBclyNNaEB0iAUQr
8vl+oBYIBMs2nNXdN+9wfQenDwVUek5grWXVPxVW59BqMTMYYU2k46rKT0zYON1N0FiAH5E2WW9n
8/a7NfvVOwOEGDrLAJNY4Wmjcp4LWaI4jnfmzpuWor8zWN/UDL4sCIar9h//gE5y2ojE4cTqUmAp
YmR/Nz/XR3czZ03qPITvEBqgfGAfVoy/HVf75hLn/+V0WWRr9YKm/XePxVePKAqsULz5KCr4p0el
CbZMQThS+nmjwSbY93ua0QsH4/+74sbJxMV32pyvKyafrnhydDawcoYvBLzGVuoR3WLdrqL3FWgC
0fuhu+P5dwUh+9dc/U9L6dM1Tw7TkDilNdeodzU1AHMYD4VVUmCiGTnPsM4FAb9F2dUchu1Ui+O0
tEnZzg+YU99MRv/c2/Q9YCh0E8yoQmJOGE6pcdqwap2BPOi6zCMf85fM2PjFuJ3E+BKpJba1jIcm
urAH88Jpm4NZFXds9UwoBrwsSpmt42Kh2QJhfDHw3G5F5tV9bNj2kXn6dfQeKZcHxlWuW3k+V/PG
5OWmNuY0dI2tU75LGGSI3onhUhJXzlsJWYgSjxhQS8ZebIfuqOYhZr0NZcUBth6JI99mfjfJ8TIC
GsD1os28TBjvPHACzTeaTlMVJDZ6X6K4dKHqZOGyVe2Fw/wj5uwSVZkfo8n3dDxzinkfwQhl0Ruv
dlf82B5UlUQ5dTJK7DlztHGoziIWYcSWZn4AaIAB73AB66B6iYVgqS+7dL2ICFxMZPt7NvY3UYmi
mfPm9v1ZOfJkmu/xjMJMLoLR6qssnH0/HLkIwN7X2dz7F6MVJs40J8F0RD//POLOLeUOSyy6pMrC
/7TFGXMeGhNjpYFf7dgItcFcwOHBgPph1nlPvLSnZuxE40MZQls6jTRXVn2nvfaDlW0ylh1wHHJT
0GlDyZjSnuHwuhvVhA6emXS4WWNBD0xA0VG4mY255Uo6ca+NZF4nxTEiHeLmMowT+1OzC7tq2w78
qjd4Uos6Nj1s01rmYQH35gHEgag5yBKsjCDAG5vSYeixxb6ajdrby9mirskkDqR7xexePKhi16sp
a1uWio7Hk+1jcJWmkVviuLlvQP8LyLAJ3KcuKA5shA1Z+c6wdmt6PzXyYoEJaRxWKChhtEX5Kjer
9naqX+2BHzzbPoyBkUTSB1qiiyP6XulmN/p+Vk4Hy8fQjfQeS5BGHKKuRAFCD++3FVgxi9/Eln0F
REBmdXaOsz0pBnYw535fkWWFn++5nnb+vJyVYXH0R4HClrPxJDxMOhUrYZ8X+lFG7Y76z8qjWzkF
aWSNwOti6j0aN5gDBdhrqmNqsrgJSOItH6S4bDt2VoEQETk86Ul1AFFo77kPVi33nTOkNXhWDM6X
zoQqpeLgppxXlRl39hKXTZ0rIOwsv487P0gF+iqqf3EdkCH7Oh7JwwzDRenoeC4xAA1tzjfn3JdH
zr82p+A0+p594gkDyuucfqgM2i9gStFd4QlUyDjDAYGF1c83idlXuSeE3OjigLnv4gb/GAwP3OxR
OMauP+YrNA1pDIxU/42e7FfR5ufrnMRBlvCjntdzkEfbcKMvl+185ewFBgrK/Lti6pdv6Y+Wxql8
WyAWokj8UPRXZ/CjFHEY6qcx6I/LsnVlnTt+u5/HkWbffHpfVU0+NQBONd1SeY3lLgvasXsCvCjd
l6iyYfWCrU2/FYF+mVB/vtpJCiW022KQvADmEkqUabcen5Do5cHlq8xgxwXcsp2a35rUfLlC/7i3
wUnu1KpqFjMpglyU7NF11LX2vhs/+e4SJysSiRnoRhoDaTYbn7GRH/sqSv/6o/oqo/58704Wowp7
V6LXh+dsdPIIUfECnBF2SrYs3y2KL9f9pxu2hrafkk2z5xrhlsZ4HbvtUAtdqY56uZqyPv9+zv7L
OPnTxU5K6XVXdWMxYeUzG9lMO503fMEc3P9GPvf59p0UVRwHLQGJYk9OQ/+ikyovVX//15/Q17Hh
p7dyEhtadllwOBj5OYZMptRKQ6uL202JQj1Y/Oytg4tLkX2XrH2zcwQnweGsmpHaHe5fYCH4Zmd6
hvh9Tqh1ZbJrSa6Y/c3y+OYDO22jFZhkrdDWh2Jcd2nBJUZzzwL34Zt7+WVk/8e9PB0t9QemHWJ4
MBxZlVwONMVVaoBSEkPFnFINx8DvegDfPGCnHbN2Mbnj1+iFikhBwWT2R+G5cV2/VxA1/fru/ut1
+m/63l79FrsP//gffP3adogLaSFPvvzHoXtHm0a8v8uL5+5/1pf+60d/fOE/LspX0Q7thzz9qR9e
hN//z+unz/L5hy8AnCnlfK3exXzzPqha/noB/KXrT/673/zb+6+/5Th373//6bVVjVx/Gy3b5qd/
fmv39vef0JH/9EGvv/+f37x85njd/bMsX5+bv4EdM//pZe/Pg/z7T5b9s+vBWBrMSxg6BbaPz0m/
//4daG/tyPbWaeM1MW1aIYu//+RaP0dmAIoGZvJQkobo5qe/Da3617eAY8TPww8IEuLwp9/f/Q+f
0x+f298axa/aEnpe/OIfS12QlXsRBI2ArKyZvQ8rmR+3RtkZNtUTrIIj1JyEui7dayKfCUGRQqZD
s53NTTDdosRWRdsDvKGRFBxsh2aksFMPpAGDd7lDIbCC7CUUx6a/d7p7b74r9J25XBb9lZJ9Cqvz
vkGUuPFJMofXfvsaBpd0Og/IjWfd/udL8dhy/Hu6un5Ykf8/rUHI//9qDQJY+M5fWiXo5xX464t+
W4H+z5CZu9A/r4OWGPB0sAP+tgK9nwNY565rM7Lh0oWhvn8tQc/8GdjwtWDvo3H9W9X+9yUY/Qy7
dPyuCKxSmGyF/9ESBPPmh8oSbMjAD3A9sMOxquGx9qeIu/MK6ijqxvaAQcmJ+XBGkSKRHG6m8NA+
K23WbqsWUAjmo3ZntSRro4ep03xbCTJkvCuXxC3GzF3ddhfigjvjRK8GEQ+FxatkZAvPBoJsF0Sh
PuERuSRa5BMxPeTDBgaSlgpDr3b9ooLhWjOZLoZoksXSGmsc0ngyPQm72/Sd+Ua7XiRwOr4Ef18g
VSygb86h//toQDwFjmMbMgnGXNFJKJ+n89ENXyxiJSVkXDuiyXVXA2xW6D71qBaZUw53Q2BX8TgC
6GJANuERqKrUDOYjuQoUvyRjjTJCax98d36KgvKyrKNdoJpN5Xhb3owXU+PvjWVNVAncTbwefc9m
hFCV0Cc1sCqdOeZVG4BaHYAEFwMmwSUQe2WDgdnWuImUB8fIVsMCK2JJgxpiPHJbZV0DtQqZg5V4
18VdG7xZU4TqG7WAZV2KOSHSfaEktGMTXcktMwA81T2ifIc5cST0kFCvvaHMK2Lnoy5V3priGM3m
S+G4eiOk3jGbXTuTQRJLJbq3OFR1vpuMQQkf16JFFWXQAIoN9K1W05CpAgOmpp78BKMLicvnO3fQ
53V12TOqk6hxH2s/QtZbXI4CTJeQDlXqFh8oKr5QGKQVhnEYRXvOyv4YeDXGmy19HCb/3uRoFnUL
sRMDsNaMUjC+bbxRPfhLrpU8Z9byJkhzKN1hK2rU4ZbJjm3UUJwAN5AD4Of74bOwMvIWqVYnoJh2
aRAc/cl5M9rJTJSpe2gKw4fShfF7ZOD2BN2Vop2bhp0SiWdgzXMbbLkG9HEY2obuDThOEpuxRAoB
si1GIdU5kTYAs2i20hLFBaqDO5RRUM3wvbifgAtsQ7fKBdNNAhkSEmmzSpZOAJjYA7m4BFbmDxZs
MNi1afxisUebiyZf5HIPMZqxLWzHSglQycKFfDXKUF7al/OMcS6vu1GT5WH+BZ0X4Dy7xgctdBk3
djQOkDfqzdIKlJxHqWLh3vXTwBOvE/fObAdY1AXOjdemm68DsDvLqL9zKlT45gnSvoEWiam8e1+1
R3MkYcIdsu91dB5O7KYuxnvbgY5fu31qiKPuzsOizFz26unBSkZoH/NlOi8tF94JBL0h10b5qRke
wtGJA97fR7ZM62K24tKYtyWh0OsQFIAKa3zwDHxMpuFmrt3fDla/UjnHCwzAy7hg6hxSwD2zUKbH
ICYKOAswe07urX92FdbPlhiviKlQtYj6p4GgIumc931xWZsgofVjGFc1e3X44meqr9DGDeUv1Kr2
uD3p4pXPzDZiBp7N1JGkRGPA3NKQ75WEUQils4ybyHpBv4vGIQfdjoF7SJs7j8LbmhBMMgLhAX+d
55aBUVpP3mtTYxSLRxh/qO1SZHPg47lbooPLxKOwGzsbGLvw2tE+s/Swk0sJ3zaAZ305g0Do1ejy
sPPWBSNwcN1kmurnyiqXeKmKh2IAX7YOqyGDD9cTa819aZdgGcYdzGOuqLvkntGP29GwYn8MzBz4
Ruwj83I+u5BOLX2JG1SiY294HVS17oXh0uJgGYJtqwCUpx7rL57aMxkpP43AjsctwVx9VMMSBaxJ
Me304lv4n/zRuCjxOMThZFlxLw2MY+kPqS0wmbWLqMXvb+UyzalLSFo75U50dE+JcQEKZZnLadrx
sbqagL9ZJ/JpDOGvfSm43FqAlDli2DewcVC+tXMNfB6thouj7D4g59oiYgmScJm7jIA2XY7hL4Pp
PTFKX3DunJOgvG4nMJKlXo6Dl6BYSGccNQPp/Lh03JwB55c5JgfJkXRbw2RGwoTLwMF1UN4egjOj
a5fY6xERgUpZnQOHmONavhjDXQEiR9z75m0T+VGKmieI9q35YAlnYxj0UgaYTeBWFRssAmEzGHYh
ICFjZF75VcUAaCQqLkxyIwtsyNbyPFfT0bIUKKul5SQTGBxpU9WPpQfEJSngUMHmJccORHLURjc+
6+ds3blQCOzy1guXhJRk3hirk0QIKPglNmVj6/XlucvUkBqW2JECs2tzv6RygXGL4TB3wzCb4pUK
45ldzeNOhgBGUpjfTM0eRln60gFAf+84HBgfM9yGPER9OWxFAtJ5XA6YFai4rg9GbXnpgugktaz5
zINBMHC6dmI61YUABxnBZL8H7wrV/Q5DHJTyZLwmYXlVRhpzI0X3ZEbAzmEkKe2bAV49tN7ZXfSB
o+DSbIcwqdoj4bCuLxvUTKfakonlgsVsR8+0GQ5QUrKDo0R1j84XuNPqyiPkbanCa4kkNFrUpiyj
DgdY9Uh7yD1tSiT4VMtdUBMRz90ORIqsRtAS0xAnaQDwo9c5r+XggpnNgOY1VlGWp24W0+c5HJLO
GjhRgjx+iKZgAykPzcTQfLQ1a2PQbgxYO4NIaIgSRtYBea0CA+VyBp5jMD/DDRytEznRbVWAI0wf
uwm179G/B990wrE8XpCIZ3Ykz1sAM1C65Ujlo+EpIiClNmagssrXN7Wyf9NN/EeZ4f9NOP5D0L55
b9e0aziN7P8fzButFdjyX79nZn/KGy/aGtDx5x8C9vUVvwXsDmJvBBBo5ML7AQGx96+A3fZ/hhAU
kTeavaFneT5e83vOGP7sYgwA0cBvY2ohCmq/B+zezwCq2T5oX+EabDvWf5IzWvhbfizSoM2DBiV8
HWEe7MMfFia/P6aNC+zAO793y9TRmp6xyjEQsiPsbAzY/ZheN6WNA03aYIkh8yKF1grQM+nUFSyX
vYaaX0Z2wlVhpYHoNUD0qAHa3EPwWi5y788gipEKBxP6B7kV6BvI0qys0CZ2PkNdgDUBF71wSPsJ
mluwmIdksoMrgVAG2z4ac41Iqy6SF+JxzbD3dLZTPwRYhrg8SCT68yEAeaEHLsYwTjuDDP0eAEYw
9mFjI6gJOVQQPhi3S7FAl8ICL4HvHs/6EdnDxAF/sjsa4+wtUNcLdpE0pu3E+p3EnuyPi7okoXx3
vQaW20TvidW8tbWFh3Dqtk1UX7DAZ/jL9VPXL1ta409b5BEw/WvfkvfliMfYKpZtWxErN8llt8yP
uJ9jIg0RJEFf3lXN4APNemvIcQatPoKS1A23qJnl41TAZBAWV2m9DvIya55j00BE7grQTRQ92OHg
pHB/BiW2UlnTjpu2ah6BlnwKq66PMTmVFIEFSPIy1BlU1o9jJ2SOAZhE0HrZOyg3FsRcMm/qZ8zC
Ye5f2fsmeHfDjC5FgXmQsYnVtLVCARZ1GMQFlNJLhJi+sbVIMZh1VDDP2HYAqHOAz9KAEzOeGvFm
EXKLnuQHqMPwq2jnlz6Uz/MA/4WiVgj/dwExrVyQyYtnE/GuGEaWFj26lQLkzQbNcm9BuijaucE2
mUcRwxiOufKdUSSNK+RzKTDRZtglozOhLdqGiLUnjqYSPyt6z8lNMcJ8wiqh/eN02QyYcDJVlbSN
f1EjcY35MMi4NqGeYcBBK9DddwV4iElluVUGXTo6iRQcdOSjXjZU8D/QQdfEmDext7NjDLFdLfQy
6CxU4sKtlBxQ7BbI4DAMrvxe1zAkYE+jsyz7Oghzw22h0bXX1BRvK5FLk5dGiM7X8tJ4A1JjC7L7
qgFiujDwILl2N6dl5XWZV4QsEx7OXairJ3TVxZbXprwT59QtzzoOGjHSa6DvK/mgl+m1MrVx4BzA
Zu5OBAR1uzozl1rcgMH+i4v0apmqZ3TW41ZiApKDiJvKZgYQym6CvJz8tbYoHrnkj4vVJ72JAIO0
dZ14E38QnDwsQgBDNPcCHm/Fnl/3dDT3bkGs2GRiuenmFhGwAUm0nhuEamZ16Yz2dWvqLCD8Bgn4
vc1oXI2lg8Y8uvG1DNqcEbNCbDjS1G+dc6sbz0Xfftha3XqeZOlSwlgDhlt4AHx9HhTmkGsfwYa3
VHlZenvDC5udqZwSedHO0DAmCGWXIwA9FpXgWU02BSLsRC1MxL4eZNo02KLCoB73XR2p3/4jZQfy
9hwiE3ZFuGIDtnbT3smmuFdtEhGIY6zZ+VC8u7No+V4TTC5Uo9eDET2nXQXrlFCDQs5MtE+5iHBv
Sf2LbOleCyRN9uAFmCTbKlQA84BB+N/rDcGaj8UkWOxOyG5857B0/m0UahTkFWwgqoZn/uIhomoM
H4Vs/5dhQjoYWoc2os+GN6SDOZ2Du46bV5vPqh+TxXC7rH+rBtuONYKclFZG7BW2viwHilzWuydK
vAT+fK9K28dl2D6Aw/oejNqdC0o3RJGPjrRebDhwtqgdSLuY9l0BoPxc5B31VkpXEKaWAW0XjqYk
DEHKIxWzEjIUSV076PnW4JiAPQZ4ecfOg3DcYcmV2BOUgbqHu48iddCD9zyWJEGe4FlqiLuyOPMm
JKDS48fCLn9xQGeXrfzQDsQiRcB2QqSWRmmjKV2VFs5yBtumC6iKr8s6vMeBBPw6NCI1kJyJhb9f
YQQrdqrXpYpUypsCBNomgkzfNT/svgGvW47ntstcqPKm2gxzpzTOkK+RDVfRU/ir5oFJFzFrgOq+
RpEFA11X9sLmZAA3MOsqW0EzgaCQluOyb1zUsoRfPQ4+7saCvNThLqKwlqH6Vb7KSBZHo72LoqkF
7VzgpWF1qLUBN8lFYu8aRVo6ixcTww+hceAfU2kfibP1o4newApwQxzyAobSkIrRPucUe6bk9Rl8
UsoUTsCg1AT1dubqGrXf6mio+pxrXiedO/BUB2QBc0g+tCOEGayxvXzogvtu5AOw4XOZuH17bbXY
pMEtj2LXCHd9216pd6o7UFlrHWSGcjBksOoVfLB2k9mWT8Zol1DBsGO/eK8B6hKouw2/TP6MMnM1
xn6JVn7XT8eu6/OWa5gY1GBiFo7zOFveNRhdIKzo7loqGNLA8AZ2LrlN5KGf+N4oQVsL3X6toZWo
fBTmDum0k7saj2DoiVQW0UONGUIprzTeMJ7N8dydzdeeia2PN78NGng4GF6LCpR4oao4Y8UZanKQ
BTnPPh0wkcLNh6GHcEOaSDCiGzg7jBmPIpm9VSQ0duXovYQCBukVyllh4WtMk6KMh8MXlKMrT9rl
gUe32Pr5ATPYCYiCcaPbIeV+06bw9om2nSOwVmvVxzo0UKYpbufJaeKiCK4Lezl4DnmImiHYTt1x
FpYdW+uVUDCr4plpgB2A0YshUAEEKAg6eJY4JAHRPumFy8+dtoTWhOsjr7S37yXcIforRw0FjF78
lMGkNCtWdZGxXBljd1m54225XHqitGKtyRrRzKsNCYX1A/ZeR7sJ0iI7oS2cTTuXJD5aPbthVtuw
ENdSricsLR7avnyREfNi+CgllERpKYWxc3H08CKCa42jt2ONkVvfXq6pv4wZg39lBsfyKe4cuBhg
5UISJS6t2bJQ3yuAWBx6xG3W0RDW0R1GDmuRAG+1yydpvlil8SZgqsHC8cr22zdHlHvqNmbaw04D
mPqDsXQ3SGadtJGLShZzw/rGg1OJL3eUdTCaH9KKoCwA7STodj3kx8reeoFxVo10rY2Yw7bB3MPY
hFkP/kQM2bFK0FRBeCtceGsG2IUdv8GBDgeVAXPtwZ2BKl08hsVHJNolX0BdzUEEeeqgW8LAxvsS
ILgMQwNGOlrd0Bna+BY6t3QBrSNDbcNNy7rtrwAicmMSargTVWXeUiefwwGVBQFDDACRfNJjtXqI
BA1dHQ/eMKF/abnnJReoYoJNtFQCR1oJYzc6Aw7dIAlndvXGalhWlOZc7j2hNNw84J0hDHhNNQHo
gS0siHr91JQR/rquvXMsOMrgGEBshTq4MbYdrEyMt7aZUDwL7tQc5pVoscr6l0jeUxvZvFMxyJFg
Sp9yFwqxpogrt71jU2TEQgcffmPeLHNR5FMASxW51tAbqM0K1qJajVUCldAQNwd1p8oOBZb2aWAP
U42Ax5u6W92UB9LbTy0eEjg+6/cFVQVfBnGtzC6povLNC6Zi29aRRKCLB6SvGItpNT92zBG7qn2d
Jrc+E1YE2ALWbzJPw3nNrbjpEMTANWev2/nMZkGUMQdFgYgWuTui1juYjRUbwTWxRZdWqxPEZC0S
2McHBccsnEsaG8TSH2vD4bHZaOijkjpczyS/BboK+cHClJVGE7yiokZtKuqjfqFjiN2NxJnVs1lV
Sd8dTXfEyRCqZutP0OcQ+K14Lgw9dMiXmCrvLIRxz8QUeDJ4D4lpwixXBNrEKCYsZqkus16RV8t2
+NnsBCimsxbIvKl4dMvqdlZuWvXYFGblGLmwgUaYGTyZZ9o/GsvAcj+o4M/mn6PwiAaMab7O7pVe
KdLTaj1CB/1QIUvDfuv6oE72O+6LB0pDC3sIOwD3s/MqtCEKf7o35J2FSbSEVuOFGHB+yhDpU1VV
ueGj0NUqeiMnhC0o0yK8xNxsChuPCFT7LuX2/Fq6zRKjEJajQcAy4uB+awzxpT13NUyagp05NB52
qflYONAxDqU+107EDobws94ZmyuvK+6loab94qHE1zVhHgQ91JnomdhGhwJjg5eFxQQU44hQSZVT
7o/sQ0VXbjS/zFjv7VIfUQFq4yFAYZLW7b1po1gdGBU82pQnMwTCiRgq2KrXmAWBAjGNOvRFvVDc
AT80JAizRBK5Bwg2YELUTOeUOrcNlK4xW6gDjWe3m2YDj6q6AN0aXi2o1FLBwA5QBfpYLe5KPcWt
QLQzLtHzaD5WwK7FUqCOOPOS5WVXgUXIaWJ4yPRsb7wf++JK+6jrhPW6HDhidq0xJbY4Z14ltwsf
TGzoiH/b819/whL63Yy8DBB5z+1vlnC+JyilmZH9OK+/ZnG6Bl+xxHOcJQ3QqkvDnlob1U8i50ZG
XDjGmZBQJJHJYNQyv6uVlxJ1Hod1mxNzEF5Sg1I/GQp25gCZsOHUuqB2i6IoN53Ux2pLoQU+REYD
16lVhdjNvpdgetRNHe/QarQgnBaJu2yi1zG0bnrhFKnGBxrrDvG6IXZdRT0kFdKKuyCa4mHxtnUb
YrRJNnhZO97NnovIORQXMnAQMWOoFku0jjW0s5OUezecVLyIfGCzm9qI2FZnJpixwYMKhkIwfuD0
2ZxhAhQZdcLb1oLhDuTDHUMQRFx4Vk/unUIlcEYzCtUOY19INJNKuCjh4O/P/eqDMvUeev3tLPUQ
Txx+A6w4Sj+4Rul7O2u1C4TeRjV5m+xjMA+XTDTPjXbOGZqz2HMxjsY8TMBU4X4OWvhchhKOhgw7
dGVUB8gxzd5Gz85jD7WLareC6W9voTXiBzPd9bJ6R0ECm0t7T1DcAXAL2Y5V5RWq2qmHUZq2I6mp
65t2ZM/MNUTq+fCbEHjsihGGPZjeQgPlbgqt97lAG67QFSxoWpmZUfvKAhsC34sQXj7p4KLaGo7i
0R8oYAIVPxomXMVquEiSBRpPVMKPnVzufN+HO1D3tDZoOaSr246ZeheOPlibZsJZr1ImavjpIGII
DZ1yJa96uB3vdaXeOC+NeEaYXGAFRL4TD2GPBefiw9DtWhUnNBFA5KeNNpHUYI/CZASK9Qx73VTw
MPYlfJ00qfcTgbTNrBOXsGJHQ9TAGXnFQGOfzP+HpPNYjhxJgugXwQxaXCEKpSWL6gKjaEJrja/f
h1mzPWzPdPewUMjICHcP9yXsXDIfh8UIN8lLTijMhstRIL+ocPWkee8IOCR3m60OWbqRJfhRGiEq
tsrvxDXQN9EKO8gj0e5jiQVfo4xsHLocfQpela5TsKOhHTem+poLAPzjUCVeFh2EXEZrbOAsIsip
q8kewvjoGCrKQ1AYmeQqizzlwMAOQzAnf8ESPZJy8GLURa4sElhVpVuN7Rq7lIq7waxoGsuu53wK
QX8R5ujEdGyT3hkJ+EfCpohQIJp1yvs54eCegMKO1oicN2hlipjYEVUo4UYUn6Im0uxhVZnjAQDN
JXlxD49nmpdGyHJHEDH1XFqjs6Uizz1TivcZFKRs5FujxkSQxVF/EFpzE8bzZmoPgPPI/weOND3/
vx5yqZDoM0op3GTpug9gKvT/L11B6zgiXuC3Kc+Uze10NmBxclIR2wdIjbaRMp7jGEwTLWJEuQSS
Yidg/sH3bD+r5x4Tw3xpsmuaq+/J6lM8jw0WUzzMnNimqI2VvUUOVjglD31JRaId4VylUNxUOC/b
84wDpFbkG+yyEHeLkK96mjntUrx2iSL6qjqDnTDEW7MWOa2R93T0ljdkauCb2YAoJizpmgztSqOv
O+HAdkOi9E466PKua/VTPhd/00BGo9zMJ6WZ/qKswFqmno7prEvO1Fh/hfQTVOWXpYhflb78SFUi
OHmXvowqfowLnjOGmBUw7JyYPuUYzOGx6lTgMV3xjBKasEZ8LsTzcxZLV0/7/SSL1y4X3IQGEeOR
3B5zS+MZRvsobYnACPSfOKA7nZmg+4Wcq7IkOayhtnOC7MQI7/2ovmjEjiammPho9aCIiIgMDl1t
vBLoMnp1TXwVpLQfBBB5msnsS0rlrUjp9POB17Jrbmo4bcuZCRE1q9fNaDcaHGkdhrS/XBbIjGRG
SZO5JassX7wwDW+ipls7vRR8obH2XSr9KjHcVgZmGmbjezzVF61UFHw3pFedm95eTSPsPB1YHkj8
NNefo9g/mkInFQtkcwOK9w7wVNjtvAw7I1cdcUUVSLZlf0Q2LkWJ6c8YeeAmcEVTPTmkyCo28zsf
KSveY9VKV0CatMUaw5qeFlhslBp2ReYV6tAcSLRZPfU3n2Zr08xF5aRx5LfCIG1Iu7MNtgWcsqnp
fIk0sFWpOy6zIvutAiKYy+WXOumxN6mMLDhSK1w5wIYpmTwWuKyrmeS7KUW51QPx3lcB7RWHFS64
3+GXythjSRtt7YinhpJMOu29Nrj9p+SQdsnJhDzYp5p8E6MORQEspKcB4jhzWx70KdegMcPrEAB2
okYD+mUHQmR7xF2Mqt4li3YZQmCVpJZsOWfcNJnErBkLFPrx4KClwQVPt4+8AiWayXXzM2m5j+1i
dzjp3Ro+vEcy4+CIRvheB6LpJaCQ3k7JkbKBi+8Q+WxDEWdIo50IsCxVxV0QAgLbKMVBmiimAeyo
vxhKRgg3X4Mk8FtAhn2r5TCskb66nqcXPdKPZmKYR7WZF6eqw9nJVOTowxSDikyqL7TcCXkdyZ6q
Mgn0IuhxEWdYJVYUGU3AhoisroYwgSHYZiw5rOc0HLL+IESX3GBFh2/GdMZOOjbCTJxXEl2h2cY9
ShFmp1k4BXW3S3KVdRM0GsCKxPYJ1VvbMRzkdX1myeRcmhnQi8XFIlnCpZeil2rOBhdLmUOUZ3cB
PyyBW0saGkC8cPmT00jcNBrPI6vIfG5zEgNDKzP9poVxFeZxF6udF1dRzUa0jDV+v14PUn6L8R/y
Z2uk/S3fG1waxeTFKpDoDSzowN4ITD6sf4JSNaBZ2T2tuSDmsT4AVRi+2rc/1F4nsCLLkzOQ5rGp
7rFU3gdNPojD8k45KtygEF+PZk32l5lq8VaVaKaiKIfmEU2CjFfoYSkhxLGeph9QfwZVLHZ9o/5J
Sjlvifs8LFKSeZMA5dmuurDUmObj3PWHISgeQ5Qw45nmhPzGiuwpmOMdBNZeyqO7BDruQYA7NFG1
Cj9UCjPNNxufc2TtlFCUvSpkfyYVKkdueM+LYtq2aCdRsNBqCsLw1UcmxEH4Uc9AOBWu/4A4idfq
Ktm1iuH3ennRKys8kNBL74mXpqWEkp1hqO6Eun5tyuCIPEulg7FGJzOkwyTfrMKaHESWocuVyX4U
cHgad/E+FXaVbEwHPVnsvhPlTb1Y/5Q4WZyelGM/kY12E4DbCn0kb5ouR64Wb3Nhmqkp2tqEqGin
YotRgpBKzZzPo9LTtM3mrqgAflpj8pdJvVY9RVqx5r0SoxNnaiTEE+CTVDoSKzv6UITChmNFm6zB
6UxvA7bipIYMx4mrT2H3sa+vyUIa6Wy4rUKl17pyZwooi8VEE9xYTTDBVJkPO7WcONEQ/hIhy1sx
NDeBWLOFkWUZOnVyvC/SLENP8y2VBl7jmKapaNGKE+8/5E3R/xOlBs48ISOS3gB2O2L7Bzor3sgh
M0AnBZBTcqW4PI1TSsylFlu6p1p6SlokXg1hNjgWiHMfmghM1u+b+AAUPn37OuuAZH0sXsVST7Zd
smxgUukU1+7RYgav4ndFqzET1at/3aL8TLzfQVpDkQRfuaw+q9a4z4kXSGR3ljmXOsAzXk+Lvl8k
7b3uZPQbQGgGw6QpEWqdK69tYWpORQqrq5RRas9L9YiiBh09EI+T5V9T9FM2D3QT5DWb4vdiHpPh
kqYXVc1AAcBhzA9LfpB5hMruGsoverpXQj8djmN+TkFKjUMvbgX9HpA4TbDjftQfhXTPmFhLZ9Qe
inQ3oqMBNaCHt1FmB9DnFAywSpJ2N83HTJip1b9F5VPiMVcwFZiz54vqVDH5obHGJEu49AT3VYOU
flv1vdRPS+8p5Y3kJxt2AUDkw4wQxKGMS1/FUT8FAYvBc+wpwXMJdiPuwiqrbnNwLuJ7Cwg6Pubi
nNWfA+14Pv8QH29Py7syvhTqw5yPvfoMWCBTXzXjPW5eyjTaWsunPkLm6XeBrNrl0LO/N20W66h3
h8BCdhazD2gep3BfB4clZkw5WM17o95FPNv0GufSytqkuTez+Je0O7FjFntDgbmxlH9V+kxMAvvS
YwfeU11FnVjOH7F8NaR/BeARK91EzJ7n9q/vnqV4W9R7WP0l6ivh7RQQ9uukc1d8RuF3F0C10kAI
c+2kS2GP0E8zy3cjr3T4oeXfYvAiy98BEFCgEvl+V0iDkwErk9rlQw9xTJhsgs2LzMBLonJlk4q3
TU1eM810pgIYXuLBwhJYgks5wQmKnM5x5gL4lFoLbc8zr9ZPwimjHZ/030J4ltlOw9jDtGyJib8/
pAhmB1/tyBs9ztY1IH01PZnyM+Z1U49FuDEFp9in44aHOShv3Zp3OxLKPjIL70wSt+PtFG+VcFeo
Z/5kqu0N47KYlwGECCBgcFpsI5Zmi1XgNhwqt0KOKACsjOMnuV3w2qPdJpa9xMwXNWS28KlR3UXA
f8uSEFCh4gW+ZvZDSqMfOsJLZTNwJQCkJeMqAHMymD3kZJtpEGa4OHf6F2oJOlJe6fpjGiw7Zn1X
opWKjMzrBLS0gO2WYNgTjDPkt42406k5fBwCc+78eiHwgDj55Rrhngj4v5Jnm0V678iKp9m4iOkl
S69Z8xmSCDoZx7rcdewNxV5HhzYrXtJfkuQwxOd6JqD4JQvvucYhJf5b+LEGVJWLPZTHaLpp0wvf
s1ZDaj+2WpPbifwukg1cgkpECeIh+R5adt20ThPwL/ZBeiluoQZAoVLX8m+OiJQc8vohVZ9m8pjE
vzz7k+RfVrXgUD4bMnxDwIZM+SOQCL7HmZXbPH5NdcUVyzPhQkflRJwz7EH85OKUrH09f5tq7ESw
OekSeBnyCl3/nMcromVEiHkVuRQ+ef6b6KVFQmFV5hX5zv1mj+JPAYddInuimrkW0uWYbBOUK8w/
HZbioIHS03Bz8yWWv8aaPdf0Ck/s8ihEEX3FHvc6pIavrH/Sd0R2N/PKj//Qk7DT+msO61ZpsFer
2AlmbYPP5PqWV3xJ67lsqTkdv64t4gYk+NLgKE60Zh06z+E3yE5G8zTqP818N8W3sj1l9Ws1Xyrp
JSnYO3hTg6+GZxGBUE/WWzXKhxLcrke91bpxSCtVIustbrzugHVOL30LH23T2IWm0WUtdvU04JyM
ZIVAcZ4Wja3MvF5YkbsU1CM0fyNzrT4k7C/zFn+N3RccvAe2ZdMSqPfZQFIN2l1FKlzPZPfFj5lD
FTS+KKDgbCzzpVYOLVKKaHkzC848b32TOegEbZot20Bkp+RfcfeXwYlkEi9P/T002w4UWEMmvNYe
U+shgwq0tpYfob6r53uXeCnTS9COjsLPWlDc52SE26TNJW5bikxXi3m+AXrp+F+NHgR6uVS84TwA
0efIyMpK9KwScoOrOezyrdYqXslpQlRqCzqJqAQwJaTL0l7w4hN7DxnU9wRqMzVGGBKWbOvWGd0S
j68mVIFeSGfFhBCtfO4INZ02vHaoRASvbys3JZU7TvG4NTCAYoN/dGq8CSwt8kTxOcvz3hyxE6J1
KuH71W7mZiNyW682nfKWEogcqZxz0AbIIk9XG0fnVg3Y6o8CoHgTRDdn48DI3bT8QFfyVIfCMwdE
3aGHttXDkHm37n0LIheEYFS3vJO5HePeserRMQsFajv142hE6fQRahxiY/a6lHhwQIgsfdVGRue7
0H6mJgJsBMi4edmhhvTlMdJ36YFgrz8crl2IIo8zoa4jHGDe/1rxwTCORL2P2qfCOS6H3xkGgUnN
EZCaLHRMs9pt5uVjVg9ivBAjucOrcAua5/LyhymOhVWPPHEV+H2w/mGXDD0DF61IAa3QEk8heFP7
LUeOPvOWALTmCNitEJmThGIU9eraI2RJhjS35ffgUF9ZTqeD1RCLOZpE34HQDKsYn9wL3Ti3PJHJ
uq//HTN7VxBxcFLWx9vNoWfl6rbrDfQ+QLM0xuXAdULUtiCfwumqNo+U7jWhlbJ+m/7DRPVvqnxq
qHF5MOBD0QelvFqoTy1eKQ06cFB+q0q1ZwNHtG9R/WrzI/sWNG4hr0TwlyNvUijNATByz+0APEcb
mroKL3jMFIOBk98VsgMXDR+fb0h6OJpKSL1SN2XQ38QUFXW83ASuCigSQJ3MWWDx1UBZ29kjgqrH
GE7nNFvZvnd5RLHKjcMwAkj8qsV7sRVOGndqiywiGyrWGxCSZICRoeqqobUPE1wMEPz3unbtrYRP
kpvPpEy5g9YzJ286Q/O7CgBMRv2m6e4kcIClfl8igBDDgequ2GlFDmuJTmyIT4JRHMs+OjeVuBfz
YBsMsKvSeyt/LyEiCVA3WSVyb4oPgSS+YKSwL0feonny0RLwWQlTCvENjuo9iwPo9+/hiDhfXBxD
2uhYLkx5uYu0xR9UkhRAaMOMRkdWT2Zu3UwExEUz/o79fBAqEYoqcPtO3yzo6cTOZIvnwaR+NuPx
YqLxKk3DD+Anw2nxjSG9p0N1kiPhWIbxtQ7Q5A+Qw4O4U9vgTm62b2jtmdWHs8dK6GkEp8vZc+ha
bBoH9mKg/7TFcOIAkZVYeCo7DmoxH6XE3EzTCqklCO1aKBB0BnH5rILx3okZXXvROUsuPSOxf69l
A7Y0PxVtewzr8GDUCLfVzjcj8F5Teasl8UNMrXPTqg90kWe10Pwy+4yz/FtbtpbRnutq11qGLUXC
QUrKgxwBvNOYZmKOZj9fXkkPumaF+DelsCIMASdVkK4CtGgmtdts3zX1ZyMkf7VmnosxfMl0V6+a
e60b/1qTKz9kWSZJTmEw7yQJiUit11+ZBYpM+ciAAVGp6UgW19o+mh91jneW9CUB+ebIKyWF73lX
s0BV1t+E7QE8YoubnKeAKWb41ySHoD1gOZxbmxyNlQVgae4LPMCi22zt2siPl0fcw474WXdP5BdC
cKT22KSPWP2JDco5OY5Fe8QdpeG45Co7FiHQgXZYSvwzYpKJP1WbyJjxM1TPbfxaLNxhkMKZAGgL
oCY4sHCgKhPNAr9oWHQyT9LelnxJ/gCfcXOlc4LoPhT/KrytSSrB+GV05Nmyn3Qr01Uc9oV4SZQb
3KqjR36eX2I27zPdWWGJ6K+abtXILeUqqScqz6T95FRTiE8s4rhsLsinhEtb6gC5lbMVX3XCI2Y/
bM8cJX+ha1JHiHIEpWg+vSJE0SSrMLJ4daBbUtBiKOGzlbeq8ZJRgHOsGnvlKTd7CYA03UmFP/Y+
0jj+FytHXUMCPn1WkrgTN4wj5Z+SvjUx2k6vNLfIDpZkF9Wv3JV2Uae2fjHrU2OPbtSQqNvYyFRH
W+RuP1FdTMunpjmI9BuUddJPBnSCGHbwa+IRu51SeIlXutO4S0KUalgRLOk3l5crROcOAC9gnaM6
KUg7peFRWXsdxlpG8xHPRy0yWEYGrjG8oXOFX1xV2EMo2oq74FsZbrlV2LnxmVIu4tsKGfS8Faj4
p+k5Lgc92FnSJfJQKepXOn5Tf2mmfR59TPJDHV7rhTnwJRc+Yv2V+aghPUPcztazop0vpFMzuXxA
xpktzD4rInd+8k2kXfP0JCNJxXp80zuxfjDLc6feq6oivAUfk/kiOp0rGi6DyDxdahJ8xcM4vPLH
UmU3a5fCvJqiq7Ubbb705k50EYNyEOjT833iac4ibzJsMPJiF0fHCZayyoBWf/Lln6A96nGTOc8Z
Eda/KHhtpXsU/9Gsj9jqRLe0287anWWe5Bmqv+O8Ka0nfTibVx+6dNZ1X5heKMaieTOw5s+E38oN
PNE4J7tuIxQXoz6F/CwOoFv24O90OssPy38x959UfugA4xOOWxDFsQkLDNLMld1XP6P6Pnf/GsFn
TVdSz9q0F5LDUrNGHrIe8ezzU98fxOBWOM+cTR8Fp+au/aw0uqtdFe+7/megUTO6e8xORYEWzhwe
iXqS621qffH8PUNCCX2bpN36VfjpZkS4nLxEs5+lKzt0MD0ciYuNZtOXwssHKVkS5RuBk65ZkNeI
2Y5NPep4DoYrr5+uDOxG/1cMPnKbkGaxt96kvnaG4dYy5coTckwkSZjijr4uxvZQHzULQnkLj2Mb
1WsXeDl9IvbaK0hh+dVfIMUsEsUMtkgHhreg9XNQCZTLtnFLG3Bw8SJlW21dv4h8HUPYjP87yYVd
gf4tzWvQnqborWi/1jetmEbPjFk9ArDXBwiuNeiEpqSqP3EtipUd2Jit2b+oyhlM3gv1uqzf2GlU
L+siTzHfrPHShtdI7m1D8Dw5+AqbEyMRc1PJv3bbele156g7k8StjcdSPMzWvasmSMmaXT8Y4XKb
j7tZ+DPQYuCX6Yjx7yj8i/3Uz4yPmQ6zV65d+bN+wI+rKL82NTpbJJZTe6+Ka13vDNh2X9J804K0
PDTNS1tfG9qmd9TYg0V52bXCKyHdNmPdcGJe5BOfB6pu2t9aV3UX6aMMTnLzjuQGvZ/dodunc6EU
naNs2/f+aD4xqmKb5DVsTwnoAc/LEd2ZSf8+swaEr3vGWFwHu0g48xSi+es/fhpOT2af5cuUjwps
fJI9QuUvmDfDvW98FKHZewnWCmbVHWJrI7aTHXjxxuhopONroO3jlZRhpqZLtotVlD3fg/hFGm4R
9UXn3usRsNFw0+yV+j6uvUVzczTXiXoAn1aYBVGUlvqu679l/Ij6vYWH+HKY7S+xJtkWbIRhoj3k
EG9z/j6kfuBRWpGb432GIqvMvZTJMm3/Wq9ym6hyVBQbggbt2kJ6yucF2e58FLSzru30nJFnXzNF
juovs5IY3QOqQdffyQuuRHSwkIcHIztIwbHUXpUUgGs7Ff5knTX27qS9iOZj8MgcLw9J6aP5l4YL
W6ngQG9ps9LX+2I6WTz4UjiI7UFgbk6Sn3D5KdjrEdS3VTnOgII7Ha5m9RvVmUXbYNtjcYYclQ8w
uapPe+doRxZIETRvNOSoi6l6RcsNzmYd6wTO+jSVJw16GHtjdVFgd4fpOUdebPlfOpg4XZtv7Spf
n92Zeq77v0++uyrcsY9kVXerZLPVM8anTDUPRyTV/lBd28Y1pH0Y+ucrnzp0uNC7jZjhA7c1Krjv
fbW6664qBj8m3dsTXPxTFmE7kMaeOvHyWms7qznnQMqWTZ9jRzcAvpqx19bKTwga2GLWb12peBnL
PQe3gwrS9n16mmJfkZ3hByGVzQrEZnWntr9NV4V0vdBGtxn7asZl6rcDge9MVNZram2y7Jpw5YRO
gA3ekR02W9yg6gigg1zAOmarZG0m+qtkHC0KMQosnkRZ7tIMsPYyGaAgZW0r2luXXfvhrNDwGG+6
QofEYl+3UeuPrqOdBWv3EZz8Hw1p6RLN4bXXAGGZqJaSHcJ1lBUK5jQ/ZiXN9CiL2YtBR7UNNwrb
HC3T87bSHBWyFBHVBitfLl+qQXrQu0fGwjdxUUuKnPucTTejenZIuxBUMUp8BzzyVtmW8pfEXrsJ
CtdrezF+Mec7BX7E84pDruwa8xUF40TFKI5dfOVkoq7PlZGZ/VW+a9EhENmX5G7jeOS1s7YavfEh
LIfSK/PdYhy15Fzxo80J1fkwcVEEFKyZ2+MUc3xNeFsEn3izFXasXZbpBZc6IdtF2VtH8NTkNZbH
K20X5rGIdgLMsLhRuwfENCig4uSYgmWgFyKCOtzrJPDzfRFtU6oTSwr5WeDAaBwQiHiF1lcQD5H8
yOl35GI7Ei6MAoxxV/Z5GdN8g96EFFRzOo/WfiFiVhB9RAG8nDFP1hg4oGbthtOvMe0t4xgWNRJX
d2QpGU7F6QJ+qa86PZaE8L3IESLjJWDXKuNsdirfkKBb+hEvuRRKVNkq/CXBVq98kcjoTHRl+B0x
OOTDxkQu4RpJ79TdQeku/QA7gwqjZcSqvYCN1n9K8DPJbx3+OGaMCbqVQUfd8+nSbTTU2KulHcoq
OT8gH2n4DNlHLpQ21ls1JJcXsV78y1Wua36LAU29UWOvjV29SJxo+DLHN5F2VVmBMpgTVb1zZJwx
JDNwt8SwK+nWEE/T30Q1j77a6SEsJyN5m93e1fLH2sQtn2F7MyMomE2KgWaCSeBezk+yNNvReNGL
d8qlpu7XA68HH2IP/KF/rgeq79g/cDRktklrsnUMka9zWDAlyYY3Kzpmwk6c76r2OaRrD1mL51m8
FvJeC0+6eWF5Spm3WXFYHPjl4MSYYLcVZD5G+OlbSHwm+0N56IN4mtxmxXJJGsqrfEJsSJueeRjH
k6Djx24GzE0ZUXaJ8lYyMmqQOH18WWcrA/idISEJOzrft3E+mdVj4suehpM5Hc3+qiSHXt2CUPXo
T/JNx8nq8KzrakgslG18NosBOvibh1vMGxYHW7neabdGuKbiucq26wMkEYxFC0wO6ZI+rOGm7TiN
crE3Bo55n+3a/t8KnQpsaC8/PZ4B2fQBweTo/ZmxR5WflXBHrsCOEm+lmzl00KwjrZeDotwn9a5r
h1R/V+UXjBLtofjoGvzkPxNht/QUzI7AgEs7nim49LgKI4rsRjDzs9PP1yC8R9bDYptudrBtZiK6
Dkzx0pFhsA32E+pEI3oTIUzxEg0A2ovLsjdNf2ABtd2BQTulwjYFFmkW8ZaFM8c4d/7XIcv9hhc0
zFD78wT6v4R+bwuXKsNla3QVr1K467KDqHuLcK6cyu6Fl3ATeZQXnZ60F94ZeJmVZweWFT2FsDet
c8ZeX32rMLOEA8jgCWYJiA/hs2w91PIsl7OdjIeg+q7Ua7rQUb8hcS5IVM88rQDW28XmdyPy6r5O
yb7+0QlaypudaDDgHVqNVomtBFH5B5Q4ihPtXm8nSBSs8l+u/SvDs4VJf+UwrLEJxFWOf6MR/erq
dmLvbNhnFUD+LW5udXp8rizpKey2jXLT2KhJs8tMP9TPxxif0OgXJYD4rXJDLBKmaTAygBlcEmrL
JOH25seiaHSSR6jENkNmcdFbf6IlXbI3NTzIwnfbcnVRMss77UNtVeAoCBzKo9w8FPGdK6rQaUen
rdr62bo6zdsl3NdbBs1Am+80JnrIg+egsoWDJlwEyhamsyAex/p73b1LQAYnSJ1KvauTslOzf7V1
TcefJr/rJm0Ca8ibWPcBlynlX0qOitpbnJHBZ800pDGV7ewL+z5V4YdM9wFekXbssM9E0ZCJdY4I
8Vm8cvUBeEzhTtZ8Qb8GtHAy6KzJiySCorLbBSPxrAxWFjZ6gubtAFrV9ae8etMtdOroeXUCllB1
2qmKv7n8sZALsigptOkt9tB2krKcfaf1s+8+zW7T43cWHhTlbyz+0CoNkIv0sZryuw5sOTG49uAW
gZ+1pzHfq8G5mR9p+63V723/OkpPvhAl3C+pHzVHjDBjXFEM7C8Y7uEOVJF19Z1SvxY9S0vzM+5u
jEBhCWwyip6Wv+bVbqmOo7EP5C/FjlnqQTV6bFyaNOWn93iPkyduEdwW1AzlJkeRU0uCDWnsjE1o
j+0/mSTdEmJc+hvzA4Nxr9OdzqmLUYtXj79xY3pKT7rx+Mt0hZcoT8T+FfTXaYPKXX6dQEHCrU4G
LLmwNxXVSRk+WDR1QsYTzIJF/sBkudgrROpl4MRyn0CLpV8TSOz6Y/B1SJGXLaB1xvdSfoTCdZRu
mnSsZ2oWbT7ruPYAZiwtfs6GTLCKbrJrpGykEQX+t25G6+dGmPWd6pyHt4Xl9i4tvai8p2h41mFN
kamsUe+Unern9p807lPqSsARO/fDq8nbUWJdEoyvZoDao3gK0BbZkaEAGRzX8m3WL4z5NMnuHDAY
8TfWsIF1/JKrJ2ubYEoOuEgbjOBCR2QKKZMAa9UnOpgyOKTTL+eymF4EADrma824zoor/JlESH5g
EzxX21bbZW1uryhEf6zlc2e6y1+O90FJGO2JkyDJ+0bcmcGFGkBVmFnQkJhYmb4qjXe2/pHHg2E+
+uhuVqdR3zaVn3ElGuo7Po2ihoaHUU7ImWW1dxMmaywvwXTgL8NEN9S3M7NcTQuKrSm4NIYWnm4h
KzNOADb1ZjEOM0N/de6BJKVdFd4QPCOTxd8j/6jaq66wCWQbTlifrJtguGi4hRlsH8rLa5rjf385
C1/Ta5i/JPMpyn/q8bw2yVoYo6ke0WWmzlQ+tRGjZgim4m5xwWgJmeV0+bDkPc26gen1tqO3aSgy
NqiHkdgtpzQKqLM8JmGvEs5knvExyYZt13zKMXKWN1X26sFvrefX4uT1hYoSeR27hjemSLcKt2P6
vkDKFdRKI/set7p2gcUsdQ9dspLu0hc926zPHMIiNu8ssziRONC01/a8LcKHPvzr+Fm5NxwZNRsg
AMEno1Ox+/5m8Y9Dds907M7SXQ8tg4HJZ49zSIdk5l0Wv2nZB9Uu+y13aJXuYObY2d6tb7MgH5r9
8Cp8Us21bNtJF6WlyVR81NOUZL8r0QEeV1jTkBEvbsx2t2SPSPqgV5DmrRwf5vJY9Fd0S1C3Tzyj
Han57rUfUwEogStZCQzUi5Pgdcpt/Q+L8AfJQnr8WSgfhnWEL56hQJXbJF7QmPNEgFzWKksuHF9d
anwaCHq67pNrEFPE3NqFyyaC//nCyYP1jdUT2hbdAboO/2Yn5mLJxbuqXhJ8wy30KShLpyvLhrFw
mWfwOH/Oj5WPnCpwS/O2Qkh1+g5YpyunyjqV0odUfASnEuSguWUYnEooI9vlM4GPlZoXM30TrIvR
+fJ8aoaDyCYHHfKIxieenBzDbI5KFp2S6ndW8e4pXwmDw2jou2aV0wKttZqjbg8OZnXTJ7cUSsU3
vnY9PKwzXnbGoWgz12/r5DyBt9EbRGCNaMlYJpR36Mooq/uGSy+fPttkmwMlCFjmFF8BXkcVizk9
c7Cx7+2ZE7cdphvXNX/ZenM2G90bjCfDDvu/qt0PTD5liGfyZS2PWreNyltlLl4abgzrmS4X9D7/
Y+m8dhvXkjX8RASYw61EKmfZkuUbwqHNnDOffr61zwFmA4NGty0x1Kr6U7VsK1U3JjbrfjVFqxKJ
ZPJvSgjo6g4CdTFCgoMgA/xjFr2abgFpJtPrSF81f5xULzv7RJwMHbkvqnMWfpsorMb4mAPQWMFb
g8Jdt34keVtIZxNqL4RHoVORm6Os3iL3a4SyxF+3bKpnQ/jJ0nL94NwnK3EmmPM2AxsiNx5m9HvW
/vmkT/tPs3t3zG2lbtr0uw3ojnZj+T13n5KE+JeDPPwPyx5p1uRPw7+HGM4FOpAoTzHKa/o9qHZ1
cAdqXubxnvnQs4VM9QsJ2MImNsmCLy9lDh5O22yI3HG8g8sX2Z68tKla+0FBoA70PM9NROk/VUq+
xYe6zKjUqVjnjrO6p9P1wT2sTEgu/gSn0I20g867PD1NmQSz+FAjtqHMVd9DSJ5L+b51uktb7tQQ
tU36JvG6ItpdYn/spHVbo878l9iC0VUXRs57Q6qE78/LOODx5MdLwXEwwJVWaroyKzfC6Pzo0eBX
K8xRjBzieZv0T7W8Z82pyH8dv1h2TG5Zcpfll4GfzzeuPGgjoh814APntza5JPd4vlojRzg452ac
Ctw7bihmHiQMaNwC0Hx+fanChgCTIFun7o0/qJmhVYE3ES6W8VpX3jsBFMlopvsnyi7agrMV3iIZ
J+EWD4SX5qw/+U59DCISxCwWAEp86tXyyULxRGaUp2sBbl5naejqgkSIxF7iYBjDC8AQU67p7FPm
7dqkHR8wFBLMMR0VjVrD9xr3QfESb2Ihn2QHCI9ZswEyTaZnTdlrgpPub8XILYYEjgkeRM58gBxy
2FBCYjZa+MrLqbaztGK721J8ARVU1IRuHoQofHontrKf7kiVF1p5nieKBhLfLXMB+x7y2FMsr7QP
mWgJ0CaU3dnkqCrUby35Aba31H2VHzNjE2J0lNXeFWdDT0j5GG4n5TaCN9ieiOJ75soqNQ/yJ0l1
S7W5Id31HJraEkdOxotOh2aZG3PaluZ7X8MfcfmT7Kq1D83EJLlKy5Ot/okrYWlv2vCeBx/1V2SS
+DZwREtHRkIqlaRs4X3UZyLtAScff2OEzes6+cVCGvqlYjF4BL+BtqnxvCbpx5wfuG4xzFGnwgAs
2KabH6zho9JX4bSisyAxTzLXynCy6xO+R1R81gLfG+w+WsXkVGPybVejtJt2k4SaoSSdCTN6glFI
j67cXgUNX8P4ABc/I77MZRYiXv36DsngmiiXyQcjteBoH53Ga7pDa/1m0cf4VlUXjPj2tDEWGBT5
1wqIxlXfj+/5EiBMBoBFiNOs6ZQclY5Mxpb1mbX3cXrzaeHiEc0BzWvO7LyuNgOFXdx3xIUC2yss
GbXnt2VhzWyvlvGQ7b0e/RXL73xg8J2AF0ZcysdK3hrCr3cMGeRrm5WDDNIp444VnH1zbe/7qeD5
edTzl6S9OhaQqWu/36n+t1biClmA/hlPdb6Z/UPwOb7/ATysmTBvSFK84i5WgI5uW/2WeIyQuHOC
1joiAfvYOkjrKVW6IPPeO7t2OZv9jFZz1dHA+3s/vqK4E5yPlawMfzd55hq9m0ykiv42Zu9V9KdB
DaP9d3hCRCbWDAuS1LzmDN81waxtbtyQmC1r5dBh21aupNeVkZeudM68t4LQCkubPRPYTJ5rWqvP
vHyJ4mq2X6R8LYar2vJmkQApYx7uGpW+McCverMNkGiZNd7oZjuaJSTQiURZWEqu5f+2K86I5M/C
wjq3jmuTCtuaG3s8h+pvZS3UDtrn6PQQB19iu3lK6Zqywu1Ztxz4L4X8BKMk44okLgfAUptwer8H
/pWWYbbhMXBMYcdlWy3MdMEmzPKvDt+c4cjnhuIDWAZPvI8r1g8m0U44XnpMohkvR0dSS7BL2n2C
mi6xj9REGV/7NBgQBj8q8p7CpHSVp8ZqAN7WY7KVoCQ1t0XgieUa5pMlCvgYLe3ZwUREQq8C6o7o
gv9BilkxoB2wqawhNplv5GP4sFm9IXLsUtI+2CWj7hTlqjN26v6nVH3XM8fkYXCHVdwdyABzOb+j
FQeK8d8sA/5lEB6Tx6ekvwiBtt+2S7ncVuajV2Zw23Cpj8+UVQg9M/yfI31I6UdeeUaE7GIzyqTP
rWmZNxhfG8RL09ZYdysJ+TliDOwbvALPL4qu8Q8VIJx5SnwiwJawUU24v3qOCiRJev3U5dZFvWdM
H2IuxJno1Gcxd1b1d/OXUEEMIK0ZrVBdnDXSTAnqgZAobkq1T+t/hn8CiypIBcrPbONY/HfW2gOH
W+NW1g36TaluNiJeDxMr8ANAlWWnYJI/KvmBStCvFLHNDT3+IOx8iJZaDclf/+PLX7azDzUFk9t3
bp64MswwEbUWB7Ar5D+gfvFM2tn7iCIt5DQQiQbqjpATFweL+syila6dy+7oB/xEpKl+8Yzw0Od9
QQwA7bjMKRbSARKqFhdYZ6eDbu40dW/XQOprRHE6elmc7iCJWnY3o3dtYLQzf2CoiI34944e1fpw
+q/I+B0qZH/Gb0ePRRrMcmItAe28aywlZuT1xKomd5bWegrd6oFQ0lwRG9QjYTfkxfHRdpVbgrFZ
cDp+36FIvmNnaq3D1K+g6RWseujPuvlkhjfuqT1DydEaxU7uNu0xnVh+8sqpWGMccOn6VTX9M1HE
pKCsVXepmfo7pHeKDRGbftXZ2c8ugJk9TV5IGkWLFGoY0a8RMFjPF8GFxW+t9KdVX3OwjTkQiWCk
3IPQJLQbU+rFoKyxwimdhMuchy+oeFVZqxIogKT7Rj4Vb/RBCaIS+d70ECvlZpBeSgiDzPyQk+Ah
Dqq4oDC+zMLtSowDuQLmPnkxlTqt6EDSDvWTR3JNGGzA1cniCpUN/ZS4G6V27cOG2h4wfjA7CS2s
jaYSwjluWX5qrSN/ndvukH6mFJKFjzdNI8ZrORmb5m1kpNVXANyOsW9pvqOLhV9vNo4ODV+FV9wc
CNtd0JwtrWoPuGLyWXDFLNGf0tjpIsuECcOfTkpxEc97Sk5HVr1V3PxiIOeGl6D0eZbW3PzgLs5l
oTeBu1Knrbj5nf9sSEGLCibZcAChIAQBZMfZqzIje8httAB16HY4qk3nJc8HrbxV0ltB3Ey38/MX
RYH9LWr0IOyT4GJaj8KVWVPcluGywE7blrS4foGd9kU2AsMeAlDATOF6wUGrlRfseK6R7kXXFXbG
kihJEAZoLN7OmUwxIcJmJR/WJL54QdDNAEmP7hK3n5EnGz0wPTlygMelTanP6zxp1nqTQcgKUg9B
KxxQTpaPhrE+cdVWZbkR9C1Tltk5y/yAMQlgrJTMvQ+G6tAzjZ7D3ndtC/wNCwJnBg0pKSijb+rK
WqvBvjTe5Bjdw1dVr32anRYEFD/WIgesJ4x52bLgaRSPDYiiZG0/bdxAavFrKtdqPhLZpBv0FH3q
ClFqqnKPUEFXrHJK18B2fbxGGqYTXFNBGm/5FTii6+xS6zuWjBCazuln/jA6oFayeHF7+94mfwHH
AtSBcQnSS6uDuaJRxcsUWp8VFn0NQ4ozfQtZ1NCxP3rL/LwqpJ1Py8szWQbnOdtE03107hOyxLCH
SmMeuCSUAOyqCPP+WChBRdhPyqOuiaOuf4qXVr0bJdIQkDRzpMlHHmjM6TYWbxWwmGyTCZHwlse5
O17qEHbI3/dgZj0IcW5ZCFM6sLJL6n8awI6DAX4PamrtUgNR6i7nLmMszv/5qYx9aqP4d1FMxQd1
v+SmhtCRl7Iyw9I5QIYoo1BXZXDc1FLebL0g1ehLBZGXivM3JugZ9JDly6Q3uc3Sji9T8tCV8wTL
LOwkof3Xko0ghRcOnDkcN4H2qUg4W+vPxl9pIurq3qDwiAjAkYd7JPwE0P02GgmQraWBJF4AYHVU
L9qluirTNU26NxnHEGa/Vp+8xJvKOXXmR404YyJ0Ng5Qj/OKTDYfMp544yIPrQGKhD/JpIf/DvMv
CIhG39A9SD6UEsUllbfNuG/4EMqyoyf+qgRkZ+21gKGrXg6MEgP9AvCTbl6r4Yc3WU5dbNWqtEz/
o9beO+tq+PlaJpqFWNllrdOMzikw8ODiJiTEB2MXXJ2VwTscG4s4F9QqaHQJCnBDr+89NFo1myLz
dj04zzpmSGiMhcNp12wsgyuZfNJERvNmDi+FcQwyyCieDo2OhvxS1yqbnwBBts0dTOKSiMJf3wtW
Ub71vwyhpdy3YMtczhiZH7IX2ZLAS14S+mIr4Bv67gZ7wrKTsm2J8t/Gj6IVMNuEpqcwBKyIByIs
FoCUSBM/qIFErT+IYlEBzC9k083uuGKzmM5LDqU/u7nA3PbJxHzPiKwQYh3THY60hlJ3tLtHy1cl
LJVqlCoKI7TjGZPkKQCATcV6LN7iuDzkM1qTHzX00JNL9SnGESJxcqbjzcDsUBb14udf3VwgZvlZ
rxQHSF88JueY4ExL7iHCKxv1htntRLVW4xXH0UJXlhKmEhzqzp9G1BBRlzTrwZSvHP+3kN8FOqTU
E51VvXIK1et0TgI+nRwuFQ6FGItScbB6QMDrkMvQmqtJBYkmHPJfbr2y3mtWwVrLL6IUhOGRPMd6
idTGWfXTTiXEIryqkSuHJwGx4bEQ+hiUkRtFW9CPeWzdBncM+aPJ7ad9ZX00QMBmTHBNunPQaNv5
w8lRJHDzkTT5txAlsnB95EdVrGPYFulNrfNlp9wSy4K4Rn+CaH7Qyj2BnksGofCsrwkoJhypPfCV
mFS8Tj1mlMCGflJN/7T0i61+y9+KI03cB5rwJWa2qfxQFC5mRvCKq9CiF2dRN9ri7lQHcWHLZG29
eN7EEZB210y+tuqprAfXsudtWBZba5a9ZHaIDql59wqW77nA+3NieX5OCECl0zShCBSiU/138sZV
jAYUB+n8r0ZFZhnbJvgItLcawXPSdsiRX7L2iejsv0sHroTi1ZHJLJ22zG1a8VVhTiHBQgKZjghS
jsGWRus5tdcIkxF7Jyxzma959cr3rv8nIRCaNNqldlWUj8HrvATwDS8J2VnQpeeylBejedPBNUrn
PABkVM84+Ms76j46Emp0Nj5yXvaULMyxxiQ6I3VXNjXrNO33otkp8TXs/zRc8UXQkilBco/SsqA3
ZtTol2iZtGgNQrtQJzZPyUR2w0Nq7YEc9VU64+nIYcuKdd4deuKqmSM4HyWbFD0XugZIvPEI/1AW
3V/VrEx5Q6KZzTDXLcP4vcp/zfAtSD8mnAoz+FE/sOqYWJ/pSvvg/FPkT3k61egUynfygVALbmzC
Xf/0YB19dPb1F0sP+/+sK0k9mD1OzXQrkivBlLpY1gcbGqEv7xt5VZlgCotfg+7OxJGSPzgAFGkH
3EexWEHGYcvd225F0BgvMeNmMu8I1CjkT8c++/E9bc4axDu2ZcwuTGcyQqy77+OMV9dGvFXrrQbl
j0oeoWqiby2+eocN1hk/DBVHAhSYeLwm29jpZJuZdsDfRXEhJt6WnjQXUki2Hhbh0phkxNTkWZ3B
4Ab/rYaFLl+6dBSYlWOigxLTAmvimHXmM4spkGIKuZCkroKQTBhSQ6+igln+p2y6qNoXibB7INJg
zLBorkw86TUlMI1/6/EqGuIxA0Cse6AHdlp3L7hY51+5fJ9NsnG8ko5pRslwcpA+mPsAfq3Sf6v5
YuWPHPNjxRq9hpe+pwLmdD1YvAFI6cmXNiGqpGgdVdxMNroLbgtZ0shkmE7UDChpj3KyVncW7iiY
he7Xbl6Q/g7G9wVdHvB/U/bLL5uacySoatFWh+kbzNbSaX7rZ401QdcWE3I1k9VRcpW5E2SaGCLN
5i/kG88NHJDkkFa/JYMKCxzaGA7XbrxgC01vWoejA3Un2kDSbmk4yWOwIISNVw19K4pgX2EuQ4xt
7jhngnjrqI/ZnVdqdfExHYlIs6n6qcofNduE2t3mk5TAt/gb/frYa0esgZxuvCtIQRH+qOWWQTDO
Nm3zM2Oj7CFvyQLUfhzcyGb9ObDLgo2IxcZmDX2jMwUtckS7q2SbjwiL2PP1f9VsBBUZi8aTMOtF
O6i4ZERt2dEMKW+VzRKJS+CpI9DISq6/FAJe0uY/ItUodibboNjbWXu6W5JEVINT82M9csjAD1he
tyQxD7POglAzpDc0ObiTwVVHepKtgawqK3YyluDk2DSXRNkNw4EwYPKS3knGOfrRdaSsVuXSYmCx
adAdXIS08izT5KTDEAaJroB3H+ZmNQ7v2PgXKWx+2OLFhYZYRYjz9aWVrdJVxu/953jhKgxeYhBi
CorzjbY2PF1a+fGhkVYaIbk20zRxJasQAA/ICEJU7mAeKVuwZYXtFeHroQI/M58w7bXRoyqfWfoB
bpiTLs+wq3gcfCZ+X1AZpearVHBNJr0LSXs9hKjQLw80F2n9807mvpp7YKcDc9hXP3xl2p9DpNvk
qeeJNb3dRur+NZB4sfHJN/EIl3IP0OJ3O7gBvrih9aHaG6LcyST15CcohiFt6vCPrJvloCaL6h5y
P6poLYfkKP/F/a+MmB4MiBWnlXnpaLy5Iiwg2I63TPcoaoBGq1HeFO1Grq/ExpGu+TYBfohe0VGP
5PMuk+aOaISz0cR3RW6u/G5oF8C/mB4ITS65vIQnyyEKovDrK2cG93Tzh+kVZCocvRS4LDoFfy0U
7Syxph24jQAgbtsHK2p75xHGjzD8a827NNxy/zDJtIZncvxXlbEv1UOXYb+k/SIDqQZ6N5k4Ozgd
CX5H90rlEGFN5VwbNtK0LpOLqZ9V+TY0pAZdyvBPcw6AW0W1E0HH31W1JrYLY92GNtaFo1XjrZ1R
ucutZd/aucFVbiz99DT1N9JFbPtZWgeNlD8IT2glLJbzozTfnHGDus0w3gxALqPcG8PXBHBfqRcr
24kvTj825Fch5SPBt9RPtQaocFMoz2P4q0KlsoAjdTy/JCcBXmKJM9xG5do97PxNar96r/bY675I
+gklJSYxJm2d5zQisDWZiYXTj/NI6LhLPEzLsx0sumHtJEc4ahcvIjqkkXRtV3SMCYMZcMtQAlKc
x3SDRoqn3IguAo2fCQeg+dPCk9pN2K5qL8Imr+9V9exEOAJ2GhExIJztjfhYQN57DDoxq29cB1eC
j6bD/ze35zT6VYl56qU/p98glBaa6BzAxh5+/QyE2fgcgfvRAuojaTMcFL7x6fQv5WjoCwfVjEO8
4FEmrRVJi/SZ5OItWc681XSbLrAcUgY3LDxB3Xd4upBQxdJfSncANru0nN/Ca1jI0OmkMx9LmV11
1RNFqUrBELF4qyn8KqBZUbazmIQUvuRdsz+ASCLlGb2maTVIq6B4j0lDj38G4n8cbYM70cMkRwLp
P1QazarcFEjFjA+wK3RhjUNvGh5zuDHaHXLNmvqIEJUXZiR8Q0cSxQluyif+H5kaQ0VHto2dl19+
xfNvPP/j/XOdZh8AfardBqh3qXAmr0psYLQA+EhFaHu6EZgnr1D6KRvHHms5UzF8XUJI77piYXJI
dx0IManiL8lfQZK4VdO3qqZkFuie03PUbQvjUBHAwh6pWbvy8ZSjhUQezUHkXGUYdWVgjQ3MbwlB
AxJhVnsVZoIDjU0UIHgPHabKiL8c+3voaZsxzxQembiZTSbBYu6PSDF745W3HNXyg7SoRaywYDoU
Z5eirof6SIgAUsV9vkY+r29Z9buGZm+PllZfGuWdxwVmP9Z2QsRvOKeLUl5K+Synn5BIiM8lSrbF
YkXg+1r6m2S6HwlrJAeLgs64st8saUu2J45ozMb7QbNRRvcIjH90Yzck17FYsjBa1xA+Y7Qai6/0
mNI3+8uWWIf0JkrAFD97/9iYH069NRzMkK6ueATYgInz3fL6Ur3Z+i8AR0Lp6XiKULegKF0a6Y5R
QTjQ1lDczou/vo5ICezR8RbpsVI1MnC2CX6DgscIQICcbikFq5xJ6zVYGbll0C9WiI6zP724qH8+
pdbZI5Wc2NcCxaUpzEnONYn+Nelei7ygWMOwBMUjQ+A/jxT0iu4YxBdpKvsFAhBt68eHbshrbM04
e3XjTJJPuI7XMx76Fukb4nREJi4UQ6xCcqv9KqgBLeVbTtOnjSjNhhWBkAoYHFc0YLa/Sf0DYQUn
4RvaSFfTPp2Oc0HlmFw0xvcQcYMz0GJpJTqMKTlAOLndr4w0UMAY0w+bA5edj10b9pJ2NuGSg+27
eNKTFT3QutX/tcAAAvPk+MCB3kCIEyYKi4kCPVQ3tv9es9c1/03A5Q3wUS+d2AMOegLBUjJ5BuV2
Gv46nXx0VABkvCRX4rlCOgoaix41w4w6GFePTii+3IJFBvV6ULcR8Zb2NVG/FftiZviKidO3axBg
n1VVEei1cgrkp1P/dfai20ybYTwQrpPI62E+9m4Pe3GTxa2lp+sJNJDzjYwBOWcHA35yF2A/VNYs
P9H+ol9INUHd6P55pllM7xO2jABYwV7ZvZe2T+FzCTIU/gH4wHHkU4MMzRJCuNPgQhk1297ap9W+
im9x8NEPcASmpxExxrX2g0M7IE4JPfBvbC4ejT/dR0wMI5Vq2Nfmf7YQn8IEAQZ8f89hm5FNcQxw
zdGOHJ3tsEGol8aexNVjaynPunyMhydDoF14kkkAB6ggmEsxMWmkW8tcoaZCVA1qoSnEknMUSt0D
ZH1pVpvWq7A07uH5eozJCeMQUcMtYoegpoIVihteEcZ37T6FHWVNESdCKO/H6SIkjjFnXNhKbpL9
QcOH7Y7cexIvwFWLfKsicO5IcGHWjRwsNkRi5kjRUdPU1l62Ns24GuNc6JMJVWvnbWOvzYCdQtky
ko4cKWn2VKMbADyyeKZL3IoZ/c4iqu52i4CQjOVG495vGLDT8SOLzqV068JXn55i3o1mPoBwNJth
07AziHOnSF2UXn11VJdo2vN1rv2zGWWK9qsd4CPrfUoeEV18szF71TObo9Xx5aqVL+2p3VDkPJvp
2pFXH4QeLyRAeZ5JcPZFGGxDQvcVbxgeA3DX0CPXCM4iy0IzT45JLNwuIS+PIM3Jz1xLfaVwiAYV
cCR7oOCgLhfPdvpUmw995awRSgnRCtn8AJ1orIDIY2U/Gbu+Rr9oZp7Br8dOC68MNnqtmbLnKsB8
uQmGHfCHJZ3wGgNy8ciRVBE3RIkjp2oP9QMPFkGHdYuamD2Gp6YjEovCtZ4fnEWi+TFBpwtEinId
Qgr8o/HCpVw84y3/qnbD3zI32CMI44qADEuNg/SndTNDmBx/hYmJyP/sOPWXqHum/Q+ZgZgHAiBE
3jN0lQ1r5KX2M27fx1njih99drabq/pKXvbAYcduv5q2oYT8TxZ/oYYaj7K4VtcB6O3IDBZkz4B6
Q+OGxJ2UivfYhXtAGtlfchPfqrSJmkUBAsZMFN9pGsk5jfEv2o+WOX1gSy0x6P1Fsy4YAsWSl3Ct
G//adJeCrbCXXXQucoYFCjKNqBF/gsBF1pL7j1ChQsy7kBqHt6j9rLDhausRgzxnL18jBJ7MNlPv
jSpfjoGrIKL+EpbePHqBYLkXvIEem88iwX7od9Z7CI1Hn/5UFU15eOIxHxS62X5cjM24dNjuhj5G
JkD2VzY2zE5TzaQ2uJ2zoU0Ym3eck5RnXgBEZOTXuZG0DEt4cm4jNsqyq9apfeAnoh1SCKQEyLK/
7Pbo6ELG5LuTdmHCkWEQ8VzRawhQMAgPDg+BaA1JdXTrmkOC+JEIGLcvbuQIkkByyrr7+Nmma76+
Ht9oGtRmy/tcFS+J4bKvv6v4IPgpNlfykowLGoMs3PN8idla7U6JaQEWcbn8f9E3u02EBEuaOD7K
66jHbDkJlxKC8O5iD39YFCREGvG0ZhH6e2CthZ9ybj5VcoQIIu3o72303jRNjfnXa/kitYg8YBYS
LgCaXXaW1flNtSlARAg30UsIuL7MKFuSq5055zDZ2dlrpOtuyhhtA17A9ClQhxyymCthxJhRA1er
iMQbOjjEH5nHgYOrugMe4+RPoyfrdRaDk3COYVXgrIlwWymvmtOryRlDgqtuEOZEUlWAuVy0nIIC
QwKpl7sYW7DaA6vc4updVd+l6qDY+xnNpaa6tFVZ+pnTcc88/ZlxKyGBivwF32yaG9mhcZbdlNOJ
RhSRQfkJw29su43SbQpnDyyWI5ECS+1/tQrowGCRENzYrICkiDY7LE9RyQig6JiBa6yxjOXdw3Q7
1izaPDNV0nksAVnM5iuzv8rxM4c4W8BFNODHk2vlFpoQWGKNe0L1zI6miRdpOIoqT8kTZuGCY2ia
WGK4o4chJom9PuoqHqkpO2pOo//DtCk8M6Oqu/U1Gv91yCR5XYk8iso7NXqpNRZeNoe+6oZNA+Nf
Nv+JtwQVaWL/M+yB45/DiofbJvUHvXRNxz7gMl8mwz6s9/QJU4tMqQe8A88SYa+TyNXzfFeidwMY
T5WrmNITnXpHuFUEGh8gIiinxAtELDJqDvwfS/5YICTipvYPPiIdo//NqQxPM7W7rwbv4XpEdAKs
4ncAKJvY3Ms8EBNHGpIKDZeT5kD+1Vfe5OhiIAJXtvTLA8ZB1FHEy5uHIoLzuYk+JwbReRNCT/05
kp3HrmRb3+nMr6j4EXUSsMeCb9jxNeBRhciTZmUM1l1xIUy+VVZz9BM5OPsoNNUJHYqM9Qihdl6s
Z3sPrTn0LLATra4QvoXSRgxl9F4gCJgRGY33LA1MpjPQPyxXvoYq6GRX6dxX81EQSKIhJ1eXofMh
1RgniGWQUTkaI2LIMeS5YF2AzON/ia23joS56DdUvn2b9PRVvGoIqoftdwWioUanbvyQAlBaehBk
zQO8+ItSKmTJPKlYI0WJkyzvYbJjoOWPRGhd9IhZEWGCuoXG3TTP+lPGHaBo+4wQqZg0oLK8hTyb
8REndyVhY9m29d6pTMKkOi+b1rbuVvHFjPbgiWQnL4aVtQRe4nPBvt7H/B7zrdVQXrKRa7AyV49F
cOk2Ck4mgNnyi+bRQL5hrTrrLSZEB5jABIEk34H2g1ScdqWaNyn7mw0m78wj5YVQioVG6R6LNZSn
iC+I/vMmz3hXD8O0dWYN0RMxI9cOxo3hAhTb67tdLNYvmNToiy1dZPPDh/h3zpACLExxxt1AOZvk
JRR9m51MGU5+3lPfAgOxmyzMjDGT939chMXa2C+HvVrBAM5NDE259puTzsnK0CZSDV2lPEkxMIWS
eZlOUBFQHhZmlCE8Gu+1I23SgUVB8yFGxB1xwBHtFi6Yk4Pw1jZYo9lkoKoHvTgzahFrx0GqouE9
y6iD8i3BBOIR0+H2oSrLngJrdMva8mJwGlbDSjE+QkiAnb5mz3C8NX4mw1+VpHPEYCEx8WopxER2
kwXQS/0d6rsMxBcirLwR8xVI9DDJL4+7XJ4D55z47034XfQNi9lWJ73HKwBAZVxyUJakZBkCn6Wb
+W/8aTC7qXsDNWrDDoCGmbVCAc50j72v0g4GNw03bbnGSzStkW1347corC1rHcLqnEu4PthZkdMi
FkjX2O5ywHNrkipQVr+J9qiwHz/M4VlZ6LYJ3dDmlw9lZuS/mgU3rc7uSW2VhTV9ikG1tIxVrV4d
eQe+Ya2TLXxHu9RXpWMv6UuNcTuOLxHblibMiEjK7RUzAKInXrjHkD98PJaZyeim8Gu1dBWSlCDR
66qbcPBywrzNYFnRu+Xtp2pZBIvxFX2K72qQXVyBI10Qs/1oZshKCPZudzmDCSs/+KGc3e88bvBL
Is5LG16G8kE4D28du1GZ+4QUrbuBXC8Y8igQBilefJWGDqMFX7V4FWxCasbP/xDR7B5LLOP6zogA
n46mtdOmFyrTyt7i9Dese5BliykA9hMzYfYVRD+aQHaDR4gEsmscPPnQ39k5665duWjYJ1CQYCF+
ND4XLAd685ZMqMfoBaeWsJYI9cqHo98tBifTehM6Xyc76/JrIP+IbZgVyaXEDCsrrT+yhk5S1vBG
kfmTUtOmSIdffidIFy1LttV6Wu/qaf5iqNdJ628iNgQxWw8Be7HRR7PAbCmwJBAUiXZNkT94D0VP
BoCB7oPziWAw1o6VmFBZtLlkqwdJdZ+l+ke6iF8fmoYtnP5mzr8yCCdD6/k3wBhAh0jaWVZzAyOj
WeyEj3TbszewYPfOp4rUIDJ+zPjTr67ThIqX9qqjT5bXvQOcwk42/DfPiHmxGkgaXkB8di7RobA3
MyVBD0+Vya0vn1PxVbL1LUaHqLblWekfg+BHNqI6KvA74YAc1voDRmErI2qQaNF8J/j6feJi/bT1
JpXFBLiReirrvh/Q89NrnZ6Wn7oaQg/+FicKYtirUu5reVmCxVjBRvr1KzoY9pL5LnDMuC7qbS6x
fjr4yWOHnhiRFIL+btO4DsDoUdBgDjkJbXkp9H/KyEY1dorp/TpkRvdnWMfqLbHX6kXvr61+LnJp
8VMQRtVthY9JJdvbeQLaLZrizFtuqVez7onMA0O5m+VulNB9uW2zy7qviri2LCu4T4SHo5tkqVwh
zOSeLCSxe6N7x/AhPMy7J9y68PDreJrHBRJAqORA/4SZIG7XEearHaSrzv0vx58KRbAv/Sj5RgDA
gP9hcp9W2jqgw3pjjZegr+PwXzRcUmffr4cYf6dZYbBhElr0lgc+1CSbkSobm7T660i5qs5Fz0+M
PBryFgTMRCyg+tB5fCPb59AG6ULqiGAeKoiMapuMQIquP4s4MDru6KwS7MX2zASdB74oZDTJZ78g
fuQbSM+v3Gpa4echE+iimQyu9b9c+yha8F25W01S5EU4/BC0ERFBc0bDwX3vcJ7VIjq8vEtMHbK8
11QFxz47dZ2H3JLuv5e+QeEJkYmaW1D8sJ2SX8UlXFq40sj8BFVrT7BE/MxHmf0igENiwNYliSyp
c4CSgYeJ3re5M4ILAtpvL4I/DQBOxujgpD/l/Pb/eF+I7VrsEo7XhBVKybepbQP2R5UcCsqLVjne
TmtrOoGYih3t8zo01016yXVnqRkHsuW6GYyL1modMp0qTbty+sE1U7Is1Av2NkDvDEBMaIMEc9Rn
XPMLWvtC8ukb0V9FO1tAv5zM3dBw994k+yClJ9IuYD2F2Rnvtb6vlLuK+HQGKqzL1osRBKk8IYEX
kx7Es/s/xs6kOXIrvaJ/RVFro40ZeA6rF2TOcyaTZJIbBEfM48P8631QatuS2qH2pkIKVpHJTODh
G+49lxas4R74uSHsFlN8lDsrAFcpiFEL3Jl1OTVI9zTR1ECsDaJJeq58AMtFEE8HxDY4RabnuFT7
8SE5A+BPYITELDq7h0nHxzxHj6GW0HJwHk8GLMkOiwoYNYXBAzA6p3dnSgiD9JvwA0oMj/A2dpBz
ok6HBMX7O9WVzFqIXZsp5YxydZ7n22kuTUol46XEe9dLbvivfnyGjstWCJJGwgsp05tWPmr0dZIA
gXGyhPHgTkBtsXHNcA/udL6xe6ghVhv5a445s9ix0e3zL0ti5FyyNZHeuPDS11jFy0jTx5bO4Y42
xomdSViYjbUYGFTbAzxETaoBw6pznrw2DSvyFZ0Hz08BJtPM4JkmnLOcUwIiV++o97pJLUbSTsxO
xxdvRf4RUkTKbW3v0yUAr2xNPN6idQDxLaddHKMY8ptZKbN3pikYgPdkXKFIBbXF5MyxlGVqrMd6
j+sdnzD7tWIPPgsPiJ3Pswn1DBJhp9hIbRZNCcRgk+D3UK1LgAMI2imCUnHf9oJG91JCzWBhyihN
Oms4VJjy53LYNg/4Rl3asMQ5gW2/85ot0yULE5LLWbOKkG0pX7KTq6CI78kZY66DohyPBlaH/MLB
0ujX0L5libvW+QAjFuVcnIwLl02xM1XGBNbS5ApwUD/p7lOIVUWweL5wdsdhemc4nCerx/G+by9B
AIr53YWmnUl9RqTXvNQ57Yg7UG0OmNsgV8ydQpdUbB1zPU7x/EN1j2pHPDgy71ns3iqK4abhGjN2
0OcWJbM7ysNFRljrnPtyIZqnqHggkgISXn1fQPQcI/YwsG5WRbbvhIJ+lCkncK6SoxGc81qoj+NP
Fdf0RDHFkVXR4CEj4lCdNuMIS52JnKpvfRyxBLYTTXcOQaS6FW5crNM4QdR9Fa0M1eEC+4xpARWo
M9XR7m8ygyx3Y6+tRAiyze/MINqGASTjqdC/dcVBfwuKFbgN8O08BuhFctB4C6kEDMJ2GHnuvHb7
gkzgPRxPrAwHFueSo1GEbOvkeSiObvzYuZ9R+9Gp44pwAIq1IkHm5Vwsn3NAA8t0UJslXXbqUZgT
H2LiCECy8tsDpuXz83g6KjMuCAgDkTQmquasjrS55wY4i87NgmrPO6EETwxG1tT0LB709isF7xJk
73n4ogCBq94YkUKOs4gvLpgmnJ27z8E9QFQLtG+LDFfxEKnjLOxfLdjn9V4R31az1+2NjifAexLG
g6F8c6GO2SWKEf2sXVy3R12fYyQ08IfrM6fz10ZCEYAKkTDdGcCRMDsazouvcYejIlKHjTKPFmW0
pJGcHqhTV8crRw82V7yHEeGGbPFkode3pnV7fVOVxWSS0JUNu32dSY0WA+89KmfMvoXWs0K/pfpO
dRD6gNTYFn3H8ctaCIESSRNsedfI6cL7/EVnJdkERIPeuWxMKoAMryoB9t3SAA2Zhp+agRFdu9hV
w8IMF9Rw7dkSjct+VS4RZxQrLkR73bHXD6PHaXA2UIyGrD0d2mt1REZrQimrFwXSYFC+dcKwI6S4
tGsm748wnu9D7dCpDKEYMooewsGDw5Mg51JJ8M7xlERMQ1lOucWsR6yHFWf01AMZ2QJn9ATWlExK
qF6LDc+ENlwxpI/HZymBSe4z45ykDw0sgXCH+0YpFxaXO+ucuVjSlU+tETB7KglZPKR0zIT7YJx7
M7MYrd6qoN3WuCjZAc2AUCBX7+Fv0tTJ6BG4S59/90xFHPqMyalS60z70plLfo7G/Weh9TPWcpsO
q4o8NrA/tcvZzd7Eq99T+dHal+DeX/XjZxCQoYL7IJ4L6y1FRVtdf3LutugDm+kBRNnpLr2E2mOL
iIHgBwaRXwG9mkvWZXOQNFWuuYqLW9BftDHnztuUXHxRu9P82xjs3Zsp1uoY7Gy9mouBSKxnCeN2
WlCzSeagnXCJqkRNaR8UgbB2IrnxJncT+GkScLLTIkGKMhIyp/+Wkl5WpdQ3jU11zqdDhF7EgiJY
sK21iNNklh1TWoDagyqA+x8vTDucWlT8ORuxoloxMbL0hcl+J20qMrNzghWZfMrVI1zQZs5HVpQn
C4MWtHRn16A/13lHU5p4tb2qYBFCFH5DvUfvet/SjnqnqXuBjjzJm912OW1bKkIhK4vrkOd/pRWM
ibq7GBG+RKkr2MnGCjcmuCfGgeOCtwoWgSnXJhGF+Wdlgs1QEF7x+Bq5JAyH+zIwSUlXVh9MuBkz
z0FA/obJMZ33SUdXE8CBnoQ5dFw/xBRLvmXc0eWDWL2XBgZhHxMRXJCmR4BBG0JYQt2+GCiG+rMB
MNwn2KPrnyrw/QWO4LXxlAMeix4snTnccNKLs0YPXlAqxK8jyEA0vtSdaLirp5GcHeoc5tQGZ7qI
VmY17+uTOS0ipgLRfTnxwwyIituWJa7+IrjJcMxpq2lxEPMAA//oWk8EQrJv3rLPo6/aly5x87MS
Xug0ufBMulqaOmO4JuaW5YNKssXVL15+Hj7qgNpz53MliYnwQPvMJwVeMDEXesQQFMBit/YuFY78
RaZuUd026jlr1oOz8GrYkqvS49vN4AEwZTKSjefES6s4FPQivaGifl4wfh3hZWW7lvczwAuIPYSm
W5upHwlUQRheEL73k2RDmwD1gYWWz7uK5OD0+43aLQDvTrgXxJkoNIKCnMhnnwrGO1cDMaurFClK
uRofmc+Qn9TPmL5zHtHIRcGx4daT8bvTfYTRrMW4JRk7XKtgr9oXWbxkJXqp5QQ57BZUaw27p1J2
oPhAkpXL3F3AqyoLROcLz9szDOniV2PyWodsmjHfGiqH3LfVX8YO3IbCUu/dYPmhYQxdx8562mkv
QKAm/UzqFSUDw+tgP8iri1kDljqJpx6XCWCGBIrExudCNPeSx+AcTmfwxnAoYRFABAeWIWT6HHom
69wJcVNsMMmE9VVqh8F8cqBV4O1DHRp7S58btmWUt86LzdhvsvDJHJKVbb7m+iNXp65hr0LJOXWw
I1Khkme7gysFSk0/rsDegis5snviaTq1XCNemO6e1JC7QX+vNHxdi6Y4C1KbQ/2h1950tCaSezts
ZqMd3gv3ZaAQjAlNWnnepg72hvmi+Wfwr6q3Kcx9Ym+iZG+HT8K5ImBrYFS8jNoaMXIQPMTM8TXn
5HMHGBsu60I8BIxVfIai1ge7oqHaK/XOonSGJ6F6a8zM5UiG1qAtMh/pkTkwEkV1qdxcolN73IkL
Bl0mzKOKsNuZSUOUIJcxjadeOY3jWjFvOmKYhMmVqjClTV76/Kmg28q3QNPiZqov2sCfs36+rx57
5MJq98kbqjSkSGwz5Egq8PqKLAg3hASWXwP1m7xuEI7S3rTByivnuXkPqXoDFjJB3Zej4LTVkwfk
tl5Pwi/PPobdYURoYi2z/G3Q5oN7zU0q8RkPWTZcbr1xtZ36AAhTly9GeNXzxxEUFwsWZRma8wT2
MHrZOT+AYrfxgZS/MIcaEwL8Gm+Z81mnTJIH5PmiffcC7oT5mBDQ8eKCJbBnarrobEwJvM6yxdsH
yoEJV9RdgurU451CqdmipKGNBDZsD7ue0OoK5AiDVaXBSI/hKjqBN/CbHi/tXDg3LaHk2gcxji08
EjkMDRfrov9m6t8Rr7XDgKc674xaiMhZTPd84cDwOyUolBg2zl1jnaqPBEUO9Qnws7T2jLFG+0SG
IhNYvFSw7n8Kt4PvpONmHoHBvuXDZ0LDZ6dEZagX5LNoaZp95tX3M6ncACXhEsnyiwrnJH1qnM+R
q0Chgk8nCWP3iD4hDKl0tA1BybH+NEnqXNCqj/xIcjhhLLOUYyfAkh4IS9HOQazPvO44rS1SI72P
9K8pJyTSnobgipba8JHnQgHYt9qxShiL7M16o9RU2tOsLv9MMbdQ6NvOisNhWmk1IcDORwETlbda
G29pfSdkR1AQCxrO7yDgYSAY7bo7r96SQ8OnZTbLqanXr4cghREA7Z/vGBs77hyQKB6sxuPEuQKJ
VU+bhqS8kwzIEmnd1zxWIuvAhKcHeqR1L2lk3SUTGMP/5vEH56ePyCZJn0B/+mNIRsPBTs6JejNH
IF/9Ndoo/HLdJifBliV2RUj7jvIqKE8Ds6yaJje3PwXFVecffl44jP7qreYzyOeWJ+7ymiBF772v
jF+rA2E/Lbhr5YnFfYlm2i2RttCRM2dt9bteaxk0AK94SBdVvy8z0qQWdHEcVw2l1c8xXzNrmHuk
wPAA4QLb2cZsN9jVe8WapQfZqGNxqjr0/DwJ0V7HySverzRBjL0kc8czpw+r9HcmDIgQ7/d03vms
knj3dPuoaSudjg2fNKaTCqYBB8deV7+mQTBguCq6Ge6Bs00CEYXxK151rJQyvwUK43cg7f1HYmI0
BPwWrCrG1WJrtjeXV6bdptWkM52d1jFw7i36anubUq1hf5abTue8mxyXBy6TMV6zXeJgAyJCRUNa
LsOcAZQmeTaIFGEMP2FoA/apQXRyOXIE0+pso6lb3vC8fyI/DSlQwLt+i9DCU93vze5t7LdaRVzj
nALQVRnEEffAqq/q+N7dd9lBM10y5PFK1IssyDYxBUO/tYBq78YenQLlM6NNBiUCkeHKWQfccu1D
nnxZ2kPfzuGeiC8mr07+VebHOLz09nZolnW9Q2nfoRmUaMCUfW9eBWNQAuLk1eS2wJMbfWsqA8Cc
sZN8GrMH78PqZm7Ipn3nBicmJm22SqhpGoYmIUlB+QcxtqypE/oo9kCmiSQRrjSLjRaOFcpGsAPp
OiJ0MAkWeoomcxORXqKd64Fx0WLMlpgOGgUJDuRAJFPGY4Y4XD608SmMXgakIzJm4DC2d5V1qBVE
QdcM2QNAv5wF5cOU9cKYR6kv5bCdYO0UPT0BRRu2fo4zcyu24sfQv3jqU12+S+MS6p9KCCsdoX2x
jem+FvzIIDop+PWqdj62K99clQ63bQwtfu9lYFsekxLFJDZNZtbtmhsSZhgbcJDF4GsHeesp6Cug
LM0Sdwb2eP++nl6I3QabCoyFq15aMDkcRgPTmYNXQERe22R18/n0dzWeicWU7Ft7/Soj2JEREStI
hjCYd/WdR8qDug9DtKPElDgrR79GyrPg+Ac1O8kN1xpTPdlz03TLgTAN+W1GxaJiX2IPK/YcKa7D
DjjQSveufT5vVDJ3lnGnAOvZO+HXiB6uLRb9wGVwXxT31H94iYpkzelri3ePzWT06CYLglrsckNs
/aLmWRxCEYDDiNwWMRjRG2H4VkK7wbjflfuwWZo23eIOM6qdXnqZ4tKapHqLLFgUdOcOdfLwWKcf
nc6D2LHomiY0FLt+qq2ICHKmr/neaR9sHOyyeleMudtPOk3ELhXMC7s92TpKmuhQmlxaLn5PjFE7
DThADHEZ7yPWatBT3HQeWvgWSb25hqNJ+2CS69AikMQKAtZl2jqmR0WJyGDc9WxIGrzCYftY8/JH
Cx/nDG5V+xjFBKEyCpQg+kZn2ULQLpdtvwHG5UeL2Lk0gsqH+kLDWYILsIUhFiDGxNRi7cH3ps7S
gPzQtjvFuBbNe2oBDH3s5EYZErrzGwvDCHcMz6fkgBC2NvYW+hrnQgwBC5KOsxPyeBpyqVGTbAly
MYePqti5TJgr3qxl12+NcV/0x0H5UKZU7/fEXTC/J4N+VFdm9IZWx1EBm2DjhuF6FMMy53zMMBkY
GLjFUykfhm2Y3TqGFsyoVabvXFB2/Q0T0gasWc15gKLfYGKUQJIfnvmhTD4A4YYqrWP37eY37KQN
E7Dg3RNc6JsEQIaJ0mtR2HwnOBoUltGB/EyHbUfUHZ3+3JePefeUccfIArLR8K44UBjx3yfhR1rM
IdY6fGbBxqtXis5oxvlw7YvFWBEdOS0D8hniZQsa2ZkeXMbmzQLcomlXEg9qZ5uPW2FszEzeo5NV
5ewe8RBRMiri+2nkC2Deco+Aa7gaMiQXBL3UiCQOBaBen3FdQYNnm0+d+jBmH8TtTVVOZ6wUHk4T
VjDClsP+umItyq/E+j3zr0P8aDvv0y3LLDZ6nnzUxD/el/QrLIuYtVvVpbK2mn4m+Guczgg8Mk6+
CMOXBqlVyhO+oftPAuai4ctUheI6oPmFceY3KC6+PdpsKBfaofWf0+ErsaNZFzJk6V1C944WN3E+
7wFqJSkQ8FNhgSh2q4dhuJDsmhLgEb/zCcDTJsihY0/T01jhikMVAjMU5aa9TABt86+4sZHrs66F
01C4hOmuO2KNKUhj/10gxaMaRe7O5UpDxIdS6fBhHI+x5wNvOqFuVM9sOVJ+p8Zi72xNkRJv0jtD
5k0lp906Fo8lpC0oMvpnlT0VrCkc5LTqlb6xAALJZj1fc4EX5jOvPgm3pKBzn5b9EY50jfHQf0mJ
APOgKLPFvgof5zsugbOB2xz47bRFiT5k98Xb2HQnx92G6aMqlgxFqTbd8JLqJ94qV9kzIA18wB77
TEC13mPHVBZ5eS6Z9XrdtlGOTPUGpk9uNc9ab6HIC4jfht4qP3AUE4zNHBixcCWndQtm5+nC8bEF
cgYYnxyDdNg+ManhTFpAU8u7Ri+2bfo2MpLEkuSvxg68wi60njTGKQ0Lhg44D544hycY1LRDEIMU
uCn2JvVzhiE0MEB9DTYNLIbm/EYwWpX6sWu343KMNvzopH+cqi9+QRgUE+uElV4JaH+tm6eKsOT2
Sxt2nvJUOMdB7GSxs9szSwSgqPFwCvUvK665A8+VvETyoqtPRXZKulnMnCpD0jjjHvF7MiK+Ne/J
Tq8dj7tgqYwrIPNV8ZzHLW0Xay0feC8mkpodoPHo5pfBPRVM/KP0rDODRMdrvgewn0Y81Izl4ey/
tuM6HhEtreh+8O3k6kNUHqZMXoukuZG5GlUVamYoyxrq5Rbe6KpxHi10vLzLHKdJulH7k64dCPjx
o0fTG5eiKBZ6HBGme+yQrhtM0CIqBX4GfyeAKNaVTB91HkXhJrfektS59zr3oMueznCjAcc21lb5
aoCwF6aydhom8865ZPddYJbj6UfnhdaFqF5OEra83XerXAB3mcFxQGaCzXdeVg9Fl8yU2mXx3awZ
s9rtJ/A+xFdxu2iYjdfAv5YxwCWlqpEwffbFZ2HAhVjUxjbBQTcMWLG+TYQAmf+FKl/xsN6/tsVL
UzMH5ldnJHukcLfYaqGUi5ciuKnw+XSmwxST8zFbVNGuhrjlcmuDGXVsGuuzT1c63LOg6OEkm2tV
o7mImcZ6Z5iaRnzABiCrXeK8mxZRKegYk91YrDv7UDKKVvVbDD4E9h7ETmOeWO+ZZIvFdBExlIBx
Szkfv/TJk+ZAUcfrZlLlD2TfsTbRIkayyOi1S9C9dPpK9PRCj/Fb7iLSqjl1AmBR8sNqKFqUtxHT
sYmmxJmAQN2WXGLETG6FeGcR8pKtiud8hfDnQ8JdjTAP7TiAigLVH5pLDhk5HvzynANJUixaIuU1
jV9RmtGoFEwskOwxhREkD7Cbw2CHKqGM5ir7I7VMOLo2Hale3ao2FkOzKbq3cprd1GjxmguQQ0O0
DJl3PPs8BtcJ9VtjvHmMwUbmNvd1xwKeNiqInwY8Gd7WTVdVsyJdhYciD1WeX0GGQMNA4aFzGWrP
1kChGF8aiDM8t1gt++phMilmSEXY1XKT6YzYiURfTIBunpvT+eqj2Z909qm1DkimoIAwNvTIl85+
mlwR6gpWGJwb9qH8Zn5/tvtNUT7nFCZKi8inf5+kNZFcEKbI9J9Hg4euvWOIbyMQb4PJ6PusTJgM
5SPyvh3GWTn6o33e3kZMUgrT1IbjyOsfTP3JcR5ylWkG753GRIYDkOTREqEcKyXzQFbxhAnw+LGO
qBHnIEKeKEmEAiQ3qZALt47S53R8Zll9GNOVbxW0oi+1eaamQjUtefaO48LktA+gVzD+CQRBoW9j
dQztDRfTJDbXfFzcNo9dUs9chcxx5KcV+eJctEY9gTRKRm7fnf9ahYxuEeinzJXFQhAAQKbTI5q1
aLj1/YbGzTWPSnfuhs+qfBPhl0cPUtpkFzibrMDe8ZDzdfJDWgHgWeWTQ7g6PcVsAiqWdbj164Oq
vTEGm2ZiRE/faet8+rpnzITpE3MWI3J7VioN2Q+9ZgCkQ2FYxE6EjVV0+/HLv//9P//9o/8P/ys/
5cng55n8+3/y/x95MfDig/pP//v3KyCBPP35b/7n7/zxX/x9H35Uucy/67/8W8uv/PCWfsk//6Xp
1fzPd+an/+PVzd7qtz/8zzyrw3o4N1/VcPmSTVL/fBX8HtPf/P9+8Zevn9/lOhRfv/74yJusnr6b
H+bZj398af356w/NsX++Ub+9T9P3/8cXp1/g1x+Hrzr4qpK37FP+07/6epP1rz+cv+m6Iwxhq5aj
EWqr8v26r+krxt8MW7csVdVVXQOPYVk/fsnyqg5+/WEZf7Omr/APTctRCez68YvMm59fUv/mWIbQ
yWxwNdewhPnjv3/7P3yK//up/pI1xNODBJB8Y+fHL8VvH/b02zmqKkzTdh3h6sg8XUMVfP3j7RJm
Pn9b+zfNHWn7YnyETWv0C03N3DstUS9KE0fzUiT7TMM1kA0muQlTgLCdRwhWbCwQHSnb93761abE
OvutBO3uIuYAW2bc22qL2kgSGZUQzZj7BV4lB7R1WS2iWLbHpPCWAEioCauSAsSsLXZhyUkr9bWm
4TNpm3ybBT21joUqK8LXrmiaslQi5ctWZHgyVa3f+0lOiecQbOyFA1hDF5eKUdKxVup2TLx86fgh
nIlar642zm3FFrgPrQT8a4RBqgN3vsop+gRp6jzFBM+nsZ3/7lr4x7v9+3dX+z/eXUBdFstZ1zYM
XVf/+O6q5uCWhlsBNvCLU0LdMc9yC3RHXmpIJDBqCQNPUjmvXQUZQR0xzm7I7JKADgloqlYyMt6E
lux1zureyfp/8fpsrrA/f/oWAHbdtizd0FXV/OPrG8wyT6tuQAEpnq2SxDZWN0ev0sxt0/ub2kcy
BnOIMjOa6rAS62ccF+ZytKGEucVOuB1bTL/1Nk6Eg9q6KWxqC9PXd4mb9BBb1F0sytsQ+jTBzvR5
hw0ZWUX8aheyJebZhj7CFZC2424sqTOaum+Xo168qIHKTgGgD9EU6WYE0giw2y8mwVEXjAuFvS/r
NI0HKyWHTPX2oEd05jlts9/ayYNlBxqeFuosC0jKaI7qnVqE32ZbK4fcqkBWRcbecxz9CM6eDQKN
lc/SWfOgH8Ac5gNz4nFhdbW3+XmBZOnY3v/1xeFwD//5zbeF7uqGY5mGqZvTh/O7Wy/zHbV14hK1
VxTPCtDDBcDete1rEO3SfttqbIMNaYuVpgK/9gKcy+WAZtN5MqwUt1dBfyujNL1v7ShcWiaoHPzW
ztqIsmfhjPZM5qhqBoA1+UhmjCsQ/BkuAEPAWsbckKxkKwXlehu3c1XRDBh/9afvQLvPm5GG3e14
soQwFkYWginUkQDb/0m13LUd0s+JENNiDZl17XlsxYcmxrKR5JKtRgquvmvAsVVlvq98EFWiYmmO
a2mf62a4j0f/xWxKeHN5/eGLTC4Lb/SZ9/OH7UsMLpTIyyQzOv61hqIGrJ9oCAmppOYvZJpq8yRx
HgN7FCtbUIp5VsI0UfORKWVq+C8+KD6Qf/qkbJdYT1tYrs4pbnGE//6T6gyzTbSaWkvmAdK5AOaE
zKOFxeqkCVA0VMJAL0oIjE9PN2hUCh0MIidy0boLB8pyAIZbVnKhdljQzfpdF7AJcrs4eD1r3UJv
q3k+widRmIPNfcWot3zMwEAlo/4RPv+64HQiglmp1gDjtEWs5ewTharcErXcdlFvMKhAhutYzMzd
MOoIZBLN1osVHM0y4z/kxu4qAtVLegRFJKSha2gEm5Ed4ZjBz1YBlseIkGZufg1VfWVSeK8Dby4L
FsujhQo8jdEODJzMKIJtTWTLNI8PuRNTyPfNzFUbwFkwwwmF+obENQEQNW2thT2tUGoDLM20j0Gt
GDg67XtuURBWHiN41c1p772DJCd+VhTmh2Ehu1ArRN1WJMnpHXzIPjqOBHXYpkR7domFx0G4Ehes
VTG7xBwo2kabaxP2M+gGMQ99umCEEP1KSvIMCkWS36dLgTECg6iT1P1pjPdc5P3CYhzrKiRnjLVx
yXPj3Q+UaxzwFd9Wnh0T0Dk/IWCSnyarWKICNVWznIsoi9bt5IAL+vglhLSztXAjCmnG81gJy/sq
12zwT/zMTK/kxvL0l1j3CHnHqlQyV53aEW5cb072Jhbi6WWKkoFHnL6MuscQtna/1IJeuKkIqyk8
IorKkVzulm6V2EbN8WnN9BJzXjDrpkyA2upUJskVinj4iKOCkKPvHmypHAMjXDWtmz34Nol3S5Fl
zUsFJJcRDmHPSYSsK022XYEJXOYCVU6E6KAusmkJIfAb1v62VGE51hZ87I5QgqS1waKFLflGnF/3
vqeuO1ZvpWYNc3NaeUUJ0C/WGOxLQ++TSKBdWwfq0i1zSGPGzq6RmhZBfBMqubWs4b1Q0MPnEtHM
mqJHf2isEsC0cIAbubgw8Ru6ScKAmnltPSh4k2y92ZKioZvA54r2qjVBvZCBdxvt9sP09JDWFyI5
mcB9T+JU0a6TWrPnKAPb0mENZ+DqazqIfe4Ybz2RB+ze61MjgDz4IAEaZVDXRVFm2/A7zbVi3Qrx
ZKIhMBOXcU2WfDSmeI6JXPEFtkPL2GTDWxSyTPEISVdkdUiMIbj768eFNlViv6/UNB7Thm1amm07
tqn+PKR+/7hwW5QweQtvIeA4EfwyBp0kw0pu5KD2yYGqOHKbSO9XggY4MFsWX+gtfK7VhUSC1Tfv
tW69jSHJQgrqpdC0ICSn+v5fvFDt/3ihpmW4Fg8oW7P/XFT0hpLzCEXjpILddsp5rGfKVdM5PpOc
kWWTYbMzJxm6kk2K5w5lSfsv3qyfz84/vVmGYxuma5quJkz7T4VXYfthT6XlY2Nj9GdVANKFMW4K
ZgMI/omMyWpxbcYy3RLYot5VA6vo2BF7JXMIzChI3dFLhnBeqG1MUz0nWSG3AZMjEbS7gTk2j6ol
xWS7jZsJkuAV+oKpqbtNDP/VErI/RBSqAGwNbW9ETIV0H2uE7ZuMHpPWooH212FF3IeTzkXtJIvc
VBm0jE09b6eCqO7LleARB3Ny1zf1V2N1zeKvP6apu/jT9URV6ji8fI3DXNenj/F315Oq2b6uNB1G
8Kpc133cbgvPXOZiQDanWcHByc/Epz5mbZUtt79VDyUHzMwq/JjgWobYeahYc9uzrC2x22C1I7zY
bWWS4jP9DoOdjaAA/WPm+WjEU0atcZyT55GhkkdwrpCExx8//4sPUYK8iPdqaqmbYfqjrTt1U/Qj
LUWrQhlsJ5xa1B/bkOwsPYjuCa6DsUZFibeP2QPq09gU1A+MJROuMfQn4VwRLsLrHugM8d1Hu+xn
ltEED2MNfR66yPKv31LNVf/pTdWo9in3bUtXhVCn5vH3b2rVOW4WKhVvxmhjUsKRPVbpYux6gBV5
djEyxOot3UgNX6xuWuLPbMQEJQLSsol6bm02RGW6dzpArlOGXEr5oPTxTosLd+n2wbn3sFtFkDpM
od47RfBW9mD8RvfqWeSih+LRDKyJzDloBLq4qPqdy+gKlOcDi2rZJR1svSCJOwzvhbOu4u4Yj+y3
7cZ6syudoqv1MSWF+kfhaPDmHBqjvI02QyfCOyPxKxTKULAk4IDaFptcYXdgLyHwGXd+HM9sWQKB
7dgChphMatXESMcuUhKLjpY5eALEe+zTcNOmxs0ocNdO2W9KvijZLxVxZm4BHyCsxH3l2T3IR6X6
ADSLWzxmIsSkA4o1i0pbRywNSxqSgerMbYfHRy44tw1JlrNusOqwNj5aEyZcPCZdU+U9L4x2kyrL
ylHRGwtwAzaz2KhB9mRLuUtFSYChBRWs0tBOeAk2utoCECNNOdzrZRssGzW49Z2ghQBQWfQ4al1Y
m7rKBkcVDstkRCZ5BTtCN9gAC4kJBjL2vMqID7CQ8adFesixdgS2p61iawRhH9/q0f0kbh2EDeva
vnTMTY4wqWcwHpEKWZgt0kTvpAM7SmEpLqtEtMsGDFWa5y+8SEQHps6C4UNa2crOLPXkUG4FsW/x
Cvj4vLAP2bjy/HeceIPXYPKcCWlZ84nC2krnrNhWMgtClLqiQViWRGJjBMpaj6V9Qic1GK8NOsKV
Yvb7wMCDZ0mMy3V94GC88DG8c9DizhRiPnpmdHKqcYBVlqXzPrMRy0Ap6NsSmLtn4mxP8+JsorDL
1QyLZs/7OBKaPtM88eY52ZLDcenb4o7qSK6zkQ8kN9NiL5CaJoqK7DYtFA5qlUWMNq7aFCBxY60d
mUja5zzZ9aP9oLrFNU9gxDfV+Bx7uGgtBtbu4PpAHSRA0awBS9qWZNJUODr1Ebgy4QdKA/AnqOS0
AyDBfEQX0FzSKLHZwSY1htkJhgZcqSfVJjmUyrwT1lcrHNZgUOvmZuu+1swfGNtOo1C2AUY6cUUc
uqKkhtdTPFk0guivo+e67o25ZXFnZtweBD5PqVXC3BpIw0drkLgqYNiVVDteg+si6jBKZl1L0Lt9
KkbVvZgeAB3dIV4oU9yL7+rQnpAa6SFefS/ZkgpQQo3wMRDeVVU0MTjpfYPBnlaUydLwUY+6bdkv
1BCze8aCUFPgImvaCT9Y1THCT5gAtVALms7B2RY6x65j75KY0TUr2B5lGfEzKsOTmLvw3jZhSBXa
TEYa1otIIQ4bwWaXFt+qwrRAjKPOpVgXZxvKdxJbpAXIEruF3l4LSiQWJrd+6NAUqGIrXb3kOqcv
LfXNiH1uYSksGUw33IwdPq2ISjghj7cbi4UhuvescNFVmhyT1fjeji5SfupXgoWTc5C+BkOP+qEC
0T+mBrE3gEf6xCb2wCRyBxRa5Mu3MiGBsaDXTv3upilDuXOrIt4EDcmupXan/hd7Z7YcN7Jl2R8q
XAPgGByvijmCwZkUxReYREmY58Hd8fW9wKzqyswqy2v93i+wpJQigxGAu59z9l67EJhRFAWexxYE
fGEkA0zh2AMek2ynpkO01LX64lYZo5PaxTsd+tB9C6TaSd/cGndA4aXRMSsKxNSdXoXt7ioEsYsp
4+s0+tfYJCNnbwYRdPrIR6kKNE5BhhvUg6UahrQmejiG9L73bFyEI+WbwoUHZrldfjQ9evNg4pEf
UAtUA3aeHjtdNMo7K5zhX1Kw05g2mKlmQJJ8qhv6lA8sScV20Mt3D548GwX/rIGHqXo0hnzm+Mwc
Imz8qs92dpLy0CTLeYZFr1ciXW1FyI+bAk9jT+UQgD0rhugi7fbqR9O7lorfltSTYGHwmybRq2NS
BlRJf/NMVWZu2anCIb2b2YOQxrn+Lmt8OiA6eVhGEIq+pqAJmWpG2roGS+vvC9e+8ekKJbx/O3AT
tDVy3MuztM568J+rjJTpUrPM+0agV7B2MmQmkI/oECUD2nFImFqVCXze1k7P2VL8DlS4XDuLvn0y
N9VBnVXUJY/S8cxRdBjCJ0aElNTuYalQbFdj5RwgWzCz75uTnKsDY4BLMthvbPZbf8i9jeXoJ6cL
nmbHCbc25AuWl+Tg+yBlh16RiStTKoIUhtXSPhXu7FE3sK/mQVIdkcy+2jAWMIMvLhOchdCfsqPS
hoQ1EsKJJBqwfoLUDtJd43A8dG7tBMpmblWMJudjpuiDTlab7OJxtqgJ7A+rRg1UTcGzI4hQoniW
zOP3Iq6BJ5Y+Q0dwF0xoDIkoWffNqVh8I+U+CB29qB05uxgD6OqkqbkJW56bpkdRoNbIBNUTKp+t
EtLhEOLSjWuTIaYB3LTM5TlMyeyywoHT7TKc5z6Qx45BmJGhQX2GlC602ocw1T+djB/TKfLY9axx
JnuY0rCkTQPutDpt3ys7AHkrhntllflhku63nlZKUpTInpAIB4b+XJEw60oXkLuil9dZrjSqZpWT
2PFb9KFn+YsFANvMbH6F8re7ANKcIhq9YwSkRhKivWSBxq9Y09ZamETG1UdYroLtbK/T3N0qo/qD
nvseoAoGl7EPfsSzxnI7V3I7BtLD/yrqI2a0tQIuvlfZ9DHH3XiVgY14pr+PggZoZ4cdsK3qEy1d
3MIcGTa9f6A58KuJZxve1lgdrXSctxF+BZVnxP+6xgMGhYC5YtbZOlKd5xiLgdP3d2njX8KVwMpx
iSLbsR5kDyNFe7vZmj/LiwXjUv4q7Vc9leJq96x1osdbHeAMy5fOuTR0pC9Bjisr1TcmK/Z9PY5H
MegG3cIArmOx1ZOmvceWkS37tsnoyrNA1yMtU5kMxFfYGHvpotuOj4XSI1rMH+pyM0v8Wya01YsF
u+bYGQwlwWxitOlPXb+CFvEnLhzOSS2l2yppHWxSV1+dobrmNAEeUtF9naw8ukNtI6cBlWb1w0mH
o7sMA6Y15pWzU6Evau4n0Ul0Wy1mhVVcDR45ClCd9J39SoIUJ9Mosd3NgP5uo+p0M1SYR1LXIZrd
D5j59nrrJswWZDhyYC2BFkuXBBFGoXTmkldBe4gQHZKyLdP8zt28P3viwLoOrzxcvi4NFu9gQcTZ
Iv0JU8rGRroQzBHcpyjo96VknC8AxHY8OU5KVvwwAB3vk/tUqRZATXDMS+Nv3Q5lrCWjV79Pj062
xDcsN8VFd1gP16/sUMY32mKWXWjooYtu5svgaXITrNbd7O2YeNRGE2EeGOYwvlaPbCU/nIBxYJMs
0L/KNjs27SoXbPt3jV7u0kxIJNQwmLNgNMLhvb3Jh4H3xErss4+y1nQOXnlGT8+RGKzjVPUgLyW+
+gT/XJDDiWlDD+3Trg1DC4hp9AaA1r8W3V77eG5zU+5HTO2zm87PAWlahX5IQvHkDNaJhhOAHgsd
TNoN/r0HE1Bw3ChQ95AnUGkInpKIAM/7FhRAzz3RomkaULY53rNd1D9xUC0sfuV3EaTjMVlHKlT3
Wc6W0jBDnUKhH6daZ/u5aPyH2mBVzTiRKUWOAcMGChvdWRvb98eT2vEP3CeHwitLKfd1fdu1EsIQ
M5JTVLRQhkJw2zXQ8smn2Zdh/zvFq/Mpd9Vw12i6nOyjv7z8tpdWcE1sTlBjqYdrlZj9Mvpf7Sh3
z5ktSc0I6nsZTjEweixy60vwjf861mlw8mhTMZPB1UxqjKPSu2K1n2qRNZfReMcxog8+eSjFnek1
QQhisBtfFKwH7Ti/ragBLIH9w1kR2sGYJzd+MUCHqNzyRxWmxU0xoOvIYi/Y++A2tNMPV/ZlRD++
yLf5qIM7K6WJbLJ1sjM8em3g3tYqfgy8uTq6KRrWP75htMDI0UM4MRKiR1DjSp2mLjrSZusvwWy7
h050D6NEjsrY/LlYZhv4dxdekpp1M+RXPnzODcx0xTAPX6+ttkOazqekNO2hKy1xMnnzlQQPjOL2
9JHZGGfIZx7Mex1DmYvI9Sj6mPSqOrJRobDwJuztxknuBm40CMJFsGka9M91RUDL56VwkcsbtAF7
wxjx6o/WS9kGmNHq8rlLDdbEsEa4RXXNXN0u9p2szW1arq3IgV6q1m2ChtWpH9Op/Rqbqr44mtkm
v7aFHMv88BtVnwc/d+7t1NqxH6FfaJGVuFEw3ccj7IExjnF0115/O9mzd1ApOLg6Z60JOWod6Fcy
HcMsfRzKIt16ekTKq7tnF3MoR/E7L6LktsmDdPpa4FtpCWIxtJ6JttllKaWbY1XOJcV+XiYWCvmK
iZkbPNZF+lz4Ns61jE2q9+n3GwZgE9BfBfKiXKzhwEr5217MzehCZZrcUd+pkBPoisFw2eUH7IPW
ghB+KJqbsQim5z6ZcQYN2cXq2umyWheTpic5OUuzY5x7PXlDiDPF2IpdnVjFoas8B1gg1eciGn0u
8hzNXzZMt27Z49dV5X05dAPpzcdlFtXX9ZeoXUvfz469Hec+fF7mJTuZVj9263yg9NtsI/yFbTn0
kZsEWJL7lCyBmeZJTp0DlhdNT5Wn025IWLQSu/pli1eVhtCwNnwEuDMWIjk+e+zuMDIeaBRWlcBp
tyRpsrICQNXLeJsThLYpspQ2/ogIWFhhjG+7pn4pJ3yYoCcEqXaHcF7C7eLEKPc8CA4eGpMJ0FQo
W2C1E9Q0zA29gmjjUyzB50d2lJh2zYij+Fe1cx1omm6LpePBF9deSIhgCzdMa5Oe3agzxV59pZxt
M49lNXJBAI8YnM2ADiGwoxuvHGCFV5IHSIB5bOtInaawu4a+FcGcQIkdSaxXOSeUMTLAPeWajZPI
aT+G3XRNI5d6ekI1h/qLU6KyMG1E+SmPS4ZzNJbNmFd3wgMpDLt7zb+O99RBqC4bGkOzN6v90Jhh
vyZBgdlIpuw2ydHDpATkBeNEhFWc/k5dsojn2L11yoglPIkho4XEXPh1R5HWz3o7Vx7h4UJhoTD5
acla8SIwFgjTdRhE+P4A5e23iPog93HienPWPEYrnTYULm0018Ebn+Is9gBwt32VPJmcxW+1aNme
Z76P6ELTKuGuDuzqVqT0gooxrV/pq+IByuEBMKo6tWk3nZwoiA5l3tlY3L3+aC/5vh0Xcuz6Ad8m
NoetZdoKY3NZ3EfzQIk0671KGvM+tPKaFUY/i5laxJ+8Xdfl8tTG7nAzuG7LVnRGF2Y9252gbDP2
N0TlYpf1xdmumcDNrU3lnSjEk90rEywgoLy9LObhDytT5y5osHe39PWqkMNH24/ZIZrHb8kKA2wF
T3hrV3yXsGMvjNSwn1nkVwgms2xTv4RePp5smx8RJkzjbLdHDjZEN2CDm8tiv7TT6pJVhmLO+Vol
9mPBLxCljqApiFQ488NTlgM51hpURBiWDbBkb281dXuqdI8aoWp2S8HksKelntEZ2zUcpdf9uI/0
odZpQMZVd7bH6fx5x49RDAo1AIRQu/46FJjxzNfzTdGBg0bnQcvUkhX6KiasfRXmuIXoc2U4G2NT
U97Nyt/hhDqMPtJ5hR4E1W7T7scGLE7ZECE+lt2d6iQSP6/7kCDN0oJk+IVd0A77/vj5EGoT4MHs
3VVwysvSiMGYmxIrGr6p9fcI7No+LXgz+8ch4GuWtvneCZsfE1G8ScvQU6Wo2/gON6lTWjRg1+Zn
p442ZgCrZlBFxbjYMOtStbVD26OBJAhbmZqPOVxd2XWWEmKBL0Rl5PXRt5G5v/Uq66bFtneefcfe
sNKUX/xpfHAbxfJteNssn2y4GRj0rmF8FswL83IEZ7Isip0vkuk2GWOCYdZxo5aMaZN+FYS2zUWs
8te01gB4Kqykq2K9aof26A10ZWlRl4eqWt8xhMquQE4Qzz3/ayw7Ytr5tKWVHB0aRTQep5GG/u+6
Scl1qB3oP27a33ghn05bv7WT7dwNUfowgw7Ym2A4WQ1hkom2JC4veiWdNlBM/avltOHVEc43OnEx
WzuCjk3XEp7cTGiolULgziCSUBV8Ffl69y3hWx2I/m4Mk24nanw9OLnqJgaoxxM04gauaTpd1FE4
pAwpn0rJrPNTpd6t9Ubvrfo2q+p+v4gATH4Y3SfC1VstGLhmfqQfOVsW+9qJzU2VXNmRqW8XlyFH
7Wp8jAu6bpxQ+USwu93NmIED1Ca992CJ4oZpf3+UwLIOk3amnS/NcvBshpYTnY8+esxtXkAmSOAM
GudcdAX8k55wwdnN8rOcsisCT/cQpuInLYbwRJrm2fTUwUuG6arA+s3YV9IIorkgrCuNJzLzGr/h
0Gq9d+tMW3v1a5Yi3XS6nsOTjos9yYT+dix8HN1DXe+bdSY62tEZcFPE7ZXSu4+okNLK/JwahFgV
Do/CwydAAY8DKmbxgMWFHqiNPrxxWjC1X0fZuqd2tj7GOkBFML6YJgkeAzt+QaLU3Ua5bcEyGYHu
5x7FUY9wxu3Q/FJkbUyJvyLz8/ph7JCWrcznoWfBRbG4n1MAcnWYvgwZeKxhRhoxGefNA3ARya44
xYWQl7bR4LKwT3HcCBJDU5hWzM7X38Rg8Gfyc4bCp+dnN4fGlvdVyxlLqV6wBnpqL6yiuH5eEps4
JXqL6CfnnBsnx6oXrKrRBg3yiZbbJY+LO4f4MUB66IaUid8cBcg9kIDIvdz/WGhffGlQ0o6TyyGC
qSYuu9I/RpaFJHQFGaF14DAjV2Gx++4Rm2KmYblaJL1kcYBnKGMdxqY6IO+sqVcxzQsx7CKrAXTA
K1bE34JPJFeycRuzt3V4ZYd8KlgnuGcmeXKUMLe+3X33hpx4zsmR9CqcSxUDGMkbIDg25ajfuiOQ
kbS6xHOoDz7BVWES8BOWzCOxC4JVvdhAbAdsWnG/vMWF+9DH4bWtq/5ij8F4H8b9L68f0m+9jcBC
iD46ogz68BNhqHPzH67dAOoexS5dxui2QCZRAqKI+u5bYZWv1KTyS1xEUJvCTeRU9ZkMtktWBP02
UvgDdYBQpMujYa+qFN4K++ybEKztnrC+Vv7ybMoCrqyvzY0z0xCp+Wmo6JznJ9Um8KH0cBJ9QgSb
tuptvawHYlKNe7qnV1y3jGPLY9XMctOvEYI6/h33efWyuMvPssk8ut20KaRkDJ3I/bJyIKTrHR2y
N0idqkckNKg1xc6odD7XdTef5wm+cC0jyKXRTxNJhB6chLZji1Up8VxyQp0OEzsmTOkF3Du++uo0
VbivPFJ2lzzdzhkh8xYgGcBC7lU4NNUbjR3W8y3026gSt+SUsPIFT0uavREwmJAYCiE4433fXnjL
SEbU7bR3OenG8lSYFPtJwR7Y6+HYC1ufdTq89HUMwq6Ry2URT33AeSGQSOs708JsbZoNKxzPmsvQ
dh2X7bpMAM1DPHnfjdJQa+qvk+/elbN5TQa9cyRH33R8ndzsdlx82oOhRpRcPGYZ5tjeK0ndpB33
RR7zcHX8RqnZEG9TtxwVOod9JFDIMsf6saWTtZ0VSusxi9ZEPSg29Nzex8xhyjZQtHmCdkyoVzpX
90HjD6eVfxe3nGbC8GJifAHcHJv1xeQc7qLSY/cVFa+yleAboqdKxE/9GGA9ISFEo9KXk8BmPNXE
9oR3evH0AXmp3kxp1B7daamAkBIR3zV41D3yfV0x3U5oDsEYFWK4Ts3UboqghcSehVDvrSLZeayO
SKsQTuVT97vsZtKGUm3t+3g6TTq9oYaLb5N+tL44tPCVSgqcH8tHWynunJEG45AmsHFo96S2g9d+
eG8UjcJ2xfyG38fMf6vTU6cKeUg1YoKxm821C+zbogcAm7shdHvzkQRMG/KKYNCZgqqr54dIJcmp
lDNMUaZDnDkISBTIiAD4kC+7Hd21PJlfe96TyefIpxDl9Dp8qvr4LRhcycsiW9lW2Yc1Jk8hzSHA
zbLej9nCMZtYXdtjODuBaxKN4IxF20gPOI19m32ZDjK8qaFptpx7JQQ41sUmrnEHYabrpbi3OvYC
TpN4R2mdDytFqU0auWFGyxmEote4dGL4BWNJ98aSzwNRryHszCa5pKje/oP/aBRVDA7Kqv6GSPDe
G/BEJQEjzMY5KJimM49uRIZblV2Hx4MUCq2Tua9rfU6TFFTEWd+UFs5Al5J6mc13tyAEpvFePXC/
rST6vXIh8/z20uFQWPmzWAhUTWy1+Q/bo0PaVQGlNTaqUtMzbtvgKRLNWZX5c86g0C392ykm2+xT
QvD/Zfb/TmYfiT9pLf6HzP4eWfyUfC//orFf/8kfGnsr+JeDgF1GAdooT9pegHjqD5G9JZx/uaEj
PPT1wvVCG23nf4rsPfdfjucH698EbiSlK/+vyF7Y/7LRwrv8DRP0iD3+/0Vk/zcZuB/Qs5F08uic
rkYAx/6bGkk1NbGHdh5ukijPkBf91MwUVbN4d4M7kgzhRc8yHaxdOA23n2NyrM7+aaqKwzy0z3US
RWeHPMxAEntBH8ts//Re3v8hi/qzTP1vailen+egArejwKerjBKIN/bPqhU21qxOBYpFSwfFPpny
fj/Y+MW6C2cd7wsxIpLENHmce7hkftbkD8hyvR0izoe2BSwQ4gcISFV56bDY9s56auqmgKTzCZbq
OhaVVXfn16cl0ellGXBhrg03BPnfu0YEFOSMGTlVI35KDAy8pvK2dt1N56TLvqOn1bcwiROQyPlD
IoJk26cFkyzhfGdR9E7oupL7WQlx2xM7O8fqUYDG/Xdv0foW/LegbH2LGAAKh1vMCX3Pcf4m7OkC
06CZaDC88WFj+EXr9Xkpg1FeOgWkwOc8AxIIkUrhxUQBBPCufFd1h8D0ekPOkrzQDDskiaMvqXGs
rVOUyUWj2YvYVh9abb0BEwN+MbnxQ0gS9zKp8rkJCKdpLXKpNKM41bbxNa3X6YRkXe/ZeG8chs8g
tQ9h1cuvildB00OElxx5yNe1GbtMaXY2QgbbBN7R1kpE+2h8htL/fBPJ1Svwl3coEG7Ew0dvyA9C
+febaF7yInDGHPiGUj/Q9ylEIDRfY89kJ3oW19TWjHC0/5Sq+JtHoubgOBkClPgjzWDZ2FacPnz+
0TKvlLAA2c/nn31eqiAEmTpz8oqNTQ9WZK80h9PjnBfeVsZF/moNDfxlApILb4KuMgN1+ryQ0X5q
rXm+VZU2jxQ9wblD90FLif8j7UvzKEI8/iNPGeqIL0EQDfdVstj3QR/DXkbMtP388vMS9nnICEyS
kdIZ6zZWjHZiVJvfkY7fF0amL67XzsTDEPNcBu6qP8u+SVN8c2KI57YDZ58D6FFDqk28wMp3umec
LlxOgVXS7qqF5O+yAc09UKaeascOTk6JR2+xl4qTnVQca4d2b4fTY1C73l2fieQ1Cdzz5CfNw5R3
CUZoUlA4RD0qr/35zx/xp3rtLx+xh17dpiPi0XlzxaeZ6E+SwXWoVyWpUJsBuYzWMLJKGmIJg63H
vBTx7TwKyhKSL9ZJKDbmBU9aR01BSCgxnFREOTL18TrO/m2rvWLvTOQsxYXGc9wHd8b1imswDuU1
rdz3cp3Af/7RmKEsi2aQxQ1TuAcXUMK29Kx2T1vXBgDAhRiZ8IuDk+O4RFgnfW8uHiJa7m6eBL9N
Odz79dw+9It9o5akvbRaNH9cfKf9zy+DuMW/iPMlzkhJpz8obu28yY5q7I8Fkb/XIpTN1YpHe1Mk
AtqGSDa5bIp3v/TDPZaHZMM75uDmbtfJanqaZUaa0/rV5x9l1MM3NN0gW4YlDfliutAwGi/jqjNG
jevHuYHfmHi3RKz0tOmGf7fMu39VELOGBS7t0fXZdJEohsHf1jCriAYSfTV9EGnZW7dxy9s0De95
Wwzmf9EfEhvSCmV0/qLEiCBOduVztYbhpjaQe18nNOUoXUoF4H0c5WO3MHf1MnOLVYPkFtEWt0Nh
WJtuy3nuXokYoO/aBM21djFcimSpDnQB1LX1VP5vtJf+/7L8sEgHLr8baw8K6b/uYdiUgsyOl4lJ
tA/FCKN6UnnFc2NoGi/DW1KH/rcE1Qoa/i+s1+H5jwtdZzwI0IVdUt601+OtZ06zB4oMSXpJH3w5
y5vPi1tU8kaUuFcrmjvZKJNuO5fu+2yi8RBRCN0gF6nPhnFKRm22czLRnYJBOG/pctdOEeGWQQCW
kuPIxfbGGLoig71Sz2+pkT+qxvd+Fg2BE+I4tk19TfwcrXfX7tJ8sHF7n6zc6c9FGYH0NPYSQ1zo
/usSdsH2nx91x/mrknW9WUJsYUgSPFtK7hkOR38+E2jLcU1PI2KjmIcGHpESlSJrWq2VceXHRLVY
Zh5PKe1TdL+we9aLdJ7RP9oP+Rwmt5OEGsB3xmj/X5dOgXbWMUy+MYg3iMc5MgB7ohuD9KVDeSIr
Qi1qZJSMAf0zdqL5wJOFXjRlwze7xG/yexk1y2PlpLDxRWzt6BPTU2Sc0OCxeugL2oe1LyE1Ce9r
5LB8W5Ey4F87+6YTPw3i+iNHKE0N5fUPw3qB8kgUwhC1286XOyri+tZxTHKSS/9gR0V3mYibJA45
tve8U9CyrTba0ud4dVN9sRykkjmTpLsgnM4ZLojL52VZYv9SWum7TwOdfu1gXaeCPt6wELsn3KM1
lvG9oQYFgrgcjDPaV39liQ7GoaXUuffheukGTS4kLjdABsuIxpzqmOKTlmTUTg+2PdvbqLWqW68H
KhQnWDfGiSH56JR3for8sgVZe9PMnrosIYnCQ1k37yrTb1Or+0edwDZOI+RHqDfr97YcnyuazjcD
M5mHz0uzmANjVPeMEgAlSxz6TKCFf1W59SHtpv7457tO/I+HOHTCEO1T6AqJhvHv1oEQ7F1tppBB
Qb/V/tw+4gxsj30bgyPnA7/6k1tfSBMnXNwFNZ1W08yhsjjNZmhpdpfDsRrr371f0QBJmwhtWhZ+
jdfBMe39n0XG/Da1POQBMAoSIgprSIdD61iPnlG49Af3kGUwLT4vVcckIs5c4C9pML+0Qmx6lS1f
//lX5u6nAvnLwSnk4M3Ji9ULFyaG3789aV00qkl6eLztdSMwzfPnBcEYHP/AfVSu51wTLb8NpY+O
fmSwgrSqwlrFedOfi+wV6099Q5oRQDMkSq8o0IOzmtecuPVvgzjA/+KF/mZQIn3VcYr5llkcPpC9
aZ3yReZp8iWEdBsjg5vtcny0BHb0ZGR8+/nl0FUuw5w04gBn+781bsarbjiLmVHe9y3Cy6EevB1n
+gPIPg2lm4C5WSv0bt0rNl+0t8xpnawjTQ7LVJJ271jHTkOa/ZQFIRFWQdO7iN5jv4DOAH3NH78Z
Eb3RaSdR8hdzod81KLmlLeA1WYDY08K8a8FhS9DawlSCYm1RyJIS871TJJLaAvdvkBQbLUrkNIF3
iJoEnEU54cAvkZ10St5hY4yX92isFYj47NZB1jtW9X3ez9/y3j8WYfEd8+4h6shAcAAKb5quGDdN
vrCGIwnbz0qi/6hGfAtQJmqCX9US4DoifNyqIgRaYfIltchoaZviCbHUfpojtlg/fs2z/K23noOg
e5pNCH3KI+8MIdb7CExgOwfqq1VTO1gTQ5BuRRJo6y6XJL9ONqplr9IvNNqnjUK5M6iDOy9PmBe/
5NZLGsHYTusIWWn7UIRju9PJfLCdFr/zkMF9dvHaZAxDO91U+6pnGts78aF366+dGIDM2BkKshKt
nu13BkTbUpIWBpt44uy5ETSIRJ8dOkfsncLCMZ1iBbQ6WuA5XZZ5irq9aJMP/LSWFcqf9LBOzO/y
vZul3t5h/n2CoRZ5Az4qS9/6iEKZ2E42qs47ah5WJwDOmCYZ8uhdFZEz4gHQllNNKAhgQm2BaXHQ
IqJskP7GnWzr6OI7mOmF+rN148VJeq59FM8TWiyV2gSXTEjaQyTzKAHdmGAIv9Vg8dviwm8GtMoj
/CR2Y/ppk4vnFLJGaUikbZ3fKWzry+xiOiZdFBgEfPF+sqGmHaaZEZ+U7TFw261L2nenUVW5rX9O
oxLInAZ12YJc4f1kGNIpWI0Yz30DV8YtllcmQDVZ7YQYFRN/zoYY7gNWvaPvAkDRcIg9it3jTOja
bkYgltWvEVGpVROpLYKLRlwDAdNvHO0Rc1vfP1d2+LvsGYH5QGM0bQPTc8BQHh9nFyBOSkuBwTS1
7p3lqfPrH0PCyDJlWrOwhDB5QU4TeUfD2BtZzxfPda6tju4nNweQNRHaCnEC/QR827x4tWz7u+Up
9qLka8lk0aT2cQ7mL8VzloLYQB8NR6AJ70ad3WlHmvP4dYqIB9Bt9A17K9E5yFCWYibqgY1KvGNJ
+0jDb441gItSKyO/c86z/oXqvvlW8cKVBvTFIC98qM6J6AGYmTWux44RD3c8zMZvHt0i+h4Ui3NE
ahtt6WOseT+Nh3lEJttSevM+zCznOtua8SXhnrauzYuf5cchaVCHR2yEYhr0tlG2e7Z74G0OkVAt
GbRnVffebqk6DVMpCHfKdA8R0h8sI+huvfwHfhqyb3PIaXRDZYy5YDEzJUBC4HQZ1e8iM6Qgt+Xr
0gb31Tk+K8kT2Ct9rDqetFoKd+fQscCWGEXHLtkHWfFLYi8oBVnLy1jv4rqyD34A/SjucaQwFDQm
MMeFFHTiWfpOuee2jp+ah6qAF5R4C23dKiYTqjlNZcw4SQXunsPfK0cP6xopB15j6KPMRELLvp9F
eGeI1vTOzHzfSCyQN7RgbvnAf+clr2toMws1vrVsDcleozU9KCJuxgCRFNqDQ2vq+Roy0we03/Ih
RNPRn8izn1Hqd35/Zr48hwaMQ8G3wbz7ltjBiEyw21ctY+02tUH72vjvsm58GeI8wFTQdnwzuLai
/cWINHIeM+bOOVwC9IC12CU9uadORz6VE1fXvl15LrH5OrYglxZXEe4eK4jGDCB2Yc+T61guhJUM
AM+gYoD61S8ps/KtKmKINgla62yp7mtxj4j1hUHeY+8G3SEpbvthesjGfafEc90A34rb7CkcvRvl
z/s2zxeazwuWtaL8NQ59tq+0Vlsr0NATQl1g9vZ+xSX8GzmsNHsJLUGZo3RjAi3bMnusw5alzx8P
E0DObsxCEJxo7ktDPFjNFLCP9m7p8MYJ59GSHPcYGTEGMlCFHGSn3rPjdfU2Rzi5XaLyITe2g1pj
663jznboiIsqINaFZCtXTbijAWQfXCvdZtlPVy7dKS1ZENWSVSev626aKQ4I4GvsXcSwYM+j0Hbz
R9TwH+VchodW26C2JEN4UjZy7vJnNtvXbobuF80hGiYid32VEhwK+2l2Q3WLKpj0urz4hblv3kdw
4hRjvk3owb7IMwow2+gXScm1r0TzIabVcpbXLwIReiyecjAAm6AZXn0BcUjJEDgCc9TJtXZ81BB8
rRphD5421UGW7MpkK/wa+6vHNCHF+pqHTOktjsWXwWrflCLmBBbJDxtcNbNAiLZFzf7QkAKQTTcz
ZTBGGebSlSYdKcnobrQZXFKZYlKq+VCWPBcA9IoIuZj2jw3ifjRhc2WuE50dhJ2eOgZjUmBFUenJ
J3bd9uPHRdfPhW0ODvdYHPTBrlMpZpKkRz8KCcVk+Q/kgPd9bsESww2yqwKFpwwLXISHDvX397Ii
KjHJW1je2r2MBbO9z4tjJrYmNr+2CsubAM/VPYRjKtCpuunaJ7qQ9SUp5upSg1i9UFcQua3l79Bm
W2eMicNY7sMeT/uI2XAPG2bC1BGQ/0F3h9wdw5r3ZXKD6RB/d8l9WiX0HK3mlUgr5je0y2/Me/u9
rP4Pc2fS27iSZtFfFAVGcN5K1CxPsp0eNoRz4jwHx1/fh1lAddUroBq9afTGgN9LZ8oSGYz47r3n
oo8l4fTa6/GT8Nc6UStOQ7UecTtBHQumFUiweIMTwkzgfIASslH0qftrJ++9q5khFea5dSmQZoLE
/uEnxC1CzTYM56GEKEG2mpBaXxtnYgd4g5snpyrT3eB7ZNPXBx+MQOUmeof0tit4yaT8RnoD0uU7
oyDqESzWzHamsLYBEbMrSjjfWQZUrvMAmwE+fzNBIme4yDqZI0Iah8axSCYICtMdtH4/rMfHGsqN
P7TnusPV0dtYVewq/ojgWzdMpdp4GfdDXdwZeRLMbfQZO1x/Y/iQuvHGVeyHRv7APLKPmW334hvx
KXZRqbv+ZxI5R0G9NIPllxHlKdMQzuEBvfozJo1ppHCr93ajI34rTclsbIU7Qrw5Zcc06bgwrLOk
WSfwVzRwJEscb5skOis/JXQ76R/hhAeJfdc2VP37ZHjtaV7Oumd4EHGiyTvK6GLQIESYX5clqH1S
X+kay7dMvYdUO/Oxk3DEqecikZBM9gNZC/pQiLtYLXwJSbNRaq32nQQjRLdorE41R30X80yjl3Ln
/PYKrgdRgG67pFOaXOL1S1Q0x7HHXDZ3akv2m+ynsTYc1AjCbJ/q1Ox3TMAJIUEdj1/U1I7HrKRd
Ypl6soGmSLclcF9fEiIeFlxPRrVi63MslAlelkbyo11I3HT27AeOr+xSSzZHs35cJq7BIbKghA4u
IS2qaohEvCXhcB1z/5hSh14UicLsY85kGvzkILCrsk1aHqireFtgwXdYF+whphWOz80bIamKlJIZ
g1FBnw5nh6fUrjNWVmtmb5sCh60lms/Rc2CI4eLk2i7oUbSospuwUAgIyDLjahehRf+rEf+Ia/OW
V5hhRu1gOqlp1JOCBSchuKwKNrQKGsoZyxJ2JoEHM+WYkM/tTzOuskDy6jYZlVLDeA1T836RZInT
LMHRPzXqbqGWrSpbd+PwaOAUtJa2Gw3HNxxGNNWJptL0KhMssSQlD/g5V5Pq9JSSEaQEq3uYvGg8
VUZC8iim3Gp22BfayaWZl6+CDAbctP6uWZl/fkfiEovuzulc1vyGs028LGfHIMEsDetjnvugGPyr
XzhPQ7+EazMPDu6afoqiB87r21Qp9VZ+mofutY5pU16TKFkEV6pGXKEvqg+6zPgkt5ifRVusPe7N
Z4czjPklEbJC+XRh+9ZDOH+4VfaQkiTciAVCt+Bc4MjlKzeMaAdxdL9ElDCoKbnkKY8iVXO/6fi+
jbByO8tC66oHFzgq3GW3msOS9mdCdQFhUH9vmNQK1JML0yqFUjEWCV0rR/b1DxmGvMdIT68Wi0o9
kYVtS37Kc5mihU/TROG9Ed8Kom5wLW5DUlNE7MTWoSD3QEECJ2A388ebXQqwE8xhs+4qpfpS0XCS
duHw9Bt2sGjSo4EzxGV9ObYyASiNfWzbNxizcV0NoUvWwbOfWhF/sANH7bY+Q0QfHEf2a4Zsng2d
HaDRPwzTmzdzvMcI1EOc4bYQSIw92BlrnSfMZKZidc0yIQ9V6Lz2Rf0Y2aubJhqD0iEtp4V6jDUv
o8TBV9ftcJ5Dh0Ja0KOwvwolSHMQzuOXmwjXqiVpg6503NOgYUNDvhfJUtPcWn/rauuLOywJep/T
bG60M1YDvDPxEn+R32NrPmIpBxaCPbKrM3efA1G185CtJtnZUq6V9tGKQI3fMzpJ65G/QPScv7XQ
dBqN3Adke4jKLD/TqH6PTLBi7thf+zSl3yBcuxwkQdbFei56vWmFMZ68MH/J0Mxi6nStDJu7pzr4
ULYCqh4tNF6aL1RP5aoKFA/ks3CyU4IYAn5lbPbY6PmAMPSWlBrLxr5H3Q3pRWG5WvriV8SWtM33
dhQWBz0OPyprKk9V154iiKhJVup79UjCnJJSU3Z7RDeYH33PIolkehIChUwPJgClWNGsVzHzGDhY
RvZjQ0Gn50URL5hsXcWa16aOt+sxP2EsqbfYuFkmABEQqKZfeGipUB7cK5ua57BiQD8revuIgQL5
tn9LxbrINN9usj1RmudwuSc+wXhgTpoLWFIy1G0ToIimD1k7/hzGpUNDzs7+RMA5G3im+K28sLfW
PM1+d94Is7cZLq0HoWVof+NMLQ4lrR5DaHxAq7qIArZGui5FkQYK3QLQoC/PQEqyfb2bnN0wxheu
VyYCIqdGNLlLQ/b8eWJ+mXP5JeoSEWwoqCXmPvNpBlrQohHiwr0H881rrUdnsqCW23xIDtw6fgUc
xM4SFB6RLlVFFAXLtWcmf3VNDRckJg0EoouzbTw47B7AcSbsGOY6WY2iXI7C6HhqPbIPRuCwXDto
QkQPrcq9pWJ7/YP8c0N2a0W20z2mZVV8tNbZdQu4UKG9wKynk41kHR79CZiB82qLWFz6mQm1UUHW
TqgDcPq+2uM+fi7CFpNyPxRBwt9DExHpk1GyI2X/2o748TnXrteJuCahdE7cQxlL/WJdKSf2RU2N
YZMpQiPdpUaN2TYDVp+SzcBuRGV2BabNZHqMyuRs9YRXB4jOdsaIoEYm3bZJQQ2vD23sXTj5JcOb
FGbJWWfNgwl/c8RIy34ketShDRqrlb9yekXTpeVqm/tno4uJ3JH9ggaVf3ZUN/rFyKXDqI7POvuM
4wc91kNgZB6np2Y8+DMh6tH4llnRRP3jQGlAbl4nbWWBkbAZlUsybDOJNUf2WUBu9jvqDTgcoCIk
9cPAl/Zzny/J460eDEyIfX2jOfdOqJKQXUQG4jvZwDycfG42+zTkc4U7HUiw0xIvdgriRNFL1coX
8htJr/bFAo6UmQbflF+J35zKXh9riyhsMq5+RQpa66YDdloUD0tmTXiK6b+zOc3++S6bkBc7l+RR
7xyU2UXHbuCJNEq/PpdSfStbGM+rdKSKjBldlHyrWzPi5Ja+RC7+T4KgisMJNkUjxshPBN+sGkbe
et47g/o16UScR5g0IwVwsxU2B2FjMRm8mlAN9Z0TLU5tdqSikxB+Tr2CYmvt6AlKUssPVV/JyFiI
10UAdlrh6SSj/LQJUtv5MmPkwdrsbYDn0bZoIvUUjR07cGYbaGJUkZUo1yk7m2lUr5bTvlUT0wLp
z9EBqNctKuDmxqXxqyugLEwWra1qAZ0sB1Coi9EEjL9fyzlkwDs4D0TuSTlUe5uD+TGCYdw9tQbo
rzYjw6NjekJEyuhicD4OCS0dRBO/Ox4VfKbIH3sXZkiTY0YsQgUgXf/OlcHOO43eQ4I+aV48St2M
Z3/M6GUZh/BYRM6177qfmfzduBH874hFxFTfPFeG1AnFNCoPLBHp2uRQzjvL4ChUN8mu7XXxpJP4
MFGpeLQwBkZnY5q9k91hXQHURGhT0Qu9tJ/5NMfB1TAsZvgQsbj/W0DqwJCmjsB+bL2WBaiLqXfj
Yy0d796aqDmARcdJaC2uyM4N6qJXPVoIIabgQ7LFM1Q1tpBJfoe/8hODK/OBXuxmf2Gi4znPoa6u
hY00GxIv5UHKKhVn39wxzU/CrBkEGuyxQ0b8pPMexMwqRnASFn3GrtXMiacbFUgEyV7QyCyoXOsW
R9Ji7NTdVzoaxmVcD4Optg/OJKFbMChykRfcPr6bFk0fh+VZu5Yo3b5sqQeYRhMJmemESaknr5hp
gMzojA+JW7UkEnx0hyOh/R9V3jEi7pphy544ks/mQt09gdZTm0OwaugHpfoGr+OUHSUPr02lqAeJ
muWX4ZU9pH06A2yuRfAL7SmF4rcpRD3wu01fCXnDlEE5NWYwe2ES5cAE+1mzTlrZW06orYes9mxg
2h0n2P+gsSC1GM3HKMLppJ/N1mruKNhiXrZ1LDEcvFHVB1Ly9zHkDF9SbsaV+IsGI58PIzN6NJqU
TQ6OrV+IGHhei2vP7cXjglSfyr3u4Ps894vEYl/zxVrGP4xpBGwW9CPvYaZ4PA2T54QdyeRxAdkh
K+eouQHzFutQS97AK/2Ktm8QQ0VGUnBILgrj5amZ7A+xfuYLuujRXsjp0n7B40BsHHxEeCeB4UFr
bStQnIiFv7VYftXMAAOOXl9SskeGqUCbTPc4Y6Y4d1lxzH32SqUNXpHTK422loc3B4ZzPtrLPtfD
u6uXTVSldwscgUO8nJaUg1cKjEn53xhdM+Iguq5SZnRj635NLqflxAe0LHMo4xPyx9lnfKnnjDGA
H3WHSPE09uIKeBkSQxNLGjJCsPqh4T4oiCpK2ozuxK5GsHgO/R40CmeacCpulMKkESFDNzm1Llsh
N4Hm4LZRiYuKbFv3C2og7x1l1hQTisPgdU86XeAJ+FpxcBavhUhohQ6temPi9kWBAOMf5wEJa0Wf
1QJKyHJ/FxktjJ58sDOPIF1LGxWcTu4Cn+aTtMGBOzLSiqYWGkkXvrHhD3ch+5UeTuWdWyc/vGy2
Dj3M9it2Iy7TjtSNz65zXBmQ2pQv4+p4l2l1UOyYN6UxIS95nNEjYdHPUBrzo9vP59IpoxuPD31C
recasGJ/F3aTINFuhPc2G5d7z1gL1sqFhAC8cgLK/gVzk743Q4+zWVRdE+m298KjCQrSybYW38qx
/h2lPIFkZesrCzetK204H2Z2bnvX8n/ZcXpRjdde02LatD2mj0nW8WPd5CVzypptO0N1OguG7wKO
QenM5UnFCeO6TLb3hIJtKjq1/pFONK415sYwS2OF/9h7DcTprrWZCSR52QatZ4x3Y9MXJP9KXPKV
vpH5L3TT3RAKd8NSjczAYPaFLohgAvUd78WDQ07upCNneEhs6FYenv4jeF0yZulXX2j7MU3b9EYs
x74sdvzudSK5/fmSDjTUxBaHdhM+XOwk4CbYMN84H2B7sOj1HKoQRTqBaWFXhGvIck2HUNbz0+jV
5mOfc5SQHwOuhnNchQlFrXX6JNjIbiYdUpXH/xzzwjoLsjuPchjqYGhSZNPaEo/MusYd6SUH8Eys
A0FKf+/6WXcj/tzd2s7iHozHeyOz25tfzeGFX56WsQJ8e2aY56RQ3nPo/ohqzsyI5PRx8Ti7SltY
QWtazdWRwCao0mnJw98pahmNRQ20rr7OXt3cOFOPz7FhtsFcU1P+51tjwW8PrLXYz777s+q58bdG
kI9e+ZLblIZZWfWbTjPo9U3XvnilcvExFv7+z/+MdMOqHRHmMNOb0cT+26jAFLplUxz9ZTBf7BE9
dUiMfeixBTVSczp0JkAOkVjls4r4CDmLsCpHXfnsql5szVlY94XF5ZLVW+e9mrzqt0rIfGJsLO5i
e0DYWYQTQCmY7v04iXZxFz8uUdohoLtf5mA5ny0K17ZpvWObWd5TaSFyTIPzM+REvT50LG6arymP
PyOSW6+tCTy3q92n1BNURle6wdvXj0HfduVhnZ9eY7tJz9Zq5Coada3TosYgq/rfbateXOEYN/Dx
Cj4a8J3xo56LPaTV5mqZTMotAeAt9V7iyCwRS228Qz239dTeuymyMoktIj+WMx9GTctH1b62Omqe
M05KUt71yTy8VTKssNlRIQLAq5UFYaOI9IFsVHSB27x3SiOiYLJEArNfvNTcChdyRWx26RFGy80X
WXVvCzo7yniMYZZm6k7kayift543ha6IsdDfClsSmltsrq0o2cH9bPZWJXbwDsM3m+3W2bDx9Cf2
7zq1om1NYu+Wpe3LPAp1hsuSMXQDWq3NOr4yXnmCcKKC0KBC3YMiQxjGk9TfYNdEJp+ZXuQVFqzy
0NqQiqE0k4tphP00O3n5wAB6PzXafy77kqB77V4Gyz/bQ5nvPYZIdBdi8lB9dO3NotkVs7618x8h
RSF7eFVzNZfCPjc9y35s57gLCXcalncpfHSPUg3D3kyApCjTKnEqL5+sv+HRzVxx6pN0YK/sHCLh
FzcJhuHYrhpm5bwT4HROdo1FutaTxZ2Q3OMgfE/ZLtxXrVfyqgrvsHDmP3Rd85hpDCpRG/8eO+nd
//lSTs7RbQpxnLGvAgr6BTGKhynkiaVxv2eMEey8rtEFPKTYSVnXhGeRL/r2PvO93az86Dw7ib1r
fefo88ADikvrl+dwodaC7jJJP7QZRSM91KTwfecxE1Sb8azzMWqSOoXQFMyRKI6hZg66QFUJhJXA
TRvq+eIK8K7SSTgLNKvPk+wVGSKpTwllVFHdmD+K0gzqNdopO+Mtl/N8RR/EBJFO2bNdOYE0U+/y
50uV4JMW0Vs7FOWTW0TWjTQS3UL9e4SRZW8go5wTJeOjqrpPo3LVVhXpT0uxj/Ci2XnycPtC+VsH
OwuD2s7V11Ktwf0OG+4AyAVO1L3vM4ppakH6MSvLR8fA1+XaOg6MHIGfw1b7pXz903+Qy1jfMp7K
1piz46pI71rS6RFX3RwPC5TieCbElUY9Fr6yfS6KX2VUHudsmR8U8aDXcBQ/RYNXXaTzfUIC+Oxl
2alOAFLkNkQgZad3hqAbczDtb7Mu7Wvjdd59CuYdnk59R9aLwDsK35hF8inTDlLcIrONANDNjjWS
h7Kofer4UjpLMyKmojcZgODrxBlRP2GFWZ5guFi3wZsubSUUyD4OKBlYBuAWtEO4OBO9nO40Ndi7
zIzCaw2gjBkelAc7NujjYYU6+OY8Py2TdYqX2r2PJipFqi7X1HXb7DvzcZ+u/30yCdDSpmh1mfWY
VwiJfmcuzOb1sAEQxxKV9mrXzQ39hRwqCUqvs/XUGq9zabmXqVUSaWZAoOjocPbmcPmWW8ZBxCr5
2mpbjnfkbymyiRq1lYabIhUJbsp+zk4jeUgCbHzJw5RhQ6mQVEfM2X6P899Lv3vha78SrAjJI5ez
nlOp2pjhrUxCnx0HgybpZ3togf5L53T+S9V8KFS2B2vxbtCjqJNb6LAdptrCELtGwT3DPqcmJV5N
x9mwaZKn7gh8mzplUz4xFxN3EoBb39OSQneJiaRPBzQq9yH2+MxN1yt2sKCYOjVlQbtacYyx92zn
pXgpIIrA8lu6IMx7TIgWXYdh1tcPdp/WD5EEu9K9xITrL10W4u02ordR2zNFzNHTQBjkN1UIbkO9
cFl2E2dLm6TvP/Y51WifUNH/PBN8ArufRt+fSyT1wAkLO/iDnq29CPM7DVb8bdREOuDc+tarX93R
AFkp/J5cdEEdjspBGKb4/SyjNh55DlErtDIo/IlNSuvSDOhQJ+Vqpo3cV3TNNfAEE4O6WjJ3NDJa
8Bv4geiSxLAqUq3dF2cID5ga1ty4nX6Llr3hULFrVs6vnCK5Yoqrm4y1wopbguUALsAZRVRB3htz
0LpOgciWD3fhtHMG79lHbCwrx342feZRbZR85XHOFDAq22sTYnrpjQerprB0bo3nAs7tlaoytW3f
Wzex97Xby5ewBLnHkYIZ7JL4Z0TPrSY1QSehy+TOYJYNvtPfRRGjI1wV7dXNC2Z1IT32C+mTPbN8
lAaJI85vUnQRL2zcbb7U6sGfSKktOjaPVhHRZVWDmmoGkT1ie0Prb/X9n+9UCGAQ76VH/xawWkDZ
X5Y99NjPJofZRNwf6TmoDpgDaT6Tsr41fl3fLKqfRFM++Owb7vKY40232NdI1XxBZtouEg6cHKLh
UWE0evQyyrY8036MrP4GBYFqK6ihL2P6omJDvf75pjSfa1+Q/YzUi83++K62S6zs6eJ/zG5Nhr+l
s6pI8gNknPCpo7z56T87INF4/mqAtE3XUiYzAs9WRLX+0kHSZPHQDSEGIlh2Ju6ZznhyUkigrglq
ykprffFXp3wiy4gKd5CQJWXoQRjPJ8cHg2GGRr/nkVJtsqa0maou0AwKPCux+a1Io5yhhHS3c6vW
Xtca0NpUhYwXWxPi5LgaNvZkQlyPJIib6TvOJ9Uj6d4HMkvD3Z8vgpR1UE7Yaf58a6Tf6wShvlDu
cAFGFHRD1x3JHDsXTDnxqSWRfPFBWJ3mMm2oq/u0Bx5XPd0/cDh6+itBc7wXZLl06hWPw/ol7ri2
F5PK7gTRCStLnOV702SyaSrKv12nfM0HbV+82MYtUw0YW0MHyhu0LxjfG8bX2XFhy7FZHPyrHJoH
nIjs5/l7rA/T9Y/CrVcJjkJZk5+pvNQD9Vvpt3IaSG5meXlfj8vAUK6atiILq1vPhDigxcPd/7ny
zASOlRZ3TTS9q3BKvyHJYO6fqGjU5tuEseb254tnsRkjdqH21aUiyHlfhbq5ZvAltSuq51rDuPrP
18+/mYZdB9e15bqO8pTtKOcvIOumTNzKGNb5yOSiJrZJhShtVrvvQ7aIj97R9nbAhhP0Bn8mTfV4
LnwWN6WYUtVkMPjA0r2bTTWZndS+iz3SvywqyePsUqlhAiDeZFYbPgjT+l71+cTRBONEHGKAq+W7
31V9UGqeX13R3YY8q/ehrBhNNyjkUsL9JDdw+s+/svWviHWbz9vzfA/2GVkH37b++isbjTfqutFU
0vfVwBTVqYLMp7d6qNQulLa1LydMjp3ieE3w27i6kLmNLkweNM/mh8TA+FYZrT4DSd/UvtO9TUkl
zlVDmXPE/uKjj1bJY7gv+gxD/FwyVqz4uSh27mMq1Y3wcylrfS9Viw7ZdNhIqwloUFK/xVZvnMOm
ePMy4ywLpAzyUeEF2BpmRkpSwbdWb5yIiuf//Jb8NdviegY9S55vubwrxPTW/N4/RZOiWsEEH7iW
hUkHOoOkX04hftPwVmwbsQ7oJe6AwY6Yx5sy+R8uwT/Ztn8ORq3/OsB74icIFtI0/nIJWiVt30kC
Zzqcra9cJJ+TY52GIiXcDwNgk0mQ5WuTR7tDhB0pGZi+rNyDi6r77vi/fyMYUCiDDg6Pu0L96xvB
MijSKkJxDlX5c+padvbJKRti+ulFT7sxJGXXWvpj1ai/vwv/Z9nl/4ftX6SJ/und/7dY8jP5k19l
8vXPseQ/P/L3WLJ0/uZYxKw8j2uDeK2L8//vqWRJ9xdlW47/54Oi/ue/Q8nO34Dy+yT7JGD+NYTz
j1CyZf8N+61DvBmGm+lbtvm/CiXb7r/eMxi+wAsqaXm8OCIX/3bP+JMt066khTxzZRaEEh2DkMs+
ncG8r4yHOJ+H7TzALRIpfqG5AxTfprp9QMwkDKI5mxXYhJIsQUguu+e0DUPmVNkl0/fuGKdXS8u9
13Zymyg73rZuD+2m/GpVvUtymZ9wq+stQGFayhM2ez249KQX4pi3VC3kBRunrqwE3dFBGU0I4WKI
6Y2350uZZLSIVI9FiJOP7VxKPTNsFeKmtEinhnXB20h6IuS/OUW/tTCbESdxEe1KuNUlM1uvhOrS
l7SMGmIiuWPgyDPtAEgDjBdwUCybqCIh43nK2PDyc74BxrN36wxYo4vujdqOIJKD0dDlF9FzjCmG
fIs7NibYonbRoI+Q+n6NdQcM3XaoJ/b7/WxY8VawLgRmju92RH/DYHrEdZTsmqUqUOoaa2c6IXPV
zG6ousZzoNNTrDqsKesDV5IHyxSGisiVvP7mnY3T/VL3mHKNifrILgTH3Td3vt/esLus5Zzz6rp4
aOvK3BSmdjaOyWexyPTou9hRQ2YDWpMtGLN2Vbkx2mViGfaqdqpt5fQLohs6/gT3amugXy2WQ0gW
H9OmKL0EpTLFreTY/LzplMCPu52ZM8lwJvsd2ejgyyTHIY/RaWg/NNN6JozNy+QlsLAyDzlsFL8U
YwGhy1/liERMgMQLoOFjrUfTGSsHd03WvbQUtUODWLauy68pdcdb0cQ7j/BO4E1ASepquMfTUh7M
JONKgWjkVjk1NcDSgrwULjI3sOW2y4OsQRzRGotLrREaa/MbY1LU5bTeGnPES57bNwfEKcCuDaGd
VVKbUazgTlVm2p6QXylFw3tjYazZNmV1sHJ7leG7D4w2qM5qU01OvEsTWIBSe3eu5P1DeUgguitu
lPBd16N3jtLJpafO7bilqOhsLIMTcP5WFh3KXhPw+F/7Q8WrkYV3uRwgQqnlDpq8z1UxwaSvvfsQ
HZWGTRea0GLfOC+Pe8r4wGOAukw7xjLwdveCT6aaD1Pq3AryDNwHdBQRC09qrkVq2SQ4w8ZcI7Xl
/NnLqTrHcDm5/L9ByH7oDcAeTmEBn5kI3gyMKPola/fzpL7ROUPJRFlytQvM7TBlST8UcKoZENrm
51Q2XFpe8Zo0GGcWPltd2TSC4raoyRYdlZyopyDcSPFBflB/YKa69Dln0DshuOCVV354Ayy6eqEx
Pu6Gw8DwFLgJvpVwZKesLVSNYsHIpCYVpE5Vs8uv966SP9pZMszzDZowjbXiyrvmuX0wPDQ26c4a
SwaI58h/AruwuggGbpQCD6ZS1NNn/RwMcL9AUolzktDU0AB2BO4i1W5igxURGt6E3n00UFHa4TgM
JsX1SHaUvJ2bDkciBDNln3u7qRhlgDCS8sfINvGwahHYevutsrkH+7nXW4WaPKfctYwy+bVbMwD+
yv09YsudHQiyguJkmROkJg1+MWLn3YozEqAl0mfH6BVy0KEPqwYBayYxw+WNj2pTAV/rPJf7mTcm
c4tyN8w5dV6Oj4duUYGhC1CzLlMjiwLwEn3bzuGh1/g0t+4MsQGEgdrYFdFzr/g5GdiwLHduSe/y
URYAzvO2Nhm9Lzj/zVFv527moM/V3bkUrnQVywzp+SeGxm+6uqNVrTxkXvdDL+K9StJvHIdYeQpx
yW1l3KJSeltBWcxSGD9Sf3mpIv/0Z6msk5QOX8nvZnXXISE1jeyXecMzxRE4jCWQl9rXlzSjC6X0
vvcDgQOmFfvRmZNjFL45LTiJPI6PdUzDWlislci8PPvTJhuUGt4KQ1s72JPv5tD9BCs7YYE06IoV
uMvZsIbnRkSIjfkTASiEPhfyfuTO3MkG4RRrio0gwWHSSsqtuktm8E5wp7643mgGNmVr/lq89qzD
eFtbNsVxafbTZ52mHIbwXNvamnkDTyBrPDjlj3IB+E0U9QosilWMHuZcdG8Fl1BL4yplFVZ5gv9A
zztjhcmZt242DCt3ON6MPcB0AubJpsXIdqz1wTLBYoe18XP9O9R8izrGZbJC4DO02o9a1PeFSNFz
E4itJimm2Kmf7KJPb3E0U5jUT9Rk+fLRle3B5Ri6WWRkbRX2xF0/Ry9FjycrnfDSatlxAA79lbtX
vWSFudMlY7wFkx5urOyQFeLQRAXNoSGrVqPsFSeNBAg99a7R3neDIeZjHKSYeM55XwGEGvIHD0NU
UMVFwzjnG5uEg3b9dE9AJ2KHQthvxOu5JDRgpYt44i4dNhGgXdk9LSQ0t2Lk3g/1tZa4LPWwfDrJ
SLR3Sj8EzKWqwPmq4nYfldWlyQbniGWfJoplsAPPNp8tVoNgcsQNqlW8KVvvvoA7seuD7FCJEMav
VX3BJliNXtS6LI5jbMOiJvSYRA8RWW3KYaL7OScTIHHgTNn8HOcpUp2xseKYB8RU3EszN7e0VzHl
90gTRrl77xqQsesewwlj84EDeQURrZ3BjIewwCCqaJxRFz0DsaOKZ0cNonNI6Dx05pB/n5lxb9EG
DqDhDlAplhrC1XnNdIIaPaKT/UrKJec+u5eOjika/IaNN8E87HHt5G7PkMXKDhBDiF96CLiA6KBt
dDDhkxXLnLdMdsknfGgzngLDcXhuE6sD84wlxim7zcRyvBlrpnapUxSPCZ7xjaBwmefSLq09JKe+
P2JNBymQmD/iIWI7ViVg2KV3GBT9nIBmK7d7AR1GpNVlm1mDzUcj5G/x1rxfBxt1ge9qTGgR0JmJ
4GD0NEHuunWO9Os0PGn8cj852Ag8i5CHmaFF6RQPWSKwsODw/girQCqs9OZaGb3JckLz8zINW6IN
lGW7EbaTjp5YuVqPoZrCAOgaBAamAfYCWSa8DrTe7BKXRqBwSd9GvKWvZW6z+nn+J0kgIop0xW+k
OY17ULKPCNT2fhnWMUEbWfup+2MOAPw3rcApjw7OKcuanUL7OvkOYRnTQ4krsKWFqgkyx/QDT5Qt
6DRMnMSPoyOzlbOvSp82UOvJLC1Mgwq9GhuavbUia6OQui2vPxqwP9i947fTLj0z7m0O/ZvtRi8z
zYb3rZ0MG0GcJqDMVTPkNTgexydzRmuQi+AysqstTn8spd7R7TJxTGd7PiAs+cB/bLUFKM5W1VuO
/CRs3qLkJTjTq5v3y6klIMTKSNdSt+y6ltoKLM4ZW8yGuRJjtCVj90sAlo6MqPxRMQELhpjZV0NG
jyUePKvGhoTHh7gFk9kJ5U385ihes1b/aBZbIlehMhkFyqE7PlHjwy5tIRVgpewpa887pGOJCqgi
OB20oAbpmAWqT8pjwZ80NaXdzRBXJ47IVyBGXeCODKycEQJLzMxlO/Vlu4NUVtEczK6yq/tgmc0m
kAPENEP2V+UMpAzD8HsO/0FgCztoLBYIxM/JWrkU42NgO15QBcNyDuXUD1qgSGNIyy8+NDotWeSX
+B1lnSHkkAHwjO4LY77T9XJDS2nugOPS8MfQGNrVRhqwmNr5IcI2lIsxuXVBE71GsjeBq3EtYJ+q
XB0fcWuzJ6lT3gLy0LT4/Bd157EkubJd2V+hcY7b0IC3kRyE1hGpKsUElpUCGnAIh/r6Xsh6bPL2
oMWEZv0G8SqysuJmRgDux8/Ze23apyXISD+0Iy4LoV9qbgNHXKzJbvZNB4eh6sR3mkO2C/z6uXKn
TaLLeimsx0YDN9TGGbZfQAxWUqL8m7vSaVs5ty0cazKkNCgr8I/erB79Rd7LFiBg/55hqAr9AXvT
RBwba8odYvg7pdgAaf2QF9duSvQcCyFQ5kiT/CC9hE43JY90jX4pFYOP7u37MPGvjOixqaHdgQRJ
VpIq1VIAx6NrUhxKXm/iXLadYOkpPE1FT0gsy2u1jZWzm/kIS6M8aqQnoOQZx70xkJXmPGekYfXI
2o+jljezVx6Wa4QPOkD5V6VoHwmh3ClpU8qEc/xUOXaYekR0sgZtmBc5wkNtscWtdQwsikSTEVLj
boM4TgDz2vjI4vycUYLfXC9aq8rjfrI4/VaS145qCgUSVpSazqLSzzAnskUOjwGVZhiuwoL5Rh9g
PNfb6uI3jDzKij0B9rG2HizcMeXUJ8QZUsCU1vAZoEk/R9xG1ghASSX+zuQTnoePOzmPS1hGCOYB
wsOqYx5MLdm4IqyOqGhw8dTECTSdvizFzEnofLHQhhImfELrTCW9RieV0CHMTVyzTMaWligRDDrp
KdX6vQZvvyAkbGUlzh16dRUU5qNlvNZgrBedJbI5aOXWpfg+hKrM3QDvGGAlMP2uMA4G4+VFqX2O
RSHgiKCJGgdjF5dEyCL0x9I6zLTQqnuFIARq1ddA/0w+Uz+96NdZGx4aN62ZFJe4lIBMBnMmjqbr
pyQT5EhnY8WVG+8A4oaLUu9n303EOXZI7kWMKqYOybpGhHzoBDIHKU9RJh48ZgTYb8z3qGeGO7RF
znY5738Foz4D5zNJJVGAcxG1C2O3csZ3wOLW4Xg5KFoY/GU0MIbsZMX2Q5gAYvRzsq2sRrC2AQ1a
mGIal6Wm4/GioFZ1uw/NVN2AjqJG1KNoEwpOo952dFR/dkaPur0CRCQFszQ1dFil8KPgz8TZzgrc
dF/BZBhbLWO+GsIBhYa3QMKoHz3ciobPOdZQ947Sml0/dk/EZaX7oseCNDri6Aw73gLvoDH/WRFg
lm4RQK6IXG6xOJb+jswTICw0OLG56M66a8bPScl6lRIGNVkUdrZE4ZoPwXuQk7+h6ViUa+29apJ5
Jb3nIIQOvfSObG7Cq4K9q9cUKeDjCFD2eBXudoj/ZOoQE5Vr9Yj5yP/o9Q/sCTX64+jO6AjHdax7
3UpNIjIXU2+KLbZ9F/YAR8FAlcEaPACGE6wKcU1EhkCeDFZa4eYhPKtOA84eo3KPILfWeUrxR2sp
aRA7FEn4lLTsMHSSy+0wCnEkcipeGknC8QlnNpxt4hYba1DnMKjvHaaACwwpHL2IVF7aBa7nJCce
sK7REY0JR3eHGqPWhyM5BCyK/DRIoDld+R3S7Kz/Hoo2g0+TEpBJehnFT4ZVrh+CTYoD2QZ4WaZk
j9TVQY4RUs1khXZ5LUf/K/PyYBMlsCgDGDh7kwExZpig3Gj11S+C/MDPvKpG6hPNhHVntvVHLgY4
vl+EQH34qNeHOqHBhUtuHcF7GvCi9/aLquunvrbo6QX9LSC+ah7e+ykRRuVsiDYYo6yKCv5MgN4/
ND5SxSk4abVibSF+Wdl1/OSQkt4X2WfNCZCtPZnrkXJdkcTT912zHnWCHjT6MajeydAQ2mpyMKCj
rlwFuLuw1KXL2FI6TrLU2nmGuWlauHd5m669PReQmC0qvRPVRyIjJ/qG70Vkvho6/J+BsOGtkXpc
CW5NHylw7kIpna0U8XuO+nvQzWljRVm/zMI43PVUZCffyrdRQIWWy3gNrRcBhIaLmk4JuVq9oDYn
e2PhC20xYtdZK0cSAVhrPdtH7+1w46DJo5xx29UATYQz9C10oVxoFVSLATNzaugFJpvRvj6nfvA8
gU5E5NlVxCi1w7Ys5hucNUsbg25HAORG8EGf6haZewmUz+njS5oa9xxXHV7zt+kr/OFasE+GcD+Y
8pAaw3MNYlUiKAVVQSH/Th0llshnOOrb0MVFf6bAudlDRVGrmpUy9aMW67+ka+1UQRXolq3NaDtA
XMlJMy7ePENnbYL/kGLSXkT+i6zAgFT2yHpQB0xfuQSjDjkd+X/XSNPdBXKJZOXQZpqIs6H8Tg5I
qn/pAJC9EhlTHekIOn/ZIGMrjQ0kSFoT9TDm8YbCR2cnwt6PJz73ehA35nAPNgREmH8X2v119PLd
6D9FJk4TZMO0jPa8GyQg1TtMuac8IV5Tq0McXdxV6cEjdI8lbn41NFgL8lAAsmAvrhWylpglUKOd
WhjherCp/K3+3q2tF39MLsjFv5kesrJo6wLMX+PEF7sKH0yfezaN7uoshLLnpy+wIvRl2OWSqLT4
pncxdvsjHvs1arfp5qqUKgrxwHIYy7eCBevk5PY3h34HHTTpicIEWiHc+kBYyrtuE4Odtly13HDs
9ayRvM+/Dc89uq5Jeep8Ki98j5hP72JX3QtuoW0Udmrp64kx1w5bw0kx3JpDsPewZeghcALuTc64
XnvW7ZweDcxdZU1qLaMAxgKOtL5onyKJACxKEToPUkcNZyJbRkJITg46KNmX34CAX0iAvXas7mcR
Fvt6jB/LNP7oY0gvaSe/JrOpudBGbZd2Vc6hPd8aUx4/ZppD5e2QblH5dw6e39nqMK0KA31SwfW9
sFtuygh3pUT0u6jb5N11OaMF09OoEe0+evEDw1p7OQJMIYKbyAFS6+bIHDsLkPKG6jBUureyoW+x
5SS7RDzRVQ1XzDAzDDvVJhrI19UcKZdaOG4DTb6OKkcfRLhSG/T9KvEUHbB4iDb0hXrek5DqZWzH
raySe6klkHPmWEryDhb4zkE/Brz6YPn4OZn3VgZWR1kmj0bHG2YrrFNWuZyyTOB3uloOpzKJGmHp
y1vh6wQZqN+qpSNmAVnBCsNhWDdIqmobgsCnFq4C4a0/bS4Rg6ukTseBSEuS7AMMxeFEGo1x1zX1
Z5bJZCUyfHnMY8kgsvrPdM7UY4CJrgR1dqY2oZdM61rLb66ZlxcfvWfKIHDVxNj3kyZ9xkDy1PCx
LpyAnHhCJpCSWBjK9Ww5kUdHBHG3I49niSHP2iJmXYIdWxlqTrzP1t0gThYy30cBllLbaT1pglXr
0a+hzckZr10EmujuaLQfENrMqDYARwm8WM1WcuVVxLBpPdGWPZwdlnPcz69RGH44TQSIpkNB6hBB
NGeNDLSTvGmOGRxwhzgNjYvIzbi8TO7rSMMCLZ0dOQbI4X1yeDpKw9gb+J25J2IdtA7lwCMuO7oD
bkvXpHTexsmmuduQG+szYzXQGSmpv9hmhg49RC1UqvzQVapGM2PR8+X+rJlccR3XjDvYAXLQPGvF
OHsxcj4A9IAllCCVlQbOBHEFnqTU5Y2g846kcbTWSW2/6Aq0DCRSG8MJ7ZEhfKeFzfQHEL87jtjS
YnoIlZ78LK50CzVWcbe86Mq89roJ4tNsSJ+t+hCjAL8ZAM/zYE98ODGISS5bRQM/dGp3r83+5BHQ
m593q5BogcJsPvFIpSf6uYQkW9UzcOPyv3ia+zH8949SjjWigPbftl/l5T3/av7lbzPef/v70+bP
8/CrnAetf3sCep8mx536qsf7r0Zl7b/9C6//j+/8v/3Lf/r6eZX/A4magej/duT7XvzT+b0mZ/Dv
Q1/+0T+GvuZfDrpllAgWA1bXn0nB/xj6mn/Z8+yW/6FVgQQNcvHfUdTWX0LYAgozM1mGvDNtkYFA
G/3rP9vWX0xm9VnbIkzPw+j7/zL1/V8Qrow+wF1DtTbAfNgewp8ZRvefdBItfn7T7aGqixJNJeGs
dM+dvef+nhxx6D0abblPgFuik+Oddqdk/NKIIfYK5r9MtfQNITQbrSOpmc3cgCiIlEluCAmzCGbP
dxy0Tnn95VWMIoR8hmr0UXkDAFXYA3axszBPLDyH2lUn3GAoyo88fO/d6oOADxri6cPY+HSxUDUv
GzR3bYoOnSDwaIFOvB84CFcOVu5ClsucfEuQCOYajbK3sCYOvQxlBlhY2Gvoqot8Z8j4yBGaH3vc
cBjNUQZ5uFjz7o1W004QUJifh7D9diuganBs0drFG7geolc4qYjNg9+b51a3ch155wbmyov11c+l
81+mmPj/9x7jsvtv//ke/se9OS8S//rPD/I9Lv5+e/H9f24v+y/CvXxb/MDU/056N/y/QFqIWR+B
htAwDVQ4/3F/eZ6nO2Bh5/+Dcv4/7y/T+8vVbR3ODXeFbjncr//+g93+SHxYl/4sNv94/jeUuunP
SqM/37j//Nd/Rptl2aR42AiRZkESa8Df7zCgt01MM/g7JqRhY5jQFuPeqektAVYsxLvqw/4BGSqi
8OLJ5IKcCaRN3DoATmHZSMizl9RBDL6Cz/TRuMFIjAwJsspBHBiNUXmJdP2aUJNvhOotHEsPlo8Y
mZZS57JbqZhOv6K+OxOUVT0ZRkFwtWY9KyxiKCqHlM4yALmUzj6BCEzD6r54zTpNI9ctwIpdWesa
lD34CpLtusSBQV/71dlQqBK7ipk4Ntb0ETeOsZ7sj6GuxhtOT+MalheVzzl+bf4r9f3m0E6TuJKn
EKz6TBJQnpjxAVH0fU3K0okeWnrKZZ0ikT74JclWMAewi+BgXLdegrDf5gi8UAGt+Va9ejSf7rrU
mpAAk1pD4RR8dvPru0YprlHcf+jK6/c4avGzx12LI6ePdxTIat0KL9kXHg3PrgE3ppVGhyS7S7as
1BYIWv69X5T006Ta//zIMkE5F9UDhFbf3+mUiRD72xTvFey2UIuvctLwfSJxBNwUkF09KrEPUdKl
m0TSD6/JRkVhOGqHnz/NUamHwSTrjCq3xVdT+8lq0jRzgW6OLqg/k/BhL11ayx8veus62NOJSkHD
wBycLlEL5hHLzwualmzLuNvaqr7Q79H4W22ud3S/iR0LmWQ+EDDU0sCu2p1jqegh1/rhnDviliWt
sW2U5JqyjbDeaZMdHH8eoG45nKTtQ9bf6Qwg6e+n9rOf9O0W/rTGCB7kYe6e2J3sbSydlz5+tQFp
jHX+0RqDjyVg/jEtofA32AX9ILc86fYoNlAT47UTCJZrUbnwbZPmzoyB/jox6UlhnpprV4t9+ml8
ipYo/Ouf38YXebTPjKa4tbWH3Jso6SXpk5gQPcRFolKcR4IpOP48AGcitPfnRwDoiPUj0exDMtB7
HqtO3ff2vnDpmYT0AxYxwHBIN8ZvhjT7Ei/rNRrsc5rY2oGQVH2XOkwBQ5OA13h+8GxBuy3jGvTt
iuNenIwHLidmTQJrcEnH+eZU52yM7M+6YRbWDgzbquTJhfO1zRvoi31HyHIy5R84miSRBgu99kg/
mI0pwjMKwi5tjTccTMQaFQK/oPHp6FV8Ci2FubRx1eHPOwLtjFQDUd9NZeVtahd82milr72T+b8Q
UsJH7PwP3CKEfP88sxNj5zPUYJI1i6cCNzwX2PeWXmw8YR9koBTNkOIGuzgypQRXnkmep+5M+kPf
997SJsN8fiLmL3c6CdtaroxTTGhzJTClls6jMtIR9zUGO5Zq+eor9422aXkHWe8bWh0m3vmZk/rp
WktSwLo/v6pPhkMzqOb68yCkd/Pq8QGWt34oIBnd4Yr4FPDQlrmkVhCxV99l6IUX00pLNYvioSpu
ZYNjcurSnK6ASLbDhNL25zsZmiPfCkO68mlVXroADVLGIdPz2i+/+I5ChzjH1I4uUdX1b2OPxapx
jeCeQi/duNlgnXpDPvMRZVsRqIAppyx/s7QAjv+dEbzNAQdLaumCmjFrQlm11vskJ5x0YAk5wuhc
8wng4qebc6KS9jjcPLs6mpotLnHFLGJkjopzx+mfVduTGxDd3Nig4J/zENKw/4ZRQOYYNrRjmaVi
3aHKuTpogNYEbNLUIRsAsCyuTdnDs/l5N1ta2KeG/YGM3Tra4xwGRBUVN6+vL7xr05GF8peWhMmD
FnKGKAfjUDdEyAXZFCFtq92HMshemECmOOKIxB0LXzu7KgqmhS79HMOzy9G7Bu4NrgoN4PiiJuaQ
zDrEzonM5jrJaTxOhX6UbVgfsrT91uebvHZ81ruf1ZtBXLOzh3Fn90yFVRUVj3ES4jxJ4Xgywh/V
GDMpRTXMaQZihKU3O9OxV8ZsLv55MN3A3wr9udCh67mXsQn7aGmByj+UwG9YQPZ2JpsropHmWg+s
qR62QRLG1XBO5cx1TR2QHOFQXnqFnGyAMrHsIaASgiSfcDt0BznQkvdagBU/Pz1u3YhT70jTJUqh
xNGorvZ0fu446xPNSBTbyi/q6NwKRvMdBp6fi88v1lPJkmyEze9UqWeMTPJgC43gKlgEENrqhts6
glOGkEpkWntv9frRT2uLlZGlEUh+mb8lWXF2CXz+VgQ6Cfcj97R5pMxQTDbeuJE1g5TUpmNLZqwG
mVJaT9Kv+YV8famSuL61BNQuHQb4L1hwHgElwTvLGClEfTzskDWUK4ub1/ZM79BUdXN1LKK2NSN8
HeRdqRvqYs2f69BlGg0Et8YI5/EOlMNwh6RRLTCQlBc08RhHJy07jda4bafW+jVE8bsB6vlFt7uj
9ATtRY0mIR5N45jOSTf065JVOFXjQx8RayXGCV5HArdMB7galWi7qORJHHacSz4lh2Zc954VPTto
zgm3o3+t+SgVNUwiRF7KgEGDsHblVBS7wM2rVyJUzNn+8lHGMn//2x/CMCTLqjXrrXA0VC5juzJr
8PMiKtEqzOt8ND90XCInwww36Ugb1EUntU2sSJ3qAfQjtsv+PXLfVFkeQwSJL2KeBnZmY92bCd8Z
Z32yt+rOXhUelGgK14gCDmkn+NHq1RH8lyCYYXMPtH0VJ9aTQet8PpXsR42cTlP3k/ufh/lLCVF3
e03Wd6IuIJuG7ovPOFHS9YysuHtUedc91r7LjhmIS0B237LOPBAyenLEndE+QORrr0OOZJUWakz7
CA2eHsnpNsLV7jhk35uF/c69JdxDOJXNvjQLg155Lah5bH1n08uCXzGNmybozWWXB/Yq6j3vLOIO
Wa0jH0OzjJiGs95FdVjSZAy3Pysz1Dj27P3UqHMS5cWzhm1xOY3mdCfMMd5iFbRniyT5w95T3DZH
Wwvq90ARj9Zx+j1NuHZOJOdCrKaBQtEE73Syplusa29TF9G/JDLys8amrVuQAa1+yM+pU7jnsmWu
R3Ejn30jee2IZl06vWVshmSsXpNBP8a+dI5uTgc5zOVX5XXWc4z/bWv0gbFGOWI/E0iqITzts2Pj
OOvSrf21HkYzebUx7mWbrHrLT29WHHbMl4FxDGNPtYxbeRXbevQw9co4R1q6Z0pz8dLE+eWXxNRV
M0/NqoOWqBYQ2nZqpu8BpiCot7u+8Zr3YYAPyXyeTp2J4BrZz8B88LPjy6Xqors+QFsbTMQFdwXz
xHTIm7s4qIJtG0KEBa2ASAw1FH/Q42g824H0Nzxxfr6KdPFnO/GUmTPEnVwImR5Z8gXpcaGs8aOi
Ujtx4aOTLpqJcR8oX+wC5SEtG2s7EK+0qfzhNYOEw47gQnoqoEX8bBVa57r4uQE6B6ZG5aRaYAuJ
qDBCmcCRk8rcM41FTlPIcZfb6LsLIYbbICpvrVFgXuxR2RfPRdTY/Sj68FztyFZU59bB8Vw2U3Ln
sSOswNSW8EXZMiq4v8eWoeWyxRRziCb38FM0/zyMLYJt5InkIzjdOkNdx/ACYZ9XCn3jtIV9QaBN
VLDhs/CUIQ0LAEaYncfgc/7DoJLmxQWrU9vWL+bq7p78puZqEUC7jGudwWZWtBQdSXpqOWilhBx9
Tk37TSpM+wgxFMJlBMwUGoZ79k2Zb5Gu/+NP8wfbT4RG/nz9P76D0bFd+/6+thjVMoPC2oxj50LR
h/tRBwDFYsm4Zsxx9EYg2S0dUc9PCW12NIhp4tCSscjEkJHklDSC9uiw/a0MRuJhEzcnJyoPf+qE
qgvLN+oMZN3V+NGIZPmnrHQm4axgYTyh7WfXnk+hyVB8G5PPrC2yqBQ8tMZVMnWPnGW6RxOYre5m
5g2tGAMlUzv9fJQFTrJ1X/hQjtEhxm2E15KHtsMJXc8P/+lrrSt3cZq/RJKgaptL8dBrNb2nqjxP
8zkytt1T1xjpKRvpADkDH+hPo/tPtztMorXeq0VEMt/yZ//6s4nNe1acg8/C96LjAqXpPtpDeADD
ap2DRrfOSOttxmQ8jbjB1lUJwM4U5lZIm/okEuEjZuEPwP0Ae/ivbmjcvpUGp9xatnMRlMZbKEr5
My2/QxVWxm9azeRY9sE7lPD4CpC2WTcRQHmkEN0DkbfT1UGKRRmqCLqEIDbm93lYbP4UjvMzDwup
3zBSKyXuNEep9qaGMD7VOaqksXGrNWCc9RhJ0EfMkpNOI82hqzEZDuVdGnSQ4P1ZQWxazSUdnPWf
ymv+DIu6/fOln25CngflFiyhCxMCh6ylrPA+DPO3bmjf+OD6k9aSgRlYJGXgREEWjaPwYTLc+sFv
1TJRiPcpg8p7HSY+xutK2wwiFSjs+DFaL+Ps5RmPzN4NjgQ6soAOoDLgFIDDfbOtMi2/Z34RLkdK
UCYQg3z1snS8Vs3kEqFuAdP30AB3BRHzaN5fc8vaB5rpPtC+Y7N20jK8aWWWrYlSIGBAn7r6ggt7
iYTV+Qgyjzsh9dqnosAzHGrfiRDjS1dNQLUFfRHoLAAci1/lpIdHZSgu66aNUpjVMlpHcV682Fp5
sdFBEDHKvKlAwvxTQVvgBBdCGv3mp+aOKhwPoQKAQMZqtQUyoh9GU/sawzDb6si2N6PRcGhW0FNg
bF2TrvUP9RDki2IyxxVO+WETDkOztFDWxIsmEi3ZQ0jelVWpTYtjxQ2bOwIVuquGAi/NXbnKkb3I
8b5wu3fGHnfxhKE8NyhU8WwsdYk3xzcefPyUTWg86SYA9pYyeuF8e+GwIs4DG17ykCfJk3SC3yHo
OMvF+TBNCGpn0FKcc9y3m3skg05jwrDGpZ/ge1z5esruTfh5lFiI4sZ1J9eJll7IBAWz2unR2lbr
SFaHptW3Y53QXuoJ0raASOaT/5Z0SM8IcNBL596vdQ0rgLkIgvoR1It51ILpFHhZhUJEoTGtMEpI
UdMAgjsN8ASh45BsNRhMi4J35og4bo1BI3jNMJa4BTmdA0hAQl1wEhnj7yB3zVXewN6Aa+GdQZKv
QWp6C5rq5tJCm3/Oqg/QErCZawRp9vjmMRw+ufrEdCU5qQi33iQvwoSZhBlolY2OCc1nahYyJe60
H8w7a/AuMZY/lhzkP2TwFjntKAhGSw2N51VIBroiREDvu+gLIcRc3ASNCH4we2dWY7aLlSQdKTDu
aatwdQTuc5RhbXKMpt17Ra89NHb6FuPRpbE3/Qp9OPDgCTfQW8ODmsPXURdUeaDj95bGtdP098bJ
+72Q7kalXbgPRqZHepmosx9q27QKt2lTRifBhnKqaLcNlSH3PTegLOpmlaeIvWiOre2PTCuBCTQI
tlx2u5aut+U+NhBLjso016WnF0/YPdaTEncib8RnU16zScNqNbrXIucmcmp/Ommz7NRU20FL7D0m
m0NQhwwiDeWTkjjcZWAUVkkLTr439AWyIQ3I5r1vzLLqjiRFJYc9UwpY7ihaVpbfo8qq0BOVgqFc
Bksx7vy7LEb44Bcp8I3c2TjxdI82mnkkVvxVVe8dj6QgU4PPUA3ms8hzh8RJwnxtBvooKG3UthGi
m2rMxbldOCKWhEq65WGSlrEWEGn5TYCO0LvCWGAVd9o4fHPG+CbUAcGTQONiSnLkfLufrVKIe3u1
wYEvj4w2j1UC+CUOEMcgKbawpQIDkJxExvLCsPrQSSgYWcCZVgZbyuH4LksPTSGKva4jgmxoPSwj
WiAMaoGHVm1vb2vZUeGUenkejRPy2+JYkWh+8A3eEfK+FwGZbbvM63c1DpJFqoZ42TB1RYw0lvsu
qBmCet9WSEsuToxki9bDRi0VvUi//Tafgqm81Zh/71FEMJPOkcoifyhT2h2wiBLP+qX6GqxxjSCI
pfwwEP/turC8G49WH7nYaDLsI+lvR9Fqq0wHk2wBsKC1HdFPLowHbHyrQMTNAzDmtzKKsPg1oDk8
/u65rkPCetODGZbmWXXyqof6zfPMT13O4pf8Mo5tv7SIEF8URQ4YOVYbBevgMIU12Ely22aZJy1k
j1aWlXcgVPtLSLpVagXOnqDFreWasB1xcE3kNJPv3X2wRTGP782rMzQPfh8bxyLBvxd57a7w3piz
coKcSmN5H5fjQTci7S3vG95feHpDVMOIbIDng7r2yEHqX+jYZyv0p+D1POi3Dp42gUnfIIiqsiub
orJMefFDM5nQf6YXkbVPEFK/5/cArV36PJrjd6VbTIUjpExj1l6RV3xbuZ+cC6vHPERj69yF5p3D
0YM+iBYjlTOyQlwkizIQZkxnjZbt6cburbKq+extcztZPZs6cXT39m1smCzEMXIByeR+IUbnivQy
Wfalr21tWc+TNFxS7jRieJqufmOKOT78oZZy2kTiV2SYRB9yTsi9aDkY3mOq8s+ks6GNzs4Gk8sA
O2e9yiRaar9HTjWA3IQzw9bUxJSLGDjcyHyOpvG5bn3kLwW8OYtZP8kL35Oy/WVd0pVuK6gStjn1
a4XGjN5aB3Nv9AP60Bk+9F7iBQqAVPbjd+mGR/qBuKS84pZZ2iUZA2M7DGRJ4j/UKVxRg5K0OXXV
aqomuekrHe9YIN+gMOH26mACJg3N3MBEqpJxOu2RZJZlNb6MebeIbNg/lpiQgwr0hXlU3xDqjNup
sE9d72KA09TBcPZmDQvJVEZFWVwD+K3wvmh1+km/HhV+YqUbOfmUTJYrb3HRXah1f+cAFajQ7EUj
rjB8cFNoGWrgpguPutMPmyno5AwFA/uPZmLSUSu4tVhAc7dJkEzntogH26vvZiGtdu08ggIk2ZGZ
+cTLPRdA8kgBiyjth8FYS123cPW59PypnJdmi754dIBmxl7xmyXlvUIcS9VVrvzRUkAeyEps/e5r
squv3uNit6BIp23icQ23W7Mxy7dqEifAJmsTFN31mtUp3Xy4FFlaYSAI8W1kjBryuuHS99+YsoHy
je2vcCjcZRQbOa4A0CM+RIkxNl/RH0t6O43JPwWNpeX+c1IKa1vJpwoNxy9dtl8WvTFy1autZdfq
Cgnf3vCefVXIEL0yeNFBOO25SZ5coyoPoOo4zLhVs6SwxsvFfCt1czxbZFtZyLhZJlriKwonXdld
Q0DIlBob0W4Cl8AwHM8zW8P59Cua5Jb55TrGhzLJbQR4gqRjjJ8AFxzaGjYkOB6daU33GpXwdPMQ
+KPZ1+eR4x/km6vAVrupkGWtRoUiPu8+fQ81mXLT+4bcljVKeZixpJN5A1J+Za2MWE1PTUiAk3Tv
+sLjwJOT5BJiaV4EHZlT+TJCEVK2fb1WUB8Pjj9UkENyOphKxnsN1Ikmyu4+jr4AdnFy8HeRO7Tr
GDr0FPivXUTnQA40/FiWUfZIwMpTFayCwo32E2jzfTFrtdsu23JGuxppL/Z+bOLVjtRsPYOUUGDh
Q82Fac1tg5vtNVub5LUtwy4S5l0qu0BPn3rrhkUPzhDMmB0JUAzQkmDTEPSATxeaFpF3b7abD3B1
rY/Eg9wnU/0C7gspPVlTTULsCTNFXA4tZte8enMpPPEm9wnDdn5l6aDfcqAzbuQwEDCBz85WJYx1
b+JwQtPbns10eXFFIa0t867FBi1KtWbOS7/IEqf5BOGUuJeawNf2k/pKvdrFWVZiiFTOKSIWeeF2
wMDjVJ5cWZ2GPNvjIcIp1IXnxA1+WwkNzCxs8zs9zg6Rg3dYmnD5wrzbuQ1tGaYn8hygAuTe618n
+Lfr0sBWE9qIPyFsvntzNCiycS7QJjt1BghDhwD6TOYRWlNAZ4QYtQcAepifa/EKnKa78mmeRF2R
awEnEc/N1ieF6uAO+ESbMt8LPcUh6SFFDspbEHYArPQSbdpQXUhAX2kB/rLWFyPQdRCqRfLpJ+Dn
4kFuJCHFtApqpH1akhFKMoLGZ+sINP8Dy0y6xlPeLTNKHi8gRmjQ2jst8ull5tjBk6YGE1ALk3/n
AFBxNP7CExh0e5oQbT++zLVS3kQo8+CTcEys0MiF5dETY7uYTANGI0BBl88ST6BYC5OmnPTHFXWq
vfc4U9fd6O/C9HfkTvWG6QEd2zRY5TFZvDYjLG1wIP0XuJeVm7xak5diSuGO5YiYW+FMiiNzLYB+
e7BNQbc/Tw5mFHJyMTNs5FAL+CH0ZDsRKboa3edat76zBBEdXPguw36fBMklIqpKxfQnpMR/0BmM
H52KTCJKRT2b9kYtnzUKJIx5mMv2rqF9RyNmSbPB8e/4cG5Mp/k0xqpZx3kQH3QSxCwk6ifmyDRt
hsA8DkjaTr2pqYU2b4wTScM/D8UY9kcgjph5CIIttfz558sEr9n7dOqeULVYN2u2tDqBzxmkYO77
87XS37rSRT0ZORQMmg4nCNQf2tuR7FAz8c7M+qlXpohzK8+kHqUrXjRdaU1GpPH8ACf/VS9tf6sD
k9qWfsUFrGz9Pnft5uBWYBZ+nnomIliLERcpgrcp881nl1zRNf0LOljo0/8HYeex3DiTbd0nQgRM
IgFM6a1EifIThKRSwXuPp78rqR7c7u//+04YUhlWCQQy85yz99qcukgOSFDYLUhFYKCeR0yfMduQ
gdiRMUadnZU9fTqNFUcQGM54YSDZeh4YtIbk8B4zNeHpyzE5kdvS7UsDo22oAFylHRt86266GPO9
YYfNEh5yuZjnwlr7aqJdF71/LAFg/b6d16IqSMaoXiuX36sDSQFj0bI3QoGuAeaSSHKsSOC+l+7g
Bmcj6B0g9yPbtP8D0DC/hGqeRvDCh5lNJHR59rRm/mdviO8u32l3axQ91nC2QDzkgQjec/xZSeb1
5MEjtqw8O36kvfkg69o6EW2aPLpzy3rlDORciz6eLmndvSM6ta8e9vhH0/9R8gzZOmgMhql+CLQd
HCxjw57ub5yhrN5rzEx2AUcjCG+Dn27maGc1u3EygwuH6nWI6ok8S807Snw2fUm9dnsJO/eo4u4a
1SMKTAmu3HIQT08tmWxB9jUAA9BTUzz7LVLi0fWVhmMRjbnY/7ZN0X+yXTVgVZ3WOcfqxdX69FgF
5a4awXGasx7h87HFVVNajQEueq919WlSEzAvEEvyzOJlPMA2uN2Ft7cw00DfgIaYFnijxd1QBETo
zS5+uZ4znQ3RkkmUbR9xVGRoM20C0OFD9P7G9EgKLBocTbeXJJihZNK9IkSyCk0a07QCVoIW9WnE
zoF9D7X7wkDKQNeFAXqR4G/KUJjc5e3o302VKakmS1Y+pS2Ypgp9hOz+gAQdNi7tCbiD6Sl1fOvO
kLMA+LjN7IlFPLRHSolmihAdkwl8e8fbC1Y95sB+zUGrMlKfoSF4Ug+iArdMfBwxE2WmfRat2W0K
iWk6KN0UA6JRX+OonZe/7956VK54XzdF4hvXwPfpDejOLGBocB/J0vNRPfP/9XTirX67S6kgZOV2
3fGA1qdm0ykKaijKY6FDWpBKF0IUzhbiyXi4gSIpdNi6Un8zTHl1XzZYyoSTq9Z0ws9t4psI7V00
TcO1wr5VekN173tGv4iJKt+0Uz42cBKILc2G4duLmXJPuuRpDRrvKEZ6wqRA9wckdt9BV5c7WwmX
x0y1i6tJbnK7qR86PwBSlNvnJgW68vujp1HpL0Pq/mOpy7fb05C0drRumaYvsUsZRysRBqslX5Xh
OG06j8QwrXHCcyK+b/+KoKI+B84+VyqjSomOKGqSU9HXj7+rZYttLJuyhP/s8K+XAFJlXBhQqiay
4jPyPjZ+AGZr7FDnNjWN6t+v4sA6EFO8vn0Gt9vl9kEUaCYgrcrJwK1NHQfpc5En6nZUbEGvh18i
88jd3J7C1gaeXjJNMO/rMEOGWIo7V71AhfY30sWdD2f9AU/SsCMcqDsyHaO7bVqv7oAkc7Q6cc7I
GTR1e9wyIYggTGcOA71EO3NeB9dp0ViaI6ltaeROb3md44fR0mvfuJIEzkKie8DulKqMGZQz29vN
QTeP6f4hpnzp0kbepy2NwJaJDteIIJxWlwgrwT3mcbZlpco/cweSzohwa4EyJVtM6ZRskLYVBxeS
z2/jluPoqR2Y0dyWXQq65PD7G25N1qcWZlt4Mu0qbVM0TJiaQ68Ql4aNBrfsQ68SoBHFeTybCfiF
Iutw9ktsFlWs74wsN9cuN+TCczJ4sz23b4ncjXjGKNwDGMjvOjX+j/LOWzY2DoG2Kbd4EN1nZBeP
yCOy73Iu1r+LXO9Xb4MhKMMsfcQlqwQ6v5tJg1nkYFQe3E1hCrYafBSejdqsRqJGrPEVgF+7G4yk
2eAZLPZ6QYXd9oRE9bfO86Sa36NdTitXyPCh2FdS784aOvGTV0XTr47tpoUq+1Gs+pps+QG1mAwZ
5txEBKWjK0gPyzPTyJ8AS+rr7yPvjjkZ8fEf+EDThy5z5m6AH1a/Ux6P3ChotMy4LTXT6i3rAm3x
pPOBxmmivZo3CZkM8z8AAje2o6ePqG+Rt/BdMHA0j3sb6Q2Dt2cfKlQovYLT+jzSSh/PNhjQDY4F
Yt/wZfeiN58H6dzfdktkLJix+GtlFo9bHaHtclIKltuOOaivqoxObKKZLbzbIVqJ0TI/PFJWZ8IF
fi/6YHHSuy0RtwfGGFAduXiv4ADgFL2tcreXGdzZqu/YNmSEoWVR6eV2NkLjeTSzxyAp+29y4x+h
2+6g6efMxgTOuDZBy0yOxe39Zw9MhSXIujWaIdn6ohh+D2ZTQxMcHfJEJMHwJRqmGjrSKgNQ4L6r
Rf0yOOE2ShgWqt6+WccXSaLTj4V3ZvZr40r78vdHDgM57Mxu+vxdywx72rNZYgdUG3KbEibT4dSO
hQ/bxi3T9yLqH+apG74pm0l/6sbnm6oI56NbHlqmaN91hKrATWga8Yn0056lzNsPjZyZCPt/DUje
L7ajcVCBmr636wnpYU8V4Hq94iH04Rp9ChpOWCfkjTQZQTJuPx0Mi+J4rLToKbKGbUvhvDbcQ87A
+tS1+bzw0/qqmQZyNQLr8GOQArppRR5uh/kcsynFWrhxWqs+aEZMyT1SsrH4swDbA0KnoALHy+0V
qSy+2PH2RobdqAst7wDMp9j6CYqYKpg14gNsVJS2m98nA9DkIvPnjVvp+rbBO9hWxddtnNQNfr+y
AxzSUUFtBf2KDQQH7M7tE+daW0T0ajXg9LSEDVFbm0Hpreyh/EwiaZ0so7/ioGdGrPf1QzKF5G0L
rd5kWvtWtSA8cnrXTKbesqEdOVq1yY4khugNGs91ovtC3AVPdSLlWzLJ5Ji78v026BaGW56tfmK+
XkSfhRATZhE46Ensf94mdZIz+qovXaoI+kiXocaK6UmaDFHlVHc5Wb+QBSzmDYFh3/VIDRDrEHLD
o+eghLAL+18aOoNBJK0sc6dlE0xStCUdd9LeIsM0KOrx7PZzj4pQ9zazLXEKjt2X1ALCVQh/39eV
sjxZwMogfTIc84OpWN+OBCRNjDBKydFtq7BBGFKqaIu738UyROI7pE90JOiiqVNqkc8N03uuhEv2
6GYo++LO/+J/bRymJuxJQ0LxCA0alROTnm2sENUeOawrNLHjWnPC4F4W4tug8/FKz0Ts68HV2Pu9
Q6dJax+Z+ssg3Edj7uI/WhY8l75MXzLoYBuYrcAfDFJQLdPb6THZL7/PoTDb+qJPrz7A+Td0/Bz/
GMZC7sPZPpl7B44UDbBBbG5jb1YTb0UgV7keBkNDTJHe3QZ/t5dIXUfe/lD7JCkaRXqRbUc+Vuuz
5kfTczhn86eO9mbRaXA0JkQOG5qP+aPshqdm1st3o0zvGoDoK3egG28o8SAOKGbmiQ2gI4quwp+Z
X4ZtALUnmo+kITZLGIHlpR7eb6UG4ufukptCv7jBjGcTbcopIQP5lGn693CT2nlZsW2ngEgWtGJn
szWdcwVHfik7kpamrusPo9NhYhzv85pa2PKVxaKiddhlShcZxP2iIc/EB+HiTP7fILBQNWiueenI
ZR90cG910TIZQXrj69gOQyd8AQdo7iiv6Ql73YOlxlUOM/qm1sCOp/0PY3ZNr/K7PsCS0fu2Tsgk
MHonvdjBI/RKGrMqf90dLgacuetIGJ6moZIm36XA1nHfpCytiGjAOc3xOmvIBQlov8RR0WwbFRUD
PGeJlYUiW8XIgG6PVqkkAnHwvU+U0SAbPHnMstTdSUaiWnnGS+xRf+0nj5gaoSXnPNIXthzfOH/o
m8T1ztxp1jYg64JzKDp69HWshrLYCVKaDl54ScELLkcXARc16mcbSH8VCvOH6M2/VUGgjh77p2AM
VhpKu2WoQneYHHzJmaSZ3nF2cUNgfRS67x3H1/0YJUfTIqEIvSgG9KTc5Va/DgliW2GiDJZt2TUQ
htB5MDhbReQBVWl44PSMbdY89GgRdRUcNNefjQoSQjq9NVS0EHQqBMl0ngEHZaeUoxnivx9SwVwU
8rOES0V8bLXmZ/txVXRRYBiXliwjZ6D2t4XWbwcVdAT5qib2qLkK0xz3fFbvlU0slujreO+Ww77r
sb+XGlnNTfSa2bF2skuMNXkb3CN9Jhl1hqfPoNPvPrORVrtKRuGkOdT7GrU9rW5XLdN0Qcr5J0hJ
a9Rx6S5oV+2YvRD/ogKf8JBupkQ39qlTwXqzrtOOBR2okYqK0qzmu+7jYBerGClfBUoBqLsrVMSU
pWb6OCqHgfAp1J6cCrApbEZHE2t0ROkGqTXPtcSNyVMwDSb4Sd3eCgQmMCwIWO7Gz7nSl5EKv6I/
0Cx97u6F7k7HujbEOnb5gOOSth/rKN1GZM2xitQa9a5b+1YJ/adO+WgwQ+jqpp25RGFVANauTlPo
XSXxI2BNtDVVEZqlcP5oyTEZBxAy4AivJklfFgff0akuk76lj6XCwMqWQWOQosX0mGLcUXOEu0zF
hwXiecD8sMwa/q3CrVEqW4wU3Fae38qeGyhOug9EK/6ywZSw8GpwwJp097kfHjC7u5W/s8uICZrI
HijT1yIHlt2rRIHQoyVNBFoyJKhmAD0iLLRfogkLj6/UCoxZWwLUUoLUGFT4KM/JVtNbAhHAU108
YtdGsDeEM6C3dvq/KKIf2pzBYRB0DLux7bPFs/bk8VdlV29HIuDeY34ndCPQM07src08mo5d8yAA
YjVy2pV1vokxZE6ExWUqNQ4u0XM/kyOnI8UwZtY7r0pmOpakzXUCBCcnJgwxKQAkO9gOjkm6bda9
trZ47uKKp0xtGyrHbsRdvUNliimT2q1zieq1OpsCwEL2TBCeG0NlIhgvUQl5mLNhuqjUvL74HAjR
S1I6u27lQqtTCXs5UXs8AcnON+AyL2JCCFd0gmli4FDdBgGpkLmxbetaI37C/pnJsTdVoh+Lzgxi
ci1mjK6eHVnr4hdVmj559AbXokxeOm6kdYVW3LFxwXFHv4iS5SkpModZus7zIJwtwrE7vOck+9r+
uHFChPS1DipRfYcc+75SaYUmsYXs84IBJkmGjt3tOGrs86n51HVmfTloJAaW+FqAolpPc4NpjgFW
DgmVzjS2wBZoxjTLPbhjjzTTZfI1BO0Z8nByNGR79ob6sehB6HPChZPHGPuKTZ0zVRWeOM7UC4BW
XzqQ85hojuU0gNxD1gD2s6U5WbviZOVU0PC8RoKwzZdwslcQKQZ0aC6zgQ43bHivNckHo2ludpUn
Wd+CJdMPhK8snSpzMp66azSrFEriKAWxlMC4ko3nRSBqSKx0yuItDCmPkGodXMg/XU51965C4ysC
L7l3JqIO6TPGuGfsjlTMOU8PPK+XwsjkZq7uSa3r1xEF2YKp6MyUqT1qJSmb+LBB8FVbflGcZpXE
yX4gSYrWTkKldFaUN0t3JA4xopc3qSxPBn7v/FjZKlU5n4WXX8G7FYjg7GUzgCbJYnNc0LzXjjJ/
QaLprKuMxxLc+kZWAO/zuHXWeXjseZ+mQ8BJ6Cg47MdRpZBaJo2chmDSUiWUIvnB0+Az3WrvYtSz
C4kwFsaKP/GC/ToDqkelKIkz85tFpXJQJSdJ9SA9o0SIOQoFj6lKTS1dyKUFS4SEG1lUINQqKGJL
h6a6MyKQ8GjXIQLrluWMDqXRVpmHgI9BJnjI9HPs9U9rqI2VL052RSKMjuR473jaodXXhUp91VxY
g5VKgtUa5K6RSof1VU5sTWBs3KuQZ7A3iAK3DZGyFYkf5XjLmB2Ykv5tbWahI0Ef/FEXJTq5tP6Y
HCgym2USzX+cMkjum6JmK8UGaqhc29aLcND5d4UZPEHhTRiou3e6uWsJxG2GcFhPpMR7Kit3JjS3
6Z2TErSBnRKMf9GR5IGrgl8UyAT5uFUz6XBVDq9FIK8D6+lYQr/SxGVWib2tyu4FJc/90mJp8An2
5axqcZuQ9Wuq1F80omSBdXRpDFjy5AJrvb7JAS/lKjG4GfpvoTKEhVjDg9hYZvyTuGaEsQppNWv/
ncMlyl1gsKMHPFBDYJtH+bAEzLCnDNA4PBGa0z5OIakY+vDaZrgDdZ7gFUgQeuYDf0LMtC3ip5y8
o30G9ibpzCvzHtKSCb9lslYs5AAowYQdpE3ZG2a4PxkJ4EsHcVin0pdpJ+EkoEpZNn6M5oKsoIIK
WWm9MouZjuG424w451blOpMIzbEecj2Bz2OfHVp0GS1oRGKYcx5GlQ4dkNqxMk3js7CzlzpHsz4h
8qpjb+vao7PPOsTIXkuIfBFOC0TUjTXt0TaHm6k6y9He8TkjICn9E1rhmTOscZkbqNBl1K+GJp//
+JQsKECfgfCxSDenIrb7pVUoOh3KooUkHGqjKX13/tL46M3i5DWoxb2rolboou9gLD9roN6XuOI+
erjADUHcBoHcTmhpy9Iul10XrvqUPOpKpXfnRC/vXAfbo6tFILQR2c0Bkm2OT2Gsf7Kw13SBnvGU
Yw4YwZoAx0QMxA8nEwyBA6PHhYFZ+ZExSjJpD8boM072HxxSxxOg+AYwrbVFIDlcludGNsHFldY9
7Pl2tMMXbDVLSNbukkxHdD1M/TcTSLS4Kf505mmI4Vm0Eb8dVVBFcqJyl2LWzpjhXFYke8OiFB11
otQboB+Zylav4vHTgUhQO2SSRBX565Igdm96T4llJxaYqAZTJz8FWeDWIbyd1Y6pqMpzrwl2Z3LR
rYjeVRQ2uiEq/Z0kiXWTV88ZRljXJh8+7VjR6OyKFXpDydWkKeMSKJ8SLD8yozZ1Yi90EucDFT1f
wSKzkdyzKJFLX3uNXESmXJdFc/Zd9BlSGz7NLCTMXhoLs3QJfUfqaOFn2WNovAd+NB2SqX8YdKar
6Ks5itLeWAAfo04QWrWumMLr1aVMYYvaiQESmyAZkA6kPY2VeYaQ7q8mA8p4QYpdmWfDqWbiy6Y0
h3GyGp3ij+byeUOTbEi6p+mcNPKQ9WRfohAcV0bjFABGik9iSRsuG5PEoLQeRz389n1RkxDVzrtI
Exmtn30pkNTNdsRnit12MWgWs7m++PCMiqAKh4xXvbK3LFl4bgUuQ0H6mGsG9SKC7bUVShc9a3c5
Jc1ugv+mma9jOXJrD8NCNF5ESWZNK8h85jqKfOam3i70+1M0V69+Qu6T0zubjoADSmHWPCZ3F2ty
j8IAXRZp1j1AGlB0kJSWkfN39HpCoblo+KSIRQ9xdi3i0Nj0M3LnXK84a3nw6ogMGnbeQ1OR017w
NwuSStc8AGRxJIw0UDUBti6gnzIaCHn8BQWbB60AAiAvA+ckUHI4wfbRn2gmJQrKNSH0ujwiFxHE
G06s2Rkye2QzyAFjaLwoF5Zh5qMqAuE2M9TAIDauWla+qsP5KBB8gJ9lhyaSE0JkSnsO0dCeei1a
aIyMm07ki3E+DLpb7z2zY0lkd8hYcMJ8+Da8WC06h7iFbZzNTMppNJ9cTH6SWqA3HKjexpiuLEeD
Oi8CfI2eit5eDyNPqjuRXe5Zz7pljqupjZ7sqXjyGwE5SO7SBg9lzhkyD/ZV5x3HwY4Rq8zDRmP6
b6GEiAb/PpDZYqyDj5mKuSuzcxXyByIyNAerQrnkv7ERkDRfwm4LtfJgFGI5Sr+/TG3JSXhsEPaw
BXI/b2ldpavCdOWufumocVzC7hkN+T44cQW0Rpa8zn2D1Yg+J2PfTmISGb7ijmG/OU9yYZXw3JSA
3s8tcMTa1THwEU9jqCA0F40aU6GH9YNsOVm3DVg/0+ZmlwbnWefToDxbYEqXR9KuXDjnizyWb7Vn
0HqssGajUmA6Q5KyV24mCys8lUOwjnNWwiBK95kMYkCm7Ufets8ksqv+3lBveqt/88sWFhTJV9hS
Zqx+PtOlz96UHcowBmbOEtYusJfJZAXvcX2X9CY3eU9InUNoy8a30FIDw0M4+dfk4LAoUpEd1Vp8
HLOQI2Z5DVVx3mJEr8xgvkCNTcGaajtz6vRjh4j196UczSOCI2QVmWlCGv70G7ydVI8Eqw42eSOp
v+7D3AWxIS94Pb4CmCQQ0AhpGEJ7kempBOfF7V+PW2LtnyCXPHpiPtNuDfewyRLg4gKHrjslYOGy
6cyZZp0v+5Bdsu8T0gFjDjFFDlrQCf1NEWVErIQ0GFN4bOuqJnie+g/0ZQOhu2i+vQStQEV7b9GY
/Q7d/nevztK1Vr75XqkdI6fAqOrRXRKdtTTtvGVeE6z6ip4n886l0TT4yf3JX7emxgGwmc+9yyjX
oiq1i+Yl8ucASOk1nsRDE+fPDjRDAouzbycxoe1O43NPcPKibwkOE3ZGcjplidHKDvdF+GPBPFvT
EhvuUCs8MKpK6aZ69Ekd68zgZaIRMPNP5N1TA2CcQLHmPvfGr6RPna1bwDQrqv6buejouvkGXqm+
FoZND8EoUPhEGfGZIz5ud672YfTH0Ag9CiN9m2WFs5b5DtYbCbkNuhqLrG3onatoorUxeelD1CMA
00WF0r1+atrKvfeskV2Iisar+zXOzkeDATqigk3GQBecFT1CnjNaAojGWxMUpR9wb/JUYPsn0RZ2
7gIYDPVy+ZSMNfPWVHZ8VOLHc8As+XIkBBsVJUe4GhNukv505txsizie973db2QrTl4ZXetyjFZV
aTyF7SZvAe7GdwzLoZBp1aOXpM9xc4GwmV3Kjs+Uu2StGXnyZmu0loTD6TrDieEBLIOlWCMKTIFe
+awtbN0G0/OCjLlpeNWmZt7YGXnmPbYnJjwzQvXcWpOgEWzCSf61w2sbEaiY/QggbohSiQYJXZu+
Xv08B6munlK24Fim4I7LDaftdu837huWbHYUpKHgxzedMdSHWN+2sdbgBDU6lEb5pzUT+WFMXncu
oUI2iH0WgQMIw5+7B+qUqCKvoKl4m9zg+Ofb+d85xcEdR+7J7Is30BcIUAMNlSB/eKYZ6nVi57UF
rrkhMF5KCteNP9nzshXFvs78D400gmWa0LvM6Z37137IzcNgMfq2lpU9TbsxDOVSVqyXXvfo+/5M
IGqer424qjbsCLiTfiK5nmsDIzahvgugHua6E8i9erz2QzhCK9+nh6mUl6hMXxzLrnYk9X6kXTgv
NAu/ZxJE3drpAhas/qh3VA+0578iQudQw+erYmbs6jOKm7IKpyvr3bpIQpLKreTPXJNukA84d82O
54GJaP2IDxRSWhTvZtJGnrOCUKlOH/9C3jTOiQslS4NQzpimEJx3KOGIEYTxmUC9Awz5OTKb42hC
R1X3kwVwO6y+Zq3fpwe/6J2HfgRxkKICijs6kN34o5XGIRyornSt6VaB8x6N3XdjfRSMfvtoWI0Z
bX420e1Qeu+tB3w6fB4MdzqMLb7zzLsf2RhVFCXChZe4IyKmNXYjwzdS2F+debqbc+szhWLSzlW6
bBhyuZa1hVWGLW/0LuBpzoxCFxLJb+cllMoz3YEpQ5UIVLGmIYQY8mvMr0Zj+he0h6rhi9SjJCqV
iCj7qKbTDLHD+9J0j74t/nI/Vk9h0bZb26L2iq35zFi1gEMWOvZnbScvwM7rYR7XVm6luyFO1yn/
G0wNXb4rh9ZBIAS5rKnoHeo1NSWX9oXizcBqXS+qCh2waBDGJYKzC9PlS2viFTIt6yDzfN53MNWl
jd3PLQE19LyRs606/Wke00fW4Aqnjgw3nhUQP9FPf0cEo6aDXADmIh8Ua20406sbGk2uYyuielb4
bbIt8WioDX0mtgM1PsTMtdGpcHm4bpYfhAfRayeK360pzYWBzHpXgPdellEwrDzbabfhxI/DoXbf
EsK+TD04hoBfG990nvEC+IgoV6GP07rjN3yeWiUGvTNxz22CS6gR4W2W0tqAT403VT3v47Fx8bEs
aDV9NQ1VsMs8i5QKeJFVwd6SOdwUvbmpBHa/mrhwe3KXjY0Vwk6bdKcH8bRz5NTAjicFYCr4OLWK
vJba21K+aOQOoWsVHkEgARFnjJJInfVoBHpWu9U1eozaVD5EuQeCjrNElz7r0P2Nfr5Wcb8V80bD
Rre0svHZnODuY0jHyg8aZQjpKPSSOxHxLoac7hUVv1IuVx8Row+8n47Y27K6VtoTbIY3TfgvoCFw
goBoLIrkmlaVwZJKin3mYRbG5QgPYCboNK8ehK995pbWQJRx70wrIw01JpAgrxKyvm1lZq9c9v3K
2jZl9NlzrTSnQQWdXsIcXGwV3rktmYa2P384+3Jw78u0HnBL8TC7RUBTS4rtYKXNUoOzCQo031Yc
pJZO2392AXh1uxgUL78oyKgJn4Nk+hgQGXOP8istpVijuX/bnzqjth8t74056Dsu6czi7J/P8gON
8Nr1aEGQF/Vnlyd3WsBVQZwH6LT6Iz2oL3ZRPmGmfWEaROuCli035bikmNn6zSSo21w+uRK5xM0e
ClYfSrAn9jfHKNuQRjesGyFpx85LQ6uANqAfJ7twkAejdZpjUMPi/UUSaezBWRECPsQtjDNjYgJ3
e6mZRnjY2nZsCVTnwySPFXTmF9rnZ1b5+AFZHJUBinG0JDp24QjBuKIsWKFnk0wqThpV49W2Y7aL
MbkDQWmzaQz6mphuixuN/mkxcLwIQpHs275yl8Cgzefbt4KBEH2RRANMbS9g/mOZaLTsbBT6eGwy
kWwc2wxYs7mVavTeeyaSPHqoyjOrFB8FsScrYpn7MzPgYEui1tGbzeZxblnLZV7SQnIho9k4wum8
OOgtfRGrIdMmr7vpYWyiL2R10aUjNWxJGLZzGn0Yw7ZL4nc9HVyQDve/o2NRxuQ4z9ExsthW4nkg
jMhs7xor3yTEpT2GAreJWrfAQDOsbm3+xaSM0PLUE85GNX4Oov4FLBMy7zm8t0JsKqxH5Zq1DB4M
wX9Rbm8adHxV2k8fhSDx14rgXgMxBvkxZ3xrJX/p7WVPt7NpUTYmEKvQpZSw+51OmOdKZrNAEEjb
SGbfps84QA8Y83n5uepce68uEnd3vb8BkkIozYTqTMpenvvViv0Pt736SivmkzM2NHuz6B3H6nBg
5IRgOJnvfdefPnwEXis5/LVlZp8ghOf7sBuzfTUGztkhvW9ND6JfmRWa1tmNWZMKo+n2v9AVzrP6
SloMg4zQi+4rZcDqYyrbWSPVc+p5KGqEaJ+pznlQxO50mYNDrybtNMvtPu7Ohqsx5VNy087gVnZK
xK+/761RTdJLPEWG+dH1k7x4OtGpftgadHb5Af4X9O3/wVIzISX+g6RmC9u2pSCnzpH/wSqsCgGD
wvJ+DE+wQk7yUIQGY9vcPg6xkPt+Tt9jYF2AV62nGMnO2kZOBVwk4Fjyq7q5qY0yvPBYD8dT7DI+
cxor3oPBDx940hcTpJSV6z/gdxjWrsxBYnd29n/EdZr/iOuk5oL8K23PkLpzQ0L+b+iiK3s252JG
K1fBFYQYvjWz6jFstXUJsm5NC6vaK7k+uZxPbtUFCgP2F750hHEG6AsHQopMBA+5zfHY7znkQyhg
W5PmvRZpxzEMtF/65/+XY+f8I5NXOsKydVf3BFoDR/8Pit2AnTkIKwC+dqqktyIT2TapsnzbpPTz
EyxA73Vr7t1Js3CUJ8E+J778XAzEaTG3NPHY0q7ZFrIckUym/iFw6HfktnFtnPiQKUkMkj/UkK55
9JT6+vZSliFx1eRqZK7vH9j6+jtcA3RFwW0uEoeeAGyJmsylWa5cJ7mGOhxfT0ggsEqJImJmL7oH
aqgV+qlRL7evZGt9WEAuYO8Imk6gw860orsl8QjjdvKBW+UcnGf60xcmqrgiXEdsA3tGvyAc9y3v
Br7SwvvK0epXtQaFTVlc24Zs0zRCryljTEU6iX4zRvC7JBzG3Thyli1L9GAOHHQjNF/oamtHBDvx
Yy/N9lJwDEosq/4/nhnvH8+M67gWN5sgXxIpofiPZ4YTY0jXS4MpwhYfFdWeXJHgOrWyPkfldI/R
YmGGmsy2plZGS6umxCl1hmw3gByYCPsauD79bAHnOprL7aCoTa2dowViJLi/fdtJULZjqWAOevtY
dWmy10INYwz90McqIqsidkx3K9yarUEYw7oHfspKhL2uGsNrU89XOTnJuY5slK0z9auSaGYjZmXL
Y4gXebl9kjJneIc46LZcT84IiHM20qMAgQNDtIuOthABac8eHV+3yY6IMnZJqjsvLki6Xe2m3LZZ
jy8oTDW6uikMJBgnffj7vV1Zp7jqmAhge7vWMqp2c+++jpn3cNOh3l6QFz+AX0O1I3wCgDKOmv4U
ds9kOWAalPr43NbGxa/AWMsxQ7UhTHoyZL9hkM4ZdiS4KU5BTEJdmNvlB9OcVZl79rerVHo9uSdL
2WND66XGloAzHdNE6p3nKP/iSJ3s/vVrRSDP/31llf9YkDxFwrQ9Em2YesOt+HdGpRZKCiKCjhD+
Od6mQWMNkVE2G82my9uLUN+1M6KdwNFpMwyNd/aspLtaE4vRxB0GzdhwQTT2Je5bF8GfExkrQ7Oe
+y5qHzptCu9n+83BGvlYxTTlAj/i9FVT9sTGg960GeAcLf1bDulfr5zPKDO1o91Ryo41E5FyHrR9
GVvNugzRWN9gLHODknMwrG0c9el6CNLp3sVKFNUuuTvqpeg6kCGon57MkjPLNI4uKlLCq8hhQMGp
1oKR5OtTMsfZfrCNnyiNmnetCFFoF+1rAOAPBkNG3Fyspy9gIaclJE+x/e8XXpDe+u9bGjmrhqfb
JPSypXHt//3CW9bU2TirSPtwPdwmsixV4nKR7QjM0LPhI9aTGZYeSP2YhPuTX/ogNPLmsxZJfVfr
KLpiBHYIuArGNmgt6HE6wbmxnUuQxONjHBPQKDLqWlFj9lTUQBZX5+D44/tNfH17IUSDNoIRfLmT
iWtI9p75DAlowwBeX+pNNy596JA0MrIaNRJis0EM8wm+LqIrh35MWNwFFklk//3aGPp/XhwwpTbz
BZdQa1NI0ov//eI0kOlKv0pgZDhhuNWmQN8BouG4HZa7G3HKxS8oKblp9TlLO9etZz7bJmHP+T2f
lAaJMPTer5kVDUgU7Po4d6N/spzh1ZYBwxUQUMbxRgjsWvlDAWVALW0O/8PcmS3Jiaxb+lXazj3b
AAccLvom5oycZ0k3mKSUmOeZp++PyN1dkSg7wmqX2bGzL2Rbqqp0AY7j/v9rfUtPtOpZSdV632NS
gnTmXYSVO6y1KBPAJDrCeJAyUj0OvuB88iE9kalGiTG51jub+rmRJddB41LnHKmHO4PjX1R+6lEE
t5O1wv7khXMHxOPBXfVq1F23sag5EzvWPX1H1DTcUVZR/couyEVF/8++rnXHlYl+dHUglMUmdEqs
Asi2U7BEUa5R+Ww1dTltEgT4rttgxNhNqFm30abfHv7Mpu+zU0iYlJPtwitCWLCmBem8dhZIYY0f
qmGtOa1m3qLXzDWdJw/FQq8Nl4VFhkdq+91+CDkWmrVlPJWivAnyCopmI7+hRfmdumF+ryqcarII
KfABUqpggKebTRncGu9wUkYP+eSDQvv4BpwxuDz8zsuJAjkze8T0ZTvm7jJpWMhMtlm6qRq6qn6c
PbBAx9jxi2iBg9HYHvCmxeQIQ7NJkEhe2XSUZHdJBiltDSMjtjdqjZ9e5n9rTbO8p93jQmKoIZwl
o7MSNVpJPhz9tizV5rKvW7kfgW8SrojhQKuN+84CPp+VhXdFKFNCB2ZSUzd2Rlft6+FPJKv8pZlA
ozr8dgjC8lbJXPWHEzWrLgrzTWXk3VXQa9reZiZuxWBW096FPoyGqdq2LAdEQ33R+H76s+qsByOX
N3yxR/jUqEhbVfJdCx0ojEU3EtrSgu5VIDESLoJWotnThMp/BAaFLp8q2gtO6GwRqOMtPgv3yiCo
8t0Ho6BZfJ90nYaEzgFKAIQvjYZVR4l7r6ZF+qha2g+/kf6PEWpPMPRbGobDF1o1RMNUmrWjx0fe
h6Tz6qudvo75B0u/qQkeUAcAi30VgncpMKzGUM1oCyr2zfsXOshQcxZSK24dlKKTLa9DEbYcCnAr
h5l/WP67qqkuOTBN2Jb+jj5FRSJDY2wOv20n7DBCjXthJ1cHpa+Y5L7qKoMReC3S3OEOGtjUAqe+
Bc06rLC0Zi+OqdHJg9SJk5hzvVUp68Oxsyqs5RArA9ireNWGPXdUV9Ad8Jl/DSlqr9AlultomSyd
TahWW/pv4xQdOH6NY7KkRWf8hrm11PjGndmVa8Y0iT9OckPybTYIE2evapmz7d3o9VoiC41TQBhF
sAaLeBXySr30gDwJzxi8N6A1GJwbshkkqEh66RVebb241y3ttte18LkZbmsgfre5Gu7S0QdCQpOW
0rNniW2UodOoYS8AgwZCQkMXcaQJnZWOxeivZazql3UYLotRxR4oZQtFJgjYadKsCPXKvGtN2Tzn
hLpVE5Ev1hzzuu6YdgJ1UJg+5bRmH2Svvb8RNUHGd++nhdJRll7Q4ZhWhbFvCuE/WhrSzz4t91pX
t/XCCsLkKv0qa9+/Pvxy4HCaNbskXimVqhleBtVZ+GmTvw7U1DeJZA4Z0stfo9p6shzsYL4Br69F
mLFQAhKx2o6G88EkxN8rXxEOg/1kUsoffuk8k3QFGYn3P/O0PkIqj/TOhF+3p2sTr9RCONcVklVU
OsTTUIUgv3IyEzhxhbKqbOHwmPRcJwywrPGZD2krb5RgoF8EPox+7P17eYKEmOtE+d4b5rAz1chG
0a+7t2ViyWVsFz4EDPQQmabFWxtEJZyDcAKeIjqV6WPQdCr4JZFtO3bb7GVpaFRTy5sFudyzWTce
gJSQr1Prz7qQ3k1JaIcTle/OT6RzX+y+jy9dFzaaOqhfA1ByN+2k9wwGDepp2jnNzk4izmYWXyz0
1PT2zILYYX3UtjrF+xaFOxq7GwThyu70uq5DZj+a8VJXLZ2epGVMS7tqAKz5uKz7nTYMRuSiLMIB
EuvmjpSzuzYbH3y+OTmo1l1ObZjqJhbZ3r7QjCzc1d6dEHQ/Xf/FRzkdwlMbtPRSdo14cuP0xvHs
9funUkNvpVXQGXospmAKwOPl7DkbargXVp1uTl+M85ENz8Xw1lom3yfhWCY3a7rYo/SFka4qZaQq
XDiBgmQU7cmrkdMYO9hA9Jzl0ptgYIEoRkgVzdboCgwt06FJzQtEjVW312j54jDghO0R+bWqD1BD
fLrBxQjcFonh8NpK2AkxsaOZsN5wK9B9Dotv7/+m1dYKDT4lB6TYbGLNLSGQFDpkw3ZcH9wGQ8+b
0/ApOYRxBoF2JYoYSdjB1kioenVZmtrWVJ3wqgog8OYuKi49gCHp0e18oqIi13UfGVd2/xgTt6eE
KTNHqc1H7CzdtXaAahfxb1yb+Lm6hGTHvsCBwavO1mEY96hoshul27Y+QVJdBrtC81aV7kTXQ4U2
gPMmSUOdqa99g7J47b75kUtjOO/aneKYFyPo72Uf5uLVAUW3RM2d7rskXR72J+GzZ7rdrrfprB4g
6UWs/gS75lxiHgqgnEZ3B6NcqVMxD0vP3B1+m8NPOzOx7Y8ndYlHSgiCPjQaxAIdlJh2w0dzwfQt
2PhW/ZZNbMxhnBzw+uHe5GIiTbO8LHLVU+7CiQ7l2vq1xGb9YCAzXoYtcRwHirYyUMWdqGup7JGB
k+eLMVRxl7g+o2tCGuWya+ptQT1wE6ZsJTApuMs4LFs08cZAhmjV3g3NJFKlK6Wxubpguwdex23E
PovQFB6mBOKxv2x4ZUqkeTvgW9BtI/86CfVIM1/ondqtecHGve6QEArSE9WMBOiqSguhBMnqkwnp
CjF1ylGfzM68r7Zxn1T34QhMORoLOMcHw7SV31q0luGXFkChA6KF2aFUpAjck+W5zFyhLg61GrT6
w1WgJ08d7pe90mb0PKf/53WWsbKaJnsYbT456ZVuVTZ4Jw/yizde1u64tANYH7H22ydsnm1dSDEe
lZfjfg/i8un0Oy+c2QLGc7ZVNqUSsLJm2vZsXwpqTcYkqb/1+ksnZPt+kuHwna/4pra7IPbL22Tk
YNFE/ovU/R3Ix+Gb1sJVqMO79ynRBXhLwrpl7zhQljKISMtaUXwtXMoESVzikRlk/hVpJGz5+zKR
8Xf0Nz9Hy44elbiN9nlvijWMDOLLdfWH53X9MhKcjDjZEeOXrpRReNeHX+zpAwt0/PRd4AD2x22w
QeNrAmGxBjNPTq/D0XSn5BdwNKZ+2ZUJqjmNnWPY6uN3M4bG7nrf0lQdN0kYvw4lzwYzmLGROg5Y
ONH5DrVkBruArYsqUIUF9MK/F+kWFN+1sKvyq+nzdYpjAyipn3/JfT7IQxIMd4dfbJSge8MfAXO5
X7QkwxTI/1Er9t+15X2ZfjP+3z9lt1dhmX7t0jJCVwPmCvdksTxsSIJpf2IZyhPNuewGVElCh25E
tEW9kPBJb8sbZdPCg4OcIqdE7QNMyw8bFItQhbPvQ4LABA9keU2I4MKY2jh1G3xpejPC+JH/7Iq0
uZVCeaBZH12lvfulHYkFiXm+10agNNu45suOabRaHKpTQeJkl1Uk3gSp1ri0MW6jpqQWH2Y77LfG
a+EKSHkWjqWyLKHcu4353PoG4L8QKjoO051uvVJweCsnE2ou6pxvSIqzOihhKqEu3LcCcwgvuZMv
D3WythbG9vDaG0Ot7+KpZEfj//1fMvGD771mMoWF6V09/BuPTLwEwiW4nTutRzzSd+6vvk52VYwj
tSzBbeCKri7F9Aun8+oSB47ZEXZO6VXfvZ9QdDeT2yS1hufASlZu2G7efX5eGXUPB0/n2Ju3Ti9u
3CBKr9vSc69JEaEOGdOkfv8ZUS9v1SQsYeK/5mjdX9HLXCMXVDYITPM1FA3/B8SL3KkoMg8Fiigv
ZQPWPOnUa58T38da39i73MCrTG5de5dn1gDELTb2uWU1F7rR0Wfh/JKpY7xNG5901FI+pdmQ3QsR
T8nHKE6STH9Mhky5N2uJ2Kior6ceFfTfyNkrQqVz04v6JpNIEkeS2tegSI2VOcBnhfITr+qykWi/
g2xPsAwbQkt6MDYx8Cqmol7naaG+gKfodmYr459WioT80BlzCVgFrgkjMap3STHudGEO1+44uDde
B//TMD2xTStj3Buqshi9NvtZs2xhTBheDPbHNxVssx1yl23qDZiPCke8xrDM10VV0Ne0IGYMnCpI
qxwGt4SwyP5DtEoIkpAKVCHK36nO7VBS4CCeMOA5Zhv0pT+8MbwBg1tfVaZabyM8uxu38bpdZYb1
rh1UdD9FdeFZUX/dBbBpai1+EBD+wHPJh9KQ3eoAbA3NZNi/044NW2VhsLvr1FXJkQ6cf9OOdbID
sZNmT5kLbzLq4rXXOeNLRWWfcjRcQ40DE44WN+5hhgEgfFRbo74/LIL/bXFPH8LT/oekpel8zk4k
ObXf4x/fy7cPYU7Tf/Ie5iTEv0yqNrSZHL6NFpi7//pf3a+q/t//pan/MqhLmySf8cgoUv+/KCdb
/ZdNiZCYJ50ioeoI9tD/jkqThEMJwzQoaqucLIWm/50oJ+tjOVIa7MyQsILttOikODQgP36xykQL
cbwo+ZbKk7rT5EjWDFr4l1Z14NIomgRPnRqpuVCyQd7lCe6sINcTsikHrb/Ic7fZJJz81p3WoKZv
C926y1Dqb1J2n3hXEz5KiUq5n+/dFEQ5bPQutYulqRQF5ktHNrcWsQ6g1qjjpKjxI3SUUaXLl7Hi
hizU3PC/m26L2itLf6pFBV0kVazhLurz8cJvXfsxRE0BvY+L0IFAVAZ4AKxGUlWrZ+RELL21Ah9m
1TdAWhZ2iLlTqUREM4ulaq1Gxbb0iG62yaAg4NBvLXWDMivlSCmgksGo9XMzufYVHBH05C+nBCWi
npdg2tBxxj5wxT4Z747mz917qeM4YGt2HOShSJVNlGMZpkWdWJt3LlIEJGnWAniohnDVtor9K41A
KMLfGFduL93nzCouWx+q5+mBjT9G1qe+mrCI9RL6NGM/ToeucaiMJa61MUZTuzVQAt77jVpe9Yhe
VoNnoXUjFxQpud66KxLu83tcIlE20S1qUMCuaz5C78Q74VnDV7a27rceENS2pi/2ZoJLs1ZSuNVr
oZPl3tCwyxZOrfoWAtwaaOng4BPKQxf6aexHGACqrsswNHRSXQyO0Tz7XqpdlrFlXUuFJGAy1gVM
A9TxiGBGpXy23ZpdcIf3I8ZOHGWESypBeFdqSn+T42HeKEAtrtig4X9MSC6XObiZRCjtS6a03TdR
UoI4U86aju5/FbN4wXT2g1SzBBoTTajmtHM+2hJmQ2Ub1IvJmiDueCCI+kybi/f95ADWbOstLWEN
Ay79TZFxzlUCBPMobwGpZj9J2AauKGxid6KmfRF18UVS0ftFHxmAnkd39vT0mZ0C/rjW2eyh6q6U
SoX3Mr7wdtW23omtv1N3506VU//o1C2dJvHRLe0CtXbc3GMtwQgbkgjUbl2n98gb0V3/zCWdGevQ
ZDwaCzA9u0GJcVXFYCsqROnPkz7u9H07M0cOi/TRIFoT6W2jaSOOpD1hZ9rZvsG5OTJbUPQgss1h
uopqTZFyWWxh/3qLeAE7YZMDqD9zPdq5uzZd8NEFSVFVcdCKcUPeeO91C6Hey/B2xPJm9FuS2l6g
cw44S2tyRvSY0Iqtkj5Ujbw6fV//XM0+vHvWrBGpKKzUKkDlTerGCxuON+5W9YdMX2xnCzbtzFWf
u+jZ4Y/ulTOltGlc1XNN+VA8tP2Z9fncBc1esN6txjQruCCqX1el3gyX3OoB9Jk3rNMWUdpk9nQd
9fb0fTx3ZbMXzvciBW0kwzrWg5DkIE8t2T7e/bNRZislawd7EU94KPNItt4WXyt5pjR5aPmfWDnk
bK30a0sxofF526bAXe0I/8UU1iKh1YFQhC1Q+JiSS4xd93astAuqlhc1qEc15LjkqZADlJvSHd6o
li9a4CpS6l+93iRnHMkvNviVTLBr90a88YRYwroBI9Lf9qW9HYAj9qmy1NWICKif+ZD/MMhh3AW5
x7mSPt8K4fxNYLigcJOLxFccSn76VdJG4SbM+qe/e6OlpSLh1h1q2aY+/8infdmpLX2JjSi/RMEb
MpjFwOr5zwaZzRnNzrRmxKOw0fl8r0Nd3qKRNC7ztvpxeiAxqzHy1fl4ObN5IxUnpx0Yi41ZyBb0
oftTwTWyHj21JGShw584+v5tNBrxpRCIo40RsbDjBpNXLVOQgJfuUo/sHxXhncvQwZoDkAwI1GDo
z3xZn4sCZ56NnohIdTmwhMUxAb8DG0nLr8qdUMPsLQpUHBBZBoa58Kf8NeqQS1JKu72vso/hnNmD
k6Eem3R6emdGvnVmap9bcuWkhjlacjEi2Ri9gD+E2bjpC0wrI04f/Py9mKxCwt+mXblF5rir9XCT
6PA1dAKikHVdRok97FLwj6vTT+bc1kTqH/9OWR0Nmk9Bbqvsxo3cTJ8ddu4X2jraeKvszPLx2UfU
Mtm+TjPagHzycTCIPDH1INAIeXKFrmGNiObMCNNPmK8exyPMpnQl8U2qKl/RMbt3AiJNrtRfZg9z
7e30fftsuT0eZzahwTASUBTyIXHhhrnDiMR3azTj/vQo+pkbdmjDHs0YHz6NykT3tqMJ6qfBgmt3
hXEb6SBfk3zjjN2jpbb31MpXhh0/atoXURX7rg8BEH1RcuvWh3lbjzhoeshFDZKSQmbpKk0q/LH9
W+Yzq7AQx2cWFu2jrut9R21ZLIosYSSQG7OZbkakRZj0Ezb1SpKbSQdvn+/kFifV5txO87MN7fFQ
swkc5qEjkLz0myC9gSTfRXet8Q1eey+eLPcSe8vpR/Lpgz+6stk2rQ4yUwswc2/GhFgoaLobrTT9
dW2e08Z9+mYeX9g0N46evebbuGG0gTyEi2ZtbkDfbNVHMgi35RbC6+U/u6zpso8G4wDdF2nEfBb5
RY1mKa03UX5OdTa9fB9fTr4CiM74HFB9N83ZFfWRrBus/UBSewCvFyFJoBom6N/aL9t8L3H9f3XD
HN3+GMzUjm/fbKsnC99T7W7QNkqtTP5h0y6UvdMZxW/ZVbW4bXVP7HoLJ1VNEfe+zhzYTJ2f6cYm
rrJxXXrVHTjk6iUJIXXpkfWtMFCUgsxbCiGSi9AOd0NPbSJyTbJYaod3EA5A9iqtBH+70VwW/ejt
Yguhe1U7Y7oFbAfyDS3skhhe8POV7i1ESLDdxOLJtOtSA6a2MH3fk1uSXiFF1VqobX1Nh1zvNDGA
/CC16qVWVKm3toqhfmjczrsocz1+wjnKAbzvzS+6Wklrl0WV+5LlkqzPsUhvq9yhLEvACqko/m0d
wiO1pIZXvW+HG9ruakMWMkTJXeOTBR5ohb7pfaX5WTcKkBIQZZeJmmEwZT+2bOCmL/tajAig254C
SJo95UmD8J9YItiRIw1QtcFPrcmofkSX1sAzbmIwQH5CUo3W+OIe/1311bSlcl0KZNNRl2BxjugR
XipJ5r1oXvcLDZpJi5eYx61pAvTyKagQ9JcTlOwP2UDXJFI64lTonRQIa5oB3XPZOulmpPu4x2WV
xridI3eX+3H/WGR5v7PqpL1D52+8urmibr1aT6iAEdaDcd9JvoGki3XEBkNGx6ocn2VquNVXz3SU
VTnpiiJIlZgpA4pUpIfA6cAfC4MgrIvfpmdClddo/l2VLsFZvqaV29oNtIccXNNNUSbqY24SfjQm
JIGSo0mmVELkN5lQ7qOVWbtRLatHwxqHnZVoFppbUmvWVROmXzytqcuFXhuKAu7cQthLDTMxf+I7
tZ9z0w6fIr10op3tIt81K1JsWkyt2H86s1ylaVE+GGGualvq5xnYn6GgXhVnjfLDsDX4d7gXWi7H
li/CN4DZFCkasrKuQxg6bfnmjjpKtEAVyg6nYnEfeem4Vm1qOr3hAi40JPY3A8uvFpVLUvooF0FT
gOuCR719VJsYYzaeAeFfK44FkxM/M/s7iUTimkRmGSErzA6raWN67IOstlsVevxY0Bh9kwbeT7Q9
UM66JqYp18e/wMMYd1HujQ/s+1wEWm4fWiszyPs7tVA7HidiuRE+egJbQMIIIM0gGfyph5k6VNTh
9KKsqP3fSqI2N1HFzM4Lfdx2qelBwLNavSRmxHSu2UgQQZTF5tbNsfhVPrCiwYtxRKohi36lOj9L
gQnA8MYXTPXWGpicgHdALifBUFNctwJ0l1xBnAJEFrhjtOy0KluNXtUtOpSDm6jFudOCkl+bNgdD
vpi1uyyhFG4LFL8IiDKqrUpabw1NGj8x+CkLQ53a3D2dwyBB9edZVrutej9d5oMfPqTlsG1l27Jk
uAmImT5Zusj+b4fY8X7KthrvbbD0/AfwL3rRqusxMIJHGzsjS14MTkUJO7AWnLssMFVyUqX7fRj9
SLvBxFihTC7TZqAIvYLaAe0CCIjVLhE2Zd3PQa8zyLNsDYrbMba8VWRnMESMCh1XPNk3OgcGSJhd
0CtjA4JB4RK7LqmwXcy7TMZJoD+2ikL9bygrCtRVUoMDz+q8xKVfNa9hPFAFAe+MVhy219rRQgzA
mP+1vaZpzUUaVZCJUBSNu7bWrcsA/z4IVgjBwdj8aAD7rKpQxlvsVgJ6huFsK8MPb3r2S5vK0c2L
xlInhlRwT7woECTf/V6bTY08Afj3Os1zcHXMI8IZRD5peZSeJFCwCmWwTbCWLfUiCUEF2t6LUuZi
6SlOzdJm+quhDC7asBgvwJs5yyxvlOdAj9tLLKv9t7yLiF3N4XpeJbmaXEJq/ok8y62uCQbXQOHD
/cGCziek1mt4JYDoiE8z8D+44nvRSuVbxNJ9lUHJsvadodt33jDyhcB82C9TSSiAVgTqa1M14hb+
34Nt2wgYWrhQseG6F2PS3xURm6WORXER0gJZlU2lXyJTiVbpwPpU5ils6bIyvw5VaoH6SVqSLSyT
OOtA4QicYUb8ZQSJtbalN/xAGq/cJeB1iRGKRYKgSzBhm85rX2gnxHd2T3/OhMKEBQkOBYBx/+b0
RuaTbdPHTcZsg9Y7KDkjPsQbuq/10u3yHHV+eCVEJvfCokWpRXK8Zk99ZXEkfRgy0pJUpXjDCl2u
zvxdzu1BZucdxSvV0nCdbJsMY3ThxmgDO63FVGB1T7aidcuxrdJr5NvdLui79s5p6L5kPZFeBIFW
YAG6ZtdJ4e1ahKzn/nLn9uizoxLhhyhNkOBsdYooy0KTYmnqEZ7ukIfvqyxDpaixnKA1jlLN2Zi+
2i6rGOX96bv0Z22AjZrNx8ZBvEs/ZXaUamXgejbLOC72uwDgMhl6bY8WIzxzKDkzjjkrLHkhtpcm
gr+Qtwgieq141QKl+t6AdquGPNz+o6syZycgGk6xbZuGCmPouq9+B2Afki10yX82yuzw46YhxRN4
MtSHzY75wmdEtoQwxGH3WDr5uUf153z++G7NTgmpHOnNp+wNCffqsvIKm4ZeBme6JZ8NMtXTbHYR
ulDl7AW2PdiZtES7TUbsFXDl/Gfr/Pq7tw3x8tEQs4NIozulb+cVxHCYpW7i87FbGnpF7fTMnPuz
HPFxoNkNk5ZNrsOkAdaK4tqpK4J9w+QLUZDKOhnB91AZ9v72SY4h2eyrNK0tvHezIZMYMg3yzm5j
VGTbPkDegoB/+vb9eeT+OMT0ph0dFjtppobayQHN9TOM5QqkFFTJRsSbqX0Qj+uMGJ7TQ/758n4c
crZYaVlQe56aU8BL3xLxOoK3QSURN2eOjZ8Ng7ZXtdEA4IqSswW7UVisA9LsN760Nk4KTgJw/pIA
hhuLI9/pS/rsNExP3+GUI9hgzDvIVl2PdPtDxoIbo0cjmV/uRUCMBCemhQyyS2/Qz9STPnu1joec
zXvIkj6KXoUzsV89MTn9dTkA2I3yoj0zRc5d3GwW0vJoeyskyg07w6/Is2ICPOr0La+tB4JUVYiV
Hi94iU7+9E09d4WzqYl7DGZABH+yx/yu8GlbJ/aZS5tu0ryKcXwTZ3OkKBolFn6sbxAt3BuALNec
5MczX+fPXrHjQWbzffQnq6vFdZDFeoGgf837vCm3f/8rhf/yaA7Ovr2mV4ZVr3n6Rqo3g0WJ0LiD
eLYoCGb5D56Lwf9QnWOyPagyj5YM6IBJlfimtmkoU0AQ3A1scty+PfNOfbbemibOY2FZCNvV+VeX
Ik5blqy3QYytQsvBlppJShiAojnbnlQURHhaeKbj99mcOx509hE2CvipdsaEiNimJxfi+9icuazP
ptzxCLNPIsW0Ifd9ZsPYvjooE8Pn00/n3M+f/vnR07GhMrM0sLp60lw2g/sEjuHx9BCH5Wz+2gBQ
QDUzfXr/qP3ro1t4hmC5U3ZEn2yqrb9R76b29riO98Hm3EP59JKOhpu9QFY1Ev+M8nUz5MNCN/qd
4yvbM5f06YO3TWrcTGgdQsTH20aLNREGPMANRhwAfxwGF6WR3CTD0BJmSA5n3fj1PgkVDqaduYfK
gu+R4iPwK0h8UHPjK9XXd2Qmn63Af3r5aMUcYaiTlXX2IjSubLM81GmrUykk3lndnb72T34+H2QH
m6xpo5mZf7xqOxoV1NWYPAFWjRCvRtqpp4f45F3+MMRsUnJk8PKk0PhYkWJRqHt3SJ/xYf9uiFDV
Tf336dE+eZYshXjlNeHYkx/947OkZBXKcIwGYnt/FiSjpZeWPPP1PXQ9Zq/A8RjO7ATSdOTytEZm
wGFrMpyhI1F4mXavNRPhyCixjbh1Rm0xj/InF7cVeRSp3DZatpZ+Xnz3HdldF2nVbrUaVIzhJzny
6cohfKKS95bSg7cyLUKYZPSjwl+8SHQejlmmEv8w3GzNyrSF5eio3kvNhnPbCPYZ9bBmRwTFGJHh
l1jvmosiHuU2G2uqWUXgf4O3gHt9xKHGoqpdeYN0ngVyxNXpB/DJjuHDzZnN2FaUZMNTwaNFG6wG
s5hWb3ctHRVokaAnSxD00Ljr04N+Oo1Zk4QUkCDezQJHC9842n6m4gbaaBNqr0MJ1fRnhvj8uv4a
YrYQ5ZApUwAUHXtj56YxUWwaI9FOgxjadQ8JYA3dmnrxGFZnPhqfzmjqiBItKl9DffrnR9eGsZ+C
cwtQVWjDIiYgJBHDXWxgJfgP7uHROLMtV0AlX3b90G0mnUbedY+jkt6dHuLcpcy2XLiG3Dqk1s6R
sMQil7rpZkhT0m7N4cyic26k2dMq6jEYdMMRm9FO7AWRqMkFSgLK2vmZgT5d3Y7u2my9wULT2vQp
ho0sjRzTK7GL0dQKGivld92rxJiltrr+R7dRzNYf1w01eCW034vkDRs/sQSLOjrzGp+5LjF7jft8
YNuaMhv6mFQBPANtCLonoOJ9Ic6d1j4fCySVgxDWcA4ux6MZ7hE7lPmCylEKIobYHD3axXg0F8LI
9QUK05sYBNyZt+qzMaVuqWwtpKbSafn4Vql66YJwIUE7Fj9V8mTFRaqrC/KIC/l0+ml9tjYdjzTb
VsJv6o2U+Fx8Ia9DTfn2TKX0s6l+/PPF7EqCMeCzws/PLLzD4Z0puhXSmjPz/LN9HyKrv27YdJlH
DwnUlIAhyDCglbcwPbcmUIMbSBlrbxmu/V8gOP+T+4b0XpWG4SCQ/jhgBM+zDnqDWd5dGESj9tvT
P//T+0ZFXtAgBcA0P8pQeSktveXn58GVSRTXsMMAfHqIz74ZUmDH1Pkcs8Ga/gpH9yz2eeyFHPuN
UYbbOEX/3BRrP8gvHEIHiWvbZeLH6RE/nWw4galJCs5NYjYZSp33NvXSfqMbhIpBH4yi3ekRPrlt
NhZLU7Cb0KHjTi/W0TVZYw17I9R4WZX9KC2glctE8c48+0/ezg+DzJZv2lst7iBwm74T9YtKK9g5
BGBOaYPtSld+7YnPPPOszg05m27Axhu7rhlS9fj8GfkmsUR2pxArgQ7i2iSs9++/t8fXOBeTN26Y
4hZRmd9YA+vIu+wxgEgRnNmtfva8MDlMbAcbgNe8DJs5kROpAXOQU+2APi6owP9nZ27euUFmi4NV
u0DdPF3wRRqX+pBex/pXlWyx01Pvk9cJh8ZflzJ7nQJok8SwamwfymxrRTA3m69oJmCr6gmByTcB
sbenR/z0ugwb2p451TvmRVg5mF1Ec62nP04UwPP4rdLP6JA+m3b4oLEumDplXnP2wgJRpMWYTEuE
g3bbvrV+5ShGALgb7ZkV/NNrORpp9ow8MxrYsTISAekeoB/1vjtX3T13MbMH5DhIPaCS9hs3/pXA
V8vv0fEu2m8qXO7TD2bajM6OYKQ7/XXbZptVMMLwQHNenlp6l7pUFvkoVrrp3PAebE4Pde6ipn9+
tOABrLJcClDsFLRfDQrmCpCudl/k+6o6sz3+ZPG2ddZUDGpSGur8sC9y1QywYfabUEi8yOnSys9t
Hf+8GNYcAwQGRfEJbDS7GA9FUEznn0kwAHQvVKf74qKb2vQW6V0wz7M9IadfT9/APy/r45izxZyq
1+TAcunS+PZFiENyaof+syFmi3cI6y2rvYZkMQUYpuk06oWiie+nB/lzztHow7snJSg4qkSz68Aw
m3ZEIqFQJIpG7Ze9fLQQdZjb08N88og+DDO7FiVSZGJrzDfYji/2lMHGYR70YFw+RzEqBe/cwe/M
dc0/RITTR6nZIedzRF5uxt42CE0kgdcZcWJHCsGYpy/wk63khxtpzfbeNc0uo86dYaMOy/IiWYcr
8MwgrJcoS65w0m7O6ZX/XPo+Dqh/fIUHgGlSUVM+T0O3ClDRgB966VES/u0l9uM4s8VcKZxML2xy
gUvR1hekmbn70EffEynBuQVwmgUfF8BpHgr4r5qjccNmL3KjtLnnuXxxBcjxN1cNy2ul7zFjxoQR
ZL6vPgGVDHfEja2E5nw7/QT//BBDBdWms5NjTw3e2QNEyt9DzK3FBsiC9TuJ87t+1AUyvdEgE8h3
h31pt0BmPUw6Z94OTfzxMAUmBCyT9LV0jgVzG22SeJD5IUDuxtxsV3Ua9o8kA3BQ7apdVdr+dsTL
TkhMfqfq1NSgWWl3pHsQvFP4zTbUPY9ELKkPt+kIdRMgOQkkKJvUC6fUoVPpTo3pjJO7pi5Uo+u2
IJlLtDPSTs090WHWL9ccXYreea9oKE4Uc6nnYdhRWrPL5ErpM8deZJpFDDIu4FdSyMuYmIU43Cm1
pV/nSdCgiisDUr+aIA2WdWE096Zs6xUDmOUyKnR121slWrC2D3xkn3BqF2EsjGARkya+JQXBuwnQ
369FnuZLCRuiIN6MvCE/Cz257Dm3AzTKgUKm+kB2qtP7GGp9JG9JHrfPaT4GFLkHUDpuExDx5JC0
0VWWBn3KJ9ozHiq94E622XVNDvx3q2+c51Ev1LXZiNLalCEJT4teMWJvmSH3DGCyNlDeS7/Cp5Qb
6YD9OEJwtk4rj+ghtG61zeE3aqCi1V1IipyIne8Slaq6kY1RZ0v4vgMxW+TcBCKG/QxXjwiR0Vz0
maTA0VcBV9BaAt7F2AwkKuhRcm2aY3KB9K6DrSfCvfl/SLuSZbdxZflFjCDAEVuSEjWcefA59gbh
kfMIAhy+/iX9Iu6VKIUYt3th98IdKgIoFICqrMy2tZ86FhU/a9eplafHRrutOAE/jdnRyPS71hjA
csMc8hWMBD1YC0tAUoUmq405ipdIt1ovTan5XQNOKohc0FbSpPiVVKilDJN1r+dommusNAGgEgw6
vUH5LpPT3MMd+S2zNmgjhuoB1EFCEdMfrrKgsuiwYSOtdO4IcbKfYMJGEh9wOQPr7rTaXgegdC0y
XOwP0wQdFCoG8wVpPufPg50bQYCqNfIxnNoBaeNK/zmxOAFFDWr6t8PApSUCYgd001u2A3wHXZxU
I66uTWknsDRpWvYA3VGciyBN0cI0T9M/t439fSyfRTzAzU+sLbNewJUSI+NQANAtbP6u6wxw5ms8
dIwYLJ1Dzb9J1xy/plDynTaJFpmzdM3Y7PMSLPceljh9QJ4J6rsJ+uWHQK9r7WcC3DaIIjI5BvGY
AVfsDo+dTsYQyJXxEQSL9asNoTbpp8MwBS2dzOD2qC6nEIs1rxcODgvVosVijWWGQEUdTGFziNMd
5N6m7Me/M7G4tvSjYTTRAG6RGJ3aJCYzr6JXue7KSC5uebPbnYxk4QygF1WEoMAJRt2A9He19nJ7
GJeAwHMDy2uKxcFWC1KCMWyDaQvtk03hj1/RrbPVdxCK/bht7eJONBuzdAdnnG27ZHlFmRJaz+Jo
4FSrXjPQJ2hZA4G5aDea9f62pavzZhPwQhgugFLLxlmVAwid19UYQt4FXDIQUFjtxby4K8yDOTEx
D/bkBQOGcUdZLTwAxAzQ8K40SOb0Y3eImUneOxtYxQ4M3NDywDOt5xIA6X83xIWTF7rBgZy1xrAa
9UCCrILm2Qpa6uosIuuFeUQZ66KOiWaVRHTgxglFI37WDjSSxVTEK0s1f+d5BPrr3/8xMn/EyTwq
Cq7tvKqxk+JpRAeJejKEk73FNWTNIqt/wvky/oOpM1FqxzXLnP8sdtVgmimo1osR4OQnOrenoYZ2
e3GuefqJhSWcsuRZAxzwMIYksfaANb930vohkeMHHmJz29S1YAf9MtRlmY1j1lr44eD0BoifszHU
q6cCktqcfmmFWpmxq0ag8QNibIb+pGVEtUAvHk01jFTyReXp0aK911j/JNqZJ1YWQdUy23qs0nko
k9jk7v3Q2eHtybrsvcOuPTWxWHpH4OJvq3gMnbFCswAd8Xi2IPWdDmixAXcfg5YXjYNE0yOvyWcB
P6tEKzcj5q/bX7Iyo8vA2yBsFSlw+wB7tY8RPbZshIr6Wnrqqh/+d0aXEVdzmwby7ZjRVhzA2gVi
9/SbqFcm9epQDLyaGBCVcMPFA43goaA5iRhDM93p6dHsj3m0kqS8Oo4TE4sgwUzhGnGNSxGfikPW
9UEOxcV+ViGw+ArCdv6pZTwCjykqWIDzzhS+5/HIqaGf0WsTtq4GDsa9tVYjuzpbFsgkEX8Io8tn
Hi1ARATFgzFM6gTyiS9TZd/XkKX7B+51YoWej0JEoq4NRccQBMzSawdgxh3Xecuznr3dtoSGkeWM
OSbejNB3QTc+RTBfrH8PTmvZpSY6awR6yuOcRCYU4tBmYmRF9p3Eg8QzDDICxqyHK6g/aB1r/H6U
IJFjIK/9Q4QDMWER0TIcKssBbrCv/5TxhLsjCi9hX1n0YAtoz2pSKx81VRYeIxWkOyqnni8P5rMp
UtSJDQL5Y5oDku/EpAfjjqTSc6nD3nKqnB821ciDWaBhEQnVUvfiwrXxVp0qSGtDr5VD6CHTBbhl
q4k8ug4zQl710ODI0Tmbg+WvA1MdHnRNx2ZtVaLvHe4W6HUdZdvsewNNhZ7LI8ZwrDjOXS808qRF
nDxWbUofoX6V/RaN0f3peQdqiLiDeMHEwTeHVhS0B0GbJ6buM1cKSSprss0sEH2HInQGtrbdFFs9
erUYzkkPLWryuRo7EElCDQ3qjOAuT2IOAbkBfXrj1upLe4cuE3TIpT2568ohv8c2IU8UuX68ysGF
kW4qBfq+sGki6xE6KdYd08TG6m3t0U3wTrXB1r2xMYJdNGSW66E5tSRBYqum8wsYedaHhDy5GVdf
tJkfFhJ7MSSQaPYy6UWGbkkJGKhvyhiUMJ2VWz9KNHHuTNVkoNqTyL1x3vMA91roMwNtWzR7sDUS
zYOXgO856yx0/g94VNz21IsgAnJP1AMciObgDyqI53silYBrofym45Myb8ifTfqL/WYrlC0X23th
ZBGphloDsaU0CCru2U5Ak0/lzc5snJVb0+XFfWFn/o6TaxOos0azMdIxrLt28hzVv0MsFt1D204V
704E7i+8WSH2Co5NqJgiNY6izhoI7SJUOkC4oQsBFynHwrm5OEwHyH8Ss4/G0ChEyJMIkL41Rqa/
ZMtn4fjvOE0b7KwMwjvLwyUaYlZOyeyrM4Mxk0DGgmroB7RIIXyo1fp9Soos6Od2yxq9m+XQpWE5
xJDz7kEJLtGSBnXRDL25zPChHn9EfbdE3heMME91PuY7qNjcV61LN6Ch2kPozXpClhbctSYZINvA
rKCs+gwajWb/Ac7QH3UviE/aEQ3LYH4E42fR78cJd/+I49Ilo3LcRODqisdcvuWGBd114JuQLxOg
XpLRWAa4BJpeMUArGSzK277M2gOVAvRfELfek7h+yUCheYc9UZVgX4REA4siI8iM6Ythas17aajK
gxhcse+KrgnstjOhzKIVH/hMfTNib1Ovq7u3Im7ITiPJzkhBEYmflOHQNtnKjrriAGc7apGyLPJi
5LRvxy3kbdm466uVY//ibbBw8sUppkqdJ3HUoU8omzbQFH42mq+I3Yc0BcRP8TVzV/YuCAnBAAyu
Q8tiS92XEZWamKXoE0U/c1O+5xEkED5vx6ArIzozsbitTx2UikSH106XVVvbsMDPA+HF8jtaYCBq
9nrb2JWAB2O4ZoAWkVBg2c9jhA7hAYfOl92pBgtfa4a5iECoDOVFtOXeNnV96v5rarFSg8O0NHJh
qgUUMnYOaA/xk7WKwxV3A6gWAwLBICLBMglHwXs4UB23wCT54wgeuFEV3B7G1Rk7sbB8gUz5VDgD
H0LD0MDxoEK9fieIoXElN//O0iJ2ag2J825A7GyrMhxTICCHP0ryl0H8/geGLB3pRB1AxwsuxoJB
G7x33SGE9K8AdTb4fyAEPK0+Ea9OnY3mIKTd/nrcubOVWteB0dkYwhqC2xSdVcTqHhv5mozd7vaI
rvmaDSUME8fPfF4vpg5imWlloVIQFk4LLTKIeXYl+oLkSnBbMUMWgECRjBEEdWCG0hJ0SfZdIwIo
NqzcF2aPWpxvDO9qywUO1bySWM5YhyZ5SNwBGHqXgdG/jx0/tkHvCQEOZoHZCSpkt+fvcqWsGWLk
Qq8Rhzddgle4tEkLjoQO0lONN/7OxCNxHwptbfouQx3MoJo1Rx/k/JbLNOB123cpBbF9wu9yBTgl
b77kAAf22uAzyJajcKEFWR89t/2nglj9mKGgMI1qm5vuBquM50IITVoIc0AlxkCYJPQIsYs4VF1t
+g4T9xGIO2iNRGXe18GU6se2+FTQHfOyxIEYYwL6nvKAwu+uakqIHeUiSIpSerMEK+6JQQT94zFt
XpUx/pyqaMMEwGQASwoQBPDGugeBzc4CCJS21o5mCuLnBb8DPTVqRjkYO6deHsGYhbdI8ysvx5VQ
dOl+kMYDD5QOjBH+u0y5oDMekLOpBN3gpL9Z6qmGMognbWslx3fNGU7NLCIeeJpAR2rC/wgyHhr9
NZiPqUj83trcdrrL2H0+nMWmjQrFc8h8D+Fg1scOaqb5pK0cd1dnbMYyuRYAH6jVnEcgMN4lBfSb
hrAsyyf0E/xsZtKKul1JEJD5U8+3LIZyYmce6snVO0WDJ4/qfAibvOmCibW/ld6+uaOxqTXy2vfR
xiwM5WVxhQarUqBi4hYQZsyfLfDxuWJwIWagowErm2F31RDQ2Cl822hXNuDVGUdi6q8sC7tgyUug
OAGapFmiw5J3faUFqP2uRBJydcpPbCy8p8lSG3jMaAj7hGxmAWO76vZpV7xo0FqLY2J7BBw8NSgv
QG8BEXelPRJwP6DEfk+jDulkc2XQax+0cDOuR5XIByhHKz5sHCBQjXHcgjF4ZXNeyXnAB/4zcMBa
z31g6EzoqnHWhzFKNB5HojAHvKhLSeBYOoRfkyfePZuW/oq87b3O9/9gMyHbhlMDz66LjIvmDBEq
1Lh3922yzWIKgoK1q/3VuHBiYuHkUhe2o1VC36K5OCgqcUCN9yf0XcATGccrbnTdU/87nHlRTzaU
i5bzHFc+feuaW1sLV1lH135/HuvJ7w/oykeTLZjBIZw2FBtTbm8vxzWnA5k5ZIOgHowE8+KejYxx
NcgKy6F3d3n2yev76H/vWXNQyzyxsbhgq75KBmFiPUoZJsOzW65EtbUxLIJn3M1imBWSI1SYAXMm
ENOQ37mWfP93U7VwqxRdWrzsdbJtkZW0DrNMCvsHJ9rpTC28SbUD6M1sxKQ6fY+hE5C6r6YAOVTz
D7z21M7Cq3DBai3NAIK+xuYDk8zGACDg9mxdc9xTE4tcNBpFi8IVyRBmUkKZIQ0KtYbQvr7uUCkE
WY6B18EigqORZkrbAYEsGgZ/JhSqRjCZQbno9kiumUHGFCczqPrnzPf5FgRvLehkTRvxsixAo5Zt
3agGkEP+SzOLXVKgj1abarcPXWXfNwb/MJOvPFlDpF1bltPBLPZKZLe5qBWslBVHroB5g2x2/26+
FvtET4pYFjbmq+mbjaNDzMTetfLrbSN/nzDLm8zpQBZbRU5Gl+aRiYHI6hsQTa9jIu4bRrfoIH8n
eosyi/lL5tU2rvvNbduzX90yvdg9UlnoCCbzSnH1Sobqvhr7TasbYCGzCTBi4sircuWttbZui+00
OGVbFSZsVnhfGZoZ1Gyt7kJnD1uOy0V3DQohs8D3EkiXNYzRvI770Ckjv5RHLa7AgjZrEG0n8P/N
VjsQitcGJHKK3Nfon1T+lk26sQrwC5p0z6EcaBkP4E9APRAEwMUPo3NWQuS1p9npRy42PRRrIxeM
byosG3MD1LRfzRIszd2YfiuilUm/tvPnLmicHwZFKXKx0KVRasC5OV0IAWXua/xeFrgistT4n7c+
nkkoThPmOqB8+yvqfHLIj2IsgF4iXahVUJYFFA3vy6r6YUk9D2677pVtc25qsf/1KEkkuLpkqPDC
/RID8Ie3q5a+0EnPtgabdFRJOvdTMCLu9Tj+U5YTXRntlfz//A0AtRNUEeFmC1/WepMlbL4CImu8
pZt0q/kQkxx814M+5K7t1+xd7p1zewuXgeA0qJczUKjLWDlQSicMdCwdfRuJ1mwNS/R3E9QMPmox
2WCqd6fHFEpiu9ExJk+UAD+TjH4tgX9dWYtL7zr/rMV9v5RApRsSV0ddg/qdg/IfpDjX7sJXbvtn
VtzFbb/ogL8byvkCeT8EwidHdUz8mbE3e10jHSErE708KU3B7VjLMqRNwFtHIQBpaztdmXghRhHo
AocqgZZcXgSNRvPQnsr2C8sJsjhTXmIdIhHYYMv0yUjqlYh95ctAxkPARIY2OCj+LOu8TKUo+7U2
26YtTR7twszu7TZqoYjTJGGtt9FO52nq4ZlfbkakaR/pxLTfVlb9yAujCtDKm7xUSHyuuOalC5x/
1jyhpxuftyphvCNbJzWPzqYvGuiyx1O+che7BNijQH46/Pk7Tuy4hT1QWcDVIGy2rQ5VKL/SNzxw
feTsduwNNZyVMDPfic6PknODi8jJKm2CBgy8bha9UK/xK5L3D5avQkiHvd22dXkan5taRJM4qqEq
7gLJXbkF9lJnfIU0NcSKHWuEWkAzBonRJ4+TU+trg5w36HKQyEYiAzrr0l4AazPpVHqr1Xik39uH
chu/Oi/qh/5k154J+hNIrR3zxhPH5AO9nqG2vT3sKxsbTaon1hdRTeMok3FUEbfd1jxAR3NX7qo9
9Vo/Ctaupqu2FqHKltweiwmUHW2cHcvU3QMX4XObgQ7X/I5d8kuioKfzty6ujlZXr3QXzM5yY56X
IWy0cq1PDTA+E/e77W5sgltG5Uu6uz2jl9HrbEKX0csxoXTeokgaRqo0/Vyfiffqdk1i+9pgkPsA
lhSYE4LixvlWZEqYdlQAe8HTydeUZ0ggZCPPRpPf7eFciy2nhhZbcIgyDvxhA/9wHxnxneKpYSs+
eG3GTk0stl5duLmSKcKKo21VvHXMlSGs/f7CxaErMYGUCwsvnE/AYoMRslG3J2ltNRaOreU0cXVu
iDA1iupOUJEc8NhEqbtMvg2mXqwMiFwGKzare83FC8A4ANE6X32Lp3YPzicIRm1AN76N/TQAe7UP
7HKY+GAXf8C5/JiGIO9fOQIur81nhpcVoSpOVePWub6NOKono4XG3x7IoidV5x3wTM2XemysFZuX
y3duc/FwHgsSGUaHQwBNO+BYtvsJPTHd/5yVOTdCz2e0rkczB9t7E1YZ+ngYml1Ck6kG7SLQnbzt
LFcXD8sPRAfgWBcUEVBMlkNNYmxdM0OBXS/B5F32sv8joii770wACAvu/nagoP3ztuUrARijPDG9
GKWgrk0gLKKDNs49iFDtzEfXM/zWL/01FNDlljg3ZZxPqCyyQaKMDHqmBpzE8pvuTM86wj2KfJvb
o7qMUOeWZv85uZV0aMgZjNiJQjQdtf2d/IWb+G0LV547M6wP1UIyo3zw5Dg34YLVOLYZ9hu1AvRu
VBQQHDR/EPZVxYlXgue0sr4Z5OO22b+NLucn1pnZ5W7LyNSZilTIChv9UzOVu/RT4p4pXuLR9N0B
BbEfwil9Ht+bSL4NVNsKVOpZ82E2n1w+pymHROjGAtdAp/g2+YxdFgjjV0nAEtH90tmRkTduf739
1de268lc/fXBk+XIknxqpZT6dmD2Nqn1A5j11+Lf/Nq4NTELPwbjlxbh+UkgVusT9Qp1RxEFhryD
AGFqHRUKuiukCte8+XRQC2+mReuwagLXujFoZcAGSwZjN7l+WzZaYHOy4tLXzDkMpHH0LyvBErTM
DKJqy85HaCFPKgBTeuK5Oi6EDvIIIZ5CaxN6ST3mMIBA/2twMaHIV6ZCsRTyYCba7Po4f7N1rqBl
bkAR1J6IpzfscYISejz0uwKaC4BYgRO9Hl5qkJ8KgkbiHvPPdc3XdfzVoyHWVMOHDfCAkiBlyoU4
KiShe6r3XpUOhySSgZmJH1bdoi0yxl9jDor/rB2so6ksD9S4zcae+bD0CRLX6Hdz3egdtMlfaWk/
ToBAxY3lrDjWtVByOg2LZUYvryVjF0/8ydmn2lEbHmX2fHt7XIv+pyYW0cooBxudj3YUjgSaCJnf
5fcQeEabaBR97UB9f9vaZZLEBYMsUBVggkchHUSE55GLA5XuJg1acchjF8yKjjxIPwC12Zi7aGv9
W2uzX5/sfVDAjy1DwuMvmY94TjZJ2P+0PYgiPLOgX5nJi8VaDG1xbUR3C1QCOBYrcl5bPHbt8bXX
qpWdeBHNFkYWd8dSUscdEyzXZNYPcZHBzUl4e40uTYApiiKDhc5n23YuqDoGUN9yCzRVBCCP6akx
VqhA/iZcz6Il0oGnBuYPOFkVF8Vguycj37Ic3TGZmLzIkO2d2aT1HZS2hVdAmCOgCv2JjCbOth64
s9UbiFwMvBiCKUvwEI0IQXqJj+/Ao9g+cPdPt2fhIuQtPnLhqFFtO1OKZoFtpN+rEe+MPYNy1hpP
xZqVhYMiiikQj7ES6LbYi0m97+vRH+JdnGUrJ8bFPsd4QDKFlzUEjS6ResQZIV+MhvYt13aV+Vl1
jywPW+0ps4Cm2t+euzVbCyfNoOtcGDrj20igWaAZXGw8dGeiDwUkgm6a8HcHTc074KTJ9rbla/N5
OsrFxShLq5a7E1ZtzP4g8YXmJb/61YkVD16xsny5FzUYCUoBxDG4hhI7P7i6DFEeEU77eXs4lxdk
9y8u3gLUWWe2vqxj54OmkMfHXoRATTAFBMJk+l7fGpsyjFe2/RyeFrtyhuD/x9TiyC0gn9Lmrsm3
JnWSTWSg+Ni46A2hGfq+NdcADsxde2lfolUW41sccI1IRdU1XRnaoAWq2p9jJwPwzPpJ97UZ0CE/
dd7EnkawhxrfePEEwlHIZCcBgGz/60k7f4iFMgXInlESWd6obcWAdRNQgENImTwA80uv4inSbXq/
xvl95Qw8s7W8Rrc6EvYmyJC29F6CZE5C1di+E8EYVAEgQStn4BVfPR3Y8vpbguxSz3PIeU31cF8g
IwPZSE1UmyRfeZRcHn+OjZ4jUNiB3ckBnfV5VO9EKxOU34etShDLNMM68Dz5GNx85QRcszMP+OT0
IHYjRDOWkE/G4Sf3Rua1aw1hc5RYboXToSxO8intKnvQMGe58VKSyONfevuuUq94+XvZJ5o3bu/y
KyMCHNOeQe4oHF1k8Y3MTEVcYZNDfSmq3qXYucPLbRPXAsmZjcWZO3Uxd1M15+fuydbcVKG+Lx8i
v8ZLey0nc82/z2wtPEGrYsjEmi1ax7agUNzG26b0B78Pqm0Zsju+kim5rAKAIQbd0HiZuIYN3Nci
5susiGPVYvraz/+/UsaBHVBID4KpGyQ7/yBOnppb7t5S5VlbyGzaasMTaD9U914V37PPlP25vWRX
Nu6ZHXLu5xDG6jVtDo0KPPoIiVoaOvnXyFxxvitntUMBNEFbPhRGLlpFLRujKTlmz02nezr2X3Vb
WN5otG8sVSzInR986FZi0lVvPDW68MaoE70ccnhj1XpzAIy35EUdhk2zTbZrAXD+rcVmPhvgwhuh
S1AWgKaXYWl0+UccUedgO1Dkvb1a104ybGBcsaBiYkFTbLFcqYv2Tm67ILhDUDe2Moyek3fxtdu4
Xue392I37v7nlBYc/9Tk4sS2ijbRZAr4dscPpdrI9lvV3NM1/Ygr94IzK4sjOoaABBr/4e+kFJrX
iSq+o3nDt1Nm7bUktx4LJYuVy+qazYV/FKNhyTxJ4R/WcRRPDpRxcY4YJVS7vt5etzVLC+9IBmqC
5whXOXf06+EBKTtocgTQYqNreSjjqiOeeMji4IoIwJuNVpQh0vFIHmc2eQAbJxh/ejl9V40DbTko
w760A639YWBfMtUlG6lTLoHIw0YZCgiyoTpV3YFidTiUiZ0dod1OHtEhFe2k3pJD5YDlR6SmDKK+
0zcKJ7JngWjtuagGC8+qpDgaiZ3uorTiL9OIVliPxc5UeBEpyYB2AOnsaCSmh77N2uD2TGMrXMaa
v4R/IKLFTRP/vDhXu4wUsrO7CByxOf1ITPD3BBJM9hNKIKgqQBwxd3wdlPF/bDkhx2Rxkx+hc9bv
p5bZexCaFVuZQueVpDYir4rsp743p1f0WYEFVlH3C/oGih7Nr6L/YgvTgiAhGjLB0IQycfSYo2s5
D4thYj9it+LUIxDs4ztBexM1cp3nxQE6qM3BwmTsJx5B29ogBRD+UGj20x50flgqM6rwZK2aX4wz
Qw+zIcb0gf0eXPW0I/XwVrA+ZV5mx+wB2jXtsKlr0eobIcGMGRRm0X/Re8DsfNazFEQ1NWmTQEss
96Gue/pEc+rsxwz8Sx6r0IL5MOk8Ur6EuHi6cQZ0UoQlzerpWEvevWe4S0KfJO5ICUlCazjUjsZb
Lx5c+7F3wYUFsLdSIA6VdPyEpiP/6OsBRHd1BCT8uwBn/lvlzGlaDXLzcDJIUDd66oJswaF3aAlu
PqFB1tmeWWc90hqxddB0aCU1Rjm/iLX6brIzpG0SgXy9U5d+5gJlm2lqlw2keKo5BgTEDPGc2ARG
oxQM1dSM7t3almh1GUefFt0RXefjXoshhwjBT5CROexJzuiKMR836RQhaVvWzRbCVGiqbcnvNE66
nxA2BJGLPlbvqht6X5u5S11V00/TqO/NDKAfx62yAMCTTwW4nRdjisIRC+lFA6W+xcbpu61nMmw7
lEIJG14NDibSYkDTagwUOZLWqd9FnbOVll55ce9UW9b2FZIA9X0PBalNq9DQK2K32ZjJpPd+qtr+
wer6YktrR+0qu0pCwxwG3B4hVQw+rz6DYqwry9Szh077zbQiJLKw7tGe122GujCAFkpsL25y0vmu
nVkbJ0vpvaWheTxwGeCHwdR05q6umLkRLrTnPb3QhNigxtdEgTNUQxYkzkx/lUZSD5meRaAahJTC
TyBKwRCXWSV/p4XBXupKV/cWNBrewAVX237TaPIPRH4dj6AX/z7pFNiI+wnytx6onExwwOCG+tPs
2i47kgxxKNSNpGGbyAUPoFeXmROyiGpBOUVmoFJ1LE2VPaRQKniDQxSG17flBADMcKhSxWM/SxTx
8qKDq+ZOrT1m1sAmX2VIukp7RLQ31dT8zvQa2VwiH+M8k0+qb9jLiCb3O+QU6sq3nKJ5mZib3rW2
+ZXyNto4zVR/sLZ579qERAEnA7ZmOWrFI6lG+mJqVnHgRt//smrN+VIksdzn4NEBXyeIOvVhJB9U
TOIIfBqC7TTwLdfr5L5iHdl1DsDKuohcv9OsPEzb9K2A7MQuatT4BGZC2y8c43vbQUwMor7tN0pq
rLZOUy+JKL0H6a3rpywSny0yIwwKs3mJaTDkNwJSihB8SdZr1gtzQxsbNZIuZXvVZruWtvVhdAAD
8ep0Sn4D3bUvXcE/cmv8WSVWaLQ5e425iJ85PgSKGUW7mYh6a1CRPZalA+wVxRERGHMrM4SKm8xL
ZV3+6HLlvLIkbndxkvM8SOGy2H6FHH5pUWeAjR7kYGCCEqJKjqSqu6dpbCvPyLoqBs1c6gSUK2QF
0i5GxlgrdNurelo3Xt4xuYknu3mINa7etSxXTwlmyqNTqjZYdh1cE6BrA3uCsWm1GHISTlZ80S0A
BHNWyI0EJYSXUw06NKLID1ltgpFYqd4zc6U0HxwK8rFpJ+RbMvMDegRg8ysStqWqIA+O02mh3VpH
6CRCIKTP+aZBK11RdBPoGLQXSLAio9/EqbZxTG5Am4Snm1yn6lvl6p+OU0LVdDI2ZkvUs8nb9Jir
tkXsjOwvTWq4/tRmyVED0eLDGBvmvRBAFQ6yZDsgZ9Umz5P4Y2Yw2ZIC2ytistuA1bIKha7Hmzil
+i7NhPGeUajqqqiMoYdbIvMngEQsBqsMrabDkzaB4gqwi626I3HCPyMRlRspAFs0IUnlQ7A0eqkQ
3sN0kM4G1wn6ZkaxC/I9nETbCSqyBxUlRbodR7Aso10zQ6d2MqFJxJ5MUEZmxbea1SB6rHndA33Q
IKnaohNPawzNt4S+r5Aw6EGBaItQuO3vDmK898AhP0XKTZ8t0nMP4iDmpqZSMZ9F0t2zfkL/cpW7
24kZ/KnEfaMEVXWCBHLRuAcT68p8G/0wXpXZ9K1hKQ9qzRxhpH8YQVp3qK1O+XFnQguhbGTXHzuL
EIj56qO1EX2lewnUpjaJBOJvq0jXbktICndFCv2i2gH9xsSqF0V4WUMfbmyPU0TjLzo4hfY1zp2P
mpUSTBw9SIZR37IfwRWaPjSx7gZx1g9e3oL80pmE/E4bBZ8iBdu1ORW/CGSK/A4d24ckN7TvNuZ1
O9UG+CbF1A9PPCrVoShq8w4KtxThiw7Rg9k7gAuBW/bBSiO1c9Fm9YDMGtgIrCJxkL9KMwjrNvge
3RwA5gZFwU8I68V7EafsoEU5v8tECSVwd+q1fYs49Zs0GX+hmYiwhrGhfEQ/9GFCnXf0cEtGsbzT
sqcSzcvKi/Qe0o1opa99rULsaYEC2aVKH3+A7Nb8Ao751BeyrA+TFT9CVrwOastJpd9GXH1laGt9
r5uMPNCkq3Y2yB13tgbhc8hRKeWZfQJKhVyVoUMwMmyDMnAQk0O9H6w3pePsVdTm/jiR/mVg43HU
+yzgegaZ82ks7gqT7npMF0heahW9QFdVxD60sCW2AYgtfVoWFo70mNNok2su88EGNQXg88MnmzGA
FpJo5Q+9oPH3okyAEohk/Sx1O/092IDF1aLqj1le57/UVNQ+KxQKdQZ1f5p2XO+lWdT7xrGZj7w+
93OaZeaWytQwfZWIxgdf4vBcmKB10Y3aSX2pJjtEo6Dtc+YiaSYLdU8nF8vIBlWgk00Aj5bh//K7
1DgCQocrhm5MQLxUsfBF77YbtNNWINNBA8bkczmlB4Lj407IPvmQOfIHvoEZ9OtMDAHaCorHqElG
lDUAyn0SLXLldsVwLdYNhdulqQ/TAepZcTh2gwHWftcIKq3VXjIGUXAndse7Mm7dNgBvWw21MtMQ
QOjFQHx6KQqpgdl2qMPXIKc2vJY0kfDjpuKmL6jGd0armhrHFISwK737o8G5HxQUn0OFO4fXcmZv
KLfMIy4nml8oUXtDx6aj4XJQ7gJRUfmIW/o+EYy/oZUyuisU7Z4nCIiDeTS25hjIv4KBCFyUTqcL
HEgpf7Mq4wO6h9UOos/pAQpQGTCrhUI2oCpADmmOlbNrQdj8ZOmlwitoglx4T4z4e2Jq/Ig1og9p
41QHN57qxzGJym1qA2XuGW1Dn3ugJsKqqeiv3LW1jbCU+pbyvGm8joj0xVCGex+lDTyPgz/nIQel
3p3DrXpbOUnPfbfoh70+xVGGSno2SdD91rgIC0CfvIwS8HqTsjxY49C3uPV2LcqyXYWLM1p0Di20
4zdGVHZ4wunSDv6PtC/rjVRXo/1FSIBtMK9QRY2pzEl3XlA63Y2ZwZjB/Pq72NLVrpBS6u5zz8OR
9tQuGw/fsIaUCTjZm0W+adzeeDak+5wmcLtFrBc9uFGTO/5Ilbe2SeY92xoea0HHCjeEXCoq4QP2
ATMzunFGMxp2doskLuMcJbuWlk/SiQm+e9r6AHZHJ55BhMVEB2gFgRGyohTEJISe4hZ6A8DFR97v
yOnGLKioe2804+CXCbxMEgbX6Wk0ntOo9/bpQMU+kYj+faPs3yHvbN5YEQsRnxgdFIxksXKsqtuT
MbcD7qb9ltWe2qRmXkMoWCXb0WZTs+li13juOAjsY0ZqdGH0FoDzfD+2GfRwdXojpBBh0UTKNzNR
tD4KXVPA88hZU+WKOzNlHlR1YfpVNUzttJ0Ne5ahGg/AdXHjmf2rWcFEuO4yvi6cdDxJSCrtIa41
rVxclO+FlnNGJ4ES9ykbxt+OmcIa3czHm8aCvpw51M6HW2SoS4p0EkeIrHb3ncwGv69F8ku2ND+k
Q5Fu+jnWVjWuEXREIfiZCw1KVsGp66eNxE4bwDUOorzn20GAqeVpB25nruomn0PV+TSVk7saBuHs
8d/8dk1IZkcJmCSp6G4NiycPJaujH00RIUJC1h6tjBiay36TQv2mV8rAQciaTYK0+SEyrfqWK/ZW
CjRAMqbaj7I15VbPYMwAPIt+37O4nsNPckiK+MYhmb3KIXUecEsCBDhIjoCy12+NWTN4k3U/I8dg
QDOk+U2n7GoDL7dhW2X2cIzpaG8zRe2PpJaT3LSaty8l5R2OBeSyrBSizKkD6zaSq8GP07KIA8HN
Zm8gAg6myY0qnw8j/5HX5G8GCeU38AHKneB9E8ga7KyhL50dxLwhk8UQpVWwtQ9mF5mgEYn5UgxM
rzPRidUAevKqR84ZtnP+Izs17aaJ8JdEcOaD39u/spRkWy8ZnW2ajvl77E5JG/ByanNsvlnWujfv
aKyGe42cClGpyX6LQr5ZbZ/sKrdwAi9vnECmyg0QaI8buIi8F5CxcAMjaS1ExgLYfUNCMgN/k68j
NaCqALBhfAu+Bz8hEASccqTSfvRsRA6KOs0f3WTOPSllGkw8VrftSKFJXdjWD9Po88ofPV4BFpmW
49qskF2yDMdsRDr8Wmp5q8AsOcCOY99PLj8kk/vSoOZ8Z9RJFEwgM50SqIZvQKKvH2HQR0u8ZkPy
AUezOOBtU9was2ibnjwVQj4aka4F8D2Hruttnw0PbWY2r9PUNqFpQXbBmbhzKmMDYCzQCEKgf6DO
RLyetX7rFF0RuFn3kJg9XDYdMvyVw2TdV1Xk1TtHwkgB5aV2PWfQB8VLax+j4rPRgxXd94ar94Vb
6zjs3NQFzWTKT5mdZHWA7J00e2SO4mjFcQucDl6+I0ZLXluP9y00qLk0VoXD2xP6qtzHN0pXqjJ0
9doA/CvB4ifVz3jwnHsGI9C1m1tsqyEW8at3RPeqINAe9qQBDm30eqjsQH+qONq4Ek7eYKUfsGXu
w7jRyWmwEJvEsoxC1FXGN8/txGsLsW61km6Dp86cyr2VtM6xzKFEOdSzdFqV5wDVwrH6JCKrtDcp
L6qTbVv9KYt1/2TXXnVXDjl9lGzEQXYnp92aRZFuIxj9HqUni2crtzrhp7XXNQEdxWtepdZLnGpk
6B3qf6EFXYLa7/nEt3BcG561cLLHpjLqdTEgDeCDq+5LYaRrpBlO6k9R8pu52T1FpQvxGcy9Rrzt
z8zzfplkLO673nDgz5wK9F7wmCKPgiJujpA5iFKz29YtXKNtC7dYTxj902nB0LuDOyhQGmtVKoTu
qtS9WheJiu6UGrIj53hTgY547cdOQs4haYttVkeQ7+tpY74TA8JyrQftK0dT6mf4Er6TRN1Rt1hL
iGfDtUm5WQJbRydxdiDOQxiwh0J4IAsL57umzHnNG+0ddeORVZkV06+GtCwsc2itQwly3LV2Ahpp
NO7x6fMtjDChp4WcCM6kakD/GKxCHy2BbGul0a9GxrHtu7GAl6TbjX8py/Gj0MKHLCtDaDZhc3vC
uaFllmxB6L6NGq63kLj6Y+iy249VkR3TsUmQPSa3JbMZ0O0eYqCx3yQeQUlQ5fiCPhTPnUdmsPSP
kZdzOKrUXQOBeSDNNPJYxBXZPo2cJFuTwq18VVV4IZlUEV4giHsUFuT8UCm07K0wrVeRC8h150lY
E1VoP9aj+Enj3DpB6fWXFevfqOjM4QHEFAfkC0EnaBXaTn/IWpMEXZJGIYjK1XZwe/ViIjfzhwGn
KEHW4xswDPeNCupWKCZ2W8duihsXkoGVT5UD8Imd5COMeQYXOQq0ndpV6jUy2o1GJjYIJcTDVLft
YydN+cftmi4QBbWey1LjX+mHPzUTBqQb+b0xJQhSq5oEogOIqAHPbDIqsqUQCoGKTq0OUre3TmNA
JdGz0ifEBdMzCtnyEPfjBzp6gN1k3Lw3oYVeQY8raSHuH3lZCavaaVhPEHZeGQVm4dIcb5BhIgIX
trlG1av9YXmpuc4L9pakDrpnCYob2iqdU0S6aaN1ZQdQ27HWsFEw9nYpQQaF2GLkqThsrf44ZLn+
JYxefyQj7qo+I+kOcMVkbRKnvYVTOEHmJWBG2jr0oYdoLOTGBQypTTahJDe8j0WT3bZNA5+90i42
BXdRj6dwF6hKmJnKgr17UPFfFSbHafe6P0MPaD6ABvReZyNMuZCk7hI+N7Yn8VdXAPPWybaHjGFA
KqvZGlXu+qOujGPZTOS+NNMM7ybiTukZxrHI2ycoeGvwOge1jkoDDrHkrZ1l98CsMf1S5k+MGkAb
2dULGh9qh2ger5E04sDtvdOIcqOPasp+SIsZ3LKW1uDtk7LaeJ0xQaiH+sk/oZzxF5Fs2HoCQW9R
PsX03rJiiIjCJuMwcfPQIGnkBlL6mt9gj3c/PUV0oMfukBrdE3oEq7pJmlXVbUsgE7Lc3JbwiV2l
XfU7HeJHCfhgAH29rUW63333ltkMRQuUHrNYPuMpQ2oSY0W0BCOvd+vfeeGC7p/B+UDnysfFukqF
eTC6qAsGdwyKKDID2cSnCU7He69uXJTUqt9M50fl9ntoWs0UStL7iTdtoWBfrWNT4U90ux2yCTGD
QZSPrt8Lod5vBJYxMOQ6C+hkRX9yZtfVfIXVfhkjF0a9vnUMG6AZ50dSDLEvuXswKoX/1th1A35Z
bLwZOWUot44CW3ni6z7S2QpH5lGgqtExFYqYrQfCTnhFxzUaM9thUKeqrcJIKrKtm+6PlsO6YtRc
R3W+B8YjdNJqT5PhV0L5766xasC0k/3kQQ2Fu8nW4mmH9Moia8HRlm8BWkU9cG2ncYp6a/Y2Ale4
yzpkMgzamJ4z7Qb10Nv9Oy0rFphQUkhrCW/qpt2qKEv2Nm2OCB2Y36VUg1iIKMBqJrZtLFSxdYxw
AW0SM3DR5riDxYsBIxAQIie/QwoJ8R1n6EPR9xSWEijx55lp3vU60ehY9N6wdzwPJZOhQQHa4NFP
3Kvth3ZghdDw0vBN5d0OnoAFqaXEQZOo9LmI6QuKpB+2hSWN6lGt4VZyQMnPvh/tmG9hXIgQLqfR
I9Xsp6louiHm8OZOkD3NRw50QiqGlcpQ89apqBDfI96qEagfszjb98SpX7PK7X2pjXiHXBd2fbap
DpM2GqRDrRlYyMz+thZ9Qf8sOemJydUIu3p4e0AEE84LDgzkwU6/haENLIjgkaID2uTqtmhogd1k
R+WTBReP7QhlSt+AGHVYpgoIjaJ8r0t7/JsNlNy7PUYaOSylAbmHeq9X51uBZD2Y23or5pVwmpWJ
060Uo3oXR6JdV42GUU+s7Rfaje7PqbXDCFn2yZIR29EOWjITTRALw54ZDzhDSNSghaAGAVg/fhoS
h8T+EVvqh2W0eq2LOPnReVRtWQT1NRULkQZiwH3hwRV8Fc0CuENc/ZCTYQRQQCJ+mXXR3cAL60gL
y/ZHObYnb0yOlWz12+C0ZJsrSNnyfoBmhxfZtyxJb3Om0g8LRWcfOHAekpashrEyipUVcXel9ZTs
4EuTRSu7lcoHsQ3UIwcBF4xQrMQ3Byk3Tc36Fy6Kd8PxymM1sBjSZV7zPuDZ3UZZV0IDNpnuo7od
odLZlNvYRq3HL1JqwIQz/hhRtv6jdM9Co83tZ2dI4yCjEeRx4QVyKxt6Lw2Jolsx9AzhnXS39eSh
wdVPsV8xK79BQ6zynUwgJCLe/egaLy6kHW4KgiJdpsvbESplAHbbf+HyQldoPJKjpaEHieJew1FK
Fxrvdm/OxO22wh+qpbAPEGFL1poM0wk81BLwDDxLWemhYxSjymzXJPlQbV7tx7EWsK2Rjg/xJdym
ntscKZsOTWp7ax652Ns59hnCDhmYpQmaY4+4qLagwtDmbGPkXf/XFflDgZ7P64BO5B6XfHysR9kC
FWXCOcTp5CoZPTCgjB41Ka6RFNsE7ccAb127AXbBfWvqaVyVqSDbajJ40A1O9t6YrsQv093WKiPo
MBgcLw9UD3SQZujFxZUblpPzATMdxCpTPuwVGkP7Lq6KTZt3Zch48TD2cm4GJv3KkipdS0cgQ6yy
au1lebRx1LzPaDGtM0RuWyp6bzPhtT3CAOU+S0uFpMMq0VTJtcAN09VwLqrQsVlNVecdaF3YB9Qu
4a9W2rHfx/jG9jiKgInhxYAiPkoOg0A/l/MDGa1916kEGTIM37PZ59mcimcYCOO/Bm937VZ4BaFs
K94kg9KzzdrTVERGYLDslfZ4WPFSm2h6mYjQ6n6G5nE+9Me+I817TWL2Z3T7F1TR8oe4YaLwHQm1
XaNw58acCZYziiUkSaFq1lneOmoNJ3TAq/BVOZwMMF/gFzP8yjrURXLQyG4JXO9/xYhMdp0z5ms0
GcxNa+S9X3vJrRezfO9wlC4ct/lbAmeFx4RnD7wzi7B3ahdNlvwGFSUajp1NX+U4jlullXpPZGFs
pSwI7D3xS3PDy99Kybif12McUCS/KWSJ8axUdx5Up/c6c3nI7NTZ9Gnl7Vu4Efmqhm91b0K52jDQ
27dxLYOpBVnxvkSHGS1ZA7LU0oUABxrtBO3YIyBogC4bUwVgTSzaO93mdbHOrKaHKyxK1MRno5vA
m93M4wKoUZH+TIAq+KikBYW32raMLqCoMd8K9GKeRjYMj16JLjGEyLNHaB9TEXRTow8V8C8Eh88u
16A/pU9pl0XVuowTtOhlracbV7nOdnKAC8ASDAQ6hhU/eFOMqC/HXz+UOZyx9byDxBD/NCMUN1xX
qt+6y+2/+CToz3sS6gKu2XSnORCpAoiNRy+6N/M7E1ZuQZEBy2wUUD43tN1u0a0q8wM0Qw2xtgRT
au9o7p6ysa833NGgHY35yY1LJ5hiAQlou6Kxz2XWv0x0VsKanBxL+E+1xUgD2dYnPZfOxr7Kg8pS
7fxuMR/VPh7gAslxoOOpXdk2aqPJ1GfHzsRLGcF8EWeHo3ODNnQVQAA0eoAIo37OxRjhL2PvYIri
DjhKZKmwVEa1H79+ZZEm+mgnXB4CNltbVxT6rTPQLq7rkQckYkAKshKNv4wOAWqwAoG8TiY4X1ZO
+xw1drSzZdGuy16jfEIRfMBPtIB/iJ8kOWdgB5TJrov7DsUzJKHo2pUwa701s8aRuKVamJ7VcjDw
SMCd6hH9xP6XRfIS1YfUifdpKbQCwMPi1WFIygNLBihOkrmHEAMPgTxD549EwCU3cFvYrg8VRxFB
TKoYVnaGLlDUtdWP1DKgEI2WiGcGXkojFG2teD97mYekaa0Ner7ZNilGHQyi1KGU3uMs0AGiA0p2
4xQZK4ipcr8oKhUOCWWnXunpEU1a9zACQ9r6Ks7SF5JGOwJUxHs8sv7GLCD93sQkWSMVhw1WjLOC
5sTGs2J0P5XR/rVTRgJ0YFaFh6e+jmuUBj3ZAw7SaGr8zNBVzZE2RkgUBpY/a0g9DwAaoKmCx9nt
ofpJrOmDT8qC2YPuJuQlUJVajYlT37IRtTLYJxiPIy/R+oax4gBsi0kOkdeLF2nAf6KLvGIFtEz+
GqO/lq1GBvR3wDqjrqEVm3R1mMddwxAtMy86DKgRGyuQyruPOsa/B+c9JHFEC+rTVNJxxflU/ajV
RF7QeDU3vQHxaT4J95UYDCzPQvNHV0IkHLm1AgAqUm+1WUZ+YZcxmiMwYj9mOq82eBmjU2RACz9y
SzTEOneaVhOU3ONAdU3/Ii3R6hVhc8O+stUE+XE1oApi4uLWPlQnq9IHsCDf94kSjzzyHpmVoMmV
w4uFoNYVKN0Ynl8pm29EwuO/jqERC4/S0lMQRwR+c3A2b/sbWlUtitRFBz0i8L7qDOXJ2KpPFbph
aDz0g4qQ23BRhpHq2bGYoQ84JPq5ciTKMMLVYjw0KLj/LIfa6HcA1JBuBShdVAYyY+Sn4xTt0UFf
8ITmO3sVrtPCEQlqLS2Euw1+05vTxH1pKESXdNTtR+uYxh80zw3Td0DZuUv+aZhBy9w9MJ0AB6Mi
JKLz6wxd9dt8rOwjtYE5QftTv1PVUxHCt6O5TafBRg8JGktkiJivGrtGXCuzwm+8mmwBAxBBiVJO
4LV2F6ZtrTZtFJGT4YE8mdn9LycZgKOROICbDGKjftcCMyWnEqYBreUOFP26uDuajZ2JYIBK3oH1
At1sgF4DBzWmje4z9qvHvvoNiIH92vMEVoMtlLYehr6Smxwtv/VImfhwcN39SGgNhnBDxK6be1J+
GSkRQ7dfGmsP0gfZFVzcV7D5DIqDliB8ai2H2AvgqMzTpncHuOHKpm3+FJ5MYDzRnFg91XdAvZl+
1WfIdEz3d5RDHfh7UN5X6PnnwRcQUiCyOkBvYFHqAD0iPL9Va7O8xua8DPv7d4YLBKknvN7zYjfZ
jI35k/b1aeiNv3hLq+e87Z5QJY7WoO+z3X+eGkSvIUqOUoLLrKUVQq97YhclG8MuBtbpCXePjLbf
D/EV0Qnw2r9DuAsRIkPBCdDw4CibE3T0kwzezEmN9/r7Ub6q/CBWth3Yn8KBEFWPf8iyZ4wHiu5z
Us84X4BA6yOqIgE5VBsjQKUA3o2hfjJ213Tdv+6Lz0Mu9oXOYONmjADgujrU4gW3HrqQ30/rEr79
fFaLXWGPU0M8RMubkjYoY7q0OABZ36KPzn5RJ712zC7NiFDqgnfmggpHFthTm+ZJ12ZYxFLusv4G
JT2AZr+f0bUh5nNw9p0AwE2ddl60aD5Mlp8RHz3HKyf2Inb+fCILugPANHREsj6zK6ywWIuwgmrv
Cp414ISV15D6X4+uC04YHLhM9DQ57orPUyJlxJ0U+vshALgoG8onEyJ4tTCAyUQSW85F/P7396t4
kT5yPuZiGV3YplLZYxnpRq+dIA3dh+kBN1RYb8id/fD9aPYX6j4O1/loi+W0SZvi3s3RHemajyhN
LL8HaAcgamBlLAnsHKxj4lUOdMWH27mgKQA/lqyB4jMCPFxZkMUGDbsmIfDc6eQ99EjKg8sUfRvd
OD0ahdXeAsNx7Ur9evNALN7GiwHvHMjU88WvnjqO8Dd2wDZAXyRaZ/WVR+nKn+8tbramKGLFYgc5
WELkgSd4iHOPfny/9hfOy/kkvMXLJ2AM3Hs0LTdWHlJxh8KoKa4wNS8N4VDCZgdlz0R57fP+HcSQ
MU+C1ldle9TujWRnX6Mzz0u94JdAz/vfIRZXZZsmI6ySMATailsALbZkI7ZF2F65XC5cl5+GWVyX
OctMtCwghe+gQzD9cpoi6M3d5I5XruVLx+/TQPPWOLvFFL7I2KAyBgEuc59smw1foWcSmisZJCt+
5W27tM/OF2/+fmeDaeS8HmkBhRaoQrTTeKjK/+Ep+zSfBe2irJnX8YkUGy0RdgsfaHLAStb/fStD
2AC+S/9Ipi0FMmQHcFhcINhoYt+ih+lN9lcEQr9qvsCL/HyIxT4Dor53CdoEodWumxjVpsI3IXdk
sXu0D8zGwV85MEC48oEuPACfRl1sOybTBvAmnW20B1scOQIYnlfYG1HJVwab/uST2lTF9PP75by0
LUBXB41qDtLJ8rGeqBSDnslUXIZ5va7UlVld3OTnAyzemMLl+dTU2OTVul/pdblqAoCV7qHljVf0
mqbdpTU8H2xxWSNbi5iTqHyjRfaOrk3u16MFzDJc3zZiiH70U+oCSiusK1vm0s3kUgcOMHPQCLTq
58MVV6ObpxNWEUX90XmukIDxPzX0FTjyf6s6FfLKgNalS+p8xMUebRVYn2MDrlgZw8DzXpe/WXEc
kqAtj3F5WwKeJAa18mBlTu5gmufX5n3zE2qRq++3z8UFP5v4YtMO0LYkVdPmG1j6gaRhF/t66F4U
j6zAoZMIgaNbNQk1r01/nt7npwDCJiYOKTStZrfKRbQEhDrQZ7U9Qm5kZuu3kEErAjiq/z/tqq9P
2+fBFluYR2kLtQNs4Uhve3s9pVv1nxWh+echFhu3jpRXFqD+hx0By8jO/VLQYyQ1it9rlNv3oAaG
33+5rwf/M0Ns8R44NY8SV+ExjfjJoJsx233/53/doJ///MVjIMFumoBf0jOwAmVWt6KrqXdUgoYl
e7bUQP/jePPZsxlAlxBTQbJDF+MBeT5quGdZoSIkf4zMvP1JgJfzqzH6AGLw5/ez+7rvP+ejiwMv
pFFmwH3QEESuY4IKuBvLLX7AiwZqdy4rAvd95YNdeJY8z4MCrYsIC3ZJS3PWyGhlW9YE5HUihmAs
STDmUI4g3a5sGFg+VhXMhWRK5Lswr5jRfT0Cn8deHIEkqmg9kHgKBVhKfuF622KAHJZpqSsDXZ3l
4iRoTxRxNLiAb6piTytrU0MD1bKNEzHHwufQjuL8AVy5B6LJFSGa5ZHAFrI4mGkW1LBg7rh8Cync
WlFL9IawkOhxhTryv980X97C5QCLVXTVOE2iiQaUn0Pn3TMoWg3rsgAD8mDyGwPYhGaX6AcNrePv
R56vw/Prch7YozZEs5GTAzuzWNQZJ67NmNghzzv07G0XOG+CTo0tQ6vnqyi7ZtF5aSk9SAR41KOw
T1/ez0lmGayxyBCWCr00mKcW2ygBZuj7aX0h+v4zr7NhFgvq4YkQKOhBtQuwVL+BIT08OdEKhh+J
700cjloGEGQFxPwBDzUCkAhLeMp691UNMGhr5RtSEo3+PLN+01qgBV5UHwaoIkBBZWh+Nxx7HZ0M
P06oe4eK5lMcA5PKe+OnnuQfFhf7FMB8qD4zoF/rGw0kNuzB81tSWyma/UZzTfp8eQ6XE158yMpK
C+WZdECWpUB0QYydPE3Jy/fLenGfwvGEwdqUoLe3LJRWJdhSwmxRKF2NK5AXAkiMovLhbaowDq/F
bBendDbYIpLpUN9u8T9kdTGsk+XaBM+oa6/EKfPt/+UAnA2yiFPo2DZAt8oxFIASeQ3YwO19VKSn
cnz6fu0uzwaWZdSZ6wZL5zIKrkyacXcI0x4MmDczCY3pSvBzYS6AP3HYys2GInQp/+JRaRI9Ygin
trZR04xBD2zbenRZMFb8SpK6fOiw4Ww8N6hIeXjxuD3P9yxt9EhiJiQaeCiKN9YysAvAJmRyRzOO
KkwZEPfa7rs4PdSSUQujDP25xdMaCxlbwHsAlFMCKekmDELRbmbcDm2kA3Q9vezK5Xjhk0GO498B
FxsQ3Picc5FjbwCeBfTLb+eqFt/8mxfbb45L4N3JQRKgS8kKlQ5pD8IHwtUYRtltom6pIPXBtEfg
TsYUbtWTsyKmhPuQAs+v1Kzf9Q4p/vznzfnpZyxmCmJcCiG3GOVMuaqsx+nNTq9onFz6eOcTXZwz
Rtu8B58N6SRINGgDe2g/WQ3wZVfSykvf7Hyc+f0525ZRrpLMKzBOAZdhG5Z9Gehl1wrA1waZ//nZ
IJWTuY2TYhDH2ti8XAM7WoER8t+/CWyzkMoQE+n3P0qwZ4M4Ms0BT8E3GYxTYU13LWJWyfLH70eZ
12O5Ac9GIYsqoyaA6DHTwLVkG+9W4wIwD8LPlanMj893gyxObmqgAAQHQJRKN7PepNoOIQ3TPV9/
P5dLz5ON/gKbdZwsqKAvvktiQdZb1hhHHLs1C9tNEdg7spnWtn9d1ObSBcigoMNwCcKFbHkd2Vw6
pVviti1tqB/Ak1oBiwoMxMzwa/gGwOLvZ3dp052PtzijI/hZBc9KEs6gooHa8MmJIAm7qwroRH8/
1LWpLQ6rtFC0cPDGhBRAHUDf430NR/u/XiegV9hmxRESonCBNtv2fzi953NcnN7KhYArOD0DwJLv
qR5ueM0BkouvhPOX7qLzURbbpE7iEUEfRuGZAIEm6MojqDPl1ct9Xqbltj8fZ/4dZydYtkBfSO0M
ofU4BHLXbaK7IqA+u9crFZjbaypL16a1KH2UeP4Z7ziylArdfMieHFTSTjdGBqfeFpDl3feb5ELq
YMPyBDUe6C15+P/PswPYFapVORtC+NmiBzNVD4KIXy1zashMQNECWJxr2+PCviSzPCC0y1xuc7oI
ckdIlsJVt0YqH9GjNBufWC0oD32yShRaPhVI9GMBxux/nuinAsJioo2to2kqBxJOZZ0cVe2sSZIP
j1kKnZokQ0Qq015cyXYvHPZPYy6+ZSFcW1tJYqNu6NJt4yWPAi2/V9f4z7ZtiOM+jTSv+dkmBe+b
4JR1cDezYlAqLdGtDDAFr6whuTahxaeDoqOIgALlYQt8B3Qm0LaUqskeiAtenB+19hOZuvjQQV9j
Y2dNdAQ3lOyhoOBsOzeH3AYk7Dd1nMuVq3rLCYbeA2rEjqoVkP8i8mGMrWGdB/3tqipd8AzQLd0b
ER0eLemM95A9sm+wFNNHHve58AtmpLddW/R54KY230OUMw6iAaKtoALm+pDXGSTWR9Wuv99L5MIh
JbYzG7XP6NAvln+Ow3NYqFIr5BCACdu24AjvvMqfEsiFNDqmIRRmvA71jHS4aVT/VFNw3gR0l9Zq
6sUKBR0e9NL9KGzqrKLBAOw4q9jJU2W8hukTciRlt8kTSIYQkoiA+/CrCsU8Nmr2HAGs/pRrE7g0
BsP4Dvzx3VjWd2BCw7l5BA/8PRMtDzNsMzxnLngKTlWFKaKP75fh2ios3jKVDHVccfh2ArVxBzNX
YIsNw4fQjN/W1+p/X8zn/tnhZ0u+eM0I8N+uinssecr2YoCFNo/EsAY1vwvB2YjfUPC50zngkLYc
QV4ZgBkve2PcmBlkMqpyGkNSJp5PcpBwskRss9Yr7suys+6QjaVA10Pwv46qn2Yhsiv75eKxwWbh
c4pgOsssS9bp4KGzNYXgpTsbUUd3cqTDM7Dt0X+P0eCcSzky1Nk/ful/XnXAdTYKquB4hLnf9o15
U0ZE39h2kyHl4I/EMyDilDnxrigNGJh9vyMuTZSBUWGZDCVMqIV9voZY3XeD7JgzAzdce2clASFX
ZnhtiMWmM4weMQ0B84Pbeh9VB5ACNxzk6e8ncikIxUL+O5PFdrPqBCyfybFC6DnYfpYLbGrGe9xQ
Tgbqa1XApUy4+6iL+L4y1HjKram4yai7s/lQP33/a+aAaRGCfPox8z8/u91LKOcoOIM7oTQfqkkF
CYwXvx/h2qrO//xshDQG9BicIyeEGEzQaHEr4xGku+zhfxjGg4Whwwh3gXz/PEw5y7FlCYZpB9j5
vePeDPJrvZYLEQ3B5v+/Y3yRFZVQqOsmbBCwlW4r0FMTAkzKlDx68q6ixZX4yboQHn4abrHly7Jv
TRa5Y4jicreyYpmspx4Mjj61NTCdRbXJIKz2mCsJSANasX4PXCice9veesknB5JSaWTJ9f/XOv+z
u88+pzCKCtcR1iCj9NGUKUiMor6Jhvi/epLPt/L5Yi+OyZjVnZFU+KBTs23fC3Ki/MpJvLgzzz7n
Yu9zWxialzP1gfG1YLd1X91AiiX8fsEun/ezYRYHoMOGxEtvOiAUQUgVCiYBSFRvwDms7VW9uRbk
k3mjfznRZ8PNT+vZB2Iass6mMZ/o2uIbCoG827Qx7dMInsAuHnB32xQqYENdmmuiYvshlRN0JWns
FSe3qK2nLAYjxde1Cey5hszGY2mKCcriHn4yJBRvWkGyNdqaIJWCZhXWQNf8ESUUeezRbO5EG2VH
TzVQiIsUti0vmp/GOOYrxjRsdsyuDRE+miN0XWz3A5jM9nbUhrdN69wIpVvbv50Z0UWH7Erx89LX
hj/b/+HsvHYkVbZ1/URIeHNLAumqqqva97xBbfHe8/Tno7d0dhWkEvXWclNrrtWRQMSIYX4DHksx
JUP+64/16r3APGH2V1KOwCS/yIHgthC4gmzckdjezNeXfft6nVUgGpbcYSJSo4uqTK6lhsYhHMXM
NZHXcppJbX+02HYElRn8jkQEHep64JUK5xgjjEMmWPIhESfJHbOytxfBgp1Nf6tEevXz/mLtXr2G
fJqzQi6pOdWKGYA5nrRW++ELs9P7MJ21wTbggt4/ATtvfj0UmEMFsUOtIkeBO/EZXkXV2MNkwtAe
kT67v9at3b/AcBccpGVt0meSh0CcU1312gHVoJ/oWVzSBVeGyoKiXmTGVYjJ7rQub55wQwS+bPDv
YDBXJzxndFRz36ugLVPk4TJduPT4BkID1sfnKIqbcx3BspK7Kf1pdoN4ipIRjxtNFh4bVd6bn/99
n+sIQMcdFwkT31EInG8jgBEU4iyGiuEVktz9qHwsnaCR1Q9CrIoPPl7KhZsZ6niyBhU1rLqZ3Ybp
EKqFkOyx1UufoLpxXiFsXeOoVZHBSsW0s6cQRo6RpubXBGA4ohFqDdm5Dg/3v+Ct1P913F/9+hTd
6QarJtBsupC8k/sSw2kgFCiQVU91yFDu/nI3E6BX4XJV3o6GGekzDD9vRpXETtVBR6Fr+n5/kVsn
4PUzrWJCWtSDVpqp7I1ZMB9HEwEPuD2TowvDh/sr3Xp7RCBL1lXRMDcdEM3vJUhDguaVciWjytgY
Tt5Ati8MqTuAotCP99e7ed7+dz1t1R7Oq7Y16pBrIJ2pv/2Fmp74w7MmdQtDZkkTWnTYsqp/X6j+
nkn23uKrBElMM24yPSOGCtb4o53C2BWq4YrajXWA7p9+LBOtO0ex/AD29F8t5P7G+VdPLr89ZXpb
qrnQL5Z8Je2lrkCp2Fw6Av+H9PnVB107/fjIxAWl0vCM4af0Z9N/4ZDe/4S3NufrFVZpUNilvVYJ
YLlFbbIOIvLO6JVYTt9o7+8vtIHF/31lr67g1dHuaD7GjNPod3bmQbRCBzK9i/gT9jN0PSv9aFTl
uzJKHFlRT40yvtxf/9bV9zouro667I+w9Sbq/NxoH0ejdtQw/tQk8XvED71Sl38Mwi4idNmCm1hM
GxTtEbqgzGne7hJt7AUForbh6bk/OlWtn8pAU8/FbHzpIst4hE2iO1MRI8Yn1z8meT6auRLsXIq3
vjAD2P//I1Zf+G/pLI8mIA5RfTYGofSksBwuAsamX++/4uUL3nvc9U24pNNgphZJ5sURORUOKHCo
x66b2mOXq7jFyFb8+f6a0q0wAGDDWoakTEjXg7BKD6EzDj320qavuYmRPoytFI2QBEr5pzn11sdI
GrrHWZthA6MoB5Mpj58Cve4+DahxOS1dmgsu7fw/QtgCDWLjF3R2Eyceaq4EGVWS+7/41kZ89YPX
MzWQsyHqHLhmNYUlvl+U9M5KGgaHSeKHyJjB21DdZ2iXiMvfX/nG9aCSn4oLFgxKxXo7Cilym32l
4Nk39ToCn6Z07gtFP8+K7019PewEL30Jgqv9QFtKMXApU0XcK1YROtInGaI/27+StMgJEVpxZtT9
DpEh4LbekhsnVpHUh1gs4VHXhn9sNTk5zrNv/VatIFrUULRrHkn1O6VpiRJDpVuPWZjORyMQLTu2
MCWrWrNHWRBpFeZq1c+mQNC1pR2+YCF1qFjITME6VQjRlqHX5yyzgOn4WXJmenU15hqpbD9RX3x4
rBAfBVDaWZPD99alhykT48C20Cd/qgxVuZZI8R1Sqw0/lhkBQ1DaTrcDrZlPSGV3XifGo11FNSoX
vc9oKlUU+Mk5kiT6HNePcUjTrEHN8VI3BbWBGMFzitTh2JSzNtmYpzSxPfrFU0Vf5mrOmbXj2aDe
+B608CSoVQoNQ33dxJPyeBjlEIiEVpfIN5qVYTIIQmEJWj26MYH2vYgFBXmZ3Ep/dDpyuPgtKXZr
TXFls1P80AulUDlAwO2PlpGkh1oDcSCUAuzRCY0NFGPtirmHmsT/IfcpPRsoXXxNgta0Y3TsghG4
AlIk6qc+jVo38kka5rKNQaTI5WOTJZE3tr7v1Un6NUmFX6A2cJdKrPEcJWH7Uvd+Rl6ITlwXJP1L
YRin++fjRqTEYYXhEfgRTTXXcOykLuBoV2QUaQz6TEOk0xOCzotGQ985GkvMXZ8MaInABRE01iC7
vb0YlGQUjXAORMjjYu+gZ1FcBrUv9877jdiovl5mFfqDuogNcCqzl8mDeEHnZfiNBEaSQnYW52+6
38MV8HNFu0pi0l7ESQ7Pvp+IL/XImA6f8OdJl2UblhHKgRObW0CPQrWluZNafEa04fOAsuuhaNXs
J8MvM3BG1JWLh8RCXXRAPM6GEFG9TxOh+9EXQirak0ydXxT6xRQMhB94DQc9xwdj6qIOzG2GaqmT
TAjUo86JFj6TdfXUlYbvJXM2HZFGklIESAPzkOcZJEsku7+I8xR9jPQBTRiSmfiAAuk72mHVIr6c
JY+qkeNd1imp0xUpeAy42nbcWjICjknwXpan6dqBPUiOKKXMnumbz5RU3akzEZGfJAsNxRpziCcz
TFJ3QGGBEYSuOZGY/CpUvC/6pN+r4G7tQmK0qWsLVAvR4Ld7ozaTtvIbf/Zig3zAShFAF8+xvocL
vnUZvF5mlcG2E7JDc8r0QqZ5J/bfCkO8tii9Tnm1M63cYHPJ/FRlcRShQDZlfQ1ui00lrcxhGL20
CBMvzpXh2iA8h0ENyfNsNCZVA84pBQ6SX6IJLSdtmHYO3I2TQGOGX6FKlkmxvnqpcxobOj5DqmeN
euFOg1g+h3oqYReCzlgs+82jJOn6F9RXP4w9Iv73A8uttpCp8EkxVeHe3dyEA4z8kPudDRYXrXVg
Fv9rRGRo8BUEDeKicBqjDl6GqEZfIDCF/6g8FEQf9fZiDeWXFDGrx3QKIhw6/PQpblF8v/8DtRsB
6c0PXO0GwKcF4o1sOljtmM002eTUGuHZyHvVyfvhk5xKHgPRC7ILoZ0kgvwtFWL0rdDTfjBl5P77
srOOTQbuw5kEfHZN7lZEw5F9LD0wtdZP5Cok15SK+uPod/1p8iG4hOhJ/swaeX7AVUK/SP3gGFaa
niaDdgq+OIxv5eoiFaHoMOlEfcTg1dl+HLcXuTP1hy4N9E8osFSffKn9I46hhEpYJD75s4SEUSmb
jzo9hCekJxvqijyTyhPTiKxy+gRFgYkO+vtgQkL6oCBd9qKkKEon9M+QiUPcaC8ab2M+FF2V/Y9V
JHrjq/pHT+J5rHt0sLrkT6i4qI44UeB0zFLvf8sbWfibdVaFjo50qDbnOqXpaPqOP5syKtNYVdPe
aOdvRoMcRtoh6nd/1RtR601usbpqUiQ0kjIH6V/odIeG+nc6gP819ow9b+1TBFTwvJU0aXtFA8SW
KmuQJ09O0woNGwYiKRbXO+f11it8vcrqNMT9BGo0pX8xlCjB9hN47n7yyXTkWb/EKMDb5hiMOyHq
RkCGzPO/j7bOCYoerWq1mjwkYkK7QU0zEtv80AtfimHe2Ys3XiNSBUBzDHqEirmOyNKgh3Urs5ZQ
Dr8ClODQsY4+/vOOAPejk0jJ5qKbsXqeqgvqQJ2wm1QFzmwqK9oxJPnEsRO+tvbvm/7NYssDv2ps
z5Vfxf3SyIvVEF6Ef+qrkltlvPSou6vCTrjcfipQByjJqpKkWeaG/YiKoprFSjt6RvDJ7xyl8J3m
Vyvt0S+2lSKtSX1JEhUZVMg6SwxjdE2DpbQ10Bg6qA1azX2avWMYYznK2H1Fw9JyusH/R0q2zpSd
XWFIKiAUfYMqUFqUaLsW6no8oeeCWTHqkIbxMGNfdn+HbF4jC6H7AYaV9ii6KquIOAijVMnom3jR
EA1fB9yNOjlMkb6KqosPwGun8N6EqNVyq8BY4sCTmilEqI6qFetc/HgSuiFZWJr/Om1iJYy54QMD
nuU1LtnIq93YpXMsD1UyeiWaMujPWeIfP850ei6W9Of+O9zsETpqCmQZnbk0uc0mWyz7rNVI7L1y
qIdPaZK7TTrV54XTgJvPoF3VbNHRs0p1Z5fcWphGMzkVPQXTWgscdH4wpcGMtEopoCOGECK3Pup7
OoJGVxVB68ov/3WSxKMuDG7YmxAktDW+r20aCFhyg88ZNL3DHAdGZqtyXRzSzBJ3BnnbvbKstWCF
JUPBT3kVvDRhHDrM52iL4lAwNb2NNas9qHumlDeWITxCoJY1BOs2uAUMwTrBUuE7iUrhIXd0EesP
MLHe398j23NGDJEQJYbHdYNVZeFbJQLdAyjWzqSbw3VWyk+4JRx8udnzlr2xLTRQlgAxiCCMWldn
WghnDV9xFP6q3hlCz8L+pjiDHCJ1u+aBsXOkt01lia0gizLBY1l2fZEFqREXkRJNnhosjRTzim8T
8mNHI5FOjR46jWq6cvFNmS5W+Pn+W92CFiVYxPBNyHsUZStd0VCzWJnUTR5D7/YggfMWg9BRsH5B
yQ8t5+Ti538y9ObRUfuTYcFkTPozqke/lbDBJdF6jMXqo6/kn9UIMWdZewBjheBndAFk8X5o6oc0
Cy9pqx0MufhjDamDdvqHpCPfVtLuoLXCZTZDN7bC35rR94dUq3cO3I1vqRuLGg+vl79Y9+/oT2Sl
n6ULhr037FC3jqNePXdBd2it6Juf166mIft1/7VuUhPe6utFV7mXPgwErCYfvLGEm0dLTefcpTv7
ZpPg0Smw6KcuFHSw+dbqeMeWketMhXrMPhIDOdwRoxBhgkepNDAbyy950cQ7d8LNJXmRkAFkgzb1
6mAYCSjprBp6zxh/+fN0RfP2qTDbR0FCJz7Nd+LX9tPRcbUkmr3oYFJvrlar5NSXSl30XXNRsqts
VCaz4L0/Nk43v/ebnUtoG2Derrb8mlf3nY+Sa6MqeFnUreGIaXtBEvoxLsXv5pDtvMZtxCQr+VtG
L/3pzX2H/uso+5jDuW303Qz7p6I6KVqx8/a2M30ubQyuNBm6nIz/0er1qU1jyFXH6xsOPUxGhAXh
MqpO/KSgPlHsPNLuaqvXp3D+LBUDIXfRUyqx4/aVv4JROGk4+SdMjO6fsFtf6/XDrbITCV3iRsaN
zfV7/Gzm8kVudNxgSjeexJ0kYe/R1oATMM6dKqSsNb9rncV0GUFoxe484aheA8faKTmkv5nVm8bq
2w+3TodUYBXjXLIeCvoGgp66/FgNWC+L7ZA+DxNse7Yn5iVt8ozhQe2OEcQEvCecUQXBkemIpqih
ph1iH+eGtgpGtE3NwRV6VMcFjf+uG/XwIKf0vlsNMWRTD1JvSsoXBvrVuUzrT2PQtr+sUGnbQ4uw
qktXFRs5c6SDnkmgmKeuP0/tVB8xmsF7Iib+6JiX9Yml4o2aDh8nLZhsM4p+QKL86Qt6ZYudcIxU
JDdx3vgmIUb/1NNhcaq5DS6RIDJKCJMP+Hc9yGjcuG1b+q6FK87zhPeXG+DziHEOHZS8YsqUx0mA
HrUU4JQlyL+WaHUC0O27MZTkd+FQJo9yFfsBfXw5sTUDvytVEYVn35LNP0PSGbbBobaVcq49QS7L
Q4uS/ElFBdabpMl4NIxR5H8SZ66E/eKlzVGsbHHFe84sKXPBJEaBXVZZ+kHnBgSqjh2Tqc+ym4OS
wKmjm5xR7lpgWoxW5iJBrtukKVnhAkIAm+YL/q+THYvSjz40KhuU/EdBYx0sks+L0OQZPzxcCFIB
57ZW1B9bZDLtoa6E4/0ztAlDlLWQ7iBHoAxJgbu6QODrpjhtxClGh9e8++wbJyndydo2IXxZAm1E
cikKpE1u2FlFKlrlnHtVOtlS6Irhpyp2aGdhBWmr0cv9B9pcu1RiIpciMln/k9C8DeEC8B4IQkbq
WZFXSkdl2Kn1bvz5KnwgIram3SAEd4qWD/jTohU3/BJpOO91G5aI/ObgL7NyEz4u6TK95nVxECAd
ICm4vnqC+W6Sr9OiVo4ZBsI6Ue7df1U3lqJPQwtP5vpRgX29fVW1VrRoxU+6S6nyPQpqbGfrp0hS
Sxs/DwacH+4vt90HgBa5ACQUihSGUqvlkqw1ZwyKF0fP6ic65z9rnc4ag5MmP8bN4CTZXt9h+4DU
UUvhz2aAz78ufip2/CSpjY/nRfp7DLWPY1oeqiJ/j1g/fkaJvpPybQ/T2/WWvfMqfcAEcxpRrCZZ
wWTJMcrCdESJkFSJfubcf5mbu28pEc1FBGzhzMprsB6uZqE1TQRI8L+lN6hNd4oFnOoksw29oDF3
GonbXQ/X1LI0OGmWLBprAQ3dSHVaJ3jldfSb0Xq3tPex1O3KGi3R5u3mN6ju4PQvY32ZA/D2BSJm
LclMki23qSq8zjIkyJuo6l0MOfEkVUKwYGDuHyLRfxD9sX5EwcfBumf6ICWzcBxQE7n/lm99UKao
ImNUTsmGriHnUjSFJPlukJaq7St4nI6YvNMW39NG2VtpVS2oxMiEC8NyhaF7qHKkg33UtHFc3aNm
3do4BjI69ASQCaK0ffuK54Fp7pQ1lhvVcma3PcJRCiyb2DQugZDu9BeVZRy1+qCgSaGJMDoj2V1v
07osFVkAh+Xmg5g8JGKIP04jhNegsgw3A8vMmE7AU0vA/SsLsAbUcqx/SPnzH8Us4rzQZ58VbVbf
G6iFOzi5fMKli+3R9tXHAb5QOHeVaLei6kipKl3Eua+8oGCuKvvJS21GjQODfUJVIM0RTE8+qXnw
XUgM/8v9fbIJNKtsbfX1Qs2Xo1Ik8VWGD3WCAQGyBuYXBV9rYTzcX+pmJko/R6TXggY0EhtvP6Du
R7GU96wlHhHN9SrkeTFsOwcH1PMdf2e1zW7hwV4vtvz9VxEttsbZiKZBcNPgqODAAS4xFg8dXMZ/
fSoitKrSq5WoUohrq1y+ExvGFMA5vNYZXAmRPPMcHBtHOGZIruzVXpunYjH+SX/YQjyNpt/bp2qY
rpo0NlMvKX6q01c/wikRkSXj885DbQ81g2lKL/p82O9uuMNmN809g8fcw6PDljwUZp0RDxm7tY0j
/gQHvHUue5zDG2surST6orRtMS9a3bL45lkJhje51zBvMf9E3UUav+481wKHfXuqaSVSkS+yAEwB
1/38AViagCta7g2N8EnPi59zPJ4iZNUlwakFgUDSdIdcxNo0+XF/6RtP92bl1Q3bmEMshi3eLHrx
XlGvmNr2GJreX2NzmLXl6ZSFIIgkhW6uDjOGznDNAPl7yvTBjJ+LwJ2Eq2m9k6KdtpR0+2nY7IuM
w6JA+XYfYoyRCBaYDc/6kDyNzrI/qFq+qfbkKW7yQT3hv7tzoLcXOQ+mQB5BcE9dsP5vlyyKGAIL
Tuheqx217FhGO9isW4+kMSOj+SXdILBJDPeDImb7xf0XKpa2hxyzk/psIyAYUIjF/GPplW40eVSl
EySfXho6uNjzOfznKb2OhyVWpEdpJ/PZ7gYYGBYG3jS7IDitp92q6adx1mD5Ns/VVSEtcbJcVyBW
Wt2lhGsIoUCuj/d34EaHXaeLTk5nkv9TAWyuzVmvC60XUsMN/uBqd87c2BEO6kfpKHrtIfH2FEW2
H41KZhmfyjKwMcSA3m4KWMkJXtwMWnyka2ixjaVN3wh8giX8c8NSowlkoN5kccigga+WAhaaw3sf
LZfA+bGOFf+AMdhJxTDqO01FCnU/rvaaYEvW+DZcUd6CFURTAelAEElvH8/q8MZRLd7m+K5zg1Pu
Ce78fnxB39alL30Y/rkCpY1OY5TLRaIIXfdkK5LJTmh13Q2LonWxtFSP8FR+3d8iNz6Zwh9vmSby
bzzd8syvLuZcsZJRlQsDMbsZZ6hFXhJvkOas56gG/ONSOtnGQkNSmA6ggbEKGY1W9zjGyzxPqI82
qJKvMg48Tiah23R/pc29zL5nSLxwkCgCNjBzQcfUI0t4c1J/LX8pi4osYnZ7FfamDv27CgHQXGR/
N7VMOcMsDDl6rjXWJ0nLm+PgS53Xq1H1UfAx3Y3l8KHv051AsuzsN7tQx4gblYm//VhD/QtqffXF
ojgpLcBbWGn1xeSErWh4gkgaK9I+k8H4aTJaUUoA3jcwu9aRzGov9m/2DMdtEY3lX0CnNxLl2TRa
YYAwg6sWTykS1drvbNg5a5vrBfYhGZypS4DU5M0SWtuH8Sh2+HO1JyyhzpYw7vRftg+BUhSUWjYI
0ZGhztuNX8tdB4rAkt3Ql49jK6sOEiK/iwEy0v3NeONRUERQDPJRCm1JXX7Iq+9VdX2VtWKr0F2W
3hVT9VK3/9xUXuh2XGKAlogYm84Yjb/eF0MEtjT770XmjCdUVA/VOaU7v3eRbV7cAlpkksKHZ/K6
+TQGLrMBgJXRC8LiUFrVUQl/dcEuT3hT8bEMw20aSkvay1JvX5sFEsHsSGqAHB3ys+oWxwgzX1v0
tEN5jPcuyturIVtCMrpsu9VHKgO4YKHIauFZ8hQnuOSnglIocQJn7/Rszu/SwGQ8SmcC6ZKNOmpB
K1zGjXXyjEZO/4twmDkbkzw5ArRDNxpq8FVBDlK4p2+sKW14ur8dZXlzjaFcytAVeVZJ5VpZc6iG
KACJnOSzN1rM8WeJPn9ZaYqnAjhxwkhp/1SllD61k9pIhyAPeu0ql5rxXjbKdL5YuKh9FyvB72yl
SqDeG+qM/UkgyjFkWS2TUQo2InxEjEFRvJCLFAuY1FBxFS96/9rh36ja4Ntne2gyVFtF37TJU6oT
DCvxnRBH3TcQg0Noz1wXVMBxu8CmY3/qHQXg9FectNuP9KzG6JCaxRh6UhSjKoLj1pB4QZehUZWh
aS0fTLjHf+q2+tTrSfRQg4z8DUeQ0pqxI1D7Cep5XqjnMYWFMKXRi9yDnLDKAiesSfmuBE1ymBut
Q/Gm99tn3ajzQ5QE6Xku5N4B7WE+4GxVw9TyscTuMjG7KpFCixXTMij66oAPPI6sTlQn8kOUxnhI
+8XYPKh6oSB9qpjZuzbuf8yjj//CUPsOQjsfJR/A5mz0+EjST30yxOKk46h+korS7WEqPWi1hjtj
DviUZmAffhnbSsX8rfflg4Kz2MUsJAyxsvgbluKoWs2BoqHiihXnwbTyj7NceGGIj7oFbpveZeWo
ZX4I1XQ8mSKem2aum7WT1GP1NZ4mcfGdTj/i96mc+zRYbPOw3n7Q5OknzPg/Aleik3AZuX5o1i5j
GO3E+w8RQINcmbf9pNnzXMRfB03onqe2vuhlTiY/VL99MVOOXDCmWxpJ+GTVuESJQPBzxxQEzclq
tNSixMRquVTb/JRGdVidcVTUTaa1of8UBqJ0CEWjw+cPJ9oqmaoHoWqEr91YlO9jWo/pYWxF2ZPr
eTzEgc5AVBYHpTksDSHg1rOdtu2XJow6J1TEH2ExTscy1A3cOAFr2JNWyZ/lWRQfkjiLIE9WGq50
lekaia+4EoH8fdarwa+SedaTmQCt9RnT212NNVdeRMK11aaPemTq31p0h76Z9Rh/0ZXgO970RWcH
dYXkB68qtfF4lv4zsIqsDwl/4ATJiX4lME8P97b8ia7NT14jne1WPhWK8ZLPDAvDcfxA5yTBQA39
askQvpsBQkiU8L0AX0bpYsgldTLjGZ+WR7XBO7nIUUSGv5L+mXMrc8ege2mKNrOFfux++JFVecSK
8qeeNvph8sVPQol1WNpZkivKOF4v4czB8tv4knR6hvDrhCSLU3KxYUo2JCOOqn33rVYF2cnKqnJL
VZ9fYlVGy8WQemFnPLxE/jcJEAEU6WXMpZZMUlv3kCfLxzM+LMGFWsopMYL/DPMFQNh/XR9/jc29
0ffm+mY1Ff8+9BfURVdoVVu3WRmIcQegZtSKAV1dzBNjddrpb956JIR8KCsIyQAIV9dPQXqZUKcB
hW5l8YT7AoxdFcx4EfdMKMXqnSLuKhhtuwY82etFVz25ukrwT1WN2YvqsS5dVcwu8+JJLeVKc63D
IvicIWFhi0YeZgdy3OShVRj4Dr7xVYyb1GFCKdNLpeN2yLV8TwLt1nunm8Hn1ZHb3hQmI7JbJk54
APDDtP00wo/4puR7HFxjUynwDpCCX/yIqFs3gwKhxEcZqXJcBedYdBpRaC+Y9E6nfKSHHQV5G+Hz
h0mrUWD5O2pV5KUd01gspFGw7Mr6OIhSdQTP+CwN5nQaiiCw8W4RHamT2yM4qZ+knx/73Pg+iiNA
yxG9i9mSrjij5m7dd+q3RpkTZ7L6+l2rhNPBDBGgQLg9fMwrlEeIoHD22iyZHtNc7w4+ptzntBuV
k2A2LyZ29J4YqpkbtLl5iHHutInDotuRWx0TVOQ8pShCZGOJhSGSVY9ZpDwpQd2cpaqzDk03NqRw
iw1lLs7X0TemJ2NOuS0j5QUDRT7+nCfXtsPfEM3b9EKebJ7KcP45ymPkBQzxnRAZhU+UmD8yaG3X
3CJcKMhZ2GI4PdX4/wCHxA6UwzNCc1S13/jvyu79lOZvn3AdEUAS/WX0mlAeVscHyA+QvhoeX9Tg
6AiVFC4pNq1/Kn1uzoOm/ASWFzqdIr8b4wyt56QlrdNo+0XWfFXy3nJ2ftCmscm2ep3jrToFcSMO
HKKCzkCc+ufMbwKHTZ7/l5ewEKxWadzUAqrcp/GvLC1K9pyg7+R5W5LR8htInlFKBpS6mTkVs9/G
ZS3CdSvSF73qMxcW1TGJgu4MfvCh6LLa7nhzDgkxqIJOb3ZquOWtr78KKFwKOcxc6JysImcEDTLS
ReK0QpkMgEHGbB19rUOoZL/uv++/f9RqKTTEaCpgbsgsY90NArPkhxH+pljlFdph0q0a8qs1/RIi
+TnJsbVmjhO9SzJNORpN7R+SQn2RBkK5GDNXOuArHj1oZdM7aYeGYVdngcvICbgylq0QXP38OFTS
z0nsft7/4bc+0mKUQCuLsM90a9XGQue3q8kvcfuqdG7UyqdEHKqUqx2oI17QHRYHkBIr05x+A/LI
bHKPPdGKG5cPM1J0vKhFiEZrwrjWccnGuBh7Yx51Hyor/BUoOSckRRvFJqvyAnEZm95/8k3zxCBZ
1Je4DnEA7MDqhOSC0KZGiVr9MLmK/kDYnJWzVnxJzLPWfru/1o0gT6ZA8bFMXrdBXm7rDAglsPq2
Dh80TGwzOXvs69ZWhWbnIr9R3HFd0aBh2EWNrK4eS0t6pSl7His+t2fpGhyHpQO/a61242gx4AaP
wPB1QSSttk2H7zZ+gyYEwhldEzkcA9Rt0m9dX//zPNng8Fh0upY+6yI3yCF/1b2wBEkI0UJig3Ib
udYgoEI+db6Pw7diFDubYoteZm6nqriGgGg0tqAVena+OaiIRFfu7Mluipi3DSX6ILn1sdsrxLfb
QqISYF/8Dwhn/WiykWtBga6GZ8wjYmSUXZyvLsgKW820wBEmxr/3N+L2pNGTZBsqGqM1aJ/L33/1
MnOFdB9jVITQDTW90itPnL6NUcvnjT6CfZ8cE6PpnXR5u1cI5/RRIM8a5MvrIRvmFlqSmADQZ/y2
Llnkq09zWaDu0OS7E5Xt9l+g5+xMGT7Qgpx6+4CUuRkFGfB9vJPN2KGBo32sUaU5NJovtk4nTZ+D
pdjp4pmwMpjnKLTUcxYqhZOUEjZjGoPu45yInVOVevGuGIXs3KJAffDVMjkmpVDvbLlbn4RWiMFI
htbcZkLSW1D70XBFjSvU9EfzO85mku0LlXBNcyCJnfGvPpiIrUMxW7BlbAK4PqsDlbHHBbpqs5fC
0ktkM1um4P+MaCU2LL1AtJ8ZkBCN3n6HsQmtKAu5VtpWxIYauSqxieRLMIo0fMDGePf39Y0EjFgE
jVgiWecv1vdv3zAXSrsKS6UTbRovcYtDdpiex4N1bI+CswcQvrGlOT7kNTgM0ehfk5f9GAJ9AK7F
E7MhsnNkxg5oHz31mVjtZHLbKoThEgnFwt5AP2qNNQtqmoWmQa8sgz+vhaCElL1vtb0JZa4mjg3Q
6oXFubTrXgUFqY5Vq9Kl3qubMT0JgNrcPE/OJGTJUUdZwI7SSblgyxvt5Gfbrc+8h8Hnws0SiUer
w9r0Zj30ozR4NCo+ae18zfv6WPvBES3kq6p2O0na9lX+7U1zYyGgumhKvH3OmfA0NNY8eJ2Mpw+j
iiFNd/bhjSdabikISgrAL2UdXxtxLKIwLAZUs6MQIG6+2Bmjuo92QexW0qi7cmplO4veei4IUZBt
FtTJpvio0gameBUNXlI9CR31RrcHFd1udzIwwGNsRCB6FKpv31wVCxBG24lbEUOmQ93RBAW9c1Hp
MR7vH+TtlchKDM4WGizohfUA15wiBbR2gCb+oMKGashJZVTxL5WZHsygaP8Pr44u3yLACG5hg+Tk
K7alVEFtmYLwOaNQzqIf9x/or3jQ28oA5+m/fFHKGGbGq10n4RMjVbLfo9de5SCoSWrhskvWY27S
LspLi4swCL4GsvxYWv0l0RPOwdLZBKlH4dzL1SnLh/KiK0V0bZT0uZkQ3tDM+be/mMWplf6r9qer
linWswTwzDYTDUO5SZSuiiDHBzo4Fb5gSo8ythgzzKD5e/8Rb3wzVD84VqCvuVvWuaAQtkPUDknv
mVHrpEZ4CBOEtKTSAbvv3l/qxlbHjpxOGHUl+3Adqow6SZAFansvU8pTTUT0rb1i5MZep1YEdU08
oqBb73VRr5NoypueoBQf5nw+DinvFM/1+09yaxl0L9h3pM/wNVexTxeFYBgKlimLj7n2X91+T7p/
Jm4ZS3TlgiDAQqBdU/FwhvNbqhwCOyoRCdJucbLzFNJfw6PV9n6zxqreyCQpG0MVeVWxtpLP/iz2
l8CvmneDWCVPfhFkThxOs5MVjXkZy6SwO00BU6gjYe9ie9EcpUYonEwrrGOPCoxTis1o2IExtl80
ph8uSj31VehEMrqc0h0Tly8TfIxjKBnlVS/KDr0c+bNfxKMjx2FwFNQgcKSkTy/J4o+gAbV1/CAf
H6d6lHCQS/TIUfLpj2+NhSdUZXfWgyS8CioCZXKL43Ez/IL8pbr0kaKXRmvjZ7kKpSNNo/lYB+Yn
Q5AFLxdkr8nR5YAsrr+LRhXinWK0tjCEjSszTYNApo6uHvTTR4YRxnumGdGDESvJWZ+k92ZGVzXs
u99DJgz2nHX654av5cSykoIeEQ9WjHmQlFEOMKMKnpq68h9zebQ+w5KjepT6wlX8onrAYLB5V6eT
ZSOSphyCMY0ehxx2mRWk2knGui/HMJYzgs0mXhuo4duBX9a2NNXlRZhlPbWlqk9cKyiSjNnE7Ce2
FfZtYhdm7c+20qMO1A1m+sJY6qkv/cH5f6RdWXOcOLj9RVQhdl5ZenO37bYdL3mhnMQBCbEIJCT0
6+/puS8T2xXX3DuvmYQWSJ++5SyLN1GwRH7//Th8FkPAuEUcAZiGfMjfZofFDmBYy4ZgRfB4gd7C
olHFLsa5pDxV9EWZ/EkgQTF+UZ6BqyFyj8tF/q+cpxITnVeOo0FgfwZ9xcIF4+rvS/r0EXChBOCK
ADHxHtgy9sGSRJBOgsjohnX9YYKG2N+f8EkMAQgDlWoIWQC8u8uf/3sR0K2nlGIRo4kO8QDRbNfs
3fUraYqPgn7xZe4A1ilQ+jGYku9iVdLYnoYSjPY5vUWfxHW8LOUnDl2yKWYZFTxXk9yS9IY5yWGU
95aM52l1940+Ykq17VPMlp2gBH27+K8vAIADlKpIXHEn4L8/X4AJQVRQEUwU+wC8vKbeoEjbxpHz
9PfHfNycyLt9cC9QNAHz9L5HJlB0jF4DnZjJiU+pnI6xDcI88X+38fjt//Wo+NLX/dcnhc/kytYO
6f7cXSFHSMKCTXEm1y/i9sed88eK4ndf1Ftc4dPLY2L/TiNRaJ5Y+vj3lXzc/n8+wvtzJXRsOw/6
RVAjYFCTWoCDXt7+/oSPdcufT3iXlSZI5t3a5cDOx5HM56opOLU76Yeb2mseq+pGh1/pNX5yFP58
5mXV//o+aKH3c6OXdVM5Y4oL4zsCl8gjtKNiX54X39h9NcFcvvXdLqd63lE0VFXYby2rngcfVzzx
qqJN4W2qCOAWmHw3Gx6GzRcf+B8055/3Mn4ogEseKPhgK73vLfXYyKqdpd4sFBeojJKhzkBXuZus
F299m6gjd8bvCB/+vnHM2eGwyq1JD9kZKLNlJKwwZI18mzdETwVKYFwcI1Tj1RJCmdnvgmLi43wW
Tu+f3VBHtx4WV4AvpR7roQEbDnOe0oBV/dQL62daJ8vN7PUP1eDVezQJT3PlrNvAo/y1spgkyzla
rlen7r5KTv/Rkf/wIgCZRIS8YOTeF9BJHWnoSqwYsBnFC9gNXo/RY5I6TRZN4YFCCJGPui/s2h0M
GYZMw3058uaNC03MrAWdMmrIUwo8jNPfoWH1fzjvQLdfMOjAYqPL+ed+Wm0SK1mFy4aD9pEphT4q
nZO3ulY7Kcn6Rfvvk2OPywiUgTAAchW5+p9Pk8uyTipleiMxq8jRXXfOlfKrHXozcvf3w/nJYCH4
R+MC1BzctB86xKjx1hYKr+sGsJqiXWwWJjRrGNIdo7fQ08wbeKwM5hck4f/7KlEegGN/gRpCpPPd
Kg3aNu3oo+JCecfxlavrZAaM39HC/c9XPMZaoAMBKeJhRP++s4mNKxoV+MsGUF2R9dYBmb/R6oun
fPLVogQdBZQ8wF1+WA8u3yAQACNtajsesFl3tIHwKgRX/v7FPnnMpaGPLwVMJfrf7y7TBqXCHCwO
qoXuNIkIZiqv0H3872v54yHv9rtmgFDBc33ZhMl2krdpfzVH57+v4/I73x34BIw7JCwh9vmHrtLg
rW0FDUi9wZ9OZd1D92CVfKdNszyHTB8nkbQ///7IT14dNkCEqjGFveQHcYJRmw5Eix47zsCPicbV
vrXuS8h6/gVm9GOf859aDjUd2ugXB9rLL/nX/YOYpP63YQHq+DESE2pscH4WIi5qfLerw98cHuSq
Dh/mdn11wjFPtb8D8Mb54kN+uHzxQ5B64h0idIEa9O6QhT4gpRf17g0a5Cjn9M7vnQN8tk4pWc5z
9FM5Q/n3l/whocATUx9fFtB+MILeB6+AKzR4Y6Hhw8x2ca2v06T9r0fg8giwQzGWQSP+Q2ucLMZz
YmgqbgAfCnY0mr+BkgkLvDX+YsN89vYuzFAoT172zHsuRjXxsF0DbJg6gNCwrOBy0EGVPG/9zr9a
5lbnGMdiLBwAjPb3t/hhq16WCCIXbhug7hG7/txAcziargWwdSNsnjAAwJrSgCXx94d8mMJA0thF
DMHNhseg/fXnQ2AfS7qlwj3je/DuawY0QAndM2BfMxJxVcbKX3Af9H7hgZTyxQo/ZOv/PPzSWomw
VT709JqQ1KGOFdpRFRQfBJHuYVxHYE2cpM7gMh99sS8/eaNoi1yYEiFq/A/6JyAPWypHyMi4/Vsq
zBESThs1zPd/f6Wfrgp6URBMRXj+oOLEQDXppwbfzak2pAfyB9wqVK7+978/5iMlCW/vwuG6xE80
Yd+fskZ7Y607SHqNcB+zk0Yjxy05kC1eL3O08c/+8kKFU+gEwtHhC+TkvihqPznm+Grg7mDiC27v
P+Dhf0U420vRTH2sNnY5pDxCB4Du/77GT14l0AaoZHHTQfnzPbBbAMvqz369bAQ72Lns5JANFYc9
Ev3iGHyyMyAvCkUqQAwwdXtvFh6kywXBEKnNNIUZuGYbB7UcJFG/yPU/Dq0TuNxcuHAhhte4hN7d
3JgrDA40MJdN4w7TLo4ntzBAruU8Sq/mGOxrRft5E0LtdMjmpvlpl6Xez8iJvpplfvLtAA1FswBJ
JubM7zfPHBPuWjS9NvHa4hJyy6D5yq7vk4+HVaKXebltL8PFP0MLmZkBLxCPYNEOQiYaZzoA+jP9
Yhd+lBLD7XphJEHDAh8Qd/qfz+GO10W2TuE4CYji73pYd/PqL3eribx7Jx2EKrquZ6fUxLAThypl
ZhtXl4A0g/jeEKeEgm547ofu1wxr+EdDfH3JRJ3cmaddi3Ii96Fcin4h2CvOOkU5QaPEyGnJiReM
hdYN/IDCpTosl/RZpxhZj3r9qfGF0XRMxjbCXYHGaTRhUtDAcPWLoPYhibosH1cTppsXrdD3mS3a
j0A+82bBzL7JyBRlwt5aZ8/hHfOVT/YndyHAMRDFuswBkbW/+6Lp2NaLWAOoulezKLRcb3Si+jIZ
gwBrhNBrNw9kb8Auev57HLj8w38kiqBG/evB771ygnXtGKUhjme74VVm57xRqIHf5CtA9fPyxZX/
MRh4uBLRqQIDDcwl77Kx/xXX5Nr6gH9hmT1kjCqgw17Q9/0i4Hw8HJ4LuBsEcFDSoll3+Q3/ekZd
e84EISmsAtfdhfsot+mQQ43n//AcXOyoqEElBdn9XRIRAndLhcFzWF1W0IBef9RyNzpfxOmP0QQc
zuBCN4cADs76u9X4mI9VMMgGoa3N9VxWX8k/f9zjcOTC0BvHG1P8j4XCsCwufBNwxNf9pDIheOE2
RTVfa/vy9532ybfHh0H2ilYMqETvvwtYxHJVZFYbCCDhgMdouk+FVl9BpT75/Ai8AF3g5kSa/P5i
s50bc4/G86bt2HaWaoXim62yJphL6/Pw198X9UmqcIG8gkcEfij29vtdsHZU0Q4xazOXpiAFLyBj
lXs3/6t08BXp6+NhxcNQlF5SVsD23lennfKmyKlrsQm2cj+f5I4cgg07iC/i/mevEIk/LhcMB9A8
uPyMf50gKeHAjNANFSkybpPumswFqAbH8O3v7+6zx4AVjXXgoKJX8e4xAHcHTEtsiHE+IB7MKALY
umVfze0//URQowB5IAYIFv2YP5fjgicpGpYIsMouEhtsM10lR7uFDk05btGX+/uqLikH/sE/Yyow
ehirAMuESPehEqbx4nc1hrSlL1u1ZACuXqhEfSOh/exMNm+jnpVeN/gy85uQ5yuIQAePhmORxtNy
13G3+sYgIQ97ypTfcJI2fVbrNd3FaT3DB2Vu/TLu3ObY6WEqVc17SLxpiMQ3fThdLyqpt3WHUU5r
nBGiJQyV28L1dIeC2ofJZtgoCJAFT5UIxt+cCfEwYLRYzmO4nFZwd+B2YmTp9IvNxOJ193DQ4H4B
QRuTr7SBGEun2O8Fg4y8gs/0k8NSejeiAwZh8FE+JjF8O0KfXjc0UL9FTHDIk5YeQqgjvlqo+cvS
s+uj3/YdOqQSovYMWSG5nsJRlGzW8xEs0+aKRum+BeghsyyUSG94ExZ1Z5NT46bytQGgZC0r0ziP
fRiJR29M15su7rtnF3ZCRyeCPGklyPqahEtyrlvTQqMm9L9VfF4zt1XhLytm+NqQgYsTRKygTmSd
YNcZa6dcuA1odsBF1qVgLkjFI0+KahEHIAkWmtllUlDxF3N38KSK23wcY/dG8wUqlnaZqyIK+RDk
JKJ0xah14XeqSR4bQ159NIT3QQjmnWtYew7ICkkU7XY7mULeDMSr4EiZDq5E7YKfhK5av48CmmRm
rlmU29A7tXPbbKJImSZzmAdxHPjTX0fJCgd0QB2mtrNla/QIjeUAybxZYTulSQ/zcGEgZl20VGFG
kI5jmeLDlsuiRg9VlBt0hXJG/0BGd2uCqj3oWS+HwSe/hi69DC5M+NKsQsI9Tw1XMIosgtqrxl3U
+dOPxVnbR4bJ8D7ER4UhD7h7vvTPS03JjkPHJ8is1/0CpvLWrFXdZQ0JMfK+wI4b/I+jP2bweWE/
4MaZlMDrY+AMDacg6yPMl3XQ8V0jZVOwNjhBZjM8WEi5lapJQdFrRzebcNlkSxuew0TbHCYUPINM
0fAQ42NhszP8iHBmwV1i5d1sYRW7CmZvxIRkFqYNCajNcFvoaf8Evc4KcDneg9LFdbCLGFT1a3AC
H9GoYDsBfSNc8ilmf2OXvoI6Ehe8W6IDcroachUXXlzm8tDZJj5NHgTxu11sgrSUhnIYU6aA/1k+
uSfSpXKDafXPKqnsrrNW7+KIygi110Qy6VUMFEbjQFdGuSj9HNfIYxdQ20MbvO4OrRMtO9KNLSwl
erphaUV2rRjqo9BLUHYD1WWrvPEgVqe6mhKX77jR4Rl8hwaTygqIr/5idsWcZT7Ljp5tPQFT79vm
eq2d4ZtMzaNDAGCeZ20ObrwMI4SswSeMBAUMaaQ6zmcbjtsmaoIt5QNIDW5/dlwLzzhnwNlckvoX
UmcfkDk69yRbK6nO3SQHdL/B5DwQz/rf/M6Yl9WX83cDevPLPM7OLa3Mehv7wM8ojzgbQbGl7SDb
8xr56rjUKxzW4YISZvHiJQWLtXxAsjmcqIznF62UzsAkdW8YgZIU0kr0W2QroVLF6UOl0e9BmweC
ca5a7I4hDtzEvYHGbSKu7CTd7xa88dx44wWXkcKTWOpDHGu2I9X0G+4sXpjP8UU2jIywyuvWlqSZ
z2j9GAuvPQKHEMGDx8WwsgOWyfdwqnO0/pdMG/Wq5NAdnUAjmoESi24k2twbd4zoWdROYDNAy9W1
D0Op++bCO4pgSlD6niEFi+h30wVDPutgLEfFYmjSC2ySXv6cBbg8UoPqCl5m/G1UqdxXkKggmbuy
OJuomkrYNqRH2eIbZit0CmqsNvFKWvMIcV9FLFdDOgX5hFCFbXqhkOGJ/WsMquSNiEQ8nbjUId84
YDJPGVbg37jw1cxIYpNfAZsVWlmtQ4KcksEPik743jN3G5UPkrUqa8Nqug5r9pzYuXpJWBAwAFVa
vrXUgtCLQdcDg9IpRDyncd5UQH3By8n27r6dk/5M9epcz+hkyQx5z/DAV0zB87XnIsxaRr12p1cd
3qZQzNiOQXSuI17fEGi/X9OOthngJc1+QbtKQS40co69rPh37ml0Ala6LM/WBHHBliTakLgeCxpA
bqMJMSQBkAAt864Xl5u7oltUwcmLl8i+yZhwpys91fVbtyRyG1sGgWsNbLdbwrkC7AzddbYgqbUv
FbRHX3zsJ5mvXU32vW6W10H27gYyH9UGF3Fal9BMrXTGxkG9cTHmDE6pu3AIWL6C2PZo0tGRWTu4
TeY1VQRqLJLZBYbWRe+632onFk9NJY8rVCbuiE6rEx2jXYXD+gtMt2Wjgt7sm7oPi6RqG3CzZVTt
rKuGN8WkO2R13agtepReTsLa5sYKvR2HSTyDBk5zpfpuX1EOqw9tRoKiYL2t+0FgvTHgPRNBnFX9
TK7IBC+rLAT1bYvrk+RpqMF/qyVZeWmh7EZgkqubbtd76XrSaWJydF7JK+saAHbsTLwTADguSFDd
RSUOrk8wwCaivplAmyrAhPRzesEsGWWfmb1wP4nUdW7bMP1FU8Aj24r5U1YHa3SYklVdzWBkXNou
3b7zWuhZT+R2bkCo9UDPBdcYZluEAZIHCB2uqXGINoFSXR6FVRCBfMkBBqraCqtusYnOi7B9gcxh
vpNjI46TDCJE8WBos6CCaq0XxPzFaQAbylp6cSgK3SG6R0mqd2GdXDqtJkmvR1WLq4Gu/DTJJdkx
cBydTKehKIi79g/w1Aa5EPgxs4UTkAPKHj31SPJxDcHt5YcKeP/Nc9zmRjYrJG47NoZnkO1xjsGo
2sygS2w0wjyUdwy0cNyBoU+hmimPWhlCemVixRpy955GUVvGiaGZtqK7t67HQSJdvW+BmZBi9CMv
DUqCDDRuM2eeCsd9m0pZKuH6p3ioLHo0AcppxB+/nJWMSTY4aFGwprkCA5nkC5kASet8A1c+ENiT
Y29rpLXd4l25qvvtxqS6X2Acdl2NrXiWox0fcENPJaJdcgN3d4ONkoY3odckdzyZh58T0ciPXDEW
bijA+4+9np543MYvhDZT6eNuKlkYmgK5j966iUgfuzVFsgjulmdLMtAxG3h8cOsxfWByGDYDWHIb
4E4NHB9R1AMLCBH+JGIX0QRvVa9CpOOetwgCxWL7sMWJHGJsiKhRd07QH20rqmO/6ruGMfXYJcGY
B5XwH5ewd7e6MymDUOA4Pqwd9q6Jqy7z3Ha4iRa9nOH9lG4DWnmbvkquwH6fXqCJdTesQUWzcQGC
HlSOLhv8dH7yfDSbjIz6YqzGV6ksbK8cCFFwY8I33CbsO4l0/+RJFpYCVWE5jP1KDu1lGETAYsxI
XfsHKEwEuIRiepMCI4gVS/7i8Vl8GyeITUwYG2/bdK2GTdqLb7Hb1ofYwbVWQIFaPIB209+qMNZb
nrTj1sxt/VMqT+Vu5Tc5gpmLr8rUqxdpnrsirjdzvdKDQn5/pApCZKld/K3CGD5HFjCXAPNBn1Lh
IX0U4dTO089IT30BsistIEhUYyORnasSeoQDoS3CyYXHt5r9b2Tx2VnC2+aVacBb6gQ0lRFRYOOE
af2soKn5W1QrOaHMBFSfmJ+CLvEbdIN/wc/T5qNNr8a1b7ZtNH0Hb17fNJS7v+BY5p94mo7lBKnZ
fRKNR2YmC1ptZ3NIJDQQLBjjfZdO4Q8d2ERmvUIymwkOiz8QZOLkto8EuwH4KnwcSbOXAx+2oJDT
wxL0os8V0OiAYbXVFm1E+E8Fg/Ot7tefA4Obmj9yfuNDArtAj77ah3Pg5dBLukdqjKiQ8jX3DYfF
pQm6HDq7toDQh/dSpYIADZ3gJEN82w8FLiTlbKCG4JCSjyFGSbEIMUHrk2B9GWg1DUUYq+qbnbr4
0PKI5F0U3UaRc4fGdX/tyHD+FpIhcIqRApJfxqjZQOiX/YyqbOjhSHoBnq6xQR6Dln2+xpQ8oOgZ
tx6S4612PHIc/DHJQHdG/cdYZXa+78yvuHEJwhCF1ufZlaM8mLRvka+rCj/I+60nD7EohZ4ghxv2
UQYrhLnTgMfDIXRCfmPDZi0644PEnAQweBeXYjjoQ3mlkqoeM78nP2UbavhpLH4eNvVQxDOxDyz1
GriXdebKweW2G2DPWNQ2NrdkBcHJT0dWDoL6wFcCz2NQkWZe7JyI6N78KgRD26hw2BEW8zLSy3Ll
tmEAvAGyxFTAnsCV36uJptADN35VQLO03SChDragO/LniVtbRpAoPQ+hAlSm42f3QideFsitMN9q
CHJMqDX9SJVTVN1ydwx8sN2Iv6mGUQBl01HQ/ymHMzlKCV42pLsep6F+CgJn2K2QWn4ylXHqYo5S
83uKRfwrwhFzynS+CChyewcvmOW2NQluZtPFx75r6iskQdi5MQtEnhIXkhQUU60+hIBZSvu2pGt6
gLojqk1HoxrGfriGAU1/AxhEe91oP33whGkPU1u7Z0QcDixxvVRTloKjfzBmid4YH9+Ydoe9T5g+
mRC3VQYifvddkbrbdFInJf60OZJmlbt4McOdXRO6rUIqH4feSUjRE4jFwN+1+hHy+Y6Qmd6iAcBz
ZxHOgYJJnAXQjskdUzW5wkm8Cjw77kYkNTvSG8wF3MYrA+IsIHKvGt69UBkbanR9CeaDeySuPc4D
STcua/qDBUThbiKEekUjbHwXgU+513EwAg7k4XlsHf3NHLR0D9trZ+NoYLncGeMN0Y7DyzB47BVa
zfrG86BcnFHVvkGWAdXSsprrWCb9HriS5rfiU3TbXlrOMkBJ7KTNdNbxfDfDcLLE/SZehBgxMrkw
nAFb8PLIERoI3G76RqeAbWrqzYVnA9jD9HGM+0dAjHM1fItD3+T1YPVJD1J87+kCTLZapywMRHeM
ddM81LMK7qAkUeUUd+U1c1KoA0C0ihYJb6bvSaBBHGgT5wieor0BcO56nVFhoB8SQDihFQ+zhBAN
kOUMchdVc+d1Y3AYKO1/g+AAZQSh5b3nNBPMWvv00KSV2ivRVBjTKwsvGBPDkJWPbHqr3T7dVosX
ZSml43cineVhRBlMC/hyyKkcwiYOSseuhGVwlPsRpLOE0fUwOfs+TDcOhkT3SRv0BxcoZQcntYIB
ct+OKp+MnQtJo+YHwWWCJlrg0jNfHDf3O4umiMHEalk9up37oDkkDbQPO0iTXCVt39/Os5lePKiz
hVowjOV9YPXh6ryp2Atd5ZURoLvq+cCnfijWaoq3dTNCbwn4wIsqxN0q+ANwNSt0WTQadxUr4kVA
0QZlMaZS8GmcquC+dfE561X8RoJzG0CuZmtciycSIZ7DYRBAPMIlYOLmVKee2XSXXgHYlhSKvEI9
wTtIl8r2w9a6bfsSN0GLFKg302099GkOy3H/VgcmygPYFlzIdw3sE3oGYaOp2rswh0ZZtz4auh7H
Tl/xIS1jfGDfuvjk1UNQITIrP55Kofx2F7jwNhAyba/YJTyKQM5XSFLkUerxoU7Ta4fb0wA5ntsO
krA3tR/jbiZp3tL03LveuKMXtnjzw0d/wjcVmo6wIZR62iEL3kdIILB77ZaY9D4w4qBCpEhapYUc
g2tnphvAJ55bwROksEBEoO8COwvkrpjyHj0BSwEXDUsJqx+p6HVL/TPS5kff7R8Hk7xOcddms+m2
SOhuWkJPLWE7VrMXMcy7yEITC3kXOl8MXRF4qrpJfaMkThJy3W23aoZ5yvqdQ2o8Wzn6UQtTpboY
Xy89WAhqDHkBcfnw1I7EPtVKjVcS1cE2qll3rZb+To/1rmnCQ+D4aDfEj3Oq8mCNw1PijGeo0SvI
UQEiOkLtoNPIYOwCFGV8DdUcsJwveoUEA1Aw2H9NCOAoNYMfMMaAbEJ70UUPwltTkxxy87/gXLmx
KtA5+LDXQd3zDSRJQMnGvegIyEOaJSnsvDz7PtrEAcqm0gRiZ4Wtt+3A7lL89Kwb59dpFXPJaqwN
Lhbw2g5vWJuEGWLIPSXimkKsEQ0q2A05kXdtnPUQpssFBUoqyDStKwha6W5YhxvIiTyvpD7Z2sld
rxZ5n6ZZF5lrEqI7Cj1vFBj2ZkHOn2EjYfxGbSZDfuXOAn4mcT1kVdNDVK2BXwAEDkBu8V4kg6gR
p3ur1e/EA0mnF/kSMFywQ68Lo/Vx9AGxSmhyDeKryMMO3sMWtYxNR5q5lS0gZnk9y/g7bvo2q3px
cdaqz33Nfk4TVI2XNQCnY0WTbSJzTkd0XRLYTUIPBB3keH5w2+hXhUsiXMIbuVY/o3p9vrRboBfb
IzBHa+4hu6Kt+03VY5h1qv2hl2jHAnUEarjwK/rYLWreMQaWDPoQq3SAujRq67D5KMJ2P5p6Qg1s
bmEe/iO2yyvg9Eg0EWYKEBfnXIDIX7B5/NkHBkkuMt0sTaYaLssYL5JYmisNabXtggocNJRJ5yGg
IXaohludcrnr6MxOyLv7p6pXLnRE3THeRC73ttJLbamJIzbKoQpdfhkflzgV1+zS0MQQVpWkd38g
VXqFFfFOrf2eB67O/jEySRNyE+Dfy9O+brZMge1QeeQ0RcneD+l9AvkcW2NOEITaFtINXqGDeU8N
SMCuPDoVSExDCmh4ZWuexf5SoV20oHtjnbhQtVkKTyI0Wnq/0PiJjMsVE8Gb8W2cLV7/qA15psr9
ocx0rJLwl5foHKo5COjq2A7h3kTVtXJQy022+ckthKobBxozDA2NSl72iHojXbPveQoGuyk7n27X
CMaKXnRw53TKWMTv/d5FOJsPneNcYw9H5cjQOk3nnaGiXGNZoZhkdcYdzGqWZrh1a6BYaOvswP8E
ewkt39mhLykIvJClM8+xE/rweVO3AWd14XfuCwnQ9Rsdhg/GU5nRODwHvP3VxWPpGnFkrr1mCuW/
dfdjEM4ZehhFwOJfiC5iC822p8EXx2XqH3GH7zFXuMflhyyMg/0ohgcE4GsWm+d28gws9KLvMH5D
MyTWVyiZ96JBA7KHsQ40szpcyuFhWFO0J5IjnWLMQbR6xLGhaFc292ZMDsQ6QDC2RZfI25jO+wFK
JDle3Y4sjSgjyJnlsWrppqq9NypRI9SaqHLxNCIKuQtMSCAnqPWhrdvlHIZOvQMRTV6hG8Ex5PGf
vKlzrxj28+p1wWM3JWBuQqwM92f9nWJfbpaaHPCLrnpOnlxHIP42Jsedh861bHepXLujF3SwnYnS
A5/bm5GjHQN44Es/ixoOHQg3TjicR22rogGLNoeyy4rQCnwJdfq4sKkDPaZkObsEs4coaJYyjnB8
LXL5vPMHr4QMEVyv3YTmE3HnTQwiQIZW/7QBUW2BrYLGKYssiuKF7TFtu7N4RxsIMoalR5pHx69O
XYDmQuA9CId1uZZQigu4fU60c8MqmOjZOrxZjXqE3FyL1EE7GeyJUeMuXk4jbzjAeOkItmx0Unw9
JnI4wjAK6XIKQUqfqT2pYbKQKGgQI5eTQ/wEwR+wj6J4KDzeodhNfqkVIBpFkg2jlsGRHpKH4GMD
9I9WWpv4cSbGprC+FyOlRFc31smBazQ3kz45+SG/7VNXXqFZB437zpSLb78zMnv4/5pdmAa2tKZ5
mEPxhIphq6LBy+NwOBmnQj+IyaswHBdM9skN2M0yA/XLZPhbQ645gmntHLWXXvNGm7JNnQHKe8gW
F1mj4ynjPdT4zJaTGX0zCpJIYqPSrEF6UZ88N23T5mKOTy7hT4639jtXojXDFzoUNJ2TMhoEPB3n
8DQ4AARLhsp/jKYNFrxvg5lkXU9voxW9lkqotiCOjY+BWX4sbT8ie49VCc6YVybCATsFu23butXL
xGcwjc0Cqb6VF6BdOgX1Gi8bgZzN0Y59GxVn+Os1PNAvg6aYLkG+RMmWylTnk8f2bR2TY+dK6MdN
4bwVdYxMj0fNPaQ3kYBM7Y3vJIWeRhzp9qFxevT60Zq77n3Tb2ONBXRtDB0bQzggValbTvG04TEw
9tPo5Qw6QgUfGG5TrvmNJ+Wyj9zpN3fgBjbGFrZtDW5vl4urCqcgH4LgWz0KhFGnfWpC5IxQ0Xw1
BALyNqru6gTtdB8BATnhrXR6NDgR6SjgraX1MEmcFjhML53J1FBtrEBwnCIGgkHbb3swGIDogTkH
DqBEPwvOq2C3P4Q4RIZA18WFcmiXLk4ercEdHG/f6iblu35p/E2/em9AvpSYvIFYWSPjFg4tIHGD
Ix3NDwv6SMCcIqtrT2GDgoSrApJn52mqdrCLhtJbwL87Kr1fZ7F1TXcY7Yyx8aLhU9dZFFRpf7ET
OYcj6hrBtDkpfzRXw/9wdF7LceNYGH4iVjGHW7JzK1vJvmFZGhnMAAkSDE+/X+/N7tTOrEfqJoFz
/mgjcGIdfEpa/ebOumdA9Lq911rrWzMDYkl1yHV0rlYdXofgA2y0AhZd9stQHd362+7cczv1Mq1a
0lbJtT9HoCCZCMK94yDqX86yHIurB3LRTe76onHP3W09OTP1LdFxNhBM7GGoUoLyUU+OwjxcENs5
cyNVibSyTrjiSNALp1iZ/+pch0DpRYJ+aD1gtMiLKOSfrs5sZN3ZikeX3NX6kLeqStc2vyxyuKvw
Fwcbf4PvLInzbwgqQcK9+HSt6mNYp/nE1EF0K7vo6JYPJHrMmSiBnMj0NHHfPiGbEFkz1usToa/W
vugoqZtRlN37DXy7BQVsrYTEdpZ6Y2r8C0b+FonkTmo3eRlbu7vkLVNe26shNcscpV2i3slUPTs6
f/RmfvkBNdwu9qw5Q34QMZHH/xLCQgPh/i3Bopg2wM6sRB387Qfn9msMFLtbY/dzCe2XciQ8zRAS
xBj6MMXecRskaJsDTVv/J70g6zb70Z7fFlximKAloK59twz2t6NDkRZjfpGi5J0cji5+J8NrCUUI
hGpcfd3MCvHxH3jMfeCp7wWD9KlY4jdt0C6imKPUZG74MPP6yTIsns763FkMkEPfP61iqbJkC/+u
Q2FlWIhBTTe+W9oupjplrvW52eJlV47Qo+6inWPbtty0c9Jm7cBhGQgdkkpTRbyxbbQB55ZsXI7z
HyC3dWoba/oO4DlwZgGo8RyzFJadvQ/gQPdjGGykJZKBQBOgyYZq9Hd5MQ4E0K7cIVPOkte59HyU
y5GMeRfXd3M3hcGO1Nubj5VcthYqRLTtqzQM1yGvHYlBz8aSZk/WeZkF0jAb9S5mn6l8qWRh0zvP
T9k7em/Z4t1x1iduykeCTY5BwkxTN1OXSckdEyT1CQvUDllymIatSI2l/hViezBj8h3PfH3G3fKL
CMWz15Ehp6V6RCpWpu4a0NuB6bo3Cemu1bxrQvEwr38Wx/rdwQHupO75HXPfQjTZIy7TRBgxlv5m
UyaPVavf8AyXTnV3y9YwFeXDq5DxRxmEMvPL6m2MvDdyjT5vvkVi7L4EFPZ+svyn6cZ3rDFhkjAh
d+vcwRtNhM/uuCbni4gCfiZbiUyXMO+r1lchEpjDybu29Qb+59WQnpFhxQlP0lDEu7KCUjfY74Q1
sUl40cOEdH4PCLqllizao+XiSk2hRuqDG3n6V9TU31FIBLK06/HDjvrtTOiY3CVx8y+em3M/9XRE
duHZUGmZ9dbkndUtE4B5objlWSG3DlVwh4ZXPEa0cD+T6r6+Ouv4QJilnXVezZIK2mzhMc7WGxKV
r/ldXvc+/TYTswkCDatTJCTZ/0TpdT920eY/TmWpjI4f96ptXUMlqf7AXMaDv7KdgA/Ch8+y2ClH
+0erddFBh4t1NbAnlUM1lElKeYd12rsjAgeUk27bKF23kA75wSp2AZM/k2kzxTPBmTogq1NTLdXX
Zr2fBg/lc/5qsRZlvjTeh1Pb0X1ezu5R6cjNGpOQEG18c+wGO3nUDdEKqVUv4MQjNP+P4bU6+6K/
2NU2vRZB9Dixl75LEQxeSoO4nSYd5FmDdSjMwqmkk2nsw2PtQ2cHxu5SjTHpXObkUqe22LqTB+LH
T+hf8IC3+p2T8XNpfDhrHcaHhfjrBnrM82/jj2qeSO16tFvhpzeBwZX1EwIzjDYIbe1BN9IHlYFN
x/A91RDvzbgCTdut82vytPVgiSnPBpCgzMMC96VaPjxHcNnva6I88jQxuTkW8Rogbt+al20OoaY6
ikGXkWcuaFr5qydOsfRucFotI6fdOeESXWWYE4ttLRFfP8d5kBNzMHpt8ALQWAHzluHDRgXmfUJt
6m5w4upVrk38ot3wwS3C7awmv7pb4+XGgmqnZiWIzZPQ/nDapm67j8ct/vS7laEiXLeJ7Nal+5DE
G+yiErPWLNYw30fV+MgXuD1pcChk5bMASoriS4eO/OBYFgHWHONpA7J68cTaAR0hIuBXRpIN6VL/
+KNjvk3QNL/GYYMtSBgJFrKbX5fy/ydxAM1snGtdE85CbrL6Te+c9yoWZ3hHljV9tQ2s9doSwUEW
/IRAxVXebpt1y5td+Fnk9Pkv7dgUOdbOe2n58lwNk+R7dLyjmhmWGmHXvwrbXV95GInP4ydPC680
H3E0U9NANBvboHBHcnvHsQmgSNpfVcLD4yy0jM3Iwq7t6gBqcxe/R7y1TQOXVDW9y7Cgmws+ckIh
Ap/zrzFkcdhJdWiL8kohtneF1/OuHCFcY1Tg7JN2+yeqwEBlWRUI75aj1EgmG4nv4M4bmY9hgWmT
fL1Cl3NWqNb8Mm5kHkva5e9vlTz7ediqOyHhuI6hg5/0FjtMdTNMgn+O89Dwl55QEEOiLbZUhWt0
AVnzstVx+hMpe/WhHaz4TwLR9ksPuj5FeorPSVs72SzbKLM6Xf54XomASs0uqG5RrNObqEES2Dmp
2HZLk4JYr5yxxsGxyycVmZJvO16mPmsXBu+u5zQkzrvV/3mu6V8THa6IslXEn4b+wGRRhwSNCqj1
MDt5iz+EXwRbuu9s3OGML4/VWpGqqyp+NM7NfEf+p7uvdRHrXb26zr9oqbuIeMBQ/5kwx/0V49be
OYPRUCvwRnQW1v9NgwZea7T4sFiZTsQMgXptyhWpZ9zqSC3OlJGOX1/zjraVLTfVuyjCGy3jihDc
LkR/LQuJprIx8YFYpDGbu+BZkyz5QJJvn9khAFS+EeVrTT1RSUzLderl4BJ5Ih5Gp6ge4GOZC7db
+P8auk/0lXWfTgD4cJryOaFte9bmcVqn5hU/BkzS5EyGN4y04IPTB02ZxlHl3IfxPD9GFD88hG51
AJn373SUE8us6irjS/xvQpZ5By4mvzjU5+DDGoJvBOxPOSnxaevSbdp327Izk9Nkapq2nVnb67ZG
JiUpDynnAI3KNfAbvmPJiFNZd103949tOAd/Zb42qU5MuXOieDv6XnVe/Kk7LojPLKuIH7p++DYe
KRfVjGrGjhkJVmQb5P937N0uEfSxassdC3MCHw7sodaFSB70ae+F406PFUqGT0apHLVDLM/jeFMr
RqwCgQzEvYZl7fvINmDHW/y2BlHhoI0ouVOmsAcAdIV3n6x8V2DydAJLQtdB4eu7Js7zPZ0D/jXs
TLPnXVlR79bmAcFDCH5qXH5JBFhjDSQs+NUINkzeCN4aL6E0X4ugxJAN1RHQPlaCBMnT9qFJIh6V
js0KRtjwWTbb2SBf6FGarcM+HAeRRZLQLni1etfMnEvk25dvbWCm1G0LAh/j0UJVUpFoMBKZBww8
XdqoqI+2BUOMJnR8X/ohZlxC3bmm9AK1x7q17xgFTGbshXlgkRWR0fkh5jvNeMbTPmAk92wW95jD
CAHm0sFEae19OuX0rAvT7VtE0aByGI6pthv3q+2390xlnGads+1jBqNTThTSVjfV/5VGzs5D1nuN
J+/L6S3vkeaI+LNZVoIIQn+hM6uZ+380kceXtYTxSJKCXOwBci+oQtYBGT0r0bQvoNcPrWSK3Oug
I/EwWK9iA5wew/q5qRCZcfWs9BFNmgdBVCLSWWAhxTbajQ9eHIk0Cav2rJXVPWqyDe9jm1ggHVeP
ed15vxD612QkVLQ2U6Xlg010UBU0OTfopm78zlY4447+zP7O4+MoUDAWc8UbYvN/AzKVWax4ShzA
iZ3noLJATj17L1yZTply40HHqtVcI6aQX0ikOrRyZiRNVk+MyTGhqEP7yl0yvsN02RdOnpJF3PE4
d7E8Z21TXRzGmd+arsy1691jZXiOp7jLEcT6by6v3bNyzS+3GxC/L1KeE4do4dKdvnsemlKr6Qmx
fnPgsvFunBrZHasZaTGovrh7P2j8qFNavQgxcZt9aXNqzPWqD0m9rmBAyjpOOa/sWDvrgYmwug0y
4mA39pOuG3GViXIvVQexH5VVudsWcq0UYerpkJBztEGnZsJKNJfbSgOEQwD6Ecb9rlXqQizScrTH
/JZpNRN/VeX+uUG0NqVVY5x4JzctkjSfzMygShNpgQVkN9nCPKgluZ8MfwrQ8GW1xTdvGB1vLdFW
lAhfg21UGeN2sWciJojYLNaBv3KalOgQ+wzb2rzlsvlij/OettBy0tAk63PUVsvDINtmn0wtw8qM
PL7qbtt6wyU/VKX9OoplEDu1EVxa9eNLUmwuHSSVdbbX4iccKFvXTFPZkoTQiijVH2QEdpYzeS5i
WVPiW5dLbQMKEzE4/7/2/ehGY3Uv6n5Fj6s5VKKSnKyoMF/91jaXRm4bWrzN+z3j6NKIiSv9TJAh
tXYF742CYD806M9SlB8OFFygngP0tiIDoP+PmgFGUGx8MJOBLli7rPqakARy5s/aYDoil3YYoCSa
UcddG1bRKSiQFJEiDBrOo3xmoiHqpIRGMgwZoKLVeQ7LfMeTybA0DCjhk/zFTpz+kG8o0SvVRuli
yuVk27WNqAxSTUW9B6cuWYptr7IypuiFQKW4P9ZW86cYGD9qa7X3xHEtPGvleLi5mu7GFbP6fgUL
uKlkBs7ZwCDnBNZVY9EBFm8q4VkscNJyifRGvqsgnLM+WEQ6y4Bxt8CDvuTUg6RGyegrH8i3DQt9
pXuHppag/ZkC0HBnXHoSweIvyn17XrqJczpW9H5hwM53ETx4v7lExBC7H6Ruyfqo8/7RwUNzGFRX
PaiyAhCVrnyuB5iwYBZy7y4TJblbdAr9Mdz1Olb3DALFmSvlln7UMg8505Pp9Eu+lR+5j6YD4T9C
CxEs3l4mjbpWm4qflWezsuskIQFhLHeJjn5iHrDLQvjIrh5v523T9d+EfRfXZArBGTocAzUYk4+V
xPemPczL1R+rn1iQR+wrNY2pcJ1l76NC3TlVHR4iOVyFtams3hKiByHPGIAq0L32dlBQEtavXnN/
40x267g4dw79VYgZrT7DT832p8c/nDzOExjymA7DyFufFyrKkIciU+hNeESIBxyuVvHJO2TtORII
tAqrAvjPHGMnV0gagjZbSuvZKPpI3ZxEvCFyXpmF44NCgPBOfxRgZNFFJ6vlF+lK73cRJ4VOIzjH
Ux0mOEfjxg0pZIMb2SpZ3QcWvcLJYN1NdcId6bRl99DOSfex8Q1Fmeo6iu2HuEmeBE/lDk0z3FLn
9HsMbWJnkiL/g2kheZxpUeUgw6L+ablRsncV55jokQvv3J4WHXTwZYrEMqDcofypA8sAeuf1nrBm
VvupaD8BeNV5ZImm/4mbJC+C9UwkUfiEBMnaW6LsjrGbVHdROZ9MX3yvM3tWG671nxFLEOi+68MJ
b7mf/r/Kkkmi6RhZVPwuyVMGpoua7s5VQ39ExLYeCcU89gOaBQuK/m8j/Ok6ygCQM+4/hHMDNlTp
vYOdV/sF7+3eAlW+o3to5ekZxNNS19sP9ojc241bTWwDCPgz+gD3D3wiflm3e6sdb2UWVe6p9ecp
Q+7s72ZP0xrtuf8Fk+88zh2IRzp0tvz08YKldmnL3TTVCH2tupyfDEfieSrsLnO32T9LmtJ/ejh+
Ej1EecqnqrxKf+0PsbTkgfvY+l6pm2CbHiAz4tY91Ha7g71zPgLLeolG2zvRkNGeOc3WU9EjUBUj
DhOjkTgjY2j+UNEANZa3gzo5ejg4U5CnMyK/XUABQDEsTepKa/y9oNZ/bW40tVMI82wh1nzg0tU/
prTDk/JGioAG+z/GwO2Lx386OAQynIMpmSgH9Bv5whjHPmiW+N6K2n47ejd/cVKJmyVGiCsDu/Z3
ayi26xwJ9zB0Yr7mWw6ORovqt29Vo/PI4B/SqGj3mluriTPBIPEopZXTPzTRvTzzZY65453iCKzG
6m6C6wL8b9D409may3XngtxlukVWslXE9Wabo+e7EYVhmxXJGL4rhPzvK6dkmLIgP0uycXZNPHiZ
9pQ6dWPLH0HZ5CN/Fbyb1l52nirJEkBXxIgwQkaO8zb/YbR1dzdoBDqlp9c1oE2ry8lZ3KCaATnN
T7JYE7gTlMQ4zR8AOwuSpPFbOTWOhq5F09QEhUFiaJDS+SRoP+B6RwkY2bQxrBI9Xq6ebR6UNKrb
P1vOuc7YeS4Sy4sPhUTZs/Kzp0E7mNe5mcvv2po4Hxe4DcIWjkm35qdlYVZyBsIWV9HtEWC2z2WP
CmgxCHNiSc0RCsYdJUHTxceQRgZgMv6xk/nD0aRU5QY0uiDAfGcnfX7h/v3O3QIi3Y+bE3sE9aQI
/ZDmEegooGtDRwwpafP+udSlugN4DA91ojD8rWGXCdu7Wwxk5EAvRVYS6JMOG/JREwpgRuHBdJIZ
OqU8IsnbHHRXtyGeq7UKi0uFfR8fVvBsTS3KGKt8Kdy6eYeS3i9VnOwbT9lgO57c8z2jr9IDaFmv
MSBggniMmVzOcatK/Bz8mImZPiyEeuTnMI40efgbjts/lNLyHlAcyl/wk0wsgV+/eFRivvul+I4X
x//ieGG0Mfq+X6LgiMnuVdmkROm8pVvMsDiULekudekgW4m2JEirmSeXDAe5H5V9Hl17PTHQXDxi
VHZRwR7ZlLqnTC3EihJE1quMw6u3omGK5ew/hRveI8I1PRykubuTtfWkovU/Ng64jyTeIHCiOfNn
rENBHRawXoH1m1FT/ut9a7oKX8FSh1uLQH+YYsSQCctl6pJPR3QEeZx3RaCHT6rlJCPGrRuumQPn
yVQt2lscxtwwTnPte8dGvMNW42v7zS8L8xtcs0j9YiiOJFeXe6reMA/0sJZzF+ssIg32o9is7bkw
if+rczS5pxS0nSiyHu7XWG3fQ0UFPeI3L52waLBbD8tOLkVBelRgn5fcB+fwNCl/m7bcPLNkKx9k
XF9NjbxY1oMAY7blTSGK0xTrh07bqHwnPZWs7GXSLQTWtl5GOUTvyNJgoGysAKub4PsaRZsFLidC
Emz2Z3TzgdCkKp78gY95K+0D0J2CgFz3pWuP52lj30auRt6qmFlJuGOfGpBwXK5+eRL1DSA0HMgk
jbRNlt8U5wVag2dHOvyUuopaAJUe9HwkRHpn1XAYdZ5M54UHBdX2+Elg6+9yDp2XfOguyGYMpRtE
cMsa4TDz97lPxg98aTeNtOPfzUjAp0V5P0VS1D+5NEs2tKplaJNSZlGRRCKrhqC9RVes7GmOWFgg
Zh40dq5rrxofrM4E0Y9YSiJY2C8I8vecI7bZ/pKbrfnnLbH4qSJkBxUJUC4kN7PWIegUup2Q0VOP
yjqUlYmOwxoRyqhgLSOaFldD4ILdQZTmWtqQfEMIae421Z0H6X0qk1U+WcI1PDhcLkJjQiGFxjm6
t+2rq4BvzcBJV0xNASudNP5x6KvxPOgguTi3o09MsDf2KLmoIUQLC52KRwtguZ/UsP4uB8+rwJIm
bCm1KF7rrtHOzmnX4X4bKpZ+t0+idKtFck83X3THuGwf4s28xT6y+y2u5Zk9rn0nGwFdy8hN9a+y
chbRjgs5Ha0Q4cRG2R6IUZi64Oz7qQ0CkS4D85RdlcOfgTqvqxnQOqAo08diaId7i+5ebqWVaTaI
sTVpRKUYz25xRcHtYI2sN4Wd6S3pKpjsMaARyy9hRXjnSt6oIMh4ZmGekmB6kIEarhPg+0mbBhKL
n9O/5ig598EY4mFp5zzTa9O+sUSVXxuiT+72uD71Nn/2YqziDkHniMcRSSvKEbErRHSSNwaYSCl1
2LwBCcGtw2Zs5BPKfhTHnIx727KvoVs+9ZGFkK/ACyoK2BOjYXnSASEVd8OslueuK8rhMi9L8SQV
t6U1jAUO0rB9db2pu1a0zmRR1FfntR96htgYDdUKUlWhmutOs195DyIhfbWdIUCsAZ+XGzf2tZiJ
OWNiqve8iPHvbfUL2HsRi13c9cEeOMo/Eqy8piBc7mlSrFFJBBXvFgUxx8sY/1cDRqRhk4/HKmTU
kWFbdOT2c+KIoEiODAJcuZanWd14YhKOcu6YCRSzU2Pyt+qjbFtnBWKLac8a9fDcYIC+bGqpz2bt
t2vr5BGCbWXv6Vlffm16sI9NFLz1IykvxVziw+6q8E2jr7zMSTKfKt1SOQknt6AJz1wMKLtReli4
3L+WUz1XzKqsusly6fEop+XcvlNSWR60pRP2jokxCE1we5k64PZbbjZ+X7aKJ0/H5WMo9F8VQS7q
yoWDm0jctiP2A27zEpWqRFfreT6nvYWG2zeT95i4oweXO9YMM6qRf0B2GGjLG6RXNc5veuoC+kVd
Qd0vgPzei6v1ZeV0u81ehH1NBToa5UpsMi3OPvD4/JdDeh+m3zH8O/Q2pE5SlfFjg2AfpaL/ta03
P0g+oGbCT7sFbb/vAww3qMfP9WJaDE4Oy/5NQIzEuIc4CNQyM0cMuOIuMYaiXbMuG5oBb3UvaupQ
SBjs3z5/cJQWcXuTtcGSn5E+eM/LhD6Dh7/MLKsL/quj1kpLwkcO+JH9sx3U3r0hBu4yhBtJIYMH
q18XS32HzQb2eYyT6a6yYj7QdTQQmoPuHuLR8R9ZsPgEY3rxDgnA12ufh8lnbWzxb+TpvKt7lzm6
iwLCV0vEGEU4YES1DJREEDh3RHnfbzPSiiT+w7w7v3ggwinOmu0Nzt9hJizwenSW3T8Tuj7+iNlM
R2TV5YftSOscRJQibnPxpJwSbspTW7efO6UOmDKKTwM2jYMmXuCXcywk/9i8k3tDDnl/6GN+8L0U
8XxvcD3tcWWQkx1O7jPev9JDyxpu27FgID3T/odRNDflzX6lsHTa7kC1awC07Vl/IjeoL35b4+/V
23Co5IAfqt38B6+e3f1G8erBEk1PaEOEbMYZ+Bo7aSORoq/aTYmStR+6YhKgGKIBkItR0wq0Tjcr
OkTc9k1xmjlNtD9aaThaaL2WItjQzkRWeMxjq9aZ4b/u+8ntMkf0K0yhcwa1ggVckcCpXPi7UJTb
H63a9bla/DEzWoAwrfRxr0nBrLrQOuEKiiYH33Pzh2SSw2uBeDU5BuE5UoWKswFhybGgAuHa5Zrl
2kivfekn1GuhtO2DGExzdCe2qLAWTAhuXODQttGIOCALu3KtB7DkkFHRc6f2sw5J4LWFh2hL4eVI
JnxqNHpxs4RDRRpSLL9VJ82lQsn3NBOOwfMlzGNRsSn0cxgcgNy+Nj7FA1HWaL6pvziikbLvxTLZ
j8CT4dHtmpy0m5uzsQxb9wF+Y/6MLNAJBIQzgRHc1B2ivL+epNOXRoRZp2HndnzqdUK2QIHs5eCq
SvIJli5eBSWCbO6H5j2ntXE4K7jq70QU0ZfnG13ulDuhL+3K6r7yt+1l3jz0khQiV2+JSNorXzP/
Amjf8J2teHh1dY4vERD8Yw3tEB29QojqA1pT54ziZwO3/zB5NLw0HfQZSkzYq6Rq7hdPYeNENiyf
l4FfvbcRaFZ517wYEsJP1YQWn85p5xy2E/3FPVXFGH9ckrm24h/7IYR8Fz9FzWDubBWHWNRqLR+4
8WyA014QaK6IXcAke41CcDQssdZeRCb8hZZ64p4Oih1a6U/bk+HJruLpZOIC/J3v6M5zZgQvdTAg
OABMjlevPVujTNKIrLusYdzNqh77ok8B1U6Zm3LhJmSIrYpE/qb7ntaKm0CCw4Lj/i2TRR0a7sZ0
VajiG4GuT5OzeIqrFo0DtV6FlDFYTo6RwHLqS2Cz7OJN7B7cwKJBIB7kwwrCpjLQneTYbLQ0Ic/n
2ZF9/O4N/bsMx2JN55E0TKtD7aR7dgh0vPoTeLz5lJCWjCyiKL/9uJLfngHuOhJhG/BPjXH8sMSe
eVvt4pnuIYz6zHUkDk8Y99lK/ZuMcdiQIdMxXHcuk/jok00gJfbF0lpPw0Ykf1m61BEtm4n2U99M
bzRAnwWXLHyKeFsJmd8NC7uhcpioQ7x1NzOd3s2hV++hFzs/E8MYHJRcByfzkVl/1bii78N5+Geq
+XvMR/7nuKJvnZttZ2/EUNDeY+3CHhVlVbCN6MixjiWhpjga+X7GrfjBj413Vo6keyC8GUNwUVRm
PenYQUyk9CKa8nErgCoFBR9/bcCho9eo7bNb5F+9cas3Xe78s+YmZy5mz0DPXp5cy/218K5oJwbw
a4Pori0UfqCww8yAHXrn92SfeG2D2KQQFI5XsFpu4JSMz1PP4mi3KBfr0ncu2u47LqXIpTmCre0v
Zv0pDWfWjd4FeIiJIs9EPRXwwRFllfFqH8k6eZsnf9lh9h+evMG5m9A9pkWrEdhJiVsDhaUhgyVY
MyQX4+OGXX3P396OUWfJnHtFd28NoRrg3tz/3dBt79FqL88x4T5PtmleIrburJd0WtekY5550aZ9
XZkuW4eERP0ao4EnN4RlYtuKl6QLuFuk3/zlinSP07yV56iKHIyOon/UiM0ThFgQ2TKnFghX/Iy6
q7NJA86MRFtVKPVSFJY5ovPA5QJotWRuNagjExhCQs9ZMq9xu0OhXH0Mp/ZXVHXrQ9UktL8zRtt7
5lLmRnf+oGUnfkPpmNyviYNMepMtZSJL9xQP1dfozOYRWLW9+trP973SkhHZL4633LxrVRCYEZd2
mcWsySkOIwzJBdfLPCzYhHKUpUUK+jC8tAHSElW55LESucvH1LaPZVPULlSe1X0t00Dh+oDl3hkN
Y0QUy58x9/scqR8rLhoAixcauQq18UviXNwltvZzqBycjZ3CJrT0cfAvnIbyFRfCDXleg88qr1SK
XWs6A6GzpDtN8DYXFpCNXxRblPWrHQB2r8N5Ihu9deMkq+bwQ02olwQNYRDHMNEYQ2aGm2WZDwm7
6BLkzrMcnBJmP2j4EqKRDKZ4ct2sRceJU0eKk2yCv4XXLNmEDPy+tLz/qO8N3tt+KPbLPBGCxXr1
GNSJD5vRIL6U5r0DCNqbeG4RFMb66tfBehGxWnZ5t47InJHAUCr7zgqonzgCvssyrB9rUnf+VXrN
3wn7kn/DvHtfkJEA0uUsaiFu9tGN4A3h2Y/jtKSe58qdvbpZPbMwoY/HmRHkT+jQCdKE+2DlamQm
3Jotl9ifb5qe0PzlaGFEYIBtxnIfzWiowOu2dLzdPiGNiPtcJSAisXxTTuye9Dw996CEe3I6uqc6
lKjM8dcdFHzLDV51mEsGtChjWDYneyAfZEjG907O3leA4OyIah7fV4KuteM/vugprE7QPe+FwdSo
uTS6tr4Lt2BmzHX06w3CvdiDl5wqSIML51l4qChpP7TIPM5kwAxnxLOABrkHBw1nqT6oNrNPvVX7
h4LZZO9UCm+leQaCAGxs8Kz08gZbKgkeYym+g96PwkenX8s9yMyGCW/ANbSgnLCNNZ/LfmxwMKy4
qQIfofHmTxxiEnN92g3TRVa5JnjFb78Vq2QWrGP8ti1j9NSUlo3GMpweSkJBdoVCsBvTl7vDFpbf
r6N/qtUYEgdDGtARsoL3gB8xm+Bv6/06T2xECAfsN6Oj5VfYMQmnvrx9p2bpH2v8I4+bLS80QTqg
I6w8/Kk23buq24EPdJ9mzL00UUhkx2UdHnyiAzJyefVrQuwRgRVTAAoolt+MieXemYCI57GuftiE
X8pwxu4ByHfdCoTPqSqIy/E9hBlJ6f8bfRutvoNec2oLkA/kfZelh1GBtHyLG43WC34pXSJl7glG
CB4L1U8vHqK+HT6K8tjF3oO7+cUziC53O0RvsJ99FTwEdRufKQFiQNxQa8hczDs5TEcnIqrUypnJ
6d3UJ6p90JBSbZRFTLCZE+L5HEsJKw6KvRcWH3NuaSdDB2DvxUxQi1V6xT6yfb6wnJi6qfHnV7/i
xE6sLYC8u4VjFEn8IDwr+OyHoNoH+n+knddy3EgSrp8IEUDB37ZBGzY9KYq8QUiiBO89nv580Ik4
Q4IdjTM7e7EmtNOlKlRlZWX+JkZ3n40w+Tq18kuTkw7fBORhL4FnkpwruEBrxi8yaXVTuSV14pGv
CD0LcEBU8AII8x8GQPtbMsb26KL5BTsx/5PDyobxLk2gEo51TqFGC3mT6VH9lLZC94GXZ5BeXRnz
Ci8onntDj/aubaqPCdBT0vmmPFZ0gkc4/xbvPQ0G70AW3EPgp8YErz2Vup2i4K+eCivtV5QCW+QN
o17/PmYmZeGSLsivEaYhdBGlIKUtVdgaKvHDRMumVf6ENU/Uv/oShd00D43d9T+SrJcfi7AKeJtV
MqK1Qw7hdSVQ7nrMBdiHsDKHFxG3JjxlyKJVrN4kKLpRYozvsxhtdSuhSlNY2FCFqGU9FIk8PqqI
jjg4LwRO4KFYSHutVq5T4KW3oPnMFeKx9UZSYU71LWI3oZQ8Bdw0LW1YCm2rUaqN11EpGij9vho9
G6OvXrVtYuqTFlfmb/F/8vtVGoYgo1HgSa/JFyDKkNN59JxvvU4FNQsmaDci8QHfBG5UpWTo/gXc
pTX9i31CgXJt1833rDBRAqJKICFWRg+vSZX0lw9g6FvQuNVLTKNwHw+Kx5tw4BXQ2d2dEkLDU7SB
nlYVljeQY5qdNqJ30jVV9tbqsvlgWl3GNFujXMemNt2LVXUUUlTDNEPF6KQBLr0ymiG/Ul0h7dD7
EgeahhOIUZlA0oWfOk3SpL9dXQ5/1Z4RKI4VS/6VIcvusQAEutFk993PSmOPoaTg/+fTzo7rbI/x
Iw0HWXWTTaeUdz6kwR8cbo/SZJFtaWyV23HC2WJv0UjTPe0FmNbLLqB+CZDfPph6mmIwjQPvGIFu
c+aSX8GSvDdCOcdJpsUQJaOwADaEqgCpmBQGqzYO5NcSwdK9kkuPMPg7R7GzcIOjlp2thihvD2jE
NY7bt9Gtppoq5wF1zpsqL8VVPar0vFuXfMaq4N9ZqfazirXr1oz+0DGFbmtAcJTD1r9J1Oq3IvX9
s8rPPSl0hu4oPLcDNqfDFSVLkyIppNir2rOaK5dWyh39M2WbhUq8zyUPPndchwocw6qwXwtb8a/a
RPBqGCyePR3yQkg0pSg/YLabqI321oOohFhNevieK0p7D6I9vlEVOnAs38RhhBxhGVqA2kOlPVkp
bQYS3tbp3Hr4JpHi4SPXX0VBUhT7NC4TB73C4KFulHSPwCeYOkOkFjI/fg8pnX7kRqkG/1dd1u7v
zJ1oLypIjVUvlH0eBOa3HjWLB/4v7t4ea2x6FBqK90I2tX3R0kAz7EC+bUGwpWuNIqxL62bA34oQ
3oA8EYn+bCq99TIkVGZjsAHpPgbo+oSmIzLV8HvTd7MKpF1lkCWBCfgZZ/K7JrfqrxIh5FsXd94b
Pa+Gg1tMJS5VBbQBIK8KQG32nHRQjoQ8Sv5FkqBzZMawPyIPLai8Jz/fgBRBwaiue9iglaSkDrpa
0LqLnJL+FeIqlE0kObWcqTWqwo4Cd17nMcLkCunVmteA9Nz6ir+nCJAjC6cDykGqc+okJ1sjyZs9
tssdOPEgjOtDa0PzuQsKzX7XYDBr1AaqPNypFTqPK3roUOjSMm9fM0Uy3qhiIRmU26gsu+aoniy1
UXd1mXsKLSZEoWC4Wlw4pfiOOrZ7pyUKz5jeu9a9aKR2AnbOUOt+j7Z2RKyTJO/JbsnmlLxXHs0M
8EQ/cYZyS5egpiKvaUlVB53Ava1pRu+62nPfy7T1fldKcoCUNR5RswFK4GJqimmrD+rYqlyoWnRO
t3kHxBEBmCTdoxRkhCuEAN6rkZ4rfSeq1RJi2BiZ+NtECuwdaoHfkromFsRNv2nwO36REd67Vpox
gBJZm8cqSxE1IX7vkjF45pE5Ee3LCTk5mNdeiUyZ3dnmrZ0KOpCdfdQ8X4FcFbtwanJYJ41vTpEv
OqHDkz91aeM/0B1D7Im0AuFTPhISHfG1HlUhC5RSm6wr09+WYeX+spCz3Mto7R1oP+XrTlabPe09
9EiFMF7l0AWpHZVQ+pIxukc+sDp4SlI9yImdvKQGUEKMrAAooC/yqrZ1u9foIr8PMHCOfWPJK7Pp
kWWNuRw2nh+KVUF/GtfM0OZSQxsEldSXHn6PpHCHqxE1YMMcsg30fwTQ80B6VmjLnQBm3ybY5l61
svbUBKV3i1iIed1oCXJJLuX1lTHRO6IhDm9zNv69a4nkhQGebA2JkzKHNEHmNzwoim48c+oeUYjH
eCxtH/RobK76QZjfh3Zkt8OvgJJU6CD/qDQrb2Hf9xta4fGDHkI3XvMMrWARD5qOnBfiFlWFTFio
y76DdZLiABR8aZDO+u5HPBJihF1APqK7kcXp4+Cr6iH0xYQr9l0FanlwD6jB50FsSE6tWVgeDVJi
bHpRPKSF695lmiGcQoEqR7nUPGo6MDPFkINdF6JwEBeqCxAaTBoBTEebp3nCZ8WishB036U+pFjX
ANwGcZtX1U/wHPSvQ1FqT0qpmeVqQF4rQcbc017R6DJOpT/RfXMQ2rx8qOkmdNHDVHMMtrMKn8yC
5NYjljU8h4RSp5Y7iD5qm6R3CQScOwAe4X0LH8QpQ3ZKGQftYdCNAHQwQNva6ZB7KVdjLdfbovSA
9oZJRCFfFwXyxn9xomHc/ZBUtLMoOR+qQOnkbVZL6K+C4mhv8qEZd96YvQABlQ6Zq8f7UR2r41B7
Os/qTr8l/sgbxKe6rdnWYkPFsVrHQWfROBga4y2ER+GgVansrAjbqbVajnTLo0j1D7RMr5KRMjoo
Nc68jDWz3MnuibTJPfUJgU8yqZNZib3ucnnfVVWCvCe+VFmieC9joY3UYrRwb9QeKv6QPIEzBNJT
MBbFU0nn16dVMECox/M8XiHH/Nsy8LvL/Fr+haqMtAkbO/xeJ9hwmoEe/RaqRncBMHz9PEi8iVfo
oOUKGWjlHtMIkYpxMGLHzON90ljI9dlDQTtOIFJfAXng0hy0O4/A9+h6VLzXukKqYpiUH0C1Z+gF
hmpVb8qky8FiF6h35UWpbL1c1Vi4ITzwp1tDGhISLOpI9NWsIORg0LU5YnQ4vPl9Zh7o3EKVkOpG
W8UeTdyEOse7W/XhjU7/89SD/LnWNCl+j7upnMCKv3k57VOETHmCaNKgXcOt1F7g1Rr0IFXTfRZu
NhC08RwDY4NQHuDUiS/fg0BLI/e+CTrlVHVFMcH8VPSpYkoCyOO0Vn8apB6lNdkznpMSgjpyFj4q
QZYWcR+rY3PPpYw2gaJPjMsexfhfMJe757RPoCl2SWAqK8Wkjp3YIZDosLO1n6EpYGB6Y/RDq0f9
RDcrhJhY+sc219R9V/oV0kk+5dI6LWv85AtNfevA7L5STXd3utSXa5fr/yYcACqvrQD2qDq9QlsB
rNZrk+dQVjRSsyFEuSZ4AuBgO/C44QC0U+3PBLZxwMeoB6FtD9WBxAuyjCsgd6ncfh6KQrCbkzQ+
STo0fhEZRb/2R3d4lv2Wq9izMnPb9eiW0bDs1vT48m+xl8O8Tmml3zemGeloyrjhXUbOBx4PvqFM
ZQe+XxvsOfEaGxDw0q4aggJkvs11FYUoY6JFgHp2GkTjuxhy/k5NRBDiddBvzAZJm62k9/oTip+/
AjBCmySkIwF73n4K0kK9oaMa6KscUiEUgErvnm2L9MW2hgh1h2ySFUWOM4fElFpTRfhGCyKwZ1Xq
qE0YwsQI8E5LBDVUXjOYEpZwwrKJPRn8RPOpu+Z2B28NHKTc63FKjBM9ImCNl+W7sPK6dx0BRlrE
FNmpZSs1ZZ4wj39bLoWG2i1KpB05eAfUPmFBUr+iSWDZ7boSSIXAHaaNUsAR6BM035Uif8VKgd+R
2dghuFJw+N068NG+8wO8C1e9rgKPMyqA+p4v7DtjaP0jIIVhz5msNolJDJG4lh+aMUEoGVmIneoV
dEJJzp5Q06GlBRYWWGSthuGms7Lg1NI13ug0/0MS7NGC4lOYTpfWZuA0g3jtPBjMSCBbwNFgPMdV
Wd/ASBfXsSw/h7mR7ztT8W/LopX5Rxkp6bsUDn2tqTtqKOXR0CXxLpsGfWhD8atvYzMgehEX0g6k
q/xoqEX3KJVx/hijAvLI68B9c8lhXun1Iber9u2T1eJNLMgDVr5E3k1lo58wxpDTlSajAzFkyg7K
EmAT3v3XqdlLN0MPKHlFiZe6uDJqu6EZvJ1c9d2tB0aOaIY/5Q8/stCNa9INEC9kR9yw3bd96kcr
RJfl2zGtULf2s34Fv0u7LapyOEVBetXErrkGllGtQWV7zshUQUc0wHdrHWxOZHSkpGgNnNopBRG0
wZ9KQE4HuCPGrrCD/iSjs6PzKEH6zo8j87vbufKerr6JIqOHw4tXQ8+AOHDv18O1VMENQEOvhjTo
fjcN7ZtBxeJh8PO3oYXWTsOkPdRVCisNl0vqriibOcg9gHSSDOnJojzwnY40Ejw83Uk0XO3ooSKy
YVsoaz8gsWt67Yg0zT3XDtWvSuVxbteTMriU0FiacvBIoY1fKigHCD8gcbGL9kGWRmTvBg7VIVDp
h4xdHU8KuE5DYaPFvsBDVbqBmBUkZZJRynGtt9wtHqwCUf58HFJk2ShHrti2z+bAZijSYhWVDQsh
bouuH3ZjijCOoYlV0I5iFVemfBBJ+ivIvf7E8wjvuZhrHLel+LaNNNrSljGUoCC8ob81SzS31KQK
Hope/GCpJ8WuLNojn54KutEFFfvRtREsMWF0rYzc8n4mo/oY8EAkAgKckEzThAFtefUPk1vwEDe2
97up7ddcq2xYYlRl4ZZP+ksGMJ4V2O7ipsB9nMIs9f12DKU7y8iMHXKEsCjQtjt1GQXIVQe9cAvX
CLeitFfveE0CDug9xKz1ZLzxKDWj4j1s8sRt6R/72UMGbgNh2kkXNB5yuLuw3ujm5Ls2407SzYF/
FGAF0uCD2V0r4N4cwArhliwRqf+kDK1vOgKcT4FUp05ZBBCsJwYLaiCrsG5Vh3e7/UuP/fAEDA8B
1ohuupwJ/xtJY752LcDIpod6gNwGyq2Xj+GfPFHbLSTldhMjc7SWkAkA1tW85ugZE/smQ/D8pUzg
aEQ83lYZwiprF5ONZIVuo/ps9rFMxzOGqYHCUoOEu2y9RholQCPwj4HfBFeDXaTfM2tiNJPZQqFo
VP860oYn4nNw1DP6GmtUfbko8GvASkvpqclmOJMVZMLgYCB8a1o0ndNYAqYHL+ZXXXkj0JnS2FEn
zEGK8V/vDaULtnBD6m9RQSUUnhPFnUYxxBryDqBzFUVCe0ytqefzUJdgGlJVRjLb0+jBK7b0gGbD
KZZK1BLCqLyRS6gTpSqFv0KuqRVvnXCtSuzUVkM/aGUYmZKsW12v940SxadAdmVCa0x615oFXUtI
6fxWConZQzfKNYtv9E7G2wFm6DoUmLTmSHknMUIqSZsOz1U4dN/AJECrEO1oIBDS9ttRoXa0ymRq
oX4V0p7RgLBtee9QIAdoIP2WEmRE4AbmzoCSOFpAhrKxxh6ytVT51OFSyJ46arlbYAz2lmo6yaXZ
DZsK6vprCVs1BFEzNg9VTRekQaolLWo0tUxYZNTw3G2mtzqdrpj+SygDI9QstKBHe2w2gWo9SIAJ
YLeD60i3rVFP3CY50I9qqLj3FdozGERoD1UxgoqSo5J6jp577t5MFBB/mKepqzY09F/k39UW3oMF
7hFAlePRrn/vWjrppK2TMbk9OmkVB6eA3OBWcKBQViXUP2RoQTzQpEbMOGqs2wAczKb1eveN/Mbf
x404eFVEvSGQrXVdau8qAMe173fyDQIW+dQ1H9HxbSsJAm4Ndyr3BuVUG0N15SfJH3DA6N1Hpora
cmX8SMyyOyiq3e8jNFC3aW/Et30CnahUGlSn7eFdT5p4b6tQ6X3CBLEcJnZOyfbWBTXMRTBycrrB
rFYeL+Gt4mnKS1SgJ5oUeFNx04TXvHn1xz5UgxNSPeY+7kS3ltk/u8Yy3/tIoyYxJrV4i4zAO6WT
uUalAC2GRyit6GqXB82yqe/zGHqMe/w3FBsDstXQNH8yQ/zWTUujq0eyt/Lx7dsNGmDgVWrl2vUo
6vDOaECzdFNrq1ML0tA2FnujbDE08TxEGbuqcAIjmF4vwAVXkIUB6tCxPfFuaV4bztJGg4z7bJQd
j8Yxksy9hxyUM7GItrLd1w4Vc/dGhsdBIdpz4d5YFNlQjs6vMFDjagali1gfbO1418YaZAwYkYEO
5JGKD2DQWAkcIbnuaQSiBJDNKpsnQrdcbSpewt+hKMfX/P32CuUTaJY4e+Tjy8j19hQr/XitUwLb
ZEmVvPF0BTyEjOY+k1EqplWQbekwUp1kUmuepVs9HTs0lCPb6dG4QUa08O21nBhUa+NB748SzLCt
GvYhj6o+3Q+dEd+0XktqHiBfvM1SNbyiRBxwq/Q8jKNgfLKZxutQxiEBtUoPUx9tIxm4u4Jw7m/l
Uc/vOqF279nQ23s1kbJ1EVL/X4eW0tzSmc1fCiuBh97rRXqFHCckrZDnWaD1ydRXva50pAH/6hHk
Xku6RPW2E6RGcVYsWPT8NW77YtBDfRz4GDLfqpg5AlGlps8AlckBHpgeYHLutfcc+MXWXQGs2tkb
83TZFGj6wfmAwlR47mBOggX3bMCksoMwLECOlqW/AS4twu+yvWabr/Q/Njfy2C9MUUzWfF9HhH8n
C2ED/JjZIZpaSSNCaewtqh0h/QnQHYHeNUc1SxoY/bJojlLtJmyvUAU3UKjHwEY9greyOJpgdfYt
UtboyDSZQ0e8vKUr9tAK+KLcFfWzDJQXTUCS9iSkmbm5vFpnv4+wddkwZFMYpjUzPYvpdDbUy3PH
eK5/lSexpj+6sTYJNgSOvs535tKAZ1zQaOnqWDUJ0Am6MTM6NARETS3y3G0+ETOsbZPdIXS676TH
COx1OvprM+JdGO3oYG1481IwMu4b4d0qMf1D9VG44/XlNTjzN2KjmKppmbaswZfm+37w4Mqz0AQb
g1NeXxwsUDPfdfc7r1SPuublgb66cMENxCsaQ1yhmPZ8rW0JTx7ZwgDOGu/hR8YoH+g/I3lhhb+a
v3FtMIRNY1No9vzEjV2h4NzR4bgbQAf8lXl0suKFmZwdwwTIB8XaFsAxPi+ZnNZaDfCA5k8EuQKK
4kptDpcXa2EIW/48hIsg+0DXAG/BFPo9DacSvt6Su+dX13iLxfpnIvbs22e+J2c0aBllbK+oU4f3
qBNJR1/FfdaScrSsNFW5Rq3+Z62btIWpJC3svnOb4uPfQHyeJ81rSF6y3Dg2qquiQgx+40eP9Mov
L+fXTa7Klq4J/k1RsYGenfPMKDEUKzF1zyMUPcltOll70zzUVlP/T9vLt5eHO/P1AA9BCqbPBL5u
7kBYeimVYh7cYEOrdSOxmKgTRvDuLg/z1ctTZRgiiWXZii7mR9crO8/XE4ZR43QXmsVPd3iKhHXw
eMqqnfgmxwsenufmhbaPIQwZq2dVmy8jQiuoUeMRKZGXIhTH7f/HRfLs8rTO7AmCI7fJNDvNUmd+
l5AoXV0Jp9XLboFHGsahgD9KDfPyMMrXm0v9NI72ee/FeVfqQ8A4pI7rcYNFxKE+2rvM8RzJuTzW
9FOfL0lVoM2jWXDeNcCRs4iB5rwX5pKMwVHCweKhur38+8q5NbMMGf9t6tnkGbNbGMhhrzeYHTko
52zFGj+PQ+70e2go9+OatumKSPWydJt9PVXaZOwM7IEXIunGbDsktlTnVsigtvJNUC4L/GcTYO9d
3R8vT+/rvtMEtRbLlGG9YEg/W75Bo5snxh6fyOAE6ndQH5YsIs+NIEgDpkRAJnearV/cVaAE0oEP
lFEjwPcjRbHZXIhCX3eBJoSiIhwtc4pse7axuUvGiJI9GCCXnku9Qc5qYR9MC/F5nzGCLXQeFkAI
2Gmft/QIsKqLsEB2xM46Arc8dA4GLLtwd/l7fN1tn4eZAtOHnMH2VQSYZIYZRrJplOYwBRKrSCxF
gnMLptnWFOEIomhvfh7HK0GEaj7j2Po7ktjUA18uT+TcAAYLxt2mT7FgdgF2PXdBnDMAOp1+dTK1
zf/w+5pts7Ns/vrzc68PdhlolBIcGRkgwmWwsKO+3gA6Prd/rxouN47h5wUqNA3uhc3fX5cfs6Z/
F+MtNbdjZTwoIFo1HwnjyxOaVvzzBtMVYRPHDNSbKQDO8pLcg/XdTBOivU+ntNpoBlpMBT2uIHjo
5XjhOfP1++iKoUHf5HFhiC/5uTLIrVEg/+YgOs7rVNX1hfmcHQDL0OlI4g87/0BuTy0z1VnAFLhn
6ajdv45cugJZkaSDXNFi6T5/oFpCrG7s+P2ix3s2cw+SDG4kTf/1PtPRJ+FfxEcViP8sskAoyXya
67EzZocStrm8YNR75qHE4Zj+/paiWMaXdwvACMPSZD4EdjYbjWeS95bucVTfiQ2CUDtpYbx5OOaq
tGVl+vS2rNv8r8/L5qpIJEQK22yoT38frz+C5vflnTz/8vMhpr/Chxgmd60ELbSJnR4i37Wm+PJG
Agq0cECXJjJF0g+jwAjRfatvGYUyhZdDJnBXEFIuT+VLJvN/5zLlttDODU2b7TIac/HgB/w8oq+b
cYMo8RUszB1yovulG+b8hP7fUPosANgwN8yxQNWM1+SxsIDGr/RW7UDrF8X75Wmd/0L/DDULzjn8
3QGTF5SFQUHz+P1eSHBPLo+xNB3x+fv0WSLaWmYX1AqlU6qYttl/g7+7uTzM/MKcfaD5+Yy9uMxQ
9YmdAHSUMiDtbNziUIMkanv/30aaFvXDhhNdNkoGDniQcDUsA6AkRnRxkyy5Q/Z4YVZLizf9+Yex
htztw0wfXeAOerlWU/gEdhv+HF1ZWvhMS1thdozsvgyAbINzQvVPg/XpWVAPqVVfXrulUWbpRqjb
ie0b9PNk9ybX36r+z+XfX1qvWdokIrVI9KlfmOQ3ZvUbll0YfLs8xNIUZpEgbhAvT9HIQrMBCJg0
XtO1XfjqC3vZmEWAiaNvxjHHMtUEpgm5XB3CLDl0Nd1KpW0QVrk8pXOrxp1DtqFT6SX1+LzLMO0y
B32C5kAC1Pcxph3bEumH0xDhBXl5KGWe3kzn9ONYs3CQyh4uW7GRQdS94Tb1mzsTzA56YBaafjr9
1/BYgmyCHYrTzsq/Gas/nnE91cooUC/8Zc6tM9efqrCldc2aB3XAwbD+GjpLQZtv+rR6q8GiRDC3
XSteqMKcXWIbmA/B1lapzn1eYi83PHOoRObgTFwYJ4iOpuxcXtqzK/thiNneB/eF7YEWTIkjmaOJ
TaBVF66DAme9ioFyrnoMfxd2zvkV/Gdas8NAx9oCYRGFjitlIbXnehP4urpu5F9tI73+L/MzSfY0
6hZf3sJ15xvINYWxg6Ub8M7hJvAYU3Tmbedj3QVffGFy5066mDJXmxqTqf7N2D4EXy0qDDdHExiz
i2swt3K+cMzP/j76D6ZuI8FlzI+dGQNE9BEkcozyWUfmkGL0wgY/t+vEhxFmh020mZ1ldp85WBUE
Ep7n3nrAMuLyd5m+8ccHy3SiPw6ift7a5kChNm3rzNFU98bEywx8+FaNsz295k0UbmlKARQdtpdH
/ZugXhp2Wt0PX6cZKhMnjzF1UJY69adkW6xrPCFWnePvwyMWGxv3P050Wu0PI9pGmgdG5fFUEqDw
a1pwOy/O74COg6NJEl5qKBluiyBt6Zrb5uHyhL9+S92c3qF0EiCOy/OKJ4TKAcNGBUnMXO23hlLY
+6LrkBSxq2h3eajzG9M2NArXusBR4fNELf5kxJWVpQ2Fg6zAjaV5C8Hq62ymTfPPELNgBXZBhh3G
3lf1ndV/xww2QD/030/DEKrQmAOVn/k0JKPtPRkHVAeTadfDDmphC55bJoPWo6rKqm0o806TogZj
YAD7QbU7wc/JPfj6QshbGmF2fq0cP3BkbFIHIoEDSeMWre+FSZz7EH9rWbwGKWfNn8/gNr3UwxjU
UfobV3oB/b5Ga+jyh5jXUGjMgmyhH8UysVDzMbDGGAN7KgHwp/s2TN/aMkc2NEaCGnyTiUmkLO0v
D/n1YqJaT0pDWcuiOGTOglJYe5GQ8DN2bM19qekLAB5F5M3jzPgL2+zrvUthi/0lU0UxSSRmp0Vk
CCrmsMJRysVAqd6BZAUrJmsrSfnX5xIQpqnQ2mMkTZ7nK1S9SxVHAWpp6IAMvXbLX2ahHPSl2Tw1
0QkyNkHGtil3zWbTdCW9v8APHeRscRWuDy6mYyksN1WprNVoJIcSWcdRRx8FQQA17f+YXQO2s0Dg
vw/6P0YITw/Ta9TmIDOuadsDbzZe3Kj/k2pUMS9/5q8HRNfoxFPEoHLytbpY2vjSAaSMnIHELbyD
R335979UZVgOFtoyqfhw0r80gMrAjjIl4wS2TntCGtiR74xTu+42SAAegXu6C8fxTKGBwrIg32Dp
qTbMG0BRk8SIUOSpY4u1tdO24UZaV7gn7dJtuvMXNtTXq5vBKJ/pU+pP43iW+EPl7oK25w5N4T2a
PxLk1KVjZW6T4gA3sQgXXs5fY800nMU1homCZs+BDAA4MnQ9p+E4LOGVb4J7sryF43huS3wcZHaz
+HgVDW7SpxAONk21NbSFNTsTWTRiGJcX8vfsillkMVSzbD0zIWurnyXcovRjGhyscmGUc1/m4yjT
LD/kGnXoJlIxhKkjH6FQ77E7dJRtubMWttu5L/JxmOnPPwyjCTeqXIVhcE6DJSFecHO7fIKWRpiW
88MIoskML4ZO5NgtWGkk36xTYouHy4Mo00X4ORnUP32UWdSyqS8B6eejIDfl7tBz2htP3sm8hie7
8xxlIRU7FxUo0mtCxQuBLtC8LReg/Rq08pA62s7bR9v+qrzK9/FqXCtbxAZe7IWgfGZL6zw/JkwH
RXo4P5/XMNfE4EM0Th0LfDucB3nhG51bPp3nL40tKulCnveDEy0uC62JEge0a36Ywly51w79fXEy
nGGfLZSez0xnWrMpsaTyTPD+PB1ImfmAdkqMCNT3xihX8vDr8nZYGmDaLR/2HIpZIgs7kwHqdYYk
hFhILs7s6U8TmIUANFPrGiI9wHicDZsDbNsgW7h4lqYw/fmHKSRS1+b48ZAyaQ4e65TkLi/RF2AK
Fxu1f95t08UGhGK2pwZAPEo3tWPTotgE7gsClV5wwuzTcMGfk2k2N65YAG1Mp3B2SqcmjRBkzACh
5tvMzrQSRWt69G13pbTfLPDg5g+BLoG5VNk594V4VNOsp9esfaloRSQGsWdN9aXxxs4fIW80/8Nl
hrQimZJhK6yhmG0yDwU1WZHUGAtVRwQRoOJTGCy1Z89Fmk+jzLYaHKUG7UlGqbaKY6xDx3fstXmN
3bCT79y1fHN5W5zZdp+Gm207MFGAl1tOjloc6+gQLrW1z+wAft80QRqAqvkCAuhEXNtNzO/XMt7S
rv+qaq8S2BPBJlRU8+7ybP4GxtmG+/Rmnl0+nuoXBdc1HhSxAWMUH7hjKfvxqzV5tFZpiyKv10pv
KJFrUK2tpxKZ0RWvLvUBWlrzMzCN/KWLuiMSAxK2oAWoeGtA1yfXo/tRrQ0ANGgRQEkr4VjjEpBC
/MDEUuD/hEy7LC8c2jO7+tN0Zrfc6GYuQk2hse3C0Vij2nyHmlh8iIDyry+v3Lnv9LHYMEuitDgF
mo4DOsWb58Qz16otsFJ6RjhuAz1tc3mws9PiGv2/PXyaxJ9jXWdJdtf6lu+E9q6F8IhTwbBwg55J
2qaeKh18UA48C2dD6IJtHY7kBxGmOHhAB09yd6XJz/96IrzLhDq9Rgg+81HqQNFMwDqpk4WoiqPn
eVp8Sp8LCB/HmMMW427MPYhJqdPfYiuwa3Y4uO3lQ3CQdgmwqmH3n6Y0xy8OCWyhCFlaBz5FJl81
76W0MMK55OPTjGaBFDuTzgx1SJNIX/HgyXbWCW930NvRBtWyhY19JsB9GmwWTzNRonsbUhNS3Q1C
lzAULq/XdDBmEYff50aYchvo7tNe/3BvI32foDASsV7lQ+6uRhPJi+9Zu4/ltS8eL491blN/HGsW
3bCd0AdsyJhL+4h3pD35JIur1l3Ids4v2T9TmmLFhyn5EM4GGqu8EUJn6q+mC9n0mePP89O2YGrK
FOrU2Z0jx6aJDyHZLdnUaF+Nb1H57xPOTyPMPooJuyeuJUZw0UmlMYxqzff/4VN8mMPsU7iRImqk
ylJnRFc1s/UNhFYDbe9ODRaC5bTaXzbYh5FmXwMtepp1dCDhyxaQdxD8HA4KpOz8SVEXkoFzHwZx
dW2CHwoeOrOhUBqDUYZ6mAPzY0yPzXu9dFrO7GAbDAq4FkpN/Gv2ElBNRIVy7FycgQag++23OsmB
/rr8ac7M4tMYs/AidZavSVqAPGKzS+Qr9B21bHt5iHMhzKaiMaWDCMbwhvp8RAIV8021YYwKtjiw
0GwtrRt0Ijb/f1jXxfFmc4rVLk4HFPccLf4LQ/U37arAnX4lnHotrpqFCHD2M32Y3ixoYveTBTjn
pY6Ew5C7siKk8xAFFi+Xl/Hsl0JonsYACeIXnos8IADQTLtBcnERreMDAoUr2u0LszkTz4AIM4Rm
0hr40tZrPDVvxgq388YS6EVrooTJ8HB5KtbXU/ppjFlMgxaLiCsqGUgc8/NS6F3bGRq8Ddu8QKoX
kxr5lLvN0qtuaWrTCn8I1WmmqnU+CYFB4domjYw+W/M/7fUPyzcLdXjKj1E+lp7jH9qNvCWobuTX
xhEOqO5N9vPyOp7fEv98q1kIUpqiMOTBCp2s/mH9MMwf/xaVzDP404eaPuSHFfMLVVTKhB70xn3u
buLxOvQWnvJLe2GWe7bQpQteCJ7jmo+jixEy0mfQZnp0WcM71f/2n1ZsDh/11FqWpDiMHMPF7rJI
33rVwpa2FKvL45yPQf/sgzmwN0/SRO6inJxgOzrylkpFSN8DwzHQ0N4jzj6Xx1vYCfPntqnlgZ5m
CvjLaB1Qd61wPOM//tsgs0DXqjV65UoVOm1xYIuvVQzQtEUmgbgcHMQsOIxmmFESpTcl7/6eoA2C
VndT7Iaft5EWXj4LIWGekCa1hxZu0FA4UAb3oNZ4hXlVs7u8btMWniUlH0+RmMeEAvJ+iRemMwYW
V8M1kk+Wbz+X43XwK5f/jKGxkJos7r5ZYIjaBg6NTcVS3iGN5KQbHITX5rPsFE63iMg815T5NL9Z
lBCZiig6ml08UUbHdDJc69dIpG7EBvhn9R834SxehJonlaJxQ6d+l8Lr5j00FrbEwtdSZ/Ay25f1
IEP0ZRsr78ngQ88GXYVLwvc8QinH29i44q51IS08V849XSFRUV+WyV/VL3gXyNGDVQ/cTtPTtTyQ
kdHbUq/79bCp14GzBNc4u/N1nhXC0Ayas7MtUvug3emiWNshPDZAg/uFV8XZiPTh92ebIkKMvUVC
N3QiVJkKe13iLYik6OWTdW6QqV4KHpyGLHny5/vJk/2uCjwrdrLyp4WgZ3avCOc/DfG3UvzhCmw8
DddabarJRbjArvrwiOzS5SHOVZvpLvy/afw9YB/GyAe3GPwiCx39tjyoe4twZ6zkU72r9gsjTSF6
Hoo+jjQF3w8jpVZtpyiKTcHV2on/Q9qXbbetJNn+Sq3zjmokgEQCd3XVAyaCk0Zbsv2CZVsy5jkx
JL7+brgmEmQTrdPn6WjJYjCnyMiIHXu7ZN8YnuZwt7mDOKJjbjXh3LZ4bZudGlzcGdAHCkQw4/YF
eBw1TylWRjT7zosBzdV4CozYZbttACJnVYC2zlORLudvDX/o4OfW9tnVwzkji/5pZukUqrHTo35A
YXawB1d/geKOA8Vai9iKkzvyfq1db9Xe4skkmxqIC3W8KcQjaCvgDALHtEe00ile7oTeGqj+6iqd
DG+xLXQ9RTe/grcs9Mu70NfFyiG6/vnopCTI0KI7cHFOwe3WmDV497162oLOVBpXdtk1nw2gHZvr
JsiTLEsncdbxms1tSMk29olvujPMDTRhKxf5NXdjKIY8A1nQELis0EP8JAZtHczQ+CB1XhIACuDe
Pi9XgHuomxPkSRUDOV+2RDhkQCWiwbWG3KynehHYAFDWcBBnQfXZmmvcQAV0K/7ncnWQWgISbH7v
YWBLUEuYSAPtILbkEb4r9MeoWylsXU7b+ecvrgI+VXpeqmjTZMZ20sCAzp+U1Fy5b+b76twRnBtZ
bDGqopUcyreozYQuUx2IwEpq6NHw1zD9uL1Et4dD5UWA0NM+GQcwmHhBDvUlH2yTY7wSwM0z8j8P
BmwN525aTFBTjSR4zWH4Jod2bb6By4cxZwT8bM0WuToelBwBN4SKFK6hc2NaB9pC1KMitFZNpTW/
VULNmkE86t3gCfi3OWq116BU162iFxW7DsC25RBbOYMi6wgx5xqBgcbCBBSfnU11sdakfnlDYGPg
bv2XoYVvywvejuGkMVetjPcsAr9WHad7NkAsta+m7e29cdEHjQ6BM2uLyezA9QcMmknd1p2EN7eq
McmerwtujTvZ64gFrlDVXr/a1+ZzPuQnNzuDuhC4BSHEXKW89tqBQXGJQO0m6fuVF/uVcOV8jPNX
OTHVgYYhjEEkAp0wEIUZxlYemjuoR+961AfDOP0Z1CnivdJh6lpK9OopP1nMebFPTJfjBMHiCfQl
ba4M72hFLO0s7euHIEmNB5nzBkI5Ubbi9teMzr8/MRp00PHoB1NyCehRlGnX6aaXSIqjgBgy7IqV
u/LKDaCDoAVpUvA3oOq3TJdi+Sat7OYYbTe30tWb+B2SSpBLQ7Ch+LGDJ5W24m+uxBvnNheHZBIt
ymaQVkGFDGxJ3vz4AOe+29vSBljxh3olart248wHUkdPJy7s5eOjSCRpJC3wGzWIAyEg5IBy3rp9
Eq+ZAMABPg2eDc37CxcaQhAATPnw0mLydeVO6ldO+rVNcfr5ixkbyn5g+XzelPC5mmQgHKZDUI9O
IqmOzsnKprjmxE6tLdyKITSI3SbYE0z/LN51fqTFnSqtDGltyhYuROHQTopl3NOJghZhn348fJrx
+QT7CA9c+QJMHaUJyKgyPDlzLX1tQb4JMmlANWTozN1e+2vX54mhZbQOkkathlQK1gak0T1e8bIv
JGLH4HZXoQCYSqFz2+AcXCzv61ODi81mgMW6gDps7CHNo0XWoGVQ00TZjn6KGLjHwa8L5SoJpIWv
EK0MbQpRzG+3v8HVDfKfuVUX2zGgsYCoLC7xjoNBvj/0Xe4W0OKR1ub26iY5MbTYiS34r8d8hiNU
NbSQnbb7Mzv95PMXmxA8fWVdgRDcrcMKL9NK88JK5HY6SwNzZNZXVu76cGb88kz3pyz7RqBAXo2l
hnC7qKDk5oEz8Pa6XL0s0ZTybwPzwp1cHl0RgPZt5DpgMeOuHKV9bu7HWiu9sgN7sfgF1Z3XpgYL
H13NKM1rfrkr/2N6cW+1cmkOg5mEvx+tc898aafHyoX+H/qy65X4+1r8cTrO+UyejBPNgjHUGOBv
K2i36Acybbm2AlhaW6v5FJ6YIKPMQhATMpelwxOYMjUbvPzmiu9YGQdbRPd4d0dQUsc7Ykp7O01/
pkPpzPrUt7fFVQ+lapgwA1SOF6VdSEf2CmgMmWtUyS4KpMnLQCq8N5LglxokpQVe4ccWYJ0VD381
PAWG4N92F26CDCnYCxk6ps18pF4yVfExLnCGQ1GPz5oJdYTSRPM0pJrqvQmqdF8poeZTxBF3wDIC
grhIBBaEqmYV6fI4Qavp7fbEXF6roIOf8zhoYtQuCTciUVRAZYYQlNCRb0169I2BEWzcGENQgpA6
/wWFzOjDWxcML7A4Y5LQ0bh81kMmNMNJqU0XCpmv0DbaQte4B7PuasvVlcGdGVqcEVVNpRh6eqar
ovXUT/KmsgQkpHZmCx7sKDJKa4Aq28pWu9zQ56NbnJoYGjmprmbgR5x45ZhqoENLFwq0ENj9fnvt
rlkCxxma4ihIOi4exrqcTFpfVswVaNu0QGgwK6xkAd4hdb7iti8vXJCZACVJZr+NpuzloEKqNAQS
C64p54kNxZkvRIXUrswq46VUWGRP0Nv1mt7wCAPq4IPjVHQVPdEqOoFkdB1qC79aJ6Nslnqngn2M
1hYJc4hryNMExtKut2+buqytzNNpGKDUmhk8LzpsWr1jE+0m3TWYPWMnZiwDuJuDe9VW/LUA7bJu
BGtoHka3Fi5DgFvmFT7xsFNUsjYAbarbDPtUryDQeaQSiPTBgZseeZlaQ/1NNp8aLYe88srFf7F7
ZttzBQQ5Qvi+5bMnLqIirw3MKgmOXPoylnd6t+JcLoIkmMCGAQTtN1vosu2tHYYm5UaPhYshULAD
ATOIQ5q1N+rFNTVbQVPdTDMJdNASO55pRayqE6xozTtash3O85WpumYBhE7QnNTJjBVf7H4ljzIu
G1x1q+lt1GSbR2tpyKsWsA44YMCDonXvfCMg392kNXhVXKgdCCj8Qjih5Jmyvb27r1mZw2Y8dnXo
YS6XHFwhPAs0WGmmp7KDztPK51/dz/NdZyAvDM2NpWcHlTHEKAQM9D+xDlvicz81rblZSPYzO369
PZzLHcxkECXgoTx320Dv83zSDJq0DTA6qptw14j2kOZS11gM1kwsHhoTxHRYBFZ2lzW7DNzqD3Lg
3B7ElTnDKBgyD7N6DsLWRYBfgQg9JBVMQPkAmHoUvnx6hIwacs/riPqr40FycS5AqohnFq60kkAa
1RMYm8I0haRLwe6CTn/TumQNV3DNkg4DcG9s9qSLmTNHSL8iSaaChtlTWuAC/dVq5LWpAxYQEGcY
wrExFtEVaI8LRaawoR25E/qAarnRjw4MeDP2WF3Z3FcGdGZssU46eDAhjNmo2GqT6tFKg6oXSECc
hEvShy88vIxUgpc79NcvoY5jRtKQVzAlOulbEEPVu2JhZ3XghlvZfZceGpZMeDYUWSBCuzywJjRM
6Kwt4ybFPUkfE/qlGiG2vZLBvDZ1DMSlwFTO/LO/s2En15yaKJzSFm4BqtO1DbEUzdNG6NtMkVhr
hppd8dkbbOZ+ODE1u8ATU7Qrc/R6taqrpxBobC1EJHWYWnX0GUBbSFAE+tfb5/faDKITV9PQdKDP
Ydi5wdpMeCQFOFFFkTi9CL+GRHb7tK8sI59W7qEr0QlGpwKl95vzDWrv58ZKPhVMkSrsQX3WJGBg
RsqRcGs9lY3bXP+mNwzqIDuC/klJX3kNXtYtEBdRUEmhMonyPxqdz42bWSJnWgiCf+gQ+PVjvZFB
eP82g6xkhz9C/M43HVleCcguHm4Lo4sjnpGiaE0oO7lU/5HGP9Hn5Og6mI4KiJg+UC17vr2alzv1
fIyLQ85Krg8DSeBRCISoIVowGL2jZ6F/28zlpjk3s9ilfWAmRIaagTsmEDyNIMQYQiz5HoWuR02r
449vm3Nzi22DIlSVBFKEU36YPGgr74KD+ajaiVvYax0NV7YoaFtnNj8Qn6LDZQm+GpWUBFUAWxTU
dIod2fFO3gqvcKvNWlb72iyemlpcZqJr+jTUcwwrGPYK5BzrWtk0IE9C49NKwl6bY4lzv4JhzSVo
IIJnfPhi85OmqgSqaoorsynZpNAm+Rar4eQoorHDhKRun9SONPaV3VfJpzBl9L5V5C6ydLhyh4TU
dOqJollrhOgpN3LtZ69NZJPHQ+IOgtMtxEUiKxqgBF/Hgd9MmvA79KY+UBYGewlQpW0wpel3uRkH
aMK3pgOhufc6yyZPqvlbMAHs0bXJnSFx5aBrIxB2SRo+DX0e2LGWZxYbkfS6vYuvHZbTOVmcTZFp
XE9Grrh5EVl5HW6U9IDuCfe2laurfDLziyM5MVHIIzIsLoufpmz8DumJxM7T6SE0194rIBhZWebF
wQQ35VCRBNqJIohNy1TDFswT0FiPx6n8rJO4RE9IEzgjq9/Q1d/ej5MKfXe5K38OopW+BBpyGOj3
H+woi8D+o/bTg5FQDv6CjEOVR4mhZVqMjpoz6FOU4jUqodBeaFF8jKSwniCxnZFvVSqkh0nTAwSc
TfUmNQ20lVtEAVlcB2iMHbLE7YiUaBbFQRRAKtSTtFfktlSsTmolyQZrY/LAg6JIbZC2GD+niXFi
mQME5tHDSX6MeOhYWpp3s8osnmRVnW5SWR0tA7gB/JxXpLCqwDC3hlbTn2GaBFASCdO7AMp9D6IQ
xn1UQrQGjJ2pO9SzQnIWgJCD1ip1p0IJvyJzLG2g0emoQYBXtA4d7oJWCHBzOTiC6AHvAa5kDlWq
lzQQ/KGWFPETUgkwTqDWoaX6vgibGspxYwWZuH4EPj4FaZiGSTYCYc3dk5aSCS+OIfAaAs+1Z3ra
zCrqElTPSXKcRVEs1YhkbiVBwzYV7SGuUipPgSTfdaG5GYZg+KwGg7HJI5BCxfUsSoysPsSjkmM1
QJ0+hwazkzKQpMWDFkAfJ4F4qclfm1h6ibSg90GHWaHzgIAWj7a1paCkYxVUfdArCXjnIOP0zsih
7DlODXntlbGyZQACHPisH5B21p5bGsi7EtpDG2KG3abXOGRmIIRo62Tk4EIvhx06h+NNj68McgTD
QpOAFxuo2QdV8mMoIASIBYc2YydDEoZKEZRrkthVlGLyBaSvNyxS31nVG9h7AfQu8T9jm1fuVE+T
r4XpTE45UAd62xCCL9KvEkNDP2GdauWtOPAq7R6mrqqgyZ5VELGm1VdZtARgZMptGcCMZ3nKRex2
SUchfZ5Ew05phtLuNYK+UxWikUKVGJTLIUhnadNoPIWx9kyCHgkPVVD4jCzHn8kuQYLOGoT8GmvN
JwBOH9CKA76MBrQ1TI4eiTE+CUXxmjw4tmXSo12uf2Woajno2CmsqWkmH/1Bd1VAHyQWHEKlhxh6
Y/wK4h7NQg2EjSEUZUHAS9rCUd41bQfNmia35AZKZXKfflZq89DqVemUVQ69R/25ViH4aYzkZUSj
nKJNpZ2M+R61bsjWwwNAPYajcYtD+VqIAXIm6VC/QfOQ7TsDUmYIuZ2yaQZPEZBlD7L+qIhassdA
ghJMqMt2ZkAnKJjy9jh1Qei3CkRGywASO7GBbDQkdeSXCjQwXl9lGzPrH8MqIp+MDur2UjPVB9ZW
kFUNafnQlrJ4mTLNKpq88YicRh6ph/YIxiGQJwAL8qUWNQSzoefoI49ouFJk6irOESTUOho9CwX1
MwjlSV+BtppsWRpkj/QFIRbye8mR5BDT6EWXHqesaz0wpsRbbrLSCQ11tPMc0lCTEqm2pFcH0WWN
jYdkZhOjk/xpMpQfmTp2jgqwk1fkUeVEbQminsrcAiVReRimZuuZiQJlDPkyoGNbO+VYUHnQvqJM
WdmGUdeWJOmfoabUQIQKIussr2WnqfjnolDYziQKiDVy4F0JEarFUGrcCSX8Nk0h6EkagrXWIu6J
QgE7WtxOn6Gzph/kOKk2eAWbE9w5b9Azj/2qq2VzDCBRf1dliDKrIU3esBN2VRBmrjxAmNAMwnzb
o0G4wwqJ4VPRtcUXdNJAQSbqlF9pZB4S7IZjkYsXZsAsBItGCEXWzdfcUAEOD1vJ4jLEVkiZCts0
lWGbFT10nrlafScQONwrYYuYQgbJbgYQuy1lmK8wyE2LTnGzxVtusnueQlcHCsdeiOvfkQsKjEue
cJtBBd0eBKmPhjK8CoDMLPRi9wfwThGERdK7SKfYHY3K3IG8exAQUi10nyUNhfZzIDuiaBSP1dp4
iMaUgoLSDJLMqkgEyh8+V8ygr77nQdj9yszyB0kEYJ9ar0OudkILEe1UkDOVxrHIcs1pYko8akIn
2iYJVTalSI3HbNKN5zQY3vOKfys7M/Ohfk2cGiLMTkHaxoe4RWPzsERa12ggXI9xzRLvYNBne1o2
gNKbk2QV+gQEqCTo5zgkb4OaNr5Rw+EFHWSddU1uP+VwJTiSbW7jqB4HmmgoNJYvJolzSygdBDOz
4VuXtCY02iWHRaRyFUK4B7WwXxpr2X3DJOoIqMXZEgTz9k0VlV5QhPukUb4HSeeDxDPyTVZsw7S5
z9LuKZdLZtfIUEBSMsqdAlrTh04JngyCZniAPTu7C6EVTKNah3Z6DDlL3psuzm1st4PeHyIFzjJq
irdWGQA4FJVpc2l8myKTegbXvqo6GrfkQq9X3v9XUijnce0ihg4pwpGQ1QrwU4OrOrEr2eRO3cxt
M8g+Pd0O5a4EjBDqAbMrUgA6BEUWxmrIwaUiZOiqZh6DUmRRQtyRfpTbFPo8YFFFK/IMfKB0EcIN
OUlVoB4111Sz0e5DxWfoObFLpf4Tozk1tHhVMS3lHbYNSLGgU64bUG/E80NDd+rHJ+3UzBwfn2Y0
mqHDhaxpLkeCAfygThdJPugmP/4knZnp5joSeh0Bjz83M5RVSRhkSF1R6Rs55u9DEXlqgyyx3Dze
HtG8Aou31G/ILaqODCiAZRYDAQgCsh4jogz83r3KmCVNov/4u+HMymLelKGrOuh+am4raXsVQRKk
sl05RBTBP98ez2XOCTsOJGlzHRXlzOXbkE8lqzuUx91s1Gd4EniagHlBQDMFn0hdblqVoDuMr+Qj
rx3dM7OLFUvzAmUxuBAXkSiY2aP0fTQpCNoC5Lv00jDuuqzvHwk46WyESa0zCPioiNfJNm16ZaWm
e4m7QKLm9DG4OA3g44voyCrFFbV6GDPjnhRsW4bSYxamtTXy9BdUE7cKWhpzAy+F2yswO47Fjjoz
vlhrnkbjICUBGiw0UK7GHUQ0c4b0acjYvkIQLYY1Zryre/hkzRev0iCWY9PkMnFrVtk6baAsrK+c
yEuQ4OzJZoQwPKaGzbVwlzyWprQx4slNoYc76KWl6PVmUMM7CaLvdWl6horMppTuKkQEGnCu5q+4
+nDlF1opaJFChhgVe7x/FwMVijQFqdIqbgDJqRSo6MguR49+r4YdRi9BDPyjS3lub+G+a+gHoiCK
QedtmDrQ0Nb9OAUeM9BEYanKkEMUlNIP+9hzo4vN246NpkGQHJkMuk9+ivJx6L0/MSwio/kLCWrc
gYv8UVBEVa1LJe5ZIAob+U5uuy+GjEYgZEzzcU3+7HJ3Yjzz4x8hlgES7sXOgSY1h6YmrPWd5lbI
EWXQ+709oHlKzo8cUnyzBAkElMDZuKztmmWIYqw2qG6d4jaC4vt3vf1128S1UaAkCrJrsOUAf7AY
xVB1PUJ2ZEl7DckST17zGrNXWA7h9PPn3PPJzTohb9KkWYrPTw6DtO2zX9E3Sl5vD+LaPAG4AFpe
dP1BoHAxCFogSxmbgXADyp/CNIBQawdnHOHk/IkthrAHTdCABlEQgZ0PJ5OKyWwNrMgw8B8hRMtT
Ixjsoii3ndpawCGsBFpXl2dWhTNhE0WXxaGhTYxcUoPp07nywuXsmzBWaivXLDAdcGXQ1OPJvKwh
Aj8IPXhZYIGGENmIl8Q0VsZw5RJFKy2ocVDUh9gYjsr5pCWhVma8RkWlE9aMw0bnz5Z9Bnm2p/mh
l69shisu/dzcYsuFJBljk8Gc+lz/ara5O3NziH9wc8wp8jXthiszOMvQAvEGDw4kxmKNSGNIqprD
nkmchLjg6bq9u6/NH0AyM1mKrIG7YDl/UsiDHsYJCuTjl7GaKmcKoTxf4m1pcRbGxy5NX0TW19/D
RAcZew/VmD7v020ZMWVtdueIZ3GgwRuLpURLGkDoS5xGKtFcmySCaj0bsn1A9cCTGuj8VJBdsap2
fOzLXoZeUt05CXqXfBrE+4kq0b6pR/rp9sxcOfcMDXgIB+edCwbj842VBVENbp8ZMwLyg3dae+r7
/83AYitVOpLItYCBqP4SKTYpXtKfty1c2TzovMO+QX0d8t0XokwauhRGMiKOGr9lYXOv0GSl93vN
wmJ7sjQWRhFpWDCtJTatDK/iZK2EeGUl8OKc8WMUKPgLya9uGngqGniRCTlM3WzuaaxaMV+jk7xy
myACBi0zFBJBuiPPm/PkNtH12JhKDZuPUPHICsMFlYcF0VjkeT7cIDNfvCemFjGZLuKgDCcF9XSZ
3iet/qWPS7dJ9SdN/8n1dmWjrQ1sXsSTgamcT2pXYRtUSbGRE/VZQGDBSseXSJTJij+5aguimeC4
Bhbmwp0IfTIkpYatIgs2UVd76SBcmsc+RfL/47vbBEpJ1SniMihpng+rKBla5Gsdl0seyigjTKmf
N2vMO1f2Hu5iGScI5+gSm5ZLo6nWyoy3SePXpEztaFKOsfxyeygXVmZQGkBjAHFoQPEu2/I7GtdR
rgEv0mtgqhO2wFtgSFeW5poRfVbVRd+/AhbTRXjRJ1I5KjH8TYaSOJVqt4kV4GfXFA4vXALGcmJm
qTeWA5/PZLTWuVnUofKOBovu18dnC2SzUDKFHOwl4EqqagUQFEBEQCT4xOvXtqu/mmO4Ml2zfz+7
i+ZxzKEL4LJXkgJobM8Kjc0YnppZqJFKua9X1CrSDV3rJp9n/tIUYmRgOa+8E1NBqkhrYKoBg1Rp
In9IzcQiTffChmHTqb90hnZ2rq5lpuYb5pbdxQ2UcZQDwAuMUj9Nn3mr3JNE2cYBlE+M5KWDKGwW
J39m7SBF+a+hLjZhHTXBGKQYqqaUVggtkLiuLBK3K/fSJYoBq4f+XLBcGKDruADmpqpIdIUDF9Uw
GYTKIcqZRyXoDL9BqJ9YqHhWW4nWg4XsnPaUdjoKVZ2ElshcwRv54/v19LvMPvPE/9ZdYySqjDHH
rPhpDI88Sr/nwaf/m5FFuFISY1KyHEZ6kQxOLkPVKxBZZOMcubctzV93uWtOh7PYNclQxg0LsWui
of88VtsgS+5YF8MDr7WWXAanKjQlZ9pLikcRbC52i5Zro5S18CXq84wPbDeSW/j54XePtbMWav8P
1mYCZg0PYnn5XJXQ/tgOHNb+wfWBgsShACtPaDe25Hz4osTQoC0M5Cue4Xj1zd76ZFMAaGs0kTGf
Pamx08JVm2HXKk7D6pXdd2W5kIFSIDxhQFfkQpWMmzLKXCkMyfGW1Jvc+K68qnztGaZebgognwEZ
BooXnIXLl55WETI1cqG6wYgmGGLquwHdE0CtqE0FZDwKxqjOxk9azgF9mPLyiFMRPgZTx60601Nm
DU0pf//wRiW/dS/m9AZoghYBQjXoZktq4N14n7hmQ7Yhb54qgk6OPPr5QVN4H+DxhIsPsDpQRS2O
ONJugvW1Jtz+LY2hS8psaIYmdE0i6GItf5tBThGc8MjYLJNQNDe7IFcgR8lj2Q3pc1TTe6o/NGKV
wv8CLrWwtAiGQYVFlU5GH0NNqoNaphsCrlOCuNucWjci4yNHWrzO9yxY85aXx9AAnBVhCmDHc2C3
TExBm69uJaOF6UHetqPpjnpoaULfauyAJPk+pvVDjRCmLQYL3be21vAVuOvFvTh/AxwYZE7R+4CL
5PxsDmWSiR5EgS62rFcUqi3eiyrwI9L7obFLzLUjSi4CgHODSyB8n+e9NsiTcPEi3FTAwUPkDGS/
hp+Hmt28YdSWhHiayc7Eaj/VDDdOWleJFEt8y5PRllNlC+JJQLUN7/bGXgaN8BczuQokDefcp7l0
Uyi9FN1AShn1TgMFZpQYIZKnFWtyodfMoDkDSULkHBn+O59xgTRxHaqpjBGEzhDJ7tR8NwHBvT2Y
i6hgHg2c0xwCgwTyQvRMiozBDOtCdlsee2X9LZWCLckafzJLP9AItDdbH+CDShtfM2Jsb1u/NsZT
4wsfUeZRGxsaphJYCMkpU0CTJA6k2TgoyorPvzAF+W30Vcx94wD7Ak19Pp0qNWuIViC9b/KeOJER
/BwGRbWgm/V+e0y/tbZOgwFUGxWqoPuBAlk8y2afW5I6I8jQvYP0UR9QpzS60a3aFgAPKJoADVcA
m6A3EfmS5GNqB1GjSYClheqznLLYH6tQ+ZS1tPlCWpZbrUJl14g18xFpL7HLpvZrkyjSHeTeS7+v
AZ3Qqrp6HujQpRtJ5uKLKUeqlyVoyrHaMOwOIW4W2SLFBJ6N2wNdet7f4zRmgPgcUl7cJfnYl3iO
IAMH4kjuYqfuzCkfQ/SoR6k9RiTzP24PryiGHDzyN0gBns8rC8mY53VH3EqPtryLbJNOr7SKLN5r
H2QbmoeGHD0aMMA1hTfowtuB4jUqtJgToEAbpwxLNwXkAQ1Nzu0RXfh12AE/ByIdvHLmF9ViU+Ym
6ZhS6LJbc7FvJ80ZR3agQns1aWWr72jo23boWR8NEwA+fdNPm9tfwFy+TOcvwFAbn1/YcOx0Ebh2
/RSMcQPsBp1M852yKtzFPMf7QwHQoLcyveCb1Ah/FX1cHOu6AiE2mA1tWck5qLGnaj9ERoIW6lx3
5tjNkuMcLQqsKdw8AqoqKAxnahXgHAfQ8laAVMZm87WopNJC99t3jgqyrZbaU2RIvc0TKjtDX78r
ndlYZSP/jFn4iEzHg8iDu4ENdMPjTN4D29FC3wqVINSlhCfKobdCNclsrhfKc2Bqd0RPKkfJp/Jb
iCsVo9CDTYjM7ZM5zsy9fQuBeaGPjTUAFmV3Slf5QCbl2wqDcSNDRl9kJsDtaho1h2Z30bZWMqLi
G+dNudEVBgHdyKx93sJWngb9thuKTwEJwdMqpdNnYYTFRtBWs7K225qSFPmsaMuXNmXGQ6NW0xdu
SNQ1RgMIzcgABion5MBisRFjS90OkkhuGU/5Z61IJgtvbdQH8+hLn8fEV9OoPeIG0vd9qxEgt+Ao
W6g7OGGcr6mnXnGZ4I6ZZZ9QDgPEZREsRk1LcoNPuBrwSFNCr+yN79VHESfYgb/33hyLoxK7VC5s
6zYeqxhUvbHWUgdR8RFUfKlDo3IF7n5lNDAE14FcJupWS5aGTqa5rEa97LJW8+L2GxUUPF/xilOc
T+zC+aONRIUNFJfVC+IdVFzjsJE4bjSme/0ba7uXEZVuYjxAxPrH79P7Xz/H/xe+lw//+Nj27/+N
n3+WlcBfRnzx49/vq/fimTfv7/z4vfrv+U///U//fv4j/vKfn+x859/PfnALHnPx2L034um9RcvX
b5v4DvO//N/+8i/vvz/lk6je//bHz7Ir+PxpYVwWf/zzV9u3v/2B992Ji5o//5+/vPue4++eh/e3
98s/eP/ecvyt9lc0K+gMKiazTwYtzx9/Gd7n3xD5rwAVoF0JQsJIsuJR98dfirLh0d/+0M2/4qlh
/m4PlKHINCNz2rKbf0XpX0GQN5eSZ+gWFov98a+Bn03+fxbjL0WXP5Qx6L5g87dSx8naQ+FJnzvc
8LTE0wrVt8V56XQxwo9lgxsMMsQ3gdke7wN0vhDw/PHa9AAD3SjND31Q7zJAmxGFdJ0/erkFpLDX
lSBKK94HIVm4Lry+Mz2CtmKBzgzC0k2XO3gt7qAgtlHHvcKqXV9nO15L26alWzoxh7GfapRtVU8D
uDHYwXv3uex3QeH3IXg6W2TN2ghwB9mbJrClgSigFsRFd2YLOGIxpNsYNBKlwXappu2n0rQCoK4F
eraFTo+Z11HlIGTzoIzpUR+a4yhbhaHsw0Teasm+L6RDGOmHLUiJfeDqJWUbyf02hmhGJZgPcvaQ
bcoAaiomeBhovBmM1Eb17TClyb4Qvhx8E2x0ZZnvpc/JK56/bqcDxG26slkc0Ip51J7r0rBLAYll
464vY9/Uer/sIaZeQLf9S5sc0i13e1L4r9POjLmfNMRPTJDOodWBinA7Zc+R0blJXm0Nud6CUGA7
4IumB2LLHkjkjiNaE6etFPfb2ii26GfyJaWwcP/YpU5skKBYGiYyBQJ9+KT3/YMwu7ukq3ZM9SBY
fz8eWd+DjSXa1pRsg3LL5HoTjWQH379rjrhJ9/2k7SNXKfJXIfevWcFfq0h6ST5LYXnn65p6bPh9
3Ope+dpw01XS1tNAF6qiPyLSi81omh5aa6wKLBNcP+iIANX5ArhLzexouFMnXBE1rkxDtw7AqlNt
Gly68ZrwF/IFCx+HJltkaaBmi6y8DPzn7GlP8jRz+Z9oERi3pmjahpK2qxO/CbMdkol4qCiWkvhZ
QrfGlO/UTt4VfAel2E3F+J7L6r4J9L2hio00PvfSLjbK45feGWXjkE3JEVq8R2i7HPXpvqWlNTrp
XaHMYqhvNJH9oOSgSqz8YYz9QNY3XQ3dZMVBl8kGNPmlfN+qlYN7HTBX9VAkzT5O+73WRMfM5HdA
/1YDP6KrSRfbXvpaT4OLNpZdk+m7xCF+0JhHqcnvglQ/xKMFwO5deQyB0zcgyuBHPHpVwvGFGp/U
yg3rzs37cDNkFK2YwkulyKLoMlWMl6koDqrR7mv1jkjBwYKaqWOI0mtj5oL8xChwmXPNqx1mNxA1
Rh5mFzd+XQabBiikSNpSJnaNlu31+/QQQHFVZe0jkSskZCOwAURe0PiVTu71CZDejt0V30kfPRhW
CRxa/JKV4rMSBZ/qQno2d5VsPjZSbiNy3nQSu6+07I7bbdQeurw5ZHq/qYrUEpl6P37O3FLkdzIr
7sPpbaBiq6bhoyYDfl7tClJZdSA9SWP9DPL2Z9N5rhPxgOlQ/z9h37Ectw5t+0WoYgBJcMqcOqtb
sicoyZbBnBP49XfpjN59k1t15LKO2pKaBIG9116hN6Ot1CJ0VtGEHWEZwum4izlP1lmPAFIMbSxJ
EWGOGdbzGvICohz1abc06WdPQcNDTJ+04OeT8v9o01X20xD8P/sxhREppkdMh4M0ZMeYVf3vdVqt
VkkGU5Ze1fwl+7UsjlhaeB6Nr4F0cQfBjaJFEpe7rKsUEGhqrXnW8iWD2j/TktXL9dGnZWyaHyzn
PhCFZD+UxOq1gGu3dl0SxvoEnrTJxMwYAoqxVvDEA5Ldi7AEHxi57UHdOy2EUSXIu3MBX7yfiFsN
QVzk8O00KAzbr60lsCKkjbUilpXTJcDpwx7U8QIB5No+xr1G46JukpnOiSJx5QgWSoSEqmghedqF
R8qq7qz3DfZF0BFKUNVn69SJ75Jql10vL+Z1jar+uVFP2xz8tzt5TTIV3aE20LRkwQIOv2xCkNzl
bqUr/FVFeIUyNoE7YwwMuz0ghbhoVnjUfTAzJagRBl/Te/lSmv4xgq1nd09EgWesXh1MVOWopGtv
pKsvg7XS3w5ZPe2yf9K5eDLnLHrFJ9L0jq2IJglNWmVfK6i76rq8wMntXB24H9CsUCUdgtWk3jqs
Xj9r0JgJn82jb3PokTXb7za422ofjQe9B6UhB/1+n1ZQ8PWod8vWjnIfg94I0UfxPo8xLAniwrgo
CvfnbokXY4pT+xc86sTFjjtw7usnbxzVbk/5ameim8G9VKHUEpl+zb8XAknXewslj9H1F20qzmVT
Ade9vwzPWK1U6f8v0A2eJf+1mv9rEaMAx7gV2wwMAdAn/n+LeNdGKheuqe56zP+RcRXcAkja4LSq
m5VjzYa3zZZbWNu1EqOz19AHbE7eCVfgEDw0LRp2EdPctZYc++J+MdVf2hGz6W6T3e/sh1qVLu6L
K0fH4jOkXn9wpXCGVMydlNarM0gt3RliEpvA8kn7o8yN86GLZ4EZYI5D/zL0bl8sid3vAbE+ef2d
97cp387LdC8aYIPmcKvIfmcSHV5GCGKVDGcQpz6/T/8OW15rFgOycQ0FUri6QKxbn2w1dQfyTsFD
xQG40wkGj+CX5Z5d1kn1Kohw+8Wd+LXBJF21QvXAhq3+OibUU8LnxXtvm4G5PGFT7unQ30Ht7Kxq
7urKcO61jJ+sxcFUKyDmFz6lrcQ0E+HaOnGxqdL7YcUDsF1q9k4BvF6F21E5JlxXIKhZIUxz2M/8
E1efDV8zCOWq08IreOjDDcoiJB+eBMk2LTYIek/9jw7zK9Q2CCmByYoWtOp3JZ08bA79lNfYimFh
+LNPRrLbs5a0qXhXpEcF7Hom4Wxmi9Fn4a9M9zo4ruEHTAsP+CpDnXVR37ColedqXxAczrFJg7hI
V/y6TsM7vzOY1y43iM9OrVY4Fqs8XPvjwtDw55A3zi2qrDmwmRlovA61fAsPPOS5WkYG2mmrAOoU
zzIw2+91B5WrH5MjQKMM/Uvjri1MW/9ViwVNtG6M0bwvkY2PctijHx3hzJCatw9RA4QGySJu/pcX
8arljkxoDWfl+nMxjNRofkwFIogZOHIKgHBT6BSF13uI0/Z4EcFJxNlN2ytLb2uYD2NrH+on39Bc
cezxhO0cfhzpnsMVeg7ZqcP96To9o+jmkXUU9yzsUE4eqqduaYnlfVB+tfGpviA8PusBEiuGA2RA
b0pPWUtnZNi5lMFpUjJN7nTUrl6M2A7e6+GjMPBgQPHS7h8Y6TuWPcetzWNNxkaervUC6F2iknnZ
UzgOcfMF44a7ao7XXm/PP6tCxax80SB3IzfBHhyQthXk7LVydsK8HvHv73t936Yct+9FWnYDHjRt
UHuVZ0nkXaP9DaLNimYQOqVVNyRVD3RF+S5Hc/IqBaHp7GKuUH4ptwo7AsmfCG7P9u1xoBgz8OB0
9nlBooZoQin9o2jcniE/T55Lk19Nwykm+jB36uksnEbkVJSYLEJIaQhvxlXQzVQ91Gz9qKrHhEF1
1WBFn1vwgRrHAEO9/ajxJ4xRanlVh9rvR6iNBqxWqV6JkRUrdFz5m7K3HgiPnXQbiTLmWQ+IoPLr
9snxtuflNkivXpVIObOZOxA8lQN1lD0PNTuFJ2o1/6tbZMBet006hR5L4XQz0CF0MvepUE69Md74
dKRT7+8EXxoSMVjx2twPwyWkheJNfKqzBxAAax8bvPJl55bLJhOt0gH92Z0W2Drp+xSN9qtlJBbc
s36ptR6OzeTbxbWoB2ddfYNDVayPLm0Gdy/2eBt+5H6BqnKM+LYELAG9dFgNlKqXXr69QQ9U5p3/
AyCK494MOH+Xn/Pp3s+XeRpCeDHw849BoNSnGOOsuLO5ty4IbV1fh/6uXzf2hrt8Btjr73J/K3v9
sbA3pTHdo4KNHldPpewdquShUn1U2uiq9r9OM64LJWez8w88V7WJe6KvQNq5P/4hmguBf7gqh4cT
PADREcEULJCkDkFMruwHPX6x2s9txC83q69oqOaBJztHO0Vtg+uzn6WKZ1aeyPKmVrh4Alg6W5JV
d5YlWGyK3eqrbLG3moF+kAgcMrNNCpwrL+hnPK38EHos6spdIakG4Fapn8f8i8IrYBhT83BQHQq1
dkdl8gpQyVf8Ij3/O5QuV9Vrbn9bGAor9w7fHYcDiODLoMH97gVJ3za6+zUnqvfzjnXN3etfjfJW
4Je39+sOvM8eE/NZlY8CBx7E71X/oFvrSPa+Li1oHjAT1u+anHyqvPXY4xXon1b32M1kIZlRlV7d
3wzjS4xfrV075jSd1SkZxuCj1JtbnVmDJ3F2FFPhb/BPXQDkFq+qL6IKxzEbMNge/uzUBw8MMbju
iHpJVBHIxlOzvG32w1Znlx6tsx7Q7a6f9NA8q8SW8QCdGIXLaaQm8NXGLZT40GZ3tAlkgI9Rf1WV
BrFWfS00AaXifcPm0WzCJ/xztbRItJXXaCwl9pPh7vMqXk0NOVn3Zvmi5ZE0iFEVIHwo9Xu/MPw1
2DCG1uvGlT4+gQOGa00R2rHdG8RHPdYJJb4lwtb4lpCgW8sU6rzCFDlQW5ySNTSD8l3B0kTcOREb
BFgwgRDpVI7OmrX633JYzlhHlw4bTaPbUUvk1fgzqBBVdn5ZPgW8X6Amj7vuu83QiqXbztJcuY4q
ljyFIJ0k5VSEC22SymiSscq2qYKPOHodBHl3TIn7bYs79PIHFI0ltMS1/bWPJ6IIRyc8UoFVG/Xq
Qh+PyPdMa1kic3eveCqsPsOYE+uIai+1Md+Z9rbm623QjI8N8cNLuM9TqNRIUbD7cNc8DoVvjaBT
ZEDd1rm856gQWHNbOfpbDA/KMVSUOSzUOazxj4kMppfxAd4SkJ6kOwgUJ51fYDSOaWPSjqu7q63b
sDIpVy3uzSEOJH07ci1bWys1B/iBqbY35XkydSaEmbrbHDzjRpO1kH2SH/GsZp3p4U9qfV1aD99w
G/qzLWxcIaf9i0TtSPxsm3NUFzgcwbFc4AxR/YCVAhHE4JB55reJEVI1x3SaEsKbdGW/6wLgAzz2
r/py4IE2gwEnxNZcKTzTu3a7lRu/VdC2bJvXF78qIaP98CRBKUDuHSEebdaooX1ko75WkRDM0SEt
CFd+HYtIYQSRtswZK3ejzt6hAmF2OH3XD9JFppxeu0bPW/H3UG2cf44mZMrJnrYwGCTFnLK2S6FJ
TXTYqsO1IbHOpgFx8QQgYgDwpTswL5moZ+b/SdphNRHZ2MMVcwUgdyo9A/PsBqGYldPbQQd0S6XF
aVurkw1MKz4OFXjG6geljvbbholBNLctehx37VgGSsJ5y2NZb5k05QlLsMbAwIjl7rbdByevVqeh
3pYQ+fZRUcqoaL/05lS34nJo7aW3kkVL28fS9BlrvvZBfeDWVKG0tLOKX88QGQTmXaXBRPYMxDkd
huq6HuZl3trLRKJhniLF8g1Us2xuXHgXCXDvc5R4ogV3FtR79bnJJV0tI+HUdob1rbOIJ0sHS7fp
ggqm1hYrAM8N3RMx3igGvqwZdvHLaTUSVBTszZLo0kccAp8avPrRxS/o4kccQz2OQRzW1qmys37Z
nWOoHtCrOzVGFjoPKnEhdTYViJJLTXorjiecPNX5Z+1tqh5U9hjUSgAFunuQ5zK9ICzO8rJx+r+N
8WYMv+rCo/CCav+a+5RqOnF+Iy/ch1+HU2modaHNUfeAD9c+D7v8tu9QJtZW1N1xFGmIopKkd+bY
RD4w1rTmauTxAz5UMR75A6+FuQuINo3T5mE7R2SKxzegssitYNigbGcCeKIhjblP2VK7dAqO5aM9
3gfaZDrgwBmbWos12IZ6VUMnf2r2pzgqHyM+OLgfKILeqLI47Qp95hRJ5uaKFgquY0CrhVahhO2+
h7kA+mLHObYmzs9ML0Omnlhnh3mjYLf4fWg7dmO0Y74qc0TkFQ4E1xUwsUOEljNZhjvNIArtmjv3
XWYXist301uLu4XpVSIUHNNQ72J7pWUe9lkLN9o9sMrfxCidPVBx1PVKhRYlT7bcSIZDpkfZZUgi
jirlVG/D6dDoqemlY6uvemMZ8jZPatGejdU4W45GUP9aMSZrkPc34U8PKc6j3jyn2nrC5u2Fgf6r
l+TSNQ/IGp4a/fGjKFD3dBlL1ENmamOlbQerCbr4KNFn9tkK6mCqm/+kN/6BaM2iP0Esa9CDbMI2
v9nKcIADQs6PcKyMEPnpUTW4bOiDhtde14Z8+sZMIDS6297DmmgSMdvMGOX9UJ7zo7rAzeyK4Hhs
Gs/icyrVm7GVd8sa7whvvFMtmbN+ikGwIX9GXPzenB+5HY8xx7VvgVJwPDJ5uFkpAUamJcaPqYWP
P0CAnfZT01hn1GIVJemIad6+DqduNU/a6BTAjmwtaxaIVIcmRr0VN20fC/HBtwK1ZBW3VRGrdogX
mOGBI8ce5McCEx3drjIBuwutP9PfbO+TA6kjDH3EnmA+m9oPYhuxynCmQqiJ+IMLmthyV8Kp6EPM
RIJersHROxy10azAYQTFlALZIWz+YnQfWyOink6hlUlD9Xcb4S3zpXzOVtb2T/J3mFI2rH5+EqqV
dQPusfDK36qFWWn1R4LH4PxQcLzCRB1cbSgAUZJT7OzYvxQwgkWwztMTccNvFRAoytOyVO/tGm8c
yl37av1d2XHDuXlpNLTjGBrzMV0HT1O0E9f3i41mQqAOPMgWUxCNjv73wTsPQEgIpt6KirJfH5uK
KXRF3/6j0d2VJTAwrCyAw5brkgpwoJoDfrd/FjTMtXGE2o5ZiPVkg/BNAHXUF93oaTck/Ao0NBau
rVrAl0pRs0LvTjt7Ij4JCSToCle0r6dd7DF8pKM2X6OxYyEJ4EKD59gItFODFHJ06LIBR7n+tZne
rjO/QzNGFhoYdRuiQNSsOSAbDZQczf+GEHY1YU1IS/kSxfGu7+8HWLl0ugsBfoeqX+oYrkMxVe14
gHFKCIPgqnzToLhD+Who/zpIrARV4gEvKDosyvG1tsZrRUwM+0ISM5y8bruFNvzJ9xJxihgcnHLH
6qdr+bt6UIVfqn64rtV2xZuC3tpyDXrW9SKuzN8TU84YuTtTvlzpbl4WFhjtGNcGwZjiRLl6g0+l
Z2HgbRTrWf2BVNbfQ+3lnALG3iP1Aj8K0SW6U24pXbYsj/O414+gQb3VrUh3HPfwJEojKRUMCzAG
sxBYCBMlPDlcyc/qjPIQpS2pFee0HSLmeDbkWsZ4IuK2BLPAGFFeo1+zompXUZjuM0+tYUed6HED
ry9w81lKMfUiRxG2mHoVBQJUdbCsW44aFhmaVdDvR5D/uXATVjCdep6ouE5tdduVP80NrKkQ4Ry4
02O0DGsEQxQsfZXTqMRHM5gRnjU8A+by0nNg4ctlsaSbB6w9MgBtuXiTFolqyCMk3+4bOW6VzlxF
8qRCetnEt1jJjUBYvulx+7s3+qCQxLfXw8+B3NQY4HTAnmYnJg1qs6kNwJ8cvmDdGlIxXWyluOwG
FNJbHSLnNFR1PHmiDGP9uE8bzFfywYPBEQ47DBrbPmzxoeHA4hhAdOnaoRTv1GRdhgTgM8qQ42vZ
WJibdrjjlfmlsYxw6hrAV53bKUgALcMe93MOWmP1sdkPW9Y1afF10DasFjVot2RAl7H85fOLH/eB
1tEES8WyRHsmIgxuQ+GBFeFX46Mff9ueIXGq0PYJB7JmCK2hDjExwmAEeLkBiwbQAazMBgJkd6W/
o2vN1ZexpmPtbrU32o7A01QBWqRmmkuIaB+VtcF3CxCCAOISaRu+biuwi8uqDj3Da55zL4cbCVoU
oiORep3DGbDh2jeRjqdBrJ7as2jLxxD16y6HWEs0cJ3zESokqEw92PKFoykiG7kcfHBgcMWeNowA
G3jnjUjs8KoeEwOJBsKj25ZyaadIiXI0dQna8cimhWZ5UlwO5eNff2pqcSkrHuRQuIvKNTuSTYaV
1Sc0bmR3UAkcmKQSumYTtZydWx7i8NJx9SkMqDjKDOyMAaL9PK3GQS3CfIAkC9NddQzVqQ4JsQNd
14K+n4MK6GmTm35PHIVQ1LgfVGBCiB17EtkGJufPjjs2/mZuABZg9KBUAXA0CriU/Ci9pESOlxFU
RR4aeQsjsiNE4lyInbXWgajKYJbWJUd+ISsuzaI7XX9u8S3pD0zYkrjtSKzCGrDGgwNfGlQOw9Fc
8jevID6xLzCyPx3gFbFxOjXdP5AfwoogqZc/lOVum3G3Df4i4Y7URDtwTtTZ8JNpJ/iB6WFJRIQp
uLOJzQWoZd7y/V1ZKrBFFVePF1afYJ8Dg52TtFB21jGzfrESRpH2vULRcFgvuKPxugb2SVHLOvLO
p2tj/TLXJVBofRtm86Je995wtRnTV+R8F++VkbyAXquDY3iLW+PkLAw9WNd0bpi7JPsFcvhgceGo
1Q4hg9kN7yEkB4RZMfRaGIg3S7LsEr+c5Vbr6i3iF4TaYar+MmrLLxWwwOrZn63SJwFzqw20IpVG
9ZZHLXaCnYPwBl78LDwTs49z/WERFWfKEA47gaWcGsnkv++fArATKt5J5+NqJ9auA0633Xo4FYdX
IQBqA17ZupgNBRxQzba1QQnv7+aduUMKddF/oJGV4UQr3S6yCzy3qrcpozcPA/waf9l1A+ZhrI8j
0JCA2LtvwVpeAXt0B42hHBH7w07Wpc2U0TFtmQz2EtdLOOe1V5e6c/TPCWze6VDjljpHCU3rWqbI
8kta8Q0ZivVri1oQ4NYfoL0Jhi9+37vqquGCFcT0qslt8l+mLfy5PM/A4Y41GtbvokUjthZn5My9
HbDpztV0MHG6aA8NJvOdXcat9XqtNk70vglQiqtAdwWw9W2RQNk8RGT28JGCe9K6Vhf4SJntWbJA
Bwa3YdxbVPFE0PkpfaQRE+X5ZwtTvzabR8X9YZpPsHzr/BaY42A6GP71puWJcfW4Bb3Xgq7ajBQ8
LdsAKbaM8n7HpICESz5HsqCRXmvBwUJYu8Tj/rAZ+hwzxd+YWiZEy2ochKtHQQRplDI0BuHiKIbT
KgI+aNbPDHXS7K3EArWgaclpoZ90OWBVZp4Vu7z0nTsOT+A/ccX7s9I1ZzhYna0Vm/KR6LxLcoSv
wV4onDEdxIbvmqXqdTlQgDMiTC4mqc83ejZQ96DaigZu4qzBOfK5ODMB3oOJtuL2fA+OAYNtDC3Q
6Pv8k9tuhy28hnMmG9J8Yc4+TRFiUA5+13+RtwFsOljI+HnZpbB9I7Z+q1bt4sGLq00tpNoM0u34
Giq39qNaDJ8/UWqz5ow5u4mDMFAvU155nnpB8g08wTRzu6XKXCZ7c6k05SpeDEXHvOynFUDTPHc4
nNckx5g/phimFPjYe8tDeeKOuFV9LT2QpN2if3Sz4ZeiC0AFcST2rv6ndvPZyTzlmBCKoNjHQHAF
YfYYwvw2Lh/WY1e93aocfpKJVqHhfNRZqY530DEY/Znw+LluIf3MuNpAIEowYvgx3Hv8P2BDl79e
Hs4o1ZvOxE4NZ84ceS5Mx2MPxA37CesKj6t+LWoAo0hVRGFWgy2iFRcLe73lAcyw8tSeaEKBPOtW
kdSu1boUJlwWlkZ9KJH9d9XzFCqepEuFx/3FVq904hdFLS9ao7oMSroGOvp2PPVrnY0LUOxWjceg
+Bqs5ZITB0zptGKaW7tYIXABfKfMSMzqQ+3gSQ5/ZPYSLXuqy/6Wl2FewOUx7QDHgzyITQBZ8hQF
eevBXK/H3Bb8LV+fUHzJObBaGSDnKjBnEiA9EswglDGPfleCqpTupH5hlFyYiZmbibjI9yXXrkQo
16oerhiKXng3XoCii5nGZmedzJxk9IwxIbyXMvsvxPm+gAIbrCOSgaRag5TlpoUcspzCOGiKS3NE
49ujZjJTkCJOWA+9Zieb+9pVYCc24hZbJNSrKAB7NSI2WMc7SEM/NbdmxkdgXyQqEmzkPu+uKtpl
RTrWpWy6rB9l1oFAxU+s4qfyKM+NBp6Khun8J/xCCUlJjj5SvpvITu6VNu3f6jdtGy6LKC+TBeqI
3FEFNM4IoiqOlhn2xsn2r5yxQNn6YOGMwasVDRToJZYvw5AXnowDgvCaQ741SwEBPRo7R1/Ud6S+
fcz2s7Wf5g5wZMY74aeuUjKaFBITH3V8CM7vIlL6/YZVCC99DLKizskR8sTJScWGAwy0ZUfwgzoc
uisIZoZwRJRaCEloOFV2iK4jF+RKlSZr1BNs5FfNMbY9BPUtJC165KF3TDS/B+r33RNgWxUASoA0
QwflzJz5C2rdPL9MvECvqIfAy5ySqOcNb6sp3Fqm8+oc0PD9rjolK4ZvS8Hjg2qjEJhpYRhr3D/y
nGKmh7jDssyo3LIKyEA3zXBIn06Sa6d+ZKeRkNMqGqdTMNNz1F0LNVDDKnQXRG/houAAsgXKXgGx
5fUWQr4UguqEUU3nmBjaVhmzSaocl23C+5+O2MYh14/CTSvw4NcVDsUALDbNCGzMxXAkwocjKI0j
aCUN2IDyFYM3FpaGeAwzfbCtfitAduWUhN3ntFeYx0+JZjaIhyyTemRxV5uOGgz6LzhnhpLg3MoX
B5WTWYVw1gsrXCaGCSw/ID1S0FLiQ7XxtbUId6+YMAWGlHTqknUkcQ1wuNQycNxKYwkFyhmNdKkp
6kgtMzOkRE31lqeHzFF44n1vaQ+xOqkUVMDDGTbs55pWl2EZLvk0XVi4w5C2Jp8KZw812F61ZkRc
7F7e/G6GGbhiGf0WmP6WD2vTbxRv/bPAFKg+MEvqsXZLAc4LnAkjLkGSznmIJsCa5jTQOvBgQEQf
FZHCbg0ohJk1CR++bQFsDTOUM9mYC0+6g/7rxAf432G5TqG9tCFmzQAoWdDmStBYcBdEtAUQ8DW2
1NLvN91lB6DSRY0MzEQQ+h3tyvIfowxAoVVbAQOpzK6V0ADxDseAHh0DTnzdRPsM297dW5So6Pmp
NnesX56ZGo5ADVa9OSg4m5FQwVEXFbHmY5cvlDKbOLCbdJKf0ixBUSOTzzHjAH0uVAEDdh13djgO
C4LdSb1C/ufauluDIiFGEYzaP65PSVNjqw2pnMODHGGuZ3zBe2qMUG5mOKIDnTBGkjuKEomjWdXC
vUSx2m9h146hTqpwsHiwNoF2cI8MK6zSy3m9gSl/KcBHHB25eYrZAxscuHIt1DE4RhA/8vk2mVVg
WY1Hy/m2FuWtq4yrsYOPBp9cFWod5d+RKyEsrMLFkOE2BWL602N1Ti3k4eAfWB876H0WR5M+Ohrf
8JPGYENXBk/fYAMGsAIDsEsjZG1qqyMEA1iI+vcKXsK2vWEC8Ka4rOxTHMIaFRjzFOmikETgen6u
q3UbsMgOILEigkzstNosU83vA/tVlZGyvCnDfC1sFzJQ9En1TQf0MCGnzGP/hKyvjBOg2B0SfAQ4
b3q2nW3ctx2RVqvx72cFmLTDLyfCyXa5hQJA9gAjbL8fQLLUw23AuGxG8d85WH8N2kVxzo3hbFTy
vEvjXNY4k+cENcVZa7xhV4POUEOwUHF3p4vxNmFuOWhwi5UkleVxohCD7sCmOwP3oGYgjRWhFxi5
fqsHej99NFuT/dz+yiuOV76qqZiWrPL0PIKJ7zb7QwE+C6LmRMoAVE5bARZeULP6niBxtulgxz05
VuP32AX5wE5D7jt27lZ9l1B8gJ+GQXmd5As2P6xHvCTWOUZo7YQxoUMDS88xtR5vFh69f93CYuFu
I0Guz9eYtwnkETFMpcG8UTGn36KpnONZUTCnQej4ALQApk0o6iyaWGWTEUueRhe4WrAeilvxW/eY
YWZbw9d5ZwHifBCjMSGgfq39FnYj3lwy9EawCbdi+6V58O6GWyxQ6bGOaj6H8MIISA/qhyaibtKg
n4JjsJ6W/tH1CcxFk6YM1qe+Lj59z5HnoHjc5H4Jt4dve65T9ZlL1wDxKKwP6RWt7ZmR8T2YNJx/
k90datAkD/s0hy4Uwz6Y6b6QzM+rIqBl6auda2pAHaUS8IoGEoDQfp806y5BkujK6sEFCER2wksX
Q8PMBFXmDq60AeRi67NhJifjmC+j2x9zAM47vlHvGu2XZjWhOUNSCP3I5wbsUnpSgs25+9NfG9DV
dIXJmkTZyx0G6ivHMqWFAuSJuytL5577dbdj4N+AWQmsa3HwcvWoz3RsT5XsMqNwqb7hLHabwiMw
GN8Yhso4KPzBUl3dh5hTY2M23gfIZniMV37qex9syLYUC8gEOahHqTVWHrPLQMBYfhl94FUIigys
rg0GPCeyl2hiWt9GlAB8iQtI7tCbeOBT59wKoJIAIR325WKI1NWER24dlwnO8lgv7diQicp8qstY
OWjcn5hMd7Jl+NHgtAFNc5B/GtCqCUx4HnW6l1crxuzZvNOIN0uEECiNO5356imKbmGnxlNzXByQ
PUMPEQlT9yg1sL52byatt1mVV9looKA01wW6nwD21OASTHa0NZbHj7+KxKbU+QyLSRZDSnsz5Xub
GbAhxpCqb04oMIIBPa2g/el/ODqv3ba1LAw/EQH2ciuxU1RziZMbwieFvXc+/XwaYDznAJOJbUnc
e62/CkkTT3MZN0A4wK5UPAdal1/Qt1HUMqS7V6D3AOJECK/watKaSHpaqafOmsIzTo5Gf7qBIvi0
Pnjp9B3lzd55SfYjm9W4T6Yb8MwiiLGmL09+vHyVPzbN+iSTHJp5pMZEuTX6Au7wdgiuVI43Ix3u
+Aj/mVAny7h5ZEgSeBMMFqns/9rT3PyFG7PlCXIp74IFlGewvpPscCbrm1Z3W+szppgwiQWAhKYu
o/1sT4gU6s+2vRv7AGLNfVQI3HdxfyhXJD8A27kEfCPXoYnKVq+1hzDITg4/Ba5I017+yMoPljIm
zCazk5bEixVJLdtug7wPPn/8rLFW182VqpQr9U6htU9BnT4yNqq4J2hLtwLZVIJf3fv4zWSoauO1
7pMYsjAWe/GyIoySXsc/ziW7qS5LfS4OlPdnLbNTErRaQXNh98QeDbajLz2fisZHaufXVYX0jWPV
MoBwkFlAEkpg4bqImQMJqhmgQwRHkhgISRE4E0NYXi1Oe4OKGrGBFVrn0MjsuCzHoP9WDZsEHSC+
v6kueGVtedjyPQZapj2cHBDLdjW8xmUuiw6ajwNXcoWFWYg/2gXtcZZTWE1G/b06Wb9VCGYoKjDJ
kiPFOBpnqZr4aNIYz9qFb8u0nZTdYwhgS9NL2l8tSbilfvnUq7C4D3Oo5au9p19qXflqdaqv6jjf
8Itbv/G2BLKhAKw7Y4V424yVTor3LFbT2kblILnbWEIytDhmK0eCP7OyK0RFlTTPXQlxVPj79xSI
CYuR0ASxhUYj7z1BvZjo8Ydp4Vhne46an+qexLOwx32Y5Tx1GgML1OxxFoi1lQrcKctZugjje+53
SZBHzHymKXig8QXsVfePVLChdTEQorfe6rN8bhLZz+bNb9vKb+GGpSk9o25g+FXaxcVyOBPeYnnD
Fk34aL76xjPKXzIC07pG7rhs3oQsY+XPZM5epx9k5Y/Ni+yKlyqNd6esfoyoNCgluU9Tc++b/fWC
Nt01T/NrM6FjzfEV5OF4nH6twlt/zVnyJc3fWMoYo7mkBn8HxlQ44cFLpR6pZemO+4fFzzku+JE5
2CS5cIY/tY6SCUsHE7qJciU3R0ca3i2uTwLohiuOnpaHoT/pWSyf+TllxqF6ZIw/71kd6ZMWtmkf
4o8Pyr0OCg45c/8YCpgqsfGy8zr3Do0ZyI0sJi9yG7yjuGgmS/fJjIUaUUv3eyO9voGSIRTJbxTZ
39HmzBPHRbv5/WfbnwsDIoHtqEbP0mebMwsOry+70Vq9/rM3qn8wW3fB0Z5Ix7+mB+jZuRW6C3+y
FpyxmW99vrM+6Et+ZqyyoU0ivIsRGfDRr0wRw4yNt5qEQBHXgOE9xzPNSJ/8E3ILhHR2S+4YEVCl
d4cRieIhO5PZObXyEv4e9qx8Vai6LDQKR3ZC2teKOgoAnIee3q9ellWeCp1lHs5Rk8wW7FKA8Jz9
IW9qr+VxT5EdEEOHTJmoplO7TZeS8Z5PY7k6NEKkER+Ukk9EupjhzBOvIyhBpbXZQp35xaB5acMZ
fiIROLSGIdz4W7qPWjPeMci+r7xJWfXBULrJwmMZjnvZFjdWmJg0pWw7m9/KV0cbacPrxyO7vymv
VUvIb6wZV02cr1SrxUaHQYafa5VwBzvd+zyQ8whz3clhZ/ALz+JbrTOxrdP9GO1fEt+l+YNT+264
tewdCL8klw71N7Mp3kYsIlqn3M3Kl1VX0k2wTGfg4p9SiN7+UTGH/f+CyBKEMf2VMLhr11lX5Sv5
BYm68H/Yw904i5toK1jetJcQuobBhydaz/mi3RQ1f7RL9ayt/K1p5bf+uIG3iuO1o25AOvhyjXlF
1BbFR5qEe6+FwxAPSCQSNjvrhMBkC0RDDCyTBZ1GIOVnvZeOeTCgae8JlgQ3m3ktkXV2b2JRvFW7
+nw9FiPC46EZHoiq7tox3jD3XjUgpwqT8WXvadbrYfDX8kSuNWgyVA6UYGP9aqvqPFJF0KY/9ql0
c4aztbpWMo0sEoUvOiKbf4JZf7Sq8S6YzTufMcpbDvQcAh+jmEoJQbwnXAUzKdk/++8NOnBOLgaB
WbgUTyblNjK0Gzy+W1TSO5p019ozJxH91F9Q9fxKa8T0CzGPLVBC7lpWcJTaeWpZPRhhKjlzqLsA
Zj+bNQXxGpqe4e2wq9IicvCCzepMf4pDUryTaTBo9KkcJiw2M07tVEKYtKlbHjCD7U0ZxttgedPW
RNkddcutTx/YNe7yeS2CqRKfi72oym3erZsiGTcCU2+i8q4aX3pmXNKKOZOfe5czdJjVY7GMm96L
VyOtTkXPkCdrUSZ4K16qYUSdHWbLFtbZEWLrcofKuu7JdqvH7G5nbXPPeFSE8ldWLcjJprtyCDdg
O6N5Zt3yGLrjbpFtqY/ojHOMkKeS87Su4R2F0TW379lCSDKzM3OH1PXmlKDxa+r+SoQqatDu9C1q
oy3kRg9bnne41cZiJ+KIOzf1EcjwJNsshvuRR1/CWwrUsY/9zShW3BI1Z9VoSbcqE2/m1t/G3biy
+V0M3mw6ij0iSQgrsE0KFJcEBxQri1qiOMqjweIc7BcYICYKPeRy46lavJHFvFULdIQ8OsDDIN17
gZ5SCi18SEj/ztrgF/lL+GxG+1ZfVKu78PG6rIj6mP64rgD92u88qSJtKKOea4B0nNDSOO9kbwdn
tbjDgdECCf2gSqvNM/fdchAvdS9Hx+TXo4UEHL0TKnhZUZhmarC9s06zWYkremWf+m96P0Tc9KZ1
k1kXzuvYXYXlRH+cEADJpZWrEXavo4zrqUGyXA7TXKhvwLs1lo3U6xYI5BNcmk5+QOtpm+wSNeTO
Y+L2nUwAxreGa9DkQz/MkaKogdx0ITGoVPZU0TYgDjyl03bOK087DfBPZHSjV1sgKAzMGl9olav+
174djrosgTYi32g+Olk6vfrIjn20O5mBs3sz8dOPM1B2broFoC71TG33e09Vv+HoRUMjJ9wD4gdN
FOVYBGM6Bi3S01Kl+KN2FE2g1ea/sqh8ka9Jg5fg7UyY5VgVQVfiBuMtH0e1MC4b0qZ20yJlwJOV
9+HAiiX00FU1YvHZQrt0yuQskEG28iaPzEEANFwviE96Od6K/lqPyXX8WI0Ef0QVtUMbaVYXFdCP
smO1gWUsfP1KlagT6erJEGMLpnuAmlc0XVVvI/tYyht2qaSTXt15AadKjYEcZgiuHSKpiEwCPFfi
BnYsiv9pP9ZmfGQyDWR13Mna26LU71AVDFFIxX7wmz2HhWByQPDtmm3TlQARk41eHq5qYW9Rn8mx
UE7xirpfsLjG83Bp7XwwPXVcvBY0DySZz0VgVMmt2zkPFQ/FcvmxHUsgkpvfNt/zuNrlMPpUSv3J
hY1z8L8EZUSb6760PTWWSlmBFMa0hnF3mN2a7ERPtUUrcfJkBjXIvUpFRc2Fk68/CoaNY9Wck4Tm
enTy+WyQhKSEc5ddJlCNPt5qr8A2nB3+Zmw309zvaCT6UvAnQJz06INxWvkQeOorIaY4n9n5E0wj
9Ehn3+abul8BzAr2HPNjsK60YS3IDvhO05wGfMKoDlOuydY57bBhS3mNCPSYnUioujBCad7R3vev
FZvT5FhxbR1ewQLUgb/St+mXExhEX10z9Gd0TLX6D5WGwe+knLHwoK1XcmQFrv7bBCzHCrsOL138
R72/aUVQo+Om72XSLb9gV1D4MtkE4KXYqTI00la2nWqptTUs5B2b1e5kEPESNtJahLGgGC3pNlgO
2ZUQFWLMAmUUHngBbUrlaQ8rNUfzEvki9GZo1Y5J8HJGL5lwH6dQ/s0k/Fnje0mU7NzrtAupbHIP
iqTCgcu8Lz/WFcM5KHn6uiPrAS8qsGRyOisdc/pe+7lgMJb0qDx8ZfhjsUMYUxdonxaeo1q+QWNe
i2K7JHmBL6o4HzGOrK0fg0aWAH0yn+4eXscTylX0S1zYstOlk/ORKaAf0g9Z3PxxPlVSCDo3pPqp
GASIwr+rdVI6zhUSo4avHaqYQoeP3AxIPHqYS/GUrOlZJVfBrKJatlc7meZwHYewxfvk7Hvx1I/i
yQa7HrEo9zGdZnG+7+w78CcSphYVwQqzePsnS8twGf/I6RC1YhtiSnXy5W3r07DVg3Wv43Hfrtrq
HEoZJ3X+mPrvZvuZr3TuNI0vy6tPQqOvjuflm4gBLxE6zwpF2c7pacllcvIM7iiccLMCNpYAoCih
AWBiUhrM3iNPn5ol8NThmGIdtZCgnxuYqaX0Fz2qayGwaBrLTxTtTfAxmZN108Xgi186T8pLAxjR
WvWHgDyYuUVrfNrmTzT/ODuWstVupuoKWVPbuazAJzZ3GdFIMcdqtTOtnlchLHGEgZb4A+IO6eUI
A54JVvJ2j+PXXLNBsWKxw0p6GrKXm+qA4j+JvtccY6h4Se8L8jS4hpSKOwqI0MBI14KF3zKza6ko
tsWFtwlvQ0ocytgF06T6aJV8jZh4G9MPNTksoFv1BNXkI6wMpx/amH21QOgDAgYcMQkTrfboToan
7HpcYjyFsCq7gBdFP2nEEW9ddV+a7i5U011VeI3Hc8+H4SeeqhWZSy3E68bhpVpBo5PJtv9ICund
SHBuwTzMnIBkCSSsqGl3ynzi/mylv686jFB+cgSlvmHqq9F5OaJS+AK9k/oM+/cPWm2f18Bi/NUX
/gmiwNU/McJCImFplOIpSc5phcRAU+NcHi6oGJMKUfVpx0Iv88oynhX52crmp7Raj6zuHsL4G2t/
INqWgHTh1L/r8hSARPoIATHxpz4LBGofihjsJLOPp7QcnKI61r4Gc+n8B9ejk+m6rUOf90gjCXpC
Sr7Q6gZ5XeNxx81QyiuMWXXG7kYyGrpXV0H8QIcLHA2b434lrtbPoFTBqs23GYpMUN11A5erzsVn
gftlGFOnkLxcGfw1Qctg6X7HEToOtiV6K+Vy4FW+0JEAVZ9rDtSeVZW0b782ymCoukBd+aW2KVjS
JfiJdEWgp1nkhWJ2SN8XBe22zg9WCc7eJgQSCBGkCxeaER2lHM3ZHA1si1/7ym84ukisJDl0tO6P
wSAsbNmX5eHIkR8IQYM1S68173u3P7VZe2i8k7Vr4b/cbSBy/3p8gtpW448mPyv/hv5s7LVjACtC
7LbFpejYwEOSDr5k1xrTHwpWGmTMOMhLRqD8XAYmL4vT0KEJJbIW9i0RIMcGPWhWK1RHtMZpAXtg
xWr2T0tnX5ddc8Ho7M9/12O8KIt6IXQI3Tg9zloevwxcJrti685L6naWb5FfT0MIkLGqvQupY91M
EcF+XVxMr+/Xa8W7VWEw3fb5yp19TTD7iDWCbxU5kaJcEOLLVhqyiWaGilxGgFXrSRMZ7bl9W1Mk
soMKGwcXHW3BVMCUK6uzqizyqEfS/iwg2wa88NqT8nsqNsS3SlR/7y9rvhIZsJFfsSbWn7kp3Trr
o3zB1PxofOGjjDSe6ILR9NM6qVVofeHa4YETeeCkjaGcBy4JX9WLpTvNit0YU2zqFIDRdYomo2zD
F6JZowdf5T2qLD0SqnNpLWHX4pqUaHhv/46fcWVSq8eXGr7+7eArwzwBFOTtTrElnnig2a5wSbWe
quLzaWsveTFu1aUff4ML0F74yOfurlcGGnqHnkhoIUbobdMu4zPTM8dATUIuHUEMz5f64wArR9eU
DSawJQt/9Q8aNuAz8hBe4+1xy3IspWZyT/PtQS62MeK+x0Wld08j5RM8fe2L9QAUbcAwh2D+PLic
BM28iMaKYYWEg7tiMchCjxIf1/eUolkJg/lpX1Sfk9GXpMZb5AMr4clyU6qIxf6ZUIOYD4Rtqak3
JOwvs+Ile+mX0uiX4YwBQsBSqObo5bfsBzkdPzIj7GBAWkZDM8lcHe1NM3uVzO0/VV4ypx7Mprsl
UR+nW4XMAz3TvsfUr8T7TLxMZGGepkhaH0q/f+2RuDDF9Zxo2U04e9R+EqWD2FGBM0J9BIAgCTjH
iKgfp93Bt+fQJZig0R3/YhL+5Mgt381OCRr7RqbxmUkBKEQXSz+pcFXjTG7MJdhEI9CmE7M937KF
/ZnPUvSu6PW7Zprvrw7QOhI3dOrlFJXrEI05o8FHN5e4pLRwgVAZUGxixMnqN6r1nsGrbNC4/s22
LsZ8fOmRpcuidlqH5DxbzxUP43q3sH9LIT16pnQGfdMuHCPdz/8swguamdgGIMTfdEjKybmsCmpf
fyVjFmsd2oi9vSuL/BjggdcfuRYdEuHlrEQCfLoiBNNQBUBJdNbm2osGj+Ssx/K0e1aPjsDSPAvJ
L/2rU7k96bZ4rn5661Z6xWopqohEIJChGbD/rJ+j0l/G/0ZUvBrvQq8Ao8FibFPqmSsjfju5iZW7
n3/q1q7I9zFw8HZ2MiZOihisNkwPoYXfSluQch9kAzyQt24Zrubkar3B9qx9NNk9ZyLWoEAWi1Cq
IMvhH5z5n/SbMLVyoZI3jUcoYivvAMMnv0NgwuGtHBk4mBn1nAczTNHB4Y1hxmnASdXhU60bit0p
Y5W2sGJ1LX6WwngtUc5ij412TWdqwepXLFFXmZdSK6/1Pt3o9X1xVFdlmpxMVs+gNsP8SteY72tu
3vusfNRpia++eGCaOFQKcTXwQr9CBXNcl1UMyeoJJajh5m2SlWjS17OFll/6SnR+J8fYFdug0lpG
e9hJxPrJXtVouHFlr3ipN+4vk1DicVKO2kMqm0faSPdCZwSqJhJH/4oNgX0ZFLPYRzCZrwbkPhZX
PvNT7s9z7sOZ87+RAJGd6+6ODfturkTzYHhtl/PIAzVdzEdfg/0b0k2mezrTx9OSiX5dNO5Rbn51
qf9x8iQboypbcokIeJV+NutwSa9FYEBPZ13jjZJ3TE1EGFJkpnK09ph2kGMD72YNUG+BsE9sb82r
WbbCPER24O7PR0/mBz9mrnq8M+C5Owe0AXhVwRmmEdaZ8WVVDctJjjJeNkKaqtcAdwCw4uppYTVz
yllxBlS0RSdKY+O7CkW2Det0uOtkPVb4iaeYLLEq6U8MP//HkIgK+qdpiJZXgD5Hb0Wadbd4AyWz
4ABEdDczYS5xjEO2vtZXwlGi2kLuVHXnOp1CxeXXCVN/lIyrdeBgb41LPvI7DylPbuesexdU+RZ2
tRI1bu00Imy9/kYwr1M+uZig02v1fS42SChihlDjbEfQJU1AGJCfM65CIFPuijV/+NeOqAjd/6ai
JB0nweREuEythCM+m5Sm2iXAy35qj9WW+wWduhoKRxFpQsfkskeEM868wevq9F36ZS1qcIy1raHR
Y7mwCQrjdl59GX96h6cw7Zyqz85mw6wwXgtsPPTZKrZZ5+QbsULThCT/HYm+FFwVQGp/iN0YLYIe
dVw1+sqxskqnnqFpncaoNOB3DCVUjWjnCsy64rxLRZBtbw0rMETJaZx1ND6JZ/Igd1PtH8inBj6o
MhScyWaxoRQ3Tgj+GuGqtkwrdecvQn8dElwnWxUrzXKRJDEaBL4Lj+UPU9FtMUeYz521TwJuPtk3
1zlQlDLU+2/dFBwsYpLigz6/FjtQHTGQojFeTeOt/1B8SUz8VqmCJi8cdf2pil+vEmBlRWXOTW40
hrua5Dt1jTuucDXVeZubqLCmiDBZYkeutb7z00zRxqe09oT5BUictVmGmXtRCJTPips76sP/WR9k
RQav4sj0LhfBOk++Bkwm2TuWy0S51L7smELibuXk5sYb4U77JIdD/THZzdoHUy0HW0lAitKFxbyF
W3tagCtkhiUegPZbx7oIZSqzj1Xvg6TYgvJZoG/aLASMEH7biwbRlYinzDLeJ6V7A2u/z3wIzJtB
JUVGoe7iYjB36bL1yGkgkdSK5XLAdIGSzcYM6GYiAsGx9I6h88b4vef67zIy2MjjbNBgbkzcr+AZ
hoVHuioXTRDfhwW9yzy/C6XwBl1hLhUHaBcr4jVtq4f82b2UJAjDimx2MsIgFMWwBUBrmcAudFws
YBeylIj+KRwdPIayFicl+qfYyKRDQiofokuomPAz551WC4RCeJS1WzLs4VZANRzJ7fghtmTFfQCl
HcP4VaOI1leP1Muzi84LEey3sDHmStpFaszLf/nLGeeMY+90sET/WV1yNic4cBDcqbz02hDX8nLt
f41p92yrmjGSv9fy5JQsHdN8yvDPKj7/HnBnBdzJuLAGHCIL8ixOaixm507/rcOhCTfNSvg4mLZZ
pWQw1eDyg5vph7vVsqulvClOd6Hy7k1dcielejs/qncth4+57E7ebI9ZefSzBo8NYl6JoK8gT3fF
aG+ppcPGfy9S7hmcJGIZabsQlOIMp7xzklgpMPUYU1Q8Hed2udRdeYo2Qo1UO5K2a1r0p12bLksL
vk8UwuSyYNaePdiVmJ3nBEnW1kV5jgAFzetI57SKjrjWI3Gxov0H+vCsCUa+Zm7O3bxlGY4+I7ul
5XYd/cKTBdU2BtEdhvLZt/Y+7cGI16FeqU/GD9QePCm92yVJMHdCKI9mVJ8Wd9PSG1EplCw0z/JT
QXrrxsfQRJWSnVx70wE6pd3LKs3reKGRZinHFg+Xrzk9wsWGcWRUxlkW0vAd9lKMO9xlfUjh7xRy
FIUJqYY0BVp+glTGSmZ1WZTJW1gqtbNPv+XPlxDQOEYEN6+8nMFtXq2/GiyiortZb6G95Yl8Kxgs
U2M9tdrKnv9/0TjTkvs12FtOEu6A9HzyBnX2ylH3aqH0N+xvCwss64xP+9UFXSKrjxYgRaU6KDKK
D42NcGTI0UctGhlyTA7blgvB1IPqgCTNSVlErGggVqxmYI0DAttCtoVvGXoWCHyzGkzuvYvdK2ps
tNKvIMW4qzckdTgb8pskadcOelEr0uui9TEvy/iJ2D/oluZ6WAg9eyMq+xW3AAcr3fPigbNfvkgn
znpOh6bs3aTdMWDq7mBxknA+5MZop8Z9V0VP8pEC6PgPJzGeDpyI2uCVnRVnb4eGNWzBerYxDjQo
67LdO3AyEaJP8HJYNYKLrV0pBqdf8MmCaopRx9A/qIiN8O/kCqyajdD5T/GDRMmyQ1TSOkuTkSd1
XE1Jvqsn7dckjmG5KrBZI5EZ956/ctMFYPLvLtGctqPJjNkKgGvKIsweoTRyW7QauJsRTG8ogHlk
yOB/9G3+Vtndrcsw13IMrgfmNWv1pv0lzDp/bXZLmb3+I9/mH50qfo7D/uEetjJVMF+wtWLqdMuX
W1ar3z9lZzAzouznrriRI2YblK5vgfqtUKxWaMArAMBE1l7606/OUtmScEmxchd6dqlpkMjx3M2l
FIwoMohZOCcTgSody/vZiGbEc/aqpV6qwTf1gpd2CbpPwmo08qGorCWXmISwjvQRWV/CF3GHhNLE
PCK01w3gbnWEWzYQA82KdyXwoZFiC9RP7zHTCEvcKUVcPglu+7JO/NH+vb7KCWaMYb7lvXBVUCtU
XedP/c8DXeZmZBeJV5ZfGGKv8dpBculhdzdmOpImsspyl3zzBgk/sr76RH9iEeixCEh5jwgSn//K
+Wtbmw6IZLoZlMehZ56O7/FVwwAm4bV4H3UhB2LHbyn8BdV2k2BL9weCinuTIL4AqhJk8Tqsa7y8
rHAs3qQ5dNQjovIddKdJUbclGD+21/dqpCasuyVcMsFe0RFpTXeyejEU8cpD3ObtRUf2tGEiIyyN
4IEVFkIR0zdz29+XwfoQO5hK6PIm+RbJH104y3cpcceSKCOMPMV7yx+QlvzHLIHry/6UqI7yh2Yv
WzZrKPhTStgV6QhOKZE0SQxqzYczM2NxLpj1Oat2tH09Tzq0WvHW4qMht2IXYiU1T4fyOxmeyUfy
Qc4Y/jn+u2z+5BYTtlzY1Px42S56xhwrY+1uh+BUGg3HLb7OXLK1d0ygNl0ayOBJLxEWlgw7FxUv
/dfZREWAUhBhwL89CF/0taE/Wclkk/vTndK0tfV0svNFBh4k6IcLtEfuQlZdI5fegvV5+02zglcg
LQAp97dV81WYPp4lsgrSDvcEuvZkR8uOXE9AaSJWdOY2joqsnbAyb5YLj9ZZTyB5s55s7XdnLZ/g
yMve3kjjbFb1md3h9OWdsxDM+eBgfam2qx/CWvvjS0bUa0TP7p56ltBCbyXLBZEqQ2HvVu73EaYq
cNGnSsYQwT/PFGfrykeodghijFGX4Dyy8+qv0byv6B3G3qRx41phnAQgdzHU5op5X74IEAGYkb2c
UIWOUIVlA8pJ51hozVgrm+uquSMwjvWXfpu5eg2qkYoKgbu36ggsdOmbFD9x7624AlT0qC0apZSt
Bz81919FaGWedUFWahyIZACPW2ig0pDX+jTDXYJitTlyGrs5+ngcx9g02ziZqhgjaQvErqObq7M9
qKsVuEs8zXx894KVoCeUTakua/azysfQPved4BY8SCnPlJD/bnDaogCni5rjeRVrUAVc4RhNR1/6
mS/4Gk9bKdpGgtqCjMQDG9BkNETT4eS9RCn8w8tuBXuz5EFStv7az2ek5EIxYlt4F7I3fdjvq5Q8
ml9Z/TJhp8+2P55J/ZWLG0rLjN2jjvObgGQOu7t9PvBgE/rpGxhmi91tTdUHiPV6Qbq3ZX/HR1l8
4PokVnVYH0phz+qtiP35hUBVnSdYubekidvhgyxxfZIBRZKf5ZT/rXzMpXo+rXj5FMMi4HV0Z2kO
dOWVFCpGe4de/JxiGRmmoJTbmFvfneTBtyBSBAI0wACD/Cq8FZhjdY+z0l8KCrVZvxOVzE72HCv7
JmoLbBBSWS/80RA4FpgPS9BtqXb0cuKtEqK8R7CYxhSdg5W+7juGloXaM2M9Uw8V0/QQG8oWJ0n7
2q5NWY9RsbpoMgmmjGSwAr1ikzyUKMYewF9QZWDRk7+R0peiJJiwM2vtStBK6faN4qqpfGrX+URW
tjfYi1sSaaFUxV3X0kc+Zq9kI6wmI3HH1nhu5Z9on4iZSN5mZX8fLqwjnYgndCFehWsCSf+lGNpL
Op66QMebMMmgHNBXFrqJX+vnCkb+Qm572et38g0znukX+zOSX0cyqK1o2QUleLR2Bx5W0oSLxDem
jNfqWnRsCdStNnaNGxYeuPDmvYtTNoU80SJpTULNfiWwtdx4yIE3euoaIQGwQiaAGq0gPQsF5Xyz
Ljnk7niz/zTDgHAa3zLncL58JhI/MwrYxvkz+iaZu2dYitAy5IBK9qAfV988S/fUfHmpYKlkKTZe
ulnrFUEQV2rKsDvf97P50Uh2WfhJTu0uQYs5xiCJo5C0FXi5l6Gn9Okb5hj1E1gP4JTXPyx18Bv0
dqq4w3NIvqTLhFy3J1HusDkY9yEf7xMWtrwlYSnTWAIth1S79ai9tMZaUWI3EltX24Bgpr/Y8U6D
0XhViwAiyhGsimQNDGQNtNSgZckfE2KnEH6TkRWC6sLM26SKJu4ADE3Bo9c316QvndyScBWh6yDm
aNqm29uckX7pFI7yMRUg/lxZFZk9aKICC7UBckbu8HWt3O6MzqgDFbOGa/HozshWh5isvLxF2H3Z
Xmk2mAa7D7qqyXUSGikSEqSa8hwlz2kq414xLurxn8wgqIlGpK51ZNY4wSXkimowrHkwNEgbS7t1
tHcztU4691Ztpmc55sHF0ViiW9LRt9nGZNySWMQQ2+E6UWv5aT6Et2PazxX+he6yDfsFk/H1UFS2
Xqx7TE/Zddb0oJRiihFjtB+oh1H3NejoZQW4sL7QWRpp7nEh1C4UhTRcAqQDbLL96fZfJx2Bvqr+
eh1PKnqz1dKcXZwdSt2c2/b22jKV9NfUNszD9E5INYcnQvSCGVL85BkC48OkfARZsuEbUpwM2zxJ
N/Va83vEs0LyugiVZ5FBhMz6QN7LPLlsxdPU2Ezl6llswsO1LfSseOqH5SRMxoNun4dZk8mYOQya
cX9N/f+Ld//H0nnsRo6mS/SJCNCbLZNJl94oJdWGKEvvPZ9+Tva9CwGD6e4qKUX+5ouIE63lwQI0
V7+7StxxxvNI7AWjDgNsMXvq43qH01VDsqHbgNtO6kErU/+M6TexpQuh30u5VTimnHqRAuvKMD7U
+4SxnBpIxJUTyCFlie1ixVut2DMmAiVYNAyCby9zyYH9qK+cjdp5t41PPS/cdpP2Q2W51Gt4ykP9
wa203RNsBjQ1+kNv3nNBfi5z+Zoc62EO1gVssI51aMVbBhymFw/aGzTuyWFOQjmBiSHl6g1kEZZz
2KkwOlv2MA1YAsaLydhr3bzP8eWnTLRFFRrHr5E4R3/s4vpAovtNVOdmQYJ0qJLjspwpKQmAn4WF
qoNlU47O9IWIeGRSkZf9YSMxV8za+WsOS8whCyYzIF1dK1zAtF5xqcnWxjmgPvFmlD+Fh1LWzB/R
niQFB5QWYgZYij16l4E5wbqpShy+j+PMdeufhkbG8RXfexPxtBYfGpEdizGcgCSrVxNaJi5AbTyy
ZKSvrMdbI4MOjOaraua3rgLyJOkHwiN/gSXKPzRnYAkDdrcT8oh6ANMXEibVl47N/802ajSTbxZ3
1wsIQZSXgZVlDJXr3SiWuNcWkk+LWw3aeZOP7CcbGcjXHEq0R00Dg6EuaNTNJSQOrXP3x+DcWnPA
bQHT6gRuVgimxkjAXqBLXjL2TnF89cyceavwuhFp5sQm4U4eFfXars39PQUoEY77Oeb8go9wkI8w
ocheW36NrUKnba9TCjeTQT08lutctP7IuUNgplnvX86h3GJXqJ4mZw+FYlGWWW+tyBRODKanOLB6
LOwEUex41S4ENWWRnW0IZwbc85vihGq8ciWn+ezwxS9HLgXWB+VcjvO5XsgD/osL5aQAN44Ht+f2
PDCrJE0fL8dfgHEYU0i/sxT7J/0OdepxreH2uHlMvDx82EJ6XQgMWQjHpZPPL+36D+7txxYLCLIE
802pPa4xwC0FLtm2hRG26w2STBZYR0U3/VVL/aa8OCRIO1BZEgod3V3qEAdiOSPwHVdsjgM2x4bT
AW+Nrn4A5LE51Y7GzvJhOIi7idu1KLvvzfMubONDXu9k0khPx1y9LZ3eBjxd44h31pX5kVkzZLaW
Wd8JvUfckhgWBMYIEgKCMvSjZcJTzIbXtIs3Mu7QsJZb6ehY1fdX/tLF1SsgeQ1MhEcmwqZS+YXe
+UqTOZn2h44hnw95EDV/WFtXJdLWYFsl7RibXF1VJzMQRBvpQPvQoS90hs4Q8taNG/xw4GJWbESA
q2ObPfGRelELZWKeQ5Ndw5Ag8ywkO09ZT0of+uegf1ScvVuIIwiD+yQ4GNLmQsWwtYWDACQy0opu
ie2wLXpAoyqp5Nmb2EeGOPEP6c8uaXxAZubuNO6LKWN6PZ+HRTvXhXBOiCyJ4MBIa8tISamu8NT0
Z1CaZChmrvUb8aW5iI+ZPFMIsOuzFiP3gFVwdBkKxgSbppm0VKVx1oX+MLQ7SQC4o3YHXg4A8WWl
BJrIRYIbq5EjhjQ/lwLXRTfsMmZDyRwdOBK5YjejN7HoGbioK4z0JDLWGHdLuZsJi2mVLbLT5/IU
milTfmZ+Zq0DuLp38M2MloWksy6ENxVh2es3poLc40Z98jXucaTgcxx+f3RocELTc11bGDpwZsBm
o3yV9ltgYi61MzkBixweoaYW40lbYk8ngddCn1JG9VBJI0kaZCoLPzQGXdOzwJnpdx7+jQG2zJ91
FYh/G1hq/uRrdsGbcDJT6zBuE/QTDOdcydr9ayLxNnDeIRkJ0aYGvLVx+ywBbwlKg+y7QtMy7FqF
otA8mzfkuMGaM2gchIhm7MBJ7LEC7RuNwXbyvifKLvMit8OtsPHDLW7ChXVFzGjxLzdFdy3SDXr9
dMWy6wBzHffVsV81bEvfPfndiPRusZ3VpMFgshx6jXvhKB4s5m/c46UWD2VyOv1orZVeUM7vd2Jz
fgPD0m7NR2ugA25NmODEVZlICO8EwnJQiuhg3lCb9S+OtYzcMakAxjcxzayeySf/Fih4lz2Frw09
kYhLgZySKiEp1X1HWIFGIq8i62qhdvRQ8N+5CMZQDR514wvx99lvwKm8BNVsfnWBRTpl9UQTupSQ
X1azP4v5fMrk9ahU40H9KbWAOEBkvBl+1YjNLeYC0zkjsPaqJaSBd5JwmBh2eh7ECUmn5TObrI9B
Ll98Mi9MnK/qmVwVuOFv3ceNvGL8SiHRWpTdZMkj2qxb3EpkGTZsAxPGZn1UfbNYbJxgO6WcCO2S
qWtIFqf4Mj4s5b6JhocX6WiY00XT5KsxtiezPw6Eas3bWmEiVv7JxGniDpTSCrvcjP11Y5CVW3io
GcMFInvnJIzXL/wco+7AW43Yf2TZ8g3rp1RjM+JBiyHkv8cc8m25cIXT4HVasTeBnBNgF6ma7pe2
M7DXqOw1k+vI9cuMZywNMJ9yPyM/ZcHSXly0VbpTOgQDaR59gzsAhKs9RtIEIAMuFT8mso5rsUwO
YqeFg1JzYhOhwOJlGbSgUIZg2Uw/0zBHYQXvT3lKIL133Pm86eqewcfe6DIutNwlUfS0afS0zoDy
UPjPyh1Rbqr4Fk9Yv/v2I+qyVwqakWwwzi3FNibloqntbanUe6eT6TCcEz8UprDFrWtS7XuuKO3v
98V3yLpretYJcAzHNBOP0c0d8Eua+FOrRXNUob4Ny0Fru9cKfjOCMdp3xseq5h+mWjxbkAHDk2TO
Zobygi8XE0exBjL2lOo7MRRHHAenGGtHlYF16T9jZUA2V1lFQ6HXgrQMGzxt+ZQdu6hl+1V3m8PO
OJlcQ0t4GouvT8c3znWeAPENq6enLW1CmEUMkFApK7910Hk7VBgoa+yPNDUm6ikbynNabucWNisv
ejWwb/cb9yHMEI4KWk24x4SQRH9auR2ObLwYHjtz33UE1FWNh2L2GqKwAm15uPjQOhWeN2TWTbtF
OuMuEULWVp2btD/Kud2qoqvWIH9mYBjYVPodrlIL8BMcMZvzidIdqijGp6nve7SbsYCqOeGdsskr
KjBxR/7ZkjmVwuPyLJZzk0Ak2VdfPdMrZZ8nxSkdlfNCv4xGcLyeiSN8SeQb1gN5/6Nilacxhmiz
+4qiK/I7Jy0nZUasMtVXvOZY2uuOfNrNXHedIbiblnvy8p7bDV4NNwMJwyMvAR4ZexlwdBO9p9RS
h+FIWXMn7C2gUSJb7bjvE55FQCcVU3QZYeSnUR/23+s2APev8LF8CyxCVW7Ak+tCeQzphfdUtPOy
ToON60rcJdRA4XInzJOAbMoOaqEwWlwCqrqIY0qHbd6o6911o3Sw8iyMjVO+mGfYzdVyGcEgwvXY
4850UidPN9wK4iW+VMylKLI0bUBZjKZakOB5Lt/IjqXyTcLzgv/IVC5ZbIeZn0jDUUqzw+4DbAkA
r12hYX7PQUlQCLXbbRLBMQYS+tMy6kBHbJiyh2zOOJy24wqjqCsw2kEu0rxS6/mHWDHSIJV5Svgs
ip5ybw6LWQmK/VFpoGNgm8CbFucW5yy+9/piElRhBbmIta1u2jm5H2e122vhSrCn09JDYTJLV75X
WQzfn6LYC4EMFABmAhNXQtevn7rKw0gqZFByvDJ+3tFMAHNQXvB+EyTmaux1u5qioDXHT68R3gCe
O2LdabYHjBxxy8OtnkKpXcNYkMMWaA9nP/42gIGNX65HzSDwZRX3n7oLmxA+7YbQFvl6kvvE2w1u
xnO+eBmjBHFLAkAYHcVJUXlP7J0YdU6TPEwioJzQyvamTWx8rEvbzMZXb/d6UO5DutzlrPMF4pdj
Jt8sZwMxqA9QxpJxN0rzI9aX23bl4qukeNjrYPruK0J7RKP6ZidyISg2pk6PlPIxMh3Z5miRS4oZ
YuChYml+V2Zws1hvGiWXkhe/bykY0WMBBAMJ+TQNtZqn07BoQW0PupfpDSzUvxKGG5XJX4HSa/JW
vIkyAm9GM2Pk5pm3bMktZ8kn2+dXREU7sClsHx1sC0N+X72v6s7CfTRfYoVwQIlrKMsOijPfleZr
SHsokfhid8Y8ehX6iZSi98tMylIsg6USALXKxd5PCywD1BHNVylqDg17v5jMpw1DAP7H5+YsR5mI
JdRhQ652EpeXxcjetJ99RZtdq0GOIMn8KyFVcWVz34lmvbcOGWzGBrjAujrRzAV6BU/VrhgedNcw
AZumLFR8agO9MJVli0bud9K/QgHtgJ+xXK2AwzXQHy4M4x9pZdjPvDunamvkDEE0zEn/0Q3kkybD
/YNymlSYjghnJF6E4y0Lmv+PqUJU8RvGlfiRMuy/LfbfNu2DBvuvxddCcnySkUz0KkiIkzYC77uC
8IAXSbcqfwiIIUub4IhE7RZu5khh+5b8WCELjmT5vZjump4ri/v+yY2F32qaMsRVfM1cg6gqwwQn
gpZ919ZxiLgQbdYh3QtUtfad4tHxSSow9rdfCKDr5OBltrlNnilt+tyARNCUy0TxZuWSnZSCnaDG
mIzlKhbGXE9ZSzTHYEK71vF+Mn7mhhRmxxfainQZWXjL81pbl8lcb12UP/RbVjDcG+5TUjyyKHpY
Wc9cluQMDgIzl27bdFG78ajhKdjqYLTmE0ECozsLnE3nwTxX6gx7hQHJx/xpQNYZre+NT2BtMZnk
JjVUJZpYFxbI6UTw8x/oAd6crWeDHIkmaxc9S3w5Hu2VnKBazRdFKy9xIp9XR2XHIn9PQc1q3HIE
LFPIbULz4nxuc8oxYLlLrqLzC+iR1SFEJGgkzKlimMsjPGGUXR7qB5TgnENtLTC/aTgMEbwlGJH0
us+2ZQ2UZUW+7+fleMS6yRrYHkuQTY4VFFYHjqqnPIKMuEix6/za1OjZRcUjlzChnGu/hvNYQWRV
N5i1ja8NDeAUhQ+aBaABCCpOIa00CdVtlFk8tosWi5z8JEGx9ZNDxWv47jqCU3FQUHzMnukg+KkV
Rq8CGEwnb8FNKqNYiougjiCT52ig0HvGOToWC4PQFOWlkg/uqTK7vcCHJQ3TVWCojxwK7wQ6XjjX
a5AvhGFPKqE2Hs1dOrTUkiloZIMN4og+W6JukgjR9dRXjdOLcFUHXLfOsIifRbt8LS08LllywRN8
Q9C3ZCLMKysWeFlGH6p30sAqTqp0FuT8MrCtsKk+S70+FcVyYK6M1uaMivkJ5fYzU9PPySxfzdNU
46ATZNzAhDsYsKzs6RKnXUghK6GlDK1XsLtSdKcl98p+9SRbVHu/LvjPjJU8JlfXrXCiGFb3EpEf
SsPRJv4GUjAecDJSmgS1kR7l/VgRh6z0kwwJY2IQ9fZRQNinqiOLaP8w8k8hFj7lTbDTM3Dy0MLf
mqK0mNgDG5NNyYmJbFdAGvAWh11P2oezxNJPOxEprBWl/7x4iOm48TSk6p7n0uS5nBOOzPk3kfTd
gLPPEAq/u4BEITBLwk6L+keVWE+3os5F2mUkd56sCcV0F7vykXU8Lzr9PvPf2uvM7ZmQntNmAHy4
YnKYl0891o/p3zvgshctvM9GMew0w8TLjkX2QCsD/Hk+XcA0kTBGgghINx9ByC4Q5ixUeO4K+6j2
3EqxaRakNzTo0hN3Tgv4bfymlyGmKl7KVZwDDdKqwleBprrxlaKrNuiqGroq3FqXIeNORzTt4RP3
9zPg4FtmMEnUNL/GWDRMDMa76cjokxBAqEw4oJ1ObT0Fn7GJeq8uSTBZZHV/VSKX0Zbh9nCOrNJv
U8UzZqYPSP5yXbrvJ3aFyWiGyo8lRabcIDA7UZY9l50olh+ze9QS5TmQflgiGkTcNz4elIiIWtKu
T71XGN3hbFhyf8OAVBYpZu02is8VJY4KrMuGQjyjHLCSG71xkuGbT8YfQ6bkgfIBHHcUP8Q0oJZ9
vVdjaT97ihGR8O9djVa5FSLY5mRjde5gtYjFVShZJeoUzjs7HpfcOnWzL1qgwwxRdxqvhlDeWa4f
q5x9qEP2yguDbhvVj0G/vLm5mWp4MZQWhxpvhAad3QSfhfHbsM2NsPJ+Mbs7kw+VMxR0Jf6PntsS
4EzsQaZv4p1MtsRJ70zKFgUcpsF4AgOisfkoBq4RO2L3y5JeM8rSHENxbks/yX8saryLYqBtgnyR
uEfR3BksxXxl1b7OnzgxWjrl6juobT925wNymp+NxJ1FO/uwglsda59rvb1mO/OwtFBy0B6F6I8u
fMnddhCy+HqLf7UJS6S5eyulNUrpepPYc5ODgCKp9j/Zu10dD4M4anvd5LfOGG3eOebM0lZdD2DY
ZxYaVb4OprdO/VkQ8gc8jMFyLTSGCT+AxEGK3hgPzNSb2uqJKJfJlQG5EKqSBqxo8ZFYXZx2Otmy
ZPk/oV9A6F82prtwvFYzoiUcKd/s3IZrwlJWsGXFfcTBRuBgY7lrZB1zUz+nc3/V1tf7Bpiq7cM0
lmcv9h8C/GYurzSzzztcrX5lloeaOKxIgxVGKq7JjEEvcUHdb7ZcaH1LTOW02Owk2hbeE6eIJK/o
NpBsIjGcUz9gcQPDlAtHzK9HGVjtyrKnBvGpKmD/QqkVSTRzGLZl8MQ1ZqVqsf9ey4lbaaVzcaFi
THVMBpbqBGOYI5WhOysU3nnJXGqv8KQDm4WU0Pk6GMf5Olg9N+7ivmGxWH/Et3HqSFnkJ+x6R9qK
jrJIzd9p1KvTnG7H7rBKlEgoZwM2UXxC/Vclj8GdZ+0UKLtEEc2/Otkedb9qrZcvk1858sdWKofZ
W089ZShSslC02qakHBsc9vE9W80PTSbqkCvcwuvPSpw+9XL4NGHRthnpFSiS2atLkw8qB0rjzVop
79DswkEsD2Pbvygn/qhJ1eanYlTPzLNOc9kfVerySE5IM0sfMz7xucWs3cxdMkmFCWlbDPIqikvM
mWko5FaVQZ5SkJpeoNNG+4QrK9GLfwZwi2ZjIitsZ1TCs8EsfsYWqV5AZO0i2WQ/oO6kboPpAkP4
mJbJOdpEO9J3Wn43VQHBFMCaQQRVX/ZWxkrDkHDG3QRGwiIuE6eMCndYskry+0P/tmIJtMJQlOF3
E6BxTjB9HAdZnQcZ7jBUjzH2B77ETPDIXkGIwr1EUgf7t+QN7cZhn4M9yfkyPqwxFy9YOdoZazqx
s+GCf+Dyl8YsA+K6qrRcruNDnUxh1yYhDLuR0K6O2bHG+swU3PoZU8AqAEJOqtbfKowNH1Oo69AG
qVmOaFIcFMkFrDkZFKX03Fu7By5ephnDoa7ZpqHJzwBo9YwyC+HcC3+I7azxX91gYsholyHn2B2M
ITuk/FutQP2WbgaT+K46a11D9jNpL1Els6I7x5CXM2It8XThGTqrMGlTZkyb5cTC3QJYq713e76x
jSEfwcPZcIV+dDuIrySYoj/Ff92oir2s93nCI+sNQk+5Hgew+MqPq6benYuAvX7bWvpcmIRk+J4a
g2eVS1/5vokih1yt9lFb0qk2taOHUBXwjBuuSMxIDax9HP2d6SoA75uvX21/Ad2zgvW073OkOfxp
KelEzQw0vQyiouTEupen2ZFqrIupSp5wJ+DJN1YKdmG2ZBkRv4D1AA9lpAKYWL/+Ku9Y1sS4XiKX
IRLMbfArsZf2nIV5Ofvy5ObrMxulR3/irrenjqjBvU7PdrBJudMmfzvetIHzsER6X5lmev4Gf6x4
Tak4zVMCvGSqUhbchj14hnx5j+CcF5CYN+pn8XFIq3HiviKOrgGzbmyicx6nl5o/zEydRUAczdls
B6yO6jPOoeWSFOPGj2A9nteY+Cv2mFh4gtVTCbMDUrrl7cc6IS+9NZys2LftMcYlMGcwKNXtIFYC
5V6Zvc3A1y56Et2zTX0uEwhuOigs3mNltVvhUeCjpBc+oGGhGSnb+JQzQhMk2MSZUW42kPPD76rO
+zKOXd42EgytaHLvns6yaV5Guh04sELnSx9mCr9oLQDrNZdMz77WMfteu+F7y5JvTRq+ttn0U4wo
ad28MLwAyauuGpS/QO7+RP8WFBVqjQ/qqyxxte5cTtBsTL7eYgW8v23WcHhDo1AOba8febpucp7u
C2dbZB5NigGaO16jUEjawyqqmKPSY2K2x6Iaj8a6HPnYCotYSH5mP9+rsugLy8xtlRgd/hnuMPyC
vRgT32rsCWuVMoNpWi4IYLvJBDQGFMRKSa/WG6DuSKtb9uBAqWZW5yxM5hcm88tX10Ve05HBwG5i
VER+EuQrxUt0RuZEj9+kVJpK8P4zdgFaZtScHnGoIODyu5+MWwQ9aIQeRMHBFZLQpW0mArpnuY1p
l8awzR0YSU7LT0bZno0s2Vsci5ehvcZFfstGnQFyfc/AfW2vyXquU3yNvusTn78zC2ZwhxqjdF5T
ckWlL0zEesJKHBRyeopWlGa0UDPoeWYV1FALNXRVCbJzVM4xwsrngdqntiXJnY/nXhuvYKSO78Py
LOLip+pSBswZv9ntjDigWpiBITeU4C2o7GZYZwkgfBAdZLsZqaUwVha6IxevMSZgZPmlj+WzqlAq
lM2nTgXJKsAn6XCJ6jAfAIklYS4z2JkodEj6U+soPwr6SFkvnb6mlwoVxyBU1TvLLt+qQKTSjhI0
QrtmToHYBfA4l3KdObOuc3me9fM29zRxFDYse8gpE6Xn8VkpxVN6MlaDyfaMlJPSL6Z49p3G27wB
nJL8tYhSqkQpdVw0IjcMveuPEqqapvpi9XPmIKIX9EJYBWKQdRhUjVIhlH9qjBiI5aUaijoIHmsn
BinVnSKcEgPrHd8IdcDTeF5m4TLvR8izck2vzET7BfTZIUMEhtsUq2jb6BOdQJdI5JaA11PGJXMZ
6LwngpBxUeQ+Q9pllEfqrJ+NyS7XUZUx2r9mRmTZWdTjazeut6oRTqV+LjCWAjCX1MPI69Kv6Nmc
aClq84vGUVoWlqkm1wTDLwdCU5706i5SOtfiSyj7/ijsZPxPUpcdePwaiKy5rgVi9reXKY8fYaHV
DN76ickZY5/oaYwJEOLNlpaIKpj2Lo3KvWPOiP1OkPYxiKYaFUGjA6CYX0aRe/pG5ZCWHLJpCLXG
CFLParCY1Ggj3JSEt4FVcm2ZZxYDUHdJeKFlKj3Rxgc7p+Vt234Vbe1DTQKIR5Lhin1qcLohh0Ul
AFUffXf927B+5BAAmnK7kHaphVdvyJ9jUXwRt+36+hHRDXIT2JgzLANtN+6FkWlhBoLUmVI0Rfrc
cW2K7+4HCqFy4Y/YAc3eWZielFOWCUdxKY7UvR9o2vM6HDmGPLuAu3cz1XStujd2FaoG4c51czq0
1gVaGM/lI5WE0yIMl542lXYJ5fUczyBR+nD4tbQp9eNRoG9fhuliwvX1SvfvWCkEOWG5YWQvKKzc
//g26Owz6UuX5UMKsn5pqlBb+sBE8lFqvERVwGdrjuD2R6B484XvfIIgSx7z2tEsCvMwbNL2hni1
/WJ4pqdnSkDOkl9OGL5DO2sJcOsnO//Ri+upifiJH9mjSMqbzAzuTbphf5w4vHB0ikGJoA7RjC26
Bt+f2TO9oNF1WypG6bjgqeu4V59SSXE6MK3Y/qvrWCBywR3xEBPnrtXE3e45P9Oyp63uLpWFa2YG
YYXB7mHG6M/xPdwrFyfrYBpyV+h0Z+yKfaaQg8LtpdaJ2zufllKfW2W7pAG78QnCrvnTAmtjS7cy
CkcKfo1Eu20hOT45vwmNfhfy8blVnBIn2jKC7KVVs1uCHwcMJyGSNcU545ir402IW+u88P42xheY
cVPUzhVGFmXHgnLWsCYkKzk5mifjHXO9MQ1jBQcTwT2EOEFOfXI7UH/raPZD87BZRcCRlqFJqMRE
dnILmU9gGepOxjCdDGm4dIRiugXPbh4/hpNIiaKSHjM1PzU/VhwYNGAbskIMcHDMhVBluwRZTlIe
fEGUQ8RRBkROKWTQRn6kHl2lpcqg4uJc4L4mFguBmsS7O4/sGLzPJbxm26qivQFj0TDxshGvgHxL
IMCpqJMfiZbVEJWwe8FuGNfpHS13VeIkEhU5skqzGZruj1JjVkW69y5mv8uxZiiCBWjQzwPtpsNl
FuXz+0QqSDfaXq668Bspq/SGbQ57eEgmmXffME2nxCZNn7BNX5U9VOjS1nJjZ1RTGh3xvObF18ZR
2VTGA/xVoGWhYjQHgXO1Qq68TPGFdUkICSMYatzsxi4b3801N6A9JAmRX/ofFH20wrE0IWrU/b5c
sLamlAgVaATg4wtCtRZVSYBRW0eif1ic9txW7veWzhLMF+gdXs0TzgmjTS0cFXQ9Z5ekNE6DMRxV
lSP78dovX0lPBrbGIdWapKxxr8FRMAllQOnqKXd7z0fJNOGIEbHDSJSMlBQRdrpp5zJ1t0+WV6AC
8rhwOm5D5CV+T/2GLoBPlJl+Oeq+xbqr/CoErD/dGMyFGATboTOVj/iWOXIc3zYhuXWzGqxxajcx
7fEsL8QYCfB6vdzY4yARnsqPBLeOukg1pZ6eSJW+i3h2kVCd4v2sSK9Sq14VCk+63admelbt5yjW
T8Xi1iAZ14Z8yHtKRSMasaAR4zyhksotyqB9t+KgCZtrtEvTv3Su4Q5egdr0dgYUSd63VXmQ0ySs
GBnXCjlcxD5rgzImH6dcPQ2FdMbT/ekKhuROM70uVsd0FssLgFPL46ThZjM2E1ZqqD+gOlJapOIS
RAWWd7XlC+oATh/bGs+NCscqvcdift/66BZTCJVt0Z4T4mboiGYgXsBwrOcBW99cKzYBCnQlBalK
DEusQ60AF3elmGoYTtRYN9WOIvudGJNH4S+b0IkUMAc9f2FlNgdDK20zxxC1e+8mCd0xzVCFsakF
DPBdVDBlNvwtanmH051IR1JOr4jmtM1MMQQSW9Y77Sw5QkMGmT1DYZH7tKtGBxZ5jxPa4iEXCHvs
03uR2uYKvWMluGPGXoYFqVe4jfet3S4VVFBvRAmSaYm0asLOqebhRvXtbi9Z3I7k+iTL/yg3QNkf
z3JlnTu6qSRKC6SpvSz7jCRqrev4IFBZoLZpxedcz3gpf1sxnrikg60HDhYh5a3fEUFRCGoWjJzy
ofdq/a5ULx4mcDRclbGi4TqKC7pVqQgMxbo6aEl2bFONhpHpFD2+qX7cdRERSn2Xk6YOWH139W+l
M3Zr6zTLpdeF47Qr+n8S+iOKlM1M0BYIqQ3vuJNtfOTaL8EovN/KQl3Qku+yf4Mc3zCCD509WnYs
dvsBBg7G0755TmKIY9tf8XBGCTOjM3a2HUvPtZeIeC/uak0Xo3DkpcWYAwABUidurgIU/9LZ/QCV
kbcXwx3RJBl3kRQqnJ3xaw++KCC7tJxhitRXTi1Z+Ug9FuCGOup3OlRlZTisv3+vdX0xsGr+t1dN
FIZntbshbhMDugATo4CT+lYLq7LUchtA1ifl+0wpXaKUcJQXp5oEO9eHkyHetu7ITMMZRmrTMUC1
DLfaDocG6Z413fUp5Zq/UrPAKtzeefkEnWz2jCPtJeFzLg0Vi2G2n0AsbgP/5ZizL/zoq4yWOjD0
BUzBhaLAyDhAzKrWa5elLC9Zmt6GWr6JtXqbsvU2Mo5ncrGZ2tVMjB2ENSHpOLVpJGD/WQOjeJwc
EmMLrs8ccp9Nrz1mVpOVG1CtMmlZ2jZkppnTPi1hBBZqyrBeKlD7/ESxtlHdCpM1piHplbDo/qk3
PMw7rhGbfMCiRECUn2h6Dbl5plJgsAva3HIiKlq3gLxFlO3PMw/evNpke5kEMav5Myt2mznJEh9b
KSHdiW5Kk7GW7/v3trASXkjky1Illx/EH5lxJ1UJft6kEBuQi0pMxL+UUNWqPvFzqGpLCYiA3dcQ
Buye/VUy0rvElDvjEssU7ISjxU5F7hdW9hnr8ieGMNrPrgwerkmfXk1JvSSOWNAT1qCdA+SqscIY
RvaYtOGmDt86YryhlgG5+a5HzTTCXOSwqvGZijDebmyfeRZATMa28SGxcKzJhxmbQWKsIZB9lqgH
A1kblOwxF5LXRPtbXcsBhfJDox1GACE1Xl0gfRnUV+UwEipEGnctqP2lILtzp7lpGblDHVAp65Rp
hp5QkM4tPUvByFg7iYHu724H+O7+e4xSzxSWqI0vdpVd5mhxTRfYEZXv1mldwpkuLWwmGV1J2fxH
p3M4I5WhMqViDMYGwu/PUvcw/fZN89g20y2p4c0eEpO+MetDY2lD1Crw28nbRhFIG6yHfVNFt0hd
obourhkPlzEyT0lN5lXD7EzY9be3ADRUQSOOlKihT4LeSkWQMWHPjyf0GLnfickGSCRfIwLvOzE5
8/VOTIrgrd5xSWuYd731KjagqlbkzKozyrVrCWR7f8144zfhVDQXqaLepvmrK88sn46TkrDa7foF
kjON5aBVFdluZgQlyXJn3cVUw0SC/y12fwRiq4Za4V6pQ3NuAgteytyMECJEZEvo/440rbesKd+C
mhA9C3m3lZpjUWkE+L1RK1ezOnQ86d6m6WOOXowWP4aUxy/xNetZJnRA4NfZ1qOBLavN3rYu3Ioz
bHFjjz5DCCiIsJXOIyz4Wj1KVgZm7psQ5VKox8zSDlHNyKR5xKqM1M1d0HBlsmksHXHP4DeU/0fT
eTW9iaVb+BdRtclwK4QEklD8kn1D+XMg58yvn4euc2pG013TttuWxN5vWOtZiNYUi9r+lDPgz1MW
6KcscmPrKl+teUP1Wq5dsCdCK97BkgmLa9xnbttAOS/cUPrJqr6acKf2rBApTefNwcrqhvvBNIrD
JrU8rD16bIfCLUNKnzhL98NObpoFt2aUfUnufC20PIFtonmfSQNDSS1naIGji8JkEEna3lb+6rkz
xOAzum9t+DCwkRpcqi0GExXrJlZDwTmuze7UUBgWABf7xldvyPty9JaL4hnaV9tRUs/pSegIpoBs
YrUREru7V8L9oHHZylR36zYyiiBkVKe8aU8rcF+dUHuWVu0wnOJxOBW42uLioOE5hGBuNpIHtMVj
AXVRRiJTJJQFXY+LXDqKfjo21UulbjGYAZql7caOgjXdLtVTllpUJIwvDKdTtbOOXqUYDwLTetzT
v2BaB9YcRCNa4/C7LBfXEOtuw/vHj1Hpbk2HSa4zmT1Xwa1VLYKMxD0PDdY0Xqokn7oiPuIZtavE
vpuvXb288AY/27m9I0NIGJCQa3xF0P+Ncwrpk8xPnPdgcPerIjsxvL0BKmDPJifG78ZYsNfPeY2D
aSBOGBhKN+AkJXunH3W/hsCAUUUCZlY4GfBLPBQbY+UDk8lbebd07aU5/Qwi0oBDkNIMGbCdLO2o
VawJQXF288AuGLrmeskXtsojMs1Q/lhWJsXw9EuA7fOblhi+Opt+FkM5NbEGmJekekqRcZoa+STz
l4LZ5MjV5CH4SCWwQQRXaxF0j+EemZYvM5pHxkyRgIth8wiPkJ4VmdZVff7OjiCO2Xzg/ZpmL9uI
gcp87BjkxE6PPy//3XNnMLPGv9b61cbRXkHchWQB9cpeY5hbuH0vBaKfb30V3pX/9hWuojSvLOeO
MwrKfetNpmbvoG834XBuKs3fsihFtnJ8XUpsOKMVkesFBfx9b4D4F5W7woS1huUgC6zG7C4ifI1y
/0zoHmmQjVF5b7Loc6AvRpm+TjkUhpNg3qmyFY9ogmUE6ipRXyVzzm2QNTLI2gDkGbRmGV7pNsVq
Rsq38bsj6KQBQs8T3DX2fcG/3wj69tWXupIVUTgiPuxZjmjdZVLbYGqqa9eH1xwINe46/SXlqZdZ
bF6K1tvm9Ah3Oc1bJwJTopq9B2ZX7s1gGJeAyUmxGZDsU3+OD7k9oRpxCG61uurTRvZr9w9FD98Q
nbz0ZV+mFm6DLjCpvVbYmyoBwvI1g8OkohWMGBMCSnWRDlCBh5d0KE6GyT5ndnUFOC9VLBmtN1mL
Hi3AdorGCdRcYRt3KTtVSRmQG6RC4RQopVkHKcXsm4I9hjL6i/YZpZUrXTmVWQm1TJ0Wlj2DzORA
PqDMIdizYWRkAfNP7Fct5mMzJ/vl1yZ/Bfi0aGuQ6Pl16Ejnc9oE4Ksd3rok2lUT7GK9BCAXuSQm
teqANUwc+oXrhZtbk1kE5B/jvLJeIQFg4hqmoaSDaumg1H79L7LZoGJPeZOzRxcnsDs+8pEmXHaq
bLpLtHJEmWjx/By66DnY7SO253tLgmI0PqPaPmYWNRLTkeS5EIrk18BQ571JRbFAaGgU6Nbkrpt5
dUFU56TM8mTWRTVWntkKz+Ze96M8Oittc7I6ZMxC85rCLyRW1x6mgWzdRagithV6ga9GLt+JNfIl
vs2M3uCwv7KJR0sdjkOFryqvdtMjspMLYbbBeY9Dm4/4YF0Hdskdc03kFqXA2plP51Ln8azptChJ
IONO7eLLMjEZLEpzhGAMyfIu/Zhs6YnwbWHjH1cPWyofyy4nzlw5K1hAQIUpBm4j9oel+potBDHn
PwMDZEUG8q6oZHQmXs7cWbtG2E6jsWS9Y7omBU6OrVGthRMOEjjSLd99PH7gumJBmm9EUOIDxoIN
CMTzXcaPtMlGBwSV/4t9ID/Y+CaiwoVEJhwc/YqwiihBnoo8fsElxCHacU1w2losUvPTCgVuS0np
SJhJfD2sHIjPP6AhO8PwR0fOgMucpbQ4D84Mah5CX3ef8Isx6K4QJ5iEte9p0i979a3okJufGEn3
mJzGrXdoD9Ui9trim+NrkzDQ/B7iFj1gidn8n/lKhPUyhl8h2UuVWV+CKgYA1IaXntUdbsXkHX+4
Nb4H2oIXu3QazfZDXgWoWERH/jozKcX5DAhl2jixCzmz/jqQ/rCufmZFfpl2DJEUrtoIQ4cEP/07
1TUn/V2jYmnD/rqa4a1th0cv1CdeFmks9pX+qkAuSvPHWJnHceLRf0F1mZujHkG2kQ4JSNWZYC9i
8CDdSmPvV9O7gtCLngaLRBcMPBcrAQMrEFwIwAurHwJMYLQAJoV6TyoHAxJwx1XeEHcqzgkjtmIk
nyYlbShi2jORPp49cxiqITE30u9eqVlGo8AoWHd0pK7Ux4msa4U4HpO0A9bLMgomBY4M30dDRfVj
xLtxYA3bicuKdLBRg4IYHK37vbHSWT5uJq72pClHfF1EeVQH5Ez4xxUwML4GnlVHEFH+xU55jizp
DEdjpwkBAKk4accp0byBWOQR449E1dqC6BMkey6Kwcv2+a2d7BJRr0WiHyzuafjEOj0iSe/F1VJ1
F2H+ri6A3Q8ko1h7ZaoPI7q3zoAnQwIBgzYwVZHLnb5PkY/qo9PfQRSchrFmz6cRDJvdhuMNNOhF
USA/pcsOUc11aciRRryrpCkM4uIxN8ojUrLnUD1z/Qai/YxP8d6o2q0Nl5uGcqQ33iQY9tVrlpan
rOYP/fo3gsLOMuNYQGEXMoyQY8d0RQHPW22PJl95NHyZo5M2b3IXmI7iq0vl8Em4EeJHJji17lH1
6lPpVUbsR9pzauPL8IVObpFxlyqBjgGgWi45rb1LQ7vhs50EXFDNqajyCbMDC9mCD5qv1dih63fg
Tj5x4Yh1em/Tl+RY9Tv7nz2tbkYXOBeS03Fm/Kbgx2lqax8iH30LebqBdCeq3F6B6dSRw442fZY/
q+aMIn5lijkoP7WV2GkcIQJHSG4F7fAJcA9rHvHu+q91AcuztH6U/EOHSTdawAJiuFHbp0HjkdwL
5BcR8gu9i305IXqlyKBoZD4bgRFFVD2G+O8+VuMUc94m9GVZPviLSHxiJUKT7jAxsA4LtyW+W6g7
y4C2RdRAQ3TzmZ3EnpXVX8kYdqMfkoShOZVIL4Ns7Wr+GeRJBmZVwz4qwbcqK+4AcbUWmCRs4r2Z
qB86bTxmbs20MBTNsd5uOolwhfJ7xUDVdrDYQFJhuuiK6Wj998rQaL7ZDKzsre0tXqCpJOZi07wv
qv5c3AQ2tOLkhXJzIizlpMrmSdWJXmmjc62FJ5aFp395oDXaRQsdEMDMe5MLo/Hzn+7cFIbT8meP
J/O1/rBcQecEkQdTDnlMioWp2/KGxqDez90JbH+Mf5js8EOOhzLNqp0VEiMw800rIPY5/DS6g3/2
ChWmczN8qlawKmyn4ttotqfFhp3EXu3T4rAeHJ4yxHhOhq4gBvG+z78q11InrL1cpYZNwmp1RIMv
D8faWD0cku4yLJ4ev+uYF9kZWZN6FdZ8K4hvlCScdpZ155TGf1gUX7UU/RAEcRXQUHJ277lnkvdQ
Et2xuHZkk1zk2jUQ/0wc6XmzZ1iR+hizlNhJXybYjRagzAhZuYVnV1gaXMNPKxmBsrP+V629ehk2
6Ym7kZ2GdqtXV1dOKOkWgPTijxWr3Inx0f7GZI+YLT0uGbamcDoiZTomC3GriDqW7LesEJU1J7v0
BaooP1pwhwdecVWDk+Bc5mUN+XFgTzEA7ZVV0lBqnWl/fFBRcBQmR7OFt5PpRxrZB0NEG8+Mdcgp
e8Ca8Lq+OjfJcjYw1prQ3Con3a9ESjBD8+ZIuRMTEIZvTHrfBA90yUalNoYnDtkH/OCbvdbXXvyK
5qeEfpIYP5m1jPJu0UWvLGZU45ZaudNPklOVBLhSS6ZkjjA3OExbmJnwQNl5LXjixCpxC8GWGIEc
wXUiGEwaaLLBEmrgogw0bj+Kgm1nuxubH+1bLf2cNjZSdiBRRchjsHDTVAKu7BJNjpJArDdm38DQ
wRL9JFQCX+hawX6cLIKaBHyPPOiB0I9reYb7EtlOPg+Qmo+l2OgvbB8K7ZmG7RvEZYaItjeVhY+S
dPBr5k0ro5f+2Q7acx21p9yvvkwkkMwK2lxSN+Sgiop9jQpU4ks4R/6kvBkTfRAReBR5oO7k6tFy
GOA1NgkfHxBv5Ay58TenNedLDtOTcR8TWq1loMKVpPyt1tkhugB4EtYFNgHRs2FNPcLyLdP5mb83
luZl6W0tO1dh11wo71NOIAQFucTlgKrzGOFG+xMfK0Y8cW4CVDwWIQlUkHypF65ETvyRZXl3ln2j
2waaENnn1h0ojcSan89n4lvszUKfkyq3k2/NBK2M57pVuNc19jpu0jZYg88SRAC0IrsshyT/+pCT
lpuhORrlfe7iyzhZtM2gXa1gEcCJlhtP1VUeMPDpwt+3EFs0mi/EzBLhhSTUoRLFWJgicR2IydOl
YzD3dLHovDVQsFnz0V703SpFXsyQgnuODiazrTtgswe+8EeftI+AP/kjSW2u0ZTOFUrpBwFm0PwC
tdoFOhh4YS1nsnPOgyIha5tOCozz3KjdcvxaheVFsCWYT48bgVf3M8kkuUf3rPUkRWDRgUPq/XhT
vdS43XyjbA8S40amTIeUpqWyyCJ6KUwaVaZxzD5Ra/9toggpdeh3KMUsJoudpPsaSSCyGH2Fx8yS
LK9kd39FFPvUiI6Xs8ap+3vMyKVqUZTy9uKWJQABNkoUcACZzEM98h9ZRxNhxccbwWbicjLdJeKK
2i+s34fQxRmyLGQZLfVZ+BzaTHifLLMjtNqwNbDjEGaiO0LaVImYX/ilHMQPbvXbugjUcijw+/Rr
V3oL1MZC4/ttd55V4MYDEzmz2zgRY6Rp4yUkA9My5nMOYasc/1pLe83aJdAtwof6CCLCfLYkZce7
YnQWsSq7Wv4lQS4TXr0QvmPN0KYItU3ZnrY7SX/AtNpPwFJiWGNS+RE1P6kjcf5pJ8X6mzkzwGuL
ApyzrvtBV2VRga2DAuXrxHlTn2ULuiD7AZlJqSxuS55dR2Sk76v8vmDDMYeDiNnUrt9dU/lJYLta
iaX7U+b3Uo3iiJmF2He7YE9bVeRZLUX8loPlTFbtFXeMJEHI5mWHcmN5Jr38iJv1HqrNDeFGVTs5
idpKXN8TM3uo1Osq5mgJ9p6ZXtReQ4sXPkfVejLJnhmouYGl277cIlaJ6B6bmrOS6nch/ErR+2Md
40lkI9KALimGv4uaOMWndJEuvUym2rf9Nqj1w14JrRxSR/Wrcxjz7ZUtf3q85FE7FwRqMBraTzlb
Am43AwVL0H2msXiYyHBlRdzmfCSg8zViLwGvroLw+AhhKHVSQ38FXWhFSxofp12tJCRpmV4OLUx7
FDFQC8Ql8o8/CgMjY9nbG3qJwN4h4IElp5EpJ+0p0RETCk5WmhdCX/P12E47VPsHIwTubPyA2lFR
oUqJRRxk6MfV7lyNnDTW1ZQQaQuiEIkzUTMGLUxKwcDQUt0bO3so0PHHvRwnvsiUnSCyoyPUTK8k
rvPAtungIVPF9cK8RL1JYXYrMLQv8hoUtBtSAwaf1Ph2PQ3Pb00PsVcsZ+2dwHLsdhI8yB63W7X8
qDTt3Pxk4JAg3I9wlZQqA9Y4kHcdVpx0IVMlRS+2ZPc4h/vyjZDRV1fkfS9U5Yg1565D+ftj0Fqn
razHYOaQytzMlO8r73xi/WCysP4InUZpMXxSJMJuKnhuNSp3Pfrd4P8fFWC3rF1Ut2EuMIoQdT8B
lfFzqrSXPBGmVfKWKU4sy86Qp5c5HEh7tyii4LxM+nJSZgKCNEyeZXckRDHBwVPJWKxCeC/BQBBr
96+QUaCCFWD+G8ext8E6qqH5D9ahAxPDt6AOjoR/0raVx6rNr+YfI0ZVvCVG9VHtPnIJg9Xi1gZj
rH0YhNiNBR4VLcV0kXJyY5OyONoFx3rJsR5xrBPMaqUzg9Uwzh8gHu4T551h6Rhd8Q2Pl9JIr6Fe
gYZvEPHHPqEUsy0CNvKKIZ+/0kvRW+ekVS9oCYJJxNevxQkttkZkvMkE5QIhmJldEzURPtrfod3f
VCV5zL9hJN3W3+PvfrQuiwLng7dDboeraUc32O0iGP7lHFSQ+0m2RXADE/SeRcWxNYbjl/zb2khE
bXyfD9kvADzaUO8h2HBQsalVW31XsqodTCWwuU4RXo7I/JlHqhoZpp3laadiZ0e4E6aSHWPmTTqK
Ccvw9oQGSFidMsvR6sRDGemJU//Vj2xy8T5aLMIDEFA9+9Y8oQzNAc0W1gHXCD+yc20SUxZu454s
FVRbHsx4/TdIQHSoXBypcko6C1yTdeKZAgJm/RfCCGcbu1Tdsmz7I/6VsXlXgFvEs7TPiK/Eardn
+39r0vQmeHIyKNnCntw00zHeVUFScxHVmG21QA4ldvIczFudVUTNRcjFpexYy8G7gDD1r2Z6SklN
DmQYveAiDcn0xZoAJi9S0+7XyEOaG39YiVzLBtNu7o2WddFTeJbZT5s0TksJn83cvuxoebF8UheM
CUgSy7J7i5r4jUps+AfUg+4+LxCek3gkD05jo4f2U9Jeu/pADsLVUKxPOocspGlbJZg/2KowTGeI
gEHwE0mTnOK+xseK2QEZI6nX1VH5+FLy+c4+gOWfOlBMNuSfWrNryjyG8IkVtb7weRwsFat1yg3+
IkU8RqmKSE4AdogquH0LI4OPgiPyVl6CpEUHynAmjRJ/JsWLjpaAEahH3Tl90383C3bwfzC/5W75
ip72sAv77F1fsOHhAFb/1bAu5pdyEsvPwdz3+SH4ClEb51wsfDhs52ZYLa3l6fzy1pD6aPt81c5A
0Wd+PsaslC7aP86UZ/wH6/GUA7BRgyFJgtWksMKqrJ+yysR7ieMWkyrVPI8SsVL4pZni7XrzQ7Tj
HpbQVZDXNleQS8eBbz0EmKoJsjW5iSO+pQKilkVEen+hTvyIk/xUspiwVujOaD+c/LL+RvFvB8GX
zaQt4fmq7Kup/oE5uUsBZLPkyi+G3J20OTlDpWFV8F58cLYU7KyYxBYUj7whOolkyvxTlQGS4sb6
OUbaLk3egaJgCAnBwlTpJ0PVnuFiF6Q0iT20lzNpvA+D1ikdr+y/Lx8qh4Cv5r9EAs1AZzr8H6tz
SSkCMDPR47adxjbkbBvDPU3NR5lelIatD6eH3dmHEjiCtkgkV5bAlvqjzgMvALRENnPTk3ST4XmV
IN5MEDUmTn8c/ceCkzGciD5ebnr1bhFLH8qPME3uNPBXtVYuAmEynJEqykj3RPS/4JjXkFxjhPr4
Suv0Wa3Wa4XQq2WXtl4uX0uVB0sM5WNekdNrAV+CIMzDoCXqmXDn7DLvN6u3jhK++BLJdLJ/JyYe
0w+R9Q864odRznfbwNnbSVdmBB8TQzc4VqF6ztq7IMV2nYYgNcUmHwoYRPtN+MooyZtiv9FM+m44
hQC4Gw4lhRAkmeuT4FACLlaIdHmh3rX5vWJRVmmzwwDUeEe7fBjIbVTs5mj3CNtU4vTW0kvmxash
STQpYV+ocUvfog1DAeyPteIDosyxEveuCfp2GcwrI2h5dtJwFz2jrvDXtsJ9kV9C58+gWXTafJn8
szoLb/3xEcecbPivxx8DU+nPCZclvOmo6TfvryQDXGVL+iGO2DpdpIzOJI57Qefmtr/tJg3atbl+
7RWy3cWBjCH81zck38ir03vun2u5dQ2A4/SAg7s8GJW5A9yzDn+SDGiICdZmwV0NHHqQXhHzqGvt
ylzUbZWdTbk5q8QOBOFjEt3VIJtJicWVaNDdzKBnSevrmERXBTxhpkV7LeaJxWxCrtfIfPKJYw+D
/4SNIbHhAGKMIpZJiZGKc0wz6hS8Cr04cRQAKd1Wv+mpJl6p6Ssno0OiCZ7r2zrY1wmQgyXWwEL3
Llm/9SbfI1pCVKhiY6iItoBcJ+/VaC+AxsGHOyyqfqCsmNABFbBDSzDcSqMe8hocNFpTkEo4GBGX
byrPU9OEwPWaIBVzoEgKunWVby2DXwnotL+4W44y9N9weKIgPC9T+VrJUd5yx2nqy9Fv0KZOYK0w
NHXIVwZgQCYwILVTvEbqD9vp2QIpBdQ+GyoWo2mPqzKePtXbbCOf3PGtSvwxG53GbQ/Rin+kVl0D
6A4qr/5rT7L0iYv1NJe3qqoB+aDTBaQzrylOqsWbuKrt14Y0E2NyqNE8GgryRwC3snUwOA+haAAc
O+8HGUn9SI3V6B4eSIOK1lRBTwEFagEkW0Hj6ghboBpzd5RJ5+Ax3anG8FiIAbY8hfPI0Ge+jex2
qMU46VXtD6o7t+MJG8LxhKeYIVbDEAtzi4fJ57ilQU0Rdpl6wr4M/eSyjJBBbYkFSuLjmiYbJnK4
RuZXVXbnQeoeY20+6kF6CCbjKSI3elSWo4BwDit61hUn7EyTsWASrDPTVcqRBd1LMgrqE3QThJ7+
qbvbSmomjvQoj09ypriTiSKAxCtZzo5ZR1oaeZ32Vj+G5bXU7wkzbDvcEgK0/2SeNw338BKGF70P
4Hz26tY43DNC25oJaiBjNF3a497dD1A/M6ThBsbIpEmoYt1elpzeBO+wQxy20B8vdCTx7E0S8A+g
JS3TyGL+aY34FalPU+VjxPxOitu1l1hEh4FmsmolXS5upEdtEKICxVtP85dek0Q/EHYuNcfgPGz5
ODbDMj27KJGAt5DTxyeH9QvD9YkRH7A+r41/yTET+BkIpPK3pgMMf1ZUo2kUn7UZfq39Gra03/EX
J35Zte8kRrQMJEuTwCSIuiVVdifzPaxnb8TxOrlxy3Nd9Z5asEfeqSSR1UuIaokIoWQEm9YAPGAu
M+66cmVoDxMf2bsJxp6BC2rqUweRMQYfrdjLabRswgRo1q8DzFbpxBdghyirSWNoSpU3zKCLhhJG
4HI0Ye9q9oIGjZTZ4s9GtRUTiN2+fMpa+MKV8i5p9odpvS+2tuVHfS2K/lU36tdkfpmUYtpElA6z
dZA09o6WgCxU/mINHcOXKFDIKCMEYkEg0lwPygT+0pVw6pus9YpnqfKkk+qVA7gS7JiI4wpZyI2H
Dxs+e5mnW/zU1WrsG0zXS6n+Yd98HOXmakB6y4mnrPL6PiFCzLmD5JLui+BieG4LmDIZOmM7vxCz
xqQqLeoCX8k4a6t11kd5F6Qy5UU4fmRkpQ6F5mSk08woLLri1VjL3ihQ7/J0jUyH46k76qzINBQD
Zk8CDDwVFZ5KMX1b6PxHdIoZmcmZbuxbFePCuA8bbb+UmatOvWt1LAyseFeVpzIESU22RB51tF20
ReQ2UG0Kw7jKM5u5Qjjpj4HwtjLN4c18zAouNUV/s4l26QTSqlLZQVMgFcIav2f0MyGIb1LTmH2V
N/gCCaaB4lubkufwbabdHXrRIwvnO3FtIsS4MMFtmp2CaUUmAv6PP6RF4x0dIoIUEJgKmy6gPeoD
Ohmr4afobhwRY2eUbLp7ekrFMcmEM1/IqHb2RjZfWnRQCHS48WacyvzrRmh7K3NN1G0wLhjmNiCR
o0xzcqB4ckxjVD665Sky7bIWvxRmkwhhiwmNZNzh9GPK8y601gc8F2RA6iWvjMjeszryxfj1VK/p
EZ/yWTtFHt1IaL0VaXTDbrdT1Bwg7UzcV3ItsFJpeF9iJmaQxQr1NWXTmXzpWrsj8T4TSI6U9lJa
/8rBF9IXiCiyMKgJunMmO+ta79CQ9OALsw20pUbXtmkDpZ0vmlBov81T9J0Mpicdlu5f5YoNk48B
oWy+FpBOIObR/x8GKDiH5LNlmgENINlMN4d2I6PWUDPX1kugyE4quhJAQwWRDQm2gWo6RJT0dkEW
MXG+Wbzc4MRJdnap0uU2KWD4MzpxuQmPKzwAGuFd17bOQocxhIaH3NRXaAFsK/OFM6/iJBKCUqRA
A1Sp9u0p3AJZ6f90RlptTu4FLElpp8A1VfraD2WLpfg7nHeACeJQdatXG/fccnGv7T0nr6u7QAaa
gs7BwNgWI+NonIYKsx+WBphECLlkq5+jtk6R7MAXk78VcO4ZL2nfq7GX1LLDEfDMVkzNyk5O9/xd
Kyc+6vuIrKqxRWRrUSsBgO661wIuY0AaawuLKfYahH8rpPV65DWzjdTmlpk7VZoQrbmiTtgRVOR/
/AXrwMhdwrmKuCq+DgVI9N04fi5J4bM/JOtV3cUg9SmwcTksNY5ZgeuMU8di4G0yNsm4BWzOmYKZ
ScyMOmeACc/CpXhM8AG1IeFgDwhSE2zahdvP4PZTuf36ej7CbYjIFtJ3Gs1+BMhIXwidw+yM0pXU
ZwKLl3O7T2X5OpuWWxnMBOH4Fnb1YH2wq9V/cpY6hsxCczu9/6+RL33aQzH8AefKV61E+I1O87Bh
i3tLBPuByAqSDhSydJ2FJjAzrzq34UA7a0cqbjvtuTgTF1mbRNTxbwXEeH75gMIxCHlFHNWmkgYQ
e7FDVmSk6VHOkM300Ad4RgXHVVf2PRurZB/KuNzCfY7JpckVD/s97jzSLmZuKKgG4eyVfC+GMwuB
t1YMr6r5JF+cVp12UZqPS7Jx+un/CHup4+ygE+qusAlUUMiTshyuP+oadyXr/sYFlAZfHuwwuK+O
Nf+cVuwl9F0GQyqh0EBIthc0jEUnnVQ0EEOWXhAbXhp06ASic6CfyawFYeqUsfC2xVBk1ieF19jk
p45HISQ4ARyl0lHLLeoW69JWcG6aQ/yjuVZL+YLj9fgO5ky7zWF6JdOl6z8yDasaZtSQxzbFDkkQ
oCEHKTP3tP8hGNrxYbqxiUKzwH2kb98FA5JkzBZFHtB8UFlK/eAhAcRKVI78HU/vwtOrpX5vdCSH
Rv4wpn7CcFOTI1+ipO2aPyKhR59lb5YHr9goV2t4VJBIJnxI/VGDaTKPyuEAH/fAIhQB4EhBUbIb
kF2Uu2A6u1OLikYSGN0V6KjgiGhXDA7vESW+kFmzgZnQjjL/23EOWbLYw2VpqZAoRkO1c9eWKDQz
Y2ZfkG2AdQAK+corIyatgjczR6TT8FYWvJUYrGONH+W043GQa/iYxRHy1GFOOFeIXtvyaeOGvFWs
7rFD8JvV+MP03fX9vr/P+gxjGPGzTiXAbdmPRA+lBlvRxpsiJwG5kKNUsa6LtlusezMR1dMGMnkw
RtPy9biIIXl22FvA6cPc2s8DiX86jpcRIyFbfNpX0hhS3EEYMnyTijdqPk1pOHW4PFkk7jClih2M
NdZpAnxH3AgCJVByJUcSOPep/XctrONkNMcE9wRMf7l34JDiSK/usT8rL5G8jbYOIcCC7cOPwnlE
5srCRJgt9zphbMkVF8IeWkiUk/reSMG0sj1XGxByjAwEhQvVGH7yYWbERUqNGbIjXmQnmqZLt/ql
cUlLxKRpgkrclVv13BHFIrG8rU5zvYPlgJ3FGfm3lSztTb6MK/zm1cjQklm4xw0I2hEBB502OB9h
ljEEAXTH0Gf4UC0bQW0S9ByfJzX51gwee9UAuo1q/Qj6RmwEviH3RxrsxgvdrGEzx7mvNtv7wbul
7UNAZwtRTjOsk+20nMs0KADZM88oEQ1MU8tDEeEzs7Yjij903jENVe/NSA4Jjp6JQKrOjQDMFBzL
cnJRVjKu6BL/P2SLQtobbJri3AgWpnkY772vAdEOQ2IUYzGMP7ifu9hvOPQlCZLGqJ4kLC3q9Klw
Icgo0JQeVCdT9CoB+d01N1BuiJTqZ3IFhrn2H2ZqeHqBEYLp0BCT+oBTbpMmWPFnlWzrA8Wp499N
CgAOBc42TyLPR5xZyTO5j24MR++0zZIiYbhH2yR/JGBzdaI8lvQzVz54ok4pd9A2D9GYh9SxjgSL
SR67cGRo/d586bSJsfIPTfdRYfIUz6851S/52r8qMTuKrQS0uAFHIZppdV+nISss/UuT+P0zjzXl
+IKD0IvHY5kMZ4vF5yrP/2WmCrfOpz0ZwKew/md02a4nVqCu10ckw/FNgnoDCKLgIom+pT7ZrSGA
9QpXw2o+Ihzx6HT3qgkMMAKfIZWUEE2aIMfw0p98E/x0kytHto8awe9x/k82zlCNhdXESm4Ecs4O
FJoji6YwDKETy6c8HdFmOYzTmqG8bJk1hRpdVtU8j9HJLDGqgRGR2XSTR35EEsQY8NqSRGfqkm9Q
JISsTLBk2LhNWmxYrcoRv9e4mvPoiTtUKU/18ENPqbD64b9k2175XPAELilTJZ4SqdH3IeLjXEPe
IaOpYtJhwjWaje8IM5auZke5wgycYPLZwsybhxCIh5cUpxqHoFGDq31PIQAJ5bGQeqQn6A9YUg2k
lcvj5BskvccozcwMQZV0GwgNNaAVDrmny/q+U5iTwncX7Ep5WfynM8LnJlYBguO0+fTMNVwgGRU7
SXYZn5Cp8QjzyfZMx8eUB4NztVbJ1rJRci+NG9aOScUCCJwFE3ukxRcWxATBHy2vKVaYIlp4nyoM
A9NB8CTqtNXWMee/veZqUoMSDrIik4le4NBL3v8bzdl/zJwTquAYhikzMQHX5tkhv9WGCG+yzZDw
7jXYCaaOABHsBCNbEJPZ9HpoQ0IHTgfVbj9hlH2Jf1UVfa659ZVdZXBSoDtAxa421QH0sp/W+rOW
5OvIeDAxgTCax6z9s9bola83MQIqRUEQ0+ax/jiWrDNisYXxIHy4z239CtGCKAYU5Uh6abP2ItqS
BbCTDd9VJV3tYkC/RT5M+mb+HuMWmzh+AONsg4A367ei/Ft13xnT3VASwBd1wOoWdD1kSnxGM/df
prQHQi7a/su2dyWJTfFZkv/H03ksuY1FSfSLEAFvtiRIEI62rDaIktSC9x5fPwcTMbOoVZfUKhQI
3Jc38+RykMk/N9r82ch2PoxvY1p8VtmM2Opi9dXU1o9KKhDoyMG7lhmX0rTn5Y/RUMRIT1GLIV9l
/ySVP3OC4EZPm8GhurvXYnsUxwWvhPUwWsDCfzavBt2oMSIm8mM4xdT11p3oH6uPZKZLEiAcR+J4
TYIN4tFQJA4pg/2+5Z9Jn5gXxZHHX8Qu743j+bt0PI05Zuifb8EsfERuP9kae2Ffb37JDSOOCD+p
erXV/OxHBVr3dketvPFkPywxmUp1pbgdd9z2kKrIbqAXbgKlldigWuX3DPG8JRcLl4jYAXAfsJHJ
eRGZiUaawqXCYegWQKYSE9jBZu1OUIIDKWP0ZvWDsE/tKMQ1K7cuqvLTzbWrTLVbJpWrrYXLvkc3
gWKJxiWRmPCG/vJ3vBjTmzosQU1VUE/5gZCJV+kYqf9qMKF1pCOZWldT3255Wd31pAojjJUgkQ0h
Zj++2qYxnLBX3lX471q+3K9ax2Ym/9iS5mMpDskzMjGrvklqeUMHua5yCxBpOMTVdNQNYDus4eAr
WWF3WnrjYIUO+msu/7Ui5cIJ06X9axbEEEn6WpoM9d3ilBhakLmE6DMpkjez44mRfUdp8s0iX/6a
Gulk/pE8esMOE4/9RNFdit0I51BGid3pj3loA4s16wTiZTuq7PsEfs1F/CUNzbmBjTjPWHxQXBI4
O5MK8TA/qef4m/IBIlQapYDkjeYgHauwo0FbVHYT1epzp8JEfadTiorWhopWxrcT9nGcFxQ6JRiX
BgxDzOqqcS5fXcgq9NwLkCj8NoYtje8jPQ+k++dI9lSolE0neaa6AZIYvHnIvQhz5eg+imMCtiid
VGfl3LiYqfMwGUwIMt5kSbwmHUiXdgZHK/tGuhw3fhty/xP9J4dGEMkSgT4efl1CX112lOCqysUp
adqzoDM2Fjyx7Ya9UCX35wJQWAHxHy4Yu9TBfI+Vmx7FtgblrsV7Lgg2iXIWqtFFizV3A02Gf1h6
yzU57KTp/StzTVZSyxmQ0bnnkWCYzDo8Dia+MNBh4XvlOW3PfDVW7qRMxMDZW/BkMBhjZuIsRsLO
x7PGISMjpDkPwz0Hs1PSct++4VkHnxH0OJtyWrcX7E+ChaYosWKejxpnWcCQs4IWzHQ6g2dgJ9bi
SxeT3i14JRtJKNwqd4kmSIOYMiETs2lHL1xEqlK3c6ho5btgTO/1z+qJHr1KyFvFpQKya6Iebuul
L9QLR104utZlqhgccFa0yre+hdQjORYjU8KpquWYupMP2Zyf0p8xjt8Ld+45l6zaReFPp+lyiAUg
bSxmN1SgfUypleTaBSLIv/ALeSPOEkdiVa7r5ZHUw6mfSBGwDVw0jBVRinnnoHzleoNAXR96ys+Z
OZzyShdnyUuixbc+LSzcgMTLR77X5ORp2WHPIDjJh18YzmnDZBxDC/4puZQRX7lkkuHD11rv50R3
T2p1JnYkco5jgz8NgFYUTkZGExZtOlrl51mFRPlewkWWiADRt0VhqFYDKUmuIU6TeU/ULgz/jMA0
MUO1LT9NFinRKL5m6ZfoCGcWTGYxncwFXqbCIQR5jAaS/B9vnjATymtbt/hIGGRgXqPo8v9Hb2YN
CqCDFEXiT/RS73kmI6KPrvyB7BiMCqBwd7J5uxEeXLgpAId4iokUzi0Xc8s1HMLUjvNsRFBU2PBo
frUR1CTM7BVm9jk2T6Qn4EK1pwXOWUc1s5mAteM78Bt3VAYNOB0HfLCT391gGLfbjVjGPR2jq2me
8iJ9Kb8lv6jjm/I7zwZHMWcHzJojN4rTxv+UdAXILDmzRGsCgMQOfS8imIz1TcxK/FT1kw6Oh14+
qVZvzQTuDHlYnxdAQkaNUx7KRHmZDd54Fp92BXRCfKLSXd4afkbTASprSYIf4+UIUjRF4AMhr6Jk
gDuCoSti0zzbudW9zWfl0dcKv97xoFrkOqLUMV03lnj9rbOn6qlnkLXOxsnGhMfrF6DqSWcBXtFk
FdOYOdKYKbGDmHGhl5xOzV1r44Ig37U2D/tBYXvGPpctoSjFB/E20Rg687xM5edqHbKt5a9i+bmq
t3aFNNqsCAlVsMK9MWG+Wa5eVL4swVZGqseKv5VR0G44Fp3KsOkEOfITYI+EpBjowOEbnv+q3nsV
HPlvfLUnoe48FBwvzmVvrTWvUXgd6CA0SGWM2YbTA/b8taH+l5h3WEbkpFGTaU0NUgr4qIaXR88s
1710o2i9tkMZrMiSwnqsONnkim+mcwC+ggACZBaCypmnVSUbCqp/28xVqs21Xk1Pd/qsniaWmpml
M+NkQRw1ARcuENsPa1qclLNIg3ME9bahh6DneE4N0NjcVU/uyi/S/J+Zln4mxrMTlNuv5G9Dz7rQ
Yb9e/ZKtQVG8k85dwRVoBltjekBUwTnr8nccW3e90bxt+NLy7Z4M1X2PwoudcF234qoYbchVwuNZ
bilerCIoSoRb626tZM2EG07FW50th5T12WwqV0rUMdIKF+JbGtLoWin468HWgzXSY9aVcjjTsFzo
ahixvqSJl4dNQ8aGcI8uH/q8eAwabatrctLr9Uaf63WIlnDDVtrdKT7yiBel3MbFXTO1qwxkTuoM
X0tPaEI5uAEVV0rRjaHYiRidgOPxOo/7+ji0X0LDcmT4ETgtUqphFWDRUSdHErwjFqByXS/QWy6b
kLj4aPvfEltphaqZGH2Xf3wjKl7NCqhqmO0KtNuXQHtpt9W0TgpnASZrm1CQluGxrRUsp7Yuvzew
9wWpfurx+iBteo83fJnT4UKASEC1PeUCsKD01lICYYzsMod/84ZhcJLOxVaj1mPXoem2iH7tqTfs
ttBRftgLNGxEeQq4U6qRwaEJrr7GWGbEYYJIovsMQk6Zf35tlKlC1cQqQzbxf1snzu3HImH/lM1g
HqMg35RAFijQYJRv0zZYhsifMmy0tfNL+Er3U2z/Uf+oo3RJMvGysFhTWazNEckgDlSk24myosLT
lKPFBKjO64+8KxFpdUfmmliic7rTx+6V5gmx+P5NNtjguJzdF3P/dwV0W4YNS+20uYoRGwQ+93Cm
+d+JfFlI9r1CjwU15FnFLk9UT+jl6fSs9QaFOrlHab6XAu4K6rPD3IOr0Jkm8F8oHtBfzmaxh0Ip
7eH7J86eE+9ejGJ1ziA+Fnuf7xuFsO8JyzdeuxABIX5Z0/tYxe+j4Q/4zeEgAulnJmOhzbGW5xMI
gYaVWtKE/S6ENw+N01+NmU0iJGrw/JFVPaDQj3rC2FvZRwwk6yaGudz+yMVviRri3HyZ1PkRaARI
jaFT7qOTzBtOmqksgchtnQSL6k6wLvsucRSo71l5cZN5i9pDne3tf7yBSuKIHK21Fkgv7BIjfm4q
wOnmbZa+9TLHNlWC9RstKywCW93oUU0GrmGHTnkfosS1vxALH+WQPONsfSY49Lktnko535LtLJd2
lbzXXXHYsbsQXfLNuoylkzVYy/l79ObPVCjHrmtdytptVmcH6gj6FKIJLsFCi+5TIzzKjx5rWUtw
rJmtQ8JhfkNI1lWOXG3tqfATjeIscTqKSYOzCosqwbNElsVOyksor0ndarrfGNwoE28HWlaw8Vwp
Z7wOEKL15m981RT90LS9Q+GSw2BIKJnkH5zo7G0/T6pK6itF4kc49xpN8cxk5jGHt1GpT+vyA9i7
42a0pPi1thieFdEdTyrm4zmTHvVWIH5SF/ljSg4bxYPQVPesq+6GYhCXR51KmJIP+jK+lbs5h5R9
TU15+4jhnlTpdBWv/UYWFFErx35qsGEgGXWrTIjYFnHyn419QmMtQJ2T1ISXWn8r2D7y6R0rKm1K
Bc2BQ7ye1oF3MzUBbUQ1/eZRSe12MaywEZMEmcKK5adCJOogyySi68ylkss1SfIpo0hNYOrzuDCg
FWH7Gjo7ZWurwP5YI8FvBcGfiYWYOAKXWfTBvgw9yEzBy1RQDuQspRWJNC/cjglnke9FRhs9+BDG
IE04TIAipV90cDCCS7YI/bx/donqb6S9qfRQlNnXygy6Ct5mC6tCKd3SirTI9neBBL+2h964Z4P8
0IT2mQjCc13bV8/ppNtsKS0Q3HFtGuNHFDNMVQ2J86CZ/0v0kPYSYmaLy1PB5HBEr1DNtqRhg1b1
9QX67xjxMjKlQ9xrfEqic5rhItDF00geOo55IdwjjPoaTMRRZwFMC0s11hdezxfQenRwWjgLM/DF
3/VW+4YSYXzxWiXn855cwYVfEzILm5myAJMJKeb31MuGV0IeqUoAjhX9o+zUxw6gAhTWGfJNE9ab
GcWhUdtmHl2z9Nxn9wU3AzwUdmitdncpcsC8a5IcLJv3XE9um9JcwaB1JQY4Ely9cFo2qsiN+mQo
VB/SZ1m11anYoALGn61inaqNgfQiNutZSHhDDiRD5MmRNdEhT+3wUN3DS8fWhOtT8GvXigCeclvA
LCRpP3MdmoILyHVgP5Ok1akn4GwmPHXYM2bH5SAsQUlHesLVSUhUFmX0KMlwM2dFQfTW1zVUhu3C
6OL0CusNPyKs+kc7oUcM73+Iba2DvzySivcwpJAygVmoX6oZ++VBvsmw+sSBMwPEOrycnKaEEFzs
uGBH4mQmWXqAZhSy+w9TzGoQNGswIIA5M0bQsIOTv7YJo1IStqoQag+BUFZiyjdBl28Nlew5+XsD
Y5KJaldtqK3LTR8QFklfYs4s9ephsruISMDhfmuaBWIZohIE0I2qVnpHSoEK+vkPLVpVt/hWm/gj
TIlqlZn5tHS1cS3ztYW1BdK1ym/Jn+YcketC9jg3G8Rf47MusMTWK6sXDObE8CVi+IPAi1x7WXn3
Zozpvd+pv/LbIfbiX3lMuMw6R1lDVCMPquJhNfUrHrRnXS1HKdmeTcTl7GmzChWiGuq9+4xnJngt
Dp+6WzVw1nreXJ0nnqaJqvEyRSrRiKsP3qbYq1bwNnAzCSZzvXI4rSnKoXjuYBb3jQKHqcUUFrEB
hTSYghCIgDYSi6Q+y8tHyUtpYInYaZwHCwdsJocobmFBn4BsxWGrvGLum2ijFi5qqbzcIdBHKAd9
De89s43ZcCPE7Dgm5B0rCFCrSyLAndleU1d5ERP5OJGQwLlca4uvNMlxo/QBWxUvz33VEo9HVDVo
55u9RTCoexNPqF8u49PCHGKsxN8LODlC5jdkmUwSCMMSVrtOBA+gz4q9aOQqc2ZccZFybmMI1O8r
pq6hVB4dpi4Tj1pyx5dtYJOuBfMFqGItmqtgVc+1Sh6UA95GDlVrHUi2KYfyifhq8mCAzSjGSU3C
NCNrh6awl1fCbtyFOTdXBy34vbRFgOIz1etRayDpEXgk+L8R78lygVCi4cYaXmR4ewn5fFpC+Z2d
o6F2YsoLeubUKm6wtze8vdO4dzs2CsKGQIzMgnV7IJSd1Cm835ghVXDzMcCFKXNyFMd3LjFxRPNE
gNicYDnF4NxU4FzkFnSE5nigIAAvahczYJXUyW0aAiCL5K4+LphxFMrPZL8VOcyi9KO+R5LgSeJC
DjXz+kRy5eNiZmGhVac21u7j/INvjrJ56d6kPxHYZO1ezwVFkIHOaQ5Uo5DZivCQqIgzmAZX8STD
lsTmqNmzGJ/LyQJ14VTbAMeJcFywUoub82HdFYD4nwFhFSRjoLP814Iq1S/sTKB3r2Z7oZ/KyfcY
N+SC/RIWk3qWH8Klr9vLIvyqVsmGeZugYsElPucfWaCxE9TTz3iRbfPXjD2nnFbok/Fp7EgP5cW1
6CgSI5ZUMhmssEQ4P6PBtzJcp/ldoKZN2zE/A2m/r/iHP2T308ozDmtepV0pBsuKK7ZQ3ES+rosI
pCtmxTkfb7Ko3camuHczAgJWZ7yXrDYwRg4GbgAmX5WvxWJ5vNCVaApO05FDQvtd3VHgjFzqPKFY
HkrpZUcGW2XswJA/xwr3+VHh1C3URx3uA0sYk+Yo7TXwE3doULDOZlsgshnH63u7DB99FX9qMd0l
TMBdX31unfaRKPMbTRUKNWdbKNHci2QMSmLzmzvUaphVxMX9AiS4gPbX8cBNdq+Xn0xvghk5w95Q
o4PhMopTSUM0MpZjZvkRIvflg1wGkyDkLAZeqJcCtcdK48+wqvMm9wSCT1NFacG9xDi5YAulyQRp
p+OaAqnhEFesy4HrDEBpOEdac5g9Uf3aAXQGJr722NHzW/8R2uwkLFeuhdgEkOXxiSJbCTfsD2dp
5GwiLE82BVa8PcxHFbB0fiS18SjV5inn6zNT/wlz5XPufAps9SbcPvG8MxYA8opP9OYHYIO7sFnX
UulDq9mzeYqNT43oPtURKeS/hu8eDhO5+9ydSRMIauXmNJutJTps5v7qGoEPGYQ5S77UV3y2XMF+
CVCSqEvQ4NMl69l8MnlKxnJ5QJAlcpeE5hOuFju/Torskc+bLFu2BdNyALQjZ0Fj0Dg8haO1orN+
lnVis9w8ZUnz5ACUoT61CLbcni/4VFfDlK+4UBRrCkQzu62qW6njlyimX8a3Yn2gnmAIjM70hAeW
UAc9QXdt95pqTv2ZOXMX3UwQfHbr74cwJnqK9fIvMTlDsCjIqm/UrUFXKPh4jweoUPTNSC+x0s9U
64BnMY+WJR2BiGCkqDlCqgwQzeDOHsXvfkMEdmOEnGAtFMx32CZrKDgiAoOR3syhvameKQBCZTVY
sxY0+ZoE7JM1B+iPHmovy6E4ZQGylpdMpKxVWmhGoJzBVM8bwWIAAfjfbzkHr/ICirhcjKC+wJqx
MjfKccsQ2uw46e2e5w88xtyrGdDSmWl7QzrQDMqOOA1hLbxIOLaxaEYhvt94ZdFT3zagjgV7J2Sm
Ib1UanZR+JrBKS12PqUX+d8ubCeYU/NY5UM9z30oGWYga8hUMRUyYPwNoNTTLLhLh/NaLS/YFClb
smbI2JXsCDJb6uGzP7L1AhUcKzlt29FVt9DJCCJ3pH/FEOXvUMSMpeIXDOvwLWNnX7QfEeKJ9RrW
/gWs4FnV0YNGBTDu3Sdujy1uDv+xt6r/TlVOs33vz+rqa1gFFb4MWfFL3gVQznzIn751mDLyeIhF
kwgtFwVm36PCCjzo4CuwYOYNQFcC6lFqnqYSey57Yn59p6ZWTyX9QkdlQ2KbjVNGcHBTR0h+1CDR
/8luUjFKlAyCIZTG7SIpGkOFZE4NiKyxxOaryriyoCjWTEZSFwE4EYlqzButNb95MvRzbnOIO0dS
fNYxIJTp28qLRpThcVNRSmYhZ6GU5Zsbb40Xai/s9BBfUSJzqiS4NamLaUBEb0g8MCIhl1egQ44V
W4VRZwMva2e5+11ucDv6U4GboiLUlJIf64wIbisqJpvVftQdiybvQmEVlDLdZg06+aElodCWuV3R
wzdz98p146ZwKGO4L/2GBitf5h9LFLBd9cda2a4CJDbtFpvzvUrFp5D9mkh4qIT3QXO6GnsC7U/6
o5JmSUfcUyO/wkgOlSVBeuWqyg2oMB5lp4aPo4m3SlEtTq3acX5MOqbL4rjI1HvKOrLKJ3txv1MZ
CBV6FDJXgmciU5eVUnW2Lsx8EfoaL0ZdOIrTn8YmhFOfeqLFAjR8qqGOaAJW7+gjP8m8OuzJya42
80HqmiM5OfbpB+utUyqU3DRIP83nEHtW+mdL8cjKPWKgfjPV1JaW7prm7NDVvZENAOjaXFKJQUY7
7n6RNH3D9m7CtO+ICKe0uJrHfQRYrL/7OotXORCgX+TA9fwiloZT5A3qNvrlewLisQPxyOPZmNzi
ffQvNcdKA2wl7Iz33pxfQC+oD+786MTxS7/aGQN0SzYm22n2CyzjeWZVZuSd2+J06vgnTQZuUkrf
BSJDWWKGyostCXN4Sy71xydl3brWUJw0gwm/MLDQ8OHpZK9j14kuacgOwAYoLnSHLRv7tgx/AX1/
k0z9W/mGPH4By53xhJCNMElX9OnYSfvpls35XS/Wu5GY9zlOH8K9m/IrM3hYvFvfgvIyiuIw/sbc
C/heNpGQ0/FuucYdqFxIeojHzRiYeYidDVXbwGmiuSZDuW4cojiDU1C48RBderoUMOdv+nKR8+rY
JcOBhDe1gQ9A2T2+47S2Y4PweOlqgnbJy7/7W140rj0mpPwMunihJaHFvtl8iU6nPEWn+hKA5ct8
TKX2C1mzwPtZIWfFH1TYXpZ84ZhkXqyZ61Zv/0uoCBl50WZhHsjyyo6GRgUWOz1xsaWCnipyDQHU
VQDqchTpdQLVwKsowXKepcA8Y7bWxnpOmoMmUIPuwt/zodPEpCRYW67Q+/em0xn/U9/lJPjAtSaa
O80vmUDcSMEDkv5egsZEuS8TK7KoSaBMRGSU8jF98TbHNEd5l9HaOtkJ7fBVARY2Gfryj4hckAY7
a0f0yoci0xzVQdfFmqTx92a4BUF+ZmuDhVNj4QsocHhywabFRJ8TX0CjWMfjG0W0V4XPhR81059p
m2GVMX0L+aYde39FvInz2aNKgfcxF6qytZcm8Yt96LSNpI6AhyLTCxz3ttJgfB7HS0yk0oS8scgQ
+qhF5o11DbvkOdg88mlgzMKWqiq1tI5ZKYVxrHAQzznEltDZtjCpRtZ4FazJHNYkrbgw/Tiy0wIz
SNdi6x1pQUdKaw5B8BZAGyVMih/6SbqT5HcpRyNyR7WzLcvux1+NdVUtmucdZLPKOy0LANrCY0qP
B8Z+X/BTzke8P7dTYVaMhSIYbdwSNKlZJs53nnqp5HTteGlhpxz22Ze/QCdOhDHp0m874qphHa03
mVuxdxmRaPEgDePCJl72+EbPIFFWNleDW0v5Grv5Sl0oiK8nnnpi9KwbQ+qNBFO+S1b5iB4mhQEZ
ePjeT0JMOmeF7oheb5DvhVP+O0+lQ2lRwkqOC/9iiX8RO6Eab+cIfnf1Va/p7Uu+9qzPVYgMkmvX
5ALAzZZFwrS4QOsznXbGzGeQycSPvlL4Vv5VXvEiOAXQazzoGEMoTgAmjmbAxC+5yaJ7oujU7Acy
klv8qU67ZqJy6/8ZvKspOFZ7L01laui9BsEcUzTxqMnGCWw16XvB+UOVYtsUh/dUzt/puy/7z27u
PmIjf29T7oDosmQ/1T0lVbYnXqXgF+SYk340pM2lY+FQE75Hmg5nk2nT6u8iUSIBrgtLdIPkI7Es
Y2Q2r/TP7VyjsOrC8Ky06mlO1mMRgQ0L44nD+B0raMpD0lisq0SPG+4TFtqg45LVrTsSjqtJC9hM
oXtDg3nBy5SD0FjOQPM17E+ugvVVTpuzRSnwiF+3kxi9SmAdDbTx6mTM51Upzy3FvLN+3ScSETrl
2vcePmqGNZ8YDyD48/puifVFA3xb2FVHNp43BqsIsGDktvzzUkIAgnZ5aAjYZ6+0Ze+oh01DMkfC
HlK+BEMHL6rxuQSZIPQeTzyzugCa5jk60hsK1Jbavu+EqUkgE9Nl40GPxqPUAZeSDU+vMKLYTbj2
QOOW50q9nvJey+O7KplvxTHr4id4z2uCEtTNclB/RicJ3UVXiRGfLQrQHso3xXf0JshuK2Rox9jK
ycdOBFPkTYJ9yyxuzF+JCMW1q6lP20/gj643nyBuTQihQzGhTxRenl8UHFP65jbABjvdwvSbOZQ2
vHR1fMK2KGjmKjdoRGHGf5xV/PkluE06S8xmoZeeeln1nvHiEMY3mJv3JM+vQ+owZhQc8sCLeBpJ
fLYuFaXGslU4UrPgo+Yx2YzaxdJ/zxrxUB7DUxvyiiS8cmqgcVBIcJ/3LVx3iFXZKwTlodkkeBqS
IAo/JW0hCVk4hdFk7JCCwebTaKOyvSnyCQWotOGifcWsmwusawP58xUYM01Q6Tj5y9nItcAqyeT/
s0OdYZghgfKmFVsBWRdj9cWeAXmgXmmxhfVVEXimPuYgCfRflt8arbjRmoQJ+VdxJS04eeDtfJlU
XBnjpL7FNYDcUgs61nLjEAWm88tgtQtHcWHYWwxbV0U7hYs7r7gc6pyVGvaMvrquNCyt7Dg3e9AU
mwfGMdErTGeFZ831eYk53/9aiHAwQx2IFAZan7F4Ta56dKJJNBg6F8rC02RUldQ/OW9miW0UQDJi
XiPj4tSV54rsYv4ppxslr8jpmxiYLVTeCKs7LuhK6s+2dDMFBq+YP1qmcAUwcRqVYxA8ZHGP2BX9
ayB+gqc9i7vxuwXR/la8c8Lw5CJsqDgc/ZEzHt6jzThLPEgrCSQAD9CRJpkUepzIyYwwkGh8E7x3
9gcpwsLynSkFBu2CHrnu/9/ZCXDmUQhSZvK08kPloOJA1cVvFA97FoZA7De/5WDVOh/yM8oHEpc5
Xm6qm5hNYflQZ4ziWiC6UYy2APsn1s8YFxXtLWtRAuYXpiWWKrFW+K0M9IRYosqe3rTY0yOeLON8
2DP53XiMDEjKbWitiq+zzcmmg2RZHgnXoNOlYM3FgAx2kOIv0bS/yd8tNaj04XQ85oDpN3wuPZkf
FqA+bcRnkeF9nsMGnNr4ZlVETKFgGD7GOjrdT5o+u7x2SZC/Bv2y8IsxLO4SDGMN4QGkPpwFvlRg
gQAwJHMCUBMClUEuz68tUh5qq9+49zg+BHXpTyRhOYwTO9vH+c4VHwuAWwUygSUlB5L4+rKS5SID
OXXIVzOfVvLLnfjZ6+2nYJyKIb/WVIOQRrL4ZZpX8/ngE+Ep+ei2n4NqiwYjee43VRr4lk272up1
Od6LiT4jU3AFakrQtCtP7nm47hVcrMnXhqrABjhA7MDQOCM1JGQMZP2hRdiBqvhUdjzg2esukXkr
7aET/HVToTzNoain+A6JwC9vMi5pYw4nWu2UdrgxpjPY9R+UStgqWPQJn42ukeYUSBSOrdNhdamn
5DCI8ZHSv3M5HPhpxuRgCSSGATTNisgvcPOxy91bcXbqZTum+dc2uiMwZlYnzAEWrn0qGBF5S9+g
U2LtPbOeyPTcmcyor13CqCVPG0RhyieTWqp/oMSnevRqw9byOogGhRKjCFNXZsOLoXZxCucRHnA0
ccZDMDiTjHrQQUpWqucyDHcsYFCKRxjBLb2d8mlQWW+iSvcJmdBjmUmXfBTduSkOG7s5uDn+OG/B
NJZhepil/DpK+hU46tzdDIszstYeijddKt7klhEUBVKhJ36q+6PKmx7HwzoQW3c3vNsTm2f9s8iF
Ty26ZRX0GcXyj6ovKTHOzZpstHbWfxsbziPWH4nVXGrMqYKG3RQ7RVI7S8PH9tbNOy2LWlCc7r9k
bfYSocWGBFJ1BggxqR4VS15OldJIbcRAbYQCBqabTrFG2nJyEji8+33SsS4waiAWJLCpkAb69baU
HSUH98poIYp6lL2UzW0UgBrFrH60Cp2roH8u9tvTjqwsCKqBonBqzTj25cEeP9dEs0Xda3MJmGNM
iKc6e50nsYWFr3UBcHtuDY79GXx50XxKum8aF260IO/CkVjyFLdQOZJA+0d/7TxraJixWxu5a+A7
nNLeXcfZJbpadIQUEASAieBAA/BHUHb9mAPmvFZz21529ZFr3wBb3sg2qRpC8XhBYKX0+kxKHatM
i1UGr7/fZZHbdZm3mfR3tTUyHGz0Xg4RmxOdhSOmxZ56GZH8C0LdNru9RJEWL4bV6F3BHQ1AGzqe
Hr5ivtqYfLPCdmD/KHJ85qHN+LFo2HjK0KrR1Dml66fHUh0jaFiAJ9Cy3L3v9EBjB2U5QjthjLfO
RqCr6kXq+ksXRc66f3Z4FqRFKG9AK3ZAdEfdQEQBqq0+0a9gPH1qrEYLenOGh5bl90Ffr/5QdGGL
vaxiqmP03aN7iqUG89F8F7b+nCLgE+b5v0iIGQqXiGqCmCCEYsb+NEHnKNgFWg7GTKoPgonTzhJX
IaTzntd8jfGziG6YCH0FyYsIoc9jx9m6R4zqNQ2537npxr4B6g7eUtzs48EydJLS5I9q47z0E48q
Rkb8IijR0g0Ytdk6E3fq2uA2yj7NgYQNvrhGunDbXKalpfBwIQ6guA3rnLq5y1KHb4/WC3sRzFOj
SFSLbi50pXH7sNLlw3Jbs7luUyg2ylNHxTPXNMwA8h3TUXW0O5+reyZg0z59WCWLMM6fvPJA59sp
V21+qATLJtmfcuGjGPQP/tiivUaBizwftGh+Ltb0ME8gBzD3IY1nXevEIgZD8STBJLWjYzIWN6Nc
Q9bnGwnjhnV/94xX0QU5ADN+YqTWTnOfnmcqhoE1dnF1BfPz0oggdiKr+qY+Kituueq/uG3O9QfO
LGbLpS8v+c8vLeOGoqykEnQ/iWEP/pMY6Bqn0mi9aVhvslqL+C+4NjTcnLR0mLROvCeSwb3W+Xj9
FOOeMI0wz+xLBZIOFxOvcwsrNZFKW4SK0I0MT9wq9uwJcn+AZ4SNpLrbq1eATtsZjGOzMfcV1wj2
g9CxHxeuxIJurP9ui71GL0Pqgp6TC7uSIdArPDYm34XM2/IhrQpYuOmxWbJ3gX2ykLwAwL9bdBHo
mvXiysYEO1IOk9lpBhi+5LEt51/ozM7GP7gH/7bNLKB9PyXSNYlEmi+C3yCUCzyxwKwIqJ5IFbXY
n5QKERpmFz1LCz1LBABtu55iN+op/Jv8+iSHwDYOFWn3QRTshEcbrqPl1Ec96FWqG4uY0G06mVB7
0TrGmmZGun5pf1sp0EEwYfBeZMGNVtYTyCicscQS9uKnYTzX0ovgUscKxp2eDd2oXtTGuk91953y
wmVbJF9ZSdJ7nom5bSgy3Y1U0BwWSyXlkYNszMXxd7+ajLoZm28uSrL8D0fn1dwqlkbRX0QVcIiv
gGQFK9mSLeuFku1rcs78+l70y3RPTc9tW4JzvrD32ix56VKLJpxdvWpBhem/o4VsKjDxIdsjiWqc
5eZ3GzrziPgB+m+SM25Og4tB4v3IhDl0tPI1qZ7ZI0pWbeOqoF/h8eIKaczJTYAQ4ZW2F0M/N4hs
7hMhfEch5rAsdzpQYzylc3mzRjJ7L1b7ajG4fK0ZRmEgwMc28NkTr5AjDJUPjZq5wEoIaYKCEHC+
pAmn0zlPIu4H7QLYLi4ql/yOXSmZbtizuvsE17Sz4uOchLfEr1HA3nBxCsIX8+YzMT5tmrZudJKs
c1MigIdydMn18uziTuHAn+So0a+hY0NEFzwK4UQRDBAuvxlBQEazVRRA7/wEDAs9y7XNLoVyh9f2
Yk6/WGOS4lOJn5nJcgcpTvpBQlPMcCISzL+n1y4yPD0DPIEjmRxGqcZxh0mHCldYvqPia9WCEBEP
jmk02Ley2/XGXxl9yyylQiMAnIi5N1gn9qobNkOrOYNET9ahv0ZGjKvdMYYrPj7HIMK6lBE7kKye
0e+cbFbV3CDDXZt4RuioCUAU8iWazgIJIX7INmdD2CCszp8dFkncGgTPmA89r1xL+yyjr9IMXim7
EJ8y8hzIqfT/dFzTZax4LFmdevpOATLXIcaVjMHjJ00oqB3X6ksXXU7BpbBVxfQeBl9ETg/YqlqU
joO9GtrHGMLvbvtV1VbvHftmfgEFvecIeq/ivr5q1ewSYurXj1JmgL8k+oWbQgbFAr/xvYej4dNl
WoBzFBR8UXFWyQYEPtK1DnuQXPaKBAqCrbLjgT1pPVoDdtproYkfTfaPAfyLskq2+XJbc5oUHftI
eicMVjmSesONgj+9ZHBkoLboUEW7cT6EeC6nZYjsREq317rBs/z8AFV/m/rVcyC0bbaCj455eBP8
NQFpBGO2thtkXoQmpqNPEtHo5twTfvqj1tUq2hn+B7cLAtCTxLKoi4sjYNsDCF6vtxWKN3IHXKvQ
/kkVjOOatrRZuFoGeqmodARleIZ10ZJyXs/kBfKPav8VFuMgtsA6dQF+PoBdOJxi0+0rvE7Vc86u
ffiNHwFCwEgYXO+G5b0thRcJNOklWwo4I2gfpxmD43STpd5JAHy09nfGeqWBcDL6B8JMHSljvZ0I
ZvgfGidw8C+DKGsQ1tCXtWNGVxlat76o97pzS2xkf2xsBBPbEUf9EMFuA3dd8QTwbM+A04aOsOUz
6Ret8Sgb86BIltdWFowLsC+NwC5P+C2ftNfI+YetPMMl6It2wkL2hf6WWOLiM9m30k2dgfK8x/7T
zk/0W17Odjrm8bcRrcdjjvY6XVfwCCXtN0FAZ/0YjAMI3cjOfNiEgOWRo3M+VoASAHfKXhZso+Kp
8N2z+Qtl/xSk9LPh/ENkoh7mKz3E/G/VyOv47QuFvTo16ZS++WuUmvHwE4hPw5QW1IILu5FX96dX
mdOiGuS0qaDAGt0h7X9hsDQ+MNB/VvqFxigzvotly0NHEzGlMxFPKPLFKq7ddC5SRFBbhRS+8KrR
1IsV8q+Ymz0/1tl+ju+xvhtQpfuouF4yJnDZMTE2ffehw+4eoWtifF9zIqdYTRKP/xSxm6FMMXYW
uhkyBBqXrOiA0WHlhO8SSpDYa8adRqkrni2bgR7g3qafPZ/VFK4h9IcY3FjmjvzKG5gBA2gEgfGM
EdzNtF0eB4K3WjCqrVepn4i8QcbcBDwVq7L4bt8y6RF+oN6iYqoZ18EyEzGl35uI71l05qxBLfpJ
UIqn2f9Kpm5mckCU3wwXvf9T82Lf0xgJApTuafA1jrab9njv2ChpldgMtUZ+51cqgg/N+rBYnpn9
L/Oul2LpfnGNz/y93miEuf6iCvnMgT1Z3G52aT6ClC9NCsSbIh5KbLiKFdGXfFgEyTAh9GbjqoNU
Sc1rXfBEWAhHakxh2TNXuBA4uXgqeE4ytkozJweceuw5vGcGq/xTyXNvY9GXZsWLonllBbVDs3G0
bfZFl4GHa2JGMU/cD3LnRY9ZzpkoTl7I6THy/hfap+j+uNc3QlKJFuCZk0L8psqOHoAfxkLdc2Q5
ApmEiNcqXTOGdhtsdSjnHZuMnESDjFEiz6leRIJRWyPCp32H3pGQqGEsFqSlpMDoKYgnz9G0W21L
Yvi9XV7Yge2jdpPH/qXqaiBZ/PH6GQlXZVdextlvRNQMqEftaHBmvn/8a6Cx4Hhh6zNRd4M+V9hy
xVyuSv8b9V9G9LNY4Th/wVS50vBLVjtYOjLVJMYEgbJv4n3XX9X4nCVniNtGAeVhW/jvkvoHvwBD
ROMAMlGMfyOIsbr+Yk5SSccmuMDTh9DpMkMmUtwjA9lHzmdHns6H2CCH1aN4PRmWGw4GKd9gEElj
4G9HVXODFMHs+yDY8qbGarJRhun9lnRYtDPYqaeOaWi2IgnYjfDxTEG2ikH+jHxDk35MOcPk11LB
diji9cB62vafFQowrWEX21qbAuwhp2qroPIKeRD0v9JHFdFjFgp+sjR2ihpCdtUwZwpdUzr1MTuc
JHLsAQEpggZWZe5JJtZOUfG0PjPGC2X7PlXkav8ODQAoLi59/hPKEbRFahYUZq2rcqgFCcG8ect2
yqBmBUrO3lfHgcghj0itH7WVpeYefE8vzaFXMB7R5M6Rpvg4oqTWovHcTcULlB5PRzBH0MJKl486
uMFROixW4ozM+3tQn2t4Pq3xq5Z/uv5XySBn7R8lVxyVn3RRlRYyUMFPSmPHEDRB7dFG/9pYAC0/
dQDNais7kY0ACVEMc0qvMXDb84AYCb15ytiu3ff5XYA401n6MdWYEvbXeuMFGHRzf4b2jbGhAjXP
/64SeVWS9dUG6CXynivf4qdnxcWMbeILVDX42J/UW+Xwx+dZEX7XRZcawgCyOEbWMvSwdKvpV9tq
ESy8TcEl1D6IeBvUa9jcm+K3M9B/74n61JnoKFridtynjLUYlvfMMgr1IaODrUBCGWue3hrxBiPW
wX81LK9vN6OFWfFzUnd+cTaUyzSdEElgoG2qM/WTLZ819drTjOtsSqVxpTBsl23/uKD71eSVLuLa
o4xyAqj1KbRZMZO8mpbo1x9ywW0XZ/ZtmC0sptCAZGyUQ4LxXuOTV/YiUrdjy4fLOMqYwIymQDUj
Mm5ChPiW/AJtX1V9d+T3KgBtYlLZlnqGMJjkyPFdnk+Q+gi77JMTxWJYgS4/FeG2yz1LRxv2Ytdb
jS4ehWXyVhJWUUDp4m2dINuhxCbGPtXfYhxi9Sat7mBM0uhjzp9TfO1KRnePWgSuyq5SYWFxiAl3
j79lew+UeiwOJqLHClYK7k1BJqP46at7vfBESLStv0f8bkvO9ShhGOQFp9YWwBx6Huw+VxmK7LTm
NQKXjbKvt06GqeyC8dHEn8QeRHnoZJjlgvxfmn8VRuwmRuoV+TnBnCF80maC8C5szMNYgQlIZ/Jv
+Z9i+swhUFiVq+jE9/ZkbSfnhj4J3S6RrLXCS0j1TFRZKn/30w/io6pkM3QSUD+W16hF2HCeqKMq
amRm66a/j5L9hDLnZC4SAXrLeB2XJwkLQ4ItJtF9N6u+NUZuQv4outusx5wHfzXVsQUtIBGQ0SPM
9xb0EVwrPUv2kaWPjI/Gqmo3w+zqF7+wBfzEdzINjB9hD1ntewaWb58PtQFMEvAA1fqbNgAnJb9I
8HwV/MHIZXtnVv5sYezN7Cuqim+/na6TpOwWCHI520DOQNsUAqjTXZfjA8CCx2g0ucMgVdWCi0xO
RpEvRpjU6+YUaUu+jonSy9vspzSU9aTeIwO9VUlOqqJvhmy8FBWrEQOfXoxyDAZv9WGSnsGeEtHm
PzXiyKy15p1NJwa7gHB70qs7aWPn6SpI96wC1tiFX/squqRx/sbPsBuA4OignBNO2eUNILVLZ0st
gFIqIZPTALIDyHVkyPjsBKqxJOTVDj4tC+52EFZYSwiUVvxlM8xYj1Ql2Z38czM8zezBDzp2gKV0
aN32fir+cljgdbuNxmvPfRgELFCVNy2pXVNnPJ5PrwMvTYGdd5EItJzdDK8rWXJaKXGiBsKxzwV2
Fkb6VHQJakvxTCICDkPYH519T1qTMBzLs3MYO7hY7CY7B9G0bupHAo/WYtfasW/mqlenZDUAcbXi
dokmcGUJWIWwYeLZkKpfrXF6YaGyg1ID2ttyzV7AcDVeyp5dZWqdrIK9IyVrEqQH2aToSTXSeiZX
+mTFdMM1xkFF7gwdTxHGu34MNpwciGwUb57zrc+bJmXskjQTuuEXHtmHXjJ50GyYLPSzPyOVU4rw
z1Hm8pF3RCoH9qUn70GW27csaM8Y5zy9YjYyIc6py78MKZ6ZHxR0YQDiZFIOY3qZj0Vj2lohQhO4
RzolZr72x6/W+mlj3oslUhRvTVtIK1vDtdPecwnbwZ25pdeH8UpHP9xHbxGmDrc14XtWiv2mqPyN
njDSozrOm3d9qr4jBvCZgmi19SF4l3r5Y5GAFuf3Rqn3QcfggF0QB7aBAyFUtW1i2W9J3u98kmOV
JqFQ4VYA1RWRtZAtAU6ZeEtUC31sGz9HTT0BmCndbh7xr6TcneNPpvsf/4QMwZLtSlCwD7IYzknl
TRnHv5YmJZmC9SBlJ00d/thOrRI4aVrIv54MYvkgNaRRjcS9WPaWMNbVtY5G7tR6bUUSm+7hzcri
Pzkff8CPvMoSeGEIaRn1jdKPyKYYcynsUZJ43cv91ggb5qIBOo7OyYLaUwdc/awWl09QYxCWmwdp
st+zqdvHvnQMbWwrjboCIO9oCXmrUc+4ozz6FOtV9RACKSXpEh0LH7cPRmBYRveWJP4DG+11MghM
qAasaOCxcJ6Y2NydrqcGaCe2UTjEZnpG+P8v6YzfLa2vVldR1PYnkfTfKTcTV7wxGteuQ9JJMVFJ
/ofd5K9mpUd4nFrsyOpe0ZQ7pNNVrqfg0jHqzCi4cL19T8lwCSDd0uPB40wnnJUky7JHbjJcBySA
z2LYFEgz0N1xjMq4U1vdZvVV71P9QLLSZ8QM0EnItQp8DVKQKm7MGy7GyNNf8ZMGUbofGCvYOcex
XlUUaqbJAMqHgRnkP/iIzmXYv/nQKeqE4QUysormUg7JT0s+Wn5n7Icv80QtNSn/Qg1jVT4CNO1s
huxOXGdH5qq67RLOqFdoPEpkcazpB3VHkO4kfIZEvqNx3uDIm6zYTQ3/vTMol8ZPwlS9GBeqlbFP
LtWbAo8CO+gtlslKLD/m6lqInV/9i78qCJWFQiOqrTv1bmBnqD5kwZMWht+qCe+3VTmMtwWp1uM1
W+ZsweLYDZ6DPnx0beZm0q/MNKgatgJ/y9B/ZSQuB+y3Q8AqgjbZ1h4JsrA+Q7RTZW+FRQyCHzmN
/DG/zLia4K+7Pm7jcoKzOfxqdA1L9AjfUaCzgARCRtKCoI0YY/7gMVnl5uDWpVjGvzQBkavXh5BY
wIH4JuMFQsScHubuzx87r6huvOlHK0B6AKtx3Fwr+zVNrmWOMdi6sCU0ZkY8HKwbu7hGlAei/4yU
4pbkYo10Lx3e8/hRgR4tOtNN5kdFRdV5Q/COE8wrhmwtEV6qGywSOAyV5NJVt6a5qcqhym36qc7L
xLgNwV1OzPCb5EZirjeij+1Vgwbn16/sEdaOjtNVxwICtx9+PBoveMAGrkbdnSAiKspvbj0D0xsh
vSSa5UwQkwZ6I2uk8K9Pedc7Ue1vx9B0Cixcg7oRNljcN7N15Vy9ZcuWhM38Iodo/AohnHyd0EEY
F0MHFlv4LzZ0NyKKaXNZ5ckAbKDzq4hEymXcHZFvgnQRHIurU3uFhfYGPWjns1BVA8UpR4UtD5M3
hPUQxiw0r7xrDhAlmhGNPgA281BuhLX00rDui8yr+DcwSbZQpNjKZ1/cxsAE7/A5V15elFS/6qpJ
/kL7FIcrMIuqcreNEyewoSMRItX6GRTHITBQWR846sCQ17wi3+lVKMLT0+Gkixoxx63OMIoUTL97
gKKbAAgFz08u1w7hgqzZAt3xq9earCtcXzWzpU0VXGw4Oe0GypJKGG6w0m1UspXHIpbylCdSg+6D
RVi23cA4akt3xuSUDW2zzbo3hccyCkOILzieCvZrl56L/ZfMRjydRuECB8Ygo3c7Q30B2GJMV5/G
NDLdeHHeokJ5SRJYNwMKDMR8W2VLvomRnWd7p7G1MlkWbBjtkZcT0INQ/xleYuCH3NrRV8NdYR4w
a3byKrdfAJG0ZH6HpAnq7X6u7VsMtiYwx1PUmqw3/lro0Q0/D17nMmSQ2H8PwZYaqgkoSDFesrb2
shIBU/TbzPcG3dJYQxISlqt3+MAbyb2WUeC20HxLVtCFgfTzWiPpk99n0F4GW78JH5dsjng8Ky9M
KCUQbFQx/ML4SyAd4OoteFxK+5mNN92iy8jvdpd5YYktUWL+bbMXDdiahP9UzEEx9VEsZ9dg2uk1
KgUknz95xglYkQbDjAPVrCNLIGNsDlWC6xCTzHeb5w8/EfLcV2nqt+aisbZIalLxNzbhrx28+uSq
t2sQxxSN2Gwbp4BamN0i/QKCOpQ1ABJHKRifUi9AZUGVM3b13G3gz7pVZ36Ymsl18QQWxzYK2Q+M
rJAEQRtrt9ZhUVlSDVjtI9El1bhd59Ls5KfIPGP9SMi8tpM3/lG0mxqD0S37SzxiEArnAOzJElmQ
PIb+Nvmp5dW9RcXmb8uQjXwhVYCJuFazN2PIl2Dkrkf8nR87g53YnOqoGWUGaMTDEPlcqdnB5wWN
Nbgo6LA1Sb1oRGEP0znEbj/5OTpQC32MbD2heWEMZgNWS9lDz+Tf1CSDz5+AijD/Meb5gUMcLWz5
U3XawPqkG1eVxZPBnRzX2tbKGLZ3JcdTUsjrziYA1oyek1adtWBh4hSXJtINriuWwDjZ+xT0jplw
KY/iZKHLM7ULV+mpbohHz/XqOnKoTl2xbRGdN9HMhllmzICKgiG/GjFraeGkUR9LrHZLplWpEl4M
cDX5VNOyZNp+ybtuMd3ooXiLFOkrT+2douvvXLNHNcVbOe1aDnJFt9Y1pV1pyQQmEB0VnpOO5f0E
GqQoB3QUI7MK8AIxdUIDLhuLxqjdWI1TpqAYGkz7EFraK7P015wR4Th8IkU+snJA/6StdLUl8ZiZ
J3+M3TBHXn5tngXF/Fcwuuvtn1YPHMF8UVMQObK4C+ZNoTC7Z3YAzHPGBGSY8zEhTLiTi4PAQ8xY
xZbMbWQQYUWGXkCr36Ov6qGPZGMEFDfepFBfE8woY/AowMyNMeP0xuIlnF6ylliPqFrZAouwlewB
Gq+tL4M1jGkMB/LNGK9DnbDCl6l4N+RHNj59YEhNMLhJbh5RmTuT/FUA0zG6CdVStptUwIwTBgqE
BoryaTGfmpBaZmXm9YMjD5pbLhWpAVqRqLmc76U0tVUr+lWfNJ5lHUn5wngurzKWa01EGZYOLGXg
YI86Q/OE9QGU/JA5kXGHsYZskt02Ut9K0PJoqw7VH8g8ZtKzQ0N2GMhRxqIvpGvN86FnFKDhJx0I
EQtJjdGZhAJ58AL8NQLuvNYYG6IRSML6LToeIxbuLTM7uiJPG27Imw4tbSDl9lHWG6zKW8hZSHFk
asNN8YyinRA3oktdGZmBrfJYofRZBr+QAkA7CHIOZz4eX4KSga67pNqsqAkFq7eR+oO+inZBZf1/
ngnR3LRAohUNFKgWn1C7oquFRDGe50E7RtRbAcuOLFG9Ye4QmVaOHZbcUyUUExOKCtUo/1ej6hw8
HBlLxA6Yl644M0d1k1Hizo39NQzavmhQGoOKmgbNEdPkCuaeXWASBYVfKWQYHEC7+lAJi9ByyPZA
4rvqiZoS1He0szL7YIX1evJVUKtnW36NCySuAyw3U3KjlBnysNyAJYwVZh/TXUkOsJvdYLl3Ga8k
muDofmrpTzB8l7rqJGa/w7+IKYfY4cly6qDa6yHPcC3RXExeRrNQ5IM71ie5+WeMwpGizolYgFW8
WEBR3NC0d/KQASo5yyl+QcXr2emGzI1tHX6xXa4nxJByv6mnxNM5H8ioaYOzIS6CcqHNetTkJUmv
yifpOKeILG4r+UwHwJsRAzwevJw1x2QKCiDdARjPv+g9o0yvGSEJayMJWn5W7XOksx4/JDFuV9LB
1SxbGQwTu28Jy4iiEuWpihOgPhfImUfAIgYM9vV0GPOXOTaOqfTbsbCOCbZwzBbHZtkZT7skT7ky
bbSNDO9UHK6cHm2PYisq6Pbp1+EtpcXdpz4o+LaKTqwLxV+T8PCi+Q3AN+BAnJe6RXdP+BEfUD2q
7B0KjNF4jDWaV8aHk/RhBkjWnxa3aYE+peKtgsUJ+5O/Yhnvq0sY3xTa74q7Ui9pklue6VnhRXDj
oD70Wbcv4S4FItimQwjHGqA6RPe7kjGOJJFwHqDS76yaeR3p5uVkol3OPBtFMxxzemXzlFDRBHF6
tskq9apAYrlnTZ8SpM6R9VkFBA8fajCZrtG1mKv/mkXJonePzJiRAFS7iA62N8K1VNJHw0bSEgcD
gjckAMXKiq0tOU+N/loQg8m0yLyqqFRgADtLts4I5KYAyCXN2aWK/dfib6IWH/Mv20Bp1VA9SADm
oYqVPqafJnslYRm0c45EagAKTWQYEzq1YINT7CIqSGv6KmWMJSNmDmJplQ4GHwe1LfSvQvCzBLDo
skHDJTuz1ULwPD6CZxWhhwgvLWsNHzgFEiIYfMs7LaU7jJkQddSV8Ef421j+AryL1At4at1ZbCSF
bXrKLh0q/gwSNBp55MgAqugem5gpuRaB2tbfSlICqOSS717DMvthPyPTOvQWQ61Ar86MHjch53bX
HfRq6h0B8EIT5V2b01PQa/uW3XcPF1sffWp1ksSIF4i5VxklSHN0lBG1WlGLKlpDsZ2xyqWJML7G
rqEYY0Fad0xeTFb+jsSt4LOenQ2cH4UP/4BiyYS7UvsIQgk3V41XJVkKHfOT3nJjkDJZGu1rpYRw
o5ZR6VGM6bM3+6eShNs6x5/Pz6RiHbCLjToPqwy1p1KdGLIl3Y8xvJnNpy1StzeWwsJWv+0m+Sp8
a9OH7MkDdJzai1HYngwEuI2icyWs57jEfvHx+0PPyNEKbiGaDT3DIIvgXqnye1/VJyBRQ08L9Yv/
gnawXCXjV8RWybrEA5MKkjY1n30f7RQ6QwN9X6CilO9JoSKSpuyWKAMGiAtPI4E1rtOToHlmnBEW
47EKiwt/gmuJzssxlmKLWvnYPRMO8BSMKc5zvGwsGiJMJgrjHINFVmDs0WTDAYy8uW+IqIeVHtnr
TscPPf6TBgZlZHor9ciY64zAz5UQc8TjMSbFBsE+K8Eer5G5ajuezGre2AJ9MOWWPxUg0XkYlYfR
5Y7NkaVY5b7Ivq0lRs2HP8POwkZwEjW+Wyopgs+r1dwiUFt2eyeQPDfAX10V7aHzcoL5QtSjvZi5
9WH2PwpTVobufDk62Bsb7Gc4/sLEA00usYELV0H2jK0AqDBLz6I6zCB3pkMHHrwkalImKN7OzpP8
z2fHUDT3SkL6wfLT19y8+JaqvzaBt5Zk91aGEOD3roBpbwz1JjGb0yQiH2K12/hoY1R8VBIxTiTX
XmKdbZXUYT3ItHeSDz0ZqeVsgnztyZbnl5bys0pKJsu+pucW7IFW5VC4BCyCtAZKSus/DHzAMHkn
sAHGY2mFEsNk3eKzCQg0th5VxDna9W9YijQNiZ99yave1Zdcxax+ybUC3hIFZMcxW4FwJ1KlVCcW
jP8ERQU7X37SmylT5XMAS6wrY4Mqip1N2oaoaoJHAOUtaagpcO8G3FqS+q00o6MxLpNsr16Wv1N8
Mgbx7Ai1DdGcJy9SP640JnYz2b9yheFkQiIyYBZMONLInpIYKUgotvJLTATiGIASQw6z0hGqiVLH
vIxIgvJWHXAXWI+5eZ+g1wmffJIigcWAgCHWngl6y7z+tFn29evKrllAf2rUDARKuHX3i+IiJryp
QFQc5a/DkigFCoa1Z3w6U3quIKpD6wIe0IHWwSckIQirbYiWwUIQibbM1CCHUOGZzUtQokcO4o9Z
sGutaVstqeJD0pxl0MiZamDY+2cV1SrhSTBNCnONgUoAPmM5scRquYtxvbBCyLxEvSvk60hpj0G7
8er4OWhXhHzsO0FIzWxegDT7t4b5YR30zPlIbJVuaXONrd+meVQUYkGPf50PHrsY8pZ0MxRMddjE
m6bJFjV3VUZickxZ3xWHxriNFjEIk36zKWGhbnu9XP81oEBwRbLMUEs3bpiKNQjnUuNpYJ/wm88R
lx9EOBOcqHDVipY7hlf8W9OlbdWaFoC8rA7RkT9cYuxH6jli72ulVB9vciZvl4V7UD98m9jMTqOz
xG+sUAMb1gERbeuIpPwxJcJU1U0p/GNf4zqYho++7D7s4dUnApZONUm/FVz1NmK1vESoFpLHLpCW
MFPB58sVjeYpxKhqwIobm/eKLiEX2F3IxQB15YraYGgxMhTxaV+ycEtWpxW/C4lAzLwmB9th3EKi
M/8oPxKfiraxXm1TgTdAUwwwJ2rEplNKxKv4jgbfZUDEao73vm6ckjup4q+W/14Y9yWYIjYSIJxL
1HvjdurVT4mKN5lx/p+7hGKoc2KyAaeIlYcyUqppyksp3+pheLcaVCBdk55G6DwJ322JJqdVb6b6
bP2I0AITAdIAmK7cwJ7a07B8y352Dpu3Fr9s6iu7hkgeCrntOAF3ksRmoXpSEpuMfzM5oCtuf/Hq
fJvGl9BRUKH9aXR15eMaymkDkoIDo/J1mhnA86j9xhzTcuOpo7m34Lhblf1mTflFFPPeuCrdfBVG
s0/l1inDr0H/jDHvrHSyQksmcEJiKGV7unzu7Y0h9rV/DRCKjIpx11r/1iLd7WMeTzNH1+mBCuWj
VE5SwwAl/CHSBP6QuZ0CcEBRvZ1BjcxkQtlS4HUhuq6KiRHjHXUA2oLqT+ISkaQvkbAsYkfWnhPw
0klMopfyPsj3RS2kBKEHK8CzSYRg6OK2mGJ78pCmijQUFuPA1Gje2EA136pAlSJeo3ab0+HJlIza
n2p+C0b0JhEQVlDsGolvFRhhkRewEHLgZdau0bQPCEJeV1wtXF3D3qwiLw9QG02s3uuNmBru93Jl
cmtlfLu1sevTe5N+G9oRReNtrLhvQvlRoPCjInNJunZKk1QD7KkiUW8hm2iFiDSjphMXM7muQKp6
Zd0bWIcnHp0QKZQl9Fs8LBJGRf2JiP0JBGgJFekYnp4+YvvDrKQSuzToXkiOn6ctb5VRMaA0MRM1
VFGMjxVapVx5JiyyVV8CFJ/uw7VtzFdJHnb9PDf/XyOyMf2LAuZ240uVdVtw8q7qf3QAYMQaDo/j
Ex9kHNPho2LgiG/PNWDos4bj9uW096SuWGUyaTcajSZSpkEyXCtflyiIfO2caFAK76P9Fao3pBwx
Wy82gyZR4esJ0LZdZFygeAhoqlNIE4ipd0Wb/Rt8vkK2vKihuwkNLn5mBg6z8KEVh9J2yFltVqY7
h/OGwdZggOzmkw4JjsLQWiHX8k8TC3AyX9xGvYjmYCSSq3Stm0504WxXhoncJloVPesJYnQIt3kx
NBxy9TmjgRgGT+/hXCurnF0T5YmrcPNrBhdU0TthKL/MOvav6sf8IbCQy3lwydlp4DRUeyQFFGAp
AmuVrxUXM3LKzkBxFzFrEQjbh20ihbsp02E2oy8c5VWLebnBlqDp20m3Hz4wImRnsPbYjQx+vq9g
RVWK4cSTQeiecmiNEZ2E5A09L131HYAo133zWKn9pdVbdCf2i0Wce1PCo8szL2voziyo8qJhlYTW
BmGiQCSf9PEqpxIwxnyroJ+f4R1/Aj/eqGW4pgDY+fj4SMJ90SXyZD8yNtDov7LgF5irG2lHP2Cn
zbI36Q8Ft1jlv9WWWC96v///K6s+uf9S+OrjU0X+oTg02QlqgSvx5EiC6LdgEZkiB1beteDDHlcq
q6GF0FVBf4E5M5eRF1VkuwA64pRi9IE7XIE4tE8JtZao/Abm2mHHuPBvmtZJ9NYWZ5EqK4MFBaq6
nY6MUkWUMpFdiX6L9YZCEycrfyUh2+qxKh8+P4IVfw/NKTS/pvSpKr/VHLoB//aR6V7HJ6dBuKTp
Wk1y5bTdbzr85Mk97z+YuUJnE9Z6ZM65htDXAnT0EYvIbz3FXGw+wFLI/SNOyN7YJijQaUt9+59A
cxiMLwazrzmuMOueTXlX87UU/DJkMtFev7P0zfRfn7+Z61XoAxneyLzbmAmQiAflrVdvtX6K9RtC
wJBVk/2PI73X2nPex6gRPmTrnwAepswa0coAVA2vzI+Rj84xwM3wry4+A+tZKl9VO1A5AtziSAr5
tEESrlOr+YpDDfHGIUcYJ78ESn1hme36Ncj4h1lAohxOc/uP32WsDadND4QCOhl49B7L84tBnTiy
2I1/1OEiB+w5X5epu/kV9r9NcRuin//FhehyyXCVWYlMxSssIxvoFDVfra6oRFL7q6seIWVMIr31
DTroYTG7sts5hSVBZh8VZ3GOMVFlji/smj4asAE8XlvfaSSIxKjmCC4DIhDuAzYNRfOYx1/fNPcN
qwwdtcpQBoxLRx/B2Q2jHsc89AWu+J74isLy1El3QcbMSvpla8vGxipeJxrNRZWGm7vOpLUCjsum
1+Ak06LXed74i+6LcSez9vb5Kngfo5fB/htib9Jw0Yds/wLEWqZC0iibaP1zzu/68G+mx+nUvZ0f
5gIr4C4ra2iteBAm9dUeF+Ed/rJfxSSGevMfUee15LayJdEvQkQBKLhXet8ku9lGL4h2gvcouK+f
Bc3MvREzvEc60pGaDZbJnblysL81NjWnWqvxoOnTssByxIBzvuG7Ho2AHc2IDG1cPvnzwbE+Ntl9
YO+xUVlp9AkReVuOHloJFo4DfwQUhTng0iEhSCXFusWw72j+SiZin/Kfx35Ozpw/kFGP6JflxJYt
WQxH4AWsWfbYLXsnOPeGoCmS4WDKnMj/HbjrUcpLtUIP6HmTy6d6+GlSCIpcNlbIbJwAGKvn/lEH
TCS5A/eWx0DtZPLH+LAxjIr4N8Oq556OybqLLkFKklv94MhfiPqJEi7fPZcenp/81Q5eE+PNhSLM
1zVx7HDDP7SOb+NeLUrsXwUuKqH/6tNHZF74D/NVBzGWrOSCzpozgUPMGpOD7nwh7Iwc+6b7ADHh
OiDeevD2mqKjiKYC2Yb9PcMriZQdsaR7KdWOLF5R8sUcBWvZu33ibB403iKCWCInpvxNgcDkLIfY
w/DFLQCku9W+lu1f33iLeK/MkcFWwlv2J45wPxOMsx3JYROjClCPmtlpiWAcME8Kws8SY5EqMdfR
FmSgnegwrH4DJjvQ9wk9IKeol3p40vNrgQ2+1A9m/MzcD+wIVmCmuGY0Lfl2NoxtIozhHiKH1wUn
1YhlON5H1mDGdAM9V4X0ybDbmKzDRUrkvc/TLc7ltUk5HY0BDR4Y/WR1355PBIhYaU9mFKDTwkMM
0DwO4NmJ/9OQt0P2IvUaDyeYhZZH29/zMJ51cHZBdLHRUHPxYRVc9fdJ9JqY1iKUe+gzWJc5eKI6
RPo7i0sePZUQRObHuhMP7ZMqed6er5a/0eQBWOKZqYG2FewPGOq9d6di8c95tLGbhc9c/zlWxB2Y
mk1n7Zj5B+pJ2UvameHIpNaaELX0sGXSS/DOc6klt8n9cLVvPK0ciAZ2J8a48bMfvmSEO8M1cSg/
V0sJPVN7awiBd4W5dBlBU5q0TiuNwynmD6iF2A4JpHsApfzF9JUanyidJnPjuYb85qN2Ahlf6tRX
o2zZIP82vYnyt3IYNjk5UfkhXhAcIukigdxwFaGmoDjZHTBPgsxA8pJg3JVVS3UALjDbWEfkiRgU
KfMyNJfegLD7phVv+TDhRxxWw+ywpzumXZlpSyKF0omwoJ3KJJ5AJrxPTwyduI4E98Z466KXKD7m
5Vpjg1KzTo7Ha9pS8oSY5Tg3L6h37pwKCTzSszTJWH+ouuXg7YzPs381X4NFRdtn1fZC0swn3yYj
ZYUv1AGgewND6VFWaF9hUsGnKcQ1xO1+lnwaiGAxz5UXPBEQM53nWv9khr/0zHqbDN66m38Wx7Lm
QVc+FDjqIiCwGyvfTeKR5QqrF+V4sFJL1kIY2OVb61Kji9eGNxRZ3rsrc7xlxPir/DG6fwMI+/ga
rHtiGt8NZyb497+Mw+/DmyEPufPjzlTUkDo5h+XMXUTxl+I3q4iMIH9a6QMgSBZshmQdcKl7Enic
LzaV2jvaSbKV1GB78icbTnb2kxIVIOVmhU/cBzGAmsxbbequM4yTFmQFhd0TRs2tYD0Z/W8mnbHj
0YjbLIZ5hpSc3epP05/T8RtHJ6fQpzhgIeCABABnNfK/bVw95SPMPnK3wDYDxqgvwry6M0A005aF
tg/llizwZmRerP1YbKACF5KmSYTJYFnY8EEoBUVtjNBicaSsS6ZJExJDkj+86WEP7y3XyWxeovVn
ouWkYhCATUYuc7Zl24dX0hhu9O1L2rb+DgZOBy3bheLLRjApvY8hBZzDgihwP1JtOt8ZEQicD5+P
gmn9EVSyYvyRW00eJQW3k5EtUkkrxhwnmxDAPfaHmqI177eNXwB3s2PDX1p31bNrpYda/okMwPb+
3zirmf+/CPdExAvLV2filsxIGuAJdbhZOO7O6raT0jZ1wMA+vdna7xi9CsLyefySMimy45WIqTXE
NDiwCODKK6pXnd9qjrN7M9rZCn2EKsUCAeSoh0RNKERFtqdw/dch31W7cOyYbckIXTNWVyWZz/Hx
7F4CNt2gvDuzNnhQ3WdNFxyC7zqEopIdevNIYtPvd0F/tqw/RjlvVJ9R2nBLYKeib6ffleGJMhYa
Karunk0PnNx04FhYZWXNkewmU8yfuVg3VHb5hD8SdUcqF/ma1vEKW4eJM8gbV0PLOACKA4UBHBpH
ucW+o0riVz3HnJ3evxYFcwmEujy5ie6WxOh/7bi3KGB1ufbOWcaaZJvJNk7go1vjvM5/WkJb3qfj
PdEVh59CyufYJeOIey1+7wyBBJasOFPWbDUcIhrcPpP2Dj7A8aA/pfey/R2sgGee0RSkVyKx1nBv
k7+m++ZP4CebX2KApX+VfCea/ljnV/1PhzGKfLRgo+/SvwIxWGUfhvmjB+eBO6DU/+Ypcwf9R3n3
SNtH4SvLEHmbCJDSRC+pwY6dGTR5kblNnqP5klTi92GzHuyVrA9YVc5dmyF8Em71cPpq29Elz4YW
xpLWUDudtZ/g5PYNDLicE1jeMac/uZ9682zjkisZ4vYDVOAnxLWaUF8Q+iCFYiAaGGKBNluXOemA
8ZxymIWDAcEW8IdDi2xguApAoqM8Sjb4iQVSYoQxOZm5/cfAjT9jNu9G5clioTblflaz/MAkOFOB
68L+cgyyrW5eLXuHoV+nEIPCHPmEhEkMHOcJUqlpfnKbWrRfSZZQLsX9Ojlqrn1wgKj6jMBAYMkn
faRCpIPVgbWGHYTRiH60kbuZAZfeC0f3XJ6N8FqreZBG/1vwUWh3p9gVCJkzhN4lOTJKvI33xrwU
+Wfcsfh8u8abye6R859rzxYVL9mJQVOCVSS+/BJtR5KvqRPHrusvDdYKDtMtvrGRhddvX3zri5GI
Zb9kzInK2b1AaFX4PyR6bJKUliBMQhZh4BdeKUsUbbrS0Yxq/TFMd0b81Co+sZTHGi22S+LFZPY4
2dovnX3rvZ+y+8n730b7KVhzHP80NReDO27KXJoaqS45pd0747VGA2t2LLoVW3jQcN17xseVls91
MrdpctvmoLtl4s3Rx2ToLU3eB+DrZrnWaZTzhjsHVxgLkAo+OgeN90sBhWy7X7P31yPpUNwVOscw
TXufHFL9fPRg6S+x26bVm91+WFz3PAlhdxYK+JLi8qA5t5ICHvRn3CO7gD4inBnp/HUeSHbgx3TC
D+G95u4Liet9RK6uKKZ3X31AJh+CazTRktsuQ2ZAIcvCnOEb1bkc74bBH0hApvR3ifnGqTe22CY6
PoYlqYcY8QAg5FZBfmv5m5YW91JyTeo3ZwvWTgXMiPazZj1PupdZMnW1nzp5dzA01Byu1G5EBBvk
Oepwsh+n5KyGd4viNeswIDhp5bN5L8G5p3b8nFbPQ857lyco0ossR59xv6KJQBsQT2aUnXNAeCtu
5rtlnLLkEHYL4m4qONhth0XxlPEhS3zKt/WjS7CXfl0+WtgZ1xH7ewcSBYg897VCXrRyPaXvPqC+
5snqvz2D5wOHk9NyHo9eNWMX+L+j+vAlDLByzVm6JRw1gveRq3r6klzwedPE8G6ghglATHEC6Hha
TgTk59Oxy53MT8hkl3y08ZuiUKP3c61aSPecZfe57gk+Bd/C0N0rIJ36pm+/8Kkl/VpyJsn83yZe
VTwFDkLl66AuA+fhgbNyx1uP2GywnYZ8QotwmfP5iAdJh0S7xh5ecHGLY2rsqudaGX8C7BAJQwCv
wvNLw3zFY2zzNRH2QSMMo3DGmiO20GPUv/lgUvF71JjI0nBjJtnVim+ugygNvMca+ct/OvoH1JOV
ch4CAcUoraWzDry/JQcf728woY5y8NBmRu6nZ+3C9DZ0PxmPb8KvVr1+ikI49wxfSwXnSVGmhZg8
il2Z6aQ66YcP2AIqzADGLUOzjRhU5+lvwd+rUzAEnsyJvAX/X8+8SqeD7cA4irl+qRe3HOsKTMAo
YUZnFdmLFqHvIidTfLFAQi+Do5f8kahEWMvYDrDTsqdxIWtKgLvY+NUtwg8MTv08sV9A3sSzabRU
bFJ4RICpA3QLc3wISbB13bYmVW7xERIj7CgcQ9Csh4iD4qeiq0IDvLyh/mAcVgz8PabDlv5ghLQg
Y5Rm+srRv2w+XzGB8cZlMtP+iRlYuD0fwsjDMVZubOVsONGAfl8PSnun7W8XjAxYqm4VUyKTF4yA
jE/3I3OeCxyqujfne7X1fJ8fuLyneMJuxDKLP2N9SX0oIPPEVidiEDAe3uB2c4KPuj7zOeCg67QU
lXBQJR71yOV9coDb4yqlYaGCMkEoYSRPnR7y8dl2aEitwnWNRzguX2qqWPQcLURuRIA7vYRifuSN
xG9/TIduo0Md8wwdzL5mfrR1xSJ+DXtUq4LTVi2wmmmIqC5aOVmR8qUpw3eCo5rO/Lnx2h/RcTXl
EBib5gqXGGsuWZ+CCBow5ZZ1pzb7M6e5LLc2qZczp+Wz73IqTQgN1HmPBqEeonw47IftfL9LqfSA
QYsDm0K2talg8Hfh2XBgUBjPqqwAhuk7E3shcuSOi8ecO+636KODelTDhagz2eo2eglCZ1kwi1Lm
W68+nJHcGF5olBjoWAz/6YhrxztaXpah5uQtlAYc8/K3UxyVq76ivdWanVadhJjlEA4GzEHrjxcT
7iVlyW/mL1dzg4g4iaewh1wfLTnaawo/NQeqtLfcdd3yA7jgP5XfMXRAG1ZFcm9wTgaJ+ezO2WGN
ory6cNchJ/8UqJ3Ki/cQDNHgs4WN5SlN/b3xQ6aTXaSFAE0vhA+qJbM3Jsnq2q12Iq+2bdpiUGd0
HgYrpg7LmEOc6funCLDc0Pwta/xP8wSKHaRBzNZi9aEzBTfYqMujywKcvzEdGMY7hBBmQ1L7jqjC
pGTwS0PzGfWT5l6cHl7chnAcntnmPARrNnfkqK3TogBFdLezE1A5Nt9mWROW7g/NSQGHbq7oO0aP
g7nDGZ4t02YXGCTUODDRqpGwaZjXnt5Ffy8z6rCJ8pOGPqO+q0fxizqDzgMBcSqfkbnRxRFS7eCu
M9u1AYZs2ngXx5QQ8+deebIVl/E0at4zg2krE1wSmVnxsEAcMIaizgeeNvUW6EOV1lJQ+0ll3TAv
z3zqRxhDwz1zX2P1mnLfGw3ouuU995vTFNu0rvmRPPz7JxyFUGEYJRKHrFjExfAIrVoePOXJw79/
yiiWZFcuq+6A+b4RmnGw6GvgOF8O5sENEo7xnK50RfTj38tQao+iAROZWtBdof4RTSoRjTC5tJxZ
0nLeP1lomXhP/SNxrGsDtGdTWpiWIS4+6mAonyrLMPa5TypNAt64lJ7xjQvF2sX4V1Z22msPRTBG
ejgC+sjpeXPs10AxiveLIryn7MvlpJ6dDlWmsbkuFRJYuqhpWnKnROBpHgpoDZzlzab6U4joZQqD
kPgTLgMyAPZOK4EpuS7bdNfQXt3Est5wniEuDhY5Morqbo1TvOwAnoFnSYOdnRPFzGpcMqJuMA5p
wCuHoLrZJlc5TFCbTA/aU2C3Rz+gUHyK2/FBPRHtHD42Nc5OwTKqWvHo7SSi6lZzCMp7lK+6jyEm
OsS/kwyxRLEK4Rpu+moqrqXGFGJqDUx7OmOTegD/0AtikTWzFsiR4FlKSSw1NK+1aMyrZ0GSAIJr
7Hwv2lmINotxTCSUdeiXUGq/QofSkvzfj8osudiUdSO+iAwdciS7d+H2oYlFy1e5Eq38280khaYa
sme98cCydtlTkckeEyBDISvQk+dBWilCECV3IKAWWUo3V04GdJtmTb3Kxk3hSffuTLLnJMYT36XQ
3XSKN7KyLU9eQ+S0D6ikUoVkbl5pt2IYxFs11FglmSP7gCQ6vWVvdUNiwXorz6M05RmOXrxz0/Yz
nH8KZ8+jBo234ov+BCwgz4OyTMDK/BMaNoWSrnv0LANzrkBgI3uPjzSCUDNVQIj+85LqQpznu2Qx
hznNRnvXh0Cc3fk0lLkYKqb5h6FeWnsC6qeoN6ZzYyIjZoJsTcpYfwQcU3xORQU8uZbjOWx48Spo
5GmCsJ9wZKTK1jsmlh1Ba4r+ZDheaYZuo7nqpCRMzu1+FZAy+Pc7/UqNZ7+P9kODbTgq7eE8lg2G
f0KEpYY12c9shqBlMp6nbG9M1HKXWUrpcuPS2Wz1fNjj5CGMuDeX+JsKl/jqv1/w72XKRbAyBzyz
PUTxcCoepYBMSd0RR2KNmp1BiwAhatx9C1yxB5sQOcYIT2dsvyo1pe75/CKjNNuZlDj4DutjXTcx
oMPQQb4dvkyTtToYZHqwk/a3D33/mCVEpenXJjuBeawELw5Qar4GCMwgKiqfeRsr9nZbbCS8320c
W8xssq47N5q/193W3yNYN+cmGYJ/Y7/EC5hSTHXCw1K2wCF54d6tg+owsfb48dnBwA5YEueb3Se4
qCeOZL79a4Rpe0G0WDZShquW78HSrKgHB7S1bibnOwv0V78lPaUF4t2RVkdnwvjlefbLpJJqb0rZ
72yR/ppNZD4ZOeTurMFU0DbrvuAMN5jGEybnMg3ZxHJIP0mjr9qiGNkcyoPemunRsIdT6lj31BF7
mWBM0T18JlWgNEAH6REzbfqMax6PLY7erTfF4S6D0qEyz/mJwEpFBrNzHxNbq1cUUXrWb8LPFjIz
LhnjJeGUW7sygGOOr5mq9fsYQo6sKntp55F3ZovPhomvoUvLbUQTTx0PPvd0P9uy/fNb04rW1xp0
bjMNVFPqkOxgVbZX4Tewr1t5qVMgTH0g0CUsVFqzFFx5CIHSCw9Cav4pUqDtVY9YtDXuD2S/Gc/2
jLTUlDeMzgVMNC8C3dVMQI3nYJbXg7KFEtPxTDd+yE/DRlliHHRWEevppbeWsCz0nWX174PMm4tq
vfoSGNn34I3NTo7Uy8blwOIl2F35V1001RfswacBlq6wgmAXdi5yZ56bSMTkAKNJVCu7oVTOyFnB
qsHvrxSt/hSyIt8hjOZURPpwtZOGo7fzUzqp/0kOiIwDX7EXhXsCe/n134sZcX9ywnJE2Et/tJ5J
DhcXcc5wZh05Jr60jDFWZgYVTA+z7mp4tiLSM+lLewYNdwwafPKMqz4fA0ACkHiqSoRraQzDLufT
R7SlqW9GmkSXuee90apgz07eLOzGi28BAtVYJfTrebE8CDf7TPviyzAzQK/dwtUp+VJQT6EXMx/3
c/+UFbzXTUS1Xm2Rucu1Nxyf5bLVgESGGv/ZrnMPWu0bp6ry7aci6l8TkmKygEMmSh7NLn8rdVtc
BxAyWjWNC1eaxhoPNNBm4jirLIHtMKZ85pyxqg8Wd/JFIKKRNvXZP6AEtWwuXYQBn4iVU3XiSVkp
w9OUKFuel+0ehCD0GDfmiQIPuRjjsfosbP1rDPliSs/vV0UqqiNZFdg4nhcsHcLPGxIE5SqsHGfh
qjo5EktKjqYCsGB2kgIE1trMa4djmDXlOo9wczv12B9z32X+VqO0zj/qqjgDAmdmmBkpsCEM3J2c
Medx0RsmLR0ekayLvJUe4Vv1dfNDRw/L+nA44VOE3dRz8WRsYn5aho8fRscP0DZANED3NbMi4JkN
f1HL6O/cHO8NM+tuGNRX6Y/47QpBW8VYAEkK03DLkU4sjZp+qJD52Rary2oyzeqjDrBdm0lN4NfD
ZmxQxrTS3Fo+jbqz6ycAV3naELj23bkffluoxt5rLvqyRuWTrfEt12KcKBaZcuwwLZNhnzmYBXIu
Td29UxsdGR39JeuycS2c6K/vkbboZLSO5sFta5UROS4qMUsDQq/pX2OmRV6Ep9xIu/wWeN4IMo1u
RPSt1DOHo554t9Hx5bFGKrrZgU4EY36Chd861yxa6HbDIAlaYxqqF6rAifTCPPDAV/AMvmOB686c
hOqXGl2UQwtXXb8iBF11zcvcWJ0GNg4fci0XKzUKdFu0AiHRiAL8n0mokX5lvnknDsUVmEu3g8fn
A+8uak6evQdeYpP8M1eFZubnPAbIVBpe88X2CKj8MNl2eKF/9nsIMOwDlsvpfWxSNsYZvWjONIwp
/fZIHtVy9qK5It4MCrnNNMtx53ddugp88RJYRvE0+tltqtVbpwzCNEFPqYxjvIpQdI+mytJtb+jf
eVgbK/AIwT3UJ5b0uUNo0tQt62R9sxWRUnzRz6b6bGmRvyfUzBC2m3hHgga8ZgqgI6qfazmDCMbi
q3Nq9+QnzWfQifHAkZgOPM4KSHHylV0l5pbtNNDN/Oeq8Z2F3lTEH1H2tDT234KOO7YRhSbjP8Uw
uDGtVyM7pyrkiIjszRtBITirC+HJftbVRLGtpAUy1S+6+4SXv2gnh8CRBxbXaNWq1bCWqC6tj3Zl
XSy9B7uAKWOTzAVzAYD7/3/ZViUk76Av8QCFTXi1Up8BSRZCRjVppzQqCyF1Xkd93uSzbCXZ3ec4
7IaTbaU0ESEUxGMebVh56yvH7wphF6mm7IovElKoBPPPF/OL8Bxzz0TzJ29S7n229zlZSXBsHEc7
/HtJlD+32DB6/PcvzEotvam5NU0DpbDv5r0aoga9Ssky9HL3MAaaQ1ile8SV6jccMvzDqGzOcNGp
9hoDOk3dphsXOEbX197BF+FfqzH1NduWd7DDP9Vkx/sOZ8784/++DH6ZYZNrjIMHIwBxh/IGqXd4
Egd1E15NUa+OO2BitkHCcuEaNGrApQ4WgHDimT9xHjut5uzUhCvOvxaHtU022Tcnlc5+simZsuiG
nXEz445Gnnk/YbiY9ALBLyMuBZll2sQVNSIDPbGlTzrImttd/K5HWzeTzyCFouqrXK4MQc68qzTr
VFmUIA2J5LjT81QEMOgmS3ZPRmYYx6Dn2W11c9O4A4YAiaPO55518HTsM0EMXHUIXkJASr0vq6dS
DbdEst74YAm2Uck92FIYPdIAD5Me8kEqoEVKfV/o8rXI8pn7bkxIDrAT7J65KQgvwkCLRjLjjNL8
bx1X46EPErXSHbgUtgQ90ac7lYT4d0pB1xCykHoSqmTJLqW1GvSo3ybamJMH1rpTGNGR5fh2vBF9
UD0ScMRhIoN1WwkYU67X7mxpEXXtMpA/eZBup7WQNHdU8acwfe9UhtOLZZvZMpc1UU3OzYsGlZxy
KhRUL9nHQTG8zqeN2GxazpacAPOc9AcdNsY5ELZ5EnbGFJaAlC5UDB0xUtuKC5LiO/Fa+E6wEyjY
y7ptE4TQyXjN9OpIbYX1HpAxt3WWksnrFalN1R/AgcZcftdJ1RPbytziIOLgnPpEQWOBZ5rQWMLQ
vn0NzLh+FYN4tb0Wwr4M+6OqOv3ccKtiphXePYs/oWpGnvap/a61tyiob9iv/V1UcR5JFG4BW2UD
N+k0PIXpIcJXRmQ/pMwgmqA+2yyGqit/rRL0cNptVOzgD6fRGs+9AptoZBDp8wqdAjF6qsDTRMRs
OxtnWuBI7YcSNeTFiU0tVNgamG/wTQ65IIrh0lkdTAyn7Z7sPIXcWid3KQf7mkpJicmAcwQurnN1
mSZMQJ+AR9wGnlX6MpJ6pTcgD0qNeJDf2xXpfYJLFRg+PYqxr8Z5hYqWjYAUzUfTl7SRJU58tjj4
cviarW6GTM4RnQUgp+G8tORp8dcgoCVm0GzGEWJSZXsZzXRPeelMN9/wtiJNhmU7ReXOIZGxCr2o
RCVzm20d4iga4/rku4oUq4LT5NOA20f5yzRBpBMWTKacz/6pdt4cwzfgtuFubPQMPkyLfZKnREfg
aG5+NvSUxBOiyI3h2MmC8T4sB0KZk7es7Dp58Rp2DT5Rl1zvYUcbKLgqxztheFg0w7SmEczEiR/T
R7Wxglhb6yWpS00kn3kUjuchBhUZGNTXVUqDLW9DlulXduQYd6VLIuLY59oujq6WwBysChqnRBpk
54Tb+ibyWkQlfcqPiaDsuwcBFM0vjIWnnnKayRXeCve8s21GetyNHCD5/ELdSnYeo4CDQIOrTLRQ
G+x+ZJbhRqs6bFgpTboeRs3c58wOyskmQB0P//cCvsXeW/QjGdRHH4eee/u/F3hfuBiMgCBdPTcA
pVhzbMf93xcvovNOsgwgBcXNom/7Yue4zTns6OZgoMWMMmsC2kt40U3tkkiNJqbEf2+dZDeNgqEs
/opTn9tiC7z13ekU7h5RoA6LiGn5BPuAQlGDPdavvob5R0ObQ60ly8zZhd/qNhMhxa4VG2dCWxhD
Hzychc4pXW+8GfMLyXe8SgbjNQPDnTeY4vbvRf1zw8YcplXDOAoztb5r9EIcEsf4TWO6+5RG809q
W8OhCzgOOmbpwgNt5R4WNnNOTu/7KiOwoEJlfSdUynOBon2kN9+siVsZkZNywawHoiI9q2fHh3nJ
KTlal65Ja4/5q6I+/3ab4Bt44IWjmH9RFOI4UObZotFeBVYU9Im/LbB5q7TV3naJJwe2a+1UiiDm
xJspTikKGGy1gTzkdYX2x1NI/hZ1LVkEzXRMKB/SIsfcekOFZjeVGqqhfzTM6K0ng5wUTx5VC2ff
gu5fVRkZc4ZTY2ebL4x0iEcW3q0XEu5JFk5XkzasItcdOLqO4Ery3OtO9PATsYgBQ7hme1EgbDZ+
ZdF3pRIT84PUFlmT9ZuptPtNH5KBla2F0OLOLKdBj9/oFQPGk77HyAK6Z74l3ciO6c8gggTLMADp
pE30m+2P9rp29adJQdcz4tHYaHqVXWqbr72rXmuNODGqO0YAzBFEWAniJYCZMqQKwCrExmqEHK2J
dgzNsqNHcKUSV+Dz7Z+yTZinT3V6aY2bkb1niUcaqk2KqwKsWPQouwH1I492ZILS8lB3GgMlE+K3
EXX4XMuS4iUvrQ+1esotu93lVt8dVI2Bxs3MdZcBR+ULf3i9++1qajr1nofSWunZktu4g9CX3K0+
h+scxeJSOuC0w9F5sxoGtJV0xlNhKhJWjfOb69K4Db3YsIsRQ665mERUTZdEEM/5hPifMuBkvnY0
nAkkRpQvQt28xHZWkTJht0VGgSys4VvqbWYs6STSPRE4ZCQtIsqVo9YIBz9mQy0lrWaPzLfoV01x
ok/VxLQRo7ihk3ZD5nkGq3B0PNFcKhGncFe6CDM0IrT91ceMf3UrvQfga94TN3ttM+gRSdU4a8Ko
M++EhEdXDYycifstBqyKzBeJngep2CVlZB761PvTDxU8U8Nf23yaCFuENGgSWWAa3V4ywMkrj8/5
CfG9PwN+hOCmo4pnZfBlDc23UTjazZTPpMbCAylzCB4gmwfrrTRg4hNx77e6Aexahvs+pkPB6Px2
jR7JTCA1lkbkjegVFm72TG6VpAOtEwy+bK1N1miO1OnqMQ89zT1An7Sz0tHuEZyJDc3e/Jw4qXTj
8R1vFv1vgu84dZwb1eDZnjzntXOK2UJuMbzPIZkXjiEZVfaU22NRX2ki9J+MuNuaAFS7GQqKxOqv
3Mipb2mPg6RP8bcEOcaIweQ+Z9vnUKYVwgm3Pg58zTY2RLweCGEDrYjPeGPpCeA8OCWAlD2Xq6RV
6HwMzIJCUSx+o2OxTpWD2JkRyJAMUnMYph4+he5oKbffib44tZV+5eaGc7a7K8LuOzLPiCTGiYwv
IkZOHaHV47ycFE5IP3Xsiwq3kYtDrHSri5/wd+na4mzo4ifk/L3yu9wEQAL2SNO6G4YPfe9xznjJ
Q2834J6vKy2+lmgMK1dhkes7CgEHyqM7IyIhRmP9OtKUvg4mDOkZaf1NUdN0YvXoCJFKDkQ9UqR3
8u8VE1fI/hrTl/gbQ2b9KCOuUznwBXYzaikK5seiI2PtaFixlEbRQmmXWOjp1cDd2quDZkn0whZH
mpW/pEhpgsqFl2bwCE9pCf0rnAjopnW4ZMJBck2NKph8nfYAN7RkImqWZ9dYn5yL1lp3VuDxc9B+
BZcB3Gd1eJlZZeVA/CPDVl3K8Mc1UUrsqP9U7dQeLI3WCUbz2cHoqWdH2mp3EYr+piRqFmTvpQGH
RQtSC8s15RlWAWVpLLqlSCLB4uRtufO8GRotUS6OHHwqv/loSN4qIJSWQTVe2wI4VdSjB4zPa59z
prK5AVi2my8cLdZf2F/3RRScNb2Tl74rnjRmB0cI+yrDdSAy+y0a2KpknxGd1NnvyGJj7GvLRzHm
n8VYH9quiLfD6Dyg17mHQEBZ11xOTOW/B057+ERzrZhKFT8YCdczjocebTsoW9SIUBMQX4e+UTtX
1voppAIJe/Ycgp3d2Exw+ZVPAMMHKT6b0fUPeZ9qByYXr2MJfkcA6Dy62jiuZcCXpQXWtIHadi8L
7uLmiEY5yogzVFToe6jBdNWTGB9IiZllny0szynPaEAgPJuzzGnIrrARnHNjpmrqdIECS3VP0zh9
8sBirchqdK+cqBI4q7hZtq6HgbF6lHTxnI22eKYh0suZngqskoWVPrIYRmpaxKyYBbjasNUPcayS
rd2SXjCminZYTVuGf6TvNCdaBjNjmrh1Aa6kCMRUYo9zSgj5KlJiX36gLkaEJbOZ1JU63IzT9m9U
mCuta19U28tzQKFup0g2TePdmvDjxVlKOLYHLFNVX5gkauKswYdjtOaxUQ3TTkoMJsfKaGAyv2Nb
2AzEiyPvVbgai6Z6DzAfY8o/W6Y5fOgtD+GEgAZ/8WPwjH7p+Zxe4QLt2PL+h6PzWm4cWYLoFyEC
3rzCg97IvzAkagQPEN58/R5u3JiNvbMSRYFAd3VV5kl3UKxux+kRw2zr8cvjqp1kpsupHCYxHkrz
cXtdYeTdKgANIvIYrAwKRs9qvSoFx3Vur6rMtAj07EBXj8IOc+2EF76fkInQzuVE/ZFiGYwkQu7x
cHsl5AnX6KEBNJMZ5D2EFbyQu9hCJv3orYdTCFmM+3n1MSdykJ7SG7mxElxCkHoj9vGxodKiCkQR
CHyzvvX7ZumvsoxL7xE/8cwWW145WZuH1oUdSlTya9U3vKVIuJWkiEbDPI6xSfo5zvDKUNAgrZwE
RugvKjV4UVt76px7O60jk/R823Ys8E3WXfRbip1MezJfYutfOQqpYxJSK5ZaHowp0U0P9XEseorO
tatx1SDvk7SXdJ7uS+JZwbAbdrMwhkYxKi9YkFy4/DBlLAl5smQys2J9oinLCl26UiOOAWMdHFZt
BY5bqVGFD4Oxb+PHm5jhX69Wizwc9QYcG+sBo8rMpcTBo6Aoh9HkMoGMhIvb0rzLGoMeoYHWqU4N
Ol+cfWi4SKQc0FMatRsPjKEQ5bFAG3RvDAMYxGIRcGFstosVzWQc5Mj5KHULfyalxbOSG3895t6t
r7b62OC5nJclMJB3txb5ngQtXiccSkfA82GtJn9pS8o0J1yv0MXzMPW4d9K52GkMUZ10RKrS3rRz
a9g88Bw/UQnYcz/4mdB+GLlM/fVU/jUiD1/5vaIFWYLkviLE2aqwN930AmJCwz74RWwO7Q/KsFXC
55TWJDabEx0eKBUDg2os3A3j3etjfDWlt0f9xkc/PfZJvCchO+6irGcefMEQLeBEKX9LgjJJbbI4
MdGqfuab5CvlAZ1eHRqf0T9REvjI4u1z8Z/9xxwt5b4pVI/w71rxHj05pgj4XK3fTfWxac5A+zm8
o3ajtYt1kShbrfhLyn8LEuHmJ1O+dHjsjlHadn3WHTRn+H5ot7EfQ1xLOdrSkWkdbEyEH8Uo5L2c
jghtsyXC6jgglmfyLh9h+lrGYZ2xLp5q67jWB2t/08OFvOAuQEdklBEWidsc4LliNSCkjnaOhsh9
cYB95Zk7zRvCiFfpBR0gDU54Eh0+fXq7hl2FDCVabxL8h8qxzSPqRTZpt/sW6rkT+T2DyaNPimJ5
zSX+PyO+yJiBLe7W/NSrVwv3MqgKZAi01YiEuMjvT0x1yDW2ztB0xLDZAodFyXx8Msy2WZjjOGU2
q1J27hBCPfb1daRYJM+qdoYfHMDX6h/9krb26ZeU9vQTc5pVsS4hoKaUAx0QzK+qz/mINVBn819D
aF1ivxFRfxMJDwLvDe5w+Ys4ZLF7D6KF0TJ0DOlLceGZCnDt4/kqzOzydoX56pb7D1hNKMNUDyIR
nws9hTKKO+91wwTGFd3RY7v9ADedvCVvSpAc4DW7bKDiMXkzvgghiiNrdAmJ2gj75CAsHvGPTb+p
aHLxbkRsPTZL5LrR2UUJaP1Kdz1geRxR59t1NNzkmx4TjyLf/AaY4S95U6/GHg+IesQj1Ze0yV2+
OiGP25YLp/9bnQZlGhK0L55r8Y7vGVxU+7d8pC/KU9nqp1EOoMJP/ijA6juSoOaOVXgvH8udtLES
Z2X7ds1ruuNyaF8IzpcTzDusLS0VwgYdqPzYF9aV8bO9fNB8JKyg67xnHK7X7uFL3GkDcNm09J33
xZWsULI45SsOPby3FA7D8wtSBakV0y0UAUjZQCtgu4NHOJ1hYlhfIhL55sMqQVrYzGIWp38DtTK5
s07BZp8Tdlw0ynFYmbu42cQ38MNexdCjzU4wGX5J77kM499QnK3RmwnM+VskwhTYsoGduIMDCY/z
cUxEReUM/UlITpJ8uJWH3udOvCwB6VzHacOgxOZm9Nfr44M4ttue2DoCSLNo/kBfG6qBHPSfZHxp
7mCL9p8WMdci2K71/48z20iRdOLu9JVfWqFO7P423kTSNcJ1F5PRCcCDC3jdsUhgn5zRhYnh5yTc
7ASSaYsAXPMnahmn2CfBzctdTIUOlC3C+2DJecJOe5GuzzPpj+YqNuqdzeAoJP0+30ux/yVV0WvC
EcvhSTrpB/VQ/pCggCs9Wohe8EiM8pfN7UvcyAGX3l6c0m6ZSsvRKlC6OiS8zRw2Mc+SnV59iGfj
itNEJGZxI/0iwt2X7wQXmxfp8085gSJ4F9KgMHYS4Aqig/jNXp5mvNMt8bNX86KcqKpjV3wX3GGL
s3N741elnbclGeFT4/tfMRq6ZsXh59T0p1uLJOGzLj5q+VWTtrMwo/PdrXHIh0Uvedg/A1J3zVE/
ZpsJa8fWSomJQPuORB4SL0UJG4dTPb+syA/dUcCfKwEq4dKL4DPRL2Zo3NPHBtZ8Q395RGrgAzdj
MB2bZ+ha9tjxX5D+d8zTO8JrFpzL/bEf93GPHjOUIahldEiTf1XnT3XiSvkJ2K+F2L26SBO9PZfR
KIPhoSOD1mM4IvvlLnlbXME1Iu2X6eMxx4wYWZ/iFk4XYBxGpqhQFgCFPuPxCNBdoDntvvbUPUNX
VFVdWP0bftp/w0v9jlGbC4q8pIMSO4a6h474r/zrNjrIzR9czsg4JW9k8HpSw2qvc/HREoxgZjyk
r522j1NCNyEnvah4j0m4B4YdsWxK3kx0WEp6uV1vcYWYtKmxv9lWSIWuveBWNX8Ia5j3WOf5GkE5
VPPmYXgqRz8wi2pAY4EPr6WSOWoawDbuosDIXShXWvYr1h+TfFkQsB+M5COjSy8HQkDkMoIyJd3Q
hXmASGjAgaAF1kpsaxw7JC6pDZDjU5Y9ExINeEAj0Bf/EUw/GSV442ErLEhycJMv4x9yCkiEUECz
ZwcM1yS8WF/CqDTZnKvq6UQ6hf7BceyYQC4C8uXu6ERD8LEbdrkkQLYAqqFTdtVXD7uG6FOSduCn
yP6o8OQiRiNMqNedRnt7EoaGXW3iLZhosYa39mWeo1y2hwHNUlDihpeJRDpJszOymrHjIh1AHcpO
QdJHAsAA9yrEvdhjNPYcb0NDlhjoHaB1k8TJx2MUl4kLa7IoArdyaSIWKBeNS1G+19bPQHhzHOM/
+56rv/TJBBRRm2oY22VSyb6GNhqG4LGChnWaz4cJDsuXCFWR3IUUdjmYTZcMq/lBj3DaPg3YZAdk
n6W2XwjA65Wryfau2p3wGedA/0BQ2oh9hdFT6cWQXF+FUn/stt0Ndhez/Atj/ST34kdkmmfKu+U9
5rMGuWaTYGlQOhOS4dbAq2neAbdL2GqZUUZm9qK+ZwN6+ktibnEAdsVL85ubUEMcnpvbvEu2DXJY
ASkoezbFMRpogW8DbO4NBhhr+N64yDN7pKd22xZYzVwRP/X/l5vwoKbDAxokmMbxipt2Th4rZ05i
INwxEFM7/UR1X8onGerUdIiTHeggbNAH2mCcP/Xa5qHGRSaBtxNctFmCM80nrOmpESzZTimvSx/x
sRjI3tgqQEt80STC2v8UwBCjWTKIjuIS4Rl31SF7tl9g8ngo3KfR6XrPEgKeS9F4rj0C1eXw1m6W
O51ZlIkSrS5qd7lzy57EVMccnPw+vlGlQLGZAUYQoaUekG+jU+W7OKv9CDlgKKz6POkoOuzx3L6l
n/xIcUcBOl2B6+AwXXUg1M9vUiaHNEtOzSj/QEdRdTkJ43qneB1oDYflg/U4Yn1xyOr9HUl/BVsP
7DV2C+oZ4+XWoEzRkRXgfqLPwCNg4ZD0KR5onA1B/gB3jmnTf9p0uYeZHPlZ6zdsKq0vyefC/NDi
Y6M/cCNoSLok6upB3gwZ8oyGLNVZHm5+oUpfS5f8SGZFDp2CSXoQ9kaWXR8lzDCrRuyFsVcqfipU
h04uqWz/KuI3RDF02m4UctJEEieiLEbYaHARKJUmRLGbaBHMamRPiSvdkrhpPCyt54TJh6/chkgb
lV1PJ4XAoOoFylPiGCaJ8CbibS0FsMAU2n0y0+mKbeahIdOxHe8JM3Agu+gikL+CqutiurYSfttl
5oZMHjkLhUrkm1EiLoZ4fzZ0lRL/cdHIxrXlfCgDclCVV5OKpujoRz3UGqAHZYHMCsexuTvOMxIR
fQ4EPvx11b6mvPiscDkPhrrVWa7bN8mhHoU66Qnn6o2H9V5G0mb0uF1984qr5IWzOWfbnXZGtBVx
MQPRJVYtEt2epsGm0Vi8gab6lV5qPrimgljR9dNKmUXXMAVgJme2HusYsxeCtirA8A/pQ9AP1mp9
D1fkzaiXNNUK5Ef7LiHTiWRkqnjNi93cnCyQ//3HcPuely8tUKEGLFNxzzhAu+Mi0IiXsn8xmKPt
Vdh3Ww5jtui/Dq4YZQcxYhNgfAcx8c5x1ed3tC2P+tl+L3eH3eQ2LlZ0l2mio5wP4vYV44dNiXj8
JCJuf5h82f5LoreOBOPn10CftV9Nb+G3HqI2ODzCNBrc2esdbMuHxMMcQw/f41zvMETwkXr5sr8h
6cdWNnSgbf36sKGY2ZMLv8QGicurPuzW2yy8I+yvNrW+81p7kDFsXs2R1bf+DWCHx25y+JY27Noe
N2XsMKF0bvbir54Q9Gd85c2OpxEqNupDjQdF9RsXA/CgOCxU3+vq0NOsFw7KXtv5Outpah8mMxyU
nWYdOHHq8k4qrtp67KQTX9HnSJZZSTFdOejqW29wObtrf3LICMFeXNDFO+kMHOSgfI2bPJqprw1X
XHxOHSIXOT7VkbWBEEVmNS6D1jU2dcRBdsNgbGegU71dF+FYrtubFiJQ6KagHOGDwMgI2nSTVK7C
elZchp0UVHyY/bfibLLgarmHwd9tCmejBWR8cgXM0mdKo6ohOcdCdoiPOrm1uScxCi79qQspVBil
E3oxO4hP1XlnPjzI7pgt4cEA4KK+Gr/j0sHN6bQhqqwNNAA+Gi6/fYXk7xj7zr35o30C/Ijuh8PR
/PYMTns4pda+Nv0MwZBxlTmm37nBaqzFl+rreXStifZlku/Ed5qgu5he5yf+1QY72foqQcIUG/oT
vb7tku2UWxftllyqeHnJpTsDln3HBi03ZktMwRwgbSACbljw9RMAs7lZnpjth+RYK8c1PYmUTJBo
jE0KdXIOobGYy85Uj916GfBCMrXA3tly1xgtz0KKJHD5XZPNjfe4vKTGUSZMeCWRfR+XABlf0d81
qb9oX8t8l8dfsPGiEqJ61gYkc8T5eRDNYMKgwumMCP+avoMPJjv6UfrD4s6YPXeKPwKXDGLMsDZB
8kdPx1ZPCbvrg/xF752pdevfItuL2vPAz7YnpH918vVYvxNQEktR4Tbg6InaJTDbkEhsBXCXj7m8
fHkCKOkBkP8qutYexMaZPRLwIGlXCUsQKXleSkD587sTPPO2cAZ3OX7TteDgTe/H7vdgI7zbb/nP
OmA9SW2BhRaxIGuDsDefPwQO1hCKtrbpN/kuu/DKcK3Rn5OjbBVuNziDbE/kq9nDTv54bqg0vcdn
LwAqONTr27Sdxf2z8c3rdCTBBtKC2sdNXx6rM+zUO9TZvPfkxW/4Lto1px7cxkd9lVq72pt3BhR+
8iZH2cV6Xf+enbW32zV7M6/1jhfI3pCuo+1iQ26Y+OOQc6b7gE9W2hVvFE44GQSDTB6Wi+4lfyG8
qOmOQ/JdRk00fNxwNjjPFUtzijcjuF15Fzxp/B6kADA5/iAe2Zn8dPd4U/5EX+l3lbGNTzLLDHHR
2BhbLRL99JMdurrwgi/8i3nn2fYn95VelUOOl605fH4bXtYnvcwRWCrxs1VsJZUnfiTfIlaXP2uD
HoWXal6Sy7RLT/PfQ7eFPVbF7KJsZN880mX5Fj9kl7ieA9tS9abe2fkDKOPON9aEzcLSb6cvjY/c
8EwViDQ2mD2J32r0WOwp84f76DEWfK7bXsNKzxJ2h5EkUfEbQetg+9yyLNrdFoGFs7hLNHs0FsJn
b+fzEaAq4SyF2J3lhwqfs9U7hzE3j75vzicZQfZ7YX+PtLgaN3fKgDAHymKg6HBobdVd6JSkUfUG
smKPPskHJiMn3jI4Y7LncybOW50w2pdaxO1bNW8VFeHjqKO2vqHbgbkb71vrMFUIZJlR3Nvup5I/
b/M77bIYGYVH0UtvOaVzgmM/MqrtipdK2GEVwuQVI9t1Uv1JWYFsHrPACAn+n4G1lJma17+qYber
vvNT45NKRBwFhNDUTuQNPz5Fb3lWj9qZW1o7K/vpo/+T78lbd8/+Ep4NGkVXpr5oMPGgrWf+arnz
6LO6d9xhBEhcVL93yiN1PIfP1+Y9U13zwNGv+Nfv5wCV4XnZCjth56oXzDYnKyr9YYdEafnoPuTj
eqYomijUyf3jEa/tdY86Lfs3CyH6fXC5cNL2VrBuirfkAKb8TJyAnx2S79sxuRAwu79deQLqKAlZ
Bbin3wTGg/fCROxjJyWPhmPtobwE6efAoy3uFlfa5C/yx+h94lLlFBXe/GprHMzfeC8dlD15LEfM
B9qG2poO23Lv8i+6fwanyaUPYiMEwRUbG/kdHCVHUpb0+oejNMqnjexyk145XcaOGH53rvUtXjnF
AAOLeODeOZPgx4gejIHgEG2RQItn5VQFt6Pu5xA6HCgmRALvmsWFtf3b/ZSEQhATxDrEEps4Jiqb
S71dwsJrv3tPvBrBIzBrDzkHhA0XNtrww7UHe5D+SYj4j5zfn5sAluTvzgqk7xggfBoynUhd5W+K
ElAn25JLoR6lA+3k+B/c9kg4AyU7oo9P6Mc+s8l9TlB+/0ZtuKlC8QT+SDylkekP77RvMlrCZ3py
9B1KZvXUASxEZDfTTjH9WvOwiFO6Y6blrMmy0jWueWwv4yu4la52OSAuIZ5rGM3kwq5uepRDlS23
gXD/JmyKf489sSN79YVBPEC26mfcpC/zKz2S7KugDil+5GG/HlKcrt7zdBTigc5tTeToFSCNFAAM
2MmfcmPAjUzbVqkPdmnUI53b1peB2tip4n18Gv/1b9mWzvAYmHfezNCGdF27XXcdKAR0wKHv1pf8
YQSsfY8Zw5ZHwrBl18RQ2UPtFq84apJXTg9Idz75CPXL+CmeuSSG4iovhAzlf9K1Jc9KsZvtAnGE
wFcyFP6Vv1R6wqlsXhb52Wju4TbyixC4QNOvc7LkquE8FDe1FVrSkTrCWF7ojPPPh8SBSf9OKLYb
5TlcJMzPfyASwFj7OAIPBLVC2wkYGj88vcy3A/+FUUQlgh24KtJHsokFF0uCIkYJehLrWDbnSb1k
A91Z1euMkPfCqbMiNQK3O0BlWrEIdMI2A8MPAKV8NleL0EqivsFrdhrnFxpTsOlr16CriP2P7lnP
LpJvRT3oRS+TwiZiK6LLjBKC5HeOpiNTym5HBN3oPGhhAL1KIxhDYERXHbmYz5hOaLZQ5hm9YTxB
EpALAZkWAw2oFSZc2AzBjFRIxx8qcIqF0UOgj58PAfNfGnlwH5hfTfSv2u6DKubKPQAQsSuwPDki
n3e8Zx+lfH8g2YIPf6gBrFoMTIHauU0M4r92OuOoIMEuXjWKse4Bf0x6EMXVmX85kQRUi/mu89st
N6h0KZjygT5HQYQ93ZUuwjdn1Tnst08hEwcAkkC8NhzDNAB8SOCTne5SBKqwPfKzdMG9O3MonejP
O9Q7DyVo4EvNJM33Is3a+jc26OhNFZ4MXjZRkj0aA/Jk8VBTwy6ueJVY/5SA+J//ZxOtNzvvn98P
27TfA8oHjkSHw/X6980ZyN84d8u5B591RAEPwp0nOAv5p6WMGIIaRHgyC1TOYqZGoN3/P7uU/jfb
vEMkuk0itacdOMtj09iD1vJIuSSsiJkmn72NfvMdJw7RztuBi3xOfM3jsbNTDx5A9CV4gNjP+Be3
yZWPevuMR/3ktgpgqXtSIEcd0484MJwErZufuGRBUL+pUeEmbvuOhAbLhk9YrJ1+8QwfrSsdzGiA
vXh6hAL+dWhStnAo4POEGse10amdOHqnx3oWbfX4fJYZa7O6axvFu70PJ8qDo3Vmd2B6zh4zREUo
7WlEsZvCCyJNanBWjgobZgmv1DXx53gY9zLQiTpYVj//eHz1h+wih+bxxh7BMtFzax+wglG47qq3
NJLOM6cX2YZgQ8053PNIpteh++SqnuBSFN7jX0m9RS0H2HALYCJII4zrbwiMdDoyIjtWyxVoHB6f
YPqsfortbffYgl65dM+9i6MnHlQXtqPTbzVPj57FifWd+GlgRtohD7j5mBrAs+EDWN+Z2Cu1S8zC
wCQhHH+US7nXXQLUeBX8nXuFWTgd4R9gYOYJP7JxIRzVJbXypJ8ACHhAY32rx4huRmBdHTZ6fw7j
f4h1E18KGS5/4lGnMIIHuslpV2Aq4xUs53jj4K3b99rRN32o7Hk3e5SR5/bUH+tzdkUIdcz5rM5N
0B6xSGBqf6/3cGohWyZ+s3n+mEkITXYRu6QB7VMcHZd95jPp7Rz5m2netl1d2AfqJ2ovCUvWZENQ
VT/7H2IMeD90Tq810Vah+kl+PDexw+KO4I6eN1pEh5gMeF3o4tgv7Ac/TXexsdaEseq74T786h/1
TjnXH3GUHIC/4dHGpE93PZo5OJi/vJYZ8V4q7lgzuoXAuUMezB2HFGeSXZkj+AeNRP1efFdv3QfK
+yLjCzQnZzgiRMR+hCCv9mzakKrQgznSP3GXQA3+ABRIaUQymNvtaISvf2P+Tk1TuPKzA1gcKm8Q
4Ina05b5Cb48MFk8Ux/xy/jHsIyBHhZbqjuOOTg9kWIZGmtrVDwcegLwLfU7s8qlwLvosHuTcMOh
aqDOzr70n+ZEcsap5vjQ7Yrv7Fs+xrv0FWrSKocwmxIdW52n/Fn0IGKfaPrqW/StxcmJVZNcVgQ6
1/V9Yb1CYDD7+o7DNTrwe/Kt3uc//cjha2TRAsrzXDg580JbpWX+vfxVbnKsMLQyP7SVL2jHOSFg
uoP0swNWidIVoapx1i83mQABBb3TkWlx+wqxY2t9MlCattaEnCsA8yn7+r1B5GSvNCCB5XyMdMzO
yVYsfCpz6a+82cm2fZ1+oC7IIc18PqX+j0YkVyOmPspP4wUY4nAUAkaQYhMSkUBlxcl0e1NdvXeN
w/LJHWS5zN+jOKDya21lcvu/so1o8LjMZ/bc+p96tAY9kxrGJNlmCWHX0fVo/5heu7GHKdU19kpQ
7tSrSQinXXKxNHoRo5e/DC/pb7MT7/IRS9PPIxx8Jsdnif9pHv7D/ejctcNth7PlOLNYdJ/YRucL
ZMNoDtM9kTesCHHQhjN/k/kCklAb5B4PlbIdt7BYmd+wovTh7WSeVE7Tbr6B6hLyAw4N26VP+iar
AmOczpYjdHaG1yJ4lbnyT/Andz6fI8sRi3Wgn9aLclhwl12eHw0/6H2lukZXoBwsCmWyY2+O9NMF
jQPQJJLpg2medtc+UOddEZrxBOFG5wFGPnKV7zQg9yRendstjCbUyVl67EmIcUGTuYZoM/opXNIr
uXlt2at8BGPsULpLafgrnx7v7AtpIAy+hCqefbgLKnHU7aSfEYyA3gJEXMTz15IU22ao/iH8Njiq
czIdZfZX5hXztpxJfEI4RFdEOCFvbjipwDjYFC/jjiwaApTP+Wb4XndjhCnzXbiIRCWdp9mpsYar
RBLj3HcSVeT6LZYexrEUiWjpca2Z2yJbNHt+EauSgG1ilroSb4OcIwQW0cxU4y3Q0OApd0F+Qy//
BPyfmgc65Mq0HtulAx2jrA1e8jylgZcAE8XNTu4H9+2a0RJa5UV2xFlrdp0mxV6ahI/OEg7GiFQL
9Awz0Kx9bPVeY/5U35BRaIzcAQV5pvxbZeivB0OEfBoz9htvPJsPgRC4DqLgqs3Eqy/KRq/nTdm2
vW9V49ZIktnWVsJcEkMcd3XHVEhP1fzQg0DH/SrIHFqB1Ckq2bOYDemIQI1nljjP6k8tgrx5wLgz
5qI5mBivxhyiZ63jkyLwucRJctBN8ZlqEIwL4iyYqchM/YpghOTnfqfdThiARkmSewh0BGaHZO0d
kOpFaVUXRPxyYwFgB8/zggIrWlWi1IAlzB4GjYh5z8uqLkHOyeHGEXsQyIwn7TLn0LaWZQALJkiN
C0xmR48R4CHPHLKS3/rm1VS35a31Ulbekoq/+ZT13CHZxJ5rry0I+lo4rNnQT0x6BLA8hg7/ySTR
QRatDCUz326SuwSxDnhrUza+MhK/jdFdXYjjYRP+ESR1o8JmkzTQS/PZLEDppcwgh6s0zudCGo4U
FnnvN9XsY2WWEISVukoAQBN2lhHWcR8JhR4xw9PMYyOpDj47u0SMEMKklrd/yaYfTF6H4MY1v/RD
fEGrSMFPfpKf97pf4NdoGXPnQDY7WE1FnvvNbatg/UXg6vGv3CZTPB+6AfHle/6Of2nXN4WbKRY4
MrrcDLeU2Zct/GgWxjRFJl1DJl1t3VXVusM9y8OxIL4Q6LqbaR4pghnmBAu3kj8IqW8RNjkkj4Cu
qCcoLqQev+VgNoVGXm23vT/BFjXEzteknWIRPL8CXXJAW+xKtvanD2ZjgDrUvCQhkh3sj/m6teDX
aw+CBOaYksGVUCxBSSxQ7ErCStMzcGB6IWQvQgANG3URwtQwouZBSwsp6VzJ2+YZ5zGFnThsHrER
TU0KmI84X+D6qxmVrerfimO7SNus13fNdYNIwMv6HPVJ68fDCtcUgwfYzqR91Qr4Sg3yPlfuBH/E
pqwQKNLyp+gWjCk0S9pyX5rTnh02qYNVva45Qy/tfSn0rY47OPYrZPVKSOgR3Kwp7IcuXEem2hyf
0b92YfLamX4Zy2FDwFPc5DClxihh/CfMgqePjD0xTtZ02KBZWXO+W3Rrv93LXyYxOeQ8khu/ODEB
N33jPeee84h3r4lMJWGoTzvwSEOJycPGsrDDccAl2TMW9kvMcabrgsl8BDf+0MaSs6CJsWEvFtZE
zU9KyW/zwYcB0sMlXRLfcQ5qO13w5Z4U3TgAnd71jjxbm6z4NWVQzs24H9vHLtOJ5ZWE4+Lmqrgp
h2LTyLOfmZyA00iGvMqlkhVPi3uvJ/PWeBB1hDjLxBzT0n2aFcaOBgfLx+JXhoHEpwgeuMq5gIEA
s340kpDfDXfBMiF8pqa5GcJH6hMG+8z6cVPfUOV3FJ5DHT60RygqBKET7ack4FUKJVDnO8miTtU1
gRY9JRBoAQl/GQcKnMM6tQdUC3tt5MDOloaU8OfacBBjCSVvvgialWSMeMuiv+W/bnVL3ubYm30l
rl9RQHbg9LUbqYoL526EbMbZeBQHxpQfKktbVzBNec4nueO1tIeiA62JJzTH66DadF608YjF/zxh
fp8k60U/vhexcOjzjVEOKDfQKYg0ykfrlZaHO1oC3vNkl8Gotfgzvq1s9h3OR4R96nLVFNpiSF0N
+AlEozt6afgzDrnWQM0kHG5zFdQPwzfeJC+dORamdZRTaGHlRC5ihulHDVdaD1t8xugh/8kivcJ+
Pej67YiIJz+X1XjRpOY68HuncbOt1Pkl9ecEHSR5a4lKZQQJYSfICqmk2W4qBo5ZCTftAXt0Q1uQ
MCOufiCXr/BuHWeTShq1b7othsfutop7iMzMHdciC2RkIP0QCbke6Wu+WUsyBjWkXSCnkvPj1VrG
oDGmQNengAcgWKeXHrFLjorkoqzg9yXO9bGyxQ/YdAiu4tsVWUuatS9i0r5YUbUf4NGPkohZZ3qd
QrcC81/JggeaadeBb1tajoUEjJPCCUhH2AFwVGVvYnagVH5ieFj9UJaA/c4/GsPOFtEjP9cH1u1W
SuP2E4FFdwNmrCqPoQVGE0bRfGL+DPfiqUjF1fe49WhO2aRArZOELRAsMa0PhF2jwI9nIB0zkBXy
ULZ6f+zmTaJCTzUDNuK2PFqt5nK7rtoa3IxrnCGwJ3cbqkiZVpGAaL1+X1v97S9Gga0iIVUCvV2B
t4FN7NFHEU7eQW7J+iLoEeFlgZjQweyfj1weoPK6obOrUCcRoZOTlsySVLAkmRYWR8mTRjOgx3my
2sWtgrLq95ynHsq4rVoa2XBE8Zf6JZvoYqmelPVe/dx6IJLfJFevacQf+40ChJ77X5W2wuupaQ3c
fSRZ0Jk3wZ1be/3aqxqUHcXHdnIZ3F0JLMvzkB1vEmFhuDHjRlN0uEu05/oSH/Yj7MlCJkANnU8F
+7EI5SJBHWoExJ8FGUPCHNlgz2h8bv7JOszAloIlxluPs0+OhIcRltoN53QFD/LwmA0P/14kFgr7
zbSFOc4dkUc3Y4yuCICqG5t7HrQP30KrgjOGodwI4x/2cj44JUP9mKle5aD2rgI0jFA34a2n5N6q
OwAu3O9EqMxFZEE6zymmk05zboj0BQJXLuCanN6oSKez/E4iaWskYjML21kKkm1v9oGQ6QgekCuq
GbG8F+zNPsyBowCx+zEd6pjkZZogKzOswTrL9XqucxRl2j8lWaJqHI5JaIrLbiNs8iY710p3JLyx
1UhMnv0Fhc6i1mEz5hEz1OZGig2H+UEJqjUnC6MOKTsSLeyTOJLzKnpwH2Vhpxehlld8V43cTaC2
aXl06FVmmW+kRKm3V7JfImMMGwafhfpuGNOrWY8vppFdZSgnmtluhsE3uOd4AP0enyp1hcVzNnNU
nbosiIl8Los/vaaOomDS1sOziu70IKHzNj9eKsV6yXrrNdHvt6TAR8jpXlYOQhhjtxQJbmh7Gd2n
fBaeh5phW/pQt4MGwQssMIKJrCDnlyuv2Ubs5PPTCjxalq3o1kXFeqJNDcM7e02nczFowN5hvn3K
zzxnfFttjYoX13s5G+GI7snguCpCi9My01WH9GWE/hvzphtC2sf1VbZ7cvvKNA2SWQlWCkOCnIub
6IkW3uj0P5LOo7mRLL2if2Vi1p2h9EYhaQEgPTw9NxlFFpne+/z1OpAWmO6orqkiicR7n7n3XMUe
ilep7oNmn6tb2Jr4f0tIzNRqbSwdR4Ep1AI9pu2ozDzLZzMjQoUxPryGxUGUdV6pohJhezWTtshX
4w/zapeYIBD92JW28mBrsLdTrtnSKW7TYMB1phwm7qlTuXw1IK+P1p+6K72Yaun2vCyhcgdekG3c
lFfZCA6hqgYfnoMeZU9tG3sGMKemdkQxu6RkTqFRBPBmZ7LoLpyzRrpy/vDnGsCiZpmt8iPA9WtS
GiZ0Y6Z4sxqhQgETjAtKk08td1eWqq70qllxkMGoizyjMrwuqb1YZS2vWY6s6o6YLS4Z8xm8/Urb
rYtAZHDnSokOKi7zln7yap5XeUx4VrGk8qktJfpchiAEV67dSSLfUYWotiAd24AlkAzhJkpx0ROy
AmT5rBclL3BuvXXM08tYwF4afmepwaG769TpqsHxxjPGmWBPWKlKMLqVWpKaJhxKGGjDOBy6IT8k
MipApG/rCkTVPFQBsXwMUPD2k37K2oDsOdKPMPc4CDd1NYzwAGORhdjn1MzzDZ2KQx6ceMMb262u
IiReUa4e/h8o8ox7H/NJpIMp86DESiCEka6drp5Zyp5SWB6RRwdSvu+5WgMyeLV05GjlFrAKflbL
6hbN1RXW6xmP0Mnez7nokDKfbX8GSj45b0+ZweWZnarg8WUNMx02C++WZ01AdE5G1UItTxQ044RV
/bHgXqZzyUePoVpluRYncAf122J3Ofri3AVbpDM1JoY3VUCQ555mUbj0eC07W20r2jHYWEQvdP7k
LifTJKP74esCBN0Klqu/4f3lfxMJjWENwVAzPLAqPhZathKN/zvNtV+9lEl7mwS+tZhpG8aLt3ld
/V5BpEtTk2sobDPm/1hRF/5eTXJxpsDv8wRHbRmEm3QSB+O4pps3ogJfFjrwfRkCUtlvwyktlCOZ
kyQHTPvoBdx+SvYbczFiVaTLeuu+c+FogP5MC/KQHRYSquDI5c+S4hKcZNy+glsdsUMnmeA3VUdo
mhI09QUSJbLuOS3d9CxB8Nxp3+iFEbAlGTGeWbOnCnf7RUdyxqZdojrmJeurS4rSVJxGlsxR/A5C
8KDUpzA55uLiW/kYVJ03KwiOe1LRZvMI+ww2JiGMfyYJ4oJBDO7ImHf6BAWMPlir2W6aQ5AUaTh2
epgL7XGQrWO1X3sIO8J6oKauldmvSPOI6K8qRQpAJ4bMVpH2l8pX3bFQlBm7Lp0fiYZfi3mQqkPQ
xnyb7vCTCK/ZLaFVj538YppEtnLWTul0wvsKbiOQsdbKOHRIy9aMwKCWWxs9rMziKLM3GJDo0bVK
OdlyunGMD9kwnQ25O6uaHJIaXABDRHijmZovSz38PQbVw+xNqEchWeZvddiG8kgKxnSD83Um3sRX
HyLi/Yod76IdDuOAMEVmTK06atyf1o1l6I2Y7QwaLEzn3pM6RojzZo9JBzCAbyRkflVXl46jYB0e
GnU2IhI/JA79md5QGV0kPIiVYbEz6R3nY95y7Gdv61S7AFeK8ltig8snuWPN9PNwifbHRrGOWTGd
BiE+J4HKFTsYjSctyKrmXxEZ1fyVOu2cB+KUB/OYBEmERNg179HA2zJtYdlnoSlugXGA92nUAacO
6QyoV9tSdBtagpQstC5x8YI561g7OrwN5TFx8gjZc+qF+ibXOVvNNvP4IsX8Y4gbKJI0aWSjKHnN
CWvtZIBvHLjibo9T0msZw82ivWmmO5YPvAJCvf2kTihL/STEc7qYLNFQgBV+z/HZxUE8DeGAT2As
1FOj6ueKTp15fh+ddX4iTABiqH3DGYAA/1TP06yfV0s8T7zfjBCCWQ8gYbVvnLC6dqk3AHgLAR74
sPhDxsUXuj4gPscVGw9jN3bCsRuPipifcosOnthXyd/AdxSJ5TdxDE7IcAr2bYKJCkLluZB8wy9O
6/xXIzdLnogPncr7rFjXlqdb9KIy9jT4UbXwXsSao8CO/Szeb71EQdTRuS6iq+joCjBsIeGOd+S7
wjfMaCU4EM51mLC0Z9JNqMChDFfxj4K5PuUhlUbMAX3weApLBir91DnMEx3tqTtoT5JRnmQXx9lM
BjDs4F4onZ4uoW9eH1AxCW21jJGPVj7Sn5m5D6RoQwL8UxCWhPkV/yi+Wdbq6gnmmqOaosPoBoz2
Uj48gTuZ+c6+yNDR0YK5Y+dMTvSZmnu5ZwZP3BDW6T+CdSpRfZOEBaaDOdps0Aho3gtHQFJ6Fr4u
ai4yGtD1lJRUmRKQ5xhWvcRIADt6jzKaOV1TY6V87O9QSk93448uEBfB7BlF5mS4Rr16HXfAVmVB
CcZ41P607RBatRBueIIaKHRZWHiZagZVw1/UOhO3hmReiYM/6xSkf+cisSfOk9nCvg9ELT8Arr9I
BY6nlvZkKK9Rvl6VBCBPrF/nZL2Cn7nGTvKTYZUojU+GQKN6bBAiKJQHxQqIabGOvwU6vfyeVvqt
NVhlwqmsGMmtTGaiHuG0Gkgq3bXU+DIi8S/x7qkbKO9KCXLtBT99CI0n3dLnoiSDCi1NnL9l2Gbw
6Mab6ieTticM+lVOsSaTc2UdGJcFtTgHLLn0inzazng4lnbb+CH83TZQnUQQE/8x0utYhGKA8p8z
56VFHUzcXG9sdmbX6ugssUJXR0YINVBvdG7UMVxNZNdiPVw/JvG3bMG/VBpuzEsyNKxBGhtUACjJ
StXH7yYR1zy3eXkeCS7KSIdaGC5nEnteknZWdu2Ratf9YhtWZQNbQUx1ruWvuXOnPL+JNTyfeMFz
UrxCJ38lpaepDqXw3K03lvUD3D0WYF+AuWduHAtbj8giTX7rNfXcKtVFJUW5NOWLypgnSprdKqyX
eK0uUh6drQP4SJex75p3YHaRssr7YkY3UoxHLW2OdCAVBSjGg379juYtHMoarTIBEbV6pOfaspWP
kfTO3ojaflS8QsiRF4w2QN5DUWznUhDPdSSeh34iaYQfAE6KLhyrOEybzZUVLK15oI6r3ynnsjVt
GChhR+xE3fAlMSS7ajIR8bGIkreFUAo4PiXUeWJcQPUHk8PmLcM4vxWpMzYWOzFxeAQ34ykWf9gc
VIuyKxPFI0/c014hLZKuDPDDVNDwXx7owFT+Ji4WietWOI3AbcMRjUfa1eqV2ks+dMa1rjKPE0vd
bGsp950ln5OUB1ArLgIe4Iqa1yJWC9s2skmAm0tA2ak0aDxM1UN1zzOAvX4/U9cn5nGaLWhSaLjk
9igJUZg0LyRztymiijb3FM6+khCgerTltEFXrgM7mtmL5M7Moi3WPX0iTLRHDIVeRLvObwmYcnQL
0JqNofbFCvUJg1sco1YRSNzkKzc5w3Z/Y8ZBGV71CITYQOoOVXhSjnan06OzdFmT0FK/trHfK0ZG
MtG5JrNZIHglO1crnx8V+9tmHM05Ps5pHE6MlIznUSCi26vYhkfxqw67bElBV31t27useFG7uRKh
Cwje3Vhm0MwQlG5viRBwy+zrLMDbTHTEP3HPdJ1BN7MglWjMEudvZi62xkkb5QD6UcSjSBo7+tZX
gGtOp+CoMxAPsPEqFiNQcLOJ46s5q/tlxrO6QuNDX84AtNIxt2blrSkgWpbizaAPrYXmppjGtXCn
zM019A+S05Mi1rkc/xo8gZJGSHEmPpgjratmLp6aULDTqMkDExGOQOu4aNxN4+syRUGJj5qxd82z
1iA8gdOXDtNFfZP4aRefHV8B/CgyVdM7hvIeJ51Je1UTW0dlwtTudZUXzplS42fAO+RkPHcRmPoF
v3Xa+sSOMxr5qYwnwZhwO6yNdigqnC+IdM23lHNakCx7kRCUDz2OJ9GRGL9mj4WzpIYGlV/Sb49y
j9BpUiGW/ETG40mzeLf5KCnpiW3G0B8h9B036TH1myk1ayrFSkjCDHd20fT29Agq5v/St5snGEir
5GAbsYyj74ookaAW6cZ6kVr93IwfSUoG3eJnDNEL/TzGxwm5ML8Z2O/yI5D8UEMiYE13SlNIoiaN
oup7K6IHXHxriXCaQg3j1cyEukMKP+YdZRWTqT73dKLeU41+ZicN6yne0tPSY5JA2G9MV3XNLssH
pA1YDkFJzmKHWXjBQ4YwWTfIcEJFzrUEhSStybsaGObPVP1c2rzkJpjBeCU9nVPHQjeu/BQdMuvL
/ihvdwF9fkVgRS9+aYOKVZDSS0tCKZ7YaUXcPH5CWAkYEju1SqralOVkM5MQCmAAXig1lkrPqsjL
oRrc5KifTBrUnB070+yxus4aQR+7PgDPWNj8YCf9ZZilA9nVYx/zydX8WMWvsLHARiKDhNVgOc20
oJQKMlvsmpNCTBxxgkprHYBKcfP3nrh8CdUjV/49q5KjpuLdt/UTKDYwOgMra1ozvKAPEcz0Zog5
XkaJLNqcg11iXfSZTdpBNUZ/KDQ8X1nAYBMp14BQ23Q11Ct6ircXyUrHSdIhmSRPnokXg0T6IMI0
WBvLdpKhJOd8WdDTWfUMd/1nKz4UZrdSk9j0f8CDEP11AjksmO4HdAsrB5xTOhnd+zgR6moybPyU
pMldO7fZVy0ZR41HL6QC2Y6oALNPMeRaztlkN0e53ycPf+S40TNL5qU2cOzDxFI63PljfLU+6Cie
puZFWQJYa4lOgqp2KknWbcniIbtxZZpQxgwHSYKJZ6gXFmomXHhvkfAiMYRA10heG2kmexlIAR/N
WFfvioIkwGzAa8ns7Kc70F+YIW9aRm7xR9xMO2arYBJIZmFWbe8rot5wCVLZZdu2y8m8TsRPcX3i
zt4PuS+QrGI+JpFvHSQhy22kU2u5cav5QhXtUv0O5oFfqLsbS6FE4mviVyHYjROBLWTRmkzZcPo9
97GLBHgtnCTq9+rqWLdtz2p+J1Q/1YyvAFoNoprm9WGK0DGq80Qm5+XBgqbCDDAXmE+J2jHpaWmo
LgLUS6MbsF8MvmGRx/ynpXiRMsC1aJiG4Zzk4mlon8r0NZ38+GRFC2odLJmnlWt9fW/ap+xLIClA
Tc+K+TERtvXQnAxnCF0voik89Qv7atVW01B5jDWXldR17MXki5TggvJbrlUnDdKYqK77UWCLCyoK
T4N6RSNHmkA4zuh3HZEncE2vBaqO6ks7l8obteo+bprLhtlDNI4RYcFyiviPOeq4QB3mz4DCmj2K
H+zc1JeDF7/AddkXibZjZ+CPXeFGs+G0eFZFa2GpmbsjjwFWxI42FcFMwhciXhsJl4xwIEZAQ5X/
EY3PEDiLrLvQuyoi70TVhaA0A73FqyV7mdljoUVMr4AiWGEt61POiANjKs7JqSJZ+NCav8Rwk0XV
U8YbcygxJCGf02nb7Dwtnzkgk24B/hddCTPBISzdUCKBNTGKg6CS29XQj1alryj1jksgPQBPSiou
PQCI6zWCcqV+44ZcdJBqZ7xESfuKJQjxU7PKB4EJAjGXhmMe0wxvSsvwT3CE5G20AvqiPf+GKkp+
YjkHMaci9CzE5RsfrZfI+BP7leqYvQYBck+ja1mP5QsjIzTPb2+KCojC1p/Idnmg5gAzOAQTOCoK
SmXUTyQ/EyWYRdxFRXbs1+7YL6qd6dgT6o+lJcCyzcAXSE5Z9Ci9olOUoH5HrVYKvauxmiGWxbXY
B1BDs7qkXXUhwgVRsytPS7jQFrAFr6X6bt1NAE9/mUKToDeFWGUAHhDNnp8pFHBdCsfV4ouZSODh
SCtW5JwaXKBNRWvvRtt4/E7IYKFidDsBQZsQSiWCxl9jQlkndD4C/H0fC8C5Nz9Ki4A0XY5G/8Hq
qcL1HWBFgXUhmYRggJ1X0m4VjY9mohzEMOI1MAoUWf5VSwiJOBziMtQjPWBZH2x2xzYmsZhlbsV1
wharlA0UTjUcVyuobPQeNAH9uSLENr0p3XJvBOOJACo3zlqMmKInxE+JzR0RmFz2aoPpRD+NawZA
vKAsoKjiBWsnHN9o2MrR98ziPZcZkp9Xj1Xu2xo2aMi932zguuTK9EQL9Tav+GmjWejmCWYKbwX2
yPpR+MFm1YvNGbgjqD1LZFwslBkFCXD96ccMbqxI9gdzcSQFXaYn6X4tkx+zLHy+rH0da4GYw/NR
2iCx80Z7616s/JWTcq9j/EH4tWH2ykhWrt2Ki50dGZTsDduFYeeyLebPdQKghF3eY5+XMVPv2ekZ
Ue9KlKYj/c/MA/Mo+ujKHHPOdtk+Ef6ypm1euk29TEl0hr7ELFc7UjVvwnedPgNzoihf0TuoAE75
LnRbtwn56yR/MEyvIx6xcTtui4rbcUqv7UJYcBlaRhcM1uwb/PaBo1O5qmhVNcKstcrJBqTGSuIK
rBZTQXFAKjvkVYgkflPjr+kQLkYSevhSlHR4q/vQLOqnuE3vQAia6E7LZOBgZloiWL+JGJ9netfo
LylnOG776LkQuxPRBJRAHVuolS2U0Y6grha/pnxS/iwS+eDLGmRY8jYL4ETDMiClWi16tHOG6C0p
lqP4sGXBwHY2y0uKpa92hYrwmjDgacRDXkthXwEuEn6MNHMKqnSdRz/nIUqy3BcnDwrtV5c6JfOC
brzmPxE8TmZ9L4u0PSdstUzBzci6rAjlFr4ZVUKmehjniKVKGUhLmHXN5nMj9k9FqT+YpQ2YWXoB
iXpVrPGSsfaLxLAl7bQTCaem6Xi2HsmTwnv1phFfGjWfsvBNCYjwbs/IfGdsgKMlzHzGbcJMU+cy
3AK+2rVihRoueDQhsEaVdlel7FbN2UXQC3Yfu4TfDGwt5tnO2AGryq7iT9ngLenlH71E+pmWZ8KA
cRS/d62rjkRrb+6qrftGLW6C8cFcPg0zPVj0xsnQB2HLfwhxuVKSeYd3oP2cMpOP9kCeDiLXs4Ft
jOVqfjJijeDX60DGPNNUlfVDv/vR0LvC7ACso+5xM1ZfxgIuPQrHzMYGruNNEnxJMbHYcsQ3b/8X
2oO9q8pupcB93XCTMwwh+1ogk1M2XrnEKku69VzSzZNGduhkyyaBtn9VEX8oCOOafyCHVJarig02
uq9lcxmE7RTPvGO7bIAf6PEviI8B1EfIDhEc8Bdk4mFLLlK3+nqpeBSfjO5SKyzC7UxwG64Dywqv
ozSeSnJstSQ6yot0JoZRZD4j4ovD2TE6VUu/3hOORX3D2nr0zUfAYMZScQ1wOmrx+gjNearnxRFm
/bBK+hN8HzB8wJqr6BSbhBbU4ylbo2NdTkezMKBrI0hF0b3vBfMoNkY49Mialc5nzRUMMSVxGgi6
dbQy7mdGNMMZ/OpF1/XL0PAkMxItnuvONSOVHfEWprzabeM7yHZewgcjUqEdlNkrSqsXs5meW25U
CI6UEDBsjFxxhb/ZYyIVsf0hHio7oFiVbBOm8Zzqtib4mFrzcvM0BNqQmrq99GHV2OBt+DEdDMmS
h0ax7kNEXrfJ5PcQle+alhARi8UkwxfBgGBgamTESAu3kX8GIh64GDN3t5ybVQ1Li7V+Td3TY2uq
fKtSfKsog2pYA3pTBT1PR6gT84iI906YYY+RC9LmnIj6cbKK40ROj3USYUGsK3Y8k4wawVnSR49d
ujKrUPiDu0a/ZjOP548qoXONPuYF5UP5LRRxQDnhPcxAiFgCEhMDAvSCUufE7D+X9q4KxNUu9VUW
PkB2hvqm3CONaoDDrnwQKFhVA8UZojNyvIkPmVTl1cGkjGTecldyWiH1fRwib9HWlg1aJ+wlBLoR
90eBl6ArJRwwCVrHmSBkRpIWx1jCnFQ3blvcswz+GFe05gOU0EGWtEPLpGrakGuuXXXM1v645NtP
jBJSAnqXPfigCFFGCucOZMI6/UqVzIwSFe8yk4DzV3/IKYH5D9TM85Mi9GiN19MvrEk3m4E0sZC2
uAsYxhyK5TRJaOKk+zgM9jR1vlUzGTgIZfy8WPXzLBr3lmvfK+OOsMf9GoGAj00/nd8gkCPc1PdE
FR3n9YxAPhu/pRELD8bJchgZzDKHYwKzoFToJH7Gzdno2mmfr+oHkPh0ZyaoJzfFwuyCs0NcVAzb
4ldHIhRV78Mcvq7UqX0MKgjNxRYpB3k+GuSokjFml1Zt6x2D8CL1hsIEI7n4fJaW+rAGHeQ+j4zl
pxzj6je4n1ziHMVj66xduh8QQZJLgYolioFBCa0rigSRKIY7A1rOyd/KwCsehFl8LVNYUaShtXHx
JkrGq/GuB3IJM6/FH2+BfYGeE1jA6EOlQGZb3NCNFa2MollB0MoCHYMrYURMEx/m+bGjhtTdlsNG
574fl0tMglRfnUomd7p1i/mB5tJxNdOTrJ/0LQtFgRuuGFhBbOFq3shADYVJDUVIR9u9ZOEPNpT9
BY5AICtq9pwq2DhNyV0LPLAbQVAdXOjNr9bUx/c4NIrXDB9xTT6fyFBw82h4S25vRLEZ/r+hseNM
skfCHzkINIEJ3agcRFYaXQGO5EtU34vmFm2A1XLkxeuZGChPT1RvU3Mf8TbnIW+ERE1agj4gYW7C
Avi7XDpiFJNjLcknwXBzIESjvAVyXwU9SC1kOa81FBStXAhr/Kx+WgurFWgHFudyGxptHyp5E1LA
gnKmnkVDN1oc1cvIZzgLEnzz5LrZBTCkeDFubWVcc9DP7U8CQIFEIT0DxK44CkJVbjzbSAb0sTMU
KQgs2e+KOAHkwSNMfRrsPpbtkZUKNUvT5whxa6diRKDjpMkdibHYFt+f0lm515ZwJ1ntSdSF+1JJ
vDAZU4mQ33PDuFmI8jljrJn2oYz6BEi1l7CaJRf1LhwURp6jfq7Hin07ynljvNd6c8tZq1HBSjqQ
okQHAjfasybDSvlNLJxWey2iAyIOW0ht4k57XWbCPYctS8XV0gK5nWyFsW7zWI/KQWo60yy66db7
De9iGzNYVHEiRPk76n5U0CRjUyHPLEsj+YL0r93OsoZSwJq8RcKgLa/eFD11RnTvRvn+0Hh3kOAt
nIL68iTrgz0fsiIwASVlOHE1LPY9hfHsjhYPHnSGGdS5Wj0r2CPV6FONXxZAAHKUBCn2xaYd+OwD
OwqiuQ2LyQy1dT5Gq3ns0fVrLrpKBoV/RmZDnEkzFtJcvHea0+nSpUd1rip+mspn9NymtxCYXIhZ
MOamCBToT8EDhy+o1oKpOctm7mpBKkpvRjreZyYka/4a59Gz3qxPlmzdajW7xoQyCwgdKk7b1U40
y9akARS8gbCjJcYWRFNU8IjvJOQNFsPW6Q8ZMHb//JDilgr0wnq1ZYt40+Mwikcd4zkdbGf5VruG
yg8FlmUdUaScB3dJmzsQ18PA1FAEXaNkqZcNyVnEuSrdLKKsTEBxcjMibekvU1lcF/5o0woKg7ap
AeOiwpAsgqhYQqzrHp7livZNEWioQAWWhUe8jmf8oiVEokh1GjljHJYdMevSerTgopBFl8O4oUfO
tWMcv8rRZMfx/Nor+l5j0Kgv4ksmrAijTmNPXJuR3SVbb4TrklSX4W63jXZMcC+XUnI0UBf4MMJf
HnGsbOfpX185n+klJ/ETm24SlfvovTlvq+LoplfIArNTxH8+ZJa+FC88RYphhuegTfBmHrp72ogX
SSnOWRhsynyGSdDzFR7UY9dVuAhzgLkVUabFX9TVrrGQYNMMQAtqPtiK88i9i8W/ep5fho1pbMNR
7lDIxKB6ouJF2QhF47gTSuEV61eFr/f9Kb/U5sbzgdw/QYEoGnAt9eDpYCIXXzhnFWsJV70JO0aJ
xkgGFOcWAkNW+pvfhr2nsmgwWDSk4uwqfMh6DmMrlJh+0k3ZFpnWiNLtLBF5rExbL8lwXlZHzTF+
1+eELOUMf1W9HlcVIoI+neZZPzEaPreRfEo680SizzmVQZ7Nia3x4Ju+IM7PYps8z6+fQoX5ne3L
CpjQxP4h6e5n1Vu7MkOI9V5OgAuV3mX5QloI/SISQVfRaFQFdyRkuw4zPDKbv9BNggz3zf24k++i
KJIpqvil+iljpE8SZllvCXq8zdFgx2gH4FXMh5+N1rKTFRyEkXrifdzranbUxw1tziOkx7K3J/wF
hAHLVs1E9UkfK+YzqAyMPynhjU3O6DsG69mwrV/PCXRprcEPxHo4f8oHY1cYX9XI5HbEUdOKIUqs
sBJzMFyxsxImiE8jhrxZusLAKj/QM1QqjNk0BkqdsDgQtErkYMnkERCnRFAFFW/reo+8I3flndKe
C7R1LKwiSboOZP7O4stEFAWNDumN5DbQdK0G1xkz/OhkxaSt0UPPGqjbgI0Cw+0WUl0fCtVjfLEz
cmEnDj9syPfTR/topti7WgLJ04jBMbDh0lSVS7aMT/y0OChKO66DQr3GJk/C5uWr5WIToa8Gf89I
a6gdiwGhzjZZVNkZGEyydM+MWo+PcZYb9twttqVcNaQIIiOK6bsHdjUnkotszltwryjgRjRG1NrX
MOEEUZknvI1M99LSXh9LoLljni6eWn07L8CNIgPMoBWq8xFwNQygVDYdGXkwWMTHKv+nYu4nqf1B
LpnxV8Ix2+RjExP+eqja+JpL2aXlp61gOikaOpiSBUY/czcDwhFgBnxPAFmnkqg2CkLVVkoMZiaK
QiS+yLehjyddFWrL9LFkX8roy8NPyoh2aT4tCj3L+htl721+aueVB3vPZK7gjcvfouRiWL/immMh
euENF55NEZ1e/JFJoax9itJMtGu3x3FxqOPx2LVqOC1U/HUe7E0RBQBW/3y5r+xzYFM7W/lnpelP
2yfy+rJDMj2PJipAJsLSI6ieRciofpJMsiOsZiEFl29WxAv+WppOg13BY8fOJnMczk3m1nnu1uwz
Ex7FRawdBLRWOx+s5IrGsKngkWaSsw2YgplAWHdJIDIP2gr1IRnJJD40/ALbMbFiYcNsIWbe3hT8
+YLL28GpQAuD1fWcJygGON6MXcKsnMuBaCZmRYzol7v5ID5yh6WGbWSjHW2EYAVFsY/T6KjL8KnS
I9IJEzvsHvuPiluBRD8z6S4rPXq1Gzk0woJLNOZyNM8Q/9Hg4y6oPdT4Qw16qgFCNKyO8WBpMgsh
4pWlUt8xpSQHmSEmyfX/WKvBU0u9dkjMB16TtXxOY12+ZiiIlgiRPEpkUtqi/iyWn6r225SGR442
boh/aoEHWumBUesKEn4W/12zeR1rbFz1HTmyij8xULPi3G/X91Rc2e3stndyJ14Ze0psvClk1LZ8
X9fkHf7lcFQXPKPR9LQlyRMEvDtBMq98LHA+RRstM2qhLwPdJorZg9TDBFMLVwcjssX6qdCbCx4f
j+kTQe7qzTRhGuisCNbV4duym/kA9oAmFPxeNrtDTT5ql7r/FERl4cGrSLmT6kN5FjvJNeloFHa1
oC+iBwSF7BEuk6PCUFyh4v0Hf0wembVMUYOlaRuXA/uiZagPCnsR1L6XrE1vyQyiASLwmAn3tFVO
WL/IjLqwOzhpmi2kJP+1Ak4lCWvPaKMTtiPgcowW4C+n2UnfI1jdOKURsFJroZErz+YIvwIY76j1
WN96u7snisSJY0EzJUpWQU4FAjtBubUqdIDSLj+gVjLfCluMP8fZegGPh3BPwwPK5hHtFm6Qarmi
tr3gDUEL+rPUzRnS0D+rUBBWFlFtdzrJgTksk5HHMc2PY4pCbOSDikOeiF0FhOJekr9nDqIe2Cdf
J+sx0nbubB+V4paIVAv65sP8WhvczKwgIFSj593Z1m34bZPEgy1EUC/LKRPc02r/k5tCu5BNDA+r
ZUllFX5exwEAR49ME0/ND822obTBh5LDImZkc4JOkVpOMvDWDuRwNKI/iWBsGG6XE7kGPAndEqrp
ck3WArjldhCK6Uq9f26TS7e8v5ahwBeuWcoB5Cmkv9WFFhznrizNTli8P5LM0haCmGye5IMGdMhY
wMYuMuENBj5E/bYoytPK6HWQMSeL+muURG8wbdbjkg6uWlkBC6OUorHX4TZKdvaaHy1I7vKMxZm0
DmUDqs1/JtqBcQ+1uWS42SsbkDeAu92w+ycatS6LVbzY3A1eRIAn63SGJ8ZTDwRn3p7T5VecgB5G
QB7/9qLk/2OkvWGZSAoOyle797tqvbZZfhPy8SY36g18wCntAaay6e4QKo26EyupjxJklwNGmRaN
D/JuJtAwVstgc1Jr8WVeAg78qDnntFTjQy4ffcGwdP6o8uKIOZJ40uGVCoygRr+ma4eY6kpCO/nv
f/3H//zX9/Kf8U99rQs019W/qpGw7LQa+v/+t6LL//5X8/+/7v/9738bqiLL/KJmSTI/dFGWLP77
9x9UYzG/XfqnQ12UTBJdk6k/pvepB6DGmgR7fByi++Yg1NS9h1aNDvKmuHJPoyQ9QhXbQ1UtAc63
XQP0TYbXG9sx3BZgBBesIF5ybN7V/Lc5PH5cNlBoqYhc9fQ6rt4YcO5KZDGKr0n50cIn7/OZCAvo
oAtuehZcGiLDHBcSQVcHpVkCSwbgUcu2TMwqDYTdya9l+110M9JaHVFOHMwKIYx0U3lbXOdiuBpV
dyVH46r+pnctvVe6vDvp3MT+gZtVQPsCzG1uvxE/GwMdVk5a7lnO3kr5GfIeN9du/N36yK3/l7Az
7W0cTa/2LyLCfQGCfJC4a5ds2VVfCJe7ivu+89e/lzrBi/QESDDjnulqu21L5MN7Oec6feqT8+BL
GZpXdmRjBTODZdLMh4zDpwlGiwQPpjzDRAR82wR1ZPlix4yg4StEKrBo9QaZISzPgmxyLEzxPd+5
Pa6LflxL5Rz36lXF1LEsZyaG7F1H7NrqFYHrbbHceFUeYlS/lcryhifUS1cIyizmUaWoBRM+xC+p
4C0ZOkUmEkZx01P0I1co2tpRj1gDT29K8zEnBgLJvax8LKjmYgvThzLm7EC+I2A5URpOEHSI0kls
4Z4DGljjsEt+FIPuCvtKTE+NLh4p7w/JXJJKPIdkCQUdODkWA2ZhwpIZXopoOzdBbA9AcAQq0y3x
pOajGH/LeLBwyVJaMApjW0SwwCAmVPecVNCELKbBlNUDLCqOXiaTrkrQei75xSoG2w1XjNaFotHu
i2g7TTyuyaacQIsYcmrryCHk2Tis1BFSRzb4X3ptAkQIosyASoLAaNqRJMamSmcUhtoMBuBo3bf7
PZ1VZs04AvtrbZRMmd3amANg9cUhTukau1DtKqeDs05RRy0HCwYMmf4ram2xs1zBfAwGEIOyv6SD
cFHi5YqlvgUZoVR3pASbNLynU/rOj4kuvo7484So5fVQWNgMizk0BKAsRRFIJZbml4Mde8E+UhBx
Y80cDOwxJ4i9fcPUHOj4rHgr6QktD8Jsg3yHoD0p9cCUqtB4ncuk0a1kLox1+ZEj6rRnU3KSn8mt
Bg+2PNtN9YqIrAq/eZ/w1DzEXwNMD+jTTW5DviAeDHZ2BUXCtO5waR9qXQG4KUNhnh3Ug1iMaxG+
BIVoslNXNSDexa43pBvIVaVeCtXy05x/53bf86yFNrSaQJCPJgNOlauyxtITj+JpzYUTrSh+cH18
R/z/ngoC+zyJ9jJ6i+28GE51IRx7f44hdlDB6ha8xe3QQRpe7+OuM4iQ1KfbUgi7lkwbKTmQaRei
C+TTdvNcemL/Z8HkV27gkyF9/h9HpShr/+OsVDRLxJZnSKpuiebrn/+3s3LD1rQt+IvsmMvTfFGh
6MeBuzkKj5/GrvE5ZMWIXKo+TEp+fPZOltVYBXn+IojuFALrULDqKPLN/WuG12VnGSr4Qb91n1EJ
QnLzlwv5UZhT2LkCtWOEaxHuDSpcLvpTN0C5k2lz27NRWufm2Hau1s27tTdtYlcOmTke2amdGiIC
EAeN+45n8Lu5x9SlDZivIjDTgMRjuJSTcMOMP3BtcxAcc/49CduE9+h3YxclPe3nckmaxWVJ6NXL
6pk/c3ydmGvl20QVbLLPGENcabDD0G7Vu896zbwRPUFzxFovRW6ZJ54cLt+Hima3yEEciiU5CyuN
oB5WdX7oU9ByzDonvoEYJIBj1bGAgliHa2mfJEZhmQw0fLLl5skYyS+LwRfqxTe+C0h5Bh8QJA6t
hsJFh6pk9M4iiy/VGRYFiEzlZJvQ/XMbmaFn6fGlXyn+8209VGhHDd1f0HaSC4kMaGIuECFGOesr
oRnfw7fJN/XQ9o71CaL0ZQQQUdF80EZyTbiWhjvyMmMhAoyFlO4sPBKgYxKK0QSrv7B5+Fli0d80
OLml6lub5nOBw9lBu2HIvpbxz8TRp6v21yX1Y+YY/XSPmesmCd7ZhkUgbT/FLI5LB5abMwOPChTE
P0T/EHxku9pRtjRHxqRWMhRCKYyDFvJg1/nxDE4Eh6RI/qibiGwCIwRHkXG09BRYbH2a2BwpbImq
ejiRlH1SMy/6QR6enbissuYK4jlEcZiUblJt7qzaJFCSSAtJPPdj0+n5h+bi5e/LbhivfXal0cuM
X8aL4idbPiNccj2ChrwhK3kyHP7Iv2TaA95Or0MbQsoCfVubSDuFps9IbTzIkyydtsuEeEdo0M7K
o7NOUALrxF1Iap7QUBZdYDS3sTBdhSzD2DE5eDUM4irrSHzLVHJd67M78buWtciQBUP+09IYe0s7
JlPVUbvoU48f9STTPhfa4qe/yrKAfKBDA3r1C7Ez38QJ/VTDVNyewRyOYeeKi2iPrWkTNe/wAHAm
NwmmGJZBt+tkZOoBfXpPsNgSqP1dkmykHmGBQZrAsNDUWcG6I146wMG3z4JWO4HclK/ndjDOIvob
wwAvmpKjXD55n965NnZpQVLB0FPswuGc3yBmJ0V1y2Phvk3KjdilKAvNfA0myfQJzrIb/RkjCxlK
j1Wca0gv/bfFNgMp64nTZdwU7jyM40+uXAnJb9bZjAR0UEwM6lP8JThActmNVuQRcel1WmlH+UOS
mLu/gH6qgeF2D5MyLnmfCPxhAlhpB8AKc/6elsZ7l6VPlDTIRVoUmH4JJB8LXi1Rjf+pQQzwYNNr
30p23A5MYvamhUqA/bCTw0jKTMTHKcAsFD+D4YpYfVYDG7hATy+wJ3G57cxTv7SOzM8q3+bIsWBG
BaZu42H96zUq+ntOJBMbCZwkTa91chnxakoptgfhiHlt9VSSC4z6VqhAYNOfa5liDJL8fPx6jSVH
gPP6dlpqJI89W5FBsCfzfcACN2dBdDJqpMK0uKm0otVD1Tc6CgWhQZtVYPUWKQppOhMgzBhSTuJe
KdwC4WADHhpan6w/sPdZQvaZL/bGkmrN0I3LB0YAFX4luuaIWkeuMSQlhBHuN+U4Suy8xYuYM0E2
zPuiseVKA0iaRgQUswU819yeCcBlwijDAixh7s+IS9XtNEK7Erj6ukkM09YMrctJJOuvMm4sDp9U
J6SfgWsw+JBEPhLWd7N4yMkX6WWgmmjsUc1C1ZHWQ2xBZIfThcB/MGTQy1xdwopaFe4e6SI6Cxrm
TuwZpXSghcnpDZFqM2/t8MQIVnws2vE4NVb42gnzcFkDXDcBG/EgT/RgjPUgTZAB5jwpJXS+ZGF7
sshggGdFVP2lUOeL/ZFwHM4B1OpUHRO3P8obrdTPYo8wq0IGEEFhVInHerQWoDilvmmDea/V5o1Q
uHULzIG3fT5w0SZ8g34mKEzeTdHmKQjUa0XwDNWpIEZLdvT+ujx14Rin8xnPkRkTVSADceQLjIZY
joXdEIPox1L9iIj4/JxACUh/p0b0hKMLllugR1KZqEmQPNlPDEflr0IjiPyMfdhkLmgiesgVWAGJ
dtAeL5pEyw38RMR2nY3+pmvDHQlmod3iDbLRQTP1g2Ag41N59BeC07cDJgGbEMX3ZeVFsotjFjc+
pbBfg46ahCTgyuJyw7WPBx5ysLsgh5sxXrwJsQhCxXKnV2bTlnkm9wTvlKdx9Gz1bs5ZzwomucB2
YSF5LtAUAHpe7Pw8RUS545w1PpWJcTnROpFA2tmbZHXXUhfOs9WfrFw92KKW+/Vi+fXMe2tJ4cv5
HIcAqMKtyFkn7EoxDtvFPLRLeWwbxlIIOxXo8ZNdpRCf+DjlZyqOzzmdP38Sm0tDQRZYOlUPtkNx
ym6l/aERDsr+FuPiDD7Bpdj36w4V70Fgswpv21r9eLA85JvueE/2+BZSe7x3145F3zJOVP6Rgw7e
1bvInTViWWPuYwP+FKSx3GmRZWXIsqYY4jeyLAMfb2mkwYqPN6Go3mSkvjPtzkiywqNYUnqHoFtU
z7IktiCIVFLG0ZEb89Bce0JiW6LczKeBMG/dIHkgZV9/QGHslqNAUMd60YTirGPQEMtj3oue+EAm
tDC2SGS88G/bxClvxgcSEiC9djb2PtpFuy4hX/EkKozZIQ7UIQeZSDVykHbWz2Wmp7aSoEApWS8f
lQJZ2iT01iBMDK4N6o6wT5OD9lqqzaYdJz7PtGOt4GNVjIOBWBth5D7FilSwWl2Bjcg/QL6RoQqQ
J3V73FQJbirAaah/WHRpHaxQYBzXwY+qjri4Gq6Yr2rsAMCBgZNJifSRGlDamFCz+tvCvEdZhNXQ
0N1uqFFlELnQmNwZDKzq5yu+DAY6uoq0NE+zCax1T70q/Jw/YypVnhI0csRRdt68TGcJpIj0WAbz
TF50zgMnFw71iYa4eOuL+F1slDcGnm+Ykx54QzmM4wxaDxXOVcRNxPK2eitjxL3Q9WaynY3hUYnq
Pd121ue0SDsAAmAqSM6+Ku5rtMhV5YiOwV8HLPWv4WItMwuJRBwWsDFJDdEoGoYOFf4Ev2vjyGyd
RiEADr7BCN+A4dKAtCvR/GxKghLJCTb/ykJDNFGzXlVAAvM08zvrLkr4gjk3jCS3IOtnxt7AkK5y
5y3MQEVVC3f77/rWl+shEatjQbAjB6UtIiRcyM0ZKziR4pdg0gKqNbeferSscEtqklNWTirLzZPk
5eym3KcwkKC1jTP2cnJf6GoO0DEZ0ghBK8dhzahqaeoQiAAebwXf95I3e5AN9KFc9Qu7IiA/XZ/Z
6XSfeYYJCap9TL1yz1WCYaHq2MxUfo5QvPVNukjNBSayn8dn1EcO9bkTdemh+kxfOfKoKBpUFOnG
Izvzm1fYBNUGP99B0OFOIXQaPZ3/gL/lPuQBX/GwI+cl6Sho78lKYb68sx+jZSiOUearnuAnBue9
FfsWqbPAHnyNgl82Wbj0v6yJGB1+0SL5YilwyNgui4T6mNJXLTk9qUtdhIYbAIjAnqrXNFK41hA3
3UFOi1M09GcqrKbYlyWQ4N4zrM3TBx2ZaeLXCr/y2OIJAc1FJftnEtvgJFyKsjrT6ch8Fx1iDYKB
kfzqCqRcF48HbYCV9FmetRScoEPqUU3UMZB8qQUt4s6FdMOndOtk8GEL4SP5cBO+Kw5jSBJj5bV1
4g2b5cLic7K/eJjDOtlhwRdk8hCpUjRGV/hnxJaoXDc/fyrQnEYWtCD1iMEptWNOBmg8GaSM0xcM
8qONbxCKdgqnDHuMcKTQWEwWd9EHuxn2P/tmlgFfv5NIfeDV1Bn8mURwKPXby7m71XMwMj9ihUaU
sIgE9tEN85uiEmcunsy2QHj2waDfyxcCeqOvFcZerOF5fzLXm9oFLb9PlupBWatDLgmYChRmHLB2
LSsQTL8fTXcFWaqLpAyawTDcyu0yvhArjXWWS5hVAA2aQyGeF15dBP24rn2L1jC29sVb1rNj+26b
ZxR3nqCPnrbInm7AP2HRqvTqXY2zx6J/z6zxqOzaTQjHlssvFx6rgncTKG86HogoJjRiCK0RmGb/
prPxMIy7sfXeMoUtYaIm/fgbwJ9QOSrfVCx72/IH+SxH3LKViyPNQFkBX4OaUWTyJC48PZBl6Wyy
NbYBX4ykcwINEm4utFW8LhRWF7EYL6b8FhsgqFA1Nid2D6aA4sbK4BJJXjmciXwqhDlosS5pRe4X
FNca0qLKUI/lcjGUbNfZ673Ahs4iPorLIDI/xmH1W1ze1trjvz53FE7JgE8B7GujHGPGE8Wxj67a
TJgDxHlKTV0D0LVctqK6RqzV2I4y3l4R+XHr8qCEeOLo3rPQTDzwDP76c2O0V5HxRslEdwRKX7Tz
G6nwclSjezUPRlEfV9qjGBUHO4cXSwmnw1MEbSka9tC+dT3veyJdm2y7xvEnY81g24ZgbAjkAhC+
KJrP+hwhNzCVFdexrHvExRZp4a0poPqU7c8gOEa7OhLDtZY5/0Dgapa4mI52klL7eRlD52PXobWh
JDB8xMZWC16iDbZSfbbdxBWp+GWvc5okQSwI/vZrfp/M8q6oX0YhXxdURQCO3Qa2o3ZeE8iZOawY
8GiWchJM5aTGBdMH8xKb4kUDTKqibbAmiREg8pCGhGC2nSOzSqTF6nVTVJ+Zz34qBkc7Vx9LFh9y
tQjnHzMef169vfBV4OWhXtGAp7bsVrf5OP/YjYi4Ef1GtI6yECyIk9XmZ61S6tLrFuy45+SKbcCZ
LF6KFCgXGNQiIyJuFnYyhHHGqt4ivsJQHDkDWIz9ZnDIidtvkEN/3TudB+6KVTCeTu3YIRVg3L7r
svEotimptQSnlOdtm0/tJENd1A6TsUMugOwuwx9hBE0VUSVEL/sVYDw5yDsxVNRyTxOyl1YIixR8
P4cs7KLV4Xd25ct3jGyiQDbxn9xgHmy/1VJ5TLXdZ7m78ZzJFRIKm59tnlJfEosTSQF21VA7SdCA
SC+yFw7P1t68ab+ZptewfoA/FwwrBevnTIE6EWH5XfwhfdtjnXFJ+iMoYAd3dISjcI0FpyGCbOwX
94MaZTaoGI/WqVU3t2MgIcyU1TSJUeyw9/Es0OtbfJKQtjDQ0uM0cBqEFTq09DdcB5BvG+OHKSLH
fqU2xv7CPFWGRmGCnn0Qp2FRqI6vE4LsWOwwMWXgghdmUvVjb6N4KKnoq+n99V0jYq4sqfILY/I1
r4kZDBMNBVfJ1jzyiUYC3xCTiWr8yL6IvvjAIiPx6ZifHROWNWZZ8O8JmOD2e6zZocvecbRhNFdP
Ed5UZd3yjqJoYhMJmab5gBUdvwly5RsogY6rG43Sx+Qcs+6b/25/yI0pNAV77e7llkMLx//bY/eD
NqABikWPzcfiiAqaXmJiIAF5zco65qzyEFsRBGwpEMzEm3mOlTS+0jS7y1derY5J2vgX8N2MSRoz
VPWKoyGyGMArfAbi+kSUGFu5ySrSWyBIVDnJuqMca4HI1dVWF1qJeyNsjyT3p451Y+98aybTboqw
prgBYLqWTX5NdfEi68mFexHFlEsh6OqIHvDPgOlxySJoI87VGht2amcZ6hFtPmDUiiYJGDHexgtL
k4lxEIAn25IvFEGwR7iEVsBLPIN4RCK5t+C6o0sxGYcUwFcqlkwvA2ruY0ZQQY+l62fVLEcYgAdQ
IVwwNeV0xKXYW2GN2zXHBJYBqEsY8RgZTxrytrZj/wnnWAZrXT+5QuuBbQOtpEGytbDDaSqiUpVB
uyW0rYgGaqu2Z9Q05uSR+zyTkVEzZeZXaWZy7OTNbfqRG3KgIor32YLU5xVhFMW+Qgxgpr8iJBE/
EORX1gCqUlIbiMcm15v4IHrmoSquK4vPYTaeYlN9mJSQCzXLoHIJSVdwPsBxaYmckUCnAh/lONN/
xRQMNYalPqCUDqaSpJKZbKq4ZKKBgjJ30gxajMEsD4xpBQbkh6ReUoaWUQJzCE98ifFIgz47I1pf
mlN8ItaqTbCjksDWqcBX9iiBowwfCv7aHL5gb6QoqaB/9NqpkA3ymuCG8COMz/mHQbiysDYBSYHd
YAVinB8SOLDrytF5HHVIh1J6G0v1jn6WY0h+yEX6Hj3GH3xBAQpP4xKMass15dH7wLS4rt6ysaJL
CDefNN8iQbJn3tSPQ6A2W0AS1MCSEUMpYE265A0tpTtzdJA3rVEpk/SMVk11csaCsYmBf2kPqQJD
XWVNBxu65M+lzv1Q1dLWVk5q2dYvWP1aWMKAmlmcML1ZLzkh1aSi1PKfGdx7yv8Q4Fkw3ZMiZ4uQ
uDjIp0sEffFKarnBr8ChTJjD0NPsDC2m72afzgYB4cW5SzoUP6ysDfOn1Mycw7mjCtO9q7f9sg3P
lqLcXN1S/UMJS7iRdObaIfBtXngOoPKom2AV8qCxLLbe4GflkfY1wwsvoji8ztnk7X9D+IC84rQv
wCwu5YLbOiUcfvO/2YfreeqpMCeblc1srPqcM5jHCgIYXqsBMHhS7i57KsyMo5RREKCjoOtYd9a4
JeGQrsDJEyW9IG3cOmTxvIw9L+lgnRcQGi2tARF2LTqkbjvx/mwjfLmGEkShXEdhi5bB+oJrUceO
NWiEPw1EkOvE43wtOWueNPg2M9TaCRAW6EYCzqE/yqk16OmXM8/Q2/xdtKmNt7TrXM4UkGbHBHZO
jA6KZph7LG+lj/wIemO3fvNzdwKJFSshgbm1nwVoeoQfSt2vmljwor4u1nzbyj+bqAdinoZdRScs
4iGdyQwWcZRqAB/Im+zq32bvKKtjqQ2nCafVR1wJgaZYgfkd90GjpIdEmO2S2I8MfVfKThsggh8v
EdXUx9oHJPdsFcyvBq9zGbbl/kcR33DjPUkXHyBjFxCDWYTI71V0TmPjICvKwUFJ0Aqn2SZag6B2
uKWEIVrvQ7tvsIiYhlOmoiebMw8Yj+QZlaETcNBEB2y5HoibUTAuCBfzUyILxzIfJAWQKzCw9REt
cmT5qTdn6ZS3snSdmaZUoSlNuo3W7GdN3O1ItIXgAA+PCu0dFjpLqTpFC39NsFUPlI9EJ+gqps2e
EnA/oFMjsRA1Uy0E/EvEovEJTs0YkWhZWBF/RrnOvgsfbCVTK/PRrZ9jrXyWrfIZY0tnPMOPJqWE
p4OgW57OpmifmKJ7K6c3JS4xwyQuK3TBhD6a5nudvQvpeo9H9Z5VDnqohcsoBYtYeaZuvcG6fJeV
YW8ZYqCVjDbQfAkO2lSQ9GXABjeptJC49qF5qMrw4FhNeItM4QCnYDsX2+VlSN6nr+FgfYmHxbPY
xZjsYrQsyDO29PLb9mckaZqIN5wmEUGzXG7c30/CGruFcTQA3S+LfMgxi08/Erw4zENL9gQrV2Av
VUFljcHGz0eBTNDOfmXamLyacFoVZbYuOnnqSOxP/HJyW10LyboIgnTZRJ9Tp08ndxGYl+HB+dlQ
v6D1iCOKhNct22CNnB/LivqcsyhndFHAKDMZD3cb18br2fOlD575WG6pYjo1SzvpiHqCJJ8JzWc9
QAS7TColpEzWouUXyhJIaxbWHQuaLT2AD8BVpryswhHdNlZhobCRcOqCG4l4u7IB4O2ufgXnsJFP
vYaE7UJ+mzl0q022jxyWlYZ+I0vDbaMjGF57cbeNDX7WFAIrBRpLRdbZDpaBiK/Kx/Fs6hKStIqs
2cYph8+WpD6i1DjatX7XsTxdU/hD5DCX08CpiXMR0h0100ZQyBFykS0MsZOjuibos+4v5mpcuuav
PCFOZjiuQ+IWOPLW1jpPBlEJQ0Ftt8/SmRgNiDax6MV8ptAWJ+LQIh1O4QbsELU5MVNxNl3H1rjV
bAjkKD/qn5UqEh2MUEOGax0nj3IM9bg4mkQ2CzEpWkRfmk1ywLoI8427RboMoHMaWfKNJyq/Eimy
6EEl87SG2f12a3vY6qu668prvCCFQxkpk2JdNSxVAZ/3ieXOwo++2gHKXwfdWUEt6I29nBNQWjEz
34qsQEyg7Ewbiww0EiWjKVClJBSGNRxl8GLf/xluZQ7jOe/9vjVPTW/BFbVuzZcStoIVxnEU5qYe
Kq0WFvkWRltBLYJlqxOCfCK83rHIoMpoIUW7vkaKep/kU4YjfI1airxdr8IwNNVQ92sUAITpQKqN
mdNFEzgHCdrq+pR4ihulse9hSDUpQMqGPaP6nq/bc4ZisdXDhwKvGIK2XzIk7pf+gXMuXkkMA/Yk
Ta7SA1HDpxgZimPDG2o+Fm2/JWNgvD4Bt+i0sC2JaozSgzvIsOKPqKuIYoDdLw/pARHoUcoINM3J
W+QcyUmL1Q2q3/gtq+94KidN9EXS6inhoxtiIijbh15a7NqVmWPid7DRPeIxJtgczOKIoAtU9zqA
ERnRWFa4hBdHotBO2GH16At4SOWvifLmQ2Bj4ZrtO5CteT5fm/n3zK5HopAFrntPcvnWdj8zVoJn
SkTUruEyqIEBUSmCjZgZ4yv4aoNd1Udj6A2+ybZSaireqs8Syv8GS26kIB5Wbrbk3E+HgdJGzypP
tcI1m3Y7iD7pwpdVPKqUwJDB8kWMP/dqz4rFZlAg3TKTNSS+T5bVWV0CPuYR8tR36RB5OWEYWwrI
LSv8eSx9bX7veB4WeeXyZNOm1CcCLGc/EM+MvQldYdq553Lup704EzWH5y1ai0sBvkNAMW/+pW/T
MVo+IRlc5ik+j8U9Nv8U1CJULwYj8W7dC9VzRH8RL+pJ8oZdN0xB0a1+n26BOKquZl05GA11wSYS
3+gL7nnTPKwIBHb3QbFIDKvoD8LH1JthySa23wCuREQTdhoDA+VQmOtBGnpsy+x9FTEcojI0yWAT
KUVgNi5+e63upjIEicmPIwGts6Vi9lsl8nSR11UHU0OUFkb0HIsTgxJdZcLUv8vA3HSlIsidmwks
ZqE90o4VEpDMjKL99CclW7aX2tCqpnA2ML8pXy1AINmirJ4IAc5kf0ZT5w06AA7R8AVRxBgEqShG
2i739wi9q5XUKKhPoxKdehS1y+xZmGqJy/7YXoJ6GYi8RWbDmxwPbAJTjTCwo51GDCJw8L16nwIi
ASp1GURQIjEkZCMsa8gcwnQrQ1ugv8klVldpw2HL3IRnitJgICEHgXpWZiho5iHKTQ0uT8akYMSG
xTBKUOePTZ8/pqH62BTxCXuGkSCTQQBbOy36A/3MUyrmM8BwhRIdaWbrOJFg5YNPJCOkZoo7QL4b
Ry+jHcQr+XMldQrEHNEr+7SW6XOtv0GygPjKMr50kNHEobs0kNEM+qVsEvc0tWGMeV7szkIknRRe
AdWWhsKLa3Z9PU1OubkbbozS/NFo9AE4QMDNOcYb8IsWMKBehERO7uStcm8WuDqilozBdlDfOl0F
jwDZswMQMdoI1vqm4gQYuSoEx2x2W1nIvys2TNzVzqQqR2AOh7GOwiHZbJXItK0H0mabWwHTLAnN
Ct3ANB4XHRwqEKm+IE+n2i5xO15f/ibl8QAiyuDK1MpDtebntivPw4xJtSSbSd+Ti6P3m9fzkf1N
2J88YENq4/iksuzweC8oveMAXFpgDGyUMvYbE51oM0LZnQLoSXsD8y/P2MCYEdpBJdrs2F7M6j3L
B6jDSCVp1stLZiqkiRaNeBw13JsVvQ+p9CaDZplBMxNYhs0oLnXTk0k4GgMqijFdGBJy/cclqSXJ
qWrk04TVSVfVM0NGHY4etGn2iHLtD1+NxJGVIKAkbhJEeahw+1euAbDZaDeHwSPiG9CBi0oNCN5J
hsw37Bke56QKJEn7VoBf6qsrDR5J2wNllrmxSEJZ4lTC4KZi9wrqijeU3LPuGXzUrG5yVjav4cvG
2sZAd1C/EoirtDlncXzEXe3oiP+t0dHWHfflOIayeLWU8sI7DDm9lMzjOPFw0ZFiUoXiVaCm7Nfs
ZKbVqeh7zAI9st+ILMMqVU4K5sheu1nmnljGHLhuN1zzfqYEm89b/+y7xt8sXivVDKtKCma4RePD
IKqG2YqF2gZco8HgWSWyM0Jcgb4t537plNgzMCN2C+YVt8WaMEUNkVs4JFj7CWthb7K7EoUiflSq
fOysGNxjeiZ3O8VERVQALDNj43Aa1dCijHXSTrlvTYeXDDDTmblgQHzYsI2ExfHAsDoaHGxPWQLL
ufH1bPMIRsiNHXx5Lykj2k6kXQZcsxu0wKY76OOMd+Uleh8x3OkFSDeVpNTYUanf4kZxhClzS+pY
9H0ibi+wfR0uGgMjuPFXZdbHpO4OZdOGvVIG/7toURb1/6FZBAmiSZZMdSnp2Cb+qVnEommadQIi
K/qtKOhnUN8vJF1Ll8RC1qWhIeiGYEqZO5O0JI2FkyiAcZjolPIt0xGpoHSjb2p64J44wxuTSdPA
xpvTO6/4c5JbXmtIY9qdXKGinuUixSxNsHtu+NYuv69c8lEjh+qG3lc8WzMv7TNZtGPqS/bG0qRc
AS1h2NDr0W1z02ErBcvNVfED6zaWemcbO1iQGE/LlGEAwfEtg2wFlX3sFXa669j8dbRXXQM4xEjY
HyLeg1HcNxMK7NnfDvGL5PK+ztK7ea2ZGCkssxY/CNpq203wjibRfCpC81QZoU9FoGNAmwRKTUlj
zAAIqQoTEHSKTPYPqnjm1EIF/PqEGQIlxblG2J5EQAXyLUieazUH8kWZBq8HrjfSTGDM8l9G5vKE
bPS07ZVkuREo3hfddXJWlo/9UStZAJu/ChkMljyQFtN5sksOlaZdlm68tBh5d9Awr4NqXXCTbk8V
LD0qYfc8xoMrdAMkPAJQeO1wDEQaEHd21IRb/VcCVKfT5b1o1OQnAPovoMEZEqa3NlhlNcjIPwFM
DiWRh3CYkzkgJGx0xIhv1V6nsr+iBYgTUIcWg371OCmPeH6FWRBWSkSJXsSHgXuGBkm11TupZjHo
lgFwyUELFBMZSAOd+Qb/4s2EY6KZpf+8ES4WRJBpGZfZfRIfLBJY/q8rX/mXK1+1JEU1ZU3C4qBL
qvgval29mDullFN1H8/JyYgwdvk5Sr0LV8rn8DLjtfUlC1TPPEWnCR75CI9cGzPcqNtZDhH80ZaN
8Kpe1kLUhHCEq/HyyTw83q5qZF5RA0xgD/a20dMoHdWaOcSZWTqWp/J8qjoFi0h1i2E8jTu2j5L1
q9LAdbGgrfoakXtKfUenU6KswCmj8nSNTinzMR3GviYOpzIrLx3mXmQC+PQzhoHKXBCGoTvNw0jw
TTMJzgtHJi0hdbZdDUs4CKREOusNaKk4vaxCciEXLJxk8tdYrtA2gvPAeqlEoaK0EJSY6iP5LPeB
pcXPtNPfjKx+6Np0S4jmyaQQ/qQIoT7Z/EzrgvZbLFJvAdKlVSmBnotfjvuXW5LRZtL/0lYYzUiP
ilgivkFzJwlmlAk3PT2Yy8OqYV9kDRc7wi1p2SuIIBPDwrPEvldiLuqdSTaRmD1LH820PslvJw57
2gK+Jh80OvH6OMTbobkvGQh3cQu+GJwp9DKplyNuJJJKRD4vQQtputrpqbnGNIETzjSVi73hsGj2
rSA5NTbCnqXxcFJ/pYQcN0AObHHY/Lkg6nFRfIPQrPhSvc8fAhXSAIm8e7Dz28WvlQHOHnWM8H6o
LMWRknacNQ0qg7/WrfPG3a0AuxcDvjPhUEG3EtsW/VMf1L5xrEzx8Pc1/m//sO/0f9t5vusGVkec
DP/yt/9xaX5Xj6H7/Xs4fTX//vrS//+p//zC/zil313d13+Gf/2sf3wR//7/+v721/D1j79xKnal
62383a333/34/5g7k+XYkeza/oqsxkKaO+AOBwaaBCKCfd9zAiMvedH3Pb5eC6nUUzZ6WdJMVmU3
qzIuGR3g7uecvdfO+/80Gm1/83/64L98//pbHpf6+9/+8QPqQ7/9tiipyn/89tDmS8KU9Lvbffv9
vz14/VHwcw9T0q/fLbGoX3/5qe+Prse5JH7h/kel73gOslej2Ben7+0R/Qu0fqV9RHGu0La9PVJW
TNH/7R/K/OIJDWHSY81wbGVjluqq4deH9C8sJa7vedqmJyrwUf3nu//NZvUfX8x/b7uylRR/XJ0E
e7ErBC/DKOnx+7bHf+clcJIuamRi2zu65zCWmLd7TMD2mhJ0l9MsWq3Pvsej23uhPM+9EfCyArG5
hvayG8V1oh6jiC4f1nmYGrgo0DZpBmmMaI19n/Y4aDXpsK2W5tAouEmZ8L68dH5ezWbiSB6W0YXf
U/2I10YcytFB+97br924VmctcpsJSdzOmuk6d7XB6CA4IQmk97vBi3DOt67PhkXWLZTWU60GRKjR
isrYwyeZIzyT6AytFsTJWAH/JlGIvOcZZ5tt2Q1AVgRZpXVbJ6HGxjHg4W0QIbgQ2boGvWmeXDUR
LfzRyiy6RuEAprBv4I9XnFDs4gmMLDqLDh1LueRrUDM5xYGFeDDGJn/BLKxnZeiH4xoVn7br30y0
FWGLzmSNrIroc/u7bkIOOsOgD4t6HNwCJQpjLrcWYm/P2HXdPP0e1fiDFJWeyIg3CzATnY4t65CY
zt47H1mkSUrzGA+PqOQV6k3TTw7C7SI6r63sc2hqLCLj9Dq7FuQ6KE8etdnO71jRi5TXltt+oNv8
2Azd85w2b3HkkPnGh941qGcmjG7LhA6COCkgDQK/jR1ez1naMtOdymBkfjZTmR5j/GQg1y81qAEO
NhfLmsCwY/efM/BRhsrQSxIRuCi1JpmXTDVpv8Ut9HvfA9rZ4uiEudvsxESQ6+pQ7U/bJqkw8miP
ggLDfAadjh3qIirQcBBYimQ0/lRtAVNDqvtGw+5soJsUdJ38AqTwBE4SnfE+j2AfxJSt8ADip1A2
CVExHMdkIq/7vkfWkZDPSkK5jqLlEL02bBq4Khg0IAPE7N2O2HyqB6+b3/FZrTjKR4NBIDu38opC
Z0E2HBaiuyVlDK2svBA2oxar4tQ1zmpmYMhApSv8i3qma5WHy7Uj4lOMjMx1cGMd0R+lu6r1wERM
HC7H6aXmVLQTIUkavSRpRoOaOPc7+0E6dXkNj++6i8HzpkofANjwCiYFR5PRVpKDVBEZjly7tLZI
rvElWRzOC8bHra6i606/0sR5WJV2cMv4T1mRz3c6Mj8KMov7AYXxguctdgq5b3oMqfbGkYnWkgBQ
vOlgCp07YcXvjXVnryQn9Z14xjcUXsLheLCW8Ug9jmpn5cyVt+71VGL21z1CED66OnBf0Tbgcp58
qkXjrXuNoDvwRmAyEwTOKQlIXLxIii4JuhGlbT9U5ZVt1KksQAIZgC+e0ej5yTul7bWQvgd0I1bw
cbWNOaS9t7hyZJeCppt9Gbg6pFHQuDvCKyhBk/UtZOx/YtXN27i6FyqDfqj6+s6k3fdcoGiNmtkh
2wBekeyzaN8rjrGtxVfZLiDdVYmMdyGwsYuIii2rq9zbORlS7Xqd94PtMsnXzj50B5u5LPMfLwL+
4dMMcb7qmrawCGkj4UubGJ0k7q7JWUP6yCZCXHgsilGrg4ZR6MHrBtgg4afj5nt/VP2Z77lPqaqu
C23htpdYTkIQxKRwnXUihu9aHDQcoEQzaRbzR01z1PYa+Es2TgXNkhVRJZ32C519hY+QkEygxqA+
1sSBXCWHlyKtP2N+5Ayi8K6KbmJrbLjtMb+6NCNWkYDClf17FbkV2XLE7S3MNmJ/ZIH1Qr0f+NqW
9n5jRxOEhbMsIb+YOvNUDPYzGQDFjMnQ8kJ3n0agn/xl0z/PC9I/nJqzS8CyLCA2OdvaMPG1yR65
oBmcL45rKDjzZl949IsA2zIMH7esuYNdVXq/qFzszVy9cAq6izIzUWB3VxLFNxa3YwYGlBxsvz2B
ynWbJAXKjGqhc56PLTlduCxmc9u2MiYc6rtO+Xuz3LrGZv3whRkPOXWEV8TjgUZgtmtHxMzhaQx1
mMZ0CMIgoW9gTHKDZP/WcNgBQMn5c+2ZToB258MnrcHkGZkiMgEvxaRfsz0SL3Kh+Rc+F8OBjGT4
ny05D4ZYYod/XekZwYRF7rOT+CzjNEtz66KHwELO2IxSJ0+tXSVG9AZGtfALQi7uJEcpQsvMR0nj
6LY96BxwilXgABcdPvzCoLGMUMZlBhFF2rj+mwuaeEsNRD1V+KV1H5bTe2sZnNPOppppGeFlFUCL
0vcu9YojiMf2XtpROYfw8XHh0csIppB+51zDLEy7/tXDwsay2EFfYf/tcut+lNPXdr/jms1PSR3B
VBpu/XgYdwmJn7NUj4XX5YiMkytjkdGkyEc8piN5F5FVnSUK0Q8aXzQRlfNchSW30NLVx0hOKYiU
Mt93DoHhFW1454raMEdg2XNVFQr0XIVwqZPczdUiAhvwk53W4LLdZHx1NkZsC+/NvNjtKqBwkuXT
MuZrWse7xsENzmZ7Y53w4WsPpEeuUDbyUn+sLYxNVa4n8SS+M2TbJnP3Pbj5fUX1U1JFUlN69olI
wDSucgToMj3HlWefkwVAPoDdfmsyOk+nAsNqon+mbX+nDTZ2/r9fl+V+e6DS/UoP1awBFUARSO2m
eCd6EsCigWS4Iv1MUSAhcLBO7daBi4g0i1RGziNwkPbRXN7hAGyhVtBslX1/Ulvl8Lgo9O9ia8Ma
yJrKcL1Cye7rIryyOZF5EjF5htkVilhxaltEV7PWdDuXWrioqLKmZH1YovmNhu/cdODYlq0Zg9qe
Z07JFbH58sJGE9Mg5IkdcyaiUNql5mNi7dk7nA5og5vcwpCKP3X1xFM3moHSPKGfgcHGIu6Ffc91
Ajed4pMil7ervhJWum3szWWz9U49Wppe4d36GFh20ifhGRXdhOWC5yEgPJYKDf1iTsmD9WjUskEW
PcAtVqa0ANfmJx+EJ1cB7zfeb+7HQnzmHjhzOm0Jzr6KE4L50CWRwrg1i23/v05mMZ/bIB9ce2ac
s5CkG4OZdDD4avIMR+McbRs4GCKhdk+SiwzWwkL6Mc9XrlVdovddR/IJwtptd/MKz5h+8LQzip3e
K3oUBAImcbSh5OdLnvmWe5Eltgb0xNFK3awMyjs85iSoo/qxfXeXFxXMapvpMAqq+zYXj+NofQ6h
ms76lWjopcjDQJfEW6ixu61XfC8dan7iY36mA1YuU1uIlleGreWCAQz21h1nPBpXDppbfJH9AsnE
z5hSePFZUlUcxR1Y2sl6mxv5tSAsDpYZpS5BFgjqhmNWTw/4ZzvayiEe7PwFHVH5kljjA+YygMfI
42mzx9a5GOFvhC6aAdn/kLQzGoQbta/fGs9D7Zk6+8KB3JfQB+48it3CdUbggA7tilVCdmsOC3cD
+RdlS7xiVZ8Y97yqtmDB6ElPJUoy0KU7Knl4CiWsxTyRu5atEgSeqwSbsN3NgINw/wks2dmMpKYh
7plB9oAIAg4PedoqyNwluyDhkXSyGdlehCbNqflGF+YjWukTDqNYk8qKZkXofXQVyU9SipKeUWkf
KqnoqWi4W4xb40uyhNcgKiaSXYBKrYZZq/Y98NysrPcMN++7mjTgYuATckdPIB7R0ZWzBfGI3LtD
Pa6Ls7rR2YVaJEemCgm5nuiGLBiqjbmYSVSzxkIcQmddTrPU+SE4KI6mfPVc69vHwKiLbRCWVB9y
pPRvu/KmE/lC5Nhy2cRwhBuXuY/wb9uoK07XufnwBiIapNLQ8oblsdfIsqohiKdVHGCKwl9LrNOS
AI61iKLbpmnoBKnqTvrifc3GeUfbgH1p2lDMKWYf+TDmhN6ZGFJyJKm8Jr0Al6O4TJmz+rM746WI
6ElZu8Sor61cHFqS6NTeo3F5p0whKJIGKhoZWvRWliurpmk3OM4XLCx8S5IzUGjfyn41GCcSRF0J
VtRkmjgS2fKt4DLfmbgCYjRaIGc8TNzSZxUeeLNMTwi4vYxEtzc0bylweO0T+kovb8RumLLbthL4
2loGSBWWwlAyb8IY8tRyGUWjQAYqQIbIPAeSH+0IFwXgQ9EM2qmAwYY7HSXK+QgzOVua5rTJw/dW
tzZtun5X6vGTBgtAi7qlxilHyj/mVRlByBys+D2oVHeR8gNgNg5BOyuNM8RTHdNdWGI/AcM5Xgr7
IiOAZcPNz9Ck+hHDp02SXOo6iHEiyrrENHRaF0AFLc4JTnLnyyuROTFYnRm2hJlfBgH8Yb2zc5a9
Vu0FtMQdt2hN3bxPNryVg4MWB3Z1U7gGhb6DdQzbbDDwqWtIdsfh18SF0m0v48U8V1zJydRN3EkW
oqpsanap5rqw1/CtURGRiYNLw4CFYmjagfYBq3hf3ziziMkOIirOdu89Eb8kSJJ7KvdjDfxvT1rR
uUCV7FBM5giPie2x6PSl5643GSxZ3g+UOxY7CTEOKLsv0jr/siLaiZ6GCAdo54wIQcwtGHs8hQ0U
4lxkOCGM7KhjS+Te3DnMjCYcBRkfTu3RpfV6aH0pt+yhqlgmGyti82yzH10bp8cqPVv0t7TSILX7
m210i96BVsiMwYHsBceywNtF68x2B2i/VTdVowmDT8Qrvr3HNumI0aLbSASG+9PyWEr83G1A1cav
VqiDtgTyBQ3gfMqj26VklxbwaPGwM5KaAzWid2jrPZngOBwmsKKNvMidvCMDzrxnxX3nfzO+iNvN
/NCBsBIJlUbdr+mhrNavtMurs9xz1F7ThGKMrD2K/vFsEE/+6Hx1nvOzYGG31xZxk8h+KiatJymG
cyse0MZzNGI1mIO6nS69mmiYaVyROEOLhbcWLi6SwN5/5ONeaRxLxt5e0+1HkxP5ncyHKgR+HM2O
2cs1vfEMLok6up/mk9TXBGYzCi5H62tR8s2xvMdBM92TraTwp9/DnC9kAB4d66L/sYjiw7dr3Cg7
QgEkd3b9nmt1W8k0OUHK2Gj7tqqtfR1j84OMRluXF2ShZkr8n1TSGMr7yIWhniDfWYqDGmrUfP3P
vmOcIpIR/rDXH8uiWneRcQFpJsV3J3DiJCXgxuwlb/mGR+JPDGVGGdkNU4/tbMpm7ei1xyIX/pTh
8qMr0vdmQl1XuY+l3gg+CUYDN96mDRBxJ7SfLdE8NtblAD2QPKzXXc17zVx2g2HIbwBbneYJS3Di
ojakhU6E9xRfZjAzoROhlE6efIaf0Ass8hSK/Hkky+kwT+OXG61MIlVIeEH37nQgpnJSyeZiyPYL
oYxtB3GHPiEuLQsGmOsCYz9WtBx5VD4xb3pvlXcb9eUVtvE6gOmSAi4zNlztDoMmNw3sUX3M1I+8
9JAVoRtRwr0dK1HhiiaFJfLt9sike8zVTWN/5Uv9OFt2dswgcbv9oghcXfZr1dFoiUDdsySUhSyD
JB4ekZmRwtvmVEUOloeJpNxlof+ichSFUZueTZPIA9trIZE3j2tedETtjOURWM1t7pp3tt3vvEWZ
5HaqCyYd3dS9zUgilsAk2wFhRJPvirMYNdrcZJTclnXJsUsw6NbBEOGDMmN3NkeEWonAckMZpCJ/
HlRLkTWsHxrK1Fg4Eo8J0+wuIw/OENqjR/s898fzRYD9yLDVHuooRayJgLufFGyZFbOm6d9J3sHD
n6yECiC+Iu4powS2w881Dm+H5USt9fDQFqSAODNulFJX0C2y3D3NEschEYqTUigngDgGxSS5xXEU
/ZzZ/pMiPzdZch/jSTsh2mCXe5QHqmUKyJ6/jzN0d95IS8kW7T0cNuhwgEjNSNup0dVPh936JP1s
ciCrtP0qcpxENpCXKVE92szDMV/t+JD8mwIhkZ8Pb2ZRGXpiw5pL1qNbPqZNT3Yyi70py6ssvXB7
ssziLCR1Vjiv64wfdMIkEbCZGvSU08/eMu9r6d7HwqPBNzyU9Fv39HVksr4UYbwjljPZISGD1otx
uMJV74ekLTj+dLv1hnYtXqu9DQFEFmIE5sPmM4mOieyogniOEW3aKzcNt1ut4RnNRFWSztRAvXKQ
L/toLJ08esytrghowUdY+MRD7Hl0LTmhhx5xmiEJGRSbLQqzFDUhPIg72Osx8dxVX+cE27hj8EbV
XwUecoZfryvZZUiwM8RownGJkChoBCzxtcxdgi8aAqBKDMDIAuHbO4iAK+g8gx8DI88otlWvsPXE
4KmKVVQHmZIhJh0z7nVYiyA3FnoWG5xrL2z7ACWLb1MBRUKgD+OGKe5QH7o6JOxQ6BBDNkLQLSZL
Q1ta6xiPZnJhQ8SiR2Mp4JWQyNM6QTxY3kpnBPURTdSZaXvSTRlHnah+BiH5o4jJlkZkPi9EmXUx
NfpSoUfz/SvTbI4hpH9AYtQVKMqk9V5p/zAyIC4SF4csjR80TY2uoYvfXBpqO3QS94lERg6O0j54
N5xVsOkQHBRP8t2VtKrWkoA7Tg57s64ETRUIvQl5fM2aOyrcq3J1skejMadVHHem0WG7ND/nGXOA
HXmvgwwfls5AQ7XgyqyMf6vQg7ZtDqTaiL0FShhk6HH1u/NSXkWda9+s2BwihNg7PRYR+cD6Gr/E
U91LVDKp+ZkhAMZQRhfeIzJWKOuF0IBjqCUGlIk8vKJ9LVbvXXVbuNK4G8em3QsLFu1AFLtfpMd5
8tiOZdNTHZpzWOXfVa9JmGlBtIEznI5J8mTqlfPZcE3Zjv2lgnFouPdrPeU7ayUwAmHC+Sqb7gDr
fdkpDZjAEXS2pwnnb46QZlGsPKBY5oBzUp3jl49i3w6sPL/v5ny8iEbvPqtMu0cfWyJpCVlr8CPM
ahV8nfWDjGzUjfGr7A2TaDXvyFVyyoumGrlgcUVai7O8Ijcnyij9apDKPwgD3gLf8LRr6R5lke/u
+W5pf6V2oJN++qSBNhB5Z9gzwjxtLkcVR7vQaukFlGmGJMg8J4h5kFSw93ksaeX6ns7olcNlQo9V
2wjihmcXSyo77ZywcXDLk5IJcjqloyQsCE0Ui9B66ucmr6eTyY6fuxSdWmK67F5n0VNXtp8AFGP4
b3UenYrkqUZNdFkahHSrhDK2AMc6LiyIUqbdXeuDf9cCKmTkE6k7DC9t7yTnFsXgwV4RzbiT9bIk
M1gKjBYqQgxEkmIcYNWdrmoo/ZWzJWbpjVUxr/qAipf+i0ULXUXD/Fpol1FX8lGVZKQr4vI25wRX
B6zx0NqvSfNeVHJP66u4rDt5TMb6tBYFoGYZ9lf5taT63BOpNt6FxURGcBRaV3nUB07FR7JxS4PM
mVzioykpauZop2j/nlusa4turrqVJMOi+s78OaQw47qa/NAjjlMKKpfOOfT+mJyZ9Do08H+tZoKL
1fZ0evA75XGDg3TI1VlXgtUpPwxhETf1lNAC+pircIIvLj91CoF/Gi3gID7azwbUAQkixJi1xEWk
bnfqTlh6qbAU3ZpabjMkufykd2PtJhAlIaV4YAMxOArRLIHJ6TEnEnqlaxO0VbvN1TD2D3lMm89w
cHCWeA7olz+rilz5Tbg4VBWqp5QGS+OBT2gyzinZDPU0ZM2d3ew5zJcHZyz1mU5pMboTa1AS1oap
zV2txhtidx9bbsedH1aUmCjuzh04ljdKlOSv2fiok95+yvLTdhzD/VKQ0KZrw9fFHlzGDka7OnyD
gFKgrwoBfo9Fc9DMk0pupplTWiLJXhHqK9nuYCclSnlwyj0hCut+KBqiSvDIDVDUm9R5tIst2WNe
X7C3kAj4M3Pq+80iXxY4TzMONIHMzOdUf6Vb48/CFxknGTij8t6MBMqE5bWAWwvUw67y+3ouvke3
O5Z9xfxnwK5WKRTXhtGnQ2qbcCeMPU79OPhwg5N1wOHheJdeT/fEj8bnzsVTZLC1vlGA2OK0Db3v
QdJVoFBeyvux0T8at+KwHh6J0Dvz3YX8q+y0j0lXKFv1wyHFyXH1DvfMyuEAZMVHMqhXLullwQBl
Y+139HUvCPdOxuoj9HyCNSvvGleCguPN/Q7Zef2US7yvRUrMsBwQok4/83WG7+Lezmt527krC6rP
8uuUGWlIEc4GQ7nMdKbLRqwIY41CRLfWbbi9yd4bThxLs3V4vmY1qtdnE57PY42RqRg1LWym3nMt
lvMo69/GzbCbwkHpcTIutCqvBl7oiSjSMwaIZ0th4ivldW/Cb2FAUGJ004Ij1I39fc9siMoeo9cE
Oy5ScNpUFcGT8tFsTPgnleFTEvTLLtrWKy+6DN+O6QEKWWQMnztjBQ+j6ySlCz57N3WrQGmCG7sG
R6ZxH+Ko+vCktx4bp3lMTXwQ7qqu9SK6owKLS1VQczS2s+5EKJcLPxwuqoxEeUMbMU1BD+ExSDgQ
xVogCtoExst8s+TOnYKAFQjO4mfkgdxO7vi2ekHcI5TXcefS5sEWD11iOXb6dFwZqeRaUlJVSVBN
BqeJByjE1hOD+uhazethqSxEPw62aqb047EVlJ5tUV3DOpGXVdpEdEDNcL5YeC487IgW/YPTuhJu
IGK2+c69rwj92feylwQmMPT2Ud2kTv8k4hANOTu6sMos6GbP2octSqDRkEMbQTpr5zgLxmW4QPiw
sBhxPy1sDRccBvEIDSV2WEEO6MQVntXMPyH8mp1JbRIkKyYHWYv3ABQsgkbWlHneJ56dXUb2yHwB
llYuGLo2U8/ExssOBXU1VUwlmF+vRIZGVXTtD6z62KaPlVc8JCLHP+dS49etjA7S9UIMVuKTxGFg
iCUzUsb25pSLgkwmYsMyiwxECwCKxULCKftULYU8buIC6Fk16qIm3HVD85wv5iFO+sfVMsOeZKjP
5KXBLxOMjjfSrN3IMLALZJ59KpvhkKkTsrhi+00DCl5Zp0KBCMMO4Hsii3C/pPUzq4S3H1uiJ73l
C17vC/OCjBnQ+j50HgJGx4VttRE/IkY68XqMYWzrbNR3aiajb5hbbJqpxdUAbDKJmnc35Tg45A5g
unH6Woqf6MO+3Xx+kmzqqxqJzA0/as4Xa8ao0W1cCtyB8O8YLFQ+dvci5IPuZAoLrcyeC7f+0GtR
nDtd8e2643k1oBi2B3vZx5ZDqorg3QinegrtkfZ1Shc2aV5oy1DlOtFzK8rnTJtHKzMsIZl0d+E8
n5kWi5MdpbBs6TztkKpE0MIsNvSWzBBE1TclEnPpsn2F0vkcPHOeZe63r1Y8Uz1OgRgwhA28d8fU
0RuUtVdbu3/hcytnSN26Vjuqlr2fQb+bZrVBGQXDVhjRKbnVOL3JpvcwvcMr4BJc3UedqSFwViK7
JSlgSxQR94DhWiFXvRJNgT3eQkedghFfGJc3Gph8ie9CNH1G1yo849jsoaR03keHW9RKwdImPmNR
xRB+6tKgKdAqOPbXxEj/PC2Ah8/LT8tvPlHK02MaOPkCy5MEY+AfSobvorLfm5CzZbn1XH0yc+GW
NcSobP2Xz6EM72gUXVlhhreh7ujVMfivQ5pq9jBAUw9SCdDZiIgBnQ9jhCJpx1VVnIRu+jUVxOgC
uvqB5Fowh0Vomyqo/KIk5Xr7g3MX6I+xJYdcC0UrCf89vpXuAgLztx0zv1nbOqVQUjN4veHd1tGZ
tFMHNJ29txP57dsSxyRpfzs98BfVyMjPIinnMuuZyoqJPjpzsv4wrYxr1sw+C98TDsuXTVEyMg8/
OM3sFm8ML6JKf4jB2ZkmfIgr0GhlO3Myia5rh/s1mfeTzp7T3mb9WIa3hnzqdaS/hIpwMAUSRW96
KG2V3nV84VQ/tzg91/uprq7DIimPCkTMMXe8ezVW7Dk2vrx8YTV2TPTpuXA4lqkl2I3zErS6Kds3
4Gn288AQcyjNtR5H5KsTP5TRAqgyN7m1I7rTo8YP76tqJXoJyUPbZBdk1LygKiL9uemILnJXhvOG
YsxfYYekGOv3S+uve9E6yZ66GwZIftevK81O1/maBpeOaRENx35Kj8yoabDPVxXMUmb7LHTALtoE
FXZb8KmNA+WQu7xItqJduGbRKdhHO3HgsciBRdnXL5kp2EyUeMgdaKE2Z6yzpqPxocdjqstlnzNP
CgrbRdEuW5v2SXT6kZdpetMWL9Z8V9EvHkP4ZHGxfIWCPlJODFolObsMTfEjXazrxmquRBsjpJVx
fmAwczuWiQwig1NqZeY6LLR35KCh9CU33OTEu2fOrvMqrNW5uGscAhhr4hCK1hrJ1KQXwzXKHS0m
BZw1+kgTGIPKvid2wN1plWxUW7zta63CICQQzRXN+KK3UX5maqZ+keQUPGcXS0Pu19LcUp7+BJ5E
wG0Cg4M+Ny2qAi4pLsgXr8MmNcEaLObBQ00W9gcbsZbBslSypvH9PY/NAiAUkV1ATMBn4VA0TiZ/
RwMHa2Ctnvr5upBLe5fB+wfGJsgh9MoPcDuCwnL5WL0ell+Iq6aGC5LUpERZw3lipx1DcBrGgbWV
9RJKrBmnd0Yq2XHoyawu/fXKZk8V9rxujEK9i0P0piFMyrRW9jHpxfOweN9z2+PzcXyb6CqT+rw3
C01WgcI/UIU6020aX3XV+qYKTTsgNNP5OFn1aVUmcDDHR7V1kBPSOxCOBGG7MJ4CMhplDSl+PHvU
VSx0IEPPQtoMhv507l9UMk7eKdJo8Or3lPANlBnucES73ogcPU+c3nQ+tSeo9J9ktF5ZeY/KqM0v
V1NSo2lxMSbXKiUZUNAU2vsQihvZ33X+yPebw7gLe7Rb2xj9XytdNCuOcPSRDbIcS/lfJcNOZ5ge
GO+ic3Jf4sw7yStSu3lfFfFHx8Y4j6lfXq7RSvd85GKftwFq1r5ZDXKLfx0Mvt3VpR8UEVAvZrKw
R+pZLnOMNxz/0oleuiWit4EWjp4YKrlW8tmJ9KHw8lvbgw3je3yXDuRsk0cIdagQB6bqZEiSuYmA
iobwfGeLvD/PyjeRzXnwv9cDP1YF//2zxPcPsuD/rxD4D3/r5LvaxLbdn3/V/0W1sEKo+/9iD/6i
Fn6i+/399S8XZBp8VcUfBMPbD/4mGP7FGGFc39eOsWmRbNrf/xAMW94vrvJ8mMr8Rxnb1f+lGHbF
L5uvBje+J20hpfmdYtjnIcf1fGTErjD8+b9SDP9JL6yUJ3zH9n3XdgS8Or25HX6nF+5Qlbh+7yJQ
PMnP0LpS6+9KYqExFpysgXekH/mib23yje2PbHqeaBHurePvPrbfZMy/T4uQiif5fVjEry+C9+Qo
Wyvavtvjv3sROdkVIynCJBoSGFnuK7LvohNkr5hacBQL2e8a4FY4mu3rv39mW/6TZ/6TmUMhtqxQ
raIv2GPAC7Bk2vkpPcZDf4CxE/BeH9F14eab0xNl7mxzR3ggXubD37+O//YDUMI2tHuRW2nzxw+A
OWVKK5fSayQqQZPyMDinf/8Mcnsn//UZe2SaKixZvpYevi1b238Shke1iDnhMfEobSrvK/I36sdW
jYyV0nrRPSlZ9MvOGFF2FsPAtRjRVFoLCo5ILOtrK0dRgCEvo+bE4kKq0POItNhKEfp7f/9Suez/
+Eq5CqVv0DRJjxvEbN/Z766GyR7GTDa0xOuhvcw8NJVjce7SWZ697J881R8/dz4Unsr2hXaEMp7i
f/zxqSwlu1jkEL39WDwZyyNZfXGTf/LR/+WT//VJHN9ljUf+b/70JADtXM6DEPYzteytzUiayCfC
e378/cfm/eVjM7beVhJp+IL/cif7pM7WloB6VRsA5yunHER+N+Qt7F3uZy8j5WLI/4kb6q9flXE8
acT2Byuc86fVw7EKalg0Ort09AGJE7tOCEBFb6tMl93fvz35x1t1+64M70042K8M/5Tba/ndZVHk
rkzdOVa7MvSDpbnOh1u4q6MkdWt8CcMnyvwQSAE75T95Yn755mb8w83jGo83aFyFsF/ov1ySqm6j
GuvVrrU7rzhIY2Dh+QX62yOSIZ+Qkl4lkNczNPpHmfgAPmtTNj+SWaHqNO00vk+JSJC39xEB2mMz
oDhwFY1WNE/5J+LK6aN3Z/rNWeOYH95c+9uZKqN2audJo8RxBivAq6Sf/T5UTdA7avlcmgKWJ0o1
BP0ZrTQgnjJOT8a2ZGLbDatNToFOkGaLaYQ6DZE4m07JPA4fNDK5mKqrjG4FwnxBgTHTZmim3Fwb
d7AerEaO10wsYqauE3JzL9EjUWs0OAsmI+Q/kdCUFw+eXPx2J+SMvrhA2iMgq6bklWIXtk68FA3n
3hU2OChNhQspCTEVOKmptgHMF+38OSLagwnTisSchvSSAGR4KuK0OfS2ukYZvCRECllzzfzcK97q
sDXny1pHx8YXX5OyN3bXEAaySSco4yvpesPCyRTh3K6yureiw+IpYP6R6DIPO6BdMOuiYkix5SZA
3BryzcqDG80UqJOvU+hMrmqwyxc0ysd2Hm/DDElRUGniKQ8FCnzU2Jk6jfgmbOIXuuWd6JpCcRBN
0hkKp2rHMxl2sxv0HZMQYsFaylT0bxbBZJZMruELoRLE5+3+0E7OkBI736g6/wGJ73RwPSIdcb2I
V8a3kBnqZDyRUXjMi9gEYrAQUGeRe4pASVOZZ90CO1dHjCySrJzOhWOSW78WNBjt3j+f4pUUWhc1
Z+SA3NBpmD/2kXYOMZ0K0C3/ztF5LTduREH0i1CFPDOvzJkiRcUXlLSSkHPG1/vAb3Z5vZIohDt9
u0+381J2RKXpWe+EWIBli6ZOchP6bdkGX42eJx0BvDxPlkUik/XgeXBOE+xZs4ExhKNC8a6oFmQC
kpvEHPkeYqf+4aw84QnIBAcLaM419YWIQhb8qo71MdpEBrp96+OO4w+MerHJJ75kDbIfApgvofsb
cbzUG/HbJN4bHk1uBWG7Vwxl2ZJhi76aNJL6jkgtzc12Hg7wqtgdprvWilP9x6cuDuSHByHUTTSH
JsLWw/1LQgtihCZrqKT0zq9bc0792Ym/Tl29wkZvx6RtRrcJjvw2ryl+9Z3bYjvSc4KWlG1PCzMT
9GunySWmFzGxCNr44Us6eXirYYAfjHicZ3W0GrJ81JDhS87ZE5h6e3fL7mhikSgEopYsgzdTZc8t
LnduqKWHB9ek0IS1IqkP00wdyDmN+8dOUC11kTzRW7huXBRVqOMe1D8QJ3IQ3cY0CgNXnMuRPnft
ZyyCA4p7pu+jkPd8n7r7JgpLYDssuQqWQGs5kQo16EV7NRB8ZOlC/mVdPBV4kOB3N3iyzfTdi6Ju
qUWtsWupSDkR44BCUqe3pLWXTYZFqEIpRieN9l1Bz1Mx3TKsriyEZbFUAzsfwx/9daV7r9ItHlz7
7ibM1U3nFG6oiVGq83Fs5k3l39ukXlUSgFgRjqwvYeoHis0xEduALuQmfTEtGoALQlexl+drEZeB
c8rroboJv+1XxQjUbzImykt9l1ZH1jJLI0yt2zAKe+FZCMh1zS3paJbzZ3St9W5RtPnSFXW656an
aUAz1CLxEMQCVif5Zahd+2qbX8L5CX0zvtsORedVGZx6zYNEkFKTFIKYGZEdniGfQMu7ZjWrRtYM
rfWhRapBWTIf0oIqIobZx7Jl93mk1XzBsROJDZvS4Im9JZJnhdu9E97WoNYCfTvBmtVPGl2D4cEO
SER124K506+qZcCSLrj3GXbLOYsd1G8kd38K+ZoZxmlMqNWMUDzxyXwkFDjUl15CPqkoO62OgTTJ
t/PDcVLMtAiQDgUXQ7/uk/JaqT9dvteBDVpnI733iu49B5UPuuIyGaZPWhPYYsk3U/9y00ONfQWu
+1ry/CItR2RIYHGM2LHUnD/DW8L2cSWqds1x4qkYe4mMa+sAMvAmVq8VzH+KROMY9r29VpoPoDJZ
VBQAj16P2UP/mcKP1h6SlTY6GSfl/KbPFZpZcOeMfCLx+AuVbIPB7RKnf0i28M6aFWAcnFEsk4sY
ayNmnPRDK2aXG2bXAXx7mr70sHUWHje0ZwISzfJvv6HjJZp2Yr5myyJcjywkNgxUz9GMAXOQSgN4
USL6qLJpDzjU8HugWPd8Ogi06TJ7qyZJM8iPjzG74nKIZmXA7s65m6OHK+dRjrWz7C1qxrCe+HMC
nqBMMo17rNosWLSEWE3kfBuSCnfPS9QmpnzbIGUFOHXdma+FJ7dW6JxsmlcokI8Evb5AAO2AYHnf
RsZDNSW+CVhwCHYFHn3RBx+4ctJHKLNtqLSNUj42Ce7frN7lKearqVxXXJMegfMUudmj+y6DXkG/
pbeyY9gYrtkCd2QHQO8GIEmGfR5uDrYqo6NUdcCZWGBy2xkmIc26BagIK47eAPzMeCl8eii3UR1/
qwH1HC+w3XI9AjA/Eb3CxmzaQPgQl8uxHx62pohFY3rpLDa8Rdjj8c9eSaJmbH3CE7KRB9GRh10K
ft5GAGzTsITVIVYwzd90T2DQUtz1LZhg0UDaAJKeYoPvcOWr+l8ES12JT+IZa2LhBPWY6xudwli5
boIg2dCN6C76MviXCiLlcxaxsb5c0pKowC1Ijw4Dfc9anMU0bVqWY/5UYdNu5VSfa7o+R4M5Wpra
M7uySPC7jwrmBxhmK0JnznH025JZJ4SJqbZpZN/GUNycmORREIUT9zc5kryqwPUDQfEDH5gEOVeC
mCuiiPWmGVhAmQ6RBxtUzb/Km4OxgzrlMMVZBBjVW1IStJ8qp9mVXQ0da+bvttptMoZm0WLawOiN
rRO8E4YzyZnWtyE1jkc5YqKyDIkxIeV2AB+9GGnFq5sYl7AcDzlabZXW37pwDoTxlr0Mn6fixbN4
tZTNNuyqTVObJRve8sZqfKnsZwYvSoOhykX3QKtuQTuuEwTTvPPpFxL/iDOc3fDPKNslIiPVk925
JlxU43vUmSJM+ej4VEZYjDYNvYZ1SAY+XU9jn+0/Wry3hsJGga2kKO+WO7A2tvlUCg7ntPy6mfWR
aMVTYWYXQQWFH38oAHiuvEbGvxhlO1J3jkIs9EK6iQBiRtNLpj8GwDbKw7wWqIPmYJHiFf2OeLww
vYps4W+S12sWprgJ3pIa01bNo1dmF0evbsrBz8BWbaQ0i4u9A0E9kpHzyw3i6U532Ndr7w6A6dHj
E6SUUafdyjHqexXmxjprxovBHOnDpWJPclZJuKkbdoNVgsg4BleYtTdLw05W+OyJbfqP433mj5s0
G066Yd/6URBtIZaSsHiVzy7xWqwfN6vk73T4UGxVbbz4va3JKuFjHMrm7JrFuZhwDtHE13msFxWO
/Z6hwl9ZDR/NJA9SFTtLJbcK56jKZtYQBiV3GzBiBmOOUUGiWSa/lQlmoje7zyxjsS6S4AOLxdoe
z5h9cVxP/5wMX13vBRTjaBgt88j4Eqx3in4mIBW3wZ8R3FN2DlLNWGY9u+Cc005/H/DmYnuUL27J
e5E1+vso8s0wzdOk9UqNCvAmaqynY+hzYTV4eDko4ey3t+2EZRhbFJ6OWwCaLm2YZfPG+DV61tC9
OCWW//8n7tKg4iXWj1PnYqkkd5d9EXbPpq7Kv+Ypo6wnntDtozBwwaS8EoTMTkoChOa68bWPNI7v
vu29TXpwr+yQ9jQF5BQk3wi7qKNoJKluSMxXERgvulfv0rDYaOAMhUPTka92JMg/Mx6kHo3pgc/f
r2nVLrHZM8+2dpwDY/xdQxaXLSSZidaniB5kVc9urbjsYXW3T6U2vSBR7fxSbiXBbE1hs8XNimTT
VtuYRsxlb5D6nGnL6p6Guzlen+TjOU7yoxsR3UCYlupiU7sYkY02de0gdNqMW35HQ3xB9fCKf4Qc
X/uieEuDRM7vhIvsy7fE44HF2+LECQhUacP5xXqaBAk+Ctwti6U6+9EX2tTepnBlObgaeQGSMgu3
2kQHKhueZlHjGqRO9jrW2WHwIQ7iM3Jcio6xrocx9iuNV93Qv3DEZZBu6G4vysKCWTphsihwj3vN
k/CMV2AsvBbt9cCXFiK7ElH5mPQG69d0s00q0ofoD8fE1aA+OAj1Devzg0dIqJuIa47eBYEWtm6N
ZZNGdnxj1txMx0GRFEy5otcassycaQgG9xgrZ6kn9jJV4oNNE8JNchgMHqv8nZiBWyqtNGrHaowS
7JiLlt+V2S+Frg4tfEXde9L5DyEWEKWZz1rzLibjwl5yKYfwOugUr7R0pXjgcJZBJsEh1NjB7G+d
r1pLdeq8ZMteHhZlr3+4rbFnYL+S2mw5hZM9w5zH3XsoXG9bDzwgwTB8tD6sgcltb6qBEBs16bcX
Q/eSxIfZDu3A0Bx507D7xYnFoji+6oRmp6hd+cXdjZ1bG9X2KrC8I1GmJqNPhVz+lOgvg6JQxcdH
NhkrJ5UMsyH8ubLQZi7pioamrgfbEBlGvBoY1wh/9GXN9rrmYOJhRfGwGlklBUS2dQsg9GfagjaS
dceJit1QvkiD4lBhA0lH4sMjyQPKgRiFsWf4VbjpNWsp6pazOm0iyuM16GNLlB7epIGW5+qrsIuj
PfWs1FLGp8guUtKV5KQDqjCckzFNn6l4GjGrpgWd6sbBrPhmgzktAbPNLOmM4nbq25ImGuxXab4r
JkiLsYUHNzs1pE6ttNkgYJwLXBF6SGZYRIuBCUF5Z2MSZyciYp+YX0U0fKYUXoxTT29T9hEIPkni
lXGEwYvXRMKyTy9Z+QzlDO0lNzM9mtL7qLGPGu74ZAn9p51RzIkXvPZwMTKveG3K4ZEaLuBCd84u
XnQHSmUVuB+oODRUSfWrtf0ZVoSNdRfbAWktHJD4HTiY5YkPKl5X0aM3c3bp+MMoYtV97IydeW0E
K0BSu4RxsxRLTNZ7S5Zh1kFG0cilyJrZTcCZGfnN87V+qwcud3dXmntFHVg5TC5dwdTfOJ+ZH0D9
hglb9GpHuMpfmSNXWM/YSK8uWPFa0sLpYIdRHtS6UtuPEpHBD1zYhjZ2/6JO8J+03WeQxM9FyBAx
wGXgewG/h20ILBxl50ZaQ7b1Lq7bkGf89Qa0lCdN+jSbhAdOvpQINs7SjkFeYbEYYjaEJkeMvabj
4sTNED2GuCp3xBm7bZ5P2KPrs9Y458pGU6tSHEW/eQlkw4I5Gr9MnM+SKdnzTgEIyoGSF1aXsVgf
UfL40RsmMMWUI6q/AEeXqGw+LY415UZNHgzx6VWLwJpm4jS1JeWaf+VcMYnkVIqnhOQwueZja3W/
E2rEbF0BahV9V+avBcLet6y9w2DLEpe8O0kOfNOW4JjpLJsyOQ6Qh0QrGVJwHwU+sTB8MsO7EMVT
jy0AcyAww58CM2CbfxSxAFEKWg0amYpbCih/MlzTNSpmwpCTYz/1Xuh+WqLnrFgmrzK/W4ekACDL
zf3b1jDXdRCBFwS2+PfIrvCW8Pzs6xORkMWU8JFNSOfad9l+DN2bCaHBle4pzr5TPX2v8UA0Dgm2
OuuNxeRZT33MzptDT4dbJkGmsDKShPR6KLqevRpibk6NWZZBUSRCR9HSMg7U+5AOl4pNrWTlSrvH
cszBzbv+ucCe7Mkfvf026WiABYee1CctdGAXE3x77KLwOAz+JzFsCLCm81dB8JAZA29cYK0OyzK+
puPQvLDF1rYjTc49+A+HYl0jD5YGlv9M+OiCMk3dP39CiwDYLF+8NKctWVlEsZICXZ33BnAJrXjO
Yg3XIVuADyI/RMCx22g+75NJNUyVii+ZVpLWRUf7qgIqZP7XuMrP3G1eJVfmygVt3wSKVlhyvvh2
l36n/U49OX5pKKSfJHhTRvotYFkYbpQvXaDbI2hpQNb3oDe5iQzKBKT75/LywUuPA5omzO/AsqsT
7hpto5vQHC2xz0MeqYXJmxmpdWkwkg54Fsmf+92jHV3amV2Br4dpUZveCdMOC7C29zjL4ToU0KkX
bOudU6SPA60VDeZOG55+i4knaLJbAY+QF1Fh3yGLUEQ6xT0mXK3UY/NogEB2r4y4qt/0tgy/qnJo
XgWL99kJ32r9GreFDq1euazBksSmTy9zMcWxzSIKQv1vaHnhVYuq8lMJ2enHPK+0acP5rohI+oiW
Q1BWhlTstNx+jP2aFSACeklqf4ytkhsgFLg5xrxfNmFBNtULdNyeSJitibHPiJzB3zDsvrR6gFu6
CEtSMya47KlIKCeEYEBzRhpcprEl79MIWc5+XTj8EMiXPoocMeS6lIuxF7jVHGg/9cJrcS+eCvJr
i9rU37A41rd6qky6TKIEcL6g/diqarARIrehokIYOtS9Kr5kZWQXX8uSZtGhGTxCEixfFV4cWJFS
+5rGKV57mpWDmmYQ9g2t0yD5R7SqobIbiLKGfQ+1CYiepE+B9cX0nBEsxLYTGa9aQbSpjrBJmq5b
HIacIrGJszxqBvn+S8U7EUlkHF4iyxz35CPNdM25TzyPQtLjmI10SbeDtSLKXCHZlfkmGqOXwBx6
ThauRc7M1j1zkzpgPRatPg3rAAH1GmspFNuA5e7AWHUEmawF8DToWthYI/ulde4boaDO2iDSw0sL
ichJuO+FD+A+G3y6nbWcKbHN5sMSMebkWzZVfA5KHw0GgZX+t6CQBgFslHWdw0yk2WcIGBbI/BBT
hjYk/riNiIfpi0C63N515ALS4f1wl/wTjiWz6w7sqP1lngQXzdLhp8Op62ZOrF2UFwuF8MhyJF1R
vXfDv0vBRc2kjTdQK5/8yq3PNCfYlBwQULCWsvJeKJ3fksFn2CQHazjpw8hoewFBjfOWBgO7NlDo
nRZ8je08N0rHIog3kqmtDiq6uF3xo+MkPicAlT5jInm7LGOvUhJm2pl4Dpau7qZsgZyB+dCwiMZE
GPocbOp04TXBDUyJeYqStLlJow1+jNzxV+THaKwfy2ghOuVuKx5vaBlGxZ1qLWTCFJya5zH01wQa
Ny1h3q1J6+jKgr/03fkRCcbIGKKrnY0uiW9ZOGsqSt4nwzo7c4stT1AI1pV+rusQJTNVyE5jY3y7
I9tkEH1+rG+NGIWu8KxrphrzJytak3m7DSpoFZEuw3+9X6ASm/AJNxLK3skWRHaWJs80DlMldRTL
VuDRV1gYDySa2FE1JLm8FcMNVbpM25ui1tyrqEX7Es2Cc2inm2jy23enUhyPx/HhJoF317FyLmE2
Bi91Ubx0Ij1yjz6LvDyqlGy33T2ZATk6QX1KQvlWX7W7UDpbh5xNnjWUKeRnoyFhFDhHo06S15GH
Dp4kWkMMncyvoFRnUrlzIUyQvEaBFn1JkgGcoyHrEKVBCOq8geOtrqhcJVg69FVy7P1sFmXqBLGb
50MKqMiCgGNQOpNxhsZ5eskKCh55+KRQWqLSeW7LCZJwWfBxW899Yn5qRcIZWu7LofOXYV0RRp+F
ytY69lApyE9GbxGfiByvYBRtKhbt+A66oZQPCK6VuusBAys0C+oE0Xu2ZAm4tdtny9R/rJHvf8gA
sO0sNF6bWgxFG4/4an2kEX0hAZjl/Q14aJ1e7PCptA59+KQrZiiOlpQaQbGPrg6hfyd+yOmsORM+
MlqrN4Fz7cyDE70PBrbKmyCcHD5hJNYte9Fw2WFmlkm2StimF+0lkmhNv04KeV3nIJfwLkjuYYhl
sXF5q21TYJAwcdBdNoX60FnL0cimYfGTzz5mwuIn5V4GwhFq+m6QlCKNNOwJKHWoVsq7JITFskI/
snFZQi/YsUNce+mwz/txXTbehw5MPj9baLFx+K4yd8O7dhXrFMVbFIl3bEomXrVDtmvldz7MJ8Jz
1AwoAKuq5s1LPLiEDlI594ndqNGb2wQlVksRnm8yxllnHYb+H8HvNN/44T2dT3bOtufkmxz1mJnn
q0n/TCLQlCkbAcSqcVpU+VtUBNjwHmFPs06yiUqxDd0Tw4JjfXUBpmL15bRoYNFDFbcofa1YkI1b
HM+S4tzhr6XhuWLXsLL7N93gUn81o+cYBIFbv0NoAFH7wLy6lCwk1fiMn5I16SKA74sTPZ0LKQKe
9fnOdDCvnhjO8vEtym61+PKcZ+QNmBV03nAuvAzBNU3/aYVc5uRp3eIW97xkg5oQkdy7FTuAglk4
L/lF7FurutjtSWCB7IyveT7NBuCFH5GBDuU+ld2LYhHVRS9eUNZzxUzKB3EOgDUXqYl1sFqaqdhN
FQbD6nfyqbIky5NEMAuk+clzO2I2i8jpjgDnRfTnKUgATd2ceWOYpX+33bcQHtRobpXOFW+CsXVw
7fMkMjm5nnOB6m68ts23E0RkyP5QZpPobaDOvLmm8bN04CXOOj4ouR254wUrlLXRmmhqx0FdCXE/
QBYesSuvXZqI6IIew+O8SrIcNvq+c3CNn6L9A1q3rDn0R4RC/Ezf+O3LEH9qIUcj4xUsac35nPjk
Ms1bnhb5kmoO2u6JZKfhFcwAu49j2z0o7XVbrChTdSmJIjvXHllXq9ZRCR4tQXYdXrAn7evw3en2
s9GAlGFGE2UIJLmMT83w59mvFB6r7E/T7zrgZe9hl6uSggYCSAsHD72gcFe9T1ANNBumuX7T8Ml7
5CGl9yaz7Ah1hy5IVuveIqVLBS0GXkywz1CNonY3CGr54Lvy/EDupW/v3YMbwkb6YDIJVHYDyTxb
G/2wGjF/muVn7dExEWDN8M+QdEmsRstQDoi8jBY+BmwSGJghPiL/q+8+hOcvu/Q2zpjJbqXED18G
pZpjklbfOusK32yp9Jc82SbWY6QyD+fbSATFMNaCaFL1P4J1roz+0hKYO0bPffubkAiT2lnjiROh
UPT1Z2y+6WiiKaOlj/keF3sGisDsIbeyn+qEv0aUhE+ATQOAbKn91mG+dZC+3BHbxYgFgT3/sVcW
Bu5E/1ehrUzRRTVfPMw3RfSmlTnZoxO4KQO/qQ/FU1ELZrZXQG7MMCmXYck7hfZYt71iIyDw7eKX
ZvoLklVefFrpO+XEQfmB5WXbuZ//o+2c6+S9c/DOtV3Cr6N5mt3kNBX1cUxTqLVskmdQWh38+DLT
OYcJoC8ZDWgWO6w1IbVhpSkokAAUOJ2COVjUIXvbIdmXTrquG5GsACRerK5KqdcIn2MyrmnyXvAD
cCg8Orq+N+SPFiFOe155Uql2MgR9m763HvRnQwCtkBaSdwRQKQNA10Y0R+eti5s77x61JQjZgdIs
czZ5mn6hU2fbwra2RxIuCnL6ABAsalDOh4Tnl0mNQNXDCnONZZkXXCq811Nt75U6G7/iiIuORpx8
oyxSy5inWzEgpBazdXdTEwlN5iLIkZJS1hS4GLg1TY8HuYTlkIj41lvvPUbHhRjDTeD9C8qGwzLW
XjOJ7/1AkKMXn6GUi5QOkdofW0Yr0slTfi9BqhNovwUgOSO8b0Fqb0q605quufScGiBjLUOLnSeD
66Wja0cNJmG/7BXLPyYGJQ9EDbkkEEaRy+gYY/XfRcs6rk+VR3E7XpgyxMqfpshgDJcRIz61d21n
94uxCszP1g3+iVH17MMAp/ijm2ycHltK7il8Lo310w4tcwJJ2955il1eABnJWdF3nLY1CvgCtrvJ
uZaVvSzrdFo55jQdc3JRKGEZ62Kt2pYKT/5UXGqLi1FM3snxK9pBsfhs6U7AVhGTGkzK1wbSKuEr
yh1MDkgcWY76KI+8qDkgM6M5hHGcpnx2veBYGepCUvTS8zNqPSQDlZKaoR6ury/BEP/UFFFjF1rT
ZX0expcSOCFP6hboTKuHZxWM05PpJtXdpW9ykZp4QIg3rHTkTWwEg7OFcZ48Srox/K52edF1FzuY
Dr6pTq0Y8U6oJr/Fvg7AG79PHRkQFKdH0FQ7W2rPqrJobYwKzd6in/drHEI2GRok28okR2bF7XGi
4QLWDkeBmGTvStd72h5bP9jUgkwroRajWOnY/06WpX+neXc2nSeHptyc8Uu1zI/e/KzNwWslXpws
8U58GaLfluCcSizv6EdifnTZ/5Sp3dsuX8M/g1hxH+IzMYaN6831QJ+euZXk50m+oYo2F2V/V/VZ
B2JgUH0bktDczLDapqSdPruH7o0YB8YztsQJJP2e2tTBcl5GO35vBK5Z0jmLqf+lrbfogfFE/+fs
F7r+5HlUKER/oHjgLNFXPLwR5VibGNkr0l7IoPCNF6w7jzMFMeGALKJTaf5i1WUcg9Y0UXDAh9JU
FTf2Xxi9ldFxXitN6uo7KyEYaLW1HK5l/DSUt8Eg/pnfk3anPLRhFW4mvush2IZeCd+F6JC+niux
p3OYXArapinhmuRLYH05GPy7vMOSsYn0bDUlCAO0EkB+y/+CcLiUSQ+SFkNbgJOjZx/THuly1PKY
2wEYGNHMkqR0/iRxos0Tf1ayrK6Xhsc33rLd5pUz6fcpXzv5R16eIua3sr+yQVy1080HIIZX1C+P
fIBzUrjsb1IctYx9zb+Jxes0eYuRc6yjUQa6Ew4v0Cf6gHT3JoyLpx86yCzDNwFz6iXy8m9Mvi1i
pyksYjl9BTjgil0KpyZ7rzlAqweDitNfLNwd8FYwR3LUovDMxO0D00PBqSkMUuRA8oDFa8O/kG1j
mVEttGoyCk2ddouwzYr+yUyiVT4nMclgtAY323fNtr+aXvMIYwB8OMIs1AWK4TROe0uV9CuTwCLi
HX4CG0AbTJbTXECC4TuUf1Fd4hIjJwp6FCmzes9gWtLJYjSrIuf7YjKv3SdIsJCU4IvaTz0YQaTY
aIxXdtmjVscprSj9WmSfQt+ZwU9D1osil8p4osJ9S0WJoaGtYHGL9zWK6WReKju1WLvPkKxyXUKB
8KuN8AI2dTFdBGz8AoYWjoS1AcA4ik9J0hyRkjatTvAdvstgQm0udz6qnRc8WFGQsKeA7DCJkBKF
BFT+tptD0wRLzb/Q3Oli05H2681iV/abyCfIBouuMZeJ+532N4C6w3hVjPKE7uy2YEFBwKmxo6vn
qLukr7TtjvHEThA7qYCCw3D7ic75iMjaK3VEbjn3xVdDg1seHhPzgshy80LgIFRSUNuR1r8579g4
RAHO/N3o7yvFGt6lRBE+r4Nso4Jj6tR7lx4wDyDz8IKBj9SsTmp2WtXdIxgvoLtMgM1MIJlpYDw2
Fob9r6OgL+GOHPmb6ZUm5uKMlPm2mxxEC03y2S6q9kEpzilHn8Z9hiG1Ql/6bul3WpiBHM6doViE
DuU2hDFtNOG7r6wdcjGGIO+ucBqtweedRooHyzj6iqVJF6rioKyL8JBqzrAfO/1mdu4tVMk+NPN7
bXMQ6jSAGQaRMefFUdUPPkrcH5gw+O2Gezcq9pPefjRSjbxYm7tnY3bL7L076js5C3thUT6PVbPN
Ev3NLWI8U+woMsu/8pKbCf6LfL6qq+qYV+FRS1lXhV+TlIyjA3Cg0P+xan/PBHPU+pBPs19N831I
1jQFht7qxcpudTh7M/Sl4v9uAlDrDqSptNlFU3tPQWhUKNsLB8cG3Gc/2RGNvrtj0C2xfCI78AFE
7tqyeHp4Rro0GyLUVtevJPYna0p/x0xt21inKXxAuwyeu2747Y32LkbaIntrHtu3A3/e1MU6chw6
rWZVj80YVMc2jg6GP/tC3R0D+H6I3BPkP5yGwDdjOLjlnFcDVDfkK9nOOuC4ylN+ppTi+Cy4OSTh
TG/a1VnDdxa1V48mBF+Ta3qubvDg/vBmoZTy1nYEVrdhOYEG0xvro3Ljz8ptoPdVlz6yl16v3j2K
2AQts77hER3DM+QX/SlpvHtb9Ze04ljCWRsA2on9MBFnufZcnthtuk8an5SDJu859APKziFcWxlk
yOZouOUmnFlVoYv4C6VSC70noxu2k4aVKTN+4tY5iCB5QuVvlnGOp87QYpifpWB/watjSNTFqa1L
kbEqDvUjAgsYEkrD0Jg+4oxCULvAsmW2LFLSa5M1LO+1eQxhtASCN1XD2ndhnoaKzQRmp5z3ljOc
7ZzVI/w1GMG4CVSsPqTGUyvQJqiGWFnC1rsINnSjR1t5q24+Hba6w0FPeCtZIMgaHT5V2zGudmi8
+Y5/E11xUH71T4+pdYUFvJm0fN3bpMm64qy5ITBRcnu0fxoy4WBprSacN1oA0d/Ro0ca5R8mDhWH
YbrzSzgzIr7mZbBGfVz1VfHsq3YzeCDJSusow/oAG+QvCRxn52f4tD2VQ8Bj09qFzvMgRHcra/+e
VgyMEUWYjfqnmV3JIzffF0EudparkEtRxVZxAa4dUCuAIw/YVFciN5HznYmjaOWAbx36z0ETKD0/
+LRmNA7O1cF+WOZsZJOnEljVItJxWWB/xyBPCn3C2RZP5tHRFENYPi/WQi59d7S+LZ1bYRr+hnb+
NTQAHBwgKLm/Azh+HZ1wWynjXDctFHk6jRp/k9f6sVB4wavgzqLiLrHrCLOiFFkLITDR4F114HZ9
jaVHa7Nad0b3md7G18HxYGYRl4za9o2NS/9MI16hUc1Jdc61JWF+i7SMGvmWtQoCK16P5gnsC8It
pJw+pdsoCl4aeuY8jzVGmzNoOW7fLvBX4MOZihN3yE3I/hoUNk86dSjd7NUXydruwk0e8quQ04m5
+KZn4osVxNqtFFWrxSnWIQE0EREcEFNl+EYCc93QEp6THHaLbBPBNjckK/28g9Yu56o+1geem/uI
DvWTlqkIkxOLWUQL04TZ5KVrmVx57+eQld3XNo0uJADIUKf+zmxM3hf9TUB4WMhKvI0E9ycTJ2xg
aYBSCQ7nQbdLawQybO6PVBsOZVLvnaLaTYLGYJNOcWxztVA7QlXBIjP4rjExJimMbYv6mL5Bq3ph
2YONFaNnKq+9jsWckZFeradQL28B3P3Ma5AYIzAmGh4qc9Ez5wXdQOFSUL9UqckFgKKEMpGSfpF6
ex74LeC02YSsRPhx203CmOr33XagiAxNUGHUIMntY55MJC2xPfflMPyjp+cFDw01w0xGyn/TR1LG
dXl2bbUhnExlFhOZMb0JGtv0JqUU1KDwNd9AP36p7Q68i1hkosFWkj5q33rW1XsOJ00N8i+LjTVR
qrULTJkLhG1sov+g8q57mpHhRvNWV9MWx82iCwM27d1XBV2RoED6WaaYaAo65yitkjOJaAeT5Usi
fKVTA0iDWks5YZ+1qy/HqbaibX+1EOXBhW/dzdt14W6yIX4LcJRigmZLLmc7UCyOKdhqmJNckFhY
OhpzWSjmoX33W7I7oXtMeU+6DlWypvnEGXgnk24fWw0/BJeDqq7EpkbU75oMiM3zKXJf+Bqr+ZYC
z/KeK5d5EJasU2AQq/w9bOPdlMbh0m3Mx5Bo13HyXqM0/Ip09TxY7Y7U9xnSPmvtAN0NH7PBtQaK
iYC7n8Kb17V93VWoxOZXFLjrzNXu5uRHBMT7EwmMrRysLSH57X8cnddyq1gURL+IKjKcV6GcJcu6
tl8oRzKHnL5+FvM6NeVrS3BC7+7VrWWdBJ50Do7YApOQABDcsTaP/kbgNzaXMJM22Eiyr2tUU2Ht
g9muTeaCjXHZISYEeb7VW/HoUQlit3g1TByxZgJ01jG9MfjtknOCHg0or0TlsqqfuumXc9KEGqa9
HnOw5ps4una4jaCmqu7IPgMBxyp4pPFfuAYTUrnBun/ADMKC3yvv3dhBf0TfzVl452apv7ZWNkpJ
5gYcDI7LFeEKIvLWHyFocEhZCncBxbImwwT92AvMdhOOFJn3FAtQGI190De50EX8nha3BXz2DE95
m8CHGEcTiLZaa6eq6EHlUuqVh2DxE8h2zexr0/4xZUSxz7ZmbmPfdtaMVX8nV3n4HCf6+RGQ5cYe
0QDVYoe6Bxdp3Pkzkk7JoR7gRZqCmzQFQgGQZ1DveYxGKEt4gv5Bi7pHpua0pUTrVFcezI62ttYw
uHY3Rco6kE6AuhBpHEvlypbRkOszyI0lhPLuz6Xr2HOmrtvqMSiHkJUEoHiYKmcjKl8VJd3RsvLH
JG827nJsrF3zQ4jk4nblAQWFfJVbB/ZVqVr7B6+Qv7cYUvIDuTM6YD43LijeZ5dCQ6G2ItKw7pS0
i0eZ1S7tDIyBl8M90phYuq/E75mnm5FP2boDBcXpxq1fB/MUjm6qRQRaYU6hu9HZn3KuUyad7LFF
//SU9vLYpalB82dtvALHRs7ssc4pKoensfgAEmx5I+ObDVi6pdMYL4AYS3pE2FXH7KIrehXdoqB5
WpjWTr4l4XlgLl3G8SQJhkhL28eMchmVUeu9bHRuQ2yMqYLJOzbvMKIR1nuoxkUxIjmnTgld0c+M
nzyqHgBiy12jNAxIFaJnRHLCCQrrZCgMx/vq0RgtbXZdwHAwaWhvnDrxG2YkKoZGyB3ACHHRtCb3
KoVVeOrr9pEITcXK4Cg4BxR7G5dCHvqiGnalqTbfjc6Q0Fez7GgocfTPiiJWMyMm4CIkGZhFJwJR
YKh2WQ87jKkpTt9iH9vkLJY+Guqi09Vm15uWifs7NQEGyYAirhF0EPWisPZwxSXVt8llNoROp3Ox
DZhggdFCiX0Px01SNGmxKnrnq+4IlHWOzYZal2FxEUPfE3gq058otnrQCNmDclC5mUDY7PTRVyHd
hCHFBkRmBkroHVdd+gZnAqoQojOGatIepVazNWMmY1hg+EsI4cUxDyPnIUT+ammcp1wHRAeBR4wl
ov+Mx9TZa3alLMOyTRimMFNMMndY1QXWXZ0qNB2EFPwFt3sfISnsWicoNsb8WDHmhxFUEpI6N1n2
qMIJURM+8aKwzXYngVju0rqwFqKvG3Ii5oV+lJsS15MX1hZmKzkhHRFy9PBXUF4YtB1tH0lNbKzt
lo1KTRy3i/LSlynw1h7G2iT5PEGvj9QE6L48GnyJPiSJowMUZQtrjRrbyY2w77nlYegSLk+KcyOp
NKNTO/WYp3V7CXJb30FPkHsd6XELk988+Oob9RuNV7f1PaEKYdm7g9i4TXiN8eQeHL3xkA1ZPaX9
3lYQGLMWi3Bbi6fqJFuB3i60KKJ+QR22buv/2T1cRWYXxRprCwcKPg+CB4rB7dkh4IKmERUYRkqe
YZtWJt9q17BLk3WGk4mkkL0bzSB/cKwW+Aj9VatYdwJi7OS5y1JpbSJFufIVY8RvNq4YMFXTjhxP
7jZ2g1dySm/WOH42ff6U/DeqzHY5FKh9PU1XZTw2Rm8BSxo/45h/EUNMnxPqEJxJpLnC8LvoMh5m
YRLIVxUSGjzEvlqS+BHpHqfGxqFy0He0HSRPgOilp5TuMWjuJW3i0MaZers7LStVLy/AHmaYQKZK
O1F8BCYXn0LSKvuyVU38lSqN0v8ql2fQx8HmxvopVJm+QgubewMcdG57PuvW7b7O0mbdtu3nnCrs
imkjsn7ZjoKRbI0+w6h8xCsz+GKfsuqWPnUT48RRX9N2De6uQGuPtoWEWGjapmbS7zsn3oRdbCaH
Psl2Ockahuk99GWSDX0q8xvmoi1Zm88YVc0CzldpvoVkhX8iaVQGu+HZT/HxOCPjFy4pC9Mh1VuE
9B6zkgYZpz1FyAzrS3m2eyqCB8FOHEbGjiSG15Eqq9pqZohWnjVmn13xPtYqXLWevcYUBdHfbiPI
IXQYQhT/CgnyrdfOHWRnMDU7U9wczNJc6Q55q18yJBwHHRQX2qZSaLKJWLk4QURw6WQ8QWhH881C
OqRza9mXfUvp88jowAXfsk3gtp8Gh0iAg2tlGZvMrQy9h90L7C+Tx76rj+SzkUDDyt7UzC4XBrMp
ZqScc7LW2LpTYOABZbgGlsZgyMh3S+TEX4o2/nCr4VkltDLgamw8ACsK2dQS2CK0N9DNWJ8s/dIW
2bHxy0do5nfdQC1L2l73utqBVIAMaxpphFcfubGfowUJYqBVls49li2mQ8USXthN72C+sbaldGMw
os8QnaxjoeLkY3nCnxOGR1ZH7aARD0saZ4dF9Iih7PF/KBH5+tZk8mXisSUvpX11eKsxEQbJjYUl
vvVRuqOYrVwlYb5hX7+4UbG3wGsxQgpaBpFmb1OolG4jG29kE4DNaYdPQK2bAPN13EV/gbTSQ6PX
XhEb15zbQ6ejDpeC81rMfKya61i4UA+Z/uVr04vIY25L0YvWWS+CmTkansYfHnPETCHqLOi+OAY+
6WsM11ylc4YbVl67T6LXh0hlkEfdyzD6uyhExMBrsqauob+H6YAaobU2ICZEeYHUtwiQzyYZ31W0
Wvhirzpevcbp+y3Nb/s2wUlhNmvhdq+iTZ/T1N1ZQrGhy2xGmQ33VGKjsl3kDx8UH4Rt1NW4aMkR
ygAZ35BPXTolSZDqNyDmYpnmBggfShcgoRRgHc8A658d109Xl9eicrO1mTcpSw1prh6nqm5w6OPZ
rvdUfr0kFqRn3ccIk6JTUydf591BBsrBMFPJsVa/mxUNGUP96ZvhoYEQvW5NbTsA9Ywl3mu1ZNsM
QioKHB+PrPZiJXaw7NrxWmrQO+GP0ylqBxzs8QyZrYVfYeifsTVibnAU6rojqbab1M+6o0x6+zCF
aXBLe4Edta3N5mLaceIZ1FjR7NB2oLhc6pkb+kSQ8wuF03wXbSkbwA+E7TTW46vGUKHkpk4gAVB5
Sc28bvpvljaSLEvlTY7Jqz/4NNbL9hcLtf1Bc+FPGI0vE3V0i2HkxJX39YvbjWBwO6JHcUt8wtCC
rcJrO0M9+ograYlPl8oMsetHrpqpq20JiH+7NBMk4DWCKLjW4fSvoFSUK2dNKzFvXd7A++zKnF/C
f63mL80ekIVbJgRujUWPv5KxRjstK7Z+i0pBQ6fWlYIrQZkGvMiRi1lW4CKmuKMVFTdbpQu9Di27
Stp/hj2nlElCmBO+5Uh8MBckdwGLtOFCsqiS9KZWJOsqU7vSTvDVGBjTAyO4j9b019f5j8V8CPOD
9RGoHFTjkNDblJBYCB3MRIoDsFu62rC1Cxfhus2zrcCEv8258QXUIpGc5hQ1mQzyvGjIADuWkX0C
6vjFpnmSSiNS1Gi3Zg+LrbOudbBOoZ14WeU4K4X1Cnu4WzUlY1MrvfcqCUXQ4d2wNjuCirqhVJhp
8Aey749rm/LYo2zxTREwcxY99+HPKbG54Q15f23rUdlEchwT6uQGoFUjbhdWcgYfxKiTk5FxNdI6
OVI/MzaHijWZuyPUb9MKYHrZtfLrDH6zmbi8LlnQCU2S3jwmFomNMsOBXyfMv5Nq+IT2RlS2ZaxQ
gY3fkxbplmPLlXS0zBi/IKjidlRd3kC7fiiq4+6qJHlJ5zBDDEd9HYDDPep+NrrY6ava2lTRNKa7
QvD69yIYhSfrINvVzIb9nKd3UBQcgJmmBQTnxtA9taURXp0yA/Pn8NbyZ+TaIeli/wHkasSAH9II
RlgfVSKtfQIqCnnRWonZvnTG8HTU5dw5dXcRN6Wy1PN8Dz1h6XfBb252e6XBcwS1DGfZMGhvRduv
RNlRme0Cnc1JlleNhDQn31j7MbAnpyIf0MaJvvUTjQQtbXRqforz+Myazu79V2O3ZKDpoC+KS4rW
4ijU0hGfyJB2M1YpwuKMHiA2d4XHbbnC62G/Wx1nuWxYlGR2JnzNEQqZQ4VLhuooCQfQjebJZPJE
8GZPg76eavKANJe43H7dIf4QhvMoaStAjH5rU79eS8ESLOmj2YEmfbP94d64JUgJmb3xyqFcqzaH
Z1N7SzXlpcYyBDpjwkmlLlXxA6iH/6NlDYjqkRTuVO4yZ+Ts6L6I0lhb1E9HfvplVQpNTiZHCj3U
dwAI3pwyf2P6vDfwIqWWumsYs8WG2M3zebDCu7jNLtlckqf6h7SCY05+BR5dVuIZ0rEi3N18xEg7
ThL4OjXSDtLqlsisf7GDzMJOSY4I9mK6ZIifhrFYxGCvPCdKoDPj7ZkX/zWN4zzNMgrOdI3SR84N
YTm5Gqs1LWgXymnGjWqH0Xr0eSLbpjga0Aq3qVXsQ/YCxg+G9jUJnzhzZBPBCKDmTpN6rJjjBNx0
JNx3iluJwGbhYTJ2tbqTCZyNHoyKvSIKiLa2zmhkCGz6F0IQcKXc9HH812b6Z8XzEHYk7tRFz8jS
UOmEVsDs0dKYfJV4ROLDJP9FzCpHrlGNLas5drpCu7A8YkjKMh1wntSRQZzK7FaV3sP/JZpbUYHh
1MVPa8ffWbbsi49YU9ZGzSjYVpYMb4jXexmYCatlnexq85QpnM/TuYjuVdJ1ZX6XxnhrQ3xBKmAW
NgZwqOzYw7rCXhKnnH/SbpF241pFihuav7F884sbZ4CK6Vdv1Xs0JxeWLKWGvyXOrcQZNoXF6ELA
xApJTyjMP4JH48qtWnZLm+kB2SpvCFsQ8fk+a3lbmZD6lFyMir6J52QfSVdaPap1TqVJTN8QitVE
JYVp3/Wx8wb7o5qPqnTB+vLcAGRsUF2riYzBGquxx+WgaAH9Ksyfz7xmeG+9PuMSlmleY+FRmecm
FqO0Zje4jOuZ4CL+i7S42BAw4l1EXKgflE1Yt4eY8+tUHerqWQ3Tw3QYiOP7TxdJYy4GlQT9LtG5
HZFOsbV1KoTnJ6U3md9+U2NqknMEbs7lqsVzNFnrBo2Xd1POwKriaavPyb4F/Q4ugZcb+q5h56Tb
NqbNm9nZRx72ZwL086yIWJxib3DYmpm9EV8Vztt0hodr9rG0s08NripOKHqHZqhskw44PuN7oX+m
Nr7sju6y9tN18ndDUb7JmRQ6V5dhjL59Q+4bUfPJy2NqkbPHbNGXR9dZNt1VAh+Qo7LiLLKJ0OMd
nxDmWN+NCWWDydKCU+Klc9RVQGVPBL4WJDJeyp1a1lsQ+htbKeGK4ieb7pVyN7hwWRiLmVKmVDSL
5OaqtyE3Nkhji9zligFuEoT6uEEYn9xPCz/bMHK9UfCXtuVKZ7wx6vfQ3sp4Dr8pXEUHT2Rr3C14
jJmMaRuMLVRljCs//kgM+lTNZYMHDlwBaaU6bPcpUmVCgafLTNF/4rhBynlVRuAjTbCnEeGf0Gmo
C1mJLbxsdVSvbHpJbfo4SsYOJv9GDIIk2qh1eXfoGEyzdzbjvHpDK/kUOQSkHFbtIiLopmG9Ho1t
wpck0zeVp88KaDYdWOjL9q2FxsykwMbl2d8GziAkqNRtZtKZbA7brmLg4A8ZZtvkODg5R1fQyg6n
pCg4mDAw82ZvSn87yPgflSEzQWPXEe82FbHNVFzLRrUlXPNlJdoptInpRXgAvxw0w4fsGHVlDJl4
T7M6RLca8+DbNqnb5g7CqxWrmk6cjfE9Znf/EVYUVwOSpYESkZmzItfi/qlEsj/JiXt9ZJbAUyHV
EH2ost+gSsAHKcNcg5njuACv8UAVV4ofehsnrVpnMU3fFNdMrAAObczzybEukoOS/pY8PKJfVumv
Wr8pDP6d6WIY3bZgaK2BsgyaXdjgkGuPvWVf67L/UkcirthEjCUHErGiGIdloqCEtUzEuSIXgV0O
6lGpgbW5mLi9/Cm9q6K714rYV4wO0We+R+aSJEsiexXI68RjwPsRBUc/PKrleyi/NZO7DFkXGyIN
PovOhU8w3s3s3jecO3p5Gws0hwmrHPbZAn0lGtytn/wMLO8mUps1lWvGla2P1IFjDApsj+Yh60Mv
X0zUm/k/jdk5S/u/tkqvnYUjiLNMlh+pY5AGBIbppZ5Ej18CQJWi/Lg8YbZ1Uevh4Muv0v7OnLPe
E51xsyMpIvjHxjFWJCXJCWE499SpbMlJ0X+Y1XAtsRO3ffVq1XfXQm4NoY4Gcb4WafwYW+W3GIEG
0P8SROdA8pa6Yq+Oym9UhyQJMt6yyZx9JXMh1NqNi1c76HuvVuTBaMqd3fhLzIM7P0C2bkicg5tl
v6tsscY8uKgtXMWUQemwEqAIfQ1snrmueK36qcujBRI8Zr/5jOhwyf1XN2G/UCVqItaiPjvSSbRM
kV0gDQKEEcEy8mmdbg0qar7Korllint1SKPRQ4SzyuYDBL7vJ1dtYLpgZcOeA/Uz0rSLxXEubR5Q
eXl23vzafdGEcirnuG7N91WaVJeYmr60mik5UcORbEELfzThdMNey0pAGzN7XFEmSztCI0Rq2SQy
dDYZyKftUBE8MGU3XCOTvTyrcbxPhf0cBnbfuONcVbjkk1xdT1Tsp9yQNKrI5FKPnfqVc5HgHQh0
24tGLWyONqdMFmq4tAdhoQVVyIHo2BHoD1apoPstGUPyiIFGehnsQJ4oJOp0cOjtcGhwKK1oALko
E7V/aupC+O2wt4LUOlQ4ThaOLggP9cmzk4BAjKE/U7I9XK1GqZFsoCosWi0a1u1ANQa5oan9h8Dx
pCcOXbqLgmehU2pTEEGfevRluL51vAoajM+mzpfu+tlPIxQ4bpoZeQLnwYTRISy19RiEdwtXy9BU
50ZrdzrDrgE1uHNf4lp9p+p4lRcFT2DkrAIcOpR8zKSmdN/b9siTTUS70gU7Ej+SjKIXD6yxlsPR
L88jCmspdhpNMiq9hvGt486lQrlxZAxrB2NdxRk0ybEqaiGeGfjJV6rT3+nbhB6i5C4TALHxQ5Ze
DNo5LVMc2DwjD9fQ6clS4s5nFAHnjISrvoLR41nNqeC8w+EW6QQgDHsE+syBUcOxIL/r3ICzEVb5
Fx6GAEhpu8M2lGXEQtDV1YqD2JwnX4YB02WUIb90KPKhIOoziLcm95gQUHUD67OXO79dt/6OFkIF
ww+5XDBS0KLKK6UqXFD1GxCJuL8Y2V4Vax5CXbwb9jE07q6zDqyNpOElbnwvo6SvBtsDweyg72sF
VwvD0meafhTcKPvxbXI2avtTueZK7RaoHVKjKcT84fcwR9QD8Wzxk2u8PNMEpa21OW5o9HGtdUjq
5MCZZeIxHraCNUWeImttins5bMIXhiZSeyPg6YStJ1+MhhLPg5ZTH7UUkj66lXtAOoOEUphX/Sn1
vZFsqR/S92q3DcKTwQTE+XKUDbN3Pgmf79bBbEXClzf2O0g+oh55gYluKH9KYOMchH4KG7WBy44d
8bE7n2q9HRqcU7WJknBvi26VazuKY5eRKjYJ9YyABFd57eDq560FYUoehuxOt3RdPIEQxahC4Q8N
GGXMkxz9aodEjQlToMSaNbGH9NIkTKenjQoiB1bT/AU7MabbCY8B2+4g0DVd/5dojSASWlhISZzu
gHG9QO7ZtW147aDGtfmjoNIX6XpNlnrNmHPhd0zT86urf/YETY3s2qv/OkEnCrLgZJLypzFiuuTz
ETsOjKVjK6dhgtIQGBtTh52QFvIDeTTBeCikxsJjrO3sLw+0ZQhcPu/+4uTd0h90UfrRWeL8omLA
zo8F7BEQA9tZbAgz5lMEjJT2J+s/abVCnSCyOjk8jwUXDmdT0CCaYZjx3cuUnsL0TklsatBItkoT
SmZgQibxJW7vk9Gsy1BdhYPDTP690/ZGCCRj3+Q8FiPBIurAklNl0ZddD1tuOUdJ8box1W/uNO3m
xlmHQ3nJFBBDmjcNeJYtvlq+f0WbNmbsMLH40wjVpdHgDSWDeGJ/aRPxfMQxJiJy8tSdRYRqYjad
hM1fdO558JmkhCX3RxON21lNo4XJ3uaKd5Bls61SQoKDs4yxQcwSWQs6p+l0PFfGqmdUoWKCgUIG
3b631n6brUGBLYsZEIgUHvTjsi00T9fTVWrZe1N0f2nnY9yfrVwUhnTMLIIyP+DUWBbFrgovzGN8
9CQdd6QbxocyOkoWPAU/WfVWGsp+NofVFUaJJqjOTqXvdIWUbmjBOhD7yCiO9JDjp29WFQP3WUQb
iXziT03JFfmZv6jq9sVUXDyvyzYpuAQllxyFTNK8ihd2W9TNX9Ji/T2MlI31VuGlCODVTjP8K51+
R2qDvYGTHUzelSwZvWD8wjOewA3DTIb9kRKJn471shNchOfgk0AzhWNyBb9GTMIurpm5mZybEj7H
9lUxLkal4vonPZOCH3Dxzh/bcJ0bZCR3qUnfpDfIb5mZXm1CAKyxgNPDHfH5+7+uW74NETOfYi2g
zoTrOHnlONMFV4npUQXLoOsAhlZKmZocDzhvqc2w1LN+7YrgdaISSQ5w/4ro5mBWq6w5D2fu6xbW
3jipewCmhE90Ym4p/pdrrUy/Q0ftuh1Cv88jwwN9vKfM4yKC+JUBDRROPtOQJgW//Y7GBBdXT69i
S3wwCj8YTK0GLE/MLs6hzo3ZJ64QAt9t8v6eDETjuy7dlE2wc5TxXkvrEJpzU45ItnHKtYzRH01+
w84FfLuwhfFPKWaAohVvifJ/ZVo4QOuSrKPufsTqhPDHXd7xrCF7ypQGRsUle2fUEG4mynvILXS0
TFu0oc+TcEJKzBkzUjY+ByBCqCtCML9GWd5kBOmo47idWATRqTEX2ew50j66JviyzBCyrs7IoiQG
POn47s0Ku6+bgWxScCxWQ/qedEzbhmxEc6RFz6+dc66p+LaViDRYCxanmqvsBddqpqwfoQqNQ8dO
3dENFMXvKPHA+LH3c+TyRKTgyyZIlSI323ZPA5RhbhIbF7TeG6gdzZ2fLfDM8pfkjPSX9lh6Uehv
JWrbIhyNDyukxLEuKaoeLapHdPTdRa/IJxCAlaGU5EnhFshqososVzUiJIRVnY+ATQOl76OCcUan
KjN5cfBN0lmjG74Im7CibT5qfm1fYFhgojZxp7A40XcIMD3Xn1yKwKss9RHN9nHOv0aGEQHPnSXH
VTdw/tVgxwrtzdHBhTTOwJmDZSnidp8HfD4VXWqDEz51Q/zrff+XfxPgWkq/DtsjWVvcLXqGG8JS
eRsrF5IX2UvavXyA6PFAQIm5Oe7TBVYWCL1iHno3b+5cEzv9QupZ1r56KwrnFhmYk/LKy3Dn5D0k
L4NMQwtzSJ9AgjSM0FL8XrDnN+mMKiMWbkhOB7ylmkkidJKgzjBjF/aL04y7qs0Lj+MeKYzmJbX0
fY7fs0I0oHfrkmniMoUmIy/nXAQXUamvOUYfp2P5jQ6T/lSHZpnMt2qx1JWbXZLQKniNlgn+MRaY
oQGM7GJNQY9wH772TumyGNYjZzgS/nH3Gdr3JvpQprPuiBUCTsyUrn9rpw3H9+0wd79PCyN9n7NS
84RCG5aEzcfwwsFPM7NlIfat4g3Gd6Q/WiTDnj0TP/g03YtqXbGBhBpXLYUsLvdvDC3EvXPM1eCG
hXpMmERmLvKZ+lXyyZrbUbyE49PvGNW9VZO7nkCgjj7hSkL1eIKI4XkDGFFH5xBVrIviAatxCRvs
nAR7h2aLCBM33DE+HIEu4jT6Bga1VxT6quV4qWo2MkZ6tpxHS+XP9EbYi1sVLvPyI02ULecCYjc/
uRktdZS5eDgGyS6p96r9NuXgCoZNGz8jfh3XOpsS3/3T7NyDyl2/+xyYxliMTJW5Ygjdl42Ctx6R
5dpVYp0nD9dHckWo7INdLa+Z8w/a1cpiBOlTUyfZlFFAhW9uDcjsYyy80lpmDT2H2CTbYDW7Tzvz
M8q3VYBJnAwqDWJGs1HptJ9uYmJCBJ8quAdVfoFQmam3GoOMNPYm98Ms2IiKkOCnRkTeDn6H/gAG
ljDfrslO2kBvyCqcOHAmh1j/C+K9078M2OhNAjHFey94J8DW4g2fiu7QY+5bgHCaK9IKGJiOuyjC
SxV9GP0t07ac64OR3tbVHKeBUBECOI67p6KWeLT3lbsbin8xQs+01IBpbPsADMbaUfZTUXrwYhyG
tuKRM43pXIxBtzi/UmuVZRiWCdr1xatZX2Px6hDDS+gZ7JHkDmVxLt/N/GeA3TEpP910bDhLIYdV
TPK4GQZMHqj14yRp5xdBnznHgzigPJ5Rvp7dcd90oDujke5zzOdpbxM6s3C+bUXgLDOAS+NEqoK6
TH4q1rOFDppt5jYH+qWyb33zSgtmP6zJmdB42StHAycjNoNG/gT9VmWtHv5pHJgVdOBcvWHuGEtY
ld/YyhS+v3iTJG/8ZEfH78IkR2KMbojIwvVaOgwPdAxeqhmuHJ8UDuf2ivr5gpsZTouGTKTczbJU
Sg/ntA30g8K2khqfWgHuRX7bwckkAuBiSm/7jRKJM3rqZF0C+aOH34ULHMn/12MYIi1BivGvGJ92
8KNUXMI2JFS8GmUEbYF7JO5/srByDdAthVcOZFTjDYDI9NnFPJunvsIigM+VB0W37njtW39ryUs7
sCQG2wYuZIWXLx+PhbIPg5NOsU1616kvKpI34HD+xOf4VbY3noRhem8DuLIQavV/CoPxonlTQRGQ
yWuyh2B/74JppVIepq79aZ1WEDn/pQPexfFbwVZtRNti5gc+qR0DDENa6dLT4dyOXgMRYvzKmyNA
iI4ohDV+BZwCi2ozJS9GuJ/H0oYmoVGyPEIC61ZJEW1Qhrgyh/QYDWdyd1qJrWBF29SAK7Y+JP0B
wI5a7miRsnC7IgqpEwdklir2GuT8eIVo6rn2qrnUtE1TKGXRCpeBDTlZ1Xlwbw1+7Fx7d75aF37H
phzPfgsP/QIzEE7l2ea5NcK7iod3dHctOwcox+HqxjAZYd+Syl9Owa7n6MGYp2+3k7LKwWvMx1Nv
cBcEGKlXK/sD1HT6pxw0P3M1Rfgzmbuvc/R6bc2xXTXOSYHK+imx+lh3Xd9YNETq5CT5aH/IBBOI
QXNU9TPDGWBWRrTq43PSLevpHJTHib9ngFO4C8p7yYQ2emoDzEvg2QbzROY2MamtmONVgM5bnQzt
O844UOjk57FurAJn5ctggUq8GOgVa8jOw4GFR4H4Fm3pCUBRJh83gMhUItx0X641bkX9otdUFg1k
xwPPsj6AGhGVXc88iLRWt/SA7MeWFlgmSvLsSk/tl6DNwEc38p3Cd8nxlDGPpCmODTyk/ZIuo1co
zI1Yxmq8NoAY+v8q/arTIkSoUcvWFMtH0KdHxvtLu6J3HNCeT+xnMaKlEQRV+BbqZMtxtkW6Fju9
hBTxp0dHjL4srnb4HisnPMoNto153MKHwqwpWtuOhypgqJ7N+ZZKAb3wFHYiWp/iZofvivIwKziG
fMLkUmn7E+uh3hbdFnRf574SCWisb749uySwhCqzL6lVwigN8UxtTwJxouAeqMLKrA+6+lB1eSI2
kubs0Fuy8n61l+gO4/AxAydAnFb5e9vvMwkYy4UjcxqYWrXJbsS0Z6i7xCc8EryG1SFKXmJBpj0/
ONWHIR9BfZH2Uu35rIjjjuexYZWuM7xjiCPdwXZmc+wuVK+SzcYw/yQ7D5OI/HMIV2EE5hPVno/F
vebO66Q+MvFSiGsakszgy+sw/r+l5JBM+2gykaEUo3pnp2ZXJPX3cEt+D2IXn4P4CupoVY3LEsJQ
dmjMO90NEojgeI5i2F71hVzEvCqRe10JB1YVlXszHNBQHnWFAfhrDF/Z6ZjE7FHVNOvQ8v/G4Tab
UOvKH9gmRucZVCD6L7x/bX6ulFM37t0QPUYuTfcp5WGAGGYje2gH3TmIaCvEZ2h9hNErxyAj/0xd
BNVXkq2E/GrzUhuHwNySUo+aq6CRDVyDe9KKmwPRkWW/5t2gqdlpzmVzzPAcVF+TAf2VB6bV34vu
W3NuPeuzU2+jisrvnIAVcXX92UPGRnxS7jbHXIvEfem+dtUJ+IDOsWLSVr2FyW0XlZTXPn0XqKbx
Y+AUES9Ofo60DREZgjQ608WOQ6Az7vRpV4fPWrZeMxDFfCi9vkmU6uAYP9G0NiHzUy5nVMOmxHmk
usE/2uiuvn5Jy72Ol0DjLGr+j8DbGTw+HPfyO+uSaWB9YBBKHKog6Stase6GI8NBD4d5Xza4kNfE
6RdEx9aG+z6mfw3trna/KmFzcl1tqmXr3yftr+h/6tz01OIzqqUXqjhUq7c4+ElGUmHJSZWHtO94
ehnB8wNMhkgo8qFprnX+B7W4VSqP3sOnxrDgRYy1ax1fAxPcSHRPnHhp1OE7C5hTw7MLNkZ3StW1
SyV4vbLcNUPEND+B5l0AZgiKa2p/DPp1LhzUwGkWzHJXfr6WCJojVj3Kp5NNXe9T1DX9lhgfYXLU
o40T54sZ40m4CNRlVP5wrLGZsaAmjRTLjYyN2569ERnR4HyVQLcc8U4CmRieNgOcJPxVQR6aQfIf
R+e15KqSBdEvIgIK/yoJedNq3/1CtDmNKWzh+fq7uE8zEzFz5xxJFLtyZ648KVTF0ksDrqwYExX8
DJdfbMcM514daunj+RH3CEUAM8ZqpwOCDBbd/aYxvR6eGjrl7VMf3nxkOUAD8VZvzpEJuSCCfZ/R
WD+uGgMoBxcVU+5Ue6WU1wnZFBELftBBjch7UyPC3A0In3nySs8AES3eT4e6vTOD7Wrt1LivRvgg
uguC7KiX/MXPPlgNpzsWpRf46W62mEIwgO44OzPU4gFHWP+UiR3bJZ9b2pyspfoM/YuXzysyZBjv
VpKwQ2SAYjsbWiCKM37WqqDxm9c1G4gWsA9Hgr2VgI8gX+wSsYUQ3zSfApVe54LaefuK8A2JSvgL
Ov2gV2k/VKxMs+/QeRnmRxt+CMYDTzyV7jGtOAHvWn7UvO1AJbLRfPdwMPkTt0i2ZxXvGyT36LvF
eEzowBbYB8PtVPNeFizT70b8hhTW4zysin/avKhu/PaZE8cz0arKu5vM4KlNaS06V8MxTDLgUmtf
ehTYdZD11jcV5zD7MaVYbQ9+4hPqUg1BW/UIgtVx9r979J2FL16F08pRFsXlUH0DCISrmrQgAHwH
a8nHaPMq/s5QlQcwjbxPo5ymlEMaG/z36ujeppzlA6aHxCpY5zntWeuoq29AApb9A65UcKmWeco8
joamRfRu0ilIh2nXzuDt2lHfDNRC1zQxUuF0k7U6skTo1lYEei4qj3bHBd4Rf66cduy8g2aIzz0Y
2owmdjkCXTSGl8hrkZI5Bs0W8xnn8zT1W7Pj8DZtgnplszPwkPc4CgCGcSjE41ZD6aDF+RFIDNzh
4oAB54sG3X9NOJxBXl+GZrj3mcQfsaSH/NRBZGjZdDpxf08XTTZpbhlgP8yqQCjnL4uZx0onBmBf
P7iG9Stl9zcplouFrt4lIkvkN/a269k8zCX5ePycHB7WP5tVt1rIM1DVPjswUmzT+FFINNHGJofZ
QhgJEa6lyaBMLCuWC+XBakGIQXVYdxom4jgargVFDW4HMNHvxadA6ltFrvklee0kFqQ2je4XSMM6
METp0BIhBvxGWInmxD4akDJWypRvs6RvmDR+Nvtv3ZC/WCZSQBIN7PKnc+fHXxO2mbaW35AwxuQp
RlLBMkUCiveHNg1HN63xL1a8NlOmFhhRFi2lFXHVFT+quzkhVYLuZZLZpm4HbioC55Kg0yC0IfoZ
I+OYwEul6efeT2/umL5PjnUYdGfvj+l1TNJAS6J+1eEsM1vv1S8Rv2iR/PMzY6tluIvsFJ8dO5/C
FrjOi/dCn6dNOszP5HV+sJSffIqVunQ6D5gPnIEjpv4iO4NtxGT3GELwaWPc7uwA5sp4qouBZ3bE
6swvHVwcdSL3ib9qzg8qpXYIt8baAbPJLXa46jJnqOcwiaoXtnf7pm+eRW/9G0e2pG5z8XqB7D3+
y8Puznbk0mnAX2pgVA2eVIcusTSJtrDDD4zzAVGSFWMIgMyAktFgouEgRj9tP5UVHSqjOk9OSWs2
M9/ct+fIW2hCfkh2c/ohV7EZ8YdEHGasA2pMdfj6FsUdjZea2BAVnm0pbm7yk2UFC5P1bJ4kO6ss
Flwqq+j0SkxhRFFkJ92pncVIG2fdpfXSM/UwhCqiC+VOQRqBxOiNP9ilG165Nz1Hq+qt6ljV2ZeY
GwYBE24q2TuaHtgkSQLKmEBYbdBz890MGXR2MXzgIcSfFoIFqzlcIWCMtGkRUVBHOTIVtihDFklt
X0+PhTV5SPGEHQvk90l/pKb3qXdim9Vs/ePXAOpaIsBUYwwCCrDxXqTUl8tk00UMULJ5LbXikGTJ
Wvjj0a9trjfZJdFRtBfrUJxu0UyDEcBPtnBnfQx80fgStqCLXOuTBqhjqHn7soINQg8xgR0XSwWh
jspUTmBIk+W6itg0+CC3OqO5xB0sVTe/mbSr+sV0bVl4FE2zAThFgRB7qVErIQkPB1wgJASz9qma
/sU2DaxofhMmlXkIwrHbJFX05PA2V260q2g2SthRhlHHVzhvJ1ReFz4MFMk19hiYZiHuGxRV45SS
wh+9abOAdnMXfqpWvxl6xAkFj1TBceks+AFcXRZ2BOxgCL3ojITz/TTf4fjfdSj0ua4C1UePnsZe
bPR2ShfsyOxdWFOowndM/dkqlwr+U7jJ0SXGtF33SfYM9jrQ9HbTMNcZdMiaYXUWBT/gOIHrZWNa
VKhiVoTHE6/jU5GGe0Dia1UOOxDie2Mar66Yn93CuXVWdhAei2wjemyo79Js72EQeFBki3w9xQ8+
aBQ54E1WWnKIi/gInoPxSLLqXD48sj+u/slem3udtXR0BJyl2K/RmvHAdqI9zqG1kthgRi7DvTL2
eUowoci24Jq5aHvWpvP4NEgqinI+eLF2rDTtZOc1ddPJxTKKQw1pL3TbYwpGsmrQgDxz1df1P8/X
A9+PP1ngbyc/DcyxCkbud8SD1ybNKCX/eZA8MUbD0tY90sCAvNhdwEhe6AfiB2LsW1lskYz3di+e
paEY+UWgz9mLU7G67kFi4i3ztBbrtR9oE9cx3ztkcA80yoV7SGJK46o1X/CECWaY4WGx0NpeuJ9h
HdVG/Win4z1q3KeyOUzajyFgf+3S/KnTwWd/GPAj9S+tXDY0wdS67H5olsp+XMrLUZ5mngBQNeln
JT8rlJyq/kgl5G92X9FPK/4awrhl0NItoYqd7O5G9hsz5IfTq4bS04JUOUrqKzIaU8ITpOM0+alm
aHzwbXsGIkt8F2gpYS539G5jgtk2PcJGUMEvnGXxZIAX1HY9fClfDA8TMdlqD6VkXUbqmBuvPoyx
8M1nq9uZaLQ9U2dFJwr/4xAFpGR7WYxvEnhIfx34MOv6pSteEnmAGrHtYyB9EXd2ZmZfv1ZhFLjZ
ayzY5C4xqHdbuOeqOFHutu5D9pjmLwVNuS7X7BLnFOEzA82HLUQcjATuz4fqzhYyYrRs0BEJheZj
5tmM/L7swmcC3ZfA2UZ2gP3BVQfNNe59nW2HYQcZoIGTCFvThameGseh3TeLNWaJ4Lps18Qq61gw
QcW2aEyEbNN95R7txWfMqmycrSl/mbst/zA5nVlfkaoBek2QI68gZ4TnuiPB/ltDz5TngvS325wd
JLU4p8TimXkkmBssXkTdIbZWL7V3iAxzTSBwobVCIPNq2HyEHy0oBQKlSLGyIteWyNcyf2zYHQGh
3aT5v9r+tWs+mZrr9UDhfM2N7weqANPtRpQvpmABOe0XTWgx1M8AL45EYTGq9muv3olhl6PnwRlQ
4yNGuLWH8hyidEPEFPS5t8McWIQGRN/tM0BanvGX0ur2Pw2xupW8hhBUWm4yg783Bi6zM8uCqCJ4
8uh7TzMnRDE8RT21swQh8v6CJYs6z4cBn8tkvxms50bBVz6gfwBukt9e9ZmFV/bmgQH8RgUdjDQx
/yntvapODcdq+MYakqIKpz0AcUNL5uXft/kJWMDFxCZH5zFaU0rFIfS/kRbHcdQ++9E7+crbKFkd
YkUAmHst2CoMLyA/ojUAMtznibxmJL5az8GA8NiY481A7dccRBp8UTk02Xm66NJ9kcWhxFiFPIM8
Hrn1gxqalWSD0AiboHd47Ed0C7F1fZBHRyglUPXWvTOse7ky40D5F+61FtDGLAR3Ak7yDtd4laoC
NYQLa5+RAqV9cgHYsByXBED8kuBAslh0yeiXW2P2Fn3fSbsgWyxIeKilhjNXHK05gWbWsCXQcek7
XHoZ+ItZpCv8VwQFcP4Kee4NHCv7FpfFNLYs0cme8HatKuo7Jv3cyfe0+G6r6BdoxjolE2f2zq42
b3oJ2hHSIPF9zKR2ySQLOTY9i/g15qSo8oOWb2S39e13I2abQEwNQZF0Q4K83mkvWvuEXXPtTqcC
UiTd55vCsrDWZGtdQ3bRN+SnT12H+JG7W0THWzp9euab5d2AHHzEmr3JeMFm8bHXX2xV7xTZNWnd
cvEnnK8EIF49P/b+zcawFqXRW8mQ5IwfUZ49eM5801gQObhBRO+vaY3GNd6wGb2AIOY1v49GGjSH
+TR5j2SXuQaIk5sffLKxLX9ie3iveaKERcG0Pj17LGTrRAWR8QyVwXLiQCt+wqreEX9jGKxQJbDr
qsm6eSI6g0n8h7TklUB2xud0gYDKnxq/NE/OgJE202mJ7/C2Tu6mmKFDhkBWJjkfbFSHDrONPrMG
4FKuwvksnOIgKnEoY+1O8KJ05WEUyRYAw65UuPdGa2XX495O8m2bJ0diM7Z8K7mYEmEted4JQa7L
an6bS7YcTssejXQKo0w7sFcvcd1mFe6qK33WLOEpKNBN/KNiJ8z5Onbhrs+r1Si4UDL3luPEF4fy
w3+FzYxe/xYFN/Ko4dqSYD/cEd3ayKZiEeztwRPwMpLcBrk+oZ0aeIRa4y1ptKOVfYjpXSYwOt+S
5CF0Oyob/xVqY/AhCsiUNcUvLJm3XvET8W/D6DZJlA3yIxNrZjpKmPtg80EIdQeIChy1JHdWmBHY
bC20K0ZdAthDfUvwPQCUCjrMEyIR0F0oVs14jQI9TTDudwynbMZaNm1ceAOUs4PnP9XNgyrDv1ix
EmkwS8Udc+dw0MgFqJ5wJrQj1gv5q+M+DxEb00XVJ6rCE1H23+74K0MrkCRtnHRnugvsCD7vEmAm
TvXb5SOOGWRTdWDQRlWieE+8hNrzBAwA8bhPMdVhJK+HlmKIZxtU85SofYd2knpBJafAcdQ20by1
EYtdP9j8Gp98lvJ5iELP04d9VfHTca1Fe0vXdf5u6S8NQ0xM4bFDYKRteAwboqb+CiM+NSrPBNpc
m5yr7uDFYAR8GdMXzHPGdJmN10bNwPWOrcOMzUNk4sbWX/roHjY3C4eCeIvxnzXqQ2s/0Dmb34I3
va1+O5JqFnAC/iqi6vahaW7a2CNvNm86gxtBfTPaq4UVchgCtfRBwqySL7Gb7Z30e7aetRK0+3jR
w392+coDh417+aRtPuYgj/yNwa7DHeO98s4hX0nDrK7rd/NfUlUro7KPyx0nDhMcc3ROslotfnP/
1ahhn2V0CZt4KXICpVw658+qeZIjgXT8D9a7od9aulYzuGzZqaf/DehXlJwz39hZdDda6rfqaa0x
PxEwhgmG2UX6Jyu+2v22cZqjTd3I4hVO2eBp72AT13X8hlUJntYriAWu8vFKBwSk3F+wHUb7nmjl
oz6q9YClD4myX/LgrC4w2DJMXj0KaWLATs34pJD4E4i0ybyTydWXzUZ3z6b1nrM5pIh6VTRQl4H4
xz8dcUbp6hth/C7aKLqySdzWa1fR4nlkrMQKG3ffwCi2lQkCKI53cnpoQ23FyWE0D4MliNTF256W
1ySmdEMtwmRFwi7ftLAuu1pdYF+h+2zb4eSzHezaW5x8RRr3lfwiwz0AMhqLMcj9TRzN4LF5GTyZ
1qFiEA09HA2KWKk8zGwZc/3a+MeYuwufMjiKdQ5bxRLXGAmZ5hx2osJ4K5ydm4X7Fjm94cJGkdKe
70jD2r2klXHozlp6cFheTSrDFP7hsSC1QwfggI665IC5xJXAn3wp9/L0zyq/5OYb4l3kkdRCqaiW
w1v8gvE2+t9RHvXhowc61352yAETGz6DNHD1paek6uXKN+82SNWSjbDIkh2k/zL8pPbL9b5qqn00
oInOeG+w5TLHamBkc7an5B5QZlgYWSvWP21nYpHxwEKwQCr/Foe+izYfRSQBXbDLIDPmib2SdSqb
vcCdES3DcXZO7Ysh/tkQfWPzqBX0V9z9/gPBb2/QzWpkt3Gc12nxMZhv1XydqAVaQI7+DRTIyBrY
jN4hRA+Q+DjCtfyu6bcmPWOEN+CotfAfb0ZHgSsuZDM9duyCuj+//+RW16uTpXOPAdRSEhAkBVvL
amOgI/sDlCQfUvyI7Wg+dPWhcaa1sH+M7prlf9Gw5U5nYqR2H0exDHhPGYgo5MTWMgJQZVX/O6Fh
2jc3udNTXHIPxQykA+as3hzjXoQfvpKB1FjSjZ+acWqpY6S9Af8QAQmTT9D9IqI/k7PNGEKzFvQU
vcc5uWD0QpM9jT09l8Qw82GMV3aEuGVDXW44DVEGfxww/sbCSv+0xZ9hbCvw+73Hi2u+DWAbyl2P
WA2EcKVH3ITZGiZASpHWGpTO8GIp7mYYWIoXx3q05o/RBx8Lt2Q82/iDUIlwjptc23m4aYqgAaUH
ZgCMYu93L0P1XsYPHogWBcY9blEpyoMRkzZKYwRBsR6RT2DYhHdsRICqXqIIg1DVHwW9HKxDPKov
Ojmte2YJPf7gH8qxTjLNHO5xu7X7iHm5xga6z5wt4lOknxLWzb5ize29KjqNO06ixqQ3AwEbEBVE
FkLQUHPqOd8vpn/6W8ZxW4qfrM9h34KBgCHdOONVK/6KUm1NAicj3pKMRXn7jaF4HVbeiTm37JIg
av7lxU2zLyX0gJ7lppzvtCr42T8Hn1pkfxfxR0JG3lpeD9jIgaWq1NghZUIy8PcspIz5Ist0nQGs
7ZS3VvpzWAUlpZTOh+gPPffykcsveacB2nt3xJ/Zku3sMMAYKiK63VEgALSJK93g/CaYlNvWw9H5
rYFY8qveZhU9XCmHW5kuX/kSi5B4TvjNe0BkuLY08miTv8fF1stzgiUjqmihgBgAXcxI/qz26vnd
htgF5p4vX1R7x23/HK05DGYB7H/gegCij0VqyplDwwKaVHRqyhonV3jtDX5Zifehzd9G+1J648Yq
YMhdK6pYhubKrS4tf/FlWfV7Yd18ssOKuIYYNbI7yxsAfEFM4etQkXUg7zC4r34eIovGe1figQco
CGnJwY8IxEd/NeLmULhXIzYvjhcGusOTULX52eHOL/2fXtBq12bgiLghS4dIdb1R8/RmcH+zc3s3
2nDYrJZVc7otZn9tmMU9r35aR6ys+J8Fnc3JH3tNPHQzYlMXB22KFgwo2WOhwQbLM7OTyjwOYC5Q
2UADUc7i5mSaDx0DBsYfnxbnLGR/wvcdeQ82+0fBuOeyiLF5uRB03ycAEQjonruWNyVaR/OoJezc
OX2XZLFZNzvN/XPDX0/+JU55lS0EvYL6EHxENZql3cEwru2Vyr4n3TwQnrnnOepYDDgLbwPUH6Bc
Yflstn+W+TvHzyX6TgtN2Ovbl4i5X3g/bmYjdIlgGt+lgaMUM3prfMc5Weiq3HadefZTdzsw/RaY
bGfu8HP7EXX1PnRezdYnYfBitJYD1fo4OoDvFvL+qy6ekvLPCJ9dOuLRinNwYVDbPjT5SSVFxjdj
ab8DxYX++K9tHmbMAq311/lnLYRB8Ex/5XryaEEFmoFU5k23Lv3JxvSYslwT46fXc33AyhV/Vlm6
FMdh6MFt4slTJGaWA7cZeuVSC+Jjhlt6EGpeS7O+p8WQWy/rrs7/aq1LGkGzjrVd+3/Kqn/ImmGf
prcyygHEjHjVEWCmdwc7bHFY0s4VA9J4dMY3JLiED6KO8Up8KX9nzx9u1mzDzKNElU4N40zZ6ZL3
TfZdvWkK4E+7MrmE+h9aqjmcQfjWwuSMC/EjQ6mSCxOFeazjssDuAGMVqgLOMpMvZBJbS3wAQmbz
n+JZ28b9b9VAZqlJQpGWmbd58qPPQVRA2Sbx+l6Hj/iAfZ5w1DSaBjeW9c/EmwfrdKZxuy7vWBVQ
Ib8h5bBdeKA3oMSEVMfv+VK24e6b9Jowb1Rkn5bHajjGCA5mLvMVdIA1UjjzoObc9ehpYabmcXqU
YPOl3u9a69d2OrDaIQ/gA9u4PryYJsFC9iBnxf6Am9V0zVAKGpjql9p6r2xzZY34xGoNcs/zxDLI
4bVMOWdzaXFJW+bRnA/hcAkFX88jl4hF1nHaW+Z+UBOJ0f5x8UeCm8LzVr5B+3HIrVBTHWk/fXtg
Uhi0BxPLLRAeyUduElhhuwvkwFw4q7jpqWLUCdckAQc7XSIYOgM86z6LTOUGZfupWWzPwdHpzpvv
7Fvsxx5Tl++168ruX2GY8TPYw4MIOZcI1Jqs8Gv14c3IVqxiuzmgg+wJp/lWaNSQwwbqLd4e8apT
n95g8ebZz1AFB8k0vmeVZvSI9t25M+H1m6cO2hMxG6Ba67x/1wmcxIvRED/RTMU1ewwd79zFQWMR
2C24dPS3luyOZj0ZhNj+n6oQE5s7jOSye+rDEm7QJgTC1b1UEbycYqf1H5YJ8tr5XN4pKvo1RlyM
xlnYNw/nc/NCzdXKsJ9NM8i6t14QqEE883E2mJAftL8WqayyPyJ/3iL5Dy6/Op1JZm73llc/C8q6
LHhqMdnWsADgEWX3tntw9bsLrylttg1zuK6KIFyUG7aUJIZFcrPzv0Y+z261dWaNS++2S2CtL6rD
udU/0KHSQQaN4Bp3tPpPNpLKfh1wP0bhdWJe40I8AV3IKcDz+k+ocHSXfdFCmfruc9Z+woT81/B6
hx64cyvsQ+5ea69dWWwJmdfcTKTpH6MsPiXLLaX9S8N4LX35142XvHpJ5vylnAeIPjZ5Xtyx2BFY
ln2JqEcIoelM8w6ljTvpMZfmBn9dBVq0BQwdoZqzbGueR8Qogz9jGH9O/IsDE7QbjK1nVWtH7CLn
W3A5LmNch1N9njDRwzIJFMCjzpGHGLS4Uoh86UOfQvtgWvKBSo7pYbTsLZyObca9e9YPik/AmV9j
o1s1YXLvrCulHZ9dkq+dxRPRMGounkrlU+rKNits2SBAqSO0Yuh2kBrzSkcwdh00hnilMV/Zi1Ii
zzGikhF5x9wrDhnpEy79/OiddYr8aFfE1YEY6q1+NWjXjVlglyJEWc4PVD0vYtZLPj8vZs4cA3Ar
tP2MQusBQlr8uYb7XBYkI7qjpdLDhAuyj3YD+a9q6SdVOUuh9ZKtjDRek+RhkHAaLC+4+RkV4G/F
MGvfk4G9itXitNQwCH0Y6Az2qeKWAnyNnGe2dZytyv5qqnKIh62zRS1hpScEVk77hN0Tb1GKjyIk
HN2lw0kibkWevnLd66gfSMEYXLiSnmm2VI++f/NZTRPTWM3FDk4/sR35YVKQLuDDLTW642DRlgTU
3WGSbvkf10fN4AsvikcL06MZwvnmQQIqNuSnuBoxelxNl5otvOpafS19nGe35bYBByHjvQSsgBew
H8w8UU0qdwbiX9NPX6SWnpwuRJ01too7vPITnGBYsCfGioIwz7j0ypUcgOq8mIGwV61TtI9a6zbd
SIwBvJfYgyUjotZhzJa9CaiSPKHbfwkuTjBnyJi+CdvfF/5bO3Hp0B7YblqUhOC9B0PlzcM5NE5l
/tQireKK0p5oeod0S4PF1u2uYmT45jpj3RZM8gS9E+8lpTd5+jlrN2O8ju0TlScbaYJ+th895v4M
gmLYnkoOiZjba8X+ByYmmN4k6FOBNkicjVfN0G0y+9zZD4aNNby7ePY2Cn8n80RJ+8aFME9WvQep
DX3S6CkISoBryF2uFQxr87bJXiOEYE515qlhT1piTc0xnVLLBx0d7GbEKU8Oz3ujKJFfPG62IDF/
WvcmTWrLSCNY25KKryh6VNMr4aqKhC81mIZ1ktiXKu6/rcsBiXjSnNhpYaJOjIOFV8MnwTjjMU7Z
hkT6vtE+HX6nkUK9jo9Gcpibp6K81dZb3T1XTJxp9s8jT+pPBzgOXE4y/SPjn26Vz2BXcI6G/i++
yCliteSeimY3dfDcR0QEa9VhCGvosyr5Pyg8dsCRA40pDdrfXPwTvr/tPA7imE1Cs1gNzk7e7MGe
ZfVTw71BwZXD/J5dFIstBxP6GBhGfB8TDWkeIedS4eIhb9PBCQxacoiIdn/QwgNEmm2DF4IPJ9zG
Ywr3GQBw/qbUTMC3N7FEf4MXX9mjtvGwivSAC0xY/mFxDXFPKkdblzjjQfGvfQ4MrTpMg2JBjnbr
SSwQ0GYSg4/KB6SHKKpvpOcFcetRCkQsetKvIqn2HrUZfVKAggZ+yJzQZWSAG6siJkywAz6J5UJd
LMunuGHO6enaRQn0mpEFPKJDz/Mx48O01pxm+4GbXJnAEAKEAuHn4MTaQ6tzH6SZJunsPQ2NB/X/
4cDj3EPvqKt8r+fNW2hiXfAB3uwAOiM9lduZqdhwGeoLn4uaue6UejQF9SKS2+tSzxH26mWmIcXB
O7KJLG84JRGXOlFC8qSCbCul2EtyJ0b0Yy/5HO03GdNL6vfrPoaq6FT8yJg1asB0DJcAHyjBEExf
2S6mYmwGkjDyvlJ4FprCXFcw7C1NguH8zDDuN2DCIdCuhWa9pIoYIoQz8f+6EUPk0uM9xyjM7MAB
LrBUJ7TPbbZmGyJqJg6mWL1qD6BYc4zNtiIQG8s9ipdOyKwZk5NiMgeO8VCV7VYNLy1nPc0Kq4Xk
4tck84ggFkqBYKCWzwTF2SQYELjdRu78VmrjU9xmG6DGeIqy+b3UjS2h4HVqajQ/j2vKMYOErIqr
Pdf4l8gPBGqkOcsdIbIlZ2Jdh2Z+qobiJU14Bdoe7ioSoBMhLEn0p4qZ0fFmS0E4bPSPBjNGCUJd
44ZWF+EftNc3YfjPowWBU58RDtjPTWqf87dlodovhSkeW0TB7yYdxF7R+12mJRpf567pnX60tHnV
QZTlPY+zzv4D8fcKBsXGyR7+mAQavLF4tWhX9qb82Wry/eTp12zCANYo9yLKrIJ5ATWfSlxuoVDd
qqzc+W4dNFK7VVWNIQiXfv2rMZrYSKBeMQ9PoKMemgGzkaAebDL8f2QDH6oIp5iY87tS8gsmwFrT
8XqWzjXWf6XItqUdf3mjOBvVInHTdzrz1KhmF0v9tU15+WOaW1V68pMDRB9YWrrRIgI6xErGbRHL
V7sHakLcEBKKcwsz51GDfsPCA50Gc4tiMZN1qCyMuRUWSkWPy1BZR5N5QTMI2lEW5oRqJ7yZmaq7
t6HLe/lTdrhbgVR12CMbq720+AFGv9m7UwhVFWO7rr+mRrwv2FwkrH2jxr8LVscm0Z1epfwgtXpd
TThlGQDskchuYe+0VGdLze2DSaKGCTtCmE1w1qXo0yaldg2j78yWZqDEKMHRa4pTLfQEs3RDXheK
o23tPepMQuEftRz62UA8xXpNmS9ayjwhCrPlcBhNcI/jZzDpj/DTJlAgHQoU1ykf8MehPSiS0QZB
rTSW23jR0GZqrOpibZrqoW8pbaiKWzxTMT3CBClRtjv8LlFvL21cQVJjdq9Hmy+CPFhpUneLozlx
ltfb04JiEJNLi3HlPALR+LZiFFIXSspUwBxKnSZIDBLmssqOUqcTXev5/ND+6KXYuFEGUxBXEOFt
UTtbWSyFmHALXImJxqTHZh72fWe9QAtds62+ZGaO7do+uJP4sZOBKANFvgQqPdhl/G64X+mkeach
+spU+dWKEvXU+wEDFthzclEdpe11/qfy17xl2Yc3Mef4FlRTMjoQfowTzJpqL/JxPw3OQ+HNz76s
b6k5nXLZPU5jd+qYMTQ8RpPJCDHm6wIlrh7GQNhqP/YD1//uXqqrSlCnvUjuiNYe0z6FyEyKdK55
TKuASMib2ZbHcKLPq462Q4lobVjjpSswVtiClwL2OKLdWf5tyuwVWvCHmZksgidk+w4yYY/12HWX
IgvxOBbv9bLks7qT5prPtdQYxJu1j7Wv5y9r+A2d83xsegUq+VeN6W5xfUYKYhgff6QV6wEhnkr3
R7p9sFwAYC4YVRLJRR6nlj1oS3oUuv+8s5lqKAgYhX5YStCrGtpYa1CZqT2hxr72UBYK6OmuqQc9
kUh0E/hNY5AQfIvYXukU4uiuweTNrR9psK55E+dfhaGtctsICs8MxupB508Sqfo0ob6j6z9NyJVl
RiUBrkej4yIqFK9+Qz1aowhGOm46hcmBvuxNXYa7rlABYtRe91n42fzMGu/QS/laNfZa83nkbJL0
OdSqQphcEGkAw+Sq7GhPGd1Gpda/mEtKB5+xHrNd2/Os9sn8mMIWW3EK7EbDJrWQbFNhHmSkPmNB
QJWVoBZpO8hcV1PIt7D11vRLbDTX3nJdfIsiYBHmxM+/piMSsQ9NccuosNUzKP4yu5SdhlmWNAPt
LGHac8eugDj0ALUxXgx4i3PbNTfCnzf+4Fwt6NhmbiBUmxt6W6hF4byjo5gFNtQcShPcuNhK4phm
xjp2qs6uhjZncFDnTI760H1yY4JTDnkpy/oz9tWrrcevta6OcV0RcfRSfFw+FidVfjuCTlmyjjzr
EfpCDu5IkQXL9PYF5fTPqsubsPQPlhunvDTXWluzO4kvfTTe/C5/5Ze+o+t2T+/3Kl+Cj+xlWS/2
F7vlJItYOdr99Je2SPmonlzVR7pz0B4l+Rgtay5Tb+5tchOTFvI4EclrvPjL4E42JZTjKfaOU/1P
4mwjCeL94xFaV8X0lWRcU2l/4G1kn2j6GajLNonA13Q6Fe+235AHmd81mbxkyOqVn/cb2x8PYBsf
zHS++lF7Awq5NCMjm/j5uyOXJFg/XuyC6UECnXQIqVXJ1kzNe4sTFum8e61RuSCqPjtO5aydHlNx
5nVfY2jsyOu/uZp1rl2uTbr851AsWxnmjSn4t6sZM8ml641jBHZDLLsOKb6cJ4av3CMe5rKWCzMm
uFRhxPA6fNNJV1qPbgEtJYWswelLRCilFQ2XBgJRHTVPplLFyTanpTqdaXQODE6AuCQdgV9GaYKh
t8JpkAHOM1jAooluEy7/kDf5dYbFC9D+3UhaIGrYHM2WaWxGO+LK7xApZc5nbu0r49/i1Uy81idE
EO6jQcNNYXuvOjHzmuCf5pk/GlWlegVpV8n2CeP+4T+OzmypcSQKol+kCKm0v+LdxmBj9hcF0KB9
X6pKXz9H8zoxPdMYWXXrZuZJDz+/LFKIwikDTZKZv0aSXTt6gNH6OfawAlX2/O5n+dds0b4SxmdP
xB9WR8STZ/KBPop3EXs1w4L6aw1HcVfNC0KX/LkYdcxvaJvk1hEE4ba12qtjYxnlo4/Ll9hYSgsp
nBhd/0LNH0Yo27mMU3LsBPtDPf56BlfcBAaiS8dz5jMqxeaHTtMDZD/Ea3E/+6ioTRwSgTLOA+QL
fotcxoahgLKT/YPjTyrIic4jhSArHz/d5LFy4HwNB+AwxrTzaus+iOK9WibdRLD0ctvgJ5eK/UmZ
bApjSdsmvIQc48mqKMJMUsxwqgHYEl68quRzo7zNMaDzNMua13rPTQSKmG7AaoCQSPG3Yn0nauti
8ChlgX+fjKx+OViIkebbWaVnTd4rYTWYe+GdSY9GXtdHr4v2vRuR9Md/g0J6Nn39N9XuLqOXNI/z
C57j5W57JqazdxTgS/ZDiq4XH6HUi8VO05veSLKLE5tTDPN3ds/LuSufG97kPklckcf3ue+u0w5E
kRUcIkJeUTQhdBENYxIxMQq0Yf7cj9WKH/o6aO88guYpFQep1zYA9eiW8Kg7RvDRGZ07YXOJ2flP
ijtt2V8mjCcxI2lm+o899VECRY6njC9/22MOnN0UAcfwd6pJ1zOh+C7WgCHi5Gjy7jI8dcARd5v1
jKxis/AsmwOr7H8huS360jFJ4shsL0JTzwBLmG8y1SeETo2oOdaqo9+G61sFT80obvTFAMkZNzUz
iU3DAVS2baD7B+BdR3C5ZJfFfNO5sZk9MiZ4ic6gLJ51Ux4pmX1qyCTxwaDMAlXLsurehAESmskD
Xl5+2nGgcahbe6U4oAlSBFQSkMCq3pnB3hQVRknn27EpC9YvrjW8tlXwhFmK/X/+A3b9LbfR/oia
mDSWRZmGtpVbXBhT6rzHrdFxJGYw6BcMVN+i6uDDxAoYPxq2/KB7GEeLDdah6UF4YsRjbd6TaiCz
h5FCNx77pOjeCdnteqq9x0/1qUP+PIK7XcdPdBLuDWDpsER2Poy0wqBFnv8+hIKNa+XMuyVI1fZG
fyHK4UDufTbSYwn3zwE0sppU/9RgcM96jToi13IuT+Mw3came7TpN81zDOSteBqEfqRtqQH3id2O
WHZmu5uwHN+TfN6wotnApV4pTK+eDf9IZAK0qVh5bQIZgkId4g7h2NxNwFLnYiaAorjzT+1fbMnX
SLDzoeFp54NVdpkhcoOSdjsLVpRmYDIoHj2rOCUsKTFFqmRVW81TifvXdfFZ+uU+9spdBzeGZjlX
J685ZY48Ex+1gwbUFeowG6w3RQVmIHSMvYTXN0GQcxz7EhRqv7AEAqTlvDG3Hfd+twL/ZiVMPNY9
1sC1u0BTCHLDPt7YFiFM4a07gG1F9d216aat5+3UMSHrLrzP+LLM1YI056Ywtfq5IrsweerCdu4k
xATTw3/gjCYbE908sjyuBNlaLhDWhFSOdsi76YouDcAMevzkDUDaQ4S/tVJAGZt3mv+OZjkeLBn+
NNCSKWVDN53Lp1TbK+J+/PaIXFkU+uQZVW7QheaxeJpp63Gs+CwDwqeUo2ai2zQVbbQlSai4p5kn
u9Ldvq51/GcJfTYMrLfUND6UTkd9KwvAEuRTnLDPCDmmcuL5pZivEZWbluN8sotwremrp2a5kvXb
bFe0W3qPdWetJdk720d1qap/4YxXtWUbCCzyE5oKL0TbP7RL2tumE0AXX7z0doIEeOqW7Bc9sFs1
xLvpWsb1g1QDqeL0VEUkTQk7xRbPTI0IKYUE4ZYYp0DFDyEdp47jvIDToTgJG0yMGGT52GJSzKh5
Akxc9r/O4G9SGfxLBe+zyCWeg8ewS9gpVxWbbPlh1fbnzDBupuVRKV7xGpu4E77Byqawr+KyHBzZ
w6EGhyyLhx9XxK+BjaYvOUkRyfXYfw8+DbaTt+/NZldYtyDpDjCWX0owCbWsCEtNhPSYRdPWPgLT
oanLvy2yvKPKvdvYuwqng0Fun3jyRkVQpIV16ppvOzZXAy1VWgy3mCy+K7i2ZukjnxsDD3tWGiQ3
zaB3Em2qFM6BCeXNMByQBXW4bqNvyULKMkD4OYZ9tt0E8Q5ySKJuYx+jsvj7dk6vMwD2LAk+aBc5
On794mIYzIBAxApn2li+tzPELrLP7I5QvnKGnBmqxpK5LCwMBs4/pRkU2B9xtajVrwdkdUXtL2k6
W73NA5Xlmbwot1FrLhnkSlj8J4Gtt2HtwaIlUeDwmycL6S1Uaaqw0JNx+g+y31RknPAA/u+ueMKp
dmQis9GaFsqfc5UmB/1cOe+pBQ8shdQ8hyyMZoDKSYAgMZnyNR37d/rqNz1CcutZFxv7WRCy1W3p
VAyJdlsh/R8CXFz0oT3zk2U6+wYw2VKe07a8DyQmGF1/Zq5A8XJRZD57TIZNnN0GXn8msdJCLOpO
/ILl5upj7yIesjZKWtHr6gU0OjYvtGdHfo9DfYoxd4YmdhOyxfWQ0B6NZ8oQRysD+MUnKtgYQNi8
g/FzUr68FxCM3OHTtmaTPAWZszEGJyKpZRFSHil4vZPwzuOpu3pDQvFk+JGhVNqUFRh8ST0XxoS2
Owx+02rwMBmFwdkJvHdYOS/xWB25w6xmy/qQFa/hzFsxkUkMHzH/Hwd/UytbZzV7084J481CzAzN
gLSKvakT8RthoezMghJbFX8w+L1LtzxMDoeZExq41sZ8FaQ2IYC4/UsMwvUy0ryB0uqjCUkVFeZn
DeAorqZLP8WEAPurSQxzXbZox0zPMQ57fUpTdk0sM6HvVBsJRIcU07o3STYlF5izv+2kz5VxgRF1
ZJ2ECzjaNzQ7YmmLz5PKAaBg6s77LSaWlUUcJ29oAJ0ofpKFXPldfqyrCuCs7b+VE1MR5vm0HB5r
2PaGUWNNZR1pq5NXBT3Qy/QTSthGxvxgMLhqugEFHVB9Ed6rGcMKJqyIHPRkUGTl1OqsePuJSa/t
JkcLbfYM/4zV8CrrjwIG9lwAltIPfv4kTPniJPrO0tgzxp9yHt8RBJfTlMgrp0UV2a9UCp7IEm1K
AjRtcQoD+zkoCPZA+2tlzV4hOk1UH1ss1OfRPpRZfor4GhoupyhtD/yUcBRyvLzchLb5sGc+gNHo
Q4YqZowKPQTZXQwzmSw2DEcpywQ6Jbm2tDDYWuld6GDQLuuza2G78uEWUfGyrwQ1Y6b4nWuWxAXu
iRHgfyXSh6x1DmpmWQEHPd9Y8dIdp0fcdaQrmmp8aijHdjtikkYmr4YLs2ugUQEqa6iKT3/i565t
cTMH/xfWHOHbKLbvJycgwRoD9KRmug0j8EPsU/MieHGb8cfmpcW7AACpNP7iWe0i+d4I912HwYOZ
Wepox7RakOaeinHHC3BaK5ajK3f6HALiysNzym3XmOR95qgrPxcZDa8FpVA7zyR/8o0/TAUyBcSw
0aNcjUWX5eO3I4xQLb0xgfA4RJ0B18yItG2FBBQNLoqZ/AnM9NmqqptXeD0vqWAfEryfW/PXC9rf
onL5NXS/uVNc54y1jJvzThup+eU1tiKz8ljI/iPN/LtOTuX/0k4l4Mp4EoQcjEQEgHlXWummpy/+
EBjWeYJ64EL6ibVy7iPkoMFGMmA+ZXYHMpTesZ/aZB06QW8Rh5GjZUBYbq6x17xLwD14EKwz7aZ7
O6wfPCd5dIfxwSXT0Gt7W+LRqR2AsCHpJPbcXkC8aMzV2idkW3WQrztIdaFz1xf5PvVDIC0hpmWX
1aVPAVYWBTyJ0yYS1jHPgoMw/ZOW5WsKZ1IRE4vKYO9xZLptulVTdUyMYud15jrx4ucRD0M+dKyV
yvngB+mjw3nYk+V9igU4P4J7BpaX0PEusrUQwaKaLH7UflE4t7zI4PASpKf0R72I3EE0JSXZplSR
iWb+Kxtes/2EZtp1xjEsiNSZ1oHYKL0HAQaZ4RgPrAhM49kMzNfOLqiPzfZT776zK6RPMJ52mq+D
rscedHsAcBGDUW1RutU+ZyV3fmuUDIBglKKaBjuvvdgG0pnqb7Lgkck4F0pUsGgKXm0izkro41LW
gs+ZSFN5GAp5GcbFpJkFGzezj7KrnwJAryvDSmitgNGIe4rxIthNLc24Rzyg7ILypjZ9rEmaN5wW
TCysUtL6pKmLBOjaNSB0CqHYunYanPRd4CecmSyQ2fU1EO4kn9GRPxTC9AeQwpEYFZ+hURx9q7sK
c3jqbLUHovtWsnyb5MhwNaZnjzEx6Q0NDfGXgyM35Y455yAqMOg+MPi6m0C1LF8ttwzfRy845lH2
yK/w0HoNkGFiDkiAKRpbanaXNAZu4EYQ9GkyerFLSYrNX8XLHrNpb6nnnbJFLg5pbu6K7ZS49PU2
+5mFnyoIw4M4Fxh/aFzZDTqGwLk4jzUlXnx12ThL12KWCDHlNyTB9M9Q6dPUDlsa9UAW0fNHpbfV
LN1ZDb7L3PzpSDcIUnE+/tSMm3ALyL5Iy7MGOOgk2V3rk4asxNVKQUTI8BBT/0WdE2o+CPYE2wsh
7TRPHluz+ayokmk7NtST+5DnLKT7+yYFGmKMT7Exvvqs04aMDorIeKsMBx9NYLDnckkKwxaSpCji
RjtPwaRw/3Dk/WsjGxMUqHQA+y1dIHrvjph37+KJgkVerKQP+FCIgXSqqH7tuZVwvtKwRcv0vPQ7
Q1gcekIzebbuKW9TsYAv018b4B9NXpw41LY+nlIrrx40svJQGCeR0E3M5DHPG1mYx1k9WEu/DiZV
ZfQgnb3bGIGe6vi4ldc8B1TudtgxLA7tA+RMrttHd5dci6tLXtBxkJ/iMtsaVs/KKPxMjTnhyMJz
G9C1gUK+CDrVm0+HiZnDIDCpStAQNdOJllDJoBMHHlEacllG8R70L6Ce3r2a9ml7csjI9b/wgPEs
6HTPxfOpMiE5yxEw8dgMez0UH9OsNj5liSuyxZeWgPLsgGdGnGD7iwTr8h3KDm1DfZ2KiXexSdl1
7cyylrRdU3/ZE38FdpwsKeaLkzp4sjFLgJYMwUjZM1ykyMN+mi7guRVlTnwby1Ggmp7H6RpUBlJ2
+ZrI+rIcQjmJISJ1LIzlzIo3s1vKPTTeHDOFUFLPM7cofpjKjVHVvJMBV8mIBmri0x3OSXw1Rvk2
l1ARUqPx76Ys/RzxI61Y2p7deRJ8rP6P3zo3Hqpda7CSnoP5wazyaYNeuR9UeyDGf+d2zyPytF/A
X0qbnaJAQvKMnAeSSBtWLxkbq5IV+J3bC0vvNWWUTke5s7IOZtLgiZKbXnPJl3SytPeqf1Ruee5Z
WjjOBntf5J66GU+CWkVOf1CZ+xhZ9cqFnYwN1uPZmpsXtC6Tvy9v46iwNr65ZK4ImtvjT+6eZclh
fHXFa9q8gYnHz1Ri4sKyZOsLEineQI5SQs9LKX106GZn2wI2s0rzRWSgcXhDjO14bEJ0qEq/T2DM
wF5aBC8mh4tlGL/FjtwObk6XzfhMkJbjTm6UgSefHVLZRxvmXHYVpPzYf8e3milHUjpo0S5D0exH
27ZHK//pZ3vN8b9UdBSZ3jqLfxTpZo4vhvVVxfekz0k7KYQG6MCTR2392+A+SH1Ovd0AJ3Kh8m/x
OE/EUHjRTeFfD5/G2Mbx/YQjYjbzg218aTLqIsooN/vOcS3B8tgJtnY+zj44dOvAhKjBbr7eKbP6
K0lYhtkxRbutlPXgDxm5CHdrWg0pz8TcY1R/nrgl5xzzqQTMZlwc+9WgRt3wL9rZhpjJyIjekaAN
s68F6tca0bGhmCwGSQxufhPY4rXNKPRppffumRCJ8OjWNG1R48Ni7M6nuqWO7kND/k15+W7ZCWhc
F1NVN/0YxGPsMkUJZ5Es7fsZPyKy9HqUCD1mtu8QKBQ/Y0iIIw22S2xbVWiOSfxiWn+gWImzhCT9
nZ3VP5ETCqQHhxBfhOTBwSzdQPA0kjcXO3tfR0ffJnmvKPVs7ac+HTYTNViRDD/wlx9K6BE6MEjw
eI/sZDeNhB4bT8jXxU50tH87xXjn4QQrLX9v2RYLxOFrIo2SE8HQnaK7A2u//jNFt2JJYSUeNGu4
Ae91tvVwGCiw1WI3sCqZOD7KwXkIqACq1V8ScH0X/H3TByCyh6iuqDqj6Ivy9zFhJdtAlp6k3vDw
/kT8x2v5Z+UUkMCFAr6wzd382tusFRg5bd4iTnLve4dZPFfOxinpAdo3zYvQ26DdDvmuns/MevP0
kTW/AcQfUwZ7BcqjDDnZknXKGyjtzWNKemgiOsbKzvHExQngPPLxE+408t++WgRowTyeoTue6Stt
HIZ+2LdsnOvBxLn+PAB4my9T+RASRXYt87CUMdExE7gHq7KfnMldOeNiKcJVSsNflM+A2PnyRwBB
4Z65CRyxjBeRKKe95RAVCJsXq+oeS9fcGDb9HDBo6exDcCSN1vd7hduowmuj45QnJd8JKIHmHK8s
SayxgIM79v9MUk5B9asTvesnrl6byjf4tTAORSB2GSRbOE5uLt4hX7wG7dNAXCGLsO/gj+xTWj+g
1Ioa17pLWug+5KY0E1CdIfl0iBrt8GBz9jNg7Gqxo3JW++FDPLGOoOqCfs61XQfbAHNSGRub0cce
LEF5KMP+TiYXFTszTz2rPFT+jZ8FELlTMFPTfen0O09Et86iDh0QnCbqGNJShmp9FRqhR1vv00AM
eUQzqVk455xYf7PhD5faJcJIvsWynVWGyfqlK0cM+NwLEp7rnmIAPTMZ9zeWaY/pfPBwVeUJOU/3
NYgOcry0NOqVEaiRZOczR4+YqnvSPjXloS2eIxCGKZnY+rOuQJecl5LjihfXQEl1izjbOS4fO8BP
14er568d2H4zb1NnflJgbZXdrn2svZXzXczZntYBxgcKcvN0Z1rhrkPFGA1rm1nDNhpYLTh0xRS0
p4MALQCU51xmsXJMhNnbNykiVgjGg09+1BDirUZEaNBuyeHvqS3EPe8fzIKihEB+aIajhOHNYm+H
rpWg2gNXKFJ+BR4F8vw2A7KT0mw3HYS2EsM+b1jzBNdkbTasQ4bwUOgDDarr1tR3ouf5YKjNiTAM
6yyprkqZH06enWyUwWIEQYn3Sae0WZByThl1PVBRjj6OkiAzaYaR1HzTvmiqQdPhewCNbWLPBBuy
CpMIMoy4pkF9qvNxF3H/yspPye2zRZIxhjXdvn+agiFXWHeZJMDE0gvkKmDuu4GMV2p/h9VzUL37
uockiLEnfZH+dcTeMF9cvsD/H2j1xipmMowzQSvNlSwHRTrtWadNyTOfP/cbJDfwlgDQamg/BMxL
OI4L8GtxYZajf+yXnxBzaoXSkTr6gSFxHTgYvxTnmctsbbKJJqvqAXRxRPRWpc7Nwa3ltNC6+/QM
vWNncUmNKWsVeHDo1VGPCSQhhtW7qk0BK3/31mvDlYLVJLHFlqvFezVuy0+Hyge8l4td0g2mVd48
m/XVC8meQUDBWcbvRUEZHdDCZyx6PjlohBq9aiT5iPxGcSxYC7D4fFZ3ffVYympFC8w2yiCxUPzb
y4arIKT3gqjlZB8UNkVzRK18YXVC5mdrpBgIWYX4dzN9UIPLyEdnotLAYULsIql/Uv23zOmBvudx
BSKah1us+sJ/IUaHGHOH6NGi6VGv6h4Z2JlPwmBTi3VWQ87w1gPjGO6o1CVUh/slumuCdl009/Xw
bVm/wfyZOochpmLsZNqX1N+zf+dHVd8Nxr4m3ywRGn0/0Y+m3HWdv9DdF7hAlZbe3FVsbBv3IOzb
QCbGAfeyQr504k1GdSz5YJYGVC2PhGd/TTr6oj2TvAHd3f4slxZw2p/pOUA8YcLEe1E9WOVX0DxF
DXsOJib3yO6lMkkxjRPuqnNHUyN1ddRK7Wr7w/Wwe/bjPv/ppn3ZH8eAcPkhs85Ft7fKte++m6B5
aFKCsVsGj7RL45wKHluBZBCEd1nLli247wJz2ywHb6RIoqk9nbNMet+Uyh/G/rcGjFLll8K4YUzB
x3bMoI3Ws7XVA9xfzOqtwGQXfMkIa2hb/Utlt54gHQ3DdJiDDzfxLsbgEazUQMOd3VQnB7tPSfW6
QGDNngLg7p2AdOhA3bHb50E33yUnWuukR5EH06kPXXj3I9kL/8g7p20WJFq+ZJxtJWDWFyG4RpN1
ceLiAx53Pu+KnAxJE5ES9cMZ6xlZQNDDJuzIoWJtAE9KpZjtSTPoGR2geWNtvJLdt93Ktes9oLvn
LU1wLx5QeOLwdw4OJAlSE58LF9YZl+miIc9fZX+eysduJN9K3rXN4B+KbxtCf0LjXOaQjqPxAhOP
amAaeE+j9ddW6Ks2xvBrjRjo1b8F/ARallghwtk0T4kA7g1xrBlTGmE4ebDTOTZyCb2fdOtgFtkt
yycmsnKmCNX9GMlUYRbYJLnLsoD6T2DenIHBWeEIGKitGP34pA3K12rjmpBLmcXw5C2earNBM2Yk
qZKly/rgkc8WUUIO2D/kvsXm/D4RxoOaWTx+63G4lckPVqFtjVOO/SLJG86WcNMNw4tMAJ15MOP2
XtWjn7RlOh0aJUP4cBVu31VvBgFY/NliKTF7FiaUjgAAVs1Ed+1TlmONxVjLgOx6cQodNB8D0NnV
HB1Gh/pSzFeVMM+d8rKvskFtwRJTv1qBvcTnRiO7WnaP8z3KfJxTdM8TqRp07SPEEi+h7txpmqs1
sHz8GU3aXYgmAJA0VT2yIZjx3RxteBEEAWgQ/UMSRJlXtIMOu3E2lqSppDqFCXCRzOnXo6th4Omm
SBroHk0NScEXruSQZZP1olL8dCGv8hwfF1a5PdWSGa4CGLVtAVQtkm9NZ1tYXGHDZEycL04DmIkm
LklWhbAiuTcRP/MNS28pR4R34hLg/Gsas1zbyf+0WJKceG7YV68rDRNjVIb5ZwXkwUqst66lJc2I
dNiDT1G/bkdv445fhPMcDbH10hgwgxemTNBtOqcgyxEFFnzlQAuDXI0zqlfTCsDxZA1KMRpzymq3
gr3fxcE7q5PPzBDXXsaAHDzn2lIcvB5sTJND3KMk9umxXe6xgxWfBFKYp4xTlWR8R7uC0FlQ+suV
xzkOhc0cFOFjgF5S06033HAuLSQ8oIZcbR8iZJI7gETHdDIe8sT4jPqcys1R4Y8P9L5hC054Y3ml
qRmm+xA9DIn4VpN37CREBhsb70o25HgCCm6xQmI3TNhnWs6b2VkmBn/jHIhcEyjEa9EGZrntFTdg
o/NuBQGyvA8JnTSMQhC5uHDCqA4FzbMJr5uUG6yp8X8CNQRGQP3Cpkfezvme++xFfG76PUf03dQ7
p8Eyt0bFcUShDz5hQBt8R3VqGzvRJDiBcbhubUm7UwY2yGso8AoXEFA5JU+T2ePd4hlBRv8H/mMm
+4PVrNe4sdya0pti7uNr1vUVe6uSgTuSwMhhV0I3LV/tMDi6rU9Tg31vlEbLZmE4ekydu3mOKN6Q
03OjqzdPWwfphOQFp1Voz+lLopuKatr5HkWX0kvTY4qf0J/8KLRXPupJGFj22ujlillwrVoQRZK7
RpWolkAL7KYx6Vy2EHa+H8oy2icuJAunTP5h3cA1oItX5kzmOtTxIHP6tc6M7iMlpaDq4HFx1tfU
fbj0UqV2/utn7q41HQJhZUewunLQ1xoU6hACbyG/e5sy1oJx0olf0iR5DywoFIZ16Hzxw6V317cY
QBqRHnSWgzxYEuRmv47Ft0P7ZCo0TCsixTHRhJQ0FvwYHJ9kkIaBrxS8wzvSslfPflx2tqTHr0Vm
A26QxUHhlmiW17kI9rVR/ETyT2Po8pppq93pYGffEzBbCEs+NOM65ft7m2nBqXDAENQ7NYFiRI0f
RE/kb1YjNDnk2fuA6yy1weM58uU3WuaLJ7mExjzCLO8pnsKGzbVswS3DCJnD/NqVbQi/nr6PicoY
Ht0eo3OpHzIzIjNg3/PEY3dx19Qz8btm3C7qntZHG9LTePM6PBLOqUPnUi7/tGVlvTg1J24o2Oe8
0t+JFD0iSj98ygXC7jU35mMKDBZR1HhukGjxZirWhhmNE3hM1rxoWLcIFpIS47V8bHX8xTnIp6zq
z5iBx2rbrWs2QCjGtIZFxd2p4TrouiYerOhf4mKxEpiJkI+f8oFcId/MigB0i6IT6fDAin8lGsqd
IEVgH50SsQoH2v4cD2hGsbYGOPq4fYTjbtBXVo1vXwvTO7VOvSr8bNOJmjX9BH0RrUYQxBvoBw1j
hC+8oA3aDm+LwFQrahK3Gaz7bOx48TjfdUzC3GihW4XWdMHsc6HX+JgA8uJtqY+KBGsNwa0o5bc7
lKwO3c6HkDLgRRoPbiYObV0decfS8aSbB7+CnNpXrz6X84IytrQaNjYOHCcmk9hXuLrR8MBRFFxs
29zFqUkENt+ZS4el7kiNAmuZo3ofkAYafXkNBNdkrrc2y6Q4hg2S4Hmc0nNQ/IZQsYCX+lF/4gW/
9TRXZ0KZRKx3egq3DYtc5kB0MBUknwLjdU2HnxNXb2bhnCKamTcZjTl+Deyh/Be6fOnhSQEiMO2c
nR1WtIJ1WJrwBM21txVT+WLIHlppvbOIc+Br4pU0sGJmJIii+i4qefdg5QAWajJ31UAxI6K+7UdI
N9/aDqeb7UqKGf7oATGzl8osyWHBGs7n+Nd2cRW5Jjoxa8kcy8dsPiymKb/wULand56jnYu8GEHp
A6218hUd6PpXUWmoRtBRwTclfvg3st3I4Tw36o9dwQZYJuIWLlf66dfubClQIzm7MAuuLMtG/xxW
r6NBiXtJd2JmThyHmPfrhZgRfaMP0PRrOX8c0F77KY3xail7WI2skvws+t8FP5LNHBS7/AmnmZPi
clIT+674AyDNlvsPHgeYYAC6QKFE6Y+hKNmw+r76Mlj+hK7Xr70Bb0qhLlEiPyP08Db5BpzzJKLi
zDnzEgW4jcZBtI/xOO+LMDlHBTTPrA/ExUo7Yz36PPxFe5+EjX/wXPqsJ0yuXV0dAmUB7BnmnZ+n
T8Nk7usZvwzxt3K0Pvo42crKb+k7AKs/OMUmbu2rIPhu1+aDXFhLE4jItOijVecGIMfASzp4f0Q9
zauKHhVa9k4+aBXCIhOzUYn9pmZZ6t0m176ZJYbGqN/PhUtAed7bsfrwrCWHw7azSswVbalcj83w
rmbdJIJa3reikHd2ynVo6sg5zxBSGcEmKDUlu7/mK3Cnr6DjGK/4VzI7uiWJ/T7n0W7O2MTH0EiY
4ZF1Vzk8H1kcTRylROsjUGYsb3YeuFFd2h8JBtDOfYjjXw91xBxvGCK3ZULHFim/uAPFrLHagPkL
eibQUD8K67d3mRdCLiNJt0scyieDH8f2NoMbrOMk/SunneQhDPkDhfEHk7RKWpal85MHobbqXgYa
pftiU43I1MtIIKIPPod9yYnjAUouF3KIRON3JlqF3UiM66wfuTBjQy6c/lT0LBBd+mgBiUrZHojz
bcPOo7X9NZeUFJR6BEXJ1oEvvzrbBZ7tOjIwobrDXVOTPxNx/swIbKz8FqlZjwEdLQ3VgaJPOUIQ
HAsV7+NJQBrqSV5XNRbZxvoL4riHngIdxSZTC57F2Kae9d2AMFmH6cDIPQToVzNSz2iwq+lLYMPL
2Dg2Yjty7fJQgIgiBfk+5/3To7buu8Hcm85wHH3CO0ltv6py4bkYLeUvA8skgOQjuhtN2XQVc8VB
wN1lmKzpt8auKlANWz8kXSLs8qCm4DcFVsilC8QC6ixqPm9PYjZyk8SMQGMxvcmyOJtcJ8leQnfj
evrS9/+yFjexancgO26MrjQsJB+Y2490Rq+dGn6igxGrBEftpO1lxFS6ntiz9WmAdBY/euLLZVgJ
Y0jOaYLrYvE/j8QgwCrgYto6+rUk6NXzbifCb2YhMAAH7BLVbgAmYQjs5fRK8HBisC5bMNHtQMTp
3qRWtOvDLVvtFdebbeU9pSG1mF1CTItYPOyOqbkxdyE1aJhtEfRbkvzVdLJU9UeH2rYs/2nrc0HL
Jf3waSoaSRjwqei98xbuAZRTQPapmBjZfpgs6e6CfzDiL+RykAKIEeXrUHibPH60IuBpLjkqas/G
4S5y9LoyvsruW0h9Jynvks0lCPQWDisX/Zp9uS8fooUHI/FXKPzxzkjck3Ye+bH4cYTDV6rb4Cxb
U0xjWU8hfgeBcOrG/X7kHtoyKDn8NVgFrErw3vDeWqCKk7kwJ7aO++Zj0W3lIbZ2Ov2I9ZPrJtTI
AFdHSWNnjhazyl0bZgnRPnFYGHyBfE0wwTb8tj/T7gKvhPgc7WRL02CKQ+Yxou9dXn04v5ICHgGt
L46wmT0psi6+nBhd2Lckm3IsLgo+Y0gPa4niYRnbKdrG6RvNRTMzvZ1hV1pK3YgZVVASQDuO1Z89
QZBUQEtRhePxKyw++1o8IYdu9ZzuOY/WpRVA4Mw+m+zLbrpjFgCfj8fonZpfm/tdo+DoDLCoAq64
tgcWv29+SzNamyWxuWoGbTBBu2I7PdjwHYFmorAm5TOoh7uUiz2dwt6T9m8F/8pcguDDrEvRd/9P
dDeNj65leVG13m6B12HGYCv04s7DrlseO2x8wO1XHrvfLK2xTZWP0qyePMvdz5NFJCXadstJNFDN
5Ou1i+N/GUeVH18rjVYYyhPAoRvp3K3rmzCnyGZzrXJT/z7Fc8KnieTU3Q9Rv3KN3ypkbvqLyMXm
EY1erbHRfB6+f9PGl23pk/CSV19G9zpK1xXxJgYSZJaX1lG/kuIiTepbqQ+zh9HjY1Jd8GTQdf/j
6LyWK0W2IPpFRGALeNXx/siblwqN1ILC+wK+/i7u48TMdMtwqF25M1dCdsffFoHFxZqKbaG3TkUB
kJEHCPeVM7yE9mdaBisvMcjZ/y2CpBjlrkOFHYvk3PTfXrhJ2MGkHm9KBdQFL1kO0R2bnec4qB3c
Qa03L/G2xlARjnpJ52dnxGARFcmloK6n5pFtpujYSfNrnsTOxhM/YM93uQmP479Z4KOlhXl+joR8
9yb/xYkPLHtsh9bx8HGKcCyxfLMS7ADVIOFnF3dwdjc9MJTRaziQ9a/V1bfaQ0c7x5gdgQ09CHd4
qjFKFYa++wv9E21dUGPl1f02KWdc3jS6xfcsP0X1R2OfAO8DzaG4hfaP2ALnmDb7EuEkEj/j9NwF
zw4amhHXeGb2yfThDidHHCk7m4f3SpIkbFbk7POIEZVLAbmUtSOoGSxurm9vnFygWPE2wjmOX4Wn
nQk45Dzt65ZAO5wLPjZxalxL9kRz3a1n+VROGRb1m+Xiyc325iyPMvLZFNcwtoffGAdFV/U7CGcH
FbKdkM2LzSKFzaP3YIIOyIR+HgIz3boYUEyv+oA4vi65MuVkJDOvQDuEClJoAo2K3trE4vBxCCED
IP8MFrlmVCpcdUX1bsjpx3fR6hs7/ElL2oeT8uDDKVc1k7KTtzikxX9z4zw1gbwXfHhVU7x5Bpgi
HKmNoHrCNBgOCdLwQ8AEljeEusZ5jWXlpif5bEqaAfFMuD7XrBkmdDUZCIXDPh2BgLiKJT4yhuME
RFYtPBPYr2Mu2IlFRzs3IlqvlLEyTf93mOlCGOGgVDl4EhMBZjKCp6BiSuZeOhByifHXVqF+jGIk
CKTfunGf5haEXcqqPYBy4HfufWigGwqwYjFG1Tx0eMhyiUfO+Ey85r0OyW27Q/nbjoQzHf7GooKe
XzlXgP8fgTF9clBZqwhgrG3HH62cBQNOuWpn46dty/qNSmGo0ljt1kt3KTxoZ9jGhtrjSTkLP79n
ISkkcwo5taMnL6nZuVMBlHezcUkr9PMAGy/lM+IQelAlWARr0nNdX9Ku7n02KUJqpzaggZ8yP6Nk
U3p7F4ib4Q6fhKVep1Z39yYxudkVLsyU8rvIggU9Pn7nHU56/mFvqRhirh4+YoTBFb6cEBSE+ayp
kiTCu5WR55JS9NCQB1Z6bGl3uOlvkSOCrcJRr0vS/C58NHfgFczOEAJNTm7MjvGNPYjCmughaQp1
N/OoBtppFu7ZFUhZZ5/QLgAufCP/TNlb8zqWbat3jjlPahv6EYQ5AIHxX+fkGJkaLKUXYzBZ0Eh2
61OQsveh8rgU42no+n9J+MuCJRPJ2CJ8akM+5BWiG318rRMeyoGmgmOiMtb+MIIq+iPKgktJmyDV
guQOX6swug1x9tIoleW42QcmRbDCFRQsCv8CtOv/eOqQM3zfyc1T5Qd2sq9VmdZ7XF9tsB9sAjWU
w1HTTZKx5KhK5iERV2Rjobalgx69Jw1qslPK0jS7mQWkmopKC6BBYT5jQQht8mRmVBgvRiV976E0
Z++TupOcW0k75PltUCG+dtcTzT+0kPbHKsORuYj0IgXpvEoZLCB0KO5/A6E8P6qa8JhxG33iwCYq
wd5cv2g5ti+N28V4gV35PfWysNa+u6iYo99135Y9xc2Rzk+VXWo1MBQLydS8LarePGIpVPFmAkAU
l+iQYhnF2mzWbJP6b6M2Hk0vepx5UL2llNrIbV6sRMwT8yF1WShcAd/U5TXptiAHxvQ6RE/VcCkV
iCBOypOmoqt6BCITeo9BsDWTZ+gVxK5ZXNSswKjX2RBp2GYeliwSSKqzWcQoos2ZvW2onQfwfU/c
Zy+On4wKE8iAK5UDH6t2liWnygi/a8022u5OsDr/AorVLIF64VQB1vqw3SHyY0azYOKpKV67M7Pa
AC91kpnxkwxAdRa2v53F6S2quNFX2ui2LKdJ5kUorH3HbB8k4DV61R7jmV9XDXfadqKWAaml0g2/
kQLxWqjo3RpfmX8PAykPMRe4wKNXXkSvbjKxZvGeVAXHqqB7QATzTVIGS+3Fxm0tfA/Vu20Zy2hE
OXgzpcfWy0iWQ+rjt0ukFlC3jqeTBcEQfQpxpXPMZ2IB9n4sxluHR4vSRWbCzFbPhcXxWnrX1tbD
Nksj4oSLyR8qyGbGUUYLNHH5z0zA1abup0tfHM5kwzfWeSKvcd4/LERsh8ouIwHbhNxo+zTHkhcK
oPsz162CLNjks9oxaXLB57YmWeThaZQ2nL8QmSyV/TWyKhJYRmdu0KmXkgjrXsztuXZYq7LN1WgW
MXmZcTM1dBeWM706M5sAwGfBc17Nj2Uc7A3lGmAxQSfWlCoI3tmROWy0RdwzJL/flr+mlitlTA/V
CKWtC/Y2XW1GhoZlWMzIwXnU+ouV27WLnH9UT7OJZyhY8AhddXUHcalk8e70+NAz374Ik3W/bR9s
6a3icGhpyfVp4Rx5CHz+7swQK7yWn3lqH4zcv1WesfFAde7JUlExF+uLmaQONAvsSzXHVmLsyrq6
JL6999sG3w05qJJdWu40O3qlNrXlXBIQtoYf33ggzsKIXok8vEc+lF0Ssqsix21imqykIJPADrP/
cjnofU53iqmSc+FGV02HkMGtw6H+PZnbf7qd/+kkeYvnkF/fYBKBLDYDJUUmIwsQpBxEKsco7lqx
otF6ZJFI32lF3Nmyv+qCDCLBIagt9t2BKumm7SERyLltTcS8YsDB5w1lcWrir9qF+D8cwZFsKtyc
GnJXW0w7crxIYEV0FDXmWb6c69SH/6GDbLQ5bWNIZEM/rcvYu8c4LPpUfYP8PanYhH3SnC01wZWy
s4M5V5eu44xhPqvMEj2Yyz1AvqrBecvokcfw4Vy6QaKYAdOVw84PQ9BD4HuTiL5dCMy+iG99ZkFW
9OACGPTIWNa9VT5LKyXeBFIA5oQ/t7T2iM1fbBlgHg7QG5LFAdpeJ9W/xT6QaHSRSyvKJ9wx/m7K
lLcKofGsc5ROcFbmf11hcC9QW8gocEVysc8C/a/IyDr4AsnWc0HeNPOfkULzES6yNMF9tiEJQgOD
E5yE5kEm1Yb55wgANB/GY1d277qIScGnTzH8NSQOF2kG53U4uajvg/VpFmR36Le5l7grcxEiG7hL
rpq2GA2Mzw7/s8gsbP2m2wcxfLJoVm9DQn4BC48RL84lf2i4ycNixDGq1ss36rXOep4anCX5xmiG
j0AzV1GHE2ceyQxQ/uW4r8LxGLO8sQwDBx384Erp85hJRbwoJDEdoM8xSrhgfjVGKkAPhyZzdpz9
ezssPz3AwYQzeGMAVW/8GeE6eUwokcqn4Daa08fowMsN0nraR330ijvwaFn13S/MJ9aUp2puXhUQ
TZNxa4P9cBfawlklyfA4jDhGs6zYdbwb7RB/iRowJDUb9qvjcQihZmYOwek5qRzo4t6988J3zNMf
UbDUOOj2N7Scp9FszoX4rjz1tkwGD7Lh0YGySImXyJ/raj6lMyCqHgMbPQTUsvcOn7CAxX5Ktk+m
BJKWO7HtOZjXvZpu1vhLJ8XPsHAIU6X34Awnsvu8/egjharqiUvkTctWD7Tn1KXxwTXNwxT2yRJO
fcT1fUfQe9NeQopVJHSbli+dDfolRm90O5MexLJ6dIPiUbiKm05ML0oZgMx2XcSuqLRpY4Fh2tck
DEGYCB9VSQYUVwUiPMmI25LfNAllNDUf74F6r1lU1MdK75aKqd9bBtH+DFcsfYZUoataTsc2jKMV
c1i0zkL+yLmhCUs6IH7mrsair+ShKjP9VI5igm9OyoF4NjFaSp04R8bHzOmuhVLA5qy1m6ULyePD
VslvbjGERy720MSxgGllv0QCNnY9f0aWvbPIksocB6Uyz9VEbh7i78aPDYyYXekSrOHClPZzRq1M
B8l9UG5/zc2AbyWEg9LFNeF1RNudkSEzWMoNf2RWdE9p7gZoGtOvlmb3EDbB+NBV1dVy+GzIik4j
gijEM6KGO8U8XEVLLgB3G1m5iTahPgrLXTXOENgiAv65DRzQDVKGojbAcjFiyveLCvsztOjZkM+D
Lp+ZGuKVNQQwKdX8FuXja50ygSSietYCICSRueNgUt2Gyr3YkqRqSSxOEOtAP+qy4w1IVsgX6deU
ZRvMVRX0JgvKHqJIm0/1rW8hLhHRgoJuJoQBIw1AKMepWrX5W4Ejl9UraxYfzG5Y/ml09p3uULHD
9kWYcIomqOV28J0yWLPQomHZBdwwTvY6wosVsAV1ZjwBFu0a7dAs4acB82PwCt/vIjw8hEU18FyL
7iJmuQn82Xo0LKy6RmW9pcyLGqtTbnY7JukzQZ5TQRtMFXjFPjYBUpl4E1rgLdi3X7gvPs9N/tJQ
W09J12uJ+tO705dFTVI58CGrlstIf5kjInQJvhxgWPfeZtDxQpjz/uxAqDLd4lx0NUz/ssiJ6oJK
I8NXf7iSooLazy92wa1+UtlwSjv7avvBF7+u8sZjE67iGtNQXObuIWh6zqoBIqFJtplYvQVOiJ9k
dixj6Fp5JV9S7WG7QP8eWcmM8Y0SOEcdFGRKd0RoYCcMlmTtgp2CjPkd9NOhdOMdPJG3ihZgph+M
T9O+aCjzLipUAfuU4US0Eyaqzj4WOrwsfO5mRP4MmmrvFPKSu2RQ9fRY+tzWPajOYPNLonNKr8nR
ncwmwqFinPNSP1jJsDeM+MYxuPEFqp39mAV3SQqnYRHsMu5PKdSlBPIB39iIsVvGZ0R+xv6m+5xq
81ZlwaNKX3qfMCgekZIZamC1N0qcRrxXZahQWsM11+gHNf/hJVqXTMmj7m+eAZeNGLaiJhnhIGy+
VC9PCzjNicWjFdJrSM83J6IrSXugAkTVeCpRlPO6uWWx2lhtvJtJWWUl6ZslHJFjr+uH93hB7hvg
wDAAtuPR6gEsd7TMsDNCYcYq+eX13OcZbsd+m/qUruWzkT2k0wwKgYeDPapwg43G3aoJ+7gsBO3e
opX0ntsrwhuj84Pxi7G/23OdIKbEBIgJdelPt+looGMgbVdcxVygjPXdKTeiMHE50cuB8dewbjGh
jZjVF/5CZFx3N3b0TLQ8NzN+yWrBOJHJEgGiTP+L2+lQSvOU52DYIHnjL+76TdxvR97YdL6X4MhL
8PTPNTEiHPthfu4IiqmaNxYuA7zeuTga3VNXnTOfVVRbbgHacBlb11aMG/AkmbYUVsiM/2tGWakX
j82BsGglafxlJj04+a6F5i8vBVaLeJ/4RGFZWsjki9omRNgG1ni3ziF08Beo/DHiMuBdBpvczUXJ
/+byH645HjqiRbhX2qOl9bpRbzOAzRIcFGVL8GwrWnnO8XCJzY2cPz26ytV4drqdbZxkCx44T/dt
QEX9TCaXNAXvr/DSErQz1yWlbstepu8KUhET5JZdwisKb32/AY1X1zsG0zq7GGTaiV3YDGfIfNZR
Nrj3qcQ13jHdthyh8ZGOede9R+NXNJ749SRsrsu9XBYWMPwsioia54D1WVK1P6q90NbgptFJBi92
t4GfyaIwms8wL0v3EOnVVO6jdu3G1EcotMiehwQ/OCZ8cuktFvt70XC0DJciBxB7rxDsswU9cylI
P8jy3eSDYr0Qv658UCGoIGyQ7fDQLD2c4W7s4VMxn7/XLbh/tBQXkKGq3iL21O2xSnatcS4bUKGo
kg8U4BACvyDgK2hp7l/eoyJ5CLcEsan9pEb5Pxsz/XgGqkiDcM6zTMRQvpTlegCUZR/IPloBHGLs
CSslv8aGxRgxpj2AlCzHXF5sDPun5o7IaVJdvGWhOj6ifAfKAH6GRBzdJf80PxEOdYCYua+FcSBW
ytOuflDPq+QeiJ/ONUiKkkOXn6kD0KQ6Of6Lnk5y/Cg4/rNkk7vH2kB4Vyt3PMcxETOa5Vtxs8AF
4stVAWZV9B7jqxuoMSPz1yJl8rKxSfkvqy4b5xYTvhh37Vyul+3n4nt3BpDOKdVJ83/mePLxKbTe
LzkHpd5tamwl2Z5FQbEeQg/hlIikh8litn+Z/Axiirn0th6fTh/CcMo32/KJzn39EUvvVS5cI/FS
RfulvS4lGkK2vWD8MMtmVSwxf/fiE+EJLo31aHKx1D4H3hIDmLgMjfFnC21IUB8/JU20HazxnYve
d8a+odr6vLp1++f4AW0336Poz1j6A64plriQ8QHEC5IzC641COFt7fHu0IQwnAxlJ5drOWLGDyYr
AStJwjJnFNfHktRDXuLF+5MjrmJRQ/5h05DYH4nzJOZ7Y1rsI3gMSuO/KhovqjfOsfdC3B8hbtoU
/IoWSI5Vj58GDMXMuYgBt8XZDd48LApm/DtEoBw8Cl4dxjXgu/2jpNNEHdpOPSaIKkmHVWYgjtK4
P3Gg7wxD28RjEYhithm7v0VzLM1Tov5JskVlgclERLlYc0rhLyMv0pV2sg4IYDmuBb+C4yz23107
xykXs80fG/YjHteVHoJ6Zs7g5SSmhaGb4fGhYNANfTQEJLg0+0iNGt+A233ZHjzMYaYqvJtWsWF+
9Z1/wAb22BfLv6CINnQL2nPceud32TWWMWGAi+vWP8INtz6ul8xjLd3XWUyCXE5c2Xz2ld1jbjv3
mHhzWmPsxzIepANEJoXHnJUtaWnePgogn02xHIIeMVTVvkAaEg9pjbU2rFPWdm5ID2gUP/uTw06I
bedU/oS64/CmEUm37ZMMos+xoeDQmrkvpA0DX0RXONdpj+WlGlcd/THDyHLLK2uCejP6dmsWe7bV
68D/jbk3NaDQmzn/kj3rraL1UYXSgJKxHsK3DdM7yfmaqk4DJtAvTM0GKh052Ow+4Lyg7WAr42U9
r45zy26qjp9wY6+0GV/8vN1Y1QBZxYm4Qo3fdsYRnsOecvtukxX4uvL0PancvYkfrWA95EUlMjWI
a6pxjuY4ATFJ+teUwhDE8uFGoucbHOZ9apujnU3/5o6CFoLiIJEAtIUalSwDh2rRzzYy4rKUDt9T
x3wLvZx7Q9VeKI1GtDPRgpz2LezG1TQp7ykd7XtI0gg2rUutaxy/15B3isZ+qj19ivvsmg58KWk7
1DuP9LujHewsPj6vmS3Npnf5zoxxY7DVTkswZRSL3ieLqZo2MLy7WN6WMKyITwGVezu7cIC2kOc5
NvXQ0RdcrIivXnK5JB/a5qNzeJLZKqb0OydPOOpwYwrhrmXm3yCafNqSE6xjuaoIQu9Q5J9cN+cS
lY+/flf8EyFDpxthKG+S/mDb/s7T7o2+vhzER3GCYH5J6+IC6+B7nnxqYdwPymHzTZvjrQECrQp7
4/uMhpb0fd5OVoBBF4Quw/kTjT5nM/Y30WghdxB6brId1C/rNMV8upDgAS6oiz2FdDVqDp+JVb1Z
4z7xc7yw2XyfiIqtQoKEszkZq44FUmxHgDlSAh0evVoPpt9/+LO7F1SRD3P0GEHXWNtY3aicOE1N
KwiH0DJBdk+n4XvsqcWxIo55n9dbuB8nT4Z3ZYzkV/hYk+RxaOqZdxNhYsqxbxZh0jTsSXjOehs4
oma3ROlQH3kvwsffyQ/LSvJ7a7yCESORgncmCEioEoKi1UEzIfcbTKzL9bc/6DogXtlsrczf9RX6
9Ewo362cs7LdCzGzY96WUBNUd/TTf0VH4L8Om3No47guTIDtBWWSgbQ5kiRoChIBMon3MjC+dU5H
Rp/uHVU/VV3vQz3N8E3a7C/DSVA05Yq3rJrMtZROtBPEN0pWU6LkHYtFVlmS3ECwcWz3Y0qqbY+i
HeELeQClsckpXSMm/zAAJ1ReQUmi+nRwWCh3bA9BDO0dET6TjDOJkUV/uT0lewpfpx1yc3Tv3Kjb
w4gwf8PGLHbsHIOPgq6It0Qa4q2aHVjasBOL/6ZRtUxnc7+fZuOLrH0Mv7wuDjEECDoM+l7Bjg80
t6t4jKiqrQqblLUZD1heJ3hrCdXTemXloGbjwjvV/RDcwzG4GyGNWjIV/S7h5u25yw0TEw5TB1GL
0Heco9WFdGU5DpUIUR9MgIUbMAuMd9RFGWUIWH4sjSeQ2sEVnql1GYUCOt/AFuq1J/+T9hBVR8JK
PCOExQlk8+55UGSpLwHrls86rM2/NlDRSgqfi1/ldxv6FFJgdGR/7baN1hbJBaxdBAAelW6d//rU
mG6UwfznOCmfBjotNbV+y0F+xeN2yoNPyz7beT8+5KN7rV0jWWsuknlN2WZRHrImxygATwiEZRau
G92c7Cw6z4m7Nfz6Lc2BCVRlVL1XfarPIqHxrKky61DEbc71yFxPLnbLwU6ZEqFJWTtD0PHZeawY
xJhBdNKUk4UyKdgaUTUu7AGiramY2QOltnmFk9VelEE6LvgKHfE7K0oKmOxkcncaLPul74hHeDbJ
jhAJTREz9DuY5knZ4KANagldJ/TOTe2IP88JKTNMgmHYzFLqOw0K8D4d+EJ1MPz1/KyBdAt57DHD
kT52YSXMnkCtrwiV5xAFS+xNqoFKuTLmOqLxz7MzkCJK2mcnTMCc8zH7Zgvx1vV9iSE3JpPCoeW+
9lW11KoBgXkRMtEv+DPkHRE/xINRGc9E0GxQQan9H4MG+6ACjHnpzf5nE7QAIGvNJwIvM9SnVVtX
chVPuXXyUxCknmbCCUNceFakcSWochqYU9PZeSoGJydYgb/4IWlg0UfeUlIRoxqH5q90loHGd6ji
omwuTABxADqg4DDEnG2FiP3BVS3sO6+EjCTq6NQ41GJJZx8C1mdDsSQaq2FvB4XHXQ+3NRNiGs7v
fRucMOBzHnMzaPyjPVKW7ObFqesXA6x+ociXKzcJj5il3xLK/gg198QeXRoS7GawaOQmaHCNh2Ai
44V2GlvZeXbZMEYCTnFvmIS4dGt/h6I5aHoCUlJnuv8wW2ZFkga+p6ytqCLCuFhpzW6+wcoGoFcU
GKdH6ytY+hqdrM/IFs/ruYxYcIoT1Q2gbtGmI/Ge+z3JyNB70d7IKqqb8MRJi6+knshzjuTcpAr0
kknErYHLRhfZzV26DyP/npngLo2ZxI4mmFla3dEuqOL6/8RVj8sPpgyfZl39mz1qKjpBZrjXHaaX
yTmT7gd+ZFDbOmb0p1csNP15ufU6cqQlD+mdvl12EPWrEdhndkNby3AOXm5u0oouHpqb2nF+83tc
y6mCSkCnAGZW19s3cQqEz7CTP7OYWHWSWjtS4Richmb+14rh0ynKx9BjIsvJG5Ctk0P1mZjtT4u3
xGl+AvnR6+I8SCehuY+XfGvX54ogotGkPCpfo00HAtMaq2Tuuq9Wdo8imCfzt+0b+6Gcv13fZ2ZW
+Hydgf4WFeT/egQ+O3saYmQDLsqm51KxxeRVlIrEVdNt3UIuCCRhb2TVohXj6CWEZoE1JS7gmqwd
2PDvsvnSKSxzVVA8s86NCJ/jasP7E+OjrKdh6wvcXqLkWeIePJJ+zcRbxDaGqR9E2WlC/6NulV0I
3VcW5dyQOUzoGWKC/wiDxfDgrSBQ8IbBrl/tvUa9l4m+zYNBI5OB5Y3IPp3MXN/KduXQwzaEtLdi
SELHMRfCbEgHFlQ71zOvBW2nEw3AbA7nhmOA/UUPSVyyopLDh2r02anrcxHFe1Y4Z9BxSBLhDg7K
QdXej1ME606XByJNvKdyIqZoPAAYRmZ8Y/momRB7XLXOHHOd5+1u5PNMioQejbOLRSbHAj+a1bEu
4eMCmlx3wL2KOUBLputcZbd2xA801W+NP65VsfTSSkrC5UODm0DC+TBB6axSnwA7y7Z000TeP4JM
+kiUmlttKUR56coANByCNPaEVeO2OHckNtlmhaXrUprBmwphZBc4cIrOeIiLce/EnrNVHpdr6Mi8
Di3isLQeAf0wJDmHS2f9TWjXVQn1pJdr9AHc2SdLl3COcF9MDMdxV79qizd/8CYwJcZRs8q5DzvC
37NqOOCN2XVVcEjDejfzrWV4ZcPaOzM/Hfsw2GWpc23cANxM+260ya8dMZaKIn4qI2B+A8ZpRIZN
65AjTO1jS9dfE+T80MjMkDCf8/ZJjCFX7fdOAOx1UAWriutLZi6qUR4/qro9NS3ZElLY5iCfHPYd
aUbvwdQIEgb8fPJhW3cW2px7h1IG/ntIvljw7lrLNDFysjtOWl6ngn3vOpqX1r9EnTLH+aHf5Ye8
wCGAZRkAb6pnjP5u7VwKqSPqdALobFaqDr4ED5j2tzGr+XgbyJlU2E/aJetb9bg1j13X77ElT8cA
LHQnf9uY0pqgqD/ToPuzsB0S3SIHiCvNsOsTts1otr6zqrzrtIS4Wt17jSJaa2K2FnZ/7PLQgL8q
LRpgZc0uskjlGsaRiWsbzeHBNOphYywm3mDmGHWCEC9DmJxAX2KGc3HatuQbNQ50o8wvViF+mNko
ZohBlDQCjtq8BYeLZRkkhgaDvQqaxMbgK7+qLsK3L5c3b2+fDRN+xpTP8xELfQUvC1jSYHUbPWKw
DGpsZA0FMply/uX9Xy8RqKhkIl1U4mtwfX23M+df0f4KwMJeGc93o2pAXtJrFPvaPRQq27dCb50i
LtZu1OuN7/wm4O3Afz+CxyF0lCJxGesWc6WpR8wz4tKl01viZR80G1EngjjTKVStL298oSaBIlqb
RGZMFGeEVx/RY4jBYMpdKiV9VHJWYoT9YujybXrSjkFNRX1kA7o3CVjU1ccQqh2P/rbHxl6EC1pD
naAJxefJNz+jBk+oWorz4hfBH0ZzKlez5KJBoXEhCTeexq87JmjM+q2YklswpmdYm+YzIz3Y8xnb
ex8PPKJ0gU9+vmzUw23fX4tOHkMBPq2dT27rP2bWGK8bB79WELE882AphlaEZQO7cjbJr8hlWA5Y
HljNJeBHY7fimjvFfY6RvQ1BMiB17/1kv7T2rwNc0dDmdXSjCL8g0UdMxUukIMIE3vHic9kk4i/h
r0Qhyb+RQyCFjuvSlJuejhtTl0drHG/Et7cDR4YyMDU7qMJl3dHlzQTwUAUh9NmCSoJKw3sa2tFf
Vw70mFzTTz0ZxGQkGh6OlTflF0ftLitfRM5i0ZPJRW40zP+J4l4J07c14XhGxeNkRXtnrLe49FYz
p7do7kBkzn4dJOuQxUPakgRzKCtW/LoU2/drVSI59aX9O8Id24xz+D27PqNgX4OEUbsQfkqTjccK
SgQelscq0+h7LAl4PVMu5xS87Gu6QRryROxjH/2hDpe3/6EHKtT2PdFEZRVXU4cTNkQHVRs2IH09
QwCJynQPFIOf/YR7Xmhrrj46PWfV3zD1v4YiOZxwna/q8j5WYb4iHvDtmuLHG9k3Zub0U5DCVrhT
pqqj2i6Y8FU159TGUdx0Z58S1dvskV5XYYrkT8D9NYsZpHzSuY2/7OMyIlWQmSZk+b52PwsV++ci
NK2bSrC9qVQcpFO96cVhMJl1w7Ijorh38J9xdePe8ax9mPKxjSEEcaZ0EU5oSHAzHSDa/B1te5cV
g4/eqeaNL3HSxYDPnIwE8cy7ASE/OAorIqMF1+Th/4UzuNKoBriKwEbSq1aSyqzQ8NfcISgRoIcL
PxhomeWHH4DpxwL2hExE0HGIxDbRFmWdw9BimnZ/7Kn6zeYQJ19KlYouMYWbbAPIp7xBawZs6DH/
9CWAPcQaf62siF+3svlPeILGkS7iEe0PvjU34gYOrPlWTj8UyljddCH9AwKajBtONp+creZiHXpf
+Nao3ga8BvQMTzW6DhSc8GGGTSBzawRfU3wBCPuvzKYtZqiH0LxgbWRmhdVJdpy6GfMQzhjeR57Y
hx57EA8V1iWUMoPtWJkVuLnpRTT+JFVKWbL1XZQOZEhnzK7mjAgd75fCO8U6NKG/0Gz5tYprnzy6
Hd4GzF495LXeuJgDLoNvK7bXcf6P/PCDYU3bDt02z7Nd6nh7Xb4mYOwiwAx+9VgiwlXjEwaabcsI
PqIVGZ71RtkyGNMseqlrbOFp0J/xn7Gry46hAVWHaivKA6SRPo+aic86RtG2BhNtAFKet6bZnhdi
xIRBDT8p6sE7/dyAVQvU4govTSCWpRl9ZQ8FwRTLvknE1c6kJyZfkN1dehSOv3Vb+0KyDIyUwPtv
PPv+sY/yDcS35aAdOoozuI0uXatUKZHl3XTlBYBox5pWhHxuwj9O500chzsjl4A2ypvXwhYdjVcW
wq/ZQFwJa+2I4GdSZhdHxT7AjdAnH2O9SIS0vstVGL2WzGcDJtiKPtZkuttzm6+kZqtaic5ZEyB4
MiWtdWaPbuz5A4OWZcxfHkspqHUGoIiHQlAqa+Mnt8FxDH2Ps6ALzi2QoZ3TkCwzWpYIrm7xtyDw
Qz7rB/JsqJczqje3cXZu/qo3oUPEvFcZaWlMbAnpETdKNqwym5uyi+LY44ZN+gLlVsMCTCyHRcqw
DwmB9vF+Gjg0xIINZf+XNVeTpQIcYHAg7rkvsTOPTKAyCbbam5/sHDsTjwtJVzYvrP3acXqsUiZW
VPTnFosVlHcHW7ZiYajfcSTQBWyfCynhlexxlB+H+Bus70OI4Eo1hfHuAykzEvbndO54aXCbZmIB
hvk8t55BDitjWcuCsXGogOgPvUFOyJr1JUV5GBi3Rq6RthFvRr7DyulX0YgdXuYdRuyJ1wK3MtKA
9CFN/yPtzJrbRrI9/1U6+vkiBkACSGBi7jyQIClq32zZfkF4xb7v+PTzg3u6LUEMIqpu2eVylVw6
zD3znP8SGwgGKvdt/D0KP+S5ua9mLfq8ecYe5DBjlSp0sCyr20mf7jQ5Rvqyuy38fYUuZzZV+2k2
owNWjWIyZgtxXP3M29kVXkwAkKF8RszODB/GGPQ4GZoPTv8FEdld36G3ptabEWoKgr9XQyOfqwoD
iufSHNwOnH3kd/gr27gQGwfW7m2ng2Nk7WHsNVsBHMrkcaisH7V8KnpsWFAPM1NQMwZe6+0LXN2L
0obj1oPlR9N9O4n4VzJCJS6q2zydPuoDIjsqt2sDVVg4Dj5QumorjJ/5+FFDp7EcSgioDnLUVE9i
vd9PME/VQv40HMvYNBRPKo7xtNQuG5VUZO1cF2T9uY650il+tJXhYnsOIgK8WsZOghXhZiiMGDMI
/SE3FGTZoKqk5U3WIxbdTyguKEgKFZxah2lsyH3gO9PxsC1ld+FRVHjmvIovUb6QF4pTDceoiR3E
qfydXRv2QbMa8Kv4SnzuDdXVtRZhG3yoR0ibUDL2KtmUFkZAOzlgBRzKy0UvDtxHBjfL+4dcjFRh
KPvJFgBhp1Ax0POIqQBjLba8Z5NSeY9v68FDg5IDpN5OHbYFWaFcYpDBm4qdPpQUEUvzqQt/5Riy
g3TBAtnyEJwN8ArZkNSSN8MEVDMVqP63BusNlzDVNcHBH8aaHYjFjbDVWGgbJSftPpQtyj+lCg8t
62IdjQ4Bl9Lywfza4Djdui5/JUFH2hqUqfOttXH/Up0cYJLXofcFuQOMhm6X5Ecy0oqzNZ8kGeIn
3d6hgLnNUy36gP/KcB+LdvhU4iLIG73wO549KIHoHQjfTkTa97RujYOiItIzRl4EyldN9kiHo9sw
gGPyZnh8JJWggKUTJ4/F/CayHR/oWQ2mV6srG6pNkB3GEZC7P2bwWwc7UX7maozxNtsE5f1Ub49K
bne7gCcFUAv086xK9juEsiqgKcZ0XbfTuFdDs0dCmqwwvg1AEDw9cHJXSgBFJLVjZB0ivlskMEjz
4wY0V2dqyAMVuj7dTH0//Khj82UqdewF8ssMEYxt6gOeGpMAs+rh0UZEdt8nvn6npei655bubJMu
hB/eUOKsaqpzykXKqxeckHMdJi1QrhK8V5fYCZdLHWklBxboM7Jt5p0aY7jkiDG4Q80NcAoXFSRf
jk6Y3nnoAAayPtSOeo8eyvVIAWeT1+WxmA/6OHLgfyYVapuU3fT2p2CDRkOCwTOK4pJbFhCDKNxJ
LePDdp9xygN/gwPIRYuS3gbBh1mlOP1ObuBLMfWIA0l44pmbNTG+Q77ykvoRJDDUiH+WRQYUIkEp
KkEvAyzIMLL79sa9JoAGNWBnYDoNB1vpvYMG2I8yyue+JRNhIVjzFV8CCY0UCLsK8UKqEQJIFQWN
spyOOlWtQA+uUggfBxSRUWofMLv30vZ6BOHqj5zRYn7Mk/gr8HAvA2q79o3fZJ/yRF4FPncKTtpO
xZk08ywstrqbKGzJyxfKDtZLc2HY/g4wOdkEaNFtPJa3GtjswTZAT3mlspd6G4Cl6jkKUmFA+KT+
mxkhhYmRA6BNGEkHRd7Q/tTFsodpRkpTC0k0SQ+x4nQ0NZ7AXs6h7Qd4NU1Ojiqqk9WXiR4gp2Yh
46m7YLNswJgYBQ86ZwsEHGdwh9EbbuqEPdRWrOS+TUNQajLGWCjJCmx6Iqq2nZn2Nw5iotpoNMdB
MYsPHMrj81QxKT1HDl81iNETTJnJwMU4Id9r5nBHlSTGZrqt8yddeHDYQmqFQxehqMotmlvEnVTJ
TBZWwBmXChvxu/GhKnARUjCWYosZueNHjvFN/q6K9QmuAzZl/R6AN+Wevj1UDk4TsdKlxxqfK7fq
sicwB4YbthCEha//JDUg7puKDcpWJ8AroBj0gqNQyzCCiWq1dXMIFzszRctQ67kEJahiofSN6m3U
mNEWTN+nRAK6rQYvcZWSWnvlS6TVchxYEFXBJULDwSSxbTZoLXmU1oC5L3wTN1PRMTdG0NiyCdEi
y7/6RcMFgQf2U1wyV22N244BmHfHGHGzRNhEzVJxj3J78k0Uevw4Dd6D5glyTNVQI21bzEy9wOJ1
Go/uOLIdk0ztDlUw6Ud7snEt0nAurCjCQimqi+fGz9XLAtVi3KRSYGN5jGYbJXm3mam+gW1Ye8Pw
vL2ul996x+QaSUkcW/nymQJKemg0iZJAP9aUaUVhpi+Io1PGUY1fppmHlxUSIGQFVfs42Fmz73EL
c0let3ujzSklmYP/DNJa+TBpwEo48LEdbRAU4TOCpS31n3YxhSTgG+Uge7rKNgFT5KqGjJ1efwbY
X7qoKMEXtEckBiidbgK0zKDNNfYleTFME1GECsrKuiuBobgxbjb7eDTN28lOu9sWCfjrcAJcn6Ga
su2N4JdloermTYi5DwGUbB53SYVUOcx6K4UWGMuOSeU05UWgN6jLoe/i2lkWPjizwYBXorXaOIFF
fd1TL8cMbbE+S02U8xAoPnL5RGbNU/CclWjCati87SXnHPB2xIGgAVrA1iDLOHze+wkWz04OZLVV
gcIyWvsD/P38wQMMTQXYV7OjsAqYaKPZYxbX9sdE0tYR7yl22ar7QH4Gmf0gANbTZ/UFlH28GW1e
nUqN1qMmoX1Oejh8rTAgBArSQIXKABhuelUCNTUAdctUx/EhapRPbQ7IAbkniY5f98XKMLQuM7Tj
KB5xR895lA1aTM1s7NV9MtRIiaC37fKSQ5FecL3TABjvxsH65ScjgoedhjywzY4T5pjfNShOs4OJ
DpYL6Zyo6fwrSnM4hQVwZ/wmDLe5GMYEgVFgPeaodk/C7kp4tzCCk5AdRmsD9VqMVLBME6+YHGLY
o2mpyi8ktuKvosB2Dnk1garVoMbXpqy1+caUqWRQTGebseMdeLIcwpHHHcWXz3WKNH0akChMHV64
EkOmAUXIyEfTB2EfYagpCWgV+sAUQ29shX0R6uI7NSsLGJT9remj4SLPGnEEE6LjOokpERng7gmp
FefJV5vPcYNwGEQEUhmGat/WMYYhuw4lvVtTlJ+EE2McUZnB41AWwZMqTHEXz4YxYxH/aMngGypI
DVTb6COdZOzUc1kT4Nk3kal1R25GxcfAR1Fad4rsViDlZwNvF5hEGyWpVRi3NykCLNcSAbkPJiCW
q8gsdGvHA11BXhHrVYf3SFNHX23FfmgK87Fk1xoc81sx25lAxNpShuO6lZHU0Drteiz7kgrXdK11
yZ1AXkgBlmEK+M/wGp8okZP0zyuUKvF97NA8CTM/uQslzg6RIC2EdRKFPDEjzJum4FGdX7QxL2Zs
EeERmMlNYhX9lS64bMUp4MtSB4ceD/I66pQHrVXiI2gS0uMobQ6q9t1vu6MZjLvBn0h1ZrsaPq7R
627Z4ais2ahIlMpAxs6HaoJ+AaaXkYPCHSON8MVW6RA28jz8tbqI239VRDxdMuyga7iVSnPXVM5d
gAst/G18kUh0Q3efHsY0fAgc8eDjVHaoUCgheZgCfreK4tA2FlB+Rf0QZrJwkxghGqGWD1UwVJBO
4uYLu9eN1YS0H54jNm+8ZioFEFqIpTI6Wygr7K2K/RU4DQIWaFN/qXRkB4v4AFa92fp9T7ETGZVD
lVLtqo35vpJd6iFJvyGECOgZnnZji2KA4mbytDUUXDByVCYsoIWULEjat0ARYZ/fj0WPvaBGSaut
4yfLQaycaX3oHUDxQYchWVCJAJgR6ZDIru/Qc72QCV7dkC+Cfd0oH5LEwpDE4zLk8WZ3A/TM+yh8
lsDIlbH5KXtsLWNjOPpSffJH23wqjOpRg4x0lwj9Z6bXGcLZJse6KUmMjxZGGjYTuTJ0/AXKL2UB
9IWUPyypKqJs4dgv6BHeVxaP8cjwnpPWvuFsJJcWxmDHUdkw4ma6jgQCWYa49wz5OUBWzgnagwC3
KtMIxWweFfWYfC6Nhok/9hfKMP7KM3Fo4Y31Xcw+hd8E434NdIh8kM9ZqbB/HX10FShCG8j2D1sY
t9xqeu9qZm6FSrZzin52kQIo0GwD8JsRokaKhwRhUNdfC70q7rAz2ZPauaodRIcHPEjugm4qr8g+
Wfwf4ipFwp9cR1Dp8BYCaJZanT37Rpa6vanLC0pZpTvB28rBgRt9cpG2Jr5lxfWgobM2jDN/xEQm
L8eFyDmMHAJ26L0YjITsoqteBd4BIw/iFmgk6FHIQWtIoTiVc0Op8bYV4gXBZLH3jbR9CYy6wLkd
znidOLfslEdHs78PmD/GbMp+55MyYsk0Nq8pQ7Bl18H0gmGBvBVJvzM7sDthvqOaenCo/tQV8DIy
6uANXRX/YACVbl38ciKsAwL/OcT8pjC6j1GO0yPvmq0WPpTlzGwsGHLJAte3RVIdGgFWDZbmFTv8
lRrE+JKWH/TcAxmu7AOsfRPH6w+Tn9/XlEXckBLyBm6P2FUw/lCBkA/R9Bl/KW8z1rE8OGWL0G/r
vHhT+1zH+ZVH1WreCj6O2birTHyebdhMgaa5ltM8B6oyfDB0rnk6xDKUI3Uxcj4CKm5mGQcNfzgz
QF05UvAQbkbOZauEXpCN5PM0usrs9qDrK0AHKaDcnnfO6LOQwwZxMN2cSEj0gJAntUpRN7T77LMf
wLLHrYtKtdTnJHFkASdK9UZ+5hYaYB5iQqpk/ZckbnQQWq7wEh2d1jrpD6aNWkYe+yPPpBSlhG2W
Kda1BM533RiFgXSjN3xLuix5KoWAkaFgHvbdamL5jI0iZMXWNmOkCTpgRy3VUV5+TRN5V7mOcuZe
+tiqTTF5OgfVvGLvwN57IY8NwTZQVfymi4p7iG/FJccWfIEvfVMXF3VVFt/1smkvS14Q+U1aVMad
2rbNDycxzK+1zMkR4gYV/QpFS0ViUjpkyyuQU9ddUCOdZqlessujYniyzGK0N7mjejAv6uquznkv
pyaApKGXzn0wDfFB1tzyY2NW/K9SKtJZqUBjgFgbhIX4MmbyBSeqfFankvdqrJcvXd67bGc70yya
q3KYy78eAJ2NRLX5vlUtUq4mPpMGpoHK9MjzR7kd8WTEVEAgMBe0LfAqQWHkvkrR5jHtIb82+xSN
/xDsCzDDal8PzLjMUD4HfRQc01pLDnUlZw+uRg0Ejn/Qf1vLqK4qjDbJ9dWULauyL27zBIBdkYSN
CwRWuwWHlb30UQzAAqGHi2zoAT4ooEoSxJQF+ScOA81ypecZexUcEYynct4RpLVv6t6ByqaJb83I
LYBCfAdCP28TdNJbrcRGRlXH/qdAbob6poNACNmiqVAvlbIoBR7dhgcxcOQOxPMUzDMpH6FnxyLp
2IwKkDs00Iu/Fmb2yQAy8eREmVFseMj13Agx/IBTrGb4tTC7BJkS+Pg+zofu0I4GOcu4shoWZ9NC
LmNax2AScluik06lDF7b2CDpqdSiZ7V3OeKahWbVBzutdCTUhcgP/9Vgb4YjODjdOozRjoQUWnE7
6H3f3PzzH//r//6f78P/9n/m9xQs/Dz7Bwpg9zl6gPV//9P45z9g/c3/9fjjv/9p65olbVsa0tEs
S+LqqvH1718fucrwh7X/4uJuGzZiyGjqTleNY+4nwzyeDyHfh3AMDZ8mwWq1DUN9GyKbVB61pIoQ
3ZAbWzwp9c+h/1Dw6tZvz0c60RjH0CVWbIZpqrq9aMyE4lnPIkF1AjyaLcZbbKQf/3oIXgH6DF00
bdU23zam6wEplTEhAvV+qB5N5eL897fedZatwiwVlqGa0CJ18fb7J6k3JmrAhtMCWZlz6h6o6xbT
Ivhqfz2SaWg6UAJpk6tatERanZ3bYc4DHyCFWnxNQIC23SGQ5uF8oPfjTz/pOrhcPEik5SxGpZWO
x0k7ct9AmhNt742qXQbN1YDOyjj+OB9r/tBvp7OjmtLQbd20NUuVi0YpVCBUFgk69OOTKS7QdTng
aroyRmIehGUUS7UthkdzHGk4bweJakvelyG5Kjje23pnHfC2c5UNGl6bcMddwPVchFD5m0rXFp1R
F0PaLXzaDXokW8XtN95Ouqbbbv9649HKMjVDtySEuUXjB0QoEG3hY3UlblHwMcl93ZwPIfRTTadz
dV2zHQ0C59umA0FWe8Umd1/u5qZ3budS3tmi0LCZNn+ajicdDQfMv4cC+bvhsZttEabYIla0Ldzz
n0qbO/zNgEhNFbNflQUx1TSNeQq+2sXIbiWeTSUXgs2R/IEGgwJ5WfxNn+q9dutdKOmVtWkZhA/B
5unHWr/r7xbtIrz9NnwHv5dCI+GpHXtk4R5suc2OX+7yLWKgYksmLTxi6nXxvduiDLApNrfj5le/
ibbRygx4t9RYyexLptAMDHLY1N9+kJorkqQSZaH1nB/wUDkYdgC0vPc/WAiph5FcmQ5zw972O1uU
yWwTOnqeMBfextPy1CHxP0mcDevb3ENwTW0e6wawzljZt3oZcU9OVzZ57UQjWeAq0jGqabPKF6vP
ShzcngMNpSjVupwzlEoRo+VkfosoJfZdchzhS1iiupUquuQZDr4uL+T7tIq3VCLusnK6qJTpeoym
lbNBm7v3XXfYwnSkSoeYv/eNV9Owqqms6NXcHd233uuPXLEv0W4l/4D2V5giL93vYy27E8ADalq2
MvrvNj/JaDiUf2yHw1a3F6Mh9UYdcRAGIjo/6xtEDlr9AUfole3v5KC/CrOY7XaTQGPJCGN6B3AZ
sLqee/ltMJ40mK1lGv8PW7UYbhUZ0m7oCGdYCAqkILMU3EUUqJnnN5F3lwd6j6UjmQ+cUwzf27kc
9xNiXQk8yBYAYo1ETIAC+18N4QjUqySFHp74QNDfhvAlbyqlERQig/yTKfr4LiFt+fF8kPezALML
rluc65ZhcRN6G6RIRak0JtY6SqgeNK6/Vda+gL1YWYbv9zzCOCBfuJFaUpPz11/NddRJdUh8DskI
7WPW36sluEyIQoW5Mvyn4mia4F2uSS5dy0MNOQVulTALsG9rcD2oqJwlHm/6AKSZfne+697vLFxU
dYPB11T+uVxAYWh7KXR4SjGmceMXT1ZzR3XzWqjhrg3k4Xywd+PE5ZtJQJsces+xFstIEVS/ssiS
m7Jz9OvSisEuAOjaBo26cjy+axantS7kfKcUwjHsxQpSQq81yAORy6kA7AgQXeU1uKxdZ3w2oHT/
5WbpuoF5sebQS+ZyGbVlmsa+SrA8gtBkB7uJVdsDb/7LYXhJmExw1qtjLQ8BGzaXAQoWyYfsNqw+
Tnhvjd3KSno39dCPJY/NGBlcXlVDvJ3iXZZOQM6oiFXjbRd+LpwrmbxMw6fzLXm3nXJXRVZRqNwj
dcBTi+dR14jR1hKUbGGAVdf5kI4ACqDDAuQ2od+ibapL7OLTHmb2+cgn5gWHjGFwk1OZ9da8I75a
wrzKEmeQGkJNutEfSmtEMmvSxY9eltUxQgNzY4pWXQnKMuLbvjklbZrJDV0ivqMyHxfdWqZT3WGv
aW1c171y3Rv36obf7eef+/1mfzxuNvzjZr/f87vNcXNoNsfDYfN44Jd//0XFJ/t2PGwOfPm4eeTH
7z+7m7/OL9v555a/3PmX7Xbjbh8eLtwH9+Lqglju/At/b/l5wVf5E/Pv3R9XHx8+Xv24wrGQf7u6
4uePq/n/4GNerSzK95OLgovkASnhF9q2uegFo0UwfGig8Uaw6wRqGD51NbV6mORfnsUC0XDWCU99
aZvq4jyIRedFKPnBF0YGRPoTfLvxykLsOsGo4vyEer+lcdzMa8YypEHURZt0307i1IHBXnrGfYWu
plQAPxrKykk971dvJ5Aw2DB1lSZZmi3mef1q3noNHMiRPCjonAiDxm9dEENhAS2Dijqo1tH+bugr
IU+0zLQYK8sEQM9RNI/mq5CBFotCRAEGYx15rTSxnG1Fae0aFne3soG+X5XCtBzHVBEctUzuc29D
hbXlGyaJXQRgYgvMVPwClXbYeWGJfEHbFbB9JJnl8yP3u8/e9qmhq/O1gU1bzAfT26idGWTqkKTU
aDf55su/HnPirnERcNhBtzp0eyi6brr92e9LUis772m6TA79FZIpm4+Fq25+/bC3wJbc8VJZWSnz
NrT8aIL3HY/teZ3oiwk8hQqvmhpz8WCgyoJh7cjvzzf//ZY0P+X/hFgMbzN1fY/rHAi/NHeom0Gb
Rnui33opWB+VWsoWcV4QPROV8vORT00sVuV8zEj8RZarMy1ta2i9lsRYB9o33o5ATeNs5Zl2akq9
DrJoXqHZLSC0jrGEKfxQtFwOJRa0rJ2Zohfnwd7G2+T5fMvmb/p22Ch2ORhGkvzhNvX70fxqyaSJ
5wVGR1AtSFHcp96qgH0Lk+rjrALx12PZ+BtZZM5MnqGLi7WdiyrwJ94IIdgFTbms9etJXJTAA8/H
OdWRr+Pob1eJk7XN0GrEwfHKNcPHyP/spCwPtCTrtdfk+2nPQ1LTYeDy1przp29j1RZEv0QjZVpH
xcNUe5/CwVvZak6EsFRua45GsmBeXG9D4LyWeWHCS9qGG7TJ4L1C1ClW1tb7VzG0/ddRFrMPIcZW
oBso4cihttf+7JwnS5BAwtZCM9OtArspbL/WtWuC5j4/XtrpFpocsaS2cVRetDBq/ZFSAWXMMn5q
9HvdUOcyPMTt+9g74tRgOQc0okWJP8zl6B3K/uP5D3DiqKLtf+Iv2o69WOiF84Qhvp/A97yNYigm
NfLYj0ouqZp/OB/wZIOFpQsuxcyd5bVC6yyRWxUNLio0VNO+/Eydbn8+xtxpi5Vtaby2bXReSTUt
sz657sPD9GH7ebX8CI/qgpLR58L3V87cuW8WYfAntQR7iM7zyFgstrhA+kmNIJikvXw2pH8bJBi6
Zcn32DeGlUn6vkk8JiCvUJ7ghJHLMojS6yVwL8apxQ+oLO3vAmIjLl6fz/fc+yYRhscyQDI2KU1b
NGnsgqkA28ZSaLrrYEhdw7AQyh53ZCVW3ue/R+Ft982bBirhqkkqyDHmmfJq/3UMBWJ8B2rdTpK8
+ShROMpeymDKESSqrUI8gKxtijt0sHBxEVOl3ZpFJn+hT5p8AQqfd8ekLvMC2kmSjVujt9qjrTXe
Y51HONpSS9UOQDzRWyr1EvUtsJSzuNcEzGyvFAn8z87w9W+dkejDLm4K9SFEi/ROqVOr2p3v1d/d
tmgqeQiNa5OUPCuWWyXsOWCGNowerNRJwOofUmBnXakcSw9hw8n4nlDLFmoNBSWAA9ps9aZYOWLf
j6xFzckgSWGr5CnMxQnkVFOEeTGi6Hmafyb0DekdN1KtRwQQVl5Q75c47TSsuczBE4rhfTuwflxA
JW5VVOtgSl+nIaaFxTC0K/Pn/YqYk9q8F3j3zsnWxSW7g8KY+x2I1LKXu9bGDhqGkyLy5/Nj9z7M
7xKU7oCo07j/zP36apa2+FQOcVjacEAAIgdIF8w8C7znzod532dzYsemIqRLNhNtcamOHA8BXog7
FN8Bz4vsG9ZqH8+HeD8DDE3Os5DKE2kke/4Ir1pCX8V1WTtcU+Grag0CveEeapGdliuH2qm22ALM
KhIB+vx0fxuI8nFcigjOhVMeEyhh1fP5hry/5BgaWSmy2Ow6vEEWrzg7ApIts2iGkYptJxWsUauN
NnxzimKvGmuLdy3aotsmqzAnJyEa9Wu3Qeio+YHXslsWqCSsvU/f1YnY33VyiORgeeRQ7l40Dac5
X3RthR1bn96Bp9irQ3WDe88xmqJ9FVgYqIaIWIhDgixo5gw7mcWXo0gQIcuPKaqsRgCbvKCSZVhX
KcS8laFdrobfn89wVKo4pkFKZrG0uSnDsJj4fH3+EagBLoWPDXyy8+O7fOwsgyyWXFZnIqxrggiT
q6tEEtchUxegoJpcVuG1Z/r78wGXE3YZcLGVII5vRD3E1y0Iqw869y3LTlfapM0j9/oIWMZY3pbH
CvD070aVn/wZVQdWy8q3nv0S46Xa/PRxKfSpVGo/KBxYU7MWf1505+LPF8FXq7/1LdAkcxsTJBti
/aptkA6z0IIDKWx9suNn/OkR8PlQpz+i5vF8/y4vmb/bPqcmHM0w2EcXs1qB/RhJrQWvZ3zUffCD
Pn4hFyao3vDQOLt2jFdau1yzy4CLNSuSCqtZAwynUj6oQHocxICwDO1QzTDbv/hAJpZjsxHxRpnz
5MtyxgiCRe1mfdc6j13fwMrdjC6Nfu38PtGkN2GWi0LG8CQDtJAw190IaVzk3gdjfIz1W1ustGh5
UPyrRTz3wZGA516e3xbWoFlcI43SJ2ALpeOaMnmoJ0Tz8+z6/Mx49/75HWtG+bDXcQVcbnhFaOpT
Z6KIUpkXOoq3yvhSwwywwJsdC+2Dlz+Aqq39r2i6gkM7qsPKBzix9Emd/4m/mClA4YWCJHcNCFR5
qbIKnZFGry7Pt/LErvkmyGLXFLArsgECLeLTmCmjrNlirxbWqXs+zMlxIz/Ge1yb3wiLJS4jTBuG
iXFzQnUHEm2TxPkTxsUo0BbH86FOd9t/Qi1rAoXagpltCRWO+W4o8P6DJX8+xIlTgE5zgE0w73mK
LDZlWwmSwEdYdwvnHjXAYB+VGNikV7CjYalcRemwEvB09/0JuNihyZ5OrRPTpgyH4DIZtv1sUamh
G6bszjftZO85FKFUx4JS4Cz2QzGEeh7nyM17mgLF+hYw50qEkzPuVYTFtO4yB+HDnghjY1UWEE9c
2Q2JaqaE3LW22/6+nC7OFgqFf9qzmN9OV/TImBBNQxt0Y0TxfaoWt9Dgbh2uJZ0X7BQvvMBIdGNW
qzfntaYuNsZqwlUvdpgngX0cleqy62GF9CvbxMm5wY1WtRxhSHt55Yw6MigYddGf3c6pLujcC8O8
G3BROz8z3r0Uf++HrwItBg4+rkTkkK7E/swCTY+mFQURWPJ2YLuWjRi5l9effFhFWobtkNlC5atX
FvdaYxfDmdXo0SUBn8FPriYHISlIE71wDh1Y6vPNPT12f7p1OXaVI0JPo1uhMgIyx4hyXyNZ83eC
MG6UKqjrLbFXotehhYYNlovwH5o0gd690zHG+Z9FWewesws2BtU1TTE/eXGNFzzqJsG4EuX0zvGn
LYstPjY7kq4tUXB1cUn+IyzR359vyMmLBq/d/99dy609tQEAWVk1T3U3CPFLbjiUtb2EHEhBfWWq
nQrGA5G6H4cwGbvFJh+jRprjQ12jUTK9NGN4V+IAr1ioDFjRvRNWK+FOzbfX4RaDNJl6GWcpW/zk
wJjWphrBLlbkRqRaeDjfjacW0etQi5EqCzsYEYViWyqQPWUyTAgCWGaAsqKxOx/q1KR4FUpf5A7G
thj0QSeUwN95EBrXC3tlDb3Lkc/70usYi/QR7vWoJLP1IJEawOcV406k2b4Lgp2H9FGAQ2lao2AR
Tu5s/Wei8nS+jae709LBDZqAm5fpK1vtWwXZBe6JgdyXOpWvUUWOt3vssylZ2ZVO9yfyV2QnuUmJ
RVsp36At5LH/EfA3o7F0g3ZaK6OuRdHfPsi8wot8LM25bhSm2JL1xRmrysOVtpy6RQGdn2tOLDJ1
eXBpY5jqsaDfEHeb+bIt3o0S8R74OwNShDlSgr1c2aROrjLyndaM2NcAUbxtmTUpoSnnHSQsDDhG
/ZVt/ix1sZLQXIuyWMuGpsAEGdkKlVrflShxh1wtPLaO8xPv5OXGedWaxUIWma9MybzlRsl1VX0y
sDhqyp94skKL7MoP8OLTSFsZtdNtA30C5oVSu7qYgWUdKYZTcmQJ3Hdsz9n3TuOaRbhyqzk5BZG4
+HeYxRRsTWscfWMOY2eXVefckXFbOU1Ot0RqgpOXOuuygqfHnQOXhd5rtU8FWQ0veYYovdJdJzcH
8SfI/PVXuY0iU5kHMe2wnB2UTIE3fIe/V5+vxFlrzGJiUwdSZTJPudFPD0NnHFNIVmwiu/NTbv42
y+s0OMz/9NliZudBXupURHCjsjCOwaMXwMqUfyz8Xw0emedjrTVpMbt1tMZjPWzrbTciq4jQonMf
T6Z3hY0qBqLnY53ci+b6kkFq2LLMRSxp4DBWpMQKgMWoiLp1Hm4hv/L6Cd069OzORzvZsj/RrMWp
ONQT/lIl0XLtmAY/nfjF6+qVFp3K1wK++0+T3gFmTaf01LpnqFzkMvxdeOG5sEyHjbExD1+VG6By
d9Mudf0n5dpamSZrDdTfzvrATyu/gNSFZAtEe0TdPPxoK4wXz/fjb57Nu+n4qo2L1+oE9z1FmqDe
xl+NnXWp73BCMh+L3bjPHssC0MsmOKhXawWR34ilc2HnzevVovZ7cA52MYf9mONO4SoX3s646T8a
P9NDdjFiSdNuq19RvTH/zpbFvsveq6Huvzz+RzHVhfAI3Mpbb4Y54m5k1O75Xp3n+rvWvQqyGLw4
jRujnSeOksGRvwlRFtEwWx+S3aDbCNrsG/Qszoc8+bacIdf/bthiIKOuHFHoJWYZX5pDtnfG67x7
KlsK2E52UKJPsu8OagvLajpa6loG+uRh8yr6YjwN7obYcnXcve0G2xWIvUWcfTvfxLUY85J5NWcG
mMzYq9NCzflcaA8a+hL/swCLk8ZMyKuQM+QyYP2ykIrsf57//ifXtAQxCNzWssFDvm1A3tmyFmi9
bfv4shqvFVy9/9b0tkFB6sB6+bEIgTDX4Os6t7Nm+jGU8lLqSbFHz0FbmW4nT7FXcRanGKIKcZab
HJah2Kv4wAXom/XIA6Jju4ss8+9cZV5FW5wtYPDD0bKJhnqRiTZAvvdH8+/Mrj8xlicKAMQg6CLO
5S6zdk7TfuzGqf07E+xVjMXNL8YC6l9phDFEv9MptU2JWPxKkJWhsfS3s2xMGpPNh85q0tr1xgqi
c/29MOOLxALkFOEXcn5Wn9zsbKYzOH/m9vISqCDIlgzgnLYFpOjI++zV14b/3AgOSYnNZHQ/i0if
D3nyrvEq5GKhqujcIs9DSN0rNpbxZEYXCIhVNiBc806mK7Pv5AXU0TWIjQDJwP2+7VB7zI1QC4iW
OxaWjtoB1/srFfnoGMOmv9GwV6EWDYuAIqgSJjVqIh6V3+HCsnz8bLJdgMwelJA0jFcuUidH71XE
xYYB8EZt27krDUDtiXkzBfdS/ApBZvYYtTsvRf98voknN8FXARc7R1U0Vph3BFQHZNCL+/mEipR2
5ZW6NmaLHcMvhO/3PlG6YjhMmNRWSP5o/UW9evKttGeJ7ZjKWFP0+Zlljnhglv2AhkO49Wtnf77f
Ts75P/32O4fz6vSD9SpbNBUoK6CNYO08/8jje+NRPDfTbwWe0OfDnb5PkPMzVeqeUF0WexU+wSi8
+9yw0fHYgF/e4mqM5aD2OMAaSCWU0omUroOqX9dcFgMaE469MjdPD+Kfj7DYyRLPjCs06+YDfzbR
zKMb1ZuOudOsrLrTF/1XbV3cnWr0KMzMpq1mET0i2vioxtlxyNTvA95pDcrltY4Hn608YSywH832
qpTp97jEZ7JQfmENgnuy0YA0rn+EuKIU2Rrtf60jFrcrLSixljfntxVOO7L9VfHWrscfzShXJtnp
3eBPjy+2OqUDKs5zgNuxf9SjByyaKKl7G7V4cDBILBAj/cusjd+5x1d9P7f91bwuJxPT255B9vDi
0MbxiMjethNrNbO1li32uQBx8NJkp9vq0aUVuzLGpOehaq+hA7lV/cVAxnllAc0L5O0jAPQaHGF0
GkDkAYd927Ae50BFmeYLeX7b5Mo+ji77DrOz+tf/I+26luTGke0XMYLevNKWb29fGK1uiSQIOpCg
+/o91MadqWLzFkPa0EyMUauyACQyE2nOsTJwdWTeEHsFr22WkJUIYOHuQjQmlHVdlCxMds0WC5i5
uB+n11XVA5m5e1WKBinC0AUqjaPhSYfsLrCGX9Dj7dL4hoLb5frav0fql/JnNr5FFrwUJ/m1HgPO
UInfQZHFV4R8N7wQomF+EbiuGpzz7NJiOJSBoENBnNPvKdhoq8e8/eMsJEQAgQQTEniOiuZ8H+sS
QdrEsCYa9YHKyRdosWzAq6grB7a0FLTjYkjy9wjevMsE0/GAHJyWYkq7FOqQgBa0XGtSWjqUcyGz
i9brwOKNInW6285QvwlogP/zUz8XMNutGt1tPZgvQb9j7pLhFLU/r3/+2i7NtGpkNSaRhGmX0l0C
6iwRTHz8+bqMaRPml/Z8DbO4IQS7Yiy3kNHlD1R6UvJ9XB0UvhIDLUtBTR0JCLRtzsdHS+DLAgcV
R0EF0MxtovA+iYOseri+luX9+keKMcuRhckAvrsUUjLxPUQ3o1w9Mramut/tKgIETCxLmOCQ0K87
u4XggAbp6bRhYRsB918x1RYl7TLUvnSM6b8kAMf4lJso+tVR/MPmcV7dXV/m4jcwRMzPm9hLed5v
IQAAV+xUUK2V1hHTq5Z4j/9ls/hLEx+LyBXBFXNd4OK+ngmceeM6UQHpHEIgiK1l65npfqKvhK/f
gz3sqgn1MDGvDxyZ2VWqdIaoohHg8JsdD19T4GXp1puhvorNhJK7sqBFy4DuPRFZCRUN7NOCz1xw
3opDBt6fxhlHcH4RJcjy3Lu+Z4siMAIua2jrxkDO7F5lPQAzYxW6OE3eKkAFS4U/znVjy6YZLNUC
aLE6H8IqBrDXg3ty6tT7BKGgLaATpv7TmWyUOC6EyJc7ZYmRRdDEgYhU32kdICcerZraE63DX2zX
2WJmt6pGhTISFMgBrD61UvBIWSsSFjXsTMJMiXNFAVkbhwRKn0yA1hTWYw0oXf0xJYch2/7Fcs4U
bOZ6OnMELkQJBUvHQAVdONjKVpYjLyrYmYjZjRkBqmkOkw4zvzhVQbiN3gE2XmtOtvXos+aAu+G0
H7+UB8PtXk17APwNw/zsyk1a6HiEggDkACPPU+Q3xwBTKmXUozJpHJW68g4Iru/6Gwf2DuqIB8Bg
AuDyEdR013d30R6dyZwppSpXGvAlYzT/lkcQg1Hug9D4uojl3f13WTN91HisYaISIqL6edDu225z
/fPXljDTRhBrjxEz8fl1uhO0bZP90vL76yIWfa6FuX+MFEzp0ZkFUnLCwNECEUhX2vno9+krqycy
+7/QdUycYrYewxyTY7w0EWLKe/D2ptAAq7fuRrUSwXgzSkr2F0dyLmd26k3cSBnqQpgmym+zdK8n
f7Ff558/O/Ii5UpPZHy+CTBgwDjlQFW1hgBQEvb1g1k6exkPFQjDXN+37jur52IDdhlk3cXbpC2d
WNkxUNf/b0JmClZHMXBCK5gHQfksG4TAzAe3kntdyGRjzoNHCa2saKqeuoHhuAEbc3n0aYnRhj6J
IyBI5r9koXMzsXrFDHKE1skK+XHCVq7NXKcngSglg2XCwnsPA5GXAkeeD60gpZFTys+YoUOXnYWu
LgPeaW005FvBbsJbM1QRNwdQJABzmU7xLEbAGB3LCgGM9vtXkDrZkX1vB58vjufcrfjxbyYUkgDp
peKm6oDsg6xLSTFmPkMNWP6OHDAXOBxBcADKkw2MjOun9Xt3Lo/rUtBMJzpF7tMhCcGcZWe/sfQY
8PSIo3sK/gvM7fb0d4Zf+9dX92h5xxvf3vbTwoPbT9U+AMPUBYOtp3mf9i2QZ1EWpvZL4D04m7uv
r/1aI+537br8urMT0DDy2kop9qUDvrk7JKLgI6IzHAYwV9soANGaE7BeX9+kZaEmbKaO9iygOl0e
xhhJat5K2CMZfCZj03gjcENVM7lrRnVXGmt9dXNbgLPXQF8jKQAkANaFPBNXcpBRJTxO8KbnOwtZ
OBtg4XtTkf6wCgw5mMLDbK+lGUiPzKvACTpwop4BLBWdELamMCDHHRLt/frefYeKm0mZmWhA8w4D
rXSwwwDjQAcnRUp/9tVNU70rIxAZ5d4pkhKsdAerP+lKaTe1MdGX2z3q0ibrA0Bjruj85ORmKg+4
VQxu4n6pmPKa3S0drTS51fSJU7XaTSwoN6Cq/QQwEJjgkPC3pNcR/A14kfyxnZpU918tmgVnNBSM
Bszf0KJRBysl+ImqJshpArDyRF0xwt9UyMKQBJ4Z8CQYHEWnzaXGapyCUEIFijB4LXRtF6UKprE+
Vk52ejpf7ONMyExPcxlpjj4HWDjDRAtYNEDyWzBM0RxilNy6L8rvQ2tlXd+ObiZyFr8UekrAsIF1
1XCVai8GgBNWQFqf/Oo5biVAetsVZfnmXdCahooXgmoMFKO0N5PIuUVpG4O0RSpKXHwz7x7kmpVu
W4AhMAHoxfP1Xf1+cpAHEGAgFkwjoOZMOftO5Q3RCzCliir30lgzAyVN0ToxNdpeF7W0NIz7Qhjq
lhowKy+VBPOzJtozJFB2VcDjF+K7chj9UQHngVAACeW6sO92ABuJ+6ajP0JEO/w8LhjZAAQyVQcZ
Xy1JAD5LaAmU1EINkUwcikR3dJ2lDOhXPBJ9Vun0vQ8x0h1Qpe3rY5pbdXOTASxr9DQhiiqvLXlc
OWmdkNjjEiGNR9SK8BWFm9zfpY6LAPIElBr6uaAE8uwiKSOADpW4Jo6hhLc1iGbt1Mhfr2/NwpHD
yE8o0Givw6N9pmKi0vCqAD+nY2CYlYBeGHQ9dbwyS75w2BAypYhhj5GAmh22oaR9HiUyceTyhw7S
9PYp6m/LPy5kINOOaaZp7EfB1Do8y6VOEdrAzIVWMvFmy8HAgL4ZthVoJtEqYa0kpqXJwMwPZxqR
hpvEyPc3BSaDVhWARMea4k58FkG4Awo11WQ/1YxZPxtZyASb6KP6MdYj+CJDwL1nkj7eYNSxNk4d
OlQKp1bFPPQ1lqcgga1TwQK3qjg8FkQCc2YpRwhgr5/20kHAtQNVQ0Ra6xtCKA3lFsSNjDhJRIst
vMIdo3pyhzkwbFLSdMFfiAO0Efw8wKyAc3h5ICxNwdmtVRBn6JuS5KCmKhy9BKji53VBSzcFQCEi
jCWyQ6iWXgpqE8xPoUo4GUrBM40xEMPIuy5iaevORczWIhRJE/cGRMQRSKN7sG1YDmFgkwHN8nVJ
S1cSeTpgJ0oG7PB8aANg9XI5qiBZBo4ihnjbmCS/UskU30c9hgm7LmyyITM1hgiElvgo3M559ri2
iIJMZw+W1D61UKc3hP0YRz9UvSe2AgIbkGpZa3BUCwsEYCM0HAPLCDHnicImZOEQGTHFIOXgVcaL
HItODRru6ytbkoK4FLo3hbTfqn89axn6SVLqpFKyj5EgZpoQlEO1ouMLYv6LwwD4EeAxzLMNyDZZ
cauaBNXTydyw42BQn2jair1ZUL8LMbNIFghlYm4QEJ803QNmXyZ2LKfVH4y1ieGFm3QhZxYCSGFq
gEYKchipQJnLApr8ad4EZhq+GL8A+iEjrJm5tbIXkaGTQMwLQ+WpcbsDYcaKw1k6FMsCLCj4BjAB
Ou/zU1o8yQiogKBW23H0G9hXTXm4rl8LOzVh9KE+MMHsfOu60mSxKvqCp+i6ah7iATzQHAA412Us
rGPCBkUmCw4GuDJzo6OoUc10EEj0RrNH96JdDUaQNfH2upgF5UJ9FZi3oohNw5W5NJ95abU1CK9T
8PSCuiZT7MjsQc/9QfSVV9/SnsFDA9UI/kf9ViJo6grISCVNHRLnbgHC98xYA5v4nr0AAwBSwAAL
BBiLBDyWy8VYY4jhPbhUUGIRb7DuLfNJs8CaONpN4lUhqBODuHwGrT0TgyoDk5C0lupaWiWK1cDC
RBQNcOTZdupgU9WSrpw4SAMNjSJStxY9f5uawR0Czsy/IqavcJYM4n2FeLGGiPKTAJUkx6iRnRzy
5+5H/7aG+b+kHdBBKIYMXDGk1i5lWSMIiGkBWSbHhDE9yJS4fe6OfEULl7bNROg2hXFTUDULRWlj
GJ1qVimSd+wpSrVtRtYeVEv3aYLFnhREBlLgzPQkmMeBakNEycEzjHkFBfiEEfsLywDTBqcKLhK8
omYL6aVe4EnTpyD2VZ1SM+009K9f2IWtQqYWAZwEUDv1W2A15NKIWhvAorM6RI4zBGWevJIxWNgq
fH/gRkwQUOiVnilxPXQjWJGwCCtNnuNY9GsdTAr1nw7I4LB/Y9Pi4IGIoc8HD8UarINIRKZOzg23
znY6+YE8m3t9u5bWMgHg/p+QuQarYt1WBEIGAO+D4M6RpEexN/5GCh6XKLdjv4DbeHlPSjGTBrNM
qGPo6VYA/awKUKGwWcvQLURsiJ5QZoVjA3Tj3FgrqHyrTYPoCWSdqs1K0cF04i6xgF4KsA8X5V/n
+u4tKRvSwMhBgA7PsOZOyMzqDF4jow6n4kkEg7aeZSv6vHRAUzoMs//IcQN76nLrMoNVWiPk4LgC
YUs2xvcl4Y+GxlbELK7kTMxk6c6sZtUAikTTIablEQFyLRBDfYkW7OkvNgz7hajAgh/6Vs1XhjqT
JIhBgn0LRMZjorC/OZMzEbOVDFrcRmUIEWhkaUE3n/RAWImLlYVMnzJ7HKAf4d+FzMwlEHGTpLEg
pZQnkIsjmhPi9LGu17rJl1R6igeRc4IFwEjm5bnISm/pBmBOnEgrdxzkMgYIWkmRbZg5vkmmsFbc
X1a3f+TN+3IGU4lpFBYoC7YEnLhq0tqS1nzlofrzuiYsJAlgCiQkPdAIiLaImREFdXXd6egddXRW
7636I1W/Qtkt1Vtajk6zxh21FBVciJv0/0y/9cwUuVlB3Ai0K4GWTqSLdoJMd1a+DcMhA3Uk+nHW
yiK/nzjf1ORsldN2n4lVpTISwVlFHVEQwcG9YRbmAZ6U7BCB87eoB2dMcr/+Y/4EeI7zvZ1dAT0E
nHCUQaqQSiCFruNHxLjHrC/WyqOLVuNsebNbIINX19DyaVe54lQYwxeFv3qrnomY9OhsB7W2q9IY
HMhOW9UlKOdBhi1rP8XI8K7r43SRvp0Uag9oaEL4CPz5SzlyV4YFV2o6VV1eGyqI4FGV71GCe9S1
YtNGr21xnxXudaGLt8201AnfEdjp8/GUVgaIMS8b0J3X3WeP/mIpLsEOrv7pxPoUSgDR6B85M4XQ
LOTKK3QD4elq+CPNbQLWY71ewztZVAfQdqBMhoAFSB6Xe5hVFjFJz2GsesOcaKl/Snri//mWwbOD
QgNI999RfBMmVkMTdxjCbJDTivV9a44HKvYvfyEGBEoow00J9znZnFG2QizxFikSouePIXgkc3CV
g9AFnPF/IwqvByBNIR0DZKvLXUuolqphjLHSqOx8M8wdDsoDgnf59RUtKTieEDoSPzgdsPRdihEU
CvRGAAoArSjaZ3lDvUhKK0fEpNxtKp7G/q7nBbNVusZH8ruEcHm10J4MjDpLRv4RT+iZ5MoacVYK
12xagZ54kNvikLQAk4+08L2XR/mJVZxsABBa+0IL4mujNTJk29HQEQlpZus1lbZ/uhfYBQwWAxYA
gHXftlw0C05o2E18urmJDMUo36iDXLl4oAMUuKGWXQCQcWJXzYNcDskfv/VRBpyqLjA2qATOY7qc
8CYTElToxl7bmGq8r1Q1uL7CuWVBLwTQmqeY1MB7GBnFy9Me0KaQwr+CMyd9Z6GbiL1dJmvdENOH
nB/sXMgsB2PEmoYXDISowiFU3br/oeLJXVncF6tjDQ5ctNcKr//bwmYPlpiMFhYHmZUmDL7WgjyR
ypXpSbxvV6zz3JzNlzc3Z2KY90YBHnK1OrXtBy9WGmnXPn/6/TPXNhAqt3KU4KnapADVArvBGh7y
dLO+HdBEeWUYSPeI8+pSwcRILTSswBhRwtKorcQ3hhA5KKa36lrr8Tyi+71dZ8JmTqaQJQBNg7MW
mUUU0xnwMN5Jvs1pCmwUpJPWun4WNfxM3MyqgJ01Ki0Gccl4pPVxLBPXyj6uK9vSkiACVhleAFg2
03c4O6F65ETLQ8gQVI7yK7U8UDyiB8IgbiVKLohqdzH7Q+MwbePEeYHk/0QLas3cQZWE2iDJkNkX
+anrlfci4itDo9+i4UsZ6MS5XFcETHBOB2Q1w7p0Tcz75lXimKoXF342MK8rSzvU0DY/rtyopTP7
d23Y2Uu5VlYmZhJBrgFiKq0U/Lagp8xcewLOXd3v5U28GoqELkdUiS/FdGKM5nUCMWMl5HaroOm/
tex4jFxdAdZtYdywWAjEQVlZ3vK+ngmeBauV0mIIsYPgRBTlR5AOwtMNHfHIWLToHCglVwaXbNAl
vNkVRk6PvUDWes3/ny8ByFu8sPFmnM92STHN0IuOL1Fhajbs8aLfEONTaPwh94SSuUb+q4821y/K
kilDsg39+YjL0IMzO1iZiWlaiwWyh5l5zAnW2eQrHm0yH3NbhraIidgSDULfsN21RM4KqiNBqRfP
Zgrs/S9L8LK1wa3FhWDvkNxD0R+EP5eqEyeAqchL8GGaOt7bkRYILP8bLZl6SqeJEOzVfLMMWiaS
SVC6UIteCrQwNNxoLOWTpVQ/5ahTnJCBUacyBBMBrlnh0SOt9Zh9a/vAFZlSZWgCB/ItuiZnxrpF
yk+LCUo0tYcOnQeEIn6yK1/y0ot0h+2HbfVAngTwlt+vxV4LO3wheXY5Q70HkbPYIDIx70uztNka
u86agNkl7HhJxFGFgLIoQYgJzk91pYa2JmFmomXkf+NamCTQ1sZLG+1yK/fp9/tipu1TIViR0IwA
aOd5qSYLLXnMp0S56HRBck9dDeRS40Z/9gvHctqj/pr48Q6sEn59eBrseuNcv9Dfemr/qyD/foGZ
goShBuqSCF9g8I7gbP5M9gz9pdZR35KTYguuntu7NVyh5X39V+ZMNQq8y/UiQ+6eVzn3hNRQD6kR
lyunt+Qd9IkIFPWUaSRrJqUFhL8kM5CxpnXmUWbcKV0TiDmGl5NyG3ehK9XEE4o1VOFlsQaomGGY
IXsWS2hJGDYELHBOYyayLRd0HxvACNdlL5fj2KegRzC0aMP5Gu3kkuGElTEnxhj8NU9Sl0NRlHSA
bR7kfjvIICgL+1ORt36rDitasyZqFpyXrUWHYZzcABkr5Lc6t4jYc99HaA7709zJ5OTPlzWz1LxR
NRD5QlZjflhdYhvlc7HmSydVmN3CCxmTwp7Ff6XVGSmzIIPGHxYwwrVxi97JtAZqzUoTw6LXPl/O
TD1KpBuMIUIpUasrt+8d0DGPglNFBLzBN22duHJsG9LD9Vu+FI+B/kmR0RcGlzqvy5CuTNJWx/r0
UUabedg5XLdOGCJYkaMsvRRRk0PiAek1MBPOVkdDDmIWCreqBsmLioGn5/xQHBWbOnu0DDnh1jqg
KAQss+xYuqMdPr5Wjrrtd8lj+Fp9qSvWdXHZePaDwQPMJwC4vDzWgXItH0SEEnkIfDua7ho5t1Wt
v7u+u79X9U198PZG/yAo+tARdymnAEuqplH0WoR38KN+sYu81gL1u+xrQeSnLjotHepcF7q0tukk
4TNMdNj/TsacqWwBgA+9qOGbrKgl2o1KlUbay/mIim4qcraGrLdw4w0w56IUAnhURL6zg9UKRrom
0nDjUWDj5Z7QDokGCWDKj9fXtXAVLwTN/FFbyjQqRRVXscj3Da6G3GWfYhP7MW98JIz+QkWAC4xG
ArA4T/QKl0fHJWuoC9AbOpZ1jPqtaX2kWnB9RQveTkPxEOEs2j5AhTaLIuKOSJWowtsVo2BLJLQT
7U/pFGAiMRYx6R4Gdr/VwpVBp70YwofjoXQzcNMWxeSOsCnDvAZWuuTdphFn2AZoO9INl/sVZ72Z
s37Ak6u866qPASPj8l43g6Q9yfqh52/X925Ry8/EzRxN3Es87uIRPpzmflagBJ9mDhOT7f8mZmYo
SJSMUdZhA4uoAy25EFYgwcgUvy96Y0XhFvQb4Y2GXIMJ+whW78sNVJoaz8MaK7KoeJNx62C01l1R
SG4ipb4IAPu/Wdk/4tRZBiCB9qGfWcR5yZFtlgeWow8sXlnT8in9K2SmFOHQq5UeQYhACz9VjnWo
Oka6hoy3tHPTiJkBihc8QOc7B7ACUUkJTFDYNE8s61wsbKP2xXtmSK46dCtZuwWLhz75f8TNd05v
e2KmLcT11oCMXeZw+SDQPazgXxzRuaDZ7sUcphwGN3WidINoUcBrTJY+rqvByt7NiQQtMYmRh5r2
LvuZsEBTY7sFpEgSbfRsJcJZUobz5czuktH34JeaRI3VVu0+EikCdM/KfV0wqRPMPjrlkB/A0OFM
xjCKZTxKeFkzlLfIaIPuasW9mriGM5eOflkk7jF6gBLXb7SmM/fK6MgKBazKDhIc9ZYbheICUy96
QFIrh0uC342t4jhm/R+PqePBDkhrlKPQ2jQ1P1/aB4MmlpQYeLVYJlDQ8easm5XE44JiQ8LUPoPE
B/hVJ105W1oXGiahMSLQASBHRvViTE2B1mMar3ilb22I09PyXNC0x2eCWIz27tZCG6LyYEn2EAA1
0VbfisA6jRh9f64Plrv2Yl9QPrRTo+cMjVvoDZoXWikeCgPeQfCEwoHqQaJ+ZaZ//SqtiZgFKJrQ
pULcYFVNsxuzY5gAoOX+uohvkxW/dw4kfTpUAOO88+COhLEh1VOTHndaV3zqE7u1VRdMerboJwfz
RnQHW9g3Puin/9wYodEWHTtIRUyPhblymElrMgUBvDgea/Og9O+JuqYX0+2c361zGTO9KPJU5XmE
cFkMQFe8iTz5LTxw3wrgmm4tdy0HtnhgyJAiEwCbYcxJi7JKTeJ4nFJ90jaMPnUWFNFKmIKBLXlp
UXhbod0RcRju7qWyN6RnQ5oIxNE6HcA9MHr9gJT0VyE/kOoYRjdlsaNmEPY71vsNCZTIK9oj+FcE
sF90gQ4ED+UJaVvwh9rAsFEH19RB9HXbFYGsnir0zvCdkVgA0r21hK0oBUXqheIxbRBO2l2+Adla
1m+Bim9XFoIzu8wcg9zwyjGiLyT/hwxlO2dUj81wiNADI/mNHu9idDO1o9uYfsXttDyYwnaiyAoZ
JnKCtPtQqg2vfVkI8nJXx1tJ3zYcZC2vRuyBDrOV3CHys3qnpccsecjSLUBXwbGiI187viLpQppj
PxxH0TWzA2Y6hz5g+AHzR1EQu5CDztpbBRIiNuiK7CLGPDFmCMACQ3B/22w7ZJ7SHTTJ7gGvRbGh
od2gcF3mYMENbWUgAWlQ6WoBdEiJw0Fc0wz3AgsI/zDFfdQRMLaKdi9+ispOqz2SIodXfZLScnn7
NBIRr8LHBJhvCsgNAfU2RLuhPajqSS6+8JpDOw11oyI+JIARB01t3Z8SYVPU76z7lMXnkNZuQo+K
alvFp4X6epkdK+WxrV65vCHRQ4mvk0WyPTAVlWW7qXaT/Dp8gD/xRWNj9K6inOLyIOuPobQj4Dyv
MeuUYEU05ttRubUwgEsjL9NEu8v2ZYvOMCQgMabSkz2mLXlt09JruGMJewVwKfRH3Hpqvlf4M8f2
5jEgqvI9j4mTVcRu5Y2mBbr5s72J268xeWqqYBBeIlLYKbRNFMGLhtb9wUTugzyw4qY03kLDa8wn
K9tL3Rfmsupoqxhb6d3EYLS+E8SdxNzSDHrV1ZkvPxeNq2MXyIEbB3SGqOjaKLLdgHFNlNrbrLAz
bT8anZOkRxnfj5n+EB+t0c4bYWcKHtMzF5TzHX8zQSs++FG/k4XbrjliLrpTXaG4i0W3FYNR84b6
PtKQxPOEwaUY2WtRsjNisN5mga7GmNZp7BIsg5Vqh+quZa/c9KMIH63d5eZdAcDm4ahmt8BNagFr
at21GrjMO3cgN7TaNoZLgRnbgxGS+lmLe+tH42uUYCzArlvFpQ+Wvul6X/yo+ROV0Ez/oCbEqYUg
zWq7z790ocblcupoI1XTcTBwozNuq8leKFK70YO2PIJLeOTQCg8TOYP0xvKN0OxyzIaZ/CTn91IG
Wm6XkrvEOpnhpk0jW0IFTdzJzI4GdGv6rDgVnUdDL+wApweFDxTwdcZIHb2Dhl2pbaJuLNiX1NU1
xBCulKHb2x+Y35QPA7jN8kfKHaHEZf5l8g9Vt0XpkDMXY9A5BePKDTEDwvYtQCRCglmLgBWbqjmY
wysf7Cj5Qm6jBmaqgKHtYy7iDHz21lj7Vt2IscN7AEo/0+p+SOGBN32zA2NLQW0g/ougzoi7PTKv
I3ap0VwVlkvCKKptWPcQJvyQuEc7T1Fs9bkCX2S+0V6RNx3yDS+d+r546NkuaX01c4HyXAM9A7dX
lF2lwW65kuIMoiMBDAkGxLGYnwvgK039MPQ65d7seqeX0Yjhx3Vgibs2eQKnBnJDYLtCh/IbYwPg
3jfMwIsi4NIuNn0q3mvgFRvcyHww9EeB3uVt5fAOrD6+wba4mx1o2w3RIdkdGf3YeBx0wJztBeaB
EDLPbkz6S5M3xRggt9DHNwkwh4DmkFG7bT2colBsBiFoDZeUwDSFBeRvpN93ih0qOzM+0equTkBs
gol8R8wwKTkc5MKTMMhv3vTh1JAKyw9zeUxMN0OQ3TEAyUQ2gRU3CCY/Pmtpp4ue0tha4SWmY0hI
qWT2MLghOnQSv9b8ZtgWzMcqpGwvS7t6fI07vxrshuI76gdTfdXwb7l6ixlfmbtUqzEiuTVw2Uuo
TwNGh9EBHRsMZUX2GciwhVcr/ClXPqO+LL62cG16/DwyrHA3lO9t6+dsLxePemXHxpbnvswNaObP
0QryuPWrhrpNWwEO/20QWjCTyI6i3g/qS1KXjtg9pOoLBxx20d0ZQEygTW2XWoJW83sLdyXdivXJ
CO0qCYbyS5KfWuFGMh+LNvd1jNiF8AxbkRi2nlRAxD+a2W0+HkKGRb5nptcJB4MeS+nZyO5VzRWa
t4h6gnpr6buWizbXXpPhvrYO+niMWKCCXTT2c7BzwG5m7ZMUv5XGs9Uwu9BuDeEIEPKjEZ+QljOM
TT2AyQgEf1bzYhr49vJjaMRubfKjOmy6+JcUGwGpZFQK9nr5oMA8kk3YuNIo4ym9K/LaQ3oKlN2q
3etAmNTu4g69nsapl0FGbXgJ3QzNCXj6RferVGs4nAS+8cs07/ryXQiPmbSvBgoGGS+BJxFEpFGG
CXo0t0VSeVR4TTHurGq3Is+DGpo96orH5TvciqZ4KQfLmfhwOcz3cATYRy38KvMvw4CJKT/r+l23
9IPebxvRMcf3TrvV6VubDh6R76Js2LVRIClbne1TLN+8M/KTGD5I42dr7SPL0wfR47krGzlc8JNe
f4aj7MYgXAYyqAvYZDuXXhsCdoRxM3R+Xf0Q2OOoS7Yl/rKiu+kHJPVhxNTPULoVEOZZFGQIFWju
ULJPc4+Oz1a8l2GWWy/NdsBkQCx0HyWJy83C4wUaE7asOFTdh1x6CcYiRgvjuVKGUMTXm4BbrqDe
6QOxhbz3o/LUmAeVVI5GPU3yR1myBYRVZFcM95rpquIj+D905SZvDiLUUdvw5Ensb/MmtkG6a1bb
Isw8E/gszbFGjCJkdjXeimJjj0AIRLCDej3q91lQdIe2eqqqGyqrdtf5LfwKzQ806fEHCmfo33v0
d1L49boLVLan3JbjR4Fs9a46aMYPzTziuyZZ6EfkDh2wjiAcEeHYcXOUcz/tHjtyFDj1usIL801f
vyYIIbXwRmpOLPUt6X4gG9HwSI3y9HBUtGNVPaP7IsgkYV/yRwF9izE0T+ObWjPuZWQB0S0rmsea
vpoV4JNeFX2jg0pV7zu7kTUvL2qvJO8VlK4TIuh9oOH6m+gSLCVflQ6C8Tqqp6SVbAqj3pWmoxp3
iCvafpNIz9zwwetrR+1jbz7wVkZU9gYM2V52qxYTwe/yuCHtJhx/gKhaoZ9DPuKZfki4LckPJpyj
tinjZ7DSO2yQEF/cxuSH+l+8uXL44oCcy9QO1Z435G7tPv6IkNzJVdjp4rGStq20n5gYy/Rkxi+a
4NKmd8NwM1THXvvQUarRzAkpwMsnNiD5oBueOWwteZvrPww4tUSIwbeMvnrZ6Zs3nX+ysrflKPcZ
5j1jH+Q8vpl6Zf6UisfBeuXqhufEJtptoft1r4Kw7p7KL9kI/K4XnQdNu8mNjdn6YGWxTQTDBjAY
NcQEUrhpOr8bt3F2JMVt1d6oDMzo0k8DtZ4RXPIVvK3ZpjafbHV0yrNDLfis2WdAwQMqQBreVzH+
cGyH40YSvYbhR7NNlfpNs2+HbZ946kDcsce+GL7A3lpmeka2RT6edc955Cn9oRNOVdd5PWrHeoDC
FuNBYh5itmfpQQKEtXQc03uu3iZky6ogFvwhDZiY23nu85Y4VfWzYfdc1uG3D5FyEqWtLH+Z4S9d
An0YIrIhAknVQRFxQUfT47ACtP2ZNbu0h/U7jmFglJ+pAt91Y+FKmfRNN/eIoSsBLTkTMd4L7I1Z
3hXsS+JfUfnZFYcIXQMGbqfQ+z1Rfei3neUW3L9vceg3Pp6dEi12RDQ4yh33orbey7LTKPxQFVso
BmeyjelHZ2x3jQRmb156afVgVoKv5Tequqk0QJG2p0J/JcTD9KytS15fvOEPI/gohxpexUDA29hD
WttCu0uVF6ncJkIFvxqhqHrTayNAVkZwTXzQrERIj1fTdEo96vKp7I3hD7DGOzXNEUjqjpm1TjYS
l2l42VAGkIEXkVs7BQQ66njEkRH1uSM7S72Npqhjo5t+Cu3B9QWnwCbUML5dfvHhMc0sBya9zG+K
0jW6F4yL9/2ea4FsVXZLbgWL2saIYOohgjNG0pf+h6LzWI4Ui4LoFxGBN1sKqKKcyshvCKklAQ/v
zdf3qc0sJma6KXjvmsy8ee2Sd3AvMGlZil+nxtZC2xQxLWe1KylGaQuYfPGUNoyz5zr5Ktm33CTb
tDsnmvCqftfKAnHads33UtwiwgwUZaPTUvV60CSGW1ph3bz1yUs5vw6cnjI9ZM3ZSRboDmQl9sfU
1oFe7vXmp4rijS0E4maqveqg6w23j6/QvcuYmujatlUNBm9RP9fxVl7Dukq9afTmjm1/1kGpZDCP
eSssh/hnEQnQ5Tylki9pn0rqT9E/s/4qInedfmTroudBGZHZ1nCU/+HR7LJ80o1z6mR7w44kN1OI
3/WRp7XsnTO+mel3U/q9yXpXS9CwOK68nvvFIU78zVPhivKdlpNppsmdjJHmjtSgsFQ8u0bKVdj3
VnEjK5yjrZ3Nm8KYPWc4mCsFXkGGGu6Scmxp3e3yNx10166+43ndtKT5KQuW+iWiNNKNswLoqxgl
KELryguFY51g4XAdxbKpFc1dJn+Qy50MG13l924KM8bgbZ2ec/y1R2zoh9ci+rLVyU0d3TcyzGBY
j6TIvTcso5tM/Ps+8zMVqVFJ+73U0Nv3Of1a9ae45dOif63sJ1p3N9a30vBukr0SCjRlIkCtdElB
Vf5melhpxIibksncPpDq4Zz3C6bpPHP8Y+FThSV8a2779SLau5yvvkkorC1GRpRnU/qLFbRUXe/2
q3AH+7Uu/5aS/Yp/uXySIlcUniq2tjj2eM2KU1nBQHehmrGCKZgX6rB28dbkacouzObH9cvKzvVu
v2oZ1jO3Zvho7RszU2xePcJNuelyYOeY2zbXiohR3ZOUYWf939pSIQPe6uI2yPuhcsAHvkzb14jM
6ZC5S35tZv7nWz9sM+PTSl+G+WSrXwux15LPlsp6pNIlfqaadBDTPpf8ROeQVht6mbUADVzYRTfT
aNyn5YZ9/LLcpnxfj2+lUDfsKFbmA+sa3bi+CPWLpzP781LFbj3v8/mn4m9RlO8sulSrNzW3GHTF
mP7WGaxF2+nJSV1CuThOzauuv/WIRHP9RZ6Q3YKKqFuF2zqHIifaeLb2rI+jO0e7qrnYJPC4D1Zm
g/r8ZXF+jenULruk8WqLfatxvVfUQLKf0+TWZdty9oRle7kZB7PzpFm5m5aHZmU61X5pZDKX+hvr
mEU7QS17pvIiG4dq/ssbgxf7ayvXYfmnpd+TDHpFDe1pHMrqsU82d4d0XyhfVkxLJe+G6YfXM2cq
tGF7VvpgsD8M+6nSUGZOKujJzchCR7m32pYXmCc/jnNuh1BWqWXvYrqm6+cSA0vx24wsApc6RuOz
bl7XeNuygUU+ldGNf9mZ70wfhoYz3aeVMax20+G2GGcHvXTYyrHQez2XBnM/k8sXbWiIFeOW20HU
0ckov6o6uNH4K9X7Pv4CmAXzYrDGfmr0r7n8YF28wa9ZH8XaTy8+VYMCZyg2jMe41hj29anX78gE
qJN+zGivlLdORmwBvjFam2ZoXSqZuuD3VV5n3jRSsVmBP9ybfFsAKTbNPpY/DPW7AQpa9D0k3jIM
7iy+J2ovK/nRpE0f76X5YKyMTOV+ZbOv1N496olYDo0+Covo/Lht8ggy3UheRuClrpbyd723XCna
yuZZoAyXc5C4QzXcNCkF+WH381eXmJTGVSiE7GUolMVsggFYniVJnqpUbjP/NM4958YPkse2j3KS
afkOrRV2OMFouj9G8zaLtw01bluf6uR5sq62dZm1X3Pejmn741R8vlUJnDV20+gmnGszDPdBu4vq
Wk43O8K0tueM2u4wV54qLRs5ukjtscGL2MzPTfJXjj9CUp9Nh91PfxlFfJef14YAE79qxCfDOoAO
LuO56ysC8DmLn+x+8h1xbOKa1rPYqVGEcanzpg0XPb7pQJMVMrDB5u32BhMx/8ZoI4uaGckmSFYo
4YOh+kVxs5tz6ryp6rVNLqZw3FZ90YGyxsirsV2a6bU1vEqnC3CMxcbapb44RDCznZCcOGSgIpza
4qgmdKl0TLRfBnYToW4G1UziyK+ZwZ67Anziz67+gfeVAAhVMrF2Z5vMQeTMrsEqPlYZo628GbPw
NGKaSGrXVk4yCN30r5ROhSk2pboZxrcm3tt54TpZaBnRA/7D6R+oYVuTxdeHz9n3ZO8yCrv6ybBq
Oh9Q2TwsI19reBqKU3kXlU+j+UWTtpmqc9RL4Chh4/hGbB1Kyn92j/hGR2tIdxFLn7MMatbPlwrA
zl6+Ui1xG/u9cr4cJ3Ol9aQ2Z6X608S0VcF7zeqkOJPXVOk2qfZVmnt6ymtI9o1zWh5Vv7pDe3LN
FSMYzH8MRbu1zgclOVnKVe4Opbpsey32anUnFffZuWh5GEUrsJ3lqam4FOubUSmfzsTdYUdyOlAT
LG9lWwSNeWoS61vrvxJ53iSz2GvZY5y4ca2lOzvDj7M0fqzel+EcjZ9G42qmFgyT7ktxCcY+ELSG
ULffapR23Tge1vjV1sRe5/7rpUjcenhHuUAwS76m9GorH2K4WwujQKBVnci83tqO1W/GXayXNzv/
GlTVm5ZwzMOcam6MMrcV21E8NW0DFHUbbb7DK/l0tiAmWKXH5mDBbsTlyV7f8/pCU69wXeRh2PB8
qn5pdZXUvF/wVZcZy49pjgfIxYqyJo9exyYcVH9smN34cDgfPZkMAUS+XNrVq50nW5wAlCq2LKeU
G1VrbUwxnedRwQUyWNsQxB3HLrctT2ObBkI6ORlVNw1S+y6cF+YYUsZCioO9+pK5HlFjuakMsKz4
SfOvyMOsvBEhjX5Xc5+rQHrU6mXQzHE4xffJPKzZVSqIhO13NqHCm6EdBo8qQzU8I3nWKQRzNofr
D93JAiyMg6ZY9118GlYvjYMGsI1ZpcCmwVSaYVOwXFGZX83kMBVr2Kk9S05ORh42ZUnC6Ld9E9T9
l9z4Ej6c6+f8uDLjZkjVn0rPtkzAukq9zxBraEkIKOYp0qtMUzxMKvln2lQ5UV1Q2onpb4k+bc65
lr519V6nNsyCiT05YDYq8HJn8yMioL23hSK8bOqgkOutxV7ZtgwpKZvH32FcO4gZBYxAsgFKKExx
iTjrVX8sAISb1R+Tj1xMnpINXmOD86X7MmdkVjzHEymuda64M3uTaQSWlbqNyTbS2qHo23cL5tPz
VVv56G9Zk1IUdTQL1E3mDWzV6XYN3Wemhgt1jtSilmuN3ci61nq4Iu+Um+i4rHuZJ5+dcBlp401a
beC78kGk1czfG8BKxa6onjs2V8y7trsN5OhMT93ZONZLHMqQJABJ6YsUz24+7XoAtr4P6970ZKf9
dbrMt2dATMl6iSYOuCyfIxWiJ6d1aXKKk4HhAJNC7CrjBCYzVYJ5ymNqcCOcYgs15MYMXjD4mokp
UJrpJ04dJmJJ93MZ1m331KT5RWniTYId1mzyCHfJMi/a8F7b1GjVk66FTk8na6auLWQe/Y0Nb8Cx
6lGhOBTVWVnHLyZNfMnQ/WGaSIGrtY8TdZNTLVXjVzw1fqXKLAn+W8UaxqCh06pvu6i7D8jYrEKE
UVtuc7SsONYE+HXQkTAvomhbmS5PM1WX2cx9nT5zNNwSp7XFetaVzGXNFI1o/K4WYZ5fBt2AsDjp
QOgmDJu9kY3ck8ad6L6V6dBGN7RgEJSiviZKg5kQXIuUe5n8wNZbZvxpWeudY9XHuDVCGNRtkmkf
2XKJ0CXnyrNFt679QctO8rPeTxtThxQDfGl8M+08i9p5hLEU/ZNZMMqvCTcq211ffun5kzIVLzED
FfaXpNzH+jIXTwnIxRTDleQg5lsdXL1X/TiDw5M9w/kaln2s6ZfK2putimVQv7GsMHbS3er0pyoX
IcHcbelTu1uUv85a749TKGkknU1jn6v+m2NXx4Au+muttDtd3jnp/IXdlz8KxY8kxJ6i30HfH3p5
p0nydQQjkuxzPb02ptjPyrGqwzILgDh7yLY4S7bZ8rJqt7Yqt3K+zeWXnBm+FlxEKV1CR0lppH+K
dQV+PxbKh/x4naSe4dLSJkfSLbUgq6LAqdVj31EHW5grABCPl8yON2kExxfUrThF/SXNC1iwaFOu
5249T+pTFJ116uUJxaBjvSypt5Zq6Ix3nIkRCt1rxZ9ybm3/my/PMNhCeuuVewfa1aZXHBxG/Vfk
PgyEVr1I0VkRoJvgE038VJTnzrnGEvulIldiks6a3Sy70/5NOJv2aoCWe6VKao8ErJGR6zKJDvMK
hcyT29EGKx8qDBN5dEtIWqrjEI+e2lCVP2ujvpGaq9RorpK/KAU1O2239YpugVSnb+bi2ahPa7VX
+jCOeSLpiIdAA9Sst28lBaU0fSVrQStkXXWCFPk7z3ayfubF5exSVJEIL8prYRDJ/tmpHy9f0NtW
e220W1r5o665GpdVbzmH7FdIFye0nBcTi828lF3TvItsAi3+VWJ9YxYc4e+RNKlLu5kcmVEg1vPw
ZdafCgwHW81apvHm5mVJBl6qjr9MttfSI5rKSdmuMf0lWTBnAVxVRNsqAq+cJF+t/x5rNSXnuUpO
JcVElwVAnEtqhDWwQmO/aOOPJHT3wX9nRBgJ3mGhd1SbKaSnxInU1Yo8mLTTfFE/ZFg66i/y3BgH
I9mzXZpdbqShjc8eiTRe/jqOpIUpCUopgj0D0wQ+i+0jfByVGo2xb69PQOahPfNh2mEww44V5N/G
IapfUnZOxKYazGp/FwNRnhIAGKeH8cVXKV50z0HeW1IjSr+4rx3U9uoYb2ChXktzUkmvywOQR9ws
PrvKYJ1YHibGv1U+qvZWWb57qhd7sA+Qu7H18PuQwPtKQEnTr6ezLpSt/rAAWXYZXS/rTAKCZ5Dh
GxShHMCyHMMJODbEBJQkEZINqrZodYWzsSZXEp8F1Z/qyWBGwEGwzLK8a0tYUG4Y4oMWMMcf4hP7
dFX7nMpnowPKSGhDXVU6q1nQdiHQBX0wQd3Z5ZNnzG/A68vwQgOv9Zslu1e9j1ophoXTAIo9eDrj
ub9gmpRYu3pwB9WNUk+xPFjzor+ljj87RBk4BKDdxNg4KNMWpiLABBmrh7raNtXG0Oj5gOU3Sf3c
WiAz94eyQB5JhyyddnPNUxyQDuIHLeKLkXr6YRzY4vC6ILpOeGqWzscbvAkibkxZB5X2l8hPueKB
ZxIS7M63+pPe+a2xMbsjCSzS3q02mMcDa0cG84XN2Wl/RtGqjZw4A+tBaBx/oYhKZY+bUenb9tPS
PEmCcCKVh4JFOQ9EFOljIC/+8o3lzkTqQiBU7Cy6IplucLtW3ryc1z8196yv9JumBD1KA8wO7/cg
mt5slCjNPumf4uLUD64JQgEUnnpms0U2Bi64d7LAeo5aL5I3unNe1E3jnHVmJqFdoBBJXYpf36CO
kyXMutBm9aS16ZRN+rHEdM/j4I7GvymHobN4XVvzAwVFWz9F9cmxdipqmMmnVK2w3bM3tE9m5OOU
vVQe8pyIglT3m/yNLiztglK9WGU4IaWumsDK/Z4Dr2VH3r52FPamhlySPuF1RfL48m39k1abBH79
d35dQYIGN/6VLG/+tlAYaGKTWeEktg69lOUq1g4UqCYnDYH0VsRwljQtEPWbJd8jGOiSUw7+RqGr
+EMCPp4GUQ4cchTjtgYVVb12OugrHQnf1Usjd3lBwGHaG1Rva+tGl6jz1Z81Po7KluMKEsowk4nF
z3hapf2q+B0qY2jlCjg+phqfbilw0MmJepd7p7RHFh64kSByN+5Qn+XME/F2JgzJ9+hnULYtDaaG
TBlUEdDC07FjXDEpar+QLTiIiN6737bcxKuLdoiA0QJ8I5UrvATtADUCbh6IVDB0Rk6gd8clOnTZ
zmpPqXoljS+mV5Tgf0Q7ppVY6IkqwL4xiIlevpa3pvNCEyLL4YjVH61VU24riyR3Tt4o/SFJ9emg
LW9DlTIRCNvhtZTDcjCor0u+hWmXsBqSdtoSrjCK6JBs9FPOoy2dvQyRj8OCSbn1QLyT4m9AFSIg
ChEaOTtLDQrxaYhT2r5LEmAIvGi2bNOWoA4tqweywRBE2WwUJ5C6d2F9dVm49lvTRFekBdX67lDS
QYWOVlBru9h5Gil5kuI3n/4evRDAE5eudpP0mWtUL5+V+CDnifSwijMMs6YcmHtH5Gyub0UHxvMv
asOoOk3lR6Y8at2jnJdeNz0bHBJlA5JaljsNLq49xDCvtp+Rt1J1I9BVlMOlv2jFYRr9hhiZW4eC
4sWut2ykNUo/q0J9hHkxj7lxyJF7dNklTw5KjiJ5oYNNg9pk54XpuIN+n7gdyzHR170mnszxmaBK
zG2GbT0dS+0pIo4uUujMml+KxzcpPcU4GNNrraJvkzYmz/4wW9GR5qXJvQfaSy8RexDqZt2WdFXy
zGnLK9dwZsaw8mMs094vYhMvbNVAbmXOCVK8flOnkV8ReRd6noxqLNvKmNBSk/pTO4EUCG+on6PF
n1QSO13JupIinrPqN4n/VvlX7+iXrHOcXQoH6W39NfQjV8pjZ/3TNCyeQKC/MXGadZh9YTPfPXrM
u5jZL1Mp5rIzdXEt8l03YUc8/NbAZ3Uihes8BouCokO3NlVWhKWzkqMM4uhPY9/LPkznYy1eakCc
2FK2sh77TSJI8k+W2bClznRb5dPKvuPuaCV7vdwaxrfihANDKmMNU+J8rcmrwhPokuFGdu2J6mPh
k9uZR7runX2nXu25C1N7uozi1eLaO/pd6xRX6RDPzdA6tzWTvTk/VOKe9aexw5MofWgZs+nVLP6K
/t7UZykyvEfbUPSBbuwkbMTL4mQQcoT2pmXnpbux3iCjapmjg53tCir3InuWxbtV+2UjPLXIXHXW
MIGrTmVM/qdfWyQ/T1iiAilon00A665pvaTdiYlP8+SIi2l4ZbRf68WbKRNhAVfj+NA6VO9r+i96
uIEXT2X0Z5enSDpq0m02hAvl0opDadzi4awZP3IfNtOxlzXPoFFtWaLY0QnSpU5E7BkINWIxW1sh
5OABRwUpAzhV3h2WQnVb/cnCzr7I7qtyY3YL1yEvUY+phAcFrXPDa3pjDY6r5kRCW94XxlmsTzEb
iNVnfUJpiRhMCQdi2xqudKnpRa2BkvXFdUAmO7REMSzyc9QDlDXHmDRDkWcUOzk3LjqAYGYZUD7l
zen4gyoaZPsfd8izumcnOhTL50pIHfWbEx3X/Nj0H125VUkKtNj1kJLcgwzlB55qXNJKPaoqioiC
PW7vtR5U0zaDXKUT0+oKoAJkbQCbgfXR5K+EGUDr2XCe1ORiE88RGtpGoHS/VfpTT//M7GJS9ogA
mYY+7CoZGvwlSeB6ZC9F+JiitfuZwamN/KSkYW3stOSaUcRD53pTC+rY2fzSw2ShFgUv0dW/WVY3
2ORuZqA7S74aWIsJ2fDVbmtR4HTa69ze5nT2F6SxzBV4vXKa5b2hXeW2ddnQsI1TaG+AmlkFEpmf
BQm3sv2xFV4BOJbVbyNg68p7jJTXRtrliD86wtE81EjFWHQLRpObE55cA5X489LpvjL/q5p/ZZy7
avS3IFdYTJCFeGIFTOOmM6JSeokmhy2LgZGHwMj7nU0P1SJh08StnpvQrjs3icbXCVJTMJxiSdt0
enoYojoVuNOU7tI42U5q8WRQJNbr7yyODAMFTDl5LaBfO5DrNPuiGrqrgqcpbecRumB4NdSqYO8s
lE5fZulBrp3S4UOb35rl+VHZS4Vz1rqKBK74uCc8a9qfYno5nlYzJ36G6dWoG6Zxg6yrQWzRi1s/
gn/9zsxuKcZKcA+XbgD/OygsmBHNHKSU19maUQeDXj/Iu29Feeuac5YxKQoIhZ7EHmBw8uMDhGhG
oCODbqdI+n4LwXvNARYi5GVZieoUgZbGTSotC81CcenH5LxG1WtBLTHPrtwFY/2WPirH7+TRX6iH
1NLJtHrgtJdIAnXDhXEc9+O0V6JTnP0YQtlo3feElho3J2r+b2fq3Siud7MpvSit5uuD40/yoen3
xYSMaAEiLu6Tau6ndHXlyYSDnXzd4G/uqm3VpdtOQ63dPUvFbjUwooI8XiVQCjOBfpm9tcZ+Oj03
80s/0FBAMKj7rgFtVKdAGP8yWJUakPsD+sx1+iejF24vj3uWOmsJFG1QRV+VfLBYksKXM74TJb/B
P6DY4wBNv81yWmIlWOLxMNNkmPDjKyorpNFdWfnTVPONhs2iaZseMbnOZ6V8SZiKM1Nv7Asf0n6b
L3ZQWuzotJ+lBhCfPLtmUI3RwMev9yowkF0ngU0SmPRTqVM36C99l29N8IDO1P2paD0TgNkRZ6XZ
sV+Zcvhojkw1PFTSMfqBhFVECZIX9b0jdonovdKKL0dCBZc9t3bsz/2LMgaClDWlxzxDDoN2cwVG
n2odWQh/tMpWegJFEtkgYpZXgnysuKMYi5f0jw6Pa1bXlq+oKb5cX6mj/s5J4TUAdlWClOfRLxs3
e/XGuvFE8eYU3zAKtvK1GuRBtiOndr176DFGAlsbk7zxYEwejy8QzdIcNg+dJUFCUvQwr2C6u+4p
i6+z/hUlEsCA7qHSoqFvA7n6s6mIJWsH4G0mvwaixcT6dIzmXMI7z2xvmhf5RKnctvcEU0sT2e08
9z9FGgmX7bZgjMPUEkUEwuho0YKOqr5eU7Tkq0+Q8oZ1v4Lbmvo1i9kOLxhp6+p04jBCqhusbZno
dpteDnrK2Vb5ipaPEgup/BqNj+1ei4MYTjZ+5wK021Gfl8Q4VsIOHwE0rxnmgfanUTOeR2l+yuhi
qtzy2S3srZCrpvbRTOrM2t0IUZ4cf6eNCGeOnJgvQoGclLFcQmiuaJ9rR5W0VvotaTiHs1mbbjEU
6C+siwC1xaq8qts97OLNFLU7IQEpYw6/mfj6+nATtYFWmyCvnEBZAOBj01+bdwle1dnO62VoYtes
kAJolxVIR+/dGbEFk1BIW+bH5pJQRs1bxt+a+mfbKCqCuHlt1JeovGT6XdRvjXZHBlsaDNbGFbqI
6FA58cFOYq/IPp3iNtJLjH0c6uVzxjGK0AOzSxBjoI2jhybOCEW2Z5CV6q/30+oixHMhDF+MzkNS
nMXLq+joRM3fzLwyUIxYc2NFfg6OBTobi78C+6tRxD9KIh9aVvCUOZ06ziT6TEcv/6higB7YKo8c
DF89bzrDoN8YAC6GTWvv27h2B5kSejdS0LQHuT4LPdT0gwNeoQyhtAJpC7DNZU02bf1aJGow9udJ
+hR5sNILLlq61aWfnuGIqPrRcuVNsaHZKLDrkbS5KN89w+EN/ciArldF7652mZvYrxJwQumR++af
dZq3zPOBxpLc9OdVSv3FuCeioSABkbAdr2qVlEs1WsAbo13ZGxGL2+qI6KnrNLpR/Fj8xIoRhHfR
TEKvh/usqYhKU4vfyGoFr3EAQCXLfo/0x7HLYWa62Ubf5ET0LSt0SzXVLzZ2FW5V6nS3nbb4fZMo
WxSWXIdWnzc1VOx2QuTKS6m9edKsk5pG35IMLWNoY3SMNGZfytGRXKcYb1I16J5czcCXJsC1XCba
Bj/Y/pb1U4JBU1/tsVrWd0vJJTFEGvH0/cNDfl53zBDGgZWNOTdVoW2KreGf2kfUe/NI0VG3/U3C
tNnLWFJJlZimuMKrr6OkKp6jrTp0lNYE+lyO5yUGL5lFW3g2SMUOkzYJfM74XYes9Bgcz6n01Hw3
JtGXutTcTobVfalfoYeQKLi9ZP2WzFB5CTN0N1TKPXMFJlBwE4ESm6lmnmWCOIRWkh7iijpRs2F7
Wjo+SOhhRp3W/I7ZqN7aOk33kZWvm8w25U0jd9Wpjxyspgv5p9D7vyQ3hiAal4gZhGr6crKO/1TE
89WukfGyMyv+GB3zt+xaEJe6a1hB3Oa1+llF8gKPJ9s7wR52r14ZfJBKYTJwpH02ET1wPJnXWS2T
Pea/o2f3OineyIsnvM4Sv41SZzst060zpWmvdU0SjANrje1erq9mqppBktK+ClMwgcI/35LaSty2
nftrtjAhECUKIXtUZ+Z2UmX5kVO0KcnwwPPTmFQwKHJ3LTp2eHlsyK6YnFLmfW8rLJVS6sZ3ojQJ
9LH8NXNDHNSeCplfKIdRrhDklqUMNL1G7JiMDkzeY5qh0M07dMarPSlTEEnlp8Q0D2AVfhZ550Ru
Iqwnu1IXj3HZ2u9EVe/GSQETzzVgo4xVNvo0IRxbo8ZvVGU4ZwxKwz2N3da2569OPeu1/FoJfb7r
9bwi7yVoPwzMHoLvNrsLg4tmQJVTLwIy6DLYLQ6fbPfM8uskNx3zw3RjmrA7BlV0gOk0q3eFYa0u
DxoH/VivxNtm5KfM/6IULeww9+pRz2zp1DOik1qHx+zOIsve6lieUpP20WvEyn6SZkrZip0fjRvH
nxoqCy2B/DBWNG0pYJG2skxpPltJicaClhpJtdGhPlVGNM/UR35FMdyNYc20Y6BIIvUKFN+TZPhr
99nHFgpJeG/E2bVWoudEb1Nf4SCEBAgMHlDPVGbNG6Y9T7BF1fhQcpg4QL3q0iGnrUwYvtEqaTMJ
a9MvnzXSCZWx6tKoN+0KRjHfZOeaVZJraU/TY6DJ19g1OEep7bIJjLZGcTP7w2peMqTZmS3CKTW8
3skOrJ30quGg9AIsAU1PjCNMla87rV38jrEvObvgDe+lCpTUSjUsnRP5EqFP6KBKBRs/Vqu/p9Lo
Rr3mS7Nyns2byjzhbP92lKZ6gd7FwvCMnlpqfqaB1rNDCre0mymeOYFvjv7PEvzByqXNe8hvxpfm
ffGIvQMEtMnKiPa3Ie/AdDAgRJ1oW3631lvbFH5jQ3tY6kUuG1ryN84dH2VAfpJ5RjwiKl4h3Qpv
VX6jCI6fKR+1Tc929XBjsjy5SQNWcLiN9Wh8zVMM/irJ7P1Lv9uKicixDRbL3ibMTilKoDkVVIPz
0Cr2mwZ8eSZTr+P8vLKBICFY1vQS1VpscSHcwAgHgq+RF7q3sHU7M3croHI6XAYj8hYFirnw+lJC
svtmFLd2nPykZtEhJ9nJBz+l1pjnwlUX00ebgxPK0SilzTy86IntyRPwu9qFDz1myloxnZGY5DGI
ttp2ANVSb4oJyaqow8VeXwSTbwWjSwr4JLU+PZcWv0px8iYNlW/CUFBmuVmXvDVVtavtY7Y4wSAk
X58az7ZNUBFtZ+iFPxbr3aGy7TmXjQrCkB7Gcouxnas249aya9cxzjYVlkGbmiPPrbN7izBdqZO3
KmmZEQLAkbtdhOibKXtfTZcjDlIf2gDkEJMNLVTcUntTB5pSAA6r1Lb/OTqPJdWxJAw/kSLkzRaQ
wbsqoNgoKHPlvdfT90evpmd6ui8InTyZv8skCu1QrLwIBLKJdl3/kJMPH3ENMXuLckggTg4m4KqA
njiTR1Kbr73ylbUGvVXlmclD62lR2vEYTJkXDCzbBiwqQIaQnpwH7dkiFGtN9KlHiy81JQv17brY
aJW1a+bJCYMGwgNyRQPPH1fsNF1MkeR2fNeq9FdKL6/edJuiNieWxnrTFDuqzAyVQTr81Kj7tX4t
jc9Cu4njb4ROeZIKR2svqnynvpj6l6pvwq50pgo3HurxwHrK5nec/BswkcwtFsbit5A6V0etVo+n
APqhjRtHLUG5k+zIO+uqTMAzZ1dRSFpCI9Ii5W9FeZvEiY0LDEWaN41fgvnNYLhW56eatxf8katR
bAARENDkKxVFdaBeBrq5nmIzX0exXla/Ap8f9FnKmUeTf0EBS00+ldRutO4vykh7JZu3kv7FfraU
230M66WnO+5KLC7uPKEnexlDiEDnnKl46vgClheViSNDhXTGvVeY76iIVPhQ/M5L2fZ15LyvOZHo
mj8sZUfv12AyE9JLJxy6TmOl+HqmqayxSmRgdvPa4uIr21MFUZm38Hq9HdY/WjGyaGY3J8mqaN0s
JqjvTaOACPGXRfpsI/ySjL1hcAaBaXEIIoGLWy63il9ThP4vfhrxKJRXDbG8Vl17/ZJEv+3wUwDJ
+YmtKfup3qjtSZpfYlkvQri0vJ9WxVSy7fYgcsz9DqOqxnTdLNHU1FhIJhAhAh349j+1AZo13XyU
8nOL3B6KKIqfZdbbMN5dcunzCympzlhlLMoZiZIDOg1GrzV5174M8a/ufHQMtzo9FGi+33pJ2WXr
K3S/gB0zySU3UesVUOcwgNCrPlpg5LIYtd+c3zDhx/yKUXTqeeEosrgrMKHq4Cyt9e763RoGRe7L
RRSRgNz5jg/bVyTHECIt4+FUwSHDZ6fU2aIzMsfXxF3aVGudl4Q7zxGGj6G7GY0rVPu+Ik2CLgXX
0GRxSMZPUT7IzTUHtg0hZvh9cSMayrrSvlN0qaW11cGuWNogCyuzNugqger775xaNMcfnY4U3v/s
abYr8EorDHg1B2ekCe7fWHrlsKHnXrRfk5g5Ag+3rPNNlkwe//NKS/F6aJdY+UkrTxTaZYjiZjpG
uutXOHPfrMUtZmEVoOIcorSkz+z1lRr8G0wGx+Fz7MYd4R3wwuMiS2GFQ3FfSN+RnthRucl9tK3H
MYphAPR1lkm8cu0i7o40MMvClFHx+K4y2MPUeg0MVjUAnRbs4ipxN9GVGHm7Uhj7sXub5Y8x3LT2
bHQo3sHXJ+zaVdg5cOIIRn8C3LBmfdWpj9P0nRqfVacvTCTQnW5tRFB2Sfyphd6tkTXE1RXNf6nu
ewyiVtYBYl2N/mvkAApaiXIrg8C5qtan3MN5MlZDV2kDSCXId4aIWoCkuM8ESMs4fegzJhQ7SnbI
eT+LYqX1n3W/Ng1ObXjEqpTrO8WoPUneyrODwb2fzprGGFZfNNFL1b0Gid+Z/+J3FoyPE8yCBITX
nX6RJmkgbkNxTRkZuvDR+Dc5ZkU5J0hVqKpI5vWZMmXhjL4NQLJNhefrmZSfBgIO0BPHN64G1ZPR
MAx8Wx7PGRZC0Xzp8tVqA7Sige2DAJQA6PMDoTwYhzull0B+os5TIRoFsCamUX45NXikpCkytFcw
ahkLDAfOxISRfC3lH3XREw6L0kj60gK8Y+Y7KspcKahuppaox4KpqhX/kfLCsH+xtKcm/wFHlUHF
bNu8Af2h/J2qz7b4yOgKePqNuoixBQNSN9hS+T4qhgBFX0W5rUJCQkwMz8GyFb0gnuy9rsf05jZD
EMTaSBQFQ7iRGgB4bWKQDOwc0Zygb7PmuzRX6CWodFeBV0EYnC7vNmKxFPtyZfEbwPamimdB36NH
iMvPWEFlojGiml+6/CuB9RFOzZiKeC7apKLbNiu9+dLHc1n8Rtkl1tZj+S/Lvozskbd/CZ1bI6y1
/G/uj5EsvDOey9ZfDfiadXMRMczQPVQxwntXGEAp5SVbHHFVbNuSjREvtXOHeSIJ4thE+ULCn2pp
jkp2gRTJKyP4NIODgSJOUu+yaAOvWL2nFj86w0MAw9OjQd3IWHiKiboG3y8qe0ln+8WqTV+WBEEF
Wl7FTyP9MuLTaFR20/+NPeUQtXydH6xmm4n4sVDj5+NCiI7vVUJ9UqJS+VOY9lo0DWl/LPObVJ3o
pLTylmZOma6gYUl8FqSNRaMMi4kAMNJiWxpuCboLrT4nLTERrDkmB7tssQ+eJNwXzctnp5My26W0
NTK3zQmo+QlVYHjCGcyacvBVTZ9BfGuh1ENoKXOTJviuiXhojgRfrZWGVwmb++R0mL7YsCf2XsLc
papXXSP9IX918VMPfvDADPxFjn0Fn5tJrkGAGiuCRdq2CUwqk850zfJ1O2LRaR5BU6wEpIhFxQto
cDuHTkL6Pe1bIiLvwujsve+KbwIe3pZ3wmNb7F8LHdYT1Ac1njvvLcgYtOSYFSnAOGCHBdaf+qeR
PnN1AUcpDtsOlUHV58sh2jbqIRvWuGkmOOyafY7LKHb1ch/hWrIWsKCYUgnz6CWbp0NAQ/NZ9OtR
24vZN2jj/M1WU8bFFZEC9KgQwoxziiYvDW0tKbfa2IByWs2qMmwUo0O1Rnpbq58ZGJ6SlVA+2aJp
XUPHUiiiYuOK8o8R3d4MXTZ5RW6/G0/xaQ4f+E4l41ueXUFxxPJmCriirmNyzptzrz9RFk+yZGMk
aeIfwBGWdglUE/4FlYT+96xBAOQbJPBYs0Ntr5hu/k5/QPzbbg10UAMUnjaGOw26xaSG5e23OJ3g
WmfravbIOYhIafdWi4Cw+y4BbiARSl5UsCFr/oFrWhTjhxTvB2wFo4/k0THNz5TeSDEATsybXse2
EJGeYtqi6RYKPzt5DuO0izvmH5XZloATfZKdDhRTx2UhyjtS/7y4ujdjthSRsQjoG9OAx4y0dmSs
aZUPCbBbAU3uphLdjHAQh4q2ZNETn4GFyzZI0sjMni8XMqiiy2cODDJEc7Bcivao/W1UnPX8kz1G
kCIQY9I2kykxIgVVvCmEq6u06mH1DbJpzi1fGG0veH8+L5uk21SkrOewWJ35fGfrmvq5iZtXljsR
A6Yo8H+E6TDwhPBfM1Bq/A+V/v1/ZIjH+PkWiVkovt7+tAHSiw+J2H2hhm6BoKvU7uxP3pZvLNra
+OSkgX425+l9L2BxKwokyyu/rjd+F0PI3breKQVpG/nFQpKQhrwFrDxG/c0E4Ahf9SDqmlxBfOys
dNMnIg5o9NU6YVstktl7zCgafoTBi75TFl+G7/YhIzsVOSl7u7UiF3m0HSG1yfRXn4Bhc2M373Ur
2SKpbTn+1pFg15HX0zC8/YbjsBn0fab8xajbITETY3BEVr8X9bgoEfakYesNyqEbrl1ox9W6VhzJ
Qr4JpoNOj2AUQblmYbRO5YdQ/GaZyZihwvzsevAhTCZZZGc1i0vVl6xtFe0wtUzoqBrfBwqYu923
+aWOf43q2YfoXVIOnHnIiBWYDwBxhbKZp7Uv0hFjX6slxj/0jD1GV8tJMf0jJ1Kjlcl6vQSGsKHm
+NFHm//W/b6jLhniPqo4MdgZrAn37XDzyUWoGs7ZTgkPU90tWzBuhT+OI2Nh1MqLbarz2nERo0LP
6a3HGvB3obVQjdmxImMtxpY+lViDFdZbFTckH5Z1mgpvlL4MiblBhwaAb2kOsrFiNR9OOGpr56Uw
l+GnFGxU9ASj9RFBvIZEzqL/lHcin67lz6Q77f1T2KMY8wZiPQz15luY7gZ6BAQh+T4LOw7nh5Gf
QoYm68bGGlN5TOkDYBMBGH6XCL5joP6rqyH+nMNuXaizU8S1bdLLwhNZA/Xqtw29AsqKVWuQLBZC
IpYXi3agYMziHNcpWrTw1HeuiT8y2Pv9F0C4nQtsB+LMaPti3vjyusIMWThNsa24NNmEYYuKV85Y
VVrmgHUm7EbIplE/BQHqOQXMQd7V3VFQUJzXArSqpwwfhsAUpS3ZE4Lu9WeC+jB9+hzpq8DDGMb3
CqovSR0fzf1Q/GS+SqHn4FeuTF8bRs8UIj9hoJ0AF4gwdqz8A1eryffVgrVg7ecQwF/cpDLN6K4S
cdM6bKNRsKAA/JTwM50AO1is0gB5Z4eIbN8VP8zRgfDIuSPSYpfgDOpu3a/YF9itfwKIM/hwudu2
XP1NiGp48KZ3voxmqxFyQR44Dwxtw/m9X7ZRslUHJz2Zry66tILrZ47SCfhxlzXqgaiDjOz+JC4t
g6xX3ruAZBnxAIIEPrBr8Np23UFkBpJ7pplhJ2Quuzpp2KOlOm5bRoMqP076h6Ztk8LrQLHiwg3a
V8IWpVDneWDmmB4Z/2TCd2azKyJQXIuzeBiIcZoV/BvmLbBuCDjL9Gypj0j4S7DMTjXPqg9WodCR
bKMjlEczgz1G1Xed9C1GoLReqp+nyJ6lX1l7WLhLSol4BmvVNgi6dw2NuoKMbshge9UV69npTtj1
2/7p4nnojxPfx9K+zbd1wjqU5Sbt3xxWk6ZOBEoZjrsu8cgs6BI6X9QT0pq1YcQGrSqRisR8hbs4
zzrYP3MpB8hEtEWgRMsal7qpwGLoj1BHEU0FBUMnX4iziwyelos7lMXwXgZw8zbIpkJ70v2fHqI2
S0G55sHNhcoR8IJb1jEbsmVvmnaY9eTeMCiZ9aYan7oUXwPtiwSmGPs27wndfMwoHTN6sUqLDl9b
diJbBSnouavMQBHZERMhDjhlEUF30+mqMMc4Yszxp83JSt4ExAa9Sd+tzhpCgPmRDKNuVea7RPZI
SJo7e+wpfzbZI+D5/ZmQj1wkMkb+TYotQUokeakhL8WqoRVCJ/umwJJtFbsINjUaGHV263ptGC7t
CSuu8g96Rib2uKWZ2snNJRYPkrY0cIExfiZnHBac986i3134D2tYKya5XUiBj6bl0nlHkCxkSe2N
9jgcVZTuNJXaXi0wQyzN+thG6wAkLnBUARQSbjp3+DYFiVhWc1RQZLcrLVmguCvtrr5EuSfHmwFN
bc6/+xBy5yJQ1V/WjCP+aZBqQj4RqDfiMnk7y5swxn+8k0pkgwS80zC9pAnFKqoYFA4z9iRQvMM4
bvJLV62I5PC30M6wuWqw4i41241IKhDepo+huI9oNqbkYxJ3GcirnYtbPSCe7JXyR6PYIoVAtY4t
zXfhgtxO8ICGO+kbcg8UUo44b/o2fUatXWMTbDwsBF1kp8j4rdCbkdoKHkPtcK/pUiif5YpGKhnc
oVsHH/7dJIOtXYnNXS2+fBS/9VpJyarY5i9KmkjQCZ70bBXB2zE4vzCvmT/zNd2Io20kdqdhbBof
YvxMe/oE0gVG67fM1ZUqDa6ApR45If2FPxrL1Crg+nLGhm3jk9C2UgcIuOJY55/Ycst+WAlIgTvt
mjOdKAT9RdND4xD2hzEtPajvMnKUjxwZSDesgj942RH5lta5s0TlYMXMgisYCmSUluTBYZUJXtZv
lngm4rYlQZfRwF3Mj7NBbcxDRYzYzYQa4f1d1EupXSXf5EDxiNtVQ57bMQJkR5b81x1YWNOS5T15
MfIheQlqBSTU4aNlZdy20jZk0LQs1gGTkpnUvHmH5waWF7QXVAW0l8aow9gYgydbBx+1NhTrH7k6
0zIwVyFW1Vy5wPhi2hsQZ626Dil9fxcyIH3zrg3bCAspMqMc7b0l78rgpQ8dgr9bLX4HFKBgckMp
pvHYRdXPFG2G6SllxHiZayoMnl1gtSq50qdZm6hwSbaRYi5ajjfGErouxgvJt2uip4ZtRZYhB3fm
rlL3vJJgnLHmoKsm6pU8hKZYZjCGZXcqgrWGL2pYa+ExReyYgt2g0pWnTahMBC62qznayXaobwAC
4MeQdrZMoE6BoekHccKcsvPWUZO12dI5OcEzrvfSSbUbD324pl/A/q1iUfxNnc1r5Z+jgtwRV2m2
ZrGM6mdorvVPiTevt2GDt+DbmDJKa2H+Yy4WADVim5yJDpHAeMGbh6ZIUvcgVxkAVeBV8N+ijfeL
7CPXoKcfn4Zx01VSX1ZqvzKqH5OYoxNa8zi3ufqtn/BvYrbdvxXZQWsDWbJFTr8W164/4cUXGrRi
y+yeH/K7edQPveoYyiKH/Mfv/dfcRdv6tc5DvaXwm/0KlFnqPhT5qlmXmrs4vOvUrQQJ8tzToeGK
XSOwVRBiLXi5Ivh10qkAO1WOvttom/Rs4OktPJSDLVOSARfnmA8rddtXO+9BTkUCDyn2G01Ebf+Y
flvWrRY2ADRPUY13MzYIDMHmkThLC8wWoGjFAZesqzCuIOoLZZmfx0t3h1nIvuEP0Q6SqijRpM9Y
EtzGPPjaxho+MuA9OgZvYHvWtILtXfQGevJFk5zb5DQiNxS+DMU2AohElQHRG3hbk2HVcoclCKsK
fI2tm8CQzg1RlNHTr9C+chOviGmKKjd5VaB4BjPYDo5Dt1VgDQ7FBCWt+M8e8iwWB1dL7n4C1J5a
6C6RaCq9Vyt0BGLhRiVhcxB0hRxdJPnDaONdntw6rhm0tJlePZRkQkX/rTXK1qhpw6b4LZNUvwN1
HxmAmzWIANVSlyjw5bLXNEeuq/VYvAc5yAAiHbxIlR/plG3U2tyP7Wvk/sjmajkiIs0tgbLa8tg0
BFyArsqAUoQ5by7tVMdYUAXQJDLGO2IawWxUKGsjAeFjK0SmEElXOoYMV15mHz12SxBTv5j2Ce6a
jE9QJXaMq9kEFiFx1QlVbTMK2rMUhI1Sm2QvmMsQ0X6gvoSczzvDgCSnPhwXcEmOEpgHmXctTb0g
2VXxyQfl6DLGUfD/wDxNFipvHpywZfGMgdCotu4MZDJp0gxxaY1PJnrFRrnQJtxDlb7AMp2SzwRh
qIs0hxepfKrh5zQmzIBu69sZhV8lIFACNJnpWWuIBsv/VdtXpq6HFu+H20GapiF5ndrZV3YKeCdk
cKtsOqAWVTo1yL40ibgebRNnG6Eyie8gwu87aTeWtev7H53OAIkzmoJwPkySDQO5iDCul2/yJ1zF
CYacnhFzNeX5spHwi7BhVDUJMRT4/DR6QvHVi72jA3XIFXjL2Qo8df4q5w4IjXxNog1qM4QndEMd
D8M9IDypQKLfG8ho+HMapwS0Yc1a+BmWToxWQTL2ZvTVyV7u74v+Kecb8c2jZU4sqg65aVp6a4tD
hyzvrYx7Awy3GSkLpKeurPli5NRZwzPqfyUdX/SxnBuG2JNRfxfN3QfzYQAl8KAZT3rOXNX868KV
mhD4dJWHHB+kEzGtYL/JyK1FwILsnnwhzFdzCx42to5cXrP+PtCANe9UsePINBxZl54ez6wlTEOQ
9tEHIAzuX5u0d8JHGoKI2oWFdgBHBoCMq9YYjVai8a0PA1kdA3TtDW2YJN4EY5tMdGItT+9hTI9y
dhV0gc1hbtcJwit+JUknnJLw+HpWcRToRM/dx/pk1uRbnvPyqBGpopVbk0dQkn7WfvY6eJY79p9x
coqrPTlvfJRvDcn1m2EIxsObry32pWhL5edg7g0osFpn4tjV1ekdJKX4d132KpmL5RRAp098SP5u
jqxXqUJSbndNtG76fw2YtTF6TfWjRscYnL+1IFZIQ8vAerNktDWsEpq4Vcnp1V2pe2jNlyH/w7g1
REgad4H2VCecEeW69L0SnVxzKNvdEH74VFoj9HLrRX51rf6OjZMhBJqDDS0Cw2O6HMuL1sXLON3o
yUOYWHBVPsf8hIBrYYHhyhoqKgQosy8yH/gwfrgLLVulDYWYnptXIFqeJVg2zrGZF8nERql0l7Fb
T5QBRbqm3akXFJS+9SpJL5rhobtZGOq8St4CJnhvsAyzs9GxQx6zHQooeIBn9xdyuY3I1hGUXVLs
ZGkTCTRWLzN4JO+g4ewpEdqlTs/K2PnmNmwPxlv3s0GfnRjXNwWdwlwnCs6s7jMheS+33MTYWdH6
rW6MHERgCwW4wxQfYXQIEFaDXJsS4Z/8jZH/oNYNxYuUqkJ+wOdk/U5CIyqdiYokClaxtmKyrsKf
UjplPqdds4HomGXINEAboRqgNXc/B/BmxRVMDjG0lP5iXTa2kGHzG3Hvv0N5B9QUzxhVO+l/8Re/
ahX9e69zzcGF4SFwqz9TwjgFY58ify7wolv4BUvbt9jmS9Cd5glMYoGMq1DrnbZKMEFD46N09s3u
FEOBmCg4hPHDYObsTCIfz7n+GNsf1u0uNfJrlCtO2DLZIwrKxsNsriZtEzT0WdAPjPBoPUXwPO2U
9kxOIkqIYJdg8qiLTyO6J9Zm0C7peNbCSwGPme604Y4awAdkUzUii05S4JHfmhGtiy1RzVxwScRQ
NHqXBIOE1JkLJguNXqEKz7S4Mwa+qaH5vkv5tvRv8fTURtdoXRl0tzzVuqPJh3KWl0XkjA225Jfk
bwiz1LFoGkRuQE5qqrR8R1pbiHHFoiGd7JkSPEjaRHe0AGGt6EsyZuaFzRuQbEgVpnPuAVPzellz
Kwn+B+pzo8d+tjW5+yaRKZ/gfBLQlAGT0kiULcGp+FZzj11+gjtJZJQOUVmsqkHAEDT7ut0rzCmx
bkaOOJedJ2E/cfVA61eNOQ3XLLXWYvoXtH8x7Z7JxNQOvzq48WgptknqGp4YrY7sniuo0KtPY27W
oyrZWJUGxshE9pvFYB1k/xGKOhv9YjuUTtW0kbqA9uTXRJNpqlBI3I5lgsWqB+Fc6VhIZi1YMRDI
A8VrMG0T6lji5pfqZ6SUDh/y4UvDOUD00Lyj08g0NpgTkETtRPFTIXoZ0nNmsPcxE81Rc2pR4Fd0
gmMWE8gJgcYUlJiIyWdgZd9OJsfoUhcPvluB5OL0FZH9xZZ0kkbkOKxhX3QIhvoC3UR97Ai3MBMQ
nZh8ieE0Z+Cc5V3ORGS7JP3V81VG/pMiFRve+G5reBkQyARv0yW4a/UED1QSHiyZVCmZETUHGfdl
EJI6/CBHDbA48rpM+dCM3latdOsH2ZN8DRIrMCZyy+AZ7pHQYKcZiLhjdQqPQZe/pP4+xsQCYAuZ
j2oPpyAt+1Tw4pRuNBJwmIrCppx4PeB/h+b0zhBs+1uYwn82khv2aP933BhmTnbjJ/lwR1mCjYxx
Ibc+Ai8qHH47JkU9/p7ZbJtvJd+w/fH0pkAMur5C4P1EFNEWCmTSU+jNTWTNdtLC7DNu+c05JHMD
94oiEP1XlPS09xZxNaUuC+CpknSpUQ7D+lsWxkVBXl87EGme7gfyFHtEBG02b6Yarvo2zLt2OqVK
ZkftXeGM+Ubs5SmZRDqFqiAAkZU4GeObzGwtBzOjQGZ3718IOUBczcsMgWqqkMMJmNHV+ama0epk
nuSfxnHemd3aoF/x/dqVircHqbAVjM1pcyLrdmlCoMiM3er0KmDVW/1XwqKaQtz1XLbsZ0DlCVSL
OEDGQStC02tBfpawhNdk2WcD9lDfIi7P56dMwX7aEUFyJ6+zEfhequ2eNO8uFw6Txo0inITyUcOi
qWNEIhxRNORsGC2vbPIyScDhMFpmSiZAz8iOIh7dVhy8OFmreEhdq7bINRtXqQw50AtezVcdMmPX
l6woNnxnJAgdsSl4cujhSulphk1zXU8+lPhPGn72dH4g0DF3UiVPdI2W0zA0CsOXWqAUFEti1b/y
VjtLOScd+odUmnPExFCbj3cG7izPiDCYjtMecQw8iEGQPCFmDNuhsukxDKZS7ObpQeL1MgvHyNCX
I5CoyIYPcWiaKbJ809HCkhyqPRlCQ8WkKVoOerGRC0j9zckA4J1FbseMhmAu20/9Rja+VQP2zz9F
NRk/pxROwvCk0Cn9h9EqC5MIk147y7U3jqQs4K8fSwiXh5IP6KoP4egTWQPGg9Oui3dBdhzL33m8
me+A0M+o+opYPifvEx1b+NZX6CcMezB/a/WaGrdEP0Y4KN86WjYtoLI7GMF1lFasWcA46HcivlZs
ifrNYCQnTaim6ppbUndLTWLH3qYGx4mrgmYcfMDOR8zpxEf8YxvyHN8s0UmwqVZ7xUfN6vrzmgwc
xOe6uqIkgeGgaAzRacaX/6GGeTvSmCjqOh4PYJWsHkl9p8n+GfOvSshCstag3gofJ6s5uaQ8qCUQ
m/oj0ekUB1BSi+47NekvSK3v6djXSvIZpcQQbzCjN/59NM5STeDivhr2FqmgaaXbVuZjeXuby9+J
NzAYmEay8YNMdMy+9LlMv22204LPCZWCmrqCAQZtYtktAUlNKj+pBAJLZvkx1cYt8JcJqMdSlN7w
IAsYruRNM2je2HK/u1X3sAgRZ2Dp4THIkVMyNxwxLT2DmPeo3BRYxmCt+xEc6ihEp4l6oao4pwXM
W92hk4Ae/MRFjO6MAa8Qm5iLqVqMwmkyMsxq5OKNpUNNlObMlsydkOvMNtiJ/mK6wKKzkCudSUKA
Iq3U/Txj/jQZDkSXBCViElv8krV+F4mFLouPOsTdPrB1AYo9fIow1lpNLgRgZb1Gq7us0sf7qYjT
v5CqEajIhPul/n4LYM3VpTVnmwGdqQZ+MxDxQPw1EbacPF3/ThGBVtiuacWC8EA0dSmuWx/3+zIf
XzICrZaZNwOemE5iG3nBvNeAwiFt3x7g2PHx6AtIfjAB1NUjpatVanBEqnh3V7KLQBZwOJDmEd7m
/KsXXuKLDFktOAzxI4m43FBbW+FH23LlEn7GRtEljAHms6Y+mIqnIJ8IIOow2zN/zaA+A6aWPWEi
aXZhSCaMItNQjlwFbYWSp9Q+gm7fy682/pFH/lEks3PeEy5D0xfY2aUhJ9Nq1jiRebhAfknr5V32
nXMEYsABNTNQGb0nPNHYhEax6N/BLc2PFf+L4YL1MnfZVQ0pTb3MA3I6XeJkR/9u1D99+2tqF7W6
48pTTEQZOYGZMgOjsO9M8xKiCTdCZa8FipPxqEcA+pJ8fVHiFZ3BwMFeOgEAAkLZCEt3JoQ8g02N
PlPSswDmhfgswoQP2U73zVVA3qIFpU+MiUfLghvufTuq6cXI/7SKKzwQDwXjT+TrG4PlKz0Jez0w
uQnyPqN/jN9BFJK14uIGwu/jO/K2nBsa16mBoiRprtjeKx2MkssI/QEJaaabmsp6zL6NUCKwbyeg
SAC/0M6ayOSZbJturbNXJSDEJQLlpQAY6LUl8MvuT9PvKD0MkkACzTP1DyVkPUhnK+OHPl1J6tdB
ukqS/sN9za/J46nfMSBsIfExtEiscnZiSO9Ovuv6ZcbwrawDHBmEoaSbCSOJ4p9MaYsNH705V8B1
rg6Z9pz1EoT8rrZrC7xcI05FJ72vJlsi3DTapcf/g3GJhZLQYx0gX0CFRVuD1N7Ijt34jyyjFkOV
4fmmY5hHkpcVMGwEim1rIF//RLyFZSCyjgnac7MCYaDF7rmay4jkFGvNfpBS/SDeamdG41Ii85dl
mYQxiKsBE3+cBLZOColBCH1BSpPiieOVBXNKuR3yXRR8ygT1JXcDXLP71nkIQf816x+ReRHlv6HH
AGqi3zUPpE9WxtrvHgJsYvtWuAKqCOa2Q9NLTjx2F+bLPWrtjrk0fzWUwnBuIVQzBLSnTnipeKFw
U3TCM+nBlm+d9hcLLFRFaEABGXo0a7lnIHzOlAteITBG8p0osTlhQugShleCxPutRBMFPiR1SjSi
Za5eRGFVt5vStEkpE/J7Z360yT9jwlCJfDUMSVvaUETqcNNTxsrc7oiiizEuIFlJ5DsLZJn3NuK0
456iueDQd9BUMkFBp0H/CGqiILwocYrupkn7EvJew1/K6hyxZBVsiLixOZODsVakfTP9oUBthHOO
JMMav1V1zbMP5m8RERaIl48sVNac5E0N4uCrEqQFxg/8U4jfqy/uTIcxrLWuXqtuy4HM4/OYPubW
C+Lvylj6+q1JSMiOPKTjUfZqVG7aadnP0nrIWWoTbaThKaJMl685AdPouMZ/6NHFcUdwhiwzcoI6
E1aJ7kcKzhUs4CzuNe4blBvycH031TTM8W3qFWbSLXlDhxABHQFfQXKMCN5Lz1lwSayP2roWCZ62
Cm8A6fc4aUhxeuZKsfSDQ195Q7LLgU4s5JGHiBiwEuOF0xo7wdyTbNglA2w7iwdUApq3RdAtKiwI
w3gMjWQ7QWF0YIxStTfB8MOzFIIMBlcp8LEMor1A911/d+JFx9mthefSePGuydE9JzxddCMRlIWC
MkQVByt0Z+JIZPbHkGzPddLLZx19sb8wk089WncYB8T5VNY6CtPnWLq5sS2jT4vlPg2BCR5VaREx
alvGg1Sv0dzl2BHFkAzf69igFEM0t8j9Q6Fc8qQkHY1sW4UAAAJ5W2JO0T6BdDe4Y1r+PTjWlkkH
FivcNWGdM0K1IpwCDoVPyTpInTcG00KNLgPBpsO1gg1sj0jBDH35H2nnseQ20mzhJ0IEvNkStN1k
e6sNolstwQOEN09/P2jxD4nGJUIzGs1KEUyUy8rKPHlOm6COdU0vlW/cO/4qNK5k4DQqRKwHfGFK
0yEVrWNyl1DBl3Pt4NDmNsj5GTtQYfQ1apAzKbu02ngl+WPtK0gOobUx0WQ3NnDNumTzROkxFGwR
ZoM2fkSYx6nJMlBhSTf5QFtmPJb6nUmSNnsLzXUr7TqEW1yQyXRgwyiN3pJ525H6tDZF9tq4D7pk
lzoJOAG0MvWdLYtNQAz/7H0DNai0KcMnuC468/fAAF0dlwP7ikaQS5md1PCKMkeFDJcA03iWKduU
xFJLJA9r4SKuMkA8VGlJ5MvvlnTdQ92EAwggtX6FLsXQQKW76cIvOm7oO7V8k4QH+N2SbpP2PL4q
26B8mZCOEwUeScl96t1F5l6Dp62lm69FXVzX7iyZhL0Dl4Far6MAapf2DlzJygMwlISvMe0uya8h
p3QUD3H3otLJA//PUm4hOkCyJ+K7tn16oBIIVExN7wqymJ4AEOXDiZ7oT9egw6jWuXefWwBftjAB
QbUthbeVzvZwuHyqQ9BtY79buclDAs8GnV5m8aYmL2H26gDrdu466I8cjWy4D3kW8mKB9qQSlNak
2Ku+AbAJBL9Z5T1wM055WTLCq0KgwU28dXygxhQR2IEOBLYmZcJEgXKrUJ7CbNcxiVGKJAaf0kTP
A5AYold6JZeWRxOF461acEKh+OlKd17brPQGmrwjrLApXDubSHsgET50uh2D6yq4bUPoqj8T4SoD
wByLP5GgBfJVAhRUVp2vA88kuKG+ET+E8X1MjVa06T9bAQ+DeZ/2dhhD63eVUJeMHryRRv1UR9ch
YScFBmauTrap/iXodxXIRpEXNPopGYzFhXelSQ+9coOGQl3fd8JdFGFrQyHYUuHf0CiwUNNXSfnJ
uG9h73hXYLl1613zV9rxh9P9cJAEMXdQ+8jibWHdRd2r7sH9B+Made+a6m801Iikp2TAQO+E5IaH
eWy9Z8mXCE2nAAAP/iSjWtbFbU+nsFHtjuEvCqNduKPR1s54jB/9Tak9pcKb3K1bUsCo1VDBOyT5
fcEOjp3H1t2WzQfvNonQtC3ROwFR5T6Lyi4poF9dtZAecmXV6tCojwJl81vyab0Be+7yYGg/PISs
S+unzvWpA2BOH7PktyN6B8/QXnUn6njXEmJkWb4oaSj+wesWKJqWfiXpBksWEEu2DrJY4rKCQiyG
hGhzpOgLO/NxA+ttBxEbTUyEBtKuULdh+zPqb9Pytal+6b9rY+O8AKUTIH1xaUZYomIDN5Wn/IRR
b0NWsxegqHrR3Az6UXolllr6wOtBEnYNZB0guJ3n5nUIkQfJeKBLm9w6gPFtKDPQqUN99qXMqQCS
6EdvUKTvd2kW141K4WdtOYCBZFqiOzIN64QbrrHL45fSCmR/aCCA4mHVQ9Ku3Fvls0NjtWOb6W3v
4oofoPtXfnmoeDmrIH2AbE0jVWWSR63KnYDuFvCs6LUBpAAQugjAt1ILu+oG9qwCksgrvtqgKNJc
wf7eaQe+wKm/aHevjJ0HBMizudIc/boB1eV9VgZH4lajBl3Bc/rYq096ugKWW4s8JG5h64CGpyfT
0r23cJl9ZSS6fP9RaTi2APqJiJd9B+/RRm63jYOcAzRrdgVQ87gic0D1OuvXtFSRhlSjJ4G3T2xc
Sdm9GdP1OlRR0NtZD3S5DoxthDcPeQHA08BTERsJV07wgJKKRtYswj1Ja50gGTh0f2dx4LPsq4yf
AuvQmbDR3GfqNunXcMBG1XXSfNE8ihOHUkrzCT0OovlUQ1mCUFCFiMlBhm0dzzO0Nr1mEJrqh76G
OOZTPyKxvQHMG+CeqIwCBqNTDI2uztrDuqB7W9p2qiGPv4XDOaHbKkXhi2aGGAsbDSo5Nb2pm00U
3NDiEDqwWNlJcGPxMklp4wAdpZDBWzftg895dNotUK/k03A3aXwHYZGmoIaAuswdXDIJTY0GitkS
vONyiJbn0dgZKItILS1W3u862pVdAvgFEZ780Al8Vmbn2o3mDXRjFoJeukOLBjCnoy3TiF+DPfBs
+dX/xR1Ln5vk/zJj+lyvNRjW5HVK8wTES6Q/G0rib/qRr3WQ8bMD7bWXlkbzlFVXrQpmdcHqWOmq
+KLBCGVMSNSOynUNiBawi2lnnzyZwU8ax3fC9ah4UXVp05hQWW9ortD+gObcjdt1C+n42ID6gzmX
yzRY1enHEeZM7RVfmOWH1hjeasSDZLW+HOUXreYCOzetnhVVJPqZ0ZyVJzV7TaodlqFQ6zYH9dET
KV1ekm2O7iwv9QWY2nX+Vu5umxX3hb6ByWpp0D61aN7KK8a+Of5mzLb1rEqLLYIc0uqyOO2ElDS8
QP98ykh72fMJZhXTgdOihCBbeIuCH3Q7SB3kwNaMrvi0Dq6lWpqkm6IoSiNbqprLbqAPKszwICzo
J6Fc6pPzJrN07d2xS26QdiACuKt/+5DvPNGhd3mwk9qxJx8wCFGfzHtdSLmlKHyAa0Y/IuC2RgNU
3pRmzEiDDPtYElcVNVmzdFHSJGkkuwtUXimk4M/6wu4MAJF7c2tWCyD6t/7n5TFNSVuf2hrJ72Y8
OatWwJYVB0s921LFq6C0ctXrMBThcDjOSGlLw+a8NLiR5H2aI32axhikMK9s86/4itq6rf4Ul8Gq
3STPl4c3uWlU0dQtTTM0RTVHc6mKUPg4AuLg8n2+p/i3u4WW+0AvGD26tnxH3nSXwN5y494KM8d0
GMj3gf5jeTSzVt7T7TZsV/QPj7vot7un9+8l2Bj7y0OUBzHhS4ZGM5pYoe+AayYrAMPLY/qy7jdA
ZhakYRf6Fx1qD94n4j83brLQb+TXam5Bp1yAKmumoamqqqEWzeednIrCEHLoJljQQ/pQ3poUzhbS
OgOyZDPTdvAjveuuoaizlvHr5YFPr+2J5WGrnVjWLC+1vGErlW+mtrgV6Nbd6LTVLNKfJnjgdb7w
l8W1/4maAVJhuxnrkxv5xPrIHfkC9S4vwXr2AtuSu72lESF6aZbHK8jX1nPTPOV7VEU2VOivZBkx
7vOxOpkRZrLDIpvuG0oeaXabZZvLIxrc17d9dGJi5N7iSjfTwvXJGFPSq5/pdLj8+/LcGIZ/P1mv
LpXkwpGHE7GmhwNY8E+WLU6v673/4VqAQOk6gOvMpuTAs79BvgSUzCs5spSMrf4TSgbz7WNO43x6
1JYu4bot0zBHpyf3CiHo/SFmEe5AeCf6zeVRTw1aE02FW1LSdUkf/b4piX1f1kBpxdzZN0fgki4K
owjy/iczxnCnnMxtELW1EvLHJk2gF7epuZX8mZH8uWDHG+RkKMbopJPs1WLJwwYI/QGvgkCAAvUr
OpQCnBhqflPBfeoy1LiXDpmrbXKvXcaqfPXfhjo69kGme6aYDOBk5QUpvip7ipWZwz21KTTJ1FXd
UExJ1kY71S883yshEqWICOA4eNCKH5fHMBXCaQRv1DIUhaLl6FoqNLGAqxYZ+hgsE/2/RL/QeVAQ
uWxmcvPhMHT8lCRp4shr5JZfQQOHygMkIyhVQQTSNvf/zcTIa9SJGrfyICThhTBVv/fyBq7vyyYm
V+NkFKPVMLK+MBoTHXhP+AzTW7+bcUxzszQs1snZySWzKo7DEHKUhCEZNtMfvmEsLg9CHub62+k5
GcVoyWE78lxdwwq9/NJSeGhW6M6AsluWW+Watt4bY5s9F7+cdXaXPzR7AKMRTaR29B/XaxSWVIUq
lZI6TKa3cUH4FdpL3H9eHuvchI58HkULUzBShloIr6H2KGb3vTCzZjN74k8MfbJmaRo2XZBjQuju
PPqu6uPDvxgDjw1D1ERZ14zRcnViFUJVAWoxlgZh0WP8W3SuL5uYdqgnNkZrUStom4mA5mz9Pv7I
btybfku39rJaU9iBDPdD3M4YnJy1E4OjhQkjzXTlYVDU/qwF/Ejbu/oa0rg7ZfNsLcX93OU6TNK3
Pa8poqirhq5a6sj/iFEVlQkSshS93/Lmru0OGoCW6jlWZkY2ueNODI28UGXGcpq7GJKjjUfpuQUl
VhQzfmjyYaZpuqrKKr5UEUfTF0SxptcxVpz74NYAck2q4op2ZXmlfDkz+29yqf6xNd7guhmC1/Gx
VZkok90Ywb85QAaqPrIi8aRWR2NpyqLpK4eUj5xcNw29DP7Py5ttckn+MaCNIhJNqTor9rhDBfHO
Fx6y461szPiyyTkyFUsRZVXi/+ETTpxAZGWObJUDxsH7yOTfNGP+/RB03TJlS+Mdx+Pm/PfFNgpz
sYZxdmhMrtqtS7dbJ84s9DDR4zNyamS0dUUhyGFhw4hXlMd9LQMzCssEosMu/4ljSuhfrwZ91Nwc
qm/t4l8MkTSSzr4WDfPP4/JkCkUpd8JKxiMUlb/NIZ+g9TC33i4bmcxYEUr9z4p8PpF976tGr2PF
Ja734EIFnrbQlo/xwrwPP7R1vwbyd1PdgCtaJS/Jb2+AM0LBvBBBfCzCXTATQk5tHN3QDdIrCkm9
cVZAiSK4a5XBXUBt2a2VemZjTu390983z8drJRZMay2/X8S0BZLbTagTKPQ2zcyrNLV3TFJhBnG5
qhmjDaqaUgJ3G3YSWXoVjXYt98956a9kVYZ0AUAyYNgW5mEDih0vRJZTEW60qEVnPN5acMnLSB6r
OulTYCUwhaPORM9H/3T5Kycn4+QjRxu8rNOqr4bJsJyPI70FPeWwFOG6y1aGKf12jE6sjHxBXHrk
A0hU255SkPUHKa58pRUw4Z2cbl26zS6bm9xBJ+ZGMaNRulFiDYPKpYfmeBvOxQbTk6awpCpkeTxM
z3cQzQUwz4klrgddI2WLKAKse759eRDS8JXfJ+0fK6N92ump2soBkwbaCrE2mONv6E5coaix1G8h
AV4mv/2n6tGcu0inZ+8fu6PLp+4NTzgOiwXQ1r8p72Qwk1fB4gsZp6WwpKHVDmfWa2ak1ug2sqTG
qY4pFkvkK+ktlLJXqP+o389N6fQ+/N/QrOHInjhUp3FAgVtsjGjX75VrZQnk/8ayjysabX6KP+UF
PYNbDWzmQ393eTVnJtUaOVnHQuo1k9kynn/cUrG8rkNhc9nEzK4cZ6GiBEK+1GIWdRQk045aXCov
mrxa/zczI49hlKKvlA5zOAgrmc2DB9cBykmXjcxN18hh9EJjVZnOdPVFtDL6HBmqmcysNDddIycR
FI1aiDrjCF+svXqPSvva2SmH5r28dtZQzTx0i7lNMGdy5Dd4duWKWrBCAqe5F7/QGVw0Sj5zmiZj
FtMQRYIiXZK/eadK91stqpi7t+Yms8N9eIcij+2/Xl6i4WO/uSfkElVNlS2LEOX8LEGRG8Stipms
d4lMkPRdd2jheD+0zpwZ0eS8WUOSThUVUxyHkjJdDqGDGLvtioeAVg6RxhBoGy+PZ9rfUrWTDMXg
QfQno33iHBTZb0s9o5tQP5DtNNyldRus9Y1/n7xqBwNinw3hjrTy18bysuUp9wcTDjlOkse6Zo0c
bqcqXiqXLXew0T5qWbIzju51BRQi82l8u2xr6mAZVCVVSVJlyRgnnRohbuRcYpBV62vZWmySjKZZ
f5Bg/xeGDNkSKUDKIjwq59ujaOVjq1oKYjbdTWK+A3S+/PtTe8I4+f3R8dWOgaI0oUr2rBV3aQxg
Nw1uol6cGcacmdGRVRq9Nv0eM1Lp5ldCBUhJDOCaiMw4ntkGE0tjyJC8siqmTsVmNGOlT1MMBUsc
Ugc/bYIOia7PuNWJ0WDC0E1LVDi3Y9eQCpKQ5QqLEqXvTXBXpi+S8Puv1+XMxChqERTCYR6FUPco
e4QzGoCK+sxJnXqxGIrI96sGSWBNGc3Usa3jUAw00j9kYqKv495/6K6eBDu6brfaOr8GD30FdvhW
XiQ37lq4vof7YDFX4ZpartOPGG3AKLN6rRg+wpTe6a6gpXBmseSJaOVsmKO913RWYWQhFrQFhGEr
iqQ7INOreo+GM9hMeVFsutUi34E8t6k67RAQBpNCdmrvLtEvDxf6X585TTNNDdpHSSbxbg5TcuIh
26ByTU3i7oqQRKaVAUXUQv64vH++317nNkZrq+mFmxQ1NjLn7og6jSND3nlAadRPdqL1Ae/5ZXvD
Mp1fY+f2Rsuok18QfJNe50ZbCxGEp5loH9NrRZqx8327nNsZLWZay8hFV4xLheqogHY5yP6jhdHJ
a4OwFY8oFaAsDe3QQGE24wsnUqKMwZINggtciGyO1qYyabJTC+aqgO+3sujo29ayDV/aQskfzPQj
jx4Vcw/uOgd6a4Es/xdLNYQalki1TvyTxD/ZfmKTG6qcurGt6w1gRUQ9VNcWLUjU53LkE8Ghplmy
SEmX7U6BZrRapebpeedbcEMs26WzO35SOA/pt7Gpgd4i0nUQH8DfzaUMJif41OxoCQMBwWIANuhz
box1vQVTvliAZbKrt+wxu54DJ0xtyVNro7ijdl0Vymsjst0j/RYHFxKXywv2/bo5m0V99K6jtsaO
GQx4Ffz83ouf3nbt12UbsjxxgE9GoY/edNxobZ/JGKFvedMuaVSwyf/eQL1ML8nGOS7kNziwlt7D
o3KV21EAqYpdzx6N7776fKjDV57szbSt4Oz12DD97Q8AxYd+C7ju0Vr9knfFmn6PzZEupevr9v3y
6KeX0IBpFJiXbI0LIZpYmplMV6td9shRfalqNLOE/8+W/MfCaEs2PbRpqEphYV0vtW11gxbFR7xv
lqirbJptNbdnpO9ps2Em/zE42pVVLllyIWFQ3kjwHG7aJ/c+fWuREAHMubCWlydwcouC9CPNqKkW
OcfzdaO3OjTNwf1r9LW6+1y60oWnf2PCIN4i8B7QeOcm+tQPhK7BbUkGGGa7sB50c3vZxOQ2UP5n
whwdNFdoIqfsMSHQ9abC95TPwevmLIzmqeHB1AVUDGwvocnN34v5TFA3uRAqKBqd+FQ1xdHdYoRi
7KF6CG1f9RbTGJNXewt0yeV5mvbrKs87st2iwgPofC0qJTDczuG8VDY0g7gFENdrHPtCfvR3vY2s
jF3MBE3S5NSd2BydIDORy1p3BzaVtfo7vG5WqE5s0n10k+0ADa613Vw6bdhQ45DGOjE42nCRVua6
UWNQ3LgP8bO/D3dkle252siky/vHjDzadNrR9/QmH6KBFeQJkL6tNYZTv19esjkro40XJF4nKdkw
ez/7pXvv7CHrEpZzmJKZKftzyZy4bwqvThk1WAn2zgY2pleIKoeX/lzSaZiTC0szDmEqSS3doMWO
ek9r6ba8zleomr1Fmznkx8ymk4d/PxlQUWum1ynDgJxNhyZQ+Xh5WSYmjLBIJL3ELQ5+c7TH4szv
cqvz6dhQHo4CtIMGEuaIbxws+i4Mca0qz5cNTvgHDCoUXYdja/3Br50MKBb9vtZCWkQCxCw0OpDL
I43Uc/Dt4fyP1meI9kAwU1bUlfF1IFETL4AWwdgZ5xsrUxdNAD1lNxDe9OUekq3Py6OaWKYze6Ow
QU1doWjQo7F1UPw9zWjlz8sGJqdNF1VqyRRJdXN0fBA8OUYomce2W8F4KkENKNz2zd/7bn7+HyOj
UQjIOWqChRHN3JjaHRzjUIb9t3Eo5/vZMM1QIOHI/WMQkKdPlXKT+Pf/zcbozNQKpbDSZBhxoyyk
7tOqUT+0fl82MhVQ6TI3kKRLiql/S4w5vhE5qoQVlRXRaN92xF8BSmwAU0tqDz9abeChKPxbFKuE
dOaNOLkdTozr59MYCkodCCL7raV7STHEr0jRIK4xHi4PcviZb8foxMzomrWOea4S96NuBL+Weh1p
h1Z67yE3/Vszpi4ZKuACFRidOoZvKl7tClUPVXfmI7zim8nehUqvqY/b0JnZG9/9HTk5S5bUAc6g
KeZo/5W5k5Z9T1t/295Yym8aQdPqoepLSJd2YrkJuqfLQ/vuGAA1DKbI4nOyxsjXxm1CmNUM0mjB
U+g9wEE0M3ffd8KZgXHNrRFb35AHA00TbKRCXzbFW6huLo9iIvYZrFgktk1LMeSx13YkCzddm9Qi
IH36TQdR/BvugOuBWAixjh/CQX9Ea+qvo+Fzo6NN7kqGECAjSoEfIfWY7jbHnRnXxKMTE6ZqsR8k
RCHHyIysLF3PH7QMIYF/oqvWhkZxgzbhPtoVkJXYsBEkL8bmaN/TvboPNtZem3GI34/Y+ReMfG5/
rMuu8fmCvLZleSvlG7ngiem+X17BCTNURCQ6B0xCc/zWucPILCQy69Inluy3mnVdw4ANpk+Y8RfS
xPECO68QSciiakjj2otYyFYWRzHPsAXNsy8SdPErtEpRzF34V5DuLOHooF/hUK/cdfxI+efyKCfe
BeaZ/eH7TqKLLOrlwgJ5YldX/VpaRmv1Xbrp1vIiejYPX8bm42vG4OAvzj3kmcFx8FyJfR4HJgad
H3AQNTD4v9TXsICvtEPVrpGGW8yBIv68bcYmDQsxbZGupaEZ5HyMgdgJudYOO2YpPAZ32U39iHqG
vkdcCin0jfVDskOYwW1YvOeeChPejKShaioSDHumPk7Ya0KnS6EDxX9nHH9lZmJsFEeI/v5EnBkZ
HXtN6WRPViDgMETrCpI2dGjVx9QQ4Kf4FxcPaCx48rgSoP75NpXBkWbujNVTO7pwk+fUfC7RFizu
Lu+SiWmjNwEHo4u6LNEjdb5irdSWqWFVkW1VQfjZ94n8QcEXbdK/N0NeF5yhaFmWNE7rRqIiNXpU
8sTSVvC7LfK0mrEwUVulbnBiYrQ2SuO0sKtgwnLWWrWQD539ydvBWMh3FozP99nO39MMu/sXG+/M
7sh91VoBo2iD3QxeUIueU7ebedJNrdHpyEav+6Lu4JSosQCmeiE3cPbM+Ub5u6vgyHBuJEOz8JAj
31Ryv6ZJ2eEbU1n4YdSG8R55kZzbvqLm8VoKFT2y/daVlaWaaPVX15qIBpR+cd1bnf4qVYX86/KG
mbrWB0+t80ISLZ1KwPnGdCMx4cHBJ9FV9U5/sg5d7Gf8vK9fhN/mVn2AZNL4+7Ng4TwoPpga2cE/
HvzEQ9O43shRhyigq70Z1B5UqBwuj+pPX8fIQZ6ZGG9S3xcToR90B6OldDv0ja9hZF0Yt0+QA/0U
F95v/ek1XwgIn63iTbYEmEsrW7X2P/Wb6joQZr5nYmdReiCrJ8syb2x19HSLLUd2MzB5tivvUHas
YIy4POCJG2GopAAxHm4E/hvtLC2Kq84XSbWm6bFaRpXgAzBTFAUxVa9Kl6V/hIMhkf1DpGl+uCFM
0A3ooMrml6clkvPewTbrwPIVa8CgwZAWttL6GQwCiBOhxyW0pWpf/uTvcwLiRNOYD+JJYCejLw6O
ipA2UQGZn3E07n0VeBDHWlbnHNb3rJNpqky+qYj6RHqj0atS94ZTnZebon8bRI8CfwcfWgf3eov0
0uVhSeJEnEU4CWxdJ86iMD9abK8XYmQ5IQqqaiGDtrsNumsjscB/mG2OyGsPVrXPQ92104KueNVx
rRIFk1Kj3Jdr6ctRcSDFUdXu2TDSsEW4uq22nt/HyNPFZgG/rtFZ5ipPOjQSDUkYuP1jQyuuOygx
bxMr0BGEyHuIhrrwynCh2wpLlKzkLjWvW98sYGyO2ievFt1nIQtbtn2uHN8KqsEfQZrGMjoorv/Z
HmtgrrFSfRp5WsKDFIs3VqrH9zRT+A+mhKil4psmNKpVbEJpk1Tpp4Mk+cCj5dQQM0RQmeqRsy+U
UntG6BLBmEo+1ndF4UjQL+qCts8deI9VMUbZpw2gdcrFFoBspMfGbQEJbH+dIn2b0y4oaPdt0DgQ
3AZ1DlugGRiHXuhkdCiO0m9VMVsa4UWmBRHyVNj1R6G60bVMfzn6jQdbCezFkuoj/qILpJwgrkH6
IBPpPXIbWI1LIMTvSgfjQp4VamtHjhlAYibpRbsNOxh1Uq67GFYzOXlySF3d5ZWofkgKcicI3/ef
UYI3W7dZpBR2XzrNqj522ptpygoSLS5ku6Gr/OTGkl/DJPL2cYYKRigrxdbwVQUEdmnVEElF+azb
mdr6Gh38xFJAaPVxIt7nReoJWUr9BYUKlWb+zq02FgB7I5Q2gVTcBJCBXd7+f7KRI89rakT/xvCQ
V75hydAkzjwUmtEPe0RpItm/pbaBLv1BfXqCgOsaSvVH7SYE+FrdoQKxgnxnDehfmfmM784FTW6F
zIxhwACEnzu/1TwpN61UaYjqtGtLqLnNf14e59QhPzUwfMDJHebD8VZlWcvU9ukL3FZ2iuyg4nyi
pTeTkZsbyihy9M22b1qqQohYouol3hvpHL5raiwGWVJSwCwYoLnRWCxfiOWQy7LJ8mWuHpRiH6Ay
qW4vT9nUQAxNQtAL0AGOceQXZbFPXN/SqIhLG9HYR9m/CN9Of18+H4YVJ6XuBARQrgcSndwbhJ/r
/zaE0bYCpXlEsZghBPLeynCzn5d/f3Il6OFihjg5hPHnQ/DrTq45tOQgwmQdawjQvTsNfA3BHMB4
ztBoro6egecRqLRbSbKptV0XFcvY/zCCmYrZnJ3RhLUS90/ogIJIIQUudVRH2k8fIuljbKz+xdTh
ecgdgrmj3+R86uBZNtPEYuq0FFk07a6F+FJHE8ec606bHNKJodHJL6RQ7RJS5HYXOwsfuRHlLUGU
PHq5PJ4J1gWq1dQ2CRzJG2r66FTWlpZ7DTqnNq3XK2grH38BpPqJL6UgHMLpsUF669raHt8aazlX
dpyKn03eq1QZaGHh3ToKziC7bgNfwzgkmRQaHk1bjMDq3vSL9gHRMOEOGZgdDKflKt55W8QW4IGR
2U334Q6VGhPtykU349IHPze+WE4+aZxmEXWSdERCUOO2j2ENy9ivxn+6POdTHurUxOj4xX3eZwgE
UgaVZHVf5nAdEnN3M0+uYeEuDWR09srjEfKHaFhY8b3JvpxUXWTi0pJfo+PcHpqbs9GhCLLYlIQh
6+B/WE/iTQzH4V6H9N9298YKYA2s4TcomM14sckBknwgCIAIGEKY86PYK5BSp5XEdpBcSJNtNbuT
EctJ9V0rzviXaVMAPoY0GP07owFanuQ1bqoSbdQQRxtOde94SF2olbiUJKhniBMvb5EpgxYk9IxL
tAxiyvOxyZncKAbPV4QYydb2TXolKHflIK/e9IW6q7zj7b8wCNZkAOqpFkHNuUFeL2oBcpT3OWyO
qPlI8JGj/3p8q2uxgKy8zyEG9uvG+rhsdyIvbuk6yAosyxIsSaOR8jKqmuKYoVBtJ0/WLSKwS01a
VnBBLeA7C/flylmHe3cDSdgqWpEseKUMNXPmvx/I828YJScStpIn13wDTncBLcuiSf8+Y3ZuYuTp
AqhYFM/EhC/fB/VvZ470YGYIyhha4VGLlHt+34VfE13gtQ/D8uWlmjJhKWCewCVZmjjOLRqNmmSq
gwkhMNZFgkyKHj9dNjFR6iQ5dGJjuBVP4t26zGlKErCRrSK0Pe7iZ3Mv7mR3her7BtJetPfmstxz
wxptwMI3aDWkh2LY44ukevb9mXmbSpqcDWq0vVxRRY1lsJDvjUeI8FCzsaEvX+qLeN0swY3Y5q1x
ldjiXF/e94fZ+WyONp0QGb7Venlim/fRXb3EVZrvUOTeIcWwM1YR5q0X6aU+QHu/vLyQk5a50nWc
CXmicYIYfSndCAss696r4nxkykPfL3Ptrag3qExdtjUs0PlFxyiJXnjoUqiwrOF2OtkzeBYrqnK4
H1MJSVzqQDRfu8lHYxwqK9tetjW5Wajj0cHEY5dH37mtTonqSkjgnwqsnxXimAi1XTYwwao0jOYf
C8MXnI7G0DPXN7BQvkGzi/jLol2giY6YwEO0Lrew0m6jRbZDnqNYxLdwLyKGeIN+xmOxcuzL3zJB
kAC+USU+BEFMmeDPaT35lkIrTVlT28R2nsWr42MvrX7Ka6TrCEpnLthhjUZreGZpNOqsKHrDcNAu
6NC+jb3HAMrB1Or/2s/TxqKTcjQpjyvf8uIhzAOO2IDl05BcTMRn4tKZ5fs+DtOSoIeiC528BK+b
89UTQISZajWAnLzSWgYWvNeSW4S0vZPZubw637cipignQXUFhRg8huem9CgyrXZ4IGSI4VbGJpSO
M4OZ2IsUYE6S9qPR6FXrerHS4zbqZbdSD95S3um2s+/W0RJIoo3+67K1KWehbbZMNsuPK9tczeQl
pgq9Zx8x2hq+cdRyVezYc5sADOZa+rSunWVx8OlfsQ7mIvsKf+3lRXiLjufD30/x6fiH1T7Z/2Wj
+IKZMf6egxhovEra3WULEzRC51M8uvCULDdrU2J0ZI6hS1N//KCD8P2ndmXeAghf6Pfo4v6I79On
8qb/hIkdyng0uGeCsKmtdDrO0RXYOaZklsowxXC0xXQmzcJoJ+4D8oMKkSXtmLz2RjvJ6ULXyXM2
qxJq4qprErSLikLYoWwAB0feotsp0Lfj9Ufv/vIMfx8bCSdiSxVGOHA/1mhs6rHrUjJC9MKjxbHu
qWg+FnVozoTP3889VvAthmFBu0GV63yntFYgBUkA2DmqaghMJXiSvSNtO3ndzsUrE9cdAQPvHTjA
yG6NAYeRVlt6UVcxSp57T3wQIJh3n7Pjru5r+++nTjXgSlHgfVFgKTwflCvrmZGENdCvQRpaSe79
uJ85YRPYfcoz/9gY8+I4RzUVIdSLbbFNFx4qCDXHrD/eNMKvHrknqVg1Ub4SQ3QP/PW/GJ4pGyBE
IZ355kCrQpRl94jpBtWM2FHuhN7cXDYxQY/K8LhWQFOKPOXU0e6rfEtoXAR2bT+Da/oBQbogfKE6
p6lLS0JE/q5DmTW4pX1tZu0maERppKU/GL6rgRVl3EOgl5oReg4sysajgBTuot2bu1W4CTdoBHWw
aVr3Ag4U1eZq8YyM84z5qVNnqqJoEMuAfxvXXoHFtUUbUGoS427hQaXZqDOec9qCQl+hpehU7Ee+
OfR8K21TLCjZk6l8qd1yZummDQCBHW50CGdHWRqVLKmOCgDZMO0a2Wf4tdb1or33D+ojxbFMWH9A
Ij4TXk70qbJqvIYJUCCA+ca+2h+1tNQyRoUc0aK6eitWJQTk/qIa1ile3NZLeWPdHLfKjbPNuxUE
/TboFVQJwdHPfcxEavD8Y+Tz8x/2cX6MCj4G/AX8YgFacrZLErC8C9YUs8U348G3XYc6p33zdXn2
p9ICZxMxcqgo6vhSmGC7fgt/d1dLyV1lC/Wuev9pfvUbpDXsctvsdWMR3BsbCEUhGZnbAFM+/XQt
hg1ycvtXmRoc82Et0pX1qLwhHWajKbXhLNvtSjjcy/fHmazPVMAt4YgI6tjXyrfGn4q3TOPmVNKk
ctN5drcqDsl1d1sUKxTJZ4xNDG/ACJD8HVCJxhifmshtm6Soc9vaIOyR2UJqQ2z6936AfBmIVPwf
iYPxC8LU0sw/mhJGOiRRUHNDxObyTpkA4lkUkxTav0xeTcq4Cd5xEq9IUiO2i5ti473CgUjHB4ou
j3fhm7dygy3VuTngx9TRODM6Cttk6DgSM8ZoY6O2u5UWKEDl2+L9+Goc5K18Oyg3r71DfC0ldjzz
VpqIiBkxjp1ACsQBz9vzjWlY3IxObNL4tHQ22SHYmVcuUk+f8p1rt/fJi7/Udv57+Oo/Bpvy/fJ0
DwMbPdR0DY45oNq8pfh7bluLHS1THA9pUKRgkkMnPWbm7hj//UuNdJlI6wauF6TJGC0bGz4ZE6pT
do2WYf6WmjNR4cTmJ0hTeD/Rfv49Xqvi0CfsQUk9MP+PtOtajhvXtl/EKubwCobuVitZkhX8wrJl
mZkEc/j6u6A5d8xGsxplj8ejM3OmyosANjaAHdb62pSBWoLySXBAbVx5Ef3QYPksOYyD8HSmVNTs
myMLKi7mR2HvQqQxLGgkNuMdFA0TUaL47FYIXlsH/ZywC3Zw8MnVpuk6OhYQ8bSkBcoOb6p87KHZ
WOo7GcUTl21gAwszh8suni6sBpC71Ew6XupSqlYu6CCvZaTdIHtqkkxygjoPQUA4vF/GYzN1YnOo
lwaBAPq3cY1HMQ83kw7Eb2mm9tCIdXfGtVyCUQWiaOjTHTvJU22R4z8zcVaeraLXDz9wmed9Vk5b
vZgtvUIAImolYhSN9TBEFmQkQoXiEDSkMBVhntkjYJBQBO06OhPwTmH/fXXWlFUP2vUBlUKZaUAm
FrGsMDxA2ljg87eGhqpl1NSyTiyNvzTNdlPFTkQh4ung9a7cKa0KQcmnUMT4dF7uh/GwYwWUG7BL
hV+y2ZyohvwTdWmj56pf9Vb+AUVLiETZYZQp+0I3qpbgxZi/ZqqxRGQBh/KRxg304cdF1mfipHIf
+fMcyxJRmwE045eNasuI8X0ILeBYQgaJO921YQatTQ87ijXciKWvaaru4HM9s2xICD3Ty2hbE79G
49bXQI2UTJnVllAdocWTNRj+JO/TSRAtYV/NbRUQHumsHRYFOWe8R8gryiOVazycbORPKv2YIEd9
eSjnT7ZPUqXfGGysK1sFRWe2aKgzxL1zj5pnsmj1ddKBKV/+AgFn1B42uz6soKry0NOXy9gb2wR7
Q8GjDa0M8N3cnbxBMdWQtx11m1R+0KX4TWrtKyecBYHzDds4geEuvlFeJEVkMxgozOWlq+OlPX3R
hhdbVAu8YRdAwmDAIImnEv9OKmqwWRZGS91RlwM5M28LtQ+6BBrLoRpcnrtNKIRxUfOBZ9nZg8lC
Lb+WKwMT54l2qOL0tR6FPrguUcX506OPWcgKirOQ1raiqZoBZSwvoY0qbflqjL02u6H5Huzi5PLA
tlaLBahZphRkXLxR6FmiLlBppO4AJrH2SoOqM/y3V/c/J70WYJ0d6hgZmj0Z5Rbjk+crbCW5TKo4
Arkiotm+OdWPodzK7pyErmRD4dlpO4h8UcH5t2X1rCcKASYEsDS+JaqIp8qpLKhBhWoJ4S/pOgIZ
vzpmsWBw2zg6S7+BTBVP3tONnTtJbqcdcKbi22JYpNFRr+v8FQiLkyGHiC4F7jDXQhRqLzkyQ1bz
2pYWqRfkRCHqetkmNq4MaO77F4XXT1DarKWajMuXWr60WCHaoiIwJBLTVC1/dpOfVALPu+kW15Cc
b0r60hmHCZBKr7mjTYPInHfYY3eW1jAV456gaOybk7QEiYN7CkW4y0Pe2t9go1DRtYs7hM7fykI7
1pRlxsRWo/S1LjKIgfbXaiMd4l4WnJ1bp8waiu2S1QkQOVUSqyagSk3d0dk8KMks8FZbmxpPOuSf
bHY68xeiubGNTEac2KUOSrVpq/4Ec9tjp85+nEAPWVEED4LNIa3wOJeVhUXZJCnwEtwrl0YDW+C3
y+uztbvwkEELEDYXiNg4w+/mpZiyuUWGHk0sepmTDCXiQ/LrMsqWg1qh8IZfxmk/LGNfgn5aPSj2
+CiZ5nVSmi6q8AILTKlogN1dhtxcqt8D4wvRl0JFpDFDxtJQP6ok8yV5V5t3cfHIFEIvQ22u0gpK
PTW8tEtUOWFQcXgzQUq0eftvf752+ufHad1ELZu9Xld6outQY++iUVBAKpovNsjV7qmGaVZAVopr
RdfBACiJ7F2jQ57+3TT8y+PZtDn0msLT2jacOjeeUVlQxF9hvqQ0hYr05Mb0w5JfL4OcR61wKIIN
/F8UbkAWxM/tXsGA1Bm32qYNpC67ojTzwxnCrKryJsVt0Gumq0G18TL25lyuoLkjy6iMTskXQNej
6hZqUNi/LPqc5jj9RSXn23OJrItpmiryLuxTVss2R62dqxY8xGJ2yNYh52k/MKXjywPatHBUQaEm
CuWQqJ04RdHipdT6AiiSja5gpQOluejls3lQrCC4TSTHtM56DRCDokDkr/Iz7TrCa75U9v9tLJz1
WemCV3YDoLqLgsZUjvZsCSC2HppIH/2eL872xhJStEsPjKxLD8twb9cH9KSE9q7u7xb0GEGSeDCP
k/Yt0+9mZOPr7uXyIM9TPMz6V1/Am2AtFXjkfq4YIvW3SlKS3gD/YlMzpXUH+U1VDsr0GLa+rgqG
v2n+iC4hoQrKePBDnFqLBA7+yG5nlNnY0nPVIyjimNdRgkLMHLFJo6sOgsGy8B7/vkSTB6o+EB5B
BJBb0sEE5a0d4sqmKuZB0waCHJTbNpYXgQ3bhmwDxKLtMb0yVdGrcwsZokcIVLNKQfXz+rXafpXW
D2ZuY6hKaPqxpHklxKLjMlbJVNKryMhex7H0Q7O7bgqIWV8e99beX4NzWyaXq3pZWgzbjCJfdj5s
/VrSjN1lkM0b5BqFm9zOLhAjGNl9uEEcr0Ln7k2bvsftA0KJHlLk9ZQSS7pXClEpydZtGVaMmhVE
W2W0jJ6aUYu4TGWzuV3UX2P46kx3th2og+Z18dWA0q1IcFfens7fePYp3qJju/Q18JA8raHWq0CU
2UOnT/5lGBT6cHlaL4NBgvMUzGmGsHRkZjiT5C2TvFN662aWx7/ZGqiTQL4VARj7LJ3soBi5theZ
RQsWN53BLeh8UDPIkAowq33fPlThnRoL6g62fPkKlFdlwT6Yu3kGaN5MAbj9SANyS6l7yAfBzWjL
0yCYo9umjP13Fl9eYkiaZCqAouzR1G/V6EaVRzJoV6Ms6grYHNMKirOOKJaUSS0BJQ0vmRV03eCj
MdSLFVHgYNN1rwfF9sXKpySDLfW5AqSyGCAkfmi6W8Pc145f1JAR3alQ1y7sr+PyTpPny0a5dcyz
zgdNQxMbeLy5Q0Np0zlzCh07rmq+Rst8r6OJ8jLEpt2vINg0rwbHuGC6aQBECk7ceAHHpdwEqIQI
/hwGkU1Mo4ZEIorxT2Es9PyViYo0V2Jm6LmaZuSHZXP0C834YwIa+Ki1m+Kg8so2C6owN2W+S4jB
ZP2rVOt/5er/3zfB2k/Hoy1W2BYUTriP24M26q5lR1AlkwXTxmafP0hZr7YJqhukRvl8TYLuU9yn
JZR5SqNbo2bI6WK3Hao7M628yyu0ZWtrKG4/aVTNIy0CVCwVjZehTxay9cogQNncTGsYbnUqsKmX
WQGYYTSICk43RXpLw5dEfgmHx1o7qMpH6hxb46iLBAUFc8m37EQSm2ULyBLUETR6MObKlfQ3avxN
7Go1RD4ria5mve2jqIIyefgWFlkw4Jap0Nq/vGCb40GcD2TlsmyAueDUBHU8m5wCpxYIpuVDF1le
qy07mcaeAvKG/wbFXWzGwW5qWwOULClXY5cFkqqgGWk6LE3350cVClt05PFQAciqiU9HJcHk287G
KkEir/OGIZ99IzRJCc08F1H9QRBu2bB6A5F11HbhkYFYIOdhS9qbcVHEFRr1IFfW0BLiCCVNBfO3
cSwyMQs81uDGbV3jjJ5a4dSW+oDSCTskVn1cml3svNgONCGnSPA0PKdEQbs7Og8R6zZAeYpupNMZ
HCqznItartw27iwC/o8dDIhUneNDqRXU1voesfArRcm9JZX9aCpfsmx2nVEPcicL5Ai8WbaoRnjj
lME3QdkcTSGflDOn32TK1Yj0BTjUurb1zPZbFn83l1Ew8k0Q1G2DX9GAZDJ/P1WUro+tHhlZOGa3
zVGLu4DhehG5sK3FBMS/MLyjnGTJdhbAhOULpKhJKH2vqK/Jt2UlYurY2OJQaAOtEOt61BSTW0qD
ylOZySasM9pFc0nSTPGW7MVG3+Ufb3DkK1hFAHMnZxkzGradqdARor42WL98zUg8p3koReRzWyu0
huH8SCz3RowzBTDVTrK+lolDGioay1agiblDZDhVUF6cZcvmaGoa1OVVLl0eKYKLyoxWmsgdwgp6
uw+NHbp9cR2XD38xhehlQWAdjRln2l0lIqjSMk0ValHeFFkjmfojqm4j7ftlmM0pXMFw1gfRzahT
DazUkNtIhxdPzVKRpWoF0Uf2x3AXD+yh36PhPNbsdK0s94DRe8OfS/VKiuogjU3frPE8SuunBLfg
yyPb2lcrSL5mSA3nVJ86TCCc23ub0189jX2q9Y9SZAdl3IhuIuwkuTBEXrNLyikuIw6GGKk7vdxL
6NMxwqcZz+Y2/oo7iG4+xcq3QXTAbZvn76l1uE3QZmqnhBZwqQJWeSffFZF8P3bmI2pkPC1DXKgZ
US+5BJYqkoLd8ifrKeZCByB0mquRYorb8bvVPfb16EXRN6vPBXO7aaSsUxzeBAUG/HkX5Xk3KBpw
pBZxtgzNkjsl+3HZXM4xIKsM/gYQBUOxAYGt0yPFSGcpTIypca2yOxggcamq6UqpBCjn++AUhc3o
6nmULHbZGzJQnJaOt0uRgLF30c2yRe9r2d9nsrOLrBBV9tMoCGWd30wYMivSQNgSDcXcWqVWbDlj
C4UyJcp3ZTTedvEf08ChoH0NwT5hNbg8N+IlSgFhDdndIBcPatYLqhC3VgmRB4jNmsjTIfh4CqHP
bbZYfdm4ZZf7XWv7Vd1fOYUoq/n5Ej7dzJpjs1cyWPPQu8XPVm2FQ6PqVeOO2UQrUtm9+ThMy3wo
C5zkvj7Z9CUMkw4ZLj1DT1zd1lrnzRUiNYRaZuOrBu3oUcmdie6VOrRHYoBgNN4NVmsr11qrVh9j
qye9u0wzI21KlWavZohlLrj29X4qq903c9Za2ZsUEPh50iCBQkqm2rdlMnAA1SkuZXvwjJUSGhdA
g0WaeTI+aN2VkALJir44KGoZ24+Xd8n5jse8QJTJUJDyBc8J58cTOW6lvqKNq0l9SPoE5bu0aKMg
U+3kWlKdRJT/2DJbVtKFAmXNwJJwCw7Rm7bMLQDaTTngZxtNDuniJEoEPkYExLnRXFcMOhoAqnR6
rRXto9wsu8uTxybnzKiQxWGUPSxuwbmYcVKnVh8ayHrEcjAs6rs+hF6MnD1KI763KDuVVPmgSyJq
GtGasYNytS1jzY7yqq0b1MXcV+BEUiPc/PI93Cy5PL7NzbkyDu4uUfTpVFgDppBaNRgMLWkIrKRw
7pV0oAJvtjWVn+XjrBsRgXnOjy4yriqj3kInRQqWsnMzw9PHa0P+0XQf4fSzzGWBeWxN4hqQm8Ro
np3G6AE4Yn9RNOpDNPcxMWM0Q4ki8iIobhrzEnMGSa3GBZUz0cKDOXyp2xlEEy+Xl4t9Mm+O8NdM
OwhlTFD9OLULKZrAwjr18KV9fD0WspcMlidRsCSWYDkRFa9vGQcqiZgoEnYyIpCnaNUMob28g3EU
ZV0SxexGAtWwyqvx5PybtQJTALTVYR1I3pxC6VNdpZ0Og1dzJi5Wza3blLkJ0oyhgc+Kp/+Ixy0Y
WMRBl6YAz9Rk0rclGYqIVM6hKA+XV2zLR6HT79+Bcd63HNOhl0PMoSqNpC56IlHBPX17lf5F4INa
ciTNjVrARRXVrQlKCsm+1cdU4CcEw+BjMjSf1XTpMF9LNuygzXnT0kYQ9hGNg/Pmsl7QsGIz1SER
MsSKN2q+Cu71y+uxdZtbrQffX4oMaeXQAgNRUEPdRq9Oe4/AKipgvybWzgp/XUYTjYlN68qPm9Vo
h3GGtWnMHwpFf35zE4teE9u+B1ypKAtF4yBfaYhaeGiENxgR6rXdOr8tUMExaVdxtL88lm0ctP/8
z39zx3quDZO0VB3uEdlA4Ky1Ac2Q8rUTP/83HM4O2hQ34cbCnNW6tqON9mD0xVEyq+OIahFBvGjT
nyJT/P9j4m7Y2dT3VmrBb3dl9m5GEGE1hupQLlMGneYhsr9cHtom3Mp9c15noqY5z6AucU3d06Wa
yOrRyiAKq4LgwxHlWzYtHWymSLmYMm75nOfJK1nJ4gp2URcIsozZezI5BzMB0Si1I7+AVjRon3aX
B7jxskWD7G9Qnl1GSTV1QoUtnBEUJ2SqX5ngCraa8UgzEPZ0xWGu8mBEXcxiizQKN/eahvcF+DYY
7Sx3hEx53aVJjbOxmHsvrTVSDzFBRk1wcohguDW0Jsfu0xQweQaCxUo54ArqKpKoPn8bBh06KBlB
GIav97bx1myiAjA9ijSWBMni8NAusWC9Nvc04ot4Y+JhcPY2sMuxlawBqnU0NIN8dioETBEiM0Bd
teQC/755//uNxWegi9oonQFvNJf14irD+xAGrfI4poe5rr1Cuc8HK7hsjZtzuELkPVZNjdzSgJjl
IVGTjBg2JUX/x0ErmPwKhfNXKKAvQfbL5nB5jKQH07mJ0fir+7L19N+GwzkrRx3yeFkYUK95i+TJ
cXOlZaLY6aaPWg2HO7IyKjG2cKBMrXxc0vIgtdKDVsQPSpk+l3Io8Pbsjzu70a7g2BquTshWHXMl
qwA3INsYo9EgVkTsBBsJR6wQbrHoZUIsBS+5U4xMp1U7QFQKbL17hb6M8VNIA8V6Su2d04Iryrjv
rKe8eyhS5W+cxQqZm0ytnqlW5hhdHt1WRe/T7Fj9Rdr2dHjcFObamBpjzYaXXWnN5NdzJxjGppuA
wqACDl3WaMkhlI4FRfaeRYnihw6HSWR/l6L9ZJWC43hzw65w2HesjIE66AVBNgDXJeUD1UckCr9n
2evlXXRucIhHovIGnA2oQgDjAIehoKg2d+AUHCu7mxzHTwtRXOJ8GKcQnEeQrCTSMg2rvqj24Fvo
d4SSOIhhrNCxBTN2vltPoTjTVseok4oOo5HS3ivSZ6X9HjaHeUCv08fleTu3AYYEii4WtwYjLIdE
88hKDQ13l85YvHgsryqQVMtK82DZqahVe3MCVbw5YWxIefFxedXOFjrpCLn2FCk8E7XVsUJqdEdc
HpIIhlsnJGQlS0Gxi6tb1S1U18loTY+hImJg31wjdOqjtRf5NfCnnlrcYE2VhUgf1kjLf0idDH3t
phiu4zlNdyhRf9StTtRFuAWJzQoZMEhuML3GU8icIg+lzDriBEu6b/UrY6puCt2V6WMiksHYSDaD
TA3NveiPBrU1Ci5Psfq2QhC0MPHCnV3lNZAfJ6J+QYzxaHoOymi98RXK13j9CBbvM4NwenKc4nKr
p7RJZs+mAadEnuyr/Hq5b/3lbgi+KC4Tj+gJJMvxf1tQ7SVPKDd3h5d2J0Eh0/Abv9tjr7gmAc+p
W11Dj8AfX7Sfl83rnJoCqY/1zHBbxq6qpqca+8K7eBc/oeXfj0GFBSEevzlSf/Q6slzZRH0oyVUM
rsrBEHiHrT27/gDu+EnsBrqTEz4gb/ad9t0sIZ0domDt++WBnr80TsfJ9tnKbStUbYdwAUzZ+gro
ug0/khIU/AbtHKDiWbDwokFx22keh7RMEthbQ9HYLcUEj93MuRlmwUGxtYdQQwFuDeQUUGXP2bWm
NkkG5lgcq7M7SRpxitQdanNn06fszxOfSFWvsDhbbqKprlE3AksBA0XVBZb5NkUNWcKfiyiod34N
B5RjoygE1330k3KuYaKTFOM+DImX6W6WD+X4bun73vmZ14Fsvdki9p0tHws2Leh8qSg9R07g1DZQ
wpNnVQ24cPASeh2i81L98x4+NPv/xuAjYFD2TaaykRDTydP7vlCh2Wc+p/VbWdMbW6XHqFL9ZbL+
vBj6FJYzkKqeBnvs2NA6I2h1NZCrIjA7RLa1DB1UkZ/3Cykn0Ttqyy7Xo+VsJdLt2skqjLZfZj9S
f3Xtt9Taa8trJKoZFqwdHysbrUjrjAYDHKuUKAs0jafvC8Kzl72HaDyck9LDacnyhU2jBG0hfXZV
NUacOfIbGZWoQ3AZbev6t549zlflox7r0gy0Zb5tW5uAOlkwni1vuEbg/NOU62GfUyCkELcjZoEa
jbC7BkGgW2nGvZGxFm5HkFsRrRS3qdNc70B84yCwNEWeMqrE6ixXEp652zCssgqtlgb4J043sxmZ
STwsML00fqjVQEmhPo+I8+UV2vLvaHX/F4SzB7TjhugbYbu5jb1Qhop2ON46cez2YyeofBZBccYA
KaFIbjVAye1DKR2XMD2UYCtIzf3lIW353PWQOJNo28xA6AM4GtLADrqLq8lz0sfK+EjiuwaP+a4Q
nPzbZo7WcxTgg2CDT7rbE6q6Fz1qUTGcRJRY2dJOpJAzOvzNaikquEUVRngus92wOvu13OwTq4lb
txh0L54WrNqDObhWIoiybF4zQRHyLxB3kISTMSRZixGFw/w2ydZLH0PuM4GcllwclzbcTab+Yo41
yRCPq6fxpyYNz729fDFHJyjpcjsswhNgo6kMRwATskFyHa3HfHp4ThtnQa9p67byTTbImGE0VrSQ
y0SJdnE/qF+lwjcUH/qS1piQ1JHRxil6XqibDnT1EZx16dnc01HFR1h3d+bb7Ma7xksPLWlk0Ed3
R4oWM08+VO47JTH51UhEDjJPCnLf8Za3y4Yu+hTODw31MjQwiNad+74kyZh908rZKwt9X+Wap/Xg
CrgMuOmRVlbBeaRQqcbeSGEVlX1r0u9VgVoO6fDfMDiHpMSoxOpzYCRL5OXhW1TH/uiI+jk3fcRq
JJwvirW8pQXFRgIjBYpbyeh8zDP2rJG4zvTaWPu+Fxwa24v1e0dxdlMpdaGmJrxSoz9LKeh6G29u
76tm32uiZdoIwbGN8huLMwy7QK1/aLLdaxytHknK8q5Z3uWm9GcFpSi5TFr62Kp+41ylyx/6QgWU
Kchio+gajFeI+HDY0Edo6hkpboR+H8b+TekEBeT8KcL/+ZwLHJwlS6NY0cnSfRmnlw7+Ng2vcxDe
/Jkd8jicByzS0g4TqBkRafqAvATqqK5kKREcVWcrxVDwZgQVKEjyIPTCzZbadgO4RVRogGTQ2Zte
5+Z9Dp8NZMRG66F23rLwajR2WfLAskqXB7iFjSobrBCqh1i4lhthaQ1VjqIsg8jVsV4eFPPHZOxk
8DrZVuzrWes541dbi4Kuuk1FbEU670owcIDjjSKzDngwB52eZMgwmvY09FAJ7iJfLT1LSQjtnkAg
EdnPvXbT2Ekgx5B7qQKbHhNzryf7In4u5tbNDQitVUigPMhh701W74Jmxh9t3dWbyM31B7n17OJX
p2vuAFpQ43aeKZHyKzV+UqqI5OnRCG8UbdcaN3FMPQv6YMUhVL+P1mMdfytL7fHyRDOLXIdO+KFy
FkvRJlplOYbaaBNK/aENDCnIBLESJwJd36OjpN5lwI0tcjK3/MIWBdT94KnJiGqzSo9uWsVBdFRD
6lP0KmPLdGFsfAYyy/RwpBGgJicnaHkkan61SIYfVzmZE1HLlMBo+Fo33L4y0ykHWGysuzUu3LUK
2pY0EeyMs1DSPyuG+knQFyFQwHNwhvMcmlkPHCfG+6G5Rea4CR91+XnU7x3tXpX2KnqZJVToUHlG
geNuaNBehxbP0UBuOfpmzINbSV9KOxjilEiSqLvjTGaP/0DukAyLCERtCqbdQKlamx91/ZWahybO
fcOUiAMVyTEibZeRvovB8xtjZ9xWzkuqX8/9QLK58sai9HQMYDLvkfUHtcptU6hupkaCaNVZ9/Tn
pzIyLdQNQ6WHlwNq+0We2hZzWWCXJ3NOhjp2TRkciPg8iN0iB/o+lDtpTN0QoqSXd8KmwazAua2n
9maShw7A1VRF42/lWepxcn5dBtkeIvgwEeCxwSXN14lNdjWAsHYyyGKlpKgL0hm/qPFdi8AtZAd5
D6HJ2oG6aeGXnahh8TMscLYDV+DcEIe8XMKkBfhcPYfalYp5LLP6aKtXcYKsZTt6i/5gy8c8pK4U
m16qvWiW5Ctjj399ylFKjRo3UqB7p6hfEjBZ1U7itf3fzZHOct8gKUB86tTfL50k59Y4GwS2Sxbj
YKMjRMfNBOYKdheSU8ft7QldRNdxJCqn2rQCLA0IwpBVAyfEKXZkD2Y1JItBpLgLSWfl4HGWhp96
J+V/Y28rJG4xlDmddaUBUt2peJPEbp0mV/loCxyUaECcgy+QXdeQizZI74RuWdVQ+ASPzCQKXp4J
TXzu3d/D4b07ai/UoUH9JkmSzgOPvQHSuES6N1VWIG95E30v7Xu1/iIrqG450uHWHo7FEnsUNJaZ
fVNZX0AT5dq97aa1X6nPHb0yzb2SPQs2IDOesz2AuiII2uiozPp8za6exWYF4VzGzEskxfm1mBBn
hTRuJj3mFDTnuAwfpom+JFn1HYWDO6vrQLuuiQ7ds2Kcz8lafQRnZcbUQ8sWz1ZidubOzHvX6n/V
8bEEUcxY9R6YzVr5vsDRf3nwG7bAGOzBPIzxn0s/N828jFGB/V93IcIc0k045H5W9oK6xy0nBxzL
AWORgjwhT78qtaBAtcCPSaJEgoTKjJtTMcOFm6Et+70UvkHgWsZrY0zcVKoWQuseOhloRhCMl4+1
YJrR2YjSemxmRjfJTXNjZYWtz3AkE3QGlSLzlmLYX57Ss0DDJwZybDpKSeHT+RKGXENrVFwAo2za
70abN6Q1Bz+HmF3Xml4Ry4cwGg+Z4lyVMh5Z2fAkhcWtpCWBMWSiUIx8btwIePz+GO6s7yol6zqD
LbAmE3N4UMYvy0AJHa+RkoT8iYyipSep/np5DjbukCfTzHmy3MRRPbNpBu090fsfOrT1eodUpqBO
aWvbnABxvkyrsrpzKHxZ1rI71LG0dkn6niPcNNXfo+JjhFq6lu8uj25z0/xrRGjnPj0R8rTIlS7H
Xs0dKdBn54Gazh5RUMGbXwTD5SyWkYaznmNsjfHQdnfR9KIPAt93eTtAWfd0JLS1wrKc2DrBGArU
pNr1y3+bK+0UoRodEO6HQAC94I4i4WJnzZUxjP5lGGZQnA83GAMqGKwR2bT4e2JUT1IB9lyDtI3m
y1A51qubKv4qo4ARKoumiCtx62zDcYHiKvb6BVMTW7vVmWGETa0lKdamM3/quXIsIVyAQ0Ge3mLn
Di1EZMbzrKA5idNr2Wp3vfHgjFcUD8i2v5W1n6P9PgyHsJxdWemDIbqR5I8sRuhxETWYM4/GzczJ
l7KtuvrSKlXKnDIrggz0cgxlB5z6U/cDilZDIIdd+gMpHWgUXV4Otu3OQFmFM3sCIeLKuVmrr5RQ
jxVMQ6FUfhRZlVfFpnGtNdHsNU6NqmcbQjAWVXCxzltRsciWW0BbNNhIbRNNFiCYOh302JjF0nca
u3q8JHQGf4SJdEsQhU+mfTAgJTzZt5ItIuPlpxrNeaDRV1EHir4IGCJn64M82mMt2RZRmkM1ya5p
tsSIvy7DQyUkJuV3rqo4IDJ3UCuH/BVOVc4AdcNUkN2pYvc1+BEcPu7f/dvHyOsFx+W5JAJg0L4C
GmPQA+E84yYyktDRG6OP0n02yE0QEHJNdjvi+ntB46HDnxhsPA6bP+S6FdDUcueUGqp5BeGexPVu
vJvg9eafX0FwE9wQwOI3fvn/+xv/sCMHgt/B59///Eef+CW5vna9/Zcv+19f9t7xy/OX55/PovOd
N258qoZSJ8gn4TekVbkzp6g7Qw+rPmEyEW4QBIn7+WsvSq595sLXu+gTSAOzO1QTkLfguwHlsSqy
Ysbke0fPC7wAg/bJX6ywBoIwhHxB+AB3xm3VRnOKok7qxM3I8fh89G6+BbuXd528+IIlPrsDfg5n
hcRdCuQyUkIHnLnu8eYGy+b6oqFsLQxCkhBZAZkVapy4oaA9vErbZGEAnvd6E3yQHczB3XuXndtZ
9JENZI3DDUQZiirOKuDcfPv24+npCU9S8jSRB2hckcplP58A7V/77v7xF3Uffz0itoO/fkGiiaV1
ZvLl8hd9Blt5S0E8FAVr4IMAiR/nDRo09EIwRYGlsO1yuDtgeonrYex71xUM/+zs+2f4v8G4E2W0
SkQragbmwfpJ8LDDzgSSt/cEUJ9Uh2fj0kEtw5RJIMDIuR/EfqK5c0Dz7MEtYAcAje175gkwPgzQ
Y7//ZjJXoNylKHLQatLWHUALohH8yAheK+QZw80gE/Sxe9ndX99fX/uCVTwXvWF2tQLmzo++HtRY
zgAMF1iRIHjavbm3Iq+y5dJPUPTTs9GKFJU2CRued2Oh3i4g9zuY6leRnZxlCD7tZDUczigRPGsU
+RPo1QsOO3IrQvh8SZ2ZBwjbbYRZUTzJh860tCqlbP5npY4WpLRayN17we7+nfrvsEpmI3u2Df6w
FgEvvJM7FedokPiwBrnCnSoG3yFRzQ5PKy2i+06VZi/q0lZgkrxj4/E4h2NKU6g1EvDa0i9R1DOW
CJXrdJ8pH32qo+jiWaIidsztOxRO/s8cC85k7pjTq0krzQlXamPEC/YqzW3X7gL7NrfutISlBibt
oTFFCdzPSMB6TT/H+hvW5h5XZtaVpjEAdpke+/EtguC8Ysdulz4t5TEKY1dZDr201+ht3U+47gtO
KWaU5/C/b67cVA+havVpD/gytck8X4HPzS3T98su5qxA4p9B/kbh5lbJwzC1ZqBInbGXypLYyZuT
6cSW3+bBQiFaRiT5kJjIQZUpae0fdJrcUKtdp8GTQlQTyt9b//ka5FsRBGL0r5yXNdIqMuMZt/U4
/Vaor/qSevUcyPPPHGUSfzXy31icc+2hPxkapYoATPpttt4SMHLbPRRfFdvtZtOr8xtwh7lKWZA5
2rXh0eqCQU1IOB8nSxCU2hw2Y91SEdrF25HbxVZGWyWSMGzLHBCSgrQKWn6b7El3fqiN8EnC3OqZ
Ya3QOMNajLCAWAcGPizN3pKu6qpHbiVYmrdeS8FKfit3h6QbSFlnBCtACnCLxpVo+jfCQXgY/R4z
Z3gdRZixS/EVEGoIw+lgT1agjwqZlhsrQxvU4zxCE9CeRVczAS7PYK/jyjKBswEGL3WEGtdJ2gRz
8wVBmkIP0upXnP2A/vxlW9u+p62OB27KMy0sikXB8cDO8Yy89u7rM6RHcW+fobLW+oPnWbi+EDxp
dMJEuXP840tOJrdDCXpOwGOHv3BO7i9/2Cc30toWPk/G1Ydxq2CXSDmr+j9HMHvveDf//gjwzzc3
eO6wSxX7gZ/4dY3//bzz4ETDL49dty5/lMl23oWP4nv+pDqse/nkoz4/LfD+eWWxr2Dfgt+4ubNf
oi/Q+C3CpgWygqhoUBGLBlP66c2kqpzc0BsVNxNMB15+n79wlX0gLxj9rXvFrrPel0D0+DzDRTzY
gD6HgzQjuo147oQ6q2O7cYArKyV6V6zkRjZmQaTyk+P9ZHo5EO7W3KWllMa2hsfJ/5H2nb1x80zX
v0iACkVJX9W2ed3txPkiOHaiXqgu/fr3yC/uK7tcYYnkQZACBPBoyOFwOOWc0r4L7dBGGcnp7V/4
Fyio8We4vKw96GlD3c3NvfO4e9zsPHu/d37/fvjEcux8hKGH14fD9sF9eH09PGw7+3foDvbnX/f5
InuxLAYeujqKkibnGvUUBV5UC1InmXPWOCi+VZKbIxPQA+8htMD3RebCm1NmvF+3Qv76RdoEgzD6
Mu4FSh6w+J6bgBlIbJrJkDqKOssgN4BwtJiqh2yeqcAXrorCHD4hukkUws/CVHKZKYAchI7We2H8
sjB3GpoCJoOLaOZLHwPNTEsSDN06nD4RMGJTsgjpjZ9xdmzZUdF/meZTbn1v1NkFmuOoONJ8Z2q3
oyIwucsH97KYJ8IvTC6e9DKA8DgN7MycfXnYFsX9NDqlfDs3h6y6yeXSzUKB4NWVPZHLWc9X0qRU
ITfN4gDdFrHPrPYIoL9v141l+X7uSJ3px/l3sO4YmtFDThsPblDe1GNuZ5Ev5kZcVQilHBW2AvZl
no2UTVkrgU49daKROUG0o1pj9/XrdW1WhVhI5smAEFMob49KNRsZZWrqjHVl1+zJqH11+vwXGdpi
9SCSA9bb+fHKh6SecnWGRZjohNJcPQvtqXr7vwnhQryojoK5plPqVKjupR7IL6TKziRU3jbTSDJR
rvmi3vZ1xgC4/D+luGczi9S5iomcOiax64jYwOXTg0OHhpX2aMU7LdtJ7bskH6lxjHWMq/7li+H/
i0fnNmZm8BLlByCpHhpmj3ZtTP5XzhyhRaWpfLkXFPIWW76wdTCH/E8Kv6jqkBOpggmqmUvj+9F8
76jPitCRrW1p/R9V4lYUT0K0KTOoNOC5lz7qk2QbvXfdSlYP74lCy6V8UpfQWkVKwxoy0iLGZIcE
WJdntGJOyJlfF7Ryu6MR/c/KLefuRFBSYr7DLLByNOweo0zxWjUU6LI4tGubwzlalQQ92FeWzZGw
IcNuJqYdol3Iuu1EJJzrXuKPNpxvnbSwnptl2SpAT/bSjZE/BaLA+Qt+45o+nGNlEtWTToKQwrLn
78Hvxta288/sZwhy+eQR3mmTPk/u8FN3/36rNGBEoqPVtCwicwGgVhoBm0srdcKY2jHzy170EFlb
vhMJX0mPE2OQhrQcmx4SDBDHGdEyRpzaUxAIbG7NuE/FcH6WFZFVtRj9ckJqPmkz8UYE+7GZfI+m
h+tLtuYXEDSjBRbkLQuM+bl1MwzAoNImpc5UfbbFs4U+VyCjYjKm0w/xsLkubHX1ToRxZxacoBLS
hxAWoiGOxZGTELTKNP9wEZ6qtHzFyR4FY6HmmHxMnQ6A2Mb0GmMKRxYhXV5mJxEcAScQwSZG15ch
qXMpUVzk8tDiujVxFY49ACRjX+oNgN34NVM9M3pKrH7bYfxYu83aj39YyD/Cvyo/Jyoif1dSuYJw
cFTYtepZiw+kgt1ac3yoUCGAVynY4/g+FNJg4dQUvPPq+GKZt/EsyJ+sWQMi2iV1gq48kGeer2Al
B4Xa5MjPUYwcas1TpgNrigqaIC4Lg9gnE0VV9A5hQv7icTYNmPq3FimNrGV2QDBg0dEk2leNOW/h
RfLK1jpV8RNSBf6s4QHXAAjUS+Oq8Sy1khwqdcxN25p5sRW2RzQWBX4BtCXFMVQG9DKA397Mpilv
pgLNIkgajK42BIrqjAR9cUkW3Q5qbjj1RBPIN4LZBo80eiRlkB5v+sxiqPqrwQ147C0/BzXVplIS
w546it0tUsMO4uynoXSZI8sI7IwxKzbakL1Swugedhn4Wps2mzIdFKdMp/k2VLPCtoxe9VKlMFO7
B6CkbDN9UA5j25dggqk6c1NZjeaSSB/dBqUYpIzAWnZsmi7yDHDd3aazBKLW1DCdEgSFt0Dpam4k
cPqh/UipdqGiHHQ6g6ROHmR7GliFtjOtdQb0ft9rA5pP1aw6QFXqmBSjBVJGQruWqPI8MkxxUZWV
h3QoqWeBIvih71i9q8t+PiQVxqKZqqQ3WsnUAS251vgEsEh609dg2rbKdtjVeayXdq5Y7S5QSAyo
VVLoByDKdcJk1+JluWsM51oD4fyCqw/OyXMDTcMx6KVYzZwJw3eOYYBzRpowEBQUmC7rq+gTMLGF
R/QCpDcsjH5PbVB4JdVqwUFcPSga4BaAeIWHLY921Vlm1jRNm4Enut4bBfXAD3hQ5cC77lTWLh0k
cP8Tw93aga7KU0VxUkzA59plOjqKVtsYfD4MuSGogIhU4s6+ibY9YvaQpXXMnjEv16OxM3j7F4W+
0IDAhXZRgQjzeGo0eXEwevKraxJHKSsnj+r7YSZ/78vQXg5GCXDdgPiG73No5KSftUjJHB2AhnGb
2BUOt56KSEDWXLKpgwp+YZag9CtjeeL3p55ptIphCVY4uJk5oOVS4C/XJaDrEHaP2gRva1WlLJc0
1gykl51fJcbvrNJFsA5LkMkdLJRjZYALgrYCuMFc0NExXNBglEJWA0/JFg3R3fSst4BD78F9OT7/
gxVY6L8GDD8GmfnqBO2jDjxtQFYDE6+2pMZ3Ud61TjxFgAMK3evC1pbPkpdeYAtIqgCTOHcZiVno
yTAh9sB4n12Yt0EuiNdWBaBYCVZa9NwC+u5cQFqlGng7oI2C8cdU2inTy3UN1vYGKVQVxNkyrn2e
a5JFk5VVBLNPOUh5rPSblclOGMavgU69TkQduBZ9LpzZ+IUMFwhTzrVhlRpFUZJkTjK0Owxk2ZP2
HaiXANW+meXOzlT/unJrLu5U3rK6J+enr8J+qjNQUqVW9U47jHYGNgkoipOCF7BI0OL/TgQ1Ba37
OYJiM9iHChDZyWUCpp7EDpjgcljdL6D/gD3YwNAlbxDILc1hNuUZ5inK3hkyw7GK6dYaQ+qUrbSd
ukGg2prrBpEdHvHwP+Dr5iyw77t5aHsILPsa0x4Ndiuff6KbRmDpyxXAOwkcImwXyk1oX+KOkkWy
OlZKhvATvC40uEmCBDVdzBdlu05+JfNtIGqKW900BPUIRtHOhCza+aaRuJwQ7kOzMDDvDdTRhnAf
dxsgQArMcPUQg60HHgKJ44uJ/ZL0kQEfmIETgiBBXcbbIERweN3WV/fpRAiX8Ulko1DLxTBYJt2W
zbusFc9GLpKyqgo8HpDClvcIHyNJk2GNM2icnEnqfqVS9xBNk/sPipyI4BTRwLOJVjacpU6Z8cxK
uq1qAcVZb3LBUVrdf/DDY08WUhyZ23/d0KQ8liDIyAPViaL5W2lmu4KCjTkN2ee/aPVHGBdtsVzr
SMjgipJBd4tqS/DXnP790oGSHWgNS6cxkiLcWW1qdWZ5ABswJh1vGEzr1ZoTq5PA1FYW7kwMt0PZ
cstPeQFvhyZ9cI07wNkFR7tsKyJa6RWjNpZSO4AYDAM3Bhc3AmE2LvsBjyGtMbd6hHeH+sqC+V+W
bWkKQjSMfjiZu5bgaUqzzHvcgWbimH1hl+AXbIGWet0EFnviPByCEtSul9FrPDA4Zcy8k605gIcr
jBfa5DvV2xmWR+VIEJyuyoERaAawjzGXz6kjS7QO5QpRo9ZpkZ0W2mtGJTvrFISq9XRLSexcV4ys
KYZ4GyTEaN/Gw/XckYaGAdj4YHlJlNW9XHdbxWr+YYsAHf8/ETx9UN2old6Cc8PBS9ulZF+0lZ9X
2+t6XPQwITdvYDod1UwZPdnkq0J2co0zS+/aah7g3ZI5ObAe3dhtobLDlJEHNQ2bBynphw8JF6Xb
RBOe9jVygo/XP2JtMU+fFtzhaiq9CBtDxuHK+wc8ex+1QoQDu3aqkCpAUxpFrgQUEef7RaRoqEiP
h65RvimRH9FD2f591IDR1D8iFi1PVlKy8rINAcDkaJHuhI3kAuY47X79w1KdCFn0PBGShT1p8ehA
cDxnXgTDaP8agB8GcarG4glPJMQYRrHiFGrEGmhnurso+JYWgqLv2obrKppVkZRFaZm/hrRJhlkG
ZuYgWfJNUjKvaSoRkMyajIVlFK3yS7s8b9gBxipnYkjYDq0K9203507YKsnL9f1YdTwoWyPlCyYL
xKfnq9WbScHyZdNzmsPJHbMZNxDzY1D29CL6aJEs7pgAFYjFJWZDHbUMfTa/NOWNpm2kjCLAF430
imRx56XBysWZCTvT0gB8nBiv1JLbufBLdk/G39fXcO1sws/9t4bcwRmNdqAWcnog8cKTEnTST1Gq
HQemi3AH1p3diSTu9OgBukSbQkNUqv4q2Q0pdokcY8b/LSt/MfD2mu1eF7VrrkUOeP9RTIksjE58
B65sVk3KCqykVDxLzbZIJL8OIzs23q6v4tqOoTeHLDMX+kJQdW6JRkPGPizJEm2NvqFXB5JsksY3
pXRjjqI4cq3+Bba2/6Tx6fky0cK2inX4oeKuU9CdydAluNyBLdACiTbesMivFHfa0Pi5Sm4CzZcN
O7mvXCXZXNd77ZzDZaGBBI59GV0917uIlSCaKPTWjcZPqnSvZ40glbe2hRiZA0wMkgamwQNGW2kQ
1VKLLaRyBqSkbFTLGinuAXNSkoSJ/0zLvl1Xak0ipokwpQHwFjwRebfCpImYRYCXjZpqt506oanX
qqwDiy3iBmH7DxXghdwcPV5oKrpkG6NDZCYlg7McUK4qSO60oX9dozXzPJXAHXIyzo08RJAQAgHZ
K1LLj0a6KWPimlFzR+NQFHquHvZTidxhN5M6q8YMEs0wx1D6qyofyQC42MGvTXeOXlJk7AsqCETV
lXzP2UouO3tyfTKct0FSsXNm5hp0K4Wu/tH71Gt98jCDBdKeTCdySke+LxWXPkno7aSAGbDDZ+OH
tjce8mfpmNgiZoTV1QdLFR7+aOVFOH7+VVJgdUCNn+CEBhARG145PmXzZ41afJ6KcI/WZJ2eFm4F
SNemKt6ziFsxAMayj757IcMxRw5UxVjhdataPfzwqWhsgdcjPNtxPcbpMmiDytHc4cdbvtX+bbv7
EiCrGJVaIG0xMMn3QLcROCRqAyL06ZuVPGfdY0kFkFurK0aRkkSkAuRBnvnRLLWa0cV15xq5x8Do
gQ3GvWFGXqZGtxMR4d+vLpqBFxlBsRDJGe5gyIhS29yC756HuTsoigREwVJ6ub4zax4MLvM/IZwV
9EgJUaODkKxoXE19L5aeOms3EMHarcpZInp0axkqzODcsitzDHs5oRnwk6U7ybCQ1EiflBYcnYYc
fVzXaXWf4JBx88HWNB62KJHlxAJhAIIiQlEdpF5Y+33ROGHRfu9HZXNd2qoDQ9YJUOv4k4ID+lw1
dKEbRTcg55DIwVs7hNu+Nmx57JwmKB0rnu4CK/fz3nIVgINcl71mIibAZED7C8R6gBGfi8Yw8AAg
+xyrOrfELuJ+tI1MhMG/tpynQpaPOHGVehgNg1ZAP0mTQAHnB9lugDMMc9ljoSiLt2Ynp8K4xWyz
xpzSEKX+Wm38uP1Jgm2WWmitEkGILq6UT3mcCuIMf9bGQpsxUe4ASCOyE3naJfoCVJR1ntl9Z7Hp
g0fWk8Laub5la72soGL/s2fcSTCJ1Ib1spw5SsZD64RdZmMMaDafyuK3ab6z6pCjvF7U79cFr914
IMhElQvZ3kveWuTFopSAF8SJlGQbGgBiKoMbNXlCtSuhPxMRW/n6Rv4Rx61vQkF1phKIG7r0BVNm
LovmfZDXL1LXCbJXq6cAWChotYevBCfduYGSZKA9aSqsaNa6fQD6rsq/vnarRwARpYZCpAp+CE5C
FM9lR2JIYPlTjemmkjyqSYGpl+MoikxWRVmoZ2j4rWKC4FwZOQlI3ycM6xaEDkXsmvhV57fsNdIf
riu1ZhBLTUPX0VWDyJwzxNmsUIVGEcppCje3/AxgteldODNUUvZG514XtrZHp8KWjzlxImjsqMLI
gLBiSgGfgRre0SCF6Mq8XDyFgMllIalEQRfwPOdS8ChIQHynIEU6lu5UGPYCAxcD5k0NXwtJBMN3
gTmmIn7CvQy6BcT/yGZy4dqcByUx4zx3/OQpP1aYC90eHg7ub8vdDgIbX/zembuCgwdEJQZKANFB
8Ne5ZtSIiDqiAIFE5lORf6rRJgh1gYyLPeJkcFaOviN0uDPIoEVom+i6SIAyed0MVtVAIhaDGGBs
w0v7XI0CkKhZaiiIq9mtZs52VH0mVSGwtXUhmNcFBYmmoF/sXEgCqNw0liFESR7l5GfM7uTh47oe
F95tWSqwPf9PxLKUJ+bc0VbvKXCA0TH2GSs/CvM5qmdnFLEfXhzRRQy6HyjiM1VD5vdcjG4ZZZVK
EDME913/KPc9Goxfqf5QAKBuFOE9ra0bzg8qQcAbQZzOrdvc0FozJ1I6daa7cQhQ6Vm2ByGv08XN
C6VwbGDE4JNVcFLPlTKbqFQDE2Li7p1oDz05RuX3UnkK6FZvP1JThHG8phbsAOQTKE6jisstYpZF
YTb0kJdnI6YiRyfuyd6IRXfE5YTMotcfOXyuxTDlVGcp5OgSGsawVUhwYKjDJfOjHB37/ldRxbam
Bo4W7lJ5UzBR8vyyE/TrC9AhtnQco5WR8+hNqAbVGOqlM7V19pnFM0gvFGsoHrLSlO4DQPNTz0iU
cTiQMcCYKApLKfFBrdT2r0MzzIGNxghRoezCJy8fhaEkEJog9pD55TfbfkyqySgBzhdi1gSoVg/1
yOwsDe0OeHDXz+WqMIBHgHkShVOQC57bVtqUWpc3EJaRj6k6SOp7mzD4sh+lsKK55gLQ+YSyHBJs
aB3iFlsiddlpi14gfqXfA0IKV4+SQ5VF/V1ai5OiK94ZzfIoZC3TGZenM8o0FicJkK3KsVByT1ak
dkIqVgLdUZurMDcyL+2VdaXg3jM7rZPuaz2sSw/jb2PqGWM4MTuRauU30RLtR20poSq4QFbcFRJ8
mIBFOxU6guTlJJ54xXwKYr1I28rJrJekf0hCHRicx0p9UNXRbYnovlrZgTNxy/+fiNNor2UzOCuB
xwjKJ2rcMx2zrxmwSRJTMLRyGbWjbn2qGrfblEmSMiLIdAzi1OMmnzcSsnulvJ37xk7aD6t8lMoH
Mv+8bs8rvgtiASeEHhecZ/4CwDVTJ1XWoVlwyu1xTOyOPZN6FOzb5RP2S7v/xPATs8xE+bdVsHEW
KIcqbTdkT70MErQAqZQCddoXHdULwxQx763byx+x3E0gNbmOwXVop40Hyg5Zs6HaJ+l3MnksTREM
hGApdc41qDOcU7ssZTDfheW7oT6joVawkCvu53S7+Bs0CPqhamSsY1N9VBj5UMihn+/Scd+z39cN
Y8X2QX0GrHQN/UzLlPG57YPdWcpqbcZ0RLybTFfuTZCJB5gYkwQqrQkygKKvYbwULYu8BXa0jIZA
6itH6Zhf9/dB9mYgt1GKKHJWls40gKiJlkVc0QgMzhWa8SSo6xZQailafln9mRM3kywvH3ypfbu+
ditmZ6JpFShdJgJR/PNclNLLFOCgCiCto1KiwKZNMgwuUDkIbTk2xr3eEit0jbA3W/T/GfnfDpXi
sCkUGBVIrS15Xk582M1JUONOdEJjuGnyCV33zAcc4Pa6lisbhwcx8M6QrIT74KPgSgqtMZtB/NMl
n7hobbPaRj2oAj6vi1nZN8SLCE5R/wBoIZ+CqgxFqoskX7QBA4F+N0T3MfXShm26ngkKPKteeAnh
8HhAC63FN90EshTOs4zeadQFdMuf2JMS7CtpdNJGdxVgjGfhe6i9jsbrdSUvJzOXPfsjmEd9ANiH
ZTQaBEd6e5Baz7LuMaakYFykBs9h/KzP26xw5uSYyHdx+KZ0j4IP4GEnANh89gHc8QgpI1Og4wOq
yvLhWmypdnX5fWlv0uotPIwm3ZrVX0+WQyqStQtcNe6fiw7LUWKkYRrDSQFlaavfxfRnBFSX67qt
vAfwHMCJQAYHL3S+R2esSpABUAjRrW0X387mzkx/agOGhrt7Va2cgog4LVZCqTMHsDiIk8CBzZpS
ATAANhubb0FY7/JW9q4rpawcP7xxUfNYklJIeXMbht75sE46OJlcnzY5lbyG9V48YKoN5MN2b433
w1g4sRT7QzpueqNy22xwZIzSB0bzFIbVLrX+euoN5WYVhecFVw4N23xinCllprI8YZgZVFQgaCIm
nkER9VL3VS44qitLvDCyA54YvgcoCJyTG+LlLWCmDIPmI4U/n1MvzxIRquPKImOJ0ZQLDDc4Bf7B
E6PPxorkmjlpFG3KRveYmXhhZd22XSOoGK4phAEcjN8i+AbOIBfbKvGgT3EDUVGTb0Hfuil62b1u
M2sivgoWFLcgHk2cyQSRJDOqFQwEtBX4Vgy1cQCUn4gsc/kxXCoJ5TFQS+JaB8Qgf95oVUaJxQYG
PjUM9w7Zrs96H1hFO12ut1oy+NEMCpFY25tS4ROp/n1dy7Vg00K+kRBgSWDv+FdCRSqdjhR5xljr
PDqBNipuj6WU+oBTulXSwENFw2uTfJOYWf4PS4wdRFYI6JyoqnG5gIkwo5RUGQaD2RY76Q3qqspE
BWWZNbM8kcKH051J62boFebk4RMDmnI/tXYso9QlSd+uL+aqJKiBLCTe1zrhPFlnzBMG71Qg3yvT
JjbVjyGJd/lUbJVR1N6/JspEcRVkRnjx4g4+d5pxbWVk1oHclUXG/cRUFwwQTlWOD30fbq5rtRKq
Y0zmjyhOK/TBaGGIe8dputHAkFtVP8lTWW3BLacKDGItpEDxTLOQNADyAlqUz9UKphIFiV6HRZjN
NlZ/EIZXQUHLw1xEL0Ft7DulvunS9MaKxl+9BoKTf9AVMzpYLQXFVr71tjDrCZA9BuSH0vcyTTZj
pD6gYe7v2a2XqPo/OV+n8uTOA/ePCXwCkzkE0Fku2ojzu4Zh5NOQTFGb/Jofw7zq0uSDdUVd/nxJ
1akFXVIDUcgyYgqxfot6U5B/XbtegRiMtw+mEKmKJ9C5jFAKmqhLER3k8latZbdLt4Vl2Yr5ErX0
UBQ7Qz8EVu0lVoUqCtrV5u3Q76twUw6/rm/gos25O0XfIuIWxGcmMJMvhof1HkDJHRAzSlra7bAJ
wdRUgxGneRf2jl0ewaVFEnhGeDIvzbGc0qPVa33N8HIoAfEj1ZIzAvUk0/akoM51pS5PICRBKzhq
zJRj1uR8ebGycYLZrsrpMTVUDs/qxMBfIWr0uzQUFWu2pIEx14rBSE6KNepkMAM8UWR1hC+ZTcWZ
WChipVxbNVg+Ms5o2kANhTPHppP0po7wKO/GoTgEiiyhN1IFL0k2fGOgqfnbpllzyXWiPQvYz0sa
ktskxA5y3wYIZyW0C2GqfN+FjcA/rq0bqFARwOkAi0HTy/nuZFnMgj5HMqpu3Ij8kISo5+sCgJaN
kF8GQChXCUANqNKGHI/+nN4Xc2vLuWiwQSRh+f8Td5Sqfce05CutUHi0JfupVdzrNrzcEvzBhBNa
2uXRvHwx1a/ngdyTAhmFpDdvENC5LK1tWg+eOs/3cd5hEi4VkUKvOYM/MhHHnavVZiajejvA50jb
0PSH0Ik0048pOqxqUbZ15YyqGio1mGxARA8I9XNZJabTu3LQkJkxXqTBT9LWLaXv19fwEskXxxKl
za/K+lI+4ax5kpPEUlrEpAnGBid0Q8xB7hLTstUp+TYHxZPEfoLkxU2Dhxg0h2NB9nJ3r7AMlEui
1+jlQ/H8W9RzhS0gqjbtEh9nampbBA/g7tDF8y3AlT9J+SPq2jscR+vvXSHeb8g44CrTZZzpc6nq
mJAoKQGXhaD/BVnmydUJeEfArat71xd75UyALXIpWi69z4hKziWVlRLHEsEad9Kg7LVAN5yUpYYg
OL1gdUMFGcEGQOlMQlAo4r2HYtWFORht7RQ36o/ZNt3Y+3hLXISoHnDB/NpT7cLrti+YcLMf/h60
GdJBKmAtBXqEPHwYSUwp0tWhq51mwgyYHd4W9xi9jlzdC4+9o70CGmPcRLf58xbIsf71BV4pkGEL
kapBNdXAiAl/gYYDHSWtbGpHPVY3mm3uzV3qfEP1cYfXh2A314WhXAMYoOWtxWfGRi1Az0iLdZae
wBS7Md18Mzr5bvYKp9wmgltHKI1zqFFmhDO1oBrz6D7cS3Z0l7nA8JKOb+RQ/DXL09KGgC6i/5Tj
riDDypii9FBueqjdqrcZkB8NtNJuMFgsOIArhdVzWcsFf3JXUKCQGFYHWcO+836Oh3SDBq3v1JZh
IOOdthMYyYpfPVONixcU0qESs6jWfu+86d049Ha/LwuH2IAZeWo39ctDLjqTl+m9cxW5F0+BToNB
KSHTfMi3kQsaZReUyjfANNdym7mtR/xx8xZ5sl9sXgX6Lg6MuycxVCYvOSo8gYC+dL68A7h/mqmG
bOXD+kzf/eCoOq3d+bg55325E27nyh15Jo+zVD3uwAi+bCc5Srl9NzjonMRaMyfczKGt3s0OkByP
iTNsryu6cn2cyeVMth0mK5cY5HZO5QNa6ufjQvMqNtd1/Zb0FkqGSL5z9pMBlT5SrB4ebq9uul/5
UXMjVwJKquXUXv8e796jfXdAPe+6eis5atgQ+SOXsyGr0LQEvXBgVv6evtMUMKzBTf2z9hRn9MAj
VNmfovTb6klBWR9NKhbK4HyJgZYdOHkWy5GjdktAnVhM8q5RRJ5UWy72Cws9kcNZTD+bKi1i3BmT
QxzrpvHulN3k3D1+D9zAH93QNm7V3TF++UXt6W1wIzv0N9Ehdsmt9fxiCtzRqtKYvwC0BqL8i5HS
ebTqFvFY7aTBfTA4pH8SzsqsiUCHOUhx0Faw9Kycn0j0lXUAXNJxQozBVdTcIcFxaEUl7ZV3EfrI
VKSN8HzGe4U7DxIIlcq0IDWAaJxpH29nW30jtv5AI7z47MZlN7JtuPN9J+KcWskA4kYEASbITcCF
Adnn+kWEdayZ5NoZ/d7cVvchAg+P3kmbWEQLuqrjiSTu6ojlPFbyEZKY1xOMc5h2IYoPV0WgGQw5
RQxqX8w0K2M9q22GzWrNF3Ru2oG2ZTGaif3rx3vVJgDvjiclOsIMPpogZBwqaYDZJf29yraUeZX1
eF3EV4cSf86QhMJZBn4HxrS41UrNnDSBQaHKx+gOjmGnG8MLbbozbxBJzF67j+zbwS63wbHZygJ7
XFUQkeHC4rjUKTijR2q9JhGFOYKP4hiMwCFAYauIRMBF60r+kcOTeQJHPQffAuRMezV3ew1Dhrbk
KJsisx+HjeXh1U6JBy29SLUTx5o81cW2CpZ6ieUvlhpjF0tGAnja/KuiK+JISUtYDT027+ZjmLv0
JvZMd/ow/HobvWuzjR4dL3yWtxiD/Ih9qxf4sVW7xSMD4zaAC0fn2vkhHBqSN8qILwiIP4wPAe7i
otwMoahzdeVVoyP1+J8cznlPOTOnMoKcumxzNJFMn40pMNx10/kjgvMnMZL5idlBhCQlYOKcDL+N
u2fL+HZ909b91okq3PloKjSs0OWoG8G70r7I5TvGx1tQ3JrqbgbtwwhuNk0QtXwVCjlLQePigl8O
ZAuUoLlXYaKxSUIuA256Ao7TrptsNoMHoATof7mpDuxG+8FuOl+PAKjrDH7rFUAc9UVR8coSAxcC
IBHAHkAejXLWUtM4USJJwldkDfid35LsKZMEqq4F+shqLWBVuBeWBvhzk6zUEJ0MXdxAiK341R3Z
Bb5+lD9br/dQej+qlvv3O3omkdtRQ506ILhAYuNlLloU74d7qwFbuN1sa01w5leX8EQ7Li7syjBi
bQ5ZGf2ZGk6l544huu9WDtuZPlwMqPbN3OYhZFTWLqk+RhEExEq5ZGlC/7NFnJcGnCntaitqnGin
30Vu5yWulHmD+zRtjM9/2Rxg+WC0Yyki87CfM7Ay5RpEaHiYYE8ke85tXETo4d3Q4/wmEKZeOmTE
c+C4hShZBVf6ue2NMToQQswkO+rGupM9EEz6llPVdvKe2MkGEcR1easbdSKOMzwym3PW5hhKS8va
1UzgZUki2172mnccpxpx9pYGpJg1NW8cg7nDA9mAgyXxMZqmIBWBS671tIflRQKAxZv4t/58Xb+1
18jZenKWOIYDo3MB6egVWzJLtz/B0ukE9+hVeyo/ayf6dV3g6uk6WVDOMEOWdaZRYkE1az/mPiC7
ACQsuABWrky0jSECw4A5OvJ5aseWGiWy+yXK8taxrbZM/Sxjtx8ErRNfHdH8xp2K4UxRlVQ2SyrE
0GMi2cOebnTv7v5OBtnxFvwam8zeqzZA6QKvCwU+avV8n8rm7HKua0NtLcguH3pbsS0nuEs3vfe7
M2wmcPdr9nkqirNPlgJLYoiqxiE/ipvort1KR+mhEQhZM4tTIZwZtl0exXUJfYyG2Rpzm9YdZlH/
7OodDfIl1I8xYHfJ19garRorKSg+yI/ZbzCVj9wUsVNv3NXbt8gvv1tH9Tl6nA4JkgLpz3QSeJPV
m/P0Azg167IIw3HABzTFZ1bcJunNVH4MqdcOH4R8zM0tCVxNB/uZ+iqEAr2cpQc8zKlw7ujVYKgd
LXnR/pjspge6UQ7mBh29O/kz3wEV2ov83h69wFf2NUITY1M40Wa8s+xXY0e9625gza+efAvlCjBl
TVDUnvAtUcvsnj7ktSjRupjlxelc2h0xxKxqGJ07vyjSOmZzLNeN0yP1gFBlk9vdbYRYJYyQ/iTb
2O228728ER2XtQwvJhD/COb2uADBl9GMEDxjJHwn40krO7MdO4YDbw5kOBEYwerROZHHbauhJ4Ex
ZJBXWMjJqwg6JZCviIK+5auvLCffWalLclvIBjYsNpy4OYSFG5hepO91wBqpSH5eN4/Va+lkEfnq
bB82SdKXUOpHuIdH+AXSQ5zU2Yls9OHa6JIV+QaBuRhL3HGSvM6rvEWhHfoNxC8qtyb3erCLMxnj
twInINgv/kFXT5NKMfjTOFK4Ues7FWhkqqB1ee0FdGqDxnL8TrTRR5Z3ugIZIAN3ul/Bc3aQfiQ2
vdVEswGrB/mP9fFgC1GGTG2pYN0q6bkJb9ViK7CE1cv8RAB302WUtKG+LNfsRzs8nvaYgt1Yod3C
EtJd42M4e6t+I4/XxX7laS7tHdN8oOChAELkHlI6y1LEEdDLeqJ746B9s5AZbuz7HokWYst+5XyD
s3QypG3lrewqb6Ii2PrC/vkAbgsr1ZAsPYLeJr3NtIeQCsKX1Z+Pwh5S0Qv2wlfnzomJaAOgh8cW
CkoqNDIzO5cE1ZL12w5oIjBFYEniZXBuhREa2+XOhAp0g2qXk3xGka3cxveSm3nZZtiJsJTXo6IT
gdyadYmZBJEFgbqdg89xsL+9qXbzNG1L4aDvuoGcyFqO+f8j7bua3MiVZn9RR7Q3r21px2k47qVD
btpbtP/1X2LinhUJdhAhXUnn7IakZRJAoVAoVGWezR9pkKFrQ2BVHojVQXXsZbboTLa67V5nbDUb
dAUPIYRhnyIPCoQ2KOodkRcHrnhltLuDeRTJfdT2s72MWdaGeUOLfuZlI6j5poxSX4cOgb4gL6zO
g02U1r29M1YcJXoxQL4M5W5kGtiMWN6r9SKYagMCl8oV9EDpHvrCXwakpfTX21BrbgwVQZTMDKrn
1y0YTa7qSxujQk3S66NE+swdy+le7I0J8gHNqSnywbHM6Uc4C0HaZRwfsOKoL9CZg3xI8tBMcpT8
WQlutAsuEg3YGDRecmNlQmkPHkjN8LaHBz7m/G7SUErLIUbirZBj31Ab0UO/HPRg6yF6Ehql+JZW
2ri9PbVXY0O533mfPwOaZUujFhL6/BftJJjPenoSdF60u4qBLng036MYG8niyx0iERNib2iLczQC
Gc5oAS/T4KXN364SHckZCnNwR2qnzig6xeNkW9sCIpFcvFfHX7en62qNGBDGk7X60NRxCZBF+V0p
Tx0IAiXp2UJ3t2LwhFuvHDPFQt0Faq5REoWY/XLaCqOM+nIG+WqRJhAI3OQxr55vdTRnCIxhzyC5
6acGCG0nmDbpjX0ztYekJ24iyfd5/A/iRJCEkXAKYDi0MvJyRDF46aXUBClqYS3fsQMWW2vFQ9QP
26rl6f2uGB2w4JhEPJWhm4qZvWYSsyGmWGIo2uaQOsoAEZW89W4bxFVUAoZKlNwh2QWWPDRxM/sn
SbV5SU0RFNNKChLUJjCyTLLN2TzMNbdhXPkixLiIRqgGkoQ9pKKjCg3yjP1l5SSri4IVEwMovXig
8xE9VBO6e/e4b939fi8H6balYp0FfvNtj1/um7s/7t/wF4741+N+cOuDW9lfuq9vX38Rf9XV8BtU
6p7+hN798c39oNqwPpTvfR9K7fi1temvr//9T5DVe3dAogG18wN+5FBopT8dKhfrBV4QQLH14UtE
1rMP+IlMln346VFpWfy1r39QfVnPO+DP6X9Jf32pz+JTvz7EPgQOfseh/0VwsOvYye+sU+8qnnL/
eeLx0qyZDPR+aNcIujRxrF2aJxL6aVfATECo9Srkh3nC7dfgXEd5GMyWk3RhJEoNjJZIUEoB66Gg
bODcN7fNcsV3mOdDYcwSebwyVypY/yJYziSeCnSd30a4PRCNrZxM1FqRygUDScAKgxZ3p+h3OY+E
8jpVAXtH0RIINfB/lsFG3zKi1kZpQbAXyiFanVGIlqBUG9GAcpBmSXttlDkBfNNUalAuGYGSdBzq
Jnq7mybykpQI5q4nFjznnCujZtfoVDChpVTEIGeb9Fp1FmgRzO4yCLnstGMlGlu8dYDdUGrq3Aim
LI+sQ08Eq/HNJq7Frd4lxXjsIZyAFgDI/FSeAoo5lRNcXbkVNNWCFo82TqKe22TdSl9neo1SQsFu
k9Mg+VO0ByU/JKw53uu6LP8Sh73Nt2ovpGMEnBzEWpH7kTwuh2EDPkUn/iz3EKL2C78+NbwLAWd4
7K0+Ca1kmUbAgvZzfnosPkUH7BZOIu7H99fZLbYnyy149APXeVo6WPyivNywKvZlrhehLLjQwS6W
3ey0n3IwB+ax+ezc5weIKMz3seGKkYs3hJO45yW6rmNYBp2JTxqLINQKwW80a/YSe9ULuA8gkhR6
QiC/8nJBX0VLFwfFFxruWihLASsVex2vUEdRLTnGmh6az+ZFhuRzjgyfFExP1duEvB64sfaZaGsc
w70KKYBL+U4NKr0BC6Zu4+w2JKErXGonjLKCCgZquAfcf9IX7DForzu3PdDqGFGxhWYEHS1iV0R+
JAuHvhYwxqLArUv0yt5ugnKvPeX2eJh907cex80UpF7KQb7yrnSQZ8BMKgLsHVrSigA2anB+pUh8
8TqnrzYI/B64W1DJj0lEEz8TMpN5irNIAnVlL0duEW3bsYDb2+RaxBnKmhs/B2KsspSa0BAoUIXO
ZF15NKsTuvE4RsEDYaIWUxsrq58BIpefcQYH3md223FyXfTkvLD4rylDZzISvahfYKWSpUyDLHMM
xspqwgO/cTBQJ9KRlxl5GzBY8jgJrrczA8fYQB3m2tQZIOIMoaBoQThP1j2i/u7CfUwyW1a3Yrab
xkeOydOZYgZJfRhKshH7wTSY7WVIY4XzoisctHwcxXnY9x9L+YDqs03chQdxbsGnciyj+Smt26PW
aRvoyge3v8OKaV58BWbgXWvmIG3GV1jyFhvOGMAQtGzVaO5ttV1eboPROIUdLxJvaAXCcUir+i/d
SahjdtViLKCGmD41WeENrQRhDUG8i4Xst9WkW+S8v9Wq+es27nUGCS2TZ8Am8y6hFRL4hqUBqb4c
F5kN9F2Gx7icqnQ3x2V2P0DgML0Xo6ERXbmDp3X0QhotewQp8gs81eDd/j6r84AyMtRTUGfOqrmn
0UK6eJhQk2qM/VaY5Q9NUKBwTbLnvEoetDxYmkyxpan/vA28snUh/IHCSSrTAkEOZuuWY1Oij1os
HLE0Xkgt2Gre36EyiBNNXh0bdLq/WFHBmYMLL+PveqVr5b7BdLdLa5fNrhIqNL37cuiJ2sftEV1n
I4GFogEJT8IGOhrZ4KMbR60czLlwtOUhTv0qeU3G+1G5q/U7DTqceTTZonKfJ9uBfEgmx6Cv5xOV
EZT/BQ3wcO86E/+LeboIoohoq4lR9jNtxwFCxzzxHnkNBdlW1Imi+gl1gfQAOzuFhdwqcILAKl3/
eP9MfzzhXuXsnG+zvYntzYYT0K3god4JoQZk/5CD+fo+Z3iTCT3wCUz/DpIjdh+2tpG+ls332wt3
deqiYPkchHE8uoig2yoBEiGjOtcHdeB1g9FPuPQ2FAF3eYSIIL5nSRAWHaQBoPpE8J+jvybK7NJ4
NCPitTmndnJtKGgsRDpMRLIPvaGX6xMvs9YrYl84xSTUj3WjGdu4RIn77Qm7foHEjIE5FqEEMoq0
FvUSxojoA6QFGH0+abXoj3r0mJLJtfThfcJ5b8yhbaX1XRbpE6rUXhOt2N7+Ctd+i8oco+ENJxaq
dFi/1VazPBdiAw0Pkt7NsukL7Ttc/ezUI2iDknY5TZ2KLDVv6Nf+5BKXsZU0EsD32LU4pDLi1mrl
KpMEUamy/l2S+buV8i6qaxsAIp44o2iLFHbC5UyPWRLqTUnAxZ5/juFLLeN1MuM9sXFA2CR/MqIZ
JE4AUlXwjgt6+CpH1Tnucc00sQVAMguOPBXV5pcjSYVcgPgCjncBbV6VAa2dmaeKsBI7YXXOMBj3
lHcjBGMphqUsrigdxPqwNIZtQeQl1ApI9O5grDpvZCs2gSwCOvWwv7/K6C9Hhga+hBgqGoPG4jNt
g2GyAk13QDzSoSLuttmvOBI82EFmAkc2KkDZmyZIlpJa6erS0fDSY1iPpS472QLiOR45yDoQWCwR
FqBHj40HSSlMgzo1oDLSN0N+sFKIUE+SPXL7Sq8anuCrQGT4HxCzoeKmH9oQwYBTJdssPlbDpk4/
DMGV8b5WIPAR8rul5+TKVpyHihgMbdMo8UNREF3Qs1NFDJOmMSdSgt90cETQHhSF6YxJaUvGtxLd
1LX2lgwP/7ByZ5jM+TwJY673ELNxTKK7jRJIRbgxlJ1AeE0VvMExHkPLh7YAaVLpDNoP5H9A2vdQ
inekOenN6GYxmndnXspu1Vj+jE1lYtpqnOtilDG2cdkonWwbWe0n4y+zmTjmf30VwzsP2GLAJoEr
CkgJLhdunsShHdBqBPLjxFPwKpm1BwHaLlkz+U0/2lPNS92u7e1zRGbZNK1PwIgjlg44UwMyfReK
zBlN3U/iAqY5ObeNBKPBCC4jBcokjXAcOUmNqldejnDJuniReinGyFJCmWK02Vy8cc7JYIv4DkWg
yHV0KrtSV5xJnltiNzWaI/Y6qfXKCZvKsBBKC9luzlH+Tovx5Y9SkyvweofyjGRUV+WlCzUv9TTO
TRXjXhc2qtsZ0ClzR63N0XMX66UOESJ5QCueruipl6jhZN1nVone7wzh37IzGszEt2jJwcyToRy+
8HSSSsRN46k3PmUzlEJXTGXjgEc6o3RrJar6IC+qOT1Q0tDCKxXwqwT4VyHciHpizfsWDCypV4uj
MYENKNeWwALnmLIV1CYPTNQi1kdkY1MUQVrD0mzlehShzRwbM3mKtGZc/IUk+QmnQyW4KSmRmjX6
pXrPmtaCTKvRQvo9L5bK8MyhmDvU2zYWeFPFXh0dra7kChRHSiq70KyVDEerJgOMuF2akgcRHQXd
dk7FbnT7HvV0chtmKXI0uiw4RG7S4yIi12snUqpIvtxYAmrdWmt8L0y5SZyx7Akom4vKNB9BFb20
fpHUknxXNGEr3XU6iUXHiPN4dAQ1jMMgacq488EaRIg741KsOBAmaKtdEndy+TPE291LTyQkxqUF
wstQrhvRM1kY42Oizslgz0nb/CRFkv82F5QiOo0WGXs9nErBzrJJMVzo7MTfwYgg3pelUiKxIBWl
B6KK6ncVWka0b6CL91JWcaNtSNehYXCp8uRHEoljF6R5ppReAqVQEYWnSZ95eqbmyrHAktRuVHR6
aatKDwrsGtUEgx1+xdV1igoQ9LkE0qS0vRPPmvwOw4RWuCW2rWf1ZlbvEUOpllvJYxQ7pTyCy3LR
hS60Z2XqNFuuUghbdNgHkOKqGgV9/4JZR65gqCN6VMkyGYE2R1Lixs0kDI5hxf1nPCzS76wYpJqz
T68CJuTpFJTs4AKEKyUuXJe7VCxlY7I6SbCjMgR58QkE+ja69jkoVxETRQE9FypJ4QiuIiZxlss+
CoEi6m+9Ftpx9Ou2u7lugWIQmHgpjNWuqVJZsPVg+Zls8q2/oLA42wq7+iVxfgx25qC72gWNvh9z
zuArVw5oMJuJ+IFkJHqfLqdQQnZwqRKa6iR7Ur2k2bOQdaB+8dJxsOOER8h6dSoycMyKtR2pkLdD
+lhTn1TRz7WfZuTX5JCA+a5eoFTNOe7XLOR8eMzMwmF39ZzS4TXbTnAhY2e3hJOY5GHQPz8LY9K6
KKCZAwy9wwt05Kcz7sjC+20bWTNC8DMgKYh3Mpghc+Qa4Ac3CF2nsXrIFdz4yOdtgOunuK+l+YPA
HHmh1OdaWtFhBMahFXaLLXiwR/BRKP4YjN60aVzJ0x7BIb0XXCgbJqghBpNTh7q4EPXVvGiGN2Im
gErjUI4tgu8zd5oXt7qdJjzGFg4EKxXb1wMxIjqpMz660U9jt7k9qeumYZggaEMSAG1jl6YRTrI+
gDZLsM2U2FnlZdObrD/dxrjOd9GFwyMJ6vtMKK+zd4RRj3VBH+jCneTgbXCzFwgCjYEUZNsyIBtu
3fNVmMngMYNCwrAX5Rp4gy99k96GN9l5ypyQuPLDYTzIBzyyBYbLGST1QxcBGQPK2H/eDK0x65jJ
VkltYt0p0+KQwk21nV64Y4L3hvRtJK1dtU/NyNkaq2Zy9ljLYDeGKoRTiwHjBI/bvT7/LZXl19j+
PAYzO4+gZsaoC3x+kqKdXhs98a/lb4Fw/qDFjABNhGWIvwHvMZ2gv2CLA49HZvUMO4dgBiEYIZ7w
IX9qIyvZ2PKu9tWHzrajA4lc3TbtEzQ8g0dlqz3wXl5XNhkk5lApAKYe3P5ZPjF5qmNtaWfBbshJ
qjxTdCfr5bb5rVgAIPBOQSuBQPzOpK/1pW46FU1AtiH0dtwicSjy2n/XIGjDCjwFyF7xBnTpKmR9
pERAk2DX4VEErQmvAexLxuNiByEXib5iiOWhXxD1RczRi0BWg9IHuAX2k2s60ca6B+FOkIKxobE7
P9mjOWVfPKpO5E1O5ywvD2Og3ekIPUq7eCD3eMfeh556d7egXaTaynbknvK/jbSYr0jn6Owk7XHr
yeoyR/G38VAqj0nISWNfzTE+H6uHGyu4HNBWz8yxKIFeTx1K3OqIL+ZPpcaJNq48I/18pEJ1sOh9
0c1dfn+17ZBOGKoYr7rvU/s6drsx9ouFM4ore2dQmFmKLFDmqRFqpeRqscdwZ1o+CtQ4ueXrcAAo
X8Up4IyEXAi7q/KFEFQY9bHTufoLuIS8+pB5yt1H7Rqo5IiC7pDsBtAnQavtTr1vnq1t4aKqJBCe
K0/b3t5+15UdYPxCFyjkvtCEjKcdxn+herGyinKMnRYJKU8jHvm07pOnJLKXPZiH7ofP8VC940R4
m/2wd3T/Nv7KjF/AM74tT6G3LcaAV+eNpt2ramKPGScQX7Ed2k8OLU6aiQN97KXtKB1oEZUOGJUe
uSTzs+Z+FE5tyjGelS1wDsP2Y/V4pqvyCTARalp7shtUDsDaXOG6BN0ddFSgb5z++dkeVjNSjnWn
xNAo30qQ/iwgFM2j+Lg+bGAP5yB0Ms9A+pIMzagDRNgUL5qxqdGiUdlh0Dw9P8zu78Z+EEBNgyI8
zVdQ5LQZOYO8fnlhvgBjkFZpou+0VjFK35DthNiyF7q1R6JgBnsF/Ovy67YJXkd5DCJjgxAPIFI+
AbEV/ORFQHbJgTLcPjo0KPdRf2qmU7scyDVbOZ9lxiQ7YaG0MYDsd6VwrFGU4PxGtaEjviV4XJ1t
qXAFSFXfRr0mFwIFHtLQKt62wNiJRP7l2uZhW6c9AX1C/KxtFdxGUEL2GQbmy/i9fXhCuZHTBN2u
RKOdEiQgkJkPzbbfRE7oJK4w21AAeEltgROifb3YMacnvhVYAMGxRrkrmW+lCPoyoKAwdiCceIec
P7jqjPviacLXANXjpw7So8rp0PxR3n0qYCu5Qwmvbd4V9vfRjn7cnqI1d3jxZRjzN9uCaF1lgCYI
TF2abcWuOtuduxxUJ/7RobETYmQNWLtCR7ZBghtyXjdXXNUFPGP8igE1bSUC/NBujeTOaMDDVmu2
GXFwvpb61qQzNp9mldyQBZM+e4pd2OQOGgRe/gzlsKduI22W4DQ4qp/biofM6Z0VWLt+U4KQ6vZ0
r2wD0BCAoJ9mSnTE0ZcGSUgYQm/SwklIAkt4GBKOxV/3QMLikWvGzU1Cc8+VZIeF9tixXqD6bB7b
rXgc74baXUzaBAmaBdVJImR+Xgivpei6vI6BpeM+c6JtBDLBpANs9xN9G6hTyLfJPvLMbfwDHJ73
WgCV69jzrK3EO85XzoiLAV9tpqSRmwHIxKugvfCmfvbBck+g3+loRwH0KSRBLMG7J6yt4/k0M7tm
AdVnFYHOxElavyoedP3X39oJ1XXBC/FXJu0qukzi0VJIGyEIwtPOLo2sep9DINq/jbJy9tEiIcrZ
iTMGHpKZPBSF6amwxOiDOShuui280bM87H9cT20lSD+hiH4cTGcGV9j0s3fAncL5AtTtX+7Kyy/A
zGNi6YUSIlPuFLbiQyg3saWD+dkd3n6Z/rwD/dt+2qufsqciJWuX++xZpbxN4u6uW5wmRL6I9zh0
vbCXX4jxR6MRR5GSJtCXbhVIPG2hesa5mFx7PBRaQHkFy4uI5ko9Q1Nm0OyQMIOQn+GYTWL3UEMu
l4+o+XZ7cqlHY+cW/L6QscM1RQEj6uWezBoN7LYqgMyqtx4jpUz3mhalj0qpqU7ZZIPXL5AFbIaG
Vz29Nok05AfBOBoNLbZ3R7AqcxAMTGIPpo7QKD1L4LUjrULgboJ7KPp2ULlyObgobfS81FOUiVrm
Q1Ynr22ecXbHOgQV/gYjCGramM1RTJY69j3Kr4rlOFnbFkUotxdodfvRd4D/ITDWn+dLnfUDEGLF
GT20oaGXABwW32mitCu81p791H7JnlFwHjm/RLyFcr7B2vZDnQPOC/Ad4PmcGaJqTkKGutTcGRKc
+TToUO+jh5FLN7ByLEmQuf8DxIy0UdM8lxMAad/yg4FWE7vJ7XoPPQvnVf4p+yCd5nKR0i/P2v85
JrOVs6JcNKLT9bPrZ3EnOup7j/n8bd4nDhrA7eIHr+iGfiKLiCsliEJQ2YZXEGY6C3S54t0HuthR
Ftq17EjWQ2i4WvjQSZvbprM2No0W9yKEgODLV4Lm7LyF3Gbajeg6cYZwtyyuXN5PvDLSlciQ1kUh
C6GhCJU2BlxuMaNrhHoQ0d6hf0z3KFxvgsFHfmfYRIFhOcRdPHBDIUh2CpfnhdexkSUD5SK1TDaD
BZGVSUrMLneyTdrb07cShE0x9gjl/nAEp3Gt33j7XY6RPy022fPIT7/GdrWSf/DZXhcxRU2OOgG/
d8JHMJm0uCLh9RJUz4v/tEBczpUcjrteiaEw32eYTGIwmYa0j1XaTgMyp21iZzvjTajsH5nT/Jww
eDf2QLTyWoM+97YxXXsBPEQiIoU6n2rAYzMbpSuLRWvmKEMZ12SHSTCg2MnEHQTxKbqnCxRhRH/d
2karxc4gmWi87iapSxRAZrq47eVfeJm1icF5TFu5516i0IGf7ZIukaWwXIACQvBfrb+8FTt1qxxb
XHRAuozioJ6zLVc8+gUiazdpR+DpRCCKyBl8VJvJTe/nY/Q0bMCVcJwcBKVO+Sj6yUlCULWrg9sr
uWJDl/iMDZWpFIqJDvx4K9xb3yI83zQvKPA4mM9z5C0bA+lmp3mW75B/vg197ZEukeXLuYZY6xib
Ypyhb+OlVH+PY+qLMWdBeRjMod+GyZiSEaNLhviNyNEPQX03U54+ynWj26VxGjQwODObSYqzLKTG
KQbDQUw3opO6ye/ZsrET5PvRnXbyHg1DrvL8D1NI03Zo60fH7hd7xBmuuCTDAp7UzCHSs1Bt2upl
mP+WwIMODa+HFn7h8Zf1q3ITDcJAIQopqgKxzF6jcpo4INcNESrCW9Rz0UIHPFSykaeSReAIqZMM
jZF5H/nZoFTvqiqQ34KikSf0mypHUdClzqm6uHqapAXFUWGVzj90OesVjne7irdRVwlFQANxIui7
rqQ0ZkucE1BYIbiZOqerTQeKya6U3DdVxQkYr8zzEumrlPVs/ZY0H+sig6K7lpkbIqpuWi7YBALn
ZWANBrksVZbxhq9fkWkUIwQrmhn1vJoc3etT+iM1im9mo73ctsarUwHsEohkcHWAnipkDhnnKYJi
ohZCMBnVo3SMwsnXSugKCrLXavpOyXF/IcrvOKpeb8NeG88lLjuL0zToRdFjeGklvY4i6AU1cdMU
0UOBQiZcBbwelZ11V/tWLD3picxxoSvmAp4S9BBreHwBfzVzGMYtNC5CAinuLGzsynpbQlQqRT/G
2b09zpVVxAs73YuoKQHTOOOpdSmKVZQ8Ur0nYndaMOffxZzjUKijuohi6FSeYbA+WYqbZApjaDCN
iTMlKgpjeZHadV6NwWB8ctTUkygRjEP41qKx7aH6UJ6yXXFsKaGNWtvmz+U+DQq/9YW9MeJ+gQpL
2a8D0BHkJ8LxPLxJpRNytgNBM62g5wkDnsxdDqlrxbXkb/+ybqBUhoSdRvVOLiGKUSpHVIdDTnt+
MNuPSXvLl7f/LwhWYpBkJnQcW0Do+c4Mn4bosZifbkOsWjl9IoY0HiQGWZqVHnqtU6JhosIyfspz
9Ob1Ith5yLyf5fQfZgxXFZANobcEnVuMpRsT5A3VooQiq1S7IcmeIlLbSyedbg9pzdjRXocA2qRN
LF88jmdr343tZJllAz1bcTxMIPeJls/bCCuThnMTqlyUYVxW2bqpeCS93CoTSnKlOneXORtsuZXB
JT715sPUWurjbbxrawZ7ODT20GiE1h9FZLaWEsokjMGY5CzlcZS/CdJx4GYAqDu7dBHAoE8ROpp+
QH7CmHMSSkpPUCnr1P2bVG4StNRF/UvcHaR++w+j+YPE+nUD1b6DOOB0rNINGGQy7ceccSaMfll2
MKitAFU/+oJAG0Mn9MwEUDkFb9ehZlrONvMY1NZGiF/baNOM+zLeGOT99ojW5u4cjtrLGVzbjeoS
UrhknByoYygoJG9A/USiBznl9ZutGQOu+qBLtpBGQbPIJRgZ5RiWb1ZOJuT7uCme5pEEIsQjbo/p
ehfJuPGLJlhN0MsJ2hgGRjV7KKvDMUQ1eDDAs6kMnDvS2kAQT+DkM/EPvH8xCNAUn5KRape3P7X5
Sa/ex/T5HwaBwBORC3SaNbZDtF0Ma9B1QIApW9HfBYi/3wZYW3lsF3wyep/gCJhZytU0BAcyxBoV
K9Drk2n96vsH0dwq3cBBuvY5yJqdITEX5UQoUBOd07NAkOzY2pLuXtNqm/y1fDTV8kTUDoEyhHwg
k7pclbgWiIzbGw6E+YPUhzmD3mXFY+hcW3ocnIgqFYRWKFK7BDHKFjRFC5QnrelOBcVSIe5LiReR
8ECYGWvDToxKFSBLdJdLua0Kzz3vIrq2S1AjqSBGRLk4dLcvB1LWNTG+JDQJWpG3IJl/EcT5r3N8
dEnQlotmatr4ySrFVFYa9gQCuY6IyG3RIjvCoqQ9j618db7+g4FW1OVYhgy61HMJ9Xmiv4nCzyza
azrn1ZMHwfguPdSavh8BIZnbUH6VNL9OXm7vyNV9AgEVdJ2hfRUadJejkOaBmHFZQEkgPo3xW6ft
iupeHv46vsSSIN2Kii8TW5/Nl+M1pR6VAgMZSeJHReItefmt0Fr39mBW5+sMhjlYzHmsKisDTDm+
lsNDPoAGj9esv2rCZxjMXqyULhWMFBhzkWxkbXyJJx4/Nw+C2YmTpgxZ3wNCrB6K9IfFK5HjTROz
5q2WRbFY4fPD1nTD4UeaR77VcgoH1g3rvyVng3EoY4+kUQEi9fq3aDRSlGuFqM4ZTE8ae04tEGfG
2EN+ngVZWwRseQ20z1l5qMfvty2LB8DcCEWzmOOlplMGMqpKQXt3795G4CzKVU9wNqh6IwNhaPF0
7GvyTi63/wCBDj4VlEX0YZMxXXWqxSyfAJGVsa1B59XUUjsBHcNtmOtHAOqAz3AY+42lMZmMAThy
IPn9Lrmr7qoT8aeNsYDOd8rs7KHfGM+3UVfnD0WSKEKWcbCwR0vYQhZUNGqEFvFJaby8+N1Xm9sQ
qyZ9BkGN5CxuNeLFEJcQ40KTTh9/kwfRrtJTrvEybyupHDqBf8ZCx3oGVPcV6YoGYwHtoJRAgqzc
g+7hCC0w1wp4lUx0Ndjg/xyMcZpE0RMjVHD/i0xXCn8qSe8KVgQp0p2ub5uJF49f6wJ8WcefwTFW
mHUTQRE08MR5U4CuPXmh9c7G3bBrN9nWOoGwDNI23U4IlKB9Stz6r3kLmC/AmKfQkwl8UtRS2tTT
4pcRXEIarj1ti1b/nuMGeWbJ+NrRqGNhUgC2KEiG1f0nsepgrEvOAft1C7yxiqyClwB1Tgks/ziW
4m8amkxzsDKD1ao+9iaKP4eNikbMhfcMzhkcKx27SFOs1dCIcYy8fKhly7FofrhbOPuOWsStsTHO
V8GZW2opYKC2tCUCyi/Fo0zexwKlLSAnv73JVz39n73HFkiIy//8yKKgnqfOn3LB4Fy3edPG+BG5
TyQ0AcAmevG9yDcIvO06+evk0YULYWXkx3ycjZzaXZ9sje6uqp4L8/32TPGGwTiORO+WHlLbyMSC
D047hskh4+0ejm9i2QkmM4x0CKLXjjl1L8ssPKVDawtGd4jy2ZuUeDtovCQiD5LxDpQESjdjQA6K
eorT9rkeF88w5l2uJrtYS/ZoteXY9/q5gugbBe6oG/g6Ds7cfRn2BciZ6Lks1M+9LHqJiJLmuTom
nfov7ggBALi2afkPW/8Qo72mbhJspWKAFEKDwgAdNcRg7v0H0ziDYXasCiJ6K50xiZOKWjS8AQxC
dqeQ6Ok2zPWLI3XlkEVDOpmWGrEOCG68AnVZh7DsQ0Az9EfxiCPr2G4iZBi3OEB26WRL7+mWF6Gv
rtgZLjM+o6plsYmBi3cUu0P6iljeAqwc3+L2EFfd0RkSc2Mm6MAXzRBEHAYssT+l4tvtz1/1rWef
z/gio5fCbMCjo2PJv0vzcSCKDbXDPvsW8lq4V93FGRL98zMrz8ZUqIoMczb334XhM8tOpOIEuPQw
vTooziAYjxSWJapfSkAUEfq33ojmiPmhKg+TvOsiVxs5Vr5mBXjzkiFPD41oyIpdjsgCcUSRNbh1
KHL+K1UlvxuFzM4hyZaWvGevtXWi+Xl0IOgGuFWZqGlWrUVA2xTiCB3lX5Lpm1CfImaCVGb+w6p1
XjaIh8eMTRLKshJpdmOSsyCOXJC9umAmA63JU8LLCvGwmBipaNoSbPwYm4nz0NwL/WdkPUXoKZ31
yLtt7vRrsxZCMxBf7HDQKWIyKmRsh0zs4Jj0aj+i4AKq3lLumENtt40/QBTuNtxqWHaOxziKftIi
tBQCL9JN21C3VjjaivU8m/dTfTfVp7qIQO/IYzZe22rnqIzTUOO8M2qFLp5wNKdgqECeEvNqvXgg
jOcYzXDRS2T0nLR4z0QnUu6E+h9OK/oogVYsPBleEd3qY5whqsVpFSfJbm4KsLlod+rEq4Vf87Hn
MIzb0LQwhjNvMZJs2lRJ5hlmzYnPV12FivcoEXdvyFYwJi4NVTgmJtxsLEGWxbQn6ZTPH5rk/4u9
/YeD9OelSypDCU+sEzygGrUfS/cc0Vz7mIBssQUFIri5+8RP0hD594bjDFcnEQKAeN6FCM1V7fKM
RG4sEbpW6am1HiaZM7T1Gfzz+fTPz46PZrD0CLwVuARI7QZsu3dWlkL5pYTiWMU7R9axLFAGqJRY
T2FWC9snGlIRYxGRq7Q1LX9r0Q0Ry8Km13j8B6vbCC/J/w+LJYzSpkFpofCCeLNXXEiF2GL1HMmc
xeEMiA37RKXoUVYOEFBi2eb3sj8lMScFd116ioMQ9CXgdESnKqipGNc65LJsQlkF5/ujFtvhIzof
qp0O7W+/2JavUTDtyoCqSEEvbcfjQ1gd3xk242ZLgXSzSXMYc91ic8WC3YVqBi537X7kHo0rKwYh
elSaaSYo4a6auOepj/FHBp5+dU8dHgfBs8Lff7+P0YBOu1hAd4gqffodzqw9m8tSL3QUEalaj8YS
UF3pta+FEONqjc1cyI9KqAcdaZ2+ijmuam14VNYAT9uiZOKfl9D6Io7lmFLaw77p3SqNsj3aEJKN
CDahvw9uJbTyodseOJRe7xIKnD7lDEEenMZRfeo0kNDNyBNzpnJtPLBKKuWBF2BcSi5BBlrMXvR4
oWtU+ZgjKWJOw1Gtmx26W+NDZIr9ViuyEO174xCgZrx09R48amAeEz05QkCXRBoiuogzzSv+Ev0s
KmRaDDyFXbVYZm2sdJ2CsefdBHIt08vkxr899PWR/4Ggu+bMiPpKacVaB0QZm2mQi9l7WpmxO/YD
jydmHQmvxrhTYoZZXoO0aK26JYjgkmQ0gkLNi6CZE80X+oSXhOVBMWGHDNFtoe3wTFmXg9MovtpZ
bq9sbs/cSkRKm43+Gw9jM4scRV1c41Xs/0j7siU5dabbJyICgZhuGWvsrqqefUN0t23mUYCApz+L
feLbu5omirD/G9/YrkRSKpVKrVyLd+pRkiMUgna6NphFCgGFNem2hZwUGSkafnD3pwCtzIyFzVhL
aY8RtWGRO4PMukdaRJ4ejIUbpcngFSD6exLrNvvz9IrgDR5xGeqPUwL01T8yzsZOmd6Z+r4dPQ2H
nS2FInUEKeYru3BhQtEqN+nS4e4CjMQsQHcxTSFcBQcBdsJK6YEW51ZowAN9rgXv9totTOcXU7Pk
V1W5UKoGTCUFcPgh5F3RfdtbtYSWKuHdACPqbXsLQwNdOPRDpr5k4HZny9f0SZS3Pbi0A1mDqnM9
oMejMcASJvDcHHkDMr6xXyuMLRx40Ngw0AuAzTZ1IH5duqhO8rRO4DPa0Jtlf2nTXaB8duVKBFl6
ibi2M8flj0VGlYhOwTPW8YiuK3Y5drgPdic1jexE8l+ICnFIoFw7QXjU5G4lq1gZ5/y+Vpdi17QB
xtm1GThQ+t6MIQOQNxm4T6LxcnslF40BXoP2QoIS2dxYphiBqEwwixChRdRfCRjRePYDPKG37Sx4
KIG3/Gtnthnwqs+6WIYd3ef2MbchVGwZ1UlIXF1ybptaHBLa5YF41pGXzQtko9HXRaRgM5TlcMjZ
OReNbZNDDHwllCxtAiT+SBggb4m3v5k/+kqZKWR6WqRihwPAbzz8a2oKPQNFVcGSQ5jGf4Hz+LLR
ZydBzZNu6BoEaZQqdlwzftVxs5EpdC9vz+HC2GBnGpaCtkmkfl/3GiNGIfQ+bh46EMdS8lzSY5j/
JtHGCJ9vW1pcLZQxJcRjdLjOcT4tY7WW9Ehj88bDuHAVNXVjqzcrQPg1M5N/XuUFcZLLvshhptcL
aO4y6LoWZWHWxejIwhpr2JKzT5RQ0AKQoVkzB2NWoMTsQWGDMRn3gmBJ0WfCNow/6lpm+muVpGkp
ZuWdScDyX2MzlxALKhkFetBwk9fNbviguCLq5CWJ35L2d94cpPDt9opNwX1uECVApD1AjGPZZkdo
GUadGE8GBYI4n6r7eECLlLR2r19aMV3CXQAE75MmzsyMnyRKKChTsgj1kbzL7E7jtly+D8Bp3R7Q
0gyCNWZCtGIXK3OEXqFKDC8RU8BFUBL0yOmG+6792aq7QLvkyITyNebNxSkEDzpuVMiFv7XsN0UT
pKOPKQST6Xmoy3uQkuxima0E3aVSHKLTv3bmgBS9DzuaJ5hDLQC7W1PvQb36IafNUxlAxSwvtpEO
JtsgpQ+6GKxs7KVNMHUJAryJHqVv4ISCC0KfiNMxGqjohnoUs602nhI/NDWdWX77Fxv82txsGwSR
HAHsDXMy6AjF7RCAj5a9+vIaBG76nW/efzWsWeozyiANlye8aDLe1/S1YCun/6JrACkAaDLed9Cy
8zVQhYxH7QBCXCvXpTOPsoeeU1uJ1orCi8OY1H5QugAN3zzAw3IW46UXpSUoChmhSfNmJUf83t8I
Rinwvf3PxD9/fxVy81LMxDRBTNfuiwhtlf028YZT9Upd9UE138vfxPGdwmGO7gmoEG9vb+rFAaKt
DFVvqAkjofs6j1IPzg1wkqP8Q4jVyINtyCvn/6KDX1mYpTR1l8p6zWFBNp4qbZultjTqeBeRrbR+
TWT79ngW/eLK2izFl8ADCNZvWJs4Q/P0V6ttqjWw1OKcaTIa0tHHbaB14eucVW2u6cFUuc+7lJoQ
Do4s2tGVu8pCagFUOIoSiHyTUs3MwdHhwYdwiuvyUDqqesLF2WT0U8wfjeH19pwtjQfBh6IhAkyl
aGT8Op4RvYWxqsIDu+Qpz3+W8UqIu/376Bf8+vtDNepZquP3SfReF2AZL59uD2Bp0f8bAC6TXw2E
Ki1YHsPAoLpGfM5TW6V/DuIn1yZmXkyTSowGBhN1cDcadq+u7JK1Icz8tuy6JvIl/H6ZFK5aJu7Q
QOm+jN3bM7WULUAhCGk/UNaoLEyfcRVsItYN//+tEE2xZhBsM5rZEJzv0sv/zc70HVd20khGcZBi
G4ooHLDfQbrLfIh9JCvdy9+J3hA8r8cz7aIrO5U0JEPJMW28Ne6zmjl5SGy/lh8HQdvzbrCapnO0
NGsAlivdNI3v6qpf+4ilrXr9EVMEvPqIVExZTqc3tXY3dYgP584mZkKhk2Eanrj1N4OdO/GT/qKv
nB1rhmcbd6AKk4YYsxxy8oIddif48XYYDKcs4m3b5efbi7pibi7KFuolb+mEQw2iY99/jJcAKr2d
PZKH23YW48V/TjrvpBszlqpDADtDSDck43uarb2+rpmYbWeV5AM0DjBzRelRiMQQMPXfHsR33oCv
rjmXbhsTYwTvEUah3Gd36X0Dno/UPuVu35gjGOomqCv76I51ZSryiu2VXa5Po79yyEqimc4m0zhy
pe48yhSsuFuxe749xMWYdbVOs2BSjRCWzBjMaFzeC1G+R9H0nBnaX8USHVVQCRUEnE9fR1NXTTFU
E7ZWkzJ/2+i+YdE6lUyDV6Ai87t0pfy+4ObXl/p5QlY02VBoEo73oRF2bZBsW545tKVntUGrNMQP
1yqgC8v1xeDs+ErKguAGh0t3k4rmKL9zAK+E6JigQnl7wZZqdl8sSV+n0qh4nI4EQzOghhESWpsi
kDBFMkCus3fwHoMXgGCXEHDble2dRvkahPLbUNGtCK519PriJViDCtXXD2i60G91IautRPZa4yQb
byWEK4nw6/ZAvy3hzMz0GVcbgAaTIBuFmUDhtkJOQM85lFW4oZ6Jvva8/W0bwBgBJxjQNxgSpAW/
GvP1blAqvautNLc0ME5VjRWtXr6XJu7ayGxEWpoqZdj0tVWXxMQyWrJ8pqYsMO/PZ+7azjSzVzM3
ZtBO0yLYqfxTNHpJ3OFh+0DQt1YHa1R1S6t0bWt2bpZqPfSFyGurRI/5sRbYVvJ7ZnUqyjFFUUFT
I28k+/b4vgX+abHgeOgwlBTx2xMm7cOmpQpsar43Ro+xX6/ssSVvQP+aCOksDbLsc/GlONP8oZFG
eLj2Wo8fAL7E/PH2GL5jGzGIaxuziUNHLgHPGWwMnu9lv0e32X9AD8LSHOVCH4ITzrTArFc8Y21g
szCc17nUpQmMZuWvLrqX+Xu8BkFdWpz/xgXWr6/OV8shifp8MuHfhZUn+u7KxC2NAQgvvDVBkAGN
87NIG+Ta6JMExY7xvtAt0cmO3OsDcEWYOajUD9xGzROPwOaa4vqa3VncHVo6QkIJdqsA8ubGDyT2
tvjHDz/wCoChUIxGqQxd+7MFUrQEjXwKrcFIepZiao/0laNHo8WhdXsal0fzr6FvLz/y2EnRNBo8
Ipt+Si5xVFmGGq+km2tmZoulCWoK5hKMJ84kV2qxOLGwpaW+MpqlKITyKZTSNDy9QLX1q9PlHSQ5
Awmj6fsHDcILdcJMfs/Ej4r96R1vWqArS7MYLoWUNEkES2mn629CaWi7sdZIa7FcG9YweN/Pelib
qmOTLAJoCOaVnaiQ8yFTh9rq+uR+1Hw7jIcf/kjuQh1dBQQc5gHE9QIj21c+vxvUdm2zTcP5UgKc
fcDM6fG8BJYWAx8QH6gXXZRNsEntzKON5W/oA5A/u5Casdf+cUv0zO7sKt0m0NSSYrG2iuBIhL0U
H7I/RoHNTEyB7OqUrDOq6gyqFpYRoGvN3+tCYdNy46/CYJb2wPUizpyzShotLCdDdfw0TGQw8rPE
f97ezktR99rGzC2NNNR4UGK+UoTCUryv5ZfbBpYGAfnbSfEZBKZ0fhOCvBxN6hSDaKvPsSo2jfgD
NPvO/83IbEkqAjaHXoG3tekDE3Cjo2/JWk3ue/si1n16+1ABxwB/3hwwRCOSRcNIsBw2BARH+555
keZgVZzy6Dv6iDuJSS9r17nF+UPOTCG/DKWH+alV10GlFRrmrysHSw5SR6nLCwShLrdncGm/ovn+
XzOz/ZrKPBOGyQ/8BiTM6Aij7K3pnpJ4rUa7FHGvDc02KB1zNWSToaFIrT4xzKGXn9E9a9UdSGAi
uVoDeq1N4Mw3gBwjcSZiAn3DkVq7zp9ptVKzWJu86ROuIoIgacUoJvCMqE/BxtNugal6GUvfCdVi
5X76nfl18sKrhZptWF3tcQlOYUt+sOkudbVX2bD9B+aO1rAtDpHL1loMFidQhrAHKGBAZTI/I/uw
jnwo7cLvq2Ybtsyr0/iD1Y1z2wO/10ymkV3ZmY2sGImYGAI8Q/TYBWKzTrcne3ULtcSNf+is1hZt
ca9tpRXPX4qAuLmJFFhDvCnNn2pjOcpwNiPTYEx77NLyvUrXaCSnlHx+GF6bmG0uohR6Vacw0Y7K
aw0Zxlouj/0oeFUvHQBaeW3i5vH2bC4tmqJBTGcSANe+9XQrjdR0NWhfIVK9p01h9sZBWGPnXFyx
ayOzq4hcJT3rchjRJKvfVztyEazIUbccZf5zu+12mZt6/Rv5uaZysDg6cOoAOTbhxuYd6yKNh0KN
kUwNEPvWigZsy7x1MrLG4vL9cfgfn/zPOWbRSg6IPuYAyePFNLjPIZ8VUZSZhcQJu2EDZUtLoamr
4PWxzEfzz1fw2mlmcYsVOU/HCqYFVIRYI5uQOHfCeCWeLIauK++fZvoqdHGwV+ZAIOJ4kT5J+NJA
7TYI34Q1aqelBbsezGxvZ0qcVI06zaNo1/zgy5YQf9yer8V9rIDFEXhJGVxF86VCKdwAZhabTDqK
ZK+ln7d/f/n8vzIwW5BhBDIsmwzQ4/iqtab8EYumcBftmhd125zLi4rE45dgr5id7r3fggcYxcGQ
MrHjzJEXUaAxTdIwdaoOoceXaFf/Zul7V5haavfd+7AGpF08oK/szTa1yGnbxSXsVeCKJp+90pp8
eKmTUy2RFRdfcj4dN3FRBghNV+bckOjcKROxRlyEgvqgvNH8Yowtak1rpc8l77u2MxtSCY0AEDDB
TkM/Ua0G+4jJs5U3wjUbswt4FoCISQ5hAxVON5SqXTG0m8wI3NvusGJmjlYpgiJXxgBmsv5JAFVH
To6l/Mc1aUQ9wAHAljRBfpBszIJC3eTCqCmooIIQRE/vVL4T8Izgj3+MD58Zmi2MVnHuhyoMFYpr
AE1PB1dHV9JfTNnVaGYrM2ZEDnplMsIKy6BHo0rA/P83F8+rOZvXRQxGk8yf0ggatdQhKdMsBtDv
hXK2Rqg8ffA8IgCWrU6aNyBNmtd6qnjkvFBx7Kph8myU2gWi749Z2NlU53utCmxuZA+MNCuRaHG3
AgiDMgmaW74lSpIxZkHIfcTwJkRH0n6izGXNJlH+ZifhhgXZdIDaUCX46n1BQWp0k2koohJxG/PR
MoTAKte0rBZHAzIwQHqhJA9c71crkYZLTjliEtvuPZI2qASZcuEZwV9535Wd6TuuDth0bDRx6KfF
ag9B86YRdF6unHzfW6ymbTQ9Q6CsrRpgUftqAxB2rg0lZowfjTsO1fOXZFNuomO9S5+IBahtsA1O
vuP/MtpN8rGmerNYbLo2P9vFMguZCDdEDuEWd20KUIyZf6T7iZaGbcLCur2dvy8cKjgQY0L3p4Tu
6jmKQcoEkjZRzKyCeExz1PAugNKZtL1t5XuchZVJVAxXHjztzJ+hpRSnIIWUuqXE7510z/SNkK+F
jH+4h75uZHD3QXQFWboI4PccYDZwMvZZJzNr2EFg1pHwJ/PIXr6TdobbQDHAQ9u96IL7Mtxp28im
zNpH9lp9+nvihK+YqGSBVgU34jeWT0NnQ9nit7PhMS1PbfB2eyrXfn+2AwBwxEGvYJR58SirR66v
uP93ymRkfNcDmLm/2ol6IyQYgHhuDpWlbnVX9jpMJeSzNq0beKFVOomXmyXk/0DtsxU93aHHtYvk
QoI4wbNF0GhN7xjodfy6Dekw+lzsAdwMnutP1QET43iveoEp/NKcfBO/KEeyG1aoAL9rMmDw10Zn
my9SjD6SJqPN5wCZQc0cN/UhMumWucKP+m7Y3F7MpX1xbW4WnFOBR1TkMDdKDiO/9fxZJc5tE2vz
OM9x2lKapOVg47nc6kdImp4Fk+Cx4fBi7KKH5kiOf/zY8GUO5zRxshjJGZ8MVvEmhrCh6Clrx800
L/OtfjVvivTVN4asgAhzChPag/zSmKpdmtFjDjX323P3HVD61R3mdHG9ODYxsLHMird1AfGvDqIB
burSR+wFp9gObrt50p3cDLwU0iTuGijpuzTtzP4UDK6Ou0ANfMomd+SOb4UHete48Vvm4JK076Ha
0WAPatiL4jba3v0eLuQsQfcm+vDhqGuPIKtzMTviwVMRy36DbwmeW0e2w0MEbVoo3zjJAQWs1/JZ
8OK7h/DIrdhbu0Ut1Ea++tQs6hnKoCjJtBDgS3MgkZmaxn5wyIaYvw4SWNzJu3+vb4yVHG0p1oLe
djpQJjHp+WVRitBtg5oFyvmG5lWyvo2q5o/Ts+mU+M/ELODQoJUEo4cJveBeLrNtmyLX4GtKykvH
PM4jKIfraKKAuPBXR9KAwEcLALLN3ucfEN8N0JBC+Ynj/mPpubDGQjPF5vn+BAMtSIMANULf7Syu
BbyhPTeQvsfCjyE6gv3co8SR+F4PypX4tjiy/0zNKdn8ShGHtsN9RE+GTaeUdwoKOyN42LIwYyt3
n2kxvg0L7UmQrUMt8NuRVFdgwM6nq8KgdDsusk0fIpIOZffYc//Sip0dF9LL7Ri0GL+nnqj/GZ15
CBOrqs5E5INpKzmaKhxStf1sW98mgWYlQeQONbZDMQhntWB36M72Ro1t/aE+CChel8kaHdTSmXX9
PbO1rRpoq8sZvgc6zpCgru9YpgD0tzbuRRdCGoVHXqjjgnbqq8cOqioAcYSNUYhHtQECFDLgrf6T
aYKZxn/jQ6DlxYu1gsR/Dnr2wXEWo1SEMoBY28EQvzZtbupxc6jjNanhpZNrYgD+n6nZyQUVIo37
LUxBfNDJYrwcs1fg+Fm7UemhFD7HNaa1xRh2ZXC289HPPBhGhXmMjHCjpI2dxcYfVz0Rw65MzE4p
IgWQnPCxLTIGtqQ0MRvhNW5lM1b+vMT11dLsDBoCibVqjdmLoX+MTM0eQ+hh52QjNWusCYtx5WpQ
sxNHjfuC5tON1qjOMt2ApML06bMC4ovb+3t5fSgsTdJHaF766udaD5yJJBooTEd4whf8o5L+McE1
sghg9P41MVsfMGjj4lci+JdNItqJUhDHEGPdTBO61oe4GByuTM0WCIVOyE20GA1PtixL3Dh8pUK2
sl2Xp0yfZITFqZ9/hmZRgGsyfAEuPTBoKPDSrmi20hO1GH1A7oSeEWjU4M76dVWkMslawM+motCv
Wr3I1YvWC2aGc7NebW1fOlVQTwXBvTRJvc91GXN5BKAmxBU8hMBd3u5q0fahSDrmp6F7rdeAYUsr
pBNUnESg/fVvPcQ5RT4b57iKo1tJ2XTQRr43IhrsU2g2Pv65a09QIDCpTc2bc9jMqKTVqNUBs+Q2
tCGwCZ3ScHPbxMJoCMjnUbyA0A90vWbrFKhcNKI4YhbV7yRAFYpKxDP4mtbqwgqhtIUShorqFnbS
zKt5mEcFb7FCLU3tVBPfRta4kSHamlxMugcKWE/Sp9sjo2ht/Z5uEKAe0bGJWoIKDPxXJwSNSDYo
ScKsmn5WzSlq2SFqekcKd23+UwHgrlYslBvMotAco2qcWMvNqvehnrYdNeJUSWQW9E6vUXUuDkIl
mW3qNIInVU+QjcsnYEf6qVedU7GfoFq0G+NnzeRNFkEfOx9cRrI9w+uSPL7U0jMhsa3T0ZQ6DDh/
Bz8Oifd99aZWD2zoLQFaYhEqK2Pq42H7iTKQrbz5/WNjGLaYn1ptH2ZvPmcm1d464oU+1NXGHU4N
oAVjUzSgWZmYBrK4WsytkTzLBg7GuxxSPIA2C/FjyexhPFYcrxrOANVSOfR6QA0L6pF2F0TEbOjz
YDznoSMmx2ZwVVZ5AzRqAUCUyHHoIauumzmk1WL/3QAPHVOJiecEqEhsBs1Vq58seeVRbYbBthoc
o/MA4rIGn5qMbJTqxaCHjhcmo5nZQcxUfBDkjV4RfPzRN+4D7lvleOqa0vGjeJPkXlhuRnKQi00R
nJXuJIgnPYNBHprokM7kc853TWeFwkZRnMbvTfqL9YdYsEb/V6dfRHnbU6vPMlMxjqF4oMIvkGW5
XSCbSXOQWwcTUKpWNW7k/hVg/hgUvRXdQkdizFxdcyV5z8fRQjZRtju16E2h2WooxWJCouKihi+h
4nXhJVBMNmy5uCUBVOdcGcEtZtTsyC+ZbST/oAYven4yJBNMChsacKsCB3dFdpUK9Y3YDSl6cnQv
F98T/7ekb6R206lmhl4rNTyVGTR083ujueOZqxmRk8ut1Uimyt5Hw61r0JNAn0jRcY+u8ApMTBwS
vtGbWv5JO0doBDtpT2p0TkRcrvvnNPRU7UEhl7Y9pvVHz+4GRMi+Ow3EVgo7eQvixAT2wCorfJS8
KSpuM/IQ/RxKuqv5icXbQP8RF3jV1i0D656W5zw6+bo1csjF2lVlNTx3Web13bnKbEretdgaa1sV
HTiBr9dmTeyaotmybh+q5pKhuVR8aNIDL587zEUCvDqVj1UjTZKMweB1mQDuHCcxXIk6SueGQLQn
xr2f2EnsJeOxhlXeb9Pxwv0f3Q+mbnxhi2bOOBvMDAx2oG3RWwN8Koe4e/SLky9tZf1ef06GS8Q3
Odv1XWd2T1Hj6fKGkie8l5lNX9h62QJ4difUDnoeLCW6q5AgodsW/IsBPwv0Y+SOCgRjyrdMfEpH
MyIOyQ6ScBGMY863kXxPI5P3r5RJ0Dw9ckO1UwHMTJ9N8iGpjzGzWfySqDsIJtmxINsavTDYDnJH
j/CQUchgET6xNDVrhIOCvtDwDuQi1oSaSLVdqlIk1qPZF8/Qp2DkQ5PuKv9xosfXO9PonbIe7ADI
gJhlwLKfadWY8Wj3rZPWvdn2DnpIqHZndPdlWuDMKm3efcpabfrJucesqeZA3ke2S1kBd/fEYQfc
gz3UH112IWBAR4QknTlJlkAqEHpZYEogTu7fq9P0Cb2tjSA/BkPwRlf3RIXsO9i9Y9xdvTDfpJEl
+4nTDy6Z6P02PSDp7QPr232DrKrY1SnCzr2f/UpL9P9Sywhdg9gE8I1c2+GmiODi1dxVwxhER9xU
y0MVvxTB74LYmu5OPHsksXv4b3Ig2VkWU6sUXRFPa4KMnUkbk4+bWJXNenTbGJ9XZ1Zec7MiT2Fx
Xyq1JwieUb6r0qaGMnDg+umvXrLK7KLWbhe+id2eJc9DelEkUIdcQmYLNWbwLIWSJbRgcIjv5Pwg
ps4wXEbBiv2dTm2jd/WOuAVzdXYahnNB70vYLcNNjzYvw/9El1zGf2TJKcj3evesCk+0/a1iersn
sdzI6gAC+mo3QueII4Lk8kPW/uwaaHgnIWjFL2rm4UFPyO7T5BwGl3KgDsrbriootpaAGPqeSbpV
Jw9F9C6o9TYULD1+EfInRTiqLfKJwG4a0AKfBt1WjJ/4mCL5nZReCCRXYlfi6MQis+OyNMXqKY+4
qdVeaGBzXqT6Av0HdNRr+VZmbyq4YfihKF1BkK0EQ2sGR+weSeyq4+Dkigv9AadO9jH8NyL9hkRv
hboPOzzbiW7Rf3b8SCPDSgB6huY1R5A3zuoUjzixMwh6gk59OiWahtuZD/apHuw3hhn5EGUqR08q
ZQ/SsSaeNxyhR1DSdTcLNbAF38fjswGHLJyGWKrmgTpTyh8q9lFnbozeN+5Hjl+p6D+NbVL9GBMv
HR0Vba9sR6IQND4fQnPsU8uP7VbCV9tSsevB/mbouOj6Ni+cge7rzsq4bkbCti8bq9XsungKIiuN
9nJiSqVvM6gi1qrHQdNYtoqp8k9GEax0s8WZoQ8fou4R0DA1gbzNCx9nnIpvLfda6akGxPvCI7gM
zUI518Mpk45Vl5lStRdBPqHRd0nibhhp+whLQT8kTNJgCI4valasb0PlDvm9KScXdXw1lNzzY0/Q
j3H+Y9ADd0Tx2vCGpnUMACxiaUcawRJBt90FgcWrFlvV4SECqXDJ8x+S/JLwfcGdON3EIOnMu+ea
41Ab36QmcwtEUqEDKbOairaEEyJQHGUAiFfb4NXYVEKE2zCT7BanZgvtyLbZ0cDY8SEzU+NNV+1M
DTdp8tGo975+V7T7zLdobsvFJS4e/eQ5CSCC8ESy1wG9fbhCTIunS40ZQgZuzJkj8s8EfcT5cEIj
jKXkickCwyZSaSKGc2GnJP1W94+5flILdGbDIyXVUaoD+pdM5EeI97mv2IUxguT+ruwzK8uZKzLf
SRsdY3oW8nvg8sCCK5uFRJwSGRcotAb/TUM2JOaBCVklwjy5pg5yRppHEDYod4r2o+EPaYhjmhxQ
VUoQBmPdk5RjzF/8AMCPaGfUjhRVdtuUdtN7gQhdzTADlywkbcMnyb/LNYIpAn1c3plcPYz8bWzx
nCSdm/IJyChp/OmD2LYMqD1ksVnkrwp5GfoMs3zgg6vg6A20xi2S49gSM9IGUJ8eSrzE9p1dgEGw
8c+K8kNVN4RtSuo1erhFQRDnxFEmFXKgx7D9XfJT1m37cdPTPTrz7kZZ2tU5sbuodCDtPfROVu3a
5lePCe493l1UBW0fosWD9gD1X1NrX4vi4A/nQQVV4x0HqTBNTRmay4JILUUkblY962Ngxd2dhsM1
UdGgqoxmweqtgIN/bKygffKh753+Bs+pOaXf0c+RoG4WPFGEJZn+RNlpCh1hTi0JcSsdHqEaZens
0gQnPd/LmNr27CfUVRg07Zt9F1wUwfc4WIeTHCGUWk38GdZH1QBPcHzfYqLSbp8LboudIoDxwGcR
Aq1oduyNtdFGDkIXYBWzr88xCUwosZqM6ZbAQSVlHLjyM5GeCHsyjBeig0Olt0W1B6EuPjn3anri
9Vbtf6LrzIQQ7QDdxFDeQ87c6RCPOmbW4l0tN7YWoE4qnOTmN3SczHrY80xxWmBSCsGBGLiTKTim
o89S80TxUULa05RmysPNgJ+BMgQ4p8CprDBbhGhJ8ljFnSdHJwqxm45bQeObJY5KWBPBPirHh0je
itEO/4KTbVFCAjghVg5/1KV7CYi/IAhxRO5i6Unxj7LmFpqFrlsbxIPg/wT2DGWlethO4SSvjnnX
utBMo2lgqsarUcmWSl6rqEAekltdlf9IiUmNlxbkUQS5WtCc4qrFzP1MwE4kJfYoPceGtCuRh3d4
MEKGkqmdgzY5X3fb8q2r6YMUem3u0vEckndB2UcgzWwDFDlzYEJgRDP202XLMJyeJrZRvYjhD5k9
RJmXoxOjcmUB2DzRUWlmJeGmzDelcPJxl9Bx2RYqA3sttv+54tQIPXDXBFmgCs7itv8RNvqx5G+x
v/HTRyq+GSy3ivaDIInjzdvARbPPdKg+HArhJxkHT2G/hxiJGGd2Ff6KEtwVAWUqw+kYFy1GRUeo
q10v8mMJWSg1/SDYDnmJ//CsJqKp426HTnoGgJ8+xsAYJGYFjiPGN4VxlAS7CyCQpP4qAyh8hog/
Qe2qMc7OFAS3BJtDiyxpAGgl3CfgFGUOjU6p9MiaoxHWHlBXbuaHmygFH24q7PQQsFLwf0Mg2coj
LzMqkBjg1XjothJk5XnwW9O2CdIznI1Kq9hJ7SXkzHscbfFBJq5ejlak6VbKhHvRJ67Uj5ZSvpfd
C60fDJBFtoBIIMUwyF1JfTPLiaVHvVlLrl5ftLQAsf99gdtPZJQm5PHsUTsHA2ZfqkyjRlMwVcxO
BYuVjMMs8CI9sqMq2cV6DLqKT4Ug+4gn8Uyw/flmGO5qZFs+wolW4255auIC2rROm56rsnNIcEzz
zTDaesxMH8tdqSKojkY4PDE16a0RfvcI5BH+exQ1uFYcOtE28mcNkBKdn7uMmpTGNrhhbQphUF18
BYTMShH0gjxySARGR9xQh8YWjfYYGdCVSsJjo0offRk6bPww8O6Qc2bBBXGNlLdlnFkcx3ldQYpC
gfr1LsIyqRjDxqhfFKbZYf2DBMwJk8bU4sAcqtCK4tLMYynAbnIH7AI9x+V8TwRwYrGNQkcvHdws
2aMdBW3HhSsqyMLzCCURXESy0dUNPLuO/dYfPzhEnGJD2UZ5uEujzAxiFYwvrsbuVUnwQoSuRuq8
GElBm+OCQcjjUIyWEJ6KaalG9k+14P9xdB67rSxJEP2iBtqbbTs6kRTlnzYFmatq7/3Xz+HsBg+6
HJrqysyIyIis/BYwuWvTx4XBQ6SMIYTSa15VH42SRbp4WRqL4hrmtHttvsX3tpYw9aKh/xEvZb43
UjVkqR6Pq9bXuF+mojs0eBkH1qr9GIobV5O+s8zhgpfrZzJPv0Wm7Aclu1R6JuLZe5+Kcdds52ow
d7b2znuPlHbDR2ulqb8N9956OGkzjXPXncqsO3fjfHTH9QsH3njBDEGmkgaak0KpiTXrz9SnYDYZ
7PVfBaavHv3CeCqdwO7mwERYl5bjrq/p+Pk5s2Q8dMaPYT0Wlu0L/dlabb+vkndXYbibGUi13yT3
zqJiYmjYx/Dsog3T+t4YZTunj4b1Y1sfN/nt9PdP576kzYNUVrrzF2Hfuu6s6s+OchXji52EzlBx
d+uRi6hqsxjEmjIcna/G+bNzg4EwC+opmJx4kfIK1BbUw+ibXGG22u6zqfo07hBGPe2mrns2vXGX
pOWhWNLnjqyQytKOpTGeV8f9WPi99bEMFJGzXGnegws178WRQA7/zGpXOsvbRBJHK2JPVJdU/Voa
NxBbHaxzG1WUeMGmu72etf5kyVemhEr5qKdXUTGfMQ461IIqedQ0+nMEW566hdI1KWQ9//t9orBv
K3nw1l6bpJ8vr6QVPOioJ6X77jgj/KsVNdpM0eOapN1pKJxWlkTZJK5LZn/rXvLbyjJaBu3AoiPn
jO2RBkHi6n3n20s3/2T2ryLGeAB24+sMy0Gj6k63ev4yDAT1xu+qXEp7Dt169beWq2AwhXIa+kY8
SVpGjBAn35jnX3VjCG2mQvFHdfT1OmwrWwRLbxNTbMbYU2COXV0V6N1gsQSJ2ZJ7anAiHL/CfFID
VWMdcrJV/iut53995hX7zVtXjtnyJxFa8sRnmu/2fGF5uvImAbNwk4m0jIuvtZXHxNku2SB/88Go
w2otUt/OTL+7c0tGs1PU99QDUXGmPtQHBOJ1D6w2KeuXbcJsoX0FYGzNnNR6kI0mrVB+eciTjVEU
Qdt30ah6MYn2dZCllAfc0Lg3c5cucb6RABqXqvUsS8wZhw7stDSr2OIQDGrpD1XK0NTekUw7921d
loHdShHJtru6I8fXVlfnZWyhg5defzC7YW9OVBbV/DfmyW6oTAKAHDfxcQT4Z239L0q8sMjEoSHD
xGIosuvcAPzJT3WXB5O3xRqjczc7YaqvUellhY+b6XOfK6daTHLH7p+fiSJyGzfO1pRhNa/zh3zb
Et9TkmO+lsZb3WuHYVEqPwVhGHG38bVEvbl1si9h5wKZrH+885KNDzMgMPKBxutndPu9UNOX3lMu
hJ3FErdKeS/Wi17tN0N7srL6WOvz2R3SWAEWaGmJ73GjSbbFtaaG1bzc79nq3Vs3fEVs69Qoapg6
zY3ly6iylX0xVdFW939au2RE7SZRtww4QLvRUOtRbshIsVrGEVmE0livmKG+J3RPMpEbSZod3snl
iI7V+Cjd8TBPomdIAnqoEkAMmpHVSW6bUI7mZl6qNnsUUv/gxj53WIurnRq3TRLPKy5wmhJ6q3Ft
lGVhnRegeao6tPlifdH1wre0bL9NWzhs2XlUrK8RMLxQmeJ5fI5dJi6F1b+r9vBUac7VNXrbt4Ys
EhIU12viREvBZNDlAHxpufnPK4wPXNhxpOrbx83yHtsp+55S79+yrFtU5fUDaFtIpMQDdMxuxU9h
XZrDltlf02SBz3f5k56XQNlpE5oWuIPOnyvOdExpmwUBiZJ/YtjtR9mAlw5zyqxqAR8M816vNybU
rg57z/vsJlpgc+4u0pGBLTIHzNkwwXTTKwri3t/K4pgSUDgAPyuNuze9epeo7XHoJ9Mf+2wLBuv+
uHPo1FpGCRgV80OKn17G8R7w3FO21U/6tg0rVbzPhQXGWxsqX2vT+45TCThU4PD7XkI9TAcBxxAY
2RimhXnuUl6kr8dbUdWPqm0U/lzl0WQX8TRqb7WpshUEZ5E5Ax5u1tGVoJKSrQ21n957rVH8xan+
cbs/qPNaxeWmk4VKc2CYP30yhHWeUzfVKEvtk20mT9hKxCWlwtNFZBTaS5rUuCRgBlI76iFv26fc
bN4HNT/oTXoax+JSdst1ZInDUbotcIf+e1u9KlLZVtYnNxxbuRu0Gah4cHcZRcKmAfJwvfe3sf2n
msArWlu7n23b1FQTbn2TG8vXwdhN4f1iE/KsAxcsuRaSuHFr3ASAwtye7RmzXzEmUe7yWKXrRe+z
V7l2/4xpODq6+6AJ/Zp2DFfKulycAaipTFM6su5Bymn1HSXR/UXt43pdDxse+EXpfNUQwGORvYpO
J57HQY4rnvGQ/0hqmif6U2Q9+3ZRAnsmzsmZd81cRWNdPjd0dKWm7Eiku5EPFcwpFU5zyBwdy5dG
Fjdt6A6rqe+Ltfpw8uZjtiiHjjP9s7u+9W2XKc4d9oOnvHQd00ttHY0MTVcHqI1JeijpnibL2C0q
bZroXpphPa5Z96z0v8m2Rd3dwqp19sPmvDn6tjPm9VSNxVeiu29mxX3Y1XvVUOJpSy6tIxBuKxZ7
XklzSGfrPZPapTC9vdvzeG/1oIMltSpQsEUPYlIT89z803UooEaelB6AZBiqj570CaVLP2ZPvy1e
kRH5CKztrJjr5t3gVzn356Ia72VaOnHlpM8zOIZQ1vWUE5bLyVXNeF6yuE6cc7+Yc5B2w9Fw15vj
9fN55OnfBoMRsUXPs1jpLm3sVzeZ9m1BgK/0fifpnadk/VgSeLSSh5v8xz8hxl+bmCpfof+cOrJZ
WvHKpLSXOUoINY1q1X1Ri+mdVMxoarhRJHVYyQA2u7hlM/3/NgY4Fk3reBKGvNWFFZpFf54qNWw1
kfEC1pctzMd1K9nKTq+1EOCW6am213cNULBkKPLyMiic9K3repPZrL01WXNYimxnZBr3QHXZ2vy7
Uppd5wyPm7Jy2Td1nFT5rq7yvdfLqJ2TaKjoywG5wQLM/n3sfqsmjTLDCJJRD4y8j5TUOulpGlZL
fdUoJ+uWxqOVfyBueikUZQp0Td0Xy3BIMz1M3CISWJhXFdgJPLc/j+lZ3fS/VU9gNaa1icselN3L
5sd6ETb4FfOGnPqoFrZO7LDzyvgTEhBGdzBxeMbto6tacGOx8WGB4J2pCsgtOGqN+Eum5CDtO/c8
Pttq8d3MgNrc4McpsW/bUt88pxbhZFonxUozTDHaJ3MontpRfivbgkWtsF71zgoZFfcYrDSRk+cX
ZdWSXVN0j7ZYmd1qYfmctOOQy/suFHG4zoWYGYyelo7bRuULsfpfuenvWZs84PdzXRf9Pc3Mp6U7
em1C70wsaQqnw7a6HnA5hCmdQFkPt5xxrbH4UOs4HhfudZFutyYXNxIEdlo7cVeUj9YidqqmHCZ1
BMyTOwOjWL/Vx11dGv6qN3wRrU8DcBrw+5W9GiGZOZit+r5OK99UIm7jNvkkLYQtows46mO7pYCl
9l52XpDo+s+sWxc7MY5Jbl8UboOR1WXkbLRZrhCXASizE2O4ZHUk9OLUJQoVzHlVXPNToYz5nsMn
moddPzv7ZdF2QmtOgwZ93TgH1HqhObFAtmrBqrRxs1YHDRK4L5KnQmr8JI1yGNdqnztOpA0z1PIY
2L29M4f0Yaqz0J7Kk8jKQ7NUO9ZeuOdZKvS3bvlvY4UvHdznZFAvva58bYUMzMyJy9RV/YzwM7+Z
C7qh4cFLzNuwMbH24ylplQZCmn+Cd4lviOzRscrXVJFh3miRaffMKXI+p31Jo+XEY5U/ZhkqDduN
plk/uAszuW5mVOwhFGw8r2mOvXj3NWjtiVD2b5OHu1Dsb5n/9tP03HZtNCpzlJfJUagwEmO2S4DT
Js1Gb6r7pZrdlkyNO1dBLOjuShaQ5hq6Rjq7MV1PuqrAUzhhP+iXcrbDpeoiQ04Pep5VflZP30ln
BJvTvtUT6xQdLlO9QPU1Xc3MiDTEYBoMUbYtcSoS8N851q060pXhWsvyMYHplwDnMCj7brCfi/E+
hSeBkPPRAtUEdT5sdrFbTRaJ+mxXZWZMLvR5JApoTJF8e9xF5rD6hrr0OLhbYVl4b4bWHyuG7S7b
dq1TwnDKh94Ci23U9cUqp6gfslAfm0+76EGq1fa8tNnRs3ABq5agb2ZimaswKZIPJrSnZWOPY9F3
uGGcy3w8G4IVHC+PzTx9z2wO2ez+K2T/aVeAAcpyUSvtddDLh9R1QlUzToWd7selbsOtVABu54sL
OKBobE0YkCL5b1V1u3JjamvSY7MqjJa57ud1cqtFeiOxaPXzKY/zMn3Aw/GvL63L6uj5MXGcJgSP
ZXpJN3Du9L0t0qu1GOysVc/NitpG8wLVK07aOHOTwvvDDdq191R2KfNA35xMd4GQX6onZwT50GxE
DDBpY9vIwKg71i3tS6Mw3i2e4W+T9+wp9A+J85iZ7hrwV0+Nau7k0BGrMMetxQ2fI0/Y7F8jRfjX
KjeP0CazaP+2rmPWU+LF9rg+awVnQwa5duIOxtE6705CMBGC6QtjAeUu/pvWEpBKwfRrvrk6vNUm
b43qRgrAhU2Z7DVYvVTAg07VYyoF2yB1epQVVGCne342ofSoW/GRy+qjGBkSeWdZQKU+1Jn1TBYS
85sDAee0xXFurJdsUrRra9FZKhn9/dDc8Zx7v5sol63vw7FYDtj6+Jv7H9hDuMjS16z10GtVuKp2
CLgZuhbon/286vpbX6+vhV7e82tjlEmBiR5HLmVUds17qjlBMqwBsk/faVcsdsE+ZyOsZBl3UFYr
Ll0zjWy15QExASGhq8d1ARv1+iirXGKVeNoSaNdpASeS4TYecRrxG++TUoZfXrYfcw3a+zghQZmc
8mmy2gvKkbASh0Q1fG8kc3R6JsTdp4P2lVk9EoAeLLjd2/k/m1Q025yBX18ElTHrXvq0jgfvJecq
7pcJ8Nihn4S64aqyxzXSc+Gn80uaZ48WkwbCstDq+itzX+xwL5hafkjkGrloRcap8Fdg3ZZulLVH
2NXhSYXb2DoJvuPcB14ASzBy8IBkvKfy8KkdgMG74E77z9QOCJ+BkzWafCfglXxF/+zlEo4jgCtk
EQvDIdFuwdwMqAiUcGFvjyPcFx/IjMhkrlPQrOWlgciEAGIb7F+3OqGtpYFlpSQk/EwSxA4tE0V/
aasj3a6efcsFlKwVwZzRRCOLMgAK7arYoXf1i1ZGnfVHrgPY7Brk4H8ZDBe3Wjh5aDgGtFYe4WjT
Zyd+PPmq0WcmxUtNNGBGCfLsiRuOqEAIxG1KjlrnPtMf0TjpQDR8AH0BwBQQ9+Khc8tQ1O+SB6W0
2rBJbgtag/Se0IcPRY1jTnErBNOEA1yArNjN2kgz/hqrOG1KF2IL+eqq/+zB2HkT8Dp6lTY/DRVK
mF4EjlZFzCLUBC2spwI9hXqkzoB5y0h6HKfpGdUoUPqIC1oads24r2oUYkC3DleI1EoIxfFhVU9z
971Z47Vyj0mhR6ZK+UygM/r24NXw8etjrv6JNrInALxsIaCWT65rO8NagFlLP0lnfj7hD5wRkf7o
5ofDd0eSnmH3pzkH07Tc/dY4YdWGWuadBpQtsmlDCzZEmMfM+6Fr9RPn1ayQiLcFaNRhXUDmkz7I
3SUWCupK+TJsKFneoXv9xXyTiL9WIaGd5r3dv7vI0rr1PELagpcCbcM8JzuLjgfv+tCib+o6uKuh
9fX1Z0MhZMvBB2kAv5Kx3N5F/SQh/Afn060/++ljzBXftT4751mrXy3sug3FRPS9wREwDo3zWXr5
I44l5MZwCJFHrXOHfeizBwfVjFkwUKJkPQStuoBEJB/bUBDOyWJ3pZLOg5wCkhXXWGY/cLs54a9L
5PF2z4XqPOGHHrrAV12+hAWaKGfbeWsbiXwJFmfimniqPbQlW/FkzCY2m+9sggYa39s0oovjKJra
U6ndBG2c0s+0MTBvSx5Y3j7brkaxxQVHktHGTkwGoba45INWU+jM51Ea+0wFqZL6Q0GbnnUyrPUt
TqYPLl70itn87c5mtEBTpE7+3FRZG84DkjrZ7AvITMawBddnPdrm+jsF1rcTZ9op+oda1584HMHI
iuFdFt1vuXL7An0mK16e9KdvKnekKfqdNzbx3JsLOgAVkydA32xEAqVo5Ovq9HH00ijdeqBQkZzx
cd1XiLImVeWllUO70dNq5ufATh6+w4zkTMX4fqGFaS+aYGJNVxQP7nOTU4cd7dI2yArW9T95p7Kq
xAEVNe7gzqmEqNPRuYBMHzOtjVSm0FWqca7kx3yxG38plH9lpr7Zw7vaz9EgOXgpo9mC0LNV2se1
vqvR3AejgsDn79tJRGztPOVbEY3A2SpLJyAwsbeBAhXlfla0iM42NlGOFfX47prevzzjsR6cU90Y
td8IF3/Gqo0W+m9v2UDKynjlnhZm+lV1ychm0Pyv1bqwkEURF+Syt9MCtL+GmKrfVPBX2deh7Jwi
sJvptjjtbjHSfwugQoeZVpmV8UiIu8PjLLt2V+dfbFM/LCss9Nzv65LX8fKDMoK7DAIlZm4dZuAR
S7rxOumHZDYveG7/tEuzV1CQp6rNc4A2rPawO3F4ngqiXd1Q9AB5HTEObs7Nq5IiOK81pZEmvlTR
Pr10lhcOCUOBc7dWHBDmqN5ejGO4TgYkSP+Mp19QNcObsWkxEMnRzt8qyoTMx2ACs1Ln7rGxudar
2j2JRntyJhFuUKR2pQZgl/Hap/8JDxOnZoZCUMLSRbSQTkchMr/v6oPqLtGSMURC4SqJCMdejxR3
yEEB7TOmXU9r3526DWeDcQqnBuQWy66a9WunYWTJUGYtLUC1d1xJPJO1exaA2kMx7FOvZB6r9oME
noPAQZd4Gmx2fswsgrEIdVPZayv1skT+RShbYXIhjvIw8QUNyxCaFEiSL+Mym6iENW+quNq9QOTX
OBh2ju6zwv20VkjjHFrQyqQXbdGgKaXit1TstCwPvexf1Nz9GZRpV2vVOxnd57kYj0nZRYWSPuCl
/lp22tHZ6ihDt+cOSUQUXtCxHjIzUAv9PiLVEKJiIgOz2sHF0q8se8e1AiFENA5Kx2A5RCUtKU5X
j6uR3pIx3xP2fJj6OVwzhuBq5EQNJ6krFCp5SmhtfdPW9qWu73puurb9Y7XPT43qUm/DYSQOqXQZ
dJg1VM7OsImjHLN9Tz2VjRvOWxILe97B2UQqRRFhyyuwpq8icsjR+/YQTI6N05rjvSlJa4aGBM7Q
6coHOFP9VmbDoV4qLu/q2+7KPwXYGRA8u3VJR+u1+rJEhQWRO4vhbFrw7571WiR9TLPDvJujmMvH
N7cwT1Y9BhlyFdktDyLpHsYpjbnwosRaEd/mh5Tf3UQ1oDa19MuJ3fa0irzB2qVyicaRxt2031IX
dZ7XfWXVGCRmtV9sg+YTFDcD69ANwNnE2A9lvlvs5Zw06k1v4Ys1JCgAYHzBLpLfOdTsxB9N9aIu
VqQv3k6URaSu8y63rLjRE2qy5Lovj0yXe9ckTfEOqVn2GdnvdU5rFHr1BRXN9Q7Pu8bmG92/KQf2
7om505swFWZIS/k9rmos28b1VVU9K50VdxCtiA/Blppd7eaHCmx56ZbjMI4M58lhXjyBw2z/qw80
JvC7V6XjUNOMNcK4WNL2izvkMIAgzrn9YCNtKofuTP7XC9rJu2bsQThOLKR2nlB4doryZFbex73E
C8eOEQAxkNbZU2oPPNBsTDhb+2XdF+/MAjDwW7U40iIL8JTcVS47sQT+runoZ0Nzdsoqlt22n1z9
LZH9R+fJ/YTYXOTWf8vAlO8uSMD0wGFyUOD+jb6/KHYeF60d5262V13nVPVdoDlt1I3Z16Lxepbu
F/Vw6vtiVw/VblnmcEZ43NRNOHbWc9lNV2cGf2tp6FukI6Yz3YqpPGv69lKn1XlJ0tOS2gQ0YtlC
YnnOl0kgfNgjvDHcx7UbY6u0Psd5hPjnVi1kHgiNiqcZZyspY4vaU3nKrqfBEEO+T5UeUKwIiVtH
H6bvXad/qqkq966OIhhndXudbGy2+jYPXI3WvDOsW4W3l86xuqOvLY0h0RY8EjVcHkrzZn1qee6h
YRt/yNeD4pVG5GwE1a9V4Rcp/JZQKtSYCIMUjd+nTZF/6lQatD5bgVrAXKO0yRwIuWoMcRb4oAlF
JthFpNbapy0lV5GgHr+w4TB07TpqlcP2AoMVsBvU/X8MY/iOe/ASdhMmc3dktjmlTnGcqgalRY//
AYKeWlERorsRBOkRdxqIIuBKiNPfdUqY5r2vdVL+aod/WSgv44IqHYOUYLRVQu36z97r9/MClFMP
keKsD/h9Zr4l2GHr8IjKsrv0jErUcKduin5LF7mGYzmjCX3hhuaHIaXDghcv2vTQjGI/oqxptvx3
Ykz1aMgdnl5VY1DN0vvKxqz8FbW82sa2kxPhCVoZwur4HvsOxZg+ZrXKuFlgGZQHJbOeZvJVDsNl
g98cC94G1pIJ6GTl1ZHm7Z3Ge+yluDh8KKPDzFzUkdX8NTQgrT19yan8R+Py1BNZFRY1DfigmKhI
6MSQq5mg0L3J9+Zx7rE6bmjiXQ95XN0SB2DsGijpBSzfoY/VrX1i3NuQKt7QpZqbZAdEwi+h3DfU
bGdvDRhqipbdGZ51wcjRdqHm0sJDSzlGe05y5bM3m6gkY7iXDQ2nq1iBoUzcbc6KfDJdUL06bnFo
F3IovdE4tB3osSg3j4tWY+M/YY9G0dCBsiGunITN9ZRszbJXpQ45vNZ90K8SuTmhM6cx72kMqi6L
5so1Qs9r1KhWlHFHnKn0F6IPyDdecQ3oJhZ3l5Q9jon5YbZA7Dslte/Pz/bgbkD9hll4Z6Vk7Gw6
lGuKN2hfnctDk7QMzOUY4duWsP9AOo96d+orT03VFX+aJHkqLWrv2iqI5N0CuUTWPXqZc+60+l4e
QMdtIneYhc5OpnsfIkfE2ANmBkrnsbmfKaNvrV4TsjyWEWLE0tA8F9kDoVo/nVJ0P8tasYbTP2sW
Uze8uvvQuFpxS+Z617j2gXjiqyzrj0zq+9bYGFFa/dUxeb2si5hygKJLP12HU9vy0oU3X+YVaqgr
2K6bq/6a1UI/acviRR04GlJrsX656lDcdLWhNySNNHDbfgw9fKD2K6vzQWdU950L04DGg68itTsL
XOkNz4a93Uo4eDe/OeIi559N323zrQCGksuPhPOsUieWg/GQqSzAbOxNVZfMfDNGlxyTY9OTqiWl
P9rT3kH8Wd+UDNHlFLkQSoSg857v8+tbaXPxmv6cOYEqjFjQr6Mh6VDrOpcWYViWJ2FpnBfhhtkI
meIEgzgrfIEQWS7ge1H8c71XVXBCgIBy5O5uTpvanGt1V6+8+38ZM5bRhqt50YjgrCpmw+mr6Tb/
LtjBoDzJxiCl82JbIMeiQH83yVVCq2SKB63Nwiy/WPbBQmpD6iBh7TzHTtjWNvhiGs5WXA3rebtn
5JlBR4ZK+snhCBblc0TfvU3rOVlvbUJbXNwkyMfwxRCKbpK1plPdTkHXqBBgjEtzdhRgIbP08BFC
IcUZYstCWEgw9FNG11k3/wl2kXQ0Qu6d4AZtNa8zjXaXhKrY970emMVRm4zQdR9gadVJsMrz5HXy
SUvcsIcabe+3vVrBqOVsgGWMYeJkGh/mPTlneHN4wGbbeVBZtWiq/7blP65bfdDiySt8dzC/Wd88
ZDbiVO2hEd8dFugCbUUG0SYC6AOgnb1MNt9CFUKXWw6xK0K7f6KvNIeD12RU9hboyoj1dQBSeC1Y
MWCMBHqJF+QB3QUIlOxXEecNMhBkz20vgy4pI3CAuGMPpQLlRPKpKo9u7TzZMF2ikvtSCVtLBxk8
tugIkuW0cQe6X0sPyIQkfBlvGXIkO9V2tvvfMDexal6NhZrv3IgGvIN7ivDivHIOnrftalPELLbG
Qq2D2d6thRJvqXqzHW2/AOevI/NCn724anpyacH1yY6H/lWYyCaGMZxWdJer8d5t615bKkbLGn0I
ipSq89l7HJCd4ZRxZqU8zmGFleUwImJfsiosWDdoqvqUg8cWj/Y6H2eNUX/YVSTbj3G1Qa0vd11z
TDXXujHKhMGvdp1hOof6S22vmvrXjpz2PKq09FCn08uMJFKqqGjvrVjLzl8+tU/SrCnWV9155f+O
DkpFUQQP+H/h/tiahm/pFpQccO4DGISDTq3usQ7MIk88VvO5Vg7MfYVITiYirhX5EKxqoQFtmhQz
D45sXUZmuWXH6khUGPJolzLYMOsTyD0zelAp9o3TnPEvfe3oEXIkc56+PLnjy0CMfTpc+Sy6S7NT
nOFVHS4E4PpTog77RRl2nIeLtSBideDnOocVHgN9nx6QAJGKXTu9o9ZDlUkr9Dxah/tA2veQW8+1
cyyXY5UfTQdEQD0VhcZeWR7dN+ZS+k706GA3grKgNywcoGZU3FBVznp9rqdQsUAIX3LnTU+eU9wu
dfswVmetRhMDQ8Yqghe5CFrnl8Qa2eNYANDwjqiiNH3Lls/W8AK7vNbbW2uNGDIk0Yw2JiVLQHQz
+fDSYSVKRF5qQC+3CLJ+yna/1W+Fe5La6qPl+CKZ+FiwmGnAP5RT+e3kxd505HVQX0uUJ6zwqtBR
OQ8+2gPT2pXoHTC3uGoGsFihWpGdAbdRomoOJxig+1iZF0f/yZjWNezs5MSwouDCw+t0+btgfaxT
HqrtK5kRCCBQVs8TREehQhKiXjxVLFol2Q6a2lORd8fpcFCVm0UbYvTgOM64k/XKgsEVwBMoQAvy
9mpUaN6f6/zUbAe3fSiWh604FTobbcWDtTwB+2herPWP+vK3eH+FfEGznmpv3pY8bUvx5DoTrfY+
1UD/tWOf/Jhsb0m5AmN8FPwG7Cdk9R2JiFbLSFkATxKkqlJhChhWegyjmx5zAq1f01XxflrVVI79
MOKMpaBnmue7CaM+GeKZXXLfWr429garvxy9oHM/68juf0b4xU3T4oTW2+KH7mhsBOpPjx0+VXur
nMIfdWTwrsTxpjguxvZoSits19PWfqPufdQhgMmvke3LQlko646J+6+099w5Q/bWu69zfhX2fmlf
FevDdG+N/ZE0L61QfAs9j5Gwqj+mgJMULOahjZOCM1t9QbsWgE531SkBzXTc9bIA0Bc7LwXQBTzY
GFX/R9p57ciNLN36iQjQm9vy7Y1aaqlvCFl67/n0/0cBZ1SVzUNC2hcjDNBABSMzMjIyzFpjPQGO
H20GjWHmHQLnjia5nuIvSpC47gl8p1ZnqhwmQ5k3sn+obcodTG94yR0NexuNRqh2mr2zs13X5DtJ
h2H9psi5omkgiC3O60hNqTh2MA6V3tGMADGoGHgieZbSwhkcUvVTRBt8qe4q+VeZfm6VX3pQnhqK
lQkTkc4AqLZ6mzOUyFBLktn7KH7zVew4n95cpOiCK6faOXqBU/iEpaW9fAyppikfGQCqrNuq+dGN
9a7jZsuqO5OsbAYgpB9yrTM+VVMCow2QTNY21R/oulHIELf9T4USSMAATuE9q4z0mP2rZt4Wo3NT
qPKt3dJg76/M9StzU/eKooC6A50wz3EBs6JzrMSwqwQ0poaOkQ7+UX9kopdR0ZCyl68VL9XY78LE
oeut+dBsoutvZmde5YW58iUzIB18x58PmZAizvCxMkWh1TCcnua59ITLIqOh8ZDoNR7ga8gta7IE
EIBYkWI77ZElM1/ateWuyRvCgSb6BEnw6/Lw/wxSNihNAFxY8P4CwWwIIDuSVISq5TD6XwzK0R6r
51z5AfD+ox4Nd33aXpM6Z5yepFXgrqC3TUsmYBwpCohNFpggwOH8hgc8W1LPTBIC+QLIsTJ+zCz/
ixGvwVfPYOBciBCgVQa/bYDXKDGfgCZmfzj2tFKFTFpbL7yqev+avOjyes5JVOUJRkjVTB2YlUs7
cdSiM9Wywk46/2Ck7sdqyhVXxc9uKHgRUDd0laci/rIsde6YqLqhg90EoKIm8on7zChqWo1UudQ2
nV5sPJUuVSaGlsXM7ZgGFgp87CC5wOp3qRzPsqz31WHCD3nsnWzDdOuygDk9zgUICFS8v1R6FxGg
DoSHTtHoj4YlyYcmkYcVXWZFGQq0IABt0AMtbJSpREklwfBEWPSZMFT3nodoxcBXRJgCM1bRBimI
v4joAxpT1WvVdph5XYFEWhMiQHeMlSVHjYoQhvbzjLzzR0dZselpW8WDCuufRmcYnoLhgstt10bJ
GKJIQUTgJ5veaK/0QX5IVcbK/eGDq1OrXjaDOQcIUwsgrjLGptvC3gR1o6jWqJLzG4kPe3Mj+eO+
immgWNkhRZ1TzYJuCeVsFV7oS9UoUYJZzDTDNv+c7qb476F8JTrdJ1fZDwABpKtlxeY2S5eB+lUs
eKI5Q5fi+rIZwanhOlPL73Lxpsr3zL/8vQhD1hTNdvAEcIpdikjltO1LDXsIyu8DQ3qFdmvhEP43
IcI5pQ0GeCxeLTSJlPdxWN8Vpn7odX2FpHfO35iGbNuGPZ1SETC7iRzNbjzsILGzY6GpJytt/mFH
TPAWocMAGAnsoMvlGlpZzysPA5AaUmdqB1hGD8rYNlXBFF1etN8oOuI5MqdDBKidBS29sGoDl4Nk
JA6ASPv+s8WMZLK/qY/FXt+ON/mBabOn9GTtrY/gCG+4NcrrdAUCcnY9zz5AsPbOKSPCTz6gpYfD
7D7Ha5Qzv13B/19FVSQDdLpC66MRCdKJLEaxv0v29bdq6x5BrLjKvrsv1WP3Wr6F2+WlVaY48L1c
AycFeJEKR/blNhqW3pTp1NNZlZu38UTxLXjzla139YEHiHpiSmsVPXv6ySWRwm5q3jh2kYuq8ra9
Uk4085qPLT1Be3qSv5gn7VG+Ue+lR/m0xn2nzLlHE+BwaOIcA2IrIShWqV34VLRpBz72t+pH5kLD
XXB0T/RsH1Va4jbMpR27m0/Lazznu86lTsZ1Fq7Zhpfq9lSIKfSDZ+9HI2e8ao1qdrLA94v6R7Xp
I86EjHbbD6GHkPKWud/2JvyVfgoOXDDKj2VtZj3/uTpCaEhVuooC+je2CV2D9/XnFJRZaZ/1B+Po
XNfH6HVZ3tqeCQaqkHwy/QFxWQnck0m/98+OBu/KeFuWo8yf8T8rKJhlabu5pTCstAV/8Z6G922x
/wwMBozmH+TDV5ICK4rNPiDOF1JwKrrZB21rIVD7zkM/ueN9pvIc/ly9eONOe1lRbw6pDCg5Xg06
uPlAvV8aiG5kSmgVGMgQ7+rP1VH9Akr3nf1gXBtrFjK3ZbBLKlzXRPI8US5FVWFVTNQJ9Zbe+2ft
Q7uLmXi6DT8DFvKs6/vmxj7UX8Ojs3JNzB7vc7mCZQapqUVehFzlO3xFn9Iduf2AtsBny9wZW/Ve
fwuljXz079agCCfTEA+fpWma7qj8Y4p3ocnbnlkyxgxiz0mDXV0F/QPjcvDllF2Qb0gwxPku0S3t
Rc+SXt8vb+2c4Z5LFwy3aJIkJoTgOWjmtOvHp6Fb85xzLszSTBo7eKKp+M/LHS3kMNA6al/baNQn
ZAeQZzo32rSG/+1fdPlPkCNE/oNZhX7bs5K0yh6yxKIr2jkui5g3kz/KOELg75tqYw8xynTX+a3y
oyL3weUnM9Sz8X7eSnfj1/iXTB/gSug3byR/VJsi6jMPXY8ZFVrGX5mxoZNec0/kUw8gCm8hBplc
2pPk6is+bWXbHOHMD5Js++7Iasr5fV28FtJ1MnxfXs1ZEbqsEpyBr6qJgXlaDL1tuSxmDrq38ymm
S0j+vCzinX1PoJGaAikFKQmgdaZPOFu4bEyp3Df0NdoWmC3yXWVaK1vzzmEJEgTHYWRtwugCEhzl
h1W9Qj6+acqXxvqyrMi7tRLECFdZP45m1tVDtA1qkwokBYYiPUpJs6LNmhjBH8gAYNEEhZgkexyZ
Wcs+ae3VsibKdEYuPN5vVQx2XObG5BF4uSe66RnQjrJihbUbb/U94Eq30k/junthgmblwE6/9V6W
begOI6WAyQqyOluzO7ul4d7SmcKkJW7bMnCepF+M6Kr2aU7521PzW7f/5OmCD1K0UKfBBXlMF+7N
HtgZaj9KsmZ07wMpQY7gh2gvUJWhQA5IR+32pWLo5Udpb9sjJYd6A+JHeVjetXnD+KOY4IFkaSQR
zXAFKbabWj/50bU3rtAxrIkQPE5XNrqV5YhQI1pDr7zhBgyjZS3m3cEfLaa/n7kDKzBHBjxk+p7o
z4IzpqO4uCzhnaeeNoakIFNeGLhhCAZgln5o4YxQghqEUr3SgbpJuNYHqpAjIwFrljDrfnQe60SD
JNZEEFnDquK8SpFHmpKs2l5pab0vXsLmy7Jes5tzJkfYf5q1yKuV08pNCJbgQenHUVqLaqcfeXda
z4QIFpDSn6I0PUIi7VgYN8CLBjzMh1vdOZbhteId5PqnVF379orl/Q5g3wnmAUsyUIPEyJi0P7ML
t0tMpXExvYZUHNAsbvnJdXL4b3obLJsxNbxTz9zrMc/q8pppMZpl+4rCEaheh6EvFfpfiQBsMJlu
RsaDNrJvkO/W1HzrVrEE4mUCls+g0CSlOe21qoQuwAFJsuLsZmyBWI4oXTU0S9dFsqc+VqPeslXO
KFPCU/sQo89Bc9MC42kr/hpbwvtYaDJ1IjpSRbIKNZhwV3RlrgxwLUbb59jZGA/qHkgQkDRO8o32
lOyAjXvGHZ3Gx38wxDOpgkcnF55rNjTZtPN4G1k9gB5ZWX+bsrnU7DdXypk5tDG4V2qBjFShZ0+n
mur9bQJZkCD4b9/n65NJi+g3v95J7cvNYKxk8mbP7J+lUoUza8aRZo82G2TaH4AgdZ07c9wt78aM
yRGVaioRloq3E+Mrz5ONQs5DxlTTB6P9JbmPubPv1NOylDmnanPydJiryBj+vg3P9kOJ+s4fgFDZ
yvTS8h7a434ZGb6xki+De1e7n5bFvU+osTv25MFVcDEsErqX7iDVI38MMrpauyfnoB+z5/FEEVi/
qve3MOgy1bW5heGBfNuKH5q7nmxV13WbmhLhqhDkuaaUQhEAtJ2R9V+Dofhu1t7KUk4/IXo6WwXi
QYeUkAqv4OnKIi6DfGoI9BV/248gTH0raC8tnG8+gcPyOs7KmlD8CfGpzdmCLCk3KFfQScyUJF4h
ZNi4GYBBGrYgeoOo622Xxc2uHgUMGVOhci0+NLO2LV1DhsPJahwQCmm6T1asfe5AcTuY9vSSID0h
3E+ZBtNWXVa8JiTw7tzxqvBlEFmzw7Iik3m92yOKY6hCycIQSbaj3Ep81+jAOdJp/yure+gt93Rk
ehs/b/Zd5V0NIe8yRj6X5c6qR/0HuiLYy1Ux91L2ZVi5NoH5qH0HL1Ian2J15YqaF8E8h8IpBjlT
MIneBxgv0Lho5dQGyDzceQyKjass7HNuybb/iJn+fuYwZC2mA2+KVmTG9SsNaHzwdEHUHFdMbk2O
cGA12pODwiYM1wvA22mZrfI3hve3rbFieWuChLu2DXw77+Hl3dqA3QTSh1Gmyc48ttGnZROYlUOl
DKdOIUsTiz9dmrVgeuD5gFiW2zsPjGD/5GUrt9/cSXUUWYN0h+oB7//L7Rn0No898Jy2CT1tAH+l
erZiymsShKuv1YA6o/WJCoTJUJvrnrRuzbutiRCcAbNL8dgkk7uxQUfqH2ijWt6LuVvPMRRjqpQq
uBvhFoIJMvC6kuOYMZ7kJx+T4XM5PHwxkvt+5VTO7fqZJPHRooaJZ+ZTDqMHyta1PznWvUElKdBX
4qq5038uR9h3APoH2RiRI1tFcJQlUvKOFQPmOXQrB3N2c/6snSHsf9/qEIhOz1UFUB6TbsHQeFre
nTVdhO0PGp9mdgldYOIKeK4Asluu8SCu7cuk5ZkbY7igN0MLGbyLN0VKot/8xih+Yq7osmJp4vOn
BTrCKum63hZmuO0AcLFAnHIhLAq0HfN3244hzeXVmwkNLC4oRXEgdJ06vC41U2lCqkqLK853zYOU
PwztnaRae9MBQkxbycnMaIcsx3H4b/JrgpN2jWwaJUOWbkFfSHNDFXgM9YcbFQz2YgwPSbwWyM1s
HMh1cJupnF3dFLusTCDNkkDlXpAZuLPR0H715TcAoJZXccYGL8RMn3FmHz7YKc1gIsaVw2s4te9r
vfg1MHW0LGZNG2EBMzPQXL9BTJCZRznq92FH/7tzVzZree5Zs1DlqUoAm7AjbhVTMlj8dG+npvGq
qxloEb8cYML95mlIjU/Laq0JE+5USZc6A0YPTnAFOU3xYbPRmNMP679/hVky8TxBKf0UDANdblIQ
WnYdV4gJE2nf6f0Ngwz7OI/ul7WZtYUzMYI2xtA2UiEjBkj7nKFA8wbmkGURs3ZgGwZPFFL2RFeX
mkRMj8U2AJnbpGHsGRwv50PPI3yoVi6+Gec9VRvJopGytcncX8pRUjeO6bMhiTqCTGeeQspyy5rM
br1j2A4xiGrJIvMnw2L9EBs210NpAK28jaoHv34enGO+lu2eWzNFNuk74QmkKrawZp7Xw1vVSEga
0l+dZUQbeSxPXmAyjBCs8ajOLRylFIsuJ8I3AvnLhQs7k3crSH3QpyfdVk2GfjcANfgP7uBcyqTy
mdepPS+OQhAOtlM5Im/027R1rrzUn6ZJ/sESVIOmR3rgNPndaxViirjOI7KbZll+sH53g5vPy6Yw
d25UkzejJdumbYl9HQWPxTgLyMR4PdNa4NaHgBIe/jcZwj3uS8noDj1qgNc/9vQZMaXUej+XhcxZ
mqZRUCF9YCiqKvgZvbQg8DVxAG5uAzKj0jWYdWZwZTJnQQNEFK7szdzCncsTHI4kN1Ef5wyVQkYG
q4I82odWkSmR64O6W1ZtVpROZha6cJC+bMEhVBbj8I7LHg0QNjBhkNo7CcKhZSFzdSmLCjxdAIgi
6J6+4syuW1UaozJDIUtu7jXJ5A1k7WiKOILovc1V71AAIhQz+djo/nVWFP7KB8xqOb2JVboVeXwJ
rqJu4iCOzcm99va1ExXbWANw1x9WvPiaGMEYNeZRmeSzOL5teKeP2gYskaPZmvvl5Zw1xzNthNXU
tTbtxhJtTJDZwOSAWso6aZp/LxX6Skr4fSMaTpzv/m/lBI+UqFy+I1AzgEBbzINp1puRZ7eK4THK
R7XPcG94O9Oard2ZWr9j8v8Ec9wzY9sflnWe87+aCaG9jK0quhhHB70j9ynolduqYk4tfrLafyj3
0EvxR4KgqUeKpo4DVlWNf3n5MVIlnp/bIHhZVmTWRs7ECL5EA4s06CdFykbZyMNnV1U3BVCay1LW
lkvwIEmdSn4VowyUIAYEQ0G6ds+v6SE8oXO7j610QI8o8V7d3Lnt7ezJTMuVEG8unDjbFbHnvHZy
yGJ6xNALQNg63Ckx4HKF+9y22sG3vTVXtaKWKfjDBOrIOkuQJ3XWTofgy64CRuT0lShpfn/oaTY1
mXBPbHax4io3nIgoqZHLQ01zUBSo+2UTmPUS5h8R6qXPzXuwe2WXk+sSQ4Stf6N4DbgH/b5S14Kj
NVGCe820mlUb0EYfPAa1hqsUjGMFmDSXXvdlrSbDFRK4FhU4VdZVlcaudwy2AMVaA0CS2xaYDDX5
UtQHRyZBBEgMg7Fr2ZtZ6zuTJqyh0dY1WX0UKywYWOhzGZi4ZF6A2h9w2v+yYWfChFUEdUNLXR1h
4M0xDfrkARznJR/bcOU5M5MDv1jCyTbPLmM/7f3OjljCpr6NdCbYI0b0JpKUZ016jtVda69cIrPG
bjFDNJm6RjfzpcCCy7/TMwQSWZ+KooGOS/v7tCehrE5wpug6+Qjh2I5DmMXwfVDeadwbqdGPVlv9
gxbEy9icJU+NmoKIIfN0Q9JB9KC66OzcOtaAtAY3Y9m+5zYH0l/TkpnhoatPMAJIJexKNpBi9UX5
Ug+WcWV1xXBM6vpbHRSgE9kN/A4ZdpiYuXFclv5+p6g0UgtUTd6hxOzCtaEqRcKLjsxxr8CjUPc7
MCEOyyLe+wpEUPxjqItg8J3nAxM40bQEBdvhPncPhTpsx+heYz5zWc57R34pRzi6pVFRCcyQEwSk
wgztAAb8xvbWYrH3K0YnrUwWmaYA2eBZfWnbuVOUhV4zHZx12VVggilURC/Lmrx3eWTzp/f0VC+F
Slm4aTPATbVIbzmvBdxQ8Ck9ZRAvwMAJYloDt8uytJl1o8SnwnmOk6AwLBzWMS3rKHaR1g0vgV1u
MvNKBrFyWcj7VUOlMyGTkZy5oFb2mYJJyRtm5sug/2jjb8u/P2NkF78vBFmS3vM2t1AChCmQ7XT4
6PZKDmeD9/dWhiAOLI1HEE6Lx3XQZbdvahQp8kc/v9bdr1Cp/Ysuf0RMa3m2VvXYeekwiTD6V8+6
smE6rb+V2sqlMLcj9JpYVHcZTno3N0ToayQF6PbbwnE2deecCif/awfKKOQ0/0a6Accmlv7HauSG
c8lA5vlDFr5Fa7mtOcu1uUIsBqt1g9TT5UI1PrTdv5OOivWtwnKV7EcKndjybqwJETyk0Ta9mk35
Bjm+ruPPsfzEfbpyOpT3l8B0zfD+pVuBYrWYpesHuwZtiO6S8uC+KZ8ze9vdD+BoPhXRlb3L93Ch
AmanPow8oodt9pJfPy1rqc2oydAdmUDFNjRiSMGtmZKVy33L+4FDw6TTGygAQN/s3bfqCPDLRt58
ulOvtQOoSFfg0r0m9Ei21+BIb2w4Nen923yF4Wfr3w3HeOWKmvGGBnejrCuWOuWvBP9Uyk6YkrCO
tlptP7dR8pgFxcmXdKiK7edG1XZyJuUrGzJZzmXQyROYXhWF9nQZ1yisRtnEbmWphNJF0B3TwHvQ
fPvg/FTuNN9bcfYzrV8azYYkmogBuFjEYIkbK4q6qcvRrN3wi8U/DizInkxrh6FB/5v1Zc7AG7Bg
d26f9zTH182pV/MDQDRAhpmh4/xS3LxgYszsU7roUzf6Riu1/vd1c81glJXBFVp6ZDp6Lo+b0w9u
R3U5BjSWCa2i3zKD4PvlxlgbMp1bfd0hXsAgycGJhfOms2kCn2CJW+2THTHeUN3GQPlMQPr1l2W7
nzOu8/hHcCGhHmSW50ECnQe3mveoqyTEAJhRjop5D8bWsrCZS4rhvmnqx2C6XhUbvKIozeFswaqS
JIPJdThqZnhy4hGgNKvaLcuaU4wUuQFEN26F6uDlZlkQjLbgtZGAcycYERD1vDw+ljIdrVlwW4/l
56bKV0rSszI5NLqtAcOgikP8/RhVUjMSk1sOjIt2AkCxfHT97FZqtI9GH4Dc6v39FWPgNRUVsTTC
iMXBlNthTADJ3Rret863gcxae3/O3JN0Df3OmMNl4oj5UhtynipvXVxB+sEJX2w7Wblg3s+f0Rh3
LkG93CrHbCRZKlk2+VOu7r2P2jf5y7BTzTudetCKM13TRnBsFdSAZe8hKxlP/A9ILx+X7W6mm37S
Bpfp4M1IvAruuirHYCwr6iap0cMICg2h2ShAivIm3Dh+TSLdb92tI9VwjsZ1SH9UD/qW4lkvbQ1/
+PLXzHmS87eHoG4/mKHseLgsJ2o3ef8YNrhPBQayEPLZtUhhzvwp6DFt5xBX6WLL16A5Y191QL7Z
4bHobj2GCH3zyXHuJeXQwKm1rNpczGCY3BkOdRYToF7BdSmF1BalxkIXmg6BX8d4xJMML1sGYYt+
BxuDlIFD+KDJ12Z4q4DfVBSnJP8QjycYnKGcAxnLOyx/07S34rV5/knTCp1FrllVaFLmwSoblk82
CIXDW+j9WBYxrzb3sjnFSoAECI5NK+1K8aG825YqHODBMe3vU8ga6ggajRGgt6u8DTZGYe+UtN8A
HVfZoN18d+Nbq3yDzHljweDe/lz+qDm9mdtmdluf+sXFwmRZVq3p5SFvQmfYaYrxmPc1WObtijXP
ewrD0eUpacSYuGDOWgu0bjiVWjUnGa+zNHFolNOcRzdvxq2fhcBEx3F0bQdAf6ZB2+xAGv21rOp7
DIDJW9EWPyE04OJNwexcw/b71mWPh9y3TCipcy3ZVU5mfioNF6qM2JIc6bosCtvdF4XcpNs0calW
wHD3pfACaBLA8mp1+G8a76NBWMwNaLQWTGAhANCt0ujlVTImTr0HZ2L45PVD/i3MMlJxy4rMuQZ6
CP6zI8Hr5k6Wavlkq7F5GsEyCMLTAM1cHfR7kLmWZc15XdNBGmVkUyWKvTwXRRH6rt1GIIr58pa0
EmWU07KEOQs8lzCFHmcnL6pyJ/UiJOjQc5fjbRpcudbK0VuTIex8EQJny/hfvI2AIyuNBzmSN3qw
4kLmtoXIGqRxk2QYdahLRYamNcM0I/Yb4aKQwyuA5CyYVnTlqx+srNm7XSEGY7CIxJ6pyCRzhDRL
a7s+tyEcuckIMSdvrhRks+VteXcl/BahmybU2ryCxSaCuOhCIM2bnGFv5VjZ9VE36rugDrYuDFq9
In0k0P5rjCNBpmAKcR0EuZygVgeFQZjvJXUlZn63Rb8F2ETn3HakwQRrTs3cDXpQz7dh8QQhZbPp
3QPYnhnx+fLqvTO4SZBK0zYIETR9iEVcqQeXtjNZPUY01eHazz6N0opNT4txcWMJIiYbOTs3Zq9X
hhIgwnRwBLdDBZdJfBXET/+bJsKSDbU+hF3Gnsjx1ZC/adpT04Yrq/UuhzCpQrBjMrVkGnRHXaoS
J1JLZxSBfgfrAyQQ2/Srtm9uYYhZizwm1ygumkIDwXTbkbQQ85NRYJrxNES91e+Ga+95uA+Ow3fp
yrtKkNastEa8x4NArzNpmnyplwXluOxLcr6Nb/1jeJvf+ofgzr4FAf84Ho1jeVx7E875BZZvGnMF
fYgG/kuBdLlKGXkSDq37IQvYrA/LxrD8+4ymXP5+pAZOrzT8PuC2bX8Lhdjy778PwacV+08BnuqX
AmxptKCKmBR4GnfDPaNr5o9yPxzcV/9NOki7ZXFzpxTLoydLpkwP2MSltClr045aAUMZ+eytX0C8
Y8JBAFznaif6iihLWLk+9jUfSPKc5Ot3pX1Mw1cpWjG3OY99po0lrJ0aKwHlRrQZCW54J2X9TQwp
V/SW9bf5sOJJ5yxBpfAytbSBXCgeJLshxImKkoNUVxMet0LQM4LmurxBcz5O1ZizYZ5Ho3tXUAny
qCp2pnuu0QcAqA+eD3kC3DkjJDrLkub2BxiqaVqEmhwn6NIUErPUTBoO2R8Pyt242Eqx9sUa/ZU9
mruAGOchK0iWAQQtQaHA9TRJgmJ9C4NV3dLPX77q+ncDGhfD/fH3GtEwZzN+zE337k1nhznhg46o
boCaO4FSb4h/+HK7Mqw2t3C2Qv3NoMGZdlBBo8aFB7eTMITM/hAOH+CeHE17xQxmZUyulA5xhgvF
RgfVMAcngrNvq4b6Vu5yxgVCkLt/LS/YnLFNQ08MW+k2IIuCJrXvwB8L+d8WypOfTezcqna5q0LY
kPO1mtKsGZyJmq6ps7t7zMYxaxru7trzmbpTvb2hUCCzgaa3lAdbcVese0014fUFUzmwaBLyrKaA
saW973R62NRk14RrezXnGM5Xcfr7mWpkVfWhAXN8C69H3X5U20/LuzT7+1SvuFdJ0vAGuvz9vOcF
VqWwy4U5LAjVUfLXJnredwByCeEH/p8I0Vd7dRirsBzl22DYKwdvD+Na8FF+NNx9vJdu83QlKJm1
7jNxgt05vsn0WIxGifG50a4B1d2M/+LezlUSDC5yjVZvi0ml8arzr+PqWW7+Np8prJpgYwlVCc8I
UMNKoWvmpdipKws1t/UMivAewVHLVHout55+h8EiDw2NjXMC18ftV0xr7lQCdYwv0yiQas50is5M
1/OqflB7wjUrgLwPjIYewljm+GgV/JBoa2amzqpzJm76nDNxzVhrWeMjDmjcnfba3ugvlrx1sp1y
Yz/SuG09t/uPHdghj1W9qU7SzdZ7IDFTfFsD9poxQBQGUlYh3f6+TFUwJRx5LS48dcvXys9aGFFG
GH1Xe2tnNCZbTDUMgArCLvH2k3wo44vpOk+T/BQ21gkg8JULdlaXMxGCobtdbaVShwgt/QIcvsVw
7trY4owzvdBCMHToSIBipQTBHAyA4WAARnc9xCZ6vJYnnbHHC0HTcp4ZyGgXmWeNCAIU/kWppIOd
AZgnaTRVtCGP4zXQkrW1m/5+Ji9xtbBOp+d3rP3o3B+e/Bj0K9HCmgUIR8zKa5KABSrlI8iQdgGW
vrpSylnTQjxWgZ71sYcWYa/dpA1YzGF1w5TRijNas4IpGj9bLK0bnYBcKZpEbzbUIKXKmJy3MQDd
+esLDytgaAhoDYJG8cIbUhq1xwrXDavzLuu35pitSHiPewJg9pkI8cKLc6lK+yk8MA7aqdsOoKLC
onojfbyXH7ov3q22VV8gMr/Lj+4+ArLxW/IrWnuaz1vGf2qKr5fRsVslmPJNEQQvussEVrzSNjK/
Y38kiK4h0mo/zZBAuotp8CfPgT27fErd5+UN+10nEpIMF8spOIiWwX0SzAgq4o0BBFNyD9eq9jDs
IYU5GjvI55+sm/5kP0HFrG0eh+/eo7e1jtnuS3Dsr8MdrZsHMGgrMv7XwW6tR2f+fPxZhmkjzgzX
NQZL8SFO3Wqts5FLBfLxIww7y2uwJkRwJV7uG04G/yKUXx7UmuUWBjtzFbF0zWYEbwLVuqkzfZ1v
FfOZ2sqmUL4uqzHvgf+sleBL8nRUwnyKaSCTNYPXMn2rFVLgzec6/L4saU0VwZ2UatB6so4qpfM1
r7+m0X7599c2RIidlKKFDLzn92vH/8qL7STTo17nxmFZzEwO4tz0bSHNESVOETeT6VeA4Uv2QZfv
OkUCF+GYqteFflyWNpdguxAnhM5BafZJY+KEe28PKdZeBqz2lN4EV5TV4PgpHqSX3tim9W5Z7uxm
AQwDeJ1BDVNMs8lM19WFilitLHZm3lzRjLGyX8si3mXaTN0LraCZNNN+mWW2MaGOWVZi1iL+U+Jd
qq3P7EKGJxaLCD5mzUPQ3djtypNg9viciRA8bmyWsAGCgLbt21fFhegrfKIpYeM4H6zw079oQyuS
BYIkmCmTtmdeLTOjqFLLjtDSDDdtz1Q3l3GvvS5Lmd+VP1JEh+OqoBZr+IPUvnKsp7pYCY/mnp60
gvwRIDgct3WNMulQQ+7ByIn3he1t6GzLyg4wsb1qvUj+a23v+jUo9jXFBPcTkPmw/BrFcvdr3z84
a+/PWb9wppfofuImrKRJL7f+WOafK7jRzFvIwpu4gtx1bWJl2oZ3F/AfaSIErGSbkur7aNMV5VaV
PmTKB4ncrr0GELYmR3A/dhlEJC0nowP2wYOiu39zJj5D66/xOKcA7Uwh4SA5BbEKOU9qPSUEdsWm
shizhVp02bpnjyu1cfp3bUgeRFCoXnYDuhM4rmF+14P83X8PFED3nsbmaVnQrOs5EyQcIzitbG0Y
cD1x9hLI+7a7tcuVV8CsQZ+JEA6SFBZenk/vQHu88+tf8Br+byoIB6bsHDIUUxSlgpEhR95ulE/B
WnPGrH2dKSGcmrqt0rSY8p5KZ+xSLdk64a6DLWxccWsrcsRbWxlyabCn/fD9Z+YcUmw4Da6D4G97
CSYr/qOO+PzvQrNuoIoi4dF+ZHhxYzUrm/4byu7dwT+TIJwTRuKL+HeiGFpG58RDwnh4Ux/DB/tR
uS924at8Ve3olICK+vYjOGdpsSlu1sgJVk6R2FHTNUGajVMkF8o1jmFTGeG+zG5zA37hNb/wvq1G
WNLpGJxde8Uw+kk25fXAt92MowIh8LhT2+yqgi0TJPOD6QT0siSHZIi/Lp+A1cUWrlzfzVIl/J3E
Pii3ymEazTqo++4XKDvdzryCpPLWvSn36Sf58OR9q64/LctfcSK24ETqWjHj3+9iiEnuKyOPodIz
nkYNgrj/TZDgSlTdK+Ji2lBI6TL3V1Sfur9G2Ra2UfAmvR44YT298bPw1BbXaf3sr+GvrzhEMXmq
uLQrdDlnHLywrHqg6WtlmX4jCywcPvHWHTQrz5zpNRbeQrVwVJ6DDZ0ij9RTy3Hn3Q0H29jmr7BJ
Poev5iusTCf1vtk6u4/aMdkla/mEFfMQ61JaBYKdKaHvmD3kykfXvR6bL8uGMb+k00wN5TxeA4Jh
WGGrJJRxyBd7CWTyRz9c8WdrAgSzaKLOgwMAAU3bvbmR1gF5kO6XlZh1VxS/mdWyzCnJJHiQ0ijV
RCO0qCp6e/SnoUu3Wn/lh1eys1sWNR/dUsrVQdhQABcUZCVmWiV9MpDKeq4+VfEG9pTgtniUjA2c
d/f/lh44EyfcBoMMN7ZioZok/9KH6xwK2BWFZi/OMwlCpoce9tTuMhSSyOYMe/kuuNayXfyavzHS
cxUew+vo0diuVfNmTftM6mQ2Z06/h+W5CHKkNuH1WF2NyY25ynAwPdTfHWbImRSy9Ax+v3tP6XHv
1xItOXXxokR71X6trJvKOzbti5c+DNXn5q9BuScfeCZR8Odlw0isJqFVXCTara9ZxW0aw3a6vGWz
R+pMinBm06osmnBEr6i17hNTuoMrbEXE7PaciRBObVQ0sWdXiAjUu05/HItHr155WM/1yVwslhAZ
ymloZKmDDFgBT6Z/32aHSDomwd4ObpruQ+LetJT4gp26xrE4qxydwkwRTowK4uBabALiCtw5uU33
0RlutfFu9FeagGY90pkIYf0ScFHq3puajECVSpJvdq1seufZHQ7tGnjN7Pk9EyUsY+kHrhG5aNPD
ixt8aYe3DMT55PAPNsdIwQQJT/lL7DvuQVN1/WmzAHLcqsa3SPqXe+JMgLBijR0GnW8hoLa/wVje
rZGiTssgOgPSOBpTJFx272D6IHKUgK/AkUZjEkJTXQ67YlQhyOk7YNihirhJJL/ct9bwpWa867i8
fO/HzAxAaCfcH2XCYuYdfOnvYGJ1y2yok23uHytaJLR9J1930S4pjl68s6FFz5JbM4eABTrJ7qr1
PkvFSVmb052zfHrTbLqeGDMEVPLyK3LVL6Mk60lhmJ8t60kKX8tsJaSeE6HRng7dHpARQFNeiqjN
eLAtTyPSnOYByvKqANjDJVm7vKAzPpC2rWk5ofWzKfheiqkAwJcC24i3tQTpudVJybYHbnq3LGVG
mQspwq6NctLH4Pcxn+8Wj1WY3YVS9ySZ8j8ow7ZMJFG0hLybajbh+w7V3oq3SdAcZKt/jctVXq8Z
N2GC4CHrGjOOkJUIcQsTJ0YS9DaqxLemdW0pu0BWYJT9MPY/8/HN9d6YfjK0L6RktrH+oam+xP6+
MFf84tyCMtBpQRcMdsS7aUtYKxJD9/+PtCvbkVvXtV9kwPPwKts19VQ9Dy9G0knblmfL89ff5Vyc
xKUySkg29ks2GqhlUhRFUeSihN7CsKPbnIV1TcJRHr8SZhju5cU771Xh9hxn7QkN45AObeYmL2yO
3+vvmD3tTu7PFmxDmM0ZXRvHyLf9dmfeihhv1+wT1WTo6p/L6NHdf2qfMYLETraBndlIeWT3jSJy
aGuqRLuwDdeP4rEzMsbekVpwHMf4dVZtDCnehY60sSL1H7aACknmWj9QWfKdyV2nVqyrIsAYFAPP
w9xDkbPuU5MJXOSqgc6UjBpafxHMcxoLVLlKJTnDalU/ejU+KMU3tQmITp8um8XKQTDzCf7G4SLq
VDMkpurAscyAZNFOYxHkIhQEV3FxW2q3iYh0dNX5LyE5Z2UGIS3YkGZunyVpR2wwBN0EcTZ8Gxwp
vItiK69AJO+o8sboegdPx6Ue4k2TliZS5ugjxZc5RWy7VqeFxlGui9rwggEMb76CZqyPv9cPemTR
k/GrWZY/I0LD7HA6lpnbmUPL/CkbpC+pq9uEGJjpbXqyWYFHV++HH2nZt5YbSpL190OJMUwVrQeo
xkT98tlpacZSpIBaPXe7IioeDHCT740yG670VB0Fgc3ZNkInxTzMbWafNVX843SjBn1nluC9z2cm
fwz7UJPelcrYPKCGS1SqvfaoDv4peHmUzaoY4sRhgTUHDchtmLnaRtLdYK94hauTwf9UPPBlbNr7
0NcO1kiklKiwyAPdzzNQs11H0v1whbf3bUta/1G9rh5zV5SHW9sXi4/jCyjKPLRCJOkz9JVHmPr7
2Dp7fKQsbUqb9NZNqgtKGc4UD++8xOP2ex/C5UizMmhUKyrmAXTmi4TWVZAKpFksOgvW/PESjdv1
ZYaC8myWzryvI1+5Un3b61w0JBabcZPfBr7sfV3eRyJEbtNbzDZpnMyI7GEytkr7cPn3f41u4SLa
EwXOH7C4QmOUpVmyHgDW41vsT3skSz9UN7q7VtzjtDvOzo3o1/FG80WNpmtv1ifQ3MlqTE7NUPGb
ue2X9TS9dXffB6JsbWIcjtl2cBNRXm5dlzjkQMuD+J0/G1SmB0nQ4hDSbEqM/KiUAmXOt4szXeLm
LmNYioXgiLtS0ybKpATz6V3WlBvH2OvSD1n/LOUP2Xg2U1Hz41rKG7XZjgPSJxnV7Wf5dUxcYtFs
G3KvelSLX61Q8nK72jao8eqqKkY6rtuNGd2ARmB/2W7WMlhoUkKAjkjTwIAobvGSVG4UdC5nLtII
4Uaj5qOi4amsD9AxMJXo/IwSq9o4iTm81VX3mCktRnaMkiTYkmfnPergwTGBHp+ZBudslvkIGu5M
anMEvTQ9MmO87cFdPWbGvoxEE9/OVneGwo1npviYiav51e1MHScV+tBROOLm1lPUfTOnl0JHAYmf
2e+X9bsqF4gmoF7ctJBVPd2WdlRXTEtLcFrUzsZoG9cOZXRkdLu8Ez0QrkPNY8ch1sxZdQrVVwlm
7/SgzwDDJcm7oyy/qPXTmAks5mz3zeoDQ5kNKle0AvKtC3Jph6kNYj5ETI2fN81hSGQBxNlhwEFw
7rnRKKh3K0DUOfOMdvIT864fBZt8XQ5Hw/iemZGdJwBRo2QILSdOQSusf055Xh972k6CY222pRNP
AqZv8O4hR4LiaxuphtM1iYaRoZUSkiggMwmlY5/4Gn1L2xScLf5lS1sx6xOo2TwWB0BP1TCVBkAl
dF81FMTvJrET6qrlY1LtegwFvIy3or8TPG4bgaXDkOoOeGw0fFalHsX0gcsQK3ZwAjGLvBDJjB05
cGY7aNQGaVs/TUHCYTxfBjmvFZ3XCH3goFzC9ezs6hRiYJWqjkCpzDfHvGHSXs4LV5E9hT7GaM+h
7Usy99HVhyTd1WHkabGJESLbNiCTuUvkTTDKB5UxMj/8B7ug3l7+wFUbWnwfpwXZSlMUymJfV3Xs
OnUIVtlDJX0UVuPbisCIztOwnDI4J0JVa0rZzEGYhOAUzonmNGgaqIlaHA3jRjd7t1IfaDgdpokY
TFSvMf/62Xb5LarKd2PSYFS6Ejc/d+owPCXERItujwwBaBdf23rY5gpm0KLy9LJ+V60M+V/MBcKx
APqnUyszxmKq8f4AkpTqvmpyok65G4zf/xMIP3nPUutKxkTsFA3Bj0mWe920ndruv0nyiy5isV9K
WU/KenYBHX2u8uc29k1rc1mONWOcucrn+SYIjfgBA5VSleiKAcePggQAXlRIbaXekFzJ8lMhymms
eRhM3wPNFRKIuH9yCzPg1R/mPoIwRjmOzl0sulcKfp9fE1uWUApb4feD4JiG74EpSGKvGZaF8nbM
A8OdEimGU8OaHNzMe6kHB022bdPvFt0HisB5rYoARj8TL3+InvgH27pJ0YBiQQRlvEqG11bUGXIe
m8IfWAsAzvlEbSk3MfosMYnlhpYb3diMzFWbzwCUc8N1GsIzNKIZR6t6Q0SKziXMNz5jLUKPLtJZ
mPLpBsluGj8bZT/kD5fNWATBHZa13FCVFYCwrJs8v50c32if/hsEdz42cWbFSgsIGn9k1TGQXzrR
pW999f8oilscxqphKBRAJMhaDeXrqIpS3iIEbguGStRTadZTnwYkZV+Zub+spfP7x2xgc6Jbt3Rk
eHiiJjORGgX01QgjtPIQBKbXmWyTRLGfsGFrDuNNZVrbtBxv1Cg+SGr39/eOE3jOEDSZJX3qAN6J
n7vxZ5q+VcZA1OrxspgrbhN1k3gPBkXmXEbHuYI4KOW6VvB0gICaZMN1FdwWDsa8omYsa0QqnReF
O0Ux80NG6vT/Syxn418cA1YmjXVQmLhLEfbSfst87bvmRT/A7FWSeF+DDeBHRIrX5sa+GgUn0Iq9
ANrCJW5mIECy7hQ6cNqoQ0UnVtO5dbqNI7L42aJ50TAyBb29eK1FQSJnj7hB1jWdXwxYmRBz2NLg
boyRQ21vaXFbtILDbl78C2i/nONCkQ6OH6Rgg9RtjbeUliDq3k/ttZy9XTaONaUthOLzGZ0chrae
OTgnpNCt+r2pi7qzV9wd0iS/1fYr6lsIQgNtsu0KgvTDRCrcQZzXohdcdVaVBdoEPL/N2SB+TEuL
SlukhWF1TpBfq4XlNgzUZqZ5nZnq3/bigLoaMzF+Q3F+b1SSaia5hfdWIkLD73AbpMk+L6/Kqs4W
IJypRbbTVn0OkEFBpxgI85rEJBilLdgx6rlJ63PHh60h/MQFhH9Ld6KqsOsm/EX2uu026VOxHQ/1
nqH9w3Gl59jV78JrsG3eSijBKfwStCseLJIwP/T+Wq+nn8LptcOcOSW3JOoWKGUqSy+oUMckGrZ1
rleA4NUPJCWgdEXG69RF5Jh7JEUD5FVQR5cPI95aHkLRs86qUmdKetBuYoIzP5uMtQ1Tg2hWqvYj
H9E7kaOHwrzPQOJsPuiiDn5NPXMUkGkBxylOYTlFNwjgtLuP2NXemP9I9/G29Z8+HTK9xQ+fGfNj
F8yxMSnnat34uiTpoXgMN5Ov+dYx34qqI8+34+knceaLiely2GX4pI75db7rnANr3pmoaPwyisZf
2EAGXfb5bLwgWksy1641ds/CHFTpcOA1yfXIFpyk589n+lIwDPA4tR95VMK+NwHZu+gi6v3Idfzm
eyqj7dDDMEkPwyHYlbSzvL91B4DV8cIKIg0QovGJPCY7AQpSwGbfyvvABIx00/StAOT85D4FmdW9
8NOj0Wd4LwJIg1m7RedJyOHI4BW2i52WvXf6PRNtlPOz5xSRi1KtShl0WQVimj5JFIO8Jsm/rLiV
K8QMMZPfoqhBR/BzKpQ+UHvqUkCMzq31jRWfvX0dobYl0FHP9TQ4t4ouUOOqi/mDqHM9exFjFLmL
ea16TDWP0f1x22WSwHGLQDg7ZCihwFhzgPTopNRuFQqmxO+XVbduDr81p89uZ2EOiiSVVhtFWJXx
1hiulMLPMkaaifkO2oknXL7a5K/vrCeLxU9UkGNL7kYFUnXq5El9QIbhI5j+ugB93sOLBZqtciEY
rdpMqmeTwECwUrtLVG/4B654YMD/I31ng71Q5yy7bsuBtg4wJv3bHGs3uSeptnt5hVaNYAHCOf68
k9RytABS4XktMd2grojwsrriZFHGjMuDhUdwxAjc5SFQwMyItjkk9pvvmNDmRCrRzW1uClr1VmQx
8egFOmwwcYLQlVNYq2od3vTj1DWs/aAeu+TRzv/euk4gOHVJVlRJ1QieTy27s5RbMw/dQXq4vCTn
LCSghlrKwfmboUKmpJgT+/Vb8k3HGwJJSfeCtOkGff+3pOrxyh59O7Q4rNlBo+TrS/5IBXbxqy7i
9OowswDD5SHOwWsJz7w8gvjAHlqw0CoK0Vqib+2D/A3d88lLsbWvMbFkOgxfA9uof++VTnC5EyQ2
kkGdOuBm0tE0nnT0jFqpIExcCa5OMDhD0Ts8dpUmFJyVn6bzZeGsUoqDqX0p9CYMRJUIq2a50CRn
M6k+DkNDIZE2/NSlTYtFlAUCrW6wBQRnMWVaFkZpQ6A0/mDmm6k/BriYK+PzZctclQQvynM+cOaf
5fZxPla6XfXgbJW0r7F5b6fHfxhAD7NbQHCONXHqtjXZTG47PXbpoyTtLouwEi7g6Q9vOyaKzNBW
yS291cRYigDmm6GS2Ui+YlHOdB0A/Hi2gaIfjb/gaxhsV+IJAqutSp7TpSiWEOU0VyGQjZ0nIIE2
k2dFa6VSoWkBiKD4DIanFte7y0paW+c53fs/AO7YRlUS+nXzbF6EKydGR15/ZP3nZQyREJwtdbbd
DAWFEE79NuUvtYhdYW1LLGWY8RcntJ0WlY3qYDjR8inUe2JLDabZJ4T9i8NC1g+BNUoQVJDUnQKh
U0cr2YTX+LrxRwRpWXZfd0//oKwFBidM22JStaQBI7W3Y4jboGhI1OqKLwDmvy+01dhWr/cOqhdo
+RTrTyXIkwZRE8EqBt6q59l74EnmE6VtIhkZOqfmiR++wa5U7UcrP1/WkwiCOzzSOmSJXgKCgZin
knZtWXm5JeommX0EfzSCjQ5NDyizxygiTlmVxjKjm9/Ek2wX9IFr0g8l3JjRO83/5exYQnECsUkq
2mACFBa+V3Z68z7Kgo24rrM/0nAeMbLjugnmNzeLXqNIkYA9Pen/IV5GlaCpzHyR8zQD7oCyKydD
+wqegLXyKVFD16h/UCrowFkV5A8GX/HXVKajGCVcuzNsBkyjYM2bI2LbFWFwd6YqB1v12AKDYmRk
XGyZPni2/g9Bpurg6QjtABinxduXXKopBcMNSm4wAhiBf42hyulfd10hyFyCcJZlykXGSgkuRcLV
TH4ebEEwvnL1myclY1VBQ4oOFc4tWswaMKIN8yucvvLaEgR6NPFoJW2MQbuJJYwWakyw2WFcjqCl
fWXmMFir0T2JLP58Y+efFGmuYVRNM2F+wq1ylW0xgMeTJdIQY6sNJPAnSgYB5HntIpS5hORCPJRo
tRVlgFS3+T5+eMr3ISPKK4rf3CQmSOtso1vlXvnQXMmrJSLiHV+zSg3hDHhY8QSFa+mp927VLDXj
HLsrTA+x8xW3viPS6tpxisEgc0yA8VI2T8ZbyKUipTYM39D9ll7p4TONDpl5f9l/rwXmCxSDy3sw
1E7gPXrewpMOgqebInnTq33QH7X8TvuXQ3UJxu3lOkAVrTaDWWyvlh+9kDt/dVksmD62MjLPfN6o
BpN1OZXYAkrVOI0nOdVUegU6fRjmjMpO5l1W3iocEtxIShvYdHzkqchxPWnGgDIbUGVnBpjEtGtJ
ExV7rqEgoYbacg22YPOMJGZij7GW9YgNjc5Pyt5H1SVR1ZfLsqyU8ejmEoZzT3Ek0QLkQXBPu+Cm
+CZhcumDXvvJNWbXHe2BZNS9jLh2qGO6O5o1EFPPqYrTPURh++mojAiq7VeKih2ZFiSxrmsMZuwE
/n3NyjFkCpV7GO+CImDO8DD6TAukEAvVVXuqupP0ppQ3ervvnX0qqhNYS16iq/sPGBfLy5kBRtMG
YLlS77pIugE/W0wyJnvFZDIPzU2kYIEvFbVX1dP7ZaWuLiMGCuE9DU9EmN3LbejciEO7iPAGFd4m
/kBwmQ828fO0bTfJjy5HpZ9gFYWAnG7NIpRDeX70otftV74PDt0VCgeHmkxfMsEYQhG1yNp2WArI
qddQwyBvIhubrnsux0/Feks7wZV1zfUuITjv7jA1jZISIqnKIaGowwCVvHJV2z8vr9V8h+CjWu2P
t+JzzkhTsMSevVVQ68TW90wUnK/tsCUAtzTWZORWMgAgNktCHcs1TbQNHSc81bXojfkHaZA2ReEq
prbBAE+386BNaJQ2AdZpdjViTFdRYLqhPmaCm9mqUIhwUPxhwrx5t6ExTNGoU+CEaCTO7UOYfwsc
0CiYj4mo2XAdCu83eGbFU6s8m+LijiZnWts5TgtTs1NvKtttpIcpQXrATWV5S9n47V9U+AePc8Gl
Mal9U6F0JsgOTf/c5gK7Xts6mgOGAUzck/F+zN0JzMSahjCFi6dZsWlBDdakza75l2cOzN78DcNz
oARKjzSQCTG0wXlKnfI50ZN9J037y9pajwEXOJx51+h3APMlxJnu5MgNH0C5PadLbx1/uo3deB8+
OVt70/Ve70U+qmf2orvi6gZefADnigIni+taxgck2hM6MohpCLpdzztQ5zB3gcBtKgv9jNJAocph
o2yMx+gpirzO0w/VtryqQLwcudbBDd/lN0xNBsnqZQWvi4ex5hiJhpv3GVNJVlLNjACu069WA4+T
83UZYHV/oQLxfwCc/pCR6rRotvc6wPihN616T+y70GSkUP3LSGui6Dj4EcwiT4gBVac7ecwHS83n
mq0yaEgUGrjeWeS/QcwxyMJZRJYaqmUiY3NZD+W0p5PIFta0tZSB272ZMk49U3Dlke/Ne2UfdUS9
Zz+zijQ7+mIrnvQchGRyY0/yRJUB80/zJ9UCmp/hY0/o1ZLnslpENDlItUr9Iw2OIah8zcDTxjsp
+ryszFVZUcaJS6WDHk4+YCuNJM/qAMrsg1cruZe0D1WLSe34EhMFMGtOEe4dhcnyXG9ncF7EbtOM
GZhX63bI6qagSctlFAgJFm8VZM5cQRxcTfitlLYhK0Kqoi1hku7MoPpOZdTE1orAJa6a+QKG31Co
CFP0GjBSnrnqYKKTQ9iLPP/GmS0sMDiXhFJ7tEUECoKj2rgCza2rmbU7ZNqjUcTPWo7XTAljPHCA
X4O81UOv707vIoGcInXOeljstcIwg7Go8A0gw2jpbVNcWePbZQtchcBgubn8EmksPuUflnVetR3K
L1X6ajOdhNPVJMqfrT754fXlNwi3XlGG6x6yC8ie+vkbMhl3Ubdhru2FjYfDy5OpG6Cy6nvrXpZt
1UwweRQZGzTKg0rhVH1d3TBbSWDyzXgslLuhFfnCtQAa3AW/Abj1ydKMorcUAGPQoZj5odJQeZP/
dOLtZUHWF+kPzvz3hR0wHcTHSQscPXnU0RtB00ddEnWYiISZ/74AwYgaU23n+9wgfdDkbShDN2tT
Xxb1/a0Kg5Y/EIPhARjlbqc4eZO1dTjNwmAYKHAY0aKXy/paFWUBwZ1RFW3ScJDhx2PQQkbdsTHf
onzH5O+XYVbtawHDnVRtbZht0QKmdTBGQ9NJ3P+8jCDQFX/LBRlhQPsRCMk4oYx9G1T3mSkwrl9d
nWeeDtmducQc06P4FLpejtoUafOBm11Zm+5N9lF+TRGpkPGYE3Y0tuZj630byT+UiGBU9W9gPq8+
pnrK7BzAQyLtMWluR6V0m2aj4FBaXaYFDHfygQcRhTt0htEiYscfo2h2x3oqZIHA+bdK07JEb4Fg
519USUk2bqLkKSqOeATuapvk8t4u/MumsRo6LDA55zZEHTrAE2A21pQRW0Y6uFJNv4gdL2gUZJr6
58uAq5tqAcg5O7Qc9oURAjCxPWp89BjP7vh2I3rQWVutRVKCzweP6YCOb7AjucxyJcUiYy9ijP4V
BfMGj9dtA6XY6NdCL82pB4I37RWGu64b7Uff2OQbpSHxlj5aSJ9mJEvwP8WbNpLYa680jeCNDPy1
7+kzqjZv9E0lE9FBtabaxQfxG0Gd0tZIa3xQMnwM7RW1JsIK6nWNiChTBMRtBX1UlEJRAFQk+wIc
cr1MBlBZg37nsq2s+a2lQNyG0KLWmPIeOJly0BO/obtK9i5DzIt0tojOXHGKB1OU8HP23zSSXo8t
8iNygJDZier8IGfj6Dl1qdw0QyvflazyqdYeW2qIXpzX9IhHLtwWTRkejGctkuPGBBcvbnQOJsrW
84vCQGpMGpERq10Wc02TSyROkwat7ZbVQGrBPZ0ZozvVn5X1fhlEJA6vy76Y2nBuyMrGjlhF70lh
dguiB9Kaiui0WdvfoHRBlh/JcFALzgIvwgxNQ+mXPrf+NdeKVwdXsbJJX5DwzwkaWwuDYDK6Oz3i
cvwPIi5gZxUsYDOljNIB/7l2++wU6UYeNhh2TKJ/iacx9twC35SOkcC/QuEFzgDirs7BxD03px9y
sSmzKzoI0ltrGlxCcKLodWglnaPhVkAp6E6jbTrIAqtbM4glBBej1XatRxGFFEWyK8at1GKydefW
tBbgrFm3Bb4JNLsgk4+3rNNVsevBGKK5H6uzG1KxjdYGG8sUVR2tKuwPCt+slBtBpzIZKG0Uu2pH
jEoXWNc6gol6ZJg2noc5OSRHb/Q+tuaY1kepX6I+X7Zewe/zpO1O0DIjVyGBrG0y5asWTmtbaTbE
RQbTTUwb9zS0EHESlA2jKNYAwoB5YOm21L6l2gHtpiSebln/ox03mn7bxP9QWbFANblXnDYE02Q8
Xwy1xiBB+FwU75n99C+6+y0Zz8ph91JpNwySSek7k76s8P7y76/asDNTVmqYxQzCtFMbNrRUG9Hk
gmx28kjZo2JcOZVg+Ve34wKC2/FjmxiZFiLfMQ43ZvKqdjtcp0kvGth2zvKO6N9a4HDbXi+ctnaq
OX3Tgt/denQIagwoMSNyvCavr5NL/GvfN8lO+2viIg6Zu7HVYP8x0AMLhzN8qF2CShtBnmO19nkp
G2fgNMOM+3AAgnbXRN7wJLnSreSCVfTG8kF3iFPHB8NY+Nh7+bN+HXqiy87qNWvxAbyt53ZtRpME
O7E/lMfwtnhRPDQ80cef0gc7KveH1qtJfWP6l61z7ZqwROUiPnUsqNTYQC3yn1bll+WxC/ZT8aMW
2ejaNrAxpxVNvDj68GB1ug2KJgimaHayo2XcOUb4PNom+Dgqgcc42wqoP/jVQIvQCy9wfK1fjDTT
6LCwcadqn8teXQ3ESV4n4WDYM3F+4SBGmYt5tbOeTRunuBw6wBnld6n0Witx7U4UlJwtDgfCWX04
RZ1uhACplPfR8HpEkRpFfY961eqiO8bZETJjgTJVllE7jFG63N5mitGapZKAZsnoycjutfzbX1oa
ADRsU9QkKeDz5ANyOxjQkmNMzHUSBQmEHpcpFSW+taP4kmZfGRK63i4jrom0RJz/voi1YszJiasA
GeYiYG5Z5ncBHQStu2srhGoKsHqA/wQVZ5zXCKMpymEgzI1QtE4iO+o9nYWqp9addoO5Z/0mB2WW
AHRVrjkiMnBHxdh1bivJaWR1oLlkIFkbSapNaIoIBIfW2jbS0CeOYwu8PuBJOFUd1QZZZYPJUKLk
T7huhpnm6uVBrQeB/1nbRwsgPnKpxqKPShNA4BNQekJLlj1KQwzaTDXQS1EOcw0NlAmoz9P0ucKR
M/I0UKYKFNWNS5P2oFbStuq7zWiLZtGJYLh9m1ahNTIFMEH65VQHzHgnuiEo/VvFwJOhghaZXw82
pytkhjZYTU3auNKwibIn2/w+RT8u758140ZlOVL/Cjpxzii4tCKjfT8Bwg5AW8K0nT5We5Nqjx3q
8iVb/X4Zbs2swVyCah1QMMCJczYnSaoqSVPaoIEOTXRGR5xeUP+0qrM/CHweJdbMVmU0h8604DGk
PSOo0/dGLf4HnKVRc4cqRjUVY1YgXTRFbGcPWkJ6o/TbchIdEGsq0zB10Jh50vCCzHkCLVcCZYjt
effke92ID2FheJdXZc0I5rYVnAp4oJH5Ek/LaQe9yVE5KBt9TaoWaX9VKaaNMmjvtHsdokoQia0t
0hJwlnnhtYMGVFNDBcAqzjzMFHo2rI5oevlxWa411ekonEE+e25K5imSgk5r5KnVcTCYyTazzY2O
J+TLEKuSgJ4FYQ9CLJs/HBxLynPNgG8DSaWXm35OG1/VBcfqL2Ldk0QXzlWQYKLcBw/FuJ1xxiaz
Es0srGmQrXR2zZt6o3mYBje89beJG0RE/bT3/Wa6NclzfmPejcfx7r12x52zs4hG0CvtXxZ6Ta/L
z1FPl88eMnWaCnxOPLUETEFEywV+4hcVyiWJOauPi0xTgwYQ2sa4RZHmVj42nrXDDI9D+y553aG8
MUm67SBldp37TbC7LOLalliKyFloL6dhxGTgS8qPNL2O6FNdmx6YQkmmCqDOnw5+rS4KNizcH+cV
PlUnTR1HZn3X4GYvv0kpKhfH3EP58A7VAvs0M3dRlcmk68yd0pui43JNUHDuyMi8oHne4Web6lOW
dspQIsjNlGrTaAwT5zu5I1M6YLJYIQVwBaqoyWxt19h4m9ARiSJDxvu0kEVNaA4F7Jl+0P7YZT9V
+eHvFxDkkcgLY/q8etYqZ2BEazGoWMAhfS/ZntJ3JXzvmu+tqMXlV1DLm6qt6+hixTsgMmacqUag
aAurvkYkkEekxat2tpXjQw7Hpu8VTNjW9hZ7UIerun0yRI1o5+zCsJ0lOGenQ4IZOnLHYDv65sfg
3ks7Vm/sjwfpxa79GOQWLz/+Qa+G5eAURwsiOjBOjbWI1RhcOqBqlRDhl84epCF5+tY5t8LLxJqX
AV3ObyQuwhqNsh/GGcnBa10pf2tDQYy9vnILBC4aCQdLG2w8eGNisG88KDN3OMkP2j2KeplXHavA
NZ4ua08gE5+GDNCUqNAZscYkk7imfti/XEY4zzHMFoF7MXriwSGDqR+nCzQxq+j0YgDt/NZ0lZ3y
tAFxukbsO+UjfJxcuq2OGDjSE1E59uqeXuByh4JZG3kVWD1wu+cJ84jCG01UWnSenOJk47ZaJ6da
kUjAABOQStSX6hB4w97GlMfgsXhSkLdxNVfGEPbwW+pe1QQjs8hl9a5dmpbanRd4EbkY6CGW7RTa
lYz26LTSJmuGrV4auzoZ9pehVJFGuXNhNKxmNAdIaz1ihp+vfEp3GLqoo9w9Qk6u9xQPNrTFuzIy
dSPR38LtdLA/5c/oxd7EnuBj5uU783Jg/EZTBiJENJycCt7EVmhOEVw2Rtpvim2w3YOtXSHWBpM2
XUZJ6M9TNrWfyh51w/mWbs1nU7Bf1/Xx5xM43adxlzBZR2ivx3tH9VVzX4SCxrLV/YlBJHDmMlg4
eLqpKHCaWsohpZP0XoupPHb71y29sw0vIDi3lrPU7OoKEGbfkKC46ZqGhMwU2Ol5r8IvGIwtAmk4
Wt75oCKZkmHCyE7EaCV971rJ70rterCMK8vKPRqobj1GNyxOfTtIbjRz2IN06umyzcySnJkMiv7/
9wnzXlrsFZ1lQdDJFe6WmuW3CfO1ett3eL6sdrZ8q/01peQsMarywZ2CR0WdH2EHr1qkuoKjcJR0
8KYcy9ZGMl40KWc1XlqgcELR3C5wgcVpn0w31DngX1uZvWl021jD5rL+Vu19AcUdtYE62BmrASXl
JelRwx6lDKVMtsBUVl3aAoYzyB4pwaENoLfUNDfR8KjK0k4a7gJHYA6rewsXWDgQhIxgLj01BzPt
YrsoYQ4xqItjpSJ5KnAQa5Jg6AFK/cCCiqCWUxjivcGKMkhC6UekeTQqid07hInK11ZxUGKNvJlm
g3SGP2LrgvZtgIWRK3NrXKshePYK88YJDf/vLQDlNr+BZqe82EFR2hW1FUGgTlUJc17yEJeef0kB
LUG4dWntwOyKEiCl881moJL3sUgkqzxbE+RMRHqbLWQhzpQYmtNrQLJNDBRM/FKT3Sy9LlpRzuT8
pQe+YCkTd3TWeWKO2a/r264dSaMS+6bZ677jqnfl1eBmHponXMWftgf7Lnp4pu5z7oqeXUTSzn9f
SGv3LB3xporjG0OnqGV7Q6iSovVHzI74b2bC2X0d9jalNpBQ3XAozcp1MKrerSRHFP2sbWG0aCAd
jRjfQX3DqUidw/S0bxG+0vQjYBUJGsHTzvwD/JGxBOB8kdlUYFRucRWuMuOA5x8SB1cDy/zSPuai
K/55x8lsJAtpuPA/r6rSCjpIU6CuEY/CJHvTPPlee0UFWNgRZMGkl9GTMbYYF+NNcBM+Xl62VW3i
um8h6YZ3Y/7AGrKutdsBwkpJR0D1i8bJ1/+GwJlgMOoxQICQUMcd2p84HQWHx3nRwKxEsP6hRQ1U
kmcMJXWGpuA6BESWH4fEJmx8Y/nWGj4HuySBdGXSg0Ff1UzgSlZ1t4DlXElX92WnTLje64nutszy
JPvlsu7WopelYJwLmcxCrmOkoMBgR119vI5w35VsMkwNmQw0Wv19RzenSW6xusrQQ6eAJtXxWZ3e
Qobcq0BrKxEFJnhh1KQ8D4BGrul0/1psKKdBAURalm5oqH6YzuX+vaDa9rzY38bvL3C41QmTVO0t
EDS4g0KcRwXZpF18M22lG/2IIYYYueqOV867InAes4I454G5ZBgVZOFR2JH510d0y6IrusNbhtVf
OXaOmRReIUUkwhvxZdNYU+MSiBMvylknpQmAtOCg9veDcWVMb5ch1nITJ8Jw5mdjAH0dy8AYJTQu
uGF/R4toHyTPsg0KoCsMdmLx3Vh5ofzQSwLwtXs2wOdukHkEJt4eTu1EYbIhTT0eiksvvNXuWixi
8U13H+Lr7rrZRQ/tBp2UwS65zpFzPkTPwk6l9aX88wHcXmgsewSZMD6gNnbBsGmDFwyfyTA//LKW
hYJyB9o8diIFKxxWMvQqupMNEhL9R7T5mVx/0g19LTD6cx8eMYj9uiXxU7n91gsc6Gwr50b7R1Lu
xIubzpQTB+uMO5xL5aehe78s47qx/gHgTzmk0fTYhIhFfW23ewX8DQw+7DKIQIqzwhZUVRp2NYPI
N0X1oZmCrT1/JK8lS0eBEIqrMJCVnzxooPZCVnW8GzrqD0W/rrTNlF+Ng6drt1EXu0MjrOZbURvY
MWH8aIieK3y5GD8KGStTPIuBRfun2YCyoXLHfosZvan6GhlwbIjlUr/QoE3MdXTMXVZehd3NAKaF
5kHS7ob+1ezv9fEmA2N1MpGx+T/SvmzXbZzp9okESNRA6VaSZ3vPU3IjJDuJ5oGapac/iznA1zYt
mNj5GwE6QKNdKrJYLNaw1k6l0aotQGZ8yKO7uSbuZOwSO8AVabgJwuFSdTx9cLxmfOujalU31EX2
38vrwe3aA80ftC5fR2Xmhl+GcrdNwGYBZgzpcj5qLtwLSISUeNWaSISSY8dAKA1USPTmaonEcS4c
6ws5guOM42Fs0C+L+6fdpNqu7/Bwqh9CtrltjQtXNxCVCWAE+b8AdnTpvgYtIt1MIIYDundtvlYV
QKBrH8qAt8bdzGTylmzlXJ7grbIuL23G5ZnWvUqZr5OXLFT+j0oJrsrS26ioTAgJSelOduQHQ+hV
9gqAaOuK2rtEkeHi818UDh3m5zn1HcbOHHCNXC5jDDvp0OzVeZYDdmNr25S/e7Sr1Vm+m2Vjt0uy
CEHjGNLWQEMR7+68oGx2QqfzWnQBt+OhTZAfwPhRZK2HQhKeLGwXurn+kyVYYaXp4DBXMc5ZKOsx
O2XaSyzDPF/whxciBAucWN7MOcPS5VT1YrxjolESyi1KQGUZmT04J/TSX27OPJmYqOQLVtbVu6lW
u7bX17ePkUyEcDXVdtKl88xFsM8YXAKUSrKtixtxpoNwNZHEVBxngoCo+FaxlT6pfjxMkqtJIkQc
6G7nKlCYia0o0ZXbHkCi5aWW7GEsEyLcFkSvOl0p+FKZ5V3blqspDLxA5qaXkrroMfvfpv9F2j9P
KXRA7sB8dweu3+aHntJdYYToO+k2g626tE19MiSrNA+BA2Z6M26LRmsfbxvFgm+9+ATBKRg9o8gm
Yzmd8sUun1mOollzyOm2S9adLBCVLatwUokaTDpcU+dRnQ8+Gm5ZPTrNr9saScxczJRXCq750IFG
AHy5H1V7Hc1UEmfKRAgXRGTk41+Kcy+2n2f9GLWyKWTZrgjeAHDDc5HWWChrcj77wvxmz4PtWkXy
YCrJOgvUNZBw/NvrttS3cGEKgn9gLXV0tQ86b2431CnQ5rkp6GNDt421H5FwYNmjWsnorxYiwb/5
J9ztHCpOTJpMcTcwLYp7AMfgQRC7AQIqI3FtyzWRHddOpFrdVnPpZtJ1lL14lyQBo+6lo+2naRjG
IALYXp/vc1PfdaX6jYzZqptD35y+3Za2eMTPxQmLOrQ2yVkK/eJDX/t16KbH6gc9Bc+v5Kn+LCXY
ztd8EWjWPRcnuGA7MLJEKyCu/1Tv4jf6nN5Nv5njVoAZ8PSVb+7ezMfwXyznTKo401xRkoUN6nke
3pWr4U+fu2BP3EWZG7mVLOZc8iHnsgTXHBssqqMRslQ19PWKuomx7//lJjsXQi6NZM7zjNrA1QTo
d3Mw2u7A6sQf235z2zqW/Mi5GMH5dlpU63nLdYkNOGCMpFoyg+A/IQZ95yL4J5xdMZM9UYxUQoSy
TV17U38kLwWm9IpD+WE8J0jISnpcl/oVzi1QzDWA+UftU74/TfEW/qCu9b31G1dZxWjuwkSQ8rs6
kJceoD+P2dvt1eRe95aqglceFDNOWwbJbPw+2CBUz4Ac9mTLkgxSDa88SKopKjcO66SjS+i75raH
eG8WfjdAq/IDYPcPqW9WLtnYkoqYzJ2YgjtpHcWKRq5j5rgsd7V7w1MrFxhpZbj6pqJQLzsJC7cC
7+vCVDU464DIZvDzeGZAADUuorzV0HSpUp+kdyRv/Dh5ntgJGfwOwGJ0Nc2Snbz20Vymg/QAiDAN
1BYvZVI0hhRDjkbPUn0B+XY5JF5rUTTZPMbS6dWrM+igoQuog5g9wXizJrbNZ6zqixH5Z6+sfkXt
IWs/b1vl9ZZdChDb5csR/XI0hQCVlsGG1iqw5DMl8IveeW8R1HlT8qM3ojfkpu80ZzxQUp5CPZK4
GgzSXB2Py0UVPEFph3aMpBRAWtibRWLkwR9GcpeWh7w81uwjCnaT9oOUn03p9cVrE/5ydMvt5vKu
Avp9E/hNY/lt92zpoHHSmd/Gr6w/jvZbTRSPTunK6IGdGKmeGb8F4Adpmk0B1tSue0hQRmBliXJ3
5gcJ3oBAAsvMcGVO6zZtXLO/K5Jqo5PfyfzpqK9NfKr75xRjcdW7BiL6QoFrfCz7bYhxaUtZOXnp
O/MD8I6K9Mc0n/B8dZKjk5/sHumX54D6U7wp7J1RPCG8tKYEnMbwrFrq2/W2au/SsPYr5D2rfdU9
WeWxSN/Z/EsdX9s+AMjRXZqf9NKf1F/K8DYiuxY0Awj+QDkZhq4VfzYYDTdOGtn0lKzK5BsLvlcA
qe7zwivtk9a/FMmzUv7Qp8an04jRKepX9uQZDNBnmE5ukRBKyh/qdKeWwN/dVGV7R/pkW7FmlZSv
AduyZpOiCdgZnkbql+OeKC/p/GE0mGxmx54VLrM+w47P5KyscW3o1a7q2VEPp41J7jMdnWDqsCmG
F7T9gMkeobyME32h0IY5DNMC5BRAUAFLJriE3AyD2ow61MsrT9vRXb1u/W4Vu9kRQM2YmH/QT/S1
XgEl9BnGLnsALonHWUXzPCC6kdUWvQNQnMqu5k13yTHziTd4oAy6r1U3cN+fLYz5FfvP1mvemxWT
XKZ/Wz8vbxj4iTPJwhGyysmiHKGAe1/goJI9c+f3kLl556neE13RU7VqjtM22mHT/WSjjK7qh/6r
xKMsnOSLzxDWP+qbsg0HfAbx8EKF6MC3NrgDhnX58Yq4HYB69Ji6H86v24L5795SX7hgI6cdnZ6i
hJaXERC5N02FhgwZP+RCselykYXrVU3zgVGTVyDd/M7w9EO0TqEl8/tNuwoOzbbzZBgaUpnCtZpj
FMxpbaxo/sbcaFes8TatV5bf+D/a0122Mb1BYktX1w6ARs9NSQjUhzEl/78btuhWpbUd5qfbe7VQ
yD0X4IhkdelA4zgENaBnlB3qtT1GGQDVmmiHoiteJvLRKRPIOhrNmzDD1SVUkuEn19HYpXwhTnec
jFQOr8Yj7HyE+9TXxS7x07vA/5luRn9+wq3johDjNmvb7cFXhPSuj9qy+3x7Ia6+A9evgfEkYDUD
QBGQZJexBIsiq+0JwLzqBF2mMwxJ+9Nk96lsJv3qcEAOpiXxmAUHNp/suZSTRFmXpkY8eJnZuEHw
WU4HVTakdt0eLggRTiDpgek0NhBSx64NnGIEgQB12hRb9MvudK8Y3RLFrfyrtipIFU4kDKRX1CoZ
vKl4SMirWUpiE/7/X/gV4feF0xeh77ZRO2ilJKq6y1KWv7cm0H4z5ElNN3bmCEeeZZPkiCxZBuZw
qIUtA0GVCJ845lqD7GE2eLry2PebUX0d9F8Wfbltf9dP8r/a/SdGfEsapI+rCavnbNGEqo1raxPu
yTfF8cKj/Vw8VQfzlO5MgCO5EslXbz8umegO+idBOACQyEuTDOnsDOCEg0nucOB2VHXfa7df6RvM
T6zCQop5dF3kFgQKG9mFrIvrDgKtU3uMc7fcOJ75SL8P63ET7e07abpDXbKcMw0FL6qYUzHQCAKZ
uR59BK4u0UCB4RnrwmtC2Xpe3buX6ond/l2Rlf2kQtroa/f2pv9E7a6ZVsTjL8B5Y903iIEirwXt
ozttZZfUooNBgP4Xrp/DfV7uph0ms6rOOaRHysouVtSB3+5MmZKLp0JXbcDGoTUbsDeXYizQ+1QO
lhVxVfen26joo1OObF/9DB7oqmYe6vYP4bqV5QGXbUf/O97HozqR6bSzgVdk2ZDbedqn8Yhm+HXg
Zz/Jy+yZHrvvfkoOB1kynTN5/L+fvWtNhWRtFJWDRwnaWdC0nbm6F28aX0UvkNupmLS7LfG6OYGb
z5lE8VXbBZmVK9DQ/h5OLtv0MXDKFEA/ri1fm9zmfvLpRtlhomP7Z/To92qvHJOvlpn4N/wFhOF0
RFe0hz3te4wYwRnV0cHQ/hio2N7W8jpfIEgQfAB6yoY8bOHMGxaVQNGMEjen6UMVGW9mn2/60uD0
l+3aNntkB5VY9jy4DtKFDxB8Qp/aIMwmUFGxdtb34cfsluiDfq62T5WL0d7PfI1hf3Wr70dPs3y8
0PxnGTDv4hn6b5VFGPGoD9rO4bFAYBiurj2r6SrX3tKylyz2oktATgZUYjio4P28tOGmb1WbMTik
ED1tutV5TemsDSrF8l7UB0gJ2l+SIbAMXcoZC9qGE3ezmA81NYTl3d3aPOi5O33DsMOLuW83aFCN
1zIY72X9/pMrvLf0zJqLvIFc3J/bNp4exq49hvaXyW25xZypJ3jWfgR6fRZCTB68a7OfxDtNVnvl
RieGOGhzQc8L2hgQhArRMK1qRyUKqied2qw0mrjO+DSABzuc0HPSuDT27H856uciBQfXYJiXTCkI
QDFoDMJ4NEKx1e2zvrQ95xIEs9CGoHPSDBKK4DSNmzx+zdsvJzyxNw6lQOTDlYRITZAxhQbT+wLZ
s/SP5mqO35Y+Bcr68S7ZJHjgtzJ2zCWdHBsdMrqKaTv0Hl6aupP3gTVVSPkwC6OyqYv8g6elksfR
lTWg8wlDDSCG5z0tIGm4FFIr/ZDQDFiKI1jhc6twDa1wQwpCg5Ma/3Tq2s9kWD78uy8MUBApHCUj
iTH720EkQXc0QNPAbXi0tTWZ7wrbkbil6zuACwMOMCesIZj4FPRL8oIkWusAOy33qR57XX1shtds
PFI99wIrRzowddHrctscl1TEACuQzlBGtBxx2Cuz7SIvLEh1Cl35FU2tuq3bhDy3QQ3uGAXToWhS
ytECdlvslcVAWU7PowJ3BYwH4tG2lGmqMDybAyb6vtZes1p3SS+71WRChMMMWuyk04Mo90z0rTvH
Zroj8bfbelxlJAQ9hE0rnXGodRV6EPgKynS3DCTvSJkSgg2yLplawlfKsfZUWdsqcUckMm+rsWgF
8LIo8PLjJaLepbZasqpOck8J6ze9U2ZX6Tq3SRimVLpNQ9rtbXmLy/afPLFVkmX1SFQnxvaPxsoI
+7sy6r7aV8N3BmBFfEiD4p4QLo+UtmTWM4iYk+8xEqxptCL9r9tqkKunFGhpbMCSwsmCcBNj9pc+
KbeyGsN9LEfcP6+dI8ZS9+Hvehu9h4/VT0xQ608YACC/CIDdwdWAZHexS99vf8OCfVx8ghA6dlYT
mkwBjlDOpsAAUmlfEuQZgxhJ3tEcRv+2uKvnnGEAWMYEPRlvL7/CDK6DEHUMzjEU2p46uTVqlTs8
ydGMJ/GHS2t7LkkEsekaC4jfKiTFLX0pdbJuohkQvcSvlEcL4WGJnP4xH6NVaGd7S03WZmOeQuuV
BKqXJfU66B03mq2HJujvMyrD3LqK7rh5AQwLGG+o3FIRsdPp0gDtbQpg3tANmDJwEryTjrnTlx+w
l3L+3hpnLy5GFVZETsD9c+gZ2q/Euau19e091RY2FcrAdaB1ikfEwlkpwyEIiwDK4IpDgTT/o9zH
h/FQrQuQyHrxka4GIPPNK+su2ps7iXD+4+IlC3JU20G+BeAxIkCNNpSNzRo4uDLysGXAAzymJzY8
pzvQWW7AfXdb3qKr++/mEXG1zRSIWXhqoYKYRW6R/8pDjMiXn0X1wOr/o+vm3uNs7wK1DsYugmZg
IvHiZD6irOTPALa+rdFS5IAJTHD2ANwTrb5im3ZdoTF10uGFEu0ttOFlzNzTtZ/dpKwChbqohSUp
8aeml/iChTNwIVe4X5up19U2qXN0pv0G8jvAme5V5VDImn4XAr8LMcId28SK5qB/JQeZz94oFFB/
rfTxp0FfsurNKY/G+A9xw4VAfnud7dtsY+MCDetJqoMC6D5l2AXTz9ubdg3ug1TR+aZxv34mJCxJ
AaJ3aJXUW6fd1ckIr/UaWG96ti4DxY8Beh4V68DaDeYKbQYuszeRVnqt8RwNr2r4bWIvRd+7aqRJ
TsjielsA+9Pg4MFfI1xqepzmLB7xZV311jq/YlSyA+c4goG5DH4Gg+6HpJZY0nUtCauBuxRz65wA
BZg1l6uhx2aZRTaWfNqrv41vjLn9lvmml76YXnfQdgwTA6CWvb0H100pXCoyOhbwIBF6izXZCJCg
hUJwdwIEe0V+BN/JCtV0F2xp4W9M9azze4d5+i55lOU6uAUJPg+Cwd2rU7TnY/jxUl3k6DnBaJN7
qfKcJkctksRXCw4dJoEXs2MCXRwtiJe/H1Fa54yiTSJvy02X+q1xItmaBLrrOHetJnFACyHIhTTh
vKhqX/VzyZsytE0XPzjFZpCVzxcX7Ewh4bTYylDoWQMROt3PyalFHee2LcgEcF93dhzZZLWBEkMA
Jb4yP7a6JExb8JUgqQUZFIdjAh+ecKgMi5lR22Wgc2ji1YSdD5AvjdWVjUzAbU1kkrhtnGli986Y
IPIFynf6riY/FW2daBtV9ixZknIeBwr6xGUFMIse0RmwBrx6+LSKxk/yzm1lD9QF4zoPAy1BnQkM
2q1SQtA8Prf2t8G5n4M/X1+xM13E02h0llpgKpivGN6960F7c2K/lZF1LZxJXM+miZISx2cQSxGh
EQVVM4ENebJm4w2U88aHUVjZR6Wp9YFUpAE/Y2HVpaumkZN82bxNoP/B7jQMlmDwlfv8M6MI2inp
ozAGtaV6P9CdOWxvL+H1LuH3KTwpRJgUWl7+ft5XcR0k+P0G/UZJjaEcNV076sdtKdelXHhrk4PE
oQuA49MIagyhgYeqmYJBUH9zFM8Y10P9ps2fTXBvzn7o9vSuH1censhh/A8raAGEFpci53UXIaUM
0A2oGYGGdaIdNWdaZer4KVGPH5rLawGlVfxDeeUdfTrCtdBmhcaylgGkenLNF3XT++pbvg+O9GTW
XuvSU/6r8PJDtqe+RPL1nc+LukC+RIoNAHhiAQtFsk6pVDiNMquCwjXHqfmdReNYuXXL5h7oNXP6
hMYI5bdaWI3jZiCn3mtxXD4kihU8MVaiOS7O8t5Y2ejCz924NIDT0dulBipafdBfHVppQIAb8y/P
FcAmYHGqDS56G1Akwl1nJ32qsw7nqsJUSx8Dqz15ur06S8ZNkZaD87b4wRWMG3MtGStD+IcAKAyh
Rf26eggcySW6tPfnQrjDPTuheR/Vgw7CLm909n1wmIdnNTk4aPWrZFgni+o4OqqFeHOB5UY4RB3N
8sHSwDySRx9Fse3s7WQ/3l6xa1+HPflPhFjLoSyqKpszpTL1VBePfXKYplXqHDOM7c25bPCWyMQJ
5yZQgGtqGFzcXfOojq7y6njTatj8yk6mf8LgaoQi4bu2dcNd5WqGm1Xe5Bae7Q0r8KKlEk8hWV+H
XO7k2JaBU+r4min3W7QQAduxl1jkorGcra9g8y1RunHkVLjN5IX9PUAGVHvFzFVp7G5v5HUjLj9d
DnwtkkwwF/FtWcUTZUoMvpgG73HzpM4fJNk2sY6n84oUO4V+qxSQY5DSGy1ZTLa0rWARQaaJIuVP
xdw06/LMMpIaNKSakYK8ODY3JRgmMB4B16IFpuKyCYhQkzrLJp8XXmfwh3hJA2gWbLimmN7RgswB
rxKcSrIj34MfulsdFXAUOJ6xC/zyA6349XbgjVj7/N64i37LWM+vw6sL+WLax4r7IgO+P24bIG6E
1iHAJEDwrtqb29t7HfVeihEOzlwGs9n1EBNUDxpa/wPtx20Bi2cBiCgGzp/BSbwvz4KF9GRmkh6E
Lcn44LDxGI7FwQoSSbJ3SQ/sFEeGRqUeyB6XYpCGQCqOHzmNYLiARK6UanVJEZBzghqQ8O5dUQLN
jT5DZZVfkIBAyU+dEYO2WBK6X/cf4rQBQxkXMS4z0IQKrlmPA8VIOKkw646O9gwCGiU9hS2aHf3Q
SdF56AHYKLKeb2/Skjc5kyp661QFoNuA8QFvCkHktdH0n/14LLTvsaxNdXkR/6eeI5ibkaO26iRc
UKmvkqh0TaXdZN0kiWZk+ggOGKgrBu25GK2xXGu+x6ycGzcvo525VMZpvWh5/+2Y+NJOx1Yf6QxZ
Kn035900fPltAueDEULUOym9hu+uKrOuGR6OXpqBRivuieJOtdKs8qaK/caIlH9YO570QR0SPdu2
OFpoqGmjqA0ObDQ/6MZxjO5LDfntXT18u210CwsH+B3U9nl7hArAmssjG9hV1JicNZ7YrPeTtu3W
9oTC020pCxanoeMepUa8uSg6TC+lmAkSIKmN6wsIkOgWStXVNJL1rBrSFh5uu0Lsfi5JHOcDfCCi
UxMOguXJbh5b8F9hsKg1N/Wk7/uo8R0j8KyWRGhFI09hIat36QtXBj4AZqJhqh91L8EH1mHSl7SA
JQ6hSooNiQBh7w5lF/+iUzQAgmNSTxFNw08UAQJ3tEE07xIysUfWsoT5gJII0m1N0qJw06x0MLeh
jOSj1gy27sJy/IkedpA9k3ZsC0QbmeMX3TAiGWOma/wFc6fKTLNvylz2+zLvlL0RZungmmHUvykG
y1+ntmLfAJgW7wI4000Nn9P5fZKPj6wPo4esTgoZrvdCWhEYTGhSAXwDXotoo7rc/soIEscowauV
dIj1UM/Ylkc98apDsA2J62zMCtNfYCF6v211i7Z9JlZwQDC4cra52DDIfNs+pY2MJ2rpptA0groT
WFcQIYk5CyQZ+pZFBl49JoecoXWajSj4lc6fHiPJP8tkbPc6APFad1KnundZbXZ/qF4ULy1e0dn6
tsJLxwwdBICR1gyKt7Fge2GnGn3OucXQmxNtexLTn/GUd1ujdUbZrCSPbcWDBihzXtVFWIgH3+We
xnkF50XRsUAeuzcka1c6QXyv7uZ9uUazmPrSbG8rt7Sb5wKF3QQ6UV+AOYan7o5hsQfphcRJyQSI
0bw1YlTQ5gIc1QWmG6bBJI/LRQl4vAJKHLwjeMperplRqmAC4W0K9jSsa1rtcma8fXmVkLyHp+UZ
fPhzIdIr8p4lQzrwZoveZzEiFRni2IISnPeBDyWoBmcDuVQiqCI4egYlrGHw9RktipqMh3FRBMWU
Fsbc0XcmYgBZJNQUQGXAh7I/aXVqQXh7e5UWSg6AJD+TwL/g7JnfDwMbkwn13GnjPAMlmnjlEz1k
98FD7LV/UGoBfzFZJ67iSwexuJ0KBweikb7CFoFBQ+y5MfS0DdIUymnP5rOxN1bKKvlpPP407zCE
iNH+HeDiuu2Uu16MsYhpm2wGWfF1eX3/+wThKJUT7ol+widQ+pMV9078DwH0hY7CUUrUuDdjBwLM
T7DhtgGI+3rX8GOCOtmq+ylD416onPPt/E8hYTujOIv6hJd4o113Ki238IPjvDEARr4vXO1R2Uzv
nZt4b/pLK4mflnKhF6KF46DgwZMZBKpiPH1X7GLb798NNIm5Gjckr31K1193hBcSeQRyZrthHKtW
wJVtMQeBodLZ/Dpf8uVyCk4kUROrzblOBUlBazf5vf1cVhI1Fi6rCzV42uFMjXyc8cyboIbhoKPa
SX09PJWVBF9pIRrD9Dfy7aaG1qCr7t9prliQ5BCSjM+Dlrv68L3V78JROnpwFXfaQJnkLhe0A6qG
R+OlNuBFynItrZEXZm+x8zuNeJgLblfVzcPvLPymGE9qiR67r5P+XMoVLN8KI3WydFbgKIfbRLM+
2qhbW7b21c3i6qHtk3I6RXpVGMbYflEXegNkYuCcdJhCRmjl2doscRxXNvFXDH8hYB3BNCYEFUAb
6cD5ici2yX/XTeoB/98vlN+3nf+V9xOECN6vjtKmdizoks87pY/dQX36vwkQbCGu5iCacmihaw9m
nrgmeGtvS5Ctk7DrtRN2gICBCuE8rJqpeCsm00vMWUJaxeORi6tKWCn+GWdHlGAgqlULKNIOh7b/
SAqM0Iw7xYq9LHuuSAVkbkViAVcHFiL/plx0/tpG8u9SpKkwEud2BwuIWz/PP23g6ZbKKTEkzdlL
RnAmR2xri9I6dqIIcrSQ7mNDv89j3b+9STIRojGPWW90KkSwfNjoVbpviKyYed1zxJcLbytOLggE
InHyaGBDFat2X3g9lHnVjNz8Ba2Bl0PDQZ02ccSQ4smG3lCQrh2N7x01+kMyJ8GXm3XwIRQVTYy0
8+ZVcVS1Uyi6Suas9JKe94UzI/aThoAppFT+3F7WJds/V1k4vgN47TIlg8pRVjxaSv6jzGu/C2Xz
KdKlFU6xVjRzNQXYvgIKac2LprU+kChV+hi1oKJn+6I4jvPqtnKLNoO5BAJaQuRPxWskrOK0ishQ
eHFsB+uEqeaedaG5/hcpKBKDfxUt/FfY6ThbaqxBijooe7tM7pJukChylfyDPSA/y60TffQALr08
xykrcpKr6LXNY8sldJNnCaZ9jz3gLCzyeludJYvAgvEeIljfVelRURx1qkYNspQU5JTN2kiGVTzK
IO8WVUJCGJeOBklicXZE5qhmMSk4pUM8ncqw85T8uRj2USvxu4sKnUkSQiMnKTtVzyCpJb9BTork
KfOKThK58h8RnTtuWGDVoh8CDkTwtMpcZ03B1VEG3FHNCOzyttk7erkJGwTNlvrQ0nDz9Z2CSBWT
veB1h2lcWkUcm6AiGHBv1a2ztjp7k6tsF8YynLSlSwQT84BrIjaBOxLi19lOnSoOEIwVtU0QRMyY
TSzj2kUfaO1GtCifv64WOsgQs2DqxtHEJ7FSYPzHUXIU3/okiFfjlPaYZtfLatzrllkbkrO1ZB5I
7iBIQnoRLfXC2aL9GChOpEC9+c5WyK5THqu8kQhZsnYM0QI6iZdAkLK43Crdjto2zWIQdjnvc/1o
svd6TF0ne3a6yvvy8sEmeM8DrBFwB4JVEFZW+dQyTFx2ZvLDooOFLuSwIPeAtfgHlkyYHcgNwRmH
pNVVKWyO65BFdo+90uPoMUmr5C7W22oHmmgieXws7BO6FXAZoonQBAa9EABoel1kMWlLL1cNn1rT
fTwOrqrJiKIWxAAOEr2TPAcJrHlhpziX4liVKq5eVJ81JV9lUe4PVS3L+C08cWDimFiHDLwB/oIF
nEWDdtwlgW3DygGT6odDvNLaz9BKvEhVfDSWr9Ki8hqMzEaN7VuJLNW6qOWZdOFMh11tjhU/Yxi7
XcU981gf+V2Qr27bIrc10StiFAoAQRjHQiessGd2F2ZVkdLCywbNnTWwRGVApak+dPuhMu4t4B+Y
tuQ2XjppqKrzQ4a7C2M/lyfNaittoL2FRgj6EQ0Pdg4e+eZuMH8nWiCxyMWgBk84gvMMuF6kCS9l
hWmYkjnHqTb1X1GIctKh69FluRqaO8IealP1KiarySwsKXw9pkfR0QT8fvGiAQ+f0iho3fGosx0M
3QNRLcBTXdv+HRGAp9Tg/0plA+sL1oKhS0TFOH0298qXepZ2ZwRFi1NO0q0d/CmdV12RtaIt6vU/
GaAtvZRhj32YNQwyOl19IKRzM0XzgsE6gdJsP83Kt8xsfyUDECVvm+hCjHimG4KRS7k1QKT0lkJu
Sk0PNEx7W41kdrJw1lEPREINKwjH9XdQ/eyss0xPuxn4/MAFI2m+muwGRWkkAWIcBrR9fGj9FD6h
T08v1o1lj91KSTVtWCeIJXaksJnyflvnpf3EgA86YADJjSYYwW6tsS/HUjcKb0zKtVOjt6ip/JLK
Es8LgYOGYwgkHATGgJ8XjmJv5SkwJ3H69czcDOSDjxKOgOBNi4/b+iwKAvMeWAz5201stI/1yHaK
zkTIStW1NQN0VDmktenWvb76uiQDMThS6bhdnauVA81nSkJ4lxiwAskQ+qWzr+x7WwY8v2SVBowR
dScdM0xi4YFlALDESD+CEgPhI6rKQNQzqMRVXvdBoUwNfCI0uIKmCP2Zwi1Q9JahjFZacoKwqV0n
E55m2WPJAA9V75Ty1eoOevdYByd1fLu9jgte+kKyEJOn6BM1J4YHboyu0MrcwMq9qr1X7ecs294W
teSlNRM1eVxBeAZeNaAmBrK7kwrYQXts9nqB8iiomfwS4xiA5D1oClspTQ3WxBhDKezbbeELzwLI
BlEx7/ZCIVF4Xsdda3ZsLEqvdoJnZQCW2Bx5TjasUs36BOvlDqzQ/m2RS0vLn23I9yLjg9js0qEp
46RHQQh1LT1+Bn7tz67pQw8QXbs+yFYWkzXNLzlui7+vOfI+DFa4HOIOqUWnwZFIw48pqvwME+xN
dM/6DdV/mSAMTSTJpsUNRfMV/vDuA6A3X2qoq/nohCqOe9FsQ6QcWbLL4qc8/hUQ4urWnpQlSCEk
h2XBx2CIEMVpjHgDDkDMJczagLbTHBETpa9Nf2qnFlo+KbP+9fAdcpD3xgAuiOHF109n5wFIerjF
2BjCjK1Cdwd7OGXBuLltJ0unH88DOBmQKiE5KD58QPY+FgScqB7FUHydbTWQAI2oKQ0H3dxk4eNA
fkUqWi5e2CBZy4X7hz9MQF2D6AkjPYLJdLoD5KIJkk27cUcSrtPo4GSyvIxEiti8YgFsm/YcbtSy
AdnfvNVm4Bk0+4f9wrsYy4i0DDjfBGMMMjKBOA9ocq3OdilvIk1652Q57EWyXQtBBBIMIJ/42/2B
rP6l1YM2SY8mA8NyUdG7MYq4dN6mHJ0o3ZsNSGSelf4dmAYu07Kvh0gXkgUn1jtTkrQpumHVZnJJ
E260WpOESEunCw9wNGmh3gO0X0E5GlR20Ac2VlHpV4hZMKLf+1aouGSuZXZ/Nd+OEBYPfZ7RwBsB
44CXC2l2htkb7QS7qNVkE6i0cJUp1Z4MgNv5UT1ab30G/K4oBDu5grzlri9zWTffgtPEPuIPOHRV
46rzMp80NPN12MzSLEw3y0D0kMcrtBj5tlFsHDaFbumwbQjUxH8wI9MEnT0HqcAzQrgeqDFWYGLC
ZgKtwhuSfZd+JIFLdZ/1+stE1Xtjdl57bTrNsUz2QlBDsLU2HzLHw1p0bQ2sN05nPK2tUEesbTXd
JranSBKiLR17+DPeMYZ5Q/BZXm6vRhuWdTzYTgyytTGFmAxop+llXcZLYlC/w8gOGjRwuwtWNKq6
kph1Xnl2RNwi/Pyt2FSiydJ6odqKDmNQPV8nwoopNhPQ5SAPUIaNvjKTOEpW9hBJYY+WrNFBFQA5
X9PkI5aXSzYkfRfYPBOl1PuyXMGRVfOnGYF5gWxYsWlkHI/XMAj8FXkmkLuDswdRnHRlT1MInDzN
r9/RfPz0M2VgRLDd7oAJdvdhj/bzB9CD+DIIy/9H2pftxq0z3T6RAM0SbyX13J4dO/YN4cSJ5nmi
9PT/og/wpZstNOF9NrCvAriaVLFYrFpr1dJ3OzXN06cT0645dpWaAGFv6X8xytjLyK0ONebrp2wh
Bztbn5DeDojDVlTBiF70PoixmCjWrXsH/AwlCpCXfT/lOzMn+GJlsiFVB2ynqzxZNaj/+YEBJ0nC
H0n45/rKNHXJK1GHw+w0XlPXxLRhTvLEKQxcq/lkTvXOTA0kDhmbCU7c7FiQi0gti4Gg38bgWCus
mze1mifm2i6H8TCksxMGKYPmODTwMqCluyZRHqdGHyBan1WtgnlHNE+CwQprxXM7SGRPRGn6rRaN
VQQ+iDKoa8VppwhX0ZhOgduOUNNKo7r4ZEyn1ZFNJfk5lLGqApWaq2A1tP00H3S9sG3okvfNewNi
F3TfamOENvOUMUzu7dT3ygHo2UvAInpqrNxobqyo1vcUATrzzCIj3X3cuxPG0xe0Z54N7pzupYgD
Q4BOXQd8mBFmdAVVm+yn4oD2Ftht12+dcSLVPiT6tGspBTy1LoHk9goNfniwIh3DphtGkux2tJnW
+V2XDa0fVomJUXRqbL33rVY8lXE5U2+usFJvgNSl8+j2vY4X6DAlyA/N+djPrfsjH9Ua/jYYBztS
80+1Y+5H1Gi4zIAYjbO121dVfNBA2TSOamYUK+ronYXZNV3X7fO2p69TofHPg0nhN647sRfTjaY/
ejOBPkehmwIRZivKTIAGjU65q2adPWIYaAeZW83BRPqCQYPOa4ok7Q+KNWtPZsPi2avrAW9y3Sh1
7X5EsVF5Y3obuV6pgDjn5SmgJJJbbuGQA0/Haf5QYwLXRbjkFEuDmj8Ytr6S3ZWR7kfNo2r1EiML
BwGvZgiMQGLEBYlIiJp0tls1rMLKTxuzQxjDhNJphc4cMNmyM4eYdFZGhfAZZ+6g4IdzDmXM85iF
Ub+TYg8TOljdZlwhWn6QIXjFteNbkkjy9aOvmRIiszKniR41MAVkCubw3LiYmWkH/Vpf63c+OGc3
6i/1XbK8i40UlieEZK2sJ33UYLNcRSCIYvAisK+pH/vGTXTbeXtXhtiTrlKIz4qqobfUo5/qANT2
W31JQzBRpx1QRgFZ0SfNz/Y9lNuvr/MixxWWKURpSAzVjDAsU5nvCXmoUNMBmNlrjd11O18R+Mo3
FAejlflg2d2XIbzEVxA0an3HN5+KQxLcOw/tUyhZ2MVp4wvjZX6kKQBDiXQ6GtY63nkqYBPO6A9N
5GvGWwnFvOvLuvASTsbG4xu4KfSb0DM5PwQQ0mjGHlNd/d6Bakb4OA6SN8jFMgQDglNUfZinFYOB
sUq8uH9T9RciU0xYsuHypreLfgEqUkJyakduEecMXO+iqLzICApyz7Kn6xt14WecTg4NEM575iw1
wQbof4CT66A9o4sfFHXg8tE3L/r0et3MwlIwlQXdD0uHorQuJo1dkqTaUFeAak6NF8YdSrvv1SDx
5SUjJlqMaJoi8AEBcf7RTVq6FZ6CYAqR8b6DXqBukf04y5oqMjPCC7dSG3QZCMzYBB0OdNIVhfLx
INvrW7bgwni7YsPQeUMjWCyVOSgWsHEGcUdz0mPHjBtSsP+wYVBNxj0BJVhOEjrfMJt29oQEH5S+
6rfW7njJ3ZDpIlxkt+BX8sIi2myAXQO7fm5Da5RmIA6IEVYbrS0nPSRG6iM9eGXKGCDVktyz/Nyd
hTPBnHDwdeYkRdWicKPNDKytxzl5dtwB/a8XGt7n3d/r32jh9CCY4fwA9A9Ej9ipj5ym6mZkYT7A
ZqjwVyumkw0dk8euMSTuwL+FsDAU3S2AN6BmagJSe76PPaljJ89B8FSael0bm8re93GQuQAF/KV2
izGpj99fG57FmKjEm+iaKMUwpxpQCJWGteVPFhLoSkMDY7id2vv/YAfSZyB8QlvCJYKD6EWazXUJ
O1Wi7NwyPLZN33pJWm7oUKyv21o4U6BBAeuAkjfuBZGMaxZlO1oDvCN3tOhnas7mvRKbMpdf8gre
q3eB27VRyRd8cNTdVqM6XD53W1/VbgAF83rzj6qtrq9mySV4cQpsN+hWXnTmCEknuAtYM+ADGRBX
DG9m0IW8OiP3o0le+mlYx1l4MxXfbqGBEY/hANhKMJ0wdlbImLN8GmcU4XDI3PpTS7JNiGYIZAWm
dV/bkpt8cTNPbPFPevIEr2iXo5YJW53ufMQ2mAyxu9Oc2meh9Xl9PxcC+9my+L+fmFJaU89Jgv2c
p2Td0QdNo+v02/kP3ztoaBCLNwYuxhCVZRfbZAT9JTacFfRwvW6wVpHrSrZtIeyemRG2LQ6HsbQp
1mI50d+CsKCbjFsNdJawZWtXqyVhd2nr0NZBFMQ9gs6/4PLTPM1dk06ITsZq0m+0cfZnzMW6/n0W
YrtjoJbN/3NVFNHPvw+ab6rTQ4Df71Qbr8rE68pnCxiRgrYPdfxh1ZK3xpLrGQ58nCNDABIRFqVN
XR8NFa7HujLWDjS37aTfq7Xrh9Hb9ZUtxSUDctWQ1oEUMKra5ysrnCJulR4pRUnKX5Aj9od+fr1u
YukLIQHDIAEXiRjkg85NlE6EqXktwuzUaw/9OL2PXQoWayvh2S2a0ThIic8LV8V5NvNkdF3sgINr
5xteMUvJbkQd4/palpwbid7/jPAPd3JQbTPOC4LWhY+J7k23Qdk1h+4wntiYpFhXWgzjK32UpZdL
Hwm7R0DBQ/+biA9rNQnVWgFz1Hdp+pBX+bYvZKobSx4H2jkczuLPI5F9p4dWQaYGJjRaQ4EraSZt
8DA9jNE1MzTAg8o0r/5c38ylL8aFR5G+AHsF/zjfTNoZBm0tBNjMJKEfhp0JUnSKhrBM4nDREHoI
IMkiHcRNdG5IDVEDt3gkd0u8ZhEjMa2uy/dVWxaSQLH0paD6h/0DLh6vGuHgtmZDTMZAomJJ/kbz
6aeZ6pJ0TOaCoomkajBujPt5l+zUaR9aqETTwCowd0Sm+760cSZHZ2JGFKbyiE2KDHr5JVAZWI5u
Q0Q57o9WC3WvFIPrr7vC4qJODAmuYEc40nzCCaYqJ57mUq9v/tI5xRMd472bx+vGlqI5XrX/D2wB
Jrfw+GgMpqgFRXQtzHk9K/kPFB+3kaqts7TbTrYGGorsSbW4kdgprpIFIIsYZqN6ZlZCkP45eb02
K2vr6tQrXEuixbKUl3H8IoI5bOH/c0fXnSTFrEE4Ou0yr6q2uPAxoPpZm0vPUHY1fXITCUB0yeHR
90EGDaAMYNDiXkaD4U7cQ8xZ8bTGPJazTJ1rMTT9M/HVpTmJucioYze2YEIdzEDD17L6VZr+wGzx
626xZAfKq7z1B8UPNHnPNy+0FC3RMyQuJaMDxiW6n6QeHX9Q4tiLWbu5bm3JCU+Dn3DxzioZorlB
NmZE5Z6mgI67TonJL9MmocZKn7M3PU1ljMUlN7RAscZbB1ckzJ8vUcc43kEHLtM3i896jP0qHjdt
8/T9leHdjVILjhZX7Tk34pbKNKP2ATlPRaPmvo0Utb7psxnDF5tG06ft3M3REODJHh/iOFZkROTL
74hXFg4ZfgAKGBeCCJYxWiBIIZWpNNsjUQFh8DIIMcq5KCSB5DJqwRJ68xi/wd9BYmaD2oY2MAIe
ZqzvC/vd0YD+3GfRvgRo/vqeXn64c0t8zSdnIEI7Cv0YWJqxnpasSIm3Qvnx/2dEuFmqOexZxpfT
K6/gW3m03GVUcnstLYQg0cR1Aie8wCfF7tCoLAQLKa2awM6Gbe5ka0PJv28GmAWQTdBZx70vMgpV
K42UXEOt18j1D0AbNg7F6epVWZv2MvzhRfDPjsgozEF56Srjq0IfQranXQ1NKlnKogmArHh4xe0h
am5YOktGpQJwbcRMQ79UwtJjSSTL/y7RauiRcpU5lMxQdoHm3LmH6ZpiMSclYJdCZKsfALHsn0t0
V4BRraN7TjenGB6uKJLVLRwhqInicYXiKeZQithOOwZ5gMYwW6fJr7lv72gVrhtV2ZT1+NlGjqR4
vhAbMBMK2QxWCFiN6BeDESZZPwMKTwHBHYxfRUW3bIzXkyUDjy0t7MSS6BlM6dy5ZrBUd48WZvKU
bBUa7aaf1hjpIYkOl9c+HP3fqkTMVTRpLMwb2EoGH+1MZ8RMrdtkXNv6a+y4K1WKxFg4xRrAZJB7
A0zm8qo0jTixshaIXGa03hQ9MH0KslbyCF7cwf8ZATnj3CObslIravNVaUZAMKHbNaEp0f0k6our
fFsHBtHbRmWEA+CxJJGEnvYg9dg1Akam7OMEfEX259vBldN1kVzgYuPPkPPVUIDT0rbDMVYpunkg
9bwbduFiMLjTr65bugwYvMuF44wCscO5aeeWrLjqXaLg/lWHbETXPXt0U9UOrhu5dDn8cXAv0btB
v8MRQVKJpUWZWyOhre32PifdI6uytWrSnwNDlJopGEK54eeJ+u18E1A01KKBNecxQ3wKo2MFHrAO
sD6GGKFlsLM6ycDBpUBogScGBgk4AXj4cN8/uWr7Rk3ThiIiRbQZ9qODUeaJO+zbcoTgVt8ESjbu
y4bpG0MxMcgOwIr19a29/H5YIoRNeJ8SKYwI2Upy0470FLMIbUW/sUf2iDKkLGIs2IAYEaDQqC2h
wCSW2GvU0rJuApuQIhMrwh9NLsMvLoQIWIAGB2bzYEiL6IV5ltd5NYXAgepkP7v2pml/9cXu+lZ9
9YjPexNoDwBp4II+DYmxi/d2Zs6JThAj2NpaK7e/WJB/tF4TuH7depvpd/P6CAHlu+JwTO8aL3t5
Up6jffXuBNPm+i+5PA/8h4B7irmG2mVm3Sd1oRkplmuUiQ/ds9FzOrad6yZomj6YaPPYQagfbKHo
+94Cw+TLNFIqURyzbLuiGEwYBkCJYUgaOxpzKIGyL3rLiQ0h+wwzzc1UCNH5TaV5rYlZXqX59v39
Q68OHA8ICVgYy3B+6tKkbVIMToLTszuT3g7FT0CUyXgk/Yfm3McyNoCLPyf6zak5/u8nhzxJIMnW
x0kJzc0PfVijAz1Uu6b6PRgPLJTkHJdqQehhcSg+n2msc3Grc2PpUKE22IBFQrbQ3HQf1BUoam94
kNiBGeS7YZP+/ry+m0uH79SisLxxxOCyUcHy6nm81XVlV8bRUadMUu1aMoOWFpSsgZNF9UZ4w1IV
IdTKQDZA32k10XFXN23AtEFS1bikAGAD+fRB5EmowqNEeb6BHRlTBl2/0p/voiNbD7vWR2noHfNn
fieeKnF2qTXB2yFvQIHygbVu3QXK1t7EG+3QHOZblFSY10tyt6WzBV4ydI5xn6EXLuwhmRSTmRqI
knXTeSQFoFqG8vx6horOfmpCP98+x6ksvHxgwtC8bNf91P3ZUxWv82wtSI/DfvY/0BT69pwVfDQT
14sO0gHnuAq1KDWpaVPaLVLt5rFMfvcyHMyl/hc3gOcdaOR4USIHOV8WtRqdNmws/WKX3Lk3z/an
viO38159SgPfBUbKx7tMkYFYl3zeRJxCwHVARxNryVQDGLI2ehAxWx3tGMOLHeplrSTNuRzC/rW4
f2a425wEqKkInaipwPckd6CejaviE8SwZ/BN041zUx6bF3tbH8hulgSOr9qn6CunyxOOmgVF8aLK
sTx98848YEbviuOImLU2nkov/VMda4DehtDrtvodQKKvyn7VA8v5MQUYm7CrJa/Dr/LhtZ8jnEVb
SexQtfFzunZlbZ2n1h8OdlCt9KeqDNo1W5HA3NbH+C599VNZkrT4qTl4GOBJRDjx5R2rTteSAg4G
vh0IXngA/yghgX49VPMVCCsExgraihyjjL6UsOGt7SSQl+4qP5qiIIcec1feo96JebuqJFovWcLk
ZSAduGIK3vrnLsVVS6NQZaWfseSn0ReHOu4aT7Pw6aDVfH1VC1GN4wKAuuKpOurC57YKQ6toFIND
UfWltcchrn3A/WT3z5J7OMA5oNSN7UO+LMSYJHJCOx8nZA0/3Hfn2AUOQIT0nsQe0KDM74N5r2sY
vptsoZp3fYVLUfXMtnBCa7TI6r6Gbd1v/+YvzTG7Nw5QrnDhlwRPIN+oveqH+nrd7NLGnq5YcJem
Bugnz2A1SY6x8aR/W6APOQpU2DBTk9NQVRGVl0S2QccIf9/BLAc9fsnpnspAHEsJ0ZkR4UKq0pR0
VQUjysHedEft6BzmA1kpf9pgCmLNUw8yHVl+F4inzOawEVQsMKdPRAk4STkbLdi1fqYmW7MAibhy
PVINq7zGHKiMSXKIxa8EOTuoAxNonIiF4XaMx7alYC/ZebSJ1BIzFWUD1BYeHFxY+YtAi96L+IKL
E0azrrRATXaggIm6Rbwz2yOrV7U74T5KwDCVpGEL4fDMovDVUosNrC7AWNLprOyhXj3sB8t5SY3q
x3UflxkSTrVWNnbX8qW1Q76CIo0/oPHTxN+/yYFn429TAAbA47aEu2VQsokl9Ved5GOEhIlKP7ro
87tLgQ3IgutgViNPEcsVRRKDFJ9iuG819tpN1DjuWimtUAHRU+lk99UlXwmdZ9A7UVvnUr04YudR
V7diK1O5NT0LTMtLP8IVxaB77869t5+7g/IeD56j3qSe9YTqu4rmiC9Z76Xjn/8CwUciOjd9UfFf
kNhe22J+I325vqOXfg8LmNSAwoyNxYqPqX7M0rit09wPUydZ9261VesaMyLzF+z+c5SPt0U27yz9
53WzC9nmuV3hSaVpXGrWhF0QT6JnjBZOIi/7O63q1R3mAryOQfikAcK+I7th9BJJUery6oZxPA+4
ZD+GwYis7iFsMd3JyqH+an667kumdvDWh1BKoZXZ4Z/3JOssWAp4iwE7DqRZnVYLjIruZqvaW2T4
brcV3DqAm/DkR3YAdxUuMvQIMSktB7l6ciF21obq/ZQWt0BwHCPd3lz/eJcBBdsHfVFeqyRAZggB
RQmnAU3/DKqzus68bmxjvxnAaagok03zXjoA4MTjoQqOMOqIwhGMw1kPIZ+JbkmTghH/YckKTUuf
CMhYPLbBSwd2Xtg33P+O+TVzWg1BuNxb018XN7Uh00u9FMtGLDm1w3/HiStA5NMiM8F8zind9+aN
UQUYT0KrjzC70du1Mf+O6c5SftY6RJN6cNwCjMmprd3QSTUZ+dc5v7v5L0ExGzAhQNXEE5+GhalP
Dn5J1kNJa36u6icnvbebO7vaO/OusTd9v9LYczRsNBmgdvFzAmmKvBylG9Bbz3dBo7nSGBpGRvYD
g5B/zJLNTBRZhWjxmwLLjQYEfAb01nMrbowx02OKAZi2c0uLP/NIfNZjY43Jv34QzEVLYKWYKBlC
hU580jiEhlFjw1K7yoJya27i1bzWguw46Jj6aq1/jp62du7w/LhVPHSrBpBcS/8tWqGWjzc1O2gr
iEPfusFYetvu53SM18PLvKHeQxXQm2j1Ivm9C58eMGMVtUee4IvdQYy5bJlljtgYFVptkTf2f/6L
AZdLbwKyABDL+c63sYshHTWfQpuquaek1p7qvaT+t+RDOEx4QaIUriISndvApOEyBC0Tg+rbAi+T
GM5ve/3UOzIi9sXHBdYBY5IAlcE8augTCA0zK07D0bHwwCNOEwA1he466Jia8XR9zxbMACODciZX
qcHRFM5EmTQYDqaiNNFk+kbX20fSKocudT1Fdb6L6UQT5sSUqI0ROk0dGlzRi7BXi7pBUewpo5KX
3MXtwI1AwUTjupEArQg+YIEsm+cN3gbpfFeWvRdl+yn8tpLdFyiQn22IpQDaKxSr8sKIZ7uHE1TJ
cTbvauWGffvzCyaEDAWSQa6iWjCR6H8VeiTK3qmQO88yMPTF9+d2wA+CKhNc+oIP4oxRTY0GdlqG
Q0/CmxC1w1QdfTubJfUfmSkhnSxRaItKuJvfRL3XloHTgCZtQZ6o+rju0wtdv/NFCYcUkMpI6UdY
msnbHDq8qT2471H9hH/AFehBsjQtU0k4XrQKlgY/r1xi5mK6ZZooTW4h/Chb+q70HvvF7MBq1spa
KTxDknFd+Dm+G+TNVNXAIFxA5YXNJJij2RtQEPcdc0uM91rz3FI2NlBmQ9jGyM3RJpiwjQMmGelb
LtXlJs/Xv9XXDxUTgtOF8IB7kpo4tl1ESYiFQN21Xjne0Hm5N7z9LDe5h9FJn+XGcfwasGJfOc7+
3vqctjIN7sV1AiwIaUPgfPF6PP8JdUJLJA34CabDPu2jnlervI8lWb/MCD8dJ+sMc4Uh64eRehzb
TRWVxS6P6s7DO0RdX9/Ty/oIfONkPUJ4omXqKGGBizZ7bstbu7tj842a3MXfvTq4C56YEUJUxTKU
Qme4h0Lu0tb0iL5G2ti6sqbK0iMRWAuDC34Bzy4yu8wBklHhwBA3fqI75UKD4S3Z00fI1cjKMIvf
6Gu+GeilOFzCZVgNujbpKiylYGQmm0x/cGX6dxITX0HkxA2cUZvntsa3mcqXfnhr59tKluZ+yelc
HKl/yxDvQI32SmOOWIaybVeth9IEXrh971k5BLxXA4pzmKxyh6l3jufejg/UJztnY4yeMvi2bG7c
Ur7kcgAppjHjG4pCzlWRd0NsQ2yhMP5YDKrUTJKQcS8TFwuoGb++wKZACej8XA2T1luVbuOb6W+T
tZmhjpPjftH5zDbnR+nKiuFLh+vUnhCvxghA78SCPWW0INFx7MIG3KtDqD3l5ubb5xjVfbR+uV45
H6UkLE0zGzrnBFLKOeYKqZlH8j8dybyOPA2xpMj5VbwS9hHGvjihUBfCy+XcGMS9wh6jx+GYvukP
T5ANzHNvqr3xJT50O2Odo7NYPMI6y7z6nuzIpi88EthesjJbX1YjWagqA87y7+fYQvprlzQtGgVr
L47uxvaL53CV3tCtp9xEB2MfP8kmfkgNCpsdjlNdlQnWD7V7dxej8h8+dFtMlnhiL9TPdtXm8/rX
vZRMQOw8XaJwhc9jTo0hhcXR72JP8VKf7ZP1/bwy9gU6dmlw3d5SQfHMnnBSon4c3byGvS7ojsYR
w8iJl3qlV9yZvvpR3obeq90Et/jEETovCLOSa0m6xcLRKaKvFvLXD2hvWn0NH7PXv8P9q+561PFQ
B+s9RfLo+Hr0nfs1OEkoLnIiBUKQmJVZYdYXkOSrfIQJfFsapKXuJW64teJHF2Wj0fpZodZHwsg3
tXWKqV31sK3U8oGEtZ/2t7b6EmIWVNgXK6XJAmZIdoXf+5e/DyRfDGZG9iEGSKN2MSc+x++zMHOP
qs9hApEj2y9T2aOF7+6ZIRdIQvTYkeGASn9RT26JAmZbBDqxVqftuoRgNToNzrfx+nAxNFjxlgQ8
5lJ2uGA0xmDLFCoxEO4JWQmM5+hR44UySQNjcTnQhMIbmQv3i8ERYgSAUcdgx7DaTXcJSz9Th5iS
J8tF6oE9A/8VYzCQZ/OS1XlQHAwMeiNzjJJFgeEKvXGTKUBi1rvRTbzCyIJK3aJE6F8/qBceAaPg
0PEeMgFjXkRPFZ0C7eIcddvZhoD4c1sVXhSFXlTIEquLXASGALpEqQpdcR3o0vPVWYk92TH05Py5
s5+cMLxrjOo5bh1J5rvwpXA9m9Bi5uZAVjk3U3T1ZJgKqqiaHb5lrvmQzbJu+JIJCBtyWUMuMSiW
lrRWnR0dZxfAF2hLZWrR+Govew4tfBeU9aBWh97DF3/4fB1N7JQVtNGxjkz1HEzbsLOPOdvaWbP6
tgN8yQjiGAG8D5aoYAjzlcsqMzEBsnqw80eWr/P5vst/Xbey8PVRc+Z9COiXgFTB//0kEwVIHqXz
0sLrjk73ExCqLSWHdBwlAXjRjM6L6PyQovZ6bkZR3DbBax2fxrLQh24RXs1VmX2bDIUnN0p+LjCq
BmTqxZNKlbyn2QCeUA5lSbf+o4SQqkLj9PqeLfkZZBLgYFClBwhQSBLA+0uTaeJsJLP2p6S/panx
+F9M4CkK+h2Qk46wX3qpNpFpFeBQTOGuakfIAg3V7+s2ljwZogEamKUoHxARbGU5uatCeQGz4Mrf
LnuonLcSc5xN2LpuZ2m78EFUeBcUlCCWfv7tQ7OZgQPEFBdS9sdRI0GfdZKzsuRepyaERyjGHM4o
+sJE5SprjAY5Jpb5GRLru+UWuBcntGDX0LK7UNEhE3UHrYcZu3uMi18zoaBvy2gLfDuEG/rECC6d
8+3KotasrQFGlCL0q2pXadY6s9F5ih9ZLwnKi/v2vwVdoD0Bqwijig/YiaCnU5J5l5ol+gB5cN0D
Ll5nSAfQKgfWE8B0PCoEb54czPkaDBwY066eB6pDh7wBtgzqgCahR4r52fZA/Os2F5YGjwAEAHcn
GC1iZpAVZd5WfDBcChAmWi/elCU+lTUblqzgE6ELgMsNUVpYWWwMI7pcOEO6MuyLzv0bZ/aelDKs
y8IRIkgKHbRXORxdVL5MjZEWTYrFsHoC5POx7GXatTIL/N9P7oHETUtiRwMW0k6bbDRWIZHNR1lI
o84WwffyxITbWUDh5liEzvQgixK/rXNvjFasijCb7cCaR9r+h3SXAFHDRf2RImKszrlNjEcLVaCX
ISpYNs8YS7GywvH7QeHUhCucV6ZQq9f4HLvMsr2ZWr9KLXkmvWzky0JYIF/XDah8KAMYwkpaZYjC
xgX8FSqJqwSgtBIUPghvKI4HJuvq+uFZ9AYTvVl0aVEGEP2tNkpzjjGn22dK/0DbBhTwbwufISZg
mtD/TAgON8SE2j2feGi7IaafDJAIUB8UR6Y1vxR6dMg3QKwEgjJokZ47QE5ojNGqIKdmdrYG5sqz
0/uyTVa1MgS5vWpkFZRFJwerEzhCPD4A/jy3B+1XS88hre2jqfWYkd9OPgdG95knhy721ajyUQrb
XP9YS54BzVHwcfhdDmncc5NxNoxFN0HdMab3rX0fxW+a8a5OL70mQyMtWkKbga8OAn8iwANljKkv
Ywzo6wd6a7lVYDQp8Dr22rBHz8w7STVq6dsZeKwTfD9ww8RCbDaPRTGaGBZjqwNtPGJU1i4dqLav
yNBszcyqfQxl09AXqH5e39Kv4qhwCRM+NANS7aAP4ho539OcVNZk8ktYTYt1PDt71pNX0mR7y0q3
mQ1iSf5SYTQXct0gmxJ7J7HPg4ZoHyg2JJe8u3hBIUB/2R1rA26kA6kDuAJAXiy8I4p5CNPyUITT
jtH+rq7UzVyFkoC29JXRcsZLENKy0AwU1t7XfVNFEXJPUy0CLZy9ojGO2vAWt0fI419fKP9b4jod
CzoxyAoIuIfCcakcpQP8JcMgwWakG2cGv8WJ1fG2NDIZvXEppqGBgI9qQP0Sifv5JyUkDwuQoZEQ
kPgOQpuvQ5/8uL6ahYwab3W8cPlEOuiZC6uBv6pKPvHqof6g0cSbJwz27n52s+xaW9o2l6MQ+a0G
yh//hCdXKehhIDs3IY588Scp3h0MZKcyMsbiYk5s8NN5YqNNeitiJSod/XwXtr3XONRv9A0ppuD6
ri0uBuEZmDHeeBOpQCnDZFRoy2MxfexzZIiijB7YnBJXW1zPiRn+7yfriVojraiDPdOcHSZ+eSDQ
+g3bGqOkFbFoBy8EQBq5FqYICwjtsTGnPobCL9nT6MaJiadom/Q/DEBU8Zz+Z0f4PrbSkoymCdYT
mZ42HxQDwjcyxs9SLDg1IhyaPLWU1u2wGNqsCcDPFvqzenNoosco2v4HN/i3HhHqorZt2jcK3KA1
UY1On0cLTp1+/8FzumniXQmyNgrEFtZjk6eiv0+rt1ImgrwUZ1y8pvH58eRB8+Lcz8wwG5I4R+0z
puouGeydO9X/wcXAJcaHAU8PBWPBBDDHXdrb+PQtBstkkD2GYJ4PzfFQkwW0pe9/aknI0jqtTnqF
wJITUz31Mm22ZjR3xyZdqeCC5Zg/UZBiZTPoikFfR+niNSCg2pvVjWPtA8CpTX5IgYN7dsK6fZvR
pot3tOlaEPEwBPKgo/h8V6sD29a5iijWW4wXiTDWBuNkIiB0PYyqTN7KyJ2ym4mZU+SHFrTL7gFU
IcMNMbssD1CJjnZmX0wkcOy6DldE53MISqblQJhwBfhwSA6GEgZ52CkR6K5lkXlTPqfEU23WsEBV
IvLi9LH7mjduQYLMmLunuM5Ztmnc2p03Ha7p0YvHnvW3ICfP4CZXbj5iBECo0lVdWhX1yt6x/zgq
I/bn6Dr13wwK9PV26JDHrHOrT9FQm+n0RFlHK4+apLqJW4ywTVs7bMB0Qrl3ZVQt+xkZwAiAqJFg
CNv1I7YUmk6/Jo/EJyGwB5ocfxauOego9FS3Y3w/AHzQRH+u21mK6OhloHCNEhkavoIdMlYaCIq4
ahXjU+8KjIhE+eLb6gu4y0+NCPF80osGqmIoKtgp9SodenZDVD1ArO39+mIWNw3dVz5FjWsqCiEw
TofGIgBRA6g9b/HRAwaM7KhqryrQa9dNLZ62f6ZEWIAbDmZb8sIiiU2Mp8BEOtu35pucrnvGVtdt
XTYeMdkbxQSOuudJnogbdUOCcNtAGkhJIaNTf4TpL7urPbNdN9NjMxdonO8BK/UcJ4i6jVEokrLg
pZOc29fPnbGGUhDGGML+EGVBpHaYM98EZqVIfP4yHMMMp2nzlyxqtsLrSOmyarLCDrFSS1edOe1N
rf52E8rAn8dcJw2EQrBixZs4pwoGMDhgMIchQBa7WqYPuPCtuAWObACiEZVnwQeLpB5RyYAAsHHH
1pGPAYLOrXpfB/bvek12/ZbJEszLXYNBC4B3dGts6GYIuwbVSgvsbNr6pHqegIFRJE+7y4+Pv49H
JBqyfJaLmCn3TZ7pKSjmqMg5XoIpOKT6bKzx2y7GrTiQuiYYyqSL1R82ZyqEw7CKjNwZ7nPc3DTJ
5voxWlwIND34wwKMZTHbi8BtV/RBweAUe1qNpN3UdgoU7fxfXOzEjOBiyDNZWTlYSRdh6C7QEE4p
OSeyhQguhoExYVRnYedH/YpGB1UNWP/tDA+f498ixAzPHDENJ1ewVxU7qM27mb2rrcSvLtEF0OKB
lCuXKUDx5UJEXckwYW2so87vP9x+VQ8rtneBu9xk+zhwV0PiuUOAopPxdt0Nlk/oiV3hNtKKJtHs
htvdjxvnTnksAnYoe7+76VaYrfMm28tlg+hE4j/MWwDP+Dx8orlJlbLBpLS4vtcGVFDrzteaY5Q9
T/mzUm+Ytdbrp6ZRA0v548aST3kJc+X7/M+8+C3tjHZhoSad7zi/req1p09leUyL0lPLXZdA0dYr
ukxyPV4y6AWjQlQyGg3V9h5rJr8nIA1foyftMb+BwEKxZf44+KniY0zMoQxURxJJLm/m8+UKl1XY
1rRPi7Tzmdn5Rv+CNFCZAC0vA+mHXTyI4HMA6sXHVIrlFzWJ2rEBj9tvnaC9UcHVBSJoXk33zqba
YkoteDtefqc/ShyY7915JQYrxHMCnXkUylEjOfcnoyzq1JrhwF0wvIKT79GncHfbHsh2ltSXLnl3
/DP+MyX6TjK6JKR8yF/1s1/Zm/rW+pX+KW+mO9Z409pcW/fpWn0P3yJPpkm7fGpOTIseNI1G2fNV
DgHuHC/fZAfntti+/aB+eZB6zbLDnpj7P9K+a0d2HNn2iwTIm1fKps8sX/UilJUo7ynp6+/SvmdO
Z2kLKfQcoAfT6AIyRDIYDLvWTG2EDrkt8O5iUx2DCN65M+kBqTxTuktIYGr75ACS3P/GkF/JlH4f
pEhV1ksZZA7BAfSc3PDWc5vbyrLoHRjIcEwof8CKm1T4Ko4IpxFp1cAB9jKHcF0gVbPGPLUmYmZP
czpKGTiKcFAhplDYPpa/bq/hb7ceyL1gpAEDBo9U3XyqLy66NNUD3Gh+ELzclzcCP9itBugsrVoJ
15du9LWomRYMKsdQZoWooALrnxw4tHqt45fb6/l7ug+36lrK/NyrPgqoiB3rHWkT5aT0FNLjEWI4
nh0Y1pU3UKN5jGSXfu1CL1nHa9HTYV7pQ9EbSdaWEC27yqdo4xUYrdg2bPlUFaZxkR2QOmxG27dX
g4i1U5xrIpM6Pk6xtWX0nIbbRHtggVvzH7f3du0AZ8potPAiwV/STIiPWfDKh27arajjZF7n5hfI
i+hc0VHklefNGH0/BgnXTQ63YgeAQgwykaSYyItH9IBO/SxbTV0xFEt7dy1y5lNGQoxKZQORQ7pL
hns+1dDcpoB/aq1laukuo/ILa4EIGr1TM80s0rHm2x6uJct2Ivdl9Jfbx7P2+zP146q6E7np93k+
POtVieLyGvTntBd/Hc/VEmZ6ViWxEhgZRIjBwUjeNd8N8p++2ALHylLaFXVbOBjowDRYiAHV6aH8
fZ0EcAOk+ghhFX0ThI8ubewRnAR+s1aDXRM0M0w9hxTmyMMhjwvtqHORLaXU6zoAInat9a/P6Nea
ZjoQhZ1gUOSszVFSbTGW3EBundsi1lYzU4O4iPgIbZOIKeVdVpQkVb3BcPmBkttyFtQNS0Ez8TTc
O42j/D6eqhgS2R/wwIr+WRSdwH+8/fsLunb9+38AEq+sqcA1ftYUeF0HPcGEdmDxbbvRu+DYaJGb
xvpWa+O1sGnB+/slc6ZybEwB8M0gk6NvQWcH4YFyaD6jbsRvFJSv1OHYD2ddtG8vdfnI/ncrpZkC
jkkahij9IIhRavxPtIRR3fdMI8gWr4iabujsBv9a4UwBeT75n3gpHTj8fEFiKTRT9nV7QUtxEToc
AZ8qA5FY/ouuSYoKsdN9rEgZymMSyYfGV7bTOErCBS9S21wMqGUf55tqbRBrcYFXkmfmPE91zhBi
HCEoqQRbVip6F2noVS8mL+r2KtdEzW5ApyE1BPReREJJu0Vg9CCJwPLS1lpeFi8a6iiAREDHKD9P
EvklpT3PY0XNcD/mNpLxt5exqH1Xvz8zGGLfsbTv8fu9MjURAGg528edW/ZrSrG2kGk/r2+0GDKx
x1trDtu0Iv5BcGrQm9aueEYdQtnKXnJZy0uJyzInHcRIATpuZzfaEHqQJKIR2mweWjuycsC7FYLJ
BYSao6fZkotEtp064ILcqkf8YY9R/J10BpnK7U3+G9ALTZ9IIv7vh8zueBnrTGAJPkQ5JeZTvEtC
WGZTbCx9XxDwcHvvsQVrzT1kj9ImXHG9FzzTX8Jnt15gnFrqMo445k9dfR8OlhBfRpVo0VpvzN/g
YbN1zrQp7yswRebThjuFNQKN9qXuzc6LLONOuGvskGiDuza3vfhUYKAOU+4oTKBh5bdiTWnPJuGT
xtTF+FwU0p62CZH86uCX42uYq6Ro1i7l4t2/Ejk7zjhQej7u4Atz0jctByvteqKs1dCXleZKyuzc
qF6ALRDc2Ka8zfaHuiLdOTo3nvqAUAZI3kQyqdN+cdYl2qr2bYVdW+DsHAP0CBhlCNGj3hAl1s0w
Gc1BWetPXXD40ZT2z9HNbAKgQeUSANuNmWb3PsCvK81LfZQPxIio6qWS74y1VrhFiwD8a/RtTSn9
OSQJfp0mcgmJCEPdLNCdsmpfb+/dokW9EjH9/crQlYpKxVGa9q5EIFE44yiTzrBDwbktZ3kpGFmQ
FXhhaLP4LYfqdRMrfIpsq1JYtKzdKFVWRCyrwf+KmHthzAgrLBQikuEcUXfMjkLi3V7FmojZ7Q36
Eki7SYYcKr1Tshct/c7/i0ksWF9UYf9np+Yell5o2SAIOJEIrBybNopf/UItngeGUl9OFc76vy1p
dm+1LATEl4FdC9hbr9gGfWDNy20Ri2c/5Zf4qTMO4/q/z17Rat0IB9jZBFCtdhDHwNg0es6+LWXx
bK6kzDSZ9gbY+kAeZdJBB4an7opT1bz612MxOB1UlTHeM2XT5kNeahUUWjkZ07rDs5ypZqB9smrN
XVvesX+kzDzDUW5DpPKhA1LJkJZBgtmJamNcOfrFt+hqLbM7KcZ6U/ZTQq3S7kbgf428XeiWIu9y
oKuF8oq0pfNBYRcdAHANgb89PfxXlqbmZElLKO5OZuh7Pi5tKdL2Y73G1LIsRgZ8LmgOMY430+d0
RG9oVUGffeM5CzkrLAbSsbXCxtJbIPD/SJkO8GoxQBQsGr2dpDDRAlLU0NlaFpGc93zprLDHMX76
99p9LXBa9pVAoJercpJM17QBfiYQATT/uZE687aUxWAIoKM6OpQAyAMj9FtM3wNrWVdyvOL1najZ
WrWRNWSz4IMKh1QZgPzllMqqIzadyTzSu5Y6u7qZwrE0LSA14Oge/UYOqHUeaAmA4zFya3Ap18wg
LA5OaTc4nQxM2SQAr8paem1Zdf5Z/ExD/VbthZaDhsbFZxJYI32O12hBFkWg4wDJomkgcQ6jprC6
B3Q/RPhCAAISfxBdhiFIW9QHfy1DMO3aX7t6JWtmRLpUG8HyBPShgBMfsjZ1U/CalXXppCBUyw3D
ZPpLwdMdojaSgGYKD48lIZ3Oy6PVdMK+8rOV8G1Zva4+aWZxUHpvhJjH8gVxtITS8RMvAT9EvC27
3ajfM9VepRJZ3nGQeCCbacAozA5V5GkpDTx2gdW5KzLJo42IUusaZO/0M39vNtr5Qd6JrP48Y2oA
TwXQh7ifUpC9F4VgpQK9cHxtdVp8GcZwZSeXV/WPuJn9aZNoVDukGc0wp27Tg9eXk12uzP4bm40a
xX9WNX3GldXhfLGLB6TokKfNLK7ubLlTLFWpVsQsBg9TK85/5MwMAEOTpxgNWE4JUA4r9gB690M9
zkz3lZd5mW6exXtABTMCOnJvuLtt9Nb2cqYhRdYELEECz6Rxb9VGZKc9dTmjdP5vYmbXESPv8v9/
//LiOwR4e4gp17F7uC1kOvdbaji7YCi9VSrXYyPl1DbQRqGytQz0ym7NAT5yqeF9pOYaUxUuauR2
xnGgKzu1uIiprRwD2yARnNfTpVqGxzhiEUl24hkGN+5vb9KiYQSpjwqkIGkiKv6t1U0lldxYwSTk
rfgoCdF9poUuhhj29SqjyuJuXYmaHTobta4dRIji4YaUnKfkX0xZoSlYkzE7cx4N37HaT3beOKpA
B/GVjbp2R5ZcRbCLIHYDGjmIA2dbFjM0qssSGlYCKgAEDsMFeq1tqz48hj14fAPpoPbpio1bVIOJ
jQZzZGg8m/ekym3u+3kK3zoyNmr27rOf22qw/BqhYQO+KEaxhDkWf9FF5dCp0+FU4AAL3v1gW9Mn
Dt0pkeJkw7YHf6vwr2FGkXQCLvR/hBrTHNGVSR0B64DpNgjVx5MuHqvKbvLvRP8vKni/xMwi1bDo
/ECHk2p2Q0UYfj5ULre3789g3NzWSH8gQTHiCpSNmd6l2hAEKKrUGHsmoclv1a2KSrY6EOpR0pF4
oxyYc4y2r2ffMsz25b7etVayU9zSQasqiUwgPq1EZ3+j0mF3r75p3qhS8KyqJLVG0er0wtk4Tzc+
5JfkWToU4I6JnimK2peYJ8pZ2nAWoMh6Zc2FXlJboLqC2wG9xwh1ZjsfV0UmpUaLIi2QabaS21uh
xQrSmY0dkfgsEdENV2Yk/oYImpZ9JXOW4hsSv6tUHTI/gtEU9v0zfx7O/EtpvWIOwBpMNBRY4Vbe
Ydc9ZXNbD5ZaZn4Jn7z7K41mhhQZRtZhwdsJzDa3/cGMXc5kDjsrrkDoPjnqjr62z5N6/aV+V2ue
zuFKbIBI0y9iiOW80SqwyHwbx8Qw6899+SCf0INiqQfN4i3RXWNEWUzVX+/3ZJKvZDcDunsHCfst
nQRnJE8amnw/7gAoC8YLYcuf+ZNhSq4MOpb4+b51MIewNuaz1JL1a9enR+7qE7qsqZjq4xPEgyRA
xRr7biS9w5l/rl7mpC+Fq20lcLOsHPfivk84GkD2+8Oy9lswJh2GOuiw72gDxq7XyJO3pHuRwNOk
OWAz3kUD8IojcI04vrlanFi8XVfSZ6feMRV0d/qkbPmT4rtc/6+B73CV0J6JvcV8LiZYZ9ocpIWR
dhkgyflGIpgNxNTFSoVj0dvFnCbCayDEYYJ5pj1ClrCI8hCBLLlglR4sdPMBxdl9Zk8F+Q42wQNK
O1sw+jzpa8WdJWfhWvZMbcCHoQJdHrKRvSBgJw0VHk0La+1FSzoio4iFV/sPqMtsE9WuqmKwreN+
tGT8NMAHo5zS9wBQacoF9bPKpGZn5q9VgndgcFct0vIi/xE/UxKGMmSq9tMGA7Pis3+JD1FFpMIM
OsIT3Yzf0dRlpqev2zdjya3EeCcWLGMGGhibvy9G1HSRXzIJDUHCk5YQPf4Opoo8GnRuy1l85K4F
zZxKjUos7CIIAqtEfOk8gWinzMp2xSb2AG6oSkQ4KjFeHGDQAAUvssG7Ez7Ka2mbhfUqCHSBR4NM
KCK3+UMnhaqfgV/SjH3Ansjor7Fb/kdnK8q0cJhIGaPBygC4DpBcZmJEcdAzVSgrM4uG2lHHiCfA
juSRQsYo++2dXTAuGJT/QxE4AezMRwOAOFG0IV9XpswlLtzSdymWV7ymNRGzs8toB19agQgBvBxN
jkzLsAZHs7RhMGJAbZo4s9Cf9lsP9aBumJJDhKID8pEL7VJ+4tn37a1aOHxdxx5BCmbO/xo5T7s2
5eq2qcwIINrDt6BdSv4IySuv/NJ2oWiDGwXEbkxmztYS+nXHhLaFmICzM7/Y1OAbub2ShdAGK/lH
xMx30nw+HgxwyiIaxNjh8Jgo1OyHU9PvA6BehdrKXMji6SAZBUUG8inwJn6fjhHrPqdgHNOMygPD
aKMY3g1rGDeLh4MJF0A44eb8lQPPuiHKc3SFmbpwaQfe1JKapNKHEH/c3rrF07mSM/39ygfx5Yix
vIGcTrJotveVlUG+BVAHcK0Drhj5aHAEYXb2twBOo0nv89AyWWr2dAhib9ABDKTrQ2W2nVF5UhIY
bpjzBaiQME4QAJLRhlVae9D+1A5nziY+RAW8BCoXeLJnpybImeQLcV+ZgZilX0owRM9ZU1cnMabq
JwAd1NHkSt1469C98AHuzBxuvorpRgAQDs1JK3t0A+pJLGSEjuM5MIKaBH4pH8E8rIISlxUMMQl4
nb6rgWHIRs4KcEBE2RhZ8HeaXZlT249TflMBxTG26pGnPzQQ6q+WFuzcq2Bwt24f7aKaTjgeCFQx
tT5HRfEHvlJKHUfL0mafCJXbJdoxqdWVJPWiGMxFA+ET2DKghfl9wJnSy0ZMR2hQlO811lujgom8
QZRWIqQFhwSs4qhnoN1K1/5CsxtLgXVaiuU0xqDaRpu06DnW6XeTRrrJq2w0U5+2KG9oeMT8mN3f
3s2FC4kEA95IWGO0iP6JJ64uitDQuKrgFAHaSiJstNHlbhnKSxWsjRKsCZpdmIaXck6VIAhgF0Qp
BrPpgn0ORBAh6Lzba5qOZnYlsBjYfmCEqZOz9/voQh+9EBGPK9FxCPlbnhT5sco9Wj2IfbZio5eW
dS1rZqNlEGTLwwBZJd1E7S43lD1QaU3KpfbtRS3ooyGgSgAHDjkhQN/9XlTUwQiMAfQEQ2n6nRIW
AoaVRukRVcXs8baoBeNpCHDFgX8I7Hpw9/4WNWpULtQIa8qbBHvo78vq3yN4Ihi6EjFt65XadWhY
MQYDtlIvRlsZA6dU1yZpFzcMVRX8AzgYiPstoirVRogiXOBRfBL90oQXUKNV8/ZWLWXqsJB/pMzO
vx8nrIHp/LPhXuFj0scvGb8RhEcpcTH2SgBPlgFv6LbURaVD282EJYtO+DnyxBhySRYn09LUmoCu
gYGBiAXHRF6D1Fk0TnClAIo79RbMh17TruSaocLquIJtgiDwur59BcwOuCXLnSSVLgCx7EpPVozS
0mgVAPemkUCELBpQm36fnTA2gRhWUA+hVvY54Ep5GV0AbRq9+5VkRmNz18cU/LLoOZEE6jDWbaKw
ctHKs/IKLEQ0MvLK01gPsHOBOjjzipMgMMJaoIhoQB6aOWFIvt+MIyX+FxIbyCYgHMb/q6QKzMBR
Ntx/Mz79+wtmeyHVVUSFAF/QGQ96daLZGs3In76d3/byl4R54jdXuzKCb4nEglunduuJLiXq5qOy
0g+FSF9A3bCLZ58DgDndZNvOBgaiyV6lu08BnXP5JjGZFVtrUMIYU/lb+35/1+wGt3Uj6d30XWn5
lIu7uPlRhZ0ChIFo2A0dapgh3mO3zp97ISZgBSAFaMZA6NAIJFdDS1K8WhFIyW8K4y5T3Nq32+6p
rEFZcEljexS+qtrfSGIBxhOzVrd59REEWyM4DdE50u9ieT9wGw6o7cD01oZzXdyJEaCY8IPvLDgk
Suh24C9Rw4BwNLdkauWdLeUAUInsYvDSwe01p+W82PYTQITv49BD/720GwF/FJKm3QjosLRiZlZ5
4kjpXq4cVbND+pBEJwwfmH3ioE+k/0wGE/1CtAWhTnKXaCMC67jCAkfSBUC/DI8GQwqB25TDpvvy
gUlAv1TOa0uApzhxbIfjXS44RuImwx6BOb0ro1OYOyWzqupeEAiYWJLuB7D82XhXvQaKVfZbFcfO
SJHh6pE426A3gNTMLDrShqYYX0rm8OMHcAIQXVMYNz+1gCwm9C6+Cyw1beFo1b0EWxuXZv/caBct
sYHBwuVo4tmkMeLXZxo2JNfJ2JyEymGDO3zWQFXoXSnahtmGx9cURFH3GJBVHnn1oeu8gFlp4RgT
K01PgIpAxZzk9c80n6ENBK6qnu3V9kGQDtzHGJlS+t2KR4WeGuBmSce4cJLK0dCyK9gwGKFg4t/7
0GzpeeQgZit1douQB/MkPdZ0jKMNK/aVbPMqEVOicuaQeUnsKpKlN2fdMMvOacCfJZ1RF6Y74ZUf
TCU6ZpFt5Iem2QahI4L2APg20qvEHCmwZTwGdfKR4I7524yzfZEEOpEqtNWGqLY++R0Gs9yAIzwA
BaWvsgGji5UrL/pWzhwFAJfvUFSBtVYw3Kmpp4ue0WybewncStTMZRKds8ATO8wEfpb5Noo+u9hM
lQNoHXrO4QdSlXaLXi11Q0UnHk052mmJW4ci5ha2RhqRHnPPcWyWwIQ4Voo1Cve5uM8GE/dem+im
9wn/AI+0jFAeJtGHFHkGyMqAUzCQFGg6ji/f8dI+yym4kVzReO/0Y1/YnOTyKJLzmp1zG6xCGImW
blJGRM0Dg3Vb2/Btaefk7VNpHPgCHGsHTN1Uhqs+jvqGCdu8Bx9pZ1eh00Re3DqD7EYGAE0sSbJj
CaV37SnMTgDyU1o3AOQI3Uu+jHfDM2IHJYdWRe9oZLOQtxOcu3Tic8fIvap574v7tD+KjdvJmdW+
jKB+DASV4LK0qVXoDi/dA5il8QO3lEyRkgztp8D8lEVb4hmJHb1xm5QSMXG44S5vrDzwsvonzx/V
trX0aCRBbI2qNYbOUNt9fRzS10zIiaAf/caN0bFE/6AA2Yn8JrTnZrir0UJgvBu9ncSkbDa0dIUS
LJtPcmKKzywlaUdAa8Dl58Q3g3rb5BYe5jR/BckEQcomSt1AIoZiypVZ3BmqTesdZvmr+DCZJjBO
okTa7QO6FT4nENN8sHkF7+pO4Db4d9k3JdkWn7A34ej4r/iQetPXO59tSuWuGyz2ApwfvSDQLd3k
LmNPwnf/Ky/MAj6iuAdahc4f/MhTdQQsOC6rAKxi9kQbErKNzNuwaEp84rnvxn/Ou/tQe23Q2JAb
hxLd+xvxkuYWV1roJBQUu4131asfnTKK6RpTT4G1gj42HihODdE6SmruW6p2vfQmBJLFB1YLHItD
Uduc/lD1P4G+z4QjVc3C32U6uEOtIfJwukBw6vktjG3QbaTcUgawGr4z/4lLN3J0bOmO0aeCEl4+
AAStNqzeeCrjixJs0WSWDI7Ob2HCs+YYJpe2NHnZGcRNOX740SFIbS0CCBRI2rd57EWSWWg9qXo3
pGZIN0hASINX/ZTnyY59gglCER7iUwwd4wkXmLy0gfkR2TEQbb++10s3xKB+AoMxoopSJoexYrBL
e7k9B+yJ73+4fttWO1UGKU3l1JWPDqIfVXoJWqtWzADbrtvhttmKxjcHbCzpvgSM53hJAo/9BIrr
R2Aelz6l4Yx87KAQlAQtuYW+5ttSQFRtp9tKdsP7RCPCsw7+pXfUGsKEg4YF5sDtFdBM2Up4BOkD
0fhdTJNjGzpgveSGF15zyvEwlg/q4IXcRsr2BdtWwr6jj7K4hfUGThfmiWvR47tzLXl5vx+NbZ2g
3PlEozcBtkjZa5XH5bD593hp5QJgDAcNTB6NfFL1p5L7yWRXRdk44R81ySsBHkd6zfTh4XMRpqJa
Jw0/i1bbsJOYeyn+SQ91sOfA0YZ3Ga+zf+phcWNmS/IjskOptFU4J/O9UnaQ2tAii0X3YWuVrSN+
MJEUMilGDwcVw+3RoOSmiH0RHWN4ibJ974ckpMdY3pTC43R88UHlSSU4sFEN+nXExFQ1QG6fdd7m
ug3+XLDL0JwHesrVjPD8thCBdrrROhUkA7sBAzyaGWEKAttb4/FWPiP6httKE5KJVvehA2a2BjaH
SXH/WlOIbPwFwLNjYkqVts3k+5Yft4nuNjnDzG/iFXLudDqwkamGMFg+1rW+a9I70AGQcPDtpsY0
mbLRlJS0DU/ksnFSv3Q4RGS8yIAGbBsNWix73h6KNw3sTpppyLawGzsr1Kw0fCoMN79Tz0pm1QBi
/oh00j4h0x+Gtty7QTxiicgm4z+wR86w22iX+t8R+gvlTczh9Ikk2JRtlfJD/dJzBwwiKd1lzIUP
pXiZ6qnArRisiHmMdwX9R0p2fGGrBQ5rQ5ODz5mBvOl8vMOmj8mf9txtAuHSCHs2ehlvdfEhkAEe
4hnomWT4KI+DORstBhJ50UvgRT2MzSse9xYZSEcfScHgbBoc6cvSRVjgVl1p+nC4W1Y5qXZoG7BW
t9+ANAbnX2aOymliv62eex3kXuc8NeCmnQaJ89AIymVwjMQtg/dQGD+G+sJGS01cjTPhQAz6MfVB
mYNXAmwgmMb9qav7qLeSVieUR0KOXRIuNHujIYlx12Qw/vQ5507h0JEBB8KlJ1pyZo57U1QFntQ9
A+W6NOIATT25C2WAK36EuIW84dbte5dv8ginOXBnVsqYX8IAcA2AaW5jgM6L/zDgK3C6y/HvNbdP
JhLFqiSK+JQJ377iW43k+kbpiWg64TVEA/qRMlsHvY2CTY/A/gUdruEk83VkVnJK9OA9buNTX3+M
WrThjGOm1ibL9111h5Yq0w+he9xzyT0l8Jvz6kuTKmsUgTsZXfiiMo3mXhDhq+r4QeU7MnonH0+V
Hpt1eKFyBHxvSgT2nHLf6XAQjbtIfZO4EeCowG6JXgv+7LeljbMR2b4CYIEPH2eUA1x/3pJHYIIE
LzDxI8IKtboHFDqSUaEjN28xLq6YA51v3IKOw66pp4XKEy8+h6qr5pIjxIdat2K6z8QnIb0kjau3
INtjD5GoghFto0ieNDSElTGhHAJCvAhMe6qb96o+tPljy+FYVWzDQwL2jbxzqwYtKbwzap7CnjKg
CU2QpQ1nlsY5Cd2xNoiWIYDZyfl7KqNvoQrsTOfMDqBDzL/P/Ixw6mvIng0FbdD7ZoQ2p5nF+Ete
PoHgzlLi1pLG1350ZJCX9L6PXMTJD3KT8wEIV8DxLKDNiSd1TzUfkBI/kI6FGzB7aO64+uhHz0OB
JIaEUkBaoVFg5IDNqNo6exZEBSBbiV3AZfH9xNQr3uQqjPzXb/34VlT3nX9fFE4hvmbySwlTKKav
QvJRqKrXCbWlZadS56Y3KGoRQAGurUNnUzA8Mf+UC08xUGHV0MO4GcCjUCxMCsQxMN/yCxLcg/hd
tyc5ekZDuOmniSuD53roTZnuaPoVRwkZDRk+506MXCExNOB9lLYKhMm8hx8GApTyCyiQh1Z/jblt
jxsz8CMomN4rjIJF0Z2vKnBcznQ8A8ERjukJ+JDgkUxswzgbwgOc2DC1+x+KAIuaGD3sePSAPY/+
OcaDk7xQ+qD3tm8gBHV8FD/rd1XP7IH/1qWICCDFQMDlG1u9Bk20BU9k1Ew+sFnmtMI+ec6cXvN0
sOZhN8T0vYDp4OWzHAI+q3+TI5QZzlJ+BiZlJ3ooCJCUI7iSQeWFcCZlqxK3WQ9sRKfz4CP52T5J
Nzl9A45B3l0wTWPWMdqom68eOh+8KYNDMR1QOCLbyp0XcyQVdr4BphPwdtuTcT9XYNPCZw5mNDhT
fKSTvDiEGOLOztIAXKQ9C2KC7l6xOWRIT8S4tpsSbfHIIu+S5gjMpnw8UuRrEBwOHmMmE/FSEv69
CR3KOQy9rCBtLhUzDWAf0ldFfcBYaRI6vfEsc5YWOrWO/vODGME5QkjjSbxpDB4Vvqn/U/Oik+Jx
prgokQxg6WxH4aM00baNOyI/pmixGs9FtRuzM8e7CHZy2cr1E7gxdaA6jGYO/+BBdWqeGAOw6QnY
EGI8ra2nhOY4WEnkNfSBl2wVJUpcRavFhYwOirTpBw9xtZFtew2qbHGfjHOGCOR2Pzl9oKmLwpwi
WEZ0QRyYsl0TocplwQ3MPqJXuX2Qg8fyDWihkqd8AtYXgDp6esQzmPiOAR836FsMFAAsHNilus5Z
kf9eggCT4tBCDl+NvlB8cpwPBHOwJIDDqtLCarOzwOwWOlumZ0P1pEC2AvGiI9YSwIIKn4BynZvz
Zqns8u5LRzwTSF6InnYDbYxlnuCHN5z8VvjwiGUX71cjB3YFBMVqcFIhN3ngKPPtT9eElihv0iyB
UjxHykjC/KQguDfikw6r15U2IJFZhAuJupGcvufqZ9cdulIj1LiAzdbK4Ezqja0BjIrr3RZ+SIcA
Jxgrrwju9BTxIUIfFliqbnXRJefOAuaMe7+3K0AHlM2Z48xMMywB87DGQQjMWFK/q4zf+eFDM+xD
sfJUYy/JqI+WXs/ABjKipcKPTTFBCNfopMMV1DLJNUD7GegGCePaHtFdHQtIFI8Y1ISZTUWvaneF
6uX5xIiQO37zGeRPvP+YZ4UTxbu03fTtXWuI1iC/DcalALBQkru1vImobBbhvdK+a0JkVSpcune+
z51UDuFdXGo4ahS+QF6SRMN6kt3ge3oMPORdDWIB5mPG7VHyLbV97EMoIOC4v4RMMtXObXykKgLE
P+rGkOHrGqZW7SLaWx3ovPR6PxT7kopkhDOZvSKvanPRc5kippZJqYI4YMhNyf/JkbaBaQTmfaVy
OLU902xaXIY0Jz6gExuu9BoZOS4d1qZycuRVWnEkaXTUYZRK6bURG+Sd+HtEz4ixg/aUqRguotsa
NyigT1FZej5cUorbgjBYyKt7zcBH+09tJNgcQ4g5wkQzOwf3mGqcuuQ54N9bgTMFDKxKgYhaY2hG
CrUl3ebZJyYXgHgdesF4EIa3etyXhmrxw7GrZbdUTi2/HcN+U/CFy2U/caC5TGpILDeoJ+zkYMPa
dzY0VmXYeVFZfqWi2vQOwoVLVkhmnLxV/VaJ2KYXzrGKUA2uBjDNLmIN7HDRFif3lGakhTNEdVuP
R7v0d1K5T4XWFtQPXboM/pfIHWX62fsJsmENoglL9t/0+KLxXiRsa+DW5iBF5QcXrnydHlJMCoz+
A8pxULzM0kZ02yYvGKd0MbogiDserxXD3DUAhUlvIE3pMH7jN5Pjtykz9EvgVRX+H2nnseM6lq3p
JyLATc8pRVLehCIUbkKEpfeeT38/1aSrTyXq4HYPEolEZh5K4jZr/W7t1aBzo75EIurNyqM5vjb0
GSl+L8V6CrIPJTvH5ZcUUIqO62Z6gyB2e1w0XI7J4M7lV2IHTiEJt0kuc7aTgMys1LX03hHzOpze
A+p1mlSj3EjLvkIcatTu3N3m2h/uF308ODVXg0WxY6ovRWMR25VQC2quXr9KoItKvIq7+WmWHgr6
ikk/NOYDUXE40uq7Nr+g/cqbZyZRezXzOrR2JghpXjFvy8v4HIP9rJgncoQDlU0idgo7cmgHIB/L
mSeHDTdweuX9SWZ24nxQpAMjAp2xit05sp0m58qnM1LDwC3roz49DcRPzvPXkoTslGMsNhGSR0FP
P1bbpHmfhxfbODTJ1qBxUX7b5IFq3mxJx9S9pd8wwWasX4uA7YeanBpJ0phxiaYoHbljAe26ALxU
QbyVcqDplESSG2sYllWdN2uskvQASOEkbNmsfqf7NcNnoj93BP8kWckXGugW/xUeIsepSzdjl1s9
mzZWhEa3qddGwpSGrd1HX534NazyZA/PDYvSSunYUs8wyY2WN7IExDyCMZ4iMFwNvAnte9fWrJLR
CSFcl/KsRm9tf42siBwWgyFNNSYvyytiydXFTa+FO9wPfvuU5R+zoDEYn9LIcAPw4YSJUUr3Wd2h
Ov2UV+Na0V6C/kUWjZfxIIP10mbemF9xyzjz8NjmxlqmmU6712AAHQFqnQJGOWuOZmmrQWwHRUUD
BEQNnKgXwTlZgOx00L+IP/teIpSqWyr9wQwKWLXHIQT2bXnvlq8CeljUalZLLQCgGCXHyubaZtCc
CU7bEPceryd7L8Z5U6sCmefVXl51+UyZm1XPzX1WO1C6nnELSS+RntAyfdvA32anOLIR+QwPP4y8
t0R2VGvTJstmVFJfgGYXnVfJH4Lk+kyZ3ZiGhPgCUtmpe5cXIs0fVQuYtq88EuC8Vlu2go7EKMmo
ghtS553ENdDr5Y/cZNe4PkgJwWbjkxmU3ljZbkqvwawnOTwl9kkadEcU0koOAo8JWopxsK3Hjr4p
+eqGh6JMjjEXfwW8xLClVQUy2E5fLT5Z+2LF576tvlUQEzUBMVzWNfdDMZwiQ/VKdkYCetRWUBWa
F0/0KdiKOo7qYjnE9+qZ9yP/FlN2mDmQ8yr2pPa1t9snWwKerEfwf9OpgcprUj/yctui4NPKg36/
d5N9VFy05tZWoSdLkxMDjxJdQ5q8m3PtgECUeuYPU+VaSsb1oKx1XkeKAjIft1JGDoMKVofR10i3
Sm25kTjPw+wI6awF37HhmyE8gnwZLSD6bFqZjDgtGm8EGu0YjKBOQCLtvJ3vV49kULGAm8qEvpeW
l4+Sp7CbemC5MBz8iPuFU8gqv1qFcCcWw2h/2/lrWz6N9n2oFDzSCToivcdZl17djs40fcliXd2j
DhLIsGuEMkMOP2oquW55MEuUxgA6SsEQgMJpTetYTY8lr9feRci2zLZ3CQhS24cIMkSdUyalTmuj
OykcaRm7oY4GtwSEnYPHxVwbo/AJGpGHl0naMOrSDZvH2rbWWXWR0r2CQ93skrUu8a9/jfLJrPxQ
ZedVLzF+EWk5DXp5kCYekl91tlNDf5dziqjxqi9TIK1VEwKNRU62XHvrx6yfw5iWOZQ2dZTQiL0n
4jSlKutpcRawnyXd5LJ6HPoPi4O4AE3Qsl3WTHBGx5F7SK/q3RBfRVVyu1xw/XAkXBsmsUSQNDHQ
a6EcKqACQXl8baf3Kd/GsztEhmcQ7jpGtDzGKraZSQOxkXzEzIluyJK3A/shTp6NbBsniqsaT7Z4
kDiGq8nrcj48XydLLyk9ojI+Vjpd5K9sQxOzdaXuIku1M2nbILgYkF1dPIG73wbpahf6SlS3Rbfd
0XIFiNZEh5XIJwb4UOg8dXdiSV9PkrKu+ID92zTui+ht5BvZv4nYthmhzMGx0k9J51E3rSIKTHS8
7athPQwUdSa9VD2/lcouDimzQaDG+CFr+pUtN2sGHQB0nIp7Vca8YpRhSh+4zb2eXqZVimZVK54i
7YOdFDbcLsjUQ7GBGTI4T1tRs33vCevHGIJMLF7aX3KQ9QoZXTYIqhektZmbCdNp+Pplm7kKUpt8
OqYR31OngGFkAfgeu1bEXlYUa9XyF4WULvVpTHBE9GsM8ARMPc6C9JfmVTFBRRQ0YYY7LBJ3GEVt
fYvlY1m90IEN0rtJmSQ112ngtr5zhbWX1r6ivnb1gy0+MvvWw3NEwy1nwgMXZF5PHsKQtVhesrnw
C8CTtn+zsp0S8bOA5+vjS5U8CTCqODimLAVL22pD6pbJu8xIr5DWbcnT1cKAwfRkZT9LLFy1pnqr
32P7qANut9FFnq7dcpyBxqs437Yco1b6CAFkKWc9SVYwPKa5rbJPiznZJkRruFLmMwqCQDmFkmtr
5z4+2MIPGZtQ3EtQyS8FIvFhQ3ObFJeEKztkkkP5UmkoxdtrIXQagHA1Mvewa4HVtXPJVVdKv8y+
OpImaSQvcv1uAGfH0ZZGw6U1s6xtYSjbMWQQtGH7k/hVykMpv5XSNe1+5OBnqTMnh78sGZ+t0uNa
3E0Zytw0Nd/Bn8tyGxpchyAvjLLCJLqxi4+RukVnS1RmukIC7zDJYqWI3zHtgUo4JYcXSTXYO1+W
5gZ94mTROUkAe19GEa9qZafSAC/kYfAPwbKq+aVtnlxWT3LhZc0+tY+lxF79UYZdBh2D8Ial5mnl
5NIQhioYBO230v4St+Eo+omwmzsN3NiXHqxikj9UY/BktXWXXvio4lajLo7mh84+CpF4pAFzYWzf
KB9y6ULyoq6iqsDwrRZrSRVM2wDd1cZVOT733XikZh+GbTTtY1hDBVCTT3pn1cBDtflVmhW/ozTs
Cz9tr4Z9bW0iI72JnoZCaeSXi/UAhAWURb2O2rb9VwHi9ndcvvo2um2TfjbzZ62vIXqG+mGoRy+x
to16MpSVKA9QhxHZhuhmtqLOXQ2Az9BrV0QvCv+vHq8rqfZN2p0QXV9yNiQ/IX2xCNmB4TpWPorg
GpZXefgaclftjyX9WEQPmC1cebUJ0niel31MVNFwMwQ/w+Tb/S4qTyrtCyPVLXtXEDM2X6uOw+nQ
1eoGialkeUiGvIVBLkbzI8K3kQk4bbRRW+VggM/G4ecAyAd0ZY57XbxII9XME/CK0axDuogl2ar5
cjACZT1He9G/VdljbRxq/YZm1BH9d1Jvmuw3gmdB+K6avYNOZzuOkzfE3TlmcjEjdf1SN91K3TMP
qR1fSA5zhPbe5TsjAABdACn7N3vYhx2fDIZWot7uGLuhv9vBKbeVLQrx9H5IysrwY4HeZuniFplf
mx40XGh5em9uoqEBz6P5pa+oLI9INy0+a5hSqNJUdrzuSfGT0QhHUneCrmXiAKKpTaneMQYbd2CA
0mKpfChmMD8GiroZonQr3CWQOwu1hBnS2Ia4QKjiG3tYZ9GusiLP4rNZd2zQglD8ptvP7wdy82m2
V0sOfQmYhiMw0zZV28ENMKocEKWQGXvwa4GCFPZvsZzb8aswgFuFl5pHWY2cxPQsQbH9oLeHAOMi
R0kSbmawEqkZV7n63eFr1lEDzOScJTsbcEWCXBlndL4cUbDJjYEm4WXsfkc0PBL2i8qN+NsgnqsA
85Vdr7NlPWH3r6uPEYJN9tt+JRc3a2GO7o6YqHSgzj6H1ttQnRgO2yrrnni1gd1C4RGiJMATtLC5
qmY7jBVU8Pm+3QKqD7G3FdJLdTeYHidSesXkCtIyGCJFFSV0YtLiQzUnO63zRutR8LnL8aMORsfu
12X0Zhb7frpMqc4Ynw7MFaDa/oilV9tmnIw9UWWxnpi0dmpszHTVvlZPkjgsQIdZfGz5fIny3afr
AORNeDOdNaCfaeGv+TCpVsDMYvsjhOtmCOk9L6SiswcQh10LFo5h9VSGH/rAANHXrt0TG1lRN8Zp
6tasSdXoVyaxfjSfz6lxuve5CEiypHBC2LJE/V60o2puZDKdmo2w/L5rWep+IfyBrhZ1hKh2C+zG
fVKpkRKad8MZ4RCuvA+Rrmm6L4mPgOKsax9HQDRrOZp17muDB4VeysNKqKM7Aw7I+VUr90I9R+2x
gA2aAWMIe92mvCFb/c30jwFcBkwmglcobzHF4NIkLMvOC8dbDpVZg4BB+SCXqSGxJK4rUxCu0Tqd
Oq9QnFJpJLt4eWGyER/DTwDb5iA4cBWU8dkOPNQfQfzV9M9VepKSbcdlrqmvyeQtcbwyOM+GX9xp
TiU+Yyq3hjPXDCWg0k/OKAnAssP5eW8AJEHQd+wkuME76WiA2IaUd9Qq/Ax+oz6b+mGcWQiqEyb3
AqtNV8NkrPJKbFUr3AvDm2KMkxlVt8H+VRiazQ1jRZBtld80EbNmQQbDQwNPYyVevwR+aIaeyYax
zRrcS6cEtm9lcKsVACfYd7VifvBobRT5x8Dv1mf8vJay0gbot50dH2MwDDNv9trSbotp31jPc/pe
17Zb2+s5ZL4TeUQzrPISbER3h7x6r9D2Ok1PrGa3unZr+SmDnW6KXdMi6ZEHN7AeTekrth+rGCDZ
hvqdHpNcYxlwOtH8K9ImxMyewW3mFHT9c4qXIF5e+2rf0/Ab0WtUbYL8MJefGdcKs1VcfbgXbxze
TeIN4ZdFfRwH0r6uFqeL4KyXN5IknKY9KmXGptGQXkluQW+g8p0bw0upPsN8E3MzR/anCVKT5SUQ
/UslKuwtk2e0z0VOtKK+mRXZS9FqLC3suOSNyqNWnJM7ttbvkmzxl5afWVpJ2UGJO8AD9G6MFtPv
RwR6WLN2Rqlh3IGfSi+KqtNDZJsyvhnWLxw1FBKCNhCfunqHlZHz4NZOLxHXa6ITxkstZCG2iClz
y/jrX/C/DhguXY3ylLPZxwIi8WeRkaToSLY+2kQvL0PYnarafMr0Zd837UlaUAVqA9s7btHxpQtl
f9mcKzOhRZknitUk7AAoC512rlNWqQV/HozJLpuU92SmQ8LgsNG15XUOBAjD9Kz130oYrhYa/bsk
KcMcYdN7j81Do11CWTCkZPYM+RBK+kfPipBH2QvLYhdZuS+KdEN1u4BlmHbpxZA6lfVhDQ+N0Z+r
4HmgyU7C0kWgmBdnsdyp57Wkp14Yro3eb+z9QNlJM9uXHCrbtjb8IpFgahdBRQWppR3H9FEHJ1v3
WL7Vo5avE4WufmDNKJSAlFDPwJATW6Hrf/ThpgWbhrD3xpNST2S7Eq2ddAuHyzIppwH9J8uVjrSu
9Y0SfZSxn4cKEOWuY25rokrrcbhYNCdddOhMyH2B2Z1/nJjAN/WwsNalKU+KVjtz3DimgYZZvk3A
ba2Q3abdq3RnSWWtDBXgKp1kZxKtp0bCUTsTn91rQ9NnDKlnkskkpb+zrNIJPBacMIP8KSj+Lelg
lIelu0Gn3wlRjf08Weyw55GTrjDWs/ipoi84LlPFdMnNEo2bahgPqGAirvGa6SejGzePc3LQQ1A7
+TpwQiesKeSlivSlD35Fy6XUj1XyWrLN5x7RD/1r5cg6MkRKQsOofV45Frd3DDWOgUMsMFtSYi4F
NxxHaVdRq5xyXdr2aHWKOCefGT+qvLbTz1TMrmplXg+Yn9Iicq0lpWvVKLwVilOqScWbjazZJqb5
kUYQCsVMNnUYoBkyjDT3BgbYv1T0ipt+0KmOxhlioa6gLCrlK1dMA1FZMDFMDpxeXqb4y5xYg6bd
pl9ZWbRObQaLWxYcKGOQgArpavub4ah4W9pR3/W2nRwM9sTTkFv9ZqjSaNeM1HESrw1JVNJc+yiD
DrRyIPaeDzWYdnEw01a+mlM/rce0REYzpAJ0ftxE/Y3gjkeJVdXgg+0XP+fsYDAwTXNF+ra9Vuf3
bnqiInZsEN9cS9ez/q5mj1mINFNoTmju5+RZszp/thI3HCVA4896uClK6Vdt4xnMaeVkTXf2Rzv6
BjDwohj1trDl5QGkLlnZqDwO4WwRhp0iRkvmIeewZjibbBGEk2ZxxlxEKfU1kUgsrF5eiWH4Fl0S
ebSnwzrQu+7YhxDe9pCh38gm4nMaThUztSeG/UbDSjdr6gpOT/s5SBSnAd2Xu9yL4NEbLT00s4QO
s+rXAlpDQn2b1yKhAByOJWuUyWoXPdFczT6GquTNI7yOhSpSCMmJ64AfIHmwkiuL9ZjeuYVk8BHz
7/BXeIGWNSuCMN7zBtq4U+m/G7LjNmZQ1Xuzt76i8qUvxErOz2Mi+SJmscYPzNNaYzVyWzV6jCmk
tO41i56Rfjjl0NI0PZvj4EThZZgfRpp/O/+dgphNVjmafomgi5aG0Rflwaat1rXTrF3K/jUDRJbD
faNtMyS2S12wYQtUYK2jcANJVeiWlGpj+RE1z9J8dz1tbbq8Zd+WH0aSr4TM7Z3HB8XO3TZ5NaKD
JVRES+hfkUlGiB14Xc4wzftUR8ULllHYnR817AdLfc5IwksBAwf1XdV2TfI5Lccesjm1fnt0Py1o
uMm6G9NbX7H4u4dyltcS0sZpuQaL3xq2o7HyTHHt6Z4bZqXZv132vXCKzhkIaHFS9GqdB3csWN02
lu12WMjNYlpZ4XauqSKV4pgm+ABLxRcWZUbzlNm/Zo+5vg+QITOdwWDsY/GALsgtJg9z079IIFMM
XNXpLhslasyCIkZ3Obh8pRm/gjJcm2nhmVG+MkMdTmBcoVMwtYOYbGRGtSPXPd+rPaXZQ4agJSzp
YDXQ8nstyq8vZOL6jXHFUD9SC8iqiF/vzYLSYvTPXmzrF87RVh+lWPJa+NCWZqhb9k26nDQk6TVN
dMRrlK4CGmecLkMrr0eUAEuaOZL8LvP6tUg6TJ2G/v0+bLMBB1V9BTkGwyO3MTrMBqB0qIxT3cP0
myo6iHwdMGAk11t/Sb57JXaTrkZZr7FNrWtZo1oyQGxrzbtHLSgiBUXhfSrwu+0xMqZNCydjxyBd
KGDrKXH1xSPWzR/Sl9FE6t5Wbq18RkhA5mBZN1ThmToB/CdMrgi2mW1tp4zOKSkQikobexl2KqCT
qEmO4K01A0cmmHVslzcYcSiUuaO5zS9B19+iGP6ZujinuCa8dmcumNzoQLX+HbUVVEyH/i3wEonL
dg4fhdXvVOS2dWxu6ja7Ll1C5sFThG6cVoop7Jtlnn+q2KAVTe2bPsZb06CEbiFJOTDsTcmscuJe
WbkSUM/02gpzrxf2Me26E/YPp6R2sevXec9dAao09suuOmbEkpN+I5BC0D+fc5tRo2t0GwNlq1Vs
e60Bwo1WNiLNkD+Dys9nF6TdibfOaB5YYrVfjZALRfU+Q6nHI9Jc2mFjPpbirTM/jLjDOU7+RuTL
eO4oTKr4ZrEZIiZPMIt55spbo7Yr8EFkYETx8FLvW3Ql+XbOP7jwYbTTn5pKWtYSJ5G8JXqqVXQN
wyPeqlbiw4K3IgjORqom1l68sbM70pujfVY909B3oBRxcWs5VkY0X5P9VpHjdw82yzl1AvaXTWZc
UMN7UBFkM3KabXgnNjOsboW8KN6oFzVeB375KMFkUt5fciiX1BiaCetqJG+yVgOFTai/K+TaIAnY
h5CeBdzh6bJm/AGy28hPrC9FhiBYiN4UduNLkSmvi1SZHSVU12kUeDrnY9nXZ5GSO9yV4I8mjoz+
KRqTj5L7sB50twHvtiwEUcnCEdpW5LpIzU3PEM1kMdIWzQZYbYx1E+aqJwaITPOoKcaZyydo9r3q
hou9z9JsNY+dp2kMrDOtlf2ea64pn8epdWPlk5sO8WXpT8HrpNeUALRyN2ZgbNVY+LAr6/nQ57+d
MJ8mBZn9TmXg6935MP1UObD1v7DJeqP1VMsFANWtbGkC9e9BrCyomxRSjuN+5BoeHAxlPzJU+f0K
y5Ev08fP+Q+WhMViOvxDo2/G+jRocKIQQ2aRY1BQUfrcu9ngUIWmr06cPXeIPzhQNfCdeohFVd1l
iavwk1jnAP4+R6irxcS4ys0t4UyKKtoH6YUV2CDCLM6dicbDcrRxXz/UeuncObSRFdG4U7Jismc7
okxDnVYvljv/6t8tDZWm/zCDy2Fq2vCilgP87FccIksEVDCqfYY+l31hw4vhhiD/sDnLNrq8qxZf
AmUVGQ7rOet2SX80lWtkvsvSdynvQZKXbAsfR1+TKsiYNlO8gqJjElasX8xuVw37QhV+AVOSGps+
8qhiRLHTfxoJg9KB0wgvEWfHEHn2dGqjH0MjEPUlUxvahD2C8Nq+abTcBQ6aonMlc6siuJmj5znc
Kb0X9hbCctWdMqQi72WXbqY55dSEGG2+9eg1aW7aMHlJqa5RtyXSNTSBB40A4/sxrdC33g0lBgkb
ev4a2NNmkfZdRXbmlbF2wd1WvE5UvA8PSWBtI4YQBVbAZNZxb8xEEs0HE76em5XY97eWs6KATRpB
k9AiyD/tb4MLJQAdghjGheKayDUmJM0bvQWzXdkMkWcwNFfdAXVrmG06+OF8k8SGU18YwhyGb3W+
TltKpXltRX6F5lOr1hXXky35vORgwY8DYRTZu9R6y2G69QcQl4yEQnNTSQ+m+k4OMcI9uBPkM7r5
oHaYTk6DeNOGmtd9Fiw1qVxP2ePQZ5B4lJiHss3d0HoyWNgieVfjk6btw2DXaheM1ZqMyuCgWBv2
qha8zeZq3kd8QtUk4t/h4elez6lpwKnEjNLm07QRMgg/Wo6huKd739HOwF4vEcRFGq0i/VHWUIxv
Zx0d1lZHilrug+Qp1nylQp+DZiNkWhaIVXccbdduD7ReLCpQ4Vh0W2msfITEFboL+0fIgG1jQQOx
jsfuS5XRoasHNcNy7OTSiwpZ3ht7S36IlAjpuTM8j7QzY7BX6AqTy5QFa0P2LErqlEZM5dBO8p0e
bAzMt9TpFiZsX0GjAVUn0NUhcFCPOVTywH+p9L5MpxPu7sLUFg7vbFK2CyQeIKeRo+Y9jIbtjwF4
HCeuizmhOanFRyP5af1jVk+h9mpwyRC/RKdkYJbT9wIdFSrlO8GcZXAKXxHOpMAbkFsOfjh7+gCM
me9nUDC6/uZj5n81eGqSfg7KCfEVVSOaDyrc5TLj/U91ZqWiTwAP0jnoqmndTTxyzuHVxbERm4Jm
L2nG76AHwhr2OVrB4H0Igb0OtrZTig25l4gxJlT+wumfSipaAb5zr4WlNT3jXc+tGp9VMCOvfSur
S8h8GaW4AKM2/YPdPwwjnoiHYKBRO5jZRYQ/xQdcUitoJ05KzW8PEOfV4zFhN2cnWfhM75xpgrnm
U+aAeZQjHbo/dasgSO3HR2SJSH2R+eN/+OzmbdJeO7V0jOAYa8/8J8A8UCT2Oaq/k7nH3Ucz3YI5
mn6jv8eJCZv1jc3G5AJgzPMmQ9mKF3vVjt8SLGioms4s7c0Chd26NWnt2OzGW4g8FfRuFaZHquwK
AVlgnYpaRzqSOHhE1N/IWIlHwHwMF4bPuZ5mP6rqDA3wwbGTb31xEN1J6r4VOaItDlYTNOlQ42xZ
W9ZzPGyiEVcaHKdcbyC1sT0w8AxBTZBuuQql/llX10BxOAKbZRPu8vqrtCkWNHNf2wB1+ZqGtcge
AyU/mrOyzxEmxhJ/IgLhlvDPWsI2WnmxbHitgqcyE+IsT2iEVX295NS+mNUAriF4T22mPObmW2rd
Ytos3CKrdtbAZWrfqB+kHOdeSAdDheyLznwcrPuaB+Y0cTCKHLedTrFlih1ZJm5YPHfVoZAgACZa
AcgXbgQztk8jc8PmB8pF+6TXG+s7ZPWr5gdfYXEbuoble6bYmC+9jkbGkRsERTZ+Aqe/CKBIEPdg
o3xWqHl/p3NVfrQAl2gbku8hXuvi506eWEm6MqkIg+VDeuLaNjjQv2v1496B1dMXtkE+kp64/ezO
wuuiW/4S3aZnlcL5JEC6XCPp3GlYZfaWREa+lyn76v2FDKiO4xd+hnaGGCJxZoOlR1NfOIgye51q
bv7TEAZGlagpW1ted5UXNAezhx2kwi/d7hZTlB/vV4n6wL9MIr+86ZcCpUSJZPkFA2CsPc5IA2g7
+182W9HvqfXN8DE3dl2BzFTc7OiSDs8dt3MotuTS1Mlu7H0rvBr6AX+mEjjZR8gWQ+xagHZFX+Xy
GnJNSTiSd0HgAx/XjVdVPy2CnXI3gD6FXPerirmJ0GLjsWy8mKZEwxaLWYf0SdpiVH2F23EMTP2I
dzjFF9si/16HqCTvcrEfzs2pfrXTh+gpvmGOBU3Rieb9qjqnvw6viEHlVXZR0r3A4zoGXhUhn+Je
bw4UiN3gMaE8AhlHY4abzXwkcnFffdVYT6ZzmNPitvuSt5eFW43emgO55kCjIL7OaKpe7J383h04
4u9GKMuxztOZbtL+6KWV8Rh+dtP0lCLbamw4ROm7rb4CXFhFctNKsaUhrQhCUN6rR633MIs2MApo
A5vtfIpv5bMBGOTHFv2WA7GCjbn8VaBUQNcQT22QcbcT4zGcBuXkr3IIeFnE6OwosWH7NK554XYH
TnXVNWP+9FfqTaOhV/S1BF8pcmf0jKtec/oWjFve0wAUxoUWu022GcIPHL3v0/siOVPjFN6oYvJY
dbMLTBBNmCl34BAJvqrD3YB3mdEZG5i2nPbBFE76OAWb8ITZsMBOsynolCjQLyoKsRbDqAdC2FzN
YJNJaynm18SmsUpfq99F3g7RZkHRhXU+Xo0ACJW8aaV9IvUbxiggoT4F43PXK+dIPdb1ZyZdrKR/
k9tb3SDPz/dDZ60LAUdibWWzFpyTFsZMrFCs5270KjysA4p64y8xt8rdYP/fggH+CLfQAMrVVKZq
Uo7xFWP3e+JekDm6X4QFrZVzuY3dl3Fvbmc/AsH5S8iFcs+b/W9P/yPZKI/a0h7u0QvW+rPn9N9E
j9DjywMqq7fFs7zkAWOceTDPwYnOHkvfXz7Af8ZvET9gC0MzmClPsNIfzwfXYQJliCdA6UrNySTp
3OphRRjXXYqvSfvINu4s+vC36en//FxLFxZPF/8xdjyzkpxQopxKpmKD5AYdWBrhTmxUkP7QwBeW
9JmC6uQvsTn/mSpy/77/57l/ZLKES9JqU8hzxyY/3MX5ETs4/FCM/98v+Ee0EglOU5dSda2KXD8p
arWzm/pnhjBAq7LuF/vxHlL1v01M0Qjt1lVb1lTLIt+MtfZveTNSltr6pCWoesf9MpNZUnk5rWQP
nv7/8iCCcwxN8Jf5x4O6itwxMfEgjVhtJacfrNCLJlhD/pKt/U+rRCf1y1CYWoRs9s/VqQVoZWp+
RGnAq5cdJwnXOZ2NqfkxgNnU/OUw+M84HX5BcY8gUlVN6OYfL23q1SYSLZ10CCJpBLYfJvd5TONf
vtY/PoZcOKEpMg9S/vha4aDbI6mNd0XvNkWBUdRIwf+2s//2kD/S4YqKyGhV4SFzgEE6sXQLBRhL
gbDi/C9pZf+0qfR/+z73j/JvC0/Wlrhg/ip8iHoVEcg+DUH5LXMh/vd1d//5/zwsWd6mLtON3ge9
/t/PiY2iSiSJ5xS9gbQ9bS+tyD+iGII+Z1oBUXV/Weh/e+Afp4UiujycBvqtJVJXCFrRWKs3e6me
BnlYK8PfRpz94yvTDENRSNvijPojBcdMqTXhSMn2nV/m8sPsTDyX1l++038GX7HGdYNwXZnz3lD+
WONKHtZTT94PKD18RvqrSH9JAf/Hb2HIqmHITOSV5T9W9xyPqWGWfAtFHna1wu9U4U//32cT8jX+
7Sl/LO+kA27tRp4S4+sSMwBmmV7nMjvlVCRRYFWgBmJlIGZSTXGWAlv6y2L829f8YzEGlTBEmXNz
2wZNxpy7QRK/SJnyl+i8vz3mjyXIGKy5V4L791R3YGWa8Ul+8F+WhFD+aWMxWkgWpIjJ6r9Civ5t
Awd5hP2tpwpY+vQ7Qokl6dpKJVHAHk9dCySCXUf/H9K+ZDlyJEn2V1rqjh5s7nCMTPcBgdhIBoP7
khcIyWRi33d8/Sg4VUWE0x/wmnloqU5hJhVmbm6+mami07tBv30qv3Wphgfk4Nf87BZmkc+PYBw1
fxqh8UcyR4fGIJo7Z+pZqaEUn4XreRyxR42RA5RCbYhy8YlGV9JibUb2dQyc0xLUWaMjS2P7eRjh
2gWS6b9guAAtlT5wcOk3Mlnf4yk8QVFD425ZxFZVh1qQYsEq4bSewI1WT4awVT2msnEIfYLaoLGv
gXpo/p+3acl1XDBKUe65Eigx8BB12aFsUI+fKlwHzYOIGLEI+N7AIK/gaYByWZChxkLqSmzRSlRB
F91PbTgw1OLV4Q832Seojsmy9jtzmYFoc+RSRgk8t6FJvByX9mparjKQ0QTlxqveUrakqyJ0HgPR
G7S9ZPB6ciMUVr06pCFAQEBhtdFeGtk3HH89770lFG6IYqajKX+A9xQdNB99SsEkVqFhIInc/Fte
+zSIW0lSDQmhy7BbCkPnQjb9LYrjzt3MW5hIwniY+G2caJPIDhpfqvQRxolBb3RMyW3qZ0fQxUA0
BDWKJtrLq/d5JwrX/QkkF4IQXgIPbQ5I1K1t/IJeeinarVGv4qKQQUGh40LIC1PfJx6f+lilRobh
IzQaXH8XaFEtUIiVXyYgSZo3bMGXjAv0ijl+kCUAMsPGRPlxxs59T3VXjm8kG9bjPan2cQ+WK8md
0XjB7wUMU09HMsJ7VJeOZkJtzUVVnIaHBQZCuXkbhc4ENyqmGNMN7YN3cRIvSlRkad1j8CIHt56b
WvppDIk1oL1gHkc40yY4Y0ae4Lh664JAFDi93+HpwEcTNcoLDWkBZvw1Xza9IIhUiQG+d/B9n8KU
WRxJfQ2nqV2/ieLsudeW6HnFHvuE4HKG2kTRII3pr1bS+6Rhd3mKvj+528coDZ532pI1XM4oAylJ
1ApOQ5/GdRUnlZWH8QKfpXD2TjzGJQzXTGWUZeCqrQnvifxL0wrsIlzUuT+4KECbt2fJdVymCA2v
q9MCrss18Gm1yLYd6GsSNMbGUu8vgCliNEhDKuhvwP6XQwvcWFJUBWitkb7r2NISheLtSoJCY3uf
ELxb0fK8c+rXUn2NC+1MgkpqqI+VfgEe4trLKJS28/YLdzlYN//8Ispt2miS53Jbwdduhqov3DjW
uO0Nq7UqX+R4VQykt3k80aSjskIgGiVTVde4+KkpjVmVFJjcBprMvISuNYpu/jxaiCGRp6c4XAyl
KOxzyy7HjhjPIM15h/thdIbVoHGZt0e49Z4CcUNKCuYFtQygpNwF9WWHNhS0VtXBZafelT5KlopD
CYIL/V1DC9489oIvdW7s2qoPuzYGdGyaePlC7Rrq49atXO7ncURzHuSyuOqgDPzfhMtgSuammp8C
JzPqrUaTZ4UN1/MQojCcQnAZDApoEONRAYHrLzRQnfs4Nqsg8AOzRvjgyC/zaKIEM0XjghCBkaiJ
gqDXelTH6LcDmE3K/rZHoVHpfeOuaIrFBSJISAKI6MGyCB39cmdDTRTPh98aIYa9NsX9ikI5g/LE
i8xIwqyqwtzuaHreNOnNvM/EE+oTgrPDq5q2VnXUQBPK1l1xF+cyalklPHx1+pJIojgaPrG4OTVo
eiIHFbAGn1gNXuqJ7XU2Q+kbnpNCYz1vmXAaqSBhN4mqKbh/PV2gtaF1id7CeSHoFQOUf1cE3HHV
8zyKIpxFE5jx55PtRpeFWmy4MMqHZpAEGAkFjZh1K8gIhWjlYs2GxkczvcmLnVw/DCAG8e4WvkEV
7EXo5Bu4mewGbRwN5Wiqh6csW00eKOojb/oexbh4EFfXFJVkDOpfS7NAOKITYG5+E1RsVuXoYxcl
o2EbrGIQc4GETELhO7RfrcF/mDd1aVC5GQEuCuYqPQArPEehPR0kCFEefWfaqSZSom7iQo7fjTde
XXSaC/pLF/QdZYV7FonGS3EjemGiE5BxTCdx04L7yDDhvdWgPbToxBrWmYZuUDzVmeCVri7BD1At
XWQKE+QEk5sSOcQ4mmo0TEKFNa1aMO2C+BR3+NQEw15ZLixkwuiAGjwq4Y2RLZ6b77GH7mKjh4mx
es1ClFKhSLs9z3CzLlc7PMPPh8YCGr9soqq/UiHKixM2+IQow8xDZVmCNmENb2Zj5UQYLSAKg1GD
HIih69Dj5I8ArkzdUCFADNntYKI1CITNcebs5u0avcQfNKCL/TcKN8caWUvKpkbBsS+DjbKkeP9D
VSeoA4gRo93mqQJXZgCal3nUJdu4iabhpJZqHlAbgpYnlAD4xd433fvvoJh48dDx4vjlTqnuGYob
OtRmoyXXNy968Dgv6coJ8zMA/oQwuN2UWyd5WteAyJMerCUgfUSxwm9Zwb+7QZvF9KQWEHGHfrMw
BRHiZdsv7LCF4Y3+Zch1m6r65c1NdhUU3DKAEEqeq0C+L0i9K/poN+jhtZ9HYEsHheG8YULfTTC5
tW0o4njw0YWLBi22bv16z3pjIdeO0fsluicQYxxO0qATRBlOQjDLAx+WhPY9xsLOAlPFdnCUhXFa
wuJmkkPMLmBjKFTEe4Bc+Z2D0lUffZUVqReeB8TbAp2q2LhRpAZe0Kr29NisBrguSrtdotZXZhgf
dBAWEhlNcZGy0VDtnnThdRsqaISNy1cdOj+sdLYpbTffGUYoFimaZprE5PKw3vl9HRCGdre828qS
fBO2S8MojpS/IECfdTqMoIEj0QCZ7VWeXzjN43eUe3UZW7k/bcDJ7BRATjTJyTp0Z6QE7C1oVWrj
bP07bsIr2SmE6zWRnoxDxtxbsESgEGpJ7UIRLvoTK7gFOKHVIPcVrDBAZ92gBqpF8WAYnZUoBwe9
ZmWsCxTHYYVeiHzhGjLB5SZyyyJPymXgsgLNIPmjik6X9pqgsMlTr7X8snJ/zvtSuHxMALlpXUlO
UBljM40S3kEWoXYhAeGuvoEBqVBtvEzEqzOHEULMrW7G8YodnNGVcs9Aputk33lFxyz+G4bLGk2U
qL1HRxj0FLUDWu8hxxAnhwT94/MGCfPTBIlbc3V1wBVcD6RM+aVlexX9nVHzEkeK/Xs441Izybmg
C2tLH+QFKz0+D9qtgvJcdGX4+eM8jDAGJubwaUduzMH0EQNNBhLJMF+rlXbMw+FhHkbsNUpw9fYh
U8llBuKxMJB6pB6avYGnCUJwOrrZHDQSzeOIzfnE4dJDlctgNTaAk4TdLna0azl3tmGeLKy5wnUe
a/hf5nApgjkDVTxmonsBKiL5pe4kaFjbVeDeyF07Wnp0FebtCRqXGHKvUMIcBcgrdL+gK9wKSbwQ
1MIzxwSBm6W4eEKtWge3RbrjPvtD/II3DdRmot4cegeJcavhzXchJISYFIJlOPmTrwKJZUQYtALR
AaJo9UWkmitXctGe24AtI5XXVEXR+zdiYwI4xuhkRimSFBhyIGEfK4NSH4yvTZ2DebJfuP1csmv8
+QSm1DRPL3PYZYL9QLspcfUolToq0KEDsKT6KpxWE5O4JOFFas28GCYpnk1B+9EaUPopf+Qgz573
nTAEJ0BcmiBp2BvqAKNU5cfgeqi/Jq/zCOJl928Ihd+dkMLV48QY/Wbs8/AtDl7DtoF00LFFB0gn
3wXezgdH1QKqitH4srWdoHKJqZNoRIcYqARSD20CNnE3ktYMbYYqVpCqyLY07s6zxtlUpvTc6flV
H8vmgncFiui6jF0TniXw9IKaWW6GM9a4ajMWZ0F76jCABOgWrcgdOkpAhP9Y3Ts35xVKsVe+/eKA
iG0/7wNNlM2m6NzsV4fQl5sAVU0gO944d/QqeAQH+9pfo3Nz64LC6zqwmQ1OwD25yW3pB+TM9tvy
CQQwVrYqd3jeNW22CvY77bnYyNfSuS8vOEgUfgZKrgxqqvCOzs0pkDaH2hChkCcESQiYwFS0k8w7
QYzAlPHpE4W1jMvoVCqVNupRQJM3zzlo1Osl1XtxWpDxeqZSXLXw9Wl6LXlV2yLQJP0l1cHTDr7N
s9asISm+pKIssgUFZH9BfdRNTzJQFqM5NwiRzRs0JUCwHYvSQpnagjEfdeETBNNtktxDl/rKoFCS
gPqXPuxKMMCn9S5A9cx/PjRTc9TThEoLiQ1GjeWv8gjuZZV7mSoLaUC4bZh4jBv9RkocpSwxOPJw
6FyQkXSvFVoC5u1Ycho3yWO06rZ5P24aGt2WQAQloX9aqq/RvO8u1RH+P7LpZwxwczpwjEDR0VIM
MvFHDT3DrN9n8bBR0JzT1ce43yTorwrDpcAQL0ifsNwa28s1JBcNbCcdcOUlxSFx0m1NDxSw884U
x/jn7oEbsYB6oKHXsPLpRnulxAFEHgw8ws2DiK35BOFGrEDXfUVNhEVMzit13SmF7WUXBK2G8zjC
k99kEeIi3GOBDEoEGJP0j2gLJOwa+vR27/zqinsZhaYQ3ZkHFIciRaE7iD4UVC2eTilN6bOswPkf
+1esON0aXDAgpEZEDmcEfMHzYEIvGrIGnV1cjH2pPK6Z0RhOjlA00UGVol0PocHQPpsuyJMr41r9
ZS2fAHHBZ2ZDiuw+ZiWGHt67kh2bYj94x2pA7YeyzqPrzBxA9Hf9e/aNzp4kw6gZ1M6HojdoLZjl
hA9lm4KB/qeHrtR5IGGWmtjH7fZQ11CqRgmgLPihp/edeTk0C3sB4bSaQHD7vNIMaJRpgGhC9AqT
+qdSqwvDNG8FHrVP3VVKpSSF/hgOoB8v3bNCPbb0/RueYihyIArYakyVy37MBNsdxMjwqFHFR7lP
b4qKHGnP7uZhhJE9geECTtbUtNW0MT+kV9TbQyfb9iIIPi71jAhdNsHhIkztpbIEUV2xChx6LBPv
bVD7A7jofs2bIxz8CQwXX3GvNJ1bIQ056EjLwMJeyI49DyFMPBMILr5ik2QtK2BJm6FpDlzDkEhJ
0dJvgEiLGGw3j7ZgkMaFWpy3ut+Nx3SXbthI8wW6uXkE0daZMtx6KjIk0nG3cRrMuN5KKrxho77S
PdPLd2QdJ4LoXmYTUEl76oL3hOvEBI0boMrQIxiEAZLZrVrc0+ZcNR8o5CS0SyV+9MnStkgc35/W
caMVlo6kpymsyxP0Xffnvg5WXHAhgvth3o3igfobiBcYlrK8d4mKEwiNPLzLO+edJN3OQwjPWJOh
MrmTnlOqZZ10MEaO5GtMVckC5VptJbKT261bgREMdMboU78vnWHfyyjXd1l79EfxhaKIIA0YJa0F
teG3pMHbXtuDyAcyGdJ3FsvPITa5rQB4i/qyz/CVBYiUXJCtddJwCEKwtA3K87xHlpzObQIMJgdZ
YCCaQpDyZYYKCqpsIWDF090Y75jxwAwxudPpkUWdZPYKrKmUBxNEJBRF6aDqI+S2xf533hzhVDRl
U9NkFc8n/GMOeA27uNYRQ+DlsVy03cbKqgkeZXIwoX9qFPoCnnByTPBG906W/Rxc9Immj92nEGmT
dH+dg6rTPYAjZ96uJRxuLfNirwcp6hgR5JWUO1aBN5aulbpZsEe4yIB7gTI4j+FK7tSeqFaqhDUI
BzV6pLhlzNJtCDqK7xjzCcI5zelUkLolAElA/j4+OexLDZSm4dLFmDC2J8ZwTosgFuEUIXDAu0NJ
CCLhpSsJsbswSRDcGv1SWix7DQXHNYbF8y88MB8TUJyFztIEElatTu5m1C8zqAnjEKVLqwr3vgdy
A03Wu/JSvXI2si0/FbiCKSBp+Wv4TmnBBJdfOqsm8FF5CAem8VkYXIX+y6A+zseCsHt8isFlZD+h
YVMR2AZaSwsUvK7lWvoKQo1X8Vm8zc4hfPkoW6DI3bg2xFUhfiEt7EVFc2v6BeppzEOuJ1RlHVaC
v7Zv93J9V3WgFVvotxOFyhSFm1kkNhO1dYESgrACvEpGc8wgpzHvzY/SfP70Y8ifN1jc1EJnlo9+
fOQjGeR8wWvP+lUPXmbHh3x6ZdfGClp5nfcADtHW3JBeXsIX+/ITf/TCJB9G6JSVY2NsQTOatQFS
WgoWe2zB0BcEedwOhGl68EuW+3cQDULEDtR+brsN8cDlupGtUfkQJLhJnHeK2POf3zR+8+SbUKYA
Qc+Rn0BKD62Ur4YKm0BQUc2jCC9bpq7ndoF1G5dEGS9QW3cTSZuhfaCjXkn0VAb34Lgj+b5UX+Yx
lyzjtoJS1sUVHTso9Vw6I4Z8AfW7a6Nd6itcguHST14TU3MMWNYPB6hAQbpJBfXGb5nCb/60RM0H
HAUQuMGjiqptRxs2iadt51HGL52ZHvz2z4wrqGK1Yygol6EHPbZH2m6N0o6gGkouFeYs4C14jt/I
taEeyK4HvCQ9Qhq5Ua4ztLnM2yRa5SZxx295QoVqKUvhuThrdkZOn/QAnLe/h8GllQD8kQEdW54V
ybFNmt1XPabyNzBQmqczyA6ij5ZLkEnJcPs+pq6M+jee7EQPpp7Wb/Mg4yT8EgAK+CvAhaAyxO1p
LgCp7KAPI1sIeApsVz6yPALtVbRWvF/o6l2waAmM8xo0R3HX3+DBQgmgyUXOSHMIQCDnQBX4Wzlu
YtcYiJMcp3iBhKEHVAeqpl69rbofWnIz7zthoE0wuDwaRgFE/QpgmNCsl8GgGFb6fh5CuHxMIEaP
TsyIoyArdDCMgFD3VstAzHRphiCxWwgCoSGqwgg1TJl8ufiUa+qk0JvEuLQQ36jQykd383aIdzUT
CG7oE12FQESICcMO3rHYDbt0Ve3jAzTWUDqMDSl49Wxtn6ykQwxGO5BFgth24Qn6gwTjS6xPvoGL
iapGEVsRItabt6OGbdUDFBB+Pt1BTYfZoCVcka2xGlb9I1tDCPFsIKtqoy98w0dh7dw3cDEzdGEX
ly78UIMlFtpmK3LTnYP5fxe85m/etbYGnRRU4pT1vP+F53xjYjsXSGMlEC1z4IKPDO/gaCo7r3bq
T+cnKILwcmtu8R72Gu21IxhDNWMdLzyNiXfsE3xuZR771kPTBz65PYB41Xt0LsAbqqKeegNJwZv6
3LlRL53Bcl/nDRcuOBNcbqlWGn1QtQRjrnTnin6A5hLU434L4mMfNJmjQSgnARuvaeryBprNZgPy
aMT1PIgwdX7a8XHLPwFRSelowbjgEDeGqAtOBQ59V/PGzitvHWjR2e/BqVze6UlR5T3gDPpGsg6c
h/kqjm98+SYPhs08ljr+spk5wbfXunialerRgf0qXxngOlwZT/iPl9nGJShLq/Wz/AoZn7v8PNlW
9+DJjK5B4Lqd/4qFQPmoip042IsHT0bLLRyMDiJdVTfMw/R0FoZxCWX8+QQF4p1/XumZVbvqS3MU
h6581563ZSGff0zGCUrlVpWWdHBokjzl3huIqRYARLdKk2yicNmESB0EY8dMGrkBRNgk0MbZEP8O
u2FNjFvf/U596xSPyx6erORtB2azVZxfdNE7hdjRvMeWpheXJqpKTcxmTI+dB+L7OzfYoesD9/I2
5HUXlvQF3/F1CKQv/LoZBydma6lehyZabi+GLtrFkHpHxcmCZUsrL1+VkDHssP1iHKu9g97CMzBt
ZhfVubmG3PSh3ARWqa1u+s19tG3OWgsCRwuxsrT0fEz/STSC/KrL2bj0IzFS/1x+DiBCDRFt067J
ChSAVrCmsaVc+c5K8a+0apVCNWfBC8J9FNp5TOh04J6NZ2hpaomANQv7KJY+1N7eMM+r/MEkV/NR
tIQyzsuJpTSPB8MdmXWgXOJ1P/XuMoAAHWqF5mHESeTTGC6JQGikyrORla1pbqETRdLKKslCF4A4
hTADjzcaU9ECdWqK0+md51HwsnR42ojx+p1WC1sCsbM+Ebg5zVLJTFuKuOyzUbXLP1PA3hq5BLzq
4eu8w7TxzuzrCvOJxU1vRjzPzMcbDyWXwXuvPWVpj4oyA/SEaF1wHSgY28q4Mduw2H8qDGxP6+oM
W+X8IvCHLEeDSiy9RiVLwWFYZ32yhiA0tohofD0Mfhisg2Eo3muz6u6ltpCe1Lij0KGFONUxqKJu
b/QBMzZm75B+Y5bScKG2qnpPwKVW7RQoJywdgUd7vtirgcxKpmBhMxjn226IPC03MXotOfeay47c
ZDKU1gm0Qd568xh72sIkF+ZP0ARiaqGRHiQ7p+GCb0CP+ciwI8WgNYfymOH4h8SLL2PZv8pqtlBp
LJwBE7gxtiYTrUiGoA9UcD60zYsE/nMNyttLzWvCPD3B4GaAl6R+SyWYJEOapFd/qtAc9/2xAvLW
gaJAtHRVKJoPOICrH91ysqxyY4apoDehNjIhxem1jIqQvkz3DHJjapcsXL0KocDTNhafgNGEL3RJ
msZA/xpIEEu5OZA2uQ+o89pq3a2sLBULiUaKTaC4lAhBAjDeNoDSQMhOwlu03Vqj7M38BF8yiAs/
o2DmkI4obvoOTnsvflIdE0J03noeR8itgFJ9lKNSBW1WfJxXkSn7nok+/cT/odKnWF2HEdqzweeu
O+9N/DMABQ066RrkiWqRakfoSwZ6R6Cjw5e/q3HjKoE6E5o2E2jwhaDa9Qnk6rqFywDRVEal598o
3IiRNu0TbWyMViAk6Q9bExq1RgKN3cfOfJh3p3DYGCjT8K6GDkqeJM41USCkfEjfoDdU9ow1xNRo
9J5DcnMeSOy5v4F4NiToxqSRM9IEZcx51aLmTFUyK06Sbzyc4LLuL3v47mvFzLIyMJGWFJBRezhm
532FvcC57ywVswoNQkW+YhJEgsbHIXQZTTBgYJBkNdwoaA3NnBySgPU30jqbwIwDOMmzLMyb3ggA
oyaXendH3HBLIdNAjH2p3P/nQ4T1w0TBnwyu2Y8lfALl1KAXdRQ0eGsqhHZRsR9AdztZ2gmIIm6K
op4aBGkWkpISUyg1Lx28nkXKmeKD9n9hwzHOEX79ncJwt6p12w29PgAGrLY7VEZc6q63mfeXcHnC
7uzPDRof0tBgrp0cvVC4DJChztNZuvvgGPuU/NDLne97C5EgCrgR6y847lUyC4qCdCMFZwRZkVGf
Psg3St+s5o1aQuGGp9M8x1cDrIEUZN+YP456r9V38xhLe6PxGyaBBrYOOXZ7YAzevWL8ChVILQ1r
I9hK5avXQr1gPY8nHKjJXoybQ26ruJAaAF4RHw3jVUaLjZrcSXif7m5BK7awEooiz5igcbuWyPDB
yj3uIiTp2dfeoLr1jUCYhvb4ARP31YE3GHGN0M6Ce7P+pVZnXrmwPRFFwRSCGyFo2HuyLwOi6/pf
cojFDk3VP9xOu58fGZGvxspbvLCMzeky5yvNG3Q910EUEEDTTEogSZj5Cw+SwnwDUtCP5Q3UcRxE
VqVBj6IUZDUdBXelFFxLo9qJ5qaQO+oWVjlBpIEGUh0zKMYYshmnQ8NS7C3NCBIXkXJB2O5YoxqG
UvQeLJF2Chx3AsSFtKkNFDw4JdqDVFsK35Vg6fFT4DYAUHT/gJdZ1fgNqlZFNKtNADgl5EtbY6u5
9EdXuHaS6wvH0HEEuFQNXlDVRNk/mrRlnqioStCU0ucV+ov9ZBNB7zLUJTy6X1QXXbfEWCQI7BMs
bosPhbmiayRg+c3RdUy7Nd89N124jhZGwcQg7qyboOE3Kj2AKPk+0/ce20vQMTPbjZboK5CSLgTd
gk08SUVFVD/LFMClULvueyus9iG9np+ogpQ99RvPUmFqSe9kBTC8Mlo7XQxOLkh01M1RigY8Wr7L
bX3rK9rSI684NEBFBwIrlaA+93Q+RWELIge1LiBO2VgQ4lxH4Zvb/IzZPjGShZVPOKVQYfYX1vgt
k7QaVlC7RUsAOjeUHQ4yG0ar3bwTxQP1icAFXwallkwfYE0fn2UJuIeuSLlwLBeNExrRUHJPCXr2
vjSkFZFXuU6LRJfgbiWvy+6gGF4PzTpqrLvSiexMAYWJGSktLiOUpcJcAfy4IWboVcM1BMj2T31Y
GklYKKaOZBtDbFm+9AoPx4lw00QVKjU2rQlNOoU+zbtVMHDqSJxIDIgKaEgjp6B+0JRVb9KRRMut
oZhGNp2/xJIlmNKqOp4qwKCCc5/JGSa3UB4tGg9vIB6097QNg5gJLlis2l+XEGTx2WbeJkGonOBx
oVIMmpYNHfDkrLBdo8daH136rFxIvQIYBe1Wsk6IyShG7tR1dZzWutEMSL2gL3ZciJEOl8T5NW+L
YHxOQLhJXOJ6ruyaHjkXwkmR+1wtVVCI+FJOELjR8aMKYk8RzKiT95GJDoe9juHYfOabB7MCTxxU
kt8kbaNRaLpuWuN53sDx1/ML2NSL3GA5EPLC7RvgS0W35PAx7gc7D35AVN1A/9I81uisL1joxMWJ
E5TWiMbTEevrImqVTEWjAtSgmhDsrtQaRbCl/TyO6M0AlS+fQOOoTtKhiXsvELEBKIOSJ1qxWu/B
lw9dDjnMcy/fVsFFFB48X7WYdtWyfdteBIbdaY9V/LP4TjvDycdwcVqCLVoqagVNqmTPopsKIh5o
IS1ACAlR8Bos7PPGC6cFVcC9o+uoVWJjmpvYTpnhRJIBuDIoC4iultImIxnqwyuyVJDz0UL9ZUBx
R6xpwNEwoqdYUZB7YYZG4hWxEDXrziZWaaEF0govQyvYD1a+btf+WQ0Jzl/Frt/4F8HjO0Rgjuql
bytbZsmP0cq7kHdLJb7Cafv5YXylLQ0ruc4afJhMN5RFFljBF2JZ5Gb0+UHZVjbGGxRuVAet7aMo
AZNvXDy4BVll8ZWiLk0YkRlTEC77tLriOrU2mgF5b2gOj0K189GyhMBlH8kcCPR4gZBSKJlJT423
8BIkmvNTE7j8koKqIezGkZDKvW486Nkxc/B2snB1JjQD0h4GeNAplHk4M8oWrfa1DJSg3Jn5rRYu
PM2JZLEg+6PhugxtFwaaIU4j3dE9InsBhhvycmflBoKLpl2++dvH3q43uAy0nRWoV0C7DanoXbpe
qqkWRtsEngsEBRx/mjTap0LMUSOHWlGt0rybjwUhCE5L0B1QmIaoPrVRNVqvha4MesLlK795HhLo
iy2KKSyBjCM5SU+ENrUPR6NCuYDi3nAjoWdNknbzloiKh7EVBgOKAfEaovM1Ia0a1RBWxo1+Y1Qo
ErRx/RwOxwIJ1wtBjase4wB0RtF6AXbcrXH5ELyi2GrpYIOWQb56ahwKRVs0qva4H8weCC2sHPrF
tLkeBTzV6LVTj0VnN6kd4C1oHvkjofHIqOcG7zUYXymuI06RPaY3hWNip9qegYV6066gX2vhfj+0
67N0C8pZKP6tX1GoZpGbZgVd3xWEF+232A4vtJVsGSCZmP8iwb5CnXwQn4GDwJVwZsAHNUNpkSBZ
0dZ2QU/U9280dZfGWzD/gabjiR4EgdAp4kK3cUmqGwnQFMUyLUgv6TZsfiufvJ0ZWs9tbKWGFfYL
S+2HGN1Xr3/CcsGsFg1upNHPvnqI12A3caFfvk3B+OHs9Sv/YtiZm+Yci49lrs0fHmhXrBdz/1Lu
wOagWe6mfL1MB7va9CtnKRAFWRf+MNCMjpOnRvinBLfywTfs4MOceyz/F65dvdW5xWznwl0r0Pod
W1xW8X6pWkQ8DJ+w6mkUZpmGKwoNsL2q4+7ovl1i7hYVYZ4Yxg20JrekyQ0gdG+Nre30tX+ZXgZP
5b2/cm4Jrv0t91Z/wj2CxV51+8xbh9av+cBe/ARu0OMsJG6E17RVY7/Wa/+9vNTt9P4qPrw9Zwey
bR+dFQZasplF7P6cLcScqCDnxANjgp0kUFN1XbztwQPS7tAd419shWYIumP7t6d0C4YbJ7GkH/ot
uzW3xnVv/Zy3/qM262vIfw4xtxJ1BepgdB/Wk+ORrei2eVXsDgWh7vWbsspW1VpbFZ21cNQbNwlf
QA3wyECaDmd0PruZYeaDaCOsVlTehRDcMeIc9JIPrb7XnNtu6ZVHxHkAlSQdz6SqjP/xJ0tKAr1s
Wrh4SL11n0OB2ZPRX2mAznfVabsi1FeectGxS4/Y8+4VrI5QFlR0WEk0kPNwC0hUmdTrayBjRDVv
m6DzIGfPv4fBTdKWarJayhhBJWQ7vAQeoWA34GpviZNAFS4B6AygYMQwUBfOGeOBglghY6iYR2eF
k+zWuWbraN/dsTtlq+0gYnAjHZJft+RnbrubeqVuSru3ulX5uDRpRPXD8Ovnp3A2o8reQLMY/Br2
mJWNHZU4rAQb6HqBEmrVYV9lNVt5M5wt0YOO6y4fubjXUTR0YCiQt+Nma9crsqfoQYULJX1DjHLr
u5WNYkQ05HXkktblbSL7G7VsF9KEKBPjQhq6m5g1aKbkNsRdGPcFg+7FqP7MlEdcIfznQUTJuNnA
DMF+m/v9cg/FSHdc+aqW4SG0T0NJWddlKgerEoJ+C+uZaDmbonGHiJjiBG2OE7IsHFsaC8Db7Ewd
Kwu0pXOd0HGwC1VrMsgH+FcdZzAqWWlSzMAc6shNspMCc+FIJIwJbLAhBzTSkvHlr7iKCxVJzZBe
KNJ1mq+hKXqeDdEuAYt9DsIGs1PWRhP93xnpv966/3bf06v/i7ry3/+DP7+lGepAXa/i/vjvY/ae
/OMqenl7L/9n/Id//8XTf/bv7Xt6+RJ//Usn/wa//E9w+6V6OfnDOqn8qr+u34v+5r1Ewvr4/fjM
8W/+//7wH+8fv+Wuz97/9ccbFH6r8be5fpr88eeP9j//9Yc6vhn81/T3//nD0YB//XEAWcR78u4W
6Zd/9P5SVvj38j9H/TO0SEE8FptHRHL7Pv5AYf8EjSLO9yOL3Chh+8c/krSovH/9oWv/RDpDtwvu
PCj+z3gaLFHSN/5I+Sc0nsb+ZRT44BhA6R9/fdrJCH2O2D+SOr5KffCzAxKvVScJZKxaRi2NCW1R
CCLjeMuLzzmQqYh8JcJlWRjcSmV6kXXhuZw0diY/Nh2xULF6UCRjRx36kOj1jnnZtQnNbSne+Cpa
zRuaHXLNLy2qyseMmPoqyOUUAu24ppGTeznLt5jmkC0L0p3LPMkK63sWQujdb4IEBY7+I/OaNXpf
KstNg/uq7o1VW+EaXuuTy0HKsUAN+m2tNIll5gqSuCnjHltqz9M4u88jDZJNuZV6hoqyKlC2xxlb
1Y1styS8okl33ZTxOyQgB6t1hmiF1egiHFLHiv1069P0JXJRBhUlusVYfGZ0tbciZubiyjp9Tsrn
zg9vggjEGWqZ65CJd86YG7cQcGLPjlO/6EV5HjbFE22S2zLaBX787Hr9Hd45sX1sm/w8cgLXZnHQ
PHsu9o593ttu3uCSioIYtiSRdx758aNbJc4DKE+bVZfU3VHxOrLJ46o8VI6R7Zwsue0V1KBm5R24
KH9IRXKfo6aiCotn13TpqpbkGhLqcCbVpe2Q3+m9j4p3YlLLHBrXKgPlWu/V+77DJV1XOYHVlGVw
jNzWBi/D3qnN3BoUx1t7I8k6kXCuqVNtsNSGPfcQ0tvUpnOj4MLdgp6CRl8NaIDZIDXR7Jxkqy7N
oIac6yHqFUpmK/6NhL+lNAyVX6Tc1CFKCPxBRimrluJMEIHMjOH41Ds3ZDBe/Cq0ZVIePNZ5FqTm
NgkzHcvE2/PGJ4nt9JTaOGa8ecMj9WN5BYYIPwQPMcM1L6RbIJXYOudlhXrHICLbkhIIDPo+FIxL
CA1r6TEoqIxm0fdBUmJI5jqPXVmh7rPblDH4a1QvXOva8GTS5MzVq2jVR49x0Fn4pek+dUN37+m/
iBKaZyxMk92g0pUHRjFXjqpNbZgvBo0PPY3sxHUeujIcLwOrn5miHc2qhIIoxNF00/nZ0BjHhsyN
VnJY/S91X9bcNq5u+4t4iiBBEHzloMmSLc+OX1i2E4MDCJDgCP76u5TddW/H2ZXUebzVqU66Y0kQ
iOEb1vDYLQqKNuBMTxKm9J2vXtbeK+NiedB1DTpLdF0v3bPp1Y67za4Agzda8jdf+te2Wx8ZbU9R
RbqDD7HAuKLurqLj1aicOumtt7eDf9VSs/dWcQMYGfI+Rj6mFQV/or45LOxi2a5jBjdrlIjFCfpK
V20nX7gH15hGN2+UnbpokknT0yEVfYiCvbPGl8FMcr1vi+pA8YAgcNkVsVLhklj26hbe2dSYzZK2
/m5o+fuM9Z/B9/4ZlrV4MXxLovmK1GC0598XEm1KyKbHYGeIWOnlB/CfSVg8rh0/5l1HkqgIrwo9
XtEyIWa99cZyE2HvLI337NfDCGDhN+M5n+LyJmUHqZUCzIB+fqzCbq8hfRRU85CWdUdSxdiZMD1k
kPoa475m32v70VPVJeXQ3zvNdM1Bja4tvoa3vpEJU2WXezrAou0Cr6YSUJjyGZM3QJRk6IybaDnt
yRK+R26VSaXeGsXWjWO8t74AHT6C+hJc1hHrzeFDW4AuMGNV1xHWONxmD4HU+Hb9zbSEkOq4AkLu
1IzHiHSJ64EN7i4bCIpuhlAdwiDPQt3FZNa7hUVbHolrWl9r221bf95JSbNOiA1dTcoBDLK+yByf
ZsHUp3h8scPhCLU28SBWfHoqPLub27PHbNpX4rGc/awtp2NvwSNy8sRzlv2Uq/0UFon3lPN80ywA
F+h2V/juYVmD9PJKMtOMB00Sot8RmCLzbLWd1/KKkdtqVQmF7drg3JD6kfnfKLW7WpltCNYNPp8q
llbty+Kqgy3cc1c6WxVsPZjIxcFcXo+CpoVaU1VGB53z3eR6N+60p3zZ5ZU9zEpfVRPbuFLt4Ja7
XRXdDHWRXeZkbMdYFCwNPXBGluF6nCHpBAVIQ8z28nZh5GdwqWhjiKQcVr/EKUFvxt5cgW5xlKuN
O7XGU9Ocoukzr67Ax01FfW5FkVEr7rDN0yqYd6On91brLPLDvaQ21jjMwulQBAprwN2Zas6QsMW8
FZu1kD9nK+dwEuzI9vL75BRvo56vHZEN/cvUuVdiWWNXiEcXaV7D58xR5XZhyDPbfitGtuXV86yq
Y93Nm8u8Vj3+erDJZZ5tNGfLGKSkD1KOTnJk8sQtTOYVN3oJdzl0mFvd3rAhQjWKeFedO0BEsv24
aELHYa3PVSiuC0WuqB9tTdVlxPm+LtuZ5acOyNrYOvIk6he0C3eFMacOJ5GHC5IHLcp7enzUvnzx
4byH8sDr5b9hyfEimT07rn+TM/+51c49nkoSGD81Q3MaluZMl/pcu+Ju6Juzkd1VhOqlFx01Z9di
LB5WViR9pHZuax9DFV23nn+IQH+1rTybyT00rEmKQp2XZXqEqclDjUNU+kuqh2Ebdfk3r8TPrdOj
E3pnshZHEfK4ZxDkFRVOmarZj0FsSvLskvzkLe+GYYkN7paX/etg5XuUD+nigWRBxO2ymbzqBUo3
t2A8hOF0NzJy5bhFYv3lzsd7OFN+73dN0tfOdfBRWpGtY78li0VZ0D1UPdhCCnYDhCKeuVWRySqq
QLukCa3tPmrdXbcC5yKiI5PzCTgHyqstBK7uJr/sEo0tbfzMpRJOHe5WteVt1UaHtZruVkFxiIIQ
LBT4oTMUi6pNTtyM1vqqMXNmRZlMxUbj0bur+uF+4219Jyt+DdDqnnX2jdL5Tg7XZTu8OXXx7FH2
zfR1G8+le27cF1AZh3q46hx1CjtAgtHTPInWHnBV3zXh8mx5dXvZM4z0KdP0R45l1wh9BeLbufOX
3WrWqzphpX8/DAg4GDkBqfkuu+VzXkbYhK/Htl2fQlM815E8NHR8lZSclyaOhHOcfXUqdQ030cCH
8El/jEAYIljcxWy3YW93phUZBDNSM/XX1eq+6BmONm/esB3WU+7hhAUzHGIHMahwupuh6KSvBuvc
2daejLseaMe3UmiB0AZupY2+6kJ1GkMs67AUNwsdn8IaeZGcls9a5q+dfOf+tDEk4eRqKSyUWcrY
0vH+go4T7vrSwiBx9lDeRwCzd0K5m4udkTYZjf9OF7GtK+9hKBx8J+y5fIoQGVcQ28XluNLxDuaz
CJC5D0UTZ00E9RNqEA34DeyUnLB+79rHWa4x0erA2HyDY3xl0KYLEHaEXlbm9Ysoop3o2xvIQWV9
2x/7/I42b/7ck7TwxkdiyrtyrM/WAFoXNjggMXtFtHd7eLTV/lUdmWuH8Gu71udZs70z3OMaOzbl
8lh0/JpTPG4nVn1wjwvwUfbOo2bTI12wKdSA0+WzL5z7mZDUwoXTFOExqsJHHCD3UiDaDpc9a4GS
9/L7auX3RWSfPV6dR09uaLHucw8hW9Wclxlnx0pRLRHXcq4reEEqk7XtB5IVd1923ttcIoQMhpbB
WkUi5Ki3pH/wIJAbNw3K27rSiRHFETrg+Dt+a6jlsRrDY1PVp368ncddrYvvhe1Upm3IEp+1PK1q
utE5ruG+CzbD4sVLtdirwc/3pA9PZl4wU1DQlOyUu2anRHDrQvwKJx+TSZevm5W3d0tgUEMq0IrF
DgTWmCS2apsYMTeshI0qkqhcd0Z13sFGiHWcpTwwwMVrESYSpT7EOmEdi34sU8cAQgxOFjxDQRud
ZJVEkE0G0cCEG2NzyNZ1RwTW81HNNYr77bKmfuuT1MVSMgpK+K065nlwJLqcUj1PUGEKblrRfRsD
cdc31kdbZMhjaA4utpAxUtAoLoUPyaYoh9mt3NFgfuyZOjUttsigmmuleYF7hvFNUFQ7yFHHbWMy
mL3a1HVycxwmZFl+eb2sTbvhVDYbSsyVIoCbIfHKphAX8uAgtymANkJSMb3lrNuUPmJ0lyHOGTqB
Yeh4KPiYtDXLtOdmruo/+iDY+hOFM1Glrocam7WYxm9mZTRePQOSBx5z5XK74xrN9tXt3lCtQVgR
ydMycrT5g6Roej8Drj2WMHfcuaHeLOEE742xm9CbWoR89/zSy6AsRDbT2GIzJpPXPVW5/0mm4oeb
u1UagioMMdoRB9+MdCgIz2tYu7F2VrlxIq851oNQR2DNSTZznFKg1a2Af7RTMgyfJe0khPK69WaO
XBXjmyzxPIVk27ZLsQlDgcYNmzMaomlRLWzZmQXK9UhKyt3cNfnGI1YjPi9w3YJoACoxZZs+gNQD
GDupWVrvhsKTqjVBk4V5g3gmnDO2qjaleoqyaqnKq873HuTEapAU/DI1qPy43TQfS3LH4B34qPsK
8TNbpl2w9jTTFTGboLH1xjr+mIZdWcU2H6ekUdZNcGoPMGZ5d1osRRid/sj78Uryvj/wHnxYp/E5
ljqEUhjFWnTUzLIA4UAswwprSNhbHco8FX4BbIYoIdA1D3M813s8BMigoY2ZoeQek7CWx7bM58zX
9Xcg0es0WKC4QFbgNC3vdmPN951Xr3FAbqMGdqABL+tURBHyJQCKplo8rhOqCT6kIZu58VEfiJA8
epET8yHHbnSHLdzkUNlDU+9cAWRV+A5cPwLa73Ozr70VWRUOoCa6qRfR4MAFxZkz1W9puFUNh2xC
U6EXPqu3cdKHcK3nGKZ1MIZbZZN2U3tCXPkZsYTk4OxMvJyezRg+sdb/MQEz8EaLVPI82he5WZJh
GfubKkeC2hHc9uGig+Ncl3Yro/IHzlQLje9aIfWJNt24Z2PFD8ay8GBM/8+fWs7HPSEKESAv8fhd
uRlyNd1bCiGCcfYSVen8ODmoBkTwbrlqrDrD28LHIgEu1b/UVXLYMT0FymyiovWwSATZFH093Vfy
DKthb491bNGF0O+tbIL7MLoO3DzpImhOM1Z/ONAueoIfbCw8c1NgbR6mheJAs25wV2qDHmADmZ46
WkXcRX4Xt1FQ3aGite64ZXFpfXPsC12ldnQ/xNqw1KkQfGiv2TX64iZYVNGVXYHtqyndoD3inxip
5ztkXAdrmnzvQHdqE6nuZYlos6tE9+iUY3vLvR9ruDq3eGsfyY9ndsMydyj6ILNhfpdgWu+K4nn2
WraVYfGhIhl9CwLy5A/L8qPz1qSf1ifmV3u7lqB3FDCRimSBDCU/qK7eQTUYvvERRyTQxL3uXxku
B106iNK3nStfi7b5gVgHALfmtW/kU0vLA7b3RvfrVnvgCtQRuZ0p3Q7GbeNenuppOtnCQM3EBLtQ
OVnYhlDkP3DWiDgC9KJ3bJR0jdg0YYv4IIAynDP3XezpYKcN3sCttsFwEMgYYpZbtQ1a5yMPnUPJ
2ruo6n+QVbLEpWCV1SOQrc044xREvyc3QxXHU97L2F9LBLMIOcdsauwR0E4nXnGkQI2Tb+Y12rHX
buYbqctPsKFfORBs/XoqAcWS0/dIlt9Na15wcWRUBXtBYQFi5L1cdpPNX22O1gdBMYk0qDs4VuBd
PfGQr8uNk6tjscqjqEZo7uoZbBMJie8BHGBp3Xgi9tQszXsTeFsvWLNSA02NPJdt/PKEYlSWqxzk
Z/e567fSqT4NlHQp1Ov9mRwcNX4faXVyK7UPHXSiSS7ucJqgyi5fRYUeet7DwFKgJhKZ4nOW0E/H
pXpbhvnD5Xc/9+JxEHdS3lJdvqPzgshNDSeT11M8dMSN4RYPi/GSXeehPPZBj2hpu15olXbTIPcM
YCoZt+9ti58KlXlpypQT8zi7gOyP4QMKMfeRE25mQrdmiE48uGlm7JqogpJIY8RnzpE1V9WHnulW
wmwcJg3rU2AH7OwSq0fLV6mhjAPeLykCFFMrO2TCFO/eGuzLHomwyGtwUeZUc++arBiFViEwcLnN
TAFbbVf3wOw9yg6FnVXxrF8xJ6qRbWLU9OC4HJI3XusjNi4KuMF5EP2zdeavwCqXXbc1YZjkLkFU
TOX9Okb7yS3vizKEyFyRdmZEUIOHMZcMztoSVMY8u3zTMFIQozT3pjEvszQ7R0TfiWXfGjz8pFbO
YQwpMnYUOj3+sBjnMGGqxg67g4NoHGqU9jT6wIVzNTUUhmTT7aQ2q4c1F3k71kE0Z0ZFqm+aI0oE
H2CEukgfi/d5DjLp2c8QPzEBshPDMH5T9sVeg0d8+TNfF2TgVRLe2EVsOntQht26vMHBw1CTGwBQ
KoNgB4sbZHL8DSaC82nlMcAPINW2iBTH6m4umiyI6qxn40mN/m0esGv4tR/qkadwx4lLF7i6BWMF
K/Yaql8lyse3Nfd3ZGBZ1Dz42M+cr/FINYDGTqZofph8fPKs1Bn0BfDiUe+IW4jFOVI8VAFOy/nU
8RAqSU2wr8oF/lWk2BXKTFDkZknUsH2vsFIlTkl/DlOAboehuc+pRLl7uVlN9yJcrDLlNPda+7e1
pghmh0utn0f3o8Dk5MSRQGmFD6ZCcrLI8FJ8ZztLModDVXpZML52YaBSIAfT7cHhy3tYIn4YHIKh
4jVlS2Qy0Q/Bwk27YtoDBboph+auOvrA1w+56SAwjLlicKcp0eLDMt1ZYD3jAI1L0w4vtq8/mTOJ
zPfV0+LKG9TTtlUec+8wk/rTC8d0dqZTh4nvC/npD8qPfRalbl7tB4Mh2xHnjBPsOtfQlEQ//LFE
C6BT55AX7/17o110NhwkjNGhcMp3gYZ76cuMDusT8VqYBcaT8b65VbjRuBxgJQTLj+jQjeq1FDD3
404mUKnrAqxTeMm/9z1OVzi7nq409G2QW/sHWV0s55ysUpcHGtg7lBvgJSOP08Sux1zdG4/e4j68
jwTfj+O4kZD1gXrAp3H1G59FbLCmlxVtlmroXnJ3LLfuWL9/agd3+YqkgDoHW3u3DRazdB0VBxc5
TtHDFZiyJSYtkLHr+C3kT90zUdG+0Ug55gZeBwhXJHoI5XcQJrdT4CQLD/YyF1fGti8VxDCpCa8X
GPH1ILQAMB4iTYGPoo9MkpXzU4iCQldGIFGo1wGF0MWRGGuBfkBlWsRyQQYp7Pu1V/d09HelDnGJ
YIsrSGlo52MasHrtIo8+lEbHZUJTsjxB+/9QTs4SB2X5jipvA/uxOPTnp6n4YKOpN3BRwGE9s4e8
ma9g/bKffFxpDHr03OmAO/NxrwVkOjoP1tJrPev7qWCbrncyWbLtmzBVUki661CK4PDK01pmfs72
lyWrPfFuVwJtcFyXSzAl3F4kUMPr1mf7VvCH0sAXE9d3mQ8nWga7WXm3OOMRD3CcmGBLNtGYBkLD
1QSFWxdvVQp1thDEtHw4sRk4PWpwzi/CPiMcxp6Ehsw89i9L539XrkA7rcPq7YZ0UuFd6a3nybES
xUku0RUKNmoY0UJL8wUrQHXBLnAw0IBfDmpallmNOmJMUd9BJQsJFsmw9G8cAce+aaqPpmIPrBJz
DDsCyHyoYkIEohKx1lFMl77Z9VW9DXTen6dpV4peJ3XbzomzKjcdaz/tI1R1JuzNrJJzkc6egu85
qX/8bJv+08H9pTn5f7vCX9vHD7rBrz92jk/lBxJO/Tn88af+P+ovA270p/7y+Q3b5+3fveWfL/hP
bxmuPP+Dnm7EQSqCUjsJGN7rP91lh/v/gyDI9wnIARfyTwDQwz/95eh/gKhAhxnEQgosJ7sgBP7p
L+P9IrCo0RLFURkA6Un/N/1l+iuwKggYOsuwJ8e/YAIG2tUXXIwKwqin0UIzyiTKaIKjQBDAHcej
7aGLwnk3C/ZJnd7drisugj6wCCNKJxE+ZJ86CLOAIOsA2sl+TKNfXZkJAJ8qEJsoQsrY+/TgBO03
5ls/IQA0ZLWTA+QDje9tBdkeZLMT5OuFfu7W4TQWLYu9SzW2GiDkDAkEpGPenr7zpVuy0sGRrRpc
YRPVTroiEUKfBd5q01wkmsJFIC8KD347YYHiJEWFzLIHR6v5LwAt0It+acj/nLILnolSCKBAb8X/
AoAj0kEcnl9aF74G8Dtq72xZVbEagm8jYnZugk3kD9dOWWWcNmzjWQyt09jOeb/tnQX902Fed4s3
Q+RB4g7JBVpsgdrDwp0gseuCLVmxvbucZqY9NCNB9QqFRChC8HOH1EwL/4dwyYPmzbKzPnki2vuB
Vn+KNQXt57N2Jn01Nm5a8fZWG9gdNI2vE4fPLSCwooIud1VtOzZ8dCy8J4hYeLhurNwg1ZTxzMZX
Gjgj6t3tsPF4mcL48KXvluu1KdS2qqJd1aCW1U4crVvDfkRkfQfHpdqWHHc7P/Z19+q1k7PTy3jl
czYnQ+m7KQR3nvN6qdJSiCb2o+p5iPI6m9EwRMXJDZsJ3Q3/UDrvwROK8m6r0nDo29hE9FT3fDO6
zoMLtIESDk3RvL9zp6bc5bIIsq57wB0/bPoF5bHFDj+Ye4aX1bUO94AoXQpFLIWCwltNTJQE5P5f
2/2fY/HfGI2f0P//B/G6LAgAvd2IuRSAEI9/XRCBccFEkzUWhC4NYiU2wfqiuOWFEEkLxjHa1vUz
K9Z7J4T8enS7qJkn6ORAM8pBZaOdfR0bViV04G266LpNkBuASzDiKB9KJ+3cGnGDGLKpOtOajMcc
/+Mv3+Gyz3/9DmAMXYAsoD4C1+J+AVgpqRrs/Z5k3AFo3PaoG02M7gxHJU/7d2iU7coGfYcBbbm0
msVtO9vNIrvPcqEiXext0KJ8VNvKSSTEsKwfoO6g+kyrH/k8oV/Wb/48YvL7iHFwQUsHWHvMOvy9
8Y3+BYOFl/1QTwsfMosCWc7cV6daP/uwBeq9xLZ01TtzkPArAolYV2edtmMcFeZv0kEX/N6vEwcQ
F4jf9HKAu8FXLNeEPvI4dOGQ8dllicf4S9OZu56rv33Qz3f67ZMYeJwMdQ8/+srrUu0kVLCyIat0
K2NHwRpBDRoIRvNaBCWc1ZVN12DVW+5116WmGA0ZyqT3ir31ZxwbeZ7WvGqzaK5QqzCKJX95JL+f
jCG4syG2Q4DpQPj36yO5pMaibUc09NH0sf23QvvI39quzZBcgnVduwnvRZhJ12DDrp9I4O56sj4p
3/5wyr9Ahr9QQC7bEqPBw4GSAQ/Yb0+mdwSr88kMGbNlNnbt3s312wI9b+jV46pjOUAT2cAjsFM1
7vf/izD7L0fC77cqTgJIcIGMAWQkOEO/TkTpzKgnjOWQwWATNf1Bo7TskTXxhYeGdjR02QoxtYb5
fwEWfgEuX74zR5kUl/pFixuM9ctq/demGBfagzuNxib3wEKauy3ceJ8ExNJD0m7yQt8UGSgqh6mX
Nz7rH/78rb+AbP/5dEYRtwB5CgmeL85QIZvnuusDk5FK34zz+NDO/Nj1IrMRP3NKvxflepdH6gno
x9PsHRuWo+LbPnUVOYWtQVbf/WVIP4Hhv24aDno1SN0IqKDSEXx5Ej1d0en0MaSFuHdweYl7dCF8
FGPdxbyG7vDqi3FXDM3RK5cb5ownx1an0buN1nV3WcVznoyVl0xT+4DilgaGBxwbvGB8t/18p6i8
kc7yvmqzGTDj6iL6zLu/HHW/HzG/focv2wp9+WLKgU/LwiA6QGj0HNHhHU9695fHd4Hs/jZXoLaB
t4TzFJfBr4sHYnV8qbzVoH1tnri2d1yuBy8Z6LCbiXoKuuiAaOM7nRoEYShb+GBZjDEdIO5Ipne5
RodauH9b0f91ULiPCDYTUPHhFwx5WQ1DpcfFZDSaAY8bt6vjn6yWKPEBxOQtd1U97mShXmwdnunE
kr4YH+yEv2vNFq0lu6izM7Uvf56rS4z321SB+wnQKMwesd5/nSpXV7KZ3clka+XeDat+GX1y6icN
flef/fmj/tueRpAJhX1sMA/m6F8uuopCNK4LRpMBWQfMkekf2gAohlY66E6FuYtCRriT3bTEeSf8
mDIUBkuOqPMv47js3q/f2Q9hxwZmApCy7pflERlC2AJKcQYpvjOxG1HsxPIQsZPD7R0rzPtAw8NU
+N///LlfmJc/TxWQMRikBuE76AFb++tcdw5bvdwakwkbfIcy9mvjdAvatC7gWd2LoxsUB9ubGYZj
VbqGNqW0esWpDJNeL0d20XGClm2BFuNSffYA0pHePHmoIfxtfn5Fdf8zTo4cz4cXAqDjX7bpOOeO
2wGGluUiOhM6vQvSQih0X68CeNYegIXC9b6D8n4WrjBxPruPxnVEyoA8Wof+wy5eqvx660fhmdTj
O7wB/mY4/l+CJu6BEoDr0MW1CPjor3NZR0J3HiqRmc31ozIpuvl3lngnS4aHlrRP4N/YeHT0q2ls
mpdhCjrKX46Zn4yHr+uIwpQCaTGD3NBXq0qcHg0cngR2tKs/zJwD5dLCxSzvQIno+tt5Il3K/e5S
GO+vhkBt8rW5EZ44yKgpE7pOtwoyr3HrTkE8VWTTQURA0h51GId8coUy7VTdIhBiicUsxLTNbxxt
3NiB84Hbbr1kDCFS70YDIFBo+psKr/RWnU1B/r+TNb0siQhWnBA7QGINKSL/y5ZxuQqLNXAJEJ30
kZFgAWrVoojFtyEKWDEao3+jffwktv46u7h52SWnDyn2DP2yW/rZY+NQSZINF1AEOohZGaxvwrcb
B7KMiEWsiL11vm28YEnRpog23CuO0Kh14tB02z/v3Z8k+K+juYQCwMoHsA31vpyTVZWTeqmpm8li
OoYaHOm6vK57JHzlswK2xKoemRpwHtPM0EmZYrUs1/V1Q/3Y8yBvjuL8ixXRbbPwm2D6UbQA8ulq
BkRXBs9MIJo34XisXX+zVGI79AagpiBAad5PUGXwktmHGW/x0UzrnpfDSzEu5yniV6puUxL2GV2m
u0HgbHDXHF3FKHosxE3bY4pqM8PTeeZTwrr6qZg9QC0GC7UqA+BaHY8hCoG12VdN9SQ7cf7ztP32
EH9yhxHEIWq95JVfL721AkFaA6mQFRLMYYmGH1ncJzECORBQdBwdgCy6lncxq8V34OuDnevAh3es
WTzN0f/2AvrPaCAtBL9BlJ5+FkT+FVQWzVBNUHJZMwFLoQSVrre2vXReNNC+6Cmg2I/u19oCUQJB
Dp2uMyT+Jj78+POkXCK1fy+lyygogYm8G2E/IQ369eiCRydpSrdZMw9EgXRF+yikzVYs3Tby9ZOm
wDR2a/rnz/yiIwJGH3YvCj0QYCMutIm/spyWdi5A4altRqR6DA3QnswM6CWiytHwp3yYt4yUO0AA
PpzG3uGZYRN9kIE/+EskEyIDm0St8xAKdHEIen1/Ht4Xbsh/hodUCyQUjDLCvfPrnAQVH4Dh5kvW
NPaG13lWRmiNLvehyeHVjJLCjH4hSg2orBvtA+zLgewfNjAg3cKFNnEhgVVZGPnJ7p2tzZvjDs9Q
nJtij3gX9Hp/NK2///OYv96SmFFksDj2Q4geUYiU/DrkBXWMXgljM2A0/WSpJWrmgu75al9IxJ95
eQO9nVTZIvpLFP1bHIFP5uDyXBJ1MPH88MthXFtnHEBnWbIB9N3ErEoks9e8tN8rv7m1Dc7jhddm
x1byNkTdlnfLphnK90bNL3RC45Shy9MHYNei5IH8GuRPIlAOs3+5H3/L83+O0wsvY+SIw3+uyX9t
t7GD1MSMShkAzchD+unGW91NNZe3YkQCrf0rp3QPq+hTv+tbBKCouC7+qW/HVDpsj7wfmKy2gJwr
7tm/xDge/W0TkksRG//gYrtktr8+PVSkjVYLENWX3t8CqNb1yCaeDtR9Wqykh3msukuHe8NI/ob7
cI7d3JRb3TflFsdUtWtDHMpq1FfGBytAYGM1LUmcQra3FNXPilTiKmDtTd7mz01byL9Nrn/ZEr8e
IwgiQfPCUeTiYvq6CkbZ+ZMYnSnrwVacyCbv0aWfIqU2NGzLrefXnxJmWYnMTbXl1rppuZoTMR2B
CXEOAHItM+hb4X4pW7NzIc6POBxkpwIcH6+yKcSx510QFbelQs/ZtGsymWZMXXKjcKuhJdZ+B78l
2ncDDEFrG27XpnFieWFPFmJGoNAVWbmQ7ULlcqRSG+yR1oFZbrl3ASFPywZ1c7cDePDnNFZS89Tt
3LN1iyjW0TxmUalguSsid1v6YK7AWwaoe6qj7QhrzdjO5bFTXpXSGiAeLsoM/JUdiqsHuRJAiExw
5wZgVIV2KOOW1t/cgZyk6yXaKT7R1XpaoxGwG6m+B8FZh/CFJ16zCb3qnZCsche5gUrcQ5HrWwC0
X2ChlviVT44DIX6yVhK18DFh4zzDNgJrYiijc7tUwAYEaJmik5JKS+Z0lTNPl2JuMtH+H8LOrclN
JcvCv4gI7pdXgUAqqe4u21UvRPmUTQIJJNcEfv188rzMdE9Mv3T3OeG2XRJk7r32Wt+OHtgHzFh4
cvfEW1qM0LjpmrVnwqrd2HDMHDv6WlHRmr8cc31Z3Yb/r+RK8tz1Mke2gcFI3DV2+KAWnlWf5ZQH
O++GR28yGZJLxuoFKiuuCeylhuCvV/vLsXOnnliuOBc9G3O8irl333gYKk3Cc7PflUfL3j6hN8FU
2Nzu8vfpIRy3YFQuWL5aDm06ixHft+Vl0ejpNCja+ef/f5j+W294S4iDXkJqQoOEEnp72v/HWWGQ
WKu8mdBB0TrfvMJ9W4fgVxeoD+IqrF5wv8ZhfwkqM6GVKDbjn//wx9+OzP/9MlFjugB3+KNJJrr/
0vLsfRW6tRyWoyHnMm5WhwJu8/pTUCRN8ARixT8MwusuciEBtk3KSpXlQv8qg/9ADvyr4/zb3wTE
IsM0QpLUB//7g2hKvDLClwtWj63Mmu1oFuqcLwv7l2+V9liYYeLtbF9Y2uoZd/+HuR1bJ3TO1sav
rxseK+Pssd32BaDcQd4er1kP42M3lWmvxu6hHOoexxwZjH4t7STsMHCoyCDcgq/rWDq1h+/G+D36
t1HQ3984JPFiz+/CXe3s77uqm4mj2RErwSnRZdF6nGs5X7Xw4hYrbepo8dQuzkwqPCsKEgdzsWSl
NtesHEJO/lD6LMuZzziCnOcI1rmlw0vf9RHZA1KcRcD762Jc/g9F/P9xIbkc7EAKmeVBOPX/5dCn
iNmiQevlmFt9fnSHKWkD76EjnTnvmF0rO/wTVaI+OYSmK23/AZ4UHN3ZD4ly9mHiYDDFtX5mVQYm
Ej3r/yD03uKw//4cIvJSifG3hFv7r4e6sHK4kTmCUG/0TpaP2sqMXNq3KoxYoKPjwfCfFbPxB2c4
sfzKvpuw+mbLtuk3r6zTcprNRzt31seAYsodVmzL+HcPlVUThOqxHJh7cykGSSCio0SgBrTWPvqm
J6OJI2cYs6oIycChOZ06b0r9aFapSTWBY8d1TltTf5b7vmSIjyV+j86Lb/9tNdvZHp2B6NsmYpYD
H9VkRUeoCZwpkarwatxcD3d0OVsk5odRofjofJJpazBCq/bh1Mwts7LbFbzMVRNj2MNpjKPh0ODJ
HucnUZuZ6rqeZA1lXSPkBguuzdO83nloaiMJTKUffNBfQjjiyd9dTeCMVXsH1j1OMbs9U3n7Di1s
H6bdBcc9MqpEdNRHOpIZ+bD8oa/dUxE4WZ9H4dV2dsa6UvPKV8dmwCzdVWt/33WLGav1Yk+mivOl
CeJZhd+FTzVWb90MpxeyBhaq6eKV9tc+JqYPhBh779eWr0667E2y9y0/r10hmvzTDxizsF7h1VuY
+BFi87fKehgj735Vpfvozao8EiV5U7c7t6H/DIZJHnBNguLhijuP3iChOUp5LGzYDGMrNUPkojlv
eb6ktV4Of/+46hYcayPzS3iDkYnJtDKiPO+7eJ9qb3s2bO+fdsR8H6xbl8zTZsUdXzNruMvwyO0y
nhiO0XMXY3R0b01Sx/azh8Ktflhl/wuhrn3DDU50bnwS5jZ91Kp+Wk4rxcC5kXLlSTDH+2ojV8bO
J5k0IIwKVu9exfalNjV+6eJm4s+PYcFLFe72P8FSuakQxWUPXf3U2CubbA39aPs7va7ftocwKDsM
xEX7PNGNsPklRimS362L5zTyykBhSMYh2hPO08/tVm6O2vE+pR0sBx1UsF1qFRyGXdhXq7cLBvUk
B0byUoFIxtKv7na5HfH8hXFl813SNPEECnHZvei7Zii7e65xFuYgKJr6gCXfefQdu+6mfRJX/kvV
uXYGC+FYRUN75jd0Dj3jimMzTWvWBAl5ewLQtVd+a3Q4X4bWfKn64LnDfvne7j1/XvQQ+kSmuJX1
C2I29YWKq9l3vhl14WKkk/cEQXmUnSa/GnbrXHKbNEze5+u3QVXJ1NdrMgoS9fncrBcM+hEfrqd4
fHwyBI3USRtCt2GY0Fzq3qBeyuqtNt73MH9aypovyh8VYwAroMjZ3q3dIWE7G6T1cHs84oS8c+fd
vzNB2FAWiWvf2S86Kt133nFbR4hZed2chbP1Ce2bOLf+8t7g8D95dtte1nHMdkqS3PGbJMJn3bRL
GhW199xva2rdOje+JfFshOqwBoIMnGbOb9SvpY0bYIuW8VB3+08G9/bLrOGfue63fu2Ws86bRzBd
5dHQ9lmMHHG0s1chK30SpnV1tcWaL34MwmVbdOufhjNr7v77n6yx+TFCKb9zCIkcyJYYeaFjAL4j
g0bmf1PO/cgLEtf7Jp+0NR86TuMXLAHnENdVYIX6UtFJQMfy/LNpc0IRFBMiUHGgOFTLW4WrRvJj
nVifjC54apu+y/wNn+rk8A2obXuQmx/3UzHiN+hOf0sxInGxrigFQ/JlxwHl4OC4i3Wy22xzbboR
IYYT6YePwRBILBNwgTy/L8aqwZBgEoHZ1yERvegfA6d5c4lW7Qs/iLnL7jQJTWrGzItknj+jbbOv
k7nNXMUlIY1RXb3bf7glPv9obU+it7wLMJB037q1OC5hc7Lg+tzTgPr3dmV7918UGp5p7/dFMK0P
uc9/FIwE7vLavB/x3h+K1rLO5E3Eq19bznVr9u9D3ognF1+rXkz5UqiwSwqp5/TvP84mhrCtJwS0
Bu2ctHWh3odujUsYjHqM5gfqySb219FMXe63tLBCNplPl0nfTwUFWkVZme2KEmPSrolWunKt1MJg
4/caa5Z7HWdFVMgmc5hUeR8RVTg4EnG1btenZt/1oVtGH0FNPfdB8T30ijKTQ+WeDcPQmLtx61D5
YDgP8W6KHe+Ia05jstiD+cCi10/usYzA/p/dx6ioQ1a6zTK/X6tL4NMLhSVEBEMvHfHb+T0P9Q3o
PV97G1kDOEZz6KvCPIReBi9xSQ3o/BcM1BR1TNCG/p3QWpC4fXvXWW/Nhi8d05LEPE2ZD9TmlRsK
nBeDysqp1iPafY2s1a7ntWRRVDH3X6CIz38bFHtZnqV5a2mGaHlsLPmGEfpvewIX9W3eWitBj3HP
akKVbJZs8vkEp1JYB9JWz7LfshDHa1aOowuftKANNrC2sDWTWt1ylrj2ezbddm5CqrC71mN+WSdD
Jy6aajbuFDTzeEVwq68RyAo76l+mYLRS7eWwsawvogkXayBcvXrGyQ8365XVDs1h2ecpk9p26KhW
RkZV6OPBKfXkvERLfdoWuqtB5e7thI69nHhUxL5Bti3X2M2FMx9DAm+m0H/scbSToiE720MpyH3I
r0MgsoqBt2OP56nbT6r0vyDCcTGrpj7Y0WCkui9EYpZ0bvu452kfbEAVoDfbUt2rpv0+FdtnIKEj
bWsXxGxEQGZtg6PXquiwulaeVV7k4YZB7VD5YmHvdPNktMh6rdZ+lfiItdFEvKZmSWSvT8zhRptY
zP46uMOPm39WWNjQGuw5Fl4V10TPsZp8RALYIXWMV6Pq6Adk2Kaqs9NoUOLod1ZWDzcDbR3gM//h
hc34+LeXDFOM0RRFzYCrjSAAmbuvuYFAaPrROQ/63/Y+byjRDXnViVpjmz/FUoiLHVBKmqvFoTmR
NvHG7QJT4Ax23z0iRzfJ2NQJ9nAIIXk0Z3VpAxbcCL9URHUXGQBBCaoXEdo/BgCYh34h4Nf3XXhq
DCyj2ix+FuNoPSmvtjMr99fjwPpaDWHhWNfYhnX+3tW9e7LpyrPZefNbp728tujL33oYiaRTKUfV
1vDk7sOj69RJ1EzG0bV/je7tlClOlB9c3yO7142yXZ5zxrRpJU1iu0b3uoXWN2H4hJTJCB0LSFSn
bnN/g9FozjYgcoyrdRl7enZisUA5+NttBVGJfuzbrN0aIpzRfrkcwlux3fT1HpurexUsoiDI8ixb
Xivzu/YMddx83R0V5eChU7kBNNu1GEifaqPsr3/fRHvz5gMOvXrsLttSZkLflGKH+JWhq4of8GYN
EeNr5/6obvZsoxN3f7WIYOLXdA2sikHPL2uxv3bixj+x5GOfly0nv53athW3kdqvQdGz4zYcjPMq
fJB/g8/LW5NMmmU2LZtCaWUoq8J6SZ0p+unnkCDzeayus+E7Z1u6JCQHX1wZvzHhnPUjeAf6pcY/
dI7wn+xt5uZuxXbQetsytL/ofvHL6NoP6pG8nXOxAuM3Gw74+YglUi3iE1DunI5bFRxC1v6eHCbG
Q1GXbPOI57x+LMzcOXH/hklUbURpvXcVSIbqtTekWuB3LnX0bujaxijkNk8hQSN3DmArSCfbo+Ju
rueL3UcVFDOxceh1BADc4robW3Dwih0fYjhDFV22u40X8igCVuFSEyIF9EZ+isLhvS3xvvO20XUo
BZHVdR87Q556shx8dv4Vf2h4H43l+9oLjOF27mdV4L0IJlxnY2HSQSvJNWAgFA/4kQiV+Vu67yVo
+8Hn4qrnl79PQO+2p3ybvvvG9Msqlo+2FEPq3LQ+6fqvTvkyLxwRHbCauAuqPdZFSEa18Oyr4z/R
+w1IqlKkUfOrYIvI8+aSDXfoW0D+7DhU6+9OWZHyB8dBfvdVuIQROz0/+ng2UtAx8Ejyt77qusTp
FhdHP+drpAojYRD7Ve98gm3Jpo3Ac07fVckeTuFMeVxuqCZ64uUgfldgs+TuDFtpnR3yqMncZ/tg
FOeN/BF5iaG4lIQIDKBA6dIiZ5gt0CKD8RmLbsl3jTtRRkGSTFbLkHZDkKkSxY1yDt+Gh0UIrpTF
ZykKUAEdGJBgW/TFyIPyBDcUHvCdmpv5EhGkKUx3SRl3cE4a2M2JhKX5ptVPGe8b+WPNhIZ8qO7i
W3RPNpBiqjB63nRz7ithHb2yLeOtBwQY6uC+Qqp5bof2fjdoG3Tf37hAJWW6bzvPY4vNQ25top2c
trsTJ94qk4B/4d2FRv5zUxVoW+F8x8xKFblXw7nvkL4Xkryud2eo4p/coD+yB6eh7qkKRq/rsV+i
/oJn6zNv6jqbPP3pmn14WIEtpEEY8NN7CJJGFWYov04Seg+LByx+LAdeaIu1S/Z++RZW4ZCqqBHx
3i6kKop7F68Tu/26lGzexzIMpj605pjZ4a1kjspXhJ9f1TKRduWZbkb7w3ceSf7Js9XA2G9mouWz
rv/xcQffrYpHryXtL7ttOviFDp5HLc48g1CRcgcRdF2Dl/UNVdW+awX1auBbB9H6f5glsk1J22O6
TG13rIs1NThoA9vd7wOv0YkxwUVyPseKb6lytqdltt04L82HPJpehn2g4qwAa4bqd8/QL3aLn3Nt
VeeoHF/CoRcIDUWQ9nJ62n2VaVUtd1Z3w06hdBz8afhZKHcEouJEx3r83tpKZEXOjNDdnzkb7rga
TGL2BHcqE6xmJZe4EiNAzf3VaSN9cAIcmltn6qTfFnUA1ybwomNl68ctc+z5ZOVYmSeG/2xZtkkP
mvTcfvmlmunTFZsgi4hby7KmVzpXgiiWNyXSK7hszY+wrQOEF+8hCheCVyLCVbssH9KiivJ9lriZ
NUbrBlfB0BmnEDrIwpIQNjBQCM2qe1jNVbNw61dTja/jUltp9V5unXfAlETN7wd9DGv3eSm5Zaxt
Gg4dcJmgMk58Sb/kFPKpNIRh0Q8onKt3X/SIRUHjxJFlcYWSaVQw2TBcVCEJyydUX522LkJk5IYt
Ls/o+9abGwhpYvlD78Fe2wPKkbFLmZmRd1bGfA4XD25LsR6g4/rpLuef7QYrq1sceNOmfLNDEioT
NprZZ4nF+jOEt/dUpY4izB8V8wwOaPgce2s71jTUMWbO6FwvxVuz6lQZTR1TZe6sYrHudmWWFxEC
9Ggddi1HEcu7zeCjQPAkqNOjs3iDlVTT8B7kMDScyTRIwNbyUg7rua7G96mjwSnG8uSolQwwEJDD
strBwUa0O6wGuJxFcgYOM+HbUB2NLpFW5V+JQptE1qjHB8ePO32sSgScxT1x57bpgCCZ+iSmuRBf
nMWaWPqEjFV5wV0utm9y/41XvHye7DpZMbXzfnYpZlTOopyLOsQYhOfW5DnGvqzlSA4392b85QZi
RRUl7TTd16WjsrwFZmAE28s+D1kp3Bfa4Q84U1eP9g964EO/mifz5hVghW9ndpmy6kdvCO/p8x+l
HV6lU77ZSwHm1EdgI2O/OaNOuxURDxIt5/miAflVLwS4ufcoALKC2FHYlcUTg9N3Y/I60p/qw5eO
fbKizOo08x72iCaLx6mQM3Nzpy/DnS5i5yTsqQkP9DnfB+AifIxNbGPGQIDUyLfoG/lW1+lQ9k9a
TNGx05gNIKnARbohBdxNXYaLR/rguWvcn7LmWSJwdpeHe/CUU5j7UY1fsBfhsSPpla5TTw52olBl
YgbgyoS5RgYvZhxyJStuxvbkY8HoaoAiDbSM3vgxrX6f+fob+DTrNPRUDUafT9AHa//crHiBOndb
n2pGO1xd+9Uw2craILOfest+AB5fHNUexfZmUGjPqk5GvyAauN4FVn4xG+KwFcNmKxv9XpwbmwRw
JwcE1P3OyzuTFPtgZ0tUJjow58w1jMRdSFUNcJfcIv/tWoAW592M4kkGX6pdQdYH9eu2bMlavJlh
8VNKOjX2fkmw2t0fV1gfY/4ECYR18BGso9o8Oivx8qrzP5BmdtZO1W9T7p7caEIrbtiZMfYO/2OT
SQiBL7O3+uQO3ApiWppvduH8E4zRxfJG+3ny6UGaWyHr1+YvGBX8+25+rHsUWTFWJ59pMhkKne2a
6iao1XfpcIbyc97PMxgzr8ar0FlQT5y6SokiHXPZ6e97LsoDE+8faFzRo1Dy9+oDmYgmLqPJcjlC
8nBgw7YXZkU9B/hBqyIuzKZ+dNcmpU1UB2+IxNtSb5C2ev3bo8a5BIG5pcJtUSh99OOSIQgjmh9V
rZbEVTMyvFH+yf0ym8EAka937uqg+2MQc3/ZM7nQaQGPHw+GtGWC+nkLpHoXxDrxUHkWkI5C/aBN
fZYhWYjW2BintCT5e3958MjjQOyyNvPX7IAtGgUVVEC88bLoL5T57gLpw3ZDCiNu4MVujHiZVp7k
2TiVbI2jnTp2nqrjfCKYPQxBeGREuQPgM7LQVdNdaOn3vxNtg215p0jscILAH/2tyBWqe4ZuRRyp
zh8iGtU7gBVmavr6w3HLnQjCj9xGvRfNVsYyGFXMMkmALIP3HG37YYQ0AKSmvLHlmmRt5syTy6/V
UOem5eRb+pHGFyHCF/TIHWbdAzFXAFwvUZBC0TiorpR8vroBsWfaB46qXhBy3vFBM83t+dcw2DRK
FDyD2+3wARZtSPbSvgsGJhGqUR1erQJKER+rS5fabVxTAw8MKhAMSbmmw/xaDeyVxtIvmHNaT6Jz
vwo0axs7t+MJhzraxaEVxIHjM//s+WmKuldkNpFHcu+TjEJDY67f7ejEOwgDQG6YUdo1pHKWWVUX
jw0ZGimwaRumyyrkiQyn8NWby3TyzjHxbjZz/Y3b4mmozBuHsGbo4BhHTuz1iBOPTnIqGOet4MkH
8zrS3k7AnsJi+tOOPZ/gwJoOOLOX2lswz2hGPdiwgGHW3dFC72PADn7bpuGxmvCANfeGRHNzEjo9
Dizy11sBzmiYkZIluJR4nsB+TmYiTEiITjcbXFzBL8sZg2MBES1vm9SLFg23xLsAfOhT6VHwkBbm
Jh8ccZQKXaWcrr6Z9cehwVhddfWYAnki0SbladzJ5YnZPo7Svo1xGsyK/AXsAggjik22iPWnX47r
sWrkDQhGqDivZDpyjFjY2c4jAEcf81xm2K68zN23ceghsEkSVp+bZxvXrqwvrl5YbOw+SS9dqnMx
TOMbBByoJaW463Mv0Xk0PC9Diw9zodGQgCaXgG+H/ladd2fgHZtQ/1qK1ZBzbbaN9DYfThYHTpc0
PqzSJJerts9qL8DjSEbrjngNyso8O2B0JqfYzsM8mEcNF2duST8r5wqvZU4KHX41uoTcXeQiC+EN
fNqeU5/0Dgow6H72tXa54hB2jFJSNHW5zWzUInY/Lhh9WGzbqEf2iPvpSsFrFepiGjrE+FDBfJ1g
rPr7kxHgbWPNM5hIm/UUntjf1hsJjnSBBbB2Opd6tk9FF1VJTZwu4Qb/knqgMuWI03SmaOfsxmun
B9E13fEmGmyWE1536ydU7CGtbySsxoKAZefTYQyn7rL8MTXXBh7IV+Ce4hCp1T3UtmPfeyM2mt4t
vtiWU1dDd/FN42Rzg2X10tvwDRoH+zW/j9vt7HPonG8qmhmdaDzQDh9RP7siHdgDBU3ho47qS+H5
cVNqLmnilXMhX61J9/G4rlYcBPPZ4akI8WQMG641FkzaqfKrN9vHFNOQJaK+jPfmay7XkGIUX9S1
MCMITVP3IEV/2ozgy226P6tJBGyi423UnszrLQCNSn0IunPIOZxsvW5TR3Qvnazo1Iubep7/mgZe
p6XOWQ4C8TL2mSCdo+emuk1pwLDe23ZpU0OYjKIsvPVmS5NgyBZZeMybrF4pvVEgRmrgFjMS8z6U
w1LDD57b8+rTB5AR4KK1+GJbonWJ6qIodon0xSoI9LnCxHgSSrcAYD7dXefPgo3YszIjcufA0phe
PXamAYu2nBy0ZKSpKOyMdGlgQ42e5d4RT1eAUsHjRd2DxY6eEw+YebOTzLFg+ewTuaxDMDrhxTeA
BC+lccGqcu/l1pEI+Q/Z8xcYAIABRiXb1Q5BfxQhbuZ+NspsWSefsy5u8259gvnzXUXCuAMTA/0i
yOcjNDVM0IZ/Mnfb/Gbby3c6/LGYveeZpz1vLB7ADjk+73V9jASkKCXz6RRNs3s0m8qNbdMZ0sqj
ROT8smJ+K+fAFC46jGVOAFe0JsWCWyV5UXIVlaV7rBRWFjIZF0W1HEJQfZALZbtrgW6z5u5t04hx
IGljMq+cNaV8ZR5fXcOt1JT0iXBN8dp7xfvf00LaPv1THgKomkugYORdi+Z9HIPhtWi8qwElWA5q
fSoFPrg17Docr6KP2ce3ATrzUh0Im9llwXCcURBSVnkEPp+Bxu1S02o+S7ca6V7IKvIjf0YqlHfl
OJ9g0AIaBZNqtB3BWkj2Itt9nsi/Pg0Jny3eeXTaXkp8SsGUmlv1vJifi5uqzXNQEQsGrsF6sr02
ykQnfkzV/l1EXXemdPt0LS0o+a0zaC482CSGY/To+3ZpxTkYKutgWcN00x5TaZXB07Y1b3yj/n3h
zXTcNne0Wb+rqrx97xDpOtuqEpsMNTypbkrGDZJdW8nqkv+3hLY3x3YR7iOGtIkbf/IOXEzybPgf
iivw0SkKmmyv90Cclu3Nv3ugx9m+5Nb8qcH5gF8yH6dVhfeskeG1qiWDnShP/vYDYtBxsE4C4rj7
GbpwECp2rFsthc844lPQxQLIly27LEQhB47EHz/Wtu5Prr//HFfu/MA+GOtoPZAOA40wBc/TxsNh
idaIuUWzfOOHM3vBRvDBvdYK6mxUhW8tqlw2zJRd+Yj85+SOukEg6Mb9KeCI0jE5AsrQFdqJVW0z
u1ULQHYzLkPYaOXMtVTcduvAFmun1BrCjOkEyAVV8fS2CrbHktN4+4nDAuK2x6cV6vJHXg4vgYDW
NUEOZHL+LsfyqW6X20zQwKU3IB7nc/WjVyBbXO+ytaGdrHaZlstKhNvfYn+rRSqK3jr6JfNZvbG2
rf5GLqlPSN7+WRUEOz23d85QvRVu/9F7LBKX5Q8TFZALlNx6UzBw9flxRxZ8W51LZVPcsi2F+7ko
96fbB+wxdH5NUl52hT+9mkE+VCPjjsqit1PibK6+l3KSO4dWOq8q2L0U+B7wZGKxO6gaPJDgS72B
2amkNDSDSx4FL03j/RmCMjwI71DWnrhifn6YFwazErPIRE9yNNTw2AVUhmjZlixP3LtRIrzxXLez
GzsoZgfDPuvGelFF/dpqblSzDb4mxt4tCJODHTRRLGtsBBMmi51taY5P96Qwlx8Kh0Gla4sTkKKj
E/QdH3n7rQDVOq3Bn94XP8yBX7s4q+CXqflOhitvKM+3yXel/TFz8mJN9rF5FI0PbMODEwp9k10y
7MMaL6Y9zXfs5hr5iG5TL3lPKgwQp8WrDkwg84efzgxYcmrpQifBTpsaY7QfyTk1VWQm2KKyldLG
YRZ3wBfcH4nFQ5mTbBHGkgMSbHAhrBaYy7askGXswPqgiaseRzt6EWXnY6mxDo3Dd9lUM6hgYxkO
7X5yyqlPLHDKB6WqR5f8U/I3PQ/ZWyELOVPCoIOZBeN+pK/H1XsTkweA1MWR4DnmpTSYF0mCeL3D
S+pR37j4wPetPEXtdoUDGvbVeZYtLhBr5aJqElD08DYH3DwCGIG19HdqIepvdAhXAMieLcb5cWNQ
jJi6ASUPKIh48Y1C0Ojq4A6c4s7I/EchSckC8AyvQ3/MZ/ljHqhTIxuNiT+PBjiJwD0f55k3lb31
/O7b+FNTeY0+fBlPELEoFoh/VpubSRHyU+6hn84mg1+LV50qxkrmnL81kwYPvA2JjDrenG9oSQFS
FvOfytUmp3EEQtH4MsDkhg7ajrvuc7wWyNBiHybUUInKBIQQQNt0tuz2ZbBczF1twX5zaZgJnFls
fSilD4ueNqjRFnaU755jcdKBMq39P+VgvPRENbB0bujH/ZS2g/wdgV08OC/r1AaMNORPg1Dugf4C
q0ExPRQ+tVYxFU66XWvaLkDkLC2w1lh4zqvBhuG2yupiPo7lbqdmRChXXSym6kqav0ubgAUebGiq
fUfOu1leyt3/HUCaXAto7xbEUj8c//FtEeuBPd0wgGTFkbp6nBw7piJXsr5E+BU0CD922X5Ja43b
Rb8RzHr1RP/QEj47FCY2s2kr7wfYgVTyYLjbzj569fBUzh1enkajEt+Umn1/CmjLDyGquOV+bFMV
Y6FV1fQwzOqhIoCV+A0tUk4bZu1sDXBAXjXqvs1pWBa+qnDrggRgIEi1fT6viJFVb9Fae4xy2NyG
ZelnN+PM6rw6g1xKd4PkAX9uLBljsClA+GwWbUXPSa/vqk3eV7uzghFzPutxKc5zReLBwZCvCMj7
DMGsqjU53Ow6Vt7GMHAEz+XyyrQ86rJdvkb1FjbMtyCZlKegNCGEe5sby9lsWSQstjPLB6YQi1xk
aIPoxP7A0pY8Kan0toWemesHG7waj3AVHvBH1icDSAYvsUdrPJevNlXecWyAAsieJJbLevjapkgn
PxggsW4HS1CrDvwMQ8XpyQQ1phb7kOMCLB1AKRcSdLp++fxbPyjGtR1zu97EtR1JQj4d7BheXsly
+8m3T56i86mtYD/bEzO4Mtj0V8jdvS31M340Sgmn/+0blvMzGKFkeJNYvhHu2xMZbPuTIhLojJQn
wxqxwCfoCVV1/XvbB+rmBFfpUE8PnvCevHK/b0falhyXVIw3BdeCR9lvawMTsPsPe8c/cN//oq0f
Ygmoyb2hbfVGNxywg4Bz/MqGi1+yK/bUh1NQmT28W+Y2asZXzVz4xFnyYur1FPrjt6muKFYtPtbF
T8Idkt7I1xswhdZaPU61+9H2FSTJ/RLN/ckO17siDzyWVnpPgdudFL7wWwc/ptFsUn0qpLHys7TD
f4TDBRNhpTJHC+NCoLwYa2+WF+Z02QZo0PaIqVE1Wev2SCu5T7cAyC+cpx829BsVWElej3cFby5m
HAbF1cdSR8+wy773q2JL2c/R8r8Nt+l/4Y4vbKq8LWrhADPthlsBvzgZ/jweu+3q/xd157krN5Ke
4VvZG+CALLIY/nY3mx1PjvpDnMicM6/eDzWz69EZeYS1YRgGNmhW0vZphqqv3gi1TC7xguaj28jM
66Gpz3Un2SsCqOTSfzWCxLWsaEPYlNt0DGTlxCrCvrYxhvo+VjkrzpV6oYjE3I0QoEj10eNA/R6U
JkW9I7r7zMivKmV6avpua4bbmOtIKFf5XhgqxzyT0PHyYZicrSQ8cYmngVgtxdnP/G4FMaXiu2ae
L8c9suiw9V/GrN1FfbaZylutUhHht9/CRruPAuehnKj0mmFtJ/00x02yowhglzVYAzi4cKJvLqrW
6E5crXVs6/EmTdVTqWperjfoBEfxWaVD4+qDbs9rI9N8THgOrgpQwJZIm13fCsgmKyJg18zTf/6S
UZ847u//DOxXkMVBNKiYsng7oiwhklMjTUdDfJYdJrNk4NKyOzUgBSIxiw99xu5Q21Rt6454FGFP
GGvuW5tQXybT4R1JdvXcjyF6iUjhcBbuHKQbN5yMV0zvnNO1rL/MAQThxxT7YMO1yAjtikQw3tt1
dlB6IlV6BnvSh83sqDvVxipb2p8CEjgDrXPWtVq86mR1OC3rmjN1yrpZ6iaq+dohBg4MsmJuMlAq
WpxkbE1mbGdN78nFBRSF5OjngyS2PEyvMyOAgNeXPL0Q0YhmcGT6/r/xF3UpWLbKtj/Fs5uTYrXC
uTGBfo7crrZsPVS+dMUk+aWf0tljIaJg9lQKbhSoeWQlCDBb9v4+4x9HpJgCI3hROBdESs8w9PIY
C0QTWpt5UMZ1p1+Nwec0NoCdrdDcfErKc+oVhr6a294nHih5szKUo5IvMNv9ySdWbN3Yc7QRXfiI
npnOo5Bk4iDmAINVz+VYnGx8M8M9iqCcIOzMVYmo0vOCGQL9CBlD412ljTx0UeQRCuGRpjmsh8aZ
XD3VrvTyQ6AyxUQyO2WDWck8Rt0cb1OHZuoqqA4GtSvNXYi27dRmHcKasFe3AiH03DogJfWMFLl+
DWvTk6UVHvMmOOCSe04CppUSMRp2SHVTKphhcow/mOXpuDEYeSSuaiHGD11q/mW9tCfoJQ5dP6nu
4Kzvu6FQXDQpGPFG/wbAgmNWV7yFSf1J/vmrRbUS+XKJpy7RpplTz5vG7jCkoqnuG8zlTRu21xgB
IfKE8dHHJlCsPCYFb58hy22QTzQNzE9m48/0ckRPYYJvYBzlJpHwc9EsV8ksKrwy0Sdn8X7JbvFd
LdEFb6BzkMYAeYvZdEAKi2krfaqigYfSLkm8zFWbfEl2NQQMh2EQV1XvOLsmHKYNthES0+FsNsRO
D9ve0N55Au3N7+YKoHPPgJkA2TqIeULi6YQIHX2oKSUo2FB6whuspRJAJVJkQ2bSCp4QuzZ2IwQQ
wWGC7fFCnGYtME0/xiSadmnnznS8TCLVDqq2l/bYuyG8hKer8NREuWceyl3wieCcFVQXKbW8iKQm
dmFkf0yCthFWoWiTAYAb/PCxpr0xCgxc+I1Kw+GldGgNaPyLvhRg1PlRpIzTMix48hitjo0OY6ET
B8UUlF6Dz0gOb1oq9lNs3JUQdOVAE1WM4fGazpq1PzCrMpWb27iJP0WZJwSWRrS+EAZ7qEKua/uA
InDalDHa/kymnynoqJzUeasSfSVXacGDaxSlW9YT0cLlq2hsc51rIXIAzUafheo3l6jG7QZVZOp0
TMXVyB3AXFj28qVBMBJFctqgabbRdWLAm9XpbEYdcYKodFeZHb3oQf4tLf0boeFac5ScTFu/jm9r
h9VxbMWLZjHQT5WBWM6Y0nVshR9otoWbzeG1phJy1TH2dk2z62enhW1sW4h8iKyIVNytoZBwjqkH
fUp/4vyxsUhSysdgB/l9rkjpXGcai/dsOGurrV4nyddSErnV0JG5i9ReN2/KoX4v/CEFTmaYjUDc
auiPsT8GzKHrOMHVX0AuD9J+SPqsdetatdFpd6dOR3WdRwCOLYNnNLLDxmW10dU299TxBSocVLpg
sJw0wKDYfBu4yprOzR6k5kGB0IgWYUNPug6V20yuTBAu+vU7lLOJW1htt3aU8SaUW9yQnHTmTUkk
2CYmVtqzBHeExqEY6B3bzNCY7DOGWEdtN1N8FuMoQh9bGvzRKQyHA+GXkxf28P/AITj+CEbejJYK
KIUWdl7OQ5EU83asHlFCoN7Ttw0GCspGLmRQvlkqHaaGcWzNIXY7bXbwM9fnZM55aTCQDKOlsMwN
5xRoe1PMKUZXm2/gBPfwfKs4DuNVwQ0ZAyqc8gUwy6wPu+E5W7SWLRs6iOpSNalVF30hklVUxcDk
Qf3id+EBEx2ZrdQxrQF/mTeJaHDVxvFGhiaaQ+qtOiuRm1JPNHWIB2gCcassRbQjmyu+J45FecwS
ZkCVdDrG8Q6saDRAISBAXTLh31XH4dhl9xtTjT5NrdxLLisNsaRoJnO7GpoBUsZwXlrwNTByzAng
VdWACyHoYOJUM/nobLPc5JmTr9NhRkJYXU2JhK3OgtQdhvGy8ae3spDKviK8k70cIUosKfSs456K
8dBeWYiXLDjSdeBP90qaVmd7qKItcG96rAeLvTcYDoMcr4h/77dGUJ+6+T0MCINVCxmw5zfMNzIh
bX5CRZDNnDior8BazxFQo79pYeD9wCK2IB948kFL97Sw7fuJYzlQ7+xJ+um2WRg1DD/1p+ytYzv2
2gElsjvVgXr7vUFgJBzfVm0fjMcZb2qTxqU2U53rrsGpG8x6cMingnL7JcR4EapFvj/cVkXeHxBA
ZKwaUZkH54EVdJYwz1ONf9wnmM6Imp4EYeM5xoO/1X1001P63iMrXycgtEg8QjyUXXstJDqSGnVP
WwN4CBVpv9aLiz6wr2dFYqwwkAD7+XvU30LVEFxItE67RAWHMyqvbnQ08usbt6EYSG/GfQoNopwa
Y3wW1i06tEdQvX4p83pUjAU1NxuUYIbkzmBbWDSS33XbxkR1iToeNZuwOJDFmrg6SDzELmQ04l2Y
hJHslWJxD9FfVrPlNhikzFi/HvJFLpw2p74DdOH8sm4Chf6JRiKV4b2Pk89GqXb0LIDP+ygpwjF4
6yA3rSp7zrTgMDOx+sO7Y6mXw0Ezs3Ni1thJq/56dIpTRWwxWrXoNYrHGyxfR9ySD6atPCbYcYhW
ClQTF0B/TDK5VQLtrlbqj01ZYSwaqvm9YLdcU3gIq7X9nlabj83ryFHJSD4DmxJ2GKTgVdEAx+SA
xAWlXKPcdc5zFFavlta+TUH9po7qwdDCtaGPPBtaQXwbmQF9wXrdC08KbFrfszIypHHzDPbTR9xI
s1DuE/JDc1tboSnz+lQ99uFEuamfvBnCR+zafZBz4SYxfgoB6RWkh2CY74TRPhGCCqUDf1QYlJYI
I1uri/2XOYIj3RROGymvbPkeAQZZVEqSft6usCVca4HFhVFfiRNhbSjrpzGSNwbQQzvbM1U7tB2G
Gh6gBjjwwgFU57gTmZkX6jFJu1kVexaPPTjROK/lSIlTSkbdcvWVno0l4E7jSqH5poill/vYf4n2
IQmj3YgauBjHW7TNTbYjZpYds0RQM58HqBK9KJ8eyIy4qOKo3ukm4j4T1T9nX5TlQxpfzmpnHGU9
3CSExl6MTX7oBfqHyFL2fS3eM/pht3Io4dL0gkF9GMWqkpBYEq1SFlAyM/K02rZ5w8aDPym3b6sp
p4swBawK2+ZS6B0VenWJWnluvO/mDSVeQjMLedvktrnHwAX2V9N/kvSztVEyIvnasb01An1NYaEd
ATC1JQj2jUYhEHwQApxRcT60Suk9iGkfWxbSC7xy7jjkAfsVIMtCdcQ9X9GGgCy0RtvlCVVicN8K
MS5q6N1rUWjv2kXJn48EfceTRRsbMr+tY9OfpTjRqwCvWzexH7OYpMSYz0AoRoH+e/QhPmwR3RAb
3+/yYgaGVB2XLkzFdcCuNnRhWOTbR/vvS81Q2vPO5F6uOslBP+LYdGReFEx2kdgepICUiOvG2lqd
gnOF3gaeBXtbKdY6ordnnKq3pE+3dpy9+AqRIzT1JWt1nBW3AVaneIotuzOiYa/Ri6APNIcYtTPx
lifgMtRdofJwYrfKDeG2g36XQtqt7C6i8oYXwi2VEc4KmxsJ6bpnKbnr4DHERNjc+zoYXgQb6mqj
cZwDpDN/b9k2/prgsESIIW8xLVNdQqB+NEoPio6RRxWVO5hxDzwvDjpB3Cnb82qwgm9+v0TqWydf
s2+zLA83mRl9jJmBLbXGxQhCeB+nyQWwyXb5t6+wmqTzY6nUJv1MCDaDnlNb5BM+3u3rENwcwbvb
N5S0DXX02tUlNh+6onGfcIxrzcB0wT9o0oo8w4h63v8rNBRyRXTSvTbExaGB4aaMMg+9jsWb/ye5
JoMh+UU4yPdwrh/949Iy8L2B2OpYrbQvl8VApe0P+qJl621lly5VJ7ZTcv4pvAbZQ1aqn7Mcgo1E
DeDM2QWgN/Nv1mbb3kofS7PgySiA+gties1kyQghaz0b9mEaXdeW+DYolGSEiO7AMMn4QnpBoB/x
Wui69dwqgOPNz6Q03gypouiJU85n7/aSe0ArAa6rJj/6tIxMff0Lc/fXeL0l0ocEVZQIjsHX1r44
+HU1r4IZ+4LbGSZ1FAWcrx28dKmNuQoF04p09vQXqTU48v9i14ZJ1ImwXvz6pm1+SS2w5KwIe6FQ
gu4mq8uPXsU0OVX3rOoDvXV4sVDiKk1/U/siBxgWx5SOntWYZ2I7ZpgMAAUUQohXhrBZGqnwUGQE
85kdepWMeVXdFLX4oJq42Vh5fCbBCWeDUfucIPsT0+IMxq5fRmngpr7Vb1uL+sAinOmrYwlWKzSE
QfIaJKUn6SBxmY6brTU94Zl6Fhls4sRkt1ItkfMkcKJWKW8A0K2XmgS87n6tYSAatXEjW//BT8vT
aDvZiSIcQs2sVWXrt+QJYqZytqRZ0ZvUh/QYKOUNXJOzSpJTkuvX1EccO3LK1vUj+pjG9R00TdMI
6MEIEvJAvMdwuLhRsF3jtmIibYNNOCrfQANiUUJQFmAjpn9ZZfrRiYkMAU7pXcxfl9agXCxSK6Ja
k30haJVoI9M6Xfiz5TyY9RlKocNX0wTbpoh3WaRxgilop6WSapN3qn1UjMcxbThfA1469kjnbsqF
NyYyXab2BQFpc1/Xv1eXU0AefPyzufwff+rB/kvGsiUJrQO9cDRoUtyJXx4Zh4LPbhyqgm0CGf2Y
G+egSB7tgT5sR4SUaArMYJHVb4QxXYPlJHumZUEGTnU/xZvY1BF1+OMurlHrZLQjMcS1z1aiv/UR
xcPDaOxNGOR1SJPYeppHVy3D4hc5WsuP+MMSQ2iOEI4gSErAL9lfvkLP75QRKLcrl2OKipKxMqrj
UDIeYdC+lUpFekdY7L8v+P9Wav//LJL/h5Z40v/519do/+WneSvKf1XO//HT/V+2wmvANqTN/Su1
d/lZfuiF3zfpxz+Kz3+cX35ok//j7/0R32/8phNXRYKdbajsmqpOXNUf8f3Gb6QHLYFSjg5xK5kZ
/hXfL43fDArbsc8LIllMXXCrGyqJqYfnt1Td4uaTuU/kDWGa/058/4+5F6RDkYZG6IWtS6L+sK18
2bUSucwZPiSu8Hyv8zJv9qp96zW/SNj4vvv956P7x+eQBcnXNFR4zy+fwwKqVHmEeqjedq7cpttw
I66k221IY8MjNP8q/26JBfzyeZql2qS98cpY2tfO+3Qw8YulKuQ0tnYMja6yOpe3/h4hBpgvKR6H
CWkHYfS/2pqWL/I3H/w1a7RpqIRTlw+2tcMihKFFnnaNh6T4MKAzrWvy7r22o6KRxRCn+UgCwJ+e
wavfP+rPC51GDtrPfgaxROoYRJnwsPD7f8r0wV8QFnbCz5CbhLANb1lzg4NdtMDoeYGS9qpwHg3/
Ywbu1e3rsH6Kgn6v06GmUUI8DcgOUd5rn31/AQldl7ugB16Xb8gD2gmy9moEsE72nXnrlI8TEh4L
pK18MTg8z2dpvKjtfTduhLyK8l1noUsNPlqOws7liDAh3+UVSPOxo2B2DKCc9krW3U3hfWACnXTV
oTMpNDDZatM5h5RL3Zh0TjPfD9Vr6n9i3aQNiON4v6K7bmX06G6Nq4YDjP6sxcF75xdbzgtuFD1V
feZqBscfn7ZA+s9gTjaGXpImlSKLxvmT7jKHXPlqDZIPfOyYi6+TDq8zUgCvdnat8Zab+xiG3tbv
bPsxKBEpniNqwIr53kYTY/YPU32jdY9FaK1VuwSqIDZmvNDDTw3JnDbsLUnBlXo/WxfmTYX2rjtA
z2Q5IrrYcrWwx9/Xr3xEvDmNsKPgAoQbHfslmpLEgoTgD9JigdcvZohSwcCzEtRehutE7GJQl9pH
+PGhxhOy7fGYDw+x0a5zqu063EPZS4NSRa8puQY8CWtiUgldmVEh9eA/wRFoBKdvAca1j9A32M7V
gHKmnx6L+GChsLL0jy761CfOaFFHa9wV7O3MzfDji8pEImVvbSTa2ONOo/9uaBdOjCVZ/QYdvKph
PML8JIM9ekq83fvcsjEuIdVfvGCugyiv9bL8PBbB1UAdY2kN6xilJxmQayubLqalMj66Kc3puqjk
dd8ArtOcbFIVFY1Xgf/SpGcasi+cwXDFdG6iF8M4t5NJRS2ubgh2HPZ2dEyLY5N3K7R2GBAxbA1u
nttUJRi+uSKnAxPGSlPDywA3PFfJ1Oj8SM078OxbFFs36sgjSqkFRUsQe9XzXPhHO8jJeZGdK8DP
R3W6VSrqIUJjo1CAYj+3DTME9X6zzxjKIJ7N6Ho0Es8Ez++bhKTt8qMZnAYkaHGGaMCLTYqOwI2X
cJDnEIafWk8ymSkL+xYbId1l235peMguS6PeJfZB0d9D+9SmhEZXz5iaVouSTSgXU/iM5QSc+4Ss
Kut5LkhuawpPtIU74ZMP/dS1UfeN+pVplydshVZfn0IMdfH0wFyJB1q4RWB4Cs48C7K2QCNv9TtR
vkU1kpIqvnL4w9GQrcqZjMcSIRV+K/1oS9IDGAxR/qEZPsYgPjGAnQqsKbMrtavxszGLg2E0Ul9n
yHB1EiYz9FVcVqt5kovJqW6OTk6xB2fBfHToTir3AQy1bTXXkvN1gckvIjQuSuWh7W+lU73RH3fp
t+ENOoB1BefvvETIg+AjlgdVN4t15AwA1TGMfLE2gBFJeO05mkpaJhNvaf10pgHTGMSQTUmp1oIo
ESyi3hWoAJdwFfsOCDaKys1QfthlfatMOdyDvy1acERT3vnBdBmi5BrlhV/fQM4C+Dz4MwWRSNEN
J4CSHQ9Tb6LWrryifZOFelSx47b9owX9mfHGGYSIqQSdqfdF95qLz1SZsGvupvyjwa/VkPmP8n3t
Z+dRe8jSvWwuGvEckHJcE9IzW8d47jytbrbJVK9tpLj4h/aUqK/69EV0VyoCoJwUCVSzI+BTbJ4W
yxji+lVBuWj0aihXjbLrrY/UeQmV9yx91NAYItBM+xCC57VKDmGkY1uDRgJeM28K/XJun8bwEkXS
upfisqA9x14OmgdjMPFrVOEhbIOTTDuvkPO+y6ITjS7bbKLLHKBP19OXwH7sSQrRk5No4nUqAgT7
M2k9Dp5OH+fdrG0Tv6RioPuMElJgy5bgfYwMLS4hzihcDlvrLuFuUEjZWApUug9xTkYpnE/ik52o
nct2gixv7BcaFDK6B8U6jC2vU9p1ibMtE1X3YKrsaspi7tDnWK5LMb1S/ot5xW52TPLnfm6nxzFD
0DWS6LnGiJRf1cQlb8PEYRPV8cuA9QF1+DHIVPtZaUSAjUX3XgVob6bZobFGEQ+paeUbHknd6yZ4
RPrl/Y1SdcNDqGaAJtE2ZP/hkrazQPSMA3QWHsbNdRT6B7QHDzPJRYJkAfRmKjYwwfut9jutvCiH
U5BvcxpCAgMkmYcqvqpHHv3kM7FuWvtxKPZGY++oeO58tJXNpQYoqlmPVlR7NjFN6BxTn9BuIXiW
Lnsc52bwNusHnbpEELu7fCoPunE5VvKptI+jYM2s2GM4gSbSk5obTTW+ctZsx0lXUgu2Um93YX1V
REcEJRp2+Nl8iVhufE6dQ3wEcKTRd8KgAIppU+ekcn66CCQy+Hx+N6bbRRyhWUShBfsWVXqPNJl3
SzAKdHyPuTgNNCXxAzJPeI7l4Nl4j5xrzKrQLeW6ZZEfO8g0HyFz9iqdC16xrVDFXkikjenRsfEt
y50+4Z98kpOyotcJecY1FQU1grlBfmvVzO0CGtgQn9vG2RLXw7KbwlUmSwnhosZ8KCIS+xABAiad
LfuxlPYKLnXVl15hYrrJ9qbkV9MVr0gSHAvtIQffwwBTYHrWu7ekowovKQ4xkvr2pncedJXhi0ZF
G7BVpQFVPpkoKeerjkbAfNtgIBjxFVPNeZj8G9wQq4T+VC52kpwJ8xcSz2F6N+b3UlA0fKGqJ9/U
zyRmEEMykuQ2AfFq60RHTNlR5SJNrDwn2SKeKF+SGHUkpBkOXqPOrhY+NwruW+QkUntqdeVbbyWP
dX8q9cdFfz3TFaGlmhcM26a56ELPzFD0o4yT8T5vr7pFUmMr+/KYRfdF8FqjNwgin3iuz8YI8XpM
+JxfCWmIMkR/86kq74r5Ley2bGVazLJdlmzELw7BWBGzjN4ci5pBjdU2VNGTaAe2czEuOXEEo9wV
6cnnsaPudqNaXko9D+3q5dR6MvmYuIV+rR5Lo1w5uX0Q1Ns4E6VIYu9X5zK6Q1W4pmF4ZXQkYcUf
hUh3ZAshnttR5shcHo+3qkJwgrUbarGemi3xKRBrDUqrFDiuWdn2a2JeGvOz3nxTnAA7+Ws0+54+
SRRKzzUkZdz1+5yxv7IfzORSQ0iUVQdqCItOrBIGQmN4aNrYbefI1cU9lPOqsd5osl6N2WbRgVDJ
XSIDCLBPRNFysWF1NrX2SgQX96zdlIrjmn7n5aW5mZLgPEE2VOOjrlyUsecgArIXC2J1p8UXADQm
rqHB+RAIVKU+QUc/Ocajbt+r7U510GiSPPWUCwqfY7J4zuga+O2ZFmJ0y1RJeXH+TPFNHt9r2rGd
n+3+oWwQgGmwWVTEIjIMZrTa2wKpjW+ejZnLfCucbGsmNNFuHLpA4gLxOy2QFistLkIEN8V1BexG
St2F0hnbtt9lwQV5BmNxZ8/fOgzz0UiLeeFiJ17Z1ZvRPWvWHlc+6jTS3NuoPhDMrlkXNf4ljZwd
IjaJGkjWS9JUTXKCb9sbRb/BWo3d7TQM35J275CXmM3qKeGFI0Zlk0QkcQ/Ecn00pLnq07QiNhC1
3zFXO7qIOWI0wVo0kHUA99iQ2dapmq/w9IbYwlnY8nMwJJvlC4TaFSt03x4S4vHDiTgGimgIShLJ
O2KUTSzYfUrlUFm2J2VyJOb8XMXDhcJkXEERd8m88XXCOor4qNgMPwj1Ump1+e/1wJQgEXgq9SVh
8duqQ73Ey5TkRDuiyq3RdnaXxvRodequjh+4MmP7khavSrSvzIdAIzOkJnGuJB8RwiGISR3s9sPM
vjG+wf/3yXEcJrd0OHWRY8x7Htw01a3Flqcdk3nwIq1gh99TU0ySkzcN1nqaNC/lQNJBcyYRRSI0
mKJ3K7tdgz+y409EobjR5Ttd6lxoSkBBRc0dHMVFrj3msPKzoFBJX/YNfd7FMtyOs9qyhFP1NVtg
LqeU0MGJJNLFnpaoxC49taQH1pigFF9dp6btGb2zqs3s0BEyXhrbMbgz+yM8A+wvAxAN1wz2mapt
8O8YbKnFbsamJvOQ8tVdoL/6fKtRnK36yUBh94vj9xI//hUAAHegY5F8a1LKv+DhccL8EvS6vzJA
VDIX9J8q9KdhIzbTbnJ+QcbIn34YqbWOBbDiGMvv/+mkX2S1lvrkdVGti8DCrFEh4uR+/8VX+umn
0LNnSwTjoEVfwBstjDg9VRxKmuCRvLpOu4n9nVbbLCBwey0M100EfJ75My3sp8o82SWvFODH3/8c
35mlL5cWXoUwEqlTX/AXUGfI1DD32wAmTMptMBL83n5IK+EkQQBrcBmkaHxmDAvFxsGO1xDHM96o
TufWaFjxAGK3iUGDghdaorCZaIg0SdoJAzq27gwhGepvGiZYygLz22nh/PFcOs8OlviS3RH7A8ql
UYvWsY7JMi5Wswixtxw142XIKNDNGvxZzpoK3RQ3CopvEZD2J0yOQ6EXlvJozo+xZHWY5menus2z
N5PZwKLpkiOMwQ9N/8uqLuizuhVkp5gB+070ULYnlI72cFvnvjf4qL2eLPtazM8wHttWXqv5xcS9
b6ZXaV84/R0lkkRWcOTe2fLR6W8d1iRLOetxzQlKrIyEWLmbv78vP8Ha/nxbvkJeU4RT0665LXX2
PKAqU18oYRnHX/BM2k9QLVBvDbiS2hcNmuzHZ90fp3zoLcdftRsUIpvI9Tf6Rb/uNppbe+kaVPx3
4Pu/pAy+dN18By0XnN3BMGuQpP8VHEU91zg4AmhIdicXFf42+iCVcyW2rRdWq19Ch+KvL7MAPNZB
LDXLpCDpxy9YOkENhALR27g4TzeGO+6qN3MFULkmsOLx72+a9pN1SmhIAxfc19FINPrx02o/Kgxe
KMxk68FFD7oej+1B3eZu7lW7v/+sn4DMfJQtdVq4qJsFsf5hlWolMUxTx3Xs2Fu7+ckJ75edFaHU
SnbPekHOkv/vL4xcRB4SWjcMyS9//MiiyOdAUjO7inskyNV2NkkFKX/B+X4phPj9AeHRF6q5VOWI
r2V5KRWEZqRxDcUZy9l28OJtcI43+i7eKOs365r3eU1asTvSpbD+5fPyE6gZOotqOpxjYPdfn5eM
xOoW1QVh/p5yi1zPo7VrLS7Htb4GBPT8/wa0LVj9JXFPAMvE+v54TdvM7AD4SWfGsbJtrzDJooFd
zWvyh3d0hHjyFyD+Ty8vu6hmkFrHoe5rXyVNoY1vUaAHOQF57/prFHZ7w608QjBXvWtvmBTPRHJ6
xSY/2+7fP7Q/e/thZQzICpBfZKFfXpAsDq0sQAKCwHOFXG1DZcwqfzVW5Geeai/+xfL2k3fEYFiQ
Kg+tdNSva00dD1ZS6DGv4/SNHvVIu+SI2wWHcfgWEnorfvFK/oyQMQQrKQwBo8pfHh6rGsxMR9Sz
0m77J/OAxtulx5KkDFfdFptoa/3+Qv4vsIiX5Ud+29YfH+35pfz/wBOyG0HP/dc84UWB3ROW8O3j
vcijlx+Lvr//3d+5QkGdt77IGnRqCk3NWqQUv1OFQv2N0hXTciyN18FCcPEvptAQv+kWpLCjcSvZ
Opa6kj+YQkP9zWZl4L1hdYJktOS/wxRq4ju//J/zlwVZ6Bh40UyWVEfn51sGgT9Nm6Cpek+ICcp9
mgd6M5hAS0gXsOxIrBD5pvVV55N+McRXqmEfZVnfT4rtJQWlIV3crEYsirKQHNdbfJs28k+0U98k
GUx9fC9bYqWtBCxGUQ5W4F9g2t0y2NTTOBIUY1RY08wne65O0OstZyBBlvaKlp+jzHwvJYB1m4Tp
eZidnTMwJBRJjGoo2dKpO7udRdZJ6pCMrBbtvlfClzpq7oZYJK7KYWCLqJTvIkoC7ubsgTypYCXV
FpQoprYkS9p733Re9CmONmYIBqF1Os4wabGjdDBjo3NnEdweTtqbWpVnVYrP0rGuyzAeD9l4ioql
ndm/8YkBIMluASTYmVYGdh1OizjtlI6TUxTlFj4bn6PX81BmdOjNDpauDi5D3nYjTmVaVp6jAfpi
opZ1VUbzNYglIj+sPCE4xPwWBMR3W+YIar0eTBWkjRKTtVorGqjjbmjFg55aLShxc5koZCK18TVm
UgjB2r7SZYlPdbaPFla8pMWiF/VXMa4cmDQ0rkqEcM1AuIwlEkpJ776ZVv+iDjXR58NMfTqx0QkB
0toINmNUd3FXHds+uVxCW8iekyTuhSn/EUWPdVm/AmgsCcCH0c5vMgJTN/aQ30pOSHI+azGQ4VgH
l33TkdWlnARqdNI8Pg1G6EEPL7CuBjsbfnOlq86drASLs/km/f4Bg1GzkgbloujjVA1eyVERvBCv
SC+VQqhZc5Wl2i40jAclz6+HNr1uBwEnMBlofoYXy0TkLhpzo9moukmQB1itgd2otr4v++TWtNI9
OwWhnY1HqB2ZEtwiv1RPnUo7SYn+scRNSyM3vTdslauWsQ0rOXpd+xZ7/g5kN2EGj2e81k2LLWsQ
oD0DoEOm4ugRan9LDIiHYuYbEi8cg82hLpaqhxhLyeTcarMoCHSYQMkyFNBBSVd4Pzzqg/ZYCQNL
WHcedJP2CmJNIFW7SHPVKj/Rr7Kz+ucmQFuUmMGLEur7uaDAh96N1zzX7jMrcAlsM8lL6e9Awxbd
6nCQxALVgUl0KGlRVQDiG8wcnPP8sgmxDOCQfcPttRAa1ECGWNcJ+l9HTQm7LNdpMNx//13ZKgQR
QL9SxpeidHRKwA4A8RFXGx67dZer7x3ljaHtH8PIAChsIOvwV5QifR2s5lm1+0/bmF4jXn+d3hTC
aODzB6vei+KQmzlK4yS7CvoGc689XsqVb02HmMPqQhwt5m2Lmgfcn3wJg6De5VwawE5120mmjxO+
Lsiy04CfjfDHa8NqzlIPt7CCx3BQD6WRvcg+alYPYBM8wyI5jZNBgV9w7kObSE2yY5pho/naw2QQ
MaaPaPYMKGXiNBb/4IQnOKAaCGJtPaEeRSH42Cf4H1Q+nIIMvr6/y+bl7S5b1fUhOVIjw9KQKiA8
AUrcEYR7cScYY7BBTbqvKXwiU7KH8CGBqvsP6s5kuXFk27L/UnOkAY5+UDVg37eiugksFFKgBxx9
8/VvQZH2MvPVu2V2J2VVg2SKEqmgSMBx/Jy9187bJc72ivF892AuTFce+/XMU/rL2JY3rDTk56hD
PgNPnyfA49pGfY59B98Vf11fT8Tj8YSuNScGLGmAANo7f8DXjIfXC5Nfoqdu7ukRzSrYUKkl5nEO
7TGICzbFWbaxR2MXWdEvoyDeI9aKA6EcqI5TFZyrCjgWw/O8ZPRTV8MXFBmxjPTyNsw1UZzS1gJ/
OppM0/PonIm6nIs2cxZDBkmtyrJ1K9V1PMYETOj+Sybl+2hIMg7cClhkZ64JxmY843t4ad/wdfIy
cRt79lePL3HGuK6fPChV+8OfhuBGBZqszkGmjqfMoSPLYrVvfVPMgL9+1SbZjS49aNTzcqbonGCg
pp6jSNuPIyI9QIAqUQBgaIsCiHgp4NZam7HsxSzBNTIhRz8G493Dz81AfcAPr0R7o2mVrSPFrGpr
9h68uzM9ndNJhnjcVeTYIBRQJad9mKlgEuNH1iZ3e2w/ByfcioFmXNlFXCbHIgcdSB/SZm1xRPWc
jpa2MmtQJxWIV25mFeEhczLdhvkY3vAl4u8l8idzS/7rdgYg4RlawQGM33Lw0nLOxAiPWKE8OTCE
FiwLb1pxVbkCzKXLtLCyXyMoE7M8rWeFR0NaRB54JF3eHYP8YB1XSWVqkFCaAdEAJm5X/6jgNSys
3rChJ3qPBLkP2gzvlBXxgUAFf1ZZ5rIA4lN6zsGp1R+KX/zE2WOobKmLc63rr2NsX5qRNAInpU0B
2AT6Kp+KmdLc7IhqifcV2FGT3AKZvmlumjHmZMTQV868gHUeK/JJesknjlJzFuQVRF9RmrO0D1ej
KA8RCYyFlh6UslNn/mRP7lq5JYXyQZZPx1rPOwL+7DkKmk1bQS/P7erT6mHOWTlAYh1recuaOecM
MEvLAXvA9NuxslNrdQymCOKZ2W4sZwToLU3p/Aiq8RGhNsE5XD9ZII89DZ9Nbxgn6UMKBjKRzNvE
ODYk+6Dr/wawYOIqtH0yplgA09ra+p7zKRSfwcoMJt/exMaWmvgNigpfpePm2UxNsIebGPrpG9EH
gwlEwrc421WErcLmNbtm/15b6h6FAU79p0xEfFpKcPBq/dgqZ390r35ecHCZHGFN2z+7qfjKSpjP
rpPe/KA9styte/+ZoIdNVJnPeq490brA+Uqt5NcLrk74WJ9SwyZINQD1r+AyMoxH9JI7tG+lVJg+
WKU1qxOgDKq9c3rBzMRh3BWDk12oUX3Whc4hjCEKUzbFnSnqGfl2zL1L0jTyF3q0AhYlRj6BL7L3
mM5UgFg8Y1uk5dbVxjVq+q0vXr+LsnRetBVsYAHAAyHUKpcQJiP7ALPzM9XbW69KOn3Azbys/1k5
yb1Q5WtfxJ9O+GxO2K8m+lVXJoSoPugXGryaehxaeN2hOSvNo07e7UyhhnWt5FcEi3LmY/xizXcw
Rkb6gvAftBs+SIBMFAdbFDd69tSQGnmBgBlYZZmmUOW9ll12BvMH2yQrO/r7YcnawLXMv4cNmhjV
PCYSNS+TTUZ5EERN1CSZY7wpRnTWav8XVz4MCEhDRiE/PFd76gZ5nsrENLS2nWk9AYAnFdd0WT2K
fGGFBUJnpf+Ici7k7BVmQPUZwkqCnJP+oWIrnJX2lFAQjjDGDW05BtYnmLiX1hh3Rs2FGX3zlwNQ
icmPT7CQ8y7oeCRrr89vSkmJK9Oy4OKL6gAKx21syeqQARCKBImRJ6MXmwu7lu2iuk3WwmVeQJ7m
WhmLr35gEBlYRI/UFhqgBAp83uksYmOmwb2n/i9KQWfDnyQsuveGcDtchqXHQhao9saocgwrn7hI
iR2pmI2RI7+2pyxBMUUhgUSbPHq2P5IwpEDOkKZOPZARI+NXBTiuTZeNKv5s/M4JyQuEpCBjYvI0
IEjYlsyk7QrqW9EN5kJJejJsu/jJRxeA8Uss2pqmt/RZ2d2ekABRIuNqSASptOFT6ZkuaEl/skZo
SRGGEjioR5eSm/gzxjIgCDYWlcjSqkE5Bd6X7QBlGH0mn2iHITu/pSNHWgyTL+tx9JdUKEDmog1R
Hy44PeNuyTCBGke8Qj61xSO5KUXbb12XIvBgx4pgwHhFDEiIvTKe285IIVNTWaArfWl91nKo5Zxr
WO5jiYfbaInHhuz5adlVOW8YnZc6qhsxGND28KMD40nWpWo3Gy3egTLIF6nOOmwOyq7VI6IykLjg
XiTIAB33XB+PPcGG2O0wt4xSzpXeCZZrVe8qMmMUwDSt96gi8Li5eYlaYKQ20y6yRfoSmhImys+q
yRhWj0hrmiHfQrg9DFZzjTmxB1wztjNieYEBtG4q841hEitSyTlbB/kCUKmGNzNQlxHaCjFyJVCa
bpemN3zG7G+IvMhjPP9GY7wi67pmdnINA5+BaymWxgCqAnkH/oKUkOeOogMRBh6XAZjFaOQMGws+
FwF1SUlZULlYltOfhXkeLHGsYOYdywRRkcrw2rd4vY5Jxe9oyEKaGIVb4cFMCJSBqQJ8UxQY/gTU
44LgtrNiCG12qNZBb+wTICBYHCGiD4dVM9aMY5dkz3CSSOVp9ibzCE6bcpkIV10i4dvSK4sg8OVs
HXTlQcYA0PmSj9KYMFRk2BP/p+oxlKHGwqYCbGvqtK8HEDTGaHyNRZtsBvgsE6GD2rLtSAyFLJsi
pBo9+xh0UJiE2U+xiEQQhCaONhVcjFqXxkrXkJDm4H8Tx9xndRTt68Bd434J1mGMuio0rGXIgZa5
TbfsR6axmLUbxqjhI7Ne5ZC5i3GAvJUZPmZQ3T+XbJoygqv2BfM+4jQDSngkg+xSZE1uUpyCjZOO
eu0jNr9VgsKhGC6RrbWHatGXMd6fHPp1VXLsBjiwnYytig+Y6vR9Q0A2fAotCjZeLZYx+PqZiW6I
a3LTICDtXvVW87eJoSYHmb0UPoY/M8KuXJC3jvOIS1vqRvmq0VDdJKk4Gklsvaf5sRWcUdI+1R5g
4IFddtaSaFcnz5XeffDRlgyPe7nKfIh+1YDHty7w8PhNtFLBLfotfNMEUREX5nEdVcNAZK9f7tgW
QzeBX2BGxadXXOFqygeMvFMUDkSn1eZX0OBJUUTYzvBR+tFTqHKBLrGmzlsyM3VF+SqK6ikqp8In
LmgCNEW3aKAJs9JOeS9AdIwY+Smw/aShpGsE7CPpv8DCVmnSh8jZiubWYy0OWxjhifaKxu6GaAZa
F87EtvCvVZF+6ln4aXSg4Bz7UOtk6UUVHEm3hSrSrITeNwRF5XfTF4+cpZdW2AbGMN4lYEZGEcLE
EMrad5RVhjV+JTKxJErjWtZOiq0/NZecUeipviOrJFjEVl78wHpz5FAtFXBjy8Gwb6CKEHLVkTqP
EmuD3HPqopQmfZBkFXm5ThyJeYS2B24zAlWj9gJJG+u3rxcZNV70g3gifZddxdCnc0fVfylmjm9F
Q7hRGXZAHb5MTbaXxZT9F+Rxtqz1dtXa5UmHfGAL8zyxpguh7zjygDKyEJr5m2HjxiSkolzBwPhA
j5AUJcY/4f6s4/QdG9+pHoyfg1K8aS0oTSNrfvkKUij5QFTAfkb/EXTKOgMOUI1ca+IU0WdH9SGn
1dBFHk0E3leHJ2XD5iTKwnPesvI79sxKERB7Uf7kFvKgj9lnyxbHdRmxo7ahIlXDN39slxoIfpTr
mKP9DMk0jQGqAYboBhuVFiGiGTIz1XWpw0pkzKx4K6U5m1n7znaQYrSL7RUdNFVRSPmCZxHYm6qM
5ymkJpo82O0VteSjr+99ot4jA9kqMriJAGLvyZJAi1qMvLMNm87azRZYgapFTpDExvPsh1lBvxbd
oRydz6BdGqdE0ReBpA0z5JGLtZoyyTagfoCJFiuc1qyYtCYtGNJbz7R+wDE2d6lqHNACGUuL93+O
RPCzjZVxr5IV4zRtuYt99ykcVXxJQFkzSwfOlYAds4ofvlX+GoV9MRx9pXmjsXBj1uzKCPFmozZn
7x81VI3ofWqEzwx4r6g8d+yliVoA4W/WS75VB/bPPGcpY7/n0cicBREtp7CTt5LqDxjEtUkrfell
7ZPV2O9ahY40zz3Mr3pD+aca27i8x1Uhb3EUb7MSe/JY6/0udll/BuyOa5R9i0a3Pm3ANEjey+fW
CJalPiar2LHWRpfDigpNmHl9CvJ8MFd2K356A8mkmVk9hUH/3ppdutJqEFMVetFlb/evCTFqv8cq
/9Yc4L+3AP3dAfS//qXh6P9BoxC9d8OahlP/egSwBzzU5n/v/P/nk/7s/Wt/2DTwXZfGv/Hdrv9b
71/FXUn/njkfDfhJfQFZf7ICGfofwkJlMpmIcGAyHvir9//79/EzTnJ8mbrxb/X+f4+D/9n7ty00
FyCP+JUc6/+l91+30jFSAxWpnjpfOqOKQ1qiBBxU+WjEtY3G4nNMAUC77pFTo9xhF+XiRZcWw3rA
gmZbCIQc4h1ULnVKa0NsrY4QgJR51OtyBW+/QoQ/fqSU38+2cYhUIpUZJ2wL0sami2qWH83viyxX
23a67IqqyFe+hfdxZdHlhffI5blFWK6pL8wEkkPUoSa1x+GVN4i9RUv/BEwsHd5OhzRXBhvo6AgB
HRGdvm9iqC8owTEDUJutel2hfqjH9MHFpVbaw+BeVJeUyFphTw776qqOSIxcYokWIuCUpmdI/oPT
LUmWGJNx2Cuad4eEEJyZq9BgbfIz41p3EeVvoo0fucVYxO1ZS0ZX5UlqRu6KvaRGqJc5EmzKYPRD
UyEVU1GJqbQS1FjjVGzJqewicISdHJWYNpVk/lSc1VOZhsd5pGqrp/LNnwo5rfMR5kzFnU6V11Pt
MfHU1s5UABLSYpFGH79CGLeWvH3IAaDvlsByNILZ/fAZ3zHSh6mwjKgw0+9Scyo6LarPgSqU6cUq
b+Vz1VgIZyCiMBnYhGGpUTG4p5G4Eq5q9jbqOxR/HD4mQZgDrK0pIYtOn6Urc0EFwz4xhNSU5tg1
Jr2aOhXPw1RGR1NB7VBZj1OJDbi8BGJA2e0V5cJoHbogU0k+UptLanS9uoupZJeQehbI+t8N+mdW
jXdEj/RZSp0/UO/r1P3ZtAGIpq1Az54gSW8eOwSvatkq2MbD6DKVCHe2ERX7CW/aWGgB1Asqmzfd
l91alyaM7rggWg7TlN1d6/BWIAxnm7px84RRCLQeEVBwJ4sk7TF2FOtMCRdmO/FGku0QuttQjrMi
Lt4zQL1xmO6ikAt5nl+U5Jg38lwW5dk15T7w0DPSm6gGdc0WcsNGaVfk7ckBSjyCAtYUnbwJg+QN
DeXgE8XcOr2yddxhTd0UTr5UYT4YyrBgoL626xz0/iFQCawXDLerJ6/9KImL9Y16jeCadJ/XQC32
OZFyOoGAQwGWyB43qh8d9KBhbIT2U8uPYBJubcDcvS7O6hitLTIOBzd+MftsOVVMSSQ+HdKfiSQ6
0IbYhREnMgw5hIjM7rBFdS7hTsYCcBibRkLAW2/XJt02DuQ2ASKserQl9JSJoXvyY7HvSapVzWwh
q57Wq7NlWL5Oekz/bXSo+ZssGCBEP628QhIz+d6za8l7c5XxMViuuh5Uh53osHHjYu8OLWOtTdew
r+JbqS9XTaNe2g4IHA1eDS+54N2CPze3yufBM1cOPGT+0Q0tz3nIDKrQOoIF+uv0/ZSST1NCct3c
LRGCAAjeGjJo9URZCgTFUwD09P8UvVYiUX9X4VpY/PYg/KEhiWc3sw6pxBCOL2ifChtnTesuBJp8
1IWLIoOvhmqf2QjDG5qM7bJPVsqZVjicurlnulul89Z+OGx1WtXTJ01G7KoL8s1qejvILsXpZm9c
XRLdaF4Y9Sdy46Jgj4lX8YaArcqPCqxhZDNK4B9DAZyAHDX6fEmvehvF7yZZMIM7CULN1+lVWk57
H5FPM0dbOQOgbsBVNHKXWb1VCvcLc/JsDKDn9elRN7fFqM/cwt0Fvb3VP1qjXjD/2tkEzMWufSe/
axEO/rIYAXLgb8Pyz3SAUV5nLUpSj3W7X8DRaFL47xqvqE7pA/RLeBJLGySekVoHBWtFrcCCi4B/
jQWTVNgtdbXQsMkBePp+m4SEC8gmin3kmAIYad2tTwthBCoRG9ahGJG48lv08GqF9dt0KE/vuY47
qJOAQNn4uCBviNnIVlG2KtRqHgd3zXPXuoMUJNLPsSbPmWFvyso54Zw/kt23GQ1gzN5uVIKrv5tg
PEPOUVQZh7FNL0MYX1HanBXSmcYy3/iBDSf1I5/saqOOgp98Yv/kO95aLZg6tsoSCN+CYndqOS0Z
uc1ri+WPYOQiJYXH2cCkWemFD+x6WJOcceS/eW4s293YcFXz3CP76JFzuYKRkUqxtJxx7THWlf74
MvQ6mA2FkY+ybEKMW1yt6ektORAIvUsWOeejPxok/iRHLqgr8opdnCJEwqHqpvnEj7WYCaDsOPXV
o4iVdVKHlxL2E7vdM2QQj2RYkVmHKrHAjJsL1023Jl1ICU27hSCfDDtymdZx0f9ktDvXqpDoaXEO
NP9Zj9IjrXWYnUF5Q5RNcQqwWVlVJMpMBxWZBMvGzdGENyTeuWQeWwe3skk7BPxjhcs2ZzTlA2K2
i3Wrs07jojPGBIa3+aEpOGR7y2VATMeFGKmUNzuBflAy8Bkgw/jpBajkgenXk5oDtmO/60AmgvTC
q3biD4VQO1nLN5IeLuPJaQTWG2MXOxE9hVsW06/VgmsexJc6lW++ka27jrojCW/VGIIBrowVa93O
WEgLFk08HkengBzXPsO1upHoDnGH5h8mn1GDMYVPwcWw0uOjMQB+3WyXj1NVlg5YGUPjows+lZpF
1iFTk9CZVC579TMxSHaFOq+z3KKTVQcG+fD62G0oTbD0RhRH5qoXcpm3fCQJyWNtCWGO5Agv2/qK
3CGTOJdjt+1AvZG9BhaZhdpRMENMqDVJYPa4iAP0URQeNQCTZKFwUktiRCBTVATBW6tY05cx+10x
F47LCNOh3aUd7YKFKPF2gxmty8bZVpq+Qj7qBvMBn8m0MvtEcmVsQRv+pNwZ8Is9eFNm0zsgameW
pdm8sftNi/mga6+67BdlhFCEosFyyIFj6BoVmBTLbBlE/sogt6MvsEDyfbjWZDb529Rz58pwZCLt
9MjsOQq06qsh87hKnXVOe346chz8Jp8SxPL0KdimNp2acxPq0mC5X9OLSRy5j3x74bwNDTPGexdk
m6LHl0oAR+Q1t2wg65zB9SvozyQliixilDgCZXKrJzPhd0p71uX1vU7rhwiUq5EFB7v9aVooC1kM
As1dhxiE1Q6VJtYE/2s6vskPuSADOI+gTj3zoqQkKhoK1qnhajfhDXTSLXJMWKNrq41Pnhx2Oqla
ElRtGKU7zfUPLRRSJPc2uCUZ96sCnjAaF0YADPiSYpfm9sZ3i7OlW1TiKZjmrzSCVilmxFnDoHBn
MCgeHolmmYnNlUMv9/GNatEBfNUIsVojKS8MiZcRBAhRlDQjnUQf/6bPNRgXbK0RyDNOabOr6Bw5
s9R80cL2BvWK1PBPJYDYThHYTG4eFhhMt35kYlmtD01FXUNfbZ7QDFjGWbKrhH7WsQANvOShPCjF
eMwT81DG8SLLkkuU1QfORvw8/a4w+gWdNLoWLBAjfp0ODJ7CPNWI6jXs2iWOxI3DCTSS0UNIjcI8
gMYIC3OE3WB0up1aTNy8fOMUENste2NnLJ9MUzrNv3n0StDJFLqz1mPnEItqrhjtk0YqyvQ+D4p7
y5Jz3QH81e0vq+wRDmR0BuWTJajLFFoykfbZZ69FnV8MmyMxkOlRMcu5L4yzUNAiIE96lqG9DuE7
elH1s3LTjW5SYXTRtRjjLXYFohaHFRmZBy/L9gY2NHV0nxTyofA1o1qKIVb5wGqU9YAZw06n9qK5
Yv53VFyq1Cnw2J7VeHZqfGjYHW/tEC8MmHGa5z/DuaJlUfkX2IaLRlY/jTL7gDepM+wShvVm+sHD
yR8agpUp/sfCK2Lb9MbL5lFZzgYXxsASmvDj0uwm5TqBa1wI0wp4FT4t3r9uBF3jPcqaZ/TWW8Hg
Vw/Ul9iIXwfff5Jddfcc/0S8ZpmIq11nr3qeXlrzPTTaA+iWWzCqn373FFhiZ7lQ0lzv2dT9Z9g7
HwhqlzXDodBFaxY3zX36Qd81D3YfEz81DnZ+1d+8ZHhk7jnqnIMIk4sapa96MNwLePS1HK4dG4Yq
PUYtWFyzeURdetGM5mSMwS1z+vtg9ygafg1A7Ya1PZbX4kXX4/euiD8aMk0lTqi+TI+tyikT+0/T
lWt6ndNf4aqw5BRzN72sLh92lv/VsrNQ6vYJ09CVivdmwmDsDTB0PA230mN6Wjx4jxoZjalUxyHi
s+zUdZkYb4kbX3wOIq+13gJzRCtU36iYX2G9353IAxmAm1jx53nR4dxqTmVVP0hreYRBdmmMkYo1
5DBXrlZX39s4ueS69qEO9R1uswggDmjBKcjWdt489eH4Ipzi1MvkMibOWxUfGjPaDKJ7ST3vLigj
8GtRSf+s2QHGbf4+UHEGNbBp8zWxGjq4MLx7526bLSS75MNFruUmy8JXrkVpvrF1vmeV8kAdI/Tm
Mh0URuI9Isd5mz7GiSIx9v21FAW7mMtghBeAK7y4/jq9BNNWHq1IjrL8ERuYV9zm3jbWibP5IZzm
Znn9NeyzXYC6bfqZm8RcVSvmCu3NSdOLXfo3feDAkgKbSXcryuhSVz+lsI5djSbZ7O6BZb2lSvk+
Bl4zFwORYVby2mFEkmF4IHQEoGT36CsNcJt/syHF40cMvOoUNgqFoHNPAJuLRntR7ODoK0dFmEtg
QIvphTepco8K76iF/vP0RyVBsSu190ACEnBu2KsvZeo/R3W668LmzhRLYtaTKVnS0+8v3VOfoIYQ
j4oPcvqQ4QvQeu0uGkd2P1anzv6pRPpx+qe80UShoF3G0H+RvfKgEX3S3Jeg5bzv6pOtcmFR/VtZ
pRdGjre0MyHNMzrOfh82hePda6s6Gb1ydeATKvwFfbWKTph9s2o+vR7VLrYgw2Zsq96mh5JWf1FM
5aECw7UwvNZVcJNpcFGBUiVVdxgANA+s9Baj18opd32YL4SWHa3s4VYXtg6OUx8H9zz9YRqRAf5l
Kk1x+qo/Y1k+uEh0ycqXya4LaGZ457h+zcUi4CwjMYxOD/N25drDa0bLJe36hgCW2biJyY3tncZr
bO1ToylXO3HvoqlWBGXOSMU8kYtw6oPhJeaMVDDXBwmldgbKxlcvutUcx2jpxepLygnaqRwNrKCl
ceoVJoS1d6XL/uioDAiYu5OnceDY3Nak3UwH33REqYV/Ks36OeqC23RGNYZ3cY9alr95eOdHbSeJ
cre8O46LO7HrF4EOcHr1w+S1V+G76tp5+nkwOuRgaS+9kZ/MDGcSnxPIXBUgtlN3L5kzvkCVYjqe
nOLAfaDtucBXRugzbmpom6ne3w29fGpijjGyxhy9JvQOKQ9xWpT8yvugMu6twNEb3dIoCAjnLB3F
8DKoLSYxf56mKriv+lb/KhP3OsrglQgGzbvURgfLGGB+Hn9ABHnvanU9XR30/kPTvGPGrxC0XjSa
3RFRZRX7VT/BM4r6Y3TUi1LAmOE1Bbb9ZsRsRenMOHbxsIR3n/7G6cgGhE3RCwebc9UE2lXHpF1X
Nn9n9yAojg0TKp9cucOzPGXCPTjVvEiKfcWhjQT1Br70UvXppajTo1Hqi5qmlBZOx4D2Mr27BNJf
TDd9lXnzqN3y3ehwk3bx932aNuOMSphMtOIlLMsjlMdNEL8SU37koof70PKOSLSE8lmB18U4A/KT
Dbbtn5w4v4Q5EkVcyz9Lyp9EE4hyXbhvuTzTON3I3t7oNBUD0leB6EwFal8bi7o1FtOKmk0u+ukM
iIO1AUFEjdtVPgQHVTznmPcT6sHpoCH4cE1G5hIl3xwK1JNBZn0phr3pvUAVFHVzsmvlHY81GDR1
Pf2/cfpFBj4/Bq9DosGsZRgT2MMGwSJYlV03MVWQicC82vZ5vqxFvg3NbgMPbTEtnTlJi0p0IRYQ
ZuEeUScitKMEmB6Pw6xWzENdlfvQOA86TGEA2jul5rplscVJQ3dXaLxsondrSuC8r08Wmk4FcSqf
Cj0R/4RkazlkjKGlAhoxI1vCAi2Q792IstehY9RuG1WcM7pn06/j9FvUvrEwuvCkNSSGccLLUFn3
gYr2JtuF8lXP6EBYi7YvF44n1wZtJ0u+BcZTr7KtD+bT+1wUV/zA+7QkLLb0l3pHO4ujzqTdOL1b
tcrHkow7Zlqb1C5BYrorrlKoy0by7L2u2+YxHFbUKbDkDlB4l47tPk3PZJ3yi37Dvy8r3tKALigg
YQuAYz2wO2M7RVjpolLBwYpiIX2YAImxzPVukw0Fhedpek86y12rXb6xGN1Zpres7GwXV8oyaTsQ
At6uB0+JoFVNWEyJBDSVX15WXEiw/EpCeACxlq4VwGZztWpflLbXDnkaQvdBYB7YCOpapDx4teNG
rSYY7oeI0PlFRrNPGnw5qkOUN534sO+XjZDH0EUFybFIIz/ep1Li1I5I14aqQSpUobG/i6cwpvzJ
9MDEjqT06BVKbDp+hMCYV1NGxSaK3Hsj/Xvl4cqPGY5Vpk62VbU2iRVeevkUU54R/m7C4St0EC1V
d67i5hc0UeK6l7XTR3Mmp2SlG2xzB9DRAP+R/sjuMxcNX6jiI0Q1LvLwfXCtO574TU5oWeAek5wW
kVYju4MSBZUF6SZDfnKw5jJRmlmmOJt4ZC+tZF7Mbw3mgaF/JkD5fbYIfo9SOKn25iWIFOSkI408
NEUITVDNeqn6Yo8NuKr4JVTNamnWb45VpKR9exQX5j2KSeuTWqrACidz1lbiTeo49FV1FZ0JTcPM
rc+dy4uYspUTiV9KT1mjDUb6PbP0wrXJCqutfa5BnvUVGglC+U02hvIOjjEysaxF5EX2ljaDmsaC
kMev5pjdwwrlL7SEYebpdDSC/qeRSYzbAUIxUcTrwSsNYvI6JqpRkq66CAWYqxRzvaQDnyoDulM0
4/PUabdFU5EGYPW/us7flK6Qi5SGwhiQchEZfHpjnC5Lq/7RGc0jdjqSHRDaWWxDZ9rDAv4xT73v
C28P0AKigWvaT67Eba4It6VL66JvzDHo81HP8+EuLBcZWlGctGr4rCeckVHIdWWSYiR0eoSpkXxy
VFozEMSrguuXIPp4biXjr1KDvo6odIaaWIsLhO2VDmpG2TVtUy/SFGFYT/uv6gjgbONjaGKAd7zC
+u11/r82Jv3HMHX9lZ9+pF/V/wdmKpfp5r8eo65xhWXJjwwD+1dWh/Ww/fyf/2N6yu8hqqJpYBMn
syD6UeJc9MnT9yds0RZ/2Lqqao6lmdS6lskA888xqqP/MVHycN45KjNWmLL/OUY13T9szPzOdFo7
hm7/Ww4q958ev8mFyqSB4amhG6qGI3ZyOP/NP5Vb9eCqJIcenZFcSJogZI/J/SiidtkoMoXWVHDJ
+/7m9406hLoz//4yyBq5/+s539/rpmf/9ejvr6RlrURVd2z0W7nJ1R5XT881Yaajud3//rKCg7GP
4PTTFi1oB37fVaS6txWTR37f/9uXv58Eywjkskn2YFgU0cpKYIw46mAfvm9MM2jb3/fTomnamaAH
l8bJsE/iXM13WkWNq4SET4AApVSbnljU+oCDw9Gg9ATW5r/+nppEIv4x9v/WmA7ruKTuH3i96Nua
8hBa1L8OV/Lve983om5bbKHfP5USGtDQGXSCkj8fqE73JPGCfz4GD9YKuVOPT20YmFNajJzbo+pj
2CfRR757CG2HOAyeehS+e9smogW6W/5uNf27nUfRrXZgKfcKpDefWeNe6SJnl5ACFqbp/vs7MUvo
7m+H+38HdxTTMfLXHH46hpjNo14VGlxzB2P6P48hMBBR5Rq2drRi0a+Q6U/YEW6qRiBrTQJR7ySi
4d33T77vfn8VpiN5Oipgcc4Cufu+EYkqdzBrQfN/3//bl9/33ZwF0unDmkTcXj2ZQBbQrZ2/bxq0
RuccLlTnSGfbCZPYKgKGzHkUHtLOx6NiKock89lD+4NK76jZOr1qvkcgfrRQU1/Lgbw7wsVoVXhs
5SyiR6Ku+TEQybYOIuwnfupAO4hT52A6LR1Y+CuHv+5+fy/LpLk2pHj5vvfXD/96rGIKLkIe/Byu
TUAI02Flqs2wEw4DB9X0OOn+uq81HeEE3/d//+j7UV6lD7uWHv+fD9Wn5//1pO+v/vaY2oXUVofG
XFUs44wBJT3iESGhirzgOou5gjcEnawjmNTMq51+G7U49ZJeBOdh7GgIauW1lgagldFjRt5b1v6v
m9SO7L/dtW2iFUJ6mvPvhzA3gpFGu3CJ4WA051lWv2eNz/6ZfOVdHTGLaqcboRjlHGM1GLvIkUs7
s+NrMCTRsveb4WoajbNwQgwc/+dD1/gn3oAjF0q4sFicDeQjpvm/0Yt71fZ6tNdHyITuDsondVvs
7csWUZYd42iyo3efdPd7LEdlIzsfu5jvuTNBB7Hr9B9FItjDtsTc0pbhyzGnC8zY//P391ywhagO
7pp29YewvKt6Zi4GVSVQ8j8oO6/luHFtDT8Rq0iQYLiVOgepJVmy5BuWLY+Zc+bTn4+Qxxpr7z2u
UzWDIgIpdzdJAGv9wTZAv85DyAa9TTjE/RYzMdHjFlJLYjlpewaVGT6FSfDcpNlNbg39ZjTiNthm
jhWcwRwQGOyis6pxg/77NyMXMYLfnmm+GcdAJdjUlynq47xgTlUxjW6annGl3vkLPwP4V20mOTYV
qkRXtDz1tVYCqlxa1SEiM5+TJKm3uBYlqCzB3HE0C67TFHU4R3TfEkKhCFjq38fC5jWmNcdBcxpI
H6Z3wQUeXhnA7UxDmggtHcwq1OFoOo68VoeNr8NvVKPeDv8xwMx7EIjs/ZGdG681t61viimub3ox
gA8YxaL1FMlj11Q95gxOd2vI3EaZxAseMU31dqH3F7k+aEVjbOWnsEzQwVWHAFfzk1HqzRK+BsZR
Bz/1rFnx/HclcO+DeLwADmV7rpCmq1uSbxzG9D+nYT9uY9wNBu+gD4N1ndlCHN6LUtd+VtnEsjd5
r6sxYCFp/DD8baRqBMS1iUaD/d7/uqzqmLrCfPujDf/Yf/6VsnZgB0KIWtup1p6aFlXLOKniNXwy
NlqDsvgxSt6rRpb1hwbHEXZAzbLpwPwnnpaopXQjZK/UoBGi696xSaupNnX2UrAcbn+e897TBrhn
aqV9G6rLwOvmMstodAK8teWBObC8YmY2F1jy1WkAM2Sp20uhqjySYsPrPbrq25lcVlocfNke7WrS
xIImqa+cNJJ715jzVWcE4rM6Um1dOT+Bco/xg5luO9tcV23snepisHb6EN+qmrZMAuqoieL5D/oW
3seplfsCrBxyCMIWSFV7ywvsH8uz0ZOBP8SmcxjqKVvl0BWhlQ7wCNIm2TlBbl5UmzEbZNrNDuBP
jjlUF5AYuApBOxBEqPAFx7D8FGosrpZa68sEH87lsLDIx4A4AxIelDdDIsrtXAQ/sq5jc1EF6PEu
Ryn7XzhVjcmj+XtPD6EOzg/JGScM572RBUMOyhWVtRDE05XnDi6pNAAIh3qynYPdsR5hg8mgviDI
V3uHJJu9I/quHkEu/MSEiPWVqr4X2Lj9HPLextrBO2KMgumu3kPCkOVQHiqMRQAmjqe0wHf7Sh2S
gNAAp/nN7TgXHa9w7MwOxLbHU643ybbE9bce/ZhYSvVZlp5/TPzZP2Y+ENur9/o4VT973tviEAEv
RwLCSMk263hWFdduiSFf6Wd3EpLKQz/iXlWinnlVW2Jf9oIXT1UN5erf39UfZ7FFBQuRDk9ayy1i
ombz+02CkyyztosDsO95zpZMBHyO0CJVxgJMQuFKaxSkKXCcBIPXFYg0/WoDeQ+hSaZYBg9ZejQx
oyJ67cDo7+rmLKEX5BXJxj7yt1V2w4wsLSRxa8R0Zy86l+TGDi2e8H40licHb5yrQYzGOi2q/kYE
ILj8AFvuHH7SqbbRtyRV3K4TG8a1V7XdTvQ26fMg3RVJdRNg8R1rvvzDM2QtMNB/TGXq67HRFAGm
ChifL+j3r6dALTMHLNNsxoEvoW9BiiAbkKybyuivB8e4nbVqOAJbLq6JJJHDwwBw1/qAgRwnhNGf
oRwuzYyHpJpvLWmBHDFKOEZt2stDhG5fo7kWZipO9kmOr0VcOg9kq8QQTgejqKbD3CcofUbGY5ME
I3J6YbtzDW1P7GBdTalPvtfFjzjsjQuuSC9xJddu1KavlpFvhsLF+jIpbipYkl9KpyAC+RKw+neg
pP3hNjI/TPnqe3Ik0UthWTYaIB+0dOIGXmIewoQCdgCadPn3I7ozHvTlQ6gj1TbDUr3GJshbdwmp
QC9+6BAHNeENrG5nGG1r/OnmXT4iH+jaWCq7rPxLfw7OuXsTQKQ4mHoljnOPZeKQWodyWT+W+Clv
rSL/JOfJPhiyuBgLYDKtHQBRGtA315tv6wLFVB/c5HXrJ9nu3x8i8Z+fnn2wpwthEGp2XOfDXTKX
qEjUMm02fSA8YjAZUh/NJK9h+d4WTjA8lJBcwgQEMK6Qxb6GRYTwtf6dL6dj3sA1qmpHEvYNmqND
MW79oicPGaXhTYk8qR50PwZWIKe8AeEX8gteZ04xINk76Gt7zLQbDMTrzb9/JqX19Pud7+mGyY4M
IT4hmUp+v/Oj2YA7NiOOKQNc21vLXXsasLo6RVMeTKd7eHOhijQC3SgOdLzo3wovHV1gseGeAAV6
CPBYLjNquxc8wsRZYzsV+2Da4Pm8F24n17NdE8zqjaPunQYz6Y5xGCA2UlcQzdUh0OzxNCzFPABS
G6NxixjeYeykedYKjdwhBD8wAym7m8XuK+iIaJkSXWStOzZp46yQBZDE1qziHspyXtbJySicirQk
6e8iN5G+wwYRlcZh+aikgZalk+Y72Qokj7YPM4CSiWaQBqtq1ByBIV8EW+u3ou7CV0PHIu7ffwaT
4M+HF9ByX1n852K5IT7+DB0b/FLjcd8g8DmNJCvY0tW15t+S8Tb3PW6s/XPo1NrN0KKazl7FP2id
eyLSaR7DbjyDZHf3yEVqe0dO36B8g71aivHXERjEhfhWOWspzPgwB8mq07r4NCxFXE+f8tyMz3o2
YSTgYBHZ5saWnxchzaK6+/dPa/+XT0sUwADm73iSqNaH14iVhU7nTdzMg0mctQ5kedV5zoBuipts
guOE04AXe9mPKQjvpnwrM7M6xTC/AGd0B23WzH1cdwg3h+O5dvZAvbOb2bYxNBJdsWeRsPb7AolX
lL+2pmN6x3gYPzvwqo4hSAiM7ci3zqBVt56JHnDk2OxDej05pkshTJTdzSoFHR1oLKqWoustb+MU
xG6jojyrokBv4uyWFTK2E8l3QFwbQAoTaJ5pk/V1ch8gzOAMbn9JogZCV8C6tbDJsoCYaFd2Pj8Z
Aih6NBflgam/39shUXXDLqKbonTsdV5pi+FsXP7hTlPyah8eeLa0y5duWxY7iQ/LRWzk5tkafLTl
UOdCSzw86qhw7MABbKYCrROvMcatA1n6yhjL19Zx+9vINK9L2914CTNePqfVqiqMRf7Y+Vqa7Aha
ZARyvdfP2kwwx3dR/x/wfkQviLiNP60DTZ/2PTyEyLeOWuvtzcmIAUCC8LQ7vTuw5b2u+sLcSW00
r4G6Oab01lNhoyiQZnw1ePhVtZ3vILe//v9vRd56DqpQhF3ZYH34OgR2n2UJBxzEj8E/oHnO66wD
bFH1a01MySHV3VPgB/Gt4afGNQBFd+t6bvxgN313qhtvFeiA5vDqI/xRhTsnU4tCG8ioh4TnDP+Y
8CMCyDilPcp5RMIj84LViLEywNhvraOLnVoGxNxyBwfAdzSZB8cs7jyCTPZVXqIzXXgNbmnAWKah
M86TWYQPBP2abdXE67JBT0rzRX2ZZVBfhsn84g+BvYG+JsE7UlRjkm1BNpyjcjQPM+i8dWiAufEq
TazQE522xVB266yWxHNRnLqvbd+9BwfQINtdTb049tNUn9FyKP+w7JIfti4sJzyJNqYBDWh5731c
dnllPMmKzMtGgJ6XcLzunQC9g1Gm+JOXvK1DR2yswa3PFsome9PXj6CD4OCjRgd5bQYsU/efcLQ8
RZm3LasI0QS87Nl52cMuSmZUu93qWbYyWTGfzYRlX9hDmw85D2mfW9+yQkbnJNDJiONIPbk4ADAH
fa5Bnh/6FBkvoZUdHMsq3HiltSutOThogEVQOa2Y+7Nv1piMV9VcN9DWjebkToF3nPP+IQxC4+Qt
yO4YJV/Lz5KjKoSGMIzj4JUyi87+Q5RVfV0fHu2Fg2W6bE5chxfV73N5WGQdBnIzj3Zre7tokOG6
Q6a762B7aEmVfY4q7a/RrV6KAYcJ00JMveiddlOlcb8d+I3FAJ0wwemvLiqxyounII23XTb34JPy
ZGNw/oPlY0JgIVHNeheCSe0/Z6ZjIMJVsQyLkJwwxpDZmjs9QpHstkqaM0zT4FwHBr9qv/hyxH+w
aVImaL99cId1GQqkJrKSFhmRDx+cp6kox577yMbexsinDn3oyiR5l57bKoo2rYYgWjKQcoNvCmKa
dANTnqtfT0OUrKoRErtsS/MhmQBjudYWcY1sh13EpU3QXRkmjyTBkI7nQAz2rvJwYbR9BKBBsNxW
eV3esF/dxNKGL4Yv9gY3ZxjovE/bMkAADvNF4sre9MofFJ/HWaxQ4IGZ2iLkUTt3epQhlJJi2DIk
EdAEDU0xLILEEq/NXaz9LAw+UfHZTDNSa6IC/DwWKIaPNWT0PI73tev1Kzw0PtWhtA5dNlgH2Nn1
Hxa/7qIb+ft3bKAXqh5XNDTlx2ifmOYmhuAPKAmZdNeqvHNJoO0M77Na+wO696rKygSGq0Xg5Tyb
SE6JO9WMXorAfHA5QRW+bCBCa/mwfmvDD3Zdsnq8jmSc3+VCxx1Dkx1slD6/U23s0fUFVo5+JuaD
587oshD3msmBmNa2e7vL50viQSVh3am/WgEEnI5kfdVboPHMfhUFEsW0MUR2tEXQrx8ILKijbpxv
E9eOt+/tAokM+FnLuMlufojeGm4nphDIfFn2QIpcbtpM8w4Q+ttzKHH5zuXcP+VB961osSVCAckF
CYYNDAIs9UQEYQInaMbO09T3CP/itLGrM995mt0e3HcvGmS5xuJUTPLJrXVzG0iU0lPA+Yd8thF7
atLi7FryUHqusXfKvjgnLmS5Lb9SuYk9aP122IYk5Z3M+MNLxfjPPZ+DpKJtOFJfEjfmxwC4VeaY
OdlZtEEWDIyf5Wz6tko/m11W4wOmwaBmXn+xq0czA6bo2djGMl/4+zK1ZsC7/qUxzfqr1SD3j1ox
NItsvinHUu78OPTWZtF492NFrt8ArfPCzvETtt2AXNOKXzoFgesm803QG/KLHULYiHQRfAraFP1U
zSuPqC2trMkuH8LYOltZVN2oGo6LxdYz2kXWsahvWWxu+q4HDo16fQQ4PgeagCPhjeGG+o67OkB1
BY+KqAw+CS8wH5ca26UEt6b+84TjxKfeSL7h+QgtUNUGo2MT6/OlLFW4PN5RN7FmV9UBAtldlfXX
Xj6ZF490AEbQ7lfZhf1tQF6L1a2LZqlZQyfMSs0+6Kmrn6alkOnAtiSMjStzmPRT6pVoDyMy4s6d
2Likle5QZCAGDtr0C+qGx5b7+gd6PCs70dxvJhGCq9YluhA3IGYAVkyn1jdDJp8u2jrgKj6cniWD
pU4P4877ZjX1YjPu4zDW2BpOz0jADUkeXOoINkRVNP7J9vJgL7oE4NTsjUfe6c429kYi906PhFRj
wS+N+drNpisfUwmNIUME5aWyytcQv69XYmBYttUQLjv+8VqDmKQ5wDpMavsv367um8moT7bZfcsa
KAdXoxeNh8ioR1A/HCW/jhCZ0/+wGjHs/9jfkzMnBKSzD0aXFJfW3+fPHK2pHtItvJwKkKUMUUsZ
I9PZZjg/31jDDBi+iZJpYy+6nEZEIAyK5KSdU+teDRnsKdxXlfupqXTz+F5US9XzzObgTy2ww787
w9kzjzKsf45VVSEin2T2MkbV30cPJcg/12haUKCc996hI9tJPFeguO0mEyyfvwsr6v5ZVR2qLdUC
gbXYp54IDKiSIOIXkOIr3jrxri4xBYKNwSqhbC+uEP695qT1jW01eMYs7dJNbfjUxnSE2TrelBOT
XJAbQNeKevo+9OaBTIIgScI99RqaQbFVm3BVDJ09Nqxq2ZRny9qpJCa/Rng+OY0jad2oYW2VZ+O5
JV+EPBWhr0Q4tTwkY91e90lAKGwoUD1FthAAFju8ZpO7uJdha/VUCC8/9Xra3vttoZ1HqyU2PWJZ
szS1xuCuSdMyX5SG2PbQHk/BYCIc44svPpiN60SvjAs7wGbXEF7Ym3VlYDGUBCsYXuWRzNTXMM+a
XRXpT3rv2OwM9RK/GKu0D6PN/Ax1bLwOg8i4bqMke83qT25XWF/btoJwO7TBridBjJJgQTST5Skh
fXPg8cJSZaxdWJ5m2xxVoWvkvDDfGZEsdURzRELvZ4+Tt8tmc6n3aQhsGrqkOsWo0bfuMlKH/DsR
RIb8cG2OtlnehG5knSosM9Lc27Qm065tu1UJpzh10BZ1jAHZEVtzjm+HRjjk+7hzNnMW02Mn+Cip
7n+MUYdpEvmY/o1GD6g/wIdtuYYcY/GHp/I/px+khZGzJ+KGhYLNwvb3h5K5MhJNgOe5lPqM+SDG
T8bcN2gDIS2JjbeLehbR1znJgf7HbnZRR4MPscMXm7Qyu50cUOlURaLhopZoGgsG9GEJJfgsjdWh
GQRhelWKkWB1HxQH1aiORoTAyEs7q9RKt+zKmpMqUAQ+8Q0HD3qMhl3oS/Gk13W2smU/XoxmCLb/
vlN1lp3oPxZgGB0ZpFrxAEYZy2DH9OHtlJpTNIyo8eJgyXoAVnQHlHYKa29bNEMG69bszCuQc6ex
BEiIffhNazre02x08siyFwOCpRo7bbdtXXuCNrr05hVqdhCn96MHEjfC+QYPabe+n3FFIymaoxJN
Tet60pseXlJLbUyK5n5CeHEtyhD7vaVNFU2Bg3JRTDdOZQEmdPH/qTPvkoHq+V+1JrfqOwzj6ztG
D/pIlGDA4YWf/SkLtmHnhN+iJoeM1Q45NoaJcWe4UXFVmE34zdWH7+nQaveZyD+FeXSC7lGeszhB
HVSOAOopkKicLm42vzh+2R7e2+0cpgLcgGhla0b8BxF2dK8//lgOLq7sGm3sTNED+oh3wYpqrgWq
8/symUpcrEV2KgjJN1fqUAtLDknU4zVZRP66LEA14UGXn1Tbx+FuLAiFVG6ZnwQUaIy5QoQAP1xT
namu0VsVvp4ahvHzAh6yZt3czTNRUIU0Um2qyIZoaAEYMIalVXNaMIO7qMRnfGl6bzffz1Pj3nqW
q45cVdXyZQusZX188EvMqHzC2RlgeIPwvEfkuyddpqqqx7a95DyhQ7gM41WEP+BSqKqWeojGyOFi
Ig/51vTeyXrG36Bg3BN6+vuE9/PBgxmrtkbXQvWqDnVNVZ0EXuDSAVaiOooevoSF8vSh6IW5qh1Y
8nM5sNiL3Jeix/UVwQDnMch/qFZHdPXZiRBDUlWiDdChYChvVLW2kGmGgpdgzWm5B6C6zkWMA4Y+
daVve/AphPKc3llHEoWFYulWY8qGRBH+PgfbKpyzm/Yd8iCJ0UGNF7dvVdXTepNzrpdibs0cuVc8
oHzUJfzcwzxtKdylcAbDKVay65KrIXPtTYwUBrje4Zjh5XjO9aI+z4AT+tXAInjRjCrXqkcVbQEg
50odjpMBw7Jwvry1TSabSUO0LMkjPURgisnBCMUnFPeMTz1ubi459HtVK22c2PjM3UlVMT8kRFCF
wU5VfV5cW6Nt9JWqiu7Fr4b01irsG+xFSK9NJfNgWVugo+bOuArxzWFC1pbG1nobkxlNflEd/xjX
RbhSefUlzDT/VJfoWNmhqz0BeUpx3kJWU1W9HrYvmkRyp6qGyVeZScs6qyoQvZWh98PeG3w+6ZLh
VUWlUrJNhkWgFn7qDPIXmPJAesMTfH6KUl54qUy7fVQZkvVQjip41El4sTiLrspI/xaHc7PrUU68
7YbhZ2Esqnhpcvuh2cn2+liJm/H30WP5WVQgh9T57A8Ooda2h0nEzllopnOOjUNs8Uil1tByAy1N
qjPIUXKqC0myw2kRWFHdRZhyl3GKNefp27ifTcuYKdbuQrIepP/HM6HC4a1ADXA8W7Ietg7PrYjM
XcX9sCd5xCdHMgeHIqYk7DcNTMBEOV/qDvx/kxg6KRgKfWzY/dfDvFdVf7Cq245Md1O1aKP6PkJ7
XYUaWiG9Ca1UwpdVLUCfs6cAYP8parF9zjtckyzgToaGjIsz1tHZj438SBxnQgm/mB8K135mZ3Jt
+mlzq4q+BThE5Lcj1401mWrjxwNMtBTvHapN9aoOqwDx+X5GkYvg4HlakXxFxrlAyNaGrJalIVbK
FrB8x4lid5vqxmHIw69QCABSTGEBZawubjzbWzX6aB+twiwxHFsgYEvbXBVA29naIAq2DF7aumWc
qk3Lqer8kLDVH1IAhqW7HxYTFhscB1QbsVeciRZ47++rKuLFIwJtWbwN0YRLIDgdtdn4FtSRvHsr
jAHbRIuwDnLAyLW6vqGtEgtQpYu5dXxtDZKoVYAy51s/eaWnBuvB4/slanbrQ+E5t6rJihOQwsSA
MQItbuPGsA5mKJpbuRRNVTe3WVbdZmNjHQoZtG9Nv9qj3F/a01GyNfo5VrVNZr/r+sjY42fj3wpZ
e7edjrcqSszmWlXfOyYNHQENHZuaRDRmrIXcB2X/oMOLOKqiNwNxbAaoWyt1aIHDrK7GqbtoDbIT
qi3RyTvGF633g5cpNCcEE3J9p6pFBimfFTYEWK865QIFy5k95YsnpuqaOHpzCqwxeuqLeCXqJnwR
YzntSrg7a3X6WE0nx/6uT2H7oAnYbKPurHohxktoLtw2G6VANq/6Wo0QQdbibF2uVadqynsBo2Hs
8r1qc9KxPCb1hILmcsm3Igvv2iFz4GlySRRQs63pNawAlxG+bVUPM3TXXidJlmTpSoqo2qqLRSFM
y2mQqMQxkjjb2uYFfHGl9mVmJQXUSpeYBSDmEYDRWQ1NYD/Yo1XfpsaIGwBZTKjD0df/Nladaor6
2+waDkHnfgkvZuLJCrt7fe7i7+RLHy1vip4ClI43EjjfoXZg0aWTVlyrEXzG3hisVz1bYUBADivL
XNi847xrNCiBqhqZBfDRfEq/2SJYNYPb/uUb8bfRnpOnwu5RDzRskNZLwT9kRiqdDjMKv8V6DFQ4
CvRVnUTtPkca9wqlrSG5ruyqRwgIoZc565J7v4+Se2I6n3Mfy21VM7S5v3Rg4YLAuB7giiSeO9/p
ncwemBYX+r75GbwD6e18hhSyVPWE/K9txIhWBeENoOnqiF7K7F/cXtMPsdlU8Y+Rf6Qxi/4BAnJx
Td7C3qlqmzTNsYwwNB9k7ZfXTV7ejAEaj4SkSUqQGt6UTg7hbqmKBAVtPauyt0dKPYhuqOHAPlr4
0hKqDNcf6yFAuW3HEgUyzd/PbaIVyAVJ11q5mTy2fiUvxALE41KzAe3CYtTNx8DHiHPpQ9bCVH0l
c/FbXzuZ/4/z1DX15Sr/dt7y19Vf+PX31F9nci9vdbv7Ost7F8GMbyBKcUhiljxHYLiBdGbmiqyA
9aV1hmuwVMZrEAGl6SFsX1oUnw9+ZCCLrtvmk0zqixrRjMV3x6zqT2OlWdupktMuxH0QziXKsWpE
4fUHp+/TZ8ua5dqE4DtHQ7WNrR60Tx1r6JuY/Z1MPOKSSP0+W3P7xFYUvvGz7xYNzg9Qje2xt58B
benXWghlPNakt9G8bD6qy9id679dprJC4/0ygMu4zPn9MkW9YJr02jtmaaZDO3L/5VoozP+8lqsV
T8szxLUajYAjSpMsXFPTPKdwzsKE5189yawGQEvZNdNXLh8EMpmAtgmyXBUkU64izwtPVRSbjzVB
UrzU9J9V1auqjYOIBYtI3Gi9JthPs0k2BMNivBmyPrquw6zflVXR3qvCQo50IBHnATWVpuSdFrYH
e2IhFJSa9VADlX7QWdHplV/cw02LHuooe4l7MX/tmwlZnCzRL14dCpK5SbhSHQl2gL0mtKe5R4ms
sEec1zXfe+5gHqoBlhYRaRkIhxKoP7+tHtBO15xKX3JEP1cfv9oJbui8PAdmL7XIIJd9JYepXwwX
8h0AVd7kWsyqFVDyV7xjfpRwQO81r0UpaB5AWHKzIKO5+MIMyaO2FDGahchy5g+2H1OTSPJ6wr9V
AzpcPJB/i4Oz6iwmxH78DA66qmoavicDiqwFyPVGXJi/2J0Euv2qLd7uoWl8zfOxXGl0gkqsbGuV
lrL+ErfwaO0Eyxqi51dZ0Zt3oajrvW+1YCTdvHgUmO6qEXY43mMFcGZB1j/OcPKvii4SX8ZfRwGk
TdX060CNgg4tvvxqeju4TazGvp0zN3wcLfJfTlB+xlVjOLc5e2JrqcopMLcFMnvrhW70ue0c0mtV
4O0Ta13P0rzpcuzYvcolC9pXy1KtRvsl6cEmona/T9K4tCFGQq59YjmXsbFr63NmxD+LMi6MfWi0
aND83Z6afOFqxHtbY88nWy/7fZ+5y07q1/nRkGkI1eg/eK34pPApCLsa60HvMMKR7c82ze+0Xe50
NQQghqgOj1n+rKfh/r1JHZXJtyErDRSqTO9tZG77T9DAg2OYO5970oUHzxfPrgztg4UK9qVMC/8S
4W90neuo+4xAsTC+JEawbuMA4fGlWw1MhQNpoMKnR5SWBffRRZoj8pMdgDjv7TJAIVn2pa1FUuNG
9/rukqsADzVYjd0l/a0m4gyBOvo81MQvuhE3d6A/mrt+unFnFpnIvTv9vZ243m1l9vklyTuJcpI9
bvG5yi+qaKRnH9GMO6FdeV2X5rXVOManILabe3T7ru2lVjqdwQs42znhKC6qFoQx0cm6Yk5cOnOn
wBbIS9OtqgonLXY6cH1UkqsXPyAaW8ks2QZ4k3wqhfbD1sr6e5GQ5RJ980JayAaXNWuodGXylGjE
orMgT15EkINQYWjt5X91WiY/ub2jIZCV2IhdVu3F09L8esyD/Hu+Td06XqGbKjbCS4aD0+ARCAJP
HlQV+eXtmINqiop6PKujcJwId/8aXJloIBwMqKkHjblGDQHcu7GqyTni8OLflEvh9ygEF3ppYwNG
7kK1qaO86mDO5rg1/d6uqtIKn8ZERyWo8SU7nGXI+5WmItRuVNtbBziE9ytNXWBtqhBLd1CCX7Ni
9P+acDgnSCxfZ7463v5Z/ABAzQGRF7qHMnd6IvQyXvdjNT/9OqnFBqjl5nz1M2+ZMjjJhYS36YBJ
rnkjfTdrXTzFRXFlBvX0HKVxcYCeXa4Ky5qevZIVcJQ28vRfhollGFqw/xw2oKFN3oBAwNLujHZ+
yLrgszTamlev1TzNi1MAudrhtYr9dUE8ElxU1aCgmRffRx/GQJyMwWde2hGiQqa8lLMbbx1dzkdX
2Oki/8hmeo5aHIIyt7vEVXqJlqSyXjarKmjtb7PA+aV30/hhFOi3wozojxYC5SdRVqQLamQswBt2
mBeFzfewCK88UTU/7KD5jEOCQLcNw/M+i8LbOLa0jZ2PmFOTo8orMX1x5asOgOlZtkaxwxhi3AxB
MX2Jy++q2Q+9D83juFiyjXN7X3keArL20OxwEcqf61S/8bWgJkFnZ3fBGD2WQmbPXhOzTRR9sFFV
EPblVc9G5abP+urRxrtCnd0HavbBzqWp8vzZy1AL8voYL6PEzO+biASSZYzWYYxL83NhDdvZaRbB
bVDyrTbcSzApnyM21yiPduYqdvJHA/tUMjCglLKcXIdFPhS9SsOIb1GhMHe5Jf5StabuOwst8LQ/
m6SJVNt7QQg7uUWwC6oJmBHVjsxIcqvaybCQ8IKIjs7IVLUHSNrTcxl+D3hRP5mYF52qtI0X7vb0
3AVhthLF3AIbGqbnZHr9n6PQuv15rWh6NXFhfcrRTrs26ybYCXL+d4Hjhlub/eI1cSX+QIliO6Ij
st281Y0Mg7egEtFBG2fnrvJz5y5Cod0Tg3GDsLZz15sdMipth2MDfflMIMqZ55PmzOXWYPt8bO2+
RUPJLLZMoNOlDTsgyzylT74hyWVUhfdqDxEQfZ/bnR3kuhxq5xUVWvZZzY5ERPZYx6O2ivSiuCmy
QN/3DuqjM+u1iz138UqisvecGvoT8UvrR1zeSrbcV7mPvP2Qe8ExFwaqm4X+H0fTr97/OU7rrWfo
W81DVHWfO3uu7vssFuew8MPrUUzaSx7D5Wqz1Lqp5jK5Myf3rwT4yMskJiAjqT4d/S4OHlHz3avx
tmvZyDa4Nk+OVby0QFycIABKD54vyNlyggt1H7piuCEPsB7llDxNc6QdLMQ2V808Oy+F3r7GaVTf
WUYimRIxNTBF6L5gN4RuwuCm59QfswfWwiidMZ4ZL1vzT533rUjzZ1G9WqFmvZDvRpMS2aOWnwMH
q1Vnmg6EwaVtKXwzshCdrSDgUFOdtkS5Ux01JWiCqJHpTrW9pYPSaMZ9osW3S13g/Tx1ijBhPENJ
KVPYDBZ2BMf3gndO+7+rBoG147wU6owCrfr9POTrzIte3QGRAf5PH10JWxS6TnKclmqdW/Y19lbu
TvUGOGOvo3kC2bT0Sqg+m7q28rWqCit2d67m2mge5ukj3zx2g3lisjparrz8jbYIXt9q1dAR/E2O
augkLfQ7FyzGMjLNw+wxAQUXiFJu/ABPHGvs6gf2Esa1xut8p6pVU4TnThZPqiaWEakEBd13nn5U
bV7YpPvcwvvPn0kzXUuz2dRAVS5vZ1RduAEnmOLwY4gr6SX6baTb95Yfec/Z4NnXATf/xclyd4sy
dHTogk6cm6lF9R5SxaOTZCVr0mL+brJnVE8NqP1/nM5ibL4QWf95uuZxy2vtXK6lEYFyrnm8tCiU
J5CR0JqAqD+Jvh72QZRo13KpAuy2NuTPgo3qNWs5rmIZzDvV21uaAzVuEe1ZBpcNclN5WP8fZefV
HEeuZOFfVBHlzWt733QiJb1UyMyU975+/X5Aa9gcXd2N3RcEkEiAVKtZBWTmOQchv3x8HUmslGYz
PPuV4b1wKF0MKjfAqoVFdwaycwlqfmmZCtEqU9tmvgJigbPgGzyW1ZLi++ooZ+HN2AVg7J+TrK6f
dEIC0hxFmnYIE26aclEQ5Pl6VhRgsiIjUwAZW2huvw7SMUVIIKT2RFEo5REhJ9nM81uXVyN8VlhG
xFaWWeoOO3kBDdBouflHVoiIXJG9jZE+wkYXwnepVwp1aE6I9lCAFk2OJNICAKh5GSgIhw/SXn6w
KbyGLtQftUvpbfKBXnTRyImaautTg5aktGt9pR4bykWHKsxfxta6dF3rXmqjzV+CMoPXxZ+8rZys
oKHepyPRQjk7weK1721X6D4O8THSbWeTKgXUxZZQ58OkdPmvnrTdh77ntsVtmTT+aclQ6OqOcj2+
2vWLHg3alzppS9BGRbIBsaN9CbT+2Md2+RKOuXoq0xlR7jDSvnSBShkzxFmk7Hz/MS2UN7lc88Z0
WSZ2wx2K9HdRBkhgtXEK77Iuoln2eij19IX6DeNhSuZP8mXuTJGOGlNBTFl4yUVuYydHOfufi6RX
BkwsEhjC9r3QsRMFzveh7MkySNnTwyDZ2ZpGCStFkVZV8C29O//va3/b6lZWKX7ufXuHt8q6zBrI
Y3rqfpEVUQWzPV13dGfAFiTI56zU9zZvw2jlS+Nt6sOCDIHeZV717UoaZUNOdUY3QG4IbmjY5vDq
lqWC7hxMkhNsxYWzaCLggovJG9RLFrqw+HrVlkflSNgr+2WSdgRwp50dFD/u9tvSsONvfnB4jhkt
6oyrsiuHC2JnciCXOkYI6/oE6LJHDQdpx/edyQx86yBP3slNb/sZOgwBU6A/RUnAk7zl+5J4SnIh
DzGjxgM4bvKN820kJ2RTt9VeywPjEAnfu91RtQS1TfMndWDxzpR73F1sPtxlFVUuEdX3HyG7Tef3
K9MkL3n3vq3mTgO+xmjRaZS7yZ/Qp1V6aXL7aRA0VR1luWtZLyQrh5IGLk3fAeEuSogMpwrOphk8
3quKKKQv13JRG6Yo49adcyUALTgyPy5oxUia7MEs14AqmvV9k/efYsccZmIeq8iGxZpqbuLSa89V
6n+ORj/a3UZQbZ8NPTJHdNOYjRy+PkXCro2YkTbZZDDOjItZzdJ1oOpwyiHG9mFaeldiCVB7dxvF
ytfbrtImd5AuUehWxzCNgXy8/2DZlbONOSE+NnjOukVK2jQQVgjFb+Urvko5KtERMDI01jT9XU58
PZDzgbXAdM1+JWcBSLjLlip9wJ7MSJvtZDoYWTGGHkDUU1PwcTPK+V+bRyTcZq6+0nEIklcIdEif
gct5jgr/NJPiuPhuWj63eVhtNWWKV0qeAWLoy5d5BqFzmxwdYJ6+Gmw8yyqeWyuHYJITs5yUm/lD
gZiNPcBxIHZzkzCAWiF5lZNyka/AzqDUn9uwLeC4IzDu5Q7BPtvVv0yN3e9/y2j1jXWzS1+Z0JLh
9Hf/D3sg6njzvbvJ3rv9HoiXdiH0IH+mHN1+D71cul12RRcOJVNRaiOjMIPdPP7BNLtuRDqnbx6l
KyxUj9IkRzJyw/X1TwvlXnLn94VZP/9xL7nNu9d9e/ljLYSH/rAXyJvo9O/t5UK51/s/qJ+Nr24l
zpQixvRulp5y9P4v+MN+/+3T+MNe/48PqB/VDN7o8JvdF1urdcyr0kL04Xt5trEDoRsnTptKb3mP
Sf6XnJMWq1Dgpg8HB/AODn1SF+diml7kaCZP9VznU4zaWdjdTqgI1XrrrEV3nLfx0ie6dy4Jpgt+
8HbsV3oOojPh2yhnJHb7NtG2JN05tvIyk+5pq/2zEuadGSVq6JWkMRcz7kj5+YxgnVbY6jnV7EOk
t96jE0Y0ABl3Slbp1Ej8Yxuhcl+XMMGtpYucAMwlmBgBxt2WibVwMhxLr0SMTIxCl2hhlSNi2Oru
o1ykt9wkSLN/v5tGKgY28IXYS2mTK2HZpvwpKd3N3TabT34AagCZsKtMR5nzBGMhI5mqeh/JOaUZ
bnMydSRGVa7/7nlLcfUpYnKLMYtemrSfvkauEa0qBT16DYAcd4zoJe29j3Z0sCgBm5MzpfDxpcnU
HGFbkKh3iT81CZOb2F/QFrCOtma5lLMfJoQeYFlHnL4t89tvdjkEKAAQKUxWf9xXLPcafdn0/EnJ
X+TmFqT9USGlWZCwQNkDgZ/D3IAo4Bk92euAG9OvrrTGcaboS+kVtcpsr2X3ZpUOgVH7QvG32/Ev
dLej2CqSNidwCao0sbnqqfg8yqZJU+84AXvpNndjninEW4pu4/etOuyjnAc3da4Rx6lg9op1bqkD
tcfCepuTu9y6KSTi+7AddigfaZe6BN8IUdKxMuAjXGX13G270BHKnY1jbxMn+1lyXd/dpsd2ag9K
qJ77QndtlIQLRPWCwFvfptsq8c9zfSyhw9BhARX7VzB0m8aINoRgMij0Idr4Tp+CvoKJRNoyRJNv
PcXUpwbZl+RzEg/Wrq61cKerBWGdIMtMYmFDeAVmD7oGKP/dRNVgeK3q8aXLJ2svvcbMYUGvArc0
B4F9DtZhiXYsXFbtUgUlewka3oOQN3e3xkxzF47XDg2qf09IZ1dTzujEpQcdUlBtIW2eXphnZUL3
gj2k5b5bY9kAwF3zdXDAPCWh+klpVHDaognQIYBGGnUQPVL87Qeb7NYTVYHJmCzlyHtfJodKgXai
3RTKsms4QDvEpCU/AFQUwTkxvQAYEXQB90a66TH1lv+2Oy36izxlu6XdujUpw60mWTgyiMDWKse1
NdVB4bOcHMZfk3wC6GIHzbe0mZa3/AUKQ+lVDG+pDjm0lPnj0EWZ5cPsb2t9ZtFI7ODzDZMDub35
mWSxvqyyLt6pRjg/63qmHZFFiRdyVtoG6DcT+POu0hTMtrlWW5tEl8/6MDQ61HGr/d0/GyhJ72K1
AI3CloPptcBsuCK1/ReLAD4aSAR8LlnlFBfb99IV5euEj4OR4X1C9ORsGgBXsmfyZSs53QcIKcTS
KHx+X/fvDRPyUctQH+cOdlkFFUIz9aBCnlrQamOXrG/jwKqm61zuIs0SZPTCBdTKLxeZ/LFyF47a
0dCQQgm5YVZK8yMcoBJFwqyBOsiAtUQ0gVHEC2qxJ7DTQ0iszqoWul2Zb4glOJtEd4cNIBXjzYdQ
YWE2wXR2o0Hdu25co4RBNCjWA5P0bWpdCoIPlJXX0fdAFO4WJanv2U12UQBr66CbyYvn//g/4Cz+
5NIZIyohRfBNRSajo0rJarj8/H5C1GcI60rjViMlj3KyIW39wU5WIVvNcGAd8sI7x7ZbfgtikrOe
riWfUK/gFNtHNt+dCs7mqYaJMW3yI8G+ads2KE9oGVLQmU9qte8DbdHVRvaNbPQljPUXVYuUxw5a
0U2WtyitiMi87ZukRboeSndnHN6ch9ttnfLx82AnPXVk3OXlmpY/u00khvc1RakMb+6FiNi80PrS
v8C9Op+sCCKRNuv7l67om2eViL8Y3BqjelaioBHZBOYrJDsnvQbeS1j8UAcgKROvRK3PaB97fWxJ
kRc7+YvGhLqhCAmtpfyVTGTgV01vpns5tLz6tiia0va5NEo4cPlNIZD8tUjjzn3qhEq6kurWMTTG
t7B1g6cpKsKnyurnTQWJI2pN2GQTpRq6LOjR7e62ErUzwxvds1wVu05Adl5FOeCfjXxAGjs9CHUq
v//ZSHdDbVWjk33zkxNtqv499x4pwqCEK60PsnWVNcGJuB3UskDpg5McE3i3oaomgTZ1yBIupNEx
s2YWePtfTkYZAbovoNH54ISMOhpW0l96hhmv4oLDhbfKxq+NUXbHwURmbO1FyVEOId/jfgPnLShV
cHNZlT/Ixs+1/CEzsjXBnOEsTYhYt4dgHB5LK6os+O9Rkwqpc3PRGVkljbaLLHiqsrDWN4COp6+O
+6lojPRLCWn3jiDlL3Mef+qcjqdfDdGQoxIZzbQnyI46vnWqv0eBXXvqO8W9gPDYSY+2vyLVPB1a
XSudZTf2/O6/NTG82lbSr4c82Hb9xnEa4y97eG159hPjnPOrn9f5VzsPsiVR3ZOqIBI3an+po1Gf
ZaNwhr31Qi+IVpaW1SuCwO1xSKmEo0r84wMX0uiGclWgwnWP2AxQJ4jPvbM7nDiopgBJATVt8xyp
5irpg7WcLE0D+JAaad3BQzxR2iAQFzDaCEStC+Lz5HTeinOQ+bVza2OJyDW/qY7yA9mYn0WgmF9H
jzMkVb6wb2Y5BQPIVCzkgljtEKG1UgjvO5NqraBVocGENnooAWy8D6cmIIUPLfRtNpazcmiVyvk2
fHeOSE0+ClnHoxbAfKdGHvxW6POBO9deOt9ETyyGPt1vDe3FbZwC6RCY18Vk0GEKGlRcxtZ+kqYs
iX5WRp6c5chtKZdnyTFP1Wjl8CQlOYbSM0rZaYHyUJOnK9mFG2FWU+N4m6XKH17KCAmpPOGVPdbI
HqDJmVNhU32T53OdYr9lL+x1Tx15CkYrzY2Bz8GPobaQbdgSGor9MlrKqdzRIO/vKfpIfQpL+Nvr
9m0QwcDgZ83S7jPvOyn/haZ19k+vgSYQaE9Byqoiufnum5OMA6dluNIXqJL5qVQJUubwqucih04h
054ASv+V5AGlWv7UP6hlArdB7vo7O/bta2OSoE6HvH/0oaQ4Q4iNnKiorzJsvT/rOSrXrd//GsrZ
NtP126yvgMMcG6NCWJpKiUpP6o0S2fBOdYP2OBMOhGozyn+g6HuwEOV++5NHFlrepZj7nPwD8fF0
eOMDEAxADGQj4+EWqjvAXMCm/TYhA+ij9ioXcUgKjds+ehj+WmBF5DtbO0a3U7yEipq3r2UBKwYG
+dzniL2Ip7cJyBayDuj1YjFURpDhfjQ4pL0/LjIM9EWaVv2waITBD13VawkDwqPVlM2jZ1M5lHhZ
vwqtmD+EKqj/c6ykTb+SawafFwpBUqTJhA3h8PpR2u77ALYIYJ/AJemClOqvxryUjeofwiofr55T
JTbK3B2lbMVwVkpstwmlNC7peLot8gd3uA6GE55GdBmisEYlbkKaZd944RdkCJxobWjKuK0Twc8u
nG/rbNBYa6OLyXeJnalS46e5ZNpWlJ+H6yyexqt0l03Qaa9jhnBmqmbwofBxyH+kqkYOi6hXk0P5
jzT6zFmgC5zdbNJZ+kmb/Aiks/bud/s85dgQ6+6f1X2dXCL3yr9DsqJA5BGdTL22T2Gn2adgmgjU
3seypxd2sYjcqdrI4Rhk1S+faDlmCC9wrOv31Hg8q0ZF7sgEpXexRZMqobLKclILk5yRRtk0FN1A
/ugZ2zpPhkvd9f3lttpwvpRe0yyh2wXeo+rR57p7aNTGo0CyVgHp8PlL80wSet2UlXvzIor/qUtS
hTTgrDypQXqUXn1c5vtZV1GyQFl4FfZps5xRmH2ww8x86BtPg1iEq7cwmcIk7bWXbYcmRbFF2GVT
Qhy39Max3ZIVhvAi6uYNyCI0vZs6gfN55KsNt9Pj3ZaMWfOYiUbamgZ4pHSRTZIm/dJN0Jpz3aCy
L4JP+aWKWhWgR6Oei2HUj0YIZ78XF8PrlJqvVYGWd5kCdIa0+Mt/dS0H+1WBWfUnV1BiuO0v18CA
HuC+axY4/atwLcSu9X/uWraDBwE30ltUPTzoUK2snLrP11VZcDYVtmKK2h1SBxPJmH9sEDA15wmu
Z0N4SDfZRNUIoYRSXirbdx6MLAyOY5E8jbPhbOIEhvMU/plzhkzauakq1D9k15sGb2moeYvuqv+P
MYNk8CzdEaYLFsQCxq30lrYPqzvBKRQjUtpMZNYoxBb7poIaptf0DVkd7WgTUvpVO+pYp8KZ1f0Y
9AfVtfMnwMP5E3wAPmkNzUOhh6Gc0HR1XnRGWe6ljTNO/pRqR66HzaMjBnBMDYcYDNJCzkmvNPC0
ld4hTSdd5ESmKk+a6vEIEnt7Re5fMnvY3H86pPbTVhsT9JeFh1zkm6CRi6Cddneb2uiLQavjg+qF
L+Ggz2fZ1Cb1MouK4t5qFOAXMaHzIfBf4Qg+zQgiZTmcxkC9LYkbxd55c/gMS7x6bmzotiElOHmd
AWkrdItzOI8X2didN16igjwB/OKEw/5ltxEdVaPEgYuZWKQM5+Wx2R8nIDlCe9H4FPldf/Qz3t1G
EKenUQntky6eQ8C6rQ9DP++9lRNB/i1d/uR3t9WkG/RZENqJ7WTTi54L5hryWfsCpGpYWASpoAWz
w+dwiIpTW41fb3EKEayYhUfAQeEgbe8eEMKEz17gtfsoRE+8gHz0wcyNbOGF2fy1aikD1jUd7cG2
UXZVr7QutBRExhdUaMKKbjju2fH+koNmhNpG9lzbTq+zShpw9IvT3SR7cxH/3VehsfvN7g5Vt1R8
4xG6Gmq3AeWQlyx5Xg7DpqQS6KpTGrabijTb2l5dLWtIqTaplVgPdjBYDx4Unxsz86plRwRAWbhm
Up38yjtJF9lQSBgDaRy2ehoAxjGMfaIjALaQbNuRAFQZcQTyojf2XapXxkqTiCqcpU26hVRKrrqk
cpcylNa3tb2P/Obl94hbVH2dVb7lsTMZTxRrlIu6mfVXmPj95YAuw6On9cUmLsz8DI0GvI9+E2xV
tQbzM3NBz0zr58TzVBw52tO9ydKgO1Hp5+mbuLm6voG6oPDgfKpuIh1ysMbVDr1oApjaM0qv6NoT
Klqyl2UpOoFiyC/N9ASJ1sZJs1dnMDhVEv4/NjX0RJQv5vavrld/IetrHyDLtNBlcINtVA3A/fi8
tL5JXt0usLduZKAQTAT5k6ulVzTk+u9eyTU1a5LxoYIG/+i7Cd94OEy+B2s5H3ho/jhzax0LEg5k
m4JpQ5XCAB2D1Z+K9kveT/3RG4h182bE1NtopMne3c1XRrgtQhRyfpuA2qWc1e6QKhESTD78UVQV
xsf7UNpsMSF7ssn8mWIISogJj0ZGuyrk+DenAZFDP6vzI6EURDDT6C918vyDHM3itg+SQsv7+VFa
hr5Xj1HsfZZTN6eYi148oW98XxMZebgc6oCglthVNrHW7M26jC5ypNqeffG1YnPfCIyMswOL/JY5
zbYlk3mtRSN7ljjQkc8ybxPu6MOrMiefqX3TCdTV9jUyQ+cK8L3dA1aCtO9fyydgxisnnyDYF763
5a5hPIQmbOK/dnNgrY5iakCMAEr7KgLFvyqaKt1IfLEyzb+Qxoqbaaf7kITSyxhesygHR+sG5rzK
1Z9mrGqnjGTSeSbGibK3W2hoGhvRWpbkeI3lX/J5+gUaEzAR13ffUCBMzwlX8C3PPYHzgFkl6QoO
iU3xXY5kkzqaj/ijmJ38nuowPTxNuauc7y6yF+shMs8K2q26Bq17NTefTQVdonRyF1PtGo+2GPVh
6iyhlaIMTAzrFg3LTBnOeT82y7LMqk3GESKmfh1Oed58yABbFuMGXaO8tPtLZLbO4xhEzrXi+Xpz
9riEHd0k+ZHIySRyHrmEpGCqq+fej14TB6AsqlId1QXa+OaFaXKYxCjMY+/qNrl2yvkWgKfIM9Iu
3rDmqxysbsukTxaqf1xmTvXWyX1uvpa+r3zk4Syk7U6qX+v9QnZ1U6FKP7d2H21yWro7Go9jL/dQ
cBQLZeMjp1zfxjDgEo/pCo4N79MOUBkqJ8hfgEVHArNLzi5wk50zUQInRoaSoDgkeoFoJjIYvL9G
sj8heE9ohjDeHXvCqx+GMVyakNvEDkWZ//KTK3JIM3nT8fSrHN86KoUAQCNztwaiBLDI3CihOZ6Q
dhlPuhbyjXsf5mGu5BS9IqRNeWR/c/TEtPSx0hzN7PsayzetdTqNxO9VdEoWcsuU4mC/Kq7tPHvX
VldfbGjADrZWeFfZTE0M47We7KlI5D9c2noTfeus473wwdh4+ktIVOgAN+ef11J7u1KghEqiS9yo
5WoGm/HJCXNIt8BS+1atfAJTe+47a34oy5xzyxT5lGtlkHADobSHzIZrM20eIUSr99U4FNvOibWX
utR/Sg+gh0fSaNnnMPP6taIVxtHOwoZIg+2Yu9r3mt0fCdJuXGm9oFOrySnmC4fK8Q/0anLmA6Ga
7TSE20OP98e/HecYIrnKiyFIIo+zjVvruyJ4z2TjCs6z+1D2+qYDrYCYxm/2u68Hu8sWaY/v0hQR
YycXLrnU3rfT9YGST6iipT33h0szdihONKX20AIMXjWFn6zlEAia9pA5kMjD1fntbpK9GjltH0Ty
JQTNDkd9MfN5U7yyLTMfbT6xXZCJRwC3u6Ucygk145XgKsjBic2NKdtmKCtQ5pcr+yiOHywh8uOJ
Y2yF7POt4cGWoOjVayu1akt9IaelozGVh3yEszl0gq9TmFRbSWGQOW61U72JSBWsBpPgqa8kq0GW
+T3IJFG6N4bWeOrQuWzIKp0tqmNf/DIMVsY8oFkdz/1LNE72tsicfCVn887Iz3rqf5OTFY/Hk6ZE
3zS475B7tuOrKZqBSxmPf7uEoPCfCdkb6ynfxRN/23LozbAhyF44KvZp5n0qN0FNhPJ9uVU3h1vF
QYuA6gLr3MWfy3wKji4McUdbNLL3J9ufXMa0A1kYz6v/fenYwRCV6/o67dA4aIXaAbFp1A7eh7LX
SYkDOS3H0kc2mfC+L7nZ1LpHpkGDM/Pfe8XqBAOr24H6Gw2rWIDcKPZhX1DNltnOclTnjDObFSu7
bq6yI3RB2VH2ZjHTq1z2HWq4Pc1uoLLo+lXlwEQhhMT1C0gzEZDL6sQ5lV0IFUKZP03a9KKQQPyS
OEgzDonArQ4MCcYvutSrANr1wRFWvQQ13BEF8NnatjAPHmvRxFk+lXs5tgYVIsNOHzbRoEd7Rw6l
kxbaPloCwv/WrZv81bCTaa9pFbm+tPTJww+JQ7mBylVEkjdVTQYvjuUfR0HqJE13Pzm0OitdKnZf
ohfs7pvS6l4pWOx3SiQARo3Zf0FNjHtDrH4bqAJdt2qtCHIx44nP/YeXavO3rC14V4Rj+kCuaaHm
TfiAwDCoeFUX4uqBOq+CID7dsqatyJDKdGdccPwf4Q+VI2kPuKItwCwVy8ZwtKVhI1YQJP70XKjN
fASvGy8y1fscR2NypaTDOk4IgiAxWLevBBci0rdBRg6WYQKx26YGBUINfGouLXcyNqlEYakqIMo8
a3fZFPoXaZO9LNPeAtODlyakqNgRrx5LNBUKmFfLH1/TbMgPdzvkIMNJ8d2tdICvftj3uhsvzFrx
HgOfokJkDWsChcGwcJsBmhABqm2jMNkFpvIFQPkVck/TWc1lZJ80GGbIMvjzhhdGuJJSDWVh1As1
BMBkza3+afKpzZDD+2zfu+1JDuWsHKotaJuusJP4bzAUFaiJ3N9Zij6vJKjTdbMBAq48hhQEyGcR
Gd/HyK2vWt4lb/1uHObizdZMZa1yTObV+mN2qB+SzBMUp4JHQhT8Tk3RkgyA3Yq68mEKYLcoUa3d
kjklvea11o0BIw0GKHCDGDojyYAR1rXFsXOYd3IfK+X5F4Tmwxh7IXBc0OKBVUafqNeCsl/YgiAY
l/dZ2ZO2wldAQDhAHxO98PmY9WE5jfO4cfsS5nPigt2+Dudogb40Y/dnbxYZ7ExzfSLzqe/bTtv4
volqnLRlYJdaeCS9+uYjjZqFPl2P42/2oXbgjM74o0dzC36erSFoBMpmfoQJHBJoZD13aoaWN8VD
yTpAO2epBGl0thuFrDnShdGhTSICjHndb/JMTZ/nvLAXKvmJ754SrX1oSP/2HOPcjl5MnYFp8grh
J1QuoHNyk+0uJol4jvUiXfZtmK8Q4YGkpkyQRJvI7JgclA9TGlFBZot3n8s34gCyHS4zd7oMbpbv
UBdM5mEBhmfglmUq17htlevohJ+jPE5Qd2Uk7WGe2IeYmytsMQXUK54VP1HMkMBtjaKPNlJDMyP0
lCwj98WADe+hzvtLoFraLhRkPolVc3mW3Q9NWLzlHvfmuwnFMwtmstwR0IYjfGTztQl5trixMmwt
NeridehOjw1cEIdYzEoX7lYE+NSQmoSOOufWdfZJQJza0CeV5FioAt2YX2A5JJnWbnhYKmj2Kv6j
V0DxkOjaVzmS9qyKTLjbUUcPm9m/uVn92C/VKu+30q+vGv/ag23mYe4+m1aQ7eMw0zbm5Jef46nb
FGTYv4eKT+oqMueL4nn1GfSwspTX+6R3Fwnfxi9N4ThrI5izQ5dm3RHsyedA0eHiNkfjWxGr+0am
TtMZKQk4pn+2UUp2yq+CVy02tRXatRlJCatD2Lg092gmo7wwGp8alIkXBPcFS1wYx4eWSo/FLVfg
TUTCfh/3Yl4xRW4mSYiDyfWUL9vrcvYzNIbIR0daenG5lRzRQ+XFYne+vq1r0kudE8Fy6o7B4ZZu
Qs/p2QaJvG+rznZWNuSOW6OyI7hcB0r3tCFbdZmlnDsOZEQZ24KCTd34bMbGflCy+GdvEORqgyx5
qZVg2gYUZO6zeA5WpcXlwlFC8RAdZ07imaUe5Fj2cvKpv4xyLBvYsuI19TzXCsD5VJhufSucMku1
WClaHK/yUTB9Tu4VwkYfmum+pSpiTObDIBrZk41nwE1lx2G/KBCTtBaVRtCyc8K1KeiRBrBbV9lr
Gx7kuSMYcCEuGCVLwbvt7nb3FXtQf+BSKthtSnGEkYpPqgqfM3yejGVzG4d2466VpP0hVVsqeCHy
hS7YM28qLhxHDjof4C8jH7198Kuez25q3CXVLtAcOqW2MqdwuPY1wsiyFxPmX1L9pKylLajUAKp8
dUKRG7ze9u4ovb2w+JE3Sb7/zU6k6VyZvbkNvPmhsMuvjZa3XI4DA7H5/GsxJtHC1Tp/Q21fcwzi
YNxC061fyY5ZKyWMjBfqCaiCgClzO/Saugm6OFzAeT98lb0cIPmtd7eVd5vRQI5rKTFPslJ79JLx
gqBU8+b55Pp7JzCpOWcIGUuxDpMYYtbMat4oohAs41l/kUPDpygqcV+9NiuvBPB+yjW1YfMMq12U
wMUaiJ3jVeDzuJPDRuueMwruQ71ULi2adw/xpGaUSTSf5Ug2eZP7VAIa5i5Qeu+Qu6Z3SEXjkVPk
xdJvASmQwCfMtfHiUhSeaNqLObXO3jXSZCln81C1LnmgPsrRbcEldZv+JfSyYu3mVLKZqmY9dJTk
bDLQzpMfXikyOitq7G1rKvuvpWj0OQp3UPcKBXrUOhcEPcurocbjvunVz1kOp4s0VbnnoXdtfLWr
FNlVM4IiO6sqyvvU4ZJq2qkhgf8sTb0/QUnmuuHBa9OIcpITuJEEKXO1ag6yQTDH3nKXhiYljw9u
Xb4NtdpvqBJqbnI3MAsgdzNln/JS8w6dUMCRDS+ubh2gp8Nz4x9bWWfGqUz0vVw0i5VysmT5kPn/
sZx0Sb0iFsk1OY6nZRsb1VE26M3W5aKCVG6R8R8OfQMzVL01qI10AVM3B2l2iG72OvWTEk/QWQlv
FhgvuIT+w93z20QfgJV2EcEZsiZSgE5xw5ibqOpP8vIh7xmzUbk8iex+MbXE1cosWURWPj1UTg3o
L9cJeNsAhxe5nYZnq8x37eREULv5/Vs9cyK6pRKLGdCwlSrGm83hJTRL61MODPyKxvdf0qzOBAIp
lzDWszlOay0P45UqYvg5bF87wKJf4H2jvCZ8Z1qTE3bafZFu0i7Z1mRPTqLv8EWOPtCrieVyEhqU
ZTC1u84ohgPQ6OHQBsGvntaNH4dePxChj6Mnt54dD+UhSosQPPsc1lO1T/1+eij7F3JY/dWRJzo7
ojxsrmZev5PL28xuXpoyR9CCwGO9j6uAVGRhDJuOohzeTGZ8AKa6p/4gOA5wki/awR8eis7/7AK0
/Eyl5LQFlMIfXutFqALp7QLNqRBoYtK+VpR0kDeNPruFNx3HMET8Xazy4ClY9S6FtFMUvhioY60m
feyP81iQ8xI9VTR3232Y1rlXLu5j1rtmri9m/VPZ5O01UcqS132V/WhQqtfNafxKMCuGzc+l2EZF
b93hTz7tENnzfQoO4iboX5KWyroug1v3NttAKZvZ3kJOSpM2RJcktbKLTxFTT8QxrqstIPe8fkS4
s13oBrTD7kCKVDYOdYVLdXT4mVP1d0yl6g8K114atR0+FQVlNyPUt1tHN+qDL3i2yvjn7NoJhLhe
wGtvFnUylfFmzN2wzYzcW7daHK09COxW/ewED3WxauDgvNqNl5AysydtkyhtvuymLHxwuhyj2sdv
1agUhPFYIBstNZUD0kSP4j8yX+cx77K6zg/ekno6JXyC0LnYDln7LaDI6KjV5rZxxddaprBk8z4x
y29/6f+T5Yo5YB1nVsjU1pyq9a53rZ+3t33ZlD/4Ocl+0KhRA9jx72GVE80wG2igc1DNjlJbZ0s0
spe4oXWGiFFdQT9jLdNhTueFNN4dezfb1SFVltL+wcVDRGJL7eRPNdYtZArY6oNLr6HuU9uobd5n
ApMMyjjziG3TuVsQfIYGfyx3Y2HPezky+sktVrcJA2pQTlLFrqGia88DPz5N6ratq+KczdRTZxoF
zT4o4XEhjTBP0YXpaTyN0ek2khOROb1BkkHpFvRdHPOT7q8iOTp2Vf8MnZqgU+yMT1CqDlvfj6z9
ZLrF1efhtUL8IPxqOM1erknj6jEpK/7eIO5P/eSvqpt6EuV+/5QY7s+cWMpRmiyiqxfXdvdyNCFn
9eTb0AA1UKiuq7GJ/4eyM1tu29jW8BOhCvNwS1KUOEiyndhOcoNKnL0xzzOe/nxYkAWGcVL73HR1
r6FBWxLYvYb//6jbf1CHq37U695/0MjPHmRpc6rcKQZcvlGn+x+jZw7o1sdkmY9Drly01nxURv8h
M+ro6xDPztlqBv7qy77be4FmnckZQ+8GdCaYdgon1a6CfC2pLr1Wk39N3FcfSImzV/T5uWzro2Vp
5snPoKpSNb88aYAP7ot+nIkKRhCEAQ4/eU+NHX2ZTKd+yJaUJfWz7XX2XedQu2CdUFnjgyW9XKJk
mJcb0rbcZEHzOpVJuOq0xeofTe/cK4+cZhku8ZTw4inOi+MpLm9wAmDJw7SQ88ZzWFxllhcGOXxZ
U19WXLlbzxcnP4vSbz2qBjfl6msZ3CIs5feBDvo+SL5p0ANT3D8lr0HlRpc6BI+8zez8K8WWr3IL
AGbvF4dftc9RnFPgGsT+CSCC9lrDeHnQ0glk4YC3O0hz1bM/Kf3X3Ap2XT/Yn3ug+l67fvpVrAyz
8Z5iBxQ6WVpcqg8u7TwnWfYJxUOOVn6cnJYuxslbrUi31ke7DT/kAYBlMVHHk92a8UteBdGDMhfW
Zw5l1HyWY/6fsfqZ7zzrv248fa5A7v6ljsA9U8osXb3VUTVOhG/iF46Zb961HqW8p4Ni8c5SID0i
e2fO5dckz+KfaVYOT1YWW8fa4gspm0EVpXf5j7Kj+d+peutFA3PyOYFsg4I6FA1/kWoeFL/NlmqC
0lnWZ8etvadxTOiOSnX9UE1m/5p2vfK44OATAEjKq50U6tGjQORj5vnG3rJ0/6uT1N+owqr+E1L2
vqLzjCq5rc6IzkYwLbAqBWdkG9r2Sz86w0XhBkUieD7JyqJ2C+6CoIyr3WazrlcdFNrjRVSNpgE9
EwIQIMvVSHbxS/ARmgHuNL+3QhCTGPhrCl9siu3cKH+WxSYOKU14CWfQJZrM1R/vFGI8Gr1+GD1w
vN1lN8eqMpVsVBSe6iTuWxIMbWTs+TZ5TmPX+hIUcXONAjp2JuKQX1Kjqp5soweyftF6QHo9lPHs
PYo2amt3F/CeuIi2cVyoDV39Q+OBoxyFRfKUOPzSlBWsC40eQk1zbC1AeSgNCp0Hr6WbNE/y/hqU
9bMHwFWw74xSf/U9SkGq6GOnaRHBDoYElIwYdMuX1Sq3yo8EB51LlDc0b88KsJhKY8QnMRZfLkFQ
ALWmedx2MUhiPQy9bh9syMICXkVh/ghrVbknA9g+k2ul/mgJMc1D6j7E4DM/+AAZ/OTEY/thCvoH
0vfg9k0WGbB0cPWTGCtc9c6GCopeCXzh1S9poAYv48/WqcLT1m8hJ+VFbtr834t8Ozy/y7Ohqy9e
7D6ZcGddZJibkDTOD5aBGetcetxst9pZrQH40WI4b9Mbx00I6b3+QLVdtpPN1QL0lgpeLIgAvicn
uFbZ+3iMs72kFmSY5V6+5SV+vBZTyVasyQxZq5l5ovvePRVRQNrXtYTI23i2usarH6fRaXfaQLGK
Ri732U802r1kCvm28ZzsxiDXqSyu04vNRY828DdAveCLTn3R3/Dz4JcZadixoP8Dgu24AehtniKj
YX8+FiN/uKKo1XqEJ6bQTgWn3dcucj5L9VadNHw9WOa6Et37SnSLpZR9gZq6Wkr357tlHWX2AxUW
3oP05EId+TQ10fgq/bdGOlRHzwi9gyjtLMs+AYolunXgj2tv6MClSquu7ff9s29HP4lSfBIHssTc
M/MLlO+/8XL9qUsMhcL+5m3gaEeQvHkWca74tko8WlN3sd82C1218qwXBlBDogdteDi2FBJwdFop
uW8CMv8SoBGVBGzyJXTTSyrrJoAjU9o9/De2FasFYoxQVAVeJRQ05KVii+tMpNmAy/TZBZZMoiky
9aKMBJU6LaW5pL+d1m5BWyHjnvA1qC9EJu8AQgIltC3NBYtoQyBSNIqp0iR09mIixlSz+dQM+tNB
2roNWFs/GOa3XLAHZaWW37YubcnvBMWfKzah9WYtLeh/8b+TsMfa/yc7klboNBcYDLV3j5HTOpQ2
GA7FCsy6JHKfe5iJ8yDNzpt8qCzw1ge9g3xdTcbdZrxtoC27LL7ETzIqKL5vnHuduzNVopyZk/kv
EBCVe7JZNHkvy7wdKcZcZpk3qU+1nfyHTjc4iUSWwp9DrXB4zv0gGhK418LgJehM9VMKg+eOSzwM
QFWifaoXRahW13pZiYVrTvohzX2AsBYHGUhp7MqOXHY/pu6+TvtxDYLYjf45CWCfL8oQhoUq0/sH
tTKqg6uqJC+o1QEr0atPJCkI8Rb6eOz9isIswaZZp/zfxCuyjcDb3KPYiPAO6UbgbWyamfZFR6Na
uw9K+rHAhWx5sRTGgpH4fTW7sz0cnIAmgpCM4/peSRvzgauldZZXyI/gPL14avctBZkHeencvYNE
NpNievJhhZUVpuXTGzWLE+rJ7gYHVLzn6YNBxdJVrH+0KUi32i6Zem99VzbyQhTDZAETpXb/DMLR
c1Gr9OQ5yctWYL+IikW0xtCXZagMyYuaASjpR3FLe3zSXqe2+XPN72n5/NRpuvUq6T2T75IDqITc
xXPqnEmjeK/zUo+UTdSp5dpnkWxi2+y8hV0iBB0JUxmydvp9VhX3UQrwk+Vnr8IO9iBLKdyXmQxr
eX4aVET/tfpwI4MG+nOtmBrnwaB8ATmMg8CSFZBlWKTHNej/vlxzBA7tsI+BOgLG2PJTm0wl/iSD
BaUJ6CLwPaULJa/IbBp1TK9OXmQVGmb0Qu/xiUYKn1PbGPO3QkM5R2AB3uRrX70YBi1Z8kv1vnTS
zj/0gEHtG0ULX2UwpiB6TQJCwoWjW8c7RZ6G2TE0yHvdKQbQTwhhkMV430mhe2nnjVCHSrhKAlp2
055JuM9nWWUSB5A4losiJgFzKoZv6cL0IQORlXqdyTJQu2+FQjnMnVyWmalWz6bPWWkYqNz+kX89
FfF+SojoUDYU7JdjyDfHhx5uTKdfM1jrHjQdzCear9MPmpP/zxauD3VdAd9LGbjQB5vUp8Ai2B/7
ph3Ovq7uyryl1yseU1LsNRij5oKbIINVW8albq2DSnfDKhI5YLE9fnSW15pSXtfl5maX1i9+Z9Dg
8lc3bcFdADc+oeDTUh82h82uMIPyYSCbsRetKBrN/eBSOHnaIFuLwSZLncXnFdl1WVqVH53XN5FA
tgYLvivX1lWRSYOZyETreyawv+Xeg4uLKsYKdvJQf67tVnuus9aYdnMFuhgYuHtIs5AtCh3s1Wkn
a63Xwsds1CmK6wkeH0QvW5iqauxrN6ajcHGUYSzSaFrgbn4J56Lma4TNRLHuuK7LvcYB5sGoRu+k
tWPwyXb9n91ySH8tTKia9XEsqKCK0l+nIj9oJFuIQ0bxFZoqcrQQBRwztUwfqyJo9kU7KhcI4uyv
MwDoC3gmyLgKcMXGl87MP44Ohal6FMMtkFbzyc2raCcyGfxQbT+YQNO2QAqscs32v3kDSUIx0Kb2
4FquRQMKYSShxbGKkEYtzkug/3+XyYzAP7EkKWiVtRj6rvVmeFfpeue87aoTLDzBcvwo4bp8C9BN
2e9DP8Y0SxO2FqWE8GT5XbdG+zaLVPt9rChtF/NNLI7oZL9N9/f9BjUnl2Dkj5rpvgVGJToqy0R1
ouAgU791jn7jh6eRUtTquIVRf+S3aS3VvXWzxoTbi6jb2qDFTaa+GY0PLvmPXVm7RPdpTa2v0zKA
f1Bfo7JEKGszIa5AHWZxFBtRb4ayXAdbgTo1NI4jMVOC2gx6ACOPzIAW/5vsf7ULqegCKcN+lO2C
1v1zdiz3SEVL9tw1HBx2MpXBpJCw0DLoXG0ve97kMhPZXPucv7PgSUT3/mLSRjbw/aQvScjxjM1X
ZoM8kuPULo1N9WJx5yAVBnadO82Hyki5KlAaCIQJMwpXvGInUxnIKoCxAnhwsWg3+Q+NZRtvSe+I
etv1H2V6YIQ7NaIWbjMWX/EoDC07W/03DqGqsgfyZr5ASLsb46w/61IC1i0lYGmpzeVJpmKj8y1/
sCoqcOoBcgVacFP1sqoh8tnRQFs8LE3ZZ2fwjXOla7dD8delaO9km5vsIiZ3srSDttmKM9CJlmeo
Pp3kMPr8/Znb1opbFw9gFww7Z0HBsBTjKchAXK9aN3+hymOBUljqxapZXxW3ssWma6ynphldQEAX
s0UkO8lsUWrhCNUH9It9Qgho6D0C04ndRgsSbXKpYr15m6bBOAOFXS65RiOkh7SJQVNQgRdXlQn4
/rBQNMp2cofr9jhOj7aR/gHKNBqj5qRsLcObZRMqNBVBKbj6iN4xc5CdF8Q8+XxKNNu09bQ2MDN/
/+CiBR3RBhiUf5EM5rRgjpgUVlDPj2Zdb//ibcd7TarE2S6mHvgIYnV7qRsHONoh6dZZXCp6uZP1
OhX9bMdmudvsYZD+s7Xi9Chaka8msq4HyCj263TZnX6F9jK68WmaxujceU5wCFy/OoxLNKMfPZoI
FYlx1Jp+NnISeaLp6h5QwyUCIkvQGqeTm3IUX+RFRDcJyJkPlTZYl22wfItq9T75SjFM8Hgn/8cl
Je7WRVzFxMM/pIBt9d/kiueAH6HTJTvMCbDYkdnzO+BY9WNd95TT6iEcmvS9e4eI/8HDjVAj9fCU
moCMiw3kUfGrsQw6ucXnYKy4fi78m4vIVlz1EiT54/o+dyuLfBEZp/322gaOq1nf+SJbvw1k6tFK
eZhiJd7ffTnMBZc5reirw6SW49XgAeABVPbOIyt8Bixq5FAxj+R80FqcF/ODrKkqcHdFl8QP8aIW
2Y1azEc1KB/TePxNtHlD9UoJmqhgM+ULaJPMqOuEoRZoHhCaZois92At8hCo9RJOTbT67MRMBkF0
opcs37umDv2ZolEJSkcIlB2aElxkNut6cCG/tYCXLpqbaeHmMWW+4iUOSmA2u0alXTt2aHYwl8aJ
BW5mnYlsziL/PNJmficPF4fNqxyNjCayFNz4vyrEZPOdyI2QF+jLh+1hg1XGTzQh/yY1P426pOHs
4RepD6LRZYCDa5GpxfyLWMxSM/Ru948y2SBcqoyI6d7sKQ5TCroHQHtwXAGHxrFv/rlVpwHQQvW/
0iUNQ4p/7JNhPqphGf3ig+CwKzWiywQecooHoH3Mk/gXJQjMc9g1NrGAWPncF1+9dGEi4PKwjCHH
I38Z6EP4j9qkxoOsVhuHvKK1F8E22OIoaxL9b96bWmTr5puNkvju+phNFoPH8KjQzC8iC3pJ/2F9
rDdCWbZb56JMoVt9mmz7qJQOBGSB12kXYwkRy0wG2H5+g4FnPop8sIvvdjcuf5u+O6324mr9dd/t
MTc28sTWs34jVUUZ7fJxbvb+ocvqPXZBQIviT7pD8ZWijD/ntR48h+To9m6ml7+Cm0MC3dasqznm
9s80WT+JPPcV+tXd0T1A2EMt0G8DtCZ0DVNY7XBhX5BVyl/92P1QuQDjAufQvKiVBuXPIrebztn7
5TBcrOan1DGSg5LH6lkGF9rwcwSFaLa7X4tqs9zUCSAfbz6bzbrHthZzx4jGt403923LYHvujXmV
BO4+pINhH+ijA1tL7NLvaeSHwG4sUMuRyVBOtnMe3KqDc3oRylpm9aKRWajBaXXvIxoZzBYa33v1
D7cUc5hZqCZSCZdsfttTt21vniof5c5mVc+2159IvME23unn1Nb1s8lVy9jLtFV1O4MtsHCy1UCs
8sVK9NtSZpWq6GeZybD6ibWvjQeza4wncRNRA+AGV+F3FxE6jVVTZQevoUoRprcUaUplpsykElNm
hVVp5225WpdSuLn5+LLHqru33faTrbbl5u7MxmPV1wF119SHbmaBbpPFd8x+P1FOU8AoSnHosR2a
6OLHSgnQd69FF3sZRKhFY1XsQL0FZV8EOtHkY272v914bj7U6Rhvhuv+NzuXdCleKE0xKHEZf2kD
UluNU33gz7l4pqeYUouar8ndts75IyVuGCnHTXZjIzvA1rPuICaelGjIVIbZp1iWt4oPAwoPSJvu
P1k3VY9u26TPZPVoFFqaAGXZa/PcHkg6ps9Gzbf9mJ1koS2SyXE53oqdmgYZvYiGAgJyOXFMRq1S
VgXapu7u2kItnseIUPVgjdZ+++AyWz+9fJYlfOGmxnX7sDcf3s8ppYyj1trfCKemqrpDnj1Ow6Rf
dUh+mnwcqvJI46x/IPs5XbK6K6qdTGWgIHq6FJtQ1qLZlbExXjajOx9Zro5gYk+roQgNIyir3Y37
jfRuk9U/0DpCMmr/iw5046Ox9PQkMzUaMphL0aAFDNCqKIWMswbA6EYohu0iu1NsMjHZ9g9T7aGd
6SooHTenWILBrue3gV7koCXdzppQ/0zTktrt/CorVpsp6ynd2MwBqhwPra0le13OaT88rdHPF/A2
n2i4Wc55cozrur9AdG5LmuGsE8F723wacigualI414kqH34XbLxlGgwtR8O+BOY0r9PVhhhmAs3o
d2uZrS4m8N7NbrFu0vjN+n7HKKvK6WjTcik2bpJVdPwtWwI0PdKE13727I7GsFyjJDaqARIOemeG
XrT0wpe56+a9ntJhGsKADD5aVszXfgos60ikpSVQa9JcEdgGqH4wzl2zLsRKrVtSlUP/Zd1ENG1u
defcGBeUSDaWZ4iizH41QdsBMGzZJVpY+qa0OsX2CMDBMvSekVAZR+V2A8lCuxPhzVRrOg2pT+eM
phKdX3yKonjzTriJAQzYW9AJLEJjfOG4p13ETJRv/ovb9lAT3rSnNkgu4rT6i/Xd9n0LRjTsBkcK
BcmmZ3Opn6HA5RvlrwPJBP1cW8Gbosrc79b/7iJaKqBMvnXEZ53LdqK7lY6JebGdXns0lhd5kba8
2JvlHS9rmW3DJnPkG0A0q8+mspaNJq90qQHKdpv8R9uI7H8wuXncj7ZxU1BWhy75ryhvjH88/dEW
956qfJuJtB5Sf+cNXcov0/f/mH/+j7p55FDTKZu7pbPLUxBX6HzuzhaEGinIhcBJ2O8DfSgIt7VY
TrBzw3e0OIm7qCMdeP91O1mLWmbbI7Z9bva9e6LY3MnuHqV1pXO0ahAels+5fYR/fKSYrB9QXG6e
vj1u/fffPaohUw/GgNqYQbQzFLN6gqTYvthLvGFWx/5kWwPgEay2wYg02qNkLcbtu4faR2j+6rda
qzNh+OOqXyVi5Rj9unug50W945JADYivRQ/rr3KgcfqRqQzFcjiplkGX3xFZz3JE2vTU2YUPejrU
q+O07VG0MMIfxbLWCsveb04yW3eSTW/27ymAsWHB2huVQy1hTHZKhsrW3mb/LtOqEOBNsTFG/39y
+V+3vrO7W/6/PuWd791y20qFw28fRap6sOPgSKCbJme1Bxwrs/i2AJy6AKYt31EBDIK2F9MbL1Ox
ScCmepoH7+c5AfRq108pKe3FWQbbgky4aYB92mTrruSie5iqdPcgeymBo0NgJE9o8v8SksoPeQTZ
w3J6lKFZzndrJTDHsJo6HP0/IusWRRVz5jlY1h8cm6GvNyIacolpbo2+9hLbrefeJ4sERsSiFAtV
ArwNGCZXG4WYiUJmgqwsXn/dcm0jflcMXT4/GkP2DXwUArrLoCVqc2wa+xdg/+HBUXICu6Io86GP
jtJksEoNJUxXH9H71cWvIDnqKiP8iXirchqVflqghUGPCi3nMQHV4hHApOzaEbC6BkpFTDLNdhTb
8bssMtHSVfdmIrJVPThe8uAPtr4TG29SoF3dNhOfbSmO81z+0SSpexR5ohKE6gyKvIfYoULR8NLu
xSJd1pVzeVEBXX9xqSR7EXnQDP1VAa37Ti5K1XIhZIugn9ocaqe3tAWqVT80NJwcVsNlU8eyzmoQ
ggj815zRli4SxZZHkqVrgnJLzRfAvOSXNts7s83VyvJXuAjbx7AvK9ABggp+pu+z0Q5Ai4IM6We7
yvyjaMVuM7mRtRyDXWiEjVEz6WdtlKOu9/66VNvAehWFXTQZSOL5dJTlpjAq8zSkenDdRKoTz1cX
SkfSoruk0NyzBMBkJoMEqrwlWiWzTXFnF5juDMDnYig2dy7bNtuuHFBCEoBhSZOBtJMbrlIehY95
ADrrubQ1AIwGiOF1H0AKyu5eu0pPiTjkw1HpPPOcVBTo6AXtVzuZygBHB3Wp74MYUo30Jtv8ihpi
mboew73IcoWs2G5Tb3vRW/1dI/tQf1Ccy+hU8xVwkcFfyhJsN31bikw39PpYDNN/tcmwamDUMBHF
Zvcj2bvbv9uuTyTszRfs8lyo67qD10TuUWDdg6xsr2UefJOVoL/TlfJqg+cHQiW47xm3R27iargC
xSc0IXyg2331FvtAo3pUVazxLA5VFUenKm7BJkns+ad0htfOSctHKOySjz79tK+RrxMPp0PpV/Bq
jX0TNHws+HQ+uzXQAEOu/Zok7nTsTVCqxIybwa4oxvqr2bQddVYHzeqh237v15FEcxFNBC5FOITG
91zyTVqZeuHgoGZqtRejG83fptxzTn5jBycLopWrDMb7TNeaqN1RMA2Ha0DZxaLQBr1NwaV6nzpZ
C+FA6ar7FiyTdhfUXDVv9DIN6Yc4Q+q+D3UrbHciq4KZ06mYqxVffiKc6VDf6Z1WAjzAPquN2qXz
yRrqijp3mAmfvcqjEiXS+V1dEK3y3o6OVPnYK8CVyFbAq8RK/SttAyKS4Q70ii6RGL5d2l9vELL+
P5u6JJDVQ6uFv/deRvmWOQyf8zYtLpXvhZATLlMZapu/6pt10nfFhZxZu4fzmKr0d0NRyLL0gWhK
6VdY+0XsdPDoE1y6Rig4iml/q35XrMryTuUCitdWo0F/1+zDFlrG0WqYL5rJ0h3asWnsuoq3DC6d
pxXV+Y+z4O2JoewTgzV51KAr3a1UJLOQmSzDynAypw3BP+E1KR26x0Abz2kHQi9cJata1iv3iZi/
ucou7wwpYg+kxnfalH+xtx1w/lILbB6tHs8ymFbv0V7SUGtNYWaS8V+16OxGfTPYTEUGQQKWm826
XkgmtQFkr3U76vPevD1LN8yH1egf97x7xLZcPxAAhiM4g50KU8pwyuXKvFyPZSbDIJfpbZ28q5vl
Cl3LTXhTyyxd9pEZqERcrqf0dyC2jHV/cRPlttWdlyw3k3iGWkEpOphGvZbg2lJyoOrlfJFiA5k5
UURUyzY179FWu+c7k2Sy+7fyBSPTB2W/btQu9QxzN5m7JgYZLTZCiz9qre/A0FhUt7bylOFXd1xS
1fIxxES22D7GNGU2sDiLswinGAjRyIwo7pbNRXj34Qwr0x/qCuSD2spD46GMYkDhTbg0XrPGbs++
F0fDnyKlTYjacsOiS9K00/EAhXirB6+ioy6rO2tm750mpQn7jDIqUG/OflkZzxElEM9tCVROSWP0
SuCiUB0J9BYDoGVgz+r6s5C1RELvstp0oRFCq8prawgsOKij+Aw+8s4ihFzuDEdvLnA0NBdtmW3L
e7XYRFo6wuhkRMCCqGT27t8zcdx/TQIHguvlNbO9YW7eTJm8j3QrKHeb3jPKz+DWZ49gpQdXwLGD
q8zullHKd27cdvNDGvnQK2w2MvMHcoyHzcejwNWcJlA/2HT16Djz4Ld5DxzlLuX01LaDeibTpwLS
0CqPjWc+ykrk/btyk8nsR0vitAC7beof2dzJZP/tE2y+/y5bP5bWwelgqBSYUoYC06REcyWQK2Fe
yo1ABFFfRCKDxIrj/EKn7LyKtwAwm7iQwrz0RU29gFaf5ZbgpBGtkNBs7xS5YWx3ke1ycXfXaMkE
7tKcQ+XNRebm5rJdbGo3NC6uehSJDHqSglcG5JoTcRG7C4aHcVaf8iqhW/cfAu/iIBF63i4L8irw
QfIPT63isz8C3ib/XrMaSJZXYb3Ktv8f0b7binz7P32XbyLYROtHvYMgCjB99aKn0PXu12mlBtVJ
pkObXkPgbJ5Gpx7pKVosR6eylD0Y+5RqVP53qV8uU6Ay7L0xFcO6U2gDQDsuBVjiCUdxVJ2ITC4M
97P/xG0//gRfsQI2cto9jUuNtcg6o31Iijp9lVXSWNFzqvgvsoJ6u3wOe3rnvcl5pnvaeZaZqRjT
GXpmdvWcZ9iO3+Ru2tMsoaUFDMrq3vnoGSqpnYWCOOuobh2Uqb1qy5I37idTd9IPOmxIXzRL3aW1
3f2s6aP/UxCqcCpglLYpHDfK+Flc0sEJrloyG1yoUFLfA97qMNYH0Zr+/OR29PsXIDv2O61xnStI
Cs7VjrmRRjHtDCxEbNl2e2shmo4qMJBl/P5hcxXF5icz3VKKpyyxPsnKXjbdzO5stcSB1Ed3n+62
NCPtnJiQdFVyZHRy5XmOQIKxKjqzQsBR80Ukw6BBem9QHHAUW6BM6ReSKVDDpKfaBuSV8WgYcfvq
Rg5wEV5YfYTFNvS7cN8q8GZbavV7Eswa1BIfM9jDrEc3dNtjloJwSGfB9CJDCpISTGgJMe9Ob7RH
Zeqmy1BoZ3DXrS92UZ8C1S8+gTXDH0MHFXtkf3HT0HrtZu2L2CiUAV6UKYQwvdesL6PrlY+tqVM6
tewA/ymFva3iP6mW+joGc3LKl4SIDOBVJeCJaVeV79EnEQ2Sn7kzoYb/zUMUoTVfS8fp4Hx7l+tR
D6azTQDSUvuaPsYit55dmz+xGgCKPjWbwwoAIN39rd4+2b4+XAUEoFmQANIqd58mepfAZVwwAUSY
uYCcmy6d8RsygJHPznOhGfBMFeoj5YAQlkcFNd30PyQXGcpl5qd1pUPhAgWrnSnBvh0phKq+TY4F
wis5INeddQ6Unn6ha6oLDjKNl7XMRN04oQuFoxgVXCWTVFN2N0Ix2nysqocY736dm8HPjZEXj9u+
d8/q6tg7VZmxn9qkmI5mPEwPU+JxCElHuqB5L5IPWhOhg6KdDMi+MmqJyOVzT2Q6d4Vxvl+vKpHe
ONxMRSWuljbVD2AghLub/W78GwDh3x5opA8WVAEUjfvzzdAsX8+jo/cZxeVo3tY/svku+3cTE5ae
df9/t/N8i5qU9ZnADxw8HY6cH30E2bDQQJ41Uv8no3HSYxplxpNNvOvBjSxrr3IRpjDPfSkj6w1S
WDCD+zTXaGYCC6vtw6c0NTOs6NiTNj2ZQS5ND5BMk8SglS1+tBbA+chtP1a0hzzLSqv66MQ3EnVj
i/LdwijM/4zmMB/o4g4vGxKnzESmU80DhM+7uq+6n+LS5N7Yt9PFLZLpMremte/8p6AhckVzUtvt
ZKq10bNr9tYTkMxBdIaVpqW3Oy8O9UKFNUVNd9YNbyerbTAX3qt/XIqC30EgMtOeCsNo6YkChwKQ
wxGm1sagi35wLnaejc963wZnOp4vPSfHV7XMgte0GvVHc1C5BLzLZKZYUQ7p9fVOnOtu+KClgCNJ
T+XaaVm0g73PRjp217W0Y8J0RgXh0tUrlmPQHEOPMzrA1N3Jt6gJJyf9rFOYCJ7tMl3XPPbZ+u1G
nCxUzNEyiEHKwd7JdOu0icRClCLTS6XcdV2hUXn2fVtRtFUbXus0+GLHvxPvojPMDbxXY9b8g+Jz
8/a6yQHHdlD3yZC2D07adgZ99Z7zopZ0eY2ld5WV2EV9FD8BouUdgKXzHtuxn8+VmfKAp0xpSRY0
c6XyzcfZKdUs90FbeB7ShVJDFIPW+nvL9GFsCUPtEpeVdpGZTWsJb1kzethkoojSgp9SIqMIMmd8
bEvzbJqjDf9UAxT6oxJ49odghhth5xbpFz90g4vIYFSwKTSjg5UA1sGxVe2hF1AVxyZAofu2RtvU
AB2aTb4IXEDH4o+IHkf+EiegF55r95FkMxzd8zx9hcvtHxNFNzkisblZJyNs1/s7TzA7k0NaGAEs
d8BaUIKcXxU9KY60KSdUbnyXiaIGC6KlIB8bGayoLq6GFlBpM6ZPw+D71c7wAYGeZKotU7M0QF8f
ATVcaraaZuaKLtNtSJYSLSKo1GktNrI0JsACOo8CIbcfzN3ghinvhCDec2Y09kUa8ON+Hwygq8iT
v69lZnjFfAYbgENio39XlzDuRKVhPYWa0ZwVlSGhph1gCqVrzhP/vLPMVqHoxVKEoRvR9bpO79zF
KJKdNnvZjr9ytt8eF4RHtSBI79fJcJbkmMzkxyKz8D0vuCn+USYmhduHb3nBO5dt+UPD7fE/VAeN
6+0rs3Ip7vW0J8WhQiWAx3MvPybTrArnQaaVVN5tP9AbK/lhiqaWErofrkn+8VshqkzK9ZZfA6I5
lbHf1nZIcQnnptNqLYrV5s4xT46NHzuXwc4a2D7gXQiM4Ika5dH4+r5UkiBqPyma+Zvu1zTrWGpM
0NGlIswxPOILDL1Kt8S6DvLQX4VTpANNOyaEcPyGr8HNPAffol7XSh1jJE6rvd7H5tEdqt/z2t+3
UwfdNR3u/c5YAPDXadVCnmCDSZSCZ3iSlUKy6jq5idbDvs1UhHFfJnvHG/zD6CvVEZjGtCOHOfjK
Xpo6pZ1TZjk/vqM1woW3KbZW0E27AZxBz1I+9Y5Tgj8Mfeo4dtVDqLrjh0zzfOL4tATmvg7amD19
FeTgofEtGukWOGENUB+NFpZrXZTfZbyZ6W3t6AcRsGEjNL+5bV0eqegdzuMCj9Yvg8xEdrfcTBSd
vemIwU9fcNS2HTZZ0KTXvp6/QITcXUGbgU5yYRxphjH6I8ran6feHH+2Qfc7dn3s7EFsL8C7UX4d
+K69AMxIQUBcUP0YLwwhst4GsZneDU1odoFWicd9VRXhx0eVr5ePMnXUOfxIx8GJzncSxIvWW0RR
3fzJN3/W1sUjh3jD+9TaLtRvxNGawtApdopr5wiaffJQhUSt+aoBanO9b8d+cAibjHZiuV7LzZxD
EoTqb/fz5aq+6rwLDfj1CqYpJwD58t+OAWajPhp6Wj3dyVech83u7vQgsA53LiLrose8NYCjc4xc
3xtFNZ3BHSk5RQbzBIxEXhGNXqSythfhqhfhNmQR6DSr5aoXU0f8nckcn5LaOohMNproTIGCdNlO
1rLRzWcQjWrV5n5SoS8meN82M9UGS/bSXoqj27p5m20y38y6g6spKqlh7vNAf2EDkqdi7sXnRirr
VSVWmhnj4GccOjleKA+Gq/1mu178qFdufaX2YK8rNAaT+KYGpwpOOWUHsqodRwGxoQL1VKatkh8V
LRgvLjQ2CQUDV249Luj9HI1kiA1tYXcb1YMs/TzqjV1cm94lSiirX05L68GJVBU1qsXk7BNqbzKb
ElcyJtUHGVLXi45jDjz4JssLqnPzkTJiVX8VsV5+7UOvu44NACL2HLgPEfwelMUOzTNR0OZZFDIT
GZmMkRpyl78qLO7M9HYcR4gd+sdBSV9gULQfg6WNI5JejgVOdmqyTxz8arb4sTwXDFpjsQXRnj8g
ftNlJYNstOwhcnjr+n3WdOahUfzgCga9NtNg65F7sKZPIqMQTGmeZeoXNpznSX5uOhiPzIw4swyy
rHOgUjiE/bFmCnKHWr4lL1HZLTXh7VrR93+MfdmWnDiw7RexFmLmlUxyHmpqu+wXlu3uFiAQ8/j1
dytwm+psn3vOi5YUCqnKWU6QInbsrQyUYvgwhmS0cVrGiy8to10GOeE9Cr7Gedtr0Y/Mct7zTrBP
YHAvz5VuJZu4NPVPvT56+9mt0lB43VcLPNYX2YHxb2R/mAOKxmlQgtwN+froDxo1INJ6EWk579x2
QJhZuZONj5oGqpi0OXC9eHOAeoH0/ATRScHyIIJA4JGGpKYIdq48kAn7aSOSCGhT/bStnBFTYb8U
wu3BbMAAfsl5fe4Ul2iv+OEcohJdxzRNM7+z+UVXlcsWQhsY6u6NfuMTUem6Ztnyfx7TTAmtZ9fg
R8sYoELQaAJsxToP+ypttsu4ct0EAtemA8lgNe9pqGobxN2wPURd0+geowgEpQSxME8pdW1VzElj
apZhrRiYPoyVOw0/LGea4RxQgrpd/SBki6qcOnqJNEsPWYdc0pKr/zc64Hc2i9L5MtX0sMmbKiAE
wKOjU8zbuQYNiG9bUJ9E5l3itAk9lA11fcXRh/IZKJTQOPFMefI0z5zDD66TN1hbH2wxmzZl0G4R
+rCtSml9chCGCidc33Y1iLGeOMJ+z5C44EHmAxRt1k36TE0+zFpQRY61X21aFZdbEzJToZxidwt8
qQ9hDzu624lWocQ9DltHaHcyUQOOqDYERQD41gbuQd9BOU8Weyo8UPaRs+3L/mA5vhuMfaUHIK/p
L6WK9jWZdmG50z2z0i0+zYi+qpBgOw/g2431Z4dGrsxOvoz+yLkTWqY9XdpCHZg+dDmPauCfuyio
PS86QZFwvjCzgg2nvPniq4bcaVgP2pfR7UC4/cv+Ycdlr7QDBQ8kiAGJpr0f9ln8XfBPhOmQIOS3
/lqLPxno586ahj9NhtK+1Wf9XT78YOMGbjLkxOkft/5qmSPyvQDPJuKNw7We3Gnb6aOBghEBuhsy
rjNQ+TE2NsUxBhx8h9Ywd2CabJ8QjWiPjcPiABzpzAcGDkZnGE4yN9tL4hftEy7f7VOT440ETHmx
JRs1Zp7MtzJ2l0Ulw0EzGAeQwXOgv/erXzvpEDHmQxwkIEx9WifWn/PL7ubyXz9HTWgSmKYaxBgo
uB4Q1ZfRXxKKxq+pxqaDE4txP5tx/8fUWm/g4Ml/5J37W4cUvM22B1ZLXW6ysXf+5AnS9WCt5G+O
NSX7eOYgPq4GdncjyL41o6kHcQbuCDtRsWwP0amujttdkjffabTaaUhNHJWouaAuguvFtnQiECUp
Xq9ocodtHefaRtNrBOlXni8f8vYnz7JRGA+/1U49ss3GdDeMYjpahSw2OGOkOwokU3AZ1TmA6NgQ
XZrBOkumIk6qk5E6n8i0BqdRjSw3zDORClOxaprlRaTfm2GzhKtHF4wHKg73b8pOGlZz/UWVciM9
+w+zJ9FwrkPqPSxdbWp9nYEobDWNiRvtYw2pWSWanBuzrXR2twvpz5hH9m0YusfhQvoTQfOXnOnV
Z6Vze2aJ+ULZiFqJ+pYCB6jHDAWUsV+HzByOiYVyoCWB0WYZErQaDjUT+EEcMMAsEUApYxFmo1cA
BoDvmAAj1Fb22QRdBWB8DNVEJrhUcIQH7bEaruAfGhIMyG7Sfe9U6QUIQP0e2yAubCrQrNJwcmd2
p57sIWFjI7Tp8pLdfdXIsvGBQaqnxt8kcQIyYqBfS2AQUJdsFuemARwSpdJvumT8TZOjuMWsesFj
N15MQ10cRQFlOgS46k3SF04IofnhMjrQXiTZxVhkkNDKgMVUWo1kp0YAhQD1M5xnwZJ+MvOhC8zE
Gs5jX3z6/yeMKbE8qUK2qmzjjV4UzfYDz8oqHDi5EAT18nzeEkkLsatQI8A8vMfp9J0XlURBBMLU
cx4jxfzv4QebBnpirklzSzZqxDCIne8NIEVXB+chzdTpuR5CGzW+KCrBcZkmkInz776+6Z0YRP5+
I0AjBSWqtWmTOvRjB2yXv+y2BmGrylTi0CMkrB8m6kZpV3WAc9CEm8XtXmruEPj1UN0t0EGHjguo
VGSICkT2iVvd0zJju6SX2uJDjp7bVCGqkSe8+ib9ZZZZu6m6eg5r9RKrS65fWFKjbmcdU68bgUlu
eshvzjTt6Abcf60xyvjHMJlyR9dFr7AYJBTypENRL3JsODLYG6HizpZhIZNA18Sp7vxDrE9bG9HS
E4+H8WT+6tGQJsg2JC3AS+uYptcl6w6rjXqtgA6Rrv/1YF79H36iPsTT8qvQinXZugKMyP/8Kg8+
NPzd70g2w+uco17fTeHjH6oave/qAErMToRL6KhvGNPbDdQtkTCGtsFrLAs8ekdWB2Wsz69kqy0D
RFWaQL1jo78OM6iXG3cqdzSpc5kFde+BU1vTs1fBmq+sTadvHg5cQQPSozu4+XTAcC5WbugAdJbf
Z6vTDiYbYrAx/NMMkdGh6gyVbKuNerHZOwfDin6sdl668d0qPf+G6AHExQ5KaAEUPEn0pNlt9NQO
vQaWEJ0hI2yY6NZuGeIdy7Ylby0NJSH5cHCKHAwYyp0WQkp0utQyuUhyIZtSnMvxVRtS7w+Z5tmB
Qs1rJDr5FZO2PTyCewP8QyoiTXZyS0sBrmYa54Wibba5Z+N4B67Ysc0i1AoCTsz1WD5R04LY92Rm
zSd/MvLFRHZLXUgsxOoPEV5yIFEEbQGUZuSnjDXyKXPS8TRIfMKo8EGBoTvWJzxRAZdHtfk5m/zv
6VTmxcbqAQJdZ4sJkmSd64VuVOHYCvFm8DqRdPDa+FaUIKWJWNxqi9WnP6hHQiG1dPsw0Ui8jRor
+kT2YTTjnVUJACB+nTrW0wVkZAQ4jZvM2WYVcO/kUxruuBxPJofNuzlKvnRTnJ+nCnJZUNWo02CM
jSnkJCpHUyPJO7RKRa5XDb5OF1BUAvWeqgc2qOFvrgIeSNfi4G1O4ivU4Dq+VxOVHSHBzdKW79dp
L4OebZPdSwO0E6Bhn5yt6ZTjeY7Lvc1rH7pxHU5SvmVXWwcpUbAqOsZ8K+byICfcN6fOHJ2tjnTB
wR0AAqShLGL9xgZQj0JYVu7aYe4hQqzWUWMdO9fubx/MKYKbgHsPG5MV2RF/hemO7268BTUn6AJ0
+zqxIvqLDw1+/9H5GnnFuEl7Gy8OqIsFH+jAqUtc4VkL4uXIhtLAb6fJSOThfY8gX8TFzpT51p2+
elY5fxJV5CGVlpdHu9D0F9soQUExgw9uirNi4zaJqmftpg6wKpCBt5Z+GVETdmmThCHsYYB738/w
9+4rD4RZMYAorWPxYAQnxs7v8v5SeR4wsWpi8XGVkWY6py1Onm8i1ATTaqcVv7NBKw50chW4CP4P
zvQj8TjYTmNcnR5+lfVHUE/rgHX1jPov1vQQHowd7S3Rx8AEY+E5HYv8zQSXW+g3Ug8N4GffZp8n
l1EynHKM0gF94xQ4iK+9OndLD5LENQ6axsV7WmkAFEOgyUH+aAeJ3Q92qBEPAEn5EshxKys/z3kL
0domBo0ghDb2CLjXB9yRPy1D5rXy3MxQTU/n/AdUZgKuJGQswLJU7Ns/u0kPxqPSnKGZBn7I3di4
3bkbRX8GaKNfequt9vUiQj4CTAuGAfXhdWZ2J/eQmk2V/p2NYH/XNUhoma0dvdqp8wRNs+nrYLBq
S3Zb2RHuXOxQzP1pj8xMg4KNcYjqal9rTXd1VBa+a7Xk2BggxSPVeLKl0fhMHmQyVNoedx8toElq
uN8/W3iPPO4xQX/ZcqATOqnwYeHyAQx6btYEThz1Oz1twdBZdakMZx/V1ghWNVdfNeYSKFTdPgHF
S+dE59iMsNoZ6mbfZ9XfuQmYEjVC9WSSlDuUSvUB6rbA/7xOU8+fZXwt/EdzpvhQm04xP0NmrAh8
3WM7MpZ2X10/bJWp/TO1P+1HPtRbVvNujK+t/bj/KOIYsApo7CwFCg+kePYoUKqQjvEejAMc7Niq
iOGxnmFxeqh3oCF0ifZVCRklWiJzAehu7B29CnxdIOS64ILGrlyLjWtHbI/N3NVHRLvuWR1boNhW
0z+7EeeIkIEnIlHuH9aQU6LgXZFd8z0NUaAGZYwc8O1f0NmJULJOOTcha8G4tuJlVx/qUUPA2geX
B79lw9Xnd1vTNg/raMj78ivkhsudnwsGwdPRys5LN427HNGs0sddutTdTa+mlm6j3nUfrE5lRgiQ
Kwdr6LNzWcz9XurFbTX9Z3uaamjnpav2HKGCDbSK2mj5cRBYTWfGIFPwz9554tobzpt6M0Vae85Q
ulcGcVp2Z+a5mdyRFckEHm38vjyVKFI8FONolwHNUPNhvHiSNVWbpLQfxCnnDQ7z82YZr/OP6z9s
5Xag/7I0EICUeqqBvRPiBSJqmpsGrMzNwAufBVEsusA2eLxfZxLlQ0MxmPd6tt0jrahL8+dammT6
l7JDFSXNrav9WXPOiO+Hq2n5UVqTswPuo1/XCfpJkY1iqxh5/sQAiloRGp0z6z0vAZqaPRdhCNWM
v3oV9PCqYHED9LgKaJ7G1EtGkAnEY3Jfl6zbfHBTP2zMekRh1+n1NzDbWmyFV+Ybml0caZrGtM/y
m6xrOnvINoBg4QU3o0rYZ0CQk2TzIswMBU8DYbd460R1cyHbIt6so6Ti0Obp99S0y30kKna1Bovv
Jjdyj07tyVeTmz/AbSS/a/WgMP0OcLemzU59lIIwCwGyb2YKBjg4QPUZ50LB2LkoJRjtfWDyc/3H
bE/2WwZE4stgJ9um0ew3MpVGs9VjcLnSSMw6QolmdqWRO4/jxvR6cay12sE7udZCTWv8sFPLcXCS
R15pmxZH/xO9xIWQWajHHZh7q1i+9WnioPrSAR5HvdNtMGu+2PY7Dcg/yYcfhiWdC73zxzrOwplB
XY08EFGGQGBvjAFthvcptGxdP0AGvPxsehIRIQ16d0g82ocEdZrHviyim1WYCCbog/OpsfU/i2kc
/vafCjFYf3e9880B0/GyFnIt5T3VuPNhLfPGeeu6/rIW/ymjAIgQRCwV6jlB8jkcopyHK+rZcoB6
wOU6Rxm4AQnRqgktP5+eaUE7ou48re1vrE9noOeKryAqi79DGQdkqP6YPONCbuD5Eptg8MBEzd/T
ptbeQK1obtis16+g/PDPvLT+ygelojGmzbucCuviATX/qpvQzo4R+Pzpq2xG6wV5N1TPWeNVrxqf
ET0AD1ZICxhOD0+pqEM7asWm0KMotMu5u7iqGVQxVaEOktQjW+RItplU6RVNpJ4PVQaLj04bLH3y
Qt77OOVjeVz3od66tx7b0zFB3hC/cQniVyRHezx9kgihsizB1Yu6fdaLFurpY3mhsa2cTUPyIO0a
gJPVkGz/WUNTqCbFKctGiOXDarWmG3uotLXGgXj3iIcP1Sv8TD2yrSx9zOpKSPu57w928v3d0geb
lX1Rp9RzCyLvAcF0C2EjoN+DQVS4QVk+h1aDn0BtBAzZy3j1IRuLM1z5gbf635jViH6t6/xPyJdG
O2jKJ4AO6iB8t3QgNfNJnHjqQpxP3Wep0QrtK/CR+SUzPQ64piNOYAj96eFq2V53ikp806GXExTA
jUI4sUxxuqqdw3obMTITgV8a/5qlawq0qyEBEZse/v/jmw651p2BJOgTfXO51iJ4OrICjOuYTAfT
2nORZQD+4SFhRAO7AUVz74HCbja/lpKvxP/3jWjb4rg8A/A93muiyrYFcyB6qLWnIjFy+4ozQ5jW
vbsvvHnvu57/RI1u1iDuaqMv+jT+NJlAvN0zqw/IAbJgCGxofbv3LQ1c3Gol+Y6QhoEms18cC8gY
LrtNkchAo214SH6BmiD3ki6kYiYqWaKKJt+2K5wE9e1qoh65uVQIRWMdj9GlGkpP8QjrHQ7uGd5A
gS5KQ8SQU9y+wZ9ENqqumX9NLOUkVFvjWFYa1g6Uq+NBbiqnkndfcHkHg4W8DwNkDloOHnrTTX0r
KNS0WYKjXMr0O/khQosJLa+Ns9by47qWermqzxHefjUvG0GbeJvbs32hHdefqmn5awLxO4iD4ndY
7dMsm8BkNvChvybiPhJ7LYeqITN17ZyL0g+5aHOUldQamPZhowkarg3ZaJZsNOy0ctpYvPM3ZEMJ
llYv29C4hk7Sz/G6sELJdt1Wze53W4NdqQvLnIGvXQBEbpVO+254erKJ5mx6axO/Q6yfJ88mDoA7
p/a9K6SyJbTeZ3CRoIjlELH6XrDIDUqzl08xs/Mn8LHIJ6dxziau7hey23jYhlBDgiAXqdn5ipac
mzoKjqH4GS5G0dpNWOsAjBE4okOhzE38gzzF2967oWBqApkqMMVqVLoh8J3uorEC9dYwGeZvpKOy
aqZ8GD7or9BMMyMeg381tFdQYV4AOTN72ySRE+iiBCKRfTk2G9NGsrk3av1GNmosNYtfp3cdsZjJ
QYIJ+QZqABCRgiEkWG3LbmqPKkagUEA1k3wBWkw2LrIeiASBDY2aufJFuWtO6URXbSstd32BG4Dn
lBnohDvrhuomRKV49I2loE7WEmHdVvscAf0ozOQHmWiS/KnXzvy7qRatJnIrSnPnug5kFVToK1dB
sDru+dIjG/44+0KAApgmqVl9aeiXxmej6P/Ei0ge5y4vIM1nbgs9Fa+g2jqBPsC5cOS5LojU9oeG
sScyrXbqaeOEczz5zTmUPVMHnEA0M/C8AghRbbOucbnZH1zd/N/2aiqBKlIw3G41TZ4XPOVso3jJ
mdL32kKKi48RwqZ96uVPI/iejQgsLZOQ8qkDxeWTcN1iR37lrCOhTH5FZy9+oEWwt5E2qVjcP0wY
KzsGnnjgxHhgwaiGsgqjKIIQo6LRWNcRPQZofV9EhNqtT1wAPMmN5m7wsTK3sV7YkBNl3dHBI+Xo
QXgC5UzMulMzK86M2kTatUIqcPswoZneN0Pn05HsLquse5GjlrbDt3cyvw1C0/aVhRMsG7zmBWjA
9kW3RA3kuR3tyUYN1/6YBBfP4BcUIELb00dBn1TMe5C9uvGRTPS5kb0aogQw3Pk/vuAXXHwHFLQB
Vy98yGC4eVh3vDk4dWJ+dpn+DpX14qk2XPYGVVREZXrzs6yltkcxPaRPpqdugOiFTcTeiG5fFzZv
EDRkV0AG+H5uIZOyGBfib3KlJo8jZLxHqL8t89o8dKdaNmfDNuNLLqAIGaMe8L2IfHsbcyGORZEk
79WsQOOl+6IbQ/Lc9uIP8gISKNqnDJLKNDSrYgZVXTdcezHinaRl0dFl0gKwpRT75ZytDtuADl1j
HGSvdNb2LNO75W21E0bUQVW6bItDxeVN+sMN7NGgPncq0FqsZ8m6rmZ9RwdBAWHXHdN9GawnyFZo
SfkS2JMOGUhyBdQukNyxj/8jwwtxvRATzOoyQTNBGyp9IZdZ7b/zJVsPbbqoBN05mNdLZp3dFiFe
cwTFuN0ABYhAj3vrTdO92RCiCSBT2u2nIvFuNEFN1QpxQKgpXZzXFa1aBu5NFGE4SlIXO1FD6yPu
33B9mhtjowNyicZIQtQMoICxFJBQs0gB0VX6iEk1MsiJk7kboZVI1mUMOcid203JkWxVXv6cXdaQ
Nxl1KOqGCMshTq+ie76TpMe6zu9go5v1E9l6mR5dY45PH6J0S9dQNJwDsjlbcnSLBFFX3Xs1cInb
Clerj2D7MT/7nX8fi5499z0Tr25aLubK1ZvTYI1g0lBe2VR+XJSP7t2vc+M5astlEdeKJIAAQZ75
e/AobRjC6l9QuNYFTmN5IDscypc0jd+aWS+/QFjLDh3Emw+zcrOnLoB8rv7MkWSccLodzfYm3Hk3
ALX5NQIDcTi4NoMUeTt8kmz6aXdBXoUiXn3bxLZ16lTT51B3WHpebH8cqon+wfYw/OXysNX/YXty
Qba2wY/c2+lg3anRNce6ty1OZwLXqsPDBDf/LLuqv61mCCVVp7F238jUIRp6d6rDg4SHyES5r6X9
vvLBL5zxq19dK6EQCWzQ3kyjd+KIL8lGXWqMtu/bgLrkODB3cWzVt6rR+m4/a238jE/fvlkz2yR4
ez+PykS9BNzqHEGP+2ryzOQZ7ylIUv5yFbqFnIzwEFlQNmqmxPI3uMoUOxrST6mmwQuLzsyRVOgz
vkF1a33oHJTbWs2p6Z1zn3bF3hs8fl0bt8pjRMo7XBHnxPqT56zYk61wHFwOybEuxGdKX1KqkvKa
aQNQqV6LGOgEZD5pYtSA5HDbDHW1MHW6htdwU+KsmlZ1DE1RlfV0JoCQQZhyxJcB09EMz3Uv5Kbq
a8uNLRO5d/FVlYLl9d4lTsoOIsDDS1cUB+k4+R1hVHmn3jRm2f3P1cizIV9m9Nnfzw2wzKuJ3IAC
+eHaEXDTaidqyGNskXIGnRCIHNTEuirh8biFrsW0XW30C4hsGnZ12/PNulWm1uqOER2ixv4x5DZS
6OQMYJFzhtjI4WGT5R9gdR0q2cbp2KjKvVlV83mGq936SqDcvfCrgyl671BazVsfAxlKDU/8GYds
wpT2hB+1FLJ0dZiM4+jERaYjMMRQC2AV4nmA+twBag24daa6eCabY2RKdaZ691nWnoSwfhTKFSUo
41VE4mA3fvrcxFP63HO3e2rrA0RXOw7cIey5GwEVnopN3vSImQGx1lsTKNXj4rYWg1DRiDB/zkXm
c57Un5zKc55LO3GfqvnJyro2BZQB//eBZ/ljGQ5R5exrU8oN+daRdJ/rmpvbqOzNkIY0gcrZEelS
LzuaIFsG+DortkXXsbvpgB647ZoWUgwYaoXN7nGJxhu6eduwzNzaEqI6rAGxR61qJ/KIm0hjOh6Q
LGqMM1R+iM3hBdhd75h4cwWJJpHlRlAlvDkD2zQe2FgftKxszuA3AcLHUBcWGlNDfq03juWy5HfT
qy3Xn8scpQgZpEC6CHH9CBmzK1foctmynz2eZCMmuo2Wg2IGBamYBS4PXfKpIcyH27Z7NBpADKGR
9QWlofFrmYjPfPbdk6+OXPYsUB2AOrl5NOur7ZrdGFCXqfFQMb7xTNGEKErCDBmRk0SWSzVgddJ2
0AATKI38x9ZY6q9A41hHlkzGGxoAaAlk/C83GqZWjCR6MmW4FSJwUEL4PphZ3F/you4v1Fub1QZa
PblLRI6CSEACpZH9DfwBDia8sc+DaqinOZ1S8i2BCZRmYqNqUFihjQAPzlV6BjpPZVwaGi/L2xhT
1KWpFp8N+B26MqT6QK6leykV3V81oLiEbMyOUDhCVYG+Kg2knqV30ynF99TIUXe/Il48kcw7iB4C
QKfQFzShcPMhJLfTLavmbJOWiXHACT9+xeUuugKLfKNa5oZBXxOZE3B3RdMBvFspYKeJc/Yl+E/L
0W7D2TGhhKtsVq4Bly6v9N73DZRw937PngzXwEU4BoUCGNOnrzThQpkUakvJvm080NwJRdkTI7iO
klnVLRK7d19r4KKD2ew4LvOxBvZZBAxOazMlnQd6TFVKRUZcG5NAMtYj4VIW59LjH5vWSsDTtRof
fHK1ZO5dD/h24FxQjTafMtudTnHVzuCowXC1QbsDnwiNC1Hc2xilIr/zW22irsxj4X0rpdtd20J2
V32ccJ2icZ0iwO7UoD6WI7LPqsGbWV5BPwtMfTqhRJ0DoVPHaOLxKkkgLwNS5hqZrr0fneK5Sfqd
50+QeEi05rXHaQGCk+lwJBtQ4toJWeoCBW5lmEHo9CpaDQJJZgLdbL8DCN8Xtp6EkcDpe4RaY52P
9Q0ILID/uj4LWtPNDjqLEFacXtZwB4UpUDlXn5zZvD5EQGhYKQDQOOqHyUMspwIdCrLL+VDcUWsz
bJsq1rfD5OIP7I+pHeK9P2zqwkGdn2bJY5Zr9ostPb6NiiRDhKF2XuyUG89z/0YDckgB7A4FoBdh
3Vd4wftg/VNw3TS3c3ynVDdWCF0PZ4S9ZbZPqym3a1DzZtDhPeIutiP+UGpiAV7cZdyU3pv0uTil
Rp4CQICaJyiIN4o25OdrSUgPwAWvfqOXFNmZjKdD4kOzSecDLjFVBB0hRL3FhEcT9drM+GabjXUE
6MAPTR98rUaviWdImuK9WOTGxuDDV8RtS8BQxPjMHGt4dm1pgvwxu7XMNw+oCxw2UnfyndfoOdAI
fGB7sLxHR1+LTnk96RvH8t98N+8ViP27Z7n6u6xAkdAbGttD3DN7iRJxhp4w20rw4WyVKMs9Vs0U
N/0dwg6ohGM1A0wFtlQzy7PQUD/Qp+yYa1H+Ps2AGLmxI656kmfPDXdFEBs4M4PQBFUr0roUlW5+
aFpoeVwifOi25dbndZJ8GWdRF+SDW0H3gYf0TPW9+W89i5A8Vk9YejjSs3WiJ+b6mH2cVt61cG5W
L7bQKmV7g3vpbS5ycaMeNbjpopRE9DzU1aw51ECxOrbcIxk1XoshH3DOBTqrpS+hUF84kqWsa5TC
mayL7qXMVXp3js7UeCOAQ0fqQqMZfPP6Yk+UR7ROogo5Olcc59NuTN9bvXyjstIGx22I3Qlor05F
tBddz85UkkoN2avI9DceakJDsknlSxOoTTWPllO/kX1szMHfDtgkV5uQx7rTuknl9dtK99sXu2Ao
8hwgQAh9WO2PGAjrSyKLKcjVEFXI/klqoA9t7HRGWgMUO4BmjKqhngXkNojC0jxcbYkus0uBKgww
Zf5yJGM+OtmlsqZnnHHcPU2udupZOh6XWo1SZsTlug0q5/stSDjsi0hR8KqDIFGWfg2+GzRUHU09
fPf/9jyN7R7s+N88tAFOAmhpKk+7L54w5H5duy5JHDMcGSqbqWKETz1uMLI4AMk2Xsn0oQFl0pU8
Si8/LHZgqrbI2Nfb9VWL/1hIGPOphDAzXr+aluVWoFso/Ol04zxAodpCYmD4+WLW3DQcFMh6NQ35
+NUek/poj9B5itjQHdZKQSoyhNzvzwkKkNMsTdAK9H6uWCoPyehHxX+2oQnPzTNAAXofKkyKbcdc
2Zfp6TgSMY9XIcYIjD5IPBwXz15T4K7AuuYIHXTzHM++eaYe7lpOvSsRWQUbV30gmwM+iXpn47/s
4tPLBB8aAhsbKsQEpFwPEf5wg6XW8qE6s5QldMEF+EmiMoluY+WHiAfaJ6gG4b8JVWtS3WaeWHOQ
NYCQ4tT0wg2jPJj9hIweYPxQQ40b4A0T19zVqKw9Utoh8nJ2WWZJDZXGNPNvvw+ZCprd9upgU7nj
EfUzOr49eX6Sn3vU3u46TxZ52AK0UiJDf2VKSJrUpFPPzI7QLwPUkVwik/cbXQDaST6ZC5G1YLIQ
fMZr87frqtoX26EGmyXVi2Su1V6zlh2XihAa4lF0XMpHaIgD+nHRjAZY9T/Oai3tBOxtAF7cYFYh
bieb5JOO5Fo1u8WNTNTkReWFemu7GxoCnJc/UW8osw++ZE8LE8JWYGpyVXKHPrLl81Z/CPqQ0xrZ
8FL7QR/++rHTcHFVfxqnAUOPayPP5UffY+gqXqepYG9TBXg+19z5QEMXGlXQqJmTkIYsqiOAjUZE
c4EGebM1XTwNQwv1cIzIY64ktCKjO7NrxM/r5HuWlZsCb6gvc18OO55l2RF/3PktYtkbOYAABXcw
o/LvlrzZPThy1yQLJVOo4cBoWhlOW2tGZZQ5kEgi0kLPGuNL2hQxSmEsgAnXcRyBkrzp/qRJTavw
bqfu47igdWmRyc2o2wFwnOBptufhCdWI5SZOs+zHbHxheJT96eKBFhRRBcJJW+OAVPvx68wsIAVw
QAnpgpZmnF18XysEnq0ZykIUkLqnOi8cqeJMs/c0ooZTYdc6thQ8m4axPoDzHrVCG0r8sB6n89a3
cIn4b96IbKvbgAfvmjcaE5/vQaCNYpteay5dNL9Ov6TMUXnQg/MpB8v90A5ig/JBAwGzGtIryof0
zRGPgBCheGZ6kV0GlWL35qza6I3Ij50amkbh7hn3U/CkIx+fFLZ9i/PmTiODfbETw9unQkx3k1vx
tjRZ+WVsvaurce0v6dWH2ZPu16JOxg2CpNrOhzo19gPfZQl648OIUj08QpNkPHgIjwbVZKN+kIzu
jOIjHceJKY/gAwUnZ5uwzNvaXdc+AUXaPVUG7ggSpW05a8JGQ7ZApU4/NJ3Yj3qkXUqjRzTL+1yy
9DMEJ9P3tE16JF7qdIe3S/KezMgDz4DQ3Oy8zT/FSGoCh568K274cw4414bcsmzqtsxD8TTNpv54
6Ll2tjPP2rI5eca9nF3AgsguAAAjCuEQXJsMPEuqg/IBtwUeqcs8+Ucghs5wWYLijQ8VrllcfJFB
AjUbjOQG0iTN+tMy2b2xDP7kFAA5e3orr9DNNP8oS8T2aWhL/eOQZldnXTmvwzgyxR4nx3lbjnX7
UurjgJqFWT/qpta8+AOKeiPrK82BG7B5EQOPQBrHK+fm5IhDJXERgqG0f7MjszvzHqBXGsad5j8P
ubOhUVLb/VtSgapgRmUaEl3922gm2abDQ+fwM+tsMwf/2X5lbqnHKlDpJSCTCFGzNJ2h6ITySBRu
IpwAzJcG4TtvCqUftUEMRdcrNaVTVVeEAvpNDLrGLdl0/MLXSTXr0JbMPUpTO5KdPGjyYYjSnC9Q
0I2g24x9yWPdg3xbcKnt5gYf3MMEDaO8BIknxNlG4EjbMt1wacsbTzpjq7F0/pzHMfKSdvSX60DI
D7e1737CEa2TRXefRPJ1sKq3Sb0EiYVNV71ClBKS5FMRkm2dALP1EU8peVnsuh6KbGBH8Gqw82z/
P8K+bFlOXcv2V06c50tcIYSAilv1kGTfZ642/ULYyzataIRov/4OlN7OtV2nTr0QzCmR9soGpDlH
o4A61qf3uI7oziIcEOgxm6Q5MGVKhdVkGvnnJX9e3VWgZAdVttXXMDPMFhPF2y9qSE8A5PClBiZn
mQKZsdZhiCZ+G9zCmlZrgxjFMqNN/CXl4TLpouIVUhfDFsK/2FdN+cIen8PBqI7xOKyknZjnKgD4
sHLQXCRGY56NjJtnG7oBmyG3U+x+/8rpM+yUGxhYnfWVhDPsDQsCMkdazpUMYXGcKHM7Ca58xboJ
hTNowD1ZkL1bmoAr7iHcGO5KWMOurDQtLyJ0iJ+beTsnoAH6+o3B8vCcSoEOrwPHsYo2WK8MLh55
UwS7mWzuTTZjo3YYE2ErFtCEAydHG5LpWXpc4WMCHzgSczdhat4IKzw2GZE7GQThEh2U8LVqGBwp
Kf/OqxErate69dL7NTWLpYRfW4bl2jTVDsybTMt67laqXqhJBC6byHgmiaAxImoLLivToWFt8Dke
9bieSqktVgAgn/TExyV68D7P7uG2LpLoxTO8H5nR5td+jM1d32Bj5Hpp/bWv1bL3nPINkiDFOvT6
yXaVsdsov+jx1gKPEq8FHay4Vc+hDC5OM9ZfR/gH+KkcV0luKxBvxg8Ojctt1ov6osU045R+DAFH
DU5KsmJ256J4HsNXIvFyd6vjqCTvlCbtHJKem7SW0Wl02iaYe8N6rIFAvkeDAjRzyIXCVxO3Dzyd
5KEYxldK0uCq+jzfF/Dj9g1qmcfaHT90NUQf7FTga0pRyXoUTOLMUvMSDVS88QD8T0bAgXb/1adq
8obTZ7jTF7uhfNJBWbbZprOtF1WY7GXIDGjMtzT+2b0pO65/Jg35WcHJ4hUN2wj3t8E9tI2dbZUa
x5WEk94lavBumWlMv3QtAHnTRWCArEfYUXzF+1H4VRvyixVE4O3lFO3b0oBZLXNrUJZcsNBH1cuz
PrhtbO1yOG4XXtB4M50D0ShG1bSqNnXn/poH6XcJ7TRIJDxyenISCNj9js7+kc/LjkBr3ITyQiXk
WQ90Bfk2yhKwMOgHbOwWuOUEgqtPXg3igm2LSaiPqGqOLulLI206KwHoxc4jEqekSicy2WisAdOI
TkKm6O4QJ3htFfuwWEF+jn7uFsZr1JhQZ4cqNCpCdX0ZVQYw+CB2hh3WF52nPP+UAuesRKMF2tS6
zVAP5txrM5g+Jik9BdMhjYxhb6LA59kF4zM9DTKHKOxxdBP1PJ27HzI0jaPM5vg949r75MyO8Jd2
7arowKTzWIo9cdodq6ZFwZiDgQYVBnNT5PEVlZRfqcegJPCkdiAl4o9WZUCM9/ccs0WJnKBMuGps
AYHlIP2hn9J2g3+rEmCa6ie4PqTw/gQ6jMdbHbaQjTwTas10pK+qYOixAo/j81WlgIyrgQICtJZj
dwUauLMqzTTf9GgozRxu11d9GNGZ8YsK2IqGZOqe6+Q6cTJ60RPQVRcbOuIOyEExzHwx2JmvaPbr
gmxIfiQlTOcpiyYxuEkC7tNpOckD3mMuCbiv1g36veNVKIb9rkOyj6iLfRAFwM0j6j3COgKPpuxM
IzgXQQ+upCiUK1iPT2GMNpyPxznz7z9K7fQoph9t5YpFlkOADeb0wFDoH66ph8sE8qB9bvllHwSg
cuXfSYO1Jj5s8zjwzDzi624eUUFolgEfsQedcve5eUxeHLc6u7UJj0PcKEDBRAOtLJxzGZUDuq8U
Esm/c3ZaZivphRfqjmrVoaj8xhREIRsn+maB3+eziLADFKStY1jWEIW06uhb6Rq7ClK6fqSUtzUq
gu0EqeNTQA38xsZN0mbxAjcclvpwQ4H7Ee+hgoUd91UUqJ0G5UVOgc7APktCMTsFU7cipQ9HAXK1
fo6UDT8SC+IBacS7Zyhnx0sPPy4/YIPojqaTQx24sJqlMjqxqY2hw96APY8xATi9pCaqEm0H/kb8
fq+mxDYUQ0Ib9Nq7EiYqoNHMDIb/HuMPuQY2gDI8cdieTwXSsS5Bx8pVz/YU6mjCC6xtOUUOtr3l
XM/RsxMXy0Jn/Grjp4vyDC2r7UDbfKMy8MQcA9vQShYLQnuoRU1h1YDlo8/0gWQ91leFan0rrYqj
GVjQ+h4lCLjcHdaoKOVz0wutFzhMfg5VBFmRx2gE+vciaYavTSvbWedY1tmME3YWaR+eeigPPFLW
lK8q+wmFrn6tMpcfTG5FL5VYVsSlL3GXxi+FWNZTAPvU8dq3L3Wd77iRumd7VPRlNIp7RFtOX3I7
+xT9HjNSK30ewIIogJ6SlvFaDqVz4h3qLyQN39o2arau2aLQOw12RVJA7CVmS7CKv9HG5XPALI0L
ON0fxAmHLzYzpipUFx50nlfpR9p6n/OjB9Zf13sdbmRonk1vWh7mxhVg8zmNCH0ZQifQEcib2LlM
Y79n6rEpoli/vhCUwPbj4K7a3jF95WIBFAKH9k7WUir1Pjb5sCuhBoyhfnhnKjUhe2DXwNUjRMMj
Tdv3kcb9Ls3T0Q+zdHinBrYsrhmGK6s2sMGD6wb4VUAI7XQ84vuxK2FCDSeKafxTrGj0nOHpB+ce
ebPitDg8DgR4j08hCBE3FUa4if49jx1VjIcFvAr1AwsFuBZs4tFCfe6vh9gj93iKjT2EjZ289xn0
QG7SmzwnqPzaQb9x0cSN3MKi3niK7OJZL7miqit8wnl2hIC1BMA75DM9QCPjGxxlyZXjfd2RAIz9
YFrDwS99kQTWWY3AFCqUKg9dY/86mKDcHxKJHS3oIMMyk6UBfz591JOKXTGE5H6BvlRaWAIZdXu/
perbbkvHZL/Tp48F0qf77qfTKvUwNRvEr2XUY74NPRiHMHi0hO5NxF17KBI0ukTEEhCTSLiuptDr
6xBsF9Qs9CiP3Qbt1uiLHkzMJD+wgWBx5OdjAi8xB+5XU4tAH1qtcTlKVH3zEbvPDp3bmR4JFKye
WJxECx0WrXKAMTTAqGKk9zvWJuuQttlT4ebRkeXkCBpd9uShK/gUpMqZxXhcbnTOHiO1H8P0C5oB
c7uO3GvnAb6YtzAsMCrPeuMikEsHf8VKh6Dig7AaDsBrsOQdmsUxXEzcah8Tb83NwjsRjxMHt5W2
WgDHCIPjKfk4gNH6EhqUzeME6vyWYTmH2FEOAAmxez/L8pFA+CZ15l1lw09BD+uJWZe8C2gc+4kY
s30Nob1dE1K2BLO+vtqQAfUz206+2tzaOKxgPwPRLiWtim/DZCWbVz0BBdpqobqsASf6kFrE3LR2
e36olz7QKE1S2OvOaH/ysMiTdNYTuGW3tSv5EWCQBDRNlNtAWW4vwTiBeMaysrcjHy+NiSVREXrZ
uhpH6ANMbJYAN7LUzNhJE1kMz6tXwwBR1gfVxSxge4b//SmayDB6Rm6JwL/LOfy+/v5qjNarP0ad
hIPAhyaZ/4DxGiaaYoWw5FJDeO8Do90ewr5cPKC9+qyCxMx9rg6NqFFrYC9aH/5goM9gtTiLu5g8
cZTxz53Zbtwm2XWsKF8bZ6zXQZhFq84N2LvrOX7Vc/srD1Uzx7oj3I+QkL2EjpQzSBCFS44K3bye
qlO6IqUPrkg2URW1m0fpSk2iAnpQ5x7hNDdDSWPzSOlp+iU7af6UAts/tLInXkcZw3oOXi7OLHBA
cbBBBLNnkRdWq9pOCdY/U+ylUp5g5cpW8OFU99CdpuuBwhD5WsHDaKZzjr4kHkyKjR0PP7+EmxKx
we3sm56o/0H9CqrmdIOy69vjRXU+t1i+tcfw6f6aOtcOCbQsuhOKIuJLVKJ4AdDQ94ZhHdHagf1k
q6ZfYR2Qbfp2KC7o/3gzs4rld6K2ZmNXH6jUNaDd5fbJgl7p1oCCDrhkpH1xhPwSTi+Gjd2+E2P1
HpyMpdYu0aolo+tWa4Ua+UP15JP0tp6C+28O5A3Kc7MIqOpZZ0Gk8h7rIUD5Kn8YPXtdZcOTwt9w
dVQUHIoe62XHGMkNikqZb+SOONju0D9FUBjV+YECHhLVgq2hAGbesAQozBxLUMlPskbRXN/fm+lJ
cL/r6xjCNF/iCL+0xyPi/jQoUs/ctaZ7v+ye4wVfljYJ9qWc1gSG0fpaM06rupmFA12luT1wVqGa
5Ck/Mgq8b1pabhylvQXm5EULyun5QZ7FeyMCa3PCFz0ODzsAnfsjfOR6mUTAi2YvbrCCCKIvbFWT
My+L7IilJPzgHAi04HPC4u/3WTeEPgdHb/9HvspocSwyqCNMg3p+VgahOdOntgNxJs9u7wOS9cZC
MG76wLKnxziw962V0dxPK0WBnavoqrcr7yodE7uYjMzvoyVk5eaFnde4R2E0g27udXBAXURwz5Q9
WxSujBbGVy3t0k3NCH24hz3Ecu/icn8M6zmOZdegP3jFojVgx43n/y6aRGWhMOIcDcMFStyEOpTh
AGOoc2LSp9VncZg1sEHy8I2crtCT9YAO88LwHYjL7NPKAlxGDzRGks8TN7ZAIcErsyY7DYq7+7IS
BKii8oOJzryGDSPXlEBl1E0cZ6XDMJL8EoFjNI3pgwV09hIOMtkcQB3zSjxoebcRdHYjNsq9iqCR
ikapmFrfOqMPQcCwgY+c4SVEi82EDiaBrlWQlO3OCLDO02fwdpwWgxQmkh4UiX2ddKc5dy21R8xN
+s2kJWBnum1D4fsDflyx7mBZvYFPGqAswAPDVQdNncdB535PixLgG1hvVgso8Y0+adDk0F5pDw81
faZzEoZUJAHKQKe085r2YNOhqxy+Hlv36ZEnpQKeHBAcg4gQWpnjcOxgU/naA7Jgki54diGxc+1R
LxymtKBgfGKNBI2xKSxB6165vdsujBLQqDgwuo2c+MXwnNmDIcqeBlq7S5ZZZF710n7q8s448chZ
6QisL/vp7/MjBw6/er4eDCUPsErx7vP1RdP8dHp9HT3mO2MaL0VbwOpmqsjnXlP2MwAGPzCXrHRO
MAIZj2mUMXAMZg0FmAriQeasJRSxHnoceAci1a9lYGFvVZ4zNICS4Vc5T69TP8X3qgD4zBAtnabq
8fuSdQTkJ0VjHnqoCroyANUUG84gDh/aSRthR/X3WHVRucFdWs6UyTH+mB+0MRbYlsHX1lQdqM0w
PoQMQkBT1Gf4nGZTsSbzwJHT5YSKB845S8DxHwVEOXVOT/aU6Oek79VC53rXPBSA6Z2VwuOtcF/w
BuWXHigLLPaM14ZUwKr2+CLqkAyQ+c74EIBbitEo6zlk3bpoOwgGAO2gyl8K8xJiiFj27x9680Lf
/toQ+DgPInJ/oIv1Gm8atEVF9m1AsxWQq6jM9wnE2LsasuzTmT4EgEXfc31O+lXcRYfH4P84919N
cb2iX0ZNKgCQ8bB2b0qQXWJSr8vYRJULApD7juRymZZldG0YsFrCy+V7JGFb0iv6g01soErAERkI
5M1Yu+aKRTXdep0LERky3KrWhQs3lJyhnGjVz7GsXkiYxt8SBY8xK/eqcxG01T5LDDnXAwFWDgUR
w82C0cOytngBdkuiHle6zCSwWETVTNak2hr2ZN9MQvElL9VJOWEdwjjkBUxZuOfk+feaEvVWezyZ
R0FRnyVT5qrvDbLFfgBKcpGxDYWHhmKSU+gIR2SXdGBDshoG4GGsuk0ZwmqqnNhqcUpwsK0KTylw
2XROH7L6WeW4j4DvgzZcoy4QlQ4XMh4k1LBiLMBziNMsUOT9K36MjzYHIoyn/YF0QMs4Ju4qFe16
uGHyfMXQ0npPaHkdij64lNBIxhfaven0Y5aC9OM7ZfJqjFlw4fFwjJKKfEho5Z24Rbyz7T8FgQxf
IZRUHaiHva7e/ZuoDczRnLE3pLO6eUa6cac68iMC//OJBQNKLrXXrxKDqBdueODrpuLjX0wQnE1G
qQQ1dNT59kPmgn3boZSRtwFUD6ZQD1jdQPaZ8N4MksAUL+iHBcEKHmxlYj+JVjgH6Mtf69FhT6OT
20+8as8Wwfex1EpRBEZda5jiRnC+cdN6Bi25CPgxHJiZRHsqAxeCuD2b/zGgQz1FT27tBlAJHUPf
o9iGFgCjFYdaMkg1vZNGS6/L82eFPvoupKjjpakjnisu2FNi+npMZ0RCofLtJdle5wwSDQsqZIQW
H+Y/Lr+/2sCtpxF2F1Yjns2kaZ/iZIF1Y7pvo3oJabFhI6YNPb5s6V7ndQhIAm65ogdDGPybdlZN
Vb2+pu0c98nGhz0P25sGcOf3EWcqCd7j2rUuAIlVa53T1w26TOhMFUMdZ14Rb22guvXL6FTUT0J4
sG2Yl2MOMFhlBJDwK4FQp0GBjkCUXQYF9GaDbeJ3K4d8Xdt9OKRRfj4AyBIygJbGODCXYWTKl9FK
vxrASH0v63qH8mf7zvtKLCCZJffoNypIDSTngGPDOTITYNQqVTdovWXQYLnZxEvWQ4nOmQ7jOlom
qOq9trViAKaCv5ZM06CO+d7FTgbw4WAfXFuFvp4Pmimd/NbGowE62QVI/+86L0u4jSY0J0vTTLDZ
z3vAZOqx3cDr4teZPeUgj9huoAr4v43a0zz9KsRmh6yiEGmZ6ll1Dk+MJOmhnPe7CgaWfASZtkfc
fVPgYO51pkkA9Ml5Ge6FKqyZV2bqXDiK7bCr4fMk5c23m+ME9TdFhDvHTodiKVoAlZuBTK6HWe0B
nCqNF4hcuquMKsC0R4VCZeLu8kGdBtTIz/pgR4Kd3bSam44qUa//K49fmYXlahetHzmUkCvovrbM
byU9lNlw07S+LAvfkoLbF4qe4skzTKjoTrQ+r2tKkMhbuhXtaL9l9KbTTNTOOqO8W+hwulo4Gb9g
FyZPFZj7n6528P/felUn9ykdb3Zp1i+Z0y6B1q5ufZnAMiFt6dLIvPLW5WoHcYQQMtUMeHcZQn9i
yie1qXzHQudaXw5qM0q1uLxK3ObT5cDR7yC8ED6PZo1VMQoHheFAs4Skq3SwwpsrvR3LbPJUC1oe
87gCI3nKt41VzGsr6LeG07H3+pvOCmcQWw8FgLkO48ABBcCrrOOI7zWUVKAppiuacNR0D0k5QJIX
b7WPNYt7EMO4etQy9QzpkJU9DmA8mGxWFW4JnUh65lAK2gHb8+ZUbCJDJG25c5l8q3MmL7ldy4tO
BUhVU2p0ymAGxg9gTA3ICU43FDvPjsBi0KfZGOCmbda3Tzk98VN8P9VZW6TS9d3BKXZ2Pc4KBkKF
N3L6ETVz0g3xR2JVrh+j434MIY+0DwQIAaQW9q02IajfSPpRBM4w89D0u3ChFIBCdbQC+cp4VtyH
zZcEWNhOLkDLhdgBAk6UZcr+KiCiOMSh/Z4S1HMSNPIA0IhWjWeKF0riKxTxym+eC8X7IPKGc15U
fJdyyFDqAXxbIgBvvzp9JsE2m/hDWKNeEoV3QU/IUnpzmOM+4T8iNzF+lMukbo13ZTb3VxBBzf2g
FcMBDtAQkA0qCU6sPDq4864Awwdx3obF2Woo0VTkoszgKzPFdoh24T0e0EVdWVN8XwXC3wyA9B7M
vKZywd8KxvHUEZGdwJ0ysYJEG+ExAKhEdkqCxpzJrP01wNJyPGXTwB9X6IEwcDBQShMCdOg86Jdy
Y2XOJTQnNhk1XwbD4DcTGPo5VG9QkELT5o0BZWPFjXNrulKukq6IV7FwnVs7oCYI67ZXCYHkrVQe
mes8q/r3UgXhta7y7AjyAZ/JcgAvzTC6NbGYsQbhbfA7tzKfDcejBxakNx0Fyu6fCOBQ05A+lJa3
x9tPToayzOccovuzIvHgCoaH5Kah7jDdHfuD2TrejruAuE/RXW8SlAEYUoHXcA//Po/ZRneAxelb
PYzq2HcxW8cTT4WAzPNu4is8E7Lt9nQK0QYLlAeZCXi1gtwfAGE9pQGxqBcoVVVrHfade4m4I5dw
aWtXQjNpNKYfiqs+tu7drhVmV6ziAvRDDs1RoM+w1QjKXU6AByIoz107cK8g/+8UB2zNzQ220mzd
VEF9xD24XAC9mT3bHH6w3BqDL3ViHBwP0OSZHFZZWdbnbEAJFBRAECPbQJ6F55b7rkzr+WgN8beA
O1jfxOPNcM1fa++wTqzz9C4MIfhSRWQCHYL35XEIk2rYlzbwd0WP97fvQajnGb690ym3XHz1ukyi
6ZyrmUkb46JozzaBBwapB2DBG+VAobvS+pZA5VcATQPVdPbcQJ1/QeGxsJdGKPYNHb1FEgnn2cuK
fNZP4rE/e8go//BkVMyowWGMHgGA1ZfGaxYGxiu4f+22yPAl0iGca6Bl2CXWUoep1UD7PW6qJeom
mU9J1i0Mz41vieF+FVUSnJPWG89Okn+3KEtuiVLVwkGNbY2nBkJ0iZxWJG8UX2T42o/M11d7XenO
oBLWHRonb55759d8JS216suULPXlJslOFR46T3knKURT0DTj1wEFx2vUtuzawljGaGu+11EVFqDJ
jBCJ1qHRYEbvMhcPrDba6Kv6zoGeOXNxW/jrNbBe9+aGgsT5UDvs/uI93BqkqJY0iiAVx8b3ZOyG
LyTObZ/zot1DQZBcs7/yw5R3f+en+YEbDF96oN39Xg2/5jf4JWfwRtpisS7nfavgS8ZcaG5bnfGa
4CniRzaLdvn0mcCd74q2/3huZDW8llhxTdkCIkmnIXDvn1s/tEczx2/YhnrMW+OSFAQ0CgwAMYfX
PIEGK7XeqCmDfdLEICRNYVwGwH5BMwfO3wilBzrA/3BRYwWTnjNeWl9kN7zAU6T8Vxeh5cGfAtNZ
5+5grFo7gv5VIoxTW4WW3+EB+KV06DLuk+YHlE9fyqYXb00SQ3QhTbODKOJxl2QsWdYpjV+8vopn
Fhr9P1IrmzWlYSzsPEKLxHBsqFfjYKuW7wHuAikNFBN/oBnfe6GsqrkeJlNsEAdQfgDuYkb50kN9
6zrKDnxSADy/saFfEMBOoGibHiWQiDdpwJqqEV1/Lu08W1uW3QNjX5vHrujozAuSi5vl8iQcK9xA
0d5cF6iknqCMHc2jktP31ISVFBnqn52JBq8jio8hwYUBpc0TWly4Q6CIPDMbaBENdehGvpP1/oh7
E0yopjB1oIFXNTC36NqLTWVxge4fsZtLnGbtxYIJ6zkPQmy9pmjKJwR2OlalsEjja0Zc+Qymnnyu
mVpDPKY631Mj8N0GIF0bPRi58OcDyMqZ61Hm5NhIkvCnHuTgvTx/1wMwa5V4AbELVLCBiqh6jcy8
W9dG4kzaLjA56mqwIdT4NYevLRRCzGCLjQW7MuyIdd4bBdwN+jADXpGlG4AsoNyj+ud7vYkQRnaC
jL/CUrX38F6tilx06qbJtgt1m77r5pYdBNuMDOY+ocpbpLQ3nhTHSoRVJnj6gs65BcHE0sMPjUn5
xXPhHGFGxQ/YTxez2sXOOWIWJC5M881oDes6UV32Ol805fBlaPiblzN76dSdmA+Zh81Pwr808G6A
XVmQYs/fessOLiY7LH8lhN/xI7KIOzx5KmQzZhB67RMCu/fcg4I3Ve3OhNYXSCXTqZrklgcBernK
jGbWFsFN96weLaxPGG09khKi5iCsNr4OH7P/6JDpUEyTLZp8nvypw0brCrqTSe1rtpsmtJUtVJWn
DjqK4kZtzHvwHu/8Nz0cFl0DT/aJ+pZPc9xpTmcKGA7zPvVRlbHGWRRx76APlYI3sJE6/QJ76+CQ
EIlhfdqYTr2BYPb5U+5+qlh3RVU+3fz5YljQMtAc8tDXr52VQ3dok4Ux6fdbENqBs2r1Q4v268Oo
4OQu3QhEBsu7C/zrfOXGiyJO8uNjahfByqfME77RL6YvEBaquU5ml0udozVDEVVASh78fg7u4/QW
4EcVYB2EnaZjVd4v0qAeYZkxxvPH+KeLoMRs+4VbM3ADGwvr6zrYlSQSZ+YxewZqSfuNm+XBgurF
q8HReBkgk7VmsrFe7DI96wkKtM6Zixv3OcgFhGvcwJjX7c/QrOmCWqm77CVFmy8hMHjm45YApLbV
oR0x1ze95GdZDemsjBPrpSd5etBhgJ/Ms9lfUPYBVRbWWnMzzqPbGAb1DIpQ/OhYHRQYY/MYgDN2
62TJl4oSsdJh2nbokmDlQwLYk97fXHihhGlR399q/bayHGQpVMeCTTwm9qSX4TJ/9CYTIh3j/26b
0OrrBxO85TzMYFsROD5PTWD6p5w+mE6VncIkHZZR7wWzx4C+AkvbdIsd6FXnA5Xbs0bmw7LFjufI
bXsL4oi57adIp/TZKOBUJIq5DmLRq2OMwulRh51IjE2JfpDO32f8HsQ7Q5fwUYSU+++cPtOTca9L
514OYflHTp9lNexcDfxH5rAGyGcc4qwrjaQkAaSNZyjLAYbp5DOPe/FBgy/vA2Cs0g3aj5eJVGnP
9QheJl3YLAGk1oPmyT//8X//6/999P8R/ijOBTrrRf6PvBHnAg7j9X/+E0pc//wHGopTfvP9P/9p
Q58BiobM8rBUtgmI/gzjH1+vcR5O0/+PYSeA6KBts+yzaJhZLinfihA04kgV16YGxz+Ix0UiePGW
QpFh78jAmtV9Xr7liocrSJily6iNYKQB6x5oe8MwETjLNzAK2AaiWQNsav7KebJgm2gyXNQpsE5q
CKxkb7GXGUs8/e5jOv37Gv06nXJ+XfM7j/4o2zym/s5Pj4ONjiyrHtaZAcENA20DVOJUNiNEFFc3
BYbcg1rvfBB9utShHrCd/tya2ChZLs+vJcW3BCrDax3pWXAVSye0OJyyf7/QGE27QBGKjZ4S5Okz
MV2+Il5a7fRBGwWqEK4RDYjMvuhsMdcD2DRUO7cOIujcT7NFxMeN0QEEOKFBmBuDwFZDlUnDPxi+
wmgtDq93bEg/QGLEjHpwCafJUA41lhTUcrgrKty4YwDmarsKLnaTevPSHIeFziUNBfo9aSa+RWVv
dKgHYPcxR5tCnvRVAqpqx4KxtYOf4rJrRTlvJ8OrRjbVHk3f0/1p/jvUg2qakbnWfcb9iZ78FUJj
T170NJ1yR3pidVlfehiyoO2cbkmHnjr6Dh5Aj4Xn+sBrQ1ZBU3rvQzW6WvchnZTYtRcrnay78bkl
45csGXgJ61Lcu7FMCkeOJiv8NOrVv//JWO6fvxjm2g7Qypw5JjWZSf/+iyltKx6agrbLBuKiSxt/
C+7Rfx2i0Tg0XhxtRWh5EDbrUJV2wlMNIL0vsoxfIdqbL0P4wEHn1EJrRfU/rDaNX/Ezn8Hfo4Mk
ixLYMjfgl87ppL7qlSnwp67F9h5EbeeGcJddALE6NPjNNwikfU975wQp5njt8ra/6EMYfkUnuDyj
0NzMcnxb1//+TfD+222DeZ5DiE2pSS2KluLf3wQb/wMHyyK5tEAIMebSHXN/6KJ2G3HWAPUdR+j5
wrM0Kdi45Z2w1lFBFk5PmkNbwvtK8n7lZOBw08ji295xD9IR1p3A6OGBPwPKqF01ItrY9ugujJZD
TLwPOuhXqw6SwVDiQ1sp8HmRvqS9N2xGGv4IedBhC1l4e9yxbzA8zhZh5LTXxK3LWTHAR9up3atp
zuO+jVCjK609kNVsXUfYH1CAR0JpnaBff2W5QU82NdwNZPHf8USzTjQ3sUGp+y22isXZhPUpWO7Z
Hn5Zal73JT2VUSE2IEF8qdp+PDidMx7s6RBUpcImTqUzWqD3ndeB8QYBF3y4aIxtK3SO3lndr9oG
91priMB+SNHXm9KdZCYslMHi1RdJC78QUtMeBU0jf4OyjeCdge0UTFssVPjb0g6fVDXOjKaYZZZB
b1nmwP+SAUP87z99yv/4CbgcylQmXLWoZTELooR///QdN6uLOhjUckiIWHaT4P3w+8Dz2vXHxGv8
jIbZLKF14hdxJxdcOzr2Tg7lhlnFDQfl5b8ONHLw0fXeR1mxEm6hZTrLreBVpTCxg8lUdBwDIzy6
lhkeJUuy2b//g/j0df38FHQ5ftEubCWog0ehZU9/8KenoMosbCDR9FnKsYeemqDJQR+iOIR0BuD/
M3zR+FLn+rQJdx7hC3D+8qeKR3JeRU2wlFUvnoA2bECBidek9sRkiNLthxy69C5UYnw0lj0o1HrO
gbPCOShvcA5yOnCR/LRNiFGZBkRoscNi8SFrv4/xAN1c4rpHfdbA7glVUBct92lAHyALAkeTwXOg
rTVdGiXwUYWWLu4TnR0du4+aJTDjbfhwhimbu8NHEl46rymWEMlKZ1UrqifAv4Hn/f+UnceS29jW
pV+lo+a4DW8i+v4DEoYEyTRMo5QmCEmlgseBd0/fH6gykqpC1a0BIsk0IgngmL3X+hYXzaiMOG81
UZ5FtJi5e/vydhgdncxA8gO+eW5bUcBLruDC/PxsWNbfzoYtk6OqM4CZBrXhH85GhBSOOIeCKGRT
du7pP2Vb967clLm3A/u91hOrXu1r+tGPY287wOHnsNzenLzg87BWWXimpIMrirpOO+j2AmDPdKsE
F4866fbJ7tOOZEOTGzpKJy+po5NMlPFBLlNnh81yP2oGdJrMlTCXufZclEFmzNZzlsVLkPSowCiJ
K4e4c6RdvY31orasQ6L0n/pY0rSvz92+YbS2OzrDQPuRH5Moy7k5Dc+9HcPPivF6eCJX1Ush1aNn
yWQzpkx1ePkwja8SonM2Vztqb+m+VUCnVSUquTKfrjOpUTugM5o7kNCCf3ocrn0NqdlKCB+T8/Kw
lr3qtZtipFciRPWLyRSTMl3uikSNdw67b1oxg7262XZNFov0/ucn8h9uK1th2aGq5P/KpuFsJ/qb
20oh02uigNn6sd0EiHidkxKbassC0nbg//C4L9s2YJx5bsasPkx5BjNtagv0DkBmSOr548tEzdrw
9mRtQ6eBbLu4Ukaak9DxWdy+uh06ybF8AKKXODFRT379Rp8YgVMfxKLXQWLW6iFumWoXnYA29I/z
fYtwmK7t4g30hc+3w6xY5XkSxMNi/kcOLh9T1fw0Lz0eD7FRyCRTHs+JxeH20Gy9nhix0FHs8vTX
YY00dNcxxgdGOrGLtLE/OjS6rSnSwkZVNitJhHiaEz6pODiJVlwPcDCMf5mvrR/na9uECKgyYduM
c7ah/HAmdHS1UrPGDbU4NQ2HeCX3zIhw9Q4QngzJjh8jzR53mWKQP+CYHVEp4BsNANk61sE7qYu4
W+Kk8QBJyczO25M4oos7UbZ0UKfR2LPTWfeGIY0Hma0CeR5dRwlGsV8KWTHIrqvqlH4Dn6hiV6Y/
bihD4gfie6tU6ju5OcITFheqnuJSrnivK5WCLfsylyTD6VkFYPmsWWnIzoY95mBWXx2n3zhMv/pF
b9bR27NNwcWkmenpZk7WlzawO+pedWr87m12koKtsDK/2/DE1u72Y3MvYncsNEaEKnPu//rhP3/f
YsWwI9RjCcAFiIcyky8/v2v+trbiXBmyLRucLzpEmvbDAjNx9CFTHXMrTmA/I2868pVFn54HscZH
fFLTft0eZnF8Ie/icJtBGCpUT1pgqput2N0Aq/OGX1U1BDJIZ8pwdmjD2Q4Gqd6D9yg9mZDIDmOm
R+HtgC9cCmetxLNmUnDE4utcNQNCJsEznxI5PXZQiI9QBNFrE6bd0cnF1QJ5XHfaV4PTwoKmdwtJ
Wg/mqFmhnUgdfI9hDB2r+PZQ5b1DZ/PPJ28/E/XwsHGhBem2fpy3leS6HW4P/3qOOCirAMX2x8/8
9e2iz39Luno4JnNm06tiTkP4gcDBIb20KzEDqTrhX0OvjMJ3UlfZolStNK9cwbbKs6mnHPuiT3a3
XQrby8i3U7HsG5OVniJTPrLkKroDN/VWGGiTWZhYR7m2lauZk6ouqg8/vwoU8x9uWTYYumOZum2Z
qvPDZTC0S7FYvT34ZVZFeysdtENv4czzGs0+EVmLJLWoBckZpr7PlDVBX0WKTzY2n29rZGGn7da5
eSYvewoVkcwMe1RFy265Yk2B+7o0IRkBSZgAcdpG0dshVcXgW03+PrH6+a6v+Qhz2CTIHteLXawl
Y9d25iY5Dcl4HfQe74Y6x7vRnNcznvbfD7eHpTZR114hZHZTd17MsjszqT4kUpoG5lxBSpyK4jor
ZDsA1kp3i6QpYaE4xBiv6icaobOntPtmM+9ARXDpGTnHmFXpgYO3InrgRJgHmxGsaAozNLf9BG2G
OIxXyv8z3XSRj2OolfJ4wc8fqEO9hjFNGDeOlJKGjjN485gSn1ThXEoSQQ8JJFaryfn56/OrMgSK
HsX7qMxad0i3xdm2z1VS6WzLbXns834uXaKiO4IMMWpXsMwCUzTavpfVlqqUVp36vpMEXCv6q1Ws
nkdAqI2AUL1EoG+5Ho9l7ERhFQMwGBM5wRxWViEvsOLMRGWoOAviWlYkKbPeSc9jRJCt1benfHs8
Wot2bHvKnobVPSeN9EGKRL1JLrvndlVbF7DTGsSU7VDgo4+VOMunqbXz3dSxBd9nXQv6U+4vsmK2
T2sHeA6EpL2Hpk6Sjz09yTgm2jlunmITonqfdOvRgdLkI+lx4Rc0obYdUvYp4e2hM5WPVBbHy6IV
HylVYlfNrf65T16rLeeXCxVN95+R9SzrLTq3JG8mJqF0camyROAgMgg8P7+jNOPvy0rbMCz+cWBd
uW3sv1mNxM0itbVtoAjrlu5zra9XWjVsVrdD21dDeHsYz/d4+DXs/PG5mxtPJmM2WOMR2TK4hYAI
qWknSGu8JNuudbZG53J7qKzgwiRoVSPgmFM1q65qNosvrJaFXF+1XpMZmafL2fqcWpgghtU5pKuR
nnOW2ru1Zrtfy5G8t/f/8raVf3rbtqEiyWARYDra92+7t0VM3Rm3LN7N0TdXfaJjt6bnzGq/6OTL
GFWzL02L0pa+mHtHon19O1jbV6ukM8ypgGuIFNe3DVxSyJ8QVAA1BNAeEm2vHPtZtV9WEAGI6bho
mRbDfltJKXmBcyQ2P2I4zAIViQewCw4xUfH/8i71v29JbduymDYtomt0Kqjfv0urUvsITDuQyFmR
Aq3Q0ztjOzTLaAVTw7wX5cN5yROqLyM36u2hEhNDJWztrhatvNcQb97snfuhmh4nkGx3WaxJh9JC
HGjoq3x0Vjz1outtgBUcYi05GTTYT7dH9bCQEQDlZ5cWTflugi2Qoua40waHfmBrDLsE5sTLxFbk
bpXvu9Rn2f2xr9TlNenszCvGgWklRT+q1PzX0N/FXdLsDJtWzP//JeEw3XFBaGQwOPY29XxzJwit
iHXJnnpA7yp8gyom2mc7kJtBSYrSi1/B1whriHw73J5mwNOwmCyvxmx2kmfUdETowjkss8idtdF+
0Ac8wXyTXld3RqkeBammNA8raboPWUs02txyVnRD7Gt5eLOzN10zlvOQd8LTwHXjXfr6Hv/3d6Xt
7lbq/izqpYWz3f/w8H+eiWMV5f/ZfufPn/n+N/4n+CLuPpZfup/+0CX93IpO/Nb/+FPf/WX+999f
nfux//jdA6/q0355HL60y/VLNxT9HyX67Sf/X7/5v77c/srzUn/57y+fxVCRFn39Eqei+uX3b20V
fcXkzvizBbD9/d+/ub3N//5y+TKnn8XffuHLx67/7y+Sbf7HYtNhmrZNVU9XFQo705fbtxTF/g+s
Wt1mH6cwjOrsIKjv9cl/f9HU/1iKaRm2pbK7sLStGNiJYfuWov/HoERkOmw9FA2jvvXLH2/99+7E
13P2z92KH5sVsqVRcDJlGWyDrrKx/KHq2GojTasqaS6irDUvnlAjbwSIcpj7a95pO621HhJLny+6
lS5fD6TX//6Vhvpnj4ZVosg6Bkt+l41r+jmRUN0zag73K2aS0NHYI8m9XLxOevQSF8BDWYI5u47i
x4VtVXICnSp2U9n2T7ZRTQ+lbrhzTdpfWYyyxw5luUR1C3qsaMb9OuQb/FP/khXzcaxwrllpB3eI
1gC79BLrmYXQjsLTLnZW5OSjXPtiTqs97PbuPhnm6zfn+p/aPfIPk4HMGeQEkQakG8Qpm9oPpZUU
gGiC+GY8p2a6YtUsRHNfSYROD8lsH3q1Ky9oqcBFIyXYaXJfPkR5ToJ1mRKbE2eDi7QlyUPTjJlH
7V/VKGFvAKc/Wgg0d/RyDHPdDnIUyucarbzLGq7Zc+8q51SnwlSjFjot+mid8lQGxxU12ju5SYlm
tNZdD8joTUrvAQ7X7yu1So/NardeWSLayowSRGxv2DsrVxWyNNDAIV6EGpMkzalvsvrcCbQGa9cf
BtWQqJ+ky8OSaPOD7KSVG83qilZqwlsrxp0Eaekx7pc5sHNBzVqrq4vG78MbJxFgUOWLpM9gLYZ2
ut6+SmttulZLMJaRve8bU33tC52Krho7n3F3e18FZFpK+g0hymGEUG1fF5lxb1EfXTNpPVXdIph5
0LtsAvbbYRqUY6uxyxSMnrt+tLog3YRs3ZpBXKrT5cMYx8eseZEiRFy6jSS9nVPicKJ2N6iT8tta
dA/obvqPRY8uoxkX5XVMN+WROU//UvL9+61na5ZK9YDWB0uIv104rGmMXpkwIGhrrcr7tqQQMjRa
8jSafXbfr4Uf3YIiItVJT5KI5E+UVDsK3+UQOuZMl5ZFyLOixcrDmKlU9nmkO8RH69k4u3FSmd1O
Hm3zpRhBIsoW3R+5WAjkLEYo0aJMm9PoNWlmfhlrdj1Sq6gIk+/ldKQwRiX/RTM3sTj5WeQLjupL
Bjn3iKFc2U+9N5GMC7spVJTGsXe1SfJhatSfYWGQ27tK/AmEmMI19Yoi7fIH8lKxXn9+++nbUuub
MrMia8y1hmKYyjb9OvYPdXNtAZ6VNHV5smVGh7KHLjaPzbUvVfUlQr0H+rO5FkYfwoXu7wrHfgay
tHywYyd2i0Fb3NZU2Kxl8/pIGaDYKcVIalpMZUnp2+rRqYribNlW7aKK3mNA2Tml1hBgyd7hezgh
F7a9p+5CdtKW+qbAYG5l6e7rsGN1L0rnQKleksZlxdQHuRVpdzjiJN8o0fcYTa3fxf3w8vOPx/px
cKJjZWwdJZsCPK21Wznxm2UJqi9drQmW/X1wUoBvXStlit0G9+RlLeT6AsFRuL3Q1Qv+pXQOei0i
xia15OtAoXafpkoZWFGpXG/PWZ/mLu2vPQlharZW9wTGcwGr1sVqwV0Y6kQnB2hx5y928tEZ4U6q
I+4m0vTwKGWiQV6SQVEpe+O51eW3VFsKxkgnpUUrOQ+TvrdTq32MtkNbpSvdvJU/hhbO2ZFzeXP0
rGvOhKNk15Gu1kmoApnLhDODGhkmG+rPD/O8tkd1yVsXXE5NP6cgrmoB9p9XJvlCmvzaVitaijT9
BHR9cFlTlcSk6IdcjkfKxrhbpKyHRcQwfMtfuX0l7PGLUMkLE1P9LwUq/YfzpMgql7HNxO4oisnx
h0lEEYtCCCUNs0hpgR20y3t96svfLAsgpNTlv4LYW3a2XRpPUg9CX417a0eoaO1z9ut3hQJ/NovS
5cQ+U7zrW+moNnsVJsP91MXm07pOitt3wvINXdzjuZflfcPe6kbJ6W39iU6JOBrmTre16D3ST6Ji
cA/caWiWwwSXzL5WDpTYojsKHysmTw6JLTIyY5SDNVo8lQ/mvxRYb5vH729tWzGIQrQtg0mWL75f
UldpEmHvUcilKn6tBi29mLE87otOX93GFua+7Q0Qe1piPE1iTCk7KK0/oRD2FIEmk8EVBZBI3iVt
Vz4wQCHjL4b6Qh0EIofl5Yhse8eeD1JXiAsg1Hje2fUoLvaA4GFVzfWlMJEzOaPRUespmwfBNce2
Ljc/LxT+4qb4ZJgS3YwuBezRymKXys50KQQ3jQZG/FM5qLu5wedXo2r02naibmIIB5sT5YapM+ZP
arm+aJL1LxOLvpWxfvjgtp4bkBDsaKqt/rAXqVYhmVW29Cf2HcX9HKnMFd1cVOTp9MqnpWgICtIk
yRVbSEmb6+OembHcKRsudFE1KmO6iDcbb391LP3d5FDS07S2uQNmWbuTNTkvIG0AsC4dhVMDQyAL
PXHQkS3u7DmHMWVr63PZLImfEC14bllReMZgZH5BF8VrYjJhHfBPZ4ckrAgP//kmoB0He5eQWvpi
Lv2yi/VO81Z9id1BNaNPPx8X1X+YNii02txqTLzsbX9Y9paVXo1dNTUn00ZuU1M1v1IxpPGQSe/U
qRBAMQrKDZNJW3UuS9cRzLz5OkSf01DT5fxXzIo1ZmA5fTDjpGYaxLNTm8WLCVPEbjW6tIg1Rbiw
WKO7FGey//N3oG0T27cnGd72NqLbjsr9sW0Hvr87GmR1NkW7OaymiUR6ae4etUVLMFLhChjZSXbc
FeCuTPT8m3S+G7SazL6uPdrglnZ931qvbZ62+0FgVpUqOhdCMmx3nbryPjeygygy7VdVNZ9gZi4f
pQl/nYrd9K1KC+g3TtEHlUFRX0FLJ9pMf1utYfH5n0qK2aJ8VJw0GFTr/BUWVTIqb49usKiIjLjd
zz8O9YdKFIIrHceLqnMuVT4a/YdihWRiRCcLpAlNkKwzYWNpfLfoSArJ0yAil7bJgmcWkUjuCxuv
r4Le6Q4ixW80KghplgttX1DfDAa2ndcCT+y17HKGULgHto2AS2jmrxhX1P04JJ9RDMEfHqTlZSyA
l//8rdwaR9+dWV03LbZ2W4FaMdVbFfubOVuSCXZotaoOo2FSHuv04yRr6/sZybTW4eVuN3N+nM7S
CW9DQjYG5JU8LmPYdlM1kFiv1keT+3HXYVDF921Y8O5Y6f7Lq6TruE1K375Q9rSKojg0sFg8ycqP
HbAuhZAn6LEGRlTsillzM8N5mfDBtPODuiiHpL8M4slOa79JlQOiJLdF0xKlW7OxuBvxHibLHDZK
6veycCnCXjIrRh2GwmHtn1qthrnKQKme+NVzT9kzmYe7FA1p3Q0fRKK93AOz/JjrDWGgEVq3/pJN
eNMUhowee+26o/5pvp/o4KI0uCsIT4rIiswq+41gGNYSabCWcdCPUUA4EsWuc9UoF6WBbmPsWkkL
837ya0vy01546jiFifUCY5YuJ6tBZXxe1YYrv+TD5tZYECiwE9uBLnIRjd8XYxXkmublbexO+RcH
9waIq+VFS10LP6p2Iv3SIJxs9pp5Pz9Z+T77jMS0NF25vIu6hYXMffEgeLMUd1P5uTV+m/BdJSzU
qQTFDKNJ99hK97P+KjkB1IXW+SRLT1FLOqR9IjMo60tSBg/Mk7nhFihyTPKOXMsgkY6u6TzurNjx
NTgb3Z6mzIH2zmVI2FTNqk/n693Y5Ed5w3Dl8rHW+R+6E0LDAy2qR1NugjotPEiD18gUzyM0GWUp
g1qnB0W6S24dkHOBHwHyx5h+SMcskK3usSvWUF079qkIGVPrmXCi3bhGFGpzdnYAs7vOh8vRJf3e
sD7EkvSQqJVvlW91BK5GIdw7Q4RW6m6d6R7SeQwNhf0kEyg0zgdDUw9tru0NWQcwJKlAATSSq1Iy
7zpWL8vOEG+OqPeYyXQCvJQPjN87+ps7SX2YV9g/cYnA4KFrX8nIgGwEPlKPd1bCH0unt3jJPRv7
WoayeIjOyUMUx6/xqp3jJCVvLp9+KwYqHY75KY3HY2yTrB07XmHDrPTmIZLQXln8b6uLeZhZbzgt
C5dLfIpeu/idTfSEZoSzjmD5HpQh86T6ouNs0z+WeCJSLd5Ly68D0DBqyr4Ti12OQCTHQCSUt6FK
qYk8jZj8ncKm3+Np7O/15759n88vmXOo4w+d+TD2z6Pm2q9TXPh4lA0aClLiL2nY9xQCvAQIidPS
irhTN3z0C9QVVwOLNzl9oCIqwtCROcc1goAVWnyYBev46L35XsShrhFH+J75oiWl68OY7zsRTJ3f
b0BJxdlj8WRhIMjSNpbttUR0NHsr2adSetQK1BPcHynSj5qs2yEt3RGJCKHXntziTuq7BylVg3p6
het7Z5H/an9RN09TLhPLtfiZKu1ve40Im1ZP0heKPWKzscinvMXBHavKo4bu8jEsqggqvfeoaeHp
5adST4XUTuiSaxTDkdXAnjpOkAOv6lkpYYY5alz+eUS5KnsUTRNWzRhQAN5nNMrnboTyQ2XJGY5S
gQpvxPaEmzdvs5OF1nxREButxy6r7+xKwQVrHkFM7xJUDl2vhgCTfPQDTzGCSzAcwbZpn0rm7kLe
b7d2LFVIMcAUVQiTYBHp/qAYrCU9Oz8W0n2ZPLaDF9f7WoQiOTRwjki+bI5ZF6x0lggZl3dxEqrc
Fes5cT5M7YzL/FXNP6eKEpqABzEjePTqA/Ak7qjrWw3vgnUB4sTmFGXvupQjpWluutNMc+/A+3ot
LfjQnRJF7ysQ06kiVBdAQgd8r/9SAKh4Zp2m+AwzxWRontqULC0Tk+BB+PgqjmKmqDxwyjH31/oe
sufstwXrlQm30LEZsa5CA/yUi6V4SBVzenLm6dhk7DGyxGB8GPXoqDhS6sp2GWpyq19rujy7LpKP
c7paRwl6sKdliYxQKaGG6aS4sPXhvrGco+aQeTDKzVtpN7NPsE8etMLJj3Xbbdb08T2lKIWa3T0A
kMHX4Q7sU1sKksagw+K0bz2LwaOjpI7bFm33JpsjTJ0G9pZcVuprYRA5vf1YbY9WuEh0+m4P47mU
92XaUWXpJUp91swEs5wyNenfTVVL8qGgimBl0ys+zPJRzM3osnhzjrMKeUBn2Th1k/ky2+uKuk8n
QSCXp7fJmW13VgdxpKZ3N8vKfO262F+SvnXXYZx9LeWq6Ahn+XrQshF7Q5lBstyultWRYK3HccKF
1RFEZC8G6yHEkvJSH/VRr8MsRlaXSka6N/78Sy2A9kZV+cS6/EMkL7JnSxGgSZsiUDsQXGPG+Ueh
zr//n7dfvB1uz/318Pay/npuMe2gjLnBe12gLEpSmWpyaRIZBL9p9bTCBmlibKvosmRBjZ5ZrHsL
0SYDYWUTnMy30j8PeKZ5JbfHVb8twEVHtNo8DBm8bI32r1RIgZpqd6ZUBZBi/WLoyRqMPKFrx6x9
NPnjZUKunilR7qNlZCSovGafNTZ1pdjDeu7m7eyNdQbbk3s/7u8mVWNi7dyMhh+Eon0lNF8X01Gu
1CNq0UFmTaRcJsBXg6TclRErkMHAiRIMixpEyYdMZafd6/5YFD5BEr7R6L6eLM90u49TySmolN3a
1gyczrUTK/T3JGgqkGcjA4ajujISHNHlSLa2Gm0b8GEeuoa1AGBDhiuhW14jq25Jt43c+D02QZIm
hNehv7KT86Km/qhlnshMBsHOx7gZWOQukivqxtTfq2y9yFSFaXK4VFg8kZgB4WIQLqZdS0zyWhm0
8vOgzJRAivSgrh1vgY2RH7HRfKiNHscPmOGhcesR1HmWXVbiSkUjMa9KbpKaDwAw703U7wsWodmZ
96x97xdnCMe+CUsJsKesPY1r+7GhoNa274qBeSpaX2Nr/WQUL4PVB6zOz1bXbTLnoFQJG5X6i0jr
h9QcjrEgKKkIeouYVE7eMNou7WpvLNWDlEnnqWPW6JhuVGe/WJavLs/jXPil0bn0CjyjnPxN7gcc
wlPiyHNwRte1hK8+PyDODrn37+mgIZrO35xseRJVf1CqLpDlIIlRxznMyHQcptIvvgDiCS3uWWgv
ATFzQRrJfj5oeD/w+hdxAHE0sfuQ6tkxLerQYkADJO0tsDJbzfalrgqnhLBA1hWGExRV7ZUEGPYO
2Y/leZVZDmmwQtX3osl2GRJ6Nq6uPrSuwActazKZlyi/hbSLl1BCKo4O2yXtwMXM6IghVOMkMKMx
sErZd3otNEAstW+TYj80Zr2DOs16UwQS9wKiXl+esieFFzjJ3EJwCzNRcpcF6pz6UpafrMUG6VL4
VkKromZoIOGYaspue9vDvHqV/SqzwlBE5jlD5Vm6yVxP4GaZumYv7cZttWpPvmJ32LhneBeSW+W0
06350A4Pq00jNXPc3mF8YP1tdIOrFrmXJuo+WnW/Zs8HbdRV2M4C5/GjkcsaKmzUBm0Ze9Y68enl
R5S4nNIA6hHkDjmQ1OWMVZa1pnxt1PSEYu48poBXK4b21AkEi3tWqEf9Q06sobnWF+R0u01/bBnK
CzujI+aoUyQr/oBbjnHaWyeZnNfZN9VHOq3hVM+IGcmdGz44loVdXLiLCbgnsu4WzCbsKN5k0d/X
InkpxZ764r1JeMWot9zt4kWgh6aacpB1AYKGlzyqgTU9iSY9oBB0TYS0JXynlm5ZnC4HVRcs4RUf
hopMrGdC/iTGO8hO1h7pED2nR0lmmOqMY7nNsYkciKIIjVYFtDx545KHthZfRV9jDn4nrfo5m+46
tfS3fo++AhyJudY0g4WPDSozC9dxYdGDzkEGVSDD3smWM7WV50Zfg2qtw1G8Ik3Cxbxe43X+XJjt
0RnSUwlKizM0WqU/RIYrKu1YG9FRo4XE2TwlrfUIBzGCf6I8JHkcqPnMaW3Js8wvKEddJI3eqGSe
7FC5qD5t63xkngc44K6qD0GUSwccIopMqOUGHnQkX7IZYZAESynZTEoRlCyQytnHPeG1dnfEWuhn
1iO1bk9ppI+NEx2cdeNvR0dVR+JScP8LziNj81J0e9nvQesWRbJTCz2cd33UfKRt8r5p9VAMy2Uz
ni1RxVwSFmQuMr14c7nvTDiX0sSI2AVWK+/WOcJS/6ZxgSBP7jqQvVPmt9YSikm7r5b7ZDW+TNOT
jgmd3Soas+q6JMYxtYma1oJufWh0MEyoaVt98tfUcC35k9yah6Wbjw4dGKGVHgUEz+iNoBHYxO3O
leyRselqYqPJEemU9XSkz+wa5nA1rI2WeM50NgWHVKW0rlMa97HP+1E7sSb2YfUeAMMFcckFTAfA
1usPbYTyAhwZ6ZxwLthuK/48CXdzto1SsjcxPVaV5WnC2FtRf8H8SWsKePHQFBeHTLBelkE1aOfZ
SYhnkfbUdzeKOT4U7SnRWaxEWn3QJ1oOdwsLD+xoOzODclBmz6wHH/VGv+Y6VeiCxC/nSs/7ftN5
lvNdHIX2xHxIEvAHOQbKXZ+B+jjSnlc85/d2++J8iqbHjG2oYgRt9hwhlCoCW+4ucmr6uZme5VS8
SFZ57ZR6X1lY3or1xIB8xEUQ6n35VijWr6MVv9eBzXfYahOQWkWB8Jj5b26GcKs1FMgea6c/WCYv
JtEvimFdq2E6zd1TzcghedDUvRrI5patgJqNvYhx6J50qTsCLXJXaQn0tT8aU3G1WgSpzXQcEssD
VvVsdu+VbHWlcTmqvTjK8kIFBHtol7ur1XuRMYYG4MgSjlXE3jLBNB8hJU6q10Ud7yge+9JIQR0E
Uxut4Vw+xt14KOf3AtuesoqDFBUHQ40Pilz4iWUSRwSRmcWmpb0WyOGY243ctdVTVWxLF+Jf41i8
rBj65yk7ETZ+mR0CTm0jyKf8MEbpJVPsu5z/Gl/IncImJy1TbzQOLCZBfjJ9FlRIKvVAmeYOS+WV
FuyxTcZrLcET6BMgn8nBuoIm0/HhSpGV7BoNjmYdebT0QuiCLOBTrjwH3l15MXNUedB6JCki+Ek5
1Gt/sOPqYNgV4XHRs6TYr6qjPdDEIDfGvE8b5NlaRmvQhNcGQl3qH8vSuZRaclg1QpprbCBKfLCz
LCgk5aHe9sut7EfG+gDC6tBYy12sVC9LtD7m2XrWyl0h9RA99Gc0AOfCYA1XaEd9YhfUcINRqAJo
MDjmcbLi6zAtl9QWZ1s1jnBP7REfl2QHilAOMHxenLJ/taPPRTyRQE41IO7uFdMd5ymA1HwqqvjQ
WfOJFI/jBHJIR0CujDnz/vIOKsshL3psONX7OjPetcnyWMrRS6eIa2ez9tpGylS+lOwZFyEDYplf
EdUHGB7dUspdk0q5E3XvzTV6iOPhqJAUwlZfFV1IssKj3CsnO/mtqKaPKSqQtR4eiA8N0pF1RVJf
FDXzamA0U0Vo5HCICeIb6O81Qg/zOGMg0EOlsa7oZPgr7WtP5qI66B69+F2RHXvdPEyN7A9Z/GjD
EssXdPKSE3ap8thixidj1svEcqYftSvk6hpXyQdkmaHJUn+7xOUs/lCY4xH7uKdM1nVo9NNM0upI
T3iFFeNMJ/BND7Zlnjo2hfP8IjM1DmDEKv4CVcLPaxWHdUMtQkXxOe+NoXcVbi+nUXwNJXmqtmfk
5YA9PxXDa61aR1uPr5PREdZpnaggd1N6ZgpglU5ODtVUBG+SBo72fWtrfr/UZ5q04airp2EpqM73
KJAzGN/Ju7FL3/Rce7JiVKbo5GiH3NfWc2EbJ2tIkaqrx04rzvQwLqTPn2WE55EDxAghvdztrVki
nU12ZSUYNdOrFNNzGjyCn2eh+sukeSBmwZxnXpuv90MsP2TcxvD8uNDRR2j/l67zWnJU2dLwExGB
N7cIeVNS+e4borurG28SSNzTzwe9z9kTEzE3hEAqqYQgc+W/foPeg34izjh1VWMg2h5pyLxI1TlH
pYVGM7xm8OMTdOKR/VHZzqmOx73XscT/QMqHAanYq1TwuptjNzGfFBzJGm98SBayrPE2aQpeZyMn
mMab4TJqp/tEpWidQT+wMKHd9K5wvw1yCMif5r6iBCTMulC6o93ldBW0U3Yph2nnWHh2BBiNbAym
0MTaaUO4nTrBXRMfWfsqjnZH9bIRiWRakVetLZ+KjEu4jUivj46VYXz1+LLRlH8m7MxvM8fHrQV9
nXpvPRU/c+MtzzXG6eE3kRUMsB48nPwgkZCP77lqktk9P9ESusqkB4fDmkTE4uAV+XYoqocyu2/Q
Z5/ped21QdmhyX8m9W7ojUOR38aF5t1lJyUdWLiDNhfaoZ+wHcmMi1kO26w2faeg1m7Nk22RTVnM
z9gRPLEWv+VRfDHleFSbH2MSY8BqfpuK6dWS+i+n0w+2OR2GPrxkqDGNXp4qYFkcac/DZKHQ+MDQ
Z+Ea7pcvUBv0PSQErrRlpOrOR7I0z9janR29pt/hBo4i9qbEoRnyaYoWTFFpvI6fxLI8Rrf8NpfK
ZyKjuxJGW7DVaU/zfAvcNY7UW+O2/iOtMainJwfQDcMVrKXmnWDYSyZqIDPdd7rN2k3eUNQH8NQC
bBwPbR/vKuO3UvxpTRGEqop3WE+BYe1ske0S1kFAHYqzh0a9H8N2h8fTAV+Hbai6+5YiWFP0c/YQ
ZvVDxNHRVSquQg9ukhpUyTv34JkB6q7L9pBU2jPJE3snc2/qhJAyuUHzAo9UdlpobfF1OUTReNBH
MKSSqcimxJj7S+ppB0v7MYrwycmKawhHE4HdSzzNrMlY1DcAKCUM4UJZTLaimP/MMgMZPSk9adYr
JPIvGuJZErxiPbiiI+sz6+66WaGbf3cl+uBAy5Fj4Hfwf+AeMsP+N/qDVD2sw/7gqKDGgx4DBbQx
KATWfxqFJp2Aqk1KYAU2NW6zvoJfRpAq4p9j6yMsMzy01ctrcDACh0ywt6u1HnZGNs3lSUQK3Hep
laxY3PFEES4IJ0JIJiR4kto2TM0aOcEqbJOTNjb/bGrSpeDbrPtgBkth9Z/nQ3rQkBLHw3rI9JL6
JJ2aV//7kvXg+sf/vM+/bzG3CE5xu2/x+OBsrODPepqKYSL8o0wZkZcnsKv8wNA32amLSGLdpJUR
+iYz5MZZxALRIhYoB634+yiH4cepmwRO8PaHXE5It5yq9ZFcToWC39cxDyk1F4Rt/cnWj0KwiiW4
i6mnGSK1bfIRBKXXqwCQgXO7vkGpL2f073stb+1a6S88GbttHKFI9UW9gSDnHZEGlKfZsoq/H7s+
Wo8JzSWKPsR+5JjmrCR4i/XN/n3teiyFHTD9/Zj1mbQlXdxTs5c24/QjD6TvaC7numvqZkcQ1DM2
P4TKpdOtr9t9PYmdnOqdA24U6iRcYY6QQhoc/nSsk4pJbL2+3yjSYn2AtXIrtoVVbJGE7eUgMbEb
N9k4vYrJ+6nU11Dbar3rR09NOu0GGweY/g9Upruho9uoh20FJk7K907Jptv0pwvpAM7zcXFrIs18
h9txYDkgQNmJ8MrAwdxmqq0zLTAypp0HIY5PdGf3xjGhEZoQ38Vkdq+wFcA+5mxV5TVv1G3clXvF
2GjGpm8pqif7GEtvVyrkHkpUL21I9BNTUIZ7w3moI/wvuCrxkK4rNZCOjsn8iO+IeAVO+WMp2AhU
536EJiab6gWG2EnW/G6y3iWGdWj2eZoEXZ/CSZ82cS99hfORJ9WeRvy5aeYLAcRHohkPeuudTOVb
2NsPA1+Dof9aTsMc2lu7QFozEEqQg9HNYht2epCp7g5y3n5wJYXx71ZtSIA8g68dsE/bGSLGufdi
9VSNaoKcLPRDKw/QfW9UipOpLVh2RYfaUjY1pQcSGNyjs6CbkfOI7ZemCMItWAOgQ5JGFsSzGwwR
lRwRTgKNn9TSPSlNWwhAvunhlIEYjNy/XedM+2iIA9y0QlZXWdrulvi8mI8gnOA4ufZTatCbr58N
Z3xVi/lgZslrZ/ZA9XkwzaxtY+2RigSZo7NFTs5J4pRj7Jq1RBvqavccxdJH+4sHwlJA0jqZaWmR
wmn3w8HEmhNRHDOGticDdFu3C7nEClIqoIxGqyqUDb4RGxUlaQ5CSez3Lubr9ZXYLMRJWjYHW/lo
VQUBEoiZjDZZ/KrhdcAapS+9YDC8bYx5anFNj6DIvop9SO7qm2lCI1seEuXZHPCgJzAuKb4S69PO
/xidsdFdCvexwTchaLNyZ2Nch6H9oTa6jZLLIIHIFYpFr9BTrCOVGYptYlTI+ocAkkzgiEclc7jN
g7+0T+05Yt2cbkZSIWZnyVvGlY1vpsosWDxndJ0cn9HeCpyFlEwGpWVvh/BGlzB2QDKzDic08S0p
vX3Lh6Vhv0W2vDUz68dc0fxYGOGu8FPM64iMCFS8eRKmlAhIT84/BHCTQ+/LhoSgKb7RIQ4DF4/S
VzAEJU6CzKNzadOAjjxfGUxAhBycuQlIFPWlSV9csSCaFiCMs6/hyVyMI4TV6eTEzk8Wb3CtiGeN
6ncncbbSjU5WT5eg1iEw5huP9CaFwVqD6KbIcaHKgh5jWevoQRpZAdqbrynFG6656pG7zcN5W8eS
JuXVjTPMMfmxSD7n5pnp8szohJOIYPlQZ4oe9uXkIZQP7/TjtkbH7eNS2Ax8iRTzY/XgKtE+9sAp
YR5msF87Vkiy/2XwplMTbWMQUKNuTobnITdTN5lbbJyu3Xu0WZzeCia81ftwDjTUPCRDpvgVN/ph
nOJNIZrAQn5uQZPIZii5dCjawdoN+JmCywVYC4AQ/Fblz4KMcJeP7jltMscZ7BSNKDCnlAYI2j2Q
0C6qD0RAbZxMHuakI+uBOsSRmyj8MzUmtrUqyBlpRCW/KeZGEB7mp3kqDlXWEQqYbbHo2oxaTHr1
tG3Bik2LMorxOAUvyvM/MqyfR5qPJNXiQ6ID4bWnvqXgNs56DgEFGDMu8lNderfI+TTGOFisS4k9
OoThu1XUNPCdXU1TL4ZymjNlWL3thwM9T8Xc4RYTVA528o4SKAyVLXLG2sE7UOkRDxTHkMWLyL09
K+wTOVp7t/5VoMHvDM+Xsl24PT4kSim20wBwUpyx7n+NVQvcWz0JQWgFrVQ5Riet7ah1iQm1HppD
N0LUL62NJYgkNH7AW3oiTIe5BvQqmz0Uf2JL5BxRSO+Vau0Ur9vWKdg3gyeRawdN4rNfw0gXd3Ns
NnXRbnrkfco04SCG2Sd6WUAaxtxq4/K/28SvNbiN2pZ7nux+07Cy1AAEHdniQiK2eWxwDbj7Gbon
4r/9MKibCSV16TxhObQRRFQRN/gQjPSJHQMbEDKjuzeRGltv9oBATZYB9SGH+eO1WLNN1cYmC0SS
/oqpAwim9lASax9L/Th2IULfYzy9GDWJQa2zNKCsk4yNd8votkUfHU3OdJKPWxchQ6FfI6wbNUYQ
pZk+a5m8oca7k+L6GVXxd6NrTqlTHsvM/aQ9i7UCI6LK6mNZEdtZBFqHK02BxxNfzNRvFX6UFVM6
CVLnHrJTrd3nUTlq5HMmxYvu9dc0mV5ir/+mJ9bX3LAKqqy3JmIhjsrSn2frEuvqc6vY6CwKJJ3j
pmF1ZzxICiOVJqWwoWDqCQyMlY01hfu60q6RlyDZs/ApiL5VivLqaswteKe2ZUpYlnPQE5JAuRBC
a1c4U+B0EoCKSG/GULK49lALXzAqCvX7MBJ2Uc0BANAW954Ac/RdKMYtS84A9dy2wqpiIKTIJTDJ
Zeo2cfapAHc174zTy2k5Dfp0jFXwioGn+fETfRH2QYhuHu5sHHvnGEkqhCiG8lBf4onJok+vnmle
GQ6X235HXh7Dwx0cbGPQUonG6aBI58miERklGews5Zjp3UlUgCb2FazzrdH1S+khE6210zAkPq4q
txQbukalHVangSfDvZi/Yx51mqoUowaJhxrgYsRsZ7jbBjh8APjOyFiW7SVVvg8GERdoC5B7B6FN
dcGqR2atX5q/UAP5vdH6UY2f5ctU3R3tvaBCL3MoalvVhInUfNraqzbfC3iJ0od3gydzDsCSnkPn
UfV/ZvMuDkp8l/J3wfqLtaZv9imvfTWGfasfPJ3r/lE674YCpek4vWshKU5B86on5Nkd1d/FJnyq
PpMRrlHQwulVN95P84f3wZiCOg/y2q2+WRtxNP3xFU4ARYbgZ6PR/iIZKnH7cHeS3ocfy83wp+99
A/w8Y35iEW2nDfPd0N0zp59ptGXmGQeM6FbhZRPA+tZeZTa8YNZDV1stGWMI5gAqFidrLBAZ2Frr
J5Fu08mBbscHkbA7xbiTTo5EbIEaRMN+79DFOaaUy26epNOhKfmnzJzYCimdr7ZSX6wiGm+Kg1Qd
5xwqr9Bwhu00NqVvahUuBLbbczN028GqyZodoiv6fdkxm+pdYCoWRWqZOLs0o7TNmqykKeHG4S7r
jWozLrqfcqShjtfr3XJw9+0x8NunUVYy6inpuzfrl1wFcyOexN26fZf4KKz7t2ya5i0DtHbxYqRK
pKRgX7Uol+L/bhSU2HqhsWYJJ2jYtlcFiTU7FFt1dV2PZWVBMJ6cm71mz4K0MAQmldCn73pWH9sZ
gXg+aq9YhmSPlVeje9hxL4cyrQ6mrgy5jWhUq7aoNs0SEJvAi2UmVM462OVt3ZhxloBLQRXSLmQa
VBd0erhhptF80zVtInU8BEUR5vf1EF1h1rFFcuuryXiaFQDc5ZdZfy3Wk6xdiXsI0fLuxCKjUalN
A2Rg0WHslPElnTSomfTTEtS3wfqX66ZOfyQ4gz3CDA8gOaneThNuc8EYvb2sjyzsUu0xvwncHU/r
O0NCAWXQJEZQav1bSVXrRXaCbmAVd0FB3Xg1E8rsRb6nWES2YOVMzDI/bi9JjzC92TkPsOx3Sl2l
j1pVwk090GZ3jJoYH5cKrvcKXt24OYIhtUvo4mLQ+COLfxCso3wT6jzv1NIzD2k9hG+wHc5kvW/j
oqifVaMJr41pNH6uj8ZHUdAgH5LfsFn8CKPihHQmDPmH5goib5sgVd5DHTXrwPKhfWGRFftpOhe/
yEJ8NnWLIs7V8Ow0+5PSYNuHTbZxFyg/7pnBnaW0dHjaZdebymPdq+Y9dFIsoLv2loP9+FSFWVCY
5vQZGwO49SCGiyPj9EPJv3tNpl9LjOrhxeT2sZD5sImGaNhGlZOekRRqmrS/pCDPHIduqJ/zUHBO
GrM8ruFfnf2YZoJRIlW5qx22aLrS12fNSdNbFQ5tgMNZsu0GFfZMMt5hnht/DInhOW2YrzEmLoVv
iwFHqpw0taqLwGntFJ8Y5Q+NlGtkCeOrGrJrpUKFbSSgVnEghSK+4tkTX2dsNOsip+GPtKYIUpk9
KY1n7ZMuGc6WLZwgb5vkZ10/zaz1aPLr2Xa9TAQ+zmOav5iy5y4fMRbPphIPedOLrplKWHryDOZf
bT2I25cGNP6SxU22rUT83cZb9Wg4RJr43jBARgNEy0iaLwKXiNbO09I78dS0Q3vjbRjIL1w63q1R
yD3O6TR0gaPw6jL/xBoheUnk/LA7EfrlVBjBDHYQrFd2dEhTF3p1qxtvYORDMTxHRrUltFR/qcCJ
RyL33hsEarfII8spdAbrPcY06Tj2PZ1oU2j7WTNcJuuSNjd+bZtCav1rVIbWk16Bbnrx8NrRAfK1
qaw3xKT1r1SYdzhG1s2blP4V5TBhKJUTAQhkfYDhaHiOnjMGELxv0/LqRPHwY9TIeFULKd6Mki5a
U45MQHnPrGiazDERV3CrHtRZpl8ESaSbVqrD3W4hmFl1lW1CvUwhF2TRKyYGDLxjb3+ZrBZAvond
bpimihajkoZ0aLp3QwKQq+VEUZbJtRyFh2GH2r7MBd9Ch6DRORaay8pqn9ApWIS79Kg+ZPtURVn3
JIswwTS5mo+mXY5bD8YbWGtDoEdTObBlFukqKTkQMGAYS7Okd5Irxd1Gz0/nblIxncvK+7pRoyU9
xSaieXIhhhkNCZDL75R6afUSLXfP7OAXM+UODcM8omaG3eyKIr4is0J4SOTeI4LpEmFFdEnXT3b0
3gwqVa++Fx6kCn2wkJkI+hWDy/VoTNF1IH3ax3UTpanXVre2I0PI1UuD4CKYH+T/XdaNqZalT5pd
vcN0TPPDRaI4kcv7GGb9oxqH6DCnbbvtl16oKmneJSPCN72loliVeghps6DpWFYzmn+KwTI/TEKX
gjpxtCcraoeDm+/+jgB6F6KTnC1kfD0+J4A9cBekeUvneQz0BghzVRblWjSz6MDcYREXrYfWTe9q
hxzD6YtjhdmpNOWvVsRU2zRoqTSTU1kyDoKckGFdsJ4BdcQlWGERGBpSbnqXTEyi0Uc8glxKg0HH
TlpVEoFbZJifm7lCCJmW3UeeRLCUivQrlSZBMPaPvzrjQlciLGrs+MVV7JGYEOtuGzJ+WTcM5NEG
FZ9y6KAbHmLbxokyz+54jcM5TV0aArbVPgNW7YspM29GHsMkTLV0VxFtjC8k1A6qwNnc2knPMgfn
O++A3d0FETwDnGfjjZusWkNt4lwJt5xu60YbDGAgC2FVPf1zaJQaiqGBOpyKb+sQtEdceT0HfWsX
V8K/7QufawdoZDyasKF2gEeqpP13rSEFij6O2A9RRaBIoAvIowROktuJpI+82HBCqdl0+xRGjdWM
+VWlu3+NhjK/rrvrI7onCkxL/fDvIYnUJEC+aS4KAu0ymlK9yG4J2V02ilFV/hjjSIrNx0TEd7vw
X0dNTKeWKKcGw5NLvWw0pXX32IQ91kM2yoi/x9dH/xzT92R8F/j3pMyTZR5BinGDwrDEFYZSC/Hd
6gWtafY7pULdkocQwxoRdKJpn7KZ/vC68TyG9r5qQJD+c2h9BVlJ8bXi9etxoynb41BFkPLDsn+p
Ef9niTXgMcueboB3VBW5RoPMk2fX/lkUunhyWUGuZrrrhtkPD9EGv5t1N1teEfKKHll5gOK2OuQ1
JUetF9R3Q+58wxmJDgAy0rvdl/aT8PLaT5YnItlrm6IvftuNYu4xVBOXfmrg5I0xRtZOc4GY4xyw
dGb8ppR8bjNNfR6WgtrFAf80L8eMuCoXpXuU0ZqMgM8gxrFMmsE/bUvkFyMbrvhJG3ez1dwjdEks
A3po5tGob6N2Dh+dQe0o3bQ/OjHdrPVY7Ob1BT/T61rBZpogErUxuInV6QuptfRQGES6slszXVI9
fUdJYO6EGW6p78FEoL0Hw2i67cY03/txbF+HuYvoS3Ua4sss23pgI2cnaZS7pfYjOTum/Jmk86OJ
CLXzZrM4mL/0zGpwBMv1p2ZySoDvxvxQU/fTYQ46uW1TBWZXk9YjWYvCSDLevDD5724SmNVY3LCG
9bui6m+rjNnTvK2lRcZfRSjZHL+xrcNCeg6RUsXFq57Tq/PJolUYbnS5SWfJEM9CGja1m0GH1/Fj
0SygE4qd98gcWC+perzv4eFRwRbhceK6WPg67dUhZ3cHZNaCZFIw5HjcvRW9j21X5w9W6f3qvHTD
4tD8Q3QhAZfD+A3+9LzxqpkidZB0mcmMOuW1LK+h6fGRMn3OFjvtygCGJFsiPCeru3Yb7kvMPk6Q
MXCgnzv9TZ/vZY258apJZic29XfDIYQwL0IYjiWuvgL+znsypeTp8HXCSjqnBLf8Z6iPrU+wHVzh
VIf74L7QgnZKY/r7Zl54n2rN3bOyE7isl9ZWx57vpoiGWGXs35B3FDScVTU7oJWvbxjJwtr0vOR5
LgFO8S4Cn6485erW9YvSu/rdUKzhrW4yf/1uWeVesUPUj1JSzzaLXXgnSmU/DxlJy3aLmXj2Haqt
vssmYFeH0Dqu8zLTn7T5CgeLNFCPfo6DJeJNdG55Wx9F0UwLx4PimHY9/gK6hP2pN+UhZb47eJ1H
rI5S6nAGpTiLutQDEUFJXs21VwPuxqvr2k97BEdN+lK1kcC55z8bF0nB311NSJQ2RQGFdXm2lg2x
JJg47oY1eahONWOLpbLjl2s6UZXoOzd2h/M6K0SVMpwEiWfVMlGooqt1X5m0p2GMioMVWtZZaAN9
nwrkszURkTrLMa1u0KmoZvbqhC+rbhzHKG1DeOqAH/+onTNycqnEDrpFcCWhTe4HEez0nNv4p2sS
Xq3iw0Ny9F5rSuOtxmppWw28cr10ctrAm5isisAm/QfiKdBJ1f+zIVQcv+ym2Jp0DRSC3Vo4fm2N
AaNhRLVA8iKB663OK8HlAdbevapT0teaaICjNWPBajlJesMsdbcGpM1a2j4EZm43wtP/16HZa45O
zRXR29XNnIfwkSpZ+DCcOTqYxIVs1mPrhhP/qs/UXkpp5ttkWTxly8aJRX9UM9gmSjkZdyvEgFB4
6jUvjeGaTPAAG/c20Ii9sjgY/x6eMjjjUsI1TMF3JrsKCSlT63GPzpa5vpqxNJCJhaaSAOHDrHb9
FkGJeKFz90ysOcRbF2insvFuazwQ7KE24+vYOr/zWOQfdKGKAN/74q5gs4j2KEwAB5PfMzyVg+no
yQNvDFRVWlL9qL1XNUOANHrZUzt4xSuhz6xgmWYhqBnlQ1+YjtpgXtu6PPy1J6gdgrFaxcBopcjx
YdScik5XZtT+aNEIiheurOpFxhuLw+ZMKh29WWoZp9Xtr5ZOJVL38ufcYbqKiBQ0exYnujfJp9MD
jZZifmU8HiCRqX/aMks/+TtMI5TIMg92HqfBGBvPvIN9UO3CYkbCT3UftuVvXD+5IgbG17NtG4++
gxix7lH8FPs5t3+sZjAF3JW7gapmn7RmsokXe4L1mHDQzZVN8qxF39QmKp7jWPYvqYyHQB1nd7fu
zl7pQhOKH6wGPJxJPmoRTXsa2OSXTKQEZrn5MLFDfLZjVzylFikLueN2Z/QW5HQJfHTMFBh/PZHr
Zpr6MvDwAfazFgB6XQISCyMQoSkuXZAuj0Bnl8UyLuskCo6j82GN4REvq/owrU+AIOEOE1doC8hU
ua+PUlGr9zFOOCaiTzxn7YPD6upESJ62q+LcvLpN8hs6+Wu7hMuJzI6DGTves0V8nw9xVSFNvuxv
jqt6BDVh9sEkkNA/FwoWx/Wz3WnqvV2iPAa1vax7o6XBdZORszH6QdviToRBhtGXdx07ENQzOHuQ
Sdgc3KlvNnCpmMitMLroWUdio9tsikF37uRNufexcfYmMaDX9dC6wWgDrniNi04YltalEfMb6DIS
pHjKLvFcxaeoH9zDmIrh6rhNsYtVdQAkz5ipsyJ9JwhngSbCIKKkfWqqtn2YBY0CEjs9BM1TGDRR
GxMuUIRbSyUSLfeMKGhFqLwZJoiq5g369xJoCDN/5/eg95t0xEtHmwhItlK44XWR/Yn6hbtSDd+H
Xtd83S7lm51TGYZtz8TmWgMyBUx+Wf6eUjy692PXm9TKQ7mvEAf+fTQvx+Ll2Wi0zOv/+7qq2rTK
rB2QmxgfWjM/g7iVj6mh2RbVmLhEmZmwwK9nlOekwkSELbxUhfznUfzfY+uz/76uslvrVNkoN9eX
zMsb/H009emz2U/IAeM/rdMzeau62m+nBpS9bqrseTBChoqEBCicaH8kwrTOq+MJXQPrQvvwZdBq
2uFwlgKZU2hXaH0O65BTGxBKZegSzdXb9QuaMCJNm6tnAYFirWO8rbvOststljTQHShZs2Qk/gHd
BHa506ci+ZZpA0luYMb8jKyXRrrWUSxCPYUiIiPfrBrOyhipMgg1Ab1tdWJaNyNodgO0VyVKfirn
5M+KJSIRFk7WwnUEl8zsaZEBWfkWI4HdX0gv1+kBGmV3bXAo+o7FigfdNTVeirGdt7FbGFelkBKn
k8GByubKW14NKH7loL7Wghg/tXLDHw3U3DCMX2jZVG+dhq4Wc9/wpdEa6s6KZql0M+vcqhX0LMbF
l3iMdXSgXf+Or/N7/qQUxOIoXVmRwWtKYhiWlBzBt+6bTruN6DBfMES/gl/Hu7FKskM3pfOu1/pp
X2eN+Kbp4ZY5fXob8OG+NHhobojGrr8Rauz5qS1nGkKeFgg1RuSaW/ZldMaZ+FAt882O2LMZsLT3
TRWNgkpOn9FhY2MtG4FhmN9VGRKBusXGu1bkTuZ6He/MvG6fomykK2hVpJfZDGyM1NDRa7Wi6kex
8RfQbBzbj3RAZbz44HIsoLQZonkpG4VJfIGnrSlitepl9MDjfNoPmLTSJl6RPTMdKDXp8mGszIi7
HBxmI9z2ZEISwKV3rR5UQyfOmJmIM1+DeI/1YVOZ8V5vFV2gfNcTdAwgyKyI2gucnbdykOp+PbRu
/kWWdQOXR/jBkV9Tbws/MbIlVtxBDh526rn/MrxUngGPeuGvR9YXrBuYxZOvzxltwrkwMaOdQhqM
RqIxEXeYhOUFOV12sUili+Wh57rGZd0fItYVBWzu2ZXWwVO9W0fVz1065PqVUc71AemXsG0jWUQf
Jg40TvOSte8YrxIlG6VaeWfvL4hlxWLdy8aifUxugQ9jlZiBMvUALzi0/UXisQcodk3qZrt2WRbJ
GBR+fbbBcf1tffbvrk6Pwcujfu8tRkTorbDo7eqnYnn39VCr1BszT+undW9131heleojzNpmflRm
lt5ija7YEMn4W0ZAZkDr1WTF4MnPYgxwq2rvY6b/zCPdgh2s9rStFZXWeEe0QeyWwaRP6rspehRp
3qBxBy3PAnz7DoICBKEEd5RK8hnONmsyxX3Ftq96IgQA5Hw9bvNHMPoArqPt35OktFW+XffXfxjX
TPx+dXAEoSLnTyPlPy9c91tCR7H6UyhdVfuybqwo/OfRv8caIw5ULIV2M6Q3aAUm/J7GpHDUkDe1
34Usdlo0bUZc0sFjSG4bJiAGIv981dFj1NSAn165xz97IFaFhHJNvnvZvHcTrSYPwpv9cj6ODeV3
ZMa+7AYoGi2LZc1efOtwQQL/3bXKL+pLup8drl5hc64IQCzamcgwklDnRrtLRSa+2SCD8kayNGxX
3GRtPPKagB8rLi+GjAgTS8UHPna7vg4PC6AOxYYlHhwnTzGemPpRnFK9Mwhref0DaVV7UXWdppLQ
34gM6XylljQRK4AS6LteGNK8jh+uyXCDcREdKiQ0KiTcyitgbmY/UMo800je6eFc0YSsUQOmC/4B
8x3O7egNl0JHF1m45bPlQXWJEutqwSnk56I/k1Qd6620P4Q2OEwMSl+4byr+VNxt7ktcjJc4BbUI
By/1W/jBCUON3wjvW1gtmcHa2zKW7NXQCwjw/rBHzIr6rHxYXH6WYW6K7GdbRvcxkj+XnzQ1DKrI
CnG4CquIDmDkf3Y29/Ngg2VMs3NLBwXth9Qvk+vRZEUAS47dwUvD97nXXvMSh3jcZgInGykQ7fin
LvpPxrPS15TxgTa62heGFkj618LUfxux/aVUn1U0TX4hCPHVxXMT4rGN8Ap472uo5JdQ8kvdsLD0
ZhQRbkcydK/t7Ag4RcmObZ9yMeXRLgN58htKbV+3dCMwaHGb0BuzxQ1DQcnWNvZpyNPNInkO6Yfn
zbxXswHCc9PuCjt/rmbjJSztG5hZurHBroRA+NWNyatodLK2xmhLjMSpd6BRd8vF7RT2XS8VX0R5
sTOwJEwHuUsG9clNxyfPM57yqoVVNYiNC1Y7oS6ArIPWwn2nA+dO3Y+2937XJqlYIXTbCdWX5qjO
JjZonyJekJHx01XQQkblThiTgjqZ4FKpEQKrh81EEdgdxFg9ARn9sGJYlbArmea0iBTJ/CvSMbIT
XXQHH5OwbsQ2TvvP2nI/dA97ecvKz7SSMz9206NWdyeFkZW0sgkeE0u2ceGj1aHn11JGQQ0WUNVw
qN16Hwk7CpyIiXJWtXOlEjWbi6055XtvLPARGT3kLUmxjyHa+71VPag3Lglex/h4dYgVMuJo28a6
oomMaDlLaFwBpWi3cFd6HUizvnda/upZiUa4LO4SQGwbqzLdczQPOBnZqDvtDFUPEcJIc+FV2dja
WVzrlYDON0a/a2sXQpsOmD1qELKCkY2eCKZVJ+7lmsGDRUsrnlU3Ebs6q6jvPdS6Xr8ZCkTbMGOQ
vecp1gdOAjKaX/jXGH6S+NplEDLrLoKi3xBTVUSPtHF+5UmbBMnsXbWRdy6B1Mr5y4PDBsMCRXKM
G0ILoL6TcIWJGNiSQzj4E0pGHQnzqB0mC7HZKFRtM0F1F8VTSNrJpnLaDyVufrs0XBebhwE+Y9lX
5WbWlN+KrXyWkFCqCE6U3ZwmwDLZnORonyurPGKXkuPNH9G9LJbo69L8ZmWMhrk+/Yzc0ECY+D9c
ncdy48CSRb8IETAFtwW9EUV5s0GopW54WwX79XPAnnn9YjYMiiIlGrBQmXnvubod4DFoNkZMae4K
CzWirvHiIPZHfkSUAC+5AjMQzFm/s1INIYajWFQn+dTk6o3N02+Mh49uHP6w8915lc4ZH2O8GE1F
EdT6a+cX/qjHTKUvGm6utv9D+5IaS7MNpCYYS9J4bVVIbUwNxVIUYf3NUmbKVrWMO+Rn13bZdqj5
UPTGDNrE4AXGMy7F7Jco5NfkQwjBVG13GkIlo/7EjMux0OeoRYRxAOq5q9of2wW6XxbJQyjirWL1
dR0UnVnsTVvTadaWUIogkvyrc8HUesQIN1O+nTKkhn353M/ZT1QrpteOfLOIdKZFYP0GDGGvSgy5
44Rb0m/30Twbd30BlryXGImhwgzW3s9kERDPbW1SN4URBFpAd1vO2FhPAbppqzwcyyAJ45OfIQOE
X2E5AAlL+7c2Tm8o2emXGtzDg97WyNgL5j6EM90d5o7NasQ4vUfPoQ2E19N4ysQ6v/iV99FZUFUY
9t2z5Txaro3KEGJDQOPv2Qj5m5VvABvNw5UOmsBLzR/DQJQVY3Y3l3Z5k44vIUlbxyFiPl6muDgi
FJ7gvAgft1aeZaCd6Ents2b323ZGRDWtetH8eOO1ygtyociy6p47ZyUzJomjVb805RRhjUp3hktI
jOP5emCBWfYc395ocQAZpl+J0N+7nfnjSfS6HgsQFmUyZuA1BZy/XzVP3beG9ycqyD3vygKyk231
EFssA5Nof+3z4c9Ao9wTLJtxXryz1Xjl6Om2ptU+TOj9jFnX8ah3v026mKuaTIdRyyD06zlSzBwl
H9OmI4L6uyEJL8TzrvIWpalRHTWnh+BJXg6m8N9mrsn1UBWc/rVtzH4jLzFfhRYgKPYD90O0SUYg
RU1TUpTJT8FUPsg64xW0XrGq+GIEo+p+6XJmqBpO53ZI76MOw7Dr1S3SPbCX286HGIhWqyWjesbX
WtL0J/gOnHx3Kbuw3Ex0YAOwbniRscxCgBrRw3uIgG3QXex7UOsg+wAhEhHKPuflxXQwqqfZONO2
6557BBEHxFrDLHgOfnlXywIneEubIE4Ql9mz/8bhCUTT2pum6a5UTWspTfS3rEvSNXJMxrD1QN2g
T/jz4hl5NZgIZS6RdV4cKDccUc5L75luzXqwzfji5s13vCCZS+KFjo6cL+kN0LxcMMyZdwgyVJBm
rbxAU/LY8170sfwe5Ng+R/YFNJWeArnZK0XTIi20b0BXRVR1NN9miEIVJ/OksahxdZ8ySsUplUNG
VEL9U/ppfTWV0eJpqJDWQBSQVblmIJ8wQ+bN6xMkseC3nLj78kfBpIY8HiLjEjUMF7PhCLWciQW3
9k+IjsBgsKhmOftA6adEX1nXghy/lVfn+wyhd2IVW1nb+c6xSQVJUB+jKlSPxDWQV1VU2RbrL5Gs
Vf4rZ+U2bfBJpTPsbeHqO72df8m4+e1NGEBMquKg9o2FkYT7M4tNGu+xahDv5RzOQLUIc5pOESfn
WA1flHMYv0MIcUraL8JTzqY2cwSyYICHSHtuUi+nG96wB+h+ciQOQazftXkMdM2WH6PUftoljra2
ypXwIIq5aXLfHxJf4+w9etQ15ExhTBjf0sTjBOATZGb1yVVJ6w80tdztPzJ/6QrKeetniYlOsOUs
PyBX7hOHfjsLhICE4/rmvqSyCafC2UqPjXqub4s6eYoabedFkCiqcWwhoLmrRMc72PflfCRMDLoR
an2r0sXKaJiCzEQYzRzrAOt4xSjbV34/M0OcvW/QXt5m1hRRSBUiWiIhvI0c40+NkDI3Jeg8nANX
G/pLkc6Xqa7lRiPpjU3+cy3IO69r/jYQ5y+Px/XzqB+JGr+ONa7lsnmYK/NHZ4emZvfLro0fR+j3
NV4kLNHbemQXTFTqIq4+I5lbOsYRooxSxHC6jwxy9mSdTusqLRD3RGW/KeLe2/uE0rvDrK3Yrl0t
xdZ0duqfeKLBbRLm6c/0OeKt53VHvwObZBThl11oczBofybitDe6VPeAu8lHwUW5U2FarZre7V8E
NtQhnd5K2iaQgoH4ds1XHcf9OuzvRGyX21EFFtoPMvMQJtsjzfAsQq2jc3BbJpMDk0Z/IBp6dGY9
bTUnJHK0ZaDAVyvQliGnU7GftwHcxdWDX6vxRGja2YgjTsFe/wYvYTtFDsylDLBVa+ceOAT0nOX4
OvjltHA+ZtoIBmJIxygCR6Rvsd2cQT9aG5G3NhCrZsQ9gdGXBCsCI9jx2tbBGWoIzjW4c91flaMM
Vx3l4qrJvddkUyr6ETgjInQeJzvmX9YdI4lO5BjZXAjBvUGP1G3xedhS9zem4DwH1wiPLrlc+yIB
XpFJHBX9wa5QKFc2iyxLJH4ASFDKMhkD4RPve8oy8NyLiwc5rTsB+WhIYq104tOl1W/r1DlhcC2O
RcUr1hKZHhc1ZFTN9IlYrjde9MI0EXZqhqvUq+r9GNtBHAl5QpZGuWdS/bpZudGb1KWGBterdw2R
g8IC86Pfp3NyN7umuy/dYgjo023bDkM3vUzkiD2VcM+239Wb+mDiZwuUTbMObcJ5QKpOl/vOGSpk
8pJVrCDKaWJde+BcjUIX9khosVeNJM1D5r5D0DeYgl161gdv4ki2CbA5+DHMNpSh7qq99jpEQqrd
irkkxR6HXvfAioM8RR691kRwa7K7KtQejgUc4i78BAA4mvYvgw7RSlcjgZ0zAFrHgSvvVOYHBQow
9xw/b9WEW1RCpC92LeW+Kr+kPpOWnrHx7wo6h5Y4mLntY0SDJSV9JlB52lxHu/4hY2aoaj/Q4xH3
S8FkhyT659xxjA2Qbw4Lja45GVd1oDQThxMgBm3Zn5WDytc6XEbDc74EC9i2j8QpG/OVYbfZTtec
i1UvmT0IeQeTR0FUcnhGPQsrcKHM1fcJel722U6Qdq6+ghayMwqMA8QqvUcMctaq8OjN6sUbDORn
txcXu6MYgkNDn9feOXQbAz+DmZv7Fc4x3XjL8xFvhI0Az09HaoZlVwS9ipAEtMQWSWMewngNKTqn
9Fdmi09N4pUb+Cw4DGbUy9JCWR39SSf3LoToGivfokARNI7Y15FxUmNOM9BvQ9pLZnmnWcUfb0wx
CBdscuk5vKNEv0eV1W7YprqB6bJm8o3E0JDFGJOimHV4H+ocMFUvfsPdOEwtI4Sa5NE24ivc9zBb
ephIFV/7jWotM7D1aCD+laEbjWfGNiaAMjt/sHFTyNFGQOh6P7nJiTJy72UtQLl5hyoi9UyrURiS
GcQU9r4U3qNL3BRetRLCMJojN4Yr5b2y2guHyVQqO8aRFkelIfy7EGlGmF0Ik3nzBt1hYJqcGSEe
sqnB0CgFkjDz2wvd78SFYhlrp8QVcCG9Bhl9efF73DU0ZvgyIVjHxgF3X3SrMgx/uWjSANIBUh6M
3/Xy7wg7IsclyT8yHbKjLllCO8b37B2ML8+d8GKHf2yj9zmehkPqUJf2CpwjZfxXnqinoZ12EkUc
Q1U26dQaOyGdV1kQueV15KoRB8ghom09q9P2pnAqehB4BD33s3aLbEWe3cF1R5DtBZZknyjUuBzf
i5guk1tUTFkVgOiyNu+8PGE4InPyNMM/kVbsJ8MqHm8XKfOEXYTicHX7UVJp4dXxEPJOfnNgc7kr
iA2jvMdUBxYk2hKRRNgRz/HYTKBnUntC88pKinl+4eyM8AXy+BgX2X2jF+qg+vi+igt/D8XuuV7E
pZn2jdadUolzBD1yJhJhus/nel4pNfoUgdaApsAn+xtrOog48kMt/a12a+1STpxwEz066xPmPU3H
mO5D/eonO9tIA09W5DPiN6L2jE9ZDyD5dofedj+c+gyS5l2Uc7j26iIY6SodmKQ850nxPdKQ6tX4
RCZBvY91s2WnP8TBUCZPPl3YjQ+Tah7qHZQSzmUjmxEazB+FKJ5yYsltaeKJhyfdxUwFKre411x1
8Yb5vXe9nZOnF+EDgElbvJOWh5kwK5HJsP9lnWrek7y6AuJai/zVQON4N2N9tzQrDiYUlpx5fCRZ
7TGXwGQTZhf5CBrMdSG5eL0r10aMXaHHa9S51qqFzjh7JJi1XXFEfnDxtJJiWI82IR9+IzGrhOUC
mqJXZ7qwcvI3hyF6GmL8iM3xvqmqz9rMvrTWPmnIo7ZyJmoI9KiLYDaqox2zshCCr7DW+uCeVJT2
K8vty5WqvLfGxNxoWmB+K0ShsBfpxRVPBVL9kzu6YDQ4vOEeuM3JbWe1XV5U5xb21qRhRn7bQ2ES
j6Sy9FdL2AQi9byFTDok72MJ6sYw2MuCXxR49S2sbgmVDPEUDHeGs6djp02VYLUkAQEpXS5RJtll
wgQ8/owsc8MScEyLYgHVVfE60mAidiZrkolJRNVKYCWM8R3qQOD7moajL/rPHhtyVkuUY4bz1YXR
F8XxUyK7u6zqLnIoV5XV4jQsQUzPRv/mxflnB+E/qEt6CEMbHUwCpvtIHggK+56J4Fk3g3mJOJmy
lPbmyoVJRnZH70XPFnhIvdSeC5uziba4HwfrMc3uIeTHRG9RImd+d7YqwMrxPQ7Wk0zsTRKWjPut
XyjuIVvQO9v0jOCyjNaQYX5x1IMB9fujbPIDcqdxRZzGZUp2kdtFW7rl9TrxcHRKZf40SbyFrXhk
DEFnNCfdaaYQaCxjA5Hs90Qi8lpvqQgiPuiuaO1AFI7E6CZOyMWf/NReEp3pmYj+YWjaX2goj8hJ
9aAvK39v0vcrQ3ln6DjJFy+rh0wfxTbLcDP4r4wGttEgv2XNTj1pmzPHDz356Ky1zFWlMj7iOcxx
y/mBx5HadhfD7A/enODgS3m3W2NALIwBVR8S4LycmXtl/9Lr6b3xxj2xyMjW27diIn5RgTCeJzTZ
0V3IyuLEzpNtm69KB+TaydfICb/qn2mynsbQWbOdOosQ/CPfEb69FvxXtz/PcXKdUpFvAf88N14B
sVpiHWimd6irUMTwdUJRoKcbqQcxG+eON6sRm+Z3GEcPoN2uXcV6UC7loWBo4XHKGVvOTiEEByZg
67hGqbjYZiJbPFf2zNugvHljLwdIilFybIz3lIJ77XbGA9AXN5iSFqR5o/FGWK8Qxz/FR9s65NbG
qGPZvhGj3n/YDUi1DEeocVIh5x+f9u3Ci6NIxc5eRt1zMhhvY/bWxT9QLx5skxBlgsjETkYjNEd/
fAGPfChn+sLYiAKJuETUE1Un6wEC2JSiUFOvts5ZLE6mXzGasq3N/HRjTMN5nuCSTjaWAPpuCAPZ
HbXiq7ZaAkbcejXjTuX7PZ66zH6tcUei4Lyj5uyDri0voSb/IGraplP25ZigAvzu07vK2N8ra7zX
afg3nsa3NqL2njwNbk4FbmXqvvop+aGbacM1rH9mv+CYwbeG02QfWdMnmWzlbuY9NqmJx/mHGbFL
HUEjsrSafW8t9bdkfJsVUBbLMD/HyU9GttNa0yA9i7BlmCNAEzk0M0savGZJ/Mk0haRb6wVYzy2t
eA4bVQZ2brEBzd1kE1Y+b501VNupHMAzNd9LbrsWs87Ek7/Ph/lXrPU4l+xkS3gwMqby0tAxRzn5
Pdbe0SgRvdIZgG0NmrLi06WFBEFyolrGWJa80Fu4SHcHJzfzB4T7HlQ1OZl0mugL+B69Ex2JHL69
7t1OYQoCTWxlxpkQriMtiJ2A9bHpc7iA3XQISXXkjIFV25fMDjvtTS/in4JVYeVb/rtbCfbzEsBj
hbk36hOf0GbQFPahptO4t1R3b/QY3emXuZRgUb4zNk1jYt5ssRs339EiNS3p4+H3Qt1dsSLHJcmR
RnoU3viem4AB6A2IhTEz1KyCpCAGrKUxTUk8eAX2gSlhp8f+ualjawOJkeWcrZwy/SMfLBaFO7nE
hbXdzo4JSyVBurTLdaJ5GkfBbW1JT5wSxlWFZjlwHc0KXP8RtPN716chQAkGIYP94Ot6TwBq/6h3
VbntCv8lFMMLslH8JOWAlCg+WaZ9nxhMBHT0cmxdVJDZ4kxuy53hhmtcojjbZ7buIcqaXZE8Npr+
bFl1jN7e/4h6NinQHe7mtLhL6CAGbmI/yMx88rpAEkK5KvDsb8kkwXdHbEEV+wIs5PxJ0tYKtioH
q/qmq/2B0eFhiOk0GgVet0lzvv3qB8nZe0kDjlKY20JtK+S87FiBnegV6TgtRkaf4ONS8Xb5xUtb
oR1Jc//ewiatFfWBOudd9wsZVGyRVr3dUpbnw96yafz7erqjd4Cg1FZrzzaBfWYMU5BqGuwIVwkS
pXVqGo8Acf2VCWF+UOXBScFo+ARTlaX+BdEKzrO7KMVZopychilhmw8JmTortroQZDyQhTbJmw5f
pTqz/nRJjAsL1EsMz0m1zIRrbfI3DhYE9ldAASYXeSSasRQVVLgpJvXEFwoCSWz9ErH8MKkFTw3I
j3JGbONpW3xnLFzo6LSGRVhgZmXwhN1Ae3LJ90DnsbXkqUrUe5UyYY7GcKUy+81uujtiXjkJ4VQL
4rG4swdx6QxEymHdAEZxqdLCRr7o4zF1xk8mX7teMo6jZZ7jIPSn5E8uEhpbcT0QUVVcGEiRBDk8
D1BM2BgsdKUU/p1ufrU0MTSF7zdxoSTidV81Jd5xkZ6YZCVBy1bYUyWzhzp8aYRL2AuoUaNlutoK
DZB+X3/qVnWkufY4tSnLSPMBCh3ueB9dFxLtjAePUd+0Tkd4GzjwfPMYFvK3VrgEatl34ZDymr2V
TjrlGmBeuw9juq9lTc3Z4ImJgRw61hikVXboRvuLEZrX+neJ0eQr0p7J9az7ZuXG0S/TK18objj3
atiA436HYG5YuYV/n4Jn2nnD8Mulg+5E6TUax/rgdldmKfNqXkZaNmZDWgYkU4/DS2jDk3WqZbuV
y1O7oan124VSSJVNFpWTsyAyn2HhITq0AVxpNhw+TvMWxSk5UrZ4GGi5YHj/Mr1x7fvdKvf68TLb
pQp0c/x2ImMOfIdiOXTKV7ZlrxnbGMenIvCx/yL+dgYclMidQ7e8Kzxn2yAgQ02BKCN2Zzov5S9a
4pfcesE2E608pvQBNd6fnuh6syh2qiOXHX+uu44bpJ0ZCoU57e5trdpVaXJ2Unys5cTHrbI7+k8/
NeeggLY+3oi3cu69Q1dAXNT1AilJRGTgEkpNK2pV6dq+Tml8So+FgwB60wfqMUDNouflnPocScLQ
fXJKTlApt4HJ6XQekP5I0T7Tb7f3tk10PTyRc/gTzoP3UNDOdNQztbWD3fCR0J0FuggDpuAcWD4N
6VBgDMTe3JtM1EqDHja4vZnv4ZDAYrLAtYAm8CMX2ApR5kEv34SGrijH0E9rNk/OfK06jHJrwUHj
yf7OLZotpyBzS0G2XlpIQjI2qqKe2GO0nJ410uXW/UcZ64fU7vJ963cvptnwrTLZD1CD/kaP/+zN
CBCcLoI9knKWUBEKmtzjmFA0YPo3kNVsBxy+pjHkd3xlRHOgFwH1dGgntaPcRFw1blo2mGxk4zfy
n5xAd9j8CjSfCm5gUCZZT3XlAEKN04/ej0skBGW0TOA/vQ53DV14y1dXhw99zus3Kl8Ce+b+OKTe
72jSh0ARglFA3gnyqnqa/LMhJ4eAE4TMnp/ve7wEycTbOLpe8pn22hiwSnWrrGFbqYZyS5utCsnV
GPciESBdOnoV0aXv3DNrFQtn1hMaop2MKX9N64zGSP3Gzqw75Prwrg+ox3CUu9mprWn62WFHYw+3
bgjIsM07+Npg1pIk2bqQJANjyJYUGvYciUcLbi6pfwLVaAfb93fmPNibPFqwrF390IXFuS11Iqno
YsGToSJG6tCrjBdCHinDWjnTjXN/Vx7peHXppJu46x6UJ/ljlFloe3LD6tb1jE7Yprm/IwjsCVQw
NJlEQyaB7KjQq8cZ2eKqF8Wz3ieHIbLog4JTaebfogFxmuYvqsi+u8T8WDKd8Y5oL7GkLTur8VNE
9qdvAm5NBwfawYRyTFZDYNn5/lu0GqBtrV3ntQmZnHi5YqLfSfed8podPSWZb8xyq1OeUsd/0CXa
Z/rwSpsocGu+N1H+nMzt5/SltwNNNm2dOju9cg1m7vLANt8lcYruIYgrZN4eBsUGMRu8CUbMGzfC
sAciZDuAAKmmBzREb0ZkfldT9zzPdCtLO39t/fRZSYlr1guoGYoxPQ6cpifdvcxN/qHniJBsIwey
N4Iir+sXjAIMAcTOU4XY2aStzEzaOidxd/Y0nERibQwsMDugl3jctO/IKUeyEwjqYgrJOjHgm1w6
n9hJUVAP1MvrrgX07gHUH0LQsaGChGSw+YfMi2AkL9aMPq8qqTdt43yVlnsw/eZPk1cXT7pjIAvG
Tf7BoKhe1U0Kfy5zoGgxZq2J7mmi8YAv88rmGt43CTm6Xt+znYEHpejLoFqmecdZeSC1S0gweX5h
MeWdz0kB6DRtLuPEdwmDGV3WBNZC9O4jKw5Sg567D6afnTNhVqCpdz1nNMbZYMsUXvvQEt+1lv1k
jviZQNolCnePQ6tZvQ0jngc3NR+URo9mCQqQ6LgDEjeYyxvzuhgRdDtqWue9Q5S9LN7YmcCxQmZI
U7MDNp4T1VouT5gUJ3fEdz77LxA42LPEMxygwg4fkIskssKl5XrnVsQwS3aJMJpVMxJWEGFVJO7W
YO3tDXQt6ZflSfJqEgHpqh3WZtlt2r4kv2zG6qCBuQYcg1mRqQxb/bWhpqvZlRC7rOFzzqrnhFyR
X5jz4j0Rm3RtCGtlySWjFJDtXLIOuuCGhM5HQqLkHbahaDXk/rnKxzdLty6d7nxUub52Q/NPRuwx
FtbOXclo1aGHWRtO73+FYKKXfZMB4UiWJ7+JXzBpGUnM+SGPv3UzG6jq35GG/5gWzQXEOF9FPr2N
A3tIGXPa8IyI+IIaWB5wsCKn6m4FokDEDSB3X4fGeHSEplOXx9AaqbrCqALVZYw6i1VjrODT8DWg
5bWqQttaEYD5qk+w5wSjeVPhIUBNHDIVUi3LiMqal77FyGJwnmuYfPT6V9lOh2j25cax5vtRMTbU
Y/JskXJUENfKrSRKbO2kSPMTpNxwu17nOK+3ejN2a913uy3e7u+854ykCeaeGpVWAmB0NgCXxv0z
8qm1rviDYao/CF4AzB8rOXg+rWOT3YzYh82kY62Y3+sRrlVk0jdnC/ID1onlgbpjNCzERP26QzKy
mnsUCnr01eQ0+/XG+zUbFLNA7h76hl1uZ9/1I/ytSs09rSfmQDhBxOdMKzksEzgtDu32JDPZT6g3
pzBbzpMMwomIwmwkMg0McbG1pRzX0qEwyiTgPJp6tp4KMn4o46eJUF1zWAAq9KZXLbjhVW12353m
hpdWfFaSLrpjujnbkvk3q4m6Y3a1lSMwddq7ifan45d8zh0+04ghdB8ZViBil8Ky3holAgUP2Mm0
TA98aejnKWEnmnsPcelPe0uUVMPTUG9slYMuN4YdtrR222hOxu1esVecnzdemH32ZkQYSBHSYwXM
KWA4PVbZDsT2mJhzEIaAFr3kWij5oxq9wrANdnpyp1d/hJg+CnpsqQAiF2Hx7cx40evUas+IFlAE
OGedTViG+nqF+mlu47fCQu9t9XpMWIh+pngfsSKmdCNzVv8pSxk++mdNS43A7/0P5QIxy/vxj/Im
mrEcVBq+BL2mVwl9dAW3BSi4svZjIxpqApFsDYT+HNvGcqLF55CCzyvbrKJF0J2ptoy4qhA/LbKJ
CF9JrbqzAyXKZFC/qcnj2bZDc0yl+MgBe9CIb++EyA9kgL5oKaMa09qSaLk0OMHK2abhrGIjva8V
AG2TZkiEem43Q8sI8G2xIEXbcRnCoDNlwtQqfKnum3DYYesDZaPnmHt64vrDpDNCRWh5sDMVPph4
XxCzQyZzSgDtfmOvSwMd4TjRXsOyRyYaa2bKG1PNdXzGc830G1hFEGecKjmEZiPkxeilHRQDkzCX
roNZ+6Ca8vG5NPSfytTDneERnwEMbeJ8yXvXVWwiZzK8QB8REauljLOl2xNcQgUgNXZvJ5NDMkvS
ciPk1BxbAfn0dnH70anbesnFe/ToI8Obthh620vEzt+rOLdaVOoVMp4eAwE2O1SpbT9xOUcefs3Q
pniXqkKeKM8I5LRtGpm4WZebbhdIxynZhH1yOmT/YonL+XcRL8E46S0dh/zlPbbXVbegQ3FAAwa9
XVsQof9+rBbQlQWnmTPgWBxrvqHZ36v6QhudlouwCJl+Y7ykSgWNervQkv+7dvvRW8Cp5GQqIHYH
reJ8UxfAA9k8c/V2QRgE+R6iuoolYChbsnlSTm4BTUtCa5dZ6u1ChWX791rh+b2xud2IyU4i5F3u
lBtmwxOaPovlS9fGzgCLfPzfCyESiurhbBWxhtHH/PZzAIcuz5Ayw1i5NMXYIPhAI0NNb3kSTs9H
lY+kTTEZEUVFt1UiegwHhlitA5LKHGaCA5Z35vaCb9fY6vAmqPRe12ywBlhC5ygHCnfMsG0fUbRu
HXs8Fcun24uXViIaiyOUeJOzcq2qhuGfWWABIsGYhnBE6PinQeNd1xOSL/59MrdP63Yhl88tVEQ6
ID4iwufzdhwkk/A3nSE+U4kOvzxpv0VEL2LkTXKMpwkp67qoGuZz1OKW8UND9DfZdRpec4yuir8y
a508gp/C19Us1Of0/70vgvEZsbH723v199fMtzlp2T6bwEaNzOIXSG+r2/DjbleHzAR02xSDJDrR
+f57W49O5++vu9vVqHGq4+1iKBb2c+MgLLjRhBNXeRlfsuWAXQ5T25xdIt6yN1NSeP49mP7/cXU7
uMKsCLcQ7M6cI8Pm/XZIqt4AeVtBfDHGNEVwFR8iBA6721vq3Qi8tzd7/M9X4+/34z8/lrJAqooI
w+FjLUAFHG/XqmimbdcyZ0QYQUu0ke3x74Xu/++12zvGNIFxb8sEP27UfMzZOB2nMUPHtFxktqaQ
CLIlKdHFUHEDJeybJnlQywVjhW7lQcjZCjekbpwEUYRNyXkSXFP84E8pH67ZpAyyaesmDa0RMc4u
VkrfuTJDss9DMh1VYVmrzo8VaiZwL+3tgv5+zDj68u/+Bjq1wFSpPNwefvuFGXvEQ5S0CW6Puv2i
nhK1T2cilY3EsE625V9DPfKvjWsypqUxXJTcRBIaqhoX6KvlFv397R5x2PpXYXWfyMCXCKX/e2TR
wQqPalbryczXNW3nB1vzogenGfQNLSH197bBGKMHzSuJeWkqE603P94uiMMdTxb8mdujbo/HeiTv
J04S3X/u9feueIzKuugucZFcPb1yTmnTiSvJlhgTsEVTJ6fiGi+3TfigNwVD7/Us8hg2DjtxFsL2
43aXf/dzkhMESO3+9oeGmeKYA2DeoPlAvztek9o2//6T2x1w4QhSEmcKOHySrIL8O92uvZ2WR4Sn
IphEFxCjiderkF574mxynbyqILcz+yq07tjMoXWelseyvttXjQyAVYEZd3e77XbB6ddmi0Mj4N9t
xpTm52U/OCVNeBib8Q+9yOShdrPpWtebkb7Xgwdx00F+dwFna14dZ3pKM708KRVb19tN3cRU0CUl
aq0h9bjddPtlinL94JgUA7fbbhe+NUk+7P++RWuo+SJKKmESj/PvruUgoTvVIzP85S63X6Q2WVTK
EW///vvtdphGQda6hJj851n5bL5oSTOXv91jWp58oVS77RwNPFDtNleoy6Vnh/f1ctF68GoFyXP9
jAHIiwb7alSufdVZkVeVMzVID7kN/JN9hXE+LqRSJmHLbbcLH1LEaQm/Bh3x7/BKNTu/OMJn4HYa
aEwFWdO5G20GUtr0pEMil38ZnTQ9jajnmQojHuhc5sMjO1HY3sNVNU8inp9axX59dsc1pr8vqTLt
2iwXZTvG29gM46V1Hl5vv9Ar8pZNQu4DGx0tjoYxz+7GsT/c7vL3tjY8NdT8178/pZrxQM7FaTCF
uSMPPN7XGkEb2I3nC7KAYK6In1kmXUk1nKPW/uKM9SolEVshZVY6JijvJeP07GKjxQhGzUjWvhzI
MW83c2I8p73pB1XDLHY0vJfaDPcSYKoMecKsGoHdOoHjoiSR/t2AP2nC6abG6Kf2YTUmtZusZeUE
DRk7sgj9bZKrn3DoDqmBYaxJwjbozKwN/Cr/HjNCRnH1lub422lyHRD4ISotul5OT3x4WH8J37D2
VpQQ/YF4m2/0HUu1fZzZrNf8mbtinH9FGnmkfPdPExqOBpMuV28XjvJ09neDq61uV8Xy8+03dl6B
FoL8rLL7WY4sG7c7+Hka/u99bz/XRm4ANeVR7X+uheU8Hefih3wS4sZuv/x/9/37m9sjvFSSjl7o
h0bToK7/u/fff9pBoUZNs/xtXs1rXqtwe3vcf/3x22//PrEZcIOrUuKKl6dEY9MK2skU68kL/+9p
3+79X3/27wNTS9Xrtk7wPi2P/Pd8jX+v/e+//PeK/Thtsez63/9u+q8X9v/fKVufvL0gLQytNp/B
v8eM0MFWmO8AaU7jU2Pb6Q6Uu12L8aGq6/5RS0Z/H02hG5BGsDB2BZJVeG7pwUqN/lHoQ/3Q041Z
frjdkrrtuKu9uCeYEyMls+qDm/foEiQryN3Ud9OproarNe06wjpeR0drL4jpCQROR/dR5D1NiMUn
e7LndmIKlE02w9CErqlFGT61PtIj7r/WxNw/3q5F/0PXmS1Himzb9oswc3p4VfSKVgq19YKllJk0
Tt86fP0ZoH123fNwX7AgpMqSQuAsX2vOMXP0u0yfkyP69pouu99thak1zw47PNpbgGfYaOhsu3Kn
v/uoSOd47zrVsWGVRBnr3uCvJqSku+W/Wg5alq9lYx28CkKqQ/zdybCYzviu/WjLXp5s7uWHSvdI
grFt+ts5erDIIlCo99V0qIBOLGekJ0wMENCa5A1GtRD4wDWG0b3NxxyT8/xKI7n+MDAvCpjteT7j
pe45JazrDt5TJ/JpxhWKDlMeFgweneM/ZTB8Rhm/vJezwRcCuWhpN8ERSQhRgEbtvmW5u8O9Slpd
rAh3GswzI9dwBV3H/fRM5sTMgbOLJR3tScv9j4HJwmdVepfMSN8CLxj/sRJkQIw37j7bgmNqGyWd
xtK/oH/AqFRob7R03adqGqsr/zE+lZQmDvsB2mz29GGEGTagoDLfXVagUbPiZ1/LScTOuxlqq4N2
8Ga/tcYw9lykRN0RIFPRPmkl8MruaC/XQBozuucypJmI5f1qU5XuS9p6QH2i7fJTQsRZTYZBNE43
7TWl0cen5YVatsHSkYvgpQRVMA/phnNIMOmjM4pwZWX6b2nn442er/o5VJLOHJHpu0E1f6Fh1SZ6
deXuXUELJic0O5jGDnA57gtXG3eVUMzxXTcB39u0+BMQAmno7X2ipS7/HrT5tB6aW1akq27GmLUA
S3CjxIwW5tO6FRZXlK9uQDBpKpSvaRZaf3E7vcKkaD4YgsJvz8t2G8QkIhTODkqD26wi5WEiJ4z2
ZGDff2hHxrQE92C719mJHQPHDI5t3wU/r6T1leSDdorkWJrrChkbEUd6+WzPKDpk3q91oPlPFTMW
biEkfVrnQPaslI7NIaG2DALPhlqDoLZPvOzRyILhTAOiwUsXbNEMtAeUQuU7Hxjca4IUDYvnZikt
mGvIvwctrZ4as/z2Rhm9Q1VUa2TRybULENrZJWMws1TfMRoHIgkArESOsbWGsqJ5DnB1iOgkGg3z
AUvHDBM39EFG2fnXwWSfJSfKNjGfLu+BPXn0y4qojJlHEvPcsJr2c/AB3KcUeFtJRcWaEkV0zWqC
kjChDQQP3f6fQ1pfQ6/0jpZPbzJTFkTbeRmpYu6wfBK31EnKc1+Fz0QIEAwpGHMdRxOouEka7JVg
ZPeRIXG87aE6vWlx8SRjxMjQHgNQQ92HbunOe2eV+bqsDPNatzbhA6GE7WAAoi2D7lQnil0wI6At
sc7ERpuRffeiIjzj2MFzMx5yP/o0g3S29KQjw5zKUst7nTDPegtjYkvN6T2FGmJjGwOywttw8k36
VpbtGY+hRyx4OiNuouAPcxfv0lqUKCCSIioh123hj9Gst7TWvgd2XW88pPhb9nbuqYzib7TexSMm
PNAsWsQNDRrxl6cC5Ji0Pp7MGsUtm/rwHzEAdCgCk0alkx2jkqeicMQvEnxxfmlR+9Rb93LyuGyt
VCI2cZuB3R1/NSwjmH5155CYsp0XReratn/VZTBS+HvfI+kaRJrqHeIa7l6nIFGeR5Y8LHf02Bv1
HvNZ/6BmrqaRwSvI4NEWzOrXYzwXcKKvn7yZN1BkPW3SPkCPNJ/i/LAv7Aqufhq451gLy1eWaZ4x
PUWsG4oDIGh+zty+N5Nr3c2g+ktQUW5J/dTMXAPbhpWtl31+ruZTdz6NRKxWGCyIJSqc+AImCVNX
LLNvO9/Jdqy/xhmNGqG3q3TH/0T9fVnItZCqVxqQ2LvGh0+LSrCkdXnxF/3KLP5DiP8Q2wk9BCxr
p8Dv4m3UN/rdn6RJXHDYrYJGET5mFtG9VGZMo94vuEw5jdEcHgVZbGDMub01faWLeuXZ9kyMFG68
C4T6bXoOxsu6Yc5rOXMKLE9tiBwpkfKDJc/OJ4+0qt4IfoSV7tbFBciE2roxgmP49Wro73EL0qUU
PjBwzqKG8acW4n8euIziWt5/1vcEGPsBxloIyNNpPyu7PLuWhEIvmf/mec9vzZW/4n5Ea7uswNly
9AeiJwY6oz+rIaYN1Nqp+TSNzD9MQtU2DVbHp9B0TxUW1TdyyrBWZThyl1OcPdoD6kqoWAl37rIM
VhaQztQ3DklceBcSdbN9NEYZ3or+hBdNfILL8Pm/WM51Sm1mAWZjS9SUk/2S43lgZj23e2f3g2P8
55UWjmqF+Q8E64yQ8mAm7WuH8UQylgzplzdJq3qPRbSTpOsNdtNtdRFR9Sqlr6IQi3WUu/mmMbvs
JUcmDB3Y+T145ALpYalvUFS0txK9EkoU43U5E5XPDHmrKV28DlmdnRybjmQxY1xaDR/PYOB+HpAC
XidnXKH5Gj/aGqUmIunyEFsiuifCJYB1TLaJEjurb5CBL09UjS1rX9CfWN6zmhKw4DDWT72M/G09
kgmigSkcquxb752XwhrSR4toim0uMNJUtQPB0nHM23KAHEOUCM0mVFO8FymMDB5ZzUtRJizT3Rt6
VK/GpMMpr5OLF/UpkRkYszdq/pEHp0BimFJI4W/Ub2aI6Z5rxvntjKAo+/C7la9pB5ig0L3oqzOJ
QNWnuHg2JmU/QnzBG7g8MQPmDiS6+fUT9FJ/u/xmy6kuYIi2rg+iFFGpYA95NyPz3bZw9+Swl3ca
kNonV/doOKFXXsXcKi9kAbft4Nzj2u5f+J/+Nto6OA0aUcuxjL3+eZAxmSih15xLHxdaXmrui28Q
9dDGeXUlzBZNr9s957k/XA125a+61Tz39qiuyx+4DYbnQp/qY5VWN5C18a0LJaVO76bfQURn1Mr1
T8OJ8Lf5cX4MBd9RawBoCRsH+dQxSNBYzcjG67tjaKb6V+uyd480r0fS4eQfQQlHXnmF3Gt1k380
PPVdi8pA+pl4clP92TKD7IOHiL/LqnRrOqjCYiSOBNo1m8JimY3z8jjZxXbQAoIXi/67d9AFtT2c
qzwfSEmrQusisD/Sk8GHGFfN8yjyf3yfBh9iBmiQQSEvMIzfaH3oL4AroxfQS9p84uC9ukI0gg+c
HlEbtve+yrsrGp8EHcJtqOv0T5U+BZiO/hj8M5TbhvcKxXTtWMNsWYrL9zAWhItkPhOn+bShCgAf
0TLzqrDB2m0FKqzy5clxJ2IPU3yeP8tObPkOsxtY+aVOPneZsBdZTpfDws8n/xLzpVc7oD7BQre1
cs9a6XuPE1ViiFgdlsX8HtmgPF140J772sCrJKUGNakmPxIP+tobIeE+aNodLot7xf/KmdmNr6nl
pkeX1sKtw/nxqOvTF61MvDRlDZ96ftQtzzuGgRkkwRIHCg++sk6ao1mFr0Lk3SkbZoXu/Ggy/u/p
v1/VojM1zt9eJeq5mbz6oE9MeEo0dXTToestl6GrBIP+RCfcN47dk6NNJJnFxsUoGVsVyyO9iUoe
lc5YbEyLHlhWj8lbkJAODfMjaV0koaKJ6MMhgejtpLiYU2lQv3YGNSl97wdZgHX6QdeJAsl97Yme
zgHrlM6g7UP2Y79GaSsO5nzah/ae7O7pOZdX4oXca26zC2F/OH5kg7zx6CuZzSr7bhnmu0KMhoMv
/INCv0IQCpasiesCSTLUk3qhlrUSDkXDrLAf3fIzFhK+idm/27bhPWYRQ/NM5dVGuW1P8VtoZ9rn
OyAP9ZOTEHjf5NuQBLdLXLkQqJypoaZgY4geFd26BfhTL0L97Aom6loeJi8RyxSBPN4WxKhYqYYw
L8YhnDdJKVYOlK8nLeO6Wz7YoosQyZI6sXKwyK7DolZnVyO6hA7TF8IB9MTuP1oS/PnvC01TX5Vd
WaflXxp18Z4LVRyX9atBfYXtNxVnKa0Qxz2eKYI1WtgE5fAPOmVW4WcJ1nGNEhuAl1ezrif1S13K
FzbqRPjObw0urbLKNvGazF9UTdnBo8FGunw18bxfJCmk2zJEpipnAmImEFsMuu+eJpgkr6R5bZb3
7XmRh2Tt/5yGof0uaBvQee7IkERwunyXN1nFpgCUSVuzrbZ1bBPr3FsfIZDV39nEtl+fH8Akd9W5
jVwDc/c+djL7u+jkd5Lp8pOJNb3DoY7WaTJaB5XU6EdCHxd6119Sg4+CydDWInceVxsAdV91/ldP
XmliuXfpRd53P/ibTHNzpHCgkQMj6f74GhCMpLU/SHIoCQxD0Epbg4J4CHetoyVYGbvhNMOfoEUx
uE7RJoAOqoj7gHcDMg3QIgd3DUQ2ZB8ZlC/DuxGbNN5cr7n6WocWvrY8Oo5Fcy5KcBuRXnkk0LrG
dibKpaAoI6nrL74zfJIhr59HEkFeRogHK/bswV645Xbi2obmi9vKUVyeslHOm5Aa23AruQcSg1E2
SfT2tsX21jaJX1q+hRzyCyPOEE1jYzymlYruuI0pQZ3xaTkDO4J/xaOb2ZNVs7xlVX50t9TfcP4m
T4rp1kwGguj/3Z7yK4Bu1XXgv/NudUL+vC1tFMWpLMmlMh2KrCJwftFAZSoxM/6E6zkbrXZwOM6n
Y4UeyIOFKrNcfkZu8dKRAxE+hMBpKPD++kX4gT/kNAW+OmWykK9q6bCkRlNTb3UOHn6gvj83Vtp7
Z1URKMcqHHw03VcUd/o7pSAbb/7Evqzir7bTrn2Wt6+BYYp9VXYvQ+/gqKtyNItTKq55FolVq8y1
bFP7DiHA5i/CjxMKpbGLyYzVRP7dDe8UxH8uO3AsWy9scYSBWfjlVN9JxSYAIJi+LXnk4VCX8ZsV
DSut1c8TlTsqQWJtEP6bZ89kNkGQLvlFyBJgrUUzUoEMk4nIs7gPc0TLIQwtEcb7PkMUDifUJUqn
VOegIPOq7Up/myrNvZSaRy/HMF7L2sEGYLHWa+6secrq7ob7CcGhGzL+xdnPPAClk6yMHXWvumnU
6jfl93KvclJ7RGlamyD0KDbsrufxru1xvs0kv6lvxV5N/XfpOGykw8kAGb38n8iT21hBSKpF3AbR
3uRyAxeFV14FEcHRZl58wD8pehOhdNNuM5YCLlG7uOjtYDIxbu9CL9sDFDB76xWJ80hnyEIc1zRP
vZgZF/ZsA53u+FqbDRQyDQaN3Tz/HAC+Y6o1wAENVlVvi2RtxcRO9G3cPi8HlZYESMp22kV5+hXK
rH4OZQp1ySz/gIn6eTG/E0qIpZMRB8jpi3HLJrHYC5yk78WwLzyf/ZcHnyMsGU7oNa8U11RRtdem
dotrL7MWClcgvgZ+jz1ZqYSqJeFpAc8SoAFdzDEmCAddfAEdciavL5qT9mhIaXxUIL1r/RojL3P6
QLv8dE/bUqRrOC5oIXpoZOxbo2GLWm5HJNQMtjYb+oqqwKMxhIefPwXe53ETh7BHWknp4mX6ies2
PQxUI1APqX7D7kavYHxqsrx4nn8znBfhIJzv+UXhje53KAf6aZAKVde/OI6Y+4+ttTNL13+LzPEg
mvx3PyXmTdfbbNf4kIDSJvNWP7RMLeT54+bltWpQMizQTrP0oYZl9jH6RlypLigBUfrPfvGfyycX
6bmKNY1UgfLSRbpcpUBfj1CA/WMc4jJc0mjKAJxjl/rREXI8Oo4c/Y0ceoAgekGWpqolIZvBON7E
n7SiImBcRT5tJfT9chmMIzAFBEbRBpENfQ86I8tBh3uDlhtnl5nDE2a+sw1NJZ/NuXYPwhqfcMuz
zbANAqTGdThDM42s9nYxVKVtSujJGVQf0my03X5aRfx/+WgUohSmIE+RtIM/7fAXY1b0O9eQYZUN
MqyfDJEE3W6NIzhbdzIp9qQePSmdr/77w5kZzXsCXn+WAciBQqyGmJ6TbPrmCGKSfb0dx1+efjQ1
lHm1hAPaivgZD67+zIx87dtDdvE89dJlff8SmXH/Iokegr98D3yzfiwKdkOEUKRUoKbRvNSCJ5/u
YFCJow6N5HwbMS7XmYgBb7KaWRhuPfaFIgqwwmjQNRlLhUDeG3qduPz8YmZnRjvcjS5qL1/tKmQu
u9RH8JdITBtF6ng7ay7d6YZUJIBn1rklwAe5XeHIsxj2tQsVFeSfvTdSW3vvFKYpti6HsZrpx10K
COb/fFEW/i9zEt5lwcjWlB/nCsXwArhMB7qoKJJObt/WqwKsF0ikFC3nKFLyCELjtvylExCsrZAR
Q7faGI9RUQ2PesLmVMXDn+XOyU1mTEmSH5rQ88+VlXgQaDyJIKv7aLNC2xO5hdc80G4daIDPlEUJ
V23k3/BgGTtLM29lF01rc97mV4KoTz9gDGzMBO2KpusClaeIhbyyLF2QTEk0cP3HRqNj7CsbL1Te
TdWB9njedDOTgY5FP8w4Ed4J5VOUuVyxGMvXmmuNRxWGOA8lrnMa8tMvj07VQzehWte8FONxa2hH
qy2njecb1Q2oJX9C/BYxlhyAxEWhsx568s+/L+QmCgwmjbL8SAIZbkprwjjui98qj8dNgkzgQP++
YonLuj0touZ52b0nc6jSZDQQiDr6aBAtkWsBWX9IMWh8GWG89c3B+ss19ug7abFzgORtbD8bz/iu
wodGT71fFNtE3uA7OkZeae2pKAqm0T4jRp54uoUu02+73c/6AwqQYIPM7t5ckj0TIad/AodIBEtJ
uqqBChjaC/z4lm3SBPSJi8gNDE6mf29rzBPD3Eig/9qhphwP5dwcISFjXVdgIGQ9AZ40uI7dOHta
FvsqDp+KRrcvhHbNluA6+07UHyFE86tER76GC73qVTBCLKSSGnSu35J4GBBJzXq5twCStc9DSkqq
7sYdwht0eDPomO2GsU6HZCLvUCM4kiB0y47pJowiYrgOH8u19e2yUrjzWjZMEwZ35Lc/YTGTUn8F
6+KTJdR3lcL+Bgo4rIJo3IH5p97RivS989/6zJv28DIgfxqBeiwMbG1tPhpngAe4D7XhNXMm/R2x
kb62vLC6QNjsoFlV5w7NEr4R8Hk41qsa+FUYrNTgTNjbihcHRPzfWv+iX2dv4ZkWGwUC90xTfW3P
qUuqHLOz2aMxHUgtWg7N6PpHOr9k+torEAXxtbGz759POaqM81IPNCb61aEFEEEH6Dd1ubYqOjWz
yHv9NDop6XkhgSNw0R9jg2fQXGP2zN3PDbJ4IQDIlKUmbj15Co+yt47O2NO9Lsp4uMPBt1GqZvU5
w176QITOeHMFKMCMwO3CTd3fXmQizioVZPQsgGARlveAlEPcUSAlR7RUKLpg8up1v8J9HRK5A+nG
wFazUzkm12lICTbMcQh7GOa7sRWPbaRg9IJqwmqnWDGrdresqkkIKcywp7MfNzp4HBfxd2jC2fEm
/z4RuIImfbhrjh/vlquotjr1KN0BOSQT4MvPc7VgpTwryRACsJR/mbTyt09dTrE8gIvMG9r3mf3o
EqB1l4VxX7J/7AKvY+rLp9pPnxKTYU3kNv7t5x+sY7ojYVxvdaJJ17FD94zmhrmxnZqmbJswwCn/
SeLw6IV6d8hdKzzTuTJR6VKsYBJ7kE7SXDvPUQ9tF2ASIg/IvXr+NNEsfSu7ikSCqXDcNQgP5mhz
MeUNrF9UMKQCOhlQkiAqdbq4LrbgqnqP+oIAmzge16BOxCd71e/EYpZapJCisPo9e0Hjs2mDRJx2
8aPS7QGxF167ooo7vGu8Ssz+P6+i/76aEJsoUViv///vHUDR4x3DpVWzIKmpgBYwhxswRdKwBtNv
XkINaCXDRPTuTW7uVJcZB7z8xdawhPyMCRHDx9t/5Z2BuL63tHPlmeSPNCDY6MuYgS7/aVN5SBQ7
U3TjT7mZhh+Oi543wh94Jg8v2NIoPAcY1w+I55idZt10sVvo47JJ2hcrKmYhCDirUSPqlAbCNp+1
UkvdvxwALzIuoTsKjeU7qAr+silJP3YC+8HSQA6jW2Fz2+B3GS1Bqtesw4lEOmzoqdYbSXYQYdAc
qqkcDk5letUuSuwKuDOc9mzeY2YdfKi2nnDdZyU82JgGy2jQJGIObDxE7CWBpOIa0kHWPqZZjqML
K8pbP6J+xroS7pZTGFAImfi7x+xeCdEKIEa7jI2FOcZfMqT89bTfP7EFmKDqvVsYA21/PIQjRqWj
PXjBsQzmoT8a9YVvJjyzOC+vlkNAk5RwczLDosqKN4YJFM+cLPFoYIldfsXlMGZvjM2Kj0Sfju78
3DIRNOdwjL8sMFJjCMhhmxuDtRa9yRM0SA+C4DK89aFx7OfD8n6T/SdFLo9MZ0tE8UTDlcEtV5Bi
88FltQS0LeV7UHYfqiH42YajYUsrveHessEZd7jXZIgDwYAbETFFKwIffU7hFPucZvFJVejIpYbV
AMwWuQvzg2ZZLFTkv/38pGZNzBM5gR7EBsS5XZ0cRzvjeanogtepAaGLA+46/diUpdikYPSB7kr7
ScOCx3xde4tCwkGBd0Mgn0/xUgZrxtn2RgWGwsAVm9jiJpRp+5+pD5D8Q4yuHMBKAwvIXWZWBFfF
xCVnAJNaWJ8F3YF/FRwWjwR+0H8WIYIBPhtDCdCsSJXZk7IkMoqRspPs7ES62Yvm2dE6GlMU6i0J
b7FvNeu88Z60IVXf//dFSOk0aVFwssi0YOCL8XJpThkG7oNZ0X1xHSYBociOfe3MCn4dlpktcJZo
y1y9i5p4Z4b1+FHjLTj+LJKVkf5cVq4w0X8lgusjDyL1c9Xl06BWbY09S2XpUVVl9przQbHjtVyi
C7wnIjzm/gXTareqkn1YYpmIIovNB1GhDzEezG3uqfK69Ci1ItYvesHQTjYHC03HZhGWUORtzNrT
3gK20IcEsPsKdF4BqUqnzU4/MDiAV2IfVeXOOnHdd32ipl+mOCbF+C1uHFhv/qA29nwqI/EomsJ+
TCez2XjfuQtN2JzLJ9fXjOeEOLwqNw+TxttjpNd3xoV7lZTmu9/k42NEZxH11DehJcHRaOaAPrKO
eInfEBxzTFeDJEk6SGlBpkSH2m9RelSzWYLbm1h6DyRRLrxw6+Rxew5K+tQN/aRwrpNAH3YHrWKU
yCYESIkxo1WNCNc/SK1Hpn/FRcT4N5jwDrRzY4MYXG3c0mOkQZ97G21gRIvplFbZT/6ZGbMMasxz
yik3rwaeJOqteR2Z584/+/KozFzcG0n+EnZSbdtOsAWqzIyInTxco67nb9Q2jPVHYUZ75fgnu2qo
RwiFLOekFJtr68yiccybpIDQbMYB/mP4NSb4LogU/bgl9NZ4XU7ryDU2KRiDoK7KYAXY45Qzl9+j
LKx2edOIM93B/7ziIv/Pq/ysTGiUviaZ6wpUJ1glPi1bw7c4H3K/gjCVzhKtuMpPxJqU17SSL0LI
Gc3Wjrjfo2DYDPMTE1su2DhBOu7PJ1TxTStXRx8BdEVbW34UnfIhtNiNFHHNz5nIszUXecvjPo3o
vZcl9t4OQIq09O6OA7iYlVsJt8WzrXs7emxy/nR+PqI8sk5WPxz7Mv0Yk1G7pp7WvEn7sIx7UI91
F+M4Bc1vvYsDbAMIiZjgF/oKr+qaJEsIH1ohYExk8S8vk3en37qlHn3ZNZt/xOPZcVDSfMKRvEM/
zjSKol2Y1qUE28v2I55MmltSvmgG0zU7a/G/dW5f7FzdtA7kaQd4M2Nn1c47harLvX0TZHgul4qP
cf8ZCkW1a22D4qJPtNeubFfYLenuTjUDJ9/hk+a56KjIekQZgVxM0VmBTTZUuFGl+JrJVlG4CV1D
fCVd/rmoOFpzMO9EK3i2dv7ZDBb+QEM+yLWTjy3WxynbQDry+8h89n2n3VOLJ3v2dTmNHwZAvUaw
ZdCptZ6vlqk1yY7ZbXmVQ8jz9E07OdTbkudKWbPFpv1nX8K4fMVRb78ZwgJflFnos3y64iANOpbx
bU/W1Gvo6X/QqR5Ck2dBWt8gitLDM3OurmVX23lx+ximSbNpqToOGGMq7IZyt0hFdLquK/rYO+qL
9FkncmAVO+n4mUzyuXVDesHJSE0huw2jd/+AikHulIERN/GZcfrDvB+gybNd7pPltllOPY/m+mjl
W1vl2hXfZnTthggpCtQiKKW0I+etXT2PvL0iSHc/8/F6xCwYWtcgr4z90nofXGVtMTHJzXLqRZX7
2ALhIN6cZ0M3/ia/iYjsWTfnJwmK7jC2rklgNE9C+J9lilA3q7VfPAGOQ81Qc34xTt54I2RBriZh
BfMMnHCTedO/HOQaJO4+QYf9Fdbeq5OP+puqHWNDfp9zlGY5nNt8MrCeQkY3S0ZVmu76a83Q4nNg
D/kJmNNzJnCHS7rQLxrJgDQ1crKDg/KgmmjurqOCqNH8EDZRo/EaaGRK6ZJslvTNk2H0CDUMmpXg
u+jA8q/sQARnj21rPS0PYVmg1GnMVmeDih0zL4oeiD43dKM1R7TZ6dVixAZ92/bXxpwbHhPnckGJ
Cb9+qqINd2Z+sKIaiZfgthXwra96Qx6ZUKJ9H3M6moY4Vb3mHWyrcElBnGWn6D9oComOVCkrOnpm
FV2W5+SUIY3CrPLeKKisyw1lVxAeG+wNb6FrkjKE1TWagGnK5facb9R6bqf8LIC0/+Nn2+j0HdtJ
tVr+Bp4y/HU+S/omoIAbogFzREaO8YqI3T5RkF/1lrRm5SnzPNiUyNgWxBsjTZ8rzLcQZ8+nE3vf
UEd4xa8VE+Tcdmsy5SY6hy5d6nnXbrDs72qzw+k999lay3wfhRUd0lnjp9d19uiZXbOWBktm5WrT
lTTW9JoIrr/l5lm+AFQbJugIQdJgeHJuNWgRk+XT8uFi6IfEfW01HhhZBl/Eq/lh3dCi2z9rMAiI
O+odRMPI6zDuu8jozNliUSJW7DBYnjvKYoZj2cEnl/TB0+uKuG0GBsj+xpvdwaCZ3JRkCwOMHVID
vjqrZIKJw5gzIi+6z9CXAjL4oN1a1541HIhXlfama8Xz8hnkhWPfOwDzSZBUh9EJoIPjcT0EwvJP
oYuytk305rkraY/E9FQ/msR+Jzxh1ml1Lphwh2ayNVbeGVmPU1egSOZFtVaYCyhT0xvmQHPfx6O5
F3odXVRUbIakEw92RIlkEr+3m/uB0JTK8N00/WbNYzs+iKS31mTIJJuaHOuLFuIb873h8FOxwrPE
JJbK32NnttjBcdya+hBd/z34JRPtUet+//sWJqttFffVyUtBpy6lWjEwxhQpFNSQcmade3G/ixcv
7/wqXF6NOZOUJMHLxuUxFDVIia6BnDd0TyUdaQzTVv+i0073dcN9brxGHuLeq9eag4938JBPEwB+
dm3owvMZGWQEePSY7br6DDhv+tXYmLJdUHOPuazJns+1d5t43HOAtWhlD27Jb6qMNXIKLAs4LY9D
R0GEd11/sQbfgyxQE2OmeQ8lu9+VIsjx4ad+cWn8Q9P6+6OzGgc93kj9f2NgB0N5h95s9uY8Xcop
/PfArQt49pzqNpPDirYPG6lyZNfEYfzvq8maWPk7sU9aH4WRq39QAZLNQ1QI2FYzSXYJEuiPMXWw
WYjoq6G7gkLPW5ut373rjv7Wwsf7gxhrpdKRHFM9R6/tMRsz8Uef6dGU7x7Nx4nm16vj0li3bb/C
HqHtfkQ8bWg8hXW4z7haz2nL2jOr66r5EIymQy5Kv1uWLmkbYm0EBOUkUY18o8Yw4vlzeyDE88xw
D+0XOkdmL9aln89iAi5vqQHygfwtRjnz6fKFMPEfyPsdNpEkdmz5MTxG1dvlVJ+7yDPRgy5pcs3q
GZIx74YgV6XnrDX+Wc5s1lc20OiXctrXWy2c+uu/r7Rk7quTjbsumwRCYOkGeKamj4J+4HPYR+9j
2yYr7rsKKR6v6D3zGJ9fxfN72qD+89W451fLh/Lne5f3l+9YvjePoVRL5f5paF3sbW+SG91PrXcz
seghplBmh8K5LcqGZLARf45vgwmWXif6e7sUThV5tVvBNCKV3jRnRAHKnRucgT9eO43AR9eNi8Py
rW3TVTTNO8k9RWBhYPTRMR5LeXQN8Bepxm5oZAPw2reFts7wCl+AePDcy+DKRKL5suOmeVcmC/Cs
1x/7OSi8tOSBANGYVODp7rcAL7M+Sm9RPfYnr8qJ8xFu9lYX+qOG7tgWbfVcWknzxojKTX3tNY3N
8O7RDlneDXtQvN7YvTq6Ub+lg5xOSF76h5Es8NfJuoS0ILbFNKuznd591j1WUOLkvC+YD69NEqev
wGu0HVQnbbecqjZ5Xb6h9WdJle26ZPLwny//0FANEyL7GcbWe1/Kw28WenW49b0IuaCuBydNlchS
yFv5Ffv+TU1x+5JHRfOoWmSUJfDSX2gLALiE0YePBXHvargtyfSr3uyIblSCZqkdPk3o9gdiSxkL
z6eabF+IUmmf81Z1l45MSYiXvB8FzQitocpOI/3VVz2jSYZ0l8ZreK7m6W83GdrhEdctFXHJ1MtA
rXHo8rjb1wDJTpaT7dLC4LNBibdelkfVUQ/WGomJFvIi9nbt85jaQIZ0IX/3RIQYov3DZzuTAPr2
xYkVaUNR0a5UIkBVtfQ30s4Ptv4jwk/GKl1Yt3eAhOKUZ5RqP+daiOchgCNedupVq0pa+VT/NxGN
LjsNrT7lMtAO/LL2niQA5zxOFGOVCo9LbZEWdXILabwsZzjIcH+1vXskvxTdCEX6YOBVcIqxfm7c
Wt9z5Xu7YWIFK9k37ijH3F3j9d7BsKz8ogqYV+mg6W+5qb47iBx/EyJd2Lz/GdG0PMAgidIheh2s
HpF9xcPH4O98rF1FVEaekshc8CyarE788T+VsKZNLyvtRBVALduJ+qljOT7lpGeta9Osf2W6fhiI
AHmLMaDt6aPCiIZygSQ1ZHPPZaGTFjwLhGLPRpZjlDxE2zT6ZDhPMhbHk4gTRmU2OWINBhDEjMkL
PsY5lMqKfsNlhbceN6SRmP/D3Jktt420afpWKnw8qAYSQAKY6OoD7qRIiqIWWzpByJYK+77j6ucB
5b9/W+WQp2NOJqqCQYC0QACJzG95l3vPpOBpFlBKkDftZ0ZNhy+gr1GDF2vQibmis1+hPcImpYB+
4QJy2+LUVYPdwNi2cdF3g9TTb+QUa2kmNa5CAtu5hB2XfcXwYDsoOviZGa801Q7PXa+OWwPuKdbD
NJEv+8qieMqDGJxfCh++pZHiL1Hf0Gh6sY3O6ARpmzD7TZp/ubCKGlH7W7tTNoqvwX0qkwkOJibH
HIKYBiG3bF7n8VVRyOGIEZFCd8opdsj2QLhrkoe8VVFCDwt9ZaEk/6gjGpRVeX+dhc4EWiY4iwrb
WF8QwejALZGtce+lnLwXLLq7HsL1WZXeJFak3MhCNHugJedyEsW5vDRGCXc8do89slMPDKBDSnP4
a2qTsgZenEOzNawr31SQIkmdZK8kA5YvXebMBMCoyYtUPet+mMGyRDuviLQzTWTtHEWgjgD1wsFz
iqfo9hKhEj9n6/wQn8fcG1ciifTPqY4SoxvZKg5Zdb2ue5/eB1TNYY05pK8Bw8ntPR7FIICSFOvk
MJgQgxvcEYs9Q4l+SF0q1Q6w9j0xCHDFIR+OUU3M5/W2tTHgUpzCSCB96LG0dpmId3jVZ0cv17/4
beDOWj2yHi7/APyh9UAm5s5owdkzPe+Na39SEfLC5JtODWtutXp9bUc1NdbKX5WjJ/eINKtL+mbJ
XDrOfWOF/QFr5/auVm5L1CrvQyK/XRak7T72jBs9t8srfg4MGDSS2kUJqmKRXKy76YzOiUa7m0I8
J7qL3lXvKbtL/GMg1lGbIJMDwYIU4X+2sGLfQH/DXotOBxtqqdVa89xzUBKdCxunxDADMDS2kxe3
3iFBCcJxofVB8djkCCm4rUiu42kl9SLtkCfALG6KIJ7wJ3HbweYCW2l2+XMUSH1vVvh9YMTob9pO
orqZWfcRsfQmq3Alu7wLqIHAZrCKdQurbe3DenkC0JI13dwZDR/1TfX7R43CbFEC8CNKvMxvCOZF
KH3pzanNPH+nCE0gFzZEdyjC+dHOTM+JGIfrWIlTUBU9ss2j+mSBJz4YQCQ3o2OeMc5MNjb44Rkw
Gu0+k8WrV0TNqynoUJmV/nVMaV9izJ7fROgzbiyikQpLrTXPdH6jZiCuVdy3X8S4yDJdvvQKsDbh
DTYAW/DoEQpbGXrMSxX50ufyFZGo/BlLQW8lxq7bimaSXm7ddBfo6GJaeZI+NwYqylNDIAuNFWjM
J5rMwzkxWqzWkKPBDMYZvvigJLOqU+6ECZhSDuMD+NpqH1YawPuphJCXxM4sVc3BQSkNNy+TXNAC
c2lBG1wFHXLGcyxn7m2t21BnU4+qcOxDPiDZAAEp+FrEoFcz9aYWjX6bFk2whO5nbJqpNSXa+mgw
eZ0NGyR4ksgblk1/DvUx212y91ihVgmZLDIIeFsdPlFkdhG0EAqZEzsrAYIBCwAtrBSzacRxxwfF
6zw8Bkv1IfVAFirZM9ccrLAccSfRQYG3Ghzr3DHDs2ZOVS1xI8eYaVUv3V3cUygoAgLJ1KbEGos5
dfFJt1DGX8jjvKvIzR8cNTb3AAOIh6c+YVphtBwCpsBFxLsvqLIdShcna0QfFoZq7S8VAQfFM4qN
5THvy/qcj0xrchTdgmidmL53mH2pPiAfYQ4Uc/JR3aSJC9S115xpKXXfrlfJo64ABjw7nsxvtFy/
zRRHvQm76CxFxeyLacQqaAKYDLH1qvaJdyrt1Dy7rnuAB/noJVNUXEDiIv14jArKAlFk6qeGPv+s
EIBJEqBFMPlIO/MAtxIUeR20daekFB0JWNmpclXFN01X6td1Y4M94q7eA6lD5t42jK9NbFGuLNOn
S6UQ2cobza/w3sDl6dotXX3dBol/lcTArrshrtaNO/gnQyC437c4ExWIqK1E2Cd3xBUUJj04kJdN
Smr8VB3VGImQ3yWTEzrf/femOm0aZZWgsmM462asFYTmXaxiIfktL4MpoEpMedVBDqvWtm8XXRPE
e2M2KOsLUaca4a15WD5euDsla0nuZajQT65e+eTjYrUq1tGK2cAsmXaqsOJpJeR4SE6bQpHhNaXh
Q6nn7vdKESqeeKuL3SUVM/Iu2lc4uOWYJZyUIrznwioPuN+IXevii1eY8Iq8BsdJO26/Uu2CJjKq
5W2dV+qxHuO9QRSaz1uBJ1kl1XRHGbi89YildqJEHVLFWV6AnD4W1AksFKeCBK31aNi8beMRBjAG
q6p5bmLrEzbA0QViHsaqTNHbQaRE37kssgbsK6AcebxUMsW4FbmtHD1MtBxERS8J4NtLpJAKWsmj
VKypsUVieMkf7ax3V4kD03Hs0VHAdCleBdDCgqZGa6xxHAvEFcW9yMJQVg8C+5HG4MYKAlT4JxSh
sHiqndaC+Ngu/ZQuPjMolQMLK9AqruTWj9VycZlCvIwqQ+wH+VU1zShaqzL/hukZiCe1XrcA0xTK
ZmMblbu4FOt7i6ZahxP1tnWs/mTV+kvmD/NGVuZnOrb2JgTBvXqrhLBy+IVvX7nVmIJYAFOMB5Cx
uUDeg+RuYEgvUGQxHwoDt5BUOtr2slnRiUHGb6rsiEA+lL65LNXmKjf7YKcRph8Ek2IPCHWZl6wH
QY0RlREwVdgMcJC0ipFBzyjTeHepfzkD6BXUQq8uW9pUDbPRN164sFQRUzR2l/Dn8oKo7a7N8/J4
2cI4rt6NZEXI0Mc1qyehUqjpGYVaVb3OErfHE74stkWlKduy1G8NdWp4TvC9Lq14umz3c+RWCUCB
AoGqqTdThAqKz/SHbyQqazs6E/DOps3LC/AsAztABOOMAcNgR9DnuzxKcTUcQvy/j2+PWedwZCnT
tw8v32ho6Fv0Ro6XLS8iuRgaHBWCkZ6sKlKodb2P7UZHUlTSm2yWQOyu3J42hSi+D77LCMygOdGP
HVMQGP+qXuCFC5EE445IheRmJqkz92vbO8d4i+ytHPFJALrnyy6vrZo17Slu/fSNyweGkqognMZs
fdl3eQEdcTIgzqJym8eIf4ra2SSI4fWFoIOJONlihJupY6WWuEc8wdIrht9OgThFymZjH9LiNtPR
4LlHaByiHOJu96kKFeXSQGsH43CpdU8IMzGE5ZWJnjCMweLZdATithOFBPRVvAjK0N21vd98Tlk/
mgK/hCC1zxfgf5J2V25J84BHqb1zSpMwUtfrJZqKt1aL4DAxL5BA1Gky1GZAXiPPvEtcOW4KWQKZ
p4yNWuX0ErbN93cVomlbBPkhTrrr0hUdcHFW4gtZ2sGyYzea3UNQJcXGxl1kVmRdf3jrnk5k+cs7
USRn1aNLZRIQvu0KYkxmR5K1ZW0U4jj9KlRx3VN6USIya/ek5u2yFk5wvOy/vCiKFpCBEsHmmosg
SEALQtUCh+K+ePCjTNnSqFS/KlnfrjFPB2YY9vHj5R12Fcnbu7d9gpmXQs1MTcvqxgyoclcEeyuY
W8EXqMjbQtfKDS0eFaxju1aGtHkcA8edoNDDPhVle9Atu1lERqUuzKgAueCOT3oKw+IyobchGBi0
u8np4psgB8LZWbtEc+1d15j6oZleLu8g8SQHma/fNvrQOCAPhBFRAMRNXNizgZE7mHHAsrxU88oh
erLKLjuYdlav0eZul7gB0p4ZNXNB4S+nX6+rD4N0rJmb1eZV2NvKPslLjdICJhJD3DyMYadv9aBi
hpiKSn5qUt/RQdlnFPpdUImbVtLd8ivfhUXwtWxtCvlQaODTeM7WCK6ZmPPPJoB3h+7JG01fxvJm
HGPv3JXNCjs87aojVCtWYmBVqNRnMgGsQhwSpAj1gJlWW4CHpxeDBPrqsomYKaOst9C8mPq1fRo9
eaERrRynALUuoIciO4tp8fTHVbqFV03bdNuWDs+/d+kOpoyXRFgtJAS7KewDZq5vu4CK4CXwu+zr
IhuPVIQrAOPgNwZhqPEyfZsEeXhsYyxTqRypCPtJY+eakOV73LRnbw26yzYTF5ValVuV+r650Rx9
3JuWF1LMpadhxaw5ydBVOyOLu6OJUna5rNw6mnsm6MOi7k5ogMUHgM4ne4j1g9Ea8x8CXLqM4Wo8
lT1Oa37goKEy9aAuBd7Lu9TWB2gSoG7E9DLgXL0wVWfCfuUT+icpPJIYN7Bu4dCKe9ua2Immc2um
qn4/5t+3sqmlZKhtv5fZC50rlBcsyztq3pgiTMQmUcp1MmjWWZ1SuCQzr2ADuLd6Vni7KAVYmLqT
YGQR2mtwKeU8KjuxdOMRCkkrJgM0NTBXWqxApJCZRqCXwEkzGvl92yZuWZm52c61JrJPdkLClyhu
s+ipaZ4u+9D77LYqpRRswaZ9mdcT0yMeqYYZmHWWTC7p2RgLKM2G6m0ixfn+ruuUV5sGxYZuULWg
JOg8+jSjtRQDAwKH9toL86u8M7LnIbFs1stgvA3sEX2YoWlXClBZ6hCteg3gFahAIUCvGug9x448
RUkEGhOsNyZKMjQxDSpAZTfhCvgg+jZtjhsS8JIrZ3q5bF5exqBCHX90T4jadnundlt0pXmHaybK
TbneX7kpdFV2+2rf7RXXAlRy0c5QMMGIKoy01QJMf+ZWeKL890sd6cohQBhtX9NtwkwStchJ/i7N
e4TngTMj+K0t3mZe6Wf7kVrbW8AFNYg1VoUmdgm5avxzN8MEKCS+1+YgyOTuAqEpNAICjWzOwNjv
psKf7rI7alOyNbIMpxmeh4K8RLEy7SZnfM0z24ZEaPbqzeUDOSnlGUVtbf+9r5fjybC9hkolRm4A
jMQ8663yWkeZbhaEmrsDAVHNowxLRfzl9M++S4c5Sro7FqP6JBPcbKfdJW7IsHxghAOsXumspp9R
4N0KJAK+1iYFo0G3vRMxlAXcJ7UWoH+ir1UFeogl1A9BQPXowtiTuIhNdrsussbelXKa5u2pQIn7
662iF8ymcrCfjdrDUhdWmKRZaSdYI/ldT3PbNGg9RxiH9wUpoGfAAteL6KRZUyNITxVkeIjsKxiw
L1l059e1eKXBCMYz8UvQwblcypoiNMo5+b4gRVvi8NXd092cOISOeB3bR8RTvBeh2dBW8uqLm5B1
x3QyoTlF442OafHSN0hne7ora54iZ++OUmxqlBh3dGf7HeIsygYz0R6QsizWoYvRA6mYTfOjj2+s
luzOr4ZpNdNu6F4j8OlX6mOpC7raUf3qhHhnIpHjzwyE4sHTidckLh6wA7Af1cClIkYn+C6wa7FI
Xcc/UT0DJUHwurdQ0NtBuBYbqz2kmeJeKSGQwGHIjf3lHWG4vvcwDVpf3v17X/DzPi8y5Y5iJj64
fbptqWBtzFD2x6G3sLMZteTep8MNGMCNviG+TqOkRwVyRFzGi3rtK0lvPxNKn10XurwO4eMtwJS1
13pIQ1y3YLPw0Dg76uXeBnkRGw9pROIH3/GvCwjHgwkj3q7qfkepC4Fhizi1A9zC+FdhC8E0qnPH
O6sFQxd1huSt70fW0ymBcvPpj//4r//81v9v7zU7ZfFAlvlH2iQnanR19dcnU//0R/62e/vCpomO
JDRh2zJMQ2CEYhh8/u35HKD+/Ncn7X+ZCCSXsoWHZVg1sgBK3N+g4Il1ATbjT7o0Dg6l+b+FwB+o
EdU3aWO04Zhefmd2JCd2jvmUX3T1ImlTNgMrvWtLHyUiM6m+0RRYNH0RL/zGyw+SBjRmVg1Vjli1
rjNlnMS46+q5KqBuVlnBAmtAhqIi1c31KcFDsad+zjKBmqrnvgJLPPVBGNIa9qoR4Bky2zb8+TcK
eQh8D6z2vzYRqNeveiA6b5+aVgV588JYTrIOHfoJoXWBabUBkv0g7WaX6/ofP13Y6nKhv2F/Alqc
UsXPm/91CHBDq7K/6/+c/tl/f+3dt9av2fE5ea0+/NJdlvD/+6/89Gc5+vdft3iun3/awOw2qIeb
5rUczq9VE9f/GiDTN/9vP/zj9fJX7ob89a9PcJPTevprXpCln75/NA0oocofBuD0979/OJ3jX59u
nxmGf5yC17J8/eM5ffkDI9rmNf7F33hF4PCvT4op/1Sp/+i2LnTHMqTqfPqje/3XR4YqbanqpmZK
YX76I0VN3v/rk2H9qRl85EhLk7pqm/ybKmsuH8k/LVO1DEvasJL4jvj0r2vx/WF5u4m/fniE5CA/
Pj26EA7Ne6lqjqppFuyin58eRDnpZ6Stvw7xfVmKrDvibPKZ466KKtlb5OczAzLXrDQrBBZ9gJh+
MxFHwnneBnJmlWo7C/vioObYZVMrvJLacDcqDlT8vG5nJsHmrEEhwkhpM4gguRrBi44aBKQmi58o
hzGqvRbhxw6RM33h9amKv6pjz4I+fGlCQXvLeECsCeF1dIsaQabhor5jlNm1448PjpY7iH8Nt1AM
QrAwCxTxc2qH3tc6z9d4+zp4bLzEaoWfDs5bNBsspOOrV/zilCVOubii9NS1oYygnaKAjwpw6HWa
pWZoN1yaI8rrENcy6B8vQNrUWW9l+Em63oJKAdrdWCR3g/2NpvRtnI7ZAm6vuuxV/OXGYRw39PAP
IF/8mRTUOl0LQIHIH5LmJbPNldqMByMCduWZxRf06J6cfqvASUmZNOsGZfCO7HZorZXmYxOGZONX
X8YvOKbdmK73mmBtvMS1RFkENGRQgZN8aWz6vy2dPOAV6Zd53KJakYXevQPkLtexJp4M0OzsqRvk
ESQdcjjK31UdvKD7f1fojVzLxtrZ2HCM6BksqOlA++7EekB3nEdSzGPDQLAG8V0UKECYGwpQQTAs
EH6xM9FAYoGadnsi/yz6ClhlMiLAD8OVgZihQ7AV0vvKLH5jt7sKWeJZEEE9GRL/azdaW9RMc1SZ
dDT5czJ7DUpaF/xdufJYjcmyFGKp17ULbj4+Kc74eewqTLdMhoWVo2FI9bhpblraomOhLiO1qOYh
aoq0+TDOS6oO15iRC5Inr3lfM2CKOttmrbmoiZ9WSkr2O9odDr+HIvLTZUezgN8RgZT2R5xw8efR
YpQJ9AzGugts1fCHHtpQjLuUfpNjQrsExY+bTlU8QVXEbqicdDsw0jHGV9PKVqVqA+3VFH3HSLzH
/PmljvE6DW1EGl3Z0uHU61XaY8kd4VAg213sDoe6irKFVZUGKikSyO9ICSrtSQuT8FYb5XoYK77P
6ocMXnkydT4SpbNoMgS5kwJoaYoBiTtwjdMCpPjei5RgXg7xWTrJTSVRaFSvUoPCvxd9FSJe4jMO
srM80oFetU7so0qb3/oY1Abo1Tg+9XQVtSNqFDOq8mDURmWHYw5WAXl6qrE8wPKEcWBo6dOYtx3g
WbnShbvDwGBTD+osDksIXEBeiqh76OnNiyJ6+mEm/kUowET981wGVkdVDbzETLTyTG36/IdIQKaw
hLzG8tZ2zKCwMvSRQrkxAxS8FFQLPj6Ypv3qaMh2TWGHyvz57mgtEsRwxV0P9VaMFVXnRKRyp3NZ
jUIem+AbxlOHSo2uQyu7gRHw5TeHnybmH8IenciKtcRSJa1t0Mvmu4k7TShmZnTY6DtHX9PSsuce
umW9OV/TIGZKuNyLpILXGu/tlLbxaK0+/gnWL34BFGdTndYNRG7Uny+3oZtGUpiat47a9mCIBFKE
3BZYKg5GvCTw/M0Ft6e/9+6MLSFY/TShgusT7wK9VFcrhOa5vTrF3xkF0XUZXdf0TmdlV2Okk5Zz
0wcuQHNn7lOJsypcRHFaKoS/a2wE53EHqtOr7AF3Vjpc5lPSXNEaeLCRpGhEtNHz4ggAYm1EMVNR
XC+sAeuGkakubfSbdCDJHeHLANb6WmnBzsufstH7amJYSpMQB2HTsZfELk/IBk3gOxiQRVbOg2E8
wsa9b5x4Dx0YKxi/e0Yv8i7x8Pqg6VzPDG7hMmhsEwfkap4I94QdOizOLyE+Z8wherXOG+0mGcwF
FKCDofUk32Wwjj1UuDL6lqKw77CcfIgG+46ZxqnNO4zAMxxn7SOs6GGuRda2cseVwhIWg9nFvZx2
CeLblxHxP4oZfx3o/RQ+/r+Flf8/xowMxf/OWf4RMs5e42B8/SnG5Pvfw0Pb+tNwVKYRR/JEE84R
oH0PD23nTyFMSzrTlCZt69/xoWbzj/hnDnVPw3FUQU70PT7UzD/JhTScszTVcjSVSfB/EB++iw6Z
sdAJ4zBCtx3LQQ3m50e8EYE3BajVZDW9dTuaC3mDJPj4m5mEcPbHJ/vtMBrTGbYNJvPZlOL9MHEP
Y4Ej7jjQFFWUKwQFqEH5qxSHigIAiVvOca4ZEmP7w004/TNxFL88qqlyRNPWuZzvjhpxatTOUQmw
TIdlFWyxXzVfnKq/ModhrjjBTkoSW88vmD4WlKXWjg0Ho/VP3AF1lhR4hIZ487XKtUjEc9DGC80J
nho0bdxBPbf5N02LPju1d0dZbKu4YBOsaldXysPHJ6JPE98PE+Pb5bMp85qE87pmvZsYtU6HtOb0
1bqzw9cpGMO1TpnVAjKUv26T2gXFG3kzafOSMYm4TGdaxNzhO8HeaChhoAMzNvLOs8pzMdwWwljl
FuItxtWY6XMDRYM2uGryYVn25o0Iz3qMIJd/EmUV4BUIFg0FABlhSFU75uI3Jzfdhfcn52jwhKYs
RdrmtAr9MDZ8w8zGSBYVsHDreGmmZ4DkS6TywrscgUokal4i2zrqXOMsjpdJ2B3a2lpDJJhhWbOd
7CtLCya+kqNfQW85kguG1h6vsgP1uW2H9bCUx1bS4o7N4jEgDLIjUNWDCbytmwBIj2qXHj8+rUss
8o/TIiHkIVZ1VvEpuvjhtBTTgjBicc9EKmZDSHpgVogeRXKkeKI1R8UkGzOpSusgny3q4iLRT7gK
wNIiKVFxktOjaN6JdvnxD/vVWCKwIMEjVwV4Oz00P/wutbFzCdKjWscsMKl0t8A9Hz8+xDRp/Hjq
cDI1VUxPndQlLK33hxgmrhDyHesgXSaqfdUM1Ubkd1Vhz+N4WEWq9lbK+KmS8WOJSH8/jV2OqAsD
dS1bt0nHfz4pWWvJEKZ+tYaQs0wEXoPqo2VGt2UCxNBH4XlQHz3tpiHH8SWqQ+GNHjtX+qhjAxTf
yyDAaLIGbjUs6FGd7Ta7hrF5MmOId1mycN3w7CTm1sn20UCMUTQ7ZBRWjudc4d4CtA2UsEFq2prN
Fzcovn18NTV7CjTfX08IsBAwuGsG//18drR0LVx3FfBctkIZKrHpRojxadCNz6k2WFu0xPf4D+C2
Qm63hBGzjSHyr3xpgxMps32X3CqTmZ2qn3wQUjMtdJYAABGKRT9kUEd/gYLdEx33YB+ixzbDKjjG
DdyDISAn/nmqk7M2LjhAvBdSrXypPXQzNJ7H1PZCRNybs93bj7LF/ygtXXtZ4nw+Wtrej0vGs3Pn
I4uz0PSOwqnvHVEBvMpkGeO4G6yxk3tqB/sVEcuN24uEOkSx8nXsGUwHdl1wztKRenSKfXZSPYej
bi6lao1zCYN0UAEWq7YEDF2Qn05QpmQPt50q0d/EQOTzADJcynFtIp8iRQIcTitloQ79egzb5yjB
h1xHDsRKqkVstf0MQn0EqlFBhLBMnlRlTfvjkGL/Y2YV+XAzNZErf14F1jeztfHLHscZSEOEYWyD
zHSJtinKXx62ryGf+NhfL2wreKFf8qUO9mqLLFUc0BbCI2JW0McMlScwpocKq6GUwieqDcxpYCzv
QbwK2b30AO5y91aWOm59SLLr8X1jNuYyBCsQnehw5JD5ORLeAXQPoIzP1MjMZzq87jBZa8otmQpK
GNimr/yIBnUfoibXevpcBM1V0kAxMjC884cQH5zKv3Hj9EEq9oJmIT6BPZkfdM0u6RcGqBMqAQjv
oZ67DukmwcaECGhl2z5HUi7Spb1q83uYLE5YCrpfzlKWzUERaToPnXQztP04gyT31fP6alG4CgNt
VjQwdsgTkyx77lvnGxqjh0ytESajPCOiVS+0ax+U7dy2lnrwGbsaPFOx2dDAM8yn4TVgGQkXqjhr
KI58/NA575I/SmaqZhoELHS6SDXfz2FZ0oBRSlC9w+jXX2Zd+hp1cgd9CWxwzCMSGycvP+e9ulUL
U51ZQ3BOYx+TYzeMCAPyJRXjTZaKCrEpeoBD9kWzaA6OPg1HBaPhEN/lmAkeOXC9xx2wsdXbsW9O
ruKhIGTYj1VFi6tuwr1HfDbDemcm9fgRLhwQD0+jgtNmC6/lvtCQuEprcd81aNSD8X4WPlaGVcWy
ogK7QtSbsryeAUEKH1OqIVIpvokJXZBmoFK86BWcFGzh3J7XingskfiCIjneagEakFHwN9iJ66Hr
NxGtNOPcSLnJ03kQuddav+G3bhTHOUayPZSd+2gmtBIh4FFm8uZ9mQ1QWyfj9zj+NgbhOUJWYQy8
c2OCaxry5j7EGABbXCMW645lGqUVe55LLicyevcf31DtXTL7dkMtU6fuyr0V+rtkFgl0PBaquFwX
Rv456YZzhLBdYV+h6k6BM1IgqHVIetAQq7jWAgsYut6JHcDfA93rhVQDC9vcFE38+vEvuxz5/fRu
Oqajgx7VJ6Xmn6f3TrOdktpwuUY46g5lQqDwqNRuzSbSQWEilwa+a2USC7QAzMA+CDzittiwMTTh
vydlOiCdEe7gOh76tN60enLtRPKLq1eT02AEA9nO57i/KZg1fmkMx11SDsUM2o52akh5Mq7wBP74
nLRfLchS6IbGYqxbLMk/n5OqZyUagyCAxRgioJKrmyy0YXsCHJvVcYxb67CqvZFSr4W5nZVhPZ1F
T4rzpaD2Om/Iige/vf74R/1iBBhCVXXHNohK/vGb3LGCGgEMYU1rFDIlFox5bKA3gYrYaJzwEHr5
+Hjau3rGNOSkoPZvUc+wNWfK/H4MtTSnUOjFj7D11OxbZlDVrnQLbQflphGQ1vTo3s01SsTa3NHT
9ccH/8XJcmxLVRHUFtPA+vnYCgySGC01BpUybLAdule4B46ExdPR+xIGEJWPD/irWy6F4I5bqqkJ
wr6fj2h2iu0U0KPWwspf6f7Sn/dPZQiwHT2SpWM287C3jgQMMMJ7DJ3idaWPCxb011rjH2B2/fEP
+uUV0I0pj7aEJd4/VrKwW6t0GIJttVPTiQ+9JJCaGxXSJf7wmwRXm6px7x5iSZsRmrvtoIn8vknp
NLGsXWwh17mpPkKrWYZdtgckRd1ZeRnN5Gxp8eeuSz7b1MPrPtjkHt65H5+xPt3Uf/wIC7lnSdEQ
Pc73A06jd9uXSCuDToFyBUBz1jbtS+RvjAxval3WuK/HYltI4za04k1ThQ9WmD6n2HwugBpa2Mgh
6YxRy9wa1G1O72WBzMltZMefDZQqhOmEO7Qi5sgH0jEaDnIs29kY19CYB2vde5CHAxobRYzXu66w
rNjc9o9P8tfjzBGUUkwBNPr9yJaNgrWB5/NU5cat5bOQ9al2S5t7UbV7uA4IKOErODNy/5uhNidi
gzs5MORRNan98ZhpRfqbn/S+znB5zh0JRP9SKqVj99NzDq44NMsOFQqzC8818hAQfKFB44sQZY8d
DbYeZHEvMUz/+FK8T+Wm4wK9s0l6mGLl+ysxSMUjiIEFHo/OThTZZ4qdvznEL1I5qTNz8QxJpKvf
Z4ueDBtUU7tijeLx0c40b2GgTD8vfKteVDLdNgGPc5zo29+c2a+mzh+Oa71bPzzHT3sWNgjuafTs
GWBNPTv7bLduPTfHfd0iHFWpKi0miYxr2HwrpXkENYQCEkJSNZ3alcQnfdn5wXWr00nK8CkA2oQ7
DhqSqyTX61nSKDclNakZ6BCQMnhhsYJulcR7qqzwW+B5jCGjrhbSBaGdPAh4cjN8WHC1jzTbm2t9
dSjQmsK5ZVgZfvybHPoXC6g0NJ3QEyoq1bl35YOh0lI1bYEmRwrPaNwfOr04mqF/8/GF/tXQ/fEw
74Zu1DS+lE1brCnNnJM0LOBG3/bjA7LIaLekS/xgg1nXgIT5+Li/Glc/Hlf/+ZHJ4tIJCHd5ZNr2
lFJ46l3QaC58znDrpv3Kt8vfXNBfzhuX9Z/WguNol9X6h8JHZ6nCN2K0ezJ8DoQJo6327+iU+jN8
r68wgCHbTVEXbg+ezL70nb6GYLdpbZpLlumdPz5/8Yv8QkoCERodgEz5/+cL0PUBgrY5AzzBfLxp
PWSZgKSgFVRS55tBP1k3CeAhNJ5ox9JxLK2xImQjmh5wOkEnHl3hiPS3HtPXHFnsSCRTr4NKX3X/
8U/91Szz4y99t65nddAL34NeNkz8OA8BJe93rbZ/VGqnmcw2HC4Ey6epTRCKHyOlVDb4xOcoH7SG
uUnzdlbVKhWDqDjGdXojFXnGFgR2r3uFLs+rb5LWIEZPW58Mwz4UIfKoRb/IfJnQjYYS1xsQIopb
sxxvEbYbZqVvHBHd+pwU7YyV6tv0IBVqeFUap48v1j/KfpczwYmAlUAXZBvvajUhKtW96BPua649
MeF8NhU02kW6wppmn4zFplF8hNFcUAuASE1o7g4yRR6mKiiOqHtd0j+qxG86a28V4neRATVIx8Bf
hJ+GivTPFzgLGIpRnuZrI+didYm89j3q1X1XWXOlsq7LBFtiVPwWnjOe0LRkDkDgwdZIRm27+zvE
SXhZjg6Sm3BqjDIHfNUCq/J1BO0KGCWgPACVuTPfoBygZVSKeyt/8Coo6mpYpLMWkU7TzZ4UpDTS
sMwWXclez1C3aM8s1Ja6CWwadebo3ryOjGcrR0xKM76FIl3SZN50grJGvStK7ck0E4yOMr6cQ/Cc
pUxQSBUBMolBh2dbK0rQ71bA/Q7KKitljQA/fAfP3GL/QBEpzI+4oviLqFwl8XiIvUGsEsW+Cmt1
2bIMLBAARo3JhQGnITIXJLCtXSdbO1hXKE3y6DY1zboUD4rRnMHYm0w9uZJFFnabpFBPYE4PqqQ6
18bbvu02oi1uc8Ph8S4Jjgx0evo6IfNYmWY9C1yx1xV7XVpcUlC+1AbACEABxwLAXKJ8OPPL4gXh
vCgNj6KJjmEqv1pavlL9lnvVbGLF/z+kndeSnFq2Rb+ICGBjX0lI0pR3Up0XQiWp8N7z9XegvtFS
pbIr4/Z90ZE7IiE326w155gPQCI5QTBJO3H/NV+MAfYGNxgb/HP9LBJMqhlJbGYP0UvfhCM3nCWU
fIYRxY6MNdZZAsVpantvxPyZ6AcK6EByy/dgEbcsCm7dqG+mLoXuXA/k0lf6s0V6YtG+KIsNkMGs
X8OYjKbQyF+GIL2RZPPYjTi5AMvb3jipziLMo2hhlmk1cYl0F9pAegsH420aM9kJtNCZQwZFafWv
KTefNsU7KKobFcdO3KY3YkDkQdp9on7NarOkEqJhCU4H0q8GG35V6bZm5JjRDwUr+caKkhtlDei5
8GqfmQgtWfD60JWzKemfrJWTHdRBW4vKjzXavyW8q0Riu4cHbVoeEDzdyTlWif6FuvCjpSd337o0
p1PDK3Thg6wXOnmZLZmDlmKqGOL56ceXOUgwjuSYffxSQRuUm+aRYyCBivdVox+DPjoow2tZtpu5
L1FwEDM5fb3wCc5sz3j7NBQK7HnX8/THT2Ba5gT/vK4wR+v3kZX8U1rhTdVpT8pQY2oLtmQ3PYi4
+jF2xYWTlnbmXGepliqEDnxY042Ta2tNlM0pJVOfmGrVnVKOzxSZgG0P8p3cT6+hqN7LighZtX2P
Y3WjEO+VGRTB2m+znELaQ970qhJR7BtDantZpA/0kUao9BqWqMF4T2TQQJPePJR6jkNRlNugVZ4z
tb5SZjhVeta/W1L1KC+ZWLMiH0iaaw5aC8SxSAwXEdRVg1PWUSR9NYr7sbzGnQReN1SEYOJ6ERI+
Tx1AsrVWRS98M+eeDlQNdo6yTVvr1zn1j13OjFljtnHF+W0F56NKfjSyhLtYp0jclv8YaA5yvX5U
dXqB8/IV0wfkDbQ04Ebs6hiTe7cBVfmW8dAunCTOfTBdZitrUh9YpYgfh4w21sLseugEOWQwPeNU
VPU3yS/07+0Y4vH4/EGc2T+ju1wXYJunQev54+UEANV+LLEFSKG1X5TMa2pja9riUptv3aedvoss
qZz9LU0x1NOzXxfZdZ804AplkUPgiY+lkj6nSfJIRtUhb8PnZRmue6HDhl2IoWj2pGofNWLpPr/d
c7UmlErsn2RdR4r61w4qTTJbQFH2cT9lThBb22Zq7mLtoLf53bzywcrZG5qOaTsZLhTL/8PF6d2u
R3LDME++29RqLBoDSuknrZw5EXn3qlHe1HruDYpyi6vBEXb2Xkj5owYx7fM7P3OCsdAuCLqZKCz+
qp72sGfX/N/Kz3TjTkpgHWg96DlhHEFhHCXNfBS18UjI6AUt2tmbRjGBnNxQTHbxJyNMh56AfVip
/NUKpWjyS5wFmI7RgsbC14D0OVWtePqMCKhJ0y+f3/Wvlv/JuKMbqFu2BSaEFvNJqYdgh7zViwgJ
7Ki/UAQzYOLNt5Q/74aGfoHW6m/IOp6N9tEOv4Zqv2urYasvwpl1OnmTNMT0s+7nCph7Z37HbZ2i
iGpVdxDZyxjUGeaO5Y5YJH0jdlVkq9tW2NTJFX1fV6q6tYb21dTYkGmwXwvdfIuouDsUmHJHT4IN
bgygfMoXnHDsTH5UzfIyBfau6sKtSIdvSts8mqn+RnzKa0UiJplE8/ujakpMTrdijRKLx1Z3qjwp
XXex2UmUMxM4pMRqI6XWYejJqNP2suxWkw9Hk83eAG+X7rBOd48PVEy2K/r+y9AFP3RZeDEqSXeI
68fPvwVxZvCt1b41RckWqqmtK/Ufs61OtGVlTwGTmgmahvjtF5Bo0uombJyBuGGtyipXSvItxgy/
HBvVrTJ9n1Q5PjCpfe0o2GFVsI5yRViG1Uh7nJR0VmX9rVkK/xcpW6WTG3asJ3LfczYY7dtYb3aG
md5yXvo2VetWtlI7clPgOGpv4VwC9CNGNUeml83ExBQMCTyHa+iieWFOP3faga6OOUNQ8SQ8+GQU
dlj8orSpSl/E+VsfqwdgFgCFm2c6T6mLuOZmquMbWSN9mzgramDGQ4UrOWro7YobAkznTZvn0oWP
daajoqAlQTBjGwbmT/mkeJJlk642JB7BpTPZ8bbipp8Y6AHb87mlEEq+xVs9gm9RdMSFKqORhN5h
Y9Eg8vI5eCcS9lrPy5dhpKM9P0X89WVqHxNN2aL2h/rW8yjlFDZMO74CFYV4M3SvYPrJxXmp5x6B
Olgr9/PBdqaAse72hDCo8AqbGeXjYEPDE9Zmr5GC23Q+iRvSJi7RH+aLiRsxTrbpmHzBA1c7A89c
yThFRwOjCbHJly4TL7GWA8HKgwsP+8w8qCgau1AyzYEAIHf5+LHK3qg7SI2F31Nny0ipUuJVsa0z
sUQKg1/ehyVCgRn8w3CpjPR32R0zP3Zcja6OZrP6rnWmP15AtFwRGcJx6UMX6CsaLPPsKfJhlFE5
gJ5aOmPf1vpVrovnbi0MWOOFptJfhayTD3By9zVFxyiXCVJp0v6AAny1TzjtxOQPIMmI9H0Kx+zz
gfDX1ubjJU87mdagZpFZp2yA7eE6Qc2UFiy4ZXtho638Nbmt11E0FeAZ3yxGqo/PFhC70QuifX0o
tHtLY8qaEh6r3B/01a+gGa4VTF+sUX+CfvCSx8m3btB2BEK4Se3b0kjGZvmsg+TFEjho+evnT0E5
++RVC2G2iX6RVfjjx1MXGKoWyX6+TEa9JRlXbQPMrGHnG+WbLJA8OZa8Aazeskrzkx1TgdtAdJiz
8IiBfqu1VzkgCLt9u/DBzn4/qx3IBFHNlvJkUqyyoUNtEZZ+XUmHVVlcdeYWRbMbTfVeExVN8cNM
8ILSxk91V+/tNnkt2/vJSJ8bKqIXPs1fp9b1W/zj05w8pkSS4iiiX0OeKtIBm42wMV1TQCde6FDO
BqGB4plKwR2yxQMusm0UA+iM8YYeP/8gZ0eTpphIwmhN0ev++HWFBYDNMbULRExv0aw6fSt2neKV
4U2mwPCQ6GojePj8muu9fdgkrff+xzXFx2t2SpGbI+lofm0Pm8FSHWPo3VHHnArP8v93qZOXJZCD
mtqVVfgtSa/lyFkg6NDaPKgXG2Cr9vfMXekKWHFD0agif7wrofVVbSCC8Rcctc5kdW7SYHntkLfW
30Ss3GrlArZ/o4FJTyKgSvX3uJ6PKS6XPjCoeuWv8hD+mEx9K5ZXNtcbMwmfpGE+tl196UCqrnv/
v74DtIAUugk5Nq2TtThv2OghOix8hCQ7AIX+hBlISttt1crHdRIZyR8aDPkYSb45mPsqCjwYko6S
q5uqK369tlkEG7UYvhDSLninZiC5dB2lA6TFhPg22KpB4IF1fqz6/sKqe3aW+ePjnwxbExZZr+YM
IUOnd0i5ud0YqXIchmJXyKlHDvKF9+TMBVfhAHIvijtCnO5diLaVi7bk24XVckDO5bXqNjXJrufE
PE/tVlcuqSf/3lisG2OEJ8yl6yHWPFnDNAJAkg6Kqz+G/dbGqBdgiQCK4kgh+TKtgQPa2MKzu7Mi
9FbD+EDG55VJSkEzvC1i9j5/k85OFCw52Et0JvBTHUEy04fMkqDwIVcdVkF2ZWk3TdAeKuI7kUi7
OQ2SMk0uLXd/dWTWyeKX2YZnoVmnr1WLWA1RG990PHNgNYzcIz5OwbS/YLUrAQthZXQr/SsVfhC8
0f7zuz63k/nzSzhVzJR5ExC3wXLGrv1Y1Zy6aqrwaXHTwZHvVXgM9lplkEm7tWXH4uBXtbvPP8P5
offvcXD6qrbSJBHLEjEOxvpWBLdR8krEM8t+swWgdqNO3eHzC56Zn9eJwUKHr1soc07qBtOipxNR
FRRpitnLusAD5uaFTQFTob+wTzt7KUVBUU1pzOLk/HHSDNWSvMCEe6thtskrfq4Xu6hNvVQyL9Vi
zmwAcK3TuF21MKp82pfXKLnJcBkKf+6BPeAOZcOebWgXARyv9qJmR1XnXi8tm6KYca7BQojq2IFJ
gRPafMyG5kKV6tIHOlmceq0iLmli7SUOivqewSYNApY1Pnz+dZ4fw/i22G9gGfvLMJahNgXxyytE
ikHi2ODZ5FJPXOLAb2JT39NTLx2LHoqlll+X/EatC6+lFXbhU5x5kVe3jcDZQj6Hrp2sOOgsjTyY
OZRCe75qYkTn1gzF+bUh3GYCGpbiNZhR34fauCvs5NLlqf39veTRy7Q4gnIqVigOfhxrA0WVgkDx
0p/anBtWkToX5e1EOJvT6T2HFARUyLgVX+SaA8pBA1Wq7lo2Y1Wt70KtfpLEYzA08Xachy9KpVtu
09LmqhQB16PVVqvK4kqEhzlKvR8N9barrVsyAVyMyah0lpb4gozGNuBol3G+H8zoWcpCd5j0a82u
y11KSnVp2+1mFUR282ORgtoWGSA4oR4UvblFtfYcRRN7a8vNRHJT9apvdtoxFsE9IADq7Cy8lXJo
6zz2QoLvLAizDniTA+VH2lUN+4wmftJyNMlRFd3kGlgkVX2Bvxr5qqJRfQrFHvLSW5UcAatU/lw2
yON6ay8TBA+C4SWYkef3s/U4Iwb2KpncnJHQx5UTB/7+OkuK+TptQZ+OXXWMyBnr+yw68MTJKUwQ
50ePuSgXRyLvZ5f1hnydLdNPw1fU5B8h6dH9UN9negrPvv5pGp0NWzIqN3Pc+JGUfbf0eD3DAgAh
wcRrihFYlMArNGheEeTfzHT0OolCmjmVybZpxF0VafDus+YNjI0Kw0rUm762DnrT7XUIdLe5VH6J
A+grhUrhv0VIY0y4mqvGnUpymOf0Sz1qbxg3HoUSZjvyL1+xzAPrpL3Rcrp2bFDTZE52LSnVipso
9oznWpuIfB2LDeJ22+HI0yVa7RG9/rPr9fe6fzAly+vTtUQH89oxelzfy6R5Q4lpuC5j/NFg8vpl
2g2a8dYpL0HN5+7SzA8mzuq9BW4MYDg5WMMMkRjfc4aIkTHwVowbtI/vgTRN162Q3+zceE44fxWz
BpOn/FmlwU03JN+yoH6Tdso83DVAK+PS+AcS4ms0Eo1LMIpecLkwZj0zzZlnYB7MQNn3ZspY4bJa
yw/J1D4lhv4Ul/xiTYyViu4xloIbMlI0t6qGV6WiH4dFenbnHkX1nOoHJmBk5cghBAAoqeI7sgEe
OxC1mWG1FG3FTMsxRWOQLwHtYty3WD/pQIZa9DDX2mMaXHWGjPQ8VEa3g304jXLr5GWnHWSqcAh0
HR0iZNqk3zkhJ4RsM17qHOmXPChMsfFroCtXMoFlWd20rp3CZpNIIMBJHhJLS3EC1bFsRd9Jrlz4
InUyzrRbI0eDEm7iYiROotZg7dB1digrPfZBlG6GxhMrpBLxDPojqfgCDbIBQTK+dEV/NyuzJ4P1
LeA4euZSbOaJ4T/aUEr0PBv3dRxclZ31OIqJqGLlcdaMV/umH6bQaRhQuh1tQEQ0zmjqt2NVkDtG
BQlwz5sNlbCz0u9FUR6MGr/9THnFXYoWELDwO/17n+WeoMulEDTrTP14/Ut5KAKa8GFBLahvVwdH
+h0IbE8VCMWv0o1fkf8iCK5zkN7N/RB+rRDZO2E97fTQOlB3f47bB61LMZFgfY6KGWdGxhCYiJiS
7ME3OtSNFFxuONOgG8iynjjm6LZUrINpmrtqkItrERdHhf2Eq84y8ddBf9c3N41BzAaKjISKqOwy
i++qfGZYIimzcmFtF2IBNkNiAbwh2xRynnBsOaCejeBEtsxtq2iSMzZ3aqJ1m+FJ7Iy+Fpu8b48h
eelmetXn2bdsGkN3snJAr4u/NCHMXDNXtmaW38P3ndB8uxTVFKdU95GVko7ES6zYw52cqAYMbelm
1BlC9c9pUED/IcmfahYAfJTDvyYPlcgAGG4QdmdXXqov/PcLND1S1tRmQPkp3mgR7pSYuVg0rwOs
B+WN3vutMZMEqFX2Xg2UF9FN6fVoe2YtP5VWS7wVBQrTNr43tvWQU9jitCOYYeBDOPi2zBifTGrY
HN81z0Q15qqtlbsVglCnbYe7Km7tbTrHu6lSF2+Naqjibp2tbKeP0tfUJHe90pthOxDEXfUGBznL
vhrSGOHCOstMk1Y7RllMDHsOgTpN9ij2O9N6but5dC14trQATJdiOJnnpI7VgJPDkr9XV+VxMft5
V43EnStwKQRpAkKk38OQqLqE7EykLKM/5oA0dFsDwt1rKq6IvIGIUoMqaTkvl52iUJSx5YMUkySK
1TF2WKEjiopdej3nqeQRiQlkKw2t296uoZgvvOABKglYk5G6uunqrUHDZwNVb/JqMao0V5Jrstua
gwX6Iqnn9wWYrt8SecHqrC87S0W30QnzRyPBSZ5N3ixq7TRwhpck0P4ppexLmSLWFvpcOPlIe1lt
vY7hF/L8orD4nof9c2XwNzLmIjXn5RPVTwKqrGm1QMlQ7EdjI+zpuiK31GnD5rkKZPS9BXxNa47t
bautrxsUJOM6Tdq7VoFmWiZXaooQWCnubQKmvcBmuoKkxn5uvgZpY3mAwD0La6mjEiAb4gXBJRGj
qWyxXLXfSluLvILmG62vBynVXuAkJTsCbqEwVj9lmxVpUJiQld6rlL7fdKq6z1ichkC9j3sGecha
ydY5fieFCRSFqJhhyoCFDkZG2aXfMOeQHb4IZUv+zLUxaByPwNnvsEU4YyUlu9FW/pnEZB3jrmVM
f0elH+E2AgrTQtkFAdMSczaob4M5DRuSguFsLsGKTlyOOG/mKwBoLI4y1X1L3tLVRkndNPdJ1G1F
gmE5y/kwVmoSYC32HM+f57mjotdYP6M83gtSx2nVOLhe1xXWC6UZXMZLaUl3xtiCJiAOsJu5cApP
ldg+nq2QX4H9L3hhpMk1jfTWqHklSIO4l8lSdmchkzI1tl+arnnptHwXh4RNBfmLFDOLtGV+VMb2
KWzZXKVTTXhaAFpbJ4Qq5m1ahngLES3e2GbyZPblOzwWsIL63FwNdEz9XCYxOF5ir1iYWBEyXQVS
dgUfSz4s/VEpovnQWIT+0e/cQOP6SX7TxuKLwMwEOKdDmNPMw1MU5vC0Bx8fKwu1lhtbOQOcwFZ4
Fc1qGw1KH++kNG3MqHy384mgvKDnLcjB8rOea1W+46gtNhFHtQ25eNt2qRSfHOvUa8zqCqoPy4gx
h16wND9zDuibUXSWCxGn6jryYVb5WZCmOy3mvTPr7IBfa4n4rvt4L80sYiZUFdRuREgv2WtTfc/a
VNoEcSkcVZ2OSjYgD6OZUg4ZtD4c4cy5X9URTgSYdApOYXvUrbr17IitdaQO7DKMeyPOhZvCtrdr
IJEs0+9EYAzbXj52rG1uFZLblbS8nWamuinud6QX8UYzph7YZvI+tRox4fK7XhnRTVbk151sbnJE
azI25/3Sx7Q2KfxAalGcsTN61Hi2OxDgQNdTc9F44PwewMAR0khzsTeybrMgFXWWIoMUaD+bvHNI
p4ZDmUzVTZyj+Frahktm1V1fBt3OYsPbLanN5FUcQdtmjp0W10YU0BYz34kCegSCjw44+SGPreHg
/KS0GU0zuruD3aSHMQfOrY+2E4bSM+KWBNsZck7KR4C57pqdrN1Vw7tk3gfJMYcbvLh66Agm8h5E
6l1dPRXBl3kFF/4QvJZE6gLheZmh34+PofEGFdEx89lJqu/qBDJD1TF0pnR9Q1fBdhkm9JzHf4L4
CjelISDiLPjGF9NTIM1afbGfi24fm9E+NEw/k/dJ215jDnUF7VnCaY+s8jfTiKOPk0xpm8dWVa+k
qbid1Od0IaJT7Q4G0TJRnPqZ0e8xx9+GGVNdh1oGFct0P6Ujzdlom2gJTRH1WhHRtZIpO4JGryRF
8gWDDTEIvUJ1r0h3/RB51AR8k1MXlUUOxvAK1XlfKA4BDodKsY9tScTwSmFK31lOObZKkN9NV2JF
tbqRXeHkaXG6rQpYVPriNSX+ziA85oKYZ81Aw2Q8xgPm7gLeHfscSkq7wCKrRWhb0jmY9raqou/S
OQLI2T519qPZ1+/SEGAME7ehHj52w3KtlDYnvwDE3XC0luyg1cQUmMmNKefrscebg3GNjGc21q/t
eX6g/XDVEavsSPm4WSSiVMVA3Jn6w+6618IeHtnaXOMSrob2WhCHm0cZIrp0Y8f9g2bUR3QM20hT
b2Iddnu473jJ9DS8H/R2ZwlOxIb1ACD/OlH1r0WX702rOoRa8Lo0+deMl1XJw2fJEl/A+Brqc95e
p4KWD86jcp4OQSTtMtbMQJVf8GAdZHl8QoZkMvFonp3ss8V8twN53+jCr6FLBqW069qeWVN3jJk0
4NLapBaFZ/oiQax+r2QSuxLhQSq7me3FJaj2eu4jsGfRPXVrljIgVubtVHLcHuWNIUlbkU/kB1p+
GolNoFUerHGfE7xTMxdOBqLqzDzWOc2qrnMs00RKVGwaLJKqOXiynW0anTmzzjay9lNXDyV534hw
9sgZ6P0mu2yR/DW9Auegp3Xa1takZ6DbmlV5+EKQn61+OiZrS3ijQkqLWh/TirXXJqo0srS7oTJv
IHDVyJP6SNqPY4Ww0dxm2XIAXOJO8/ykkStHamlgV17eE4ljorbDbBqYs2MZb2Fd+PI0HWo+et6r
Xiul+wgPb4d6DqQpYiQMiqbkFhSGaG27BN1sbYIsiEhiGgUKzqKRleGhMc1tYLX7jgWhoRGhgUju
I9eOi63SmDeKkhwMWBaqKPZJSVh2usc0ebAjZdtKzY6Onx+YxYMQ5tPCybrRCYdspZ01c0V2Y10Y
stqhtdcSb8QuLYpsV8TzrVGxlWSxRWeiO5kiU2/HbMIsFrBG1pVBSaDbG2kPGR8knlLsyDvZztiq
q5nKhxK5/XDo7V3fk2yK3Sug/WtJ3+TlZ59TAuBQga1h04z6FuGwlyylY5s5AnXVRUsKq5+VtFF3
RlJv5TTx5CuLvIiZmF+yTVy6iH6OsmmlHh2ahoONVh1oCmF8lkChKs4wfCeq1U25Lg+a9DrkL8hP
OolzbfXajtSKrdADMu/pMQEhhgV3yNqqoveJC3eNJIFnl18l2mvLyx7wpceyyhY73JmmAD1PHSdY
PBIE3Dx2peiaZKsNJ3ZHDV9nCwaZuTNbw2+qkVxcUGwiIFRK2uRKtinVh6zPKMm00t6KTY/s25dg
CMjEyDZDh5pimA95BteZp9ZrzBs0FrRU36iWtJGg+BFe6/ZsUBcymchecpLQQCgSUiuIXegHUfKk
l+F22YiESACMnJIhe3XvBXiFusJPUttVyE0bYiIeK5VDLHHOuepJhHQg9/6G58aDVug1ec0zIxF0
KF/zvLkj5HampSPfMNFQ8yHobs2ZxG/fF+qefxgsSepi6mS7A3GlBOCH2KKPqJCHuY9xRQDqlCwU
dgEqcllxcSC6vV0cLcw0NteqWPSk2qCNk26akvD4AIpdqeziqtwCm4NRRexB7eLkcppF3WhoT3O3
D77P5JYwHljuqOvhMQ/mB6X4Zk0K6Bp3CDEIB8TYJMdB2HxU24UCjRXtAUd5xlF1GGM3/ZH3EUB0
fdcUbIhKqi4ideU430ZT5aY5VD6TAyi3hrbWKaIRubvm1kAPsrQiW2Hx5apYjX6eiaR9WdPASWNR
a5IDJu1QtaQNyYRMTc1D1hZslUF8t6nsRjnYAOS3aR1fpeFyH9eqr0LR6TXyGtP4ScmXnVCVfWdw
aqim18UybkHP7WOiIasxWYfBVlqjTjW2tjFaX9mvFXkry+QcEPBHVY/DQOIFXew3iulAakQTQQrT
zB6J+zPK5Spbsp0hFJjgmM1rrydGSkHkn2kpGytgDSQ0rRMou8wrZSAYTGG2tFOAD9DbV7E+MnJA
Z0tNJPo8bydTgNzZDvN4kIOfk9U/MDrZWVjbOVBcbao8torETfFq9rE7mDoZzpLnVVbsSYNxr0uv
mNEOSp7sKtXct81y1abxMaf1FvbM99rKhwD3N+BFk2K3IOGPSsYCWT6qEb+nh6EpH8eJU1eaylhe
sg2ZLu+ZScE4mW4oIh9rkrgV2F85GeRkMiDY/6eKrJu0HwEe01sJgn0iF7ussLZBjD551LxMvQeC
aFGBBsTjkXJ9XcvRkRifI2ecO8KS9paV74buPUd6VA2kO6T6PRvdfUw5ehhiryKuw+6LXdC6XVZt
A/YYqVkfyYjbV2QmGd+TeryReWwha+FYoQuhoRSY0S2HbJmwjDaZt0S5EswXDF4SXlPbf2vr8Wnp
pk2Hia9oR7+HOCdaKKPW4jeZho4aUC8rlZKEKN8epJlQXE70fd/6g4g9iOzbrqvWFFBfgDxNZs7t
ydg/tE3VbNuxqQ6/f2hSuTpYcvo4KGW9xXRIeLwd0W9cf/b7l1GUTxTy/9Mf//qDk//l1z8zF8v/
/oOzKo/oyf79619//Pv/u/DHv/4i0PqVO2nsKZANRztMx+Ovn/3+4eT3qiDGM/brj5uOooOSNIv7
++9oBAVXzu9f/8d/5+SvaORVW5jodie//8flTv6pf13p12/++n/irJb3MwLF37/162f/+nvUwbsy
7JDQZKx2RnRVa/qLMuq9r2dSd6X2zX0r8JrXVTo5VdD9nKXhSR2p0H/eTDrXOVuxO3AJEXejb/7Y
ytHkqAYuRFd21I29pQybMIUqJekXVAbnOmcACVfMIpRaRH5ra/YPHZsMMUOtsq70gyb3UOA7hjyA
rcq+JPq4NYvlJe7pWS4Ner7IxNzQWrzkhnnJxH+m987VMVaQRWrzcU7UDgX7IGjeJX1mNbY5cHLi
q2v7m9xkV0lfPPZ65ghr+ZrJJER8/qD/NkSCQcaxgDBIxdsi2ycihLlqh3hq6I2SU+b1euerMIZZ
4JR0YxlKyIThpiU2M5HpuzZdFd4jcO7UooeynpCHuXpclo5dFcf5XEvu+kLDZVWgos3ThFSs6IJO
Y+2Znuha/vi8YDI/fmOVVKDfMHlUZmvtV8l5YGkXtFtnetarDIJRYduQBU4HRbgYdQY3pfT1uTsW
BmehG0F+lU7V/fOHf0ajg+0SW6CCmlkzf4nN/xh9uWE3UTCyCllpQx0ehlSq3Zf0juo2PLLHu6B1
OHs5YIAG2mFoHKc6g4UdXpNqaCaBaxEicj2XhWvPADR3K6L281s78wxtuNwqFBJNQ6x/8gI3cbbM
KoEmuIVYupeAM17m6HDIde3+8yudGRCA5hFi2CA3sJ6cXGmCDy1XvBj+FANGyCn9q5319P+7xkln
OVQniFw2gokEZ1xGRRiLmff5JdaPeTKuuQ0EGTrOGURIJ1MAhi+W6EEq/M6WIafGP4ZK20XyLF94
4c9+MbTJV5eSAcjh5HENNEcm2eA6hbm8DHnyhqjoZuX7ARL5r27p96VOnpqphUOtV8gfqsySyEgg
qdgCiJ2H//cpgUf2+zrruP/jNZLGWUxmzS3JQLBlU9wTTnJJ0nh2lOkw4AQMG1tXTx5bPxuNYZOl
4tOZ8/pA3eHN/G++GVx9NhoGk8nnRDVZWbNFm57bIL6agtLsBoQmKfN3dvUXBEdnlhtE2/iFAFvq
3NLJHCoPdpExQSD1WrL3iATpBQO3Fh2hdOam8VgDqF/sS6aNswPPRM4s0Kkof8malSbIDMZDAYOo
eqwXGn6rOUtkXjIMF7xJ5y6FJUsYMPgRo5wCjedMBcKTGgy8xb6xJU6LoYLCEbpTUhoXND5nxFv2
quADumgC/jFP39uxy3S7lAt/zADQK0eHgDdzCe/S8IK86dwEoaEzg+S+emH/EqopTWmE+rDq8/Ir
eOXfVxJ0bsYX/FXnLoO7CfgtLle+q5OxQb08t0KK874woSuW06Zuwo0Bj//z6e6cyh0aBBYuWWfz
han240tbF6RzFgXXadvVgkONiWsZweMaZoUzBERYdgzleBtQRzPampqI8ZOz26AJX11TcWsM64p5
HPXBhYNy4VX85V84nY1tzUQOihoS6O/JlLK03WIFGYO1p7xIwrwRVp4EWdOs9K1E/QbBIohHHY2J
QdEbjFr7mtIolhKdDi1SEkJtO8vR6txZVNtPy8pFaHjoE82ZRHgoOPBJZrpraByvZS9Lq7YXHu/6
NX12Aycb2zYiubtd8VbhgFWFjS3dK9XX1B+TwCgkKDdpjaepzYVlf30uf11Wx/8prxx1ZJ0fv1VJ
zXujrHnziCB1rIW6C3gNibbjVL6bqLM/v8tzY5X907+vdrLA5DNwpyrhalqv8mpjp+1Nh+f/+VXO
35OgwMcmGQP0yUgtorRrLZI1/Umfiau1NuRZ+aF2BddhUxrmhaF3bu4CyPHvq53MJwO6kKQquZqu
v880/Ewx+7r0EqkX7ur8s8PBo67WUTAzH7+pYKCynVeUFixp9qTiXibVjtzO/+pufl/l5D0iV1pu
TUMt0J694oB0tHkAtKl7ivb/vJ2T8U4qUjzMggsNaxRp/j1TX/VavTDezo4EDG6CI7aMt/PkrMSi
bQ3M8euGpvWl8V2QcVVKdImUCR2RfWHCPzsSfl/tlMWEeSTu25GrhVrrTaGN9Af2qqUyyq0LX9P5
G2M/gKsHCenpYDBquRKyMTPdidc+grHxJXpZ36XcumRdPDvs1p3H/17pZEBAx7TkgV6fP5uqG48H
q+xdRHsX7ufsowMgyn6aRRkAy8fB3RYiDoqe0dCV9+v6AgvFE/VL1Ob/1YU0LBYKP/zlgg612SwM
k9U/C0fyly1KOrToInZT+YUjyN9fEWxnhRrBavukWX0ys7YJBzroDoUfSOZ2ZXK3sMU7rJIEhprF
/3mDyMWgjxE+IX4BMj8+v0GtIqVXmVjXi6GaeBmyyo+U6IY8Uz8XV2p7LAAWfz7P/j00uChFH4Po
CxWUxcmMlC52hiEK/22ZLp5sfoHWe0PEzIV3+EzJh8sQbIamkz0wR62P92Yr6ADNnK/MJBip8/IS
mQ0A6vgf+Yquf2DvJ7YYKZ0Gwugv6O7P3iFlAkARxKn8BYmoYYrpYc1r1kkrHhTvPG69fJy8/+JB
GlwEc6aFkeNkLiRwUgpD2vB+GKCxofmx0A+QoCt/fpmzT1IHRWILCkcQVE+eZJqqwf8wdx7djSPZ
tv4rvXqOWjABN7hvQNCIlEhJlJQyEyyZFGzABuyvfx9Ut9+ryqzb2TW7g7IpQxJAxIlz9v62H/Y5
m72p0HMw8NGwuM/nsjkW1k7v4/VM38z91B/L+u+/RQPnDEsVlh3cuT/86tQs8yxOJ0kxDFq81K64
0oCNi18swebPZRQ6coajAlAsnsIfj336LLQ2yTy5qyOpI5cRhD9VjO8I+NN0ptGYn45inqsLHBw9
WCI6YiJpY5QNSITN1ET1iY9cJfN7YuHRz7xry1ePecvn0opfWZh+XvV4sVSePkJLKI0/Wpiios8T
5Qu5I97rLG6FXa1p3d6YYfKLM8/y6f65ylvIHpbJTFcslp0flldmfLmVu5YESY2Q27N5w4lm/2JH
//mQatgkTfKXALVAOfnn51R5KYJ+Ncud6U88pY9TTXCqfJE62sWp3pgM9AtRvP37e3r5oT+8sz/9
0h/eGe0WhGXILTiDA8yHfWDZA1pBxvccQ/w6WTdl+/zvf+VfLOx4CnlWuZ/h9/9ITEHdpZu90/Mr
qyYgLmQX2jNpqYzZEgawc/ur9W8pV398i8QaQSSDz0LX5IdydvLbeGh0KXfDLFet4W5RGqx0cN/2
XG8wrQYu+QzTdNFNLqDpX537/urd/vG3m3++qp1TZTN9Ryjp1hBUCYrsftwkDO8jhPWZdH5fJ/5W
cM5/FKP4n0Xn/HUGz//C4JylDfE/B+ds8n/cveb960fZ/DE9Z/mm/5+eQzwOPVUSKzD4Gx4Pyn+n
5/j6b9i5wEDhTV+Kgz/G54jfFso3f2CwHfB3Vqh/xedYv5GmZWGe/fK2Qyv4G+k5kDh/WoKI7mF9
EPxQaCw/bQCumMfJmh17m/bhvRL5WxkDy2wfMaSfwOgnwWQ3HKxd86TGcN+H4iR7eDHkVRsBwu0V
3B4ZFBKBQI0PSB+tDV4Bf4d2I8hjJhydVrdQeStyAeJoWzjUQm6Deicesi7IGyADzZx2i5LqMDiu
tkkTU0MHgTK+ZIiUjqsstz9swwUe6bsndJZJUJFNpXnhc+F8zFgsiKhqETD37v3yFqzSeF+EwklS
BDJKgr7MDp5R8wV4Epm3uPsoRr43F9Yn/CbE3J0Rv339mVlHDyPxWYC0rVUZuglD6mxLUqqPCLpb
ud2QrvPU2ch2JpA+H/0gKvhJaWWs+xLpb+7feyPgktSS81Y1vMahO5hO9rq8rFGRZpNBnyHj8D7v
oVM5Zh2M8bSHsXxvkkeYGhgpXL1iphxVH90cvxDP4Adz1yK1jySpdC0GkGjYpDFyKjR0bzFiomim
Z9P6RrvSmikKavnioPNZNW78JivFu7bSa7Pu7yUffqO3dVDa8zuA0qsK9S6IDxQeSjT3dRU9OoNM
Vk0OWKeQ6QsS8s+v/1P7ybtWPtc96LHS0p9q7hUZ9edoNg9TjUmsI/io0agvQcufpr7AJBaf7A6l
Ae4OEagUaECjFAp2Z1oNYbZ1Yv1J+jK/ED6IsoI8DVopcWds7cVn0GLlqn0Hek4TfkwkLURtkW10
Pbxxy3du4HnVSHFPS+TJkPXezKVapenw0GSDFzTpc+01YyChz4JsGt5cFsMB8f5qWILNTBnCr6EF
NvnjOcpRt22VmTcnj89upQ1ILacLo/aQo1nD3tLMcZ+F+b7os/kydEsW9iohyaAG5ThljTyhIEww
LYmbZr40k4ZCVzOIU9Oi8yAIh7RndruyPfiTjlWmrd7y5b6HXG8RHCm8bQl5ZOVmZ2RMLkpOREo+
qI3ZZgZcd0CXYpJCAxG5PGMR0YV2tE3S6lNPDfINywgQsCueURhOIC+N59wwFjw4AMw0p/lQ0eu+
KVvrTp+KfcOhflWlc4qezrix9fFGTTHlBk3FoGv8KzRVThC3EeIcsCM0gm/tlhpB8ogGzvDIAeBx
JE5mTWzobVp9pFoyXsfahlgMU49JuRbFuhTzXoGBGGMPZVEX7hMH4SsJ4HtDhOdx8t+lm5OwAe/U
SvygcEOuuKz2MP6x+zWETaAu1vO03FcKuk1MsEP4rBfDrWt68Z1jDNOxrQQNzCGqrrjuDQo0W9u1
EUjG1h/xXxCG1c+1vCx6a58kpTiEYRIfGzshTz4kmaTIs0D2433BSjRW+pMB3OOCk2ARhL38GJIB
OmZbkvWDUy6O/OhhUPaq6WKxlsKNLnoge0aI1hkS2oyTsG8vvnCXlp2hBSQSKU7LZ9VP6J2QpY5O
Phxkzd2QOUGzXBA7Md27Qq9wmLn2ZRVZ47bu7xyoT2tiVR7bLHxxLbic6XVi5VRIGouuIn5j5c7l
c5Ed/XR8mWzyq6coWtckRScj+itCCAYkq+thnHOCgYqVN4T35lhu8eTRWt0icG9W04NVA6PKRf+W
RGWPfJFFzEsjY+t3MZEK1Z7ZbbxCZYsRpR45cidgNv0KAY7XnJlByMDqEWhpMdk1XopU0EL1P2iz
tyHElQiWsb4tIB+saSOvSFn80Hsq9MKo75WXL+OQhFu5tw4iLB4oRYfA8BTx7TeRbiskRjSAS0v2
+y763jtJsQrzrZjyTW9bp9YEOS5N8am1wIMNiZR46BLKyXlftRbiJzJYBdLQyFCoLV3CX2IzvHIS
hDwotp7bwn5plV1geh9xBVZdvlalsQhHk9vKjuXaIfozqPy+u6hyvUTsKOObZOLspU/4jqa44+Zk
h9pq30uJlfQ14+VoZkaMqe9zE3nQFAgoY1nwy6AGNLnucu7RaJXI8RtpSNFhmPKdUS5fZ3Z4+Rzj
JrYTwONmJ3DAE1hKCpqVWoehRnk3O96n27dqLXKvONjSKYLY66udzV2k69cTGcJ1Xbw7AzBZs15p
isOSh4odqEG4yZLFMKHmk5g9eG1+2Z4I0130Ydm13RDBSnnSbbHtXJGGGq7TCoZMNSHQGnCdSZd3
VEKj+KjMsxo0LJ9xtkg50300ZNNd2fpP6UiwDrzaeNfhbMhgZZ3naQiDtK/LAMp2ec4ilG2ItVD8
SXZDdeIM8OAYdbSKc21Lvq8FfTnNA0dpFAN2SwqwzL9BH9uQK+myoa28pr4TCeC5RHcR2bt0R3BE
vjDnKy4avflsoqrcO2zqtiRZqJ0503QdUVC9H1/U3pjuMm/TM8dGhVs/N2l76TdBH+p3dqVtNWAq
h0Gg1tJY5LrO2/U2G6XjJFf3jZOc2jK7mWR61JOIpBoZP+PbqjeziXhhMIxDFyf7ttJuzQTvteZ8
VLrKgq8iATuzNs5dMFZDQqioka18WFur5L7fiLS017jWolOBhVrpg+R4x140Qg0zcLGGxsEw6mu9
LdeTthbxzVR415nRnGypqFzspN+Eo4UIcsJa7NtXigd5PXbRng7wlR0a5EE18UsWD3PQ19s+TfwL
8iK2TEo2UxmjkI/pp5lgSFwMSQLd1ftIH3RHcJVenXpZnU2nrtiOHVwqqdqXWALKBZHfbDvZatsk
wQ4Z4nUb+ugycvrHTECUaAz/aW4sVEvnpq3ZhMdkjQfgWIQIVqKhHRi3+v6DnVHE9WzFHoFJ7kB2
Qd9f1uakBQZatWbJfLIJ8LJKta9CnIkakVxbVzPrdW+WQ+C2eAjIMsMuKJ9NNcarXGkIMis4fzqk
iYupqzMGCTR0p2SL8Mj9LPQLpyURyx/a+mZwQri8lI3rJIvI/+vh5EtUtlc2isQufPC0YbyUqIVd
VR6HNB7IBl5MTdbW7LyPNOUyRR2rin0aq+k+KoQPa82+THr9k7wijwAqXKkF+ddhEdvXcjROXTrv
edDOXRV+pmX/qMnyeR6zVZva53EYmlXak96R5CZpGsYF2ePWmsy2PTC87x4JSLjd2m2Hh4yWvoDx
g4ac+EdkmDj+VJYiuxbT2QRDRZNcWyVsTgPIOt/rWdmtZNjVot9kqr4s3eRxyBfJXEuWUVh556Yk
dafh/SNrFGJYR5r1Ikg0avT7xu8vQnP4MDzKdS8sCQIb8Abpxp072TcIBu9TKXa96aDyTrgGcY7p
OTLkxSAeIizZgSUx3BgSZTmxWcGQgiXCyMwN0Vibqfe3lZqPWWR+97NvfXlZju66QqZGf4s7PxPe
xhf8wNAdAkLR43UkS2SqJnYyraVl6dTfZI5ql6+mHew9dtdVlzy72hI5lXukTaVvAu/pELoXfn7C
qXRN3miyj19spznBT77upHvqaSbvUw80lZfjlShXuQZgsI06cYERPmcO9emG6tzoxOdVlFZlG5JC
VccSfbd+dDunP40GSJmIrfpgqBo3ptFfGXHfUXvXVwQ2ZgAZnFcjj+WRi7nGw3Tby6G5Dy2k77rN
4mo71ZN/U7hNeIg8d7lxxokfoe36pv1WtbFzHC20pKFT6ngsntuoDdeW6DXWcTSzWt9cOnF3izx2
qxmLrYtrDFaaCqtK3H2eefeh4BRAG88PWs4dfktVxTOWwlE8DuGw7XO6EL68lBPnOR60NBCD9VjK
nbucFcwhSQPPmt5FhHU3ZImxY05ZXjRSs0f6mxHFXDbJwwCSgVJj8NYZPEm2RpxsIXEV0tX6QGrW
Pblo3s7znHUYjXoglfQ3PDQPMBmYLJbqJEJoEkjkgJhbfSCW4o8bvl0L5bIPDu62WWKS0etom8Q5
6Hkcr2GGv5WhSWia01+TfkqInMASqPVEwggojA2cQj4mVlfeeLo4bEVM6aSjXMp8jLEG0L5AR8JN
lfrdO7WUQ1okFsjm6xh/+/paOfJ1X59EXysMfwV54snbHDbPQzlcYuEl9I1jnVOxhbshAnGOh1/f
0+dYEpevlY5N1twk2dtqZ1VF2XjSscYkpN8e6sF+r4pzjkrotjHCg51ZFpy9QHk9IXAarBxDaSR1
MH7ZOEb2ZicCR8nUd5u4b42tGsR02SkA8MuRIKwjde748b0+WZtQFxkCb+0mH4Xc5BVaYa07NjIz
g7bNci7e/CAKz7sdpLiSPhdBN5lhK+1VaLK/XlSgpq2sB6zmJDJXmLzy6dgVagOMlB+lCmPdUdnq
kfbOeaHG8Zm/fZ03O8/dz8uhyjc//9/njuH02xCDr1UGRlWl63v4qqABukZtGjyYK9eP7yogBxVm
6EM71VdVUWScQ3dd3I2nyT4kOuHYaVeega4ihW+O5O/EhfKv7Lw5WgNH97SQHHfC0AnEZJYYbsx9
0/GcTEaI4adunPXCUlxPgzWdSshX5Mc62W52ougiCuHhj4qnJHpyJj08uM6VPYewpcupJ41xPowz
CybuqL2f8OFE0y2C1Y6wsYLTlyWcfd6k3Qpb0ybOEXu1I09vfM5pWQAiuYcMcyzN9mNIPww1OJtq
aZ30pnltD+5LSV4Lfq6qXU/uVawwUJQc3dm3ibvQuXVah5cQDroMagfIxBxtU00Bm0DC2vNRy4hH
ffmcPb3Dj18jRGi5Fus4HLOrKBN8pbspvRhCi3dvhTwVUazd55w+aLuc5oLOgxjogzYRrwnpH3/D
N2jidAzUt6J7DQ1Mx37c3RAaQIqcllrsVeG93S0797JCpAb/ZZo+wAd7y2fWrZamRZo4J2AOTTge
vx4HJLcgCdr8bRFcmnAHVkmd7pOCpakbK17UxNugBLKkDjCN97V81h5fK2PnXesFTIIaicdI98ST
0BpzL36Px3LfLTYt1zAf9bRr14MQp2lGyBwD5JHFPp/Sx5zCZbk5l/tSN3mnKlI3aXZRRMV2WRC1
dD5FALcghsxbNDmYvjkF2hG9I7uns7T8qDBSR03yjOmkPOoUOL+/nHB2OIYsqxLtnarXCGelSGKF
pWHBLAil2TqHGhl0NuhUl1NYKugOVcuC0MyBhlmFfDsCPDuWbLgKb5Orsee0+OZrztwFUosy9ojt
i1gLq+kJf7/79dloFkudKZ5qCLCBnrPmfl0OsbzmAi5NZ73WHi9ruRAQoe6NQYPrFm3q0iAsyMit
VQ9zTbnu01fLLJX8uK/Pd1o6ZvMAISwVBAmp7jTa4zldsoWlPIgMPkz6SA7aqzU3t3ky5muE5fNF
7mFZLX2sqfZAcsUgtJwljGpFz3DB6Vrbb2ZtunJHbmJnbOZt62v3kvCdrwXya+Eeo5qSrH93XJpB
zahjs9kul/9rCxgdJj5+ZIMe5pXCYGcH89obytELgZF3P1mAIrRwyBZQPXIRPQ2R9mX1OhNFdMFy
3rIv05dcHpMxJm6wbEBkxbTMhLt2rH3NUrvCqNeum9G/18P+tarah6xiH/pDA/jm9/7/n6J8l8b7
n8YCTNMMNMgMdvSlhbv8+R9ElE7jtkSjCeRNgrtmwsnfyUsXGEEGEoLQUadQ7wtMShAmF6c8XV9N
w7wK75dXphVAYLPoaVkElmsr/PzDU4AuD2NR39Qp+GpuwqTjrqy0zdLO9Cud4SRPvh2JU2qZZ/NX
vNafBkjLOwIHtciQHdv1fxggCdg8vkI9hMfLOclBUr/TGbOTN+Uau3LsnpxsYRAgKvv3H+XPqTr8
YgQiaGvR1Btwkf78URK+iuMr6fkom3pbkquYQ9Nb2sAq1Taack6CZXlZRRZ5orFs+V0HOHpO3hCG
cuD3ny3Kh0m/dJIWGYZaQUL8LpbipuNpjgn/9EDmdLxwTNVvS80w1Wwyv5Q2Wj8NFHkjRN47NmQJ
iLQ/xsdbKXrEeErs7WDy4C2vfFn/hmy8xXnmeOlb1TfX3PMwbnh83YwlrKbucKaExh6lh2B1gD10
IiXkzcV8lJanZYnPWIE7i97vsshNxvtss2eW+AfciW/AJP57IcTokSWJn9dawKiKmZastlmuZUzt
8nXJ/taY6K9nO2Rhv5fwV5MoVv/nPxsS/U/zpv+FYyLGjX+4t9ev6vUf37ln1HR6ld//658E5X50
zWv7xyHR17f8a0rEUMcSLjNa3QWb6S2joP+eEnn+b9aCGFxmmszPgcT88x9F2aj4v/5puL8JeLQo
gMiesl19EdT9a0pk/uZ7TEIZO/0+XRJ/Z0z0FRb8pzXNNFzEbYztPSodW/9By0oPEDQZnestnutd
p7KNYIJrwjUZxl07+my0Pnz+ZMNmRRuivArD5rL3wwshL/FzXis9va267Lozkuskmb7FkmwXHPU9
dJba2wBBsGm/mV56Q/jHJpqTx27on+2mOlv0NMO823gyfKmM+Vn4gJuz5g2+ImOkeTN37PAU/Ubx
LcFbhS98Q391S2Pp1k+SjYSvouLvzfgLXbT305JIeAtrPEol+LXAzH9QXyVuO5iKKHJYmw3Aj8bN
r+berlb0VZJINz+ikMQiexBnCuHoOGdFcaPbdQoVpD1pqeECT4qSOzszUMkQ1h4XzbeR3shzqtvP
HFLtgJ9oBJOmYnAyoJwmW5k7MpPmy0k3rt1wzC8aO3JXmaibs5FtI6zNBysmsdP4tOTUY/UybvK0
GxhMiGAyWnGgCU9fWoSHJpvGU1HSwBMHDLFxXGn70OmTYG6tdNfYvPKiL+xNmQ3WuvCBmDKv2lQp
BlosV/F6EqFAlQsZIuqL9FJvIAKqzjHOkhx60hM0/1iHun+0igWxBxaE13LV5oz7rEj5h1q35kPY
0iRoaD51s2hOLhCBfZhGZC+7NLIc+Des0JG8no35NU5a78p0pmpD5F62i7LeuO77+cMetRfLCY3X
clJP0ZNf0J7R6iuNY+Ev9qEv4OKfbn9mtAicQIijBTHFjx6cloWU+dkYbtlHqmDMXsqY8T4gD5fz
AuXqaMj1VNZj0JolbEh6PVkqX3z6pCofqrNfEhNWkGc060N06Rfanczdhzbv2pu4pUhQqnBXJJ9+
75d/IepMnQymcJPZksM06GJjSL9euRGzRCKqzkkYabtu8gl9NNWmimO4V7Ojke5ModliiUYhne0E
5EoGBMzBHA5Nqz+sXn9R5PyFrBsxD2UOy8Lyjx+lvLFXm73uJ/FOSyOeziFq18xCo51mY3j2YOWP
fuLven9SV0lLG8v0xTspFMmpXg1b5l35ruzA/lAfr7NqqlZqtGNa/mb7KGJlXHXCOIWyeWg0A6aq
lJAQvHdvObXZDXey01TrX7whKrOf6zbqmwXEz7yeONIf1jiYxSjqmshiuAmgxcruVBbLXZLU1w63
4W52zf7SmEvcpl//KueSMaA7jpsxCcWlTL38EFfEuDHqPGjjSEidneL0h5q3SRHAgy2Z9g5eF5dQ
el0NdGQni7h13d0kpX8rNLO8yCP9oouncm0X164Z3Q2Q3ui5VS0egv6chp+RnjJ8yPN7fe53vqH2
5Nqlm4qOedHqZ8WYsTQfTGvaFhjfDmn+EE41zFAjcVbzCJ+lSjoEOSmD0iifAauRdZemeGDJJYtm
70133LsKElhQjaWDeX28i5fJakJTQ0vC+562NxMXZbRP9HrXcUfkXhKyTuT3qesemY8nmzAdH9rv
s62BmSbdikKX2ZuyGEzDf0rlUFwkw5sl6iArIk4LUDjjWcxB1cdvkcckoXVJafO5UUa9f4tbuAJL
c7Es7Nt2aDOYL+qmi8OjlwjjwlNJyJy/WWawrzoO97FP6ONaOT58SaKdUxGlOtItTGWV3uDCmNLx
qU468y1khrkCjPfW1OlnX7qvTuhvYp3CsJ6vKyWhVYCwmJhLX2dtfS1q/RVA+rooGUtIc0o4T0fm
En+VBFbmXVl2aeH6VnqgWyOnRECWdEpfqpSYx9Fl0qr5zlarzIRO15stVLGX3qxWYBuY3a/MdMGQ
MMLaiCa5gzgK9wEizjA3NbUpfni9UuYqhd+y6dPIu6p14tS9OAfuFkeBOfeSaUo+XGZmcylm/VW1
8R0kruaQFYZFeECktv2oH2kP3uqRYTNnMg8hKJ7eJEMyZHYwmtpT2xtnGu+KEb9Yq9beCXpE58mh
dxDq1zK+1ceWrAFVnLya+bFkqiMU/PA4r/P91FlHL9sPhR1BcNEHABEjLDUbuzaHnlKPmGh76kMl
tOw9HcBnSqJhZ9PGqRzNvUQgI7dd75HIPGt8s1LpmlHgbY08D6tjNG3TJH1IVf5RWA4e/cg29qGq
P0MZbbHdWkG1L5vwydYHC07oU1VVPRPm5OCYgOqsQm7a0NLXcB3slZ2/9Q042mlKI8TMaoKKNXGK
9mo3KPyQiAPSUXympcStRFs5+TtgCm9Tr20bi6nirPxXkEm32KUuQ1UkW+k+G1leXFVq2oglJyos
Sv0CUAwJwyUbHHrROdZvQQSO6FTBJxJpD8zWP9rLQmnn70UCsbJt8pT/k3IcTsBktc20SYwBr0dI
R6rOOndHPlRgtTCZ8vlWgEPeOH57Y8rqxtByjpS2uOvdksnUqJMA3HHp3Qk9DeJIbqBoqw/NXQ0Y
8HKqjE1fN4cou5CGSi7Bmjgw2mqxYvv7SPBjID0wnvoic7AykEIRpY9u0dwYg+mBusH9kpWZu27i
5sYZHoBKevRdppcmJFO4dB8qGV97bn+KQdoGblM922H+Og7xIa/9hqdad7dpy2yYNklTwEFreqO7
SHyNbjdSisC3taMWin1HIs9OzyJ6S1F0dKnEtmGVbMuaMVFnm/XWxda5ssboWYTklFnJS2RqxDj2
2b62mIqWs/6gzFQ7Zcq6EUiOwPrpGyGnQHjktYFcuHVhMQSOK8tjMulwG4qouxG+zmzMCg8VmpqN
H4aScWaltiaV1qovPHCDVksGfQZ5wwsdBvnRsXbCeF10dJO0XLww7XWEejQ7Xnqddh+xPZ9tU4sC
SJwvxjAC9NVBQdjADmPXWMVJSjfM1hVrQwFKqJ+p4SpzPRVhvBlJRMStezCnOWEQRsLEWMBJq8iK
8rUiwgE6FOt62swiudVi90M5RAnUUm186AgEboK5p6UYFsz6JAONlgsNtuKAHmjYhJokaUTpxzBx
0B/1DXPEqlh3Kv30vWaX2eV7jq8sgAlEiTnrd9mobrRuQVfMgIV05E442nTSGVIiqkO1WzRmQZG6
JAiG8Td9sJ9iwpZWxlQPu0Z3X6MC5EHpv80jY45YM1D4ypjpT04GK9i0+3zkIfT5BAcjxKjjfLSV
eZkRtJT6CI0KqGloVXhWGxLemzC5tcVAKTSn+8qeyfM0rKOWvRTwLwE320R/rYGPDFiNV2Y5BzWm
kjCiuQdDFjfKp9aNgKHydW8gY5tZbmfdB0ZDyKFUx1x33rKhN1cUI/uehmZostBGdiWCZsjsLcUo
nbj+uUk2fRSZByeOb6NSkWcV78gzG1ZZZz2MztVg8fCVAnNdRHTsVlXWm7Dy+8VUIxfDi7tAgcur
3tbAvhbDNZZONgQxMgwrMp5aMq/MjyQkWkrY0ZVjdq9NNG2GNvpskks0tQyR1y2PZUAEARkamVOv
LMUopIWXVk/VnjPROOkPtUsPGYPgHU1KFkWn/0jBCt/2KbgiibhsIIq2N/QH6D6EnhGTHQzl55ib
w8pLBjZOp2PtlVmwwE0I4JUrgwxe3IX1oXayD7tApZTKu3a6sNz6za1TiDjJoTDRlXQW0hk9u9Bc
5zH89GcAJ5OCtjp7NP58vfjUtWY/lcBxFF+6cYZwpZXx1ZhX4BZNGzFVmZK+l6lDw/OEaig6axZS
F/I4HdehLmMm2Y5tyRRkR1Iue1zb2Gsra45+9E5a3/OoTLlBZiaDRiforRjrNSEAww7qyqdTpK8c
w4OYBzmwmdabFTKe2hWEK4NooG98br107bm8BHd6JyC90vyNKlBd9OSRSmcgWKBEtdPfZZI0bjGF
R1ePH+umoOR79FOsnmyEJShP/SYrJyoIdWEBctkkNgPb2WQbMIn3st0sXpOFmK4jp3tMjOmbWxtM
WBOkfL46GGKAXCz1/sbokoM+hWChdLZOHFXgKFvnRXn8l9drzVZP5nsSVdcmWNVFhPw4amrhQvuX
ypziTVMfNP2kN41PpVgC5GC97FKwv4OWcWYTRgBses82dHac+XuaJck2rbuLQSOWVjSXo8mwylNE
zDe4WTYcbl+1BCkHztf7OgPmRdjtvrXDwOhAxVWN/qAPIEPbonskYZnlyzDWleaa11P+2HUNr7Lu
dqEVnd1BMJGbRm718sx4g4N8d3RQ3QWOT3GjfBJLOFTtw6q4yJLpzXftG7+eER3msM1xvxzNlohs
n6G1WTAUKOrIX3F0QVfE0tJ47Cq1Vl0sF2z0imunND+JCtwbZNJuBtkYQdi8o3LyLlLF7Lscx62t
p+ciHJjH07JNEFAFaMMCU1cEiZDD2biBMCZr62Vo6gxPQiYroqMSyf0stbUzm2fm/Telaq1dKqz1
UHU1igmT9CYwV5ljHusEJZ1eud+caN7w0GV9uNGAMAVsFss5qAC2alxaRcy5ow4pxdSLF7XbuU2L
gDQ0HvPEekMTBfQ6D8mGzoqXyt3MSBJSOMtbG1dFMOnOq60X6LNcAUUpheKXI+Motftw0K6k1j/q
A4+6N1ZZELrjXabCy5AcvjhBvmjUh8TNH7Sy/eC49FBHqDYBVG2KGBHhrm7kY4ZSA8wb6xsEL+Wy
2Zm1eVO1Js1HUbHzkKNmWFmxFnASmf0ohvHjm1nxxuVIhoBMmu/Q/pj4zIn7kpjUB8bWq+rvfUt4
euqwHw4y5uJnzNva5sZutc/cMV7mOD0YCBejoXjqZgyQyFc4/aOpNOqnTGSf3sTRu8naK0XdlLRs
fipMvkP9+5Zz7ONpH/ABxB8yQlXg4EO2Ovbf3DsiCfGK+KlI24NIY8FnIreZUu/EXiBiROjpoGHz
m0Vp1nV1YIt5l0HA6hDXKR+7jt17r5Y7XaVFcl1IdUuP665MXyKCB+BqT3fpZBxET4ZA8uJ21svs
dzvH7z6c2ECfFj4lHiccJFISuEOOVQKm6mvuFt9H3iJSx+uJjstG6hRtGMAPRY38F0p10PWRveq1
Nt21IcKFOrdvvUroMJjnEzRnWKW2EgE2mcsJI/pWodveGjGkskweWg+vNQiro+6iTLLq5kbKdm9Q
q6wqz3jLi7DZ5d43qjWXYWK0mypUUcPAN6twfhszVCrZBGQ/5qZkVw40ZZ6mhP2hjyvwJKwnA0dg
uLnrZiYXwSsz7m9DBWTNXSUxsiIVc/n7ooNgqZCp0NgRKSeqBXAL/xl3d4V0R1PJJ8e/V5iZLetW
BiV1GIKMAYArCrBZIg7klN1k2gDorE0pLtOtcjlUDbJ6KLVxb5lUmaY53dtof9Z1NnyW7vitk/Ej
5+6r3lhCSwz9bDFIU45ZoixM7lHN3Y2WvfMkPOjSGg4pE7pgLgn38jrgpfaE5LSp6X6lxi7LqfkR
TU5oBkgX6NAR2/+XvTNZbhxJs/W79B5lmIdFb0iCs0iRmkK5gYWkCMyTY3Q8fX+utjLrzOx70+7+
bmRRVZklBQW4/8M534lif6O5H2VqVpgy6h+tzG8BnqJwg4kXRVFCiCZYSBKLNpU+/fz+0EdPnDNE
L2BTr4RhDhvHBx4mCvcztd3XATkA2Fv+YnRmSBsJewcWvopNDk8YS8fabba1WbzOtShROTkX0+1X
Oh5HupD0Vmbjc09Ix0YU5sHvbaCZZhoKGGl1Re1QNrwFZWmDq+eej61LOcwMNhB3M5qjySNxDt7b
8+K6j6hRrpEJndPjpWM3QzuebSOJgrMbq2szsX8LjNe6Tu7lEnx2tW2EMun3HWtgXtMrQ+yPXHMM
MPB3z++usV0efH4FBLqeyrKftkOABDVmH2u2D73xlMsahGtkfNSZvV8y4khdnY6tCtJi7eC09heK
GwdmnczzW/XksVFdjInRp622+vNRfT/WuxuyS+9TFX+IJN03sYMFWKvXBU2eFqe/RzOrNpLQccqT
4U2abrGfyL1dt9VXJyzOmEbU8FPTfUAzXfo5vdxXjESSo6U8jE01Hjlpz2W2fIxFna65lp5q1kDr
zC1v5dK/Dq1SoSBrw+TxZHrOh2GjSVs+8wWDa9AjQPBk+luJaYeF5VU6158ZGiBzWp6zaa73pcN1
kangS29PuhDRzOZ6rsoL7quXSVqXovzZW/AYAz/53cYJ8ht/Uyf5AV0bG24aDNKg3pJl/hHNxOSV
YOG14oapgJqn17ceCTcla6muP8++eyT1jyvYd0C1/qrN5jfWZTqZYTozwX7nws+QkcNEHyvgQFXU
U7L1O4DWvH01/zX8kbNpI4KceGaSTiCKzqNfo5P7q35qn/psumWl+WTN6bwZutkMTWfbufaHm6Kt
T2rznKRcta3X3eTCaFXSsvhxTpqE9VFXzXHq9LOwx1dMLp+Rr3PsV/kxffv+1loxHwvZEKNhyWOQ
Te+5GJHPUg/MH2Nl8CIjQMni8RE0t7OJBvna++hRW2rcoRh/9P18lDJhh913+6yTKC1HIKCJ3M+y
EBtr5OQvyvMkCLcYJnutx94v7NfFurRy4uORJSQyr6lbf2Se/i56/8Ma/Z3dGRya49aU02/m5elq
YFrCgMTn84rJ8estLATNBFUCPzrAhxKJzHgL3mWdQl02EblXgrF3VbtMRS1nJUeUVZVfsw3o3mev
PsfgJZdGni2A/lxkKpciiRCUx7daGDfIiD4zI5KEGCyjYJNABLcumiKZ8uFhtQBSHCcPkYXyGSdC
Hg3Typt04h07N14tKNRFmrJG9KHd4iKQvrUd7dTfmNFpRCVKzSEvfm8F+0yXj9GM0qcXYRMbbyJt
zm40/7SbPtiYvv1SWCRE5eauq2q5Rk27E4Mu115wResHC03GyIz/IF6LXCfdfK1mKi/D07ZBren7
Fkw6fYZNowHW0vTYOMGFfE07nmDRx8RQFXlAZTU30LFsf13ZxiP9m3VcRGWcHQgT+uzbt8FzMbss
3inwajYPhM++ToVBq7F4TxyH1lbE9fC8RMZjbsiffu/75xQB6L2ETj/Pv5sC8VJZLpKX8rGwC34r
Uc490CXJfgyQoo+zkb3Vto2xiUgm9MVGdm6ILF9HebVsmNQMexQdoDx9S/VY5Hmui0H7Wio1C6gT
pnE6c/NVopN0Hmc7DSYGIjVGEHlrtc+t3rYbv0/0XeW37XNTV9o+SJqQ9B6UL1ar/eTehTVXZl8Y
ljfGYNsHr/AU+4wqeW4eRBxl5yJFnlpGJI2Ofvbkb6KCbVPpOEE4s2VkbOI45wwp0spryksczdOv
XI67CPdtvMolEk+/l/spBmMsxYBCL2gIwCY2JdN7/c6EwQcvKtNTkhbKWSqZZ5Jv+OKbTGDnJbXO
Fq6IMLmCvly+JmMKaPGm5daOhtyXwdDurTzTboWGd8brTPcr4r7R5H//k4ZwpkdjuUNuLw/MqbRv
GdJr6utXjpbyU/e1vT630dEVkhGNZ8S7uEWSnujFSY8mjvMWswsRFM0ZTG9w7JiVM2opHgz15ftP
SSu0FT2gS8vH6i5uLpOvM3jtogRVvTEQB2ABpu/Ku1UP5SUvp+L6/cWzx5KWfEBt3sEZ1cwB/fhk
3NG+ilPXZb9xXZj33NLeh9gh9GBGMEMsXXcQ8HafSs7HByMxnr7/0/cX6STXYIx/WxOD5IVPkvdk
AHo9WCzbdF2xYNWXrnlC0ZXv9cnvnomX+WlODVxZQ0NE1/c5HrAiuhWDTPZerh5t/i6R49RPzCBZ
V+lJBtPXzB58iT5YVkEc4iZYVmgNORd0H6VkIflXJnxDLj0gb0+Wm1dSgqcQ2RNpIylU/jy+u9qu
Np9ElU+XMp/AGAMvX+Og8dj7LWKDsngONUiuMcT5R82nQ1p07V4vWYtt0Ay2RV0XP7zM/SL6Qm5t
jYpzcXiMuhZtBI6SNFq6e4sf5uQJ8w92L2t2F8YDd6N+9RlnW3q3XMZkxjxnztnel2jpFs+qQ7IE
gnOEL+toMOT28sY/OckUHHIo0w7z8x0TKayJVZtcBgwIft+eZcf4tYHhX6E53fg1A2pe7DuGJ/T4
fin7sCAsCdh/ve61Pjriql4b3gSuvuZsTloG0UjSH5HI4cbwvNA2khzA9+BfSEoBbvWj8WP36Ma2
cxw8UqM6+Goby+W8pK3296KVh5bB6Imdvo+4vXk2RGW9UHXgyurmi7lonsopAPnrmdpldOQpg3Cz
nyY4aor5vIy6v1/8YCGy3P4NrR+jwZykWw83wG5cVPpAPNfYC9rfZBkh0DO9ccfwlBKPaJedFaRn
vQHoO2PcIpuC0XzbX6I8bol20MqNFxc2Arh627S5cY+dx+9Xrp3n4aEVKPsZorkbl5vyyCl1IDa+
ClPWGCj+ijvlP1mc7bCcvKRF3DhlJJdVCTloQbuT/iL3tW8HR6UqXwmYrlviLLOHmdWlZIJ5isVw
9EHTvzPMOgYpPWmjTXC5K7jsUYdpjLnNeAnq/tUXKGO6SfzisyZVZ6pfe9dVcqvFe8S8VRwsn1u/
mTHCRPpHUAzviydqTIi4VgzIMGs2CtqxE5gyHJ8ZuF8zh4zUFxN97CmhnRkkoTqBVmp7mWb57ftL
7pSfBjf4olfHxLKyW9DwChg8wHUTiPPkZiFwSB0etcu9NTtgv9d2i25qjP33clr6HQP0bA5MNvza
FV3YFBqph8tjss5dBmU+8v1knwm2JKChvd3UNbiJ9AzvgbjwVnCoT7X/YAZ6v25wElKAcuTOzFyW
xkZal1rDI08HGs6yZYJnu3T02ZJfO2s6T+jVkQIYxONpaXFsUJBOC5krztyTvsvWVTeA+5u2vKWS
ea59mcwy/e1eXburDnmuGSHtWr2enfjYRlVErsa4Mei/diRMPif2Irj9qTSjLHLDdiKAwzQJRmFf
Q78YkaqLN+f3YLSfDUOjrW0hi6WTdo+4R58QnaaiNO86srcdff6hK7QHFg/XvBYJgkAyg5Wu1siT
ZVsfWOC6u6DOmjWkqWqlYTo62ny/oWADavO4bT2zrC92am7bLkjvNZexLS1eQcs4Wz5Oq7TGgDuy
U6B7sMQ2dxtEJSisJq0djhahtkswH7yY8Y4nHE6qLkWiTSD3greL906wnRrM7ZxYxUPTpX/UzCuI
6clMUmm6x8ghdEbXIONnU383ovw2EE5x7Hn8N1NmvBZyKkFcc8DE3hP0k6voW671TOFhKbKzxNrM
ZUsaWM8wyWYBxffPDm37MGrUVbybU5kzkRmaY6kNu6zIj5Y7JaGls0YeU3kj8oyFWRBmnVdS6nqr
btRPEwx7KtwOWWpN/2YxGm6dX4XJsJpkr6MZF1BqRHqmUX51NR1zWT0ydjNd60xsDCtee2ruc1n+
UcxkAYkk+NWJ7NnO4uAtELrEDTaz9I5yuS2GWezjzl9PUz/uFlwl97ZgVJzFpKSVYyU2LSFLoz2J
c9fouNUsY73YRD64w+yGLm5lzGTFxij6fN+j1V0V2GHe0Jxr4IQ7XLGR71wz8PclaU2/8O2sUqZv
dZ1Hz1UxW6esQX6Z1UxNxEKQim3HBRshyHS6ZJsXpD+WZT/Gnk+iqZGfYqP63WRoF9LG1TdOO227
gewn/rpvS27Yr1Nv3xueFBITluXBwebqslDaGk1g7gxT2ZWthPmiNc2MonHB0EgVFV5Kf8bfWUad
TQRSOh4CDHYrjtnp1rOD7o2W9dncEmumaeeolMuDi4538eXRFiWYR44yWtIRn0ZP9mjQh/3iwc0a
SExI2+6u0CuotEkJZ6lQ4z3yyGlk5EgN63+WQf4rL8DpJUruy+t8KM3Y2U3BPIZyjk4SN9Z6LGlU
xmy0iTIM0ObyXtPu3twSsS7hf007TlsO72gzDLLdRA1BjNIKXvx5uo5BvxPCG/Z4+qINGIFm5Vn6
Lu5le62TKFtrNBeGmMedlflziO+V9KTcTqFoM6s2huBnk/QhMlTKKYtQpqhgHz0UxsqbrS+Dha7D
dHOfN8uOCIpPV6+2opgP+lI/+W73E6xgHdESJRasPA6bgVRIz6Sl7hquIGWT3SacwswF43JLbBSV
RdMU2zae49OIjnsdU1/xEqV482J/bYsuu3mC4JRopECy5+qeSk4mkYz9nlEor6C+MYlGtIPpDVw7
Y147NXZLYj1EGeMdpv/vE3PpfWZQbqVNXPFh3NwZTn8TaP7ab4SjMqvIMGcQ0LMMaQ2CNWYr4GhD
OeVGuyWb9ONgC7GehvhhUMbGzA8bZXQ0lOWRfU8olAnSVnZIB19kqwySLU5JaMnVnhH2H6YyUSbf
dkplrPRE++Qqq6XnqNsaTjUWzBwvpkM9s0qUPXNSRs2YcSQXdrya8XAOeDlLr2IdUmL9IQWQE7m5
V9ZQr6uBhZ2PXf1e6hKfkZnsUmUUrbrgB9Gf8snDQ2orM2mnbKWqDsZthte0VaZTZ1rHyoTKp3PS
amypAn/qooyqhWujIUqyq1Qm1lbZWS1lbM2VxTXD6+op0ysRxe6R3O99PCxYrCcip6vPGZ9shl/W
ZlCs7LMEeVXsr7DUuspcK3HZjspua+K7bfHfesqHqwy5sbLmmpzjtTLr6sq2O6qNro6RN8HR+7tX
7t7GxudrK8dvrby/k3IBA+sglgZfcEe6ev5ej3LH3mSo+4hrhu3SouzEiTIW98piXCuzMeCNYe8o
A3KtrMg+nuROmZM7ZVOulWFZKOuywMOc4WV2lKmZ0WF0tvA5E8+MfId5NMMbHGv0nzl+G5vV2lbH
JY1nk5CMyfstlIHa053LREDOwLAgYvLdx784hzBcK+u1jflt46WPOp7sdGQYYeHSjpVd22Lm3SkD
d4mTm8k6o3K83R0FTdYjYJxkd/OU/XtUs6teWcI9vOERgwoyNlhC1SbFceY29yQa97VYHAY5jDgC
ZTOPY7YHoKYPPse/p6zotjKlJ8qentuEss81EowXqezrfrDta21j4Gr3cLfHKEJHZXcflfFd7X/z
1uw3bYH1h4TgtkaBh1e+zAnPFO9N1IL5s0b01FZD8gD+euDjArc9M8y3VO8bVD5PhhHMSDkcDKEY
9KkOvKdWmfYzdz0YFAXGPEzHqBye55lAk2Bu352ZcJkMq/o0IIvEMdPtRTouO6Jr8TKyS2LLmuyt
gKlrTPtUGE3yEvX9hqmKf8K+DXakbL58NJUM8/p6z+f3Q/jYoiEUtApVYChoQQu9IFAYg0QBDRak
EQyQS0yoZXYUUA+QR+AjVyAEijqxVk3rWTQ8pI4BMAH+XfK0wFBwo3dNT6aHmmw1hVhoR5RZpUGk
VMt31NsDDxibkQjluasmURq3WB1/zX78pKXEVaXEOpkwHSYFd0i84t0eWaEp7IMB/8Gv9n2xrex+
vo72V6CXt0nBIvLcf2ujN7PAsGsrnIShRTdJ/C2rQlZtWYJAH/YENgrygbGXrW24FDl8CnabWVgV
iEHhoBwqGBa1glmk6hdSKMBFrlAXmm+8Dwp+YUPByBUOY1FgDIrB3zqkDKqPg6XQGfhlkLMp7xwS
WjwuAYgNbo2NCz78hKosHhC3cX76bFAtTD0uHyulPCuOeVxx7BxHhfEgXxfZQny39BkJSl5Fq6o9
DbH1mDZZSoxBzLwkU+s7lSHGhIkLXkFDeEAOmTXMh6QZD7oCizBRXNLu0A3sNR3htRdcUYKVjTve
ia3LmbRHRB4l3FcDZaBFCeM1w0ehcCZphyKjBXCiQCeW278gt2XKDwPFg4UCfOcZqiZJRNanzgBQ
o70LWa09INL8ReAxNQ9cFVsBVmJIK0WLJbyCvWIF90KhWJxE/1G7KJAyC0SHwKHTwW2JFMAFF6O1
bRC4IcmBEJJdOgV7GaG+uBUVcbKYxyoe7+5iE44if8gOamPm/ZB1/NkufDxebfxmhPTHNBhm6Mmi
OAWPOmI0p3bNH7OvZZvJK1qUVyZ5CJrlPaR6d4RYAe0DvA+xUgM7y6q55Dn70M7NtwDrmItYxCjQ
Pp8Ne3nppnqmvNSZdhPZ2OTdz8bN9GvrabwkPqHVQ97TkiwRIo2m/PIbPbh1Sp3H64iemWEQEs1o
p1va56BTnrteoBGaqSPYw6i/5on78ibz3hQuUw27VlyXWp5nCi3CjrgsMp104z5bpock166jiJyD
JBquLcaSMSdSZ8MwehXfxAB96cVDTNQrP/uN49/ap4R0PDkBYI5CMAnV0JVaNmq6VNf4jLqG83bO
ro3of9VG+55bxgVeYPygk4OtN3QVWmd/GmDV8WMJGut3y4zmZzboEf3Vzq9SeKfKHoXTEK9RZ8xh
wGLyWE26teGKf6LFSQmbMH907gT1ZmxRA6W5d12C/C6cur0W6XFgMUaio1uHSaRCFHVS0ETTw4oS
y66egjdyX41zYzYLDpeZbhMt0qL3xBXZfrupjPKY9dZHmrAjizVhQ71heDIO9SltSNe0ZPADk/6y
RYL9lJqxuV3wS21Z5U6+f2zoeB1/lG+oudYJPIb/u/L37/xs2zLgcyL6BaBt4tn6s8kIWraLuS2j
DqvxHObziQTi+BBN/hLmaCHLQFr7xVKlgcbqZZj1Hb6d/VzQZMYZwAkz42aSgfzBtN84GyxCA30A
FtMi+P7+Uf+/ueaZFcR//scnptdeyDu5mnX1J6eMinH5P0PYLunnT/EzHn7+7d/5t7vG/BfeMcwz
oHJ1pGgubo5/u2u8f7m+h+pbmfV8IGx42/7trnH+Bd4UC41tWr6J74YH49/uGv1faBVhSzsYQPDx
2M7/i7vmO5HiT/YCNFps7hGe8wOYMH3//AR6hY48vmg56hp3Zze8f4EI58hDuoKOKqU5LT9gGG8S
hHxj3j4axnyefOp13ffDKJneU686jItzZGh5Kphv0JDhsR/K52jo/kH5/zfjC2Jcnf29zYQIGdZf
0ZgEpjcOnBGxnTwKCbQOWZPvrOqxtePr1CIbXh4x8+//x+/zf7EbGMph+OdPiN8dzgvTtQnWYW/7
508ox+MnJ+AKWzMYQs2oNwWyudo6x6PklXUZ5w+h2f0B4mXTMLIYHuBqPvkH12IvSixwr7uQcNzq
n9KGjL9RTdUzxQOlqwAQXFh/+blG0TlCDvxcrhFt5RCHZaxdyI+DQIIYHXwMDb6GAn7y7X9wIH0/
FH/9SEzYvi6WMdwpf7UUOk0tssqXhIGhykWmetC543HxXAdfZ54fJeRWDmUomyh0a1msWhTTzGqy
nTOXDC+n5Jcv4YcDX0Uz2d18evRsmu7GLJ+Ian6v0fAPL6PbPWTBjCwgfSyZvNHCms8M3FeC3CuN
/rFy9XXQMUrUjZNr8gSrrNhyCB2MBnrwkhqInvxk7Q40a2wmx8V78aVDJjq4kdFYVS7ievCtWEN2
mIV3jYappXZe+NfvjY86sz11MLjWTg0DsGsOMjEKImWnfTsDT6CwWKGgOHP3XY14uPPDvdo9YZdm
RD8rF7I95WfcmawmmxZxAcmA/kjbCZMZpso/xD0Y7t8eBujvph5g4OMVVr67Pz+kmQl2uuBu3Y7u
XeaHItkY8V2MJ0TxRrrTxMaLSIAKCxPpxCogsOAlSdby1c0BCIRWf0S6E/d4fwF2GQuihWfYTDVr
+p+CeOE3GKYey2r46IQrGiHeVawxWQ0gYxPY1+CYJ/sCxQHG3GVXZNbapvIaaQPjtg2zqgjNZjuX
P8A3pikK3ikUzcqVVwOPHJHSKT6C9ClPHwpzPTpXvfzshk0/rnsSoZGhTFtiMTtzW1QHApsTscUl
a3uHKDgG/VZWZzMLpb4tYJHC8cGDXe5cOC7ThnVMUj8O/mFmCJBvNf0moDcmh6G+VhWy2x1uvkiE
5O1FLQcfQcBbLOIuNCr/uUmPBQkV4qg3OlG3J1FABUQDfmzGTcZaw1dh7aGX7mf+Pk1MePApm9Za
dDe8HQrhGc1eB/hj16ZXHrq0uZjogoO7WH7Qys/JU5weFj4lslNTkE04SWAsn+faXGsImEYqSeZN
xgTNf5uPFwmBZdxaNkOWdfeVEML6T2kFnGZ/PePU4xNQVDJQ4IrS1f/+P3zjcwzhoy78fKs7pzx4
86anAPWwvwB1K1appa1c+JA5cY65fGBqg/nLXKcmk8e4uzNbuC5mvhtbNIgwfRe0V60Nd6F/cSmf
tPmp0sbN3JpbylBkM2HfjWtjeoOsvS7cX+1IcqnF3nR4JFQIICSKF3wnsrP2Nd06mvwV/vnQ4nmd
i1868ixJamVQ/PJoIEva1oUExcig7Jt2ki4MlDUGQSRZWy1nb7ArxbMTPRaScNe9hhCjim9Z/4GK
U9cvZnWbyyfNewyK7ezv2cYC3WzicCC5hLHIzLiCUUpxZQLDHHCT6GtbqVUl7JLK3E6oS63g0Qou
Y/Tow+Rz9lg/l/ZF759s+WbnVxHlawc9s+e8Welnj0lvRm47eQ3CzQXlFGA4dpaps0+0bueIHzPS
+Cb6pxg+62+YVYa/gW9SY2KZo3D4yx2fwlJLHK8st622/JzLToReY2L9qiwD9wHWRRCk5FSnxMc2
pQ4STAybmZRqUy/T0JDybCb1Te/nh2AIPqAntvRz0+/IMQfSQYej00WfxL+fHbOGfUwuLOaGzykd
/bCwl2zXJx1iUGtvT2hWqkzGu6EyPjRf28D5Sv4Bak2R9Nf7mprKggfiUB/BaLf/msGVcTTbaRqk
WzTDLRcEGK9BA9IjMLRuOptYpnj4AraBq33U6XFn/BxjNKAfcBn4uM1xnDOk4jVHf+PAP8hhrbX2
h5YYD3o3nYPI+5inQqy9coEF1PYEHQ8oslRuc+w9avbkrSiSGBdohyBzh1VgLbsmrQ3gH0HY5aSd
mu9VbHs7x637MK8uJK2UvFEalpeM9qQo921mhE7bnd1LQWAjjlhWN0Wsofao94xTn5cuSTe+04Zj
s2iMbTMaZRuaDW8UWp9iazAAYIjIma1HKNfisjwnQG3CohSXDGErjr5nvcxDUlEjOlY1WUFxU7X8
I31Fn1ixSWN1OIGda19SX5zqhc2n5/Joao6INoRraRdh73PIWR+1KYeN1jX+piyaYBWwDntS9ExT
082j35SYFwKtOH3TD/3UcJ5lOvMzDVp18syP0gX2Zep+dse8u6mlSM5E0kAfSc1HsnvMR0IAXtzY
zfctopNzUY1j6JUqhxeFz6bPEOcQYM11bSNkzTSHj9WZDr2uuUcOoS1dvH/LsJw8TuiuBsM6V8uE
9l9xhQt3YaeOaDtsLP0aW7gVS94OBu/dm1VCKpmt4dJPVsPKue7Jg2r7tZn0wa5tk12VZ/k1MfWX
2CqMj0h2zpnf0Cr24gGQyb42LIFwHDrG94rw+0/zYAJPS6fkTAgRdUmf/qrmbNhqNbtgMGvyUESD
8qE5pAOz5Tln8Kp4jmBTZgP27SYV2yRGkuSZU3tuI+OVpWG0BUzDhVEnP6UvrQeEaxXTiESGveOS
Zu1jd/QD8KNB+SICz2eVM2Xkd4tyV4ngK2pHKB6ixuuYb7smC3YGzEI3RzNc0reX5N4eje6JIo7B
pSl4xy0kx3NyjN2u49dVcPs6H0tho6cmmNfqkxdbl3KTGBR6lazuzkhiHLInNF6eCHbWxKCrduKD
Uznz+nsyUQb1DQJJsOqL4GI5MdxcvQ9jBpUrRIhQOvEQ7bS0YsdKKTkm1QaO3YDZBzPEHN3sGa+P
yT0Au+oNftqh0lEtAtZ8nTB1gppQefBkVo9af0pokqeC+xNh1DrLkbAnkpFD5Fy12mvWVdyhEVpg
lw414nEt++X5A4DzKGOOMFnbrPnVEky+yixURWYu9qmRkjhdGL+lPhq7bBzOQ6nKimJeQhSzBszb
SRzT2hHHYjYfzYKsZYlN4WSoPZPTWbwbPlS9pcnj60wWJozBmtvMdKjk9fJD8Hs6BQgoj0U+dqjk
tPKJ0MypHvpLMHL8sPLklbTJM3RT+TXbWX4oZ6ZrHAvHmv1qXi8GZL5AW+vSu0W19lpCXFtZrEdw
EtnrMePyrFgy7aJovAPI8vB7b1qPssdlsGClh5glzy5iELGNB66Mckr2iWVm2yIiuSSVGVw+3H0r
IXK0cQB8xIA6vS4RGJRx++Y7WnREK33ivDZCAOVKYF5uqrjg2rSeMxw4TMnfxlynMo4fsvqXnSdO
aEbRuyjxu9WTfWJtOaDWXWvYv9ausF5BBTrK/5rseEvl1smHbMdKO09zd4eGwuLNAmTUL8UMK5dh
fRzlbVjMHJJTB4nQEVSAWUOsAmumpW+OLcSBrUnseKZBE2j6hnTIaCLnkEegzHFW42EQvpFt56bB
eUpPsclahgLYtYhPldhFTL7LxPPMnH9BeYlDLcHuspZtD9xs6FEZd6clwu1ltuT06UB3oECbuHWE
7a9St2MYzwUb98/BCCnI8HqHc5xqNHPFAdvv3g60dzn2+WauKNHF1FElYzJIm0MGzJn/B7BPA/Lr
cUL+xz3+UiUvc4PXSZtmP/S86Y1jG/MhqIdNahnWhtZua44o6oi+Rtgt2h2eOAjUBMPE8/BCSdKv
9bkY14inVP5rU8MxWirSBYYwrlsQWnaNHK/yThZy29hE/bksHQofad4CzEsakvVVNnMkQw8gqht0
tTDZFROQ+cQ+40chSVNnzhk2UxcdNNhROu8Cp3916KyG7UbVdcDijOdoNLc6wD2ezS9HxtqmA2Wn
u1EU0guVaxw87xJVxLZvbUgOdy1JPhHBkL5A6Zi4Ex2FRgvJZpWPvUz2onc9qLFAPQrh0TmmJSPp
3Bs3ZY3JtCsf8hKFKX64LWI35LaeTkI3RES2P4JtObos1v7KFc/qZFkBFzMNUG7IvIBf+S3gcbHR
tLRbF7yvKGFyJxzMl3IK+gMja7G1/GZXxX21wjMWHZJxdNmuQDnVrQc7jqz1nBnOxps78rhjC58G
9y+NJ3IGF+50vYDoZAOWaL6+8+3oD4EWRw1ag72VGtRov3Sj0J4yjeah4GNd1bF2zOkXr4UzelcI
K+5JFukp80Hqa+18mAvfOEZiMY4oyI01AO+JYBQjOfX+VyDtHLzbEp36L1eFRmsID8/ff6LOxsii
PXYOfuFE7z1O/RCPHo5OHNtHp0GDM+pNOEoXh2ig3VGOixPW5OckN/VDUQvv8v0lp1y9xBDltobR
wdErmKNzTqhHpS8fevXl+0/fX9pMPs+AjHbW8tra3VhgiJe/EYwaOvhP3Q17HAanScQEdLc+MLs8
B7+iY3CmDtrrTeQfIpml5wqyYjDbFzPtzI1dSR+lnRet8XwiSMf3xaq0Ko+g3zhuxyVi8dUuodmW
+SGw7dBN8/qhEV6wdRLWqiUscZZXXLkPifpS6N3OzOP6nJTAFsY2Hnfu1LLtd5tTrY90pEHtr+M4
E1f+otcIhymijz5Ya+BF1p2NUM+TcB3Zsd0KexDQGbzgqepj7cFrklMGq3HW6/znELgRUrGE8CMG
U/tsMpAV83qm/lQ8V3m3QEdsx3c/bm6G1YS4d83HOq7Y/gXFyY/V5k5vUT1jD73FCbg4o5mMBybv
/YXTCMMjeK9cAs6pqXlgChCu4DYVBuHB+yj4DB6aFjbhrHFUwx8ntCCLj2UlkbWNztdMNAl6Q7Fc
vZKMsx4T+MrsUvgQOcH2uRWt4YjnVEsF97eDXLeLaDI1jb307FXZxmFteFmkdqajW85eYyPnKABD
5mK5lNLGQJ6Y82nuc1RQhrihqD3joKf8mrSPEiLKfpCx/1A2nfeQE+q1zzLrj0G+OwvIBlpLHpKm
OfEh2XdBktO9MiANZuqK7IbhmjsEEgy95BmPlm3qtMOmlM34NLTWc1fZeNlQ0Xs9E5Mhiu1txlWQ
JigNcYNcKkvcZbvEh4qRGGU/iIFMKcVtJOOW0o6nSkUejEzHZIraYqDrnXXOligmKrbVX9l1oUIH
qpy38WER6V6TV1CyiBGQrfdKv04NtnOw4pswXMhaCTbtrP/skHAWunxb5kqEA2mN+vQYKG28jkh+
Ump5KzpNSj2/IKNPivIgTIulaSRozqet8V/sndly5Mi1ZX/l/gBkcMx47AAQE4NTcOYLjEySmOcZ
X9/Ls3RbWVR1pV31a79JJVMFMbufs9c6kx7hbicew/KT/BlxfB52zyKe38mc/ioT+zbR/VVm+CeZ
5g+t4hMspQoABpv1tiMM6FJCaVMjZyXq2BsW2acYQGABFFia5kWLTZIUk0kgaiVhbetP69jVlKPo
HK+SOAhfHPCDsMYAX0oiATSaAtQirmaaH9Oox+jNlTroRgx1odF/zdCGknAwQB06iTy0y4uNSESS
EEzN6lhDJbeupCQEuMQINmE0WuQxFOCkjXQ4JVlR0hDtJGuhi+mkAl+sksJAe37swTJqGWGSnIaW
TY+1JDfKuL+JOFdtjYSD1MY7C1RJegDRv7DkO3KjOHSexuPcsZzBDAkiwruapjbQSDn0j5G2nEpg
khiohO6Zl8xwFQxZ2CxWc8vVpOY1I4mWRArfITYV26JqIVUks6JE6t2QTrcDMMsqKj764C2J5Fxq
SbyAJQQZCMzPn7YlFWNj2FVqZjooSQPZKv8iydCoEqYxhpMAp9iUYDbrZywnnaopyWMMw8eJVf4K
lsMwYQGks0hapwPbsRA9b4r8IQLnScF6LMn3OIA+NcAPY+38xGQ9lSqfgySCiuKN9S/RdUAhgKGU
7hVSgwfNNPdOvaDbyvyMFPVeBzXShcQQ8x+9ZJBCAh26qXwC+CheLjmldP2BuM6nx/LeTsYdyWR/
QGsJO9Y+MgEBmz7EUwH6NEkGqhind0MtT0QjxmMHJqWw8N+kyUdoJ7chGBVcyl6XXBUNa2Tvxg9D
YLtKiBPurbh7gjqJN5PksuCUP03N4EG2MOyDbrHp3s+gXKpEukC7XBCvVOdXTDbhSG0PFhBYcTcD
hImpChwtROYOKlZJZsyW9JgqOTIqFvu1Wd9zSZgN4s51q0uDmrDkz3JJojFZ+qIDKo4logaqtq7n
XJJr8vdqibI5LNW0dq9miwAyt35UhWzWPjaSgeuB4RRJxSngcXY7nZx65A7s3QfTSq4Vy7iBu7k3
JVm3SsaO9O6xBLozgO9SILwSGG/oeAxryed1gHp5PicBbp+7kq93XEDWl0B98Gy3QlJ+pAFgYUkb
twRsABoea4BAzWLZLAnBkT3FphPWRd0bvi5ILA45y5sYsLABMDQkaVhJ5hBDWyIZxDVvTqpEQQvw
RL23/H4hRQi2OEl+cRNKljFZqLEmxTNVdRQT3bvoWFo6Dq+NhSTmojZM/bJoFPA93bG2HTxTcpMo
sTgMA15HMpU1cKUrKcsF3NIFu8zBL/msVeSUUuQJ2nmShCad29MIshnN4yPL+a9emHBQ48Tx91iW
aFpPYfEw0/IhI5FuMwmC/iRCQUNtyYhawKJqbF0BQQNbgZFipsY8DVhqq8qnSLQOJzpFDNUdoE9p
SyjgqKHkUicA1UGSqmkMs6pJeFVSrC44aye5Vka9YsmOPDbsnq3kOfdaVFBX0QhcSSpW8rEaoCyv
RDz1GnUa+vKEwZwNkOQuk3Rt4TwWP2nban3/edJDRlKmXX3jmBXwdBZddospaKYc2DnDPRIu2SaR
5cLny9mReCnUaM78JVquVG2F9E71WwfxBuBynu408Ct2/TRLGPvimYl5LCVHvEqiuPyJFoMYgxov
IMcFr6YSBLkm+2dlFDsU+9mallcbVJnAGXSA+lqCMJvjFXf9sVjVO6OyU0jf16RU79JyvM0AoA1A
aAsg2izRtosMIpvmjiASF2XopkJJUa+Sp9bz/CqDnnX05seg57y3IK9JSeOuCZ/Kdd921mVkSCgO
2EoS2xnodq+xsTbxnCtA3QNwdyop74E1Y5d1pIZ7yodh/OWU1TOP6UYHEB8lKR5P5bNGyAjqhXi7
8WqBlOt9fWOSHt7YIza3lgg+8wd0Jig0n2QcU7B0ZXVfO4fLvy1B1hkVLpdlZJsid34fwdpNybdr
knSfR5j3WdLvDRi83lAzkw2YiJCyGmLVQWW+bUHnGXNLtUDr44DMJKwYW5Oo7j4Qoj0QXzoisyJu
mvhZEsHWqne2JPQ78HOP+v2TArxfK/dIhFbfkFQ/+689MVgnWAH+LUn+Z9IBQMERijKoUQN00hFQ
SluAgTYAIRD+gJwqp4tSwLSb1wSup521WiquLmbS54m0EEQ5PgLKyUEb0kmcGfNiPMICEuqiAKuR
RldSFtJTVlOTMXktJHRqCA7dLJN6XtAgdOgQ+ik8zTgDgqyGJozcVmfrhcvYTQ9F1+0qHE1NzFyS
HEv5pm1wqy2xrO/N25FRO7wAnH3ovBtLIRgSMRhB164Ha1i/JjQOOTqHGq1DiXDQI9wyEthhXSPd
D4zoGb0lgs8QiCEMBBGMlY83jnRGoN28SRMkEsgkWqQScZcvG9y2VARRMYH6dJcqt0OMimJGSWGx
s+XLE51Di24mimvi6Y8ERLRrhi8LXxj0M+z2KcutxRfJ8qBJ9wXz4BHbh3trzBWfYbf3EZ98T0GY
0YH4BK50aCzSpmFi1ZB2jTHsiLzb8bZJ5s8yjc+G2h/k+2SUZg6GZ1FLkbaOtcR0iUxzszZXTXPs
pNVjQO9BrBZndRU+hnA8TG5gaLM93WchW12zmyZvsvVXDDqGhyESdl4xXPoK0bFO6hGxAsm+Oj/y
EETeOC4A1s30WA3dk60aDDsLcbFpjBhWprri1UZgmSDMFFRKu89a8t7ITXRpOXGk7yR6qqX9xEKD
UpnOpcP+mx7FeMcAoyd5wcKRYmGHQsVNlADRczqLHzaClZZaRYFwJUGAznWyKSUiYzGIzUbSziLQ
tJjoWly0LcvojLtUpY8cjv2x0FnBuyhsAu7GlzD6YSB/QZ5l+o1ioG3qd730wzQRqgsatrQ8ttSw
Jt9AJcMshog3pE2+r2LVZgiiuXUGi70qF6RM4Tdx0qzSTtPNzWG2s68xnEnwt+Q/zQIav/hYR+Mp
c3dF5VDLUaVmT4uOjPW9T6vqXW32yJ3uLAQ5LaIcG2EOMDaJIWgUBH5ALdKqk6DXyVxcMJM07hjG
p0IS0nOki8fuGNs0p+lmorBusxZQLAeUH4EPSbaR6UzuXROyuHHr5YG4YJORpWU90k4N5X9bY7np
cturdL/pIfstwqAOrAt9EG4TePnuzUQrlEq/UFp+FPpyo9l4rcaM9NzQ9eybh2sZ5fcyJEUGsqIh
H75WC6XHnN4PyIziEasRp5NMrU0dbLFO+aA/kFim04YKaXJalnLKjY2B9ahDpCrdy9LZvk7SZRtL
m9JgQiW09IMnREv5NFLSVvR3pegvoQc2DKt9U6SbaZKSJmRNqzseiYp+pWzGDgxOtmz0VgPbshnL
EwNehJcta04cvgYX0F7A/vTLn+Ox8uSQG9CQZRjdqtIfZaIigMqeTXRI/Rlc/pQJDNFIp0ay7CRe
Xk05xa9V6vvYpdmcS1NVIp1VJO5YfqvWezS3pzE23xggNO36kMI74dFnFhMPqSta3oem8CKt243g
DFE1w29IY1Yj3VmhtGh1S3uTDctdsdbUkqwEn0dWMNuu3aG++xqki0uTVi44t0PXq5egZgOT/Nwx
0CMe/YVKvqLhPlCk32seORPS+CXj830wSA/Y2hgfoxHdNh2+irb0Q2kMq1gVblxpEasjIoYLXjEd
wdiCaGyVxjED9RgZZoQXWYssrLMpLnMTb5j0uBmls6yU9jKzHe+mLHyxWCASDZ3PS9d+DDNfYNPo
n+Z8R2LmdU0KKD7pRqN0etlKW1rI7eVKf9okTWp6i1NNsEffUpmiKbpiXCtQr5HHEjv+2OEmlV42
WxraHB1Xm4a0zZT2NhONmzaJYEr4l6qdeWNWg3IVOdqD1Qo+CUjgYmmDYyjOq4kerk3D51LB4TVU
ExJxhZpwmOOvkVY5uj6nruRPZ0JgvVuZHIe5HVsvXxWrsvA9Gv2wV3hqAl7YCvPe6P8P9jbODC4y
WjsDvR0u0pdolb47xHd9g3ROMR5Kd7qdY6o7GTmZJHvQk/pG1YAjXTNhU6EuzoYCxU0soqd2yr1B
+vaWaH1u1JlnSREfQ0+9h2ktnDcBjzk5u9WsjyyzAnQS7kUG+xui2t7Sxtk4GWgaYdajxfCFg63F
eABV7a7OY9crqvIGM8lNtCISsPGNp6D4al57tbQK9jEfIKvjgx61+RJ0BjOThIAhmOzkMjVTZhbl
6Q+htluqFc5lCV2CZmmbS5uhitawk37DFtFhhfAw7LGX4tDDh4IMEVayPJX2S5GAn9IPv1gywhTo
E7ufHkWEiqObvZcLza5CRNuZbEXv5j5QneQIWCeUUHNQqdLQKF2NU4u10crfkS5iIJU+R7ZPRUAb
Dm4yOTY164lqfrZUHJCwx8/uLlFL3StICg/IxgjEi0M7CfawWvKRoZO0pFdyIW7MfRohWa5Sv5P2
yXEkMEGhlptSuilHaal0V54xda2DGtxzR93iwzDdL0cPSqm4XFZaFlU4TZtoWaPAcfaLEJesoUBN
pSJzbhmJ6bR8btecuTCkIrAMFM31YiNfq2K1ODPzZVdhiyIAwmODiXPCyMlULHLLODpdXJ0Lzs5V
yjsjgtNkUC+JDDDOKWr0m7Zu2+NcgVTHy1uKAzSTMlAhtaAaCi1bikJrqQwdpDw0kRrRte41WRRU
CWRJyajUjeq8bPU2ubOliFSbSYFjhjPYLBbQegAMZH8i5S1tmfZlS53phNe0khHqCNNpJZWnsA33
posEFbOZfqnhRbWlILXCab5hnkfCK4V1aCFcvzLmNySC1wwdG6/HgVGFqrscl+oahBCIyWZBK4w3
tDFfJJXfFSlrbRO0rSv+VtpXmdS5DlLsmhjkkpmTlnpxnb4I/HbE7Ak19NrbQkTCGWlpZtUk9mgz
LtFO3XRcwJOR67dqiiy5Z0014Zl18M0y5TLyI7XADOOEbyJCV2tJPS0D7C/aqGGx+q4zb3mfqCNz
PRiWviQUJkxIikXKbttPJjQ+9FKBm+DCrcLkvlOcQEDXurhyO9E9V7A6afux2vZ9WeE2EWT4Mxy7
lZTtVlK7u1r2HWz9u5Nqz7re7O2YIAeRiXVDpM1maovd7xRlOQqbrJ9Gjo8eEGIeKr8h5jJHWR9i
OY92OZNA3oDlJMFcIi3DFawpyT2wsEL/8ouxPOc+Yo6dgbwZVo6RRsRnpHaYF9PewEq7bwr7VoW5
BPTIqTx1TGHDWgx/v9GxGDORF2ZLio1nqTheHQZBTdLUJ1ZCh9OaH5kWYVwQy5sDXkn1ZtT68aKu
Ne6Wn/8xaYeVx6i6rlMrZ0GXUd7qsv6lVi/HIvyIxji5rp2x25Vp+1XPLRMRE3enMWMHpSQBNBvA
xuVIV4TnaWm/pmvbHX4C0UvHopkMILXjKrkhJo/RQZ+v3LW3DuEQYf8DIg/6pvhiVztfDZnhV1k9
7smrCD8rKRaEzKs7LXxDf3LkPR85NtLRhVOGj+BtwgfFQ5PkJNGxh6f0DPL+blRNmCrdNwcz2T6K
SSu4uGqmlr4kdodHQ0+180NSgO5gxS4Du8qbHYqGz06qKwaRP6xzbV0MdYblM4kYXYrJw28sYA8m
8C5ynmCCX8pxyMFl7n1HZGUpy/Y5oQyRryVwam4WZ4fJEatW9r41mGvgEmv2TWM/qvGxdx0uZdUw
I1OYuIfHNN03xoGWMwuOyeSdl3ylFnE/Jz+7lq+YyzEq1IsQdxP6YnWPUfkgYnWj96Qqpn4xtnUC
Pm4sPAWW2Yr9UJhPfarN+8qVtuNaYJB3GnGjVOxIombbFLXxsHY9EqX5fpqbOWCqUCgNJTVdn/aG
kVxMz5n0D7NglaAVjJaiKaEGeqqCuoAB7ccGRLqhwvI4FjMhk6K/h/I296ic7HsCoXcVswh3Jdjo
cWGRUJJoe6AlyMq60p4dM1WveEFfYt3IPMe8oJ5PnC6s2MmXzXuZLyzAaPoEpmHLeGPzSqP1jIOo
poje8WqxnxjVa1yIgdZgV9acNWu9qsMcv2hCMcuQZnyK/Sd4er8ejemCm4taL81FZmpdaCYLKAvk
meTq+OgkhXbIWpO2n8XUSJI+87hf2N3dUzhLyU+Xtr+OMNqFOm91tY13tpNppyJC/EUschGj8mrU
VK2d1EmvGROVm4JVjOxsixUjCwE62vLzY9tll+OqT0HUa9YuWuvxqVdclvjd4Pg5DV5/7YB/OqW/
ZbDq+DI0kQ6j5Ua7LrJ9OAntYRkh5B124SMy480gwNeqaSEfMk9XjYKRbOxSX4uVfM9UU+M+ZRgc
UTvznNdOGTS2aB7KYWj3Md0EX4+IChlc9QsnaW47HeozXLSBvWSinvKUWKiOEETX5/bagNWVI7y+
bGs0sAGxi0yjnd3oVLnkjFt74llMFYYAmcPwarNGpYxqgc05+YOSwHwVViOulSbJPEUZ7lTdba8b
yo0Ky+3rajRYb1XFFekPud1bmJVrAcY0RqkFnVNX+9XmDUGxI9mzEba4wfvoNKeP8YzgIcMCo6/6
xwL+95ok63W3cK+vM1bmpCRGOitdcta5hzuT+MPK1+Rsz8MXyh2mEwPn9XnCBPCqYgSsyNv9gE2A
B9PP1KR7tuL5eWoG3XdTXkhxmFMNa2fu4LJUL5TiZ5yWocwmI4xEx7EtFc8qY2SoMs2xflrJqk1U
NjwcpMmhngd/VHTz2mryfNvxpzGOcuHF4rByZg28Scz6Ry1wo3xNvRMsSb/uUbCt+yQiKworrhik
jtSB5eVoE6BzhvY6M1T9YgnV1CPSEQaTwRejIIp3xR1FHoyDckd9vBnUdN6oF/hRlSuiAx32c52R
or1qX5URo5lDouqmE+7KQgbAG9JTJd1CpiUpKhGg8sM1nHdcheN9jbvgQH98k02W2KijCrYWS2qR
QJxtUokuoLsfVLOGBiyoQgi87ZucqeF3SzUVF+vwwhiqxFUnaVjND26FbEOru/KUAxKpLStDRVAu
wTW77bt+IANIwbKME/EyheQHSGrtuFwu0zOWl84ZKMEM0YeuDre0164Vdy0uiaX3tDpdKMd1b1br
SddNRimmen1FyWwPfMvEUip12ynXKTOi3B9QOIzMWzwbxZCel7AiECvYbf38Z3jAQoZS5p9KbVVH
w03qI3mHJ2FXWNac5n7OXOVhFXZ2NbXZh3New7W8H5FR3LFfcsRUMF7E6cA7P+2FFhUEiR9OxpVi
AUQYS3QyrXDcjdryWXaJuSOnUXuKXbq3zbS6t6ulNoSgKJX3WbnsnDXsPDNT3FuHWbQbtwyHY2M2
CIVcche2MV/l3GJd2Y8UNQiEeYzMZZp3tg3VTCPzK8KnHu06xTRQtZ//NboSufUUtVZ/syRufanN
9RPEMyZXR3+2UmX1436yYDZ049nNUUZF5WWHsg3Zc0HojbmA3ogdVa/0fRumiU/bMMJg1DpPWCwq
rw1DHT0SwyeromQQcanlt7l2cgciRvHS5t6KVKEZMenliqJ5cRa3O22ZV8jn+4oS0WZucvvAhuiH
7uBPnkRtnGA/rC3Kl5J/AGC7KXlZUb2p3xSmjG+0Y7QkbDHU4jSI2fByhBFuRJ5GpMYR67icMoxr
giIJS+Z6OHZiPRry2YP83w4uyS2Xi6Xrt1MznUuTG0xYFG6KuHisYGSZzKDeGpmt7FYwEMq2PbkV
WWmhnN0MzJJRFap3Wrru40Rjhd0Imof5wtQYG2u92jxW6TVl1FuRSptbxzScoX6aZgotzgyG62Ss
WtUh2pvJRbzaDK7DM+IlE4Eaoxtuksy4rO2QZBfRoek6LNZrQJD7OGdmRahCdoYPOcbQYpzvEst+
a1R2crWo8Kqe1SV6i0KTFiywQLM0T0R2MQmbt7maMkI4RP5ZV48Tsrie7rIcoPBsO+69kpPFR9Dw
ozcpeivKvDUWxt7ZzPHL9erEMICHsaBBgz77Ntc/F9wA/C1190rhSlyEGgMshdmTYanCN6zGl0uK
OYB5aKXnjt0HH7SP0EDnQ6niENEHyckkljP1K+oP2mZ2sjulc8+r4uxTAKhNk0C+txEfTNXpPABp
opoxDaF23uhUyNlH7JH33NfUJPw6Hpn4q9ybRk5UzA43etaAqTT61zCq700DEKlyN/UMdlYoiPed
TUWdpXKagmpzEXEeai2u7BKLERUL6nubzsgfzV67XFm7eJZKEjkp/iC5/j9N+BuaEK7i/84S/i+G
dkES/tdb+fFfm7f2ffj4E1XI//efTKEl/mGxbiOOxFw33WRl+H+YQkv7h244srNmGiZBaQMW4L+Z
QvsfNip8uDwBiIiP4Rem0PoH8J/GUtxSNdvRtf8JUii5s3/BYY7u0IcWjqZbMHoWNMk3Lm3WHT1b
U33ytem1hvBi7pvbPvxyYv4Cyvs2A+iPH9HJGhsCFBJh9jfeaQqr2kC0NvmK/U7Uid7AeA2lzyaD
wdxdH9iwWqtVsxhoBP2KU7Q+ZrQVp0IJ1ISakUCRPcC1V9dCDD5jJH2GTjOxNdr3xXtJJTpPmGTX
PsT6fVvPvxnTKHmL72folz/e/DbtR9F0fHjYfX2H4oxE93OqYC55hxKVAKHv7d+frL+6IL/+HJPa
foV7UpSyQz0xfNswdBoRNJkaPeh6649nmtl50Wf1F9fkGyj539fEspiMotkWV+bPv9MUQ7wWrjn5
LlmFHzE9tqN4GnbxVv1A002L8lgcmNQAA+GNWdD9zzjNf/48g+qETpXXsL/zkGIYq5Ixr9wSe4BM
T5zyrXLur/F+e5mHSene2iIxQDnnD7878r+6oAaULje7CS9rfzvyOiG45dYceRf0p9jLguLsktAJ
lKANmIn2OF42N+Nu2ovD319ZR//LX4b+RKlnI453vl3bpVKscY04aI1CqZ2yBrXPbhr5xvRQx7QV
a/pvlBO02XOL6zoPPaQR1EgprDd4KNJ2N8P1CoxmxqNdSWgFqTGpUle8C/IglGgYHMEEETMogeb0
XD2kZoWFbz5UlPKtPEKdVT2pFO/tRdAiLQ5gk0GDQyTuaUxnczDSAbDCuyi+6yix5tqNnt3a6eTn
LjYhBQVVMpyqugr0UfPW/qpi+Uff0UvseD+ZS1AIm126OKM/PQ6jdZWUUcDedmcinWWu8BGd0dbp
hkfLwnc5MlKblvjwzmzlG4qNPjWvbD4yYxaSE6VuWxJWon8lsCv33pjUe3U9qRVt+462d6kR4dCP
acmUOdoTXR1t5aK8oPBjA3Y6U7al+b/tSIsmjrG34Q7agUWRTlTH5Aq0DsYQWhaUIbGZ0ehwmyuB
+8Mi+siOjhZvTzOxJvv05ig0d7v7UfsyzTcrv2MoJ6qI3g/D8+xi8hi3sFxYTIpDSsXW0j6FeF+E
GdTYSWYdRlvoW7dmisKMIJZsoIgvK/e+iNVtWCo/q3TpsG5Ch8auRbXfRc/ApzymY5iwLGI7Tvvx
olIQ6biXcxSx2is3KmukJA+GBlnvWgY5QXMDQG3UWE+FBGtMH6vE5aCgoBfGrldfQGV20BCczs8U
uI9UAzlSDHgL0xQ1uM9W8frovU4exsSmRMH8I7IYps3+Vm3vDAAMY3nNER1Q7ZGjSnh8N7k7+/AQ
XivGoKxfHMFQ2WIOmGfNvWEwb5iVohn5hXVrl0To5+tK6S5sJG1lv69iDHDja9GHl6nGYobLRSOi
0pj2VSsbpXy04rtlZuBJ9FHyvwvqkYN4LRzVaxgbzF6RVGNDo+YHgyFzleZR+DFa4IughaOueiXK
p268Wy3mUxuqP5QsLyfbH+dPOxkAVarnhQkYcpIqg8CFNYLxVNTu7fvCjhEsXUU0Wd26R6Pd7WK2
3bAQfsyFcfBDO+3iVQyQyKbGQ43pLwWhIHf1a+ylYnyx0PeYn9R/CeG+hCBFGIg2c93dqB0BbEgi
11A2YvjSSss3gM7m9Wma+KisZOSWkFeBsxVpfcWWRwfGqkyW+eTQAfA4oUx3EoTeD+ZIt1tT/IHI
fDq3DAKk0MgubLbBugrU1vxJLfUPi8mWlHGgXiWM083DHuHIsVfVi1w12LNNfmqPQa3mx3Z0zi5z
HcpIQ1l2A6NdQ8iPkxYsE70+JrCbnRfWWlC75lHP64MVU0cx4wsjjQmT3SHX3FRDs42KG9NOONHK
lu8OQyqosY5PrIF3S3LXF7T7TrGFfH0NX7BmEdK8KZlZOVE3cN3xYJLmm0F2ZHY3wWFPDtUDKGIq
Xr7VsAeMYbhtkRHqtpxHnQa2ej0lF6wONLu/kM2ASQN9iK/WqDklDKdsa90zlWtnFYdi5QE0f1jh
c54/5c2DSbd5zemHauyMHD45+omg0LaYqeOo40NB/dbl5q0y7jbGRrP29kpzu+AmHPtbED1ew+pF
HIofOeCqEVpXhcNbokUlWa/NdRd9YPQyFXFlyWzPvHPG6UBDG1pz2fQ8sKgdg7Z0yHQhA+kAZLmA
8cko7kgRzsz2oeKdraRFleu2CwntlF4HnbqGO6dlDyBVdUzJ6SN0w8NVqLNHq3VuWCaujs52NGYy
KBkcRc9OTNJpyzHJOix9iP25AfPoymheV2As9RawoF9Nn5j9mvqMlaLKSxZQlVvKdUsVNiOxFMXt
tGnKcJtn6nHJDd9oTKJ2ZFWs2jOYbc6mkqBbtTfWpzQnHkHVVqPu3mGiVhV8lg5b55bZhpzfmuaw
lpT71XqZQS8nLmIKptPU953Q2Vg+2fFMUB/vvRmTLa/9MsPIDIGNAPrWXZniVznRe4onT5mK7QRU
rNUXBDU9AQJcNYQZDIirlcYLiBiev4+WXEU5i73iML0i6niPRVicLLoPFkx4xHaYuYg4+1YUpiqD
xy4YBH5Y1sVjbFrODvuyzS+414PQ3A88XUvJ4J+S6WEOKdTa2jvIIvs+Ofd6DTxzQadY0+ytk7+a
zPpR3Xc0IgB4Z7effUYTbCLH8AoR7zNgi8j9ZPrHRi3dSxp7RMK3Je0AfVSYCPWYNQuZwGlPd3Ef
afZOpR82mtF+7phya9DEtXLamjlfVeHb0zlf83PTxYFZzX6Em8muSAGUlwboF7lOXsMvGm9RwlSd
Tnu7vCzdERrWjQPQB76n5sGsikPtKDdLw4tO13Yxrnhq3xQsGSXVN9chr5dNNluXhotVmUEiWCX3
EEO0WriRcWagEY++nOGpVRlmkvqzE25ryzrMWLBGq9yDr/mTTerXHK/DrnsjwO2VwLjZrJI1ZCQJ
TE2W01DAKwryJoi5lu9U3lB46b4y83JxQMOy+6gEC8TTVr4IOw/yKd1WtnKmj3nRGDRxiB3Vy7Fw
xFZP5qAkhMGsDvrlsH32KRwYh06yvZMsrXJOVXIa2u2w3FfzD41gufSBq2nOLK+RS66T2L3vlmuz
fE/thb+DsBjQlrpeE+tKV9ZhCPnS8qoW2m5NXhSTz0zEm808Is6WtZEw/tHUyw1xyJourCmKe9rX
1HgahlDmePJp9c97aLgLq8rfG727rusf5jh8DIwJzmDoLaEeK/ppCe/IHjIjzs8Gr9a2UQ99kVzV
+fIeubLgRm+F7Hgg4mqn4z7QicqJiaEBa7id8e0X+ktfnc3sPDL4EUxNLcqTMasMjqV1YCqeqG2f
9OmeT8GOeas0KmXNkQJPVB7a2YKPFb7FulPTblrmo9XDq2KOZ5Uu7c86e5972mIGC/rQAnlsibNp
KATaWsirpQjo5flr43oQHNuev3SYR6wBP4aQdQOhQPRhB8j808y3x9KXc2phzMomFgMgokWy0ezm
mlLuJboSyJ0r2mthV1xrrBaZenDEROm7lnOAq2RBF8Yb2423XLNRM3ZrvbIG+lxJR9Ci3bfIevma
4zA4Iev3iSUSix18dPkBTXI/YURdN9wV+tGixpqH18ydPK/l06KvMPXUd0ivVujDaKZTtyxuEZ9s
3CI9QW3R9h79Ds56mMODmpt4/D8Rhx8H7TVswrdWCJrPIggx+dWg1Gn9TOk1QDq2sXi4ylgnoXop
BvKeo4poP2Rv+aEXN3Z1w+tLHcMD0ZcxBdqE2W/7bRvTA6SBVf5YER90zJF1nQ53+knY70v2bNPM
cajc/f3WReh/sQk2Vcd2DF16dbRve6bCHJKB4SgTi3REZl7skXz1WNd4IKHHZBv/xlnz29+T2oBf
FBeD6rYlmQH5e8mV4fERCsKPOgBJDjI/2hZPf398f3YV/bEbtQQqAnaEus2O9M8/R8A4WWc3m/30
0B/0C+cwbY2tcWH/Zgco5L/ney0Be5NuCoajQ0Z/q7YIvVvbNMfAOy3jZWJcmO16UTdXfA3DOrtJ
aM0PJTrLzpWfkdPfH+PPHf3f/bgca/zLOZ1QYPeVwjmdjmAu8YfCO8zvNtXDuAGA2uHJ4aUBNHXx
+z33ny0P/zy/vxz3t9snr9MlrxOOm8F+5ETRGNJxyPJT2MvuNdEl8/ibg/3zjOZ//8VvN9CqmvpC
VZqOzobBkwGH5aU+4QVv9YTHoNwN49895zelor+q3fx6eb/VuexMq2yTqrPfN7frejLYr9Xn3xyY
9le3EGlk6c1QLc2WT+qvV9HRifTX6ez3/uwnez6jzoaAsKduy4D8efObJ+MvD8mwNKp3IJPUif78
c7rSDpboI8bwmANj1WXIRwqk7n9zVH/5AP7yM/KofzkqRp2sDZPsZhZY+Y1m1Tfuoh6zmRFD2Vs/
NuzRbgU0ZJ/xUl/FZoW4kF/j2WDcPMnQlC0+pK4XYSrUrf/HU/DtjLs9Vq8+huoyUCk2b0VGY/l3
D+fvTrOUwvxy/PhgJpg/jl9YZ2QIQ0Tk+z+7c6h6uUyI0MnF/vk3lKiDWqt4yanH4mr1iTrdsEnY
wlm/ksn7Tx4FWU/+48d++tB+OaDGRQ6+9vzYnDOVZy58q7KZbfqbd9rP786/vdN++ZlvtyewU9Vj
geXa7PhK+uVN+mExJXUT+2IT7ZEE+NZhPDS3ytnxEYazvd62VwUs/z7zk2vtN6dY++vL+K+j/nYb
1+a8xGrHUQOkXBVXxk5sJ7Knl4TGsWiVH8tVcRwviuflmdlMQCYLsfRHOJMzBQp1/7uvqPZnldA/
X4K/nJ1vd65JJMehvDf7hPuDFuLNS284SffraQmE3x6KoNq5Xh9QD2JkHQEojwZkc01hYfOb51v+
0t9dp2/3Ny1ZN0zFz7fWFJQvBTS2Z/mzF5/NN9rCvvnxn/wgTQ3dpcJsON9bDgBfZOOlvvfnod8M
uySIfVybR/dIkeH3XzhDXtp/O8J//eD3NsEwURuFceKdHAu02qA7i+Y3i/aQVelFP8ZBzso4tNVN
xeKVSWubVv80Oxanen9gICyDD/tT3w5kZvLgf1N2ZruNY1kW/ZVGv6vAeQC6+4GzZlmSxxfC4bAl
keI88+t7MbIK6VQY6ap6SFSGM0wN5L3nnrP32lnRuEkEsYWxRqKc/HxEYdwXzAPVnTxytNMn9DDc
b87BmGEsoUOpMNeb98ZAHqUnJWf2KY1xvEs7xVfJFzY0dKNC5DI59b/5pKe9+7c3rsu6yLBKFRlj
/XVZ0fWc2MM8IWTYvTJOhqUyYeke4XrDt/EG+gF27ssPELlK33D//uLfXNu8mc1oQL1zETevU2v1
Ur8yJ2Ze3celH10WOOO+WdPELx9vnTEeDV3sOerN81T0GFczhTO2eNAbQrTsdE6D1O2tDkY++Syl
BfnOvWzl579/mzfEt38+yJ8ufPP49GWixXGdTp9xskG7Yi77oHBaF7lU5s2ocb653pcLB5GvqmIy
eYTR+9fvtG2lbGZoLBwNxlCnnjMj8Suv88Ig3OoLwEpB9M1t9GUB8OmKN/Vab/5rc1L8cl75f1Tg
31/m60/y03Vu7tZTPFxnfcsd03rGot2yEM3stwZTSHuHC+m7dyV+WYb+eTnt5gaV05Ck4IgvjmDv
FSkXlY3NzW2DxuMoY4v3BEMQlftdHfr1OePTZW+2RUnKU1Ea+P4EHPhip/pn9N1DR2xpCLyBIr/O
B8RvJw9dmZWxgnxz/3y5GH66/vTzT7s/gAzMUFiEuF8Fe3RiF0HEG3YNP/EuB3n+91f7ugj4dLWb
x9Ic07gGjcS7vdPcdJXPZafyxaVoTQfVcnUKsHO5SEbANZLsZhuPoUWumiXQmPh3doKv1sNPr+bm
Wa3QviGJ5NUkKMuY353ah79/v18uQ+zcYKgZ3KvS7cxe6BNScqdWX+WKXhzIy3h9XVqI/WwWoGW3
/BB331xxuk1v1/jPV7w5OjajkgpxzBVL5a0oBaK/ukkW5Gdh6TSEVWjCj3IGfDv65q1KXz0/ny98
sxBNbISaSQZdzTH3ynC4OxHTG/YECSSrWNUXmBcXsNODtkEIHOeeSu6eLE+HajotGMK0UFvSDoZo
GNs506MU6b55QmWvmHYlz7GvbE4wK9rw+k1legP8/WPJZqdAPM26jWbo5hFs2uvZyA0+MmFBG31x
8adKGxmdE36zB36prtBN2aRtoU1ntGnX+vSwDWEVa+ei4TN6RYPPpvSz8xNm6eEclqJTrUZX9uOd
saq8xvm1G9uhWwSZl/rZ4eR8t/bcMKr/eOMGihVekcyLuh2vl2moppdqnA6oHbVAvZvaN8V76Ay7
Yl0HwhY/g41NJ6bsE3eXw2Ur7L+5XbUvbhvEMQZYHtp/unY7aNeIIyyzvB4cBqObM/EpFyLQ6h4X
zTiqH1kBT5S5gaQkVlwEM9m05CK6j0/abozPaxBVNnwel/6MPlOcS0XBJakWCfWEDyBT6+6UyqDN
qB11vPGxTgiAkj/O8pZuIF7Ua3famk33dk31hSCVB4YRHjPJhY6pQ9ahOZnautAHl1GwVyaKB1AH
9FcsL+qTvIQLtjC1xJ+B9CJw5Z7+KCM2eV5GhB3HfKcSfIz4qpuMOJPNJZodrzDvsD17ggAGtJ26
lbjhCklZpi18mEZLMfE04/Ms1FfSRZi3MTGC+ukjM6VDXspuFnLmro+ny0tTt4QVEHqhRWR+MJiZ
qZCHyZYqcHeZ52MhST7BxWgHtmK+xRYC26VRFnEpv5VFWG2wui+NoQXRJctL9dIt0PWCl6VYuMhB
raBJbHX7ioFFP4fw+N5wv7lXUlVyXeKRLP2uhlRUaWSRo8Ol/wsLW5FfrimUGrTzkxc8vAP9cI8h
xpUrIBgDsCcEdPkigkdCjLP0XOMls8ZrhhI1cpVavR9G5qaa2MgQ3CBp5kmxF+oLNE7tkjopdLos
rBdyKHnMsa2+qYAdAenSMJWpmoDLRZpQnka3bKLqZdLkxFnl5c29qD22JxVYDdLOFDtgWs5nirJt
IiYquSytyuS6PJ2LHbI9B3vuO53snV4q75msvqXa7CPMK0boF/N4vcqueT69fnP/35ZvpoScjPmA
IMpU5b/1iIxe0LLLOe8d86D5g0uG0vrsFA7k7J+UGzY0xe8q42k1+7xBcEUNjasI5B7Gq3JLtD6f
DFMKpYopFxiOgWPtoJnbojty+2joWGggAU9GqhGKbgXn9T9/v0jhyHwAPSrKcOf/ugLGSaNiC257
Rz1UrylNTKuHNmy/RcDM58ORAVjjjN/tibdnj19v+c+L6jelHX2PZFalXe9cqTiq0mJg19jJnsk1
SqLp1tcd2K8PUtA8EvXyzTueSprfPu9PF7/ZXeqmKc/GdPHaaT6KDYjsoH6ESER155e2tPz2BPLF
LfX5I9ZvKrpG08u2HfmIayfeoAHuHd0Trewd8CowE71zCg+gR/nNN/v1VekhcQpRRfOXoOrT1paL
MUKqmKtGInQL/VWqH//+g/z6AkCBFJRgFGY3d45wrtVkrAa+RNJGSSnvidT6+yv81nb/dZ/IvAP+
JxnabcO2aTQiP85coqRhiz/x4oa7cMUNybbcu5mT2+Zc2HzfkfhthvLrwipRAyKGLpIrbt6b2ZVj
MrYYcLtFvAECH8T2m7btXdmGvf7tvv/lJ/nn1W77H0N7Fcyx4GqRTJA70eDKN7Do385SvB+2cpre
uqIo6DOmZ+LTzTCj5BDKuhicoW2XtMEdppvY4WNHjJ5I17baQfLO0WkLLpttfXVColkJ4565/sHE
ndqBw//11f5Huuj15a3Mquyj/p/pr71l+YCZ+lz/3//85d+2+Xt6qMv393r9mt/+l3/5i9X//fox
Ik7ntX79y7+4KI5rPLvvU/JJ1Vz/uMg//8t/94f/9f7rt3yjfJ6OHH8nfT41l+uVXemPXzb/+b//
Pf2NfwmepX8ApzcUxJ38gy+ML+qfISqa/A9SVSSqVTYlU1J1jvn/Ejwb/1BNVRJMdhFdUNi2/gxR
Mf5BIQ1Lkq2M8tb4jwTP/Kbf1s5pQVFl9NWCiPL0ptUgzoSkakhWpjWYyme7bpgQiVhpT5Cjn6J+
mYZ+Qe4CEjVrop4kNam3Iae5g+BGnUX3bsBrJdVekixqZBmp8dEXALjNHXlxgJgyAABX+yxuEvmu
NOam8KAoZKnasuLOajsu0HkR6dv7kAGtrutRz7hxaGv+mYDIKzXZHB0lcNgy0DF4ARxwQ19dZv5I
VNZTEgdx/1rSzUxcQV1ccncIwAZ8JKCWHQKQSDpQrYY/Caq7aB3ZrYkfx7oYdr2i4W8VfhJI/KB8
u7yWzmAPLvDkBb5aG89wOi/2sycMiNOfD35nRfZUAIIl+Wnyt84kib5isGASO7MvjAr7u95WnsL5
8DzayfHKCGp0h2PhxMdsVbrarnkLaY1lm+zkkkLR1X6k+lVvgZoFFccphdHcndAtjZ9jDcIN+9Wq
aLdXwSnuB8r05eyH4WvspSA/z8A9rcEpnmfSFp/k0+CAMwHxFsbeqMy72L/IXiusxDJAsTWcng27
oVUanILKjxUkps418lRtMQPB4vZBbamXORq+6wCIwEex2r3JH+2m/aCQrsqgRQN6wKmxuchOmTuG
03m9Wx3zkt64lR5O98ZDcRd5SsoJBokpM4Wra+LldGvEMCSlpf61Ws7eR7t+xeSoXHwMJma6gKnV
VG+VXcOn901zKcYfMdMApKVUxDiCnLODUQ+64X64b+7Qae6TDvehVc1B0IurDEY99D8+8ku5Vs5+
Ld1JTu7j567F4Hzd5MKMctk1olXHkc7KjsiPyNa44NPyY0wrHHRWBaCV9H482xAcCfhEoSMPTouO
fraTX2iApe5ZOipIE0BWJJ6K2v2UeIrpn2uamiVsc2M1aiT02ez+Fz/K94MG0ThgYpAFJckv7+Ab
3NLPvCgYnGyH2TJ+umxNf5gn29GW7fxOfKDVBHWpvEvfldVsnm0V8lsdRjEHyZxTpt1Vx3okbtQb
oHy9EAkj31WrbNUC51C81HTiFT2c5Ei2ps3T6si7UndEN9v2D8ZB8+p7KbQFYrSdaGM4p9UERNpl
gFigyb6J7tk14S3zUECXeyekN/VHeSMmqza/Ty+7ip7qjIfp08K4+6Mi+y/CKHfZJa2r//3vaY/9
a51GUBPhUCpdAIGsjpv+RdFdB1MUZzLCgul2rINJWEB72v/7y0i/199cR6S8IExmcovc1IMYghGS
Shw3CDY5kLuG+ekuW6fL2Fc3swfYY5TlyM6nj3ob3cs7AlC07/bn3ysAXgPdLaYthizSPP7r/nxS
I8r87gJxcEVKJ0/ahdGSaD8DNrOcf+PMMe33v322Gp+qQhQWkKKbegBefDK0JtejvpFQXdH6gGXt
ItDjIPoGCvTbJvVv3WO2LGrFPy85fQSfShC1bZOxmS4ZzUdtr3tjoDhGY7XE9qBp/XeuSNfki7c5
pWQY026qmeLtNRUR0GdUILv0qWCS0Q6zTcyyOq5P2WIaQJTpMyh1x0Q0uddwFnvgYj0txfmPm687
JKF7BvGm7Ea398/uyZH8af/azH5G75EbH1EOeumiXrc+5mEH180Chc/MrVKfqSrfItrYA5AE8pgh
8Qk7ops4v496cNFgFLzIp/vZdX8dnpIOONTruT/SZmHf2bft45l4WhTDJ6C+APZ3T1fguCOKE/Gx
oq1CXCyGxozFPXtvsp99+URsOOGjsDgeCCJhQFoD4Cnn4ki3KLvCYCaLw744IRMthwhExIO1d9KQ
Xv1UT8sotc9hbGlKsmguDGQygJIVC1X2LEYvGCuhNG+rbqUSFjym+xkcDAjiUMeTIEYIZqGXJzKs
d8eCbbFLXAmY4sXuq2MspFj5bOxG5myhactID5wJ3ZL6ZrRKoP+UP1K4lAZ8ggt0J7EtrAyCj3no
lYoobdJV2gY8D+bBM0A2AKwzyDIthlg6QbFxZxSLGDFvTaPEzpI1PPnEO8loVGjXQyvEkmiARrRn
H+rZzkIkYnb7UNv9OyCt8qUwrKvfLEZWuI/mZJ3P+2jcmM+kJzhNYbMdXqtAEOyOOF2/rxcdGZ6N
ey6f6m4htyjxPQDPFs2p2WsrY0yFPRlcJEgljcU+hAppERc2NnFBefkZ9qs8259mS+XqMldrvX6r
+awz0MJIRJikKIlLPFXkKPFjeF7X9aKC42qPFZkij43d5A9Ag/Z4eWPBrx3MleZbLAYisE9S6C/8
0ehp9yUj6caf7aVnxDpeEgCBoJW1PK9bL97MgmJJDIgIVOjdsKP5ZZ98ZK+mTJMGWf2ic/tVwwpH
6QN8CZgVbh6UiI+q03uQY5ExuvhUMrviWVE9BkzP+RFp9niYUAXWeBQP57vGmoonosjD+6T5IfT3
V3MxmkEur3QyytxujT8EMZ+bz+sn/U1w4ek3C4woquF3S2SmdrsKXyhBWgdj2pvoMe8pB0/aTwc/
grPD+4F4NF/C8wSh2ZEoL+3roZZQve5HRsIBD5hij+1mRsc0t2ZnV0ocMH9Ft5LY1Og1BUAW6WnC
dyFiiQ37DbMKx0jTLsjGIAHarwJIQjHoHr7FJPPC0kr2A3ngTo7JSlij40bZXQUgHbLn2EttNORP
lXxP0k+KZdrnTCXtx2dioaapIqLq815bX+9DbqHW4cm1mVfX0SsdrmLm9gi5HHLj2to3AYtwN5Et
gHJAwwM0bK+zOUJqvhuNDIefDTJ+0QnjYGjvgfvXT8ILvleEPNNXwLJSHsViexLcRloP+hKIFzx/
q/UGN8SAJrj0auV8a8weteix1/3LGZ/Pc9sExH+3+mqW4uJBJuvB4AG6DUwZLCpIH7sLsas8lw80
/EoqBuwotgRSFJiXxcN70R1lsIqPAr7pDLYZlgabXwVqCqfzyQkpFi+qMx7j1+Ljsu+PjO7J1iVm
QsUa8IaOOjomm/zneLao6aLzc0HON3hJ3haxawBvqKIeVA/gR7zM6YclboF2MlpBxsO9AM8WMGSo
e+Cw4kPoio0Viz4RefLhgo3nrfkYQEg5uAVwGON5OtUWRwhttoqmJQAYdA/RUBPWXbpU0l2ayYRg
vMYRuS2sXaM14C1Jf04RVc9d+6rrATbF0+C29EGnjIstZTKOGKZHEpQwq7qDZsPC1mkOd7NgV5vY
BWCqPZPoxjeOPNvE/PHRE6oqbAR5gfU8Lnhmmg0LvE3myb1CdIPiQchK2821JkzE0k9+dCweeFP1
iuwmFzkACFK8RTP0rhMljcqUyaQlvUxGT3tSCTswtGJbWFQB5jjDl716hxr2fCJFFefYulE9yVYe
8EjkAMPHbQcK6I4vfnA1HAJ2GU2bgfZ6vYD282rVjS57eFZXJI58cKB2602orrVxdVICwy3Jz7ls
CdcCZb+X5Q1ek8Ebh50Ye6d4EVPqa91L7ZwupBKKW056zPNAlXA6UnQ76xzHuMz5WlSIypaOPjqH
Cmtdcgf+GM+AbkVwjvBwRU4IP6YkiqD0aB+b6RYrGIBNwekm7O7yMi7GaIuCL32+Rvuq2V+he/Qu
Tn7hRZU5a75EpJC95HYo8+zL5CY4hq97dJSnyHoinBYnlicLMmEtO0a8rKZoYA8DFtpOwY3PcyxK
1RJS1ax9Aqk7OmrkiepHRAa2EpyRSJUWAYeyd3U8nPRJaafowhW3OW9prXAftz8HgFP41ZCjhy5I
e2GpOyY9a8qe5dkFQkN7uXs1oHE/4KQAp2NY8opIUcU9P6MwRVQ/R2vKx3OprHY+GtMjdP2Ze+ef
3YaRAjEKm3Fe3WGqs4dnEyh9bhFGfV6Ez9g/XImBtclAxeGwV1YkTlPg7+v4OCMGnYN5UPjcsUhZ
QyfTdrJ5JORJrw5GviqufmrsyxPnoo0y243F2sh2fRlICVZha/aTXYdpDluD+XYi7xsrgjswQewu
69Kcs42oiNaScCOJRwYSnatXQTdsK3VJ9SCDKR49jIn64IXmY+MWQMTDuZh4wCgN82A2+OwWlS0u
DXSt3CLAGXkWWAZbg51neCHoWch/tmiRYD0EVco9w2MHYNFlJdJKXD0Oad00EuqMZ5accvgby9qJ
QChIz6cLh/PYTUsfgvkQ+TDs2dQMPsfYrSWb0gvwEqwlKuHEL0gIIQcbMiiFX21DoNRglADcSd2E
HIjuNWp8/epFGu0PQHY4J4EYFHs1kD36lFO7QPb6eQTC1M/RJFkhCpBsPpLdY11wYloKhS8lACet
8wOc7Xnjac71AdNFtDWeSSM8O2XQL8HY5i6HOr5P4gts1ECbzpO82UtyZB4JmtZRPPw9vmrY1Vyy
iBByS5sAK/SssYO2ZR5715NVv2L+YLfbG/PrsnsrA+LsLdhFrzy2pJc7JvDo0Ir2HPP28nQ5Xh6F
QWl3PwlmHAISdJYskkG679ggFt1T7+I7d2dr+jTc51h/Z37lCF7lJfPpB51sDw66OK+QrOrIHWHr
i8yp/fBQzfMPjvBu+iHNB+OeVovPN7rDZ8AtKdt8ko2dPxJeUQU4MS5onBejdIRUPblKr3AmOKrs
FGFXArTGFivfxzXFIeFduMAsTQaVtyLhewT3ySiK/EXUecwx+Libq21Aoevt4R58rOxD7gcBSHoI
/IlTjrbk7AqwCVN0FsL6rKmsEDHeVtBFSDy8VlzEuOHuKukD+2jpGKZVvfU/xjupcvPKkig923jR
mhsdNIt0KORNTBHak8eWL3rT6wZf6XDj21fiY7B7XBcU8Nw8We0J75OyjlielGoXBO44z642/Sdn
hmt3PsNO6ko4payYhe+xe6d/VFlnYX7R54Rv0bFK7DS0ySxBM81GSD+mclNeBoNrG4dTckpIhwqk
58oBFBK0Nm0zUSMkcDFoQdctZWRYIIsmPF3QZ+9Gtu7y49jdVzhLa9R0S5ovuWgbq9O1tmblgYHq
dXw7Sz/IJH/HUufXon/Rf8AAjiRaZZe93ryaFP2nunB6THYnobei5l5GvJlumxxbFY++4J+jR50T
wmxwavYQdRFSEMizldFxo48wFHxlJRTrmQCtMZ1r8Yukz1u6LQMNogAQMehObpcxcZtw0UeLctjW
bN7CQD6F7ujrEVunU9ua1+zKdb6AlWNVq2bLFoE/ntYNy2X/w9wYR53fb/fpDhZTyJvg3sbXWD4o
w68nDT+ZQiYLfvrRbffGYbQJ85zk6YJFjis59K6w45HmG31JWnC3TrXGE0RfZGna2RPO2AVgFPll
tNMN4Ua/OghW441koVoaB+zIzdHRBIITLei+3dOY8lo/dq4+maKgISlO6cprO2GerfSNsQN7qS7F
gCXKkfdoEgm73QAX6pxe9a4Zs+WFinkdTJhb9k7q5muTrDXWQ05D5BVbPBlA78SPxrnuIUOSS6EK
Lg+D0x0uc6p2vNKtWyi8KomEVlb1nVIE5N270QJI8ip9yR7lyBlAFo4/iH0Z4jtptiz7RaSiwMov
JLuwi9X4AwYn4XQ8Tx6By4Fewk+N5YS+osVb/GBRsIbgMjpYb68aRbMrnV/PgYY3n6gDSgv9Tow3
p+xOVo4xDtiT2dkyp2l8pEhEOSf+iIVdCEYMtoLhmBn44JT+KJya56F/hF4uvLUPrEglva/MrRMX
YnEouzpJrwbrmwYc0ddLb6QBZswBs7a4mj8MfZ5W+0JcMWWvTWfgMBMf8M/w+bNZkX2Fh5kIRo6Q
LHEVoDxtqbLpzSZYbcpayUPodY8RmGBCCDCCUM0vaWMTH0asaPpeifen8rE+f5yr1/Os5b/idHsM
NXx372r9o6Q7rkaPhP1CWuQ3ap1PMZhgEALRDrGYtaHi2EtHgbyP+eTAuDyDMK1DO2ucXJ7PrgQM
kLS3IiK4t6Un8xJI3aHTguL0KpY1u9LyQoIPrb7ra61aVyEgTMgWF4NXEylitUtoVGwdM1avRfjW
6YGi/RD3EIy8Kzu4VWFebYNiRkvdoh2dlt7sgQ6z2XiEGyXRksb6BJBFV5TM5rMCqNV6xEXcBHro
Gp1P6DCoR9OP6L/PXKP2S2nb5wf9cpfn4MCdpnYu5nuVHQcDl+TPHHQBq11HcIMWr5gB64ZNA3b0
G0dwEu4jYwO4rSG+lvZt8cgGn5VufPqRCHRvR2FRnqRlzGOsnNFjM0TOXTbvaTvX99pWtCNLwirN
aolpGrmJe34dUbTxODuqD6kIc/GSCqt/ZPTlzMQFe7N9wV7PlWnToj0+k4EKzOjC+Vixh4ZvH3si
zzepNt7lp1yyVGC/PHumTXAnIQPs4Tr/l648hyzVIiLHfhvYFUfa4aTwupI1dX4/yuGFnS+xx/tK
XsWNnx3tslpJipuKC42JdA3hCiN7b1NXnW1AvD7fAAunYC6YwLD1mKlz3fKYAMFIEC3B7KUsZEWd
+iHdkk/f4NZoDRseZECzxDV+RCGvq8G5z9MZ3ZNFkh1lX6T/jEYH9+sr4wVyjNmOi50UIPo6mo7x
gw3Nnr1P4r/p45f42awhe+DBsACJc9xC/AIWjzIgc2gS8QgilvE7835STVwNt8LzRmvRmCNkecXS
90huGgdx9R4CgfhypYMyenIcnPLt5bSc0WrmzZ2o//INHSzCQvi3HU1t6dguhqfRrfdnl2S2ky+z
n3GopHVOt2dExVffCSIqLQi8oDQRbr4p1+86xlM39rZ7+rmteNOtncmnzpDrTKF5g0RzJS3a1TSG
yPh+OIAGV+90Z7oDRQIlmTcuNI91hz599Zh8Jx5Rv2oco1yTGMkZBqP4m0H1KJPW0KZ0OOleDjYn
Op4R2gtw8gsX/tkaUza3v4GjnJcmFn6bkhDNAgqX/QVjhT0E0xGye6BBukTSak8C/y2tDfqhjWts
JP6w9MHHrRov2sjsemza/G4emu/eivZVH/7TW7mdguNiAozX8FZSKtSFdJfP2/OSwRNHLZcqcT4u
R2/Sw509xQm30ygg9M4ecFb2Lo7yljCfbllOs7/6Ff1OnZ/mratSEIT86TT1kLZ0KnjztV3fc4/z
LGg/ukBflXw9DQewb7U9X/af//x21JvRAhkvNRKoX/3nqbHcBrL/74wwfvWxb29IJIwiU2Fa7LJx
c0PmIkK7PiqnEQaFJm/RKWyONg4RAwQWWs124Oz5zdjkqzvv8zVvdK2KcC5aYeqtTyJNki3M+oB4
KFtwkm13GbtM7WLGgh5Nw8XFEu2RCHU+L1JO+Rqv5zspp3qrW5zmC7qkirrOxAgh4I3KxmhzHByY
QxxlXXzQDsQKLnuJSyrg+EgZz11/joPzQ8ryRJr5ozFXsJRDYMBr7YEnAcl4/eDQcTpGr7N1MU88
CoOnOtmaB4ziMjvHvNKZCViCr79FK4iSjkafxMI0weDsRT0qyOElmwZS9sgo7bungzn+F4sOgyHm
/4DcASHdPOlhBmIbHMSkv/VI7B45erz1z+2bxFoHI50iZbBm22m+cHbDB3kZolorl4wxMOX2Fk0t
SOM/JnXeMh4c84cAAkDchxGlO2BPaM4cRaUjTBx9T1uge5Jku1hpAgzT0mHuHoE9JB1lmb5yThMa
ZtSkrgUQjoJinXBIZaNX9yFT4HvxR+f3wRj0q3hhuspBJQRsk6yTuxTeIGcJIhBjF1iLA8/9sos2
lFfqHZUswrduTq3NphBNkxYncjnSzInGRYXLnHie/BAoljfAFDibz6m4Osrn0m9PizT3QBhRcQ42
ybMna/B7BgauvODnE4ErPMx8GsCbmR9u2Tk74AUZSwJyS6yQkFZsPjFb2OjO+f7ixZ7pdHfqc0JQ
73q2PgfT60BlkCZbgfl//gadMvJPB4Jpxue/f6bkr5bAT9/xrS4uvJCmWl/4jhW/exBseNJ38pyR
sDVzYuvyMfkBKlprnTtjPedbk57PDz1yhhO9BGx5Hnv1ioyjbwaxXy8viOU1VYbC95v1eijaU1Un
kkLT5wrRht6RMd1cDwo2GsHp12f329Xll7TrtyXt0zVvlhc9FMGqNKLinHnGHjS3obN5nperbqHv
suBk2Oahc2VGTh/1vHybThknoCVQoihHS7uH5TVY4T5zVcXtEDWQyEtpMPXrpknndcck36URGx67
3bADBJI/TFnG3Jp3w7o9Rm/xC402DozGoX7glK+7SYNyA7bBFXaWRePJo4xWLZhVK2XHw0Og7p2y
Oy16eS5nTr+UCKa0ol21yT24TO+c4Wi8+0xm7MY7HbG3yaKf7kGLyTxAnd+5gLfv+iXCjMiRV7Qe
kTQ0FOHqGiyuFx60lfY8zvXl1MIUH8tl8zrpMSoP7OB1mSP69QzvtDN7qzj57YJDP40mDdzIQv7R
suEB6rqrHynXxw2RcTx4c5Vmz1QN0rBZsys6bUACHVWlV+9BJq3o7mouMKJ16ufIJOMHYgzRQtAf
nkYpLiedXbNULr/uuMy7+uKOpOKZl29gi/FcCKE9W9C5dDRW3k1oXd2TFwH7xQLtZNBaRZ+q2qPv
26xqV/MgPvByn4YVLfQf0EX13aSHMBclv+FMx3x74nSM5t5NHuStGXT0tej3rbOH00O4vh4bF4LP
jn7Bkvy2leIri9OHyvrlQl3PHjNm2Zet7qA62qQrnl6IiVMJSyd7/Z2Y4AvhIBpeVUVmpyIjBhD5
1yn3SJhsAQabVZoqbNKznhDiUDmfGOVfHI7e3R9COiRwX8MIgR98sTF8vuTNk4I4Mynqjku25VNK
nvZ1QRdKDxegrU0Yp3YfGD/pugw5MedAyw5h+l7G99KwTgfRET3Rwe8n2d3ohsKRz5c98/Ia9oin
8qNeONqCI9d9vSSYFCE/iVkESnbwnGuL2fh8hCkBT0gkscCqn6GVd2597H9KD/ITpPfqsqa1kw20
oa3rgvMxpDUfn4XpnQ+mfX24bsuAGRDPYUO/d4Tns0S/zjxvyWF6ujkghNs0mdFY0WB2h9fLD0ju
MvGBDtrol5pWskVX91z7youxnj5vpmIOv11eCQ/ZnhEgDK3+CaMPkz8AdzFRcNZpmSx4Whl6BPIw
NfjKy3zKP7HZwobBQ/MiyCR8WczKiN1APCVthsLJEWJbNc/ZDOWP26hutis3Z1YE+newhn+kh+G+
I9cXiZS4UIzAHLc4i1hCokfOJS285M6qeXo4/Iz+zLQ7IuaVjaA8zlSf450a8H3Nk80MwtsRPdsz
yqYLIKbNtNCjBvHJc34cOpsn+IL0TmA240qle81pggVQva5k1TVz5FopyqwVy0rzBlQ8+rjobvNW
vFH/ZzQVWadSkrdsjiZI+M5Qlo+g+DUkQ+D1YSyXAJkd+G4lIga2e2AuCGAvkH5o3BDudH1BPYWk
gLau+iFZyfb8Agppo5l+Ea84EE9CGeFntZ5tkidGLwzOoR9O4F47u2D7t6+PKZLBsy29wbwi4euV
mYnGaDH+AVVrceYQPo1Oz+/Ev0tcqGAShLee8dKR4V7LK2LOP5+qA7JHVpJX29e7Ljg99g9QEqON
AJmCjX0reEh1PGMvMmor+lXW8WGnQR85WYBea1dsiBlpT05Or8vwIlb5e/PnVFDIWzoZVbRtT4GS
LwhnTUyvj12aGgakLsvY0qtzT9vvzP7yJJm83egMDRWOpgrkXxk3Z4QMa4DeXTHLgGOYzzjALI2P
8Un2lHvUzk4/TxbGHPBhAIYb4kApWFRjPbJxzvoeEDrKE5MXpr8S7FlMwgaqLKeOnF8agm/Kk99X
GvTDBgpTPBJ4Bn7t2Z8kPHWZmwkRUdQBb4ZP+LkXLqbjWO6i1HNHnz5R4e8Z6H50TkODI3ubegM4
Xycb8zpxusCgnWYynC4dAhcw5nyzForfvcAbvU8bRn0UFUjGyAsaLBlhZ7iofCK7eEK4nfnYZJfW
0Y9vK6TpcPHXL1EDKSyJrPoCqF7ppji/FlRHOWnjjn447VVPDAynXShPf8jFv7tlfjNtTlyIT1eT
b+wTiUFQNcAoVnwPoMhC2wMh44iCsYBA9BOf8S8fhflq8qh7/WvPRq8irnVSnzpqOud+94om7fEX
73/SBHNnCLw4fv7pzrgQ7BGfdMRd48E8qG+zwol2TC67D8bOCGhbr0O58dZ6o4eKoJ5Tr7v9vPQ0
n0k/fQqYYweKjD0ugvxY7Ccpy+klDxDKPpDdJ1nmgmkC6tJxIyHuQLA4uwPIOjxOirUZ8qIc/ezU
piMrfpJn0uydlI5H0Z3qhPGgHrjxFnSTJtALkgH7Oy/9r4P8zfdv4uDRAcsAsflNvxefyQGXc/bg
C3pl5MCK4M4CRunz1FMBpT5mMBT0jRqoK1Cp3ByFUz/0C/HDdDs/3Z49FkbZV11jixmEotrE/T8u
mNvNOR0NHDaNDTmDnb3ud9E8e+yCQv/m0fnldPztHUCRwfqkKrAYbu7gVO/HuNDAHE4tBJLff14+
aiRB8q5/C/fneT4f5zU+bM52q0nkXG/7ZeFzgv41qnrUKOOIsaHUyVbJfUeLfqnuRZ48NMdUco/x
Gh+zR7V7x5QuJjzEozSTrXSFqdlR9kTXMrBM3+n/7k+HZPnNuiX9fnY2DMTzqEmn4kySb+SOmtJo
xUkrmEcvGndc/T9757EcOZak61e5NnuUQYttCIQmGdTJDYypoLXG098PzJrOSDAqYrpnO4s2K+us
So+Do/y4/6JF9XVvrup0NZJ/CuqG5BGUSUjC6/sMbXpYSaBA0ZC0HQj1OPfZICzs8q14RAbUjnml
PpZPGoChMet0Vv1N/Y41ZbKh4rZU31x7tC0wD81CXJbUNWfKq8CTwbuTt9Ie4b7xGWftWmMXURt9
BLlzUF6pJLhU+p1VvvJX2UOxoOdlu+t4Gd6Puzm+d1EqYPccx7efTrYUbGrxdgQjLsNRZwAQurlS
qfENIN7mzRxLQ94CJLpzZZHlSxO9koJkL7lr7hxxky2Y2xg4IWCuAMzWwvui/jQPtDfwhxjryPP4
ObwnL1h+HCV0ncbi1bAe53N8m2Rr4zgshydSH/cuu6G76m4xjxlB3NmL84C+o2gLK4Py9hv+d67t
1HOgFYj7I/KAjdoRkhmu4bNwRZLxbXxB5pwDCLmShQ1LbN8pwyxBhc7rvXLAeKTaFct2IT37dLyV
ubVy5xFt9vFeLOfBa74aCXogCmbZ/ahG0FlzpbS1efaW1IsRaCGBZ/xqPPU24lXFSnkffQHnxmbU
mxAWIJl25YLaOGAj+MXqGmXiVbe1VkCzNvmjuksr6or9wrSBDNLb9NYjDrT/ai6BhaF+ucdp2H/q
tvWTZys3zgNZQkSiNTNfOZVMbzl2y007eks46mghAHddavWi2pGiLfy7GMvBeeLPpYOR2WyN4qY5
CAsIlTE4I6zTFv0a7WJ2ZP/yB/vw/3g4/zWqtv8zD2e0HXj/npZ/8HD4L/7m4WgWZBsyL1H+RbUZ
0cx/83D4IzI1E/aLIYnQ6njh/TcNR/kL6xkqcwZ3gaFx3vym4Sh/fQiXA2MfFczh+Pw7xgOfXpm8
LC0sWqgDKuPfOK0FtnEcDbDJhbm351Hm3jcb0AThksaQ84BvWMPb+pr+HiyjyR3/EdSASohYDTIM
5uQQrXRHqoMB1UvR9L8LJidYWNU2JpGYNqK8LtHDTA5Cmy+iuhJXlgc1JdrSJ7GxruPNbc7MykCd
816GyyEeKzPESazeajVYyeyg+lt8b6CW86LIgCfqZYEW1aFT7tomfO99FChzQMER6Fm0ikvLuZcU
Hbcn891ScYLKMKZ0odDWnUnv6s7r1GWgpwurdlZ62ZERJBnKtAi248PiCtp8CPAJE4EboOvqy9nC
G4RNA+q4HvW1B2mVN5yniDVE3HCqqfc0UmUgtwWOAtVcAQ6WODl+uihLgtdoa+A0FqIkvYA3XLU1
hNjOsDBpVd4i3k3gUz/0xCcXvQTrNlGidS9sBsCQgzhg7/busu9j6AdZQQWTpmxXwB7CCjOMXoIG
PK5+Fxr+zvfQwFQUTnYjui0T28xfC95bSFbzbhOXKpZXbg7FSe4em8x7wq9p7yNuWXj+o59bduoI
KCo1M9UxtmZImckFcIdJsWpy/gAea1x9a4HK60JtoaLcXWTrLOav6ZO3QM2OXaI+Cm22g6vBO0wW
vntd/JOEYaFLPSJzao5rDxjfOPeOrBzcO8tiI+f6zyKUyPfRPleAqjgpKB7PpRlsFIvRD0aCRxR6
Mes2BesdbbCRW0ja904ebJM7JSox1UoNwPNAiMferUhHdzhW/fAlkx67odlIMhBL/aUaESED7kgs
ou5rNXxPqAIigH9vtfq7Oxh2CyQsNIBEH3W0//1sJdXdm0QV3enfAtx9JZSTPeOoKe77UP7MBm+r
lyA3xfw+pQzccIVDXARSSNkdDKOgqLOyrGy5HDaSckumPnNrUF6etfQJ5jndRgbX1ZebvECuy9n1
rYTOOEz+4qtbuIew0h4HAzi7iNRVh12spMV7NW2EhWySwIsNRHmxOGDUdCwBudd6iLBpmt+XlfUm
6HgpKsBuFePGCfNNCp1ISfUN6qO3ftfeWiK/y6AzEWYLreg2kmXuyFrnkeXeqc1wP7jGvddCaasr
7NO0RRXqGy0Jl6Ybvws+cGbU4QvvwVH09wZHO8cPFnlVr0LF+KoO8R32bHtFSzdlKn/zUhIJWdrm
zqjokO5TTb1R0QYIi/JnX8He7stXVRzWuqrftY6LBHaINnBxX4jbqLqPpf6g98ouEJF7H7J0Xikd
kFZDWroNNWYS98Zh5firwjS/l7mwFyTlm5aKe2NALRe0xOjEZbTFEs8+f1YZGseOhRZuhFSB+e4V
YAqbaJXVxU1rmXarKXabxSDFblQTY4UufMP2eVEhOmAKLvonbvyjRp459vR3Xjg3CCksVfkui4yl
lZXHAuBJH5qr3FEOYQge8eTqufuVZV9iOo0nK2ofmqYbpsjnmOTeNRaPQo0D40crDbzsirzfrq4W
Jz+lwTzdRVGDBYpliUmLbFKcrAqrrnM3dWkvVBvJ3atHZzW2rL3FN38zkB2h/DBLZsI2GRCmvfZI
njYMx+gjB0jU9VF5Rx3fkCdvxALt4MbzZJRLqJBrxdcG042P7/h/ycx/qVzG/5zMzN/7+D35f5sy
wlHpj5Rm/O/+TmkMC1ek8Q1kffCK6RX/K6UxpTHbkWEO62MTVR97q/+d0/BfIQoxSvuOq4Zs43dO
Y/0l6zLriOqVqPNqNP6dnEabpBcqEgloJPP8RPVHhAY3qYPpfYBwuleIdiv2OwsoX6LQSqax7WFH
693iR/no4zg4Q2YcMe3qzeyDbey1GFSmH4bdQm9bThyCJzfdB2kYbt1BpR8JcUngYEMS3CtuBZdG
tZhFh6oYAaiWixkJsIaGJq5sdWBNlYROaDnvQYGW1A9hs5nzpJY73EdxxusF63noMRdD4S2ZVzrE
IkzS1bli+Q39QdGYVWWk27pct1utrJ60Vq1QjQlx0nA8GLbVXdhVm6G8Y54eZSPGilrHHLBfJYSJ
gmJzsgjOHCvjdj550o9flEQT5j/ys+ZIDf9zwwlYGxaSYIq2lgWLLFIWHbbsYhXZl8PoZ2bO4mHN
yQUv/LO4gGs06EW6gmg3NSSQxKRI3erDexDX4wTN29Y5mFydVWWMJ3bwqioQKDT/0Er1Eqf3Tdqj
OyKIjZ1K2o/KpMVUtMnGy/u9OCjWTZa10PNM9SjowqJT4Qb0ifCmh/2z6pFHpNnRwC5daWkjCBD4
Z/jZrBqg+8rQvDpKce9EySrA6RPXX3rgZhl9l1WytqGsfzRuEttixfO08qk4mw3a6A3IX87jW7H2
bMycESFzFGB3sQgMC5MOyPE0+fWtboiPlUxWU0kNhstpCPLxG9nT0sycje4Ds23BsuuwjwY8hKL8
mk6cJY/59p/Ti5DOWDAe+bG8SCa3hqwJeouwg2JLikcxRSlXnT9axxjvfq29tl7Lp3dj/+jgBkqa
MRyjQdkKkJqdRoZWJTb3jqm9yzBKJDn+ojiqPGsEH+PCPHxSGv5B5TKUxXYtiMZD3yIrjHdxPoA3
jVYl/EgvvEEQaFHUsQ0B80Ho5JdhVOU0Mm6VRv+Chqat5KkI1FmrMHSVrVmmyO/xKAPf1bdRKD0m
EWbXjR7c1Q7qQ2liPrhoLnWD9YXfeTCKcIWYwquPBVLV0SfKkl1UN5tY724MVUyWqJKshjSy9QgV
Zx/ImpgelLZslqnEz8erkXrgoAHGANcnwoyWSgozaDGNR4a/imCVREK6quvwFm1x3FqgajvlWg9h
iOX+suxUD9hIThcIXNK8pcoSyjTVYsyhTAX1Ns13qEYqdEZCeHihuvKkkVgE2k9+8BrpIIYUH7tm
axTOIczAPA7rqHmXKjuNhH2TZM91YBz5fLshZLVkYDDdaN5n0kqEWJIjUKO6EBxxhqWFts514W1w
y31kYcZKKSFAHX8fZgCy4FZGykrEhD2JN57SLtvMG/WUZpUe3NTxyi0fBsG7iZvv4eCvY/UgD+1G
q3Mwo/tRWLVJvrrC3jEwGlAPWScsxAEMPx68RofDZ55uzRR7y6NbxbT/Vrrww0LQ38SCPcw1hBB/
RqK7EjUMPMCfK2FN/1ZfW3r4oAjVLm2yFVpT9yV0RaVKVrKa0J5XZr76pNOzgg+88NxDDWNGg1bt
uBSjUmQDsEzItBhB99iOYmHWkfQKEVYNtBsbzd3WmbZRXcrL3g8xiVcmkq9RDA9BB0UppCwLfHOj
FP4lLUdR3hS8xwI9h+ogrxO1X2kpPEvHHk0o9MGkVlXvfJVSV/VegvA0CmOOsedCEAQEYk3cGKIX
bMlwtg2Q4aKwgw2qUMn0hiB28UyTuoe6HRVU4Kvo8bbQi4faw6kFPFAdITNG7VtZ9vANTA1dAfCb
NECz8KcVrVMZmhJfNdIXHq9lM6S5F9o+p+MoAtPl9gBe3wHHSPI6QFQIIfYZ0iaA+mVwztXVpq/g
hwGoMa21wL8b0EVX4q3I/1vDDvAdtgqEVPparrNxfAm3TAtskJuhxrbHA6O/SfuvQr8b/eeHTY0w
uJvvUgMUAD8Xef0Ba28FKNVQcYIN8OYg8FXrEJSBxD821VorQF9SOTMxieHf1flVhbWO+YEe8hs+
PIsxKH9Zq/DMzmcZ/y//QkiIFqThIN+1CV6i7YtmNjupcw6KRAnYwfG7f1V6aFQGk24W29bJfgzS
SzbAWfK5vdH25SpfuPJ75FVLr31SS3x0ja3sRJzHM1F8KiHpZRVMLv+Q9lRSlXxeSmDbUUTzUjaC
MLeyu0aIl4m6CarjQNGulMOZwbOzSumJqsyav1ZyjBZdcW460o0lQZSwWkTUCnxVte+KdiMLPBk8
8dViI3jJcw6ktu92dX/EEkToeGDV2G+1j0O/zIfvjrNT8ueC7nRHPREpusw8Vrq+LOTgTlTuJIlW
OERXzVqXerDJqR76mQbM+9VwrV3Zeks/WNYuEkRmsrNcPLZKi2rErQUhA4qhZr5kKQ22XJ8FLB41
VNahAOIu62lb18k6o3vSQE9Vbwv6n3n92Bnamlt71sb6qsr1VcurU4evZHCCe/2X0B3ePPjIzncR
1lcZbrz+myZ8y5wnHFf09pvngeZHDGOwxLnR0d6IDFAdCaRUYZaV2wxSQ86iBI3vlaAFCvphyZsf
FFvJiVey8xY11jrPV3ipzxo5R1/wWVJA1XT3jvIz7QwMUjCwMZCSwVkEVoUn+HO/05dG2OGtnKIF
pS4ix8LV6VgYsN54MprRQ1n0O0kjqWhj/NB/qNFN2H+V3Vc5/mpILSIkALYhmVLYwGulXgUOwPYw
WDcs6txhk3S8BvHf4WZxaozH3YVn7loPjkMK+RkuhexRVsisWaGDbcRNTpefAdDFAk18Srajd49V
RYj84catbVIXxD0gTJIWiolYbO0sKsikwHZoJs9uv8mzH/LIsmzwrdepeVMRtvYtzlj0op185lUv
GgXz3MhtqbgTcvOpNZq5DwLDIKlIMs4Yy4RCaqK7MqTOHG9kp/fAf3vpPFEBHQ2vTXqHYwYrHr+p
tp+b4tIqSHnFXYP1iuhQiBnVUcZsDdRCvE/xxvKkhcuykepjAysrYEPLJRo9GEVjI0dh0R114VrG
DCc3bLftUDyI+U+BfCrU9pX54opbr+tnVvjih4++Ri9SPJgufA8lxfGnmylg1GXsZUQNPe3s0AI4
7DrUYmzkkmN61jFXQKYj4Q2gUczsxLkNlS9xTxUCs7po13dHioZ239537NJGh0lcvGaGuW5JSGRf
eI8LAMpC9UVLo+/18Jbk9zGoFu4WLaAHnODVfOgBGCXx967eVeCxM/NHhsWeESIxJAl0SioEH3CS
VCR813QwM+7OLwUKAyb4kXeP4btsTSW4kxQQWCQdMqI9obquFB0Hm6OEh3GlCshEUGbhr0QrJXKh
lEACVYqlpsjLitPcFdVXE+CeFfCeAUYvO4+iJ2A9ScMGd6ph1EA0cE5rcACDPd1oy3DgeWM9+qz5
robaTvmoHxSmg55BKSDksIrhsKWwtZTUWEvV16rCuj2GJ4e/XUZK5Ce8QiKaTc2hNeHIqWurgYRR
3JV5x/X9IOjDWjJ4MGl3sUHlQwFIKslrWRJtyXxEiHkbiuq2DKu9NXDGUF9p858Je08uIBobj1L7
Lql7NQAWR820wV2bnAx3NdF90XMOO6Wbh92zgCGmVy287j5jThIZUn29xT9LzspZxtQXMNKUpoXF
Ocz16qbs0WfgZ+owiEQd95Vsa6oJYBxlpqnZofGeDDKkNoYIbpCjaxqaEje0YQceAdpGwfArp1Y3
9PAw2HeD8JqyYmTIbHX74FHK6Y8aaBn/VTPehO62H1gmOMYqwqNgUoLRHsoW/GznPhhDcOOHo7t5
PZdx1hDD70IGpwNtyrQWHqs2p5C61OWVrzmLFjkV17hL2LwkULXhL33dTt3bNnuKNHPR53cl/5an
Pytj+TwDNpzQSrJuUu9hiARbjx96I3/nP8f34YulP3SROEvQWe3wvE4Rv4bWk/jDZvDV19J4Syzv
i2BS2RJhz7S+JEBu4mgYQjI7v3+tVbpNtUJnuirzWxwfXnVIMVIJCK8SkPXIcRUtnLWiN98kkWql
YXi8zeq52vYQedR4JzXBc+B1gGpTboakhPo3II2VW8ZtlLUHN/IeTFSOJMk65AmEZTJGqqQDOLDh
NStuxBjnRvd10GlTgMISldtQOATlU4IYS2tgJwNrDOwYdneSgKVUSfNVzX/KYYMAjhffmhzRIkd3
Wr6GwhdjaO26z7dmKW08as6jDawZxQQJn9Uc4SgdR3tXUeECxCRbRmBuTOBScX/f+6xb9Byqvdwo
T1aZUSgun1SUtXQNWrtScWpD9zHTOzG7i8T2Sam9hWjRNO2rHbu3mkV5DVFZg+gObMqIl5jPp/JG
SuEnR+ASjfaB+bnSuJ7AWXjA88JDpZHyCvKcaDj++YDPTcFSlcZTbb1w7T6H3oCYlwRr0eXRduUR
f+4xeRJqgpxJ+jRIA4lQg5ccA3QlspwsXXiXy+BKuWB8ln56tqKLr+ngiU1Nn9R5lET086wIVJrC
9VwYvvc0ExQaw7C6DW10/OP6ImO6PLypZfOvT3kSlX7eafGxyyJd8BOiirQ5Zog/oHwAEn6VL/IN
KlgfGKX0rvqfeCZ/LsMwi5qC8xfQECZy8k6n8+EIMmqcZJTQT1tn7wzwi6Pg1g9xXS29O0UD54rY
xSA3YwK3k6RgExgwCWNSoPYaVufcopJkCumyJOkqTIk/v4QphX3leogndym1MHyyRzVp2H/B4+VP
Pin3fnzxkzhTfwnLMdCVVyPVlkbiWv2e9F8uBzj3XU8DTBeSlQm4ATIQQblv871HSyi6ost15VtZ
k1VDFUmog4oxGMpz5/sY49FqTNOVPNxfHsu5TXE6lslOJw/oLCx/AA8JNFAGpKitkNzJbHgux5Af
a40NIi552FyOO+0kf5qlyb536UECjeEjAsD4+QvZj+wI0mNAJaBFXOsBXJuz8c9PegBSxw6hLIFy
NwTw1ql3CnIxflvNLw/r/LzpEmpulojI/6TymcV9apYqWCxUQ+SEZ195T4q+KJPN5Thna3CSAq5I
pEA+qrb/OZ6gt8xWyvh8QKrWKaJC1X0ZA1gO6HiXGQgjrFujbQ8Wx5K2rv5uxdrC7/q9RE+6r6Hd
WHtrNFiGO4PmHhI18lFsriziz+VZDllVoaEPXgDsweRjxC1K2X7Ob6y5cz1kYuDaC9Kbho2FN1zx
jjs7vyexJj2egXOnLzFftqP8MYuPGcBfWb6yZs/ulZMY45+frKHEqepU53Vi13pG2ZMuf3xw0kOE
CIeivObJY3ltd569PSRcBznA+Y7mtHEmxrGqKn2KjuK++Vb+FG7lJfpTt86XbFd/4+FEAxhYsnEX
vV2jtU0VV39tUM0QMb2nw/LRfzkdbeC7bJWiZoWtojsUo9bfECq6U9fl+vJSPh+Ii0o0TEaoKJNl
IjZDECtuxTU1l+zm1v8AdNWb4ulaJLAunzMAiU+pKiZgWbQd/5xAz6Xgr5tEct/R3LHDLYwu2PIk
wckSYZd1/uRs0Gqx0UEwnjPqTjcilJPLwz17Qvz+DR9f42QRNcKQKEHHb0h5dxv68OJ2wAAFb2z0
PF8OdXZPnISa3FO0D9LMCaD1U6rR21fHRwnLlRaXg5y9bU+CTG6qWg1SBOLH8VCOFrRjrL1fDnD+
qDuJMDnqUvD0bqQTARjtCBOcQ/w78ObdhHsA4TsYUvvuOVrijz4vt/rRWvvirLAv/4iPltU0eTxZ
Oh9MtZNp491SCTzCxkXqHMv12MdW1qOECgx3YIIKNjkNQo3X6GjStTkc//wkbgkoys0MBq9SflpQ
Bhqx+cYSVd5N99N8TREHHaX1Lo/22hod//w0aDS4puQyWBm9Sg02k+SsKvCjODXcXo40Fef8dcqc
TO5k86em50VV+vFdqfHsUMCFoQliHib9rjiUV941U0Lhp3CTa6ITVC/D70O1Q+WotKBhxeomgf/V
3DiIQCY1j3pFFWa1CHe7cZ8lh4KF69t5/f3yuM99YR1GFY1xyYQ+PdmaadWqfYImqV0ZG2qGbQp7
N4NtFBwvxzmbZgGdU1FaRT5bnx6unqcoHR0O8rutf+/uPiAXyCuPLNSRunjVM/DcEXsab/KBrSEK
E9PqGNjIezTsUe2rHLk8oK8RhvpP0rrTcJMTvR2i3mvTnjzZ82GfPcZpvK76x8sf8dwRdxJEnbAe
vDbIjExgTIMK8FHL5uCtLkcYv8r0dDmNMFkOIWoKni4RIVQeG+dnVXh2pBgzvf2S+tla0vLZ5Xjn
TpXTeJNDOxyCvnA74unojXiwmZJypbd3l4OcTV5Oo0wO7qLqNCkUuH+025EiVx6lr9VaOrorZPg2
owS3DyMCVSYkVS5Hvja8cUJPzq+2U7tiqFgVegOMWe5pk2rrED/Py2HO5hOnA5wczq3nAZZ1+IxA
7unTYlhczpsdpaHtyJ6D3U8KMZfm8sJ9Lff5HUSDlba5/BvOD1VFR5q3gCqKk5UzZF5UeONQDXMT
KE9lucnUh48Q/wdu+q8RbnQB3FR/fT9FaY//9n9DmtS/JAg3mjUaH/yNxf4bpW2qf1mct1gekLCL
yHszY39DmmTlLxCQSKWohib+jXYqU7qbODFYf5kg00BJAd/QNVX5txBNk9NERYvDAvQGK0iHFqZO
1kTbdW2OxjZasRk6RoM6i8GvmvWVTTa9wqZRJmcI3WjJ8sIgtDthOzYEVgNGNu7VF9D08P0IY2E8
gU0Jqh9TXrNTF2LZBTnydhBMV5YNnFtGUOlxmHfP5a23RJULe7YrCdCZoMRCkV3SAJwrn1TKW0UK
Nb8M7cIz7rwEtf4iX56spbtfh/sp9HJ65DOuP0JMzii5lvzA95E0VcqW3h7kRSGkfwj+oGiXsfig
6sfLAa+NaXJYya2fJLozBvTUWQRhZqivJHNTQXt1OqZxyZycu4ase0apEYLuYnivz9snB6ko0rrE
Fm7cvfPQVoBs5/E+WaN7tWzX6g288cvD/JQxT3/EJKPsxUJQk5a5o6XGyxV5kF0CxWY7EntQ2FsK
LaYC13h4U4Trr6FDwxy3tmKCRvtz6DHmTrmbE7VaONqokIzdw4L23odLhA04S9igxPmKEMiLsKJr
+NX4fnncZ7ajwQ2AFpOKfd8nUFbjOKrYxA3DFuN95jdPYgYAKgWUkslXsuhxLKfZyscXRmVAxJ8I
lN/0zokVIymdsg5tj4ZfvUut9yC9/w9GcxJicrjwIQHsJhWHCypdeqXQ9/0ZhPHetL5cDnR2G54E
muQoVgPqpFeYt7jW34oCZGQOHgJt1kIYddeUfK1AWLgc8+xOPIk5/vnJNuk813KscXAh2vhJexdp
8v8ywmQ1akFJ+ytkVD2d7dx/i/z1/24Ik53uOEVvJTpDaJCta29yZLgvB/j04P5YZLBCDUsyuWan
Dxc/hfHrqqznzta39Q0W1T3K1TFET+tg4BnAC7G60QA/0jb8T9b3SehxzZzMj5ZU7QCGk9M/r1D7
EBE3KJq3PpCuWjaf3Um6zjVDbYGTYzJPcaKLglr0KP8IzSIMhXk6PIIymcdWuGqHb3L0XVGEuRTd
WQxTBezl0tIQclgTybC68sHHrODTrj75LZMpNeO46yOnC20pX6hobyD5OqdaNDKXsee6skCvDXxy
SBtBk/GYIpgK3coygTQGOrika4WMa2EmM9kYnSVkJd+3stDhFc053p2LMOuuPATObWiMG1VDpeiP
gdZkGmERlZnUYy3Ut+Vd0CCKpMZXDsRz59RpiMnsyHKmG1pGCK9cy2pAiw4JTQr4jSMvZQMQThpe
2eLnvt1pxMkUVY3v6V3FFFnG1xplebU4+uKVUY1/x3TNSYoJ7n5sFMhTenSbazI4eeZHbKDfeQii
RJ7azQoNp4UseLQ86qKXl/m5a/I04uTsjSrLdYuUiKGA9bGz8wLC+TdJdOXxe3ZJnIxssiTctHIo
ahMnMuFK6cG6BLZ1eShnJ+gkxGRJDOnIagiZICeo5m4IDK78UrG+/3dRJsvA9erajB0WXgBGTwKW
2OdfBnSoL0eRzpw+2OXImk5dXh2VjP48c2WHviPOKZEdGcWaPHUt5qgKx+mdlj34gJyHBP0neKdB
qB5Txz9cDv/5U5LFSGPiZuGCpH2IXZ6c+E0UgkLII/Dk/oBWc18ivpq3uMvjW3ptBZ6PRYZoQYmh
4zEpWXFSZFrhZFjGeBztsAIRHc5C/8ri+Lz+GBHUGUODZGd+6r0lReabQpejcoBGUi8BKB9o/12b
telYTJUII3UHtAjO5h8KUSffTU/FxKoHdF4hjd40qGpotrIW5ijhY8+CvO+ovphfOZemI5vGnCxI
IYo0nP6IKdfFIrFoHzuJfXk5jFNweixNQ0yuDV9KC1YJIZIBDTDvSQ0rFJ+pYYqvdcgjZt35xpX5
mirI4L/156ecLAsDXjVK4qFpj59xNIcNFuGo3o+2AfoiCXZK1E831+7hT/XhSdip9qmuBWrh+qlJ
jU7f5ttuh9I3yRWmnOsYs7Vr9drzk0fKBKpI1dRpB64c6iZJAkZp9rdGnM/bULu2Jq+EmDbY1HTo
B3Vck6MQmv6OxlWMajqKy1uc5daj2Mc17bVPdcBfH/Ffo/o43E62QYf2s+B7hPSfw/fGRtNq3v/s
t+CbkWGpdo7d2xqeeNpqQI35LloGR+/KAfapjzL9CfKf56eGBzj8J36CuMo29U32UL2Yi7KeoyK5
zb/GXy9vkH9YNr9HrPwZzmwtIR66yLQt4Gpa+FQVWISkX5L+a4loCR4zeojpwbuGNAUqOrK2vxz/
/Aa16J9YPHg/2dVnmuC4fc5oBwlodoDCmnsU/Z2HRFyXINiT3BXDlfLJP3zh3zEnh4LoJmUaWcRs
kTtScetAdRmtpVFlJlkpm8sDPH8cjGan4FLoEU3LXm3l9YNbxyZ9v3gXPNKBx8WzW2c7/bZ8jZHm
DBfZk3IlafnUiv9YRSdRJylF71SdWaOYYMurUQrJ2RRLdBL/J9i0aeY3jTQ5xa0Wr1q5TcavOTZ1
0fF7kaR5jEWH8KSt0Fqbecfyq3/btNcO2rFb8+lwPxnjZB6tMIS5FzCPwcbE8iWdw2NHBahY1Vcu
qk+N6+kYJ0d6y9XYxxpnq3MQbmNcVcK5dBw9V6i9bd0nZdWj9B4seZnMEbHnS0ib8MpGPbtRfg92
erz7qRqmjsxnVlfuOrGhtdl0da97LI77/cJH/ZCpOjkBvYz6V+QXpo1bbraB8LnTbsw9CsxIydsQ
/5b9/ZUNcmUBaZMDL5L6Dvtulmrzzbvr9sMmvxkl6vXFaNLd4zo4C9bRGjmSxeXA0wfEZFKnpWEY
t0GsJcTNYXEZ8MW69Hsp3RQIz18OdG3qxnvu5JM6fVd6QsbqaWVkb11t01rOjSJA6aqbL3KNBWDa
PsZ6dGXVng8LDIf0FFDOx8l/ElaJCxQi6t5geyh2vWrWtZ1v5PU1VZePgujnFfM7zmR4ZVANglJK
mKnd5u/qst8Wm2bRg25y34z7Zt0Zc2xSbAzp1hZaSq6d26PR0Khnf/kzn5/PUQTBErlMpuzvRC1b
vN75HT1E3Bq+hyTGu0pqFxBCrqSVn0rTv9bO71iTNWuangp7h2/bY+4ONzDctT/SQ7Eult2SDD0v
F/pLdjU9+dSHnYadXNbg4iPRGBhitNfxBxVm0tpwZ/k2X1lzHFncDakR6oQ+jlwv8hUM4PlD0FTG
sgg39SdD+7AvnNYJUCepPtSjKV1hNUUPx1s3a9Ql8QPAM7PFVSjkfxrHoXOv36vFHKe5yxN9/uv/
/iXTs7CNm6JTBd+EBTvDjXWNGchOuB/XmfUTJW50QJPDtQLU+UTpJOj47j3ZTo5pDJFIJZ3tpNna
Ol0peOnwPqJBsJbXkLe81ZVhjovo08Y6iThZZJaelXVbyGNEc5ugIzeqADvgL0ZHjWv5/NXxTdaW
0uumk+cs6XY7vJpbHO8W4l13tA6YydjtGn2my8Mbb+dLo5scG7Cf2xL4OvGwx84EfZbr8iIp83Wt
3PrtS4nB1eWA4194KeCkMGFlI0A68kzbk/J5L1GCDb9cjnD2BDqZsPHPT5aIV+aJiAAANwq+Ln7k
LlKnn3chOtjatYftJ/zTx1FwEmuSdsGLGFI55/MB697mNx7mIfE8eLGOMHyAkrm2dCWlPHudnASc
ZFs+ZUtVMFkfTYAPsvuqyjchEGQIxisnf2i9Xa9de0qfLUqchBx/0sn3FGI9VLVxnxcIG+mOscj0
Zhbg1nd52j51OyffUh8TzZM4EtijDIy8YfuYdKJYGWyw/7SHPW64tBo9TEvkR6Q9VtFzvzex+5A2
l3/A+RfJ74FOCS2Fnns6qeyYQ/8S5k9/4A6FTGFq9y/XgCbnH7kIrFKn0FBm+WjYnAw3dVSzKkOi
VYsC1xku6qV/aG5pVswRFt2MmvDlPlhLh+hobdJl9kN7vDLes0nmyS+YrqXGcro4YGLNg2TjHr3w
FurjeLaNtZFRaP1yPOXsS+Ek3mQhqSgjGMO4WcSt+5y+I069lX9qty6HDmarziJ7HCX9TQ5YHQmE
G+e2R4wUdDjOUdvm+ZcE77UD9/zi/tcsfPShT2ZBdkKSQovf5NAwMURuEuHdja/hw/5haf0OM7m2
hFjJktocJ9tOEM3t1vIGG9A5KvnYBV8b09lU/vd3/lh5J2NKOk0owshkTA7iyb1R3vciti4NPkCe
dAiE6Er14Fq8yZ3VaImqZhU+vq08vPeoGcsiFraogdVauGnEa0L5/3BH/v6Y4xVzMr4iFAaxDBhf
uayfg2Y+GrQjXf0YIx2IbrBwFYU5/oWf76zfASd3VhxpdULzhoVbt8fcgAOSJd8ub47z9/DvEJNL
qwrMSC5ll5IXxjfwpmel6y/g6qb1g2h+CdAEuRzv2pAmFxcF3zDWHNZ9YqEZoZXZi+4JV2J8akL8
OtF/D2p6wFilVMU1qVPJgV7f+FvpBu49zmn92rqyBs/fi79DTc6WrnPlKh7rdckejMxa3bR2jx3U
tVP7yjR9HHEnSw8xz74GWGTYbgL3fWhFqqGaiM5RUh0iQTyGdfejd43l5cn6h1T7X6NTJsdHq/RJ
FvmUeUecvI7dsLKnL3CDh6j+gNEH1vJossv3l6OeXSIWKo8KPRzlUwupFIT/T9p1LceNLMsvQgS8
eYUdy6EXxRcEJVLw3uPrb/boXM2oCaL37FGE9mUjVNON7uoyWZlV06QINXQIP8jla9cyiqyL3wyD
MFDZ0OBiadC2HkmVMjU486NLImsiqkXkfVip8fI6LmbEv91FzFWSWoo4GgYoLJMWGRGUjv/NVl1M
UB4wrgNNkNE/hKRE5ab9uzj+u8TnarPIKq9OnsJJRVFlWEXjqDvZUlD+KvcyuIcFJ99Ne5mRZy4f
uSt7lM+TolibwDOFJBf8MwAHAnXWefr3DgP7QItAhyn5CYo2SCb+h/vvSx2U5Zj6yjLlCgc1A0cX
KSj2LkRKwN+NWnhw1CxwZZujh8HNwGXt7uILdmWS8oaKNEqKHMHBl2kWWVooQmtUOoJcbDQbKThF
hvxt/cB8wredXeOVRco1gqG1n4L6/DnrbeLM+x5Y7gzU6sFTZHU2Eas0vicnItunbVnFPtZyKWdZ
SlNaJD2mYRXpPZdu27iBqOqp4u5EiKusL5T1NWmPWcfTkHVA17r+0/xASpno2yfWT/D7kDgTCu7/
Lvy5bC3tLGXZF0CWA7eSSJM9onPalfcjuJjkBIXwmAU+Ww7trsxR7qXHAJ4+t4iiQ627BXmXi78/
FBkz6Q3vhoO0DxuU/HrobyvDcUrCzdDWDKAow8PRsI9GV8IilPETRKjNyCBq61n4weXy4tUqKfdj
BJqStMH5vPoehNHnbWoTEvlsiy6DNUMJIXV9G1SA7nCAyvrdsAcLAwIYm+WYWGul/JJRq71gkIsT
BuFHIHObvC8ZOfYnrBx1OSXKAzVqMsgSD3fQOEhFt+2pecLFwPwB2p7gZYms7BSd2ie2zORyaHu1
zZQjioDSAA2YLLrlSwSZT6gVZHch5tM4cKSRmZ/WYw1xMnzBWdXm6l2JMzmuNLTS3UG4U8IflfAM
gCZ6j4HZpDXjmSTf5lMcfbU6yu+MuS+HfYXVFeDUChFAicDAdHHJMCMyzgg9YMTnoEDlQgW18Idq
cmbJ0vwTn+6IiJYHrjMvvgdcewRDHNRl3iGpMplgk9GSjej+9kgs+Dvrs36aIPBFDsVSuCQiSOHv
iBAqkQ4B18EGamLMnspy4H3ZaJnySQPX63WcIV4MECRqbyVIy8ZvlRo7s37XQbgTzHiFAJ5M1PsY
7p5xnDB48VeYUgpFK9Q4w65wmsj8zhFKx8fqiXMSK3yrtoolowmZH1kgFnIjV06WTLmnFAxxIBvn
NNdQ2l8dMGmmpkNfcoyqQwH6n/VFLiYBV7tLuSClj9AqE3CMG9XFWm/EoLEksEXm0y5vcycSBsYw
Pmt1lD9K5wKkidBFccvmUVV5ewZ2puISE5BC1vcjmcTaRlIOSFJ4n4+A60JBE+IDm/Qh8ooDkeEp
PfV+fRtZoQHNIy1B96COSuJ6LPCgPULDDs9IgSZKitIIuHW/sYAlLL9A+R+5FIwBrEIaZl8yMw8G
a5Jf19fESGnonsgIVYHfx5+LS6vNXwL1ECgHuULS0d1KfGhp/fd1iyzfQreKhVarplnVUBEGTmbe
5o9QQnMhenBKqqPmKVYNfcR1k4w7TreKhzyC7+bxBAPCYQ49NBTm59LYl9A0mI2PdVssV0b3hxPI
CtR8imZbkqqv6djbA4hV0SRGa7MNe7MSh8ex6zo0+4ZjlEXbOJ++rf8EVqxOoxnFvI4wjAKf1rrp
tnJApae4mO8sXIyjYLiayFITTRfoH+2nByJEw7BPvPXKnVQof9PoQtorAlomnUXq4kTJR90KewNi
2ZlXbxobFGsuSombYYNsbD79g7iE4fLI6N519jmiNCXWEX5C4/hnraV+ox1zKAFVMD47/CaFKg6w
YBZLSZd5vCmHBJ6+Jh46HDbQr0LWqbFmLFy2NS8/W2XVTpkfm0rMuEwIhLjF09napGYlQhWKqDHp
twZiXVFAwp09FlDzUezxhd+ojLSbdbUoD4UwAXSBAcpyYqPvlfQON9spNBBPdg85yFgZB2uxIH95
yOiOizKqIwhysbcy4ElQ3HTBpAroMwYVBlDQ2dm7BGXH8uhDv1g71UdWYYb1bemGC6RWxoEnuFAS
Z6sWEfiLjjnU4sBN4ek3AstVMnaXVhZPE/AQK6VB8ALxbfZWPUNHONg0RPPwpq5NEO9G78Kx9IY9
61gxXnCVCov0SoAGyohTVRalWRVODlbnLnqTyqf1T8p44VQqDoqEkB8mzMq6qEa5SVKYOthQ1k0Q
b7PijWgKHZ3TtFHmEVwbPnRQhfsUvKqqLG/XrYisHaM8Ti2leZBzWAm0Ul3tJdt0nuQqhxi5iduj
TZOYxn1rJlvoiHgYErlTtuq34EHfzI0J0VBn/dewfgzlhDCb14EyFtdSx6SNlcnQGVN76PKWBeRy
FIa/Z8VFKuWChlRQg4r0IXuXO40HcJmGJ86ST8LOmK3MTh40zOi66ytkfVXK8ShDXEl+RuBDbbfR
Sh284dCQ0xlVelaxhNZFr/yo55sEEVhVFkdOr8EKrcx3YL8fzTQuQHIJTZNGgtB1I4ybbprdBuzO
UwlK6v9puRpVUJflphirEi2rrJqAr03eZ1856pPICAcZDkcjL/tVcg3eF7ELCxxioYcmPeCfCgYU
a8n0uX2UFYxzw7oytKor38mAf2cqTulruRUgQwsaaQuDWjIJGcB39x5+J483+sxQ+DP4rQRc+kMP
6fB/lIMyTpRGuaJiHkpUjfCp2xfwqILAdtxGO+iK7mRAM+35OUO0ALzOzEjOFpG+OkZPIKaAaUeZ
powDp4OiBdL5URGPRMmx8ZINRBvteoO8YldsQxCwMz3EInrh2ix1aVNMXEUCmTcguCweoqidhbkD
8Neipa3a0QfBpA2n5PQ2ueV9fsd6S5d2+9o8dX+jofCTuoL5MT0N4maoclOa+H9xa66M0PHC1EUo
A/owQiTcemljQGVl7hldoUUfcW2FupsYONeAHQQitHEatCahwVvuZw+K3Yd/fU6vzVF3VPCFrAOz
3m9Ib+JI9vAU29FTuysee698QvV9z/pYix7+2iYVDuSlUXQFGdsguPDGynaF1XGmdhzQzeE33MHY
MuPopcT+2iR1HXOpGOcoIN/u2ANSo2/bHeiqIZUZ2KzXknUF6RABqANZyUm0A/HRG0D7P6BsagMH
ANnY2uS8FOBIqMa2T6z8/szASscm14ukggZUvCpVzlEGkk7d86u03e+htYcO0gzhdaIoD+F1grMJ
f2RbiPftdbSv7NYaHcDjMZDnrb8xzK9MRQ1dGtZqKuDXECFhDgT6lvRD/P5zQgO8/2jv2JniYtPu
ev2UExpmDg8AFMrOAfUUIaIOHwo4JIDUgR40m00GbCho8hgvz2Igf22X8j4NV6dZEeKD9269BacI
KhDQe9uMwE6ljg8eLmt9axfBU4QvAVPe8Of6uV1x9bDOVTzkSoOUHH1CjOPFNqRQPFV7GZPQbvof
PjQTxfsgzTcp5g9DsbWjujIV5dbIX3MQofdy5mkQOGj4fS1E7uiHppbzjBD2i125/EjqNI69NLUA
SWtut+ttyc1dCE/FNlFXhua91wgWK8v4wnVeLFInLoz0PJMB/Tkj2EiyjKG3o2wbXuVytsJqkxDP
+Pm2XaxRp81Xuy5MBAxD/E7fwOpiJ5Z64qC4m3rGZv2TE/+0Zow6YpLM11XNIbhph9EFnuBdmjXW
gsgPXrFB9yozDfQVPAkd1CPJ+usHtCmgpQIWdiKOLZ74FwLZyh5iFdoiVvFjfYWLbYurQ003Loc5
jPqM7CfvdY6/g3LWe7QfjsJGwvAiZ0HJ5o63mwf15wiXBdcNNH/tsbzWUqpz/SOo5xB9bzEQyFiW
PB8hLcTJUFuYIX75uL7Y5Xjlz9mhW5ZcX/i+6MOMNGHko0QUOr41vuSsW1ns5F2vhnr1WqggNaWP
C5FuybwOIUyDvjn+glAPBTvD5r3ayi2OlecsBf7Xdsnyr/yTX0JrsyEpXOMcibb3r/RdRtnOv0Ue
ZxYH/SQA1WBDIoT15pDIYe0IUz7HLxpJDglMBOhZzIGVLmEonG8mN4XctbFleRzWaaEczqiJraaS
qEIYf4ntPbjQEbtBU+pu/TuyTgvlabScSw2Zw6pKbTOl4LSst4PIuH4sG5SDCWs/76b6/KTUHdQI
eODwimwXFfzP9cUsjnBcHQ66PSlqihyLBFDdQsi9vk1/Jvfle2NVnnw7e9mhO4AnHNR2lTvekICw
xTQblIDWfwRZzco5oTuSk1KCj7PBh0vqBEX0E1G+aqdnFeDGVvkmt4OpRCz3yjibdFdSHEVeGVJ8
xQF17O5NssnZDL8RSr/xJrxj0c6w3l+6FxlCKDLKUmSghOhWtGBvBBsq0WtH1PeKMgojDGI8UXQT
coSmHFjO4Gz49EGd7hI0t9c/msD6apRbiQwp5bEksoPxo7/DwHe9Jbqv1Yf+nX+YreR2PKrf4nvV
5ffMqJ7xOtLkBH1dR0pBjm3/ohNigr0GTWs3uzNuIqs4kJcR2oiQpL3nNywCStbOUm4m5PwqjAWc
nHGEvIx8p+RP6zvLMkA5GIjg8eDiwHWQm6dJbUype1w3sDg0dn3pKfcit6AjmmZY6KA7CFkda3rq
D/wRfBXlD0j3OaFuJ9/7Y+Q2D2zo/WIX7co63Zf0lbJpSnI00fPEVcACv4E6dMcfSLa5vlLG00f3
I8HCMQWljmOCybz7wdcGWzHSU6fWW34U36BWyXgbWEEv3Y7UOUEc/BQ7S8YYUFD8pt2Tllh1W3vD
hnUFF/tD1ztJnNzVyy76gT8pMnZS9HqbdxKnfITm2nO4zbfJJj5lSCoQbxN23jLAZDCzdMDaXnKS
r+wbmJDJ2xjVfd5rnOyGAIIJhz1K4ulePg12fl+57XHYMCMLEvitvBh0F5KPwW0bkfcx0ux6m2Fe
Q7Wzl74Gt0WKyIJ1jBiuju44+qrRKAFBgepJuW3E/AeR6JoicZNBTlAXem+s4q2osga8l4NwATo9
BoqH8iepHlGphFghOQAZMGy8ft/cYAjvtvO6D86SjqNTm9Cy9GKHLFsbzMIF++EN09kuOqSrn0F9
5sIvMj2fkAu0bn/e7vCcAUSefC6gcDbHcFCL5+rKIPW0qDOUIDsZt2iKtrr82HWTLSh73v8BklVr
3UMsRlpXpqgYFfA9xe95cDGA/CUC6Uw05lYWpIzHkrWD1JvhVyqIsMhg+ZhAmjC80/L79WUsu4Kr
dVCPRhHGql6TIoQC2QPSl+eDLZeZELsmibDxxL1OIGUOVdCklJYqbeInVh1kMfy++gXUo+InTdf0
IZxBDw1TSAJuNHRtqlp796WOEbWufzTIpPztd7h+UOW4x0cT08YUh1OT9mauMdrfyyWzPwsCqc3f
VlLDLwslAiRIP/p34EFEsa7GWDMmxLYqSljQx9usf8T1Yw8R2b8NioUsKVB/xrKCxOK6505rTG68
A50UqkXrptYPJLiM/zaFaDTF1A3x3BBsieJXQXLXDSyX/652j3IafjiH7UAsiF61ybd45y2IKrjD
d9kUMBo1HuGqGHd5+fW9skn5jSgv/K4hFCcY4vBEa3wgpYrG5bzqOxvYuJw6XVmjXIffQx+DH0rE
aQr0Ns3RVV6iN9/rvOijNXuURQiBDF5/TKS7+glEC8Dl/AM4zOJbePUzKN+iJPzsxwrwnMoJN9+Z
NxrG7UGJhOmziIlnX7/kIk+5mUH2Z32KsWYB/LfdmNpR/KRFD3LEpHpiLYtyJ22eyLJMCFZIz/3/
y4ezhwFYwrTOuA7LMellE2liqXiuAj0ld50gbRA2mTMaPZoHQg5m8MK4euefchU0tYkGdSdSn9ar
n237wY/P6zeP8YnOl+Tq36/DVGsbHv8+qE7NpHnv/KcxeuSHl3UzrAt+zniv7HQJxA3PsXXvSq64
I/QelZccocBlk/HY/EZkywmR4/Up7rv6TJRT0Yue1yIyewal6GbXvvh3sgUA8137I0Luso9w7vMb
yC1CIXTPyqiX6/xXxinvIod+naUizj6QFhh7cjDlvkv2qUvmskcr+E6AEY2NtPdXuFE33X6Curm5
vumss0O5nEmZwGfeoYuT9NlrxisbMWXJVUgsG5Q/KSsFA/wECDWif1LjOkhuieATYYTTPWVwb5UH
CXaQ8RBAZ+xEJyhIuyrhoEAXDaojVnjXIuMA85GzvvhFBiv96gNQzidWxbiAGjrqRFppFoZkBcZP
Vdv4ojcXTlCepHQ7szI61m5Qbkj3tZrTCb505qFAW4RlanYBU/FtsSF6Wdk5uru6S2oi8FyVwwqU
TG/CQ/jYb4vXCIROvFvvixcBWAX9pGPmrLaG/aCZLLqBxZGaq62lxx8BqWwhromz3TiCq9jdGQNH
PGHmgLfrG+lZNhC1xId1RZfbabsMqQZ7XGq5MnG1EVQIVEB2I+hIcXXapYTCC80O2SEdW8z13KWg
XYCopS1vEEHb64eLEXudH/urLyD3ja8ZPuJnrhB6UxWDm5lLd7GWenoiP8uNynhxGF76nPpd2ePC
QjRECRs+zJD5LaEK3vzgm9KMWBJbjANMdycnbRj0kTw3Ai+YslBDkPxjfeuI31txymco0NVS4sk3
hplUIfwJxaQQurvNsfB1xgdibRjtlqTRn4sZSWgSwN8L/bMv+M+6qh37nMWOzNoyys9MgN0O8QhT
KLBYTTxaJc96PEmG8nnPZAEcszI6xjTaNNFFqQlJr4Jwtyn70eSsZNuBi4s1JP5FYnixRN2optGk
JOmBlpZM41T+lO8bBzLf8aPiDkeicQa+9UGyQhUkF4Sw4B/IRpFcYm2tVK6B9ctdSugO1Tsd08IE
NV3v9Qf9TO0Rv7KyqC8Ck8uKyee9Oo+t2Ipp3GFvq1+jDQaXnb41jlFhaXilJ1s01QYYgJZFXrRc
4RcuZqnwICkKzeBIs7JxSjjQdlsBQlxuki3myP/JXNXyKb3Yo2KBEvKNuHqwh+xjqx9nN79NdpGX
/1JN/QXRP7SX1u+5uOwjLxapKyj68xBEPe5FCfB/Yf7uZKSPspW7oV3up2PhYQrBLN8AijdH9IrC
+x7RoAL9c+i4MGlRl/3O5edQ13SO60HPSSG+cXjgCjEDijnQ0DYszH2CfDF9Tb2JtQWse0uFA200
SXMCtN+5zGIARZOG6BjbaWuh0hLnJg+xd1TjCjsQHRXdHdGC0oTBmcbj+rf4ojjxZ/E0eHU00tJv
SIlM9oqbMgK8InUBrzAHGyLn6aY5QRzLZthkXGQaqNqWgDnIZMPDA+lhje8RlENJCyuczf6Yeqz6
9hf5/GWRlO/KBy1VAtKn+F3UAqHn0bB+knGLyGUep+UH5mKMclOqPutVQlLbFpHvaBNagwjzroYl
eb1DoFn1MT2m1vqeMi4xDUxFNPufZC1Dnzf2of1QMSyw/JJG+aVO66tQQ3qLkKoy4RD3hNUpBfAn
v4cYM3BY/9uKKLfUa1o1SCJSlFFDa3WU8IB2/6WGBxmJxkzj/z+eGuWHgkaoyoF0dQrxKM33/vxN
lRnAT3KPV94sjfItlVBqYVfi5MXAakj7FnQg4ab2WJqVX+SUl6VQ/iRK5DabQOeOGiOgGdoJ3feD
8UAILgiXYGRFqCvVZnrTP3OgcavPEEnWNWMcfJ34vKv3Mu2GPDdCuPUafPj6oJu9rFi5Ets9q7PJ
eEBoPk5VrIfWH+FACrFwshBqoNJzNINz2b8xWBVxli3Kd+ipXgpyQI59XOSWMiNHrWu7S/lntQRF
QMazyAQZR0an/IffJJCB0AgoLMsw3D02KgQ88uAwqEVoGRpojUxFbZpvXS6KTscpnWyu37zlHwBR
AAGs0jyEkP/+jrmiD5oE8qZzTEkGiSSPzC6xQFksM8SlXR2XNorTmS/OLw+ZV2o3A/jk+Q0z2yc/
9/MVvCyH8lsjiFcirkdaIXvlY3UH9CC8FmSq3wlYCkBhhp/8IgW+2KMcl6FDWVrsz9un7vpbCWx/
wiOauE78nSTBhPUvexRBM6F45U15n9kVZ/UeW5/uC4d9+SGUe/MHReE6DgufgNpvtzr8tafbRN6s
9VDZYleylwOpi0HK2Q2k3BNy+KKaGoNDJ3KyRt9UKhMAtxw8XexQzi6viqrhGyysbyRrSjQrCrxx
fIQgnxlXt75SW37xUZUv69fiDFVcOUg03oAPW3Hqa7xIZF40tLonMlSYPpQbdMqt+QDq9b1sB3fN
OWokYKfCVaz2WXVjB7Dod24rAYC0Xf9RjC2ngQmpj9IpRAJxuOXHgMudSa0tXmJM/HwRP/3ZcBqN
oPAF5pIJRAc5nhPsm6cQiCOiriUeMELP6pcxLiw9Hc3JkxqoIo4RBpPfBJQLC0vfyrYCAnbhI2Dq
OH6RjlxWRzmiAQKVnfF7GheVIuAPDOBhUTYKNiNYjJINaTdp4C/iD+XbdPC/gYjYyx55lI/YSe7y
yI1w+TGUtxqgHCjlZOSmcaJ71Qv2ZOqJ0NJUR/HWR30Ukim3iCDBxsybCNcZUdcXaf7FPuW9AE4I
wemBQAKcc55kg6YqfCD4zt7RQHzR78Vt63TbzB4aC9r0vtMxqbJYn59yW0KmgL+F0NETRB0mZWwJ
zKEp1p3dZnZpsUInlptUKK+lc2UQcSTNJ0NO0Wb4CG2QdZq6Kb0RIsuCEXSSf27Ni1DOS+lBYqJJ
2OAwE8xCyMxh8EFk/avlPhStMutOZzznX5S7/3xSlYrL9FgqEyk4d8AI/YWwqc9Y4XjHetEZzogu
RnE8hhv1Cm5Cqe440AUHb3PyvO7vWOeTHnfOwXoHKRo4PG4zu9GmfES3yEq8xu33BE0+7wxL2MUb
QAUDU9qq9+vmWSskZ/cqZgnB+sUNU4q0XbufAHkTlO/czHhnvqhdX74X5Y+CehpCjcjt9C/AQlmJ
E9q5nZ4C0M2Qa8ADlgiVmm8Y4bLXV8eIyFTK9wDHOhYq2dtS4Ow8fsjy5xz9sFmuzL57Lf2b2f9X
+/knbdGppc6ZVPUKISbw1chVlV+KxltBxqJoWkbMXxI9WjgsrLIuGEak5PKduIs2KKi989tgi0ZM
80Iawdx2lsz6J1vKaPm8XNZHeVOjFapiSFCyjKfgNCfps8xz9/qoMuCCrByFcplK2AiYO4DLDCQd
yGMBALq53HJBCexqjheaFxhB7hdO87IwymkGvq+rI0GU9S6IO+3YhaxHjzdSwiw3dGtLU3tcP5tf
eLGLRcpvjlUgZlgRqf6OmPUzbgY3v8l3OXMO64to548lg/KXyiDXM9I+EufVgI2Z0o/Ew3wZNLa0
xImYCQPrdBoUPqhRxLLnSZuA9MwEO3JkNIVjdKoCLzr0jvErd0oL3BXMl1ZcfIouCyX//8qb9f7I
pxjlJh3a0Rad1AWPmJMdiM6NtmW1BslRX3n3zmOOV8ZyFAZEUNthV2V9V7XVAz9EtyWnuBo4oBhn
Zfna/fGg9MyTVkSRyuW4dsiY+V36yJkpkUqzpFf/kByaQ38zbVjv+uKkun6J3M7pw9UCwybNpYqw
CQ6YjBztxqw8KGJK+wz+RsZkKmSSFMxbSTvFKk7QwNpIJ2nLbaNvQW5qDLzyF2f4sgPUpw1GzBjG
Gs5UeohvJXveQPPGTR7/4WwscdMr35YefJoDvhQ1snT/OB4iszwRrCDkK0bn5g2KdDZr8Jf1faln
o2g5udFIoCHIH3KIOVfll199YxyiZad62ULqNUwAie64EHQKM+4eWHoEc/4BUQLeKhCYWrrJIxjN
SiCjxFcmqQtrQ6l3o1GyqBlIhTw/9JAtIpVWw+p3v1mZxH23Z9XuWAapF6QPeV/nwLjlQsLRlaFY
VPWRub6hDAdAkzJKggGJSQ37qYuY3NJQBE26fS/f8CwA6RcgrMuXo54KLuTqEVMdmqvyo8UNqFCn
R17b6yj75J0lxL/G+mffZs6YM3NXVmmCejvKoVMFlUOXFLkrMNb6VvKabfEP2KtYiSI97DSn8jxO
M45Ih1SVd4qd8pBuIzDKEKxib0WPxq50uPP0fWazY0XG7aDnntqk7pWR9I2kvsL4dWfm5W0sl6ag
f1d75kvFyAlV6j70YxoYeY4iLFGCK8GqR6ashBuIJTqxGb+yEhlGjqZStwGy5ZkR91hcx2+r8EME
iVJQ3wCbYHcj+nSTz+BCZNw+mhwnTvukHwvkhH52G4AVCHqU63fvi+jpz5VQqSvR+9I09i3ud6oP
71Kj3QjJYJeKvOF7zRqKKjL9uPFNbardMmayXzAOC91kFDqjhEIs0iaCUkhRyoh0J3uNTyqhTyDN
9NZqSpuD6JRss1K2L9r4f5ZOdxt9YczUccJFwVgsoVoq3eKISaUT1kx6y1AL22YnVh2F9QDTLDlG
mwtlT6oK4Vb3BLs7tpvqBUTGAHx3e1bswTivNEnO2FdlN4pwrUk2oaUudm4fVJYRBaAamjNT4PMj
qFG3jDPFuJR0z7GpB0FrNPi6/oXkAL1uEp0yMoiIiBLUPB6rtcq4JnQHMtOVIpiJz4kFac/P2kuk
CbeMRTFCC43yNEZcpFzMw9NkGpi1JdXq59HS09AwVQkcOFEkmH3pWyCuu9WV7mZoeLvVor0KTt5x
CFonqUXG3SVXcyW4oruUUqemc0XG3KouNVsol4rio9KDaHy6L32XA6VyUbNIcb7I7y6Xhsrv+Co1
fud3BMf8WwMqdOUtKYsJz6AIvGdsO+sEU/6p1cNUEskiCQxBfyt1jJu05uDWb4SXkGhgpudUD1wn
m3XTjO2lu5ZjPU1DRKpj8XY+EPXLEahEwtT3v5mhkryoi8QiJl5o2hEcbL/BWA04JVijdIzjq4t/
p3QBMslKr0DPoRQnQ92FbWpm3a/1pbBsUEWwoM60OgvwllRjvK0zuNE+slsWO/sXyJQ/R5CuDYnZ
LHENKTFEb6MdEni2I920Duilgd10meeAEZ7SNaI6rLnCMHACe2jMRuI2rIDWPKnGz/XNYx03yr8I
c5ZPPGFJ4lGIInynpK3xDxDurI9EhTBD0UmaTzgTWjvfyqmpbcZNhJajI4PezwGs2ntmFKHOI/4r
jkqnfIZopH5UqdhBUrjXf0Fa0FOP0Gf6lTnFr9nlnfwUWuGtjKH12CXFWqKPRfpIZKQF9cwNmHdT
R5rN+RdIdy041hvliejCrn+BZSanS6KuU75mirmuyid8gtH1vfalt8PvKQjk1Fv5vXGNu/Ieo21P
xvv/ZpWuKlW1GIcq4fjHjO1hmAFIDu3uO2E9mbYJSDvAgQi9G2YuxAi96OJSGlYxH5fn4lK5DUuT
VJMz1CMGV7AGuKACWWyOy6SydpkRHRiUJ6qiLq1G0lXjPUJYl+0gB4LyUgQh0XzH3bJGPVlf1aC8
kiwISiEQxHdVm/JOcXG4QCNQPhiBqdv6Q7GdDmNid3vWQhkXzSBBy1XZR0oDvQNDFfChwQs6d1be
YmgrEq3148NwGwb5FVdWuETU21zD6kgELW0Sr3bCTQYZlXUzrLDVoNxTo5VKzpNnKt6WmIcmPoMQ
XpGRs3/Q7GRkywblpHJuymoB41Ju8AyoxMMAvtz6NG7m+xGsDwShXxwI0Day/Rs2WoHh8A3KXUk6
AO1n2CeHaKPScAPHwTLUPWDbjI/H3FXK4yhlrHUQacI6b3rEGFihl20JwTbxwyz6mtUDKfD0UCtU
eIZiVuHeqvYg5JKdIxWIWU0qlhEqnAFwJ/dbMsrdZb6p+LmJDiP4a1mMLiwzlBNRuKSHMC5JjAfZ
5EWQ8jatNem5uX7sV48CtozyHTUXyaVKTr2Y7/UI47nQJYmU2AQXJ6MwSy9I1mRekPFfEHkKikhX
SociUcF10mDavgFoXv2o0h+Vnnjry6GDaWJE0WUF/z4ho5Koa9UUMx/qYZi7QVbGpqGn3zS1dSBs
bSuifjR69RXIyI91m0sLg0yDIEuaofEyvTC/1Ye4VKIcvcPOzTrB5Ka7SE+cdSv0hyIrU1WNFxTw
GACfRl2kqphykKYl0FUrlO/SwD91YvakxMJDWfOMgJ1ONilTdM2Cq6fIj5QUm6gUz2mRH8D8yij7
fCpNwIYs6NBNEg0FQur0ZHhXy2koK37lJs/Ky2yHKbjtsifdbmy5cQrfzEjtHLNT39Z3ceFbwSz5
Y4iaLNG7mI+Q7dS4pHQFQ7ayuLDSNLGliFW1I8fsOh7E6hRZAIIQYykSTiF1DOeh9stMHnIXfMH3
RZuZGuIPZfQPY/nsq2//9Zr+MkZ5cz9ImroK+tyN/Zk75vIQuqkY+u4UCv+tg/29Lh1cGlgYL5xz
56u3uGvHVNG7MUcR+4c6eeG8FXvGyVj4QljNxQQVVPBJVBYzRofcOAL8MunuMgXg4ZZ31zftU1mQ
Xgr5HVdLqbq2TuVqzlEpDwMzyJrXgo89roygCqXG2zaS7luRe+YjwTWG7oVhnTwSnw/IZZXktl9Z
L4cEXIvKBP1xMbCHQjSnKnKK6a2Ibvi0cPn2u4rp8KaOrTH4WLe9cLv/2mDqbA7lkFZDj7OpzO8J
Klc63zH2dsFVKbIoyjwmaWVdpjHKzaiMtQ4FHVeEsrQ4R3Yp/Ojm0RXjyl5fy+I9u7JEPZJdjvLF
LMNSkfpHjSvdYZg+AlCdDYN6zFUWan7hdVFkQzMM2VAMETKXf3+1ThQKPxtkfLWw70yVH1yMVmx9
ozg2RlabRaDYooyIYH2RSx9M4WUoABvgsYF2599Wa3UAU08Iq/nQ/wzL4DAr5WbdxNIXU6AMyos6
yJBU+ovpIOIJVR8m5EzYtL1qRhNI3BpUMpmknEur0RUF9UMRYGBdpt4xQ5DmuJS4BC3/0UZNupit
0g12CYLtunGrW96sj6ymxqeCCrnsOoF063hzDIWucIxCmmuCgovlvyqGqe/GbbYjPN7JIXlUMrv1
/gGpBPks9BXXNVER4Ck1WaVzbSOLlABM9wXo6rSfgmjKT2UCuBZhtWhz2/goPRb+eukrGnhswHUk
8NKnr6iNamxIRV24nDgAvRf7W7XxRYvjp0dIkzPGOxaMIQpBxKiKhip+Wp4chBrfFVXhSqJam3wY
73O5+h7Ks2MUfcw4n0vhgkYebEOSJZxROsaKQ1/UdGimugkUsMGSl4GkAwhkKInL28aObySH27Ja
CwsvkYbIBDPdhqwhtqPuXW+IwTSPJSb3Rd7uwA01yaGVYFBr/e59St9xODVI8vKigKADf6gb4del
FASYzMVBCW8l0QyJBHbhgeZFdvhTBHma6gET25k5sgYul74hDgwCMGgCS9Ct/9uzNHzXd33FF65W
B1ZVtGYzt1YFOYoB0Kn1VS5spg46Hsyl42Dqn3i4hCiB0qMmlW42oO4VRiaH6K7jE8aDsGRGMTQR
UTg+nUL7Si4cuWrQanyzvvCkcI/JFVMQxf/RCvFxV6+30aPXbUxh7dZt+mPSSkdUdIfXU0Zgt/B5
4K0uiyGLvTJTiOhQ1hXMCK1VKHclYFBtd1BlFiXG501TNB1vmq4rKnbu3G+/slOXSZEr/QAdexGw
4/owdj+aYXTWD8Bnv69ohs7rOrShdUmhjUxc3apjiKRCFPB05k91NDEu0tIyri1QwYAYTgjopal0
uSTaiXFt6tywz3zWkNKnBhECGkPmDRGigHB86nkK5mq7qiiLxXKI0C7GjHJxQ1wRQPoo5s6O4Mh7
Vpdm0R5SZoMXNDxfn4LuCUKzTZXhGAwA44B3nlfNzsuOpQNcuGwZMopELDjsJyAuJsoFkkgjgUFG
C/f+99EL61AxfFBcoWcjYjCYT0wwWxJuy+mdTy3uCByuk3t5DBZyLreYVK/kU/31dhLzKvyShkwe
dRyqxhI3HLDOwVi7MqrohLcvhDgb4V/L7MhlJTULG/y3NergBDMuoRQoSK1d4ycwa4AcgfgcQ9ii
TdikWYXpT+eUWhz1rgRaks+lHBUuqpqmP3kJj9CxZWDtP7+YlJX/4+xLe+PGtW1/kQCRlCjxq6Ya
XJ5jO+4vQpw4mueR+vVvKe/idlkllG4a6NPnAMHJLlLk5h7WXmvho6JS0KzX6fyqmI/5A5jHPwub
P/hg8ade9zBW1v+Bl/QiQIZRgruhm8Lg+O/FgzL1CFRxdAoEdwkapqkV6Kj2Y1b2pnfnop/6Bo1W
8XseP/Ofau+6h1nZ1/mV1pkKgdtLqsc0SlNFFzGKjOa0D+XosB6snX77ty+ZicISHBkupGGgfLFY
41CoukpSvfWa1tehyhIRxygoxp263Dz89YpMxANgkGbUoBdRDyRmq1SCX9FLdSgaQGBXip96vhmA
XESqf+Jw/GxUlxijywBkDMUQa3HaenxojlUIChJVL0A+ZPSh04TDSfDgA/IKudUVJaCAvkod1OQR
C+XVAbqsW6n5xUvx9ecsh81Ss554Plajp9OfY6F4reg3SpHrFpgA16U5B7GLiEvVp3Ya66j16qA4
mPlwqHpjIzxeOYx4Tbk6zzwaBtPmPz97JGra1l2XstrT1XKn+MZTETVvqBRtnPn5sC0c5Rczcwhx
ZmYcIePYqbT2cr+498v2XiP5cSS+C54JT+fi6fqB3DK3OPumLEZelHHr6aIBIUXA7lO1QTezKY6y
UwMHsppv/8GigVsGCShdw637ukBS5XmoRAkIBarU7fz4mFaBJ/rY4j2Yj/P/8tXw0OooqGtI8RfW
ABsy86jUak/R6b6efhWab/WGdK+vafVsnFlZvDf91KK43+BsiL5Cqac5TYhQ67zfSJouwkfcI/3M
zOKdGRJeZX4BeY1hvFcG3RqVzC1H9JdYsHGfLotpf0yxPzk2hIuXuW7TT01u5rxG76xHaj0PNM/i
2/FxSxh6fev+19CylSy6pqtKXce1qmPHrDpLR9hK1I3Hc77/F7cKR46iYkApX+ZFpTpMHJEsrJTF
MYzqkxkAaGr294ne2HoazVUeDyxyzvVzsRaImEhbUKsgBlLrZWTpR2oa4irUaByPM2jAw3j/gR6A
5N1lXuBtIb4uqBMQ5X2xt/AePC66rinw2WaCyO61doI77Ujd/JmDEH4mgjEdQIIkCP3zp+G+/Geb
DHP15JwveeFR4jjmaZfjifOjWz2EupB6j1th8/DQ6/+kWWBhJP8ki37jCl5WhBZLXwS4LGsUE5AN
OM6TeRQ3M3I4whDPBF7V4s/U8laUuXZyzxe6fHMis9SGFAud6CtP7ngS27LccJZrqxKI23UNrS+U
55f+q476YaRJCu7W2/ZU3YFUyEtmiaKZfaVw6pfU1pl1/dCurAsmTQG6LRUv6vLqt0VTkqSCyUp5
CFrpJKy2jGgrRZ2PweJGnltZ3vs0iAazHsrWo8OH3lOrjlNHapMTqJ/z0Pv1Ja04TiR4RIW2oKmi
HLr4VCUkV2pMrbVeGL7Q+iGeiNcYoKLo/kMmAENo53FVZ6h8Lg9/GJfEjOfPFdyaumKFHWojQb/x
hS568LjmMGMINKTAq6Sri2te9SkQ8xPCna6f7spq3MWtqTq6rN5TCRqvErNrctiP5fRBuky4kyb2
fjE+X9/UC7GL5a9YLDYINNOPgnAW3R5eNVuJvPI5uale+huUzec56wEjdPyj1u/G0cqTTVadNe+K
iI9wHQ87Q26y+AH5NIrYMBFKDDbxNLvb6R8m5p1jkLZhurqytqrOK8kQ7Jk6KpMGUoU/l/UsNhNh
puWQXkKwxEIL/XyrDA1HVd/S8oeaBwivu41zu5bzfbE439Uzi6oSJJ1OYbFGKssJyFUbFApYbce/
O+npR3EsvGGvbwXsF1Mnfz7t2UoXB6zX/IgbtUS6vpOu95E6yY5hPoHut7Z07bkAKwsui0Ap5LJW
itagKCKOVEUppgeRjT8k72GsoJHd5kVt5QFolKmZysd+EhB2z7ZCnTV3h8hQQ1l/zjSXT3SXsWGY
YgTcWS/2HAVpRYvAXl1tRVRrDu/czmJL+ahQMzCK+bCWJ2oH+ymyMI+11x4ilF+ihxHo4BK6bFuc
MZepESOaiSQQgY9OjOUlUYM00cem7T0qOzcqu32vkG8bnuByD7F11ERZHe+Fjizk6zEd/aHs/QJV
At3qneYuVR0wd804xPQDN4TYra1SlwV7bSN7WbWr69AXNBjad38cxNn1qHnTMJnwwquK16nCTGQR
WP1fg3exe/AwM6oBdW7Ol9NJI+8CglZMMVdt2TNFPAVOQc0SP1RhqV5r072yySm+tjJoJyJ51wUz
L5oxPasDNZcG6i7pWwHfORiKPRUb5ehLI3NHF+UIjRvEwAK/fjZMG9KSl6TFmExja0LdN0n0u4m0
jaN/eQIB4QG8CAgh9ApwUr6aKbqaRXEhO9ys7IdsmhuStFuccZcv/Fcb8284OwkRqip9pfWdRzKK
sTgiMIcK4gG70jFZID6vn/etBc37emZMHX2FhpAc90SISl8VjO993WzJY6z44K9LWjgMv1OaCHQe
FXxw/DDs+j0mYV5n8CKQNRvvzNqC5mhCMIbPfHHaUBKvG1Oveq8rJ3sAkEZJP65v2UrI8v8Dlv8x
cRHvGWmiBRImNMjEG/v8OUR8Dv5k8EJ6eeltDWGsrQglPbT5KAGX7HJCux5EHyph3XtxK164KU+q
TL2NJV169Ll8gaqhIAKN6GXdUIYqrzuKJYUn7djkDmtcpbNmUhLzAYKloWlrnT2AjP0l8cTD1jdb
u7yoycI3CXTeL9hyzSJuytbECulY2qYM92XU7sH/u/HhVjYSsSalOByGKiDN/fWsJ3VcAeYUDx46
niA490EEzRKRudf3csvKInlrE6VoK6PpPTUWjZ2YqWLlm3qvKzv2ZSmLV0qIXtGLGi9h1dMXzCme
aDf8mqpsd30tK2YYxEOYxpFCzXWnrzuWKyip80IBi0uZ7DQDQjOduQNxwUYSsGpm7jGbApkhqgtf
zVRDNLCuKEYvGZobvU4KK60HJALG1rzlqiGGFh9wnhhsXj7uWtpTNmUl8sEQE0tFemMM1SkQyqbD
m9+BrykhmryEoYRLgCI0lz2iirdDOCYI5yuocRIrffa/QTrgm48Zj9qWN387gQcgE5AVaMYiK0T6
sHzWyVybAa5P9aqEYZQ0eRiUequ1uLJ3eFdNlItnsfsL9KoxJZmP6qPq8SDbpWnqFqN+l6l/K9g0
L0XMcBj4AYQMy5pqzfKyA3U2dJPFrVZ+FPynpm484ivODs1DxOhokKIdsgy1Qt8PK0BEes9sGFB8
lZN1pV1ovWPkD9VmA/sP/GNxFkwdvhW1Oo4YZYnvQU1Q6wNAwTwtDcLEAgBYHuKgrxxN7X75gDi8
95XULdKNyV0f5cSuSCTBzR9ObegUPR4aSwjR3QSDwvbRhMnGWCl1q+A9vwOrH6iVCkK8Pm5al9RZ
fFcYTWdHsR7/Y44Ss4l1VKr7tOyGT1pEorIjVbT3dRe2J6qWucMjYlotiaHXQzTFue5AVmKZL2tf
PPxa1wyDMMIJrO408aq4aI4x8RlYk7XMq6cm3HjIVpyviTOK5AC9jUusWJEFALslCAM7XXyksf+r
iPSNJa0UJpEYnNmgX72VQQYtyEiL1BkZApRrrOQ4s0R/CMOqhkfg7TWQ0kxuYLe79qVqLTSiRbwD
gIVuXcnV3T37JYtoFLVmxQ8CrFZP/dckF/cVB51K3n6vdfp0/UOu3ZnzRc8bfxYnVl0GTZsQtz8T
hlvFjVO2yBag0ILUTxf5xrszP18XV+ZsYYt3h0oRqz6bkGAqYoQgRwklMPKTq/IQlc23RAN3Qym9
fOw3wOVQv92wvDiwja/rTazB/fi8wWBj1IO2UX7iV/we6tDTFUncQrRilyf1y0jZfoRYMFjBxcfQ
+T+iUT3kcvQfoVOV2axWv5l9H2AQefQtoZMdyMVfkmZmKwqzG13NIPRRxSkwVQmxpKF+5mN9L8zy
VHbqQx7zwNZY6vVR6WnMPw4i/K2MI7eFQt/HYjgZfZTiU6BHnymPE4g2IwmpNFl+x/n/TnzZW340
xnZdwulkAzLWztyLtG6sYSKv1RS/1qn5DlIl2wz9o0+ne4qSkMML872INPB9FYNvdQx5SBBCvj4P
+E3u8/uQ9s1hoipgCH0y3Ztdg/TEiInNRU0dPQx3sh2Az+yHE1DMqqPSGIKjfWibCbrfFY25E2a0
naVWXvBIo2VBVICJu/A4RexBK7Jbk0Y3ArAHO0USttP1ybCrkozWQLvfJTMxC4hYwUG/OL2pK7O0
piaGhyxBUUCgdDAQ81dFu3saMRAG+pWNjPEup7ldt4a0auafzDi/y0INZIKZ4QLNDekXw0ljxc10
+rsmwZ0fUmvi+tHX+hPnvUPmuk3bZL+jyfxQ1f5Xi0jLSqraFaUe22UdWV0U/GIpt8PGSO+SvIBy
YqI+c8xc1G19bDmxshg8B8Q4cpmnltYjzw/rJ2TpXp5A6zGVu1ItLEi0HPz+OTQLSxO/pxzimuxz
6I2fohSPcmgDuxs0K5jpUyr9vdOao0KnyaLJgxkarlqkiYcH4oM2/p3i93ZSVqklE7nvTBU2xIGU
8etEpl0fpx9tO+0oiDtpeurDE3qZO5MrDuWqC/ymVfTihG5m7kQAUPpqtJNp6NWN+hMZuJ3Jh4GD
zC8A3eUIwkvspa4CXhxDXj1MHS1XMP8+vqR+ccIc3rGeYq8sscK0tii787vCrvV/ANaw0/o5bEBI
wMgnCkrHDvI/VpSWGIecwDunGAc66LbSGDbwTnbl67d6Z7oBisTjWJ36KLT9GDdHEivy04+6hFxQ
NR6BfHicyE/JpReaWYPC8qnTlffeNL8VamhDCudQ9uwNmYJNVB/XObEJhW6KdpfU7EaE3E3iF0Q7
TirNXZZpOAtkB13ZH7GY3I6BLh7d3TbrcisFcXGPPxs+pWgPSArtIpdOHZJ33hWfY6BKu5m0x2xs
90rJ39QAZ5qimN0WaIObrmzS2xIF7oLfofTrhtR4aiohvCJrGosMWWiRJDxoRZLgkyNayYrbySih
wTxybLCmHE0fgj1TdAeHdaSTsGM23Zqj8V3XGPAQAzumRHQ4UKhhl2Gp7ZPSPKHYDw36eOhd4OBG
S2bmE6QtpJ209NsQEVckU2mJApNWAUZgoJUZ/oCesOtT7ZmCS8sbhX+f0jGBIAImc3ttljBUmx2G
Ih4qs9mxEhG8BpSokjaNHZvpYwrImj1pGDPl7dOQMsDRxV3dhK+dLOSxJAT0Jsl0ihrzJjYAVG/H
pHZqLUp2wAVW8GG6aoVGCa4lARET1XyCYpO6a2P6VND2B0lRuQqNCVMSyI4HJQAj64BSkzmzlkBi
3WYR/R7X6QlYgN4mQ3eqWjjWfAwCSxDttyJVYH/K8pAqoCxXzcnKQyj6NanyPe21py7K3wC0deoi
+k5IIU+aHO97Xn22TJxIQDtLCY13jWaVZbRmZkHTXLoo7k6uj77Grp5002ZVm3kDoa/oPj0PBUlc
1KUmS1fVJ8XobrWseVTNxgY66YeS6ZEVp1S10FHS3FypTItK4yUzy++1WgEuigGkvtXu4tT4LnuW
7BOVlRZN6Ska/MgKhZG5bIw+kXXadYH/dy/8u1ifvplk+GaI+BTQ8tYXeoGUvtkZhXyj8fTZYNpk
F8mus3Ujf1PYUNlGVZ4iNOusqeC/iYYplIH6n2UojjKWP/FJ0Uhrupeoaw5DF32CXelnSOrZ42F5
eQfemly3p4C4ZRs8jNBNsYomppjlnA7KlH7wPDmUic5tYoCIjEQnzuR9P+FxinpQ0TVVAoBkaqtG
/KROTYqr6OOGdvFNUY0fhh+EbomKiUXa6NkcVQwSM3Rjyw6k9rESPHLJ0bLlaCimsXCHIYwdlgzt
jmsy8AwQPrwkOQF0MJ16+GWhOhXJMktEhWJJXnzvs5i/tmp4k6UM3MqgHLIiVt6hMPzapvlP8Iwq
IJtPc4vw7hvTjWYfVsFjxaLbDPEBvCUcbDliUl4x4FJSAM2iySNBf1ua7FEyftuwCF3riThBWOl7
LtPHUGGJFRs9ovVaOyJM94BUrawwNm9GiZSkBxsX3sVXBSsXvXwVZX/Lo+qXIjFPBadW9jmYw7vR
ivv6eymhSyny70PZ2AbX70FHBb0SmVtZ4z9XAfiE6qx5b7PBRh7x2Df1jhvRU5dw3zVaEIv4+Blp
0HBsmj5YMfhTrKyoXoTe1XjlAY0mEE/A9AUfrSrjvyJB73lIR1sVgd3nvZfyBFT41A1V5Zk02g1N
Ym5HviCOCqrNcTI8xfCPvPYfIt4eCRiUUwQLXbSfNPIso+EUVZ+6/gHHZ0tjAktBwCMLWelTqzM7
lXdBjTvIWGkDKLVTA8ksqYLZXJODl8H9qMXwPNXxQ03LXWFQmyfCmepwN3QI0w2zZPYIIo6mw1fq
xIlFBqCqOmiAev7IhHo0Ve2oaOCSiTSUvWRBTNsngatFbCdYivnTahe0kedr32SkHqSmO7VEhIKL
q2etG03BGw+DyGIMIEbev6WBfisglYGSpTcW42EIG2fMKnc0mXhShuHBp1loD3UE8hoZ7XtNHCLI
kllG3J4UvB5WFBg2PPBBhZ+1p0h+oxq516PCiqLxe9chmmhKqMjXRZk4khro5o39bhrJrkqSE15s
BJHsRFpZHXslP2Gw0eGidJGA3Sp63bpDxl04dqdQ3mrZunLCqFefuGY7WfBGmJIyHUCwraYB4Qdr
9z1vTqHW3I6p+hg3r1H3qtEPP3sXQXPUOuGQjJ9AaLXr4GdUpTlQX7ub8FBPbXfg5kfh039QA8xn
B+voiuKMkNtGpFyeQiHfjVG7qdT+vjfEXk3qO3+64X54o8jmmLfVPozDg0wKtL3LV7XCHVah+67u
407Djs5JrDmehB5KSwOEX0vQ2ORZ/SGr+iPJe4Fn86HXczy3tZG6WkM+cVHvZKnfkDCCikn1K63S
AGm4+K2L8LWO+6OWFPuw6L3SHI6s9G9kL2/aRrF9inZ4lX/GUW3AQcI1VVwWFopyLdCJKpSv9KK0
5JDeRXWsASWi2LxOboehgZ6Juter8SUo20fFz197PAVub0LPp8pxTMviRmTmZ2+M6IuO0X0IUsPW
yBULSLa36xndWvKIigRmkTUOTNmSKW70a3UUtQHwWk1+0al0c126odnZdcZ+Xje1Av1AFK9yDd1R
PmeRi+wxJsToshAp24ikLXX/UV2onaMJIEK7MUCD9wc6vdUtvFzgV6OLJHIMazAalqP0wLE2vWXU
fAn17H6q51NlbtGVr1THgGeDhIQQ6E9qf8hkz/JjaNXLvE0Z+k+C3ShF9aq0gRuoZAtrsl5NEgbK
sehuoHu/WFWD4T8/qDLw+wrhxulJC8ShyktLqd78NN9nQ/bcs+5I2WApObI/7d5PG2DxdSeLjZuB
SsSDOrr9+0HeJ8nLMPyCP/Hy+jNWqZeprcsKjhYnwm1kRX4NBrgYigKEw3MKDCZvFYhW8+2z5Szy
7aLpqKKoWusFZYQbczsjdDYO3yXUAfWaMxNzaePs04gU8JJswKfRbqEQQxBcguEFMGJA2MAD+dgO
DtpsmbFP78BY6gw3m8ox62fj30+26AiUgzoyPcPDyKd7vX5m5cOkbJRn/lTiLyomZ4tcNAQmapQi
4TgWUQZ0SqShQPFPPR5K44UToCva5xyz/2mX3NSJbps5dWQeWJP+g4jkEKU7heROD/CqUXd22yYW
Kdudwg03S9Vdr4HfSQ02fvHGh1820aYmyzGLA6R6HHbHDsmxlhsbVaQtE4u2Qqv4Go1U2npTLp+j
ttvzJjlcP1xrn5bPYA9ioPeMu//1bA2j3uRaExIkmb4DWRUrwuxC37//BytnrnqxkMRHWUQvSxX3
T4KgaSLtgTaCueZQb+GxLhf01Wku7uPU1whofRyZ1IiQDrSvbQC9C0zgbt1KelFo+2pocSvbuNeb
ThjockNbPYnHU18ku7jhQAmc9ChyuyI6sJA+TtrRCDDqPm71tlbauF9/weJajjmSbhD6yj8CEyFz
MjATIdm3MUQ5/Eq8//YcAdMPcIIwLuCPfqyRQWkCiJ13QLG2ECBXwgd/nHYx3dLhujz488r+NTXv
/ZnHIyix6yjgdKhsAUqmnuI42fh8a8eEGmBZAJyEoKG2cDe+KYWqKLhaefSSlD86815u8qCvrQKQ
QAz+oVkz9x+/rmJMC0DlFDwNmp7uQr+0MeHhXr9Yl0+DTs5NLE57lENUBWlp68lqjNwwGg8EDQsr
7/N7kleR3UcYLtOqeIPN8kItAw8S5QQgTrRWjXkQ4+vSRByUslY6AgBVfeoq3DOXIvWjDnOKnQAb
+fQbqYaO6fPJ4p09IyW2h8BXviF+BLASf2hOLqZAwiyBlHxTDJ6a3dB0h2rIXdWOGxX1LSOLHQ5N
KTVFV3pv9PHmdqX8oSYktcyJvf71p/yymqU/SZtAI2lBvEnQfZdC6qDG/0gYP1Yse6gNTF22xLlu
c/7xXx/d+TP+u4MLD+JnIivCTgC30L+I9jEoVMfsAJ5Eufi6obVdRPyA6QXAmFEYWpyXoRba0IYc
z0wGcfo6T45S6VsrU4fn64ZWcKiAhILHQfszp3/RG62UruM5UNOeCVrVWqNWoIQ3PH4ZNDQr+N3g
v040d9CwR1eG2WZbWmr87fpvWNtVU8V5xNUH3GUZSlMRgJQzbTGlEfROkOUY84J41oAkOSX/YV/P
TS0+IJV6pZhtS70SDxznqDaC9D8o/h52AAwAKHd0AFw0NM/nz3vmjxUeJ3la4RL4pur6/s+Wvydh
7P2HbTszMm/rmREzD6sRGl0DEHBwKU8JM56LrPJa1PmuG1rL5jCaYUILdh57ApHQV0sg5Qp7I2ED
Hk7iBTepF0JH4Q9fdGyBYS9wyPvfR0DYQaBDdAOV/sv0KhjqUSU9MhQ/aG6ydvhHCeP9SLnYOBCz
l1je6HM7iwNhdHltwi9TT3bFrqnAxuhLVwsNK5sUh5d/SyeEZ2DmekLKCETrRS7XphPRJCOD1+jK
Zx0m91QkNxC1VO3rX2x1VbjQXJ/v9cV4+1iDCieZ/VRTM4vUJSqNt5lhAkz/KIuNNa2fjjNj9Ovp
UJSoYcSAB2l/Zq8gz4I8WfQSv2mW9EBr6VEobFxf3UpDft7Gf5e3CML9PO/ghRn1UjTiQpCcUnsW
Zio9dkq94kVDadDiVvA+mXZzyLxSs2pwqmxJNfyZX7k4O2c/Y45nzi6gmObyMqMU10KTbn9SUZR7
ADHOc3Cchcuab9EDv29O5j55xn/eQ3cLgL7qOM9+wMLNAJENJo8wHLy0Pc71MD27IcjlqmTrOVo7
T4AKYvBcxeTABclAIpIa75yOUW1zBrRoyQ74X88s/cHq6+jOSMmWxbUHEDMomNrGANplnoURGzFK
YsBRa5+NwD/7KP3r8Ur8xWcmFp9vRJWoRqQJdCAak0KecuWEFv2Gf1n7RBh3AbfWDHYEvcnXM5I2
eTaq/YgzUumxm1XRvVYIr9ZAnRiV9OP6xZh/8fJAIm4m8/ADAoclWBm8f7VGtBzuBQy+ClAiyka0
sPpVTAEOBAAEjYssIK/LvCmQZGPg8XGIfibQRyjIFhx6w8hFoSCPKcAKuFYN2HlLMtl1/aqUG/Dx
9a3635Us6XjRAS3jgGKrBt7caXVyV3fK6/WvMT8dl1/jXxMLvxjmcSyjLBs8aSa/48T4XQ6NU9Hw
IwkgA+CTp5SmW2na6nGbQXuo4RlgtFp4hEgxeWpkJUL80fcq/U6ZcmcEye+W51n9Rmd25t9x5vra
ySdqq2L7JNqq5XQbGLflVlK7Ml4z3/x/F7O4O2UQyzYXEfOgZvimdPqbpjDfaln/o0n8neazfVXo
b2PW7EfBNz7eyvQSBmoI1xCSgnQEkNivK0yCPtbaEUGpATrc6m64bSrLfA9uowP9DhVmGyNag2op
G0jFS/ol86vZhVNqEqNIVANmzX/Sb92dfOk//F/hm3HbOcquPGo30XP1sUm9tPI5sVgBKAdlGqZt
FvWmLFIYTQNt8NBMzMrA8kWLvuTfZ4YYymQcVGCg2QSu9OuOQl8w6yMD6WcVa3Yev4P4F8yrG5n2
yuQBNhBBKrppCLwvRvSThKcZKZvBU1h9P2SKG5mmnRDmRnX0MkzpAe/bQaH9QbbFM8BOW+Oaq1t5
Zn9x67MQracAaGCvM2wfBO+A72ChG6/KlpHFVk7gU4h4AOgv5jd6S2fRP6UKDZdxjP7+Rfmym4vj
6Fea2scDVjONGA/Qzfp7lW+J7qwEF19szIs99yWqBlopE19MNw5VcTehJBJmbsSFHfy87pHXL/XZ
x1m4rWIkg29kGHGdFK935ExdFBzVWfxmsjHnrUHrwg7d1N7iJl95bZiK+s887IlWyjLDzY0Ok+1y
GKALA/7J0H9s6nZL1mtlpBUnH5MMyJnAn3XBE6CBJJSoYYee+G/2M3kaT8FN4rb7CAKb8VvVuzOD
OFqPu3ZwQanMfl3f27UjCUQ/MzE+zNkFoXLOaj0YmEQilVQ/QqX/NHP/WwI808bRXyulYR0YmwOy
Gg566atKUoWoHPfUC/EAYUqlGVyNDQKoMCOw1MR8EMM47nKNvmH8fLTRUnPiCHlPjYZnzZ2p0WxD
5cBoxPI+LfreShVm2GU4GMAHJvb1XVl5jxkBQB/VDQ1sgUucvhjADxGA0srjZfemErxUre5OSXyv
KMK5bmrtjJ2bWjieFMFsHXUc7pUcQGtpZaTYWMzqJwYLFgaTNMR/Sxh91jdZEDAcsFGwp9ZX7pok
/xbo7O/jcpSjGAeAHvVeviQAAijB9wOJkLlsbol+jHogyDcoNVb3iuOxQy1bv6Qa1MIhT9QAjKm+
rPa+WfxWoq7YOKirn/7MxqKykPhDplWNiUIoxNk7CBXGD4YvnSH99vffHeyvc7cdSTFKC1/d5wCS
S6lkCYL+kQPXo97kTbQRlaxt11yFAUISMzTQAf1qIjA06FrJHpUm6DCNAAeOm7u1ZWKxipS2Ac/C
kHldE2BYvLf7kLh/vVHgGzAxpAM/TC7ijyYr+8zIBPV65iMTe+8S5ly3sPKSfbEwL/LsJeNanvp+
1DGvNtThe5Ym1B6EzO0CAqA2uqqFgzEY37tudGXnDIC6kJLB/YJAZVGcC1WIist+ZJ4o0VHH7L8F
Zt2X6zZWzjJs4ATMBBTI/BaReCVLo60mFAAZGsvZzNvAMyBj43/CUt9YzqopsEghGtV0zCwvTLF4
6jG3qDKv8IXlwxlYvAlPulSkVZpbTMOre3dmbHFHlbLwFQyNoLDZvbH2V47pmOsbt2oAYbWYJ90w
7L041pKXg8SkI/M0WX5GOvnVZvo/1038YSBb5JmYBfvXxvwbzk6dLtrYoGPOwFA21Ie+FO1LAHy+
h3g7e8xKTPkmQgPaONQbS4ys85hWKO7UtOSGqroPPrDccKIigSJMTQH/g3oA/q0GUFgecgaY5KQm
v7LcnyZHMcZ3EGcODs985qiY13N8KJNDIIyW9besALAt4BJdrFSAXi+MxWCxOMcszESrbyCvrV8K
kql3eEaknbYoV0mjD57KLEsJ4LCYfqrVSDt048AdsOdVgBymGaiOgvYpKHIMQqB9tZdlXp5AYRLe
qSqgW43O0S24vqXrXw2xmmFyA8P5i3SI5SCsrwnCa9GBQ2JsrFAGGyZWjznqQSDvQwkfjvvrRysj
1uEzmAjWhuGkdlA9V6HXGwQvXfBxfTFrHR7DBNfKzFIBupXlFKwJJsJCD3AGx/IQk/JnEkSmlebd
LgRqd0ofwjRwSojsJcPPgk92Ch6rVBhbVZ21PUUHQYBCEyA0vLlfFyxJrvhSKzSwyzy2NbWLIHSu
L3RtS88tzH9+dg+4jym5lrERmBYM+kYznF5VR1eM0NIO+vvrxtaWg9YOPBEo+zC5sLjYddvxKDLI
6HWc2XnzkPWf1w3M+7G81ej8gTwJROvgW1+cQYpUJSnqZmYy4q2VNMKlhfowpVWzsW1rSdEfiMI8
HclMDEp+3bcY7P99Bw6nmdzjAF58MKzCW0AYjEKcKtybH9sMEfNfebE4xCuYyUa944K8oRrzJijq
eibhDwDprH9npflQd9XRUNTQaqVxMyUoqpOt5vTqXRBnhufPenZGBNLMPG9w7UZPuhlWqQdWl0Om
d3RnfUPQuAVv17/j2qk8t7g49yEtii7NGAPMpR0sKFOOdgbg/G1k0MiVbZ9stWNWDCIvwvApIPh8
ph79usR8qCJADXQYhIp9f4+OxL0PYqHOM63kgYESWHHynb5Rdlk5rXAxFCR1IFzlFx3CINUCpFJI
rAuKcYD4IYW63aBP7vW9XLci/h9pX7Idt44F+UU8B5xAcsspmSllarIGe8MjyxJncJ7w9R109Sun
IHaynrsWtdF5vgkQuLhD3AhozoDvDuPwwl6yWJ15MUgQOsC4gNZi+oKAnMl4uGxldQNRofrHiuBH
WiNiQ8oVIFfVwk3VHODcNOhbaNV3tN54BtaaZyZBgRFIPvS0EMd//lp9Rso5J6n2+2sVXuRhvq25
GpxyT/3MjdzkJ9/4VCtsykicKcjrUR+mXxmjU5OjKK1n6M6Fr3J8ywD7HJUrddhP5KQyzCBMNxUm
EDgUVjnJ3a4pnZG/k+yUlJgwA1ONNQ4b26Cs1MrBwINvuuCFCcpBn7ehJFpNlBC+u3Mh8X7d3ebu
dGUEHWhxXG0X7gy/Pmq35G10p1McpPdpAGDve+S2wfisPP9FdfvTrxFOQKjllJV6PCGiwpQfxcQh
ZqloxzZWveIFP5kRvn2i1L0FiYvJB/DplGHYDTMFiN5Z8zZaatD2xg4hGwbKzC2m/dV7dLbbQtgr
N1Myz3E0+enQOax6LqqXGWOhl6/R2upUMISj1PvbzQurm5S2DjNNw+r23R46HkHnaX5+2GoGr1XM
0eX8Y0dYDGssaST9PPva3TKdrbrWC3XqXXhLboo9Toqt/i+c5GsH9tyq8GjWUycroY6gqs5Kq3RB
ldFc1U2mvceIph2uz7KbSB3U0ZG5bxQWVn3GmW1KPl8WLltQaSiXFUPBMoZSH4mDxcV3HgGzgd2B
c97danZvfE2RsaMtZgygKvia2q7bt7uFU1Xz/0IuFUA58H0hTEUhE+5QrGaAyKcv6pBOPgYDW4+7
gDM+Es0lqWeBELP+Jh9TLzTscov8cDmNQkTyya4QGMRqqWUYk0O41YF4tGVeP1rXhD0iTbXzeVNx
ae0GAvCEpvDSDcF7/fkTynobzRXU7uD2Z09296k7Sr+r0KqT2k5ykztblfzVD6gryEEpsg1dbETr
xthU4UQ0P5Mx1FlWyjdGmdur1XfQh99VmJ4GFiq/LnTp5bIfWD+uZ5aFC0pzrWMqOL39TvPoAbz2
QeVJ0Jwh3uCMru4Qm2l2wYLLZlcCdJwgRM4qyNfRxhN2eFQYOlHATPtRAnmP7j7hW73WNQsoiFDk
iYvygpjCTch0DZIUs0+NF0wcOsawRZO0bgEYCAgI4lkUgwO84GUSU3PyJSuz8+nJTLfgCWvHHtxW
OorUqKloYr9YlaKUqcsaNDN12sTalx0o8THsrkdPcfE37w4mghCdQkSBfNG7K7OonZI00vweA/0o
AOS36aRccQxTepc//mqMc2ZJFA2MOkILJStnPwGaxTOb/qpsR7CqpXbaBSAKT/vJ0dokwOS4Md5w
I9nP4Y9R+6lPxC/bCKj+9yHuNnLGzV8lnElWkz5LlRGRF1d2VkVsEOoftKgZ7QZBLassW6vIQe4g
edOdinKwB+VZHzB2qt3mUbiDIuxeTqmBuU/zcWPD1oJeDDNBKNAyNNRGhdc6RHI5kxLXhUBio7W7
2E5vimO0Q1fu2FxpkJvH2P8V5gk37K65pXO7gnMokxAuqMtnJJ+DCy6EQ38nEZsH82jznQVV5CS2
zSuk8hh8Rzi8JS2ytWzhGS91eYBQG5v9eaZ79Gp+VLHq0wy9h8naOJOrl/nPDv9W7T5LPdsK/Rlw
jGj+aFT3g1w/J0a7UQpcNaGBzZJCD0ZHm+bzq4ILEXdWhNucTd1NJ097lAW32ozLBxEfSu3MxvIb
zpZBUsXIeTZr/sSyK0xH22H9U7cCJbzngOsUjXp3+YSseqgze8tLemYPZNukVCdkK3OovZms+jZM
oRd21gG8bvd6gXNy2d7y731dH7qYeCV/F+c+2zMgtCUbzMCQiHGTgwOvnd4zfVPkYvXc4Z79Y0Xo
qPCegwLKWI79YegdsCcUQe4mNea0AVzksy01dr8HaPFYEnsrlFvf0T+2hVNiDV1o0hinhMPxZOwB
6FoHBAd1jSHdcgsdurWdwnGZkdxKC+Ozn4IniSQHMP85I9kocW4ZEc5IW7GwytNM82kxP6WRfDdq
T/3W+OyWESEphCxrUhdTNPvtHEh0l1rP1taYyNqEEposfz6N6IX1HJ0eDcci3SdBW/v/pE0dGtTg
BNmM6tdfpDODgvvtQQFPBxAU+/oDKE5+q71hVNepbvSfpRM9Rtct6CkiKPQsNK7Bv9dPWNSR0VOE
DheqR2LrqtK7psJ4Ig4Hog5VC8qc2Km60etdvWp/jPxGmZ05kBZCzxgMhgOJmlMWgVWkupOr+yYx
NvLdLTvC4z4n1jiG8DS+WqbHIs4f0Ulzh3kRBzH/opV5vnG/z9HZmkIDsUsj4wobIFaappt4kwx+
azWCkzBUIKyzBg9jrlE7RFGPzb/aJqCk2ahXrl6rs88jOAhuxnnZLksh46Os5c7U/5ykacOprz6M
Z0YEB2GByCcyZxhJCzrYM5ee2ybcX344tnZs+fvZN0nmNO+JIU1+nBcOWuYHbY5d8I/uin4DSLdW
xcbnRxcF3Ing2RXbsTOpaJ9MGHRHG9bFQdhHydFM6LECTZaSgv+lulEwAYi5lisrsp5Lgodz47Ot
hgFnP0FwHKHRmtwyEcoSBp5CHdxN2ctCuNNzhGmcLlpG3uX9Xf+GfxYthGo8UhMOCrAZAiuYzMgI
KqXcvWxitZZ0trGmUFlJLYub0QQbtYdJpIC55ZPqQ1rqDm0C8LbJTnUPOYDI1ba+6PIPf4k6/myn
mK1iHr6rmF7PvlUWjsGa11pFh5SE16xv9hMw95L1ps37fFSDy0ve+I6mEIjopSaj4buEV32aOmVY
fit0dgDhjmvUutdU5qkuQJpz2ejanUexCPTdmIMBYkV45mq9SFVZgnPRY5Cb0VOlD3aT/4Xfx2gb
aHPQKaBfSsq6wo2xU2AE/GJXk6RfNSjgdnp4XeZb8L416B3K939sCXc/KgtJjkekm/9hiGSu/mLd
tK/tvfETHaV30LI8geElLJzyQboNNy7G+m7+MS7sZjN2rTZNWCifb2vtqpAjm6qPl7/Yb9iFeEAX
1AwQQNDUAy7js3cDFVHPG5LqvnRl3lkvsZO6k61BDMhw5hcIArnMAZnAxn1cw/qZdIGAYxyYaobY
FjC0niiYpMM792BCBKjw9OfojoVu5mh2eGMd0sB8jm7qAGwSPtttUXysdUY/mRc+q9UUNB4TXA4w
OeyqwWE+t7N3w6MPKPr4xRuYrNzNiZG1z3m+ZuFzqkorM0Vb4hX9uwXumQFEZHO7EaxsGRHcdxbF
ZJrVbPIhPeSoIwWh6G7W6o1HYvWhAvM2MinIE0INVfDZOjdnTOdiLfE+3M2n3E8eda/19V0cKFf5
+1Zra+2JODMnhnpzDPK+UV0IHgvdUQvyXOXVVsVsbefObQgXoa0UiGGkWJKsXRuhFtRgD+DJlnrk
amB+bkbwyxyzFeiPx5g0mDLl2cTr52GkmbiUgkw3qSbzQ5lDVE7BcudXc61DBrUvyqtOx5PcgtLw
3dDCzCaS2tqKlIFDLqt7v2oIfyQT2VKZ2Np3IViMJlkiiYW6HqnjCmMRndOQYjNnXg6L6IIMwKcB
hoBH/wI/TdMk03Itnf1Qp9el0Vwp0mvSMJtAVBfCkC6LNc/QwbxUFnaTgXmb34Mi2VaTmw55p/qh
YCwOvDG7EJybl73j+i8DVBUKTSsU1iWoWGL595VFliZZAaM/EuU6RGqdnkDBCGqvt8sGVw8hnjRw
GSzEDyJITspms0iXoghGf8P8KooAJQCw67KRlVVBr2+ZkANuDVDc5e9nAW0cFSGtY5QEfyejx2Sn
72Qv3W7gLUdZ+K7ndlQh6AIQrQWfY7u0s2LNARdo7oau9dq7oV3XLliqvcvrWtm8T/aEG8zNmiRR
hPdSzsbepepEvNGSQ58MurphanULMYWCJgFm+DGO+3kL1boPx1KDqSbXj1GWHqwBXHz0JtF+DcRw
4jD9yMMthiV1dYFgUgf4Q8OzKTaXmrzK6aAimKzoL51Lic3A84bZBy8JUdgcJDAtKk7f1Xi78IyS
nz1IZcKlPAMVVbUYoJRbgV/wu0yCmg+7wTQgBXbIQCFUVROICStwvoZgnnwAVZ8js1PDXrruEcjj
zG4AxZPj+7EY7ZhtYSmX1/bLOTlbluASJ5K1kkF6tCDZbVQ0TmFCma/vvELdXz4gywt7yZDgzpBa
gZU1QtRRmUbnyF2jO7Waaj+nKspvMD/Q78wBPCuXjf5+nC5ZXZzs2XUzSYP3q4dVBYx80zxhbhtK
zPXLbMp2qUS2MbUOgwpk0t9etrx1XIRDShKFN8OM+xcn93P7yhT5infmRu9DWXkjLHL29YRYCll+
CErPBaUKEvWlxZB41j3/2R+NYPrW/oDMNUIDzHqCDzi1iQLdBLZTb0foilcb2cdaVImfYkF7TkWJ
94vQXTaEndGFeFuXnsPsZUGUgq3ypd1JXuuObhx9W3SR8AMyu38wXmNvK65ddQtnP0CIvjAyERlG
DffdybywQW+7b+WhsaES9Sqp0klOiu9gwb7mLa+2TtlKvoeJaqAHMKC9KMsKH1tL5qxXJ1RC4r25
m58KD1NPI0ia7ejxjdqzC6ZcrPqn8Y09bq16rRH8ybZwBPR55lG7IEKMQe+x7ApiQMrwMx9CFL6T
/K6SqM/lJoOabvXAw4KAjJPvgVNJ7TgaPtRpa/Js9TsAYKlg6lEFe5Jw0Unemt1Y/S5iVHtGWhvs
OOBMBuSoPo6RATl0amPK0Pv39w1J1AKK0cD3LT4KcjPWWl8Y6NKQoyZzEH8fTHTA//+MCHvdq7FM
4E9QyaifpjZz4P5B1bHVAl/bwPOlCLkKm2Ug8igOcg3tVhtwDpBI1+NtTEfPCjGiq0epLc2QQaia
emMXV00DQGrqAOCC+104yCyL/u/TCkJRf5K/pQ0Upx8xIYHBrtyJMEU49v1Wt3LNiWF49b9GhV1V
BpYzk6PwNjqTqz2NcaAzWwOvRmEnDvHxThhHdT6Uz5c/5pZZYZuhbJ5FwAnOvhnvafkIDfGN07Jl
QHBISfpP/SKOwEI1vDG+lXCuvannO7d8zrPXrQynPOwb7FxTgGgXPW3CXxog60IC6l4aXN6vtexp
UQT75zuJiWDLB8UqQljTdgshiXJAZx0SmyC6tFJHcwdP9syfUL3sahTz/gK1AVEtDLChU7hkvsLX
GmjcFkMDCZQCFMmxAS7OTaa0tcMP1S7AzlGMUWVR1kgaJh53tOB+PtdgSuodtZJxDtm+BxMzI9yz
xhvF2ERVLMdbDFGQlKIHhQQM4rrCytAVnZN48ZfyW3HCGGWQ/NDQO4Skr3pIfo374Tjbxvew3Tid
W2aF04m2fByVyoCaS7FL9cKeKjxePPT6TcziliXhlFZyLg8sU7CvhXQ7G2ritmjAhg3Y5tm4RZK7
dun+7CYgMZ+vRCOPJusrLKssFTSK9j3gYJfvgX55Pch6PpvoQXys9XUImJkxxB+Z0uf3aknZldVB
+RZzSdm+txRe25MMCl87GyAH1FhNspsyIn9LeDh5WV1q0RWVo+LYyn1+DKWhAjhiMIPJKI2gNypF
tg1w6s+YLWoyjxihUTujYdYQHZDr4ZTOtfIUomPxGupjhgEf2TBtbQpNm1gz9xjGNE7WrCkuuBgA
fh1MwHv7unTaRqP3YL2f3jkdK5CHm4oTlhrywnbuXLUsQztqpekdhAIg9TalJr2WxjDecSohbwQI
ibtDXwy6PRZddpsYzeShGpw8NLGEIcwew0Vz8kbVqnnb2PO1OwLkvQoKDgWyrEJMUetaRzROOEQd
wEAN9Arn381+a654NZbCw/dfM8vhOvOnag6xCT2Ch+OyTcGUHww3iSfdz7fkIX8qvo0P80/1L/KE
c5PCi1unak/UGa9Qa53M6ENt3qL87vLmrRUMrXMby4E+W5ahxhElLTyMejN63V4N0Eo7DofyGujB
XXqU9xv2Vi8I4DLaoqCLWS/Bo7VJByXsFmsyHrIaZOs28nP6zh7CW8Mzdg2YZCUPk2x4JbYAp2u3
HyMTEGZFdRsCdcI5MeqomduYoyXZpNNuBAo8k+stLeTlk/y/HTY6IZ+3sx1Ba69y+LNsehxI5pYy
Jr74y+VNXNvD85UIR9HoozABwTD2sN2nfF+DESYuTvK8YWZtRgAl5D87Jpy/KaZFVEVwZtqugniI
q49QdOsS6QG4BbTeXZ6QgJXstQr7369+/Q4pCLBmT0gpJckPR8vPT3OrPIQzGWyFFSXIq5TWbecH
AB88Ey0+5/LOrH/jhf4JRIDGF2lhdYqrDsG37Bftz1o7Fcb9X/z7IBdAKw2q3vjf588LCLFSl5jo
8vPG3JO5Q3C4FUktx1A8QQtIGYmyQnFLhGPKxynhIxIZoPiTif7QfeZLqWN5aE8UyavupF76vrVt
axwuUHNbSqnL4r40m5oqGrpRDZc2rLmT3dyvnsNrfYf6cpBsoemX4OHzAkEhASoJVOl0HC6xypkQ
bRxK/M1vJTwTEWZn++FUpCCFraYMlD9RetejIOb/2y/3yapY8yz6FKWccNL9NDftNLzq6cdlAyue
FBY0uDbMfWI6WMwyx06XtJKpOlIV7k/XzK0fjdN8m3/At3pQYNqamVn5aJ8NLm7izHVnc0r7GDBw
fz7Up8KbAkxu2+W30v+bCPuzKeHcK1YC/Bp4q/2+6VHmZ0FI5X9/8D/bWM7N2XKslqaQasg49o84
2b3uy5D9M/fyDiHUO0ajN1zFCvQA9hAugGITgO8v2E29ikFmFEI0chnbgxQ40z36tFTCO9t8oA1q
tZgMqOP/IV9ZyZY+mxYcOBpCfDIziWP4CuIhTuv0+kkbj8VkF7vanTywFEPkGJ+Tu9U7U/yto/M1
m/lsX3Dss17HoU5CjjareVh0IlT0B5vdlpmVCutnO8IJlfIxImBH1f3waB5kO3Wbq2WKJT/0G4dn
hRnysyXhgCKbNufe6Ch2FHUCJ3eX2fl7CV3r6IBcQi7sZfQBrQBHup1ST5XsHjnUv47XPv8I4QSn
BaLQZDlRqQRh+/xt0q8K1NQ2/MwSQnzxn2fnVkiZjBRacSAp5r55bPaF177LlWecQL+1a3Ztddhq
3mzdExGiQ8sWVAcd7M0HXblu9swvdhD2+ahH0F/augelPJCOapAD3/io6x4VRVNUnFC1+4JWDC2m
SEpfYz/3ihM7RuJLnu5BLc1vdmXr5O+bPmH1YvyxKJYxTM0sBoPA4uITqGM8F0HS2ux2Ia5Xd6bq
gDMA59erHNBkhKetkf11x3BmX0gfhzYc1UHBXk9vZuxI41UD4iiw4d3XP4Yguk55oCjoxAY8CzS/
BBhiC4HxNYDCET77AUL8SkaDQgCBch/wXkcpj0PztHF8l5v45fieWRDim0Iq83GQG/g+y9YVZ3ir
P2aPOpC9+6n8Ag4xH13+gbb7VfIXswefFye43TxBSaHmBm6O9Ryb95i1dbTssdO3insr6KTPhgT/
2lZQDlYojpGBid6X8Yl91wOwlpe7ylMsOzvWaHpAcKu+rQ7N+xxYvy7v8eJWL22x4HZB79aYKnRM
/QkCTUra2akOfkolc7V8My3+mvB8XqrgeFswiJuAzy1PWXbqvmVe6mq6I+NZwxqho+zBz1oM9Qn7
8hrX3RIqYwYCfbCpi0QvPZtKiFkhXCg/BnfkwFAXP1hnLwM0Vm4zaitvgDl7YDv494kkBSYC6Bp0
c8jXCXIMxuZKrWLJlfQ4Zc9GtAXiWbuEGCdBVRktI7SxhT2VuhHIWrmmPoTJIE0wUq2yZTRj3/Nk
yq/rqYcKrFQgQtGVzDH0LrpJ57EKiNXqgPoTsmMxxMvkvGvfLm/62sdWwBoPeXJIUnxB+GltW6p5
3ENqL7+RY9ll9JTHinvZyKrbR14AHrLffQZNcILNaCWRwgfuAwzpsOg1ySC6V2Bg+jWtT2VnuBZ/
Na/RTEerfHq5bHx1hWe2Bf83Y9MMsx+gkVJFPsjegzyrTlVONta4+oXPzAhOMMuTSJ9KqvuJsstM
xZPHreGnrYUsv+AsmlZroyxpPuIlMajP9HHXJYNr0h9/sV3gWTaAVsHIpHgJu0JCINmDiRxach98
LB8YHX9A1XOjSrX2LINf9L9mhMU0rJ7rRMeNm6xXkkA4Vc5Kdyx35ng182uWDQCFad8uL231E53Z
XDb4bAOhgjenLEFZMQY4IzKZM/fSRii3+o3QoF0GUJbeiRDJdfpU6yzrAWzs4xcprIM5G+/bZtww
s7YS8FRSRQORHPkCK0r7tK0LDc9BwSt3Aj9kkW91+FfvLFojINYwZIznii5Lic20VQvY+E/8nXmN
4i3yc9xBf/vQmN4mC8Hqqs4sCsG2ZU5camVYNI/6i+zq17UTutBx3We3mDn14h9b3fTVHON8jcLn
gibxCGqt5Vn1wx0o/sfjFADEMwTtEcLNoBCxdlllm0F5kx+VE4b00s1JspUqNCV/fgOKNZ9PZSyb
aPcywP3TPSa7b2MnQcPAbgL5MHn9HoHpu/r98j1YO6RQEwC5P2rfMC64qsiYMslqsOo8/W4Z39P6
Wle21DtWACLLsv4YWT722WUDA1ZWhQSastouCuZjcrcwi+71e4BRHIgHo1jIdqGjHPPHOQi9rfLX
2hIxYQmKFgq2rC/8l5Je5FoyoAYe89bGOJgdSmBkAmTr8k6uRb4o6C2MK4DhfyHk4iMYiMwKwl88
w8AtWl1xjHOqN25dKne0+7hsbS0IPLcmBIFmFJe1HFoo4+vh95R0jyYE5u/a2b1sZjXHB60CeB4x
1I6ypRCsRJYSEzXBSJlUcN1Gw3mC1ljuM+D/mcrpgbYVpivj6lBw9bnppK3x0bV1ntsX/AD4F3o9
B8zWpyk/dLX1gRMb2yDmvxu6TUGztU94bkxwAYU5l2rBIkyNZHnoK20U3oWzXDhdbLL7Mo5Cu7Wa
IEtSkA6Pw095LK6htvDWxy13eD+Ph57pUGXtMmlnQnv+BtTYWw//CoZ+IeEGhB+zSipIJIXwCTkk
5eW8FJde0E3xZTc7jGMAomUbbJIekZzxBrX3jbO9aVUInCBlB0nnBJlrrjqNYgPueNKfJcfwQCpJ
Y8wOyF77ILlbQI1lw8VUB8TEiMdBXEmBQPjsOBJdiiDumyNWRF8+r6k9ZihhQ9NLSUenjnuXlEpg
5v3u8qlfe3zA/GnKS2MeloVDrxt9qhsRyk3xAKp4qK6a3RYYWFk72Oc2hIM9ApTNI26h7kJdVbbL
3AbUu7npa5s/5zeW13myM35DQQtDqhQU2grAZF3lKLnTPalOsV2OWT7hl70+W7Sw15KmppKio5rX
et01d6E97w62+kPxS9DfbNXSViOKs+WLZSfep0mvaKhRjs7oSTZqpMAnu2D1tWUHUlJgVPurIObc
pHBzRhV8HNZoIm1/aK6B4m2d2DXd3o00h7iV8z/UoNeOL+gfIB0CXjA8CoJFlQx1LI+GDozm6EUB
dRb6KQqziVN5+dPsNvb0brnkfqBO6Ej+5VO84s1kcOGYigJoCQjeBOvZqFvTsAQ0bXffphDUbnPb
QlGEonE5k3wrY185PwDPLAq+6DPJX8LdnqIUrJmLOa990tCvsJzGUw+K20DQarNsuURCwmk9t2YJ
kRKcQpdglpP6tVJCqhpK9Qxd+3inF9jlrrct0JNEpWnXfEtAeK00IYPuGBhHxPZf4a6WZOaqNGOh
nWvdAH97bRG7wJZWUEmCEHbkQOSd2FmFFnf4evmTLk5BWDUwEGDfWUSgwXIkOKZJK6Leqq0G/Lps
V9ePEQfK1drF9a5HJVqBtstleytOSkHgBspMwK++lmitYtAMZsGePk5HCSULKYrcPKzu9bTaijSW
SFNcGyh9QbS/zMMB24i/nwWJc4csUJ6MBkEigibN40EGHUf2JCNE7B/YcetNWwkLwQIE/YAlRYPy
kWCPYRAbbXasrW/kYJInr00kLwOh6uUtXDOzpIBgTqLg4lKETxbjWlQtg5ToCCBuRmcMDiCdgOj8
ZTMrA4XIANGaNBbyQ2A+lu092766RrswNGBHKcyHpB2CVIPmOhn2PJN3DGxUoMdw+EwfC6uyS1p6
Jb+psgiE/+ADRC0z7GUXaqcbxa4VHwTyMfgDzBmBPUr0QV0xhyYjYQ9mPFQO58gbqtTNihNp2W1r
bqmRrrzbS50Cm2yCP+oLCXBTtqkZWgkH+5KUenUYolaWcmljEHZ1TQrEUJbOImZQhC9aDl1cg9No
8BmpnahQnDpkGLMB1oUQSBdv1SNXzEF9CvmLijgIk0OCudqQct5Dg9sfNHyl0nLaNvY6Q7JLYEsl
62njHK3sISpXFroEFg7UlzfL4LXGlK7r4Mb/02oz09OCK30IY1s/LFMEZHZTYwMJvLpIA21a04TQ
zFferNgMwcw1dr7SsIe2jnWbt9ZN34eRgwL0gUKw8/I6V64l1D1QfdXwIQHGEK5LUWS9LC9hdJPG
BfA1/a2VaIGcJhuT6Cse+5OdZbvPrmU2WFBoB2m4r+ShXc2yo/IHLvWOAc2ePnylvN7wo1sLW/5+
ZnCOCotmTUGA5Mkie2TtHdIR1HHJy99sIGqCwIpjTE+EQprWFGZmxIjf6zgP0fe8ANw/erhsZK1j
BqgP+viL0K/+pQ2A4VNpbqB0hAhqcI3Sbu3wKQY095EH5u9oEaKEx/qhMpxss42+dhPwIGF90GdW
UZP/vJMsydQKupLcj8bMM5FsyNmGJ1n9VmcWlpDq7FtRAELnIUFESjqQIRAUtkD5pGfqxtuwdrkA
n4QjRiqDLF5YSDGiEGnEDUGtk9mS0Tg1vR/H9wLas/W/Z1KhcFF/bAlLyvuqnKpRwgerKqxJ1TM7
zazg8rHYWpBwecdaoSzMLQhb5/Sd61ps98aAUTvzBN2Rb0y1/rWCyudFCZe4LZanFfgDaPp+V1vF
UcMfw7hhYyXU+rRxwr1tDHPWogIb1yvqLjMWSXfFt/THKp28y7u3lnuBthIEB4oBDPAXaaHBKIhU
INgCVHJBSg1OmjK7NPmLPDG/Z9m+yGofHPqOps72pI/XZfWmjBsPzUpupEM8BCOV+H8QKAvhV1lp
KOJ0tPOLrHDjRD7kqubPafLclrnbF91NjbmhNC03rtyKWUhhYExIBQXCQhb6+coVMZNnc8JdCBvp
1ISWpzfIb7l6pCR/UHW2H/Qp6OUtLv21PQdNv4xuH1SMCQppn+3WI48S6Nd0PkLbO/km3FV+04IR
Xrthp+mYPGyVsyGFjn9RiKcXKs2ldgK04RcHrXSlrDbmLPt5m/4wolm35RTc9A44/Ztd1+cAj089
SV+iquS3M9WADy5H4KHo9AJZgc6LtLxxlllmt1ZV0OGao2znldbbYzy9DVXr5rp502vzVdzoozen
SPcarT9OXIuhEUdbF00lDf9FiwkKJWs8SsAYysPwRSL8dqr7ydbr/A6NWERrWoBeL55i8paV6tUS
Be0QKt+XoHS1DS1B81fJPioJRJctfmJcQMdbjR+ShoZuOUfUYcYU6DLTIVqVQICqlR8BO3ktDRCO
A3B5Irx6DbPiuSyRJIK4srHVOI7svOg/ZK1EXDOX3/RCps4cpV41YJBF440KcvmBO6nV5Y7cjj+H
cN5LmTl4RRL3ntGYDZLL6gY+HGSKMhq3VnNfxdU1ibLBkfXoZZ5Z5OkYiR6ThQEnrp8sPQLARKpq
PwxlyQtz00FF4tDofHJq0yq8Mc1rp6fVd65WvyCsltva2GcuhUxIzSQvHmbV0+sR4H4F1F4bbmEl
VEGGgjNDUOtFtCkEmjod57SY0O3T7mq2y38tFSDLYx/6qcTAYG7zO4Crg/QQl466rXe2lsDgWoI8
FbE7WoHizeyATNFatZd99YFdT26zH0/NDYgGUGTUwQANfFf2fTjmx2mrxLx2Uc4NC09WH85VJIcd
9JanBUwRZuNDI/fmz8vbi0bC2gaf30jBUIWScDPJVuu3vFDlwOAgRy2mEvUnKYutGNqfY/TOko6V
HgVQyJujDJhqTNW3zzWwk9wxmiI/ADJRBQVilkCBjz50QxL5SaurLtOzPrCYXLocIHybtqPqVOpI
/MHQFbfT6eQhPADFSy83ThIbxa2uVPm3psuVygnhjXWbVITsezaHQdR3eeVpCcRrfBWZMvOsrBrf
Q6WCNBzrJwrQ8gQ9z4BHOdBKWllRp0mgZucjXcm8TKahMyhSup9No75q2oTsqmGQX82KKV5tjElg
DC1x+ISfRihUVfFGhPYQtfEuill43WYxaChihPAYI2BN3thxWoIzb0gwcZbJRu1Vba8MGNgyhh1Y
b9MHKUOf1Z6Uym7zxDzycpKcLiJvSqe9jabhGFEfxGkcjFYa2nMBmRE1DffDhIprPBe5N5hJu2+n
CUWySH4aaHmq0vYF3e8XmlNQ+KWDIxUQwpPYNzSzHhR99izUK2zSpo+NltyyMfeyQd6ZBndaCcjS
oYA8D7ihMXlzPyTpLo5RLM/y4SXqEreex5PCync54qeuka9noKV5Lz2zInsIU31HI/6KSZu9nkoQ
RgV0+jSW8k00atdxRR+KjJzoUB4jvb4ZOIvhRmpUSVplp9dF6ZKpVvbTkKAoxTRfV1sodibtc1Zk
+7zTPuTKKuy6DG+7NLvKteKkdMYH6DacUiZ7bA+kvZNp14TRDzbNN9yS9lSqb2kS3fCkZyirST/a
PCUHTqF00xSKWxgSDi+8hRTHNshS6LVCwFfGpe4K8kl7psXNnvSdaksh4WDfBTwzaR4KwoybSYoM
N0uQRTeWBkonEmpeKPXmPgVvia0xCAt2nVy5DELvthWOmQ/edPD70vI6HPnjWPDvs0lnp0jjGS/S
7KUUdL+0wKw/APynxjIi12LoHjQm/V5Uch2ALzjcZ1r0qAxjA0UE9isNy85Ocinx0FOqPLOLU7/k
mm73E16BhtTgXzE7CQqAQ42zX8lezyK/tKJXBE+vk9T+jOQZtfICkrYJYw9VVhWHOjJ7DGWiH981
kPrUmukDj6wnh9ii/8PRdS03jgPBL0IVwYxXBlFUtJztF5bTEowgQAIMX3+te7u6u/KuJWAw093T
PXdFOmOFK3YHF/vqoXl1Wnywkzfq2NC7pAq+UyHvd7KH1JWht3UbqqN1grm4Lo792thIu2aQKbbu
8zzQOquKYSdwhKCCT4OwOQqGp3cOP1mPfEQ2NCSR5RDkHLh7TuUCOsFuzwMymlO3M59+OL0aL0zC
sHu1tf/sEf+wqOKRbfIhGEi+keDW1yLvhLxWCz5aLP6ACpdQfvW28FOol47jMo9wAjRWXBZ0PbVD
4OSCMxlpMe1kMSZDJw6b2+Wl7V2cad7PbfXrLbDKgP4J15AkRnRnd2N/+Ij+cbXACbc358bvYp/o
13mWSEDZnH++mQ9rtzyW/bDDBdm1g/mZveVRNOQMd7I9tiueRGi/V1MF/kb7FxQ6FI+ueaPG4fFm
kzISvP6qtilzpvAFQK4Dn9ZiiGxdNXCI9t9chmysZsC4qaz5ALHjWa/kb+vGp3rqDgJB1FHtNzdu
UXRwnaUSWph8NOtHI/uPaXH+7Inj22pDkpKhcxNaFiqxYSeUWXpE9ZTFk+r4ixU00KJrbMysoRgi
1ob6UOgB4RyyDXd+2D1urTMmbjju0ZB/IyYMB4oh57Sdhy5hzkZjfy4RykTKLrbo8FSiboyl/40O
5glB7Pgv2OjJhFsjK4dmcBG8adO9rqETWdQ8bmv7YNnmBrz5UUINvzZVZhvs9lhTF4GKe3WW4a3B
sD26XbIwvqeygFqVW+cNXiWDLo+rvYpocN33sTaJNW5ZVS6xdvv92nXnDQj1ynliDTawxTVzjLOD
rc/zwoZrh1VaTe19zQEIygX0Wr8fYKXfrXaqmurgEHos/QZe1UEdtcimrtzqQIS8bDp8ZGy44Isv
U7s3MGMq+YOvrY+2lSeL2kcdrPtS0K9irhAzsm06gjXAg7KrGseoGuCmUlSRaFTMS+9Lhu2Dctoy
Kodij3z2pwW/MoKdd72tcg+Lhh5VSVeVsWUcWJuDryH2MfTqR333SGIoBE6tDEJo7dTbxK72IWlQ
4Ql56+mitlPpBUe+9ElPhktBwzwMGEyqoYGtin3huBxtZfEr+ZyvrcmJI3bhQhPpstjzSdKiJxRd
n65bcACKk3Ried+w23avMJcpqLAhH2DwbYwnIjAGNjxNatj+1+S68vC08eapI/pxE/pKpuCvX4ek
o/0OZl4PwUSxVNZni9iSKii/oSBIhYOcnInAZ6abRvAWBKAYWRSCsohzLRX5MSFW3Va7zIPSfbdF
0UbSHfN5Xp+Luv+UTLxIWT22q6GJKkkf10RvSVFCMdPbRRW7d9OJwTIPxTy9NpSw3WiQrslkEKm1
fdxgVFrb4Z+nnD3oiLhsucQA3B9WTl4tZd7E4p+p7Z9ZKJCtBquqFne1c/XVt8c/2EVdVIXqXa9P
bd8dnLC6AvBInH48bpvz6QRrFqwDtlqmGOJHcI09qyMEF1uwjKA7RXuZ9Gx8ngKBr16SVHCwN/7o
INR2JH9lKHJWj+GtHxv1ZPMJStsyfOMsPNhAt6NZcISG4EOKoTQh4GPYwZbLSXrWO0Jyz7VWhw35
fXHR1uS4FJ6JuTs7KcQBWB4045KaTjTxpEocqQ4iuGYMIiSvpV0YHldct1V2eWWwGjZ6+9p4Pcr0
4qPAkhLPvocxqlXnjonvQPhvFrqeyKHzR+X01xm2ympuP0L4Uz9W8FqOEUn61HYViACEz8Yeo9/W
IGm8qS2MET47o1hTRGVY5m0RFuIMnbW63P+MNlp776fjOCmbqvi5Uqx7YsU2x612m3gmwQWrhNsB
Q2f3PIVt+KjHhlT5bIewBGi1lo9BsbjPG+UVXFFKw87ELmEh6estzIvGsj78mocZQ3LaGkl7XBBQ
hE58BXjUGxovzmY9mbCzGUyVLTSVhXHTsaPNC1xMYfmvNnEwLsfjPcERJdsqY12lR6wrlqUZlhml
zBavmvbYyhm+A9SNtGPNK7adQI2MxbUp6CXQHcJe5gvvu2eGLEG001s6kfJbB8tPNyPngwenmYyR
IDYqiFb4nMr+zaoRTDpY/1q/3tmyPxTGSTmtvoTuURPd6ey3xOyszuANZDpZJjz49R1PUeLqbPMF
XtGJmqtD6wdoKyxuRYT0H/Az+SQ1lrFKqbwELlAk44GtIT/B29PD0nnQPspsL+ALy88BHY+Lq3NL
lpe2UimTPU8tUyUuL3a+XX7CGT/vhbXfsIaXw0Q0kwCWJjtcYmaXJ09OL4Mb/KJ76xKyuHVmBZWd
Cn8SCaXTiydWOFFtwwi3N36w+kakg29NB96XmRC4BBOmjbJcbtDDZP22ZRuUdJEVyipG+3EMzJSV
HskgInLQ0KFw+o3IjFQXGDM9gsyq0qJZYIsNFVFWF+4UQwat8KDBgw8h2J/VrM5CVsgEYhJOnHDL
j0s1rnHJy5uy/HPdTC9IH3vpNxKjNv6KupePSHk4lMo7mda5YhPzPQxmndZjJZPJRq0ZuuC580Fr
rE0YJNsyIpLSVDoS9Tqh+d2cbK79nLjhGuOU9ZFfLXmg+fbkO2vwPcGuKrF4mPiGdzs5Y0QpNnUs
1+4HOeRvA2kz3fi5b1XHIiDJEkwm9ujWfC3d/FfWw0sdLDe7QoktxXB1fVolZjFQQVPtJlOJ2qrL
6tsq5mdqILX3vBKIo8gr21yJHvwooKsGsDD+1mpKwNupqHCHtHbBX1AHYIc+GoJtkiJ4qWR44PMk
ItHp3FTVixrLvRW031q772q1Xrm9fYk66CPI1wrEEI9XTy1bGjJ0D+gf0SKF+PFG6DALtHn2+zBM
yiZI7c5VUWXEEoOnRqDGFJwlOhl0x6razSE1uTXCTrGuuBcPUh8kFobhI6NgpmGO9rygebd3Gm4E
SduvbRSMTR3hZufz5mcNpiw96zMl037Qwb/BBhqqF/oo0ee4wjqJWu37WmJLd05KP3h2Vv5SC/5h
92wHa09MEca9j4r6MjIbT4dEWAnfmxoP/RqGzyqs8fTOEIAjuZ2X9qGR6GUq+eSoGl5sZP3BxNQn
W71iahoepBT3g4y4JDZ/rCaMKzI+Owy1qatHfCr62s/Vl2uVB8lhkNINZ9uwj4Lyi2DVxzRbj8tY
zbmkOnPmir9ITXyQsyPB462cLzvs/ym2BdFgylezLPUOu1Iqbs2sH1Q7lSc0U3NCQ7QzY7e8UTY9
j0WVtKv42Zgok8khZ1b4X52Zj7YYELLn47wG9fvimzZyvPoFw1W6lSZdui0vgf11tYLVLNAmvxle
SqgMkq0VDxWHvxDzftU8/4adfxPNdt6C4NGT7s1f+6zawn92RxAEih9pVvY8jf7j0pkzhyY5mip0
/6W9HklRxI1o8DhUzg5IgEo2vr7owD5N+K+G0hxzbNY28rLwFWtfXQlXB1gyxkG4PCgZPLdIZdkv
K8oE7FE49uyKFz7Nn+vYPBLgbqJzMmTJvgZ9gTuFwFWnhWMDCKSXrlcP8F5Om2VDuyNiAr1pO7PP
ZuAr1EVd4tbN6wRbi7CfzlPbvvgt4NelTBf8pQYOtz2XzH+ULodtq+AZxrKqGp7X2frCe/RbDDCe
L9btTOb+ENYVtjeplwjBXiiqVeRt7b4PKBgPj56abTg2LjyYZY0u1ff3iMpOIdm/MYNWHnFiYyAl
uJ7l2Jrq0o4VOn6RcQerdzgyd2zy0FEWt2WZabIdtAxOMF/OrZZ/InM7SOQSwkqvCV/ZoJxHxFU3
OzoxGNxNWxnP9vQEP6wb65wmsWUBo7upzhR1kUkhFW5k+Bf65WFwCjtSwZKvo6Pi2e+nZKPNvSI6
5a9emt+waH42Sv5o7z9ZRQODd7iedO0LGcOzmcoExHoY6aZ8tj15lmbwogZYsAFlFg3ThCbXVKd+
XN9C4WIBgncnTPpJH8ynZg6XJPBVgKwM54y78TApNSDz1dobzdZ0s/D3EbqJPOIVETxd9kXjpZW7
Jp1nv01ABBKB1ZeuGa+bZWGtXNIa8UryYWMznFeG8GoJhYo31NhSmtznYbIvZGbnwKsyBIeCYFuD
52IqLkXhR5MgFyLFG12bGz7rK22HbDTdN5qVs1daiQ56YM8Q57VwP4UFWF6WNEWK85NYlt/AVhm/
Kyva4LS00k7mEtBE0DhHF428W7fHgCP816+CHPKAN1fQH8R5PjsVKrwFPQRn6oAw2g+2diVCxvV1
wIwXDX7xw7Ce0tl45FjhvRe1wJ8xIZYO/Cq3keGoyLCDY2I6hmynGX21RwA6qjKvXYHPTTrTi9tO
U2wVwTNmwmOt2tcKqdEGw3lYDjdVzXshAZrQMngYAecK7VxZ7YFghXcNI96+mzUmAdNNMV+haxrx
KWF6zjhx881rHoXfQZFJTo7xLkNnn91qS6vJtDGSp+BGNYdHH/rZgTXZ6uBhGOwMlz4neILnUHws
VfE0dCRd+uEfqEk0elhY6FfzUhuOhQ956FsgTnPbpp02sHMrLI6GO7j0Ewp4uJSHYOy+6FJ8THSt
I7voRSQ7bcetIEDehoH8rXxYsMs5A8V26dHwpolhPQfsxm282O/m37Gv7P1MluDQDQFaD08/WCtc
8xaHHtQcXDwXsZydDB4Kzb41c16UYz3rwr56EywF+XYbO/nSluQyij52rQbHYkH5N59U0U94d3zd
XXoiB2G0M+rhZA04cNCjWeU+NPSNqP4HWMNFuHpNBLxA/aY7W0Tv6Ly+gkLIC7eHE2cfO5489UiT
sfEibhM8aQeCuX/EZOfHM7TfZm3Pd15gGrwj2vd9af9h5ivcBx/B4ZNqjmjdnpqBnR1WREQ/D405
eWF5HFoXdDMy0EhwB9UeZ98cQh0ewHekJUdQYDCmKDKISKPZyEMsAsuYcb1b1buzPHTTKRyRJRjM
WQhzw8l6UFN3q73p37RyljvYfoe7E2/S0nAo1aiZdw2R+8IMdhxyu0qolp9qgRe/XR6smVzCsP5H
XJTUbnaeNXGREMjsR9+ERUraoYwpPAx3MJh0Eg3D1MnzrtqD8I0PQbr147UGhBr0TQ+zozFDB512
vXNbBLoiCVSlHqOlnj/Bd0ZarrFLyn09VLHXsj329CM8yadpCl6k32TEL3ch6D+ce8xEgB9r5l/m
TeyxIA1LvOZVlM0VWeYPxDOZDYdkv+92bdVl03Yj9nio6fI4jEC2YOk68wfXx7C+tIdNQC7t+fG0
Do9K8Vhg/grdMdJAAqsWzikzNmR74Kore6SAPuLCfhfzeOKryCbSXnzvV3tgA3ynjCXhT4Jte+NW
u82rT/3mXpzNzdHCRJvdZXqFq3pnGvzedA9880Eu5buP7s3DmMaCz4l5303f7y0c4IzbX0vFd5um
0TTQC4cPWNrWAeZmmbCqyql6CwfxybR80F74sZjfQfVxGM7pUPbfzC9eAeH/8+dlj2K/awESLsaJ
ddDFA8eV39zr3C+5gZXasuJQ3SfXhuydYokL4z8bYO53m30coOmJwmeNjcvzMId7l9U34amzt/VO
LO0Od4jvkXOHpYM5qpcnIf/V6AQn+8GCVMLBZKBnVGF7KDC8P4NBg6ohjCZgbgp3Z6jp6Y5T6wWg
u+fv1aiAyn2AkkwMUjC9Fro0Oh8mfO5hD8pJLBl0SBDxB6A8p5sHobly6dlwPwGumYDfBcE4AxqU
2JOn5ujUw3Escg27oxV+R9a0/Qr0PZGAynZy9clDj9wGFrbLVcKw8cgMqjr1Me6ow7jV+eLrDzqY
lJhsRZaKdj8H+GvBersHNCpGrLxut8pfE2Q9tQ5+a1DT8P1Mx9aOwuYcQs3hB9BLq09TWXEVftCV
Rt39d1Qh7PigN8aSch00QDd1VvnOUSIwqlRBugbg+TukuzrwE5kxzUvIoA3i3b3HZf2H/ZJYtyKj
lXunFaKqwi7SjEZfw9q4Ly+6ChJXIF0GiLsg7j9UisRW+KaLuc4xl+/G5Ud5zhUoH/z0zr45GoPJ
ynWBfjY5FyS3W3gfz/SLFO+A/1MtSbLho6nEAjpmjP0JzIqisdSICFhmpPYCou9OPboq0wI0qqFa
HKd48cWhC9pEDdVN6yqZRhqJ5fsuaOCWBo0mEuOcB2n2RT3hy37wukexaAgxFTbXlua9a+srQgTh
W2jfIR95HQvcBtc5N/23r+Gku6q4aWi8wnMwAGG14O2uHBDZbZ8A64shL9zZPdL9PJnVLVwFbCvi
yJSXYJpN00TO1KU9czIylgBm2i/HbU4AOd6Yt18ZvkqwO3WPx7vmB4mM2yV4BzGTWCrIa9KfezF+
DNacNqTP+xo/uf6tWZ/7QGhd7Jx4rr335ocSVXH2Q6zhEPQJcFudXfi7/cJzLyusWwVDgcn71BZq
mcNfQXJiUyjkEXGPbWDyBg6f4MbPUBPugW6K5bGry7fNrrEfO8VS3MJlgihixigBd4RaYwlttiLX
sd7qpkvrzsWhEzHbBItK6j2NGDxQrcP2PNZvpEObPGHLy++iVv5szo0JEg1zG42WfHam/TjMu5mj
3jc/tk2TYENKFx+/isBLJigdsZd2sf0JB7YmJ78Jk8FaAdx2e75uR2G7e4+PGd0u2j9MTQVr2WyB
z+BW/pG2jgy91gP+PmWmGo0rt2B5+neb2sTSCKDwFpiQlfQ0bpbGF9y8s3IGLWXa8ciAiaEj5lhD
8EsLmDks9FbXuPguZQiZd/eE0QdS77J6dgTPETGGGx2UFdCr4JOvLbx/re1KwOSHgqUCCYLxaNdd
zFr3O6DbM8i7vG+KJw36ieDldcYpkfCa9JSK3Z4e1g0CmKrIgY7HNpMIlC5+jdyiEH5+dyyV2AwY
77PdINKRBvEixpemlNgCXuO+anewSonxII33sRwosT38IAY7tTyOt4/A3f6L46m0gQOh39HCgjdh
kTgTIHII2jnwZn/LSACYy3eyYIaXigDAjchXE5apwlhdmuWnmLa4I3bUwnt4AUpatTrhdnGyHZXO
eEUit6U35KikmiEdKiT/dM+PiOHMA8BJm+IP4f0MEWQpdjV9gUvPwRmQ1K74rg+C2NLugYcyo9z6
AjvwKMpH2j6EznJGAHAcdu6OF07OFVCTAqaEEmfZnzGXhjLVBVSqFq5mWC+PrFqOs9XsmxkJxAvE
IctUPRA5HVpuvqe53TtapKGtCkDPeE1hL9g4j2Fr9oI2zxJDM7ed3LXrg++i7jKA5XS4NSGGDKcA
dLsW/H1z+Mm17CvEi6lV1HE4/TIq42W133rhX4qtgT+Bm3itzgdapoRkdPHgzDg/2z5JA6+PPWd9
DHrnkeu5i5cw+ISCJZdCAdxw9r4Pg0j82KD1XhtxcVUTa3XaautR2XZWNdjDU6A+8TqU1XbuNpkS
NCjsZfPfCGRbQMPieTRJu7iR7W4RdsZjm+KwjRzYW3noJ6TgtsOJus8Ts3PqdUlInjCQ2O1ewbf+
HvHratggykONANNAIRAL3FsZOcuNcfe2VSIjE/BOg62dKsTAACsepMnw4AOnKYGiN2nsYTdNbQ4o
OsXieALTuR0mVEyHei/IceJ2LtRTSHnOeyj/nQyMKdx/6xdt+AEzeH43p8Rq9o4YTIUzQksLvAWt
9TK3c67D9W8FBQhedufLKrOsDSmWMp/mm7irbUesEsmfEagkJKRgiOdHwOkY4uc99ft80KASSjdh
rUh5RQ7+gkNfAz2SHr2uil/cDkoNTO4zW/Fjl7ScpjAWTHe4ztC9Ovf1ksKtFRLm/yomctOu79tE
kqKfM8+pXnqgsG2A4AxILzM9sJgMVUbc6R2ASRjDmfHs0XZM25Z/YCrD9pczMLGTVnFZ/KFDBgck
Qkv7Jy1j/dGAN/uA1a+FV2IJrJ6/5WClipVZW9uPxWhelCINqDrA5yNbMouw41QzzFYQTTgduBtq
kPClzL+OWHiR3WjqW+AWg1NBwtBUnv0IdzZ9FQ6tMkTAl/tWj2DcnVkDCoagyj7MiLZKfYN+yK9S
DSPqTRwRqBaLVkRla8Vz9eFDe8LUdGTVtVcfaNX7A5ZFdqx3YxH+EIxvBNlXCFdKPYXet/PQ4/51
tjnd6fNa/izYbttg3tRBClLUOlLiUsvvLTgDiUEciXWRnpf3AEm7mSVkAvUuogrPhxH2Lqzc2PH1
oXTCN4hsoj68zVWf+RICF0CrCH+0UGcRzZUzYiXKXgEjafgbNmgxS8CLsAPTr7g7ckLD0YxYdISq
onWdeOHa2lFFwrshB7jyoBh34SCntLZC99xTBXaLCAggxvGfVW7DU8HGDmWK6sStfJDWrZK7iaDr
XUR/sPBpuRP746Zg5zLwGLT0wZYXG1/OgnQaUuqCRJxLUJW9GQ5tXbUJwaL8rhjBHfOucpMCfScy
IzRsW5c2fBCm2x58paxTq5FwE5WA8GPQ4Ho/G3fO7LALT5AmOBFMFr5o13yW1fAnK+vTwbrqPWAO
PlpYKU2r0rdjIZubS/vxsIwWJicPNRrszLo3W9dk1bKNeetTeussPExwFFRxONrzSU1NmdZr96+S
2rmNqHfZ0Dc/Qt+AV0XrXQNncO7WdWFxrydETcwfQcMzR8k3OY4nf0KDPFUn4FWYGzCPtEuxV0FZ
JNj9fYOPShF5vZMa2z76pb3zB5VD3Jo6DoCounFoYuhwqWuAhkhr/7dVNtmrFilvBfth1k6uf8Fs
xyuCEFZDUhiAZKZlV0I3mDB1jpUA8zoDKY3V2nRR5/iHCh94XEJogz2lfFYym9cW4gmVhcUWD4Wf
bC52osS3JhPegeZQFv0DsrVeediltnDxIMKZZ+GRGmxAU0sipzmH7C5px3JHQnGTwXTmm3VaXJPJ
yUohvgK1AcC5hl6EDFYy0eDI1nGPVj+ugiu0IBjRnNwrUXHxv94xO1ZZAI2eK/EDtgyQNwD08f5k
XD0d7EIqD95yDOEeILY/OcFe1tKnnovUrnwM1LhrY5lRYfZAQE/IOd7bLVoZV78HnCECM+RpgwEG
B+0kuyGbcdEkjgIUa9GK/FKBiz4udXLnHWaXfNUWzXS5JqO/5l297odSHSFASOfO20nUXs/hBw89
G2HVnun+CvXnzgUgrmd+Gkb7ahTNfECIFgdmPVpwF5fvgLyLiLrFI05YLhydtcyBF4Jxn4ReLoT6
nxrmsk73a3HgpOX4xhsMmXLOF3XXSMUAJHYodnCnWHeLLtOZgDIXg0p83u/rrci37TvYjtLWxwEU
vxwZmqTx2Tbu0ZXtO2sxHMorNyyRW5kg9zz3+fxJkQFZ1+pW0+ZDt/oFOaxZ2d4pm9B7RyuQDGOX
ivBEpuoVg8kB7UCKSJnz5h5rGe5sByI3AQoMsYR2X2OeZyic1i6YzR8It3MR/Ch/jqYSg9h22ywY
/bACEluO8MQScv3/NXqgaRtgY1PkwjloWTwFu4EJ60C0jBrvz5BTjwsr8akEm5u0MxqBbnxzTF1H
49hmYgbYbpH3BapOBIhEU+OmXt3jcWj2PXS6lYdJcwCfBJNSSdrDWB3YMmYt1hTmeXhsodeYIezt
wubN2/S+kduvXYVpC2Pvjje7wrz5q7X3O2B6I/bj0dRRHGoVIiZn4KcJTeziACp1IjYpZFsBqAoH
MJVd3HBIW4Z3C/fWGr60ubGgggKcJjSgeDe/5j6leNyrMl1Vf4Ar7XlB+4lcTiYhWJntfTVcRgB/
iJjDuxYPcBtz69s0ftqOB/jKTuwFzkIrZE0LFMMCKewLOTIgqdWPs4Hd0ehI18S7qyiMnYQgNOrS
zuFamfcVuQ1BcXQ9wKuIlcfwXMejNIkmQ8wA81DnYSMMCB9Zs5bSpANBh/EJ6pT5wjbyUJbD0UP2
zeTSxAnobhRfYb9krQ3eCNb9Jb+06/gP1fxQYtvpbuQiFSQxLhrk/lCL6lCy+gUtKVbNRrCUgXsd
mAM6FlDsWj6I6oSLde3QVwH1j60aQNl8gRlq61snqSdwT07cLHbqFCC8BszCrt4pjfPuAMNoy8NU
sL2/+RGC21/D/jtcyxisBGDFPVmPtfXA+zEDqhSposn8UWEyHJJViYfGwScHLJkXF1tcgetH45TD
KQbP7V14jRRu56+9fxs2zKZHPBh9E5dAs+j3xt+XEP4FkK2aQaDtBBe6ICXJe3fqGeojK7K9+p8a
8AC4zxAbJnbAscfsJX6FijKxxCfbTXHzIxonV86cKSSgSOk8Oe5wc3wHFBhe0KGCcksCBllzBtGL
6NTOsXPVdvlddl5UzQ7KUy8ZJ+InS832okfH6jhQxUAfFK7HAgFOAa9zUrDEjHAbIz3EY6CtFiBq
lfNv7s4Y/i6NpHiTFxxkKFk6YAEb33MaHupgTPDuv5bTnGgY+2/jH0d/WSGhyhCWlwsYZIrnMdyi
FquDVP8Lgvei40k3TDEWBmCnXEV24MYGnQtDkzv0bG85Xot/+Yv0yJ97NL1XPFEmAFmYvGuX2GEo
01xeGsUOcJSPJgN17hhGw6CzwEGXBQAS8XYhLk0F1IHFHS8SvwQgOtKnEDzMyl11N4Y/lJtI6pDu
PV+eGiDQ2LK2IXxcPpxyPMNHHaouZN04zYWQGhI3g9ecwsC+Ey9QtxwD7aPP0cmKfzYg/rvNj0FZ
AHpy0sLHizC81/Vy7EAOrfTd5fYhYDQhMkjqxYngOr3CVqJZq+MEZrhF4V9DtCNYm+39+kDdILXW
br9hNRliYIw3UHzEo8Kla9c+WrAYySkeUqkzZvUJRtY0mARkN8g6KN8hhAE4BIaqObqAG20XAr5N
JS08HuTYwCWGYfoBaDGKpBTTyRkLLAfYT8beakDJw55rPG7oIwoNkQ820BHqFt/XF0Aww5L6P47O
Y7lxJAiiX4QIeHMl6L0oyl4QMiN0w3s08PX7uNc1mhEJdFdlvcxqVribl8gKS0b6mxxF3eZb5ETB
e89pLD+FhuY+qa2Eo2xidoKpgRIj+DCKb8su0AiDC2Y4IJmrPtZhgme2C94qnuhpeE2zm6GPxwRJ
IR3Vuhq3dkXZT1rcbvSI5EuTj84Fw6zBLSr+D81cmX0ZRglDtvQ35seKuN76BqKeO69cSlwHK8yQ
PfvqyOh5lT6ktG5YPua8KFdr2U13TT3VpRVGgbvUTHvtuf4qdrgQGQPIRtHs+fmOmPGX2tavmp7c
dXs45VmxHh4mJtVZ/6rIsXb16F8chxhRs9es1eRjI0XyNZW3HOx+acXWQgbauiuMLWCeySPrLDXP
Hq+O0KBuuIkKRPXWdM2FGrSvxtF3Xpr+cuFeaYdLauVarqHX90nUf/ssURuS/Dx1dK1xU2DMzwsE
krj5IjlvqfEpC1mv2PV4desLJM/e7GnV4m77WPP0MOF9uzmr+eJ87TVBOGc8Nnp96Cizuc63dTCu
TEQO0xvXTGF3UUDQZNCh3eSEdxDx4DjUA6yYORd28yw6cdUTseq9+hQn5reANem4a0TwZk/2zWAq
XsX5JamLtVk1W1L+FlNVbOxEMmqrGO+n8Gvm1e3OiTU8a1Vw8HJ/pbnvhRvtRaAvvIGtcdNVlKfa
7fZlS3/BwuyAZht+5YDLddnq+bbh1i+A6lpm1F0yIWHnD/4BXdL9NRTXH4s9M1qu7tEQFW+YIDZT
Eq2d3g9jw92pWhwyfCeT4Mn0932sPRdYgYYB690jNX4S4VDIZRy8B6q/+V77USKNVaCSiu9AAkX1
8RCyWnsFnBem7bxknhJmzedIZyMfA6MWWHYUy1GLqCqHQ6BlIfL0IiBtRp+DlSuxz8QDYOO4kETy
CC/b9tYYlkN2yshzqikLqhrZ11VqD0RvLdJebUuZLEebWrVAb2KCFhaFsdQ5UaMiYR9JvUu9catc
zVjUsS2Wg6wOTFsXo1etZG2GWq2FfDhbkCJSQlr88dPW9hxsBASIWGTUJWejF+eI1UmLohQvHIC7
7LED0H0acrk382kDDwCX2B0LIp8jyKlCXIFLNmVCM2ClodtIclK75F7k/knmzcWLEILzn9LTtp0m
l9Szf4gTRzFnb1EdXMz+2OH0X1VKXlOGfG5Q9kRfkL8PYLl3WFezDPTEpfvVjsFAXxmosKkugW/u
hSa3Kd5/X1fAyvU/Ky0YUDBhYbUTFBq8l9j4jHimalVT7JZOdtB5EAUS4+A7RzeQIVOiV9VnG632
Q91zLmNkf+dFdxXTcMlhBDq93+ZD8tzb7bmxhqUb+M9BK7/yKrlEWftUTDRyOmGC3G4G0/JhK6ni
EjCwzvNOHYeBmzDckdQ2UWbm2zKNP2NOAurNP2zcx8Fk+G1YDUK4UPNCL3tWFWMugF009VCoDkoW
cVkzopOyxZPTVTdBNqJf+N4mMoBsO485iSn5TeKLaaWbIR0oiohpzXF9zGZYeRnVihOhy2thPapl
67wOBap4xdHJAtmXTBTvBV2lNTpckM3dleNrlBZfo57ffW1e5MTbB0puy9Fb5aQPeBcrkUyGGb7p
08KfxLamXBT5uBoi8epYBg3oCQ1p02L6ifA5BIN1K4fH1AyscoQDiqa3yAiiUxEnP55WXZNypgcr
CvR1/wlti8fHYhbSZXf2Vu8mbz6bqco/XBLxkWXmceGP46b3TUb59nSOVK0tYg8lZvRjcwmlSwXQ
xruh4YF8CEC68hO0qajep0Hp6YvSFuXOhPQOtQKDnJr17s1tY+fccbht7HyS5KTa0bNkWQZOQ10/
TvN8ibX84JnR2iqqf5nVHTNfJ97nYa+yRuNmEJKlJWBfbR9t60ygB0QxvW9bH4O5qhe2CcpXp+Kv
jHiwRUG4mMKQACqxaAfeIVORZiOnnIyQJC0PaDnn1PM/MYscwLKuIoB05VtOd15LOExL1xJ6bfTd
m+qIdsH7UmLzdP1/hW+tZ28oqf0sn1EWSrY5PyRw356wApIIEpns8uv6VWBj1yysa2QHmB8imN26
BppLBjtfx1VPtRjJ3ynHdMH8dj8bfX53Z4M5RTYH+6bzD3HCLTzA8kyQGrCnn7hIXodxILWrTpfx
xMnszNZJGPE2ivvXiS6lNykQEit5B9B/HxRIRFZfrNx7nvBYs1dlepI112ygJX8901zys4E3Sklb
yNpxXoIIOH+AH10TP3CxUiveOyxeotw2jrqCNU/hrE12yS/A4unumkORCvhZY3qYk+K3gSixvJIf
evm/0+YyEB2NFw2igbHyKkNSoFGPmmM6eNprhnEPMIyvdgi+hU5Qr1UwhLYN+jBpiHe2Kr+VTUXO
k9P/S9qKUwo9/NkjC/fqlX6/gg/E+NjQuo8FV/iiyK2kX+WpoaPjGnr92+oyORGa0PP+ZkxWU6DI
JMAXRRSYRIupoYm9mf+6n6N6zai8eXILG+0MrdQKjY6dE4y5Em6S2verj77X21sD+wfpvY6D8q+o
0t8km2+SxOOw5NBfokfc0jHaZ/7jTKj7l7xlAqcmJjFBhBQXGcW4JdgcgcZI5dqP08PkMC2X5ktk
QRi7tvyLs3Ze1IN9rwe+F00WijbdoRyEwFh7TrSpQREbXzJ5HHblgK7UJ2+APPvaii4DII6Tvuax
ebasdmtUIA2TDyuD/HzhkcWNDkKq41wB+KVneZ/iT9J7MTzYq4ziCiJbLlQpjlpUnJKce821O96M
zGl3keo2jTf+lupzVNbKai6xhct2oiMJDnkarPEJupGx0oshrKb3OEFZmz8GRcgQ0yPy0VaR0r+9
7PEcpcfEZwJRestMBO8jcS8LsjSHo+2MTNu9Z2Mswpn7bNLdJ0q01cMGZxl4F3zyawnhQDsppiPE
wyU2GMJzY1HshXWehHHZX7W4ewKj2unQHhUmrMFIaCrmJTzKdzN3zxLjmyS5czGn/tYqi3MrHGeT
lPDtnDztybEdIurYhGkMyBBCMSljl4e7UJIlvr2Cc0onjYd5Fla9DwAfe4NXly5fh3ofCJW8Sodz
eHZtFVZpsxePuAHp8QoaUnwIk5CUNt1ZJv6s2CShLovHP5tVikyEm5MNjJ508Zr1qVTy+aUgzAL0
0j7Frf8ibP84xEmwCXIkQAzZmKDbfgkEzmBOdwFG+NuudKincFDVb+eJg9KDXTakFH3JcMEkr1Mv
JVvP4eVhG9jLJJiRplb2rrXWQXft99k0p6XS8Ac0tFBR5J/rR4yj1Yg3+oNshfGdf5xlu8xoOljY
lKGPLZOtiVsunMATlkE3r8BpN43ESZjjUFy0Mk2eNDfYsmZil2l4mFJbU5vSKrlGvNIIhxySiQlH
4mX9zastCADN50matA256Y+VUL35qlQKk6F5896vHHOlRie6Cqmmg14re9u26sMRztGPWvSo4nso
2QxpVz3rYyyfZWUp7lNWAYXQtbvALmAR0gngLq7Wmu7/xa15HxV4iW3V1RkboH8YCu+vKTBQ4WtI
SRBPPUxAwXuRQpllwI+Lkas5s3w8zxYPnzFn7qImLn9bJf6LGsmBNTsrAWjtzlMyep/jPGcPuqXa
4rJEzXrIMjpmka0PKxeiIaLhuepGrUaZ0luHuOTKdWPUebA+qnNK/kU2JRdND0BVJtDzBnt5D/i1
7EsXnIf6Y+qzT9tP/nVduksK921OnQ/lz86Pzpm8sLwmPitkLxqtyCTZaXgJWCGmyrwM0ymeqJqb
cllmebTu8cutTburAcmSH1auY88AAWV4vOUJ+9dZLbdPVsASu6wgTKZzXIzoW13E/s1Av0tfj1mA
OG+rshpDLQGYs0Rw9/3hZWztw0SLpGpgG6gOMua0f14ffyWStEKdidpk4ccq8NiyF+ieIR1Hdf+R
kfrO+dmsiilfiyZ48vJi6XVy28/jwW3BJspMbWocdyjHnHps/b7387zXG/2CyQP2EI7WS3b4VQ9F
ItiwXdPDRflBa5zbRJhS2Of+trG5L1VabidpkjI76nerRm4R5lCvdLv8q81aX9TuaH+leBERNbVm
WYzzXkvUN5uC4Qlctev1NArHBCIlrpxhiw+U8OM+0egHePtEWbXM4+N3GP1Xl7M2DFKE6n6+dEMO
+a4XPAzZ9OviyEAcfOQouehhNMOkAdZlfHFgRY7pJFhGUXgdkl6VnAUAxkJra+dJx3p3rUd7fBdp
0F1k7j5rGv613HEQ0hJfIt7KeZ9UzDAItHdxkuRamAay52GpX3Jn3joVN7NXAqcGMBRmzph2Esll
EEO1bL3kDLXvhtogutXgTKxppMYiLQaZRWdq4Ts7s9YqABwdOZUltErlHcI0xJ/DPMxRcf7aBBAn
iVvF26Biy6mNxwRIy/qzA+J+cbYAl/IbIwogpVZFvYoIuF8apoQXbpvPKKv+etN8tscHdOrzb8pg
6evOYRqbTaxPZHNHNUswCwr0yOFL1qQFjleetVbshnhiOywHtB78i0dTAYFg5O2lxefixlQGdXOV
rffVl0PCGmaDpMVU4rrRmOBmdEFyFr/djD1d+gMIp9sdKjctELxjY+G3nXtsWyhzVfVaCDAqP3Cu
iqUb4Z6IK+OaDZV39uhDV2VpdMzBaJwAuzO6RjwQvIHZOWMxA1B2s9KN6D5FVUbBLALEDYlXEdeI
ntL0WWLV2s1NVdNOeMY1bqTDQNHZ4kc/NNAjRA8FuBE6bRcQ9M7UtcXC2Z5BOxkd2kuzU2sh5SHJ
uU2LjP3HHMKHqpr2c6uupsT9mUfs9pw7OABk2Dk9u3WGbGMflCHoPVqgMxPfZ21iNMyzN+XwxtUP
Mxcf2MhH0WHDVSBUizTXX/lrgq2Vl6ouT02QbZgh/liiOMYa2nJjpSZNfnQg9W1aikn7jYf2VmmP
r9Es38d6dELWZeNm9la+rE8+3BH001rEyd12vZ3ysq/ShN3xhfUvysZ94LCwnKdvq/n6Lp2HV4/x
+AJbGgghU3VavoaKr6uZ8HoYsy9Nlkyfg4VXmW+YKwVKtmXflHSYgwWu1f/kcWptEoGW24/2hdbC
dheyYf5HJ17eR9HT7OS2h1bkgYspNsenzTAuQC6nLfOoaBNJLdrXngs3w9bvm8edFWaB25JTQsj1
uh4r70aPA9pZFjiSgzTQb5lrZqsu6W2G1Gb8NpqjtsWfW96kNvvMwhMdrVcD5XzMx3u4Gq/2xPs4
pyxodOEHTI2/dOxE+p42QmygquatXbTJzh8NkM++H5ktQYaukqCkEMDujeLlqeii8+6sI09R/0+C
6xINrRbLMu3s19nuUVYQtPNvOp1SWxljxHOqa68j2W964Vihh4kxrxx96eBAXJoW8EcBnHsy4GKO
cz20X6lTeDLMO8A7M4Fv1D2ombYR7kqzKYwcH9WF20WOvP9J+9NV1S23A/8G7WCfSiJwTxa+t0U3
eqS65DKosY8NRGAFZFp81a1ufjmsXIVOUsk283zOmWoaPqbabc9F7TofrcsQyq5UcdTK0b8WlTeg
jc5BSO6RWkhAjicxFB2exdR/skVG3EYwBZsq04yNmfm/dWZqS8a5XP+P4brXEDk0EbZHfZ6PF9K0
GDx2fkkgTacv2qKO934U5R/WyGNuaY5NpxhX29EkTbFVk2EuY8tTtzk2khenZ6EwwB/m8VpNRLgI
/gAs3nSc4zQ+dLxkWfVjtxlJuUcECIZN6yKPsW8FAJK4oI2a/XFvdK35YtZjsG40kni8Vtkkwmuk
WXSucXYj5vtTGZyNAP2YeaZsQBXTLGfxmBOU3GuY94M5nW66XTRwo7F5wSKDvNEYmHCkKvY1UQ/X
vsEXueT/dW68O9aT0RTt32h7/Y0ACKEWLurqa2aP3b2JbAOP41Rni8Tv9BciAASi9ug/F5jwDw2b
SsJJtczVTR9JJjd9NkgNDA54XLutWbhoBpqXXhrHsLZxbtunHAczICglmOMPNvLzbOBIjYx8/uVe
+4KxNJPQUS08ZaZpwb1vpbkj4a7DXgOsQir0EKxx7wL21JF1olSwTsYkwC2wPjjdBpA5Bk2qxvm1
0v+PEwwG1M7eCYXlSuL4guRsR70BqTcmivrJTa7xiAG/U6QBHvzJLXcN/No6S7mWitkhkiiKE6rz
CpnBTcxmVWPGBKzrxRZpCjE8bqLhnU1EWFZMndK+nKkCcZqwPNOSo7GaRQnlazdxufRYclAvLYlY
Wjz+00Z57d1r8u7d6+YWv5qN63mhPIax9C4DaWq0JO53T3p0y1UwF+ccDw4ZEmqkqJnrbOU2QUos
Q8U4y9Nrc9v0GSPGXnbfTkdmUIuRjBNRwRPRZMBKk3JpLCoRpZi3MVLjd0y0tZwYHSw6X7dNECrm
ZLkWkbxBC+8ucjfRX4uxiHcysCPSPHvB0D8a3UNuDdrGEZJ1DW1aHaZWw5gzuxYHQWrvKAfVU2mM
6c6QKelLeWtFOJQKmX+Zbs90p0kBe9l81mDy6uiyqTtxjrYR050yA+MfuJnwxXUlkLphf8WaZXxO
GSdtActEyd70L4h84uhEPkiQj/7TxFG71x0kQaXK+ouI5PwpLofyZdIJNbGHBsMiVVs4RDQviwz4
fs8dV+wsbfjNycV5Ea2efrXKtIrT5KT6xQwSekxt8ciBCCbn13xSaeNcRUu32Ri6gL2Sa+q3m9UN
5aHPCz/USP0Jk0ZvD1OGktirrto7ZE4VGtG9fXczk+DsFMY1sCq6hPKkJwMFfDs/e7bClmZeZYJk
n3jiaLCHvKlGJGrK38Fq/jVEbS3bJj2zbGZeTHydaDDppYv0XSnFLifwYDG5EmmzZa9a7/za2XRG
gfkrS+vV7Ry6Nx7J0bn7dc+X2TOsd8ulUPbZHZ33AKtraMjyN0vqA4PavVeqNcrf2s2nnTezHG5u
7AdjWnWLYXbuXe4pdLb2Bajl4ilK/rZmNbRmcxsRuYUYaEdyZT5yN8Rk40SKzKdWZOme7CNoGJnn
IQFgX+k05dBL5qVsnB33F6SzzghQqn5jpu3RMdrH/GC4TR7j7roquePd7JAiBe/mESl4hM3imVT9
zuoAYaST0yqk8yKqeFa7vNiOFSx7pSG+O3616evibPqc5Hq696CR+s54zknozfv8ZSyjJxyE+Dub
ndV7/Ojgmf2wh4oDzB6CN19Ab5OxJxej6R1S19v4KrkTDQvbanKqeV4xA2ZbW4s6B+8OcmD6h0yx
znpvZwv+wCHVoMnr3WRquynNSK8e/xgm7JK+f5oU87NJcSS73pOZlj++B5QUVfBZ5G6EmvN/Fso5
IbEpMxIyKuT8asvguSto5ZkgHqfMZexkckF5+crox4s3NPWC6CWEuSgD0rFR7ivvHwWqCFPXWDu4
OKIsviVBdPVFxgQstx8BHWa9jn38tk41EB2s+1/IvNgAkIff28luDn6WrGfBXUvW04LO1l+Wnj/s
hzg4zGYeH9Ro7Gm0MV/SYhIBE7Y9MVZ05QkSMZLUoTWQcrP4vZjTbyAfOrDmwj6JLYjRWeJ7wRng
xiC4GPbcoPlnktvxsMLfNMUqigSnB7FK0ctY68vaxK5mqPyWNc2NIUixqOYY4WvwvmUy/pS1u9NF
FrNNIuBxSQKane7sj7FNPLKLkT64o5MF+FcotCP/YEm0yx7EpJ3Vb6LFp4gqVZ9S+MWa+RhDgcDq
nmcn+zTyhkylAH0/17YRBl0zbu+Qgy9Rpe8QakLsgEdHh2C1TAoD/dHGGR3fTw1Wl/PtCTwG3GS2
Ox+ywEAbabVqp1FUkDMyrGSEaUGScrnwQOb1rt1adX3FMaRtbAzfi6b3uYzmRCEfEDuTOfpvHAca
UwfcSTJ+iUeS6go+f4LENqM0Pz2jujvEphMG8m4P8S8NGMM/xqpEk90Qe9BIyDKXFjG1ca/XiDYE
zxjeRPiWim91NhxNFNg41fkVdJ3NIEK/235xnoI5dKtqY0fBnvU9Tx1u8tzJQY1M9VYO+ltVR9s+
hsxtk+tQzR90+uvEmleZjzcHF70BTWARAZmIZsOJA7ghbm7Z70bLuQ9t8C49WsGudfbTgL2rbobL
ZIv1I+xLQUlknvzhlD9NevNWaoRuyBYiBqPPrtAi8iXL8To73gXEHJqA1H2rCFgNC5HoQqpF0FZR
jies/O3bYeUB8UXJIfe/TVi5ipweIf/VzXsXDKfG/VSsrUQotONglTculzq+TBVRRf25lX6oh6eS
Txl6OXLfUv95dKnU8IFQfB/70ls8LEKoA0/YDhZNtgOSW/bRn1nf5jFCmppWvcuXA2VbJ1+QRcsZ
k08cHRh3chcYK2YLbic3ZeyFoujDvHmO9Wo15CM3P12Im2+niLkZJGGRgSsFj0tSorfRYXRfKde+
8NZ5joDmkhoExkyyz8RYcgDA6bXpWmc17TNwduA/0YkvZu/TLP2Nz9on9pJ8OqlzcKE/xPCXRUeG
AktiZpzm2g/MIZ3XvDb2nnnXhj+ktB47nyWsVZGDjjILLsiuKnFM9EjKvvPdNeOaLAgY6Z+K4DHS
W0Tirx3zXuDXdIhMj8j1shiSKqwEg/KfS6CoVsBtwZ2b+G0sTJqWfo9bsOjou5LIyYZFJgaF58jo
wgPtD0ZgjGZmTvwutOowmGVIx/ESMypPtQhNURZLtyfLCbzkMT+XZvHXQ3T5+WIyAGBKYzHpXRhY
3ymcUu0CJ+P8YQDjkF2WkHEXSOquVKH7lTRCXx5tutT6C1H+UIfE3fwrs+zQVG8sJiCiQl/auXFK
rAv7x9ZCrM3g2DnvxoB4ZL1P2ApxnjwYaKYytEWpD1v3SOoAxPcD5NdgJ/HATwLZPEhWrXElVyTU
bRfA3UYKGjfzeEmzp9qId7XSFrP/Wk7OMuFhrmKyWB5CJQk1UvSILu5BDNbds2BtYmKFVHKZY5ff
LuIHvkVmsOIt/KoG7UQU4SrN431r+RfZErzL51GZ2KKHm9aboWuC82cs1IjnlRFfRh13IHdohVnI
YFWJ7TDsLmGiO4Zn+HDSaSPr9lrYgNhi3kohLp3/1PfvlfmFKnbEW4cJcVxzFBPk82Y1n7M4Ce3X
VW+VMa8sF52J0Uf2oFHb6MpSGOyxZcjOltBu8UIpg8KF4eWUMENIxqWP+SOK1DLoD3X/lEornKoP
kZ+H3jn1AD1TDFvAEmPdWebqPGR3cgxDLkzEv1dfjzCjGSu/vAVUfVHjnAFz2W0vzEtiW2dks2UX
+YCoBflzDiulz3XkPWK+4/w9QilDqLfhrriXZu/XMF6mDKMDc3i93uP6WYj+t03qpdM/tenFNb5c
/lVXvMXsQKiSvwTbRtRk69Fd5axQz2x2CoI49sWbP6ZbS95zq2Ge+CVFzdKJbBdN9kIbDWD0nVTu
YuZp1gfGRpi+tJwVMu4lz12KsDewcgKTeZJHiJ4iVIYC7sVXp4qF3bz43qWXvzkcYMsz06hfUR5K
H685BTNUiJ5dhglzrvDDHOU/gkCyqz/GqmFt47HY97AT7cznVmCygcyK525dDfiY6xr8+WrzMcXY
igun++li/tDUXrQNtWFdrCiREO8S8jnkoiAnrc2WSG84OrHa57+V9ZPXBE0W58zqX0cPMvFZMWtr
eC8tLeAS35UBdVy5dXQgckK7Zjb75U+T9+ObP/ODpeCGnJqj0bLnrdOO+eNqo13w6n8zzhhmJ5tg
plRlh0A3JQQgmWsVG2fDshcjksLMQVQIY1tO/pZY47WHsCNxhjXlK/kkuIEW+XR3q1PBGDzhlEbR
qaX/pPL2HdGYKeJE5Mt7RCanYm6oxTCL+rvmYGs3J+ZiLiPVnkRb/DFcD3WDe256MiZCmMkBLNJn
jblVQSxOQ5qZZV4FwwgXw7WKlw/39xS8Z84PpN4KRi7UJ2LNxo8BK3ej302D4YK5SsqRNDKwEpM9
6JLbwMBdZI/slWYubaPY2VC3+nxsgvbWAWptyyb5rjrCi4aCWQFbgbz0aWzsu+aaXzODS1Iwyl9H
j75EjwbHfuNvXW8/M4VInhnc2+nOKdxt5nw0EYuE+E7n7KXKXiOLUXjVA1VaqwZ/3yBpndx/VrLP
indZfETYRHSzQ0+9YfIBpz+V+F4ZhC+N4SXXB9KBPALszn1zHvH45nJYGdXJml/U9K4U7mUHttyc
8VBmxzFpjy2zIeybiCppt400f13jECAgf0/kUbmcUp4C5DAEGsu5Tg1XxFyrhYYnooICkOSX99zs
dVyzvCN/mzLtaorgDHMCoQD4VEfHyXJ5OmaTdMARjNw5zW60FkhihR5fZVFePSs6D8J/Tysbt2TN
5lFd7gxPX2JQXFuN/405bRWU/gWkgscZpbKJnwEJdhV7UBvVnrW8PBRxsbR1edIZCfbKX3nz+GJa
+N8KxtmhZ+ToQpJLDLFHMpOar57BoSHbnhLVWcUUx5wCw79uzA+GYIuW19rn2OBsGK3hTSAhLDpz
xOugIYoS24r2LppVp4mNUWRX7C4rxx5poqh2qoHk2Z4nrVXbvmFbt+NZP1UsxAYiNLS94DqadCu1
42EimEgZNa2XVNBxkiTht0QMTK14yTv3NQ6MZ1Iaf1FTKXLHTaona6mZa2EneytH59X8cViya+A4
9cOOOcwpT6CNE+0p6cqrmK1zMpV3O5l39WPKZA02BauS98wodlomqfJi5BCe1I18KA+leGIcfyGH
50LQJgZC2rR8cG526T01cftU2vEPcaBfc5w8M7kkYL7axHF6Tsv8D9sNxgTPOBeyvgQd/D8pCLJP
o5WuFX+JEf2Mg5IE54CoOM707VVGEg5Bm61o5a6zZeLEqwlMcEjzmsc5CZG/WnJvBUEgHUZVa8dH
vE31Bymbk2FjGj95lr/A+UEBF127GA2Ce8sImqBTv2SgIHHaNY4r0/jMH24T4oS2XiNJMQQyiT2a
AfQa3h7pujDjtJpWj1stJekKz0F7MTSBI7hnax1R6aFtzRfsHdDzzcbI+m8ltTsBaTiJshhkxjci
EncD86spKTqXWo/fFkzoXWYxyxzJ/XA+IZvMU8VWkUvfcRVICLotUqg4RJYBU10l6HxQ8qu5xnvO
wZEaF5H0JbZpTcMUJi9epxP5O3bPcau+5lziwiv3vZX+i73yiZ+Eg4CGcZyLdx1YQPgdcwayttPI
4geVpyTJCBMotLtO97nGNcc6+9jjJPKZ5+nW0TRNgr9NslcNzfMxTwz/XAd5mZGef/Rjg5WmqbMj
AtunOs7f5hGHeirwDuhJOq4MzzbCsvH7tTNCodY+tZU0x+U4lU/G4C6apv0ZoCZbv71pmRmfhEny
uesxjDRKi+y0oTvgsPqQKj8ri5ifwoL7NiRhxAYKUeRgbZjVu7IBl4XdvziS7KQOHSz0ay7mQZQI
CjHgqJFW07KwZyiLzH7NOu2Ft+NDOmqbRI5DLAK4ExMob+l4iiHbmGgnZ0zlsYwJ51mSJ54tDc0w
L2TLMpv2Y4ijlhA0oY2fru5pK/gecOnGaH6EU+vtNtYMR10KUuLtUzsVVKV0nVsiEOyNGK1uj+RV
fJvu3JO21KT7xsqDU92U8s6hoS1FRZJKJ6SNtM+8b2xJTKv6GgDZbiFvdJyJGsfcubckFWUXwx0L
c7rbXRIX/IL6b2HX/UMhlc6flXWKlVdVArZjiEfTECGFr0kq4ZzoZt+prxrQCUa7eCABqKsyDprR
aNnn6LRjtWMVc08w0ARHUNWwasuyLuuZbMc56fHsEmAyljXup4bD75cBoQD5VYyryKGd6VuK4mCn
XXHCUZPfkhJyzmvacvsfaee15DayrOsXOohAweOWBEGyfUttpL5ByMJ7j6ffH+bss4YNIRpnZs1c
TSg0ySqUycr8TQjMdk85ujjBCkApD/j3q9kE08OYG8VbWWcqFn/AIixgonAefXQbPL/+no7NDzuN
sNUKgMCrDeLRntfxqhjMkxwDFGragse496uchtveAiFQxxTNJLztQ/NUd9TYIu2kpP2z3E2nVuep
6NF9cIqCFm3DuX+uPShdVB7xRQtR2dJD84rCOIhUdrIy3QeVeYMpK/j3mguAzUHepd2qvJfiKX0a
pcgVFYBf9m8t+rMZSEdVUW4VE5N5tdChwRlWfxfK4TczhuXmTdNr51H+7dJP3nydZyp9edMG2psi
hQok8yqgX0sdoYboGg3Jq8WVeeUBmxp3IrUtVBK0JyXTDF5SzUvWcSTxDnOkZDyKTrlBQCXae23w
Bn0JzQztypRi1P3CQ5GEN5X1xSp5ybXWz16MEE5Hg1e9EjiQsB0J7ozDLYDERk5TX9GHZ2/Qf5RU
ioNs+tz44YuqUxGSQ9Sy473Vpq8FIj30tq4zabjnCIVLZSpu6JfjActT6WQL00fgAs6rWubVaTJH
+E3akDjQqj5HbfepNrwveVzAqxluVcl7SDBb2FlVA/A/gGI0VfY3rqbPvhqDcsFtIXWjTDmmzXCC
AtSjP165lZGFeyHJt3rYU23i75fZ8GCBp9R0hTpskZ6NIRH3tdRmbsgpCwMQAnzQJgLKDGANdBVP
Q4Oayhje2KRYFYguO05+VkO8R8fzGPjVnVZAbjdqGrLSeBiz4Gsr1F8IAFIsQbpwQnoAG4copCGB
nFIbHofgJYUVYnYJh4t87DvrizFk97Vu4x8iYwCktRIKG803cBhvSu3xghHXstCO0uDR1VNGl/6R
I1XTaa4vqIX0KdE6GuxoR5QK10aZimMKgqE3fyrgwPWyDG8bbnWlU58NDU7DXPJp5Pg2LGP0pSRo
QlyJz2VQPJc9b+Y6KR4ag0YouMJ7PQRdmSIjtfOs6GaSU1eB0sIZGt30RXUnqKTuskQBxYD4KaqL
b7HU3SmCSUSJMnO69KadtTlN9RbRwGtR2a6f5adipJug6dNNLFvX9kSKGdpuYqZunhrPTZi/AU7y
d5QhHlo+YATbVozTl8nroKTRDLXH6zg2rqWiu8pK6ygQTk9zwB+lCjdyOteyMUPRpVt/NI8mkpAq
BfFShsjHTih1MF2o1lf+ubbpW6JvksaTU6ij25TV2TARgAgsKIFhLHy30aJPwk8+Z10w7vq8VtGI
qe/rFCkMW6NSofJiUrxDVtZHNW4pQM5oQTp70o5+NNIYykNlGmclg1LUGk7ctzdoa9xVoj8gEL3r
0CHV9e66KaIn3zMPQ22pZ7Oc5lvlWHZxCigSmfdJ4e6u0A6p1F/lKN1pEI4kiDZwnXjG+Ni9nOva
fI708ltm2t+6apo7RI9yHiBOl6bfh8z4SkatgUHkqZwi3nAwAQqyDSuYaFE97uh29fu45CuLcLqZ
7PJOoq6HuO94a9ZJR0pdKXC4eipuKdDfsQ9v9REpOzzVpn0g5wfNs15aPz5qbX9u0vrKSGJa2nL+
nPHyzfxZfwNkZ6cUnwtRnyrdQD+qLBiSWTwKKfmMLtU5VJIc8KN67bXePfq9vC3kXsdehqaFYSKy
0iOJCGmTrqk0xve233wSZnuS/LD/huqFQUWD/lNf2l+1qVQR/wtVUPFpTDtFefPsEUHbqNtNffG1
K+On2MsAyOriKTBHMLpTa+50pf/U0FB80GLJPEa9B/0P6W97QO5MyaTbzEqpVnlGdkQGSbwOSo1x
A9pLwW4M9blBl05A3yjFR4AcfUlDBSctrwar5NKUJfsBtQgdd1qmULrqSwA2Tm/K2fegm/t0Ouro
w4ucTyxwLwJQgUR7fQrzhiUWaVVErRe6NXoVmkAp0sfdzf+i6oM6AF+bRO7mnuAvVUicfsXxxIbp
7zeGI6etgcopCsE/p0nqTgkd/q+RFwXI8vtm+l1WI1ioHOnYZsHV9b5UQSb/rvXSLq5inN2g4jST
TPvAg3Kgm8mz7A9QFSWYr4ndR0dq0MhiZtm8tZFw75oIcOk4yK13Sz+/TE8xglbnugKfZRiB2GGs
QSptoikxDej9IUOYnTKyBbQKUXpBuSFx0ngEyFHTA0cWMPkU66Z1RGsM9HehyAfeK2g5z6QhKq7J
cUAy6dWHh/ymDFLt2g118Qrg1GygA3i0Q0THDFO0m1QlOqtUsL6n06DNibi8z5vulw9s3lI9Xq5C
tW1c22kZVqZc/NKjEXafX6QnLSqaa1IaBJ2TYzz1XzpyKeT0jeHJo2DACzv+ETfxc93Yd6YJI7dU
QsRyUBvElsy/LaL0KRq8H5HfaAdf6RH5xSmFB2v5mzz0GeqKdSsHjXCMPOv36FKQHzfYkCJeKzup
n7aHWh1n6iFwDyRQ6Mf6mfEtkbnIS2YbzKaXneBkJtANEQjCrwrDhyTLwSchcNVL8USvASBtHuY8
oQK12IPbGEDDVN+LtLyvSi75cGBj+Aq0TJ7sP+s2lM9wTx8VFFjOZaO8UBbGWUKmnZRT5dFQP2/S
Jt33aKVDrSrqI1aabLPBDpGMKeODbc89GMu+HVVUKjtJYDLA5nWTEZa1XoUIJNg1Cn+StdfH7AXW
jooYskbBpojQwAnDl7BHoqpWu2st6AMooWWI2ASOQpal3vsFt/sYIkAcFulbOATf+wzSczvZ6cka
YiiWGhIMBQbjFILyhAdd8KomlKu7poNAqBaCBj6SHeCWkX9G+UN9rtgmp0jkertv21olMZ6B8PaY
fAmiZBgPiRaNV0ENwbMQZn4ywhwwu5lUn+jbUivUJuthNKRbjZf6aSymV3xJslMsug5UXWj/qBWb
XrVSmpRCeqVEWgzVTNpCw/jDp1BiuICEAChgpFogCo40w1DrCOBksZykh1L0VXodIj3zlvS4Ie1M
rSQHEokSX1HhYUE1vVWjc07RVUntGtyq4AEYYeFmhKSjXnOFRiM6HmiYg9LBWsSYoRzkckeyXFqZ
kKUQncI5QysgEIo0NMiHjO/wKyJahsOPMtO/SQFOwHVB+1YxORQ49KhTKRnKoo1aXYGh5rsC0tq1
OFJzCYK5snoe3LEaFHd+Bbjc9pLsuqt9HIjoBWupUbq05WlHBnhg+EbxRVMiyj21dOYjUWCpc+Bz
jV0inoCFSAY+Y5awpOMioedUpPGTnvRM/Hw6qhxOFPPs5kGPuVjrTuMoNo2fCKLh2CKG57jh/9jo
YOjryMBeJUeD0Rrqe7OMga5qoA64sL8EfYrHslb9tE2dbTUBvEkMYJtSOX0hU4p5dRjAzmvt9yAl
sKmH6Y561WukItqhK9pDnSu8qHFlHbHjcWNR+N97L1bhyVAr9gSyCoL2oiMC8ymUdM7+sv5NG1d1
6Q7mv+yM7VL1eXZbcnW4U4HuQhfJwz7NcvPAltXvOrDmTphJlIlC61VDiBbiv/LLGwE/5yNyc2JE
xZjHEFqZKB46amqAS480HEKQ88wP1FAmkm0kBfxe/KYvN7fI8uSth3yG2qsd8X5GXNoxKZ5wXTec
HEOcjhD4h9YAcUwZNtBRnTHw0thHhhyglSHPJfGgVx7yvhuvYhlYiV+bNJz8gloh+mT4NdjgM2M6
Jm85zLbrSC9kdB1NEHua2ZzyrkhuBYqhL7oQA1VbyXjyBy/6quOnRGGsjcA+NMlpsjTFrfLCevVH
NTt1AYAfEdGI1sZMulPlFGgw2+BXV/nTjTXxTQqvrm7r2IZ3bdT2J21Axi8MEsi6PtQJz6rKp97I
zStenuVVjqTFp6qygNn3muGBI5EQ3ZwEih0VhYNPVZI0V9jwTrd2W6GIIWdU2ce8os2YjG06q7G3
eC5Jtmq4YaACPMvRkYP6m6nqcFTopbx5Xj5QRi979dgJowIUajcvoQJFZ1/UIyXpVoa45kkRdW9K
QD3FKDDFMxIS/w40odJGmTtsND3uNJ9FQGaQu5rCEg4w/eIIhqcv+61bxMDm/STkjWqCUwY9bR7j
UKnIHEKML6rKeC5qMPmNPtwhgedYunUzKnn2NDUerLAuEfz1qjBPXh7fNpF59nREjmM/r+6DsQ1P
hi7uOjlEn2gWO8joInLEfEsQMD5QgpDv/Na+RmOcnlFf/yosKMNB0pOewKWIEHGYJj9+yBMUgTud
npfayEgUNh5OVIFyYyfydRtYT8z+1SwllrX9o14C9Q+sHGwnMifa8KQBkrDk/HoqyOOx9SmQqwVt
6LckV0UAeVdN6Dep+8ZDZMuOWdsR/KE6gzfXGMptl/qoEU/+Zzjf5xZ5QN4zvyH6po6cGc8Zhive
kIZ7pRjbI8SC6tT4VoHtiQHrSzY+UVjBWntkqmJ9UN6kIM5Rm2+aEw/4MxQNCMFZhCmYKiG8AOQG
/SHvTRTj9KtreiyFhiDseamgB9V7enaSOIM+hVmpfI60fjwZ5pj81iK9huimssX2fRXCxwvU+Kqd
BJMvhcqNFJf9nepn9mNulgU07FpDDwSAOFV4dHwhCvktmfKgYExtjPDmQ56qzlgP475rrQh0D3LV
M4btuTOF9ohMr/5t6D0yFjn3C7qbhZmrdwOmg18SrW5A8EiTwrUsTQ96YymnBsAvCasV+w2F9UQ8
9MgWHxSl0T4LpSNhHnXaJmyCokCSwfdetSjLvBPPgeg4FZbx2FkG+VuI7JBUKsFdM6WVYyEafQCq
331R5dkbwuzk5hEynHnLBPqOL+VGfBCyr15VrS97KGeXQFnjkZOVqmCmX/VBgjaLUpKPUMLoemKL
sGQNJVgoYlU2iKuUjqQb5oL6AinWg8fN9EOWUth9Ajiovke6tviVpiSLhyLPstHFxlHNd0kggPwo
aqPOMBn1UEeJCRlJGd+kGOCiKWDvTCmEUt/PtDuY/NVZ04cZCoq029R6xW3vTyjKwjT0gQNOodul
bQYMdxAPoYmCpBeGyanmUVQd0tGoXmxJy1Xn/1CtEwlus5VrKWjUqXsJikoCM8BG9ltFKlVCXIo3
EY4/Tj5oZ21WpTAR4UDCYb6rPNTYPZUjgCdtGH6KEGQVypNVo7yocFgOzsfefFvGfAs/WegyWdgi
UOVKRuKa7C48GM0jFFpnEKAejRdMjTZMWFesfw1TxaKchN1A+mnhB4rpIH7s1CBdHc4VvMwZJ32o
OP8+HplYjWNbwrRVYVt/GLAbOsjNGpApvqPCpeoMJDDprhM3PtKHd+gBBf1N/Rm/nv3HgdfiEk6z
KHALVVjzn19YG9OWJxtscHMsEZIxFNOdKFGFprI1PnnF5dQSPBxh2OEPrS8+nUgNmvwJ5o0ylQv6
BFQyUc1CAbT75rXWoQ7e8E93zC2/8jUb2cuwC0dgq63UoUNIzi3SryEQfWsq9lX33Eb3gQfnBK3J
7v7jCd2KuJjQAq37IvL4kNrRukJd44TU5k1zrDeslVcXzOXIZp/iiw8XDZqmJaoiEwcDB6gYtEaP
JKwo4+zTs3SV/kAwFuXDdiPwqgvnxYdcuI/6PNkSoH6yayD5AWA0ETtd3lqVYivKfBJcjE4zaDvk
GrPYuZTlkWNw0a2bHOk5+IQSgosxho6+/Mbxsmr+ezmny81OpxQx60l2wTZLPCGxUzoE+/Jo7/P8
aXTFYdu8fMVO2rgIacz75mKg6PQoPakrx1fwLFT4AOC5SYnBCCZbW3C2TF4aDVsC8zJdGIrFkfY+
VEPhphUe1llBoD+P2ogSaq4epboFCEZ3pp2Adns8QFEkuK40HeEsb2PtrA/2P7/AXgwWpggGPTKH
TQXMlV5R9x2fYd6qOG95ifzj440oVnci/RBVCNUwDH2xUu1xkjDmI5pyRDaIgiO13c/tL+kTFkBn
+4hocrxXbmTe6zzld77bbkz46hrWVaFrtsyGMRbzHaeFhahMJ9yJvu6YIUO3cdSsnt1/BzCX0wm8
uIlQInbl6SlsgGhRjo42BrEVY+HDTaptBbqBFNpA/Z0chIKnpDy1cWJtBFpdGxeDUd6vTr0kL5mQ
83Fj0smogzVhVMgFDY5BDryxMlZ3wkWsxWWkNTpVvNHv3SnskTtFyU0KKWh0Ij6EeBtSbybRt1CP
SEce27r4qYl0w998PsAWmxHJQa5CE5tzRZYX80oVry2rqqMQMyU/NXBXeLfQwEYJVkeJAkfqXYlL
3T+f43dBF3McSoFmQqzuXc9HC0sDnrTj1fzNGMLnEtWgjWgr699E2MkWsil0UozF+p8yT1ERpOWG
0luKHNBN4FsnG/nLvImX86jZUIUNGRFbTSw2eTW0XYImK/mL0UigauifW2AP4vpnP9Sq22nK1rGy
slDNy4iLq6noEcmUfbZ1faDW0e69R/8kTngY76rfN+ETX+9OPlmHj5fsyjY0KUNTiVItmSWzGGYY
dvag6jjUxaJ+CCjawE+ilb6VVSgrO8PUMdnWVVVWFPOvP7+4jiSjjMsxKeEY7DoHfds9JASjcMPH
wFHvsBh/VNzUqQOKVHvv0LmITlm78PXjsa6tGwssq2oLVTYVY56Ly9/gmYWloifl6uYvMzfPjSFv
HJxri8YyTaSPhKzRN1nsf0Px4A/THHLtKFZ+ArgLbrtIb856AzoitrSY4jlYk4+HtbZuLoPOw74Y
liWNVhuWs/pOhFKNrI7j0xQ0LcKzAQHlWqH89C8iMlWaKetcg8sLSLfzwm7lgYdw+31s3wBI7mrz
Z4zZ68dxVqfz7zjLe6jPsqFMket2uynAKfNBo1oVkGhDEaam9C9OFWrw/29Q5uLgBO04QL5tcaUz
6acGWIAZpbWVxK+dzpdBFgelUaW5VhQC3TigXzv6gThO+47W2iBPh/2k9UDDtY2vtZZ9mhZPTGFh
PcqpuVj3eRyA3E4GwGzH4qzt6yO6DiiP7WBZ7rrn5Je0sSBX99lFvHnBXixIWhr/Gw9h7075ZoBU
+nhdrAdAb0jma+kczu8DACuKBiTUO1fAGaN/iSfB3ccR1l5Bpo0IqI2AzxxmMWdyUEgAuSLcKfb2
vfwyvgU/oP5/DV7tN9h42SF7RIRoUjcGtnYaX0ZdzJxqaZUXmkJxBYLm0mTeABCKdvjEDhuB1tbh
ZaDFsT/UaVXkLaCWQNgvmULHSi+7t1z3rgPFOtXy8Auu3UZ2tPbVbCG0+TpFV+qvZXqxLAoellY3
FcIViomGrGFCFos0PxiOH3+7rTjzn1/EkQo16XKB0qQBY0TrYY5MX/67CIvFodUGrgkR2g6mlvxQ
ZTZUmtkbX2jt7LMF5RP2rWHylHs/Cq/VqnwEC+H6Q/MzLswbmTIn7m3DFxsHLTWMNmZtdekJS5UN
1r0h/5FU2SM6nDWpK7jxs5xTAoyAQo//4miw/46iL14WVdcgRCCRbnTWd1n6XU+/P/4y8wZZZm2X
///FrCGIhUUlCkxIBX8awW/kwFcMXYFf3h8+jrS6yhRAn/A7qYgsE6cJlChQU4W0JUf5KfT9xzGB
QfdxkNVFcBFkkRIa01gh68rJXfVJ80POsW3yM6W8a6TGutHGmpZVmf2rQ8hWwfzyjACctVjdyNKr
6VAF3FEoehTWzyrX8en4+fHIVqYPTVihWgbkQNb4IodvS6unI9bwoRCTr7WdLrqNBH4tAs8gW1d5
JOuyucjFdIDQkzVQfoazcbA99HNtUqWND6Qofy44aquKbliWDvBuuU0VzJrHeB4HICDcJB0qVjiR
XakId2JHtENj/DNvdAcEp+u50350gHm6+evHkyn+XPY8v2Tgl7bKm4+L8f1hEeVeoWttTLHnZD3a
X5B/c6bv1at8xmbsTn2B033AuPNpI+qfM2zyNtJIdSktq9ayDhJGZdWrIpvc5JxhzLtX6ZWhXeFw
mRw1t8L+GrsWd+ugWkln3oddbIoGeZMEPBxq9HvrEV7tXpziZ8vRjwgrPCMYv7GONuMtJldKw6BD
N2t+l6kuPdhX+O76ATLoqTqWr9kvayvgn2uKAeqybRqKQYZtL1auHOtGAN+aapY7ufLBvrZoDn3W
r/R9tS9u063F8+fJ/z7c/Jkv7ss89oxKzXGTREW0tR/t2TbSbY/gK8Lj6GpI/HuT/Sw70cF82Jrc
1SV0MdTFWTP5U2r6A8WZavplTvdF+n1jjW4NbpFRxVEheU3EzhivEG3eW79oyu+V+9HtneiUu6j3
nyX345hbY5oP9Yv5DOMQIXCeiK4MPiSikWWLjUzqz2vh/Rdb7IDCEFC2opCSVl6jIfGkYe48mtVO
SUDrFuPx4/GsvN3fh1tsADuu4GEEGj1F2UbNchydMs9dFQ0Cb4Yo4kBFfW2fS+0V2su36J64+PCc
B5iFqJ3sM7tyoqawnRHFKN2yEU+GwIveSQl/9Pbjn/rx1+ZqeT/1XQzylO7BbO/2o05/6JqMjuO0
ceaLOYl4n2SwKxFQ4IkjzzW2RZJR25BCrL6CIeh0TvFTv+5O8Y0EI3cXOputg9VgNlh4dFionSwv
yhAwSZOPE65Z+/4wOcEeDaIb84iE+nV5+nj2xLxu/hjY37GWZfQiKWyoLcRCTiV+mcPp19Or9RWE
kIPh24P5WJ9R4z6111uJztqe0S8iL6bUlmNJVSMMuy3xlgEmRybN2RjcSgihqwpNChy3yREXRw09
eRxMUKNhIoub9Ft7h6nGwdxLb9YXvMFcydmqea3sUkWXKXghGq/Q6l1sG/wk6i4UpeaCeI1e8GTi
fqr9xInDGK3jmcZgKKglfTzMlVFeBlUXOyDWsoms1FTdZlb+xNsHmK/k/4sg3EyKTvZmUFRYXFA2
ClkAmFCDSbTZ0KU9T+V49c/HcRliHufFIdpnhg2CFM6o1lpOiFGmDU3k4xDz/C9W+3y//mcUiwVR
l4BZlWbq3RZqfAkkLAcUCHOZIwOd1vJmTBOnB6X+cdSVVO1d1MWF1BhgUSS/VF2B/XI4Uompeqf2
Iw7ubGPJr5yGhDIpdmKsoJvLBRh70Ck6aSBUkVwFnu/CZTgiA/ovPhUZ/HwkCqpLy2rMEGSNhqId
LyHchpQEoPNWyre2ky4jzAnTxWJA5ZjyVdBiI91j1Qfp2Bu/FNin5V626/G9+udfyOSNalD8h26x
fP+YEE7TLmfa1MnF7ffB666zRD80gb6RKKwUmcy5FI4ypyI0TV9WRCSoA70+aj1F8f97tpf7SaC8
4NArJb0cbkPIKUf94ePxrR0RPFs1ofHy0v4oxQ9yZyKBiepKM8HMg3+Xggn6OMTKs8hUQH6AO4GR
onBdvv9ivTLoVSvPelEH72gc8bwbDwOZFjK0+/AEMngP/3yHlo51j6ksl9nJ+mQcPv4RYl4Wyw1u
8TqHRa2aNIsWx1SSGUECjUzhR4yI8e/bo3WGxu9oHSjOXehuJbNr+41yIYAXQD20UuZlfLFMk1bo
eMRQFlKqH2A0j3BSIVPEG8tzK8oi+RNDY4omYbsppn47dOgOvA2ytdHIWFsjl0NZ3F0KOoKeiSeo
2w34gUgxej6F9M8LDSwSm4+jWCRSf7ydq9yCAzLTIwG3vVIWug6j6rHz/Y3zaW3CYOSB7TVp2YPd
f/9Z4irRtKj1QcBx0B999L2g451kEW+V7NaO9otAy/QpUmQNGQ1ewaZEd7dGlENFjDfx7z30wj5e
26tj4lTnH1Xn38VSG/rJ8ipFV93BRHSs1K5ikONY027s47VlYF+EWay1xkONZg7v5uO3wXyKM7Gx
mFf36GWExceBoKvJURbiBnjsX6qvOM99B/kv9v4+OGT5XvvndX1Opb9HpC3yI01G8tNvVJUsMCfD
xYsncQDBH6ar3smd8snfV8et62utgvAu6CK7ReGxSTSDacxuKqyIrwFQuhy9Oz09aC6P0KN3+Hh5
rF2Yl6OcT8aLk0gJpkmdxoxZVXPrt2fiFW+maXUs8EOHPwGaNsJOYWNNbiwWbXHcwvTV8AbEHVBr
vZuiCLFs2mxlrR3plwObf8PFwAaaCF6D8p2r36d3mP7s01u0DNzqLieB33qUrJXV3n23eRdeRrNr
Db4f0dqrlseQD6+De8u4GajjqQfzKB1TR3L0nx9/vBV8EWvU4Kyan3wyyfr7sE0r+z0XjOoWP5Qr
+SU5D6wZ9YT1+L3hdFf6oXXTc302TrTqt96ba0nxZezFBKvIDEhGTezMCp7lEotxICoOGOOTbPjH
WLWhsOpIaOefPh70yoGmkjqqmgoYgSEvDrQMof/IbtXBtfNuhyA/ohz4U2yd0CtLlCgaTDJTh5Sx
TEtsTUCUHePRraG8mxF0kmir7LxWHXgXY74lLhZNqWQtEoLsvfDFuMKW4zE+Ii/siBfltHmwrI4H
nI/OJ6OntkxV4Q6A8q+INaMqEOeBL7ebASMYp0J6pBzhO96vf/6hhKHjEUCvXLWXz2h0PxA1TZvR
HbTpGPNiKvPozpKdj6Os7QHW/99hFrPY+S16Kh1h2sy+n2jxojCKaRaD6/2bGN310j+IAEEX/Ysf
+I9Ce8sDuK5ovSezfeeXECNaZbCRQin++QPu3S9brtQBq7kWAVU3HN6q9NlSfsLkj+WNJF2ZL6JF
8vouzOLqDSs0Q0aMsP636pzd43GHdR3ihJgZHRAF2TX77FE6o48Fo6G+lrYL3yulp3c/YXE3iyps
AhSG+Qb+l9yWDnqBBGSLKozxXOeIq4kIYq1y5WHGiCXJeWMFrK3tixWwzKYm1UJnrkO7gzPhx+Qg
IPMWH7MTmj0v6iHEzWC3tZ1Wyl+qQOKTpwJt1z8eRmlYBKioMOU6oNwSFZFpOkg6Nrb9bWdrByPf
zH5Wx3gRcXFPV2oQaJ5BxOZL/bs610f/4KMw71QHlKNx090hE7uRAW2FXFwuUj7VkpdIZMM+TSnM
H9GlDXcff7utGPOfXxyBKH0aaV55JFlj+GtsmuscVeSPQ6wljpQb/jqBTNMEhfs+Bk+gHoxqQoPi
OGOpURHO9+ExPmO3eWqxWvr5cbzVIV2EW5xH6BpWUR/FGscepirliN9gcvjvQiwOllwfw1DBJccd
IkQmcZwxeKV+HGL+lX8cKhejWBwqsN3AfcymsaHMAshrV8PnFJGRfV1//jjSCtCekqeiahzhNqTl
ZVWoKxDbEAlrANEUdK+0fXqI7i2nQ18FXRdH3c+p09YLXFnbwopCM9ZQDQvo5uLIojtqmj4dc+D9
/gmTW1Ef8zsEiD+j6YBKujiV/q59E9+NJ66OQ7FHNLJEjEJBEvfQoz+9q96w78GN87gxHfNOXs78
xQ8Ti3dHKAw8U+edLh8nVzkkrucE3+fVqpy8vfn0cbS1xXoZbPHemFSI0JGJUneRdHv8NZzA2Lie
1p40fN7/TPRf2/Nii8tDM2qYUZGjIq6M+i9nV+BqP5uCyhWVQBd1AfXrfzeqxcnFK74085qQKP4P
yEvqzzhifPk4xlrK/25c89RejEutY3x4GBrvQ/9OTp3kIaWZ7l/Z++aAXBZ4M16I++23xlr+qwBm
AxwLRApIwfu49qhidmqHmhvI4qYvkYo0b5VGvG4Mb3UZXoRZHABaodrlFBEGLc5qpxzEKd3jWkMJ
7v9rP66mcZfDWuzHpg4ExJdIc6ORetWucFprb10Z+8hFI7zdT59GdQcDcT4Uoh0+iJtvuNUDAVi1
LcvATQA4v5/Xwkq9UNSY7SE9ig5J5N+0MiqJYd1jQZnEP0t1PsurbGsdreVOeFsotgkzzbCW1xPi
5bCap0jnyY+kHhAFD/rUDFGIrraIU/Mc/nG0XIRaXE0Gwgp+VduDO3XJQeg18uEF/LNad3Mje0aJ
DENNUSkIX3Xtv7mFL4e5WLYI6ZTGKDPM+QGCveyVdMDzeQ/T3h1P5T+mNsyEyb/ndLF4K1/v03pi
8SYGNhT6qJ57P+T60lGjAnOKsn3jInIXbiT8q2cduQZEH8NQaHMsUo3IxL4jTfPRNR7h3DhyD2/2
oJxn/iQmOfkeSi/E84936tpNrUJywAhNBry0pDUWURLSL+emRidsn7RnHQWa0n5WtG8fx1m7KlQ0
K7UZvWT+URwNsgG9YcRQXOjRWC9qe3nYygbX58+EqQTm3qZjuJi/AJ2QPjWwK59b2NVD8TmgjtE6
wwFR8Df/fisJWNsPVBFkA91LCszL9jw0g1bvBFM3IFqQ9ti0dqF6nyfdnV0Ut0YvzlKfHzUMHTe+
2WrOo9Git+fGB+S7xQ2Vdm1poxo5AgYzrvCWMU+Razyg84Gg1Lm5M2FXBLutctG8xZbbH+EkVZYx
kYQEu9iCAaIvKVV2VkqnnxTpc2/bezt4NKlWWdbGfl9blUjQmDMoWpPF8jQdprpnvUyaa3vaHbqP
7aGrwhvMEvHRyZSNLGZ13WiwNQwLKsWfVCbDZ+FqLWszqEi59/IhPgQuAkutK/tHdEydbbDXytrB
DlTTSFp1/U/QYChwjJF6dOpK5cn0kO26SdP6ptY7HBuhIOiILZnZP3+REdOknMK6mfF076+oZCo0
vVDAQLVyi23uHQLWH+/xldziXYA5KbjIaSa8kNQA6S43KCc3BSckKxkcmC1M+VrJ4l2cxfLndIbA
5FmcJVwGRTuddQN4Utnt0WvfjS9iFx6a78ji7HscU+KqdvqkexSH6qjzlt86tFeWKvk/pUSdbSGs
5UvAHLJBjfD8c5XH9BuOu+VV4swMzQnO5o4Swh7hbscPNrPUtabuZeBlpp8NVoB4BnA6UixsfFHH
dsWpecXEaN/l02umPkLEddpXb2vEKwfBu8CLdZTJmVZkAyNur4InZe9dpXfBHj+tZue5aJ/v63Oz
H56T563AGzO9fAq08CqNtmHAKCt9k4sG6d7WLlCkEIjQGfpGZrU6Sg2MC8QP6HnK4jLJhV02ZiMN
bqH8UkT1iIYhShGHFO/O0mo24OprOwewkA2IGCoIOg3vd07QlKVsC3wx5YqkP+M9iS6LIW3JT6wV
MzhVKX6LuZf3RzuvasIIn6sW3hGIMo18cbq2D9oOb/pDcbQ2zpu1Nw4H5wzupr3Alb+4MbwYl7a6
lamCH/6ShEAL2a6OlXFbvSLGuUfF7SfCsUPxDWG2rUW6NqPW3IU1CA+5cvH58GZFmS23wF/G9t4H
oZ/0/i6vkbTLOZsG3ZFwJttFWPM4cfG9QpcOTzDcjHP+s0HYfwuktXZna5Y68y4FcA8gdu8/Merp
dU4WMR9a8n70glv5gKMr6jsHSkuivJWdmHNzpzsfn8lry/gy7PKdacj4ZSsJEM4BdccGUZOwRecG
b4uWW63ZggKtDVMHzEL+pdqmKpb8ywC1Yr+YQL+Vh/jbeDDw4HDQ7ca5l++NdDAyfehvbwxy5WMT
lNubkWLruASIBwDjGkWA6oum7smG/EbvcXrJlX4LsjPP1iIHehdo+TKwR8Vu08Fwuw6v7+CHtAmS
Xnk4v4uwPAn6thaaj8aBWjrdl+KsOvkRJXP5KLu5sz1zawMCp8jrkYcrFYHFqix0vahRMuZdhVQT
Cl3xQ8kZtfF5VoPMXTfdgk9N0eH90m9HQJKKCMDvm/1eVWO+TvDPE0ZgTX+HWKQeHYY9GAUTIhtI
u+1XU+GRjwdWIfsbp9raWruMtJixKmmKTi6Qrwvt+mQmArfaro/3dVMcP96581parrXLQPOsXmRT
8piVOa113Y0EunWJjyCxX96ZbXcqVFR+fcm/iVp1Yx7/yhr+jDqDqsCKzZix91FbU0AdzeL/Ie27
diXHkW2/SIC8eZVNu72rehHKynuvr7+Lu890KZm8yZ6eBgr9sIEMkYwIBsOstfpGh+d8aTmFAFIi
FEh1pDhF6beQl47QvlrCj9urZfgpzNAg04fHKPAu6Ipp0WfgP8Wt5dfa4IOzDFwiuyYHV5UKhgHQ
SdyWxgglLqSRv2/2tkrMHC1UcBiNeM7AlFBgClwsH0HAwRHEeltcSKL2M1ejRWsqEa3OpzCQ3Ay9
wKR60O2RAg5Ap+vcXhgrEXYhj/JQtaI1S2p+dh+Li4c6mgBWMisYQxuAhK6AcZJUt2VgnaL5JduN
b8g1yjtepohl8DIaXtESiqtXpmNiQZMAG6ZIgLmKTlVyFwKP6/YyOQLo2NcSxrmTDPjhQQL7+lmd
f97+fVagpOG70fWExsnrgreWpbkSlji2EaMxaOrz5l25AyKvNwZ8CCvmoW2lUerYZ0Ks1eO6+mgZ
S2ztByoI+q/kAJpwFGBFF6l7uxW81QOsp1NyYyWWR9tKp1R0nRMTRKa65gsgoM40UJKjLhSaL7e3
lOXOEPoAOwcqAaAu2m8ChtSQe0iRARAZfm/Tt1U8ATvVydajjPaP29KYa9pIIwq0MXBMUaHlbwSJ
1ZS0uKifVTRBpytnSeRHaF+5XRL5iI2QOQZkx2BMsO1eC8RRPSbW+P6/rYPSDKXrjXAKwSGlYQEZ
Gcwtzmv6/bYQVqCOC/jP2VAasEzV1IPrHFLuoyegyleP3av5pT7mb6uDKfTpZXwFRd1gR5zVMaPF
rWDKWxlSo/Q9kD2RyAKk9h3yLq66t86r0+zBsLaz9tx3AfPM0PIEDlNMO1+N04J8vNbTjCy1cc1g
3INpGRWkJ/EZjdBPIF97b195NTmm5m9EUossemOZDNT4cYaV07d1sKrargT7+ICBUQCWemLW7G+f
KOt+I7hR/1klFUWCT0CwkDDX/aq667N7oPsC0/7FiN9ui2HlIAgwx3/kfGZqNhZgJGM9jj3M7C+0
lQ6ZF3AhlMfhQ/QVJ3MB6H5OeNpKPMWV2W2E0uFk0ipCQp4Y6QnsHH5ysLzaK/aSgxkHVHZ4Lyim
K0HWUwOmAIFcohzXDOhh4NVgLztwKQ53TbfLeEVs+riQq5aQkkNLt4no57qBXBamGXiyeKR1qFUZ
g9PqmSvIaSCDgP32kdGrIaKwGAOvM7jiq3QV3m3DmmPw0y8VELhPJyl5R98Xx/te2TUlhb6fQyEb
wlkCHkz0tvrhbxJ6qPv0TXWBgXpKPZTEOAmUz7h0qxSfElEBRPIELwwMCV/64h5J6aToZB0dLulL
caf56z73zYdwp+/HQ/RSvcTH6r77Lj7d3s6rmUVaLuWgRQ1zf92KQMHQSi+Z5Xe50F2CUmoKkgd0
D3dIhgfAte/Hdjp2QMmd0M4Gtp2HITH8PlLQUbKCcjxZw8o2NTRhVj1YPRpkaDEVyPEK7GPZbBLl
5+Umy5cCqAxI/4DQFLiAAI9/aFAiUX0RzhZsYpzyPfEz9KmYpgkILaRioHSUQK2Jhag3VrT3V9p+
KY0vaJ5R5/J3EiFTij528EZ+b5rn22dCfpQWauEtQYbxMThGI0ygCT6Kx1JCcB9O1WFBBQfJHmVx
4xbjXUgY9X5u6TPHFdL3CtGDjVAacGLNEb+ZFewqS0u/M95kvedYrkwczdW68EIC5hPA0q+urjFJ
06oHxRpGjCW8Pt1V2wm1C6L1r4mXnVGvQGD/EX0xTfCV2pJqo+cEdMgj+ECe06+8S43lR8hz7T8f
Q11qwAdV43oANmGhmrbRRoUzmLoXZTEPLunqjvnc2Y0k6i7Lw6FWwcdj+FrkriiLSjaG/4ugS5G4
FM4T+tcm045coGXfVqOrNwAlmL7cUuR6rLXEEuM9ygwPpKwAZ+Igwf3Qc3v3P4fkrk7XUlFORCfT
NRpGidKlNAFUDLZZ7tu9aDmg5LhPH8BJvjO85BdoTKNg9JqH1MuDClCe4bu8A+ay4qQeVu+2Ae8V
dxUWfm4A5pYwwwVgmKuxsbxZRRmJTN1ff4QIlcI3zFO9hmitEmFBTnrsHbRHupV3e98VmaXnG7HE
1DZBRQNmmRrN8GQnRAfw5+7wpjpoZPoCXmaHjDSQTyiC2S792Decat+jE0BFL1DZ2NV762TPFrgo
XYPjPZkav/ks6oZJ0m40MwOTorUG0vbclDGpPOemP0oVD1uRtfOoQ6JzXMXew9gpndfyoreKbCDY
uKBGi0fHKJzxGTzYrupW+1Hai7Lb2jX2n5dAoINVnPlWMu3HBLB/TkIOcMB6BP+N+lwNPRpoVDus
VB8oiR54Uzh2xrgjCKSITjqS8Aqhh3zFuUmTGeSOAOqP3PLHUJySIn8pYmMXaeYPkH2FztxGvAiF
uU7AwysooFuiRleYiwrsksNk6MAUQU+Z3QX9EcHkLibzMp4QVG4ZkOGg/rXjNJewl/tHMNH+jXan
plyBvdHS/Xqu7sVZ6+24E7wiXU+lWX0vzeG4KNpuklHKvG1XDP3FPv8RTK6XjeC5r0ataEbMWIWD
V/fPiQi+HlDn3ZbCuAcvpFDGq9Rpp8kaeIdT+XcOAJOeB4jNOzjKDBuwIAGXE4lPKzyAuokw9/ip
+bUQ1HOqHuf0XwTMsgRsLNBSoEPgCnRYrlFnbYVQA5q9DvYGKIo6ovG33d3et6tEITE8EChJQHpC
GhsV5cvjiWOpT9T1E5VzQp/xEISu8lR76ZNsx57l8p7eLG2AuaE8hlvsugFhUq206To42a7tDVsV
u7ceDS2Ev5sHY8F43BDD/lsSpRFZUcihoOC5BuKz8JisUfFgqndtvpPFZOH4aJb2bWVRyjFlslIr
IwhjVv1pBJTw2nFntXgiqIA/Wa0Vfe3YODUAwtwJxE5PypN6b6Dlrg6UB2EvcWLoz0ozFRlcbCAV
RC/tuIqJCHAuNLB4a/8ox8M3ZVZ+l+A6EavOUysVtHnpXhxrL9IU9FiPdhV2exQjH4VBs/tldIBn
7yQqgNVFkNjpgpMnoPQU35tSd+RObeyoEThunfXYkDFZhlIgHLt4NaVsDWsyVMCcQ39CqNmkOaFw
Gox52cUerF3+sCvP/20d8NOGMHJF2A4YQFGYqYj0poNIwGbLx6gFZQxAkEFgJCyhf9teWW4IjWZ/
iyJ/33hT2SoEASOlIP1pE4wDvTcJeK+173EUedMEKqVJ5uwnU+82AqmQwMDrQq5AueRXY26DEUSo
n26viOkR/giggdwFsI2rgpJiKgXZTPCJfMtgrnU6fr0thrMO+uLtTXDXVRHsp2p+pMvbjHzRbQGs
BwPCiL+PRpcvj6ZGl5qYqWBqCF+N+xltDqRlXNzn79GpfMOjfKf91DlFwat5AErzdOpyrSSQK6m1
CnU4mwekPILYqe+rO4DBJbvynlAaSHDopDO3xghpHYA+OVhcPCMiWz5aX3hpTt5ZkkPYaCewa8t5
VkiLjijYGci2wXVgr63A2eqrTix62ZS/VaIqBUD1pzPMH/qfCuKn6TV2fyiP4Ufnoo0FTVcgWMqd
2uXDIFxNQNLSKVcMMuYu7WM80DCBgNnZYNwVgt2iTgLwcf6sM09xKTdsTUKo18YiozJf20PxZWk4
7XOsixKgegAEAUwBCi5UBAAy3tpcJ+AHJINiK9HXxlA9RUPmTOSaCFFH+krZiqJMJC6jqGgAqQFm
gXbfYuQPN4JtPOKJiaGD0pGfOCbJWxplHkMnpn2nkmgDMB2lO6NPTZzs+Sjuyb0ZH0yQ/gh2HvAg
7lh2sF0nZQedWSpTTPSzkl8ScCjEQ+voYcExA5ZmbKVQViClkiSjYIiejfXXVGDwXeNJ4K2D0nSj
QzJVJNFaIqROETc7PZ/cceR17/COiVLxVq2nUSGZMwOQ4oArWoo9WKSTKARpUrR23m2t4G0bdYUq
GSjPuwF+Wp5lR5Rru0KR87YIZlSNHIWKf0DIAg7NpSNEd7uahyKi6uXQfFO9dUfwqJOXxf1npVTm
kjbi6CWVlaW0ICnxM/DKSqajhLzhPdbzcbsgKgwYixrp1Bma0APzw1Qjt00kW8Fk3ZQl4Dw/i+Vp
0VXONjLV78+y6NDA6qtmLEGU43eFbOf9XS2X9ly/cs6KqX0bKbT/08Bxl+WQAnzIQ+ommTslO9H0
wk+YIutQRW7SoBe7qQ/WvygfyJttpWMGnBOwivF69vNTdSeutvDeBEUwfBlclPy/mj6i5WN0Xwa8
dAtLYRTAbZMxdzSA0iMf6JXLDD1MwV7Tz61tSKBJL0bOxrJObyuDch5zOZqT2BSG304LOvYrW0Sr
dD6VHC/IE0OZWrnKailHgHgK9T4I1aeyydzFfLytJCwdUVSAZlnI7KMaR10kZdxXApCdDb+IszJY
iijeGxGQKJehlb25Tnj9UOSjLy9KIHQB0wxg4kASR0/Lpf8oc3HQywGXfjF/Lwpr14PbBWShQ/cF
4BWcDeTJotZmJQLYpTUd77x2elmH9iGSI9VWlO4MJOsd2E7/W4QnHbwmYDUBLpgK3dPormOrG8oi
Ahugn4TvQ/Tegxan4gBlXuv3hQiaWUFUInGKIgUsMfoA5nQ1Kt40Ke1f/jetIF+xCXfzIkFugaCL
ycOTGEf23pwtW+CNZrNc71b3iAFspEiKUa1qBltN9/0eWMABSRTy0+48MZS5Dh2ongHkaHyOFhP+
NQUgx4XPa0hmmuvGkihztYalxsS8LvqFLrsYXML0hCR/6QXwEd4+HLYgDH1p8O2IbSm3Ps6F0Q0S
3I+yKq46RaiUJsfI/HVbyrXxAMiGjJb9nxTKUKMRcChNWeJwesVRk8VelF9D/LWSTjPolm/LYr4w
t8IoSzVBS7vmRNhnY7ufu7GfNLb+YGEomUxaJ/edaPPemMznDtDSLeKLUBagW9qbGhTz4AuFlgdh
UPshCturozgEfkXb314h68xQr5VkVHdwaHQ3ZiQAYDcmNbdqNSxHGMbnygpP8xDyAnSWsms4MpL8
BAwiPSIgT5WczRV2Ug2inQKbmnwgenNLWaz1bMVQcdkUpST1DQcBsoHfUV7uQHYu29Yierf3jfzO
5XUBKG0A9WKygpBR0t3v1broUipUqOyby8OS12+gcHMjFUDlQ3m3APHILfPavS2TtYVbmZTm64NW
hENoiaA/XRwllb4Z+RDZYPgAHXgLBoewO2XZep9Z7cqxbFbTxcVyKTvAIzJcFBEa2aMyq6hev0d5
zu13tZe9gODBnw9kFkjk4xGRH761z5TDDxfUB3M4Fj8GxPNbtMPg87vV2eBDc5qXxk+eeSPBTOPb
7jLRsI3zn0wJsyEABkA2kxQlwSv1mATk8ZrxMRxY2gpvhrkjVNSugQRzXQGV3AItIpNdyVNyBPyY
Q4ABMCGIvjhS7+WmtVmBFUgv0ZqJ2WPzatxJBvE1OvN1WMjHApiFEyrQGIMsznptG5ktYYOd1laP
qWrzkrYsz60rhgJXA1DXq7QHMqxgVUW3gx+C4cQbourbAProphzAb74GspjzGDWuetxJ3mgrkbIY
MRmNDukI47ORovarINxVwJvGoArHjTKWhhsPyUhSQEd8Rf6+UZq1NJve7BbTX7TQ7+pAEn+EtbnL
4twGJCsnfLxC1cayLqRRTk6J1jHCFIyJ+GQJRh9YfJiE9mTAoYyxHcc2WI/BE7kf9vqRz+9GLI6y
SAhHDYxUrGWAll8uFcTjkK2Npq91H0aJdGfOQ/FkaChA2zCQh5lZ5MfoAhkwa9JWmCEBnT9OLqb2
0n5oxXcz/Xbbn7JudwiyIAt3/PWQ3KCH3bpUE5ZyP3mVtCcakqh2vdOfo4ek3+ufF1TNq4Nf7+Dl
U4OOk9Soswpc/H5VxIGVAyypqFJeyH+9iZfxOCVEkqtMrHSE/IoAeoJuAVfq/ai+hAN3GP/6KoQk
Tcb4HaacyW5eKsQ6DWYtWzXBFRPul9ltH6TdeESX0uhgSPS34lRuftB37RlDuTOnZMZo3SHC8UKE
48Bkt0iZgiyHpjSuSMeXp/qlOoT7wV8AdoXYDMFS/HpbYa7d9aUwckFvrLw05GmZtQnkOUMbPkRL
KHgVUJifOwzTfNwWxdSRP+ui+yohJFfrGBR8Zoe2bAtD/vF/nYS+WMznPbhdTNqkipiCGayXwZm4
/BjHBtNns1NqnJIJZ9c+j3AjKAc5k6SMgBfO2xrcEncrUJS6kdfnwZNCuaVFKw3QvONNHaHePB+S
UnGkNndvnwrDY5BNQ/OWgTQOGbC91ACxm6ZQF2BVWW4rP4QP8E16iuXqL/1i53fTXjzmr9bLwlvc
deR3KZZoy2YLMzlVVjOCNqT1ixrdzxlQIJUgFIejYEyeleeOlEW8tZLL8dLRXwolO74RapplUpAr
4HMyBgNNXvwsOMsP1e+D+JUHrc10V5uNJX/fCJtEqy9LUkMO8/RURfcJInZETfZoiZzbk2lZugwQ
HVzYZJDwUpKZT0UWL6iICProzWbtisav21rCKJZh50CvgdI0Qh2VnooK9TxMxxItysMhPAPn1S9/
Zp6BuriqoLUPLOuuEHQPmNUK0Di/57EoMbfyj3TadUxNNECFscA2X5wYU3WLkCEKOeqzsbu9ULY5
bERRe5lJUWo1DRY6f8QPMqjPU7/drTsLqffJTcBV82jteQ9JRiP2xe7S/kRqzNooYwgl89XIzcle
7Tfo6sI/JP0xx+IYTngvBHPQnoUHaz/zZoO5y6a8QDVMap9k+ILwdUxs9Y1AaQqOco7O8NXu+q3x
00ceIxfzlt1sNeUCajXvTG3EqY6qp2Y/pq4HeQ76BDv0Cza+iLG/22fLNpO/dfhzDzYGCZKMHBMs
MEgRWF5t/asaOVc3T00pi1eaSpMHwDP5iyX1rlUKAtgvjSbALL/qRmVU+f9iQcBbApo+YJcQL1za
/SyX8zhOJMFb/Jgi1Fsbzo4xbqDPQVo8bgjvMV3VNcs6FrRpQYZ/Wl7SYvYBQfO9GYTvt9fBEyNf
riOKUgxT1aLhR8DjiYtTjQDBlDh3NuP0L9ZCafjQtZM6DxBSaGBCG+azkKac+IMngjqPZWzLUGsU
w5/lyE6z1dFmTgzFaEwCcwJBFcKwCwEWpG6wvC5zSRpgM5MzutWTdkQ/MdqSStDnDfvWSbipVtaa
tgIpnU5Gc1wmDdOqqxh6LVrShoH7+CM+lbqWLxZFhdt6hItZIlNK7VRp564eO69F8cLvlhRjUphT
x3C/NbiAUkLbVYRciVaktZ9ZoC/97xURY7No5wVyE55QlI4kwoITDBELVULnaOZgq3pqFx1vGoK9
p3/EUHqSTHJrajMOcbUSV89fTZ3Xt8ioHRM9+SOC0hOzj0prqv4apUbKp3SBzBSDTQRECP74a+JD
CZGtuT7DPwIpPalqzUjDAmtagAmZP3R26rbvjQsC5TcQ8gW8JC8rILlYIKUzU6Q2tWBgek8N+n1b
79P+2AE67GtmOJpoW3fRQWlRBUX34KE+jNKHEX8CfTu3FYa7z+SO29wpeSr+3+iWCgxV1akOuL/u
5X351t6h9/Wr8fN/lEe918bIWIZ10URECpNHKOLHah+6BC9Kc8AMXzQeb1iGkT28UCVVvFxiDyjo
ORIr9POnIHEdtPguyvuDMEzgSzDDU1Unh6lp7nVjes4rax+jC9e7vWpGoICzBgeKCbJfvCCpmCyS
GnUaKgQnYryg2/NcDOiEG0CXMxtubB3RZc/JfbECMswuAGwIqCyoNNI1BMWqcmlpESqQLGaElsjE
Nj7INEsGLBigGr40TuRZjvHVam1Ft+ES+aPtTC+x+QbKohJwBLZJCXoZfX1RpdiWhOZfae9GBGVE
SjqKqZjD8aJrIZgC5Wh+0f8PsrF6Ll95yQbGm+9iVyljKXK1rw1rwDmqq7KvBzGY5w7AZu1oS40O
XV6syo6rZd+J0r/x7JuVUnYzhXO1ILYHN2k/7Y3ReBqKKEgx4nhbU9mKA40xgakIWBr6NT1ZShJ3
gE30W1QVND/zwr0UFLvkkASNS/rhCZlmC7WKgCUL4gHOiRKduPLCG/HUzWIsrQ6cyhaA0roI3oaP
Vf8yN2/Cymv9YCWpUMX7s07qfpmr3BzM9fPFsvrtXgfjYnRGfj0oveyZV+69wpiAoAtplCkMkWWV
zYhdbbx6P++V3eRJbu5Xv8Bs7wBy1CfUvdohPWY+Lw3O9D2bhVImEspGo+sNdlQ0O2euU6fJQ3vO
7qtB25nTZLcGL+hmvcUuVkuZybQKQ6PJCOsBGw2DGO+199it3+dD+k1yhEP0geaid/nptuay1wnA
M4DnoAB4lUMYBsReLbKO0jqf10I8LELviUXrK3V/KjTVE5U4uC3y/7PQPzKpuL/L5GpBGQlzp2/l
y3qyjqkLePGd8A2dWpGj7xJ36G3eQtmqi8iAMAxinIduW9IkY5jjpRT9UNV+DYl4BBi66IAx2e21
5hCPMcgN1ToCdUOS20MeBVXWoTV3Fgfe+pnWCp4VVHTAJ48548ubNUoySYlwmfn5h9o+rZaNcU0M
C1qe9rUZ3xffCqLPCjn3Sic/fOUmTEzs4AGBtBHd1rAkxVTFA6y3+R099bAnAXQZ2mN4D7ydoAx4
VTJ2lGQSCDmyVJ0eCZQMbe3NFvLMsx7UL2SkXrvTHkkHAE7Z58ojinO9PhOcemh8Q7xAGa2FXErX
ksxCGJ3n/AOu307zU3jIu3etM5wOGU7lTs2/RtOP2yrNPFHMjP9HMGW65RAlM5pGMODVx54+Tg/x
itAB5M2rU08zrxWaHQSDrBVQjyqE0vAO4qRpzRR/3jYLokFtB2obMjJyHn5Z74LXuCBKdMdH/YjR
ftSdVNt6ub1e4ubpjQZEIUZ+QeeHHDJ1rcqK1VpDin5bjF6e5EF6awzJWTpeYp9RrEeKA2OWyBYB
6uUKHbktyqofSIazdwEsve9981B4kdfuciCG4ozJVK8XezGnA4xRbSVyMWOGBksdFUrKQpuhT5aC
9JqTV0Z9j8QUOs3jnbhTOKkjZpSNQSawrkmE15xOsJoh0kVFjqlZ477+rNqprvpB8Hv5MPosJQVY
MAh3AXMlXuHmYe43zhTSboia3YckWoGyNru5jT00Un2/rR/MfAU6EDFIhT49TMhSljiZ4VCaKZZF
Wg+W1VEBRkXAz0FgBaR5Vz7yp4DZymKpBrAUMUsF27h0q2qqLwVCW9KXQyKw+H7VD4JhY3qs+BWe
Fj/dpY9p5omr24575SdnxSzfg+IdaB2A5o0LhjIJNYX36cksfPZm4Iny2gSCI+7jO9lfwTvFzR0z
FQdpN80EZATmL+mI01pDtFu06BKPTwOaWLrAuAP0kUdyQbyoj0SPtLVvRVHR5bqoWqbHEGWmCG/x
GGxWXo6WMT0OAHTitYHzjEcfrTBGrmvo+IHFgRLFDATb2CVe4cgPwK8neXAE0EF+iHyT88RkNCBc
yqU896Cu6yA2kNt5xoeF5957XiJjotb29AVVX79wxV38uuyb0hZSflDCssntsimtySZDGxULntz8
uvrCxxQAM+CnMnvoRHKVV3FnuKBF9GXebAZvuz9vmE3+wljrZVIIHtEC1jy3uFt7p3sFsiuiHgtm
ivtjtNcMU7zlL96Wc5b8+ZTaiG4AFqrUKh6ftVXYavi7bU+meVf1rc2xSFZ6cbO3nzy8G0FdCYCT
MsIaCXBw+4Ag8xyh/an08kcubDDrQtzKoi6MUOrSpQBIKvocrfvxlO2mc34PvgcMzw0nxCPH9JEH
dcHbR8oqMV4jNMtggYdZmv0if0AT7BBhAoA7yMN2NX9sk3asmM1Qs7j5jNeHt/F5PhLwirFxAFXq
6E+3T423kWTVm0PTM7DbjwIODTPXdo6qsHSoxLfbMnhGL1O3k9nHXQ2OHg1GHwZowXsFWET8XD7X
688UeXXlPHuyu4Izy/zaTnteGM5MFmyVhfI5iS6uSmupGLmsiq/L3JzNxpzdUsmOeQgyt/a9Vsd9
XYRv+TCeVFdfX4vvQLW572oEW11338/6r1Uy3jUrRBqq/Wj15d+UzLf+mL7OFjXV4oWc+eTMrvAJ
xDkeNc8CjIvg8g6drcoYJSEw0wSx7PLQ51ScU3NCOInRErB7nTURPQn6h9Jx5niZYQnqZn8LomxG
0ItJSgnilmYn39TfzRNpgzY84xFxiXDAGCF3vJsZlWxFUlFJ31RGkZE+i85LdLt4moLmnPzCYG9i
g87AL4PsfoKb59NqKQxTQo8yuDxVELNgaIJKnyZJbdZZuKI9Ejkp5E1c6NhH/9HkdrNLT+Xe8lOX
MLbqbu0phwwRUuslngDOI+Wpc60gPSa4b0G4dxC4CSvWSQD3Gs13BoCDgINNXXyLBITlrOhQleg8
0QE9p108xq7posWwfYuc7OMfPA9ZG2JAv0AlhrcoWu4u1UxWYiExmsEE+yhJooeZl6Be5wPJ5DR6
oJQPwHtUc1/BLKmEaV0kMHko3lErHZShmgcZPYDYjb2sZ2AgLRTwG8t6xbnxGHGaspFEs0JWpbVo
E6pqftkN2vdVrMEmIWgtp6DKMFYk5LGPFlqHsBzaeQ6rAnWGlE6va9RrpTvVnO6Htu+AVZ9xSqvM
zdsIo1wlnFAqib1g+Kv2Ix0eo7V0DJ3zBmMtCDwYKDIAPhqzA5T30Y1y0AVdNH1JqOqvaSuGgKJo
0zsZDfeuoY6Rc/v6YR3TVh7lhIZ0Nc15RK9mE0aHeqjQS1M93xbByrwoWxlkXzfXaCJ3OQYtZxyS
R1DzjCOiEae3F1/xuhLIYzlnTeTQqSfChTyyxxt5naw0qLKHhm/F5eMiKHZlrG6hvSfmz0nkNYSy
nAep05IkHnh2r/gttTnt81SBScX7/lQ9lS7I50jXd4KeGcUByNi78uX2hjLOjJAXYYwF/wP5DbWf
RdWAcDWExGUsQanxux7/hfECjQ9rQqsw6eygnFM+pao4NAiLIzEPJjm1mz7mHBJLK0hnNzr+kO69
3jdxnWOMlCBKVZ4Hr7nLDqHb+UlQofPHz/zI/Tc51wuBlFoQpo21SyGwDRMne8vks1DP9tQF6rIX
5vup9WTzi6Yd5ZLXmcxwHBeSKS8lp2XTCB0kx829Or4M6dMkvd7WCYbOX4igfFMmL2qYk+RUKZXO
alWeOt4BqRcYhndNzslIkUuCsq8LWdQlUoI2pF7RqeOLi3ISUqCt1qU3TuETUAqcSgVfT5jtqohH
Nc3ZRXoUsgap8V94ODkcb9Z/rVt/WblMv4yH2nZxBqX6OsZE83IiGwm8eYLskDmktaV6+Aes4DxZ
JI2zcVSZNNd5vHzGtaIjnfL7flfs8Wz7JxzRRAGuDo1045MJOAIsfymr6UchlmLI0s9qIPyQ37Qj
4TCuTqQjAwxP7vCS79pAcHmTP4wbTUdr2N+CqRtGTVIjVFPg7sTyScsaPy5TaKViTw2vpYWpIBtJ
5O+b7RzNRFQVIikpf6+h7Mha7KiA375taawX08WCKD/SZ5WZop5EsjTK4CC7t/uLv2n+Ljjl7yLI
nAw1s0B2C/DEOHAxuaPsb38Dq3508Q2URxHkoQvBXCn74qHek3wmmOv9v2Zw+FxAvH2lfMsEezF6
DQvu58XphJ1V3eUr78phPex12TAlzDAiXXoVEAtpjpfnCinxvriTveggA9sEg7sALODVZpgquRFF
2V2NOZxwIsXNOSuArfU89ZZXIlE6R7znNfuW24iizE6rhiZJezzyRmAaJccBxOHGU4lxqcrvf1kP
vOwo64V3sYuUtQ2IHvEfdhHANKfmSHoqpFPpNoHxNBZ2+iYdTAzgH/Jg5LbvMj3MZqmU+cVI/+Rl
AtHAK3ucXVJFBJW0m5xzzDRqYGlKd+F7cZ/4PA/DtoaNZMoiwazYrXWIPA1BUY+O0q4KCucHgmZX
/M7LGHJ3mDK9ulNLQUtxoq0PVkWkIwAytEMjjpc48TfTDu3eIR0Aze62yX8mtq4c+GaRtBUu6JKJ
/3I7wr161/v6Y/gI4wdz3Pw9CtbDii0GW56dv6u2CHxbgnuYB7zuDkbwiflGMBHhDtEBC0Nd/mMv
iO2wEHdu7gcyFDe8314oK6CGBJS78DYWkUqiNrhMtQ5YC5BA6mzLCizHJDkAyEEHzraIRIXuWpmX
N9w5SgY+tHEhmNphpV1BLmsCJ7CUMRgE2sNQU912WF15RRa6Bf13vPiZBEtKpMQW83FvdqIbTwBI
M9KPVkKL1tCfBsx6llNnm0hKLku/H4zaSzrTmSyZg4TKdGObjaKOQqkFJQHEkEjgu7LoOTdDt9a+
rHrs3T4RsuFXmvdHDo1eY3Yjuu964GaX8esUho6gtrZgKEHeoIV94lxt5KNvCaPirzWJB90gWbEU
uLIEvUEKuj0/9vpMuN+SQ90BYl63popyDLwVZjy/jSeFOMk7ZKGCIYhdMuspOXNQPsm2/q73eKZy
fTURcesTqLtBLdUQ01AINfVHYHuMexAxOGg4lv8hxzdHXXTqatCKPEyKHurSW9/WcK8OTSBVhq0J
PH5RZryw0RfqIsCDdWqMJgaIaLLalYLgsihtU1A4asmOGDZyKLcvomWmaEiDpBqYB/GcAnoY27cf
ngXuWfG0kvJJphw2oMyAKPTvuYUp/pZjdPpOQv9rSsRdN+ARpHbmR2Qo3LiItLbe0hLKK1V5HilA
JyAGgS6Zo7knwzDxLvNTzrOO1Qq19X80nE2H4T6A2ULSiAbqFRf4eiQE8JbT+TrutQlX979IZWxF
0m+6VlUSvA4AYSbOXzP1MRoXTpqBo/T0cy7BPPACBFMCxhY7aIyxTfDIVMLghJXEEcXTR4NyKaHQ
ZV0FqnA/LN+i7tsQZ56E3LEVqLgalvKw5C95fJZ5z3FWB87FJlJ+JLZCo59JvU+5D1Gtzt3sLB+y
nSTaLapjuj17oMixS1xJpEfR6bgFXI6KGpRn0RW9Ci0dp4iywlPtF8ADsALz+A9cJu84KdcyqYKp
CDIkNQi9RK90scgYz+bOBb2jXzq5UzwnXEAJmSUWPdiEdgvj0Fc9TmgsicQ4QWPi6As/wkcVg38u
imNu9lgFJUqrXSA8ZU6yzx7aQ43BHht9oLvWsR5ij/d2YXkiRQcBPA4U8/V0/KUvFqAgw070lyQ8
TWr1cxCVXQXyxKGR91O0AuOtXh/0zuQ1ejHVeyOZzuiry1ANbT7jlKugSZD1mTDagNHLuvxthLMN
5QcGpeXXTrbw6AaZMeFWNhUVLMLSjQ3B8w+/Al3XJlA3gtd6fbYzm3OLh7YLLgWfF+syX29bsZRF
R8YQq8MAQm4FHI4OQfrU8ZTpbPRkku7Q1on8VnVvR1vctVLm3Ioq2jUTdLh8Yn0O9iw4gEdCi7Hi
TToSNLxVsiL67SIp662VcQ0lo8PEWGq2jliFr6a0TD5nVaxgB8PdGOIDWwAe2NQNGgHBalSrEQ+T
vledJA1Bc5VJOyBzP0hK6DRp+T1Spaco7p6KGZxzdawt9lQWU3D7Q5ir3XwHdZ0amToqaYxCZJTn
D5ifz211Ml//NxnEhjeJqCmN5TIlXDb1VD4sanSW4/jbbRHMx8qf/TRE4pM3MpomQzHCQt+ucm+2
9ocQu1pof6YXUHcg8yDSmwGEnbS0CwzuAqUsRR8fCD5Q8rv9JcTl0vHJ9kMo0wR3dIK6cq74sxQ2
dljgqu0yp1y037flMK+5rSDKGNe2ldY6teCEP8jDN9lpu/aUPhQYbwA+lCc8hr4RGG/lnXpKD7wc
A9Pt/q02GAO63O4IIKgdRgQhXOyPohaehCT+LaXt3Vo4kpEH+fLN0DsuBjxvcynbrPRJTCYd2tqj
YI53plO8dpj66YFpN8HlVbEN/pj32xtNLODWgVJ3bKkuGMeJVzwrQVITRo0Tdu6qN16XSwct/dkY
pntbIL1IvLOwswZJKBCke5FapN7JWZXkKWqQ5of8/0i7ruXGkWX5RYiAN6+w9BRlRuYFodHMwHuP
r7/Z1D0rqoll7zm7DxsbsREqdqO7qroqK7OdbL/FZFN8vG3kqmxLW6GWpSRQc6vKXHeD93ZH9HCQ
PpDB+ufBi07qOjpTz9UngrITQUNvsYY4JHIRLveV/gEkybi4sYWadEqegDUJVG2RtdIBO+3M2hY3
/Ml44C3ZyjuTaFWPVnzw0mPiqaHpC2a1liFfGjySAZPBnFmsQFf4I/pn0Y5ZLtpQHtAtJeGmvdMw
56HcA7dFMsdq3SLgSLkFHnJr2rJymav4StumnLEAXC6Xl4lOMPmb8QGAMav70PH+Fc3sAZfqv83Q
aXuUY07DYpxGCZpDHbcrgB3VwOVUvCg5suMysbSmtkLA9NXkqUAOd/v8kW288fWv6COCJgy4BEtV
0icheJcD9CcMq5IDs05YClBXBVFqnedU7uKo9Y2QFXWHGzVYEyBTspVs9PXgDnaN2i/rYLNO0PnX
XFjrhFbEjP75YCf3hpudxsfuN3eQUa9r1vG2tLi74qE9/fd1fHqZlFOuqoHnuBx7GmotpNo0Z1Yw
VTw+x2nHODl01nC2RHyTpmDGQKSzl0gfCr4mB3XQgBzP0aPOWK9v+o1Bm6DuAlcIRV9IQJe09vSn
mkzA6WSrfkVB6lVeVzanbpvHzE4eBAbihLU06k4kwThWBfr0buwjLwMgfdJOt4/+8gH5a/egnvnd
80l1UA8SpDjP9XntRXSSUy5a/h0pso2O9FRiTpmckhQjMox076pc/31bge/6bruTZEzt9bjywnG6
1z24OW9cldskcWQ0PctDbXF2cyyfZAYyibloKl2Jo5LPFAXxJl33axU4ckJ6GGAGU8aDnLeJugOR
nuOY3S06VaFXTN2KXquUMZiwYjIv0ngRKEGJjARrZ8XbBweUP993dmq1yI9GfFVSQZWtEjsrNRa/
F8Hk+jvYkOvP2y0gzpFLBDLDbXNUn5ueDZtfDKwXx4uK7JEqJp0hYMEjpkCLTQjUbAQ1W7zPPCa2
mi510JtLBfFJxxhmURE3jlYTYTFW4VcFJ92w5k3PI+1XAeNiVVRcBudWEavB+TNKLjp4+3aLnujd
ByaOgJ0azOkIw9awMw6JNXy0zoR+MzKKbfEsesOfYkvE/2o3fQNjho35L3kVbpS7yvmvW9H0jlB+
a64wQMFpiDVNdRcVmSn1eNQd/DpDdA1MjMVn0ypNH7qoMDlJYUTV205ToieWMq5pyliCcT79Y8hv
7RiYQ5SZ+cBwYYsp6tfHoKN3GnODKA4ZIs3kFiDILrj3omM4YpbHoKO27GupkhrJJxts+Ip0ECwS
yRMIb7kDYVfwTe23pFqFbka5CTHc1W03zVoj5bBafg4LeEsgUrPAhNCHKaDXoyisVTI+2TknvMgW
hAjq4Z0GMz6mTIJttSk28xZcGR4ht8LsyQqCq9AJYMUBllnKW43yHHRahi/YOJPjg0rdDJweA1kf
DUYiSk93Rjcx6z1rOHE5xb04OZRzEpLRr9QECNVho6MVTyQoW7NzozvgijF8z0ozl52yDNoVQpd6
hUaUBfDFdwGWWWfhsYmLXRSKjK08TyRce6YvG5QPlCG/Dnkr+EAAYFxuN1joXmXP2rqz8jXSCDv8
rDlI+KrQYu5cAvbsHWNj/PB/DlsWcdlVXfLTAX39HMpRFkC8Kf0cYckvvkdIANKfhGNGcqZn5oOF
3IFbS6ecXSnliSYGxN9sepuM/2uBKR1aR3bFVQUctX37Sl7NftJro5IzFCBLXQEyxjUq3uyHwZrF
DwMYBwW4WS40h/GBn6Dfm8s/GIYZ54huzKSAjweBEJIkIgCWunCmd2gqPvkkEw0tvtvETg12tl+3
zS6nLn99SrpbkwVt3ugFPmV6VghoVwoIouMN0xksu7ovO5SrM6JhgPQV2daH5kd6RwAqGKp1grXi
jfiWic0mpWYtjcrKRkhtguMXF5MQtTfeJ1G7uGLBU8hhv3FA6VZMH2f9IJJnZjMmTuHvxOhezVGu
7ipMn7MKN6yrp1HODRjhspGgt4DepO9lgKHNnrIhuTy79XNV8KSugkZ5nTqV0rjszhuIUdqX9NU/
VQd1Q8BvkVUB+PIHbdHZHA9QTVkBq/GgogHFrCAwHIBGORsDOU1c1PgV4Vr3ZAf1GquHgjJRQ2JP
EbOOKeVteL8UB18hGXb/pFahOaWaqZeTc/vSMb8i5WRCPZ75KtfxNBqGkzHHD1wy38u1IFhzN++F
qUlMkY9f5C6pAb0RHT/0nxk/YXlbNV3DrDQabfTYg8DpqQiJHZ0QwPZ2v8YY2iPJB8jLEH0dxoqX
9/XLGnF+FykI1wdTJXHEzfSS7cuVXfN7jfkAJDf6+ip+WSG/4sJKjoboxKkF4pIftWBOyu3JUN7m
RNr4dbXKJ/kZehQrNZIeQGzqcBoPXiCIeA2a+D+VPoGt/M/uUldHn6rebwVErcopVhqaxOjRVmb0
hKnmymy3HUg+pjWm/NfVkbOVV/a0/9WI7+fl/foF1LXx4ZUkpYdbArjzXU7xQFSeG8jPO409Ohy+
9E7c5W//oMLI+tTUFRo7zY9S8l4Ld/ImtOoH8CA5hQUabc0zNkAij5bBRIssB8+v1VIXqqnVPuMD
XKhqeJuSX4GYMMpRrP2k+dBkhetznThe5aHdjQ+kxJdifk58nPAmFHe+KZr1E+uBsBzC/loWPcPX
ynrYRSRzBzXvyjf+tOK9zn3oGA0HkfYk3MVQjfl3fkGmAvU4Jnrsk3wrXQcr+TdRF9ePGM2E+mfk
siY/GZ9NpkL0PE+9H4fED06SOQf7CjPhjPUsHsfzxAuYKMB6Qd0DANT1ovqUoDEM0/ggqr4kPda8
qrPS9886TcbACS49LA0DGn4gLhHQfaXnZ1MjT7OWw2lpnOQg2I1XrrmXeU3eIpU9QVrK7D1to25z
i4lxW1jwpWmJKv3JUJMqxgJ5JJjynQEzgAAJlCaIBWB5dIreahq7eWCTkF3RdcHjfDNM1f1KsQQr
rY81ty9tB/nUfKd70Wr6zTnkMdJuQZx3Cu7Qxg9XUOVgFHPJZ6Rc/zfj1LEtfNFQjRGrrqfJaofA
9CvITAM2yffhmvXkW/68IMTXIP/Bg1SFOrdKNOVJTFLLwZI36ok7Srv8AfOrO9ATxn9yzFNpXmyi
gQMNNJYjIn/7aqUXtqlQippxpic1Vtq7yX32DsEjT3NqdO5tUtxkp9ES2bprgzoq8YTwh6fruU0Q
oA9JqpvFn/mucXJMPxSejjqnv24xQha64oP4K8ccbQtWnmodm5sQSJzS6kCX4x9KWz4YNotEbMFx
gFrm6zdRnzvJtTqFUiZehVNhFm3u1H7GKM6QEH1r2dQ3LloQHI0VTGTzUcydKr0rO9QreNb3XPDx
GA/CzooGKKSAIMDvuEhaIiUo0nqu9PNUXnjXHZIDqVvHrnafbnunPmTrCgooKOt6rF1cCmoG5Gs0
8NbwGAK5YpEBV5gPGVNSKgG7O6YWYlt99Xe9pZs8RsAJD9mwGlg+mWQAVzurgogImHNMntAlxHyq
lYarYJUr9fVYCuaASWLgLcy5QccKLqNlVcAW74yGOXgdk3IYjaKCgN9EYiKDfhfJUA+4ce4Gm8Ty
3WjNeZlrrFnQhUUXfGGOSoGMQQ5KucQnbfyDUj+n5aHPfjLi2uKtvLBBHZsOCEcpIUuST4TEM9tj
sHwNrA8gUgmuHMMaY0U6FVSgz1U1k4YVZRNeC8l9iP5mehyfS8c4lQTmSIiHmMdz8Wp8rZEmrCt6
tUR7DlYHS/XSXXaYgIz1ok2yL6FjWNg1ulcrQOInm7yAWTRgEss85WRkKOYFvYZzWjniZkTxSdsG
2+nQ7YuNss2ehN20537Wqof/3IJIz8vuRFPmzdGLN9GxcqfM4rzko90PYA4Dht9FZHyLjqzyLuvT
UH4qzMVKKHv8SjHKItOPM7D1ysJulkTWHN5ijL34HFTkwXMn1qIBn6MXJVsKQ0eIGlONfnXcZAqR
at8+c8vrUiAcqBNeLZqwseCGPoZSGw54n5q19FQUR39qzNtGlvr2hgHCMInXyL/p2njdTEaQqAhu
pLvUr/fSNvEkr1uv5BWza7+8f1+2qP1rR7BcSaQx2qN5YraPMipEDxFkNLTNXJvZo/Kj9VCtddKd
9nh7meQvX3nci1WSvb6IMejRJmlsYC99Jd0HAncUhsC7bWLxc5H4BbCuqF1pZiYqV8c8D0aPGkKm
YfqYYUkliJv/nRXqSgplWkZaS7xe7VZRbfPKbw5p/W0ji7t1sRTqRinz0EObA4T+c4eqSF99yDHP
SFcXXcuFCeooVEpdt2kPLpJ0rW86Dw28DQeGM+aRW2jUGsaFHerD90Gc1VGH/eI37XrYhzY6l2ie
jns2cfVivnRhiip5gONEmsMROfGcP0K8EtoeuZnItc2NjMPMOmlUMK/7EqytbYszIENDXJWA4oos
WXm/fQiWnzMX66GC+DyBnLgjZpRju67eGnh9f4JGS3ZKwC8/Oi1AyY7+ofZntsZ+YBzCK1Dy+Tl1
YZ8K8JMUZ9MUwb4Rckc0W16SuT0qaRaaojH3pj5xbhRPqyHgTh2PgvOgTluJ87dy2G9COf7J2A4S
4a9cyNfPobHo8TAkw3BOhzm8rIYgkh/Hsf896WD6EOOAt7i4xCi9UoOMoyzVFad1POtVvXxrIHik
Ixu8ZglE4wXAT0yRuTUoFn9kztyiOGtWg2kYIGjXgQ/P3Php+lltQdaXWuIbz8qDiH+53oWvX0Ad
iqgIlLny4cK7Tb6LVjnoM4Jdh3d1ZrMHD5YAlLi9X9aoIwBerzoSa1gjsh/QDR3t6mC40jZ7y7zA
6yAd6iP1qh4O3AnU+CtWGrv8PPiyf8YHX4SNLtYUjvdRytOfQHiS3Sfbek1YfHXwhoTxerbqQ3EM
f0/3t8/a8gX/a9nnbbkwm3b5mLUilp2lqtmkwF6AJDlNP25bWSrCX+4uTRCoFkkQKA0e0oQkR/wd
29y95mBM3O4Li1XIWw4pX0uiQkqvQPYIw9p45CkfEjDhEeAkt5ezmFxcfCsqoqSzH9cCSgNuJLxm
kw1YSDRtok4wUxycf2eKCir+NJZFkSKbKMP7ovwtKncml7S2yh5CYZ0EKqYAQNCmPimj1W50mO35
MXL0NZHlalz+RdwBvabfswpoLJtUeFEhvtcGIVmd/COQBtPX76eI0R9gODKRciOKOKeNSEoqn7rs
kPtayy6mGle3P9TVyO1nDPk6dpQDafJSaFod+9faJapxqZc8A/icQkAErMYef6cd5If+Rw1ev/jA
eWSgJ3m+/RMYK72qRmqCH/UNGmrRJNtT3xyiEbQZcbhuBqgnGrpyX4mYVc3j3L1tmPEZz9jwCydS
pU1SG8R3ltrPNJ+cvpwwQp3bt638TZT+a4fPxbMLM36WNlXDkxMKllFStxk8QqunYXhIcMoTey72
amaU+qZ07TEYRV+IFFhsnNEej+opAalg5g2vyptq4iOeEmb3juG9JMq38H2cGH5AcEpdDb2ZlZiy
qmCsY0K5lBAi59KsINJ8IijJtAXoFJgX4m+Suq/PRTkUVeD6ag6BDartCWISkSMOZtia9fP4C/qM
JD3WTpOt+iZo30C7W2Xm2LKODCOHoDsSvex3sWJgrf3L5DRWtNEfWzM+1Od6MatyQxZ0I2GRKE+T
zknQqwOM1bFsisJxHn7XmGHxBya72PJT42trKV/TZ7lcoCQF2G90H9cPXL2JwpMhBW6Q3WlDZ6E+
bzbjXZtxjHDEOJ10Z27S6mxqONz0oZktaHl5ulrt/t01pxtxU4+BZp2AEAiWDU3NY2yPW4K3lV1A
ma14z0KVsHI/ug8nt1Xm1yBtd7Vzr5FIymSbAhy/yL+iJ39HMM2BJcmkWf88/NTuCla2zdpXKmfh
Bq6bOxI8ChQrdv1j/IrD6kRPAF2dZFSafHNaMUt+jDRGplxNPIpdWRFXA+CVS1qsvNOcAoc8W9UX
BcXNHI3IwGVNGyyB1i+TQbralEV8Dh5+tD1FFQM4QrfKuuExixIH1EUb9JUseSDAhR5EI8mTGnPP
UdduOq63qmTdc6aoxZY/jizCWrLFN26vTLmrXjGiSC7wCQgxS78mXQEOAgiBx2M0VQSqkZEwMIKm
TOU+vs/Jn88bzXhHyW0S/xgF41293E76SlRlyiOJ2RzPAvgp8YU10/fEswssXR/lCb6yqk3sZta4
0ZwE0knRI+rZ6bm+i1GsbWEnLpGB3UrgYt8yMWoMx0zrleQNsPXodaFKNlTHYVyN2brO7prhdfJL
zAQ/julDL/Sm2OVewyw3MLZeoSrsfq+08dADuzIpZr4uXyVMhSVW66RbDnzUwj4/DSuWVjHLJnHp
F8mLEocpP+rExwhgzMl/DsJo8j6r3cNyZQrZ9wszSaRpQkugE8IxRMkOrUqHd4hD0/Z4dFkyRu3A
zm71m/h+euA8cfU/oI8uLzdNMN1X9ahlBn6AMj7PcWAZk4g5MMbBZqWCCuW66qLgwIyLAAj58RcJ
tKvF3v+l7HkX8xiAxYlM+Pg577pyDwa0dcCQIKP8TmVNU5LJUpqgHpL8idekQTHmZnwnQ71+RC9P
2OZgRwWfyENxCrblme4ZnE5mDp7UwApe4237VGD0sMLsX3rymQ+pJdSyAZ7lv34e5b1KSZh7I0a/
QPTCO1RTV/KvcVPJpn7nD1bkcb8J4Q9UuNGwIuVIAwUM9T7s7Gole+leZdRurui8zokzup3gm5bB
S0yfgqaYQ23W/n96hkhMcGbyLrnE9YgOZm7XeFS6IDDbCl6P0IpBgFd0tWzh9X/JJS5+B3VOKr4W
8goFZrQBglWGyawWG1M7OlAD/Mp4DFzWePFicn1hkDomZWeUWkjmWsoQWUOSetow37dhsM9j9HaL
Kt4GJbLfWGRORS5mnxeWqRNQiKLIdyGWihqEDqR4agtg5bM/FIBWkVeAdxMrXrMGZEgEub4WXx+a
imIQL1azGb1lNxynh6oOt5kmAgmI6SGV9/RWdju/ZHWYF2PHxUrpqBah+DJHBHpoC+CnrJClQULj
1OyIsharDMnaVirVBtAt5MQJ/iwfg940EsEAIWyLqxzMmicEXXXPOLKLxV+gFGQVzJMGBH2+e/As
Kuo65LC6GKCwbt+uyCCUZKFiwUg6l2PFhSUqVvCCAiYAH5bAb5Kuiz9kSnsMAVtUnBBjHAlGpl3t
TdqE29AxbPlePLGmM5c392utVNo7R2pVqDKeiD2vO4a65wNPwnyMoHuMTV1M7i6WSvkBkWsTvyOt
R57bhUVsQXDZcvuPUXSKYZOnz6H4MCuiPWbHWnu5bXsx8H+dVpVKNuJxUmaBx72EKDaHdy7Qhcr/
1jG4MEIdmgBjajomMsmbPrvvgL/v3PReXLEncBj+TaXOjAgKzlLOyX0npxPNtM7VNmwCu+Ve8cWC
qJMhKbOmVZBVcKeNuindcRXsZotgD0InsFlDNuTr33BiNHdcX7eDMHCIVnoiW0oOVuTsdPsQLB/0
v9ykSoWFmQtGJcxhodRBeR9Hdp6XqynkPTVu3dumWIshP+UiA+zRmq4LiXwhH2Ird37zfPvvn8uI
t3aLcvkcV3BFiskdjLgRNcXhqQZyyYvdDupfT8FbDbrQ6EkmyaaNlsIZrRsdi5+BO7/6BjSeeLD5
NhZzeGnZb35tMRUVwONb8tL5NQtEvyJtSy02J3GbVb9q/jdeG3aqlFah1tbt7VgagUPm9WWXChCg
Yo4SnT8zTJDtkLb+neHIgOdJVrvvfrL4jP7Ga/9lj55dmgc9CgGyxVU/9baxI5VJ1SJMqZVVC5Zx
0HvL2INSw5Kx5fUTnm/MrV72pl8/gfI24RxL80TAKYCdbrjnGI8n2VS8cEWINNgMuIwTTTPPYTAV
7W4dcUqt7qHJI5SsqtZy8+3rG9LYPGnC2wxyPyi6/sgQdu/JZobu9Ko+6A/zZJbvZJyRXV/+m6z9
ayOpsNRpAPALPdx2HAESUxxIw0/cFM6A5rcFys4nImzX7EBB5oEDDLNbJGkmGfw/ce2MQEWPO00g
vx1SiZSD5Md52AXtqqgfGJeFZYNyTnIICftSwqfsMcwOTngkqEBz3WOK0pO3Bl4j0Iq1b9tcmuS/
vKA0IBGcchnXkSaTcgTrBKHVk36OK93W0N3l7tNn8TF/HtzJTh0DhLhv2rrcx175m0VxzFo65Z/C
LoWQKBnL0TrR04piFcXvUhCat1fLCDQa5Y2asarFnCy2m499NrsVktY2eO+Sx9t2iJO/EQRokGIc
QkUOwp3YVGgupmq1LavNzMeeLg9WXo//0snS6ETej+ZkzuFxoDHrjesUJQyiE1++f47jMZ0sI5jo
VJpjJJFfCzruQvZnPMYAss62AMHC7jcfm/IxB4RIlEAbBAmjX6DJs1kYsuXeyZdD0okHvgjiOURf
cW4RVNR98WP6gWIkVlyuxpO4BgqDv1P2wR1GgLfiZCt3yq/b33aJy+nyxuiUW5oNjD2qOVbfOOFd
gbjidavpPvuhO70rb4ItwS7rdr4KD+NGtaMNKPygnQ3ZxtqcUS4FDY+T71koXGL01omjUqihFZWo
bHEESvmP3776/MftVS9NI39bNeWbOq5IirkhZww4MXBeOh1B+Jqtx0SKkat+aylUBqVzyjgr5Imn
dbLbt4nV5KqTab6bKYYFKQsHPTqrmiqPF+Emag7Qm6qxiiJ0+aJx674z9Tp+b9J0l+fC0+1tYF1s
yk1Bo2BWIXeKOleHNquv2mqHYZJiXgli5dR9w+r2LN+0rycg9VmrSGlmWTij5qKV9pM8PI1TijjA
wu4uPCkww4B6lKCDPIDoS3y/U23ZQJ6Bx8qkY+dEqwhkNRkeFRIaHWzypoUK5Xdr1D6iPNlIcY11
hevwcbRlR9h++qymR272T8gRFhAI301Svl8vBkFNCVakRgdDeMh3mFlx/NfEmr0+MPXcnDeEwR8s
mKsB3aTG0Q+swt/CJfr2G+jXLjieMn8gCOkiCGXX76fCnkErYNeq/C5n0KfqYiT/3KBBfE4aBK8C
8ywjBF6f4O8/gcpOZYOv5cLHT5iHamuE9cFI5VdOkrZD1Tyhf2mwghMJBt+v83eDVLCQuTlUUuIu
VaJY4Ixb7WkGQo7UWo01q1l57Qa/G6MiQ5inCQYssDpFuZ/S9yh7uX3/r9OU73+f8v1xPk/STJ4X
mpqaQfxD11IrFdzbRhYeTbAiSCLm9QRNxDTZ97vYRdPE8+epDdDyib+jU2apaLOKqFNyr6VXPd+2
t3w1LuxRq5rKWDZyFb49AzcKyG3vy1+pXVi6jbC1SvbRWjkQeYv6IP+EEOqq0s1/MC14nZt9XzTl
6mIlNoZKwo9obf/EfYQSyKyz/Sc1owJaxPIwvrEJsxYPjACZMwgxYiZTpa5Dn6RVGZEJoIIrzant
wZSgMW7AdVGILOzLBHUBRlVPwt44R85Pv6pAH4gHuv72V2SthDo0TVSCSzOES63mYC2oAHPX8+q2
iYXe9PelUAcl6kMp1lLYaF/mF4yT7rRV9YQ5cnmd/il/GJusBNdU5Bq/OEY1djk8XWwidTr4Qe1m
zLKTp5H2Qcb+yhXkbMzPJzULePc3F/Drk1HJDhclBgSbyVl0QU8Piu9gA4DakfCKpdBPLlj7uugj
RRwSUcY5xJX/fuHlVG25VsK+il52yHH5QjfYhfcdlILCDauetxx8v6zRSDg97vV8mmFtdKsfhOu/
spK9vxps35SczGWH+8WrfWGQumSBClmXRMeMgSE2Zi61VtiLVu5DWy38dfuEkrzhKthcWKLuWpiA
whH056i++QUYnlEOaRuAZLixMSu+Ty2+DO7yMWKlaYth4cIsdff8Br58xry6W7+EjyXQEcVm/Kk+
am/RulkrqHRpr/L97ZUuXvcLk9RVnANhrJIEe5rUvzNtF7as0WLWmqgbN6SJ2vbICl0OLOvTRxoc
edm7vYble3axCOqegWaoyqqEVHjW6bpCgWdehUeCsJHd8Y0NY1/2Ihf2qCRXVIq+NQKcfOlY70bg
d3szX6Xvyrnvy8K8LmZaF8bIWb14pY5jWSV1irNYz7UTltm+L4GFzqXa7hJhL9TTYN/ezsVAc2GQ
8iLSELYob8Dgf2iGkjUhFWAFmoWZc0SBLzs0zI1T9SFLyMgQpsdOyKVtOXH6Y2WNK349og0hvVfH
3ANoh1mtYrkuGv2WGh1Ak6RTle5K0Fw8gsXZFu+CzlLN9BCuyAgte/6F4VRoABxE2n1gUxANgneU
5R7LX82psDIUdVUzvI8JZx0oi3HNIcvCuCDnuYYb/oympdBHuRbDAqbHF2M1uqOdrLSt6HSqmYD7
SN+RWRNhHzfmBFGqncyGqV4/QL9/a8rNJEHb5caAbz1hbEvatqsUtft4xSavYhxeGvamJn7fTNxI
Dm+9Jj26aC2CWI1VXWB4NRrHFmYBZrR8bCgqdFbSH/MqMeWOpYK0UDL/vm2Uo8nKSQpFcvcVc37J
H88Vc1BraxZn1X+adQWlDGMd/bx9/5fz+IuLSXkcTdR9CG/jY6Ey9UiYxsKjimJU8oRkifSdoFIy
O9jh524bO8a6dtFwvf0TmL6B8kGaog8hTzKZxqmRyRP20r4Hyj+2W96MdhUymuKV4EV5Jv0ZIyLS
uDXIOfTKHGH1oixvZT9/bgWO1QthHB+FymTqrMzFsYGNFm1ySZTMILmXEo21iyRfuHHtaZyaIjaZ
rKSIvWTcvFwr7rDX79AYtJvHef8PKJpEhj0qfxF6EUN8JCNsMTtApAaKvWrLEDLNncBlTbOznDgN
T8OArhYLLYEbQKkoctTXctV9QLjCN3MHcwopk6iEEYkVKpXJu1qO9YEcSpBLGC+cCS0FOO1XQkMj
2jVQjYQvGFhe1ndkeE+Fym+iclIgHwbDuSiuVD87jip3FxoGUuyie07FZF8PujPo3J6TY9YpWoCZ
fXNCdElP4OqZqwI4oXBdrucH/c23ajt9RCtipRkQijIaUzihSHInWaAPdqtnY5XZhL+PhWlm+HaF
8ksGH8hjMeCHABu4E1aEjl520w0LM8xyAJTvmcdGyv0aZvIwPulD86Org1eGf2PYoCt4n7PSFb5o
8id99DfdaIHxVLcHd0xBVCLsedDlmf8yk6SLFHyct03QTUBgBKEnce89p9q1wltBdcxalpIy47FG
Y1gKbS6BTBvwWJOhZln6UGOX/Ge/MVwhTBgXhHEwVMrvNNLQgVofRWcumBw1bB6SShmssZuJuKRY
mE2B0izfcSu/Vn8xvuSyz5MUQ5ehLAPSme/peQuGqCCJUZeUHkCqimAJCrU1GX7/J6rDy8fmyxh1
A6ZiUOohwrFJe95R+dKb8pGFKl1OU79sUMefV7hu6v8D0c9/Ef1df50/+6/1sX+UneG38Ky/EpDz
6CggReJe6333QABlJxCzJ0fWM+H2kiGf8H1/B7+c874WNRcq8QBbluBIcRifcNmv/2fFAs0H5RfS
DHoxPB9Hd3J0FEjBVNt4JEc1ToKCcEncumFzaLyyTC/fki/T5HRdPO4abQr4KEMe2dVR8SROYW3q
gRB4pVKEWyUfZNPnB23NjTjFXO/n5tQ0ykriU2lTdwkOXAEmd71MMUzSN2Du6ufQvb07i6kKVOtw
TRVsDe10NZDCpUYBbygOT3NylIb3MWFU5RbQNogwFzaoIzeKSS3nUU/yBrvdte58VzyDbg1M0FDH
2ytIkbz5gJryCRNXeIruZ2ZoX8yUvn4B7Y/Rh5Y/S0uoC758iqE3trQBESLIENhYuOX89sIelQD6
neTnRYkVE3VtAkhRdrkbHsXYjDwi6xBY+QnA8XzDBhcutL2/7TbtmTm/CNQqg23CkJy63AEsYCHR
hdrnIZS+eotU8EqNYIx+gvKClbctP0Yv1k55a65LwGaOQSxXLwor9mfMGkGPWc/s0X9UlMCVmxBD
Mb7bx+ldF/z0h1/ykG3EoFuPSr3J1Mhu5ciWkf0ErezkRuPdPvHLx1EELBeMDCjo0zhCPhdKWRVx
KadNiOCsbaun3Nae82Nw0tcQ37DjA4pxlixY00O7B5G+sr79CxZ9niRBkZUQ2eIl9t0rtMk0ToOA
bgJmTO5UtXZAfcSqNS56HnC0CRDgFnSJp5JZVSpiKagQnxsnOMgbQDKf5wS6YARlRrokmJxJ0Shh
1cQXl3ZhlvysC4fno/uvTzGWNtUG6reZ6ScsvdblV/OFDSok6yLIgUqMiaOMqh0nBwR0ho3WemAS
wGDxKywt7Q/uNbPMshhHLuxS0bmXQXzX+LhYnPyuV+uqP8nzhyJA1vLl9vlYzHcuDFH+EkzckhwF
+HZJ0dtQNs9zR0m8Vl7JryP/JteqddveYgz4skdLV5Sa0WlcD/4gv/XtoXniudnTuPvbRhbmwOGX
LqxQp34wkkZU4vOJrHfNAXjkLWRJAUFq7GxtbOQdT8bkbhtlHMdzpffiOEZ8kJSGRj6ZBNUZBa+r
aGZQIyz7+ot1Uf5u1CJVm3gcRyEFJB6SKjP6XSin7D+boy0kSNfZo3QGP7Kejqz1kf9/sT6Rz+ex
JHCbuDJMqQFvqdD/y8NBORK4Tx1jpCSUTZ0pBg+qFJqzdnf7OzEPB+U3gkIMQesIvzF+xJmV3Sur
0CZDjLElP2Le7m5YQw3UwATmL4ZhcuquaigXX49yJnk6ZKJCSnBndlJUS2WzdaBJhryAVaZd7itc
2KIciKZ0cSwMuAGyNzkDUuoHwkHagQdVBjvyintkrG3RjyCrI8yVhsLTZfA4EzPMtKE+NLqSOwFQ
/WN4CxzDSs1qRx7z4gtkiRz5ZySY8RvrNbr4zrgwTqW+WVMnYGjFwynXo+nYQ1LVTMd4tvpWAko1
NySv0vCAAwZ6tG+vmxz6q0+q4x8BSa3GG5TlUIAOj9ySCl8WWX35kAAYdtvC4trAHCBohqAoMp00
d1wbzmGLO6GDfN+UY+lZkyGEU1W5KWaiXfK+y0va6rbRxfBjKJCW1kHJp5/rOBd3PYx8UI/2eBxi
DiZ0I0ksrLYZWyuW1NSbSi61qj4qvdtGr0iHVF5TLyVVqYupD/3YyX4kuRmn7tQQ5EZqUK71sXlI
h2QryDEG8oz4BOY80IuFmmgqyfx++zfQ4Yn+CdQVbcC4HU/FJLidstVA3SgZd11ZMCLFmcLm8tQQ
K5gWA7eiLuDLSpSVqa7LMmwgUQjRFKMzE8jj2kiavURwRyt6HMAenNuBoxyMN5K/xxv1ftgK696B
/Ah0ZAI7e769bPoYf/4gMMoQRUFDp/H0jZHPYV+OmguhXBvH0CoNxjG+KrESE2A/lAQZsB7QJVO+
XTLSdOh9XoPzm13/j7YaV4qj7WcLlClmuw+OrPSQvjhng6oBjkxgXUTcnO/xCjXdNsl7sBaoySaZ
ekJwYypBYFbxjz6354JFd3OGRNBfVbswSB/fvBx6lbDDy97g1I8KGsgkGS42madBlGN6Ela+DXom
UuJFykgUTUk9oN+HTu8FDxrDNV21sukNoE6ZEOl1pSUod/iRsokMDi+xWHmFJwQgWRl1c+Z6twff
itmr3CZolJe2qSo7iCXNFNrw4/YJuwLq4NdA0laUDDzBFPX/SLuy3bhxbftFAkRR46vGGjzbiR2/
CBk6mudZX38X3RftKpZO8aRPGg0EMeAtkpube1xL5QEE+gFw8EoHk5KCKxl9VEF3i/qzHfpaoH5M
gQMJ9k7ai1pLLkY2/paLSWvVIJSil/RcDWaqAZtPhoUGMJ9H3ezA8OKAb4Mh8Ah4Jes+emfJUgbo
jLbp1+zB3AFOwe/2PaYKBHvANIDTEOzB57fwGpKE+D7W0aqr1S0Z4kPZhQd08N40qhLZqaq4hjbP
9hwRe6jb76qi7cyE+KSJHqwcJVXJ0PdRZwlyJhtfZcqIUXUZvxA3lHMqWwISlA98ITkBeVSSveXV
elQGaW8B41Ng+i76TXEcZ8KYJTp5WaymUAyJtSuO8BPgl4R7eQ9cOT+dbRGywYZRQxJVoSp0zlQV
/hHLu3EuogovJzAizfodZUDBYtgF4o4TAoCYbVkyfj3fFInBrpRIrLjZq191+l62nR9aOyN9I2ko
usx83eZj3wAYgKyZocuYNDjft0Yv9Ro46cy49PvyPgmMRx3MUJMtgrbZ2jUiK+CDMFX0efKNX71c
zbGhws3Xutoj4eCVqaj9cEvhCHB1qaWrsq7wr40UFY1htNi3ZCjtpu5dc9yNyuKbZBW9Osz/4o/o
VBSnbqaazWtRQhS79YqDXq/72Ed/PBC0qmeRG7q9LjAB4JCQBuGx2w2rCydJR8NAKueVbUSTlxTk
2GUqBNbCzu3Ng1IR5RoaBs8pPyalGaGU9+vCDKoOLhnrNfbbnf6cg6Mo88svoSfyRLfUXdVB3GFB
PwxAUp2rYDWmYzvMuE+K8baC5w1+mUVurfUJfr/A/9x6uwBJAVo3Anxr/IWz2mDWIgv60tm5Td7q
ssqBxKbbUf4FecJRND/Efh2nJpZmUk3TNQMZdN4ha7toXgnByeHn2hE9ubFrqPHwUlKL+oJHYMMv
OZPFfn5iAZt+UPokzqhfeQMeoMKL4QR6OV4jNoZqBZWf32Ka5Ll0RG/hloN9Jpo7QUwMmu2cQjQL
CgF+4suTHd0swEuqg1mUCN9Ql1NhfE/WWOjplDMAHavspy/hQApHWZb1ftLzEYgX3Zg/mFPSHwTb
yweiMJTgxKYmczEQEvKBqLoYHRkKrJE8z9RZNL+P0LKOuYq9/AsY8KadfrUWT86d1ZFdRrcs8jsv
cob8FzCbdHLAgFJZtK7KKTwO+Xf3BAZKN4HXxwoAA9LhGCZBQ6tQ6uZ2n6ybe8WLdaYoNK9Q4ffU
CgzqUAw3F4fkUDjtbnob9aP2Oz4qjBhT8AyKdpyzsXEBJNxITrHjxk+6zl4T9o4CAvvJeMt0jxar
HamiMu2WH3F2zLyB0BK1R1M0Rb5BB0h4FnQYSc3/ixrHhpm1dDBjICwiqomn9/w0J33GbBLGmX0M
jQNzKqUvRv3HlGi6bCJGwZOhIsdlwVE9F6KsUt+ZYcguJv6PnMSwmxZIeiCFtSe/RivhPVMitOn7
892ieLJxECvupWGCZ2ayawOk+svnK5L1ruhIY/m5EhtOWcmSXUtT55daZhzJWK13fTPoTtzPiXP9
0l7q7plkPiksgTAbzcMSNEjvEJJkQQxGtHgGX7dh7aq83F8Xt3FDz+VxzlQtGyCVUbDS8NZ4K54s
P3mHwb+bH+O7xU2+qbv6L/2OiKTy6T92yCf7yyeIx5y0lZEnOjrwFkdCnQygT/u/ja9odnnzKBk5
BAUmDPCcOH1KMp2gvD9bftEtX2kHDrGiCnKUMhy0pMV2FJd3Wt2JgEo3j/FEKmcISjIkqxrGut8A
T5YW+U0FKMS0A6KmiraNigrszuWjjf08EceZgFa3imKMiOYn0oMUU6cbJVeNhCWgS/N2LoZ5fSfm
XCmaLlXr1oI5Tx8WZwS8XtDe5A9lbXfvYHkBBt1QOERCcgYIjIHINdmwdOfy2a6fyK/NFUhGNdSm
kcjBGGKvCEFkrn3JTWSOUFpTm9rpSWmTVLTBF0nkD439CNoJJQwY7Fy0MuRF0fYQPapeuy/9IlBr
20JnM2hpR1vcx719oixJ8Lc87uUkTa8PNZph/SGGZyLLFehrqvJBwyioQHc2VJWoOuI2HRRLQAPh
rHpodFM09rIGNkw0MSLKCSXMPJqyXUwHI3y6bm82buOpMB4BJLTKFBybUNTZKlo7i+IHpRyeWqnN
XDkCi1UWo9oR6wJP6PLhwoP1uUSevVgq5AqEA5C61Lq7Ar8swdzJ9YVtnNeZCO68tEin0iSnoa8a
y+z2Y/rNTKu3MZyFz/2G7TyTxBm0VVWatEVLia/U2qGbqq9ZGcWOEZaR3bfzfqag8avN7tiO/U6e
0l2l1QJWks21GhThD0rcJuVDBNjZOiO6FPrt0Op+1aiG08QF0oogQvOub+vWvSMgHPtHFhciJHkq
K4WmQRYbDAZD4nzs7cbtbho/8smf1sNwy8+kcXdh0SdzLsdI8vvOK+46u75PJQwTREF1UyIz/X2+
TVxgvv5x1ulMKh8eWIPSzUqD/aRNY8fDX2v3Q24yJxZBbW3e9M+95OOBQTHLfCxD7GUDONWxtBn9
bdOAsGR8MOa36ycnUBJ+LkOzegDkl2rop8aOZC8hXCZp97+J4G5CPqimFLUVnoN8/IvW8pdG1Qpb
l0UlgS0niWD2WgMMoYY4nM8vtIpZh1LcS6A2NAPqtqVdE2cckLdeAUyZe2HqdC/pIXQoda8vcSNX
bKJDjBGSmha6VvicbVmZwI4vUwnRf3tjVXZ2TO+Lv0xqLzXwlfEVd9HP2Mv/IqWTvF6XvfHaY+YR
dUysHNUZPs/WV2XRN0ot+Xlh/KxUgEpn5CfwBL/KQ7Wb0ayQaIYbaiT438RylrTvKZW6BmIV47no
nhp6jJXfpLttWcga5r4oON96HE6XyWlRKLXy1IctDndd3ClaM5d26SCwYyIh7Ocnnku/GnOlNxBC
2xdjQAPtLAue8a37droM9vMTCQ2qkGPSNJJfhK+RHJCG2p0wzSsSwjmAI/gp0RE5wD6a+3H+1S+Z
3SWaQOdFQpgZO1lJ0WdTqqjYq67I3Fql9mDuFSUU7NdGBgg6faLe/MtSLp3Wz0yMJzsLoJVSgONU
ezb9Leo8u8yGMlHIE6LRFr4j382cN03aSBOzH1rnGcPqNlZua6HmzIvIRxaJ4laV9qlGxmaCqAGN
tnlpG+HbjP7Xrm4EHs/Wa3K6KO6tbJIh1zum0kWnJg+alHc+aov9QyXpultnmKIc2zn6F67Hp1CL
71vWTH1prBAKmMmA0x8wOBzftK3otl7fRIvvFFysKVkxiSr5bT7aNPqRGKrTxm8hknXXbR07jfNk
KxQDVW943QhQUWk4V/Wlb3Ujq3FapH4MMSFpLne59KCgQcMqKABNReWGzTM7kcfdX1L2JdGYvLrd
11Hk6DJG4NDrPOgAe55EPUyb23gijbvIA7A4qFVCWmmNXzuJ1rdrB1y/sM7cWK86gT5umlgNbZ0K
oiZ6QVJLZ6kZC9TqfIIo3+uGOXRRCQsFocSmcTqRwhly1Ims1EpnyQ+X4pAN40ErMcJOJ8G8gGgx
nGKAFrYsVdrhvUieRvKdFeuva55oHZwmSFEYDRn2zJ/Le7Uu7Kx50en36zJEi+DOf8Gw4WJKkKEk
VRA15dEYqqfrIjZVDN4JKiQg2b7kCE7mJY5zA8dBGi+LGlvKLTuirIJMveuitlYDrCc4Yjh+9Idw
qzGjOWtaFaLk+mFo3vPyx/Xff2ELiEwtQ9Ooaqr4Kx+HkySp25nmcaAqB9K/pdY7+O0C+Fk3Xa56
suVfF3eZTPmQh8eIxTzoc+HWk5lGOo+yFgWYxfDQsv4MTCmMpKePwlr/xc5xkrg3qS+N2IrTIg5a
1nLn5KENGDzAJyoPNPSMyS2fCiBUiqDgLttsPljXUZFGazIaKngrXpst+F6YWFZfN0H6N9sL8Nwd
2V+/gw4c9PIAFSdScH1fL+Z88cijlEtUqhJTt4DXdW7T59xSoySGWDVInrRn4z7+1TlkV1rg5JD+
Aqah6rcHQHI+oM+h/c7ofCIA4V3/iI0dxzfgVIFagiIQf7YUiOaA65GiINKXVwzivJeNELSd+cVn
bxciAwUVeFOBU4PIiFtn1Cwki3IjDXo032Is1e7ZChtX8eMCAFLTMSICC39ZCj0X+aHSJ55hOaKP
wZQhkpWwWdrY6JwQxYAPNr6/kntR39CFkeTkcUm/CAnPBdjKKbzpOeh78kxocR9Z6u6PTwtVFYLI
HC8XmkI4Yx+n0YAnq8gCeQ1v+4WYdoXA2b0uZMO8nAnhDH5NJNkoBkxbGXkXlNEYIPH3I+wwFFk0
u4RaMGuFYF2XcTP2DzZNR7ORbuIecgujIVHL0IgzXAXzkKO76pnY0UG7YxhL6mv/rvsKeIlEp8YM
F6+YKqrlusWmMChP4DBP0YLOvjQLMG2fOEA380ZzWe01qxNbIVXudHUvojVWtm4DOhA0gIIRcBt/
TL+cqKZUtn29pkkG1Zw81VnRiKA6qBUdq9apfXK0vOwmQ4v1GwPExz8hxdqAAdUVtQts3Hw0+GC7
VWw30AI5ldUGSSHgz8Pi2/LJMqvMnppBkK/a3OATGcq5heuHJibtDBlN9zOeCncocidLg5QU3ryq
AmEXPeqwp6hsULQuwhEHfQnb+ZOdRZ5xypGfzgPtPlIClDgO7c56Cm/IY+9R3a72pbfswK10/bpc
Xn3EatBbTTdAAXLBAiJl+aRMc1EEeX2raTtgIoIoUzQttC0EZU4F14Nc8CVYfWnVhORJAHygD/i9
3WigQvza2wmaZgKgpO60cDdGB2GJfFOywWZrcVPoxSM1AM23LbMoCcq3xVFbNN2WMN6remum6Msc
3GHfBtT6KrqaG4eJbf2Uy+f/9UVatDqF3B78F8RNASF6B9APZHQVv32Sd4bbUlur/FAMfnGptRi0
1FF2NAzVQOcl916taQjcPpqhXWxJe1tu2iPYDXqbWGvi0FV9b4p8tnU1/tEuiuJI2vA6hMVznS4P
c7ncNRiOi+riJzi97FEShbWXt/bs2/htMXOjUqQmLYKwTxxTOUaYufhzfT5ZPV8CmTOa1BVJigCj
K3Zc7/Ps2aCPfy4DXYC6qaNMp1LeBjaDXNegRM0CZX1vBzWY15emXAXv2Jbmngrhjc8k9YM1Q0im
dg5V75uo8EPANl1fypaymHD0DVPB3cQ8w7nRWbRwLPukzQKprGy1+NHFaFJNg0X9HoGr/LqsixgG
6V006qA2rVjouOLT8tqMl1iPDZT6tdw3kVYFK/pSSbto/OuPBbHeTDxPhg7Dxi+qXGlr4aXPApos
3+Vi8CbYOERLZuLGY7X/34RxTn+K7qoEGck8iJW0/1moRXRf64Wya6xJd+M6UgS7uHFiZ4vjrjdw
W7MwViEPaRbbCn/oSBf32m5YMM4fica3N47sVNjHMO7JmyQD7DgLewma3g0f3PKyOryNcv5iFrog
iN7Q9zNR3INutL2ajWDXDugc+1kGSG8pw9S+IkisbfjWGND5VI6PsOZkSdGiAARwgBzlVkdfbX8/
DW5yq7qj17xEbzVmioPrCrLhHZ5L5B52LULcAhq9LEhvFhYUDkA6/M7wHNVvzVuV+81LvNOP6bso
G7sRGJ4LVs8vt5LgIvZjmWO284m+qQ6x113ypTxGKDCYQfr034CFiY6R/fxke9ukzgxDwvaWneZa
suqkFjkmiSVwW9inn/u+50vjvHxtYJzbWZwHg6HvjHFFl5YIPkskgjONk26sbRXBihTteIyy0AVp
y9N11RCJ4GxHkZhrnloQQerVVUK/DzPBc3gZDZ3vE2ct1nYA1KCMC0z7vLZbK0aaF9NF3bFEcg8k
ntFxsCqBTIGF4pE9J/gdCog686CpFRDPkNfUUH7Dz7gLTXBtd7ks6uzYXKSuawjBWPM/HwiBf920
KgMCrdzs7GnNI1ualId2Kf1I7n7DHXjN1Vg017Cp6Sa8ZvyBReEjkEkO434ZV9DHlflz1My3VNJ8
lAoE5mNTR07EcH5AIqerFVpTHoSLYZdDbxf5y3UtvKwQ4UWGu/jPSjgDNQxF3dULVhIa6nRrgRrc
T8KstdWoj+xBRaWwUEpA/I2D5UWmVDq6NFjPax2LpuQ2nxtUYVmMgLZLfhBhyBIrJRFCoKo8Dk1o
d8NogwEXBT5RWnhzVzEmphgsk42xvHMzNQCdLVpCLLkIn3FDnA4rvb6rIgnc3VaicqoyHWuJpHb+
buolsnJ1JtyyjfQmDu9kJdwNz0wtB3wp0rVmnt6nHcgnytBFRsDGdLq9xE/yOhw6swa+lwhm7/oK
0T16voegoZGaNoHkqLecYmpAYiK62Vt3DL8YORXMPKAtgNNMOR+NpUMTYxBq9RM4CI4J4CzwrrnX
z2pbjEqpxhAtECmer2ROlXZuSJEHmY7BS73BKHHmqcYqMIxb6k3lTzH8Vc4xjax1eI9BLGgPeeIt
41GdJzzGIsarraOhCuuGxxCcetHBTFSAvtEcCwLZ5K0xw6kPFe/6nm1ZeYq0k2koSOdZfK/Isipz
FOcz9FuvgkJdvNma3LxSjqo276V+Fuzd5hGBE4Jglg47yA9eWQnJ1tBEXCdpki8VmWNOzwUYCq4v
avOETqSwfT31Xhb8wWQZCqLtPl/kJ7Ko7go/FDNsAkmbfiiKH/8siC34RFS6lvmSmDory2MEOHFB
sJz6Jhikooc6Qk/IQYxuL9pDzmlSUTTP1ETJA1V9LGKgOfQ3IGwR3KVNr/N0YZxpXbKUlmmLPRx9
Cegw/Q1rIzUiO3MU48viFr8KN6tdERaW6OQ4c2vSUVvqFua2VXWn0dUdXUr0lCNXjha3f6EkBjBv
0OFgEoSY5yfXLhr6S2UDvqeUfCtk8xsdZfALpfURLKu5QE82b7IBPHYZFw01X86813WmoNZLIaxb
niSzOg69JErPMbvDO9P0UwbvsPVFH1MzxoLyPTqvlO+5y4oN0QuaN9Yv4qED9skX4jDxILOUI2w6
pyBwNrp4UawcOYfhYdZ/ZgjOifqoqUeat/Y4EMxsq4JC0ZbqI7MK+66jiHoxXDZ0sxnnYR4FVpFZ
+3wdUUEtjNJVRGZx67xUlo8HcAkeE94sKrRVk4UgwwUojlfJTH+tRvd0Xf+29u9UBKfqcdSWGHyu
4yA36uNSqzZNY3eVg74b4PfWNgmTQC4Lwb0WLYxTxKwtTBTbqjjIzPV2HfuDCmwYgbJ/5BN41ThZ
msm5FCVg+WMrgSb2braiwNDGnpYAKDV1k8C6bWJX/gluTre++4Yiyy1jyb6+tZvGCxVNDPciA4+H
jbPKs5E1PYoJRWC+M4pBNEs99zt6y5i5Z9DfLUjcCiRuGS4ghSFZS+GLEj6ZKC/dggRBCKcA9IKq
EzvktXicgsxD5z0gVHS/dQoMIuwEYrfu/KlY9vOT5yeMUjlLZYhl5JTEbZzxNbrtPSloA1RsBV0e
m7fvZI2cG1fM2oi2CGjsauymKHEQt4f0/fqKtvYRzykaCli2/yIIrIdZX+nM4qS+eFPL5n4qALWh
h9FR6SXRmMTWZTgVxn5+snvGCugzUhdRUI65N9YZ0BV+XV/O1iXHfD5A5BiIm8p3YUht1WpqX0UB
GdPGLwuU1EDdRpTvo9x4idwBljQvYjzhpeAObqarTiVz5mUe57TRLbykvdt9jVZwTD90llP6gAhD
G7BeIagIhsFbLaBnC3NlW2ppqMAKUdF6gqE47m3o57yqEFeiET3dM7+BPUQY3BwqmziVKyZj2NIa
A/cAb4MBJAR+6Dgqm0iVailGikzZxaHhZGjcmHTLnZNcVOBjfgFv3E5lsW85UZqZdm08yQTuVzAC
r3HctR7DSuyD/wKlkd2oa7K4fVSWJpPVGvUnZHwWAF6VfuVokZ1gkMe0pd9tIDw5kURObaJGGUu4
P8WHHVuBbUPhYO5G1Nhkt3meXuPg+gW5nJhA1uJ0O7kHqQtVZHEz6Kl8YFP+CkYKfEY4ubjNN9Qy
9/+bOL4nYw2nNY0aHQCbABXRHbDjoDt+R4PpJj/kDqK46/K2LMzJ6j5yNifKYuR6ZYwUijmt9y06
MaZBxKMkUP2P/T2RUBVpty4V9m+huNPS4oYo0xuVCrRl0XTLlv03MJmN5iT8p/CVn4kxntB1RHzd
kMCSph80mg5KLaK93tyzEzHcm9ZIZZpMZhkFGGIAtOdaKLaRLd+uH8ymYQayjMayVNrF3K5UZxNe
bNwsZqCGoACNu3Howb55XcxmUg4++T9yuCeG0BwEES3kTAfLZrn71FUBWY7GtYPQB9m8uyeyOK8n
BK9IPQ+Q1YEdFKy/pW89jYf22HsYPr4VM6hsHpTBWsVNHWkKHhhoWkYjNTrIq41djI61EpRn17eP
WZsL+/cpgadhAKwY6ccogf1D95k2g6kEZLDtw0pBKNd+S6kmKittPlwnArmgsC6qumhlLGkJZl/z
u6D9AcBh9MCBDcYV+VPb+6fBPTApa2vkrPuaaWoyqHECGPZ7uXiSwbtyffs2bYPxKYAz5nHb6+3Q
YfsmsBJY1lspgw9vNNyE6qIU3/ZaGPCMiQaYC7CmlmYlqXpsnGxMdmbuULIQLGarGUMxjE8R3MNr
RGqqhewxVDQQrfduDQWPTYAVkxH5Fu03AgonD9J/0YoABdeoQUA4gt4XTiWg4K1WRAU2sXvSzMMa
o59HzgXv0qZpRUgLqC3cJMVk5urEilttV6nhgLzYWlQYEjhI45e5+TcJAjTQsGZzinPiWyCznlYG
IWgSsp7rF/CKOfo3Ggw3ra3Y8UFEjvOhvfzdNXUDPjxgfAAgx0ULyKboo2GmgEoGCU9zAM27W9Ze
RlzzfnEZmfRwrGIHfCcYihYFgJd2w8QDwgD68Fqhu427WdqgdfIyzFGQzgAi7VV6PxJAuuflQ1wG
RoNkViNwCy/1/1wid9UojftVCbHanjxhSAJp+16k/5fm/VwEpyN0jkBvllawTWgnlYE7k6nIxrGY
Vr7pA3QSvFy3Hhu5zTOBfNuA2kdTWRUtNN/BYInmkx1gNOzqpgMu6H/D5Hv5Jp/L425axPrv1x79
ZejRBJjakqyYL5lqTDGuNHSKMPwlywPd1fE83YdzmQju4KW1PBfP3oaTO5jlkh5KCcTDFITAJMjd
aR3udCv36nX58q/2VkOuAMCNGgzLubAcozTqMGFv5cfebV90p/srdqsU/YHDC+syLUTqc2lh2Oo+
BXLWs6Ww2wmBQI3gGS3j22ydb7t5FdyDDYcHcijoitBXBepnPtOpLjkoGpmDne7DYHUpGFoY4rZ8
o+z+GCYOz8yJKD7hiZC7wIsAUcOquCNBiGkKshFbt1ohwDTA5B2sCL+YYjHQyxKOcVD3GqhZ0uYZ
w5eiHWN6dW4o0bmlIatpQa8RMnOqgN6nupwz6J0a6IvN+EiRY3+mB80Zv0SuyDRuJAbOxXGK0E+h
0pUq3rOlduTFXm8aIGs6VQNbQm8bzZPel3sj0FhaoPL/hdafLpWzy7Vk9hpocouPtmNGKxL7CrWB
VueUTxUm5KM/nrKCiqCobwEFCPUmg8/jNtkAXIMUWq8ot+hUd7R+8gRr2tQRw9Aw0qMb9KJrfI4r
OvTNnATSbnHable+dIwENZAAWzc40bfKLYPq9bpQtk8XKnMikzvDqkk7ozbHJED/nV4/V2PitCPx
Ve2GKJFzXdYFVQRqWxpDvyFI9gNmlneAMmDCqGPOrpkGzD/MdWe7JtAfKDjvKjtRfNDQec2etvYH
evlkz5ItdC8/hFys+OQjOONsrRPIIRJ8BDB9R5cmdvxTSp2yAzL84OrgLlxc4jGWjvSYPlLguWip
3YqA4rds6OlOcC5N2aOKbc5WEoykcuU4tTVttMkimo1mp3dtrUzjTh4iVUmGlZQKNAoRT1w2X+ok
OjCLXcf/4slDYhK4h4zb5SICIaNK0aDaxEFcv6y6p5LnMb5V8j+PquA/6yjZUJS/EG5z+2Z2FXgK
DCkJInnwSGGQmyQpDpXZP8nRuuvM0pGz4oZFJoCvHey0AqMasUYRze3W8Z1+BrevU2MOoVkWaaBq
/Rc1LrxmqJ/7qBIt96Nlgj9AVNQx02Ax/AW+tEgmdVApmeIAAIn9jdbrZRAtDQCg2wZY4/NqYAaJ
DtFvcJl1SMF2fV7YeRmW76lCwJonYcCxCFuw2CptvFvMsoRdIS9jOcROaVYxxhaUGbgzfe5UeZ/Y
c0Fkn5YVnvbmdzU1z+bSvhZF9zKo44OmjLKToWsWc+nVfWe1MgCeMr+Y5ONgUF8u4sRt5Ji+aNFS
ekB32C2dhW8GVESMHiFlNQx7HqXBoQW6XjBZ9aKMQ+qm2qjZVlYDg2eS7sIqQaV29uYx33XxRNwo
Xo5Frt0U7JZYtQyWFJBuO7IGA7mWYIwbquILepX2VgdEWTSvGfYwN7EnyWgMCVuvs+onCxj45Yzq
nhZb36TGuGuj6F4f81dLm0DGXBaqGw/t5GmG9a2a13YfDuavUMKvSiqtvGmnLySaPbkfPVr+nLvo
qHaAl1fbNnZVM2tvtDBP/aGy3pQFJAyg6PaNmhS3pEdYoozZjQI0vLZf3wTmdFMLT5SDs2Stqa1q
m+cpsibaemyMKkLLdpsWv+eOFEETV7JTtLnple1IbVZKdtpabo4xONkf6kYD5LR1h3wM4MfHTGAO
tsKmU73l7qkVpZLVElyQZZxmO+kXtKmFseFKU+LVVrd6yhApTj0O7vU92ZRr4X2GeWABPucWlLq6
ZGtK4yABUFbY/DTjwQGalBujBVDtJ7sunq4L3LKwMHj/COSiNWtVCszMo0M+C3NXmfe9LLtFuG8a
wTu95RucymERz4klxwT+CHhHPQ2UEs9RsQaRJmrH33IFPkXAjTwXIedSq1hKnwZg9vOHEcSo9Tdc
ebs38RKXojkj9sG8ZYNj/1EYR58m708ZZWkNEtB+gpVmjgQ2nZ7+IDNhTYWOJI12MuhelArIUy7q
ySbw8DCp9g9FBaeXXVRJSFkBfXs6rOAtjnZpagOGPkYylXHQrU63Tx7inbnLD8uzeELvopzMy+ce
jl6vNSuKgWmr3yoHFgeHruGk3wEI2jpO6YgSubzW8OKYBTnRmmVJ8miEf+drleR1a45sQqK19vUr
cJGf4aVwPiRi3LxMBvB+0Pvq+/oT3A3wxtMfeQrflWGeRo5ROdOu8SxBHuoDvvtUiXjJ3HXvSkRV
SEzCuqNiEYSPvW8G3Ud7gAQGsu4Or1xsV47hYCYi+VY/koDVTL3Cj1xh0wxvjflv4SxB1mPGNGOk
2Ay/s3lMjiuSHGCZO/SLjdlHr74d0IYs2oHtE1bRcKygcwZF0vMT7vupXCbpAySZ+NNdjRpEdqwf
ssfkFrhFX0KXUQyYNqLar90DsO3KyFGO4k6yi1jw79X/8x18NSyJ0GeTldA0GWptmt5c7WJtXwSt
x9gr2vf1HcipOuIZVAKFgShfSOWFc+mebpbHsulwqxkw+t8kTyiMOBgxF+L3b5/y5zq5N9es4zKr
amgcQASOUtK41UReNSN2r98pkRjOTmmpsS5yiyvVWosdNl9m6PGaf70u5KJiyu8bZ41iKRsxHAzl
aTGUyEix113haLcyuBjKLyJbxBt8Xhhni7q0j8FugJ2bkXivpNmjE32IrPKOLNZjZvQPs5LctMsf
Zwp4uZx1AsTr/3Mj5jdII+0rZI9/zk6B3FgNiyvSRf4R5aVxFklRO71vNaginXR7KV7r6rBoP4fq
FqjwAh0RXP0PorAT494okZmEA6ikkMG0rRLzSlTU1iJSQ866UCUmYRdDRJNVXoqO9XlArbv/05IP
t2l8eniOqJwWzHjo1Q+twjCqTjyBqgtMBJ96KMFRrNZWScFc1jmSkQPCeN3FEvVS+ZEogRHrezKY
QV2rrlH614ULdpGfMFvKetBUwggg9fppCNXXRJnYmygGzRPcsY9h/ROVWACyDX42RDuMMX36vt7r
QfE0dm4H/8ZU3cIZ/PQpA9nYgPjLVYTtOqKVcgZlSso67ZlBKdG02daxM+eHZvl5fTsvgEZ4dWFf
cbLK2qrWtOogBRV3YH+HAeu+mMHX5mnBX4zSxQRL/OR+X28n2Zbt2BP2tmxfvY/ZVcDvXDivZkzj
ZlnxBb27+uMNcXM/dqPb0WEVqRTsZn+acPh7yZ8COeciRZd2tSIqBSruDCCVZkIkTvLOA+bKnwK6
MlEg/gDcD9pxkWbh7vxgRomypOBB6DBnvMSJPXWPcZcJ7sRFDfZDjIpUqqwyjEUeAWxUKpKq2scW
Th7L8MfIdVpP8nPvLW7uyUdrLxz+ZxEM5y4Ca8A00Dv9EQZwitNNTatJVqr601i86bpkIzHh5Oni
mGG8l8Jiv6jq3VrWd52oHeACJoM/QG5XtTmzSFnhZmr301e660F9nfdOdEw8uGiHj1a6w+JiANON
Zad/QvjxQ7+TBW2X/8FT/0eNLtpp0zVL4KQySo3qa5/ava8eqJsyw4DY2ANGz+wBnRigRMKa+8be
I/L6FM35aISscpUy7ic1iHaMbhF1wAC8X0Ib9B9ivE9JnIumm2BQbxnnj347gOTBBskF6BfqHcjU
gM+DutiIpjdkIHb6U+/UQfFDYJ6YQ8Fp2dlKOd9tUfOyjVXc1c7rb+Jf03ftjQD48qF7RxHyxfyd
edUtKiQBWex0tXWEug9abg+/6sfpPhOCwlzUXjnNMzmbHJM600f2uMJaKC6LOaHzNg3kt+wB7BfC
xj+BbeTrkVI3lyAhx0EXdQICiIllyvJcYD62H5rPM2ZncPIEZBWAUxQdi5oysHap6qE1mifdalZB
bLvtzn3K4dy5aY4HqVRwYUJpdArtYURfXyyvdt62zpC/Xdec/+CPf0rjrHwTWhJBaxwchUfW6oBm
MigKQtfZq1xxMkKkp5xJUloZHiR7xEgy+rkReX3ttfVDOdfO/7Yui8ssGUkrAYqNeaq3mDBy0Mx+
mziLXzyApgiw0telCfTP4gxNvA5VXJm4flX7K5tCxypECGCCjeMJPxMjoxlZoXyx/tOqvnSR6abm
mzS/XF/IRaWKu7n8iFs7gFd0YOowvtX7cc86/orb5R6cmPWu99Ida9hY9tKegmVQe5Fcur/+ARej
pPwHcKajQIZVM2Q8WuleYYMIx3ZX7BlRkHD6gNnEKzbT4l7m1uwSs6NYauehGetX/JPl41pvuGl+
tY+Jbwo0cvNaf3LG84XyKUujKG5xrc0OYLEG6OrJ16j8IpnPZBKo47b9PZHFmSr1/0i7suW4cWT7
RYzgAm6vXKtKu2RJll4YtmVzAfed/Pp7oO5pUxCj0O37cGNujCaclWAiM5HLOSRS5p59xcllcHHs
GCX0Gt8hB506FFWEdj3jRhznsYxB19ahh2pGf1nJX23tLpZEcwYiGZyf6uUkmucS1QmEFB2cAk59
C3wzcFf1fpm6BVYWUc4U74kJj5LzWFKdKCiywY8AvDWIDwy+gobRg+WwvKl0heXF3Ufj77Pkh0aB
Tz+26YBPR8IoO1qvc+XIPvVb1QGh0fLahFoBAKe0cMfGJagnpG40uKAjqENR8WTX5Wx+CefURrtR
VHToYLDgyWvN+CqnyWPVqy/9VIg2DEWyuPxJGfp0lRvZCvIoBTFfb8xK5xKgv37pNRDHpGYii+6I
wKA+t3WtelIp1Hvqg/I4eypm0qzb0e0CHcMroFQBG9p53yaSyLk2DZSOUhMjStRK4tRogrZRE070
7ryUTzNM7x50893Yz9jkKU0GLIGJcUMDFArLXKze34PwOznIF8JHqcCp6ZyjoWmTNLIOWbbmK7aD
QTsFJT2W3PdoCv9qBjcxnMjJ8CQW383dqLtRlHM7Vq9NvVXiC5I1ewOEia/KzaPgMHeDxG8ZBvfN
BlMuKTiKmScdveZ+CMfDEDCVQEfopJ5ww0OgE/9E7doarIQr6jaNvwbS1/ZoBvGpd2bXGlygpWO2
TmSVInsxuG+Y0UJRYgvHaN5EoXYAHADEgRv3Xyx/i7TjvpidpShhYy87WHL6S27Wo54D1V7wyZiv
+BTXN5+MixRtBwqoWoY+FLM2KP07yjNw6ML3sd1QRIe577iQ+aOXTdhA38fLlup9lVcx8jLMQC9O
NRu5U9b0i1pPR8McBA5k//h+C+OMUYnBnxY1rEJfTU6XPdLREB0eO5zPh/dbBOc8sjnp287G4bHy
SHuL0YKr9CdxikszlD3VyXwsmXvGv0nHRMpxZliVEVUTG5Yvn+hheGT5ihmuvps5bhoMF8LiAAvc
5zTlbFHNauxjR4w19ThfWldWSFAMmr+3h/Fk+rMbOYC6vNBchpacCGZs9gPB70PmLLSJ5r9fQUXx
3Ms/pKh2kulFcA1ElsknLrncGInxnt4mhTt75Uv/MB9SDJwtXunTW/plvBdnuQLV+LJ6kyZWmisw
UbXw8YjFUOtxav6kXMgQl/++dHxhHR2dbtUHmErXPEXy6FaL4kjRD8EBCgySL6GPkZZnegopPdiQ
JMzswT4kNwZMG1snrE8A+xLGU8FH44vptKQU+6FwJ2rk02sdXW1WrDNd8zX5Rr6210hL0D4SkYDs
1+g2B8o5FivTppZM+GozWnJ2ALLim/TnfEExnsBI4xXiADb7OHwXpZj7LdyNYM7dGI1ZZGXBzCUc
0Q80XHv1ZAi9SN0GrFN9BULa6FkSzxGL7JTzNv2URsAUROJSfp0D2Y8PQ+gkyJMABI+aKJthF3Xp
9l+2G105hwN4oRbbYLiQ2TE+MDgB4AajGvmH1bCNIM692MUkrZkFI7KAIFToktuv4fm7sV9a3ojg
nAuodM10lBAm2OCBQt3mykCHB7TqbzlSzRU7xY23uiumHgBA8UV7a74XD7aQAXa/ePX7Z/Az9JNV
U2yn4Yr+D7cAHCzvWx7H3M9eO9EbdLeevBHHv4iwI2N3A965+bE/1jfWUQ/ra/kQC21FEJs07jkk
181o5FgnCwDQhEBU5IlL9OEhNofbsckCzL2+pIuxOlbVCsr1u/cCC2PYfwfSy6d5cFU3e9VkczVt
HtR94aXGm9IXgjxmv8q0kcLdPqOgQGHvcRV6ICJnt3YwXDVXxZXxsh6Gn6ASAWHxckkuZ1ASnRK/
u5Dvz9vv/quegekDeA07Zfzjr1iWdgAuO9L62tUAqH3f3kQv6EdYiaPQk36qgukgbJWyC/4p49gI
5bysZOgtRTMbVepo7hwATB2kMbvBxpuvJtkXWStFWzP7qf1GIudek16up3qAl1tOUVgG8+EH26Zl
UwjCyMUS3XPKcZ9UNWst1WuWOA5Tj7nH9GentA+ZNQAUXSWutiyHWDEvzay4iObsomiG6yTNnpLY
EBjX/rzbRmnOz660XEqyvr9/pa/xNeOjzjzjpfH0ML83f0pIYM9b0/5I2EYi53BzTDpHBntxl5c2
0gR6Kq66cHzoZse+yIOqQtpAnPqJtWn71zE+9mETUM+6bi5EZeJdx7H5JZxfRqtR69UeDpHS+tJK
6Qnsbj+x9u7rlXqspQYDMBhRXwCkE5w/A9GpG1y9PRkT5JtsSKn3wH+e3idu6lvH8mL6mt4OR4L5
L2FA3U3QfivLD6pnhlrE/QyRk4s58uyluWseJT8K0FKMvpJLlOcelbfzau66x41IzjGX4xzLWotH
g113rtV3LrbInHQW7YapmuBDGuy6bYo4ckY7ZeohSGutA9Zi3QQgL52C6XCjcNP21qJOvV7Qn6v1
MGH8t01QjixPevssJw+AfnZ6etOnflw9SYBTb26z4aGy77Li2Y6vZAy+lhhZmAKgCDh59T2fXrQC
tKLpM+0ir5Swv+sk6/de9aMlDmjVObZ9p3YPsXLdpfcWvcnb63w+GNk9YlE3wGXml6vtSOalhUHh
BLPXamizAVtPuV1UVzYdqfuaTA+KRB2zhMOPrpRMddXskKqARvu62E8SOaTfBsVN5mO6OPGCOfyT
GmGWvAL3iORmpjNWYB/WvLX5MeWXzRjIjQdAUkcvrmbTjTDaAogiIwrkHpDx5Bi1b3H/vdfeaorN
N3KijIzG/j5bIUBZnSl7shIvWT3w/didI7VhjAmHpfeS+FJTD5rsYHg+in5O9NaQUD8AtZ81HIgV
6unNYP2y5C7I4skZpMrFEGqoTSXeb56cPVpm5wC8xVFlUNH3FhA9j3FzaND+TVc3xnjicJUb9zIa
3vGhoicLSHT9RWxddvH9gmYLtopVDBBqD0QdHTOznHH52iRPlf1IqlNqXdO3PEaZZvilrmFmDE4L
wAzgKJfGS0Y1p5yPBiAnUv2kVlgbru665S7vDwryBR0Tzye5v8D/Coimc/kE5PvIDijBmsRTApzT
6aY0XiVJddf+OlNC7BNgeD9zJPkU937XvbRp4kj9d7CWVbhfbZgCpcnys6VwWgO1Ke0brbxmHZx5
adxOP03T2wQS5dx87OkruFbNzOvvm/iArdQiulGGR2UZnAps89geaBMlkJIvukydJrsE7OBcfZfK
NFCnXxPsM5F/VbT0/3/XmIvEyVxibKBA+NewszhO10PzlbYv52XszwRsfAUXfI1JToC8iIhoUf2u
L1ZMfc/JjUzySysZ/TRVb+fW9krdvBwjkO2mwzWmpq9J3JVeYg8XrbmUTh7Ri3ZIXm3aXZejcQWQ
DFG43G04bH4mF7ibBowycoWMT0lLp88GBzs1B7UbD6bW+aoxBQuZ/WLFtQVfRpIIHKrIh3PBemmj
0spq+Lm4NR1Q5mHT5nj+O+w/EiydEACumwAw5LJ2O6r+zgeWE4j4gui4hqMfOYANQDFLVE3d1+e3
MC5AgLlJW6IKFc4k+taq15XeC76XSAAXGIyosOt0wYFJBAMc7WECZ6fgwEQi2N83sSeNjRSBHEkE
6x6mBwUJFBjEbm13CowAvvBPn+Obb8TdFbWS13bSEMrBkWjfWKfiNH4nt8VX+2rEaJbulnf5I30W
6Mm+xeeU9fe34iwfRPbaSFnKMrlrwNCiWH1HPmIbzZ8uRNigQjPkLH0kdtLPC6R1PgNA0Dx6Um8Z
pX1+oDfC5vZ+ovJbNy4lVYrFAssApGW2s/6Y/PiiDjIPw0jY0gdum+V0x8qT4JK884fKtPh8psAC
UcCtgY0oLgHV0sKYxwJye2o583qfAwR6sK5s+4oIW8L73+8fWfyIRzLNNtajF/b9GA1UCQVpGB8Z
SdF0UYke//u34rc0zo2sRTyCjYpgHNItnpQgvYhfY+AusXLqDMDCxBcNDHxaXX5v5KEpqANL0Aa+
MWefhRTT2jYRpXJwaeEiYm8ZD4gj+muB4S0BCfrQPpbXmk/xWhU5sn173Ujn7BVcdM1ssGHJ8nK+
rB9oOLpqMAQoWKHNLnqQM1U+mc1GGGeuJlmbTi4QK21Tlb6YXYHwF9k+CCdB+W22tcBK918rG3mc
mVbLVLQagXLdLyyeu8UpPqVuerRD1Vm8Hg0HIVIc88tnNORLVTRH+6hgA8Qtxndnjz2PJD/2TT+6
MYLlINrd273/vxXUOGtVJtNMG1Zhaclbm30Z15tBeP9EMrhYt9Rrm+us+TugN7pCpSbsoBYgu1j9
BrdieRZ1TvaLqBu9uPA3Vlmy9hP0kk/RScMoxnpCY/vfzFvv5kUbSVwUTOp0aIYIeREbDyKY9o5e
jAc77MPSrb6fd5qig2R/3wTceaZqlL+no/GtUV4q0oNiPZ0XIbhgGudL5LJT7I4yg8fGdJ9OzpS/
PABbwj8vZr+TsDk1zmuMutQl3YqLjLKPr+J9lmIWtr5ZD8tLVL7zxyV3FtDQHuWDKMKyO3vuhnE+
hJJxofFKzCDVx0OuZkExU7dK3lQgDQ3kR6aGWfFDoO5uRXijLudHor4Fbd1fc7cYob6NT+qRUcnR
B1F9bf/7AZrMZmh1Cj+Xt+h5N2EyCB2aNAkGWvh1f1nkDXAc1FCg026gs3+L4gwf1E7dqJQoU7be
7JlB+6Xwo2P3dfYVfwz/VajZSxoAeAXAHQYl94nFJEor0susTKk8pE9KHixPOoZWwJLt9k9S7SKF
mF0pLALplgjK3bsrAYpsgEMWCEKA9ec+YGtotlToOFfrKgrBh+SgcIfm0xB0QBYDTMYhRrf7/AHv
nS8yBcDTM7Q0bFB+vO3dNE+DgepAYAItjRhHzRKlKrvnuZHAfcFMlbJsJPiCyWV0t3rDfQ+W00fL
m12wIxzKu/Ib6yRKXvp8XjN1TzAQpAGYZjI2XF613Jyyvu+RkemO7HapWx7l1kluTRtpSxcWrnad
PyF5uWUBwm5c/YS1CJRl1cD6PhyWwx9lUNvfwx1E0ywEQDP4PcyHm8F6yNHrBzS/mz6uIb1EzcYr
gua2uokDUUazmz9tZXNOXc66wqYEsvtgBRgj9fuL+Q5rUUcGJSWKxXs2tRXGufdSqRd10SAsyzs3
Br5E8/P8p91zrpoFzAHAESlACmJffhOiALzRoNTF3hNHPdAu+oMeKn4binD39sSAzJCARll9T3s/
imk6s80B0orwIaN62QBlWiF+nFyO87M+ATK/9mT523nNdus0G5n8M0IFrTkBsC6rXAPs/ba4X4+p
Pz8bt+Wh/8Xab2AGbQGhye6LdBQ9mFhU4qPWVjqXqKlx9XcStebTDdo1h7Itj6MKDvo8m4PaVO+x
tBeeV3nX622FcplbOc0tVVn6mx+XJ7Vz5BktEuYf5ED+Yjx3N+YTDUTxmRn8Z03feZXAdoRO4sdv
WwHWMBvYkLxFGj8qx9dyUV7BWXx3Xrk9MboMLEpQn9rmpw7mmkizJa3M+bVmQEftoV3TYEw70ZzZ
zpX7sNjFXTmtKxDQzBQt8IbmDrblDjQpBOFp5zp8kMEdmZqmVBpMpksv+/IEYANgqehyUTh6lKGt
RcoaS5VrAWCdSGAj7J/mvhYYORGdsCu3w3qUdno9tl2EbKpbpGNkxx6oK9HBqoBiFVtYP1AjWvvn
P92eXTICNQLUOAVs7jwmr1l0cg2cSC0Y2oAqp/JI/Aw8IAZqTsWFZTsM14FtUAsfuzt5nA5/owG4
nxjWJ/eW9bIGmJgcq7rHBaUE5QDCWjyws9MfbIro4DpF8LdAwgSasY+XAOBDzZQrcDaF3HqW+V3P
RNzje4FHRyYDhGtTVzEmxXmUIaGdJE04xDlAdbvG/KjuV5eKmx1yX7zRs2eioFQ2QBcNJsVPPLQz
GmKSHEEhhoPQhf1hYiUC8bbGjp/UbaBNmBqoFRgU5MeDS9p0aaIhY18I9JXlG4CVZGfVvHp0qT8e
CEpasupofYA+mfIkHqrZPdbtD+CeF01H5YXK+AGdTyxX9deDja5uZjjTMcP0vTB3YZ+Jv4Bbeezg
NxEXGEyNtHTv8mZv/tKF4E8Ml8v6LhUWrfd1Q3C3QE+NngTfSS3MrFmNASYzIWVbPbx10bmdUe/J
/TgQbYvsfkkQZKCUg5wfN+GjYqQspTRebStIG+zdp1jCd3IJYwJFF4XpkN5JxfiSgITnvG/Zc9fw
LHheYFBXgRl9lFpbUa7bQGYPLKO9AjVvMJBGxNy1E3r0rQwu3Zz7mPTmNAOMxgiKvPRq9ZhSEZvm
3uyKwciSbWRiWCzm+xlgz4IlsnxlApohQ/mOJle/1pBFk0NJnOhe5B3fC42cKRpAeUWTyAAa/KcX
S1bWDVX1CC8WPU28ZlHX/ECyTjkmhdHEXp5iQ+Ygr3pZHoEWOz/qUoMNwq6nAHFTKnJR1XY8OLac
pD/mys7uU9WQfuCcmsdequfW0ccyq51orgdg6Unx8ppNWAJJiyVy7JGSyFHmAvAuUxY9Wyrpv563
jJ2n9QftuK9mGGtmA4kV+Z8GpkmzApWR6SEjdGfws58XtfdA+iCLc//m2DRkTHCpl7Z3ooU+Ve3q
xIruDeuT3BHH6F9zOVzkSx0RVsY02yAZrm5c6dGtYvanesAFlXS06N6stnybx96Jx9krhpNB8P8S
+0HJ55c2Eg2I7lyeDz+by3XmaUpVGku4sn30Q56qm7UaBWC17y/tc0bGO3igLNKmqTSsG2Wu3PVB
k9TuIlWXbTV7Sy4FJL9bpKBRsrsVg8WZXJ/GKXNy/ds6mQAQ/Vnml4V1M0apX0Zg1pL7kwTADc/I
X6xMAlyiZT015fjcxvM3Pc9+raMqAEbaS18+HBMXIvqlqvDYhCUBAdFZ/Fy5ti/YLgwQe464MrmO
OPH2dt6kdrzpB5mcN12KIlImHZkLjsyxxpsSGIwxzV9XDHHkanyPATiREe9eGGAl6kBQAEcVz1Sp
mGNZAuuRJRgUHJLfiDu4wy/7Dcs+XzQH++8+OtiecQsgSJp4kxejnEJxCl+wehuICmO7prn5MdxT
BtlxPUsAUw+0KPLjOj+qk6DIJ5LARQ5DkwuSlHi3LK1s144091rrdE1UCzLufcdu4IGNhwPoh/jA
OJZjHHWxhoE1wMyHWPzxsQQRHcxHtm+Enhbo3AWfcifJh7x/JJrc0BZQKNWs1BvkNNR27Ui56zrz
2YxAJjOjZViIAFv35hE/yONS08bO6iFfYDkkrFFWnLFLVX9jC9lgH3LP34v9y7jRjTOMrOxbJW8b
VJjQHZTzgw7WOLRc3ktPJxo5tHamFq0z0YN+r0XxQUnOXmq9l62mW0kwL6W7Au7HMhp3HRM37k9K
SZ2KrsESvzaaAGhQZD8mM+RNxjjERdfkE+yHdPfqelVHKGkabhUaXtw14JYv3v5FWrx/O36bEBfR
jMJc5WRZtGDtRj8h8rWkUi+N7WNa0DtiVF9mKXno7PxgNS+UYvisPzV6D85DZHznv/juL8FTFUAY
BNkKn+HZVt1UQ4pfkpIvdV771ihCgNgrFRn6RgR3wquV1EnN7BeTEYuTJq7+guXbI1ZHUcx1ZMzM
+CsW5Mmhua2/RQ45CPv6zGr5KGkgUQdgDp7Jn8BG7bmr2gkMGcE6XbRHdoWMywFsUD9YfRyc1Yfz
Z7rXKDW28riQplpKUyYLk9d45O4v5BbJlWwQNP29JDVhillwd/cCDN6tAKtG8YGAxfKjIctoE5Bl
JVqg0+WuXcyrdjnk+YANA3n1zyu4ZzRbUVxmUyTWKpuxpQWm5HUSlqwnIlBm/wg32nCJjUyMNY1i
aDNi0Fy5s0K8HS/k4xr5oH4BrxyjO4w9+8t5xXZTza1m3JcDNbwxYFHbDkhS0aBs1yZ3I9rA7eW1
NF8QuVT8nBQRJvp6JazVNXPBVmE+RItRshHhuvYUI5m/WoqKrb8lllxdGutDOar9gY79eJSLGREe
73U7mOxU9haSYsTcbMtbLAVHbltk9nWda4mPTF+EbSQ8VC7tGWWl0YoOhzq5NpjPsOecByN6RuE7
owhh+P9Xwsu3l2thwgMY4DZ7JfOJT133c2RYmQ1W4clXVsxFpX7iSbILcD+2NKQeBuKy6XrJi0Ww
6ruGqison+LdB/GcwrbamvVcQeHZXjHNqYEq6HjeYvaWsZDR/SOCzwaaaUhsHKkWYDLXbI6zemkU
IcYjwOlgeOr0sHR+kj2Pvur9i6jJouInx8aIqAE7zoD6uagZzQUYjUFCivrOeMRLSAaVe49lnhwT
UjHeAW5ZudqtQOPdQ7VU6AwzBU0Al48kCyiii1x69+cuCPywZe01Mzj8bOyeDl8w65YDKEyQ5+0l
XcZGKJeYGKZU2BplmubqobZfaWq6McndUgZNjBCF8H2w5NPBbsTxBzupJgajIQ6w7e86ammg2HcV
xsnjo5LdRMiKwHQCXs0La75LVHeOvhRX6CwHTZBoF8t0W9dBGx8lel2bimMAuLilwkPZTdcMNuaE
wSLgyr4PFmySl6bTrHko8ClA141cwVkqf3gEbGbnzX5UYPjUq1/F66q7ORPuk4FqswxmHL6Y0k1x
F0UqXrasS0d+TWEWJKi2O0oY/WjvlkMquscsdn36HBuB/Ncn0qKbMwJOBoB92vndQt24JoK7vGPY
DEsPLwnM4H0mO5ylVSvsvAH/OQDwZXo/KY/nr86uAGD1GcDYRVmIxwA26xUFyjqWAnNRndhCNeft
vIC9NBrTupaqEUNFp5zHy6H9qJZFhXf/1JDoKwVDyjEGod4homP3AgB+QDBU2D0YKx0LscYwh5Fa
GoKrupOIoM4G6hDGw/KZ405vJUmuLRxjNKKGTt+maA6rqnBr0giSV+a+ObOAJEBygogQEnkEs7ix
VmssWyloO6xRNnKbBVMaX9ua/ZZN0knJrcWddfV+kFDzOH/Se0raGNjE0p8NV8hfgayIUqNrUVpR
CKp41Zo4prVcSGUVFGQWVHl2ZFkyq/zqBHn6p96EltbaiuRBCuqmkPyikNLDOq7dbVSgd6Zr03h3
XrcdM/0gj7ttuppXCdDhpMAaW3fFpkgnykR2NSIG6r7oTaBxxGV3uoJ+SyxDgkpXX1bbi5b2h7GT
4SjX4LwyO64DMJky6q9os2BDk/194yL7kZQgeYKovJX9ZLil9hrUw58gpyG/1ln3D3QnGj9qNAM0
EktVaJ5276zcqU8mxwRTGwnwfPwpAvza+0JbaezvG6VMaZKqslqlYKn6lzpq3TYGPtZ/PziNoGCO
ZiaoEPn3hC2VU9+kowl0oRW8c40z5hcVFXVs9j7PVgqzlI0mWg32taxpzGCk6TGq1kstby71pBVY
we6B4X2LvBr8LJ9egJrdJdGkESmQh+xSmqcDYGnvz5/Xnk1rGxHc08Hs0widPh02XYZ2l8MTpe7U
dkGG/zwvaffMNpK4rLbTrV5TagPKLG2QZOptu9KfZQHqlvNydnIuUDn+79A+8UxUqU1XdbKNgGKp
pVPjYwr86ji7ivrcM+gooi7da6h9kMcllrFkpFlCLCmo5tjrcxB7Siq5aRrrZwfwD6ce+tYZ9Pyx
BXClM1BpBW3QeD9kuub/N8UZ/RXQgjUdTS8LIYw74NEYrG6Q5iycsE1HUjCSTD1WdAOlAzzooIgm
z/jvyYnjZ2lGUPv0eheBnD15nwl+h82ABwHCdYeZLwRtzc+p16AKJ7jj/Bd+l6yaaESDkQCb61ya
WytmM2o5yEqm+KqXgSAcRe6aTYA7jY+WVggSA/4S8tI4r2XTYZG0Zc3CuJ5vpyF7VbpaUM4TKcSO
euNOqJ5Kat6A/laqzSy0lvUnoPNzsAGltTepTerNTfd23lj4e89rxXmwrhn6OCMxDck0fo0npQB/
15WtXKWyaDpu1042X4spv1EuBj6+FHckC6P0WS+BMolrMKaiayj6SpwfMzKllZVIzsJy+lmOq6Mv
ooae6CNx12voVzPSYi0L23oErC5Wc4nt2POxS78AKUJwlz+9kT5+H6AXfDy1xOqJhXwXfOwuQANk
0+sWhxFlJ0F5kOs7rHMy4sPkp+hunf9aeJx9lKto6lqXeQRrp+OFXKcv1Wh+LUYR++Z588NwwEcx
hkq1kqS4wvPS/Sp6rCkZGn0dsuqyKM0uOG/rezrh5UI0NqZqgIjqozAsNEa6XlMaVpkB0C6Qbqk3
tdJFtyaqIN/Oy9qzko0sfvdjKle1LgCCHeYjTH16jVvJGcBytK74PzC5nZe2q5mGCoqNZrui8kO4
GHtriwatltDMZEexVJd0uV/m5h+JYUNGKJzYn4phS2E2QxKXaZg3ipNIl2MdO3Ba/zFwM5NHqvOP
FM4m+jpqlhTcieEMLhc1BRgmakMDAelncWdGiUDap3LAX+LAeYcSlGp+qrJNqIdqxgiGqB5oRNN9
WTrSPdCXwhJUOh0yBnG3iCmwffi9SyQKuPQIgpemcZ5wrKrFaHQKZtsFyBFjcTNUzasiayH43fxJ
ja8LuwgXoyocdSwe0zL3F5WIaLh2HCWm0QnenRYBrAz/iOmsJFmGCWqzHe4G+PtNI6p78LVT6PlB
BOeLFdvukR1AhCaXt6s2gw0jj9yontAeM3yz6IknxaIm4I5HgVBkYijagsCDfzGZUR9hewxCF730
5NVytEjGxITtVYrojfGpevqXgr9lccGzX7KGrHQA/ZQPzpfkWvM6IxgwtcUovnTliuBUA7wIUiH+
yM6FRwnLsk0Zz1DjE5hNXUuaKbGjpflzkz1F0lU9CJKRnYM0AZaDqSPdUnCOnJVqsp4tkwr27qH6
SYvrnqSuCuK0qPqv6804xQ+CODPp1hYsgcDJYUTP7tK91P3Tf/aOWE1QTSiho9TyjuWyzTyQd9TN
Ak0MgBfERe31yLul1DsvZc+RYNSM0b6hBAed+HS0kXIpVqAHpjwTF9MJXm05ifXOF6L4AFEQ74vu
fSMFTMGolmG47pPfV2uq14baYSWu0w89GTQvrsuQ5O09Gq6xIN0WCWMeZXOMhj4bEp0b+GUbDwmw
6c4AMST6DVY3BT55J3iiLmso2CdBY+CTS17zOcJUUE1DOckBGGFliyMb9FmbZm+QVer0Wv9fN3SY
ESIjYKUCQ0fDg7N2iQxdnxS4UFY/OMTKnLUV1MF27UPBIxrNJEM2Lb5+aqAkUg4pRBSVEbmzQY69
suJ2pS+LbBy0qXglzRoMS+PHanRny0DumFUlbNJOYKk7zgN3ATaKNWPMXfOuf6iGQc5RhA6VyHTK
6UfaXY3ClGQnvpjol+HfJypq3/xc9zKmUgcKHRqamuFL9nKjKFQwKr8vQoMXxICi9al/EOfFqlUY
xUd9lnp6DHh1Q+AD905KtUwdlWYD14yvIjVllvcNY4/M11sjrXwVvYE4bQ/nPYdICrt4m4uVKYmZ
FLEMc8+vJ+upwgqX+XJexF6oQqEQk+4E5H2MQPmjDL1a5BZc4ojFkoRRtVH/PnZp644UvR2a4Cm2
DPdyZR+ILN30ZnbSVHprtguyZKo8r510sRDlGquef6L65mdxuZ6uVSkm+7Q0BGNokC8/jbE6lXhT
ndd+z3Ntlec8swb64bpYwE9NlGlyrZZeREp8S4z+wRyJaCbl08QTcyVwyDaqtkhjPw07y0PXKQr4
eENitFhMVT1z6r7iv/LttDlavf5F6RfPstsfMsiG3TGJT+e1ZfGSSy9NVAlNE/EAPNn8voFC5jHJ
JSUN+3505YFeFRUKlHbuNPbg2kkTZKopELl3E8HhpMrAZyX2p0lrc20Noyf4jJOuHWckeXmsPZ3X
SiSC/X1zSZqiMFRphIhIbg7ZrPmyJXDQe1ai4RFgyaqOcTzeP2epVqikICBLn3UvVYAOVYPfS5md
gijBHyiDZ46CKUYDqRUXbShwdQim8GiYMIyg2rQKr4wXUxCw9/wKWxwGa6csw/7Z3zdHJunpMJW2
gjtvladWtr7kZfVUlu3xvDJ70Xorhp3rVkxu2NoYGXhJlLRz1lJ5qC0VK4mW1LmzJl3MeSu4z/uK
sWVBxSSK9h5pNxLr8n/mVo2a3472ryJWXuRi/QPv/9dO4l9iOJPDUrtGM6wphDVRwOkNcpyh9Num
FUBD71r2++rjX2K4zxRhFL7JujgPO7N/rOfml2oXgk8kEsF9IlXqpCYFQmxIpxhMMmgTB4bVlwIp
os/CWXWhpbMZVTry7La7qOT5IV8OSroIfM3uNdVwb5DSK9iosj+aW5WVoMSbYtQRkcOcoq7FOrEO
+Dt5nJaDsZBVIG/37GwTSSFGdE2Z361K13IZkNmnYa2/meQ1awWVol19Nv8+HwJJXAElFP9+B9hO
J9PBokAXACAZ66XV1iI2z93ohG7sP+pwsXBFrZ7mFsTFuh6MtQagvsqbpMZylFS9Nq1Jc3JN/9F3
Xey3ZvZzHEUdA5HC/LVS6TSiNIKCS/pYpScpq32p+1nZtaAzsWuOG025ezUOtUqRWYG33kjvVNUK
q1R9i2gWnHd/zN74cIuhRYIRMUTcT4WUTM+w0Fui36MoLeAuZBSd5XnqLopqcBu6Fo6t5GCSWAbD
MUqMF52XvmedW+nc47lUa1DrFhENJwVEzBq28erhD671VgR34RKSynakplmoxxi3IwWyRnTtnWXs
RMp86qGx1GkjiicONArVTrGjjESt1OvJUUsb1cXFaKuXgkb64qzG2j3HSmobjrlMg6fmYxzkcY7B
Yo1EABec5FyUTglOmB8Y660WsH7YXwuTFArbZvWYRKIXmUgG5wPsrmhXm5o0tOUWW45jRV8yJTf/
IJ5hyQBph44Bm0+lsVnKa4smNp5kJnlqsqRzx8hWXDOLBFdiX53fgpgH2MRnqS+WzJKQ3rQ2Ruuy
Bn5tTIho6n5XCmZ0NAV3T/u09W0mylTVLeJmO1r+qOluYs4CF7KXSqNdYGP+AoMEn/buSkNuGqWh
WdhbxZWUSI3TWWgyFpNx0w5x4hiUPtgJCc/f6T3HtZXKWUM7gFckmuFRkjn7mrTtfTEQw53jUvD4
+j/Srmw5bh1ZfhEjuBN4JdnNbu2yLMnWC0PHC7jv+9ffpObONQUiGnc8LyfihB2uLhAoFKqyMoUL
aOo6XiNQWNvVxbISFCl1naBrUBMvav4J56fLjogivbkxwO2DWVls8CKmWaCisuGnoL7sw/Itq8kT
4EKHy7aEztg6QZkPTcbdwCKQ87bZJhMKONFjQr6SXJNEWuFX2RhYf8BmUxcNQ8++mJEHqM1PZ1bG
15Dp/c1cx5l/2RWxJcDsDFTA8F7n3uqpXtbY8Xir5+0xWkwvJbcoYUrcEWXtWJP/M8JtMqPTJjrU
UxxoTe0z43awG0/rY4hHnx1w7172SBjY6Tr6i2oTCm18ec0Ji4kB4oEk5wBCTh3UE4Orf6VBCbIy
N5dzIa6/nr+UKep5yHTw9AEQ4vPHWmpAJWtjwIMUk0CrbnKVPVJvlSlIDml5jlvJi0Ts4MYgt5yU
lGNThyN6OtCMMwErTn8N7nhcx6kVv3yVLKdoh2BQHM0+5HE68IOf3YPEizX0w5zDPdWrHpZjeTeC
xAisyF3QvaBfdGKzK4VOC63ietbRNlL3gMUKDaMSdVk8kDFcgAmY5VRdNxBFee19w9Oe24foQMGn
f7js7I4Xe00K6AoPB1RSN9F4/Oys1ii9oieoO0eg+sI85WIxD0i74TDpyXLAsDDqWdaoXZFqnNyi
jTU/p13tDXZre3E1TF6xTmI5oWOCt6Ox/EQv6gebqtMDuK6/pUD4Hcq8+araIcrnRaQc7NHGPGPR
Jk8tok1glpntKvrEXEom1TNK9a0pUV1fqroH37Gte0Xb14dMcexjafXDwWpr3SN6bs5eb8zTsx0S
WxJZRdFusyY86KZszLTRGuxvgtJdZvSeinr85XXf6Z9z684rnALCFLPY6tczhAFp6oa5+6IcMQGq
e84xSY7dSX/Kx+vhYB7VU6q6JHd/y+bQhUXzraPcubLsYZ6tso2D+GWd+GiDuMaEQPvNepwOxaEI
VFXitnCT/9ltPKgoTQw65loXB42Rns1W/07K7ndpOpJi026a5WN1EQnRrsch3mH66oKZdk8/IpTq
rZJleQpUGOYQVrkmFd1KF1St/ykVCW+Uey3Q3rbZlCK/BhH32c4pxvZNiWOiO59u/OJOKxpEVE/6
BfJrlu0Bjv6eLZY3T81h6BppqVUY5gEY1w0daeCu/0XBX60nOvxRW4dgLgk47aG3n2MKcR9gVnTW
35pGdVTs4S5XtdNctm9RkkiSxB0B4r9W9c+v4DODiGUGMAT4FUF4275MX/PHyNfP5c1wpR5XKilQ
jkFSTBYYxWdj4/26lbcZSR4PVafB7nwVfdUP2gla54eVWs2AliWTCiiJAwK66hhIwqTyDv6R6UM8
xnhMIyAM61nEvLviFsf8V3OzMsFgfAcw+WuIfjeAk3vGCwTeEzAeSLIj8ckBsJHiHaPuARtFrEV5
yJC5mAE1PKv3zNpbBSiJ3/pj7IJkp5l8ueC76C2AR8a/zfKjUlqtGWvjLAayDF83J0FVXzkQP5jT
56WMDoU8aRIG+Y1FLokJGz20NIKj9C+yY5RU0zvHG0YffPreKldT+UP8Fz21rZdcvEU3oxlbE3mM
xjD9CRA9ZZL7XOaV8XnX1ktHQ6eAVwOx3bVirI2yGC5CzTmgswT5u0rJSgDz2QZ6x2Nut86abq4K
Y3Uwtdf0QwYPkhGFa52hV2M8yCiGRSk1xUCHuj4VVzTWZ6s6IWzoCliFCMs0D74FdYulREwnowu9
uvPl+1mwjgRzz44GQSPQI/E9BEwmxsgMhyiICb0lS/le19bzZRPrMnFZNNqqOOjrfN7auP7sUE8M
WlQjHFLBm2PGPxzlFQp5kgtXdJ4x4wAXUJRAR5qH5XU0abOargVQfCwomEB8xDqxw+CmN8OhBtcT
8+VKxzumbQTtrVUeoJeYClOzCb413+zGre/aL863lcqY+Nab9mY8Ll5/LvFIAR9o9Pw3rRlYx0wM
5qgwUUXXrbQJ3YmZ5VU/oIiNdBqO4jN6jZ78UiMi+YSihwlZp27A3fHB1sVtysFsejJYBeCqRn9D
0TjzasYeu6E8FuWr0WUQPoEAXw1a4DbGWYzYQSepDE0qSAowvI6NikQHuAN+kjVanDhGTh4F4Ia6
SbQ7gqbUyIDDnyR8LMJD4Zjm2v9UQe/GrWuHnCrtmyoJaJSeQiX3x2FyLx8KwT1AMBdmgAYFSEqd
P+W1ltqtVY5RUChAcEStHxrKnZqSH1pBX4YJVLKOLiuMCt1CIENDmWL0jn/OooHcLybTo8AYzNaz
xlx3rYxKAoogfMGxtaVm4IoH9Ovznoy7om/mekSTKOoeh/CotIDuQ7TF6DGoGs2SZRTGFvCKAteI
R/puiCpUUZVaHDMKTBozLy7L5RBlOAuLocpuHJkpLuttDCXpjXCJgkXT/K4L3d7+MrBfl7fFB8Z2
FyzxVDFR5DD2o1q0KZPETPoooIV+pkv8ONtPQ4T/XYXfMMmsjtopAb3VUuXfMqAuwrHygVA/Wvrg
DmF6jAtM1qsoKnYaRJDS36ZaB5i49Kge3VRl8zo0s6e39Jap/ZNGwcIzqqPqTmh6IQ/8Yk0ORtGg
we0wybYQ7r2NX1wRT23UnJEZe89cnMKHlhjUlUq7kGwHUV8KkChQP6ATg6Yu39OFHE1pjysSPDmr
L8VxpfdDff9IruUi4prwCG9srS5voq/Vq8wA0RqmcfOgt6+N8HYip5XvPToC+YtXO5jMyu96dlRG
VDaqVYxY4q5oS+og3tNR0cCZ4wHbTmaG2sQwDNEuIGKFkB5zE636XkwKO17elyJfMdBH15oojhnP
82fp4TQ0hp4EdciCtv1B+vuYZKhbQCBYI25lGJL7XOQazOHGWY/wDmWvhURJMVWCmnlTfiNqhzhS
/awa5eWyX6JtiakfBMU1Xd29n/u1L6s0QxLYej1Db6R5mZLhdNmGyJWtDS5wgOcGQB8NEXG0+3Nj
0tch168yO5Z0mEW349YMF3jHcGk7UJTBlb69U2wSYHjBa1Xyswhz2e21/lt8lPpjazcVN85KFVoj
bBEGvr7EsGsUgPPsSg3NCA86RTEDRcs0kOKFzrUGYRfJdhRdMlv7XEoJPUJnrisnCrTICloItulA
K/k9rR/bRX/T9E4qGSg6AGvRElcn+Ax3zDJlV0/oRuEAaCm4j7Vj9WDctLcY2wmSBIUk9RuGXB/L
p/lUSEWWxc7+Mb1++E2cobMRQ/wSo0LhoPtt88Msidf1mIVLb1RzkYQU8S76Y4xLfSYLnRxAgZJA
r0tvsEKMF45uPanfC6X0L58LUeVhJer5vzXlDkZpgaCYNXDMwqAthqys3PYaOuu3akjXwc5EO8wR
ADNhBcLpPi6iq8RqwRBrOtZxJOH4rpNykKR+Mv+5U5SAk7aowNYalFV1jo1rFVRc0QgCnOQ/b6MS
DO2jCoIXhLFDJ4OGoFPGWokCdFNd23qy0UCZUyr5nMLYgwVGKuEgm+BTviXMKjOPANmpQZ3tMK30
aA9lPzD8SAwJA+nal0HihxOyS/vyok+WIUfvObyPmtdMKpihi0IOplHVFZGIsR5uY3ZGgpEMDSNs
elBBjC0PUL/1aQBqJ19O6yzaBRbKU+uz2EJ443ZBY0UGSdMEj0k0a4eUed30s2bvShYfLp8B0dnG
o1XHiIsBqgievAR9+tDU6hiotwoMgaFe/2ZpqLmpNkFhKzMVDyXB98smRVtia5I7dQqh0VKxOQmM
rnjoWXevTe1dstagLtsRvsjRbHEwV4CiqsUzUySj44S6A9izegW9zenm32pJvQ8suu6qrlzZVXQv
gcNN+wjRgCxyz1QoVwC2nGIXhnF2Gg0IDVgFpgyWAk72B6AwMUDBTso8ff0bX7E5AV81DAI6ms8x
erTm3kB6vjbuBn/lA/ogP0AxDyqI/srA6FQukd3Cwlc5huj+bZXv38SmVVdxiH6o/jh75MoGEsNX
PC2gQXPVgOk0uOylcOeAIRwDbpg+MPkJmKaenYHZFZB5zl2t3uuJ4iqyB5AojmDgikIGjqLXzmPl
U4DYIEAPuBWpZneOUAru/iLwrtMZmoOurrlPmhsd8n2rBRAM34dd+W43LIcjs2S1xJ78sbP++eba
jpVaSZoYuIgqArNpP3ujJmOIE5tYWeFREkHzgkuDFqC1tClcUXi6iqH81DWnl8ufXIT4x3ZekRAr
xfcOt1jWONrAxYICExt7gcjZ4kIb+hB7GLJtwFkYugByWf7/Q0ZOFBpxkMx1Dg8UKXwMtiAkQFiC
p9xa0KOnzp8P05lRMHFGr+SeuLpbK/4QxEdZridc1T+GP/iFNh+umdu2Zj1cnmnipdClpTLsougg
bVz7eMVuLGRZtBA2qVEwGcVbg0cxWQkWekVWSpZ5st6pGzvTBEmQtDdQ3LVz2x2c8i5MxtfLO0R0
VW594ULuqLQ9mwl8GFfiYKaqjed05IosUNbW+saW3Co7dsK14oq20ZoCYD/u4GdLVvWzYaIMU/8m
AfWnyi1rL33RDNd8M34MNxpEDunBetN/Nr+t1nVuuxzijvN97ytBtgZi/7L/wm+5+T3r+mzWmHaO
PlG61rtCZKUaeM6sCRLMknMoOgygWjLQGMAwxi70tgWLY0vpkSo37K4f+3d97L8qTeq4+qQ+L23x
87JXop2DydBVCsXAwBJfTY9okRpMpyi12uR6VExAMkJJj0iwcFRdb2qMmWhkN+CiKQBnJioYPxZI
vdEKiza+E/ByXXZEsD23Vvh+G7HwwlcI8vm6rED0PaO5mYelqyndCykqWegQW4MEkYEexF7sCMfA
1hQFPqnTW+yAyv+fvtOgry0FNPCyIzgFFDM5OgDsYHSifIUaMxlqNEdOgukgUN6xMWk905jOIeBX
HTEDtdRiH5oYFhTVVYJyWyrpz4s+3tY+l0QafdRg7AjD57SiiktsBpZF9rutBwnRomDfw088t4mF
lhimhT+frtHUFmYwBZco1atjiQfjwcJcQ6jhFZBj5mWYOsmGEXoGFDZsAT25u/DUKdbmakIK2UIL
PYVIetK+hDLuL8HxomjYoFeFZBHFOy5dbHRlas0OvA6oAmMzpsAi1WUkicxCIxjVW9fN2U9319WY
LlpVpEHvrKIKef1tUGJFUqcTPOKBawUcWMMQqInewvoFN/GvZy0xCxPzygr0HKi7Ku+UwZj4jpfS
gHnr60x2yvaOwSSqgpgRQytjN5q2mKU2dmYGkOaSdx7Th8WbYv3r5cCx3wefjXBx3WjszrFyBvRx
m5ZeMarvC95JY6vI5v+F3gA6C5ghou1uvipTupKOEA0N+i51dfucxE+XPREaAI0T5u91Ey9oLkvE
Vk/SpYYnasneKooeQVtKTOw4F5GxqwASAtKB6jtuaG5DZ8wEfXiPd6zexodUC+9STfkKWk5MyjfL
D+yQ5DjUpm+34X1hhb8uO7ivza3GKfgL0DHH2B23BfOc4M3XrCsIHECXPedjCKwQAHzpcxMx185k
XAOivYHggCE/RGBrhxlnpOvS0sKKmta1YtOnNl3cNux/XHZLaAXPLSQXIMrZKUx2oWICtIaTlZvD
aZhLT9dB9CEj6hZZAdmAtbYRUAfnQxGr5tCMF7zSHfBMFP3k0pH4/STxZR/HKQo3oNIAygB4Ar7O
gTnXRE9UgD6VsrwBbwkkLqCYCZ2pRj+GXSFJLQQPY0BLgRFG5QvY5F1Zv0oB5lcXmAOKR3eXm/jK
9subCaqyngoVetl1vL/20efByx8FBxtLyCMcknYBIp0kGXCUPxMHE0lVYBX/AALjXd4RgpOMVghw
fusQmbZ7EkVFRBWjxSDBDEbwmjwveDVctiDwBPobUA7H+x76Dnz/zGIj6bKyBWHTMEQHOx7Gs9ZR
xzMwTXDAiIxsOFJoD+nlOn2BtzhfsJky1k2D2gPbn1WJW2aYk+1q8rtX6ffOpl8uOyfY6muyhHIr
1g+HlwtSVR/1aqgQvPxr4BecI2SX3JTKqICEH+mPFb4oYySVacYri5Kd5chtpzdWyYokgoC3dYTH
1GplbS/mSqsFTaDkYUB90Wuj2T4WzCjd2CoAIsiJP5S19fvyCgqO8SfD+ufL3gJvRzzV6MrFBvFn
0npZ1h7K5d2a7Zsy7s6XrQk3BzhXcG+hT7Bj5hs0J8xpjQoAy9rBa6FcBT4Nw3cg4DNO9C8CIeqv
f6yt33WTyAx4xQ1DbGQBxtC9qHhQ8s4Fw6jkgAn34MbK+ucbK9AXU3qaxHlAx4co+22CpZrJUlgB
lBQt4Y2RdWE3RtbFmZW2xpvUMZd7NbHMyCuMmH3pmmF+yuyUXYOB2fDyOp+9slOch8SAQEIehksF
0KWhXTW91eDd0qORHZahv1CjdacSEI7LX3g9cZ/7iJ9/KHdzNwTcQDHFD6VFAdWhuaPoWKrfnVh/
zrX4cZzSUzeAgLfqFdkiyT4E94KxF4WmYYcXdR1mfjf9yoh2nWjl8bKDwmCw+RJcyCm6kM4tWzKQ
V9XxaTApQLY2GMr/Gys7ej9zIZWVOWikVaRYEUVa7YbgRJVs3cu+7KqNEHvInTLCirGxC8Kw+5Gj
8v9f2uACjEIrJFYqGsu2PRRuM5HzVKvaf7jrAA/BVWP9LxEu+No+Hw/MIwydMYGlVu1+WOCWweid
Hh6LQQEOJvRi55sS/6fFYN6k8dmknts22p0dpJnKPHCA1QFtoH95E/DR8l8mwLSFFoe971Dnec2i
gWTOsRuLh3lyrnQ1vOug0KEYYyj5TPy55W1xASas5szQJjA9q8szLV8HUH/3ybM9I4OELUjDHpL0
n8vu8eeVN8mFipxl2ZC24CBRZs2v6A99tE7DeLpsRLaGXFAY03wAhRP86rvY78DxmCu3hWOB1ubX
ZUO7ZzPvDhcY9Hp0lDSqHMiQKPdQAD5UqgtOrCuM7HsNKjrHXDJfwOcMnEG+ENZEg17FOVxrUCsq
lN7tln9IWrrRgimj9qGc/+Z7AYqr2hTTwruhirnSo7GZYS/FbFEL5pAJam8plWz6Xab/4dbGzBq0
Nled08TRUKIIe6T5W94Rn9U3WvlSm5B1nQMFgaqw7pZldEebHNA/lpyDXXvkX+Y/2KlQit4NM9RN
PSpRA4Jwcgu6TK98Qz3KLr7YlVudMpc+Wl4OTc+3CRN2Xy7vIJGkFF43f0zrnz2fVHPqkxw7KDmj
rn/b3ESw/0Vz2WFOXLV3Czd6714AFWzvC4/64btk6YVnZWOfC2m1Y1RKyPCB2/SpNqDDZlZ+Mule
pijBZVf5rJNfZO4bpwob86mHp3N1nZMnI6xAzPxC1dwD3Om//aJrHNpsqBT5CzAfMNYdmzNqq/3t
dLLuAPQP1KPmdUH+kB3CL5Mhs7su1zYV4p3kQqoW9VVCBmzk8cr5BqKYD/1HyANVNjpdlUck20cY
TtfKO1SyMPjEl+0YDm7KloIFpCbt44IytT/rofFAiDSo6kLXICoCaTW8LHfYkA6PVuTWDg5J5SVf
lW/VEYO71wBXHPtvw1V1bT6sTJeAGrm5r14rIBP5yo5/RbL/50fwXb2yqxKbVT1u4FhBG4y5Yz2e
U1ZITsW6F3efcWOGK7ahOEWg9wxfUyj5drnn2LN3+TQIv9zGAnfu1TK067qDhSQ0PRupXlkDOfI3
moAExel/fzS+EmB06kB6QDhwQY0HG4iGqDzTQ+8T1FBiRJljL8ODyRzjjnnMbAaSagjHO8py303s
ZlJjoMBkd7w4cG484054DEro1inhWUdd9bfmY8j3RJ+70rcSrzgZwQLBCgxsuPM1+IAmjP+5peQu
Ft9am5/AHfZSH0YjnBMWdGnv3MwsUX4Whjrc5iTrb9SsJ1cFGcODCh3vBz029UAjYOME8agK7Iyp
SuLrDjX9EXs2P4fLrVoggaDhbTvHMB9v4jp8a7PqREA1M5XotmvdsXLU96LTgeJZklNE4/PlLb0r
H/M/gMu7kkrRkYive/qsQ2oqvQKVX/D/UoNfz9+l88nlXb2WI78bIhY0ibn8jnT0HlUzheQuMdjJ
qNPuLmlBYDhGLbtNHGfwUSsaHi1WUFmpTbjd6QcjCBp5KLd9vmioMRb5AOjDUXUSv6geSvrmRD8k
CysMRxsj3EbL+qoyFEhnQcNr8FNMmLRufAjP1aGoPZ2eO490gGFJ9e5kZrkNZfXFpLeMQjflxr4a
DDAnhP7goU3z3r2lD5YH1fuDxFPRcgIuBEYGNO/A37FeQpt7e4K6Q52XEcGY7sm+Ws61xw7UDKzU
nby2+5jyNiqXPclqvyJXMW6ANxc6D6gecXYTW53wlJxZMFLzZ9klR7akknAhNkGJAcQSVLP4Er2J
1N2cs4UFSac/KZUdWIoqWT5RioUxWLCfApS6x69FGLpaVBWvKwOQ3xlzelOxnNrwORorL5I9RUT+
bIzxFVJ1DJnSRutTTolfzTA6h8SUdABEuwHVazSiPsSxeKhap+RLOS7IpjKt9kZLQ6/hem5TyVX8
8c/w0QQ4UdD7ocGKz8N9fFo4NE40mGl88wp8xuPgh7anoMfwRT2T++Ru9tGk9laAquX21119HG71
V8ASMQwi24jCJyWoeMEdbeMH4fd8PgFGVtjzUuYsCBs8WyOmYHCi1uhZA6gbR4DpX6AAksRuPOm0
AUVcAvHtcanOg9OPtz34465aBUMEksRW9EzY/qp1M2zO5aC2bZlWeCGNmAcbi/Bu1K1TwkoIv9FS
Yuujlbn7HpslWLfFxlhsjGpMTSR5K2bMfO6D+LH1wjMrXfa1uyId7vbQXeVu0WzoCo+8tVcyfhOZ
v1zEjTO9b/oMV9kUF27hdK5O7ielQcFH5q3oRb9dWS7IgpeuTXpdgfJbnLavVZJmPsqova+Z8XAC
34T6bFKjcONQTb9dDrai0wUZU4DWVQyq7UCaU9MhkKQI7x1pK7fuAeWd1V9JlEhGWkQebu1wa9mz
pu27jpFjWdp4gUVFADURL2bREayNB33Mfb1t3y/7JkwPwduKwQTEjj0+tBsUuwKZvXOsvo0HHVqS
dL01GVhxHlCd9o2rsAGiN3rU3uun2Cd3zSjZxcKDvP0F3JGxsyHq2gRX2QomVtkj2hGqH54Hbzgk
+q01edFBhmITheStSe7gNKBaq43VJEAX9yoIhevWOV5e2N04/ZrkoVIDXi1wYIO9nEu9Bmh45qlS
s2CoWtzLTPcW7NIjWdrKtwvWuFHH7sopPhcRQDGqgn40qvQ25iw1jB0b94mBJoRlZLl/+YftdjPu
IhCngiQeYP89h4pRoD4a1TE5FnF2MyedmwzJzTRI+Fl3e3m14oAT7wMNvxvrr5siNlMrIcdsmI7m
cG+S37SZ3UG5QXdgTiXWdt9ztUZNcPoDmQN5Du4usGM2lyYGFIPYiZufdsnMp6kye8knFVkBTmpl
KQAGaEed7rSq0S2JwQKAgOobpVMA31NnxZFc5vuwDm+2dta13YR1rYMc9ZQX2J3BeDDxCjlbrwsI
GFTXeo381JuP5hHgGYCBv8/n5RnALeZbsjeK6ANufwS3fXWjyqzZyCD46q9xIfE7zauTh9Qzz03m
DnfRFfGSm8TT70j6+J9CnjCciFlI8HQgOcMoD59oqKis1JWO2UsME3ltfFUusgiwxtJPV+eHBWTP
6O+tGtVc4SKLxypSGE6B1k6nKVGuQQtzndLskBXm6+UDJzIFGgENAQHgtB2EN22YnYyZg20TJ9bJ
KVJQaumokxRalPnEmmW6RqJtatlA0Ky0oJhd5S5KjVSRHTtYPCd8btv7Fhxclx3ahzYsHpSgddRj
UU3bMzzOGOKyG1iIUfT9sfjLGfreT8U/SurGX5eDfcrvwWslU8AUBS4knjYeBcAS7vAMcVsgy2Ww
OjuV5wwoFOo30GuWOLfua35jYA4KlSAE7f0IWZdnScpCWMEgmRuxwY1i04WWuFtgYimxencprUO6
fLm8pKJvtrWqfz7yUzEnxtwxjMf14UvYTKdyUiSjfrs3Dz4aFCwALwDIal+WxOhEHY9pHAW5owRl
97Mmr/1oHvrMAs+uTBxV7A8Ik7GMgvG12WD1kNoY5B/z0Wvmlype/Msrti+ifPjzxwQXJSd0Ncuq
xJIRtbc8u9ZeIhbGbmjHfq0lJxMwuKpsb6d6ui1H52++14rsWgHqoPXjLhyzikFl2sB4Q/obkEI+
gHT6dNlB0XZ3wM9FETEg9s0/g9toyNloZZCIjBn1FFCfuE4IYa9mkcFzxUuJiRd8KvBkYDLv8+7T
hmFUux57PgLQ+tAjVUlDXDtO92i16gFKGzc5q97YpPtjZUrmk/bVOHxHkK0QoNcAtXD4wtA8RXk1
E/ipXlnHzF9ezQfrESXJU/JL9hIXBi4ILgAkB7Tcfv4wz622bVTY6o79b+NY+JV+aDSvOk0exbhE
qx/0DpepbFp0n+KuPloAvSKfRKbCj3kZibpo0colAPBF/2J6tZcR8C96BJxU0fViutTPJbeOaPts
Ta630iaJyCHJUwPgEwWY91/8PjOid6IXYzDViaxhtQPgrNc1rtLVHPDXu6f4MNu9TibYymI3f7Fq
P74DFySIIay7Ysbx90z42bjZI3Fc2UW+Ly5/GAeoDjhB4Kb4qTAMlCazYiHUAPx4050hHOjrD+NR
O0y38klZ4aoicwfrEiYRkZp8XtWsC812gGpOEHa2Hy/fZr09ThjKuXz0xQtKMeuAzbqiBbnwoujV
EKnLuk99FQViEKPOQfPUETdVTvoDKBZBHqkl18w89Z1Lv162LspXVhjuOstnOzYP7zSs1GiUNbAu
kFHt2vmsaJCVf7JSGSZpNzL7sW82lrhbL8NQe5MRWMpKFwODLyshHf2y3KGdm5+1g34CSymVXIOi
+x34aXUdkwGPFB9WK9ZEVhshG0tWNTPA7a+7vvpSEXYEodTPZE7ujXF5refFu7yqonyaQngOb0Hc
GztIcF/kcWTUOCN1aUeHFR56yHRAdJkdQfYudYpTvyz6Y6G0qiSVF3xPiplGw155zygICD7v2Tyh
HYszTOmw6imOEjQ10HBg+qGwIsmVJbpIPpni9i04U1Twt3VRYBlR87hk9vRc5UV5VS1zeq+GIOMe
kik8WawOD0h888wto+PldRad0O06c2mBDd6ueEFlPIia+wFTjSYUlgn4Dv87K9zrqJ8yM1tCm+Fy
bs+ag/F8B4pa8xJcNiNKozbOfBRvNkGcFLo1ICGNgsT+WSRX2vx4+d8XbA1ILuEEQrgHTQT+4reM
Fjp0I2LnNITz3Yy/d53q0exFrAddZbTIRLuE/iCkOavytLObm1imYkwjDfZs5SnOv09Q67zskPDr
Q8UJjREMM+2mnTXWZhamLxA4rV/N9NvsrpRFptApdMLBhMkKgAEzA3cHGLSOc+iMgo2ljw5JZLuh
KqkACCyAQhB0bKtMD+DMq5ebzw6mtGzRaRoFg9UNGPFITmVHZGAeQUD6ZGTdGxsjKqZ+x0jDHTMC
EpVWiz9qc+qOcbggJjn5ccwrzx6W75c/kMw1bvFilqWpquMD2T07KuXy0qZENgQp8Aw427UtgP9g
YpBbPsOpiyZs4JldsWMJ7ANmmlzTvklb5hka+BC+XfZJGPYwawRRyXV+e1fqy7tq6mgOg7FNIKQ+
+VP4qkCRVh+8PByhfPDThmJabcnwxILFRG0RDFXY7hQDINxi5m1uh90Muw4FV+6oe1MluS3FFsBy
glRgJZvklrLN8zGeitVCC8hXFHpVNviS1dv1qEEPC8YWTHiC1gv0I5yNuSunRnfG9QEQn7L75nQY
DlAqu5bqvwqu/k+GuB2vQEJyADAGB5cNxh2zi59aOjnTYYkW672hmnI0lukfMJO07w0j7MtlP1c3
uMLCJ+vcxwLd8TKGMdwEDNzNwG83h+9d9nLZiOiF88kKd/3VGaNWVIPgVA1mD5Q+J3BzXLFbaNod
y68QTPPoWfa6EVwin0xydyF0NopmKMDh19mAVUVdimXVDmRuoE9epafLDorONrgPMXAMLRZ08rkM
wx4bu5hLwL6p0iGbUSJ30MA2T6tDaYI5ekqv6tiShGPxl/tjcz0km0gJWXIGdno4aJbYoPb00Deq
mw4ylLHorOEsI1UD4xTUwjnXhhi99djEWavC4us0mWcWJl8vr57YhANeU8SNlUjvsyeJGlnZaNeo
mSixdgQgivll2HXHy1ZETzLw+wDlZqIECUPcVp9Ulsb9hI+U9qu2CNW7n6zQQNZiVeoDYNtqkI81
2qJtnHi0APd0GKXsWNmjdb/EkfV6+ecInaaYqrYJdP2wdz47PaNtmJgpMsIuuwEfr5rJOljC/bEx
sP6Azf6gBSEgF8XJJlXssgoK5M3joMkehaJjhgINXoQQht3PtaZNaWfIB5HGo9d/z9LeDkzURE9N
0Y9+BvluyVdcPxIfr7b2uGdDMk56ERPk8sSpf1dO8W2y4x9Z5zyDR+DYjtY/l7+SIfpMW3vcZyqr
2qlDsMBCMUtdbtKla/yK0enJXvr6Ft179SEpOogjautMsjbSUPUNhIKrSiuMAxCO5plU6eQpRjed
tcZkP+qsGm/ywgT6pp1y6LWDDBTo3QLdNsDubIxZZc13o9GKmzY3J1dNBgDkrN76neU5NFwHZGe/
e8tIGy+swSQ2Mq3xslydjqiixscx6x1J8ir7wtw+IqBXNjIbKxCy284it4r2veh/jHYoiaHClTbR
0F57c/sB4jAzaDmWAyjwHbVw28w4dbZ0JpWnbMDbHvv0jxHuIhrGaEmXagRhIJLMo2Hqgz+oAODj
tX0eIl0DEr+9AZD+MJbqM6q3/uXtJDqTW/PcpZS0c25POI9BYmiFr0zghkhN2rpFOcs6BhJT9roS
m+OfL1XhZGUDjnsTrIhO5ffKsxPLNAiFm+PPevINqymaWdcBvxfQVIm9qgCSDU/d70oEcAsq4ef/
avls7vCDGdQ22SpjwhTkzN1jFt+XmUyySeiSjXYq2nngWuKrolAJAx1732Lh9F8jZNGVCce3/6LK
JLtEOcO2AMLdemXUlCqUnKGFU8/fHNQDsqy7CevuplHju7DIYVkrv15eQFFt61MphDvMC4W+HkYG
kDRA5cG4jmcvORIfBQ8ApaKTWvnZLykkav0qu5C9qfSsO3WzE6eI1oreo9Izeqvui+aG4Av0oGF8
Lq6Yr0hcFO57ZEVAX6ENsnt9DJmZ2HqII6ZnY+XmoF5Cfyy87uZF8ggR7pONIS6UZKWexQmFIWKZ
PvSgU5dooNgjoeG4dols+vKnW7/MbhU35rjQkfatDvl4bEtCQTOTmqFLW/uvYv0fI7xoY8QS1o4J
wiON5m82GZGY99X7aOp3ZmjKjEm+FF/RbcOhBbsY6PqQFV5b1autJd5cU0maLDpm0LBZQUR4c+9o
IiB4qdbNDBEgo7OCtHGgK5KOLuRzRjen4a2Rmb9p1Uk2oWhvbI2uf77Z8m02h3jqQ9dkttSHLhpc
o4XSUoaXT/QXu3BriUtqafg/pH1Zj9u6svUvIqB5eJUsy273mE6yO/0iZNjRxEHz9OvvUu53T2xa
ML/kADvYDwFSJlUsFqtWrQU18CXF8rx1QrjxwhW7Qx0tyErVVM5W6gVqD/yH+vN1f71D8l8xB7Ge
dWAn18ukCZvFeUoNVkXeoAP8pkr2NrcRvHdQX0fNCcu83MYlyck05JALA2YHxARQPrD1EfllZ4Vz
tny+fcDWAyQfMA+qr2D3AhDpil17QC/Kz1Isz+IrjGUav0+Di3p8j9mx8sPI+TOwDd9No1EFyK19
hdg6eE7B3HNNfw218MpPKUTedf4EhY7T3L03yT+6P5/E+PP2GreCCCZudeBYwEl1RaBcQJ5tYllJ
9lM6v2pL/9Ymqre+yoTk+sWCHnSZYRuJ+SPFcwPiM6pIqDIh+XwlkqzFZAaIRcCYGk5OcZognQS1
IPqS0fK1WpZ+T+tJHEXvRGKwoFyUmXzX1dapa3D5dDX70SwtOtcTJBhMKw01KEm5bv01xwB3APaw
OcibptoRzt0XjbNx540du2fjym89LGnUQQQh0Ideh5roAKmirE5D3ddfsxbsMGlXDoHXTy/Myb71
9ghMXda9FUZu7odmeqYFfZyG6Ylb3pOWAlp3+xNfnxnUw6CthxowPjS6n5dnxmnJqlaH/W+hIuws
6Vtm0Me51e5KK1WcmOvvcGlK+tTL0DlObRdkb0DSchxel9oO/7vFSF+6mKAJWxk52ScYzcN81fxi
l+W9p2ef/LRXxbft5QDT4IJxD4zDUrTxJt8sQKGbx2hM8V1p0m+dIb7cXpDKxvr3ZxcD1UgOPiOo
nE1d8Zzy5jQnqeJGUJmQHKDNmtZ0U0h7zc6pYZDYM1VabZsuhjsANyokRq7qNSVQzm5OIJ/akMU7
lgLHpUabMGht/9EqWkvh0ZsLAp4cGlBQf98QjcxS1KxruBlw82I+NaPio1wnIvBjG49CRH7wBsk8
i55BfC1h2DHdT56HGQlqbUSzrimA1NtmMBAB2J13zYe0pI3o9YYSyIS4uyWr91P/r9dYikOpsiKl
pa1HMmvWBdlznt91E4MarAECsHT4ftuTr28tbBo6dL+uEqTb0mkRCc0zcERAjGgA+SBwJN+WyXz0
VoQ9GcqvbgNA8W2LV1ofULsG6AgN47W9oF+NsCZTmui9BV4K492pwmW/7Pgufx/LXdWGJBz3S2QE
7NX9ujhBE/8p7/JqHPg+ANU0aHVdoZFMEy0ovhJvjCAoiWaciiAhogtGL1Mxm11nIpempLg6e83M
hAa++ARMrhETbbZPIdoelS2OY5CxtL/DDAcUzKGbrr8ASKMfbu/0lg+dr1UKuyWhSOz8laOJJ+EE
j81sLFk4+78wY2ArAfK38T/JTJq1euX0tIh7rwLpnhaVQP3Zy9ttK1vhAzUXjJ6BFQxdMMnKTBu9
SAsdZNaN9Z3W5qdZpAq02OZ+OSCzAvIUvLBy+d9r2LiAw6qMJ6o/GG0dGTpEdS3Vfm3FXWSJgEk6
APddEeIPIjVaZwC/H2ATR2eJF82NzOqnxv5mx37b+dVYPLukhsKdB12slE8zhSRt96Nn01+YQCEO
inT47pAJWo/AmQkXM9+pZ4A9Eiom7zmrfqLkomq4XvNC4MhCowzpEHj1AHKRvjyyI/DBWSABw+iZ
S0MvC22A65Kdzg/WbgrTZ8ikoA9b7uYD+XHb6baOMJjNIVJigjUQ1czL9eVdIQrRgzK1ONr7Nu4O
497Zl3tVUNrybTAEr6+VdY3yNIeWQmqpFgKMj1b2SGn9Yi7Vp9sr2fLtMxMyZYkPilvTFKBZ9NkX
knwq2ZeS/ZcmpEqYx4s6c1hVxiX7ychnJ3+v6q+3V+Fhvy8fd3CF3xvlGpffY1xm1nAL38NHt3ie
23vR8J92TT8bgtwbecUDtMvj2zY3jitmUcEVCFgJmMxl2Q8Xel5VsVJH6ksRgY4Ql6QezPo/rG4V
gfRKARGXE0ytGuI+uIeubkYIOCWj464B6DslATSwwFbxZdXAyjHvC+0D9A2quIlAnRHSd/rvoiAI
3thdW0PzE+1ycJBegYKRnVWGX/clRlBy7aXzSBdBcW465HpVgDTTsE9jN33Dq42//sUWA3bvgrsa
4HF5qGAy8JzLnBZbLJ5mYYRzQYNEf0511ZDNxinACn8bWnfgLF5pxlhrJe3KuHCdwO5J2Fr/IkOJ
bi9nDUiSl6LijBqAifkPgNSlnMqkupGPwsNnbKFDQ0BC1LOgNTAb3tWBn6vy+I2RnlV2F/MYa+PO
s+QcLs/BhAs5R9DrYpqGJ0HdBtBdF58QltEQ3bkxqvj00IC4BuQ97Z17rF4wrxneXvRGX/byV6xB
7mxvixysssN6e46lYZ3qyTADMTZpgBbpuz+grlpYXiAmtw7zsY5YPxoBKDg/Em34mwN7th2rE5z9
kMVGTdcCOCDW+PJgGHOo9yBwtN6XQQXW2sDmYI4IT3SggTCyfjWwPuENZXW5XQIR1qMrm5xaKupg
KthxTPv3QmTo/HnNzluSD2MJbbfbW/7rw0qOhg4H8PuAnGPQXD43Ns3LMh9IGUNe22dBYYhWCyd7
WV7TfO533ax798RqupdlAARLs8Yi0IG03VlLWdmB05jDsfdYtfPThhx6a5h+dGWRHMGGDmoDPqSx
PXE/gPLGfG/xVAv72e4Odr3YgV3PXeSAY/QZJVK2y0Gru2OkHDAiMXEUZnNi+1FFNPfgUgfyFvpo
8Jfbq984y1j32gYBNntD1W5mRauNlEI0jIF6y2xiTFm9jlxVvNi4nDFpiTcrMAfIBORGUje1bavN
NQX+quB7M7GasC1qS/Hcl28ZBNwzmknUZi+dFqQB9Zx30ArTku6blv00CAsG3u1QElMcDzk6rZaQ
ZUDmBD6DwTHpeABNMEJYFK8CZHU7WgPb0j1p3rc2ne4qlRC7vHe/bGEwAXNVePlflRgoehAQnLeL
mLfT17rsI2oSxXP86jn5vzZsdwV+YghCzkFxZTUgcB2wntxibzbTqzChVAs1u0ufmIsJHbPXQVVk
JnYIli+yq8B6HwAg6QQ4Jc5DY1nayew6dvIGsBf2vWPdgUOV3GmNnyhuhqt5FOnHynQNeY4UZnYg
ocCtHzVfNf5C0Y8RgJE7E7reHFRATXY00eDtiLm7fWDk6/2X7XWuAM1QPAvlZDYBdX1nFWC27HRt
jMwhGSOtb6YQNBX5riwxe60BNv086HDz25bloypbXp3/LCKTkVmG0OHco8buOXMinOg7zCsqFrjp
bWcLXD3/zAxbDKSf+VpYSPIvVWaXUdsrG3jbn/DMipRDTAZthM1GFucVS8F8YGL6xE7v0rR4G7m2
bxtQAmrsw2y194brjwHeTap2vWo/pWdX03lmNS/Yz2H+p9LnY9lWAUhfD7e/msJfZD1uKM9YBTFg
BcE8yKGI1A8v3AS9bBVX6AaMuBpuG9yKgcbvnTWlB0QOseWSu1BTGzISuR7bMfyfadACtxXRVrGB
pvSOEJ3lLkaZsdgsmseF6PGSmQ8tGf8wr5X8Xk7MIOtN69SEno1HcCWaQFaUPHLbBGz6X25vnWpB
69E4c/3ScBcLbL+owYCjeIbo8GhCafLH3xgBLh0zbuCel7FuvjeOGp3gEClJwjR9HdIp6NmfAt7+
d9N+W5GWwgs7mxuBMJXo8y6x8MSv8z3IuXe3F7P+M+e5k2xm3dGzHQO2YKrrAjuWFBakRxvDfPJJ
6r3dtrL9XX4vRop8NOcG62ZsmT5CK5q1iEhpmJiNIvnevNPXiYH/92WkyGf3o7kYKe7Zxi4exGCH
vPos7CnCBFaQmoq4oNq5NW6c7Rymb90B5XewPU8mxuKwkbt+Vr3Utq91Zy0Qo6Z/zSSBYXd3ETXS
lGFfHdtuvzgR1J8jdu83ey8wQ0yntaH+qf5Co3zvHv/is2EaHHoHoH7Avl4u0U8ZocifQPptV+Hg
W7tGABr17bYRubi0eiCGtXxg0zEmczXYWLe0Ydm6wmR2Q1Czh6T9SNmHwkJ3cm7uXaiMttqP2za3
vh2mz9dZAtPTrpIlIgAUT/NMxLXWfgJ2ded6KjkjhQk5xfFqI2csKyBck5A4Me2HIdUUp2rL3c9W
IXP2l/3QFWOP1N9zEjvArMnbiDgBAvIsAPfdvSX8P+WMWL/VuUXpwiizYhLCy2iMof0stOacQs3W
TT7c/jqqdUmPACNNRq0hBoa9yHDoCaTXBoAK8XTGBGqo0ym6bW4rOJ0vav2SZwfZ6PqmHBcuYntp
IsMQez2fwEigashuXevnZqRIS+uxrJpOR3mCDOlHVyyNHWY4cw+eNo37GqLriieByqAUdBcO/ZiB
zSgAeK90eCtr59BrZNdCe+O/20Ap7A5ZwUvHhKvnGJZlc/bRAFEMRqqoii5e9aWkkGu0Q+qyBF8q
0yo7FHYWzTne2kA8K/KIK2Th6uiYIXfx1kUz9aoEiUEE0goDbN3Njn3W9yYL6Q7kf2G/a3j0/0e2
thUHgZjRXdQ+fcyuSrsIImsQ5VaUo+xYPBlTW+xEY55I03pBSu0T4tWrU6THnLckuP39ts7buWVp
WycKzkrI9YC1/ti7b141PuTle9W0R7NQTVNtfUFU6FZ2Q2jNGDJKzql6D+oFMFW2XcCot1t0jqaj
UHjk+ovlrObcjBSnRD/kbQmBoJiaVZR12d1MwdBCddEHc7GE0NQL09pQVGK2zhs+HoY9wUmFe0U+
4H6msYZB5q03yJ2RiiwUs/ep7pKoMlXjH1u3y7kt6WyLUuu1ckIFd27zsJ4+lSWJbjvFVSHz1xE4
W47kj2Ah5By8ZSjq7cmTu18OQ9Du63sT+mtk9zcXy8qcAtwYRPJQIr2MwSARAVap8Xns1/TeFulh
gmC2ws03D9iZDSnO84KbmaVjz+qRRdpcRkZfh7UPNk8AfgrH2TXVD078vWIfN93izKzkFrOzjJCj
ROPEMeZ571MNqe84mxMeJhWNhGnPBzqS/JS0DQ1nSqugRx/ukPc52RmsyaPcztLAWBoel6MxHznq
Norjsnkqz36i5E2FzipvZth9aBTss6E68Cl/6Mb2r6Kqi841IisGI2R8fUfQbi7BEh7Pd/Qj80MW
ZfsyBCfwuGMfEVVj+ulPqQh+eTFUu1DkszHoK6NhSDXaSeJ6PObY6QjtU/pWguWF5PBi7phxV9h8
P7N6jLXZV6F1tz/9f4zLpYMkEV0/48ICy4MXEn5MqjRs2LMrPt32sS07YJYBeMXEKoHWuzw9GYQY
jcRAasHGQgTLtHwlBBrKYDcrQemvOEZbznJuTL4tMjej+YDc2Zie5u57X2qgblIUJrZupHMb61E+
S8lY11ZLN8FRJrM+OeSz25ionfehSx7pqCK93Ix0qxoUaCPW6TW5UQV6DGYLZ6kB6R8A6Ufc/uSH
XWDf8YjsnA+3v9Xm0oAPwXg+RuivZHc7hwF7M6ciLpoD1/0gtb0Qb5SwyN8GMe9uG9t0jDNj0sH2
9HlBiQwvhLRftEfMtpkgxB+5tbMSTv8Bd80c3TZ41QpazxvEw/+zPMkVtcHoxzoHUcNQZ3k8TtzE
9IeNwfe8ph8nvCMfujT9xpdBnEoqvHgaBxWwZMNBAYbAWKSxMmNZ8j3sZNU8JbMDB+2XGXP2y0+Q
0n/2R/rnTrpCUjFag9crgprkpOM4VqXWaTQetCECF9BpMf7BCGTAyiowOwX74saiLvZVOnW9Ntqt
aSPHngZ/R8wqHNsXqhIR30x7AcfBQCnq4sYVY58YfLv3TPgLxzhPgElf6wQCQeiuaoYIk3ESAe2N
KezmjobZXPwsCeQ4+TR9SHxIwKAG0u0whKqClG+uHRhvCPYaKxOxlBxw0ZdQWU5E3Bdpv6Ml78Ii
XaaIT93f5CHeKku/NhLBvSd906XmpfB0iAcCHnXwIT2yCNVrafNM/jYhQ1BqiI5qk5jxiPFIEfbN
jCKEDsFj6p6c2lW4zWa0OTMmVXCMgYvCcjoEgCZLwB08PWVmAs6WuQ36lfzSoSpWunWH5NT7bAdl
bMpQJAVx60HEZmIGlPevkwGHGG0oyGC27j5xSIwD8u5k/Hg79Gx6iWeByBL5Bcg9pcjDeTZmwGeh
ppN2XqhPwKLzyp4OGWRC4tumtrJvgKEw4e1B/PFKLbgwKERyMB6FXig38Pwk/SMImpkCh7dpxYfA
6co84WKa4vISLAGZ8MrcxCWopd/TYfrY++zn7YVs7hno9fDqhJozeNovTbh9qtHUEXi5W/TDOHR7
1xIP9dQoVrLphRhWQmZirrFFOlWmWRcZJoFp3BhTFuRoIwd+A11JrZneLFr7wVQaCoL7rVMG+ikf
BqH1eEUiVoFarDPNhsZoXGfHgtbdKdNSjnl8I4lMWtTRH+/k+WVgSwOqRrL4oCekVSxGuASenqA8
7vqwHkGvddvSVuftwpT80Xy0dK3cqeOVy7k86N9YaAVuPMXZXaYIH1vXOfq+Ju43EA2j1yF9ua4C
D+g8VizGcP939I9PEB00ArB1A7duDgHT8p9L4oEf3EMTrvjn9ko3vyF4FJAJAo4FYMeld3p2A5IN
s0cJ1XGOi2d/p2OCsRVy3/elIlHa8lDUn3VoFnvaNXNYy4100Zcc12uyoljMyOa02E9WFbIqCQe8
wA5/s7bfBqX7vJ1qFF3cEUkKEqUQxGUvZVnRcCLza5lwxfnbOubnq5O+YmJmdUEJbrWy1PWQzvTz
MJdfG4c2ilOw2a44sySTaQ3e2DuLbdWYyDX3RkSCvAr7TwBffTAfjLfCD8WeHIuY3Ps8VHGkbMVL
YDpAcmMjr74i2sqztBWi0jAnVFf7zErvWf03d8y5idVjz94lwHFNU8FtLI/3T3wYQ3dyHkDsqXiP
bzr+2UpWbz0zk5ld7eC5Q+OaF+5dTTVI0rMMDWAza6Oyc1X6T1fcmWvWfr4uyRtLcPktTB+gmWwX
x1kkVpDZC3g2rDx2GcuDqjUPheN/ZA05dun8Q+fVRwDajo6XKCLOpqua6MjgwsO9J8NYrLRpDFKZ
CG7aKwb+Q5+e/FqFGFMYkXszs1Usbm3hMwJuFPP6MNM2LlWzrJsh5fdK5O7MojemNdI19WrtCG2T
3TycAMUxmilos14RTraN+eDBt4xfxJmXHgNeHpJWFnwf89R3gNujzFkdzCE75TXGLZr2519EL8DN
oPEO/Rg0wS/NzaIk/VKkVezaNAn02bcCy+3reGBg2GcTsHS37W0u78zeevTPDoSVdgYYty0klQ7o
0zwvaDA0S+wB+KW9pVHFDbvpHmfW1r8/s5bnxOv7Pqti4HPqXcGHKpw8YUIpIVfpZF2BVnHyAI9d
SctRDtPx5rq0VXhW4xEzZXEbaaF3Z4VWtR/tnTUehxy1seSwhBoEX8q9X+yYOHblLk/2qL9Gtzd4
I3Ze/Azj8mcQyjJNa2oWG53wd0JwejBLKHfdtrKxsRdWJLcBdnoGvQwW20EEjPeQg15EBK5chbds
hE8kSL8LANKe8rQs+hZsynFBjdde807oBD+TqX6yMxVD9sa+XZiS9s3oi8ExR1vEEPt66ob8tBRd
fHvT1stZelBdmJA2zWSiWKjnihhv7M+10I7E8R8rAEFGs/9quMOLpcFByypTIVBUa1v//uwYsGwo
DJZgbVkD1TrDZ9/w6lIV3zZcwjbW2uw6ogqSTCk1ySAjMdnNImLGqwpI6PHBbsuvvqDvt3dxYzGw
AwI/UAoDji6/DmlNu4JOiCB8bHelsE5poeLA2nC7CxPSJer5whUaZADjpJ/S0GMWiZcC2swIIvkh
4U2qyBI2guKFPWnrCpAlVayF1IePmfApbQ5WW6x+EDr8AS9HhbWt1ZkaXlPrDXM9rigwF5sagyFi
woswmV6Gsty13rtjKhKArSeHfWbo19+fuV1aDZNPzbyKl5JPYZHgzHoEIyBNWzuBNjpo4eVudhhx
q0WF2aS7xkgHxWI3zhx+g4sZFNxveByvW3/2G8wcApj2SEWsDRp44YUT2aJ5zZj4BHkijBUs9WMz
0QdXL/P9n/vpuWXJiSa7mxwzwbD77JFTmc97kauAS1tHzgOEe9WXwOeUuSABR+/racHT2M/nSCfZ
C+E20AFKqq1NO2idOyYwyagvSIFrbC1vskZUSZg5Q685Ge5Tl/+cClM1Ur11EHCFInxgNgn8GlK8
1/101Jk3QfOGmEdhcIAyG/9oWd1DmYNUTHOT77c/0lbHAOQr6GODbB7RSy7NGG2hDQ4EjnCRZc3d
4LFHK9UxkMebdfAAK6UeEFPgt3Gg5USW47Tk1ocqS73DpJ5v3QptPkgA0eXS0T6VizgZBmwLkQD5
7XnVnU2qZwzTfrq94K1PuWKlAE0AL94VDVHeksytXWDd0EMNi4nsvVQ7QPVBcew2zODzAZcN97RR
YJM+ZFZURsrnBPg9s09PIh1AoF1704vZeYsix9sKMxe2pJvbIY62uDMgAkvZ7nAhR1ZhvxMhHhfo
KgVu4Z1AFRdVjthNefpyezs3vhiAPWvLCQXEdQjhMrxUc11PdgrIG4Mm/EwxjVyrGjEb4XodC0Hx
BGEMcyFSBMN4i90ZjcvjyW2yoKnqT+1Cqh1Pu0evbvvd7QVtWgPTkguMykqiIC0o092UuhZa612V
39FSB03Dg8+NO8PNFS6ycdYRT1ClWecCHTwTL7eudruS8JQAdt5Zr6igsEBQDmyd9Zx3c4Ry1Z+D
qC7sSfG4qXkLahK45LDSIHbmB4NrkTtrUePYH25v4pb3ny9Nus89p25AaANTU+6AT7kS/DgV6c+x
0bhiUVt9HkBKTVRKVvWTq4iZQ9WFA/YLKAR6gTbzDoOrP6aiiwxmPPNVlcfm9b4s3mvNuE/N7k3j
3r8g198j31Cset1AKb29+CnSOUzytk/qCvNys7H80Csb+si0u9NK73tWjGik9Z0IuKHS/9pyWHAw
mfijraOQ0l5Prj1PeoMNQF3MxcxJ0YA00dxBIOjQsVGVqW1Zs7HNNrgFgXGR45q2WAWrIJ4Ze7O9
7J3ehfoCMpqeYU4N2JB/b/uRypq0ozakBhnjKOY4NN+RloROg0nq8tBmirLiRpa0ai0AEgp5HqxK
Oot2rZvCcwqKYSEoqA2CCAxS9Q+8LH708xB3S80Czx5LSDlafxFB1ywRlB2Akl1Nb+kWTXy6mi6B
1dS7U+WrakRbMfrcwrrLZymgaCwx6CV2MZ3yXUKW0IRu7e0PtXXgz01I+4fefG+LAnMkE4DjkO2z
76zJfQK0QoV82l4LyMA8tE+vWY+ZSxOUo0p4RDm9dHZ+KB2VBPpWV+IX9uT/bKy/4Wy/OrezAKtG
V6I4TvfN0xSsXQlMuj7TOxVPwFa58sLWurFntsBoZlMP4qSx9aC/zRE0WcsAfHEvqxSrWwdZpJrq
3TxSaAuArAVZ1hX3QsdZ2o1rq5/hAdxaL67PA2s8tbVKMGDrS2FKEMPf8G2AT+WVJRPeJIOLTln3
1g+vXqE4slfc5ag3OfACA8myB94eefrNIZkH8KBbxzOwLlAqz8LmFTF3SYPv5KH+KF7nKsqVrPBb
y1p1i1wkqCCvkFNUbU78OZkJPhgq//Qj777fPklb/z7eGQCVom9vXpFdgX+2cs3ZobG52MeRGMeS
ZT9vm7hiJcDOoZXoQocMfCWaLtP3jZVRIQlnLJ72CfKcoI3dx+HOOmKKsguW0AuMIPkn343fOhLw
WAVM2PJ5IPSA/ENHE5xL8oeDUpnTdKtnJA/ZM3kbjki0/un3fqzd52/5XiV+vrGj0COAXNg6lXGt
+KSNbToD2g9HHKGi2LvhUqgG9rdN4KuBrAo1BfkOprZdtFmNjzYRb9c5jzNG5RXfbCNbhA4r+np4
UmBAWh5aHmro5PQLBtzs4M2L+RdwK3gYjABxBmR3jX0XOzjI4InNdydVN2ojr4FppKloe2ON8qN0
GEp3nMyCoXo2mAGm8Z9Mh+79nu6LpToBBnE/z0RxujculAub0s3vc7+pM5Ez0JeXz82kR5aXnLxi
+HF7W7c+HNCbq9YaMDmQW7sMv0a52MNYepC8dlF40qGOZaiI2Leuk3Xk6P9syP10xwReE6yVLGYz
WPSTXisi7rP+se/zet+blb9rUlZEos/SXb3oc1DVGYdANlUdvM09Pfsh0pu0GgbkyskA9aFpCcxy
2ffp51FXearKivTl0g5MgMQyEcDSU+Z+9DlmgxUV0K2iBVD+mgZsFybfrzRLp04MYqp6BkIIc99b
YBzkBcaeoSfBtMoMiiJpg7KDPF8zRX5ePZhNvp/q9nDbebbOBbJuZMNoQwHqLSU9JmlnHwhm9ABs
kQdzP79TaDbv+IrJNirIyZSRlrfj7rbV7cVDlRDBG6nDldxPwwnrvNUsyQY9NDooWLZZuy+SBdKA
eZSUlX7UgLEZhbF3u/Qr87Ic9PTNn+etLoLBf36GlFVqHShgnRp9lpp38Vxhqi5pFEFvK+aZ0F5D
PQwYNvR1L09nktgV1UGvH3tm/mPU66ekzO9pPX+xLB7Xrqvo6SjMyRjnZvAalN1FFY+YRNDT59Lj
odO6O3061hiJvP0Zt46JDQGbVfgCgjZyXRbMhpm1dLgyegecltMLCnRBlagGsFVWVhc+Sy99c9Sn
khvADhUf2HCwtadmim8vZCOhBPgXxWUgtsHQKWv+6DVp8mGwaSz8x3x60PXxriJ2LOjbX9gBVtHC
GxtTlvLLc0oF9B5KdNxy46V1wBLG7z3QhJBEBSHYWhAQOtBrQHMAZHDrnp7tGfEqNo8MKTmf6seO
oILQNHRvCaYHwlU9NrYuIBeQW9QKbQt4VcnFWWkPCzreKPhqc2xVYPuxVBfQ1nqQhUMI2QIUFqwd
l+tpTa3P3DXdYosbdlkXlFoS2phFnHPV42LL3eDPoDBG0xITZ1LxjBsz67TJwksTQShMl+Sua+t3
AJFU43NX22agErgGQMeDy6H6eLmmtCuGzHb4GnygvYE50SJwWK+IB1er+WXEtzFVa+tAbUnfxs1r
f+YciLGUn2pm7EqjBttOpbhFrqLOagUzw+B+dtHPkwvwSW4I7qSwUtmr9hiGeMbsx5pYZf701JWG
oim1aQ4lW0ilo/0FFbDLnVsgqqeZiwNzfvrvkNRHxyffMSL40ekK9GLZ/vap3fxQZ+akADQ0GRVO
gsIAsEafhymlgZ06P/87G9J3SvgIkU7XR3syg1hLYy7fRK+qM276wu91yAT8VQf6Xhe0abGdgylB
G3GjFvyJoPV0ey0qO5Jjm24GFZ0Bdsal8ILEtmuMxyckyqui+3rblPxp4NQXNEhr3DiLc3TJOdEq
QFntHDLDeftS170iR/gFkjsvico2JG8jo1UkALkDjZXm9VeflDwcwH18X+bt8Ci0bLrviWGhcTCi
E9vb+kM5GQmwTA79CN4t820ca/xN2oGdpOCj+7HyBdkNfZ0FJZLYgyZE9gQ2+EShTSB/hV8/G29k
IHyhHgYswOXWmJzjIZdzoKIn/WdjJUdvcPLAGErF195iwgQFKioYYFNCT0oe8NBr1/bIXOI0vhkN
yIAD6K+9DMH4Bb3hcWdGGI44eCd1FWNrgXjiYzYXql3WVe+BQaZCcwkotQGdvzMZ9MkM5xkTbYoE
7qo6v27kuR3p+LOE+GVXgMFZu4MucTAZkQhZaD9kHxrQe+avvR7+Kf7nl0n0orAokB5e9WoNh0AQ
jUMqQ69mgA1LHdwpXmorVra5gWgQ4e0Byc2rF3+hcSvPaA81E90/dD14FXkDddo/F9YB+zX6wc7a
D16HuC8dMcs6CmpjMPFWnnCCpXhISf7BGRPFOf1VtZLOKcABKD5jmhFlNbn+TekytojT6AL30wAS
xSRzP7RNjzpaqYtDj2ypCVmrkwYcc236JQeOZ1cXrA2zEk+tqmqLvbaQ5t0QYLgPvdlJPtWJWPZN
3ljHus3YXoygpLZrzW4PXU260M6H6ZkNpXU31qKtjxbtyN08zv6ekKn8wEf9vh+n5F0sIt0Dhtu8
c/wzB4N4TpS6ogBtfte/Q4zU2E263+yEX+nlzuuQ46RYTR1oiVC583XEXGVv16EiTQPEzZOj2Qxh
sHFBb9C2ylDgps7nf2/HZGN9HV9+iEsT0oExS4tyO8G44BiCCINjcP17ke0Y/Yc/jzEtw/Kh32t0
nwOwzkI24KlyzIcwDasw36mGlVTLle5VDaSiC9gQQWs82wenMB7SzlG0766PEZaLOqe3khRcU8hr
PO+LpMe4p1tqMdVeqgTQQTCy3t7Vq1Ixxq3OzcgoWa3mNYF8ehlbL2A1rE61iKxp176TD30V1PfN
ozsF+fhmHOzjbcubW/h7fTJytiOYhx5M8H/0PiBhzalRYYwUG+iv/nR2iTOuWfWyYAYzc78v7p1m
fx8qRZ6wbQIJKugAwH8ulzkQeaahSXusQTx61VfS0UCzVRWd1Zdkv18nI1CSxn/oZF6uox/7Jtc5
vhA5UNQWn8oPYkFFP49INO59L6SPTUT+7X5ae7bnofjn9mdaD+4t61IqhDIGJmeb1dO5JZ58ak1P
fsEXxJDahWJoXoNqpKgU5Ly/guqlVbRsEUUMJP0o+cvYibl1MMHmgeNpDMdI32GCH4UaEq10wE3g
fbO/olD4kLahBxmf8PaCr/0S9xb6uHjg4s+VrP1U9EPR52BEwADT0zyKt8yyFbnN9Z5emJDLnrrV
zbNlohuOK+VNK9MucIg97go2H+xyfAIaJlcc82tHXS2iEIe0BtOy8iWm+31i9gRc0m0tQjP5CO7n
cFQGk2tPXdNC3AKQN0fMkJ/TXTPhGxc1yu8JntBsZUXKvgIPfCSj/UqS8dkrmiKwG//D7U92vTqM
A6JSBJUDfLWrmZBM61tMI/IyrnIoDOTAvoU4SJ/1GoIHf2wJrUGwlkMyF/NS8hMxb7ql98YGycDY
PYCt9dltpzsuVC/R9VBduj8yNEwVmEig0I2Su1CCjI2buuDS66ll7JfZOyRGnwd9ZZ2IW6g61Cpr
64k4C5RJNwAZoQHnpo/i3XcSIDH191nz7udi+n57/7aum4uVScFsHcmFdzZVPDeB9tPcjzF/JR9A
WRz6L8PX/Dvbo8ulONGq9UkhLEsKp+7aFkAsTUS+OaMIjvzBfmN4vdxe3vUBwGUK1RfURSwdbSEp
J9WTpR9LZ+Fx0xfjMXH9f5OGD2FmkCIY/Ar8le4Ht25eXS/jCs+8ah3+usjPbEtfsfOLBR0MBOr5
znUP6aG8y3b8BJ3QGiM+X0AU8clTPAWvIyVWi0vPcdbS4xXgZc6mygWwBywAehG0/CsYAXa39/MK
v/drUWcmjEvXdPJuAgD6f0i7ruXIdWT5RYygA80rbXfLm5Fm9MLQOHrQO3z9Tc7Grig0t3Fnz3NH
dBFAoVAoZGViUNJCXbW5TiTVJYnhT9ZbhtsvHs8J8IkZFZzrOx7zaWTcOubaIMegA6AhWqZA+mfc
NQoY+XRoVkeFf3mIIlPcstWF2TSGjBG2pXQok1W8ossflW5waaQKbO0uGAivECy1teFyPZc2G93q
KntODNjK6eAmOgQEmtfLo9nb35/uAdz+ZoxZPUR+8zB6KxJfJkFzS4PE6x0pd0CQLUW+EaDlJnZK
QSvw+sdcyPxkmNvkippUk2ox0MkZS8im3xQPhazQBQ65N4PbXIybwcWYB02RcAcZOsWHNLfXFyKJ
SZEJ7ppjVHJFlnUgxZz4NZHdsegFsWLXBMSwdMiyrPxSnHtToqbpSDEK06TPpabcVrnIrXd3Ll4J
/mNj/YaNrw0ai+jSg5cuG6fyRq/a6ThH8+hZ2s1oSZKv2VL7RZLy2qtZ2yL3qRRB2N/zCA1FFgNP
MMDC8K8iptSXXUbQ7Zsj6aDK95wkbi7MztcIxPvdKiaMShEygjMdncGujF4HsVrY/B699KAcJLRz
Je+yV3pxkISXt9fekLbGuEkledZGTQeyAKlSy9s5RaehhobmANy7y+NlU3txCSBwJItA9Z+/KdWJ
XWTRtBShBJHwESz36Hj3K+iVS5V/2dLOoYlnPnnFKgE7CbTBZ08x1GHRBwb+UWroj+Ygu02rhEpm
vUnEuM4ycwLDg+mw1P7Lcj/Olk9218neeKgUzwYw9bBrL+q7GavPhWaGFVtAY9PaDcL+IjC4s3qf
DHIhaoYqqIF6GbI6FMihthg/Z6kJOXTAti/P6M7agV8EyHOczUBj/QnS25HVlop2K42iAiePXjeb
fmqbR5SPiTMJWRT3RgXQIRQhUP0B0JgLidpCIlNb78BkvocSoTsOP/IpEkSsvXCCl+APK1xUzJit
t9BFhpW4Sw754OkqimuWcq+avYMNeBcb9E6zh19jJeT0XEfAbXHcL9BxjhvU+i7NjZCWeKYyVByb
vckCWR68uFtcQ2dOnxiOrjFB3FqHwptDHod+JJSRIKyifPbLuJHHGFLreJQs6iDKZE/NdG8ydZd0
UFEeiVOUIm7IveTR3tpco9zGY+gEAftSQxTTQ/OHGWhXZWgzJ782Tz2YAAEAsn9edtE9r9ka5I4g
jTBd7iJUf0wTsn/9rYIO4z4R1G73IgsBng6FE0DpzhQZoiWVstEGoHNhBhiblPw3mUqQPUwZPIg+
oGHJduM2BkBFYaJ8fG8P4jKz3knhtWeloRZc8lGXKgBD9mDOWF6q+SQXnduYAjTYXsYF0mY84gH8
hos3/96bKeaQT9oK+33o3iufBYpHDtlde2j9qQhUDzjZ2BFdqf6LVXttEgQ59VlHZzSl8ajYsDoG
o6eCTY0pbqY4iWd45bE7Tnc686Jbkdn1KOC3BqoL/7bKsyppUQ+9oQyACtqzImgKQ8IbLVR/Lvvm
3gaEONmK0F0LsHwXqT0mbVuraLlUou5oNOZbZ5o+K+JDlJUn5FMPlFkiPM/Ocxf6YvFaD7lQNIuf
ZSsxVN8NcEMWqHiZTjxcJz+Hx+aU+5E3OoWjf22ku+5n4otuWHv7cGuW2/iz2koGY6BRS6fcn8wq
YNZ0GxVVLAjgu3O6GR6338lAO8ueMKd5Zt+bZs0cpqEDi+odlK/UJ7yvPRjanAWXV3JvE6KVDexN
IBsF/nQNEJuwVskT4Ic5NqGFS7AxE9fIZDeSBtyJBdtw1zM/LPElPYg1AwWqolVBofOVyZRjpIh0
HM5YBNaEZTMawh0MSacb1KbYc8QZ/PbZikFd4w6Go3zNH020yrrNl/YqvW5fmv5gjSGz/cFybE+k
PHI2qeioA0YZz2HoRkTBb3WpzaTailIrma2UePtofbnG2WCnHsrBbjpIx79cP87U+ikbU1Y3APqJ
/uewZtRPTP0wSbrbNiQwReRVZ/sAljC3IKW1Ec1QdP5sCURlqFeu2HVifV+ye11O3AWUeJeHc4Yu
B4oJVoDXI+CfXMW0PlvRmSEvowoAKIgSpS9olgcHhJos9+DTkoO2YSCebonudch2DnLa2g6pDWhC
kBiU5Z32mpmp+Zoa6LP5Qyo0q03hFnmSumh3z69xCOqC+T/PC3CeQGYB/IqA35x398aqMeuE4oOB
h5JpCAGf9R2+ctOwLv3Bq4ujWLX2bCutNtHFshIG4F7F304NFYz2FM0YqIiotws0p6tKJD54Fo04
E+snbPxKiliqqSlMdKbljOV3ix2WvA1k+w64D6cbBIWynR2zKk9jGtFluBY4P5urpdmQJ6MvQ0Vp
viVqh+565dc06MdqmQRxaMePP5ni4nnUsdkqjQ4lFkv+ai7GcdLax87sBNWWM+Q2PPmTHS6eL3ZB
I0DdsDOT5QbCDl/ixPpOR4CkaFk+Qlz+lnbDld0qvVtq6oj0QITROcvK1y/AsxvIcDGlZ9xvbWws
VAZvUQiYI8idqcPkwVGHh74AybIIVHe+gmjiRf8CuHdU3PF5uK1uDSQ32pXmIYHH6Gn/Kx3swJ6s
k5WJSEDPUMxo2EH9GL6Ppl7gNPhHBkuGXKBcWuhB+TH5Ojjp89lZ1VgV3/yVBn8Lff9jDdKNGB6S
VfBRfXZOOV/ivsthTZqurKaGAs1rC5iiIPKtzHifMje8B4GTAxYQ+1Z0zWcrRmFGEaa2D8toPKVd
7GioAar142z21xmYM2RICbbz4lvd62XL51sdhrHrUK7VcCfmUaQW+kvldJHqUK7oNHtVqhJ0glZR
GFk69fQlLntQcTP1NPQdE436fDfC+NpQBpgkARKe2yUk0tBSi96J0GhB4G7e2j0Kn2bjz8uPeAJi
oRg8BqKNGGlXXf2QwFCe9+AIT997qfYvz8P5DXpdgc23cDEP2g0ttQnrw2jEgdF8YXLjaAMJoSR/
2ze9WzVmiNKm12cvAstrzDlb+41lzsMYW0bdGK06LK7ro+5X4eiQG+0Uu4kfe6IS2e56Q2kGLerA
OZ3l0a2ml5pW6nA0HRCb+LbTYxedqW68DIeqKUHz0Ylmds0NzsYHjg08hAAgdLaDrJrKaLQo0Q5m
urL7lXm14jQ4JE0/btGa6+jAq6neQh0MOHJbKsgqzmMTFnZjfv19c5iVC51ImlAamv1yq5fZS6W0
1zltvcasv11eyl1/hug5KMFWmWq+L1+aoqGFfAV41knsSGbqjWR2oUQouCzsjQjwZbAuW6CYJny0
rTp7oBT1njCWJUclt0l7ry3HfhbU43bNoFlxDe1gSuFH0xsJ6xjIgMOkLDyJwJSiAdBl3NP1ve7y
zJ0nNSttx4et1W03i5QgLI7aDFsWWlcB4OqFdIL7FkBQDdACwGo8EUs30xi6nrAwxi9RCy0MEVPU
3uJjUYBGwr34vFlQteJ2aSIYkLvcUYqbyPwu28+Xp2knr8A8YdVX2Ce40/m79xAVdCZmA3qlm/yx
DuZDDSw+mi5lJxaCuM4hmAiJW2PcorQtmpSArgE958MMSnhylX+J44P808CGhZBxqE3QTBacCXtO
Bx4X3Dt1NLic6SXbs1WPKjRKQqo0NxlmUXtm+nycelGOu2sI/Qa4q6GqgOeJzx4X9SsntA5DeGIM
Zqlyxkn1akQGwwouL9o5Mg/zCOKYf5viMWREL6acrLRbeqi0nqk61JuZZ76uWjrEdNXB1dwWKLzC
LYHkVVzJAiyvdZcrYc/4mkbwoXh9R1j7ZzG9fKkWOAZzJAz8VVaf/Yyo6RdtByqGa2YaXmKwW1BC
OI0RvxfL5Cm56l2eiJ3rkgrQEPj90FCyJnDm5zlXCJXiMgaZ2hiAiLtBp90p8mpfWiBobr60Lg0r
USK+k1jhyAE/ERpgsZ68SVUHD+MC6teQKXNYKI+Z+bVaTgZLvBqF8Fi7T+vOKQ0Re+KOd30yy20d
oyd11oxrPld1SuxMpDFOPYioXEtdAHhYiClwsvOK44op2gyU82cEPmpQK0VP+8Pgk6/wssTNPJCr
A8RM0JoNTsqJOmnuipqkd+LexjCROdJnvW6jsYmzJqwV3U/mX5qE47wWneI7ScQnK1yCrJhTAQYy
pIrMGH2aollfArF0Nxya+d6kJVTRZsdIBeF2J1mCUQQjBXEQN4B16JtTKTIWQMbSvAlTGF66t2WA
GhT6hcanJaeOVgm6hnaOKEh44z0KNXkVTUp8OoyW1B5qcmCPqL+ZkGpCpffvj9lPFtYv2AxoyZM2
ZslqIVvwsJz7TPp1eY/vesNmDNyUoeeTlKBrb8Je/5XNhrOwxq2J9vc53adxrNtvO45+bCMohDXh
3H8tkFYm+Ynl2M7D78uj2d3Gm9FwAWspEwNXE9ghuflQVcUBJVNcUZryG3AOgh28/hcXmz+NiQsZ
JgjiyliHrXZSgGVrxhnHQe1DLOzYJ1Ogt3+r/4ib7SeDXMTorDqKywZXgU6bteukkey7dNJESyVw
CJ0LD/aQk6XWMCy5RV1sxg1DRtfOKGJ32TezimZhr+KplYsPpDXiprEQ5+dlQD8pfaCNepKW5Mf/
4BBgz/xzTz8ngGxBmowME+7d2RCkLaVQHpGzRgx6yD//kaU/99WNiytxMSKVhaV8ar5GKd6vrDQs
x+W6nf7hoPiya1RRktE17sj1LwKWwpEqntnj5Z0Uh8uD2o1wH9P3p7SzGZQ1obirWrBktZKdOkCH
6ojauSrC84rscJFUZlpfpDPsqOCsz0h9zDX27fJQdkPDZihcKIXwBdQODJhop8YblfcqurPH2DFs
xb9saNez0TDxp0JzTsPZDp1pV5rZA0ZouBrD+kOKRiSRsj9hH0a44FPHdrQwKFQjMYQkIbsvRdzc
e+c3kGFo9IbkIXJPLpIOaABCVbcES5FZnrTqqw3JQ8J+jnRxNNCv0fp387cUn2t8AwcAGqTRZgXC
nXViN87GOpvlUEMB9GhEc6dMpwLK5cXPsa3eL6/QXpqwgptAcUJWgDfnbXmeFikbIqxQUkJfkbkl
kVHHmpyZkCCrCyc2Y8FhsecUW5Oc95VWp06K3IO4nUZhnE5Baqehphb3l0e25xZbM9wUZp3KaAuk
WAhGVgiZopufPTVTWwl6efaOPhQfQbSzAuTPRKQkZtQAZcYtrs6tp9eHZXnrol/GVPiySLxgd0Qo
GgOADCKAM0rIfFhmrUhhCuy9LcS+8cwgyE12l2ZjgdtKehWxKW4kCKlluWeYnQeGH0ftRCoTu2Y2
TrfGp413V5nRt9HcNqEtoTHSvF0WzTVAAXPZAUSuzW1bMlbJqLZwbbu6gRCJW1ujb0f9oR20IO1k
v5MEYXXXFTbD4mZPyRe86VE4dgc2limCrPfUOeCcdyP5fsSWujy8vbcExIiPrcvlQAoewOWeggms
/gGKxQpg3BQs/k/pzyXQ3D4UaYnvRsEPc3wvuJpWSzmiCTnULFSaBxTmjyOuTrODNvTuaumo4clD
oZ3yKNeuqgm84ALn3KvpbAfMoz6VBW+kzMZpUjcLCg24+xJ01aZ+378rxru9LM6YHonylve3A/lt
zXiB1b5cnvTdLaiZYJUAABaPflyq1jOINFgGNkia/5KjxFHi2P9nFtTPe2OomZXqUwS41vye1CfZ
EAT83b0HPno8WqLSCw6fz/8vW6MpRTqkMyAM9AiB+BuLFT7qJoL74O5e+DDDp4BRlgAQqcCMBhnY
FAWbpvAWCfFE9izr8fKUCYbE54A4TaJanTFlvf2F6Xfz8lYmgq29v9k24+GWJclyVWmAhAgrf/AX
30B9Igmm+/Ko+WmgCY4u0YC4QzlSlLiUYkxeMl9lPQuXRXE1Sfn7GjmEtf/jCX+22yYKW3ZuLaAY
R3lpphnYtmXmUTMqIS0JtpR4SYnA3u7e2dhbR72xh17QzLIZ7Ela7wPOGWuGIELsRvyNBe5ciXG1
pmBJRkRk9401OWkRw+mYg/xiqvD+L0I+iUbEnTATGWx9jGFvKVsUffNgslrvn/k2d6bEeQlulGGl
e9RGJ4Fg0Uwldx6b8J+Z4aIC+ITBeSVBTMfKk+dkoaeF5MeJ6YKoINpGvLyUwQy6EBk+YCeOFSoe
ZHtujBriZ4pvvEqeiMNvt7K48XFenWVIc+hRszWPXpzqXX3JT/lNcWU80QMqcY/0BMXi0Hz+R3P5
p6S+8XN9wovUoCNUNBDZZCpzm3Tyo+X7ZSv7voeuTyTtgC/zSILKoBRC0hiZlqDn5mcli9Kn/SD0
YYDzvCmKjTSrYQD3UL/OIfOs2W5miBCZe4V1VNY+slrO9UhUkHyB+gVeGMpb+X2FIJmP0RN9bAL5
CieGYEPtu+CHPd4FWUG0AUXfNkwqx3yqj3WwImoLyx19PKKEIhTm3gvKdny8CyZmjGccBnu9115H
L+archV5KGWH2Td2sH0DHLvTde/KV8RrjgqSmsQRpW67h/FmyNzhZSnUrKHJDmdfnroSjezTgzR8
aYufSi6i5d91y40p7ugiUZ2rMUTAoMqVobTwTW5EJ/H6D3ytceMvfE/JnEHOqrRhofPjR+VacdJT
6c6gDgabxjW9UQRn8X/xTzQbgYoE2tI8WU0zSp1hzLj96znkGmfPekljN3eL39UxdrX/D1nx3s7D
ZRw3UpBzgyKNSzJTVW8yiCsNaFFsDkZhPXQNVHNp/PXvI8jWDO8V81BbVB+HMK/7Qzkbhpu0UynY
bnv+sDXC+QMU4Bqrq7shZGCtU1AxUcbD5WGscYj3h62F9Qs24baPZlQ1rHoIo1IbH5JUi0+4xTae
OdmvUOz4ovb1HYRYqX/Z7K5fbO1y6UyqzbIMTb9hjSODnx7qALQNbupqAMz7qiPudd6NXCu61Fz5
7tc25M8jndG21HWsH8Klv55AFDHiIacfRq+eNMeYnurkqYGUmg622qEeHehGOJeHvOuXG/ucw0Cl
p1M6C/YnTTkoJjhEqsbrWxEpxq7LbMxwLqOVeZprzTCExQCKaxVS0V7q24+NNy8OKxwbj61Z4/wP
WDkDD2boBQKgHOA8bjlXySKr7CjcKMXRACY1pc++2/Vf8xmgsLc1w6WoSS4l1E4zrGHZgVDkyaof
Cuv18jrthfutjfX3zY5A7Yay0q6GUOtL28nKyWuBxnEA970rFgCtC1HevX40vwW3BrlUoRjiqgJs
dAjbGICb7MBkX2t/JTQPLg9sN53DYWqAAhegu7POG3sk/dJBkxqxH3g/6lFvaBxIiKQueUsjZ4Ui
DLmbVK7yU2B579QB76y5gmTQx8i/xUNLr9DUCXNatT+lWj2w7hkFEWe2vilL4+tmAh7l2ImG+xp1
EKn6NbHvgi9Ydzc/ySYQaCvoQ4YWM7eqULMaYo0izqkzgPl6nzlNS55bixxQC/TmqfXiiT6NFurF
Zgb14qkRVDp3I972C7hl7orezPoSXzAGStBZV8QOS58d6NUSyMNJUv4fgPG9kLM1ySWHeaSByFhC
kJ3BYp4iok3Nt0oTIR7OO3SwKzdmDO6hD2TYhVEmGJkeAl3BvBV+oINnAf2+BrxqeZYdzfJtTzle
XtS9UGfqK5P/SnEOipPPO1WB8Di61nAEMzW/6wvyakyiWsJOYwLGtrHBRW0yGmppGNMQZrhva+bw
pZTHK3PBW/CisdBAIXQs+99xA3hCalzZ1XxoKmAFCusblesbBeIZRR2Dj3+6JYb8NcpHEb/Y7hpv
PpCL93Uu5V1W4+lT0n7Q+LrSHxVRy7pontffNxGxA6KbyTbmOS3WFWaHQYpfLi/lWXUSQCm0AfyH
YtTi5lkHCzZ6y0z0zljmV6Knb3kbHUAk7emopUNJ5eeoVbLbMTNsjO4tGsmBURCa0SSiTtMrIkJy
Pi3iP4ebVWvBHbRX8Dk9C8aGHVJbDtEQ6TYVARpbdtI+OlyegXUvbgMUb5GbZLTRJ5mdgv+lWDdq
rreTE8n14kxL/WOi449ZS56hsH4lD7N32TJ//vCWubO7M5MoLS2wu5Ixu0/TAR3YBYgp0vq2zAbR
/WNdx0vDXD9m40tQlMmrFoSlYTlD8DKOJtmX8mg8TmhaOM5zQX6kpKoDTUmXp3GcUR3UFBKM8sBe
RiMWdk+LPoc7FqI2y1LwaZWhMcqGgyOCBKwZxuOYq5oTqQVuk1OpA4/eN4GWZqMDfoFvmWHoTppq
mf/PFoI7IfDk3xpmLdehQrqgkiRPlR5mojtjnAos8UGDX3LuYFDVTpbiFuy3i2Y92Ux6j4roagLO
6fKABGZ4+GObVXIkTxhQUkp+1rQHTUrvhsL4n0ZjgLQATwrIPrnNKtEOfAxQgQ2tWLupF+OhmQHr
6/I8FuwUPjX817R9GOL2aNcv/TBprA5zZl0p7XDS1fm5t7RrlERuCknkDyJz6/Ru9ooy2e2ggEso
rJbqJWeDDwB/7syg1JuTLMDzlSBF2V+uj+Fxe1PXB9rgDROCTFN2k0YWWvn7K0OdBcu1OywINSKV
BxXUGTuSVC8lzToMq5Dl5iqlPYSfat2+MYxedg1mlm4TT3V42RXP8NPr2uH9DW/NIABfSdE+T2ah
k34o2IjbybE9SpaT+nmohd1xQAkkEJWt9kLqxhj/fqOTWAFHAeQHAULQH+3eyk5ml6qj09QyLmGZ
lIokwkUWuVwIjLVUGosFDQhZFN1ncW9+sY0aJ0kH+JgPBGX9t4kHN6F/7tsb72xkOW6LBJDeNI9f
WVXmrs5qkCLUEJK7vHZ7R+N2Nrn9DQm1vtRVqLtrcxk5raX97mTtkMf61wJsVE5k6EfWxa+F2gow
xHueujXM7fc+t3AsrEjxGKWQ+whvSoe2ATcweqpyL0nTCpwe5excHu3ZRYGfWG7bl7nVzU0LTy3Y
fX3UvMpNvIa41XKb3UYO9acD+ksu21wHwp/K24FyO590ddwnM2aYqd1bW6MZa9ZKkVj4XnjZGlln
e+MwNcumqjaXCqpDZaCw/sgk6blSBRVHkRXuEFUUFgMZMyDBQIml6yAHq7xYi/54ecKEi8SFk66P
GbSVgKef3ILdDvlR9VM/hUymO6oPyWGeIcMmiiqCfXBWex9VqDFU6CZolel7ooygQ7C0p5LJldca
s+30zKqdOpVHZ5Dq75cHvO8hSNBB/AlGG/7BBEzPkaQ12Aora9Z1Y2vdi2WOvXvZCjpZdj3xww6/
fCQrwWaMdvN4igzDIR19tVJ1eU5JrX5LOoLWat2u8S6Z5S5aIwk4C0lk3dngvwtAlWWGqd5ajpkA
fWPkU/VQ5tFPJpHZ0yJ1cuJxgQil+TaCBO2bWjC8FliovPjKONzITSx50yJ9I0P50sjLiebKvRFJ
nm6016ayXLMIukFVhYbItEWakcOUIjl13N4lttGBBW+6ApPot7GMwdUoA3Lfjin4lpcF61RVplPG
9SmmyR2oOD1W9R2ovzsXPfedU5gkqNoqcRUGbdo2Hw5pm0oOW9K3SquvZWV+VhXQD+f0YFTZMZWN
zNFIccIytM4cJWHHsiCb8gNJ4ldTK68VogQ2YjPIHG2cQVnQTFQOSDcd5rg+2CXYZRYwTdQqKLgp
PRnL8NzH1rFhWpDr5FRI8aFjaNGjgJnZ6X3JxsBStJNU5CEdsuMq2jgZ3W2SN6bH5L51mrhCQbPv
wQNov+qdLbt6bXzJxgHX3shN6ukXrn8QDey1uyxFVm235TczaaC0ROQfvaGdOgYeQ40VJ6z+HFBS
/coUZrggpYycGLx/6TI0XsKo8Wp2enToJHrMoZfUJYnlVno2Qg7AssFPpT8xVt7QKDpO1XysTQ1y
slYUzpZKfamxDgMhN7NGDqrVPczTaKKlLUZzYhX3/pguaEcpZsMZoxysOKR9AHQRvpIprmL17Zdx
yYNxUBMnXjUJVFQCHJCc6Z5eZY/jLM0O6FCYA2rl3qvYANco+h/obzM9q1Myryr60kUhow1NXSJX
kQ73Xha1Qs1Nyrx6trsQZd0YnD9Ke1eUePmcrGxYyXnklVDPDkhWp14ZxxgiZG1w/uSQNGC0+gXE
KyT4JOnKkPPTrAxQaK/HIEuMV0oKf4ymqxKQjkLJjy22LbEaxYvROn7fgIETfAuOpSQ38Ndro59D
W5ceofESLw4eYcfWbZB1v5AMXM5ekQAeAsEjogakThiamSJdfZliCnYwc6Sjk1cMTj2BwLQfm2NT
mVdUgSYBOo88tAZ5mRwHEuC/njpZeE9Os2eIg4/O2HU3Ra01bg5JDkh+9I2TK8PkNVGLXlELgMC8
JJ46Ds9dCa1qcB2iU1aGETBWvFvJrLkrk99bJZc/bDY8p8uECleXx7VTTpB2zKcU9X1QC9R1aruy
VChoiLEJ4iS7sslCb+RyjE8QCkKJ17KOU6YfyWwfp3ykXqTHjQLZG/BNJHVu3UXmkjlm079ry4yk
ShmWAEJWNR4LksxjVjHdWCoI5EHsi6pqny63bWmWXi3bTzbe9XyjjswjLo+532Q2ZHWmifgTije3
eqJDg5iVXyszyt1hiJNnqB1CIQ+i9BNqmcd4lGpIlfXVCZqsaOTXgthSHie63CplND1UudkeY42B
zqzViBs3pHeLCiINZoy6VfJTLSr9emqXF8Lip6HLReSPu9UbsP7iuXutrxKdyx+Wmk75ZA4VXmln
TzXQ5qZ9ByrVdCGw5rYOy73IL01BorSf8n4Y5fIJBZu01mQcSY2pnMjYnsyKXVmEPpuSqER/Rrv9
r5zs41jijnvFomVfrx2x06lPndmjPwfqWY2Lfr5D42XvfelZjoReSerkgah5bz8N/Y/xM+ygxjpl
YnkVllaEBhFLl5b7dlzmoAH0+GGYI/PeQPe2oCC1nrTnOeHH9HJpqNGkSCUI1jRbiDdI5hWQiq/q
3KZ+VUdfu1x9aww7vHz+i2xypz/LtClJIpz+WvSe5mmwTKPTy5qjNMyNcdb3mSK48/6Xe+HHMLmV
HQEPkUuKYcqn+bqR3SyQ/PIaLfLoLfJFOiMiazwbkpyYNEpz5MBmX/eOoiRBIi+vDdW+g4EnyG3j
pE/1FSmyJ532VygCClBkf26eZ6sK1gWI0oG55ox4oe1Qu4bwNvpAIxXNgUOCTt7cyv1WJ+8Mj0Ze
2dUHCLAH0GP8QmchJcBuHrmxv/6+uQRIlFpMJ7AfL29x6hpuF654DrBQyVKAh+7piOJqIFKl2E/X
N2Y5Z27Q8mmaS9IhXZfdNnKMlyzIQyWsnslLexLjVkTD5AKileG8KuJVeC5tnZRYkJP52/aqPyFp
MyQu/DFTgdqngZlMckN1sFzHZGzuZnNKBUn5fnTfWOJ2JVXIGKMPCcVwb/Kb1C39+IRekevBixzZ
m57E9ZPdS9zGIrcpdb0fUzLhdkXMSgnJIKHrcy6kU9nMQ3A55JzhArh55G9VS9rVoHVBAFgVFTIw
cQTYna5CnOo4tX4urA2JppOHNKFfWW/yAb4oYaM56suAtpHO0a7ZIbquf2fUt5KwDUXNurun5ceU
8ri6tkr70ZomXPEbtQGAtL/RpXZ2mF2cVMA+BWfz7gKa4PRan1oBg+VKNl1OkMRAoieMo9ckRUHx
bTQE3FHK7mEB8YY/ZKA24EWfQwko0NIoHvBGQ4vpkdH51OTlXR2tubBsfs3crEiPCrSVaQRNECm/
VRMtIIXkFjEqqczwcfWq3FqOv0ACOjte9qr98X98m/r523AxNEaSx6Aeyd97XBb06b4yB8HGFBnh
JrnXksVooRYbqkV6SHAhxCu6dRolUd1hf4tsZpoL2sC2dmm7vhAp6ZcV8oeY4zEzmDrfPI1vkyxk
0fyz6c6OqY3FdeibY4JOsj1IeYYAANSY9bt8MNz00OFwtt3CwRXZcGI3w5NyHfZhLAS+7kbvjXUu
epdFk2t0yTCxVeFYce2yavEuO4jIBBe9iyQbo27Mu3CUoUTQdtrRsHoBXljkH1zcXiqbzXWKBLkt
73oGgYzuyupFIof7GcVmsrhYjRYhQOGyogsN5TTh8TCd3620cKUGBQGUXEAZ6mVVHtSlJZjC3bT4
wzAvvauNmYV+LgwvMhPd7+e2deymxuulNIWyNN7FVfp4edFEFrmIM6BpqKIzhorCn2NW5KhbI1Lj
9wXFoEoRJcMCF9G4GJJ11dRaTYtzotFcbaj8OhLVmncPhc0UchHETs1G08c1TKMmw+L7RVadrrgu
Rc0Lu2eeBbA16r9QgzprAq0zhdpFHEGV+csKSqsD5TXxUje/ro69299IYgqb9dP5CIKuVgu0FKAQ
OiPjBMg/sgtLwsvuzeJWamgCqGy7PQi/j9EqIyi0uLfbtga5oKG0SyklFV62o/GLNP3S0HGgpKKQ
v7dgWyNc2AABUQ5RH4yqNK6mpnSq6I30b0wk87F7tm7tcKED7KYFxAmxXr1nF+4MSI86g7oLvJCa
8wOU0bOrAO+KPrnYoyh9fLu8z/bdZbN4XExRopR0WY5h4ory1UzBrNnkTuVKrrLAMESgSiwgKh0C
s4LZ5W9nLYikraLEqHFLQHdykPuZZ1B3uE1Pc+mAqxHsPKONB5jir3nG1ywUOcwK3AQByBnl1mxS
gts8gAiK/nvW7pP+wZjKwKoVcLUVvqQ+07h12ykOmngOrCLDG9TT5dHv+e/2C7glLy2IIcrdSneo
/h7JMUNtvBFxDu4u7NYIt7B6OdRDEgN4MLnVy+Sj4k2dClkY8ns3chQbEETpCAL5y0PbW9cPq5DF
/JxNZNRM7JyuKA96hfYZh61VSfWIqpvAg0SGuANiJGo8LyoMZeZhQVJdo14oK7mL4uz/cPhth8Qd
DnIq6Qtd9Yvz5EZtJCfqzCA13tUImuq96FlmNwHcWluD7SYd06g5pH0Ca3qoBTrgw8flvvNmX3kv
gwmvDoL1OkMUft4NtrwejRt7VSqXLP2jzhzS0lVd9QsIjVz1rnjVHTuUIwcIcZBmoYn1sqPsHbnb
cXJpZ9yYUWuPWD9KfttV5kj08bKBvQ0AyUo0HEE1VUYPJxfAiyxJ0hmkygis+v+Rdl3LjevK9otY
xRxeGSXZlvPYnhfWBJsRzPnr74LPOWMK4hV2eNk1u1TlJoBGo9FYvVbsQJ81AyW94Kh2CQXf3hFd
ZLV3PHT2xrBg9JPMSIW2AIvOLjVlyIcxKYIFsVTtLTvjsrCcASWxZCc26NZYLZnepURJJQysaIA1
VRS8BPX38tIcG1U5yBTT1aXFu6zFV7Emf2tBKFgP9AFFiK5ifXxT6iy3QdhIbCUfDpHVoGmKV3za
iHAnn8jOvTG3mUEwDVUIwNOVKf+qR53jQVuVphMjTBiFLMCQhh2MxNezQwCt3tXvVOYp2VsQzXYy
n3ex51pkYurQV8KsRrCYXzcJcg5bdSQ7ymzQqF6TfWPBJq8izXEoFthlVFUVDzFMIgN3Fu1+NO7/
0T7547KsCKqOx9LMghgcDgp0pkt+BHo64CBQlCWudpBt8yfEG3hlwi0Hga4IDmJNQp+IzGz/IUyj
MCrkOiDCY1+C0WP5YfIwJZvLtTbCbBQizBBRJ2kR6JUTBoqrtE4UOYAbDo4JtDQenMcrfn6xtWJr
q4zvy0adZ0irsD1f9UD0+u8pqq6Q6JpgFND/d8udeEkcPRSYDBys3l+zyewEAsw4KD9gskdPjy96
4JtFj08IWR/c4DFQEIxnHq9Zj7eEzGawSmItJl3CRPw+jYmd6d/UkAML4swle/HMm8jKmxgrOOTP
kXytipxDYiOLWE+cwmQRvWBZuEtkWCtRf8xhpIiFNzT1HXIzHjgZy1lTCI3bq1Vib5kJmNlB0I7B
qLPTGna6j3ZoisohTfcrRfrvLV4Bnm1uBOHaZVIKQEwyUInAbpr7Ai6fPtVKQRdd6YAYEgK62U73
ZwFvMLwcjbcBFbq8q5MqVUpLKTRM7+cGJF5b0g0Y493BGVHRBnze2hNeaNk8+NfzzMQW0GMOBvTM
aUCbXGC4td20Izj3wc8IiiIZNxrBTX5youjGFjTQ7SLhVRbFWJHlFQT7N2T4tLIMJAUgDaEA7mGK
3g01OsiL+QNg42C0hn0RkqNJUj8GAQgy1evesDheRrc6EwpOvoOdctQyRKKinEfioXTJSBJXl/Lr
XquP7TJ+k4WqduZG2P2D4YPbHHTJQGSDX4iZ84UUZjfKWGm1QsewpjoItV7mpHA09A2bqiO+cE/j
jeBgrG0y4d1s48poR3BeT/6U+6KTWW7uxgi2cuRCkcTRtR2o6r1/MFIQbKm4RYKVBK2vpz5dVZKS
mCWsoutP8on3n0MFPk0vrf/1af6hQv8qu6xrq8xYm1rOR02DVUPCEa07GooCvxIo84i/aYRPZ0jM
98A4uZzR0sPqkl3mMNOzfrHmMS+C5BulJ87dXnfo0y3uCJA60HGgtYkHfEoAGBQvl94KH1T3789U
M8eaXErikuHJOFiGR8OevRwjJk5f2emyn9Gl66g73qG2BT8wdA3lAUWGnsMZd3ualYM0FbCpGnBk
CjXMIBZpt5ONqwPwJ2DR7X9PoEvyepRHOM615dFr4/KpbzVQSYpmuspAXEAh+C0rVV7SvOlIq/Ex
h0HdTkNHBjC1q5otOhDIKp0MOJpdjvAINN0nJzLAnM4/iconE8sEJigQzKUmwbCeu7QwqbUB3hge
OnvwCFB8xO9ATdzwyKc2/Xc1XGa3DuooWTNkFwJ0Gl+RCUA7tBOpmXg7Sopjlh1nAbfOnpNRMvt0
HPJGqyaMcrDwnLK4oF/+/t6h8EKn19F3fKjq9oKqIPMGrS2kMpk0rAEJFDifMcKy7+w5esm0hwqU
MpfjAMcIW64D5ighOsGw+ql3uulbaBF4Dg8gQj/1LNhARQAqFeBdP6MLz9I4H6MBQ5GgomI6Dcqh
yFUEO++cGrkKpjH3F8PpXcmRbaF3+a/h2yHn6xPY65aJNAk6L/iEGNRkbrSbj7kLMfInlLEmT/lR
BdzzZNNDVxaZFBRK0pHYRrBY5bCooJX8NndRvS/s9j0LVFsCS7iTApwG9nmZp3KwVUsASdifKbeY
iAPd20GVOiwsmu0SQO8QZUtEegDgH/XfomVXhac5OFvmXXjsbrT9ZbfaqnadmGeikSqoWizJGHzr
Ka/RToqh3pc8ty6yQ+KkB55k0GZ8XY2WiUGogADWnUA7os0PRgwJM52HlNt2IEjYSLjUognaYkaU
VH0PwDTga0bjzU5ooMfaJofmpUOz805y0F/GZ7zbciHscvC9ozcDj/TMIW2hcwIhXW0DsW6A2vw+
dzdAq2VKYi/pb86KUXdk9+jaFnMmm2JEALuGLsY8fq+MDyH5rtbXS3ybq296/RxpP+XmCa2i7mWz
vBEyQa6qrVZVIE4YtCMQgPPPRTNtyYy9flH3mcV7IthyEzTQQ5ED5KagNmEOjTzTBWCK0FMkJ8ST
pNtSaThZ+lY8XVtgjolOGUIxrqD6oJRGEtutXJoAuUJgzhomcI9cnjz6x86WbDUcxj1A4V0UfYHh
9M3vMv3e4+SvQWLZT7/+nR3GNaahIKOSYlBEKW2AFg1UWYf2o5srzoB468N4gzZYgzHhHSeorNgR
Y81JhujfmWBVPqtK1ECIBBOmDHjLstiJyXsq4YzCYAI/qKfrJRRrCDUYP8vwOsZd6fJ6bG6ar3U3
mNhO0Baftg01ALjsHH10Q2qbygTtXlCydJwGVI6Tsfy889TPZZ5h8YtJxfUWSrqQSuzkzBOWlBMM
eBNHf19VFXI17pQaBG3BVN/3ke7OUsaxsAUexQPvnwhgMBGgi1TJLHssPzQJcvXZRNZRtOAarl7k
dqem+D8LrS/CvicWx/RWDrS2zEQGHT0zhl5gHvsUjU3m/bj0Dq4jntjfCOIj1AoddeZJMGxHI2gc
gaoe7NFs7WLStTlXaTQiwh307Hbt8BhKPKLNT5DYeRgyoVwHqQcZ+p2nyyZ0s572uAQE0pg+lbny
JkqDQ7p8H1uGrQzvC+ndUiztNJd/NZbloWP9IVJiuyfoVU00u+ism6lFJk1ksgsHyR7SEuoU4z/a
NV+fyeyadAE37NihQS+dapwtoFqbrV2ca4ce5ASCVP+jQPNlTjmdFSsSDeDXYC4XZjuOIS3KRTJs
L++XCWa/gItlNBXqzFmT2bJxTYyfFk9WYyPWoNEXckIg6AGNB4tCHKOlTAYJCCEpEp3OwLUn+5VO
QAQKE3qSeM9LWyXNE3PMkMSxjfH4i/680RFuLVt3KpC33ofur9nXPubHxC2c4e1yNN0IcCcmmZBg
qg1uJo2MjVkBZmXkTomeHgVJc8Oby60c0oRCCeTNDBkKPjqzU5Ihq3uU2coA1dreCz9UD1B5R3zE
aac4xI0eeZUWejIzWxPqi5CDheSVjOyOyRCqMCTRMsAgGXoIfAxXUix7lZw7+OGHHl/rEY8ifOui
fGKSSRZysRaVwYBJOZB8E3yXA1hs5l+zC846FO3mF94Y/x+LkPXSIFKkAS17utMWU0kkUmuY1RYY
JasP+vyDoG0nSnK7y49mel2IrzK6gsBoHyTl99GgItg8NMGm60Lp8s9nMAG+iUgmoc8Dmli/CGA+
up1c5X7otj7anz761ptdWp/mjX7jWDGRyqJEYMl4KGL3ZxzqaazlCuQnDpov7aiUp+4Dcb3/+5tk
bYbZl+hiNEipQcp7bPxFfbbAdVUOxxZsb5ftbIWbtR1mLRuoEfYx5e+wUlRe47p+xq5c0N1p3fUm
eYobmWdxa/uvLTLLBojUSEHA8J7yLZwPQ/goJscOAI3LA9uI1SfrxOxElFkaIW5BDLHkoDBA12HW
gW02fLpshS7D2X5feQOz+Zaw7Ga1hxVRzW4gDbGfq4mXpG8Bi0+GQl1ylaYNhSbGRQyXk251yCa4
i6+iiat+hvhFs7O+G0F2pwFZnNwmr/IucXlNVVuVXNjXdB3NN+CeZUHrBlr1MqhbI6i18V1Zo19S
VZyxHVA9jmwJvWWxHqPSlEA5IoE+BgHD0ZMyiOglhfpUXOxD/XfTc6SRt3c/ysoqVbKGPBsT2rV4
GaKp6Dpo0MeRDZ0bR4kAfO6W6yQGF3QtvhV569fVvagmL033tugfZvMztNLbSFR5PInbS7T6GibX
mRq9QF2xxdcopTeJkltoP0aA/cJxPOZz/JCoste2SpBax0EnkM1Dq4aW2EN97KBLmEmT3aMl2shk
xDFU5whPf2HTT1ffxyRHYgNqqimX4Kdd5Y+LgZ7MkYPc3gJAAST0tSJsyMo7CLrLsAFa34dhQIuG
W+gB2mAsJ9nT46jL7Na0xeqV37u0udtXtpkwJoR6FxYNbEsznG6RKvSn6CEuNTKPeeqM3RePzyfD
ZOJXXuViEQ2ImAWc/a1zJX+5LSiVwoG8Zx6aDPAYgOyCor3ka9EXXah3eJejzmbQhng1vgMTbrGS
qnFXm2Zk9tDrI2iVRxVOESI/EgQfra6OEFf+ZXPbB/6XPRY8UIEkVh9HBZxI19at7IBLwYmxkG+d
LdwPD817/sx78N5ezz8jZOEEomb1c9jCorjcmtaHGt4IhFey3d4TXzaYPVu3aIuPiAZnrJIXUDC9
CrXGWajNBBTvBv9bKfZCmIcAPKchxlFFQVfUNvhjcY7f1iBhaFGuMslbJ92p5QNphV28lLZelO7l
xeONktmVfVvFZiPjC6y6RSd+Yfc8ZbbNA301RmbvVWQyoq6HBbCf232Bm1H0Sxif1armXCh5Q2F2
XpVVUa8LMNSjBd+MfgyWxUkaeENhkoZhnPqpLGAhi9L33sj2KEG7i5ofR2C5Lq/L/3NkfLkGkzoI
zbjMyqxWQeOGQf4mPufudJV58/fEG3atvzjXur/k6KpLfJSbLhvnzSSTUViTrgjqhHEueQGGPrTa
VAvvOOBsYVZKL+/yGdLAsIFL6+LPHkiB8PT7E0IAHrrdDoCPxFB15LKvn8dGKFsBOaIbKDpbqsqc
dPPUaE1YgtizEM0bA3yWuVih34V4g1IdQM3AyUOUc5eBPVzVLciTm7Rz8DQ5I3M1ivUEgtpiFsCX
kstXRp+6lvQ8CpHT1g+AlAWA6L1CVNDNhhH90pINZffrpsFdO7HsabydUs2Opf42BMrMKmXcFQun
IfODWcEBBz3I0wUUI4vftZrbGvo+ao9jit72UQhMpFktkAQAWbltojm51HI23fkyno6PdVMNrdai
gPHJFonsXA7Rb1oPNrA5HITaxilzaolxShl1s1qhlKzJDKQ7EKFINGkHhfqGnuvWK+/0KwAYONRL
G61gJ1ZZItiwDkk7TaD5bYfl96i2u6hJDsW0OJpKUK60ri1r+WHI/W0l5hzf2TgdUCYE8sUAeNOU
zhSG42SZo4XSazelPXooFIBQvKs8qAwNHn2qLGO7Kv3LW3/jpVBWIFpmoKWA6k+yF9ikryy5WyBW
sfwSId28k3aC00Q2MKr9Hs9dR4k3w+fBRoZitQlGWs1AweBMu9rIiShP5QD4ePmjQB87+kD2pjvd
Dx6CQOlmAFX2Lu+FcmNfrq2y78+jWEhh2aRD0DY+SI0OTYYOhwY0MwlnFalbnl4BT4bH8kQPU7xk
BfoicfxpmR0uEjqcljBo5/BOGaI75E0YYbaLCeElFzRBuWSZ2ZrDEmtdNNdDMMdYR7DFgJ1hsTtP
9Us/Q6tBz4WebEyqjtGCrxLNaect0mCq1oQIba6BqruT3+3Vd4ojQn/rh45Li3OYXXXHvX5u+A8q
6aKmK9gi6pneXiRW2gROKEoBXv6YQP/zvPy0jp3durOLGKuhx8rlwrXoMcHM7dooi9NI8UBcxvWC
XlffRP8IYDwukI/73reCwsMjP2+T0LW6ZI9JomJt1FBXygbAw/RgRixAb+pdO0LpzB7sGVrrTx3A
AyaujoWdTs4/6F77lJ/83yRrdOVXNQZod9F0BL40Hupvi6vBym3oDpBIqSzcZTKf37G8cbLg5i6a
hiQCqIIuMtbkNBpqRYbATEHokVbuAv1vdI9xDrCN8gWGtrJD/Ws1tKbpTCjxYmpBVkZhMBYKF1A1
d4bCBisygYADLos9GNKg69Xzq6Vbe2ZtnlnZSQtJDWYTBHnkeYZfRqDxTB/BL3Cg10QwJ4h2dlvw
YWKbHrwaNrOiqGCOSysgAIqHbFcJTgfmBKPYJUD96H4VDIgYeuLwuiw2ouHJZDPp0ByRyhBwPw4a
9PsV86uZfkDEAoWOyjejZzKjD4uHdtqMD6uBMmFQU2pBHioMNDbehXkf417FOTJ5S8hkJmJY5KY4
wMJnK1m8T+a3/FbrbIqkMgLZlXcW2i4LNMzwoZsb+ex6Qtn8pALYPQFrwhCke8iz9pI7gsIg6kBd
Jz9HkB/RAtUfihqIVbO2y+bQfP/3vmQwU6zqVppOcYXoAKiPJ7yiQchRUOf7wM55olw0+gNnyjnB
wWCmHPRpliYkSBqwadGrV+yh3mlDgQ+86o+Vh8azxoYoSAShTU644BhmiatAGieZVtcM4Et+ThUo
eWZvkALieRTPClO9TOcYWhIFrBQ080M+/1wMflb5ljcdJm84Tpmb1V7/wk13OVGB5awfgFhHTw3i
vPEY3ylu9RjJvn6t/op+m1exlz6LvGd43kjpB62irww1o6JUYXBIid1UL6G1B1aNM588I0yI15ei
APMGppOAc06fcWwVvZOO95edkhMG2HevEW24ZpUU9MAK7Sp8JiNYMOT2ALEH97Kl7ZBmGKoCNWj9
LGXOpVpsJxNHowgsY1Ohk33kMNFsz9gfCyxccSF6q+TpjDitfYTJr9x6lZTHy4PYut4A9aXqeH41
EcPYVoYcIsqzmWG+yLcwCHuXqDYQTJNjQUUlyPCyjO6Jf7azVkaZY0/vE9GYwewYVGhRwXvkE67Z
OOh3hmMEYJvBDUDxKF0Xr2K5dX1dj/azULBy9G4mZWJ2cPTWw/uC4ddB9oxHiRnZRQMGZHEXOi0P
XLW5il+DZXXKc0kkeIylHmlFh7q1PDnpbSVKOFfzTccH7bkmWmD0M1go5tQiMaRKAkFWH/X0OHY3
IOmuy4wTejdzh5UZJnewojbvzR67WCNhoItt7VR5ewMJi10siHs0V0O5dvI6aLJzwsfWnZgq9kHI
10KqJrGPSaHZmkAw0kN2MPdanDqNfCxw1hpq/QCmVN/sytvMlII8X1zLhBvL5tPlzbK541dfQFd6
5T35FJJcUrCSifAiFR06CHi1zW0HBaxdli3RAOMpc6SW5aK1Zg4TtMsXkNY6ssXn1E9ucltDCwMY
mMFxO9q8q9Smj36ZZR8PhiZXTSGCWUUX/EUMd8bSeqHFQ0XxzDDOIwlz0ZpyhypDBW4nSbJrAxyM
CSdsbl7TVoNhEiF0YpMWxKxDkBO8Zyn6y5Kr33qS3kXpstPm8MdoCJxU6GxXaICugKBaFsGxQbff
qWeQMZIrdFaivmBWTl4hu4t/SoY/QzKzhc5G23ttLXE2xNmGP7XJvvi2nSF1YT7Q4klnZw0a3AVQ
BlcDlOF572ln+S1jiskP5mqIQFo9DYFlpnYXvRLrymiPZXw0zbfLW+z8PIIpwwQqB/w6si7rzAao
smapaxWEjem+28+RU+CGqxyHBr1XeKmF12Ccvy/bPPPKU5Ms+tUwm1EyOqhZGVPqNfpit+HkTqCY
umzmfG8zdph8su/Bg5xrsAPV28WnSiL3FJ5jW9+hcZrYsqv/tNzkhWOVrs1J0eLTKjABqMtAKJN1
k75TNXMATUPQ+YMLpuLKD+/kx8WpbCG368fo7/MVMQbl071QCaRbQHxIk8nmHpjlK21Sn2rw7nDm
c3vZvgbGOGWdimqhgE45gCoLlTMK8aaMx/125MWT/8cn/1hiHwgjtZbnoh5x5t2izoS2yxIlEDsC
NMBLd1CHOUL17fKqccbGthJLRhRlZgWLlVJFtjJVN5o57Ulbc0paPDv099WJloLm2DBExBAQunlg
tAausGqf6v7f2mFCcj3WRSZYGA84tN1CvCfF7FjJt381aSrjeEamkhwxGgKtKtql5MR6zadGcjKT
RxB3dsCcejj7fFUnciOQWoQ/5MWdJTeDrUf6e7YQPxWz1G3GEv5ecErYnKVSaXKyWqpZEgUhMbU+
MMEfQzrB7rSb2JTdy3N4nmUxY2M8AuLpbdLSsen3M27zeO/cDahHzb7iyS/97rK1s4SKMcbcA3Jg
9CVBWHBS44m1BoO7ku3/tgXcaiwVEk6GQWkzT2ctRDeIMeUIRjNaaMfq1ojeLxvYOPlPDLDnldJM
3Swg2Viml37ypf5QG/EuEr9VYpAPP0Ut8i8b3HC+tcFPMP/KD/Q2a8WmwFncmbcLVOOK7Akieu48
1o7UJvY8xpwp3Ap/uDThMcoEjhTZDTvEcshLoae1O7Rex655qO9jHwQ0eK7V0CdYuvOOl49unZVr
m5/ftBqlVPZ9iGiO2ouhvILA/0GTy9mBxNthrpWHucuusdz+Mk5BZ+W7Bg9HyLKWx7kdIRKgKlw9
N3o2M6foyfcwfiRNUllOAwKlnHVQYGx6exaElzqsvbCMfqX6/DgnCYTu0As0TNEhB60p5+K1sVd0
vDlbIo5w2lPAHHdzqShlleK4k5IWwqJL812aQ17D9EZOeWKEyWOVrBqSSMC0VyEuUTPWG9xcwli/
ZDLkRC47sryRVZ4YYw4FMENUdVNg95s5UAf10HqyIIJ90LpTqfqiaC07uVkeJGPq92Hevcwtjtwk
nO5lpKO21Cs7SI4BBptC2SHtPKOpwDCOfoxgFv1Mk2wxOgoyUoNero8K9BTsRRtuEuhDc1Zm01mB
rcSVQ8J725kWudVi29R0g+gZKq+zN97UjmbYvQ+emP9QikW3vGe+TXdY2WRCZ5yGcznSB9sCJbsY
L7aC+Y2zPuKGz6+GxVYURqnqtFrFpRCtyeZNdJSdbIeFEnH0GHjBzEKQQBh4fJK89ABy5MSNXOvp
8jdsxp71N9BpWMUBs+uW0aBPXgL6gR364iZA5ALt5fovmPUilyvAtD1qSwTBJ6Rnzl68BKMHESbU
MKDQKaPWW2T7PKstJ+1kZ7IqT08AAiqaQI20g1SFnL6y83cw2oCpfVlnNmChjWZoVThOoMaza2Rn
EW14EjAn3Ue803fVkUIWQ5ROHUtzMs5dgQYxNsitjTMbMs6sMGpSHC0hOnRKRb2SR9UbSpWTdG67
7tcYmfMkXIolljKYKUzdrsfUiQTJu+w3m3EMr+CyBEVq8F4yVy1c55RS73Hsp82OWKFPoHgG0K/2
t7kt6XKt7DAz1pUgL4S8JRIY5WMServLbmp94cQXOh9ny7IywsyXBoWBopXpRX9AvXRU2jud6sKA
+eaFSLIvyNmNHoHNcND9y7P4Wfy9YJktC0E8Z1GGCpY1WwapYIt53KWaJyhOfTRea29wm72yE7xw
hw7b+bf4urS+rHz0JfjGiIuucPfyB206qKlIAHNZJlaXmQmVNFOh1FjWZDD9ojEfK1HYqXm6u2xm
03u+zLDDHpBF6BH1HkNs7GqRgN7qvSE29nPGiW+bS7uyxPhpKGWVMoGhJMiEa2U8Cu2dmspAnkd2
FO8b/DNceLhkzuDYW9KgF4sS0vzRVKAfPe1zaFxJco+G/b9bkKZ742ts7C0pbVHtkAo4z9Bp6B5V
8bD0OqDHo4pzzgbhuAV7NRLTdgnBVogkv3g3+ivZeA7D+8susRmzVoOhn7A6h0LVIKkR4QLbQjGm
ax/S8PWygfNeidPpYsEsUIBq2kSsoakeeb0HIhACbF3qAoOlu4tTgOLJy9yq5IIBOCPTGBeMUkuM
VYUivzIALSQd+mQBZ2g0NT0LI1+TpzEX8y5T5amTMDQpAspUheKOnRx6DSRlowudueEv0MBt5pYr
k/STVutlDo3ZSBqeKWI8THeo2zSiXdaAbiJR0QReueac1pouHsB6oklhKvj3qbk8jPKqbrGPBaRL
QzL+WEq1s6sxf8/1xBMhDLFI2q9Yaa8nOTlWsmGBoDRDzU9oPZ0kuyxpXyHQE8xp8Sq1hsdZgM3Z
WH0ejQmr2SggSGHMOo2bev8etcsT6ZLUBq7Z1xt5p0XlUyLpaFyDyhy6dd71uNLdZFn8KJ/u1Tmk
Ij4e6M7cliuxvOl9X19m0N9XX5aosVSrNbbuFMU7LQEHVSL/vDz6zeiwMsGsTSP0uSjPcIWkQ4Ne
LYtBpupXrcgrP/GGwkzyYFgRhPl6nBqRtmuIF4MR/vJIZI4JFvcQxZVVzAtMRHVOvHxIFiiIN4or
JJ3uNMV8rRG5sYkBOh0A54AbkAR0XIrRjaFfoQ9L3I2xhiJw1VdQDVRn25pAmNdBQHAv1USwSV2j
Wy1psutinBb0+mZN68bl0PmXx8Geeui6NSRQnoM9EByRFlvjN9WqMgGYWXwUZvz2eU7vTM3Lx2sd
FaDwCh2j7mV7Z0WtT4N4U0MrjiXKCvsEq8bF3GoNDKpB/Ps/KkO6HT/In82nf/dmxhpjckLo0wz1
YMFY3B008jQmvJdQ+gfOwumXQ5tMxBbG3iLSiEDThTedldi6jp5w4badAEYGTpdonEvJZsawsseE
bwtbcrYyJLndiMcRpZUtF8m96ndm9q2xwKn5N1dL12j/oijh/gXYIToETmPChEfrFHkeNLtA72qa
uPVFB+nhv8oAfAGjc3T5pz3aKixJgHKwZB5ZYvR4r0Dwbszkxcw0t9GkfT4+gpLBV8vIDYvQrzp0
Bcjyb85QNwIzhvplmv6+Cn/hoixCpSOtQOXQH54ExCcQlVY/IdboavIBTcuACIP8of/Ja5HecKK1
ZRZjlFttlDelhCc9DXEefeBZeRRyEYh61EkW4tVy/Dd3PV1W3Kd1ikk25TO+s3Ss9DwlqC0RY9gR
8LCKQgUGINlpdTRqzzI6VQV7jN8uT/GG88KqodKnRONcrgPHsh5K9MogaA/lwwBAoIgtk4mcwW1E
5rUZNsURIllZYoKsuqykHR6A90szP18eyVkU+88E/hkK28VSxWIyR4LVBWjIdgG1c2I//K26VoDE
90XhnDUbMZpWGyF6Cp1CUG3R31ee2ZBQ0BZRnRAy0zsNbwC9T+66gPcCcFY7owwMBnocRDQd6FDG
YuxootxICrFUXzyouhB8tuv/7FBeQiHPXfoHwJrd8IEXo89O0s8gLYFWQrNwSZFZXtOxrsayLurF
B8whIOC9DFHVtUF5aXe75UrMbKziT4E2QTkLrTPpwdg65csk2JHIi3dsxenzW1QQ91sGoGQQsTmd
6m6a+ynFD36YNwuAV/mvttNSO4H8sC9LhZcrkChYkodJDa+1rObVSs5qbJ/2NZAQQlGNLjlznhRa
0hREbXWfCtWpTuZNUE4MKC2d5gzvwl+AqrK7hbV4FuEhs6uoxfJfi62TxbsuBlS3dmff+MigolE6
Mq9Ou+HShkTBBZSz0tTZ/QNVDkkItWrxpRSNsfOzNYCYWbgXl9SxwmMmvE1xx1lbNvp8DtTUFNS5
Aa0DMOR0aVNFbYQ8EnWfmK8yKl1D44fkZkJxmhMbNn1oZYiZUREkfDOAx7ovGWhJg2KyPei3RXcX
RW5THNrlRg3fLpvcHJqFireFfApgJcZrlSZbzAb9kf44EShR1jYR3sJIhXQ8x9DZ+fw5iStL1JtW
oSiu8xFokUn3c+1ByTRbn465ErsxwM2Z9bPKE29OH1Moul4eIHs2s2aZe0MCqJ5ahb3uhxr6D2TV
BejO09XfeXOtZn8b+MVao9O9GqS0yIuQm4vuT7+g1Yr+GSqFmezlV9GlnR3CXnMvD29zD65mlUk9
DH0MIV8zAIjS4f1OGn2l4hSAeBPIJMKS1kKzKx1Bt153bp5raK3UITYNEasfSls5l4dzxu3JTiBz
kIRZZgxRC7Hb1pN86VX0oKN8V5eO5qHZq/GEQL2K3AiH5lV++Avk73Qnr5Nyxjx7NQML+ZKDeErD
edntx2dKzE324nUGGRve4bV1ZoLW88/WO7sAEIuMRaTToWZHyc3Q3iVCU8b7NTmqT/z8XeFsQc5K
ssmiBZ7YHsU8nBDG65Ki3/8gQwdkau6y5vHyMnK80mSiSq42qkySDLocRMEDnuYtYcGTKubZoL+v
tpoQ1kqbp/CUzgUnhDMGaBy7bXaQCpaczsnc6Jb3qER975JzMKGkjLNYhp46tAgW6NrGv8PWTcIf
minYaOo0TXs2Dd52oBN1ySQTT0BbWph9/t/tEL+iK+PW8MgeOZWHJrVg4ZXAeC7ChJOhpRxUC4ao
VfeyakMOMpl2S75LNA4O5qwnn91pTFghiRKNpZVKnxsdVZBbqg3fQsotdnOaE2eoK4J61gF5HbKI
9oWLXudNLRNpBCJA5zrCbqjcdG/8ot25oavddB90av8CFmLLngzRGFCWSejpVJkkQh7MDO0HOP/+
s90pk7jxEO0ByXFqX7gjL5e34GYkXdtjcgnIXC65lc26r3/vPyQ/2Wk7NMsfZ4j/BJUn4VYqXqEY
7RdOHMwPHOP0j7N+uzZOJ2O1OclMd8qCQ4OGceGlfUdTHBSTzZ18ld1y21a3pxauKckmHu5ZaEtR
pJoaDjh19Zv8aT5CRsYTHwccFrUv7gSXd+aeMW1S3wVp8f/sfaY6q9GpUwQtBXrKU3Rr4aKTHNRk
6A274SfZW1FubYrxmimy4kzr4DXokRJiSHMJkcdZKxq2ztfqazSMo6hKD9V3EF1ireIn8tA9lkES
DIfyGloFvmiLV8kjTzNgK5KuR8W4RyfEmlZomEA1iHYFpNYbr903Aa9DcjPIrO0wZ0SnFJIoS5i9
8QBe60AFpqOSPfJeXfWKvQQLhBFytKKGD+rP+N7qQDhrX55c3vIxR4aqt0Mbgp3dl8DfNVlHK+Pd
TbYi9nqIzAmhVp3RqSqG2CiRDRKMpO9wvu8U4GNKYA4uD4e3bszxEEq5ohqgscW6hUEf0HJCvZe5
ghbcdWMOhzK3LMBiPjdY8ZTfSdhiJTQ8AnB43S5X1RXZxzvig+AnF73qxtiXnJx3e0sAaQ0uS/pf
ZpxJ2CbF9HlXWWZnXirbBA+HCQWNy9N59lr4GUho0FJQzqZHw2mYxAW3ID31zzyxBVyjqXo2cs6g
HG31U3xhuvkLegF0Q59t+JVVxmWaWu3wToPrbOeOHk08Y984SoHsoyZ1Jf1NmAg7RGYqpSga4izX
NH8UccrLxXco+7xfnsbN1VqNh/GWZRpB2wJSAz8yrnJyE2elu0xRcNnIZn0FmL0/a8XkC62eVqk5
Y62o5rjhL5kTHQwoBUmO5KGortrcY42zTuxbMkkqYCdnBGY1qPbEm3bRNVVjk+3KsVweMPGsLsks
FPuCPJq5GZoJQhXpO+gD3hrit0a8m8YPMb+CbporQE9YAFrMWIitj9m/3Aps6bUVMrVdVAxWuSVH
GZW7q1mARqH1g1wXD8ND5sb38XMUO5xV5fgOW7WTs9lYTJA0YY6bfdrbC1S3pGPx0UPqq3EqkLQI
vsCjmdw8Fb5cSWOPpUwR5NBEdqQt5FsP/hQbtI+//+XImNiyWKFmKAtGRlMw85vlg0nOr3ZagPKs
kz3+lWSF60NMZAEWLybxiLg9+IofO+QePE00ke+vUf/sudQh9M9dCGRsKbCd23yscgxxyk27I4UT
JiLqSmCk5RFs81aMCTFRqDamNtGQKUK+dLagrcSjPuB5IhNfjLCMu5jm6/9H2nUtyY0ryy9iBL15
pWvfPd69MEaOnqB3X38To7PbLUyL0F2F9m0jphpgIVEok9nmb3GW2ap4X813y05BwXZhw1iGg8xM
ikKhwUIm3Qjd0dDXobkfgkMj8/QbPlFUMnDCznlGsQrhn+DD/cCx8q7tm0N8oFFytdccOhWsPkOo
gHecOd9Jp5B6EZkHaVJILZSqgSLdD6jHrShvREPsFpqSNAUnbHjNbLw7XGdi2YnEY93QPRXWo5/e
5WsDjA1Uvb5xFRN3A31h/af45AwgOgMgU9l2cqcSvOqybVi/ZSRzQoOnX8K78dh2GKM1UM5osLLg
ECEGq1bmplzr99GRkprkX2p/2Tk5p1lnwAO56SodcpgbymPUYSgr/yYR8F7GortsiAdTOhOTlC1U
+KQaR+2fUgl5NN0M79PKt165DsK5xnUGO2ZJV9uZXuP9C0iGNvHW8jofBQsXYubcsT36x5ZOOIMi
HaruY5ggqxF3YHw31VXVlXZsJRBpiu2ukX2rEm8528n5cOzkpVBBfSAR6QLROossjgrgpwP5HSTA
G59eOCi9+QLHXXhfkdUiCftBTkB2JvkVFS1a0fdB+hgjX6t4+Sn5L+nGi/CPFSaxsqbu0ABHj7m+
bRw/9fodEmRIMoBdkatT+6kVjYFPti4j1bncTB9IvSfHfG12mFeckBF7Fl/DzeBG6/42dcdHZVol
B5kzec37ngy69HOg63JiIOeQyXZrQRNT/lbhBSZna47nUGxc8FZWssSc0j7uMuo5frgWD91jeJs9
VyhZhs78XbixFE6U+VEEXTLIYExOAjDkyzCorgZv3Ct7bUcO5G1eh7cRhCIpbHcuuB536J/oBl9w
eZkP3r3IPi3DXlAV5Ft0X74tIKar7HMPfGcr4b1xhdvxiaYem2eLwxDKiS1YUqFWmyy8NCm0thC7
aVJHjNU7vQ42y9+TZ4YBn8aQYiWdLM2PGnzAgQ6Z35oWN3N73T9B54peHwO6e8yNW4d6M3V4TPtS
tWldy8Z0g+BkskNWFphH0PvaphsoMmCQhWf6+gLPlpmToUVtbk4RSjZaiAHYpra1vHVN5X15G3/j
I2cz9GdcRDEYoTS0nt4Y0b7ci864nw6S5MSP6jdTsosnqrZQfw97nzc5cj2xKZ0NM8dDkBrw7iiI
3wdHdOI1eiWccKWt8EO2vINAfeHzSTybYu7gIW7QKj2jRIRMuT3K8+tcqeiV/1ZnOQgyQMykawc5
5/Ge/ObSOJtlLuNRFvRWlrC1tdt5o6vj0KM7+4FSi+X3vPwjdYelNTLnAVIhfWZg0BPc+N+bCLW9
nJf94+ziRyLtwlPyOoA8UYXlJJtgq6zTlbLqkJDjLeRq8R5K4P8cOba5BCruszxEOQp6c71r8wdi
Vn4mK496mXiJHO36UD6Yhuk2bfyf8kdny0xEj/nvrsgnHDlRjD1Jz5205yYBrkdoZxsMoBhxMrd6
QuHR6TzRM3zI8uzJPrAxon2KHpdPN8cpPnqaLj6Z0oXlbGU4Y5QqtUK3b2CJHLi/nj+9+FwMgAhC
30chWqb8/msWepo9/Ogq6OZGoNY0XSQXo2fVzo5C7WtbDId6eDg7f7dIBkgKQTdJEWORdDiMWI9y
/rBs4PpL9vzJGPhA8Te2BgkplDJ8MuaXuH8XrcSbsscc1O/LpngfjIEMsdDrbgywmYkVuz2meaIg
85ZN8I4xAxTxMFhyruEY0ziIHmOEHqAj52YUr8db/+4aOxI1g+ivrxOK71t1O+/p87h4Ng6gBEb1
ZeCGHZydY6UFZlOtElWHOalrVsOkuWPFSdTz8Fxh4AFE3GjTDGFi2qbH0ieHYD35E176pTNwGc84
gQfLIDLMidJJgqz5xhCeqjByx6S6naN5J2np3bJHXO0OuUBcljtk7HRiji0waf4qnPrNdAg2YIxo
XiiTaeuou+6Ze/vzPheDGiVmWXQ0TiO6OSWZU2wMP/E74tdoeHMgJEzpf4uVyFkox/VZLrckVy3M
sf28wT5KSrQQ8Qca6bxvxwDGHECqVNawn9k+uolFL9+GXvAwH/X74n1yiZ/fl29WYkuvy9+RZ5YB
DyEyK8UY8B7vK8lOisie63cleOxGXqWR6zAMhlQQGQgQ6CN/6KO17R3US9C7b7fVi4Te1+oU3udf
lpfGC1NZ2QGrmcGJL+LsJfvwXd/GazRM3ccH5Wgdei9rQIUEJr6j9m3ZLGdH2T4KUkmjMtH7M9K/
qHPj5NVgT3HkdtHq7wwx0KLkWTcNhF6i4bsgfgsw7VXpxJWsp2U7nGPHTliOCTGKVsNVlgySLcjv
Yc+rN/BQkh2tTJJ0UI0Ge0YTXtFr7gUbmhHNv7Wrv34ksUXNOtP0VKklDH0MJwt8vdLBir8ubxl3
QdRJLoIosUyrSAqwZxgFusGVCX4b8AMfyGY+CBteMENxbyGMVxnoEMPCmJCJRPtvVNtNgtnX4KaG
LgpnTTwzDFSktUaSkRYAks3gAYTX43N4kFb5hrZBIbbZdWsuRy3vMDGgUTeBXou0gkKLRJFTngpI
uA9r8yZFZRMEkM6MQDG1rd6rnv9uuWx1s0unOjU7mIb89yrFWxPdSSGqRRl4njUHtbfH4Mh7v/NA
ki1yRhJu8FH/8BvF153uMTqpr6kzOsIq9+PCzr5z07+cLWYLm1EqJqQJka1QV+ldAaLEEmkm5Csw
NRt/Q3/bY/nYpzZfPZH3CGBLm0PZmtYE+T+/fNFOPXg3Iqdy+nUFXnA38Fe0wlneQfzjWXC/ccIy
jiuzBc5Zyqxc0WoU5kBIjlE6DDNCDmLmoAAHODUmXrGaLoaoFD5mNkBGXjZ2oZVzohOuwzBA04xz
qhKa9h2c3iXHyCn8BA0aqos0M8j62++8pzZv6xiwwYBerDVgLvBJdazMGjmDbThwrlDeza0xUIPa
R4/pOBiheR5Iwuo/stfMFTzNGx39ZX7qj/Nb6vNSPrzvxYAN0awZGrSKCH41P0ytQ17knGQBZ/PY
+iYUFROE5ijTZmjzyqbMJ5IEWr/s79ybrW12MUbuOgs3XKT9yAJiG9a+7R/+Dh/ZUqYaa31uhTi+
eOBatrnN/Adzo7rjFlMvfv4QOvx+ud9U/P59H7K1zEZpi2EwkeahPS6z2zhV+zauK1f0NcesV9Uf
SI7QBsaFy5UtZZaWJJUII3XfPNAXBzLxq+Qdi/uD2hgHidl6ZpzOem4N8L82Fty6DKEjELqkwvWW
8BrleLjBFjNj9I/1hCZAkr1+O6MklrmhFx8wgprZoouk2SPvouGcLraoiSp0NiotLIbDo6iInhbx
OkV5FhjUkPtpzCX6wpj77ai+WClPr5b+gSVfYABCr/pAEulVqSu7qrnptN6HopOtpPfGSOzYVNfL
Z4z+vQV7bOGSBOKcg4AXmR09thPw3VTxWoEeQAvFDougBtQ6kFTxlo3+pmHg30PG1i17MRNjYYbV
qoxWmlo9mLOyC81oRyJRWvfRsJogFt8W/Q5j2e8hmd0qsyq7mPVpA33I56TitRPwzj1b3DRA8iI1
Mu6DxqOzg4WvD9DCoQ340EI+gdDxdXkPOCeRrW4qSatOoglP0qoDpStNDdDTz7hO24zziOMujTr1
xUsha0slD3DyAaPWSXyaN9l9/UV4mh31pb7LRigo8uJ4TpKNLWoqk1VEY4fFUVIQj6pFCd6MxLx1
2z4hsOV2OXOXyMQoQZdZYExFjEKzhyhj3sePgZ/S+MStD8qNwcku86IHtoTZayhrTPTroWF1P7w3
R22duYErP4AKZXCtrQ55C+uVO9BA39tLp5WBn8LE3HRjwElrV3QmD/V+J/RoLzAK1dyZAk4kwYqi
gHCwbjo6zRtn91FROmWEGX49cZfPAe/TsfNmcl13WkpDWGHdPE3edJi/aLmtHdO9+TI/RjiBvAkf
3tOZHTuLmk6RCI0r9Nt6o6KrtN22Hnp/nQg8fLyGLBqtLnwzduRMyIkcRuCu9rNwtpN4csboRxGC
jgvCezpXB5Nzf7BjZ0QUSRLSRpT6RevAJW1bX2nAHuHF/qy8dYKNtjpa3JdF8K3ag81LFHA/JwM2
llKBgZzWT6sPHG2cGCrFMcZttG3lFytebzXHSVmVlEYJJwkMkmjQagyQF094LOwGg3crc659k4EX
qGZPaOBGHsysoANUpCt54jHTyzw/YV49bRA1fUtzHzTwpC9VZR28Kq09rGgvneGFod0BRov1jBfR
ql3Jhg3NK298yn00ieSFzZv1+0Th+LMBx8IAgISBIpk9Jm1dpXOTIelDMyPgmhjv1acps2kbdooB
cFv9WhxzCTSxTuzzRkOvxyVn2xQJL+4szCNISUKL1PLK3BZ+v1NWzQac6Jzw5/qmn83Qi+zCTD5H
SWtOAJ9+em47yI6mqa/p9zoGGnXQ8XKg7nqgf7bGnI2ogQiuSZuexe3kRU68NdFsQ+vu4o63MO7H
owfnYmWxlEEfXcCNGBGb7MgPfWXZ2p4cTBfaCvfaFoP11PK05j1xf9NBcV4lc1gqS5k1xRhnv4NC
czglm9wcbMF4E4NbOcpsKeo3ozmsNWlLwoLzLP3No+NsnDlFI0mNeESx3I828jb7lnrzTrszDiky
iCgLrMITeV7+qDwPYq5kcyAppQ7S/FocbdJ9N2UktLp9orwVJudp/5t767w45nFAsi5rhhFXSfpU
btpTtcoxUgiBPdCv2Ugy8dz1Orb+a84Sf3UhOa1CGTlKmmEOVsNdvu3X1iGtbAkicNIhN+0M+o28
ksNvLpCzVXqILhwXBCKg12mAOpg/l11wtRUuWRmP0ja9UXu7CG0+cRIHbFh5qrAKLSOlcx9jdDeD
LkzNyU1bC7YZP5joFOvaL33KC0J+k5s8r5OBHk2xhAhD4nR428p+BnOrEpOA6DWESCTNsRkebR8N
epBhORm3gZrnTRaDRuBvGauETl6ZhxJR0Ly20K+dHEMQnvK1NHhbzMCRpPeG2YqAPqu8tYzXfA6c
MVHc0HxTysaOwTaeS4W/fDS5rsQgUay1RljT1qBYKdxBiO1SOKnKMQ0PVafaJmqdkH2Z2q2urCfh
TYVk5fIP4C2aASM91cR5nD8OEO1psDza/M9//fDOKQNBalgrRIgo1IfvpJ33rdU486RyoPV6DHT2
VwZ8DALmuawHi8jcbae43IZFy7Hwm9bUf0xgPvPXo98NRVsYtDE0e1FvO69C12/magRKpjrCSMFp
PiYnEs94mp9yNz5xEW/5goZmyK8/oJZBBmNRh8n2NALrDpQ4Kd9Ha3HN64HiXNAKSw4XRnFSmj/r
d8Fq3MiPyMI1xAk++m8Du7nPtul93v6B3PDylQWmpl9XWWh6X4r0RTJqd0ltrLow98rk0BuTExYq
7xDSj/b5/XP+qAzMxJHcjjN9bKmrEXEtZD828ab5g5HZ5WMACedfl6XVgahAug2nPXiJxm9dsM1j
XoaRAymKyECKKchm0RCsRruXtzSxEQCmhYOxojzRMffxyPUSBkIkSyiCGJogfqs46ja5UT0VzLlU
HdpVtqqvvBM6DUkbfXkR+G9yHOcPx8BKUdf/SxvVll18BWE3rf2MpQsC2twpB9TOAqQM0eOwHtY8
IuTfZAjPxhm0UbOqFcWPwU/NrveAbadwk3sbg5ejY9pKZvd38poXe1zFaxnC35KEpCpUEH71oLHu
a0JKAKmUQyY5/TrVnlS+m8OtnhMPfJxgJk05x+Mqqp5NsiXgZjQyKaetHGI4O0LR2DmpnOVbiGeC
AbVeSMemE3D1Er1xrfpmqHj3HM8C81hDGtMae9o82lTWe1mojiqWr8uLuB4uXWwUA1qWPJthRWvl
4lbzu4MFyiwP6tbCC52Mp89i3Z7c8GV8Mp7a70oCaYHlH0AP9icYu7DPwFgulnXd5Bi1CcA525at
0xFKTQaeYannmLoOMhe2GCSzevyzRrqfyKHQ9f1ToqewaYa2zpl24RpkUM2QFGEmFNUGx7A/cg9f
6NPCPNXo/422vMaHq0h9sT4G1KK+leOe1mnq+F23njplT6Zvy5/rKi8ieHL/OctsfVcroFKn0krN
4IyutC9OSQFKaFssbek2vGmPqU/RmhZ/UeTzKnRpZVBAC5zgffmH8PyGwZTETBVENRgImY3EHgxx
namHpIzsoR044RPnFLKV3yCQ4lGnvWhaGCA7ZG1FteQ4Cs8EAyVTobfDBJU6vxMyVyzhiuAh5U0B
X8f+86djy77ynPwvmd+6youaQZoB3Vo3gP4Sh36fHUEyC3Y+vqbu1Ujlwi4DMeOM8z2nSHgnDRhz
asWRJNmeQ/Qd5cRO9NvUjOypGX095bEeXo3ILiwz4CKN4jyApBfNIqngNU0au40s+xrBPddm5JRl
E+fa4e4xAzFVUUdVouBLjpkj3Ct+t8pXDQQ+d71D9rIvedpIZ/rc5cNwfabvYqEM0AhKqisZfXPS
AobqNGAJ7p+7yoZGZYwWJCqNKaZOsoVOj6fyCBY4sMOWhw1EoaB8BiTU5KElkj2YldNOlre8Rt63
ZMKmlKAjp6ANGP1s2bkZrSV5Xci3TfYaReF22dZ1hquL/WTQRTAbQ5Fmk9Zo7KC2JbeHqm7kQdJX
e6bNr6WXIXuc28Mp7B3rqXbEmTvPx9lWtoRsleGUt7ifwWrZxE6iNa9ZRN7nNtU5z2kO+rBV40iv
pkilgUxNGlcT069lXb0sb+h1E1BAMDBa/ln+VhXMWkCfqOxn+ig6xgTB1py0nFNw3UPORhgPSeSi
toKeXk0iGPOGndUfDTV2TPAjhXq7Xl7R1a+j6FBbwz8AFgPZWGdEpIGSzFkqOt8I5BKM1PpW9mHA
sXT9wXBhig0DkdnVW0qqA2cc3fahT9DLIjgdZiHt/kdxVBx9jbJoYvN0b6/esReGGeC2ihhiViU2
tFJeE5QLIZjkFugXQC6Y8+l4lqj/XCQn2zgOzDQ2QQ6ozKspne7yonmSjPSRK1/J+270/19YCruy
jUU6oK+cglX0IhB7+o5RRKgjaEj5pt8qP4EAbuBwIZpnmIFoucQIq9lRtiJnViCVBD7CxJUxFjDj
6TWjoJ77SoVmTV5DBM8uExT2BgiNR1rxMaajHH0Ppueg+S8R0oWfMAevH3DjJQQOGkyKF8vCjWCW
L8vH7SqAXJhgABnleWQHAhkZpKbYxb2RgdC04xJt05P06TFytsIOMQWDEqWQG0FD7W16NJ/QerCx
wDFTvltPIr+gw7PGQIgpjINl0hvtJ1cE9QcM/rtkU4A4Tr/7DxuoiooKWjrF+kSun/ZZ1ukdFMCG
Hp1+ingwxIEjA3E9860ZmiyaFjS4WPWtfi67rNCxoBZRCO3xy4EV2D9tCzaYk8oJmq/HWmdz7Ncq
IW4KoVN49qTZqmaHdwLCntAbJS8kfuMGJ8UxKtsaHFD3LG/m1TN1YZn5csMkFeVI6UuGGYQJCvrI
sp2qcOuaV53+wgx1oAus0oEZpRnRCR/fBGmwsh7X5qZB/01xJH7oRo+6t7yu619Qx8ytbKqiKbJ9
jLJexYM44a2TbKIbqoNiOMqKbH5mwrgVzavbqBumbJqSCqvM/TJBHa+wfvKWgsjnSekd0GR91Gn2
xgp0YE+B4KCbglvDZffVVA2qHKJDwlEVDYMdIwkKmZQaBI38HOVbcuxusw9q+cSWMdHU3rWP0Kn8
tryzPJMM+luCRkYIaeAqlQ9N/p6oA8cleQYYmFcivdeKFmtqotuZbBvtfXkBn3IZPzdNg9SDho/1
WV62wySpbioI4fb61trNtuCATjq+oQMVkEDh5GrolXGJxKw1utwL189zA36oUWwMbsphJbaFnZgP
gn7fQmo25g3JfoIS1hz11AtzQiWRDExVP1syME4/3Ck74Sjc6W7nKs74Jsp/MMnMuj9rlPEJeW6C
qc5i1JcKedOn+bs0DT+IUrvLX44Ni1kzjGcYTZ2pI+WhC+ujnOxzwbLLGIg5Q6yx4j2c6JFd+m5M
KKBJGQGB1MedJjpQboE+OKSgVzSPn9jlStssr+2615+dkgkLhixAxK9jbWq/F4XRFiJeZMpzjY8E
6qVrgLAz78CyiVu6yezZTddQSHvTN7SzbXqoTjmaWLk1Ao77s6+LEG8yVactAuaheRIP+RYFrI2O
o7YTN+EBM7MO2UheuRKbHUQjlveUu2Lm2pmSvBZicEvh2pH8IbMzyLuMX/S9tppc7bu8d1Mu3R7n
KMjMTSA1Ga0PVgrYSju7ib6FwRd5/La8Lp4NBlKSEKQvE3KXfpSg0gL6L635HpQmB4e5u8dACRGl
WK7pbBQlKhzupseOOO3OwAcTtspjfxB3xWF8XV7ap/Yc5ozLDJSUktCleVJJ6LwcPAV8ahEBRRw0
2HuPDjyIktOUXvu3VhlkqXulTxEwo65zMk5VjMpu4kNmdgOOnNd8Q5vpeFc37xsy8KKmcZVBdAgN
7vouj+4L+TVUHjl7yaYr2b1kMGXOxSaa6GuGUnBnLr4emC2phDVvHutTRxdjiQ1gBZWAmrTFV8v6
vLR16JU4aTmvCwEkbmLWbVLTwANEFXZamm4qkmWuoUPhnLNezv3AUinoyvi/0iutivR71cOZSE75
irosAZscmoWg1BtVNu/ZyPmYLMECWJjBFWUgL5yLm0QFk6i6h4Yq5/b7VOllN5mFlqke84pmT7T7
2SdHyqpOM3jKgerFFaB0oJ8WGXcejPJWx8BNC41eNaakvtk02Fnp1dm2KXgJbuqLC9etQn/ExeWE
Qk0tEEjkoQnA3DardNWhE6ZdGRuOj1y3Y6qmqELAFDpIv9qJizyTyhDP79rNHigRn+GD7B8dVTUY
nimxWbMxkWNOPGHD4+G4vo9n08xtZLXg/xtpwSnTWzsqo00z9J6a8SQgKUJ+3smzGcZNMn0aE3MI
ZL+qh6PW1t40q2/dWD8RInAuot+E0mdbjGvoTUJGxQJu0slPymbbPYYHHazc2ZqcLG40cf2An80x
TlIVZTfnEjUX3xfohsHD3VHbQy6n7lBy+62pKyxtJHMVCWM2iqIKV7HuQa++b9GBdhxW43Ph0xYc
bVW/S7Ud3yTr7gb2kVWx1svOSndv6Qcwt1JfiVYF5SnFT7TQrjANYFozDzOv3xHnLWXuoURWs8CU
8ZwTwU1RnigVLAWS/sDDSN5i2MuoHSDsTg+eAuFOU9uP4cPybv0mXvl3KWw3am8JHciOLRlUrOYK
N1DW2YmP52mKtrB8Y2UQxIUcDOCf98TjHQOLAZUI+llDp+DIddvWbTcUvrSjet+BgrJcQdXydXml
HCBhu1EVK66H3DRlXybtugusO1VIXavivfQ/dVT8vHDOG8ogCUqNZM5p+Bxt1C3a+9HNhKwU3H9T
etUmxchGB42dAaVqOD+fjoYDZGz7aRoiDxA1eK+Y4msVJM5cpU5VIuMcK87yhn4qTLArZYBFjqa6
zZBnQajbuxP0JmfwS0Un4X+03CgleyKfMI73HRmAsSqlN1o0KODOw2V+Sk4jwfHDdLlfOxpGjQIH
/QfEXV4rB0MtBlQUfQxbQsl2kuhLbrW2Imzz7kRMTPg2vMHC64+/swMx4GIUA8aWUwWTW1m2T0PF
C8pxLQWjW4yFrUW9p8Xz/fLyPhU82U/J4ExVJ0Ma5QgkpK/mttqCkhnZaONI2ZmiY2/3iJUoU4jw
2u24I6LLGKex7al6opVIWwMH1JXwtX2g48zT67jFC9chYDKennm58OUjgvLdr9GMgEjiZ566z3o7
1h+KSdqMhW6rWeJz9pUe9t9fRhArZUypQTUKOtC1RtBEU+LhCGTtkTejJM3F6v9LYfTrd9TYHlRC
OkOY8gloXn0rjTcjJw4yoHYn8ka3lg8EMjC/LozIEUZQ2ln2DWmfCk9NgOvJMDd5iR1ta46k10cm
eGkbGaTRuo7MshyLfkO1JKcH3dJccBjYg0ZJQPL7PshuJbwkJkz7iu3kTtK+FP2+TLdmkbhxHPtN
WILQL1tFYNlDz9taUBtPHdV9EwjHgf74qbCjTrXASmw5qZY5bWmugqGzrVDaBXm5MkXCwU+eGzJA
FhI82hFqI1KSf6RS6DTTQY06uyMFx5BMvWxp+xj0SocSfM/Ukv4mOhL1Qk/dBDf6RrURdnp7DLs+
63s899xpF2ACdjXwRpc/MhBLP4EBNbXN47lMATAg7UW/sqec6j36RFJKlEqVMSpXu+32lFwvs9NV
78w/2qfsTnmvb/lDcMs3iPZJ1KuzGi0XEFTFmeqYmOEkSmxHaBpYPvwcMx/MpxePM7Q8BaKe4Ygo
7WB30VrPXxvy8nc2GCirWzHIGtrPOyugwpkxfNa9z+jH+zsrDIpNpS6gfwPh7li+zvNdqb4OOi9z
zNstiqQXu6XGtRFJLRxkcCR/RMErckASfLCc1tN+/BlrB+fi+ciqXZisDIjPFEmj+E1JnEo0nRJd
HMs7xznjH9H3hYk4D4hqdNi5OpIO6fQeVbo9ZMJayJ6WDfG2jwETIa0Ea6CsINI03eraPizK+zjU
as56eGYYJBEm1RhqHY+rMjgVzf0o3EzWw/JKeFDx0ex2sWdGNGSkQFs4nY/dSKjFneRb6ESsNNu8
RUkBgUngQs40+YJWEclVDpBR/QqSLVfYdNzW9U+ddcyF+hE4XfwYRenDkMRQgCr2tAarbqPX9kay
c8g6xI7odxvICo9vuc9v6uPcsGzhYWryuBcrgPaM6L3LUyQ/Sj+e96N1KnhDSJxQXmMLDs2kSS2h
hd/BwYs9uxnv6cQcHtDaIXrKH1C92SYIJdb/LaH7T6yrfdxcF9s7N2JSax934HifJAMIWTZT/4Pj
UJwgjK0uVI3eS7E2IlYZMq8z+nVkJmuxXBnWbd0d+uHYWqOd1JD3JuCAzuxabtzJAPdjnzumpa76
qbFnOT+BJ9ou0GNsJNGDLOHKyN+XfykHLVgC50QsoipPVdkn1rSt6uBoWdmusHJ8CP1x2RTn3a/J
9KRf7HyFHEY/BIi6pVN4Ryt1oPU85c5413qBPWzaQ3Hg5mLpPbEQBLBlCiNuEJz2cGnaPD67oC31
KfFUtelXxUrZLK/wKrqbEvJoqi6jn4F50iipjOmMHDCSosW5NTqbgHTnr0ywUyYlsWLJbAAOxCpt
pOztkEuqcRVwz6tgaQWp1GlV9YhVhLR0VEG2K/GYZ1x1cZ4Z9oafVWMSO5hR30ZU/QS7pGR0j7R7
J3ufPcq7wvMGnknmwu+7Uei7GCZLNCp3ICxHEGaqj8tfiH7kTx53sX3MM6XEkEBWTB8JcioH2q8V
aMbU3AT5Vay+MEPXenGYwiSxjCwvJBCtGr2d9xgWTbUYlUzyIKbBLpH0huN614tHFyaZC78nhY6U
FnxPs+UtLVRFbnigggryjpf+vwpLF6aYS39SBCFII5hSMRk0dxsl3NeQ0KvLu+WPpXCOLDtcQjo5
yao8FP2p1t5NIka2qsIB252p/pCVyRGjVVclh8lq0OCSPvcjRLkNP5XRSNmH3zWtVO1U+jpmbWyn
Tb0JDXKoptIrzNc2eB/yp3lsnTDQHCuKHLlJnA7cAno34QE4A/Stu6ZHBr7HpPryuq5nOi82kIEi
oyiTRi7h6v3LBBKseKuDBXV0sqPqo7bmSDcce5yjxY6sNHM2DlGPD5bsexDEyZVNHNowPLilPa6I
X6Jjh1fv4jgJy1xYT1qtJiVeO/1U2xYpNkKbOQFS76L5H/dTUzRZVXT0XjMOOUxiTKC1gcfkGgLt
XulnmNzUPPVFhH7JH0yLXkeRsz3m8dr1otVMM9oTOqd1u8wuH7Sv8lPhE6cE4Vf1kryXR3Mdba3X
4pYXIX2UQT9D2Nk44zyR2IWyQlDzptWidK2pa0rySqfJ2hIQrSGdrHrpLX00m3bo6DvjRrExcgyZ
muy7LNrJSnTnQ2f5vLHu61/83x/GBqhZrhJ1npDbEjJi2iQElYXY+3Ep3U/K6HNcmm7xwi6wASqk
lbQmo0WsaGOd9G3nZJAlwdAzovDkKDkayrnGVnYR1LnLlq9j0nmVzM3YGaIqRh/fHqmnpLnrAs7S
rh/WswHmHlT6aZDwSkScPx2jemuap5I3iMjxXzautNRZ7rUBLkSHPJU11RSXPHnNc4jrMSVkbP93
LtmYMi4UMmEEBHNs2+hB2lfHArcSPtGm2Ck1SNvV59BVeGDH+0DUTS/uXouYbUNoZinZt/vhzXom
DjKexuOc2fp69lIXlbORJ/fFM8og0BSbrRm0QIQ56N1ARON+xMns/ObSOG8mAzqNIJApLz8SIgA5
qHaCSoQOc+UBTnnpxFwE5zkiAzRlaQhV36LuILd3mrYZ0/tkelg+TNcblc4ewra8EFEwaIsxfQHI
2/wO7Oq71rYOpm1tfzYZay7HIj0+n4EDuWd0NFuWxjKZWVCsaSKhVD6a0iVf2lO+HfT0U7422Y5d
RO7LFq+7xtkg44+S0MxRlOE8y0mFIAnUgqDyCv8TaJyNMP6ng8sHRF54KY5F42T1TgVZUaneL69E
vgq6liVauqKg6ddkPCIcwjKIKfVD41GJ+2rVu70P2XIwJCYo5zeP4866M+CTdCvr1bhStpKXuxCR
3lSizaNYp2v69CXPv4atVI+RNBgBfQqZ6i5SbtCi6NQiCnAYX0XwzfmKVw/DhTEmsaroqtjU4Knw
ozE8iXW4apX0JtdLzne8Xni7sMNcL0U+mPIkADKV+1a2Ra9wZ59m6Oed/DrfglC4scu1skWnwdrY
xF+WP/B1jLmwztw9Qz+1/UhrqcGbuZr3tPSG6tRWfoESDJ7kvBiRa4+enQusNns1mkJaG29xHOWn
yAEr7Trc0Pbg+o2vFfVpnuEje3exPvqVL+xFSqUlBu2KH7Z0LrbwRwzO0SeguuOrU1w9+BfGmIMv
T3OfBTqMgZtNmr+m3fPy1+L9febMQ7E9aVF0U3ywbPhWnh+lmDwtm7h+g1+sgbl0lElLyqFHHhAZ
eISbkwcNSWSFphsaXAZ2se2eeQHW9TvhwiaDMqZUZsg9Uic80NcRRZoRpFmjk8TgwU+8wOsczjKv
Xgr/mjTYkvNsdU2Yqx8moxvLJ3exF3qYddlCW6be8hUTrqeRLwwycIIEpKy3H46I6kYL5iWkV990
l+yVuxLM+JKTrKe1tkn23ATS1QZIWZTRog7uHvzHuE3ZKqC6oYUVUD7elps8tItT5KOFYUW5+zpf
9qMdtJ65KrrX3PXSLuNKSQYupHA0AddC53Um2RpVwBsBo+jIXgmyqGHwBMQLksoGnFU+VnNDKd77
rz9Z5YtT+oiJpQfp8Acf8dqdIIuWivY1TbYMi0HLtkZuINFaCc94faVZdr0BA6yPGuqp/mHey36O
8in3dFxf4tkoA5l61tVVR43+5C8FqdtbvTZWYNVwQv//y9RD8fJyhQxeGkYYo7UN58IsZ7ttWpuI
J0F/lOQvgzHZkSTaROIS2l9rpvs/0q5rR25c236RAGVKr0oVuqqzu22/CI7Kicr6+rvYg+vW0LI4
8MEAMwc4QO8itRN3WIvxkRFTlbFyxq8NVpVFi5LN1pSXpHUAXncuj/Fj9kn8ltt0byqWv1SN4AMq
PHFJntSztdgYj2BNxrh2Sk8hZ8k3nxkguWQB99XUT7m7/E1OuJbLfUQkElMhT0itQ+Xz0GaO2f2V
JViKgRV7YEf/1sApRzBUUAkSWJXgny5ZDC4Wcih9DG8fBP6Tuavf7G4ljctawiI0mnAieLNWy+QY
C3mgRXLf6Kg0tFg5aGzPsqcriZB1a6rfK4UQzIQF099+ga1YJrQGe2C85UcVTSZUrGVEdkYLPibH
wTjqtt8ebL/zZ88KD1lz1M2DWIu23IAm27JOdFtXdX5JEvhy9qTpePvFi+GphfxQzdIJzTNBkNry
n2sxXDoxGnluRekkB2UU+4p2tu3Y2/+MzPPzd7iWwEUGzeqLJkGWG0it7mvN8EAqcJoUQIFpEnpp
ddGjZTMdWwvkQ0K2aMrYRmBBTQu0z6LqDHJKf1gABNiZ19yOfg6Z+Xmc+9KNc9o6itF/notckPWK
LpbLN5purNTGmlFltvtnTA+BUdooCLA99m9XoCY8fkcFr511EuIfSbIjtq0vSWp4Sd86/5sYLrMg
jZ3kfR0ikqutr2Y0kFvpzhjkvzH51bfjiRwWo2pjo5TJm4NhsHHxU3i0D5WXBMKSzlbMW8viAq0G
urLEmmzMK10Bd3ybnMOA+qMHkE/Md4oiLPvcO1ZAON+M6eekJBTfKQrjMYg1/K9BnakXKIlZO2Ol
ZcdGsatjPiiLwABFKsKFW6mL2ljBinIQW/ELCM5tr5V0QPGl/WlfSQQqTzhfEmL5Go2pCa/I+p7m
ijMTUUFsyx+vPxnnSwbbIkVL8ckWg37tMhABk9rtiuJg951gGlB0a5wXKaZRm/IBn0nOMq8AhlNk
/KgtEYHC5hjK+kScm+hUdWxMFH8x3Txjpw6t6vLLIDvzfd450WdtAC4Php1l4uveHDD4jtolz13q
5WoQyV6UuWp3m5df9j/k29DYjrbytA56PCbhojJzp8oxjsmdPtT3bZafMF4HMJHB+jmE5KfSU2+p
ZBHAA7O734Qrhq3YoE63VX5wNieNnuplAvbWEwu62k12mM5ygMc7ypGhW/+NeazEcVmG2fX1mI4I
F81YHUL1MBsZGsWjQMqm5q6kcM7GoMDNW8yYBJ31PZZupwE0zG3sGPYPwafb1NuVIGakq2LE0qgk
CXPcXuc1L6oLzggsF+qokGfuHGA88LV0RQWXt7bI3hfjPEwjy+McTzicdKzBXokhouf6NJwYXx8Q
0YLF7S9o6540rPZ2oBsQ7XiIjsz5naQaU3su8AVr4J6pefOFtG3iSLnoQS+Sw3kfOcuzfpogR5VL
Zygf7NR07EwAc8P8yt5dcn4nS+1wai0JpToJ92bqzgIqELVXnFy7aZvnqRSw4YgOxTkgNZQrU7E6
1HvMk6mew0V2CCkF2r9ZfdHetZKfUq1oUZhdjVOxmZz2EeD3hwQMneDRw/R9DZhk0VyO4Fhvgw0r
M0A+XZQmwbey1c5VQR7cG85cXgXGtvWoXB+L8x02VcauZwsNrKjEOCG0W7ahFT+E/r4kZrU7WvFW
8lwdJ2usZtRDHKeICy9eTnU3CzI8prx7Eji/oeRJMlQ6bFgrlNHv6+oq6/0hN4qnbjAfx6gV6N0f
nIaNZ6SuAH7G5BQPtDp4b1EciXqjH33pLipuEJzWIAxQP7Wg7GPDC9E9g2Yurz3wTAWZ8/aV/pLP
Z85SgQffMEIlZWl4mvv0M52IYNx4UwlBl6EYKJYqKj8cVoaKFoU2coiGjKqfyRRv/4FglmQuRoGC
/MZAw4oqhmxpmmYToN3w4+Y0Gk0l00dUcHonP/UvwyU55qfqpsZMq4pONuA4gxKVd4A15tU5uzSn
/qk/lYlLHVzwQbRQy74er06rn8MbfK5rNebwYgXrNvRt6Y76aN+I97S2koW1HO5hIoEx3LYWHJvt
C7Paezi6bJ5s9DDNnQFodPm0b4mblU5DxUSmjVkbS+bHQqgx0lIZkbGNmOp3S4zpsnaGdtUeAdzh
Mm5E0Ja55dUWGMxmUrYWzEWGUrJ6a45HkGf2XxuK/kkBco3wtEy3cyjBabdeklrO0OoCz7ClxWgQ
W5iAMYlO+HKWFVla2KQw1NQEw12rOtpyZ7WxwBw3Q8RaDOeActWMKC1hj/ohf37j7nSTa/ORJX6s
gxreiupLWw4ARB2qAXAmRfsNXJGiOJ8UGpJcNDmvUqG/TLn8cV9ZtrK+tQguPgCm0Wj6Amca0tbt
ldCVw8HP6F0oqsxtnQVwSewcKFf9NoY6hXQZhzZHBmahRyvZPZYTMWO8fxqBEH4QNSqsNlXzAg9J
BApPlcbBbcGqui9ks3yzOgo/ixqHmlLUusHS/8FTvDzoXrXbzs8BGR/6onXdrWxrLYz7QItNSF4v
uDclzk9mPTtjcmvPT1l419sd0PplgZZv2dJaHnNnqzg+kbSKAWeCFDI9qwl69k3qZIOgTCsSwllS
FOZhTq2MBHr9o+nv+vCDkonmYdjF8P59fRD2G1YHicYcc3gZLo41DKKb8RB7A0YsMPbK5vcFObFQ
J7gMH7MVpd6n0Lz0VD8zCrPaD++AooYJlcgTDXOIro9L8/NGmWxJSVE/nADlHH8vougwNX/jVdcX
yHnzUJ7qqpPxkYiUOcb83apbdxpO+8Ykslgux8riuEpD9rYdukY5z7qauHrUWoLPs+XlVkfhB0EN
OdUnip0dcHc8DYCWkazbCaSoGrG9/eOIBHHBXluwOtUtUAM1LwNrUN2oepoNcqhUEVab4OJ4FHOr
1bIc69F4UlaSjIJHErtGPgmcgUgI5wzqvBy0WoIN6dLraFeOroiqjgJV5smpZdWSxq7Elxl01VH0
HmjSZ3CgCOKCyDz5XgUmCwEAi38QuqNj5kcPsezEL+xxJzv5B1nkRDcXddcKx7mD2LTnPmvxdbog
B3kaQ+VsfPMQn8yDEqj++DJdCKZ1sw/YmgLqbX2rf9QDLDVciDtiPLkNBuKxNdAsEF341itq/cs4
3wHU13Cw4xLFJNr3oDzuAFQuFw9pG3nJAg6SyhIVJTbTwrVIzpGAH9gcWxNaJKeFpyRvy/tuWYZO
bcA/zsQl/beMFF46CN8cTEF3ggD/hEvbzpTGFvaIlA2sMqGD1TU86NH799pbRqnLoMGW0m/ujQZJ
XOzTx/o8XMVDMZt7CqtL4B9zIGOejEVB1au80JPiJD6bviud+SJ+cghsigcyr6RGNQYT4SEGNYQT
g/EFzH63iWELvOrmGNP6TFxu0gPyNYti3C5rI/eAcj7EeBOzp01138dIiUV1vM0UfC2Rc0hyS+w0
1TD7Rj2gb44f8xPYCs/oxZvmJf8pAwKcDeAJEVq33oprscxPrnKJtK7jTtVx0BaYPV/It/Z2vpWv
y9H0jBpz1zpGHuyzfmxOFNKF+GhbNZy1dC6TaUM83uUQ3xPcEOcayztsgwG8TJiE249ewg/KuS0w
0FhNQTSEr4fwIQKnHAbsT8mlrRwFECahOz8KBAqSNJ7omi5UszMV33MG21X6jb1T2Ru1fR7+w+CK
IJoRzg8V2VIOafoWMvO7pIi/VkTzBQcS2R6Xz+hZbZYLG+yVH4bE0QLzbVHX9ptv1K9O80U/SidF
8NkELp3vheTL0uemgXOFUXEzqfbNGAETcMK0ESF+vYigQAVH5EHQonrIs7KfgYmpY0qzyt3YvrGl
g+AiBR+L57XOqraetNyUWUJ9Wrz6TsdoGkNgWdzoU3s3QhsFEgW6yHNby8Qw5j40WNnEPLDnfXUA
vKnDRkdi3xK8gDaLNCujtjiXEktpiOovzmfEqIZZZwIuwu5IPvdAQCzd7ivBVnXpp58VycHcmOCo
ostln3jlz9ACtaZ4hj9LT+rP8TZF8yVB4tFcJr9zO5ie0HGzxPf3QKzj3a+YBvltValpk9bA0it8
WC29lrjT2Wss2VH12wHgIiiGH3XjPHetV0SCbt32WQGubSiabRgWl/BEslK1FVrbQUtAaD2lvmbG
gir7tgG+i+AcS7kUWk/aCtnechPbFBWuq6FqTqc+SEIkBX07GrwL4zxMmRaakYw1wRIW9SjGR77r
XzKQoLNitHQYnycfPA4PC+Kj7iLb8BKnu5kALILFCcVZACqCOufDGDpWsHwo7iKgfTv1Nb/Gvihu
CS6en1Of5bRZRmrLATG/VNrFWr7tazG71d9V6tdF8LhpaTEbSdhJ2GUwsOrSYlR7us+oEdStERCt
OkxDLXAR257vXSKX73TZUGpag+/cJOpZKSe8jDW0veJKVLsQCeLSHF1JI6Uk+MaGM/qyj24KwFnO
oWejIzV7/f2YuSUojPbv8w+PpPfjcS6p70sKmSzL8SevesRoC1qi+p19yP0I8IEicdsu4V0cu4SV
E5K1bki1OFKCBvygpxo4C/XRbEBJXHnxWSRNdKN8ZlPCM6WaJQcVTRka4pPVnbpYF3247RjyfibO
2djzGMP5sabC5xxAGWyCuz5S6ky+AfRA0VuOmfqeBXB+x64ra5FU6GN6Anz/G+xpfdsJE1CRIXMe
JzViNQXpFLpC2CCOE90fkvqrQPf2j2Lyk+iaYZdzRCDDeKIqcJGMY/7EglLvzQNgGBgAG5ijwfYg
DPubmoGApCoA80eE4Gwt7MYSE9mwtdZP7+ef6otxUSc3e8BcAFp8MRJ+bJ8IEZzfwDZ++3YrsZyx
Td0AiFAF3+6fQVXVpxcjUEDibN+wHXbmzYGW5qBPcxvf1Gd6sL1ZkGNthq3VT+AMUEGuX7c6ErlY
DT+1I97H8oOs2IG8NO4kag5tKtFKGGeAvVxE7TDDMvIKRZciciPVF+iQ6EtyxgdGsLiwFxbpGYLz
ffbQgz43c8On0UuP7R1r4os2h0Sn4iywJKMZtjVESjTNnZ7EszPLIrZadjV7qsLZn0pDWtAGQubF
OvfjK21TJ48ah46f9m9QcIF8mXSmM6V2Ap2UFcNvE/DKSYcEY3L7UgR3ZnI10r5MEtOoIjUwKT1l
ZuViOEYgYnOdzHzXNr462hLDqowcJxmAoCX73aV9jI7y4hQPxaHxyDmjXntJj/RB7UCV6Yj4GARf
zOR8ik31qmpb+BSJljby+dFJR2yrL+rHKlL6YP8+BWbMl1ANpEGTPgAAosJEPZW/1can0Lpo3Zek
Ec3ybm5Cru+Vcxn9uMgDiXGvFKWXDssmLDlhQFQJmMXnHybmqWLPAF7mArJFCg9WBdVFQgJRR679
V3QJ61/D+ZS0wotiSnHNaT1gcKvIAS9WPyxJ/mX/hkUayzmWLEmAUc8MsFI+p9W9Ob3s/32R3XFe
ZGxppsnMcYEh6BVFtQuxbSCxV9VpX852fWdlFpwn0fVoAM0xUmb9oAXz5Ew34QXEjYDCKPF5cowV
Hvclsj+447r4qqei0rKZ2GPF7okWYBz7Fesv5z4GzNFoHK0CE3Dq0pw6wBHvCxZ8Mr4GOtt1Pykp
FNVq4qs8lAeSisLndr78fpv8KHhZjnMkEzgyBmqqAMaJgEAWGbqKfCG6E82LCcVxTsXIE7vQEuTL
HcaRWNvZvlVPDOhePTavkuD+NpHQVrbFj4MPVTdNRh0iO7dbv5xqv1hQr9Zyl0ifFnQnsPZ/IKQ6
6JV6imX50DQN0KVyTzEa365fw05Ez7ndRlhdN+d70sW0TEuS5GBSy5+J0R2wMBl6TQ7++Hwx7kBr
Ao4sOgDl1Uh+yhbQrvZVSmCl/PB4NiW2hNYUrLSPgh7P/DaRD0Yn6lmIjJSviYJ4Y1JDA3Kyl/g+
OS7AqQiD5bxgSxF6FYhi1aaJathQtMGKBx5PzrnFNaqgk4bwwTDcmwN9o4IQ0/xt3p5m2bJsWxho
4ZcGlbSOurCQUZHIL4S+DqR0klJI3LZp9isp7P9fvSlNaVCAZQkHt9x1nmE8YpH8DW9/pKdOwguC
5YCiffzt1s5KKKeYBqBT0R1gVfNDeKixWz2cbQAB/Bd0oc2PpWPkHBcJZjoef9voJS2XFdyiWsSu
VGL8EZi9i9J6mnogWN6Nv7TkeV/tN3d2zZVMLjrpipRpeqKiX4libGI7k/q1zexrLOGhpH+xe2xk
SV4OdCMr/Jwl9c9Ofa4z6si0cyUyHaOWOFWpuPu/avNDr34UF8lURVJrgELi+aQ9WMpPMjzs//1t
K/wlAGr7b02SlUUpgKbHptRHXxoc5YZxU+AlcdNdh8N/qJBupnErgVxaPAw9XTJpZC/gJZBf6gAs
jtJj+Kw/5S+Kezbc6ql9FVHbbs64vn9coIn++5g17TrTyhXc40PxgtfFI8MVTQ664tAbhDN4U+oD
9xIVcPUIsKzrAsBR0YoJS9N+SxJWJ+cCW5QDUpdkaM53WLuLbI/Kh0H+LFnlYf+bbkJIrQ/Lewet
kmJbhndo5STo6wmAJPSsdrpXGp1Hltofu9FTyHcM/bpRq3uyeUu7+loi5mDc0pvV7E4qh1OCuY6w
Vs9W8trL5TkxJ7cno68r9FJin28eTSdBrTnFIkomt4ekKg8LmHUVoGvuH+gNWmrv5jjPI8tlCXwc
65/aRY+N1wFDFJ5yTA7aVzwQM/CMNM9q6UjnDDW18eZvJpTXF8q+7MrdjsZESimEO5rGe3m4KfCa
2j+hSDW44JRRLLtLOYwiG6rvid7fhXH4uQ1r04kKUfBgfmzvMjk/B4adKAxtmILRPMTRpUtxgRTM
h4YFVkLLU8dv+2fb9+VAl/n35TUVYB+lCGEjC6ODopNHtQbeeJWZ3tAsKGZTt23yD0gHRK5t33fa
/OQzyhW50rCv1vrGN7YVkHrW/XAeAHgaueV/gH0QCeRc29ilYUbqCQ3Kqq6BP6p54Zx82L/Nzfzi
3Ym8Zc8rVSTDGOd9SpDGhAjzUeNJ0+LEIK3fFyNQyLewsRJD9VYOsxpKkix3pnGrdKHTYFq2UQVy
3ha3d7TxbRJiJciU6hrsuiz+BCkwxOYPyXk6tj8Yb0rxyD6ZeVpuFyBmWDflD80ZAulsZB44p5/3
DywIS29QAqvfMUxTl0wdlEUZnghoXIrp2gxPwOtxIms+7csS6QnnThbsj4QKxuUA9fzcaR/64eP+
3xcFdX4yPitTPYMIttEBkh+vOFuj0yHCWY7mlg9ocgifUSK15JyKVSjNEkUD1PIgPVkHI6CNX3xg
fKrZvXmcT+ZXci9KSAWOhcfqHtNalbsICZutXuL5h6TLjp7dKJnp1vbs0vJTZKl/k44ZYBIGlzCG
8HkK47rT+97Ioa0t/UHHD4Ut8lnqlnNeCWCqs1LDtmxqvRnhLOnH8sI4oLuj/aH3pMN/6ats68lK
GhdXB7vSqnJAdhm9kG9GwHIisPk895Uje+xtL4qjQoGc5lvarCuWBM1vfNmlz3VQHDqnuLBnBD2I
mR82vdjqfFxYrTWaL4A2YWEVVetodvKmc1JA9sZS6e/b3KYBrERxBlDHlhnmGj4cSQxwdcth6+qN
kh+0ShOxzIhEcQE1x9t8mkIoYRFPTtv2ThHmDvYuBbouEPPWoF+pYm32atzO8Ih5A32IfpiV7ERU
lNttlzveL07ngmZdjaROCooB37CvfE2ZJwAOk9SRQYrrynM/unZjKDfSENVObCati/kHUXNMdFRm
laujJpaa6Bn7eIZy0cdrqTwMlmBpaDO+rI7JJf/L0M+kQ+M5KIb8Wmlo2ZiYnDDGc1wY56KtP+2r
43YVbSWPcySDPhA1ytjD0R19xoIJwKtH3WNN7jhzRB3a7TLaShy74dUNxrpdz+kIw56+9T+1J9bn
ZhjEChjCMFWff8nuxztMFwlUdDOQrqRy7kTq1SVqZRySlsWP2tSPbWm8CC6SfZjfEpSVDM6HUDlN
ZWJBNxjBb/vYPaUAHzafWUrSPRRou/n7ArfPZBsKQK4gll+6p3MV5pOCJBItKnDjGPmnoqHH/00G
p+9aNUZTpuK5QXXT6UCuWVoitjjm736/tvdjcPpOuzgxaYeEQB9YjT8rgozMt4NiIbsCmqmins1O
FlydSCan86k2WOnSQwkzmucO4Ev8tABOsmqewIzilvKoI60zvv5vd8lpPkApQi3K8L0ASBp6lhnl
bjQvgozxD/b1fp2cpk/Z1C1KjFynd61Dft+cWfM8BxOl7RKwFdNr9i0BhN/+0f7gm9+lcrpvax0x
GuYXsYk1V5GnD5Yj0Uc76y92/q3oAZdJnoxSEWzrbo8/G+9yuWBamUQGripOy4YGZB9nfULZXQKR
mnTQPuRX45NocI99pT115WKqKpU5zVnxb4wfDEW90TBRPpfLQXCh21Hg18H4J2m8tG1YZhCz9A5K
MR8Z9GdxUE9pDBjOxV18esgPFdgXRJ9S4FXearsr/yynJu21ERYfh9kT6EYOuYa1iP3TCcyPf5pK
aW63lN0h7a56Ch7pwXCTChgUyrnOQeJrhYJ5xO260Lue8K/UuTN62pV4DEvdGL1EWAB3Q9WYfTJn
qGzlGWrHdEnB+tnUlwIz/BYSCpKamPqoVM/u8h7/Mk03qjPplKWgeEmTKXsZ0mm4yF0NhgWl0nww
cZsCSBuBGvxGg1P3nTY08Bl2aIBhS7mkCdrIZe+NNn0FspvoVbH59U3VNgCbaANDn9PueiyUxSzQ
wUsTB5h7GMLBnN1hBCbrE3sSKh+AASZ5mfw3CvEulu+K6uGglBiqQlIQLfdmVGERqOlOlpQsYD83
LKfp0DS3W2EysnnclVpwcUCNGlWzClzv6NYX40n5uAzAGWRk9dYFFYwUU3+BaKdA8En5+oGE9i5p
FFYwiTF4V9zknbtMX4f2sx0LMhKBq3oLFStTNjpA2MQVblWbXhOLeKV9AZKV4NOJhLDjroRk6Rwv
/QJ/0S594yYmmOGbdnALqxYt12zO+a4+FufrI31KkpZd3OjKbnJUjvqpODFkfxGzAlPyHRfPlwty
KWXpIu4txhh6e7DQU7YxbyYaB95kXzTfD8TzJChSaaR9hCzEPva+abl47LqFmxzaAAt5fvyVoR+j
a3YIXf2GkdhKnmifXuCI35ohq4/XY5l6AQoGUlaCJeAeGC+V5MzRfV4/ouGAdUrBOOimva3snHvC
WUsiR1YOeYZRnmdwgszt8H0/tmynBCsZ6r8VMq7QglBZAMOacwX2Fic5ouVwSE72A0hBEThxj0JH
snmRK6FcEis1ySIVCvKf4if5Bq/5BGg6r7yRboEgWgNRt0YhWf9qogcyOSJevE11XcnmnBilZJDq
GXbBVjn/IXHQA9CyHfYvdtNvrcRw6WuvKHkFvFkkllnxEevddzUJr4O1TG6btZ9zPT/tyxNdKZ/I
JmoqKymKF1b0UUvU4wSG+hwN+S5yFOk27URP++0FlNUBOU9GagUE0gD3RBdAPytPg1fctmx8KzD8
AdsnxcUCAd4xe/qrbaWVXM6vgaFIwiY5m5qpQAeaaQ7W5p0JzThjedCSLNi/1u3K2kocF+LzTK0X
Os9MXRi8TH5nfU9OplM+vkF2uI1oSkRg8/wyVtHa8YK9H6ReTdrjjK2J3UTzh+BUzKp/89nvp+J3
sKqW5vXMqvLzAdtRp+gM9rgL0LMxcyemNNp+ZK2kcT5mWWTLQhUBunll05Rs28R2i8ZJDpLfB4wS
2/pa/hDN1goskN/HMqd2jkvMjQXNoLfOIBe3Sd6WbjTiWpfKl2kseNaJPh3nWcJOVglhVd+6fZCK
1CGWqHu0PfW9uknOqyBVKFrkm/8M27S4Pob03n5QUjf/uhzjgGBwMj6qN2blSc9h8cZwkh9ED5LN
JGb1KzhfY8DXDJEN921K+oNikM7pysQ3m1xkfAJfze9eVQ1aWBGFMahYe49uDAwzjVibDe/LoxzI
XnVX/ujcmYERCWkPBf7U4tyMRLqxVRqITmzU+LIldqbZvrRxfa6L0ItS1Lpp+nPfLEUKxPmaCHQ4
UaJBgRqsDYz9tWmf9wUITIJfqSpidQ6tBoZod9RRI+IYyNeSb5H8An5EQbFBcBh+vaoouizq2ZM8
M7JHxcgzNwJSkb9/IJF7tnnX0tiWXTHo1yEIGdXxFUUx/dSCC7MIJBS2z6KChuhYXOqSlk1cyDby
JSsJ/ZF8aZe/mm9/ty6b/YJVlkmhW5hMhublU0PdVLExVqKJkNS3J9xXUjhPEslFHpUNnvgeVtDa
2cl+dhfNW471jZ1hgxrP5mPzsQ8qcIqKt6mYg9gJPzbnQFCiV8COgSMOUXkytek0T22B5crkkzpJ
H/dVRCSLy1OAek6IrEJDbDj/OKO+KX/LpNeeZod9Qdu6SIAeIBMG/k841QDkcWKZesNShQ7uwc0x
ysc2kOTBeSNkd0V+eLtOY2sWMQ2wVIJ6/t+qYre6oscNnkTDxyVYPHJTn1D5OkQf+iteRq55N3rT
i3Ktz9mddVsd98+76SFXwjnTm6iVTqmECd84NM8YWHotFvtQKoBAz7ULHennRLZe9kVud19WMrkr
Ho1YS2YLB65+jj5889nSMKVE/S53NCAMgItSIHDT3FcCOWNcJKPKiwSaKj9kXyZP88qn+Klzsku8
QCKypUAEzrT9IluJ5CxzajtADLEz5pfoMTsGy43tqnfV6RNa1e4oZMYQnZCzRclo1WXJYxBO1p+y
pHPkUTSLIpLAWaCVh3KuJbALuwdd2Lj0xygqRJqxmZOsbo2L1xjALMeuQ07CGNH6l/nKylL1Ub0z
HcWtgqJ0xIntpmtZyeTidWGlRtQZOFgCtKYmetJVQKWUN/MsZOrcTITeJfGB28ojOspqoQQkxWay
Fcrzo5nYORpAk5Tb95VkNuQ8jY36pC+KdU5Hu3i0ilTyDOu61MPyPbNHawBicFr0J12qysJJaEWD
oY86d+ja5azZWjQKPMT+h8dj8N/uSU4SQ9PzWgnmMrmjMnD1jejLvoHufwIic8YSojU626z9q1BM
FMmFa2NcsUhuU0DP7Uva/wRE5uxkHkBDF2mII6xu0GJZlvpsdUJUN9juDf361ETmrKVcmgUgNfA4
rG7XnZrD/9NMiiSJvg5nMWFYxqY8wfBJ0oMi4kZRP+7fmPAonH20hRyaVY+PA1j1Y3nHVgPGU41N
VFEg3Dd+wrd/qPb/veS8LJ2svwIQSioe908jksHFWiUiSmUZOEy93PRa6ljknHef9mVsv5TfPz7f
6ploU6m6BY/CUKTp8/Sdfi+D5UhuWy+6l7AcesJocRg5omqO6HBcXO3tJusUxkphdLXTq08T/Z5K
IgsSpCuEn0nsdBMYATGuEKvSz+oXhpGduf0Dw9EC+P9HM0i+v8W41+KrGLhMpI18J2EErdg/YUhq
q8CC01avcgeWlNjTtNSdqpPRPXbiQ7Or+y3XXX1Szm9QKUvrOUQ41w9z47aP4zW9S7Ey6hexB2xM
BETPcLNAucYPxDOvU+/aR+Dm/4c9E9FH5jzLvJiNbo7wLMO39mf8HQmqx0b0Qddm/DQOk8+SVCGw
Jfujvx+fAH0WXUJL5hGiMTVQxj2bl2H4dTLQ+slNmDr1q3yyPzcXzde/YnXwYj9VX/dN6a0YvyOY
x3KNh7oPqwYqHX5gcDwAbPtQObXX+jVwo5UbyghTDQd0t76Sg5LvP3hylgDv/QLOYwyWlSVpi18g
Hatb44Y9Bma0RoDnh1xE5AL/YFy/Ltpgv2b1bFzkudLCAXo2fbQd3e2C3qfPJbpzttt49EuM/7Ye
g2+ugvSzKJb8ITF/l845kBAjgSpmQOBA7hYAFC5H+Z7R8THMhf+w67LZ27LfpXGJxVDry9SALitQ
6sId1eF2kB+lUQIwR2DTc5Q/tvKDLhXP+yq1vai1EssMbHXFdTLqcYKVTWDwMd7wxq1celOczABN
NVH7bttY34/IuY1CGXSsT+JC5cMMdDzGFGshGUgOptNegPztZne6CFNqOyN4l8k5CGsOK6JEiD7a
HXK2xP2nUGs60sP0Eh9BCR+IYFVEErkcxJKXqiUtJMoF+sdgjRwTUaVj+yJ/vZH5OtTSTXKaY4ks
SKzxAnS6u9Be/ErWBbnufiJq8oUoqTEAdmvVqAtVnZcB1o/AzeWJfGnIz301/IOlv5+Is7VkIUkd
MZS99JLdDqf8u+o3bnQ270/WM/VvQcfnkxz/kp3kqRC41W13/i6bs7wsn5Gxynj0L1T1FfkF6/Oe
oWde11UHjJO6+0f9g1t5F8dZ3AQ8rmxOVVhcRu9zyXjupYK6St68pKrqdYo1OdEMlzMBumDBmNhS
0yelXAQzptu9rl8x3OTrVdbQDqo0IYiNAMnF7MNwYdaPvZ7z8kj92RsQPSNX3EQU6S5nkBGeZ0WK
4ROAd39p5RtTOkeiKo6o3GBzJmjEmdyY7BE7usmttgTd9wQUFQw+jvQXkNl4uSsamtp/Spk29y4w
EkJD4DUz3CHrrL12x+oS36Rn0cb7tnP5f+X5jZ22CtusmW3A32u1lqFRMlCzxINZx5DOvpqKBHGB
PptCqVYrnKcmyatuT89kxALrvox9VUDF8t+xR9InvD0MlO7l1gqqBUmjFQbF/L/VasCB+W8xYEss
DfQ94C1DFVOycXirAJPK2z/L9vd/jzPc98c+pFw3NcyJoXZi2uA6glLmPyRg7MfuJGA8Ho3dGvEc
DojXYMYBHzLGccHBDIBwVITmk9ha/2BKv87FI9M0ejTKPSsWDkFrubHqDZcePbryRo58/dvsaS/q
q2j6Zlv33mVyemGWPZktXcL0TRF9n+x8dgZpftr/XsKDcVphghQqpTk+GHkyzxmQJrHxd/qWJW9v
F0auIsre/+D434/Fjr1KtSpVxXxBzsp5Z/PcnAG57naOBPR98Klf/84fvQvjokymK1XfAtkAdYru
lJ1ZwYU1UUWfajt2vovhUrraptEc5wPUY7QuGOcxnSKqTW+Mi28S6e9Jk37Y/24i3eDCBzWnZAYB
CMZs6A9LTxx7EVR4tpOe9xNxsWMyQ6qObDC8N6PzopWLQ+TUXZTpyVaT0/5hNkmHzffsmx+2HOcB
pEITrLn1kX6c2BxB9mO+1w4W0IXLc1YCYlA0bLINXvAulB+1nMGsEmcEJ8S6zJ3qqpiZntCHZlwQ
1UXxUz8/MHgiRtu3f1yBjyRcTJFCM7aTDmkrmkngx84OGgSpR5FOim6VB6GptIQ2CCws59fPs493
hmdK6KnUPn1BSuMDn7oRr7UINJNvlZVoTCKPhGYaT8Wt4o3XxC/c5XFyq9P4DKDDe2EjRxALeDya
/2PuO7Yjx7Ftf+WumrMvAYLurds9oAkynKSQlyZcsjSg9+TXv02VyRAVFey+b/IGNcjKlA4BHBwc
uzelrdK1ObSntkRzBNhOZLWuCrQdD3WcZXao08/1XzdDnZmUkhViwCiea0o2WnyReZt+OJzXkCUb
OQeUUUcpClgAq5zZgzlV/oq9eo1eDBtAL3dLSEwLV32OKlPFvI/iDtniiI2orLcmywQz7lqLBUtd
CqcLqUeXbmZWWO3pZTvF2RP6Wr8GvyPS7fG2wrjmF5SosOTfT7/wjKOgzhwSPaSVOEy5ovB+wkuN
EW57m4n2aoiMypI3kTvuJ554vlpMnCw8CvN+L9XredJNaZtop1/618oGQA9GtFKvU1cxootul62m
/MISag9duIHz0rEv5oguUBtfhZ9AkOb35M07eBvZzRx/r+0w2eM0j+oh3ZJDcD3spjc+cLyLJcyE
BSs3R+ke/BQwuJMdEDfyStqGzpcnuF3c5aXVzhyYrmJlC6hTjFA80sGIkPvk6DjlrV0b2doLDf8t
2NClfPfS4qaPOvJhaNilTcaxxZMJj5G+4Wu8GIvQtH8Tnf5la7SZrYlKmdSxhMXRZ/9+MKP34SK0
9Wt2ixH/TfoyAL2yvRMsZSFdtGDitJk7E3E9CX0MVazU6pF598JwWZMF/2JpB2cODEY6W6DufwWK
KCDhESztar0cKJzkKEZ8qDJMnxMFLDTfTyr0m64tptbyYN18ahtmo8QDvqfO0SvgEUrXV7KNNg6E
+cM2W1VrwBE66SHfu8L7eZN+Sk2Pv2Nm+Dr0mgU1cN1Xdf1I21txCYzhpGU9FjAzdGoeDBQwkhMq
xNQwglaRje+0X6+g4oKBfH1+PSfrWUfyvlJZR1fA62gu9NMTVdmaQ26idfA+YTwme/Yk76N77dHb
iosh0amn6ljozHXKSRMXDNWIVSq216pHnLwV3BaoaCZmeDLr/BIXjmw+ckT92JdoghWO41Xm10D7
fT0vYGk1M9OlRn8iLHFxD50gEaYcJrKZ7uO8nJNB3vG2TSs9OqtCT2pa+ti2abJ5tGI0gyV3E7/Q
NNssbpdxJha1Y2a4QjHnrNdgIL8QCXeppT1NMN7+vrKm8ansJjqkH0tvwUkM0uN1zuyWFHGeadMU
h+6Km8IFyeUXznYjGP4GTWhulhkf4Ua/qFbiKnbDywi1FHTUXksGkOeWHdOl853ZnkHBLEKfwVNs
3/RdANBvuAKWt9YrIIuA5HmwprJcutg7dtJ7REsG0Ris3kSt+v24OyFQQy5g87tNestdfzPVh7y3
0ojs5U6ZvzE8v6TNNj3TQynyYYFx1K0l70B9A3qMKcrI1pqbs8UI45Rbdby62a62WRNKgAtF6KuI
RsK5ocSbscfsJMC1oiWG6ZNB1LG0md0GvJOKxDiMgBiYGpJNCKOKOykxRtXMP0VA3tmto6+VwfJe
zl/aU28wAiWFikzWwdM8Mw5Jl6dyEuCBLMp8hb7sB6lJ7KwUnv7fxMxMgw909TBKqqmH0s3U0oiT
m4iP/4sM5/FaZgqp9X2ijRJKC6W0a4aNrD3E3dLk5MkG+mMhMz3UPTHoGg0puspG6HIPJIDBFB6r
F2KVl1NSS9vJh/4Qrnvby4zmKj3Q13gx33SyFeH4K2bamXZskNqsRF4/ueXAkmP6YOTjh0avEn4h
ss+6Ti3iuecP8bSh+aUrMyXteFrpTYhDVCnIRguQCtQvohAbfrCgLUuCZk5GXpVKF7YIFZGvMb1W
wGRcfR0mGmA5Fon5prd8Hrkd7eQ8xZtIiRBII3ZS3LTr6gCQbJOvm3V/l5pLGZmlU5und0ONcJFg
3GGlEpzQuoww+xo8l9W2jltrLO1cecpH3zx/aqcN2V+nNkciJz7Pm1DEDe9axaJtdjHyfF3XLDVG
eXBDT+gXBP7Nq/xL4symwD3sFNy8aUunWUAO0CmChJdmtRtxNdpTXTHd98LC7T8tljBAsDFR0TVt
pjVVXwoabNzv6b3EN7idOOmDcCdvGIiMuKVeqTfBZmkU8aT79kvqvLFyAM21LE6ZbabbcfaWhUsD
v6fXRYmkMElmChjfv7+z/aAkPMN4PKJA5Gh2MfjXepS8vJV6ALYiSO70deR06tJ2nrwYR2Jnhk6l
uc6oDrHevrwFt8ce/GG3mSWisWgpt3ZyD9GWJooSEE31OTSv6sde1k9DSbLIHZ8FKSChvJuFazBp
3Y+LfiRk9gRFNBw4Sh0YJ2nvMsAING7nb/JgV6tr4GemvqOktkCAUADMfLvSDK4a3mB7vTmkO0W9
Uzisu/Y59K8YqjV63oJsYRVxZ5ofDKwMmNPiZ402i4dGdfXY1SZWS6NU16PqlsN2SLa+YHf4/2iq
0VcSoMeF56Rdk3qb9TdSt+tYYWikMJToLSd2oTMT+LJmlV56fNfyD5lvJSDZ+3hrlKuM74bS4dSQ
P4T2weNuWjwXzR0bX/UlcKSTqQGValRSJJFK0txkdW1QBZEOk+Wh4AUYBtCORxFYDKb8dYp33ED3
W9ZgcBrNHdZSWeWkXkgA0aUAZQdByuxGl8CFII2ALp2B+hup83cJYevzanH6PZdkIgLURwQ29Owl
TUK95Ko0qflzhTYup4gN0aGDGezwxymImSgBQ2I1j/6tjqlm8DtNbIv+qlh4XU8vFp40owBBAOHY
92vOPIUO3TS107fppk+vYq1ZQOVYkjC/0R4YiPwIS23pFWGtEXkf5zfz5FMj/VrCbC9Rvok47QMI
EJ7hcGIwSLhOQD4Msu1NLy9ybJy80UfiZv4IrYU00nuYjeprilHeBoHxO0GfZyhuXhhL4/t0aYEz
hQwGLS4LGTsIty+6TQZDBwWmZjeb4l4w0ME/cU/Y7Iph/kn4KABHVRvAO8IYvIgRw+Ux+JN+EiO6
BlIcVdHmoId08D1F7wNtBVyNDYblzKp0O0WyVKEwz5/syWyveiRqZj09Dops38ebPpjjKrcaG6CE
DoLd3Ma01/DUgjeIRQZxwG8FhAj9KsEbj14XsHZdL823TBfhhyE/+pTZRVGkUURvAQ4hS4idBe+l
NGwy2jnnVzwd5Tkps8uSSoIyDiDzQ4uBtiFuveVo01sGpTh9hDIjsG9EpnNQMZYrMtMGuA9lKJvs
nmsvya0fL7WwnQRzVdkvMfS7cWmyRCNhEmpfqRkM/Jo+WnSAAbfPUJu7iB4Ee9LZCd8/tIJ9twWw
tBs8N+4iHOlJG8Q0TaYEGTR5XoOlHfNpyXQ8neDUJIaARop+qlaAbUoyu1uGSkJgqIvrP2kqZAr6
EkJ0Aifw+/p1L1QbXkcaCvS+i8zsqvjCGW8f0qv6MkMjVu6G69Yedu1zvddc8UHqzCWSRulU06l6
9BEze9XFSi1EMv/9ENq1tO0cQPWvQWrvKuvQ9N1kM5EDtTax442/mri3pqZJYS3Z4cozw0u6kIA/
2Y96/EUze1ZrRUmVEWoxoEmicjywjU6QpmivNpdgeP5m9WDfFEUFRBnzii2ThpBUdTqtflyxiylr
Jq8aB2CEdm5HgVGuUXXY6CA9I+BaA5p/cRM7Vm2+TL2q/mqpcHTSisCZ1hXwGEypl+8a0SR9EbV5
omEEfeeDS0MW3YwtoEmdbCFHHPSXkNm1E6QqlBsErl/5yRb3bo8IE33UnYShc7L3nenWiRb4U+BW
w7/XF12o0/7N0SdMN+MoKdui+4ppcKRWaTjhs/QWMwPbM5V9uU4QIKl2MtWUEJzRm9wF2JQj3vL/
VZfu8T7MXo+RN30Y0FgD7s2bz96bRS/upFk5WuXsTfBaoNAHI67W1NrRv/ONqBj6CpOlZoj6BHuK
VooV3ga6ifGQ3gCIqbbFzISlW/zh/LPxMwmuUEXFVBoFTqSM/+ZXKsYYg5j0jdOZ6RruZIkpXs2q
A+AqTE5ylVvLgxk/3qrvMuc9Jhr8xjyuIDPKcqMXP8LmupFlg2kvwFczo64xPWmJhPnHwzXJVCRV
kkQNzYTz6yzLoyCptAFcKm03dZ0c8jZzyiTf0KJf8Ix/5k0U4F6oqoQXQ9G0H35OLkU5IpShcZBE
BG1fBt4EL7sinOyEhh9aSbVHQI+3XbgifLF198fTMRM+010dvZmxVI5gOskMlKBaPJ7Byq+taTpB
S3CkndssBd/TS/DN+ZjJnKmzT7xC6kOxcRpebbsxfGL1cNXrvjlB7xIOmDQkw84r7o8bNIlEqUQj
0F2Mn8/sISYg1W7gEEn8zg6A/eOjqn1exM+KwZcMBgolBHXyj8c/SCs1HFPI8BMLDAPMHG/5RrVF
3xqAmWZlN0uPzqnbiFX9JXF+MyRY34LHkIjnPHtCWv2+wjjkUFiYSaivp7EpDOItTdL8rFVM6wSt
ARifFEal+UwpL8ZOFwtIBSSWhaZePmmMt6FPIBO1lG3nDtUC0NdJhdFVXSFgEQUzz+z0PBaVugxm
P0eOrmV2ial6QwolqyeqqTetkVC+cJYnrj+0BYTWKsEkOZtzRyhxz8aCQqCQClYnVm4oYwQqRXTQ
FzcLanNKNY9kfZmHoycsB6z2IAfYzmjN1S0Kpa5mSSArNwZ0/XJLwfbaS2m9n1k3nOGx0NmOdnor
dVlBG2d6UXKQRlw3mDYMQ8zdNZZnJNbwAD6yZVt+UnmOBc98hhAAfzybVLayJfhHPuppCCRVbshw
CCE3ZsZi7vTkaUoUJFy6DFv+5ccc7XA2gEglarFYcH+Ifroiw31SDjvGiwW1OfFSAZL5l6DZ4vJK
5XnHYEzTsOoNj9bOUDV2MQhW2aQrPCEgqYlt3Oj38zp0UoWO5M68oCAB3WeiY4Fpt+2ANqwDW+y8
hNPnBiQtTcQbpbC5Aa2rIqA5XkQHXHTjilhagybnuHAqKwsw6J2sUrpa6qk7LRSYuwSC0Qw49zbk
ME8lfVKWeC2DFNwNN1O9nUY7lL9tDw3PFlkKjE9u5S+Rc5OqVJzyVMHNL7xdDpghL3o8v5MndeRI
wOzmRSJo2eBxwLOIQyNTbgb1dQBMYpAAQQmJx+CxWQz2T+r/kciZWoJZk42UQ2SRQCvHvdImJqcA
ZM+X3obTuyfJMlWQUgVC4Xd3vNPTOhhlSPIL32gkwIqh5/n8/v2IbCbLpf4SMb0VR5c5KSgvkiKr
nNT3HSEq7uJIFoxM60f7vKCTNlKniOU1POk4kpmbUvhNxCc+WUdML9rmoR0vxPCCF9u8j1Z5rxtD
viNZZPT+rafdy1lmVmNhif1VKlyf/5JTz9/xh0zne7RkqSp6xc9xDTpeVAYDnhgHoRZvRZv1z8IQ
GINEVudFntrlY5Gzg2xLcVRaAp878exkKM1muIrIEtPDz0k9nOWxlNlZyshaYC4QO9w+xu/NZlyh
4usqn4Ix5aV1s2Ur1ZnyBPpa5UjAL72Cp7T1WPwsmMngyIQ8wb56WWBU5B7Fh/O7eNK1P5LwlTU4
Ojmx5nmfK9hGJSJXfiGHZhKrGymGnqhAaYNXCJZwO1ayTRP2CwBjP9Mf33dXmlmabMxhsnO8RqTT
MNGJd08CEpAY33V9idspomlVyswQN8eIib8RgmxhSPeEEmmEaQwuIpNASjlTokavuwCg5siCqHyV
5dlBCrzXhOrO+V0+cYzfxMy0KK4ymaH01jiszGQjrDFY2rJhobrwc9JBod+kzJQFxHSDitovnAjA
TJgpBZ6nv53YL6NXIJpTYfXAVorLLSAopgZZSvGdCi40IhNNUUAABPSsmTHq1KIelYZUzgSvkimY
W0fBGWmWARHb/wq7Z1rukbyZzVEyVpZSoTbOiPG2qK0MKX0v/AtxXHK1TwUxkIS0AQU9Kpp0Zs5L
rcUKR5db5Ygb8R6Ye734tbjKqsHr96JsW8327HHhZp5UzSOhk04dXczW91IN4PCVM5aParFB/44x
6As2dHFlszNLWxKIqapN4RnoC6fI+qYpjARduvJG22JuZIK0OH8X/kZPfu3m7Nzyoh2p2OswqSvR
9D6nJDgH2OyAPvl8vzSFf+Jh+nZ0swteyf0wkmmBQaBuafsqSaA5Ak6x19h5SlZZc39+dUvyZjfd
S6tcZDXkDQWilpGZYbRP+zePCJbIYzvLuHle4LRbs0wFFgh3AxVL+J/zKQDC6kQMM1x6Sg4ieRbV
3UQRBOTwBafmb1Tll6CZixbRsVJZBXoeqZiqT7qjAH1EMGWwYhK4vIFbodNkMXG5tLzZ1RNC8GmW
XwZaCy+DDLwlsnaTkWwlj97d+Z08feF+LXB24eSs52E2GWkt3fayZEjNrl8avj/hWn87rdl9qzGY
rqILqXH07FJIGrdVErCp3uh8MH0JwWXSXBFfX1CRn8WnL0v5a2WzGzcOIIvKVUjtpL41SlnYV23p
xkLpmSgpfqol4LaKOlUMMKIyg/u6bkTUw3yc4HOj6EPk2XwVkaEnXQANqsH/b3e0ahU7IH5oKEwg
ltCN7Xbss84sEzm+91JK3pIE+M7nz+hvjMevpczuc9k3IthzcEgNgMejJ4nC22Q3HNgTZVMDVuDG
S5BUUlobAFIe7Nd58SdVBEiNBAkeyn5MGSj5UBaYEK6cXNiM6jjBepqjvEQQdPqqHYmZGZGUpX3R
9nhJp2JZkpuFo2PkWTPy6/RCNkW3eV3sjDvpoRyJnPkOY8Abmem43VPGzN8qzKg6O9Ts0NRAhOGb
7egIrTu+n9/Pn90tk2b+EjufLsCIWBTpKd7wCSotRdlAdqd2D4aZHgxbA3omxbjwcr/TotyZ49m1
XlhnBG9QZXd2cSHuc8S2u8QeH3Sbr4VN+VHdyh/BYYnC6lS+QIOLRClqJWgmm0dsLIlZl3t4H0p0
UddA98mcFlWfzqpuS3NYxKI7aT6PxM1uPuAEwSARYp2cqZ9ZRW2tlRw00D7pPHXPn+XPEZzpLI9k
za5mznQlyOQvXwJ1H7BEv2ebnK2BQ/EGrIMJzmSCJq8mdvkvVKGpvxPmYqfehjf/MSoNvoUiD8SQ
UNPYj4JFWodwDbXJFZa0bVemFvBWfq/d/vdb/3/8j+zq9ze2+tf/4M9vGS526Af17I//usw/0pu6
/Pio9y/5/0w/+tc//f6D/9qHb0B6zz7r+b/69kP4/X/It17ql29/sPHN9XBoPsrh+qNq4vpLAL50
+pf/7l/+18fXb7kd8o9//vaWNWk9/TYf/NO//fFX6/d//qbgkf3v41//x99dvCT4MZQ2wjR8e5n/
xMdLVf/zN0Eh/0D7J9B40TQ2lfqnTHj38edfMVXXkByZSELRAwDzmmbgO/vnb0T+BzJ2iBo0pDHw
M9DTKmv++Jvpl1Ew3ktIrwML5Lc/P+3bGf06s/9Km+QqC9O6wu+dvJQjdwk/DukUv03SCZJ2c3dJ
GVptYENXWOG9fz21xYaOGKM0iDz2Srf0hTsxtzNf4nS07YBpT9axuJn70nRJkgsRyh3dodsI3kZt
QOTC7db1EIEdQmrUGKWaSJf/LdT+yYrNF3ssfebRhKTxSNIi5TORhVF498UeSBYryfYvF736E7J0
hLCIxzDEQMm8VZBJxBuTWC8s9Wa0UGx1lavQnODhRFf6zyKjaVNRYcEFV9AVqaIp8ntkpCml3oWj
hzNEbn6oMHrS3WXa4Uip/9CcY02ZPYg/hMz2Tiz9KkoHCMmKt1Ab4OcuoYSj/efn+ehow0HieMrA
oJb7fSEREwU6aDif1o83sGTrogCPc87dBiMvJUgxpCA3vYGjgCUZvlBAW+7I+FCgPSf217y79khq
5UiVCuo7DyK7zSKbBR9UvEpLtIYqlaH1npkLnRm3zaYi9ZvE/KeGFY+6rNggrm/IluZo9MgT5Fe8
z76p7aKqryqa7NRSv1NyqGUf3oDCEgYUhfQQgFi0R898ts/71yB9iaT3um42tTpckb43OkauvLBD
d16yZqjzE38byeNlVmp4EHIXRWKjy18UspfzA48LIxJuZRkVlepZXofjixYYhL6OoD4IGLHk8hJd
d0aqIev1PJL0QlLFTUPLdUikVa1lj1KjOnqP3wIvNVQf5ZatSXAhsw+1vByaHc+u/So2Y4z0kV62
/FY09CTaj35sNbEDPgCzYXA0ovem+GDSaHC0DOdcN72EmlHyLIsYKi5v1HrD0XAbAxkLXX1ukb72
kW63HANuMv49Kc1SuRcbf6WViZWkg0EyjA71jzm9CoLKFD3VaqvbYETPrgjuJolbRcot0JHYkUYe
4oDcNyJ7E9PcIrVvqr73oAvcbkDFYOSJsq0K8AF72iWJ4B+VmcGkFqRsGCjLb1iFeS9/H0W3cQ4y
JdBKOKjSXfshd1S9t4YeIpXM8BOMwneDrUuALSSxVYHkuqg3VexbAnIKgkAOqpAarU4uwAkBxbrP
UXXyI/Tvl3SjhcQJBWb1qmR4mbSa6CJZ9DDw2GTd4DRDZY5KDLzebdlskIJNw8Tw2s6K0eFRfUaV
bIyCZhXgmwvD0PQy3cpI5IIP2An1V97dhsj3pbEZxuJ6gEhV5GZNBdNvgfI4KiYfawsAc9ZY+WY9
cKNF7jq9rEK3K7eimhmy9zQgBChl3QzQsRQgE9RGBId6J4RP4XjlSTdDlO+DSLbKvDNAdmx2hWfl
SYHWcR3EM8wRtCcuv2sYdiGxbmZU3lNfWrExtOtBuBRAlxdpr2UmIrgQwUHyThL0uwb0evCpmTft
Sm1h85TBqJsS9xPNEGsa3mSDsCHdVeFntjLIG5XvEk25UwH2lCvJmg9ozpx2TQBnb/qYZu0qAw2N
BgbQaHRjvk5xEIgCbL3YAhDbEuPXOq9uY3CqathYSpALLt9ieg00VDOUbzP9k1fSKpQaXPrnGOCJ
NYghxmsd1h5VjkLyjYrzVRVnh1K6qhVqeN1zPoA3kuiunLeGqKamrCjGWKcrhlb6RuyM3E+gLx26
zSOTZjeS6iTJWwUIap3Vht8n05ln44ECGLN6iEHVKN32DcDchAeg1hh+B6jMDhg8LLdE+qmG6apJ
8Hn16CRl40qCfyg8+NzpnhPfaKPylhLuwpEDEx24mwfhfZDRqVOi7ktAXp58VNVljRspiRuleh6q
j4EDJwNcAA1KHUOtGQyXNE89QxMUI5a4kdHeGMvGHAaAhQBXTqbrMb4sSxVAybFN6mLTBNyOcrIT
Pc8pY/rhS2QDAKjrkKG6jTx4KOMSNSXsrG9X6HsRWmrwGkomPBbDvmwTQ+/vhb53fOlCrO7b9l5T
c7NufFPpc1MZRuxUbzUdWufSF9K++PXdmF55wP4VwmuKZl3P/9QiBFcykKb0B0VEK2/agf9vG/bX
gdTYY/0wDIMNgAUD1TEjlQC6S7y92MaWVNw3eujQNDYy8WrMXT+/HbBZJb5R74iRyuu68eyqzU2i
enY8dpixoE7pOaO/96QOCqAahf+pwJb1RWDiod1Q7GILUPxOWEdQzlR4GMfDqFZmjdtbdbktjsSi
PQYm6GhlvHW7FkB+PqI0DFp440PVRmbXRHg1rqvREflzVo3AKG/NtgCi9+jLRsRKo1VbVyocScPc
etUZkbwPdRgp715riRGImUE9yeg67yIsBptrMAV17AQ5dT0pMFgemYkw2gQbXabrCjogYP4tLktX
oYHh9eqGdpqVkBupxYuJ1m+/3zdg1R21WwFfwjvR7NPIUNIP1rsBP/TDQ6PfhxDdd2/UH7ZeVhm6
59tRCsMmxSYoEoyByUY63Ih4/ZRi3SVXgcSMNBdWbaZaWnkpFzrmBTxTy3RXyBOLM9EmeQZcFY6J
k3GCNTQ47myLRy2AlUjLa8l71cvQzLXSopTAjL/xAJjQxWiL/QPvdnUXOVQsD3r9oBfv7ZCC50V1
lYLgdGunFOMHBZLMFOgmGtVsvDBJZAtCiV73zgscuaQWqeLDMMLzUykatQWcGMLMAQxR+n3sXQQg
RQeZuDlkOTdYmZpqkW/FAGTwKfzRWiEuTZoNpyFANZLVIOmrIguscto/zBHAfq9woKAHEwNXGhCw
l5qtdMlnMDR20Na34ohOOx6v40gUjSa+5YjqpfRBKdW3YiAPtMU7IKQbOQocUd2nvLnsKBDtqw6U
vb5kK6A/E3LvIg8H2MHMbiNc5PKp6HdKyncRZkthubEab+0LeNZKvdy27CZScZnYq4hwd5QRV6ev
pQ68YuVukHub8MIOCVmLIZxg/V7QArcpdc2gXW8EKrmLkOxItM4R++JOD7M9iHw+wwgvrp/qtp92
lwAkcMWaII3b50ZVD/hajhmj5N0PYjuS4nVb+rApkhk1eLu9VNj3fmQwJX/qJSDb83YEL14P163J
2a6WA1dErAb1LQ+sZbetAO+E3vbSYDZCcOASe2raiBtRgfRACjBeEdwOY7ApKRqKQFNeI0fnw72i
0NNYlczaD7iVgBcA7ZVoLi3Vbcf121ESU6MW2YYl/sU4PrIGB6xowsEbGfQyr+6kTrtkZFjzOtnj
hHatLHfGoHJgZvjVDYBKP1pSX3rFcBC67CLpOvilmTES9qE1gCoaNUOTt7SrN34tmI0HxpJOfwYP
500a1wd5REXU762aM7cWo0vao/uzffPq3Bi9YBVG0nVNowe9YZJBx3z9n3rwGgp70tRNB0YXfV7b
G+JKD3UpKi14feZQo6yRLlTc5tVhBAnfRcwSdS0Uq8gLXloMzNMAMUXgE1wxG1lI0KMNj6PN39S9
uKKW6Hrm4Jxf34ngcmrj1+VpbEokiCC+hw8pYuwoUMvSitaxKaHk11uKCQieDfivt+Omt0HeZ/mX
S0Nh8xzW16qP5c6SSgID8Q+XIRdxxVoAZy5x0UZvdJjLKg/h4nDifDb/h7xZmKRTBJ5gYkPGbNVb
LSCUkz29ajeNpQDOSQGiUbhaGoiUfoZ/2Fv0yDNZJYgw5+EsD2o9rrV2WmNn823gpHfZa/uYr1Ee
WMcAoUy3kmhkFwzdxfAn7S40qhXSCGZ9oVndCm7LVY2BI3aN67QI+Poz1v72cfOafclzLrcKPg6e
c75mdr8NXpvHzqJWYC+BbZzcCHVqS8XMALqpZ5tflJ6qgF60tEQPD9NTVT4taPHPjAwWo0+NjNAp
tE7OMs9aP2hCyiBAcKcSZH4TrFojXAducZmaS+c6r5H/rku/pH21QxxVVVkVjEIrDdO5Tpy6AJIt
njPgl7YmXI8JP6MHZh5Iel5VOKeL1Ytps74nZL6t9asf4kh6E6HgKk6b6SNesPoQKO/pqocTY46O
7KjPxETYvmmdcLWIEnh6m5EzAa0VTnLeoOpnhSSMkThdIm0zriMLvA0rfjVBkyzn1+dMv39s8y9p
09ccLXTsgYhWFpDWmUNgZp/EB2tkaON1egg+5QPeaTPYBBfCAQmH23+Ps/Kk4iLb+OeCZ1kifxxY
LMb4BM0fLaG50/rEWlDdU/dQQx5TkZDP1+h8bFoXa4moHcXd2NTrZNMDdHEq03Tr5TG1k4oLCiQF
k7JIJP1o9dIGMaOeKE+ydEMxtYO0knfyA5qQMDnG19ojvFMcpqNexeb5Zc7Lh1+HiYSbqBK0ykig
Efp+mCEGdzuWstIq7OpTc5oKzU+gQnC7F6Qerr5miBxvVdvJFduV98FWiVeIVg7R81JWf94v9PuX
IL8oY9dh9OcJsyTMBD2pJqf5ubbqdbcvH6L79MJHTWwxoXniwujitNdwoJkOsKnvqy70oo8HLwB4
ICpiiIeKTYRyN5KNDiKO2vmjU/4/Kif8bZHgW2HhbNHh/8Nygo5r8/flBKf8SF/eX46rCdMP/Kom
4GlHOxE63eHH4T0+riZomIjXNSTxUTv4KqX9WU2g/0B7CUEPkogJIECfwi/7s5xA/oGCELRHVmWC
U0WB4D8pJ/w06JguADCEjro95nDm5QTU032BC3lk5QRTTapqRTVSsGK2LoIaEWoHnx7tQi0ojWTF
QFLLjWhg9QI1e+HBz5ubVgF9L8kXyg4/Td/3r5pZX40LiaZX+KpeeVG71JA8fcn0/bwdkwggRcgK
A1XCnBTGKyvPS6ISIlbtjlhwguDTX9fosy6dMVr2AX+a2m/y5lwwiMaGQdGKyKpUsMOje0dUWlOu
PZdHsgkD5XD9UkEuOKSvOg+XfJSTGwpPEJYHc8IYK/luC3q5LSLkHCJLRXeUz/y1p8PYR8rUPHwd
D75bqiFgJQqb+LXbYECg9sLNqIm2GviPR7fjRF1iEvXdhcBGKJNeM01Hk93MLCGlxWggYOPL/KnK
XmP1oDeVpWq3moo2jQZ5u1ZcnRf5s0zxXeQsyqlyKVVzr4osabzIg6dMvKjT6/Mi5p3MsOzfZcx2
uEgDX0+HOoLD0ABMgF/4rrxr7gRbBf1mgqM20TCzCNFM5ClW+bGdmEnG9YWTj9bF7yc7iFz0Eg1y
mVRtBGTAKiK5w1g/pXJMjLrtHbUjZtCLjjJSKxRfxkY0OH1V8mgLNTR6AiBS3hlVO6wq+RDkIerd
pXpRpMQdS/m2z3UrlMO9kPtOrpRuFlX7FFBxgvBc0NrS+3Rbja9pdNfkyC4podtoHVL34lUe5nZD
Y6ev0kONrF7APGdgN31WXcuxeCnCDfDVba1nblsxw6tfOQBiOm8thIKhoaW96TPTl9lb2GuW0MOx
1P8ve+e1FDm2tul7mXPtkDeHI5M+SRJIoDlRUAXIe6+rnyer9/wbshky9vlER3RUdRUtaWnpW595
DeMAupmtLB+mqvGAo9tZHN0bQ7a3mLiMY2NX9XCPXccSEKeTxzLtDgIazYe6Czdzg9Jbop0QZnSM
WfNSC6JyG527HYeeoUQpzrbqh2vW+d7KtNtINVaMnxdNPW4tZaapoL+UveQJYWTPquzGNOdqdfCK
LIODm/tvxqDcJIVOu9qCCB2a66aJV7raOmJIk1gAa11zBIfW0pdET1e1XRRmXuhHrtjiA1WaSJpV
9C9DZ0oYqKXqCvXmHVIZd2qdKXYlpY4lkjdZ8VqtHs0udbWsWAzGiNYIzSgk0WQRO6AoX9UgZRHN
8AKzWYnY5pSBPUfvyTyscvOpsjrbN9GSqLRbWh3u0NH8oV84pLKX9NMzGsQnNemXDUEhFjunbcrF
kBfuVOZXuOPf5Nh8MpbKHBta/T+ZDGow5ELUEBLNlKGSmWH4UNpGt5Jz+WBp/rpnA09F5DRmtx3i
glYRrk4Tc4ZmEo650jl4oqzqwHRzqvYuoO05vZYBIjdhfOU8+vbrPgdPmUJSoiNz8ZWZwpj6TUvQ
0uzwQf3Ib2koL31agHaFoRViIQvllN1Lsf1zVPkucH2+7EWjoujGyZhGLlsNkpdF7IJecdJEvXYY
fpcFfL7OZUzuzXQUQwKkfAwfRM98rG4QR4Qku6qQnk6xFL0ZT3pDoXVNiuPSBPpP3IQrqsJzRJ9H
u1zZkPKnrdOB+HV2LK7xcN+MCz513cvXQkGhoDyZvRftzN/EATPY/k/i+gUG83lQ/t3DyzJqMtRA
UNe0i+qgN9lTUz/G7qTjVRZxJ2qyHqu7UezsWc+XP7/S7+L156udT+pPhSUdW6aiCs87My4RNFwl
Jm2RIp0oXSs2vjtoVYlyHGEi4AyXVc8gyTUjU54nZK4CUcHNYuadbQHigPmU2djzRJoXP/z8fN9l
Gp+vevF8SVk0yjRkfNShbKtRYUuD9/MVvmkbyoqKao9IP0fiuS52q5DknSYIauRqh+R1RtG3pIlX
3muGbZym33Jhhyvm3TTVjCvP9k0hyZVJ1FF8QAhEu8TRj30wYdEEE54CbiNDP26YgNjmo4JMQBE4
0UlwLI57xWkOSL1AKs1aR/2VuOnpGt7xu8igIquFZo9G/v5njT5to0lCISBRdUwf+mkfTeEqwsdQ
pudzZa2/267UzBIAJni6/+B19rloDp1CBJKXIeLCNmgfR11ny7PGf/44ey0PWYG6v/KVnDOyy6wG
2RoURXG3MAi5X7+SuO3insSfbKqWVlrzEGSjo1u4AekSFcpdHERXegTf4KpkSgHCAIgc2JCXvWg/
C1HgjpFoi6Hq+kW5LtUI5vO2rlABBK8AJMwpEP/TGbEN4t4qrokeKt8ttQaUFBd1lfLuMg5J7Gpm
5QVnjD/ZWlK+ZGYCJ2QOQEE4Arh7I+zBKpcrnOvRaUJo7jzIKF/VMlvPcgMF6S2TVS9sUF4v/TWT
6dp6qoV0JU75ukcfpavafSz0HCLjysoU7Ty43dHTXOfd71TpF6pRPrbnzMqQnclUrs0azu/s8p3q
QBp5m0Qj65JpSnE8GLlGvtMR4XtX9LSVJtohZzwTNzu7y1aSzYB7pSyD2/o1YxaMw+Dv+KhfS9W/
C1E6xEkIUwYov0tyfT8KZSVMhKjBSW6Q4DrrmPQ4nLe1Hd7IKD0SOdwr39F3wfjzNS9OcrOai8LI
zie5l2Hijr0JTW/rF1bui2iJi1Gybh8Zgt3FnhnYbXvl8t9Fi7M8FExATcJR4eJzqkA9yH5uRG6Q
N7ZRrCX/KbzK3rp2kfOyfwpJqSarbZRyEVRofmfEQUAUXrSsntXnydUeRdukT/zXtZX9dmEBbKKa
b1mSedl9z62hTEaRhe061c0Z9YotuhqChngvoN1RscfCsNPGuHYIfRehwL393+te9uHb2EhTKT1/
raVmC3qMGoRp+z7jRTOhmNo1yRbLdCcQNxQVzLhnu6ke+S4cNb/TDGEZULJIgI9+3mffbm2SalkB
lUdtcH5Hn96BIKnJLJ5rigS6Za9HzlBeFc27do2LrWzRGpCkhBXXDv5x3DVYkApO7xjHsykoYlNX
eyffLvWnh7o47yemL3KTprGb+/vWFxyIeja0GrvrUeGaPtRcv7KKf2ib/whVn654vqNPy9iLozRP
Eo9o7v1l0btg+fC7BtroTh5gluR4npgZGwR5bmiVeMjh2wCMHGLHRnHGZbzpVtPqmvrXtXW/6DDU
pdhqwsRN+eAWRCWyGfT/vHu+GVSCk/nPc182qQzcsfP0HKUAreF7Q/tn1W/PR/3k1jfnScv1gda3
VeD5jD/nVbQgL/tBjR52alYRNlpXei5uuruJEUThMBkA13FrOAAqnCS25724Gk8gTA/xplbt/35K
KAPnVnUJ1D3icZfJcpC2QLV88qkkOETlSSqvceq/i1OfL3ARHYO+xKrM4gLq8ixpjIQM02Z5dS1x
uqTe/KmnDM2EDgwrkMbyuQ/5aetqpj4FWcF1xE1zE935NP/X0Sbaz8czPevN32b3V0dz32UuBtNP
RRXPEryXByq86moIR5PjxegBdUTO2E5O1LV23mSeStla+8kaHJttFa2TF8BrhxnYnrnJuxk4T2jz
P74inPb9OlD4iMDWz3Pwi6BRtL5qYPV+rthTcKPe2YZaRGJzex5wpXeFi0qg9vbz96Pp34UqDlmV
aTDHLeyNr6vfDp2cNIYVuX29l2UAdulBRD+gXcXVYEv621mGojAB7QSGq5JOJ/VWASmq+C9mNx6D
6F2mWaN2oHoz0zWgu3QjgKZ0oBsWOYLSLTIp4AdrMIBkqkkJgJMSJEJS19LXlhjtmH97odw6ehA8
NgNC/N1jlrzHSKgGg2JHRRSCBJsXo5w4TS8sYgTdDDGD0Y1o7ZBshqz1kuykx+pCMx6ljlF2Ejmw
6mjQyYs+F7ZyA6E+xG92zJ0oAHtlGsBis+UYjo46p65vxQ4tJPrJL2GeLHO53FT5XQlISkVDos8V
xH7FX0PfevEQ7vqe5M9PwEwm9aoUcndM9HWRGS4/4Jhq4YgKKsHY1Cu94J7Bgmb9FowqZfpv0l5b
7namfC8Gvj1bKBvomKmNkAR6oI2pod3nw6MAxlcOAc2q5aLQRBcJRUeT430AEi3IngWftERtXSGD
dydAwF76Bv2uetjqzbCXzWEvDbVtOvE0buBxOkl46o3aUYz2Fm0fR9Z9xFqq+yQNncyibmizh8g/
o6sDNzIkz9cUKIaSqyIGICJSBSB/kwYdxqmhl9KnRUgGdCZi1fLkVdJLog52BrC6rLBTnvHe0DM2
QgKRU1ibaumc8VRNZL6IWuLkmrjs05daROmw1jaKONqRQLQ0fuW17tVZ5VhNupnKxJta/LwSfZeQ
bY8UzMav0MiXOuDjAKBqB6kjy2Q3TU+5LHuCClw4q7xCFexxfEIVDusaPiHEUo3YAv6dAYgHmCoD
Po/jRR5Sa/vob5KuAxNO5ydpQPlRkhy5hNgoVcsE3JLUZHedjLlJDORQuk3axkv0ZyN4s1r1XQm2
StkselW2u0izy/QkdJYdAjYrhcdQuRHU18QIXHaKgwjVIlMNuzXiA30Prwf2GPUjKOOYIrRaBuED
SRmvHqqIWDqpPjhxPeBu+XR+OcVZSHvkvoFed0HrmbEMeo1OgbWle7jq5NzNR9/2GXxN4l/hiN2S
aTo5fhqC6btpgEpV/1LxfQlDzxdLDTZAKMwaZxiYpyjLchw8E/NTf0CTha+hoblsWB95c2yj5F4y
MTEO2mXaSa6ivAUiM4J6lySjN9Jfq4Nx2am3fTzB/UT2R5gXVYrfqIHEKTHMnPPCzqTuV9jL90mk
HwLJ+FDYJUpYb9p02uTmK0upN+a2rO7aWDx2KUj4LtiH41vagW2v+oOgiU9c52EMxs1Qdb9FXnEf
Bsu07xf6PP/KuuS9xJyoNWeCRefp3fQkCbpnDvlfWJfdao1ynFtihK44mjKferPaaECA/Sl4kEv1
SSrqY6cwgBDAuLYvJhSQiebsRA+oLuRVXY9nOC8VrY7NBPLoam8txkrYxBnAvzplG9Pb7IZNKBs7
SSgdVWyxupZehaLdt2YEkVcBMTWyzzPRZrx0WwOjT6HI6km2GERpl5XFIreyxRii51Xrd9I8E4sS
c+XPFZjfxtbn3BEEK7DxZalsK5i3RgJeXKhu8klo7CnW1qoULwazuu0n8wkNnxCuffk+FfFz1ASJ
k6BMOGJvolJntC2NXz3ean320iTFAzMCvlRfYbZuxhuA6Hi+yF6ZTieigItTwjbtf2XUmBWG0z2+
fn29icjOJSQAheHQQXIpZPNBE8BF1q1TIilvxobr5zONSRDm8+CVNTEhLBwlr50qQFd+6G4GVTgM
k7pr8HhppWJJxesq9Mgl8MMpzN4y1W2xNp2WVpRvNHY3qQtRzh1dCLx2flAmcLogujupo/1+KFrV
9XXhNVXHbex3z74lOLqCoW+BD1DuP+WBvhANUMWgH8sm3WYRftYyIwUVtHonMRkxE25ZvO8r1MHF
j04hXmabvuvWcqA6Yw9fgJcSTNlqnLHbo3smzLcxUORERPYZ9odfnbm6vY1zzr2vpStiOboRZTHR
++H2NTZIEsRLxO/Huvegei+0ylxynm4SpH8JwIvOr25aVXPSsnWjMHpMrfFgTNZsa4K+Gosnq3ka
WnndVgo0gXERDiCrTWeKc3DggYO6ICyMctUmj4r5S5/BpsjtKo8Lz4ie2+yvNMNCp3wNw2JdaM+c
kCuAhOtAAeDMSdFWLAcPJVXIvImC1zUl6HrdrSKm51bndLzVKHusWS2DvKdUewcguavlhyAmU9MK
z2ePBv1HN+luYlUkCPgGCQj0cOTWc39og3ZR0RbKrAcxF53YBzhiMGrMGk8unqs0c8S2R7BzHVkN
HCPSnyny5Ogkpb4bTgFCaY8/5zzfQEjPYvM0rBQKfIPy4WvKUxp+1LcM/txKPCRBA4chJvR1dgCe
vYunRQYuzcyGZTaAnfUX83gYLbfKRG9OTbeTFZg2siOU0xLYlwtz5Uotd87zLks5E7zNWWsUHw3x
Ih+2rFFqY0sg71a5D1klFmVOPbznzS90AdY/L8a3XUTUDMmyIO6K/6DtYjUQWWnH1YTVvDjjSgWn
WWjLMz3yOsbzT4/hn8/2n6tdlKmmVo2VPnA14zDulFWGm1WyHtYp5efPz/VN6YlcOuRWhOlkmZbg
13c8yFVUZTMHUSWUti5u4/yqRM033aPPl7iEhCYDbeYM/p+r3Ysf58JzRmbPCZ9UG/T/Qo8d8+k6
Mve74vPLVS92R1Ur2ZSpf6qEacIBLDicYciT1z8MmC9WwkpcIyu+KW1xN+/l1fQrda4Jmn+zQb/c
wkXJYCVWmwkDLZtQ+50bb2fiY9l1jpo9VGByf36P1xb54ltVg6gugplFjrW3HHrdhERAf/z5Gt9V
Xl8e6KLSVSiLwqqcYlc85rvylnzcUW/P69jsZi9bBPfXMLGXxP1zzYtAK7rgCE8yor2s9crM0OtK
5y1KHPQBlK9aD51c9W0DmKrWIRIf/gr4ZZ2cUtKwzr8zYrweJM2bGzwXhPc5R7o+y+2oegqbya5m
346YzzeyHSfcP6wAsZX/fhf/Hy/3v85R8f+Nl/vfHYPy1zR6/YyYO//I34g5SbP+BfCNESkKJfxC
Iaj9Tb8HJvAv2Mb0efUzcOgPMf/feDmBn2EHaBYNHGDYeLDwlf0bMCeoyr+Ql6WpA+iSn8Yg6L9B
zF1sNqTBTEoLC7s7lE4VExHir7GwUhiUU8KKJ/HY1ivrYPyemoXwHEKOWWVOuZWAV7rtJupXMuS+
RbHzYeDQ9bXbPVSi+CTe0Qv+tIC3f0f8zxPsP2C1/xwE/7yni5YsoJGhU7VBPMUP5SK6ET352Hjw
bR/w2PAsxMXW7SLdlbvMxuR4pf1WVsqT9AIAyDXOlgGnYjmf25jLfNU/8t82vm0t4QFRRZtuvGqd
U22rT81tdftfusH+fefKufsnIkrD3PjiCJOMTJumbhJPwzF5VZ1Cc+GryfFSD1wxc/rOLWLHepPv
fl6wi7j/78syMjD0P2mLJX59iXovSFVuzuIpeY1eUf/pKsewy7fg6N+CIlpKbn6IlhmKQRAEqQGp
LtdC5zJZSErv51s57+dPCcq/b4VnxwSTPpWhX4RLMVek3EgT6ZTZtZusKie+7d30NjvqXvw2YNt8
9jfQvF209VGjU7A6yG3MLh7ZWNvODrehfcQcvF42q+DQLq/pvfyZe15uLebL/3N7F9vd6rVKmjFM
OVGDGwLp24J+Vas46EPHw0KJFhG21fFNsO4AGgiOcdMIDBptxc17yAGogM8ro9lWictWfG0Mlx+N
bva0UsiEKcngSkadI6gL1d/QaDno2OdtHkRjra5nm57D074YPGiYvboskgV/b0RpRnRLcFco/iae
NOz59JyhXoBuy7awsXs4u+02lrdwApVn3+sOHVLWj9WvlKbyX8JaexdX2dOZAifxe/HaYJ4QdeWF
XnyM4xSkA3MY6TQvHsJ99yGsctgKGCcs+mftd7sG+ulZv0EOIVWE840H8eaGneaGCw1vnPohe0wA
g0MOPQMJHcAhC7DikjvaDfNoLAFYVRtOOavTupNj2cAeVtpBxZCF2Ti0LX9FxbcYneH3/apHCW9w
rWX3ID63nIXmTeUAqHK9J5q0jrbJdjOzCxLzux7yNIx9+L/LfORfrO675jbrZgV3aFzAHeIR4s1b
YmdXJCwVYv2PX8BFqzapJFGoaA+fuo1+rB/8R0YsdeLUEp1Q19j2kSvzBSyCo36rP1BYJQ+D7Ppn
voCR4jaS7bDLnRhZk/3Cma2X8g3Oa9XVLONrEvzPD/UiVI2ZGBapX0onBnzGPTgac1ncMXbfwkuF
oD6NS2QrLDq/dju46qHZmSv47tHCyh3przFfNLr7c+jgI7xYOfR/RWgEnEQcjhqzSP78c7M/Syc4
gnJ+ErbRo2E3jxBa3w7J9qDIbCtp9xLd7Yn5zr5nZ/mGk9nlurB/dXeHPrR/aTuBsXvBj3GK2eG6
RxjNsOf7rbzc9+5in7uLwB5Xxs17qqwtx7jrS48uXrSH8B6Ou0mw6Zzq61vhVYFzTP/kcOt5nmxv
Vh9HYLyQ65x0+eHE3o0T3M613biW7tLOtrWNh9PT/oSq7q/7YTvZwb24otVi80pvbnov2+0G92ZT
LET7I3y5F9zVhzWgRB0eyeGW93/kP1NHkhbNLxdYxjZwV/I29I658+Z78t01vuDVZT5v4E/L3AV5
nguGOp2sVbhOd/Pi5Rd4LRtdZNeiyoOt+9DQWnVwtzuvGCya8z/C+3R7e7vbGUuIbQuLyeCpdnBa
rffxxnzql/eT/eE7Rolvy8/7wvqa5p8hJOdtwdEG0luH73JxumGS6GelJuWnLb5mjtbBFDtYi4Oy
mrlB+PH7g/J0VzhWBm8riZejPT4VWAjd0TZr7d5+F3v08c3Svk23t09w9xVnt1NRyxcVHk3f7aRl
bv9Fk8Ppbk/3xb38FNrhRtyex4OhhzeBbd1+dPS5FlRLuYMA57bwts/pmoZ96lmyo4D5WHbOsVvx
9u9DeyWsV4/X7HkuCEf/XgVYF3wf/Avw5te3hh9gIAa6rpwSPGvgx//i/Xm9/WRshgO7LV3GjtPh
v/bz4puXYeLP4n+67EX4B7SjFpOi5Jzn4fq5sF+C1aGxI7s8gBm19y/mck/byNkjxPxreF+H94Ed
2HfKHbLrd7fD4i9E+v9K7VveDy2kFX/0fruz5ecOzQvbOTnHzDYoUt2PTeCkK+svhELct20T2BgK
rmqHUtX/zagW89lu9SZfw/Bchuo/D8eYlJSNBBiE1tc1HZEykaToz5pm9r51XxaH8PfD2k63sGeN
x8194L75zpUD4h/p7d9XxVoEV1aFJP5yPxfapKiTlpz633WEQMZOapchutmvaJzo4UZ/lFrCzaPv
QqsIJeeMIiZSEU7WIvxETy1W4kOGFJ8O79/pnuW3JFjpb2LgZQCq4GpmjrybWptZkLSfVtmv4KPA
pvSlanbIv4y3zROzQuXt530CvJa1+pxZ8VSSCjFIEQ3QXsblWla9MAbmVAandB3ejnwrJEeL8nnY
pOscLX5GaW7zKHoVoSR8xCx0KXh8ux6joWVDV9KBpPtYe2va2h9stWVm0y30Avt344YYs73rbruq
9sJduR1um+eUT10lp6Vp7GJrT3xFC+SQ011xswcR2u1gV6vO0ZczJUHkCR6SIbb64e87e3oyb+I9
lH24wXa0xLDTrSDJWOA8OkehsjAO5Vp38nsmGrZFC6V9SR7SV3lxtu5L3PkRfaTllcX72jTRqfKg
R1EtmFBBVb7wi5SBXp5iJIwbb/xysofZRJbi2GB7CpncTsqPsdwEASIvRe6iDtRBq9FAFUgdqU9x
FCxjG2bXKoo/TKlPr/PPLWl4tuC8ga6XaF1891aPzoeRpMNek9/1AROM8macqrU8DLuiG3YqWmnR
NCGOM640o3K0nnxwummKxmBKXDAKj51zB3nwM6QewI92wabyIHK4s6G5PK4tmN2iE8bHRDdvJZkB
ka7vCm1c+9j62Brmf136aHS4VkXZU+wfVZ2pcfTMEHmtduXtLKinVh331lke2e/coOMkzutb2fKd
ojFdNW5XLa9bbxy/Bs8auoYFH6rjVSvxXSRNy6qrHZMqqO5MpGSsk+Kf+oXkJyCvdszyVXlw1GoV
BYUTC7B05QInl3Q7lOFCoZIKOmoGZEAsH+JC8FwnNwoUpMoEomRuMgYSQ6m4PWoPf+wZfg9Ftymb
m9A8Mh32hoCTs8/dHphIyrdcV0yPJs8YkqOeaUvIE64EHtgPGQxku5A8oThbK0kASZ7TQrdjXXSN
SN5oQ+EJDE9ShWFqA9ij3yT6sn+PaF/LPDnUDpy87Znal9nCLzWgOx0oa918myzMaeho4zPCl75P
8px7J8KIlTODEG38dxV5l7TZCVrsjHLkAChxRE2A+jO4Wbo154NhLXLGsnocuL6pOrUewCXhmcdT
Ju6sdFrC+0DNo/A6bVP36nYqn5MmWVopDOvJC5TBHkzSjeY5Md5wLd0idoV+N+Om3lxS7vTRSmvv
Si9pBndu22UTq64pBIw9e6fVW7dHEqOsCjcQGCq5fso2g29iAEBodhYMFKH/FTCd4iRlipU7FgOs
tJnhAP4Oor9KuUeEqFrF6aOZFVspJ8lRTQcQhN0PLyF7abKYSZc3tdUz9UNkZZIWMjgGqXERyKgT
lqu+GdNsIVePAfMLbbrvk784aBwxTRYqHDgD7FyiyV6YV3bRg7Zq7nNXHBi3GrozS8FqtspFyl8a
u8idFGNfZS9ZNNuKVW4i+gZSW6yzKnQZI9jxjNydvhNTSLyQ3KS4AXwhOkMjMhy2wEozjjde0+kF
xLSbAPpt1B3aWZm5F7dBFi8U44kmEAwIBF9WyOR2I2CR5MaQIxy6Nc8K1oI5IQR2W/HSod6sqs5y
ZdmZix0O92hb6fbPAU+5yCqILtATDEwPUe4lz78MeKGJzbCRx8FNKlLWloWduwrszAJeuiAfzOyh
MEmL+R0EIzthCqWLeMeIx0bCOGa+DyqcZNtdna7VmUKyfZaBZBJxqvkQ5uY6k2g/v2M1yIxs3CgJ
47XcFvMPK76dxGuY8ouJ0Tl48yxnaM5ZKfNsnPw1iZh9fRLawUJfBl8buUXfZAKGexQaCEln6ReE
C/R9a3R2JD2qMTNfOSL1jBdC8TggVzbdWszgzLJ1CqLHz+t80bz++95wVhFhFtCNgRf/9d4yRv1y
Pdb5jdq9piLDz6WlICt9Dj97TTn4zaEMwnVVI2L10banSn35+Qb+iLp8PUaYpZ15fCQFpDrqRUkn
m6UvFn5q7HUDxa6W4BlMXp02r0liLdWRRQm4J6arSi/TDXgwRcXL50clhTATQsljd0aloyFHJsMm
q5S7KOzc0dI2YiQ6ur+o4mUZ3ojxss/eZuNeIAZUYeWZ1WrEIrud60UFPR2zCgazN1LwIUqJ04Ma
yoJoPUsv/vRLkR8rUNtx8ji2sR2cT4OzcxeT/bLaZ/0ZhbtWym3PjJvvftFb2mIcaUaC6BkNdPrK
Fs7LWhtOqlAv4eASjfdKyPQ7cOf0r1mL7M58kJtd7iMDI01eW91VAto80+7npb7Iv9iG6M0jxXlm
AGsUSedP7lNVJ3ZxE8yzpe8lo1w2+B+L2W8r4tO5cpmLIv3v69B5NgDj0df+88Y/XUeNRWWYW2U6
pubS3+S3Ee5OwfLcswmTuxFn1vGoBJix73Ud0ydUxvRhBWHfcPUZHcR1NXo9+7AHP+Uk4lZrdmm5
7dqVAUBsAtKwMFCwcWEJWIbTzocMIOW7f6iBHVjwb+wSn3F6I/VSxWC+WyElMc63wwr3vwqVNXI8
5O3Asl4ZhH7/zKouohoL21e9+MQVLdCT1GRtlfDVn7mxYQkWSBY1uHrveeL9vMQXjKDzV0sfHrM1
si6CJHpCX1+lUphpqoytttfFZa3rzhj7TmWQJDevMlKb2nsp7lDms4vWvDMn6GxtQng7juyuOsRw
srkWr795/jOZhH6ufN5hjBy+7C0TuarILEUSBY7GKF36w7E/v7B8KQQbqWmvVPzsJf6HX8OG/ofF
znzjzNO5JHh3XehLci2Z+6YKFoqAfGD+qPgwQECL8Ls6y2/MZDyWibkuEFkr48aJEt0OC8ETqn2o
SA4ZnSpm7EltiTwSy0ebeeIwzzGx4o8j7UUNTEcZNqVW2cUizm7SDLW27mjR/QmDChxfCnvTQupy
YxUPkrVHmXUV6LDdm49ERl+xvcl0EYOnwrXiyGnFR9anSHEZ5aVlJ8F4ieYTVE4Nl6D6mPtLmVGc
JJieOiR2ZyHDW5ROUsxepKc3xcSgQwscqXiJrZKkAZkWPqWyWKawMOtoQkMvdeWpdOQgXkuK70X9
S68XgMej9UBuI5bjWs6iQ0R+ZoyTLZsfakI7MbFepcE/SpO+SId3M1/kymGMJUcZY0I//n1mt1Eh
ovYK+mO01ILo2CqnYapXNUkU6uHoZZb3nHvrFuC4hiq3AzlnExNgFYMb4ohFVKwwg0XQZG5RCxuW
UJD6hWUCA9Oxa54/ThkQEqE+5QnSbijVlTEKedW7iENTJ/BDjStEoNKE6sNE1nFGnCzghwMFSo01
uHonHIfsJRfKXdobAAjpUhGD86Yn1cvc0JBJ3b0CWdtuDsi3e2Ul8EoDsIoxtu9GPN2UUK2i5Hh+
wWYE+hFCkgBASh/eJVY0pRmnhB+inNg+mc75nctTd2VLf/MFMefjKDQVHXbwJa9jBusXm12k73ux
JsqdVL2yZ+Ax9XHuRgfW888h5JukRLdQf/9bp0Ole/T1i5WKJCmDudT3RfQkWIothQsSP6A7BuSv
YlhnyQIQZzq/W8Izizwop8g4hOHHHC3b6bkr3hJQUD/f0zdJn3mmRuOOi/E6Z9VFMqIoA+hDYTBR
G35Ild+933vWeKOJoLji2o78B4DwKsc45YGllZ6PCKrA6Jr5thwjmvFxzqHOqq54/CHYe6yK0ra0
aSnoZwl9SCvyomnvh+yEzqmXpm5U0x2x3HbetOoVrrdyMRQhQuOvizkI4eksNKRfRGg/DPRO7kV9
L9a7vH/y83Q/ydOdjNiqDPybezTRFK9a20xnV2lNB4r9CmnEZZbyFsyXvM03aae7ocU8p+lvsuhR
pQoUAPSMCdQ4VVvw+bpI6juZ1iwU8cVqXubm3QjTox6Iq0Z7L7on0Z6r06gOBwNd0Z9f1mU75+8n
JEEnH4Raxkb6uoFqs8PzNuitY7rTl4nGngGFazfj4rU4qP2CFtK22FYrOnVXLnwGbXwN/cCWRCao
FldFWOniwlHbFGI7BdYxXneWQ3BpmKwdpNxD3ZoIf9e/4FArNO6Vy/4zfeKyJpLw6PbJ4KsuMEGF
mRlZl/XJjTgwJJ4mZxCmVSIX3tli+SyvWKYr3pIRirshGR4z8rdcG4EAtovIOF65mfMzXq6BBi3/
XBvJVI0XX28qowIRlxxyqnys8k2StciiadoLiXp7ZxJN6+iaw/Kf4crlNXVNNQieiOcgGf/1hUtl
PityFQpHZOweoBEiDeB0x7i/EYp1ckwY295gnNSEb6H2EiUeibelH7F9ppNeL07Dml745IC7dqQT
UhT1vkMY+9baARNG7bF0FeAsJx8g0DNOFPshejAQvbUW1l9K5/lkzNUaCYg4+O8c7c6pFFC5T091
EXPKsk8L0/fbfd+A5l2Thloju8g6amnu5NJLGzKDqXctUPSf3+Efbto/15MwQSoHa0O8eIfY+wRI
lAj6Xp9HxOzWKWEVYYjcbDls/w9l57UbN7at6yciwBxuqxgqB2XrhpAVmHPm05+P3jjY7rJhYfe6
6eWWVSxycs4x/vEH2auqLx9aIYLWVd4PUHX2KtthfGfW3Uoo0nXfvwiKJ3M4pvNBE69lj4IggJk6
wcxIH/vxHE8iNuAc+/LPtoFoTaqyQjqG/jCowWoYDx0MIAH4in8N1dluLFcwGe3598HMQNv/DBia
/fs73wjN/v/d/t/vfINj+iHhOxMn8nHuQ6eeALeb14QBmPY+YPw9RjC/adKrJ4vxGkqHgVF3GpNC
H1AIcS9Ad/R8XZmzbYXzqaKIAMEC8yqttwAX8Y/wUE/t2vTha99Xw/jNFkDP/pfXjqWvShpNK6EG
N3wyvxlNxWcvP4WhdqgUkKwIByXFdLUS9GgQrqPxqUafIOB2HYhnPei3xoJ1Hgx0A2YzbJoJG1dJ
OfkihdSwMmRhK0XNj9EkOii406snSsIF05R6r5Cukyyc5Nq32z5Zx5EMxlhxA0zGWNC5JWjmrbCt
deHaZQghoOBU4clgY+JguKYS0FYKbzYRPorlBYNQ3JiX0HrQKu+hb1ogtLcFPV4KtqXgVP1yDd1o
pYfNnjhCRf2Uo/dArE/TlBzD+TMvo60ZF9gOa9tB/xESgAWf3Yry/VQY657aSBAhP2DDXWiUuFQv
y0/P4rORY6TTBkdFqtbiXHg6/vTQGzMNRAc1QpzIXikicKT4hYvstCYJnWm5joM9paZaoHaor8N0
ni241kcdkXpsbEvlTsLl3Bqu2fw+dO8mvPuy3wX5l2RgmcEnpd2u/x8gQ5IfJfFNDncmfZmpQrWM
33z9kvmI6pC0pDOSrMarO22TC48JBSG9m4Ad9xBlSIPIP5iLi4ANdwvPAjJGB79cqHZyyi+L881y
63CzXuEebmeK4XaD11HAZfDkQ23VjvmuQLFU+dpWSCRU5o3X+dZaEqm8SebBWXrE+56katU4+Fbi
SYtGinl714CqwqFuMCcvMyTt+bXpDUqIGFxR5m0Qk3M9TA9hqThZhdt13b4LmItCLNAg+quHviKq
JMTgTwlOvQZxJQauHB5xKi6HemvU0KeNj6HjEtP40JfKAYUCCZSGY0rRtcaAOywHcMPKHYOvlL57
kGqvbf01ERJdYNm4JG1ijvvCil6CTOPLoLEIpmMqzz95rTf0D6FxwGMJXFLxpjbbWHVMtqSFQTKR
1X4FGbMflI0aiCiAhPXUYDRO1daqFfkRIPZIiX0KeSmPHFFGbxOTTARRXnql1V4L8YJRKwSJ/UTS
EmZ2r2e7uqxgnsltttLknSrsDHlngYDLu6Ajh7Re0bZvawqEiXOnplcOxi+9oP7iNJJaJ2gJJfA3
Go1AuZgvSQOmTBs9/JGHm37a+SOCsT6MmKAhKGcRKbRP3ZuKAqLeLcT3AoUU0Yzf7Jd/jn0WHvf/
7jc3kE1jVEWPB7N+nJPXtH2oxp0eH3TCSEvtm3LuF872x2n020ct5c9vqE1SA7KOyOaPOpb3+n2Q
PEvZ3VC8TOwzleHSm0A1OQjCMeiMtSA9+ULrKc1L1XwiX4PBdspwZ5C013LmjZVpzLC89q8DXGJo
zZr1Wize8+IuQFGQk9pgPCVdBW9V2YoGYrtutMcsc0TmkJrfg2BYjpY8/fvw+YWz/usr3hy4clo3
ucBrd2T+xAkfrExUaLzv7bVQ0PIx3keLUH5nNmQsv/bPj13sU5BJ6jAU/ntn8zCZKy31wd0ChwwP
c3gvoObHmmQnNTGriJu1aM+goYY7EEcwgALPCi9V6i/ijy2Km0i453QkHlZMaBHI1FAeq2wTdqcZ
SJmzfzhE7SuRRcX4oIfvgFBR+zRO+jpilcfKIbP2goAMM9G2emKbBaMRZdtP1BzpwSAOcNbumRD2
+SnlPE7Hg5Z91NVTOP7MJNtIXyINy11mCPlpkB2rpXxTzyQU0HSnYbgKgpNg3udjtsUOv2M/n5Sz
qCdY8b8XvoCaSHJH9fnfD/IXN/72jlpkT4lMHy2CNG+qiGwORbOpVP04Cq8W0NeU8Z1SdyhnR53Z
HcT1ku8xM+2ux8LOy9ZJM8YC4d2yV1TZnZC8sdpxJcS27IdcWCtxxIdZ2Rn4hAQMb+pVPI7ruLxM
8KrD7Jve8G/r4ferv8HKSkkXQvZM/egboNq4r5pnqFak03zXJPytUaJKwY6TLpR26aZR0iZ5RGrO
bYqtx0yp7+vBK6bdgH/DIGurZVvVtH6dA3pwPEXquCIz+psn9ZfvqgAxmAqu51heLb6ev+8qflXq
Yekb5rV17eQrSneCTuhOe/D7R0O058ppfwZXYX1nrOWt5jQ6ojc7fsKffQC1rHlNoDFUF0zsOPI6
t30paxy5xHY1ANcrOCfa8jcP58b57FeFStO+kD0gXmO0cLMP+obMitOB6OXA8gIAKcvcSfM21M4R
WHI5QSOInyrzcdYbhzmzE6GfatiR61HZNEnj/vsG/okKUQVIKt4W2MYxn7lpOitfEVXFUNKTnH+N
+muV3vX9I6TFodyp33fWf+kqMSXAbFsnplnTtJtPK0MtxMlY149CTjjJhZnEDAmt/arldsUrL8zi
91OJv+AI8Mpl/seUD+bSr5bht4On1UMhkjJVPObR69zf93MO/5W4iCcdBK5T0ApD2FRafE1g+OF6
VQkrhjIRRcj/9VazRLGaRctEky8aN5sKMRLRmIe4/okmsKt6ZeqtNV9WulNoREFu/++fxhBmmQia
Kgz+m5M9Vbt6bIx5Ps7zqZDjdRm/Jcp9K+3CERYh+Yf//jjtz4WEK8DCjaPXBaK/dZ0Q8SHSu3rI
Tl3dPqKjclMrwx70UwUUjxRCyaxzHh8kooIHHSMmwnSzeZUNbzUF6FTi5RiKxI+M+x4nwoG0qOAO
vPKgRcytywqRZnRWNLD+pUlFFjAj6NRMxfEtNJ9UoNgtLRiwYkfsxzpmCZIv7OslWl2rp1Waoi6f
tc0C8srBY0n/UElvw3Q0o808V+uyDjzEss4ytjCTFLhfw11hIJlG2YIaq9o3M0lcGf84splI4iHN
zHbh0/2yPfhtTY7FGKW90M3HqrwYPXboFik9DYZUNv4BtXlWXkgjQufqpoFXLB0QNkfFyZw88j3K
j0l/Cajjp12NCWqKyJ655DEpngzDi5qfYu7BBh8hCAxbU/CyR6gVakLm0jGdXaSB0/hWtC52tAw2
/PBY6S8FOW8bUt+IFGqq/eizG+5zFcrGuiKFzP8YjbMZbgtoVD+Y2+vDsYO0LJ+D7KlS9l3pGtlL
Ubo+ZCn6wPoyNzZpH5AHXs36RPui+A9C/GMWH+LmIqk/iHejlu+2pN0UnZNc8mmtl9iBrQblTlU+
+33oX/z5kuibTL+k86l7k3x7Uj9Sov3ip8JLfFyPpuE+C+4m/dAoaxxPh9Y2ZNu6Cy7m1m8ctM34
ms0oNOk3caYQjha0kvI0dHtNPE+y3fguSI+Z2hh0hof0IbdAPtnx11l1r0R7K3baz1F8ncVz1WDC
8doOVzO+KoXbtx4QP8RuFMTBUzI7TbOmrlTDtU8zybC9WWjTPgOU5jEprnjJWdIW4VQnAJM+SGO3
roa1cKd2OFy24XqJv0NHvmquZnG1mtOYnypzG0wXLJeiq4Q7gfVzqh6QudfqJnpkh6oyus1XH/a7
7KZe3h3j/FBlx8I4StGmQlw+PwfhHnpIN3yoJUAPXa7d4ENcuBHWDK9xv5K5hbZ+rMz1CNndxpml
jj6+o23qf57MLHGyO9H0LzLWRZD0+8ls4vWfMMo0jkmi7aTwDeQibnfZ8BklzV4ar2IEZU5+TPTo
zFfVsjdx/GRwJfS8nPVjIL42ElQckebdCJH9o6LHVz59K7NrJr/Gxa6pco//U9FKljM903MGR4rE
xBpGywxGXX1FpMeBjVATeFEGuYm/Y158xLw0a3VDIqW1kaVNyV6U0ZVHQmIr+kt86vJyPemfXYSF
7cxQbEqdpiacbrB7em8oYGwM88OYv/17B70lZQIUcsMsBryI7kSOhxvsJyCjwbQywb+yTRLcsxia
Qelx9evwVTWrc3BH3T5nEMRW+lN4DzMzeYShU2G/AmngUe+QqxL9o/OCrgDZ8NB6Ukcvz7Zmf9/Z
p3iz64lflPcTHhhtshf4FqiCuksAUesaCN9QTP9yHOhoB2HRqxqEwtu6YlalwsjnZj5S3PvDY5OT
eHdl5NChpwbZ+fet+7OLBS8GNeekI3eBWvC/S03Sw6zzlXo+smP5wrjAeIZw6evXQv3mVP1z6sIn
cYDDSVxqzl/P8Ld9WxIqOQ/yaD7iPW632mFipwXEQK5wrSR1HUnWSs63//52f1sYqPN+QcgGUPJt
4Io4BHGVqeF4FHFk06rho+2ZQfVJ9tlpmmvCs/K1AbZqb9Fe6cOzYDKv6eLThLRDnh9yiZ2lRo9f
rAYjdQNJuB9xVsiM1ulmSPcCLtGCJ4ylrcGd95UPHw3RCKQXmgFQp4//hErKIHGL0laas/XIL0to
ZgP6atH/tHrohIhTEX/tGg0TD+3D8irZ8NpIcvT+qyB17t835C+jRYvChgxdCZ0bh+hN36E2mdp1
hIQf8ePQ644N3TgZweBYhrSefa/D0UGG6yJrwTEVXmQIML7xVUInU00KgDx3AuRpSuW7gw+BP5G/
WY5UrH8e76D+4LeARGxxt69yW8yxbNWhes2xIkpdVfIo+UTdLghPzLjE1bzQ30hPtTlyRoSC8ipV
19QABLjuSFsdnSnB0mgtNm4q24rqgPhhLzNhCfE5E6cJRI36N1mVD/wEqT/8hBLCKljFHUrrtLGT
eQ1LM7xMAY6q6XnQN8Y+2fs78QvbWn1aP833urFSC3velvfxPUY2wbANGFEz61rBjsHwA8dvQdkw
gg+wBYcJbTrJVf2qiPC9Y+UAoQGpQB4H6NOlnZ7vSbCxiysXlVJuCHcWDi/4vkCVknDmQaaxj7Nt
E8GYsxncqOiqMNEuNnW5iNzk8lEfdzQ587P2rmdOLC7/OYBJlWK9YEOt7OJDEu97zFQYOZoPuD2M
0HZ2WmHXxNeACkQXazwER5SOk3EQRy80HyTVa4rH5fW0INoOBNquY7Lnuh+CchbUowngX0j7oj8m
x6R8TOXHXN36+R1lgx9gonKshk1SunWFKQbk1nUl7xmGkhWIE2Fu0li7fvcA2BFPB/6KXLhT4VrK
NoKIq6Pg81p12+rHjHZy2My6J5Ph+hlYjqV7kCti/QyAMnVnc9ho2jHVvJaZw3QYQFRgjxdbRtMR
de8PBZMXg8dwqf09uZe5hak8dFSqMAQYpOj2qyZ2SPmFruxXW2gYHOkMzrBoDCClXHp4oB+yAWsT
3Rr2N47sr4ko7aB/STy75Wexy6i6dYbt7AzUspZjF5ssihicivCGwR6Q95w/GTCYERGEY96zrkKP
QRoOWnlnV7NNIq2lY8XhoDCt57VqbHnKuM5zFYFMBMEqfAs1F1FZRzXrn8fcETtvYVCwfyzXKRkn
M1xFodMQs8h6hYAMVc/fCx1c6W0GDbrGp9zBzqKcNmbkTNLKT9xCvUuSQ/DAL+Iis8qu8AZuttiy
cLbJYOHJWiztoNj25ap/KR/jek22tpThw8MshH3PrjU7Cw5tjqERrjowzPdD6HWzu4NNTCxv+wmp
SzEOlFFgARoPBIMR2CfFusBJiEn4ho/gd6S7VLPH/jhV/N4dtiuhsAl8ex49RXLxd6h+RlxKvs2K
jb5ECdwpwxUgq9TJ7fuQJSeEjtueBWk/SLRp3lg7jCrMaJs2Tgpr3N8l/gV4KdBX8jHGrjsCSjqV
eOOH7qDbauXy+gumR/OgIMwkdg2SsbmxpuXPR2NTtIcss6PnFr8osp9HT2jtotwRSwI7vocgF7p1
v+3aE+eyzwiV+66cpmInjxALNiJ1p2KT+2tRSisbWT0qHyZBppueLR8nwwoFABA5SkrbkFwTQklw
TkkF5dpKG1eLNtgMGvigbSiOFtkZ2EoZbLLpMC3V+ZqZBRwF5ofJKvhoM1571zJsg9lS5i4RtGeV
vEfiaFnSUMkhtTMK/yhfsje2Uv46hjKImo8ITQq0JhKUhessbJpmbwQ7auA2OVnTrlCW5anILvdX
h+hauV3t8sVLBLi6UxHTyV7DiBlOVvFNW/w/Nse/Q4mUclAJFl00We+wUG+G2kGWxqURMYTtOFH9
gVXWFe9yZbDXGdIpIAPBmN2kD1xKOwH/uW7i5TjFiH4r5UzIpYC7WQTnjaxcVxwaxxc0D24LRk4g
5x9mvTOhdte1vDFz3pak2g8muoCYliIkkpScgRbhZtYOrpQY72r1PkF0adJ2N5N9WjYMkAS3usYF
kkrGmZWE9dFbOmS2OtVYMmNNnUTOLJFQY7FojJPYSmjOYPkNMR4PUKPWQ0bro5krTLdcn9+NJMEp
BVuvc4bq6rnVr3KH3NvHnDWiD9AD5M6ZHZSTXTKpHELikEfDLrTtwlMZFIW9mv2CIs7MQ7vTjtn0
Zc04gWODlSq23zSuj2MlJEthrs4+zcI4Zec+h3qLUZBI2AysziyGSkY0aDoRqSvivyb5BIhyv14o
dtL5MRCwPJqIKSW4nNTOWb0mgTeNz2Mor1RjhMid2HG1zK1PdTg6OZZBaYjxo9rLG84/+Umx1FUI
Gd/C3EkOHZyEDPg/XSi6dQ3KjTYoBWFK7vTVppebNVmgsJ6qV7lp130y0Jvg4jbausnUEZZ507fw
5Zd4imfLCM+tND5UJkHcI6W9+pimxGxJozOL86GEdVJjcVQ+TkJ5MpiLTMD1KhV9hhHkkHvKcFpK
hY+BPn3aBEOxmav4bcLxCZMSfiDigRNYqpNnTlaGiqRiKGI3qr0pvebVd6qiX6zMm8WPdgfuARaO
iijfuo53Yhxity7M10B9CcqnSty2IhZFW7RD2L2N5dYn9Hw+9KYb9M5ST5a1G4SOjoS2dWAtVhf+
DGojXk3+z6i5N/191F7k8OHfBeUfdFdeUknBjwfGD6Qw1bzBZGVDCEFkde0Y+LTwNF19j8wi/ArE
h9HIgKrqw7xtp7uI44VAHatD9UuebRige0jQ6enfMKn/qHB/XRDF7YIPIQ28pd+MVYLDKzqlo4Kx
V1dPWFR5lepUEWTxndHB//5awjzCSrLNxYRKs2M03jOx9dZrMh/IjAtW/Xg1Gu/fd+oPWuxyYbhK
0ABhIm+qv9Dt3xqgWWt0uVKS+dovbNO96VereqCglohZBmc5Dd7MmmJfH7a15Yb36kdrPtfMPpvx
NJun6aPegOKsEuOQV/Qcq170hvf5zhCdSbWjBNWM6UrM+bP+av4IzAM1YXgnSbDctoL0w0hZ1hUp
M275VZ6sp2r8kKpH7PIHY1XLLtYyUaGvgdFVwhgYuaVOy0kBjmD8iHxbuWgl0pX9KN2j01PzTcNq
+magKi+46u2SN0QyC2hHl/r/Zin5pSKP8NmmK6OGGomp7A13MmUjVc8qdHsYj9wf/ICpWrfBsFZo
nuSL9JjPu/KRllzci5NttN8dQ7eTmuWxATnL0PZkOJm3nhhZa7X6HNfjsVL7nRw2ePQdhvl1UPfd
dBTBW0MECMRI0QbkDoyyVa3X30wablvn5RLwAmYAwlHIwr6BN8a2zoSCnGxkRrxIkEHI/LbmY+ST
DYgkAku0lVh9s1z/oJT9+lDsrNUlpYs3/PZp5Jnc4eqrHUNjO+IsKdJ45M0duIkCLaUOTxmWLOFd
0x7mDhOuo1Q4tbgd8h+hJrmThD9XjD0Cp82MS2bR5D9MjbTuVN+LJqHs5rga+iMGwbBE3+LuUcm/
9OBVj0H2kH8XlL6ZvldgMkTTFz4l+2bANpDz3ce/z57NA46ixm4U6p1SmWfsXFYTg9NlJ//3S6v9
7emjDZCJwCO68A/qb2GWfT6E+K82sOoK3F6zFkOaEdPbTn4z15JyGdLWIUeqqAYGQerGwEhf+FlQ
GSvKuFI7aKwt34JIjIIKZsKoMSsEmrhTM2KnAtAP0WftQ6nSVYZHB4QnZWrr0VOCzWP0VdSAWS0V
3NxS9ZOiHgBECeVd0c7beX6tlHoz0KqYzVGDqUKbLrflCsTuXkadJ0PQ6kRXpzr79135Y1q/rA2o
htwYgBwcjpYm/retrAsDoyNjeqHM21nekoyRY533kDRbS0HiRbS1h4v2d5+6YFE3+wPpPNSBMuM2
QKSbT53LlOFIVxByPyvbaTfr9S/ucSeXsIU+xipeteWlFuCgaNfafPn3d/7bucIcDFxWWTz1EFT8
9zsryByreerUY/hAecUqKCxx1cpfWeAm6b5X8DDQj6mP70fnNQRriQe/uQyincQPo0ghw0y7vv/3
Nf26z7d3ZJkF6oxECa+6xdQCf9CqZtKV46xC8DVJ07nT4slpkvtifp0wCQ1p4Ng09mY07cWGoggq
lISLpzopG+J/6F7xW4EEUkJeGpXHLdrJwA6R58TJi1Q0bqLe++aTmrer2LC8BDMWYbzIxOiwOTAo
Qps7bxckqGuuCjfeqtJViurKmnW7p2iPZRnFnFPi7EE5DQi5bss3n86V+mvdJea6ERghVOKpo0CN
GS2n8wvbTYZyQfDRA2WYQLXbEZlhWD5EhrYea/NQvhSJ7kxRt/Eba18qObMABo8Tceqy+drIs7Mw
/r65039ZetxnRnQUFcs//334OTN00fdF5Rg2AQDZuMqxoprXc8ew4LvUol/b+e1TBfVHmrjAwKCz
//2wdE4MSHkQMae8xDczwfWTjwkfpGH2sFFd8aZ1wV0+6J7elJtAmdchQM2/v/DfLgLfcGUJqcbN
haH7fy9C7sQiRFrO5Is5Yhw++tkXCXd2qdeeBgRaUtijSYjAWDJAf7W9T/tvwNu/nHqQqJcRCLnw
kP9urgBWu6lOTShepXt5Vz8MHqLuOd+1X1L345svews6sp+Bt/Ne4/yFbP5W4EHCQp4bQ90fa/lQ
DTUwo4/ogm242vkJBurU0OcQYCWT7wK4QcxxYfmP5NYd+u+YUL/q05unT+wO5PklInzh7//3xsP1
HIukmqRj729TTHcXFqNcTXj7SBgnjz0uWwtrq62dFA7wiLA8TyxsrhpY3RgoyFguzPC2x3it4tkk
HNuINPD82ehMt0JT3beBXVTgpua4IXzH1uB+h4xsTScyr3IirbQ0282lBIkz/W5N3Y5u2b0h52Pa
yUxdUczbOmYqo9Aqqko7GlPpVOAWgrErmT5D7/GtXSX9VBDkyd8UT3+QGJYzYyEwWBr1N4vpZh1V
STgI6PTYuNVDYYjwXk9Uy/C4codGYB2N9xPuciJ1rSI853gYyFtdrNfYYH4Dvt/aq/G6LFdChBXu
peZih/PfR6tVUUPgj9AfY5j6caR5XTBsFjp1IFlOiqVClFALxCnKtnY/B/1ahv8zVJueLrMPH5oW
KLHdYjMcFg86Jm3Zg2rS69ZvETN9Ucpdk95VaBVIGOF9x53stWUJ1JibiTh8l14WbwJVZVhrCyr2
7tI3X/DWj/CPL7hU+L/VBUHgV91YBsMxxophCaIJgycxrd1Y8CYJe7bsJFYvDQ7vWqd6ZT3aqvhl
6Ziz6Z6A4G3WnjVWK2f8Sq8NL901HxpINgcJbX/bpN+U9reDtuVxEJ9mmYyIlsDxm33WHPB6Htti
OLa5f1FCUEss9hYRcDZShrZMYfrvGEx/kOxvP3PZ9H67Q41Q61k5x8MxC/1Dq/c8HqJgsxJH6cjJ
KeiFsVq1KKaW7OMsCvammtrDEJ5CBV9oyXQ7A/xmlE45ZPtR+SyJ0FKjvRKWG3MA2i5dvdo25YMM
k4AUTSG+07CZLymMc+Rkxn2CZMKUMFJRn2MVlcHJAnHkxUR7ezeIDzgipO2xVEhkYCPpKrDegHa4
fwkS/KtZSNbH5B/D4EF603rmBz+RW6+D8IP3qBshW6HdSxjQp/41SE7M2mD0qk4pZed8tLsYWz3r
WZIgO7QvORxvHysNpbuX/U+hBL813wONATTmW2jeGkPYdv1rQF8r5w/Cq6o0bmVAnM4vDV7/g7gy
6LWS+0Al2oORCtLyvdk/qH2OeBv/GhbNjGF2Wp4ojmflpSlkd1LfTdi5pBsHrC546RlwXW8CQbnL
zyczJhryuzm5TIKN/sMP3yzNTlJtHYyX2fJ3EmmXESMos3tumeaFdES99h1OwHbAGvjvCUB9S6mx
VHWgBb96kt/WSNfXUqZUknKkCQ+tTWOdfEPdl5rj+xDRHaOBtMJRbEUXqDCrzKS4DA1XrRgX6yYn
8zLg/IH5fRFSiSUqpvmSY+UvpWmtQ/lnyrzAGJ9E7NXk0H8vRg43QGBDutOCE0l+jgj73wcOaYAr
Dafwj2pJUMNnF0rbWtZ5moItpOZK76F/I4BgGAjXZcYRvFuXE2lA+avcX0a1cakahDJhsHOJiHr1
Ud2feotBg55um/pJnLZy/zbzuCE7OL22SSoXlQRodEREhLaa0c5S5gS4dqgXFWY5DQd9pIbh/cus
MnDKGSCAog+XJHmKsFaHDB0xUpswSQmBJ2v9tUnfWGmROIBtiFCpwpXcV4uamEnNScUDfG5PIwXV
oojowYMUH/Ogut8MlQTbhxFtthHBzvtShELor1rGDwGTmPDYkTmsHQLzmlSX3nyou6cgP8TWqw6f
yKj1dWsiRIDYEgUv2VOr4Ok/CAQO8Kvmlyz+EVSL938GuAqwAfjT1yXsF6zPZJQ1GRFDQFZjoNpL
vK++jJJwKKipRkCiwy/Zeiz8bKUusyHzbKaeCXG+ilQvTKeTxSSsgSY/vC+GJ4XSHkSYI7olnSXA
t17ESgNd8rpTxnOYYv5osdGkT0r+7guJUw+oj2rbVyRnkue95H9WJsLBNDiO0yklOSyQXmGeGW3j
iYUIIS12JTp2oa8vZrl4j6w5y/tya8ou7JKx27eKM3DwKEAmgNw2tLAS6gguCoxYNad90lMXI4lx
WsNjSgYoXGsBX0CICIEXosxrtkrmiarjN/QsGxFmUlaGiINF81ypzy1SnGTIMHrZkaNNTkN8L2kN
uuGg/hQC2m/gP7Ow1jmAVkCrQ7bI1L1bauhpoGjSNDuhrHqqelKbZZLP+mswpdCIYmHnkxSEPJVO
DPJLJzaHku5FVtItheLejwuoZwlpX63bjqYTQMCutB58P98oUvMgl4e2e1LqBCMsvVsNjF1CcXb0
YP6csb7pcn0rKMybrGuTMQ3qdR/yuXA058Qb+uucbzpYR5NSvKX66LRAqDrShsb/MqcGkjl5QTD+
yCBwpfJpUrhpGnYavOgCPNAixI6ERujaqq+m9dniJNQgS5q7xImZivd1DP56kMXYGXXpXMOdVJDr
NkFMP+P3dtQUH0JBCEeWnKp4PNFcPpf5ZKsMn6Z52DVK91SzQw8htihwPNDFFp6CvKMxyIgYzlV3
SkwBwTYlavRlpEytanJsEoFqlAQ4H1IxyQ0iVLkABGlSM88SEO+TPrJoCxpiiPp6uMq+m2jKTiy7
Y9FsImIlOkh9YrGupMU8e0CdhK+hxbQ1iJ/7GYvFTLFRizhx2nK7hYd4GRvQFMaUEkkQTbz4DWJj
Yrb9QtjmICgZThYIdIuy2M1qemqpnRkirC3+UwPppojNVV6dRpq7RNkGwWgva0hs3mJENmIZbgcr
Pk8TP8iMORptk2P8eZSOdfbeI5GLrNd6zNZ8tDcXvhMz3sswuhrb90D+WYr7jvScQBJfTDasQhi3
5vyaSQ+EMsIUQdbI0AWBCy4jq8pkSGG2p1xdPDfyXdPgBZwx9YlHb0y2ff1Utm8+xgpzg9cJAa9z
yHH6auL1nCDlLyTYhcRHdowNjXvT+mn1Z789zXFw8HMNoJuBSmu3KdRd+e6cDMuY/lC0m6J5SIuT
wgu5lI8BwFtJLAjftSIgAWenYNbe02oJVSBEI8PMuRfX8shMpr1aWuGVPiZTxpu/z+XYTlqKjHK7
xH5bkO6IJdTlx4lItX83cNoCvvxxZKLUBDuW5aW1+G9Zhbma3pEtIx+t6aKTnkkfg9Cl7V+S8hLh
0ac5VfZuLFnD9acknUB0mfNC/lEKbzAI8pmMFTX/fVUS6OObD32eupGFT7AWHkdNXIdd7ko57n49
L3P3ERf3UZocdLK0rFZba1OxNyvDY0aCZZdsFyK5Ja9mdVL1l0HfLYvfkHAlZRanU6SXg+mh4BDo
oENjPWm1DQf5m0r8D6r8UmeSqMz8FJ48oNVyw36rIfAlkIQOz4YjJNqVycxMvis7f1+W8dUwcRCi
fjKj1yTrL2z+Y2u6TcTYxlf2MCLSb/LPbpLI9KUtIGh1oa4vFD2u7L8Xo6fy+D8gqohqAF0IIQf3
aU4sBVBq6+how3xOYCSI7dPcdHb3Sg62YyScz+hspG7TUWpIMcIu8auHeRJmfAHT1QsMFbH3IvPD
nvsCrQ2qbvOdydk2ymenhK7jhyeFGb4oBBszOXTye5OS8WW+VAq9EAIfvzQ+SCvB1cuerOMkvGUN
uBgcx8balIkna/Ex6jvPYBi/0Bqt4jViUBmVHKV48/Qac/94RfrZQK0iJB4np5sW8LhaXlSRwuPx
38v8b60s2Xa6IZrcTdWybp7qQFh3ZyYyfAmtcWj5V6HWbYj5cNK8coP4kcArVx1OEq/bzLyzkROo
3hOo2qPlb/59LX9rZmFpobMlPxeVgHWDU6CGHEcln/sjPGux/IqVJ73CElOgMAzQ3XtJAoUF41Y/
fa/h/HTxF4KfgxYW5MgAgmeKk1AWZBTxLEo71dNVJb/8P8LOa7lxs+nWV4Qq5HBKBGZKHAZROkEp
IueMq98P/J9sz3zlObBdniCSINBv9+oVVMS3ivwRNN/+1GwyRhxj7/fWmwgvS/IDWysCTN/EtU8H
JCrjrtVoYKAUB39jDkr6/ygpizoHGhrzoWn+TsNswlau267rj6J1kSDgSACSdSLa7JgXlyr6ptwW
5UcyKGR/wZNXkYGfdPOA8rbuvwcNL6PlXKVb1no4N84U4/7TnMNtx7YjvQFGDMkd9Z60EArt8VBx
VVL/yYgTzyc3vA3uAadI6ZeeCKoa1MFGjJtV0h0S+FhN/95kO0iLQws/WdDX5vcSg1amB3H4rMq9
TxMdWjDVGapL3qcIj01YSekB640Bp6wwzt0Y21Gij0BvZ33X0e1XebCS6eCNhaCtv8CK2MrqSsPI
/E4/7ZP0V6YFAyjz8X2AUq4oh66KNtRRHYmxNT4nqAdn4SO0FLfRGmcyVGSFM8eH9dLDI+CghnF1
CrVHEGrIkjdRS6AefmZha+6E8q4vSRmi4gb+WdMqt48eAtJF6WwK+6LFYzTDlJS8gnieD7kx2oEQ
2XIo4CpymNPPoMahq4lB5Ul+u9WltW6rXwv9ZiVk+DoCk2XdS4Yxdh5Y+4o+eI4+9elAnBvmJTi6
fMB/UtuH0LOw0XFsCJBhYORdck+mrqLYJjNU9PD3A+QvAznaREt15B7YNNJLhhSnrhNPjqu/HGz/
6ykzdZUSSga3QZLubwdbXRO8IjejRthsivnxo8JahU1uV/xI+dmH54iNZq6l7oAlYDAe5fbN0N6w
QRQj62SYp37m6kq3Es8t/3nouc8gTZlt58gqKBEAQQvrcK68/tyE+ishru2cbrspRzyBY+PUsn4r
PyQJYyZMff67gPyvB8wCl4PkIxGTYvyOqftZM0eCMrdHa3xpm2uH3+TBl9pDjFOYXExer5A9wJFd
v0y8mSZBd4Ccxew+0VwuC/J8Yym3OjuoNk5SmMl8wwraLklvY/AMlWYnWYMXD+8YZgb+TZQxI81q
V+E5GsZHX3724aMgEsqQjsE88PVWDiyk1Sh2T8VTrJ/apQvnCMkk7O/iqzxCZGGwSXJ4cDTkERBw
rl1mAuVS5nEBcluSPmYGNh/cLoIU9N9X63cf7eUMtRQDIJzNOP47v2OnoT7OoRRJ7TGHSRnQkAlB
udHRPxgMqsP4pjJLNiPkLOg4/qOV78aTUW7i8CBKW9j8CU53Y4b1e74qYcXFV9NAfREzdgzEneVc
M9z2LWYEHAuQ+ow+/lHDKVF2WnRlpJN7VEcQCpCILcE2pB6+yfXsWsgs8HVlHJ+J4ixzUMnLQDdd
BrTn/UUG6ZsVtr8EvsvQKXn4R1VciSx/9WEXc8KGCeRHsbILxVkWvqpc27jrrKS6YPQ5qcwVPqZb
JDsySzWbsLq3UN7qEiKHEu+kHDishouJc6kIy0ltcIvCKFIoYWt/QE0qEXHG81ruT6TpotWf1qZJ
cHITP+XSYwB+XNDGvy8qrT83F3xXi6bLgMOsa78vcCpkn2VZatKZaf8doq94nhm1Brv+nCFmsVWb
7WEis3JTpU462IsbqMW6GBbeviJ5LUIPTK5zD1lPPsIrnxmiMLBnhADIADinpAUOfC04iGNKwiDW
rc7wK/4sBRomB+anMTlT4pU17geLTzrjyQg+U7l5YrPEwDm/RBRF0IjMQL1S95W5it+g/KW/xGc4
IALEYBxHGC2zTap6JexRuGEsqkMb04r8lH2xjoKCmAMJwl/EMhjo7CadUItNn9mz/iiptyQOYmb7
ljylG9iv979FC/9THH5r+HG8gHGEn50qy/pvdXEw5Nhse6U5pmRiwvL/LMNuleGOukR7CvXFR9Ju
sDcEp9vUDIpCQMM7pezPjlWCjqW/4+99zYZqO5aKJ1EF88Cr5/yS+KAp3anPXvnWisMUdhuUE+cR
BRec37SgREx/i3NQ/geLCoIFLC9WA6xHsG36d4dsGUE3Ya/SHYdCWtMhc4tvxXLhgVPOWpJFxe7d
6GP4D4bbKGvF+hzDd9liisbUw1cX3sUXxDeqYOjMEiYKPrzx4h4QuJediAj3qVyaf1iS2KMczjwW
9BBwhfQtgU9WFPdevnRUgQEWX4JPm5arO06BVUdwAg40KY+knBCg21drU4SGqLD4xkKakmPiRzIw
5WuW6WUdmhkna56sjlEp+o4QmOsNbq54fXEXBvj9aqAJ0PnLyJkj6SjB2FQ6HAnp5wUmg0B0cxn9
BCR/lONdIB6KuzJ1GyEGIGQ+YVw5SqwzTJpGCzikEdpnLlbMvasN0Q7a5trI5G286BegNzbhdUpL
+BQ0oWjpNVyZhYGpF/aXyXXFANI0pnXCO2RnYgc4jvUlsemsVOT+o+vMXUu6pNz/ajGeLnuOff+o
gPXA+74angisEYNES1XFbLBK8McJFt92kx9MD6NnL/I8OJPE82xQ8W5RehunDj4cOaFgzb5iSyN5
uMHz1GKrgXRfx11WXjzwfI4T/VyWd6n9nsL3gp6uOwG5D4gLBv9j8K37kCR7cXjhCL22hl0K31nz
KzYUEGzMALk9MdqBCzJkjzDdCmD/tQFmlXPBKu01bnTAwHmt1yLYNxKIkfHlAowAV8F6HQt8wmTk
29X3DGe7gWyr02bmARXYp5piXwSRLy+8gQsixyKzWeXNQnCG1YOVimxHVKWE9anGI1U3ASYmk4WE
wcTMBPNWGjTR/A5kcndRb7P/MZ96EZYg4j6pQy9poVvTOlCY2LPkRz1+6mQJk+2bat8V87JPaW8x
RlHKba7DK2dAMJKfVGncrMTtXRO8VkDDg42+Bj+3DREX8YMY4KMAk014prhA/ArGk1Ihea2e2JOY
MdZFORKExuEelNxAhz3wCd8W/Pmszt8LnwYmKeF0BQCbFv8Ilr6XFLetHOy3u+jXgI9KBEAszNcJ
iLRWFpJCtRmawY2gZ3XnHqDWGEwXsJ17axcNQPbKMane2+4kJ4abjncLl6Tct3vjK9TfpPoQ+pk9
XCtkLrWS7Yy8d0ILoZDTQj6ICCuWLyM9R97z+M2Xubrjzp0mhStbka3UAAy426bTq9a3136mOSDq
O30KRCfuKyTbTBosQaPoGsThJo3+BsVY/2vFBTWI/SYmexhryNq/a1leFd04TXJ7TPXkMBLSpAl0
rCkE+qW06Gq8rmbtaVDORYGHZJRucinfJxhpl6H+MnKkxLm5qUBmsCoXEM7U9z64sbmczQb8z0fr
c9CA4U3lPEg3fbwL5ZtQ3pTyoBnkLWf3kK3V4hg+qW9SfihSeTMqn8b84K0ykJ6rpXqV28kHytEN
ZIzsjqALR6KrN/eJ9rEzMpJPNx3eOGL8rvcA8Oi/BIh2+HU6HWZNjGn4rYx4J+HX0C1/2QTXxcRn
PDE3OCI45KQu/QhBqzJaDRENuUlkc3YMBvLfFVdM34Dkwo90+MR9SUeUkU+iJ4TPj0h4iYx1JnF2
n3i0uw1b+XDYD5W7OF0WVrs6mfVVmrZRT3nC524/QGEWBlrCU94SnVA8q8IlyiBLMsVpkEfUWf0S
RMlJ2aoGufnSaYoneMJELDbQUMGoWYTayzIeAkWvKg3/EbnbtBk9lz+lbxWxl+1hWZYBgJKPC19l
BVi60nH/mVpqMQG3zEsxYKAx+WsDxkJQyDg819i2+1sh2/zDpg8O8FQj7NAjPOqElwn2aMV+2Mex
OU33BBPnyQaPrlxyNZWRpb8l/lM1sjDQHkOwmfwfy3xlnOS57EjZ8dEXBx26kkcevueskIr2l6id
u/jhE2INXw0OnItSf5XKaE3WxvAzzidFZSGO4icM73FzbcZ5NaHVkqetHyIOAwxHJDqC31r6JcWr
PsbYlRHpgs23yOivp2w6hG8JZUkB5VJ7yTgry+SwmOmoOD7q5KgEWCG0hbpPamRgwT7J1qRLo9Ud
zE3E4iuj5kVmu0siy8Ff5JrpKCDpeMXp04C5X0YzVxP9Dg0ujlLvsqZC6Oq+euYhrRvXpT4/QRqw
IziVQftuGB8hsIQin9ru0WD/A/OSg3CIHvQAis7sa22CxVakoyNSnsryls2/hFhYIAkbDHonF+FW
x8Cv8eVdWrebBRMs8wxOz2bKNzO2uRmczcRrYvyvkNhgk99Wy+SL2OqptaqDnofninpXyqXL14QC
pC2vE7SkMHuLAOVEEW8kYqwFXG0FHQHDeNHwyUw7+ZDlD5nxAk8fI9qE7Zsq6JBUVm2NXi/BpFHn
qWnj53GcDgELWpkYBbnPtpN+sZjkU3Dreey8qluUPi+1jOjjmPBZa6LJhSjb+NpFmlT25V6Mndkg
HSsaj5StblPzBMfkXgPgDL2yboIfUg44cLVzYxfAfE2U7Zak8E5Yy81jmbs5wYRDwZ/XUQHmh2Vh
OU0veoWyBqtSjVWIMs0YrFmujB78XUvvarcbO31tkJ5RkFltCMXzZIK0oLep8gyCx7NEMsFCd+u4
eUhQ6LlT8TPXQr6DT72f73rAuSAddf8tElJXaL5nyklZHTLW+bXpxiUio5XJARZhESBcqmbTFvso
BqlPR+ALNujT0Zc+krgE9XCVpUWwNfLcx+EeCy/WuOUw26nZ2Yi/JEuAKMBLeS0pGZa/x/LDY1nu
LFNVs9iIVd22R0POh1QaVr7Ky0gqARrCpN3OMWWBMI2ZE6ULyazov5v2ARO31aCCslz3LbRxxaEo
hXVdv0T6c5B9ahNoat1tO1CVOB49FbZeTH5A3Z24uwf/KSIpQXw0wd0nAJ3rkjUw5X18ZwjIjmaH
4onpI/kOlnHpYgVEYBvSbKg1xrHje9PtLFzIE9a8N7VnykPwuQysTHqKsJGJEam+XEf1r75+jst3
0/9oOtkt9Nsw/uRG5SglUi5dcv32faAzlJJnNTguK3czGJakCCt7NcLvRue2j06ztjWmfwwGVeOh
MYpmbIWM8U3sFfR9NM31Q6c8S+SIN2xB8H4QwkuQ43j+kA27CMVVn8KjoxgqCpM8kLEzIMUzwxKo
DYB3OwIkFMJGx/0IDQP6mgLWEl5PY7LJxPxeUrmWAXvMHhatelo+LykYuAZ4SXBhm5UEX4OBzxtA
SvCoMKpYiB4PjCZjnDPGSeNQcQZ2POyKF0vNcPI3ICajesEMj2/7ZhWnUTZXIpW6zAgB6bZjYjBr
R3RyaAHOlO6GKb7xzzg3LUiipJ9zmAcoynnttWAMGPw7nTGD+iNHS51w/DHbZX6BjSXfc+FJM1s7
NGKvT/yLFVAnhXDfWoE7xq8FmIbDpbCVtfyREO8mSU/RcBEDZzJ5qiqKZ0H7+yiUS2jATuF4w2Gq
Gy8WLoxmOzmwjlL5RxRLu4Cm7zcaB/SPLmH7eJhRk0ph7oSZSI+4r8pDhUB26kQW0xee/b5NT4IG
BQhKszGjttjU4pNJWLGhR/uqCHAfDZwuMFakA84MnuYXjrB7Fj/ob8Q63SUG83L6iIeHYDG7WJWr
DxXupRqRkNdhrJwSlhbXLK0+l1Oe1lLtIPVBY9XZKPQgvDPMb9nHL5jxPq9ZGqW2Ok0PtUXuAU5V
BiOJBtquE/wNQ0LKTNPlzXoG8ZQlr+L0XXrYfOi85Y7oCBwO6ocxn8chspNGJx8thjBe0tgYFZcB
taIRsJ9kxfkkGheZOlF+Lc4gszuQ6S3PvTNA8yRKbNPnP7LCYQmQk0sx1Y1MH5EBCw9YFrMF+xuD
YcGXufwvYYGrCq2RPSQcQrua8xHNDufup4kA0oJNyQK/EUkoitcxMu6wYVbC4m/Jc2HimdQL09he
0R5aQ+pDb7k+PW8ofuYwdQqIAcwcJY++NtJNlCsZ/i8DSveWMx8ycmHWGsn+aqH1tPXdDA7NiEsr
PvK8uWVnCflFv+Wdv4GOAyDFZ0l+wvoio3aFU+6IstfmE0MO1zLeJsx5enRoIiYYvhofAdncf7ZA
MnKNwTJ9g04x15ujEJ+X3CF9STTxd3Hw0MfTFL11hrFQ5MeysrtlXCH9ZYmniDc5LE4d0QPUYwKX
3tTonueP+jVN6QjUm4jYEDQJzme2GlheqXLApvLCl1ky5gwKG2sl2c3xegEDhIbYK/nWpveBM2DM
fY7gmlGFRnAgwqJkru/wBdkt04NoWWtqkD9uRdJQ2x8hPvA0h1iCaIMb9puGNllgucThoffotWBr
TvDex+hZaR/BjAjkrphuy+SrHsjlqYrMGRLpMKXYqyL54s1NYW+HwqVUWE4jeS8Ro9M5GfC+tBkW
SZhDnxAdMEGSRzAV4g+b1tpsn+oIjfU67qbVaJDnoXuJsM7Z78vS5yC8DdAfkTHKCSaQ2nbMv6P4
vsyC8fRW+PlTM+NMcGsWM4kSBly6L62dPkBdmbdcGTV/LhNkauNhWcqya5Ki5yr0RvoQmmy5KTa9
dPlv4PYPCwo40qIqQzLUmIrAAn+DdjRTikulndqjOgNTVNOjMohvify9ChHUmJkqBmM14FAkxHaj
BDatOxGPK8Qfiro8R289C6ccNnJKBVQOcn0guYCpg/EX5FdflkHLd5P9yOM3FAqJDkPUcD95zBWD
hpW68YCRTE3ZHqK1oHEQ50xg0QdrV55JQ0L+PdzrmcCC6kmIjE0qRXsNCVNg/oWI+4+n3b8xO66E
SdyABjQqmr+vgdsSJWijie0xmUVn8DlMBk5mytZ2aoVTDMK06r8s4WMo0ZAjEpjKbDfo49YKJ48t
pim2K2wawbw9UZ2cJpRwgiA9qA3+2SxBEQNsDp08XKeK8DSQrSRRiYs626py4nWKgALiXV4HoQ67
A4Gv+imAU/gcDYZ0E+S3haQRqKdZh5TDoCexdYOE4sqBK+qzE3Oh2TSRJfJkIJJuoIHXeXso43Kf
+BJxUmz49MYz6201VXsQ4HU+l7vc174zYEVc0kiekVhT5D94Hc5ZeowlZBMZisiq2GtG4xAjYCEs
gCEWlATwYgxQCzBjx3mL1eKWNkiU418FWirDxJVhIkQNA4B6G8viX5RfsryAp79/UbpsQYpVVQnF
22+MaaMM5THrwK+l2tXCmyTdA3XL3Du8qfQbPtYDiOPxu3Zg5CHCMYwNTh1EfAXYYVtbUdpoIjzJ
9Ri5SNAloqhkNx88LTgoAQvIdds9R70bV+uBKq7bANMTnS/0F/MQ6gj/GQG3DLr9Fy81TRhz2H3l
BKrHgEC81bD4N1Pm0Py6yuiZnHKTBw4ejbb+qp2VNyw+ihsoC5S7Sfa6V9rihHZsWhnEabcOhhYU
X2wihl9sc4nhExE8sggTljdS8k4tDxS9+440R0Bp/ZIFNhxkYAkFsBLvXcmVNbtChpgsap9Ihdnl
KOJalpxC2JmBSwggnb3AA9RsyFhZQqQ58bDnDIgiwR+NEXtNwJo5HiSc1k8NNgWcG1d8QiDR8t5Z
mbewoV5V/JJSr+pptVbBJ4U+uWbojgaHmDVSTpjqEDyx+ua3mYqOBoIUoheQl7OYYpgixBb+28bq
gcTt5jGNXoxZOn0SrheCPR7DX1TqzsLGnZseJMSLewjAnq9uRwDwV5PA1IICvY7jPd4FWbFVO9bJ
xLrZ0EcoOHjuchSyOcMJZVlKYPxkMPHbWKoY1Zb/1cnWw3vrE0cJsspRQLF5xNoA7nESMLXCRgOQ
4vZaYTeMKQQMCg3V32JUCi/JTea/kb3/cNGlECsKmWVUYlI84Hv/G5fK5LJVo6FvjjmPl5JvE6He
1vW2EYtXE8NImvcIO2V8FPzM0cbShYcL9c0CllBXEIbWUqB8lLHgVhb0MJTX7TYMaQSjNZhNlg7g
dAZXCPX9bCwpEgiycBcouLdCZLUZrrvzWqHdLAkwCVPD0w0NuS5jaA5uX4v4GBIj2kn1IumkjOhO
FZZ3H3CWPq3o9Tet4AmU8OdLCrZcrwlqQAVH/BGlZax9GIp6I2zCTWiSzaI59hy3WtOvJJWtz6+y
IZoiu/vKU8HEoFSxq8TZx0AKNK7vriIR+42zm+n367B868LZ05R5QyaGI/Skb4r9RUqT/TLzhC1W
Bek6CtJTVdFyxVnotSIcp2k+pcz2UoouUVPOMTuLkANYIwmC/ibQnVxnDxYwdOirEbxoiPKn3Ijw
zh98YlUmFu8WC2cUY9XrFFprMdEepWLt2lS/qlX5Gg7nHMODLL1W47eM6B2qfoBL0kjUcS+8NezQ
KiEhE1Bb66kKwD/M8EmuVqbd0XWyD4QOjoBsVTbKeVkuhGVsmz+Db8rcw5anVLQkYddgh6A8m3MG
uXtqt9ZseWar7VkeO3EcXqiLB734mfilaWbJBZInu34ocYRHjmF+mfyHBYCtgbrO+qdWiDhLmSBv
5lYRu01BpFGKVVpCDz4k1WGuo3sj6ccGi4kgHHu2Nzn6WrZTEGMbXdmmlcVA8SwlwTGJt7nRu00O
+zx5ac3at5t5OISgl6OcbENQ+EorzjliLX1XMkdzTe0cU7NW/izYSRS1ZQu4OmfEbMH6qCYRFbdq
FybBicXDF7WdWnDJaqFc6wIn83QKIEWBvtvm9KbrlTtjbiOLhP0NekLDxHytQYW99DXUHtaCU0mu
cXGt5wDW9gigzi6uYBJcsEEsNFxhWTtB1yYtTzB+lisjhSe1l3YNiYChVeN+266avH8PDWxkMB8P
YZTUQKqx4OSa8SYMnyHotdiVHD2DN4vEOQ6fTPewh8Y3CZZMCx3EL+RrY2DXctNixqdBWcnqy5i3
9kyMaAbdgaTFQQYY7fFk1xukCykG8jqGM0K/eCdLuC2CjfP+BbnZRrd0wvM2YTVeYmGnorUAtntd
uNhSGl/wAFnn+BbG3UENSI7Leidhmm1orKM0pt4DV+NghHlEAmY1mbuk7pwe+rMASNP4kptweIxh
w6onXRcZ0YN6sVEBnwGNQBv6W1Sp3phFLlGVrpkeQ6xwRrr8JgU26O81gYNp9zOPT5jQnsLlFIJW
F0J+Tgcw3eBj6IwP2nI7rmDbGliNgfuw1sFc7ioD/Wdz7NXNqYghYIFuLZzsiaO1bI7iI+dx6tXE
Q+3oYlu/gwZd4umX+Yaz6DZQvbsRwWEDsbATf1Kr7R6usURhxaNaKS6ZciuzT0lSnVS9ZjD2ku+o
0w5mV+KtE9nzwsiRWC3mqTNPpO+EbDMkN8cVKUnFXyO2220KO5iL3krxesjSHVRn1j/EBgoo/+VU
tC2gjAmYfCwHzF2yzaAqTzp2N22l7fKqOZY+08y8nDbJ5Pa64eoJxgWLKUx5HnSgrrrYx5iJrkzu
YIuvUYDBYMy5A4BAygODSHtZsP8A7Su8u6ey1w9sJHnKspugdmQfzuMxKuudXqFHro6dRP+eKK0d
5G/o2ULBZxYS9wBgnJPOgAMrgoQoxUyOzNIGMkTBSrKIZCfQAfanGr8pA9vOON0hehhCYNesWUuZ
4EUYoQmm4vl5sW+79Ba0JUMULGDsBtpuuhpW6tQcIQE7wZyptPZlN4OrJfffkpputbjaiWQYRSzC
hRgY1brRoZ+I24qZM9aFloDM4UMOdjMzxtNULvLfvMrQwVFkii4+ShqIW1r96BAFsGB+1osKscHs
5d38KjWnqN1BfC1UR01Oc42aCUpSzFlYwkww2E8BmDbRSZbyrZ89TXm+D7G1mzQyzWIWGR1im+KZ
1Rtun5In9iJ0hcmRggOEnsygSpnOyHNaXuu2sAMAb996Z4pYsWzdWpl1XjgisnJgaReConB/RwM6
EuG8cOsp6DYPlitg22RySwrfDWmPpoLlVyY8l62H9xDsKUCZrD0Hs3XLwTfyonzWrG6rJoOrqNPa
L560W10ZVNP2GaflKvqMRPOXnohegnEGYJwhXVoFlD/rjmrGnalfpvyRT+lWusHt67Y0kLbi1mSm
N1tkTjSxq+ag7NKTZCObYoo/dFuBCHXojXZrM7CxZu22is02ZgtdH6S3Y7eyqt9fEVas3qU7FGMn
c8ozO1koiat+XXkQbdySrnBbnmSPM2LFYtkhV9W+xSv1gDqQ3zdXryRZ8kOZelbSe7wJN6PLD9Q9
Ah14F8tfsHgf8qo+Fx5eXJtuG5UrYZdu0g2/aPNLvKK+5whz2jVyrye6PsLrjW2z+cIe3M1Wj3TL
hLISdxiZ2/GWuLAV69x9auM25D0e04YpYtXZyeoueF9f9TEh7jtfwxxZsZjhh4sbcQMML28KL3fl
FZXujU/KNmavHmTnnc+1bVf8jdTO7cSjk1qFbuT930+ouX50BnwW0RGd4LXjg2JX+qteWbv3cP8e
bt7jVebRgtnqBknPanZfMcZ1brfl502rko+EWsD7uUh8kfaS5A3YQmzlCULCfflHsUHeD4JcLBZs
PbBXQehvXM0s3kEQ+iWWXAmhycitt6BBGoaDioWeqEc0kV798rHAeXTUWC6vkAWtKiiteFVpTL5y
re/97ltGM6cFmyY3D4pE4FIWrAPkvomJeRxbYUwhx+FvSRbSn1RXVrV0iJom66Kqm78JIY1SsmpT
T9DJBU6TbhfcoUX1xp9Hk7MGkXQ63HqMEWKIWnJKD6v/xkjM//EGNJ1xUyL9lLhy8zc2T2hGLUUp
Lo/dNHmYMVs4tUL2ZjIQtfY8zej44sKrkTzKuAzEtbbpRG6E2viw8mLnZ995S5yogcinVTZWgu8w
y4ssLBw/0X+ZU3gyiy85Nm5VMv1KVUhtJR4ya6rvfsACiO5Ui6A4zR/wrh2xv4Yy3oY6KicjdoV2
fh1HY9uJEfu+Jnj3ZUBJCHPDnW1+Vau7DDStLB46B4YQzS96b35HgYBnyjbF5ErPUdOpxj7TQ1eJ
LB5k7clnMpAZAPOi31acKT23Wp/IOz/QXzlSrvRubOWGdTghOYToCh6w7JeECIdGRMFORMj2Ira6
//fXsCBRv439WKksOfagVZBOf1PvhtJgagT+lkcDJERF6GOV3yDrlfEXD29J+1MILuOCxK9LBv/+
w+HAStVcmDqhwWWJ1cuKIVB5zXW7YvgieWOFLxpdNBhUp3kgC2LtadYxrTfM+tj7CbBrOAJrp35l
T6IpuGpCb9LAYz+ayKa14HeZ/Ynv/Sje6HEVa1VNLClRB9oo0mKwa5DiCTUQbLdHlbzUC4/5rqaX
kRtfTTbR7OLuPGr0Gah31rG5gcSskg2tzCeDoR7YEbdJYTMZbhW4S2S5uEurtTiuaYT02l3MJCF5
fJWU5n9CS9DyhER9RR6CM4LSwXDYlicPCFdh6iYPCCJ15k7dVbgJmTsDfbOwJCQHDkJ1Dips17YN
rI7xlzoQ+cmLfMQJa9iNTFQ160lQlaPUeAHGiuwnOF5wiKCBvEU/ApLxFZSaoXF6y06TLYwk01x3
5Li4FKIq9abkkEwvRv+u6Ps08FDpaosJJaTx5UuAtbiYcrPKxNANWOZvkWPSn0RJXJsxA178hw0K
wG/PvREGodSj7bq2nnWZPYvol2doAnuEQ2sw4QPmSpvgK7tKbkuF/u+7XfpT/o3uUcRqYck20JXf
gVk9MaYoznnxbJV/kd6yCjbyDUWirV97+521yxbCULvuLn9LM9D/vP15ZUml0smaLKnGb9IJUS5n
DH1ykiM57JrdpG6F6pFDLO+awyi1tiGRNoVoBy9BTKgVBZfDzqe9ara+CMpmOR1KPuhENVs6VWNz
C98I7EIjnYChQNpYbDw0TCFGAyKKwMqv0iDiQ70Lb610PTQJSy/zInCv6OPLoH6JjyoqN2IS24oB
ZqFgEEpnHSH3SporJH2YoLVHo8WUt9Vz+DRsnwc6xoaN/PgkDDu/3EBS/cv3s+Ax/y5HsJw1DLDV
hfms/mMX9v9JmHAz1+pMNepTXJ5jJcSuf6dxkJbA4VPh9qDXikrmWXeblXgNq4Vd7d9yAP+siORN
wAmDnGkst8hvVCalN4qZul+fEJ5irLDP5uc5PI/a818+6p+vgys2rjKw4CG1/qHWisS8N1tDya+D
zbfmtNvG7vf1RnUoJvRd0z7xAkf/m0bsz9vw36/6GyAWDnE1qZGaX4/RKrtF65d36BjPgvffH+7/
omH//UWaIl8jliaWToKJ+tvrTFFDKqik16fai+5kp3mIcx/zgzUjYJZpZwNkYydJNtIn8IKuraL3
R9+4UDmKDaePq68rF9Ythpn1wXgiHt6V1+lhcLkX1xVgK7qIt/pTPUpPOCNsdBc3sh2OkDtASnVv
eu3aP/WPGJtopkpPAwK5++kCVdcejrUvjWQL1+FcHpTPAL4C265bsyHr4JWZeEQycwF1m0q7/1Qu
EBLO+lEmVNU8S4/m1K2jXeLKdv6ML8e63WJV5wX7GldVeUkAhM4jXJb29w14zZ7c2WsPAWKbnkcX
eqSbVLawwSH5RDMoHYJsNX5pG9Xuzs0a7tuaiHI72pQeaZ02KX8XbV8/KYfWv9XNVqkdE5W/o+6w
aN3UnvWkutKemM/qGxxbYT20bk7t7DWzK1ir/tHtBC/ekvCFR3bzPriaA+1nJTnNur2Ul+ysbEpz
pb2gkUhm0ACYB3b03iFgRuY02v5JuFoH/URO3kE8hd/5Tfsi8nY9fzKD4+0JA3v2urt0qJ+kvf8K
gD7cxqv/IxP1sFPX/tFfl4dyazgYVtvmc3aEDogStH/iwr0He/XWvaP+QhaMHChqVjEOrY/4Wvsr
9cf8WcDiTXPWq1WxY9Le8Xers7HB8DuGwsCV/ZF/unfiAHfDsf1CcOToO/iSdrMun+ZrEkAZQR1I
aN2mOilO7gTn6KY+B4hsmV+WcD8bwOXWv+DWjVc1xHvtkJ19J9nm9+yA53awmn9FR7YdR7zg4fmc
6o/xo7hRD4abeRdWOMJz0+4Q/Hn/j7DzWlIc6dr1FREhQPZU3uB9cUJUUZQcEkLIcvX7UffBP9Pf
junome4yGCGlMle+6zXtnJ9GW03fVfoxgmyr35dSgPOqQ9iirpowuw/hKsX4+23kg47JIA0dRixk
s37/mvcf6Q7uccPIdKsAq5441rWHSce7GOvFikQTEKV6U62ko7B/70jemIWBFMi0sz6INIFSFNmi
OV5QqveJg92KcMu32bnE24HjptWLS1BMlDfxGcm60PeFqXht0MyLW7GW7drLVunHczU+VAthRpOc
zjx7n5FfbJpFtRk5s9vIiA3SNfZsd8wPkhnZ7Vxouke6NSNzg68RbLJnC419ZpP2pXdOyW724RX8
aNhVFkZmzIr9z23jGJG+7vXPn7uhsad8W89d+Xk5sTFuZ9r66Sn+pbdhNUm9xUIUcQPMJAfw2Mq8
q4PBkRub6QrZaLMZz3OFPEpd+3l6YwmB3deYsp2cGi7b40r06Ky+Pk/aHKbESTTfTjaDVDqnRzM+
9993ZAG6upNXo02yZVA4mBy78RJBJyjp9AeF/gkTpCPXYXBYYr2BVE8/pbHuwdhpT3RoaCwBqoJ9
ybIVI/xkWf66xGaXGBirKXusfXok1sAojfUkazcoj4olrLoNDUGnDR2uh3ZuLPbsnOk5ViXu65v2
SwhwDpfrc7qeztVlsnmt+OEL5ih6v0YHaU3pcjeEsOpAHTac/jHEUpxR0G3oQsPpbNntd05zazqj
2TSxQV4Mr4letrJ6OzVB3NzMTpeNk7g4vnnv/ctrmJRJh77AwDXeT0jy+gUN9fpuKSvUVaC42gcI
7WObYFOAlwaZ8B+QFl4XM0YvhUPxXjhCoVQLC9e55Fw6z6V0I6l8NfIzGxszAWI6IOM+XV6IB8uN
OsDnIt8X+0kwOaZ2flaP8N2CZg8fKvHL/X39XKpH2U10xaF7dKXdBJseDCHZFbNwkXiYYQYvl3LA
uJ/9j4+Ji+rIQZdrh5/yOmV2YodnJPPoXM4f28eyPMtHQhGNxVHeXtyHx0BlmUD5bZfrcr0+yQYz
qFmaxRXAjuqKPW67jkZejNOj9/IJM5rVruKNzNQWgmStMZv9ZZn8n2pncHqRKEOphmXlV6n8j2pH
uLSPWIbUtAghyBDC0rKiTM/i5WvMAf33W/0SDf65ICOVJzFbo7RS/6w/49corosmKhd14ktYuaAa
oeIfnIOXDXVcA9NAQ6PQhdtI/FvgyPgPQoSKfnkylHOomDEsxM/0DwukrLuPKR6Vbn+aY5uta/aS
XpG5fBnnt/nQ5wdOOSuPJ+knwVgOzVkPrGV2fuleYnsvfW631gmS2502q11dgyC014G8X9eATMHc
fum7hulz4/GieHno06/IxiTk2G2YOKyPejbTdcWSFteVNHdyfTG2LL3SV5hCOJvC0mf4Gqq6ZT3t
hVX2uqU4C2tqLeBVg6kJdmctSIMR9O3a1cztVpgBUAKH5QYHYQoOvDPjm7nNVT5cfz+1DCa49V/i
YeQ/5GW/TiAjZApOMyTE/I9PrpTU2TOikccCIDshJcLDebsZJUMzNkhW8C7eO+hcTFj9yHm6T1f6
VrzIITmI/AX35UK1cvg3kK3RTLb4hYsCA3EdPx6+GcC8pzuyS1vdUyJ5NCTPAJyw0/WHRZ/bwSXI
v3vRLl7IPkn3VmYhF7U790HJ8nan5nPd7mXjbufUeb/+N5Xj8O/drnnE08lt+ib89uWkVrt/UuxU
QffVuFw2/sTO5Tt2QkexYge3Jf6tgqEcGruCRVqBozoT/23fvbtXzHJP5fPn5uPc/Xp2ODzDGzvY
vDv9FXav/bIlS9hKFkzHYxlMPiAyNpwq1VO90lUswLVfbzW8ncR3dI94Avq44Y8rWZMd+l5+MhwM
Bxc0fEh48eMg9IfP0O7ZlnMG2kPhFR7d5JlAvVPOaOy6RKGZE4sdlEXTnMov94ajHR6ReBOn53H3
WcIzxubwqWBge5F3mfd+MWs/h2fCKzDSX2d27Kb+cLZC/3EbH4nXsMfB203spzN1czsbzr9ZbcG7
mMAgU3/QknSEg+hPbdnPPZB3XjPxhnfNZ6IzfBWBy04cMEqu/u9LXgetS5oGl/5h9Q5Ovlz+yq79
nt+Dvuy4J0u7d3q+0XjIi6rzMpcdwR/+iBz+8LK9/3TVPUPk3PqVnf7Uv34aUXcOH3jiKMvhUQkX
7tdJ8NNFM1MZMg+n49wO12B0+H0lFM44Lny7EjcVR97FTvIVO4VbBopVuqiTJKv+uEDp4U4WuZBD
uJPOFQoofbgLXNWbeMoenWWr05UwQ+f3gAqdIgjnwwuFzsUWtrT4GSBjhgmu4P7YaXxtX1jybOz8
/lnIUKrtqTMMqdBrfKyfSc9gQPCSPrCUVXLVRf/N+5VubUvO2Fec1Js65c/wkplHS8spnMS6W0Pl
Qgzr4jksPIDTExs3Mjv1VNbY+dhRGLDspXmJhzd8Nfa1ee4W1ssmxNLTzsRye7Q+Yq/zU+8xS73U
e816ezSHSus/PMHW1vmnVOrDl0TFzJiofoZDkRx1Sb608/sP/oK8R+ZpjuLDxTAnJvQ9vuBYNEfj
laB/XCf2YyfSThg6DBOqhIQHDo8R7btFzWAXDhl5YPPPXbHBbpI/5Trj0cNSigLeHXm9q3mt+1BB
0tuA1R7/Dhe7hpofM0c7r69k/wrqAGiqDoY1FTYakw/Tz3wYg8Pzh3/5+yvc1sxTw5QkMYE9A9Ua
XmtKTeANf9SF4olMXbxKMgcCcKO5GA5TXMB8N38F9Nl4YSilsoUlmMPzeLkBqBimOLRWTHaPYJgg
sy++5sG/ng3onH0N8+TI43MEudPSkmjd0hk+e8Hf0ZkEkuGXv9+UB9q8SAD7Gaz8L3v0ifhvaPz3
ZI/C9dfmmaX6F5T6j7ogTabSZZynE8g/RjEl7ofNhobPM6b67LlIt6gQf9A+eLML7uGQ6+Ws+lBW
79NrXuGhfjeFn6o2umXR25MbNClcV8BUjfEWq0n4aOlGuRvctojYFiI8FxosODdep0hJ0bCQaB7S
ZNabLUSW7qjZyjWJrRABcoKYuT2o5YKkH+kk0JdFmAWspOmFBsvRTW4c5EhvmfqmdKwJJ/lkQ1dV
ED4ui/QYHqLHUglEPxn5ETQEQ/zR2AtA0yLl42dSLARZh88f4lIFhIVJfmdw0DKawQq/GD0XVm9S
R+lJ4RaJtrz1a1zSMBNbjCazy7ndE4E0+X7twziI5DUxNpb69IQtfPL7z/huYspN8nlTkLer1ws4
1/y3G8uDwhkpgmgmmk5GDVuIvdaYr3wp9UNojlC6gzYAwuKADT/RI8CKJ6/ikGCCN3+XuvSREoIB
46d3L1s2QHiGmffDo16PpNOkWEsHrGTT2YQk9MwA1uOpH73i9p4AmiZ+kwoUQja/kyO5E2aQfsKR
EzardlnvBMDIt9W7UmRkS0liDmrBDGSAwn6edkHpiNfXCaVpyFK+veye/bbTVtINOisSorAw6xUu
4AH2cRV3Kkpc+qTYPdeOVJsYCfSXdWUpgqd1LnZmjVOyDWZjLUb2kOcxUBXMDMdoZAbV31wNxsq/
qYaUnhNCkAWBzg8REurv3/9jeFeRVD+7XOx3JRt3ESMmPT1ELMo0/SofJWgC14Juh+ZEL684TVd4
9/UOsR5VZD5x3BrNU+hviVfD9etMgrwufLGfMjaOwjigWRXXGMBBd3EixW9R6kKSMpupix7+rdpQ
H7o1zL73F5KU17lJbBVyAyA8DHy9nyub8JadsTYR9xopRKpFchhPbKA7ScZ0I3wTwgCtsPqkjeSJ
q+hIaFzpT1zlLF7bXXWAHS+uBs8uoAUnOarbt9N/N2+PzmD0ObhEaHxfoLY5l19ti4EQbeFcNdFO
0PBs9o1iCEu2v7CvtfUEghrOEzdcSmH6AJWMLJVTM5i7MVytcvCk0REyRRsNQuTbYDQ15Cds358V
NBFLIoGIfVk3hysDkoKwtLUAmWlMsNl9sXefeo/C0nag/A/sHI+l33rKZ2yHkpNDp8TJ8FPIHFwd
ajzXsyEMiYpAnEMTkTOvFZ3pDh7If+9SfsGC/7dLGYYGQj2VAfJrp6BO/kDJu7vWJI8uETEinCed
fNSICb0IuAp0KinqIsb3WaByNysZoVjSiM7tu7JDFk8Zifz6Rf7ZG+1dVdQOBPIOLpIsSbP6DmoU
js0Grt5k4D4TIMCpx6rugiMOO1sRDcn9sX2+gwj0AcMbporUupOYU+V4Po3FaikxAyTETt3r4ucF
zeC/P/cfyS98blK5cVaSJcy36ccKf3zuN8SQDk1jOsNqsljl3er1+KljP44PMtNajKSzHbQBryTQ
2tu0qH0cdNT4EFUi0L2M9s17pGNsIM9Zua6f7H3uPj+rmNpFKXbjbnwbQbP874P+n2WKe5gcgCmb
O7zCyeP8o4WcPfq0hbunLdTLqqnAXs98gPyyFJ+HovIScOzwCptIv/dX4e1U2bwZV/hX+mHkF68g
m24JyevhGKZfaFubyzGdHiBy6KK2Ty7wcfBa+3pwb71nL4jEySKsV22808LrIwVLYCKuKnT+DMzX
Xxx7//Au42pgTyNgToPZlkKvSBrW539MUO37nobio1SDHK3Me9KRv12Q9fXCBJAgI5SmapvpCl5x
eY6ARGZ71JxzuSVwkj2quH6IEM9cifyMuDnfo/sMgmLfElvcRKYwPjaC6E7fmdNJClgfFRYRVQR+
SvCsheJzsP5mlcrjI6zpGgUbNLepRMUjvCjdMlbIp1fcQby7kdXRHLxXESAmzlhPmMWHR1q4hXSf
o752ZOaRUQ5t+9n6d4JTelncVZfEHEejz44U2zT9DOVkmarkwOBCakZtwRzJhCs0f8nnkX7lyv/r
vp4yz0+xt4fhiuO68kc7YFSMFHFaVtL63gU5e4R3oPXHS06GyIeYHDU2lEpQdQHwewxjq7RfqhFy
H8v7cgyDFZ6y+4SfHYibwbLqB9lX/bSU0JWos1sjP0Ve/CMkRxz86PFmgtd1Qbip70d5ZE0O84lV
LocYYJ0c8xKfxLH7Dh70cYUTkcvsWqerOoKAHwgA0nY9WbdPotXgeXyKP+3bynBcg7aIDRmqUOW7
BHtNMzJj27tRoMbMBqHG4gXaOlnlcNOnMIsk66EEBXYvwPEKEQ3K/TweschjfUvG491HJNsj+cAZ
y8XM6TpR9/SOZeIsqS0MsYSSAHyKQiTtGN0jix7fywIRwioEiCpcKPoXmHUXqNAj3phNTqxxNpfH
g9MAdjcPxQ4pJGhhGyPn9d3QXKnf5uAsbSaBCoRNWY8zFNYJMIU+Kj853K1iTtsjPUY3iLafvadY
qVG5xduUwUpH7KjeCUhZ4Y+lZdyhydcnKOkql9iv7htQvmLPGK97C1OwckZ3kvKlXMRYVuq9hmaT
4OfeiE5UigpKZ2kpNnDzfLbUl/epp3nTWKQfDYy1QZSPSoorv2Feq9Xg+Zlux+xjPnNQlvLanfLW
EdnCYhhyCdcJCNaARsh+GX5NXgcAebBSGRau1861i06+Zbh8+JL7ulWX3XLwcAqEeXaWQEy22hjS
PHj3KqmxkPaYZF/554Xed+SPFt7l4hIGTBRn8XSgjUzy/f0LOuFl9JOwwRl9T7LNVATMJWqQfBuV
qlf46qitUxcxgPg4Y9Gk3VKwZHQQZF5HFv6tItaDgZCtXxijDCJZD0x3qhkp8YWcLwv6cV07gvYp
57vafJBv/nAk+JsQwU8vYt4sTSNdR69+DGQwNapX+HJ2tb+PvPttovgReTGkwtPdQHzQsW2qg8aZ
5Fh36MVkzRuSKCnu0BmKjYeWYbLr1s/Z8+KUvktK48htBgrVyyTwLp9FPxByMMuwwZfZ+qJagxqm
qrBzXJTsbxTe/fJ1Nzq8lnTZE1t8YW0R5tdXzqSWwe40qgbgeU9sxN1Xbr03PZCDmY+sKRHy5E5C
cQK1mKIQXk5x78FvS/NfFR8Qt4jRvC8+wnIt0YJraVyFmHHZjMT+g0mRA4crSK9J2L4qpy+JMIDv
uXw0eDz5EBXTArdOW5GPEWGttKmQMOhjdrhChPpHZ+mnwOoBv2cXnf+SxXiNc6gJtg85XJt/qCc0
EKIb0xOC5qWt3qo1Df08dfogrrGoWd1hikJXeBsdn4AMRONSYV21oXKbAHUTjMLFIqAxEFjzKnO6
Y+2rg0c2v7y2xT14363Sf6D0UB4QLVaPxs8LJxyTzzqkjadILbCcaVkl7IYOHypZin5QIkxCXuPv
5iwL14TkHZA4afaiyfCCX9zfCBEgdIfOknqlWYCck+ZAG/gjxoj+XLUU0gYEl/51HBII9v32Fevd
ApYoqPmZLc5kVswv1mgHN7sNIt2s1oMfxAwnqSnow3OOWYbymTUkzW1wgqFVASvjQ3r59xM0BDbR
7ILyTzHBSrv6KEd0a5OVqNFI7RlpsR1Z+JRLT7qcDo4zCSZALhfhWfiKOhvfSB7tDrjd19x9RjXH
Il7DtzVolb80o4eG/Z9rD1HGCqg0VYr6P63oV9kIccHqIsWWSrZ5bL2qv1UM/7+3IK1rgjEVTKrp
H+XbJS+ysMxa3qKii+VXdCKAk7j3/rviGg/L5B8fBa4AeRoy2nBsVf+ouMpWkur4kYSbr36TnCTZ
fztSR7ctvkJmfhVwKv8CPP/RNhgKU2IygJyJXoKnwL//LoWk9F5mjxeacDVfKJWvokOjfKsyj00Q
dKIWt48e/OBv9MQ/hDu8L/mfggwIomGQJcMJ+ff79lIbtbFQjIJn9dnjUYkYBnMTC2zciJ+CXRSj
/YPQsBdhmhDxlqGGeXeu4AWkPmaFSLgJwqpJwmE+VAObYDoOTc2yg6ko5lognW9Xi+RNlJdbZM5q
NZ6N0/c8yqfM9Wh8xHAva/s4KayS10ohRyXi21ERoD+ff+kB/ZGr9fuTTsYTtNOURwrhFP/+pDhx
tGGY4j5I2LhUGxjyN9n62ekh0k9sh2jv1VP3L+NoGI//GkecXfwlVbifJE1Smv37PZW+RXrRTNUF
mi1FW75EP+7nQuiPMxeLxSi2k5fdonU0SQQujC4ljPrrr0cx0aSBXfh/x4GxugoZi1uTg4BCIv8q
xP9RaNdJLyb3vsCs8tSN4Z3pg9xJw4PGQAmMMyhR5GwqkIBycb/CW7jRdBX121b9hAVYnYTP8ZGM
qHW+iragF3lkPX5yLzLKZbOLZRvLggkeMYapbpjYN9Nl/g0jYoQt3k6msfhcEHMhBBH2Z8Ay29jv
eH1sQXblfvQx62fSt7Ce/FBeC5/9QVoC1vvZ4XGQKgv+IaQO6VppVEc2uIr2zbCqzPJWni7nbB1d
CxvDxU2+6hcXwtUB5zWw49xSTncin2cVbmNv+L6OdoVSL9Rf7WC/iIvbCbPPTboY175wCMuF+pMt
RncjO+DXzbY2nzXkago3cf9YF3ga4gfZ4bpu0mSYS6ZCAxPO7O0VYM02stu1tHsv2SLuHgfRqi06
LGc6Bd84DW6VbQ0QHy/CRbrAqrA7Rbtkd/Efi/YQbt6cyFWxSlbTQCbzDyZCNh/ZLKSmbE7NkMaZ
0YM8VDbLGCe9/mnpE1B4cY+JVn8gLIDX+fkh2Xj9sKb2OyDnxZZ0cBhfsDJHbj4r6Xt0khp+dF/B
hgPNmUICEZBo2iPazeD5VHW4vXwoHgKZ7XdtSSCcxMP6UxP7MEtbPnWPo/SamXhQXDF1KHgl+kN0
uXyeVhgvd/wRYPW2OalGa9XG1JO28j5yQkYzNCEr3JLw/lFCYldMYCKaYvezAilB3exjcwohvBjp
sO8CeD/z0Bx5i8sCbwAXOZOe8vuRd+p9HJhoq4sLyN2c/RaDO0sEJYeIaWgzet21D0SsbDu29LGl
WaG/0TaEpDuo/q7EF4b61042B0YFXTALq7Y53zZeDhdxd05sfD51uk/+BQJBsvrCY5qP/tIvNC3R
iz4RdOu1bGR+IVuJCZLVmNy65g243znG885dYclgdO5rDrqlxfZ4NvFH9NCRURtfekbnDG05zJjU
+CLPRMeLA57G1ORAF/lXv7wsHzRiaWOtcWjlLDVQskgCMS8MGSpoDsyD6VK4NJqscA3Cui09+C5B
R0Os8WDooexNg94qAWaBh+/sHrZZUOG2o7sXZAEorpet1TwM0FCk7ycM++Vgm3A17rOAzBu6fZgB
eTgG6FOz/gmhWg1yMh3E2ufu9+9bcrj15Y2lXI+W0sR9L8AP17CZLFhF2DZyslpfszdMKkN/zKbt
h1bBuPjyD3ohbcuG0eyWsE9NmLMNY4AOlcGVxTDSonz1WmtZW4mTRrofrdMl7gQ6bpH0RTu7M2s/
5w6bJXM2ArZqu/ie6pHfGhcDnNXpdow5YHAGv/eEPnkMT/SEjMSNbVl/wL9Bw5AYofl0cx/XPheI
2xKp2gTnbWIpbNZQ/957jAG5pbddyaQw0OGyA3u4h37O7Ws8S1ySRQwiNn6Gt2z9N5dmbIe6uKqs
bDN8nB4cjL60tBqO+2WZ6NofMdS0kexGkcU+6bIubIRg88z4ElZiQeR7ZAhE6Bi7bjZ+WZDRpyfa
ihClUHgscl5ybMcQnSQnMbEB7Q3R4wIsJwaksh/cJDDz67gfU19bPCFzW415jrajBZyy+SA/eeon
yGvRksvmPGdH6MiaMfYbQ7c+pk6+aSARuYuh7xUFmt/vRD0ZGYizibEn0MQY98hITag3T/OtVx6z
DaxxVCeFHbIxz5y7GXD2aWJCYjZDi0KVyz6QvOT1U8/m6ocWKNcw6CHkTemRg/+50+PU7g3KXnS3
dH3uXoWGpfMqbiPmK1d1holcz3c49eja6e0StWK83Rt50hbNwdlXuBhDXlYC8k7rxXj5XFe0NcnY
4NLSn9ax66WdDNnOSjecbImRS3A1ezG4LKJVLKOlTCf84bBj37+dt36tTZGFC/aezgjXj7enAcXR
bM2pU+hXSGTWVt5pzj6yNO/t44x8bU/Nz2QJw1v3F9XPHpFeZ6J5MI9j46bqm0rfL26NLqP0MSt9
2e1GMKtoYgRwrBwsBvSJndjSgrQLX50J3MSrbF94oQUTESbGxHrtLzSvpzCQ6eHTsWAgP/QF3CWM
Yt2JDbI0tC4N4esO6YueiCE4Uzqf0pqCYq1YtTm1jsPbA0Cb+jXzpHXizjTjspyYMvKbxqEjYva8
Tq83wxRKSxQF8THDrGWJWzxLULlUNpU3vUKi9586rfBUX3l380L3nMvBERcrpmDIP+MZylkDnxgW
qGyT+hn3b8yS+z5K64/Ukk0qQWbVmO4+Itjg4mQunfC3DdxgrZiAIQ9WSy87aDA2S7OZMflaONTA
O1KdqQlTQWceot8+mc/XABlebz3nkpUfYAQ4Y5MEOZemk5PtObbd6LB76a31jYvOd0AzyY7XqfFw
rq+hsQALTFqXrica8wHCMeRZsZW9kGURqYLXBKFVcuIeJ7hPq9hTzZxRnHobpjsTfXEApu2iONen
rDGiccG8jBmCWy0zJnNMk4ze+Jr4BNL6EC4tvFAsRY+4Pfn/gIKOZum2NlwhoJY1GNlmt8WCmSan
QIv1NNlMsEBDwnXh/EsmK6w1tpuM7CE9Bnu2nmtMZ1jLyWG1nib4+HF8BF5b3c3rJjLHNNcXKzYi
zstQLOTDHtvk4RSq6zDozAbsRTQ2KMWDEREpek4bPTtnDsRN9zJ72pEpDf353ch4+Ijc/eymWcjg
XW19TQPUokS/mO9AZDeL+BzNWMF8e1RZrIgQMF9z/DP06gsH5LnHPFOtcvNL4VKqzkjnybMLK9LD
uLPKdS4vx0jgcOeAdfrKkpzBi0W17iOzOyIwuk0MeVHMJofOxpaj/+ngP2jLbFPMGGYe9c4SE+19
78cLTPbDxWUPr2IXBuQyOI3XBVwRVlzUO3ASam5p7J3usAJPMbRKBvsdTfGmZ2mP7MaPXDpHsZeg
t8PlmdgRQ13ipjY2qn1o4OffGcXqAbM1Wcosz6WLTbv+kdjXxidA4/yi9c4sOKvZZgP5fL/WFGlG
f8XDDzHlSvqSVwnYv5d84tQFt1Rc5oE60COZ4afG8SZ8a1hspQb2a+tqG58Ld7TmLKaGal780Jf1
4nj5ptyYxTpooLpqmI0hd+plMMOGC1UhFhpWYstmxyKtWZh0nO98R1bBnLfYvPXLbvYEQ4wMmBnf
DeRoHMyxQus1gsuH5UCFBfiw2b890xWlxIQFgaMBS2XDgaDZuofmpAhGW/XMfoAJaX25dTblBPAe
vU32Yrf3LLb4a5isQorTkFKApdmpF5n1cqaz0FJstO3uh2qjRfVKB7sRnQQYnTRRTsHGaY5JZazq
fepCYzJ2Tz46fGCoSBBJUm76KpAwL6Ztly7ZA0TI/ulEs6isn378OWLuUNyYOjVioQlaCwsw68n6
Qk1r464BuZt+r3uSOIb3jFoPIik1riVYb/dtpv6JeZ6F44QTkxFx50YnvNoVGO74q9fOZBFucvsy
l+x48fALD8MSIszg3nxBnDEmxjRAvc5Sd19iv8EKUM+47voEJxQmdcX4nPqVSzIWVQIv87g9hwdy
jWjjmf1J3sFvWRCYC7251ENuZ5ovFo4n1xlWuDvpCzxu3QW0C3Va6G66rE3ZhtC7hgvH1Kpns8S8
NgakE6OBqFmbSJJ1+MvUTuj0mcmOmD6stEXC0sFuyodSgAA09kbz0JE/wIW68ogtsIYqFgr9rRmZ
2oyt2LqFSFHOnvNiUEat49R8rGtI6hluianD7fA8C/v7MG2vVW6KJ6VwPUdmjJ8LZvMBltQia67s
Tee5LfqkFH1NmcnfaLwPU7NwXxwXUP8uXEBYC+o50TwaqVnILmI3oXHGAH59TJbVkjGky+u3nS1k
Q7KTZfKxVo3c++ICLDqGx4hTRg4ES7W6vqyITrVF9iLg4U5+5A5zbyQ/eWfYbS66PwfvE9jxKQvY
BIJ6azwtmOOlhzHVOvRrfL0xm2ZTFeMZq0eIDlhSS2e6iu197LE7eBlya4zpIwUXrwzw0oGLsCTx
5gC7m2RcTrUBoAeJLdsdxZO6LTdAI/7DAn9GYDZeK6TEMKN/0hcVPGgkAKhgtXfZnyAWa2ll+WPU
yK11RzqLw4dE4IkO2QMQXRgNlfSUje6WLQDLEyp6fS4YCXP3MIQJAbObADp+HOppIGIMQ37IGg9C
i4Rzg/KUeilkYAw2/7aaWpfeob+F4ygiCVaYrfQBnmyAf1LxXgx1rQQjq9iCan7OI6fwnvrDOOPu
y2pNxeeykKlw4DRLMPLlKp5BqTJWs88LUx2VK/pgVb8V+uqIiYtf6u7ADSe+IsJ8WBcRSDX7UqEK
wmDL0eYXuzOkDfcAL9iuaptpj+Ns9MYfU60w2er3Q7WGAEVNClUkwiHQkJzROcN7O6e54fSwK+cA
9wYyAb6K2ERJjnOt9Nt0EYpMkU2oe1MGi/DNbNtxh0IkoyRt8NKjGhiOomE9KC2VUqjRlxDT9OkG
y+uj8Ov2hb+N2bjVuBa8NJk5+E2l8OZlelsziL4gl3h4ldDrrOQzAxGZKZD0n2Y8f57eTM69faPl
jV8ukBe27Uu0DHh/4gaC8w1Y0hAQgCmp2S9Hm3JghRijBX7E3EkjW5xa4reySAhiQdOi58cqtqsj
5LuI/hTyQI+O3SLfKA6B3nooERtgZFiJohyg1TTLakZZeJbcYmp1ukjIHKkxuvxgYYiWfaF7kEpm
L1QEKiT2Zb3qbXIaPGhFU5d3VJlTzzSJyteWfJbQR8UQXJbqydDW0YGFGlr9asxgOwPJ524CimPF
s+wDVvph8OGSvFR24tyQOv2nrcCTWyBtrx56Js9ra48IFTRSbwVWjmUDhgVOPVOeOKabWexkssVB
4oeMd60TPt0LFyt23xQTT6Z/h4A2GJ+cKvzEoelEm/Cj2ZRPu5njhtTNy3k+r4PJpkOYupKwaAom
c1qYeLE0jNPS6vCoveLYpW37n2GRwKvJe18TDOoP3cToWyv/RsfRHyAt0WGEhAOPlk5UCmnlC5iA
8qcJ7st+H7u5OMtLWEcmvKksdS9wZ8AxYwzJ9Msmw4WUfF/m7Tm208jiNfMkIoPfYX0iY28mrtD+
1V98qj6x62W/IzhPn1r3s4TYhzMVAH00zuf9docHt5joo9Vl026HJmFhfA+ye3j6awHC0+fIg6uN
jfT7WtXLaBI0SVDcmhs9h+DlVyaBhGwGUSv55YulGsmpd+H2hpSDDy4k1guZv1bRYImoj0AZKhOE
YUKmIZED5kWwBNFJobuxlSY9FLn8EysHvfukOjBL/drbfmxSXo8CCJYLbAjWKMlMi3kKHnlrmLX1
NejGGptGywvvliDdTg8djYmzcmgRokBz9KKNbA+rYbrkvC3ZfUzMyLERKgEyPNklYrBkfqMxMLQt
wHbviu5rYtF/Tj3ZHuasVwBA6mRsZRAI4sMQIglKnJH/UzmxSRahfnyv7wGXTReWJCKZuQOOZKjz
13ErbyDGinYPY7XQx6gsbD7rhU7l9FPQcJnZYdFdQQJ+z8pJoIAzEkecXT5ghiXnx+v4jm5qdko6
jI9QM2XtBLtQM7Oln9Z7LcWvfJ88GN9BVgHXe3m6uJPIdJcYx+z20us7BNiKXKlbK7hAPCzR3F1D
lDo/jOI72iAHZNNIcO4375+DlofyB0Iwl95eEHSwIzfAEsxt42c8h5m1c/rT1N9ra+JjTyRrLobN
XPfzptKIvVKfBG8f5fUmo8YdzCk+y7Vg1izFrKHriz5aF/4CWpPHLE5X0hZ5ULxlP76cBFid2sOG
u2F/MzFOiilhA2K0M3qUxrd8tPrZfU6Q9xy/wMuWjB9aolNHdil4EcegsHImLnPTbItayaGKMVqv
8CXc1d3LQnaKgbkvO5ChOBdlakKjkm6Uh1hp5sbW2I4KO2ttBdjwvnyfCanBgupZrZ/cLpLbbO4P
6w6a+f1YtSjsfu7hryYd0Y+I9BuHHuXTL+9W8/8IO68dx5FmCT+RAImUvS0WPSmKpAzFG6HlSHlv
n/581fsDp1c7mMYAY3taNFVZmZERkW/7WMX823il7Ut/kzV9rYqszmRyB5yt1vAW3M5y15tMT73z
VxWZ+opJOrIx2JzkNV/Hz5fHbuOAXJFfkeJLarMn9jWqO1cw19LWeki6nFe/LKxbh7kIuIXR5HO2
Bx8Rz6ntoCl7Mg0hR1heyTfMK9qKsotWqqy6VYZ9PgaX/tWo9FryMUp10C/MgrATHR3IPzT8QKod
PNstLGgnN1HNNj38+rEx9rZfkAr2w7cWr09G42hU4s38nlzO3PEaH1Ys3bDpMyZqTAwsLWM37iyZ
GArzESu0K8p+Uh8tbt6MdTLB8X/rau9R/W7fdewUwvsbe3m8aAwe9LFNwwEXa5ImYzUrcAumiN/Q
RxcvTAaP7q7utAjh8BL2cNFQUKPU71bpLMJuiPifj9LW3lYBrVTDKs9C2FX7OpDWjTR8faZasg8q
M6RDJEUefhvN+DxDeAq6VlZ7elQJrht7g90yOdsRSH/3WK7NM4zgdreI4PxllCA7iY6fT3slteMv
Pb76v9uV9H90JLPMENLq9SoS2v9MKN82jziPn7YDtKs4Ie77pyVmbneFsXM4PGBzLukrd/oVpwDe
LPs1UOpGWjirwcR6zTa91xizCsgmEOAnW1R7K0jjx6U+Mc/LB6aJS1YKM978epcn97L/3lj6HAb/
z8Wjru80URrVap/twtvqtb8ccfwYlMEwm4Q4DYswugh38ej1eqNDEKDGMhzHQBL8909u/7s1+r/H
9uOTPzhbr/Pq/Nit+WTqBSrABkVjmJ1Ey4kepRNNo0qWl8aUSu5kMJmwjFaQ3kGsGZNLAreYyNq6
XzGr407L6j0odxUzsy5G1xd+XgSvp4myx+Ps1A/Gst0SS0p54xgbTmERcuPYkQYgFjN3GBAGipve
Rphs12isz+dro4EiBNBFp3kghn+/bdplHy207+Xy477Vv/9ooVWe+Fw1Tu/tYLdcQUq9mFdJK4ax
edDAcc4sLxB83TdnIwtn41Y5Adx30PIZSwNh7IJfJx01eVKSQwZWRGfmycSvEGNK3K46cdM5Ohgg
Tq/MnmYozAOC9XvvHnLcYepjvqJdsd47lVBqAGHIGXvVfmMneXTrRMvIJfHj6596JOK3bL2En/DS
DWUjEBwsHI5eo0oEI27j0IzTWZEnH7j91oNe8V5WiG+EclCGpD29DjWGB4hy0UqPGecwT7n9FNdZ
NW+Hd3jvf3+k2mdTsqnXaOQzfE11JOGHfjRHJ89O81gvzjprGEPX8QkJ8ZYynxqB4uvMuUgaIzv8
ipeTgqMu02+Y/+9Xof+bJK3WM66VNciVjNukOax9KOYOOp4H9dZRH7QHaG1IGaseqpou2gdCzrN3
QzyUXaM31ehT4KTZkTTAqQpXNqZqr/l+yHlHizRHhIH179+vDb3ZfxadujgEi5D5mtARPjbb6obH
zuF2bAzu+DuVPfxXnsH5btQHDYe6nsEzYhptHIR9Id0c5BsVyQmzor92kOuw2R0OdcHR3ppV0gOO
T1heeGeAnLo9PFsxOstjWHovqDMToxU0Uipgt0W2+uZ3SiJY9eDoXWUjGt684daYp2cby5xvVygZ
dxxlQlX3OhR+nkauPbX2Ub9pRC8zhEMmfd2NHw4r15zfvBXENA2ekVnOScTRwAJz4ZlpUKKK0JcI
V2QMecVqYXM1XBYR0djYL3Rgx8Vyle6NbTifDxGlgt/u3afc9nOk9KT4NKBgvb2M7YyAPVhHZQqS
J/oN2gZOHnJ+iawJKZ2Y0MDE2hgSquBXoYs8JOBEaKrvxvQY3eqiTyttJbazKbMyRcc/xH08asE2
OyI/8Qzjkz/XhW+FR8tF1NzDeR1EvAoY1ZkduGY5fAhYesYynvthtu0DTKHpa5j1ISOcqTnebgGQ
P93FNUdbtDc+3bIDc8YtQNHbYBv1FUQA2AsshvX/FVYplWnFmM2uy7e9sPdVtRN6p7Bu5JUZhjv0
gzYmHGp5nU7kQk1gqqhGw0k2a6I3oxCzqXLfwuJ5UscHWYQAc+E21IZOanV7ZyRWy8pDmWE4yyPR
jHDa7/O3ixXpiGE/BTPeQfQW6PNXoJHNlA1oOFQp05fwyGHNt3HJTrroTZDOjR+9A5RvhHLiPHzI
LnMmiSiOhxPQmsLH8eC7maNXxdJVKR48zTHGXw85xo3AHI01dGPHLqlkS9axIKsDAIp9fl2k3t0m
z12BRZ8bFh6jsmNfXO+V1gZbc9zYii5uuIvSfOHFYp4HG8u7RRMNkfwjLbFkMU/RxCe39pjZAjh2
Xo4PbrfL0DXSpl1aQtHsdtvgFKNTNkKnyk1dsDW1zHZGxo0/abcpxNumdZb0xPgRYHB2GmNy4ZUi
7bg+iiCb7TgRB0HvQW2kMk6Zykdpn7LKkfry0wMJ1nRtD8nCDL+QDt6RL1vpoid3i2sm98FJaYOe
te107VcEllHrjoKaMfY0abzEstNbXg5SsQLTS6Q85iDiixTVgLVswEAw1jEFN250Y63tll9ko5Wz
MCve1zV2lut4bzDdgKtAcEVm+YvH1HfY+Ukn+Y6ZOqoUoqeKTB9haY199XP7bLxQGedT5hIAWu/Q
cG4MRL/mQPnW8RCQh4Ho/T0iflDh/xet4bAwO5jsraor25Ufp3ANrvVTe7fqAxqRmUKDw+hctQAN
+4Aei94buNnbBHURGFRabYHhnmcsV1aFCvIcsrTAwZb4nvh+6xfqtf6n06yNE0tb5yTDgeuDwHVh
3MOjPN/0QT1s7KP6Vr6WTGAuxMlmN/u0p2wdawQwwkayjh7PEGpJKSgutb3R+UKQrlRNGoIryIpB
Dajp6RHH94tm8vcn+E3o+s+7+3GdH+9u9bptsWrW94MHIfcsNSL4xM7f7hRslDfZ719HSY/RIzAV
QM8EG+dpfrWtgYFcj7Kw0tfdX67owyrnnxMYwiCprNZUjkT/fqftXUVvvc/t9wCyjMhA9fP+LTym
wJvuQsxEsGWrnlwPpafhxHDIRfz3C6h9n/H/eSY/ruDjmVyu9XJ/qDJpdZjt3dw6p1G07Yf4FbSN
rGnnoA4ztPFIFLDNEVPMkHhUaJ1ozFex99lahehHrbaYutZTJO1+IZIadI8ariolEQk7FLGO3Dsz
YY0kYc5JTwT4TeLrMWKkCvwacUYnj1F4Ay4jQORjVhdwDce9i7TpAHUHh7HnOJ21mF+ceLlLneIM
AfG+YNLwMd9TXYLAFXKSLIfMLYiH6wEVdEvEcrmRy2VHpsPdL2RF7b+lE2kJ8iEsFVp1PIc+SIOn
1k7bHU88r4MZhnlkYVYvEJS8hWv3AkDjLtHZSYn/hfzto/+Yrv346A8WHyMCjo33/dQY+JIePoYE
rp2MhEkThdgsHf+XvL/9261+JKmtunKpUrc6vGYkfuRSec1SzglTOBsXEU31UU1MGcRGDgEIakzh
1ZOCHB7uRp3Bi8lR2L267I1ga4MMb4LANDc9KNRgO1hfAmQbarjKGlIwzh90gUmtZKMXO4CgL4ER
gqP3iOYXTI6YhCOWhQXy+RDzmi7mpwsV0dn6+2749eV+cF/rq/v7UG+/VIEXhqcEtx9a+q5bHS8m
Vo+jX1SDgeNgYbGkcvmFMNn8b5XFyiIPb5PzMiWl/vG4Hxhgn8r3rj7AwNi4ZsOK/xzDA8M/j94x
jatMiwuVxuUXw11HyUJzbZqNJjtmBP0luBY4yrhBj5Jp2xIzxAYhm7HAYsDoFXcRmGfhecgwjNSZ
z+PbL6fTnx/dj6v/eHS740tbNar7Ot4OoQ+JiIVQyoTnVgSKguM56RK99bANmeiXl/aHbcGw72YN
dQ+aPuzU/h1DG/Xa+XZ7NfSBzMKONaU+EfbMDHClvXKvcMHmv2zEP513anwF7HisMtr6twPgj5O4
wriibfOicxJn6lYBEZF4MDcNuh3niC2SuhBBhWbmI8B4F4HkTq4At+lCyvhGUvIbMPFpOaiOEcRk
+K7oOKLp/2FQP9736lWf7BlbLk/Di+IFrclH/Gp0C5iQCXWw0Xfe6S+PoakW5MfR8a9P/Tg66tpe
3xxXCFcaQoaw2e5RHt2DaWlYK7M8StAzWLVCl9Ori0YF4iwt9I3ZfwNbJxBuMc9aJDWnbyd3YZuM
QyUOaH7VQXXoQOObN77os5zSXbSk/WOUg0kXES+OPqnyRJn/fRF9sN6/kyvuBcvITosMq/1pk7Mt
N4djdcUTfBioXrjsu9Myem+T6vvhH+XfP631xyX7/5+mfaRydb3YnFaVpj5g/Cb2Wm4950OlavEq
IlBEQXKxxrtgBkei+zRmd6oSs0lTHjoa7KjlOihhoGyZhY2JBeZsiERkcnVg8zh8NyhKjEIy1ngz
GaqXUhXdXb8UrL2VvBob/rwNVyMUJKNtiCmwOMLr+fv9fTDr//c022Q1CBU6LYSO/96S51tz2y5O
1WJQi+ohcy6VlYd9gbmG7J0bhNtjnP1NG5KazvltP2Z3OHg8aaAOOvz05xxtvh7WLYDbBfgxdn1H
Blq0MCzzmRLyguzbNv9+ybU/LuYfl6xe2Y89XWUi3uRwOukD3M/25sqZuFe/1b0KttHbO7nQzwaT
Ea5v9t8/90OV+99H9bGJnsX6uC7Kqjpy/PC1zBmqQluzv7XcZOvbx+VovOt3vQF7IHb0o/hlJf76
8R/B83bf3Y7nFrfNrLEvzjtxjODs0XyHSDhdxfQGoQag/6HHDPMA+6IXTTHM5WeM2GDaDVSU7JcH
8uHd+k8s+/EiVLHx40XgcKpttluyjtCvGhZS3cEF0LAPCkWK9W2vAujkwVJ8oSrTppQQbgwP++9X
0flDYg60zFipBnobhCIfudbkdnmfMGZfDzb4L0TnrfWAPhyWRsV6um2zGNL1rBvoJWszXLprtNfj
s/J+LJITtsM0RiAh0C052OeU3blN75H21Z49gDZgutGVDe4Q95isDG0EM2lANLrRg01YOUhGenQr
i+tZkSuA0e9Y1SYN/i8u6VHHxvYEOGdvo7yiyKsNdz0aDAlFcc2FETzljxie0G2qBrcA0wjsVRxt
xNgHKnJt2undKfb9XVTp//1p/fH8+fm0PlKXy/V9v5V1oucdTQCKNkqF743enEO6G9GHA2r77dyv
/QlE/dc7+kg5JpfnqjwXjT1RFPIidYsFW0f0FzoPUySYyIXwYHMFVVWil9GkiMmYt9V7St6j5R5C
N9kYvcv4GwUx9p7RHTflrDpJKlVzMRn3XbriOAhBlHB3IUEJL22BJ64Cm5hHJboN7yW9wUuQospO
1Wdi3/DiHaFw0niYGJNE0fpv0JaMyjymtzZ/ODEFzMNZGh6c2OAMBNSxu8ZA/d2DrKAxb+6lPv/7
q/nOGj8PaQ1ZTA20mWD86cF+aWwnFf2u6VSY/k5wfGgIHZhq1YW8HcKVZnvZpJPwzrp4AO9gqBV2
A37lzQqOX7dgzFzgrGk9h9ehCVREg6IY76S3lJtRJ/il4Kj/adNpyHXYcyQxjfYHHn2d3NdME6zq
xMJGiudZHDKSPcqy0KoJK8FIDUGv7bYDO6jA+P4C4/Cco7GEh+AYTtv85XJqf8J6aj+u5ztI/AhF
1fPzeavp9RpJAdPF5GZvViL6Y7TMYRgVz0HlLJtvAxC2KN0Ly75t4aMBQs0cngOYLpwd2pTykezn
QL7zxiYiFhz9Ewrg8XFjVCpQXA8ncXjau/B5twDXdzjy25vBc3p7uHcsBxetZHM3dRBt65o2aLl+
NfwNPovMrlGzlrsTXbyfwXFiIKraYTMI3e6FehYLOwhWiF9Kk/jBTNcOJLwVLBQGHovqPta0pIJF
C1aRJ6/NliXpwGJRTdbwTvQbNKs1bvSKqCKZbbbAXAZtXA0DE//eCapoY1FlPI3raVAiKm0YlxHe
IShsJG2AN/J0A31T+5lU70xEM8uO2FzxPew9f/P21/90YP98OR8H9kHNit+sbvsBvViPvQ3+XtBn
W5xhj5NIaDtWu+5WNlmN8RK37qLOeHahuRTp3S+HucbBs9QM8jAaRu5RS493EztN/xH/ff99zkD4
Ps70DkVdgyVNs/VjTVfKNtNfG8/a4BVjhAhWuDPqmKk+jS583N8auw11XH/u9jptExJZmiZYgP/7
8Nxqb0YsbxvaQIbheY4JoriiDbLoSrrK5dCanueQaZOFTW4B4GqAwZbxeZCm+mBwFoDVeycQ466X
xoUFvcu8/VKs/TEc/bzAj5j9rm071VbR0bBzG4bZATi/c5Su6uYkqwE8Bwn7ykt2xgJG29qciW4X
Ls7RIMbW7k6caiNaIstUo1T4vkJVTf39hf35CrUapSyIKinsB8CzZQjwpHbvlIMC73Z2FCctKXVe
zqsXsZ1vjv6ru746d/of+DTjM7hLz2NG94gzjsR34/Igch4AxhAZvsKilBouV8+oytLcydvF2Vfd
5gzzlN3daAwuFVlgYMDYvIeojd+bLjM9VvCDUWf/tjJ07uBPVUf9x5195DT11/pZa5QMrKmHQywy
IbG61qlOuXyKXTbO1UH+z5VBdlcvgbYS52T1EaHE23k1Hwr8BZtavBRcF8DZQkrysJnhiziIbhk6
AWYH0d6V1Tz085waJo7yQxfaud9f89UUxx3Sgh2OV9QcijV2WTJFiL/AeIZm1dFlKYAmrsERSb0T
d2v13274MvOmcY86/nkvqBzdZEaqdMf36O5AWxN5eA6yytVgJeGscRDDdZCpLlEY7WV0GxCrLzI6
k6bxErnRNZzSVa4aZQ8YOSO3/xR2O+gtXNfKUfGsDC4cp/vS6EMBxHjX3UENPfFt4BdEYfYy6H9U
k/nN8f03f2561P4Np29Rfi24rhkLF9Q7PBktkDE2XQ5MNt2ZUC7dBbH6SeXDbSJUwhQV+QYXbOXb
GQqnvDPLsn2Att/xY5UNwCSFHMbUI9pIgPipIyXNqhx5GinONsVY3aPyw83E6LR4XcjrjmiSNnYC
HsvNPFQnsiX8awEtoLqmYfkydl9YmgzDWjCNkE+9MaX6uiT0C0+YSNfQC9hJM7gKIdBgIY85wBIX
Vt3oR7rvrmnwSA1D4Sq9ucUdC1c+0+WhoKXVbK6amYxCQrTjeejS6rOFAUQXTwyvRHL3+9rgGLmo
BmAxWzQPa44esCgS8q8FciEeMaMpBDOE3dWTy8/rhiXJozLear4xLRfseLKyFwyc3vHJfUSFbjas
5sMVs84AU/YzP9vS223bIdzgflKlhytLSaBDiSWmL5ZJjiQ1BLscTPNnwHUXcC5R5aAKQKrbn0gX
dzKOh8WCtl+O4k9dBi+1YyTolfrET8Spe9RbQ4xOjsaw6oH7WNOLaEz7bru3OJMl1pFOdIPg6s2S
b59UUI2WMSLLM6tuL1kAZdBrTewnLCuSU/zTRH/KQmVR1RvZVZKcbSFkigyvvYhMAFNokdHHtayo
fx+pjBb1plIRuNG916c4nJIp2M0eMRMNh0Khp5yA+VNj7UOGmQDcWyvvLV4LQPuJd3bRA708gFgE
QzmuqRFbPrlyLKxo0U7x6+LHwfSHE+PmOM6SQoMOFioetCViwlJcU4AL2iDxcy2XCLOQYy0fYj1Y
MrbAmLe79NFZant+35jP6ZQHPiuwSNTFRJscvUxeXxZO23tKXtPd2ogzb+21kzltRPBc/hPwROzj
tNvipXFGJXa1J9x+vu9h0XsRWJ++WSuqqdS3mgatEqQyrI+8ZU2fks57lj28HSNBu2XAUEult84u
KPiuLEt7fnKGdCP9VZc/RuTzhuivRJ8dlDAzVyz67rTjW0i184cNcMmng1wjwgvEjBXhRqutCbKY
b7pEmD1YOOkGKSnCpegZ5Ncgl+qFNaQDdoVJ7zLWxVCqO+cz2KS8venGiU4Eww43wIduDNcN86qR
1WpCSl7xyqRn3Ya/IHZ5EdNc+V5xqy7fuDmAswqCB+UAkK1h5dE6IwzAWlXihtaF3Qt1xJjyj1yZ
PySajoYS/XkYyuFkAazwQL3wMqr8iEKwenV79Hdtllb9YvFJrzBieeN21hJ8B9g9/MzWI2Kw3FmW
LEloXPSDsqP0HZbAvN6N24UABOfTMmJ0VG4NFlJj6pZWnw3DYtTlSSBweMqiiVi26u3ZoNWYUGG2
5HDZGDPXCqtSsaWAWkXpEudI+MRrkeJvslzeRj5fWs1xcWGKvaezISjgcii5G6vBPQ4Vu2In5rLa
9f1tkGklt6jR1FuTbxIRHmwfMXzxF5lm1AKm3D1RxJVHdTLw1MOH4cypxqJ4b8f+TWSZzgOomjhH
8r7cpN5nh4bc0MMmktJoPRN9Qwx5p7rPIcIp5UJVosLkReVZdrf8/Yz+E9T02M/yqAqPkRBKuIVv
EvtnyxkWVspZH8EdpDk8xyKZ9S/Rd2UqZgKc8ro3CZdghLI9yDIO53zK4jnhhMHax8r6sPMKp2m8
uhejf6QnaGt1NomLty2RBWKG7rAgO1YIfiSzmyGZ+e07pytNE3nX2LaHtlg3JM41ZFLzhqu95JVO
yvLlL9O6fw5jA0KsnzH3npSsEZQGizMnelv+zYh55ZsUQZzvQVrnfTnbMK53OQpfsQrRj73SxM7Q
sPIDGmTQNFgSof+MWBxP620xpyGvHCKW33llWnTM0BtKWPJU0csRtWbCUlyJvMJt185y2ysQ9dkh
0x94HJSowq0gdCjTxK67HLCuyyxBchISAuay8AxucZ+W5IJT3e+rMxc6oF8GV5UadvZoZRF828SW
+sVIKcqN2H/ZQ4JOhcG8osbLD8PCCWtYkHLLNZlXsUUUIAkcH7swSZJdhke9gaSSt95fo3gRXEHi
uoDdYZhdzMzfZghyjXPNYmoxbJZw+KC9wreNdLRJ/MhbGUG83/KtiL/VEE6rt75zonN/5/TdEyG9
YUURbErB+F6ey2wLFgw/juLwzTBF1oCLbxFp105Fqii8BmHWDrPhM4p9BhqvWcSPeOjfzsgUUBDi
asneRS6DYgpmsWjuujfm0Bs4MM59p/RSHsJ8fqdh6jOyEB8DpvpcsepSfAuItQy/e5J9xAR/33dS
D2Ck++UZe9vhRABB0kVxszT2xJnpe9/7sVgC+sTpTjpeYTlzYBAWE1KyHG4m6Rgnj+I35QXeaw+T
oMwa44iy2jIhARVMd1yJ+2vUEXv4zQZUrabHuYweBE3E905SFTehnnYxx/mJpA9GLRW42l8Z9uFD
tUetfS/isR7YcaquIIeIjm5IJONqMsRzGQfiWkyZdIVi8wh9nFhsFQ477+2SHlAlhWxLyfaYQD2h
vICFsB48oJ1IBiFArLkzDbBRl0xtmqMg2GYsbr653ufXN27xw7TuLJ0iWpY55yIlfjJv0wj2sGju
plWx3IYPoCAa+EcV0+sWdUW7ZTSIjaeavXV5SuHbVUkzw4xxZmFt3TOONLMJIayPrFVedeZBOCST
HIFIv0XrKvq3m0xUauBewWJpuDTo/SCR4rzBuzHL1HnFtqRBHt5MBuNwxK91YzWskoDnuIRUZq/h
xCuNyO1XOKyFFYWbLglJBxZc46lMU4nZxuZiNW02zNmaY4DcNh3J8VckxApenmJOrNO+CxWPI5kN
y801pX+XeIpUDb90ta0EHDH3bgjXecjgGx60enHDkxnHaGrgEJHKMbRReorr6le7c+dqQ6F6CI6A
k5nJShROiYB7ukrPqQsSJEOJnosJmGrvWtY+ZaxEKabqPD3LOF7y9lYM73TWoI5wAis9x+iaI4gF
pmnsrLSAUy0euEbH8SuJMYRexn6xHGaETmhmD4DmNefwxowe3fAuec932OJS9aYdvvMlYmxlVXp7
c3AOMa4CewLA8+eHEV+AvTRd7Krwnl2SKCKw460duEkqW6qMl1hC17HtwizGGGYcFBX4erxFQEqC
JE4MB/PIjc05Ixj9zNexMZcvh32FUWDvaXtpWubpoPQ9DIqRWaMfDQdeq2l5Zy91Kr2VdLamR7Ew
aD3FAPIwHXN1BWJw24uDVQthxgaD1QlCEBRj2FcXY3CwvOVSHzsp//OrCx7JjV2iVSG9a5i+fI9P
ll9mxf5CP5B5lU3vaHg7/pXuvN9xhuStVDFfMMICv+HGy3O4dNChzKsHep0NqSVQkvFz5fzEIkfV
UKchxjt15ojoPAGqIHIpAHRfpg6a48cKBqbpQaMfaM61UPRnwkMdaieRqq8CuqLhzDnWVKblzE8+
45F5UmiLhHO0l1u7cuQ33JrhNa2Bes+v0S5Sb3xvIMlNOe/S66JkNw7m5WK5PMa0nxBQiH3BT1vU
SSoYzuP9YjnXK+S988lZJbc3IVWmA3nUJyYuCY6sGVmS0hDLLZIq192EFJFRtEryRkCWoWchByTj
7vzYqHI5kHhS4oMa5uBnRUK2L50Yu0WBStbgYaoUG+KoIJnZfWUSCBmbNq7F52bSQw8JCEF6QCBZ
5xv+5qwkDM+Qw3gDTPcYsTDXHveMhbc37g7wLrwK7xx76THk/xRG1zgPIV1oIt3aCmtQ24tYRYjH
ohx+DeYhMCwIdJuIp5iu7TkEc2SOXRFgVW3jET8a696Rt/NVMkNVPvpHJN+ep0adxND1Uo2VH5eD
mAtpH6WH3mnqpJxOqqJpidMQ7At5ITmWRfy6YOdAwXJNp5H6t7u8l3hYEOQC+qAhPAfyCRKyDhwx
fsLGDiEph3J07VFx4sfIwz2JKqV1ZToZqvNgMyTJpwKFobTbyi2nxBQ7gpg/bmeEHSPPyIh53E/Y
ksjNaCDr44p00k1N8M73TxaEvcRXUSyrTt0n5FcqZKIguAT+Z4MgRfvt4cxh9cyXy+Xpbi1v01T9
7ZOneWTMa5sMG57+ARNW1WidGJQAHQfI3a8zVU8UluQ1eF/F/CW/nvYglTFLA+0J3CGU4OKFLY+1
1eF94AUSbEbwFp8mUcnCHp7sa36Yzv2DCfmDU33YajG4jPqTpwD4Mpzz7y8bhUqN8ie/mTlEO6SF
RFkydnbawySnB8jFeNvI/EzL2XjX4AFwwOFJCIUhPePUNcEpLsS99hD0Q5W/JcYA7XtSOOs7viy8
oXyKGp1awyUVQ9+B+A9qTDS1cgAXEA+2coESV1gbKttvTm3n0qWzj7tnSySVM2LWeyF6GHa4C7cE
8DunFRiA2OYwgdSocI7BpVTIAtW+eHehUCjCMc7XY/AIftceg0JP+0myuO9g+Rb8O+2LaApy+GJc
A96iBr7bytKlw0eah6fHR6sbqe4puMJFsbYb1QGJ56sGxDRZ83ErcxOrdKCPBFvSRzdOg8Z0KzXs
BSokZUddINy+k4w870JfCf3i6AXPooV15d48u1OYzUzO+rpzPtdvAWO+SUAuDVIdvW1vNbFfiewu
J2cLZ5xVk2yhIe64XNFQFHcmb+0NfM+bJmCPs1ySnYL5cOa1yRF2o4nJKx/6VH2+IwerjJD1zR2J
K46vkkeqXpIrjo2MimwtoMrhV8GuR2DIkkVnFhPz5ufBAzRpWIxqrh/jQzM/W0OO/kdM+GmlWdhQ
AIM6IIxn6B2NVXq0qQb4JDQ9Uwp/flwtcqwVdrCTHGubpaqF3PyU4CXcXkT14UVUw0jlAMApidWH
w+BMgWDW1gEwF0Wy3k1cGOVucoS0pKocpYrnF1USqKqHZw/WyDS4lC/fhXYfG04qMMrlaR9rGRbM
4gWxWzDpzO1VKFoXDPRQMNKFpGUhgGyC7rZLQ+joCJd+H4vg9BCLRPHP2tLe4yljP73Zu2v3cAW4
+jUFxNSZs8EltxRbB0cUYhFYo6ocQEbCyHUBHhYKEvyu31kElmVPAjL+vk7DGa21dT1CegTMC1EQ
N7heXGhx34AUfsNFfsGRDkBB9avwvdYNoI+RwBBNVwkUOtV+4+hvnoyoCSgPFIRqKVnZCffUBJdE
nDytDyL+oVhUmUrCnDYx00P6jZj07/FAYJZQQsVfwjNyV3iUcZ0dH2+WlQ9ztH9YkAJSPXjocdVd
VsgHkwa+KezYs9ObAUW5boGpAG/Ev+ASBmpo4OihWPMnO4LLZ2Ck4sI/TXorG/qYSC4b3pF3d3gd
70S7mfDL7CBg6BvnSdv6wml2aZRnobMHgq4xvpSQzs32Ae44zmOXGzNIdm239TJpeBZagJdwK7xU
LAwlslHZfXx/3f3NUDKKFsscYUAtnskV+/i4CK9OxXgeJBPO2MMVbAvxwbVa3eYaCzEsc5MTd1ev
OC7vERTU7buto0k5RQhpm0yWVRXy5mj9Axo9fUz8wHTNQ5HC6TsfZR9uEgOETmEJ44Fq+/YMTzH4
JSdYmb5CrBmCyiU8rswtILdV7NNbEaM3ZqZBttFsZFr45/LjnzqfdB5DQZOk+GZSudIqtNZjCo7m
KoXxEqgvpJ4mfJP8XoONOuYmpHz89QbRudlsqwInw25hrbArlXgDYvbRap/BF+StRdHwYgyMAlxf
BhUDH4RwD5DGzPUgAj7+Z4eSmCPAMoCSVcObXT6xLnVkx2z8FyodgiQxZmJuooIjDKAkJh5QtMLd
N15GSNGEykLjZGh6IbBGPc5wTfgG09Fv5Vs2aWSht9H79RAHOz4GFOtNusM9rfgpegLzgzSqUFdw
c/jBsUw6g0qUb5L80jHwcHiZ+/7bqjM1kjumRC4FefuL1yzWGtjTA+MAdsmEXXKV9ZjPoHB8fJE5
EHusU5IraDtjV6Ht4NRBcaKAKkn+3OExT8nEVPnD9KQozzWcuRENndhYbxUyKCditWRcvEMSVWJH
4e5JzsBHuwoYDaNHyNGgjzh0elZ+vKvnuywbZjax62Z0Cu80QZrMiQcQ+LI5U5LHmqOrZJ+tZRSp
Pi/vsULFy/CeLVyng7gHAISEFhxGVMh5VmGGiPuIcsm84DWoCtfsDJpnTMIWXlWcoiwIMqHGhOrd
LrZy6jLFSCz2o8Ttv/ICNIzAejDueBji0AckvFG+QCm6zb3g1fDKJ+BHJUQTMPyreh0wom3mOoLg
qzknlaOi4OHIzrexENgquyqEPk2ArOk9wkjy+LB2nJpT90b7J6rjeLEuDYDwxX20M+wmnj5Nwu3T
CLoDUnCSE2oV8kbDG78rDJU1LxeJEQ98s5114SfOo8fca1ysulUC7xjYFF1WYtSKL7IVnuSlkKOT
ZD4Fctdt9yUP/a/WcKDcoNOiY03Wqrgq0v1iJc82ddA9Ls/GHS/kesP8os3dFmc8dYRpv+1ZT0ME
zhSbm90WVVkWgtDUnEHuwMToaWy7p7f1ZviLeKSpp9HlXmwNtMx0OcmFHSdF/g2LZoOaH8q5N57w
/swmc2PEhfkpZxngNvbAS2PL/EQsbrqruffFyHh9iOinY7eugfayxqijL5pco+k5lXJsvzEh/Ha8
wE5aHtpLnLagve2IT6VVWu6Ll0NYVwAuhvQonWp7R2N3ytOjz9QbMCbVQLHVcusFr2zE756FOIL7
v+/Dq9M4eM3emwZQNA3b3hvzDcbX9vRjtL86r7ZkHkW+8aOTt6Vjsx3V5ZF9xQ6YPUDe7F7TpbfR
wmRClA27sUeqL8+jjc2F0PbQDx5zzt+ysc04lNf6VxN4CO4ILSLODKTWIAlAjkDD/F8ONXK/BU7V
nQkGKwx6Zok//4+k82pyk1nC8C9SFcrolmHIIEBZNypFUM7x1/vpdfkcf2V7V0uY6enuN7TXv1WY
lfqMycVnQ4DARxQaMz2Od0cVg6Uqelgi0Rp/2OBt2kKVttcEOTvaEK2e+nbzjeZf45pAJ19QMBGK
BAwV3M4fDrMQtVkd8KTIjy126XHYwPAALI4Zg+quMXnEJPHIekTDtydtxvGRVgrDFbZ3a9pk6h/K
tSFRCpCAQFN1KCeOutvfBn3QPKgwOyXnZUj+Yqi0UU4bf1AQTjs05cBLaL3na3Ieuy+iuFvCk8JL
sqbIR6EUeE48pBncoTnNzO23qn8cOnFi5ikmoyfgY7/ZvdzptpunkC4Llk78wrGh2X3YrRO9k/38
51R6s3gIRlIY0mQ/64fD9e64qohZhGSugknFexPk40OxJS62t2dwaSjG1fzsuH2j4CZyhsWcCP+p
MqG41VZIEcnlTPyp6iSuYHE+CQIBM6eNLEszXTZjw0F7xtaqBxEkNFfLYMLkJaf3qEprBODgyjBp
fcW33Xoj5ovWGHqtWAtrJHy581qQz+GrhMecug/63wGR+GfT4Cu838+5F84ea3kC05uK8DqnV/sN
6pgx2bTs6Bl3sQfFYpfnCwG3rjG26pcniyO9rNKQ6dO0sCvawoyH2WoRCVEUub+LSvMc139SKQbj
rJenkByCqZ4EfNmL0aiBqPY74DK26JI7XIhEfOotWXX0JBf0jqqWgdmRvtaxXjJxbFFnWVWfzoBx
QD/Tnx21OdPXzfkkNX33rM/MhKRpssc9b7ShRwHRa9FZPa02ZvhyfmFAr8f3tjPk3o7SOCtf/kFt
DESE1JC/CuQFZMjhD3MUnBcM2hl79NxdAwcVGQP1reV4gtC7YAbJaIXbh6ri+/L0qnWbunBv1f0X
ONsP5wtFf8JIhm8a5djKKUHIp/bTQwNOOwuCYGlLEDhnoEvneA/oqAtgfUHOP9ZeSG2oKwUCZBwX
mRHYP6XPjqe8vXA4MIrhDP5aNwHLSCi3e83rcPovJIZYBV56/b5PvNgyyHnCEcVRAePxbeE85CFv
xUusGtJnPdg0zOsLOWrQhWGc1r0Puu+91QdT7jPFYIRG6Lu+AU/Yux4WF4N1LU1/hmYxfZ5OnhNJ
QOsL1e3nftpWqf5sJu73LwdN7v2qIpInOmJcGXpNijNBnN9npNQFOxUoyKEXQ4oTTJ31cvR0lmvU
qyPeeP1htcOO85lRuTi7Kivu1ANOqJBA1hr2h+LhucPW8dqkbMWvZ0DMLq3cN1frvND05enUXiFK
UNYcVTNxq8mToYGnoHjpatIwMICh0PD7VCRPl07GH7BWDMeAT1OgDlwAhL7QN9Yg7yExBXte3LeK
QYWSEE+vxgo0A0/uNXDMX9J0Yh7yprX3no8FfIfa9I1t/85rdUZ1PJayy1Lg/d+TDX/XjTh8CZuw
HDC4xNtcFB2ZY/fzsdQp3uwdMNZKH7eYzW+P6cdnyrqjbQFNDSsW+kp0fSj+dmrH+iI7LHqgBR8a
aRu6pZ2+/L4KQyNgqzrkWLce9iXUbRTa5z8UqqJPIyqnnHqKVKwIOxZdZmH/Q51BoksvlokZh5RW
Dg/H+Khd7xpDd7PqVCqiK2f5oEDFNAHEW+c+okrDjxC5fEwVjcTIifETkBzw/kU0xJH0G1HncBus
Z6JGfw1rZIHVUsyCA4N89Dg77vanrs8BeErA+6VSoD1RrUHxOOc/e5sLN5SdLvRewnLFMdDMYo10
ToAUf3V1qTDLLd09tGGqTz0iXfx1fNMqTS+G8TMjW+N9hIeHu6MXGNeCrvPp1XKOqreqYVWDWd/0
O+V0qR6cC8hMwSVjLo2l65Jg1HsZbI6r+F+zuz4EZEzcZCweySHx+ehdUvrzbofyiQckGC4e3Nb1
S0sVkkCvJg2fKy7WN//ABNSRYagZ7HVcWoe4IZg49iV1zUT0KYMsQmQ/1YIM52AoRvNyPWRC5zS4
Og81g7IY0i/cPEMaV0Mx0gbbwSMKymMxghBQgNPWn/Yed5P6orPjHqgiGF7bqllzgJQ+M/3in0pY
JvteG1AUKzdljOAoKpRSWanpqFEgnruD4DU0rWPNTq6Y9SBuaDYtE/10qbTu0CifhYPb9KHmzBi7
WR9c0qBkKIxwvsKVekyPNvM4LCyojt13L6jzNQy400GttObtAAUwreugMOxKg2Y7CrIHRuV4EdK9
R3xzailsAKwH/UhbLKFTrqxiXwa91mJA0ifTdnvb7uZX8Ta3q1XyLfyw5DUXefTRNmm76sERp06E
iuqRyRO72Hfm1ssP2BEGFBrbvRVsgBtwzmb4CwpTjE/J/tSh8LMWqIjpbMoBjT3SAJL0+fHrsXmp
Xv7WifGIWl/Ny2zJVjYNEFVMj4fNcv6KOnXKRwrKv9rSJKOpzfTB388r2Fszn47pMKwuhHnkUzEg
/vXXLfunp3uJrjv/XarHLnrZu5qN7TCH7ZNGaiemDn1hRcOMPiFN7amTLqsWaDk5wsP+BvSw6AzC
eLl7pCxkJVe9xxYb06znusEMEczHK2+344MeXhe79Sku8Nz+rA+6wgjFh/P66PchasysI2PLeXKV
wr8/Q9rfgn/t4Qm9NWtsD6hS9at0R6iLxwTa6sGj+LObb/1QN9TLv/m8I9k2vQUewvqGBRR1AR83
kTEitPSP1vwhGT3zQlRPXoD9wor3B1qCsxJqku6gjZ8sAl7eXCNqzfzDLWqvL9N6izkWHu5yF6C6
EfieDCDAWz/jekFDOvauYgGQD2vstoNE1TMpJD7ArDzmQPAbJCBstY9Vxtw2Di7zkkxDw3yptPTv
HLeQudMAVJqB53piHtSobNu/U9q8OnU51vbsLP6Sf2DwVvQs9aiFF/rkdtKT01Vptz5NJ9uUjGtE
/XCwJrhg/ZS7PYsYuLoxcAfDn4gLZYQ00/5m1nwWFuPkHk2CV/ZIPvT42YfOReE81hQbKhugYJJt
tvYhe8UHUIiZfrQ1OCdwrXcfbbyXqzx0suEJNl6GEZlX2FkDYGzH6GuylXfYq1lqQl44b5GmbMhc
3ngJCBZWjHt3W2lMagIctsi2LIEysuoKvATztkPsITjEv8zOPpOKU0W47yJjmMAuBTle8Vt247sn
jE6HD5+0ztZ8gEU7w2U4h2GBtLx72lSBd8Idzwhpt2OsAUy9+QxgNXjD2UcSW2QxnmENgmu/qRj2
ZvVUUFVJkw25y3rBM1Ueu9paBS/AkUHAvXnq0lZ8gtP2vR5H5Lbn1fWAx8G/I1HFZhbAznQSo2Yl
DU9NPhsiXRgkTOxmCEHLUu2HoybX6IInDQG1h2uXw60oPIOD+XEV0AJ80PBvTnjAQXaXErmnPFq6
N5JGjP4x3kSE37TnPYLUTqvkQqGqbiABAGDRnXG+d3tHVGlbZGhGehy7o68zom/O3rRc96cmiWHP
vUscsDcopyfz9jywJtF5Gb1tC5/GFCdsylw7gYpEQ1kFA3KmC5+NIQRGnknwmirdDJLg6PzimqUN
JyoXLnpJ46l06c1FChHe4RKE3kDrX3BhPjmuEYFXn7BqlNKHYT1IGtFNKVZIFtxyGLkY2VFHs/QU
yl4kFSG6ZG1SVKjeybVh4QiXY2iH8hdZe5LteyB4fL/X6x0dhgJlYQzOWycTNsJHzBi1VfAdbchP
l8hW3zb7hrdt5SPIyfWWNfCAnQA/xuPnkLZaOMwybMFcqLgtXnzDCyxs3qNAutrYBIllBl0FMCqo
xG4J9YYg5BEOm72hQP09oNWk4kYtTpuNW8UMkul71nbSbAlydkgUwQH/FwjS9SEbjze+2BzWvTvf
2bE5LyserLL4clRjLsX7jnreb9DbAB7S4s/kgNA3JB+7RAVnJznwAlkjvJxGyIXuEXfh8zXQCUJ4
/WrhW64CsMDjaGXXwosL9d86P/xT3f24LSxurBMwVvL0XxU9x2oke+ITpRSL0+w+NA6cHXcyOHgD
D7tImPqKoWtXMZK6P6zsSJ3RAyZIzDHzfu02M28sQmF7b7cM+zVteL+4qbC7e3eZ1sUxVvHtDMoI
fcPsHcqr3TvA0nYk2iUdCSME+JFRXHFAIiCbF0MHdp1179+AInrbHo8t0D+pIPHxw32dbhfGeyUW
7kZ4mlLncOgCvarDoIDD8qEYSk8PwhXM7gvmmhUaORRyW1op/GdSrH6aytS0C6I3PntJR16u+Kdi
TYKZEy/S9IJT/rVnT5edypVsUIlv+MH009Y3pIRfsLrWCBwgH1TVt+Tjro76inNhr6habGbyIw6V
moM+p8ps7P71ZbHpjQenPqC/hUHdgA/ja4Pj0/oi7b1jCVjD7ZuzH59Aq4plsWkd5iRL1LForgNx
hq55Ga5u5OTHRbGA29bjcyRpcOVdYmxHV+YK/FL7Ea4r/qby8mh89c44RwbJNk0Ete0R8TLMOzwj
QZCGbZiZjGmc3LDO4Ty6B5SYMAUABZwgedJ/Y7cytTojfYOBRcsZzyCRAuz6NemuHPxPXTW+HMw2
fdrv1qfX3OGOe8c/ggiuXqe7ZhqEY2A1pqfSRgSTeA58SpW1sZNGJrja4hcxP+MMfZhmxRfFOvlF
PpufS2dbquGB0eUYYbq3m8dB+iQlrHksdMne/vgXoyfBqT45L6ppneDetnbu3XSAwsg2edSXaY+x
8Su+z/6RSUCV+QZMqHk0VbPfqnVr95SRjQfuacnEaausOvd3VCud14l2HnQPpA2/L8aNRK5ksIGe
gSHUWdOLkcZxA2KJcMAO7oVRmxA2SvYf7Q2XWJsEatVeQcGA7hTUdTFJTE+gbW+ITRQgGPbFPjWu
3fuse29vuzi3Eb2E0Mt6ifroYMAB6BMiJ8YyquC5i+crq9Oz/5T7L/vA/HNIdZyziMAm5pJo6mXh
MBxXurZBNh9mmwCx7jzpBdkMZtbqAQMAJki8ulWs5+gtNRqUvTvjQGiOvcDmCO+YYSVJoZ5djy4e
3latAR3LmW5gB58Pj4s9U3hVOGOsHMPUVt5+rw4kvGS0cAUcagIaERf7Nfia1ufikEA9G75RJUOu
wGwJAv3SaPehcpx1pwY6DSpI2w5v1sFGXJ963urTNQ52sVntkLt9F5vh1Ss2DDnZjmiVrPiBbwtK
iWpuJnBJamFPeC287awkWY6zIczxc8ilVWwcEF8uRanurRgWWq5/k9WvR7d6Az/44T7KvE7vhrn3
Uu8JibkR4CsnrE3pGYFKn5gwSjm45RedHED/r26Oz8OWe23TWD/xTB7Rr4qzIY32VvaCQ45zn9Ol
z0GZcUcQGNPqiU0jeJujC+AHtKl6F9fb+mq2Zlucum2MbDugPqoEMGSxv4NiTqk0xiGsA/ONBuVE
eThtvejVWA+Aj7s24yPT4pkZL3R+lot9ir+sbfVm4AlVEjpN4IOAiuNkkifd4gBuzwcwDM8XhCJE
OHrsRAYqFlpNmx4P/NoloPdYt+/QgxDDG8GHiNEV9FL23DkwRSyrsTX6QuXYOhDWdoMGJoF+qXum
N3/Mg48LCAGtpovfqt1JV3X+V1NQlQg3neBTxnNZwz01OCUB3D8YcTvJFjk45uRCl6siqj1crDd7
O2+OyUIEQJnfRh0xedizlS5kfXN9muOFJJncu9ujw7AiCYUO+nvSH7OVlxjRh91B8irJCFt+hb3k
Wdskb9w8hasHOkWZxOJh9zRfupxe1C74gAxcAmrJG80FOj+P+TaddX+KicAWhCthHAmDYjYtki9j
NsZZMAvRC+0aFueMGSYJzjLfJRGdpJDBS/Ee8hnPadm7rUlczLuf1IPJ7WaJd8SMGI/OcZMNHw58
WnhUDw4IaHY0+6gP+T4COwcGoAXQpaTuzHemvN33NY9YnBopQfiBQJrLCMd07IVnzLcWa9ULp3xU
tEBLSka6bgay1zc3NU/qZJ6KH9u7rDH7wr6KoRUHSy+3FWsZkd1pnC2LNGp0mc9zK6wZ0KR12WCk
jrOCPI6WVb2q5KQD+jgbgFZ79c6uuvH16EsKXY63QRpNKb+bXtzMO4cZeNF5CD3rwg2eMjZoTT1y
CitasN0eltelzq5YV4Q4o8JRqGpGx+YXthOHCo1FyiTVHh/htb+BDuGkDkjJAKHaDj0v8iuKivE5
ufhIW6DRkVJCRq/6mVQFAfX9EQ+YP/IVdq7qcHFIb9iSdiuHMo3mswPXGvIrRE3H6UAkrTp1Vs9u
vbqDt8ECA+imnrx6N6eWgSv026YPr6GlQ7snqQAvh46CuG60U8+D9wc3ezx722M4u01r2IkkMe/d
n5YiJt1HsJWeDDzEDRB3nX0gdn7SccH7YTjTZVxlHg4xc9D8Y4TCgFLMe7ACThuW9hmcnmMYxxb+
QG/t4b7xpifuueTfcIEF0QTZ48Cm9w5DdSjCvM4yHu+iTDaeni08UjkVwtjsMo+G2zVdg8QkuiNJ
YmAbhMyNKIaG2xG1WMWndlrv+HAWL3VwTPlBx5euQtahp80AN4AL3gDkxbD3ihteU4wgHoMb5RYx
KBNGLKMFing620zrtIg/DWXOp1iE/4HZmHsGCFsHLQiah8GmRg7V8VdNuGnKpHtMJGO9zuCtiOCj
2ByBE8ZQnB6Wqe5XN/t63h9DrFsIjQQSvyDPf1RBsN3qUoQ6N+ARcBwQ16nz6iITgyfjcIq7WdmS
rDKkxqSrXrFXnNTcl6Dn5HBkD+OOs8ByddMCtoEQ9W5b1bf1ERIzT5qoyDld8SCtBvDWh09q9JNX
jJiQEgnMBFmqcMiJOWWSpPqFD9oKDcugL+EOh1ddX8bDMyergfUnr55cMSCp++kJEu2t4+Hkkuwb
Ss3rH2ten1+sYnWiZr8kwr6E4Hsa8Br4sXguW0xwicPazxr+33PGojIpHPMMc1gxN8dkQYQ0a2ay
/W5OeD7bPD9cK09rmbPLc4a2g1Wf9ZXuyUZWUGjGWL1jew77CKfltHwGx4RX95wXJ0aK+MawDXv+
rQHmuuye7IaUe9TCuGmJ487qDdPN7lVKvz7/9gZndraCOcluwP/afDjOFxjaDn+9IYn+JX6s9/aV
OJAxS6YEblgCuVIzXZ1GRZH2GhgXYHUucTAbiuRm2i7t9tKEPaKbYZs+vLWABon+GWPv04myT4Bw
NCQMIaNfOSINxvIAzprFRalBISF+l31DTBz6Y5hSxs7fX1XLPdSjNkv+ReSQo4MOQjRT1DC8Qpdq
bMd4XeRq5gl0J0o4Jj1g4q/VSVEpdaLQ21BjKBPoTxknr2lzZiPb4zCBJQny5D+f6j6uBoek9mEs
ruIA0R42I5WnPo/uAe6eMOpejFnpvilSyb8LNfhiRz6fo4UOOgcCv2e/s7d64m+ZjGcZKYmBc0wH
u/k6AoiTjT3knub+Yh+yvGcQgMghUMjIfgCzIYZCBM84LsmmlRHNf9RSMBLt1ZXgRDOaQeGsI0a4
yLuRRLyNfqLJIMKAbjV4DX3kaZGPY4LqwwkxHR+GMd73BBf3gXuKS6CcsZZb9Fu8Ryeo0uFmM2bZ
3xNZ4YE6LOYkcsQYfoxxQeozxiQIE4JJTaioMzCAc3hpqmzlBdUB25HWK+DA2yJEV/okcQNKWhdL
P63nZLhvVgOO/lv/obf9yWkIlQfOqwO5et8t9Ya0HoXCG2gWHdImnl3VlLYlPU61ygASQb9NvTkw
/kn6ejVqBHaXQrE+CERkRuCmk06sG45ptxWLlihIBeOlIwrR8eOgS2qieGnh1T9LtieU6ihWHLxZ
rWcX53N73hzSHr5HZaLxFgrAf0hiNJfN/dD4GQ2vBO8GoolOh5DfpnmPRMkzMPLk3HRuLgdTQ4C7
iu8x/dnrFTb1RHl2GHeW8rjaE0RzHK8Mkj26ZZGD9o5vEd14Hhlv7S7kS94/G9T5JkCxbB1on84+
A7t/AYawO7CwbfqFM8tLnGM32X6x6bxpFmWli38rlTcqS1ZDDJXEh3SCTtEHbjaUk/sVEBHIBA7U
tS2hEiKMiDYL9GRN8G1wpG0AkU0iKB/Aq37Z4bjKsEMV8pPI6iJF6GwlQlcdElSBRGHo7cZm4T/p
oadIuMYElJU4WdDXqm2dzZUZgqQzOzu7koJy0zrkdh2QfufAJCCcCd7ruwuvQWi4jsAr0uzl6G/a
q025/zs4Sjypbo69w8EbsD+6zmfBOwejAais0uqBJ8JMKEzhIK0sXn0GHQLdSuU07oBtHt6qNcCF
eszLp+aEpRia8DCJvO/g802u6EHKn1Mn+Se82sPGQQ+f2LW4YMzTKQcIJUKGnuZQJfP/w0Qxfuwu
vkyiHXx41h//Di4H7Qa7c6Dmarh1l03mgLzbPgAiU4WA/PbuDLkFmBM4nbcfdIAK05M3ehwZr9ay
ocrB3iB3EasrhohhqAGxLWownoKRKiP3FuKLFr2XI7LmKtWHlR7o8W5nNAzIprELA3TE6cZvy5A2
9dC6zDk654nWbnpbNGHV/txIT0AnfrEerXNTSvLfCB5lbbJ2tyzu01xHV9uoIqOEKtSCPls61VGe
A4JqClU30MROqwkpuEm70r5XgE1P4RMjGmtPomGl+YsqQVgeBRNA4d4xTJCN6h2qun1mFtBa+J2C
sLH+9uoBTZPZXYVXw4yXiZax3+8Ac+Y8hy2Zm4Z6uUY+zhCsGSQ9aBrODxk0MsR1PYb5zAwxEGcx
Sc9593lkTZpfCyUt15SeBYx9jPjPbcFcLwZpghC+Rn0IkLwfPSOq7aGStzkqqno7EP21YNxMUehV
qQpFAQt1EZ/glO6h8LSgh+PzL+tLwMqCT+tfaqqPjrLscgF7ZonZVZ4LnvY3nT6CdA3G3abHcp3e
Fq+R06/bUzOguvPbS2ISFpBW3tZprXvgoaGjwQ1+C5/Ah5IEXoyZ16LwPgCNDKEVZoa4xTOs0V5f
SmeNih2XeCBMqIYG4wJljChecrcezzZ8MX6u/nTWfcR/ZNiwRQ/MmuIfdg4vGtj1dwe1gw/BQ25A
eL6e8haVp6F+REIe+C1cGr0GS0qZjorcDq7RPq4zw5PlwttIOfEoN+52ZdhmHDwfkp7HNR/QfdSG
0KWOgzxN6256d9Y/WaGzu91M1nuW+wKsdef085d3GzVQQfL6+fdmhvMsmH1OZwhr5zpC8QuEguc5
4msgF10WFcVQWfMNTdOc0MSL75OXotZatqK0onIhafb7MOGSTtjF7gmSuTR8a8QlJlfy+RTN8JHt
1CytZUev2XgS2kRlX7dfD2/xWTW4ANOqMpuu8IQJCllx703vf35MBE6xKz2x6I4x2TFwKtTW605z
vTw9FioJU8X6Th5tocTk/WnXxscH1wZfJFBwDp2jps2Rnd21+AB9V25pE54Q99FksBZQIVrpOp05
7ONrX/gIUIZnEateWOZXwb+XQsy9uihkc/YDL+3BiDP4u/ekxGayn7f8N9ABiFmXqXprVvolbCbs
F6PBnAUkDXerdnAX1QihYPyGdsFfMAfIghpAwKb+5wI+hAFhARMCoAmjs+AgEHxcuiJ/5ECKCNwj
oT4S2hld9NJwnVBSybNsvTgyjlwwVMU+Sh2IoFNEyyjy2VJUV1MEi2cMB/iKwznAFEk22BXh+RWi
hdyh2xBulPhGHD1DI9v4kVfClm2Rqdb2HhN7oN5ck9oWIN1Gwjced5lSZDtnTnqoVB+LeX6FC/O4
j0uJj3L8vkHddVbCOI3Fk30MzW0BmTYURuTFS1PqY3yACtEC+IxV7cOJfw/5CjETMf0Cmkt/ARfz
5E6NOVkz3uEl+/6qttlxsOs9oa0CUCNNUJCadoTRnd1ns5Jh00HAfAfOFooFF271g0GhF8fh3Cv1
orG+w5R9s+HE6IvXb5Csfsbbc9q24F3iEYABzp8vZMXahpf0FsGZvjmXCHt9NTMhhs+wsxbK1id8
F1m9cBs16rbCewChqZlrHG0YsgyVfEGsJ5R422ybHZg6eA2kbLz407HNaIKb3RDOqmQWjU1d3AnA
eKErXEqNIL0p3GT5geNWtkUF+JyjgOz0nnqbxDPmNnx1ZzmF7g2tagqTDFcEUtePU8y3c0z6WNEd
ZpyoIifvCkhbGa4MxMFx+4iYMH47Km7/JPTY+DysHTU0vKnT5dVxRkAm6k65yAb5XdvnI2lKSG58
glz/2Q1aHGR8vFD/zmJGRUsYzt/v6fIcqs573oD/oD/0S1aX/nN+Tu5zJqxPYVosTKi6dXfGhGHo
Y6RWLP3J9DknMs4heYjOts7raMydh0z9fvnyishmdhOhJwN142oMGxLBvrPw89Kw1hyKe+zBmOcE
3EUmgzJGbihBTjSnGw5zqDbswnfqLqa7VDRebK8Bxxi0uVJhcvLi4Vn7DUoucSk5YVfC0cM5+IZi
31D3/Mg8Vzlf9m5H512a8Nt5HJtzZ8pkT34S74A3oOHt/qXzkuqwcP28ZaXgfISJfeYf9cLhxUEo
l2o+FtkAqxiR57S0oRB3aVGMKTPDMTYoDjF5ba58Z9Edw2tsW58f3c2T7cPM9Ls+VQj1QlEqodoR
sWAh5flBCGA5dxgXOQ0UKzzK/2kJIaQEWL24apAYzhxcl8p1RoaiMogkpL+r03goCpLOEghOMbeg
54VijMBm6NQVq6ntLJxCs704rclo8sqHybq+v5g+jzYJKocIkZcwTIB0fcQXiIjCLQQpUZNcFVuQ
idS0TB5BLHpxvgZqIBM9g5f9J7t72Nv5f7l85aVWomn7pWBwLELE4j7nSHdKc6IK8zlHs0oBLR4z
RjDelyoMxUD4yburM6RT+jN02K/USpDwHHJhyeTreHI2Jd00IdpYdABD5o55dH08aqMmzwLt2A4M
EcX/R5+g7a+aKWqvBwO26TO0l9INmlHc75OpxOgK8ZnV03X2ntxKx2H4Qrc9cn5evo1z6I0+uREK
95+1bq1ysRVYLP6qG+oe2AUNcGbcjvEqQP5jE4/gwIuFB/yoPN8GuPGItUy/27EQDjamwzZjY3mA
aHgx6nLOX1tyZWKZbN/2ngPkydxiv0/TZ8jTFgnUi144C4SG0VgKDboqYzgfIc0iBefC+zpvh6kA
tFjBXCkfuEcp77881RqYrf1ZipnN74uG/uKXR+fYUVOTz/nR6lfQ4Z8/NY5fsNRk4+MxnnIMd5l8
TDx78WgeTJtyuHpiNKesGIxD+vM5JKbMGSCEISyb01F3QqU+Ma2YjT2UnhrtDpT7P5tNhKZwZost
CDOoxZbjzlz5Y7ZzuotTylZUT7dPXoCcv4XthC1TkLcZYk2KM3qCGbLZ4EshiIN2GE671VHfF6lq
jP0GzoIZE+lpARwXocckeVAYZKerJiyWjsXsCGLIutCYn2MSwmV3Oa2MjajbTbvVz7mVHTGg28Ar
nBZGuspmQB93r4aI3DNG2eYegqALHijV9SlevbbDNwLCHpSLBPq6p77WqoyfINw1ltMDYq9FPARL
Hz/YxjW2jTN9PfQtheZo7/zxyutU4EmgL0bxPYY4TF/3MkWAWldzPovG/fyeBkDyX2swCwN0iNLf
Zt+yLUEK+cwYwcJYVPUhb5m/ZTX0TBffoCbvnNZTP36xXVFZ9smWpZxou5ErR7CDuoABxX0iCyWT
xf6fUnKNITmNp2L6kPsPSMJbZLL4HWHgQqyTpyzMmieEohZk1jaVP7++2L3KDno4byjzlolOhh1F
AkIGBvva+5DXdN8usYSzhaduw4zk/BLBKF0FOehPNsH4DR8WqvRiIfIGMuaI1934Ehlq84p4PXFc
ICG9dfuSaBbIn5gyAhDKhRWcuK10P/BTs492bLSPjrto8jvaGjmADesP1rv9C/ScZv5tHpH37hYj
K9EopBHMtuw2ffmDNYI2jX/B1RrML0Iqeeg9tkQHnLoZPssx8vB4BPAFHd+ckIW66LOiqI1Kw6og
uY0m7WAi/BJ6+URhrNBIzQaE8u+eLcLYS7JRXTp/jkyHC/yIO7w/SsW0iFx8gftObdhnxrDbsN1K
vLuk7b2XlGHiihKsZVMp8Mp2zLf2SeQbPgm+h8ShMbaipYXXYDf/eGTI6zuaiNx9LQgv8lIvF2vB
MPF8wdmTU2FU82W67LSVBbcBtXhPqYh+mrhjMnNEC34iQ3YGij8Cpv6YYgAyC0EEbIOOqbGAbAKx
KIpaFCpUJ/kOju16ea9T/YHcwkWCD4Uv8MzZ/WKKgoqkt26/+FhCGl1zptAlQAkj5RAlF9druRfN
Xg99COLbLfT16oZc/IT9oZtSU9eRBgL5Dvkrb+ashSna3RJrcmOV5hwc4hpmkmY9MbDpIBGgp2Jh
7uUTlkgOUUawjrbedAuvGFLr+CHCAY5josAMEQtamDeGVn36HkiK+tj6+LvFl9revQy1mzfzPYmr
uVo2f1Z6RAVyJEPltKOIgSTrbWG9WnntxD/kMwriw4Utk57C3Oe4sIgv5Ffuj2xV4omqkcn2PyGM
9wZ1x7KILjpFscdL/fAdI2ZORpQ0/pp951StXynMVyqBmd1OTqPt1XLpLdz066tcV3QM3X3osA9y
HCl0M6OD9qTBcIELawllU2OAst25v7Ptl+Dl1mE5JfXFUIeLePOI/AMkfYZEQhG0t2ob4dtE+e/4
6C+5ooAlhHSgbrg0WSH9sBXKjsIsS1P+rv1X6vj45tkcg30X3k2UNnW77i7d149hCqCiIFqMGUbM
l6QdTcpw3rlIDfiC0dt2l8+JK3k+hUSO4NPf0kXgTv11M+ZRwZliuG13FPHcK3K40uFYfoK0MkxF
4CCjjceV6UTXnKDlPP0EfA46CW13MFlWKhdzpk6+DA3nyWgfCDfJtT8DlIIzNfoEoITgs5o6lgtU
ydevDoLK0Z6cfioq5yOTH9Fw5g1ajbv55JherMmXXi4zgapDGA0H5sVe5dM3LZCI6tktFPSgUx7A
QmR72GCHwJdsll2NB0dcmKB3ouS66/sSTex171SO4eXijj4gjwLLfhSVorNn3aJxZghfNKrHeUf/
oG3CKDHC4kRV9C68Yn0bfThsUWgIf7p6dYG/j1iGV2GldxITEtDONtPHi0et/I/HUmz4oiZlGDth
FYh5SqC0p84U9+IuWT1pvJL82O/XKKdYIbwQia2zoAXSRbyoUCb6FUSFmMChIssZpnDvWFvGTe2t
5XZQSqenQStDGlm4lmmijZTMr26Bk+DNb7Xt6V8DhH4bAX1KpgI8BTL0wCEFuftpJ5ZdeHqRxZgu
V9L1O2c753cH3SHCkoDso2aRAlHEcGpvrWfMWVAzyaq5DOtLavaznQO6xKduQ9KjBro1AO93UfEF
fKhj9fUHBu78y/jYcHamKwYEHBRUB/4UQSTIp7QJEDXTefUpWAGfY5gFZCPSv5e0Bx9bDleOHUwV
a5w79KjErIUqI34HYRz7JwKJiLrL/nh4Wv6ZY3519xz4yNkJbQwX48x7np3LYv0Z+ZdRf9F2FtgT
j0S/wUvh5Zwm3T6SwFeXYPgjXPMSeAritrSWThY7klGFBALLTZsuJ9QaK737dEFquo2bhI5Scu0O
TSZeoGnPJo9QNGE82HKnorobwS9jld3ouIoF8qEaRA2kzV/naeMTDFJddd/puuW/Rlvpe+zX1RnB
jBXmUIDq3Q3cuOVSiX2oP3nwzOWrQg6XkubI/SGQpTikpY+bpP4sAQu+6p3hIfKOyo/btB/AWXvB
K2pZSa+X+sDEjVwmaZJ1z3ZMGedVfV82ftCkWoCYAg2+fzloXt480RWzhoBApFKzHGlD4xQAdqTh
EDr9uckNku2S/m/eFhIfCvh3QMOB6wnFH7+CMeOVP4exeFFU7bH59V5VW2qDtwle0O6J8dfl7sV1
ut0IAX50/8nCGapNrxNrBZHUsk2kGMjxByF7IcnXeWu1dsQ+jr6ERUyWzD/g35LdhJj9IIt8z/+U
vXQfj3o2eLagNxwi3EGXf/YP42ZdhzhdpmUqflBiJchDXHD+bGWyGcnz1PzpLSm3lMkNCm4edcX6
3f3DjDWJXOEod3sOVysIKh2b55UNgF6CB/YxNesCVbN6Vs11gE3wwPTIRWoeZPtTXihYQ8YCesgu
J2j1YAHtFxmmISVrXa9WHxE4jWAEZcDnRyrkxz+SzmtJbSwIw0+kKiShwC3KEiLnG9UwQREUQAh4
+v2Ot7bKa3vsMYgTuv/UVGmoKN7eqLNey73oLDvrvvk3LevAvwp5zGfFz+jE0Aw8gwWvSygWEoAD
vtlKWlIIor75Zyvmcj2xje3ocUMSkMm2HovHUDA4QYyS42Jkf2lXJD2AcHhI2D8XgkfYmiBZbwvr
Cllb3PnDNBDhD+tswz5kI/5jKY+iBohpm6YU9AG3BtXaP/UpoDN9Gc45zrYWGw9IFKHUjFl3mq95
5QPN8+3a1R3bW8M+Arh/uwCX7K3dr8tJ9lwu5OiO5Ij45G0XNMGTEdDnRbD+N5ddBLESRvpeeAGD
TXEhrzvfexrWL5czcANFR2x6nIKyfYk/QvfEUea6ZBUk7mGmIVnxyFoAdKamdLeM6aHUDQuBRqFC
YoWDN5wDNjcmqW/mvE9nAtUd/UBv8M5FPAFlvlD8H+/7M//4Vj8FmBnN/dUJcHNyHJBpN8Q3m0Ji
FEsHIlkDmrzqB3dLWjmj+IIxQkBOYC+K1c3O+oogEpUxv9Be/1IzV+a8gpGnbRMCAKh2vj05oavL
YoH98vhaROJweNHj9/+wEtEr0s+qGxonn3wI9t0/ERdH6/IMo5ycj3ESUpfROouSHacZkLTAi8k6
+C6ovnPrt+GySR35AuC+ZxF0Dwrjl8+xfF9NImweKuWcyzfCGS/bPCKAKhUE45bRmTZLAl7Fa+U3
Ca+BlZ2M7COKySu29vj8/Me1hkfi5cfgPCJqlmOsA5wijFIC/oRR2S7cX3Pr4Turp9/fcHYdNRyF
63IUHJ4Otcla3DsC8+devWwvV/9ycyeXLQpT/yIMeAEoJuBJD5qfiMAGjE9liUFt6VIMF64o1+4u
+CEF8q+A4keNgBnaWADMKZj2zc8t7UytBHQvAP/Ze6F6vYuWnD2hHUondYCzZ94LYF0kQFBXnxlB
7kkONf56cp/eNAIwK3JRWSaT6EKZy7rQZmq05doV/SiOs/2ZdE+Mh6AKzC1Zr7Mr3cS6AbJfX6GO
3AUY+fHYsQw6bLdnth776OVfLVVEXyDThpN4Ay+YdA0frMgM/hIt5fuHMI1fACO6fKJdz2RciChU
plIrgSjeTgiLGW20XlOZ8LotztI1ma8kmOmggHuwV2JfxWsCcHlOYdl+yYAh1HOWrR3hgE6C323r
Ab3Dk1qxYKM5O9m3Iks32T7Buj/+lhRLShvoZaEliRDNHAF9XbdfLVr2dSiM8nRR7vPCGzcchgOE
Y3gg4ype2VJZrpOTaCaHt6ciiwjvsYyRhkEuA7EpX0AfY7xx//CNtmMDCo6T9ShGZE74406rkHlv
8elS/l0DwdeJhU6zQM+We+R+XGR4X6Dwxllnwiq7QEIvQn+iF3NCgIiUPQmge2XOHSYCUt3siJ8z
YEQUAd+In3z6spwjkdc+9Q4c+6lF7cJOpiigM5l6Hi4BngZTxqfkzMaBO6J2EflLpDHs2+kFpxon
7gKK0fJmg+us4do0T1BurwMB0Vv2tbICWxCYHq+8O+Q7E8sCK81fMy3ZJav2DGaTYmijryeNnXOt
p8yM98p6v0cTC74BAy0gloL1WRXWN4uaMsXmzZad9SERYUEzCNwP5ym04tNZQ0QDpAn/tCYKrjPZ
sUHAVvs1YUdIo/nlAyN7x1V9EaQw5enOcm8ZMHgD3ppv9C3ztLP5bKo5vyY5sVsN+ywKcSIdxGvl
eyXu90ENeSqG2BbrHMKDdyCk0WySC9c5N8dlOw2WamxQkT+tD23OmmOWREIRVTfG3Hdufh4Bqv7c
NkOaO8HffIIr3wnVmSAX9XBkSXg5OxE9qohw5YmPNme1RwG3eHy/kaecnwS8gmX+5YsbmGY0Xt07
EDlzBV6c+wQ6fakkTwCKkuEYfnC+kMqmEJIrXt8xP/BsAITv04k4oxGOkONE2ySSaJQGK3fozXic
jH0hX5QzSL1bCsQMup+cK+8BqTifJxGtD4WkA5vNcxDxvG2cOuKq64EUtdy9YjhkPz3oNjiA6NO/
jR1hEmTQmGzZ3y0X7VnqrbMhjuTuwLwbfcMlulC4UD5TekragTdtGye8XZmig0undBisgdfbZiV1
bDvoK5ZDcupJQ+b51RNHVi5aVNmqjYHzaRHB8gw0BHUEXimh0a1Sv/RVv1hI84dfcEDuEDXFsmzd
fyGiNNnStMUHled71iwmliHI/rjaFH2EJqHdJdrc1K0396sArTIPgVNguAO7xbAOzdfTyjZ9nEf3
dbdoTSchaQY2bWQ6I6IeTu99/QWKpvWESPzrKagxiIt54Yumc4bmP808CdsvHlcLYdPyKqyxfrEp
iDJwGO7AUfHgdhpxhFwW4z8ZIvvpP2DD7pbq3thLiJsJNwBcY9TSPURigcmYdFCrdkZWG5ZRu0LS
Ub+9J9IRqg1KBWIiopJYA5mog8QvOfKYOc1kFLLBf/DvU7zKrD/ssx/OHv2n3mlzQLxky0ReUtSF
OEEOm3kbGCujsXTShTLSK/I9H5fM2EdBquIWHDtKBR/5mvYY58/VgtYy0rG/BGxkxAnSfOIwKArN
qV08IAQbYEEZE/R7SZcxuIgmWrtxTHF7D4V9TdZP0iludrI02Vz0E6n9MqfkaRPXwD1hM8s2zNf5
XEP41bnyMQVPBAsEOLBfi2awRupCbnBM4Odb8LVJRRXzsqtZNnvdXOnG9f1c3vOw1O3Jc55GJYVI
qDI1BuIeIySBxgxjp9Vj+A9niBATKA6rgb5E91U8IX/VEpw9pipg/5nee2UE9Drj6V/tf47XNW3k
Z9iMwwubLQPBol+t0/j5Zua2MxBMoeEgZFGwXlqPO42t12xePoAR6bY2K2cgh5p0ismFjzZ+reif
35xrNNJobPbp1SvnZYRyQ9bDdHeLtJgse0JtEKPa46X+c7UuqgsEappWnpJ/SrbHpYnSoEADAMXJ
/LCJrc5r6yLA+5H3+Rl5WCbsK5+dGZBLSzVJPbR+JcgDSEGmcrnF289W5c4iiOJHCa671oNR8Ps1
3U76IJbh2A9fkJ17ukqb7s308kjMb06WyRL5A2dNVYQ6e5XdSlLPvFqiv7KZMIWeTAv03XO0188y
9rE6NO0xfeGU73Pd3yqi7dgqqddS6VCtjbWpIpY5DPLDT2CJ7tDu6wK0nIdzVrwHxCl4ebi4sSpv
UcYb/v8BGPgImFnAcx6s6xu3sdOuOcpvIgRBxpNxe3j1H5U6QtBguFPlFXaCPXHdETRHw2+T6isy
hnCU6jS82T+gkGXNYr5tOPI4/Z1q/nBo7Vpkm4/gPVd9FWQJXwFdXeFwU8ruvzGJMg9hW20fppfO
2XVN8FJsEJCzxBQAq8LECkkv41p4LTJGxNJLf9w8yhCly2RNE97xCt80mcgxso3KH2NK3JZz726P
ftsdEoe+xW/llPOss8s5Q8uRMzodH2SKmia7et17mrT2VbYPN/xP+MHWDFieuM9VK89buv1VptmE
+Tj6D9oUDvrCLgU4PN58wGdLECC8zdKZ9XjnWWLUJ4hGR+7+o4yiHpl4z1NvD/VkX9BI8AALrAlV
XJZLHREzo/ZInzHCZDnpOG7B7T8RsV40HjxlDSqc1V8hY+zntzposzCoXwxVdFpq2MzrVzKVYx0g
LkHHQFCERG5V445+h3kG7O4SMMjRshkhLxc4MeKqAq7H/TScjatP4rYjpEPXXSaRr/n0ri1Nt7xA
pFDd7bYMsnv8KHdD7cEuaPBb6v5+8xCRk1natVv5u0bebu7qMgQq0DIb9h53zawxg9K0yg4NGv3j
T0fzYqhWiuKdWJr6T11030mOKJVHlcVGkKyNYjkB4wi6whk4r7mFmHcC6Ai0YOuJNa5tfez9YMZ7
wWi+bQLhnwSkfHeZ0+9FqOZDd9rXpZicn6h6KK3NQOaao0RK+bRmV6I6A5n9armTh8fLMKSwnDPl
bvhTZUr4ibyvGEOoJ0uMNgUzSuhlPv4QfjZEk6TcB6MpcUQz9ea+ONbHTtK6RifwFjMe0NXpkdnQ
8zHEYCm2NtVi7gN/gEJQievkOp1qLzu8/O6HG7YdOZJlzmpaMpfuJuqebIty3czYwexzWimSQta1
d/Xfe5VDlggGUCzNvZOQyKsw1wjeOU4Lrycya/w14WggOSk7NgcR4MLx8nX+0A00UceWNrjkMjAR
Irf5D+whhbk6HAvkty+b4bOA1Cp2asa2+abklJh2iYNAO/YCOxvF1U9+CznhAV9v8f1MoX9oDml4
s5+BGRoLeI5jhpsUKfwP329ZzXLCrqOX3ywUuGWXLl35xN1dnhLtw6n+qGbvkc9P8O0jWew38IB3
J1uSF3bktLzP1YiTvdr0XME4NCicnv5nZHHQE6RRMJF6KUe3y8sn/Vyoiwmz4M96I6fh0NBlD/a1
2I6xOu0lIrY+zuPhq262JG93pck2VqRz0wbXqO3d23fW+fXXfa+Y9uTIraPERWHrj13N1/K90QeJ
FprGSVbn10NNcrMQYqO8/esm08ScszpGXh1hyfq6kqQKWrZo0YTM0BPzWbDeT7is8Eohh8ZL6nw2
tekyu0eVyENW1ukh3+uDLarf6LZVe0sSpbXElFaE8FDKf9j3GSNBIyYfqELIVyWtM6JMMqxhgs0M
07e6kb+zivOUXDwLtXYkGbP+Iv28CgHSpV/Xr4bTesb9EJTOm37742dk6BEQW0xNBzUtOUSUGcxh
+iBGZqO24Ct7JBPD6s6FQd3U+fzq+W3cCFxCrlp01nhWLgYGp6sVw9XdHi3fzMR3VDsSlSUJGlMV
V0Q2q7Z3FtYbK6VtVo7x8MA4lcoHFelBRxd5TwSnPVJW5IneCTU6lrGyYStwcL+XfNpBEqb97LFV
Z92i2Og1JXkeGv7HzWbsfRHtPnivS7ag7DtMIDqQioF3IWiThdKiIGsfsz2JkSa5NnY7cYpSxFmz
H7B7+YmH+aQTCzwekJsKWPyeTsdrThhWmPshvwBvRI+Lj3QM0nFOdx+SH4IHFPbGrfdFoveLUcRH
bsoJX+KXhMKa8P9DhBoed2/mTPhLZuPpldMeVpKNFLtYocl2roeyPH4WqN+pKDNH01CFffijVQBZ
b0QM7pJgRP3HZQCVWTye+4lTXSYTUj3COwK/3ivXb9qmYU2YWT83vhXi+w3/ipHiimdoy/nDmTQh
RwqHq/SN4kzo7drzJyojXTllY0v/qhB7gP8gucQAmc5a/XCTbJ3Qsij/OCoC923TT5/Uur2dBM/a
NgibmQMRJltlq8I7UwgVVlH7LdR4/vK6xktjQA5zSVwNE9tfW8QLSigLEM1OuVIy2lDQqJb5YtX8
7tVo/p/TyQYugSgN+YfCXDFdzte8Y1aUe/3KsHbbww5ZMYIgrkJjYkvgJIWI+kP2j3ypdl59rBOT
8yctWN4O4KeYrxuICEMGVdXM2qA6WGpBApX+WhSByFDOo08ybecq3xTp/IrhTv599bLTuUZ2lyXD
hDzIzT2mEKhHY2F85z4vMB6Win4pt8yeVMP6pEfPFa3cHJzJN6Hp2phCk41eTXfV3FjphIDdB3BY
sLYqd8mPmjgvak8De7X9mZcP+9GtP8NsHCQzgCljzZbu+iWi0E62buXqZbrIQrMFpSPJODXOXogu
7mjxuND7//RRDpiPQ+bvsxiH71jz+Yxa72Jyv1ICMQwvJ9Yz20BhpfHYfh+hLdMp0vYLRnP89Cag
p75E80vH77AV2jF9EymhG71iM1AIq7PHyG425VmgvbJTXCRmDUJ+tS589EiiHh8siAW0NKOVsZmM
HcLL0OpzAF20tSiCltcd4tP8Oie7f8KxlZw6n1wX50pDRcOvCY3k68DpTslITZpsSImCU/RM2xxg
H+zBExMvqPxQPvTU5tTP2zUyWRlVkpztrn+90wSqby6pan2iyXIaD3c7XvLUoYD55Lp8hzm6vXnZ
suNqcbjjNZph4kpGs+ePEupUi8j1vsDhPwzok9w3a/sTNKmnohz8kaB0iSqdWGAUZmgy9ZXyst1f
Fa9/YdnpZ90ret2d3rnOJfT6bGMPodjDZbXLDKnK7CHjYjVthd2dekJawTSGxvBYehqKCZo6REZO
ShK1X9+89mtYs/CId6dX7R0FX0g5fwYTBDBBz5JHpoRf6xHca++h2LwIuQ9fBNvNc0cFShg8YLOt
8rGumDxvM4VMAFedIYum5UezyMFsRnQcVCmA+5yAmghtzk5pN5XEKxkz+NhJ/QQNOhlexEAT4aUl
1mOTru8V29XKb7a4jq+2iugx9VLcXANPnCZS2VEL0Fpl5pQeqwxvKSWiM+FDWU3gTi/qx4ZJFfJp
sCBk8zT9xC8RX4+64rm4M9d6bFP1v5fqaqRMb/sOEOEVXj3Ovo/PjFhGZg/LxzXO8GwOFgAHGD2p
McSCURCJINuLfCEVLM7NperrEHMZMQQL9O8I7SB1H5HJr4C2FNomwqmY9kLEkFfQMHkcXH2xz6Gx
yC/uPFpnxMSDsWxXE90buEhrYOwKe/H5FVxpl9f9b3N6MA2hChMPqSrtTDV7EExyTHe0JOQ7W1UC
6o1Qot8xnA0Ag3pLICdDrEBUucO89OvfcXA/SS8s5QhnLNkruIAOXcQ2Uw+6JkTiZmEryxS9shbL
Xpr41wdROX75Ob77IPW6A8Uk7e/EnhQcJxHjctW1MS82eUQLy2QKTLdiRFsqJt6rXs7NEgILCfsQ
LcmzmipbxXm3FjWOIRKpoSiVnknG7ERMNFeSJ4ghnun0iLGybehhOUhCPrPXj/KyX6Qu8WGFuiCD
vihKSr5INRZy505zAOZtiqjwSD0CRsyPsxgt4DskJjvW5QA2qlikuL3diuvPqtw3DT6YRWYVP8VR
jhQUHp02k4GwuOk41HUfmU5E5mhuA8cv5t8QWR6IWTgeW+kpOWZrc5PPcs2qbwyjMda/wfVltWuU
lkAWD6SDvJqxzZl7nwEdYM1tgnJ956z+RSptxMptUaOpmctOrQK1j44PJ4WwqWzz+HwLU7KJpgi0
5sHo10fItTMspTOtHeOJGX57EjU1UomvhJIKjnwqoZE8DvPKXi8RZljPr7c7phTB2+CY9t1NqH9g
1rcFwqujkN54rHsxXdBD9cLuE5a2QsErV12kfVH62tsZkbRmM7I4+yoDancuCj0gqb27sD85tNXG
ub7DfLW8dd717XV1MCqdsoqYzPVJVhXsIkF51iPxugn9qGk/mA/NalMtjdAiJXRj+gv9POjbiU9Y
hJE797fdcOt4uvOmWSECcvEQ0eyMdL6/A/1cwKmvOmyweHgNO9N+Jp95QSm2oUiAo/JrnAGQHxw+
IqLC7yOgo3E4IdeV2ZBTAw2c+7BHmBacbMuRrJFsjLILNQZQGPEv/J1m9nG1YzW2OnBVBFzOUyib
Z+j5KUVo/e1hzwBJMrj47Td+rbcHhT06D1a+ViNprs2BUuFnXiHq4tbrz8QPNyKonkBQOo8w3TOl
h2dcfqV0Mxyb35ArhUVO5gatbUXIXw47SG/k3GCdRiC7oIYZvDiIkRDKxbjsTDW+BcCZ8OkSwNrL
B2yyipuXB+j8OO+FyQfQDdjffnsc3Q8A6Ct3Uxnz8cnrlNRalXsuoYW5krDFvVksKeZyH6Gmz5aV
rBq1QnAmSzq8PKcLM9D8fmQRreAJL0IeX61bVEWPv4QAmRO9OghwcN/WCwZQuB9k1YwdiO4gplHr
oWnbjFQQWy7uOUPMM7uMso25beimrHE/naw+X7MntqrxkrqqDIFPZzfF7hba/H7UHNJwCY28ow1B
/0L6Ltnfm/RCxNftW/foJzSTj0X3hB7EfXffaaTaH/979F2Plp1jUJuOqcoo8m/3APzvgQ6JHMrT
ZzUcIWeJkoGsgH7mkGtt2Rsvug8QL7gMYgoESRRobcj8zcQ34ubPgK8N3iBAjhoBoH6WEiAr71SD
IHu7SIiarw7g1eS99IJfIMqvJQLh7oKmqSD63PWWhPh8Or1KXvYRIi9NowYSsNQtahll3vkT78Mx
mTqtFPb2E0RgsNWK2HT/bUseKgzX+DWQ0vXHwU2+ic4qaufKfNDwtVfYWApyJ17gCClVPktcY/0C
/H9s2P9rwW9IoNkDyPFU88zg7hL+bDKD08oVZIDK1FwTYPRa5YH8p08BvLkR/AKY2C1nL6cjpdJ0
9AV3RWZl8+7q9PZjvnrFBCVTc1vFBZ3kgQsYLDB1VIgVFpcCHTjx7ksG3vyk7u5tTyDnzrlVBtLq
aZXR5IgUhimMKtROuszIc0C9MlUgBKtvGhtb+nrTISsInTmqH1POf6efxLN2doczNWLBf9MgXC1j
d+U3Br5uzbi7GRPOhcaS2sh8OiGf8/eT9fc+mzaNmwTpCBIzCOFlG7wpZIIJ1AcfP3/WZF8iDZWD
Gngqj3WCTyjPiOmBAdrcJ9OWfbmp8uCuFmgCen/UbxUpKNBiQ130f6ZKdfyb1Lu6iG6PaW/MlMHa
3mSLEZ1lgXAVLSHFE8R4NrrcisXwwFlgMvv0jR2rdl8H6R5xpiZ2UsyROKwT9GGggReR3ewb2Yly
FSKPsuQ2cQvG896qlT48EZPvGTjVl0vt9fNmww++fODk+TVKyvNU+DUbch4qbkMJfM6m/EzCjwAy
aevpkxlyZQS0vcXSuEOQJ3uqEOBob3g5Tw5LI2KslWpDcpxu37SrJ2o5rpMtA/xE0A/1d1D6NEMt
R4zAp+8ih+8x6wLpQB9koFG4YTjSdwr42PFlT6LR750uIkDIteStwN88YTigVZBsojevcd5fG0fy
DTQVA3QIJma6vWVmkU+KANIibB2J0/R1uY654NHekPUy0/d1bAiSbNlo0ztIyJJXqPmyTXA8uPST
hHq6bIHe57sXag/laXdM0ysWo8SXJvaL+qhEkQnTgowRO+AZmEz+HjGj8LcbeZN0kQevrzRIVTgg
Y2J15BD0aIfd/u6kE+SC9Fvs20AI8mWvQbQxn2QC4Exocn08I8Xmf43c2Gl+8jXSBbmJAVk0xZbB
u5iuRLAHaxNdGMAb3QBlrjZacg0F0I2FFJr32SQJiyALOltSHRw89ArQ/g5l0z/xhwUbKeiLM7G4
Yxv2+VLizhcZUKC29IaV290tbHTouEkWbpjiNJ2s77FyotCdncxvJIrTYrMQ0Tjj8Hi92Qi43181
F0S8dOuHLc8K95ZQFBrzEmDlZ5uEYPdjmgYVrQ+JSFa3lr9S21yry/xSO4qnrAgNaE4g4aYt3Lzh
QwyRATu8cdRPHJxi14FCcFy6+kaWw+zmWQZhzsligir4B5S60MGiaQOmRNePKQgSrw92xbricN5X
ipfxf6cy550W3UYEsx/fRPkMOOEQOpakVFK1H2tL5U6J7ygAqfu9huAJP5/3oMZQl8aceu1mS1N3
QEMGneKh00BvzrDDKVxq5WpO9dX4khroODpYbLpDxHskE0HitTvdAj16/hSL5vC8VHe+wBAd7sDg
tZr2ZzIto4baDyZuFORxgsREXIXKRuZ2/McXKHa/Un0Qcy26YHdgeLwl+e0XbsiSibHh2Kl3SP2g
7+tg8gdhcdBnclhiWB6Dg4iAF8xoLKw3U8NAjdC8aiA37v3pdSEZZmMmoN2IEh9brYLAXWd5u8oW
53kGIs8ydofCu114v31CURLkwHps2zfCv8V6nH73+ozOcVKEyuY1OnGMlLKLzHmhn28wJaBCVqGe
KRS09QSMCp1KiwPhY2n8rKug6VHFjspZHQBFcE843ccnh6cOTPSB7D1U6AviYrWGKGRiWaQl2aVM
wiSX/lLExWpCYGlyI/TTHZNT2FlGu9Qzp+5Wz1EwWakh2xv1L8nSVy6qfPbkcwW5WSPvX5vL5AfY
Wbyo33fyOzp1XDoWs2lQbvn8LonRvyMiGAwCvV2sq737ItE2JHegnoHTEkVQLvtZ+nPHzZxM3xQd
R8TAAfGM3VcNfP/93OdLTNDdXlp9/hJKaVKmQ1J9r9tXxfVEFW+LYALyDMmtVKJxBBRLpt/V7ogp
eXg3kgZJHYyviPK7Xbm4LkYk4Nw3r7gm9qlwRqQUqhLAHRm4HtNUmOqH0HI+nuvzHkdKMk83PKEd
E+jEwLUKXaKrr4nAMUReQhG/8CSRpsbJiRxVcZvSbvjXB7caR+ORnRKS1c1TCAoPg6mV/eVBjWyD
N44eEneG5vAeijk33uju6D2MglvDwtK5nJSfKkKCDipqkgOxkFdwNR2Wevx9ZyqNbFpFQNcDbZcS
KIE2z1nlDaj8m6Niy4ipdGeijM3j5mLM+4f9onwGEZ7Jcxip/sQyHG+VACXzTFmoq0ks7bSzxHw/
a7yhfkLsTijD8j1ji1NGE/BpUlgUX5MVm815MpkAHRiLTXa0ve4Kkowpjii8H1ZtPzzQ4UAOGkb7
VV7Ow29WlXN160XJ11AdHIfFJ04uVfiMH3G2usW3eBSND1di/j7xePacy1/X01yZ6e571gefr/s2
PZGSnBzN4424KPyxrPd1vkyXaR/+a6ySBU/w+ZeLH5KNQrMqiod8JmpZklEiGPODyOrDpoHzwJrM
HwdAYhpqDRUFIqoXTgjDkudwGoirlyikOr+6FAflB72ZbrP9/fGGeHHgtBHLqvFI2Iwpfz2ilWxS
A2aTP8nT/vKleFmPPS8n4IQo9h8kDjFSDpsRFetkq81vvnDD0AkGAH1uFj1oQoeZFk5Wo6PqXWe9
q3opwNSqxHFPL7kXi78OsnmyILqOdh6vi6/iYCJvDF6D5X11uzhnMcQJwguJVKb20vvtRT1pPzUD
+vSdvGm+m+/xWd5IfnPsvptjw4A4k3kJgk4asdT+XkdtY2zUzXuF/PcFkPWw+FE/m2cOn6O+a/3P
CX5OPsEPUhTeI3Ot4FBiPziVpw3TO2WhGCyYbt6AjJQ+sUQI2JRRJdCR8XCQlhlVKFjzb3+odsnc
CBTQHPtDmykH3THfmzEjkfcEMTYzGa3Tbav/wfJwgVAzUY6iUaqx/d420A3xPX4j/Qu72/S2gbEt
zyAvO9UX1j0RsyGL+US+cYRyagIEPl/UHEuakXFIpu93Oqdb/3wTmLJJmYk8Ouv36f61vA1iPOGD
KWRcjxzKyxoXQMKYO9bvRlpWMW/z1DKJjFmOY+QAhcWTkOzKe/u5mwGHLOoFPEG1Khc3r0Kr6pjk
+/bke9Ih+MYpX/BNvJby1C88aE7q3Zm8lFxzNz4nO3BDQbv8SWAat+im+wVkNiDgz8C4Wk4X1BcB
T5dP9/F0tFEkcdjbH/4Nw1XaTdp6VeGoBLtDWzO3jjpP8kZ4iB1ZdfZPEehe7uVN5iVWjRCxdk1Y
A9poHG30vLdZ5qk/puoxoAO4/MdQEWVYVfxHCo0iO3xOlDygAhMbDY/zvjwGp+vtK404Ddowldga
c6lwiPqiKbO6Z9CByrxt3mFaWs8dZ2HuqginXwERn4xTTyx1N+Zl0Kwhgfi07v06G9/tp7Z6tOzA
uGsuLYgVsxL8ppvTjTVyfCXz3Lsig1hydvYgrOQV2UNrwxapXnW1x69oQp3ywQHnaKpr0MZRrczf
rhaKG8W+B4+P87a7+Tu3yZjW0VayOJ1UZQCZ09OhEhHSBqOZYt9CRk7x9mFCGWw4HJoxfaM1VmCP
on7sv0tLyvwJXeIv74F88zdJGU5/2YTDoZQv/UH6HCVmN6gsSy7cxlYVd/wh2KjhYC2jejyVDySh
IHh/Z74sW/ngpGAXV25ZiFxPwVaEHOJEy13Hag1mmDH2B+wuru6CSkbd+dBjzDErNAIG92ltvzFG
5rYS8IJRuXOLrQtTuNmwNyGCRQ05aMLpxfe/nmFii3bx4Ok6eYlenPWO4Ohau48IvnxTjewSxEC3
CyayiMlIE4FYB7/PqI7fEsCRW23qD5R7aGq23M9fUXdhFJnm0NV6yXfZO8+9uqIOl+fgIHpgLn8n
c+nmN7XPe0FRqLWe9PqmIs1Gu3dl0XS3LK9kc/v4/ZFDr9f9K58sONOItI03OTOPKc//cdLmWFWb
MTEYZUZoeyyNFzqwKUioGpvqXIHOp5SWo3ZMauAmy13z1KIUpXNblxOHp90sXhtNwTdGP0bPRTCP
UthoqABLcyZYiMlk8+zSMsx5IIBsehV6v/LhJFKsOqbf9Aw6cCrM6B8LxGHiNS9qtiPYoQ5lJUWj
w9V+7TjvoDT5tLxH/Ez2902/vLEEcRFBPMb14PNwVb9pHZSitMrqm5hrv7f/ZZ9v7zLUnZVAj28a
v4myi4HQq1StBNFyj9MlJ9/MBTZEx02nhEnJvz3mCtMiEwuoM7H5gcOQqDIkuZA2t0CiZLnTM/J3
MujkBmn87XBFMy0yV5hC+PLLOPnhX/p7WYQEA3/hySw35gbGT0JnhhbAe449dFkVci7RMJcxSENr
pUhKTw1WiJ5cMMPRA5WvVvTKtPQTJBbrXPlt7Wdlj8w4oVBElF0+vNxcyIz0PfZGgKiZhgiEavCu
zw3APi23/czdez1jMQDf31gvxjRQCido6FPpIximgvxFwZG1VLajb+qm5hp+TOshOdfxnqRu6Gq3
uTqZBpxjl6bPJuKUsEFeUQsLOaHiI5QzOtFDptyRt+VnlVcc3L7ZiwD6wrDvhPwSSTTYBZFrvYij
z74KPdI8fTGJy1nifzzu8a2A3AHHf/SleWJjwNKVZ0DyO5gicBmwFtNLLjjyHgdWWGKD7Akr4MP/
rN+0JVjskEWPOie/OwD0LZyY5Ly+atXmLBoh5mDuFqUHtHknGiIQkMQfli2IwolPQtrr/M2ZyYAe
mbAPMTaMatB9hdp5QFcILIDuMLdpFWH15HXxpyz642f1DJ/M3rI/zDWqDmmcx6/GASFQaxuqB5kR
uicGFDHlIXzB6CInEQFHbQx9Uf/KTYh4xiH1gYHuqMPqOVMZsDpeQ9VvvTQkqmhnLovFBER7zZ4E
W2BGEZxE2MbVQpify/OAen+XhkBLzvcY5dz3Z/UIH2Eyo4S2pN31mMP4/6CW8kzFelK3Su4E55Ju
9yR/A46HNQ1ZfwRuApSDniDNP5AwYCN1lRmo+HlPuQ8yxl472bzlwp3zlbvNb1BRhYqLu/Ao4eI0
6JOkHf7AMCPZtJ+p1m63EbHgVDFzc00JQ13ysLOduZYMYrmHqNxUq7HPKFFixTzVAVFyZVR7sKlk
INI6CsQ8v/w8B4tLk4u6PRgBd+CYhpdFO1cNx1hmu2TdXrK4+BX/7y9V/PYLETLOQKP+icbSGsNL
0Je9V29sR1sydpOnLREQ1wJYgXy9nPztGJ0zhArlPy3Z/opIATJPs0BsErhSR19TH2Tj6XABr06t
EZzl00mvsXo/S7C35rQqo+Y/ks5sWVF0icJPZAQiCNwyD86z3hBbSxkVBZTh6c9Hn5uOquqqrSLk
n7lyDVMjb6xmBNv1qIn2pHGL1CYUIFp+g+yq7EJL5ITCB5kZ8ddR4TA9LqeGxKOJiWaBX3XU6PlG
ILoOw78GH411iShfhowU6kmjFyNT3sc007ElPA0hGZIr8shQZSd7zd9GMtbXH5uYnXfs0yd19TGb
/vXlXwtZBNYApOthTxWeRJtB8/0IJ8xK6vGFO4wuLUfCHNf9J04BZHRsBbe5Kow4sh8t0Yj6DIw4
wOM6qo/WRc1DbsskQp7U2Op/19SVIQKw9DI7u8K0jsF8CtwCp2nHIAEIjZn7Slrh/yNLnkxn+7Yz
EGhOnRbhJ5xEp6ViONpfTbn+/il7yePEZRMwdka9m6yeqxxvW4LghyhJNpAfXyjclonXJt2hNrUz
hE6aAj+lIwIPx+pJ81oIjCab+ETXDo3K5zbzuYQACS3NVeX5cUSIYs7Phk8TEF00p4v0633t5JY0
kw8tIrYVEA1D5Q/XYMXXHh0D9PtlyY0JM8ekXK9BQRbPVSXP5EdJmTQYDVLeIdzpZbrHl7TCAfVn
pfRxeC4SscZmtjFet/eEqg6DuEMvMrDN8i7opjpWPBB1zSh3W67ex1ApT39JAHntuxYzs1T1jgRb
CCd5c4QHp7lMxCN0bF+eKEOGDMaMdiDPAHFjGuIuTWUzvxuWYk57+9GMr77KThGCEuafWVGUxG11
7Y5ta/ymHO0DESccLLibK02utRCId5lXsiv8Fm82y+x2v+sXPS4UHguOX605wpRNDpKcDO8ALLEi
HpJF15m0+FBxypy/AgcOhgDcLfaQUGrYVqmX7pFtWDOBIHDkn/K/7vaULHScVuqnEX7al0hNjOeW
e1rMlm+YCP6XLeH2t36u2nDxxeZfYv4Jbdzva2PvS0h6mk39m0k2MyonFpuI7vQ9A41RcAW4znTg
6bCTXSqvBUgOctL9p7aeUAChp5pkJc7GD1HUS2kdj93cHZFkplUOJrNmO1f5vohzS2SLRUXHgIKb
dGRxwTv3IzORqNTuZT5P528cQGDFQkPmnMhmjTVixEIocJsCF8cY3iOd8MZoCGbYt0EnyzBvJKF+
bFdH7kuqgbiheacQFL3ZpQYUnQlECfOTurnqjEK789/asqJr4LASfQgDBQChSLy51z3k02/WAcX8
4bcJRynMfAXoCZJlD3s/tN4zFoPRRpu6MESRrCpLQn8qKxv71YFN+0SDfemR4fdlT8DGKLaePTFS
0IqyRbmrFm286Cz5i42qNSo94qqg8Fwmy2/mwnTvkKA9TVExkTpTcjZoRyYn3gAUiikXogSdlvjx
VofaprXDe3LNvEpi3qZhC9l58Dim4aZyeW4yVddaPxoCnGI4DLRPjf5QDmt/mPTe8zE9T2ZHaHZW
IFNK6qoVqJnHmm0ajH8WfpgrRBl78kDGsiGvuIDR4y2xNoYrVlkflaoC305EW+HQc4ZLsnK4E2hJ
kl0VW8rLaf/qdcOssc/r5Y9tbnObrFQr3b+cKfMsGblZUL19vnAhJBxAFz/OC9R1+WEt2P6lNBwk
DCTbtPMFzqSP07g0qR2ENo4ksqEc388PUcQn52QDBxIsxXiJrvJ2vtUymTujMqCNpAETUfg/NyxE
IYPLAt6DUJaOzVj/8InoZqdm+I/OsHVhewz2PYmjGP0CHQRdCasuZrSYXKX2KPO04cUNDjUc1Dmp
xuIO0EbFHwgEzP7gVkW/Rgs+kc5jwZ301pfgbm7s4hoq+pbnbGJt+S387bTz8tz6HnGJKSSvbtYj
Lga3cAWxhSaGFQ3aZxwF5r99dnr+fOUPT9WXk94ZfLvN5+mJC45v73sD9KID2UThpjs3LxsQrn4T
G0OrAYST4F86HXnvr41PAB99oRnNORfdN6ZdXIwwyIo9J0KVb6RdDIXDxE9PckZvZ4JoBwEBwQLF
4fV49ZR9lVzVVSy47AC5s/+45vjbe522zEfWpJ7F2BFqhjyySiWIVmzQIuyymIS4d/ELhjQ5LDet
VFjLc4YltIsm12wk26lyKolCSEGLeApnNFKTefTz+M/EICWc70wJA3FVsrCm7YQTxgG2oAtubuLY
7CAL2GFtaIJfnLBR+KlHceoKWz6itKNhrgAI9btcmOJZImFEssc4D9fDQIH+ejCIGWiVjiLvJyx5
vQ+bHHTMewwpmfrqZPkUArwdszlz5A/q9u7NJRHdMa3AOiWQxOIiq3pMcecbZ21JBOtm1Dmfr7Wt
AbpADC6aMsuwo/4u6/2LM1ki7fGYLOXUjLNgAgG5Xcsr4WN/Zb8gV4hejEYoRa7zNkNWdj8vJAdD
WnBv/LLV0H+wEceFa9FcGxrSMxEP5XzIQpmOjM7r9ykw5Uibpfev6A5nES+jWq99jYMSCPPk/ix9
ARwexzmDao9FbYrzI0Y/AMEwmdCpEyWSeq9y/iIlT/Qn2SUD7akY+84lXXgGnSPHqlgL57hSbTW6
MQdirfp05Zf9Zu1ndrH9nSxlD29n2hUO7ScDCveB+T0+X15EFZKIXM8sGPpU5Wz75UqzZlWHsLff
/e2owK0wc4C2X2+bTguCCGsuOgLUawcVtH2yziKr5TCyueb9ITthKoJwBtnUD3TnfSFXhzKSsFNq
V/2YAOXB1TpaiPQFA7tXc+HJjmFjAej/3DTyp9Ilyed1RGDtpeso57M4Dbp6pe20xglDyOsZoblj
MCn6NAVQzRImcEUdbNzYIApzeKsZhR1CCkXSmZT+dP8MxBMDMa2jx2xHWxP/AfpMRV3B0gITrCdD
kl2wwkuMdEO8XKVPMne0FuG3RPOCXR0RP2ZaLPLOom1rJpuIvIoLo12Bg8l/uDWokGinLkiUy1YE
84TrVqUdDqBMyPpkLW0j5qnx8fcEGLPeHDpj/ADMrpyPBJeF9S3/G/NlgvtKK0CDjk+z1Xg7w3RY
BsXInTIYv+G2wdI4cbaHuCs0zKNDlAVtX3SOkxOxgYCjHC0aNCfANWyc1WWGn9NJvWgumXL/oHF7
I7YYz1s/tRkOiXTLRgatPgDkN4hYVrQ9dutyPwBa8WUKCVGzfnNyCtbPknQ6EsnAmW+dpkc7/CyV
gIv4e1rv8Y65kn1K8jOaJdDWb6O6310t0IhYi/ei8iA9/PWPWPBU6M+R3Rpnks4mjc8h1sLgHe2G
JrMJ1EXKDCRACPFBjSUt+L1m33YWvh2Y5+MRSVCvG8zI9qz8q9x1kdij81O0qtD8F5llGnyuQMjT
DaROcGmKGqlHGe0F2xSm0o/T/4fIagwmLRCi+WX6CkBULLQyq68rDpxsXPjlt46PBSgSa8gtRBgo
m4zVovlRvR8Khe5S9kukiEgZon6r9AaJ2albnNnT+TzAsKNgercwhdCYtQmvSftuZscEdx6+3NGs
/5j44pXM3xDJ2bgy5f4D2Rz/k37saoMP4gkKC8udqdutnwF/MTp+rOJBQHM8E+fiojiO8Zjg1i8b
v/naiXQC6O0Ar02muqxYNSpACTsxHgSlX0jRfHA37EjUaz9u6kUj6/01Gl+CfWRhOg6DUR+6aoaH
l5/U5OUGXbqckMZAfsv3kWFPRF2ah9AGWkfsNioMfsmVJC+i0FwVU3QU5lSTQZKMd1+aix9bNrVZ
j77mzOTxvtfVnpOVGZUWdeJWV3ytXyjKR96zXpAEOOdspQ4Nfb1iJh9He9l1skIaIWXzCPSbkFjY
zuSqVgsVisLEwFrdLLlu9X18/gbgxtqZ0LnE7qEGn0MDA0JENoLgVxaR7zkBSc+gP2sYy6XrSYvx
f4onIY5siqm0tqKxqJjuX5Qp54UzX23C3x+r+88jn8CZzWobO0z5SrIvujvsKp122Z55bbhWWIFE
ZuHCVXvdR95/nyA/FbiI/EUS3B9rekHiUDxNzDdbG/68ojiAkCzde0A0iz8QHXWogwcBhtzIzo4x
G5otX71qxN5g/EcMLNB+4BZHhj7ZJM4yoyfSrPpUprNENZpyM+FstQGudshrnGmNmSgEO779T+d9
LIK6SaFUlujekUagXLuJhKE0tHhmBROiXb21eeW/Tp9ug/JnhDL0pvIlj4gussa/bdguv4SOsJDt
7HymcYnTOUAAU3LnFjxyCGnBR9+eKsxGUIX/TRFtT022sCHUCtUEpsSTBhKKYNLa9dyme+mMWZIs
0yqiBFtw0NcBWCkmBHCq5IuqeGnLSWFP8PueUQdHYOyykRFxgdjWFtncD4S3dOyE0C2xbDBLd2qS
Y1ycWqOaCbAt/sTTZA2952MelSe0tl4zX9eisF9QLL9emnggP7SkjSnaTHSkKS5U4hieuJ4a3dSV
oXeC4lyUOWQlGaViY2KvBbWh33yTgQlO9/WlXcFdWzoVpdtn20j1ithcgfZLXN/HM8abn2uxS/6F
wEMQy4rTk3K2wneYFSA97PazgN28EgeZI0hqZ/IDJ7zVdimyGqMwQKBSb7NSOVFOldYSP+5zBora
3Qal+5MVMPtEelveW9Mu8HfKEA5ElrDspp0+mppCgxoBAipW4SYsp4m2Kol/anR1VvsgXcAUJca0
e4i5anvqGkcePFrUZKLDjcjSQ/WDSWxqgvFlxONeoAMfrTOJAHRDWcuU+eIelfMpnO3E1F6WIq0l
OKaK2czSzoiM6en9ciaPL20ubtgGYDfiHujvf9XTiN1qyOXZThI3dat/rCjBvc2QN/SEG819Tc/G
F5PoyUpSru37ELVBwcCzZScNTY6DZ+QlXvkA0X4TyXpqnedL/yY2e4qgNCbWX7aLD5OfOew5DenE
2obX60p/BL3gNRjjCZwv6FEUXTz+Ftyj9QZNC7XMlALKwqgAEACq2n+AZuz+8F2GIdlNxTX7bEez
9505/HnO2OVGdiw45aYBM8zN1nrrROKaE3oYE+TgN08tqA7kPO0rSLwwX17HlK42dMLalWBvfB1l
xD3y82moGxuzyBd7hEvRzUrs+a6v9ct6nl+52TD5ywaqqBzmx7mG3c/p9PZygJzgvYCm5PUvePMD
t7GGQg8TNA869I/oJwFJhJ7MJggQO9bbY2NyiIPceq0z0YKhUK8Ja4DAl/+NLq1BLujAQD72sAs9
SJsafBCobwPLKTS78xQvKm5nM4632mICG30g/EN0CeHRhDZHm4tZT35Gp/VtzW95QOf3Qgb5taYO
eXVjdqOAO+FDDvXp1HjTmLzdojBacLFjxukKiIoLDH+WOakpqRYqspHxLrdC60/Zd6VLHEWFe0z1
fPopK1SO010qw7/zQAPQ7grl7YsuLoZwC/CRL3GZ7/baNTXbWt/8AuDjYt7M0/MXkYVO+ABcRNEC
OMYt5GNsitiNLq3Lpw53POTay5eSBQ8qowTyKAacwVUYZ4UAhYkzqgbhK+SfYUabYtnGpfhhacDq
Yy3Ct1qyUZtC4H0TNzH9E+6F/3n5T3roFulCaiKvTVDUFLbTyn7dzEaJywPK7f2laxn7AuD7vwTi
Q8mqR0HCuSoPsHZ4qQq7//ceJDHfkp9u1yv1AVyrjOz/q2FF9SSfEJsIDN9YfJ4yqMIq4iZ4STw8
w+IGWRJomzj4elqjxTjod+Rs/xiOISJbtYt7kt8/YOQMAyoGtujwVr+eeAXWw80suj/nCSJyRM9s
A2x2439wBHjcStqG9ELiTfOvxm1cNeQ17M4Qee7tMxsVq+inw45lzwL1hWdM6GZpZin3beN+jtCV
QJWhv7vbnyPsIN9LsvWmWuyU16OlGMxYog4+AnRt9A1Tih3EK4bSefU1epFFWumhMagPytN84zHx
n2efvGZTRIuDZ2ipv9eCae1L6hy5i1A+Q3ZvnU2GMUDFm1JBp8PTlZnCdfSmjdcbjRmJvTsdqAbU
tuhkJ4LixNF0VPH/rLHtHXMPevJKOZOkVpN1YwmJTUsJw2f0mrFFhybUkqg4Ek91O3/jThX745HL
yFhSV75bMbU/8eKFV+Kx3KNDfhm/u3JoRSc5wVYhl4H1B9D25beB8sIhwgMzMQbUbrJTpgEH6RSi
1H/zFYCvwMyD4ozvEGeRThdmnxWm/NCeB5+ic4YRm3Ue+x9T299Ga8XPe/TfhD0ZFIgmNjtM402o
XV096OaMdlMTgMpODpPLGMPrwbB8I8PoRj08NXXMQLSXW2JZhG1RModVucn/JnPtOhlDRmQ/3M0Z
ts1acp73dPt0NAAazlGxW8nPf90SPnFYOdxVDr4H4dS6J06WBk+c57j+EGgTfaO414mAJDmi6sT4
9a3RyMAUjTTju2HJKnLqOTLTPgwaaWCmZpZ0nwxOw92SFru295bmT3xAFQXpWEIICGTsyRyvADbV
OKc83oLDh/lZ4kwFDDILT9oKy/zYb9q1CobtflrMA0adteCCipTnpwmzW7swokhj/M69+A/UptDP
Vsq51VvhkielmsnGF8/PA5EinjI/fnnwoORaX9FsH9+TconGs88tGZvibtTr4QyDSBnyo12dqKbW
t7I7mAPj+WeT49kfqL+lPKIfNr0vWUI+PkPZ/EctpqwgCz+/l09fOpfwcPCL2MQTt2MF9LXjsfVk
LeTBNv7ga3pk5Re0pN7HGJGMoVLAoQ6dD18NECYzvT96+ywhqKgigbRvNmnoJ1/2D8rRGZXVmKof
wcblOMMaZZWbg8qiW7JVEFCgm79DVplMOpGEvz5IijECk8yNSczD1rsKy0ojGdn9oluShgi/ibdI
5RogQE7IzlXJTP5UXHVBNmAcUOVlxX99sG/p9BgCzzLHdtwdqFRwQT3xQ76sLp3gi0IwjN5e+JzX
aGDupGVN4FjzgXqOCya/91wg41jBPb1IzIVk8y3wLwv8p8J2gNy0eTG9hj+SmWnimD5aP0PFZ+OC
aWpIQ1HCbiWe4IW6+hYIq83+CNKoJfZgG6u8rbHs1NzmwNiDLQtUQ+UymodL+p3J9ypHJ2EW8ZZf
exqNSXPNXZ7NaoZfA8k10R3UEqk5n7OHrbvS5vHLglf549dpC3fsF4j7/mmPdxhRKXjGDgoRWr58
2QYsd8fX1xZwwgP3myOZgyiX9xZgAbbIHLFP/1f9k/IZJ8WzsZ+3EEfZeP7cYfOlH0EG6pj7Oj00
p6z2YxTYPOWpq2BMoy51pA9UTG0eDe30YPVBeifix2uFl5v7tWETLCC3soVmMz4uXDloPvpgiMzJ
iVSzZfPKlpDoMk6s1uQ5TQKOskexCDmcaVThVRXrccBylgXQFI5oMJbntOp5ZyRzFJGpg2zASnBb
4lGBacpGmOKGkV87iKtVlOBj431lmSEmwY9N5MuAnvLJzJamfB5BJIHvZPy2aeWMFH8yUNVfSxVO
EdaC8KVwktTc38R6jfVi3bBifHtjed9CH4yJ7glSzUUMnd8KFem2kdeeQtYRGgQJUrq20QY1GASX
MbBo3i2bbvEtXaBE8QY/FMxizU4wfy/a3lC7IIZNRdCVW5qv9/z7ZmYTNtMFAcH/mh2JwhQkQqhz
WlUVW0zgOWQlUKKpwPw5dCNw2O4EWiL/TY85L28g2rAjA6p0tnpBafDQiwwPFZFG8CFVt5Hvkh2K
erPrPO628fy3DqMZadGRUaEhXgh86X+pKyKy4nTLZgOL+JyyZbOOnBp9ChWGa7eG+4yfiLZ/dXhZ
QxrAA0gyAYFPNS2tYv/HoMjxbaYqhSh24qvGQZMgom2K/eDl5I0VXWNRX+0RMx/pLsqCIGVCjrnu
Ng1OMafCBB/4bsiWeMhKQf/uqWQKrncZZE1WQcGElTDJS5Bh+ajL7jK38Z/VBgn+5MT2BiW9MSaY
udz1tMgdWS8Yl+YY16byBcrRWN19GoECya3ym1I08GaiiYN3CkmTEwRvKWyhMHrFdw5KSGKOdxX9
lxxIEGkwPhQkv/6Xrsb4aMGkptbLuBezzPRkCLDXDN2lwXCDwTihQevEV88hOqM+MwScKO0nokP5
kX9M0VomuSe8TJWlN83z5z5xJQtjwpliy25Dz2f9F11FRXaze5gcIkoOq1yzvwJi1wPWanjRIEGF
9/KajWgp7/Uur7ymt5Qu+P3j0GgGfal6Thqv/9mkxhwh4oiFMfpY1GnsUpATpzX5PGiy6+Der6UI
bvjQ9sMngJsA2pF5bb4VGHQOol1uNH+a29MYuJDMZFafnf5c1X/n19/sjCCKQxJpuf6TA/Dz6fJM
BiqLeFyfYswCV5un4dzIhVftfWuhDLr9hlYrE4fxDY4/jnOVqfIoLJIaJypbsOFavXrrLwQhM2La
cPNv8iRB+SwxDOo96SgpDdkxSfTbQICFTlOa5944Lmbn8gCXDg1GhyyJHU9b2vxo3U6xUsFQwhx6
mIrCDI398BvycMmW5BxwtnCxjdVm6kFjUhZDIwQjiM+jLiT1D5AWkKhimPkOJKRPQ1sHwVmFlex9
Rx7zE9RoHOFvSjXrXTrrQSCnbflsY6Cbn81W88ayRNPp1xGSeIRvVyRRoM0uYZVEm/YmLwW/pWMj
kqI2Q2DnzkAP1qG66TMbR6zUBRfLLQyV1fnH6sgbTvSmsoXHkCYYkPjgMrURIK8a62CyxcIh+Tt9
DsJgaPBZDA7FHvsS4Rz+W9W6M3Fm7KtnOgbsK3yHMYzcYb1A69SZywK+Ku+ORfj452jVsDupNhnm
BioNAFaYwtiLvxb8jntcDvrtV2MLLNbePCz878GsECOywSyffoCWhjbL2zjdajVNgtWN1waeyET9
OHZuob0pg3CHyHhIC+txber2mMzBfkAKyZrseO8La7XC9YxnM5ieI90Bh0BOBvWPWZNLhRBheEVv
lwU9ZiXlz7jM+cCn52Gw/7pc0f/udvjeDbTD++Ag60FuOAIQWNV+t0TQgutobpPbc9mh7+QvOkzB
zpBe5m2WXniw4WStNHSwLGppB9bZAaMNAHfDBBHv/M/hc1BQMtJYGtddgYmJzhpnD31Jf19zAfYV
0jkAoCOcroHHjec3+QGIHu/YqJljqLzOLqTdAXNBlQNxmAEXzOaI0TvqJH05xWzRw0yUvnl4wxPs
r1cTHEVWLcrTk0mSyWVIWXwScDbHbABDhM2ud9Phst6FlUStxUzH6h9nzRmTBJmx19ef/wYMRT/D
g93NEvLAINQpxuqJ4eyks84Y8X9vFRq5Ue4c6YixmTStD6QEAruYx77mIj+0Bi7mBMcyMcCyFcjQ
eLubDSZxxpsJKdAWVUT2VJUecE4ZI9jkLObCgBUDQ3OJPGhodw09JhxsZlzW2j8HH3f64tkRdmR1
vh21ubhkQB/EY9KlPuG8PbaBWfUxXpZ4mun0BTuuHT8TlTiHyO55IdAUQKDCPjuK+CY5PAZ7CF4N
1f9gOepBJsvgOxrFZRIAnW0r7Avt5XdxqQ7z9gQ8SuYyr3gSpwGp5SK0jYHiLQzpE9sO2gNZ1pxY
bensKm02hq14hd2BDsVUU0/k8FZQnOMYvMLGBSuc3Ozu6FeHL5Myyw3SGxcM17bXoVuDEWgMaU7R
RgUOHxwkL8VADknPI51OutKfPveGuyx3wJ6m9Gisab7NFtzRPTF/mJfkO64OwNMfUHMARyH28PTy
kyvWNWt10wTbmlsntTv9MUSttorVD8mqmGQXFJDO5+kAa59iqoPK7DqS0PKIDr8qpia+yR1Ovior
Qf3DgoNLvsMsYejVjH5IQYKbO8WmqTWukoZtNXjCuzI7i2N2Th8s8lHJlerqGZg1uwics3canhaX
ANu/1jrxnsH8eOshBQx+Ixm3nwAXo1T/1xzhkaFdcL/6mq9h/j1cRuDSvd0+DV7CvpJBk1jtjmYR
eLvmwkCrmQp83bCUV+NTf1PxPONnoIJpQax71cNyfIGXTzwDj3I0c3pUVsi2dPzh9ZhUIG5fp98O
W4Ytbd+My45FyffO/XRt/gisQlScLCSMBXepiV4Iyc9qKGwoBtMnesdPaXQNMVg6BzIMagSPD8mI
Uq4VLA0zt5f0C9jhXGrEHkhJEwOzFMHPvTeEcb77INpIc6SjAJSIMU4CWRg9rh2IvuvbJJ3ZJqYB
HT7r1QHqc3UZX7EQ3DAO6fDyWC4RcEAJnuCoga54DZAU2yUwVbii4I6D2IxAcKYkUERo5AYX90wh
yxNaHgp3FabDxCCDXgSp0kXQj0cHn4hBJEC/d0KVTWcDc6a3+5lyE8B+uFkeMYZ1qU6A24kKi7ND
8TdEHfMV8axAh0ElqPqDHfR7cPsoHhx8mKixmqVnhcJLlFNoBLTZ6bAegLJviPDKZL+85RzREC2d
DkU5cD2k/mrG2TY5YXdTApFCOuFhA9D3GfKndOl3mNqkqr+e1k9mlyl5d4IVtY1Tjg1QNQy0vwso
vHv5GhXGxsGUg4EM2F1xnpNFqBxkKehGgyoMMm/dm+0Ro0PPTruZjUcw7v6/644ESTijV373Fi2N
HpGMwm5BGtZtsvkd33UwcbF4O7TQYLUF3DEy53D72cFhwjDo8eLUB4lnrcvVqBYi9mHZIYJz5fwq
byrb7Q++Apcv905mGPNPio1oZS7gIG5JrRmfokB4fHsXCzJLO9WDKRxkSWMoU+YVWA600WbO67kk
cBIRzdJpLJCXYjO+Gllo23Z47I1kB4u+6RtnTw4n0aAIYZZHPNfElrWhv6wyMwURtziyQ8KpVkhS
4dNyNZ76CuuS+eswDTFKSNzRTaRLh1GDp2nQ7KHfcudxbDLxuwAtKt6EGM9SKqynQ24K76bdNGNq
7XCEo78cdP0ZvODXQp4/G39WnUJoVwZoREQh69iKzmS2sKhesRGkShvMl0R8qJrzq+3yMF6/iSKR
7C65sOgYK3Y440l8zmmzO/JKXNyCLvEVT2fUQTTsAMgGSB+LCvWWJNb4aaJmWnegT6Z4TMy4hYDG
yDOEObnikWxrH1geTkezrA+QMBkoLAnuHv4PfzwAj4kz1bH04A5nBzCG2JwDgwjr0oLx0lTcjPE+
a/y4WmhP95XNX+6yG9E/4Hey22lX4hoxOaAFl+niARB+aM3xiYTZuR0dSBa6t7CTu9SSX4MesaP/
SR09Yf1A+Ga9pKkqBmfuAYMuLuVKy+3XrlmEPm6qPIyMIXQRu7fX/VHJY1x0SUm25hTpCF889S6T
A4uZZEfd2Ul+z2YXRwfmh6CnsWhhSr8ygy+dIq99LEyMVkhBweYZlqg7GM3IQWF4fO+ZVay99MSx
lWJjw99A8L2OM/s5GAXhYYDXDWFH7h1bSI2BjcVcNp7lsPIhm2PTjoAkNcrRMO5fEX8LmaOoLMCw
Kk+NJQAbeA2MC0vF+YI2L8OWH4t2XLLw/yl18hQdeqIhIaxYLDfTWeYDyX/ppRCdU/nWsNo5BLbC
acacOmIkxmkdDjnriAXgDa4updUtpyvQoo3CT5wjP5Q3AMGaudlA4scJCHdubIC4EDvGINqVisOy
MtSE8FPAzAs67AWhO66yQJf3U3QdDUyPxErRYVVxjw/JeT/KLZNZvBVXENVkh7YLNxynYyOAeTdO
LZhP4NMNLdN0mBQGyhMLHhOHLo4PWl06FdA4fn68RRHYAEKYQBFQ7reY69Fg28Dp8hVfkDtGSRuJ
A/3l4uvpJNw/kidsQRuG0JphM+l3mMNon0CHfo7YmIcRATjzOCz9qnKlGJcvNKpAnf2iGenOBlcQ
Wun8WENyUx78EFWynrMRlrT4xP5cjwZqmMfDVYUu9KyeeMpgSCWAUNq8Ndgq6gYrM8Iwde2C5vjR
GysAEHEwhxldDJBztbXhsUVwkdeEvTIY3mKXES75b+ALCS5iBSVsp4MLGxMV8IF4Kh/TG+tQmlTo
wrC4RbM4Y94AibskF22Ei6d51vxmBhhmfZfDE70tYbM5/SUb7d+LMY8+CuLS2bPHQk9VFV7q//aN
aLwB/+6g6e29C2RsDBoPltLAP2Y96D8aKN2zOIjx4oMY/g2GgHl4mLF3qM8t8CAkOvwMICiP3Pyj
H5Juhr7ux+zqx4XBL9O7H6aGAbfBn74tn7+5h6b52m/5r59+CKT3DJaNhotSF9md2R1fRH5xJAev
LECkE9lorHUD8k2yZZCDTh6MiEADIGvc2I/fNqTI73TuP7LGLvFORb/DMY7r25RoIx75mWDGZBzs
UHo3MtxTHEgqeNE06St8i0r4vnSIIqFRRqY68G34jRluldT7pLNaJVxg7EygcuukImEbMnmIGJcY
vWyrJ+VPYPHWuA0EC/aJ9+c1Yy8DC/2K2U1CQAikr8IKL5X/uXYRTA4veoypPbmj7HLnv1Kb3we+
eLb8XuEHzWMrs2EG1nN2HlgZamdgCVar5lpp/a87GjkY6H3d8gOZx69q4vGC7xUpA2tw9wnmj+KE
JpioYkCPTXyHJZ5fhOC5RHV6kYLo9p4XlJj1e/5QRnr5s+B/RHZ55+vLjS1vqDXGrVGvi8gUzSwx
n4nZ1cbH5magWK2iq2qATQwDz3BnAKtTpLg3kBr+J20Q6QqMcDMIJj8oLtfFo/wFh+r67VyZhe2/
D0F+KoxMiGjMdKFZHwUo1RMUM4AFHCbRCosVzRaxIVr/3psELtbHjXVfUP0cTgIKV0eonC9AGMyR
2kohIBDDCrzEyU912nz5McRc9Vb2L3vrBQoQVF8w1QQYUpP3g3NTzGYscIbd1uKNLRwY3gt6E35j
6I+ichdp10TzJo9Jv3zK/9LFc/y2BNXrfl9kKmY6soTSQ7PP0Adaz7yBy9zXKWLBOM7eMuUlVLzM
e43P0vgApbEbqmBo0xhBJYdlmgHsZSB2gzcqtWzHASEOAy5ao6Hsydw3+XSNco7/X78tvMjv8djI
UCzjwYB9C+VdmdXKmtQx8TyuHzgC/odxkcHs7EhuR2n0xpSOOfu+I3qDFi/xd+3W0z396DDEzihV
96iwEYdrzP1miicVi6JsTq1D/UN33m5jI2YiSJxdtyeTCojifkfxRP51jzRK9e6wFzIEZQ6Rfe/r
hsUwoS8kcByLGY+TMNeQvNcApI14h3Ixc4R/U/OD26/+clvFIBWC7khnr04JlvRXP0/AYn8PEI+k
0I8Era/AXHiVnf3b7rznfZM4vMkJHz7jlkrx5mLRf2arcM+PgxuNMDHxu7lCBG10sBI2Og4RTkN6
dMixQmDIt3aqwY9sYsyesqgvJoInUq6hqSDzG3DaY3Vqh0FeWzva1FwxxBrdcshfAdHqDWAHHAJB
6s41uYe0D9jeQV7fI3KMg3Zz51iMALaM6dSiy2nZegEIf1BJGOA4/BP2osgVBmlTZ4VjDuIYEhZc
e770Lfcesl9dISJy+JPMO3NndcCogNIq/ZWlL4pZLq6P8Bwwepx/VovzSz8CAPxHKz5qjkq+pfFk
vcu77MwGtT0EU312tlAOch7ei9vN0IekjMeH5NMhDa4hzI8N3vlc7Ba1sSVTYTBG/idPzCbSD+AF
oIDcerCWBxTT59Fbax4B53i5wwX+6StlfwRb5F13+hBgMh6Y76Rx+Lm/b/7hoooGCyX2+mVs/b3P
pzvyVlZ8oYlBSOIN2uT/WDqvJsWVbQn/IiLw5rWMVLIghATihaBbLbz3/Prz1ewTEzfintk9DYiq
ZTJz5bIuQdOTd5jgKfQU/tnPGJMYFKkvNeTOqKg7/Lq6MMmKSW6LNglwsYcTFvZV1r6U4dMP9TWP
4y6yf7inkwin6zyMDxO4aZO0x8nLVGfpb03MiZ8S0HkkjJxJhvNDYBp4AWg41tJ9DjKGBI5j/y75
sty1RpNyZnPjZzjFhdovYnaO8kPU27+gvmyh32ufqOLZl102RcqnPMqSCh5opO5HLCutZNeJ8RJp
yOUaCG4Wb8WLP2jijMkK8uGHF1j6bC5dC6aqSzuPxhQNpL9s6D2R7jLk956ROb4o0wE5Z9Ftz04j
DV1P817yTvUxPh2cy8S+AbRWht9RsPiy+ftQ+kUKU8fx8u0y3Ez8L7dYahRP3Uo01lQ+fqX8ZjvS
bd9UubqDiNSUkXEcAmftg5vTHoZxU1QMAjVGxliXhHgzKaRvUFNi7Yx79V7KlIfIpB5mfDUXQ4ow
ls+eKmIrrmAZ9g6p4Dny4+NymfE+jnhwMFSPotQYP35jk6s1LxHb9y7OuIULVmTGYg3eMmCL4FnE
18SvEGun2d48vGa4kleZ7UjwyFivsmkhsRQxwV+VUnQEvkVE8GxiN56er8wcTSWfxHs6WB2zl7Y7
/SBJ4Gjhf+LxRv2KXaSGsmTgxiyRlckn2cqSA5OaJheFBcoi4KHjJf52cut0cKijFSxb3kCdHB/J
4qilM5OwYRkPmtwwMwSCeIxfqtiOOTmrCa3QUcSNKP33lNl3cjGzj8TNqX5nE9N7xq7a0hi+hXgb
U6QdhB8XA6v+GiT2EhevMPb32vC8Ox59Mj4HLDRGSimiwGSNJSlaJvzVC2T7ZO3PqWyxohfdaHcV
myn4wYspI9zS5OUuKvCi7d8525z5StJVQ9SotyUp8ktcw27HORzk1BKYGPfD0ZDXb3bKw+7OZPau
RyNHLzsJOw1/2v0tljb4FG2m/ZZ8JaL3lxVHOOGryI6sUWMAhyNNXcGNeEwffSdh20u1kGlPVTXP
pH3Hv3j+UdtgBCM3GO02Dh8Fr4scDSs6B/5wfxI+ZLTUfY5CvOzwdKe0rMULigK/mDQdjBLIYWoH
D19iYxKOgOSuiel6SjPzGogpP7u8S1kttOHS3VHej5Nah/OeIEplkImHaqrBS1bAUsoPC2aEXdYw
xWnK2Ann3uRfftbIlDtOaZqiNUlvR+FfnIwhX18PyCksd8LCBg6YnaUGQyCqrl+sKggcX2kVa12Q
OauDZGumuLBb7mPM84/dRPG05+6J3/ePuTn2QvIgs50yFeuZJa/gJ2YbQdHO7RZaXmTaT0NSQfHO
EX2K7PB7t3V+ttnLk1pf5a5YbgqC+O6itmK5e2J+ILcDyY7cve6AbwX+IUUR1GQITNx2lG32u6l5
zToRwFpb1BSymNf0Rv+0dZns54ojU0SUXZ2Owk4cmcOwMmytC/APEeCwZGz3IHIOvip5UunBIRhx
XGwzKQpA88znCrGqPMBmMA6uKi+DF4ubuLG+Zr3i0YpqCH99R0oOuL1G4Ki3+H50mtENWclowA9n
zHg6XZFV4NfMLjCni0c7b7DBMiLMrtkyY0+ljn1Zkbw0wB2ApfeS/D95e2x/ZR9tC5yvIsR8o2ZY
n1zHy5jcN20lZPCOr9FjnkaWqKOduHl9IaavhyDkvz+COIhMNOy4HXd64GuGPG6SuV6KnYIyTTfD
OyhsnRDtVow4HoQpa2eem7XjYM1jJ+3bmI7YqbpGVN6GdHEh1KBYBDWR14x5Lf4U9pUpIHsJ59r3
+yZmcysTv0vewpX0vRnxt0hah8aX1C32XZrtsucWeh0sC9LkkM+xHUPpHTwealNoaoJCW8Of8BIe
vJOHvxJHYyNjuhzfrjEGxSEO9h1tc2J7OCXLLmZIdFuSdJE9Spt56hDfR/5lk+I2R9qon0yk8kbd
VjQtDpP4GbfypeaGQSgy3Q3TiC6YhvOliBLfjnCLe34WWN1kaWW4b721SF5C1sVS30ItiT1SrVS1
nX+4YWzSA/aGiye9PWSuKDM4ojLWFE3kbpEawwni6FkIdKaofMmGJRGbeQ5OCT/hw+XyD64UKWaV
BqarmcMuk42ilJDHmELia5tsHDPQa8lVydN96nBfTUMW93KFJF8iEZIjqOtuYPfEaz88oFoeo1S0
iZ4WmgDnNyLuDf3S1n6fVDxXfuUuFFx0XjlNkt6kNLhYSR7JdIUOeNQYP6UrCj9eppRDFfPA+QUr
fdlO6j57CPKVQqNjT9qNYgAplqy5pGbOVmqeriTEFDwq3yTqIaMZYmYZqShguYBCHIdgoy588qem
e+0OQ2RTvjRJUtYcRZiJsgWw6oboFFJ6cIaowjSh0XJI/MVWvLPKLMYmJedriE5IaH/168si8yUT
qfb1n2ga/JCqqBEhXZVb36wcY1JOqX8jOTG9TT2rue0car6xKtlmL5Gm2p4SXXOLnqvDFTvxCk2W
qwgxFaPz9O+UWFY3F05tFji7MBpTnxhF+NasfnZlSuCxeZH9djkLhykBr5LK0BDAaU7LJAiaSd3N
O2ozPI+bzju5C83VoJdfxwVOyX2mg84k4euSh2pOIx7p4qdN+bCElW+Q0PCeQKT8GvpPYq7B79Xu
h4dvsKlnlr98yAkvMfco1cxZxcurb9KSophkwLiDYOM85dmJakn1QkXlV8c6TvPee9Z+i0dZfBTx
/M7fp9WDQgL0FJ9D1I8b4SNETncpJV3EOvGUYOD7yIR5ounGMawdzdky+uBt0LPbbbsXHeTQgSo1
TBCBpKnKRhWcofjba1YlrBblQrypCsDK58EsUemB88OvCthXxxxPqRIycUrOaRECyHKDHse6YJcz
B4sjq/KPS8kUddn2MhhGOcsIqKOC9tklkJ3trX38JJ9/fUNKKToE7V3GYE7WTkxLeyCyve46MPKj
peEQJPuICuPKZ79RZTxU9tzr1UzqFefoynVmALsiXbA61WXtYV/GBQHr34b0tbmOKT/fUmser2TQ
iPTbebmDSTcuzQLrNuyHqBwvQ+5a/ceuYw02vN+3c90753D2xTVMbCmtrozeQ+8DK9qR3T6WXEgr
Gb9OiQ0Vg0q1ugOsnTDAlbdEnhNuknqwcshBwTaE89tO7iFQxLImIgih6MLOperosdOhPd6HF339
fTbYodsaMgIiZvWPDDCgynuqUZDimC7qoT72E8p5ZG13hRFVT+3qYuuiusawKO61VF8OJsw4vMhN
zYYGeWm8XXCbxWdsUZEBQ4tvsdbHv6rLSBQ1rSwZojepouhZUZrcrBT/zvYjitUGiiAmctTR5duh
dRy1sizu9ZQNG9VGGYXkAZbwcXRhQBsrVqmRr7dRtXGaP2eZtcMbMIt/cNZ2OmylElzCDj8JMtv6
T4qIN+06d67hCG4eMcrMxogMAsTZvj0WDCcLmX/T/GN3Bx/EB/cWDQivk8RUDKxQY7gmyW8DBfxV
cop2Q9ukEJ+C7jxIeoXZYMPRYq0JQ75rnXWNXpvMZ7CNxkS2f3gCslJsho1Ygs3iTHLE4q/l3cwK
VLCm0m7QdXSjp556eX2rJVWhITonvdG/lgHaxpZ1p8ljsvxGmWVN/TeSWAKfj0si/vVBFuPhSWCX
TQ4UY/IIecRutuIz9k1KPvE1uZX3xD2pT3004/Hy9pRM2C1E/EyonWTFjGe15QPTj5lOMaC4rhOo
9lHS1YetDDrD6yywG2mbOZNfySf7eY2diCWt72FpKm4/gORddv54fQK6MQxrraOa80raEeQY+ehm
OKZUPn5A6sDXi9s4BfgmA9LOxQkhlb7upP/boAy/ZcryYzcbSxNA1M8okck4s64//0E6f/fYIYkU
cLZnts0WKreAa0FXDIhKiUGBSDyhdHo6M/ZnCBs+CEBoY9oQzT2EIs+B267sJs55bdgT3LdZa9bF
dyBZJA2MwvgrJDFomeA3kc7PXzl+MOg07J8U5lh1QNebpsV4nGXX3wxNwWduuQVlXu9J27M84AtA
DXoeIce2Yfpmy0S/rnxk3DQVb5E+s4qwVXPyiJg1Z09gFFA02M6Kh65S0ovZiuw8xh8m5W8XLkeH
vS488UFI6ITpXt1s+xpXW5+RQxIbsewW0uPTdVNCID4WyA0NW3ZmvZQnO+NdJrQmTJLzVGDOmVfr
R3yeDf9pCTP5hMFfoZdmkF49b7qW1ljvwD9Yh/dfnF6a7o5+Sn7TQ9DxOJ7dDxO6ivVPvUmrI98s
DCs/rSFbGzBFYZA0frRMs8UMWHc/61DybpUdI91TL75qAf+LMRagVcaFCQmYmdVZaSEywuiFlsOS
Dcz/scQQaxdWlskzs08CiZldujoFagMd6M50PcTk8S8lQU0w2IktKVK0pP9Ks6J5ot1qKjzbEHko
sxkH9pcwIrNMZhzcIFBJbZSokkF9QuwxSh/k5STC5ZkBPMHSVgcowwDs018QlPYRtgvziqSXxbXE
rl2npqHzs62EtWnngM06jN8ZSirqzmJ5QPYsrpgySHIAqflk8gQQhJt882hwyAtsSFFJHuQzyPCc
XRsqAq+GDRWopZd2tfIi4VtCh6bZdLd3asPZLmfcwmFo4yjKN8LGET17UF/Iyw8j+fbad6cgTCYh
itvzwac7MplHuq+UuZI4u2ySkvS5vCGiMQEVXZnkFdZel+x8Ccjx4BxE3AzjHLHsADJUFLcBs6QB
WYgxJsa40zdQx7KRAxquBC3bvx4ufoTa8InYJEJVkdg2weJCMbHcfjH+N7LoBFBa8B1iWaGbsyKO
geRlWpYOD5ASkgKhfOKBbMrNNLF1WNEf4oOhKbiTk/6MiZprL4KCZ5UPFke2vk1SA3xmz/oSit1x
qVGnLrW8/Z5jsjlFJA0bC1J20xlwSlAaKTWFMt+bMZtp/iJ4ysMUv9Uqlf7Apz4jahN6DgGyhLPC
m2PWR6vxiyU9HKl0nIH8G088MumMldfq/BvMrPwsan2cqJmgb+FV1gPuiIrqkkWwRAjRpH/r2r3p
aw9M4CBqjN7JRbKLDzFGWR4nbj/Zejd9fPEJ2SQ6C3AjYDl8zjPBzRqHl6EVKdEur9nLwq8MDHke
twuKOJ8CDQzv19bFJSvasUT0OEXITHhK/2Q4PKoDsDBdbkBLYgKTUvzShpDe4Bn5Wbu028oVb35A
Sltr8kWFvuw2ZnP9InoxGz9jwL1gqc+6GNhFeVDg8o4AyPP6auwNhyi1OLKI0sYDMec98zKN9PwL
EUkqJZ2oBJiQPrppj93apzyxJ5KwQG1wf3D5CAu2ww3ybRjUUioZK3KbPTFTC2d83HztJiWkXc3j
CKLPNzyfTg1r8jX2tV2COcty7q0walZv1qyxziAe8j796EvcW/xhDqqSR/CZ7iNcrigwbiQcfO/k
iq0at2GA+uaqMLpCKcWuzs+AoVm+wGC2sM7iB5usujFhfAtvdTqbb3a5uZA2TIJ33iJrByeQkDuI
lM7aR5Fd3ScSILVJ739UuL+MdldVQpG0+fkW6LRWfH6BkSedDRFTHNYyb5OaNhd50182t6nG7wex
LtEa61MXDfZvO8qR0JQDLwhy9rDliz+eE/KeGZpSjM8Va+RvOkJ9Gn3DBWPDdhijv2TtJbKd+a2H
bgiJvXqGYH+Hi2SrajeZsUBDbSos0JEetXjlnoVBZjzEpv/Q0bqMSBMcGUqhocK0NaE+J5TkJ81m
93lEmMOaiKVsOaGOIJIrVozHSNtIs+5ZMYzMmAuXeOWARqWP4bFO16NidH46LIDFEzLw/uaTXzgh
H3lmuEjeKtsl7JuKrR18l+FbOcMvwk3EB2zbde9TTPfsDpiNGB70cI4iFbKNRUN2tg8nUpaj/LMV
alZMDteQiZ1LaFQuF2+Tt7p3K4bOMB7B8Ul8Jnb8gkbvMOmB3Xz9kC7Ldr1N5ft8bQwrfxC+gOVR
dE+CewEDDH8hvzP7xnbjL+tnPv8WEiEJSHm/+Aptr6ge3QVGqBQZsCN8M43h1akFjLTTlLX50tth
UxCMbPTj1+X1eav8uA9OHjcNjJfpFOlEde4psRlLhFW2+YgZ2xCxNrZSKFIAIZ9fPHz5i4EEFmVp
1aTMr+T8X5zUgIcilkyvCTlq3nbvd3dGjjvCCLSEw/3EN4NRLnlYvlhASDlzUAMcBjEkOsjLIr43
0SWew8HQWmsQCQ4dykdwviVo3ooUgDkb/LesbkjOyMpnp/cyW0J8uvZrxWqYtEYllX3lrwDFdXq1
ZbDNAHXSSLpJMYXnixbw4PuVoBK3neLYp/jh0zK3yGYRMPN1hqsUm4T5XKej6Wvc9fkCnlsdMLT/
WAlgEIYeVX+O/usqFKevU3YwbGyJcu+ylvw95D9gD3LICaDtPtj03T8ED3gQ7YO4NhlifZyVP+jK
dMc3QP/ZWMmDQ9+sSVxgKHKK6DjkmElgBlhQCyu948wCqP8gMaru4N3HUgCYg7HfLqMxjAYenM3V
f9VDrPJ+PofwKl8WyV/3SD+nhUvPTm95FeD0EmDtWxCwaWmBKuip2gevp/BWYZK6oVXt5FR1s1HS
uqDUWKGj2kSVF8Wsfbov8zEM7UaXFwl4NRDG34CZVGxxlRum/QWweL1lkp5XgiN/XMr7OoDxuLux
jepjlMWrEtYHZonBjL086vuc4lA0/vANtexJO7hGlosA5P6hlUv6QNWKfaNoICcUF70nxQLewmKv
M+twzjyKsx5O6ohG1XbIUDObopGWQGJOWwR96Z6ZlWQaAtP4vqrBxT7r0KkdhKB/uNXwpcD0Mjfz
mHQxARGIguFRmVnqoUtGVHx5SajZzd/4iK0+G1Pf6OokHK1CyINwxo7/XdOJZXDRjN9J+hsf3V9y
km3sIY7elTFMq9y1P3dIvmLSCW4sE/yZbzvIPSnpWe6wbkvknF+nh/ASyaINQ02f3X0/k97Uiuaf
AaNzZgT8zVzUufpneHRzBm/xW3+Y2/bndBg/t7K9CXifGRpRhtb8k/V4Rd+9H3aYytqSYPDZoncQ
HXN0Ghv9c0pOdiEkqq87FtV2UuzgeocEifcBUfqwEbz5WyZVxivcR+R++os15sVB7o9MR486MbIh
w48kntfRcH+vWde6MG3zKzAGqSqa4q7COa5H16qHXSRjX/MXYRbzB7hB+fwahhyvzsZbXLztB7CL
uY8UhduHgolPiS3WNJw2ThqWdDpdrZGtY4sdTWF+OKeulhk4JyDtTd2xhWZre4L+h/9r9GWW+UBl
tJjMcazH0zPAF9KixcwayIVFzYVaAwUDnunD9jXdiFT0TcvLDyIZWt/mFDjZXy6PcQznCjSdsmFj
J6YgbScFP0+t8g8QwI8lg25UwUvmlLjk48tXGWwxgUJQkRC8Xnq+CeZzKporwe9FbLmaf83eAikE
WbK/Nd2OwF7j0ifZ4PRzAPig2/9SVIHXUlFWbP3TT1uK9MLN1Gb+tZPTtYJKkauCzzhP4OWohzcp
UG/7hmFgacoBFp0P9fppnv0nK+Xt+322Rfq2UPl8LTIESvERfm1jA1xlaYidAzfcVgQBGqhNA4tr
dDbVoyb5p3X+Z3b/s7Fx4JWUCeSJFaN5ePn9YoJB2fZNA/B4wsaYrGx5CRo7FgRG0Zw6V+xZiCw6
NiPMtsw70891finizjMszWHfSitxYY0wthzEHiRMkuWpomW6bo9cabvxHPELn7Kzpe8BnqFX42uq
cSYh75vBnfV2Dr42R3E5AMat3571AoKHewTNrtunaTg9TJbtGuLRUuee02LHI45B7vkql7d9Bk2H
y8TDx+Jn+UDHgh1J9GHfMoF70p49av42vnPkr6DvjfOohusEMj3mZUHLX+waaDUm9XPSY9EBg+ed
YLrx7F60L+6Qkg04qD3Y+4HfIKazov/Ux7ZBKDJ+23lkNIqj3mE0Wllia6BxmoYBb6HDk8zgr1HE
bpXHSAEjFZ/5j12XgpiJ2okphnWKSz/DKSgf+XtF1EPMRbghKuFreo83jH0yrfFA3DIhcryJ/Yhe
1jxc92+zY9k5/6HNz0qkLzbO9evO++FYzxNo38lFEQyu6IQ6vXhUm3NteULWteN5DAZRgy0G7D57
a4Yzf7uM69gr/7S3vdeefVrjr/v7BetkrWLRPMq/zya/1ayYYdTryWkvsbNSyKsc9ohD+uBFNX39
/jJfO2py86cFiPo23oNagrifT0H7F3k54hasJPwtw4Lo77pO5x4SzK/WJFSg0GNof9fm3j6XV2gI
Fkvqm7dEk7RlL5h1nGjsNYpoKy9YFXGDetRbIinDZHQ3onYYI5C+mS/VASQBq5FrIZ/34dQvmL24
09eMKTLLZtCddeQSEUb3DaPTZ68G0MlzQ8AVBWO0lsVBvfuPGYxrSAZv4o2GGkgNjQmrsorF0E6t
WD7NoudoE26CTHzp6KLOXIFAiwJj0rVqiKZT1K3jNDtlei6ztgyuEduc6Q6zaDbOWzVnu+TbOZrL
EY/g0yN5d9VvW0w7CdzgaoJW+ctv7ECroAm5KbiA3aioJWgLrIxi+5dAGF2ps/FRo/ksH1MDyEVJ
HZQvYFqEiemDCYWyfrDQKPWyMbbuXNChXEzezx4+9/6mZwMaQKo3IlJtQjOVtgPDj5Q28vX15+HQ
n4wsNJ6iTQB9V5RYtqyhTc+YihTUMfjfp88HFBPd125K9Hj8vAgxpuyVRNE3srwVaiP8nkWFtC9l
SI4sQ0FsTYJh7aAEWr6MDe0M1vP8w/oUoccXuQWw2w80xmw2ywfgYSAp2yihmQoicGzoMD4XwL4l
JWag3LDcluC0eCzwC/31+3eQztaTp+qBQdsA1JyXt4cTpIMC8OJG8W2bNYQWT42HUGtlBippeSe6
tzqvVXOSG+hTDEaBnPIlWOggUW3SWX584u2b5/uNsJ+9c6Z2IQp3hvIgzE0jGcytASQWMm7cnDGB
j7wuu1wU/T/ENlGentE0DTxomPMJajX6VRwwirJMeSFo0D616jCOz3mIUacHm6RU2Yx5rgNVYQlB
fLcY9PrPPuQUz6vzHBE9LlOCjOVv2HZTwh4WVjNGcQg3DGwVjnbh7/XjQbOxssU6SUPK112ExFdq
dyCNZfxJcWAEtl3STPQFL85H8S1OhhraMmES8AlVyt25U8Ub85ZPv5HsAK+AgFsSfIbpe9AfQCtA
hOihZy2hgJr9DloHv6KbA/FCrxAoDpdlC4AfvkOVoJ5132RDfx6AxBpMPADEMDB8gxvbgSMSImsU
1LUDmPK+q5LdDnuJn1yK2c55Dl/fDYjKVK6/PF5Yk9MQd1wAngWzQ06Bwq4+LAr0aMhkLIeIS6RX
GQDNGGTnvCz8K8z6QJX1OJipaPA7m+FCls+itlWQQKdCNVl1zd5Nzekfkk/GaoEZJWCUyZXPjk3q
ZZhCMZgdbGSZANlZzoTmld9c7LzpUxewq6BMdKcAdCatSpQ9SgKYp6byvzvhL89LhDZJBajqb3Uc
w1uzyY+OrrIAX0flvBewnwfKKUNzwMA2FVbdCaed+TRkmQrx8+D5qSkk+Yp/iT1VaF1e/XcMFO7L
EMGG+BJVMP7jrwuE1mGWGs4h2h4YkDezd4Ce+JnM0AG+0DwSrlECbonfzaGri74lbhsu8bs5C13G
oK9VcfFiOgXL79Yi7WfviFNTFL4J7txcPhsgWVygQhvV/qD6aBv02+0s/bSL+tAH4liLB+Fj+fAK
gl3BLCxRBQPW8B4TUJmutboRakVmczXsO2BrbNV4U8wt2nc5QpgQtmcAVJaGCDKpQMe5IVZiQYw6
uzwpCN5WCegdBJCz/3h2hE3JQAUfNBnU5iLAUtCxZMgzShNm2SwhLDOoZQDFrOCh0LpfYYt8ZUVn
FfdXXya3YUwotZo9ogVTkHgthlKufm3TdLNns+Q9KDpDdDtRiuIMyMsqjunbmTwEGE5BDmNkQVb+
sgQsa4GzoiKmd6R7S1CY5UnFz6CQ0sREs/gKQ4/LsSsTev3OQwHuWvi9uVGZTIgnFFfCYrRbufsp
qbcwVNVXdS/yE9CjyeCOyaBw82907g33oyyTbx0IZYWJjEUQkf30jrxJjpvfAtZ8Gb4cwHEI9aA5
v2gYZIq2vc0hQFHo20aaHJRWQZkfGE2edxQ8O7/S9wE/e9EgeupzXhAPqsqqvST1aVrzrJmeJVuD
PNmkVXd8mybVGWn81WViM6H+po6H8c5iRJnFll04gt1XFtQBT8wBKCjjxIIQQZU6uFKMvp1Zk6ac
kpx3aBLyDUcZTQFqCI3zaRbfc4vSArmSmMBK+AzvERaN5UP2M2QoZqkJ3SGXEEGbMfzb5GEqHjFN
y0GOelKgwFja3jqxsYuHNDCYdhLbwKOAQMFHVAk5wivb57/5ckouAeN/CXf8CjvLBYLcp/ung6dv
11dEXB5gRk08KbDlnTCpkLlFPzUxBNo8YTnuwgzNo2NJt+cw7MA5tfQIIq8KrgoUSZMpUbxILst6
DHfOd4ugErADGCpJLifFW03NVXIFuAs5XDzzkK89zz2CAHDe3tD6h6N3YBnivCkpHtoRWT6vBSqY
v/YC8YSX5w9RAWnAScIdRc6QbYc/F4GCljcE0G0H0WZnHPrFHIgMrmwNmTA7VTfdunhYnssbl1Lt
EKeRi5FdJSkKQhgKnQOZ9mgg3r/Pu4s1Of6whhkC6KxrDW1ag51kqrG1bzy9uv3pK6UmRSz5xPta
+lR9+KCiFhjfyv496S7Ejn0/MFhkvbMLN71Snx/S4TPCzcFln6bz5D+1efSXyREpB/0i3weWAm00
5hplI0uaKe8s73MWmlh64CIz7v9PS0tuRleuAE34IldXjT05YyMo1OSD/zdHius1/DYyu4+DIR6m
gmG8CHykHADRGPuBZnRZmCPSi4NdGEU5Xz+GcGD0YgGowB+ihhfH7dA6psfZycYwcjId6h9CrDfI
zqSnm5NRCI1hfwfML02bxUg4VprlWa4sluBf3H7QbsOXlUk9hX0mZC+n4st0UKEpkomMXC+fSOGn
7emZKGV/F3wyUQq114MuFXf4HJvqKYnZJHC0iDY4nFyPCqVzxl9kWeHfE3LIYqjbTuG2xZiFGGNG
tbW7G/3rPqsj4StowHdJ+RjZC9WNE+M3MmMvz8PsI3smoYmvdiUYKp7LgDOsdYcTfU04zBLBbSEz
akMAvX81wpee+KyoH87sGHiZjscGwzBRB6URU3YpFTdOxcEtsSatUQI2wbM3XzpSC8oCgFdVmm6f
ipCK8ulnm2wIH+AeDNbolNmZlzh1/Z53wZyTpQZEv42bQ76Tt7DTYjiGkRuTxaAGrO6B9+v+hhQ2
F2f5j1trcj7rASywVWJSOFta7sW/TWCxbLz/J/BMVk4A+B7Mui40iBnCCWKgCQZAtOJW3RiCZYqS
BVUAOCvBvtUJ0/l4o625XBg28JFsNuPu7JT/SbnkSTAws+DoOfPeU8wZq2Zioa+9IfcYxLgpfxoT
rqONGTPqWl45mjWl0zPvEq5o9nQsyBCtxtuy5Syqwdd5sESTpkfOT/AaOHjJ795ZMCl5kUFzr84Y
NcKFJIzfwAazJWdE2TXwMOWtBnwVuOTXgdTl9k1BmEA5IA8qie7S1l0zK8xMG32Na5gzgJNF7sGB
Gqim/Sf502XmCTkscn8kYEf2DPzg29bUG7Wfv1kRDF+77qNxtvX/jjl36vO1W/VoKur8826Mnaq4
olkgkSZtPupPWTJFlFTgHKjoMcCgRnw2/sEqvfTIIjUmtJvzu/M4sJ2Hxw98nnbnLxmUHSBJAUO+
lQd4St1aUbqdNB9kC3tZPpGtg4XQkEgKI6pgrjkFhd/z0atTlQNOSUmIucPJOHUabbwZP7QsHkT/
uIJfR8nRGQXNMaJMYFzZGh5ZC2AJ/gOTGxdwoQ4WqweFv2sz7LrrFjZ66lSDjf1yVKgXOPtSssCl
wMbu9E+9R+FfUNfs0TM3I5AjwMUNGwH2gO9PRAazGftcT4IQO5xFVJsVMnUrg4WyZKUTeUN3dqbQ
SOFYh5LwrQ4Mw+wW0unBqWhINjQ9BxmhXLhwIHYxRJEDe7KWLJ7Yg+RAza3D5zPoZ7l5YHVscjqv
etO35iSL6E0DY78E7Cux9IK0wpSP8YL4Cl30BmAFrkZpZ2X3080Vlh0BfJ//SncN9V7/IotetcTy
c3MpCqlSLTShWpqh29vA6z3C7MycTtJtZ42dphvlpeikPi43fuvNbEsCiAWExaH8Q0EzQFzCsdMl
BseHaY6rKwmoURCTWdOSPXcugl7ndPJqHmsEjkzKoZFD+9qymR6pAWev9fTo9q5W5zsAoiI3baNB
2WxHqwYEQvDwcw6f5r6wywErBYzQ2bkVP+JOCLQzdtY1d/4BndLbmxow73uQ8GiHnLLzI9h8zOD9
sM+eB7pMet3kNKUWX4ztq1+Qszx8fooj8E1fANd261zALm4BMzX4PQlemPXJeAZjqUXRd60HEIst
r2KLCUfPfmp+3vbL9tFEPdw8Fn5b1ikvKkKfvoawORRRjK40Ni5rSeR7uKvAXrhpYAXd47/f+loP
txb/txMXGWGcCUiZNnaC+/CaQp68PEwD08eXJAlA1WQijmN4UmVj5XN/XnaysaqTbaY7JBu4Di7k
+cSPdHsi2VlW4YGmpsvsMqsKeNg0dhcrsiHB0h03kKEUvK2rDl7+7ZH9466/QyQ6zTFTp2DHSMJo
2iAVoqNL2Vy/yY3aNoPj39p2XouY72ySM0fHM/hBw7ISVUrkJ3cjJSTLwWTyQgY+0OBei/6OZ92A
JoYOoaeeUkZsfv/ffe6+PNEGDpGSjENzZsdQVg9u0J6E9u6KpfxGg78V7Y7rd/4sKktHb1FN66GI
nRyarc9/4a9HWidQEUxZUCVtgUFpz8i86veA3UZ1u7vIBkGqhn/CDggRkNA1htj1DocVRyEWPPiG
Cce0Ypbj7Jp+QGUVELUCqjuUREh/iWC0lgyUXHUKAZP54DXHv9Rn74amlbMqUcYPdg6o6tlSaVd6
HyplHf7eGHHb//wxWT0F1Zxch5M1Tj44J13jbDPz9XUZUwehtEDAOWUI3PxqFsgsLQXkw+8g5UiT
dUR5nTfdl0R/3EX7s4GOtAQ9usaJnQvTNC8Jt6tREMSA3tlh+wsiXGJozjwzxRW1hqRyYrKeoCF8
Kx8uhCtGdzOqewJqImTZyC9P0sns1OeKP62CitEnLsd+29BygvQXtF9P2or2HRCBgW7GaDp+EeIK
YIcDzvGaIUKm0dhraieP6CvRMlnjeR6HVXO/LSSyK2OkvYRgOnDTwsXbpJnt50NkQhpRKBBQCtko
WnuqOcbboKABP3gKcGmuHFTLZphxPpC6K6gNmrmsqkAAsAshZGGlNMAKaD+hcqZYRo3apr7vAdkI
zAQRFwNvtqyOBFFQ/0xuRNmaxn7hnvWnRBz01kXBs7h4BQhPSCVIS0pAJL3mn4/Jbd/Xsktouaw/
FTAVWkSSLVfmhbrRw9jkn1Foz2uN9k99w13WI78GlslGuhiynY8Wg2Y8loZ+mYu9EiVAz87Sr9yf
hyAwMALEHh70Qerbtcws9ZXVI2b9IMYvFNCUB7MEcjGG60fRmaVbhnQYhQjeljv/Ok3MqNTRG0BI
ux9928i3uoerMeXLoGEFMJ/YodFCZiwRrCXcWSqzO4WGVQol6l9AbKIXgWjmeZ7p3OlZwbNomk0Q
IPeJ0KtE0f0pnYF1SxnWxOTxFhRO7DtkDv1rGP8cRn2/6XZwp+xhf8QI/JBNYGf2RF+zddbAoz/e
z7oBS16zx4/U44HGY9vHkdqrwfrijXwh1nRZobz4uwTsEmUBGI/ZblZuNSxZgrYmqIH+W6aSBYnj
TUaKx0YFw1N3MwUVH/Mar4v76VHjnNVquo42bG3ms/bHmxS5lMq+MaxagF/g0KeH3rGFBIMemZTM
Cn+ezuA+REMG61NtkxtDxaRYMEi552ZbnTniWf5QpNYGXEaS9FvkNwP9EhyxTCcRXeDM5/SQfaVR
atO38H2BddEQP0TH1n0tVYeOpDvjb/9H2nktt45t6/lVTp1ro4wcXLYvkEgwJ1CUblCiAkCQBBhA
EMTT+5s6VbYWpRIvvHvv7t4rIc055gh/sGhU+tP//I///r//51vzP9KPclLubmlZ/Edx2U/KTVGd
/9d/WsZ//sfhv344ev9f/2kapqYouqaqmiHbmmbJJj//9jrbFCm/WvlvsllKTWuWRUzwetG99dHT
MDvPSIrRk0h7mj7exK5Q8TPxLGFWE/LPA5jSc3/faVxZet9m7zmld9k9IxSGdUj2js4lgJ6GuYHf
uJNDv0PznH0/YuYHMnvNrDzvHMrBKXvn7xzzarveGKgNDjiPNlc0cP+rnVImrPydRJf1yuvCvq6b
MYkjvv79BgzrwRsQP//tDej2ad8o+baIW/r4wE4PnPDqvm9uIrBzx30A9kBIhG1FQ5JEb0MBr4Tj
lLmuhfCU4Bu3KoNi5D4ulBe5Lxx5GLl2UGUQTTzlU/FOxwlc6kDa9l6voBYEXkQCxjMGY/EJHdJA
7unvh7I1+7ensmVNsy3Fkh1F/vepkrLeZm153MYk3eA88YKC21LATTT6ByXMT92SnBtfF6RFUBKC
3Nt4xtlrz12zjUwk/ZRePjg59Kj72a2jMmKVAouzPwnqZxU2/IXqR6jdXKd7dGEdV0EID4VKFdcx
/LEYex6L7tXpK8VAI6N4u70q14mGImRXXcrgBCQve9f0N8sZ3xC5YWyeiOKEbVe5atIn/7jAT755
GWtOmigoJzAeQiMqrz0y9r3tG8UzY8ULHiQb/7QdYB1nSJiCRrerV4P8YhKPYxIaoRlMQ/+sjFu0
bzaBbfOZSMOSwCGiy8NtX1G7V1RqU6Bm6B47s0MeXgq/uYVcCZ1IWCDbTkanApHi4yind535Mm2E
du4gJHwlcdGhgjO7kEjZq5nRV+tp+5RXnia7uRNq2BllnzqtVMYplascohNUMMaPb/XAsDsKSh7u
ZYQXoP152XZRakF5qmY6pLs3GrFxvjqtAB3tyWd1X1tfR/uNd4vNT2bsVxIwoatiI4g75a3Xa5MW
ftQMZCapTxqFw6eauXaUVfCt0jNiTELUYTdLUZIIdKyXMQPEWxppj7wjDw8kZhNUK0fmc5uHFqPW
m2/pmNF5xs2/0HZJ3Q2iHx3xEW60YNtexdP0bNQBML7rNtNT6xfn/hkzycsw3/stlQwr/BbdpPCA
dP1qhxx4jHsMopANXhyfOywaAAqUXlX2HXAKOCJUUMtZGDOHltjZP871sktRdwHNPzhthEAqajL2
AJ2L2+AqQbpw6zPyz4F8jJw2OuPoexwmO5RVutwkOL6FasyYrmrMIqoBQsTYgrUnim5PVybl2BDY
ClkS1LWL4VX7QL165y+Cju1BnpMI7IALRrkWXXEYS0CM7C6hUfq7NfNFPF+Kz+ObmfqagcCo7aHH
whu64d5WByd5VoAhooyAbsNT4VIBzxQwXxXetuNmiVysaUVXpLiFjuzR51+aYGcB5Xo5XcLDxuGt
gMLgUHINlKRAwexXOjaYNOfRSt01E9UkBFphsV3cypmiBKyxUn9SCkS9cWafZcTYxNcXCTP6g4uk
scpO3Q72NCK81pnYx4gfrk59I++dKKtuXQXPeAqRkhFhr07mRh2DDbk2aMoM9WLA/PzAKQTEBwua
+WGMBulFcjf49Hlb6UtX9zzPjj4r8Jx6deoiOCFXQ7UGGe4STq4XX94IaSrjMnKMoa5PTM0/a++W
098IaM24xJ4NAB7mQRFzmPOp49zE27jRRqD2c6Y3xbUnLNYDqQ3Sw8OT7d+i6nWvAG7riFjLuwYh
SxtxXqZMr8GeAzlbnbbgnqeX5WHVLFDf0SmHaD9StwCt+zyM8hft4G6fQSDsejZ6m4gj3RhxX96L
/nWhHoODNWhSrtnTZ9ng+ikN4KLqjO02Hs6/RQ/gSMXzv51bYZeEkRwzfdTVwV2CjYEb4dYvwkqL
Z1imqw1yIi5WNvsx11erlYpaSDI0PCo95KJPyBKBc9LzQbbx6gwVJzX1a9Euy+WgwltGmiSr7Ikm
qdYpF80zWP5jH5PvPbIdT6rePYxub0osl0H2IXVPDKMbQjsC4KOaGqlEuKvtys1MmlSo874rr4wd
2R4JmNBwC5qRNiky6oDmDY5XtAU6puXlC6wM0ROzwECRoETbl3Jm0LVt3du6nTCmKBDTbeF0lWt8
7lSQnsxtJFcdslVJo0p2G03NcU7lxFierI79hfU1WSwywADm3qE232iqO1+6cBwwnJDJB65Np2tk
JDh4Dx2ED5Swez7PUxLHeZNPDjpu7MyiXFXvOKQf9Nkufb0ONxW+BT78R/wQC2ByaMZSTqgX7xhR
QlxOvnwbGcAL325vFyAe+OiMkxVtYLLYtgxJmy/sctOTBwYwHLADawVJ/e2EApdDCziNcl1gXHqJ
rskYkEr1eXE6eHAid747juRVgig5XkLjw5rLw18mL6b9pyMrz6vY0fihqQMiDX/grvNMeFOuPk+G
Y0o1qPCq9NPBZWiNtG1P6EbjVokBaJ/6F9iz0ymNICdwYsCNKvekrV/Lifac78LT0T/DtULhNB0q
gFRkFpVCU4fTUuvSCUuywDz3amL8E06GcB/ynn15vX2YPJ3ANFV00Fh7cEtvQT6oIYnO7XdOyfbU
ZUEqQLZBG6ALYq1rWsS0AaQQBe9W8xxlUPCrL7iSdjX6ZtvuHpG+7HWDitPkRLfQQDOOdTy8AAC5
hUCPqwsyugEeQidruUOpj+MaI3o6U+D+dC+zntDtuVw/jodgl1nAZJ4aPjDyGlsEbssxDkKTgjbH
FHkmAMzZ2b9A26LD/J7jlHaOLB5WLd9PDSVRKG8WkjVQJsbcmOMSYWAin/hm9YlKJjXSnqDP8bEd
cADhuHzGz9r26DpZ79VKzz26/U4xqArv7wzM1B8kYMq/CZiSJY1yOpdpjKyr95JBWzyOAOj66Xpv
uZeg8cfn2W1Ist0vEHfcDk/rnX+Kkg4mArgU4E0ckR3UTyAmWf0+9FBwZUlwDNoVNGVs5+iHYCvm
YVnNLOMawtSZnwcO4/TtHLWTGw6EHtbP3YP/4Ll+TZe/JZbqv88lG/uNdZMzsJHw0M5d5Q1Ic/Kh
YuVtICwZXJftokbHH030123r0uHGh141Rga2XIF99IxBDRgfmVqiIf1DcDScxSNj2SKRzRy6Ad+p
uxl2PLh2k0LqI7IVNCfaBu1al0NDejEHOwzKfQTYiWWnoVX5NG6QikhuAwXue9ZRQ3qbVL/Fi4qS
PpTFeojBWKYwL/j7XSi/JdmGauu6KJ8sxxE//610UFvFabO6VrEQwNEEfTokR6sne2FCrN4sDMEF
yvs5pd2l24z/vrYp1s994WZoim3ZmqqbmnX3HfaGUafl/prGgsSBXnq/npuvWl/rNovd+DJNlnps
DPKV0s1C9VmPbHIKTYjcgepC3SmNZOyV5hnMHumz6Wx8a8LBxfyc4HoBDQ2Owyd2UBHElAQCT9GV
6dgjBnuk80mTl15T+3zuZcO/H+v3V2oYjiYruqI7mthW317pJqmK9rI1tVjuoOodtpGOVi98ZYA/
H8bIIp29zgVA0Ua5Q3p3Fn9fXnV+e6tc3TQVxdC0+7LpoOzyWlHqIqbJu8so++rVimIPhCCag6OO
OUBnYTCywITlo9ErJfxnX3q0qpRfbkLVbYsVJRuKauqiZv/2DnRdLvJdftrFLenPy5GeTbVKppvX
LMJyYYGD236ZDSxUgutTJKiMEyqaepWOZbjQ5rB6TkdFKI120IuZ2w3KZT7ZxtjNLPej7XQf2LRV
OnqAFcn4Ch96O9n2UEj3kOVDwyLlx/fYLgGkgKBQ4+VaBXQzuvtI6xhTaaSThUdYjIwlCOT0KtGw
3WPkaHVQaQmtmAEj8xnsJ7XOcQhrAiQ83q+alxK6lCnHMn9YDfpsu8B7q+uAopBDVGBBahiTbLhj
MuoI8eAHH1X78VE13TL5qpouKmFHvO9v77OtbLm9bvNrrIHiQSDaDTN/oXWjyNXRspdDMMrMsGmr
/X1dTWzBf7coYcHUbXosmspGveutOK1ZFzslV+LKR4uNIeGOd6vQj9oEjC3ceoEe5tCmt4pIuQMw
RPUFmySnjZpPr+uDR0FMQR39fVe/LHHN1AzTsh3VMQzFuAsc5vEkFedGaWPBTwFUAEqam0u719li
KxxjAPlbwRuz+DpA5EPI5nDGunP/Ud/lZwDjPkx6E5ZKh0I171Z5crOrVGq0PGYo48w3MCSpjwd4
u3Qc14G41g4QRfVwbuVlNUQxzNe8tFO75mTLunvbfzmR3fyYE88XZhn4NHfr0Y4VJkDLiADSDf2k
XnnwVX8JvP/e991XbRLTUVJJyXl/gsp3ov8vUW3xr21Y+7DkztCyxF+Kj7Czh22ev44kD4grfSH6
upMPoPMmeiQm/79zXD0LOOuX5AdTWcCvYgY/p5UZo0XhYEP16ATXf57gPIBl6QQXzTZ+nBxtsttX
50ZuY5jOohMOMsVavdSJuzbp6VDHZQMFPza0wgm62A0h/x+hwdZhWhjYLNANljQ4enqvhUmewXg8
bmI612Rv/U//QTA0fvYn/71Zsbe/7d102xz3VkMfS9ALSPmBOpPTmIGY5Ne+3jkxV6xDCg9XC1nF
MzkAyAy0F6+qDIn+GVKukwlzC6GLg5qf7p8Cmo7TTUTesQVHYoMNFfikFgkOON7F6jb7e79pP5+A
GG6ppqqYmq0b+t1+kzZpqcqK1MTWHLx+KKFF+Mb6VmGQqMFHMgcyHgSeDNGHmfR4Nvl4szrUtC7C
H8CKgBjTXoJe8eCufi4CRbVVWTNtVoGu3+++3NTK7FqelFggz1b9lcFgE6X3eiLkzlvRAvZnANrf
yBsm+pggiVQJixPn6oO3HYNCYH63/Puevt7Ev/Hy33u621lFrm8qA2XKeGm44J4UN4qkYJYGi/H6
xQDuNF5H0SzqHH3YLUx0Ru0SKOCc2ahAlICffn+4VX77dt/f0l1vOC+04/VWHJR4iYsqJLXVUAMg
ZnXHoOvHSdQeAruML3k/8ZPFBHUXEPO02bqvkKLjmIlQjmhMt0eXAMCMmF+XYJhz78F7U9RHH/Mu
DyUN1VTlkjRxMUCf18dPFAZE5RehBYtpLQEdQEqBfiOuilHra2wcxiOc73T6OI3g2rvaEz87ZW5Y
kerQCwAcQ9R1aZF112Yg99KZ9IbHQqh6p/nmpYFDkTw3/EJB+yFPIOcdO7MUDymLVOLoY/QIlpnG
R8hYqSvwsZQktE5yZgC3vkAiWqj2pKA0kLIIwVAdoQVuwgv6nw3aNWYIbQwGHwQQJppW5zo/xHnH
8OiL2DMphO+AgJhQncA+d4ZpI2rgafj3YvzK9H4uRs2WdVIxlWPq38DjZJnstImaT4+IAWWXzubA
vnBwDkGA/Wr5MgA8kBjJg3hn/fopTYONqVjkn/bdqViouryzDkkbK3N9Ci1V76mejWswc8ob1GIJ
muEFjFUNTmmMI5g3VpdNtAjPwwVMNVpRaGN6tnCpnSAV0QbPWOKQp9k59pfg0pgpMtOIggHWMW6H
WS6DWlPAqZibfemu4WvlfioT7cGhqf087Nna3x7rbmubp5u6raX9Ob5ggWC5kNJBYJDveNYTxp4V
E6OALiomydjMeJfnPS+ZVXmM9K5sh7ApMWInUXxGdYCB2t9fWv8t3WZK4si2opIcKnevXKkqtTT1
6ymuj9GwXpgfZSer6KZvh5Y5RHH9s3jn73Hrbzi1Z18q9cdOGWfjE5ulTxKMf0HtNXkXiV2NbiaH
ooPd+BK+lAN0r3opYlRz9lfygiNouhOlLORLlDUe1aMPn+TuLSu1rpSl5rQxSlFfjjnnEU2u6aJ8
WTRPM5yNOBrt549O1DCfYPdvp0w+3A60WEoaCCVHcAR5i6poMQXNIhDVFzarkPyAo/vovSvibn7s
MMvg9JEd3VaNu1LPLk+1ZBlOPlXO9IAAPGGomZr9887xFMABJjohFrxz5+hv0RsHQo3W0zZ/Z4Ec
Duu/14D6s0RgfdoqZ7Ssq4b8VZJ9SzPyc9sWin6T4+FwfRstAFjONozghdgdKqscL5IwXHl///uy
v1QI/1xWvZvSpe0mr68nu4pJZt63/TUGdcJuvCWVIW/ka5m+yBuFa/JxkVNqwQwjmL6CToJR0099
UJ8PbunXAOQ4mmM4imLa2t0tGZuTfjuW+4r0Vu/YnaSjQaD5bKI9hrHAiHxaaXjHEeiDU//QxYdZ
0L8I68CFX4Q2qh2AffdPA45lmCRC2OfvG7TEDdwtG8o5jdyFXErXzLvAbNfXpDXqQo/teOW/4PYk
yRxjUaROZi4VzEIazVwOoSd0BaF8Q0N2rxMntrzOLPJc2IsAchARemcEIGAKiHwMsWZ68YddoeGH
DiA1A+zL4LO//PvGv1KqP27868G+rbHrSdGuuwvD4l0zslbpyWu5XTj6PrC8ZJB5u4mC8+H1tVHF
VBALrWRgDmrLK9/OPoHRAPgNw1Dl+8uRlWBxfBqngcrDuExe9swOJGH+CbQrBRisDySI/hu06k4j
A66nv33bvh3DemjPEPh63hu0/73NcgtQodNH1HanhH8/rvbLlhJlt8lKUkzVtO++k3w87CtVv6lx
yVo2e8qzPDoMqujcukgXXKZMpGQfV1FIJjFtJ84EPDOH2SuedFhuQL8NxASF3ie5A0CMjEF2+Ci/
+6p17z8JmAdbdyxT0zRZ/feQV+2zLbV1IlMKwaYFinnxtq+bV/uFedT7kaZdujx/6tPrlLI0Bu3y
ecb/ZIqFF73Zwna5eWaotwmACBMmnoWJsYtvhkJv872dlQNqDO3k1if3GVDTh2W6J8bl2JyR4mg4
GZCEDR8sMsUWUfPHIymyahuWZrGBf0TVtrzWJ+0WZwPADNel8wasg2yLFXII6wH6ESEnsOPq04az
GJSnM5YZPGF5n0eXarYZHV/VntpGOYrEokBE/MhYVWQW4XnURgbNbLuj9vIIu7RAlF4C+g3UbAyQ
nV96/kyGOtw7HCl8PGYDmr0q9a3fRPW4HOJvP9h2L0OYmGt5InlNf/OSjZUucGEGtVHC4R5aofl6
Gxr9lOD3jGqcXXhVP68g3jYz5oJb8ErDU2BMZSuqgFe9YVFP5XLF5tmZyqEe4o1ZvV4HGsw7dhMT
Mg3832ozSRcwl5rPPcAzwNW91z2IvqZxy3d7VXeKXjmGQQBkC1jbtUvI75boO72iwDdQ55vBZgF7
K59pR48/1ACkVk0v8wuIquRMmppiLEUCKor1BuwKMC+mhx4DTMC/argVutcATTnydw+quK/z4cfH
th36S4qIhvLdkKGUDa2w7UKLIY0ER1pKmKyBaAcyoM14wUtrKE33C1SX1yBowS1dHtyAIjbIXzdw
t4F2Gu1v56DJ8TEY39KuBBE/KPqtl/Q/kcdLsgddb/WXgkyjc/V/H1gEnW8x1FALw25UrrdZrmlk
DjVW6Ll3BXgpGKZnFCPStIsRsnoFsRENzFAi4FBIl+tm099dH5xF6i9prWY5qqWLtqJq3LeLrQP+
B+VGPD4zT2e0jY/xtosxzc5dYzkVEQ6KBLKx3UdeEX4rA6kaafPo70ir/3IXuibSFt1ReTPO3ZHd
ykXRtIe9EQNVEjpuKrwlXCnDcLyWbCwTS2/mjDDWQnUCu0sI1AMn85DHFbrutMvof4CdE0RczZUe
nQK/hCNd1w3D1mk2qcb9KbCVDWfvmE1LhvOyEPUmsBW0soR2Az5/lHvu5A3gQ1C7Vfdj8CQIf3SS
Cm+Hkci5T8714F39kt58v5/7d7VVUkcq9Zuor8yhPQTpMf6qpRYz0Z7Llw70OUpQ+ovcGrgXt8Db
tYkyj3vtfKBckbtmH+8OIbhKhw7ObWREx+6DMlD9ZV/9c5t3G9u0Tsr56Hy9NsEW4zawMwPPQzZD
r/A5hegxRzURZBz4+L9f0W+L+p9r3+1p7XKVb5adbekmbNfAlCgccXEGt6CFHZNRI7E9HWpLrZfA
SQ3Y5s7SeW4flQea+TO0/HMbd1t9KyW6qWp8qSwy5sXggq7a8Qtut42x4MV9+MMKsicjuDyfQxjK
HbwdemAFRb8s67wzrAbYDiOwq0weoet+aaEr/9za3Rkr7SojLTbcGgU6EIYQZRg+T9kphwm2W3sP
ECyNsm14Qk9DYEGFe4FENSX507+/1Vdtehd/2VyGoRkMzGTGkP/Gw8pu9X2yPWokWdpgr4XpNHtC
86rhyImJOYd4x0zoEWTy19X5/ari032LwofMUJpdY9yo5it/OBwX4bmDKbJL4s3iBEgewUCaPmzH
/ZZS6oZlKgaYVZ3GzF1KebWMa64aZNDHQIVCtAe2TG9Khsghd1Uv7SPASve3f+qfAqftFt3tiyWk
DkfbhT1oyNi6wLduey/b+RAXvP3674/xNZv88TH+3+0Zd3FYSlPpsN9nRlxyX5ZQEAuBTuwiHK03
7mGeujjZ8Ib6sL2nu0/4qdsFNgzoHfO2RAKRxX/f0G9VLe/LMehuKJZtf22xb99pUxzwm5KVG/0A
EEZRhg7hC8NM/upU2PrpbsokD/PY3hy8C/2lvy//67n0/fIiFn+7vColeVrVqh5TZ5W3YFmlAiou
1OBemCO7CfH2HXzjybPC8dmbYf5GLt0RNvU3NP4AN6TSUPTBX4Hiz69b9LY7/t+3qHx9kx/fjCqX
nMFRrB/9NmujSu2t5hXlAzxMjbExb+fN2N668jQnfe4Vq3asYixaRDbDmdk5yBmp5gPzBS+xfODM
mxWzfxSGjLE1p30/OQSnzx1pv+EC5yL/byFqGkw8LQ8UHiMrda51KqGeVLwi8FKhJsOp3Pay5XmV
LWknM3NN/JyIAk5yoAbnWRUB3e2ivoKxeUn8ZfHApArtTkqNpDJgsmmUYfw1labHgRRsA4fNeOlk
3no/ugTJFM4hAvGgikb1qlklL+2bxHgE5QicfQrLLweJ4kPZzl6viIiNMQt7y9gvxYwSrJzUyFOA
x/QQMzlM7ZC+Y+POHd8OrAWYSgJsAm+nBEn/92fRRWz/66vcBZjbbbexzgcFZnUTwJ0eY97s02oL
Zl96YxA2aUWg3SN5MGTeUD8ekW0jeM/wFActYe4j3Br67SQ5u8sHtyZizF+3dreor5nMbG3Prcmd
oZgm033NVU+02tcFloI4gYru+vFlN8/moBa4R1oPzM70UInb1pXAHo2KWc8hDxoD4YEODUdICMN8
6k/7OZrkiAr/fcvWLzAV3ZRlVVYdUwZTcHdIOKl2sfNms4+lMY62U/zIA1ru2uLc20JWRLB5dXtF
pKT4vH2qnB2JC/o5Szr4L/Pfmhx2gAu9iSzZLmhg1B2Hm8Y7pt65cbX1ZXkdJot8oWCBlQ7kiRFm
YH7dywqOD9Y5n/XsFoHFUW5CTQAbT64jMSWpZwbAKGD9G6RWzsi7MgLQvet8NzSnlFoQLsHNnv39
W0P1OFT3D9LA3wqnf17J3QKrN1ftmm7bWwwakHoYMkegheNwNhmoBESNAVwvJiX++0N89c7u1873
D3G3dpS2pROqF1iKkwSLWc3NGzLmGpMG96OPdGid3QkOLDBN/J4+yFzqSCQeHmwu9edyUB3OT9OW
VRre1te7+RaWG73JMs0GmcaMTWyl1OUfjfvxAcErcrGAxMlBUPjS8fzBpX/Z11wazIGhKoZj6V+z
9W+XVu19utkVm2us9669U6cY7JfbV/Q9E1K2fKL38onRbfv4o07TKUnFsPA/EDb1IOzSvxhkM1St
slk2ZC6wukblJOmXE1LgQT04UuifHyAUlJ91lUptp9iKopJuaPdIiV0hHQq9tk8Tq+od6t4NmroM
D/OYdtXz9FpGWbE+5+BbzE3w90JRlJ8BUKUHqzuGrjg6LfK7TOegS9s2OSaKWJ9vVxRgC87Gnfuy
JsWhEslgC8EVd0+lP8vCkHW00lLUnms/DNdKV0xwsYUVbqiiYrDfsfb2LqkvQj5mYCM0n1JvVCEG
g5Z6r/csVMWehEsQNi/Ic3mf7/3lsIhEYYRqSrh8Z+oPf/Py/oopIXoJYc9HSl4sYhPCnItoBV4f
aNGArZ2jMvwgj1DFtvh322iyyPboZtDU+q8z/NuquZmGvW2zwy0GwBYZ4z60cCzkw1mCJnTDAIYe
by/t7NzBqERvIO+ce39/jp8hn+vTwDSg0ugKo/x/8xhta7anpCjaOI8qaLH+uXPoNhTNs+zBd/8l
YeNKlmGzS1Rae/ZdgDhV25tqbR0l7p8GCP8Z3SMTmtlscDjiOMYZ10NfGLou0lt/P+Ev8zlxYQcU
juwYP7v+ze2026ZXRYntl8vnpluQYltBmfbo6ezT3qnZuh+SCqAXkbiRpoeZ2WdHXgZ5H6VXXvpu
Zh19yQxuep9GjIO2wh7gL85MNJYfNV0U42dPgZsFISjbTOtk9WuG+m096Im02zeSZS5O4ZX+NeRq
axfC6pN61eKWjE7vzbl7mGBif/XTZaaNtAV0wM3YMQN6yPmwHqYhEuBr7syCfa2ewPAgr1DFycwa
JMOaVaZR1h/eLhgUwk1mJLr1nYETNeMz7M16G5qfWtd+3vdsw2v76ms14HBsFK9BHmjd6J7xpgaH
+cVhiA40xSc71ELMljvwxcH5IOSg4OEMTL6GIZF6MuGEtOXqOa8n+lhTOBe79XFYgb2EGSC5hy69
ZWWWJwFJ5X6F+xkNJX1WvtmgjnKkk29pr8G9Q3j/Armb2115VY2cSSk074HO2hXUL0/6aD0sA5j/
9YtXvSv1JCY05XNl+8qneZgmyB/sumj4lotquNv5ev+61rs2HKG+9bFh6t+TJmXyYNXpv39Ik1ra
ETA5+67T0NiSfchFlGOlDFYr1JZBTdFugACEhqdLQjBb3z609Sx5/iBj7gsfSeGjMaJP/awVPiJM
bjE7kUL0roUglzPaoWXkPDgIfuk6ajKTJlMGN6VbLLl/A0Bh1ZeLeW2ThaRsQPlCE742YaLKfp2t
tfpzI6QZab5ey0DfgpkiKJ5pMpdYvUzMcxYo0Hd27dSARGUYOPuYcdWMDvZrZi1v7frvnfwLgJZ7
1YmXqqbbBgOYf++1UnbnzcE25Pg2RQM13E7z3VRqXfldIQlt4OsvDcmNQfqCs9w/+qKaJXLJ+1hN
zanyH8UiWN9d/pxLxrmsDmqsjDdL2iMixVhcZhTA+fjoXYdjBBFAoJzClR+uSQWjCNE3uDCvBUpG
HGiTIwcKzJPGf+E9o+ULBNA7091W3izEk8J12818jjXvRUJgZWytHKZL+vIFCmLmw/V9fgGFtwHh
kr2XVj90bvzPRoDbVroA2tate8QA263nulefh/VED6KF2DwJU7Sq6i+0p9Kjex7dAEPrdJssDlw9
PnqLQygR8Kbr80vpXRF+gfj2Vs837qJBFh2R0UW0RUBa8SDaPLVuhNgwwxBUngzVRe08igBVehxR
0MUA2dYubvPdFg1OAXdgROcmNZZjI6ODQCbDgilSPAj+6aGK3yeasVhfhI337HRGTg/ENr4u6mDE
JAJhw/MEEabjxoelwh/R27xhrXm4UT2jf4Vh6CtT2DkydEG13CS4PfJbkbTcYQ03jYWCnDJk7DG6
0iMRPHtzjaRKPW1eez10/+DE04kdfmI5MwdguRdqUPDuAdFiVNCnY9F8IIoAvSKuZ5RfYNT8Ob2M
RY/E2V8VkVCIxPVaKIwh0D66DUZaMO/Bzz8/oQ28g7KO5AdaTEIUVNhvIXKHNAr9xHlPRpmJTAVx
vA8osikSFsaEGPEmUH8rHcGT6+twqQuF26yzZ1R69ZYwOPqQ5bu7F5iO3V7C2HDRxRJh+ff++pk8
azKgVdVQDQ5Kxblb36Zay8Zx18jxDuZ8M3CI4rBwUNf5/7vMXSLQOEf5cD3SYbsFB0FbwQ88x3Ut
enjwGz/H6f8+kHjgb4dpRdBLU7mW42vmbQvfvHV0DglImWP5dTNrizDpWbByYW33kc3tAfiaqxBz
QTNLc3Ab3rV7GvaqAC9P5ge4R810TJo7hyGyUG1wmuzGtdFx1kWkRfmHPDqN7SXST91jLB/pn5xn
5QtivqCWiou7f7WEawQeKW+7Sbu4IK9GTmqjkH3DxqHrwDg3l6oB+RVH6uOHBdTzA+Tt1fYgAoI+
d+naKMBEpxluoj0OXBMOJHT2ChGwIajitTRXidBNYL1pfoOMo2sivgDjYXo4+qYaEp7Ps3Y/NHX8
L3DsGhjMP+vwGufzPB+3CuBRew6ydAl6RsNssLuJt4PtUId9cg3+i4YoZ92tFlYbmJseXEmz7raS
J21C8Ex6YKvdC4pBy2xRLZy9J5uu04fYaO8iYlJx7KV4uwmf6uFJ9aBTtnx3Bsk0scFgzyRjWIyL
2rsMb++FLyGy66LpylRA8vboZmD3pXdAvJIiyPmAw2dzWOykwYUR+gH55O7l6NfXN4RuFftJ2vf3
adBAdi9GUjM2mRwOJAC9nSu6EZ/QDD/378bHdgznLIZF5BgeNN/qo5Ihm3rO4EJJYAXOZP92BF5B
poOEFGQRwz+e2QkoM3IqzwXPtLtTQxk1CWMAtVBd7zV0kH0FwykXZWlJ91Wpr+Vv0qaPmgVm64ih
bIa7AK4cPREYppJ3VV9jDXN2ErGwnGQvQALipFtGpxdmutlL+dS8FML8TcH2lQbXZ45Y72ZVmV5S
+BeE3jr6tA5r1DJC7TNBC2dF82GHHFT1rGP81j0tj+8oEVVeGuGRIPno6mzGqLgCbs52wZHYHTdS
FwbZ+dhBLn8TwjBd1AzR0159dfNtgKKMhXA08BNsR9Dh033E7D00Iqq4Z6Yc+R6SWpwfZwbkdfnq
vCMcNIUsmU02KOk4j3gOv5UpAkvvqGBjFFO/C02pdDw0CSiTmHrx1sF743pwoVunCxjIj2g6vzRQ
NPBycJ4c3WKGZ9xdTD00JSEya+PlOUAYSEgYD1fwvl0U0dBE23bx8RH6dl/TK9w93AkmlH0zQrT/
6I3XZAXR4MklLeBIDhfjY6fToTm+Hq/FSDAS865NMCthTBAmIGng1htP5miSu4eeGK2jEScMlrrC
dljI5qHwxFHCpnPfhIquUECDGNCr0DrmNMCM0eM3o+LW9Y0IztmDRPbXCtVWEdIwyGUBjN6N6+pr
USWKThBt37JnUu6ZM95O9ch83b4wd7CQR4qS5zoC9aCx2dLC0yaVhtv1ZeslKxwhdh3l/e8DRPmt
aP5+S3c5a35OVS29lHLcH4Zr1qc/o0DupT4vb/5oXPkLY4nV8O35RTvj2yGy2VmFWRl7WQzEhL/z
cLiIosmk9VD+wKWSo/nvp/s1I/9+QVFZfLvg5STvGvPI01W+PxxHGUvo7C5msw7T0d7eT9FHnQqx
n78vS+vnl/T2+3XvWqkbJ92o5oVzmWfEvFvBShBaYwch9eDorhV3wbqeuVDu3e0RRS9qGo9CAH0y
Q5BaQOgG69Yfj8sO7Rnu+Ew7J9qNF2Ocd8IXfqcVdKJZHuKFMTuiVkeyODDftx1OmQNo/HLVmX1E
pJGAeRlGn8N0ULszctHZROk0jKSfgbAFQadxOx0wK1WA+DvOMtjTY4AzEpKPKrsEKS4EmXr7BarR
ABz5ubhhYMlPdUHAZAFSsbMzBlS3jo3MF+DqcfF/CDuvJVeRpmtfERESIAGnFF4GeXeikFoWWUAI
c/X/U/2dvLP/HTOxY2Z697TBVGVlrly5FhVz4jfoRo2MsOOg1Zz4eHqjYYaImQSHxnDm8LKUVoBQ
dP7jqf8FNv3n6voj1pBwFZcq52WDR22wuST/xP8mHMAnCP01qlbcyHqJ6j24FiYS//7O/wKX8ts7
tFYtFcCBGY5/LrVHdb3VRLt6riM6mzkKJhUo9pH/yIGTUDLvuo6OV3vmmrTCB2sh29B3//Bfj6Hd
lff5Z21lgQ3JWRIKuz9rK80q9Bqaf0PbFSGAGiRqkIR81Pb2LDIcnuQIR2zbb3cSd2LHm4QfPJsD
0EFk+Q7you+hJ4epuiPccHoTD11KAnZ4Q8Yp9vv9iM5g27aPUrTOC39maBzCbrBNDNo+zh5sYHD1
+SOgH85hku8Q92VR9YdSHWuOZasUVDan8GYZlLTbIum1USSfn8P7wpx2kBWEQjBFbRitSAHbRCwG
4dcO8TjtVd6phkbmSAbKGNVnV0xPGDJjOneSKnqSzbIKWvZ/hUgZJP7/52kZlglBkdj9R7+2kzze
5pfjbX6ZtUh42zb94kl39iHf8rVKpgpy2iA5/vuC+gvpl7nSDnM3cA7pOf7+//+JXekDaKu65+q8
fINZec/w1ntP27NyUZ7yqOgxynz2ID9fOi7qFZHOAPzMRK7hrDooTlw6qHenhm1Nk1HpGk5Nbu50
Hv8FRMrT4Y9H849r/COgm+ar6VhVJjvtL2tYnX2LRs1zed18JOX3E+lTjfN8l+TeHWwBaTl01dA/
EfX41UvS/wgAf4v2/7iaP6J9di7M2zdL1fm7T+WBJ8vlggM8YPAWTUckBcZPhsELhyw76xnzJrqu
Lydj/IUCCIfa1T+IR+rDf3+L7b8snnaLArDDpIYcVv6jQlO6qmJZCk+o2/Kfa+3QZfxd5C/RHr4g
QNci6/bmBpoN/5Fq/A2p/cfv/SMcba0qz78qvxf3iALnrcDAWnOITlAT3qffUCqbdhBmDpuV7t7j
Oq4Ca4nn0chS+q/cKc8uJpHIk1i0rE3n+tNZk33/+6P5nU/+/xbP/zyaP5sXZfWtO2cuUWpPxe8P
zJ2W4XSMMC+dC21w1AvXTY2mSYfZ/OH9x7I8Kr1XKsWP9CkAZ7bTKI0ymyPQmper5+4KzglqgzLA
JSqmqda/oqB7UKpZ/R2aW4fR9ae/baQX2WOJMtu/34/2l8T6fx/5n3HimpZpajE5QNvuN+47tyAf
PgLAtck2Qvvsl5r1YQgMc1VXpQGvBduw63AfNsRSSGKR2lNZpvxR/Gpx6RVII/ZO/36V3b8kfP+4
yj9y0KSTP0o53wCYStIt4L/Qh0ZuxFPdLZA+bAGmu89ROugEXTTw7qji0RoiZ3551QYrVVFAVIB3
4NwiBjyDTyBnJZGfFE8fP2cHG/cJVIbhbVAFFECBJbCxwDrmI25evk/m7EdDeozVDPSIy/y/mkB/
6YihVKcaKqRmeoct889g/WpKrTI6bVqHnSICPb+WLoA7BgVRPmqTxLyvQdEJ//2h/i2x/cdv/eOh
Fs+itS1rfiv05utVpAy9vxxj+EIwfUUzsgUmGN/HFmLK064L7ki47F02/34ReqsLse0vAfl/b18G
7P85NIoSpm+aMNqjDrJVHXWT4Ou1cETP32LRmcqTHU5Ny8UwcTRYYaqJtOvYSd1HKf0mG28zaA02
hmTir0Bfx+i1o3qL/+P/2WQZ+GuVqM+Dv65j5s2ijdNr+ZjUDKWhDQQM9BsfuScdTw+nXy3x6QFt
38yTZ3Pbg3WMajbIjBxXu4wGCxPkEw+t8e9wcQZFTzpwmQOcEW92g7Isfy7o0dqmgQuovDzyOkjj
A1IZ5zXBMFF7UkcCKumCzgra9/hTomOOgAfcvrDgntoYE64fS/JOpJTxR1jI3icgsIb670A6rsvh
aVZtgY9lBcH1dDIcswaYOuDh7P9CiFbGBORq9XvZMqHUxSNI2TrWD/MgtJNI5QF6Zncv9WWPXJlI
usmLsQz8j+zHYCZtuSwqX+bnbZLRbQSUhNQJit479Lz6HVRRKIt1uLjIOMDMFR2w6m2E7AazHBzn
KJUJ6WTgcPnch2wsIx91n4+3KGzwU3EBOKFzHvRaQzCvqIfT4+Az614Fl8SlBbO7s/cGiE4HPUki
mCXejHFAjFJB04erjuRa1QDB8sFIttW5R1TA0Iiu7mDBzDpJ24KuLVwsPj9UKVPkJLi8GYQz9TtT
PPKacbw0bCQuFsAsd/g1294OHDfCmw3QFXolfYTxAmVBnF5dbuJ9nAaYkoOODFDPjsRQR18f4WLH
ufTBArAB4oci7h1EL2d3Rha/2kADONG12brNr1Y9Osz4RMhh7ADJGzFsXHc6lVNo3ZY4tAk2cgHZ
fMf0I02Rfp08ywjyGl7kvd44yvD9YKkcTNHyU1A57kEmTfTG4b7htClH9mnvdezeW85H8JgRnKRC
2+tiFt/j/S3YU4vpMPn5w0w8xqCWXyxaImMqxzUzr+vDOOcV9Q9dN5lfp2hhAkZcpET8a3koLZJY
5RBIK+I1c9Og7fzfoKetwT8FTHV+82vB5K0SyVkvKYeOqMqqQIcaVcVwjH+GNYc+g0fa0MW7UdCh
R4y+Pe2tWpjeoYMFpjKQ82GtRbLeQz3bXN3iRduhdcRM1GMn5QtwmFr+3JbUvEZ89ONnNOnbU+2A
JcQJzB1JYJxwpf6DJh2pk7C3cPCsWAGVoFzLDfT4CRH/IItGliVd8RJQfaq+RTOFX54ElcfC4ttT
58xQ5OKTBfz8xVaNpfUAal74X2CS5k2/CVq4l3E6vcNyujpwQhMgegRSI/c8ctGoRgwPs6yxg6YU
sttIdG2swETx12W4ex7UhCqkRNFqB+rhZSAgCoRxwCfscMA2k3VzFz25tNhxF97xwuLqt0JHL/f5
gwOvCZwslbxE8OBbu+BG7D10cckdbURJTgsTU0DEiJmL7lL0yNWP6wEF7fAxw8ZbZIMpzkPYyXwW
NGLmO+M0p5LmqhoFpjEnp3BxFEMYIXqP59JpSTY8pJHCM7ejOUIOp9OYBsbL+WLghPV2xSA4/Dmu
cCInju70SNgkfcNPWCjD3XdMdX6jicmoBoMkexPtfHNeit550qBcC2CsCe5TmcpW2G34O1hliY6H
HQDRO9bQbdB6V0kZUBYj0DMGg1MbUYqVgRocywHjA4Hai/hMNQxCnFlCkx5arOdt9MhATb33olC0
UN9Eh38xMH3i215zrvZjfI2+e2pH23PM+dfDymRWEyv3e7iJHnMn9XCvBbN0II1KCG+5YJD7emS6
Zg6Ut9nQ2JXNvedIsc+5vS8nqm7PkGHZ8DdwUwEEbFdo9pGW7FEU23+mMQsZzyUqv3GP5W6h/hlU
Trp75iGdweQQpxnB8+JuZH/RGsJotXM/pJ7M16Pb4CVm4ZMeMvBKKv3eL5rbvQSy7XeTtsj8t55f
N7k/K4cGU6+2+fLf6+vdoS3QVxh3ImX9qDyv8oRUXt5/pgO011pIwX58vY6TwleygDmnJixc3Zp+
OpjUeavLxyHxqSLpYoNMN2Ebawrie68nz0rEzHBze8rNha0sm5MB6NTFKwjnj4MB4iL35fEEp//i
dxyYsq27A8WU807lQWwfrgTW8l3j7LP1WTIM9d1VThAiwTqfhRANaUWqaAOurXv/G24UvhzP1ndc
IBEonmF5erX9TBPqW8DUkD4LcpVH9YwVSyaw4PLej3iBlL982F4x5qVvYs4TYiGGcAI7dJwz7k47
Ras2Y6/+aliPkTb/DgLMh6jot+L1dk9jWoKR2p+eGJ9rFL+rhr0ajbjE2dI+4Neufi0XCILoKTig
hd3SGejjV22vTH/TduK7M4NdE3rxoH4fyEn0M+FYynvgzvBmKrgD3Ozq6B05z21svg4l9mMP11A8
fTtqPpBVzekzIzTVEMM1jd5xmXtvFTOzi/vhtyEw6cEz8B+6hwRek3JXOn3yr1OfsqqnZx7bC1+B
Uy3uF7d1C0yfMxOq5gSAZbeqskDBgY3FfB3KtcsWkMubRuyYfwF8wm9EKfiBoC4CJTjC34U6RsZ2
ZkglvY/TirDRfA1hwXElnZ+PEjUek3cEIMPBFADVhTeCU8r0A5tJiTBbanFe89qHJFr1RHqVylTJ
rCXxt0XgXm3ng1WaYqtdC1T5VnhB71aYRdBIkvShgbIkGyp5EnRjb7uNwiXeKf3sLNxsF2Ds9K/3
v+/4tfv240cgc4itc1TX2OxKDZC9hiE216Aix+EVCNtsNsrPxnugsSI3ONDXrL28um2bdOl3q7F3
DLvLA7WAR7Hzhi3h3ZkYYTbiHB1RDHRf4rmnUT85Qzz09tUMwn6IHni35IeVTHlch8rL1WC+fO3r
3EThjjdnz/Q57S4uu3FonaH0BovfKd0c9UOUCM9tzNXvVFcny/6EcWvAouXkIqdsuZvOKrXfh/fX
H5CerbuYhaCzAg0Xb/s9UW+AE9mPxKs9MqgPFvLwaWbmDs9Q+n2J90arDh29o0Tw7YflnpmwoPfn
tHk4W2AXezt6IWEwS+Wz+kJXyI2e/unripvuLqNvHtyRjKw9jXUgT+Lq524EyZX1pZYOy5EJzDcS
knzs8OF1tx03ha9KFkxrgaaxhrcwCWVr9xmFXRLSdG5AT2gHdwij2xFypoBqzrYUM16ltDHlcSGj
KLvFRMOb32ydfKDtXxUYIBJqWi5bkjQ50S2xO90IJGC7pjf5RpEGL+ULnK0RTCop58GMZFT128oA
OrMuqtm+/XFBqpn3KIPG3jMStWgcFLBvOe9EO/sqo/q2aorN5ulJ4SCI0HETJN7tuEXb4Sbewc+5
39lgYMUBhXc0wri2T+ftFU2+y29wn5JeUwbY+Rzn3zJEXcF/KmK2DY/v3rbfTOS3th8B7kWQc7NU
SGVbUT0c1YtgDDAFusS0BjeB3W0E+B8BBwRpXMSu1GkzSEcgZ0XSTG9u7ObwFWQpbuzqrxhyTF8P
OI6O1o+Lq/50qfGQLR+gclwYEPdxhc6f3pu6YdlC50SuUmkmq0GuZJIv8Oz2sBl+yA2Bn7f2fRgB
pXM5WIBL94rtHuMpyEkz1cYBeafNb2sTmMbtPzEQvHudDCNkSDl4A0B9sHBqycP5MI/vrolpxyUi
tRkjxUdNMH26Q+ltxXc8eQTaWG8f03a/ztyq7DfDW2mP1Bj97nH+M0ousaq5I0qVaj8xkDBA98/p
t+Irgr0sATu5iHzFJ2XOUk+rI6mKi2GAE30m02zAk8tSO9IDPokIuHQhhLMCFnlbmte5akoeroU+
nDLScMy6F/sdJrYS633MoL6ckPulyWEIq+soaPUT5ZycOSihP1md1+NDZL1RORrlDmRT0+63T79G
EulU5j1ZDp1FX8GIiakWSbvtHFd3JlWssq9IDw5qDcdEqQQt7DPB4r51bvPJJb4Ojh237aMHtFbJ
8Xj9AoZr/2M3ePn5uubKfPpGrSea2sb/1s6I+4Jhh0ftPcolv+mXkFN/5A1Jo7IDuBO2nPZ7Qu+W
j0OGeJEzdVOpoWwNGhLeTxU3bzJ1NAVkkhVj/wEUx6F2ojkOYI7lE1FbTOxni2YNUyAMKXu57N83
tsZ5gIqw/Jk4V2AK9NB4/QjptsVrdr1SFmHIEa47XA5/dPdxcVSKLamS3P90PNa/e6690b036tLe
JcM6k8C17ee6mllyGu2OWERr9NghJIHbpAw68mSybPytQnyQ36QkFOvkeua8Q5VkUZvEZL66u6os
jg3pAnBKUe+kHnfvoZJHCc7dF2nQgMXP6a54pe5ZN694kVd8VppdZqJHftNZw8rAcYlipof3KJFV
dWelv5c1NWejxlHPGMGJByP1DZjXkv0wfgnxBhVl8WHq/+O/C/+1nV62tvKjig5fRs18GWk/z/6F
l9UM0sxLpCgjlA/D/q4eJwpC+s8XchISGqb+tG9w0IgFOj6lmF8l9mFbeObQdB9tVyvCc0tKMWvk
Ib0EraPMpRLMHGwMmfRxN7LkR26KHIKF5lyrKEup9V/+d9mqoop4j3BLGwQNJAAeBOY+nqSNuY95
swRYs9sNx4I0qbZbhTMrKNoIw03vzaFSQjLjL0RuGt76fK/KYygedLA5tsFs5AsyavJ0xowo1LAD
Wp600rYOmOjecAjkkHr3N8jYkh+HkscWKzZoAF9aR4va4BZui8rjhMlhiJOkh2S38EM2G42suxGK
Tvum8jo0V9B6AKTrDsEpBos6Wg24Y5po5MMABOTRk/PY05yYZAAvHDs83o4EZKFzue5jHH+n+00M
C10VgxpFmcc4BAxLZB9zI4uRpyrzK25oZWbcUc+ImTQZd4xAj2p3Y3nwiyIOG0x36PBzgpU2kR51
Lwu7XTzaGuoJ6HnHG0JtbbdjEOW8T+9GFg8ZhBesArOm8wJlPaGkPk/7Nn+ISvcn7IJ4Zh7pBsLW
QSLzzJJDFvO1Y1SrEJy9ZK4YGDxchrb8rnuwmLUZm3Iav6B7eRfbiXT3OUvqByLk0AsemJzAZVkG
hPGTUoLtTc+wSJx76TaMowgIwZ1RaXdmNQAcCfM7D7hBKp0EGznM5vLK2bcpm87uxeOzj2CfDmHk
TDa/T1XWKiyyB1XK1d1bPXR/eQtZC43yoEKU8jOijz2p40mo9VIRW70UV2uhyF20ui5kKrw3ghbW
jweqqeA+I3FkylChMRtLQEcLC5gvxfLm1JyKv7I1SUJlgtfvizyXTp8R7Fk7+BUhpeCRtrWErLl0
lwd4to/GBPVHv19wRvTLH5g19nLmKfYvFCKdJgeXu6cxdgme0t3+1s6Zc0/DC6cL0gcdByupLoCY
OM2h77mwXxFt2uXSaVbBjtmeYlbI0PR6UY0Wq8YETEEiGhVF8tXNi6cEkqb7PYZeiCz0wbCAnOP4
usa2sI6Xv4JVw+JQjB4e8gpHbMMoqySyUlMpDjVmFVK3ZQ5/TaVeqGRLPlj5ikCPyDAwsB6eHWMN
EyRA6cgmWdhF8EeYFMsjgLAWzSSiN32Vju14cTh5UFF2xeYxicsh7a+5AYiezahRwzdj9VuH5cdp
yCoWs1sg01MOvx8KFHBU48su6UaSqjh4nToIlf9cslAChRvdpciBbZoDI6a/NS8cnbNdIbRK4Ks9
hJACqmnpkMP0VXBEymt5C1EaAdmQFpWjN+qsS833P9GxKy8SysHt6B/NrzgyKgMNzvGbSX9UrLpy
ivJd2yRfZwX3hK5T8JYMG6LNmYzvjZIbH72Ejj7wyDcGOrSBl9inOCMxCmUMMaTq/dBaYRKTDCJz
oWhyvixaMQOOyrxCYYJsYPhG1QPSs8szyYyoQVjuapuAUb/iffVoeeban/CBchd+FUoo/CyOv5+l
Phtd4Lbe8ZYxS/Yw2fTkQ1rpXt2k5aRVeNV7cdyhHLV+DHvQyYEogEAV8k/yxWpPBUEKwBhpeHWR
rcPDsSY55hlRHFPLV1OQ7GTEq7AxJ9nEbEQ62OKoTeDlx8vOmI7T2V8jKRXJj6GGScPj5RtrZvSl
p4hN4wjSRtyW4UckbG21I7Rhm9tjfFeZ545J5Mz7Ve2icLtmmFMMdy6Ta0OAHpyHeYb42vkJnssa
htLwbqlW7e3ZtVq+Nja5/9Z6cnHCGdfHlmSCWs55oBcxSn+uhahrGuvIibl0WbPvLs3C9LnGyK6K
73XcRF2Y/xSkRsi3mQIUXdY/i4feIvXgyK9dClXMJJW2U7x6LSGZgeIKR0UANH66TC5ib/AkAyKW
vHa3yeYbUoa1MWQSGSceBxppbqg5G01yCxLoY8yv2kaMYeJj0fXzW9C2SCx+MUaOH8BCVAdTjhjm
Q7tz6+llCTtRzobLk01C008bvV25niUoJM2FuiV8UjIXh7Ki6e+LLx8gOYjJZLAxF/k45r2Sew1/
OxKzfO7t40EyW3HUlHPkLNB0IswccFlgC373FQjV09lTVoOJPBD9KESCFPIW3s0rh6KDxsPVtu5e
o1Kyf2bFsGuJFmL3WBzbrR2h1OlkDnU0vXXVhlDRQmqJ7pa7IoyHHbL9NrrZHgE4A2okHwLG1g+N
Z3CCuECsgKhtYAUtxnEgiXo8cdVfJbMMvyQ8cf6v9O+gqywL9esk3kZxM4tnsoa8WF7Te3RFG32k
bc9cV+yD48U5q95LIJJ+Uz1Q/ra97yATJXEy0obyyNkJL3T9ZbvZbP4bGSD13mBW87SSQz6RT4pC
/yrFjomqZ3nC/Op5sl9bgj0LPEYiwxx842ydC7xXt5F6cLBQ8U4J2zgz+c8RvpDW/q3iEKYn4daa
Up8VspVA4fJDVcs5L1UJn9DYf9koGVXflkRSpd9ZWX7+dK/pUNMQfOp4GXdwvrtXQ5T+mymAq21A
h/8K5YKfAissCxXWE93rdMAzoulAxXavpufXgT7/E4sJUEabX9x69sgFAUS8jvemyaof0xuXnMQK
s6b8R8aeNlbsLpggidh96n2myk1A9qcJehsVfhtbQJOguz+D4QuyMBWNIirjzC9fGDTys2LD23zC
a+WwvdIhdwGABEZMG0cdt28erZHcVZ4xDh52Bm7wQap1lEi42iXQSt6rVOrqZwto8EzZ4RYo4I+C
FxscZhxHOKUeUAt8AvmQIksQk3N9sOg5gXQ3xEyELosr1UIt1IIuA30yPiO/ecuHRk6qoVzslqwv
agEeeGHOB00Z/ykHJN70IU0qGttAUzsL0MuwBh+vwimWlAzKlHdz2zgh+LMJ4V4hWaXc5hOkfOBf
EHPWz71iObeBdfE0LS6q6NMHMcJOcho8I3o94yuj6SzrZ5AusY9EkzPsjKD/YkgL9zfv/Zpv349A
/Ywz459oo8AE0fHXQF7vBrmTa8wlJIbjq3Gjr4ABluiovwmaj5zCx7oFZeFTEWKzseya8Q1fcs7K
3tE8qIp9vInuTDkWVGJBn7PIZerdfvu15QXl/uowzlJKzZiSyhnNbBbxByW3XrTNHPKNr68G3/Hc
APTHidSbTi8YRCZHOhRUgn6UcqK6tOOf0W2q7vGQVWRvCacR7hvnPGHIDc8/Xyehr1qd3WqlysaH
gdnbEBOlM6AmUviOVDuicUd7BNNFwIqpBni3yl+kLQB29vo1c5+LNYWp+hA7A+va4fXnfgmnvPDo
jSakrVmuwVynXYxoFNifnWl/3dYPFX/Xlu63ZiHW6k/rhznyFca4o3l7cF1ViIxAlgZ+Ndvu5bvu
jMbqpOO0W96ntMFjmYwogps5HpvDnFbLKTfkqDkP7Iik6VkRyYa9enPw9YVqP8ggsTkaFhWbLtRa
6F362e9AMFHpsKPmqq610kkYKSn7v+PbqG63Urer0IM7mgy5V/ZQgX34IAkTWxzOOi7lPNCQ14hK
jbYANwyfnkhfKsyfnv0XYvCROW2EWnt9a4BbQ/AFrUADTuh9miGtVb87fV/YKzZktS5zrBT9soh6
+fRhR9sgxQ8Y4WxJMTuLeRm/YjlIj7zaqWjZJKa5OFij97wkv6QYlJ6xbEKO5O6eiUaHAmW0WxcX
KSmK/OnpjDdq0UOxhOSPkQLxxtycIqJfiC4VmKHYnwS4Y3De0wdtlz5tvvrCtxzStjh0h+TdN3tw
HbZJVnTRhJ6MH6tVJ1Y3C/2F3B57pqUFbbjKOK7ZU1HjPi63x1It7D5S/kOappfoAdnC7O3etrrC
GIwMtR99hg9+E7y5Gr4z32o55uT3/g4lpOa7P8YRkrfHAhbTbyXEmD5kNkee+QQRnaJYm44RakiG
9Gr9U7lkLMM5YLcTlOOVM7iIcLINKQEoB9oeXUOZPWR9iftTP/oVg0wSGTyP0Qge7LPcV2G7i1xW
g/y93sSdDqa7X6fa7jgUIbe3o3vn51zsKip28hD0icBBXxPi7NziEFIkIHlzW8diozkXkeHdphMA
0duUBevVsGMqzUftkIyUCLAxCiGaPTTaCMwqExR2UikEgXIYi2NkHsGDtprjI1hPycsQBMmKrSGt
z6G+2TIJWXOut8krPvF3tIGm8/UfZwSM3wDNbv2CmwweeZ9WZmhNV7fnsVldFfe1oJDYjlqg+KAd
LIat13UrHFcODRa5e7bRpcKPcLzFxJACMH943dV3gYjG1IxfISgOLw+4j/Gssh+pZIK0QbMjTksv
UFChBjdnq+LxLloISNndJZ1nR4nkcpf4z3ZFhJAIH3Ez5wMm3hd5IUDwzJDOveGQ/5MUYj1KEwRo
nt6P0wF1YgdkK/1XUR4jd5MBBkQfUQld75BEkr5rjFR9yXKgx/d26NpFZzG9zA8v9PvAG2BmXEQb
Gl37C4+ejKVIQrAYhAK3UbUqATBvU2DrVnvGZzXsbzHi6YA85OjqKVTj4GEKNhHmrm4xMfeI9WRa
VcN6fEMxNEcgsNvpkd3JZMH6kfhSA/iA0nQiXsxraXa7I1J8aijDaOdO5S6u7WJPlFrXVf+g4a2b
zADyPwThK04Bn4tDRuVpcTle5NLadCxlaplCpqbvMgRU+VvMSnl7snENtTTQYYD0FuX4QEcgfksJ
poOjxXRSppKSQgvb7p2C541DGhZrUCyBsehcywCvBAkGVPwg+MabzRkUwWYofrVK+s6Yzi/W4Hm4
C7AJXZSC8vEDzMy1MaNLw/6gHCSZVR9wBi/yaKGebWZfINOWYuBtiuFe5WiGFtMdD3j6JBLO+dlb
FFgoDQC0ZD9bWzE/1bnaDrxyI5jVzDfzgRdXjoJiGdnvc8g34Wb4cFtuLLu0Us33G3QRsgwe5ISp
f6dLO5SMkwGNtMrjZ5IQ3KLzEKhIQoJlKh76TD2Z3d5GVkq53aYrawQlrfhMvD/jNrKhLt9gk2AR
eXU7nZOP0rx9OuU1osBJbN2lR7BP4OcBQ3INJeXbEzrK6+3vybn1gG5zd3AG8xEk++OcJqH/hpc4
R0CEaDL/tkVeOMabnOQWte23Z+VOvGdoAjZuzU0llDpEGHpAydlJm+ixSRw5zUBu7VZIHUgzDepN
kvgY1ZI7IQUgPh+nKDG7DZi+NmuTwyLP/F5vUW8gXmkltLhbmDAydM3xEfpMLta8aA1kN0k+eHLc
goZSx4qLSybfEWWTmoRnprp0hHIeGGZLGRRBrJRf/nj1viAHZhOkOq/0PLB0l9WeJ5TegMtqpGwj
VI0fn0ljyUUph2KYsXu53TlWhzjW7opMtgbBj1fWqsMli4/q3PCKMkASMhoGTD1iRmpuuI7KIapt
8M1jpBxElfqMLJw8lfk8p3EU3qlEnj/O6sbsGUnmYECrrxzG18belH7cujn68R2T/YuK2rmSaBv/
8hmfSDdds4/T3i1CTveN/hA6nKCJoH1K0q+YJXI1ulksEsvbXsnjlT0N+7sHHNfsGaBVJrRqRoWn
jDF63p3X1QuXLtTh3k83MTjNLrlXr6ytq5ChNwO8D780aFdtEn2ZJHZ/rAdzUmpfeRDYmK8j9hnw
CS/iuYD/ddkhafuC6VfTy/jeVFtr4jtz9J9FkYfZzsSRMvcafCe3w7SIcD9+4FQIHis0JrAmN53K
WLQh1ZRMlzPCtU3mH5ildesmUAnDJdXXqWzUs/P5wkxNhbrSs5COR+1tP/6HMP0eFEaY1YJ1j42r
fV9eUFYLliQrnQh2E89LsmqCaE7QXUvOMSn/YdQ87ON3SSXC0qaTRd6DCKvlTt7SFlcPaW+M2pHv
33uTbni899DmIBlarUff6CtGo+7h2GE7J6gC6C2v7bv9mqRlDltqjmv2R3HXab+c76mT719JkuMO
vW3HqyT/DT65l7LVdFcXm1Xz86u4FcceynSjck0FjhJZGr0muHBFfuogdSjzq60z4xCdYdclgWu6
7c0EZMa5ONUeJJI3NkXW6CxoNRCSsq9/bmxmvWYXNimi4tvtRHHxjJiwlanF0KAyentK5h31Y82q
BCCVYOObGNGBUxLTNOuz9CVWxuBO0wtnGya3DYKyJIQkdPjIPOVcAtxg7wU+GbeO8QacmQ3KUE13
k3km1TIo3h53YIqsFpHbQuqvBlIkTF9G9wNTrMknQF6hcvTKnj1bzoPq6uYRXVRmatwSb8+w8GHB
pCSz6D86oLEPwmwTUkteo0nIyJR0tH6NLJKJhRwvG2YT1UmR0ZfiRPM0JtldXqQdelWFH9/M5egR
rcZlvsKrVvY5r5ToCk9Sa4tLfGQFPCM9xHwVRK7/pWvf/zHuLk0J3y3Ae4gZdmv0+4pSH2TRsVJP
yhtmwUTCRXH86UN5CUPs363Nz4jPTW7Ev8b2f3IauhlL70hTmraYKzvEX3t0Iyrw/YTk9kxdSG3x
h32jQrEGXbggpHuD54gXc28DxMggfwRXawivIAQflPQSwC/DnSTLmwAwwJSVkJ/H+rr88porA9jN
1d5+/h0riJOPsmdw1ob1W95GM1FHNoyHgbqBCANqTRuCySZKHGOpAvucifgTIkv62Wc4HkLbzLn8
1Yrg2cUfgoNUHW8t6SDY+1pYtooVMmAMRhlD/ZBRuYqjhD6BtgFINEeiM4OVFTiPPQNvDNsiWmIH
p5NMBeAn1hNWR3jIg8Oj146rH6vsWcQumf1oP/zs5OKacpu8GCiFBxJpXqtxvRCrK16d9+XRpIMz
5yvQ7X7gwC/lS+1zsYdpsGuAFtELgDd4R/vVmym2N7lPoT7NsrVs+LD9R5On6X1tsK8pn3j5Gm5t
hEcpXGRXs81l1PUlwAae8mWvyC3xXu83WWtYu0RblZwW1ZnFa9cSDn07bEgwRtvodzYJitWbTTr5
bfRk/XTRigYVLS0m9HlwFCVKDMc0fnuPCIp93OnHL8w73/ZABvdtiU575b23tBC01caSCYD9gvqj
cZjwt91j16zweVRIl9qkDnDMYFEYPdlvpBdE14AE+2rDVoH04Vcy2SsyW8lcdYyfEHFkBNJhzeDK
nbZbSWiTFvXBBQNlciznCd5xhQ8Po1o8xybO5zqzewFE3YO19ei37Nvrw6tlFz04kAHcf1JEAE56
VyAivDfqDUhRWEpz/Evg16x92iUkLlscX90OKmZPnqRJ+iObQfYLA2t7u3VXnOitcv7N6CNybvdw
l/44DcWPPjYkT/eBi3PXYckowfMRvxP7rPsogaP0QjcRNYQW9sKy3FJGtJHSvar743J5ArqZRlAV
U7avn9by8nZ07G4WxIgOWODmg1kU4uL2AY8zyWl0Vshe0SRTaTiAJUmhpV88lR8A1gLZIO5ugGhX
qRrJdSmTX/qvRDcaVhZMSnpQwEoH/Lftex9tDGoEgezN9deiZfb9imc+Aw/1yLvAuUq/3ceZm6Yk
Cd4j2BiqvSnoDMIghB1bkjvJmC/7Gd0DpAdtwCF2I5+NrrIRf2Xrhxm6U/7sgXFlNzJ9lNs8+juB
FY4pmWG10hEWHwxR7m4zhfoFAfbVtqOpLMYtRs9tU2RgEc9A8jKZoqtWNxWkirl9m5YydqE35HpE
m/+3aLO4fqoVrB4OTBIc0Wo4PdJiwgj/2b9OFCRECr6Edg4HDcRZqVz8SoQp8i4D2PrmvFilgGH2
Df2JwvAAZCjq0DQ36PTyuF64TACXlKJED9tebOeQhFEBgrWeCb0lxheY0KxixenRHkRMqkdT+ZL0
cgCFcdNhwPuU5rJ4+5W+5TWMD1b/BmPb4Zijij+H1eWYlIMP0YXUBmsaiYrRW6QIZBFT45yqEu6d
SRrQcZJNbd+o7DEiYFu4l+sJX98LvbKo5dVn/1er4zHr2tcZgBI+n85jttOAD+BLiNd0On8x7BGR
5gyfroAAa8PHxvfMn5rLzO/mAo1ysb6O3Fv/hbBdSd+l/8Bc1H4Pr+vdrYuFjfiOP0jXgG+ha777
7MSu2XS9YVJRyUZtS+yKkITq/PD+H0lntqUoloXhJ2ItQCZvmUGccbxxhYaBCoogg/D09ZG1srur
siMzAoFzzt7/tF+zTDkQpgq+SkLP0I0O8Av/Xm4HTGgcNl5ur7+FCcxA1vni70/BBuMUgDGAio0P
oU0DyxvHI6udBw2MwxCC04Z7XaRhrtslgHUZsU7eM4MCEEme4ABu3leUzT0oAx3WENbkCggn/5hP
DzBMrCWwJ618hWKptZWb1SvIA9Oe3YdYBD/JYPaTH4ANLJqKOzoNYgZiPjWJEtimv/2ka/0LZ/gS
XEKrUAMDBsfPybf2RT0+jW0NQpjhCIlk6ocPXRr1NUEXZKkx1XrsqE+XeAflxEgb5LnArPP47rgD
XZ/7E5eQGnvIglEc92h483P8QJ1yvLPJTo/7E4qzeglRBbEKJh2eQPvwALx8TrY7OwV6evpiEJxT
pLDvNuX82Z6zep8SFoHziPxWZej8Kka7VEpQyhsmtY+RMosUG9s3U211OpBZWs/LdH5Hepm/QhX3
EQoPMvfHM1xYamGPIGB9Si0FP5Dk6khmNEff09d/rojGaO4gJhUUl0wq2Crke33N7JxOP9VcR250
Ip3Db3N3UNh0fl4vR68QpiyDRahqeNLGLW7+iwgF2fk+5kRe3VtfBG6vbebdU8h7Ha3b8nGLEpbh
x7wRbTHo/dJvKDYO37onXAXSWdfdr8LcxBN8DGogdfHVYtgKdj+mxeuuhFATNQ81ZsRDqmPp5b3F
oCAOLHVBkdHffF9hV/un2ici5KGT+YHm6JfQPLQZCCBzWlOdezbMbIDku97FCaaot7niUkDK61mu
IQN8Tjk0QRpfPl0HZBat9RzX15vRxJsUoROT7VF6ELjBQjZveIBa5wZrSnHSKuaHW5nSsfblukdE
8mi3POnUoj0AwHrn9vdpLu5j0xuo9o9szhRekY+N0MEXG4ubYd4XGnsrpahmZn//akqyPjLqhRT6
ZdV7r84fdYGhBQ8iNEpTrDxPm+/uT0t2JUsbez+nS2NdGCTydtrKo99C6xbt9M5H+CQzBE+uLQPH
jXdgYJS160v3NB+FHZ/IinCgX65Ppr4gXhnoghM5rPpqIN3U22HFfRozvoGdFk/xKWAGuzWGi7rK
C/G54vOlFo9MLKluG5P7+61dGZwAfgvxRkyZRL1DG/0PghoEOC6DElGOD1oaRbHd+Dx3h2L1PhSD
WngcBJzzgGs48BBbE6qYYjDZXDXbiKKo6f7N2aAnA0t3KC2a643pYQQZeac5A8PaxQVK/kBJXFFW
f0E+ockv4txzHD6q7h1g1nuP0ZIkPHoXM2JI1i4Ba+tchymhqyti1F+unjsBZ56GQBsuTn7S8WbM
yFnWg/fgw2Q8jjZw4AoV+SjiFXtuKNoFznk02IMaq4zooxF0DScvXGbMTSHhxeKtCgKkpK1DBGfv
fWwiSG94/421d6JsvNGEYfqJvUs/04/RfQFofT84DAV6QSnbaaRPn3vuhRnMEcpahTeQ3hhBEYwc
3wTSmvYU/prLNrM9EFrL0ey1f88ftEHHO/OCcc/Ox2e2p9xCvnJMb9MXBCIVPP0LLKDHnreH+YId
haYbT/Lczie1GDaH7cmqd3/kLaUDt02BNqb8FkvrNvVTd8O7jI9npeHO/weFCpCqS6pCTB5vh2M1
5+TGMmMQ8L4HcjF4dXFhB5LNJFIqsWqSfbziKO2QjzOw3Iznt4wyr7BGlTksW0QDJybiTMue25NP
65Su58Py+1dg49MqkGrRJqyqyW1gU736Wh6qYX4dONmRmZYHVDZ6AXy8ek+6Rb+M7kw8osolba8Y
/xjjqXoPWsmGgNBsEbZ1xIJVwB/dCj79bb7u87qyCUkcr0ZKbSb36PY3ZvqoyW/eLU8wEUJgC2P+
Jad0jGjKmGvzbl/bnwjUYGQVlGir5JcRPeXTHnVgvt8/KJMu+vkizeBX9kNc9GhZhZdkShcLrM1G
aumldRXX0hI4jRfW+oHV2gyqJVa6ZGrINFRGRn0QAJiRcvEsTg/zpwT2OIBH6cuyD6KCyZNP+6Bc
uv3Xuj8i/aiK8R2kozT7MGeTwR+AHg2louyfIpn1mNnitPnVtoD1yZl22tIvz21OMOuXtu4zeDuw
GwOZlICYXqrbqYA8/5RR8e6R0N/iDMwkHpOWBfm+kEwR0HjznI5np8UIIlsIMtEUSbS2dW1JDCLT
XujfzgLAw1D9TTvs+LQXQAi0LKwbpbCaCGeDvEVRFtdTFOim6oNIgftnvwyQMWHyG9v4oHcAaiOo
VHPoJBADAiwjNWNlePfTYH6z+e4M5g3L9bt1RbqQf4IY1hpWAryJUdO4q5LzwHvud9BNA9k0Sw+z
2fcPPmwK+8n8G7a2VYGR5Brfeal4d1bkN8bAYYwzyqpZz8Y5u4zgJc3xz4fdb8pL0z+sxkf/w598
oo1lVqMWkFrfDxPPRwDPEseBQGQITYTVq1P21Ad8JUXj+psDeALZJakdf1pnmOGmKjQnwa2wX5jb
PqZWR+cijJOevUjGHTjK59MpBgUQ35fTQSWb8hbqBnAIqW/rov++m/jHJF8dUFUJRteVzg8Z6zgt
LyK/9bmKhykiWTtTZWfkf6y5sD+jV0FTcEyPp3TygoxdGzffMBD3D1HYElgzMGeDzSt8A8IboVI4
BsyGlWre+g/sf7/HbumAJL2WOnrUCQx6a/qi2WL0a2d+tVkvE0gShoxTrVE0WveTa2Rxr6GDDd+Y
OTDaBziqCaYM+2n7+yMxc/M7yG/KLNQ+viQGwoNi+cUGhKYq3OjbHqeRrV+ZCZv+i64DI9sk98Nf
AmNdmL/Fmcyyxrl54yoLtHJycl6j9VhZZM10zPewxjF8qqLHNY9Gf7mDcXb4dSShOKbOG5CTQY6I
vkp/+g3Mgt092XkSB2hFCQd128BHsIn2OvgUY3dH+2nPiONpiR6CQgMgxSWp4waUAVjB6ztkUgvu
7+8QedSt19puPVhDfzUsB1aueoPjBslAvVuvESIKfjfJrq1ZAslfK9mlxU7n8gcmcC0ytjCNxweC
xdVrM60QqQuqPUJSue7MbgJRyNxtBIREuPjLajpSBir9L9vAHwrxKJBnLwYlDJT2IPKRwxLGashg
wewAanGki66dV4TSGMasSjC93Cnn32sR9bGNmWW8psMc9lSOd+OvPyG5MhvMqMx6kkD+KrpRrMK7
vsB4/qHUdm/I7sdktLHRq9TOVHr6K3jMyV97F7tKNBsxqlE2aYQ4YrcotsVK6iIZTlFdnnJyyCzO
0LGILdpwHjUZS3aDG7+DUlc3pbga10iMfaiU05fY1eCkWQrIobx5svYrK8fZmFhGEkr9WVsgKavl
AAjx2TsvdMmfaAS8vySNT8994RVo6az6ZTBKg7Y9XSQNCWOWNvIM3TWUudTE7ZwdN+vnr5s1xvtR
UVWuESMXFZB0Z/gJoOMZfiwFzyT7jlkdfReOklBNZ50yP5Xetycdlk02QQQNzaGYOvwDKtkaGIku
Wxjm641yjzbzPXIbTPG9pYBY7+vSQbL6bXwFqIaUyhY5TaATrt1F1XORi3aJvSydffNIkSxdsXnr
S6qDh/8cr4un12q2POlGdrbUcvueTdtd5qM/V0PZh/zk6l/e/Zw/sWDtpAQSyqaLLqn73ux9UxQj
eMCkeipKzku1ZVJrwVWUSCTOLk8RXLBAlT3twiAghNStnXyulGvx64yD3BYrFGseLal6RYtQKjPo
FjeRnTvLL4/zkwMamJ6JysLiQraC7L0rt9f3smJlKeIqT2fxqbN35jxgPzisCY2kpKEm/q61dM1s
M2Ts4JEZGYdBWdjteFKxtfbKAipdlv3svs3oSsUQF9gTi0YrhzotdTEZE7xSWqNm8Xr7Bv0QZeBQ
iurjQJMChJ44ZHqEHDe4gnUZiZ0pvcFPwhaSAooGkT7pcuUkpSZgDVFWnwJddsDNwB36Nfer2wEg
rBS61NY2FLchxYeu+mOPMHvCRWbauZI086O7I9KYiA6mezDHtXNXjqBSibxp2mV587XbARQhowY9
0BEJ78VbXXeQE3xcYfEZz2iiuB2FcpT7s4q1JXh9YxQDxchmYlqm2rfO1tvgPnKUXZIHPPy3Yj8E
t8QPefLfPDBVtfjNexxiIARi7NG3LkWdgNZBBQPB+HZrpIGO8qFhY3xG+ffONi9txW0gh7kB1Bhr
Z02zX8xkG0W1br+kLQp8tMmZ4J9uB7A95LyyuMpYB4qtjALSh8FMIHbxBy+F6FdmqluMef8VEQNQ
usvCXxbn36UtepN9A2VHax8+Liq1Ik5rB0xJXfDO1edRzNNoFqSMjJtFB4bmfP6oZCsV1OpMuqFw
SFGWn1/74skJTJijXcHdAqyMTGpUIpPrnTQHle6OEpELj00GE+y3IUdsH71DlOIsillqAxXqB0XD
o92z+Zs3KhrkxD80Z5RZ63Z9YutGyUQCdWvptCmeOMidsEieaJpNUhRvGyDGoTpeyasHFYCdB93Y
fMzQgMBUkbI4QUesqxbYZDG50UrvdHZL+tZA+nuUFrkohNp6r+nXq6MmNIBEPqExf/52E+m33r2P
o0Ubom+AkMXsDDzETrbovLFkPlALUndFTzryEBRaDaVAeLkv7uWQL5HxtmC8rM1bLPdDUKey6D2F
TzB5LJ6dlbCW17DBbDTTngbByxD98eXHPJ8N/PTy7kt+eWYoG7vzsomay1M3v3tw27CaECWF7XYo
LcY7dKsafqwt7YZEE/i07e/lEeWzJ3dnIf4R+6Asx6gnW0rh9XfR5y63fMxJiJtr364oqN5z8J37
CpiGU8Atmbk2KahaS0QkVXRjfNZCYZdEU0XANZoElGHU6q/5TTDT05DwDSC943A1HCrWJ5iGzf4z
a78O37XI/G4m7Z6yqxoMzKguxQqGpDyTAnkBpIIGXdGDeJjgDNgxIHT/Rdu7vo38DCRANIUzolTc
x8gIavSeud0bREjyOjj0MdCVXnPBXeXLAhwbN7gKPxvxF2MzYzaO4t0iiR1kjCgDrlGYI9hEt6cg
fzFhf2bqGvrAvWvMjJH2onN7O+oouFVP+4MoJJs9b/5NQHwD4GnfK5vQUJWB3jeAvNTFTaUxYFGy
3ljQOGzfPrGraXZm/oCFBe+O5VEMZcxjY5rUUEzD8Xva085m/uPpdpKXdYTgGNCmfcRdgExBV6A4
wnta6ht93sRUlfKWfQ98Dfzf19ew0g56HeHcRJ9BblNIoMl9/EHmM4ShytePZo4/TnfD/2O9otHk
zS0W/zifxgJl16iylam6H9lAKsUSvdX6OREO0lVkZ/ZuUU4oQqfaggLGzHilGTWo8aE3c/X4/jfi
tUCFSnWBCjVZCRP9Vz7CCEAPNkDoqhRVh8djohWeehBFbCEtnSefddoJBDwjPuvem/tU/5Iiv5Vl
0tWDjgloKo8SXZ0CBM2QNF9aGYfstf8SGw+9Crwn2/lqRJK6803jSubcDjC3UmVTJqOsxptTHtTn
1EgsdvwHQsmXI4038rtD+bDIZFtbasvvXk/dpvISjpY6FgG4pYqAKRyjJZNTERZDaCZSjFRHHQ2B
2Wo3AWED4bz3/rfYP4DB2b79CtcMKp+IGq4PDA/ovcHbAlwi2RBu6Jw7ZkR+LTYW0ZH8L+Vybj9b
bpep9ET0Ipe2i7CYoQ94HOpt6mjkXT0Q3bvPq9rDy1vdcVQ5Msfex8fShZqKjIj8adcAByd6ePP+
hV2SwEGKIJkVX3vUz5inPfIaaEevI1LjHbSrrLLqVbsF1E2hs9mmIefUsxAkiU06644IKTbeRyT8
apCmw7AaZQlOz8YjXLKPLYftEmWqQ+VQILZxmgUflE2JcbeAzSILmwNqWJ8yQ2ZehLzSen7Mr+ax
LjkedcFr3x4DAKiLaNHFKTVs0m76scdHYfcdrxP4D0YzJQ5Y6h0YvAzSeqXK9nN0aBBpg1ZiTURH
j7iAZ8BsK9QyEq0eaxDt5h1whlflc+X4f271dk2qjjpvWk+Gpfi45c0u3duSVICXwx2eJCA2w0uA
skW6eYnkC/i0YO4yYS5TEfBsEvfzhfCKBW2VsSOLtnwPaSL4Qe+YTWGOrr20VbTqHH6SJZwl94Oq
hl18QSUOkCIrtnQyvyObgh668RHf5Jk8cpW/GiJHhAyzqp0+ASgaRWlYkk++ppq5KZYM+Yt/ea2k
XjNy5G3VmEl5oS6sKA5e1mdXo/Duw8eRoIuolxlKKR1oZYCl3HZJhwXHO1V21FY1CQ+cllAqOAdK
n6f9pFXdPQ3zc5aCMeYAAb3ez30GGQy1t6Llo7wb/3KUEe/207Qul5lMpaM+05lz/0fsLasugQyL
n8sUSvAb0jyXc9Yh/PO5xlzN0v4DtejRdoYs0gxmO2yCPKx26en6gq843OkeziXxIbE0Ythg9QrF
04ojDTgTM6fGY4MWg0YAdlJQVlYTrWFsBMpXSvYmOLXh4wscaQB3zk5vNHu3kNSgL/l4sV5MDMRU
nbYBYAEH0GFWJUeSIWOsJHVQSL7JZ17cSF46WW/FA+J+txcZEKy0Xz+oWz4SgvYfA9yg9KSNBOVZ
1Ys0H06drJgbxe+NyYeifZu/Jw+sQIuPRqVsjRBCx93LbgSsRlbPNiQ57Gpp8puhsdXZ5XUHCKbF
3EizdL/iEs/0I/btu13sAZpEkJHP8hUTB0SldweQEOwXxEHIchSnKQXOpoKxRyXmyOOIKrCu2P0e
807BVmGOdg29fWvVyiybQyt8PH6fpt6YHhPaggXXwzJ2BYUtSn/FTZ8WHby0/YwcsXJGhiV/go/m
1LABkq+AxDFm1vAr2RtVl9PNef8w3op6ayoagWZ4Ok6uhUI2BIHPD8CfG2IbQBewquUTtY02L8kG
giYyfoSnDazejuclh0DppK0lHkCWc+6mHj0qdF2rG3mV3W+vBLDnLS44fSmf/PaQR0RZF9TySxXG
CBQae+iB9JFatTzQ6GGUqHRy7sGFn363xg4Kn3S6GiYEmKsOu3b1NL1GNXdPzJjoPaPDDerdKiL8
vugv994ONLDjy2SFWC18qHldxbG7Z8kNur1idcZlmDoBiG9NJ+xDTyHQQfSh8Efv3u1heYfOTnhb
0ZMfPhHr3XwwDHjE8QelY7ettwD4vM2/UBloXwCqPYgqjjnkTUa08CR1iCBCHLfWUAssqKJRhIBR
z9VJRU1IcsuN2pr0FTj2M/OcLXQpoM3qfMinoPwlo4XtcSbt9+cWYcBgskCQ0nl5apPVO8ifGsDK
3eX1t/N05+oxtpdlBc0M9EbZgcOzMuP7BPXuGA5/eiy2cPfT03GK8kFiFB7I76pC4A4RwSG1WpUn
qxOCb7ofO1d2pkluxeLmZbO184uPdnNXSnC9vzbD7Xnvrvgss9vAZyxwO74mReoSSCAKoPE6kJ6p
mMBGMyf8q66kSDtIZp3mb3f6uqjBkngXobHtDcRA5eynsvpjS/6lRsBuG82eQdRx7gbokQrb2xm1
eTFephc5Ts/IpQ3yh+XyfsYpAC9K3QfFB75jTGb9D1yKYXX2ZpTizDdMod1ABvUdqOPHVgf8EBNA
ZkUMGPS8II4HX5zMxBlMnDwOF5yALNzEM3dc4p0Bg5inLxH563AbnBf4/mdkdYKvP1fMAM/CIsOZ
+CTj6oSq9fRepABWBWzABACvhwdgO+pHPpU3cluR2caI/Xo0mPcwvdYtdJlgkaGiDdH2cOGkJFjf
dZdY86MWjokcIykLjda9cyj8JltIc0BY0bshfwWXTfnJ1BscXp3DVMUn7LHzxPlJha1iLAGrhO2N
xS2CcfiR1d1aRNj3X9sUFke3Fl8AhkEjJceLBhgeEgxTngS96SxA6yNPi4LFideYt/ma6BFlLCQF
5PbHRGnPmB6dP7PjGZN1MmcuObcXyMc6A3ef0cwyKDO17iHFY2YHKyjeGdRV4TJr4BQt0D4RqbBw
InFkfZ/OScDbINaIsMsfdUP3h7tYDUqrcBFHvBmuYh5q+uTO2T34pDgaqnk1P4Ec4sxrJzckVnvy
lQZTacpsTobBrwsLSIrlXjtAZZAZC5FDIeBWTs/GddC1qy5Y7h6+ej/dC3Nm0OhWQSUI0t58nDyf
MXYU7DVIkSJkHPzPP7mjRLFJO3vhqyTdJnUNp8Et2FojU9Xn93IyulPvDDKSYW/RiLNE2eTIq9+k
nt02nF0TNX5C61rM1qD85IUwRdEWCJUxRYR3tLjQMFatMb5hkmdoQYgEgwIg/ybM2gnI4eyp8Y0Z
LsoP/O3vi+VfOyFr/2P9pfYduRHLEJ2MjW8n4R6JpnZuFb/H82zeb/ywJzKTDfRJ2AUAk+VUhnRz
2x3ulQHQ9+kq1tLDRgRenOxhXFGFwiKxHwX/eNyYxF70GLYtZUewTjtdF6Jdfc013wGtxjBkGj6q
8KXgdp8hJ9/9+TfnZYUysyTNdDFjyHLuvpbwW6158wDpdJCX/BEKvujlf7QoKKoHa5o6dKHQndSj
Gg4OsAkABBtbZONCou2fJoKx31Nvbv/FNf5TlKPgZmVhK8M+vhehhIZv0FdTqFireyzTXXLCGTOU
tdI6n6hJWF67NbdBv2a0ec0UyCq/oYwJqOXGOs3CL/o0eVKA5JN0MPKTm083JcloHAl8NpPww7vD
2uId//p354qx+zIcALlVguXTpmByBIAFDttRpSfhQFyi9L4+yEi4gJ9Zwk6HJI7w0jlA9ncK6/Gk
WVSLp69tc0THIR1wdJ8IfKuAykBtTN2lJ9xSK3xWBcwIZYP/DYC8BpYRjWfcu8ApzohEn8edFLGT
hwgRoo62qCXPvAobU5g9SYJxq53cebc+enj5WW/pWq2OqbC79/K3nhChz4tHNCQRbtbH1xxcwBCe
ClJp9yhj9GjsbeOCmDx5jzuvHYAhGQ8fSjWzH57qMFEGtB25M0PLiJsoA+RWqFNR/jNQK4JzEvZv
rhXsg69rIVLyfEYoE/0qdkuUeSthn/RgfPxh+Q/sge++va8GY/5LdQrssr0r/un7ZPWWB4tAAvhL
rpjmcRm0IYrXuAj20XsPwu2EQHnW/iWjPSM+aHCrYk99QTP37ovuaEgkk1zWoEVbjVaLK6oivn/I
N9ZCN76T3hocVfP39zQb/D//Yh8y64u86kdff5CVgZig8cAENrjwnxMqb8PBmLjrhigSVgQJZnxB
tVuz9h8eJe0Q1plsTz/DJmIs27AjFn7JcrX0WApIpgw+L1+3Zf4e5ig9UqY3SH02nZHVhqeNuBz7
3wFfUW3dBqpSZohcIC4SlziRgPRqLGek6xlzbLfDghYCkl6oWjqGX95t2Q9Fe+37f6hhhkkzrHfQ
Hm9LpB+/PkzBxZODFvCf+Gtw4Am2uhgHd7uaDrwOml6Dn5ZZNp+bzD09GLK7aqdy97gfOT9TpIOv
uX5G9ky+00S7qhNycQN094LOkziuxtbNneehQKbFgB1wj0FonBcrI/cAMW7IOlwo59jYPMJ0Tm4+
nA13Vp68cX6XbB8/Q3rMbUW+UB1sSC4cHskQOAj+HiFnQz8JkbAcBIBRMsMirJKQ+eVoxNnBa8tz
I/mQXeQdff54gpcxW76W+gAwgFj8rQ/H6N/XbYBE31EXVkABJvKdFu+hJ0yqgzzr4FuAMTkn6ZVB
F0E7Y+FtFmeGp2CmEUz+gDJ7eMUEwb4NlIcag//VpvWfavZz4msiujWPw8pYAgRxMZcsyv/ohruT
0zLWBdClkexHJHv9GkUeQwCGFEdpr/AlufONI3JQcdkuYeMB//cVX0ArKBSBMeXL7TBEuUaaByPj
3DvOX1SmIDwSwucyfF9KUNi7M0K+OGS33CtTiHnVAHUc9mLNKXWuwVTfZIIas9PqtUHsZGdTpvoh
CRz7hW84g+8W49VkEMfBk7W+jl+XvzSsAR7XCyUfbS4KPSqZ4ex4Ust5macHNGo95g5fNA6qNFGp
jZPwNAo4cKDUvujYDRMOR/0uZdlRCal+/6iAcnXUMnOeoissNAd/5OfcGE7X22W7vDXxjZQVPXwK
FnJYDr7KSn7L41Odg7ZLXfgaR4krMi1jKlITchJK5xMlh6oQM2xpQkjS+umcv21Qe0G1pNO2240e
tlKDkSPOKdIlXNYbHtKtz5XH/EW1NZWTPVDeFXN8nHFDo0dzs2CzeKGOLWPRkeHcbsTKc6RYKQ6W
FXrsMaxlzmgh8nizBYS+5KoRc4nK3yyGK2Bam5F5HXOVPuHb2CTjmVBT5LEvG9M79LPqGqRb4WT4
QZnMlKMqAIgXHW0h3WLhYxqfOakNcGtJNqEv0PSI9WOAnE0Iw6mvmeKnQy/+74KqxWdKwEyPEATL
WGEBcGRsHr3X+60ejUCNMGJ/2RwzFtbYAoVMNBc0Ix0xznAp1B4shfHB6Ot0uE+0SffetlSMeb5N
ZgIS1EsBycH9pTJiPmJhg53y5gN/Xj/Wa7z5B3ifsl3zscuDgMVFwCTiwPdwdepnCg7e1XYKv2/n
tHj9jJpObu3PTxPLI0/klD0ah8+0JmBFc5+yx0ENPQZ8q1+qlqFlVEbVgeqI4pU8PMNrp0nn8RxF
XFZsHcmMI0X3c8U8FVBOA3tP1CGSyBpXBC/CFq+OfH39qi9KW6vovdGFQgvuuXCofB9MeJSsAeIh
KB88/WnYbBp66fMwZAjJ2ipWuCsJvMN1iaCCZ5UylPe0gHwi6Qn90qTswJo36nemZU6C8HYsLO9s
Hx0LQFaX3zpoMGFRmdg9GeE1sgbEeQGVI0+fhoMtAUZB4AXkv1QVv8TvfGP93MRfbiAJHE9uBelA
AHN17nS4zHy0vpoFmggenSrmu5oIoyA50n0gTAJl0YhDOBoLjPrdN7ixrGdlwsHZ7xPmcP4IQKl0
nvxnX4hBhuz+4efb168C7qQR+BWc+BHX1yQZWU/BBCofgfqd+zzgXxEwpFghVK88xU9mwJP1wOFJ
vjYRCHbCOHrJ1dlXqTwEMnqCV+7nb/d7d41fei3j4wmbN7qlkmx6yxC8120uShxVv+/SRT2t8Xq+
Bxlgy5y+h+7dbrPboh6yOQb48LMkXhDthrBvW6x26veiPtHj+QZ6h8TmYgVwdwI0wf+TzUi0KpHU
Kqt6BvAK4u9LwYtlG3SOPOhJe6yIJAS+QqXWhpLucq1545fpVMs3p5c7/iFYpNHs3XjF/G4Fiu1g
gPN8G7ctNiqKrNxyEaLdH7aghu9/trxHHohGpGL0wle3aJINiYjaEokmfEehWWMLjfiAvOVH7Sdf
PvjL8LaFgxhQj1687Lr5BscbQ6KaL8WntUxTW+aIlZ1nSP4/txMXHxsAjusjwYhkYZxswXqf5QAX
ynfCC0bd6u6PHJjgde5oT0rXDdwfIJtlN+Q8dc4cRg9VEelZ72iopso9J9KluSQ/yIWF+Y0om3gQ
0Lnz4yN2pyZIwxBK+NGdrDJT8OuTLy+qSXXGOhkMCUxJWMPgIOkErDHshVc53gL0Bn0j5z5IRw4d
NS9pIclRCHO65cIi4mpTr5iXRwc5+4C9EveCS1DHedWGlXuayssJEdZsknZl/fmT72JvM8QycVaB
i1eJfE43iAlesU5x6q1chKlus34i2LzbnxkzHQZ5KbU5JQcBBPyGKUJkvuKQRrsDbmON92zoINqi
U/5Wi/l8dObGWTif43xGOsKsmj+Z2o4vbYG21KPcAfMkDWUnTZiSlzr5NbNXbw6chX5zx3QW3mOd
8oNQ2E7AQ40D1j7lcIN2BL4mKYgJLaazoPNOAoCqPPj+3X4GRZTuAC8ui6nwDuNVdRacixGd3B45
Szia5hclZsuukOTx3jBd3PsSE4o65jfn7LDVFbmf3UIMEqDVcLRsL8JmiAx4IuMB9/NU77Zt9+Bu
5NLZrYt4w7+s+nN8NYmL9czUIyUg2yXTN6+34ABcfDGH8lkd6Dcg8t5HP9Wc0Wcht5QX9+lLchDK
PRzhR/g65CjB1o0kPjPBiUY1lwx3hb0IXPVrBgzr4wKBHTvGH4A9XP+ph8fCZMW9G+4SysAr2N+L
BbF4774Ga50nOHiThpglYBIWG8g+cnhbeTBKDtiNXKdOtZSFYQ/usJhXCwoHudcpWHmPs0LqkHxY
LZTY89IhwpF2FEAq+tii4J7WQ3jiJzqUHxPDoXZxiCMgFbD+hHKF8jfCNinvsyzkxq2/lrGODiqI
J9p/bJhbxRR4/CY71+7Se9/geERIjH6PQmxQeA4SVfzJyzlKd5yl5lzcoK47Y1UJ4xhNd+4FGWiI
2VGQAzpJtoAb0z1Ct5oSVfUe4P1/JKFPvGO3PeNtDrF8Ypoh8CxjSzUr1AwozYxvGH9FesGSYDjb
ODSTT+Kz3YK8u8iDy/a6YhkOWTFvaKaEfxLw9HAZGRLz/7NXkVZ2J8r6GTIO/WGbK4YP5f+CJO64
ZZ3ky09UkiAGFiPx1iFFi+JxA9viXGVmCg09MXkSII1kTUnnB1ridHpFkA1tMRumOiGy6wnnMf9d
+vd8TTzh6V8kZYKM+BQzUBfgzma7WymwNWa146+8kHKpbxvLk8Eajb+TRLNWixFy6TcbGLMJpleZ
wAUb8RJdMmlZa4yO+yMxVR2ReV4xlFrTwcz79HEzwQeYBfkJNOJGy/uFwJqsyYxshHlVO0PErcO+
qK6PjBM7M192M7y7XAxSgRWX2IapdUVczPA8dda+rOsKupoPScguGJqZbJpvdPn3ecvzB/kfQdJc
F2rN1rszaZO4v5iKaxCxQwhLZrBiZtRvY6rOh6HrlX8FivNq27FIUAMxKYm715fangitWRpHjjKP
SjrnzI7QMfPaqo9wJ2x7wFbl7okHuOzh/qO6YBuKSRw8Hj8/RPr825tXq4b1NIjOv/4qPQaBd7mw
EbA1XFfB1ycyEFHv6pqdAfYM+1qRWNU+nBWdr3Tm7ujGIKt+osc05+/FmX+sAsB2i4TQPcC8CF5w
22DwQq4GWL4gQ866Xo14xVL3pbO50uxCtQAd1eUuGvLRxisabXS+Cy+PPI/X55p7OeYSD88qmPsF
ywdMjg+SLB8KgRssBvdusViVb4e3bEc4XE0sOiMR+4hlgiF8SbocsyqOx3r1sukzETiF7JjELBLl
QRgTb7l+frjc9iAod+aKd1YMUwog+6V4DMyYeGhJmQzHRE9TDhZj53nlNQXy5niA4DdVZLbwPWg9
ZS8x7EIzsZ8QRoKI1NxTBDKSGZ0A+XW8BsqBxm6Ava8PClzra7jJUs19eFrvWk6IIxNVCw+yKM8y
TGcSYKafCATzINrlQXJF/vhH/4+kM2tWFFui8C8yAgEVX4HNLIoD6nkx9HhEcMYB9df3l9VRt/t2
VXkUYe/cmSvXWunMT4m+QKOwsj/4yDqvMfDZJTwxsZtfpAimrb9T5CZ0zOz5kyrTI2FqDUpecPbP
+XzOK6BO1zGIFEvgXygs/0hjfb/vJE/v6X48yHTJegWlXC0TUqMyXJ7tqLNef1wLAdWANoUir7sj
oGR8CVkvCh3Ovj41tvUBf9R2gDzQ2NGXMaA+BhJCCEtNn19S77Ed3n/umOO6ouSE4fX0j79GwoxS
AmCD67y9wfwaogc05pIev/u4h+w8Abodo15U4cVyyvQLgvUQ9SZt4I/ag1tCQkRHef6SR+odzzzM
gerv3glNJ4794R4yjBzq9ONoOJ3NkF4MAUyRrJ3ArN2T33t6j3ei427B6C2czvplxvTZRFtyyt7s
P9g0gz+RWVAjHgbPl4JQ7erGxCSpo49TgqX9kb+I6e/94b8xvrcBrV9OSZ6tE4C07GA41DYfLIa+
VTg/PB1ol9FTDEdwarp90i6jA7UjB8f8oRKeHj7b+Jh483fEc+3+0mK6T7HDcYyOdwrbUZnoU0y9
cn2LaBjWPeAi2DqeIDQAxdr/qztPejFT0dEi7cKPirLJvhcYW2HrRr1ZqdK37d87wNw5JtnuKX0J
2AebkZce+wR6YSXjDUZtK/YDwi6BdsD2iwlWBg+q6dKZOnEeIZnCCsx/uZ3fATYQnXdMgwF6OLoM
16DYt58zaLteCPH23CbxYhqruBhOaYnzSBAzc0JbMBJ5scdxL4TwMiKpAqQURLWTQC+i/6mGoXy3
4XuCFMlFD4bY2graLpY2XOae93rNQyMlz/BDdC+Yt6IuN1nmznUr1q912IhEjQiO8OXG1rAPGSC6
an4MUFreYPyCumspsSYPx01nFI5ZDwdH7yZfVn5X9Vkcf6sHWXM5KwZyrO0ncDeATmnM2ygV/qAl
8Vtp8eOtwy/K2u/b0zVB/GkHEQ+wk7CH9Yjb4/bn9OoikVyQjDP3FtFFM77jIgdURfR4LQ6mbzmP
fmS9RGqZvQShggRM/Yg5njiWa9fUjLo1tx+d3ts7v+yBdaIbSLNlUnkXDL6xDZBrkV+1zpCVnu5y
NiIAuoKB4jV3nD6SWlzq2WxFrDO3Cq+tPtksvcd/tiBqw2+Ljr0J/51PnF2f9OfEUGQ0OdMpg3Gw
LhyudpTNyf+ZswSVFfurHDwuHDwcox8KTEm4ME/HjuHkvCj4MBlDzdFxfi13/JbYjkCHqMDuLb9K
u3jYah+ghyA/Tv7G0LbF47Od/AwggvT79qBlt03nuWtN+jRwvNUppvlB5gvTBCoOfwcSzW3pQ542
47YEjd0Kab9YjtLlp6nDfGB78MkphpiGy5oWUvn1EhSQ/Kd0dwMODwx2kbv1gp4AyWLOKC2h61Kc
gEU//ihndwV5VYsqTF0+aqDl7CFO/IHUAtgwIzsa6owcQFoJ5YA+LfarTAbgVIFul5YomYox32ND
Q0pB4kI7jQmIM6ww3r34Kxq3j82JRITswkXp21ChsU/27mOORLwnnrb8d9BCanPxMYzG8Z/YtgpP
2IvshysSpGmZsai9w4/8PWoWzh15Wkj4J/dZoVZLlHYz/g0zzrvPbj7GT9Qcg3Z8m0EmpGFNmcC6
PvCGJ/5EEqL2v3VU4UurORz+4ZQhA4+AUmpgLsF10Gn9CLA+nDKN9vcQ+hiVjfG7/+suKWEtutBz
/+3c0bCrmszGdH3yv3GPhbHVlnSK42sgx9xneSbLOPhI6kYI2fDIBQ8LzJDYk9YKiZbzwGjB/9Mn
InWTvfiY/9FJZneBLjhUSisa+QdOWEoTn3sFypZSi7yCYoCChLHI1L2KfDKShkd7fvHLTGpWvEe5
tyWfxxKNuSysE+jhYBt8omPyZcVD1lI92bQKE2aWwYAUm37h17vnR0hW9AYcZk3RKlZSZeO+Q5Yj
G+HkhEM2pjJ+u7RAYK64g4HhLoJJtF4GwNkYnyHrJgw4jUPvXd6H5oRLbooaSBwnZBuJA+4fboBu
1z1e1XHeU3Vw3lzj7/izLcLflfdrcmNvJE8vDpqv//t0USLeF/0BdjaTl5Ms33TS6ReG2m9rgMHL
fv3xej4yjPVrhz7J6/7uU1i2Dsj5BG1iwm/+QK0wzMecBRR0cHeRRYo/LZk8aqk3Nc9DvT52O7oI
/ePpWkPDR3zgRvjfVbi738LlmrRUJix995i6c9o9VFdsdfHW6p3UnLMQU62981JHDd89oFz9900G
gQk6VViXpObC+ifscdR7CqUhQ62nT18b9DxI8Q7QsAs2D3+0s2h2nM20jEClrglzEMNXAmsihcKa
6bsHXg169IbAeCAJDr9eawhfgvQMw3Nqr7xLlxztxMTEiqhKwNKIt3t6BbjHY7MNly37erTS9Qh6
mCBnPhasE4YiqmoK4WphAD0QVSyUifIOrwUdhfSW94c3i0+75V+vszhOX0iAG4WFW6JhIoUekXLI
e82BY1lYNMHEeeDhGeC7dLllQURMX3No3cDn0rPazbc7AFmUOhmNB7Eatdm7sv3xaPI3mw+qyEWH
r9Czhy170TB/aDqCkorkrE1GLhOKKM+OHskoDUHiEMpEJCSM2hOv8quL3NunNUNsAmOme4W/KhZa
U/5Cc+hX9HC13gLhJ7gpwEkA5mdSsXN29DE6QRpY89ZolT6hg2M5AuVy1F8eB11K+TEDRFf89IqG
YWdkKXFyQxRM76v2rnTNb6ozZKoP7VmYqXTF8zK9rCXI3jgIq6kkEsPG3zs/fRxW7XjPifgUAzCS
aypTTlFyhQyfPMf8N7SHTxx8h40jk+7eLv172vl0Shz6zkv0RklXrWj7YkfAeLCaVI55VX16nR06
EC2vM4USjTUhDhriUk6jnHILJMndfoJdY8eGTdW9Hy24EAgWiTXrBwYdbdomAR64NJNv872P/TXN
nVZsYk3/c2zs9hZjETIB0HEbNYE2btGOozuEUGeD5fZEj+nAhZCjZjzewkN14DX2Pb7Ht8Aco/5E
ch/LP9tWwk91tig1UnP8DKRlyHA3/LxdBCp0/CwFyfw7fmlco9hUbmkEGZyGAD9I+VZIf+RYV43G
U++5Rks0BmYFLK1o3cy2NPDoyBQ83G562ez9w/xCh/fjXxeP5T7h394z2icdghfcoAHDd2CM9nhC
nI51YkYr1p24nlFzOavIisTAAsBAWWuc6JGyMUcEPhPYHUcd82syuhfM0kJzjnNDBB1w8kmlP91h
y5MDHQIjMQiA8F6djbA07n494RnLW+/AnnG0mU4RB5MjUoWpbyA+2Lp6hVr+yUUn/ED7i2EBeVSZ
esVYLJFKzIk6NJ7FLlK8V8QO/E5J3Hah/Xm9GEEFebOApLj+R+U/tFHKzbY4dM0OjH4royIa42eG
jg4DZKnrsLMmQGZM9kH5O96QhlJQcr5n1Bd0TqT7LyCixfFI/OaUBfsI9h7cybD0QQ667m837Kek
Q24NMgphDY9gElOOIDJjLlHoZmeOKk51d0o/n/HFjArrUU21SRHNiEdLFsYHQ+d3uJW4YuIcGx3D
c4gywOuCWjDoCE0cpZLLwCmNBBhcdwPPm9yD6/WYL0MotaAU3MnU+VS5XjkOU9KiiVz5F7rbQZGH
x3cmCEgZhQ5vzKlM1hR/51Q+MmsIi6DLYFzO/vCz37MCIzFVhTfrmlCDONxJUkifDyQFJiAR7Qgc
k7gfQ+ADkAXIhCO8ceVrU0qV0Ru8FcVpgbkW/X77zwyvc2ox9SLl4WjuuqvkGohcVJDhrvu6KphE
/ljyFX5PrmCF+hL4EKxxXjIYp1AWOenlD5wIxPzyrzZiTBLlEkk8MeQ2uICltmNZqhv8K2Vo6yU6
cZM0dWD54KcFdiwxB+qFJ5QGa4brBcudVNTug/Dy1Ej91Ss++deN3CSKEkkCeSaS3LWZOUXYfyUi
6ZV3Eq8cEa9zGE162KfQbPaRRmVoBhz6UR7HmU/wtbd9dzeRzUmCPiyIow1bH7Un4SbbtkIi4h0Z
AaSii9onx8TgxyCrPCMDCoLp07d+uPk+xLYcROLhXYhWfBpxXMsqwF+PkSTmmMSDpgaUQo5QnJ0Y
c0xJEQs3gzhJryVs0aBZkMlSgORnbEP0iB4NrfVj+JIElz3V9ox/mfGXl0kMgEs+FY4K7HbvQBeG
rCgHdktZoQQMTmcmNIAhkBefp6xYnAlGr9BgXQs4AM21SftInAQqPJE/Qbbr83wpHa1RKwWRWiWS
6UoDQ+DbP3iZ9lCcIPMFTX0oQvjWk2Q9YWtJSPo3kjM4jz6cEfKqe0xBhmHfZsrqY8kcfIsPkukb
gr22N284KiufWHGg6zHo2XgCZi9PrIkFv+1G4vZXo1FOuA8i1oTL6jOtlfkXHAcwTpz28MHp1g8g
8eO+4j8jxGkC+0qO0r7DONAJlzTnuenlrvbeo9Uayi2HUcvTxtCSODD3s3tgdPDE2b6X96A9YhZM
1qckmxS5PAb50DYcCyZqMHDbUhCY3TvyJL9e6P5t91pgIj7sDw1syf9PXa/b4UZ2NyW2VCgmEbGC
ry9U0jKQLyTvCm04otPPoXPgemHHQLchhaHy7PqtoYEFoWKSLG7nuKYoYU4grhXxbIcEAi6Vjw7V
L3MUJcQcbjxV1oWwviHcxleBIJCZC2wWHRRCbMI9pB5HmDYAA/iIMDbTY04KzSXmDuICvO0k3xDE
mpY2zD16bE4nuPzsJx381Clq2L9Eo6Mn6YGu4K6zrlhcjAfi4uBbuPCOsBqiKURCJnk5gw2dywwP
eJ/W0z9D/BtFF7hgfAcdokOE8ITw8QaMKAey2jqoyPBsp4yGvEL3CdyPlpUCFRXEWzSzRLUB8KF0
KaZit8dwkf9bRacAp04KBZ/DhAz+KSnMv7mvvAQE+81csYLl3ws2MPtLYrIci5LQwovy5IbxqLjN
+Hi2XcIzBTa9UxYohjZ9+4kdAN+GveW2kQKhzK/47OGADfzhyVHgyvwakhVZ5VJQyCDari9O9SCS
U4lOVJFqPFxwrGO16MONlBOzx4/zfPkd1pP2z4nJ27jZ8H5s7c3m5g85Oo4jed2ihlojaRgWG959
zQMCr0Q+xkU5b4RcBLnNdHofiGfiV/BRmscea4l0HfIM/BbTJ4W9equ8zXPr/9tXwBrkG5K7oaMg
Ea6c7B7c4p7L4sTVtm93UHqBEEhStw9fC2aikIhzSXKSqeMEe8khD8fBv4F1wbMwc01ZPog/A0WI
D0PDq0ZSXOFIzFqvQkbaM5sp/2TtYXsoi1hH3AiZkuXIxfW5dwK7FGO5azB9WOgwf7FsyGGXkauW
aTEuxyxZ3kx2QhXKz6F/wbarP7xQE0IFFZNrAu66GD8Y9p0WXwze4LndbBRYo7arrbsMCK0nZ3e/
gBlLexW6AhwW28qNBDOfpAMhBOoZEAqjZDCid66gBD9FwVJ++jRYgZ+9zdPfQC9RX1ffTcFR/OGP
4VnRG+RbANV3eB6R9N2Qp+I9Jew5AvFz/LmOWpTFkiPnK5Ih8mUEdVrZOH16qDpKMUTj9ZZSF+JU
h57Th8cH9zz84bPW30TitJV38+vynv0MKBHcxUc92MwsaBLBHy2vQ9qzn7zttX6rrUnmUZKAlYzv
aS1uRCXOw68DJYMJPtywBRZpMNkFpjuldWhGzc6Qg8TagdupDhTDBV1dWJ1yk7EoW3c/bHXh/FUs
bmI0q/KSg4yMT2kRyBvguAflOWsNuwy/gyXNbJluVG1h/cEnHPdJhHKcGnq/rWGbGPOhNJNgxIOt
96ocv91n/torTLKS1u8zP3GG3XPoYogNvMdeNLjC4C3GsiL53jDM2KJkUauIFHPKqudgk7/Rcvxg
X8kP5d4YR9I/gQ3p/5jqSRp3+vfjj4SiUg7BH+gt6XNtcJYKmZKhi3winA7pIOyH3iPRyYjK4Euj
Gl4JP82OOG670SnVd6vswaXe1z2YQHwlvjMzlMnS13KZcoFyj3mhQ+J6pbiGIQPAHcF2dMsxsAVP
5RfJfkEjOwFSJ6hQn+JSSmDitACdXhuJeF0QEcdM02JzkCn8INk/jHEj4XyXoCER0PMGrhvvcuY0
dO3luq0YEh3H8k042m+SZBh2LMXzy2V6mR3nlHIDhjJMABw+3lH63EvNhedtp43rOIHL1oqDKAIX
9FLctHXXGZG5kWDdMaaZ+n9Q1c/2Em/YSKYezTILSqVh71quFggzU0tRaj85xajHL3897sw7wYq8
xskHhwItxUgSv/JObqAoO0XIP+94J1vxhSp9ba4PZlTgPHLyHieE/06HQRBawPigK4cZ5LyL3yMo
ARJEgyEk9qGMfX+3Bqyr6/REsoOVEressH/7JCq47tvIB+RbS0365DqlblwsJPcGMmLSRs0jpmWx
qEY8iyZv/bKRgUgwiaKKKce4BaFZtFi1iwOTAMlcWa0dQrRklIJ5yIImerYGNeolbCxl/pdbb00l
hxOMxZ8+MBdu2/PzpCdwL96E9dcrjwFLhYXA2F9pm0HFVXKsa2SkLEOh34J8YA4YlfmLqNL6Jelr
iOiHtbBn8XoGMpHElauh0hCUVbrbiLIlzUECnEF803aIwP6fsapF+Isw3kbik2RUn37Kb4gPoAw6
Wj09K5mEGN64E3QQv6G89YBoHL1/ybeKHEtVOkJ9vg8gC3cDrJa4jDl0i6l/ctyBAJFOPCjpvj9G
7V7v4XNtwd/cD55r2FBI/rXdNSwCGdLFaac7HFM//0/s6pFYrM/TgsilMXonLAMYZxrCobwHAMY9
vgavEU+8JafccarDv+ooY2FFp7w8Ri8a9YSkS/795bD4/u6pTyZfGXz38nJxHpdQdQCM0moPB38z
E8Smzz+v34YtPandJuIEtpC+oy4NmVvMvdjVi+ui+6NnnIykMueki8Seejl6qlNuDdB4f1TBJ6K0
llEAK/FtREDPxBbKEno1MRQeUhfZz1XtU5RGFuqq+DWveeR/KOGgYJHqACcrOEk9bIJAS28+sC3N
REgclcs5UfolvbLV1KQjtnINKdsKyrnHBkqUAXK1waQWe57utEvp2Btrpvuai2R6ZoJl8/L9kHP5
r5X+deDwSwq0n/QU4iFQAmG/czhGKwGnqYDHN2BtxLCPuaSr8NRBeG9+H4EskquYcvcGUY9Cm8uj
2Gv+Tc8Vlod03EnE2mj8Mar9stUGizhjCANJMsf7aCfYTrzwGNxOyQniP6zcGphy8GKuLqaADKCV
+VbgrD2uiUv2quEDHw7J+mixuUUEVw7kXdobFKLYUDbBCkwOnY4VdvQZ34BiBMVxZww2cXGM+WkA
ISw8Deh2tYPVEprdWOCFfwU+9w9QoJqslkhWTwNa/gDTkh6LzzoaO1rDyKDLbDViqmHlNQMQhbkx
h6AHp+gLU88j5RGaRmtzHOKlsiJng686ui7puSF4bmbY/7ZvEf874/DInzUeP3nBw6nd9zptpwbv
h9SlM+gPot/9DXiNbFk1f9Utul7FP5B+H92f9gv5M2G+0NRzfGCrIxY7j2j/4hS5yq5JN2t2+8KH
cgrLHYXEB7AcHF7m61lLlgbsVmtq/HSYlf7P2XtPKhVWm4dtDns/+xYAZU/hSqD6nO0zWt8IxJpL
1joq/UG+qLDbe3+c/g+mUIZ/bEcdZtqyVRl0gMlkRe2L73mMt97jHwXwvijCNrwIIIukotvKPBzo
kR97zz5FMEuudnRaGDiGSDH5Y9rst7Z7VRD0pk9scIXsHRk/j1aCkowGvAbcU0Hze3uA0vQtvuGF
MxOG6Hd0bmeG365toO3TE8GWo0H3BDjFNBNNCgVcysQypl78roa8Ci7NvetgidIfdtnXUqZIf1zW
o6DPjZJ4iPsW3DtiZZ2IRkFo9x27PdSxsP0QiuXIPYHwSKsV8gwCFYY+ylgFLGHRERE7nJeI9NuM
NWacaNc/U0eZUZsMRYp0AXWtHxLa/DvUfS6T5LQCS6OUjFAwaT3nsOv+XHaUd7TVmKHNb7CJ6zml
IBHQdtuwcPdOnFfUGKg8rn37BW8S5ieqh8v0SsCqA/GpGRREcEYmgDj0mF3ET0WMI6UnniDl5ihu
qgDXFkb/yTTCc4yC6bUw4JDXknpP6BIuDLRKPPN+ZMK9gHKIHKiKjgRqSO5m/Ow5xQejbefb/mfx
z38z/xx9lY0HCzqL7AkJfbD6K6uJRr0Niv7wwMIAgoE1N6CoGHfiqBpguIOu6uTiyLawPBRxmDhi
cMRBSVce6Aq4h24rzy66hT3/vE4/YSsyvbp0XjmzFo2d7j3oIClmHqg6w3ln+hyuNPs9MKGb+72D
f3Xq7JiZMdYPbjH5xMwlMfEjZwDQzwEs5+h3xzJMSN3pYrmlh5Mrk+5AYT8INGbHIPo3eSkoh6Q0
UpVDpOgGVsbJxuLJeXiEs5VTDbYMoQS5Xand7oIFbsVY5sKBV7N8OLQ83atf0+z2mPIxegZfAxIA
0gFuqqdTPp2hV0Agb9ze70EyRNrB1GfSRZCOBI6EoTjbwBiR2Z6H9WG9akfvJ1ZuHK8XVB+lZyAh
Z/TSOX9XoUlXE0KFfTOcL2sZWFImEuUvqhjyNxHqPd3ur8YOsVvFwPClXdVR3zHuGp4edpEyoULi
ZCIgvmGbEbnISRDg+KfoQuYMwz2AeA4nh/Qg5YM1E/aTOO2+6G29FXxjt/jgY9ZaYvf7+Hn8Xein
qqbxLrivHfDxZMCY3de9o+7paNsIg+hCaexChli5q7TX2CI54Hir/B5NoE0xgfwPJh50qtHnHu+f
brZXKN+qQX90/jDGlBEoxyZoNh3KwDkqN/846KADxvbVE9FPMTkds1V6xOnMPTzsGDc8Bu86XYLB
TbXCA74aoNpzRCIdWjEzdBU0Sz5woiv730JApdfaHv8wTLkxwwaFnQXYc2HMC1Qpt8KYrLPkSsPK
X407IZ5iFWoKMP2GborqGmEN4/biwrzX0NVsb/PDy+v0lEU1u8HSBhuozY0eKq5rbo8/ZvjWrN+O
zwP8k1sf/6ywpYpx5WZM0mp+YtckEK5Lx9i1Gfpc58euNOq0vhgw7tcNUMsQjgvxGvroQ0F86WVP
nv5DVSkPf3dPGEhZ6G6zgg7qFyHMSBwXa4+10yY05Jg2NvETlacJf5FBjB9lZPcFpImwN2BtOUVI
xRUmTHXs+EbUHdK2oKVJv/KhyHZBLxaNe0z7vumdxwaSdRt3pQcHJc6YWEI5VnAf1Q7TpyrcrW3m
UGW7nSNqUr4WBQqoXRDMHumbWsdMmP1QUbas7HXXq8evi6+5zIt6OHfGl0MNdWYBzU6ixOHl6Mn5
nmsUBtT0vW2r63XyYtnDhyOkVCF38j7uFYOfE9xNfw/YghD1q/iTvu5breGdeXKmcyoVL6ipvN7u
N7+cREisMRNifUPftlcmRHvuue5BvtLd1W0ABeiuY2NpY3KC6Gk/xkBL26t2L8atmhFH5/GL4kD1
o1Z0D1eAT6EJoVYxKI7hV5VtegiTouvZNXT/PJZY50S7bLvdkX0j7HvR3mOf4gNGVw6VmFs93f3B
3SP73FUqmOyeQX/ZZwwsiOcDZFS1PDYELaUX+k3c3hgVReuW+2Q4MAqwHdDpeWM+wO6Vjga5Tx9S
pOP3Vfn2//6E+U3GNZqnTpT10LoFezv9lVnf0ivg1XhYKm2AmB0NxSsg1XoFTYNuEz5dKy0H5sh0
f5fQgzzEa1hkkiXYcRZECbfAmQMDjRitm5zBAad7FKY1yrbCW6V94j/fDv3Skl3fC48EXTjFiG0R
q+7Vwd3xdSOZFsUdO7gv/zE4edc/rLavTuQsoWL70w3dJWBBcrWK4o90qlrQUPrXj3rHp49fSuK4
905C9gPOw3lQtbD4nSfpPmjnRr6PewAgy8MK32QE6xeWKQ+upQ0r8HzmHeEypydXXDDP6T2sxqdR
ebVfX3FevK1sNEp1Sx3xfKLj/lbpjIb7GqGa/Tq5nQg9dNEaXNMerUPTYZlhCb08ji2qwtCiYlWs
E/84Lihpxpcibue3acvIuEsadiqUwNP1Pl7W+Vv1oo/bXSyRQDnV12G06i3pZ9AEYAhcwluIbUE5
7WcEVTblW7FGSYJAVlxtwXZ/cnvCNnToZWvQuEtleWlShqdQojVs6jdv0aZr+rKrMXr8NuxNGjo5
Mj6CiZzCpvx8L3ow3QcTV6bMODVl3rQi9Ryl6mjzNoRFl79nxg4Xy+s/iBsRhhXsTI83WOzHx9TY
vehekantPiCtNAq92xQXPP8UvpXWGjD9HS7tarEPmmRls2t83pYRhu18jecMy/iaFss6bWMYy0/t
eAj6yQGhSO7TeowX5jlt+YbzYPumX9UkXe8tRrEaUaTl12nHwflm+0i73m20D56wV2hrLm9T/q9k
ZfHG+1hPLtsnxN28M7O4A/4+ruJ+blrRxe3Q1PNuOKYySKzl998IWLyDO5lk9M4XBlALyAkmJHgh
+/U7EJ04uceAE4TnXTiz3ttOuZVcRRVzA9ammat3GxnTNb2LN33Xi1QiB+gprIKzjkGZb+xaWsis
tfMxLEsVMZJsW2Ha450VaQ0ZycF2AkyGy6lKdQRvISLXQIwxC5daK87zDlAqWm1pApi0WZiiMTQY
082EdEBVN4+Dj/1hjzctZxKg1W552dHPtpXjBqX7saMoadzUucJxxj9f8xzHefiq7TgXTz3dtqOc
oLXcTU5eFCnG9BRCIpmnRqQivP53mfsZB+wI1tYjsXpBYvjJMpW8Q38680uSzNvZ0fY/no/AqW+3
/S7QEXOAknc0N/v897zHYGbcDkqUSc7ovhzNLegZdsefm1jctUb71WQpDP8rg39jFov/OuIGfFnh
JBESvU9Id9iirJ0v89g4SjC1wmHCwDP4PXsdSM5YDSp650sND2Y8n+31dbxePmj0so5l1eBUiY9z
UK58xlwF5goROiev3R6kBXyaDrNY7XStv/DnTZqws77gJmlbcyfC16aLt5zf59RqTCetcXySRRrO
3khHZGO1V+nHRdY4a5UTE2dPUtKOgxHhnf3C0KNiWnQDikiUb+GeY3PGpRSIajmL0gc06xHUU+is
4pqMw5C36vs4WlrOVwsIShKF4Ay/TxC8Pr+MdWIQBpyt3xVdgZp9zojlWzO/Qz4CSGFlkBfMcTkk
ywY1xN8hejnqy2nMxMtZnb382WnU9QxiIqCfy4hThzmO5PQsm1aob85+P5zMcHx4KGVEEmG+jj/n
QOmOHjgAk2SHPfrB3RGYhYPaFVCxgZ4kcefAxte9N8Rfm2OYDdFML6OO00wZosxxXS4K/O0RNkJJ
uoBew0c6rns+/OqQSD3tY/bH/D/gySrgcSybEOvN8X5cjQ18c7xnglSEfVQ4R9WER7WWGZ3YkFxn
eDBAhZFEsBcy00Lye1Z9iRK2ZqDmNyffIVXH7SG4TGrn+qMFR3UbdqGGaK4um85p4sIzlreAhjCO
T0x4vzBEAp4U81YBBAgPnFfSI96RwH7wiqD0cCZnn9hgqW0Qga1SNRC2X9EVkth8ueQ5ck6c142L
K1C0PrE2wQN4jyq6YP4gXJQtfUguV1CTo5MVaK6p3O378OSBD/nMxPDwPgq0ZL1cNi5nj85e4lKl
US0K4BVdphBSyxn/QgWzRawrkGjFucNR9d11mOknq6bLdTGqI/bnSTGSHA6FEwO5H6r/c/f0KaQ+
WUDeS5F9rp8J59B4jUXy2Fqsfvv+cjXU/nnoLzmndbtS15kW8Iv7I6tGiqomZrIeFZjMPKyYeh0b
4jHBUc+vEpD4gIT94l3IitgPwTl9558EXyT+injz8S7Jw2I5aKyaIzvoqygRUc1LPlgFe1IuYIid
xr5c7mXjKym60vSCDxAZcp1joQYI7rR3wq3DbIU3uoX3pJxKgnQLiSoc8po9Y707+zEiRGT4fDAn
z5jAVd7Zxk/iIFj66O+XHZMGu6yrMqKoDDspJuyLwsEn4P2vErhR3roU5d55gCHojFUDdkdacx5Q
bbgNk9os9F1zMqnIHD5h9sMMow2w/aMvZG/a5GaK7E3G3veczoDYSs9nQciZmUG5MOMrsxiJUOyY
o2oXLDKWC9r7t/+AQrGtx7flrPa7bFO5q6zyf4NZJiyGoPaPbAa0lUvdQ72wHz845yuSGTbO4r17
kNU/vTlHVo2oIZpEnCnng3vO+Jk+m+BbOrNrdKQinmB0wvLCooT92+AEobE1zdvAYj2vPxPD4Twm
guLs5BJcOoBCBqlg/0RV0kByxOafcN5jxb1xl0Etc2Ek7vuePBeQKpHYD1/YBSFYQQNCmS90f2gr
wbjwGSa2Pho/rNTj7nPEeco+MY4bqzhneVy/VGotluyAxOTLT3S2Y29ZuPTtl+LBH3XcG47WUEpZ
eE3MOqxnk/6BPaLN2SDEBcd6eif6Ou6884Ix0xtAsGQF0fEwvQgx62zNibzWpikBfM1RTrZautnu
gnIUfRgfd/yZPbIj0K09eQxm7dnBfUMRZkM7d6lZ1BUCFpkRR/ZkQtmJH4yIR4gd8ksG45QHKiAr
jlQKaNUHdvrgsUN+IGHpNJxIfIzSW6h5+odCpIEmeWRPkk2hTHjn62YYTVDZA8WMgglJfOFSZp6d
iSyGq11uebKWJ3+PSyyZ9o9cWsVBp96rVJmJ41CBCCqRC/tyNUChu8jNwbZGvDQiSegNscZe6bAU
sIl28MihksZO1AIg3bTESdLV4U180J34LWvwHpJApnuUHr5zGWJkjW6H+DZhiFPhwqk5fQIarRgI
IGJximu0YtoIJYyUMoe994GIpkEdAGPa3yOMH2HUKENPn86WqojBjFAuxDF91Z8yoNUNcDmIYd/k
WgY8hfn6e7go0lVGKVLS0TykAwgJXZq6+hL678e+7TqFauPHS2Pfv94yvEL2zuKk+TeFw9BT6Cs4
PW8xRIiz7irGIKSyg8lDTHoKl/nKzLPlkdtF5dXkedesRlCOjfSDjGa4b9ReBh8d3Dqro7Wz1BfJ
0WIl7dT6NIpmn7M9c6xf1kHEqFY5lTIoigfQgky4fxNyrdrfBaDlmTnG+Y/RV/SIuGM45mDE7XIw
yDIotuvZheNiUmWtpZxi5x+mMvZD88KtNFOI9BsYrB/7CctSPH+2jb1KcT4Vo6CG2WOaTWUesJOz
dmNv4VXiIX1U+fby4HU76i/yHfJOfKXo+PF6KcyyTJ4qDtcIoX7z/nQLYmOwu/gv1gzV9NVZdH2w
1Z5NUz/WV8mu2ewkErHcfG3+me9uFqfTaxBN0nULD5aIwMRrJluqXug7LZhBlQkEWXsH8BNH67vb
Z1uBdpoGZXHWG3G3yuHEnEcNSAfnMmkY4Ul38CV17mH6hjqi1t+15pJX1+7a9NbU9GuZYMbHB7t/
G7KyqcDSm+4uo/TlT0jrzyd7NrnL3GArIIK4ae8vUtRC6TGYyYnCtGruF6JMmbdNmm3Zk3IoHuUM
mX7G1K7kb2KFxK1wcWdaOY9KcSODbJ+9+GiGp4XZ9rCRniO4aMNRYTE+Jdhuwb54p+MPkOVEHiIx
AN+9zURSkBmBmIAK/ZqDyOIUbC6owdIogH6WkYQY+K84mUEAsI1RRlf+/WD9fhhDQWcY4xLDbvPQ
3y+VQQxoopvqTfIOBjoeprx4W7KpDfu0ORnB80qOUZEgwnMGmb/akF2fSNWcYr5tTbfVn/Bv83OH
P8xvKxgAcJSpSFW5OaO4X8mguHsAy5bpP3bWCTvhtsJc5gEkCs/+jAnHH6/Qetyi/ml9BwkjCWG5
dYRuxcE4vaFvcbNuz969uo7FjZ6xQ0mvOsg57WgXfSyg3KrrnhCa/FAMUTF6c3qlYhJn+M8v2FYP
aPOR1pyAS1b21Q8CqhmMqRosNJroHr3pIYBcc+XvGw1fLX2w6GsgT+dzncP17Ub0xJ94fkEkDmtE
Bmyyv+sAix0tfsz0efXT4sH+c0Xxrx3eBpBwfJyBHkMFFp8mI7wE8ItJ1HiE2P1YY7DGe3z0z05w
9ankomNwG+IrRjfXL8hjSdyCSoF+kG/MyDdn9awcwiu0rZ/LPzinv+2F7B1W4CVcRlHLxTR7N/uq
mSSZUSf6JJjc+A6TzwipWx4lnc1r+MCHisDL8QGTwGlyIZ6J9u6MngRDVnTXkL5opZ63sPugWoLN
uq2xUJek+Y0rDxp0F0eMl0fLdtHtOaeTj4eHYSicQ8yv3UtusTHCmygOJgfPjN9/1hxj5OCzWfX4
4qcJDubVzxd34Mk1ajOk96fbjG4TDQcEzI6DDzoSklwU2bMjvsrelXk6sLq7/p1G9IP2tlgEHdZ3
+qRTMe6GlkBnNquZH1bknUmxhlnPqE+w6f9oOq9ltbUlin4RVWTEq3JGQkKEF4qwUSCKDF9/RuN7
yz7B9jZbca3u2TMQOAVvWhKZT9E16vn30dDDSfrFmOaPsTp7y2Tg3Qv1tnhM3rWBhloGbIS0ovuF
wZHbjwwuBFZT8Me6c4J1tDUOJ2/nObpH99Fjr5rF7BrBCQiF+sE/rISoDxAvnDNoMRRER2OYYArU
/2h4CPGzguiYYL9/M+Q0hLqEuwWnQw2AHF+4u9iQqpA7Xjsm6KUiaH4jYXZ0wojYRh61qPwKoWWc
DSJFm8H8eSZC4hK2Ff7fEjVZ42hVsoz87KziHTOpLOjHQoVljrXNcJyDl7WMlxa8s5PPEAmuIDTk
HiZE79kxOzktBuYtKFjyf8LEvKL6zO273yf+vHCYD8k3+fAICC3gmoqwj+dEmP74MnOThD45tIc2
7nCs9xh7QPMTWhkWYVHBIrhq7zANQ+mZwzjQbqti/oVCdXfItYPx04EE98maO/GAgtsAQ7JwKi5X
/IlPLf2FO2TlvgYaVkew9BvsSVmFNzmbGdYa/md8x+mva8EdQf7hCvMR5HNxpEdfKARRIr4bjmZX
SC1X9p/WDLHfxW9SJwJlkxAEExKurZAaR8fwBSN+LUzq3DgGT3sQUmOiVRr358tIlF0sE95+MgwP
CI20i/fE5zWoMIZA5IURBtzEpQ/B2RqGzOX3Vgek1SmSo7ZpOkvzCj2aHtzeB/xJiG9tRR/MSF+r
MrSWGLLWm5wWHD2OW+td9PcQkiKhaF+N3HkwVkDR094Uq71/51Hl665GSSX6MvcO6iJRue8t1TqB
ewC5WblfQsr9u1BgTZ/rHE4kUAjfWdnmbbTN5+CQFLk/PDvD6WPSnHTgXSsOtiBcXB2bUR7NrtH/
u4HvPvCmhiaFo5uvxEhkqIyEttR1Lz6vIZQTpgm8nYitTs4wkdWSDAVLKo2LLnMs4VBIzXXjtfhH
37tAAIN5cgcma7Lh1cw6GywCAa0sEo0ek7YXNSp+lqNPDCfSQQUGlRsa/GrUhgmG5Zb2EQqrmPgx
L2MwD2rqfQKICRZo9lF0B+qLRKMbknOSZ9CF48iiysnw3jK+go4pXEOh9gBiEzT2swgYLXhvOb8h
3xKJKj8tdbpMbroF3ZSycP2d4jX7/2/JR+ZAxhhtoI2r2K6E484FjCst80in927aeMwdGAdZnAGk
7WSqeGOWAXnSGdpt9B+dtAgUozNvRUo4mB8mL3s/2pt9MJSDRR/cu+s36BKTUu8zpaQItmCDW+ym
snnIHo/z6h+0cWPgt4NWMoCa2baET6sfHLhKNAgW9PUNxuNtviP6b8hALf1hQZEFBcHY5KZ909Ju
zJYWqSmbIj1ntw8++WKoJmxKAA9W2o/ZHuis/vXqH6e4D79sGQiL5wUF8p12zKuDAnPI7VjGyL1g
9g025Vj4rThVU+5hgZSV9Jubw4wDZiNkG9SZSSBfYoDJ5o/ThYZGdDHCu0EUqnDhk6EpBEss/lZV
BCPdeYV9gmqgeKnNySVpg9bFfcUomdaOWhi4iUK3NK6jm9VBWNxaQ2ke1fz/i0rh7yZnLOZJUFSK
ZG8tIQLjDfSFOoDuAT+L8C+KQB6xv2YKIPY25Vu9BaJAwXzfvET4NrLfGR1vmbvD8LJ+ekVS8X07
9mdyQ8P95nvW2osgbZQpwfKl5ouWd2UihEMkeVaQWZKLWW06DVbAByy/JXztwYxLzOX6sQ2WPI75
uG+JYJVFyrxpKWQfDiA+c0xDJhSNcQFtBrtxDVYZKx21WuF7TJsP/n63ZC/M4STAN9Xhf/4IC+cM
8UzXODLZED52x4M14Jy2j/AUDWcFjE/oonv362GAg7VWMQKY028mF0PbB6xxuOa0jaV7SYuoB48V
xqMvFH08APduvfictd70OaJ2sm/jp9Py8ZRCrg3KHrFBM1TZi8bzL0cHAjrJCRCgbcsKyJv6J1cL
T1+2TvBFNffgSSIrYsdtEh1Sipt2m6kb4gxuE2stpCHk33zAWqyZIRxxNgN80oM7tClkNxWmrWNG
0cx5RK4H/4vP/05heRawLyGg4T+JwdudWgfvn0VzgsqJbAwv956+YjHU0+8O/geGErMzh0+wFrSA
F1gkHAbrS8NwYCq1RmUm9OE9rLQCylu5kmPHKYLfe/oVFF7kIzD5iFka4dF2IBQMVwKo7F0Q+Ain
3nLytKEakSzKfQ2+XmeK+2+NXIk3x+zZJ/2a9Gz6FiNHCfXB8/4YQloNi/nAJMvEOcy/+tIdzIT8
JyQ/tIf+x2qG8gp1KP5Fy5M7Xb25lcqXAhCAO2wD7MjEZSClsXWOiCUFbfgala2o86fhv0HLALjU
rndfoGKRQRolmEs5eQpyszEwBlEx2aIiEBmNqAG+5iJFtA7hHG4MKlFdLDMlGenh0Y9d9C/TBeSB
LBSwd1lTulAJZZnGjBcV6Id10Z0fwjZ0sihn4EXMbpPRSMnS9tPIkWAswB84qUhpjtM98vGMxjaD
yy4c4o9R4wGF85xXtXjSH+PXuHbZpVYfwsfgQS4QdXlDpu/h02Pf1bE1Y42GgVb/8QR9fkr3dYfY
DYS7sdlyyBWlOQRjWVyCAibI1cLg9hQQiA6WWuqNOR6Jc2l7KWD1uAYhST7TApjrbBZG09Mu1nnE
tsVn0JABgDMOKvhK0QkiAKSVmcHfxlR2DZmITQHGgb7Ds4zvCNAk3aK+Y1mfMNAEbYGmat+Sd5Br
Q9d9OCC/Zo/NnOGpTB8g0HbttvBmD4CFkEYAbOhrR4xC4STYRfxP2tnQd4LjJf313TpDmll6z1BY
J2CsuHHuiAzHD1dGrMbZE4YCoWcXa1fToOAPDU/QPNHtXEp19sGm8g408i/j+olkFuGTWLqKTIIY
G/8LdnJ1Hhm8UxRqMBafqjmDKYwTHjJO7udyzBQXRWVhNdJWVNMLv9QaLzEOmKaRSrVjdBdCmmKT
M74jIi/0FiCYng1GBTzJJqo3iguzS/O/JVmAvY6UguC0QbnjF36ffeWobhlxRJ2oFeHN6tJSzug/
XWWRxe4FWLo5WtoYtq/kUoB+N9O5jw+trvouQAeN6VAHy1jh7YHTu26RlGq0bebHofWKjDlXSWcn
V+hE6bWO+o5fVJotQoSh+Pvae3toNigoXhS6NO9U3oLnxgD67jTqO6ju8M7xmTO+/9rqpHYejtzJ
iWZnXethkIxrKEY7VLgWW823SqvtXGzIiZa/Kmz4BnSLu0ZEIqSmhPW6pzdDcIRQ6vi+JZ6v4v1p
T6BvLBnEbUur67Sos8bkp1AtEaCqpQ9r3AAkbUw2qoNgRf3jafqYPE9Mj9TC1Qwf1DTs64q/aUcD
A2VguB0SLExi9RAccu5v6BjDoUF7o+OVIgt6xt+g5Lkz1Jt8+zzsHIOYOIvEomrpnfTFeulR/QXe
1ZR0dqHGwZalchlESy1nPw06znPeDMEGrzATlkYrgVA2AmIy+XS3kZufqI93H1sGpmSTA5jAvBs1
MfZbsVV6bCTq44GLPHCuoCfUEyteNFA/EnUcGyAUA2hKyNs02YH599CtL3k9e+D136ycy7Sbsfdz
96CqFh8s4Sp9zHBC0JvXiHg5oRKMry4DB5B9ZZazFennlJl7Uz8ynPpHFrQG8ZGbKZbYQku7MJNg
tKRXqyW5SG57NrC+OzT4u4H1wtWDhi7tz/II1g3Feu1TlvsP/Q0+HjIujTOqXYTPF/xWrx5AUT2t
oNjhV7Sq/Ld5cM6QuPOQV5GyGLo86sox/CIZG1AzvgMoZ5AJGPAxlx+dfRnWUMrCoYVfa0V9lQnd
yXDlj+ccjh/WN/0edm/6bSvzjT7zAunRe2eMxC9/x4ve9U7WRz24DIjCwRY8Bgxwz1jJfp3sRnp9
aW+GM6gUnXIEW8ddetB2y2nJyAh74adR5fblpR3XnYgnqV4T/ABMx7PatGgQpWq50ssTdyw09ICn
Y9YtNAhs/QCRdp9F4TNWJtAcoFO+efOl8a/8HnxIIiy510Ao+NjKK/OyrwGQiD30twymd72IQRYg
KaujONpCG9MEVOBhANAeRrL67Q6BwGgJq8+uDSa1NB7T/riL5kd/tLSHd5vSJNMqRj1HVjA5BHyM
gPzcRlJE8to3bGmde7TTW1YERoYahDZQ9Z0cmKLFDMV9oykbKzBvvGXr2jJ4R5i/u6pxjH6QdkYJ
uhZnhA6eRfal5aun+WtmNMXar95mxrZK1JvR008zWW6IveTSwol8qbaK10rb6TCznuZE8zAH/zIn
J5hrVftP427A57sb3Q0kCSzy/GmNNeB5s7nzyhBspf8srA4ezm+gjDNYYMHFqKYDzcLBlRSFEZUd
wt9lWuh/fxafR2za1WAMqfx0wpazQNgmArhFC+I1BGvGgpIerY4ASaDNbMJ5y/UdHjraKiNgHc62
/Z8GN3De09IVUw+Z9j5MuGIRM02r9k8oSIqQ79E0P/CCXOBNX8ZZTVywN8OvPbxCFWmad97R0LKm
Uxn7AkRad5dFPU+5sYtucjHaVD20y6PmQdsMKN//luZgsrR/ER93t8717/jgDSffeGmjgqYN4PB/
JPKuxLj3fWKqHOZHtU7FedLvQ1YGwrzUi4Fjo13Ti5NWLPSWBm4ceAo/F2coHngrW+ImcAVDgw1o
XM1WAkYj24UGK5UGT1wIDrOjt0Xrj9UAfY80tgNfQc85xzTAKIIz44N2WE69o2J+X1DgG4IxniaX
PazTk/Wyh0hI2fZkmUSIgopXXhsg2O4YWen8xDQAJHh1dsJBrbqM6MMfFr/1wGsoPlgvjGryopm8
Wh+vv34kVwsYtQlCTsTkUX8vDnZh7+dw0FqZUJkKD04T7IZoDodJHwI/iKtLycXY+72gOZIR4Nkh
elDrGAfjGbCxrU+LA8bJwTU4ue8FlqZMdwEsLfhsVEcl9UXTprz7g8kINau/HjD1iY+ScsB6S5sP
JsxOPf+MQXEGIGDae94AMSBuJVAQW9OzXvxyhWcgoIJieB1n4NwwsGClAFxl2lMjXrJxT3G1Ki6p
NnjjpT7aaQZGJ3bTewfCA2ibN6aMV+MAhKXn8LA1/FdwHWQ8Gp5TGeJXhhaWacMq7PO2z0wfztWH
+TLc4vTNENysICJz2DeoK5PzqDI4+nnhAgLnSfEn7FC6T52BKxmVi673pOpewr+NICp9tQG0i5YF
f77A9ht2Bd5hHN3qzuWoVIbtL8bMsAgHLZgvDEU7BYgOOrbwYpBNbtI5wKsdQsSVX2HTUqoXJtZN
HDuZ9tQj8G8X5jJFLCw24hyWBtbvTOFYWxfpeoiNO44MB9q9j/ZF9/zdKmejppxO9xQV5EmCdr9P
PFHtcaZMOsllc5kV6PHg3+NQMPCfcwHcTJYlC84u2nqMqVySuKB74U0CO55460C47VimzYdA6x4l
rwI+hJE7ULF45sN4xYmbkqIydmAeyNYp1Vggcoi8qvBaQYBu05PV4K6yA1i9bSGp1EXQY+toJQ1a
gJK/bismjiY2YwQ7+RGpOVFZ092SrZV+Zm5ru62Hnr4PLpiDMAAtFQ7R1sxt7A7yEiNuh30yF6a1
/bEoKbE6Z8ZLtVJ7O45Q/9in4AEQxTaL48iUqSWTNfMXeSHrOz8MnuEna8a0HkFfjZ8BSkM6IbRY
eajHQpIZBlUYCleR3z8bNtUBjMXxzT6u6ylsDYNRVpRT98huxiWotF3dokyS1zzz4IwpeOUu0GWS
wjeDwha90gsFDAyqeXMzJUdqnAe43dHXiLjHs64gT7ib2UCPZ/20vtrYM1KBYUWVHBeAU8ZbBdfA
2c6Yzt27xah6CUkBbs/L7CZLs69b/hc/uxf5muyBvNp9E4KSbjDjpnR1ExkovEa9DFJiv+R5JvnX
rUueaXc3cAoGczWXrwsveotTO0H3+Wzw14AEuP0GTbxqy+httIzbSFLXOy6EPsYyrfEbXMjBNnRI
RWmxgZ2hCNSQDrKb+cVWD8D1yUr9ZAV+0sohvoGzPu06Ja22hpUueAiOG/oYejpR8V61Lq1BiPEW
n4b4C25TyxpQPV69clIlCNveIBp/keU3ZEB+bATQNjdvbRA0k+a2FXYdass734fXE1fd3GnXXC3y
bG4IJlZ91rwjXk/z4eRzNShQkHuyT8Cchg/xtVpxj/eSmTdbIKAHIOHS7Dp9p0+en4oH9kBjY2qp
37C6qtgd+jUoaTx8q298H/bJl6GT34uLECelpnlzOtkt6voKd0BRyyNOqTrKlCPYKhbZwR1+IET/
4AI+5/eT24z0tcHipl/Qto66kFO46mxiPu6Domrp4hJw1Ys+rKf+TNp8eMdM2Zfr1/Y2wmcPKRKZ
0+ic9bcwZ2lB2XEgNHaM/lKFM7ffPjNWmUY8nzBys5F6d4iUpzKUtkhe04ebTzsgkA2nmLx43t97
/Tx6Wu8/Oirodzq5u4tlkqdQSQwAaqh+3Q1sDFZhFukTfIKO2pVFnf1Oi3VKL9QmezpZ60OfRTcQ
tkOvJs2kD/sC5F7rJcD5PwOujN2VbROqFdHelFQM5hcgqaoe616WUyxQB83ki90eLkmy8QKcLnY8
y/fgzsLc1A3q7uTBXnm13PlUHJSvu1ZM/SSctxslx8MRrpEQgnIoOMJQw9rB/brchCXLNk8mrVRf
XcLRQRWz4Rdw3WgyBsDwEI5cjK23st8D9Ub0PdQcE3w6kXrgH6+t5tOLMYXAVjsXiqL0NTvsjFCD
Hc24VWt4XwbpLUdBsF2kCPmJTcLChI8NvvBTWDmFqQXHTr8hVB360lUPHUGNvwYuoi9zEHwIgAzy
p0RMt2ckngEDU8Q9dEaCWtyDB5pT5R9NGHAXzsuP2OoXT+zbkyI7A6KtpCLTT64CkQQisyq7PsCF
O18CILqS58a5Us7CG086BGOIoZMUPL3RwS+xRhkkQPl3Kn1TcAAccd1QOGJzI0lkZhtvs8MBG2P1
yezsn48WY0XOSlD/6x8DzIPBA8i5UG5xAAotygq2ae68OKDfpq0eDLk/8p4YvgWPkLebiDLSkQqg
X4iQHeNpnZOTOxF2Vm/3Nr47qZCfWK/tfdVYaUnhVkbfplvkQaVqZlWaRnsnT1/mFYqoy5YrlQLa
5V4gBmlH5+EPoVReYcCyP2AA0tjCL5pfTS6EkPg6zh22g/Qd8q6cPRKgbMaistN0Q+bjp7v+veAg
Il/DPliO/m3US+M06bbYREqTkgjxQ60fbBhm7PGqsKmEeRvnew3K3uRG9XMDVbLv1sdZwadj04Mg
rvrhBGKxDWR0CEm4de4fqozb7E6OID20Q3LQpIzfxBMAciipkhLPoI1TkZziBGhZc549PIvnCg+z
ZfxTJCWrDpTXXIPV0DtprWiYMgCgeYIs5E5a2RUpkgvHu6924hIj4RMNHIxxr2OQuU7/wQrEcgQX
CdGH0AVfese97/xI8Ymw01nUr8zVcBxhOobPOpp1+ZeCkWIbXrR1stEcMfDTq6l46CF97ZzsLiQT
LPXa0OF6cOC6yQNZ4MuERcYjLHcGZhl8bRFpzdE0jJlEbqk8QLg+qhYKqe9rnH/CdQq/BLMTn1ek
TaFPPh3FmEKbT6aT8HxN/sCBanybkVnPTgd5jIeWeSq0TYb1cErY0WAgVlQcb1kLVkc6bz/UVENz
9RcPso0Yzu17NU8GuhTcCvQhv81fT4QrS/Sne5jY2zP4nYOHm66MKZq29fo4PU4/lr09WYB5/C7w
if9rGSLBTN4jZp83t5Uwckeb18WCtm97gAcsjUx2j5nUyN/tO8pygBd0BUbhfEf8126PFVKIQWqE
VLGnI8ZdQK1wPkL7ad036Jn5i9HQvpp5NhPUrdBqlPEByCpQn2LhFmO1Fwz4lZus++APxQQp0tva
yay5iPfmJeCkFnf2EjQDOGLFXZ7Y2TA7YQp4OuivpwVpfyZ87K82Zygp8hCZtzyRwwe13vc7YcGm
4LXCJSRYurXPk1EoK7LfW+xbusIZ4ysJus0k7jObhhS7YJlLA7aBReHNyDDc1hiuebon1j5SqMkb
BQJwnbxw4TPvf4IR6NJvUSByAcAbbyBPPUDh8UXu2XldgXhX8TmB3Gtdgs86Hy3HRdANe1F+V2P0
KH2JfstkoskOwyyeMHGm9AzfGHHGHYbUsHfa4XtU2yz9xjBq0OJw880DVkGUkTAjFIO7JFZfsy6b
m/EQXx7GYBRSZ+/mDoEFyp0Y5GFcaaJB14rtUy9FaWo+nbfTzRi3mUsgUwyvLsDqjOLNi94cl1My
0ANBCLtjgKRKzVp492ASRQ6fTix8NsP648tQU9bZVgLwwqAOu1NxFROjRlxdvYY4lZ01/MIs5qHj
AaVU+cfATCYYaH3ITssHKgkvb7/YQiXB6X42xBkQfyl+AMFKcHrP6QPneqxzD3ar5+bmIlBtOUJd
oNyNmQ1j22IOzRe2z0QeFkhe0dfHA6BfzKxAVfmd+GjnR+Z/7EOMchBumchKXewydDwDSW0wYfBh
HCXehP3Aay/YMT/xoeUTchuxILM7uqhf8Qwc6LFcclhjV32Y/IzA9BGeU0afYuEVg2LRg4e5joWw
jjKPmSy+N+BTHaS6ipFQ87iQ6aFU2WBQsKQCqBYEp6ff2QA4itq+s22Yjd8Q92xAw4NRG0umhekJ
DBUdAhKdGCPU65bAAx1H9+opBKfaFjIQDwSdMYzK7W3aiy66x69tHqDCCeB24IJulIuqNvpkuoc5
gB4GbVcbzVWNn+ST4dYjwMauxPyV/hw7HcW5rk9om2ScKcZLJe4lGNnrBGtBhoATMdh8UfFDfkew
wJT34CAUfg7sPphWS4X0yBrwZozFrSS2j5XmaLWQ7G5REd8fxIOYsBAHYMfjB4DutIU7BnrG7QEs
98x3DXgFQdCaa7r+PyOctzeNmHYCpvUFCACYJGA4dIHxNKBWAX8CI+CH2r4BTL4D5CasjWi6XtPC
uPxmI1AVqShFFptMFI9keRaO1RV5nygBgdMkmHApXjMcCO6IMVMR6GdDNYsPwpCcXFj1IX3KpRyY
I7FXQdvSAW4WojwkugEgAiClLJ34DSNx4ZNkDRDRbZ5lQDNwgZlDOQf4owJTVNbQH6ZDf0DN1WE1
htrKzSJ1Mg/hw5rYUlZkmoPINZlGvJDZKNqpC6r7JnUM8hzUO1q9s/cSF7caBmmLZw1rJJ553IZ4
C1ozzDJeO8w+i1RsI2ojywoLXInjaKTdjsO/cl6v9hhKJQ5nQ/2Nuz6jK6dsqpDJ6imIcME08quf
m9wp7XhXr5XRXJjmjYdBqBO53SHNDC65RXw0kBJyDjTo+fjq08Gz9+36TOreSMN2SIfz8Wx2o4lF
bMzyT0UdtcRbL5D0GMygcV+LhXXUh8AhrDD+cI8p6NJSduJGw37uMIODUoV189Mbt5k/GhdP0fHV
xzZejZ4k3TIeZqHBClVhEh4s5HUfwNVNgENu9DAubT6vOO+aRHo+UIa/GXYRKcfizuoaDiPOeAAp
EQM3v+nC32WdRAcAcrPlaPWSoV+63oewVnDBbxFEgW8WjCRNWoXzFKzCrBxYWcDrqokscYhTFpNV
IgQxp3QIw/Me0A1w+x6vyWTcMvjO2loL85Pwk13TEtVyzz1HXx5NKUOHLpo3AQgLu7Ld+/i4eVus
kLBOD+PvbugWaMrSJl0EoGwBHT6Z7p3zj7ijJLVv3NJb9MBjlJZFp/g9GX0qqYZLZCdSsw9/Q+Vn
wz2nq4lb0cWvqhA5BwK73PHnJ2r7L6IZGRded49ZI+iOvu4e/Gl0gV7Q5zsfnSMDh9qpSQXpMrxL
uxsFh2xtH6FDZDwBibCHFL4j/UDvgw6vCQ1y1vjAsRWq+xzxkvZCSPhrDu6AHPOGe5zLMAtDn5yA
atdfhStoraPKPXHbLHmNcbzgg2v/kPUskV8wjs61vn3m02oHzlHc3lRhH7T3KoK7d8hHcgG+GRXg
7OS+ticaBMjT8IPXqEDhYM0hXpYX/RJ015QZV0bDfwnoPN3k5MEco3ypV7dOXsnZfE9edGfTCSWq
Qpl2easFqd4MjCFXmuffhJXJDtm0bYbfk9ZZg2ishZOSTUy9AS31tDP3ozZfSa4xOR+v2maZ5tE5
BfukSryMr2FnBdNzg80Md+mNyAgIdfLyey56p/SEFvFJMYo2gXGUjN4lB/cSK2j/jskB8SqKgCJm
kjtEi25XAUxh5ggQHkG5KipnoEzRiCwNHHmJeV/CXeEPwZw3gjsTDqAqXwkr3N546ttue0esAg+3
7F09vSezGWVMweFcJ1fMOukqKu/+kzPeNcHNumsKI74ZqxgiaJFtAsUjhLmgPxYR5AUOG09iI66k
hu8itBhMaphnA6tLT7QBd5oSr5FPiLBpYac75xcKfkN8HT+cC4AI+XGE7whq3GdwKNFFHRedJ3Ix
3oq/d8jpg93RE5slIYVtm8DbkyUvNMLllzeAhsJg7g9wOKIiztUHi4n9cKlmFz36J5qN+Ao/kYUI
ryz4iX3riml0ZyO2i+Lc9EZ1x2AH8UBjaZ/XDAO9hvTmotLnAjcixBQVbm52g2HV3wOQcv2h4cRh
ADByAJZLUQsD1+1/9eb0/veZ5klz3XAqfEnRI1AJ0tgbFFf0ZoTHAUCLv714GEpZVY4xZ/rVzUIf
EbbhbIEpW+VrXnzB+Eoc58C/MHO+EJ0oW8YBfxWnI3vZs4daOeaMrwyXjO74Pe85zYe5XxOY24pu
Z7cTdY7jYUqZwyDuxVQNn+iT3R/fpr+dgsV/uP2cHLpF5nfXN0pOuje2tiln9YBoOEAZ8Zo2tmgv
YDUc/khjfOD05hUuqGZ7/WN4D8/mE3js7yiuGBzj5M4efeI8KwYSQPtabyJw3kQ0W7yXXDSK4L6x
fb80qoGt159gy2fl2Exm7WAml+TLpMtou3m4z75SJg+T7+bVU2EaACatT5tyms10PaAqDTzQj4+7
39UG9oGLFxb/xAHz/9xspoSg1upxddW7QW1cWKNgAGK/Va+6WKwNNi24MdhuVekbnb0w1L7mCFO8
Vkc7r6on+wAbFwzUvy4YlLPH4R/XFeOQ7sddDHiL9IRcjySCphg8MY/Ga6WVeGjupdDgNCRVTXw4
WyMyZWXO87IzqnmiNUx4LZQaWNUwIOvDWWCjhexISTuiUVgurjoYFaACNiwUbRkO11Q8P/tjE6ad
1MazB31dO+iop0pvDqFONvw2Ll3jI3NXrxdBJJfNTnpBqVnE2BYzROymQJ6h3EQNf/+zwX4g6IsZ
jjKGotQ4MymVI5RHE8OvZLYIRqQEmGYxl0P8mgNGK2KM+DQJSKLzoO7DZZvukfIp9mYiExZ2lDlS
sq5Ri8/gZzccnQr94woBvJW8pWl80Uz1YP6Uipnx4jHAfso7KLQJqkaWVGajLFiUL/MBTqlbYX4c
gUcaJmxxmAAsZQx8KOmzZo/TIsVWgdzJJaIww7ebl8V7MHK4qe2zlFgt54kBSy75p8x5H5xcZfAi
9LY06HI1YlD7JxpLMUrQMNCgFBN3dHnzBC3EfA62FEqilMPIPB4R5mkUZ8A1ck9leoebkyNniAOP
KbzE95w2s9IvDXTl1CEyhOKkPDr9XNdiexsX0mtkyKGEiJXpFHqwEXRwoawb1jao5C7hVuCojgZA
YbILa8/WtYS/0lFnepZlB2FH6O8RYBJn8r87LDUP4Dpz7SUDb9FLgAT9i/7VpWWxd9kWWyHb03ca
EAeiBktYFnBpafz/cWqFB7GNBYbDqhzDciRClMDbpXGbyl1gAiK3BruN35KUyYgH23NOr0MurMwk
hHKAswyMji2ldWwr2PXAmoTGc1ffSBtwfGWbm7SBYwf8FwEsNWnUo0Iepp2okR5BiMtpy/nES5Lh
0m9y3TQIbJt0rsZ7tDzQOL/h1T8ou/vBedeOUYcxV0cx+VH5uuUK1CEgfmG3vGgVTnhUp7w5kLcw
UiZryBd4A6PTq1pm2dXMhOku4/kmaIU42OOZAa34wxwfwg3DL3KrYUtilUMI5s/qszWjeFXiLlHO
/UD8h4SxxScRUu7xxouvKNV5wfd4xa0ki7lgmCJ5yz9IEGQUQBykS5cug58ClBRRvRJ7TNY7eq5j
SDktvRc/eJnAj7b2DutFnQZeyNWFNjJxncZNuonR3Iz+C8+5+DMGGaWFl6cfpk+MM3HXuhnK4ruR
ZQOi54O6vcI4U7y93rMePUiVor9zTmkVXTBVPc2/6Ttdun23TZJox+xjovv1L2k5rsPhrCK1DOCF
iaBEji7dJRkoXde8pLcVh/1Y5fbbByjAL5OwBv7kuCpSPKvgZImdchnC6Sd+++TzrItLFb5VeNJS
hTetPqyN9oDXZwAy3B339Hz6fZB43TckL/6KxRMeWHA6yADggp9mL7eCRglv+JGdMGPEpgUTSMQI
pthiDQAJ4IWKTaovsbD+G9oj1ShXZAlHW6aQtOvwkPNw8Y8LK2y1k99I2izm8gnYdklINW8taR2y
Kgdx/E8sjQHJLAhwwMcZXRjbjkN/5KSK7rCswCoceEcX5ZNVA4Td4p4vhPEWIMjJJFY4EI6m+P+y
lKYjgksR5pKLCHkMTlmSaEDWc2TP0NyohBp/F5JRhiEW8hBsgbBp7Inrw+YN9cl9BPWaKJGr1oeC
hC0+Ievia720Hqsj0CN+l1+twlOpMHA7xIOMPgxMn+EGmwquV6TVHFJgHNzxb/Fb1Cwvaloc84UD
3zAUfUNMW0cDnr2rG/knuqJOkIAaHNatMy6BhYkvL4MNjx/kQ0qUSW2J5XwLXitiFv4BReCKtIF/
Xha8Saw4Rb5CClipphBBNNI07aPdDLqTT/gmJOC5hf2rizM8NM1MTMMPET3Yz4qR/OMqeiA7OoZH
kj84R5Q9ELxLVCQmmdJaQJsu02Wsn+z124HHvBqY4v5fbZckITd4p4jM6UCYeZoHmjXhg6JQce44
k1+5GOfVLSuity4KhRyStWIp1gXFgown2Ayg9QqFVaINMHzHpq2LYe4Rq+uTCTBECZdt4e+xd7hy
BkgF2GeR1hgvzFsrXp8LwhjIjj/OsrzA8hx0tf1Jl4sjP9BisoP9c2nv8tQBi3CEwpHvaoSlc1Qy
3e26eH7Dkrngm9u3HjzJeDI7e8rGf8bfEkWk8PZeHWV3G5+iBk2r9dVx7ROTW4lV+RjHsBz/4y7n
ocBqXfeOUfjFhxaMyg+70bfeQ87zc6Qd/8tUoJuzeDORP6wfLH9igrmMu4ANHdx1hd5LUIE6NrGr
U9jIQIiwTealCRZ8Ohls/M06AzhYxnT9vQ0lE52zOIOXIXVbG+K55BSsiWvEEfvLjw54QMcsPfG/
vo2lMBqqH/yev9RRVGOs50AI0oD/VlrWMbEnfdPxE1vcgN2BlJQSEYoBQIlxYqVg/aFohou84LUj
dAIuEogHTyMPwRiZgLpYsw5LLdajTJth0nf3D9Hdf2TcvBBUY8hSeTPaiIJAL5QYbCOW24uD6o/k
yorCCSusmkciLiq4YvMnFsqrd/LDPpWslT6jF9gbaclL9G5yysz7IdYD20RfnVwxNoQyJEJs9fQ7
5iG9SPJNZ5aPL2xYkvcAMY5HhPyHlMecJ4wrhYF6TnFnYkgOdfztDBhCbrs73pkvBucmnPU5PsIz
ZFR9XGXZTihjjxDF5OJTp/LcMxWX6pTJMte4iM6rYP1l/QSrX/TP2gC6pHWHTzIqY3wme6xtD4ug
bEFW2xnfo8XbTW4F44R0j9F6Y4rXqsltXyzWo7XQCLG2/RFd8WMxb9mVRITHjoLypbGZfrQ642YB
kApT8QXJ++lIDJMsmFUiWRv1x/2uj6w2Tv53IGyY5Ue8O1PWj9QZo41xnFQWH6QDFosX1qDY+6rX
5J4gyZ68ApR0qBJv2lpox3LF2gablVDkiZpH35DbS/eGW/UhwmZc1q0D0on1z8udrw/lSxBBaJyq
vmbR4sB+n1JjQi23m5KCh0sSSBajdLzBeeGNocXGgozL7Am2nGi8BoY6HqHrmQVZx6HaxcXm5ma/
qcsv9YahSZubQSzEP7faNToDLtnAlhST0Xott+ZNEmUTedQH6J7XVP5GetDFdBackgVAX5AlqQOQ
bTv+yyLs3H1MThy84PMweFhyF1iumW0xoeZMR1C2bMJzyUMhGGOArnX0iznW1hjHmR+s2/kT7O0f
k/JnFn3T0CP02NQYLOJmjhs9KXQPy3TA+k3HHK1Fi/d0HuMGVmRcrxvrW+tfXApUi7vdOsNwQIFC
LHU1QjKC9arY7RPRJduEqK0QkuAPSzrg22NnXep/JMwRYktEOW0RW2RpEfNBcOBgfU1OjLAxNE+O
xAgSxm3y2DPh6JiDmXjmc/k6nOPHEFUGkgNe8y73Wvy/ZfP5t5zJrYOpznIgdCN3YeLX/+WZkh05
zcEgiQuEqlyY4/Efe/wYbzOSAIShITwRYZ4QXyrHKSEV8ptjeS74CAzPtfUorbVUHNS5nKws3MOU
D6U+YJnk8FrsD3vGkjqXiv2DQ2bpJhxO/6WJ8rSR9nIipEQW9C/CJWY3aOhKG6WVytMgq+VoPWoy
kzFHIxGV8GsImNxcU/o1WQmLiJWYpXExm/Hy83hKiUliI9HdLTZAgjLkyRFf8MWAS8EXyiou+Sc8
++zPIxi2vMA8J7xZmrxtVCljeQFKg1MpEbEhJ5LsBBVP3XREspJJTg7nWaoOpodGupZrkPIB8oep
pAfDL5Nrm6Z7w0lH5Mjxi1wlfvtmOezxquN0vHEqzxN53jyf/M7IQUBcmfJdGV/wVVzAEkGSHNaR
5HN46anjOCO+BUl/Mvbhc/kKZlCsD8DNQtfk8SEOglQRKhbc2dmmgKE5jj85INJtxhzzL1EA995K
cifkOP9j6byWFNeWLfpFRODNq7xBSEjCvhCF995//R6T3tH3nNunuooCSWutzJnTpHxb/O8dygw5
5QW+Bl9sdZq8qA8zfqG/HEx3ge03ky8+F+bovpNfOV94jrRdqPiZ8up6tt7MwjAEtk6IDAs2GjLc
iHniuYBKJhHevSKhYkV1paf+JPNzvQQ+1DxZeQ0xoJKS9MEv3aOlqoPLp2/VW49zONF70g05Bh5E
DBwdLVWtQvRAoYCFSXDV9+jp51ko2kgVMf1Fc5ei6y6jwZi4Yw4cPUv6z7c9FeivxSPd5L+qDQgg
iuOY7Z12mByzJm1saAkHiIhb1oMGRiAchr+tOo3fgaZnS9qP188dACxk0oPhCgyvZlrcB/j/4vGA
OFCN/zXpSlQiEVKj1Cdi4Qn0iHa9SX4d1DoXMhqxsZastgn2RZL6lx6LWUZUaiCAvb3IdG3m+2ml
cxwIOrw5rwQL0hSDYpEGVu3DnkzhT1y1yv4d4tuauT84cXhl3jFtpeebSea5DUG6ltY6VdDs9BpO
nl1gSuroQdPHDrqg8YTylMlG1/XPneNce+XJvU8bnUqKL5Z1AuR8hvcpCrxNr1TCUtRoYqKDkHa6
Gq+dkkdgPPpIAovgEnvPQe4vNubiCAXtbThV+4lgjhMpK9ir3pHTYwLBaAWBdgb3ZGawOg60d2A3
yMiGofJViGsJMC0DH4AMKxG9mm8RhpbqSLUhUMj6VG5aPzvvkE7cT39aJMtyb531GGmrRrvPtlNV
WWKqUF3nCowR6HBCaiITAGYcL7uQ0S9x/qhc0VZEJBeba0sbUhxPI8YgFo+0mpo4dmEP2lBv4DvB
Y4MO8xhNvHew7TeiRqREJ9TLXpO0R2JXAu5x0kzQTIcc8TQhshn/jA54LDZHd8TSrI+AvYBdkjUn
K+1Vl7hSfPoR7V+IfXmHnGb7+NC9J1X77T86Xz7xhfRHtoYa9dG3vUoxruNz3gskzbTCK+L+SyoV
Ti1sOffs1auR6qKLsKM8oJBaw0Oz14ks+3XOq+D+x7Xf4avyI549DGKUIFyqm+TS6Jxm2quHna/L
Cx5//G6fgAIaU3zdaU4l3ZFWkPJY6vIiTfKLwg1vRHdPrGttUMK7X+Jx5H/dG2exmoyiSY142QEN
UJxPABTarRm9XFkhGrMv/TQqB4x8YW0jFnIacS1+2Gv4T0DKrPXjXEcfVtEMEogzvPRJNqGJYzbW
iHf9DYVtVgGUpDemwOdowLYIyQ3UKshVfC7QP3j0NugBEANTePA7HjgtaZUhv0OFUwwDwNZQ9fTB
Jnr7t6ntL+S06IhEe0o7SaYlDWpyZztD0Wjd0elGzJAQF8jRbRMVR02/waGrLLD3lgdjP2jO61Aj
SeW9hnt4mw9Q7fZsFz0ZFdTsZ4OlDJGOH/nJjMxSuoLPuoqq/j18eosK/6ANfjLCrVMHdDNRNBj6
Ps7IXiFlUZLf6bEdR5LscrT37lX/gtr7bZA6IU6Useyi9sBFCd8xE6Gdq68FgTka2S7JuJ4OLUW+
nehZifpFIEtUy5iTWN0MOyhEGE7cmqPAELbyI8elAmSP1ofukOtORbfpaHnq6msAsyeU6Uon9uaI
Zr5IgA1It6iLrD6d1cRxA2mMUfxSKVsRUEdhzvPwfZlRUR0qHv43IxpaCMZFjTbDH1LhoyUjgA2h
sjYPB+U1P+r4fuq7UPMvVttNfxWOz2yWY+z/uo3jigPJWrDDbhkKp/90zY8F36STJV6PYlTN7pGS
e+9w/vogGicC3d2ZPAkQjSR3T+XRr7YzKt6NKblHObAdVgmz2TO9f5o7VihS+fgS8fBTcgpA0amo
KuKGwpbaRAtrF52Lv3tJjR/IZSQmyZ4tM3FvvHl+M0AYpHzN4Y15v96ZW0Mqo+nLdnJVHuxLlJTv
0KE5LDksHMUpzzSBlty9kq2+JKBdZd4CDtWF/9OD/VlBr1uCUsJD5IAfPpZP2F00i0yPICtV7W3B
udMZdLF1J79z16+PzzNQeqhVRZZPF0ixSUEY1yOwRn8SfHpP5IlM27utwTlGGq7Cl2iB7jYjTjAk
9N7iQDHr7SuSkQqfCxGKfQ/vg+cAcTXPKlucR2Bf0sLM/gWzxTi1a9gOvEa4ec6qOWtrPSildw9a
3PMfZ/sZsNZ4EcINuKaEIvxWylNlqO6z7y+SqpGkunra1p50vNiQuAiCQZM/jB+R8sKUAOOlTaeC
RO6NVtqp6Mhg5knlwaZkgPodfj4mL3cqKGKdc5WuTBmIIdTd/fS/bY02xlVadwgwSMCB5xgaACiY
Q7qWm+GUcoESzFrWcxgQLBTwvOJyA7lAcxcJqUlZHd5ZF8MzKGLdBXR1W7GATWxbYuw4nsCBxLXj
Cl/wgHaCqlsCDgcHhXjRLqeNNmpVxnjim+PsETXHEAPYs77el2szSTiGQ1SJ3nV6nVIz2tcp+Yjh
d3rfEOEKi6aMMI3nvOZhA7P6oJC/McxAMIVPp7EBayP58E+eIfySBx2FNTbIkHCwcABPWXVQagl0
BTlArjUsd7d8QoqiPvSYF+hdD1EFhJMMqHbFCZ6VYoi65ejkNfJip25XslrWxKFoyY81I6Dtb/bq
oq0YFjJp4XDEYOxNftJenTXnyqpPtCyQCpt5ExBW+B7FY/TgZKZ/LxqVknmq03mVocmXqENrneYm
rKTV+QdeU9Iy99PqfJKfw2rCFxOuRsAijwEcT+PWlGbswanOtQrhX7DRk6S4oN3jjxBpKEEA9TTg
PBSEfsbqD3lJRb3OuyHvliot5V5y5unooLEFlq0uyU/ieJLvCrmB/9J6W+TdrBOgrKP/HQK0d0AL
yAPnnl+WZbcJVsxiK3ikyNhh4VdCzucIR7O+kHKWL0F30brd1z+tMb6B6tw06+mZCEigSWSFc+Yr
pGXYOJjhAafBmG4dUto5X6NVQVSUfLMb/k7/rKTwMVzBXJyTj0sNG/5r3ve4wWiWRtKYiOQbscc/
wSTa+goBVL5DPXoEr2AzSbR/CycSsHbNa85+hO8PV69E7QXjEdAU+NTeBTpQvl6KTYF1zGQCoMJM
oWBrQD5AwQPtZawGPPfJpJeYoE28xY8GCTMW8SaE7IcFBAHay59ZC8rMU9sAIMQ1TNwB4dHmbCC7
mKal05V4xOiNOULL3uL4mrJ9FLGYhNs/WFFW8+zzlQKrHY/6qLHClfsaNiZ4JjZHrY6aF0ksaxm7
L1u7sl6aZKTQyLrHoju5uYgeGmbwNnd1r9MyTZ9CUTYfbAe0NVSHM8nT9xsTMSyO0XW2NfEFiLGm
MCDKyFu5NXtW5R94Cc59gmEQ4+JtOrzgYWFslxtffHJgNLR1Gzgx32C7PC5X/g2RFGIKagf5XX7h
EFQNXof4Wd6DumXfwOnGbkMQvcy+nIJfiOkqJITYHKI7Z5k+tLa4klFzphdeS1D3QHYLhcETqLrW
rrQP9jW5J2qwQo5xVzEdIoFZ0drkhHJt261aDegPxLoif4QOS5ekB/RkcGBSE3B0Z+fZNOS4igSN
Mzfir7w/NZJqfx1KV76La7ujmOIrdK4HVy3nCpEKnwg1OuoDXPmFO0kK87bNEux2IpPwVi5zDteI
6VSlobpetjn/ytJdn7kPqOiLHZ9pBh02H5mHj99K6KFwDfqr0UbSF/JZOVdqnB7JbEO59jqayWKR
cqwCVyiBCDSHen1ls0f86zoxsAeMauBJQUsqSASkx2x1KCEQoCKd/NfSf43FbVTM3t0qFWJOeWMW
vAJ8dzpF1g40lByTengsotapkGE/nQJGgOHFWEhQJUB21EBzwoTTy2D/wMOBSwxrsDD6MJpEmEZT
yQbKzO3jir3XNNduBTu6MGSbKHO7dC8geDJZouBFhfZEOvii8lLmypU3QQ7hTLWZ/qgnUoUsUJ9c
lq54I4X4h5jDJNDkmZ9sS/S2bfc/aSVnAMwAupIVu4/fOJhprV6dV22f7C/UnBMTVaaqYR2bN8V8
SvT1TxogD0oNU6EQwt1BTg+hUbPWbl80xA+GlQzxwx3j0cNAYjNoBhHZYXCBWnR9RY/MipDwopT4
EF6ZYbZyFr8jNdxKMcXogNKnyClShluIlyM76f3o1DbWkzhkCycE8EgSSQqeOIb6aLu/B3Gz0A1q
ceV37tb3XKw1S96WWMNRePRZDlnmO9aEugDj9RaEHMvmHZgNmzWSbJSjSk+BmSYpLtwQaIpcZv5Z
1l+M8gz2ZL3Fug0LmZlyn0VFyVZEeThk2fSjfiHctnll4lhzyQKZfNPw8nT09anQkDC9/c1fub3/
bhoDXzoa+Y9oUYFbEGLCfQ+tIQfDHAqqdNVYRrAEmi5LcDwc00BxXHPcqL3B+4jF6oCVsFSpYiiD
fjZFV0YmAtAnLnpLNjUBZ9OqUDZl+GiEpNmHNXyYvwrgbpUxr9I7+dBbq42W7ZWO5/X86teZJlXk
ntZ+5rwCmyO7AJfDshyfDQRRtIDAC+M0uJigb3SHQAjgXCWA/w3+IPG0ohOBmtk9YsqkPQrfKgAg
VBrHuDF9ro18K+zo4ar/ENJXpvPY0EYN6x/mAvyv8AGqhJ0PTY1w5Jg7R/dIVWktiHJgN8TpqEco
lQUsZBzIXCbJxWObjiY+9mBApbsePVxCcc1ap383f+Dbm3NsFegXs4MmqnA5daynx/nh1zrnkCRn
q8UGKUCVgoLJGlv/Y3SErgxebC/gi5XJq+fMgvp4N5Ij0vWr9xrlHIFchrXVQl5MXLTHIB7JC4ef
ZCtiiTbjZFBMwOiEJixwfP9iaKZD5akcURK3wb9BA/Xth2Hh734wZoR+2c9wt2Dfx19n73x6FbqX
nKatVwuZ6nYv7nNAHKy7Co5ZK9TRQD1EVXUGq7+4h2jV/TGnXezBmDOC0V2iTfcwRj3jPcNGunGR
GWUbq2fqmCGW+FeaWwv8ROQ6K3cC+IgrM4MGkg2SAh0CIzEgR11RttJpqX0KuJfUCWz+Va7H4Ewy
Dy9WQ8rSe7s9yVlaBDVQEEDq3oGuM+Kma2Z9vTAELAbQjHiQKm1R3ST80Pou0aHWnO2IcphbS/Zs
CBu2u3boNTp7Y6H9u4B08eZUoYiOzssHdQZdxFhHJDoNuOUczZ5C2o/c9oJdRKJRcyW06q3xmFyZ
Bkgwz4w5Ex+QPFiNApWHq3Eeiz9otEv+yW55YqWxOVJ24dwByuG8R2gZRhLBS8/9ZZ2x4j74Jqqu
/gSbP7oBtzST0JvtgLBqbW0Kz96gmrnjZvlhIAsrh+0PhQZigb6MPhqjba+WNAjUwaQIWRLMKJQg
YvNjqhkp40ctzyEsY7UAq9/9guLCMdpN1T3AX9FfoVXBCdJRQC1rhkGrL6ZohmhXhztNjDPEbhbe
AswcDlLIWJ3jrNkrdptjNtXgjCZx9o0r2R1BtOziJvAUinaDSfiJiUYF98x7XFXiq4leAFZKM9py
dkGBT25TxQj96Dh8KHF7qEk1yFCPBtDDldUZJbyuwVYi1OHV2wQCxxmI9wukyj/xy9Eol4EJmytC
kW7tx84Au8rnV4iM85PXv6AiD/Y4iIAyIsUTJ+8JYkyf++Gwk1PTxbaYXLHjqlu89j7kLOF+jT7I
yVZQ3nFdRpw0sd8voEiUclnWQqD3wo2p9VP+1nnrlf/7QMaTvF9Gx2Yt4d6Nxc/fR5AQB5WXAE1/
HWVIAcDcdrEeZ+pyr5WXU2ryNfTXRnKEY4gBureVmgfqPdUDvwxNdBHVeb3zlIaixnvmYUhhxdoc
G1CYePPhtocD7way/gfPVD76PPT4KBwgc0IXVig80WFg4iRTJ/Afj/fkYXfO1ws+VqwIFNG1jdfB
g+3HLU6bA4nc5OD0wpJ0MgBHkNdB8MuOMrG0AoGEJgQ5F1r/3n2Ek/Ro4sWyhbJ3g2u2bjftekeE
NtYnrWPVLZO4jffeg5OjSIcEzcNbD3FQM/NLQHBW9whgfEobzMAOJLV+aS/IE7bhOjScXfiiWmpv
KP+dVYjtl39Jqz+UEoaOX2lzeIRnOg/tVQ1vh59Z5YlTM3VqBXPOR/eVaqpc8yg9mT7U+M5jVvJe
0TMrRoBATFUbzjFpDE9/zK8+kUwv/xknytMM1j2riOcT5poqulP/s6x+MPgDTfzxbyFgPofPAugl
/XGlBaHw0b90yjAan5xPmxCDUJpm6FZlWLr0k32kJjqMOTv/CohNNgYvB/sj1cPzdmpwhBh7kZME
JJlxvZ7DLclwNMYAa5Asj6C3ZZpnBhO8JjpTRr+0YsnE3aWag5QkR+D0xeftYO4ToqStJ6whBg7O
ui1NRiW7zu76XO9k3UY24FeyybgBEaDarcC14PFnc7qkmxWsqCve9Xa15jzYCcm9rgTFJdQmIKZj
FZjDqzX91tU64MqHBUjdOZ/5jdbuwTlTITZ45UbVhrW+kRm9Jf6Ykm3nXssmcCodyAFu/N2rwlfv
tp79O+S1JpTtuLjtwAqqbWI8nNYU82trF5WZi1C/N9Lj4EC/fw/Rlc+/qL9G5aQ4ehXIjnUBXIHb
f+3eOqNLje6DCX4rYB/eEZTqE1U8jj5OK068O9rmHvMrc7NwYsdA+IsJ6SwV1L8zZ0AgGC5xqnE2
MPbgXNhFVw+GVBUWJyMqpkhrPF/eBFTcGeIwDeN4UwPJUX4xF2nV/66dNdOXO0zHsNBRs1fNNKqR
Mx2Nxz7cFMPPHKBLNUaCT7inAJBShxOIPlHHIf76GIAZ7TY+LriPoPis7d0ZRlr2BoMW5E1NCNKA
oWsH103eNlEoDo2JziaGMypbdota02FsA9nq62kC+aY8WKyR2WXfwTHewXOFQtQaXFEQOjWPjofm
xsXjOFiBEDGqWjTYdzsoBsB69fmOyGCjhv3Caehv44Jw87aQy2KoCQf6ZQ2qWSE6Eb9yISxjtO0/
gwaOKSDeP+R02jA37VW7VDQfD+ObtmCO8C6bCVeVrtJMZil3uJrU2UJ8ZF5Neqt1trZIoaNbd8uL
V+/CRV4BiHBb0Mza1DnGB2I9Wn9/NpiNVgdWl0Xixt/o0nbheL3NAao1HB74VBSa6jMFCDOQfhsl
ICBe7s0Tx/wS8B3Z7poOfAPn4YtBO+A+vnl8+uvgPL0PzkCX2FxSQZEVCg+M+UJ+9c6YOE7WBgBE
i5gwpql80qb6vzX/dfewvgXa5xpgoVZCyYsRAhxpg2onb3CrZwNiaFAsH1Eo19s7F4oa8vsEC4V8
1Z5gjFXjI15eeJSb9+WbKuSASkYGuJ95DbciilTefuK30Y6W/SLk87yULo5hve2aGL5dfNs3NBeF
WwEycpy2qGaocKKN27LfCAy5zGWqqgqT5B21Lu7gdqHf+rsHFfdpVlKqMJRCPH6j0sc4w8jF/oAC
7W4f+3c7qeG+UojeeD9gySCIRtEmYIfLi1tciglVNgsc+dCwoAQNt/mOSoxeyCUIVGGfGg5E/0Zu
amZOnSJThhKtiZrtOPXPDgU+g3jMWyNY6uYz1+z3xlZeZJT8G8WfHeDL64QpFTnN2DoielgxfoCe
SR0IwZ8g4hvaMQZThbfTjIizM8UYZIzGdkt324z2PvpYqw4rDotLcCxhWC38mtS0AKLzyvL2hRLT
Fhx/nyFB7FVQyj5sNnHIK1DZdDZUIY+9nQ202ppBEaW2sbsGGfJKfh3wrPj1oHdBXoj4JFSlgGYq
D4bgeeKuQ0P/+Ufx7JNIzGdm1PhIYaHRarBA7qGq73IViAUy4te7RZqV0zQBtp/cfdZgbSxK4TfU
YqYPUNHLBNGkvI92XSiavUu3vFBxfwBy0Yj0FBSjR7dunufNPnMdaxXeQK1PGJyye6XaPR4FtiTf
v5iOj/a1U2MZNK2z90lmd3oKABRWrMu7HbikcbXbSULFngCotFLtnU9jhnMJD7dsIjCJsE9t9x/t
cuXOMCnBrq4RXcmESIiLCW7WA6c4SYkIVPraf5IH9fbB44hzO9CY+cF7Apsif0RFcuAx61QdolOC
CiKsAxnlb+/R+WFvaZrQUKEpYzV1QOFQSfaLzqvNs1vpYl7SslHX/bp/BxrdJ/gA04Ih9S4dmAds
cJbRzGeN3sYcDGz7DygNWEqjGBEBNDVsRjy5Yd+b2F0SaUtZ1Kfm/Oj/NNQRy7HuHjoEb9oc2AYd
rJP7Ltcj/Uf/ylN/gS/DQJYNv5Sepf52Iz5MWYnBloqyY4/4rQkjEVAq1z3bBjeU3x8hazdCRtQx
DTR7ouNwrkeV4dtSuy4aZtOtAPZAVJaB+a+Px1uNs73NGqvBqOEdihejj4FIerZHgbz6GwqwR0AG
UiwmsqajjHdZmExPAk1QpSDQpHwOTx/TtvlymUkb3H0gq2ohPO0X2uAevDdJWD7BP/AppIpfA95I
QVzHh5mWgeJXfYo0rFQV1vltYgOwt+kuCDw5WNnGycrk5wCOKQgC6SvT6Dl0jLDepa+LG4YEQ1+n
RHmPRAWGufCJVwdmBiYSNCzDI2gbXA181mgZGCKPf5sI5dVv4kyHSJpbYSY6nrT7RZd8XUZEVP30
jRCJ7XGkmX/NGbNGQYW4XEcfNXgkeOzHCeDCaE8R8s7yboujwOwYYq4g79j/ag44hY0CYVcXexjq
4klsInomLs5gkWvrHjZhjsmxoQ55YIL3Q5OjopHyH3sxY/VoTXNswO0RLe+VQmhgEwXEqQdj7jgr
GxyVGUOZDwQHDASUN4d1EYcillyALqub8cIFZyie60k7UcjY/t99RAX2Mrq0eqCFD1po2kY4FXSo
FlJuQPg+gBSQVFjsgCNx/Y8moC/8+S9BCdK8KJ787OOPQ5w8YLDz5F3mU5EJqWZBUXgPC6DRHUyd
HFgXs1kWJZGXtktrzydO2Ffyc5yvMIdOF9ojFncjdbkwovuIqLgG2b0EcrnWFnmF6yaqzpRjQDsa
wl9m7kyy0dS1lcL15jysg7VQBW0wRJokXyyuD92Ktxufs8v4FpUgl4myzD3lL/aLsoxVIFviUnvM
YggZbunRLORrdWLteTVdwwxFZtKvpg3rjpEd7TctHw86l64bhr8ps0jjDN/9WA+AA+lLuI4wm2cj
1Ui74mgECGPsd3u00z+JDSj+HZMz7G8eBZg4ScNum5gIoTnpeliN2C5fmbm2a9prvkwHz+/0zPdf
m4ogpZ6DLFKA/LPy5cVEjofFNkIzp/1ili6gZzu3KIcwwrAlj/XhpOPladjmSJR4JCcBPQVPxIQ8
7X9zSg7ZT7T5YfD47/d+VLYc5h40RGizeohFy9TfOSQJM7AjHnHRvrja3Mq1k/NAXowz5tyicnJk
M5jeMuGRvJphACvh3h7fk/GL7XDjtTbchAJVEXIripGJ5f9Y1hFVNMcrv8ipQz6m27kt9yyyOg9D
/HbYcDlxI9wuiSZnPxG2OyxiOONlVUIcN9YjXK2xJGsyhiNCTEZlDdJjQGHpxTiPW9mKJNsS5UE9
mMAYKsSiwO/++NJwnfxaNDxzAQIcBl1yFlIve3VYB4RR4DkhKqJAiAIaA6jJBzvPJ4nP/EJP7CaA
bsFJmCTE0+E+0168tnpMO4V0MoLmw9Htn9cYt1/GD8zPKbiNnK4IcjFBHDKYACB1JLvDK9u89Rmh
sGK+FA/fOVqeYR0vXOb/ZZPdV4JP9mHkclWMK9mxy5H2a9Y3HFwnyuPvlKL2Rxo2SMsUTY7r3+Im
bqDWaxQuiB9kZlhm6MumhCUEP83K+DpXXAZY4Q3uF9JX6ycrOI7e+cGDD/tvCnp2Xu52KJrnA0vy
vzILiI2AWgIK5xVxnnEelRii/1NMwBX8t14JdmDN6sFKAW2sUn4AxWlX4S+/OuWeVAdl+1Gkfd+O
KuBCl06BLW28CaecbR8hz/Gtq1miJogETUCrhRNCbbJxxX75PbCA+w7fPq4vpTHFZA/LaxQ5MgXZ
9DX9EBdFyJBu9lPuLbomk+6m88RFCjXP29rPeTxZuGILvZ0DOUqBajUr7HfZBQmlY17B4CUEvf46
kQ+r9gBNlibTTMUUNcawA3VpN1Cy9rqirDskQzBkWbIN1slKPFMqene1qCaLc5gc+OkJ9qMHAGLC
gdWCkBXDLsb+TzdCfcVML6YU5ZaeoIRpYEpN2uPCsg3a+SFwWGdHA99+1t3iEO03Dh3TdUDIBvgl
qlbztnPK8WnY6CUvXGNmMxZsyoCwEZz7t/a1vyZeEZfkFWXVJ7sG56BsoPFdfnC5+tpNarZkVmUa
m9CcQLJ37/2z0Gg1UQOAWBq1p5ls/G/woHrrUK7hFUS0JDPPD0NMYtf9erZhp9q0b069Xd9YtFKw
mH42oqvkaa+SJhPM0vKQ6/83aoZNXjDtymgkCsinxe+h+Jni2luzV9SWNJlQBh/kdvIHR78KjQvp
EjNYVMz8OVXBhtVQbw8+Sh+6vm9nHw5wxzESFzY9ZUENlOUMHNQoQ3W4Hwg/uaMPH6/C33mN/Qzs
z2o6BxX15gyliI7+WaWEEBliEFNGip8Ah5NSIkE58OjwV7KLNnDr7/N7wz4xWLoBodytMVuDwHyM
nJKH40KZ57zQWXhDobSCjxdNui8QXRnmWhBeuGp1PLZFcJQWmo2H2Id7PgwzD1dSMpWA4SadLLsk
j6S3JmLLnpP8htpEFuN7pxi12IUPPMA45KAP0arfYngz4b7c8U3/mid23m4za2Id+8HOHqN03HwQ
NNpMqR/xunvuNUalilHsIMho78IqDrpVY9fb2eNdqFwGEcmbidMnGYuj4cN6zTm0d6bWde5YvG8M
713ZQcHEPxkYiJ+sbD6cBJxC/WXZ6J0hBPM1LEIhx/avJxlRRmeHSy9XXLSFERk8kWZU4jNi/QLk
rHUbjWWdkfqTdsqkkgk32SEmLVREYEi/P7QgRtNvY0xiLvyYCg7AXNWamkgtpYINx8ofg9qpsImm
uXKFNvzzWJMgW5lBonWAvoTXaTNhPbs3h6cIZoGZuC8aDZyEDcMn8oCjTbPkvePr++pW7Wakkzmr
NIe0DuvnZ4vMUA4PJByQ5nMrKiIy0Op9uAzNPl29A2pGvpjnaTpzB59h3ZiVffYChlxsdZgJZ2JS
jn9qBkl4Hn2oInmBzGSVEEMmhQw8vCcd6H447O84LigOpwXIZgU+6sqAyrQLGe9Aw0A4gxhkDfNT
NGhKw9qwhNaTun4pPo3mluz9Y0d08pOLgMfVNvvqHC0d0fBEv23qbXQTg+muJn6+BgBHf1IzIt4V
bZs3ZXhEj8w/kW3AvJBCLb6CR16JQEGhVxtqLl8OkC62b4hV4BB84z7idTBN5L3rCDU1kUv+mzcR
QytwBzM3XeT5WGQC1dl06t1oKEb9bPbEvhLHdtcVsUs6lplid67txmzXKe8GYOzdaFyxfvXGi1MA
JwakZWfcR64UM+svek91ZJRmywaNApqC6PD3UCrVgZ5dLU80Plr6zRqlitFTolXhWq/6awHqGkMA
FvQ5j2jhXLdA1iXHpt6ohNIN/Oj7W36CxdciybGAxLYJecYfsmXA5dGuIFbehF7l2Kay0LVAwo1/
AKPyAeycPqfHDneAsgv4yTidhqkNF+i2xzsJOhRtu1HJ+qhK2cSYbLc8zDBwWIjiqYi8dAQwQDuE
t2zxPtLMVIcEEAfHxWn86uVTTsdDB1E+5jpW07l2AgLmDMbI3rFHAXU0yC19UT5N0u0CerVmEfOd
nyS439s42+FZYgdsQhwQBCbgawbp272Pg2NatBgF9PEaOkZZGTfgoNNw7b+6V4pqZg/XsOAVl8lj
dnCPpMUlvpgj51Ymke7F9HPEmVN3cBtjT6AKHnJwtoyIPXa+jR4D3CmWGV4hQYb7Q6jfWeS0+utl
Bf9SRNS/cc7u2uhNmkYPPzmiOdljPpxdZHt+eFccJTsc60CuzkaTh9ep8cao0DTI+BB/uScdLnjE
OIzAwjliT8e/UKiR55m9y0zaZGE+6WysQ0zU4LKAIecVq1+Xq8AfYFyJW7Fc29IxcwLwzUssO/Hq
+fiyxb74OhKvXTg6cNxt8rfNM9aFy3XwGhBoZHjqv0xuRzR9pCpefq7uN0pbHnzrTNKDIk143MRb
ZSpOFQ9lm3K9M5W48+qrXDt9VSxRexD29ofQyjnDsh2jebGGH3lpWRofAa27pObBnlkdTUzfxmKS
FDWwkiEyfIaWT7jDNxh1uHByJ6x/HKwJsQ4sW7xj7k3EpcDHFBIKtTXmYHs6JfWOmLTRojAwhLww
gfv7IeKwnCLWh7wwXzlr90PFCjtRpp82xi5nF3dJ54/i4o7v5s26WLdZq1fPat3XL8z9fHNGnFgk
dFsTHGTNa1B3VhhrbL1bcqAoZ+JDgV7nyJQHKVXIYFa3EtqlT1ZsIw5n0IzfvVnY2viZMCblK9hB
KlKAPEqst3WMmp+BxqdYbYZgDJyOmYqXgPho/F71Au6Lb8CHJgwnf316YsrGOedSg7YjfMeQSAy4
5disofc406JhAIJ9QcNq3Jm57t1XeN0RgbJzyDNxt15HyYvNvfPm844gqfEwjHgcceVkpeKDCMaF
gbbFUzTeQHHZu9sFrScuMHgpLR5yBZP7Fx/EfZ7MEtHHkESZMwCgHKu/J48eXiPbsMJxhyPnT9hA
607NSsUKrgMofw6qHpfw23/kf6MKFVanaP1Nwr8PbvOdis00ewe3BkCHnxN8E7bIywIpHWNUR7bB
KzxABSD6IbjdrGZ4ZRuomG+7o1XA/pTs06rDJoCvGc4F7sGqe2UKjDJB38+Ii7Ay8ZTBesxZYrk3
h+PjQfSEv9TD0YEx8sd7DKg4PVprbbI8vSi7iEvxeqRWm4DOhOyay6U2qzK/joAZHkguG3Qobwly
xL/dwqVsev896qu4yRYux/WwtGClN5nbYr2OIzU408ZZym0Qu9GwNQ81mRf+sSWQ9sCeKI5CUT64
9eExLXNRelcmbPaXR/btMpnCehTAqqxkTcyK2NkmoFRXZ05GdczH8Ip3Hh4YW9z6jXPF5J1NiXdK
1ZNUHVgDQrvMTA8lUxbG0aTOighVnwa6WEFGPLye3m33HCnLnCvKss2ObtALMpwSPyFf1IS2Z+JB
G6Cpt00TUz3+l2GaWwKH+lQYVw4FTgZtpxxLQt9OzPRx53hjXiH7BytCyQIv3GlhDsiwmj+aKe8Z
/HKj1va225zifWzd00d87X5XZhOqQ8BDMiG/uXnjeSIQKb7XLO/Kzd5Z++7VzM5RhpmtHZA5wRZH
Ew6iOpD7On472RaDJ0JbXuH8OxLa9Kmw+dbTSVobleBOAb9EGCIwTDKWH+bsQWOx5hyhxNWWw8pg
D2okZ6bXuBQrpWmTVIIVk6UVcQcdTGv1/MJd53fgEwLWCOmVno3fqMT3A7uAHOvEtttNi51SUsBc
cNXkGVKWLhNwHk7vyTlydddBwX/g3kWEaxX7HqwocfCA2hV2ecDw4XpxmIzNJx/7GfWaDgdZECiE
/R2tiZFaA3wmZkf3doWbB+g7t+xA5CcnmCKS6CZeyie5TS/TF+imFuferoaYgpknMh6Yv28XxVCx
2viVMBszlkR+0nme3WfEsB4qoIf94s27DbxP+JpuwbG43jxyBx4q0UN+icDYwJD9e+A4s7tLfADR
OLBLYZp3I4Ky2GHpvRNCBViHclxErdaDEBeWfLlVPIf9zfJBdQH74ROgvqGpdVqw/eSG8wlCiGk0
PRDrhfHeZyIaA5192YFqoCNONXqhCvK6GAli5fiArOfVsDn2CqOGr0jxsNEm1GGN5/OLOHjhGpvl
c1jll1k8Nh6OUar5KErx1UDQFlw3oE+N+PFhW4jGzpB3eIBo/WVk9Og/UPs3ZmDtnKKq5NHMo9yD
XwA/GSYHc2jm5UDYsLezuqQ9rx/1UWUY0h9X1BDIcFsAMvqOPSAX04C308rQbf+KuhNlHZnetC9X
fzwdH/6GLKxJR55Weu1qQCEM56RNm49Hk34EZCbBkItbIaD8PcKLh83FnS+JoWJPbyVUW1oIXTpM
liXqs4LTyC9hoQ38x+Pr4bC6JOEL66y6jS3m2n2OwiL88glsUEKUsMzBoMD8eTJcHaxNFeDidYEk
VMA+4R1SPm1S9T40miu6Z7hNTBRBhEQRhKcpAioSO1HCLxCT+jKGESu0JU+kWgy6URA3cRgz6jao
yTdgN47iaFasKUi8cJUuhiVmoxvhZQCDMF4IBjVo4A2HLgQwgzbs9yOW4ygiVoIXgYm/jqYeiOP0
P02+hX5yGPLJbUzZRlwV/WoIwvxq36eoLRgvgk8B9h94wdypna8OAKzkfxugmCbYLAMIzUMiqMP5
GER8PAZpj79OGKFkexnnqgwwyx14mcheIAjgrKIAz4YzHtP3Fz+8rRJ9FVrmjx2hrkXsA6CJ+s4A
5zC4grymk3ItFrT4ABDM+Q228wFgC+ZbJvTg/JrEK288AfxCvbNCgnhE2eGvcx4+CNb8katRyEGF
CTvtpwOeYvhTdSkbels4Ypgv1GK+dzK2GIPC2sDXFlCaUxjnIiUbsRewpYlTJDKo7NRWHo9bCKNH
HlmADaRSkCxTdple/LidHKMKBqLPYqgpJd7wa9F26Fq/Bl1aDmxzBHdqCPJhsMQ84crzX3VD2laE
rxGs52mE2OhmWsCLY+6I5FVcbh4BJxdcD9ezNUQ5M2669IhYOvhysBiGmDzN1TSJhPxSzCZG7bEP
5xRCd8IMjecPfuiYxUwbz4COrCm0W4xkx2Pk1keL1264Mx9UIxLsynwjjZnyA+a42J4bbqrBh+Rn
k6BkSSoA9Ibzgb53/OnEFQ0dgMl5g2M+MeOK0BkzLirDA2VkSo9doKc+Yg+z69DpcUAOkZmRq8uN
gqZ7pGhiHyI5kCex5NBZ69m/eZZ8cZiLRnsHeJXfX8H8htlrYAwAIhOjTRSRSfhimkwsQDacJHz0
rHvkg2Cga0AgH7m0MN8WWEHechCKO4yxIviv7HZRTpByjNruB+xxqda4UmhYGK+txDBGdm8GyZSX
U9vpg/NBwYhrnkD7N8a2/IsD74NrRaQ7ehXGXOaq6zCmYFvKeQ3AGR3w1hA1G2kMDtMCPwWWXGdS
91JhBVlguzDwcwQYyFCZ3N69xaKKNsEwWAp3rjuvUmbjAY3R50DN8SRzsmAnDG8QIkBZ4X8AA30t
fgXAtsUA/9MTpsLNGGtaHdfxxAGewDvDZ2xgpSLKAInGcYSiwMYlnO2KgDamQ4yNfkwAXO+OJkLs
iLuYpsbImNl21SPRq23wfOTGFywgBTjtTXwE9NLGn7COGvMQUtzz4WN+UVJvt21KAZMPY5ptyPWI
UIykTeSDizCTqRsMmpP1oVsATtZWVgXaYcTkP8kOqSdQdQHwvQMtdWXAUMX/RDtovwL2WmGOCgii
AocBzzOSoEH7DzcFVC9kihK3ak03BqQ1h5G5I2G0ZoObcDs6peOPOQxxcQznw1gGFUdnzJBE6Ms4
sjDDuoCdeywWiycyE/G/JzySO9rCVaAyYD7IR6XDDw5cQgwl0gSpo0+HWLTH/DePQ6zMVJRpM3H9
+5yHVnfuBeQgeX2WMHM6nVhhv5R43aWsM8/6PZSahf9YOq8txZEgiH4R5zQIp1d5IYRAeF44iKbx
3gj4+r2h2Z2dmZ42IJWq0kRGRnZ7ERonQNoeVFToqQ7omycLmFpt20UMAhoW944vBsnr93FOTlK0
6Jf5EZ+uaMsT03PuUAmrWmsfENdaDbyM4jMH7sIglxl+VaaQHXEcNvozThkaiy694pxmuOwjITHM
Ns79kGcuRoLKaHCWODPg8Rxq2Lgrv2PB29tC54ESZi+7X44hPAVgQFooknQNpxmur5NS9QBMzF0J
jG0szM/biyaqt5E+OCMqQrEzindOWud0xQhWIDbALo6jrUcnOpikOgN5jNg7HBi4XRl6NDRisJVn
fOwNQl72p5iwMYn4Pk66z+6EKoAJBWRshXCroGUBk8qjsOm3RWm0ztM7x7UonM1uXJMz8zKOM7oU
Or5gxjY/pV/8AGcE27dgf99jBCg4+5wiehIH25ZOouoi7AGYF2GZ2c0qQsQDT/Qm6GrUpVA6Busb
zbwR1l+z0HmgCNFAkoCR0F3R7gv0MHgH/1w2Zeq667D4fBNdeQ7FV26km8Lb6HAV3bYUIRiLC/WA
QAv9N85nT3Ym8dLCRvMAU0yK7ZKd+Hog55iwACs4oOH7yRPEhI25uIM3EF2Gqo3tL/2yba2YsN0A
w0u48xOvTgYIhAohNUBVNCDyILjgc3jRCECEuJDVVn3p6HcBeDAorp/TQsQYXotrTxDMnOh54NK5
OYwKAhTpJQihExUNTIBBBs8EzjucjwDXhqejhZdrRQwjpQJrUbNiflo4KBo5P9wwBd6V32YFVL6j
sbi9HAg1BZre+o+j1TVUvH1jALBFuAgUKQap5QMU4fA9nZGrT18Rm8LOFIRw0gnde4GD8P4klgBF
EWkAbjJ5XsgsIS8BhkbKFhuL+yfOhL8V0h0L5YbXLNpPyZbVOILNkHlxY5ywEyMWNICUzwOwBizl
T8rgcjFGQrgSL/w7NUucpDcj6KDkEccZG0euzcZEIxGz8sO9WEU2GxkhRpT5WhAB2VGy5Dpku/4q
XYrueIjm1IMirI9H6yLdNpzQhuPQ9GgSxLFlTMY/vEGoqBpw9skexEr58Bvf5+C3Hf6W9AbbPCOy
YOPSGQflho17JEZV6BaRbrgzDr3HDmG5qw7u3YvZyrHHBGsCiRX2jx+YfIo4NwBWxtp4Wcx2QdoT
YJmeOMu3hxYW9sj3EArRmqadGeLEtTnB0EO+BPmnG6Z3iGUwPdHIwDP5OEvfHTNZ0w0s9Ot4JUI4
cmBmGvLCWi+uIPTnbKw1s9bpbkT4jGM6SMxIkYqgcd20Ygw6gx3oBr9styCy2cyYeBvrrv3X9KMe
pnlAwBxfgeKxBTgDG3iKpI8Ga88mpOVHYJfxwLzJyDNozkjw2dzQb69AqDglPHG8HHCwo0Aet/OK
aFYDCk6gz1KSJ0QfiMoUDxQo8CUcmCM2jxOw2bBEXMLBCTNPNRd2udV222KAZTp18m6YGZwa90qM
08bcc8E8aZak4thH79HTFF+SdtduWSxQ2+24uA88A7Cer8hMLT0e8kMwOFh4Foebn8Ar+XeUirrl
y8IZ43iJEMbIpccmNOyrVQvmIyS8vtIlY99IbIfDz9tLaoRUY7jm2q4cSVwRb8zT1hitacPmWncQ
5WYzcYkmB1YCNmaXL7UJKI/DMNlNisIRrDyOOdFt4YcYFp9cW4rDiIE02mcDyuIKVPcyuhVZYJ6e
4NsYsSKZ9dTif8u1hkCO/AJ7X/d0JeNU0jfzqS8XsCEAqcHo5QHXofTAkPDo0JrNaCUZEMG5lG84
aerrwcXR56jAEj4b4mb26uibOxvOzIqPqXZx67BzpfXQ5A5PJbv84B1LHQIoavJQ6NmATz+pjFSY
oaLvsFViWrcvXLuM7QRx2Ung9O0FMFJAXuFkcvaYAqoKKmBTk8t4FOKnuf7NXa7SNU8uPoWYIY4B
PatdOeEkNqDhE6/PfdrPHNvGgcTEgVgiOj/haCgYg0xJWUdDJ0i3qgjiKdkKOZUYvAe2bEf242GH
vg6cET5PPklsxdIuUw/iBx2o5Jri58X4y4qtW8owoSX8gUMEMRvAqOF5hymhC8eaB7G1cZSZgR0J
CvY7iT47bYSL+7GxqOiY6YUJwOjJgm9JhEteBt2TGhDdFaPoV5m+jLBKKTxicVYUNQn/sNIDpkM5
FZlFSj7Map5COk6gFkDgQLJM5VK5VSywonMK+SrQwliLwTicmFqiXla/6Nsirky7qTfItgHdMQl8
Mwdl2VHRzslN6zX2LUx3UAo5qywmthpLHCYTBwGENIXFy2JiAEl779Ev2kMRWV3AKG/2aC9o9Yj+
aQ1k2+OBlW7gfKEspZK7XK3a1rBN9ZAHyqSeXr9FqEJB8mhjiJm+bLqXbBsjUIJ2MLxiNmGd50bA
j9Ez01QF0RSSeyVMte1IjBFSUwRTx/Tdfvk9MEh8kOeq/6lwTDsCBLUX0xUkMMdyRjHxIGLBFANl
tlnPAKwiIib9WL+o+FIqi73s1M9U8XUE4TJe0ivxEd+ER/xVvppViDVdlmLT1556wU2gKOAWQS3Z
y6qk26FeA+yuKWcWsEYKy4LNl/o+/ADT7Vou42npO6dYX+fQdtvk+nQZdP0y//CJblpVZ4U3aLLz
lY/CrU6lGXKlYAwLHVGQ1bI77uaTQhjebrZPwcVFy6NK3FCna8l+jXnaRO67kn2A8EA/4h2fjWM9
JeSD554R1TIW0J3T+Y2QDIfkMUgydTzK5mZx8mK0uAQpr60swR1Sl9A5KEHFy97tLPevSpelS4Eg
5pt+mQo1+gyzSe24hJV6o4ORu2UvoSeL8ts/SSzUJ5mBU1qKSVDBERfOZETOpfM/e73IlvfprktX
xxx+1rHzAoHSb2TYcur08ewC+ZmvIdLWmox4hnMAhFFE3i+n4vwBuLNfxQzTCzo8wYcdOM4oAMnk
O0160Ddi/AXcEvaBGWy/OXOJ5elGIy4iAQhwJiThRK8BVIheBNxF2q6TKVHYU/fNqkhkAI+oPUEs
pbBI+kIz/BgLR0+o63HwOHrgKo0+pA1vHxOwgAYkiAe+8Sf/uqY5+WWv+AyGueLyNBJk2/y0uxy3
px03D10cBhacVJ3WCOmvJEx2h6mQw9XDWxB7mX1tZ2nvCbEUsWDHNSDlRiriNwi72XiDAVlq8R0q
3+OAC8vFXiNwZlwewYqgEHqXyCDlFLEUrA4ML5GWmc0EFPuQtvqcVE3Rt6SH44n4qSBgXAcHwhTR
yiGUDmdkLvCViEdwphFvnYmvKKY8RnrkqNhALY9HgncgWQXxUIDInZHC2kb0xeVzBaGX4RmIuMfb
GQ9scPXf7GZBe9mbwAVcgHgKiyn6isJPBc14+YQYN+IKOaZSCaCWabAaKHACqtDgBRMTmkwhkVdY
jtYZo8JpSu8exuhNoP3N4DgTkVwV8WHWk7NPhkj0IMGDN0cIz4EoEJV0VltJFBFFQmxNLi2lXvUN
xPA86LcqIF0m2HCRsRPfIO5ioVkeJK7wZqB+HJG3k+DRsOszjOQAU5KweAQLcnYEFE+HMIY0u3gc
ogiDE4E/ikEh3iuPanb37/DpdQwBhw/hteHUe8Yy//sQzz/RooEcEM79slNrK0lga2YiD72tHKkK
2ATc1JleZPPBB+gvFfI2IlhAVsDdGRkiYd6GUFkEqBXuGOOPeCQ8sWKbQABQfombIRyZA22IPxyu
xqTG74COHSfvXFl8EULke2TIu3XLP8c39DzfBF50SEnymKUD62IjgKJGBCgK++iAs33/ZA0ZOD0n
hOHlcNn69Y5KqCjQi/O2LvDZiHv3LVi/KFTs7coOIhYzCFF/JnpqEdfTTsUvRIHWoFfaCjPcGlHv
F1YaiaEPBkCwiL5FpJ9XgwxN0M4mIeopM56vQj1nuDuxPFf7lFyYZ+HW69Y6mreMh1uGcQKoSiMD
Nm20hWRdsU50oM0hfXUeKOYyGYHa0LIJwaaU/PydF6fQmNAJwv8vzOkfmkiM7G2byWZwHpX69NJN
mj24p0/3u2TIgUfDfuvEVJ0dMsBbZnX9uEfsOZcsSb4brcrSN/rifapJw97CdgZHcky3jiRfo1PH
Dzyin6pTZozn6s6kLatBB+HLve+Wu1f3Nn5O82VlWf5jFq3hUl6kUiDopwimKX7umdKpqSClrur2
TQZdUy6jMvZj0TDQ8duNv1fJPVR6m324YXLMnAz3Qq1sPziHNQqEX5seCOcOUvmlPYuZl72bS5MO
z/1LiLkEobU1M/0Lp08N6YL0PonAPYbIgovVnQtPpLuURCjPwmQ7NB3yyVQbMcSdSlxDv9RPf0NR
8OiL+i1Gkhbh39dSziwbT39CeYT8W7Kl0cJeUXzMnqFRzpFM0ZftC/K297eoWApnVGM9nwBIGUL9
BrrkG0sd6RXiUcFJOHeoj2VP/xt+w1pE6yeWYk7qR3QczadnyECMkGQfb1sD8hha3dBgZGPrY36a
MweKAlrCxHNBJ2+s9j+tv1TnEqspU2cSMuFP+F9dR4CY3B47n0gCwzST72Lust3TYFYx6/9atLBQ
Nu31xKkXzKMaFZxbODwNkffhKI1kiKWZLU89hDJ9s/r16Mc5/nbKf/PltvszodHL4Fk9PTXREH0s
KDou+v3+79/Gp8rf7KhqalE1IpEsIm1MheotCkR5XyQkkPfpBS5pRHdvH3iiY+KgxXC4YGTJTfzD
KtI40S2GD0gxHpoNpfq1d4eUxLw/NiCiIwww3rga7lQNzt4ZF35iirmESTSwRk3BmhGzWaHVsVIH
MEMV194zMuCcFN3/1LoJ2qQCQm1M/FKV7e9j6vbPQLOf4cJQ65A2yAfNHyiS+BFJpPAnRW1K07wK
FRAK1ehihHvqYhSwCskTddeXok37tnzj4D/e5tmqbZzmyX9RXq27100PunHr00RQQcZVDLcD6q4S
4DwgBoH7gpIPYXhGKUM9Xxi7SB38qhJ8QSdO+Imz5Gz+xS8jtc28EeqW86XmMsvUX0HlhQCFdRbJ
hRIsbfZQUAB3qANDCeHveE+3nRgdjM/5iZgHDRQp1FWzjNYFRSdAj6++ZnAZ9R6a903nlwcq5QSx
OOC5qylGyzGn/4YFpNKds4o99hbFPGq4LrwGBny6vHnR+/8MepA+xIdZQ2/QAtJuC6ldtB1ozKK3
3WCQm4EkEZsx+jBoDaAgBvdZ6mOSetqg0yc6CXRxJn/cmZ5Bizxl1Ktb6TFTYs3vK/9AFIZoTBeh
CZBMZKDRqIG0BUJRGjtQ71EGgkmtddMv+H7tWlJh0kEOywl189bD02zKTVgBPpIki2qUFGuJ86qU
3oGnGNOocBcUE1oRG0HV0Llq1FywyN2q7NLNxC/dVt3/FwmFQApgwFIvaRA60B8Fo0ryEPp2NRA8
eYnfP+quVH1AZIqiLwkxaFjM4SbKUAxHhBfYCj9JQ3KbcK2BB6/gyZky6XFh9IHBQPm3tX9VnZYK
JlEu5CFeBzY83yw+O5K3ZOtF5CDcUsZl1V3S8tntpiu0gut27uMMFdRS+AexVSFPciu6cipsG+VT
LWVVb3BecL4BcqFKJpwqZvZAsyI/rezyQ7LNZiwReE0mmD1yYEEY/Ea/DNsFZvlPYIQw1lIUScq1
IOLDZbjEI0TNlC2DkjVBdoL4hjkMAbntyAnqlOcdGkOi4FhBXUZyEBUERY9uZaj0Dst4g4FnH2OK
JnbYILmuWXWiAkZNK1g3lfvx9apNkxogDpTGEfyrlq2ZSQsIHs5PxBBoh1HpnHeRoNWQ9cCoQoFh
E3yUJQjcfhWWjTmBLA5DEEwiwdY+uNvUqq3w2OLRIc1JYDAF/4vRqWGwfHGpJoENvd59eiyrlJe5
Dtl50CUAo5kwOiqigPFakGK7RTkFeZ00xq6w3XIiuJyEakMFbcUc86LvwENXX7xQTIm2mkT9CT73
davELUCyHRFBBX+P+BTfk3Pf+cUcKw+peRmhtiLGGkiMIvN7LyE/R2vaoW7IP0n5nn5lD4xAFfBA
XwRVIreGkDhNYUBE7Kc9fxlNq+iEbl2Sl0Bxl4dQC5i4578A7pkERupF/mQHcM3E2iESnyU5ELXv
UdaFCr11H/03gvLACeoyBYNiCw0kWEkhkSsArqbbUHEqjNrW1cXrarSDmMg68qhW8HfukqQjhIFp
2BMUeeFq5b6AOehpVS62oR5IGJ0BwAGtu0zLVBJFT4c2LBNibcf+60k1uUHvL8Lf6WrlA1uMAIwJ
/EEWBoyqGcVZ08l4MuRABOy9P6U+hhMuQauQHEo8xI2FhlC/Bi149ox2s0WDCjeBEp1zGxwG2gpM
HBqCd/9CFupH/4o/Dd7mKQo1mQORKFlmv/UXkP8q2eGTJF6kRmBaIqcANPBOpDVcAvhW2SpB0QSX
N7nFAyU8pgtwAskd1ykpj560hmOso91AqRkSFuqz0VvpCf64n9H8av8sJLij0iDKyAg7p19In4wA
UcoMXiRXQ6qIpgE+ig/5RpIe9IgrnCTmT6DmkI8MKAFbJCG2C7Ux0g4qsvOceryC2iai+zwlKXSN
4sk/kTSZ5n9UkD3tMfCjaa7ahNW4LEKFlLjotZo1h8gQUl2fQWNmZDxf2TJfAfa4HY2YWISVkdE9
EjIboJAeYo4x42eKnkrGzFujTZtRhEu405j61vaPF+gbDDijw0rDah+kqNT3N/bDq/YqvQqMa13R
YzJHNhK50o66IDbtqzKnXXhqk27RwEMLFIrCX/akxNw32J+Nnakce0MlXSIOeHmffFVyyRIvOIgL
jd0FXkHO6G5n8xFVR5SQy3Na1mreOdWJPiJQc1j+xC+SQOBzCo3qcfqneqymtINiNXSSBzRbjtYR
fdvo8u+DGgMJaJueW+cmtkgceDSJSbvvGGw9XfAasImyd9RgUXzP3/eMAigNEU36gyXcgUB/byK+
h5i8tSWAyw2oDykusmLgw413jG9INji7hMyMPHHZ3aJNQZKC9UH0NyKQIcw99O+kEg/2xaYpGyCR
eklEf50Hsilq0dJFFxvOvdZZOLWS0gvnPgBK3wzkqNo5rCJwXIMKQMwInQuCzG9nn0qmR9L8xdAa
fsxkdSiQ0SH/oaGLvB82EgQobcVbN+/QEAq/zd5c6AQ4/LLZLwNejL+PnfrfPi3aZL3T4DZ4O5su
y7KFts4wGCZOvOlZ5luPJxb7RZ9Kwh88a1x5cqTcYaJGlxOPgR+CYM1715HGesg3ZngrdcdL96rA
UWVk9q2cMoUZ5R2exECLQAHZyi59hC1MDK/unefj7rrnzqkLk+JMt+mXUQTIVVs0KNa1pWTnBBvf
BmrWQYuAd6N4RF6cZBu7ucr+dXbOtsHpF4jTY3LeHaLYrltvVRDp8u9c4yzbUUzGxN3VlouTmWH5
wriKKqMjzUTWkqezjxpsHAyA7O2no64h08vTPOVKN8KS1fOLXVHtlHREWDTf7yXm+BOvG+ggNCJI
JRtgAYom6tBfpSniu3QQq2Yne5E96bM5t3bL6hCHrckE3F+RMZmRalRKmVlXXxEHZsNptrRocLV4
3pTEq+6LSoIJIMUhgwET8OP4iFkTZcn+yXn1BbQU+BIo594+ZasjWi441/81CKgaXvpSUi2NjfYA
w88TqLgGt/6lj+jEU5DUg2a+fAfy0sRtnFp0gzvKCFXgV2W2cLAsllBNulqmGnyh0Ehrfl/AL1Pn
Iq1Lah4A4wd+00b91/vC6hFa4b6pDtMnifokJbs1um6XgCSTxhl7RQ0XkQ6aiBGAtUnpASrIk9zp
PQS9aO/Dfbv7+UWXch3yGCwwY4ta0Ga0+1vOvcNYGiQijyhPNTGJwCD3q5gDboVy9saqwZoxaRKq
EroJs8AxmVH2/q2P7qwxKw/FvLRUmw4WqKMRQfU/elQOnKRmq0TfLCoCHE+igN6hZF/pPKTlKVXO
TWkpeT0sdOqwe80pJUyv3r1l6HsMq/BboPI0SOEr4cl0yhh/u9I3Zhd3DaazPNPKkDxadbpk3N2H
OVjl2SnYl7y5Zw4frZ/kFBgG8jP19rdTWtTcebsSPpFAqw8kuvoEpgXfQPcuROAeqTwScjuVdarF
lVBa2aZ7C0x31XTgCK02f3l3N650l1ufFW90QEUchhBQeFkJQugWWj6Sz8Tvgi8qiEsFGlQL6XQ1
fJ/jvVsliqVsBK0HFR7itkLmuKsSBE8NtfMXKlTpvL0nTjo7BIFCC5CUcbGex7jUqU4fQV6yap3P
lFrGjXStXUeg/RGgRh3ViGeIp7deo2F9ma2dVehJpsJR6hwZbLFrWnRZvspUULNH90mbCTl30x8x
GNE1DDJIbPuNTtIrPXlAdSoLHPoUUd/OA6bHQgXCAwlJys7qHqJD5DaTh3skhL5YJaqBnUPFnT/j
Z8m6wZvDfg8PyAJj0TvztTv24U8AMpj207DuXrNd+b0EBtVFv4HJKduDFzxrewARDen87n61nh0p
/iFm27xpzt42JvCPP/vAIRRgigMAXDUpc45yTPp8qtiZkLTzBHG5D2vKYF47d1/3jjuNsUu3DO8p
32gt5pYIRuOE6B6z4CkBunnq+tu4h+GWEHBHjKRKGJE5TD5YQJjTV1jMmGa7sjHclcSmL6gLxt+Q
G8bgMNYSyQmmhmvAo7pJJBhR6Si1k7oKNYsBmuocJ5rTEUg0EXGMjM4PnaBSEeRfGG7kvSpWs4m4
FXZ2tkedVTpRYYzoCwxHtb7BEC4n76tDfPMhDknMPr0NfJqbwgf7yi1//HL/Dk6seJeQTl8VNKB8
mWEeSAd59NJQDd4ihhHsx02EPOu9F6QEVSHYkaUO7no175aDCsOyK3DVSWNoCbku5iH6ZtovuCyU
JwCAWOIHzYc3KK3fZSMhQb7CZm6Se5MlEzfiMpXNZg1P4++I8hyjPUP2MniHxOXEHIBd/W8kp1fP
0SVaY0LoJkHD7DgrL4kLfWJpwibHfLgUf2pLNQbViL2gCVMzunca2EVmgcOIjRtH5vf98EARyaZW
tKU68EfcDeb94kAMb/uDN9eopNu1wsFkzFoEQ4qvWkzopYH7DTY6uJjOClAu9MhIkc4iQGnnU6bX
oPVLo14+utHpjvi6aTH47D63MWvzwXN0O8zm16ND/c6ZfDcqanq5xQfbT7sMI70a7JtMZzjDfK0N
fvzq+kHXnEMsDPehsYXVeiUAuVfu9lYriy8aVFgL15idrN1oe41LYR2YwHCv3LXCQLDp+nTjQeOk
2EYO/IV+z4Ugr9xh0wui3CBrCaHSK/ER263mAGqrEBPSPwz+hr4TQOVxiHKW6iJhyj3TlbwK4XjJ
4AvPpkE1RhBipjBbGRgCiJTNsGmcCTXC6nPxZEaexL6hMZKnrEFHB4/KAtBs+wZMu0H/BjO6XC2P
dnvp4kfl9rcc3Y4dGh3VY7rfVFWDNxHtgcSvzh6XmxB3oBZVhwewnt6zd2SOEEIYiPpozB7aKKRX
R06HwH8CSOX/7AMSM4wt0hlgpTt69w8l59gyI40KUQBrWp+DdV8wF/TkVm9ondlI1/MnKqvkNl9n
G2io1ol4RpuW5Ki6ujFfxrv8vtt1u7EDMcBDDxJkAfjsfSSIoRFcEMH44XQ3JnVaegg27yPE6wgG
6W6TwcjBQr9jmlGbwLscKzAOwexh08HRJAwM4KLTVK4Dm9dFG8NHzGzD7QPWEn2IMYH4dUT1lQ3g
fDuA2dNP8oZRRB9R/3VwuuM7gOqW7sA6KjwX9HeuYb3o9D1YY8BuKcCCcDeRq7NvWYPSA3qxzReD
jM6gOCAJG8ANYk0sTV+a5tIIVdSiITpH/wYdhSAdSNd4WMfZdaiwdMtQr5+YStHszsiDq60y+dXO
q4jP3WCW47Ll8AySNfYfszHTR9Mz6JPqrpmRCWsH0lzBzppPN4yL+xoolX/JIfz1jPJTGDan5D13
OGdyeQLP7Qpro5cED+nKOAnV3vcOG+pU32jbEhqD7xEUrpxJCmyAUpIO6PqEPlQCaFmjXY05GgfS
NA7BKsXJpD4+mYihvaLqzZu9on/jTVBdavkpPL43MVSm7bmqO8tVVxHClknojPt8MjLDh3Pb0QCN
NB1sezXe33ni2UlXwICIiBHDcB6/amp/acAp2sR1hdW/KlAbHkO+lyZFWgrhS9Oqc/KXNRQ8NAcQ
9Zv9vVBDFKYu+Ow+ks6Pkl95mCcjEyT08vHpe4g2/jYb1YffX/WOIGfvU7WFITkH2er98qHR109U
UwgjalJhssKQDxptM/h238nFOTEQ2C2HhnUNHjurhx6/mqzsET8rhVAIpj9Q7KMCHZolGWxtWWQO
KA20QCKE1JhySFqALnfIIR4eXtH6niFXDcoXEhiHUkQeCMDTgpYFUqrR1uKQrUcHVMiOYCGwSEQo
oGOBVz73xObKyBekLdOl7Fb2x2WfTS45daKJYdWikBl6UMJBRDNkjdRGKqTo2GHiA5b31tYQyjkC
LIWbIlGfoP+Px9QSVf3JbLIOCoKaSifsejICRr6wpbdIM/8Q9hhOvtJXKGA2N8F7AzSnTIp9Rinv
6uTe1Tn83dx7oUrxpViWex+vTEeFuvWoMdCsVbOnEgB7U4equVXHpJzEhNn+rZ/Hz9iMSDUsDjj1
KqPu7P4urqlotp0f7C3BFBg7QSqSdbR2IfBvH/uv+DJ7xxUaRg8Ma7pDhJ5xwBd75+brvRiIjlTd
NqzFF7cr4oY/7vIfjI/uZrRHqwyuoUiJoR6U5PHxB32K0fBtnyjxV/q865chKktKd4k53PK8cDpM
yiIiY1VU5+YgcLYwSHVrjzqmV7tZuwXCmcuX+zN5NItTNj2N5snrr/0k940RhOYNG+neX5GOMDFI
0oM1hAauVWfpj+l4uw9+nHvYOXfzo2dXvevLPtCFbbbmyUFlvvI+OKDMysI+xrSizC3mqtLhv8iJ
aT7IAJOtmvic35oH/vRZiEDC9PnFpXsD1mC+Jfww5aOgg4bzRI7vEZLiMhieZn6mIdwYC9Ckk/wW
1rxrazeRcFyBzQCol+hWOqnzMGoQ5RjEQDX41nQalcGfVCzXpGT1HElaq5BfEDhMtgZmlRPuSSPo
gQTfTYp61LAJECl9V4rDcmXS7QtWhtRhywFTGSjUHAZNPksZlqG2zEkeIfaNZxchcEcMqMQey0Ki
XcjNkFkankCNb/joHjsZ/BpnnZaCCxdZpxcGVvjT/q2F1zElmWgX10KzTUObqjqc9RpdWc1Og6zH
YUK7CyDmVDtPW5NT6cCh/arSMlEoM5fX0Xmh30yhAuJCA/3E7KP87z5q9jYDCRO8PQafkkFTQfUf
7d1Ac6vmvtCsK1RUpb/nIfCuzIT4PYC5RfhAygjW4eFLeschk0tktvmc0c7wOvwgbI1AA0Of6NXe
+mjwyP8HmhWtFFMYE0kKeD/CDwxbYs0C5gdDGSDJKOAN1cfOw+PwjqgyGoI9SaY/VzWQ7ZgEyzVA
m874DPWzSDX7JzTdfdPdkhEDAg8p0trN3CpBZ4Nef3nY2y+oxwEBhI+TP/0B3gXLr3r+3TFj+VyN
eGjQaFJC/gbZSbLw7VAfmSSXUt8wmfuwxQW/CiVUk/CHgj5+o05nxiNTtbjJb6EDtwxSdNO5ocHJ
dCZMRt1pUNvO0Rs4hgYWkPEw2BrDP0I1AS8UWYOQluXjVvhmuVbB6Swu8AaptQRCSDqEPqCwSgSi
NhvqLfjlNfrhig+1JCJfcE3wFDTuizuAdWamQCDkppAKrAWd1q3bxwVKIF1FY1OkADrHcauLMWZ/
L9AEsXmNb5zDDtgO66FpM5zCXsONRTnRZ7W8pydve/feqT4357MKT1bKiY4sE1Q3lwTSI1IhoENl
1np6xeVwgRILaxswN9/2Nrw7H/wAi35zp+50V3mzra/hvd1B+wCTCXmBFuItXYYlunTv8LhMmvZh
2m2RkM45EkhseRyOQOLfDaenvtPLUA2sR2eB+izdpj+Yb9gI7oVy78V+DY/9o6de6CN4+86CBqrO
Z9jMyDC83ZN7dgz3nnx4Sqb/4UkdsIpHxnzcFmX77ByoMFecCmLTx/7O/WLC9VIf2lXuKC+esN4/
TEzZoiiAeBGtKGdnwTtLExK71/BFeaj5T+/N2qFICoO1bE/9rvoGiF1duJHo+9Psw4JXYYJ+/avz
bt3cUrxn7AyilO6+/fROwU+4ySpABAWg00FGkO2GL4vOfi2oL1QL2iGtu+2hwdnaFhAzOZ4QfvUB
MN+GiX1XXALpsgGebMJzUYOVJHW3FjAwMxbIkbMwV/GIiDzcRz8Mxbkklz7NWaRSSAEzyaWenNjE
f7VeaXbKnYb/GpVd1i6seA2/zBCaml8X3ZUayGHM/+jyosQtVISwE0vYyMjhED9hnFWr1H/h5g2v
LNyZt0K0L4QnBz0E4dwVgCRX6KFnfwxzr+rkXZSJ/iqTbViKc2966GgzIWTbWcdzsJ1yWuvs40YK
BYghdeAuMIqa4iSxzqQlJZr0JE75BpVT06Vq6Gb/hrQimjCaF6LxmEgNeKoPUtcBkhUbz0DZzYR8
g9lrEJqgJlNBBMUiUYAtWvUPE2PQYAAke3VLwogaOw5ElUH6gQn1HArjQQBhYTcrOevk4DdTsztP
Ee/w18kf36/ZHKWwZsAHmieIAy1w6RYYkqoIonoXmRF2VAM6SbvICAfYDCZ8wZwq5vjuEub9JnNa
/WStOcTejXoZ1gTMz94tHxee8wlfg0ArM+OVFWTpdyyTUQ7IUY5oU9dDgBrNlpAtVeitWgUFPIvc
cbIJTUS9Hv69xayASqzRIdIrILYhwekXLI1s7anQXwpFg0VIPDW6W2Ymmc5xXO5+/CuK7bMPcim9
1/KnpWneuU0lckfYaNIRitgtJHjNHZjn5NB1fs01zc25LJ/MELuC2dOgjeLnx59rIMsJRf+iQVrY
hCJzhiH2noI38RGSk8523hGBMkDe4Y0uchqvlAbBMoZ/eIZyUxofaEOsol2c7Vck4SzcnCeBzTY7
cG7YMRscgEcSAoggn0T8kzIXGWXM7gvJD/dL4sbxIQn5Cb+9BsDiekjNpbv5AWo4MEkUkvL4TvEB
QtCGTIwf/kxTmg+H/pUJZxr0hNwmcPI1xtSSmh3tz5Q8ac0jqA40jPM1huMUfk42PS0EWUp8zuHH
G7uNFi8wcmntk/JZPWn2twOxce6e0fMBCy7kGBcqymvq3roL9LGRZZMtxsITupMVg+qsMVYUzMjf
vqegdMJp1Dr0xzmVwRUNFGaIJndnXVGPWHuzIIxbNPwH+o6ooHml2Td3ILfdrPH04SLJhZraeWct
y/6r9W5Vk+dEOtClvbVckrlZDMdrbfEzOB16G2wE1NwlErzwuFg9JQP0DrUqfdK553RcGtbbJYYV
Veh0Wq5RcPLHWmLEc++4iVoP38vPa8Rpod1ZKJeqZj4gzvXhWVbIs2IUIHFltRNlhUPyahLtKwR7
MvuaPgouGGoZ2uhP73Gz2hZqAIvOYhe15uMW0igXTDPSwPamM+0sOpuo4iAkgrN42NL6WFScQ9D0
9nPftd9+67UoN9H06bQOAco0XqtQUNlAZLH4JGI3dst2j1AqDrSljKcdlIU6U3/8TiULLhly3NTN
7qDD0zu3c9IUeG+oLiyt7cCA3b1vv1uNjf2c5Ib9+ntyFVQa+ZBJBzfP7O2Zl+iW/Lnlnigqew38
eOe9tX+cqpfPuSYCDmR6CY/Ie1eg5t0ULEDtVrTkiMWNMSaL13mvgVYHtwBn/HDb4+4SRimDaZ01
hXslv5RuX+pxBLOGC9uGq9U5uR3zZnFxu06OsFF1Ahbndqa84QpzfaRSv3iI7qJTZ3UJLxidoouh
EDQHzeyI1OZ3y/46RK5vTErvttFW6UxZK/7x8Spna6plU+ABIK2hpIx3D7Y+eHRzgFTtiTgMah80
PLb1YOBlGe9G3nqMOcKuBQ8+FQgCDOqH2CFLWRR5UwpxLgESQ1QfvIqsSkpqiJmPxy+XPVal5LDy
OaYslwT6KK3BNr0W9a6MDAQ0SAmmalUkuFSd4GHkgBcgGBohR8HuB++qkulMc1o9BacMX/epiyiM
JKAidVqO0ViH3IhIrPVCJYMPxygi8hUhHSgSqohS0BmnGsELrfuzIkLgpeATZsKCeXm5J6XEZCqC
KaWNLRYr6Ewj5Y+3ShJ68kKJFE3K9+p30fNLtxQsDKTJshkIMDAZbQ8mr5rNSPqpa+EWrqsDBUah
SWvWWLr+Gh0LXZy+FEAXunXQ36NlhL21J8hk68CQFiUapnJCW1+K+Ot+KLua3iFrY2YIDiFl+jQs
+uogcy1s6bvXGCpaBcikCvD0zpPxmBZ8nkZL5uGFoG5uWmOCb4WzNlBZhVlGKBKTqThVMh/+arh6
UuLVQxFHxRfBBIeoepCdW9wdc8XPNNOqrVzABMG0/44EKzF3gY1DH5QWrskhoCwkiieJAzHq6lOj
f0L7ZlnFKWzJBcgEeGU9yBClBeDp8e3E8oQJaCoxBkrLB6q5G/vVr685A8BEPCCN7J6gckEDD4Ko
MFOouguJJSoAmoHxRYoJCCt1hBFdeGiZABLZwDOflUwWh5RsEXTVBHpoOn63Ah18y3IdsIqmvQ6t
NnLi0jxagC8M0YzqC7Fo/fUhjfQh6REJMyjVqnhIm5F5oDuDimPIL4SK30T+P8nce1F0euIwAB0M
gs6Xvfxh0AD2+WDRg4yuZUTuwNsTtHrNKXO5kYxQYyFFSY4UES3wxY8kLQs7h+6vD0ZBf4pFDZjH
gWwodobXsdgVbNNwwGlgU/pn/06StivKONSwAHepwPwM9wxcUebHzuEvf0UXFBwrbXKOLz/uzUdo
6tHyJS2GhL7jDWOUwK+UMqZqMamSpKLZ/5e7VLi3qNgK6SbBrVi1JmWI3Rb/d2PyWhW9u+41aCBF
UKJq9I+RKAWPHZCb6azpPUcF6p80kqt1lToOToAEY+fu/iliOUww8lWPqXZUKkJhlI+hGiKBEoK4
RcAPMAYbCdST6ycwLE2+QzQMHsqoCV30ubZ+R5MXfJMrWoRviI7HAqEga0/qfm2im4IswZ9fcewM
JsecvKP7Ipq9+3XAtUY0uPQpp4Plzej91todHCMIvxEDVMHtPtTpxxS6Ka1X3fneHRSsUlqPCfpk
Djg243z4zRpYoytCqdObJaU673VQ8xETFdpTROu+tvmxapVWacPWM0DxXvTNG8lN852Tw+CWzLIN
5gFbRYgAmW7e2qbVUYMr3UZlSFFGkO+dWlRf2+VoAxboL2UHxwQEIMDksA4zQA598B22i+X7Bpp4
w7k1vPUuaZ4gR3adljlv8Rf3h1LOH76y6h4N+wou+3FuZ6eCUeSOevzxgVLL9wIVkfbDoWZU9DyP
87d95xY13nu+g0sFJ3pvXRebAap2kzteU9onl4pTxukuzP7+Qy2t8Uu3lzRsFMVrfIJYSKjouL9A
Lsb0CNNtjGYN0TLTHZuMgaZtDJQSDJiJFy7NTzwNPQuICqdp9QrASVdkd06E3Ln7Z4LFtdKuOxvJ
eQ6P7md2T/fHVj5q1tBKOF6BghogVe+qu/9YbxiicFbbD3YQJTL/NXnKZECxymEWvKkNSv+mPmQs
OTDsAZ2VvEVr8wXOck5qTElYCn7emacIlVA4FZlPR5kgFC8oFINZ7sI4ozaMVsw+NQ5U5dbpP+xr
LwqMWKC5S/W2Tmkyd42PZ0yOlGDERfryxCtIusARLQNa1XtoGD0Ih7gwyvmMEH79x9J5LSmOBUH0
i4jACASv8gbv4UWBaRAehBVfvyeZjdmJnemhaSTde6sqKytT0rMsY1dMneeImAFGz/FB0EAunLYH
bf32cUldC+nv7RzCjOeI49yma5DnZQF1Cdz8fv+PPIXON3EYGiIrRnhD9BqgSgAjSLRWBbMOIYxh
VOBmrS2f7IMpmUlXYJBzXDbcYhfUhyFqSixZkdYHINLKCBNPI60Z3nF9oBpK6n8okAgUABlLpguB
UX6tC5VlhaUgql0s5W2vr8Ybk1J4lc8myKKTz3Aq04L3Sog7IkrnoiCm2lBcUlzNE2umzB07uRcZ
cAVrdkkiPRnlJBRUOrSE9RShFsKpGfY55v2+xgTwgOLBER0U++ckZENkQ5TVDMMWOJ/Cy1j1Jv9H
SZ8WptjC8kzEj+Gn2hjS0Wu6I4QgSbTIxRkAW3Xvzp3bQd0wOFuzGqF3tZqQPbRaqo01TYqGaQvC
LrlcT+dGn2KCBGhJakRvOxuKjS43OLl7MunGSlFFJpYS+gFwFvHAqEXH4WVR7xU61/AFXSrfCJnc
Dz9IrVKIgFdekfrPmQ1CWEEqaQJuCO4w1begKSDjHLuIEqNHVugGG9MpzV788/AWYDb2z71T3p4I
y3V1lBdisQUr1OFIurWBhrqw9ym2D51d54Qye/57b9Mp9y/xJWBLfet/F85mHdwbHdtIrfWNdqHJ
+UxUMB2j/z3bQE+JfWc4wDB5560nsUbkroZv3W3JTlYxnyPddXNIgXwUjNdMh8934AmHCSMVcU74
ZxJhfQK6Ge3/ki1t+6OPXWh3DQkAqrlo7U8M+7AG6D8Xv+E00QGAdNR6US6p9hw3HvbVL/+jAQOF
tLehg6PPxyWwzXUeQPnuFKPX9KYNjy/bQLtfHHM1n9IyUp7VlXBX0cNZTvyntjBQR1NyxnTIP2BD
4h0o4zU2+en3WF8wArdwA5XAANve+SEPxynOt/Kvk4os2EmACiW8/dzdwXTjWdeg7qdh7ud9s5n3
sebAMfy5kbW4ljqRz0c4zUUm7TWt0ZcWGq1+7DeEasYOVxrwFYOP+P5jMYDTQObv4BUQMTsF3P3w
zqvjtADZF1WqHziBXx2anzWXGwpBuMpxWOsZPp9ZHTi5gx9DTHUoAnTV8LhwzTy16I1EMqG6yJwG
pEVICYY2/pEMlhKprckgShHKFlo9B6LXzxeqfY6VFFPIcoJtfbZqC6QXxJfMFRj33a2DBdSGWzqW
BxhbaTsHDHxSHKtAzqhEu9V2mbJKOfqLMheXLebROBRq1OOraq/Rwk+pewWXapqtT9StNS/TlGYw
phL0n29EdVg2gIaaojF7pv91G9EtfDZp5NBBBqpEOfLY1+DVuV1gnG07TGHVuIPNYFSiz9SgfgCC
frnf6NSs9A7NYsecX2E9Trc/W+dtmOATVml9es9ZY7E6NBsHMsYDV5O5AoD59wA0pAoyrvyYQbmo
MH6CD5NYUtxBusp+ubZavsR2aKpztQz+odwP9MdNwLpHzEOmitvxn8v0lAAc8vQ7Wfs32CInAMQd
CeSGItHT3xQ++IH8AiBxyiHhQQm90nY9P84mbRWx/wSZ68991VN1h+KvYD3WBtzaF0Ptqn/B6Ccg
MXQOsriGaSrJKui1ERqzEiQ13KgysEvcOfvqFRQZEkLP4K9Bt5hpMSaiZ+SjalrvnUJ/T2WAMeuI
zjZ/EvpW4spUXjNuBuiEJETQV2orvOcR/3oC1DUyXP1S9VfsUzdhzO77+3Xrnt063cBH/6gcvui9
3JKN1TRH4cFj7s4XGP1BJBRpi2AxetjgCAzkAWsXETSXdqfEPg+/uagy+EUaSDKh+UWqyoxy5Nav
fOcLLU++kE+vbrkja/MPjlkG7qPn4I4vrEHhnE1UHFUp/qiYMB6VCgibgsJW1hVz0Tb1sKgTWzRj
eJE6IAdCpUY9qcJ2Vp9l0e8veSmvZfT1xyH/yCZIDjKd5ZCyFTrgzj4HKvmqbKaruwvptroTFRR/
ojyoAqWn4SdrVfyCvkF49Iz3sC/04Bvqv7753f1YAElNYquBjNjImiRBpfWKqnQlcFQWmDThbQ9Y
BJg+Hkdsw6qwvD91bRTgG+6KOuYbdUFEs0Cf5k+gNaIEJx8ElkEFHUesMD1gkQ0ln9+A+yvP6jkU
gW4FLrZBr0yHJ7xsjkKOLjx8NANOl4vTU8mUyOKHgFFf0ar4Poj1YqvktsyOKVKobmiNcjwzY4S3
o40ZqmIj43xMXync1NynVe3S8EOSRgNHH6/OmahDDnj794sjmtKiSrKg9+Jeiwsu6pbKMd06Wflo
hkcTEeoP6PlpQPcHDCEAIaKvUvK+lrGgA2bEp/IzVZar91SFq8sRgRuKEYmHSK56wgpQzDPckPMk
YUaqdDc4YpiNWTbywTuvEWoITULCDKX9+Gw0NGFAjH/6FmQrZfsJ64bRbGe4FIwB91IA31LLjT+h
/bLriWqpCeV/IMXNP3boonC8SHHu4HaWRBEgLOUi4ogrqhDXoIa3CqhOpYi85xFoOxAJWSkPjpvA
0uXc3rFhP86yHrL0wAyYkF91SSp1SuvtxRV+wTrTLVCWdkE4XtwprGHQBsp9+aHW3Uq4W1aYF1DB
T0MeAvOhD8eYmCt5R/HTCa19NRfqkUFM13ykVorB7y0oAjNVzbKUtU18QflxoElFfku7HywD2iNL
UM9NQXK45BkC+2twVJ/vCiFakWvP4acny/3yh7gMsFH5bh4xj5TNSDWpcjG1HvBvoJQwLT3AvoNU
Q5NAQ/kabufk2QQbtgb3HS4nzSn5O7ILGRHR9k4QBjj8laywIYSHpmywXLZQqaVwYhEaxCcIJBRk
mInwk56t+tt6XaGSnIBsqdJeNIOA2/qCybiQEyDNl+cMYNsrUsn5585zVJrIPwlSjn/i8nDM5omZ
QZmEM+Dshc/A/uPrA2PL8AR0HAqUL1NpxxJUz1f4XGhMCUqIV11yQXwnBKnOebDvKGSIwSl3beip
QFYmxw8UVi4RNI6T+Y4NxsvNXAGD52Db1L8DsP5GqUWmEL5JKRPIB09lLPe176Kv9XQ4bafMOnPm
SPgDimuXyfbJLAGpObsmD9uvYP6oV7QbkaCZdkkxADiyu+LV4R+j757qEN4Wpb4bxZk2IMExKNbs
3RzUEfZxj68QEHXX/B+9hPe7kzlQV9NFJleRNSYfE+gU+SOGNk5zgCs1j6HDE+mIyuozD4uMnMDe
ZAaapOXXAyfMV1omiyLchfvFiabsa/xBTpuGKvDyl/SCWgGaS/j0Ji9OX6IjbtR7p/bm8x7+TgbR
QoWCFBWKbFD0J1F8XZLXfv2rZuS/eDBrwmOHaffFP4yeMOqwT0Vm4Ie/ca62SlvCfJlbQQ7BYRx/
yK6b9SFulX0yjhGzGrO8Qh8biJPuLm3eTurRid/5P6z4N/D9IVao56L4z37hl4rDhj3BuQVbrsm5
jmfOE22rK+u+SFUJ2ksn0oMa++JMqDBMjFAenX73ztHAbevxonSq71DCtmWpcoT+7ffWpf8pQ2U8
QrHbRaFmooalplKdizTxOFfniBSCf3LLCZexQdnfISvALPYVf4JTVJNdzJbGXqdRtG7Q6zoZ9eL8
1Cq/CYFdRSCO5lZ1uZujKgV093NNxXFguWMcnSyD2IVzGy6e9ze43BteOd0fT3D3P1wFehDLjLIP
vVnCTs1naOAsU/jZCUtxSPnQsUpzeYY23DcEHNBOJVpselhIjOOT8MwwhAszmgGBMaPNylq5e+Ju
k9wCgVWI3ufcbixEDtA+MvC4rSFes0ovweeL2pRWqw4f3NfIpOrc23+yJa9BNlOCf559M9wYEtoa
RS8dvz0Z95Rsdgbm6I+oJNiIVrgLGptDtSiBhMyymNUAlWRS/8HL5Fb03Dh8JgmUz19bI769Gb2U
eiZKQAf+0eIMkjTVMgnz17/kbA4y73ZpgbUaPNY/iE2cBVduJnvo7z0zSMzVjLsuX0GYzMj8wj9O
RZB6moi6ngqLXaZb25HBd3Rnp+6bdh0ABLwUpBZYodAcX5MLcgv1tw3ZMcAS480RSJLE6lfWIez/
g1U1acP8MeiQ32wjqCwoS2zdWysf0aWhP9fP0XglsV7pDH4sv5i+6inJ5g049o+v0ans/3XRvfC2
xB4y8wdYfrZE0IkQj9rSxTfxUo/5+Qn+qizMiM16at2RRBXS3Cjaf7WhEZ5pD7bpspzj8pBhiSKW
rZy6FGqcSmnC6XiDvaIqxwhJn87xt+E8VAkcCtY+sYuUomf7xdiJOHNJsPV5CCar4kU3K4EZ5RgP
28Rbir6pEGeVQvcZiy+1Vm88k8kH3ySEl+ller9YKz0Jw3pP6Qeq9PjaxgpA78efqzXvdAA4Czq3
o20MHol7pw8JOFjtJYNJHTTBq0Q7LFcwRS24xqoSfWklAgntEYd/wrDgOlr5+o3pL0j2ISyu0kUJ
b6J7M1vs23rhISzMj5vi07qQfv2l8Bj27jnOTKsmh+dzyWVw41OhgkAYpFny6WDVwdu/UCAK8xIo
kX9FlmCc9nGVCpOOSEDnzdujeQczTka1x3FjTq/0CD8fN9jRi9jYsD5XuzQvZc2ceA5RvlXqUXrB
5eMlb8/s0Y1vH0/OZ/PkS2OuqLbaDvmg8P4Q0nhgbU94Z8yVXdXJGGdGswP7v/mBineUA3CMq+TE
KVLj7Cs4WXhjcf3QYH7CDrl14LuhWCJrvJhd4OXR7kda03Te5fEl93Zla3+zeftC0q3iCcdIB6zX
3N5R9zyt69vJ3g4X/gLTLHhF6oSjTbsVTszN2RuekbkvZpXR7UcbOPWqHzcFkLk5jdFlRWwg1uJK
AXFmNEo6LkQdugkFu09Fa2G2BGmPTEvQp2TNAAL5xQm1s3n4J/ivq+rNq6I9ULYzajvICWz9ilxd
b9MvJt4OM0X3KSNSlAJXm4o6Y64mquT2tW5/o1oW0F3dYvTHAO7T/ph4iF1pexeTVs7Ca16a13L0
qose+fTzp23gwDc9vaw7d+vtFHo5LWbghA81XfNJqQWNidYzoHqht+/TH61GpXHZq0aKpS93dhne
q+4NaW6YZ8CFOY3l9mNcjQr+d9GIrv09/b6dnfaxibVLUbVuJ1M1e/XeW1LZi7V4hhyDq4ZP2xdR
lU/NSqbVLy/Lm4aXoi9umxsQd3hInwNIwLW9RSTjYT/rlhGjfmAXuNXdcjPlAMNDvVm105hGctY+
96/93HEB99CTvAy/rnreNQ9WZ3Oxxf8k6x/PTtlL+4h/dJkJAD6FDPB2bqzFzWtzZN+ooIWsRKvp
SnOITTH5tRQaPThVKsOgH/l0XGF5AcNOaPJ5pegQlvxq78MxL67P0yl30gXJTATRqJRQEV45PN5T
LeE5S5plxqZpzM3W7oIHJVykHe7voGLzaq/k7zelHi8qnOIKvECmZTYv+8qAfq8yL1fcA0tnWiaj
YAYNCRRk3TBwQ1bA/xIwGo51olq4Ix0EOsGhzBrSYNi2dY7Py5pTapvueYlldXBh6i+E78FhRyjq
nuOkedORu6ti2J3PimH1CFGBj8eBd+Nyap3C6K3twlzTqCvC4SGEZTGFrfuNyqsTsipJ54u0Sp1T
Qkln1TcZb+hkmxrTZc0u9ttPDmmYwx704N4hZPs734jbXh+YOMaOT6nD7eZ+sXr5w6XJojuPq/7t
olu+eG0+b17/JD9mbPXIEXKWafHsufXljr19cuO/5d550YTPAXBOUs+jnfj4sxSoRw/0YL/YDVEe
ZNZhobKGSX45TU+ZslZdg2aHlEtSpNcLq5dTWsncEpLvBt4UIkUccPBa92heMEcPru2ebDRq5FFQ
7FM0URQT9JYg2UVK4CWT0YyaFyMZ4R6HTHhUsHxoiLnWWBkRgklj8YTOSELwgxFPXRdQHKXkpSk+
NWTTcFq8gCIbaO+/qbIQsYjUuaDcluQH34YSPQNV+G0dm6cxBokSHLm7SGPZuzE9lGZjULUMCNsk
/6hkDXIaMq0x2Hwavqb1lknetwtfq2x1XdFI/HSP5EwIprTT1i2oIXiADE6jWepWu/zGzOLiylPr
NqkgRLNcA0gP8Q/Zu5Uajievt4/BK3Qo7k6o0onOzRswHHr/Fa+ud/SMGHivYr8y2DeBiO3awUqo
1ugk1lr0dISqHsYppSh4cFSkl5i06r0TxgmSTzlZj5VAUKbqeTODqfpyb7tIKd1aZXDR0/ja5PFF
t02K8TItJkdMYLAH6B1bp4H0RcjNzKMXOikZbg38q0TDcu5VHYMnqa3cXeYfkE1FqnTKGP0PaX00
2W7AErgB2L09E3SZM/14zBcBzX+YQD4xuM98v5/xAwUY05hDLxYZAwn63eu2mksnsOYyZOWMp9UY
CPGm5m5nQ/LzjUGnDEUtKugGwAAk7VYHbsqkWeMhOy8OL4wmum1W+dfNHfj7sAWdCwAs6CgR8jpW
sYV0bmnDHrk0C/MuwBF1Mj/hKXWth1PuaUUKENfCSW1E3+LxOnFBXfilgfWQGavhEC4G8UjOnEAf
bIgnkhMXalJUSGz0RmgkB2Ot+CS6Do1I44cfTZE82/srBETYdZ/mr11Knc5BjNImAi6gKDS1kRFh
Shy8kCUDIkBVD5xBaatR8ePVOnfLLPYPcn+tmx3+I3AghAH3vEiGQ+SY7WKAlA1dmqJr0DcYn9qM
7OkS2Zc9NXg61RjoqeQdu0z3+qWVeuoNfol4vGTw6TfdKojqGOreF8/4sZ7alem+y5zGkOtg4spc
7fp1eAUW0/lMZvEkFKKLHAe5W2Kt8IV/f13yjtwsbUWgVcxf1ZrP8AYTHFKL2OxnNAeuePUlvsEc
mka/TRZW2k3rwXEosn+JBXTFRrzAJ300OVUS05Hl3g0ki5gNrrcwSTb+/bFGD50JLiPnHlXf8RsY
wHqhIVNZlVbPzLrk7veBHv0TPItDhZbrmCEADl2UgCpEDIZnOTY7KSKUvUJqsbvOq21if6g4gb6z
uBDwVY57mv0o/5ARM4rP8bo6GP6ZAybBmapfqHfQ29sx4EAJD8G36j2QK771vpkDGZ2XbxlRLUTl
05a+6rSSRLdarAbFFU0ha/pEgmSxf8kXFikp/M9FS02T1gUpBYadwd2YfitG4k2yU6e7I3AUn7nB
EQWN33kDjby8NAumhYNX6dxOIFMcJnarZXKyPWSg87YvmbS2Ga6EMzOEoCveEGNuL2k3fB9gBkn3
4l+f7Q9Q9rEDGIS3Dujkxe5t6IKj4Wq/4w3ECGhM/i1xSB3xIwKlfHMAYnn2xCuhEXDW1D+dW0YH
qvJhgMypDj5w+QavFeeDtED4Y6n5gGiaF/F8GVw2H1CZDQzLxqQ62P+z0NnTUU7c00IWuXTqpWPR
MeHwlKiaEVjwVXeVh4bpZ6ntnjlAmo2iPyFHK0UT6MLUKeCCRCCt8OJGkikecM3LCj+92XGBiDYR
GZoyoISwwDkivSEgCig9zpoC+tTh3NsijFywEhGwlxEwkhGbjX43k/2U+dQ6ZSXN3/ZOEwoMyvWt
JoTJgQnDEfyjA/hkEeDGF2udNvEYetA4Ve++zCmNTR2qWOsaNVgAb4neaWeJbUUC5AYbd9lN29wz
V4AzdZ799wj+wGqe4eoN27jdhRFpTRotkoH71Cg18x2TQt0HY1Wj2yoD3n/z7/XOTFZVJDpgBhxS
JpfFhjiNWRGIrhB3RlTOHo+Lfpw3DVs/ko+605cpKDlF+KoGr2m3KWVu5dQssa+4vegKlejFMczm
u2UrCjaIgMWXn1v7iQXIDa/Pt4saTIBUlN9XyM6PW89eC9N26NOi5+Bkwi1g5mX+QS+Yj7WpdAw8
PbGnf9n0TF40WIruFFn2G6ODaoiiBYnedrzOoXK8PGZ7isSjvTBdjp65MG8OZJQTQVhUhdNgEpAG
UKYS/MQdMLkz9CqQAOKf28j0srarMhUlv/k0mVcBlTG9y9YrAjFTNotKAsgAZpTAXTHsfFzkSN3Z
+8SC9FLyrrsOadGe0eWXxVl0gapSty/FFhuSSJpiKdnjTvGh8NNEwIkkqgfThLWAKsc0+YaNhsV5
tm2/N/thdYXs4xlhI9DZxGqw8HOL/+rUfpsylEtGy3Ou+trck7ls27s2bfQKWcuRgw+211/pFpSQ
fhvtUU2DJfu0SqvPlFcpcjcGrFZ+/G2TzNGRrM05NiQhecqV7LwgsEjMlYhFDsToVJG0x8Mw5wul
+8qJQUoiATY2owhLWrraFYXAJJ7icXXBArbU3ZSxhkPJjObr4Do9LMs0Kdj6vLTE9pFUXmPINMea
vHlQbJ+W9AUs06FRfsIKKIBLxRYQsQqBOjk7QjP3fv56cqJL7A2VuFuxxj2yKLnjvC28Ezmgo3cs
gcqA6jRY0FPo9d4IoTH9iFoeAdntDR6taJS1zC7eV24aDbYdmbBBKZw8WvuoHAywxrSPUbK3Nw//
4B0ZYadjb23OgAUskq6k8Tj+DZO+fQFlAPTwYo5oPvq59fPOw3jt0EnashlbY9J9YzxlvS5BBEDw
Duo/2l2wyXD94+f3zqg+M3JHmejOoqqN+CFVsC7bPv8FG9okQEETvJi54RdUBiF0MEQwKMyYQUdh
HDK89tlhcouRWdxh07fp6a6FR8Zj8nizya0vI9jLRhNaAJpYHQ5rudUVLSOoTTiv5YdnV9lVywHl
T3xupSO1lzaDzEYZoPdephf7HTS66Va+bTrri8s1UkfSVrCuLT5aK6ExxUfGfZNMk8/NncaNct9K
sJxmHo1LqAPl0yyC6XiJWU5siwcDFKx5wiyn/XbsbOs2UZTxgCDuNbpHSBJJu7f3a30Cq+QL1Rta
G+1SCBljlLjrFDZCX8J+/LAXfZvueTqGQbJA3IyDVd0ZBANIvnBr7PWQw3ii1M34oLR2x5AsLvFL
ZrOVaWwHiD7HY4VADWtAx+NBo29OM4eKhKG7W3wPKLnF57MpLDFwiMu9Eu+hxbrpNYITzx4WIS+I
mNXmdL1DpLxMKXdxABTwX/K/Oe1HquCc3+c+0b57hfsDH6g8hYJB5NwWNUnB/cGEbsnj7GhMFwFJ
/lakr7hMXHlsgQ2xE0xsUblbwaf78Lh6IjjhdGy08eibkGC0DiW7GO/dzH8xEo5p4Bj6S1icFML1
E08t7VuL0PKk7R8/GL9uX3175ILn59xkqI9uggUlSo8oRJ79HcJUX0Qa35aMH988dHQufXQ5o6ML
fEBShUx9vfVZ7ca7cXX4Dh4ki8HxHW4aJnKTkso7oNhPDkLyNSWrj0hTmOqGiFExg2rubUnyyZop
fZiROUPGKGdI2VY72fQJYtb5drapV+yxzSvcIBEyL8CR4bdipa2kLdYMF4PO5rrWv3OeXPCm43Kf
RevYU0cxcQ+dY6u+50rIVO4TMEFINvg/yrdM3zfm7rLAB29uGJa9bKc9KqEHA+dLrELepMfuFQX9
i3tejdfEN6zo2O6MWe4t4+I8g8vyzpNjW+IDc19SETiMxLjmTIeFzRAMxumfZmGIlChElLp7mZhh
+ncPjn8nXYbRp4Pr3/g+RoSpzif1ft0tAVeziUTfueKdmvr3uLoGVedHV1GbwzTRpSSlnQoNqb3D
PvTh14IKW84rO/ng037jNptFj96TCbfaJBulETwBx4Cb/fdtQURbfOc0M6zM2tgzt03a6d4GSHky
f7OGHYi3kM6wtFXAgrPc55J5gJXOHoqq6XAm0GeAs8Qj9nNrwQAI03F75EIL4SaevigaTjAlLc5P
jt831EqPQYqozUGyx8ET41qG4zQkdMYunnE57ugGxhIrjVnidhH5fDyKqVT5sWfbWF4NmJ+QmN8h
J6RLzBNGoQyTI8zOmLoTq6Gsvy8R5+SBP0Mdq+fW7yTilno1KFk1+w1Vw2HMqqsbwcBgcG4dR2bX
7B59Rgi98yj9WKyJ69/Bwyk1RpzDe0Pjj06dqxLYIKXVRV3TfRMVKCGDQS9tot3IhhdzSrKd0hoV
AwvJwB5R9rZ5AHb6tNwHFXQioiM+hgYARAJW8W2KqmN6r2GNruahV1pKFunmV5cX/wHujuY+Lj3S
zhDTADEGRu/x0bjQXhIJ6vK3jY4DhNUgLXoIPRzoo+x/fT8UcJiyp/vA19D9T5k1pYs0LEFfqEMM
qvQrbTRq2ggcufks7ewkhuZ8MOBcH+gzjXnD+sXLvk62ZoCB9ZEyVqZP305a743x9yQpJr4Tsxh+
5YGjpRXC7Y2SHqf5qX2HUOKTUEiU1pwmiKlosNslZdm2gWlAhj2iJUf0072POfxV2ZVwR883pElU
XWKTnsPDAmBJDgz/OCEmaZAkU5eVlOPcRLhN7So0cdpK+nfBFmC0m3Vz9zGseums5Bxiimoyr27B
OkG5yBfFn4ibKYBqG9ToLIlbzniDuBatHXI49/GHPxallOQZ0Ylh5/K4jv3Drn1UJvZPm92wgTtU
0pKYiZkhT2PKpx0F7lYSZePEB5YitcOwEujTE8QzrqEd9EDY8d+RkKM9qE2EqjZk3C9I0MPbbYBz
RqXwjoeyn3HMsITY+xXSLqyFNoy3IddGIUlhukKFhOevhvdPEnh590Vz2HuvZaNdpB/Tp8WFStQL
W7iTfwUnhvuD4NeScU4pkjO4Rt77CND/qMNdQJb67wuTJvVKyxQ5tpv//qMhNDcnKYz5OTNxDkPa
iCS9R2bw9pNx2ZU4XUvOSbt4fh3exzeACUkPi2DMDQQFQae0fWjfF+m6sgNoOHYRb+CXWOtgGKie
g94wrRGVNwfiM/6DZReZPRDY/plGeQ+VRN9ws6dNvtBgvz3mMJriJC4+7HxYGV/WefP8tTBRf4EK
r+vwQONHb8uGLNkZE0MmaDrjUJsTDDDX9I3pvVn0TsNDt+hU7cP05G0Rgd3a99S6H+xiUI5xDS/G
DQYvfm63RasHDZO4WAgbThopqamidT5rrOtzkoDyCSb/hQiTtEUXTdqXJQ7BIU+Tw6+BTDShkj7a
nqHfjJORAIFKc3xDZAKG1h6s/ebVgxIzwGn/Th+gTo4PkA1BzmHOc/6EZVfpAexSdPuUa9YCyKIF
56C1bdab2MdJ9VwwrtmCKICyw8sujGHYwcEblK42vTIzD6pz+wi4TcviUGZsjJ7SA6q5f0+d2vQW
Jqs04E5sGBrb2Xg906wifytai3fzhcN4yX0PP+09KfOtu2WsoUzPoEGMrzLtfFnvY/avW3IL0bVd
iC6GPRq9gwQhrMCG6ZgMgYvLsAzpZBNUAPzbHOrMgDXs2ZOHQCJEXhQu6MQBtoTbdcXOxtgTE65I
hKRxUbc+J6cIO+3uZccghYHVAL+Ot9Xw/1yYPNM6kZ+SSbqFn17Klty3xsCQc18ORjgr6zlwyLtm
94kJ8TOgsoKaa3bJQoklPGg+HML1OyIrorvh3icQt76zSljtrmvuY5axrTMAZsV6pXZwkClOeMvB
aUCuzCCNPF2xsLkeyQkKQ5IRCh9Y0UqnNvgT4jXt50scqq26x0/ckD43nNGIeXMCdd1FplQWWVVn
sJh9WbRt3WHx9PYU4hku6EWyr4az9/nwcZ0f7jMZ7EIUVp5Scz+ddc7dJdR29NSKVnuRIRBy4Rbe
QvqXjKtpGO450zoxVrthyS4381B1TDH42YjzeckunR3+6FfrtLzx1eqM3+vTRLbAznT60yZ8eaiu
NutEYdTKKU1f0Lwe3k8+nNeKjW4K4VOwqwyR4yMfpWwgFbACGFt821p/ZWYDwBW00j51ICseHFlM
7y2ufKUhLxH8MKMxey/E3pnsIK5DO6BHTOL8jejEPFd07S7T9zRz6Q3n8DxorZZD+hjNjwuwW3a2
0zIxap7Zu5V5cM6m/W1lEU0sp4icKKs4LFHj7EdnunZkwQyBDu/hp63brEcFRcS69jJykYxcZuvd
lsa+V5klbUax+fgZW/bElH/ZKZCmqwUzEe9SGkw3qEDlDtSfNXRC/zpOVjT7+K9cD57NEqBhbj2R
a7qODWu20MDVrEGKtOUm6C9Htto+fpJczDmIigHr5hod0Kg/94oxxRufylemfvaLAYcQHwUJAbiZ
N5QOVOHSiFzfgkLzEt8aTiW8LUkXZztnE2U9u+ZplCBdiN7JHCaUUeSlvBfqzuj8U5UOlAzWJqVR
bSnZg4ev8u1NIlcgmSZ5Ipdwnp2Td/H0KU4dlv0erWiIqBenFpdaJw6xgRZhga1XtHjTIFYdqW3F
xXdevQ9Y9yoPq38JatlFqxwPqn8P/zO/ddi6RrC3RgOlfPiG5gHGnqR+iE+Ky0oymkDvuPLJSxv1
zMteIap5nJkI+mdRPoACG5PTcvhwggaisaKa4BWhtb45l402Qv3sMWEH681Aej3kgbwg4W3FrKID
C0oewYG2qJWpalkG5OdYCZDdFbo7yn+SXliI6NOTghYp6p8xRRn0ShVEFF2eyvDUr8HquwWim2uo
oE4OSOHHqqeKphhQHNB3yNeex3Qhr6em4lEq59Sdbjgb7uAGh4xfidXrkf9qO2uioYHl6r5VaMqM
XFbp1S7xB938EMCD7YSpghmuCyHfovEDSnyoK6MGuvuMHnBM/TMlkFBhRvIgiUI6M2SnP23gEOl8
8pf5Yyh+5gszZWVjDICJnDkdq+4lM2uN0Yzn75xymmNYy+tdh92FoQxEj315xKi9JzAZ1IkDk9kv
MiGRGwGDuVH4uOuTKNnGWVxwBMWCXyH7bz1jXZQ0rkRSvTGGlHnKhopgvuEl/uhoLLdM8uoqOgw3
1xyoGNT8gmYTbpBa6VpRQ4lFqtbL3i6pj8V1SkBA0AsHkoCCtCWYQZr9/BCaXJpDKPs07gTwH8HL
Oen9HIhRnaZfiwPu5BmvTVFiUPoC6RabEWqgJ6qjlCJ0l9SLaKVd2hJNCRaiYtiBAuBUaWV9f0NX
UBnBFj7djIuD/MnU34WD80ZLVM0OkkfunbAMTzxRk6JKzY8GHDP5Yr+ZjtAAqGSE1XuiXaQOqbqj
8HL4UBBwNUyDDQTKsk80abfkrkqS4T1gGALWC6RN/htk3V1QdFHaR7oRB29ukZdTI69lH82AYoMR
Ry3QxB0YQRK/Rp/WYkuYOLeSPrDQcj8HEsp6dSbbL52j+2q/O0ZgBB//uT5TR1J8hREcgsf8tPdq
8TUyJlWcAmv2PnoHlNZryZgha8EyvMdQfkO+NjTDBqARzoNbNmV0bYFxLYh8g53Xg3FqbzbvJYWs
hqK8J2M/d7C6d7DznhPBTnuq4tSwSlTUfPbwOLoDx5gEehIQAQwBxX11tiYxQzij0a2zZgvhM6jM
9iNq9C3kAzAwYizsbk6blGNJx1p1VPeu/QeUiAODWGmU+RAh4uIkq9nbwWO0AxEk0G7t66g+oRjm
ezR2BHe5cyJ5jB/4kbz8a3Qm2hc2KOG59eXeamzu0OlzB3ubbPzYUAvFNWYxnis68JXUPrahmDGZ
sW/XOnTtfTMypprGuDXpSfr3ZmVzGCYr2El55hQQgOYDHwOJ0xD5+ADMP1GMnn1GWjaEf7tpNSNi
+BaQ72gPUteYAL1E4pKORnugqIiZzSsiimF/JXW1HxHVWhiIBcElEwuywXBDn8aHhcDtlq9QQGjJ
/3QkWyGyhZpCF9+NOXWsZV13Y9/DN/JnUE0AshQOYQmQ7Z0hfzSZIn5CyHpFidd9wdxQassIaASp
4w09Swyx7oRxfiV7Nb5lQiJwtJqIExAlmYubkcJYM7vtTkwQM2gheuGDa+Bf/EnbHgSYOxxH+97D
bpZ6n74IZ80JMwVuM1q4UK1eEaw9Hk6I+SHdCnRku2ixrlcQ6pKAMgPdxYkavlAnPHixdBIQRLDd
lXyGvgyaVqp0RUhdR3u3TdYZbZmUSPunsE43A32GKtheoVeC8iNZCFAA+DdDVrRgi7bbXLRH29X9
TOYgJSCDSQ0BK4qCB/4EEE2Ot5smMXhGxR49/ItX5jWvVkYSonBTcMzuBaavAFThbuwnnvhAdjdX
4AwJqQhg3cKX35y3eurWPiJmu1f/CuCxUXQRZDgG5b3RczE5hK+tHQl6ZG8MzX5uvXp/b1jEnx44
Kmi3n5WIalQqs4JTnQnzZSehoaRISmXztxlEQa/QNNoxjgYg9IkNZqVPtdkoKJL3QjCowxxgYg9M
N7dJhTX5zLwbRzBhXm49pOiCFRXpRyoPKAzIGNemM+YF5hBWDrqFVw7sEkmIDxhnOjcZ72CLwfgK
k+3Ej38BRfdl5xFH47PfCNnjcY5dTW4lbUI6Vw1wy+HPiDUAOTjWskByQDbu3jpS7NiiyTHDMp4K
bMG2PUdKgUjx8Kg69oSj56oftO0dSgcyMocIqzuREohNpzoE7/bwqBj3HM6luMAxpxgkDEg/8TK5
xPV2nWGaT8RrT0SeuFq194V+VcE1rdi10ZaBkZ1f7bS+9JW2PgMZXO5zH9WQ5T+Dee2fTgkQKio7
bZdJwXaDfTAbIR2C+iORjbzaJBd40DVQpkKFseUmA9kV+5n3Wj3t47TI5OCxKaD0FG+FeW02iEZW
nSpFztnnNtWAF1M/M5lJ+A6gy3Md6Z6U5jt4zcwmVRHgRObtllXOOv+0/HSq6614Ks76s3dBMPs4
e7WPIzozmCABNA+MOPtrhF/E7liGclq6+pWX2wifNIwFLSfts/390/RZObBZAAiX9DlVWQQ8M3wn
CfVnup+yvl03gFWJACQTkvdhGfbQzGrlpHJXKl+2Fssnt7gZNBt5kdlktP7o6lA0Q3609xKCp/R+
D7G+OjbHRaf4gsSm8ta9dKkarv0SU3E2uxtDo8SmXpHpMdIAW9qTIXr7syJRHhZJPWrwiRlcLYNZ
SIKZ/tsOvTd/h0rVeVgksL4jLIgKHihf3bRLT/UG6NZWnTWlFPn5hBtkOjlC3zbiR7U2lzYAZeS5
tYAZTAAgdunDetB0oCuEXPMIRwoKj2kN31uGy917cJ+wrtR5cKszalreMJaxmkLlmdGmv+2T4s58
AlacbdZsZHijwTuQQROZoY99Fs2k3Dm3kZEcGgC1pn8YQn+VskwG9iCSZ4pmVu6h4DOmWju266tb
c/sfSWfWpSgWBOFf5DkKLvDKvrkgCuqLx6XcEcUF9Nf3l/bpmZ7p6ipFlnszIyIjKK7x0WJpvqOn
HTXIZWSiKsOiw1UcOlbadK5ix9RdOkx6/ptxnHd2nYtx3x7CwYtiBC32hMqBGX2DzJzNd3EA+BtV
D8vkW3q0Ml8uQHO9U54GDALFuHDDOaiK20ElT2knu/uF7mRlJpCAEBxJt4/h6f/lKdPp4cFwkm8t
OzmLDFg0Hh0slNqYXsZqesDGVKD2gfu0Y7UwdoT6VIfol6SifFtaDNa36ZJAQqYitkKUXPBQQLgx
MDxQND0hvRTwhHPqGtjbtF8IWK3aloHK7dud0rywtgw/wFSybILMhzWwdXyaPtZcNa/LM9KBpqJW
hUXgYAFROO1gQKiFWcJ6tJmduc5M8TdRh51EWcCRhTAFCiHlhJ1QCOZIH5jVtba/ukn2R8VpmQOi
14ALRAhfMbW3krqAP5rPPlsAWMKHjy0L7yNkFgwrPM0WhkwqcwglfhBVqcx38vNg6eD48wNt0Clu
zE/xaXFYXNjxYrCxNtacfzd22ne/vVY8JWtmVE9tXj87BfJLKIUbNbRwTNN9oo/u64NbD3VmqaTG
7gwLKnyq66BNfFeJWOwa3dMuFpt8JLaJ1oznByIq3zXBwTlNFPHBTQc7BUCtSvQobiOpN+f0Rr3v
niTjS+Ad9HeWFjL7JppF/FupLZiXQbeH6HfyTfORhtq7Y2e45LFnF1jE5Rgo46wzJCPAPaQfXXTL
jf5eTVtAhfSYdLVvSF8+LlrbKuJZzd5023d8AS/xJaj7NYUS685fc30FObpZTQoM53ww9k1LoWlb
nBa3KV6mXjM7Dj9rJSuSM/xrlQHfkB4H6k8XMnnZiqv0G3iuJQ+KwFkr+biPHeGNC3Vz8G+z7gKh
JXOAzMHXwNTEllRn7zwgZgRYHYkX4SS9WWfW3Im+UoSO+0GRSsxjZyj408U/TPThayd6vu8QS9BA
9HzTG+eIFz+nMKIsTIlMQC+nVdyM1eFx9WY6fIcakE4P4Q8TcKpPhUE3Vo+gtTHEOJfGcVeZMyJ5
QPdVDg9ZtEiRZMlEpoeRwxP1pvySUfXZA+BjU+3QvdFlApXaiN9OzJ5OnhHKr3c0xL1oOBki+UIn
ZJnzgTnNncQGkkSdOVHQVFNfPxyMr3oIsakpxf1qXvgPRbTxjKscDT3mYpcka4pIOpoGN9O0PAv3
HH4nnYcmdit4ySOZSrM/CLgyZrBqmdMg8NgozDx7sJfuEjy2CQo9DdDHPHeHQZSV6Ml7pC6/rKN/
SJnNVpENj5SkcrrQl31xpFjiWskUi6HBKlPMouwBio0ZEEgxPXP0XWvVjr6Lbx/AmsdTL419bt7S
R3Qav21k4vvRK9I2KrBwjEKcwnlIsdkeNvqn9M1Di3e4av4E/OUKdGtWRZV/8IrJy3/5kHkTLdSc
y1jU2BVfOXi94BDWbt1fhjn0olcuupmGVicGUhFkRVANAQlYiLgL5azADbKMHtxGpHOl0wdXfp6D
fzsd9qHnXJpnRKjWE6AMWoyl8wXfrM7v6yVVPD0G/RfusqOe/1jvKZQEH8udHu5WgeZVlFfFfNo+
GC1WamaPA0FedwmdV7wj3jv2KAp4dANp917ZbkfFhhaFenarmSGbN57WTByMVL85LuytABhspkYI
vCyctzAtBZ8CUdJxp03VpB6mryBt+Wl7QVk0IY+h37GO6xP3MXslVQW1qtSBeEDw87IjqEQ27w7B
YVH+tdcQodB5cISU0HuHp3if8AxLqSKnTJIbJQUeMZRgAxhPl5MHczM+tgjE6c22cnAxO/sIEUAK
YIr26OhJXHLI84fjyT09ABrMROV5mCs8P/+fGDh3yg0p4ghSC3mt39wvYlJhc9briQQzORa2CRY0
EoVhN75OH7u97SwAWbpx+XH4eo9HT4AX9IEMmzIP3Idhc6DHEnkMxRWJeMBF1yUhUASby0CmXZk9
Q4Q5Pc0qkuVsdG/ucI308s6DLIfGXUE8JYwr5XxzXKHM8Oncva7OSf+O3nNWhoRduTUkOJFvTwHa
aQK4VjzjyFC4mJeguy6GigdO2W8Lp8Lc1jQgy5zO20KFzwAJ8odglF29EY/0zaBRxGKV9gsU3Ik2
YnFAb5iJBR7PDShpYM/fu+7mxrO7muYbzek6vZWU6rfFByDTPoWC/h3G4JzDeT45TjIe4SuVPV4m
eOkBn0QI39npGL7I8QaV0QKUGHSHP1eq6BFFQTFneCFW/zhuVDV0bJqznz3jXnoyHkPFeo7L8cvv
rIqRbLbS8MGMAHJWCcsKYxhLrhx6n5FArUyGYE7no7Vj+OQIU1MHuB7qRrW5Ca7NJ0bowYdGSu8j
+8B4F+TUDPB/KBSqCkgtyCupcBkE4XPZ/IWNU6xgoUtMWFmIJz34FXEBzNx5NPiB0qdx2+FMsQEb
rAG9FasnrSbj/FPxHQyC4GtPkSFbvNURtZGUNZDuU8py6RwSiJ3gdqcvW9rxrkjKPzBQB7w3B6he
Gm9kz5F9GHRce1Tao+4w29w3OdO6jNypHEq0HHLGI64xvrYrFNU3I3ia3ewQLJFcPPv5RsRLLGxm
oIRP3hopCUQ7SC2FCaLYwpNoFvoFK01fgF9t0t9ymiQfWWjcHrCrOQB28MOX6Ig2EYIRlJVFq8WN
Xkaz1pDINV/2roL+pXRwge/hNdrY6uA/KZ0xHQMkDLfBcoOSj6qLVNqrjXkVrBqLutyBDJ8BYgzU
4JKOuHHmLe7GZ3oYKA4bEeCEvZdNJEgC4a8w02DETONSDhihccROYfdCqwDN8YJbpZN/mkBJq6lU
KOtbXyD0PeTMjQt74WWEgUAweQspqoPrTuXuLzHNeEF6Mm3CS0PZ6Ux5BWVu/aaAahN0obLAsz+T
JtM4iBFa02qL+0MLWKja4vGQAA4k6pS/oUKT6g51zs1VwtL1pk8TiyHKYDrF21SMILpOspMH6xM2
rDbg1ZIuSQB/juPvE+JgvN88x28XQxy69MDuuHMz2G3NIPHs+UC4gyYGr7RMBKh70usu2VgkSIDx
BprHm7BiIUsai2RaOqcI4U5p1cOLmea7p8PyIVMCHVocCWQshOpXKRHTNmSRxNGz+YNj4m9rOEwp
wCF1bdTqCG+xRnfufPeTobQYaSf5h6JQZlJk9t2EYWKx3DXwGmCXIfyTBLOfITvGQ14QUxMQze4b
/sKfLHQsoW4Rf2QgUuzja96rg1VVl+kSygde9eco55DkRntA6XIFcCNOe5+20ANFezowij4MdKzt
Nu430Ui+QaYJI3AF2u2HEnQfk8Qa92cOooChzJ7sqUn4TjC0zduaEXhqWQi5D0DELL7tdI3BMn9Z
7b6IN6n1Dha/WTMJx5Hcof/Aeuk8PFUeUnZdapeKffqCvutAyw3oxwWQjV4giFBwbRy/gpmMAMR7
WmWzJ63Nm5pRgvJ4inDKl/9i04ZJ1IKUMZYomxRWgiIs/rwmnoHIOuydJO+59L8RDk0cB5D1hOIp
fLDyhx2/JzIkejHcz/ZGiyMaiSJM3yKRGzzWiANPf3Apf0hIs7OjnM3HUPP2CBslvLsJraNju6XC
LxdN4zt8nYPb5g67cJO2ebuVXj45OwkurHPhsmhdsZEUU1+5Q8CZYcfFeWDTTsRH/G6NQCVNmpjA
DhTn4MF2GvOmowe1TcICx8CsLeeXbjstkNHydOF8F+m0P+xhiye6gY+1Mp/2I2I005AF1M593nm/
BYVl/CrIOq7eL6LBYXX26SiswyD7xi+WEFnUZVsqCVoD8wWMAS88hU+OWParj08vZUxvbsKXS/l3
gEVsZcGbl27SofilHYMPB5jIbM+zEKOyYHXcAcjh42DouCTYFY4DTTpugT1u0z1jyWdOz2mKQksD
6DgFNCLnJB+KNaE5N01ve6L0alNuCcQdnJML3eaPt7K9YmiaRmRS4RAtIlpX6Pvy70w1jH6Ve6nh
Q4OGfM+F5DiqZaAZ0wOcNc1YqGgGboEeDgzFswQgYYPtKS3IYAq37dlKUlga87wWygUZfF8JaOjZ
IHHDbFAHiWeeKO25638FT4OW3+uT6WsOZ33gKd5L+BvKGWc9owPmh3lSRAZPDea0sLiSdhEJOMYH
V8vp84AELAWgIXEqJJcUMk1GGdZkCASsB32eAf6jEjB59tZ72BO8SPtWOmOJOPIKkp7Z91H845XB
s0vlJHGqTMevW9ZpXk7ekz3tFw3NNWojg34wJ4EKSpu+wIeB+pC5Iy652D2kHXnY7p/I4iTiy3y+
aFyNB/oRrwS8tJlfWOom60bVc+rhnnkw7A+ugaabzZLkJ/e4rgFPaGv5DNsbE2PrZWm+Cqu3bbFl
uW04RMzRUTU4XJw+m0x0MpLdNgHXHxiRHXBp0AUbd/oZoU/t6Ml8AReMQj+FkaAOK+DeX2sGMyxS
Yj00zI3oOqUqhpqbcx0xkvFj3Q/Zf4NqpTIaRzMZQc6JZhMABhkkoRJwajoWlfCI4F0fLop4k8jz
KON6qQX45MWYfBgLrtQaSwIqWlY2hvBYgDmxKt4g64fB9ZAalRth1+23FyGprFz0cJsI1Cryv5hX
Q1uuJ+ks7vGDtIuOXDRQ4juVthXeItbGcLFweny5H261gaihJfiliX2KA7a3aSUtP2eCZ09Vy5I4
W+BWZ/FocT9XRMwO2gNu2b1Bs7AHlUcK2ovO63P2/zIsMVUZ8BvjO/okDVE+oBsWmFuP2iUZXw0e
RTZrORtvgPiX1xq1x42onp9v9pa18Q3FhCCcc3vt2V2SArD/l3wUgsrsCtArrMkl9JEXqaDgrk6T
SCzBMmxf/VbhNKILchieXmBRnsUzzzRXj9D7vhJ24d72lFDU1SgoEPWS1v5JnoAz9VQLj0w1Ryfv
4H0Btt8pvfIS/KzfHO7dP3/ChrhoZQWYwcXZZC7kesBcuIY+EYyR3AWZSRYNCWUDALlMBXNi6B5x
MHUBKw9xAz0lkqmkGcIKotkUEbzXJ96Xm+pjsMKUsPTF5OCBoTs3uGrYCLDdk1sZ5lT7IbYNi8UL
mQhbBx/sjB4BjdDOOv/Q/dNUG8AZ59kXBTe2PHRgfw3QMmStosyX0WRdUEzeG4R3TdfBHrStGL6B
DkU5gOnRDZmDLyBpz+fcjZ5ThbAH+fYP3FlbF/UVlOMDGOfnSH/iYBpYZ5WcS6SMmayWTzila3xu
Wu/auOjRF/QfEBfR1pRldgGDoZ/tsuYHclSojV0jeMdP5DucycK6Pw0FEpu7e0T56fdGiF+FyhQc
kiWaXD9jR23qU20zOcCSDSnDXwKj2U3UsDID8OaQuyKj4P1+0hRmhYeinuDA/87DU1AkYG4014Wp
wKg0101+Py2ubsXRH618+KwpPAUQEAXHx3tS070IlkErxGZKmQfL+qNpaRHIMYLo9Cgb+Udbs3Ig
1Goa775Ku3DqWu9FPViGhRX0Vp0Vc+HQhZC8aDDMpWit2h5j41/w38pHJnaDBrtPPrQKXr0S4vMV
PVPG3WlKRM+xOo3ZlMcdpumtDvvzcZtP1B0MGiDHdyfFQM+td+zKjM77B2pyNt+z/+T37gasmpnH
KGdj7rn3iKF3mvmWVQM+OF2NO7kJQLuiuyHnw4T7hEvjNkajVtvZV76J8XFMBwBNpaf8XyRfOPi9
WYy+trrTXTkwes4XjCA6vM3ebw0knaX0SmI/gfpR4bEFUIXrbndGW+B/MTjX4wzvdrzYeFywTLPb
4ZQHYstwrgXj1htxH4C7ePRQASCaR4P7K04OAwpy2GgRVseio+ZpQYDCJIEl1lGsfRgVMlTyYVOm
XeMZPMUAzNwSwkvlDkRhDN0MMn2J4f1itDlBMGDU3wYDngrFCBqG1FrUNC3iSFZsETKHEEXKDNiY
hgAJJdeHEoVi4pzIRAyki2aicAGd6Yvw+gSOebToBU3FC6Zdh9KG36QNkfQNNRhwO8hNGQyitxnN
VwqvhGwNwGcnd5XiFQ76mj3omtVFvLM36UvPN26E5sNq2fLFA90ETQ3LnLzfc4pr3aIGa2cHgCjN
hc3gfuQLUjNCv+C237JRjDVnb/tJU3L2GTSDHf+VX6Dp0hkL6WwHU1A84gXeXHDR+wgSzlrJkaz4
gxMg4cKGAuaJj9NEOrRqO7gXPMdXFhhMIjg5fBR3x+QLwnWzGz5NsRpmSZx9p7WrGKv9rNpKeQcw
QB2nORVOCA2KM7EsUF1tqPdz+PzKocoF38Mtmc87gOumeuwYV3AMHbcGzhi7AXjzJWiHt/iRvBRo
FMH2kcmNanj7IJhe+Trn40ybLhemdHsF5zh3EJI+5ep9fOYOmPs5iIlsQiwZ38ZWDr0kQn12OH8r
IuNUtIkn9DHs18xaiGDlY34dfYhnZ8AWaZ4I1OgxIGmVm0fQcOr57Vfq35mAR9OyqezTBNz3y0Qu
c7YnX3FPkc6aEW97ECrq6NB/hB+oBcSK8RfMTaRIkMJyDAUKKIRdVMQsf1YwoFblc8uKgCE597Nw
fBeeg+Tp7jT4PwvqGFPlIF+FM2EueYwYNxEIkP0cV9AStefJTSmsMF2m1ELl4ysDweCg/UQBcs9Y
g2Xp58mwc4fxulDzhN1lrIamCaoYUnJHUwlDF+BUDdlQOpcOSB8CJF9b1I6GWwHGs+R+7ccygbwk
Ab22uqwc48awZNS4SvMxJqYtRDfHL8p1CQvXZ+JpWqHYqfAUoGCnUL34CrMIMDhkyJBb3bSP3vrm
iN3crzk9jF7pZSSGb9j9SeqVCIj4NpNBQ/7Ze3uqVWQ9i8V6WOLVJBEWOl/5RtRVOHzi8UnRTKCs
Vc5FVC1NUSdcUxIp9k/XFfGqDJKfLCpbGb2uGEAHH+T/sXGjA9RQgVHo3XlVrjLX9hoVKd21ROv1
uOjv6MD4tyjF+GmqvMI4TTR3P4aS2i37+4HMOmDLupOTRLSmreDAgOsQmT0I+pvy0cVeT/KzqYcZ
bhfvK6TmR6n/Ck7fxy4GH7tKvxThOb6I0AFiA6DFjDXzkjqf5EnDeic4G3X5trJL4tYkEIyYMSRS
MlqAZTBaAQob3h0pmxzdMqaVZtrzaYEgoQhDiCBj5nLu4KVHKg78NLYvdygK9Zt/nSzE/E8SuhdM
7OLBxxVkKB/LWQy7iUaXgXUNmQYmFoi9CL11Tn4jkcGF2mFc7UJbLOo5CarJSUdjsrIvDKWyKC3G
qqHgS2u50hiMwqCcTkYC0o9kDYqZ4p9YaMrc7kRkZXRCWGuLgcE9/Tpl1AKaaJDlS2eOnF4YNHM/
bjkL8byVXy1E9V//NONOjMTlummfxyTYckkakuAugnzVGsrg/AKzRoxHnZru5+42QerFPA+NmCQg
FkHbllDU1qTjdUJm1W1ulw/St7a5rvq6s26n76GKg5lcDdXRZ4TfcVIcCbbvzOQ+kUTLD3eBjjUO
U/firdhzHoyhiC8ofosPuQt5IwLT0K4xlf23tFoYhonNHOZcZgfkAne3r9FhTsu6x8TFkUX0MHPv
Yby3cguozmnewgbX3v9c4yXCVDz2auO6JmZCBqqlrs3N4197jqUW0SXnhSSnXa3uzz2BLNE+32Pc
yAP+hb97h0SsI1H22TceEFyvhsVUXnL9gzsm8kA3WBJQHPkyvnKacLMSjHDkGun4iHDL+AtyYv8H
vRexHA/KaMU9pjCnrHsS1SkMgNweZBd9ePTkyvwX9j0+3FldxAYA8NBlSnxnsfLxHXjYrf1PDvkj
qZ8YVqez/xSaENIHlDGdnnvA3B51AyiJAu3mvALdo+EEQwWROUQ4fSh9dXKZ3awWTa9Dw8rmRTuy
bY73GQ0ozN2o5bPidSzIPZiIP9FQNhxsSuiguEBDNJcocBguG7/nlwoOoJ4rg6P4cCL/4cr2jCvz
NBldKt3qcS32nCqmlsq4+UFbcofzPrjKuIXROY5F6NbIJlRQmsgv1W8PYBPa43uob4sM2HSt+uqc
ETmm3Eas4VuUn8ASUxmGa83zTPT6jegRKozBj2uYiUEHUV8DfEj1GVVFFfLweqPGVmREe0tmS7eY
829BEbZbGEw6D7T2maBUorsYW9hB4/Icynzyg8VahmfouUAWNdYUDEUiMbfnIRMbjy+PzmOluaKs
FLNQWcS7CIPEhyRVhf7swcBofXwdMANhFkjWGSIkd9DeXAWwj5SU7uiYkvTAvJj3dCSwHEZGtrgP
5C9bzCXCQAZM4c50EKYtXAd2JlhVPoo4uXZ82swL4ntGrei/0UJh2YV9C+qcSSgkzI2dG78VsNTz
WkaFRDzR7fOM4gpBLywL/gUzlSd/1WU2Wrb906R/ZDDnRbP8CSgNNJvi9Eq7LfJUIXSFm7+Bq5Mb
yeszCRt8oabV4RNwjvCtI68MIoqHRtIMWO46jM3O9CGZq4wvyUgTeqyYEW8VmlFMDMTIu2aIUxJh
0Qy7zbEy+KliKcxhyS5g9zX0MRP5vHdaD7lTEQYICCTCaQWdMUbso46Vw6F/h4iaIBf6nGC0EZwu
RNdMRDK4wOGfmHt/s0Wy2rqYhrP/ulDpeJsj1Aa8sKUs2lswmdkr7M1fIdKbC0rkJbTgPjkx1Y2g
SQTfIiNHSs3kz8eIiQGMY+qq3eGvoo5EjcdryAAylKUIEejnRJi6lTt1d0xi7l+be1BkpCJr+k++
kuzB/wPvIN4TF4yTi1xL9OSdEQcFHyJKPhH6HWJ0r9aOhiBTHlT4tJs3k65xSnNDD2xQiovwFH1P
UPkyl3Oh9KWQFV85zLLQXGLrNMe/pjaXCTDmrjabOMD9xJdwNT03Mn+1jwhKCk88aVG0TVpIrsFC
CmaXKeMkuASURGhTcR+SyV/pYZklNnc8WOg8omz+68Yp86lPS/PjT1up+DOubOYbrrRiCSXd0Urk
oWx6goZKBc/wFg0kIKsIh9rMHH3tIEnQ9sJMmNMDZApkMe9WhUdAiDblbIDZG70jXccOCBeooEIc
xjp18NwucG8gUTY7IKKYU0Mj9pEmARxjiXITak1NVTSqeJJaHSY+GGSq03y7nKG8pT+F1rrSMzER
BS1YMWnSwTJMWEoQX2CMcnxm0ewXyH9fusMVAPJIzOA8F/Gt4olooIoGq6bx2mrhdPVRZBS1jF/8
1j/BpiAB4e8y2u4PMzSoFPgxpNOZFKKnBQJj8AihZLhLXO5FjxVNcCp5/qBOqOEA56/+ArV4G8j+
/GDjkSANeSw0QDBaAghkeajROD6NFrkzNJJ4Qd9DeH5gvphRed6/N+e+rlrAfK+3s096lXk52zgW
NGTMlo3T4Y/HBCy3MdIpNpBKDZ93wG5MyNjn3D3eJ1j/ueKXyN3TzxhEi1EoYDq+g4vsuTaNcQ8p
b+5n0iE3Fg/riKEdFk9cBsIpn2DQhotyGK7lYEm1g44xxK+NE45dhiR4QPg+Q2xz7LEYqnbFOO07
LveE2/FFs8zIL+4t6KwCUQoLp4q9u8/4sj3aLB3sLvE8wUE1fj8x3aw93Ia7bxvvSnc8Ho2g2DbU
BY3BoyCYuerfAV1IEro6T41alOFZ8TomXpZiCCdN4pKZwcUJOaBGUkltamVHaqVqWv1huJE0u6aY
Yf6iBBX7mVR/CkPkiwkevBjoAW7+LHgfLq5/a+yJK/sxvTLEmC9KFON/GrYLlOh/pAhgYF+DyLB/
sErjIYohL8NOE4zrx/r47R00I8cOCq/qaY8wNU4KZ0O8KH8+dHu3i82+vnpR6Wwaqwf51NlGN498
TFxuXWM+mIKjypQy3jXt4XXXazs9ag3d+Gy6SZdWyuqxEjwgo3MQNQnrg/I03Uvaiy8rjNBrE658
nhGlLpS6GMOT5FY5MrgHxxtF7mDe3FxSoX5lPme/5VTivycEMCiYwTN1GrQvDG41NxqTEQDhHwPX
yTfToVYxe+Hf+kR29rCi+QMZ55V7pnKO0YcZb9z9usNNBtehmraRPbn1YOrtwh9k3GZfN7KvzJif
UjXuDlFti09lDU+KqAZprL5TzVdU5ZAr1YTnknSgg80iyVSDe57hZgg3YLEsmbTydMw8jgGrCcsX
s0+mCVbQ2TWtcqzDmNfuc4yycaK9IfqrCOG310Ri4MmS1WPkqPL1nQJMIZxwAb+TlNh7QLd4tJln
x2NRAzA7hKu704TYebvt6BC2nSfQ6ptlvHaZlED0bV6DKVwzE2/i2UkKA1ldx5FwPJx/eCx65VKG
5gAnVnX6ifQgnwCVmQoWpxFDAjyGHaSZ1QaNAb7HPYY/3IINR0JYcR0YHgbYfzaRoj/jrtP1cjaO
N4TUe6UpRg7slU/QxR2NUzraMFSaHVHKf10SG63syPsIroKO3xZVP8JP/POBi0kZt6JvwGkPsnmU
RSy513E+QQCAGe1ojsuaqDiIB7eLHFEiQgvwN/dLoHEW7Sfz+TxYiaD5BDUHCAlwkQSt1SApF3pK
+jnAIzW9i+ResJ/1x2iha2Vu8eGfxrVcY0bOJzIli3DfiK5ehOGr6yKUIAFzw2oDHkpsgQ06BGNu
D7qhGSxnlQ8O5pncGqJ0jaJ8MgBCNgdRIMil3RX5jyCC1i0w0eTGuF8gieSWC0x0nTIquQ2xQprJ
XKd4LOjs358QsSqiWwSB7QYTexovUiRszrlTuz2+eOXukiSwU3jwpq/RLVDR+E/vTu+vw1auWFP2
jwQU2A0SE1XAFGiEwUzjOX1PBbvkFZ1XcghvCAdHBDfeRwjGAdZXold+Ej/ZdNhAayKE0OmytmP/
+SNIswG8pro7jQXp1CjNhm8U4lwt7EZYCSPMrxAWlDstOUdfQj1y3fiiK2f2Y9wAa8fIaEIH9D8B
8kBjJgEMG8LmN805tkh/LLV5vwGwhuX5GYP0Uc8m/Y7siq7VtkbnvkFG3IaoC77DHOnEMnQtlnhT
wkNEJlcHnH+sTjl0Ialy5yuK4Kc5JQuJawS87SYMKLqolr2LzbOJJ4Rhoc6fUkk0vU/ooS+w4AES
SMj/CQGATN7uEiTMAKVJnAQI3NVR/PGYrvM+oJO5w3+kWuJLvOZ1gVje3IUtmhTKbGMreOcJxpXC
jkqIXmgqilSpSDuJzKR959stctmMopD6knlIwipdaoFieKZRtqrhEzYEdNLilgXLB5FbogCyD2EH
PJjxx+D9MDTvTCV8tLpfp507V1pSDH7hHcF3cYidHLdNS+DDfHQXWTYmrzJasvr+hIRg5nsE+gy4
T8rVGcENK+4b7PPDWkwIa5XIYE3H7bivg/XQ3dtqrg1FyfJMsTaeiFsoi8h51GHsZh51k5ptlxtB
pl903K/CHHdAlciSY18VS7InUPfI5eVlJ8/GZ/ePMZ/BQIxE7iM90EkJR18csKpFg999qjklQHTR
tJAJC3UhAynNT0RZzSji6LXWBpQd6MKxE2CIi4uYCRdNO+pS6yW3BURS09AymYm+9BEEAgf6qBZ5
Xlmn5fpLIZhcg3f/nrwX3BlwSuwDfQUkGEsRyCrgT4eE1teE2s4VtRhiLFY5hsa92/g+OkG5mse5
4qwawcvXnEAclSr/BnWMbf6cWVD7Fek75nVl8qo9W62UiDW5YMGRz60H+y2ibxUKe/K2lxsY+8Bm
oUFOxevz5LWC+YBd8jzBsXXCJoh3NMP1ETg3y3nDrRjtFymR6IwidAEtGwxdjrLgUmOUtX3HCpOc
O5YPsRnYhowgCJYE8kkzj0wXvaBOOSit6GtwxdhCjfIfqCYNqWoBWtnD1wobDbDH4wCZuDG7zaCl
UxGWdKePQKt5JSYjHZlO2cJMdPizzNiAe/7IcoGs0H3Qw4pBqoqvBbKdx+rm89ZIs4xZl6Ycr4Yv
AP8IDckSKsddus+O/SQpKr9SlMrkJxJ62kGsoH+uFcsPbmKCMUtoU3u39xbrpUhcgO7aqxdG+qBJ
HWquizNkkHHBOwqnL4JGqCEwRKOn9Zd/FMOkJB44zkn3SweoABrcZVADVSqF76DHTO3daw404BYZ
adEtQAKZuZXPWoNxnNcAHNeKz8+EoiNTJN8EeGQ5TUMaOOG1v8kxeyCIwvx98aGX1fjbjuDcxaqM
4PxJg4IQpSjvGY07eWREgdu92Zf0im5Klgug4hOTe2OhbzT39vM1BaFmMsHvMOoLuqx1rWX/DKR9
UX58Nxz5N+FiMCdGqw5d6FG7d4HIRaSaZ6r/KKxr4eTrkqkZgPI+H/SMDq+J1xvRzXaDzw0o3OZD
7p3DtAuPWhnfU3iZ7q9Gr4F69Wjt8Y9fS6/JI/fhX7WgcyNUDEdyEfxR7zPI2Bgxg7w+Dl8ZRjeX
l/UhShk3fTovr7k+AAcy9Mzz6NOvzpHDHhssgoeFwsMLrIgktms+4QJbZg3FodhshUuid+I8gfhF
8sc3YOrD7ukyl0nXRHk12tg2Wyob7Zq98wRfcYovkJYa2wGsbI3jt1/vzQ6vulZr2flvsYKNETpP
2suD8a1ZaVvTVeVXfmGhLda8i+Iv6R4Gr9x50cSSc7XrBAxFYEhPxe/KIyvR2JuRKwFUUsGo8dGX
6om2xCA8cGSjgVFYYpZjjwKYfW3kbkYbsoq/tj2i/Lx6X/wsKLMlv2rj1sYY9DomlNIh6ACYABMd
UE0yBWWr67HVHX1q3Xv03bFoBNqGWtIbsISPxL25a2QvQhEY8uFXFInUfOmxKxfRy2mRoH1lsPA4
YoXfdNjsG26NSPDr2uxDAFnf/jXOLdG93lxZoKwccQmEK33+H/T/ovUH4cvS0tj/BEeqfWOV5cwp
lvBZT1fLPix/HZbB1tnHxpuOmnqKc+p07A01JJsIUxNYY+5hXBmQR9Q+o/gkDpZSsEcS2K/Q0NE/
tmdP+nwpuq+YmTERgRLqbav29Lbab6FyC/82UFPFoA48jg6eTFa0neXsOC/ezK/W/b2pp9B7VhnX
rE1CxeLahHhjeHM/a6ZM6PvJLLNrincMCkxKIOYmY6ZaFu9FO3rvzTtRfaV5CphPuTI3mc81CFFR
uUo9uYMCMm9/N75LJbfUeSRdvir2Ut3syCCHQChXLF6gpHhZ7kKET0Ay2OOhXnx49zXedQ2vuxAE
vzMhgc/XJ2CLOyQRCzyHhrDTk3f/vXgNX2xGX3Cz4M0TYX/WtykSS/aj1XH7TRvBxzqND2NUxzTJ
zNBmYBA8KkzLinT3G+DDPn842XVFxhp9z0pl3IDdg1uFGIJSJMt0b5xnmO0ZimL0XzrjWgd28+6s
7XDia87vnbXHL1PaBNoUCe2CZXWWaD5FN7C3enP+tYqH+Vk3rJzNFWOzkrgaJIPa+AjCHW1lyyUd
EKyVYVHxSjw6lz8wMHRgAjXKeFrFDysZ54xYRQWIa+9Q6LJyjZh0jVppiQXRDkP6ylJm15Q4WLft
PB4II6DZAYoQl66r5D6ccmGYNhdHRhEfE5GKpULGYCBbkRCFdKyBSs6ZYrUVbHONHvd+etyeR22k
ighaueM0s/lyC4X29ecQz9XlrNbchcScUTpj0uw8sYWpjDtA6BYl6vg3I+sfnSK5J4XF48JygdLP
7ooyQN0dAKx6nqqZn/bBQF/Q3fBIXFYNmLCdwpDXrgNFNlQR1tnvXYW3NjIENAiQxNFzd5VRjW7b
fu66p6gqfRpe8gJwEo71uGSO5JKiPFeY55cfKYmKuEdizE72RMNRWlYvVpBEb0jMDe4P+5ruCQ3y
Ox3jiFIWDTcEYHxJPzNZF2Rau7lRhpJCUUTZ3q9mEg/KU0sEEfkJ7eQb7Au65V+WetaYHv077Tqd
kcSIbyjjBAUZbZh4j++WWKroC7UPVNMnaHysLgC+XGX4hhkibkOyO0Q9/4jaZBndQgleg2l/m23i
WoroMWOWO8aVh7VJ/vKQivPQMbrZEkz4QIT5ZSCBmyHr9Pe+LHbqwP9aqOtuHjEY+PSPnnbGBAVB
Rlf+RWJhkwxCbIluKwQL2qvsr/5xYsvoRJ4GOTRXr2dKvskxwvkXogcUQfKEwa+y21pje5wqxII8
e3Qysgp3LVrgAtBt2MIrZ9KdqGMyQogPBDOhGTFUhhxMdUCCUNsvGqK47lrXTB1cs4aN1bHMu/8x
5s7xEu4CS9UaNFbEakeH9c0DkKJCZpDWbaM5tb7jFxqO8KVKJkDbUrbXFwksp2wZXbGxPlkfiHyX
A2uysSwdElikoZJE8zP/JRxr/Ff+ZonO5pg9RPIhr6E2KYk+xG14UGaEINqXtSTJlSE7DO/sgQRl
uk36YP/498xoQCH0JpRQ9GlHVx0vo1vILT6vqZGIaD9xnm9h1XJw+iJSsfQ4bp2X0yx9fPzrodok
6GYpaemSYvn0lnjistfjOFeYtdHhTPUbY9ZfLh9BG0Bdbmu9X5wD0CuPxDNJtoG1HWoB6uHJN3wn
R0/muhRYusuIczs4ejlnhllQmOkcuzWhHPMYZeBE4pQeOH01EF4L86lMoUN4OTjDUIK+LuRD8f2W
toLrJj/dann36WnIAQLEgandhreks746BfFROGgTc0WIYrhk52QuwWsyuWQdhrnbGLzDJ3CiB+9M
IFkdkvqckZjk/qLsse/FJI/YPoh0jpFSFTHEghBkbLQNGCDoVeHHvybMH7xPf833c7zyZeFg8eSz
HqSH3flcXQhsvCLCIfyhEPNdfhVj2NIfbHteYWJPbyIENsx6foclgkSHDextYJOOkLf3FYU+bDgs
E7+a9geaEQySSnONau85PPByaNf33ERLSy67WJHo698xcLbOdgXsyLlhkyJdUhL8yKlwck9Cj1F+
9mu+jqaAH1uO9gFDvHQaYdFfAk+taQT/9vGRTdj9hufFKSn6X4nJ/tH1QWPAW3n7X7jcEsfBL44o
5Lkt+FFMj7EjvHM2T84SzSpJXftpLe8HmEAwsXHmXro45LxhL4/YNulgy80xhK0w5zPY3ELcRv9v
Jfhw+7iQew2C9h9L57WtKLaF4SdyDBMit+QgElRUbhzbBAZMmJ++v2n16NOnq3ZZqLDWXDP8Aduq
L75wXzq6PB0uFALprfVI3+jSnbBLm48n6ymNpbNciVmW+yanAxbNVmE3WYjZYbV5F/+2ieyhO8J4
pd2PD108kVjM/NrEYcnDyY93xN6DdSdGXiwJPeUVY0LNCPNHrzLeLkHpjZkyO1W+m+yO9GjyW37M
Gyzmcgns3ggNOrLh3Ee+G3NumXcjxhhypzHdg2xwNZCV3pvjVK7GRXZ43ldiYDgW07gnd1mm1F8X
PAB/JO6+HUzpxi8Hw8wDU3rx9WO7f1AxZAJtgnxzRB3xyHQaX123bfUzOF7M3/v+UpY0ReKAEhGA
BewzAa6oTK4xMmB0L4iI81DkY0A29J0wR2Me0+YrFSSFjCC0bexQbUhoeT9TgfPi1YbYtoTgnfXb
THxnHA/5vEt5z46dH9xIGBptXLcpkIzlrhCwr+jQgNX3ovbfAfgvcUmXdfkKxyofmOJJ7HbZNgSJ
4VV/pEXwGb4x+VVc2ZZPtqLqRl0DMAyFRlzysZ9sQ8Ed56wKYYuIV2LUwiyhZdYpgIflfV1Zb++T
X+Z4hRxt7t8RQR+RxqHX74tDNzgAmvmGRj1kEpX4MxElrBHMPJrRM5aCO/oBUth4T4GCd7HYFl+E
XbCfi+6OZivum7TB2gPDAMxpNm5se5VRxKp6W7VxosBEN7E1fjgvkA370QGX7pKQUvL/J/vgjzWC
FxO+pnn+vetOL83xIenIJ6pBw/e4F1yRpYF5GKsBph5IZmfMxubv78V/jOacDF+oZHaGanzpvjFV
sdqzl418SahYJ/fx4vQ5TeM2ry6beo8h+7Ab41tr7hz2iWotcJASnOPO6K17a3V4gd3fnDfnp+WN
wwbF0PDLyarqnJecD+sm0ZWDc+fUXbMHE2WwKTaC4zgCrBRftVOL+U2LYpkjmskGEjINqw2C4GKd
aoY2ldEFOIC8qTa8T2/UtU73ZWjvAXuyHy/w46N52GaHMP14s3esPVcGxoAUHr+gQ2hqCwLbmQ4K
jH921CWqkxoBiFKPesaFioj7dLJVt3Lf49P8OT7XmGu0s1d2Z8SPg71CxC3HTwr5elsjIvUywHQL
jQHcWtZ2UIU36Z1cQUIi3yoM7d6EuTwuJK2omTCABkUOZko00BsRrQLRlBcmE/0GpJBFlYM+g9nR
fozoRVKOBVkgIKhaX1b+hdqd598zPjzdnVU76rSDQJMK9uAD4qDH9ltk5YxlCQQf9AHQMoEcCFRL
XoEViNsxX84B52I5KbF3xFT4hlps5RBk5e5IbHoSNo+mErwcZbC843LZ/xq39X7eti6sW01n7o9V
DagHuhsamadXNvCJKJlD8mBh2R3wOe/RtDSCLCSufhckCZpV4HfcSU9An/llCs5m0otP8vx2IRnE
vB9Xm32pH6MqQcuZzigbW1BWzwHaJn2nEYk02MuHlY3IiEsnnW7PA4QCVh5WzV2JGHX5B0TgeX5g
w8CBnVOxJz34dmXJP0te08TMROJsaXaxG5RMqumVd1ajxjruDZSD/k1WqkVS16Qx3R9f3MYfSXGL
rjOQ0wTrYFAUOoO2GOopKahsnjt5bM90BNl7YoT+J2UWGBaDbrq0Dq78O2B23QfR+nL7KfN7KfbA
5Lp0VmDZAdtGgCU5g2p0KJ7QYnxQ7EAppl41HmPasVynwiqOF+gMlhhN4Ma3kkFXeyUeovw5pz+Y
5L+r17ZrDwKRS6mEljpNa4hodzPIRBofgONLRsRZQsva3vK0oXwDdUeU6ByLGGcTNG8fuoUjXeCf
IMTwRC8EIuZQYXD6V/MqhhpMnToId/708ij/cabDQ6wNTLaKW9akD1YeQK+M5WiSOAQUYeZSYgns
mca2CB/xMvdBv0p82JASkZ4mslU1JMo7KiIYQibNqMXAZ674dIt3Jg1YmHBJwvxpiDYSqn+0d4cy
3PIhLPB+H+ZrjG3AC/AJ4y448DNCUZDKs1tGD4EeObhDxn7MMJ9bsLRToWdKz+Eza4Q7T+iTV8oS
8nGqhLb38yZUhxKkds7JJdfFSZA8PKCTg/FFj7qH2sVqqUYx2FEUtMdMpsmHJyyELkf68aavGhz5
5BRGvJKXOzHG7vEUnzmHNJgywrttBeDLc7VXD6pdC+2qXgSz+cnk8mv9sZaAWUO/gcCVMHjYJ0y2
WB8nxzdwEqF06Jkrbbhx6vknZrDyZIk+KWUbiaA4xKEdYqk8xMFCsy+oEamDV6DAq0fOfYswLSMp
Zh0Go7kfUVUeIrw3iP4iLkJ5jZErCkYQAvRsN+0bGQhIXEhCwpeQ2lUUAqUydn3gsCBYghmKHJ4g
MnmFNInLK5gpWpInw/drb+63wpsBBgYVISIevUxpHAv0Kc+zLFhT0jP4oOGQbAEkFMMsA+4heH+o
pjROkCcHqwDVHSglsEqE6GCEgS+CRaWDke/o6JeJ3PmIDgBkRnoDojwFl0ncemwwDfHz+dN1q6fI
qYDaob3rfk64RCvzXgHNAmXefx8WkVcIIxy7SAWpc15ONmZfawPBb2Z2DqgW1C3pZyKmqc0XZ/YT
wu6jbTH6BK/pi0KXmwcoX4gmr0DwO+iA5wfkAADDQ35h35fJE2tuGlX854IPxNnsDq5xHe9WlTk5
x8+0L919DXw5I50M1Tf2ZQtm8dDyt+46YcDFjG/UBjnyN2SLGX7y4ORBRXxCF2Z5TE9AXKDi/iT3
4H4I9B/5EI6nEkkqiTY7xL9kcA0PzZE5Cic64OY+vR9wH3NUu20L5mCHLW/IKImmmI4EOlj7v8eg
PRjK0BcQDp/rg8Lcb/Thn8fQmBgkzv+AxMBR5iOXtU7cYjiiIZ/BdJXWHyONTKa65bDyACAOwbaX
w95P9QJ8iN9JCo+ttJICXDNS5NZSZfgkZU7xmjVJQlZ9U+XYkDzbM+3NWHfORiwNV6aDv6DO7Jkb
QrSwUv4yJ1so+fvZSMXihpcFm5SMRfL4zUYVT2FSHi5Id0K1sNJjtvsCK4RUAAEP7qRrJEEoHGTI
wICWtjSzR7QMeYgQmhe6MRyN+LnLbX2GgpZgpSHINjSGtEzlH1BF8Jn8ayxtvLnvQheE8kxyIH11
gO+6u95eQhna3g0wTiJodrWBI7pHuHGspC1UteBmZmuRItHi5hR8p/Tjt6ccMRmUCxZTJJGco4to
L6CJCeSIZ+qXbge+Ru3h7OIwAhycQGOIYsFchApo34TYE9J6gsghZphPjjWo6P6V0Nsj4MB8EL5L
H1AOz45MD8Nczgmd6STdWAb/cnFf0EuVjKplDsaCNIw/Vp3xB6toWwM5fBlsxyRD1JQBCTQW+qW3
ENMBga0xsQQW1/GC0VPUw5ifsrXJfNivshrpyt4YaArl4mVeB3PrwhxSxAHlBGE1OaC+bDYE7SWr
eSZ2+U3wanLyPujZizhC5RH7CGvWU+ew4ljelCYYhzlcFKAC7Gs+DYeOMTrCpLWAcDFSgOsN/TMw
6BdDhuIAK3VheNw4uFHlA47iI2zlM2CfcMha3Ct2ng+LnTNQwHN/aMEWEHDZBijocyMJwAbQBgAl
IhlxZrm3ba7iSNMbocrhJRxxrr7YRj5PnduE0ozpGpZYIfu6njqsY85df14G/tZAbY8igYnmFlEu
+Wy7KNly7xKDrSbn9x+rwgUyI2wQBiUNDFx5Wm7QHl5MOSYNN1NMEWMmWLL+zpbASCWDgi+pmqD1
xJtDtFFkYCqpCZSivQWGMBJ1YAnOQmsRtgXuKQnUYGSOUCMgheYNeR/OJ7zbkKGS/SBYOqF4EtRZ
8g+LdE3waDQgBPUMEZ6eCGWkNDV++DRwsrVuQpkFO/8G5gzqy7z+Ma8EpO4LFHY/4EwQWOrVygQV
3eJLo0Aqn7p0WvEDqCRnAPqcmThmAHhNtcEWhVjm6EYH5e5Fqnrdgv3WN/hMCGwxuC8BhAr69yHa
by+fZB38PW1TNFgF7o8wQJZJGxgOlSdNbLiu3JojY2od0jLMDERl3Xq535QbhOtc2MycFJBm0uOE
syTlN0zZHtOjw69qLFq9PgiApdJA7Yehmygw0ljncGAshk0OgSKAS8sZInK/KQcvKqMlTnAmxOpY
GH1iYlFEDNg4e+Lmkk3kFiOAdhdWLGplTKI2DZrTSIixyiMa9KQLASfOo23t4fiAingenB78yKi9
FMre9wJn7x5CCmq78ICEhQcLVEZoT7QqfxBDpFhFbFIh97Tf4SV/hkxc7hCY7s71znBFFCiF5UQu
ZnFXkL2qkFqzn0mP/C48g9gy1L/d7Ogi9m7uSDzMlmY81gfWdM+GxQUoBW3417hFKkn+h7vtGIU0
huiDlnV3oOu3bRJegC0ix3+kgPcPa/xtqThgRbFPvr6S7NFBKmkqi8GzpOHkmjRPdCs+UAeZjuGz
U+nJOo5lWYTjHqEJMXl63DSRp1jFNsI7kaINMAaN648t8l7wBy0wmdK9lgD68P7aTPVfRMmX+ZBZ
iRx15GgMuySiKhZbHpA6YbGHZOtZzEPM71/nDzJQjZLJMRVEa+l+5K+iVz8s5l9LMYbWJWvPRIGQ
8IUUxUpLehpXElDbVCCK9QxwBqqiNw6mA77Pb9ruB0I241uM2bSvfgtWt0rKDxniSKiGY4lcObt0
oe9i1T+l9bgFXvU3/eD9Sb6ZXUCh5/sJGnaBHgs/4sD+oOXf2fJfJMZFNaavTzsEIFA2Ar7CxNp4
cF8+9nwiCAkg/wZJwehDNKVaY9sTiAifTSNb751Azsua3QsoCKCpCKoAhkmUcYEgPKh9qxN34ucL
gHebznBTF1lqyF5A89EAWZ6nGs5IyE+IvHM/7aGfRLQRDWyCyp20jiGb2RiD1Qabig4VVEPR7dzK
ucIUX8HiaZGS3zCyFjUCCG02eWyTMphDhz3VJEEbMfNO2ghJ1CMjI1oxMZKviXf9vwKOw+3GV5JI
uD4D8JFfgqjW3R4FRtf9ygnAUnL7gQLbECAShyxTvAkzJQ9LCcL2eUz1J+O35uwOcsoq/waUDYxP
OISmaNkW5gozJ7+2C/j1h8GOsYgzbfl70MXe25cSU6XIKHAkbqUxtntvA7AicDmEI5hKE9BIEciF
3WTyZfHKfHcqNEo5uqSB0EAkyxiSmoJMMrfd6WSIVK03mICLbhAJzgeD2fsxd11hT928tv+RJ8dx
nQWfpdgNkLYS6YBuBDAoQHjU8OvBMJB5xXtU8vNeiKqe17BF2hNmFIiIhl0s26AvkOa7mAqlAZS7
QTOFOH+Yli17QevqbHeY2JFgEC2LUYMiGKjPKRlaG2so01u3Aq9z04d0CN9U5W8aWJs5ipDs4+DJ
CUKUZ1pD0vMCNEbARPAKNgW6VQ8rGFWm8ueT7JNIybXQojDcGcYvOppeX/v6d8Ri8W4DicHDG7j6
yeMsCcQckS4NGmTEZjAN4PFQgZVTAmQFRUIMHASIhDoHKLYPa3edMYX51R+V2wwVO+9EHFyFdSnp
VadtCBUM+fGcB2j+FvzLOlmj4QVjl+yiKR52ek7z7TJNAdWEHHcES70LaaKwE+qhBoZWHF6gnimf
+qBPCs7NfiImKMsOXemdcwGnKJBnIa06kh5Lbz0PZ9DH3rOjJ1IvPSf39BhJrDbRQwlr24NfNqMp
Q5+p7QMFR8e7M2hm+5iOKr3RCDQOhzOn4pFOgZyNaBwIdO1IO3yY06odHaNOoDKtwKad+yl8hh0k
gwR5jjal3B7VWThcsA1tzT6NIRzOjgMci/jUL4z/eIV8wWgbmNwKXIC8yNtH6p0bVtO3+aKUOZux
So1nSG+CBKVtdS2bwjLAw/EDJazO2sa4Sr4B4Z9/KGS9LKduQq8nHB+RmIFOF0Y2XXAhagH0pMuZ
Iu7CRMOm//fVI+lUixansFLxVA+RJgOWJzAddIRmxV/bwRcHuMV2D20TVsrTft3sVotl/USFvfsx
noCReuCanvYi59cAlMhI6Cpl2uiQPe1d1lp9V5iVzRYhTKybWR7t++y9WmCEDByI9OUN6U4k1vA3
5h6In2TJY8G7yVHo8b3tBYbFu7+ew+ry286sGKKkZ4sd1x4EIcoWEF5EiecLpRFeKAWu1+3ajxuc
FqBG+XkrBBoEkBa5AnuGyIpeynu1h58rvKBe0ufntMki6DMzbSRsllC4PIesi+gjXJqSD8TXbDvX
m14St5nuQl3FXgrQeocP/Zy1nReLkr8jArUP67q9oWfE67cf4756rhQoHl6npT9heNI0jNrOR+BR
DQAhGBE13H4O1wY6Y7QDNMiE3+nTD1VHvCsilc0EV8k3WkBb+DY3DRse92y1IkycOQX4kwKPx3ai
cvUZvrnRIUP/coUYJe907FrnrXLgseCvveXiPBVFL9DY9+6afikwnS49zW24MJDYTiQHN/2wxVAO
xQTjTjoHR4LEEi2iEcpg4Y0Vndf++ecBUJia24rMIxdxPomIgDz81t34RqfVDnb17B03qIgnVdDM
QcHxTV7w57os0sGig1PCXtP38EiS+xVycRPvT+HONa82r+A66z6en+vT6qzqD4Im5d+804GIB7Mr
aKp0jdUdamVPqNfhE0on6QUHD4lYix9U23LQn/AZ6JIgX9gIGqCaopMmatDYbYcVcmcGdKVucrdb
sHO4jWVtNRNtJC6piwnfm3hxXx0HixDDzkPWid6zOyU7Y72r0WYJtPXOapF0ZrsTc8UbWseDNiqh
LbZiHzYr++3B4c0ZStxCOtqneHAnlp/ATUImW1yqhHrCYO0cRrNM4+SVV95Mhg0zEfJGS43M22WL
v+HCemEmpfAHHRpXQHvEdPbIrBreBnnNEIcwyoNCpT3E+xpdLCaCghtmgLZaPV2YDbSbCVgtPcw+
BnRDsZWprVzlI0A7vTpnJzq4LZ2uMCNpWsBMjahDrqAemd2ZG8/DGXaW0RKle4QiDYQXyOB09+VI
oaBHYHILXUcKMusPSS+QdwkoInhboW9pxoRagucmQiEVKmNrzYQyx6XpKNn8nx2GATYHAJJp0cxm
jJQ0O0cBZo3GScK1msYpfkaKNO2Bkprq9Enrw2iNacv7zPE4B1uMuph6mT263spIieSsfcIcFq69
kPC6Tk27c7sfoMyqjdgW+GgAigJgGRIgmgahix45RkwRxsSZ+tCbbJC/1urF+hl9V200cRckS/55
y4uqlvPyewkd9pVKR7M0ij9N9l0H8tmgAQcLVjK7DDUxevNwve/8Q6hYlWIAidwsrOYWSBz+KrJ7
TH0j1HdYYiqAzm80e86Ism82MacfaSHdO74aCKnTrA3gyftFENh2kBq39xX8IlzfWdrP1cdXR4jx
XYWpV3zd4o9v9zJuM/Gq7+Yl/8KMprOGepqGsobfAQKp/2IP8Ug8PsjhwhafRfTPaDrSd6HqVUf9
Cd7227ZwKol6ENmSj9O5mkxoOBzuZD0P/2L2LJIBtjuPjzQDMqxgUzk59OxCkZiJyjhVHnxCwYEj
OBDekUsvvd+DEEHxLKNxKiWpxrxCKJAvlEWlGFaiRfgzZs6zvUFEIhcZvWDefiO2O/JRZkB5D9/g
DwUxRDhI2P8mWwptwZBeBjRUghF5DoX40CTtcaF5GFKGd2hVBdDY6CTwAy1+kUvQm3Vdf/ubUQlq
V7YnJNVxFD0jTtHfx4RumIxu+MhCz7VIAZoG+kj8RRM3F4KwGS4faQXlXgkuyFqVI69rvcKLfXBF
qo5ljLF6k7O+6WP5CwJzpWCWLosBuV+fNEacJ12Ttr0LWgzHq4ZO5YyyO10NOgtGf1hutmI7oWG4
2U4zrDVQkCxIYN3XUnqXwO9PBpU3ZpDmLBNuqJTiZCGmmZuzBAFC2cBZIGpcTOOjkOfEyvexuqfN
nZkPH/KcntHxFplX9t9ImprAwE06zwaJLly5JRPD8TiEDCs5CX0G7vWa6EVZTgpDURMGeH7QeOE3
OTchgrzetXKN8JGoiFxxn0HLmShMRex7OoYomSbB+oZilU3GwgXuSFDlt3jhi26VwIFvjGUM4H7d
YDtKgptNSpuf0aYkT51hWW6GKPt9DB6R16G2fRpoxzOzlr+LNGyQjHg3vijifCG8+FsU8cZ89pC7
QuUD55R3tgVE8ql120S1yjUvho+ooYgswwcXJdeoOXkNFZSu8OKRzjp6r7RFxbwcmaunLSJmXUtx
d1YUzV4Gin6RB72jJrIy7cDaZpzq1KoOPdozkHpgC+BnrZ0TM/SJuRAIiKfhVKBiKcrbhsepAMgi
3TiU6LTw+KGw7u0wC73ewMONPLTDQNxpdN2hRHYY0OmeHtn813FoqlHIA4X44TXAMngCTtPjZ9Bh
4pYuPBAPNoISKHtxt3PPTp1XbFF7bcaPSTN8DU9055CiWPj0l4bqTJ09JcuVJSz6EtDw+RX8NjDp
yNwaorc4ErEKumZ7x2Q5cHtA9IRhFiRICgY/+jebJaGB60LvqS0UOxCKpKUk34OawHOsIUJxXjTO
0a9Gv0wmCxkfTtG55eg38rf4r7SX7iLmKJ1JKLMmshT0fTmITKCXaOg6ssSTbJaTsb+hOfO4CEEu
pJNLKAJSBmppnD/0qIVPjL3zzNQQbwhZ/6EJBATAkzezxyKNB2gdYcpxOGO7JTOuFIaet2l6HnqN
UNv4MIgQNw0WVD3hM7JqkhNvr3jynWzv7uJp7m24pE0jb8bHyziaQ1vFsJKxF5eJ2BhL0EzgU1iN
Gnp9+1hI1EQ3nR/8lC35vpQc7H6TXjHByWVpmrkdCYwFPe8wc9fuiHnECKXnmclSjaKj7XGa4ujA
+siRf2MSJagnPh+VsMSskN3FJxzXTgWwxFODC6AfntfTA96UM7fnW48fQ82mbGgs2yzqHgP9XMbx
3HHuCfggWxT92KTyqxlxNJAvPWaB5v2EFYVdPF+bL8HD4cvsdM6A0ARhprJNzo7N5Uit2e4hEkyy
OUUBtOL+hvmMagg5Gk4L/gIlmo024JJvyrtAnDfNIrVt7j86pGkUsRjIUiBR8FZ42IeiqRSSPsxk
aRGtQDG1dBIXThKRTatSDqcwxMCeuyAPiZ0RCR2Cp0mP5e+JCsoXhWiuIaXSdUKcyIPTYJbPEDyj
TSPaBIRkQwkiVELyYsgdpl605BryD3Lo+EQU6JGKyjS3wR6n6YFSl2NAFA0IMmHI+RKwnHLgdKAB
7eVt9ODbCAQhZGWjUM3vsA3S9Slbmhu8zPMQEYPchuTKB6I4JhpFoLc4Zlo6eLO0IqyACeQlLfPH
8rDl+y5bgo0SaJVCrecVyZ4VznOOSJuoCUZjtLPlq4xLQGARJCuaHGbICUJ5iRgsD24Wkll5IKk8
Ol2WQyGNtbdpd9i9qH+bRHfgcrVj50Rg1gwgtvz3bPhNaXq67g8AVQG08rxn4EWsLJUkC3FJoAYF
IJwOHwt0mOHsjE069iKe8WwGRYV4YDO45BEgLMKHZyVVeq7bsJodviUrgWf3cIAm2C1QX6nt0LXU
54Q8ruLxKpWu5kTmWF8mkQA4wZnS7NybyrQTeHbBWRzZX73yax1kEsciKy36wQqBxxFPu6aX0mN1
vPEi5gFwzRQunmDP2Mo8QB6OYnk60CBuK2MyMKGyD2Q4E9ogOP001WOQZjkHn6cT13kMGyL5IIYj
TUTJbe4kyFDPnjGZc5jbTB2HGyVgwx4bh31L7OBtHVpWDhciRUS40CCYyJ2QD+A1LO4SBN2BjPYI
XFd/fEVi5jWpfMFansCs1CFnDj5SHvuHwD0rDdYXIWq9FoFFVidLQQBllP5gSO2xMuXLErTPRKsc
1RvWQItaRJL/p5EyJ6x5vugCM9+1bSIvAHCCMIO/MJK7pLAvqRhY8SAuVrrF8IfzS3ovEYEhHUec
wJz5AomsHNYxe4HDkG60PDZ52ZgECQQc4FSDZ8xRYojqKOcocUL7ncs5t6twBtPfk+autAZAwALR
GR7oFmekjeYi0jUxmsTBmh1Nk4dQwWohvsmJzV3zCO70QshTWd6SbfCyWSC0f3sJ/GWJ4LF/8e4E
dfDvwHZ2aU4coS40eOHTlpznTRaPW8SH3g11dPEnQsqEHxoIxVAOhh7PCGIUiTTCcmTAp8EHMQJG
ddJ9IuH3EJJxvquu0/Z5H+kqid4qkelMc0vaC0WG53BJP6Sf1NaB3BnNlIF0PaTdIT0nBF+t+0+I
u5dLI0OMVfr5HcXhI04rL1E6adKs+TjIiRIiX/6bqgand5ot1PdN9J8p4/vD/eC6JQ2lLvGKDBZY
J6Lu33vUBXK5Dy2W5tHEtcLv5U/aPAgu5lQgBYXwl/ITYiuZEYSrN9k6HYa99/gY/UnptSi+6EqQ
R1bbhy9aoyK1csjwex+1/RneR2ux5uvnl4b9QnMYCC16VNs3tGpE6Kh51dEn2Q9Qjhn0wgbNamGI
TMj2zdqn9W3RE0L/WGwg5Vb2cO6hJKNZMebH7M89DiyYSoo0ftscvRBtdp9Oi0ndMbxDPYEKa+9D
t4q23G1KJW6qWBVwxOJ8ATEWjdeGojPNwYPEYp5Ec/slOWkOzJhN/pWz9y0TOLthRTR+eQMwcPQk
GTkzjJGh94S/bExoflCP9IYAG7g+LiUMmiDGkNesjz4ohKuLo4nUajebZJ0DhJMhCFCEyZSV0BDr
4XMAjm58cDscnECveX9BjXwFpBvsgFhLxSsiT+D0hl79DyY7ZkfbJKAMGMCn2BDZ4h0jfxvUg91V
dcaNmGOTQcPFoxN6zVCU4pSEnMK6F6xnj/MNF2gCxhF9GM6sMLojT8bZT1P6PEUfhh0lMtka/W3S
YHLsP8Wu/Ed4SA5WBwDChh0NucFI3yS4Z4dBZeHeQa7uhg2dTdPhhOIPdzT0gQRJltOG9igNWgEQ
MbWDoOBsAOmSTERSZPyKVtl3MDGNdFNzJiw7PDW6Ivn4vAF8A0UAtBAmdyGM6bE33uwc0lvZiDOK
HKMbP+xYGzJPuGxbzqqggfDW4bJzaIqymb6Zfv1yC5GaVuukHF1JbgHlSwdkp/Ml+EwcUH3+dImQ
HH2d8YXmNGG7R7PDJoWxx/jZcTy0csHrtecgKf3OVJmCECcTTsUzsun386u1/ejzJOuwu9iTGeGd
6Tg6HjFBkoP7bNghzRcSNvQwFmat39BbI57wsIiDEdhqhl4OgHqeOgcYJ4jHYSK3iOZuRIscxa0N
Z81O18CjawCiRd6DRNG6x20Kz6+Z1BCrVaw+XuABSeBxzszHaZ8z7wEHgy/gcjN65uCUxaXpAFqx
pvgaH/juz2nlXI3L6MvVeWIIA+It02H9+WUM2/QWA52l7K2HFWnOyVz44v4OSBhP8wTlPJ5z4R9H
hcXVu7ACej3ejSzRttGD/9oA1gHmIuXPK68hmLbCSpfofxEqEX1mw8j8CmM6F6t290FfddaiYSwe
PCqfQMr8p00lGC7p3t4BafdYZF8eCc0XS7GpVmhyi6xg2+BMl5NmKT9tZwcidKi6qrSOTIE7v0F+
Vta4cgDJA0krjQxhGMbOJBlQ7z3JVyJ5Ft7mTQ5BGiU0hK+XUldR+J3poZW2dOxLAGcVF7gE2BqQ
gQHTfeufzQmc6X2wS5ky0ADOOEls4siLlg0CNPyfdBzCRyJg7M4P0d0yhWMgVJQz//KIMwTLCGm/
E8M6rltkcHsyusq9jS/xUpsKfFzV74OOXc7fZE5vKTxLM0WFzX4HMAsA3QMp5asK0lmGAI2hZIUV
CilnR00pSvLluPC9BnfJqwDOeg8CTAl8u7BYnTQ6Hpx1h6SRXkEFDQqntjGIpuvU8u72zAaHzBmr
4Gufg+SfblIZnpwYKT3pid+8pRQ7Z0BL5JT0GGFW0LbzS1vIEm+3nlThCzEQ7sSR50eVSspG5rBJ
U1lBVLafeWUc4O3ArvFX3fhAMlBwaxrDs6GlxQTwimP32Sc1lJ+G0YsPMKp683Iksw50AOIn0YU8
kAhS+LwjxCc0XMw+PKRjn49QguMVaseT/dJiAiOjnCfqiuchfBGy/w8HziIhqWMFpIWTyrp4k26K
EAzZpsv1iXkE67258CDcjEFgb8ZIK4Mjl48AC8NR4NYQVg4GT6fjHsJrWEz4QDY8oWE1aU2hLrBa
C72asMHHYUOOnjEXMCo4tF8HtlLTuEzBBsPqulXgsWSSf9+q4FiYtsOZJH9fL6wGNoRy7mY4MYxG
SAjP78N9UBjvv5suvir3L5iDNyf3CCOT9ON9Rtf596/BOXlllFi6h7gNxvTrv2aYxWxf5l3sAxBi
MSuvfhhaeLPqFbzUCN6b/0TC/9CGm3axiM5aeG2Z19V+25i0aSe/9ILup38i/Vnh0TJqj+CpAUxJ
tIli9W9WJ2yPTx9z4fYGd9pi8Q7M5+ulNzF2hR3OY30GZPlf+EgUPPonFI1FoDG/bo4N5pyjcCxB
GNExFub3aRSFfkTgBdT/fXR1rs57ue/re+Ij7CTOJwL0w/rMd5PPD5sMc6yVtueqVRDjX/bb2I27
M+HgCpJCZvyi0A1sA/pkScQUHaePi8sOrNmmuNueJpyud+DzZ6O/fIM8L8ETthFJeDJW7rctDbgI
GuLdoHP+2VrfNqcc1Vlc3NC+Jn2+Rq3wWxg7XHN57xV6jD6+mOCauwNsQWYqCClb+MTMNAxAj+CZ
wFEqcc9a/IlnEygAlNIw5aT3fw4EFY+GMRCaU0jTMBKFKmUs05I7PhMaLUVQPH7T2XsaJmRQ5Fk/
2U3GlQx6dMQK1wq2iA37+9K/aE16+AwRLVvGFcwKYgEvvdM1AQngLyy2ms2FAWJHPE1Qc4uYUwDM
Pm1uVxFq4Rswh0VEpLnEAL2vi7vvJ3hvMAMFeVGikXyNfrz1DiGXtkzBkjuh8aBmKBjXHgr8/Pg+
LHamSgRF4RTS6Z44N76xbNFbJzqAwxDF9Jah+rt1w+lUJsgNFJBBceAe0Z/1Zo+2OMYi2ILgl9/a
XgDtsZJPfzCqWekdDGcO4x6Wi4pfeZe/Iz8T0CUKEhY9K1puIMedAQhiUAmaAv6l8roMj/6eKpvg
+zKPldmL+MmLXj+kOHBcuNhCKa0wNgOaghpc8kQTrgPltElanlSDA4JJmPL2RsfstH36Wv5m+ucC
S8e2d79lLlnyW/gho5ML63TFb2WTPGx2CHniqknbSJhWjD4GnZADmyZJoWvDA4FbtU7B1dz8LxdT
wkCENAD3JXXAY1gOWWFN7bkzmlG6gDkvEWcXyr9IehK1v24HWZu9TrIA1yEp7QPhByUtaksp04Vs
dQ8W3g1hNKP70q8TRMz8IjkhQ9LX6/ycv+ibtZY7fd9mnHyyX5N6c/C1aRPYVdRyq6TNL0ZXvwvl
CeGEqeI2Ny9nj7x8U1emja77CmunMUWANPnk3xd0nVbDUJClNxSoxtwHe0+dyvzO622gDQ1bpjat
8n10G0myhMpotIjJHhAeaAwVDuuhaqkkNk+3tmFpjrsxBwQnB3HfEr2xwlqS0AvJqMNsniqSHFKB
yNFICdncEaBGG4J1chydRuktKE3CiB5XMygOMDtpoCIVseTcg/fabRv1/OKeX9B4OqUNT6eYUKpf
EN6LNeQqlws2E4gToLCj44H05rGh3eaW6Ddx51X4edfJY4Nw2ahDQoyw3LR+Gw0eBgue3ACOHfyr
uFz1N00gapzAhK3x3Xv8NVb3QRl3VbP90Xdp1+/MnpzoYtVzKc0bdm1DBuANprlDmb2AlpDW/nfV
/DDokfHui8GNjMFrQiU4JLBQEDpQe8Qm8cPwvxHcURKlWV9OmB/EOxNJvdaPz/4PNFRFIIR6y6oE
cwRIxRQBigr3XmaWwXWq7nUVv1x6BIUtF2GcI/nc+a8F9OH8195qs+Jk8r8unUU6jJyZWtBCpWTn
Ptf18AuJ7uxXeU1TCgaL88iFwbXz31Ma2fNF9P4I/h+oV9PbT988uyHUZO/GDWQ/VDzeKjmzARRS
wym9H2Mf9ckkCLD5Lu9ML6Mb8RzR6rfIAifcZoK31x8jyrWhSxUwz0bKRFJxZtDOLTqh3h5eosay
M30h0soxwN9FF/wEcbDuQyziwyPSchuQpAPIlMS3ycKSZSXqt1BlybP6JrnQfYw5ypp81g3WdHFO
JvlBLeQ21MBn17+v+ck69nGNtvNQui2F3qeLygSQkv+DpOiO9gIa3YmCLnfDlfYA47Ouw0STqXaH
qQk1MvW8Muo6vdBE/UJlAKvpO/Rlwx6rHjwebBPBQTFE3gaYKNE5BR3apuvAlNRnEAQs6Th4r1Do
BreEQ7LPCqot6QiseiHwBPcErJRijFmhAlRB/OtQshUDu4t0CoCA4CUKIuA+/wAt1daQDqQBUCwV
E0+LCSfSgPnxRJyd1RgZGZm8skp6VrYGhAYk6hvzJ2aNPSq6oeIrhgvGvIKSDXwayFIA6H59vuiT
6/rEWAgcLSLsthZjfAEpkEqd7msEdhGDEvcAP6MBmH+jzquFqSiGqqJI2nj7nJacUoig4/yNXagY
zMtoTerlm1PZBYJY5aYkQwAf++6aSnynesZfflBM3xFGJujaxMV0UWMp4eyW+58sbwtxkFS8kYGJ
gosVBF9nrYIQBMuqeQWaUTHzuSUQ1aS5MDlO+UiLVEOD2lXm/eGDW8rm5juAuRJh1BMYbXqjMQC0
oi9mMnjKVyO+5E5AAlArOPHpdmcKb9mGL1cB0iqkPFjRZuoytykoX07mbUQ3kPXJV2no7yuDJrbI
q4EC1cLThm2M0vwLohR7g0klFQKZ8C4pCAQuVTDhah/VE9ZwpMj5cRx1lsr0FFHnvOG8acvTSFqP
2rQ9eeB6tWzBYhr12LIqdVa3MG4PXesaC9j8oD/njdnTMzVeDpQi+GSMlWzF/qLjW64XCLZjU0Qn
iu7+qaJWhX1NgYrYOMgoZm9fUnGGJaJw9MBIVJnTupFCXIoJNonZm4/Fpw4SoZhnkgcylGEOgval
taF1+NmyzBnbcYMBRppracwVQ5BlXPOcvmmdXPOSnVrakPPnOweapZCOH8wtaElmfe7mEeVsp59c
zJlMA5vGA2bvwu+gi135T3r3wsOlXLErRK0rf7wnUaMIgr4LV5toc4U8iaWVN4avSqnAcQz+KX4z
xvv+R9N5bamqLlH4iRhDxAC35AwixhtHmzFhTk9/vnLts0OvXq2tSPqrZs1AY3LPTqCmigMqX4f0
wt5txSt513nRjaSZ0OgJ6J/tz4C7GvL5fdSNtIjOk+DKE5XtbHjOHz3mz4UeHimaLLHNP+OtTCNo
MohI9uxDwOhn3B5/mIyeg8+R2xTyXwaaj+KD8Tz6ZmdMuiS7LgMuFtSUbw1aIrCJFvJdd95wmC6x
t1vSutFGcZrcPBYlFi2OQyJleUYzZ+v5BqDmPaqcC51wX4ZLb//B/bJfTevVnjuzDqaM9QDLoIql
RV+H8Dx4IkcdvefQ19ByY8i57e+E2oiTAsqw2kL321ejb/SO3tgmCGBxypqcId785R39OnwNqh7y
yybOXEg+QzHq4s5S/QFtjeackuIxJSNV+lavTkQkL1WJ6p8zKhD09a42hzvHNl8zChTVr71ntHcM
/ocQA5xzN9vz85mdsfeuFELIy7NdVk2f822G8rYCRfRq+rhvdJRDdJ23FO7eNQ3tm0KAKc9pvsX0
/DuiHljeRzP4nWIFUPPBeojXe2//LZ1nrx2xN0+2Zl958caqw+XFpmETf8/wYuGVBf45u222a+eu
qtVuZp/9e9TA+zy4Rsgy86LyOmcMEa36WW4GFbtPhTv1dMDBioVhNSe7USNrlsZgH0uhirDu9Ysh
f42/3hmxmMtyWllUnP7uaraAHKBBJ3p2HqLAAIIrhd2M/0lgYN6HYpls3li3L0zHrtYJwrV1YKJU
fHaejtNEl6N4V62NWMW+CZ6Zq/53hHtBv4aXWAfs/+jVAheppw3uNqyyqzPpCKZKm2eMzq5BfN2U
IQ29uBxBZnn4MYCwFSXNnL+PlNEnvS+bB68Jl+pmXtKKLxzl7ujYQ4EObWEpZhOZas+vDDjU+JQD
rFDA/s1CnXTWI+r0fU/cLwSD6ORdKsWfG67GGUuCBesCzB7N6k5zHFtUc0sWTMefuQ2uOLptZ+Y/
kURDuh63wcIdhIy3xQkIfAYG1E5OPOBeXyhaX1DjDtYbnx7WThdHrP6G8cIBLjOyRLOR0VRF5BvH
u5nQVuV2ZssIi46U2/Xhzg847RKj6ARVQvXpPLHulYeu8y69AfWgz9mGpe1IDBcUoAN6hA2fiPs0
1Sqq7t93+wFjvunbrwd1IjcRuVeJ58NvDOfUyXt+G+zBXvjBwf2O9mIzwWBSnd8SddQEBANWeeMN
oUWqed+DR1/71PB4SZ241d1WtA3mHOsBXuDBYEk0/nv28Gd6s7hLHZ0ZDQAFz2Hx8jT/4TUhwOV1
2I4hf52xqYWe/PeumP4wiBLPj1txKQ6TQ8OtNmBHJFCEb+IT36wDlT8/FmcQGuEitMjBeJawZcu6
aDhyUHVI3gRDNoYdYqyX3aaNKj29BhCczI3fIPoCSc0fq5InARksQBRrbWZGqv0C4w1VWneKudfw
9Xer+Obj4Kby+vsMjXH9tuF1f+FBFFVxLnn48dfdeNfZ4KEmHd3acf/FoJexA2jI297NTNaMD0Aj
lTfbBD0CIQH4SfoMqugBmgqOjyLExQPZe/sqwyetHbySD2cjY57gWp7y5lCnUN4e4hZCvAXmJuNd
TibyKZeMv/Q2fAyZlWsy+dbGV/IiG91xa/0mx6KxZhnw53vHBccHKwbYRaTBdbSb1Gz7M9bDLvzd
8lLssKkpIXd8tXgHtoY/hTHmwxhfIK82EjZYeqC05ZuRpIz+phCs5w+AfLkgiUHnIIh5CgUv7ffM
1PA+HB8wQgi6sBleuF6o7m+yRtdCbKhQ4aBkFICdGLPEonx4YCpBtW91wmMhqLEo8J/xubyXTUlw
YWhALh5Hbwyd7kORQPAsrEbwUIbUG2bl8IX5V0bv4moD2Zk7SyAzbgMu1uWPIBkqDJZstusyvA33
xRscNT4scVY8zcwLroObE2YATPXHV6JJhHXRdGZroG3ZcTNcueXD4o/xwhPmwXrkcPDSuSpwITfK
6XHahMfodyydtu6yNxHOd0cyrhUMGXaiE6A3Loodyw2mOWGddE/BgWQJAEL96evBPeJurUggJtcs
9y7miWCIB3SICe475RGYUnDJfUtOljvJShtWCuBYxqirbmGkgGQ05yMgLlbRDgRRet56QLlXUZoN
usV1RDtMM0pXtO3LpX/I1NGXkZEOiHvqCwXkmc1IY8Kx6UQfdirfuGlzQXQxO3Y/w3P5lV2hmsTK
km66hwyke5dhVRBAILkku/IyNAyTmuMBilPBoA1a+5HBfOB7cOuLdf+m7Y9rtJz3w2uo3hUzr2bY
eZGEsW6hGwVZvZRboPKH16Z2Pbg0sBo2JeGrE2kLRrAquaolje2sB+H2tHX2ddSkbmVMScd2dTun
6MqDp+jOyUSj1fW/7oY77vq29xUjO+tBE5oYBTGw4S4+gGWfog2maVdfB/La+xXX5z2sdWgis/Dx
MTUj0z/WrVnydXsPO8AuB3Rok8bR0W/x5xTBAaVdas7QCjB4PUX7IQR4CIr78Lr5Ixb3w7wTQiRO
FzxTSOs7GOCYK3FikYGF81rMl+8CfqnG5i6e427G8JKQh3jzR/n+obxyn+PZFPL7htuLXQ1f4YXw
H0a3BybD8O5he3ItQAV/jvlNLgAuC8af/Ci+j3m6BZlzNp1NecsPPEqyc/ECjjfD6uOcMKOmHXzZ
fM98mebxgKEBqCpU14O5Z1gCgeBj8WgDP4UxX3hZvsIR3T6s/UeexavxRIjS+zV/QleX3wnl7x95
Bb7hF3ger8mD/PXfq33wJg15nDmyvBQwEx9AtSGZA6TF8oVpD/UIANvN4XfvY14XWiQ/lg0APfk9
yDyan/PXdv/fz3gnedy/bpwmnmVDmOoQQ9H4MHtFJ8++pgnh6t6aR2RGH0QHBybZXutpX6i3riax
LnxfrZvJixQm/Jn+DuN31q7sJx6AmmM8Lf0k3zdSvigYuOX3yZGP9rTU5X2iLt/ZhZk9jE4cULNv
/vE6uK3y0w0xK3yrgyCQvnIKb+icKvkPoc/H+73g55Ns5u+8QTaHFrApvErtv/Nm8c6IaBHmrgsh
V16u9tUlAZcHOjieftgB/mrlC4MUrdyPminRL/l3orhoxjCgTI34nbfL90QCOMBvL1GT/A9+vQ1o
9WT2e5y/MB5JL1DsfvldkdgRqmjNOsS8dFKMmRG/8RBdeDRz6pFSvqFhoicu9wAstpa385t/i9r5
cbRN8ERNHwDPF552GTWZxxUvxnVKaSy7wW3UlagyniziIUZ30W5wGynLWdGoCU0TeKidAwokD78d
PBB8K2WrQL2UIiRKOwWPJQqQdDegP/YFPlCWv678QRruRTIrBSHYDgySyF4+wQtJG4kcurZUlEqE
0SRi4vEBHJfc3G3SIaaN1yoePh+N1xONHLRfstQ03mkHL4tfZi+JaYPuKL+Pexb8Wx6+00KCwMyb
KfsV8kEXLjvBKkx7fkknqCXx3on0ZvDOP8WWysF7Z5Kd9rDOC8jXqFJm8LlJtYaLTiYyJY2M2DgH
iUS0tvRVv3u6iqcLtSH9854WRZpL4g+g8og928+maFBNoTxNxQtOm+/csiaPlJv+IaOVwKcNSFfY
+3RQLksGnmE59SCorTyoRgry0oTqDxxUSZVCTMpYL0zqQhYkxblH++Sf2dZ+8JROZXKkZlSwDjpS
fYIpD94oH0yDZYcnYhhwj3ToT0+f6sTBxm8l07rVjoKfeYu8xVP6Vj7lvJyLb5o2kuqQPgi9Ke6P
eJjPsLdXcd/T7Sb4W6cU97A9la1BuoJ4izHDoxjGSMlwdBwIxXymlVMEMwsSxzWcugLFKTNFfA9m
8pkcthxiBG8L6EabUOjB019xJ/ktqzOgQKZw5hwng81KUqtY15jG1Qwipf+vGULe/fLUl77zybLM
x5SPR1l9xLfuAnIsKV1S3fIrgezD/WAWXKho29iG1RwW8bPSbLyvftNgmlyad7oe1nSx8xIzttWW
9xELvCalLGza3wMgzFbJxBUQgIepB6VLVQnE4Hf8b/RjdDGZNvAhkp8KzVg84Ha2tLPAMXwMGUCK
1ZNSbDOZmTFO9M53djWHefSMaMGUgkPCweoWVXId8WxLfNKE1rbN9oP9AIQI9z5aNT79SrfbqcF+
KSqHggMcg4Il0PMV/X7K6mmLXRWHQud9edQqhAIR/KDO+T7ROSyyz9Afsh+xzZKnyd5XfntaTjfa
UYXucVWwMxijrgoMJrCTyTucGm2cK4HqsGEULObKMeHgOjxfXpEm9zcH2eOhRfmNZ+NnchjJnxWP
GiSHdhGEfIV2aaSA93IGnf1T1Hx5vLhaXK/RDS8FqjoUBhMBjFM50RQ2tCa+s7j6zKB58YR3p92q
kiaBIcxJumaVfMkxnlRJJ2gF94erYJItP5AzFTDPvkK4OPtfdg+vjmU0+huYNyuVDQdXAgTAi1KQ
j3+vhQEmf5U3xh8zwQfnd3YHzHQ5aK4443QCXv4a0eCbWnEh1BqzlFwtGjlbZi28A06T2GbO3E5s
LrzvVc7Y3wf5bQWhJV+Pbp7kWPcoA1lxYJ65M/fb05gk8xm/qTYldtX7MCMI2mSofqyzvPk1UtOv
tx3ecBu3cMDQpouKkoJZJ7wy6XH3RjJzD9Tw0Nsw1ZXt29H2rNUpG8TpE9LbalN12sUACPX71vr3
jbzf9Ww179a5bapYToKB4gQGHUYIPLfF82qp6YyX47EuwBgtIaNNrN19nqkMW5XNAzy9uZy52lRH
wQJQQMgpR1F2rRh9soWfjN00c/WyjST4y+sd1p+MXyg++dlnQ5S/Tiw2QBxPgpwzLbks6Ma1Kbtl
+sm+vd8+FZRO4eyCuZsyuX6HM4hcJrupw/SahrzkBPPku02A52v/23JrpsQ0d4BMkCmQ3Yy3w91w
O0R6TyE5ZLTnYrRNtnPA47xfy+Rl+bPCbYT4Cnl/r9UXI6c32ErLvDpXp8V7vUPVUwH+MnbpZSHP
2K3ROK/588OvNTI22dOmPFU+A0cSpXTw7REAgtttJse31d+tby4bq/IGX49XYjRPPsSBu6mWMBKA
TwhTDU5X/7LHxPbsbzydwZNKFooth2isTpUVO453Stn7raDtnA82P+BocHS4vDluX1P5Y6A+4+SG
pZA28jZXI+Em1mLGjvym/57O8VT+OGvgiHBtblgzGIhhpiYXD7BM0IQAU7QRWyZ7z/VKLkIvgA5w
HdEmPX9qCaF+yEiHe80KUZsHTQmMw+cmD1uClSrSCc4oqgFrsVXTQW0zQCi4GrIQyI1qK+K6oEK0
7T7SDEhz5n1toQEOh0A42IOA5RGayvgNV5CPyexFGG5Ni8EOTGsWL/mjYp56tAIWL1Y/Qxi7MEkC
1Mq/26pZFHIbl1vyb/22BaR150dH7vRF0Jy4BWALcz+RBwQ0ZKQ2eiWLMMwkbobFpudts53odGUN
kK5Q1o5d/5Ig6XJK4GETxhAIqCdt5iE79Hf9ouoVZQELl1XB5esjyfbhiZXtAn8HBu1cGksoSnwt
sQeFCF6WF889ZbiCymYBfcqUFZYsogCxOzz3gxuvD+0nQNQsNn+Vw/pU1r1zvw7ldT6J4NZkNfF8
0Ttp+DuSOmkwyZtmt8KIhAc27/oActE3FtilDchSkUzwtp/BM+6EOPXRpcPl+DhHpDydEMGG7jWc
BBWDhvJmDnYAPQoYF8HCuBOKeqLNMOphPW1CQtAHUMTzviUkZrg2dN6MYqmoXt7DKzPWU1n2L2zc
fGeD8HFY2GmQq6YAA0Khb8F0/ABdoHdIktsQJVJiTyN8YmnTawsLxy73FFZsUPkLVnh4iULC9k9w
icUuV84EOVq8xx4ldgmRnBF4UAiRTGZ3AqthfxnCUser1cYAkhLGi2Ga4HHmhA5hLqyfFqdZ2EGY
Y62CIsgh2yMxgVyY/w3OPHQ1B1T0+FDopF+McoJTUmsxgi8OzeeBCQB2JRhj9TG0wG6oG07w/QEI
MMPJJdgVDfeOZQ9WHBjkbHJ8pWrSRXDBxw1oRGDPrA+BkfDtJsEm77CZHdYYXDt4HbXgC3x7V8cY
NAIcoDoUAtCm+WjA9Xw0KlWV4y/GsZSD5hwP/zB1ZEnwsE54uBf7jGPIZVHFYhCNCTX/X/181P2t
3lyr8iHBRTbMOb7BB99CoaLle/igq3rBDUEqiv6Oai7nUuUy4R/qQHxjveaEX151ggUoKKsdlQCV
otBIMS6SJ4hLE+FcYvAO45M/W3xAJ36DtJJplmJuD4OSCGwndkY8Bz/vC95PW3yGYstzribfbP2m
2WffD9KwYTcldpy9HSqe+efh4TPBsuIRiOuFpMpdsPHjlqE5Gg91/D/5OeTfI1K4hg9V55T4Pg0G
tmyE7lzTJgQtee7B77goh/E+If7K7PgkWsH5wSaEJKarhakWthmz6A//B9wJ/7pE45FqgPdIk6Ht
Hw5kLkEpRMKHbwcrQTEbghrU5GSoYAJhqdZXcT1qChfZ+phYw6GLRD/mxKmZPh2ixXDv4PN++ciX
+C9OlR5asY+beqkWyqly+osfeEhis6L0qpKd9HGvQ3yiOGllv8k/I34XY8LfrhQfMM6o8xDzE+IU
Sn4ep7e4s4j5wS2OlR4n3iybwK7pEdPSMUl973oxZofGFcdBHsQPih3jpWJAxRaeh5OYA5PeHXxl
4kt8HV74hQlPZZPJCpQ3cGLc0M7ypxb+/uo4E/J25Oh2PfLQcJHiET4wKTy8H1sy69eBg9ekM5EP
EE8m4vTPK0jwNwGKKpkxkzqYoLQzHX74sGG78RInnsVnZotQF7CRlvzlvx2QktXHX+Qx+VHq/Xy2
eG3iG9htDnsMEyvGK+xUPdv9pbNsH8izYz6J0RMXFbkUY+zGSLUxsJ/H6b6Nv9j2b5s2Fvc1V+Y2
bUGKiO/gZUJO21oYooirvdrTUB1lzYzpg94fkWvRMqmgvkVnUr+CRouxt61RVRGWqtnNifBQvsWr
Gra6zo3Id4rWdzprMuW5+ri7fQnh4EL3MCQ1uwMqwTvqBanb/fuce9qGux1zF8Z6rEiB1NWo16Tm
N1t588SEgRpa7gTwFlmMN6xknUmHEpq65mXeubh/wzG60hlMSMY/TAaYMU+r8M4hYDj4Y3Ba3ZQO
AckQdnali7F6N6U94ScyNBMzaN5EmjfaSXgg4pIOrAmmjTH5Y4BqRyZ3/JWbesa2Sa/VHHymXYD2
U58bNp0R3tkNvhHpk0jwWAIYcAaIlmBX2EjE0Kr1liiBxi6TDMBdQV6TO8NBl4YRtr9oSESUNAUt
bzOjoFWXlpGO69dWJhv2X1GtMB/B+D3PqzgXBVz0QlqL9A/sW/RmqIC4N9pYVzYz7sYo+px45o8I
8VC8nZDBCTHA6jKc1EtC2Pw3yXftYXfYti6Y1xVv3No6TOcWEhOlYTd3SHHiIZogDxAPAEgyBTAW
oqGZbnNZeNG5SAUzdQvKcnRIYly3I8ziBGeU3CbHjEWXg6IMLgi2Hfa2fLvEztpj1b0fLWSyQcmn
+rn9xFhkTkRtVELzopYBfPnldosjL4LhIbroE3gLEmZRf+ohiD/DfebArOmv9XVDpvss7DK171JQ
gW4CCGLY4d3Wwk7Cicdd9g44RupFE69roTUgKmX+D/gvKy2lDvNRGYfK8pgBPfOp8Efhe/GNUVwE
3ig4Gxb6tSWTflF2908izT4i+ylnAaJIM+jYhXTr76hYYfwywl2KfZCvVg7K8YYZOhamURh7xjL+
p5SVio11nXMf93Gz8sfQ7LdjRN02Gq6LecBuGLY+9XzIZkw1hGsF43IUpcl0CkmNk4jRLqcuhZMR
teOWhTm/fiTKGCmSKkKrx5rvkCyNoWwTdf51q2JTMK5XeHCGjFLs7IFJ5bRD0UGZgqpBhICi0RC+
wxQnGVGdc25Bvk6AyZEXIZxecnKLrgm8yfsXpYcYgr0iwo1/Qe4Yk3MYDIwB7mPDQGs/44oDN5xx
30CRsqcBc8+3DOQQctXyQi5wLulPLyIeHP1j13W4884bf5dsVyBrA+Nk7ZJ6pDsb8sYYVjLNgNdn
n14m2Dee0AzkUI6eY9EqYawXLDtO82pdSJEzlgevDbyIvpciL/Er2yfK2O++PMUFBy0lopXS7BiR
V4L3oMFx3pqW6EUZEbtTG1eSIaIyuuVA4BOgBpMdisIWYUESLXv4S1o9TkrOBwwmUfzKcWZ26zgN
FPXBoP8zzABbSxBSIOA7sQdtDHPKC86jZBe0SS/4jogsz7S7icwMOTbAHRUnkQjcEeQ2FkA0LDbg
Mtwdue+z1orIwIVFUWLArRS/8ANgt2fU1bijCkojcQ7VgNqKJNLKk6rfWy068PGIO0w7wCqK1QXS
0lIMlF8Aj/6xZYNZNYlVX4HmAQghjWWDz3g8jhmSFWqNx7zubXOMAWWAidSVknra5czbOpcUyxSA
7JCxWqAybEO0PNVizt2AUBNigjYTjepnwHJJLungj4TMpqyd3yFJbw2XqgPTE/NcNF3V+lSUVFA+
4xctAOcgRJ+F0mbh1UFgeh0u8R63MLkr8W8n2HjNsjvAj0sMwzAzZcXLZ36MzXCseRc2mjgkijS3
BX4Ja1ZcddFAiTELtHfuXnbUcSLuT2KZwDnMle5j/cKpH0WEt93wCgf25oHx+IL+A3XzGC+e41q8
tSLuSL6Txs3FF6MwYaxf0RI56i7E7QmI188XgvnczWY/77Bt3xC2u/u0Pqop3AY3V6ALsdm4B2VH
OG7mMc7Pzg0lkbUwcR+z6MBnV6eChTgibS4HitqJXMbAS0r0B6Aah511ihTWLucGnzllaZjPyjxv
2YsFxl0DjiiCBF8H4SItJssXBADqceUdGuy7PMcX4Owvrhtz1AUd+Er+MugbjYhZcAIjUoWmxByR
+xeCqxxYj/2DzACLbgklIZhhwEKVGjeW1Eps0vqvxfdMFNf+YR0YG3sqOdcHQFg1bUrD6uUjj996
mk2Uqd1URz9QU4rzjryrQII8YeSYgTtH280yPBB0lwo98Nrpqg0U1LKPeNfSLykWFuEFxG4dhJVx
NmuMnOp3uDL1QLom8EhzsTgQNdNOEH9y03TodS0qC+p70xyJS4LnMZGyWKdOUdvR0u3oNVFBw4Tq
QGudzXi5wlssqEekptg/WIu1CIQW7JwTakD7h9kYmK3VXAG0wsGwIAkVbZF8s5xEMLdof1UqAjhE
xt28wJG6JdluPMd0ApIUXmHcPr8QLTsJYaT00JlgE+k1akAS5dDSoj8jyhyBsncjyKOYddKyBY2J
tPIcEG+lQAnmMohmwssBInXNVc4kGET+Dd7FAkJrzVz+0vsGjxRtoSDHgNEwyLacg2jqPknrbxNd
b/Y9eDnNUMqi3Uhw89XZgX0MoPYVrNQimRhuaZcNLOSyY4WcEcQBuxU2NIUd0K/EerTnXchVWONv
MDY7LTc+A3DoDLeOeSr1taheRY5FzdZOt6qT50QVOOeIqBvf83IToMMjbtb7/dnqz3yylLy2M3qN
qUZ0rh+qL/dNL0vAUuCQE372HnDyz3POnlLEGxDdXCYUlpspJgu1+A8g5iiZYWTEvIQA6KiNoHjj
G8GlzwSfJyW7hWYrXP2iwtmx2rr8SuJS0tgEEIhdEeUlq69H8jS9n2gAxWZyoeOEC4r6okikamOn
6Kz9aJ0sgClmFxU6QQmFKzhTyd/EvxYnVj+01j5+xljm9VNcajclomyRB6H74+CoSOW561J5dCxu
SHZ2oxKiCjJYR8cNKhs2msVYtn0W8kVCGhFb9nCj6EW4dOG/c3+YTCPF9U8cbsRdC3UbzW7M/etf
ZSTOZyID/nC7o4gRoTc3imSTgIw1AuBkPmjXkhFJ3AmoSQq0WV7F6lEA1IMm5G+wLDBvimU92DxY
KFibpCJ/EsSzRQClT7hmgYyOlGmgQIAl+GcTv6NVznzK2rG15piRhwllyr5Q3c0bFdQVv7xtuSuv
sticSrUyJVTjXPKqfr1o9JH4dOnwd6PK+1AHaKjetlhnod6kuI7mX7uKIFWwh4a2j/2uHY0TiHqY
IVzzo//iCi25ZZBaQZYexoWMl/AsAOVfceo0WCwukNk5tQC648O8YibQyhskp+rltzhFowr3YGlI
BKfo2DIHgAfur0jgQpYDQEhzwaBK3OXPc8RpXKx0EcxsYHulnYmEo7cmZVGWTFKKLsoKThhfKSAj
kpkzP7f8uieTK9VsxwCHLjDgQ+Zv5hyTguJRaO68637+Pn/tJqwSDebNFGEF97CR1PGVuehy6+0E
1ND3qAhu2DHMV8UGHVJBgUBBWnKEqR07lCurAqQtfuCl8HMRmAp4Bc0twaOH852KTM4WehMNx5MW
VbWCym+aATV2HZmaEQQ0BVThTN/9TnoIRgyGntwa5wBuU7Apdzr+GcJL5qmUgRjbUB9KuZAlWIUw
z4Q9i58SyBjAn+jmXZ5i2+BMmJdipb3Gu34Jo4BDK9nMD+r86Ii5Tg+uq4uDz3I/7+GmNHImZDub
k4cdWyFWhcxSrbbd6/s+1HXCP44Qllm9N674tcjHesArFXKmWBbI2rDBNUeIpowc+wVL4ptZp+gv
iAd4mpsBKg4KL/EOkPOEsR17/EvfNwdd3SQsTwYEMLJEiJnv+tzZt5bCiNO6QtJVY+iCfy3hov3u
LhCt0HceCxhSJ2pGGItuUn4GL4KnwDvrFQxNpqTWqiUwN9OaYIVyUSwi0BTvUiN989mC5/wMvIdU
d58eVas90XYMkMV9ZDyeJkBl3RFJLEONtq/XSO79I35l3PYCbrXeqOCGJko28Wm5TBGuX1D42OIu
f5oewoOjsrvsy6TGX5jBSbRnT2cvv2KWZDF6Zzh+m88se0ekgDSz0PzmCvFkEIewo+AQYkyErdo6
VOlWxap4fsUhhznJXI8MCMuTNkanh14TZ1Ud2LvuH91dpEc1frXKZH9BMW8wLV9jn4xXsrhifVj3
LLynJl27ldIIpBg+z0V81hernOFm/rBOCM3eC3q6PpkjniaOCZkhBBTxI7iFt/Dqvk+wKLZePdcm
MnX/Qlpa6Uem/r95fQS//ZdI0MAwsl9nJ88f+P1+6lsneFHh1tn97DcPyRoL5mSN/Iwc2v7Vg7qf
YKi+7tduHwHcz/v7xSstMfriKmOd8A9LMsHw3vCc77rpUvAEnCsayDKdbAr4/JWeSuKAk+nnzxh/
XY2Hr8GmeLsoZyg7xV+HYDGuxEWHmEmaNuwpjk7Gzm+FEOXwvtg46E0Z5q5WuZOaUtKw7GDVUaET
hf7GvLUKv1Gto87WODHudy59btCIToUM2Y73G+6uh3w+v3P8mtzFUm1hGNDlDuWM26+OhpnucKpk
r7XSl/5TeJBd84KLLN8+7Y4I5acwAK07bgg90UULp40u0u4iXT7EJ+wV/pOy4ksJTwkjbJaf7F8b
/giJvcUaEH4hhw4jGo8Ij8LMWHF3AZ6dP/fL1hS/BrV/XzR7D3wjAZmSTnJAk02rdsUCcz8UMzdh
pNRYSt7CFvG0DFneQOtgIKsC7xWXJkqsTLBi+hSKe1qIeIHfRMVywULqMuo4vddIh7kMhUQB2Lwm
5+R8wSC2dvd0JFhEYiV1n/Z7Y8zlhgKw8Iqc7bU/pF10SSWR0lhsSqCArJd19DDXgp6DuAGLfhrA
5ruQzFMJ/sbfvodW1laz4XBZj7YenQPcIe+F3rOPk7wtTlAzh/V6jMQcXIIGnTvUmDAJJ/IJHpls
/VQFLEQ06sT54sRKWGxdQAbAQPIgajMdhKARxIPAB8Expa/PBzjE9wz22GZ0giD6S3PGEQkLIvCF
vLkGCfAN1IwRXrE20rTwxD0Qe1mGM4p1GdzA+/ZbH92GQiPPmdgA0guf8wYeotumtYGPeB58aOvv
9uVJ7X3qlsdHjxJRwbqhnZi3NImqOUfV1RrFHU91mjpjeL16M5bIQ2l0susseP21N3l99q4iXDu1
vdku6gAh4/mn2M8LBZ2iwm/IoINq1h7IrbLUyp4Z5Dinp9voCMB3dTBNS07Ee7FMOlnp6SZxFxQu
DMc0X0giYiEGT3bm7fK6aMtnN+AX/jFHmrZo9Z8WjSulByDPEK9DOr9e1DCdG3DS0rqt1WtwMdKn
NnqMmYHcHmb6cc0H1oTjrkiWGWzlp67InJu0rGDao1u/6itEVzcLrIS3Ht6GTk/J74NzT58bbL/m
vWC04eryPDIjN9xbN9S/ix3rlxpE087XydqxgucMJYdAntWgSKiI4uyAfqeyxvACb3P6L/MFmUAz
bxx0bec9btGOEOhwC4Pc6oAotu33FEXQbusbOCyammae6V/MDtRUxSE56ItZAHf6dh5pZRvzkD94
WydMWsZwfbe01fVifARE2m29CxHCQyT6z30MUfkIV5oAjKfjN+YG64T9RMIwuTMm3Yaod88vXwOR
ZRlOmUogQFQt3n8JNe3dtmpIWxDu31W0GSnt+DpuhSriC3ozqp3Tzt2fXbqdeuOvlCG9e1wxz1r8
CD7I8oR93hSlF+Hfx1vKjJ4SeHM1OehkIoaujr8LdS7mrhdQJ984xev33mnWRBH4G8h6Zf8wuDMB
OVs0pcQhESqya5kkyje0mBjHoKYxhwG7akI4HvVeDXP/tfk8FrAoh5yEllFn3h1eyHWqnMYteBG6
gSLA7xiD098bx+v1LKtZwfH55BaPQoXpC3Itl1CjISLh58UCzSDy9nByXjf/Cru+vF4k75eihOF/
3CU4471+EZ7RTqTDeHzcN/lZuCKJNEK9wunXGH61wf0b7gX7jOvXf3T9TWngmY95/UI3zPu6fngY
xBN1LbEuDWKXBHzdUwELRohrn4zoABaeVjxhdXJEpsfNypJ0aMbRWIEJujTj5Dr8bfIU08oPYx7K
aZbeGSZ1lmONtn8XW1p0l4pPHLICl5f4Y6YB5hJbzoCVtAdq4lsh16GzKasSQiCjV7EYnGhA09+e
hFR7dAz0FhTRZOEytGRowRzSConpkFSUNyDPayFhs92BsG4qi4o215j2yUr3jU54k8GOsrZzclhp
hfFPcVemB3ZcFDT7tGNesbNXHjbdTdgJV2c0mkwslnYwvp0PJt7rEMENLe8WteiDaM4xRLA/qlUh
NXCfW4LSn2jINy70WEoULCodnNLX6w7FHuI165D0iXOo3HWPJt5e0gW6vf5Ady3/RfgHRQOXRrbu
FDskAWfiJPZ9iUfvrYmmu5tLsoocEdL3GyCRD2u4HSApG+kFmvcJPvHi5E7eEVabqkoJe8H2XsiS
dQvN/bpWLfiNJFFQ3U4QEe5NXlRc+jf93eABXMDn2OLCQlA8+saZs10drBMpPJ0LZMQt7kEbxopP
DynN6tZAzKhTbcFShPcD89uH54p5/3p9dM/8dG0EvMxo09/25HIx+wbx01JRb1h+ofSgymd/8f7f
fLmumMQG/aa5XiuaefCUXFYjm9WX4pGobonRQB1BEfjwQcJ9v8VlmkMwleQqtuQB7Nu7ITcko8pn
KV32iEXjpSVEZHgLe3jeLZf0FQCo0ct8T9SAJZRuN6/9hvfxdOr1cIcTL0P7Hqs+BntSG+zNFs0O
fQMbvYubeEyZZ9yWMXjNxFEWSIny5BEShBDAXjYbLNKK3+ht4ya8DJxrMdgCTobfay/x7BtTuwPM
KHTDXDh7TuLRKI9ZeoGSIId4nOXM9HIaCbxuwGJcrprbFVX0hzad7IIexFPnOPd9xiJdOmnoRI7j
9/D6B//B9QQvjWVX8OaIZ/Yuvn8baRzjW4R37Hw7VaRUINlt5xvhodj6DG4o5S84OaxvBqnfiDr7
4gRlMCfx+v6p94l8DgQHVNweXtEa49ZkI0xW9uDBquBhPR1GItjI2w+EVWWNqIhw9G8e9WQ7vzkA
AduDcpbaRMN/RXGfsFm9Fy/L6/AvBzVAB8thw5TS5w04+z+kC3G+zUkpwchCttg89S4uHQJnmBRF
b77wJElk2oVESfyujYP3UqXwx/OZfm6bGEEXs0uCbzy8Z/0l58WW0SFdy0pOuxmnyeBADgtIClYk
OxoBOXG4qnv9NazjCLTlCM7f5QQ+W3zGF0lrMwnu4ZNxgnEqUcdfE66/Jai9xA31wVoLGMvOMqqd
Ye/BOAA4X4LD+g1z3fOH0boR/QLRGh5uvNvE73OC69xLQt/H/pO1kLejpPN9BRPsYaOYWWwF84Ah
bHTMc03ORq2UFA3sNAfk5PnrXxUIGi2cEzFCBo6hybrRLv/6NdzubJsTHbdql5mNC3p1A3B0BUZ5
2nqPKpR/OCvhv4ILfLBcgsxu9OUaGfNKXAck6SyX/T8bQvFSZldg3C8HRj92YNhrHiP82CnWZRJ0
NKmoRd6qYmUrb8xeBCXiG65YrsfhHchcPDMbHmJvsCNxTJa5GhcIxdMpflnvBX7lbbztz9jJ0ero
4SEXIKeFCk5ILRpjPWGvthmO1ohND9kNCNdwBRztUe7KwE9Sb1uoumoxcmAAStixT7wxzfLNU2ng
AY+azBk6oY4aHilHS7h/5rPrI3aQ6FgDwEz8u0/uZ9D66Yae9gWoScRDyfFDi4CeZyzl10KihWhP
wg8udP+HP+QoiMGeEm0DxW/2cMLOkBKgQtcvbr3epAqBtEhS9ikqUEuKRq5srITGN0RpQ7RHLrIU
JnSPr9XSrVPQwEbAQ4LB130qRnmgcALu7f+okhHRIzO5rbUFO1+Og3RSv8YKwdHlj3qnwfpounMA
LCZ8UxyPxH6BYydhAgdYSi5JBGOifsVejVhgy2VUw3hJpyun8JaI3v+xdGZdimJLFP5FroUKCq/M
gqA46wtL0xEnRAXx1/cXVt+63dWVlakI58SJ2LFj78qbqJb7oFXT+IuMRYNbw7wdg3M09hTGku7r
ik9VFSZrTJCZGLGx9ywq+mCOwlorqG/o+PVcWHKQyahLXhNpDXIpjFLHEWIAtHVPJlK/TIW/94xQ
c+nZhPtxjdEQTPmwIpEqeXcEFc5VA7lLIK3wCijqOuBX+/yJJQKoJMai2VDZ83KPmehsyUw1Yxj+
dwBKURMfieUcdZRL8KjKFDNSqtD31can6iWyFC1P3Bm65ocJTTxe969e6nEjwNpdxhcRP4AYxrNS
AiwkKIFpYMV8aJTjnKx/W5z3+cLwv+OUmVOMBzFpQhxowqZmGB4onVhkNUI261i0sXikKaJytr24
LMIXpjRgyLQlm853WaiUYDVmDtiLNjlesNWZicb+lRi7xY0lBu3QRwJbdRGwEGxCw6+X4TIG9wmJ
q2Ogv6DVvCI1zING4MS4HM1eM/MLE6UwsVpjbn/mtC3yt491OJnIkhZmFsLk0YV6VJEfMo5kk8qJ
qhBChJCnCgfdwXRuzDpuZVu04MY43eGgBg3oaI7T+DQ4uxzGfu7t5Vj1cZMiZGAfICqzEbWc6MQp
q8INOcNvfCbMDsItPS6KaNPOPeI+ktscA4kGRZ8vAOiVUyzkTCgxOKLaS4I/QxB+Gm/99pAgeXXP
fyLBUPuF9fEok8c46ZCb+ERT3AMIRjblOtKWPWma8oY6hAzi8d22fOSGUIPntGBGgsxHbFAG42Ka
r6BW0Vz/WqjyQDJDDnUexPDVyHE5iI5mwAnI0cNBD2UKpIt/jphkBeO9HCgWJ7G/v3lfQgx67tDm
hO7TZIbMvMBoiKmu1ozpcAPF5w16FINa0OJ0GEH4WfnjuC8OWv0WBlsx3CrK78yJIXqux1wihcd4
/0t99nLobPfC45pytoHeU4U6Z1dQOaTHJSPc8iXIX4MvWQtXKZlUQu5DIgLayeGzne19iAecKXK8
VaRxW/5im/I+t109P2IX9/Ko1/kVJNwzntF+/FZsPZwuNWu5XM5x4nKc2OnPgRSC6dVllcHQotgW
VhlpxlTukgjCn2iHZzva25yAvAw0soe7DsaYK4MJSsdb9Y1Z04qt8TEQN06OWKBcYVbFwfTMQihE
B5tFbpZJ1at7B4pQqCn4h+HVhOlkhWMuB7s155JibAvjmCQe8H3o/XGB/eUbjtQ6DsbyIRm4si9O
ARp8dIK2g/EmJpD4gLJ8MXHj8WY8BhIUHC2EvEmL1WLbkcc2WFfyuA+IlaEX/lsL43BLWoifkoOA
eC9BnN4fUx6M91t0YRMgSRJ9N3XU0XHaZT9zB8iGML2VYR8aWByrklmRVyF46Yh+Nj8MK87O/FS8
Nr8WTsCDZ2Fn7EoMC6FTVqQdgkYbg2dlZ0cb4yOiCJJ3yINiLvMEoXnDGoLnjiipkFC/gwyNuAOe
k7Ns91P1xKyDvdfoX5lXwVZpC/TYmCRkHsddE8AzI4PKkOKvWR3kwBBfZwVuH1gYkYGIoimI+jOz
qIO3T0TSpf/4xsJCK5BWEdH+X06/6/Z82FnseueM6xAHkPBeQdAFmWT89oJovgD4sFJAqam2ZL6F
lhqk165Z1q7OEY5u7cc9rFFKTNAAE7MbfH0wrkqV4OHgOMEiIHuQpjrBmgNTJmtfQ8Pt+uUQ4M9u
0QITixHOGblIuvC/5EPOR4P3eifFUBgscrQc4gWKmT9Bf7Rs97li0qXGtu1iMo9Av1TUFH495qi9
+dGpfrD+VcY4YIRf+dPubl0TKGSlTMjCRpOPxpF7hd6M0oDYfJN4MJtvVbF+Fy3F3JWPK7eDGoZL
ggvT5EOI+QLdDiVo/jWYG/glI6JrAVYLTDRFpuA7F3AWJa83zA+hpdFC1EZnbPp8OlNIXTEwhArR
BdGmjnVZ5kOoFFCEmG+XW436A3eaeXnzBJlaqNm8LNcvzancF2HAg2lQHkaSWaGhggTXd9705Qeg
MDMAQ2+hHTNSQkfKZvRculrwBeoloztQvlKXThcvtkvRepWGvszb6MMOx3B42hWbD6RbhDG40GtE
M15oae6uG/eYCKIByNT/7rvpPSCbX5O3Z8xFfZuOB/qckocg3RzBagN0o0lSlCa0IxGEbUG+uiOx
A+9POratmruZDSNWHZleTxpQKZFwAqspY9UxY/Kw1IA0B5224B4oyF027ddE6x+t1YHUmGcEg/zo
XtyC7S5UczPD2pCpIRqxzsjjSHz2CNpBgnAUv0O3Neew21oTZB5H1HU0MUVCEfWOXu9v9ATI//pA
58xIIQ3elVvDiLVJ+3PUOw6wOEClg5vnj0QxZCTMxMn7AG8HwXMyVpOPX9MiYY8PhHpPiYiTA8cp
i6SN7jjXyoITdweo6ND96CPziRFR5Q6cfBjjNk4n0WKwIXU2Jz/itvSUpIVgY8BDIp/1+C6axYZJ
Tgv0DRTOcDtv1tuQ13Q8pADElkZKWYiCjKCjSrDn50RcN6QBzkKjh8UV0AmgOLBhOmHRQaYza4+j
DnYraAb2sHFzOAH3JvkGmBaeeuaYOq1L1SgDDT4VRhsdXPrtJ39g82ltAk5XIEBKo/7TBV1yAgLl
gRK1+Jj7rWaDV3hiFahTDAEooFi1mUApEDyd0QfuDKLACHTj5gMNS+bvhYvFQ4c9ALLjUGd3EzjX
3hB5XVqbq7LHIL2nUYX0bBFstmfkYmWbkwAEhKjf6Ckc7JxCAAZLf0+jC7PkvmPOD33TXMfkHFSM
P4TAC7vEG8g/BgPAxJ3f3UMUut3b4yyskyxdXdvHjACzMbFaOY3amlNMkIToQmthcIJZAJmu/BEH
WTas4Taf5/0x0TdCiNO87u7o0D1W5+QDo0kkiOiBvGzByenkkTsh6vbcwV51rj9qgMuyuAw+Pjyv
3Q7DRKtDy7YKO28o9Mb0HYshRcv7uDktfjSxV+mUpsrXjagHbTd8SYAlZ3frmPaUyQoQv54HUK+A
H/gs9JggG2nsECwQ4IAcUEhD+OJkDV4TtCtoa336H4xFe8Uw39JTvDKlwGqh/iyAAAeu6eHXaznV
xJPV3bY/0Cygsdp3QPcCBTJBnsgfApVuyK6aHx3WQdvhGC/Qc1T8ctrowJcLj0lOPtUJb8lzcBHi
+Zgcwhu/+Y0U0vtOMVKd81MVpfhz7L+HOUc9cBNPkhF4Yan6Qc5IxFCgBpQkz6xKsLGgwETVfoGF
kJICn4ckkguod5AoVBV2AjxeSu3uIjrHeX/2cLglkC7RFmSpocKNhQheQTZ5h0ewAD4jb2jdRP30
SH4WvJK1BWudVJrMw4HCz5UcsHq/mEgwOloAFZycEYp4M0gH8bv/mqWLeNkO0D2lp+bSTaj6RpAH
ZTy1Tk1T2XTmuP75NngJySQ3ZJAFpNXpyAeO48O852RY3t4HNnnCykeZiOvBsxyEUkH5spiKuBhN
S5vr8RMKD2OyRVPP9kFr+BQHEoBLryCmiH8KM+wuzfoQcNKDs5mQ5esewjKRuhLWyBU0SicxgWPK
APsioxpExmLdRVG+S4UKVch7ByKIwdHO0l1gruZ2cb6DIMd8vZh3kXgg4uqLrTxElH0j/LRNxsIT
lcJnH1ixNyQYS8cfmCFsbrUW9QM9NglVUCnVOMVPuI06s2AmOmRbHF2g5VBwYfgi+Yy2/WQmeYQa
S31GTJInLFzcLwUrvilqbAP1aNvrRo+/0EjB32Z2AsYri5LuOZhacp/jf0Q6B/RZIIvmfDzSTHLG
rTRSfPRTTbidVyYoAm5CpPvazJjh2R6SVQuUNW1hF1/ZMVk3GNmb7K/j7/npZA9hNamwTKGiunhE
G8qcPURUEThUECFt9R/uEdn7sEDBFWzC7YAoJ7QcQ8NbYyPDaYrA6/S7ak6rCZoAHroCriODJEBH
0jiUHmXpvfCY/jgULzcLKlRtvkiBW5RnwRRHW9HZBcM/HgjYB/I6kGx0yXJWNDzbXps+BnExBeGW
ONxcUquSPNjHXdeu+ZZlF8PcuWDZZNb4FcwVoOG3bhLvg9/UynR9cW4O4y5eBUTYxoYS4Kyggb1A
zgVIHPc2X4PvwSQ7MTHMNFBUOBpN0akXq6hWDBMYGJ2S5tiTJ5pZSYhJqLjK3EFjS2CY4SVSEJ89
uBmJ7VabaGxF4EVAtfv8HUKn6szHVB3EdfAp8uKgBpkC+kJ0kIXysQ2hLEg4/4dTyUq6C5KDOr3/
mFekoGDv5LmrQROMBOCI1AQhmD9lRjbXu0jedSVZSiW/I0RjJyFmSGKIYrhNsi2sJXq9CdpP+bZe
KU6b6Lr6CtpwjfXAWIifDYsfrjt3ZF05OZZstYVzASZSK3xvGG8iyl9clyEDaHTwq2iDcXzWv23D
nVxteGNcKh5oG9x5JbsVKV66LjmDJ0a/mUuVzq4GTag2HG3hFrzi7rPBmTpmU4M1idUkSWlEUx9I
BLFJUBWAw6gx0HkjSVwl14XCiBCYjJg/p+SUPpwr7zNPl4ilmQWKTwVUYkZVGfk/ByJ7hQ8IrVgs
ldDrc2UsD0gMyWQQKslSsVORF53QpjFTxmZFog4dInJKmYaXDLY5Z4HD+RNhKA5FruI5+/LMnqLY
IZ6Q76CVCJW8hiKQ0O/+BG0yjYJu1ceaNxPUbL3KrYmg1KoYcdN6wcKbEJ9NKadxHT56QMBSpd28
k06hVAt7yPenASxjUfctOEqypOWP93d8MkJ1fnK3VKie1ntuQGMjMEfhUURwKOV5I48OIKk679Gv
zlkssHRDI9KF3j09I7DMW1Fjpg5NQ+AWh+0oHZnOKByPCR4oQPJ91NNSGK+hGXAk/rD461hp4df8
f14ys6EWgy4lyb4AQsc3vosX8tVO5zoFJT1CaxlzB3zRLaaoGTaC+6TJZFTpzIesQ3Fy6c/BfUhr
7r05rOJv0ljD6TurUiUII4j5duitKYLqKoWPLF8P1uUSVZCeNn2Odf/icLns5wY+uxkb6cfzYAtV
1NJbKQ4FbBhLc4a2Cg9Iei2PkEyrE2dT6DWINjtpTFgul02CPQogX74TE0+nlRTklm/8KHi2BXAt
XO8KF2H3hGlGain87OLRNd9dq04OKO28zRaI5stuArCDxSIMkjkG0FkrRh9v/6LtLX4hhnmcFIS0
8+ZKuw4hqI/X4bsnT0rG+RWWbmo1+lweao7Dt1/N2yjGZuaVPj19vpxNo3bN49t+vIePtt8y7M/w
zHw6GjgMwayuIdSzudG/M0g+OPbgfLe80/7lEj8Uj9OM/j4Xf73bWo9N2J181eGr6RaN0fuYm58s
tPfy6ju7lVkK48b3AC3PMyHnO8CjVnL/oNkJlA6Mr3Pqn9FnQ1KMRnggukoHS9edgtGlh5My2sbd
9POn9VXMD1K4HLBBu7W9VnZNKIWhtLhWnLeK2LJe2fRXRrBsA/aCNmnAfodejjrqH/vrgrWl6sBS
PfUr10Cgmznq8spACAU78P/ZJwtybyBjlaVP1HLS5kp056PQ87c6iLP1c9V6J1lun7DFfIaKZp+u
4eGAdtmqE1xQK8C6Ely9Pb5mONPaKmI9TV8xnCdt+Nx9d6x88NqCAxdH54o95tUqJlekGCYUfToj
PuwZ1KEGb4sF1MU7uROcmJbu09xP3kzp7Jo0CT7JtWBdWCX3wTuZR6i8XUd/TToP/1pU5qONcgQa
vOg7IkscF7qbDlFDxnYMKu1jx9Dy24aW+pgyeXFiTzNYVhLbUDj8HpZVNUk7/Zy3JXKxAz5dJ/Oa
qq1ezfzjGfip4o9+/OvaKYjxJ9Dj08NRsdFFRx0JU2kfv7WoCcFv+PQvpWP003VHzkz0atPap/PQ
xst3mu5Y7G8wM+gWnG44Azatffkw9yeKqSuqXR/zqXknd9zyHwrePzic677R9OuXr/TRb6+w3W6F
hdcGrvCmxsUk5KVOOqp/7L0u3hInj2yitTnTKi97h5N7fSHXwzQMCWCWwhkwvzDKrQ4jdHf7uCIS
5ox/HqAH8Qv1W8LZcwCpgwwbnr+btSdZY6ilzvLllLi00H6sn3bZmD8MDzfMddPRaOdZN7IcQGxt
2Ojz+D4NrztpDskh6DHydtoSWGp68xpLHL3VwZMk0g4zorr0FMlImsND05m1ohxPz32b4caml9OU
hP3D9HwVfNPw+vEQfXkymoEc/MFHyKIeGqsHUl/DW5J7tK8B0Ycs2I1+d6g9z+eBrvzV5fA66F7+
LgDhj3tyPsbGrqPYN8O6MjVDVpBCf/Tzq22c/f4Ly2IYqn/f2WWtXewPElaPSPs0zBOYi3tBWtGu
LiD2oVbZ12HpQZ7pfRXoOxgJWDr/hoMJMfE7ebD/vQ411sM13jbFcvPsZcxSXqZf5tk1WzP6hRbf
HoRDlP6/9hhSwe3j8G9CU7fs3XNyLTYPD7CKCpUr92uQobonc9qCqnNoXYz+ufl3dZsoKp/DSys8
5D2jp8YnhRuMWbH10MJG+M2cigSWDOs0w7yyHryf/ZRR5gX8nWbpNO7uo/Dq3D+TaCt+Ua6vMg17
866TDD3F1Kz0TelkI44fXMxoMTgtFDZxLcC/030cTboUF5oVOVMALqeIbcVTyUUpRxDjV/syq4wG
9D+4HUskM05B0rteGy385b+j64wyaMEo95uRblQuAE1JVuWI9uSX1ISapfSba875Ewks2IS04qXr
L4NdyDm5ra5QYZkSg8MwPK5IRqlJojQ+jFn5rtgxYizKsusOsyjzqA33VWj0GvRpC68V3l2dFF5y
cPILKik+I9cgb0cdEPNQDfvX9BHkm9JTzncoCYacZdavKUGFMeRYwSHB5YOSTLOfLqvToA5vU47R
EU44y60wLjjzQSPop8CrRW4KiSt0qpGerkOa8WEOByJ1RK/6OOUTQYMYEYDYOHje67HWw3fBgqkS
t3uP8Bi9RcuaZrbQVBOYIdbTP07Ro+LGSPtyBsjcHLAHuDOYIHd7XZBiFdEtcBdHjbTxM4DKSdTw
u8Pn3FhWc9JH9FV2F+Scxq0NEa2eU6nQpy+mAOwuxWOoIJ0Fr214IPKGnLJy3Ef59LajOqhDHg4G
DLDSIhIxDOkRvI4aQ1CXzS2iWQ93gEZekzxM1oRwQDJHCRkm1ymH1LDl8yzml6SMngyol6MnQy79
jttcS5NFYbNdhylQ3XPwHqu+vmmF0325g04DUTe4gcq0fJXKeU8/n3zpSoeAB2md6bGFFDFbler8
u9LdPPh4dw5787Qogk9M8wvOS4/NemUTb2l9qO7Xea2ZVOzX/S8cKsXw2nu8H1iwOnMfhqcsjATh
P5doADHpJ3CjM6MsECyMuUkXwHTYQepASz4W3CWU3FBA4J72ygDhHRv4cAfOin7GrknyTUIt/jC7
IcmsAaL1Zf2rAxl2p7gn3VNJd/8Qh3R1sj8ITGjiWkAjv3l9NL/prEHIGVP6fZhIIg7W/ZRhGhiy
W/VksmVHeeykR6fl8sdsZHgNtrUW1C3T8OhmkR9SO7b3H/i/k9vThZ3WpdH1dF6OlmjeARHeuWo/
bcQalnHLJfqf0IyRBLxD2jhnttUh2RzKYCG2BX+w5vvoz9jGGjhpxEnj3neIQjH/w/hyBjVaJg2+
R3JOIdnzfZbcLWUIBk1fGf6yxVxHOjl5XSedfEW+RcNEiD+1R0ckcBhMg0GOysNP9OXHj7NrpBGc
a1/zlg77taDHQnaaew+3TbS/002jwQhrm97inTggybdweqkZ1ldae2cWijQDlTAYc3jQSyqsqWJr
tAun9CD3CUgCtalgPea4YoOrBzOht8V6+1GjTtBFVNDAQv6eysMSLxx81mws6oLyjx8WDpc+ukxp
HVMY5NFxVT8tCT41YI1e9wWzYfMckwsSG0m9wd0gIi5Z6oYFTFUBjjy8fVj/mrXmEGHPEL1ecRpa
dzdfPcfV4DmIgQqa62JUMpXu3rfaQ4oGBCqgFSl2Hhv02Fp02GTxqoty9hUOHsH33qPZVyK7oHms
bg9S4b4rOj0EXkab0DByVNJEFY3n7SUsgy50vLdtFnvcQv6ediOSpQhL14TQR7hGk5WQSYEz5reA
BuZYxpxZ0NCVl7m5rpBFwA4gDtY3Zxp/nZ9awfiFZAINyDH72ApAlgHQGAe10CFx6R1W9pKeGTef
dhtQGEkJRnsHi14rFWA/ZuoDUlCwLkxOGPHolXbXBQ4VtsqQFClScJ7ACpj/Xvale4iOCfXhFtqa
GCdvbeo3IrxD1KZTz3/OMuBTwY4EwsWcalBTJzPtrkC4kW6PFMr0hVJ7QNvnbrI4qIK4hoq+7MPx
8fSWZgLHn/RzaSYDNjrbLStsn9gLeiW/NhGkAZvrhCyFYp8d1olQTX72BKIkS0EuLt8MKQPZPuGy
2MIEE/CRKpY34gjYAi9Nx8lMJl22QvTmbJcOHliBnfCDb0f87LdAaJXD8cS0M1036v/V05Hh1Zpv
f5ibAmkc+motmniCDi/SSCzWdaZxXi7lcNydSPGc86bjrn30OE1cnPzA/MTNcxXhi8KrKKB2NawZ
oUKsGtIbk8GQVY7wO2tWhukQDdUjcbOsvTo5ZxbVnu5cus49PGw0bO3JCEa1FlApZpm9PXMIFyHc
XmVEIWj0W7VNdvh6cQ+odm9+Xdvf5db+0Hm3FcVKbAh/1/lneTwNszIpj39ar36xRbOPd6ESHL6x
u0LUwiTbbkzoljb6VFR0Gd8TUtLn3W69XQVIpZfSTyEbLvB0WqrMVUGMK502YqxCmX7MX4yM9ZlG
BxPj6/wtX8hg96TWI3fefhtIjdQW/cnKpxKGH0K3icEXk5etSCzmULxPz5Ba9Bk+aNlCrMUuHawt
FmYfNLddhxQhtXBTR67S0FDwtilRmYaCb+I9pclbhSlU6suOL9uc0iRBOlAjTkCkIBTZJv2Ow+wo
1amKrzPCsMJqEt4XqG7UHs9YArKMRUYZ2lgxFCJZyUqBJSSL59iHbPF1QWuNvi4gt3fBY+U83nO6
Ql6L+IRfuOOZDb/FaHhEwROku42kD/xHGxNA8Lk8SpkqZ4N1e9f50+e7QfMuXnPJAyjJQenu3eWB
bQ/zf0Nm0nWXhemuNpvNO8GujOGDL2eqbiIiT0dTFLYitL0MlCwef81VaWlOZwKcAQvcf9IXngrQ
9J13xDv2Af9N2rZehRsbTV3EG6UV+vVHSCWJjBcJqsUMaMtBBcAMnwGrXnbkip1tbZCz4p7gB4tJ
r6RMcDTpLMxkMhIJrquF0CFTYwzPDSGUQHemEyWvwm2WGTNohBAJIdCwQX1m3GAbGaYrcYgjB1YQ
UJA943kIU0hCE+7ahIAXX8PoOiGn3At4xMYgIyM8hekO6BzWlZ2yaS89uGPsJnYrN0rhY8oHpVtN
61VmAEWtBCSO2+hGHwkbjI+ExAk4tyIQTDiUFhhxg/yLuEOY4P+YkwMyCVMT+qTQFWVJfqj5rcML
kQ3Q0xYNw39iEdIJEzBRXAN/2at9BjK3tm/+JMPve5Les1uHr+kY6gYx2hdCxh4eTQNmoZjrzmQx
EnlKN8WdUl6ZiGNIrwGeH3JdaH5L+4B3EVKhMZbhP5Y1sSXn4gs+h3QQoJQJSsjc0kqULBjc55Ys
+DGNmHn3BVnmM8pVyug+Nrdv4mfO6JKEKolHxjjvMxiRcONl5f37tRpshFYH6irDl6g5Y4cpDTIQ
L6aT4FL2Uh4ng9ltRKm/LhCHLZdXwqiAqUsAuzsJebhh63QrpG1KtrAvvDGPtOPcnQZstQoihJqI
jeSl14Sbd44xyTxxSS1YcHqSJrX1hI3E30u0hDLgvANumUZQry0lUINXv4KkV/FxBBhu0X3hVRSI
nvxGl1xzu+4GSfJ/hsbs/5WgvQtY17MFt5muaCCfpui/Z9AqiQGib9IN5RQDPVsKOXPDLbgMmIik
PThYMd8k1KuGHD28i7Rj6BF9x0hD+jkiULGkNVCuXClb5FgSJduM8gXTZ2Cn/jWEGY4OsxBFG2Fn
avg3ukeoJZ9JLhjCpSGEYDVPRh4qejjoBDG11wYUl+vlBNkg5UNiDOa6ErS1iSC8NLxlHQi437W7
EwFqQRLv2M2pkSyRioONp+uldLB+JFi8imGnDjr8rQScEEWSvaxpHgeuRtwc8jW6Sw3/yp2iJyh3
V5YJC4vPC9WHAqvg+4mRs4gF97vlTj1jOQhJk9aZBjOck08CBw9CrlBPeC00UuRSWIMz2XqJLEm5
jyJLLySVQyxnI8RBfpfe/DlWA54Fg1g/nTgYEDwvTULj71Vl60e5XAa8VZjBLisW+XlO4Jxx/dsE
/0hLNO/fVhSqQcSOIXQw3i2KcwpWqZKryCYQOxlYE+j225uNmD5BJuCpu9jH/ng7NJ8xhoI6IJ/m
OZOd06aJXMq0sdBpeQ78ErWipg8kv5fOKjufQp85Aod22LJDZq2jAsZRaVMylYApoxhAQHfBr+jG
Jgly5HKjUWNza+65wPN+C55jQihUgivljwfjiMTARvQ/kLnCjLk/7FWCJpQfJ4SJOAt5QODxfCY+
NDl2CBmUREf8gl/2Bf9PspgxzrFwfNk+bC6bfi5PhycKtaGSTSNPkA3ycpvACAPJ15972ZfydQ57
1qesoMf60CHtYDSd0EM7igMfkLuymOQi0EPvruHgEf+u9t4YMpEFbbzFkgfG9aQq599Rp7ZLkDbn
fnRbyB6dple8ZFG3Y/jvQILLJnpyRNccpBpEZ1TJpufU7SAPx21pOR3/NWquFbttUZBi00F2rARH
g4q3xbQ7I6sNAA/qZMN+XSwlZsdOWnRwyNxlg5J2HGtSpYlxckr2aOW3aMNEWfKsPNVlQgmfFRwM
MT68+FYXhb7cvtNLljGQx0bdvDdHDDFe0WuBrv33MCoxNmhTwLtXnE/7rF+S1n1pgzMfGdFlxAbU
F/b84gbpGerNg/lV5677d4qzbPZuuEXN4HwBcbXL8qSO00sLLRakSxRuAqbf5rOyPrp7Qk0gDbUm
2/9MoZi5p1aYU3qDsCI0ybQsPwb/YdcYdVhsKB9aRTcpSMXou09HXbZp19HugXitthirZoWQoVpI
Y+SUmLpZ04LDTmSUaf4T19jVHedP3dYnSI2WMDkrbLvIVrDa+4zQGe2O2iOSsWmr1x5RkLZ6tzmy
F0fE8dAuUXvDzraFMiejSWjw8iFe6FZlszlTVwt0s4J2ABfalqLeOfe4B+653xmL3sq5j95Aa3Kc
7yBaibCGah9nxhrXP0d0Nfh4EEyXGrQKtNyGWbxkyAOOPJ1WdYNw0b6aQzQ8DIroOcgtUi+ZSCp2
Lf9FcVgmL+/mwK5k/Ot2EVm99A8gwGnKA2p431lqrjPYCJ89yTT1Vpyxo9EgtdH7o8nZ+4jkXvNh
ddwLfamD2zmY5HtH7wpvlxDvXajxGr0TbqMt4K0xKCXt8fNfPaH+bkmBfbdhPEAvvg/pGLhWvLYQ
yeiYB4a++HVcn0BCquGpspjXuvmIw8ZQ9BDU9QBzuRFzuZEpsChCYNStWkA0+c4gjTLSdhheOiAX
YBQkoXeTqNNhv/q5/2y6BpwZ/8vkm0p1yERZzqYwh4c+uj+kfx4tMFvJ0RxGuqCXh7jaOufIfPnq
cIcy/+CJeJ5gvGKS8+cdN118dlp/JQAF+kgbJKuh/DYwxWbODDmKsAu6QQDtobzEAPZwLs3IZnCY
dBMU10rqZFZ5cImXt1GNWI3psEL3JQ0i+HTV32OhDk59I0IVcwGC4iDYOF1/0Ol78c+8bzbpPzmd
fj28hGlfiHo0r8jxiNdhuuzdpz8aEFZO5nnX6TEr+Qq1uHkQJ1tp6qGffAEpAjbC/NlBRkUy6D43
5K9AXwVhUGct4GocA5uYn/2ZDtDHajP8uLifzNvsxgBh5VYLlITH9Z94kQoYpQASnJG4E+in4r9P
kwrRRX1heADmNWzXZ08041hNU7jXMdxdmMUpf5OaMevwPFHcEqmTD5yYdiCr7DnpsgKbAcvzDTJx
GVkBPAsnAFBiAHHCGJXn9Nc1E5RP+4QTlNP25vfefeJY31mx1kmevE4I12Z2c+Cv738+qk4uoojr
5oyYFxyG2eg6LNYpP2sZ3lLUOGNn/nGstQANHc4pQJD+hz5pZZ8BugzvytpvB5+gdsG7PqB1reEV
siaa5Xigsi/554WcUGkNh/zwv3ZslYOYoeGG9oxUGw3YlGjmCFhFK13khg1aruWc6RW72KRDvacR
lxFPevmt5Rnb03IumhMyd62hLIjIO/rd6va53Hm7HeQvy9vxdqIJISLGu8JH05u3QYpiwKo4IB0G
cDaCgiDaLQVdOwSNc1oIXBFfQpckwoHF7Ymk+ifMGpa+TJcoriNpfJuPXqHaNhEPMhwinWEZTxOt
H5SyH2gpG1Y9/B7MvxzuE1rf6aSCgh6h8jMaCejJ0OVo+OcNnw3Ms0yNyfEv2ixsaDo9nhb9ZTN2
YTDn4fX76QBnZ3BVlsg6vozW8VI35wSCUeeP+P+0jwhWtiT2xAQe5m8dZXGeLONp21qu4ZXhEcFs
g8kC9ugXwNKT+QI/QP0MYOkLphULnUwsjptOxyXvAEvyY2cZK3YgWqWAzKYK3abJegSsmvq+lEAJ
9Rr0npvzkZKlBTyEtutwNGQGFcyJSGY6w4a1M5ddj/kKsESGFbu9JFDdi1+xKlnpgYxHgstYV2DG
NWtMaAVTBTpCuLT6fcUVlTORT0zNIhbdXFCq489VGKMHKx/duDBaDKhWgCHeVsUKIpyQ4SSfZq5M
kMnG5OIp/md6HcPqCSrwqrpnaQH8+LFA8VJs+36LD5ePqglspABeDgQjmFVMOwQIaYwDbmPLziHL
M1PiTL8RMrAy8zHeqwz2xm/XXFoWVAhlQyuHYnCMQTJCBPeQQYiXx9wdMhcHwPSc6c2j49tbCnmZ
0WSsrgbp9yA5VT8Y1c+mtDgYyxfUiGlTKjHJjYEmoPmQ5T0Zi5lTJktiJB2SmQh8gIEFAmOgBGpT
97gLyuOpBVUQ8kZBgigVIzMHUDehtBp+e6BQjj1nt4mwi2bakPGazFNWMu0qDEO4edNpyl3wqVVm
/hYQ7uTeB4cxLKUfPajxI4kIQ+tFq+gdngbvOdy58Q3OFOy6G6wmM/CnDNhigikckjGpSfhdoiuB
8/dqdYX1xjVSnAspVpWxAwq/BIJU6Y0NbEy2mHIkOhJMYuk6GFCHofUM+OTq3BYaM6YNK0tYaj8N
STVwxaULBI70FesRJJv+DQG0EKjgT5ChQBhuvQzjsZLEi8k/mswWDNENajoIRBXQSj/MX7XhJgil
cbDBxIFgMWna1IKQVaoV7nXoYxpUKMyMfShfkQ+z3Hy7eQ3hjqN1uUk9rM3Qy0L4gZQ6+rg2rEeD
mlG0sWssHvP+gp4+I3C4r0a4kFnblFL3TR0qPKKPC+ANZGhvE3vPvhQqXMD08U9jA/hxhc9I06Rm
ogIz7N/mqxxyfIEzZKxghVAaaOtrDj6E7Lk6q+Jm/9unRA1GDZHS3sDDgcUOxEPjBAI1YMFGND65
uaXIO1lFf5EmkF3hbT5hVdzN21DdI80DE0v3ZKSyFKajvlKYIwK466tM9mrjI/WVB7uxFTFQRkLh
vq1TQbJcgROUYrJi4BHzZZxCd0rcMwBPOqPtdd6JG33DbkLohU3CGKfHGJP5pUnym6YVQvRWuFhd
aEh0G703tYnRe4oeAo4xXhuIlTqhAbj6RJ5SHWURjDs6lztoK1QX3APFpJX4ZheD/j3nzOX2mpn9
3jAXHmcAhanTwXMGZ5le1QmMJSjjYfDY+PQ2l/qI62gwrWbDi4OkDymD3uyUZp3w84CpfeiiBv1I
9jYSqr16no5yfj9zurgivsO6h2FK+2FKM90+AuRkZOof6Imi30O4kj9i1uiq7vI4ynwiqhNrpFwa
1EiSscuIrP8JFDc5M2CkM7riaNaFBsRjyL7cXDPz+SPOEnuhORALd7l3IZrl5hsZcdX9RUQYETR9
I6sBnuz49zH/a5lfhDMYc/7DQOAkse13fCvuYYvrOt7sU4jAdG7Qs5bac/mtCdlL6R+QtTFLaTWS
CtFoFPA4YZbTtiOT7xkNQp4QQ/cdVvMPHiPBD1RqKvMz+AxkQcxYNzLPgritAFLdvggL0UNPNERr
pNwXJVtBTtnuFNdSsfPNenSjPBJdzC7NIPTZghKwcKANcnbg34dew6j2qKqcZo+R+TZ2SNc5Zwt1
rPAVqWrhuzOivKVenWnjdJX/4Yj2I4cLIKB7LcLCPexu95wHbCi4joTb5O4/oPkBOxIgBq58P5yl
Hji3tKqNXmskFM1E1uabwaZxGdFOkp6JCPOwiKhApYH+JmpC49wC6z1Dlokn7a77gCkym/mw0isj
nnSOkN0dP+QagdSDS/of1Hgg0/BgMuwC4knXfZ8wEA5j900Mo0Vs7YGFMGZm5dGfo3bhTzLVL9Pu
9AgsaunSvk3gT1IF20x9aGE2xnlnZxZj9E6t1vSDezfhYtGEXX5DxQidXRTLBnpAYdqH275aTQaI
q6EAiI6N4eYirswvh6kZlG3c4mZumKoCX0F0TsCQM/IYyNg2BsAoUdT9k4FRzPt+wGLqwV/Fs/yf
FOCH6xMwRRCb6O3YjMi23a55wycMfw0vag9Ag8YCsMkrAJOORfMMxCcQ9WGLGd8EUC/oJB1wOwmh
RJ7DfpYiSbBtCEcaFIMXK+0WCqAAjpX1mKVRpMMSgj0LaTeGvwmaUQVgtsCLgmUxNOZGiJ2cuK0n
hI8zldms9+prK2f/hU4kOw2WFjXzFd9MGq6bDlpY/ml1G3TQNUrqmOHdUcFc7J0eHu8NKfw0ytAN
2V9BgA/RPXVeulcitl+M3qeeongHIJvuunzZnVvQTf2UdvvRDTT7voFGcgHmxTXrBifH02gpmszn
mRl40bT2mxXiF85zXp9cBG+c87zdsvL/WDqz7US1LQw/kWOACOgtPShiGxNvHGqMKKKAIOrT729a
++RUdlUaG5q15vzn3+DS+LvJw1MvgRwM78Ocg3PjQnS3zlDO0X4pkuB8nFVUT2AxLxsjOeoBDKrI
ehSNL2y1AgwI0KXnbaig8qH+27tFFSw6eqfl5hwBlNBJl/Y5bFndjUDFaKZTOmnX0ToebLNyq/XQ
S3dS9313SiWsa9e8EEqpeQqryznUUwcITv8+L0RDcxp37lEn6UJ+z/9KePO/miaLfGfffcX1/ln7
dwLiG+ArHRWM6XRGXfh+GvDfhVw/fV2f6f3u880GJlHCpER1L63b6TlFk5wRoUZq5j4hC8TdK0qU
x7bgkifEoueKd231tcWfjbZpk9Qvd8O1m3sc4dSFjnakJECeM8LtoWYqP8y+s99mUvm3jt3Sg27P
IHkkUHuwCUhO3FinRe2qwsA4Txl7+13STnlImEaRDkHFUbDU2UwNoEpsaWyJCOx46UB2v3YqtP9q
9Dp6eHkqKhLt0x1JSL59zbDvwLOJKg4VQZJvzzmFw3WEWI/0a0fZFVNqx7iE0k/76HWSO5EV+Atd
RiXcc59/XTnOYGK9jV0zXxL7SoIAb+TaXSNGbl2KhZI5JzjT4QHGPDS4utBJKmjC9lWLoZDdvQZv
cpbg4TPb5Ca7g34Rh3d5+QpT1Cy+7s93t9i/f04Y5xE/AssQKtb4+XDnXdPqa/ExITOvnW4eFLtD
86fZOGynLiNGsYIYmBQ1YuXThVECn8DL59fWxbeuWj6mrxEUssKwuoRBcPUyc2Oif65ZF9WDmFX/
9pftOTD10c29E0aI1orftyjYiviOcWPx9Ej0EzaQAW/w6evgdJnL1JB1EWuCdY/i5OWaDMVxeOpY
zS0ygUbfTmrYdXf4IIYcPV4aqE3SUYf1CYTz5l1v9rvY8ngOD3V52rkCMSk9CEpOsNwYx/a+8yZG
JfM17AJwUfARKvYu7mM/mCu3yUPDxDB1DQbOQfWTuWGpj402zlnVgjsA9mV82aP9GXzn27SMixFV
6DN18dYyyL7sIAB5FHFDwjBD8OGjZAVzOUnlm/X+7/h2ptqviqqq6cUtu9UExtCZxG6MnYbPcT91
Syhgh2alM23MZzkniRqT4/VyB13r9HSuuQc/9LyoHc0Iyvv4QSiKkOsnfRGn9iJ8/tZq6wKtakxZ
y1Bf4IwM/nNbNn2vv7Fha2KggySEmg1pjDECI21KHy5bXs5/1cei14ufV7tH+R3lf/QcqlWT4N0P
JXT2nC1ZiY9+SzNJS+Mj3VIHXpMNM+h8O6LqdciJy7p0Iam+O5BdsqAi4MhXu/Z5/5jXc4UNbEVU
cazEz4Wx3UnGzjJDcQYhXrw/71Yzfo9arG3ZAh94gDKrGReL19eJyNpHuFPFHEP2sCLs+2w+wOWt
CyxOfa2SF3Pn56Xk7ewZL1HpY4qBLwWuBhoaYpmOQKWmsBfPA7FtaBAO6vNiYJ0q5vMaN146Kr5F
h7xZc1VaX8+ElitMjZG+ECeeP7xnwotPuOGixktsAq5tKG7N0YJaiyHI+D3nHmcg1hkxQ9RP4sZz
uzl39sLFBVborzrB353rGOe7JQOiL0YqRXienCdi5FF+tX/sANomen/fSqoB3p++h07cn57G+Hbo
A6ti7gnrJ3VS6un9Bno6P88Aq0usqcKUioSUhPRYoCybd0Vpf2PHgFYYvZMGioWKb9iyv6S86617
MSxzbf5uYEyjGJl2goYZHNO2z+A2AX9CiNGx/d5kRm4BEmPMNaL+mjVSBM3iZojLLo7NdBBSPhXC
bx1+iXr7QaSBEZ1/X4b1WJyG2kiJG7+m9LTxO9nnUeunzFDwf59LTJKJWlJ90MUxdZxs/LakmRkk
x9lpXBP22o9vf2cWDpYsNeyikoTrCLq3ND50vyE3SRn8G3jKaFn5a9y+L+OgR3h/W8ZXd/v47SLh
pQ46kxnABGRADpLJAq+xlAvdIx2llD01xhnVRzgo7184ArsBvaDi4t8M6/WN5x5Tpj574IBRCYXN
lMMXDNnHkdrQq1+o+za5eNug04Ri0nXP4P8aY8P/J+xc0XW4e8VtrDncLVMmWAmS1uHQ+SUm04Tk
wADBBWWWPUQkH2eoqsJSpBAeBBWW5r/dce0p7K3s5lHtMUyLngx+01B67Ta68j7SkTpnOdyqc8W/
VZ5wTpAQfeY4l0WBnpY4bLQokWHnwY2nIZuSmKYliVncN+6Hl3ZFo31yFxJ6r0GFBJg7Tcvl7ROw
DJcNSGulP/gqN2cXNQj05383JCPpbY5jMHO4wefGun+dtk9PHGX6hnOrKPdkfi2zWxlKs5RsfBr4
HnNX3Ssj5O7iyDtVlnLHYzA7YCTX/XqNiwllGr/WJ9OiF0lvIafq4QzAQQYWPbBfhdxEIm1SbKxN
yMUSD2v+FonJyUe0vwgXMrmDHoz5OYIcWhUOXKyJBJlx+lj3KrT2OyrnBScHkT1pWgwF0fJI3f2J
4Njl09v6Tr7U7QDJQlKqInmhikvpfAmZ2cob45M8YJIs2Bs+EWYIdbH/duTZu/ZuRyPfLhfrhJWr
cijk+PyiOCvdUgRYwrj4RQ5sD3nZVNYsdIJhoA/HPaZhinv70+bFt8Kd++QrciDlj7RDUp9LkWjL
FUETNoZFBTYgB06hbuSKdrNP3LccOrnLcSPGkLSWAT4WImSQj3QuM9jS3NYVvZDCnSHLo47FjjwB
b04OMWK2EQDN8DVjOt8Hu2IKTTcvQ38Z/R/5DAnAxWyNnlKaLrp5ISdD6vg5Uwu8aMHFCeoKORbL
tM8fEWu+INdeY+EDYiXB14XjLJwR8bSAbEvvNkDbKH94DBBDulzx/OpiMQJnEN9efICjhw8tHILh
h8AsdlU8x+HoQUVYwnyVrv2jegKeJL4RBiykOf6/BOn8ay2wBLAz0R7w6F3GQ8Ji+/dwqStqQqj9
vD9p2mTlkdH/Px6l0CuFyMuL5q0Jv5KaTH4VUSNP+bNJ+nBZayYD0KZoCbaCeIqwaYvBB2FNW/A2
Ro5C3pXXXgCNyWd5HV3MVURJi36Rll6I5S9Ulh1feKsfLiMCsJHQRwf2MSZ9AKy8z4ot6VwT05YZ
ku7XsAz/JezdeG+vD3ucco4+tAkE10n9wQiX2lGLY5jwpsvV0fttqPj64hIspml/InZSsIEhm0Jl
enVcaNH7w3Wkv/kc7xNnFFklULDgj8L0QbZC50tJgGef7hxXOVQ/4CSsLoBVNVjcjGk9Yc1V2G3X
3ulP/KcYhUdqItRRsdSiY5FJNmN9blFrgTyO+Q9prENaW/A8Qj9ZpJ+f3ZxtUq71DUsEzRHywv85
I3BsDK592c+EASKfTdYm2aLOI+FaCBNCEFaxlMcNlp+GIcDDyk+TnW1zw9JgsR5e5idX4oz4oNAo
ZL0UG4yBJ0mDeGRgblGHOj0x+vBF/0+jpq9CHQGooBXygf6Im/XpifMvxBRYSkCUDE0xcxSnedlo
JbeOQe5QBiOcRmIMCP1dnUgJFiaXRLqmXq9DlAU5wxgf/wu0T/lFGXDk/HkOnyzYQixO8fZGtAdf
K4WWPUudHgN94niwLidcNiNoWDIRJddYYg6FSMXnT5wxNiYMOvk1wRrBEljyY8ZsQzGZZHA+lyQ6
+Vq+lK2BIjsghhffdBZGwEp+0cMVQwSSPORUnhztvrhiRPIC+Rf+8FiN82Oi8WTqzFu52X0IRJxc
co1D4+fzRucyTToc4L4tc1hwzG4mOaFSolGSlIADKcE8hry0ckm4XQmzesH/Ek88JpApfXAphJTQ
02Tp7EbQJVCtipyxRI0pvyFhjziBCMWuA7mN18g/U97eKeJtEd1IHvRCOFGz1Ovz7o6f1wgTh28i
iuExmC+R54QNFiZc33i+CIjAdg8EC2OOAkKyO/ZMVCYzEFu5djncXD07YGnIH0V4paragchAx5NN
i8voFi1wZgG6EvIVoA6bi2C5IOjywKDF4gcCeTEfG3h/GJFwhAhuYZbD1iO8Gtkdqc/ZCGTpB60B
TmEvNLHM/hbzaimfF0IVG36hdOFalI8pAxRgMMA2YZ7JMt/zS7jAEb4bYuYtERDfWDF+gy7L2xNd
unCQaq8GH+wvb+gfRfUNEZPqpSOcvyEmG4nkeCYBrFm4XEIhR51lX6iWgO4aWwGVloehyXFesw4I
HvVkqPgVWnxuTxhm8FHwTJMX+/XbMjaYT3lgD5Oga2SsKltANvlg47Dnc6SiTGlk7Z3Po2i8/QEP
FeU6pqCyHlGcyeYq3tiUudE/6prUIzDkYmZh8B1/8RePyeCSO0colRRHeBd9QrXfRHog13XDTKoH
mRIkCUceUF8jH5p4bK5mfg/LCi5m4je4s4TIWXJfyR0kEeEfgbBcp/ybhHEPjC5b0/GQQyIUr4V8
Tf6KKA/Xm7l44mC1w/XCFculSHS5uATyGmREepuKdyBMUSxl6JmCLLpTil0B/UD6uMBkjcKvZ2iy
Vmbkk8LtLLjANKfnaqN32MzUEXPOoODc6sEACaZUKDuAR67Fj3kP4xGqo88FI3JfvqxwibLK7XYv
grQFMxLzQfkzYA3+twpzaf5j0z2d0wxOKUQq6cvox75OgfRsNVMecSeRzwoM1Cdgoqy0IHBiGyQB
XHJr4JlBM9D96/NlKiCPUAxGSUJLkw9hjcnfoTPJyi4DDmH0GZHqAeJAfBtg7vdZ6uWnNa/vyzee
TkqPBZnRFoKZbAhSGBXsLpsptiDySPLF8wKtPE8qO0BBEscgETW2VECCSSNjl2gUNqXriBGcVLFc
pk/vDT3+OJZL9jgezJ+Y8Muuwne+azFjujJAkk7mOlKi07aHYzvYB1+nT4JgKqAe2I8wvEDIpTC7
0IYYOJlIKyaMdu7miNh5Hj4NpQITvJhCLYB0P3+x/yIrY8/GD4MZJfMTBFMoqNjBP5twCg5nOnc4
2VK6wRckFpI9X4q2PrftbVViV2qib5hJFSdWE1ifyi+Iioo295dSLpaHY1Tpy3xHcgPEU1dI24Mw
PaTkKTMNpYFBfylWt/IhJY6ITtCZj18MINA+bLc1HI+t8ZEHyPyvH1CSFYhMKgt5N5+iHvPeC5+x
nPOws/ikCqBt4g22jEulOBF3HQwSPyePRC16e7DthuYyIxFMXP25K7j2hdpJnxy9DnqwKEjxyIgg
knJBLli5WE3O9HGGspbzJuvqv5OhJtIRCokS04AEeiyTD2pkTtSLtoMsXXaolOBxOFSoZR+YI5Gk
7OcxLIQzfj2yQeJ+9JN6uaRmkAqfL1Nc11McmmUhkI0Z0gL7lmzMgnewWQc4H+B9wLbKIsEaM4WN
CGDvy61+X0oDwhcjInHhG5Y+zjVTdUioMG+X253717A1bnr5aQFProQa/YtQMRgjSnJdj+5KgwEJ
wRhfrizoul3+Lt8T49GrB59FHscXYywktiPlK/2VG/EUnAKD2SKGpawQudvOxEBzRwADeBmrhTyv
2B2k3K7PhYwsqlBqJ4Huc4toG5ljvlzkyh8KJl6TPKj0b3QV0pMpOAb1oSVmXxLn0PcRS3Cffcmd
y/36oc1ylxPjd+eFiRRFgbTbk3VJKjxM84FwZKlov4qFrFT9P4Vw21TeFVfHddQBTO/6sqVwBvdC
Z2SWDgkVMTuSdhGMVA6zpV82pm+PvKYbowHZ4fkvp2nxrxYgOY65wfA5lBiJc0IWjZwidMnkvei7
q4eYmvcpKzDrs4tQNFAdnYV2J2vIkSMoR73HkZL0Y1ky+Rhf7nApW5z4ZdBFvBzflHKAWa2ziarF
v2OmsXjq3mUiP8HSAxUO135ZOSlv5CDL1iX7vfTA8rAm9YYcO1mf3lzeDw6znA4h1H4ouTRwH6yL
MlQeQX5Wvp6zIQo+IMscJ8A7AyLI/vvvEaR8lgpcFr9/axFlVAx+8oZWqkSXEZipjL8Fc5EiV35G
xn7SBN/h488OsNoG5A2hzWKj3OFFy47XTNmG2Ipk0+EOHgp0J/ct5CH2OlEYFRNeOxuEXL5yiXFp
4pMrx+pfNSQUXoMpkfCPnxwFDX4uB0besPIn8J5KJX4bHwMxSut9rnRpHgj040JqZlnAjIi3LoRk
oSRLxZ/alGeUgClnSq4tA8b5iwfWPNVqx3Jv8X1IB/K3Mio/ed/yAvHaZ08VPYVhK8t3SK1FD8Al
8O+K1eGanrw5TgB/epAfYNfPLxj2o1PgCqArnr4YcmIuIKzBZlXZOnUMOpMEj5JPAAh8T5x7N0xC
tiAI7iLdp0yO5s9f7rfUZ3xwrOz77IyZHXJB0nLQGAynwDAKQ6Gv15fmEA71coku+eqJ+0DFrLBg
su6CwBXOfXlJmL6hWJH2N0Xy4VbbHq+R1fmCzcHhJVLw6/h8cw3qPNVaQcjEwf/wmlc4SZzsZfat
LO4wG9fGCrk+7fz0PmE4XU9l7j41psoYWskzs/h/cbhGR/BLS41FYyyNKJUbrlQZ/70wbBcdck0D
L82u5Dwzo5IkZ1t2gxO+ZZelMAHuzOs32MM3CIPZuCad33NMaQcVAO4IxvSABBhx0/onyHlxNjom
+AFBzxefrUhcM3PninGqAtOz42cTM8rYF8Kul4cmbTVcU+HlhZrdiS5CKYrqdZNU0+u0FxjD0/5c
ED1dTY2Acc5KXeLrHZXEBTVz9Wm/ly2LBfYhxRTN99BYFdPn8g39E211L9h0iBR6LAvKO9g4UACO
isOw690w9+LIp9NsTjDGEW4rSl6sydFO8S7aAJ3xXFTcWC1gEza8JbV/cXuBUjh1rOAXJrk8Gwy0
u54GZw8DUbAGrJXkTXLMAFRgRShwVAcT4BVgiqQdUi0k7eo0VzBSf61eq+sBi/45B+vnvCRfaLeZ
DUJjhoTLDIWCoUEXWTaBHmJPHyMgj+FSDH4uBq5IlyVMC8qCnfkjjw9csDzOrzEmomfDHoCgZDbs
i87ktQK5gYpATob18UfBXOnHZImcNyte5AoT/z58WjGk7XyuDUFawGT+nfgOpA0k6HRsCUpqYCFB
ljjP+MHz+niN+o/EGZmTNGZSJtUKFQpup50Rizu1lmxIEO5ln5dlaSdlOc1lX3o4yoTEZHujZGb5
kb2ZHtWm7YP3H4v7qdRUNB8cRZE4Uoc4f9C9TGcqaBHUMEE0dBA0IJQFZDADlTQFEEZsmBxjMURJ
OGPNYl1hpcyGTeaeibm/hkdyyp32ad8bafwn76H8uREiJuTJk90lVq0f1qvn6pKICSbFzVJT3Zr9
nqMCV45j27PqlTFRWqta9X/qXZc9Dm0FdHeeYFd03bZxLn28E5il2XzO1nwB/XGs7m4FzUbLxKmP
4RGfMOCrh2pQFc6VVWj5yvz70W6WAMQwBtjnqMAo8lb8w2RS9LSvSUsxf8VLhy+1hxeVOIFLiJgP
xG89ydZiELQeEGSwLOaX2jZ35ZopvCRy0W2sMFBRDvV8sGIAUM2vSRO3S+UwWLXLJlbYxVZXstSX
1dxc3dYv9tp1G9+mryWWKfPbVBteCfXKg8a/U7gIs4FkSfaU/NP90LLzX+8+ZUI41Aj70PlBfVh4
Lc/82abn+ZQ+i51coVEbZpG5a5a4m3qyI0mhpIEtpd/E8UKLTPTAXFWJbFJPklzNYDC8RV3G7HRb
Bb6k7PhzeRWUZXFzIAItYgQlZZRFecZ2cAxUdnApvV5sD3VoUgx0eR6Dd28Gr3FGf8Z25JuBGVBc
xfhvQNkoCaIceEpcRhvMgINsiF/h+t8XzSAP5BtmUEa9ZTMdyDvzMxIFWz932V94hdICVskRARlG
h/KFOqGE4wdJlKF+4sDwy+meON1F63dWXXq7Bz9h8v3cHXAcCtzQq593qAf9rTyhxEXKbn0iHKmQ
csZV8S5/e+/LMj9NU3hanYwi7chTOAU8VRx7ttl98sxmacdnHzydputXORwQt3Ny60n3sWs1H94F
eTkL3BWfWNaoYVUmj0dUGX/VyTW4gHf3sZqvj0MyQzYPEmCW7SU45RHekve+82LL7zsVBHpcCh5W
tbFe9f5aIwFhvjTwu2rcwSgG3SA47NvTX8PHEQ9LRD0PvbbrHKMRJvvjxrD0mjyW+XVyDDImRJqv
EDRLiisbT/lzkfkEQ8/geqLdZNAFBTG17/btQIRMsNG963Hc1X5yNYQgcT4O33hfhmaPslgb5eNS
SW559Ow6RjEW43oz4IW92HrCnOAg6wiEHfZe2J+6zdgcQu/ZOHpAhQOFkKi5voueZfDL1J+ggLmk
kfGaoIWcgrufXrmySHTETAe0iaRtdKcb8tONAwenubrN1wZLjbtmnzKZShyxPy+hj75V61F9Izsr
cpu5GEOg56j6ZdjmvtmTO9RST6+LJOXoEC5GxUdtypHNvRS1AObyoYx5mDT474KO6Olcfs1vSk4i
t7vc7wBimU+QLX4qsPtvFMd0COOMv3AbNcXkzDYE1VGYRWrjD5AW8nwXGIQawQIDGKHua8ydnwcb
+JLQWbWwFxNR4vdU//lNUrezISxqdN+qjtq3+tsjCNSdua+bb+a3d2LUs/JLYr7Pi0EdXXX3RNQd
dGNl0rZOdab53sSbHv0mgqjbGQuuB5vQoSa0iyrnaT/iM+0G7W4ZKGMhtBUTQLSjU4GqFZg9qiya
2QFdwZ2WNMzjN3RL2nuAq++CETLC86EaGvFxMF9TiVYntps+MpW5jp0f4Cxxqymuwer4Dj3X3tF6
Jppq3aDqJMVPFZ5/YbgEF4KnH84dCRqIT8DK2dmZngKPpo3MkbkwIMQu+xA7du/2M7bZwBamfPXu
2zoExJnRJX1RDSfa/P5MGvwKkIyHZxz1kOGVDqLyszrKUi4uIPiXudBPAOxMlev9w9wOHkNl3YIy
jF7TjT6syIq5iNM2L/EGmNf6xdHp5pXT6yEohZUcwnB4sU+386YzwnpLgZKCgffjSkNFitVHidpu
XHN+BtdGTI1kkjp5qH2b33Qw002cfnAPGIeMGKaN8Hc3Z/RqXZOpFN6aobohH0GyKSrHlBDLlkEb
27ILBPUYHWfwHpB4Y9DBJcsYTbN7vAAQtpnwo05b6Et1QzT32ZydyolKXimjvN7PkQHqaUx/ElXO
5WGZGtcfJFgGBJATAFMRssM1L5FhWSeDFxRoDaLx404iUjDlApseKePutCDBF6JvvkPFbwwc9nnF
Z4RAX/BkKWfStsYnVLqmx1wnHxnJGWYdS4X7J/ve/JRTY9v7As4CyjFTkjqwFVamogS+UcOIhQEy
wyuWcI5hTkq/7xTDu9dBgol2hzvXqxcZXf+bvnh38TodIIVN2LRkrg5a/DG+jtMXW/78FG3Ccv0y
5joaRxAuuJpdbqealg86dah6ukAHybl0c8Mue2xZgBOA0RuvoDPZ9t5uF0kRdzL0pMm3gE3UWbwp
SAb2CyP5yeMWpfPmkLdueaAxQWYYUA+oZkQJ8GIUkC2PEcOBtfHVfGVblXidWfkHUe0G5PsOj7se
4P+AB3yyHVmN7jG37P0hSk7JntuwsT1zW6+coxIMgPc2iDFow6pkwTbJ0Z9Wc0Ccac+/Wy+sCZPF
/tXYkx2ruUg6rziPOdRHbQ+khUDRDbWrV6t2Ni1ZX/xNPmsp4p4Ym3n5MeKOrsjL+X3X29UZm/zc
GlBlP20KoTeDhkNtrfpJH+mFEdwwy8nsJskWvaOjkmTyHj/GMpZ8zW4wyVrA6vwcvBoMOpsSj1lM
DrCWZvYYSLDoto+OBgJMILkVRwxHIa6P8kn/YkPQHcCgG3finsRK3Zn5jfrG/nKyCy1qc8/0m++a
kRuuOvtehmVVkG6PeF8hLTF7NoaiQIe3rfagsu1uVVlvjEK0nQzA9wYklxPADLvy5SFoDN4V/ha/
n/XN6Uwn/bka3QmX0+KqQOKVshoO4emVjn63+ngBHQyDMnng4uMzSmEf8SrFjKcTk7lhKaMNlOIn
o0fxGcjB1kXiboACHIM7zyXgrrBFWedRYFGM9D5taPal/R4JeMf95YKM9DWFt3dvPLkZQCrGl98C
KerwVF6ttIhOUUePmdoHLP96oPH69j2wd/Yl2A5cPgtz/w7h7DOImZyBcDRmN+8ANMGDVo2SQ/+h
51BmXALwOwrvtkxXA14ayIW/ueJF4p4yULvn7B1oVLgHVkz/Rtk8vAOAhj1UbkAYyfdpyH5Zzo6z
YsJS1WPG7t5gNZ/7gUbCwqJFZw9sAh4lBvUiMQA1pqtgzcUzlQMIdGRVSUXuXu2l3ybqNYKx/8XO
B+bNqUmINQhVdM613VuqoxOyYtPTYBZ05hvfNPcCc10bdAjXUK0K65TGpy2bjWDQ3Dhv+OWoPDF7
5i9YkZEWdJsoL6uEg7695/PX1yO5DrxjbNpKaD7dt7/a/ILHTDtkl3B/GENqMNzoz5NiwR7KSvhi
rJNbuwtm/f2IqnLYzkDrKU6fCChMqzMXQFrwLSZhfMjqwQd4JdE/C42lq0LHCCh+z5Dx35olq+jq
Xrh/FXMbMc3gnIBBFwduk8J5AKdCV0n9a3zG7ReRzoIiO6bzwJVuXBp2y8kETKXrqYPywMJ+sR+L
jKr5S/l7YZzA8NvRX177Dosy7qoQ5So47r9IIZLzFPaBm+JkCUPNgoAygN9tkvvglCv4DTIrgDH1
OaM6u813b/17X53ZxU7jG9Q4nXVf5DuwLKcKMCIOB2cmfVCiL3bRASU2RyyLL6LTzAV4POa4HjDd
45f9+ADvKQMrLH7oHFZ50FtLE9jfatiKVy2lX4e5zdEFI97d4zeVSea+HqP7GKfwFFhNWX+rw3Lc
I+WHMQHWZzb6uliBZBAcT+Fb55l3OKczH+S+54wEU+xXgztdKdVLzQWbegv87wWxPh2ElA+8BzYL
62MoWLYyZQe/jV9/oORuBSbHbLHYa9/5HxWtq484vjNImnNzd7yNbl1P4cRASkWe2nXf7E5YdFpv
9pCue6Vcyiz6iKewiqBLktDg9acdjBD8891R4cqzAHCQwNcek2wmIKMyLUJqF7YY6gk6vSyQCHQ8
ReuN1eNqS+fd8ABIfRsOSAj8oq0Yicf18Il3C5wVCDcFkxItkV5eG4IAf19HSKHNfQc92gLOdyk5
UUQiGPat9JqYFvhCoiSEb9+k2m4jo4kpTNgNuB4VbHlhm0HLZJDICu/WNK0dibI3MQHoiDFvfFtr
MBLm6k7v2NpQBzrq/PZpwtOAvhiuqYJecseNXPZdDoz+OGjY1+Dx45/nxzfK0ORypXjtvtnEXrQI
vNb79pr6rRJWZB7j88zN2wUNu7nXCbQdIkJec+My1zbJ1eT2gheH1+iTsZ+KF/FDJWrWeiVo5IEf
ukH3gXqvMXz14pa/DTBWv7GP8AVw4eTeCDsxPldbhamuL2EkXjWu7WVNmuP7DhCHrPREegCad58Y
SbCrQMIznhGKEeQkK8EllAPn6m4PSMPBG5FZxzRHDs2i5po4cO06KyYb6ONp6DIPveT4NXn0vOOo
+dnQAI+uK9XfJIWbMgcGOEN+d43S0n8Ufl4n3fA9K66TkkABgDfNfe2O89sO1Ma5TAfjY+bOSgfG
LxAg5goigQ2zoYHnXKwSazLejIgDPQzicgQ/F2kW9qIRcK6UaSQAZF/qHmMR3E/hPZzO/h0K+tup
d8rk6GcAzzhx+zrWgP4zGsT3kcKF6ZbYwV2c3r5YYDWi4YNkZbPO921G2TO5bcUVqj1H32BWVj+8
8Z9pb9KlKaxZ/0yGxKcuvc0ECAkg6+SVxKHvlIw18qEFvZv3iuFZ4C8jlrLIQ9svc9g/u+Ipy06F
e/Q6d9/oZSNKlqr01ZtcfO881JHwYvz2l/1c3eP3JWHOJbkt3Z8nZ2dg+5tgb1gidX7wR/UxFpu7
CELEuoPFwxE+2IPPNWK9NtolZoHXJegHsXMdQIJ03pLs2UyMnx6VpIMowoQXCQVFiENP0LLvJCGs
QWga8ByEOCbIvsek6h2oKzyBteCafXUo1B/YOTCABDyEEsIoGueqmu4hebaWynAJyzosNIAb6CfG
+XnMiKwEUDmtxVicSs05PhcpP33yAJXUYbM0qmWmYSGTOSrsLrDjAU7pHa4f58GixZmkzl0WKGeG
BIz9qkx54j4MhA6jDgJWrOO6w4gQ6zzWWrJfShhBKTiSHiQNFb5z+6mml6hIIzDVx9mpGfZT1kJa
d8+qo5Bz10bVvoN5kPrTHxM0EG1aT63GlV0t5zSKRwvHLEy1XkwfJp0H4kaFuPMKG5KY2Jp3eN+e
v9WOzZJi1An50T3sWc4gzZNBgLwF9Iziu1yeCg8HBva94mZXusObRPjat6qB+8bWi+R6aANzXlS+
KliQKlgVT+jL5JT0LX34mLMVOzVlUraDgYq90CU2W+tynrDTKgOMmLEsgPRvWsR6QyTQsX6wmOti
UESUmcrQK23dB6ZCS2ocvts/BfzA5ezC4OX6XPIeFQKOdLtDFC+Dy9Lpwo0a437rYBiWbgKcPPSO
f6Jezy2gW5OSEJPPBzg2vBBeFddQz/pLmUwxdr5H5vxJTyTcvxTK152B9TkkMAQS+29vCb10jcwk
rsAvuk7XudOaWEsA8q7l32VUCiuPvRLOhdAd2lk2YyjGieZeY60j1ca5zTZ+kiIQD15+vsKcG/Ld
86s9+lcNMqX6g5f1HS5eF2EOMQTSZ1EeSbuh06b+Rk3jEkrLat/aQxj5sLC5vSv8oscsctn6dehe
/PrWt0pMmOknNQC7wS28EmMYpUVQd1qvz8QYtM94W3o27YKjdFtrMO7KVqla+Wl/aX/fwDXawCno
5pWh0aWkeiz0W203qDlY1MPuw22NdHh74BO/4cR2Uq+kQ+mt1Mu3qdMZNuNNBwXl15HB0WNyvX63
r8WjtnECyVgcVJ+3lD5ofNlbdMBiKlSquiow55t3qNSjI6QlTbhLd7tmn2FaxgFLF4BF6++zGfQp
pNRR8aC6k532OUDB92IZeVIL1qP1evPFreprCG0ckGyemLpWRs5XTxsuHr/Cv1KDBUigycBdD0n7
sl9jBBV0mJdhQmP5yqOMDHkmxQ+cTx1znkpdcKQlL79ul8iUcWT3Yq1xulaQp4mpD+ScoufSzCSC
qbY6urbFfYzY9UIdwMUjXAkQPZy+Ps5Ba320o8nM4F0RIET3MUADm1SQdAC72MoPj/sYPwGLRuII
dI6jRzhb9G72YnF4qTDnjtC+bjJJp1tRsNO1iw3EJdAolWW0M2/co+m8piUcPDZP6sAHs1DADyaP
119IMTOQo64FvMeGEZLEdc6RcuMydbEoC2WSmA17h0fCsaI+YYIKr5CcTLfgWIgmKKZSKl3gOko+
pNbqPUF8jQPZXfW/aaQeVos3sxWbJ4vwyu/+ehjXo6fT77jXjY/sQ6ama+USrTVnV4Hy+2QxXH9Y
X7ywhOL22Bmmu0gSdjXSuryT9cIl7j6lSSCHJ/UOXc2aQXRbFMlCGHAHXbFh3kFGDO5Xe29sxGYm
s887TXH3eL/0fgz8YHpOuT+OSMo+wd7xdvzek2Pqp43nzwZjNrFZqgX9jo8PKmN0DvzuNGWjZHQQ
8PjmwMaq5GVPbmceGusOeIqCHZgz4ruO4IidgX0YuDMhHLJhBfpwh5LAiasFs1/GqhxHsDUvZMMN
FzvGo9h38cpLuCiOerb3pj26fD2jfX8kPEtVdZ9Wn/vaPQJeHLiheMI4ZPd5DynbNHC+BqgYYqGL
WSvcSG3FbB+EITkTvQ6P6O3tmtm/MTD+EDZjF4yjGFYnWd8x3izMO3A+g2gidke2/d2dryxuhEgo
PZ4K84mBuxoV8GW3LhYL4LYXB3+P08i3Qrwpdrt4/b1Zi+iDuROiFoimNezB8AQVDdz5NqvDZrrr
svlxog27+ll8wqHeTk6vBvplWQVXdLJT6BbXr3VS3i3RnC8knnl0Ho9G/iGcgc9QpnNrwBc+lMCZ
1vllTXBCvZNDZ1Mtz9XSukLWjzcTqhTTnow2tMZP+qyGoeJoXxT+pAdBs/uIZ0+renzRyp4do6XN
BSCV7dZ50qadoZRhmuxolDRvHwujo50TMmSzIL6VHViaTRHeuQYGCxIDsvhauMcznh86Q2xjMXDr
IVAM+F1MPTpkK+FqcLngXBND1mtQYZH7AMzpuOYYC5p44HZDkyNwiuuhebQ4tZBKx2yfwr/zn8F7
B7NDGDRSk3tnrkTUYFMh37CAQclMnaJvYezPygH+yviEASGLFfQE1nlM5YRT0kB6gMgPAG9ztGFo
5oEOPYYlfSjUDjLXdE+swoSwlggpSK5ZIQueuEwknO7OSS0+8ypgTKB0X7jCsHHojFRg4yZmlEQ4
HWJNHuw8EfoHZE2Kk2iWA2ExNgRt53alesiIEAbWWXprJlMMLA8ZNFwhJiyQKnB1JFALEBJaI4ok
a7XfH07x5DCwcZMM9yf7cOJ+VGeT0WiE75Jp78WHnCmeR0pgZiuTYviweouj/4T97fXCJ8KLhdBj
5S1BaUrEoODE4CtjaJZhTwVzaEipIxTgbNmXHHqhrp4YPGVDGdBReV3gTt5thGKtjBR1xcqfDNeY
lg3v8S1inlgwldsJjZoTttZXpc89I3THjFupIasgj6BZ8q+z08avpcxB5Jx03TwwGUiZrKwLJm+Q
mYXQdHbkMMF69He9/1g6ryVVtS0MP5FVIgh4Sw4iihhvLLENGBGzT7+/4dq16uyzQretMJlzjH/8
AZZTTdEsFB0ZfolcQ/i7Mv5lhNeXTRMiIbFpLV6PO/FLFBRZB4cdrSEsYbjTUKk55xyEG8L8OMTm
mjkQ38k0gp8NrYIfxzWx8qLYowBAO1uojljFoR1igMWqsXKhEV9/ETGwpX/kNMFOeE/8ZD45WFMf
ujZrhWOIDy0kZVbafI7kj6NM4d3nMrjMf4kynL98x1YATXlzwjd983TJL50bwH9neOoQ82evcG+B
dT0SBjmPVUC3wkYrcPLX79eTrK7wLLNajPBA2N/xCZLz/JLgcDoUzqjwc2TR0ZAU4t1DeA1kNMEt
Gr1DQl8gnOzTmm+xYZQ72zmBjeRlUOXwsDLEvjq4BUU3WYVf/Arw9KZL0RzN2U+a/dLvyFMMK2ed
9TP8ffC14ENZGSxbM8xYCdyEXOdKs42Facp/C444mhLPslR2tf7qYPdXEw3zHPmfmjy8mzMxxZMI
bycxXcJCH9/lQ3ije+zO8GPeUHhCTBQD/ggpBrMkiyAZmIeUeURPlT/qAQp/YRxiW49Ev4KPckeA
AR/Eb+NlRYIt6C1ALWBkhFMuKghxccblj6iG81KJzuNrt3sIt9RWDCMHnaQMWwALXXStA5oqjJUq
V3OO8Tnu2DdP40rpTqtv9Ihx+II1xWqPC2TdcYTa98SgqXavjjLXeBax8FKdB4kSW76sY19W52DL
iEDtPa1Jn0zjkNMvWy9yPXw1BL81VVgC7sEHseDIhZSPvEAKfO6VXPUCFrlwo/6vjqwJz/8KlyNI
7TvWR8du9xo2fTZ/usc+Nyhbn+z+5MoJKVoBniCYCv4J0cLawH5uO5Kb6a8yXJVMvh8DNbJfZzIP
NLv7QssBX1rAWOw4ZVhjeI3QXBy3oxY0nFMfKJmP/MVv7Mmy0flUZnc3qQIz/7RthU4uJBbMWonX
ts4immBcLFXDEUd5zVppeJmVPkM2BTzrlIBLoCZ+8STdvwgPtoNvfB09Rg/67DWzNSUA+6zT6+C4
kj3nCF53Rtbwjs3+AZcwCPtHSa3l98hJzEj4fEwd0vQk5FK3HLDbHdms1Rj+gvlwHjhxorq92C3O
ziq8pwtqexQL4zs6EcjtFE4xEAmbrrMHvgXDKpk4vfHJy6v+HQuDNy4ZHwbbusfg4wLMzHHbDBor
CSpHmg6FWZ4COJ+Dm/UeIpbMoBxwltUT3blyHfHkX+krYyB5lCrXsew3ndElbEJpOoQl14h4iwGJ
e6zbF/VxbiAJMofwjiAKLZtYx2NkIq5QuFH1+I2CwgfTPO4gNxtze+6j2JR3saDntRAxuq2pYrs9
0+NRwLZs8+DxakOLasPhxbvKmXyxfpN0lEN/l303ZyzPnu5Env5+Y7kIrivs5dKXJw54dEdVbZVh
Yw5a6HM6mQ5L7g+bLflJPJ1bu4rkIZvNaMH9p63eQNicbffOcvYaVB2ASKVf8Tyo7GsQ5yjXMyUz
iDFt36xLCUJyri2Dk32LmVwTriJhAm/7gy1VGw3T2z50GYANxIWfjdPfzk+2deDDdEuWKV1vruVy
JLb655hXdJshtQj/3qF29cquOr9HvCN6Ia68YXdGu41hKxQxN6+d3KPGuBnui0VQuTz9eL3Qs2Kx
94G/ulJgXlJs4IpAgkXaSNSoOeWWTZXogeL1aN83/POh227iXKdTFti48m3DT/p64CLoNMOtXwUM
bMw/SukTrOQv5W0g3hZ77zFiecMO5kwFm2dcxkRRDU5uDSI33s2qHHlcAvsoYqjlQBNwHjg4Vfh4
7dx63cS/mPgTqIzxfnBId/gjdPq3yS2m7Vf6tO7Rm0kPo/lXRKdst4f3lTkXG1msjPgwgwszaRiD
MA/ekHjPIRaZXdQqWPmB51tTYbY/XGYWlzHdJyT6bs0wZo8MBayOU1aI1bjNMUJvMB9q9wc3AOV3
H1taikhfn8EogMgL0MpHd8nUg6qg+xrD2x0Dr/u0oQIBIdemTG76jAZQNp8xWAH8ghjEMqgjWjeA
8e63/+6jh/7Y1UrBwcJIzdGTiT9Px5JRYxcXGaSDzYm+hcTYuVMe4xNgSRyW7mw5/JlYU/1io3H3
y6Ja6UmHSyxJ1i/YoHz8rmQ/gdagdNkMMeYbjMXb67kiXu8+TMmxq7duzaAc1QPjLczkfyJMeBAD
kCfHRPsH3YTXqCkox8oULmiHAEkYRFhbm23m2HyjBEWL3Yq0yeD2eCgbVgk2AqvaV6lFX0sQHuBd
q71iGLJqYb3Sis7hE1wgvGy+qZm0KKLybe+Mih9GR5XfcUI59ulLa05i9qhNO8UJKKI6QssTDx5i
xjUtx0ADbarN7nP6isgppGgVL18T/mwouuQr7qdzhudv9AJdLoY2x87Zv7f4qie2Fx97zDPNoQyK
jZ5QCH5AcylXlMe9xiH0zJCRTdV7eS+cOU2v4nAefvDvucR/SICGEejBlwN8tMEud5rs//b9M+wB
bXAhOK/qvpHc4YuWsaESk2za537bay3RPT+txWYH8zpH+MyzXoUP6L8ApUuo53mZCaDECiER9CQT
ywbS+RsqVQg8HzFkaVY91Swa9wjI6LNBG/KefDLWERv65Dt7InxivpYh69fEjO0722ErIqqoNpTK
B7YwpniLwGXAowhUE9orWCNiqrmkKJCuADtvwiIncxEuIS5MZrLjSeEbGHkIcZ0EBUibKE9jcJmD
Nb4FrZ7uAk/iC9LqqbBtmEfdcWI2Ez2BrOu22KYKPdv5reTb13q4fBAgg20XfMk+glrUJcENg6Kt
RyyH/7LIkWTYwg1+keWHmxspOQubRXv+KZNrTw2V0ARkhY6Kp8ftDD30+GI4+lVAQgjW5Tp9Nv9W
HkhTD/t9luywAd2NeSSEJ5A9aO1Rs0IPtusCk10CLp2Bql/jk/Jg4RnjXgNxA2vCrCe36God/cPT
M0CKrVsAF1UWALkDIo6Xp234TpXwTmgTLI19F7k8DtePCMuqPpH3iEWaE0wamOf3X4TXy/JpM/zu
o279Qia98QvDkRdK3jUP9haIBpPy3YglgeUImxGkdx6UtyfGAIfgmVe5eEVwa4EOvw43Lk7Ozvwx
Flk03nRMGp7dx1KPHmOm04sXXkS7XF01a+/IssK6geW/g2V2ZsgKN7vttYX+feIJBSv+Y9JHJWbE
bwe0naDJAFCCrZz9Dt1tgUfmy/7GXzgbl+j+9+jBJ5SHCQp/Wi5hTWxkEva0unpHTmMG8uCHMwxR
T2vgjk7GjKvdY8aMghTJJnWOAlHv+XeAm3i78hiIoEocprdjNC+W0HeOXdC1jGkV80phP+Iv50oj
AOgPH1HCOmXWi0A9EF8O7nfGBgUZakcfK8PqxpNO90RLq9AXsT2wWaA5srUt2CBUzRVEhB5wYlcb
M09kqCMSNnj5CWHjSIw9QApYox7wv0Y7xmQ0kfZPhKoMfnZD0OwA8Oo6EjD4hiymRJz6DEpalwiw
3z/MH6wYhDK5xDczPkPUNlNbzpUL14IIiZLFF5xoAqXpEGqozoh9UfzX3X942nC/+Q7wafKaf23X
PONB/GR3paTdrhfA4AEoRocRCTJagAYUqr+3daR5GjI7u8iMlOr3x8OVr2Fozb27Y1faPNuGy7gr
xsh266u90q+DdoZgm/NOdL+HEXMR/16AoNC5BbuhwvyddtZnIoSoqOG2szsGv8dCtEfimdqS2SQu
qw22Mn3WAYQHX0n2fM/Vp1OCagLvFCgiVYPiltFhUj6w0KMv9nXDbYSuJSUa3vmMcj6W1aDJXWAQ
g6TpkFSFEJChvujWhC14LH3S3SXGSaozPipN4G2ESlgcmsUftrTPAUDeYBtKHUdtvvXpIwqshpg8
ib0BM1/bAERmGhU12ReFErbvKinA1e9ltvSqB79DSwmSFiqZgH7HGH9vjB1xItVxmxX4h6VNy3Cg
KrMsDiT0G+OyBzgNYVFoXBVJx21HQQIlGxO7L5HzqCeP8HkxsgggF8uMrek8fA2qDHYzWF/iM7OI
ThnmMnIA8i6gP2jRyx1PW72xzP6B3XmWYUMuG7xdHXdOhupNenKhUckJjHG418RK5rG8d1XvMT7m
Jip9gyE+cpqV+DsCYsuX1j/fDR/NGTpF8mNS5lJPPlnl+rmIoUR4jqCtaE/HCF7pchHcuNMp5ZJF
NLOM70SYJqw40fwADRVXxFgiZ2N4D8XxgK6QTfcD+aJbUg68xTLziwGesmLcgrgQw7afDxg8LAqV
c5cx+UWkrOKIcu7e3DkSe8Fb2IIsROl2Jt3+CdQqZZRmxefkxVvRM3gOEtUmZxjyWrxGxbPCtCWf
gproOMUb0PCwa+Lwihvpgr3vsqzCeRFuGRdAT2CKGkm0RYNF8KBqhMbjCRuUadtAhY9ij/n8UiRC
++TL5Ze8s1xa1qP3BjoGIWE1E/QAoHXi6cpADMDIeEb5BzUuyXiHjD+dNqxCPo/o2wVoeowEN5Nx
a7Sfvny6NlkWbfj18tSIXhfIxYL67eym4Dz2aQ4B7yfpwxUEsIn3qnKMQOL0JNgDFhmBHt6fCJqx
wRcV9b9QDCFC3fg0e3vM+e6BHl5/JCDK8zjnzo85aU00nvbfSYBeueAnMHhWNF8PcPaTnvGAspvE
ZYLXsU9n03HNkE48bWSo510Vt3j0l9jAEgqYPQPEADkmpnDGO16KuuwZFp34ye5lvaquxMMwZy7f
bJn5Amb/4InViSwcM1r47elncyPqtvd0d6VNzuFzqRKt5kVkHol2AzeOD4oCy2QFI19BJmU9hoep
ZGkbVzu62xENBM6vg0uB3DQ/XSIuPgax/SNJY+hC2v0rJv8LqS04OnE55TrnotZE6HVNQO3wSZkL
gJbi5vL2RGibsKpFgCtXBnChP2H/oflk6hBmgqzfMNh5sVAYLCLqIDECQTg6DBQgPrZoSQKhRU4U
meVwWVP+VaIyXj/kB99ZGOA+1iDBH3MC9xaIKlwqQbl98rw/+NqLYiuYdcWNLklKwT15xcy0uadE
bxu/G35IK9xNSCo6QYKA7stZnFNxtTJ7ZuGpEeP3uxluIJBmVKwD4ha8ZGy6Sv/bD3oBSnNxecHD
DYWIlYQl0FkGHs+oQXSXRFeRqpCITJWyACmZHNAY1UxJO4wTDHM8vOrIvYh5J2RdKO+YksNYHZaP
jdLhQ5wf/vNDwg9V5blrpDdYiAyRXKhYGKIzwKeghMCY7kNRHouQX5T3QhQgMSW5sDCd6wijiwEz
CIQIeybF9iO7Ztco3QaibUOOx1Cfk1nuBH/B3iVpLlBuUDbMVc9LsxN4dJrSHoqLkbhdEIp7XYos
r+mKmk+EckBZmU6QrsoEsea4v+IvJApYMdW4ZiKWnN/hm7U9oBO8NERiiD0ZktxXRFUI0RBainvZ
yP4vfabwHISThlaP51xwrWtP1KBPWV9vWJEa7loQWn9iS/eZIgiAkSiWDTAaUAY1eb0nMVuEjpyh
SlFBgL6KWvwrlNJRB1AEeKtmj0nfjN0qjIbJuT7P6Z7jKwonAlRIeRUlkKxzGIaCKM++OMuBJJMm
nl+tZCpeB2pI+T6FwuQciPOYXn8xMNgpuduiCTTUq3DTR4LgrnNGOcLj2OIBdQlka5izo8ket2IW
CNbDrWKgv74hPHn29THyWPz3xvgYZxiNUOqI6m/bQw3qkOgxXmS73iG/5B2oq9MOfYOnsWzG98RE
G3aZtKSeN2gwHhThKsGcgJ8WfRqf210yTR/dqDCx0394ZN/anUQd3F3KM8+AKSJJU+EaCBLeNvKo
I2LCoDd7ODMRgRPNwavCK4bZL+1FQDlqa57pYWwzbjpNahWUJDjVApoSDAGZ5YuJuAFNth1BOrLE
TgfhFbGa1Wh4dI0lYbyoydEhAjZ5Ku44CkK3e3JN7/ay6bRYtt5heAK+g9FFJiskETEXquz3SDSH
mGg7tYR1JgsaH8M5D3DO6erOqp21ZoJbrlrpqt+xM41mlGqO2hnmLSkEpd2/hV9wy4/3mRIDkJNJ
kT9CrXtBUFiy1xH03ef17N4tRxIXPOdat+pVy/eGIMl2dO+pYwVL3zeeW7Oyb6Z3t5Ocl7fS4rc+
RpQAyqXXu0etdLcECiqtSecDAQPenxLxJ/6gpw8PLKtyq0kI1RJ+MwNTH8ibSRuGRYELuFrFu6KK
ed8/lMtMq/Fp54oFkIDwWV+m4GHX8GdRxxlGZHPsssbgCeUXR2CbGx84NN9XZ+LOVFe1ex+LTRKr
WqA4Fv+aL1oGA3vWMAH6tvay5XV8nOjxer4Bx8Y6CzLZDYYAg2J82vEhXHCvO3CMXTNV94EA9pxf
W0tphmS7+A9rs7ciQMSyr3m618yfsNPEo0if3HGCCkZXbx+3HOPtCLKIi/wJTNP4cO/3mAPytvgB
MMNIuaSaY0c/jli+eBwspMeuePmHWHFi1iSGBHg6iSk3Hr3svCOT6D1H+YMdipkBBU1Ypo2w0/9g
khw+CmJFWkFJAlDAwABizpBYSpLeWFCSRhlthsHzFd4KOX8wYSATrhG/MGhAbEgCbt4gDnG8s4IH
K/KZVMlQvPc/gcgcD2mjQe1Q+3VSj/SiVSw6zhMrQFoKvBpeAZrVPmJMFjySBtix8hEwjGQUQQJh
ZV+GT//tk9V6t3dsWah1D953fScD4ui++IDiFKXxTIjDvtipNmZHv3rI65JGV16QyLZDyDA8gSEu
oWACs8WFrrst3Tz1CsoRftoNxSdyTDSq5zlKS4a1vBKAIfWeHv+zwLrFj2CDdpU/MQO5ysO85PWo
EoRhdCdkdCiWKx9QFjiYbnD9rDZNqmXo7QWMeJiWbBI1BQJNvn3hOj5hWPB0Dj7ErzVCaorlowUc
9Ka3RDXlKRwZlj7cHaLGntwBseLzQLIXaZdBLhgYrKKevmLk8iKYh1OOEgYisbW8krbJ5En1T+SM
KDY2jiwU8tEkppDAomAEsHwFiOqSUUCVwDaeP7jUZ39jcq5TlznGWvc+jhF98AaJbumZdc2rLsXY
i2HQdWFdoMqF2vTU39+sF215CHJ+chYxK+a+l5y/xRLm1Iug+RsmW+XkjOQDffjeNUIuwIWNY63s
44YKFoMDLlHW3DmPsurtj97jnlvmkyvQiEQK7TJz2nuE35u1fOsytrp6kVZsSE4niBo7TCwK2X2G
umy6u8p232+n9/SJ46Nadppx/eZ27ebDlhosIDdT1CG0fVtDM5AJFi+BhXh3Ur0Q4obm1nG7pOG6
EcZrrJ1SxK47d9hhrAZP3SoBAnErtckwh3jC+aGT/mqTvTDaWbU/PKlWxHMDbkdhyX9vprWRffdB
sXWN/74QWxIwVusFYCLNFaoUTAzZyvm/K9gIj1HOM3wclR75Cn48/eIRBh3J4GSla9HanPwd4SWp
cFxr66JAL4OTDaqMFy+2MzrMliRjPJqFYkdDeZvgX5OZeDCF+GdwuM9PWH1BioZLzoxIzMdWVxdU
6XEePwHYZ/GJZXQoDtS0FGqbzRDnb56vMwc0G6nqv9Lajs6UnXwocOprgIMa3/Ydtj7O9gKAdza6
hFj+LRjWEHQroBPPob5w7iMdiQw7Pbp07wDizb7SjHms5VnbH9zNId10ZjKlRE9P6OTCrl7QuwJM
jF6FqdhDCt/eHy7n47b1qCHWOYNOf0PsX/y+RZhAzRPdZq4HSAhBiH6MDQoAiz8N4FN0tYySdK6k
UzpSLNJbrperk/0Qz6ypw05PjIb4nlJ/Q/LKC3gohgUIPe0Qg4BBztPZLyy8mRo3ahyA14UFDnZx
2f3xchsnZfbzsgzqhEBWjX9CDEYP/sq8hAITn8DZAyBvTOg2MYKHHrgQBqOdnq5aFz9kit6gsbbx
0nrOaIyu7lT36fsSuh4oNeLOkVFIWfsVdrEDrL7SxPTn5diwqIjH0iQSDVd7Zk01X3Jd3FjC4zBz
OkMeAtawahX+TUb7WDTcdTVZS29QDSkDC7Evmk6rjuVMC8Xhs1+ZMeB6Mk+csc60iSsC6JoUQi7y
d8VakgFp2K9cZHyj+GjXD1w9adnFkyQ9O2HYcEPM4GDv8CO9tAxYe04W8p7p+zH/nH828yTnYz0t
qrkwfWQh/JUwSxvEDq5bIWUWqTFY1scgIwsAHrFC427RPMMzmQPbhKd1GHpFmmAWj2Y5F0soJBGD
4utQ5WJJrMDyX/RfIAgxYwoWhlgppV64T4GHkhqtuti2T+Nh6YgvHwLJt6dMKdO9AqCIXzpjFwg8
3wmcsTkMNxrulHBQR2PwM517WIKF2SlZn0FwthYuZncnaTSd8SfiOkiAHCtjE4PReCAVOS8VwtPJ
oCnE3A6mVlCx9vwG6k1eyGd6jWldKqt4O/WJ3nT+6EFRuyX5hQ5fk84+5MLOMUNvjcWYU8geIYhY
xvCPmWSFpif6/K1qw1rfg5C2cQYcR+i2XLqftRykGg5jSDvFB2MP6fO+ZTdmfd/DmzWlPpBoX6nc
x8mx7XJ/09DnloRpc9z4Cbq5+TsPV0U9zKyc52V63UlCYmJ4+dbNcm4F2CdQcC2+1mkS5mvecziX
dMTaVZ/x2aC7wg6Oa6vJK7G0E0ADjZ4DMCThsU1vfp5Mx4s1V5BMC3Yp/o5bTVxrthsylswa4z4U
72a48uHfj9o95vGgBfeQVcsV5m1AagEWtC4vyw95qGk3HhbaDm4cr8KI3spSL8Y99AWWgTPcoAV6
Ze3zfR8+0gBiz2UE7BGF4T1ewVL3Qx447Evfzk3n3ZwgTychL+R3XGbvWQZABMdsmxnWe3qgEeNy
wJHKw6wuhEKYsoHQJmHFI9Yx45pRrBaf+N0ujK//PBmSy7JjnTJoRJAOw7TA2UcaMkOcE6bs6Txa
4Slu8VCDKIQgqeDx7NrevMmGLs2xDLXeijOtvW3TGugjMMeaPQzS5mTcCcAa2UkZvEwT6U7FSg1o
IZlijAwf/kpELZ2pxhBudwdpc5RwTDBDlTRj2QenHDkaGDJrjWUrjNHbKM+JXAENW01jVSAOySoG
sGr64IURPc7DhjMiNJK/vT/4DuVDGuAJMIB5JspsDv8V7uO2ByZEAz1iTbEZkS/FkqJdjo0722hS
hUnVp/cFr1vM90yBWGWshJzlsZuyPUk+KVq3QoPuO2NKhSExz/MXu2WmAMKTVeO0MWE3YAWKH+Qz
2CM6x5bdzoCnBdSjAMdK4xWG8PYA0CY7hgLcL5wBvPvO127ely//xDpIIcqHm7cQXfqbvodtgogG
9JycgwNI4DT42Pd8uC/jhQ7Yi1cZJRNPr5vML2TnyYxByEt3FhhcXOhxOyA81f4qHL7tFfM2sVy7
WqEH+vu7BhIzwvk+BUTVNsU7T+QM2S5lzinPBDxLgU9ZU+HDkB8IVQ7x3z5i+943IKwtuvUHxSw5
dkDvu5R5HNbmNwLOgxpNKIA0/fkZ71X0gbs3hTVFtHawhxjEdmakVwabU/qxzpo1HBELpXl2cC0C
YM6o6diBVIwSAcUrHRwVe9gdjP2ddVpt7TbPCIVRm0bMvuU0NSi1XoEc1jiRAI8yteKoTphJlr1E
xixq3uTm50ggtyi7P2LhdkmpMGp63hbkpN7hwVuzkcoJ0qWc7dvkZR0Hw8/XGe6s9joSr9njyx3i
juMMA+1kESaDFClAqowog36Hsu+vBWRK8AFNhClTSZnwURPEUNOd3fyY/H1nIp3YDLB9Y0jiN/6I
0mJw5gyGD3TPrNz8O7zjb04qsq3V6GhszvpFr43Jw5eqQrjRPCXNtvcy7WTuVcM8a73Y9jjaH2M9
Erc/WemKFZa4XXuMknnUoYtydBrWH2lcOCvMjFDynogWYfjOWgD5s9kl90NIxWBA03j8XIgJFxw0
1go1HxOydR6mbJU35HcgPEyiLvPciHlIani0IQ9WcQggJH9ZKA4DQhJfZLbqJ94hCvPDOuRsabmM
4dn+75jxTbHfZGPApcV6TtnFVDm+JO0XaiCOSjwaBrZewsdsbditZM2S1vtBJiCQ4W2MmRMfEXwo
8XJmKb2qCZf6lyE8BXHfOR24uz9TL/BlSNkeyGwOb85+wUYeQdWzwxTJHrw6YU7RIocY0nC8dnA4
PTycbK1AwXSYzPgaQo2KTlycSoUhiOpc7RaIIQkzp/khTVar2QPsy0an/rpj2MkqW1BGSsvzkcXA
AliO430y4JGlIuSTMN8DfOVDaSzLBrg9MaoPS50ZHIjYGBjCfi9/X2v6QGncJG7lv8Afzq+Pf9dA
vQTyYV1uSLuOBVSkWtQ2VHPKSvehg7ynO4m+HmsCxZJysaKyy9lyDqOM0kHsd5l0cyrJ+0nmiuVB
6aFwKoQS/6u/BiSxyW7KfsU74s61ouRqebBgKMc8fppOVs0+5OTkcKjyuXEd3GAGeUSndKuusoI/
hij6h1Kakpg1VVbaV1xTTSl4xbQs4agVDrbD+N/0Za5zCMoYW20WiQKb4o6jsPpgheVwSqMpKkqZ
bFFqC0GTBIJzSAnEuFmKrbJHlTwFdO46gxvbRkymLvybM2ej3HYGmAwpCs1NqJm88eBjBX9/cohw
zzyuzJNCsXYqJsIQbTi+Fe/aI/pZRs10P1cqJTqcb1hQwncYcnBCMwvx8NWDcRLheRcJYFxBe8BB
nWkYx9538i5ONgO2pyueRzVsCOYoF8WrK7/1sJT5oWuqwHmQpb69PoXazmlk6CIondb7G2Uq5MEQ
MwMA+XecrfkCob4XxVx2Z7zOz2lIGicJQ3muzyj0OCxxFKL9Yrj1rX9Ero5P60wAoEvfDpzfBTXc
3qKMYfUfJZWaZceO47czCMmiA6gWDvXAlt8GhBDgH2eHONzk2YInhgkApSHo7LHPM46rBCuXCoPl
xmPt8dPX0LiswpuCwrdzErwNDuIfY+bKN3pUN0XmYcWTVnfStXgUleJEx9i6M5DLQtLjpXOg1JUz
US4ARlG609h6T9hr9noLibqDA+nJWrdOXbV3f3jHyR6/DhsRD9IB+7qHwAR0wI1uZMKVVmNuwqy4
0xw0pmVmrCji7919X4deSzU4l8/7RiKJLTOfkLpV+OJcwGQ35Ko/yUZE3jG/9L4k+UITCClvsz6E
19VKc3x/QWHND+G97pwwp7fofHBApgmhpuKVCcLE1wAcZrI2Z7x16NdHIouB8HsVFpM1ER727t07
QZ66BuY7XJTRSYsNfQzl7Axwjed1fKLcVLkzjV1+/pAmQ3MyO36B3w4/riCpi9e/CyOFkRZcoJEc
e/uopNUTeK7kUGSs0wM1OLpbxoc3SJIuPu1JDSB35K0ovT3tNAlqn46vIBJgiOJp1DCMacR6HdTJ
JmLmMgR3s17Dzmb5BbFD67RzjDacdVhxEwp/jThbs49+MayOKEzEd0MBUf/6jRpfpMbk0XQTg3Rf
98V+XC7LL1vl6Rh9iRLqmmDhMDLMMdPUN5eSDIQQlZKoar15C83NJX12ES0hla6sO9x2bA8XHnwI
GWY02IZuvTtmPZM2rY3KGuitjV6zfw6qExxf4cQ23z71FnILR4FX0VvM4+O0AwmfhAxSCrGJaDX9
kh6yjk5i7mpyIEMy4+CXrLnTSmBsYsU2g0ZXd58zc9SpcehHx04u0ePDdrgYmP50G1T9QkfXse2V
rZSxjL55qUlRf0mN/tOvqCJueYV38Jfak7t9AEPhcjw6fPbjX7tOGrzC4xpr4yZcSrTYux541vJG
MihRN0hj7K+kkDypAWvJMIRYN/7Y07K3z7GTHC4QyON9Aoe1Y191bxEVPK20bzgAQ+qlBzxk87QJ
ZE0i79bR1g2TR7Fu4nMtTqJUA7fgu2A3a0lPRT8dJ/u7y656WcKOp/Mj5ozZshThFuQGjmU0+UiC
0FlNL2AAC7/pzl/Mz0rMyaxcXTD8MykkEv6Kkw3GHEUpt2zODGUKW4nZy9dWVv/Czoj1YKdt023U
HupHKWo6w6nM6efI6Tn8t0Fr8+SV+YeGIvHpwLVTCUvHLFpbo/Kpc3EIy1s8ax75N16KiN3Wlpwz
YFvgJaSxuApHCWXDZbxvMTmFWWRYjVRh/AjxbQBJIJXNu4nvwGmHBha+12BgYH5Jn9q2b0g33ddg
LN5EjZQT4punxrTt0XpapxHt941NahGua6QyH9j84fojgpy9k6XfOy3ija8J2Y+ORUYjcGCzYzCc
iaYoRcyNgwgbzXsiRP+t1amcHCX4UYqUFrYwcCjAJBYoQATAoB3m9OEePacO/5V4TM1OkqkQI46c
t1xfFo/qLMYIPy0SsCAggRwsMCJAOJlq1OBbSrYHRObOl2WSIlTSD2hDwH/EiEx8ok89QiwZi3nt
s3ecqnKPPy6P2clFJ/UOVDilUl+xFvJThCIsncNhKq19yzn+BM90mCZyL0CuSzOgquvyrugfbG7p
9IkDfIkkw0sMigEO8PEbyLsrkXSKN08xuo3TC801vTZpqtbayDoue3mSHzDQsrI7AF4VKaQrUmsF
ekNcBMrojbVLNWK90UBzwZC3SBddiP3pm+ybQ9CwXjoETr9hhpiGUOJwxqNZgMvsmGuhGmABQp32
M9C3QlOOKZXN5DBHNWS3DlZ6GuB9UzDJBHUL31skynTbOCUhWLegNM6VY1f0MCcXq3AUqMUZvRDz
W8XCQK6NlI3bmrVRg7zRCjUIDoAu9GRrQgnSNwgXK/1VRWGdnDWvtPtN1WL36r9W0LXPhuUz5YP5
s/KBFgwXPjSzpVvDQ8lRW33tgb4Imd5KN/yqJLX7ztDRateeDqe7P/nCF56tdhIh3XAbH6c0uup2
ZmrMoX7H/FO08+UD/q2FelZ7gV0sqrO1eORYvnF+UJLMGj5JlW7P9eWeK/AcgOaay6L4coVEH1b6
/Tf5S5V9vfunTw/pxMt5yhvQVs/x4e/Ur0Txxln0xYDBNjY6xX2dIJlnB8BX1lc0r+ogfbidvQ4Q
eeXDGdfp7JhrdrXVpIRAX8W00tC+APNfYviA7bqHHqwET+fpIaPRoYWHZsc9dHJsW0dFwvBdn08T
FIR51m+ePQPtDXX7cOf4EKQqdjYxVn1fx7Pe1yTXA9tVMdfBaYeJKqq/z9FVGYcz3ZPoZGW5VR0O
TLB1kg8B7JyobUez8/KEWar9bHvuy7uf/NbVQUrJNPagOfQMKPwXjAmhAJtWAfZxSrL1euGpiWZp
kDTYzd1D93jHOGs6xU6GZ8Swx2olM79X8SZBXrpSBrYMzOgQd/5ftbpfwx2vN9QH6uoBwZYHu2Ph
ddJ0a91toFaAtLCvISl3apIG2R78go2RUEGOQaC+nGbjWqNA9gu4K/7J+2A4yZ7ALwK2oWWbTCYM
xEiORMO26a1hLLDOOY+Y61D9Kyk9KATZp4uWfWG/JQiPcVYnB7p+We2GNRBK7Ckeb19g1A0j1Qy7
LewO4ZWgdAZxAMXGrGzrw4wyCXHAje35EHZyR/Tj5P3dOE/2lAoRpFBt3q5eHAu6y0l9XUCgbSoj
9X6x/togvm1E9fiNMzD7E75Tyyc+gHPmldG4YgOAc9UMDaewcFKe9J2d4If3dW4cQ9+W4MTSNObv
ABEempO2OzEqe+LfZv3zpMPubfZDVJP8WPxVikM83wYJBLUpUA9hSiqzaU4QcwG5gwtz+CCFTvhw
hCl+e3fsLOy5kudnr3mga9bpWzXeBcYBrOAQIAgXrCa9ZtiCAuNwdqCDzV8HHxJga89+9482hzoB
zpP1/ANfFprSb1+CvJPnuzTLlBPLHYWCMOoggM9zjj6xHxVkUp8ZC7QUcAyH2Reh3zVSupxlVFTs
ibK/UZVRE6PMikiHczljoXxQOEBfF374G54E5D62kB+OjMiA1aGGt4guVBwEvXuf5QwMxg/L1m+2
6TDPqVf/aIjetMbst8BNNwcVHnFPQjb9dk8IBDiMJE6KuoSdpCMPK+z+XUSzQ4zHhR/DpF9eE3/W
E4dXShRUwEdD0CGfgUwI2VEfX//25m+gqTDWkahlseonHpNT2UmbXEg6JFoGDcZDn6Q3pL7AtPRP
/fXqaPmnsGvxV/QxvOcFfv6F3hcr+b7BN1XwsQcn7gd7DAtgVo7ewZNxnpOZ3dV15aNH0kALnpOT
7ZNR71MT5Q2FoyPMbi9B2HnRygvz8BnTPbe7KRJhKqYMaKAPZ2PUzaBZWmzmvr9bTiaC8fatmT51
GThswz6tnw780HFbfd6MSVaR3COFwqDJZJKLBUabwT0AMX/2KcjI2MZQI30TRAcb5cGj/xpfLGIO
pnV3nvwCJmh98DeCdhqGxdXaBoghnbQ2CaO0cqY+1CRvIHtzxgWrg9PLhvrKsf7ihsqwTjowj6bc
mM6pE/MtnGjOi8s6Uw32k0U/hyCM50CYHWEX/poVzpWTxe+vdk7CFpgO/MYQhy/u9UnUPVYego4N
KfbTHCyIHRHftBccwtYMURsQot02gdJpP3E/ITKXTeZtp4SDafZWwc39kRUhpRBHp/9iYGEB1kgj
UJbiJKE9F85DZRaNxOftPO7eRU3K+M7KWJx9Hao12jED6oKrN+cGgrJtcWyMLo3epYqZJjG0+wwv
zRTJwmKXPL4uHQjmpRdOh/CIf3UH64SCYoAlSJUPHU3KBE4fh7H1GDcr4BMykkvAjKZp73WgW+hm
daJtFPPuouloN6JaU6OOGdbaerdY8GGXWgP/yi8R3XX4fU+MEm8n58u0NdQWLkZiuzo4K+i9wLk3
GDZFOyjFuE6pPPDX+X8sndm2osgShp/ItRRQ4JYZFBVnvXHpVnEWURB5+v7C6lWn+lR37cGNmZGR
f/xDs3AmW23K1fTNxOEX2asPdEb7bNf7+WHl19El76732KtHLIgMUtV1KTBw6+ieyBP6xTZJxrqR
QDkXGwhYvDLZzR1olkDMyGgm+HvgScDPwuPBskLE1bAy/v8lKBwPDqCACkskcSHyXuGcg3FbZ+xD
knpO+w4DEAd8PxwJbuBlg3orF9rsbb27PzKzxeiMOichdGkXL8IIffZ1mI5Ik0qw/xx8uZp9vRNA
XwW1O7izeqEtsCFuiVzhcfMVYbGEozDqFN+7VcYgC+UDtu3YYUEwPmLzSfH5ugybTgBGtDq42InK
z8VaFY6YV5E/ai64P2FugA8Ytx7BnGLt7oNF0mO7r0R06Z3LHBoVCVcM51BlKgjZnfva8p4kOOOX
GHwRSwG7YofrnkZaVLjQ3r4Qr9+9xuBDLugHEwpAH6jLaGZwOZKP/7gLLjcxyGa/hgiMj9AEk1ZC
U7JQMobQAbVx11DlLcTXH3YcwSf/YhMlge7FL2bM/D4zBRcr7G/TZhwtjEJJLBHbSAxDEw+tAOpJ
ze1A/lOY9Yp+ATvOPUCYXBi2NJceSnKOA4YN5Ghhq4tQQuWF/syXuC0iSjhr0NqzUMH5hky9kNP6
Y0O2Ec/3BJjN7HVnSLMksoPRAGoPiRoDc5wxhGF8ut1y0bQA/aqBA6uAnxpr7kUMMN9JuBLqvGAx
vjPHnTYjB57nx4kp7UKRhH2ARjN/h50nZ4H3YU4WvilVFhVqEBKy3UXJ4JiLEs4ymg73NGPyhuas
syqISodXo9vO6SC6HBVlTaMHW9rjpXPPXOgmK4AlzZvDCFZlJ+jM7IHVRT8n4OeieYjvOxmS8irA
PIBAmY2/RqglkNzLUHwyMWibvk55s6y9L1kWRthKlvNejxOHObIyyb7O6+/dtnrtRPXnz4Vufwea
84cYnMg4Gg5OKETdUKwZBN5tjBWMkPrHqQUkxlEr6Ds+o65I/lsTjtcNbEpfH3in/ooFSlNDKkk2
bgcrULeuNsod2i3PY2JIgiLolcYAB+8oLmIK8nuqB28+JXxGwlDRx0nM5YWCKG5XtF4hbMUYEkiA
PRuOWMwYEcvKp9OeOXiyPCI8BXBC5FrDpodtu78dHI9l7nHNXM/YfgTHJ8nbP7v3SAkOsG0hjQKc
wsJh+RcjlVaAqznjgHR028TefYddYxujUQ6Xked9V08bUA35ht1BvBuo/qun9Dau2JzwdDDIe9lv
g2n4cZDRzr8RkxoDlGxBFrl4bDxo2d7jSRGr2GegVYrLrTS+YkyKEQJdh4SM3BJ6D55EO+C2A94X
XpKSoydAbjPE3oDKin/BPoPnOmKc6WthzanWXENjuG4V0erv+ULPGOtx2pvm5snxc7ZUEFgKoeFv
KZsQFJhrCmSeOablyb3x50zBdQDWWgvAn1TRpNgyA3Wkd7tN8RNUPLQmA0WDZw7zH3cGPMyg+zJc
4CfH5ydQpbVJcc+T8JoPoukHwW43iLsFKBiXoRY1iJHuAMBFEnm5905LgyM6P3Lwhn7ujiicZ1Af
QHgawhmYKG53Syw3cY8Uv4ebi3t4scrGDdwCVzxmFsFD1t2JJLnOh3EpEnSomCDSTPa50zAA4ck+
bBRA8wqRt9oFYHisIBLTyoHbjkJ0oy7OE9QfdrHs5R9ugRHgSCqyxyN7MICUIFZWzZEyskvgkMsk
Cucim1aKIUxyHkN96AbFHD6QVAMuPQwtQPit+DzUANxjgGdESnRklUVzYHHCyIhGdmeKISnqhT+o
payEC0cFzztd1fPP/iT29nQX4XEH1RjsfkZ3j8qO+YvVhX9CusHF4vnHTGSQzLKEZaAmHQedLgCC
2E6cB1jG3Vb48MubQH/QFc2U3i0gHQMeE+bKh/PzAHFJRWbKAGTP6/LvhBLBlvbR8qxYhngIs919
3FGO4FLYQLDrXyivTr8zV1+QyTU6cmYZfifhSoUR9OWAWHVR/hFx/SE/Ea9ql4CtGafYL7VnhO+o
95B8ujw0Iu1ADNfCHNx75vjn7J1Ui8UiSYTYmxQw88DVOMCpgozu5PEiPNjNOkBj8HsmjNVGtM7D
UGfbQzWGHg0aJTwnmh0JAON84OXiH3nlSTGoGLQ4cV7w5mkDGLacXLwtpFFmWFQzKml70gxQ9WwN
sg7qJ+cUn7DfgG6yUlyZLNEaDlG/7xs0y/ioVPY8s45B5W9ABNIQ7KPT08ICht9wvVyHOQEMneHe
99G1WjK75JNqu+m1bAwQXt5QVPLc92v7Ovt6z57JIQUgwb+1uOG/PHPTjut+5uLtGYEo97SF+QWx
MP2mdwn7bgAjk2Fpy32V9m14Gsp/r7HVoAVNw1Pv2jV6JQUezjx1CPHc2hb7jdrvcLERQ5Y8qEfa
TsERYmdQd97AhFjB2qYNLanNLQ7Pg8uHj/oFU4HBfLlkaMvTvsPP1HFwYFi2+yhRth3IWJc9ZwRa
NVIc1zv81bppnHMDmuwfCzX+ovT7Wo+FiVzpyc+lQGtCxHU8qKs6Oc+rUebCH6dOJHXCftjjrcnF
lDceI50VcTQnUaLhUfjFrHNazdNjwADm+kB8R1tvDHFO8dXtY4V7TDYmGosd7RvYmug4RvAetclE
hTZaMproV2huZhobnikrJ0708TAFnVZJGc3PI54hXkUeZO7eI2x9rS9/id54+Bm+I/yGvca+02vs
S/uhiupeQTrqt/36cAtxmw/bfmegWcoAtvs4nSyLnnpY08w4mPdigNDGAHZ0c4TL/Zkfo9sAEIUZ
W/AcfNliROHAxfVe24KtWHnXyT28IrDtQA9o7JARdaEYa1v4wQUc9TZXHU/BxWRtFU7hmHEF0+lL
hOwz1DwzOuGKs9Oj9eAJaV6DtI0jQe+fcA+u7ODjwDdlDbb9jwNVut+IyoP8SfMarJ4mdQYSbP+6
yRDnMowTFZ9kkFKkhj03g4iARwCJPPb0E4owm4j1RW+zqeIzxO+7BTOez2CBwVPTBmV0D7BH2LHD
GBdRTi9QnBq2cMe2GNjQ4IE7UrIBnySTVvWXYs6iYKo9zn0mHUjLuuuRusRr4IsH6GtOJsyE2Lph
OzSQRYjm6j694UUWvxMox0wCsNR+Dcr+Zdj0XqEwwPWZ4ZUrWN987CtIArsnNjOophiR8TOQnEPa
rmEBTrICTNvPtznTphg9JOemHG2iFwIbpyLciAX5TM9cGNuoclB7D9becNj2K5uHjDwdN4vvorKP
Gz3W4471gIOMY3ac4xdI44eGoTHttKwGFvquKAiUcB00xykDFAhlWZB3O6EGf2K3LgKxfqGSvJZr
ugCTj7wHb/j/Kj724ws0vPDWext2wZ8myB1awJfPZem/SfNpwi5B3jwy+gT3kI93tDYM1FzCDN7x
2VXmTUK3hlfiyQ2XdD8uVLPFOr72LhTUFp28OUAlHxU4F+ceaukutI/BPb5wHYrk89v2ie8mdt+V
qABSPEBY1vacqASsbtYWVH0YME04vzlsp2MiMnLO5p4xOk8hi7sZrJiz1dr8sxIRkw13jv8UOBMX
/ostay0FRZRZxZulS1HDw3/w/cPJ5OOwIC+0VW7pYjo++tnt4IWY8EfW79cRSQikZFg4FsPkzm/x
mqwIy4y1wWOhWfPls1cC46GviOpNs8e8gVXxlV0FL56rkbOERITlFj4Im1v4OToG/zW3GkwYvNMg
9YSljLEovRM0wcLrgHbc7fZu/bJIQ1BGz0Drt8IjN5iAD2iRjoCwPkjnTb8Dlw+vntwlgz1Ud/qO
ZCofNPMTICu4ZY6y1U6e0s1iLD9JvZK/QOWuEf4ITZ6Io+4BDjOFKbeTp2tMxQCgMY5nX392xXPR
/TI1h/8H2Z0aq+F+ckYF5XylHUQ8+4iq7XpJBM1+9EdfLzIdDhzRfWAgRH+b2W/UtACeEaYpCohW
gOHavQvGKSYksONxyFw0B1VSj1r9dh88xC1xKmeXMFcd7vfDYSvSQLDmvF/8ysH2HYUOCtThh5WI
QdZLdF6V1dkpjGNRB7gV7MzC41vGvKst7FsOGbTZM+KPoodJN29eblChEPZSdzGKwuEFAvoNWBHT
pUNtIzSp3A9/nrUjNcINlzoshr23njHWBrdeBxVN01Oj/hLBnp0OFao1Z+4HVxPeZs5Q7M4RJRGb
BEsKL9Po7p6WD/xuFi9EMIgQLG3QmJ6wcuGYw+XICHmS7FmDf4OB0vgN9A2n4TKM9yQ5Wf7L0WOf
wA5AM0p/Bw8qge0YSeCBxLAWsQyfBUPFRRDz6Bro4ew9iU3FthKOLkgnXbsI5zS6F7n5SUI9tl4n
XLCHhDz/1KpXJ4MpRU/3jM/jIxMRgadipjAnJLMI1kuqiVwHmHZQgObfQYuxAh99dKhw9CrqqvDW
YwPjHw7AFhZLr5BjGLpVJr4uXIuuSAye3mOnstkbh1do+o/wg4uVSCWuzNU/nvjxmCupYSd2LKsE
kZB4L8Fm9Z/cllDLY0+DHFtOmLafoocSwyoET66xiFpTNFk+tqR2EerRY3gb3keIpbxj0GTacXdL
/8rheHZRwlDQHugviEr4zDkdx1fCEwyiScmWhzzHqUilQz0jAfBEwX+DZqB0ofGVSdk3AsPTeq9h
h59PMtJfYRvvatOv3YYvPxOBFLy4Y9DxNE+PkG/N6AxmZtTw5QTV+K9fpxEdA8zcQwUZVyf4hkbQ
cpvOtydf4du7958TZE587Cs8BlRDEZwxkHE19GsK4qN3v3bzPrXZbeBT1HI73tO7BuIZZgRNfizO
cJRpcG58Tv8VOq/uzQFQQguReiaeuSRrzKk4ffJ+jtOn+OwQ+0bEGWFjukM+io2Ilvx0hCRPuKY8
EEljPftktu/WqFiMvtFHWERAHiVlQOpcQK6FZ8zrGOMS7z66jkokdXCk+18Pi95Z4eAHOF/ereXG
DsbIOuxdgqUKjQaGaOcRghZ5YrVdOD1/KNsAHwkgDhP45cQM01pNGDFys2JWh8OiIzNjkHB+S/hw
KwAwJ4SViPat5JMy7kDFzFgTd3FJGmePcLVMo9seuwR2iFhS6H2NJlG315MTlggntp9JY5l39T5t
ql92gSKkRy2Dd0BFCtDKsv3kXG+gOcyDf81fK7kDTWIU16IGCf73j8T/8uXXHbhSBgGScwrlxXvF
+vzaBL0jTwx4OyB2KxKF5su/reS1q4SCvXD2xT2pC12GbFmCzk/YL14Ssf9Su+pWLDAAc5kBs5mR
jgtPhoFrxA+P/xL/TJ4+ZmEeSK383wtBgVRHcfFKA7IriL2RWM3qF7nZRqILhXZR/Yk3vwFr+xga
K+J5IJHlDpL+Fxr5r73yuHv/UOmBt2rRrfDLl/dCQBr5zY2T5/v7CfkpRct+ZSQD2CBuh90SJrAM
NzD3O/KBYuDGkuIDxSRKomBBasBW5KUC+ABr8dJphqQhMn//FNdI+b2nk7tu7/9rDLFp7En7XdpS
ECqUSm8kknCiOJGxU+BzoU3h3nBC80lDpk1qeioZIj8dsHtswrBRprQU+It1rKXIOvEjo3m9hZxf
/KokH6Xhf52mJ8uytvmYn2Hf4xfimNN4s1n5W6n4UvkNK59pC7jKfKG2L05nb0pYYyrf8cS9qO2W
eFHp/JZeGVstsBRuQ/eu/AxiT/gnElTxJlIpXZQFlJXImFJ4fZ7sEhIg6KHfG+mtH6E05tJ9D/+9
DbjDsiKQuMvzAziQyRKLkbdJpmMp0xcjHA5fjr8fMYoAmRYOkTiACjYjpg4DzpTJRFj3omSWqZu8
EXLgZnOGhKQLWvTOKc0PrwsvckscDWnFeIVEAXTL/ck5/YqkyK1O1IQmij1aedhUuXVlklzRFUme
BNAxZQw5Fw9NJK013hpC6cqsPlNN3pkvE3Tx6MusGps0rNr4Le9Zzlsi+ZLytxQTWinOm448t+eC
6bg5ltSmTlLSb65j9e8O9QU7magmxatk2kqCmC1ILhNiQOz7pCaYWIJTty8iXnkcAnxLWjd4E0nI
7DKOVWxc96dIjlFZ5My/uKPwjY/9Wwjy5t2t4RxtcuHNh0NMS0Q/TKXjDMOyjoPqga5YFgFdxa2n
J7xYrKloN2mMDm/spsSbTudKpPuN5G5ZS3+Cez6GkwKbSNJ4zWsW0bwKXagZaaCe917lncMvf77M
7r1OcsfwqJPUi2ZUEKBRYZ7N1l4Uhw/9Kl9AlOBCMBO3UNzukM5IGREXFaohNfDokEszOE1ls/29
2EOfBTRxliY+DvyW/SS+kd8/efTiXfdkf6VhFeViU1PQPv+RXeezOYFu5UqR+uf5tfvHeici4doV
P0X54IrHcgvFVE8eUCtivsc7CTIhlyLa7WwGY4JbckIcgmcmcpyXYsl4ICGot2wn51mD6w50A1ou
uYbeZ7+tziqQdSKXU2lC1GT+JwwEdv7fPO09nXWAIBMih/T59FvOsGQwatr16DjX2I26a/5fYP51
W6YYlfLpF95mAzgNh1Myrv5haU9gHoAg+driOCn3CLE7kjsWH0zHhsuRDA4BTNO4WKYgzxwzHGKS
UNRBvPOel3jkYRNErcOziWGEzlyAIc3vz5gGbBRXJQUS8i9WITI7hlpN2n2D7Shgk2gG/yHw3NY4
b8RoQmKNTxiMPHmhgEECuQwlJPrsAUeBw4LQeYjsKMicnqJaqen3hLUrgCmHVl/FhwAHb5CvmqV/
Hn7hQMk8qE3al/jVYmXGFqmcziGHRW74+WUKl8jwhTnG/y2ed/dHYTzvFGpuTz5IxiaYnxEXLWon
jhs0IgrjIFnLFXw81mvUVu2YCUvdBqjlBdDFTAilyB0ZFXJZZdkuZsDrJ+kaz+TNQkjkumgXH8rg
RfdLlLTRc4A1W82uRdR/c8ZcYxB82lfXtjebFgIKqecIy3EVka7CXf8tXUCxjepeKOrLuy+BvrR9
yJMR3doEynZGSDQAO6X3o//h3o4UOYBcLr92u/KMlALjD3qiLr3RaKcPq9LNG0xBRWJhEhQjOuqA
7koP5ZNJ0EXrcI6P04qCuryXroOeQUeJq8NZF9b6d64ulf4O4RaE7cKeOUgumXe6GhFYdOt+c3Tm
eteedHAzQoIfdgAVcMdxIRlLRU9XYNJ5F2PdLSRgcQzFlQnzbPCx/k/jtgZBbowMRtB08NRzgVNr
Av/uA3G4QqrT7k6KKV0K8QY4NdIlgUwmqAesfCuAbPzYnw2yaP9dIvAy2TEsxcKcYHmvJHWEO8lI
iAxijEhdoV0Ja8Y5cr5vMQPB+1hhkE1EwojXBzYtMoM7UjO5vXw0vGbc+7g9r5Ga+3QrT0xNr46n
Z47Xnt+9bdP+XphO0NtlHtFLbBdPwRiTQSODy6fVxoovxI4MOqHLZPPWf4fHZRMLCi069RlsCYp+
tOGNYj3kJbsHY7mZCXaM+4mdjCPE2ThMW3PVJ+2HU7d361lL3d/Us5Nm3zsAdGVH6rK/5sSaqQDY
RvKbF8d2f00puCHLeY+aE5xHN0bwGmIXgEOpm9MnTY1uRRYj15Zp0fZJTtQyFk7C2L+eI9RwSb6S
2MR1xI8g200FjwB0R+fL8mKbwusHLRAGstYzUb/RVD+cx+7O2MW7Rs0tMqHtZSy/SbrI9ucVnXyL
tE5H4waP2QBumh9nenTzWJlfxgcgQC0UYOSLWhjfINBMX+LR5BEx/V7Q5tsKcANUJkcfEvOMscEX
kf0VrywZuDK+esz4B/P9dHOZfXIkFWhPyE2wisM6OU6y3ouWK6RbLP9EzWyCCYXHcL16zLJQY3KP
EdOmAB/jPNYXl9Fng/nsDkbCeVlDD9lceCgjSAfPDWLfZm5tWVNxBkydVIcmhN9DPeNync/0tpV9
rRKsawGEswbnOaJ1tr54abFFl81xjSSz7pMk2M0DqegaWzZUwMnfVMaqy3GXOVdW3Hff5qZAqGik
uEIRDc2/PPVfs8agCUz5h28NF9ZQSTrx5aBi7QcZ7ANlx8VLcZ8OCkAYJEh3vi1Lv9uicflYGPoR
xgJB7IHZv8VU4vTcVsvWUh+WS3PCZze8LzC5buHgyXj2ylUudb6YbKQubC6e2+wEGEpRZi6eQ+O7
+fx7pocm571JJnrunvmR47tq83T5JHhg6qIOa8Be6bDbqIm6xoTTF1xmogwrGFIxDi3Qe8gUYwUC
ZY8R/2CRsAIdfUy1ZY4W/CNGLnrhqaNm28b39uVheuzcZp9I0T2BoMDMMU9l6FgGHWhVMlbsp5wz
ub2mR2IlqNY9DdThpWW30YoD2DDqgQy3fDNTV11eubFC6N6i7Vng8bd64dBpH8MbHAEmEtDXyDmi
Oez9HABjnud6mtJHM6z/Bq+1m4PNcWNXeLPJF2UBNvvG6BF0ILyh2uKtHxXRucdCfJti86hj3vwT
Dl0OpSeMOs63LKQWXBGkFMmTmwdueHIJjJ4jQlrrRYvzJ9H/jpOm7rDE75Ni9jXsDmv15t3665t7
6VhroBywHSZkmbMePbg/ffzzWO/CFib5BeJbe1wtJOMyfdrlgzE+jpXMBm++OUKWgWlf5wyK09ll
psMD1zHQZodVkg0FgPUZsnYfZy6jRtu+0BQBSjzdi24f/16y6Z4HI2ke2F/r5NIMeW114b9NdBXW
A2wQv2e+TBrXFS1JOJA5PRyby+g6RET88YWlNh99hP9JLyK0QEGNPnDJtBTl9vsoPT4aENzaCV+0
DPwZbJMRJTIkhC0J/O8BEy48Lbn+f610jAmOsZ0Wg4DzEJ/BYNGBen/UbGpwq4fTPN74tOuzb1Li
2pJUKKNIYv07hs3+ubdGfrV5bUQKbnoEdfvEPCwZ5zQH3GJ6DwQ1SsTPy9d4chdANlU5uHJ8Ipja
/ht29znE9c4h2mFIJxuo3GFaf62hMnovcV94AkomECc/h8vIXFRzkgvGBj0HNEpFMt5Ajhj9yRuM
lmrt33hA5SCn0bs4BdaFUdXjQ1CX1oNbV9+xo4mzQw9R8L9MVLRf1ijI3ebVh5ZwJKmVsxEaHUP1
W/SZ0Z1DPBqfQ14JotAXHPMDk2gPbnYHlAm3YLSqoGWGxYCww32XcY3a7eyfUWeIKuq8vZLVuCe9
6QhbtHfCGwDqPIAcVxq0h3nQBIAr5y9b6+s75eid0HmoJDFaJv+kXWnYJ68JsWTYCtN5saWOl3SM
TVAfRhVXt4qV7c2rmAOdDDRF9nFv2NdFgYHR6tKvoMnqNvNUiN2YFTdX7D7l6pTsu1UHJLgdXvEq
4u1EjfdKrTvmQizhCd4UqAkz2f4YMVPRVJtdonIRZxDKhfOvGJ14drARKPJY9yFmQAbprWEWoHtS
6OJaGBAWjqIFDYMsYOe8v2wz/GvzkVI6eB5jypr9NbnJUfB0JChwMxreWbWpi+WLCiubVfk4vCnQ
OotIX8LkZQBB7GYdX5bQrDk3HorVWIn/Nr0yjQCn2I6Hdt6fmaClFjW9Gal/vFk6HAOoCh+73vFu
t7km0Z3dp08MekEmXi6UXQiGmuKfd7So5MGSATPlXV3z+LkjQGno8o6uAViS7wq7aya/300+vA7V
xeuGWVcZYjkXlUFG8d2/VpfMVnsdgNe7c8NMdGOQB85WZgxAlhJE1JfESxfEg7OpMMnKoTMnXxr5
tXXd5csO31FSp6xspyEP+jOSZ/c2bw3ooWAPcf+EscOgD1QO9+Gwc2P8Av/P14Nyrm+bsbL5Tp90
fKzgSwIC9R6YW4WRXXSEDYmV9CehqmrJC6WIU6FzSdLucfeawdeyP6Ni8+Gcx8ndtCk+KbcImINf
mLJtZk+bBy+n5VR4pIEoUbJPaBjPYXrv8ogbuHCvXRbQRZbnKYuec6oG0PjLNphvpBY5Loz8tSkc
AnWkDQpCyA5VD4VQR7PQ65yX+cupNZtI8M/dZa9C+zsTwQcvATyAKVxjyBL8GLY5xiSa4k8XccJb
2qEew2kaN7o64TekJeMI7kDxxd/oK1xuZPrC+ktHxgGaBtvvPa6O1ntI8qdo1Z775v76V8Tf+BRk
k+KJOPMJ5khnufm6NKV7EoUiFqAxqxVb777gDzytDP7ClGJ+XDvs6wdTKxqQs9uCMb070mON0hWo
ZPKMP9N2ALlVvvFfMy53xFe1gbdIraALn7VCXldwXpY9UkTG6hZwDDj+7px3V1xv31Dad1nI+rpt
yNhEWAZum00ztNJwGyHOLJ6wNzh+0xl2p6HBMdtmTHZm5NPnFgeY8Dg0I5JeYL1UF8AfA1wYykXm
4VobQD3lWfAdSbFkWe/hTR8gOXEcnvopHlodC5eEa48VR97jbM3RB+cSz3RGtp+gFbYGPH6UdrCg
NOS+SsLBXS0azOdDrIxJRDgzYWi6GVQem30E9dbYNV7M5HQc7a9QW8645dPhVdAHOYkD+phsa9of
DpVxqw/1ybDUrQYc1HQ0rv64l8U8uKLf2UjiFEgNnQDObTF3KDqCbI3oHSuuZb1sYkhXhvcxhZXS
zVaCuaS4UBZhzbKiGqmfA3oimjNs+itcDQ4mcLvIvThsCATNCp9V3vm6ba7dfXrF8hlfbpyjDqGj
X2S2N6eNVptiCG3/49A1tBZKohAj83UyCOXbK+aPWMEJvh4y+se+7R5dWWkrEPjb/C02ChH7r19E
9FY8UyWqwQ30MTnWA2DZWRopSyjS4ENgW7m0PCb6wFbQupFRgZoFCvuamxI9JcWNduRHyj0Fp+jd
TXtrwgQeXDrh/wXGEiwAdqndInqVKCC/1X8jsx++wc7xPIQMZkSXkXaoYG69ubjXPewUYIMRBOIz
14JadtnXAZuEwob2JEKgkjJ+EjQ3BwUgvKjfgj6WzSmSapd1Dhm5WJ1cc0RS07v73tKJZuMOhQFa
fGNBhWZL6N1UtxA1wHfPCgnAgby85IJAJpnpVEmx6PzdZ42pSVa9V8Gidxsw8td2uT1Tvzj1dIBK
riEU3OcqfMbw6NEaEX9JRtcptctb8lhdqlByU5Oc68F28Iqf+6Mg/HTICncE5o5qv1h2Gtx/0ylY
cfjoKYz2K7/etCOoM6tP4Rq9K6JWarzO/YKrqFPR9f6Ln+JaqwfPVR3U89e+JHPmE6hvQJjjHQat
Rq/BkMbioZlZ8GW2hKm/SjNUEyn4cjr38TvM0MmR80Dbx24UxWdp80g4UbM3/tP9osU734bCfA1w
3vzkf7dH93NotUdUvqo5BMDJJyhaFLTyD2aPSDKYcOYBjFlSKMkrKN8+t7dF5azyXUaLiBSEQg79
EMY0hfHG66HxS2E8XmuPJU0HJw4ZFYYHCMfEaOkVqLBHJNFat0hPXk3C/c8wAKXekLfg3cUJBoMk
piE6jHVtdt/VPaTSsIXrx/LUZyNJ5QjZXVk9VMc7w4Yiy4Wc7y18Xuzz4xQVrlT2W00is0x98B7R
vS2cKiZJawjF2CWTIORslWkppiTfDcNzUuN1IBKheL1evTeHttS4DL7T4TR7Yeq3+vkCoOtYxTPm
2Unq7KCyrvEjOeEeofE1UEeDSnFGruC8Di7dQVrz3bf3lrVd3UbkEHAFZWRj4WhtgkcgCxoOOKbv
pS00VHF4EOuhwWcUIzzysMT9SVQCRHLQTRAXrkDRvnxFxAQvOnAWivXdNDhPw8+NP1+XIElcMyC+
+sQTU46oQjwA9p9T6sExpFXTfDZ9l1O+bb2hBuNkFazwvTKm6PG4J4uLL2esE6P8lDet5S0wpn7g
EiW+V89ZPFPH3XjBmyFUV7hovLWTzoGrgh5scRy+sHtPXV6n0I6vYAMHxadt13ygArYizfnosWkv
YPrVLE8ZHh+HOkcVfGuOP5xNnKerWywavv9A50QgPvHB5AQ3kf4sP7sFl2A+TEjEpw38Avk5RB1/
s+4vN0YTKd+GpUOGl9ndooLZ/R4eD+vkFvsWW4W0k3AV41wqHH1qoMiPrAcnBs7OC3WBI4IRlROl
FayAI02AoduGR8PJwyn/DT5R+xnO6AUcdK0JjG2UUwd6PMUHF/oedIuMT1AsTocJt6OMCxKkwBOa
YqBzc/u0oX5N+EtM4kdM4pHdb9ioTluHnoemUWTqPje6h88dgWzFqUA9iNx/otPzgo12r7tNV2+7
nDY5XorOB3GLnZWoh8Cw2MGULNCBytzU555sMI3B0JXa/059/nVBPg/OPPHNemY+7TpiB2Is39Hb
HGTNyrpw38eE2T4fR1DicCOjCnkcASSzY127dgkogNPCWBD+utMsNhV2ng6QjToAfvTghG11xxg9
YTLgIPfAkkhc2rbl5ErERZs7IXzlJ3x6rc2KjXiIeA6PuOllJu33rgWi5cxiD3EZb90NzJpYb3Q5
1qKLkgBIC1q4KEoZMsEAXWRnqOrq16Ng91hoHXRyrF/FZh+tFk2/20VWIiw1oQ59XD4dLRG8YrS+
rwMSE2RyHs2KvW3PB5CpxUMDNbSsknCw3UJed7onAzH3hvXQcrhRIZP8+MRSPe0VcjDeS6izDSsm
v1FeDV1SLJ6+fHOPy8oqDyG75z0Aq3rxuQRUBSI0pTCBnAGbeVyscdNobUetOY8vuA6Qyr2wN5B8
ggGy3GskPkVj7p5UWvGz4zSYcsaMb6s1Ri16C6PhcEJAHGa+X/e4yyE9usWVGpB2VwoKT4uWsI2o
9tXHd4O9SLSGxZ9Wl244YYBKghQv5zqJ0ZNsX/D65VQoTsD9J4aqHHbMUB0koluKC8or2hlQ9hfG
tmzacrCtMSSkYwYwXb2EzbvKFfrZ1QmXmRaGKPygXQI/1i7bGksTulYpWgzKuB07t5GcFfjPVH9i
I4Q51sOtByBUzNOuw21zI056IGqqky9PZJLg72x6KVHG1DFS0vlGVqXw/jDOR+fAhEvqGzrLRYol
Ypb61J3Nvzf4jUXjConPFm8BehCMJUqnMX5w2+ADzhPmlehUxGVZTKdEc4OPTLwgjF53MChk4Zlj
IDC46VJ802DbWFtb7lV39hCx2pxGfPdmxE7QPDYBwGJv/eq19PDY/vuUfKaGrgi95jJphEm3HifY
Go3FaDL4Wonid+Mvw4aj43Rna6gMN9DWiL/YZU53YWIt2Ao89Ab0fo6sxtUAEnYq0l2UDGA0HhX4
i6Gek/9hYrCg1e9iNbVKcxtPTps6+2i6FWjdgx3DJQn/QR+YvRMet3Cfqu2agJVdU2UYaY5g/1j1
9mEjt1QDoiHHMJEfEZfQyXP1YJixV6GAjs8Ds0VhkARSFetWJuJIBdhQaT5CQmW2XaXovWoubtds
wKnOK6d1bfLYOAZ/rgYgmrzwtMv2QEBBM5PmCEl7FYHJaIleVrbkIJblgQKiHE4+TwGa5oyduOek
wE6wxI0lt6EXnX83PydV+aeoTASMZXhZsVyeUWNb5ozCOFmIGdPZzJdVeJmGQ2UyVxPa78gE67Vy
Nor3ExozClFX561uUpGY1jWXt8WJwSpEIYI1TN+AY4pp6vT99vobHFZ72Lcz/GyIKQBHSKmIgAmH
aobHhGHy/i8IbFKh12eVD+OuQCID/nP79MxghokTGxBQ1kyZIbBaOldKKFdhHMUYkxJiFwxqQvsI
agRecD5TEOWlBLd+yQUDD7G1/ZcfdX+X6V5DcVDTZdrsVPQ6yKdoMm6YC6pIGawmq7vNujHXMSpj
DlJSH+jXmDxARLPP2D3JkcZetrbcP7h1tvBDQp7LFYDDdqD/YWVI6jEcksp+XXwG17z3k0pGLxlK
zpa9b4xusPzsRuYfczByxPEYDg1HJ4uJzphd1C06NqFyfJ53UigI1QQkA9gtn/zb9zisd5iohuvD
O9xmHotHRglUddB00EgswtWAIkjWgkgm3YkIN0el0OZDkwVKIi0sbgiTpIMxvoomGNQQcsrpByCv
B48IQQDxnqxNBqmuOs/I3ObjsGqqfkXt43/6dF+Ig3cy+tlmYRoAE8o7wTu06DrdV1DYidgwG/QE
izjGygrm63l7+zlIxDCIeEFQPwkN6e1HnOcQcFHTNWM1YJMOwCV5ul+X7mFFC3od3vqPfjFLAxrP
psvk4keYyMfoNiwUG7CYfYZ2MXU+7d/6WW/RAa80uPwd7Y9LPWNbM5mvF4W7ooFWF2/BkbGKvQso
/XF5kzXJns57l/vPqgqXssb4Hn4Oxwn3Sraqrf5xUDNsoWO+h9yj26Z1AgwKuePWVE2ponLc4Lwf
Il3igHIgIHdneI+t6OvE8hGJWCx6G1xwqU7xxHNkzEjpivHxj2cL+j3oAQP96NBecWLSUfLcLKba
6Ehwm5RT1+2uSLyQuKgFSiq0WqJlECuTJs3zYMszFRNRH17JEQMB4GSWlIeMz0MAAKSBfsIGDMUE
CMugE1cYiEE+wI8QciFUvHmP/U6PJuqxIJ/yx5Ag/uUESXtQY+zvH2dP7uF+GqKHWmAJGLw5KBi+
I3CChbpPp6KmZNDpjLSzc+LG1iIuSOaQVbDGfJF5OgijU855w5uICnQozqfec9FaNfZciP/2+VwD
hCd/r8XXTO40KxOkgWpXogFedHI6WbKcyRMgILhm4qmEsSgwJ8yz6AFJhHH+HuQKk55xZ0+bjvxM
sxA8w2NMXQO61CVh4Be/9jh5/IOcsclgsT2TIxDvmT4RIGJNN0hka+wsZEPd8S3EmcRzDjhJibVI
HKYJ4ogQuVDsvOnsPcu0/ZDvYanUDKSolYPmjZpNdzHyeej3gIlOc5l3TWlWNVxJH/FlhcNI3nC0
fb4Eow1ol0ubCX6m2TqF7eZo0PyZy93YFjow+ugyPcEWRQpim7ABNCfVnH1GrA3zau9Nkcyd+fyJ
LxS8MJYywlv+a7ggeWT/d4MQTcL2GRa506GTf9pLQw90v7459QFXaQahFgKtqPGvslvFfyyd2ZKi
yhaGn4gIBBS8JZlFnMcbQi0FB8AJEZ9+f9nnxInYp7uq2lIgM9f61z+8/Yeiw9Qo2dThYXS1AK5F
QfKQ8Xc8TtksChjz8OL8YiHZsOmfgVsI9KnW3qyy8WanxU2oxrs7AaibBJhhwtQC4j7TfSV84Zuy
au3IGiRt3MLU0k3HhHgNq6RnZ/SJ/eE7dbNY7zlQOogDq4nH/kwuZYBWpZCPcZB7X6kXqUSfus8g
QFU0Q5xgzwb0D1KHYOUD2qI/Wt7tCsIgMV598SndnnTuv+jRc6dMIGvVutjANH8uN22sRF+I5htG
vMirRC5JLO3o+mJLGK/6bzJXQRr0qUUG07EXapvb4O6OdZ91AtMGMIwAzIvTSkMTRbRDTCe/0mn+
pMA7MFF63j9zOnZwuPgJZbbYgX/CQgfsF/qs997J2RmRfwwufoc7LjRk+QCYYyFBJ9J6lRr2yAk7
Zx6TsMcjUSTmXEGQ0aPbmO6SHZf8Q2bHTDQSC7MzTvZja4uFCtMNzn4URW+6MmgyDnaXNE3DnAsc
YJ7RZoxThDLvx9AcrufQAhd/csQ4JBZR3fM+51IPC3tJZzbtM6Dw8ekR0gE522oNfnLzS4q8E/NF
RvPe3Qo0vAiZzlDgYnQqu0mKO395p+YgFObbQKlQLjIvRYYFvd9gdbta1LDxTD8FyyWO8IBvFcrX
Lvs4Bfwe20V7+iLgc/QjmwF/6NF2AI7K0MHV4O7O6sZ5v6MfZlhc5v6uJTVRDhy/X6948IGBnmlf
9pRbqCh2V8hxzGGCHzzwK3QTsiBgFMqJfjOoJTUNMzEyGuh+cZ0C+SlRxmuRboUP4j5zt+z7Rsc3
mFrxeXOHATlff2mTczq7zJ+x1ZUwTPrac8uYvZmGHAyD9spD5YrR+FWL+LIGpwgeeSHhcAgRZUjr
1/Rnpp1VA+y01s2vZCLY8Yx01Tw9lR5USqs/TqkttZ88aorXPsuGSi+4aCf9FZX93QNAmE6xQk79
oqPqBefu+nqNHubb0x6p0+JxZeHY3sGQ9n52up+ZydJWcpL0zIU6eWkUbV9AaSwwPzUbaDbVioEB
4/WjMf9IOSLMr/v+JmW6zci6OYcV06l2Yn3ABYvx9w2L8goJitjMHwiD9TRwJRkVGjXU5/DevPq8
tXLxrMNueujmpvtVYApqidZgAXRQrz9f70HkLIjqKyy3rJHY6aWPcavT3P3HJdIx1zMhcoyL4hv3
8p/3yj3dbl/jKxKWGw0ZxI6+81DWebX4ophpMe7pZF4/Lhip6mcf4LmhukdkgXNwe589tADmD/FE
lwtZqbP3e1Pmh7M0jra+vqJiTDzty/7gjnniK6nASNL+oKNgKTQ183FX8XXYON3v3f4wf4OjWIec
I5eIT18qFGSUjhfNBlurux5UR/lMYM1rSmdtYC8sGWmlsKilX+AzCxhflIzmG29lbKxRw4Q6IRlE
735gtC03DWzYu3s4Tisx+oyhV2m+jHahzHokptcuuwW8tMt6zmg8+geJ8HNzyZ187XonepeeSJdd
sptpHLqckZ2zd26hBhPufd6mkNMsuBIc/BCCUj44yUlUY70PtcXPYn8tv3GHjQnF0qNdW1xJ7pEG
f+yy/2GwW+CDwHTti78dQ9nmy3kRWOfDlQTUoOV1qot/NeO7DqiHFpUULB0aPJrMfMmY9QnMkH0C
M+84B3V8VUJTG1VEIWhh8Ro9Lz2WSNgqHGEoBdX5o1z8ivAJ6ovERjWXeSqMnHHpoIJVZzgNYb/5
SgspRCxILXjaiXvHNc25IvS7D0rM3DEDRgXuPN3YLlCFGN4V1lXhY/zUZ5vD9Py1r+Jm3UndeztC
HfMr/wouS2YuMGSkLb1MMLfqdCeWudPUI92N6p315IP0odwRpZ5JYoHbfIKyCuoPwdl9PXjTJqJR
SUVlAGhqXtb6lX8eAlohKEN5muSfzLbO4/bjHru1h4wmxeJQMhV5hQ7CAvKjHYX2103HnSq4S/00
BcvPNki9pRGtoamHb4l3+7izVFe3i4p/Jblo0qByl0Ne1MGg2ohNyNdO+E2HhtjfR+zdn0Bl9lBS
76GY4tE3nO+0/+PfsaVrzF4rp/enP5HEduQ5W/gc99I0ClqqslxJ/eGzS8rkiDGuVAwpxKU83XHP
jpVJsnvagv580tUhUAWzXRKbQzRoD298b+3VzbQPOCCZjtYLfPUPytz7bR8hi/ov/Bv/OepTuqxZ
QcpoSA8w9R9v37Db9RPBUUeVchdx73ooU9jwpEDlJ2JkRC/q2mliEVTYsVddWcJIgqzxYPmgboRV
rh1xuclX4yM1OJcpxCJTDWM/n26Sp4hQYAQyA0RIBeXm62pQxlcv5xrH/NrGowgKjuQa9d3pm5jp
+LVGKMUP7pKHJ5BfUWKfj9O+e5As1PhiOso2hpljBfJN3053/Lg69uUVZ+HjEWYUz5V7QHUU+2Tp
uLZvPmODXXvbwela582ulG0aWORNqQS+xyqxlAzjTOGr4YNHh/oJcYeD0Fjqk7T5R/jEzK/0oT1G
t7joo85Gzhgeuy97ipf2tLiJPiVxeOj4aHLsRHcFpR4XsoXnXibNeIx9O3Py42g7HOTxQMKAgHjT
QcOseuKkC2uBQvWwvNzE2rEm15NU9DPlxCCNwhv2Kw9WTWwp0ONSIlSMwZjzRBg6bOF3OOuM5/As
iVHLSw2VTjo50Qx9Q0lph1e1wHKu7diSBh8SJMYVRszUZRE6B+4lZSvX1DYTlgEpeCvmtjfLO5aD
600cj9omZewse2jGaMygqQFLcUTdMMF9ocRLb/glTbEbd3+bi+qXPRni+YUXCJ9s6X5Oz9IvMjJl
3m6Oo03hnOl7yJKPr8/wXo0fXfR0xrphh+hV8x+3MO49Qn3ybCi7NbumrHlM+r/gmvl91HMMq9iE
SWYnluAa5eC9WJoGWbEpHuH5sodX1FexOxtr6oDPI+L457quf+BxlEauTf94KAM1vBWyoPyo4qDW
w8yMs+v+8hpUbJSJBsOFUfrFN/rLrjHKCUNf5I5hYNJoITHgTMKK4bwxP6cP0AptOsgB+wSEms8m
f64Y38Eqm+Y0oa0PU6JFBrHFv4tF/3C/v/ji4AWhI5y2eJ1UsTGvgu4CTYnBXdZ1yjpJHRWVH5Bq
5R07T/jlJeDgiLrhjUobCiaaMTQA+JjbDRCGlAprqC+qUPNkXX1Z+jjSIS7viw/0uIqW4urzglPt
4mfcM9CwanG7O99/b+HsSg4r834E0FygrAisHvNp2Bmvt2ehzNwaX1tPbZOpNS05h42EqjrPiAmB
BuQzr4ZM/o/Xb8S5xFSbftdDvyRVzcSu+t/pOGuTZydKvwBY0LlYwtr4eMZG+cNf1YMxOuhDY/6O
WLKAb+tYW5/H1/FOOe2eUXDFrFbQxFl2jeAsKg5vFG0dkU8fuKrcTsS0mwHK1W8LBz5jUIWmR5oK
0rX9bFwXr0MCGqSeA8pC1FGlm+ERYuCYh/lQPYMehETv5v2kWd0AO+ejTj+/9yAlL7+bV8Sp67LG
2F2PKWcAeL2NdcLJSp1Tg0AaWZh4vh25XJfnp3dGkTdSMmjWmDX0WgGC//MwAYLjaXrdmDhjDGs9
dp9VRs8tGzoEyyvJl8EERXIrltcdix4IA6itIi6IkaR5aHkXD0wcC18pRtdfYA2fnpJ6xF2JYoVl
BfOoyvl+fZIfdUTEFEgDOmOQCelR2pFjOWpZIb3p9hIlv2BABPu8A9h5C7bdx7ycn8n1BrWB+FK6
BanpzNd0qvLHFaycGQDgXJ8kcdYuAxXKbOexbFxJPcFZlAoI0G2iAHDy8IPadq4CVoV1Z/TMvOE3
eByvx24qt41/a0bChPd7wBv5AnvxKQXOJ0SScEUgpSHwqskJxU5iA5kgrNu5yl3ez9MNBxethczI
kjzdv0F3DC0+69DpvkUN+WoYzYw9z4iDk2yDZzFZOHijbg2XQRSDxSfoWrvNoIrF7/BTQBegHXAG
g8HsYi/gx0z7YHt2cWBdMQh0LEbq/lOIsvLBq+dRdHZUgptoOQPSnlobJeTxvr16D8QjnqEMEL/T
ZEMdIaRhWbT/3ARU9OGR5rzCDQe3ZVfK8Ouaeuk8aXIQLCMNvNtXVgKW7bmLSWZqo6bFIKB2snmX
96I595e36Z8WOqqNxYN5TiWeRA1AoxQ9KQaPSMDrR51qdsat+eN0oZH33Dr1Ke+f4kOIIXJxGUzQ
rKD6YNhIM3F3J43dHVvunzotD3DfGqGzDCUgp6NVkz2WNECSE7izMr4/Q57Ah6Pz2KH4gnsB9oQR
Dlwd9/SBne5fmiC4YJHR01yjI4L+pu/wbdYF9c6qYhxzdUoC0b60fswIHIB7exlEVoD3wJYlLSXY
eRvlVGuOlQ56MIru7lt2reaY1AcS4M5O7x//0tH2GlcHiBRfHWifoF54kH9Ctbu9/qZPZarjRvIi
PkqkxpCPadaY38gpWg2dsJ3qzz5Tug66fDlWfiWPcgnH7XzCNU59TQFqoEJUL0fLMf8wXOwdb9in
t1DgaoCD+HmgszKxRTJbu1OOymd4hlOV59OUm/f4BQbZbtfgid1KVyLXFxBjxvTMkgeXjjN44JR1
I/bsQTbttyOTZ9SafZ3tnEjmkvelbPM0OmOIa2bOZw1JoHaBOu+5C4FXutz/PqhU1kNJSgVcovjE
0odSZ6VH6KZsUDHFBgXDSt9jFIJkFFsiab8rPf/qCdBze3Whr0sZ4rkF14RnodqckEB/x9+UV7Jm
KMLDuNva7sog99C10CW5K59iddwfNl5MsFpsjOINmuWIama1UpYHKfkBhwyOAJ93QGHmvqga5vxS
VJL2mfeYgVxDh8APlz8Pp+EP58XpJzhOfX14ACuS6NhXnA2EgRv4ipvNEwlzs6bqoI40RhS7qn+7
iEPcO8fYtUDwoPztzdqX+5Nmt58I9Z9Poej7b3sMIwoTrul7f0TJelCOvhvXH3sTr64VzgSoG5mU
TdvM7whToSVGXpdUzEaoHMhxlKwLJHLIT2laKLPwXzupDHBaWMAMJyoGHLfZB0cXaGkPtuRKYdb/
OqWt4IYzqa6hotnKOV5vz9MP85Evp4HErA3T4XF7c5yLtcxUJfcUjRu48cBizDp87AB4Jhp8cCSN
wEEUdZoYct8ZWK6xSV2qU9yU4bRRmlvLPQoPTMEr3hfWKPARgBlSX4ErnM+BPJj31Z1h7+VJUaPF
0JyHuOeDTPIsSD9sSWrg4/H+W9EgGEPbmDtr2OZYADeOgfDHf6FRk9QBq+VfrAtOIe0ayBlz1mFO
xNK/zJbGlM904In+gxW7fAST22Lwl63M8K9/cczKK85e8OyJjLLBnnRDbUqvOnk6MN4HzWQw6CVB
CrSPvdhDRgf3w6Br2IyeBnxE7KS3NFGjayLTO7hq0t7QOK3XT3gMW+4KCAergUvARkzw9rrDa8MJ
QaDC4HOibE5//xucc3oRUABMJlX//+z40d3ac2ylkGlJoGy4ZlgZiEhEPBZJVDhMDQaMw+GoVNLT
0aHc0Oxb0L6FTCpMbsmm8WyBHxCDFXPGuTuZtAMZA5lczsKN/ZUPUsno5u41/tz3D8LFWbjv07O5
bhSxBfdDxvrG9MJ2u2Fju/snrk9r55Pod2wwYyEH5+b/6Wx6ikNsZdAMJkZydyBO2Rqu/hfRQ0rK
ZgYG1MB3xOaYuh5vfCTNbcQM7w3gYZKoCB9v3NWSBr1YlP3Cnkrp8PGelDnbRqDayL4xYiBEF542
yRLQLiqL1/R9aH8bZD4zKYKG722ymbCJvTw5+hEMrOWg2uwwWObxHaWRnLZ3B/t0ydC+1aNtOQZb
yccMll8Wj5cy6pkOJK1fNWKJlLmrahP1Pj6XkGN5dXAvY8L6YTEjZ3HhS0pxKr+qYVUx3ZFvCvBz
y3iQruxs9w/MitrGaQoEKwsylClBqUMwzOw8hnm7SrW5ZkABqkbcv+1W/9j7Fieu22xOMc2Er1tB
ATzjsv+Z9NC5CysNriI8SrNpTByko3afy/rGp9ib0iEpwj/8Ps6RP+LCBKcFhIBQZlSJlDVwSAy2
OmnBajKiyLFMNDCKESzeVzFLWxfD/q/HVXid/k0vUZNvOro9gXtOg8ey6P8tNSKphzzSzNChWMJZ
68EugKrwjWGwZZMK4gQMKO0hDIrXr5P6Zu0POz8Pv7L3BJ55l0l4b1m1gJMudu738Dm6j/Q7CvS7
lDmw0RdHXNQtUHvnaH3m14UBKzCLmA/Bh0DA6RPs1k0H56FmSnPwot5YjqHT4OJL3mBLIeEcwIf6
7Bf89Jveoec00EZR+94pOQQAjIl/gzj2p7J59F0pVnY7DAXkBHOOpyz4yljBcxibGtHtRj3Ff57n
PdoMBzb6gcHIVxQxzlF0P1MEB+HGaMEAkifONcV4x+qDkTs+fRZyiS3uU2klk7vAiy4nXjYHmUEx
ncQ0BGiJcROBcaQvCfftnkTPSxCiibbvne6LeqWm4o3VJpCqq7yd06Vxc5e6ERsfu3nblCFBvU9F
sf/rk3e5fJORHatbVY4K7heny0dXB39KSe3S7M/O80gtQsmJniiI3Mec4bos0FqiTHePj1iY0JpG
s/sWnYh5JH2Tsmg/Ix5WTb03Fdx3gUfWtIN/nFfl/q5E2rzbyRJQ3F920pNT+xJ31hKSqas61RgK
I62Ytyn+ko4sIHsHfJQwRwe4WEG//W3VmxcD43OSNi0Aina8XKNVNv+x3bQImBVQt6ezOV/jlWWG
ncLt+BYrXwC3+drcP3YZCeqI60qGhzT8YCq46qLXYass/HCeS5toOXtu2c5hQ5GNxIQEjcptTpSd
P5iUiwbMKfer4AlusX4tqTxsBv11xUC8pKcB/vrXT4JXMFNmniut9LZe4dL8YCKBxzCMQuL72AsK
/mNKZgpVHNwLQ3xCyV2iZ5ZOygwz7ePZLwM/TtyIm4aWIfgNE2Jmae4paTjSaSsuqJugvMIKYerO
DgUphCleL5bDOCChwsCQoO7EnUnBRsWzB0tZDanNqS70oRXn+xaCMbIlWo1KdAbg2RwffaReSOQL
WpUOtEYcKoFEXm+kzS9s052v5IJ6PTkklEY2MgCDdh835eOcvVTKaeuBucnIVGAA0487uvMdK6WX
iknv7jIAhexOCTyclQuNp3Fxa53FLPNms8WGKDXUu246KIhwMWRrMalBiT7Qm2W+Dom2a9RFkTIq
5xX1CrsGxWrahubXa63kTWou3EBSQ9ZLjn4Z1uH18T1gg6iGxxCM42XgvVcJ+nS+hHVHTXz7N7dv
GEl15AxYQ8j6g10Fe5PqoWSLhs3DRvKz1SUa/Z30a3+1BGjAZ80xIPzA2oLQS/Sis5UTpSvzscKv
KZBYCEy9oFgnjPTQTpGBppO42uckhLLEfjiQHa8pVU9wDNrdL7VHZ5OLr2MVQQNLu6h1VyoEhOtA
DxqusHv+htk5ALx9RiNjiZ7Cg6X7pZsE8sfFq8v/PT/yhPzOwDFqR35udIi0fzaUi8dETlO/K9mA
M+zmOaWkIL35jzgwtHL62YGAOf55ymg9+s5pmq8IxYhLmGJuN0BPLp1OygdkX60HqRlMAdShIiQD
nbwrieBwv/Zp7cjeMxuMKKfQiTWuPP+k3XR+dvaV7mPPOMdvUQ3ZNU7ry3kBNesDX4rZ+8+WPi3T
XkjB+458m4UKu2+7LmO4fjLawLtB9hH9/byGzER+BfBeNwBoLhbzsElG5H6yUWF0IX3kvSkEEAU7
2YAF9xLqAndcEjnxWiQWjpYh5DfxHakJnbPn/RDQFy2Rh3BVkGXpK2iUpL6yHj24tWQPcKmwe9zD
Hwdmh2QzMnZ0zB1mkrqkCCPJB9IgG2SOxkFGB460XW8HYJSZQEstzDW42cbJG6VL6HgkC7Jb2ZRN
kF3OXGXeYcHyV7puk1w2OFRAd3c4AM+Ww5weNWMNvo5iGB8xqKwwj7nXCCkH2pApk7pdGhOcAg6g
qnMZCtvK+RDWw3CD5M71cXq9AbMUVuYSLVcO8vqPuMwrb3lcAO/5n4XzJ4SaLGHqqOEVEZpvH4Yc
ar+3hpMtX+2bxCvKn19uef+yXDJaYUIhxMiANlkofT7SbQxQO2UDy5Dq2vNwTwU7giHicdDz0IUp
tQrW+BCPeXiQZk84xCTjDCgKCmPZeD28WZiLkHKzocyIaRjOafJ1qDSqhC0JUrKP7c57xDeo0EHo
Bf7fqEULnyjnltigf8Ox2n3HX0eBmcfmyvQb2g4RZKiVeNcaMowI62TeB60ZnGkHBQWFCU3B26ld
huFa4WwJPCvlN2RPgU4gHYPZ4Vplr9sUTwPQA5k71z1sebZlJCkmpZIli+cwTogn5ApLHIlJmC2m
W0ld/FdfOoOng/KsoLaXd4mmgwPiiikkBwiutIL2RqZ2weRH4LMm4bJhn5ktYaUBPOt2b7Hcbv/Z
IfldxCX77xjl6/Og82iuh94PHs4FfdBa/iOou0MTORjePqCkoOdQav+dYzQ4vAnAkAnWr876mkgP
dG07+QIK/XQXvTIO2hh+kDbaMDynvylheXHgQRsd/NWDCf+FjD7gFbSAHRvRM021/bnL6KCJOpg4
PEYg79wd5PD+Qxo2UNKYuC0QB2kY/mURSLu+BsjXAy8qoy8m3xZ0E8fyFrs7bcWFY9K5cSr0FFGP
MJI8jzec7VjxtHTLWg3+Kw1hgIRXTeZCurH6TInsCvAMTFXGnMSrCpTLjctdkjwTXCKus8nFoBqF
INZ8MTl63kQugZF7Y6sgN1DuSLkOTimOqKOrM3tPknS9uZfurvLECS/UM3M+Jwei9sphSSim7vDK
17n7bxAElD5mJOWOn5k9ftKh0wFtktKNAmBSp3KXw3+jjmiZx48gmFwmXF3murU9m7l8koQrFECX
51O/MaB2Gvu1uvuzakQ25z2JxEwFasI9J9n8qALhdJYuXZaFH087k5WWOqBKs8GGWpvpIXeNRpPE
9Qf1Xfn1/y7D2xD/wj+NVV57f9z4HLLYwy05H1dLJZBO+6/Tv4DU6hrcQlBkuN4AXnSnT8ABkdUe
WGvIDW/s84hyGFK1CxQsTRixWKj4NI1tkoQyIba95xp4OwLOSt0TX/7rbqCWQ8vg8vn1AJ7KfTij
CIB9hO0P4ez4iuEFeZJVLs+bf+r+wbBLp+fRc5jb9WxneIne2tYBbWeCQUKgjGdXT35gatuQ9zUv
4MGxM3q6N+QRriMnQBDKB87dWcBFo86c4+DI4fvXZXvD+9RfIwFgD3Dwj8zsU05dRUMkks9SiNnp
FZwaDBTOMDhyty5tAWy2AdLnwreyZ3540WmCxTdXpRtiZcbT0hXCWu+iz3YH94CKHanXVQRNCWKZ
u8+jfHkICPwX2BDI0Igji/I/yTbvXW99frsfUKYI27bgzi7QdbjZ9yjpR0nlRbPMmehjbJ+ByUm+
HfxQX8PeaLFjIyYecLEUpjQcAdeEyWDOub39cNZycx6+Roxrx7uuuogxJsgesesRlurqrFGeDXYI
3MLii75SpU5tDPoMRNnHrAn//3N4i9nUOZdBa65TnKmBWNnJ+uRi1EmLihHfR5fT/gHIVSecDHSh
tkkIHZQcNjWJozAhH2l+HkJs6Nxt0iYZ16VjDpb1HR8E9Aw4ojQXsfz7II+itV/S7MN6W2MQQN7c
g5Z5LdH2GgRflxwlvAWC/QvyNxpUySW/cm64qB/Am2S4ONlmkmnO8ei/tkx0yzEsGsAekvcoerWI
MqdKHjwn0hcJLj041RANH4cB8zR48jexvc0v7YDPgeC+cSEiQW2p2MSLRKXQKnVevT3jU9OLOOCN
HrR90CXppUWwzlwKHaCTykrAeUwNAcevz6/6OVDfs2B/KxEljPr495Vut+vySzR9To+L7F15hoAa
plM0MuDsNpffMx0uCkMO+xbztQbCU7weNGIQwLCC5Qz6AnOIdMII+OQkYz91NJ8DUpCG+zBMyWOR
oNKHFGd/3UXo8HHOCUDXetiIwLlMgmAgV8CQUrXHjeLoamV9g4QJiZgirQ+4lGh9VZfh1YwUmuGP
ow6PenoNSj1O7tcibBZN7VCa0nrn3nXLsAPnFUkuCBkKMgiSDVS9uHihjv0U3Bbn4jz/mU88A/AS
nAtgsjGZAxaV4enT+YvyjGHFD2bwz//ngzdHV1LcXH5dI6nlkqZLkU3l8Vh663+XpjP7eDcosByb
pEBRObG4waP1A9l3GR4OQC8BQYSv4bWLAVbduO+HS8n3C7hGMi+n28TW3ETXo9/dX4m/wIFx7sH6
O3YSGKbTYrGXmOJvozH1qz04XgV4ncRJJRuOtm4czO5DUH73fjQ3f8qc6kEq5QLA+IFZh6XhAOxf
P2yf3RAKNU+GXT9RjFs9McJ2HiYcKJRdW9QEnPnIe6mRxxzQuGVIuRZlp/QEs9DEjQ2kx2c50brv
jzJEISM4l9m09LjF2IuaOCTpdTrFnHU6V9GlfCVT8Eh+zog5GMnFFchlvwSLaQP2T/qSYAZD7m5P
ZDMCQrl0mAV6TMXJsKeA3g7vzsRhNC3pc53NoDwPzDm77djsir+/flzbOd5/ok+7NP+ntYEdeTvI
DsM/c7bJtoOqG5pAyhu8Dsn8Tp3jsd3QzaWMZhnOIhtMnWeHtDK6zik3Y2ptGFBKE1QXp2BBVDRY
K/yACenA6EYx1hF9Dje+uGylCAnaszccMRSAl+kiMYn5pBDIw+l3T0wfw2qev+F+P+RIYnYmTaOK
Ue5CweBUcv7w9WRD1uTePLtwApyezFxoVYMqdQIODud0Y3hts5NevauD0v/KgsPzUjDVOY/o6j4l
4skHDb8B4560N1IMdfYVNufBhMPHfijOotpgV2RHZJTO2NoZlb0EfV9jV/eoFH+6/ZvpdhPhy0B+
jQRdJs+3U1neb7xk06SiZ6jCaHhHWcoRDX2IZ0JyI9FT212MQWF2Sa3kSwb2PHbtaV2DqJNlKJNv
6LW2IItAyWs28jod39kFG0e5emCMWN6I3zXGxL4vjFN2W+kVX2Hd/79YhlombSNwY2nF7eqpia47
llAxHzbdmxJw7g2YKeGOyrMRPqQSb31nwo3v1RMid8tffE6eR8ftvB1E2U8mtJ/h5zPEUzVNwQJV
Kp4Fu9csG03+lPivjtbrIhkOlYBrtzlF3aWg2ujHZKylEhLLoxNKnAZWGeZcE97KEOr+ditTuggH
b+xnBjLZshmmb3vx9aOuuE938HglEkWHzo0lAFxywjmc859PYGzhfYgmsGs5RrUK74mAH5owiRqq
d38Id5cPKFGNvfRRhu04UzhwQeSua815/N0r/4mAFmkTjza2f8h1NyBbddQR/RN2zx+/poMmVAnu
MQYN3odFKikxZnTOBokJbcffdVzKQ+oUdYVtLWPYJiYi0d0U84S3ktlUPbhOyuRYsZLOh2PfD190
8ihvY9u9DJ6RLnbXeZHR17s7/hzVo4Xbn1AA/yaxC58v2lmDSPMSDK++HoBheQ0tnPaKkAMKOBlX
DMwapA097hGNs5IEK27d9DjWxvR3M0pouDqY+z47k1o74S2ePpzNI/Mb4wgjcZnsMsHE8Lv4XEOe
qhx7ZX5ZS//qw8THM8HuYNoE4RuU0N3AbSFP8ebOpPGaNJmlcKGQEoKq3R0zvaoICgRPJQC0FjF0
lfHxM8Dr3QWpgtW/1HBWhPkCW03oJ/w2bcuLFAM40lUmP+7W248UZ5m10t9jgsoX5gQWKlGSNGxI
epxsrhuJOqpOcqmxFOZq2Df5yZUJlBYXs1pUi8pKvkNB7TSL3uIS7JoR24J6d34L/mrvcCZ3V3cm
hbYrTtksMILbdsaYBH/y63yTro2zvYgmELyYfbvSwBy4DXMxdyc4cydMkZeTYKaDhArs27nWDQUX
lreWPSsY6Q0p/yLXN7e0g2Fy3yV4ZgplHKi8WBUKUTguUB1zFdw4M/5ROsIf33F5Y2JGHSjrV+G6
8QEKlo92YvOKEzneUYPFZZDs7PiNg2UvRG8Rx65iOpuVNlpp8wNaASqkYW9zBU4BvgNNwRxuCsWF
WenFnu9fX6qbyzoXeyQo0z4H4HUptyGEiHiLo8WDpI23Gye+HWrj3rxo7NUZ1caFgYDf5SnG9W7n
u0kufRzfuyTT7Z2K6jj3yyn2xRfuoZonPIrQQ+jkHcYZLAanBb597rDOmjP6zPjSd0n9L1mq2Yep
Jrd1h9lEbbsuTu8YScK2GTHRsmxVX1ZhHFfrFQPQ+Wr1gT/I0y9Yze3guQj+ajEgyn3NrKvYM8Kb
4FMqbL+P/mwa+1jBbZL7NOoF4tQyX5MVGDxj2V4zN2Pz4Ddpa8BoNvXcdQLamkEgIXH6Pep1vnGz
3eu8dehTObQtB06JCED+yiF+yZodbdyNf0jjQzta9UYrHj5+3mXfCmgofuRg/gVBJD3mXVdarTbY
rUhKgcNjsKCVWRExQN30Ny0Dt9O1XbIk8IFmDFcffLpOKBVUxSH3XoYd/Hs/clC+ki6YFvQ9vO6S
HFqE4y4CebIFs8/HWaCM2LGLJVjZxrtvsoON8dDkfEL6+Agu6kefbIgPZdHgdOVW31msYmuWEnAB
Das7tUBnbCYasYFSYJgGPARThIuV0JlheDmtD4+YNvZN4dfeJn7F0k43E+cbjRVrD4/78W4zdt2k
GFtrJvHsF2+uAJcHn0hUY3iojtkaiLhGm0S6u+vyDyWUyiOfZ1yp2JZPtn8W7IyCJcuS4Coj/fsN
wnCa75nT86dxJzl8WCIXOwo4gfUx7X6g0VK6MfRG6KJsfNnwCyBM2TLh9UhxEOwr7E9jiikA08Cj
QukidbePY669SMTsMmGr4MqsXLsXX5DYlRGGGrmFuXvbIBDp4c5ZDM8kjDlGKeTOOk4Dl6elI247
pR3FeJcyHZ0zm8OMgts3DnWM3hFwEvbOddujzmPgJtVz/Ejcv9r+uDcuyPXzeBffzJZx31iz2Dpq
MQqts//LcMiA5RB+9pYZP4zkuWfkb3nYRVH/MJRiub9JPHDeQBVMouRwZbP6Rh/sxh2LOsTWDiAp
SBBsa2SMtGrOMUf8uP3Gy9/nx3+nTac6cYgln1MRfzCDSzliWIn5LeKusQT7fvJOdvC7WSjvm715
PIbIM6vvoF3LU+aNqtJdxZ23lMBgpgpMztWUMQ9vAFc8u5alraNNd6r8LlafBq/X+NFxOJAeHEkN
jxDjnadrWDvsW6KMna2PA59zfEfjZs1bXz8cdaZSWI8lC+5oypIYVRjURXhWuR3OJRE9gypM/CPe
U7qbkkdut30beyQOEw7dHhhd17uh79nc9YgJlNrOzi9nF4lF98smcInKoYpQTfSYOuKUQBmhOzK0
xPyJ3XldThbNiANj95g3OZUEIATZh6yD2l5YweKGuKZHwaE5EXbJpFe8WCe+QveQuvC8njybNjXX
I/goEoFRFKc7N5I//UKX38eO3GN8d56VRxWKcGDWzuKOqGXXoQh4zX+466Lr9RBbfV3qmJfFcc+F
PaHW+k7G7PZ9UUqB1b90bY1Wz5EPJahTwv6AsksnrO3FbeokUzu8OejeePb9UIPCfA3dhM1EJ4cI
u8aAR8HA/wyfPpnmUOP3GnYbxuPP4DdZsRRIDoBP2E/oQ7h3nNWW0CcvnVodZq3gTrY3gB1lzIrv
iJ4SFTzIEz16uzesWuC6rix0rh2HpAFPHtfsDrv85kS4qP9p0h3GEbfKv54dHrSOGj61zJFnOPtz
3gmRThCFlMJk+FREGjgvlOm0wKnXqs61Q4RIZ7jj9awg6uTRXSrFLmyHnNsLM2JVqwOgNQk6Je4i
HZxm+TEIBPb70QJdQmc4m5nh4z+WzmtJcWyJol+kCLx5lfdCBvtC4IQA4QUIvn5WVk/ciLnTNdVV
Qjo6J3PnNh4hMmTJuGE/Z4Ecf0Zt3H/m/EI1ojK8pRx5BCmr5VGr4/YKBI/AgYaitWwNkPPEhNNw
YX2Z47MUKiAImn1q6K9Gglnai07DFTpEztAIueRLgDFGse+jrtzGR/AmKYjvTPHUjwcjD1s+SesI
nvbWmwCaANKqg5DtNdyecdB5xeRiDm/MhgG77gztGBdqzZvq9e7mrWOwwjyimcVWrrBAA0GnOfUw
ndav61haVxv+Bh6Ok8cwIgN4Btay7Jizu0EzAN+yk1C8T07kJ+II0RC7VSjcl83Qh5iBdyXlKT9N
qBE3/l5fe3ZlQXdQuNMo79e90ig7MHPt69mYwVVz4iZnHidftXeZXzOaU7m4J26P782kArIAI92j
1uTHdTW669OUYzP6YGVfkRP5woX4Cu27/+dOQsW1HUgbsU+5YeeIp6zHEFjwb8O0mC7oyf8RHduM
9uc/uikTDlxk+Une5LedkAHf0AawWttA14z/nbIFRxhmMLygYtRzv5JNcO17ZUcDWbkr4k/WZmJz
VRmefai8aKxQg/f4DwLzN4yo3NxdNDKvmskZihJouUO0n3eyNR+3OcXNACNyPCeGYgzCKSPWWRjv
LsOiMGS0gDEm9Ka4zJhTLBftDeANDiv4fG6QJuGCg3HbYfXFiBG4JJ7w9Q/xmJfN5M1I5M62SwtZ
OJ0zU6B6yJ+8q/1lLkgfB8EJUhXuXsIDRuRU9a0nUHRhfjhLDgCNvy/s9JVWM/r768CPFsYplk5G
JygMsXFkxg1RrOJgXBqNPoAxGxhq7T6knIngkhftPu2F5zVt+znnsU/Zzo5BE4o2FEdtW+EQ8/b2
+aREYaMWO+YK3Bsk/Z6sk8L79tOH+T74LJwvYBUR0/xzaRZ9512uboI8g2s+cc93Glf3ezNoO+Ny
p3UHhmTckFkRD49QrsSp9YOIMty+pjloApI89B5spfklptgD+W804b/21shhaQ8YXn0BYpV3Et4g
QUlt6dfu6HVTp6oxl+r8YGLGB4mIfpZWoKHab+gaq/pndLC0oCA8Ocgz2A+0I4OAonD/OJ9lsL2u
5W3Tt0+7NashWprIoFo0yeKpzGxWxakVvAw6yRUgxkgoTYfG7jB2LHSkxWrO3ONMeeZjbG4lVk9R
d81lrTXwQfy+AiRYYROQgCTKBrCL44j1Qw01lx/1s+HG3McCjDS102II9MKPhjWnB22cPWXD2U4m
rHqolidMU0+73aejH8sZshPuRsqo9RpnT4HilPAxvd3A8ChBNtMfV3YfQKcszxzWiGBgDma/ZTqv
6f+e8Pucb9/GIpSTCf/aqwdnBi4hrrMQE6WyhAIpf62+WHenflJVfl+WdMtNY/VJUwi2bay2odyW
FHc4G7/smG1gwF+zW8ixYcTiPLtMFOfl8TBfdt6DMU7MjaAT1N7qtgm2vYTOzxg+7rTtbYkTG941
FU76SU18Leg5F+dCNCsOmyGHRzt8vO2jRZTSO4Zg3n3bQ6fCsPf63rEjEhP/mpd7t6poqM+rttM7
xr3kcIie3ufqXqdsaORSUOxop5/+29sfJvcH8l3pQCq1jShCL624BsiC64YrOaswh0t8grGMOhR0
pApBxS9VxB7dwcvulZ1/6w57AhAKe6Jio39kTzt//fT5Aw5hvKPxwvCiPVmNDetrodIWVCsMw6PU
Y6CWnDfucIfu68hro3Z7qvLy92/3D2rgH+GczlrK7gqx6H3SbgSFYvj+yb9REZCf5sKNJbom8i8T
VMtH32cR7kdhWNjjy9d5MOe5keaMAMTr2S0UsK9UDEifR7OhfvBuNdLGVHHy7YAz42pgmIozHrEN
TwOQi9OB5aptqXxKjQOKCZP+GKdHFfc1ogAM1rzEHg6N+qo/j9ZumREabkwrA1/3FBTpYw9Hdrm3
L4fJUFeIEdNtRMmDhHPkiD+P/nqZA6ON64gcof61515JqOxxl/VyfJHoMLXe9WyqGLBlg/kBAN+b
pCsZ1rRrFZinOdmTTXdnjNvSTpiV8LTeO0q554vuRHNL90ZFWO0KdKu4kAIRsqrV9rjnpY8g58H2
9QPmh3dry/CQ5y9o1TA77r5YAmB25l8Ku2yZj5d+4iSXi4E1G++1En6jA9bEeBzRt31ruJDfqZzw
NJt+2bpkMruF8q5NmFE04mHfagXbvu4JzRyeLGqkn/Mn/QyiEqpRQSIDHNx2RyNPGHd+zjI5Jo8t
cfzCD/DFJIyz/DyCg4+QmISeK3WmPJHblLXk67OL8xUCBPSAZYwLBgChBvU/7hkEyCgvjNCCCVo7
vszqg+Z3dJT0AYOlcjlE4XCf2Gne4NDyp1kfh5Nj1sRqmS9D1ABQmO37+gNoiFQVCCXjrdeM3mbP
ErCQh1kxcOTCGouz4iNdh3nT+RpiRsQ5hSXVMdgzs+6mTE456NUJU/LDGngWtv4B0/4vJwAbfLqX
iokZ4ARlL2znqC/gKLSsLltg46fCC7kzdOerJd4bwt+AtMEYpYvnW6ZAQNWjCt3HDVWVijiaI5VV
DFcnWzCaa/MzwOIY+lTjZ7QfqiGScQpI+mwA3/72iJtU3Hag1hGrhKTmYOtP2wa2gTXhoFd61uj+
YU+p7XCoKav21XixCXnQDcf32c/150BMz2z1G2rneVerYtCEU8SCga1DWBOV0KChXbg1+tFCvPz0
7lW4f+1VNpVznxKoD/Gew1w/Hjet966Aulsdww9+JEc15+zedmCzLdGXOO0OB2ayTEqtDLh0fD1R
1ny0JmgZgisIJCElgJ4j/rkiCHkeUDHsIX3GJDp93gTAHGsugxE6kV+LG9UusDK1+8/YnzUF2j81
4GbAHHc/EqCC9o88zKG76taq+wUIA/vs5pekgBRId4S8YjDNeWqITgBAaLNWyF0aGftwJEiu8QcN
g6sfzHgcKhYoEqW5AsyOleaQfyAOrbTVC8rAGJ5BSm+wZHQG1M9/uHtXb/LAx42kHnsW9ORR4nr3
o+b6on2h8oJ3S83Kv96NXzrh+xuA9NbWTgvCxCQTcGyzqf0+6h2WBeXHacrtKlw6soIrymOdEpIq
cFE7665dwWZpGVFFDk1X3jmiqTEVa5DXXkv4y1ejAD5N7n29B3FqJfNdDBL7XLBGKLk4cj0nwRpy
GpZKuIa7GPNKpDousLyUqIyx6aOEnf1MrA6lAp8xpKKUZJLEQyEJRu1G4rV2CgX2H//Vl7/N7GpQ
KKIYeXNBnYoBoUkZxF177/O8z1RI0ikQXkhmlQP58cgLsWAXQK11nuBFaHqenQNMQst45NOrc1NX
PbOrDSefqFB5b+Eh/CjBQ2wYcma9V3gx+bUDvqnfAtyxK294H/+uXJBx0t+4VkF43n8ACFG50/rp
Aw94vW00J+FhFErgj4XfeROjDmlApwcy0sJKe2gM6pVRsUeMNF6iNnVbbQMVdgtCClIWOJIjp0gt
a4ROFuuN8FABSvzc0S/pGptaKyd8Heyr0oRY+SCciFaciYSpo6iH9jeKn/aH5qwxZUsO54yg5JdL
fFTojrHWgWAxtjvejZO0aQAefmZzwNqHmjKtwAR9nqP5nZfhtFFRHQHQZdeMv/imhbsYodbMQ5Ld
SpJPIQpAUYk0mAQ3dQ6vF/c/Dr457Lfz2OmHuzPk5LY5YkoGf5V3hxkbxJEl4fZqf4GJyJmfD7dz
uDT8T2keV9MLHnNNAntrAEDjq69oSTtr5l1q+MQwHfqLRPKYXJcg9HSjfuOlWi0kAmfirx5a+PGN
NngOiNC0gRGCAVbTJXXwFNzWfcQ84u1DGEIH1Kl51Xejjt60rCLsxkrw4QwBdQfzMyXk8pmB5x5U
g+DSpmo1ZgUzcWJgb2C9vEPcqBizStlSVYzvGHlO6kgmlUSwNHQwIZA/bR6eW+B8NNw6eZj3yF1d
ktXd6T/4DG+mDNCAQMY+tBGY6qqlJ9IYhtFMMXs7cVPbYzulhNzFIfcl/2y6zBkYbewfwY/0Rwbv
FPfUA/nBaS/eZzZdcJKTeMy+wGIezMhExfz6TKl9oP0BUuHY8jR3Ax0pLVnLQ7yM8GRRkwbKnbNP
7iQbW9c7AWHvRzfVrcOwmghjafotNWvOrORt7EUCDCpbsBhZTAyf5k20uvdNR7UufHM/4LaH9y1f
85HNw31uXVXtDmbx0I1b6aw+/kfnOZYojLEbwtQ1sSwFZO1ny+rklvvhVUc5sWdCAM7RMpV4eij0
6aMLnFIbbst3WWdYgT/M+TE8VWyOkj7WDKjqEigiVjmp8kvu+zx7UKwliWh7EkVVd3lVQYmHrhE+
aVOXbOTzV2Fw1vElw6c2A8jVWWsU0xQrXiNbEcnDJvrQW19z2RZwjfVm+coElL4FTHWtDH4cw3Cm
y5PuOLx3mRcZbY0wQyTDanoir+2qkXHB/ADbX7VvDLhsYCRetZDf9d4N1ky/HkC5H+Yppcfc3qpt
2hwF8GnU16YCVB/DL/JDkCZuBvM1xu09i87iof0CiD+rfcVaY3TnH6GDgyixQbHNa7cr1LGH1ZA0
ljnU9aV6GPkkyFC6dXS2kHnb/frGMfQxCCinI+Y582oi4HthD3NGKxZjXga97IT4SJjbj1cYAkQA
5EEcYu8jSPekuqgtV818xUPh6MiLOK/37Djw5bT7WnGWCTsxEMzZo3WHGpITG1/4kzZNDRQaevh4
aeQpI9OxDSq4THJUd15+TdMD57GN2ckPPRG7GOSal9jbgQtckDGdITXWaOdE1YWiROgMwRmWJV5X
dn8gVVFwgVa1REoKotDNjvHlpEL5It8Xa5WBZlPaUOrbdprHeM32Fi9taG8fAtl8466YkE+8G0W3
XcI1PYfiGKhskH74+HJ/tDf32Ll+kx8BJIB0JpU7VEN4hu+g7oSftZ1izYGxTdhU7DT+tdNla/Vc
f+7W6etzfOdL/H4spaYh7M+VEdbyRVdXPln/Pb8OTYXgzyZ+y5+4eQJuMB9X7TIwEFY4B6I+5f8p
Bw/kVl6xcQL60IeI3cu4+1zwPOBr0VTUODN8fR4CyhKvcA/vUY/bCMBOf0BwAbkDRawcLUUv92AM
/U7KRkZdclH7vRFsEO3X8qqv++q757RHwsENhTFAIzS2jnNorQcC3b4JyOSv8IC09mTFtKVP09tm
a9qPmA2nrZZBwXHTbvFnO3ZLZkusMY41xndxqNH53AJ3gEgJ1bHeUDk0KUp64I4xB7SFZ8UNEwyj
mc9dvLH6Lu20NZ0e4HM7tcFxJ3WfYC3PtX3p6hTecsrB7RuoN2xZK7PAB3IOAaqjNbXHU7aMfL7c
s1+AzTOSZcftAs73/NGevYzJzxwW44rK6KCDToOYErSN+xHDMnZ+9onHhN2s84ZEt0RumksQL86O
Psy3X3DA52JvkcB4D4w5kHIHcqaxh9G1ePc1y68IZpHhA2RPoGy42a/kgbfRwDn8CGpibNBmOy1J
UzizV7YhAqvlCor4bFRRTe8U3AQ4p1Im51fAkeQyJVfbYEegODIr7IEaTsP0665qzcuDxiEnilCG
5w2/gVtNMpdhxMt8u+gtEQmxkMG1Gcnfl8F8wHE+P4/aRktGTk3j6yOqU12Nc413fm+Sf0MN1UUQ
ogn3I7oF5ZW1YneQtCWgrULLZPB31d2wM9tJBSbaoJeGEQijqNHSnHJuG5weq8FBJRfPnyo7X8bu
MA4PFNr8yLQ1hWwIv2lor2AYMMJjLzd4HL9QsH6Gap+z9lds97BGmtRa14LeoGqfjF5iaL1JOmWO
GrbMEohGx3bAfbh/D7Ew4qHTd65NAwICU00gSwoMKhCD6Z0x7tmGy82OS2/klIBANiMzS935eFxw
KPu4sHX8Eo02TIy2ZpCYuPF9lh2ECts+pFXguvfR+6euOEmJ8rR2Q0qIwZblYb+16UtnDw1po1cF
wAwQnKgIP3Yc0+Vs93SlJ74qGqGvI5s09FduQveqyXcdzBfhefpyr26fnmwSMCOQiLPyGthsPYKL
wjGgNK1GNevN9tsz+ZsFrRGAREsPX0vVfSdj3oG0OwYjceWW9kAzcwWuQsf+eWcja/pLFwIOhrKN
p3qA5Ah7HXcLwDldFvXPOXRbIHgGAff09LiLWxg0dPpOKzo3dXKVINhobQ7PR/Lyvzzsk335EAoS
FQ9mWpjONDJ88MRVGpNXDDRx0SU9pipUXKjvVo1ed6CoT4AgnczsEffK0N6cVUcPMsjc7y9GFART
oVeBxoz3BrNHdecoSWJ9RpZvhKkG9dc93s20oteqDYVTkzMwfXTUFBrK6mew4ue9vtN5kGB5uY4O
5HfGVDpLp3X18Q9StGfT/AGwMylltIvHIY4agDW8ziaWg2Q/jmrNp/ijBJzvC/1GBJLatW4/mxHh
HzLYhCkiE2D2uoG8cF1hePAUnkOc9zQRk2FcRgLqFGjso/awxVRPCi8UOsJj0LhbuTBoGwp4yVNO
aDacNbuxXXJMw8aApDHYDKjOv6Qzy/Hc1KQzHL9SN1dwTwAf0MOnQ5qV2oWE25woYn6w9MYnsxpL
pjFcjzGRxKueXQUdSgV1jg6FIT2364hFA5v1k96LFz7PP+Sqc5ys2fXBq3omCdBzv+dPKXzRy3bn
djo+CL8BTR7V5PjroPILObEgPYFc0RTDTx46cswLmcSFcRTvLwyVgJZlL4IX1Ny5A5Oh25s7Bfd4
39HgbaSjATNZYQiMsT+iSEUaBTf+hXpWdf0BZriDDUMskW5zA3mF9vyL25Fg6Fz4c/T5r6YBFjBG
J9iw24Xdo7IavwPgrAesZfW63sKB0cLBRspIfEhOM4o5SLGw1AmW5+hKBxj38D8qp4m7sm3eNfCV
yuIQ/NrUPW7PLDybB5IXJzLwCExcFuZwBJOO7Sp27c8U83+oDa9pnJaLLiGhjFC7DqXWDgYeBhet
wuzqpzUhJjhuGCkKYVuqJHbBnpyA2jjNsfKfAFzPMMKHFstGCg1IyE23nIq0zyPvgv5on0iGP1/1
5dk/QlSPmJb0M1gb+BJoaJH5plfG2yBeEXRzyXV9l9A+2D0niESKTvTZ8a7mMTUcGGOp8aUOuw0V
iK0ALz1doCuUNN9cBCLYo0+AYV7Chx8WG+L1SuNNDOEECz4MFUj96qo9KPWS2fOBQaM9iellgWjL
HQWWuLD8zEZfx3VkqC6W0BvfOFt/4t5f5tKhoeZ8iHN6EGy35d00IBCehZjD2HnJRaY3l8eZbu9r
vu+vyOU0gu3IVV+nA4ozTw8OyQJiD8kT8IH71GkoNWh8LB43SE1adBld+pV21bU0tjvJ5WqWH62R
0OszFWu4AloAf6F5wWOkM+W+sgCR+TFFgggOoglsEdvFIr0ID2oI3x9TccQ6p6vVYWRxhJVYOa/k
Tx90wd7xbA89VFrYlWOsCr16EZxWy1i8b1HQQTSSn9jvRwrM3Yc3UGbHt83juR2t6jAphpPzL3mT
1MEbAEaZc9SSPa4tq3D4dlKwdTg13b6fU6D25/J0lT4lYPM2zu08xfA+RXIBuoSDm9b5JaAIw1G6
bxmdV3gLDgOsiJwGE5T01mNJM4DrBR3Fe5ysW63eFg+Y8u0u4TFM/YuLvoLKV+3YQym6xyhDfqU1
5m2hUmQ5X4JeCGKWYkG66nPLXjQRUMUwL6On0DE2ocoznhkT55QxFaNgzHw66vhCy4U+mJPfHU7c
LjlikAr9FoWjihXIF84nDl2MbF4Ij00obwXDvvhF7aU4TJqmN37sE+bAD+jZaT7VHpYsXnMiP5OX
w/cVoBSm5/IHJuE0+2JIVrPRHelOtdFAbbP1hXvNvRgwWIO0hifz1Oe1Bgekb5FdD5Wu+PHGbVyD
BN85BVDbouMADhm74XJj3E36QMAOpD7jh7bqgnKs3tZNK2NKb7PuaaU7YOUWBmOR3MVMkrpD3NTb
CmsKZwUGv0HQ9BcL/aPpdol0pzkHZKSuYJi2lfbpPU4vlg4IPguQJ+yuLgxWpEeTuPenOB+XJAoI
Id7z9Hzc4czgFgLZxPGTk0SLl6dYHrq4Nd7tfdMAJHXygx4j6eWNXqxJfuaoPeoZaRse41ReV9B7
AzVrewTs3Ep4IwGY2wbjU2AK4LBniYnvxwAJBukLMCUDM3fJuPgcbQoMiTWBOAdIjdiAuemdXMFm
JbFxeFx62Di8EC6yc+CriimvPumiD2Jpq1iRg4+QAIFM8KqpyY12jTLUWUPRxhx8tcA/wiTnnsqA
CT55l06GwPFDqIr7Ppn7z6LaVGa9EWPPCqkGSamLnnYk8IB+z6vpuSH09SNv8oZt7X01fbFeCwkw
QmMBHTcQ9/HI/IxpBRGZ3tWgM8b3lBkufUtD3TICYBY3qU6mJOUyB3igU0Cnwq8z25sPXpdmTQ5H
BrEXH5DF2YichPlkbSf/+6Nkbw+xghZRJo9eIZLoxRLsEteLph6ARoUzBNfYVzvmHf8D1YELNUL0
Wa336rFBaXMNMkQoogu4OCBHhzXYFAavzI1HsjFRZfNhVEinLDMOQz9PKQdciHgxOF9Btq3izfRZ
66vCP1b1rZ5zEtB5H3d9yl/GcHf7pqMmbOMEFAGvRtFwHUzeOEAD2QYLXlYEqzDv36guIpNQlusQ
uRf1JBMNoF+G/g6LaK+WkWBQWdeGiU/z/jhCuyDCkEvroCccWItXYj4t/E1EWHq2s4x6WqGGu1pZ
1jLMRcuCmv/9qJhLA/KJaxFzi3VmWhdkaXSOmopIjlrYIw54jIpgBCHzZ9de0k0SxyScwWNKrV53
tY1UkT2VjCKZ6ZYwN5sU70KtO+abAR7ekIHOGHkjIDDLDKv3DEL97vVxlQmso5fWo0k1khHFaWL2
doiq92pi3TjCMrQfWXQzZ8ETmAyk2ET+iQEZw+Kj3kShg3zjuDkgHDnE4rzeGUeQ84bGoGGWbWeP
MPsZQBJTXxwMPwlKAIfJZyjmTXMxOzreAjHjHU3hCro7T5s7D8WJN7URz0TbLe+GE53s6LUj/wq3
bqTCT426Weip4mL/0uKtfaBSmyxr1Zstgihz9q6zPiSBuWZEhi6VMrnnkDakQkazfIbeGTwNs4LS
zNjCIoeoAsnAKsV6GlAnB17KmUPqBGe3iqnFBuJqFuielwNjoIpc6ltoIUPC5irzzwUGoyUJdwfr
BA1T8Ujn/gs5cumAKKKT/Suksw+37IGKra8On9HgZkGdqRnzPfTZ4hGtA8CT69HdkwRtTIB+pIw5
joXZgl7hGJcuHZdi0eJ8YAhQDqhspkArdppS7bXViWiBxGCEGDYsnzTU6t2NJIzvV5i/M1VW8XF0
FmusXJxkV9miBCkjVKXrWmfJrZgnSB0wwz1LZif1PAanpRs1c1bAj0nXfNst4IPIFi8mYjGsC2RW
YD7wbrY9Noobe0dzb8x61iJo8iRN02sknkcA0GrxzV95QCa1GXgK05llH74PQBcKAvVFCKr2Qwkl
IRsR7x0nb84r0DcdBCiFnuwwY01MMsjXPFZp1K1nW0UOcx8Thn0WE9Xi4Iz6SQKibt5MvGB4RTFU
YXTJCO+MO0Plo9b6EAMQDqesn6XOt+Glw7XwhNGLMDMGcOMw6bMG+gfewsD7WhALtOc0z3PaE6IO
16XGAbGFCsOaoNWDMYGqavEzF0HliCsPZnHsrKSqZPCs8YVn5LdGS4b4xaEcYg3sYNjfuHLnR9L2
Cf0OOOYSlL0bDlebFp002CdsIhOiJG2kP9olHFF1obLJriUPPhn1dJkF+G1rw+dny6QyQBCqL5Yu
WqYV967m7XkQJ1brpEcwtdQ76AH2uuy9AT7Y9BlMHbShKL5I/+FP2YdpgW4q6zWa3uekJXzongue
p7bR3BB7liGTRrlnFlZ8fSMIzhUUyWsskTF/xmBLDQYWEnBeSfaI5PmBUEhW3DqaYQ5AAMF5yBV+
uTBShHDuNK7JN+TmBVfDa88Z3TORxufC/nME/MdTQmKNfdSC20iy/GKGl509Psyo6D6eFzcsDpA/
xx0RtjLw/9sw+HRstIyhVDEGvXFGKmoXVBviCpAn+kUcbQ7yeDL67fVzd7pRALztgd5MxDK01LN3
A4E1GYtkZ0yYbCvamlOUE7VWs2QHfiO03rZWAHpB0kUAZxIqUTqIFmXHXlqvFVp7See9ByZL4Bme
bBP7sOy1OMVHDtgmQUWyC10DC5YwIEifx9vYqCPLZKmwYVzDRdQa3xhfqeKWGTtRw1jcfBLIFgEv
DR7EUH5KVFYfEFXIQaJAaAPg785WFpFa5tSsqOaULRhLE32fvIzPMMSyaK93e/aHtBP2hb4ZZZgg
BE62HvJidOKLE7T1J3F6WsEUcfYwPZkNTyY0DwYydSMiHFJWyIHiVzuc1KyiHiUboam2dgW2gwzV
/zBmBJlZLWcQakFZLTxAQZdF6znrPBAonrV1n2bgAwJnUXQMFhJHQVRTaRLgNz6d4Djj4rFYcD7Q
f6So93/m8CGkhDu3d12N1hJFvyfqA7rDonLwDJx1Z+aijxsMzAcE9RBO+Ug4m2I2q42fwGAPy5Y2
spLTmHd5NvtevQVnWHYP0PuxKBfkCAVtrD/FSgz+XoBSr4bZOJNGBvHel6XDVkCiLuFIor80uckZ
YUvCK9gnZ1oQ2ZeBjdmfxaFLD7CA6O6tE91Xw4X4YrVNlKXgZVwhd3yDr+TQXAdKJF4iX4a6Acdo
PXV2DeekqTCwmmCsmC8v5831uu0TYrleY53uPtmpkyOpybilMo3R88vupqXDOYFpU0AzWFMDAqhw
/GOwkCJnj6Hb4Zk7C5b5B0CKre89Yqt6yCgabagHM2GvhYB5wH0gFvAmvKFNhRRcVzRmpKBgCfRZ
6xPhm7BwGDJz5HegLvAwjh0NXwWyLKjWzlh9KlQVzD69NWYq3KjZpOAfcia3jAzwrEchhREib+cY
MFwgvTTe9kJKM6LbsBFFxGbSX07y0rUvAXyO99Foz4dzeqFc18l8mt18oS6y5+rcbvEbnPTYf6/5
geGQ+dsb7ZP5w1GXjx9jldEzCoYdPf22kUk5J/rFuopRDOUGuwprcfbGDKkQVgt2jKJU5qwgX2Cr
jLbeGXkfZ3Efb3zzxqs0mUVtfb0n5MmJMCiVbyUmEyvNpwE7JGiKOpk79HI74d2ekDZ0N95UMF8D
r/AWI5eiXDyJEkVnPeQjzLpUEZdsUcxZ1Ey6IFF2gBSwp+AeVhnIItsJKYQoYn8D9iRO7DjZjzn7
Np+R758diB1zq/tTpxuOB8HCzyCfBbC9wQRTWWFdCGxscLGQvDvAjNTQlHrAELyuJ/zai7SEfLjU
Hf6PBxMVW6KzkHT/0VwgdxNo5crWIOFcDVfS1zJGc39nBOlTGDDO6JTovIF+IJbKd7Cj/B0ob7tm
prr3OfFkGsMmhqOwmR28tl+f/NMQIxqaKqM1gW7zvLC3dE1T3OSxM5LwDSpvRMzePy4DawyeQ38m
lKb1GqUpkUGHxV2LMKjnT4D66q6aFjo+TgThPPvwbR9Rd71fFKhSjlH2pYePuPCrtXtQHPAJ8Itc
0LB9QR0ezP2jbyiWfJG4QTkZdQBe12p3Q67QHrvWJIsi4fk2vmwQIwopBZ4NWt4ahz2hd7Tg3l7N
+BLkCFVWEMNBI1nVwLgfTfYDMId80qV2nQVUp9QrKoMJMwruExxWcFoptxHYMq0Sa0f2RgrUgzym
txeto57bQoCt4sePqcgnxySNKfjLkti+d7agZv9qLTaWB64NkDHP1r7p8gY8DQxQWFuHBKqTQWBM
i92anRMzADkDax0x6BAFPXJ2YXkBPdHKoW/mQ2ozKDAAVnCrIUi5jbHJZT2NYSpvsGQ1zuhnA3rK
BZ0lvkzCJr8bcIP5LuAO7T75q3grKCtdXCe517gRq3x7E4mUFGxis0K2UcpLxBXx6fYVHwYRPE9k
Jg2d4E09ZGCo5MGMDBN7O5x3ogfFvR50LHKQGFxSGvLfcASjWnKitklw0ZGDKyLnaBFFbS9CFLuY
yT1gi5sEwTAl9uOqrgn+HFyM/lsd7J61Gl3xKNBwt3nAazBxu7mv+PtEWqsZv/XCkf7TP3xlYEnN
fyBFvKkS5kbxevCiNs0VkD1pucifHKenccPaCGmQMakmYwnJCmtyrGjZ3V0HeFdRxV4BEHtM3Lgq
GD643ThrPleWXLzdlUMoq5pCs0id3c1THefxwKRLHLXZaDiQ1thkT1gbvFBr4HjSR9Vs0MFBCtkt
qZYKS+f8lXTVxZomldqSPeLn9tIpkL4o9rD2r9OIJpD+UH4KLunWUUbscCP4FU+2hWvgWAf/Yez4
doIfGlKi7DmLURWFVy15yaWIX9J3vsMf7MK7/lfFXLWdiLlPLm2eeQXApEo/u99x8fKYN+Mm3zIP
pBJS8xEUSVopTPNPDOOeVnXNh3AwBegbeHjv9viYnYwjr/p9yCoruWnkUk2G1OQFVmO4lAFfQEms
MbHlHhIF5nrkbvHt4WLdt9dsadgOIULfq3JxHaNjtHgci4+htyyvOVKYqbMM2nrE9vTiYzPPkIXY
9+SlZ/3gfyivIrGpCyTnQj4UKxdWCQXKgoIEQhXvw7KEnOpUXNq9y6kB6MBWEn65DqxffzedFxdu
ltrcUmUEfJg+4mUoi5DHjmNdiInwjsZg2E94UaEUCvWo1ddaMQZOX+NvO/zp0d09qKef+ySDgrtO
Rfposp2/yXhPnrIF1/aOfDzmRDjwEyXpAgmcILDjpsg8A27EvB0jkqvgThCbxebHEw4kSVCh+z9Y
lrC4GZ6GBhNORYWIcvuqfMUW9rehJMstCj5EP100dGUuSU3kytG3sjFx18bJCNXnQjlv+2jUoD/H
o57agmF1Yx4osPxAQcIrJJYwHN/nroHr7gHI0V81svC0hatip4jkmb39DXUyZh7adNNxLOfgnhfS
F/0S+VUHNyHOYGjt5/Ow7vIjp1PxuDPmZJigkCunSfKzVWcKf2Tlr8ow7NlDCABMMCnQXYDQFZam
P22pmB9zafaNJeVVb0/Ikzz0xwCsgrY8i9gMtE4Pz2mNV0G6tHJKbpztkLnNYf/mfCnXI0ROG0bM
QxqEm70Z9VL83Qt1g7Qp7DH2NhLOUBYdfmtKmAyyVuZPu13VZ3t4U4cyo4UKd1A3j7O6efHI4E+l
yehLR8ebzNOlB9ttuouu8fcFc1FXxgIShPpZUBYwGzzEXGpCYETNamCL6Ci8iU70jrBjxRhtx0Ne
WbuM/g8UFLRDEZPDhHxtVTgy1ilInptNQ6Hb4CTUHoqG7iCj9hxGGBpShXIOs/fc5AxVboZwUz9t
lV2E25AFUgCgoJHTKUCAOGJ4vUnYcUsdhxbgOtpYC0oREzhrygG4wtGGZJooRFZobJRw1MkYTvPf
mwF6qUo69eLvAChmlN/PATsMNnzjtfPjdp84/glOjRyVmwPzLJKpgZORIomz8Yajw3QG+gcDQ0fM
Sc/awy5SzEp8FM2OMtn1Rslo7yccswcjIeDpy6qh+H+KeJgP3wDQbWiAHbJ2kKEnDx7OTUvYsdYR
yUxR1Ahwk8MJjO51T/YjGsqhhoDy2YSnQFbLJpECZ9310UyoSDWetXWydn8KTd4RPDqsNp6Us4dR
uT0fn9E2Oyw5LnxA/p5N55tTeJtse+y1I8iY/IykUlWD+aDY39GM99dcPL9F4CLDGXxUtRuOGs6o
4vzREgzM7oxOCO5e3FeAFqagYSdIULbj8PkH9z+f55FvWVmhDzkY9m4y2J41+Qlt69G00KA89c2J
AkK92bxjrBiTYgvHGZyEDaeIOPaijxEtcMaMMv695y7WXCrct9PDfgFZ60OjM/9L3sPJjl9vOBbP
VLS+Kje+Vl/U/QF7Rc1Byq4dsN9o3yZPPSJ2N1qzmgEhe/Mdr0KlTp8fFMuQSpw/95KT/VqJp88t
RYJb8SrWKoLZnSGZKROkOW710MYr33KsH9Nxfq8BywQTsdV9ZBAQ5/uqzCcY0dSBC91hVHqGmEvi
4tQ9WRCYvCWcPpWtYo642qpVgZaBXpPR9Iyouc5fusUqeU+7Cefi+mJLUKH4GsCGwYyb3qnnDe4Z
E9rTI24gEUztMoDpPcBwOGLM0PDSHsa1yPfnfYZarM5beMgacLo/m2n11Xq9MbSK0xHWRzt8L70a
QenZ2jXeRheaW11esdbsvP8j6cyaFMWCKPyLjBABxVd2RAQRl+LFaMsqQFzAXX79fFkTHTPT010q
wr15M0+ePMchTNFpMrmHTWm2UaHP2vdcxBIP7v0SXGq79dS7SWYYvX4aZsxezs37POzuNMd9/vWM
8U67wBXuL8nB4lZY9yRvdAJn0NixD5NSHzoNRX1cn8ydzKSN4HNdyHP7N5f+ygEymwit/B00Vx2f
Hj4IWcFEmXbgzStjsjv9loygOj1UYkmkLyRsW//Vn9xIRqXt2k+b7/uG0p6F2kzv9meCV1U5jvip
Mw5paPid4Siffldd/GGTmI0Np/kQDD0BT4ZQJaOxT+PG249Rka4X42SLvgaTjG/YuedJY19Hzr74
JVb3XPAMPaaYg6gsWl82ttUqowrgy5zb3gZ/tZEJ4KH0REWo5rsCAB24JXhbXhV7tEDGbyB35yWW
82NIazKEtzVBgAW5pSqj8FjGl7zmQBb29vibfhEHVUaaRaZQ2ip5TPkgPJ34iTjOxTB9BLfcRt37
wzgO8lLwiPOeCsq9UVSmI4WfrQRMquiWYc0Rwrr485dpXGwR6atFqemGJWusToMAs/GTVxKe6wlB
6ZkQFxbk+cxLI68YPDz6QnS9NnC4hv5oet7QA5luUNKC0XcsPUYRSfuj2KgdfCo2cBmSHIXlNtXF
/NxltVTmdrUr/EGb5BeZRoye5POfj78i2jOl+Ns/0VMDAkCcghQG5+NYj8PmW0XAD4T0MzL3D1MD
UBGc1D1QyYp8IvOAAyqCfPeZcc5yvr5fyXWcnz72u7JrwqfEUCIby5wTLlXIfAekp2I6XH24pM9P
9t69kRF48iMHOyYik2yheUjc5HyQdHVHDiS62ehoxlkmBJUeAxk2Fie0b5yW3MGRg13FykZS6KKg
9CJHpt4kUeTyaofUdOAAonZTtXJb7xwTCalphROp2gRJJmR+RkzNgRACbYhmp4ZmMGKoPHfBuUCL
3Jx8mvRxy9FJDUJGyv2faylUBf6YXXxaUqHsIQmSNIOy5WDPMSQdNzBvbjLO1wR0sqnsxuWPiDi3
r37MEAhnZ+G85/AuUQk3H/+eAx7MHRzX8PqTh5RsIkP2ITYzYSObmVkL0uWGllTxC1rh5tmBsoJI
53Lnzhm+V0jVpreZPuVWU0vIcdRb8/vjguyDlMHumI3gfdt/DOiA8ypm/KB1QxoQDhHrIgWxKZhp
JJ1nakzNeXWZt+HHndtE1AChve3n4wwgH9VbakkwpT2w03A5pxXOgFVjSQMO/T46Kee8tlFFDOtf
kOIxdTBQEnfk9YNoaEx/AN/t6ONEWAfwIouWwgbsL39PI3sFEQM8TCwWG6a4f4eF6YedhBHGe4hB
YL116uZ3sYHPoyLdgEGPWGqqTc4OhkNpyuaf8fXTF1sRUfjBHECIfgsDfTDg4AEwmTX+YkXvR6W5
YpiBJimL/kk7ps+dYXdsdBoeMEmaySn+PQ6t+YhpwhWPIWKtlxY4Aj8hZt8M/O327IsN6OF7mg8s
eyX9gz3Umd8Hvbv1LwOYqG1ZGzty1Wl/SZ/AzPniIG/lUnrWnyfdE9QRvQZlxMMY4tYJQtMr9AUe
29C2iTIxyBRfM7go9f+6jNCjIEn9/mopbI9yCuAq6p8hmjEPXgQjhDUKwTc8L+dcnS1mmNvKyvON
bY+DeQ2LOuDKZep6z+BlA6LWApfueQcm4eCOyrsfwXzoV6O8Ds0ErMAShRW85ZFeowISAddwg90H
z4XOBK240gu1xhEuXy+5Dq3Rl0/dJk9Nm4DbVlzF1SX8vUSjxAdWJZazeyr25g5TTjtkGfgPJBau
Fod66QzW6Ik61YJRMdwixYtdtkZF1FGdGHdJV4TrELoKhlPqhbMpfG3M4IKaqpZDEsGH2uF04/TE
Ny81dWc61s11LfkAqF50JhEiE6VFo7xJz8hACRm7P/1eItoJGP9C3sCEIn9F/ulIMDgnDP2QpBPS
fkZn+0cUPNwscjdvKVPB1F3aVI+Lm77DOFKuNucikDZirFIzauAYbMVnSAAYZp/9/f9pC+p0+jWK
u7EloHcuHsxpTW8nEaujlu5OJ0YbRNk+93KYP1t7dZzS6jwkREmO/aeIOwPPbv8XxAUKbURwEDRv
n9/YCv0J/foBzdkSyOV0ldZNyRFm0qzbzgH7yVM5hpy7273dogpeFZNJ70NOXxPjGKSnP9YWVKQg
l2MUH5dP8wwBkVF1UCykhL87t05pprbmfezlIoTo9L5RP+RctI1fwHXpv7Belp0pXuqvnMVzbMwm
KY6B3i3OX9qytK7xuW+PRpN2fnKed14gB+xhQcPirHm19RMI0/ewQREaBIa0rfcvGdIHJEdFOenr
5MGHdOjF42jYzt97cIkOgca/hjWikNQ7QTUvDTP9+f40ZloD/nFg/H3AMj1y/JyWkjiLmEiQAdOL
4GS+U+hscxjzt0OwnbFIYlfE+BfHC90zziwiYMoX8+IdPyA2rbAolCzu8UpB4ACTNDQxR4vNKvQR
yy/NYw59ag7WzL4U9EbuzIvrMFYxhRf5lAJy321j7GLfA9CLyyomHQjMlvPT+6nBjUr35x7yoTWk
mCOriRkYWruCeO52GHS/nGjL2CqZwg5BcYT3WJ2IB2a46QiawZMb89wHnNtlQp/W3qFFjyLOHQ8a
eMrYQ1s/8AKy+DHnpkV4HKbo/Jt9pHjtoShya5bbhxJHbF2xTX7LrwFC2Y85r+nhXQhcimK8iBbe
fi6aSVZD9/DiwZuixUNF03yQbrGSP2DhaNNJYkf1nc4unxZQXKyvQUmlYd9jZHhB1/wrvR6sTkqH
O1wuswq+BozezG4ZhT6kpW/dGTn0U7kFUa4xp4Lid5iBhLQiF1xZSUWpnAyyq2M6IsyBwVT11Zj3
VQ0KgfH4V6JSEUCl5YwEOIc8xSTPkcZ+fuKgB4tgp8BuUiUek5tDMXgp1u/VmyjM0nCArL7W6vw9
/y7+BlcoHmSE7PTwmJT8PcIkRraYm6EjQImyKawNvMzhdKCWqdJee++xCRBCBTaIkvLBvGFJERnU
2fdzaCe1x1MmsdAczvUHk/NOTA/7xh/dlgcbIBxAklUYGF8wQ6K3zytdYQFyz2ldkjEKleh7XTK+
AtSTAESfouxKr5BNAErBRxHehqsYkYJ0AGWXOrQUiKTblbQPHmfMEUugin5tC9HisHdBZktmZFFJ
xUGecSzmREY/S9pf8z1/QrzMRuHhDiJfH+3LRKu97EDiytZBA0EHehyngC1s4hIaIrNLlEB3kwF7
G1fMwpsyzc49XiKUJqo/OFs4w6QHXiLfchmwxXCMxhNuaGqrkb8FCiVd3yDdTwwiPaNNFHFPAyXE
swaTjuTtgyQz9Adc6OFpsrFXW2ybLQR0a6Z0QmhbEZtv+HN/JRQ8MAneppb8wICZOstnekAPwGJ6
IElosQalHmRvCSZWUdtHwywGtFvVMFNLc3dJJT3crN6JHHLXqRvR3fhbwG5uR7cJGCRb0hVTeYGQ
EcJHs4M+ZUjKRPqziWrDzu+U3jRZzi6uFLWcENkDu03ctinzTAQjHrqdMaDZgx70J8E+WMq+Z4NJ
yc4sDzyEj7UpafMx4sOKhhrl0GfgdlkcqQt/wWDdgrjzu2KWmzOU7J3R1RYP+90HC4RrRS9gzHBQ
ji1BnHXrN0vgvjvxzOAkdBYyzXRGSO99zbkRYAuxaCEUc3isbnwkgzY4C3PscVKCU2XS3EVeH5m/
kYPo2gBRATA2FnMIPmMBDeEsREw++fg4cTrsFD9DHJT5OZlgYGDGQT3PDNLgxIH5II8F/Q4vHB5S
K9zoc7O2uR5kXiWkeHAeK8K2DC2qDNwTUC/8dghTx1HEMCB4wqiG/4/2IJ+Bt9/unCAZGcZKyHsw
t5EOvgrNTIVp9Q9FPVmAaZo1QsrzgFFZp7yHSesdc2NMMFG07TCh+U64MzNHX8E4mzGFSis+uMyP
CwhRPVoEwDwynMPkH1PgCb1/rksRVotiyxZmF/ZpDa/oVf0AcnGeTb9mUy8J0tsyZZQFfAcsBtZL
jKHzYf0NtGK6tF2R2Pe5k4FJeXPNelebGeQ4kFUrV44Pa1DTXGoBaK2cHiydsPRHOoG8JMijMoC0
W/X9vhSpnDfGJCYZYcFI4SVHSkZTL7+JpyI1kRfIjK04s3ge1JpdzvmWR/QoO0IZAQvGG+82ZCOx
4C9W/HBIwk03ev1u4iuVAgS30tX23EsUNTFu4zzEd4nEFMYDUgHyGVBhWouyMGYqV4RnmIdWXApu
rBV7cNGAan7+juXICw7IuL0236JMcno68Q68Y4ed646BQNGAI5kjfyUIjdxddsQAwrAT89GYZFBu
3GTUS3LVGZfymfFkS/55bjnvtzYtP8hA9Iu4DGkJQLNAwk+LP5uPaiXoGgGZva+cxYWfU39NuAUo
ZnK7EpS0ziDunJmB3oJzfjOaZAZU4IQt1iBWHWdOX26uxHHVH3KA8VvKVc5Rl5CkBPP9XIuQRbCh
HtG64CxIS0uRsgxCsBPwLj9ILXL3Cap+Dcnos8q3MKpfQpqoWbQKf/bkINkoi41Nw4VtfYD5avWZ
t+vzUFwulvrECmm7U9JH5BzibgnokLP/iTS70o3dmIorcInOuzS+TOhuUYyINi9UASi8czhr1mZE
Ukri0NAmkSYJuQvFHHcMZPQnHTkI8E2d4z8HDJytPqHOpFahkaUDg17hnamh6DJfxLt1axtfGNrx
84ozwxHmq4fw3/ffBlbwQOqFgM2nNzn7lc1EN5EIX60gVfwSpErb7UeRPc5WoUFiDVHkL3m9wQDK
8xGaH7AaZWqFu+OgBoJMGkmpwUKYVhMxDOSyhGFWDCUGjnxypEt00u3+0LoVEDxSVMbWKaEEtPm6
AM74usxpGgw03CLR1NvgW82I3udp/mOabTrr8V4IGtxpUGzd4hkEP9sk63zpv3BMILh82STTmdVj
C9McYYyHiRRnraC+iELd/TJ5m8MD3s1LL70sORxhvN7jmPvEjoWh531wyS2ixwsRKeSARDIIWXQo
lnBIfwDg3Lf1dUMHDeD9bd3o6gyyfqJGiLtkCD/Oir0BCfy+glPWAWqbveU3oniMMzO0Vkf9Kmw1
G+ssuFdwcoLxiHt2sJ+7YjKiVkL3m4N3dKbFxXCkwUo62vru9Yb2qGATbp5ASFLIpu3TuYMVSK0C
vEVzj0dLzdLJPTRZh1z0wBXmEKkP6x7jYNYLNRVuMKA0+LIouof3DUxaMlgi4YhvXlsvw9EfM3KY
ovRPdfgZuC+w2dFkPIywExkOXB1O1w0L4ggASI9pgoPo9OmItaClfNRVWw5+TgeQDAbvDNM4McRa
e1scXVqX2mIMGeEY9t8M2YP8TV7L3V111EFKFfU2oiGIR3JGsM7G9sm4uQosUbPGV7Na9DnfLPTf
h073RNEGy8mVYdjddaJZBnja3TH+NdS4I7/cusPaztqhfSPsDKwnPmGTtvt6GunwFdfbzfD603tu
Xrhn1u4QsqvqtVerfTuHb/Zkj74Hi1YxWP39U6J0Yc1AXE2fxRu80vsV2PRt357T6jV97i9nu1+4
1WUBda3vHCu7f01Qd8fmmEtq2nikO/1n2jfsfhMeulB9cmAXSpCf+g7JVNlQo42u0Ffbkz04h/f3
4jagIoSRRsJxmm1sdQH3ifKJ550cdzw8S1IRwiCNz4wVCyTnws4nIkxCMh1AuozcC1akqLBIQpJl
jGpre5psdH/JJMHbmH6gEv4sX54EB4FhhYnQOqjUgTWEgxzwtg/GsyNKg5WxM1h+GUUVhzdB4FuG
ct6EbO1l4wC4uYNCRVccYTj3CA4cIn4dQxW6CAYLYiqUQPhqfyV7S8acqumV8N0vbESRJWWRLpm+
g2zdt6sQ/sWQXzTq4nj36ajrYNXhgSj98VhzOoQXjKhBwAni7NMbPyZ3gyToti8gW+vO9uxA5CnJ
XNozUrHeYezDwsKJs/AGv7l2xXElPj/hhunF7lwiy2C16Ra9Xzxw7pzb7jXrD8182K6O0NiOJcdo
sekGeEhdlEjr8uGQCYE6ALJ+i2iy/cE8fBg+Lolu/NuMYGxoOvdRG9pU+LWQdUDfbLwfN/DKN/15
hVTxHT09sHV4X/OKxizelotxUDIf/VgLbIOI2h7ZFGoX8kfiW/zwKE7zEVAjYw633+c3GDqHNVYg
iOhOIGlhvEzHECEY5EQFaIMVPACdx74Bu0vma2r/WZmwi3Uh5HJGuXKQ/ZF/yOqzV7obg7vHwiO4
Rdh4oXAKUYlxVloLAYil4gePeRH2UbByP872I52M+Aw7eOyk1PIgARzjjJlCdhrgWky2BsRK4YrK
8Y6DmIKGYGMQs08t5mv88jnIYHKlMGLVKY8u58/y9IxuIM6vg8tSlzqsRwQTViVQsKP1fOlijRFu
zQxg6qxcbBFaRRIc6M6u8gyfQpqGDczdmFaNAhGM+Z11Nu7Zr5z40+o2DU8IMToCCdzTHBSOmu40
pJeQ17h/ESPYYeReUFc5pGPj39lWWY8ptM8UDFxQ8GCw1NcxVY/xy6vgHlwX156lAPjjUNiGJ6Qw
Kad1/wFGUM0zKF60PvYPqnQQR2h7hfC8Be0+Lg6LLHstYUJJE/TvGFdMPk6aTILPUL2gcmA1BUPp
7YyGB1nmQPEeKz4850VNTDe9mIOE0JEWcX423pUpIbfcesVz2jbh+RO+OswdAsQSYZmxMGT1WZdH
avSSS7sCUfJGNVF8cndHi2JWwfFpwPVO0GyyXhpIUMGxguOFqSHUZqzj5mCBUaIn328xjGRY2P4o
1tzv+Sv4HrBu37hQrLTVMzilwIy4z8O3cQ9itHCcqjDfzBXSCOArQElms4E2yYgnPjVI8+M/F65W
AHd4ePBvCtvtT7+BlT9G+vqIug4xhHShvbnS6NmoxBqAVGijkjNCocLFo1jzM92RMNjBGK0Qlg/o
NfEkUP/70TIZNiAczFQ6TwnUbMrFM06vUEsmwioL72w2iCM0vivHrUjWoq2wQwZzzDyYz9r7K6Em
hlH/FxMccd2F1MI/sPBWKIXBcmkwM7+aHRvzNqkRSX8xd2b5q54bRhof4X5mur8jQdI/XDLPmxKR
gOg0SF5tInBAtrbhlQn5FMKaVAjnQDhPTFg07g2uthhwXeh1CXQg++l+lh7JhXMe9mLlk49CHUxF
vabnVB64yzSBBk5lEYtHx4NDZq81SXOiLxz1VOty4bK847QVb4GnyxTQr/DDgTZoTy9IjXesVo6k
gcXieia7F+YhQG+fPwZusHMj+0GmMr05Z2SSNteAiiqr4FkTQ2gbDClQmcdU5bEJDTlX+XtubNfS
czqx1Wk0g55A2GK7k9SdoAM8Io6YYZCS6f1ZthVzBq1IC7LDg80A9SC4Yp3hZQonkPHxpHYe/o7J
wkER7xSEDP+QsrJFRaKZdzGRWefUW2dQLW7puMdOZAiBa6HykZhKs14Qlx8Z5+p980bcKkoSKue0
oYa5TKXDJTSg8VpGbJj0wfN0fDOFCsY5POIjSaGYUYvhBR1ND6WtqZNgrwE2+UXVu+NbMlZFN72P
wHXjfjpGwnBZBmGmYcEKCmHV5Tm9wAFlm+ZwWYL/IijVn0t34+MABFBzM93eAI27LAFlk+c0ilW3
amllI54XPWY9PBtnTMVDjOxcnRknbfJe7I4xgAVFMoUXuKPONJyHP4xi3TWPxFezafcu+ob39fXv
KfzJWb1h3tXVdshezBA4SEqmFPWJnM/lSmWUjykJ64MT6Ftq/eRJLJfeLOk1yJEAtizFz3LHiijN
lBw0YB0wZuIGrLHYfdB/u35JFlFFInrMMw0CBB9QE2dK05nC8OGctr45MyCBcNoIdkN6g30cqQYf
4xIVBXjQeGqBQLBBKuX6fSJjWIL9cpiBvG/oZ7mkPQRGhY0cESuw7YPeOfJZxK9/xOv4NKfQgCNP
aQLVBbPN88FKYdY1kEEcGNmcZOkfIYkkljk4OD4rGV7pYtTpNgcAkQbEfbrurOkPyBr7ECAvYOhs
OOcEAMPbIhVmuxRECPhu3Irioo68ZLSkJN31mHvJ4zegehptInWxiXYZIHgK+OxBRrr6DKHFG2m7
MtoGEkV2LhZ+TAfRVM7pFhIVnTCkNxdLMg9NVnCfzoZMS+JFd4CCkpY8UQLAV9h45Hn5meUdpN73
9Eu7mBgjOF+zK9XSG0VwkCXuXT3pANHADo9BFD2TmwXkPykXlAMv9tIrSdAess6UTMqcCTWgL7Oe
DltfaFU/JUSt7YsLvcxvEakDNzrtpaKnzv8wwuNSNW7C1Zzx4eeSDuRqA0pF5SxF4MWjQuSQyQWm
QXrFYR72OXcgvyEqTmsifrwtzBnBq2gRw4iB4x1urfkKNjxcYZQkzfeetWHLYFyCf6szPc6ghmmx
l2hw+Qveo3TvFdW7frN0Vuyuywi7wCfCwdckQ9JuIJawazmiFO756/LD/8jgwHPMTvyzbJL2zW7g
aPj+UZjkPFdVsD6XpcYjU1JkKNYMDdLe/kc/5RPBHCd2XhNW6hV2eA6yNWKCr0uJUnnhgx6xM+he
B546Y/GSQUmOJMgWK4QsWYYOCV/ehSEeHk4AgvdmX2UoY9A6o6TPhx95vnRg0Cmzk+DxtfUbBMcF
2toRZa/M85+cWzQSvSUx8+SrkwJ2PtKU7ohw+8Be6x6oNpiK9wyqmRog/utWJFcXr/GxwmUk5IZS
s1gzC6J9Dw+Lh6f7dbjldfqmSD+/ZbaF4Xu03gPzvD8msEeOyXVa/TMidPXWbajNuq8WR3YFmoYH
t8Mrp/VOj1takj1/OOHN47v7ME8BHg4emooBI08EMjJ0ctNvzbsGGBtYT0y3trCtoSGyhWljssXv
06EnM0z0FHFmZZ64RlYOV6jeAiyc7BMdSVJ/JiJlUJiSFDbaiyzgHeL0KNgv2MTF+0B6HbOmIYC4
A/f7wBqBVOUzIosv5sdBX9HX4VscoO/I+6D1Y105ztAKJPf9/Xf1uComR44mj7kL1hhBMLnMh6PF
4FWhtnxEJ1g1KtyaIaMfiLpNrnEZj3HCuEZfOG9Pbuhnyajoie+mwrdm1YAjk7tlo5hznqcI6uQY
jq+rJvZ/76T4bf2B9xjZ9exoIwVPO1CFz1KtGozuj5vPfPMIxtQRHx+WkdtGT39oH3BhfU/rFPBn
SRINhf2BYh6zKgwPHriZXaiv3/h79R13SCZCAKWu5p4ziEyqqrMg6ulb8gDYj6bzppXB7BDHycVj
6IJScMxkjSylgXN0a8AWFjZADm3W0WLr6fyevAXE3d7iLDczgmGgWLpVo2YIEdaueZuesyU3a/n9
MzTsw4Jvxo+TA0As91gODpR8MpIx94MnSSsSI1kHJg5tatEeoryiZV26PUdj6dAZIJ7dbOnAAkh8
H00VaSVRIRJrtCszGdTl0objyoEP+CYtKU3lMAnG7YSgb/f4085CLAoCogGgg6QK097QY73Kw3TB
ern38EyJIY+Pv8NvjnFA+CEOjA2q7c5/+tfw5aL0QwXxhg6PSQ8lPQIrrNaHDSeDR6PHzRQddHo7
WxuHX7/1nj4KQAg/EGLs86JCxo5mYGtX3B5W23NKnTQbTtqZTii03hPN7iYoC1ioJVFGKAzQXTZG
3HcPM91TJ1dnG58CseABdliZZ0RQ2mD7Xdk0jCxUSjAztHHYZDzLvgRHBur6Nppok4PXkDLylkgV
XVFo0a1+3CEttMUOAuE296+NN6Nzg2pUfAj2fRtd+cnVu4VXpjIvSEcX1tUZW9MHSnAtdxv5N4J1
4RpwBa/oXSh8fN9FNtqmGuA6++7TMeL3ZBxpserV05c7juS/RaB4d5haMJwLWgY/KYcFJxKz2uQZ
EpJ4fob9cSeiqiEPpebX5GsNAflmU5TyAO9s+iIQHxdAIZpZb6vhyg4xGhk8evSloEmMiBB/FFGW
WKL6N+8IYlXaCUYjUssqpByl+90wotU310KQV+hj4J7Hg5RVgbwowUY86Q0e6xL649vS7Ezeu+Ov
oMyyS/i+GBwDD3BNDBzKfJ71VSNuJUuhYmV3FkFi6FEJEIreVrI1F3do23h6YOnBFQljRk6TI4tF
M39ahhuBfBUCJXauf6sYvM9+I5bF7OCHWikDxrBuK/JI7hMZLQGJp/LmJSQXsMS52tqaDviEg7nu
4Viu2Q+U9kqhYpGxCPdebs2dhckO5LOXL4qDG2Q+Ghh6fGTmj8YPQZI6EKiKjJKZJ6DkIRfxI3kH
G53qVVhNYwLUBU4PGnU8dv4g/HDtHyu/UYS2hEX8090t3VU0jRwtaFFu0udvmF9slpyZMq6YLU6R
dnB7BB655VVEz5opLee4OqxEXwyE0x1MKACthCYZ2l6dCeLAv0k0uaskTgSDrLO49WgnOf8Szgey
JWHI9ggkN5YpSgRfQ5rDYzb81VweeGmPN5DtyRFiMhxakeAxBcANxUcJujXD/2+e3rrG35zSu/tb
NygVs8Lhyn/vxnwu6XwF34cQK9O+LDEesLXc2o25AP/g/zBTtAhhSZ/HVpHIaNYPLzxQKxBvqTIk
CMj7Kfy/YT9shHI5gNBl0CQs8Vdoq/Prxf3/lvEqyhFxyhSLc+lNN8HbJjRwfr0Y6ulxmyjArdVT
kjJB7/5WJHh1uvVkYJ4NJgsWjQ+eiuican8L9P+w+/ZHcEUZM+bCma4hN/qY/yrb+n3x9ozxAcQq
fg9hNLwj4eVwSpIfk9NcLHbMkDd6ESufyCZcnRHBBkTmL/YC9rOmv5EBJSBs0Sl9UkTI8Nwd5ho6
xPMt+4gjB8Owl8mBaI2QPntjRtMPzqGSFtF5Te45+Dqvr2GzUxgIW2MFBEMKTYLwHnLcRUroqmsl
vEXHWHr+aqiHj+VtSU+jmijrbuBQCsxH62vczkf+K4L5wpo/uxIN9PDmMcMeFOE9uDOSXITn5JTe
gzotk9NM3UDOn92ZVWij95pFvESw1fiqotGsWOrpNex/FVETqlxl7YFMzWi8ERcwCMP7x5xxyrqX
qAYtFyK3PNGDy/mXfLPIOW/kTGLWmBuOqAw35MY+IqQMUaxhkcr5RX+VFUjw4x5+rL2MkF7pEUqC
c+d4hgwNH2PkcK4AIEtsUJGZYDXIwPKNFU7tZ/8reRAHe0DCIlnXijvH/rwLesWWN6jtiDccIYTv
m5RgBCm24w7LW4LIiTDwQ05GgGwQi3o6/xg/WL4Q77ryGg5mizyRVFSCBR1Mkzy3Dx7Wky3tLMFf
OHzFKf5mpqo1Y/WZu0QYkmfzK+MbsBZrOUSI78CKnJXss7xmDRaQt2gYEi+BJrmVQ/NfI+Ms9IFY
K5yZT24CSThfCKjXHvMq63uHTzg7UprUHa8ilFL7JZm8CwuQsMEfEZ4FT3QlzhomBKE1xTJfELYW
C5piTPrZXEXLG6zRYvyqIPRDTp109p2Ic/M4HritT6bdwDd4Y4/4zaKFX89RjnwflYw9cDlaHINb
NkgMwga8UkubPP6dnDPpExfPQMLLTtZAuIFqVSRUCog/PuG2SMx+4hcJKK2d4XS8LNd3/+qjcEv6
VE0+WDXyea7uH0kwTiynE8trtD7bL/hN5fLBN6BSZboMCQXOf9Jj90144AtRsPMZnb3qBVeOiApp
gaN3YE/zrb2nPdrd2eEtmQghI9Rjhsy5XQGR2DlZiPYzS7xSyaqLSYzcGJ1NORIVhn3kbtNE5Lrl
aZ4icdACbQpoEp2sNWHOYv6hZT0kaGyxOodWF2o2EZlAipkaBy3reDfg5dBGyHvxIc4vvjYDyXfH
hBWJ9hxmqG1TZHK602ZxRzOI/EExrXnb3c1RoVcNMTmmCra7WYW65IjwhusEC28bGPtxeoI+wg3m
7raTMdsMHj9pbazubssRrnAx/zqjXkWZcOFMgMIIxqGZxA+YzDSsOKN4hbRf3337knMbBsa0clA4
qOmBvTX/tbwz83PHFoWcnZc3suqPPe580ViY09573IIBmwWdoudsqNuji0KbNB+Oku2FG3lq6DOe
W3tcTO83T3swZB00+LjUH34qUh8LxuO7/vpNr+uhesXIvRyD8ZYQZui2Vv0cm6As7MFwNtrOD2OU
ih+LT4SxdOeBixtFcMv5yKKbl69ZNhpFWwYmttPT2+n/NeXeuv88Z69ZQ/m6u5z819h6XBhm9U5l
puLzdKPYN1K6L31Q2SKr7isFO6jrvjj5W3j26uQxdJXj9AB39Tl534NC/zruC+jjAz58MujHlWHD
U4R3cw8OW+/9CXuUqWzFrXn8w61flbW7fo2laEdfnVlj6TIThsLHG347SgdUipjJ4JiH64lFz6cq
N+fjlF4blcDRP2cVLIgXGvj9YKT9GM3s8lTNtuMrbM1DLzZO7APsioMGZebgg5hfY/jl0+u6BQPg
NIFu1B8A82XDiEbZfh1GqfLBcniCmNqrTUpojqQwd/9z9I0SaG6L+FLJ6UFl97Q+fP0XOMln+VAn
b/t6y/KzZlUdMfDOBESi6z/KkURiSHJ3Ica9aAAV8+dDx2aODktvMm5Rq4p6WNE22bYLlMGUfv85
LD9ufUmeGBMjKDJiouWwGTAToAYlCDqDz6XZFew6dIT5b6+EOHCxj3BIh+6/9oF2/wtLYn+B0tZc
kGwY3gKmR0DY9p+2IfWjT/JPOYsG6mT+e1mjs8IIAIwNOvbnhMeTu4bUMTGCI+R0T5epwm65wLAY
mA3zZUtD4kS6XsXqgMAlA+riigTZcbMpmPBfDZfCWTjvhbQNUuH7SAOWDrzz13yvB7CsowjYWZqO
+FNs3EiBA0SrVAURgs7bLALQsiCuwswV6kcGDP2szCiG9DRxGdqkQpqMLiiKod/v8ARdpA1Ehetl
reYw2ed8HXpwqgX+WjJWYO23s/m+Afpi6Flo/c/N5mlHVxhcF5OxEGCrvXCxP0hdiKnKxVmpGPms
jCU3BZwcOdU/vZuAMS6G5twH+Nwqi4FzEhCtKawjznzgwYzwRp8+BU7G+zMC60UORWQISBNNKpWE
8mc6tgTvIQkRhYdGWj9ViG27hKLCSWHFBTLuQhz9GRHwwOjTgvFdoEvAt5yxJUH7xP56+It/PGv2
PsVRk9aF9Tvf/hOuCJ7XqIVMoNHYTAl9oNAzHf9v8I92kuDOq6vLz6BJLUMV58yNaweNIp3ZS+aF
acQS580H5Vhng96IvISYJ+u0pV+OdF/A1cf8BG/OW33mK1joTBQA9vbQbmlfBHpw8TOqqkXU6zsJ
X7VcZBoA5U5HYIbJZO4oQxrbg/MDfI8bEzQxUFNBAoF30SXpHnIMj026QBzIlzQP3GKe1SGQHCs8
ZoRBD/n8jd33bBtX6gxoPuOWemoeJNCY4IaQKfTmII09KjbY6CIpbk57/7r0e6rF6y/EgKdgaScT
/mmynXrOBLdaZ43d72yG8OZiOQGrVufTKXYJy6d3zFHFtSYgwenYSnknpH6VJf6XZ+e8giWVJEY/
LBWLSTPBdmm9oH3VIoVi3S6ugVojCdER4E3YhRmdU6EnBWrLbSKFoFMlrBaLZkQBzm/16jlgCCdn
JuUNsDAZ/8scc6daJCla8h8KmwbkkHBNYSIt03nvREvIHL4AcslyAo5ueKBRWg3hoFL0QVxqHySb
Mod+5dlZnE/nxWhrn68eH06qZ0wpcqEA6XhtMqCEBENBDZCRur4cwNn7iMLgHDULow7Pi37jtu30
GoMjxaMe465AaWM58TTOMgjbzqciHAnzIxoWVgECSy+hdQY/O3DTcwX8oXX/BkpwU4J3gNyDNiaR
PE22VLSmKgKWA9QqjLD/b/jv8XbuSf/frYrclxo9gLO3zx29vqc1anwO1uu+DqWni5fM1tOKeXnL
LgpMikL1RuNAP7lDdaJMj8oMggbzEoZ9Hu4HxgYVzYYeNoZe1Dyg9K15fHO8I0OCa83HoFIaiEYP
HP5mbJawUczXw90/KPTOb9EBg0u6h/Ug82ad4Mc0cRBH2FXh5UbTieb86o3jDu9Pe5Iny0xzsCtC
0ckIdsRX7Xegc8RhQC8A8yasSkp6xrqaaYQwz87delCPanJpogTZMkkt6SYRk3CJwkkU70DIclef
qiIEEino3lljw6XJRY71RwtjGNwozSQdJier29JXakBDaZWA6jNUaJHNsD4ERs7SHlpcQ8T5g3pS
xoN3Zrx8xXwcExUo6DwfdJMjghZxDQhk5Ceoajzo28Wh006vsmI8wUfmodGxNsguKuOv+em+p5tN
qtMSN3B6ua8Oj6Acrrb6V8GYxKG3u6LyUVGBFElbxKQSY6YCkCV9poPe4nyzR0U4sDpSAN05c772
MDPWIG/+42jtAM7a2Jio7lNFvLQIP72ZBgrRi27q/AmNpO8XTXgbeE+SWLvHIPWjj5DFfaNw/G69
63UexbF7yIRrUdAqo1kwXl4fLzPq6BDTmO3Pn98dju4ESvoqR5eeKo0899NzxtuIjnQ39j6j0KBJ
ThQcFYDRjGsowC+I4IQapdl/JJ3ZkqpYFoafiAhQBLyVeXAeMtMbQk1TRBRlhqevb5+K7uiurq6T
qQx7rfVPi6Oyjm02ApYH2Sx2jehk0h18SyqwqDD7HlbxSZ1X7/lzmE9w7WcWQmKoCAJwkHngPdPw
IzS1W/BKBMAFNilt53+idJxyT/RO/UJkjlV+bJifGu69XGjmvErsoxiyOFhwsuL6W2BnVG0OXMoi
jyG1DthdiAyt19wi/ouje2RQBp/pF14ZVlz1pFGaNHg8Ym/BPh8F6yESIilF//RGIxczKY4u5D8D
MwWPdYoxwkPlDokn3qARqxyRiPPXMGWez/5fbwNPYVyRwMNnCBEixzuoGmdTrEDSTIhVnTVbRzC0
R9wryyMujz1j73qEUo1Tmx8JEep8c22mxKmku8fiCaZ2mlA/KgTZVo3djE4Rp8iMeFOaaEGSpSuF
mwOWTa/MAicIXHZ9sfFL0KOI7DzFo5OXMJSRkotqFvkXcpDbmsQT7oT81zmJf9DFnh/rn8Ab3yMV
SzDb4Xj7z1mELWjB9aIdwbo2mcnus6VnC79pA+ffJZlUIgluwyiPBFcEtaGn0T1uBdV+ig7p/Koh
zqUl7RL7wviGhKmcd9AC4GU8LcfqLrQ7rcIKzs/EwdU8ZxUk9XouNmohAFlK3/wkyuSDAZxf0fzS
W7RXIVlBwYN6/j4by7PN7TPbIOfyeJBAyc9cLlEtZjheKQ4cL6qKYlOejzBiwqT0B+PhkRgn9GPC
5iI0Oj2E8xM+XDURZYmblHyD+wtN5HvL0xpxOHLDhZXitd0x6KHYeVzZT2zqZ/qeZUP1Wx8fG4Fu
5Ih5RKdxnoQ+uWIfGgihNT+Wp/M0VAjCiEh+yn7vz6CbsMVTcYrRDMJp3qDUCOMrOgsbzUS64nit
VgrNPrWJysdSCpQU1mW0wxNikHUrIAVpgbpnVsPRSpx49Fh4KzuH1FihpO0DbiX1gdsC0Vyw0ICb
r3Allsf6QFu7c+harljBl0h5Fcb7K1MdwyHAQovWDV6QazUwELCLlQdEOEUnTrViFlDtjrpm3kn/
3vYQVDR0eBeg6TnyKQo0nfmBPFhoPSoAGxVBNUynRRQ8kw8Kg+pzTSQBzBHSAxFAm/Bc0hjCLjz5
DwHqcL5jmfihR5MxY9BOCRFXCjVhsQUIsBRP0zqDt+NAeTfUisbfIYOB+BghdaGWsO5q8ESwmwSL
g+6OV1U1i39pbOqegBZafuJvKVEIHnII8be4mFcYHdFMoIniOnnINfjAscscSoyDyHLBnVjydArP
G+KU47HiiZxEeIZJY9olF/odADBaydl7y7RK0Dzo0OOqsdQBpPYGY0kTce62jICaiTNBFU9at31Z
E0Ft3thwK4KsTGlKMSWnSlzvW8h9RQ0fsLLY7YRu/cGhgSBlqWncqBxVNegat2BgeYFQ+Xz48s2Z
Nrr5qsUn0cQgb5w4Ppg7gTK/S9k8j8QvRlV6OqOm40rgmMZRjPhN/wZTw+2PFSeZBmeycAyX4rBD
OBWDuQrpBTLma0/sJC1bkeC2rrhkd+jgWLcFzItA2ZFQqeE5wyRMR8DaWfLipjInPaGY9Um/uRjK
ucvwgwqXBPRmiLAZ1VCX7NwAvmBbAdvLeah38l5YQujZZkJedttwhBPwN0LNCvP7APgVhMERzwBA
MT04v70kYEAownHO5j2QrZAEHo/a4QwwRBLIQySxYN9kmOEFHkQ3635hQQC4DlavEPaCqMeZm+vR
lS4TomtHpzhLMiiKq7wHZebcNx3p8h3PoQ8++NmFoQB8mdtAV9sR0ccl4tuV2owG6TgX1fIpSh2a
CPFc07jmRIlZ5Q3PBpjHTMOTooNvSpQCHcEA1lF9o1ozNiCBqTb212R+0Wm0NyIb4xIpPUsRvmIl
msxvbsFuhHmfuirMCVuAD48buLPb6tF0cefUR6HegHx1tD/sbyUoSf0CzUPVJ6R4tCFvryWoQA92
WCN5bV6gHx1Id1WJx/TBE0kXpjsJOZobeHncQ45BWpLEyxTTX/MV+cGIF6EwuzU+rPtRPCL1QqQh
sZSt9Xj+WgDAvZxcxSnMvo/8Wp2v8s+q/IHtI2lcd8kJ+hNbvYnIlOFvhj8W4QAJRG3FVMbLrgH0
MBbeyQkGX1ZEsOaqwR8zeE8UJ78a2UHWEz6fz2pNxBOA5D07g4wV5g1ELPoSd/YrPSXajIUc96dT
R3rqR/KSXnFq7x5rYTzC9mLhkRlDfGe9jZMeNiO1GZje4GGzUcbBSOqyFffmcHnOiu/WvKnOU4RG
P8/Jnu2kBZMn8ziBFu1pjmbJ9rkUaWwlTpeBERLpQg4l84/XfRl8c+YcoguER23M/QnuRwJIbAYU
xFWzXltxi6hp2NcerLerENJTx+Zt4tWGALvHIdUTz9hE9aq319MjIHdIeJ1C3qiB6UQWMiBE9NzS
h62JzNEbM+ysAJdBegR2fkCmePiULMSkL6X+EoBF5ZvOJlXAxs2X/dbsVNTuz+IM73F9soLdmp4J
wvtqQhwpCPrHhO+N4TH8PHhxJgjSvCZKyqQDLFk8i6iBA0tbaasxL+gqYfj/AId33sPV6bJ2vKo5
WlFPPYDibwVzozvx390DGPA4uOMfw//kTvclTBU5OZd2f7ojkxABJkeUM17DQlKrEzxDQawMXdFZ
u44jDjhE831HkX54ErgZnmNaq7Enc5xP9lM9eG3RpOzfBRT9E411oCsm7ufOqtfp23+05PWo3awd
1vWwM7QFYdCcvTzyCqQoC9EJK2mU1U1Z8m4TvUNbvJtiKbOMPe/AAVssl5HJ687M2JxrOZQn5gg2
NpzYzZ2fPnuyi9QiGpcPTNZ0UL6s988UYQqn2JZym10k3CYcLw0dMBJeuNslr0y8Goeo/+DiEQg/
59MFK+oYlGTe58G9XG+aCaZA5JlLQVWIYxPE1Q1NjGA37O58szkLrtyhzlPChw2WsxCHEOgx+LN9
n/JMtPbkghbEY5cX0pUb++DFsSmqyxzHsGgpBJ8j8ji5G7BZmKQgRol4ltDbilE9XiWOtpraxPPA
mNF5alDOz/ngEcy9rZbdFjMIa7wGZ/xPCjrQTqDD0OlraRs4Kq/D+XHksOC5BlhGGDrxUPFfzgYc
qHO+w9kceRWRiRkuKg7gHpojIv0ED7rCpMQnj168aqvV2KU9R8fAtzsL3lBfHnFzCwaZZSB8YcHE
kbty1VFii9hYTAX4pAXVegbBtGNIUTINxG8SBgEIS3Hwir8n8tSYQgHgS4c0aKJEeFPPQiot+HVh
3C9pH8WSW6E61SP2XwK+kkC6u2/GYCJwlbAlsPqCm+pYOA9j74xM5EGCl2bX8+x6IRV7dtZgrc6J
Y/i7ERwM3Yt5ndgTGwUB9hfduwuzbuwK3kd8m68Jf58WdV6Au4MBXVWAY6thDRCSp5fz3tJzaD85
rIZqjfyXp7NDBHzVvI9Nlj8WNucJZ6yMUCE5xVsOhCj1mjWP7Wg2HFKCEkSsaiTTcPPVApX/5pov
iCLrgtFWPz6jF9vh+1l2uPslaxylQ2tJQcp+tWT/RjghlDWSGfFCs+SKzFJHX6uCHC35pmTUChE0
E7rgAQsKOUFRY1pMNCIvK6oOE/dCx0+FGYhJ1FykJQhSRmRJnik6s3h7w5b4glsZ3BJvaQTdyG+r
yatsnJZR8unyuJiN8ziJ2NUsMyWnDCBOjjSzz1Ntdw4ZrxP+JE3EdMnJfl8wCU6+81MXNcj2AZwA
tAwIdJ2tfJaK5GwKF8s7yMn+2Sth7SYXRCr/O4Lua5ipOUaaIL/iLP7VfKOymLIEaY7rGZEGc2Jg
8DwZ1ngRe1xM6J3V4FZQyFNRn9HVVJayJNiDFCUKvkjPIxhPW2YnSv5tlSJbWLFeaPQ9nSen227q
6gHDrjtyDHQn6ozIiQQLGHoFThmXvhFIFrG5jrq9NP5pJ5So8CeXeC60y4ZLpDFKJk/6RhSPW4Ze
LRsjfKKQtHtiEa4wvwDJy1vQ8fkqexLof2+WPGleFshoY8CicNFm/xyNguXCZs2lQuUQz+8LEAOV
m3FpHX2+ygX87KiuRkHJHBps2liezsYb+TrP9AQBVZfyPpITSMkUOXoEN/NCIU6yOV4oEBeUjVMh
IaCXC2UcquWhE8AupIExNRN/cBQnLS2aFQTVMQH6ud0f8LqAdslRWZiPsECLvp9I5oN8i4+t4/5f
NrE11nc3Kg5cUyx2UwFnYsb9XBGDA+IVlW8kvGrop0jM4VBBV8HuLH1BTPIXXL4ts1lcQL/05q6B
HRQd2OpxhVdTUFaNmSj4F+Hcn3m/H5DHkkV7Oz74XgwWVoJyg4hCyeYU5WEWdHBOMzdaUnrEe7QH
8OPkQQoRyKs7bGiBBOvpurwQs/PU/opyYnudL17q5YcLf6lg2zV+nOgehcAKBRAHw+AO6AzY2Mr7
h0YKtlV3O5tXdnQhoEwIn+Ntg+wqjhpGeGYFfsl0w4PDcSROKsMS+hpaCXcIV0KfBEDKd0VfBJM5
48ZqlmJeVIvIgw9KDmS9weBCDkEht1a1eFg/DIRowniZ7HMDYo5nFmMMXe/U/LpgWkTgIsjamzhy
Uz/zO4Ab+hOA8FekLCXH2DyXY9QA4AN2uaghLmKGWkHrw7h0AKsGvTmICG8PbkKxPJUzhNcH3QzL
36sQkrwEIqBurXN3SlONOEV8mLuX7VREU/osY1h4+cPl315lZdkHwjnwQomZ2/KidzkVNqk12fw7
fM2aPZPm66tEwoCp647GL9+TD0wsUWpL5JT1obG40R7tZDeeT6li+Eg7p10o5y4Ewd70oKBscusd
4ryqC2/m7OkQkAOhy2MLiqaa+J4A8fhKqt26MkIPnEAgCMJ8wDxmXndTjLuidgt9DWO9mBWpoWCZ
KDRLF9cuZUlhHmT64osh6JNQ8qDtM9Bo8w9WZ90mGJUAPt18e6xOnNDui+YC8tHVw2qlc6QI9Iwq
dPeeHsxY1P69I1ZxwkCRn/6XRgol4WjYxoZ43bOMdTe2WUE8S4PU/PsskUG05l8agqVaHx+luclG
Du/lyiSw3S3d+ni5l7q3LVtN5+snl4BjAWHMx3nQCoRlKFmjDfYWf1iNV6MNpBS7Du3Wm1htWLlS
8PeT2Jlpfkm+ygKgxjFsArNd3n0ecX7ZbIxmQ3YEVUivb8XhC2nTvo9GzhCcDP76zcYkjQUTzDv8
iZctRAvtUiF/Q7wkUlCwOjhot+SqsYk1hWZkkZNVoDUso6nLHsBvIkCxFcTcJmMGmciGNcochzCC
ZA7j3O+RbYyDxn25nJGO5MQ2S3A9gNqlzF2mqwo09xXl4G5TQG6eY8MGPH/+QY7zdbRjzjUAN05c
FZk2VyPZ66RIxc/ZfUteTtB79+X0Z8qGGd0qvWRu2Pw1weUPdkSyp0Y+y96d7h+9A1uznNSWvdf1
buGScuWQrCtuwN0Z8Y+w9brZy2d2ghGHcinm/IISxQBR9nKBC+NpF9uS9Ip8XR9H13ZTbxp/4ilR
v2j81+oWFlh7QAWDJmoP5Qkk8HNgjsDhRkCUirxisN6/6un9RkPMaEsvCjYpNDMd4VNsK4ue3lw7
FD/V9hNUq3KhEihXrIiipjXCDvwzAc+GAINNd1XA5PbQnijgrI0PR96I+46QKnhwd0fRx/mTZ62f
hjIbIpl2F83ms2Sla5i/US96qff4LldFUG0yb3qt2QE1vqpM+I7KUuPPTo6ev/vU3qfhk0PyJTaH
O6zka9xRGJx4Eb9XTJnopWh+yf7hDA/GXr80WJZY2GMzO5HikkfVx3ys0rDnKrM1i+iWcvtaN8f4
6x08OIMfbjX6VngzP3al4Mt1O4QmmYvGdJ0QyjUyb7JVXfWbH6MlBRRKfPXMsplYXzdASzfzddwC
I5Xm3YkVc8wzvi5Vr7hW+8+y3Era7L4a7Omf8S3WiWrn981UmZEFwWN+lq91H8Zjj9jDjo2AiN8W
BWGFC9ay+SVvYe0V7mSvdKiMnGRW8mb27ngpLQtrDAvBeqzKiY8NcPlYGB7yAHT5w48FxaD+IR7Z
I7cYXRnKFGwB0y/DsG+DOzmTJlJSrI3ZCJs3syjF6PgcO3LnT9X9Xf/K+x8NL2MSySk7ksf2w1iV
ODzzPUiSvDdysz6ml2qVXWpsLXDf2jXllFxAkqEVXKogiPA5XLoQ9CgluOtQrp1Gtp66QEBh4Ng2
n12QubCLiRU2qHTZIg2eiXrwPcvZya1ZMs5gIKrk0h6TS4GORezjKDO3/SAz4o9Xb7F5gJUdo1kt
8g/4IYQlYp/YtzDLN2x41jRsikBKHX74NOTHaxhsQ6DQRQ0hgYAmtxkaUyy2pQX5A7zfbePD498/
eVIP9QY0XgU65TfVGx6wULVfP++fF/8TrMOrF7CDYHB8lMTlBzU+9JBOrD86cEIa+DYYHNBqE2WD
JngA6Fe8grFu8Fl5MUcqhhZWW6kreduP6cKBliZPG/9IYb9DQbJDEDzmxg893nPOhs5I309c95Kh
Mw9FH0vbhWifNowu5EanRYtS0Kg89giwvGwVYzM4765CU4YUINlQ1KGOBV5BYbK1oCRymRYE1hjT
+j8dLQgRCPasCRHVgp/wD+5v11b0jMUXjOrX6CcW7b+Pju+i0FtcMZsV3gMtpJA3xTuUT95Gs+7m
PZrYdDb8myAp0tERJ18YbMDtbu4XV8408MkoiOW1ZYmy9mN9rRi9oKd5q7HfvAEgNoUnoRlimS4d
DTlA9KCxNVm88FFU3oygqh+DXg9gHX0eBOoXvicQ1xClGH8EyzCuOHBpYiawtohPAKpCB0KnZOf7
5ozin/UBjD0CpkWrCRkuRLlAdSjbRL+Hvu3rfiVvxQYnpn8MuavoGlU+Mx6m6g/BV2lP3HQRL4tD
skFE89jBVu56ztdDcXoAfaPHs+3KpA5pDgItXxzsfCNTJUyQvYBz5O0VdUwxc1+9SPM8IjLqNZg5
/ZLXTKyPgzx+oOCpXk95Zb0vtyq+Ryx8GOyR9XS2JVyBbmsLdnKi0XAyxnLKRTV/rV/HCpjSeQes
9mOLbgwxctCot6OIH+1qXr5NxbmVEpLbuYqdW2PkvVN2LYvPLNEcflF1KZDIKukP+CAPSKtvBRWp
3f3ddtrSuHEmIoWezvmbRueUStRttNrr09kEWShvGwuHeHgHBD7g+rj3E9WXb96DC6aEDZ6e4ixw
kj0B9WCqd2ccIhor0JTmFoCuRmwP2tMvmLGPC9Br/GZS2LW/6fI5L8iGUExDcdqb954c0dxqqTum
UflB2evniMetIdxAk8YdM3cN5oN3GzaodNOqMjnsOFIaVIfpNdPwIlr9fhLeQ+l7mu7fu9EbspJw
WvTc9PWgkLSulVNlUf5Z4PcvR8ds6hmaM5IWE1SUNNn/EgBgkgZ/2ofaYHMY4H7GW1steaiyPLi5
t6iesl6bZfZvDElbpkMyLFDFjuG12OLgFyh7vlVaDYy1JOf/y+BJ3V4CNwxIypbK8JWtHzDvb0dF
ZLwaYURnWCsIHQ71o5aZ1QQywBGLPY0v2fswWZ/b8wQE4+YRN6uvsusYlTo3AF7Cl4SO/PM7+RsH
jy6UAU1GgM02T16ssr3YTRb9VCzJflrvv6f4eJe6nnUcpAHYQfDKw0+UQ9Mch/WzXk9P+cPJUE1e
pvPhD+SOxRI3LO3+K6BmThn6tyVxjGF1MgrLoBjzCsKbkeftvqSgPRAdhyjy7mLruyAXmN1biCJ6
FBkVi6mgT/lYMWqvR4DTs5zjAfNIjWhPYyHITBlbpjNyCOX1DRsBgNqHzqzDFDadkYTMd7cGdLTd
c/ZJVvKqTu08RfrMgUIE2dtOJ+5tbzABKvYgk6Se0lF1y7oMpMyqBj8xeMYsOWMhnt9Bn1K2riW7
7MELIHY4G3UtYMkBCKuB7KEZGIeRfUmkluwRJIA9VBaHHPHb8GAHFf3Irrib743kDoxe72XbhcVB
h0wCs2SrbSkF78F+jmYRMHtsqzC9sq2X1zH2Kui3BVoJ8IOYwjqyocQIdGYlSK243dhMS0/BXTba
TTOHeZuchc/LBdD6rGIEArjlpjP54UuZ056USCwX8qh3QPHVdkxMS+H1P/rUpNbH/NWD907yMejK
2yoN9N5v2XFOlERhRV/P3klIu/uAvwfRaASSI29VMI3iMI0F/E73wQRY9sQAD05/sB6bdzRZjj9W
gny+h2lUHJW2ezclLXjJSo9JDYc9WivjTSpijAc84y2LTrynOlfGVoNPLHPjTX9+GCxXqubdvF0+
6VRPfeMmXGEGA1p2/JYNTWEdSVrYSoFaerfdB4odzji649SIF+y5Lj87Lq4yf4Ps4apoZ8qqQDOT
kknBgx1MukX5dEH4avuJdIpyYfjlgLNs/JmXJQ0ZWMtiituByjgyq5VEqc35Im1gZLYevVM7Zh93
hBUJRlI44Nh1/HQ+24KMAdebSB7rZQPtYyPxjLWAXbxPFk2bI7DSKb6poPmuquA9Np8vd6xYBir6
YvPkj9zDd8stp40r7I/stuxWOueKWVzvlIFF7eWQHjm7SmyJhpp8VrZ9fz+fllbM2DAD9DJ1UcY9
Xna+oD/SDhNQ3vv6ZucuvMDtWjSHIUdP9CuWiE8dskVga/NmMy2s1jAn4HD17K3aU09PFs9wGili
jWodTnNHAvRSZzXxHAyIS5211Y5qgMo4Wmom+yeahDdfcvS2P57yO14NBPi6HYm9LMkr7YKTA/sc
W2h3kOlN9LSBytGYQ+31N1smkZjtgRt9geyZOYfZGEqYfT1XfGkjZ/pxU/zB1OOMMQUdKChYudZZ
hSosIjrTUxY8bnz+2Wd7n/gZGnSKw0Lx1bl2THyF5ZZ/zRjYkqFbkw41mT9jx1da5xmQMRWOocGT
JUtZvLz1qUp0EFhm2OKaMLlz4Y7QqLfelRrHp7ZRvTokTLyiHq17SGs4mPUhBbB4HNpJqB7RR9TB
BOABIFP2UUjdMC5sWheWm1yfs7HbYDkf7QZgJHWbs1fu8LnkF86pVoRO3zF0CRpAQn7V0PazLfhL
/Up5YFOXS5p9l0BvXMYR2p40apSZNkeQ0v45hSNFY16kBPHgfv/4TphefytI6trNTtolr1kNi/Go
tCog7SMd2EXSLXoVMWZn9ih8XW/cP0gcNoZLDChHJqIUF83EzeCX+iAFCGqdAVy0tozWkcUYNhvm
3YK+4os3rGU6+CJ4dsMedR7MRRa84FH415vTgZuL6kEYW7XNjRnXHIVP9nXR8WBH/Gq5nenPHWTM
icV2MBYz3haQLR+sYhHiKcRCvKXje4S+VwpVkg13dcg4/X5YkmEPR5kVDzQdKcHArvZ0Xr3Pbi9z
cc82fXJufwdWFxWrhBvlFIs3Kk4aLrta5D8JsBqfgnAZaLHYfUF4ItuNHr/VyG3VqEY9+Q61OmDn
wIOjU2chUfB4ze8NtcvK+MqKeWsWI3XZGg4lt+KFNLooNlthd7izWQpBOE9z49RnPV08PsywzMIu
y38TGLl31NOs8Q8YC0Nba5jKaF81YvDA4nHbrYZVVq8lLJEAOkTs/PS69ZbmKQsU2g1tHylmz1XJ
Swy+WIAi9tGTdFFwnA0dpx6+WT0KpfG0H2Mzv+hmL4fqCuto/a8tq8JrMzkWofJYyyDaiLWgUTqf
E7y2Ezw8gFToPaxmMn8m8PA6pTLd0Z/BYQ3YBBVTenkSwQ+0P6rLX0/JfF5XDYbiAn/ykVeCxBhq
8WSZlxHP540E5vflmf9K2xTKhWt1t+701auEJ3tqtRglrRF0z7DpuyiddzzIpIfTRAMA2SBhvhTb
GqWGI0OyuoXBq0T7CRf1dlKeN6KjQPimVvatrlWwseNtA0iJLOTBR1ZmoyRA0w5CtiEzpBC4MSvp
1hksEeaoO1J8NgIQGvNObLZZbAjxklHkgAuOhGefHWmPiTPZlsQtUVURz7CXqzypf70NtGIb61di
qfQgwSgQC7su6vyWIRD64Ca0stLm9RTbpHh8d/cvNqk+v5SVsXi35oc986BHOM1hFr5H7u0w/o3t
Yv7af4j2uPbeOLXqCq6m9nRgdppl4HdIfCvb/5FEvMzm9y2WWqs9UxS+UrRuKwXNCPF3G9ri9+xB
p/Ke9THVY2JJ4es7iV6XYVui33Ubh9/p/DVYaX7HkGyGe/h4kBGoONC6YNn7eJQD1n7G9i8xKoLc
u1lgR48Zvzpz+eiWDghomIWb4nVJ97+VQ8AOFh9li7jJz8NW4FyuvhopBNvTfGLuwavbgjQaSG3m
SCKgIc+6z9Ft9q5hivJZhvwivyNP6AYAPMXVuVW+iboCcm7/ytPNA/hdS1tIftyX9R+JUheotjli
bKzgfyxBxQ5Es+yOVu8wwuVinp7MX8nGZYJ/r5rfAa8DNo7GH8Sv2CC6DCcACgYD8RMAbXQo/GaV
/rLYYCEfRicsMNang2flnmeWjq0afgZn1sBKRd5q+kwM+wtwBY+PvOttBJdC9FhEJBeRtlBFOf67
OABRdviFjLljZ2TTQNAMVej32CtOAiTXxqpgax5c7kPN0Ea6tsNOyW3Povcx5i3FbP2oCW7ceNyJ
aLJmyfruvOeajRIjdj7Rogjea+rwLPMkt9pwCg6n+JJ6aqQHHO+ykzuE8pr0OgmIpeZVizYasaRE
OLBfgeE8V/ddu3sAEqzedh5NYK2uKLXgQUi6sy4dbmKIxdEsAcrNNisBU69IasVAZBbRjVB6GCPz
41eHhKUOq2L+vgJWcnc7jmPnwXMjb5QfNojzSk8xzeEinc4xmJr7gmG4Wkz/Eg/HUpjYqjMO6Ebs
ODTCdA0d6fUWfCYNklVTaVeGYpZLrCWHwVa/XoFyqLeF+yjNHt0WBy/EwwGVRC7bU/hLFqU1EEvp
N6k1j7DctBvuPVlZm0ljguK0mymQPdwFAT0cDDfWfeKf9gsCi5jjxmhPkQmoPAREAXBG+IyG0G/Z
j2oi8tyM7MK/gbAyLzbEsN7DGFn/b326iXg9+TDsaLQRltNYQRvu4qAgqQDcKPkpF03EA0cMJNLh
O+wANW5W7TKeuf70WhlB5yOjyzcq/wf2Vqs/sUJ09fBev3BSP++V9N34LHjm72C42EjfDMK7gb2l
cYA/Mcx+UdDtJARxZFDZzEs3jy2AjhBo8jn4ZHxs1ZwDEOGR4hdLfLExkVCcLiztsd87zB9ijeDY
qRFCQj8SpiDIdfaVan+QTmRD9DYYcJT9DhGHa3/qSPTobU5IlhVC0iNvEVqM6fcDg29nZbujfsGn
ZX5OsJl4KAp+Xauh/npiYi38GNL4vmHtHtTxhIB8rK0RhMmytyuxBEMstG/AMaIb5lf9UsBUzQXP
rAaNk+6EVLW03xHR9qYxT2n1xixqtXD0HMY/h94k1OhISs0LHySCyX8Ezb8VcQjW2oXORpT6RLAZ
Xlyy+k0GLLrLTjIHxRxUr2Yebx00Vvl6Stxs0IPa2pNoWnkDTlAITDAyiHxcN6qyzA1OFM4U3FnP
oPoFMmDx4qtYNvwbDirzup1GwN/ITfiBrA1OwBGkxftXj/dvUigGO4fHc2reJ0ye6OGf6BL9VwMs
LTYmPv5hlfz9FhRfeZCGg5pyMLxPFrTUehmaoTspzC7lbd2KtDVHKy/NyILizUcuquyaI4COEX7x
9i1dysF+PGDyaruhx18W0XTZ/ykOl5kPMP4e5AWn00ebVQ3PUOeDqVakZ2QRedRvnReId0EHKlq1
CyyAiHVjCAH/qW9HTaQ+g2w8yyhIuU3OZeMDkRo0W+UM2OTJFc+Ql3tpEt6VpdqflHJNDyBg3Bhd
k60kblF5KZRd7t5JDBkcKbFqnBiUgfn05k4mdpK4Y7re4Tmbp9n+f/j2CdRK7AXczoVqzc/hZdYO
Y5gWbmfYwrnjTz3HvwiamhyZAMHFQnYssgOu3abUPG0LpjG9zaejH/02r+JtZyeZN1IVMzZ8GsC6
sovTExyxtyeoEFFOaIJT+GNH1HQ+Yhv8Gyz2zKJlqw06p57lYaOEyg9dXRnWaBSYZZk43bsjrd7q
LDlqkNedI/2BvXTAjo1rXD7+C/OzVYOk838msyygLaxcALGX6oP3EHJYI1ZtwstX7AwbTQ67G1mM
nrxqa6T7UJ2UUkof7hllDB+S0su5ZTu7zRXFnvRW8jWeV6CJQMTURiTIaFHX7zD7qkhySh2YgnHY
728FAkWLky/9xSApozd4bCi8E6BhMbQhEBYvTUkj/4VC62wQlvWEPEfGlg8BIGHAwKqLsCyeEsDS
Y7UEcugXeP79KnpOnOeJw4FRxNENp0bsHUBpekwW1YcdKcj4yeWJUW2NMSiMOGIwNGKQhwZoZxAv
mSt6immUs6PRqr209T9VWH+VX3fibyi5LIo6Jqi7/oAXDMUtbRli6qmjEuKYQm+Nr004DhO7BjDT
rabmTeNtcooHs6WnMWg29KA8XgTlmrgcOz4VCUB7ZXJOSjsje2Q2xgHJrT+phslBuasXFYrT3I1J
308MpyJGBumElHu3bt5hLmppNN3nPq1mk8Ls6zU9ieH0L7MEhNsCmnyYScfkGVMMR7s7orPmizEU
uLrF+U4AnIRqq0EKJMxWd/t2kF1UT6tf9swqvkyAUjChcWsufS/S+0RuzpyB8WfsvZYEoTGsksZA
dCN7rehKjLepbGNbf21YMMM8//HSK8xldqjh/HhOFFFCtT30eiEWfMkul7IMWjrJRTYfYI2Qhn1m
xle3H7AFrHhIHYq59HN/e8oVBtPNY0tgG4hnTJp4qXNrOvO1wdODMGQ+sQsvU+wasoUyWTpqYqWe
MgcVeblAB3IcDoDH9D8TjkH6IRJaWLzBOaKFGm8N6AT2dLxzXchhk5y6/is/lROnlmzkcPaHRCbd
oqWnh6/0S34qEDNFrasTf70e7bvfhqJFeVq/o4QTheMetME0EKaraxF9kzmwKQ9SlVG997N7b6Mt
QOWnsKoA7RxCv8MI9GBsIGpBF6diO4Fsjx6H1PBzyeaYBYkryPvA95KjNsGE/aIW0jkKoxvL5kTK
SUY7mNZ29psjk+VPWBy2yjc4SBXxqcHP3r+o4dzCkTcxU+UbWZRQ+L38aoVkkxnAUaxc8ceJRUST
sW6kgPvONjT2tMTsCqYLWNWbKfZJ6CLhtxEfBjlrKC3qlh6OEuK9fzkwn++Q70BRSPJ8ds+8hx4+
OEDHAY4i3nZga3pgopX+eiYJwkrfE37v5yoXv3J3om5lsf8By6Du6cR6JuUczeX0dr6D/WkvFySd
K8c9wlLHIZ3DTvYzPFMVwi8Q2fjcyVzS19Sb4MV6sSGHPqxrcONZ5YYA5AnGRvrDJKQISFijSTJG
7b0ruarUXWjCBh+4K2pj5U2mPmtmmN6mLOElP1Tx+tNUWT1G8weQZnHgKJHHgW54Q7HDgkW3UxqW
VjpgCXrpPd7h6OFzMR7jIH06HBGfzMNxjT4VMwWnRMmKbcOLafNlD/c3hVSv3ffI4gbwPbM66MbR
y/D60qlKv+Ve1qZRsDiH9a12ppo5YCI2CST8VVDKfv+0iOzFrgUmVxKRycQA4sJ9T07FOEqKOfdT
ypdD6TXcKzDGC+ml7OhLGTzvZn7i2QZJbTi7hXksoMrjXTd0a0TnxaKOPx4hUeSrDW+EBCM1mJNv
jlGmb4xb/JkKHFMdvDdLKiliNJLxMkPPR3QWDsenNaVGsbIHRHozYUwSXVVNwP0+5Vmwbl+EKxOT
5gIMNazhssqlWHifmRNf40ABz9F5ce9OAKtvwhascrG3t52952MfZA7rnGx2ToGu4WEBglAmVXb1
EUBhT5ZzrSNHCpAalUWPGpBVMEITQ/QFqDuKmzU+B1JsEd/9x9J5LbtqLGH4iahCJKFbMggQKC/d
UMqAEkIRPf35ZvuUyy57ewUBw0z3n/qiccTVyBPwIhB3zSvaOt/RPcAraOkqn+/niS+EPFIyEbAD
fItP47WGNQaQHnCsGBdXPdunOeAmyBkdO/nE4ZuxIRN5dQX7Rmub3oiTPSOcSK4C+5hcKXi5Q/ro
E0lmcjvoW+52ubunRcQIL6h0avQj4z+/9sdHCcDeIDwj5GKxSL/RFfsJ/V6kSfHbWU0JMgvexHaJ
6KffQg1EghbRqf6KghYpzCtQGWhmHrRvSCD4lICjq31LXgnKa2DcjxgsX+Svo/fIG4UQN97tHYFS
+81pKFxtvvxylVD5G6OPjYBV3XIhudzObi2sR3sDfGhOPBm6sLGK0Q3Yw0djgZ1OOH9Ajo8B7ifC
zc7AWXR3XJsFcwohReXCp35GwjgCOYvpWN8DtL3ijlWy7EYGHmuFsKx+jl7S+0xv2S2UKYqAFRaZ
TMad00ufQW8hYkpQnQN0IOMlJQdimtz49I+Yrcol4oo7JYzq+JtAOIjouLJvWH+/BNqIPxQSvgHp
NOxnNhE8KYlqrZN+Jpwn87fbORQuk/RNRUc9Rd9Kp2cXHvsK/xtOAChQi2V4TpNrEl8BmMuxTQjh
G5mQGbQIZqHyYhA8t/Me3gWEXrCYlb0Qw0V7CdSPc4p//h6sjr+V8HF03vYjVhHvSJl8DRv7m7zl
5DzXJoT+ZUivoZQx5CCx9ByR38KxTkQMCkBY1Pf4nTb0/P1pkV6Ta1SPj1NpT8ENlPImet7SyCp7
wYNthcQQ9WmAcMzeM06kHr6gi5vD7+y01OjOc7GNU+ZoAveyolGfThsI9YEFczNYyZ66plco7Y+H
wMAHxWKXYty3Gavj8+bzIUCTIdOhiCgRysHsQwyWiDTbapaeSzNYbJ4CmJW/ZbKwAVNfjE6IMR14
lg9X8kuzhYAm0OvYfNgfeOjDhUf73Vzp5kKVfb7o+SptIX3jAcTqi4lHs57ROm2leefGuWJvRIjB
fv8QwYfvQAd5EGLIHkk5R69sbZOKiGsi2Ke1X9lJRfvD9CYTyu2W1EQQMtb4S1VLpjTkndWhbdy/
U83rwc9D72W3qUlfS8P8mclS9FwDn+yY0EppgV2QLaV0pNZDeyGTiABsVDqyNtbQ07K3lm7H/Oar
q5rUTg6yHQ6G6XP8tMugdrV0QIodoIOMcG4Msu31PKQFiYmYQzwqUCQQAiDGyEjw+W4LQjg4sD0l
gUyGXV01W2FXlZEP0g4jHw/AW3dI5RF9Mg+o88uwcQzXxI7D3Dy2LqQVWKGseZ4GeUAOPDsrhdMz
GXyRLnGG26/RPXvmzxVKJCuQNy2gUSV0x5dpO79l2J2ZZ8seSyiyUyxlMvVU/xddWElqZ7Vsp9x1
NOLzayoB5w+iLm4Z2IMsN5Mi/hmWwSfE+w4sc6NUtu4eKr+/LuiGFe8d+0X2nX8Pn/gTajFSVk/3
SYOMdLRgj7Aet+k9fMTXtNiaCPOMZZ2+PB1N3ys+j3/uNX0+PB3nKk740kW2zgGwBLG6cwrCaR06
Ip45ASYDYPmzfWmdKmw7F4n66LN9E7U0Yh1Gat5wWiBdRWQxsLJ9MS3iDrSDl+6SEyrGzuUTHgm0
BK+CekQdI15FFXiKpVWsH7RlOmO9AZ7GyPRo00qyImzaDUde9R0espEOVBgC/pDoSmuyJlXBM0d8
pCqG/c4+nrLr/uDv/euwGcI4E9PcEMZYTM3pNZBHQjjy+zhfd01ViryXb3dOGcueG6vb7Ri0L6vX
sldlWApztxyff/aV3GPeRvc4O9mLzum5oHM7ttdYja7ry3QQPUKIDcXRDwpr/OMgQSE7lpQyBCLa
8k+1VTY2Am6yivTTADVUUi1nL76v514B2Kod2vAxr5o9aQhk+Tfm0eMeWDdPdaWoxGDwTl4ThnR5
g3k7rtlas1uibnDbTPHuCGhMTKoDDofaFTr2E/KYLRp0EU6HwlL2evYfgIdTBubw5JVRk1Qj6a8G
SFw02Nkw1/1gCQMEpaQOaSytp4eV4W2XzHPB97PrrY+wd5w04zuw5K2wjn89UamIUcsKBZbiP0Ez
pKj3jGmhymJijk6hmuvJmclaIwNp7cti4QzyD69vyBo/Zuf0EdfpVXL1Y3LHzQ6Uckx038DFCUWq
uay6xmSiHJggbSbxuzjol2ynz0P/FH1edku1ta3XfJ+UsO8RGZvIS4k6vSWumyX6KCLItX4ij5Rp
uZDDLzbXqfK0+6tvR4KGha8DSXbrKZNtzyA2U387F6S1RHRtn4QtcNL55zm/j30XiOGIdwA4ufN6
LHfdqpAYMdWQbZZtvx+AV8DMkxo459+QVbxuowbhci4h0jGGZzlkBrVHJBr5m/hS0NPP7+GPF/3q
uoMeM2WEzY7g4VTKO+/ZMccBPKNPNQEinZPeCXODRAMoai1RbnZWLwIBcZ+uMeKl5CNRRPK5OJ+R
jYz6Pi8vB8+cuzVv5yxANlf5CKihLU+FxSEZPVApnIJbWHQeX/til9c/DmiKClfAu88QbpUl/Ah4
FsWEe4vkac1OwOV+P855zS99OZ8lcMsNDYMtMwDUlT/Db/Ty4IxXxVPklKG2u1gSFv4x1kr8aSi3
LgnmPX2D+e0hhtmIQU8YOZXwhKhbt1GddNBC91DDce+runWcgjRf0zJo0mZg99xz8JlIUbHkD6gY
+D9cwAiXRX4+1Aeoav/dBQ1bqUXGrWgVQWCSYyQiLLC/UYQIgdmYwjXHbEBNK9i1f6PBnGd/gwxJ
4tP0hkwAN5V5n2MX2wRo+WwARyiE/riVb3ST/LXnkDSxZqJewFuExTjSA3xD+OdeORR69By1io25
GLohEzAnxY2IyH3MzhN1qAPOX/9+8XWH/YlpSicCnnA/MPEI87yIgiaD4z3ko2TtAnHVEVGfUNlx
nyi4+ykCq1OCUCtAJPqTbOVEaU4AilYRsncb05JCgiBOR/1INUIwILsz26oyugY34nHtD/V6bsRC
KNjnfuB1QWcJgCLcUcKNi3ErMXdH0nYWC2G3obY6zcJGZupjCcnhYDqpfI03TcoNJHgtQjwhGazT
r61SQc1abGYovQtcKuy7SkhQ/wYY44O5GihUXOF7yFi/gISi3uaKgQGjhP3eVPQYsKd7uj9flKLx
Pf5Fzbonhy/OBDRF3nkuyT4QjZ7wzlIHiZFWhAZzDbUDQowmk5lx+ERhjoWtd6xVQ4X0Hmru52na
25S1R8BoiHgNGcM30NOaIhs1otCAggAjmp0CK7TTWwpboXrAls/dYEgI5OihWbf9ZcZP5SqaTcU0
wieyO215J+v7Em+fURVfh3qK2WQBF8sCZ7mAyv4WVw8yCl0DjTap1YOvmH7+xhEsxoTdsAFeN4RV
BlfCDdjQMQbBEwJvZUeXqWTs56f1hY3MfZERgh3pqdposQYTbEldkz0OBuQxfjjGKon+4BZVwek2
LI2xjJyACir/7ZQWlMIB9Qz0PxAdKaRQRPqHr8c37hGactynmNwqm9gWt86L9LGR4hu1gPMBWANm
QSoyKxM4w9Glz9ffJnf0Nvk7/aadSud42M378AfzFcQS7C4udeIF80FWeR+r3L+GpSYmGDOThmMJ
H8PN/ZHKtBE+r4qg5AInTIgjT8TgkPf03koCmd3xrYLVsoKj1w+RTrA4ryETNbBPj06jp1+RUcFa
cdvondZBsdDt1w5BCEGFsJWBqSIDcU64nQ/lIzBJmTz6PzBwh9QKQk5ggunGa2MMamAof7eHd5+X
CiY6A43Um4b4MqwKWw37Oz5K748mG1VSCbeGWQR22TWgN8CqIQUYeZOQQMXD6JH++Q7VACKRfwMr
W+vLcwYz9QyvOySF3eE+xy0nbHTXqBlzcALVU47JQU/xv9AuOHqCEojP5VflTDNFyknzDcOFSCMn
MWHzI32UrTeH/OH2wM4hYu+GdO4ZZl/uRUJaHAbChqZfEeIgYpnr/DMR/R6kGZRNEcGyqfwUBs7v
3jG4/IW2/OL+BtwscAWbuUYheDL/PahjwLM2lBTmMxkRQH5/yV27QhEVNLhCvKyCHnbMUdRoWMmB
GBKECmr+YpL3FUmSq3IBZ5fVBUYC5ZVKE8Au/zPE74iZUM/u2KAzA82T8159IFu7SICMdYSihqPu
46xxkPuSI/0JIT1EFfnQ2/6IKdpP/J9AOliD7Ir2EOT14Wp5yyAQEXvZCK8ZV1s5b/hsrYArx6e9
vnycu6D5lQi2/8dRAwP64dqtQXbGFvLdf4ZSDFZNqlNmzNHF9wLgygqqn28qaBZa5zdSMNsEUfpy
tqg0rLSDP2jQX+XkrW90oviJ/e//RKopLQGDoHllwWhxD0b8Xvs5ArBiowF1Roc2O/moB/GXUi6Q
PmzAxwno4ksqLLFCeBnf6DIRS2j5UuRj1mEZt0uEX8XqSSUwUhAX3V0yd+2h6ZLj/3GV6EpssPAK
dr7ir/Dj0s/DwDlgMETriQDgsQhjhzWz5kGdwMEdxxeIQC1StyP8WAlnTUi0O+lqkGp2ifGJWRqj
RIxItfI672e73YmfdXfnON/salSk92CHaMDKE1YS2sJIJQypB4+AsIOwUViSgEaJc6W2z3uYCe8d
S0vAcMZLrhhzCBrZQV6ySYNqiThAwLUfsVgieGo6Xc1LIgGEQeti7a72z40aH0iap4FMKIaX5D01
EgUy4eGyHQJgIPTcMPiMU+ZfMLvTBLftADIl1RNUoudDS8REHZHPDFcyeYG7r8RElesWpz8ojxxh
JhIBgE3oLHmbw+OiWpC88YxfMHECBSLlks8y1NFb8DJ+LahYETPK/IilMKAx+QducSsfWhRRLtbv
O59rxSTWSUg6EkfK4mgxUhhM7DgSuisRH7jiajEOeivgk82YSDQuWAhDofa4CObu7r+ByFWgzhhw
//hS+OU+hb3mP7c1wf7CVk3UK8p9xMHX+WcpL/Vc969rk9J7TEfOTGmkA2qk+q8lfTSC0xxjwayN
aLIy7pc99dEUnMfm0p4NnNTEy/yOqDvP63LN93i4nengqON+TIu9diJW+jgD0iJFNaRA0qY6W7dO
d0GdpNsPcLGnmPuMApbwO2G81HaiyVJzMJkK4cVycHQUTGdxwz5Pcpz5L3uWTdvFfvrv4aI+53WB
pBTI4fOv2T6iu6tObu4tQOaCfnj+idTRcc6c9N7kYiEiZ+CSBH/J+Grvhtvu0/1b8SNG6OQ3a9Vj
NvtyOEGdagUfHvU1rsP7oQDaE2mO9/ScIaYC01vxRgz+W4Bi/facJ2c+Dc+sn2qT58dBqudhWcM1
QHVN50BDP6ucSUquLE5y/sgXf/Se6xHt8gO/ODINpoUSmnZd9MeUakmFzhU9PELBu0/Ix29h4Kxg
MiUBI26VHomzI+EFip7KrQQN1BO0zTbfQaFyX+FQ4eTNz617rlF3wOK2jAAymF3tnXdNPSarEYkc
bgoZmh7q40PFhBwGkUiby03WG2yIPzs+9m3fr5enSkCcDMzIe2gS/io52gyMEdm1peo2mNp9HVtY
Ak9bvsILEB6+ytY96Tk8M1URGjeEC0GVC/zzMkZH8TXGvMLdwuglZfZ2JJ7FM3qCkaNyVAaTdzGC
WkERt357jdjshJLcBpxX5mrMNV0TTbP6EtrqiQaacXZbygqVeW0ogUPBFrUTdXHqfCZBsIWS6sQA
L+alrMgAEek2In+bZKLolPcJGOAPBBzLMBFyUNdf3eWMr9ILaluHe/SM0ZWdgTBUvFMsbecaA4bn
slcwGRwBuDWY/0ARgVVzCrEShYVdjzmtMQPW0a0FaF88y+g2UgKy/Rrc44Qiq6GRnltqYYn3HNro
iyTsijmBs22DDlhDbL40Z9+lAa5OBeciVxs9iqwjB+BlQaY5NdsMqz383FDjKON69lowYrO0XtHh
Hl9CIgTwh6izNuV1lmM0kSnVw/cCVlCPkd1dUzo7YVo5r2QsfhfnnpneaSvHfNVtenFwPq5aDJVm
0Fuj58HjzenIA47fc1xm8E4odC9IN9E+trNzMpiWfg3BNDVdVXOqhUTNdibHafwt5jjxmuQc6fvP
rsIgRr2ZSUCplE6KL5HoQUYZ+zfmyeX95zVE8WfNiXab1+I5HxBIjo0GvnGNGok960G8rtUCr5Rj
2lNaFASrPptO/Iil/EI+wdGXPfs91mJU4qiMIOIoevgVS7pBRbJh7BtEx0zTcaj+pmBijrg09FQU
qt5jhNAWZSrcfQ8YWo8U7xFTWnCU/K0DQZIUDHBhTozDXSegfAbf2yG3RUwCkvcIQStdndlXtbVG
b0jrLfmgqdkjbNNCjXucNxB3R6cLgUNegPbFv0dwGvVRh2Mq/f1BV6PvCPCS4iZtMAJR/3B2iKGM
XSTzF1aJ+JPLqwFJFvEgIEVWHlebnZlKscHsjDrWJ2VIOsrQSMzkE/FXfguM2Ql1OWcq3BFMr+Sc
RuI4PieHM79OIZ7g8Y94JTTZoQ7mhKR2QOk0gVPyqnkZfrdyjgCa1XVEzmCz0EJIZwzb2JNVC/Ms
Al7ZfzoUgLPW62UiwPuA9I+dhMOY0OIYVkqk/LJD7sRsHsN/QN8I10DrvSI8MDtR+BCw4/wmRgKE
auu7XviK6ljLzURLYFoFQAX43dnEcDPTrrOrtQEDDBl+Whvs/r4+AXK9xhzJ2DzJdweVrahiTus2
1kByeHPhMeh0sZpf5oJ4W1KEN8gMH/Ouo9R+HcwcO7xXxoLQQtExOa2vBPZctwzUpax9oloyuDP3
wzHVfJMROExrmUIbIpFFM8EMPWZCfAns9u/7Uy7689eMaLLoF6ib64Rk9lGDzJAweWz5ZLnvL8kX
xbX4KnbO84R/4cwjEg2ZI77p/Wv1zrAefdI3WA0yMCyORB8OB0S66cPPTPzGCYPoLu571FEy3JA2
XgIcmQqCeNa7IaB4NDfnjN9H8oZFUxmQxitEdf7TW7KQdkpELpGQuBa5wosGrUXOD0RYEQk4UIzc
a8gq7sirebkfGsmn02efFO1LHSs8E+aEueVU5lsV8tn6IyK3Wk8nShFOtER3d55ej75R2kYdzg1X
w8N4Fsb3XNRxclTkpl+s+JGoL7ffrZEjDF9C5Z3WX34IReNcVCpHxNBqekrUYek9Zqg+xV2PxYge
bU9XTWJLw3iVnrWCMCUaDpAQn9O4jbkgEako8shyyk3KH2xGiKBRwKHZIucHxCDgJXJuvswPEplr
TEqibRlsS4T/z63JeMyv11+iBPWI5mQhDzEKJ09mUeGphxagzab46KFi0aeD4Deq5oXsnw4cWWPy
6N1uLPTfmbqThibCS/jNOtFIpJhL3m3Yj3mZ1JD0biYy25Qtd1ef8DeVN3p7ALFfJKsArswROfti
bEodcmdICYhWEn4hT22ZvSpS+L4gc6bNSQnlTSXiEdHBo6N1RF5h5NdYHZ0HpGc9XFRuNmnZ02vY
Ogw/e/M6Siwu+FUSneKBYELpw3qiIqBRuq3FtTEIF8aUFZIotCZJb4L3PW69O4uBMUTCTF8TuEM0
RLABooLapHL1jlhjG+89QgfAiRz9GkcSpOZUmd/w0a5RFl4RpUuTkmbkycIyGFt1Sa9TlmEdylRf
MKwdX9NhdedKti93l6OwAc0GDcgNHzkxs+BFaGZvORVTwMZia8AAGUrsz1w21Agf5W0tUFkAaSoZ
BzaTNkZHPh6XzC5ZsCge1rR0iHSa3hIMqNZChG1IKbEPdKoKwskf74EYp7mZ1hOUKA5Y1pcOnYky
VLNkfggKE7BHQBFMY5H4M/SkDpPib+hReVKoj3hjCBwVbZ8B5kQlX0HHw8ySy6SA6zgmAdenVARQ
3SzIFy7diDb/TaSYUpmH19gUoYQWfDwPw/CnYszYxTds7cAz+TeCS/E7+4wcldR5EqUIhxTxf6xh
7qKr8Qx5/9GSiAkaKA5Yr6LHRD/vkI855B5l/yWEL+f5ciN4eBpcpEpvCj3NJc8JzTCbNzO76DaX
u0h2DgLxEzjUiDA8KkqcsYj5x5eoz8Ijpodg4tGRjYke7jKbUrExTdIRHchUUO8bLrOhZ8PdTluC
Lv2/5nN7Y90jrUMi04BSkXDr86yEx5e7wFcT3yBSGbvDPIA2QonQMlbthyT7whYlJNdimNrLYj+a
E1DO0GPWLWJ9biCYJc8ImE+EOIkmlsx2mqnDkvtunRP6AXa+wq8zoYAWNWEToi8dWPPanyBy9pcV
G37DOySaTIQ7BEKqY/DFbMwxHr3yhz/wpmICKaFDTXzlm9EL0K511uDv6YnuELSfntacxlhurFBM
fThaYwDGEXNfh4xb/vCEwL9DMVdFEUk1wwGQJs0uaooJaAWSZdUD9rNuizdHpwa1Dn345UPwqDAr
FfQMjSullR2Duvuolb7WfkEcASSZAUZJaWP7jeVewj/D8nvpxb8njbcSwb/Y3sI7xyq0BGlfsEAW
7xv3pU9IJ9/3tqwtRm1M5pwZ7NgCJXgdYBbASZCN/FNUHHOKBHQDoCUCTESn4w6YJE0Ax4wBHhzi
4tjESD9khiCxS5+sL3Rj7G9f3m01OEZE/KLgrG0wB08ifQ2dJYcMI9TD05ysMjCnSyL/kbcjuGs6
i5ESVmHfJ6VvxWy9+X3ch01X/sjXlYWJy8wqthN2LEBlSFA80IVHtA+SYTYIMElGZ7ydEmsCZkVm
b+GcgkNALeYgorI175reNxcCawowQYzhnQe5B8H+i94R6qHoCynGjB1GucHiu3h2ZjhK5i+M8Ry0
OMPRgiJ7Qv/1hzwRrJmUwQL1wZVDn8+GdZjOjSaMgDL03EDcQjpSZOZ0L2aRvSMEZ2QMjip7MOs8
6CLx7KIL8wML1CJovBClCs4AdvoevbgSPT0y10usT0JmAoJnkEOgImfUEAEULA5IejJV+zy3BXF0
9oNTEj0GMpoOkZxAAMoNotOLfRWTlnsLM+O7nkExpWsCwIeWfTnF6L47Zqr9mPTphJXg5jVpPX4m
gty6wXHQEuFz6CAkK0o70JHwTxkCG+KGZ/BbQnZlIBQd8GHFyFjend6QCXUT0gdcxXumFPI9u0kH
/tEM67WaHFlooOJisJ8xrIjVejNDtXMevB9BnwlZDZQPMlTO9O3D6xMVUGQS1tAFo3WHZtgB3xG2
gPLVRmjtVmK2qhL+cnTI/CEYln1bfrxX1jkmRlNMCv6JN2Ctr+q1oIGALDZv+B+O0/A9lJeg4Ax+
I/3C7keweBfmgZ6ydo76sQuw2Ee9nICyiR79uwjmw00v03q4hvZiD56eYhNm52OxnMEXO69xzQz1
5zcgMdjGTGzg/lCjDwsPIiUtABMaj82WlD0+M8id6OhfKYox7zz6wgSMcMfY03EDrgOZIi77KOik
2vFWwsdzEbOmxYbN2MTowqstUvgMKtS52O6eJLygur3SBfPS00IFHAbZ8OjNxZZDQfmvYsAATYJW
nzeVOFg7K9P47mz5yA5x3Sh5OTIoNWNsW/BSMJdWkv+D5QVaASHDUrVG46+dTT/uiKVKcqGg6Pak
ZKkQPrDZfMGehAUYlQEypGfUkoq8EnJNoRKCtHrwDXC5KZk3qPxRKf+c6TjztSXz7sicEvMtxYz5
MXEToZjIipgpIqot3NPVcXwCfNLJ6GxoX34iQiyK3XoCb1hF++ti+yEdC8kiLH6WWbOnDwDr6GTN
EVx6tHgdYb1ZH3MulQ1sRGHQR90Du73sU5QMea+aIVFcCoGNJ2pG9Nv2AHiDcF0mkYjKkkDI/XWO
2Ya0MC7PRE+D6EGw++y/SIqZbk8ZLeqda6gBwLZk93OZVINOTps0GCmHJWAVl8LgHRb5D3AODpI2
wdecfZ+TtmQz5+3coe6G03vbMRKpEU0kl/XyCo48R/MG0WWqkLJDI2KtVV4eyFDKJoa5RKaYRQh8
t+BmWq2V+mNEfcHNHmsWo3IV4qDQSVgzQssOAhS4eBUqd9p+0YQW9mFCO4v9yCN8ZrugwmIZQ7pt
mQYvpFr8DcSH8d99ZyiXuQ4kQsIK9QCV4sH6DNVkOCCRGiH2HwcbNmNP2TTxqgUPh4abssYk9AmF
0/xMW58aNL+UWBWW2sefiKiNDmTnmAhugBZU1itb/QyNIwaqv4F/TklLBBfwWpe1VvHZHvuaQZ5E
n20zxgvHVaj6PHUbcZrgJvsJb54F+2u1Y8PT4gh1FQJI/OwWJQ55UrhN4SXlZbkmsoNQROBN+7Et
Dx/MXEjhd0qoIQkgTY2N5IosowzY78Ya0ypZx+wKn6MjcDijtAZrRBTBcUbMixguR6CMra7Qta16
OWMqH/9XSEl5Py/H7/nRLpakEEBK3TOsqiG7jC+E48oHGpVY0irCq9mYgNb0ckMUxNT7mP5QjVoi
sPFDX/oW1hzU5WTZIrl1C4BGrj56zlmM+AW27F8kBccn7uknbucCNoGW7wkUQ48MjnIUbiTICMnP
XPPeadlhZVPte8ae596mfbat51zKiffxjK0uFAzIFXBYoIexAW2oxsjIgM/okfsRik0AwhwTX5Gh
/ULr15/JYS9vBKn8cjp2BwDSkY56ifOWiWHh0427JRGX7AiIABZbZYQdzjkC4vC6Z9uf72NzOLzZ
9c2H/xLCAVJX4IawGIPgDCKYxvHLkTomeL3zcUOqJ+z6EM3oY3XfS2MiIp3rsAjuTAcjYbieSzN+
LHGe1GVCOln4z+V3e1xLozITamG/JROvQS2YEy13Ozw1lwAAX8209JspUT19x2Wm00kjgqNjFVN9
5IiejN5oDiPGOFusC0T598gpwn2NbJ0o/hjrTu/uXICNmHskWrAPcww24l9RzRE7Cxnl9R52yxIF
/zUZIYD1+OncCIdlfhCmcQITV18mGL1JiETnveWARDDDVAGeYSI0H/6r87gHKJp4IPXhO/7QUb48
FqHypxCCRNbZhLmz1mdOMH9qsJ/yBSgg0L3g8GVdk6UewuddcG15wD2DWIplwiR7Hp0NG1leHao5
svVzXIYqUjnSGzC2nYaaf9+QFYAXupfdghcVzMJwK6feAwousSsVqA+XmMAOQAJmjm5XcFK/iYwv
onM6GgjZ+tUYTG+b/k5J1Ya5TWCrO5mGA9pucYd9Qq3DXncwkxJRNdaZUcFcTx4c5SuGMV2U4bSk
uDaZbz4/piB9JCNiIUqE6CYuF+bu/nb75F8+N0cUvhD/+9P+CbFNgTarR0VWIxImreEP40+krNql
knDOJeekcE89u/ZvGzyQP+RjY4O+7I+whGqC5GUm41Mzxj/dVv9+76AYH6/UCY+NSTselSsEUs+Z
sbmPdLpGeGG3t25A7kFpwmdKWI+AExhX/EhvjBiDKyY3O4IXfcBKP31yEu84LWw5RbSdkJVWTT6b
ctbLBlerQRsancM2foZycp89hyRSzpFrlqSNv927hjs2ejdA49ifnB6Dpj/W5+02QixR9Ah5YF+R
a4AV8lPaH1Hw3BA6N/gvgEoHScklYeVJPRSgzoN3mWF3N6TznkrdjiWFslQavmkOTRRc7pUzge+U
rR6eLPi8iNiDz8ntyqBPi9OJiTf5Ob6kJxED8OWsOxwJcgeG4phC4kh/C8YB1tHQbPa9f6O3heUR
gAss3B2XDtt7RRNLOtiQuIxpvX4eCBQ+4yrtO5CJb5h/Kql6aXAN/Keo36M3wndbpdAm/3R2sc8c
46vbAW15BBZCiVchX4cjBVe5rftLkTj6i/o52lj04vg1fUAlMKIMgbSTot+NXs5gxZ61/EZfMr0J
zsv+ISaCfHkBF/eJjMa6gQ6bQDAqyX92HcUdMDC7ipkFMIDqFP/35R1nHNwV7XO72FPHTDg9Kd2L
EK1OfNz30jcVPWY8PS7mDNCkcMcEsuYSB1tAS1gSk3bQ+W3FffQfC1OAAKuBaEMzgyBQPHY4RTcj
iQ4dS74LFzeATUPP5xNTLKbziPEolS82QsxJJfU4H/+C6tyqwA/I4fM+S8HetcPjjP3iCGrO+qA8
ZjqTPqp5XZ6Pya3xOmh9MiWeE/KXOry5uGRN5DHa7APDT5dWnfBUjti1GBBlgDVlSnYeqvkvqrER
LtW8PqAwwkPEsYKKDDIgQixH7e/qh54cDPzH0VcPMlsqDfTH661eHK2unEEI3cgHxHQKFSWh1q8C
ed6Amaf4dnBCAEnC12jo8ChtKAEEuCkDCgwCDTzA7U/EOXlLtbVYZtxMUgu0seHCgjPo4BoLXyrr
H+kRNCgroXJLQryxhiJmvztNE4D1XkiM+8a8qkAfQwVMBlTylJZU6KRMR/1lhS6AgJSgol6nb+V2
UJBQHQDwESfLM+BnIaFBg+VqyOFmyp5ZAD+4CakR3BmE7bwPSiqHp5RqGEk6x3SXPpmBgICJQQKQ
OVzbFPMbviAGSC5q78mcdtW/o/3wgGVoFmhuZefF5Bvi2Rn0OlKJvCdUTbzk+JeyW4TWhRie4XfS
Q9L/C17+ByoM2T0+F503SHR4jHOuaWTKCdqb8FEN6Z4WDUF+jCEeXcZNWIlrxukXM1JlJ6I2Xy67
c3jdghMObwzgGWqpQRvSYm8u7e+ynkI4qnCVwPBm/rvS2wDTMAMKy9YYiZfsCHfXOdQnlyE4A8FZ
WAdFxf0ATlHQw5UQaqMq6G+brA8CQqM7ZmSvDv52DF4wEdPvuJebPebpfcjxJZyMGZoYKPp0nVQa
5KPQDp5xDgrLJJMHjqEcPiHkMFPQbyK1Jc0OMynREa1/XH0XnZZqf+q48MhAXhrIIzXvhtoXQACF
gMX7kTAmTCVLY/KtQko+Y3pEOo6W65Y8ZmdGazNVpUpuXx/J/fwCoJecwpr4XCAdda5t0WqKB7ZU
OEAb9rTb0UcszOGNd2xKxnLYiof/bUYvIuLH3ykP44cuZIJO8N/EAsBJEqTJFtwPRNQOIQyMEH4v
2LtvPuMj0UoyMln0mVdsslZBPiygO/KZqAhEgvJA1AbwjkRRPWC1sT9hdmIqpTkvl93s7LWBDtBC
5OzVw7OqhThu5b9e2rUuroiM36M7FbNGGZMwbKem/0VgMdSSfuUg5wGM5RBsbSKs74ozY9AJmRVQ
NFpyb/xmq+VfZTcwgtOh2COuOS2+H+u+KPc9TirOrp/T1xz1jfOA7CI0xRyynR6ekIcNHIbQ+thB
fSNn9wcpmhznpeRREnQRQM/8sTjP7DqRdmU9VCl2eKdCXIdloBROmyhD4pzyL7kK6o1/vP07xCws
IJzWkWOTlUHnTw/nloSYOXpIwTcpVrf5iVwIOIQxw5XYCtgBerjKmXyqWVeQu1vIcae9Rnr1hyLw
08HgsIfQX0c1BwhQaxkbX/s+cM1/oXWnDsGT1+0ZnIrUU6kPQvCJH4Gn1e1b3qq+XVG+FZ5kRhIp
FX8q88v6N9eskJsfeeAT0i/lXvimqufMUzKDQqUZFnO5ClgcMyNUx3Im//VnCwSQX236msLSR28I
yz/miPCKi7iwJ2TDOcexK2WohheP7PG2fwZVhV239hdL6FyDXj2Fj/64A49lhzbt38XR0KO31ruz
UDiYRCevwMcIiey72KuloKT0SWQIddlSF7cE54ylpmci5/CtRGzxTxllOJ6YKwcQ2fGsKtLnOSv+
PtM6+M7NbYmipObcHR3jH1gpWZHhd2P+AU/VmDRQ+t68z9Uu0HB+7TViQn3dpOdUG7VUoS9SezlV
3XvMeYJefd1tBzM1KcG+Ze+L1PfeBkfmfhdTndF1CKt8Sm3go78q4djCzujG6es/cphoCl6TsnB/
lB/s0A4GEiKJ88a0j5DMZ1sYmbTdWIt0NGa6BF94DdFOQMf8hKJeYNP861/HUqVFmJKUKoAGLJg4
YJCfCeSuJHVxpLKzXYc/9se+82Z+OK6tGCvxTIo52N0hlv/OLiDHXg+0wO6DMTKmGB8CJEiQCgUK
0XGDgRBCSUQkPQIVw4XXR58i8c/5/ReiXSoKfg9G6mcbEDT1OKBk6KKnd6ojCSB0csWCDHxGlGDj
Ut9+M0KZtNWZyDfAb6YTMQCBgNTxu+AD+E+eJMQHuipRLpuofazPnpPxIqb2zM30Mex0v0nADdLv
JxpMjfGL6g51PNwgP7zLSfVTcsGP3TY6wyuJ1aFxmGPT/ErJ7ztUsQTehj99jD37TAWA8McyKR8p
9pknwJSjjKZk/tZcGqkEYUbv6fJyFtl1qU712rqMrq39FIbF614CK/CrQ/0ZLlVroqPKOJzZZzlM
eCDhwNswNeZG6DEvLCQxPkoxQfFfBH4H+ImzG5MbkygtAkW2R5MwBcjb6W8AoHtaf1BvoUTBkwy4
i/pMo0VxqUZCijRY1IyyeG0mgHNDkqTMGQl0RGyJIE1JCZiouMGcWdunXqCZ0DI3BrdhebF1sr4f
EXbPIn/2HGQemFZQx5LxcaCG0ScGRetjJNK3cIje/0fSmS0pim1h+ImIQEDBW2ZwRkxTbwjNNBFR
EGX06fvb1dF1qjr6ZDnAZu+1/vUPwi0OBuQP+kEU2eMjYjjytce+5hg4aHy2JGM4wkSE84Iit4Uk
9Ajb80W3Ht/JL2mynxAg3ZJ0lPsq4xQavi9S8ADe8eNFCIyDjYKNhANpnChsgUTgg5n88VF40Obo
w1c8/j+JOeGj4wfOKnOxu0TV+dqgZuXbjV2VogUXY3BiKO7k0/n4yIzXTfic46UJF+ZqtqsP5dbb
gaWL1d7L5eb8we/LyEATvrukQOWbx05FBeAZhduty3l7zGP81bCUhDYZUGeSzXKpLq8zs5VF//Qm
v8kBN7jeIq+n2qEKi3IKTEIokXWq6fwNR5xacoT9nV3uyK6qvOl7L/f0GXhdkG4WJNcF8dGqDckI
OFfEo5SN/URdipI30CocuRk2ck0w3eBJhr5FET/T38uRGtRI2nSnG7nkIKXMeWkxMHRNw8lv6tXM
H79FyX8yfGV/pSfGfpLm+LHFCzuYrJz07ReYhifhvuNxDnnEZfZaCLMrSr56boRNREXKEGH6WFcj
O8N7UShfEDtspqyhyrCoEoMrDhyiQ+02/U8O9QXhmpjIsz3c/o2P8Hew8gvZVL3fGU4xxbrmXFY7
ytDx2G9ykFaWKEl6aXT9Fd/yjrWSGBEHcM1u+CtTjnAEryes+Kfd35cFbOXJY1ExHjacG3NPT8c0
FPIbGYEuI+rOahuzIkieUdEPkYjuo2HkXi2Ash7cPPy96UpgfnIb8G/NoQv4U6xz7gJrjUbJgiK6
CukoYYCDCY++2dYAQ0zibcj+JTKCPY0wToj4dxCh6Dz9ZyrTzqeKyTmcOgVoiMcAaM1xaUk/BviM
xf44fGkOSSJw8kXphF/GKM78joEvBcXjCyJCXGx7UlKYQVbHfOoUSEt2NXPmxyzdquv2J9no32MX
AypYY4rLUnFHBRKF09MIySf5kCBKWZw9zxKTMzp57IFAaTZjX8esFBERk+W7U6s2Ntekbv6zs5ae
K+U0vJZyhWwOPEAMMLlo6ZLH7fp7/amYL0EqOrLo2H9H1/OALHScrsfGD04qRigPO2TUr997zbOI
hfjtauFvxBs0vUhywPMb1k0RTH+aU9t8fzSUKuCyBJpTpE94xtMJ1Ij+fnyq8xz1BRtMO8dPix68
B6cbzEZnnNhEL8MvkD9lhJR6Yvf9VsYzBrQfHLpNjJk+hjgIPgxnRz7GAh3GTqSAQmofoG85sFJa
jL1oL3Ty0S0cualyhkWNdvQDlpeJWXE8zkAovAHYrA0qJrW8hBygo8dek8Bwt0FNzrj0Bx16qDO8
K2dpsuRfMDzCg0EYzdR+zUXtMKjTmabXcErBzzGbAY4usC4xfvLU7ZtQfmzpQ1QZCwaeGez/gYYV
GOrxm9PgtWmTU3+NRA8Jf0Cxp7h8WRgDP/0JE1nVIW13Ci7ZekcGc/ps2m91SgJOWRYe6MMDms7d
ZegD5DIp3JIm5RHc6mXT0lO3ih+o8IBLN8ppL0pANl9DEC8WDkMhPcLb5pHbA6QB2AYKmTQiLehJ
IUdCDFq4FUzQcenjwXzV/Ozq1+BHALq9D9iCTO0TFvJXTkelYQ9DDk5i57uEQbL0v6e4sTakAK+G
nMEjbsoMOq9+CWic+uPIiBWMB/UgxVel8WS2IIj3YI5DkDMIZvCO4BWn1evHlypgcvz1rJbvuEba
iMH23XD55GPNG4GLeelFua3zBTKjsTXAGtextWkwqIL3u0Pth8NhH5U/PaNGOlunHs9QtOp/yY/+
d0DcK5TRbNhQKmCLcHalyAyZ3zOcNqtFH8GNIiqDe05mI4ReiguQnO0XxHNBUXqPjppgSPUzjYSZ
0h+jFqUNxOb28AKSoxqU3PTtdLn7RLV0s40bQVrvgy57NI7Utrfos9BJIr4kILbMOKd8YOwlkIzP
r191iEyURAJrSHx1snkzWSNsMlsnZCCVrvY7xSL9ip0f+vSJ/zHID/azKRCHNruD5FJ8yvlZydbB
gl1emEPQNAGKGsuh+MqxVR/wQAYgBtqDH9e9zhONLtCY2Akmvj12BGV872aT3Y0YplX98+BkBen4
ewh3mBbKDaRiQl5vLknZU/StzFXAGnqz2TVejcc+/wjqBuwWphXXHoVG1cx5xNR8N5LCNBJ0hOEv
Ab56YOPH/giAE30AlrCqBIk0HogGhukyLZyeNKYYSBcXjJdATKAvfk/fjpEuHkr4ILh15D0hqLrY
aMgvl/KDKGMmFqqV1tGo29uZEiroWE8AzVKGXJHDGafgJ+clVKkh7OdPHAvjYur964CvFUCFHij9
0bhtx71bEFCXBbcROD78D1yHOZUMdOX+3Xtq4D8zKW5bR5Nm0FET50laEjqtzK32+EJM7cHLl29o
Zppnw1qtCh9iOJhSyveyb/EbJLn2rghnA+nt0bF2f48PEvJVC5xzC8pTwTK821NBLXm6pbQd311g
fzBueVGiM+Hgxx0Y1zjKdYXGivXtZpFECfXg5GqsXxkR7XP3eJJmYJZQIbeHGxYIL/Px87CT8+Mw
3YyWyhpeMmCree1sIVRtYcJsX3jNWw3ZISha6MB0N2/AK4TDYO09vaZZp6uCRrtASx5ee8pgDAZL
disPuPkdIN8cMRYzfOOzZNYjgx/d2UmZnEPKvT/2OYReGRk4jXh6GI8WdwmLc+epz+TpeYoIBouy
+fPU30PlW0FwipgeWyfE0b2ZMxpVdloKIRuXWW1f4/7QhjTBquqOmdlDxr952IKWBJyzI1UnicEl
nnR0yXpYSfFEP2qVN6TzCdHhV2GL2Z1bDdmiQy8xYeSAGfx904ws5f59xfGlIyuF+Tv2X0wn3yGI
qK38jZjbks/bM+9xXxMyYXcP0tCmG8Do+0qRGUXSycHgvwbUlvfGGWA64VVhwGccBYW0kd6Lrv7K
EdPzoLfW7camYkR1zHn6LrbdOC6Mnxe96HuRZng7xA/tYChe8/zDvPX2W9OGFE7GdP81iaTXZqzO
h89RzyIwyrcrJ4DPa/lvkH1dcPGMxbC5enx6p3rTI/ar0erTCIemp6Mcb0Gyua/z2ZhAyuBTh+Rq
0WQKZt4b9xT4014WxuTFiJQW5PAdAYiL/O0y81DCGvoDOTwvbDRTfwIV9CTCl29rGJlHtGc9kiVl
Tq/JE4Djq/3Afzoi9Ql/Y6tmkmVwFYW2tTwWK8rkBiydSWJsRu4kHg6v8/siL+pAkNJB8Urq94Kb
rohutP7WWFvKhpKfsHGsX1ICN+ApIA8VrQvDHjrN1ZQ3d1kTcyo9HSIvfu6Q5dcwLJkLg3u5Yox/
39GVal4bN0TmEH0Bvg9tJ5hSXawNZufiOhDLjlSGau3pTjqReQNJiSHdPUazZt+PTGqhksFteG2N
TnwHxtVkNC6L7xlNHOW96NSqLznks4qdxn7DkEGaN5nJ8K8LL9m08Fk6fZbkfkYjm5LKbg9/r8aj
FTWQ1BaX7vmF3qpXLwn3iaIJSyHlub6N/3BZ4ttUzzXlOxJCAhiR+8kUoI+Tkfv564dq0GA2euLi
NFce3Tr8KHMdMVq1OcLGMM5AyCQ/0cOz9X3kHhR4wRmYUDM7k41Go4JKIhi/nezU/H24DvQI2Gvl
OGHg1RKMG7+DtgJEx4yP4vwXnTFmyl6WrHMirLLZR8epw27zWbpC6/YEhjbBvqPqaVV/iK0dY3b3
+soudj3HsH+7Oe2l8tW4ZGzLP3ckgioWxlummxSc0DxkjmpGTeFjSWTc+eEzk47z05G5R457znX7
8FP8VLvTA3AGMtzEqsFcMBiGv4di053uUfTuZWY/KlUIduQLpqgu9RCDqIePdeQIbeXyxnTmSVwr
vLZAunys0deB+MXexPD7selIhyVwBT+1eZlS+bkwnt9ct3UFs/ab/MUwgQpuv+DnMH1/uTjeMP+H
Ex2PIFbmVDLotSl6NeEsoXvVXInRnpO2uWdoKrJG+i1tC+hyeomIZtkC3a2eQ8Q2umUrJusFMQWQ
FS8jQyr7gaN0xcJObNaO4U4wIx4CPUQt72DQ5mrScZTty58qOQKovJnl99HzZqnReEBsZl3Z4dl+
Cv64eUJhh9XKbfiRS1jsWMkhBRtCOJYknxDtpDbrT+vqZ6g7jOLXePwJF6IwP+J5Aa4OyxJqBKmv
qUOxSrzwTmMWzgBPgRxQ0tHin069uc8vLfFNu3HlTTBMum/G0zipV2pGORffSO+DYHJf6S8vuf8Y
dHc1jy3j4w8+YCQMTkKIvddDQui1UAMyWsh6h89Z1bhwrJiidJEu2a+bO2pdmm6CGg43yUoOTPT2
xLGMKk+vzZaxmJ9whq8JU14fxjBmnfkbsAYpj2pe1KlNuz89fQZrYHD/sN8oFgYLCheNoQaaM5Ma
d4IJrDdZyN4G8R+qjslSapxysPvJuTSI6ID2p2+TIYB63dIjA8p+j+fvHetw4JAkvAjr7OvkSMnF
lYM61/7RyTdp2FBqMdZG73ez6d8e6V8tlp4G4sF0l2A3zX89mJdQcny+BIOT1BLonuD8jOK+6mMP
A6oXfnsvD5qOSRDt8bGpjvrbajmej1WIK9rIMEk5Av/lWkiUhdiatC4DV1DUR++DUAE0vBuChtHS
T4kZY0KxQrcOsVEzoU4gH6vwwlEopcwHfEb6lW39g5uXssSJb4SKxHBGko/cd2xJ0Phg+EjgWtsS
Mh7IM4MvqvLSfV3k2uQxx84MY2HZ5N1gfCOBgOhPszYsP+BFd0I/ssvdCEV6vfTV4zozgY8AZb/Y
VMLjkLFlj9ki0C5GV1/w1a9MBatoSv4uWOSkg3ap1C7E0amwlyOoTGiwEnoIhS4U/0twn5HOc+CI
7eszDrny73JeIIC73EVJy+au7O6PhVKesPRH3aa+Yzx6OA94HeO3FAJx3ZvMYV7v6TZIuuUJygi7
NkkdaPKl0jrG4U40Je4JjNY3LcIHfb4hgwt0hm2B0W10dfGZ0HaFC2mS679++Rmqrz3g9hTfkhV5
r1MIM1D5SJ54HY2A12RX01ARXw80U3kawCzYSfcFaybdMCNpH9+P7jB0FC9gZPU7nbVl0CRfU4Kn
2kUNeaffNMrsDoPtvnkzlSqtig28j/WRGLyP9JAZO8MGSLOoxjUsyXhRsEieGWKq2RA6MfJhDIjX
NZOHAbTm5rKGhgkmK5uW7rxSvtPsr3r8TDn332s2Sn712G6641uESV817Ip6cUvXV/ROaIDTgJ5p
hGsqxpAOoNASGp5u3vPvOpldGc+A9L1nOTR94EGqV0e9oqbEzOGxljPnvsQ7GtMSdwRzhIoOjy0I
B5nXy9b0RCbW34sBIA0yEU4BAq8ghzfJJCqZ90cJ3yPhOOUjlnorvCDH5fbF9BRkVtBrgLlpXpre
nkJehXaBCwuoOPPSXCQe03lDuv4RGh8NExDK9Q+zxPu3jKAhW2ZnWCPfNFbc8W9Myvhkoj5/9PYT
mQc2jfX3NTYwPoVjwzri8ZxYHeA/ZgofRFNXf9KuXrwdEPSwYzS/bqst8/HHpaMwC2H1susEwIWU
J4iQkflBBHhBOYXS+ttjUDqW+eCeTo5eSgi2BeP3xmo24P3+/Cy73zG9hk3Wr3q/MKJ8kRHTU74h
uuLGAzN9zgXpuiGWPWjnzQJXDoajutloy2zxidRjzdZVBU8aRShuxYmzznF0j0JmApIsw2P7EBy5
nZ4SeppXyYDNUybzKa6/nWAGUbnu4QdLUQXImoBcztMF9TRMEGN9hyPEtkEn/Z71tZkyRTAYCq+y
yZoRf3bk2XTeOykqbzC2k5vNxL/ZFW/mg3viWbP78t5xSg2L7gg6gw8tcUhmtYHdSn6UupzgvBzf
zln6ey0CuQ2M1m/PE2inVG+PMyf7h84NQSvFRv93nyz695ag6yFUBg8AM7ly9BnQcbSgGYBzKRtA
f4cHRsef32xMTywx/WF33D3l+T1xyU+gUu5gmuSHdquopICYqRJUr3Wqb0te53VQQK5QIJYKNTnM
Gb3FyRRuIn9cX3FDeUvpc9J2K/0MnMrFhad1wO4FQKQNq3+92fO211b3v/L73c4+11iveiel/pGB
GtPqDWIzce/6xlC2WvYlsRxgp6cHxvG9pxVRNV5/kCtWvaculd/XPyMcJi0VEBFUtAFYlMfz9jVq
6A4NDq8o2+Sd34+PTy2o9yp8qWrL7VSzFVXVu4hkcKhpvmFMXHoD41WkJcYmu601DTzq8HmGGJ9A
8eAO57uryx7H64nCDmgWy9SRQzgxGw+LDjw0gQTVW08hfNiBLpDW+IzuK8g/99UzJ4/EXamgeNwS
Btym/rYZULHfSaiuwgas5/AJaniRTyf559EeSq8t963NLRy2tUu9Ryh+4SMwMMg3UHh5AJETffyK
KbaA6jOHVceQQ9ixEOTr8bkeUFo0ewBaWI6W8tqYgyHb/AdI3TDKBR9RRc3AtFtDijOCa6h7yK3X
2aGJq1hLyJeZ+OBWVL3NZ45tCXbNmIx+IVaNn8srhM2v9BXfylleLSiDngmWaNxDvK2wf0M9m1D5
QSVgzMkhM2PznD13OnsywqTVOM4SR4G8s2eWNyvg9GjLohI/qQPFLThzh72cr9L7KnmS9BS/681j
chnhZUixhsk5mx02WWMlzIWX2IvKVKWOGcyh/i6JKHOUb9iXY0oikCTMi+QYLE5eD+tqrvdYDVJx
icohuMAUiKYctXfZq/rv+3s5LcL6yfASsgFwmHyqUDiy2TbBlXIUuPKD8Dc7a1KAP0ztX+mxszV7
TTuDZqEqfs0+IYutDVLFjKNnKiQuIwJo2j/QVGmTMgxeDKKpMhllFCf0uAbZO7KF/jkn2AM3I/+K
W+/L6tDVsBl3FsKgDFpfo/P2dnOG5tbN4ABk5/s3CA9ZXsyN7tDvCgyZYPEidkBzsn5887TxFcBF
2ZU+s/RIhCE7ekAtj6ejfLju0w0jGBksAdk7NHVmAjmVL4clnK3eJXJFhWrPp1hN0WVdf5r+u0n8
yWRez5g288TVzG1ulKjIoJeatq6bpfC5GHiiHl2Qj2b1mDn2DabCT/Ji4o18CJXWnpKFLRoFSj9n
c+3aA7Q7Wpvr6qkwsL3ZA3EYZBI9w0aKwHDHPcawZEVztQlYWCSJz+joLhBRx9jCD5lulG9Uxi1+
Fow473S6lCPWFcR/zElLClmBnqEbOy1AObDM6sXzDuLDJcL/9wYrsPD3mAh+17QFqQW8UnLk3Nef
5zwldeftSbkNoTbHSuUwAkDMV72J55GszqiPyk0CfdVLQ2xYIWSPEJ9Oo/GyPVPJjKEI1T6c0uFQ
lq6u+NrIrfv5+GEWZ5ZKsb9rXkm0FPBbMnvReJoDxcQ1rsitaQLjtTJspmcptfYek1Jr+DJw4XIz
KAi4Q9KRAysgbIBAEYNvvmKskaA7yVAzqOBn8oGkPU7PPwOu308fybUNlAXgAH0frtYaST68S/pu
jOzResKcwcTg2PuT0jJOb2VD/O3ufnicEry0vxkO1WSZQbVKZ8NlRfmknmn51BnDJ/IQYLdtOvDA
iafhmfKOMnb6LYfcHeb6oTjzvsVZhdcH+rBs2Z62nRD1smctyK2kGV/yNVl7mcdnfeDBWtqQMKlN
KRBkyER0ONHHdMENv7EPyb6QyhIVBgyUndKlApgihA0r/Ve9OTnENPy9dL6cyL++WZBOp4G/FbU9
ZH0fqmpEcO+e4+1n1n0WGlDuXlmk0jeqaUboqjNa3ZjIr9pvFUwdDrppkMDQzhm9IFDLTDgRrhvT
ftPV8vq2WmCbbLUjWMF4PUD7hB0ai1xDNmm6d8YCC3MlUrQe1pu+6WYCwVl7jOEO3tO/9PuSv/hA
PXkj/DRiuniMn6uYw8Rj/ssMyo7aGV66K2pRgiyQ4QrzFww/hL88p61Nx0Av7ygeNJkFknBE7ITS
SOZvM9OfJiThp02bI3uQLY78tCmtjsPpzOLfYNzGoBZvaz5nxrjWbjm0QAfdVVAHIGMAqCpajmuM
pM09Fr/a17kjeViF5aPbmz95th1ppnbm6O9Mf9vtBxPsxbz2QH6OGgzshIU7+9og3QdVJywbESJx
pVZT4/czxR4BEpQl+3+F9ZjGfuh3MkkpHBVM2/Yd69cbIf9gEEEeHq5Fu23DLhAW1uyP7OAvAbQs
7NVKn7nuAp81oRQpEFXBGrdS6Pr2NkWiIaPJAkAaoDUWZljvADIqM+x8ujc8lJzWW556zFExDDHD
NlI1UzHDkHLPdXCMd0O6MgkTS53pLmKSsL88LauLqaTNF/sEB5drvDE6EC+loko5JzpsPtjdfHWD
5agd259irq+y5QvBZ2bSmQVMBGtpNZ56lRyMVeG3NJjf78TBOPqOJJIhaBfK2Bs1vo/3ANRpQZSa
KcgjdlenfBI0XeohOP0rd2CDYfPGTJlSkhQzWhgRG0Ai8wBbKwMJenmfFj8uut7TMF4U8jfkgo7H
zK3Ty6sjwUhBhMCvwR4z3ul/HvTwMMZa/4NWQg2mNG9wF30Cl6ATYyLnNazm1yybrqevUFsywZ6S
3kQSEzpi78OePURvbYUZGshpIltPrAbw/+cjLVkn+SqJuttmAjmNswi7gmYBZ/umOXe+hwzpDepm
lAF6JW55/5t01FjdTznaSdf5E9N0QgRrqIXvdW64Y+Seb+fhv0VYw3Q0MbWFQbJaF5Z/DVxzW6/s
DgRmfF0yo8HhTMjjd8pOdQd4rJwBc0aQuuQOI08bVi0k765cM50RlkTjly+tDM8g29MCYQT07CBa
EeQlOcOXrKJVTFMxQsrRVmHAaSk0UxDPWCOAZ4VzlX2yh+T1a8xs2whw5KydbnCTmiAowS4qcDGk
UUYNAy+aLVyBffdhEiy5TRU8DJ7wCS2vrybfSb1oDKZP3Q0IlCFWCh9tXG3VF8autQ0ENum9sYDK
KKSO0DuTX6wCq6OYWqZ+Jfkdc0TWHNLFgC6mVUmPXVw/UU75nmQ/jPvaN2GeIh90kC5T51METQuf
DmGsTDhhWJ+l5RQMYRqX7QKuZqctWxkfBw53gIs7FInPrM3cche15zjSx4sJ8MtLmpWXIDBQcHOe
uTDKrXRDq6MgxxH7moLfsc+LxaU1dHHcSX9XmwOIOsN9lX6wijgD4nYfQ6b/QFtl89xCA1oEbqy0
B0rkCNAhiAP+wsiM+u4rhqybmgF7683i9+QQX7fsuoYZB7j4wLWJrys+RQ+TW+yx4vXYlp04DYM0
9wKoK+zvPogrfRMCX7/CDGeVHxMUCoAaEHj1OyREId2D5WtlgAYZ3wT0js2GwMSYvR6/Os64FarC
HKuWeYYd5gjZLpSLclHdKcSc0Rnw1jCn9012LKlKACYJY7LfqBFSh4EKKIZoVV2ce81qsQLYaDTw
1AGdxirDoAjablhxtatFuslD/A9L5kMuJytfJLHf8HeqCwgM35FSn3OC/9z7/N+E7a0wHarMOBO/
xLeoLEJbx1A4LX7rLvwwVTSmZtWiuXBLFCgm0Ct9eg1U/uIF0Przl6GicEDQ0yCpgSht/LuY6l7Y
vt/sO/mO78UIW4P7Fiweec7j6cKbUc9PQL8er3Pem//deAk0O7QxrAoYnwk1xhW5J5zOCjAbEXgs
O6AWK3V+hqpACCF3qrLOVUjwDlpmbmWMh2ViB/FH3E/hxbbEey0iwhJEd1UugQnFdRRwLiNVZtzH
zmPgRU8Dxo0gkisQxvF4PuIqzS556YIOJnYc3A9xDsbFuR4payq8HzoVtAWfWSyC2U1ORD/wRuMw
Y1B/IUB0Z6xjSDmzBgvuC6JICj83YimKHoxbh+aUuLzqxK20AthjeN5GODObQgV/ppHmgH1Yl6f/
WZIdWQVIXHhy73uA/skadYmEsAESrlhoOG8IEevoHKsKbvjuAP0mZx2nZtTscPaM44A0b4vfzwFX
Ey5xwfPNkssMh0HABVaDaEppBHk4rlv+Infz4XG5mnXcnl0e3cricZX4If529Bzm4jnltcRTwg3D
xpV29gA7qw+zLqY1ueD1EEMO2kHa/0Kt4IA5ZNZRA7Csdlxsl3eMAyni5ZCNknqzwpkvEMWyzWuy
mpsFACkSWip91n1D1cMbugHbGAfqmf7jCSm93zBbAU+KYFSrYEO/kG8on/BUsvTKq6wHBgDike5n
mGpUJv9OCRO3M55H6qbrivqXJzo/wis/sr592mQaPe46diNv0UOAG+bH905QlHm++j0PAuNWlMiX
H6Mw5878xNDJqn7JQmJfP9SGVYtRBXDtAf48392c6jbK1xdS/XRx1Ylx3EEC6brKYgZvSVPnJgM4
mP17ncmoBQuYRlP7etu+9S/gjtd0pmuhdCoZHymNn9Mg0k/e9bgcV3albMkV59dE2b72D31e+9rh
zdABTdI/o1x61dK+TUmnR5H0qfZ07klEA3MbQe+r2k3ZLJQmzkasB3VpqMvr9ABBz6pua5BWHHg7
PBNHTi0sOWKWS7Tq/asrNg6e02qB5QebIp4UwomXK+yyssUlQuGBcnxfekBKlcWVg4+d84BSla8i
FdqXNXXWcrAWgk/ZdZbAkmLu/dw0q4GgdjaZygZme4jJEjJOWCP8WNLPDtCvgnYDs3a7vR9xHLd9
H9KrvqaGYE7J9HoivCsmRJCJGm9v5Obs6uHdOZjpVkARRCkm1vg3sTbQtIzS3m6UMUns84/kS78N
ZvNgSvivXK1jvjxiDouh5KWDrLb23hjDr8kE+PhkjQvPYmHwUQmrihL3sLmoKUU5PcJ+78zYGfvN
j73N7K2hUYW9eOLOT4+5qT09/G76ww3RkQ8/8mVtCsu3LCw8bRrr7qCWzg+jFyqB9/xgnfrl64jr
GLwucyo5uj57v+0rrp3YM1Fp5PN3fBKMewyuuCDWhlLfHL7gS6IRcJe6boMCubsHJSil4YwMQS6Y
QFO4Qhoq+mhSYlcEeiBP7WfLp5/O0z9sNgsMJEoTTjDMDN4Mm6dA0K9FKoP/qwGIbR5T28DW8/cv
DM298tutEz7znVfKSNvya400MjxWuctyffhhbXtIfm2B9Aj3dvgN89EGuzlrLU2pVleJFOTt4qoF
YzJTnde+02zlwARxsDOPd8sv0Q94Clqgc45ZH96Ri7UZQCT+xjzwT9yxI2XGfNXsBKjWnj/M13sT
W6ikc4SZlCc25SCIcGomwNrtbvRKIyYrdhA8jnHA9sMcpGYuYAlTBz9OAvLh+YNJT2Ih0UDU89gN
5POxc5mx6qsjK34zisVCgwP6th3Nbqt/6SBicZhBQJnhBTj9OcVW9Udce/Y9i1MdbhF5MK5IscJ5
wv/MJBYE7P47zvwiShkOJ6aHmFFFMMmEw3Tqj1YzEmeBVITtF0yNFsY6/utmHcNx+koj/C4HTNZ/
4PlgKCYIXRLuKqvnLyw68oBMIagPiySccY1ewetpHhdihOkY8KDBgSpbXXER1W8G5WPFXGCpBWGb
Umg6Es8x34aSBTOXxltg3IeR2eJ4ZtPkzJtFWoEedpF3G6rCAuhtLCwfzhy8onoCZK4uaHW4D5c+
NS9AGJRm7PlxidXwCr9h4dXNz/GE8ZSx/eeg8N4tnePEMXXZna4/QM0PH8oHMiXFIlkMKDl3hVuO
DgGIspVoSlweRpzubNfISIJIeouPxt5EWSqqHM5Ezo379raNAhxpvEDUCgiyNF/i74ozScdKtzq1
+AhgdfVCBkd/1dsU7sUWEiGd+eSLzS4y+Q54ePfeg1yUCM+tnd64QMLQXZGFxWvN3i9pAgcTM4sX
hnwPJD/fUu6PQyTscJWhtuoIAp2WiAniITRXYpCPaV/tVbQ0+RYYVGgtxr2jfw7Tz057wIR3JPWY
emBxxZnRNXqxmx0FEUUYwAeO1kHBPhyc72u68pvJ7TFw8PmSj7PvxdmlIACEhtUijjg7erdQbi0W
FTj0vzX4XPH1YXthMcP2Nd1Kq0V3OmOIZnZUSMAwDPN4CQGrGAfx3DBp5uTFEBtbYsw2pRfUOy0G
K6bGoDsXaQwvWIE6cDy7OzeWUn6lOef0w+07lyHVZ6BPLe9hRagdAZnJSKf4gJZJdQLZocdEZIsH
1iJffg9I045FcByhgOCBC4RZA1F9JBVQDD0WF90htC2zcU6YiDyA+cuRV9OdROoINGYm0dgZSIG+
BELj2KLqo8L5/7iCjDijv2PbRj8CmXqN9yrFphvX+8tFE6NK5rGEyVu4Dcz7ENcJqKcO5Kxl/7WE
v/SMDJOUDvj5DOI0V87mrTi+xbxlPhQuMPBbnqlvyGbpQltr7UbF7Qy0t14x89ZfM3Upq8xi3eYw
zv+aBDrfYhjWZe8ylbhtsnL3qeBL0Avvsxs0HacmRV2R/Pjficuyg6eMPB8Xk4BKMzBQHpnGaUUa
EfueqYXCbwMDsA0MPjUGsouEfavsoYun1MCIY8rqZ+iwCC7Edvs/iQvZf2TiO2ld9x8P8gQ8zG1h
Oto35ha1tVNIKAaMCaUANJz83Wd4Guba1Z56H2vyFgPKMZka3TfDq9w1RvNUcxriAk9V5im/OdJ7
7SiNw0+1LZQTTFxgtta5lIt4tIcFIvZvRj/Ydohqmsah3FH4AvNZF1Y7hgeG5L2h9C/qWcm+Tjt8
5TvnG3af833LbVMcvFRqqN3zBea+by/ONnG5EV1KxKGt2ZzB31lcBsv0aR46e4880ZwbpmOFk9mW
yWSD5WRmI3LdAiAu/iQAoe4spASmpZ92pJzhvW1efXLib/7pHR/ozxBrtQ/7obPhmQf5m8wJfQNt
KV0oBrxGd97nYQVhDDk+5QuULk/4VtSyteb04s63HM/WCOH29vrVuU8lVl/kg7LKXzjbciFV65az
6NJAqezJdddT5Nny2xkz9EBluJ2kDvB/XqwMumKGwMVM6zzgzihi3d/2+BrkbSDlixciS1tFLxLx
ny6iR4H+SjVl5kbQEc01rDCXgOlxC4lBDe5XDkQ6j8maBUa/ar9WNcWGq5yENpwWYGyv6vUKnqti
Yza3WI39IDbWPObEV+WeYCD79E2ew9Xqd2+IHB6SexaYqWO7gscPG/d8sgVT5/UOuJBoNg80N9Q5
x2Cv0XE850i9iTFZvsOS5RCzq7Hniq4ChwtxL6+ru+vCyVmgm4q4ArIF11ctzSOWVtiNS9a6ZXiy
Zkg5sjFLJvMASvKE0AsgRZ/gGYGJE991Z+L9ts5nTmNKBuKzzcXEWvFEEaZnvnfQ6ek/4fZ+oDaj
SLzSgVLlEZ3sxzAfObdo+vh4LpvgBHOdfJF7zz1FDl7TQYMlhHmHaxxkiC1bZxR5c+eEbVf4l4wc
gMBw7vxEzIUu0hcm//iaYLEehth6blTKQMsPLccbGmf/Cfeye7AypDCm9YiXwi0VPooN48XqQOpS
mALrP7/ebftj6PuFtalmvu93/oDJ6snpkZ7jT/axHAjmDlMJYUA92xbHP9aLtePIRoFz8Zv9L6w1
CYIPktLcnZy3284Her16d7KCLU4buzOLDUbwsm2F/YI8pQvjNU63neKO/5yuNPciXARfsNtijb8L
Yk0qiA3Pl+4NtsP4z5fNbZNbvnT4A1hmJ9EIsP4rdhsYw9X5Q6z69sETuPw4+OjMyQrCO5udNTyc
3tThIbZXWMxAhTlfzesGdNaWbB7ULQClKPTHBdYQiGFw6rVeqvlbzvi83t2DYY1xGj617vbhkkXk
LGnJcMOYSx+LnJLUCvU/2PAa9ltwfLfbelccgU2B4V2/4z5s/FCFOXwzwwzghvdnE1hkV3KjzLsT
qpYDEL/c+fbfV8K8UqU2LqC7A+fDUHOgZE4ctOZcO3YSsFM6irENHSq0OV8/dvJ3/LjCNPA+/yrw
PNeWv8oN10mBzXIDuBkjvkqB+W3og+la/5F0ZkuqIlsYfiIjZBK5ZQYREWdvjHJiUFQEB3z6/nJ3
nD4du2tXlShJ5lrrn7AyWotlymzAFfWkydJ9y6xebJW3IjfwA0fngwSS5oOeCh3eeDKfM2IwXY5z
p4LvjPLIMCXNMbDAwFoBQOS7Hm773nUNMtnygBDrzsuWDvAHt+kJNagkjNX9MoZnDxHkT/B+8zX6
7LvVbczwuIMXmMqsLJjJswcr47YVcafUn7zl0po+EJ6bt0PrVmfG0xh8ukXf6xX2ERGVRpQXwVH1
CPDR0jfnAu/fksGI+ULOgrWH7P8G1oP/EZ1lseLbcUFHtSC7zICNY0Oo2i5q9MIvHD9akrO+fxgG
i8z1nm4zfScNi6SeF+fRdXTK8IuABiAqeBFpNT89nGYNuUvGKi7CwuKMtQsPiOiy8lFofXhHzmV2
88Inz+qztjYk3Fh9MyTsjLv5MX89no6d9Ut0ROmYAQ9ROkA+r/0Rq3IW3t0FCTgb/Jx35oKVJpvx
Wx/94f1kX3EpobqhHc/N2Wz28IhGNqcvEydT7jCsVTAq/Fx5/F7QtXEhsSqROx/+4ARiqlTHLUUB
s2Gg+2IsjqR+6wyZhWJOFe8anwnDU/aMfIyg+MdLxjg9tMizZAYPD/MPA+ph7tAtikitWx/xYj59
P49vAja/IgLpg5EytSkDFCjDGNA9dA4j3VitNhGUdIyuDEZlTHFy+5TR/p4YADE1CicPTASZCBUg
gGKamvBHyAOUhiq7sarY7xwlLpz62X1dD3xKv+F8aPd71JTXFeONpMHZ6XDi+MDFj8Mycvoug242
sb7Zwtwz2y0kwq81e2GFssh5Nq6LUTVCQmuzAPjP7GbOKs7xi9tn77t6u9Swe63t86y+Riyh1mst
oknMgfv9+ysS2Nm5tRqAcFmmA27jI2BAYGTJFPYbvXCy1Wh6xZkLtzzE8zszLlDNJKyDOrAWi7Cw
z5/RsV7t4nO5Zb1yJxWctkxw4mJ+I98K9y7NOvSDVRTFjDNmsj/0ww0d+ODwsyKKq4OWmclttGKK
ZLG0Zk9wN677BMpyZpnRKOwmO9Oq3UWYTY4vC/b1xTxOXyM2g5t3BhO5Mvj50LmJNz/Jx+XpLKO2
Iz6sHXM+LPGklKYVNl7sw0iWIHrxWs+lI06Rvh0X69B/kP1h6/Z01jetWDoL67JFyfoWBpvHBrv7
Tc7LcGGcBKZB1dexbxsl+xm5v/bFDRf8IiXk90LdAKkgFos4sziUTU6ms5K8RmeyFjmzFkM3Nxdn
gw2E5zIGZCW7RmzNpThdAPNlX59jpHaZzfgoUUluVXCRwmG9E2XmlCmZQ6CezdrrjgJ53xz08S/c
9KaxEdbCB376GPNYjmpks+bDm/nv8f3FsffHpiA9SNP71sdf474vQdGbNK0jD2AYXRYDsmiNPf9m
LNL4D7PDSS8f83hRId5S2S1TBa+9t0eBq3FO/l2S9iKodL/XvlVQEVnfxq2DVh9J0hjd6boJyq/9
ZN4IJtj+5XQ0Sj7+i38/q82+Nsv56u8yr0q0fCzzwGrMdGoGO4B6+OiSaKecm6CZ97CXe0ncC+Gs
SN41h+tjqXkb+o6+e9khDyMKsOUR12CwpiW6vCaAnTp8wcc7Ijy59OMNUnVMu9TlcyA0Kar7+DHU
jYVPnxbe4s6GyU4WstknZ5YPDBdN1LaviOWZJcWPHVojLhduQ+P32n1BoA0O6dfwrWx22vEK9fHL
GVriuux+UGPj/sTCH2Ak8OVewOmn0e6/+ARja/UhRB6cA2wcF/6Ad5qjtzf7b3NhLFkJ1M2UsKvh
pL4AHz0Pv5thXeavIn0SYlKYD+TflwreZz3Xe4mym2WPyebLDy7um3DjrG6U8X1I1PF1gBLxEhkf
yuurarX8Z9tGN7QAmaeqP/vJkexk0Opv5ipStfQS9MvFu5f8sLSGy9sHpCJN5+mCtOR4YpIAPwpn
kI9NX7OcSPJKCo8J1Id2Pbhse5fwVUIY5ANy+BDwtDsCEs+sgeHi2WNfuuXt5DNo3ArDlQt8Kqx8
TX1o7ulP7LXQYDfikFh0M0K8ydVjEwLSjP6KgdPkngHBhPq/DdXhXuklFTmfLNrxFyULjA4urZ5j
7/+nnS/kxH7Bj7uZYEfVbkXtgQErGdIgMJBYODdPxBZxE63hzr4DtIgjjXXMjtGUrnwby+aiY+XL
lJTi3erM9CS3Vzr44wOSw2LNTfHITvt3u+2Zy99MeGESkXAjWJIFSwDWYKTIYhCzxi0bqyRMN5co
7fFP2o0/HJ60oxeIJTj+VkVAv5M5DGBL6C2mTF6YNpJuBBpcVtWqA9f3P/r0Q0SEtRtgk1TPPk3c
vNzhje61h5iZWmXojaV/AyNgC7rcLUSWXxmRbAG75IfRc3XFd/ZJqsgDiwAVYNfAz8p4e7ID/yfr
kwhl37SIYGxGEpgfWm81emCO0dhPBt5jXFvPGPJT30CIsT6gliId6/i07TWwu2KYTISGOYbCbwiy
zV+juw+Mz5UNdeJtcZ7dphdYA/bUp8HG43eLH7Ns5cnbHl98BiV2jcOiDe+zwuZttuyNKASJu8zd
GqEGjJI+wuVYvrpf+Asf5iHViSlZ57LChMKMSfGM/HlivrDpThgjH435FNvAJ0uU+kHU0FNGuY61
0hcM0SPiQ2kpGtYVNHub8i1kt0QwwSmwFJjRqVgAGzD+gbmWmvN9Zo6NyXhLN4TA4GsCDTDTrMYp
9CMx6BoePThobwJEvQ0bjAGjeDuwtgiNcSOd7zaIaCHpYvaWiaGaeVDzEQT9f9VDz3HKOx3gZb2o
OWZ6hUW13BcI/OAZZbcYghFjVb77Cc+u9nXr3nMHswHvu3Gz41+GqRsYL0QFu6gilN4fL39CSyb+
xrmsYx4Ao3ENtib+nsS3nfm7EZSB1UVEeznMt3qNXuAnF5ZGNXS4C/ZMnTkHAZ99dWTwG2BpAD7Z
CL9pMiwER6s1k1cPs8vVCzFhGdWZx5OHFYNhbnY9F4ejMq7fJuHuhB5W/dXffc4MYEAG48Ds6VYF
WZaOvRUJwDTVSalDqPYK7wfdkxflte6tt3o/GbE8Vm8T5lwtAgFhEAgjZShlyVvZXqDmgskXJ3Ar
MeES1sIv6mQMYhihUk5B5NedVNUoouT5Qb3PG1J4Kda0jx2Z3ctcFcGbJMuNPhR+k/HX+5OWf2/y
t3uO1WjOpplrv0mNnAFbnh8VyB4maI7GfrjAn+fAk3zzvrbeBO8dGjV2r4ZJU2VNahIwCnvbIeTX
zXKuk0kPhclf99khhwHzSsVSw3HPnLy2F5yFGR7cejb6BIuh7dcmxp1ZNcPaA80JS8jM8OZDVQqB
I1CJEYRwNyMIzjDlJbJ4CDJWAxg7oUvD4UJQaM0J415sYWXUpJhYjZt4t9wtGVEuQJ9hO7A5vec8
PUyU0XtcJ/cpmO3eHdufaX0ZE3Rmqjsb0GM6JSgRepK7fkZjl6mkGGvDnmDKv5rMmUBJ7lr2wBlw
eaDf2GS2MPDh52YzfTPtzV/IPnanj8WlbOm/ttSs7EAm8tNdbW0/yhy5/E219uCufLarlIErFlgJ
qy9pDJYHqZ1PqHxRvwmZ6Mj0YmxVY/TaTCnMApQQ0yv2miyVXn+rXotWY0AP0IaMii/4tuycb4eg
OOQH+yhmm/UXWVRAkY5Y3MmGQVQYXlkDVMTGD+pveB8GOiOjDniMklx9BtV9UxjQfuCT1p377LZ1
Gf1up2/l9Lkfva0sH1vkK7va50gFhMh+kj3QviS5pDlv4iuF6uT1IbBORw0PYfIhbe5dXD2mpNXa
8i78KMfnZXb/jOR/YyUfw9Ya8XFlnnZHxs7pGxaqvVP3FYUb4UuKfairf6iQRrIegw7suf6AayU3
3zO4MRij8HuMIkiIq/VuSsAwSexTDR2U2S1AI6b7qw2m4OB4yknfIHqx+2IQzGSFCbGanAYQXUq7
/3YMdSxsFmwwiscI+m/f4TEGLN9Bx2s04WJEghaXCbLCnBxfQhFIedKgiSfpA6MwoFthMH8orFXU
X0er/uzAQ381vetIAwJjvMzr4TJ48yU+DT9pfW1npakyXjVsvlxTzv4rzxPkbxhHvjSrfvvZLt31
3XL1y1cYlfsyrY0wjsGOKh3CxSN01PYQ+Gc9v/D6AGs7nwELzCA9UAkSwAC7Dj50tNmit4tK2Ucw
BUC+u6ZoAOGzN8pqN9ef1tMQDpUN0xDnM6DsxM3rvvjoyAvzi3mC3ZuyKQ1e87xlKMlhxbRcLR2I
QAa8i3GGXgPi7/ygM+PBk8VhIAO/zPen4IXHXepf7FAUgaaDEZp1/VQev4fIi+Gmd/M/KNezjfxG
Uzm6KX+V7EpmIKnBjwRY7BbsC/QmJotA1CYPcrBvzL2See5WH/HwCyEbzAY5A0qkySDZ724DC9bK
SuUlTjvXiy36N2DTfu0dH5lAbTHVnCso8VrzPDvDaiMvB0Kb6/tOpG2TF7OkjPUAhHLqo4ZkZ+ml
ahkDXV0gOQi4ShrNdffftjWZ0O3OISbRrJbomu7WC8Kj5unQl1gbZg++H+w7oiAYt5bJtRnp9ax8
n3vWKWBDegMv6k6dhQDw/fz4HAC+2bwKeiZGnmQigJW3k1YMJYbXtME91mwO0K/Tf8Od8Uco2icX
x4XpQZfVwCW6BKwjSuPKwy8PlzC88i/PadMb4zFJWX31/43WQkcLOblWX0ueQW2H1P2LVx93A5c5
xrvat26efyzu9hHuZX8kOkkYm6OF8rVpV5aKHO4yZ1O9zY02ROrn/ZYU8LqXm31Smnp2mYVTNkST
CrjjI74OsaE1qv0Xj2kRLG81iVgLdzOuFYzdkVCw/2fNNB4cIG6XknVJq4H7bv0uc0U1BnsBieEL
cgs7Jt+NFBS5xc8OmCGIfMQqxFQAbI+Hku6HlFCDhBycRt/BfvKWrc9CZDWz64Px3vyDxzaqEs1j
plglWOXbBcFhtwj22I06jIwFrAQ+jIx4XGH+zAg5wxRetke7LemTi2XN5Iup9X3eDSg9L0sCMC4+
Q/qbkBrjQAz5uoz6t3j5o+LEnM6uyYsP9xfNnAsS00SyJ5jm0o74hW4zmB5P4B+VLkpDQZaZT8b2
YNEnQBHKowILnfHl+cLw7HRmYjuynjxGem0xqvDz6XT6sEciyZHxdgVAWVg5uk+v/51qNF7z54xo
giGrITT6hzncPEy78Pbu45P1hT1+A8qDLz8C+6sW5qlx5SYkiyWn+uehRvDyBe23e2I/PV0B2n9i
j5Qk59RtlB9FompGKB9WLzY7Qw0HzxAHxtVrQ72SFAP/TkZbP/TQsvDrxyf1CMMdz+hxJdnXUesD
CVZmCu6zSnpbziZ6X+rQAh8L5pwmPBmOA80ZRMwXbiPGBpcGngO4Op+4xU56SgV1jMGloLcNsLcW
ZuXCdnXgrSfaSJCtPA8EA/88QbKBlBNY4S2c9ZhbSA6ThFkjuitL+nOKHYhgfQBRea47Y7xpgBwc
qm020fy5l0qfR0np03fF71/QfEbP2+iupniZY1QtEHg1vVaemqX3JmweUwNFwzPaIcgrgkboIPt0
AXpmmKVESQQ5YWAcb93+daP6XGJZclUYGNidmnzYrdA7gJL/YKXoDo/BV3LYIk6/lJQEO2glNvoU
2Q1oQuql/CdUBMGuArKViGov8BxxWc4qDriQ2xtB5PnewWDsXZAJJ1gB10Ajg1OmrOZfEHT8UiwS
gnBAEOi3OYH/eJ0JyN2aCyJXDgIPyQmSOdgKbHTcojjzag/Eg+/+x3qoFjxVvsu0mfvxj4QwdlFe
3sdDLhgWBf/A1BzxJWZ+Gqx7NajGcENLNEc+u97t7uMQAyMUchXkNxOtIy/C9xRbxHyPsIQEwetz
zSeuUcKC/VsJvqCvjIyW5x7iRY+PdYbBEDFIhsMXM2eSwiItMe8XkFA9hm3oXCc8Xs/SfaKOGhAX
cHuH2yqFJ+jdIVDR7/EIQrBAnEI9nYKkQteiN4aPujgNlBkUjQqexpwU8cAVVBFqBOgIA9CpEBM+
F4Aft3+PzwAGJWA43pKlC82eO8Nr2ze6oG6sLvYUpAgYyBnqqG53U8N8zDN/i0/BbUjwl5jOC2f9
tcHEErZwQcvqTnQIe4ISMcQW8O/09JsyfgGAWyqkHN05Dd9BymdZcVdyl/fNZJK52UQnYdSUYDl+
nf032BLKtQUV+IftF2MvQT89iA60M9awSnPouxgGiWrpIJ5VPgZx9FBnXPSIx7/AoXvP/fvCcPv3
f2xskb86MFnZ6iZZ79yXRk/UymUMGfhz+6tluD8IActY4exDw8C1YvHzwVIME2gOUH4/zGp+wfzN
rvfv9UQOxT+uwAUruV7MwRmnzMGFeIBliSxHQNHQ8tgP+NKcGw3nwwA+cjkTdnipfxmdRKPWlVpL
mqDdxkrlf/CD7iRWIHmMWtHYD/4x+u4nhCwuHIg+BjlE8CHsxzgavTOVJzD/9oP4kM0bBauOyT92
Z/SR3AuUWaD/REDRkcnzVW+xuvlvU+NC52CGQcBH/wh5P7uES/fSxk2eZ3EmI5ftXKUMQMBbWl12
QPpsiNuTSrafyy9Zr9Tt/PNaa1ebclbrT9XaxzVv+7Ukxq2idWMTa9MWJ8xOdVQ9+FqboYlAzo+r
Fo5+UGF5wuQOhOPMdEOlLidM05VrlDs+ORqdo3Zuk9OHOps3SI+/wWtBnv8jDqEmETxbDsSTYbGZ
6wYexWG9FhVpE30icNpYdvs/2j/7af7JrPJY+fCrlPMmuswHa53Al48cDRDPvn+Ta/y9YeaVotGD
iOdE96uVL/PHUlddkmjY3ml5mdFiZb/iEMANPu+bAD5TLaYG4vDwBtEKuiMNSOvge03aZHG8Xpm+
huj9BLiyYobN0GOR87WNfp19MT5hGB6RRbnZDNfIluPhyEK90PllyKgr3MmmZZ0FzAZYA1Y9tDbf
8z8WyKPz5RlXNZjkQ3orAQcxUzHjvosZVucO4CWtVjkTEQwYzNu5eNqRKiyKRYln5rEKdRA1ABP7
21/+tR3Hwx+Tsf0AdPLaTYzv5Nv5v4e12l3Ylu0oKsEuAQuGh75bR5hbTz+HJ+6ZPKoh5w9doVkP
ObZ6Y2y4X8JbiHzr8Mpj2WO60h16imhdBrPbkxmEzdzX8d7lrPd1tIeFQ/eKwbJphNJ46FfuY3u3
yc38eyw3knfAQFilp6F7esAqgcqhs8yaLO0tGEjgsCXbhECQ04Hlg8ADuAB4+IRKsMw2opxMyCfo
EtY8KNizQ69romUm+aT2SWt6vHhIYSpJ5gqLZwn/DgQZGBWCeyAzBhsoLeO2NK6s2z8NFXZOu0XE
s5PvyXuGAGJdu/0JbQFWFOxrjH0T71Te/OEc2SS6MHcQvdxVZG06ylpTwCfYFZmfBNMOwaim7iV4
lHxVStMhtIho2GIRUvHAedXVSqJ/3JTZBYTQirNkk+xYwHeDTgGOIeczMskNdpEDsl/qvTRV+Phf
sul8LRw6T9kihQxh/ln+1B84tj+zXsHsNs6RyFs+XYUTRxETtYG5KZKN6CivpgP60gHF25Z/HsSX
PTP+eX+LfY6/fJlQO9vtDKAQ8D5J5El94JMKWJ2+fSwkxDem7z+92aYKBPFk5o8uCnPRL4RSI5EU
B4H8aEocFHNXwubP52x2Hb9AsChnlLsVipG5ElZBVLFFTJyYqyYmdFgFcFxH/kw71e7djv8kUlVo
Jq0XxVsHmRZo6eFVbhyvtG20Yr/alEuAeX78/BoxJfYy249XfUaGwJ6mPj+eLxPgm8bXkpnvq+Jb
rPNRSqZhiM39PXBCWozR8TuBrEI5bhJJtbhsmNeYM4YrKOWchWJVyXdZHAvVeguI5K+ey1F2BOYg
SwZSG7k3pkFoKAQjc5XchBk6Ps8iK+cTxZqnTtiCD6uDUvmHLDAxkr17Xno4MCiJ/jSKY5M1L0Jt
HOC+62LWcY3X0Jp23pQ7gBNtjPm46fxBkeCTtbUNtNRNTD2bRWznhp0e5Jn1d+Zj1jezMHRM0ph0
J3ngHG/A9fI8SEEgNXQ7gveAR3VmHul1BA1itrBgU3gOOxxaKM2KnNiHYVyD/YIf+mefxjh+RdGK
ll/ztKnDvT9PGZ/7fhgCLocWzArQwuoF5LaJqohfQB4ufdTsg1SLF8jY/bBZE6imPAY6t+BFhGBT
BSzfTV7NdtBwTYvdRTawMQU+eeHbquHf8NjTVdLjI67/mFVrv1qsDv8ZmZhpkpI3xZ6GDytU2zx3
h9FhNx9wFxRqQEgrhWdYnwQ0Yvplo6y5qqu4zOvYmj0t+npWfpoOA7xvxpjFOifqTwZz1IsphER+
1kEYNwmdTQRxmfElqU02RCdofUGwlyLXTcsqAGaC9e6IuC+47/dC3M7nMowvPHhPawZQOAn9Jd3R
9M6EDxqFREaJHkx9sFWZzLahGa0wpuVSGJPNN0lHB2uuWJ3anBXc88IZ0z18Rq6KVTvSDKTU2hAM
yAZp2WfuoW/Y0ymCsXzsA+tapgxE6LA4ZTucGbZxBGma5k7fX3T2H4N1RqfgzmAjDFXR9k2KzHF4
e67DHMSLPrYTajzCsKw/K3o3bK3DDmw2syxnOLmZMRNNM6wmD7YSQWCYtbyi44njozu+XO6f8+fP
prkZx527ArrniiybeaNMWoeI/4VqMT5zvMWOs/okEUty4fs7Rw+EndQQnAyGvPfk4BCaemvZOOtf
gb4Va4B1AYvKLInqRYQ5etqGgv3U9DPCuU6F1jsyZPcGXPCkn4ewARupdJhmUD6Qv8SVsrvxZgag
6CxKSDHt3TqDSk8ljW61GTWMiO1hunN8RbPOxUzyNCfpNgfDelQjIWPXAOZMRwJyu3n4NDGrtvqk
kqa7l/fX2agi8NclZcLwZM6xo0ZmX4Tpooyd4aYmn4X2LIK9790kOHsYLJE7BKh4y5FtU4v+7ZQl
FIaeJ9uPn2mcVZfBvh5KAjTbwA/fZMd6kO56YXFZNOrZUOYPIFkwhud3IdUQkxyd7Bc4SQOSBZsA
aDbDU9yUh8FgzUnyCjLuOVQhMfE9k1vlojsdAqYiG3wBhaBd/0SlahPI/RVQFYLVBTyZ5h5eez7q
TfO7WWY2X4b6C8ZXEmwD4m30vIEDd+9p4VLgQHUJWJrsXkxjbfT0Htu0WDAMJKGx5ntcqnhsX8ld
tcmUvH/Mcq9UAb1lj6bUOjHXOHFcG/0QcIZ/IBMaf8mXCoN9UQ/Dtzfj9NKTmRU6EovXiV+JJfZ8
GhfAugCKseKJrZf9wwLkuPfC3uN4BRXO6GgFWznZZEnEblFwTHWAkRBeQ4NHd0kz9bDwKRUhDkUX
Z88Ah8SVoKPYG3WSETsBUCrZkdU6VDmVo94nD3Lvr9uG1EUD+1tW+1XZPJXNFQKAzerYrYdrXcMn
FFNVoidxA5XpQYP3Mq/jYU9kZhm/yWvoa+ee92Gcwy71HIO8dxGw/RPIOvxHZZHgt9mbS4Un+7ht
OZiwhnzOf7DyLlGPAGYzR3uS29e4kBLqg1thffWRmFC9MAuBovPqRko1k/CHAUgmUHxIrQbeawSD
S6T2QqZgkBfnl6A3xj6/HjdoD6CEgFw5ZKXju89p9LuspOfBYIqDZYqNaxZW9fu6NxZYeB3ETRI/
TMZvfZfHoqvnQ2MhoPffVnpjRXOndf/q8CN7ABOqKzn1Jr7F2FMC+iv30x1WOcOzdv3442N8kvYu
CE4UX5co5rcwA+pW1fyqj2qUo+o5O74BiO8qcNxjkwP58lRlvfFLiWRIAkNsAAcH43EE+q7VswgM
2GFgzdP/iFdx0TpcKJVp3PtAWRAAtcglwC4N5oIY+NECF7uOr5ZXEmTuSsRrApg/KUY/EWOphgd7
zbHUG9Mr81u/Th96HcgUblm/+LlkLAnBQpTjUaw0NA/Zul1m/FZJczkbWG88zI3PRzU0M8PDcKFz
c1ZT55AQ0DLF2k00Xv46W2VFGsX8FSunicoblrofBBgRdbbuAW1EGiGb1IJBNkCfzjCTxVxAZGaY
gMfmi8r3VlvREy7+0NI9FmSL96pbQSn9+avokr14PFbXR/IUDCickqRzbwrT+WXXUV9ZGtn4uYwc
5WneKtuYvl4ePwmti0GtpZfB7Q/PMNo5VGY3TyTVA3m25IkhkXU8FoI8LRqfNgM7Q1fN04bQRxqs
bx9p1H2C7YjpcJaHkENeHgmawEWHFmSjHg+fAdhQiRHFObrdR+SQyQSdUdX/gQHVuc25Uv6pB35s
+PQlDPkKCAAOyYA8YuZrB7llrfwIu56CEKklvOtuq91GNK5fK48fkldpaQurYiP/khxbRAFXcaMi
FYolmV8ihol5fXCP2OL52hdctFhIJcZduQhagfHJDoCGizEahrYkDNTWavW4jUqyth7wpXHnTocY
Yk4uAZEs0JgfkAS0Jt18byMKD/zh7/FQptEbznhTpeaqkq01EY1Zt/5ZvCugL4zcHxhJtuyLPHJc
wdPvvivIzKIVRyyffqDA5Rdf8YxyRd9KyzXMOYIpDJYSL6d8t1xfHwKeCnj1GnpNyYRSPvwrSIyB
TWuDGU1jGzRIvzHapEqxmvWvXLW3Ue+W3HgTlZN8uzFV5JdadHBgAwh3h7+hC4NrZx07Ik0A2zNC
A9J3ZxvAWaj3smbSI4YViYzqED+DYZRejbrMVqvNFUTNfGUOwwPQpF4Z/j6Uf2799NlkX9JSAT7m
EtpiJd2SEgYJOvM3/tXuE3tFCVsvp9EDaqGr6uI4y1foSfmi9rYZVJKeM8Te6/9/t1ACLaZD1160
wwQUq62Lez9cmKvmpFjQNTotHW1cKamkx0UvaB9e29kIIV4bicySviXBlB49aDkG+MyEjGuFt01n
61r4oeIs0XfZDcbA/Jl5S8nTi9JlWuIq0BOWWEhDruJ4yxG79swBuTFVoCYIZ0DOKA1gA2Knb13I
jhX62gyh69t5p3e3DxFhTPQEHogM/TTvfXdJarmPiBKANVd7D0iIcLZX+hze0Kgh3sKqV2x/1V4h
O16NleSX1MpWEU3YhW/cjb4MRcYdvdwuLmbMEvpsNuvPRDtdsRCbv44FdX9h3ZCmUImd2i1xu6vc
yeCt5eEw7bxihWzSEQW6hg/RbvE7dGF/qsxLye7HJX6Zq6EFFwiQxPqDcew6AzcGj3T+OvOIk7ao
sxiaWVJA6I7ZQhsRtSSBbRp4AapnsqJURGC5qzH/JUZ9xJHmZPtiryB9WrUbff6b7WhBoM75Pf+C
4/a2e2DsTMkR8r5v629SOwPoxQDl3iC+j0p4+SjwJbBwiqEuPVarYv8A0Vp8N3mkw8PJZlB/7nsZ
uY/3PJWn9u7Wu1G1s9pNy9Mv4RPSFsKVsoN39khwWQVDJP+kN/uue6Pa/5Ygm7nLfajfrgKsOakm
o/6eX3q9jvrze8K5GhF37DXg1ut6/oLGIpPtkSd9BoOEDuyAhmyVgg5jq6urQWONEBj0QT8O0rrr
COFUp134CfXc7MDf7DvRV6CPd6wZzev6M3pnVrvoBY0vBfhmV8xicQfCwNd4ct6auGNir/UgMkiz
hbGui0g7yEZ1DHxjTF6kav0weS1slHOfm68TNchN7Fm/T3Bjx9e83ly3jej1TTUsCrDpQiNCS1Es
CXXMecDwGu9QE444XCa7Y6kEhGUw6HjiZbFBA4eQArUjhhv7J6W214fqjNOViZPIi54PWQ20bRT0
Q7p5xlr5FiLRfUVS0tAZxp8R0lYG1weKVSqhe4LMMPCAutT50N59PWwSh/NcHSOxROWxw5CCbuVl
Y3XIaxkxj53Ku+VvmKpR+qSv4DeW98/+Wt4/GAqT2cT6r2x5BEh8KmYc2QrrNhpkXrSbtY5G0Hlp
Q/DByFPMd1sci3EZ1YBgDKulCYSs/2W4lMcw96JrCjWZDRztCjXW+UpPx+FijDFNaqLftBPeSWDT
Qg0kEWgEix0e0vRyIbz6NtFWeL05r1Sye+tu+YuQED1xmmk8NE7Qi+GHQUw/KmNK091npIQNT8eb
6eCaAmiuQM3HCATZAPGcOzIpiQIjCBpBuNhcbdwjwi+ztpsP1o3JrC2c5pXG7Cb69kFsq7tzaTUY
WL5X+aQ+oVbDsYd/MZZOM8wWYMjAl/IGgZ5qQljYbboHyvvBHNm5OtetckVI01jyhrRnFHnonKyY
aSDEM6sWAeZG+CPlF9DHAb+GMRBIzKO75Td6xQT51kiczUciFix6pZNKZ1/GdJ06AwmR6FzTVFde
6n2RzR6GwANaCrORLstKUvAJOgMIA5jst8S14fHK2kMtw+erMv1CaLt+CwmbPbALrFqw2U/QkpWW
lHYbiWcHyplNqpvX216inS9meijA9pyqpckbrQFAS4QsGIIgyoKEtwW99+gbqkDi80zQaS4yFESn
HBOlkVHygZ3aEIvb9XZ+qnOSIIU+seTps3IImBMxYM/GN3LFGdrT36jzK7wHbur058kBBmMCl2eC
mXmkKaEiv2DUy/vjHQLnFvxl4TFDBK/CaODiXBHoCuHocyL8JLC8WJEKPrrae/cRDaZ0D/xvj57M
eQCjC8BIPI5sccBEQtiKPXKMwB/UqwizKWY+wuMjfK9EsiO5jj6pdbyU8B8gCo8FkHrJKZh3zoQf
sZ6zIuT0teeIfckrF4Kg/ZegE4XwIBPXDYR6/AHG5/rrLl+WZmI7UU7wZBBeFpP88Jyoi4fbEg4b
PTaqJc1JKE2xnWM6NodXRAmNJzm+Ie4W1SNkY5ASkTqcnQbBcyVvsoUec9YSSxiIj0dM15mx0js6
MJmGiSpQLvGA4E5MiDiAy1vYtX557zBqga14dLklNuwgWFUj00DZBAwVQOTClEIQtgTKApszEKgr
XnGs/vRqI8lKpNFjBqADZqJzKqxdQEuZRMebyMLRzS0kyX8wSjEWS1fkYmIFz13CNxYoixeBRsOL
b8UH1hBhIFuK2zP35A9BpdJcpuUCgUREjYkV6efcXsIVLyEWmOJmKrb4VAV80xpIXO4mfBHxA6hh
iam10/F2C7w/n2dOIK5xztqzMV/D2MQ8XM1TOn9O9oU/maeGkwqgamuYtwCWRSCuS3gdMNWCzaXg
g54niDwsIe2uudEAfWAR4iarTiCcucSFcvI6nNpYkHDARtfg47zt4u8S7yVzLwQ5Gs81967vlAHC
6kkqdA4sXe6Cq5Ax/blgoX7DbIl7XaU6Pmlodpm8MKmzt1/QQ5U3OOL45Q1vB0voSlysbNWpsBlY
9+AS6/wBv0+ezJKrnaCLhDzklJtHwiTfxbONZFjVEu8OatJBtx7Oic/AxWsK1yj8a/nVYqFtMQ/H
Fuu8mCHvt2unMjH6CjXEugb36OLAeYaGKLYZsVMJXf0pIWIEDuCHS+bi5qwz7gIO7A7a9GgPP81a
UuoABpl8GCy3kNdn22X1fVfN4jGEZcNpOSMf0zdQWOczPCn2fI+YAjFcBWJzCqdnmQsxbXjgrMr+
IxMrVGGTU6C7njRsRvsLJiaQosCP98yMvzy3OZ4UwwR2jgLuVZinoT3RuVfIAqnthUUKaA6YS77P
xljgcHPvbK1DbOK4M3W0Es5sTFS4vzw7SMYLKynYR7X4gqkFtohY3PBEvdAKKm5/LGF/0YOiOdnC
zrc46B2ue/wjbFZcVnSAl28nylhJD5g2olPuLXas3374H0nntaSoFoXhJ6KKoAK3ZAExxxvL0JIM
iCji059vz6mpMzOnp1sFdlh7/amDSMw6lLF2v7h9iMUITsUCG/T4yA7p4aaZkCMed9tm3QjjuzQ+
LfByJswNivLXw7yDHxYwJB3rZbG6r9j8XotnnF3ATfIRLWCl8ul1y19yhM5YwRXvD9wvMyNLY9Xb
zoBtWVCLpFrLGNbIfGiB8uIMpbsIyn8iLiKQqIIfxUSfZdhXu1iBg/Rw9sEybnbKKpfOlFziCOWV
xuFWB3slhqRHzOaVwuqNry9d8fGjfyw/c8wiuY3pjvXTPOjoPgkvceH+a3QB5NKL4wpaHH0Scsgx
MMYsvvgSra7bp3WMnuTrL9M33VSJjgwdKmlE386l8/KkU96up3dMWI8Uk/MbsRFfN90IDRpSmtSG
8nUZPODXjFEz0hWkdA2pmr+t33jf08vVY0JQAa7p3M+NyoXHpsPlcjrmwjEjpYtq2pfiNweLK3Zz
+fhS+8h0wqI6fXlIFSbiJJuyl7aIPmtKCnnM2ev1cr8hfY3JjeVbPJ6emhhnHE56Purn6khRn80R
tOprkDnuuzU8FrB32FU5F5K4nLExYU8kplg5XSw6rB4giVlXeOw2wmbQXGEEy8CW/8aovYUZQr1n
EGU2bDlh6aN733j3zwcW8eqC8KfpGJ//FzYGGvlWLOxDmcUaagSvyenlwzmTOIdmW0A7gGOApJoK
D930RRm3HEz9jbbBwFnz+kSSE2TgfnHo3P7wCmhi7BS9M+fw3aX9Z2w+bg2UQp2Fag34RNuaE7oB
6HBZUs405nGdgB7FKB4dTfixL3KuABctodK+OguIKqDsmIlTEiK41SkGn2HL5d9Me9xphL4Rk1ht
x6Zgt/zvyDH5xxiAhYJzwAhBOagE1xc8R3hE/iu3YcmsF+/pi3Ws6LGUsY0FR3aykIr8gznyZy3u
c8sajUs6SzhyBTbiWKHEZtG7zxvh5cWWkIVQiQUh9MqE/UeacZTjLyCfGbuul93REWbvBCKiD2gt
8PEwDcaH3a99HrJIM/0+KPiUoAwV2iGCpvOn/UjzE6wIVwNJCiEdPnnur4GNuE7sLeUPR6oHtlEU
WDzvhdGzTD4tNQofbsc3la7KSnW3GDG7RwKFQePYZVVbBhKiccvsYqwgj4PDF+/JXqizp4hVpuTc
YackW4g0IWCaUDrJ2HfCYMtARk69PzNqk5y7M3wYzo+Z5nwdCXL2QA5UgsXAha29AZcb6bRM2bV4
WmMcSwik9WTDhUPEskSpTqAxbl6ZRXTcb60cr04PLOVUoVeu7AXu50K3vx9WMgvCkO/5y0eDbTYf
8tgcav05l/gYDQqaclzIN5iRZyANTRzc8FYBNmL/34vEFgYT+wp3DRqlWLQ9r558Ji+bh/tHl2EG
1XIHj4mK47ZkOQ/ND08vnWrsQGhgRrLw2xqKIVDaoFi4mHnHnQlewg4nXOLEsGCAZhEnclALti3c
scJBxz5AOg37DERz7OcIUSHVxYNWJapH3imEmccOgisRfmW5+/zaz6XI5IO7U1rakf728sUSG32O
Oiba6z+s2+nvsodhdnD6+d/QGOcfLNMi+m0VD7h2B8rfoHfCENCc0uOjo3hTIdC5RGsYc3HuEqiG
2nfJEvq+Z5keSde5wbELNogLt+6F8jWjNwlyaF7nKdlruvMthtd2uefAzTLYIeDe9k7Z0973KKZC
OOKF2BDNsawfZTUur94bSHfIC8knrEpkxXnAnjAtH+zqhidJZ0HO6OPhQ/4N+2ks10HW974w87oH
+I962UMpL+cDtBKojqv7WX1u1GxJI2pvjB7prGbz+jWHwf90g3omD5blC7rfLTDVYQ/Zb2+Cuf3t
sezyCLP0UX/W4zSLrdBvME2/YbU2NPbItT67frzqCN8Mszf9Qz74+6KyPONpSrHKcIBMzc6mDEKW
V6LTPn8wi1MGkwa5TfnNSLZ0f0coh18Y59hX5X9fYgBZXHi2jKl/xkGirvQKUf+TrUGZq7MT5Oiv
KBCfLNhdD/+ZWrJrMXJfPm54t+8Im7q0s1/T71lzRAk36NjyeygQsLtbvcDBrZ7PN4WNQ/QMtCQs
Y9Bnf5xBiK3N7Kj9exFQEIhA0MKd8q86QjRWvrHhFIyyr7+/e2K7rEmskjzUJRyCAXsOYDbGplOd
/KzY19lbdfoyqEtFwz8XFJdfIGt/18HmlePDBqlt+evcLCkQ3Ns/iEGQC+kPnrCgQ7yC8ewdvQps
DzSSeOLf7ZM4j9UfapDU5Q+J3B5OIfjCUBrmAL/fGUGJvI1hSVPAkgPqn4s5OSMs/z3iOXL8MNEA
PGQpJM6kHKJGYXnZmV2g3PxY9qCJbCrrI9rPjyHXILgD3u9yG0o7iCifntfhp2SR562E64wB7IlW
LHI/vj1+0vFWeWvywHEUoY9hzOn+/pRpms2Yt6t9wHE3kbeUT8uvFnB0dVi0ANOC02lNmhfndz5x
DfgqR6iHewhdntalQCRn1WEYVkkCmkAv5QnQ7MBlWl8jikcJL2akTIoPGyhbnfrk8iDdsm4bsDK4
omtEDNhOUzTAxE90fhKw4wTQopTBI3OZfBCG4Ky8KR2qm3XCuw666OJDxW6OACCAN4E44Va4S5qH
RcYSOQcHGbC76uT5EHASZDoKGPs38KQQo7TbdUnKQ4VfdoulBO/wg1DW40Gzy5I8CuyvOlK71LjH
WzhYNdjgYHZHKGqRYQbVzK21Rf8R1WTzZfRBF0LhCb4RKhRvq3/MNjDUR2+VYtu3L3d9RJDI76GA
qdAVUJyD7tGcV5zmUqsh0B8f4f6Jza+TbtEcGiLGNlAVkH407XZHZwHXPMWVhGqbyT3goX0v9wM4
mV8kBbDeqpghzQSvYy+yi2XlQ4feu+KuxvlCuQwIBGRqkWg7LA7qRm/iLyAuZzQbGRyMsRrXGxc9
pW187Hz4dlQ8MSfIUaEgYKk+EWCYavmI3l/Ymzt8dBxZgYU7unvI9QcqQkssgpEWxOQ32L/ZD7TZ
pkOwedWOcKn4Jb0i5vawlMIcO70zeAIec3y0txVpiLGDTG1pwyWm8fSYcN0Gvn3em5zVX5DNPmUA
zsJLYfza8ozk4ZVsOPpZCgpdCFSufEqBJlUH2tgb1S78vHr4GHLTNTpNzeq3AjVHU43uDI07Ants
EhuxMOu+AvmMLS0T/jfc9/EPP4smt284cyIOIjbpgkeNv4X/zZty3KXfiB0N3VzIimo3kXW/Jtei
8aFH5/vQLAIlH+5vY2ngAAZ3+pKu2kXvhs9qgeyuOGg/O+MYiwTVf4flQZ0qmtMfp/LwvXrQneds
q5fWIB8qipVnNuX4TaYOjtRZb2a4MKp4XlQZ9F9pduXDG3CVxfLG731SN1rvGTMS4TnJFXbkNF59
mFKAiHE+y5OH9+bZGxb+Nc59d7cm5TL1QejMEa1h3+SqdPJCrlZGfXHFwGkO+Ad5sz96nnTW3J6L
QDr+VlG5wCihF+ebzyApnl6jJ83LuiPf3Jl0/dzfRBn+CHuMNYsMJh7WCRzpO2mcu+bsQ4zVJbom
BC5HqNsh/M5eAZiDhvUQlAGvYZXBhApLXziEB9NPONV0Bm4iP4S+ZfydGjFkZLwY94GuexzXTDSj
UxoEP36OFBeEwMiLSKDeMeltdfXpu8rHJ/3w3eHmhWKtdKCIhPtdJ9FzIJ6YbsmFqNnD42CeaKZT
6lH5P14enXwCzjNsxWfoFfCDGOp4j96hPL/op90d9UH1km3evhKpfz90xC4kB3CYI4aS2xS/oPAW
t6d8iK8SeN5H8dur96It8/aBVUGuRYCy4Po/TpQSnMbLcF/FvyMNO7IbSqc5/jPde+BE9gifZqiN
aiKO3ALZu+lwOBU+avT5TJGmLYyp5nqB16WfgDoK0Ys8knnvb/j23kx6w58kmDp5N5P1HxwySyCN
UilJLMdm0r+DSPOARYECvMmPbkALNRZPgcyoHlLx/DEGj81omTY+DFAZ5yrHJOH8NXs+p1pHRTAv
VlzdlftEPDmo8stlO/lY6LrMEbVO/E1OfVzjUWICncZsDiDMBpc1ZbIE9JVtojeoYQ9ZZ2k4lPLH
++n8kqpvWQ3qPlo8rk4nAEzAtE7q+OW9HH3E4o8cZJSTatqN7wGR4DQLBfMs/cOjGGQxJSe1poFC
3Dm3Sl2YMxpTNFX7SbrTZGH9/2JPQkLRxzbYNRNVjvbdpo8VNLQWYZ1f0/8FtBxDMHP62FL0Z6JL
4d87l2UCxiMcAIG7Co8BlswNe9Kpltw3IYtb2BIYBvQ8VvT3UFt1zhU/oOtOx7uQAxwOPfinO72A
o3s38DFkGGvsyOMuMiecDcFQmBhrTG4ibZuNrlgwQeJ7k+/xnMhxua1m1QwO4QEyr2TYbF3puY3L
yWCDoYpmQxPBjOQOP4/1KhVWAb/L98JVYHEDxXTDFyp4nnFvwzh4LMibdTPe0Lu6t/HVPgu1pubt
Ovs8N1ficDrgYCQ0rX2hEmvtEXtU9BmS4MBx8Rvr9Br5nuALiUMUBc0yH7Owkj1/zkYobLfd7H7K
j0Q9zJHLv46Gu8TvDxLFGuxlv6Afw+EYT0xtlIoS4RP2dxoE3NaTRtxhWjaJNMXO9KRuoFIU8B/1
qRLyL7KHy0JQRMKayGjww8mxyc+JIMXNiFQg7ybh617OaUqgKrdAuSxc8b37Un5hDcVq4NwczX1M
DO/mkDkYQlVjRWoxMLohphhfLld/wNMfXf+qZbarMRcfd7L1PhILKh6NoYszvLktdnp/wg6IFU9K
p/AJFQTCuhCQQkn5rsRm9W8i6cEv3I9hzUhkVgCIUdUDF/IxfkBb7FanHy3P2kEFceFvV+ozUM6R
wliefiJOgjnbKpLIjysDFa9pM1PSinM+EbGc8Ir5J7rPkVElHC1ox9/HBEhQtzVU59dxGqKUEef+
2xTFCHqZCG9oOO+ZIywCkaJgTc12v0tDzK9D0bMTcojwtczGZOJMszGdAKvdAqmxX4p2I2RrGdLp
dX7zhfgRl5omVLpApzmF7YWdzt6rQVjF/bdVXjrO1oPdHimZaJYTFqreaQLfYyL0xg0N1hwPDo8T
01RYCNOApNXVG4tqlpKNrQlqBIE/q3zB5ryffy4GNEO4/DlaSEYGlKiDepKmP/zBmK2+6cAwVCG4
4EkixrS2qmAaXt3kNcSBhBd0Tb8HPotNQBcQA3CWmIZQggu8Hx7jj4+VAIWjQ7l4B5JGgHSBGgeL
dhB1G7gnqa//pQWlmkNxVmghc623afQNVH3NhoVUPSKUxzDAVCjuFMHqCWq5ElJ4wX7p6UGnBxRC
AwJ1b9SXJxgg5lS7R/BYnPoxoS4pWMiNpHmsoB9AXKUxbKmpWyF9AN9OodVOMA4FeEJpgtT2hSJv
cvNrTM5y781961vv8YfOrmRVeNqdG+qGcmQGV9PKzYRQGjeXR4jSB7BfEKjX4Bc4nbS7vLOawbGF
kkl/NU04117gg78CFV6X4IsS0YwBHMPUea+Iul1pEJUAoDt+gAQ1Kwe57QxhLnjFBCG3ySffK2MZ
0f+dVvw+TJGTHvahEhsr03tPGdUBR0gqO85kTSi5rNUnwHwsCJ90mdSVFr98gLXVE1XLLXmv8lnR
uLL74h/hqkxlf/93w24vnT7+7oa1qMCZ3mILfnI3OJc6fYyJiyFRKQvjgp6ALLZ7LM3TQ3m4JRnr
zpmxz9loiQd3SHhGUJETMM6pN+BB+eZcH0vjfPZz6HM5RrgjjyN6+VSIgSwT//o51RqhaFZF6jQr
Hw1anAxmJjITW768DgWGwxNtozKxk0eiZExoqr0DXOOxcqri582RwyvQW02zCUr0235hUTUkVZ7Q
EfJgk0IwsK2njlsugJFK8Ashv3Z57A/TOXB46hV/5vZFpGlGTbUHSSghDLkpgsSVwMQ4YYwrAgWb
2PDvMWwe8TGRwyM9aoJ71GHpuTOBB4DLHDXs2cJsnJFGC9dwH4Eyebt0j/xyRycG0/nxb12SbyqW
mHQnLLyvR42YK4oQ3f7J9p1XRFkhNl3ghzTmqMfp7IsDCu3ly3sjLYvLtwgwGPxVNgqJUrMV5EuV
TSubwYrlY9+Sx7hb9TWfFn7DPrwgoZz5FeuJum0idMEYK+FBeiPejTFhk5nnfRa3AMDeo3cZCChT
oJblH+o6bgO6VQH2qkNlps/yP1ir2+uYelEsLZJ7VWxjAi4KvBjQxgcJTNEfLAEvXHQdTEELPKLk
5Pmd5v8o76arY/79Z8TtFjOi0mN9O9zXKteb7Gn7g6PEgK91ZCZUoTByelvEi7cRiZzcPzRaMsm7
McnnlNMOUWZ72xS4Qr23n+8APtOjHkrL3MQqMkCP+5Q8fJzPvaE6ESi6QB4VVk40bKCie8X79vxB
PnmK5NWYLs1eOqkTgg3va+hDLzJSoGi7UIokbVSRKK5EvcLv0ywZduTC6DToKiDrPRL/PSd9uj9I
kOApuCA212N2gXaLmh9HM3luQIvnBxuiVxg2aUiOZCJ9vGJe+nC8CuqpGW9PHmafvZb9VKET9I32
W/aLFvEXbT5WA5BnBitgK+DmCtsHhfoIWmbm1qpFrnGlCpec/gYJYtgyuq4k6nFiV+Dw/tG1k/Vh
tx+9N/grfBxMCPoaUvHafm4wTs3ZUBXQF1ftzWJ99K3BfggSE64ia0YXvWJq1m7yuUdyN1nH7UbZ
u4M36qVO+WsKyi1b1Q8aiVbg2MLUHgMCo12o2B80Dl1LA8ouOCzyxz0rxdE4N6ZwZyBSwN8H2erl
NX2LTGyqxqR3hnd4HsBe4G6xZ9KQtPfzFm+Uyq0CerLoPik92SFvI0LVJnAnolQYayKY/Fo846S3
zZf5yGDkPsDNSKAFl5YSgn9n+fJGr1eAqwIop4WNnoAf4iVAoviPjXYf1wE+Cih4DHD6DDoUZt58
BFjOBhCqiHAYDJsIv10Ht/F5imZOGhnjdEKfCMsrxW6Sbnhz2nERPSYaDTDBxdhbph+q1Ebw9OsD
JWzPg57u/Li9535IPvmkHXax8GnGTReyBZZmU2kk5Hk4GE0xAaPM5mjiCfdYuMqb25BfqmgGGXNt
+t5ATemNtemDnaeC9kLnZm7u8mHjwqWeoxGDnnrK3zYajBWoojnaY7lNy+i1QQD9PsHqazk4avZv
yioD80ZaPsFfvf7OXHISUPxPKLPCkQzHMVDorIVyzQA/36GseJ5eTOAM5QkOEaYjre4Rj7Hh2THJ
qujeGw3OMHn6CbpQn3NwYJzfhdPBHmI2cg5D/d1ENz8f9fB3Y57RDs3myLtdmtWEWI9uLjYgtMX5
ANFr2o1IUP/YcsMptNrW5xQMGrqm3YeJ63VJGbX+jWUZbxbOkesCwexjRKt9913DI2qO5ZKTCoAJ
ORP0/gnGE8bq+ahal3hIy3wAtA2cX8jxA4yihfwncgjpxgCR9icseBhX09blBQxO5Euc1nDnoB9M
0jAEEbHoVfARkI+qINdoH4GTA+w/wENfgJZQdLLoOzOIpzxD8cI0rrWpMR6qR2wLuthmPSDhWMeT
AEwJPgRhJjx3Cj+S66cxj5vGn1KEFXIC9rGfCwuXE0kxEOa9dF1YawtyjDKOQdR0RQJdvXeCAsXW
YfeUy+1F3/ieFBfU9b1FYxkxpErEJRLDn44wRvt0hGET407ipzjYPlxWY1qhwRtWLMee2k2HGBwk
ZeHX3ZD0SSHAqzgBTmDQWmsMhemHZmARR+S1aodHuYI5iaccnzu1Z3l8sUvBMmiJP0mww+GTcldx
f9jS0uy26IiLju4L/9sKlPkb9/6yzV3EvMPVgtbScwy+ieUyjcvvVJWgxehYhLJeTNefVbGSRrdN
jhVung4NTp+sW0A/+zT4o7/0wx6CcgEaXmm3lCX7yIRDyrR1EbjgU4Q/oy1BzGnsXCHGSyUhgNTJ
OurD8VO8PdpupyVS8ouwhdZsa0kruIT0u+DafwdIgvA8YWvkvW1ezUC60wuo+qLCxWERAH2NxbOD
ibw9w8GlhxYqpe9VLy+1rdKEvFsn9kzw2v7on/+TKLANuiND5A+pudxXCx7whwii3yi9b4E51J7Q
ZbanqxCyxWW9+eDjMBgsYU/hJKXPYKNLlf/tjf4YUoxUhV3JSxvvR2JMl9F15qAi/NKVBGQdfl4q
RznjisAHGsasH7otM0A6TyY5+ebeYtYLqw9C6D0d5BXjUov7+zUEuw9WgbTr2du0KUuDOWpclqMe
EsgHYcj+/X0s61HvJG/cAib7aQBSAzL3Hr/IxQpeaL8A+VYl8DKk+3qV37xX/BLNeNNvVga89GH1
uPykyf2A3TUNSLUJr7+xrpAnv5L7M47ce0yExIpL5/i7MmjDNlw51IiG4mH5jDtUAymIYN7yZDln
Y5Ub3qSwQ9nAMtt9o7oMlPCjMpiEtwy4aQxqcOJuC3/Avs993v8muO6hGKxfXlUGEP8H6up+9/k4
xeHToaod0up8vtkAdNjtNAySIskXvRPt57YnWhnthtnKuYUJSUOwp8a9Hm57zp3x2p3YbMEUsMdA
9EqHhzV5MJa5jjFhiZN3/JQTqYmrAx1oOcjuLkde7YqHEyZpPk0m0l04rJMXikLj6hVCwTKrHgkf
68H+DgqHWSpeWMqwmLFKtMgj8N7hTL/SQtpk6BcYYNw1epGIB1BZ5BMmOXoJxMRYjvZOFi/5om3G
1XNYIquPljrtYLpRJbIOnuZI25H6RfngcI3gOmigD19fdt7xftxczBGjVNnVFJ9nJWEFgbgL8hAz
WKm3r7sz9OizFAxGN91RTMoQB16vCljMmenUhxmaeSWy5wlmAysdN+MxTrf6E7quK827kJy6kTYf
LGnTxPsvJyb7sy3xDw1gGUve7ZVk5AxrTs2K/nBoN2j0H1noK+dpTCXwcojQrcf/FiwKa2mmgaxl
yGRGj+W9iUBpqSkbdgCqQCRQD/OPXbDh/e0cK98ds2HvmUtxA4h1X+Ef9/NfMUxrktwpd2F7TUhH
sugQVi5K4h9F/cOV/vBFYrjQYG4uVzAX4FYGCCvXUh4im6wiCnS2QZpVyzTUju2onn/PKjoYukyb
HmpD6jc/iw2Wa2BiQoRGlLHUmHzMPPrRUSF3EkyjIDNARz3LAHijeASOZUTQqeR3accEZaD19qE0
atE5MJngLQi/crZ/hh+LP33EscF5+UJBx1IK06wD3nLbE5REXllJUpYqmBjwgASHoLRPLBuNW61K
io0G8zu0aCHqrBaBObgxnXqM9a5EiAuVgXyChg0sEr429Cg57iCFpOC4xU+Q3xUVz81lXILs0uHE
b4zJcb9wIRh5SbTDZZs4XdqES67bFPE96XT4T7rWvt0q0mdVUKARpPAf9XftienWNSFtdt69T7dQ
B78IQB54khyZ7heYQz34TAD5cd+teUW7iUQdqQRDYnD79E3L0QfrqypiE0d9g+ZoSLbMpYdexXTa
3IetTQnYB94VrDpoCXC+/2WOQcUmeK+1dIaV3bYcEHhG7JoiWBfDQZdNgvOQgG8XR2qEaD+B27Wm
kwQsT49pjKkQLDXBL/0cv2uZcDxRgFIM95HKLalqZ/V6RuwGKXS4DAr+MBpQVOPS9Emz1Kc1i0qT
euoTNEEdKQlXLA/b7W8Gv0ls+9xeDL0GmvObcaDzUf5bJ1FfQoAKUqJjhYK7+g3rC8MTqIe5zbBo
3NviR+s6sxlDWJYqvY84lNJRUZU4Y2nBXGJAKDavbBIyDlCF2Q7bCVkiz5OKNdlNCvSkCrjXLq69
xlwdIybcL6BQGFtV4jxlulwK3DN50zo/xM4/iIOfgFA+3JK21SOUt4MJug6CZ/NlR9moePX6Mwh/
UlTudGo2GKt4t9BKBYmQLRp1snXb6eveZ0z58S6dPnGTop/i5pX3HPVUr4UMsXfeD5sjRFLX88+x
HUxS1YOeKoxBnkvOc0RyPQT3d4QHGso3CDZIOCeUIqJz9wYnYDb2UIkSjdpRaysYPgMKb9QTkBru
FaCC6AncL2OTXI9zyZgiIC8k0A7CdchhE9rrS5ATvxEfIdJJEIHMRe1mbP7JFlSHmaD7P9QPWozp
a/OZyXEz03PqTkeSkt+hSmSW4ot83TX08kyK5SZm6JfGEUiMvYvMx1eA2up3nTfdbmAsZcNPF2mG
677demzw9NRB4dGJDeBAA08o02sD++2lB4+3r576cDHvYw4MV2Gtj+YsH5JyprPxc4pUwgKnjanZ
jzQ/HSoJZ7qBLvy2OT20J3PHAIJoQEeO/4V+EucZBgjwwlMwhuywH7PXXuVxi/sv+xkbC3smVS49
yHJBtvwM0T5/p3rgA/L1DJ8rHLj63tUkW36JNgnBM+oIYmx6HiA+5Op8qZdz9dSeMOOiiunMA8vN
gEZfZ8ER4XQkGYmkLHgoqoKR1hrXz24QkDbd3cb11Wm3ykw8pdtIpAtCBiP7za9ZhTxIEDczTi3I
78g6j/S9e8ELKohfEK7DvOjhIQxDEmgNEBaZ1A+I1KvZ8Ez+KIZgVNxeupamD6+F2HGAH65XPNw+
+lYkClRDnRFICFz2S/bq9MyeLW94BFiiKJfWkXimk9fiexh4FS7vj3HzZ7ALTH+7OxCe3EfzanG/
ftUEl2T2Wp0YB//2cooZkxhoWY9KDF2uAVJUDoXnvQnd4Jqke/ZH1hX3+0+yt0+dV75ElVkG/zMN
2g1LOnSG7JAuQKt/XpF0+7EMKiV+tK/QLHWkYkh4qIow47XJsDhBi5medWXRp+M3faLlwD8ZCp+A
sSh6OGOGrDjMSRHcAr1H2IOwUxSrxr2yibAF9aeI+TjuX/AMgCE7BxKWJQ+KJ6XoYP4Jc6wEOHfC
T6UuGV+tHIFTE8rzB+x9kCSX2jPK1jSQrmt5QkXs1pzeIVqZ6OLMmVgXP8w2QW8TXYCMX5qneDQF
Q8Gc5qwhqLFTeHZQweGOO+jCaGyJA9z5JLoPNAyCkuaRCNGiWeY8aMMm4qUKj7hrzqvkcfIjpxea
RapXDkedIAi7z1ja1S7CjxERqAJM89XJ7B7xcde8uJZUUe5z5HKwr0lyzqlzSFMlzdfb9ElfUZgj
ZfMvySQP7EzI+GN5hDhEP0OrXEr6m08o84gUMA69aBJEhCjdCsEeeo0EhRyr0fAx2k/2wxJCD2A1
3Zh8pMN0pjOyxNWKa3n73fJ4c1WSJRV4iBACoULDEQTIEN/+GBEVjYxISsq/BrO1OioU7qlMDNay
xGaY5c0HG4p4ydkH8PH/Jgm8W49n9ce9x53wxFaT0wykRy1QCVisp8FwH18j8/CxP+FkQt+dDBaY
MZw+4MnQJEgAMSk6hD2/8A7amr62wkOajm+gHjFLqEeVf/fTeYYZY3e8+/dl6l1HovrHfgFEkM3X
aeglhLgOTAsXOgg2hOZE6J8I8vIGwW9UT28OB2hPuPinToqe7WobLizyOPNfaNr3CS+LEtBYt2dw
ChmlxVYK33HnYPscfcCJgj4I8CKW3HUVbgUnaImmi9ep7RgjGlBONbr7YHcAgGSv2sT+pdRryRdz
WCgaulUeW6i9fVtfoLO8tNMrXaqlUQh/6kCN2vV1l47l4P6HayLs4PIogwj6JRbNyuGJgF2Di2XR
oxE3CFePoMdZFfRwXI5fGNvRSAhuE+7bxSAqIn4O61Vz4OgKv6aIjAid9H5dRO9xQRIMzBsHghst
FQKqlvDJ1KWSO+hLfsBJLS3tYqTjl2KzerngvN+AavQAKbK/SQPDr4f3vqttqBLQBdHUY/g9pvLA
fmHcPPC18V72K6c/BHeVJqoMeIjtLHrklJqCebKHQsHekFnFg1yWQ3PZi0fHnSym32U7LJHNkjaB
8n06sOqLLHjYYKePy9cbd3btgClBwfBISNBxnYMQRoydI/r1D/fMzo+xboM0co8zxrSPLZLzgtaK
0UdB4gI8vksb1pu3+40VNDyPS7PZ7yBZlJzgD8WiXe3UEK+ITXrUiFuZgLbSGGcLxiiF48yAVUJ2
ctjiktOCS9IJml8AjN4wDaMsQPINRCY0zKLYApcL7ysKHLwYOicpCOqwYTI6bCf4+2AlZXcR/V9b
n/DB+Hjcc5TiTkHIR2udGdKVj0NGZs2XITkEncj9PCwxlbmQa01vGmcfDWL1021AIjB8g0QLM2HS
uq37/YeaYBrqfRz8uVfia3SAnT7PsyGii9Iv1HgzKPRAtrTTI8Mlnn6CRNI3ZqnzxspEQsBKSJUv
8rph3jGJmE4ww4TZCB+NfC6yrAD/7mHpPMbib9d/BDYbsatFahVgOM+X8HGObD76O/rlPpb/4ILY
DEZPj2rGfo85GvAnVbgNsc/Bh8EWJK3Bv6ZpEaiO+P+7KzKJRBtVhQMgfk/xURqwCdIR6Bz6x2RO
/P+3A7frws0TlPtWREowcMg5CQYgmUOiIGzzny6Sa2PiX0E7WyKNxDXmXuaKEI9/N53gCsJZuNKb
17eLgLMzpgs/t+SsjgHGa6HR5mUUbA9mSPQBozlRaOCCiXI2XtM8RnpivzGOUnj0jIj1ZJ0kIc9T
/EI5batR6ZSOuBlsoVwu4V+X+vBZYfXvVCxukvfgGOqsGPRDJipx6lwE8h6GObRvzKOne2bR6BGU
a+xhxDomHtTVL5a0Fd3UgwY9bo+CeIB3PJesT8T3kFaEsZLEwys94CRgWRY4MZEcSi5+qRAkxCNm
5nOjKkfDI0cKQBn4G/nj2JSIr4ClWaDS3N8rA0Fi1jYMa3HzGJrinmUuZr0C8u0FdL7mtqASOHMG
siAEiJ/C1oT3wEF3Mj2z+jLiV+INp5eLSCy9YELtkH2UMNozK7ik4vNiUGQzJ94M+Cj6erAF+bWC
SR1oYoVyxe/MbP5ZjNyrn3q4HIUV62bN+BG3GF4i4BX/QZ7Ds+fwtScNZiEJH4ywLPewPYj5aV+m
Z9IGomh1BiL0co+HJlxx1o1tBJpLO2uBMgSGwu+C21McH5JwmSzFmONzMnvZSRhgs9wrwi/3hbhF
BrLiwpdNFJdYl0EEJZEH3/Nwkic8q7fBTMs6QGPhC/1Q0ELfmNNsf+7axyceHyZ7ep6W1mq1WekW
HXt+yf7Hq3kMePkmhc+vJTyL5BU81m++Ygh3n/LIbhYx+tdF2OxQ36q4gr3G77Hh1TM4KhA3WHsC
+ecEmPP8Qy1gqUFMkJnFQI//hgCWpXdaLAOXfFlGEepXrkYkBfyT8vpstHhjYYgHtC4GEwKWatQG
La40EEnYXiuYsCGkG5T4mGdhxe1+/WdjP7zv6Cpm1nW3pGcpJtWQCF70JZEc/5Cxfgkh5l5cE9E6
UU9iTuF/0FnZDGsJux+WZxTAstMkGstE59xJHUH7wDNhqjK7ENF7ha8NzRiyt80O71/oMbGO1Phg
YQVV4phEc4zlpofLHc5EyMh7R5augfcbhdvtwPLBUXFIxqbzQbk0E2rYxYI4LQUN39eauFsCdeKJ
L0Ck00m4jAjHYwH5fP0HxUUlzN2Yh/Yg0dBKW/kY8fV9hH80N1vMjMw6EFnmrr+Mx60dhvM5qxVR
T7e1EPyfiQQT5m98+Au1CJsEjjieqFsQc7jJkqwnsXq28+9oELzG7CUjyhlRIgVcGqzV+m/+HNc2
wTgQORyNuBGE30PuJrIJe+3DGEBrBX5rT2qOtkgW8Wrb7i1xCcxgOD72RVQeb8Z0GB4wF+AIjm0P
9BDWiiVBEZg1BPP58jGsLWyaozdPvIVewyyXg8JtRmr0guKCa1vJTndl5rINR85mI4eD6SpqcSoL
xHIjdsF2/vHvU2EUJcOfLcc3dnpYXSxN4QGPO59qkN+SUIzK+18b7WftMYVJPb4wb2V4JjV3Vf63
qplOQfyd4eJsdWaFYpVC6Q7Z/ePsTESMHZq2bLgfPeGHYlyU2gw+OCuWPXX4bCOqoO8QlSLMRaYY
JsEAhqHst2ERiyTi1XdM5sjfKhuu1JEJL1NYL6zaELsA5qHYSQtbHfVGUqBA03ezIWCbS6gxBIcH
Sst8pnhQxT1zfB2ii4jNOXQGq3Xvw+uih44RVsUErVR52E83G1SS2vCHjtrJ/vBmZyJPz3xttSIp
b2TsnpfBtIrzpOJn78Nbggph7ysefIXQ2w2pY4C9LDuZc9/FJlPhzXdp19JQrGa5o65Lh6dMJJ3M
0NhbeqjZJByJp0TbUKzejCdj/cITToAlEL94IoLVg6c5bV+sJ7Ej+bikcUIdmgIA4At+Eor421Cc
f4iJGJqkQd1gMAOFQ/Jg3+Y89wl12uBgl2jlx633/oYKTJv/aDqv7sSxJQr/ItYiifCqnEEIEfqF
ZYxJBpPjr7/fFnOnZ6a7bQzS0TkVdu3aRU0k+gNSpamH935bX2i+pw7TzfxomfmLLKolyL+mEzxi
mDMMB/0yP3IJbSYMM5NFSkFiTP4JbT/B/OLwuP6tE+70Rb7KPxdttj1B1gq5HVrgOxiwK4YCQTht
TwU1ywVahHWm/fYNtOCwDj5atIRzDJ9CqO1r883xI16Tb4NZMccSERvUI375z6I1fxd3Jl7vyT4A
GFzY828HM2WtOQAM16rb1ZjxGBaNMuMdbfZ3K34w2XscEyYA9nA2ZcJkvjrm19eRB4Lx19Rxbc8D
hlocO+kuylez6RUv8pwS/S6n3g6glXpMuQsMO2ObnBx5hhEL9DBzVAudZ8JCKYLswPebOqHkn95g
fNokdAV7BDYWH6igRbr7V2eW8zSZWEcxarkagvWi0/m0zNDCxa1chRocfjr6TK72ZVu4zXxNpKo1
w8CmarVkkIgX/8b0ccLB6l/Di/v2NqgNnBEGYxM8XAPu9dQjWfQcB7/oWFN0U7kEICIaFvrUHmFJ
gK6QtFLA7UxBTkGhe/MuLMqTObnbT7dqAeXSplUn6CXEdSq9J51k1BxhIF+EnJs3j0PM70wudDZq
7U7cYUCD/beqWy9um8gMYVB0Hnv/xWxHZi0qaj3+q5rhV4ovWAP1g2e0sxfUcCRO4wtcFygC82/6
bb0f5ecwqKExebT0WD+UaaBkrbzv/p1arNBkGN90qJTRv54hT1BTzRGGwawX8kBXQFR2pLbjHpdU
57HDiOGkKepcWY/gS+zSN7GH/FudPdtkf+q4PojvoGYMLtEFJl673w7afcKfPj1S9iN6RDKU+eVC
/NdJFQnKZhJ1OtrAG1dh/QMdSDpneaTogEb7Kh2VleHaqw66cYfAYynPiW/5dVGb00l5EFMQRxIe
LDJ2A3VxgrMu3+Cdtw6aIwSeXBKJo91Ex6TiGkHLmRHyQa1hrht2e9XTuf3NRd+VwSEZUp6O8CVh
Gy80gsOckTq8yf+TDS3LztlhjIg75F8waBV7lnZRJV31TnMdg0rw97PpdREzd/k0TsN+fPK33BqD
GfigbaaI5EWCzbL43aAddNJOagRbD7Udj7kKmPODU/cYHQk+hYXuZC2vCsHrDyWG38HKP0PVPSNT
QGEiaE+OzPVwLyMZ4JfTCe/IkwEmvW21kjbs60KqABsfzp5aZ5WJPWm0aoE5JSde+YRahurCaOX/
9e/BL8IGEPPSGvu2AiA1C+l4TNUuufKrJG0zJejhDPbcv16dT5mFzM3Bmb00rFOeRyOXW07XVz53
oOFYTd7KCu/unoiNhI+hftARBmQ6bBehJwq/GwHTqO2HRXEeN9U2/81vP3CM6PFt8qs+AlHlq3c+
6g1e1uHjE5tnspR/IChAwSNAMDNUTKAc5uQaTzNUviMjMvaoADJAwjz6j76mLf5SCMHW81+F4Wz6
oZoDJcZR6sa3rtBRqTrEkg2+OjJEM5PMqhofFijjWR0yRT1+pKM0rZAKNvaV0IaI5ZkoicZFYZDz
X2ATrCK5HNsp2PQq/TMRKD0eZAJEGA7REW3+7B4FS79E6CQHkMZJ4ZXHlvb913wWBC7ObExAyy+0
Vk+9568ZHux7Jq+h211ZZw4k/SPEV+QVrvJR4mZCpK2/Jlc8kSIcaT2DsBXXXdpAGC0woYmGUtwN
atPFrfag4lOV71LM+hu3U9GXfhNVCNqQj1deZfSJ0VrBkbavmc8gUZUY3Dtr82LZYJ2EgMAUT5Re
NpEsfqMr9w7FOLgBO2Bj0Uf8DZoUGFj4kVrknDDPyLII7Ei4Ok7FbUDbrCLoxODHuJ7UgrNrwDcn
3XPvLkU9C/jIqXqfyGbGsTT6SIOSWd2ibdJKSahTenYGrVQzSo3padzuY2Z4BakrHuhOBfMWalDs
B6M429qRZGfkapdQ739y5KnWwX7ZSbZB6982XgfroHm0Gr3WP/oU4x1f+F0aCDGbdY9IjC1/tRH/
ct401l+W2psK1t4K76poUNztbo+G4/AJqKOXKvZjnoa49Tou1XCVajcreZxEE0LEDA8pkxUsMWXQ
DwQkPsa3MWCizyBinNqZabO5svSOC89JIYDyZjJdCJilPSyRxdI8Un4mR9avmzRUbVwyRpDMOyCR
JMHVsGOGa1qjbHEpFT8BfOwu35PsE/+PF7zAAPbiXUiKUQbtIgXG+2CgMg6w/jWml+gUNfqVmCfJ
WxHxKFUHs+EZUtHHnnUYB4ziB+uuls+XpViSF9EgxO9nt+JfXapA/IInb11dEDo2AO8t44t5N5do
xDokGVaWRROa74EgsCZGTxZFcbDW/+YYGMkH1dzlZtRKaqx6xZchufKQjbyV3MIT5JWkmr7zN+/d
MN/9RnBwrkK3qgNmqtpga8PaYqQrbzkol8arcWOoK99arIW/In1ll1qHOSyxITAOjgqkF9vV7iMD
aVGhIQN89Y8OB+zkjtrGvLb5161vaJciK47Yfyu7ATwGu/tfrdf5V/eQSXFo62WS7i+iJJRiSKFP
jgL4s70OmP9X9xS9r4NHqOBdv1/dz0LdyRvqXiuhqz19sn+a3pYKQifbpAiJCWDTTlPnuzbkA7PZ
8tqo1tDxdGNJ/gIW8mlPXKTS4nrYJgO4Oa8XP1iBJX0YvRvWzTkxBOY5Yb+zBK+lxGd68+GwhzzO
m5/7/doFu6AFD7vba3pN7+K0eLQtbxeAgURR1vHcJNkFRxoCRIx+hbvghPwxm6cT1F/OPZ78TQpU
0H9+kaFCkOJqwcagRe6V1IEStnGH83aMm17da+fvinuhTELLwY0ejNBAy85DgIbeVfRyYBHTBQGp
8i260RN9kPlcl0ezztcZD6oz+uAc9LaBARaCdB1rUXNbyepr89XKat+rlBFX9soHjGSiW7AlMYvZ
qvkBU6KwlX4yGpOzHeSk/P7NZlvCCvO31Op723jLsV4Ptdgv7zk9OM+T3UzuLhz6LtvbyCGf30Kh
Seuiws5mCmbUjTlHUi+XUKn1u0R/RtGXwgx6/wH8a32mYSYdBQDCuwkRiD0M5vXtzboS+BNzsQ/O
/fszpPyE1dslRtAdtri5ToIwZvZJ7vRAoKK3mD5NV16T8VDMy03WNwKiqtLjMeBI6T7IcB5c2C06
bFxj2kXgWJkZYC5mwJhiAC5RgwM3pa+PXPeWQmEhpvlg/O6DQoIB4mPgy2kGQkR94569a3bqAbHl
xyTHXxU50urET5Y6h4Th6fxjPAiuBBAiR6hTZ/CCNvlCEiUXCRTBd+dkn7grGYpKbGDABNIBsZ0c
kgksWBQBQFJ6d+u0OAiEF+7Mt+RQYD1GhHypIjhZLoBVgiz+Q2P7nWNnoXiQz4Kgu/XxgUDAsM+A
htCfGaPM9QoU37hdZoeRYA1uEdHoWArQBGpchPDG8j34Mn8cyRgprrlpqLUKOELBhFxv2UKyITyb
8sfWJOoCAspjhfVqeld79QUv2tE5bmWwQtxVehh1e6uWaXx3e5W8Rm6hMzxBEBE5EKTUWCmyLG5E
z1wfrUXVO/IZdDMsFkSafIbsJFdGVJYgVjR/eH+IbMyhOzgb+B+onUiFY9j7l0zAG4RJ43oUCgMd
rkjlttlWADER6njFUPDS2hEgoxFd4IGKrzDNQdqx0Zt8uZDzygBLFZ2jT0haIfgyHdMrCOfHfsP3
vZJao+6M+nuICPhC4vAp2vxSkInHY75abAFVtibg0yLDyOMqWGRiRW4AtXybUPVExgQawdcrQz1Y
Fcr8jOvVEaJGSqYMhtJwLNMEFhuQVlGm5Z2BqEwGFQ9eiNGJ5dykJjqm74nEiJccGd/WtoQOkAFO
qWoQAyrpY0Qhv5iZ0Bf/+ftbgv3jD3oOxCaVe+15CjEBYLLwasIwwrG0CJfLPCzCcgtx3OgAxlfo
ZLAzii7ueD9n953ZHgiTUPMr0+I8Y0RjiUSTnihBkZOhpIh3B2gihAQ85ryS5h7NaRwWIHRkD10G
TtPdN1roQMyszPdz386WM2dxGd/8MqOQ10IfUntEMQ+SlqSmb/cc01z0m9KxWkJRKtSoJNOiZM8a
S+FKprL9XyDT9PTCmqv8oU5lq2bP9TCU37KhrPn8YiaTJELVPocOBMZHFKowhZAFTMNRjPtBIOVx
Fzo66YyQDXQabfcrcUZ/R52Dyb7mkQoqpRG9rpYTEeDLaBAKkT1x4Ss6NcQDaaIj1blTYtrQhCN/
cQDG6c8KMo4eHU9XJHpG1BWBFcCy0/PG+rpax/Cc3H/AmaA0mvmF5puZQzGaqA/9jHg1ePEnQDTu
fH2ndxSXTC0yOfAa6qRbJFYxBChsR6CBdjv8HcJQbENuckHKhdmQ4oUq3jQQg5+qZMsk4eOPylS0
ICrek6cGYAI9qwmJpcb6O1/QVhOvSPBgHyZtjBDxbn1AuFXp3+aCUY4Pqz44RY+2uQwdhBfrAcrn
5z2cqkYiSuwZOjbwFdwE6LAdAibGG3Mm1fJYZvMr5Tc0vgPti2f6cNdpgx8hd599k+IDo1xDyTIQ
rcOf6PToeTP7d1oS0KVt9asUiKHKkp5jA5l4RKtLiz6WVp9OwhZdJ/TfQJzmJRAcztFseJYkBNDF
Pjh/VTW5+0laVI/3dHSSgwQ8BADi+cF9DM8WtvYxn6Vo2+7vLiDBGFVbqsaXcXe6stfQsUE0OKG8
2NdrLjBpTDb7nDrGygLo3x05TXgab6vN9SOrVahwof2m3B2ZXBQgsLmqT7S8zZfyh/qgUx4saJ7/
8iVRb7rq0fCpGtDiTsPYdOsx+PlUNdHEwvFVYAt7nNO1RzX9+4J+2eJF41ekZvh66mcAeT4wEToX
ymqkRa+CxdMCOBo3u9gZzeuI4WEL0DFjr9+PGWrgTDnAQtpUqZ8yuogZTsEXpaWWS/+h4Jglpljm
QoiKyoDCJcIc/FTHRoZh6XOuGELIH0E9gAtlvRdZQzh27i9zTCsmdjboBpdI5uWF/bn5ONyOw9FT
YgCeTnUowqirX/8B8HIryQcqyYGpYVzgymr3spmgLyT0YPKR4JZLPhvblq8dygQhNQGMsX7pbUnn
eShLGS9QOf6IbSwLgTsIDCXMEokAoSKgcv9GUInxYs46ufgXbClPa94NdgkwEV5YSKLeRQiBvA55
j6BGlapxP1erNK+CgbgVAPYR/whflxukDwHABVVq1iWKHtZEyYnyFR1GfAvOReH3anR3Z0XVkw8l
9sQWUIMmD6x61+8aTh3fecFCEQUBZ6DxSVmaJVzZ8u26ZX3UREfbEPwnJ/0icCYPAQYkMBlNSE7c
q/tLxQriv70DIsYh393RqOtjEmxGJ2R+ZvsIgVLyKCd8BGONNUEHDtEBsz/GTamzZgxMGwOWquYB
y9b8CpmjMhW3n31E6SeeAmRycL81h4RJJOjv7a3WFE3Rnz74H8PWfjyv/2uBM64CbxyvAvxtX9gn
b8zujMcxmzaO6z2QEicGK4Hi4DA7gdc6Ke5aG0xPTPk08x1YTGFxF3meBcVAgXI5j0FBlXwYdQ/v
MF+wwUwKhW0z4tl0MKQ8AXaL9glR0o3nLUfAblbg94GCNjY5p5JZJbXyn7g9k92Mr806Dj+ngIQX
sANT7l2HjTNkhXy+n2ULIqQPgERkaPMrWlRiDgCbiKKUYGL8a1rG3xwN6lvMskQ/BPCQBJmYZ7F4
98k9oyxf6TqIZ9ir7HS1mRdhQfsUl5ETuFgUK2amA3RNTYiKrY/jJYayibNI5EcL2V+5Y/ZKcplv
i20iEyOmAgeZh8fSqsGq6gqMpQ5vLdn+J38xYlsA+pvS1NTvSuHYPj6ZNTtPV6l3ZL1z1jWLeCor
l/Uf8ckJWd/VBl2YJHqPis+as/4CRrOOFS1vPql+S4EzlWROSsY/ukW+rThKZ1BlKgDWzLajETEE
b13GX7oEis+8mrOf+a7dc91ksg0ItnGRDXMxUq2Qo94vmSGF3H+Rw50hGCxgc2OQBYnxy+PBEcGk
VkhBZZkpDdKmoaynbdABvrkQuLJLuFlGcfHkPiQPcaU+UcQHzu0ScpF4T2VWugHgPwhgUcjysTT6
UQZtUHXXu2uvyjTqT7pUg9tfLgTQymxSBVxuPTayTCKkhSXbKycIxYnuZVmwFxRJZSR5pFkmusbH
1vF24NeqhSo227g87q0SBjbYyr2wFbMoqkTE3hwPHm0Jb9soDbCle2w57oxSN3gNn8pDiBYGuWFX
e45rQMXywT3M0m1CJKHlAJ9ga0QJzYxYDdvPlir8gCa/Xt9sLLYX3m7YcU7Rhv5U6ov4baKGN16b
Vbz5ODRt/uUr+kOoAlmnzz3xSStc78w5iLIhhoLysAVHEaeD+1nmrM+66A7x7q6eCqQwZxFxJUK9
ACjAW8zRB/PqnUwKfScrkBQqE2GHFw+ScBmwnzdlLlf1wAX4HDuKjprYI7/8yYx4567NpKD4Oz46
EPEoAf0ruUrM+3K+cnYIIiJBmWlw5K0qrmAWKcVgY3k+WwFHVllcQVbOVu3mHxBml0XhZnBbOgD0
j7ldBNqsF5SbPjt+BtbecWTLN2uzg1Iq6pJOSUAwX+OKXUPakB+fOTzFl3d2O/h8690XUtm1D+NK
XK7sBQp13Tcomy7WM/9MrwW2x9/n12S7Dqgcu/R3oFtRtZvjMyMe/83+gjt1ICog9gUC5pqN0+03
kNxAULEyrc+oi6oZHJmNfW9l+Hc2IaLoPcJOkuyK3YIjV0P9BO4IDMaau6H6j3Mu0DaAaruabH+d
zZ+J09x32bq8NxX15Jx0+9TAozObukseADex229Pn8yaW7MZG/07agRAG1DFiuPG/KOgusGhEYjd
8hbDKLOuV7OKewYrAZb8n3+m7t7oWOuvaqeow8p+pagLNZDBockvfi2QYwGQhvRHZ5fD8uCnSRr2
fpNWPuQRzVtRA1obr0Ik3DdJg1biVC2Qzr2/I7i2r2pjdk4Il0NORzPa5+II+huU7gvk7BtzqWAE
s77ak+cn6hl03KKc8GRESTRjGrP5Q2CKMtc1QsjnOQcQ2q9Co+HTzHgoDlzSKoPUyrBOPoifrYCL
TV80ddydC3sMr0l3byKuK23yiI3WaDCHcnE3vb4ZE+nHcX98svsfWop8JMXEEOYCDhcROBRAaESD
eUixLa6jJ9ygMY723S4U0jcCWLfpA0EaGDNpnXYDCKzjJjoF9P/+0P7kteSoVajrWj8Vsk3+1jTp
e0EZUUroYq1uaPH36NwI/1BoRzF9ZZoDImTHM5lVeZu0E9ru6XrtD34GfA8lvgQlyMEPfn48dpQf
wLN/UgWl2j2hswc12josmXFrsSI1r6U16MA3PeVO3In7JO0ouIEXuhJtobpOzqlU/r/bhla7QgVJ
v97pCeANCZ1fq0Uf4hWpYBR57BUAg9Sr/6aryAyC/vFlf49pVCDubYQInrj7gE2HJojiYNVemXpB
4wXTqGrLBvJ459EhYLiVCAFvB1eveoyqCS8KwcREyFNPUMNALYizSqyE0vFGevQ2xOZAeT1IHI0e
O8rHn9j8Q4oR0YlmSuQfUejbMyFGEvm/iLrf7EaIJJuI5chOQQx/Qh2QniANtJ55hkQLa8Xd8Vf6
LgyGhpDbAr+7zahycFNnENBsS7uvhOADj9Vj6rOLBP07oI+I07HSqJJ71TtSANt71R6ggmq2x+gc
Qdr5po+JSzVoaTs7d6gCDHS0ngN625w22DB38/bOTl/T5dmJ0L7IaYu8KBSX7CGQ4WshT3CefzXW
A+BYnBhcRHIOT8Pq0ACPMawKvZ2SEKbynzbdFwOnoMuDh4jnwEIbyxbEL8gFKTNdXsETdgWic/7T
e9JRjhpx6JNDbOFtlLH+YkTkmvsiqolG4NFf1KJNn9MxHh9oZRR4ohmWlewGVwe9K5MY9a0JfuOp
uD1tzIrIG4QDIEVr/4vHbIQkRpsheSwPTRVq8lVKR3RHbixvyrrzbSe1qDW9Lc8B4WHjO42Q93aE
tUBZwr1x21vVScSjKcSoCk/5vaCxGtunbymBKd0vIQvOO6IOy/y7c6ESCiVoWsPxiUQ6xCfY32NS
xqBymKpTf/iJCjYxnmJlRHeIK1RIoJoCzvANlp3SHk5cWTg+tAdPRLENDg4+BPWoMoo6KvwgQiov
e0nepdGHVTkX/GOGZhHV6zzXWyzX3BnsNzAuETSZcdbFTZTvv1w7ywwnzUMgCRYTI8wp2ascysQ/
wnPi76ViGQCKKoGeTwhDvhKt0oh/tjhI4hMiPIKVyAd0jZLkL35P6svDMpFPF9JGchOqiAASwlwB
YqeEyJG4JriEIzuBPmXxErIfBYKUccK19+xdpzcrmoBiIsyGTAqinwBHeitihSsVm4cVvSjGgWaT
eD3AYoku6Y7nHZggFfPRT/tgJhE/cCbcudp8k+sFw1RIzHvwrwIHMqmRYbMNSUPZgSnnOGbniLPT
4r8rHQ861So+gjHGHB4orxgxJ3RyURnYTulXwSBCjsCU+o0zhQ6Z/g3SXYqcUzKm8UkEGAiufaQ4
CNhjSJA7WkxSx7Q8MxgMA2IekOp/3GuS9ALJ7JoDz/PuzC6EOAJQKOq1ToKgF3bpA+ZOwbhI/WWa
plV2ThiKo+vUltrtJF+8qulOIXhQg1ZtVUjNLUBLbjh9Mmzaq7qYp7qglbuz5wA3QmaAXRDG5W+d
nijeDxdLqTli5IXT1JnSAIaBvdnbUfWbhPHlbobHUQ0SI/aJX7J9R0QCBVwgb2vCAGx48XRKjA7m
m4sGl6aMgIxpjiCIQbtJvZY60uA/HuZCF37illInnYqd0sK7lLeNpKbJwt7onGgnTco1aApBwbq5
lFlG7xCNiKRS0DKwPKt3DT+nnPO8tuo9eRXkSrNWzCjqFe2ujcFZfR1UpJHdoANEjYpPij3XqIPY
VUVCxQj1Q8YZ9pKu2UN6/0RHjOg5T4SzUDqBs/OLU6WXI6E3BuPbQVdFHhXjWydPVk8p8k/ebwHw
RG8OjQWDH5NpqgVcNJ4P3DyISfEUKAeqLatBxsyzigXliDtAhwPGQRYYohg70rJShnZ948b33g+d
9/3PM5/yNN6l89NTf5UMRjEWoJgu30zlVJFeHDiY2zFsbjo8Kh49S2yJL30R8XdoDl9sHnlnTcfE
mgkfho1JHqmd1u/zoXtulZnXepGmwCDfBwuCkXQMaKnS6P73hULoetDgLy/6GZjWA6IJ6otrZE+K
eCCjvHWYPiyeu7i5apaA6BI255g30mG8jP7wYSyIvFbn5/gG9WjmKbl0s/D7GWgOyUfouPpTaRlR
OhVPiJ9GE0/I1sp9iRXkdsjKMyAbYnJVVgV+qbANjFeSboQjYRzJ6lShEKZEukgphuxIwb+SG9KD
ZMOXF8rzyHIz/kC9iSIPpeT4yfQogFf6GRYLsFwTQKhTkFWPIgAzUlHSYAhLAEfCdGR1yjo1b9Gm
XC72kPJHJPvIKLHouoOdg2UmR+4GAuC5ICgeGFzqSWS7UIlciiNrEAvBafywQ8KOmpZryHqJWi58
ilmb9mOsZJSfhikqXvwKOwCjYZlxVVBTVVvsYo0FzgMuiCBAMoqDkncQRIIz+tLkVh5ewyqmX5jD
peA+JdZL/JTAQCbVEiP6A288puoBBAmmg3tZLlk9KL2sLOjEyiZXLfEHRJg9lZBFebhQltc1qA6g
uTKH9OEcKZiiNGWdA/r/w4arvwn/elnokWCzzxTwDapTrDGLv6ZuTvlbyETVEqNofnQv5sY/YejV
+Xa333yvS9ZBh99QHIrJSDicngSdMuVnQ67j82aeeuWedtXaBczJCiq9OnPcXfLL6tpSIU0EA5XR
RAdo41v040pVcVyjaLGcpQAEOzpZ2AVrr8SKDKAWeTCRFMUVaJfTJm74rYejlrxj0Ayv8dt9LEXa
MHjPD4FECwXEJ2fVFZkPsoeeEmyOLhXjzr9twCXNEqN3oIMdUJpmUgQrYJcIDhTPo5ybvFxQopxZ
4IyLhb8s8EZUzGI8FZ7gOzYJ9ay8LJz+V020Fg2zO5yxNDTJMO1XHRlwW9ZAMTBXaLr/jy7QKavo
tN/0KOmDjrongmzK/n/BEcaYSjjip1CSH0lJTQQU5IeT62QXg+fkNXjFKv+oTLRJ62HLk0cWe1Fc
sfZ3M1wNtEGaXiU/jG7UjOCluawGA0GGIABUFEUXYOoCYvHcuMloKz50C11t22+Fz7rU1VZ+3ULo
O1WccXP2o+fkdwTfITssRbMx8g8HTOuqJw6y6pxj7QHDJWlCqXXvoNqKAheNYRDcRKjUZ6z75WuX
umT206STPZZbKnMoc7ubr0q+SVseBGeICzeqPp/HST2WGIfLp+asG1VPg/aw/j/pMm4FDThLu+kK
1qV1gZrGi3UZDE6gFNaEy/mMd/0KgnhPu/MqK2YsqlhA9RCG9feBxruq8+/FCW7yBTq6yEuowLrI
2BHGRGLi8C/WjOim1uNq2qy0eBYfStGEImi2pfNJZm5J/f2YyDoSe8IHE092NURkg3bbIyBxGc7Q
gED4wixNw1MERHyTphaBjSIETaMWLTr2YuJpwueUbfbr5uFXKIcizDPEpkCiJXqUc5G5k0soqFhi
8z8mGMj3Q3PjSxh1xduUj8FUy14fKPE9lUVpJqM4llPK8I6J6G2KwQ+ucaL9geH2hlUUNNLAbGXi
c+yZgvH0ITvnj19nKolYsB0pEIlOTuuBwH+6j+FACQDDxsK1J9spedNcBm06fMCeBmVx/7c0eIB9
iCmnXi6ItIQjcJ3x2/yZAioROjezFEv4mIlu9/SO9DkgL+2so0pYcy7BJRAb2QgPwSmY9TQJfh/8
BgqbPmmjpLDky3HLCsGFqcgwAznbKOkC8pXsPyrfxWsMuIPDxGTnWlJu2qAX4hh2oAshYUZ+1nTb
5EPwbnms9EbbgMwsesFoWkZl09CldosbHQ4EAeqg5tsrkig9/xeeXHFv+gUUrQfDhxD5U4ummG6F
DkUmAs4vAjlunqUmoIOPnqYFc+Q1hF0A63+Jihiw8tEMmGcnEwZAdSW3UVmdEESUSXjUhM4pb6kP
54p116Q0vAMzjkGpRcjFSwfygHyDUhbkRtKWjcvaZE3edxuK1892cUCvCC4gX4qh/qEs1iwq6Npb
bEDKh2VVXdTjtU+wQrFsVS4Qs8/FUK9ZHICd/wpoz6AYRaWWQeds5ZTiVLofWnx146pihSAaW+9o
+ctFG+if4nm2Cze9kEqC2l38HEfJjiDv4hCw96s2qzUmBCdmb/xwKStrytM4uTokFN4pRyr+WLan
8sgKW1SBF+k9emSrcY2y9ujiLxYgphm+X6wP5Sv6QjvgsI+yKIOOCCsog99DvaFFuaAsubHX/x8Y
XABuXSIjghw0+dvBkhAIaPZ0sToDQ60BZVfMGPDKbk+7wfaHhhQe5rl4+fmR/8FtgZgtSIDdIDyR
x0FGScDEHoTbIrtDYcs/wVbKFm27EtsLgxdxLxAvZlY0ajnVtJmcHBxop2glzX9qP6nAyndnsM+g
632DIJ5gp+zgVzESU2zHG7qiajWBywmDc+tdxsx1pCALRGoEmw5FvHrZ4dgGut95JwIgoPB896Oq
L2atBmTw82cZok6fyTIWxqLGUYF9pNZpu0ooQuswVCJgXXtWdP2K+xkMOlVjymWMfWzDpVLz8jFB
Eh2W0ZsVgkC0Wtby14CCo9eYdkhNo31UE4FxjsBCtDUoj7RSKr+1/sF/9loUrNp9UZbObjUz8tm/
TiIoGKVxyEC/TA5Fx5kA9d/aAQbyd5kIwVU2s0ZLzuZ3jjPkAOJqV/SA1/yAeLtPsRmsWXC2QaVJ
BNQmLkCOoKGmnHNguAzG6+8HdSjuIKgrFFSlTQLC6KAURDxKc7umv7QjZsJRoUYLtOMxhLDPMyOr
Ju4I4QtBf8xF0n45TWsfrq1DqpBIBRuGVtzwSl0CMCblJvvRXQGLOnVrRHC7QKl5i0f/8+x1irNd
z+6TI5l/r9G7EUtxObQKwbDgTRq9bt7JaB8arvudZVfx6WiV8o0Lc0WfClAujmqiCh0YgChAF0l7
iCN1Ar1XeL1Zm7dkuNBkgHcwOpXJ+0oZRFYdw2ZVhk5CE796J3DQFsktyKElGXyCPucQb9Ou97ib
zGxoQDVm9OW/SkHhnUbzUOLSz/AN1Yd2mQCrwkwC9eHRj/pzm1f6YgcAhLMzks7gz1tnXQ7xb8cE
KcL7YHunr++HjbFDIQK1vQh0CBwoX50cypFQQKr+NUHc264jAr4dcBFdOOH3jEEOKBe3PYlZC8E6
8qE7p+lfIXCfvSO43Y6EaHkFia5bzTlW2j/+/CXs+GIXQhEvHr5BjRXceDCj35acYaMTSgU0LS7B
OqoVLE4oO01lqN9MK+5+fIDH0h3SZhF0yQqoGpGnlOWakktEOqUyBmmV1yYLiSYUKOe93kYRDEGF
4t4DhcK6d3X/JqLtC5GBDgBzVvSX/7j6C6JVzEFVI3XL3APfX8yw2UeqoqQpKokpf/gYQX0kGQVX
CeNASY9KcN1A1VsVwsq8BUNETqjwQl7s01kitvp58IqrsWF9gV/iAohF5MrwQ6xBCOMszzP1DS/x
LLDrVZAsfYwckFIx9XlgIbr2YuZQoqnEKonpSlS7lpm+RA0eCaga3aeKWYo7GW+ZRMuQLqChQHas
kPYtyjxNHfvAUiQj4nCe3QOZgwJ2EZupuDFJTZUh3aOMhWjPIp7PiDpIEuU91a12tnyuVC5CK4Tz
oTrOI6qncgl7+KCkSvw0dRHYilA0rXWh0iUuFGIkhp/FFT0BZjBPRdQCg78LRoN30Hu6Ym9BHkRD
9xl3oZ7XCffPgThZComVlHArqoEy6Yor+rREyWdrZfkaibm8P4cDf6w2VMBjVlOxJsFcSmb40w1E
UlPhTVFgnW2vRVM9jmyY0FR3plcrjVUqr7R77Z2itadlgSrz5k6Rm8dCdeOK+5yywyEukquzRqgN
7HtACQIMgDGu/4SrF4AcAu6nIGmSxEPdFJz6/xSbmB2jvgeCXUHEHcbWlLEO4R2QE4GRev43vClB
Bs5UZVkVVj9hmYp49XT29ezDxg2VjImPWlInAUkF4+jR6ea0q9joWhGkARMao8BD9DyFh2gtOM0l
KCwWpD5C+IEeKlNmA5y+TknJ1gPLM4QcAT7rPSmqkvHpGeoE8gP8p1NSQgufWErvT8R1IOAjBoxo
kFOPSkFAy+WoeXxlfYG8iahIU/oXUJ94jSCOaUEcGvpcOBaLGIrG4o0rNEWqDmQPaJVoGRY37pjD
ycbMdb4e0YYQRPcgJjDnBFbx4crtyMnq6j63JT600noc5LjRB09WDVUnTgGIFnopYo+OocgdcKc5
OVfYeeL2fxKqF/tXqTIzHcPd8JBiB9mln19NepTUnKTuOb1KSRwJOUQaPSWdL50wTi/mmz1xmMDX
pDf7Eqj9pm6L38lwpYXiwj3TwVpUMf6cDqZf4vbTW7DCIoSC2/6IHbE6Ie3F7u8Qu0NoWLdPvP7W
Q6fl4a8zQidEqjnyl/CEYT4nu+ye1MfwW0PIJMTG+vNR3eRq4xKXBA5A1K6YN+TlieF/kOO4k6ZQ
vP1lXkWTJtdduP9+xLuWiyASA8+K5pxgYF00Wa603glRzbPOP69ozWzotXmhdXz6vtqnv+DWCBgY
c9xE55VtnMO2/Tte0mCMezz032gsUrSil6JCm+Ie+SGgPq6Tkj7U89kXo99pd6h6b9R3YdE7ewZl
mgRTdJkV9aOzqRANNt8x8o5MXrD/4K9DiOlgxobVKZI3F9Pa1smDuj/7HNWU1cxuDc4V32jasOQq
7RjViJn1/rMObFQmw/kz5HaBcqa/7rtptqIH3fBNa82oPZqkYH+0BjtOLuM2e0i8NhIyUVQ0nqhm
IYXZxIVEzOPMDQJ/MnY2JctTCbQXO8UMG77ENUdfOwqEHXBoA/9KxEtjMBJ5p+BvpPGpCMwFvxb1
SrTMPSw7lfz+usCn3nwjWD69Oi4mr8CgWbnNGkDdzoEXDNDvnE3KbgDgLDA51D35ogJpfTeDGP9E
wRvLRw3mBwkcsEciBhx3jaELKg037RV0KkZ5Uf1Cee67rcEhzxC58UE1UE0UdSTkiYaMRqdprb/e
uDRXLSoOlWbru5HuJAaOrlN/yEhllPZ4v4aHgmGd4dvgt3lltEKiCgmyh4tI7mkWUkZELBsZu5wh
UI/v2/frm6VDT62JmtjZN7LLpJucaSgn0B+dvjcV80V26u9R/SEsLi4Mz2v8A2unAoni9eSdiTz6
S5JFWVtdz1tqDyebwTZChN26i6wYZtdmDpBVW0IfVf/sIWAqArTFCQ1x7mqIfuoQdbHhHZz/4TY8
ZNNeE6oOrR7UVLS1amcqyQ3PyAxKI1W3FC9t9e5UgtG3JgpEBqMDsxfrOULqa2M+yX+ZIUWlYMOw
G90a40NqRFUNpKDv1oE69A1/cB4J4bg7B4YBAXGnW78TbXf23SNfxgecprURhRtqJ/QJ50jXUfB8
2M6R5ylPgk2m0RYtUGb6jOsMSvqHLtvFRkPvCXBOxZsrCI9UnEHQEZ9Vp/BlSr0gVhWTHy4Jd8yc
zw2H5sKbW+/d4IfDomtwmWUd5lt1F164DyQYUVpnklxdG/A79lrAgrD3L6LaA/T0fmWJlIsuUiUp
9FaJf8WU8qkHQsnKKNAJexpBc8cfHfrHjarViLQhp6npPJVEK9P9ZyQXNIrayQVtzNv3PlgNWffy
YGy4HKo3o1v8HGEMFa4yQp4eyc6KMsMf7pSWPrrl21xZfUJFyG//63Izm3hLkUbN9UyWoyVyndaJ
NLjs8vRciMTb4SlQOQN72mf+z+jFTCnNdprBaX1hpZ/O2t8N1n6LYVUtF0V5ei3hu/o3/vRedrMK
oz3aZNh/1KdpJRTkgk2/BDsmZdkF+BaKKa8YsabgM9qFokjy9DSdZoPL6lHgVlqQMQEm2rsd9E1U
7O34jAcrXsg5SAzE4uCzlATgLaQq7hkiD/TtCiO607F5/+FPrAgtneH55/4PiMk5Jtei5GjNXxCF
EXpI74lcPqBRjokmpO53yHEVYzaCU1QLSB4JC9c/LfoJK4TKDfitFbc9hDBMOxHiH3OIpCnROv+n
w47GucpQWaqIbC36FtsB/clxuw8txj3Bgd331MvwTGn/Ds9FJXjM4YXjftw/shcG3al1ONrQv0zY
xU4uutOSZcs3lUqgTUs3iyzoaVzFCM0peBdkrNMHGZDgGb6V0KXsHX+IMvHLikTUpnDAqasgcMDj
Ct1o0DrQKl60+LQGC/wHbFa3NeB2C4PWyhahHiKJdG2TvdjtuBZ0+zDSqLWcfHplnBuI5oKWm+kl
ZIJYfnVrBKNEr0ZvF8PdB6ZVY4KRN7PuzWRK8XOTPoywdum9mNo8ubH5W847B0ZIzlxl1FxhzOEy
1mDc0cujliY15Ik+jGzmmDbSmCUmBqHTakEQA7EYVALz3x0a9rt3/qZ380UqjKIhHqZYx+v42asO
3rkqMk0eAq7Rqw9aDpSo6r8KMSxqVPB9O2yAMxIKDRB5EnYbZB1yJvd9dneT5xEM+RhfJ3+003V7
dbrd2r3bkp6JbJU2vU3a7pUSwg3l2uoHrA5UUUeJfICYhFV9mZNt3Co2Y4PkhqKYfZ9sN3z87xgC
kUNzAEx2pxKCXJmbAfAHXL3RNrh/79F4zkhNIHewhP9j6cyWFMWCMPxERihueMu+KSDuN0ZpWYiI
KLjh08+X9kRP93R1VVmKnHMy/y2jLj2hMlUmdyYuEo8UDGd8LigdRvKMiOjJCAfZzgHZbfBwtbLu
YmnrY23lBzSYCRtshphh/QaiI6IKHF+YTWEViXQjBIJxa/+9HF9cV31qDy7qO+y4UkZfjWOgTEYO
2L1L2SGcPjOAPCU+B8hEP/uKM4ua2RuMyfSaouZPd0PKWMbXcduBlVDxLHhPSKQRp12fktLFE0mI
5uaGA54MZmpLwXzlSXTd4exqoNC2huHr5A7/1e8uqI1kTryjESkYqdF9aRQiN5/JPTROX4+edzNL
X66IWCxb1mlOFivBs6RxPZIza/2xHK4f2IW+pJG8i2+LFCcHXSzDugYTVpA6HUxbv1hq1qw3jG4P
MO6X0yZTo+LwkZguvBKOMl1Ue/geJQaVwaaZLxhFZx2DV1w6T9wI7AZAULX2Eo6h4n0fAfqBapuk
SVvE8JXcq323G3XXN59OiS/nftcoxo/jcnnze5POldtHrM7ljk5SQjZ+C8yp9Ki1pjLlOuELlIks
RQGFFBaqMu26+e7So3Md0FGqk6yjHw8s/tlwJtCA9Gzq98aXBnbLPlQwPmGqIGj4ut8o3SQrCARu
ML2xjTyc46H4GAPKe0e2kCthd9hubNQ31UHmdQn2jwfjpLEdJ4rW+Zn/vi0G4sJ9EJOgKZSmQCst
5AMcFCQlcS4jl+JgZe4v2iQ5G4QXMBGsiyhuSSKHTvyQaHdPth/7oBjwO0QPtE3DWiGI9Y7IjD/U
mWJ+l0cVAxe94AXCQyFbg2nCWh7wZ5KjE7lzqIuSDbGdCUUPuoQMHluaHdlTajNkAaIqgzPiF0Nw
5X9vIdQ/thkgwxAZ1XXKK/hRgMcldkWaZwkLEtTqzlFFxTzQ5hKGJMwE2ZBs1dxZspcIb10CG9D0
CywCUPGPBn5wXWkcpEkbitTVlgZcgiHYsfmdWuxv5FTE0mlJFcr2F0kv99U00esJN1IRcyQtpqRj
YIUjVEBaX/p8+lXF3wpmIiQ+DId99iQ1K+9okudKiOucCCybE1Bi74T2V3gLRFKG2MToLy6mV0fy
j8BpM3gZegXJwGOOHDFZ0pD2CCKTb2Rym8aha56dnzkyOpOBeQD2RSTnfdv4Ef5AhAZoNl0+TxMr
QQW0YrqIDN6YRfWJXDCR1UmRI+TDnedZgq8KPCBEk7xAaltesjS40swKKIzqm1MzKP2FwF9Hu8Rv
Ie24nGENm23tff8FxFUs/m2bzUCIbf5/5Y3gBJtJR0xcNmcMZw3nU2WwKXlYrldPqMntuDPSmsKE
X14Vqv5eDeIe0Ggv7uy340H8GWn13yWQnI6T23hPi51siN0k6OM7ZmCTONTFS1ezFwlNPSI0Q8TR
wqpLAqIATWJdEYET58GXaQ//qaeFie7ut31NjdV4u2l7Wzy+/BAI73SCp7rNVpUC78o/P/gxsnG1
vTaTlIXVlT9hyBmEJGisReoApDbugr8tFu1Gz38ephqLDfxfQIFQ3EKa47J/wv7SpfNDvhZVjrCz
+159vd5I4cArNr2GP+QZEVPJtt8hPiA5B0ILoEC3JCvhu9Wytx1x8jWELxiX1YD9/HYEFXh4PYaY
5SDyOKTn4vtnkgFntZx4otgGEWP8KQXGV7QhUB6HxSwlBIl9sj8jPpOjjoaSnH7eDyYMcvMa7J8Q
L4Q5nIIPLrLg4RWcAbJJtieUEdEdBDKFhCiWWa0zcZOf0iESprEFj1HHoPBW6nzd4NDEktowmH8Q
fT3ZVe5xKXXlTPKPxMD0PmGq5kxgi4xYvAd1ijt4As+3k2QruJXL4XRAxZIoZM6Go/V2SNAHkZ3V
QUFmyUEjMZ3INu8wg9UcAzIlHGhBAwbCWKAElX4bjOktU5iRf18PquB0reiZk7ds8ynxx5GrBjbR
2DnRRDf2DgwGvQ+yzy85/C8j0iN1NpfIkfQqObSwLwOadeNFMuYciAMHDGdlF+qa2B+myj4PW4Y7
1fp9fEPT2PMhYtkp2Me8rf+IUmiDVeOOFokckxQw7BiNkc2GSGk7Ot0gpf4FBVOHcv9FDkL+m/6K
fo1NmFZSZmuAlpOcMlGs0/RtvoI+dX8fld6Qccf3xeWnvVL2At5LehdhIfsz13qV090T1KWffprV
eXH6Ufg7nB8ZPVxpA9clcIawT7nmUIeh6GVcC/4nkYRf/bcmiu6WCQVLcNLzb5sIcUvLtJKQlw7M
AZOCQwl5urk9RHXR0dhDIEjKErPfmcmdRc/Fm06J//8AuJgvl6yXheqzAcISfjaqVcg2+wX2GJm4
h59cSTLjgF6DmLMJb6xeh7f1MNV7oN6x6oPgDxGlnGbpdLg6/+aTVtgg6J68KJ/yG1IKasVxlyrZ
64Qv5sqli+18O7/sr3t1fkKjsE5JtqW6ueosgmyZUiS2ApaBMvn9hIy0gBLC1uvdJk90OmMFGKHR
OqsHGW2PPzaMKujsq313RiWx5paVMZ9fR77niADvrc9ba44Su40VL2Vw6MgFkcICyF2+PM276856
MI0pt+DTyHbqkehN1SELEFKuG9HsLHkqF+J4qanvVit5ULvhboWzMRZ3S7Gp8h8cAoOQEVFP7TsB
/PbQ1x4ZB25nTR2Lp2FHdNV3vs7WInaRCFbCopX1kbHvL53Brtdle72dMSp3rXKecJzQF08uOwKl
p9nh6b+XxyRthDrL9ZJuPsG4Opycd1efUZuIsokbJ/39h9sW4d4UyuYj55k3WA3jbnzbTxs2CSJ+
yNYmaT/VnkNSpXHdthPmuWUjDeCKIXi3fRP2N6AEhftEbIoWc0W8OgrqwQr1ZbpuWyLlQ/gMkt2V
6Sfcwy5icU7gz/hulxzQnfF7PvAVlaiiHqlt6k7dvedIFojfGviXOE8Ko3M4e4pzA8VlZS/hzpd3
UtYgXI5QYKe4B9Abw6bDZhy5q8iE44gfsUFJqoFZJr8Y3wnPm0tLIQ5m5qDimZbQG+ESSlMmCdNc
6OAnsqSoBMg+uOKpHWAYgbfEy5hAO5lds4qxo1DnoN1hq/j95fQNRDCYWe1lZX/m1UYF4BSRNYLB
zQvcjApic+HJVyB0z01FCTV/k0rHHjNYQpCq1AJvvSObIIN6oIDz5BQXYZ5wtzU7dXn0WtFreZ0j
6gNFBVFkhq7Uk3l4nouYooVf/MHH0sYSk7PuMtKLXV9uQlwWAB3b4LQbzJjSThUh9ShlKgrBNDke
QHj5tgt9o1A0lLvc//DOkDMpyD8Fasre+F0XfOWSjjgS1l1+neYP4h5Ff43UHDnOEEI7qpc1ze+F
DrE1Ez8rdw/VHgQOfBRk9C+dxnQ7xVvF04C3Q9EIlMAPkrSd1Kr9x06dXPVfGDK+RfIx3lZDwKVF
c2NUk5q5bNeJEswRj7sPB9eY3/jqBCQ+kc43tdi2wwxmuUVluMZKjx4sQwLzB35BCDLoiHNBxH7h
mZdLlIfBQ08uKAVRdtqgyIzWbfwko9KUaEZst+Ms4UpxrzRUXHkCL+nzntAkdLFln71eQOIsOy9A
8cnj3vSfB9G4QPF5VBiUSeo45kYKupyaSvD+KYkBoSg1wY+Jphoh6CGKnDsJNxKynO1SwS91Ohw5
X4WrvUP3neMqxrcTyp2m+Pdx46Pid0+ARTDqTjU/6/M3NSUEYbYSDSoKEZCfXtDzB8SN3u2OyQAL
xhQohspC2vpMAzYEB3qFhAu4JSB3AUb4T6Pa45kJw9ajoII33x9BOo7ovq/OGzrlzTxsZi0rYFYK
KXi9nbAoCJuwzBHrCZwEcmP0I3Uq2gyY5MnxIBZG0XdwD1PnwdNSj6ehOh2t6aioU7Fj9+iwMOXx
8QNs4t2BkTSvqUfQY/Rmw2a6t59/iF8ankysbCCYu3qHSnPKXYlClWX7YLL5Y7FAoQXKaSJHJofA
Jk0LZIq3lvZNxxL39/fYCZmDjoP/thMSIaYARHBWaGhhatjYMZziZEOzBcsK1yrxf5QGLA1YHEz3
pwObPu1GjOlUBlfj6CJyJL5xCJDPMJVwFSGW1Sn3OHsOX4nTl8r55hCzFwntCm0jG81q8TuiLZfY
GmGDeD6oZr7yXcPvkNpGUiA+e3m07j/D/vNkjmaQU1gipiIfldC89pD1wlr5542QdSuOX2mEIDKG
uPSPczIveBzpZmWtsVQ1sCLEJ2TdyB3NGsCEKz0rP1DWHtJgWgWgrvnxIN0ZnrzHDq5A4CvRjNCN
CWf4lUX5FG7UZ3+UTZe5CHN56ZPH7kfESLB80gBxL0r+CCVZ48DwJ8nRU6TjohfjvtFYi282894y
YbWJLOeqn7wPXyeKNVT2pn6BJfk+BEnxoI8Fq66UXk6tGTIga44Vag12KiQMxVtOESrqNdkORFLz
7RXZSugfhIfD00FIzqL5cpdSsELpSg63GAYFHesDwhi/codsTd6bpbyh8lEpjyBMLo/Ae+9Dbj80
eqpY3mP5JZElwvALEIIE6nggNyjfQv5KWrCYkz8ER3x3O4HSeL9k3rbQL8fgl8ZNo61nd4xj8FOu
fmadAfDAKtncJC/n77v/YnwV5pYwffpfGa8A8fKtq9v+cSP6w2MshwPn0RgtRzTqGReKFooVGio2
Cnw0uIPr5Xl+PsDIcb+GL//onThRj5sG0AbOWpj8vwl+pasJv6F7LFVkPiCMPDXerC23l7xizl0O
OSiDBsqRXVYo5yTmBWlJznB00be3seXMB9bFU0Gjn9hJ6IEZiAEMXkQCfg+sFuPkbu6T9SnBSbRD
1MfC3kYydWDIJxu2S4Y5UGaeJmVwWUD3wKHcgmqxDYnVsxA4apMlzQbfivpPiEl4W3D7p75lphEU
lAsvAz8ibIIoOwfBxx6ErTEHrI3TglKrZnROe9+smtXra/rC8WgoGPgaLCBMxBJy6c7MKvg5QvrU
cGhTyIOdqLxj34nsmnc0mSYyyTBJsqosRllZirmDrIF0wyUIY5RDfVzN409royatscQm3jE7yLwB
XiWcgcwguZtrjjZThsw9wGiEECIbEBKnDoa0Amh3viq/Gx+JX4GPfBnYwuUc/hVROzg6JckyKgD+
2XnB7p6g+CmN+oyYeIK+VDGuVafnXOKGaxXe5yy0ZXsH10fDxDv/valwD1hD/qbg/Wr880BiRo4e
ZzK4AR2kA/VaYA2xMip3iz0Q9BGckLz67SRLOH+3bArf6oBdCFL9PIYb0JB/XWy+ODNKhNmRQJZL
/FgkXIsRGEcu4T03TaEDpxbjVgJcrnUAMlowejzBE2n52JIJhJTpFHkCLI8r8mn+OCRoagvG/iV0
eW0nQXbpkTBPTMFrJ8Bbcj20AQfjI1PlwgSJ73rO3Uzk0BcfkeOnFZVsEw/N5+Vy4NNm/r+KZd8T
2Px0SEOSN4zRmhUtTHZrDZEvJP7NKZawFWbvo132Es4I8Lq6/aWTtvd6Gd3a3Madb3H/JJAQWCDT
7y6Df43deNMFDK/Qmz8DUnBdSQsV4EO6NPxebCd/Bu4GCXl7rvAYWMrmaD+vWnbUERe2NymwLHs0
MyJXwMMIKtl1eEXAvgDj7FBkbNzBZ0faZiwCOoDwTKJFKW+Jwkb8nyhxtbrvyY1TN8T8GSfA+UEs
OqeTm05ehYmGjUf67HkcQ7ElN41/NjEDnDWfY8oo8aoBi2OQ3BfgQMgQFpcZfUaYkReXTxqzRXbS
TQuHTg8HhEjAX2MZWXOLi7jY5Cj0SlJ4T/iVTwnGZqdgsLab0Y3a6ebUAl8qNSYGHxNG26DzsDvO
yLpErKdUw/6b625p52bfP+qGxOEnbMOrLtlLEnNXxg9mpn+Y0jmRYNRmsSUd6TZp/1xnJSFMykL1
vkmvpYoyncTXxjxHDBVXvb71di9R76bn067RJiX2AdCJ4LBydzedYXapFir6M/B/wdJR7YWqLamv
6ARdkdsXTOXpYtogU/bvZVZu13r8NGYHjfrrYx6jU8T7jz2DzPkPKU19y0ohfoI2z65eDLzKff2o
5MR2tFluWxY4kzEGYcm4iCXI30pFq7IQLoLBr0ntwSYESExECadOT/pqcw9rykyaB/LYk4I9lGk4
73HrXxDvzRL8soEgYGt4wk9DhiHuofvL9WZ3bTjKucqcCjIQnTqGLIDjGH0Y/MCQrrk748Y7BndL
JQRmg6ein7S5TxdC2vRHWivMJ9m0fePSlJP2osfQ1bZe0OqkuNL5ZaZ9jbSDe9Jsznul1qqobXaN
atYJLlyVe0B4IiaJc0AjfCVlFznLFppAcqdGCRIZyDOxW0gy5kkfjFB3FJBO1DtvxhZLH9GyhJaj
hOKEHP2iX2tjkadvmdIYodqhHxqtz6XeUCaAGVGB0OUg5B2BSlCiIuxhHIJN4t+4gown5G6sfMMd
0iSzKCTwGtWgqSATCNEZF/5mCYvEAtnYWSt+89q4Mffr6PcYMXmptRrghfKP+1TkJ2IMlqYOF6wH
A8BIsDn15Y7mqse+I6NahKscvXSaui8j4MpIk2ouGQkK1MApVnaQBt0H4i9mfOhK3CbekFW6Uu3T
rADV/GCufBvFFExuoKXTNqI3hG8wZ3iT2HLs86wVXsFdMb/gP6U/RRRJMUghLjA53IyELBPnBI15
t8mzADF3PJoDlECw7Df9OsmjK5TDkZcGM90EpAHv5dhhtt0FkXszUzlZEMyYz/lDPLjqrkiuG/Re
SXtJecYMqANFFpmHvAP+iLHEhC5IzgkHEIVhL8hyi7BgIrAqKsk2SffvsZRu1NJsh0CW677kK+Y1
426UyRWGkoEAG4GAPlab1U0Gs8dqemItqdy7+2GiEE6WRaOPKOBNRhXj6hHmrL3p1ZqQmDIv57UU
hUtrfUZFTQPlCCnBvRIOlp/5ZYPqHrByOz0dRMjI/NPoClvOAugnwE4ASicdDxfA61dNb8OJibUN
XcRcGighWB7S3hUag4LZRKcoRMyh14gI9lWb+fy1YDNaPLFURvVPhzqGbfL9mzu1fg1v8WARuu6M
ERbatDM5cxItK5/JdzQYbsVAyTuJ5UMwF4lsyGKCDsYvPPVjtpQ3js6TleUmI7GNN9O5+No3Pn1M
/KvBvm2VKBkk8A0OaAzwEt+sy1d4NBvZgvRhQtVJZKicTkHoAogRW8NacSV4YTStqKkhLggS9dl3
49QbvPjrbdxxsri28T15r3FHuyN03+Red1fELTBds1OTKnE7dPmiYlOQKxE/Dg+7nl8Zd3axKhpI
ipB4tMuZaPaZ5WB1ztv9BH2kGlrqM3oouLvqH7nc/ta7u52CjGuJis+c60zBKFeAZWtcqa3bh4iz
P1Ps//ppgbKIjq/AF4lrV4VYpUFtxYhgUMLAbdWr16oFJWvKwDoKm78nqYsjMxuPJnIcdZzu7k1q
KvEJegG4PLAVDKIhM9uSkky30ip4s3aMaRvjsbUY55YwEv2ly7cMKfRCRjFT8YU34JwjSIuJk6u1
uk1GitZbfHg9fatZ9K2X3bfObIO507WKycA7/WbOizxxzgu0S66CqZ/i9fexuWN2DD+7U3LrG51d
+WaqakZ1mb1Mcjo+S61kjPZLTzcjZHxbg/8USGLMD1eCOwaglpwjAD7sWhjvyI5DLoHp1x6iBM/R
ZJ1AT4Cjg9fvc9NisPeh4Ag7JFs8UpjHOHbJ8n4PLEXRRn+XyfZsIbrJZgyQUPbDeAgTEteQPvvz
391jVDnz7u3Rz2v9HGp30kpJwvtQV7W0OyMBwCt3x/DtlAeG290GuImhC0lsmIaMp3O4A3LGOfrd
5avHHPk24SuHwnvZz6M2S0Fx45HfO1zXdTyjtvHyuDhsid1ugLuittsOi2AYg1mCVmZR9tslumPB
7nudgtstyt8yytajv47JAlRX70XDsIQSFhV6DaQOYac+5+soJdGgQtDJTB8Sp04aRF3KwQKdyvsI
rFfhF+cWMpeZPp2S5EHpf+KKIp5njTs96xWUkSgrme8GQvv7i2JuIH578SvRH/UCiaUcLpBvU6CD
APGTBNP5MEsHXz1Dys0rX4tzBjWPWKploASutFT/m0sDNLIrZKuIvG/uHJTS+mMtBwD5oj5b/9CS
FQbPeOjJaIqJKDWTtk/zTxNtioxc4jFHaCfO3p9+jNlXRW79h+MoQbG5oYur2Xv54bL1AmgZZELY
TFX40MsXVkJGOtR2BpUh3VZJjHyP6TTPRW9VuO8/wCyvvWI05GVRYH1nCr39ZPjnUI9w1jGsfMXQ
dTAjJWzNK7P34NN8rUyqRqTmARBH1R/aOVRhHXuQDETdFhE+elwMN30b7Dwhav4shDOv9ONdmeb5
0JaDBC3covrjTt4gqDMuDOUgMWW1tYbz49/NUDMSPwhdOf6VF773DCe7K5kLuOtuk9GojaIERgg9
OdDz+8u5KkzsovMWuhRksNk1TsVs2xBYxD+j+qfkXjKYCT0ylSt9CnGFzoVewOkuunOuZqHpPIsm
Mhm8fik0mNq4FUhO6k+JFI3wuK3VQFjsO3EBhz+ZQLzDtjNdOZj8nOL5fL0mAKdj400vx9TAFLgD
BIViUU8DdInHBRI/roDN9Dpu1rs5GjfWNvlm8AcTIgkQ3CFq0NY9XhKFR/BjZno/xhHiFS5JDaKz
o59Gmtde7bnNVFLmb4E8rz7ZAiIlF1uk2TC8StpOhm0BnanacqjTz6N2xCrCiKUgaK+Aw3EffZNg
c7dEu9f1BGzkNUXiomR2HhESEuZoeron0I+pBzbvQNTDWLkMbHP9MJZrku5ZJ9Yb3gW6myevnYZC
HVSFPmJMIm2GGos4SPHGkhj4thA0rM7uakTNvcEpKl5jokD5k1xBErc34/NsqJGnTYCPdQmEpb0j
j5ZPSA/U0qxxveCLV1aq7cbjxe836WMchuOjyxeR0nFxCdTefdWDqs6P8n99n54GCjoEV0SCDRfL
FylesRiOGGjCX0R2nRpIFYaUwLiBeR6SdCiOgxwbLfYufvRuNUZHxbP8F7tQ0NZA+jr+JehhEqKI
ubgw3BwMg797IMzzxT3NOHTMrrWraH7OVpXUGqWOGg+1sLcQI+89GADBRvfZM+TEjaujdrOJZFh+
/DI35XxiOPWZ8oordKBGhiUNn84xyVDF85+Ww9LOc++S3OalwqDyzHwQ7IClKaq1vhXWEIP1ON0w
jrmg7arHnWVtX+UcuuZ6d8mPAodDaEA9N9AfB069YsMQ0zClA2Jqo92e55ty03HOuc4nDlnM92LJ
InGi69dQfT2eLT9Zl9t8ZCKi0XPvdvg4Z0YvP+Rx6NMxdU0z9K3L6bTWuEgjbaDPTmHR00oCnWBP
WwyfZoDpRI0gvq4IiDMGKa3kDRvfNE4JJsca2SbVIhvlyiGl12SWN1NVM1MMY6n33BUkaMmFYr05
pUrwFW0mCRfzdFPaWXxOKG1M6nU81LOOL6fTMqfUOZN7dbPfxGowJBybUJs290zRcKKVFL1zxBtx
4itIkaPX5ef4R77D2o0NpGGgEmPiWxp9zNhe8tm5uGTA9cy3e15fraFT8E2F84wedk5XqXqfoI2J
myDhrtW3pLtFBE/BK7KHlja0SJt3U82NetpElB4OtlzdDPaS2xEtCX40A8jKBspWBgTlrixPmbl2
4f9d0pLYgYY2gBjT/sDISZ7SWJ0YRcRIIWYSSU95GSm69xXnkABwYjMRQa7g/iP7DEnywjkGo2f9
vE3OBluKzQIy+/jDk7I54P0+s3ILJtz2QQAuDPq5YGnoWrjV/0Zhd1VOnoG8ssoVIzdm8O+s34F3
ZURW7y/FgNewXhoWkuTi0Nngck+dAdKNC8uWpflhffm/BW+7fPuHOwoH/legdpyx9kaoR8h4Rwsi
Zhq8RaIPlh/yxsiHBgRQYiOh/BK7cNM2yKc2N20nuQtqLDKVL7k8pYnCES+x+7IxlQsgHd6LDstd
cE7ptGRmQI/1KY+CPYM2XtLZAYHQcohmZSS/GbdA7SqbzXXG2FOCIErwIpllQGPGVLEO+1oLqz5Q
CfoQ2fTk4WVQj9hShMOXiQ056ArDaeh/cNl/XAGNKtLNxTpENAEfNRhEBCVR4fhVlzuelwy2Re6y
23EL5H53eiLadV7AP++T/KRr8H2JOE4qBJr/IiUkzCIMZx9CYXLCwripXB6O258HfBqyt0ka9tMY
Gz6AdRsDvqP/UKSI5sjxf4mokG1YrrhqK14rIcd5so3Tac+rF8eZBA30vGKSM0XtCgomyQvdUjtF
DwARJvUw5HkC8jJrc1BNq6j0MlLnOtz3F+MWX6RQZwXIWgRRsrv+Y/wYX5Mb2TzLelwzWpaV5NXE
1N1Ywn2n6+AdkMRYlGxvdkDdDeW+wmQRdP3cw5ox30ZPp0VAW0ZhzxYoR200y+PMK8aDtcQ6k6VD
1X9dNpjGJtcddfWWmQOcpcyAUd338uk//a27RRaHjJw/2erZ44YclUuEdj+eaYOH6JlTazvm0bJE
kS3LlBLsYsAUUMmUmHBVJooyhDAC3NwJFoSuY4oznksJ1xKP+N2+ADUL9i5mH5zj/nv8nLYGlsSY
MWg1UJ2OeWcdIxNEaAZmwb8dQbnclnf0T6DCH/MyfbiXKd8ijsJJRf0pWvJlzSVp0VNVvz1P0LAO
JoaAEEXWrch+xDLXDV4TGXPEJw3FHFryUU8fWjRvXWNoDRhLnHNWLR6TBvCtPX7ZH8qOJSZVNG0t
ey6ET2dMPhsv9k2aFDXdEuLPqS2mkbu3WROk5EVLY/dOeMsGBhdYpoJ//I7zTKYBdqZ83Q5GaG7w
EmNpQkLHuC0VdbskEpS/7QKB3slpgp5F4wKZCZJhlzNhdAnOM6n1a5c+HKBc6m/580GGgcQG9PUh
bnqZs/bBLPViYkZGBIeEcLy5CNyP03ewRaJZgvkJ7neO6EpnnTsndclVGOilN7SwG7vtr+5SEuA/
wdNVzE9AT2vN+vAB/CMXsE9COx/pjQkY7EhChmxUigd2CICh6BII8vz+TT5DeAcHIie69bB7Jp02
E9IUU/kBRLO2djVT5JiyOv7ZAjzge8FIC6ZC7To85yrksVC5SaUkh8aNm/s7ByRnV2aSuck7zC/m
f48YisY5ebLw5ETTWcg+KKdL5dM5TqcKAxE+38Oy9zTzEjvOaEi9MJ3KobG2p3z5FjPaZrPr+pIq
9dFyTw5b90EBIlFTWJtJwRoDH8zdGTmoO4WT7QJLIstXvp7/j0vOzuS95Bx16OrZvyRxMqcGDlhB
dPK/fU/TZMAKu3TfEqRV3HAk25j19zE+su1hZPSeTqkXNs+zNXWfVAlT1uH0TEJ6JDbxEbfVAOWT
arTRZ9i9KLc/CH9dipQ5t5uyvuBUIhBjrESV317nPImeOyCSMrOH5mX5YK6Isc/JsBzw5PD9IMDd
05FQFyuAKy/GeM6Jg5AlLSJVwpi/uQ7ztrFeFy4GbBkLJdFTeHKkSjeL1dnf9839SGQ0ZmdKvZ/r
j/WHGMyBQVqmib89SG2ZrYd/aTLipDXp7Vu02LyADt22n475dzM64GiJeCjSrQZuao/MlEn30kyQ
t8gTpDSnFfMo9ENOwM3d5QQNrdnROGR8neR/0X/QJc96xmlHUmmU2lcmP0BcYS4ay3wwgsEYQDqk
noeGt25kSe77kyf2p5sxpD3JXCUER8KO3/uVlO6tRfplXBEi7Z+XMrh0a7WZ9eMWJ7M/2c7AJbrT
/kT8XnenP03n1bJa3pfUqlZh8/5xU61lb21NVeSLy9JWI8xixeEYUlJwf7SoK58OyA3PPSdwk7k3
RhHADCqr9iqdLbka8omRXEDr7Pfcu3N3cnsvV2Yq8Wfl+LlU3YLHzedUgz4lrF3axTwDF7LclnkM
5RfPxOYi2m8ebTiRiDUSUNnaiTSdjqbUzyzcmtqy4xx1If3upD6BadR6rXN6MmWDYlVbMgM+6YV7
3lHq2gEdF+gxDRRiO+xxTXj2u2Ml0U5/W2d71MiDC2/G2X9ylXEBsuS4XxgR5mXuCFtg3y5o3iSr
DvrF62gD7zgbInJV0JiIceTxdz0aKvntiFJFOdu2UZYJjVMTg9TYAuXDBrWcHoHJMkqpL5uGvHgu
eWpmHJwFe3snIL5Hr2bi5QiURdeqySf4aAeuAi4nE80f+yVmUU4t+vu4ti6O5NUN9YCCU4vYYA6s
Rnx89t0v9RszIYEE2ZQYsiKLnjTQYnMDuew6wgbx4+f3nZzAgI7jfb+Wm1EMf8BJ+P/c7Tqf5zYr
NLo6vWhk9qckPfg89u7pV0uF25263hQc7nUAdWTL7DigcHl8o4m52Rdpko7S0qiRSiAqb+j86ZC5
YMsddIRqAlvjaQBZ6oejldELvJ360Nml4Kkn40GXdKOOBXQ1u8vZ27npIJncCMcER53fAyujbXo7
bHxAm232J+DcO5v/262p9WmZTmCINf8OgPrmBVP1s9HVk3pcxM/wQl3Fc7BPxq6tb73z/nHo+D3s
aePcU43aklmcF7+d9H6zcYe9XAI4uklljY4UigqVdYuD1eQZUSKV3tk4J7wq+7U+0jsAXBOdzeZf
hWdoqte43lys15wuBzpq9xgr85v3mRGWIRm9E0JbKFUrjvyCZUgnS5Wn6GeSHoJyCoRpqJ6wN6nf
4ax7zurJi46HbEJBxSRTjGqyJK4jczps0FfiLJ5uFT0DSonM/xi7zNmcQ76duz8DjcBGinsB5Jqa
9FNSKNJbUw9TXSqMwGJeOSlaMkF9aN0mBZUTaP/0AVwuxQWYIa5+uibn/fuavjDCOZ9Z70f6DJin
t/uyKQ9l0OdUTAxvWkIWo79CZIPygyFuvzGTTNpmgwoUguq0z/3jqvS6WIvJDlF/OGgnBCPrKZ5K
nNQAB7TsdkUEGBSvsbpwdFCjlLwXXKvMb49zEGukHcw2ZTakVkDyfpyC2ybj1qCN9FXvVyKUMjit
EXcJB9ikWTw5C6lhvd1Qmx0yc7PAFc0BV1NSjax6mgIaWs3m7d689rzv8NabZ7KNO7MrSbps1y/2
vOxwX3aZQUhoMx3FgERvwrvpgdr6Jzjqw10V3rlL5oXX9Tt+c6jtm30Nu/7+o8kHx+RDjcFdQxCZ
PNOXzTULL+E96RGnqRNEbShRvdpqhyPHsYSSS9LCOYC7pqxB1O53HW73S/iuWA+13nUEjnhr8iMa
Puamp+8v4gp1MaunO50NvJKA5tcByzatqB/OCvsKD0Blohp9k0bak2qrebCfph5oQQu1GYlKLO8e
DfbJGpmDKCXlcutCG7Ox0PFIEo9Y6b/KMTRVi7549yU2YIUMDwyl8Hj5y1N4Dktgc7+zEw4+jzv+
zSbykp4Cmzi/qfsdnlSHauTDngEAMGYIDVaXTCcPBLqXe+MFkXmxzpS6hdn1M1NaDOm3TlCv+oGL
+KWDqQV3ckJEqblrTIq5oGPIIkdMwXcK1wMF4Az9j1tSOUpRd4EJh9UZz8aLFnCPyz7MchK3AdUO
PxZvr0vHs37OPoGMGe1bmX9jeCm3HAcNWxxL72k9zGzaZfU9g3fQgKVSgEom3SZkTBcHtZyQUcn+
rRp0l/JOAkZx4bBdIWIQnuyJBgG1sqxHQ0q6l1lMpNeTRkASM7Y0ywKzNOaRuzrVtmyTHNbsp2Py
m0Sy1DD2EZkBXyfRdB2LUDdaftbr9Dx7mdxr1geeYwSaTJ0MAYbngjPqp7WXT5J+B4PX/zb9rCI5
gHZjcqA0WndBAiVKT/CAB8F8Tzaw/T3YkJVoWmOJ5qvxkGxxa2STKhiFVQA5fQ2kz5eGfCPuEp6a
tcJYRjIeMoe3lMa5x35js5Meg1ufKUOfMPtrwbH2bDwbohRnY+pYA4bBlpM3iMzWU8+4U/BqcXHf
7gjIpht82G4kce/D2e3c4q5ztq6hYGzX8EyVW8S5ebFq+8H+3HUeNqdALAsy536XDCMOjl0aQ+kV
4xZIe0tOzXE2H6W0mhyKkwpqy0kRPhyu5vTNDcoGx6XfuilZ7sv7DnIuP1C1CCgmBW8+JguWEkoO
X5XCtrBbdBD/PlZO4AJ3Xwis+06qn9H06VwB2jHc0xD4d7/a8Wm+j/mmwt+oLLO7HJKcaBRQlUN9
fKZEhtlw5BwemYIQtMz2unJO/Pv6A9qBo4Bjlt+c6OwgStT73QZDU51JSdtQVBMecF7mTFSFYTT2
zW9Pqlp+f/CtRO2IOUl8IP/EDkfj/uU5JhUKoJvv/AGgr0XuJWZxpkzLIF5ug9TsRQVn6Ml6s9ls
ed0E1bPpIDQx6FQy6mvqfmcbQBvxA4b62e9MBsEgKFAxkpsVypjXT3yFwhAS42pKgrsUYCIOIykw
JjfBvJGrnrq9RP4uRCP7lEhhFzix7z9FVE3ORIKL0eunTYOJH5YJuDL+ObfmzEeRWGW868ZghRUE
Skeibc/TLJLRvG/GXGV8boS067kQO0ib3yLzuv6Q5FQ7kk4rYjEsCuZyua5+xB8vvvkXFpM0anNu
BCXm9Gx2+pEnzdPz+sQC5MS49/YdbB0AdJk22vRCUaP9KysqykQq0C21m5gAEW8wPvxBzSnfP4wl
L1niBDq2knziXlJb1P7xE+6uCLbon6DS/voxnI2QDC8K24elkFTB4zyIlg7I52cg3L+UxTdvY7Qv
2H0+EESTdcUwc9BZ3IVPXa6zsArAzLBMNODWD34ZQhYkBVjyfVsQTzKodw6E4K0Jsvn5Qd5LbN8D
r8IanemZhEBF+xEu74FI4YcRK9+IGHMimczyXkkDJGHrAm7OqE5A6sD1d7KYGAKwBIyYrCXFWcAb
wpSlU/z2itKDgqUZWzwz00NPa4dLOIx9JGW9wDtPHacGJgfp6SQhQjohKWlk9o64KKM9DZhYKt+e
8h9L57WkOLME4SciAm9u5SVACIEGc0PgPQhvnn6/FHvm/LuzzAhare7qqqysLMAVJrbc4wFKBUGz
9AaRfQdvntThj5btTMjTIF7T2vo4NX5JGgy4SwScSpNd1dud5w2YS/pGYgpaibwnxh0chUelus14
Nu4Q7iim03CyzNLdW86zd1eQp6BGsWum9ozYpllr77PmIr9Of+R09y2eNqMjv/hBqI01bq+jXXz2
KzQfUJKUJvSU/UygNTzQNpC6wYckZ6bJKE55VrcY7uFHkiGVvmQZ5SrwfzAeFBDYCS80EPRTZVeh
sBfoe4NWmZ7POiKbS5wqIPphRWJekV10BLPjnc/nEXf+AKIhjdrXHpIMZNEKRy6+qPB37Cg3frF4
++kUsSzS0GRlt2BmELUzGSYSooj+wP+BkzJS696IslyKRQgQqDWBc8iIcwHUVEb627GN1cbLuftI
yjnr/slwBwrMWRtt1cNWyWaVkCpXPox+IJBJHCjkyBSjRth5DCARoUtPz0FpCEle7cV4qs281UC5
qEDJ1BU7cc2KSjESauqwc4gEcINNQToNJ3XkMa6bT78KtnPAxBFGkPaY+PcBdJBamAsBJO8zQBei
Nx2bdVDUifuyBb7W6U04oXMm5UXhDS1DKmxt1dXrJ3LvlWgQqsfBpvQC2YcmmSWcJCxn7yioKLkA
sIKn2HW8Lh0a6yVxuY3SuLPtEg6TRNk4cvAUdhEqkdO54T99iaPxfp2L+0pInfDFT8aiAZYIlsmA
0Kl252SxmY7Bs0vkz8ZEwG/n4Fhl6ZYvnjsemdwgSrfUFlrQ/4zADE1znKZ1oEYo2+4+2AePJZko
XtNpewYNIz3Gz/okbMkdXAyfU4CoHjcSTSBcSb017imemYI0zTQBFMHZMbhAj2vfCJJw677kcI6M
TNgBQSI0Fj6Ug5LjMqxGT45K3braeeij6cyCpRDssukBBnMcP7nu/xmJVdF7gTQEhI7ORQEk17xx
vLPXiYlBONZdBbban1egYhzUJc+X2Ax4pAmj445kO+/BhEMEsZlw/FcwAGCwjBEz078AxVg7Ko3V
Khp3cBp+BJ7nYBJNIjgr/jWfuQt16zRQf5VKWO9vJf1Or0NSN1V8Xjzt7PT9hg26ruAG4EfUR7q9
nH09c7hy8nLPG/MTNpwaLp48aM0sqAj7kIgYt/7rFZpboy0mFrwR1kfedOKjG4NIrQ1UMDmrQR6B
DAa4L0adCgeE5gHjEXFmCrYuVJKtaxwGDfNDAxMBVWooQ9oaMC6qtmTBGiFeEir3mkrWF6tPD5YN
0syF8gLwm3B8HZm9t0Fac9O5VPH0FfSzPN21FrBJ0pCIl+VAIMAt9OmFgw+DByY3Kxey4nnAN/1J
pIUlYvLVMkdAVQ0knhUBMwrkQBjA7GYSpcU5uwxrVLeBmcA0EU+DqM4EO+DdBaIbsYgBKTUu3pS5
JKDi8f94sZo/1gsLfM0tbcx+H9Y18YpOJsLa8NsUJPsFtWL9OduAFKqjV8hntk8d3E2expEgWfDq
sX1uH0G7+ES2kqKfE3CyfFanT5ECM/FtKo4pv/G5Z0cPhpnBAacjT6WiTw8pJw9fnwfKr3osYIas
WWbWAt6A32kwyfTmIUSzHgSR4F68Bec7RRoW3SOYuRkdKiBx+ttpMQAnAA3gjoUonEn2rL2PXRvK
Xd/gyTeM9hoI4U4isOaM363cnKDjj0wbm59YRgAGHHu82jdJmy8JqeYaLOkB7/Zk3BK4UfKpj6SW
u5VBaVAZiHJWaJI7wqRsAMsxWl18bbCdp1f164AvlyWGhARdt0GDE/vUga+G/47PzjckpYM7gkRh
eVQGRxmw4Ag1R1ptRU0lKYaNx8ElDwteA8JGtfFudZkXxnlsXEoRwto/rdIPZBYoH7DPvnS42fq7
6W56Jqe4ojjhWTEmuD5RIaRH6Ihl9wXJuvYqzUMnF94HEyS18NtpprDYPtu1sMbScl9MxKACwkrY
PLjDOonfcXlrFdiuZTT4m8DJCfpW53m+d56XxvSX4FNuc2lDSVuphPr1Zfii46E883WbpdqW48/O
ClOWDhZ752AlYNeR9UIvxYY/Nmm9r9wP3YhWexzFQvcblCmKoFFu/+hXXDSV+t8Q3HiQh3gBk5C8
g3vungPS/Ofui2SoiIBfjJAw3zoVVXAK6alASuEFkqEVt09qsTpPpCqPMPOq88DdIgbnYOJltZKS
BQdRNB8Mcc8D0EEipfN9l3388xLeXh3TTAwDvqftogwAe5i8YA3S+Ixc7/CMNA0x691yOtgztNW2
rho9qTeSIo486D9TEfMOTeBhEGivBuuEwWLbWfwcc9pNOhdq5hn0Xst/265b23Y6U7xEisC9EiFh
e9mudup95AnKqOoevoavTZ3HHr45c7+ETNpHmRlh05YB2RpOqcUegfBnbWBwqGmUErD6guqJmVRg
h7G05rLaKJK0iv6pKYZoJc5Id7Tp4DjNfCJsDd6rAqxCiMOvseZAs2XMM1ut841zToHTD06XpclM
s84AWbGUYFEUCnI1GDiQKMndK0msNHCD7wEQ+b6+Ie6/+oRkKjDnCj72By7NMGEwQTEg70F21l9g
Xeys/tuHSLFG8K0Ryuhe2oJUMIWyM96TvCpk0xxzLstXX5T9EkAGkbCm9zdU3cqRCRH+BtZxI8QW
TQb1HPL1T7x8SfHLzxH6wkohb8yTI/VUoU4MQylYTRkuKCwozwIEawByOQgkvb4SzZwGDfixWzhb
FfztO55wSwkcki3kXdRlhSUBPAdK9MwENJDFAMTMkaaSd4E/ASopPsmMDB5DK5F7Lzh1MJKJCzwE
gUATyMWgMhpwyfr6qbOBMCBIRBDJEG8NSOJojAtwkf+guvzQmjvw/R4uFKCRiEjIbPBfnpOYVHMT
urs5O/MH+IWrHwH6cpRkHpscoN5BMCKzzLPiP6YkgBCDk7PFnYD/yiKVD6coenZkguThPAD1lGQk
wWE0mhxzPDPeWT/UUhWQxmxpjvU4So6YKpOg3Va0RZpQHh9gOgUBuJllln7qt5WZJKkOwIYgM8il
EChuwabOpAKkKUHNmvXXBpTH4TEApZt/UBOUqdbWIAwD65ZRmLDmCsanLUeEHQUoULZnALcRZw+0
JuynUvULwcGEb7gWBFmE9pxwF5PxnJyZUmLwbV427z4WAKbuG8fpByoDvA3p/vJUxzPBgqAn5CEE
qSgOdEmJgFgoI9hgU61tSNKaEfuSnHolUErtg2tzSfKzc2ShKKVL3q31AASHiLOc7+FZk95Y6k0r
oczHlZNN7k7Zn6/dsp96RM/o7PlUbHtRGWyFZrYXC1M5X+L8gMCIUKtIcTAnQcf+5liUPcUOIoeA
nVAXnxyD0K4+AuVsXf3NoU5KQqmPC6AjV0hLgFjiTW0PM4vvD9YqL0BZk99+exv9ztBqImmgWqWX
SROI/4jLAQpKyZfcglrVUDClElge3tV5d44Q6ihybfS/I6m+XejOSSV6ifw+TAaKT6jdFWZLQQsX
Uj3rU4Pq19FamtgVcvPoKpztIiIl0mLINSmD6b/WyOReEH+C+8Lqf6D48/AWOefjQnjJIWe2Qz74
YnMv4KIwX8oUXMJNgTgACwENeYTYXtQMq9IVD26JFgqbSo07UpbBF7+2ROZLvo17xCZt7dmMlS3P
W7iXHE9Zz1+eWnEB/hjL/0tKnzMNdzeF1XSFoQOEygY9Z2rfb6g+bUKXfhX3HPUUsFIpKKtFieS0
UmtYh90EZRvNFtacsPl1iA65gjcMy49qdGG4O9U10wJCEkYNxK3rvE/dvAUkEBBLZi5e9O7hb6Tg
EGs+g/NKQZcItEYFGL+0aLCvNJWiUlIxEdYY59va82Hcv0rSGD8Oe1ADKaWECeZVgT/PfzWDsiR2
ATQgp9EskFrowmHD1JWFDdtl3gN0myzMqNQqY3GFzeX/VDd1b6k7SRGKCd43ML/A5ReiG19i+wi1
LPGxzFynHDSorYFm+qd/qwPLHYqkbIOIJq9QBw900KNEmynnMD4kPUWqEyvpAyeiSPK1YClLNCvx
l9BxfAjzQnJsJvd6T8CEnWLEJHqcwkw8Bb2CG+GdrE9IZmd2MQ40YwFIj9d8wcyiXxgnyNVfezWY
MIqq9YUkCfMyLkFvEzXvFW5o80nZGSVgfxgf8+2TH7pGIu01sFxyGBSPymFJyU5gIXUYkC1m68K7
egJgQyKb6ix4i4JRJoV4WoyL5piBMskybDNwY4+ImSgVU67YUWuval57WwLiLNUBaQmyJUSoHGmG
8Yl0hR6EzhIycKXmySFbWPHSDoSptfmGalx0LuOad+NTGGYFs37r1qf1ZT4pWSUeH8mLolVdnQAv
+ywPatKYzr9tTGmaQUUdWW/KUDY9gtUFSPIAxgjlKsWoFtdbfLNfBw/KyyqEP492CUNWxyPZIHhP
nLhDlRWXFkv1eOFknDFrV9yvBsc/NBj7OoRnZ5W8LxEThtFft/KLfGocd9YdhPVmvinlIeJO4GMN
6gtB1RG9zEhatqGnbLulvJFu5Kihm9krNO+dbfMFZ459vTe//uXufH0IqdBh+a1zu+7T+2wMa4xV
VrJepMLIYp0MkmdOAxLP4NkpTstJwXhysLRPzj0qJ5uXQcidn56AW4A8zVt8ih6w1aqrS0z6Mj7G
d/9GRlLHEpPorEN4jhW7QPE6ETbnWrSZGLXhZUqd3ybax5fw3jpPH+fm62DcjlZaNF40V9hY9a9X
mrSv37CGPtbHeO29Jy+6+7jCQgbL+Tq14ZpEqKJvYkacoFynMKQJUZD2H9N7v/jHnkTxZuKWmdkz
vAVwcCxYLt6SebpHt5CRLA6QwfxJ8Ji+pl/r7s+iOvUEDVeVx6/Wzd9HVBeQ27U/yFbso7ddHuba
Rx99InfivYZb/+F8hrluGX2iShflWkRrSuhI0iFga1w/hlDzCXaXAjwSwxTU7sSvPzsF8zys4o/C
8PFYh/BjDuGLOmhORMi9pLlqwzslG/RogOzUqiJyRfvkoJAnN/7Fv8dbb18O5jcuww+A32OTNGAK
pqQRTrN1MqETTAyClay78JFxJ5tvYr/SABTg1MMtI/RskrUiWqIDGy1e7A8nmtyn1CknDUhI0E54
eCkeYJeF9SUzsiUfeOXwhDDC1oNHIFeUrp5IK7Xe9v1vHU06VB+V59U5JI/ph+Kj6x+FM9X5pCPC
POUz7xUSODSbrTeQEz63eKUEHY4Hi/LasFExCmBjG/NEmqlXNco0rT23nqvd30DdbJQCOHD1+IWQ
U1o3nwCJneeKCGxCNcoF+P+9uhGVE4xt6cNDBYrw7lr3RzoB4n1AtTsZZ78ERoT73q323gEawvXe
1l/3G1363q1EEy7YOiWRgDUh16Gbc/NrAQQ+9K5QsBCMCUeOl0rEvCUXujEVoh6xd2vdpzq/0f04
N9ZMEZGfmktfoAofWDdam0GelrllgPgawHW+dxlSfw+36GZRgIYVw8UA1anY5zkCyw4SvfAeiv7N
WaZezf50ti3Zhnd37Z4GpKJgC8mDgankX4niJ4u0OX+SXKglE4eAmLcr9/MlY3kdgFSqAiGD7wTr
S68Zd0tI2q73BaOrR0AzIFwoQSs4kkbAjXQK2H7NhLMDp9qNa+DSptddrEzPpMzBbrkEAMgytlwh
HXM6QIr0CXwn3xTjr3ZcAfUHC9q3X12vh3QCh1Z3G3cAHuVXwP52qCnjHEbgGQqAcw7O0FVYrgxU
eWnha6BJ0C5xo1Nc6ozhzCbHq5X7mDarb5wfyOmih9uF1gQKImzFls4czklX6fu1YI7mUQ79BcKi
+NP8Z34Odo0amB6pyh4lZrAI2U8KwquiyUHKYuvkRxU4Nge8kLhMDAbPmi7ALItugQBuP97kSPcr
tN11hEV+GSLWpPelHBpCooeN57gTuweoBgcqF8M8cGD/AOyc/54UlTFLBSNuEOoj0eBO+luK+ER2
K/q72X1ilqP1chJdBynMoe6h80Sm3lZZdsl694AScDaJWCd+keghfBMC4689GsTUGYbXfs9waceP
NpfRZhnWg6K5XMzZEK4TsYeEwlJT1y01sf+UCBACPz08X9CFZoattXc9ihF2nJOcBoBBSHJ0ng2n
MiA852Ok7UBdJKSFqlHsvOM1NLm5YlFFFrjcAKDZI4RGVWiJHbvln7goMLTxpHSai0UON8YSGRLa
TobncvzwdE6La3RBQuKV1OATHUCCioR0fxBBSPmnVPeRK3xCTZ18oK0zoxSFWOwx8tvqKCNO/btV
tI8xfgPWEvaUf27vSdmLQ5f5DMQgBdgIW++IywoI923JFdnGiJC6cH/iibuOi2YZKv4d5fUtiAQ4
TnJr17wdkjTYx0jIF3gAk3KlYOKXn3k3DyJh35bM9YwfKaG96cDB6j6SnYXRZirHubpxI0O+h/jw
QUHxy2CfIGIpZx4b8O4VIULM9l04fzzZz5O2PumMhuYlACF2fdUH+M1Nq6DbC5iKqFopEATYyRvg
BEpA3HvQWgAHBd4UR2lzM6ihCWsD3oCXAR2il1YdTaLvrFYzWDYb/BHqCSdgAtxmGwR6A9THmqVu
1Qb1m5ydTefQO/Rgj+FJKLL9ejemAmSVvQNTK3Mdb+0K1gPD2maMi82MPJotoDz1YHm21tAdqKMa
fyKoOs1iNHGyAwoiGxTCLUZA9HIGdULSoqk8Ckg7ka1QV+6WpkY1Lpv0H4BqMV5eB2AFcEXMaCJa
5SDaQOZNYEPWXACtBbh3AgNPgSH5c0iDgi1SWwxSnCvsG6Kj5KhJmxJUctxpsVJwG6290nDXR4aA
Dy/DiGdGPMj5rRLdnR62dBHSXgawN7cQub6zE8WK3r5bTJ0UxhbGBmCMnUidztmsQ8WtmvWIp4jw
P9n2ApzaJy0oF1fgZGh8D7JsIejidQBSHwNzqwanGsmm162iX3gDLwKNVilKqEIYp4kvEcQj1HF8
7cn3BaEPK3EuxMxBNMRKwXOIJygUMhETnxWhPErxhT+YzqqjY1L3JxHnP6DAGHQjkEcOHCVGUEkQ
COuDZJRVa+6bsrti/m15mhvAe6H6Z1N2vkLn3RqXCTShMAs+NI4jACNWW9E0zIpafEJjS9kVDaPW
qkfHhOv53D4ZpQv7EU5pAlKfsGD3LlSKKxXbVbDcOSlFM/fHP+BiCOx7QAsqYvPkuClYUER0NCiu
4CS5W7jm9IyK+f9yEMUby+8ocoDy/Rt7hvtZaPz1D1BRjkGBWV/mTAM/Zj1mpljkWqC0WYDWqzxv
IVA6nrMHIAIkrDNuE+2t4zOKiJsIuvDzScjUj5cyefMtK2amoGTWoHBF0SBDxNpz+NN560WJ09YT
kUsQDQ6Z7fdFWAdGKvBCNpXCIMXFfmJtiQbGwlQIszkBlWg5Yg/haMnqQgKrEO0a5/E5mOkE0dNX
jQbbjbwfFzCv2QbQ9ueAuiUin/FMg/eiAsFegWN2Nvnn8ETZdQ7tNBA36ZNglY3K7FE2jl0R1WqU
Yb/7+akww6dDJE2+VDH0zq1iW2tEy9xY2R7XEHRC8I4oVMlImIcAnpD58fePFLnAK3TPdoG+5x5a
No1RbpQuU4ztxkACYg1widxgnkosGiBKdyKVdD2yYnkPhb/edYlSW/M0fnXuXSSSPq00pB8CVQnT
m39FGBQuh3OXMBQiVLSMBAOQzNwR2Y+0jS7PJkBkAd8a6MVEziOuUNKKluIHoKMONwveb6FT6FyQ
wc6PX+ahRV1h5zm8D1GIeQAJUs5E2zbwBbfkS3AqdfPGG30HdOnISsvBpNrVW7/IWlOwghzdp4km
og3xEE1/lGQP5ptWDcGpldKB9mXf+1d6miqSfYwpMW6/QnLA4IWknirQNR/xms329mnnZtaAkd6t
HbLRZK60sK5KT5WTlwvVjhSEw3mOd7CxCpzbWJoA7C26g03PMMfm0WsQoUHZZLmA8lbI9VSaIJUu
HhZKDKZay0/YjiiyXWgniF4DBABE48JqeJyVFhcK1q0FPg4V013kcC31YLKECFEFZtLWD0SxuWuV
OpIWfh0pmXo6td4bD8ZF1bg1SfDCYDkYz+FB/aRKgCZK3guKvVtrsiOrR9DwSh0EgP0KlIKWyGxP
ymo66Ug7R2VBBesadapUR23Ddh7l/j5apOVu1S0NKfrq72MYb1TBXQDAaGzCjpMHMQZEmW4AGqCT
qlTw65dadIvpE8KTb6l4LyZatfRbahG1RfBO7bRTJLR54IO2apDXvq2yNApef3UkF9V4tUhzlLkQ
l3p3i7DL2mswgz865Z3CO0QjMs2bDk+XlC6IBPjEnsiVcBQn9IWPdwyUuYQmgAPU51EZ9xzm1hf5
GASGShXRHxukboSLKhkpf1gm+zkgLSKbgQkPZWbobUeJ+xE92ka74EZfLPAWpj8F3hk3BVquOy/F
pQYVGuAYi+oiL6qZX4SvHJPPJkGgVHYDPLRqkYWhBoSzaT/ug3m28fuwJXLERTFLvSs1qtBoCOLW
ETmtCySTsoFtJ3Nqwmu71Miyza8fYN69GfeHaNK/zFKn0oM02L0Rv81rnRNwn1wunF0yxl8QigHJ
BUr2nohMpwTcPZoyG415kdQPdJm/A2Z+cWwAiwESBDgyDvlv5Ckl21XGY6VXxh3trwFbmsYWVIUM
PnWnhmjJjtpx8zk6vZACOA03mOjh5oF2ddl9vIAL2HtVyCwLOWqLM4rPf7ebUZ1WWpuRJCf42Y1l
lJJoFZAHy1hJVitHsTEVWTCcIBPVqSw+dvMgYXMqllAB2rSPNO1EWiYodWgN4EziTfviFRZVRIE+
fjpcr6oUHKH2nUf3e/PrKTxkCVfJOQJ1kONG8pqihBskE/Sn+0zHy95OKYRs7aHP8OqQ2yf5no6+
QN9iFO7tBtIfcLSu/cb8iKYUSjwcElBdEbMRyJlBxqhJS380EwRbFmmNjsrhd7RrGEzLEXICIAT1
scONfx8+TDpgQtmmSSyDqXRS3LIARSu0uhgpQOfwRDHetDHHry4DmLrFv2v0BjHazA/z3bCYPPaQ
vuW7XkwmaYuqz/hJZRJ0L3A9OYzQN5RJT3tvsrltKpO6NPPO5K4od4ArUAmPcFCb5Gc3E6sW4iDh
l6KTAeoPaxIiQ+6EM3AkFuPo69SIw/EzPm1R+48Q7JZp5xjAYT6xcR8YRkg2XdjWLGWO+HunTCBR
UmEF+VQKlor9A9Im5VEJDePk7knMT9TGLcmAZzOl0EZDULLy6qVe0a+EZS5KB6UYGQVcsKu3GdRb
ZT/3h7O6xZ8mrwvTDDxHNSvn+ddF1aAzcTbU9pA1SOCT8eDkBpFc4PMyh2ghDgFmB/eJvY+lJonk
qBiMU14po75Y+YUm0Rhj5uGuYRDw7PWF45sSumvod2qzrsA9d1g3oIcW3Bo8uYkfG/OWG7lKCJLx
JF9B8MbnLuX3Vy2oYiLFzaHT6WuOniA2pWFSwkSRNB8UT6zl8qi8B4lKsH6FAEr+iRwEIUR0JQ39
6DJK8oN+PwN8XI6hLEAXx6ANXQMQlmsdYh95KV3BfcJ4VQsHGNCZyXUTS+doz7IbxiOC4qTwkPRN
7Pp6lRnmozGNYLgqo9e/lJUha7gkZUeSbWsYsWgXsfynb+aQKh28h3+hhLCyb4yZmJvFsxTVyfVj
nMN9ssHLi4l8OQmXrE/KVKOsUNUTtVjUDc3pL/MpmguwFgSPRkxEElVHufDc9vcU7yjZDL94JvIK
dVkjJb4mVqnG7GRFWiF8CuhgYjvBU1gnqstqkKOtUeSGEDUBxRosR9nkCLPtF9zDSoTTQQXi6NV+
ikI3fweN9sNRdTr0VPp0pdBtVVckcqN6TKEkTQ0Z9XbLYgRiXAfcAPn1rwOAX/uBggfOK/VhECoH
JL3gElA+EGbpL3QDUPDJ+FZanviw1BBAMcKRB7SB3LnI2VUYbcvfw9x2M39fNwbLhAlaUm0BFATA
KOo04aGeAQ/1d3KxIKGVbCxCHTxsZcrQ0m6ysuK5SPcaPpAUxRwsO16hp8aSv+ZLv9NuUp/V/fuz
hsPxDOUnFhtLX2QMpeKVmCuAQJLbFIubY0wP5+hedXN4/CLbiG+nUago4Tce4ZKxWwgjwkcoUNpL
GQ1JjCqGrl1VRUyqSqAEocX3oYtkh9q82l/DVGMjQadSqq/UZvPMuSM2Zma9iLFAwvSlZUM4ASXr
5JXaD6RofWE4W5UpQsUSM1HThjp5CB1B6URdMcHOMZ1ERFzMH+Kh6lsZ+yp1WSLiiNimJcmqDX91
18S+1A5WuZ5jIftkpP0HP/aqNnORoFqZV92m8BfxlBhbrEkHnIHo3SDyPdDuDkaXFmJ+1OCXGhC0
qmQTdHe8tzKtFHZGcyq/B4PInd/50HnEcl1iKdaB1okAvvht+H2Ep/p8wxFG21wsTZX8xDaJyP6y
RgAqROKVUWITugP0UEboKwBzQblm/RNzs5z4/2B+o34vgvhmwrZlkSgyRxoma9CmkteCuUMWdGKE
azOctiadSYe3CsMwgBkj+dCBSHPmgHbjNbjhEuaZ0GJMdeS0p/urQ7FVu7Q8/dnFlRfNvA5XaTKE
FxsGXzurqu2LYTyCSy3uNX+Log5C09JL0y8NXUYFUF7pScC6Pk0rwa0ltvrEyLemIcpG7HUzgJm/
gzSLvOohrgWMRsR2hGRGA+ndjEbTMKFPWQCXVt3YuQFv5fVME1kjaagq+LQRX5pOP7DfuSwIpNTc
6yVmyFxMEVaDy43UNvxcoHr49MFU1H+Va9Or3Y0GDL0luZkTcc+mvVh1g8Q0RwPMy9cciUxdcgsu
tEaqlYNpj+yZ04OkizZNtcN9A6tzsza0bo0ETXreThA5C4E4d9AC3g7DHlpINJXZ8RmrXo9PDhhP
bzUxu54HKv+w7HAUjmruRTcsBRx4+2jhUPzOanDp0GMHJhEjvxxym0UHwr/dgOFOTS7vHw3mRP9y
VkXGbo3sEdPHg0emCslcPT0q2HMB/STMacHkWRSdsOVSmh276PK07DDcMP+HgP+hK+Pik0R6usLl
R4kK5Et2EnhqfLp1egHSuDefvM7HGaE8hIxUFLVoe5/N+iroBQyWhWiHCVOFWLJUUA+UXqy6PXQk
eXTqKqwnDtlbDWvUUjXorVb0lQ95l4BnRxNJFNWlXtGwKkSUxoJWxHSdByXntOaJtUa0s/tQeX+y
pYmvYLLHfOK97Qz6h3IFGgdIqjcsXch9T8PsudAS25JW7pP50WejOBGUvSJBqgYr8YnVCv3indmk
mx1zrVVL5QGceZHtc+1slZ+MI6SyUjBwtevK7Mm5rKSM69pwyLzyf/RD2r9zHPIOQAMHeaedJZ7L
6KTWESY6G0Pxa0mCQiYjRvobwsMZEhM57Y7f6cf9jZXOfL7rdMZCZsRwORvt4bBiNId0kGm3Hccn
i7TlJNIHQzXDpshS8n2nL44VGi/ynKhfWVKL/RSnUkX7+G24LnWOcWGF0AmogIp912/JdmUcENmS
gUzEg0KQA1bI5WiJsTlU7/IGuB3Lvbs0ougd8NNalwI7fJGIq1o8fBuxpwOLxyB9pK+Jcemzt7UQ
MTx/I75H1UzE+DMqMbIYSZIG73YypRKjgOqh9tiHnXJwUdVGWrvHRrYNqiv4VPaCPsM0A/JIPNog
CQMzyBvoFBkJ1/O+pIokDaGSc6XbwFLN+dpw4znbKPCUSlk1A1P6ES1jzibQrGFRWVaDVmiGdMF+
ody2wMSwu1q6+5zpxi4jMFmnB0L/nD55qv1KvMSQtSxU/fLGSst+u3Hs9zt9P/bpf0XhrfWhOuge
TLx5mRIOZtkemajEJZjllEvZf6NwMBpsW/wxGtGSANt7JBmHscP4oZBWc4tDTKqWrMoKaOAlUEXr
lyQZaxhrR4+mnscemoYTVepvsmOgwmZ0ozl3xs2ymcM0VJeoFIGtBElGenpiGtmA7P885lENwe+Y
NrAhkBtP5lPG43eB1+sFajDgoaJsnjtPiouKEaHtFvCdCLr4tNdK6oDFttMmE0qxxdGMRIecR7G/
Dzjzlq5rjJhQzlc8OxYJ9lFlNTQMQVpZc6j5mXhwocCdj0he18x850nhumpJ8iRDtxR3VImygaG1
+d7xnFomLbEy88A9UlrhcuCe3ZJyKHqyOPETwGvV8ku94VdVJudI7EcdyhEWZc8m0pmbvbROxA2W
Y5qxlmG4HUjz4an3QJozNqh8Cfw9cykvHMjhE1KtDzmEanq4Oa+YwNkpcDtgLDnS4tVVZ4yXrghB
9QZLSnvNJeQseOjmk/kRRXK5ZE+ZEVMGHnwiHtCaZHDRfODOtavFoo4jHQdzbhBfk9GK56okYwUP
5VcA1+DN5mxiyroop9I00bKHAsxAx0gWACCBTElM5ji9mzHuGfU+sTQvLswB/yzCbRNljCFtTXyS
rYubJtifj96actTk3OH14Y3L+3mTFNfk4ZsSL5poNinFwv2ldqR/CqSt2aihw4eVR4zPTGQDC1SU
xbe1jsV0RNkVh1jhlwoQfaJa5eYUjOXk8s5xrOXp4aHZzAJQCwEL+ByBs6if5OXxquBbHRwHaR4Q
MKfDL2l0pVi+IFxiQqlZzZmppoPlYZ4EXjNKVgdsBhIdSnMuBaXj4pHIobCRxbJ2cTO3yZYFoXyv
3ER9cS03PNd98Rb/s79aWPfM5Ohx8obkXaDzJnJk9+08uA9JGf2S3NMJMRwP1SHJcjOfgKQwyZl9
Hq3sr+ykhLRUk/bblB+2J7U9tGdlj+gw4tgnR42VPiLNRc5ZnwlFIbtnnFP8WsFWfDYrmiou0U/h
GIqfrHhWb//9K/wlATAUorriL8iAbtSvXD7SDgIfZ72aj9B5gaz9Ful2mp1DfKPa0azHqxWoiKk+
C/qZXKtedrkuRqC3rWbOW3oJrLluTcsI5fyRj9S5jKR7LH/gr2QsyG6L53eg6YV6j9OJ0aPf/QsS
Pd0JDm4jqlCyeeciHefqAy5nQlYqO6ppLjJ40LxP5zyq8yMEkfmimhv4eWL+iaL2B2VN/c52vDcd
aHjXRffq/OGR0C5ELXtg9v2hDG1XocWpdxJ8QpRDQFP8dXZbycURlQFrKYlHyQxv8Nzkvsi50ZQc
xrC6HbXxUtO/PK+qdYKaF9zdd5uqfefu6vfXaAslRTJnRZS0TZ1wMrQHcLpdWz1Ocn01edANbh2U
I5k2GjTgAn34zYRTUC1EVHKGGL2tdjJ6YPT4Q7d0iMom3is9PBGa5rWE00AIfvcCPZFue6CCGwpe
oUzxFHBxfuNHzhXXdU2vGvoemHQQ5Taz1n+AYbTLieULbRjuEe2oDY1cJHrfYx7kIWZd4CN8yelI
x3qdNfmh3fN0FCZ4woWuvFgZdJUnvtB2Q6Rx7+NocnKx5DR2NZrQc6tFdG4EsASGo8mF7laqoxqH
5oYB9O7ZXNOcQie8ZOo+xCRy9K8U/uUwSdZ05NrLJaSMudwOUlEccXlaQ5RsGh+yfFFr5v01azR2
g5uiZ/er6VuTCKGzTAKPk64zZGpwO280jtkACdL9iLW6Kja15ulIRBeRd6I3ybxSupTSqBNUU1qo
LDrYoRPhg3Q0wl1ttOjiEaIAbVeQek4pj4df7e+WB5pFfbzbl/UM+melSZ4aP7qAScmbpZT5oHdG
qbYletpsHp64PpAlqZ16GPM7qglmMTToZKkfgvaTYFLjl4kNuxuwPWtCJfW4jLbJ4j836ZtDCyZt
KZqNujn/o33DvJxIBGnjiQW7N0hisNNZJzX+VJmhJursJDyH305m9yN+rSVpBskIMaDA660eDAJz
kV2oS7P9yPhlPHia7BY9NumFBYnmnelkp2lTMlVakRpAnTtgfTJ73W7NWuCDrQgeun90aOXnauP5
MLiLxWIh08PKsHs9mUccshrrSJZFbStVHfkbjXp2vZoHdlLq0gdmQ78lQoQitZl5LULN9yqxp2aL
/qj4k4lts2rDVmAH/J7ZC6dT7k2z0F31VpqyRda0JXMONXJ9UezJ87iaVS+58A19xxhR9hzPzi/D
leBOaRo/rN67+6VpKZ+Ob/XbXVj17zhZEe/QSadRwu1UqaeygzK9GxxjPGWz1fKpdKT8CFBfGAce
vM4p4TxVi8x+S4o0svUQNThGf5VVAgkp5uL001W6GhdehyhYYLdAlRd4VgZLcE2WMBaayakJKoTY
jABWFR5InOLnH0cxbgeO296keBVHBU5UzFsKUufVJQgF8nguXnS8jH2CHaoZ0FxFjkT8aahiKm/4
mM07u0G0748puRfkpyyinxpgvrRaPma7TfRDNOKM2yRDjHEHv0nKIvqQDBOmLg9wCGyHM52iRElk
ClfZuvKchIjit8SgxcEuw9SQtaZRId5cot9bLiO3rxkQXUsB89dd++5SXhWnohzkaTBqIWEWC6GN
hb5xkepK1pyuW45+IeAqSM/coR8WXPRRQBO2tuTz5d8pGgPIB9/b4m3IC51T2hbH+h5uhpwsvAdN
pobMhOJq4NboqH4bxLe4b3KKr38KK8oE9HjQZcyaMkrZ5/Lo8bFQMsIFFcSo8koNgCnKChlVNit3
4A4xRnfw+5k0k6QolTlEiB0oYlW9s56gwEx5J7FeXBbl/ElETS4S3w7APWjhAsOR1lIDbRwdR4bC
amI4YjsFCWAlkPkk6036Kw8Y+3DeJNvcQQj+JIssFeAX7XBQX1ZR/dp/Bk8q16/2ddVol/Blhc8q
3SbIkzwbUqBlIwI3zR4Ojk4ezOOC3p6k+ATeUNFP8bMqxSEiU0wuyESHDfLBU84pWdEDDeiTgFE2
XGkb1Nxzq9JVocNAEdED4qDOC0QJ8G/XVMWjjCuoajQV1iU3TAEQSWUTxERqCbsQaqIi4kGk8y40
zS5SlVDrsZ3k8/hPJThvR0UoMDQJ2KlFFLccJj7EfnKdhO8VOPsiz6twQdYawRNapWICZXSpPMB3
UX+YF43GcJscdVWgENwKXLabvNr459pq6Ss9kiUTDHxtPehnRgdhwcCB/KkoSLcVoi09RKtEkyOT
pmY0XWVlfZxBK4oN2x0oAkEFwJFqBVMPZVT3SPsjhywNAgUJahrsbvS3tTa1KxTgoxZgDbI4krZv
NCeccCCjysiqkAGVH0ddhLnoUjSRYHaPcwlRYnj5IQp3WEGiS8GTUyFhcghB7DgtSGCqw7KazWW+
lEGznEVv1Ut4hXOvBGWB5GW3mD2WKfLpKF4e8F7zhvp4IXDZVTdjCV5W6ZlI1yIu0pn94QTTWbPh
dxOWR7Dq/c4pPl2nHM5BE7eLc2H1aweW5yg/mdaiaWGfuc5IiMtpWyHNgDDMqLEMPhHgJV+E79CV
BMe0sfj0r7q6dPkkZtag1aWPPtaATL3UDQLNEShka0COpa9MNpaW0lLS3dSyQU+G7CMVUiHzMrDY
Yuwx/4bBSDaRnDnGlG7ElD6pVKkz+xpIOil581sfIrUqYhT3WDUL6Ae3cXs5xEzP4vs+iZ7nBhJ/
hVwjJok0QXY8ZBX0GwsoPYJb/2weE7Tzoi21+lm0JPOrRIKsxZLgBziauBruS2sezakzijg+TSiu
j6yw568rXzwLDCSwIAghA2dP0hJ8OYAZ0xftrXHeQCjiuE/RPTUzVIbBCRKZUJUBzIZOMw4owiwx
pRXB+v1ZP+0wNwR9COxxzzfwhDX2nn8zh7K7nQyBqxFgsv2EsHXGCHFj+SVgyd1TQsWXdJRnHY4f
YLVOoV+weJHa4yxvRlqMC2b5NqRJwLezMR5LEIB6vy3XvVAQexL3Q7tghsF54v4rwdirzgusTkR9
SngkSfzmTakGG3P4NaBKitSRIsH7tGrGkKOuQPGHoD39lKupOAPrk25ona4OHzulWEblMl+nGGA4
6NtCZQtUItX9yNQ0VcSy+OnkUvuBwRkzdzCWyNebHcA/7D0JER1JAvrEUIMGA6eiC3kf3iCrFfIt
TMY6TSgI74PvQIuN7GIiMlQGoPC8VbQtBqycC6ofeY/JSO+qQkuVsrN6+F6hteDGvhIcpEP7aFV9
wg7Iob6cWYf1OuZ1HeaSGlLKlTMHs4XzYiuFkhn6SNoldxDk39k3V0WqvrIcHoYaR4NjULgGXXCo
Z/siRoPCoXRgylbsIOhVdvNU9cjGXqmIRLCpljGtaFJFqaRKH2lYhYCylJ3V76YKy7ravVM+o+bl
JePYTPl+TWPuE022q0C1IrCI9UT1NXyNI+b7ZQ7zFGmq3rDavlqn1qF1wffeG80u6YwMwEehRrVi
wqJP5q2pnjEkAPC1Fej+o+m8lhTHgiD6RUQID6/yQhISwvNCNDSN956v35NiZ3tnpg0tZO4tk5WV
RfabMxAIgwmByYTlC+5QnxgNI6EDOAOgG6K7oSVRn+lR5AtSdxkYiTsuCIVeFLX5wnqAVmZtxfyF
PUO1n99U75QEt6RSg6wu3DR9R8pTa7RAjkgnXxBhq/y9eL9R6HfsMJbcq2CZc3tNo5J44xcIaecf
rUItT70RpWh3lYq4U+EtDLqlvgd62OufOnDO21lDEXnDOZQgfQGaj8afTzuFRMLXb2bqwC33S/xu
hTauPCjUE3kzoLlubmhjezHySm9XRuhLYmEvV8rd0qKgLwWmid5Ub3sKCnN0BLXmICKqoAqXoWYh
x0AAKzau2ozxuMxL0eGokGrLMOhL292dqeatvfvBZhQy6tp7QX6WAeAFdEPVExtHXKi4IJ0r4JZV
0AdqafytoFh/IyJmg7LLsKgk38MmCMpK0LqW7IKkNLbhTEG09sv3qUFD/IbN2jbccOaZEGbrOpB2
FHtfWBw7S7ZZEeEXXGsC3JiUPRTXbJzn1iqRylIQGSJUoxqc1I8wqkvSeTRr+Gz3U+wo+IMCATCp
RaHT12X0qA3A7dJqyW0u38X/aOMfF2IeSFVeLaZqMv2GF1BOkMpXpRNLixmBbUVsSGG2ntGHT+xJ
7Za9XEfomuBWuzWNzDaOFtw+SlWb+iJjj9Z8ruEUwk4LeCkhl0uPqtVwGV+QOlEI/L1vnCOmTJmB
7B3m103MQAVjD/Qfrw/4LijshUF4cJBSr/GwGNah8n45kx5JDhNqk3AYdGozmi2I7xEbao+daDiX
HMhcqkuEgXXP8UxiK1HbdYU4CO2/XqYsQeuiIX51Kp0LWVEddM1NwrxmiqwzXi9mq7o5ZXFF4wDq
xl/pqyptgWVouKzcwSSZjO7MfsMZYJWeGA8sL13CrG1WOnbJJTikV3mEvm7Di5PcCqgzzJzRhKB/
+M245rGGRZp1yXNWQJHQfhz4Eo4ylKm7ll6vBpMMm3n4zVLQh0oJbQduxDe2zhfLha6pa/oMSDIV
/yiBF8L2p4lWO6dfdFRiaFMnQeoB1mAeH0KkwGITpMPUmPayyOOuEoqHqkUoxn+jD6HSsbS1EKly
Rc6o2HOCRsmt5sV9iRusmCozhLysanuvpw2wclO6Ypw2WueRp6Iai2iHWS96lNgW2jzaLTxNN+b6
r8gV1rtP+JFqXVDzAmr43plO2PWPDMj0QiskwxPlTT/oZ8607UWoVMwEo4aOTu25KmMT1NmgNoYy
TOSKdUrP5tqnaTTnSOYoM08bc8dvIgdJq6nac2S+aLPCwspJn4JcnpA+VXW5quk+jsNBGMYjnpes
oZrB1bf/XdHqpteqdHvKr10XFkfHtmMXmlAPvXn0Likj0AU0w5DEIsMpg1ZP7QfbeB/oMGo/ZV3Q
OznjYnLbDK9toDZ5+i64HLTCMeZElXCS1DCe1ycI+wipWLcyKkoXg2SmbuP7QIf4BAo+XnYhmbgz
WYslFkBLmF8g9Wc38GJ95FEP8ZcGSlEV9OYZVc/crPY48acaZb9vscj4Bk0AJLf6kEKDnqFsi+xu
pt+noRVC5x7vJJt/CRqe+oXllaR/IJ01eW95XT0/db1MlFzp7VAHcSo00rKXppNnq+RJw1E7Sa9M
oMNknpfeMEDkK0yLIovNMUkh7BFleSWcFFi4NGIPdLjUO5DJ/Of/ZCu7ByOOwPFoLjOelqJGVWIJ
3BI3AB7gF3vyBjhmGKv3WMpJM93IhIyPBfBwYzsIAggd87lybnkLaMvYBkQFFnIVveR7Y3STEV76
+NkCm6FYScVehZKzZOvwLLTkNPhQ5SQFx7p6mQ/cWcxCkW9/T8r0AlWZ9TFhTqSNF6ZnSItV0xpU
YlEgUGUK5mQCLZmw5/nNPrVKz7yPitWQacUey7s8eeiB1ie9OTg9Tv2ICqXairkf23aDabZqRCJ1
VXh1lLPlsbNmlVycOypaj54iQFujkHeK+iG52dIprFrLN30x5Io0x1TgFNba19GOKjKT58jVCw97
0aCcMcdgyMOKUkfUOURvCQ8v/0nH3UzQTpkhPHgOOUeqBXTtycPIn+TFqqE8X842wtugn0QlBxk+
qk9oLetZSO7hq+AkNp0i2m3/K/JLI5ueKF0fMq3TnoC2F63BapmT4haVfK6xd6VB4MDUFcw7+Zui
IR6TFnuZnEopyLutpnDcmFwsTHSn2OMGiWSFb4cZqO35b5+oKC+HKIAJqRz5RaiG8JaoqqZivSk4
5gUEKDc8sbQgsKBcgqh4UlOCfuiCtIkQgIw7OXodwfXhBROMG9Dt9BDxK3sp2g+iswjaELuDacEq
ggsEGTtUj8naLUCaGv03ADBD/r8JKgF8Qv8c2uarVUF46GrXUCBUobtO7+TDLAVUDJtIaqkmOJ9X
JdZkkgBpB7sqgucMLZ7T/EAF7T1eBMuJ3GOGaiSXvPQgarNFm46RfoEsaXHlW5Lr5XWcvlh8Vzyb
0D2uOlBxMI8gHBXmdPMEZYlDl/sJkjiFT1o8SDPJ1GN3tH+RcOJfuWg9BkJG/n4vmCPABg4S5dD/
u2+emx7PTgVDioX0FMgD8DdWX0JfNFEyO4+OunVYsZYhLPg8FC+adywuz5nsiyN6JtiysLGxKEIi
7fCpQL2oHte6EhbJdAY9biLFXI3YUUQDd6ahl9U7PJ+n/QG7goYEYDUU1aANVwIsAxi88/dLcSxU
4apBoYGh7DngQscGs0H/KM6FAkUEjqgy9fB2zmtCRy6oirz7iUgSdUOQM++ct+gKRROEkweYgOR9
1Zf4woYecHD6zEDL6zC0zoNjl/gJTAKhbXXOrgFdaUp+P3bqcUqG/3LEYRgbNiQxhR5IOxGeDsVM
OIA0qQCpypCwtBeF6heTv54jUrl88TFWTPBqClsyZ8QxNCDn7qQVkyZe9sYJxFvEfgFQoltVEn2m
2xexZkX7mCIHqpD0jKClJC71U/2EHZFXxRsJmplER3PG9nnj+RB8tjTWXIerW+jf51sOr0FH458X
gI5wv32gxwY0DHgx5MKvgaRC+TcSY4VLk1O5YcaUtn5H8MHgYFViQrUUtez2xBky30pHWFbCa2T+
F7gbnAJ5OZEcowZEMabCTquliJDgr5AwYflgknDd+AyZFcywUizNsVRIoWCj82bM9grwDJBHIFb3
dxDHYBa9L8CjoJXAafB7twANBk8rVt7uwh/KgtgdhL8qv0gQA3GPu2hmRGGKFIdOjnAC5v2BaXVh
qzG6vmoSq4S9WayXU7KEmDZIODE3ScKw6YcjFxymgfkU//uA7mA1YwzpBvoA1BC/nMmwVZ1dKEp5
fXIHeBmdR4SJ7AKYAliBcpbnCJTkZRqBgIuesKYqacSBSQzIC3rSXUPRDwJpHQshurmK9zlkTY0d
XDQG4Fj3v5US7EkOri8wrSQcchQnh2fGugFFQNIWbu0VWjFaAHiiaIlSkxDSp71pP+EU6kkXEUwR
a9FgvDxT55iYXvDAsLRrGnAmVUpFnNQ+8QsKt0VHQZ2nHY2jIW80j7TwzZ8jKgYnpuOeXahKpZE2
NGCi9hmcRzGiBEe/YDRjZPlMIqVlJtRU3DeSpk+70JF5kCKrhFq/5uJqM78SQdPv5lGxIJWKmHgk
QaJ8gdx6sCdQcM0AQq4KCTe25T1q1xg4wpheTJPOn/0Ki1C52xwov8H3+M5P/wDnh6qrBtMK7QTJ
y6v+FKLNeqACJXip2Ak7ZyUcNYdS/ywE1BlvhD7NSKDP5BApUtD3NhAeHW7tkFwsLwXmrVQrwaEX
SJ+8BYKu9tG+MgiFuckU9MCKhdbm9Mng74/khC8JP/Ky81C5IHW+3eI5pEELtsCmf4qxT9KXFT3n
3N90ae6PlgukE4c0ZBem1gfLhoKIIESJgOJi5FfraiVF5py8Rrj6dkETzuJFOy04oHS3sdMYa4DX
EAwnFOO6nAv54J5wsvBteO5iZKJ70TFGDbi2elbF1t0uvs0robez7RXzKUEX89n7UMmoe7X5eGlZ
Jv8pEFe2+3XiHgSnd67WfKH9txwj7nefH/6MZEk/WFSIS6NV1nyb5Z1ZbTBkmX/3v2/7hoMkpN35
G5pxf2j7q7/N0sV+QSiZNy8AArVkM+CEGOzEeoYs/xxRegF8cVdtY74arKMDjSvdYns1e9NjvEes
T/M00SdGw7yzGTB/eN1rJKfBg51DDQa0u3WK36HKu0xItY/BKqxCJKiwJqYQKqp2ndqoS/tcoK65
k/VzM8VUMtCLfrrL9Kq5pD/rX7RBPBVWxEA26CtmlFNQds4usWJ31dq7Z/fKfKU3uWmlfR5K1Kk8
hvaRrDrnlVlc1KBkA69V2sew80BY+mwb6pMeEurVaFMaVutmmd5LdAWHUyan3rxN57bYH8zS0PAf
GFCYbPfg87P/rf99kN1+YU5Ez9l1JTdHe4C/Cz/sN+1HY4RsIXNKH3+MAY5LO+tUt893GEK1cWll
3Wl921nVpvlEBwQMDbU2OKNoBRjpaQiHaEE3bXMoMX/JSDIFWBqMBacMysx4CySNf2oQe2juSjXx
bBfVOg3vurboN/0Ej+47PiW0+UPNo8yEBrxqtAxdBFyH9F6hqT/AN062BEMra5MZ/JJF+/Oeadt0
K0fVmAnHPHJJTReAPUHl1kx2eWcF/+zUOncmaK/NE2Efk8FvdKylRPglBDRWDqMvf2pVc9XToPnS
Hwp9zaY5RXCys2+j6IOEfXlYyGC/dxkxk1GOJDDaMOjc3W6dN2pNaTFj4minSuAJqHuaUSH1SotL
OkXm5vb74QlGu9Tetxl01bsk6pHH1Xaf8SO6Z6uxJPKBAt2KV7XPw4K7DxuI9TNlDvcH2mgNDDaX
RcJ1saf8jSAEgeXSWdzAh9MCSkHfiih920Rw6ihWZRT0Ik+ABfbcRMYsstuefGh9HkJKZ+DLzUk1
xuGgt6TEVBNWFozQEatQNYC0aDGPqQwLWSFCY1RuHaPVYEtLGW5TNP1aVGTF0dWwoRl9E1z/GuQV
w93I8B6jc8O6rZl51YAvuCUMVbZXn9Oklk3/3kQJH3LDM8r6PF7KQjitFxZKZYIbMxGqqFiRpv3N
0wcBOC2t7p7MQOdtpG9Y7cxDusxozqYokS0n5UqygbBG9PlbrmJEkA+9sJvnrNVV8ElqzgrGC23G
kELi89SujsvjFRjvEzoGSNS+ytTz0sc02FtnX6JonD4iZKeIDJeJfX28VssHvRgw9PSdq0hcEBob
IK4lUgphqdWMwpBm1hbDAHtqcxF4GExGocb+wXSgtXbH1t44fx1YzSrEuIqIFi7IR8nbsx51sI7q
iDgxAcWFO7cB0CchtbR9akydMAxB0+hevCAlZydcOGS/BIr0wx5JH1NWNRyVCYr8rpqOIawQNxPo
AL2rSCncvjIRqK/jC9M/I4tUNTdRvbvNQbkSs49epDQCogXcPa1BDbif0ReWbseDRHhjFVJCb/tX
l82xl7Y90IAMuTwoZpxhCLwmss8GCZw7d4YXwc6CvCLkX2fxSb6RPAVg5x6KCtLINt6XE9NVFfhX
DB9+bWO90mYkqbwzXKVauxoUIhIAfrh066ocQ3WDOZQsgYVJrIJDrKoDbyM1ty+UMivTT1Yw7+0K
6w0BKsZTXHpCwKqABh+W2SnQ+jylh1TT+jZjA5xLOruC/+kP9ejHDCr0ataTF82RB0a61DpbPA0d
ztdcl0M1b3CuGZEtPBPajNT4mCdpZNvqwC+SJWkYXZ3s6kvyUJwMkEBDs9kjxyd9m8TA9kfK62dH
PacGCF+B6Rq68UcyH3H6oEkFq84JZJb7O7XCjt/1QdOA01CxF6grCUJVs1DlnajMukPEVdXGsk0r
IlLf9PFiFwrmpSdMTxKvayeZfWuQoBiIY3Jz6zYTFKBxGRkcr1DPrBjou1NHpCrK9XAL6QEfjeKJ
7ucD/JAssSUhVt1PTBXxGqWMF5bszv3R3WHMCvUSVfeOAykaqzMaMAd0i58D+b2REWDdUWnS6BFR
DMRorJqDdz519GjeAkyeVuzLpa/cEt4CHgRyQ8hCsPLpGTFiCvTBF+1X8Ootw6b7ZuRSk+FciL5w
gqoKUJ/ruWBqbyI0/PUd/ExVsjoQ6yaoTbbm23slCvRFpCTuodRm7n4/qLQKoDqixiw95kOwzArJ
MhN8x+wTRp6qZNNAn3SVSj6+SXezDMSGpVLChuh5MjwsKrP3BqKvLYdvAFzDu7cYTYVSs3hzxVQX
rMdecMH2WoZX7oprcbG5CU3mkB05RjEZlIOjc2+d7Iv7zk7zBliA80re2dHZjT5JuVuZvBJVA+9E
eG5pcvRRO3UQNHDgW6LRwH6ZTdtwQbFIBLOX+EB5DsOAgmQqWlqpjcBi1PRXkXwl2qy8vxYg9dg1
zdlTmuxrXHUDgTHNYT0F9dHUk3fC7GF9JKT/KuFC+AG5X8PTfFrU3RAbQLVwnYn7BFCNdCHBVwuZ
wxbzM7lvyBwiC1Hgp6dI2oSKJ7RcBdAhIAepwFHj/vMHlTj2D2Vu2TlwZYn1geYCBaPU9HdTc7+p
Say9KRofSR3l7l4GNCrYcxGAPtvwX2UCDfBTycKW4np0cX8HYi+KjKfmfeAGKHZ0R0NfJFbPqW2T
PRROSGqwh8X5pcUcIu7TrKZ/sBlFyPuVhmbTL2W/oj+ew0JUxeJBg4zv4fTuyvTJKi21tYKVt/IK
KLSVg6b/Sqc/e0Q6S7EsKJptKC3LOO/ZGm8wdmkZaDNpKF3JKyYFv9hd/lXi9cXcUpzngzG16OVV
kxIGA4h4csf3sb5P+C/WgVVMz+GKSkcTHiajFlul2TpRErO3a2GRbeYzWtU/Qiz6kn93cHk1I6JE
cFoihMwprOKMCAYR0wRiKmPM4X0IPDnyDfhRS/c5q9Oub5cZESFPp/vJlaZ1u9E++8A13tUv81Uh
ujytSpub5W0soz1QSVg3Ek8RixMrIydvIdMvboXuA8OFtO+FAwto03Z9s3HrWNznj/S+ZL6mGoUk
sJixaCxMJEPZlNVRE+xAlRBxEGiod2qx6tu/0lrl7Sw7DAHUd5Ri2WRaFyvmEBNH4x6fLaIHex8W
/Dt7sRFrL1xxlJgdvTcGCcd8iq5/Gp4ucj9yVche5pwIzkhdEUkWmKR/Ee3FJtBcD+hDGVYmcJTK
gAnvL0c0XIgq/oA19NuwWHpXeJwkdyKriqMDUPmnUroMfrMn0rRumCjPDT4v9MAjfgdcBeZRTgif
gnQT5h7z310jiH/MefGKm2ARwmtAppZOZQBDaehjOKlJ6GXFIdKTxIh7qPxFiF0AGEKRUdcNlxUT
fEH1DI0gJBaPj0jAU0fVCHBmTGpeFgWslKYft5IXSLP5XHk5NS+wHcSEyUnyDgRh0zquNMQb6qMZ
3xhJqCQUIg50G9X2BEJztjnNj6N6YIUGIidqiZKSL+8EBVFUR2nLqoCRt1vTEw92TsB6jnOZG3wf
VCPGrIOiSy2MK4QmaWvoxaF7j78YlRHXVCzAK8svJyIkqQxEbboH3VFTirkhQpw3NkptVFZFbfna
HkVakFpKVrxtnyIts0cUN0cwlGSgVFYQGEZrOkcA1yLLgleJ0rH4nbJPqoqLcoLQCG+oYZoqASgo
+HIprxTbKVUU7YkqappArY8jgfSHCVv7dunvhaO98c5EygjG6itZYcaCXaW6ylRjFMlqDWvfJnUJ
Ki2KhGhbtzRDWgO5tWsQ3HBUFHykT8+gpIPCgnsYr0homKIHi4Ja1Wok7VStE6ILpnAUYaZAjhEz
l9sEWrdf7Jn9sY+/DFVQe8CYHGZo2Ath+CqOSZ9Jd/FMGMSl92azmWx2E81S7p+uYDKjokBZFCVu
sAGBzypT5rSGKgh03afaxP/Ka/bOh2GRxBvmRMrV3BtqP4KsE46rJ8TRVP6h1tc7jCVTXcmpG5o1
2mhR8eOX8BG8TPQiRmt7MiYvW/UEL7u6VMnmkUkti+4tAa6kOMOMKH3JCs5JAUhBqPZNHMGYFRXm
iM1ZFhpZrEuU9h1+i6J4Rr+pMwZAddo0vVF3zzLWEbU0sQIUt9NCBdJy9FDcpmeKEqluFY5KY39Z
vFRahNGzVCSgme3ZEUySYc3UM89NJjZpSKFLblOeF7r7wR194P3ghSEYYMlyK6W1Opndgd7z4iWw
e14RoQfvC+RCAUWtklHiP4UYqBesDCSaSp8CSbCk5IisH5qwVAwksACpgyevFSzKiWS69gsE7VD+
m6ARyqgXphlWmFzM2ki4OZijcDShOYmNyXaTvfsQ9ZXJcGEExIMBgspRPTrZb7jNxB0FQkppIx0d
WeDfX8unO9b3if+JxCjcIYuu6wkJoYysHJz9I6jLOazaazLlAqmA3AYWcUlbzaCI0vtvh+ZbGgWx
jjymOIRaj5gKwtFnPBFyLOPz7IMHJ/8Q335p+93+J97Dsm4bvWLsiyU0QAwfylS1e8WxIuEzaO5I
iQQsI7pNS42/Btf3qb4TU+EC5Qllr6kmANuV7Dezs7fjEliZ7nfTQ/J19HbXvRPwudNIip1cRmzs
tG8WUCKsRQWIIZQIid0ruGwmz78GT1Vl/yncKORyCASZqgwN64YBAsJAqVaFT0yFNop0mivOo4t+
UPZhkg+Fu0siOO92MJtTuzgEB4QjB/MtXoOzt1ZdVb0B/pLHcL3Q5OamQyfc2vKGah9lGNMSh4wz
Dq/h3d8txCpdu+eTDaR06m+TLb0GlXBfsBky3un3Ibk6VFD6AoVVyKEkDdAvGQyAkiaqpfS9M8gi
lbIkY4lLuLH2zjA1U/qUM97LezCsNYIMuQ+a9jazQ/gc13rlC9W393g3PIWl3+PNrvWM9E51Expy
20ivT0ZQ1Ow6TmNJOx8/aPTKbWm0yJNA5ExXXUkSTrRo80kwVEGPfdRnNP9EY2HgK1H3XwC/U1RR
Tca5/T0ZHrxqbykBHjHaUaEztoiFiAiddYO+63WyZe1CWy6Qcq63FkmZUbTox/YPJH6Td7juvmdP
wtf4FB/6y24hOMWFsVpr1uS3J+9CB9NrspwjLuhUfFBnCCoAvSDbyX0+jChUUgNSHUd/z9c4PU2I
ns+9rOBQo4XRjx4cW3UhppMSPWpwFFggIFFasDSPr9K9u80tflzVYgRp/CoYCog3BReLA36p+LWA
W69yJPrTKkPLiSo6wUepYBNkqSqdCErHc+wWd6hmp0PKXjDCB0u+yk8w8gDZ6XWdyzer6NpuUiob
w5tWgUrSOAHvmqvHJBq3hhWhu9Nz2rqjLJqi9QAuE9iv+ljEwT7OMaX6AFCvWpSOI472LkQbkVep
kgUBl5HOINHfWsIPdOWxSl8R5fCKPaUMpmlqZRGU4QIX2K67eEnYicg+TPMn7F0a7KUuoWkCTRrK
p2V0CMHIwcPl2LC3JpZKFgxfQFcvBhur/8INqvBNadydKJV8QAqQ3p2oAbxWFltFdXny3oxspG7a
+Bq5clzXwcbPFUyKqDkD5yt7JtrOBCZwMpn0RCXd8whEAELAb13HEeIAeLKkroop4EjwNfdPf8ms
MjK5pZxeH7AIwTmUEfF+O1seSlZzAoejl+GQMpAGvDinpsq+mDXK1m8RrJ0XThFag1yOfL0rT1pr
PeA1MtT665lw6/gg6rdZypNd8yQMSuBZxuVSfUEDEdxnFNtuAK9QzQ3iNc1RXGi3lDosrRaN762W
MxbnVcwpHGuaseVkb2CmSfniAqNPBQ8KRh+Hr/Mmd+bViYYO4cqhpbAS6QUyqJ9Bs2VQKvqA8L8Y
sr3KVMekhp8u0oWEkCSB2vitO7zHAjsERq4ZN6qAqM21Cnqqk9RpitYnutuXokIXSBp51MVUptP2
ubtD1Te02CnWZhkWTXEna1sgaoW/c70B3R15z0VGoMqbelTra2kqydY5bRQq8fJT5FzwxN6C9TER
IRuPPXKl7YsUDpwBgltuswLggg7y0BgTUBmlrQNGNGgG7dEpgAYMOr/kDS6VroUb8FkVfxuHo7zJ
gmE9FG0kfhcTJSU2QRZvBNUpdglVWGxaIVDu9KgVV7Cw+S+JXYA8EMguTQFYOgT+pDng80h+REOk
N67b6YAGggntrN9fv+OTMNPX0QGZWpA+U5olHXUNHJncuEDDnObH5ggH5MeCdSTHWcG3jUIR2Qaj
8MggCbkyMW8ZI9JTNif+mFg8jZaKejNi6r2TsBu5iFGHprvQZ61x7SK29dTWQds/PBFiaF3J3bsk
/IpiTMWB4jAomCJiVCoojT6XgIIptWRgMzgb3tyjDUbjRWowJzOvxy9PJpdg4uZEIUAGdsYXZdDU
XU7i7oB9ETGyFdGswKIlUL5VrO4BlycoZPWE6ZJrhm9Pkch9RiDSoUGPArMqg0rwQV2JMIhbwAsE
mwoKKviGVzU7SvHQWCS3V4fNiBWirHUg7h958IBvgceUud914Oi7MtdfNRl+U+YRA3C+JLIC5G7V
IgGaOD5jFJh9kZO+mZ4jSAflD96KdkfD5PH2aZj5p0ug7nct/EL/0YJR4NK84bqj6QRkAUqn62YY
IC8q0TyDGabkO1SbgzYH+/hjVTvcTL6l7UPFliFYaBajT6WjO47vK0BVhfQIi0MYX/4neQA1jWRN
oZq3dCuQQkqoMYB2b0VpvtmDy0iIe7Vb8D9ca97EuQfmuiBA+m7tgJwUOGmps8ahA8DhxnzW85UE
W+sLFAglEMqrThIJKt5pTMDfGaiVKikQHY/MTrnBlGryYG/+7sMiTIILcZfCUJ66+tYYkNtD+82R
RoBi5qMYxUTapJh9Hn/+ZqxdUdeIPmH0igSxZuD8CZyWTZene3DkQpZQ74C4A9omTOKCb0LSReqE
PphktpXVYpQ0Ro6pdV9OVr7OeouvKpd0AsSXqmZMedhj3lT8hxHAKanXAJkoUrUphl55F0INnAXN
jp6OD6UZrTJiP+I/l3yeXJUfWbkm2HlBdOQR1++QJscy9CBr5puN/QZ7u9XLX+0XCSSV7XDVOC2m
NVNBokqngfMMCImvfKPqnyfnDimfpisZmg6uZFb2Z2VNME557CpG0bn1CQzNQedpPGE1KSHU5+Ix
1fj8aqmFR60nX/RkDQ3x7p26uh2IwOEMlX5xnSgjSNQ0H2Kiq9Uf5fZKXcRHY1SCL8Q4fx/dEL2D
fvPIH6QKZvIDoCZcptgoUo4RbKPkTD/hBhMi0I0DaK/c/atvpicPsY4pXf/OQ/AKrhHQIT+uIioF
29w9AP8VZ6NAQaGCEn99cE5f9/v9kk5V/VSHhVbKYUgVOUE1XGrctJyNanryQ00npSNcWAgUMRYD
/SY0DMFOZxImnzTJw5XCom2HX8SnSP8PGQhR2EUF5Su+I+CH6ZnSdeNYADGIpwHN8AIGWQLjpGSm
xNK0TDHjLUCYOWflFdolhomgCc5SmgGYQFcj0H8MJSAvhEPFiGufQWzMv1LYoaYaqf/pruQXxKRa
URJ1eXqSeh4Ka75PRKw2/fSYdwMLM9F34GjGbF10SuSzvxoX2Z7yYKbbkUv0sb1ePl9SF4SiCswH
xi36Ds5N1RJtQd1c9qyVz23NcQpwGG6g8Bo9dQYeigr8dSoM++IlGUp/e08Xzg7idtLBwJ7b9iVh
qjsgfECXrGeqD4FkQB95wwEbiAes5y8lVS1sfYisrK+0aHQTBKz0NGlszzmgttHgeByVsqeeM1Eq
fWEV4qscVkOSUlMZefc8WtAy/UcLZDV9VxHuSBgYWTEXlimewKoLSWC5SAGOxAUZOpWJZUck+qE/
i4VkH0/ESuJpMWzU3hj8JTJmjVI+124BweUJE4sHCUNBE8idcGcUYulsv92a2jTaMrwRvQUcytcA
0oVME+tMNkqEVXA8kDw6D/IuqcdQ10u1Og/V9DDUybbsrCcKvTUkV7xVzUuQkeAPm/+7/XXv+V2e
hc4EPUMmAepidRFzXbkRiNLPuHJ4okooamaZqR5LBrLIV4kZpeSJOdDQ41ZgTLxYJn7P3JVXRxQ7
9VFL1farjqKz/944OUulV6jVd67Q2jgYjo8RGeSjTRq2D6jF1HmNrhbpPKmXQWMocJ8EeKIDyGri
jLmX+Y7OxTl7gUbnwc4aqDVAPV/DcqyQW+eqZp0DPJtya9M2GFCpYdDH4Bwte2+36mmi+JYhJUqU
Vm26jvko3XNK4BWVKziIEAX1r9y1lOXWvbrHwBV+qdiCHmDnkQBpGFyrq+g8Dfz7E0FtCdyhKPa3
FzPWHBrunn7bnLfZqTDEpe5JHePJhzhCys302RVm6JsB3XozfV0HCYEn9IFnJioXjc509egCKP0H
+jFzcpIiMn2ShapCRNBZHSNoRoMyPUbMaF/9VL1CLN6RjifWZRndvjrMd6WZqXow4JUNJavEKPGk
wUYbiR0pFtyVqb1qhX8nD6vBKXmlbim5EJ7omfGECVfyJ903upAcw1fW/Pm0T/4RRKeHpD0It8J+
PcG604jUnA6hMl3N4CPUrXdaCe5oxuSPVPwy7TTYzegBwUzoKcuQoL1UCrQhtwtw01XCNzCImDbU
p4u5YJCU2Gc1iqvCZGdL/2Vv8jFb1fnbmnYY/EUUQ++FVUQP/psFMreIvPLMoKl1m9ZIqPp49BcW
VVHJjsIvJWAgSqGlpYEqblf6JijZ5Njp7NxS/ii/LX+jc8GCaHyBXJZaGOEmouYJFZGdoSvasEll
bjQaFninj5n0G+N1n1e7bNS8j3fH3CDxR+5wkuEmohkqcrmciayLmqhE3cCs8DVPTYqbDF+2NZtd
E9ZlF+pMb0VOyZ/SWyMqoLq2i54W/6ulce1XV11QdWszlJPDpdHNxo12NQNQtxuKIEN33qAKDxCk
W4td1FJou2WnYbcCabrpRNBxaq/jJYGd9t+K9toXc7lQ8afxXWIP63xtrtrMV3I9beShhgrBhVND
1lzb7GXdodRgL8CgOBOHXa7NKwRnvpBO2kLHpLF8mVNyUIqitlLBwH+1pTRxFXMIuFway8x+u8O+
Bj3/HDpB7ilpqsg2OFDAcYTe1YVzAfxH05hBHtwAgose6I0sIlV/AP8mkda7D+2beOvVK6OFTN+k
U46eGWEPbpXl0XrN6IEFD6Md22zOaORzH1RX6ni1M2MVRFGQQK+c5ScUOUjyXIhQLCkKUR66cNJI
VMg6xsLgNDkKy4u1h5sa0EJxp/5tcBA9XCNBtTmaY+/ZNhV6zeRLeS+E0KBtQaqCZW+VkvqEz5dI
k98gOkJNmnJxqGXRgXdhRglWnc+Q7mJtwAECqBNH30jSadSI3uOtV81AEjfY+OGLgyC8MVwutvFr
yEX69Hb4YgWwEzScxCvbD5q+kmtm9DVwFzLD2jcWKK57RUoHK+sC1MkkylPKXL4AhkhU4QWPXjXK
Xeuhqwki0DcWN0bFIQdXhP7LtusKPi/A/mVNh0x8Cz98X53ApbJZIebtH9m89PwvrfvS+ohpZTwY
aFl3MPHJFdYRqkwWF/Ggc2SDJP0aifollZZy9vEXMCSZ70QS0oUNJyFq9kTFTPGpw7ITzZcx7sgp
U9BtsPrOo3LNPhp/FaaSEKrZdFnUOLxTW4FCnwaXFXAnxMjGxS9PoPm2DP/FBFgbltUT+vsplu5k
3+9T412RR1bicJkyACFYJ7v+1HrRe+ldu2UI81IVR3Cm1d/1yxvQA4inktrc1azWCRTSvSwKwaaz
tquIH9X8Z4gi1wUiSb33S4unX2kXxlNHSlqPMVo4l/5zWEhvq9YjboHsmPXxpU+h4BmWhs1xaW9a
JzJWvWd9vHVf3hZppU0L2aBdvIoPnXd48260Dvy9Z8Cyq9b56TbW7mOB3Pkh3oeQvu6zFYnlzdyc
XJBa+1mL4fAlh8mSDRWPPz/NVmO0vvRKFHZPqbQ4akb6+CSHnwNig68/A7hicDt4uysC40xGkGpA
t/qhAWlvFRvWsrLYMWziuDI/hfQ+hVqArI8RnLZ4t3Owa+/3G6t2a33+iqXxm+qo3OPr8HdDiWBc
pnJ3daaJMbodwwsYm8vD2RRooCjZw3X5r7HG6p07lyoz5DzcdBXS6ts6LePy29rRFl2KeOH29jRR
VyU0brbPkVdCELXYeZfJ0pkOyfyNolfdBJet/3knJUbCTZ0X7NfzvPC2Grw3hayWcWKOwJkRc1W3
AavOr76ZjHY4eIwol5IIs6zxmdxFz2hTcqnDgjDCe/JEebdWhNdpF1Ai2oymEKeWDWsVlBgq5xaX
drnsbNbm829C1xZpEM2xjDl70yHZWdXtZ9k6Njx+H146zOji4vRXhaQxXwHKsxUabI5XxEyiG8z4
q/W+jxmyRaSY1OvmrtG7wta6mWWqG29Kz6sict5LQnFGqFGzZH6HcmxUrilWLhApPVbtQ3Iljsr5
nNunNHGu7hnlpjnj5nAxxMqouzMoeiMomDfLgscSF99eQFE0H3UzJSJYUe5J3mnpFxD9jvGGgPV0
Vt0P5EwqTQhwHa06mxPNO1KW7YS8H/1HBjE9zfXbqzyCBvoy8Q7xQHwSsV6dHQRSeHKOCL8VHRiz
r+EuARS4zA63dq0Hx55hcw/LWY6LP4WDV8LRnK1t2gAPvQc87vXaNLq1g7VpuE9EW+jvQL953b+Q
OyNy4S8wiUZ3B0+JOcGn7g5SN64MWvbu5FaZHWK3moNT+2L4n1KnGVd6VFKedQ9DUXeqjAJ7zdAz
73HpRvAhWiy59XLr8/Pz0/S2JT282wVfaSTluEk3rn2PdtkWMgy8+UarAPPxeoAQ0qkWTAu5p+fM
2h1R+R1uFm9/iU1o1V5psV8+R+eCXWLMTHBgtg45iHfh4TNyiWK2gVhKvWbteJSHs3RGQDySHfYp
PryCjmF2TpMy0jXvVgl8q+luyu6BgscBEbT+cWkXWsxmvNjLVA0LRTTUo/GVIADVsGNv1bCOF3vN
xoEqdXUgkD9LDHawnUfBuX2S1S1iTmHpbpUoftJ70xyenEOVUtVttvogLgt9ATUeBGIlIkz5fHIm
KuZhPu9madz8mSKLMiy2CTZXP8vUQBQaefbG2mbWU5VMFEYEP/GfiIHipIVtM8r9RM2uCnDjPucn
/zArtgkmBogPoRXTfDiXhYFkzK3Tf7VL9oqk8kZrBouz9XmbXsuMjsQ2IH5pyd9N6CuAhtEwqVpd
gN4XpzskIINeJSrafzCV95UB/T2fybOWVZ/9DSIewfF3hzhNq/A0Ib1ntdGnFi6lOTlpzncwgxwY
H+RHw9J4GRw+fo0mAEzQp9WoKFW4w8XfBHvmoM5Xlzl26hxRY75/2lidDzflAaGQizv93mrhtMGs
hrB+nl+M+H0JjtP4cIveG7KY1+OnVrQft+w9f1+dnUGL2NtarpzHsX1soBbZCK7N5HrX7MzDeV6b
tporGhCa3VIzMT5pCY4xLm2ppkAMn4vBrHYYFFlsHWDo773TX+k5bMYNc3/uPG8ESA2vepofGL9M
p0fFNeZGE02mwoSS+Nu5fl7mqfIwi9e6+YJAR9i85xoL0ZMe3SWTRRHmuFxmu+JYkcv6wuZe90+n
Ocukuj8pIWTUz6G93Y/LhretzI8vAnuzeZyvtxu7HB8byfTQu7zIZdIqI823rtGd+gcqP1OrBDEy
Pc53ABc8znvnxEywoNYrZqzrp1XMyCEJp5A2mJX4dh0y5RN2ADqkEEEg8xtPCYqCAwkiIL0klmce
B117au0DabOngxMiEzVaw5/xHa0c+ErRWBVc0P4V3LeV/kGyiBYr+uZr9P4cnJ+Vb8AWU2ueSGH6
4cqkyiZeHOMvITj3WwWP3jpffTZw9fNuEBr9VN+jVuIMqRUiMmW4DQvd6RYU1tZYL0SDTu87Hket
7tK1ECdLOZl+v4t2XbcD4E+XeYdaHg0XeUlag6AoR9u7DrcMITpNJKJtCzmlIVsPESnp0/F62gMl
hYhfVSOSNK+aXmWkIaR1upoeVI+UOu4f5JKkuTYNH8VWY36NRJQvv811b9Ne98YI562yBzERCfMb
EnyB+IPGFvw9rXbtbWqgRpWVIqsUHZb0vJw+fFl+2dW1tWdjDmo3/3g3H03nTVb9dP4j6byWFFea
LfxEROCRbkteQggjnG4IGDwIIyEDT7+/7B1zTvyze7ppkEpVmSuXqZk3Pt0vPCF63pfZ3fHWcRqu
36pi46oZIGPufYV8ylQOBRfGzk9Xf6lLy/gBEcMmrPj+LgVuzUOtahbg4UU1HvE99fo7hRbaJ+xV
DQrjVap7z7oBO2VmhaPypO3n3ByA6Z7qhl2mEYU6VWY32YRwHDAlZSpEshG6CppVXuFmv6/uia9M
NFJSM3UeuNmfz90x6WYqeJBqC0eIOBerNfr5P0MVZ6s1AFpYvqnlwNEGHMpDZA2rDcOtkyN5luap
L69daEZ3Y6EW6KlTMf3dhg1mciPexg8Sdon/QMZuWpA3xrkZcqZ2umFvmh4GdtRg3I3l3rCatMb9
jdFa35a9OMMyqIs2XAcMIp+pUxj54jspFOXevjGs3y7KGZWP+/bd7S4xp2QyDbvD0uN+FrSA6XJj
QH97hajtaC2LihJ6SGffi1ve520W8DyoWZgos3DUkWPJeDKEDFOQ3BUmiPf5OTyR2tk1n9wVx294
TWpcStbMbjHYeTwVeTnIXMIzYoiwQHJBLe2vOnfjuX3pkIiZdQTUydWutb6vyB5roK89bpIzlC9M
H9FOLBqZ26ccoj4ABjtZHB3pvA/jEYH7sWj7H1ZrrA8L+BRUGFOoGuzx9GlwiQdRH8cLqnZ1mbH5
UCc3mNA1VYuSu6QEgWN/Mr9fo8n6gBG0fU6783QCKtFFxI//QGqWG/8HA5jUbkHuTy4J1xVBOzde
3yogWWexkJ/vsAYXr5NVAS9Edrtyey/zF3j27dAfb/Z0PsRpU4JFeB1D+M59eLAc7uNb0yELTOZ/
b6DjSFI6Yb09ER2giToZMJYJT62V37s6I0qCb1NxeeFvGtebJazI7hQBx8XUctKzFMq4wr0gquNg
nmqQXiv/BTA13oyKYMKv0z+kwJ/s2wxTDp9HkjZFvRLi4NKoh/OzX96Cx8EoPmzt5NH5j8PnZjUD
n/LiYj8hI3RV203NATuyZqXzBz/nwC3BRwqM1R4wpsXm7ap+L/MaMT7p3oheBZbEyWOzpim/WR0S
Glh23J1FerN/dXRe9P8Vw6+Z/VSXJQKfbEh70bub7D3nB6YBhEwtKthDxzdN3bH3VZywArttZkXX
am/CX5NBNfPpqBEiYT92kpcrXW+oZVaKSiPOsMkdv0ujAIa7jlKCqZ1Xjxq7xuS2VE2g2n+X+FyZ
y+3Lf9RckBIWAWAcZYlmfs0+Y459mdtt8bNLo4vdhY7NyWkXLVUfmurdZjun03C6yw6+DvMORTXd
rGqixhj7G8iy3pXpGSy5aloON9gDONr87GyYBj1N9qsu6kayG0NS4TotQqYYX57HdKAYlgyzBjlt
DPUmTf/VMpsYUDl9QEoSd417LHYjneHDrnfd+Wej2sd0qyVVGgTnYX++GfHpgENsnkhtoP4kcF/X
5L6ag4+5Idh0hEjJ79rFULPZh11Sxu2ztIQaz6+VopqZ5S+T232iY20mHx1C2+1htY3+AmMph0T3
n5HFvM/w9sbCtLv0y0nlbYJu8CDH6o8qjjkRzAA3JRuN8eDyi5rqZRbY+ICAABd/yQjZkEcGVUr7
V1zmxeqFLHTS6TgYxkC4TYluoacgV+3ttIBWggd7GYIg5AQ3uKQNzMcfwcYe/nx9sixPCshAkhpe
fnt5DcgrhXk4+FoFHsKw1jrAcDr//h7+OArUJspISp8U+BGjwzEhYdWpujAsprg/jx9tl07hdMDb
YLNuLTst64WJQsPtQV6Z8i3fyulc/eYesXNBA1YRW0ovBNiAuqS9bawybwDa7jVWGh5LJAWHrJEN
EhiongnF8OPr9j9Ov7b15ARJ/G7ybxdExQDEIjOroFt5P/LBucA/76UZ/Y5xJfGx6Y0NY8wR0+9N
X1u9Z6fj9GJusOknLR0IqW+XxZCyd6P8us2OYjWv0ysq5UlJc6n6lMQIxn8Wh/U/7nE5LbfpP60p
/tfZgabjZfQOhtU4Pkadnp3D2TtbRVQs2e83o3rOF27YPzdz9zptmxrd3U01HgbFSBNf3AfirSDD
NPl2VpdIumR1Z+QSw1kx+HDZImcq5aW5+xkAbWql0fHhsSSfsDPvP3nKQcA7V2+T+9TINyyzfwDX
1CFU57zhVoih76RLDYPnIETDWXd3HJhtRoHw5zzMmF/2VbP+Nn2dU6c8GSVGA+I4/Vy+l3y8WWNd
UuNejfs8jSY9ekvng5bvpzgc4bAZrdVlWsYAiYhQQFSYzFq/NaU2TpZD/5Gr0QA0JzP97e2lXD7x
gGHaHUrV7aFmemGeKjXajl5b7v/2zOJqUCSJ5nrbsmhNSF7gttp4Qi45JkvqFZ4CcVeA1vpU6/dl
+9oOKvN0Gz4L52PVHwheurJoXjPQOAlA0HQmHa1jy2jbhbf9JU9zxmmG/qIX74VGsQlX2iS3fv9u
P6+btFhWDHaszsMu+S1XhwuTEUrKiLu0keBBmf+Y0DR1wagqGgn1aduNa/BsW5pmTyYN8wiOQyJo
F8HMfT4ZUHirL4BsE859FWRvCt33QzUDMkrh9eHGLFAXlL7GmlvkdzVVh+3fsB/0G6b7Cc+Wy/U+
sJWrJwUeAviPUTpox5tL8ELAKTU7mUdzobsriCXwxTybuaEl+G20SoT2EQSYgt5s/24NDts+ozXC
Uj1WBnJ83MmxaVKbJu+pe7FZ1V9VzrG3X345OvFEx33VhqwSwg3qKMyWhZ164g0U5t363RCaA+/Z
lJmyRTeCtkMlBoMn6HnPHbRPuA9AbQWNz/rTM34iFdIYorNNltT7Ws9xN9NJD6rtA/sbisaBOo1W
6c+4eq2IvqF2xAODZdxHd0EbUNltRi73oPMDT2iu27xxM52f1LcLmw3we4qZGYcz02sIb1AjhnYM
JfWjcgoL5ayv55Bm/QeyKelny9fXKP49iSlEeJkRglYbz4uCpZktBgOza+vHlpXvaf4z41KoX5J2
ULSkJ7PyjHS8Uc8s/tH2ziUTBEVmAjeHnoMlhY56qscUnVfjUdu4KlLNoLBBLZyTZKEGWPtRysXo
Nlpe/oCaDx3fgZTzhaLzmyFZ2cFC1pHvfT7m/rk7chEfVLk8jDy9M7cxrjVwOaoyuYzt3XmCMbrD
vYMWSvVg3n5iw04zlcy4Aai/BzT7QB5oU8xrwgOHfBVBSLFDfBk07EVpf2DM6EiQKctgTaU4Rrlx
fOOeMHAvnPZN7Z7T5Mc0YIxAgJ2V93n1KCMvhDzm5JLC1C7NIOn6z4vx3eoQ7N5GUl5QDPbku4UN
U+L5SOV/HwYdRIFO9o8aFiYSrbLSZ7B1qEjbpmhtqgUuUkBQ1IhGJCQzEfuepi1dtf7V8NYgZEGj
+hhRPeSHYHb9UIgNP4VzbYQXWgKK3EDSdRGiTfJdpW5N/l6PqaUuCp7YZ5gUo7gKW0t4F2h1TAQK
ufF0iaHNA3RXdRRQR/apNDqz1sfgDlyNC8zqd9RUx8rNg95l8bsi3mJV8JSwDc2QgodsZJFcVZ8n
y+8GMwDj47kw6Ux1FIpe4fb2xFhBaSVv5VuwkIdpzNal0Tpe4mXHkZ2anJ82TiLu1wnavo5cF7M7
BBfI5UdNRG/2x2pxcGnq7W3z/Tsmo10TTbUwot7mx/9r0tvXP3JBu1L3j5o+DRVBY2O78cz6n4iU
Vl2fYR0sBCZO5+OSum3PnCfiSiYM2Tyoup+vKUPFkDIUX8CLOMv5Gqu/p5x2XK03NqSss1AkW841
Y+RdkYPMWMYY/o5r61eb5c8anadZ0yuYuFsPPJQxnJjcHddwt8b6Fq9xt569DqICA1Nb6xP4jcMb
RpJtzxr2jtliiHVeI8TgxrzFVzDN3GxZWpsSpxnjqGO13SdzP5r1purUWGuIgYvEM+tmySQbMUB4
MY3Nxe7jbyyP7ZfmKiP06rb6Dit49ITPmMAP3CaY9mzUV+sn2zH5PZQ6DZjqNR4DnNdW1pWI4q/i
7XC7uqvuB4uezh0Xb5IV3OORFca6aTH8OxFnwzA1+v4DwAQFB0QC0YBd2mybF6m3v4X/7Fmjettk
Es5Q5THdzmuuyPF/mdvpEp2fQ84RNvJX8lX0lbghzzdBBq/5GXMOYpCkYPxnR17abyOery3wPT1F
HoCE798snQFRgIpuLDbb/ohD61VJIzNJidXmkDRaPeNPH5iKJ26S5KOmlVRHnpdGlC9kzy0kTzll
h+8RRK2vZ+B9jDke6ta2vkC5dpqGFCQVl958sE3iNnJZwfdrHJuAnCMNVifLf3nluKVud8+T00wk
8VfnzALPAVsWGRPtl6MPW55+HjanWF3jimtMdGYuM83dopIpoERRqTJBxlqT/XtjOgybOIcBVghv
YCaqVf4bCyZsa7GwuJq6ThHFrNI7JTXMF4ZsZLXCiAFBBXHuMX4Wnyo9FfSqT2ghvi2QY3EXIALE
6Mno97zQk+a/AvwP9OZ9cli2t+/Z/GCeA2ZCrpDZazCDcRr4FvBkb5k3Ub4r0KSTfezg+WBMJjzW
LFNWeeFRIs4+N3VPXjeQJKBl6eBvb6noWu3gAySjdGSLBJCgk6S61ukR8Ympzk6HU/3adkYlr4Ox
2H7yMsEeGRKjYxGRMX/EVHvRjZZ3NNdHyuDuHcbzdv32cJwqol/YpHwEpQpyxBXMv8fiGRof0nDK
YHO57PnsFvfavIw/5XTbGJgtdMj2E9/gtgkC7N/9atZW24YzOEqODmYWPKACfTl4CfTp4NgGEbSi
klg+2QrvFkaXdAH14pSbm8JodoYsBLazasuyFwegR25rZCRTnm1+7HvgeJpJqF458Z+zWflk7YNx
2iAlgHFkRTxCCMC6ud+TGx51kScrEXlO9yXZNOvOGGDlSnHJIwlV+PEvAMxYfJ1CzVshS99FApoF
X7p2gsVlCfef/q/hsu8G+cuaUP1ncEDpspooRgfmjNOa0Y0UJy+DI5XWm7xS63eaFeDbsmm81z18
gQurZ1DyA6fnkba8UIt1GyS/UHlOaKB3okz9reuIV+4F+IB49UqPgHfpkhYceuu7659detMVj69+
g4DCJvHvylgHqaO2h1OE4YJqSNLS66ziHkUfuMSNYw+wyooRvKQCxVLJsYyhLwpx7+LDLFRxGWQP
WOLlB2EXFoSAC2G5b1ubY/GwwkFb2dkac0U21VB0Aq22Sjqm3XFjMBPYCaXqNS3GMvdlCdHuh9Al
Y4M4MdZ9FTb4L1Y2d3Uldm4T6pNG+KTvUmeEAda2pBjLzTFQILQKQoJp1uAruud1roS5bMd//C2U
nx/6c/P1R++A1iyuSqv+xEwqJ2YMhmJ63er5NXpOiDY8wV5LyKPqI9Q3/enrA0WOKVj56DdSQ32y
BsETBumTlFi4l7MaiQylCaf30+gtY3idwe5VGrp6xaeODyc9Fz/hyIaM2/U72EFBN8aXRRuYH1rW
YQcQG38h+OHC3haH8FS9j8IeBzdMviMvtvlU8Prk14DGSRihKHET+5NCeKkccUMY7Ip5Mc/npP+q
Yg7MABIOaMasluj1XSuOtJtXC/zYNDpfG/4EG44AE4I+VFbX/1rJexpVTjmGYszyQBSemzoC977g
jnsmU0FcIRyAnpMkV9QcZjWCkuHFUtiqXaQ5K0oucDtLFBh9ZMUQNB5C+0sNbJt4J1ezmtd0kgx6
wdrSkfis8p2A9jHbK3S6zZ4tltS9sxnzHMt34qhvPWtDluLd9Kb9HkNKtCqQ/4Rm2EihEomp5fXf
n/Y1+aO/gg9GEDxmm6fRLikXGYe+jYbwblNUsh9YmNpWZI2krZd8tNsd9d4PZNZ/7BFpamZ/++Wu
+mXuFOGUimEDceaTG17kyUqHWgLbf4Ljz9OoakEuNjdh6rGtlwHgJV+C3DjNokuA3faZyhDgDx0h
/MspH/NtlAgUwHKffFQ/6RQOJVUihiUA1iCDSw1QCRsE9trXsF7dz9YGpexTJdW2yVQcXN7kJ9/Q
JOKNf+N9qlfHfI0xGNrQ5xBK/rASUZJWSYp/fRNchgv/mNGR8UB7WkOB1UBX4lzG5olakustt2az
vouiEZL1t3bkEpe5MSVuxkIXU09bzr/7gF9g8H+XHkkmXrbj84zEdvN7iO//KJy5wyc/NdooOVo2
alM8JHMTaI7WsMavsL+7Jhw54ahdYipoEybl5OtWBg+x5ok3QIcG1j+edN4T+jcida87h6upXYID
TN+NMY28El2+0woKhglEM3DsQzO9BfiQPmiIDW4EPuuslSvWej4wLZz5z74eskwbVgJm43/ZsaCT
bZMus06584OuUeDu3LNKb9ej952XY5j1ax7Xt98WzeGb9iLZtJw2DO+oaWkHXTXvKhTWdW8pj2Bz
zhKNgEF/3PV2Z1Z3YNfSAQqxuvijNYsRknwnz2gbscamjxgJLenzgFRR3XRI6B6RdYfBHf9rsl5O
CpbfEiuypua9M3N4HX0WI8Lqlb7QeaxgzS6/H+Mp7o8Pq6UDOLRhyvEYz65uc/ga1ZbGZEfMQ5fG
1mfMcjK7UAzYnKT8Z8YyMfp0MhdyZTXXz1E0MbTbkY0G6nl3b6v5SfwhXsRWdXkkqLNutIG0dWdC
mcCWgzc2kbnMc15Y5pFtZ95W2wG4sTQBpz3UEU1qTDPLKUwMpszQWdpD/WT4OpVq077gjAiuMExx
R5nks65baJSzvIcjLfdksE+XOjA2MwlBEJoA0me1CQz9JyX3aN68UKicM6PIzbaSD+1BnjHS9WPa
O61uBCx0Fl9z3UN7otpf+zq6xQ/c+pgLb/WXwTgXjbXfIKYms65fqzeho9+eiIcGPhQJVM7c8GQu
b90pw2Mu/YNo4zROz8523h7OQEsnxseZcbS/HGZwCLQ0EM7f8T1s+QxsL29eL6P6PZvds0kmGycE
xB7unDjiXSCbjW8xgNBvYPZ+HjUIjpr+Zd06wsL5DGnzvxKAkFtEZIJeYZAGolCNM93keevy7pA0
p7pzGb8EPfsLfWOQpj7J/PtmbI5g06RuEQkg6NkgBse7AiG1nUfm4lDesZ4YzKAEpNJ1dfe2vO02
mQE4s7h6q++xOJZmGLaG/wuPugZ9F+J/ALR/PcyW/Gw7ai22H+NLPZ05ruSZUdOAj7STfhKsHh4n
FOfJKmjNJnu/y2T1PoHr1KYnkcr0ty32klPHFKAH5wp61slwmXWDk+gMCshEvBtYFH6MNI3OKHw4
lrb0JS34n3fF2p8ZlFJfsxhg+JTuOuu/7lnDu+eLSqs9aZBjsx36tKmAgeLyIcl0rHZMb9yX+29a
omkEyYaqpTiBERyyq2AoN22u4X6npTWuxrk9bCRL2l0glvWXAsK4L1g1I2fYOf6FLq/Xz+ETxd/T
w4TLblCO5rjB3FzqV3wkS2N76lIsQzdYbCFDVSWJzWcTwJAqHo7AEg+3+mUse5OLd4LdporVIPwI
G6dn9XIlkb8/xQX8knpBXBanxfQfDEGKIvEIhnEj+/FmTVnjR9crxHfbm+Y438FRUycC+dr2Nn0p
Ead2/PWyOlmCOHcGpjWmB1clUwq3nhCLa/mUjRSaTAlmXVhNH6OIPyBY9rZM6sT40uubVeSPHuJL
uGW6u72sLxh2TM8UFB7yl5N5DniUZwwgftBTbmzqKBv5ThqN/cDfnkeFCbCMXTGhgmQY6Mb8ZtN/
5WfKAZVqCqbcGxnYy9K94+Nm0sbWzNprroAUKmc8Bp1OAIEnar9VfO5R2nw8atcUnOVDQ4/JeceO
dHuA+Jjjn+OEFCs24R9VRHaxmjjJPJ3Se043ftFn806a4S7O5x0UTFOviZHHsYYkD8zAFUfrYzfY
J6zkcZvfNbd7bN99ffXiWdXwPLl/Z7eb163MNgIsoMZ+ZhfYiOY+HuaI7lABnrGUk4YA0TxTTU4s
4zGRCMbbSjs795argZoAxGIBxvlkTU7RcWNNsIbpKEryc8zYl4gtX3DFpnFCCqIbSX0StxeOpqbx
8OimHPFIP7mUaqoc/8lFpgh4Y7QmIiUieAaUdI8er1AN14x+eHn0hlHywLgbixbovD1GZtCYy3Aw
PQPN0DE17UcFxbIz+jW3/WbwT6/hobFEG5OX8pkFUEwT5XPAfy/uLOMpBF/HoJPmQWYkYPkGucb4
SY+78XgwPVAmc3QNgFuUvs2v6Cz07w4wRvIEU3Pkrw24njdYw9r60NwX9rBpW/MrOEURHHFBoDZg
ZDeg6LihCfJiWKQuA5vp2bbj5MFggeKZUqZwCGD+qKG/gRa/HFdvgpjHry9Fvz6XZIEBlJBxYytK
PsK5IRYaj7i5uMeroIAugW05E+euA2kAvyEm3biVjdow+zxmHVRZizDJ8EUD2dv2UMcxMxkmG+rv
SIxDfuqTUZdS5NazHRzTOwewen0YlhUSdvSsFbXIE89jBFJRPUtEl6mvim1SWAPTRG3q0gUGlMQb
8SsRz/8d7HSpaqN7w8jDNy05OLCqZ23rxrEGy9p+Z8PorRss64oqxUSp3LCgOyQUjULN/YuGUcUk
4Z1QdXi754R9MmgeuP0JPi0Y2ZkAj2QMPDBYghUxAUo+sWBLm3MAshpAOVz6zaRIzUe8+dJiMJdU
wB09YwAhtjsUxkvlHrujNjGqta9Zb66eW0f6RoiO4KUfc3XajGA7tI1so/jf0zRHM4TONO779+t0
MwjEB1Vj9aI4fFt0k8uAxtqczeiMjaCjwlUuMOngZDXphGgE48eMnkmslcGAdDh2Ot1F1wnO9IqL
gk8eFdaduJ8z7SezIzFSfE7JJfoemEV7POK5A2T4HSUdzT2Pr+P3VqeOY368f5gFlRbmQA7osTDu
TGCacrLZV08mfNSVJLS/0LvdEZD/NXHnGTIqbdiB2o4w4NSAvPxxWxvGBJAKD8UApnIDd0oyD96G
Bg2LtvAjnpXvcOB2Ptbz7jL6HK54IIOLPXOvgV9ejC1hse4xaGFhhrMChN2KwSweVNefsi7j35GH
zzi6wZfd5QwDAW3r5GJPkJKGjUhkheWeEhK9A4WmF/ckBVLaDWzqS8TC/LZBhP8c66Eiw7oXoK6k
8aMTNgfLW/LDngLblpb6cSi4cGNNeBbsruRTmx/GZEVEP8PCOtDgI9PvzrmSjP39C7ROUebDIs8N
vbJ3j/j0o2HT2ZGS1AVRuI96OBlc1zW0cHAA0HI27DcSIhyp6AJxrYL5wF/Ev1FQ/JbJXaHHhWgn
X9jdOctQqB6ADWD979ivQ1aGhZAt6v9Fp72iqBiJ1rUKefx+Q/wnbdz0lceTjmEhszG7aTAn6Cgz
XPF05SKNhfYVIwYwUz93Uj/G+QjvX8psxtVXuwXPXzRj0vQgWEcRRv3o/CVu0vJQF7BdoYPEHUYu
iSXPKsoPNIEfxACMryYygZj9INxToNr8MK8A7UF0ldLasfF+vN2uctgyaMSNOJI7txOEgAEigtKW
e0lYarwHyBS45lQhZjkBshJ2cjATkbf1+GFa5wj1DHptLwb4djB449hgpsFHsgraBxYrCoMDgHoH
ztyf3F+kG81VOhTZcmtkP4ZhZa3ImWH50CjzerR5gYwX6AXjKhGZTDmUxkYe04882Ix71Cpf4KgE
VYYhSJ8nOMRk4cZ14OJiQKbz1EINAKNIRwm+hIAoiIlNbhiKDJzJYOXzh7tnJ6epCCTE2izhYeWP
DJiS+1jksvyaFZPlcAH0i4o4BBbBMkDgDlorkfWdo8YUlajnIceQ4gfKM/chBtBQ2mGHtF1kO1PH
aWJtJLgIR4yHtA5pLwM25CO5Y9vJF2k9ZmVhgsSaQQsab1TZ/Ep+C4MqN0kuUx0/RwmtqleX7WN4
zcyMT8YoG8tTOEWpmSMsP55jXNb+idtUOjqPxXFN1NyrwCwUHpVsspBOWIuD2Vnca2CrY0GumnKN
tryyjdepjtFOTqFoYfGOwUBnhuI9eg1TjNvkqeXRhRzy4Ye1RGzZTsfWjEQysBH3OzkdIZDAn8L3
sFIZdTRnlMaZX3Fm8WyzmEOmiQ0Gj8B2GdMTsagQuY+2JlOIQidNREdcInTpECAmsphWQCie9UK5
KUvxs/x03FPlNVAmVVZ+yGvVWr7smk/SdbAxROrUIk2uu75giVYvW0t9WcbZ/iqGWg9KvxdGBN+Q
1c+tx5szD3tDQcsBTxw9uAQ3d+A2rQpyJrBIeErSw/sg4tea9Kq2BSDyhJKVTrJo4GJt9ef7JQun
9Y+Fs0uafCe8c948hFMihh7jiJEex4DURGxpilNtghFSA0eXA9tCbffMj00R3eOVxC0A81s7qWfS
raPiHWuwXZqWLj56qIVg9yFz2lAQ1fDUqTh49Hkel/cZ8rKQURPAFVf4t0TMhZmKSIifIahk10M2
23G5eE9kxohkfMx5z+aUBEfE5M7LFiFPez8Y/cvc56od3bzXFhITTFeF5Gu4GZaB5sFEId5zn1GL
JNmCsHHVpq2b/sCp2A9xRbKL0dunJ3XqcYdpGWQ0t4OxW73sBbXX2p2S93wg8LKZD6xi/RY2fQ+M
rWX0h0ySJ8LbZlCGMOoefWHBXix2e4htvx0NEDbD43ZMTslvRKDHunYP9/dMg9Q6bqMRvaJ8ve/a
3FxLVKRNSRBlccG7VfnhhMryZ94IWEcdlaKFyjE5HOUdQ08+2ADo5mNjUO1h9g1jfJcezgzGcHdd
IkWkzlw8mrzP69PrI/5bXhi5MXGnAev+668GuOpoZgX9cFsnBejfuj6+gRujxqT007DcXebPYTbN
vXKLUnPYwqCK7TnOh+WR7hiFAST/9jAdMzC/H2v/FvejgXXdVWPoQ0emfs2ztcae5Z9IPdcfLMyg
uioyZ+HWEwygO1+TUQPW6n/+aIyZPNGGkmHRHl93h+HysYDgO4I0Cr5xVTM8zSPh5JaH9+xu5bPZ
tk3bXxGl1bRHwB5rqzKXEOKXpAbU1rov1vvQTN3nXgx8/HUNLCAjFuLf69AXou8L6yQcKyXzlqkt
2R7Z9KoMiMMEvDRx0GSrxGaUJ1OOPdm7xRRrQHiNQKEiHUczYeXGgyrUyzGH67DMJbWK5Mpk97+b
1saRgEmmrwN0k+IGUmKwLLUDG5qYcEhOX8hJyoDYJSczlso42t18tMkcb//7DEKwkrwnOpAcpGDj
iNOB+B0IWI2FB9ouu7S74QceNB4eTzgD4lBJuODohT66TyEg3nVS3Xc4m26je6w5LTKxHl5GChej
dQhzqxYPMWRvXFmBJ7CyrYy39XXOw68j9iFfX2xDuR6cLRxtLclLoiaR/6BY+jMMJM6oi4GduHEE
EGqNhlsZbNJ8RskPo5KghqI04LNqvhiz6IrJPlw8Kpyail2OCfhe1DByYZp4R+vQAjH0lWsPvjnU
fMwdhhRMnO+YMnAyebgQgdNzvFDnyEkp1km5heuZ0AMo1jFJkn5T58u30XXc4U7K+QimyAksdoeZ
JyGhUFN4n3LqXEY5V0VQ8v+/Jt8rAwL57w/V4eJriIVKIAMocaCRG0kOGRwKjrlUjjliSyGXu1DF
XReLOb43MXFrEVM3HORAjphu6UIbmuEL52MOB3VqAf2KUSE/I8nvD+NLQ0Dxjhu2voceahCmG1RU
9TUcDWA8OziHZPviH77Yy0/ucX/BGZylHPCNpJDw0nsC5l0fzkoGv3hG7gR6OBNgagIXQoJK5gZv
aQI0IX/cycC7w3TSMOChf8ZEBou7xW98dvYd0jWxdmVJaQzPOp5YDGMut4RNtBBfHhPiSPjndft2
ufOuGO7dnX1rDfkYcKwznhTur2IaDdNr/8aemyEwJ+vAnBzlEk3O4QbvPSyF+ZCLBwd0sLjDDpJr
QDI91wFGksM1IdAgM/TFH3WU7ARBSO0Xvqa8qmTdMxl1j1+aXLF5wWDblrckhuHVRHc/NqVWbZ+h
oeOBxIKToVBC9cM99hcPg9tk5tOuDDZYKPBGE+qpljyP2GkNVl+LxDqeSqi0q2wo1ZTEc7LgeGRk
Ff9MCp6VZmDnzvNhE+eCUrWGW7qi5IuoecLVj2frzxZyuDzBQ5ryJFBjU245h39Sdompt/63P7Ct
GC3X3iUwUqi5zclzRxT0ZF9NuDR/BRv27agkRtxkXNFZRsxr120bSznYCDPLkuAqZ2gYRybv7Abc
x5WZyMjHc2jr4ZNQOu5sdiHBvXiYvJbaLHYS1bG7WalPRYyRd48HTJpcBixYPeJlJMVgykAFS6rx
2Bo92Cp1n9AWVIj49qC44O8SR1GZNZEW8kek9BhWqqUnyDwl5W7jOaidU29JgjlfoBiCeAjwRhgQ
cR4Y/nFZ1HgNBcFn9fuWBQcclfjQ6QLY8cxv/PuYHQbRoScpq+HNZT9WcJegG0RnT0tygjsw1Zb7
ysOJMX4YYC1F/jVcEN939yzYATeYOmuR0pFTRxfWZfFc/N/JUdyBMOxkX7nhtnG4mgeKPejx4psh
FhiAmj7nnCn/Lg0bMmrcYGHUQsvWKqTOpwkeJYjf8K1Abo0hjviv1VxZlkFt4uHE1vwSOkmlikCI
Vy+Hx42E6cnVmMwwuXew04YyyW6y5x/kuyoOqQr1CQlFQhC8OpJYBY/OC4BOggDTK5cMcdHOkAUA
M4zv2VjCJ4F6Apf4ZOvem14Sa0qd4jkI2IXzwxNHznMk2c/08vhghH+2hqbQgChUEERuvGwphj64
BeHIIj4lUotRrByudLqcZdJdyAaqKxYNzQNhsNo4g6aN6wuSbj6+DGk5vmzEy/QT/EakTozjKJ4l
S4aFhD0AI1PnwpRbmjOZ4VHr4ZRzm4hTEAaLTCLFsaVmFUqMHB6i4ntSEOnNNXdpmNFDi7HuDdV3
gyKcrFfRrf87ZIFujQU8aKJZhLmN1BCjgKn4ovGdGAhQkvOuiQwxujj3M5gc9rc7wGpF1Ce+G8jo
SkEtwy68EzEhLFD9w/efS1DVP8k+GvDPG1sbihFbajjxLvLU0LCs8RiyBi45tIeIqTPgtcwlwUny
mzCRHJ+I8BQ1+40mdupxEOIUq4aWYTmIq3g4nJJCV8yI5a22xxK5dJBHRcwfOMgdPiVrCt+WNa46
8/8zZDFrQg4u6Q8MnXldJqPhB7s63gReOgfy5azpJbyEyF7hveBQiJQeREbHGBNHZm6zNpa8qNTg
2u4SsV4X21wOd24zB/0UQzRn7cMdQbuK5Q+/qkQ+jhJWR9TfH2dLzdNH2lhcl+W+i4+vWD7Qw3Pv
wEVJzwrYINn9dmoqH1X2OwgAkrAtmb0y8xcrRP57JjZI8XVWL2n3WQnMDvD0oZEP36jtKbbCn5ux
E4vzElZXPIhi3MJvwmQC+zSKKyAN0JjUJ1/QbIZdq4v3LYJ7yjW51dV0wM4vhhd/5QhvDVIOgR5y
SkuLKfmowreT8qABisL2DbjjCiTxNvg0THVpYSj9THT9EDblYpWmmKsX0B8zTkOJrXhyjO57nLIy
YZa9qBO1J014POFGtgD5JjHZZgcWICDkr39lAtdIKhjwO8njPHtMj/Bir3Ftl+plxSGP9V4YiGuY
7QnQsOIieGp8oAG3BkuiMEPsJeWyAzZwK8W/UeDqHU881nJxzS5FACP3VGpBDq6a9//nmc8nphnu
gJTJuxbn8j17J4fbxlmxCCJ7FfZ4dxH3JrbZkJ3l0PH4FdriM35zqaT644RJEGiPxGeO45PBNjQC
FeMxJAQW8dFhDGSD83JVMYGUWy5hW/+vlAubwlRMdZiuQLK74wj3/AN4bslmXLpTKCWcE7yArBz+
KrQGFgH/f0uEmipnpnTWpPvI6Sn+bALhS1lJQW5xyP15pATlDhiHPQbHJxAW+YkL/zIVqzJBN/5W
I5uQ9N4/3JBk27kk+Zz7j2sWmTLmhcBK3nssfkMC1QHS8BHkD0gTi0yMr8VHk4WJ1wXc1P/3SSnG
z94G4KLkhrC6WDunIErEsIlzkJu12wGISQcvv0uKZPldYqwiuxQIFs6cEm97NnZtY/flzkY79itZ
+4KaUeQyksGtndVdjiW4XFzQft65UgPOUFe8WqSEwQgGIorANDUIMnAGF8/KLhyaNfXJgioKyYNx
NzrjzBY3+0hCa88M/eX0hxNwiGMKHIGumn7Fa8gTwGvyliIBB4iQ+YtOk2qZw/SieH52Hp6KZLqp
ac6okH0dbgjvT941hyd1T0s2Gfko8rnfXJCdFO420JmYYE1jj8UrJ0kk4CLcY2JBafbhD+m8kA23
Iu4hpobNbvZQEvFwBVzEuLG6I1Md18MXCGBWqN4GHkx/+6AD+EEiJXSlB+OxDSBPWA2f9HTseA+m
IWuQuHr4KekfUuyZLMCFzRqw9unASoRCSNS4n87vwX8sndeS4lYURb+IKjLiVTkjROaFanLO+eu9
NuOast3ungYh3XvuCTscly+cvU+Lj4YCdD4qBYu/xeUzag0+/WvZvrWRJV7BiKWAx+1dOlCd22iN
ZFafkfdh71YhjFUg+RO9fwU6usbs7AMbh3bSyT0Oyl30hZb3kFB7fLrNq1UsINt1ctfAMMI1ksxp
PWxA7XNwXhmv2u5q59TpZ9mrpAAKsuHSx8P74ozYz8v5LDGcKbjb7g7gEEseQawqQdjbD15Q6VhG
nPN/X8PsnqADO+sWJBxRzmwGp/bgi6PSg7YBkPGt153070H5bR9wlejtxrTzt/YZfV3Og4lFOwR4
MUSY7rHSehatTcHdMOdl9F4CVwDW4cMsFns6dI2BkV5w9gRp1zf2HLdelellUkVK5dQvzhwI9Jdd
vIfzQgVeBkLcay42JSBy/haZJdQ2EBOFsQprjCkniIWqv2tt7MfO2kbMZSvAccvdcsFbxYOCd2td
PdCqZ2+SX8FDYVrB7NAtdCcX1L6bMZz/8a5THzwyvPv+aksI/o852Mc+yrLhgyWXH9mFaG1choXe
bbjKRmuadyaz2/WJ5sWpar1LAb0OKVwd/+7l7mX4vsY1eGXA1qR1cT5KteMMQbJhf3jHNtNqxvKL
FTyQUXXKlL8MgOTjAjYAL1EjWhSzTXeyt671aIeoDcjrazA5dyHAHyqL6iQ8fdNtv+DRdLns3Wfx
4py3QC5O8XeVnBo+QIoKPL0KM/dtcLm0m0whild/3aCKLo3K0hX5Bu/rxj48POPYKpdBUzxL7SfI
on3nOhk8tkgU2EcShGNUu8Xlm3OpgIb0mlv/CEyD6R6gn/Py0mzt2XKrdf6oWA98e4Mn3aFr8KwN
zyvGdJueAWzgg84KYGri0o8yT7vpasa7+Hdr5RxJf2r8Rhi0glMlpOBhvdVMJp0dmtWlELtGFELe
CEAgsUAGpixMXzXaEuCqt7AjxQX1hl96vVWkDAtpUHnXZa1tdGrtXVDGdPf64dslPHw3QSE58Ko3
WyaRyu/gzYJQadXa7/Dh7oIaL9JMZPW3gwb3DTfBti/BJ6l2NwGwVLzybHAr7OwStGMUxZpwqq7T
ZoEpAuvvi5YWc5XX0ToQ6g9c9v6wfNhN0GUsQ3cHdyFY99HWoUfGaxyNznbiHGg3V6P9dXqbjLf3
vysPDNg2KsKnp4MDGsnfPWTSeczKhXbl4NM33Fp3PjrKZoJp0uy7VEGyI7qChB4cpKppUJJQv7t1
e4a4zDkFMH8TqY8P2qnPLsFVSm+w5ErebXaq+ztwvJgU3o4ggL3yZVgzBsSed3opxUX0JmrTyydb
AXN73xfNb29fKVr38IPp1jfZG51zqVuqujXvQouQ1Ofjorow6fCw78foxkC+d9wEx4+dNVITP1F/
sFixPVbxuvWgM7RAQWELCBArmxYiKfclChX7QoZFIIpwp/fgAc8ZrMYpM1YIZ2TPy2wCMJmW/s05
vDtVcDsGB1qDJedWMa6kq+g0v0mTNUaqAbf0mz1rZmG/ED/hXYvKW7Qu7zYtS9Zoc/xwYfucP0gI
jPbma2js3HoH0RgZ4vKc2fQUr6Pe8hYBPLIsmS4gPEGXEcW3polGA+vuEJwqVhxzuY6Hswads7BB
ffVwdn0G4oePGd2AAnFYzuhyTYHTpaQNnJTA/tAZe8w28Qnyj5k1xphUTqgSJP+3sQbS0aMCvgD0
oiIeGeRDSOoFdwKieUbwUDIUohbgtTscFPq1pORhNEk1Uu4WGWLzkW4uPW9e9GmtGshJGPRQ9mBS
mm9+VmrfQyQgnEI/864MNSQUsaAr/W2X2AZgB8utE6CY1gxNug36dfuB58ERudg3+zOL6XAjcIYu
Vn1+nEqWkaL31FuFnBTuaUHjWRI5T798clfjNXJu10EDGx969ygSA2W0OXI4HnakfSBctw7l4sSu
AJWZVnHCVgpGS9/I3oMKZwq4w6fkKF4bj6Z4oAlA9jaPANymX06ebEd0rEXNSzQroyYBaQD1tIp3
9kEtvzI0b1ZeBUc0oJOkgbwD4EgvbiZrEVlhTdTC0Sl4MSA7tvY0SYZE5dvwMCQshFh9EopqBIkH
TQzDpBBRGYuGW4C+W0Bw8C62utRPai20xmJm9N6kU0guMdwcMskNCc3broZk32RNfGoeK5NtVMVp
ewOiE2ng5Z9heMoTqWaVy4it3GIsblur7oPTbig9JDZt0uwVW992syc9snUf0MiQpb1dflM+GgAQ
Zg7z68fmqxdlLhNh+8pRktw7jETawFAv7Vv7jvflrf1JKvEqOqVgwh9/hTVK3twVHB9w8XbQBN82
CdrOsUuLAgbQp6Z+Khn9mLSMj8NpDXvGBp/0sVeI4FWtj+F/yAbs559hAhJ8/lUQ3yeFcO75HqPs
g3sMr+1H651shmdUt769c/tuVRZlAwD9O7m2r2PYOI/OalYHroaLKN98Yz574OYgirUJWMZwV+MN
WppwlZNCr1hCuY3HMiy1K8k9LPzJxv2NPj9gInKIt3NMH9zAVVbDKwDpSii/F/eDGeo6KsavbpEJ
xuZsXjKggemFU/4RFON19MKLFQSn/emuo4t7x+j70TGiI4xtjChW2EeFasU20AiXydc6Ptinq2NM
2kZaJea2IBA2EV2B3G89wjcqRghe2H9/owG7egK6CJNgujJQKQ0XgqgcAz5megnCpY0XCHGCSvHD
MMSAoYxMikit1+TaO/fuvTpwzqjo79vXBPznFB4NHYDWrnVonb1di+ZnUo5kmIFQBy5gNIp8v3cD
W+DQNOWoF7/PvOeNhZgbZZ9P8uyV/Z27b/MmPrImMBfgT21mF8CF958N89P569B0nUMv8flmGFqd
Nk3GE0RH3aPK326IvsEjW1nOSFqfRVcGzIzT+YR0j/0wNgezCtqUDTofO8tjkCMtTTjLTskhnIm8
DLMNG3ZwL8tmMO9f3fuo0n1wjlk3TG63kBePiAJYoemgi88+lsLnCg3/vxDmSbvjWDEWIHQg8FPA
ozPLOPqHkKCYQCGW+DEHT2smZUaYLL++Y423fzu84Qpyyt/BDXvsPdvwL26tv8FhHYYWwyAGqcHH
LjMnugTIsozStOHxOyIdy4dYLybJxge65WoDrcgFfrBVXNSpVFH/nJHjDQY4VhddYjWrF5efBymJ
ZAS/1igFnBY68bafjToAgaCitMPUokXL2a5Bp2GbjonuUsqQDGozR3XhTLpzivf9O9tOMkxMBEGD
SZKJoVadixDYQHqnZ7P3J7Pn+6LTK7ONIIk1SJh0ZTHBboQGjm78WYbzlzglFYs6IaUY2G0J6Aze
YcwdqLvhzrZSXpvrHnhiEfJODNSITLDl7CJddRNYFfMIotbLfwya2FerOw8gWXLvHRqNrMIXlGAV
jmpBfnzQxMk6PPZe02a23HtGWmFKJNcMeLGyftQoASNINtdt8PC3gG0TftjBTnAwSQsgalHx4i+h
s5K+M/HrPjB2SkHBxy6GPsorrNINh0SRVJMiiNSoX855ycG832dstCyGm3SLnoIGMjJN7Pcx5oEA
ix9f3cG1Dwyhy8X6DCOWariy7NuFAEn9hYpfuh8c5Lgc8rXmEB0A39Y+L7o9MPR/fyn3ue5C9kQg
iIb71tOlyuPRcLgvPbHobxHiINtFc9QcnTGigzN1ZJGXYcvKwW+FlgVCga5GMuxnlyDj+U2IpK8J
nGFv0yqi/Wl39BcoVdApe/beCc44LSi7RTNEs45haAGJCGDC4lFLjVrOjNgIwa379+qP6QdFo13n
QOWzDs8MS3gZ75bh0EeQfXv16LUGuAuSFKkNSN5s5F76d06Ldk/0VVGwCjE3g6vBcoaOkHNelKfw
XotYsR4lTmC/gTm0kFS51q0Vx0BnO8aqCEY6/Hy/yB8w7YwPI4bsDlGfH2ydfRtI6ra9XQF1L9gP
YFkfymHu0dGDHruxn3WGVQdXZwHvuQ3XDhXeElWCHtobVn3aQPLJu/buya1gXYHZI3NjnOzH4PK1
JQCC8E5tVKUt45WITMl83asFtYzl5n1QeUpxD5Sczrm3bZ9hiYxKW4/lOUIhaeOylq8JbMY2KP/X
1j10NvZ8M/2OtskLQEaRlXB1a/M9vaOGecVNQm/yilCCYWZ2xUcArMs6RlFpL0PC4BShH1MJ3hrA
XN3NoMYRckAEQxRVSMLyf9wnTWxkWDyjVUtefABNVlNsOWdMKLBxOHr1lXnzix/7OaJKrASvhjm/
Oe1Cl7e++esejEqvnsq5jw+FOA3v+vAb7D3sBSoBVg0nZ67ly2SNzfk7x7gTFx8TXZwS+AkTN/lu
NLIG1LS8DhFzjllWsBl82GBObV7NNeY7RA10gAyHt+p2YB1rmshQV9MtzVrn8+XHX9Zk/OAwpNq4
CBn0EHb4mIwhtKQ5SohfJltlh0zA3fI/0eMDB+MIqB1QNBNImAn+2lnuOmwFlA/4GuxCdB+TQ1oV
JyxZo4GzNZnrv37ZWH2GdCSB8r5Eu8NU4SciwY2E7OkMMPYjBkM71yEHyZZczztr2P901v4bHgEQ
2ZcvQ2SIyEu4nCDmeUbOOsG6y7ocJMN0Bf6dr/BQAadyl+z7r/W18SQzfvdxSnjxG8HiHC0mNCL5
io4DzlL1uIG8cJbhUDOKzUWumUe+oKF/j5CqQpOW9uYkADUEjQe3xblaogUH1AdyLlLmBV8Y5kBe
6N+qP6POY6Bm2KcHyFQNsZI5PgfAj2mgWmPQfeRo410EGGy8A8QD4KCGw3U91OhaPUc80PH5SjR9
F8brGjPtZ26MMEgyfPJjUEaySpl46varz7/zoc8JnoTxrXpxu/GBydamjcwtPUjRlfCBmJK3cwYv
soAbgwy1J6j/AkjfGd3Ym/tpUas4DOuepjkYAL+Evjr3GeDivfbw57YchplDaRYVzC+DbWKk7aXN
xNjGYHlvLZlkQuJENUKARHrRdEs13oqxz6FyP5piByvzJgF/W5qYqGZgtqQpk+sBadSFuhjP2P5v
bOaDqmWILKl+mKQ0psdJV0+WTialCt3IN+MM0KT5+cIECQ3heTlAj13/kMQcIw/WR4IstP9Qp4I1
xgHNzeSejwNT2umS9a6hmEQjxmjRuA7omD84dmjRq4yvI+ldDc7RWwXLJF4XEauQxLcTp6CUKS5Z
/ORanL3pXwwiyuM8fgHiZhMUTfaOZbVlNtAYRQb30qFyNJnrku4xVW2ijuYif6mhO8zggl9giACV
xdUEQyADZhpRVMOS+8X58hrugjhFKi/dp6Q2fC5O+jpj4kzQNRXJO/q0WP8M0cZ7ONt4HfTn/jDS
6kl4IMO3q2mFetctln3ulQNVSCpWzyZERBOlZQd2FMQzhykzDVsGDS4/QeOeGvlmD8iOmBNjwSmT
JxfcR6sIAPGhdnmOVODIYTLEQ05JhZ9p7+D2UHzh0FouYeMwJl1zQtttgg5uesQT/7iAW95SGQVI
AJpEixhCdqXz2pfjUPvD6dS5cryuUa4iuwZccbAJMEyI/XP45/wSMIaRgOcQVGLlkFMOOP84+Y7W
nnQAWtXKnLcvuLIvl73OclkxyWRIWKJtchtMHGj2qxYxLOV458hnFE8Ib7WtFDoROVaapsgHhn/c
D0Z15hOQJHAU/jQOeD94TsgpyykqoAfM5wRPHyPXQkXN13lI/+Mfkq4INAVExfLOWf87dk/E0YPd
GzkztQYAzxEzBNf08pPF4I9pIe1fC1SBVxwdNA/l7TUzvLN3mWaE6vTmgSYW2K3YtMr9S1KJalS5
v1chRpuIgtuoQoFsNIJqZjrApP9lQxEQqRiFUgAMmdL7pwOcC0ZWe5VVicuTltp4UBWUGu/RF5Io
NMr51qcl6iFeB3HF05JRcn13ftuJeoInLnGXilN3ISpwN0h+KAgs5BZ9a6QCmnG6RpsaHQs1wZqR
HLlq1wAmX8MSmQ+dF+Yolak+BZZdXMERPesNtbcWu3T/bzSzadj06Wi6Ta+J4I3EzKrDRije/h85
kAborJO2/Jt/R7VHHlCmDvrwyVH4cDyeH2aG1qpk+q8Oz4TcE4zNKUhRltj6vRPJ8NXrtGnQRQyo
CdoaEU33LqPJr824F138SCTiIiRd+fecOzTtFLXyrMZWmQUJszbGeJqW6duYVYEdEJZpI3j3tiuP
UgGYXiGAplyw4T4mpROspMphZVb1EJcBBy9PKKBCbtNfQdJ8WTt4ZZ0m3J0WkNh1AEm9jD7KFoQC
eCdsxnGsr7lTQnzy/WJHI9bTGRb3zuKSu2swl12Yno/k2GEGBQ6NmS0aC4t1hwv0XM1vS7i1gKle
w7ndMiUIc49u+7F3XnTQ76BoZJ3GaY9MhIK41QF8xE0NWWkstHa+cnKJr9R+KLuAwg7lRz69FOXp
n2jkNy2xIOE/som+AxrimOwdkoXHLqJYVRECwgm2jAXxz+r1WKWCBUKMesQ9H32rpZ8C5xtwsHNX
mToz/LYGAwqjsh3GAzV61PCjePMISmuyG/DDAgnLC2+6mNH9DT2TOewhZVT1D6kOGAQCDcNR98xM
62Dl5uDjZou8zhwScKqsOmDGYwVANWu0wD5mWb520TjBs+BkCToiU7ejSfFFxRvs+Xw3M6mAWYHx
DH5g5eWgcFs5/nif4Wt47JPczDyD4tg5gYpSxaV0UvIn6JwKbAOdMd4IiUwsVY3wyNbR3gHS6Ncj
KIEqQ7lhYDZNMiMUdd0KAMxX4NtYfvcBlWGC5lMpji72QJQ7YijENtWzFcRaLy7vkfbqU+o9DhC0
XUCYJURwboC9BJMFqCfIYQw5f6OGR9wPksufSOlVYH4t5oLKzMqoaaBPx4mx4hFvsoZHnQl81E3r
7i0gyws5EJc+43ASSOEEBvEgLXiWhek3jYAO2KaZ4/R4yr0TV2RxQp5s0gufL3rAO9PQCQJhF1qs
SIjUXTehh8VwnDE5ndcfgWIM6xw8Mgf0grsfj7iCusmxZfCn7K6ysotcWJFkkiqPBfHFTfIW07ew
6PMKU0p3GnYiTVjkWzisAwOKHJdPSwkFFnJf6nGp0KzcRkAwqYyMtDDntKD4eHBmvPxGVoehSh2a
c67j/K5SWdUUn+BEjqxeCjGkwxkP/9fhf1dQg0HxcGNeAP1U7VFLTG8+aD6rfGIJ3KKoEvjsJ39Z
6FJGW7yVv2Rf6Fz54ePIzPl/ajEyV1Cd0OPaOOJaZAjtSNU9rzyBWwqYqN+uU/aCw+sjtYafjSby
gESEmWHzcFdBXXB6MbIO8pw8EIIPHABy1ianD36XbAUwOT7fA71heouBY3AUqtFijc5UOYcp45tR
g6VdAIoqzhcItKC74BXIj9mWDjse6M//MCIRDNgNwa4nx6jj1OAn0ArZbRcPF7P2ek2YAB/CMQY8
tgN4i2z6gL0UYCWMHUi7c8PWC7MuSDrAoekMpJVJLx5cF6gajwXFouM+uSw48tYNEBuxTpg6DACl
kJmv8OGSU5Qm1meum+lbOgnh/fpVa0USmRkhcw/v8nfBHVvIwM9BSbojf+xnfA5WIEUa/J6xTDb+
il8SKljj+JpbBFns3gCilXDNZKhqbTNi/BzmYbDP5K4iS83xVPbZB79BgKZmx3K8Ahxg024Jm/jD
1K5BCnYZwDNt16Q+8/hc/GoQZGq97X3EDFEwQZCf/I8owcqNSQoy2Z/TS4pPRIIRvBwP+NQoTpmO
o72M0E6AdtjfqMAuoKjq7egdoR/Wxx4HwPW1rzYYYvM/Yw4mF3STqiT/wgLOqjbzRGef0v8KiTbr
VC0pmnMGSOz0QGyBxOBZIZGxbg94bVpTkPJGzYC3miHHY3vI1agO4mMBaEqyDBLwyDPvhG5SGAfU
GMBrlKoBXOzCB6cqxnElZBEAtQESI7h6BWV2rEGcpr8+4Kx3jCf2IpvhM+ACsOdKkQVndkhLr1s3
uRFgDCiClOEqx1XJpOYRaJ0++Fty4qQcil7yYOUEC0SxnRX6wU1njVh2sTMT+0O+NgDmiyxjObaQ
WBc7GeZX+YbMZ2/S8lvwZZYxYmJlZjQOF2bO2ZYvvEUcq//modRD5gLvOEABouk85dXKCqMa1Ifp
wkApmEn/ZfWVIuSqUDhQRrLNyTPyWZMkSJUNSbbj8BzxR6Xdx2M4spn5lBQdENHbPNYygHfi+xHm
9sFFUZ7776dWmo5WXRNrVY28TBOwRY0cJp95A0qbAcA2hlPrVMcIRa+ZUS/ZqPe3NQ9h6fzKKlLp
CAg7Ai+c1FyMzMA4UHZBnSxRMZYL0nmSxnGuaNJi2U6QemDxCleyA8eukoNjhRo3AQUu30/acQ8E
ljYuSXI9p0W9pI7HMHQ+5ATSgyoj2QibKlTi87TX2VSAzSfWYSALwZhwQVuWylTbCQgSaPflIccY
nvKaqCX43mJW7sAq0+3jqrBryRE+S3eJopicHAtAdfhiSmakb/2LI4hx8BnwlPHlaCPAYp4vVt4i
AA7lnvqqEgmXugtk5zgUg5h1LDq3FJEUCbQpUgcTPVGkzQEVYai471gk8lImYMGwv3yS53KX228Q
RNmlqiUW1CkV4HhUUhjkkeyiurqxvEAjKmzdOGdxwDKoI4W+LVlhjWfpQcTRyoDmT3+ez0nGNu2C
AiSsD+CwgbhCr4V532IBukmoIl7XSRG5Eqfi13SGyg4LvUMv7V/Cxb9JvOgoy6k7jgeU/C0XWQJB
eSgAZUB8wcvmzc0CNKaHq15EURllzR0bHsTdolKeE12Jth1aFl6+eDgv+2vv5s9R6ONp1QHhJQJa
C5fN/ay4U4U4oHhJwtSDWRj/9OgShWobUvT52NbCXxrLMV710yscwiM/xy9AwU+Z2BIwBdhaZB7z
hYcdQxbBfhMCBFhrynYuvpuz6RYkmlMFguQG3j/yGaJPOMj+ehSXrMQenc5OZ0nB/bKS6XhIqwJW
c9SmaAGFvrcoVBOblxgnNpTUZGhHpCkpTxxGABVDH4ScGCDEdhi3hJwW3Q5xhfUhaaoDOwIWhdPs
1ubc4B6RZLkAoP59dgJQzl4UgzNINJpCnxTXX6jcefffwPHNX3fh+LY4PjmqW8PoagsVT9sbYOEQ
vp+bS2NJi33nsDi9+C/dkklSiMXQvcGS5v8Cj6LhMPEZGL2ADkP1Zqgp0omcgQHJkEvQafR/CGTm
RfC6y1YCGeJMdCfaGyZZm5PWPDjoIW61ggZqd79xYI38doe8g9fxIeG+uGXQFWDqDUUYvNGzEKTy
HA+fPBbYHC/HHVedBP3SjY1VLS+ilxKU3e1q1UME4zMPbbkHozIXEbE/VgHV05aeA1BiYKI3rztN
9MxocC/BTJP5IOX1exwKI0XQcQ13FU0vFjFvY5GBU3iSEKD8BVx2Y3Ff8iCRIBsN2oJLqe6domIq
ciBSHhMYLU/gcF2eSymdwGwjqVH1h2wA4lAM8LR3FUR5dvKDzMg/C23ya494Gsj3idif0wwkYVnx
pkgy4YMtPB7PGEaF2h8/nCj3u1022+02vF0phlycaM4Era0PzTKktdme0yyZrz3VsGuT1ddS3Q/A
kLwmhNqe1wNiAPkDDuAiz7DsScA8eFPktRZxhVSEOKA0aTLKc7o4o5TTOg6CXZt72KbDYnExNIRQ
IBn2UbAnX0VBVBOTuSRmySB5VYw9cR6XrRjR84VT9HhII4vn2TQD+OFWnsezm43Z1IKr+aFrwftx
jlHBfAD9x4ugC/YRy2lY7HA0FAjY13DZt9Y6efGhUSpkk0OmaUcJNAsz0GOu+dy3TfqBUyW3ZkFL
FbPl47gAG8eTaJEVglMsEhS03wjvPKSze4cGq5brthN0iTN3+FwCmVegJm7A/FHxYcC5BpMIkRkH
NVpcnN6ckQSqxx8JHXBN4JlaZ4Irb8mWQZ52A7okI2OoQeOFCT+TXZeUp8rUusG5StNQgfoQaLIk
JYtbR7UAbZW3s8oc6iSiMAfDin66jLJ7FB1peLAthovyO6Tio740e6zln8ADDW8oF7PZBCnNjGrs
avrzj9dHndACganDgYMYNLfumJZtv8+Y2+ogC8NhQQ4COQXds98mdaF3t7pSDdRptMgDrHtRKjeH
RA+pj6kXwxKSYz1YGruaDiFL78JFdpU/pofKLj0fT+q7dDMoGBrtAeUkl8wngtoRg7FnWkmR4A1C
f0vj33RCGikWtc+S7p3zF49iMtnZgNo1pbo1gwy2aauhZFerhEOm5K7gn00Je8I9A2BfmeN/MG5C
5pSWng66E0h30C9WuZPNoG4j8vPOZYGp2W4DuIAG06zBmea7nLq6xG0+Go2Of5VlwyNzDjlPkeV0
R3vmwuBPHHLcSQdqIzNwLFOegqe1EKrphX6fLUiElcG6HdEASTh72XZrl8KGnt9jqFuQOiOT6QBn
pGgn41bXDMj/dMIbaunSwYOmZOUzTqiw11MJ17CbXT192lDYHYkTdcUo7d37UIn36oNL64K2jBNn
J1bv3q5FgdjjU9aw0NDowanNxznSApUcPbwby5SNpTJrQfNjn37UGOP45ab+iA1+FRPuoRJSdifI
IezyMIYVYeLHvNMxpN4USeA+0q/I/7IKbAXxTGuQQy8ggsWDvxoMs1FMd7yS4kvEnwVlG0tB7pgr
xiVIiBBYzvnWT0dQlhrAaaoEz5xYMNZBxgLhO+YmLndFw+DOIdGYfy1v4LUQvgOponV6d0slcxsj
sMT51l929jRWl30F5SFxRhD35Adh13nxcz7XbDOKSC11HK2DizOf0+1LVBYz5wKWwfGcuNNmBGQR
PrZs1WGsodxtDUU5f7tlD+V9OGwWrDLsyBCp4cSZU2AXTRAi7F48ZvTM2suIDjov9rQNTzmhDjXo
7vbHU3fuCUToR4vEO8kx5uepimZMqRMEGrEZlobHkGNPAGsyiJqtakScsO44kYF5UqUDeJ8Vx/qo
+nBNQtmYkCSIBCBqaI/WGW7jCwcNsmsmR0WiESSLbUfn0gcGvibq8OO4qjEHtzbWT8PBh9Ej/LmQ
6Bxc1FXS+mGp/ktPpuPkzhl452PXOJnAt7a40vmEO6cBxASBcA51VJLbpDpl74qmiMDlKIf3a2QL
6Hd7PzUCndBDGA0FEh4NpDitCe7kaMPWtBSLK5pzBAdjt6+HApWLxii/MYZZ0IJvCA9CvNEHShck
dV9/qkJgH5MrcBuqTmFQTCiiGhRR6BKcIFjSEv3wRvz6GrNj4c0Y3tEfPzuVdi0RLhK4xJ8DILA0
JuP+Mn0ke4k9tScxqBcOFcQoBTS1NJXSy/5jVE5PnhT0Y18AipKwYzeEgqrlNNpvGh4pHc/QI22A
kePNaHiDosPQol2czwzc6gpcCOqEzNq2rcnoPoBqT3mRUBRfSQ/OzKMUCWQQfo0MCmH6jXQGbJFa
YRtq9TINoekGl1xuTDRMgeHrGZH6qarapS4bEa0bF0s4XNecGYMdItMjBPFNyqXS6hYq3+L2PpxC
5xWRn9L7Ye3dwrIHaA/ABe+CTjcaTBHixdCBaY7qYShfugYVt3SwKmVWXitYZE2qkGDamoRraqsu
pTi7/ZdlsoxY0hG68F1KOZ6TTTktLfwJA64kuckXFFbP1foGDbSg/DHp83IZUid+OtUYwd17+glQ
oUy/f3ufNqGI2+05aSBKJP358uBunTl4EILpG7YAB47iPg2fA8wPv8W1QmbVSmQNtdSi4rYOHu4v
n2tNWXXa3H1kDMwxubeFw5w5qyXxIu+yqL4u61EUZwUPZWMTp39lM9KCZyVf42NctIaQYMgeeeM1
wwrECKJuC5wAqx3UAJfFEkVEgavSgiSxY4XSh6SVrZqMg0eDtA09aXITEopxgSeoOa5YSg1/DH0Z
aWNIiIrYv9YVFDjFb1xAFycyDqKcKhVmxf8K2glRlNg+45VJWbvT8TUgdVpBXghaN9yC8wV6Usjg
0+oSm4/T+o3RtJBNNU9n9kJGq2AeAsJMabiCYP51L2Yg6ZVZFh/Aop5pozyYiXJQ1NpkFEkV77z4
zmRi0i4NyyEyFgzOkAMmO5ZAB7s6QY716FbQXfkyjdKkHDPJLNf0drq29rObNT1BCSvQhWOvDcj+
OCP1B9SX/Axns2NUQhwK213Ar8EoLiTKnc7kLTccb4Be0EiuunW3Hhm0Y9XcBtkXGBGouDHLpV0k
kpL9CLf2APhXwqua5sjaPFDdMIVlBEVV/uXA5jJYPBreIOPA7ANyXF4TbJXmYSKnXfpQ0mJQVaF+
p+YJ4FEiA1viBs8YkRhNFPVvvZQM7Z/Q8e5RU3BRVz36knfHpwrAFQnHiY+rHJCmPBNB2vleDxdu
Q9NS+gAf2oBjwdHVhRsxsLiaxB7g6nwSYKp3GmawDDmhf/dKzQt04zyWGsXE0V/FZfzfyhz+v4dV
S5pjdBj7OLYy9GCaDT6edncVuCV6J8E3BKRqVTsVT+KHqJ2ueIkqIetFrvp2aFtoZiyRhise4Dew
mS8sjZUTXbpyRNz62xXQqGqsjpJmFBC0rTNdVHBGld6rs0fvKqWhD3CQXaza/dBZj9X1iBfVwOgS
pZDNgxqhjbIdHCMjntGcWCOy1yStPeYrEuQrNc2uBYTHeyYoD/KgJcnHLR4USBfAvf29UMKeEJM1
ahBiroK/ZHVWsq685RVMW5m2PeYfoiePWFhoqcmMfFkWHFvmI8wnkFsnW5dpm7r+H3eFjCJCf8G0
DqIu0Oaoe0Z7H4Cdldipou0ZNEL6+pt4CPKU0UyhzxswtYpqrhFeWLF8uOF+/umfuw2F0BvkOc7o
y/gUlp2pyGo6qFE9CD8o3Ie11nEDfEN9SNXgWGoONIxCjkm5l8oQVhvLSisVmSoODmVkW4oTZFqK
Fq1JOmA7Wm96YlsmNqk2W87+smY0QQuJigd8NbT0eyE/jNnch97T3/RE1dOLqvmi8SNpUFCDV8bF
tktsDnprQR2lkQIPqYAaOrUxtSTsMTT3kH6zblQEK7OY1tFjq+eTvAFGFDBrAfgRsKzTtGEbFnA1
ax0rJN+wcFI6kEDqnpfijX8PjBC9BahNJVfqbUURstlm4QQYTT2gApB6moFIxRO5mQ0ywneORXh5
i4MvHi+6NyivAWIwa/YeYBkD3OiZgHZlslvgOzqAtkALJ4sLdOSo3juBKaymzXjtNf1vJv2CNdIV
ZGvypChaIk8V6UXcnFrrJ2n3dnf92wf5okbr1G9Ap4cq2gIcEd45ScqhkjqokOjI5I9U5DMldV/a
rWvzhsMaZ77WaYOZOC5av6CLk6HtueLa0QOlK0SyNKQ3RCKE0yz1Pac9A1rAOnci6RspjIej+YKG
wudRlbcfVsEEFa1j8AWvnZaYgvP0QqRzww+KQ6zHU1pmCM73XfSnX5DgJDHCTLXICzW4x9IQo5jr
knNB8TyMH94LdWssdFo4nSzW1j0jYIx/hEm7yeC9Qh+VM5v2XXPwQHPo6KKPxbSSzjUPCXi+twYS
1XBIB7qkIgfkRoRKGusN8lnTAiAwigFrh/v0Rpjz2OY1R5XEi4b8vU8ZZDfaRuvcj3eBpnGM02F0
If8fCNH7db5ONQao7TzTO2H7hflq8Deqzh72k/hldPChOPxqNrwXsOcckKsJI/4LsfYhg6wUSxnG
qlhMHTllxOe0JmExQZ2IA5lTbj0wUAwC1WXzbED3+xti9Q78v7qkK7AuG76mUx9+wTPAA8KrvG6D
7VETpP8KVVUUPeXGxxio93Lzd7cLnQ+5b9m7OKUOdk8Qz87kWZQslM8MZT1E4Gl1sXfEx2ygQ/1L
su06Pyh09IB/6xG5dxYG0Ee/2j/QxLWv2XGOMpD/DF5/4nnSOSfbn3gwiVP1s85zfZf0nSaKIq7f
md/oYW5p6P3wukE1pwf3skj6/P4jLLhSjnlZ39nLUnUlwuoRvMC3yYfR5X6zek8bqBkI8KuSSf4X
/C5aBf6qJVAhHVKDPmihW0O4FQhNzUZ2waY32sZ6AuyhZ0cSvVGmyuKApAGjNjyox8n6T1qCwrWN
EYnQsN8ogOPc/2pgUGN55UXtdovIwfgv9oFklISa+YbpKxcH1MHQqAaVM25XoWW0vy6+jwG0B/Yx
rgHEC4IYb6vo8XIk8/dGOZrHpm//RnfUdHdbNOaNEMrfEZlxg+lcgVtREJUVSIRhbwcbr5YuYJos
1N6mvLwG1aXOhZ+ghPGx6u3Ph/f5OIYn+dRn/LaND3IhL2dFmoYl9S+8PeMrCSElTJMVcXWRIbNI
yx/8KXpDlUcN88iLGvhd2Pe4pCJJaj8SZUSlzOKgQNXk5lwkdwMmJC4M13zcO2+2xYHrs/wnf0nH
5Mso0eg3/FW0o1QhS7Z55a4CSb9OQq/pI1q6yI5xMSGpPr52MOmJCFMOrzcDFbimjjJcQQX5PgJi
HjtZNdSC8uht3gcr2OekvGgQUQzyFjq11MrWfdUHGbtJ9+hekbonJpD1GYRBxigtKQ/kLawBxvyi
DjxVh2M3oDVU8waUVDnRvdy/8u+S/Y6v3Ue687kEZcDfwaNHxArRkETPdCzmOz0fqj7ZID/VOrCY
zJUzY95wilmdA5N8MtpAI966CPVLplEYKA13SwNGRPuOmwPYqAYrj49HrFLzdk8P82adIEja22rT
+hJjj5gCGhP3fvfP0Rm5uzJa5pDkztkxu3cv+TEr0BTUfLfBHzUFmTVxK26sPgGCRDv/h/eY/ij6
1G1USXJ25KS4gB+RmB6KUv+6LFwy6SZtLE9OA6f2tXOFwTd9JG+AFC008Tn1VLFM70zx2pXBYQya
K2qyZFFlis/dbVZ2AKVwgJN3oGzKG2RnFklluO8++iW3GpaXuK6itPfqV6gd+01Om9vfsbvL99nK
v6XPGC7L7Y+Fy8kyQeVUOpIogToCYjXdxxsMEDqKIZNpOPXAeKZnjg0Uzrlt0Lc8HIH5lW9w7Zw7
4nv/2OosKFwhY84e7t56hI6qFgqDgad9O/D6t/TOTF2XIjL7C9l2IjNjdBZUzl+31xvbWH6cg2Gf
cgJf/lwTKZut8hoiqoR+ypzEWoOqqMHmgFfbQ/RzV11VDZf4TYGwJruDeUjy7ZLqCtUA63/l7Hqb
pMClmAsjqNA27m4HC8/b4hcCMBztmxOqw1vVTBlu8ySPb1yo0WWPm3+cFF9wnseonFVyxNxQUbHv
U2C+1A49UH8F2mhQNokZyuDYDczZwiNDrM7KQX/FJu2FAm5s/2PpzLYUxYIo+kWupaior8yjIs75
wnIEnBEU9et7h9VdD12VaaYD3HsjTpxBwmxkmAw5WOmZjOhCeWU3FfT+CxjHyJqXWYDRkMHQ0rKX
jtJdahSwcMowxOvTD8AIU1EMu77wyY/2XJwncLpRtTR+MOwSAtlglNgtLgtriaUsAAJfNp40uexF
9LekQ7MlhFPXfeCLoEQ5Q9CMOXZtRZyYWHpWIzxVXuggoWYoencLU+zFp1mZzE5AW9k3NqlG9PHi
yATa5tuYlpO6QawjsnNxJ9nGm2LOYxp6BGbcHpJqbvyp4z/Jd+UjXyRapO7OfgvprvQbYqJW/6pF
kHWI1MxSqM1n6DO6TM3ZRvaUFXwYjE2JceAHVNZ/HjJhYL2M0RThvKLbQmci4dihN4acYNRT3PvT
SE7GNdj4SBrK9Qwhmq/PSIeizOUL3CI/vfKKxJ96gx+7fudpYfPQUIhjHL/SDBihCh+5D+GYKSp9
C1KwGX3QBbs6ofjQBEGoEkGhOroTOoXPPgnSEq15czvL7wcC5MX83aSVOfgrDN6J/8XvWfYsp5i9
NRUica63Ym6hAWPcEv0hDA55N2iAcYzBVoddOHHpdCLyYfBOvW/um8EPXTSusBGIo9sJx/kNs9OH
ZSdgFJw4UIAGk66+AXjLZbBRxpKnNQIQc6THqDYS+B1tmf1/9QV4Aw0GfeBXv01lCo2VU2JFq4DQ
MoE+JbIAfsHNmmReFSJQ8Wa/nOwvTRH48OrkIk5Xf/Jurd6+PBTQhXE3X7lbWhlQl6U8nRfaE9Jo
DJbbE2RW+jq8vfVBnFx1FKQ9Qfr7RobbXpdJ3Z5EDOirBY6bTeCSJs0QFPaZ4CPCwWeWefYLXBa4
NT50q9X8Y1ymmVNivG7lu5rx7/BFaVhkZk9Y0sGJjgTy+iXojypqPIJDa26gL5H0b68xe3k4MY5b
NjwZrN09dCxMro/0tEKygICHQNi4wHKtERQLH4+y8UFaAdHqGqrT63AIERZVNC20QC1UtkhuJT08
c/Jo4K1nomWiLGqap/hF3bcUQPdnbydlzQ/hlumXFGBCmJ9g65aBhs0e3EhfLmjuaivtNL24MA28
3XwHf4U6wisPsFggn4nIbubl295e9+j6RCB3HLYPxJGvhqtVjxRIRMd9C34gUybmHCoTJAhyzOVn
+hkPxrXpQMyW9hhFtJmiuD30geRbeuYTdlfRYZcBiAriQo1C/ApVtmmwRheNWS98DrTuXe/9nQK+
glaT4TvTd474fPoCdkH7Ggk+egpoySngkwl0IrASTnKABu73uykyvIhJSZexhMr41NZAb0GL7JUJ
JQ+6y9GcvAmOqEcvyIqmZjJ8uhphtSOqxgIS00BWcRP91zYj4Lg7d5P9m/odTJc2hFkIL5kpwzqP
hLaWgGWAOqz7284Sn7P5JzA9uIIBbw1lqgEl6RjXhicPrYMvT8ktkV+Y78nUCJfMgpTCYJVLAAVz
GnZO6nrUMF4J2MmdSHPiQcRXliJgYX8RYhWBb02e1clsMqZ8qIREJMO9Ngxx/xk7uic05LMKBCKy
S6ijYvqGd5/hYPTPw/taRbGMKqinZePnIrXgMx+1Xq2lFj916iO+alOVaet1levQn9/mM2h7CskZ
HCGwZVPyMph4yal4BVUp2RMSp47AgKDlaluY/PB2YojmfGur6bJnSpXFMA6izwyEGQQm4HJ85AaS
LbE5WsBmMRdUfX/A0jKy/2PovCHY5WMKlwBzvBuNrZA2IPx0MUYCyJwK7hfRKHaMcvW6SJhw3tA+
1A76l/RV6cmGW1Glt8bgUVw/TEtv7onOjhCzTlC7CuSmI+BQ64S+1fSGORtv4fbgPpfakQocKdFl
ulbpiPVmcPS5zhCmyHRoADMBPtbgcmLYnwOgIDmThSAoEMHBNVBdxhJOtNdXJ9Ur7u7ZuhRgK7Ko
4V1srhaUYRU0+0+gCSGjig0R+fLwF92HoqUI6G18249g+/RWHUwua8r9E13XMhkjyQFQGADoSgnU
tWry+VJG1obQCZsXoyUFk/g/MQAISxwgzOeaZ8P1gJFP23n+XS3XFVEOZbMg4O6e8cdiAf4Pf/nX
nAiCAM1T9IqQjZmD4fw9dWF2aCEzUylTpW6/usAMBuZYYLk1tJ2elq6/tKdLCVKnTv9jaASGYBZn
wrYrfBY/OhsN/eHbEg8peZK31RgRsilDt7kDocwxSMBe+vhX8R8dE80YCAeuYNTVTBqgKLBzYygM
NYDiCwsawrsaOu+Uh8PhErf4bIItnzCqmP/aAVs7lT6cHYy6P3oI7wRJG+M6tKC2YRwQbQo5HPKO
QcfMnipO9283+vkJYRMGNEsDD4BGybfHj9kR3hWSJYbvOngZO1fL5FWnjPFgPMmOZlNBpCZmvCD4
NCxcA+mgmJHLgUQjCJQuwq0NrQrwvstrw+V8ygNH2URzYcg1VzGMHB7rfH0WUYXmwsUyTbC7MoXB
iQX7Hm2hfolHD3yvvwqAzX1arBGyzsWbbDB6w50jv7xFece42joHyR2k6uqqdncr7Wzfo4WWqN8E
BoR4hdJ7UxKCKLG4CBKmT2KuZzANoDHFpWLdAjuiWH72QfsfqFRo/Jr6PWeZtrf9cX+cD78kZ6RD
dUyk3ahJLkc6/DK6JJyDO7djg1MGTEQ9eCiHfLgMd3Lk8GFbVmzB3PqiG5L+7zbvECiw/TJtPNzm
ilfK7JY2cwz7+arv1Jnc/02QMxmTXoMndud9mzGX9AtC9dViDVL5C1IiGRmY7wr41A5GzfkRb3OL
nh8GlAElcu8SMycI4YDItWqKNRMwLBMq6xRfcH8976ThClvYU0sLI57XgBsAtZswbA67ms9GJD8b
di1I5LiscQd2dgpyFy769GLSw/Q2nxDDzKetPiUvTXo07kam//D3GCSgR6L8EYoccigW4U2XAt/C
zQ6qtFjs36MNFfdN7Ndxz9WKOfFztEnMCDJDvOu525fgQWwNmNO6PIhtmHMsHjEIPe5Uj6QJ4wgg
gy6oT0RDac4bzo1Whpk0KrA+4xTzhXr5N+cUvJRPxLUMnul2aDAnxyNTqgj4cAz+jJJAVsoIhMic
JUL/QvndQ1LZtGrmDGvqXGCiH6Azlzlx5qZrwW1q2qpgsAGFnvQ7Bq4d0/5uELMsIAnggbWnmUGi
aX+pCxjrwJlOxJrvmPPZy0oEhYwr9xF9EfGcp5/Dccqc3bzE90jVN7IYIi1aCBt/+Jw2jWYgyadY
MTMF+GADhcVCsOV4ECLPwLxQ4uGfCoABmcm1F6jwtYAOq7Pqc0YATksJC8qA3oKtgi0GuOcPw2C4
xDEpJyIxIa2AGY7x3jAr9e8YR0pug8Vvp8y22ffpVbj6FoP4EjYUb9rCpQRvE8BBoT4ojC2S4M6c
BOqyDPKELfnS4YFix/2OB1hVKJgVUL4LWk+LR01KR7nnXBFjcktGaV/cquzovOnBG05Ra739GH5I
TETsJqfB/7FIIblj+I40mYG0tm/EMsbf7+lwOH35OfYXGGoVcx2bJ2H/X+TuGzYQYSIcctQ3HMZE
EcLKa+I/xZl5C96H6iBlSGV2QZKANbTVYgAcshYKafevY0jLsN9GMOTXBNTY7HIMhhYihpAKrwtp
POC5zkZbVKtsyTbCKhmRgwq9/T1Lx4Ds3OOfKaRTpuA6VGeNSplphLnCsMdcj2+On5iig9c9jAg8
6rgBmVtuhs/NFzsaAkwfnMRCQclDKftRz8jJxmFBX/1vkIYshl01xiuc2d6wxdD+YVOXiEOP1DCt
u/55asHrAVsaUQ4ntQhz+HghJkHiF0YpbbRzHeV/X/wB4cdxORulBlFWO67pBQiMase4z4vklZ29
MuYVuyS5H1D1mvDfYazIth/HnEfcAPQKuI54+AQgZsW0NSHvlx5N3H0yAxWCsLktGHXm1fPWECOp
W50JfCgkM1MYW3eMfWqqp451Y9QlfWW5jGAOokGg7d2a2oxJio4+ihufjYGDKorZrkMoUJbM2/lY
QNLpBPT+tDB+JFeZg6GMPhn5SPdQYnEp0Kpk2uRnOjDheOs4osaW2jI1SJa36ai9L341WIoMS0Yr
W4j/sGAoyRdfAsa5po11x012os9gY2RpSNIFzj1arEQD/cPA9u2R3YX9Bb10y1TZPYw0esQF5P8f
B+1jfZZSxT+t7rgyFypIRKZfDyJEfaKrbeyvzmdHFJv06eIH2QVswj/DeG6vh1emE+5Vt8RPj/WW
1UYe8FZvKT1CTy+O2FlxCVl9uP1/M0tx4+2+ifkWrRaoYgYakb9gK7W4mTt8UjJI/aTcav3CoVGs
7Jb9Haduu0ujxvMUS7hK+nHRjJQd5ahFv1vQpfSodnsm3kS7T/SFT6bdlg/zjQzqbvJbb0uMr25v
K2pdHNUo2hpFa1Ia2UY1ajRh+g3pLx02biVd8WW6I1HV3+NCZRf51NykWQcWQR8iwRN5J33wqTKS
xCWutTxqxTW43oyBOm7FPf2Zbu+Iy8taoxnOww+ovnm/Ua6/B4Y6vcMb6bisYjr23d1hxNd3Y/xt
baAnFxyh94Bx1XfTfWfVjR+kSjUGeu+rKe6tAURwXSTTbqxGbTzJonSPrzGtNxfZL/fl7GxVV20D
pTONsfNEwGsHXY5BW4tY91CzM01FH6tZGxJnrVs4lSETZF3u4bfPIV0zIH8RHUI7hlI66uPZz4Ub
6OAUj4X8YYGKWxb6otiOurDnYvR2J8bvIOYMbGXfwlICVe7AFW/ngP2JXZqEiIWsE+3sR1RYrqSi
uNyk/Da2DMhGSwYRB6CJmeH4odASOO9HId/L8cLkpTUg/b8crRJ3FkKLooefBKBTKRu9Onlwg6Vw
Rf/K1FDhAoiRsFBc6xBdgOztaq09mlrrBmWA/3e6kAK6MZaJDb03VKIXUMxaoZwA3Th1uKym0tZw
deT9ZwmZPnj3cFTcKUWJPmrWGn7FZot6bMUfZqg8FthjYHLRxB6Yf8vWL3cw9+m6tuiFMq1XgKFs
odAaFbSWYYUsk3kt5t0og0suCIRKaaXFPq8C8Ghat+kHLxE61O0dqOOWmcQUB60+dhoa6eJEIFKp
HXoYX71oWu/DBqGuHlDPFBYFvJwUX5Q+jiI0Tp0lPWR/dMsMQVbbegtegNfZvmF7MvUd3Ylewnpn
1hSbIjAxjIiIgIZ1zkx/RzTmla2/rZOzbD0j+nghhVPQhwZluzQkMginsnfG53EGkCGOQbWTeQ2X
3Z265WI0cZf8rutR7c68E3Gz+5vVwHvTnw29Ad2bmS8VWAcfTMuElE76ofDdkZdTP9/0ji8NtX4b
iTtSZZ8MTPkAWZ56azRHgZ8MzyHWFhbqK7b2TtBaN85ImfJd5qy7ekHm+QPvKqEX4JVEakqfMuXs
FLnZDDrQtiIlKOES9MAJwYCI7FMtdBV6Fcp7waBFh8bgQ/ttGKmQJvikRt99Ag7A0BjjKaxU7mH9
NcqvgY3OKtEbbY1BOsY12R9qTLgWDifNmPcTHLX3XgkUdve71rDXF6Oz4XkgsqVt+uC73n0aTYTw
17DJRAMyJaBkG5nf/vX34om0fHv/mzxCXgAHxqIKc45SfurOuTd5hxfYNN15C1asvOkRVI4Crhbs
Th1WyuzjdhilaSc8pS4Ger+P8YBhkUdlwPvOp0XXPEWKXObGBz9NJrJALc+gd/gEg9Kqgy7dtF9T
is/Fk4mDh7ONWl8GMM1SexDEhhrEK2JFp6YfbJm1MaFIvLYV5rF66IKsEFVz3ilowlFsgC08ooRw
JDrqsST8vOicRVvHUARchsguibFxRZUKwmUWeDtAWqaH118bxLtUifzEkharNPtgEjJwRYqBmQab
BfwxejyAC6bvjFHQ+cxJFPxadNAlbYF894Ixxh2mRWyDno/YdWj/yRc0RxdTxjsFYzPKQ47t1Ak/
5mk44LfSvLjsoSBfwswpDbR2JeaheD6t+dg+Rr57rFt6ust32nveEarKCkAZIR31O+NVXA0o8wAy
kRr3JzlGIsLy/RrH3QZ5EvS6O6lsclRLh/EHp4vWdQgtklz50VKipIAN3ChojW2bv4qvPm+ace+D
rj0dJmMZEBZjJp1/MAUVuAj8kExSedcf4ocN4Ulk1C6Mhc5Rz6pxDNI760wX623+cSbXpNAHVPeU
CNK6C92S4V4XGtoC77G+f7Ees5IJFvY4yWK21leIluhcaP/RPuII32Zu13KYISFiBzYaaJ8DVFCg
C1HHKzoyEEpQeoE3+M1j3h4T2Sp3/oxNijEKNUgbqI1j4xyrFqWNfTMuW6iF1JwebCtBhvHMIrfV
HBzH10I3uQnb+setKYVS2etWiU8OJwA0PgUYYzEID/tW28QlUSun9fRr3of3WDESn82O5KA4S7US
F7qmMfiyq91goQTNRBtA/NVBaoWvtr5E4lNXB6916VKUvPVhAO9frmMe8SLnLS5wxRG/U/2K/rjQ
qvD+1/RLgGYskNgg2CiayIWhQKCgfFD2oj6mljuP2QBFR8BPfRq6umhqX3I/R2JN8MWNKW1ByFF8
fhMnHMS18DRqLrLxZfREGLgY4G0LRXPymsnWCrXS+8KeKbBm6PjfN/SpT2G+wkfI9uW1ZgpHQ29/
vXpX1A5awR0AIY+2VjWew35OuizheG0IwgROa1duKiZJTBDGTAkXR/4JBRW97Ky3GGwwaneoxWV5
XCHdyXirhbDukbFSC8LUQbc461K9BBwan+Q3MIMqwhZe79dJPasmkNzsllOH3CElkj8oKRLaRgSc
0SMOS+4/iu/RbczjZHYqFuA5JmR0V3Dl4bJgNKw/+e7VuE+E0lLPzkYCm4Jtbf412GIe0wcOiYwG
A3FwkEWVHNo05T3I0tFzrRxUL2e8Bt4Cs/tpLgFtj/pSEIWmyY+TUKdylkHbiVMn46wI7pBuCVeE
JyR8nEeEKRWlNOlBqItp9/TNBn2YYsKM5Tc0w+/01AT1eLM835V+vvKTF2zBPymSl2ZY28enltVa
FY3amGYyu/sa9ynRqgp0nZF79Vl5ezSj1FKAgiCCV4eljt1Ex2P/aRLYKm4L8Hz0bFSioc2JZUiZ
PtKR0tjZYPXsyqu2B7Y7g1Lp3RFaIWhse9513PT55weRijpsrWqNA38o6Ht32B5KkwwNRHuHwo7/
OLMVlDycBD4Yp0yaWt+vbO4sDsSfn13tTGY9XBKfHX63mOP8TgMGM4Z609YynAS9BGHCEw6zNU5G
Jk5i7yLmUkDrw4+YA1H+wC4w9/L6M4s9AX8o5HuTCcKAA1h4PqnRgBX+oV6UmzuV8D7u0BNJ98Ro
1v+SXvF2trRWsoo4g00cPWYENFB/jqG+AdXE4ld69zs0DXiEVnCAaPBShqNbzFS3PH+EyMWb6INo
gnUcFqJ0MYDjxfLrMRfEkZDmi5lxj2xeZzLRZyb/2QzY/pEpr5hEMiNgALFMMEnXdBwh68XEG/a8
DlJt2nHORkClGB47KUZmtpEX0mIqgrGvMDfZOAU37Wlgb5yCqy56cSb0MxBKLjHlJXoMlU4xzv/o
PbguGCbAjrkNYaaIYv1HZsQqXCKiIA3kMRSy4mvmMTmZZ+T8EEzAWw45J93wFPftayCuIz0RyLpS
4EOVFcIxX1PtfKh4krLwgevHFPpPXEm6TEWp6Dh+vsZnDaoPkUzOIir0ENi365zM0/jmTeu9EDSy
kerGdA6waBLvtesJdhd+bv7bKJuO6oGS3i+6yk3cOTR1cUPh1DBGIpyXQ42WmSpXFbLW+DuOWACg
S61xVIGRSF8gDfkVCginB7E29tCb2QKguCevgIpkLf2GD8zL+b8sPJaGgScOnbzdG54XxwX+zNr+
117we/uYWwDvhJjEA+Xh5F/X8R2U+290NcgaQjThG6KdAgYE0fbZGxIYTOPdhCILzT2rhN1/OOHe
OJ0Igz3bzszJrUd4GB9KB7u2EH5VSxe+FYxqoF8ULE3iG5oM35uClk9l/cp4Fh0U2AYQMX8KKKUt
V/4GNdsmwuH7D2J84QYmXxOOUvVjBIRnxCJyRSwUdxBO/kA5gdbhzv8MiHyQ8Br2+86ZIxpBpyG6
Ds7/5Zc3h+4uM9he4HU3kA825jS2WA0vRMCj7lhKsAIbZpfpNBaVw8RQahrRatE5yuy/P43VaUNa
tJJCwcjOWGcUvmg+ZL37xFw1DCXB9eKIrR/GYVn4PUI5a7ttsM4H8z0LAtu8xJ9ywRyBAVINKi+E
KBlnXNo2l+9lpI5aAAMXw2xHOhM1CMvkgYsHImrtnaCCeYDp1B8YFPysh162r7ci/+Z8Se4QAjuE
PIVi6QPJIgwpUwkhKIGPJI5tSgocQwShQfEe9uk+naluhtKM5m8oDsEKyF4D7gcfqkn1qW94BSE3
w4QL7ODr9QaxYMj303aKglQx2w6zllA1DTpmJvopKSbSLpehqLhhiloMbuC/9SKRc3z0cJPTulpM
QAwxl0QagdFlApaDBaNVzU4jnJTG8GFxuESZ2bGNXV/3xzwDtKy/DfzeHTSSJ5/WlPMj22LIIYMJ
LNwgcAJ8doOuYwnuyxuXRIqOTpwBLkbKXjRCyMo26ryO2xhOsxvrEqKlzJvcXXOUJPyQXAbsfWzB
z2Hj2BiVN4b4M7iNI5Ujdyt79AbnoDcBr8DHUFyOk8fLSii8oOJAPNGbLmbo7vnIvLZGM1LBAiCa
5+xDxoRC0ICxEnQhYNIs2Fd0kNtyi03ygxVlpuDzTXCe950MY+AjfKxxAbXKSjzCmzjial/mqbxo
7QtMQ0J896897gArATkdqX46ZgEM/9D4UoMAhjgrgzpnqs/vPR4q2J95W++dsO+uUUNzb0P0nfYR
gAV4qzf23bMJx78wEosBqtGYH5mPw9pgor1sj+ulwhQGJFeUG0X43rwd4IN9H+wK4nZ72B3eFyIa
6PG3zuoBv+V09GMQkKidavXRUFb9thYDtPN5pmxWUCAgj9W8E1+0IpgTmAouQSHIFQSDmta/E9W4
kLinMOaQ4lQGrmJwi20DMB7+TCnh7OK4wIUTfoEPYejoCguUK8j2cjZw0sB4aZgSO8RLLATtwFFg
JtMskUAQCyb2Am1YPIQ/+dmEJIsvcg920hnxWCsaqxngDjkrv/2gqAF1ATJM4ovAlRomYhTIG7Ue
834JjgcS6Qosxsf50rMvUhMulRABsoXiZps2Ci4FfLASw/ye+Y5FGAIjhuDXvyd6BpR2WG7jSy+5
CmCYKc8KU5VVgHhS8I/xCaIBlz4DYAA6s9MQBA10xeSFJS8SEkiF5lKpU6gjnSmTPxvEc9q5Agsp
+OhgvTDgnSbuB1sz6EeyMm+cV9crKmSttyHSdMNVcLg6sMBKmF7vBe5aG3Cm8cC6wMoIqWQv5snv
zyWxRpJR5Dz6gXWcTlFAPXBj8Dyg+PF0lPIw0tml+j/q7gduwF2fJT6W4u1D1zsO37DVx/LGXl62
eMekPqlACVQvRiXTMxOLBmLmweg5oIHlTj/Sq2xk9NNy5rPxeK2twCzMrwHsCvuJav04wlyEJYqZ
mg8VgNyrj1UdoGMzzePZ3uOtUC23uBaHfMAJfQPMzGXR1k8cQH/1lsvx5rpA8GGN0beRzEeEtd6Y
pe5tWXUQpSSKnt+IiDO7fxe2R71ZOJV245a+oY/JQUl72IYSdf+VKQCRpUDu4oj+8mAlkBdiNmYJ
tpPUb54y6TJ82rbDLhCMieWKr+y4dt9hGpQQSZQdmjpTxKR1BKwL9Yg0RwQ6YjrUcY/MXi4N7XnV
yTqxAOmi4qrXQG6szYo3/+QyTu8OGOXdye2rv4dxhcXrEEHPtLN7NrAJ6HLOYFIP8l5aW84CFkVM
oz+7b0gz95VV+2ndFyB+HyLVm9CagFUHnA3JlPU50M+JXnf1F6BdPOCdQqmFfSWelMmU9U7NQaS4
0ZnyPZSepoqLSkxMDBkxDH545mzzpTrjfm1Omowr+bA8qF2lddv2ZtzKX0Dfy/LqIBbaJg48OT5L
0PArMCu55c4HPEQFCKJZHzQ41HLmGx7Gc0BTK3XdHJA005mn/nP4nl7IL/BSThkCbob3nQS+yzwP
FydX48jQVyktcl/RvnN0OABd8SMup0enb7XmRdRe00c6r2GS2W8MKJ16dPXqUV+1z157Vo46ft9P
Fq3ZQ5/h31qM3gJKZQIyClxmP0D17uO3jWUx4yDuNaMVCtL3shO/ijNS/o40/WvqKAdeFMS8hjcb
QyDTM/L0IEsNcdNC3VgZ7HBYKo7zf2F5rK0af0jpncHc6HQroEgkh+iKjsAoxTi1H8XhtHgwKOIE
bpg0ToykL+hpFgsh/xA64qkjSRnpoa9S2a64+4WxWGU6hwXDwJwoEm77t9dGZ9cxFIbaUFewDyXw
OpA0YHGbgGbJGY9vFS2XbGX7FKEZFdW0QSUzmu4hHGtb0H0W4tUXjyHAX6AiFem1hB/kOvupivNc
H8TXPcOEFrkg8jkxasS3G8VV1/beNrjdxcIH82Idnk5/mFuTHdsZA2REkMx6+VgXiY5+mQkForgh
lB/hAuHcmYZ2EuzbFKtg8Ii5Zdwlo3GgZkCNRSRzuc3maWJJJXXQ3g6Ow+NaPg4RcrHi4A+Kmgr/
C6zvZEoqIsQTgQpM+ZxydTdbMWcS81P5XmcilqSCy7zNC7bzYup7sRhSn2EUrhCrU1xyJOhdtsch
QqYTAMWMFrACAoOnWBtBW+4i4EvyFVUTy6DZoXbwHgTx5ZEdC2dlvCKYjnbtlheQw60zJDEYYVUb
yZ3alhYJE7KWhdLKxLIJiYv5s/5EvTXO4vNQaHb9kYwY8W5/A2+WeEtKkKUnvp6STLorKJp/fqO8
DCiR2LD5Iq8ozX/FtwptWzQ6Nf8W0QViUe5TUTf8Ey5lJu2nN1NxyMI5GXCGkGaJKj56k+uMS4Td
OqW4qDdySmA2P+eyyeyuIaFzAplTFlMBGMDAgTjOM5lDMdqBxXJ1OPhyTlM5RaFHMEmGe04N8PUF
L+FQpIh7B8cIZKCl4RO0p4FV2T7ls0iZMufuhasmNhMYG184IFIOGgyXwtjKgUwgjMIolUS1lxPR
MUt1j5HXD5qDTwh+jD+jMGzoePF6ZJj31CIGLnG8DfCAbXuDMVNiBmS35ZGZIJNdnNcv0+LFzQAT
U19wjhONpetXHBlO0wGKQpi6U3Gaq3MG3EXQFrAdTG/BjiezeVsslFag8utVFgM+TOQmgtoJTbMz
atmtMZk7W2ysZuJC0It7kC3Fe4KzTfbgM5NjOSeUN28qMVqocBwGxQhq/S+lLbDO7Ls5jlr+mebp
768//qNhwO+kwQHfhRl2pdmWnGhBnd9aEom2VLgQS1lzu3NIdxPIBfwphUUkABjDNVDME4ZxG6rx
X2uR0jtAg9Kqw/8kXSbxmcMdFzGnSaPrOhmdMXqkh+v/tK2JADF4qZLy+2ufdCUUrY7wlnPuTwVP
U9kCccv5Zf8OE7M/FFtw2TAfNm7tJsgp2EzhYljyZCrNzQ++Qu3Lwp/8E7JyRSgnxK0BDjsFzF4O
6WwenedCaKQ4pa2V0UzKKAZUSKijXXF9LN1j3GWQxB6rIaOf5FZqibMhwiGcyyUaox+TGWyebZJR
EeEQPe0tscE5aT/LL1aV49wc2E0/RGg+HsgbwbrwqnsKBEpBWIj8Mh2/4YhLQ4jqn9Q70LgxvvOY
KuoTqnTYkbXWij7U037hFwuGQrj1HztAU+iYkKDLRLyzIA3EQUHod5zO4vzHWMRgJ0H4jyFvbjVc
gNfZI2SqEbJaxZp/cHgM2+SPcAiCoR7HDyYFugC0on9twiV/A+z2xTyXwQlFmcand5yAI3PH8DrB
x1d9a0YuwPjMmxEOAdgP25jAavr4AKkDDoDh4WgayGnHFgEjAxoo+cOcXpDY1ripO1hzidxVDM5x
D0n0iQPsrtk8kpRkT5EjEjyOYRzuS6APYGn6ZXLiYyGLVvs4B+Ii+N9v5MXfUuPQ8fF6n8z6Pu+D
vYg8kWycs6f9My7uum23RP7WiTGOdzP7jtOD31rx2XZdtFqzQVQ0UYidKnxq+pT7EZdM8IT2tK2l
c/GgADF9mum6vb3MBxM8q4MMXhoCqpZ1iT9rUTvmvowCW6AUre0HMR3SBj1DcNaGvs+215pUW7ZX
4wknhT30CbPsbjedD4e6QnGgGM8dNxu20o7kfbzXj3UbR/fr9GMWQyYI59UtfuwG1skvxjIPloae
hCMjghfkDWbI2/n8KLbi5q9z0b/Dbc9mP85XfX47F0KGfG088psIEUVSnK0/1pum84HcdnFc31Bb
l2CE9Jy2gjFxdMVeWaw6bja2AYlbbQYxNftjc18QmklLxL6zkTBYOe+lzoS5ost0GBAF/yjnvcjH
5f7DNAu+Zl9L/24ypcrJb76hJAIRYHd6a5sHw212ns2PgoZXLXv8DdYTDbfYWgLheQWY4IQsVfo4
KYeBKXj3P6cXRIXsWWKwCQlEJ/4zx8cBHrFZ0x20/c0FWkrL2QASiQFauOGwuAEQKCaoawqQHmdQ
ruCnNvlZ4CEqG5cviJFMHcZIYTlzIMP4hgUlGIOSqzuitICzEmyFixWPoDWyJ8Id+wFbUBdvNq/g
5U/FoW4bYFbWwUFGIbYkVnU+RIhBRA7yaIoTmaUMOwz5AEFBsloURCDgnE98+2e1RaAM3IkYr5xc
g0cF84bRcKQaJtXEbEV5Qc0DWvjAwGbl4cB61WecKJTNwLXBNuKXQE+dCtcqF5qqEMwDm8KfKkgD
i+V3c6IBdgEwcw2xaUOJFsMzW+ANZdzgez5GiISbOgmStFhtGDwt+msRCEMv9D4e4Fyc+2ekAxzD
KorGisbJeY8qS9h/LcxohJTZ/Gi3OWM5ai40PCRrcXR1h8mOzF+oOhRSEMBIK8tdDIjFObUMp3Kw
bGTOwrVhUTkSVM60H+RL9MYvq4DDNfKL+WDU3jYPJb6mPIoLG/+SfeQwkptD9Folw5+RCKGvaMT0
Yk66JNzoOAcTBjYQ63JhUwoJGmwSy6xpx8wmZyMW5h6NP1AqTSNX7TIDMwaJgCNLJez2KMVwY8Se
xSYhzGr/0Q7vxQGWklOjN07dmpbzYSq8Mcak29YYtv3DTN10eqIIIFVOZ3NMrJIwPjZ4Gz3Gg4ZQ
fGC3CIeu4EjwjkLgmObo/YDh/tKTCRUDWYTtjnWcY216eKMY6tmDkJbR7Y57Y1bunDqk5ynLF+em
u8I6eUFRg3I1hIbIbGnzNrjLSXKgdqIYoMkSi1Fsn/GmgeVOIykP1oFi6tUnKrUXNlHsf1r4CF5u
hzJQ6LshCjrpu09i6wEl/IIVUUML5QSzKKqiWBbtm4gKxe1RZcnRq5jXUTo+YxNzt/6XC7Wdf3xS
zDgv4Xnycu6Lu/SUyYpbEvyFBDb7st/fN4mbM1ibyoAAuGhV0i0ByjHC+6P+Hvb+OMvhZlH4DWbK
RBTQN5cad4kcitCvDyW2pKlxmG3TXetQn4IntMDDwL5LXd4I+9vrvDGmIhMXhhd+72hnvB6lHewE
7ywDw5NxmVT2sO2toTPA3E/1pwvahouH2DpAs4Qv1j7g1LB8DNerPpU3vfIBDRdmDCsVD2j4+xa5
k3DVHt7wy9r77VtfAuKv0SO6YLB7gUKtoglLtFE12vSsG6RiiZI+WkkETfE4sd6764qlIFReNmPg
N3RGbxYvfB5amjctWeX86r/4FrLK9JevsthzG3fuX+8DoRDbYZfycY9qAWN8BG9mm4FW1yuC1kE4
b5AYSRzYT3kGYGB4lNGAVDNyLSgYkHz4MzKZ1pfpv2KWujg8+oTfyMTME5tpZma88h57V2FvFJOp
JHcTB6E4O2FuaV5QS1JjsiUDPfmwshKUcti8h9DxIVOLrFZsFMYla7FtoVEIUwclJ4X+dTLdfF1h
4tZzBVt9YG0Rc2KyS+4yWxZOzRj3SGsxcIyBMedm5CH6H73HfEmItA+SQW3joYA6kgwk3ZZ0JF+r
h7VWZX0wYOhzTvfIpUMSeBnyKRM4YJ8JTZl8F7n33PN/bH3ZAZwWK9t8bfZdTpXXJrZOYYcONh8D
TbKsXEZdxtUms8cfTJ1zWLM8JNfZagxjQDYJdAeF5LJus2G0eDEFIne8y4ACbEbjQYgqyTpnXVQE
sQ/MZsuKwSzz8PoYXfxSHAWrl9lwm5ua4iqJAdIlOKgxHRhPCiRUNHe7CusFBQyW20xnpD5Nhjcz
43GNoGFRMO0wuGoxG2H8ErLuLLTbfpMPAvQ3bkW3BYVJG6hfonvyDYX/ZcRAtOYryYwPno+s1ncS
I4XD0D3oPvkUFWZrkhSHu4YDS2B1pOx9kN9GEQHZ9RkwPZg3MVOdH9KJEV40yD2ZrUBZgXFoVhY+
jX4+h+WmMNlGU8bBe8WLzJkdhDgCIlC6BaymJt5pEAzZi0QUEir6Iwr98TM69HV6BxF8ADDpygw/
AS08MgNvactdF0MBttGm9XSHBz2I6DYe9u5ICV0zb/GdmbE7MU/hpacOvkM37orx06Ms0/EuO8HH
PnGQwKqZTv+M2WSMGlmsLHxKZHRmyCvJM/IRkmMZwMnkLW8eXoMDzR+rzhgykxVusFX76DtMcyhw
xWgsH15JRxAZbIYJOnCarjJz45VHfyr8gbd/HvV6JMtxyrCK48TAHNytbsYHTveeti+4PwR4hPD7
MhWQh5+EFNziYxE2WmnxY0E7i5omWFMR9LUI8UgeJgYRKtKY3UcdU51Xbht4YJn6ndmHUz5HI/C0
28aDm/eCO3iNY5E52CJmZ6O5QCIQ8grENoeIr8O4oGAtzIn3nnu4x6HMQXfNul5tBos7MAhMjYmq
H2FJcqqW5su4cGqLz4nj4WdE5QnlitjFyiYobMJ9EYqcH41FajyAXfGCseCkPBMNAhYEPkNskRQH
GgiV/+QqtvHmZ8z9RuFo5cPaS0Gq7MYkCevDORKpcInYu2ctCYXiVhnAQxPHt3kV3IO/n0EC1AWm
QRx+GHqZtF34Y2EPxq5asM2T0uUqFq9Sv8cPmrPcOurfUZv5JF4YgWd2/qPpvJYU15Yg+kVECCNA
r8gjEEJ4XoiGpoVHIPzX35XMudFn5vS0wUh7167KyszqUVbuxu7h07tvW7PF4En5iCsmcqscnQrJ
Gb2l/j14N6gnNr6BzeLZaTC5ilKCtR7v/Hu0ZWu+/Io2bs7i7gr2W7jV5I0OLoiaLIYNO7JmU0de
mL1TBH0N4qKMA/S6ilbQIInd4Jygi9q8slKdJb/UrWKMl7ksP6kvZLmKSQc16Tkq2r/PVlTHDxW2
tMAEXN2Ajq6Rv+jhzO+P8BxiIVId4AuYwMP3GTtaW6H8XFXYOG8Y+FZ70YO/MwBqUtBJmR2AmQYo
EdAAk8REgti4zKCcFdGY+k47uUK4p30ANWfb46VHDPdB3vctY7ks56ia0PCNmqMDZwMWL/Df9uPs
z/APnfIKOY8zB8fEOg2nj6TulkMrMPpo7t3jm5Gi9uInG9N762MEgS/mcEoQmh187jczm+6QLnfd
PZGLeu3UKdzTnf7zy6E8c0UaYK0B7FBRAqUyBAH8vNVgIT9xAjMYwgfTeXDVylWL6ffAd6WiBiWj
PGT434mjovbwNkgc4SNxuxnY6BkOiI5DnUYh3ebadO/L50TAl+n8kqyGxMWzSyt1HLxAErTp0R/j
DEVyyskEYujsGSYGmNGW/c8zygYgH5xXgMlwNSuCHt5McmNhyayqP9ZstGa6Y9bg4sci0pYCmux+
gTkWxuQFHDK7NLB697+728Dyp9nHx0Nv+85yAIEYZCXGkPh3gzlA2alllVqBNePfywU5+dO+vDsM
jWNWIeCQnFVO4QLHOeXWwy/Ew3GkBL3FduJwp97tYiPx/smiD+zFyh/EY89CN1d/EzQEHG5hQx6o
DdDQMLsVmtEd96lam+Eu4QOJltreTTAPdjQ9be4uOKPYRXu4UPhrQipcU8RNOO/JwOFOD5XTU8n1
2AYdfDhwT3kSq3ehiAGiOkqyN+ylkySBRcjuftGrNglhcqrYt3deI8racivEA/0wkaC8RPtRLIuc
f2GgTN8QawXiPq04SBOyq1L7eI/7ilKyT0QSVqW410unYlyGr2g4h00FVYGeB6FwSbOdMTAYZBK9
VYV42p91Fmv0z8sXLkQbU2Sy5Up/WmPlP13m2Irl+ARVYsHi1sviY/fY5oDferHSj2z6CxTVN7GI
W45I3v0FhqqPFj+3WUGc4XXiQmPvnnY2efsNJtc50dW7es2CY6gy30IFDhdcfWEYN0dFkHya9JTK
gExZXDN07+z8mgliq1FjlvWYkncYYUeVbOa7/jv40n6/KxC4GBOd7cBYQmdg7R4ZwHklkEHD7Q7w
tACy2YCjacDVHmqI4I02JBG7/dP+WxDu+pQM012n3i0FDRj4YFDzVy+nRxiWABhN3hf5wSe52+++
gRDsCI2TBTglczh0GoOrbE21MZlPUiIKcmwQNUBljqDC4T5uTK/hNth8onepNbz3az/XX2/Rvg63
wfYInU3kUFI/eCPXAKPZC1A5jKk9gxqYW1FaYijVfwNPYH1FzEdGV19XRjllOX3r0QbgiwwN58II
+VNAtaJCWCWqzLOpssEPZIXAUQuSSoZrVVpevS1NltgFIYyskuXdzqEVwRUG8hhy+pKqnuPNDGZQ
+/gDZguJgdvBZE/uJh8y1MaN9YbWLmIGcNk9U1Kcf3dRjRrSxYUED4OczAKc9MZAMnSkG2h55nLJ
S/Ybkw9s1KP7jjcwr90yqsqcoXkgELCGcAMn5b6MWW/VlcVKw+IHtjBmxTHazh7q/H3yw5xAv47L
FIOqv/T8jac+fL7EJ7Dm15NGeuwCzneZH9F90e/5gtK3iRVv19hnJHtqDfmvkSCjwMa0rZncyvZ5
VIq5cB5Jc5Pmra7ftxPpMJRpM7hg0iUzGY1qyvpZ+zOxgC9A7dW8hu/XPraLrqgaYJFUCpKivt3S
ivyNWdDKwcsT8wZF5+AspVPcEX6nXFxIITS0eFYV6A03A906BXSi7OTcMftgYP91x7KwNqBDDwQm
wH2VfOiXJafg08+DwvvXA2OYBqN/T0ED/ginmn8DPqTfRttrkoN8b+0bKzUqp3IYqYWrym+t6tzR
sYCQ5cFuyceCJ5CXmMaIPBDEYchC07ZJn6KSlGPRL3K3PpC0nfo8NHpAez/XACMNHhEviAk937eJ
6DMP/NrgTtuDae0IbPSgjys/kSTqeq3AAeN6SAd2vRKWxyQPCC2CwYngJGr0XjPuHOJDWMUvTApk
QH0KTtHCMyjcX0eGtGElM+X9wmVoEO92rQ/jYSE8duA1hHTvf4mWfpWJyhjQ4+8oAtUt2pNwUj9K
4wUHA5OYGIJm+Ij2OPft5bbqWeR80M+vS9QjzEnWzeaPGBmgH8wU4JdVKtH1Vdx2edWEUnbcJ1Bz
AhshdQ0ZJYAWFSyJzniOAkamV5Z7AnbQvxlMQiDnyVMWm7/r4ZD0PUNKwI5parefDIlD/BZj4w78
xAcT6mW8AkoHVcwXWXnwbA1ATGX8cEOOsqWRn0PpgUrB1VNsB1SjJ2d2796FhWRhcdl0Vh/fYOog
nob8WOavmjQ7V+KQ1ELdjFqS0fvEWCZGrwAe82LB7tkrTJEPWeJC47h/X2yUt683SUvHXqvgBw+s
IUPSmHYoPawc2FtYuiHorGmKHASePJDJpvV9JQsPV561bhKaS39TFvazBd7kxxn1EqrxhUyJ1ldW
oxVGzKLs0nOwfyCxQwChgFZ3FlwVojNWoQF7C1CgpJUTXRHtNkAc5PybrvUSK5iOoVvhEXRt5HSp
o5MTNBV+u+ER9HXoM1gNikKyp6XHo3F3oCJm7QOoFLcJRjWWQ9Vo3/5yfJHlnmZZtA0aGPvUOqZn
jN8f7ADJIdpF5j0gZ1dAfzE7nJitBdsAzLEUFUEV87FphqRgeIgWzvYVvptu4eOA1bEqnTfM89Zp
VelfIIA9bvblBQ0ceBqWkgUjAVQP3Fi9RYOE8Y68YGef+K7/Tk/4HIqhiKddBUR7tO9SxoMldmr4
L5U33mF5hSWzJFdA906srRJgaCWgPDpzLA7+OYfjHDB8JKfBBa+/vX9bvmBMAOC/WidBWDtagCBO
D6heLdzcAXiv6OQBwODA0rWNqfxYwaMC+T1QLJ8XRC6rfySGKGVhqlVtDXreqiUWGFm1hR4Op81S
ai2bP9RljBMZFak82dwhp0GwmNVDOLkUkNX4EL1s1+L0gNIMS8ytktUE59HFfpCa9p4jq+QY2MoV
Tgldw9jEpIujiz4q6CnT9ViIJt6ztVljxAp3UsTHxZwVZqOr2YB5EYC9U/vGmPO7s0qghgBo4maR
p/tq6+czxm6I7cPr3ACPwLtjU7dmKBloTFMuONtEl0St+cMP2oR9p8jc8hxZGqpGGi3z8jUiOB1x
Hqu/sAs+sgUKLx8DqIbw8/qbngEE4JnyEhkxxi15V+yfitfsHa0WNLuP4Z6gHYO94LnBRHT0j7M7
DnsgdFggSBYLEwKQn3p/Y+fl9nUblg3/jYcKs6oXQbaGHoiL7MfhlBseBmbEAhFdlyvIwBtsYjK4
KRWUuqtdDz4caLvfXF9G2lD5DM4aQPwHXRtmM3dvxcsoOFVqLePZSleWNFz52OjtNvar4RmzBY4h
y4Z9eDoLxjgPCu8WGbPbdlgljtdD5JHAAooFi0B+kKKicYKhDEUKSK+YQEOqi6xcIQzaRkraMpyj
jJWFDziiv+4kmIJfRVGZabAezknQH2xRiNnmEjgbNKyirLvtNkE+MZESTYKu03ptzOooESuwAEXv
0HgyciOiCPtZ7YUUclezdQ4bPqLuNvNqvVNUo5PCY8gVCy1txnjbK3/Dl+NDKJhmpJFUEEcJvQzK
5LvdykxZu4Tk0CE6je7H12PR6EXNJJUpylVgYoLKli1PJ4MIxQBdORBzAUoc17IitugDZ7TOePVc
nYQhAXjydkBDNVAesszwgvXRkyWjx25wxOhAgegY7KG7LFCjykCbaC0P4zBNefF6DMYoo6maSKP6
ldqrE0DuAiAjPajwfLFwqm28WeRjnLH1dHPy4AwDLK2EnLg1DNuaHZHBVtDOglt7QWRnYxCcO6La
KGxyHpC20NxB3Z80wwqdvq5FIIXU8Ioeyw9e+AXpjpplqLjaJ8LbNUS0gvUHpJuzzxhiHaOSWJMo
MfLqw+F393Ahhd+RvNJPTLZS/4VHo9uos4lM9xGh3o9NqWx1XAsV4+G66h0xZ4OKacPAuiPzUuBo
oGghgyMoMDWaWWhoXTlOwLz5m4SXv/EgGcC39LM5jrlUChjnitrJF/r6xQ9HvU4iEhXcqcX4CAgJ
dAH5RfGTNSLmAJFBXFIJY8pMt5LQhv9HOXCrQHL9jE5o7jB8EZ19egniNIjVAHGE+u3JPC4VYmcX
G+AN/SxNJNaoJ1GpxTKcg5EBKAkx4rk4nvT8rCjOQW4CWHqZqWIEGRI1DeuQspvsqVONCb/udUK6
T5ZFL0Np0ff/upy6MGoV/jsXBctRUsoeuARXu4pgp87ZU/3aL/7/CSFK6rTUxR2enKXqYr0fTmcu
7b9zm5OXyKk/R7q/JXKha6TfId2lWJGPAKWzGBr/LXs2G3d/q4EVs5+reokTljDtrTpJFNkKXUW9
Ud01tSH0YqGT8JlKIUoXXUOxrA3K9ZcjdZvGaAK7c32lH9y2vz+o2vnfH0IBpTvuNlQyqjXedt5R
4836frXCA5HXcaO46etV2TdgjDFQo0WvTXmyLm7BULxSA2czKGZrkYPldFuQQIuIVnc2E/NDLIJn
q0yMLIjAwabvfNITEammEbzMUeD20LIm9YVFi+7HhFsEKzLd+osh0SdS7W+mi9/FUOkNAZVUZw8p
meZoXOewvEUnap98omBrxQjBa0nTqdElN2aYCrjsYEwkeMWPdrlv9M7TT6xcTSwmEZpEs1vJfa3S
24xFUNqM64NG9/CHoBxSmaaH12kfSX1E1/ADiYJWFtjSBeMvmGm+P3uh+SMlBRmi/0UbX/Ngvo/P
5ARyHaIV4vze58vgYzmOCq8y0Ihv+ovNlk+Ql/LlQXglVx0SvAMr5iy+RRQJQCHuuu4cJrIJ/uat
ojsrUcxGJEYcyabLGYCLKoc+K4xUfmiUJM2xYrpNTPh7TD6T4+hIW0GCbprsvnL39QrcRvueKYj+
EnsS/wUqLKoEJN4qyjYKOZ9tGbBHAW8j4ZivyYINQKDob90cS079qnbv9wNFfuGjhWNhsRPY5UOT
baoaW+pRlrzOB84AhtoTp5R07n3kfjmVQR6UibNZt7qzybgTCcdOE0bEs104Z+i4qLK54phKK21M
9n6YvBMS5s6jzSgBfPcyXi0QFr4QH2jyTNSRx+CdG6oBA/+EUYaXM5jmu7ees3KcR4dlWAvFgLU4
gdRfZ2FSTIj9Wwl3nBZaquJ0E8451yBwkeWrelixGYdnCtzkPTtMsEUkm2HeHysJwwO2d4Mwo5NI
r11DwCw2+97PRqxmKjDwKxT+qN0JWJoGpcBzXR59yr7ufsQZ9rTzM5PloUAmCJtofFPGx9bbkeAl
fjFPqgLZlhoDlpcB+3+pOls7HJdevM/LGDrBfhneMQgUENa7+x5b2F5PSOqgAOKM0JtfB5r/SeYw
prvEdsU9LzTbm6BJUfX2GKUN0nlkCjCUqwYExyqn0JaLQTpFIRCmbgFmx0GJv5mD7QNklgZIXI2b
mzc9cmfK5n/oAkGZd0pxMSmDUqyZy9lWqNK0TVGdE1Y9mRjNgYSAcYbtDf+cLBd62DWAHcg1TQ3q
F8vO8KzRBb5U2W81XlSdjVl43I8hZW9GK1bnj+RYFbc0fYVDTFfjixfHJEqt2hMJh6vCVmAla93i
EJFWR/onuj+Ol5ItzKWH0uxfzEOZMwvWTxIngrp4EMxdhH5TOMbgxIhOWowwIAisSzh3f3NIEQ4l
Ldq/g3P3K+M6BwcIEkuexIPEKCzPZf8A5TEbcVD4CYZ2qjLF/gA1CNB+VOjykiMtOCZSCrNN77qE
pRMxF7pTXxVeGQOIpwFKYQwOLEZakG8SfuzzEXeYPA8IGJANWe6R/9qVvcNIW1p1JrjzdQrEjBLo
SH8WYg1JJiR0YASob6khISKNxeBGNXS237HKGcAJF0eTFUf9xdXEjWP3VWMiedFdVsYP3MjuVIP+
tt2rAc3MjjjJ7ClCH7B/ONxH5rI8sYB1uR0ve5/ZR0b9tZszaMV0hnXQHIZ1BlgPK+56k+p05qwj
ki2YQzQimKyxYsamowmpmFz76X4MhoPX3Ec4N3tVjMzzTmMFW1xoiwaL1x9urzvXLCMHBnlnluHw
CE0HQtwB8TdeZB167sR8lqPK+MXs4NRtSDFD4IlC+wPaBmn0T+6pCYXPOe6phGiScKKXshUK+6ct
fsTXiV8e9AwUYezzT8ELh2VSJp6QjzKa8dlyTR8HODoHIm7dPVZpd5Ww87vpUG982Qu587PZnh5/
wa5T+rjtgt5RNzIpZNnDBsBDxP9hoKiShiYWNIiPyQ97ZNJNlrfSqsyV+Iy9cGvrOHiSJBGAFxSv
VSdPQiS9NrON2wIDa0+bXWcQJ1/QIeABiE525yQSiwxe7EwaFlw4uxzDHSNEmgDslEcPw94x2p5o
i2/MbrLwEA/IhQrbxFQWSBIWZF0WIN2qjgoCZUyEUNZ5DljCbSH3QfubKkkhh0ITLK8kPCPsVBGW
+gLKTDGl7PNNWNpcKQ44EkcOHvhMJC0QwV54BbHpeB28dDT5bB6uFq9POJVs6MyvJntDlcX61yxd
peviuwnKwrALCTYlP5FFhUDiN6FMPp0GA9sqCPipMAl0ZzAi2VxZdjH7pHmk84eHp4ggp8agBRjt
G8ZJpROkOGEprc8IJTeO0jNH6SeC3BvTCxZYAyMGZBn9IcuqRN55h50MabD1Q8pgQqJH5/xV1KF7
xiAEGjYekq/xCV44pE7IpnuvQqrhi3UqWoze+4Iu1jNQ2+xv0zr2XpiIZNAu79GOuZ13OJX45a9r
tFri3DEdag1nZECKeSIqFuPm7p0a8K0tf5PKkJWDT6KmjjgweQPBC7qOy6rGfBc6tQS4UrfBvdAF
0nhjyiGMjLLOt1zdtMy5QnLG4QXvRRgSy+djV2h9JOdZlTFtlg1IdBicxQNnrrJTdR4hunFBu9An
VE9LksJYe5PC19/E986CExqOFCfvwrtMgTj6cmp+szaZ1fYvLdsMVCcIiOXmQ1TjZL+9W/n4Pn1P
r0enPi2Zrdq0+nceLqaNv0+5a5YmFqTCOI4ZLoBr5CbepDNgXJo9svHR3IwPbwvqFwpA8BROt0tI
Q7teaW0irGXydiU6bNqHNdxVruS7s7m2rj8l3+jwhxzor0i201sxOvFm5sL4IawUk9NruH30G9gk
BJnVkcmafAS27m1wzzCJw8GAeRdZgxyIfj25kCaiVCmJqtoejHo89Qooinwf4h6q0B/OdLuZhZ/w
7V5+GPxiEUpTRnhcofEV1EFIXJ9/bzYKpLkSshBGs1f6hyHNOUoVqBr09iHsMLEAIXZY4FbREWlx
0Rmi/MTxk0bW/u/UufzkG7dMzwZDc4qe2GSwHB7/u96D5bhMKdRx3T78KclPXxpvjee71/RVTVAV
aSCvSYfHGohRePNKzFJoDCswVCAYzJ5ygtg3W1ZYozqstm7VVokOQmj1LPqfedVmxkEW43xyRc7V
4m28qTmcq9dwSvfgRckNFEM2QklysLOnszvTNKugMHnaU1pE46c7vgcXNydeFu72B6VC/HJUrXDq
Fr7MpehcwJrX0HX1JJnSUncvgRHjF3dEnEsrma+LiFp8S1/kiFQhVkE1Qx/TJJ4J8z6Cc4MR0X+6
k9NK1KDy70PvlAkDDRrRV+ZaPXhesVabZIxIx0iz1Fhccn249AQ/5D7Lj+JTk6o9j/DiarjleLcs
pypG+WclkYYLXeAtqPBNsnfqRCHwKDblSr4g8bxFVfoSiUBzah+KRiCeUFTeqsiaWVeB0URLVqtK
/9eIy/SfKdxvy9tSRSaFBOg2xMXl4veG8AgXvJmyThIqiHyaS/VYPiaLhK9hFa8yX+WqBqFr1gGz
/pjbewb2/ZfQcFipQKbiRKQJc5D6f8+hTUJ7AVmE+KZ8190xJyt5THQSMRiBOh1Soy6rNEZAFRql
qapZ+jFd48IHE2Fr6ApzUOJewS7BeYJTeTd8sqBf3pvmm9HOYvVGdd1VoQL1usC5UHSx1VDHmh6K
QGzkQaYPqfPceU93pLH0flZ6qjODDL4UPHnCoQESAC95yQZIMH18Kz2MeonclG8/d+KojnjdARo5
9Z5qETSq1BsY7DQJqNS2RFuD2TAvhJSaCyYf6TeoMsNawZP+mRDCBF5S31BFangrZhLkzCqZy2Rf
D2z2f6uxkdB96C6GqLfiq0z+1b+jLdPdDNDm6kB/ccwqr8aTEWapkABA+y+Up5RcNQpoSgu/AXEY
HDM0HQ6OPmp3/+vXaWv4LUQaljEMEOAVjTAREUgbRC27M43W5fxfb9vi2vNzLhFqKWwAWIZqTCe0
OiDKIR7YC83eHN8yCqRN/01lxV7hIGfBXW/E+y3LUjxToXHaSPBa3RxqoFr86kSVSNbVwtCulbiF
fiIbT+JlEsLwwBmkiYd7kDgMLiF+wg6FU2ViAE5bRTuV/MRCdiXQUEgB9RWvEBY6C6sE1ijNkT7j
uUkCYENoy0Js8OiscqnIRT6t1mwTH8M9wxep/4mR7AkOCfVuwAm4yrSrAIhUbAuQ05tdrVS3/YOI
SDxNgqCmRYlzoKkoUH9cfCPYAskeTzoehaNLfp6qQWXUTT+La7eF2YtSbbDdtio94HCykJpTnT/a
cvVUlUOBSB4jqiFFIZmFtqWWNgRRSJ97Wvtnp0pyhEUcfj9E0cEDxQ320HzO6sGPeheYbVYgFtpT
dLXW20Zzexgr/YMNzdbrrnWyrq5/VM2I1ceHP8Eim8lmQkLApaPiw+sQ4w4S1cWg4Frj/9W3ulV/
M7ZGxYxyGASN5DWPzlgl0fB6JhcGH56C0pjuxv2Jh6LxW7/ZHzh89o2qi2ieAYyGvCPyiBefEgw6
6HAHewuDVvy5HatBU8Wto4qT2f05rLYfbhnL/PsUYXAO1abhXP8qtEeQBA7MfvVtb37wauIbaCx2
4IJ7z0R3mjkmEYNN8pPR8nuhPMYYHo/9Xbccl8b35vqW+3cIUiHbj+h6bN12/Rv0SZPFtKc5AF2C
0+xqm1e7QGcFU4hRp2k1pUbjSw2XVuuzFK6w0CO9bth0aBlfQCExWET1U+viUY86mqrOJOIdMlHL
+VDKOHl3064EVxwXNhCIXkzg/epPt3YxxK0zpN7ca1kAHVk+b550hRInPnaOMsOcFihxK8Or2aId
Dfxxwo1KYhHQ8DcDSSBLk8l8cMIKajX75L7Dz/z5i5Fj9Bo91gYClqN3cHMYa7v2Zi6LOKghJNnx
wdWLuKb7mT4/evXJcXDYt/L5aY4syc/nn3VzcsCvR1w3nDtn1uxg15HokOgERfBPPihji8sYlgd8
qt9dmyHeiIMwwyt6n+7ILqPUe3ey38ZfFUIzUAz0EcJgaV6h/zK9E7f6Rcz4kppHubeNowe8oXEN
Ys3b5oDHUUDUKQkLsBrDJcbq0UFUfnMlvhP/5xac5EMiaU+PLKWJ8IGuCRbPSIq36pwcfeX//opQ
zdwBdiSFzJb4f2uVxgnuCgGzPWg2oMlLKaJwdSIQUJNxrLULjrT+c134x37JaD3XpYe3w+i1iiHU
ZoofxTEwg2XdfkAcnb9daJqMmacp+m/4kaaVaf44g6/TIdIUD7FrmoTY3PBK58ODg44e9+gljtTD
rQsGLHgcqDz4fktIRg80NxyWc+IXpBTeSsuCGboPGjfI/tYXruP9w88VSQnBOzbbDHLDO8qZw2LB
ZIfZn4VsK98ubVOmegkQXsI1en+JWZB9KtDPYO7Vu1UYPEqMMD+/TkskV+Nj6wSNS2SuvCOrec2n
EpP3HzIMAn9a3TrMYUXjiR9tuJpg9cEDiAYJ8xGT+bXXhRiETw9snzBMPEx9Gq0U0rfp9ZbYfvC+
GfvDFSJki8B1AIRx6Sn01FXI2twLCYnKxL15DyYvXXWDPO1dIjXSaYTLJ3Vll3tVa5mwSWndXV5g
Bdt2Kc63PaRQR/tQ2Ncl5SEYY312x4V2mVFZVx590qQm5MdG53YRirquzwCWncOSE5deDAQVLlfG
7MUdtEAssGBRDs8X+4Ykz1myamf7vgREVGpIvqMK5+ELGQh4fRMhSZ2RFigq2c86HxXRa7/G725i
xiR4ok9sR4Czpnq4r4BxPTSHaEcyev7bE+M4H4AEU23u11fKOZh6kBLBSIUI7PeVllH2dyQZf1vT
eRlLvrOdnw9014H6sT6obpkDZ7h3+hWenNJhYIVG+4oyZSVKWVTqVCYnthn67IP/9xth4k9CHfXN
8HT2FjZKz34UFS5AzRJ/Q9gW6H6PqJjKQPfpWmd3iev6X7eCHhVWqj2QaUf0n/AAmR28j3p7238t
izpYRfM8qC53q0cT3xnMVbzjruJZt9alRLeCO0xtRHcH1ZJu/3VmeUtwqpSRAT0soaLoFz0nRYYm
cbPgGA3dq0ha6TfOJacB2Nphg2a0VVp0PDfsZ5sWmKfDeqXpr7zuVdYBqxXczLWX2PQWHIwWFiFr
6A+8ggNxwqjn3gY8okZv2Tp+OHlJPmfz3Nu2Nz2Sv6K3bdJWKqD0X5pOtf4KnvvwCYzRz2K4jXe7
voO9er6v90yGYKH9gVXvnv7t3LlujPC+4VIjtv6YieX8Lux30+5mFlnm340AvGguhswLKUFNaVC+
RqwrkpP+c8WBWbuAv63MT9Cx+k+v0tt2OKnwnbFODhli9vKNJL3Buif7aK3pTrKkEcaQOgg1XxPO
yBknIn7ICgJghMj3nc/aAuJe917UMUPlwiKnNIdkP11qGM6pEcGQ3m83L1SJsAdPXBIN7mnOSguw
LJg4MZJTNHyE17xJ1Pr2EA1i3RWpHZHw5XRNZCe+Bjkv1e+Uixo2RNIRkuVn7fuIlcIil3hREOFm
UKKFKzWjkqumJlldo+qdOwlriD3wNU2ZKc8ER1P2qhBP/CPUcwx0FE959MRPvoM2GJXDtsS/4UcD
WAE1ks5qQS9ImdXF+QBqlPs4LLxX9YExoL9b0Nb3Sn2rXf2DC7FP9kl9yvQdyZLynyO7H1vyJ7Gv
Q3qTfs3AgHfQlts0D55kYVhSuxLHydlNHRytQLgbdP21BGnf0JmhIlrXQSBoqNP+bBPh4TUy3RW2
I0QODxIOlVOJTvon3o1LP2qU6deTO3Kyr730lsdgiAqv4kTfi3c7TFf7kJex8NDA0az3mwOGHFfj
xfCB8zdttQJeO7Q1tkIKt4HUVXwB3Wx+iTfHIBQZD3QmtI/sVZWJUeR88wbJ/ZVqSXFL7amJpvaq
mSeokf7LZPVqJ4gcMe7x1c2U4/23Gcmdk/+pWEZFV41hOF5+CrIfbkeP5RF14ofDi3HaGqpE+AbI
Q/YGSMLJZ3FCqP4XR3f3a63mzKveOT5mgfJyoGpqYueaclQekq4HPmXydSh6LEkRJOZh6NIn6eUY
LdqtZNGbeBDct3b4+MZgZPs/9QAQDh3AhEYejVVhTmqZE095MR5MbKj9Q41G1IgLVe3iIaLxAUys
OR0GfW0d5h1ZYIjwEPKxLO9VPtLEVAEp1WFntaYPCcjiXJcUiclkMrt3Hk37TLftFELLYeABMZV2
2Ldfy9rZwRtplcXkekUyOAI+eq/VOM5wrqSvA04Oy7d3p9QYbN27jwKmywIi9gbnbhmLu6IraAnZ
yAXLgDzsbn5fzqK/6HIY46H0tW1mGHYIbk2n4fkvTEAh4zdr0K415BbBJmNhnkeH0Y//MhXWFeGq
h1Uq15IqPIcCo2Npz81drSYJ1kRpurqxeBKuvuz44XDZBa3iudGrDG458Br4HTpXjb1CsuHsoBvf
cTCG30NnVFOeSz4XUeME1HgBo0OV/g4ZGWWhmzljNEFZLcEzEGBSR8KhFqvvMiySDYf4ZvHb4KyF
DmUzdRj8tuWM70y9hNK8i8oMdq0wcdnwrhCOW5Okhak3pBmw7h8mLnl+q1jdmC7TfvVpgcDLBxrM
klqvcBIlfytKhMqwWrRWlyoe5q1vh484jF0UYAUdfRQBUGhYGxRltSdND6wcQO3oE3JJcG1htDkN
xw6+tCdtMjyL6rAkD384jmEGdoVMJ42QNiJXiNRKVlE1WsachvxFvGhCBVXhWftt8ENU+6t/XAAF
ZH22wF9Wo+hWMlOhKuZT9qbzTiCGsYnzqMx8OBg/tN4IxAaPteb1wx2RV/1pIX95ROQHKVMr15CS
qlmmRUFZe7c5V/BL6vBAu793j39dVuBJuCWdLAc3+fqwkVNvi9ZiINDAWczK/W3Zq8yyES1Umgsl
CArMWoO3x9M/zu0Tk1E4SbAinJkRkkA6mLXwAC7X3QMMbChf6e+/rhG1FFb7RrKirvn030g+Xyhh
IMlmTsL9v9uVVTHdh03aF/IjeMWQroDyJZfRJIjZqNwdMTEh0GgsgeaU1eA4Gh3Q3uCbEODP6+KO
S+1N3QKw0JnNWIw/P+UulOxBn8RnZ//9vW+YFeT2ZXD19Vuc2PK8CPF+GWCzhzRKzzibcZJgzdk+
O581nkJtkOHryb2Eln8Jj8P9rwmDCB0mE8jbRcckYFhvrKyBjplsB8sbrZTGpFRdRMJU7af083d3
qG9L0HwafszsiXrwM+t0EsJ4HZ6RmEbQqwrPnLPAFF51QLIqtpxzZb7DExEHz1PsT/DRoYgnpANp
wxmRfUVul2aHbuZceMpn64w6kkpUSqCDjQMiEFFY0EkoOSDq9n6Al8VygH3DgRehP4vo3tMIrJ+y
Cx+PC8qBgNOJmLOczfSBODnBKTosiiAboceEPc2rrA2PmLB36h2D3ml90BzoRa3OTEvAVJoT6kPs
rqx0IziC9UWgF/rIe3AgypLpo+HUV7fxHsuwle7mhYyb0XnnjkbYqy+hWWhqZWGccHCF0m+d3dra
/XNs0Fjk6I6VLDNFWvnU8K8oSM/BJTDDy2S33vl/esfNBlcCvQ5vHOCA6V6gd3ISqXCXDu5rVJuA
BtABoJlycGvR3rutT/apq9/Iegt71zXDg/2YVeIqqalUGhh9ZxwehF8fooxATOgRfIBxkfPwP6BU
HIXN6OShnX1m8L9eYcU1KYSETiNM5fiTgc9X6RG8AJgzVJ3b5Q5zjEV8WaJDs2spk4zRU+qO8XLk
C/KyaVXMN21J8LD7sLWCj86uJRNp1BsBPOmg33S1iG2yRd4tZuzAlATIXbyJsVeCIqv98g00NL3Z
GzBO6lzeijMayQ2r5unjklScax8p1Nfe/tFF9TRAoCZzpOgd7dZaQ2/8ncEMfMIEUt4RxKVzWHTK
9oShDmgiO5OZxhhacaknOHc6naIUwRp0+kZmRBHLMXUEEFS3qBwwrJ6qgUKQ01TFRog62eycZlXa
StvWEfXREbdniJtcQ7w3XIwkll+SVnvhX8P7mAvIqYh+V/dHPqDcdptSB0BBQN2RKIG7a6/XoGgc
HedDHYjMxuC5C58GNIAqHReXOnBQ+ObyOAcER20sK7ychPoWUTqmqUkWIY4DvEOmNIjiu/r3PmPi
S83DXE+r54bR9Q6a7BXflED38t/9k4GOEBkmiIaiDf1r+G1i6Kv+d7eb7nOG5zs+YkClsG6WAKrt
d91GxmlGoOU9c1Iwy7cK22Hhz3sklOkwg0bscICDen65fyp7DkuODPeVwyOkTCaWCG/U/xOOmO/i
FMystO3IbEM0VG1P/MSqYwIwNFZKjfbjN5CCZnZtv6u8zox6JUtZLHFx91EBiAduyIK5YVPwF1D3
Shfn3TbI/LugrvjfdfbkYu0qbn7TN9PNT52Pxb/1DRG3G4N3m3JPP0NX6AaI8LRLXpmrktA3QixF
4yiooiFnKDhzz7XtcHaLKzEDV8AnPDo7dFjCunsFORICAcGcRVHGfQ+Kq4bLa7IwiTadDlWvewyZ
iIbfu8e/ML2gkCUYKdWW0XJGT4Ccp2t9SxSGp5YDPcQJZOjIA397bGNzuo+3sWab0Ylrb8ebEHUo
LSG9GexpR7fVJtRb5AK8bd7aqVPi5SOQXmXxEyNGXuWZUWtZYIwPCReOtYqqcorlrLtUdDjyljyI
8mC6gdCtLED2y5f0/HOWsSb28m2SSotZ3HV4P7jZ7zzcgW/hfK5oZGHtUHFBMHB4cPD5Hp1oi0G8
UYUOoq3rQOGYMqpMDnFIpbu8Cd2PLL7TVan9ZYH15QTS4wLqnlPccT3JCAtkfxdCebDJxauGrjW7
LYFa0qO9K+DZLoZgvdmIdBic4w2kevaav6DYj9DEcBQKFQoZajqenL+fO1ptsMGqfJ1cQHNnnNsR
9pXxawKVQj7fHeFdydOjgKsiXQ/47LveAWTG2xA8EE5VzvFIjQVJ90VGT0GE68lWnB5YaYiGb8Lg
6mhWSGl7lAzGHwgh9DdyQ3WhCX+rb+LFvm0VL5wO78yXQVz1AfVyqaM+sQqzTwVGknVqG882PRpm
rXAi4CHqY3kBRzFURw3JjAPw9G3MNZPazn2/YChCFkPUiE/9A8KOf73HD2oubi/kpgcO++FiS253
Y+HRF2Jhwreg5UDHMDxRS8gnlOb5ZH8hxVzQihm9oS05QFVilzFsh2yICh92f9xIJXMBBGiklPxh
fSaYhosBs8b2ycWSNS1dODJx+433TegtuRQcWGhPqDRFK63RrEFdkKqBV5lJQ6JuJPRpWgb/vmvR
WOGJmQ8BBTNJj6TAm8FOPgoEZnhV8A/phQDEf1fUsNzq1X8QtlNUMZtNa1t1oKp+Pnws+f3lklEY
11AMNjWoNFhQn2lNMqIPNsUJe+0D21d6F8VlfdCb/S7ecmx2YQACa5Tmaras1A3ihTJmiVesdpE2
9EoUtX/Ee0mFJMUidYLzaUEYgctnzLgTCD1+RTPj92j8DLnR30RWFe2/P3tGCJ2BVbiA6uSohTcR
g03kPkAlwAV/L4LlOkPDOBGlkin3eyyRHVBMzhWxnjlZemqQ0pqd3LjlZeQfj2WGV4bIv8eRyNn8
XD/r8zcXSXxr+NfQBDgBaKKJakVtLa4zKKVog7CydJNxJtoCwxKHgUPBGGnQG1TWwFdMjaNJxj3b
Uq9ZaW7w3Qz2+AO0AR2K+KA8P5wdNRP1yPScG2j9UBKWeYZHpB/Ol/WZ5ojXaSILn8kh2l6j95NK
SAtMf2DgqqfMlGVOk1BviI4fb/pM84oAwUUQrt5+LInJVwroZqtcRtVq88/mjo40vEi0jAxySgnL
5fQ+S2DS8wUwDwXqFUV1SnMOYAqVs7Ba1rWzTlm5MLBZp+46lVbqFiQapKYXuV5rR6S8ktNyre/A
oeb/4H64JEPrseJGo7WGSEZO66/XKfPy1qnCYga3nfWJgkBUejGYFPlrcAnIM1jGooKzakFIaTcI
62f6ikADCKgIOxVzRNJiEB5vmjvHx4v/sxf0A8KvsL8HRTfaOCTXYdzC8qDhSoscPtqP0pgsYAtM
1aelsCY9lLcuKlqU1B0mo8Lm0/6a93raHhKpqkN7+VLodz3mRK5TVY6KKDUKSGbTfD+FRKMPht2q
Fak+zAxJjQNtGWyE/54MJBbHeSKsZ6WtBG1hrWJOwoZUGpOhVuUQVBQ+D11WP9Sa+OJbrKeJkGEt
Y0lL9GqA7vkpIoP3gJpJLhxz9fkPnjokExmMXgDvh4DFWETCfJkTPEjcxro+YIcI/zmEALUdogu3
hNWPhKEElwy47wo1xnDP2NboUOQX/0fSmXUpqi1B+Be5lrP4ygwKIg6oL7XUssR5HvDX9xf26nvO
Pd1tKcLeuTMjIyI34tDr7oI3IpqlBQM1nnQGEQM0XNY1gergAfoqneQ6qUjV82f+B1wNTQNVGkUA
mp/MPOGxchHdSypq/nDfOzBJRKwCcdcEXal3zULiUXNV/1vBa4eVCBBmzSL8S9W50EclwkrwQYJK
wyg1m90rj3vSMysVieoQBVp4S7qtGg8mi0yo/t+zAOccmMiSJxLAMmdq4Er5hO09HNItWbx9bKIP
/Rp45qxUkS3UiPHroNqgI0SbkdyoQSau/xkim6g+raNgSGgoZ2zuJhSRs3Pf9tZG953dqJB2nTWu
b/hFR8dzaJzcDxUjY9BJoJD11aCSCinLF22ngoP6VmoWeF672e3cBStidd4I/e0sKBE9NxTgdIoB
sHO1csETwEBwQK/1t1e3irE5SD6Fw8G8bqkkTxX32gLuQB5wIym8dtCNXbZ2ncN16zwBC6As8L+d
8+Rqwzbg24DZDuFlxlTUI7JRNVFIeL9tlM+CTsQOrTmamxLZM5zaOl2X0lWWWfiCl6wLRAREBFVc
epD9U9xUXKlanvjsk/oxxvzpHAI8phsz0TvKZDo75Ja0X6SPblNDYAr2sriZkGY/cZ79t3gGvCFh
/K2l4EPc/WcH3gtcgRVbHkNXvEV7IBWx0QxuF4QQcJo/EvGB++TZPhMhXOKhb8ZwPcE55HUl84WG
HpYLun+c6+lpsuiwP8iqW0qQxskmMW1O9w3veOtsVi3DJTr/iPR5Iaii522n+UBJwyk6wURhLbLo
lktglcmTuY2MxrzhL1iKmoPsSwXIc/O5+LIuYCS0AHqBh4wvCNfy3uMKso7zy6oyMHKQtPzK5FH2
Fsetf+lmlfvIoOUUjq7QT4oe0iTOgS4TAX+bAFjNGtRssfmzHTli2XxynnBurWeM79H+qtK/fM2b
DAHYhW00BxHa/pGYQGV8qCodSmcwNhGeyOxKZetFtgU5U8wkBVglA5xhByL/wdsOSrF8KBSCRP1g
qYOuoVCTAZ+ODP2cxMHwNdOfKas5eoOSLXAMWM92zJoix1JsQ3nFAVofaRDQEavDt9nAzwNVFbeI
btxCH02M39Fyex/pRYyuA3pI7HxRNnQH9zQNKI57Xo00ARHB2XyBwtuwBMhlAYr55dB/4ml6S4/Y
fHWYUq7sMMVnkGRpoekHFZvp3BdIJRqEPYmIbztfGfrsw0jsxqQCaKA4pythDAaZKyA0uwp7bpLk
USOqnK1Mo1qvOdtwA54rDkh52er/YOeyLFOlsgzuf+Ap9NaCDxwbgGQ0KDAghae4mgr1yhjFxGlL
TqCOd7gfiPdJl+bL8fnxz3/PcNOVM3i/NcPlnuQd4DTPRA+GxgSGSula/4UZsiamBygBJ/m45oFN
osMmB3uYx79WhJaIUxGyKN2Hd1ggpj+CcOKePkSCYcL+OSS333d8dDB6wQOFNpC9x5rSAO09opSP
gtbJRrq+EMWHuBg8fx+pan+qe/Jakn0OHHReOP3QqCCWGCQpGj+wJfpSdVc0adJITpHcDZgriBL9
1H95zfn995UydaWdiQ4ATH9gXsuD5fV7zjYjA48mmzWJSuPNsMjL6jgAxudVt9UVbKpXXrUy9fKV
NpKUHeKaSwgl9b30GxmDpzisHKl9VzqfPllloYNSR1fbfSbrjixWpOGouG97lzPfjchtSWKjnCRn
O+v4YEnNqqoF5GL8sRgnX7ri9E+rJr6i4oU2PS7g5nLIG7311d4iJRwJIZQFAt0l60aNg+U3LCtp
AYqkig865w5NTot2EtUxrgbr7j2skj1wNPXkRs5Dx/ngaLJN6bs1emWvZRr9lvmfr3E9YgH+6t9d
bINeLFxXtbpBU6ceVQbv5IGDFM1ihHzV2SsUlUPLe09xG+/mlck5mJzRYRvWLi7VrBpDxZn7zawz
l9kxyxYV/cXBlWz4SUrdZlxOAWY7G4zHBlVgVXx4QMzdR/cStHCpeTIj8DTMfUDQMkQpoE33CpMp
bCebQSngHwY/tmRfBtId7vvX/jlsvM2bzOPhveL4fcrZAww0c7aM+QTk7rWTHzkp3bJLZsQtu/Vb
ju9bpOdtu47lwqiVFP4f9uGwgcXJauLbu/XnEIqv5s9Csyrz/hFIJWqRMqJu58duPu+SbCpWe9ja
QAm13tPDgvr3ygiatl/qtHMz77a6jNgOq94dJ5Xc2m7M5ixnyq2spq7uO1lTGT1kvpSus/vRarYA
RhBLzt4Ps9p/5dZ7sgU9g6XbK152E3rAT78yucMUYfRft9qv94/kknfGq28DSLibOSKIRoXakZng
T8qv/oWrnz0n9zPja36wg8EQBgeYX8Opp3nUCgD8Du4aHM7eztiMDKLMGaiFP43Xwqzu+TI7D+zg
xg2wj2gyI2JVzMi2+3vPBmLemgPce/07CLW/t/CaAubExA5LlSLl8tNLpzRkzAq4Ha6njpSfsoGb
zcjCg+uCliqBGVAMM6HI7rTsHS3mtGiZjeT3L2x2QDhx+sMg4my12DGsAZ7zbGPv69g0/7B2mJNp
t4OHzwN4b53Py8T1fJWP1gSFOB+9MMOCoc8S3Tpg5j9Oyz51GkGpgbETrz11HmC6eGsZTpVufNx+
YcVzrJtrvhapYB8jKtyrdvYxrGflzi8r3t8MHpwJJas4AsJb5bJd/fD5p86l7vKkL3SJwLNagF3t
hlXDHzHa0rIavacbzs61XeaR3DlMvaoHRvbEPLsKT/sQPyoeuPOJeTUNIWc5O+LWXUPvxivy6hz+
Tk4juRNDHh7BL7wtXyyes9V+2rfJDzu+7TQqDoDh/se+PR16/Qfk29CKkzoT8UYKhZv+YaYjFYTn
nj0xjmkidjvhh5oqUJCika7RqCeJOgCPUvjA3dlpashmZUwZGcsMrhpz5Z5BCXVrAAMTyeC3XiER
B7a5s1nanNdQDvg9X5VQvlr3d6OtYRIjyRmYrneWOSn1l+0ukCh1GWLKwU/+itKKknrBSK1+CxHc
eyFZ1cZRvb2YYV9YQGtqerPFkH49nBsIPRVEni4kKjhaBEMTQ6pSrz5+pFc8ZRGKeD3W6AKlE2WF
1EmUETX7FZ+nRwpA5Rxbl7RFrsfvjEKXjDMlvRdKoJpGui/yAQ4NiSkB4ZoQ0MSjTiX8WTy7vQ/V
07cMQnin2qClqSUSJVOsgm9zfdQ+JZmT72WQEfWCzewrvz66WBJDk2rzjT8+5PZooZdylnnaVLIp
obhmmjzuBRwRMkRWgYM7wgvaJFquisVomN66YWPeSv5E1eI0mYJO+5lvJuOe4bC36xTxLS6Z9982
mpM9nDXNpMqhZEaX8JkUMRbM3Ji2uYefET5x+1wsxGJrTxgw+G15DNFHsT3p4kiBTAEFK14AMr/q
3gO+BicGCY6+py6/14Ye/3KE/YN5uqDXTFFzNT9E1ax+WgS/JqGDQhdafmfXUQ4EXiUmmtjfFZQM
Oio3/oX3q7n8tuDcL1MyH9KG+8STtJjX4BKV6RGUnde44srn7PvYw01seMyd5qRyyn8GdR+2w5w8
6kwgn4EbLcewkmzugFd1HKvgzpPLXHJBXsQVbOFmDk/jpreOW2DAYkCiRWGTQtCEZUxOGdy+LfYH
bXaZODX7mzmjQ8Y3an7xhhiDGj7V/NEhtwd3NTBMu4yv3RqlPnkex14T7/J1KqGH4qigMYFjgsc0
dg2bEZKE1/cu8GVhH14ZrCfUgIjCrwcWgyzZc48eNLdeTSnW4gKQ/sPPHambBTscYITjDEf6QQpC
6awn0ViUR/pTBtTY99/ezL13Z4x++1bYQFtU46wYDIgxVCOX0ROrW7MaT0CP/G1Dyo/P7tklmdXq
eNun+ZOKXo+GVzI4SE0c5m/6h/Bbs3NhoAB46CB5ILsRabK3eHcLVs0BluBwaND/cW/WkGU100dC
zJT5gPJffQmeOPKQugdJTL8dKvUSFDEcsqVdoPA2YMmGPwSdMM0eQwV5Edu2yZhDwBx4Xnz/ixVE
PVYbvETiDeFvR9GPZ8FgMeP5EGI5jTAaF65JXchezFz9AF0kATySMqC4YAMidur1WFlaMXo3ISDp
KoUxkmUMi5PcWqFL+AQ/6ASB3HHH3E1VsW/GbQtW4OKuHZMn9bK+UAtAw37BgpPqcoVfbdCjENEt
A5AcMtkQ2SKvE/vo51dYmCFw4QtmQisIej2Eh+AXaEaUwhuk9MAV0Ezot0kUIZIbdZMF2IMUX3Mm
NS0NXoGwUmoLlH8SaCrzFBSptFW8fX1vGS/oSuT7LrLWj7vNvigJnwRER8e6TREBqiYCHVfHBaNL
5HeSgcAv+FIE+GT+EjcgSO+U0nU+mb8GtjnwswRKS4QKM4Gknq2yJIv9At9/dbH7PjwlaTEydeeN
byvTW0oZIAJ9LWX8fGxgey9vpit0pLtPgQpdxaYtWdhiETShuV81Va1uZusAm5F4XjZjhnV2G9Gu
iyZuJhnfw86acC+4gjeEMjgHFcuBh8WEkBe+B2/YLgV+4tJ7qsl2AxkW3z/TfDAzH6MuZdbJBuQt
H18LgHaAfjn54zkA3WPHgJ96r9ZHedc/M/QCtZZTnUwB5PQavd9yCfjLhS/xrjqjnKFFayHOtkYO
FBlJ1U9LSdJTKFmsY9ntg/RSfjqnoIKPeQwxnNkb7as5BUnad/hI5PRUT9ziFfVPC79bDD4kwhEd
c0c81VbGgKNrhAJ2SsSELa1YTirKPDoEJZb6t1rmSNo4KaUQIv41MLiKtkzcDcHqZRBjPX6wQ4HQ
/CdSJsHW2HkD6UMEi1Jr28lEZUM1BgeYDzj73FbRu2j5qh0MYAaVURsFdTGwOTD1dDvQ/cAggTdP
uj+DLDzYscMSxVyGBZNzjLy8M8sTflrclpTZnZfdnEkv8QlJycZKRJy4ZqlqVY2AAwiPQdY5xLkn
LEItem44chuAZfQ+bZY2EMBXAKwHAbIAirqDUAmowm7jGxztIQU91152YzHq0LeSgIAAUP3ukTmk
IDa6aUQ6qF/Ih98WtnRdVg4J6t/ImcKRkP62nJBgoatAWAo1TZ0CbgIRZ5POasCV8l5fSoi/0lsp
cHHXSMzYaTzGEljSExtMmSzgC0SfI+qyjkRuWFs1KwxL9tV0nGxJjPVa1mNqXoAnS9hrrlLcqcA6
BZb3INzPmCae/Px+BE6xoj7mCvYJt2Z4zCShJIpB5eRYdofB6q5p66O7XMadZ/iDchq4JVr3lVp4
4YAZRPmXDcDwHBPWWKqAKJBYdw5tPLFbLv+Rhj7pvXXT4OTBVXeR/Z8h/pEcpYoMfHFswLwKfMAG
/1SZP0YQo+W5hWv4BmyoxRT7ECxxzWjHCSZWQFZ4tK0YCOGs0cX8mIRWOIOyP0y56EPAwIZSKJfY
DzO5Yx5CgzWqmLMsYNtqb8mppZQKvwdF8+gXJqDqrJFUX4BFHtDyM7DX4TYQTsQQFGMNnNI8JWr7
V7tz/J29UnQH6WEBs3R9+jsqZXoa6G6xxMqBUMnMkUKZ50VAECLMAvtGGIZnAWFBa3SubOUz7/+w
L0EGKAViZvKwaCPr+KKLgylTypedUnxS/DDCwONxQRbVuXd0DzQwzKXXpI0INLrhwuvTtgOTWCRI
NfJK1v/HS8gF71C0zim0kiX++NaS/s0wiiYuYDwtK/nBERFopNNjMAY/gzfhN0+7SQrKgosOa1Ve
8v+djHRLaZB28wUI4cbDpaoERTYljYfboAONjc+TE1LODccGhJdzQzBeoJ7QfdZ+h1LZZLQHW3SI
MJZCENEN5Km3Y+KuTc8ypsHatFp4npPcl7QhoVQyI8UE2LpgHS2ibgwVRXAxyCEsvnoi+HWpeEaU
legm9hJ6Ee9BheW04tDRACLIp3DnWT17B799fhxXAJ5isGKzX81jCN3qZb9hG+IPhj9dxKPiOnfq
H9FFmY5O9smdG5OYp/G2ypMGcP6uq1+NCAVgrB4N58yp24Lijaof1JgdRzAMUuaCOTwcGzNuysfg
wnN/okOYc6zo7Ss+dSjpPNBmrPkXLExk1TVPfoj1ITfL0DxgwxV1DS6kkMYac5tPE/rKEuBJ0KZP
57qZd8NsFq3nFfKtlNyiDWeC9IoTeGdlH8vjpiUefkQyjkc/o2C+eiWgjoRHCquMXfdfuLfUgEek
+piKMDJclDXBVo+owVeiB0coZPKxmc0hqKFWb7pljQtyyubIoAXC0QxSvlIGI/6N1B+6HamXErUQ
hCkHyLSJU0Iuf0rc4z9dnrQZcGAQwJggyKyurtPFGPJhA71jAe5OX/aUadtsUY4njaKboiTkljBE
wUkQEx7x04B74FVij6VHe4dTRP/WFfD2EG8Z1BBU+dZvmii4qbLbFpjm94a8nJ0qVxCG9TE4rt1f
D1vw4/Vna3YNG1e3WfdI7jXfjr3jMuxFuTWqoBTKVVzlWr5fjUOJmLXULaKVoF4vk6ij8ViL+hhU
3JnLMD4PBqnTNLsssVWCBsHPaBSp4dlysAcCh0+9YEiaSmMEkoiNmSxfgovEStD2PC4HZbFvehyK
8OU9WLiKOmdzmhX0lxRb665BQARbAx8z5zo6GjArH3zDmncgJMGB1qPQohKzVs1EcTGVCT1sLW8G
4MIUNPdtOwUQB0qsRWuN/NLMVGVIAO9kR/8p5mQ35R5UjiGbH4sL+giEgYsNho6Zw3cZqVcvIips
1E9chufennOHPjFnNy0UOUAJP+dGQGo64moCnkn2pWu5dVsY1+AExBsq/9INqovKq9P12lnTd/mB
vag094qzKsxV6LLkw5ytpCgDIQ0gCnD3SDuQJKmmKCcg+i2xh2Ca2OXgx6V1hfz0TQFCj5uCXTGP
I4Y8zG7B3lFNfyN/QtzMOE8FVHoWaXNKOtCURRjZMyoNWh2Q5HFxk42dVBC5eyQTU/qxKjjILnZp
9bySh5CLOKv23EtZi0qpwL45ZYV+6x/lMHpLGRCovRl4TsxwBka9lvUoKwQpLU0CNgcYfViuCqgD
Zn02DcFKIVIC4jnONFOidyCsSPdKcGSN5lAIQ02U1d1q2rfpkpsvkoXafV8rEdBljl14K0ALJDqi
VH36eJ1woMm7Fi0mhHqi/dckUKWBzhu4CXgMILhNxSL9anQ03psAhRJdNrNQV5B50Z/by8UraGPE
BJ4v+XuC6QluU6eI/iBtHPw+LGnJdCwpxJ9EdCIThO5OaqvehdTJat+S/FD5gHf5coS4dhjhwW3W
z/AvgvGS61Gpo6375Rgoc68i9fA8xwkHA/bFIJx3sy4KGx720Au8jBvN32Ck/TeAgo7/Y+9rmuR4
iTcM4FcRrlYmvhMeZ02qHJCMp+6JBPBmdlWQklKRJjMXdKoOZDwfDIRukzdpeAsVCSOHrdEcNjRl
IwTBm4tQGKoQfSPtF/VUZMqiXFtrV4wwOZm/6aAblN1CzTRWq0IyZXbn85h3elHpz8/8nuwb5IsQ
x7cR9QieZjzlyxQg1V8M9W45GRkzRsScb6Ti6He4L8rsE6bd+1b/t+9bRKQl03DMYEV3yQCjZg/u
kYaUg0uD1reojCs2MBEbyxgkKNQKnQMMn+CTFkmBZTMtCG4xm5OFwmJhkGbyrfoovaqDcu9GTaqI
UIvkDK3MQCUPvB466wLQcFwQ/4J2eqZcz8Gih8dIas9t0dLTUiN8f+2LSfLpDDZfmA/2ZvAVST4F
9pSwCFkoof6W34B7SF8YNakDfpfbS3El70CNxz80dpRMrDOZFAh6AmABBWE5L00qMvGQFHSkoKGg
kRF58/e4uC6YyVRm7DZa6Q6mINgcWKtafKOW2rFrQCkxKT03vGd7qIbTzmbi2o99pK3Yby/ySYln
Kj7fsyvFyMGqknl/zNbiCWXjbRajGtTl5SVtuWAkuqZoP3wAr1W9i/PuFendPVbgb44fQA1CJehk
ap1ULQ3a0siTcZOpMaVuzaThhJkC0AuwU3r6K8cTkHdOWGa0cY+QymhSg0i0QEc8KEZpUfbS0dNz
+3KnKCmFE6gaxSg4XZP0i2O3VNVYH5ZGRA/yY2xVLNRHZeD+ZeuM6LkVbllET+tFXLGvY1oSLvpE
3Oup1LFo8dak1DkTGdA/sr1uqIy6pyE+vXgRNlgWxOIusZlzEy8yMUrIaTD5lauBWDKqY4U9U0go
GRZu9J8hqeE+JHsIcwXnugqxREfS4xEhWukvgZUTVO5uBkSpNicRMYJzXdgISTqHtLYcNkMmN4nG
MvuCkxlLZWdI4oAzrZN7JXvjNtOOZtGBYCEfRUlFKOIooWKq9Ldjqeqd7mgKEx4fXY1kLPNluUfj
nx5HNGclb5x6y+y/5xSHPcssyah5SRYouskHwrDPpB2M93nED2BX+29U7W79k40XwJ63Uol59K/A
sUPZGihSr1YZK5zYPvhtd2UbMR+9+XDa9EyNfPGYGpEsTmWAgfGAD7WyhK2dnmOJD2+anPW6WwD3
wgH4+vJc8Ko9qgVyQjTwWEkRlbbQSnI62+CwQIFAhVCmYP9q0WmCAJYwAgDAx2ea4VihosEv5suQ
cjnuvygSP6/9l9HZ9Lb4ciwBLz84FS64jSvybPJvMmPBM3szNucoihwK3IqHYMA9/jG8i9pPVVkc
vmAR517N9EMGE3M2ec7ADx3ScZ2MtFPgebEI4QxyZyD58bsWpn0/9idjKOEq0V8+6THA3MX434Wt
K/CxHArZxOGy3ntNatyWVdAk4v4cTfrcjf6ahuD4SSaicaZhSMH/95ubFHPQ40N9hByYvscNhyIT
K5Y9d8XCFvDAHtdH5Em9j2CLOE9RQ5qCjA0TibLbBccjPf+vPl6x19jZ3MWAtFUtAkV10i19MQ0j
orwYLnpDKL8Z89dOAQ5PHNCeR/xyPc/QLmYxJa/pcYHFshIrcvhFHe9gIXaoexZAhyQtAos1OgHd
gj9MeSZhgmcdpZYMtj5kGWBg0/KvLPVVcahY0ZXlhJWhivEK0rDCRcNEyfYBl0YIj1vZB9RGDYAN
nOb2hEiccre5Nz2ZBngSfnICPzDwYnwINR5R2u5Rt1LkKal8IQy5HHjjbpYMh4ubuf01mCzRoJ/A
dEYJG/ieRjgDVbz7SxmYvB0SZYBTzNwwbrE90O00qfWzLho3DOYYsqCHcg+bNvEYCSyBYHAzZ43J
h8g5v/58A4c8V9S8D1KyfglvsO82B8iNuOJFxR7mREXQ8kjpey/o1ntYFkdLTFIwpsfGym33zztm
tprMSCLpykkIGCiSNsMF1js8dwHgm/FTknOy+HZUJ5A+ne28BUPe/T/nUKDvni5FCTZNm44Bfo/D
EtGYS88obTj1+HwZ4Um4D1bESxdA44trUOEAW1FRCRLzUnpBXw7p0ENXJLosSz2EusZeoGDCiwzC
EK8VLIUpEXv2xxODWv6uXp38yV/UJi6FJX19cfALZ0EsWKUqnqLJy5q0JAgWy3fGj3EudoLePlAG
dCcmMBxCRR+AjcoCQa5YpBD4kjSICitSdE0obNntFEQFKCVo25KTDh8mPjLhKjh8/GqyBCNSNFyy
3qzU6VJZc+7oAZF5YJJKGbdiMbNas2RZRUQHmnAKG36d6/q4jLrp/kBouNu1gU7FHuQHKZQ2nHTg
Yt9uFrLpKivq7RP6NlYKe5BMXgMpFRsARXqsHnfyQPdww9whCU5m55f04mKylmDlgfwzUvWbcFEy
qDFB9iHez4HnHc3oyNvAOZpKUrWYT0Z+KAHE2R4QLScMpSHxCEr+A/7FrO51aAwO336C7LDhyR9v
jcLqYHVDAZOYlrgsmzrtIL2NO+Pc0V2u8Uhf05+Ng5yT+Idv24r5Y4E8KjjVADMDXrQSauKxH5ZY
bQ7KgTIZgZyJqrcA3quZ8iCiiASKawBUEmiKOQC8JuudatvSM+YXfHIOKjIiolXWBfxbemj+ESEo
lzBneER4qDQTRKoYiw35EKBWxhyqjckzjibcSJFdUUeIqH7kbuLpoUsRwdONDO+KjMdN+UH+TOUy
txNFyjUgaal7yrJ7M94I2rsgzx93KUYnQHpAHNLo7q5lMf7Mdzw5ir4RpcbY8VkOkZJUhuMfCvm0
azG79S+OGeNG7CK0TU4n8ltyUoi1ayaDFDJxIj6mZ7hLFKPJbrQbiTCJiS0zcCID/zofBBzElc1/
/av8OI3C2hoqmknUIV1IhIko84r8AA4L55bYUKRGynmRHaTQBc8wF1fFFPMpKeCWp+CFDVyss1BN
Bg0eF/vrA4BWDW6CkDWEhGCnY0UGJ7DBnD3KSv0iOx3I1UfHd8sBAFsyETpmuzEHdQIM0q/1K967
X5thAsnzYxrX3xUTFny7GPMXbnC9hY9gHxg2t0R4+MTCvuy90zW5EFat8ItASXLsgODCMXs1kqkk
3ld92S0vNwICmAX64LP48nwUMN5+/kGGizmvMCvlgHWO+e8rVXPjqUAD9EkTrjTAHNKpdDdMRNfc
nw1exKemda9YJPM1Mom0Pn1xdRDPamarbVcOxCsBOZAM8FkTjRPil4zTmvb5h/aHpFU7+mnUutZ6
VNwBuDfoBIZ4KTDZCivhF/2084JxqVFAGgNl8J4ZCbhp8mlJ35LeuN3TJxYMqO5Rfn//sknfGCfY
4HmnwgY2wM+EAwSRFbJJVBXoEheYM0+PGW7AoN8e15WXOqAMO7Oyj2Covcw3bmywJfm8j/+grnVq
VQ7K/NPdOK9zWtWJ2cpUz52nbzIhNcJv42Z4TD5dcPMX6wHnK7NZWOealUMDOzDKMQ+M6DNpMk/e
8I5Vst8ZFGyMv6A5fBVCC+Y4e5doGEHiWdv9whsXf3ScQ7jWSW+ojD4YnnskagC5DSe72IcJtQlU
XaCb/A/t7t3MUCR7qdacjj0hA1kDiCmBEaiqHLwSx+gjJj1o9ieN3oToDbtBsAgDUM1JM7J7EZVy
HcIb+SnvkluJ8QqNDWv1gRq0mLQ5NpHyLBaMBZwdmEdJ5JLh/RMhA3RlujnN32V9mJRgCbx7oNwk
osY0wGhG3E7yh9s0SX+Sj1nLuPVsefNcsh6r/d2S7S3VGY0E8CGmQN2s12hzcYs632X38gEZoFIA
TYD/8lQ6tVY4zAd3/tM8XxxjmsJmYQ2Zem/VA1tOOoNntmcueONJ02u4e9rwKaAB+r3Hxzmoq8Ps
iQ+l3oE/JVuDJvi2NzRbK97kJ5rUBmONS4Hb5I8L72HB8tERgNXOs2USsaN9gEGSN4luHmal3JMo
utqlkj1+wqhSEKSNTU1DzUlZQ78GgQHnwOnvexb1hqBFFvay+As/iTckL5uh4zGsZmtlpQhckVha
dx6x6/KHII5y5DqPMTMI4EVz/I1BAbPmmmwLoxtOa6CEKaVKV2AepPQT5QpAeHVAaKSqe9mNwlxP
482wEiZtyFOEs3OnmLasrLwk8UbzDApdiZNVkB4Aw7mRXvugPjHkWZWTlEpqnO9m6Q9H5OJ14UR/
qqeNPQ5dUZCG/AsXbiw3uI0CHSNzqrB0eOmrvEtzjMvRtFwetoq6FOTk4aCSK8iMEf5CE1CWWMvO
Pfd65ohhK5LavPseEuX9xcpqXnKbbsBNSVHAmWonThHe6My70UG881XVUdrC9tlZiLO+MRc55q7P
V1A5CIyOZol20MW811mNWKsfnB+OEqbZBJDw14R+zsRg05FVE1WISXUuJQkpGT4BK7jBCEzuB5Ac
tz4KggT4cQk0Ru1Jy2PjVn7sR8HmvYhSyq1hoTUq1lA0VGoGJCVsl7aMNjd4BJfcO/6fsP3MVz/f
2uPI7W1Iq8a7wuTUvHYPsdRcAz67RV6h5nCKd9sIgaemCJCTzgtrM98G26DSu8H6HTAj9zSG7kAH
ZQlThQSw0jPA07rEEDh9XseOeg1/eODiEH34QH0bDqNib5ku8xAnZNo6u70jFeg0oRM/6FaXDxBY
s3FgalfBMUXBky5/jm7Snl+5DHuP+KgVn2nNIImgmP8+Ns75yoIk/hNcByRhG1zK4d3upwhKeMxD
ihXl07ecw4Q7AZHnKuMrUqnXjByDeAbKTjJGOI1fMtvAA9nqt1/W9mL6pW4nh/0YVSaTvXLyFmyh
KFpw4bsHg5RmxwFGt0oQoToGNZqaKXZ+SJ4tzAosx6THzD1USl8rcbGzyTaYLNouP/40H1r7ZOqp
0hpoZoPhdVBQ3fK7g+KbAB2ymslm3EGBqXVnwCLS2RCsDOwH/AKGjdbICdwD6k6X2tq+L8f92rTT
qUxoGrhBWqYtwFJhUVMWg1+s9O60dr32XKgddRglwbHXdjcdJdXAFOPZRaE/ED5kn6HQaXHk6DuD
cSsHYeD+9n9rwzNBzXpW9JezGi1N2m7ck9EbV9O21a5F7Vf3DhJjtmY0XvDQ4Vm2UOUdujCgHTKO
O75xD64oa42EaeNyuqPklVH4cKF6cZvIVLEBG+ryp3QO4o5uwQqbeR9GTRnbPCR+Z6c4m8X0ioqC
QgTSvs9tiNYpvKrurbCQmBveiWG3ZfAFmunaIpIrsYN0LEAa5A4lBj0YF+Ni9pjQI7qTyWrPEeov
kY09wYutB0mrcA0Fes5r6BI7Jmms6tNVwALf+QyMPhUYq71CbgcZuuteEANFk3evQxm6gCoBa5DZ
libpT5JnyKuuZ5BJEX6IaEggUvDwFLID9jc1P7ceV2th/M3Qe42bMaoUkT2vNkAc340m7FZ9eM7T
AHYLczP0rhfAmqRKYqbJBITNLV/k9HIuOumaL6VJbJrGYken1BgvTumsXJBGU1mzHEAsokvE+2E2
MzsAwVq9M0PuntaMx85TmOx/jz+KJNFz80VvTpxIf4yWPpogW/U6Tgs/CNji8T6ArgtZqrJlQjXk
pt04mjBDuRgDAS1SRPT+5ukIrPhgGL9gLnPvzrQRlNHHpxkxjrWe/p6cHd8UJmvdi6gzZQdn7ko+
XFUgORyEGOJpIcDATzQ4BijKX9b4pbqTLQpDcYJ/3Wlr1YZcINIHiibDm9U/1syeNB0E2Hf7lyN1
QunCknA+DOgdgAI7n2RzsxhAbYy2GvNZjp9wtf1Op2DmJfSO6t1eb4nkWzhSQL14rnRSznqImoxw
QcbTsOiwicfTTe5ZdZqc8GAQiWrVlnn6eW8nJkys7RQy9NH7YXi6vjWRoEGk7ExmsByHbkrPhZaE
90rKg0tNk6R4cmUQFIQVxI/eJfxajr6u5qRC+nQNYHZ9fybZEQXoKN4FHZMYHkCqWSPql33hAWtG
1BHj0HWHxi+NRg4QdeHyuK7GsYS8//WLbnT6OIDin8HO7MA3poAxXy1u7AQO4PFm91p+4KYIrSst
3vkUBb0ZM72bzrgg//aBjyP8/VhN3qotp5zXNAMkrbolb24x+m1t+yPA+fqgUgQAvfAsXpt4eXPz
MZ33tckCcYFcIQOzCaQJrNklNtIhjia3g/fEDHJWocKG9JbettJl01jt1jyDUQVZerHc6DLuuQnN
RLz5gkZGYjh02ZIO4w84UFF6Usm/aEuplens4+mOKK0bdIhW58zbrJlQyF4EJANwwD6SYynbwGMB
nBwnG80yI2IVbuHSgc+eazM78fsnjF2EDbbX20+pSdsxTrKy0qpAwuQM86gOTc9y4CgxoLV/WPwy
brkz8OeOFDdTHOIHW/w7tia2sLIugj3idltIJcB5nBomRwXT1XPkCWga0LSba1pTvCRrRKCsxZTs
tHR2UvLQmC53vPUHvkE0pOkXntzQak7m/L9aOY/MYFae5V/5xNENoGw4hy9HWY5ui4bL740G8LJr
zS3r5aOJcX7bR7NPF7iJRY6GDpMR5VbHZ5b06HKz/vz9rOofaBIx177g+kbPPvanpAcN914bbuFa
Eewd2G5LGcWSipGJYqXJf50pRvEigtsgapDdqJl/LzMHFMWhhDnkV/NUt04Qc2hKk6wUJiUGDV2c
y+5Ok1LZrE4a4RX3G77tMYYB181WEJuhRIzSt1Bk1rYB1nL2k5vtwHx61K1wN/xY1z/KlpS25nBY
dVropgkpdM7Pjge4ZZi85bQ6uSCW4q6E17S4B4ffKbcoJ1eRC36RLPO7kqKRFzuwF7bOgJZEWvKO
60lrn7W98ruT1Zd4RgPXztGkJ80hdZIxECK1bYmA0b2OL0Ecj+6rkBH1Ti3MCBA4sQHD3Me0Fn0k
EEhIRhoX8EOL/cGYO81fideW5aNaGZzDUQyPD6XSxerCNAt53u9IJkge8QWXrEIs1yAfBJ65wYaD
DRaUVU1VW54ZzzFEClHMhFMWUT6v4DtkwMVoME/3TduvduG2rSPOKADDg0+FkDZrZp2wRrXsmI6F
Z+wIO/353fKR2fh+WIX5FYfhGWvYu7ozbzvfWJ8CrMHo5fPH5PxnAA/mFk7CLsBG9thb+cteo9Ks
mPdj8mr6H8YlHJxWwTC15rPzQMqPZAsfm4d5gvEHqsDeqJLPGjEKsSWWSJegABvpg6zvqM19oIbH
2i5f/J+yOANAFadntsfhdhO82uGHiZPjd9mpNwO+3IdmEZKntgCLB8oSip9bUjn4RM7P1Vp36zWH
sAtRoG029g5b8EYhjPaFUe4DuXXzVQpTHsp7nGu3cxqoefoIPvL07e0q9mUCOkKVCvTZNvfjbXym
d0Nx9KDyxUqlv6ZjOEZb+lrb+V9pdPy7bCAL8pldvH8HO3fXM1rmdtQkc4ABgRCvYuX96+gB+7zE
0KhGRBIcXimmHt2GJ0rfrXvjaRP+PuGRdfV1RKrwQKouKqht/NlTdv2YcRU74qoayNGoQSttNCDY
hOVOiVh8Q9ayHa17Z2ant7A0wmgRk7anV/efHpnGaDN4+UdP488PDJKumpVoZz/jwp6jHsS17erN
sQ9CSAzXQm5vc2BylsEx3iTbuMVhKBYQjwnKabCdN/Dtk0GxGn9lXniMJKt6ZEix1r0H5XZ2hjdO
q3t1BYkxN4M9+beBT8pLGoFe0wObjYxoZxqcTsRHC1LKm1bv0SoypC/203v07t7dunuHXuHvoy1N
HgxCqD/aNlanjHZvEzGEUsCq85qDmlearYcQhDBEA5KK1G0BQ9DQkZZHoTtc8xUZ92lXTcRd2Gxb
/ZclOLLgMDSs3Ptxik6Br/I+5GPjw2+bKc8MDXr+D2CfvxOAL33aZbMNI8Yg7ajTtWfwxKSwSffh
XUYYcyNey0gmav3yoDG7Qgt+hiyj+gDiqKSRDN+gXQLaMztNrg4DH9sRwCDd8DPL7JdpK1vrzjlM
GQqxQXZ0eNmMSPRKyB0/crpmPBJiP8LmPET4drScLuAqRytY6ZDcgC/LagYfa/Kwzp0GjofcotDo
1qLLP5LObElRbonCT2SEIILeMoM4z94YaikqKggi4tP3l3ZEn/77dHVZCpu9M1eu4QAyCdLZzd12
2CF2UV298PrFi9JmcEF7trtOLrPXyWD0IgOdZJbv6JW/oapAh2u1GfguDjhFLCfkpBC9aeMoeFT8
gBBFcKLIKRmwzevAuFjzx2RgvCI2Ok4RZMLzxL6/B9RewZb7dkdIpt6oM9EP/jVBNhBU3TwkWsfa
T0SpdyKoo3c2O4UdqjIc1vFixhPKyhj6Ldho4HGZ8bjF40PJD9kS4hRXl/3BBIU93Cr2dtp0GXG2
muSYCnNxT0uwf40Ks9qppGgYmCkyNLk4MlOrGcGjTPha/cJZ6POFNsHW26mm07GsWNRvV9aH3cMJ
SFR0uPK62GIXOGOv8oApISbMYTrAnoh5jMo2impDVB0Vs/oMpHYs0pKKsra9agyVTqCsripgTvNs
bTdKbOc3y3hZrWE9Vr0rablqv0Bq+XHzw+vwBKXpd1Hp5XbTe7l6/0zTT+yiyVj4r6LUFTUxTT+P
lMZ7xxDy9zeLFqVvZmMC4DR89HoVDYz8LnATkxbEKwK7M5Q1JCQpUmhtgFXtzibHZ1ikeXh4fdz/
AO3HXVWgCBJkD/WAHLxIJJzy2DT8ptfpK0MCzetQnmnckLDxbkw/djIxLia/7shCniJbgRrxDt4z
JSoGtz84IqSaCa09cRAYAanNNhvAONq0LwyrvcgRxMqEqrHXpYoVs34RKQgHKmVqQ/UlZd+IdkMo
G0IQmrmxd4+iScAYht5abirbT1/qX5QdmHyIaVQGd0ikMFgQjIWtLK/JsEcP48lzoYVqqFCBf0VQ
qXIkBAyNIugZFs06orSZOr9wAeDbIvL4EbPiDVjhfc6TNxsOv3zm7d3e74cPmElCL7jZb1iqTNYE
IpUIIY0Q4Tz4ROf1J+KnQfUuICGaZiSDDp4oCCMVc6c7hE2dUx5CDAgTBLQZYbmZTyo8LBlS1BHt
JceX5CPLzZQGWLMudJa48NqSntnZyVtkfdJRyeejyTCzLspHngd54+hUnBybEeaeopXSQiF+iDkG
141GmlZUSCbyynBkXbmSLRR0Yu0haARH+AojRdzpMD7EjNDOvaY/bVHWbhmEb8nJANYTCzuLRCP2
U36fG3bsVpxOsrfWPbG2k29qYsJ3sc8oTEk/WrK9szGIMFQZtlAaw3O8on1Sw/aBRQcSIWJrWS5A
y5JpAoeYyzzEw8M7Y+PWWcebdJ5IGPENZ9XHFNOIum8sWyRKtXvlBKM5ml8lKgfqoiNawXLxisSE
xRgqq2QX7y4L1WN6d2hRJ/eEqbDqi+tHjO84dgHZUhvpMEu70oVfJfsFf2Ecq0geDaA8fScxiKph
Fm30k/JPtqQAqT4ABpt5gwy9iplMzvgqaE0kI0ZItMB9NJFYcFr4ZUImZ/xO8JaRW2fFeYobZ3uQ
Xsnm0mYKUw9gncfDr3CKAWDwUwMnp4unTNq1jeVG/hoBpj4UZzu79LsWJW2JBKRrQ96Dl/3l0QaX
zXtPbA0ZDkBxKaxS6d04l/fMUAA/9BeZmiy+BHOwQYtJnEZEZ311KBS3f93JUTI/0NYDpHP2wgGZ
t9gfUJoe22zDcJN4N2Rs9fW1QZd3fHBkpRa4KM4KeP49kaN1exd810XsVnA2/QaxIoAQjGIygdF+
XcC4Q/SkhdmMUpsdI2gYNIuzFou6QefOOpSVzGjgBQ+hdOHjQbwTM4eGReM6gQNneI2xcIPFhRZH
6LEYMaC/oK1rUzVjNEQ3QVPV2jDLOObL41G3lyOhhTzg9dHQduew3fgCJHKI6dht8OxJSpUQLBmc
MvMHMvpRV3BX4vSRaDyeNGGY7UWv9mbR1KG9KsOV3QfTD/hXwsJnyEKCCUJSiQM9Qo0jvBi7nnj0
WAi9QLRB1wFUlf9Tv8+4HgIzougKGoPzNGF7+frKUg6w+6aa5wBdtIcYa480Ee+QHMnXJaKsjcuf
sm/v1fl/XSfP8mpbcyCU6PWZEvT7cgPQoEKU53rBugDQBJ8GeJt0ZiwolBmSQQvV1JqhYjgLOwzM
h31gT1UxQZBKfeHK/qDDclSh5ff3wz2oLCTLUTRqexQQnxMUbLEx1aZvC29IiZSJllxdHLkmR4F1
sfLHGxk2qdd+4Slgc4afwTcYNsPXhSktmdqA685yCwmMH0szgGyRty+XV/M+AB5nJJ9NR7amPUto
BjgpsoYJXMTHrw9FFSTdvDCP0UhFbK8BOAyPLMMijf5N+KClPaLykpzbw3HCygPA1UIgZFEbylLj
n8vLSvlICDcCFoaiwmP/oQCUTsxqqZAGoTUugQBonLCkdZzB0juM0OEKk0y38RYTDJb9fCTy6mYA
OADO4PzMxeEz4GOciVSHK+uRAEOB5f03Q42W6lBI2BHl1GA+GKyXTsAggfuFLxO6yRnvd+v1h1xV
gELXpb1YfIlLYtHBO2Ui9vVa45EgTGzaMj0QjS4+fzxG2kOcJdn1VoyqqQcYpnN0gpUePaisEc0z
xA/gHXpoaeexGWSJwqV6OfVhgMUtAMOAL18gl8hS4ewTxjHwvyGOW7gh8bY98ZAC5IYZxBhQrIHx
+ULehGlPEJlOzS3hBriM5uk//Y7VccYnK+TTjpYNHokdXfi8nDE/7gzpp7KFmCO3aD0UJvqVm50g
LBAy2B+9SGYUzrlEDwr4wG6LqKOFkAgzHc2ciitDaZ58f4oUQXc/XEhD5FyKhWgO5IFeCroWGoyu
LF2mquZ1g+UBrOjxn9xQqwNfV6HRD2kHsEWd+mMDz9a/E/AOZxwjgP/ZScrgoEEeqA7yJrls1wHJ
8hGkigralYC4kDK49V+ehY5pjL8E/Ei/H7GBwV+YTUSZz0ASGJJREykwy+WZDy8MfPqy/CfzumM0
PKNFkx4RY+SBRQ9Hx2X5W9jdkN0akito3Mywe3zPrWQVNiiKeh1/fnPefX15G4fVlL7xxmceQK0+
dhD3Qf0oJ+XkizgcV3AXG1LcofKwYFMDK4t7DA5Q8LXxpqTgnoq6leyIV+/IQhSV2N13b0E/oVLB
9lXzvsS5NKQyvVKrZraaW/rgux6XNHzdmTRWiQlmyz6ENvqnAhb+Cm0XYNBJGUo5WXuCD1csS42T
WP4hFKrBg1BzCZuF60EdQ4YHcKlQ8BP/a3fC26yv8yDI2HzGDpUtRTcgDyzNpocd9cUDUcdxSWpJ
nmjJY0l6d4cc2djj9IVTg+n5j5+MwRAHH5aLVx57UTTyMYUCPKNG6+uhSKSIiqQjo9Xg12TJjBNl
aW5aJvsLcynOBg+lhQPpzhYKPcqdCLCH9clzzhNGYTqElMfBiDEdROgRkdMOmlQRSbA/AKItrzzd
NDh/3a79SZlKi6T3DNlA2JlkPsvAGpNGMpgCoiqfJn4zlEFP/glT0PnVfaIGB49LsGAr5h/VSTe/
kBuHyeEZUuP/sHMmEAMpRfOR3FnZRmtYBnrY8ZLBI/i64h3ydOpQG9fh55C1LG3cnV6DLm7F/Rs3
iQESZDPBkGlHyHEf17RrL7xYHJyEez7FUxN2x1u88zyDCoPHjXOS2Y7BnRG9yJukK6ZjV8MGhrsu
jB9we0/NC7eGRpXT44ks5UM+VGsMl27zIY74zpEOmwYQSqgl4vdoWLDFxV/Q/uyZdeFO5GTEIwih
VLNLVMDQiuUlFfaODypeuKA1LwwZHoKF0+KH5o4Hl02IDZMRuxJlDDeJVXK8Cy3gKPTz2MESARQI
Wir+b+hGxI3CYuNDP+GJson+k+96ejM5UxuWsHC3sJBw5sDGPeYDgeScB9tpBzd6rJWQrbJbGd5a
3OSRJssjLgP0jnmdiPQmoWJBDVAfwFhL+0cmetXm+QnViutGRANLT7i6HxM1WUajIRaGVFBA89aE
g4eZNmemxbF5GHG+s9HwaqQaLNA2D17g1WCfPzdAobF7GREjOPtH3pfjNmCMIScfrc6ekoCZIhyC
wpUX5PEAZZU1L0M8OKgzD00OLf+tR9UUDdaIUKencK6ag/A8MbhBP7YwpZfQ8wSKl2vJGqCw4jLR
vHF55THAjiIsErahFvFFjENlUd3pVlcrsmoooTiU5a1MghEMfOGDyof7DtC2yFCVeY0HGeGJJeRr
L2JnRimShNeym7tZ4JCktYut2FL6FtCDPQ0lVK1pc4Lt5PwlrOC/1IlM1URyA/m/GKLLcTJq96Gf
e846Ci3/DyGEP+A2LtdsvRlKWzG+Dg5HHmkKBIQ6DWekzapRFwEZeItYkz5osd2IafhBDvH1biff
RJjIQa4GlagQ6ZZKWK8+ZAnqQ8BfzlkpVEZwJ6A9NxgDcMW/Hu5razK4Wdnl1ZEkFxapPPu4sGx+
TS3UKanSZMLNPOR/y0ZRhgQNtlk9jCZSv+CMyVuWfNQPLDhODZHmhQh/nnY1uhnmoTuHuwHgAs9Z
HcLvY0ZKN4K2buuKvAu2JGjNUHCuN88e8JOCDZq4osXRIeKSRZE1tgYQMznRAvqymG73jquQtbCB
9XDE7DOtpn7GU21/Cak/cTf5O2qzR+9pSzXGM8FOGjKT4BD7qW67PN+MP7iWFEnCPjqym7JwJHdP
JlwsMffCCARhE1/n6V2vy2DwcS6zVKoIvADkGtfDO2iv19i1sY+VvUF+8b+fesRqNy0M6FqDxx5e
GNXnnggp2CjY9sXzixjMkPwStSek9U0u0IvVhmy2lEoz6apTtnAh7NdrSUfkUrT6I64Esbx46jfJ
MJAUN4HMl9kpO5ERyR2Ig+awwaU+IKgme7dfK7xDdbZ9IziGT/eyL81e5+JAs2M0t/Xzrs3fNWXV
pA3zBYuA6hdUoQebrdJF40ZVzonBUB5KN5wNqIpHBDhWVsOLlfkM7d+DfndN05a0ph30mnw7vLq2
dWmPWuXp2pnF2jLON3zY9MnGkOxpAG+3FcMWLI7bnXVTcb/vRfUOdAXq48sYP/ClhCcLYT0FocF8
QnHVd8Cy1I1oOzpjVBrM9O+K6pn2LT3W2Euxm3IAFMLSUWMfasV5CJcSj9hy9N6Sg4XeZ9t74MwE
3hrDSbCuqU0ffei0I0nAWK4vI05Z4+a/dRpmp+YDmqVqvxbqinAEw65X7Grx3+AzuJqNs1/koQgt
Xk/zZDAZJ4E5T0wVixlm1vaXM2GYqs4JHcYm5/40ZuDj7YAG5GFOW2g9nGZhNZc5m2dpny7DK0nn
DMSeZwZX5nnjx6U5LTrm9u0++n9fTmKrMrBv6n0vHn/oWLXqZzCNcYIc5FcbkO7mfSrrVHyBaZXa
m7Q77ouFBrvwY4gZ5Lbymn/nbEoZqGypUmiu72+/Bi54DTqERXI7Ww/AjntfMyJU2HEF/ZNUDo6n
O1voOWyQCWkXLC46wWBywBNuXePF4hH9SGfNlp6a11Gbjq07ZFJ8lqZtU/ebx+q4JUOgD0nVN1x4
78XDOZ/hmceT1fdG4QUV5mEbPW6kSqYhtp3ouMvSP8SpdAeN/mPBlODutDafey+mzlnvVKBXL2kD
eti1yfkFTGCnKIEr+V/XTdwa0vYRa67j9JShS6n2tTkFu4ZlSCiGXa0QUgwH1w81+ddacnDxAxaE
rNxUv9HyjkQfsVhm2uygMc5RozcGaBxmWzXCdoEdiVEuTw4PfGNxLNtWAqS+VkeQbM/7LpBINr0K
yQh7Dh7wzlr2IETyFZigo2Njx3GLpyL5roX/0OlAHnY1LIfceUG4YtiTKqZwfT/F9oA5h3P5Gzzl
wPjNvq6M2QltY946MYBFzC6GFITKXLl3l37zEb0/0esXPDnijXyxcVTa6KN0XM3d128wkNPppqtl
e5xG6dk2WOzep5xURfAis+jhaSsjVKOYVY4CgVSb7+AwMQzz2J6MRqPXidribK9lvxOP+9wfgeec
3aqDg70KT2/8alkfWH/XAJhPgT6dFIdHEdDqnmf3RV44CuYi9DG9rmqlCB3w2Tu97PJ0g+9I/Q8b
MfWxR5ME6M7gAbXsgq9my7k2AO3bEGidGGs4nPqZqMEqNjtvfK54cTyO/H3SBsLJAA/BmwbfaHge
ATSCskptb0zbkuC8+LuDVoG5KUGhDuPTlZr/6vMDKuuZu6/cz0G8iBR6Zl4KV8l7LnVC64L26Lnc
Wmmv4ebIc6fNcf0YdI0hjMra2rxdfbzSSSpabPbVZP8Y1QsQuYu1/0Gc34CnYNlagpr84GGlS9xj
5YmbeQtuA4ZZmy0L2IHLRcWOhyEP0azwqn4bJcy8ujkJoQDWa/T4w7h/9WGd0vvosFpqUEqSECyD
uR/yDiYEPE6DDJhZhbLUnZan7pB/YZ8J4jB6VyycVBND5C6qPKpbmL1ODjMRdP3OlVlVqPVIXWNS
aL0xOgFOi/SY1ozwJrdWEQQX/YSBR8d5C8uwy7Fde63v4Z4sBCe/Dc+QrI/POe3Bcw71EZQcP+Bx
S4fcZDRws40Tm7+mX4C8qICKgfuDj/YaRQ9QdQ9LLdN82I1gMyRVxYRmpDQVNRwd1mpfxDNPB9dX
ISc+rTMUBkcrh/wXgF51YaWx4585JtJOBPiMem/ZYoCTUrjBYawqUhE78TSdP9u4YfrvJyZzeUVR
N+WdXN3yOc8b4u9PiFxxLGvv5jLFedOH+g8Z6vfbxZTvuYHbwafOvQoeugA23c8i4wm8fBADPxm+
qG6djGrC2o/GvV8xDKBkZ9SBj0c7SML44r+w74NkADm19mD2JgTIww0wy49ZzJXlTfN5D61lspGk
iOvLmrXh5zVo62GzXfiRTKGyBA6v/VKd+D3k9ya5YFyazK7iAM5rkUDAeeEfg7kHrqROVdrp5jn/
aD7+zPGZreYOv8J8d8YomznJ8bVmUs6wQ6vYR974bAG34ozHSOCeslHaso+kzgOnUqTqUrKKtK+1
qKahzkNvPryYO2FvgfNinzFv0sszVyntJhQrATI4FJlqpf704d0z+zE33g6/7qpzHicPs4HCAISY
uVsy4u/elc8zByZIaYkXEjT5GudmJy0Hj/kdASovayrMBo4t58a1JyfDfpFBzlckyLiATmtfOryp
zxOXja5EJG3jUUf39Mz+1rNP21afOCo+O+ZtfHU4o6tkHdMeS7QwSYggL8Y5ZMb7sZhaI1GYv2IK
+V/w7pXt0b5jbopM3K5hj/hvisg6TIYpKCptWE+F0Hw2w6Y9SO7ud4F9tN1axFapO+nFnrdugU6Z
gWERQQum/rZ4LSqEL86EG3V/Pfu30u5Kzi+2tLVJdu5PQ1/7HGnvd9Ad+cTu4g7Ltmk+2W2tZlQz
zzoxuqZQubtaL4etiOmd0/TJMDpNkWEUQM3IURuThrQN3FAeZfRR6hs+6+ZbejDFJjiSMw+IYWrk
vYMB0rWMZ9rNjWiWNVu8rlokUZWL1mTCDj8JSJxgjfQy7gIQhwFUGXu33ojT7KdJZJpCk5PmfRgw
+uHtvE5XvYdKhWK7cbacXVt0Ga1QGmvSgr2EvOy384wuI0SVMAVe40FWmDmRQXkIkeJlhRcYAzw6
7+DUGFW+AhVt3Xk556a1Y9cHDIGzAK0cAwfhFzMHgNiM0zXCtsKCzcoAb5lRhwDOJF5w6Tio1n4D
jILBxp0mgOI1iDdXpgUNA19Ew9+C4puAPYA+0IaysEXb328PXlBBUW5CM7YblBzubXSf3Aoo1knW
M8zszLb5jjbZmu8TXv6+XiRIq2W0eG7ZOnX+bHtSn0hOWoxULa2JRMOPu4Nre7JasQWLF3OMsPjh
PdUxtqopcJnOthvTwE6C2IMZ9nxi6sqDI0jQRMx/gFQmmzaHJZZ6HGyG37Q63UHzbnfNi9+FMAoO
OxHV1LK7qVy4QfQvdODM8uI5IM8ULQl9/M/Mz1Tx/X2A1aL5lh/6WYLxC/dsSxHCH3KW3IsmOn2L
6vfIFAfbYoQxqnhYYNxMg0BL0LjjZhzSFqwF0jLf4AMPq91HS6ayOLoYSmv4udBoMmRg2MOEvPcr
IWcKycJY+JWaHCjI1fEK5dHX+CPFXVR4hacegQFJeKgo62WlXvhkdNYKBeI2aIqphr4+NlIonWe7
ejsw+yfZHt4W4l3m+Kbk+yFFPOKRbD43zA7iMdsbPNaHFeDCjkaMLGBu+/gFmOvqu+GDuARmTxhd
okrWmbbk0xL1l34D0n/PIK/PlbP5zC03x+3ZKsZf8mM5Q1TxuU95nthW0zld0IfRslny5gs8L5FF
jvRv2BYBjoQFpOPHlK96TdY/IXtWc4730gdOMVRM6pGnhBMU7Pcz/GH6zHfGbMOKux1Mx2Vv3CvD
u4lqjX8DjmrszwcD+M/spFY25LqRVrCZCPqloPmqR2BgYmtB5bH/TPmWHxUBRuxC44m3SB+SIGZm
5aN9IIctkxg8Gs+jGL7g2+rDyR1ndPBtQsLYWtnupi/ixeBfW+9BW4NrcfYb65ImzU10L0Ghzmm2
P+HaTMa41SC0PILS+Vkr626QDDNu8FTrKfgps/3S4lAmONkG/h8oNywxCJo8TVrIDBy5gf5wityq
PIPtJQ8vzbCWcoQjFCAqdzLV2n9f3IDX6M5zN2Cq7CaUjwvxysUUOFkV09y6jRO7Zl5igwtjFA1X
FsNO4qyvnQmY5MOGqV4QFhQod3dfqEBNT/l7p3rbGsxzxENWDfhYvg76pf8cnLv+c/B5E6LMZTwz
WP67P/80Y3UfVE4CsPQtKI7sHLzJfsA/NLuHDn14MygKjD6tNgHFg3vqNXX3/XVjbq9qax0rfk80
2FR/hj7JSX/sYRDbJzJzVC22MKQi/ZQHbV5qiNiv/+gXvhJsyemMfS38rpTSoqYrPrbCCzLy3qWs
qouVzfKvmyBfyfvbwm0c0oeT6gDY+OVFtxGtafDBoHSnou+aZHe3Sa1wuo3SCZ+rkdudU7GAWsAp
+DYf+ECNtDA1enkyz4ogabI23hiEMskXBjkLqi8eqp0wmXwIAK1voVBUAOnFW7TL0vq4HY40r72i
XBUjkfvgzXPJDMY7j7hqA2jhLwSmqPzGqEZ2//+cQZnKRsrqfMb0FBciCCtDjbBJN77bCWTnYXpS
YJohJzycETvP4baPfeYu3dkis588LDMlaM/S0sVhm4rP/PuTrLu/m7UAJHq5rJItlCDD7mBXcbOm
U+Y3IfOW+zCzIALhLBZwEnfX0A6mYfhwMoyx4ZKVJOjxNOBvw7Jl/FbbYQiXlbkNCAGDnXX7Yz5w
PNXNdxKE/hg7a0LzID0bLJfr+smY0hV6B4pXm7Meg+nCH/uUDU937uNkPQ9bVtPdQYYMSdgDCrR7
ouOFFQCpAEU7qJsglr2FuIgagT4Q1/AxewM8xN/gVIHWZLVtu20rgWE3jZ+Nw4IVic0AY1WfiUhv
/FfhHHAZnpkwUcuVthVChLjybZdl2jNmjQgt65hsyvd42/t4kEUh1fp8GN4LWgRZRND+d4Ul+n3D
dzE/6S+yVc0Dtp03PSH89KFYM5GmiW1h4G1Chm+ZT8dmdOT3bNtGHMMmh4+3zF+wDucT2WLDaflc
bOBpTGqoZ9i4CReUfIE3vh44iZ7KlUq+C7A0UDaebU5onf7GC3YoqEbTitu67W+J+qqtCzAgcWmQ
pr6r7vCya0+hoKtePISAaN5a0ueVTHeFgkQLwwiotuh+UFH32nZP0M1Bv1pARVm9uAHcoLBqgpyZ
J3u8gJjODMqG0O9Dgoa7Ws6AoXOQ3mtvPm+afzD9V310xp/A8DlSAFD82C/QGLCZ5CNO/h4jK1+Z
0frYlHZgJVQKrh6mMBWEscVQVax/c5sG783gGkfeD0S0LR6+LAUIVA2YUvCfYHNZKHlUlChCBRBI
lmgfnqVoc4EWJrtoQT2DETDG2oOmA5uFaSyCMTnpG+Ynkn8j4W/DPhJERur/S4658JcUk2EKVKpx
Mr6BY0L9txljTSYaIUm4pYsDILWJ6FfgE80QCIrnW1ZY2f4tCqUypbh1Z+CHNk0cs4NkTlvxJXAG
Pc4GKaMw5YwBLIAkvLkTjBTRmEiZZjWnsSCO1GwiBcfZAaqF08DpRvA+jhPnbsFLeQOKAu7+eEuc
58KOAh6lzu2gmf75KDrMvodxoE5VFEZ4A4QlMnV4zE5zhNMHTEWmagSBEClLtNOFHx9/vG+NpAQC
ZNCsLFoinSznn+mIRztIW8iv65S68DHlT+WxfcEvjg3fCL/3Ph+Y9I+icihjVLh4+BAxGKNqPPtP
aiIu2gMFIjsAnbdm7XO0BziMP+BKrqFRQRs9NA6V01qliyp88SxDA3N19NDRrXC+B5Huy9icBUlT
B7ELvS2XAx/bEbd2h5QZYyZjL15h4teWRVmAYfnV3tcOyVAqBIbFy6VaN/c0TQzIZb21Drgca3g8
HIO9GBKAFpglR67BCF0P8ZmoMGG+jgSTMDcdzuOPK1AGd/94vKe9rOtlHbxJsXnFkgyGD47gH34+
Py/2Z9QxyaS8s3L1XXPXMIftXKy+NYelkjLl6alYnwKvLz+GuFJifgmjYLiJJxTIfYKoZzMZvSYW
Ss6oQ2MHb/xi1X86qfSOQWXpvZcxUzCn8HRANJZ1Z/G1OdDan14u4kYJ7TT8fEplSp6sOyuJnJm1
9xjmVLyuGO+9sHWAXrb/+rMhWxkLXr48vNzRyT1A3M9u3ptgYhWt06CJV0jkPBWybtTVfQbbZ8ua
1YhQenoIAYQ5i0cDOAoTXKK28WuReS4o/pECmUBC+HoAEkgAwKQlyVhpOir/EfP0NyQb3gRPG6uH
zpTg+3Iy5DT+zf+oRV08Phm2zT1GX+ayC7kTz+IzLp64hkE7o+OA6sP4zRkwdBq8kXxiUanj7wt9
GlQPFpEgjUXsoG0xrmFpzJnAfNystqoiTLuMUzizGFXEn7ArH0TZHIQbnnbnW9hFpy6zfmQW0wPc
kov9y+UxlN2lGutMCN79HNDbpw8EbMGLgQqcjoO2qiCqhxnyvAJ7Zzg8/3Rckpd06MQwsavxB+18
ZTLyvDKEZKPTNzxV7BjvNZ1G0rsZYdq2QYYezHH3hEm1MAN0G19IhOAaTypMR+m1afmWZ7K22uw9
NAU/MOPJTihgCOxP7sSQ5wGfV7fRFEP9TQdOsU19dPH3wkZ88/gqkJiELzo8ZwBwlf0oWef5bHOu
zKeA0NZ7+FSDfU7BbL7+ckRs664re18+5VFXEeJLNS8JVv3tjMl/SaATHv5BSVmOhjfDDJBOqLZG
ZfbLaOQ65OjkOQwV3Fs/PmLdx5RP2WRUxiJo66GShW9iJhFCQ4mAqoz5oLVPY3kqd13NootoAgRh
1kN2NvLNd+8luxAPnknHS9sIj+1vf3cwhKyQa7TMpoA6kJLXs/uY1R9bw18FzSsqZk7sleyYgBf0
iRUjQpEpM8BFFAIH5hldC9cAtxxr+NyVnsK0blXZl9HrJ1m4hUuRXDfmX++LP/alfyETtdMwPcwS
zvtDE87+sOThVqlPcdFnv4W7aC6LFSIciEEHjW+9R5I5kwa6W01TQVVaRxqDUwroCaR0+drl2/W3
AADW2wMyadoPWv0k2inNYfU2C2a7q5zR5wIByrjpCk/FYE80taijwmAZvHapCmGq2fUKjSnfg1tq
h/QcIOzHcTtAddoy7zkFQe7+GXZjjdqp6+YWPc2nn4/Tyusk1vzqvBKQLE2xgKvijAgQFZFVMQx3
mgoW2Of1Cx+aIoPfBlSuj63asbhEvaGdMZhdNCQGq9U241mM9x0cfAa6dYTYCQFNI7Xecxy4TzGU
b31AlURRfPFLExIL5SbB4c1BvNRxPPI6znMJFvSw0v14cY0W8KSpBT6HCpJ408va1tkrKXrRNljI
PvK304JZCb5aRw8rP2pLRvr03nbxdJoADeZ0i80mYz37tnlygD3NeY55G5/zFOZH4lf6pzx1fcRZ
V6dxseY6qTlLrdeA4KT61L+N9TkxT/qyfUxY2VL1XJ1TMj11G+ZJXaLiAqHKIK/0qGKplMeETetk
o3cJuEGhUZvJEMK9AluKTGMK7+rvDCRgVd3gQ69ygnLkXdHZbM7MbF7WnaVq3cIHhZ3/mDd7z+kT
X1HNjddl1LRf1nPaGFEGk4PScXQOr9y6c1zsm6lzY2CAKULXrid41zWdRoEvQsAY4ckLh4uCyvQz
eqICYGSHRCVefshNKJymV/jnTbVEnNHfclxMbxtyXKav+R24E+7ABmww22h+p5dOu0Dl3vtj5uOG
blWdUEGxDCINIh9bXNLk4dYFcJYaPai9FufeCw3nxQbmYpF0vTnL/W63rG7IYq3tMrjb92EeW69j
Hj6HWaijdeZAYWJ2rILUvYYMfRdN88N9SBlGq/tGkHlvYqHL4OzzA4koerNiu4uWgGTKTr1bu/D8
cvl5F1SSp2bUDVtfS1nwINVbU7+7VcRcZtR5m88/AEWNw+nmV28rZ81xzl5sXkF3y1mlWS+M8BeP
Dn0mK8z5YouL6SUNH0qcj82LXtY32cLMc20Xo9ektesimb27/Nx0VDHsCxBVNE7kcN2t54yh65md
c9R+QOI+0xxF6Z/SsZ+sJl7sY2eTHCXMd8EbV6MMBN96TW43HJC1XoXRBvsO05s2164aNhgqrFik
yZof3l1oRHAvbv7VZyugl7I7ZEdcrN0V1PuPXRcydYW4h5U1Z8BqVXtJHGfE5rQTu2LIuqSIsMq/
a44tOBiVIMEyjH3Mz8f2qGqhJCmXyTA+mzxfTFm3VOJgzd3oOd0mwwYtBFt5woSQuLGSd9L01a53
/+OzPnGV5QM2dip1PnAnBQql0y1s6atmy3pAXmQ0PUjz8XXwebJbVRS6Ory72GWlcGvaDM/w4bQ1
/Ev04fIZJbOK93riqrafVltWUTZJ1+FljT31GnIv2piut1O08GrGK1mhll540FGorKzmjDvysvJJ
bp79Oth1T7fC5A447JEMX0wfQQxce7OasjK4HVfFRxTiPuExeZXfDc792CUIC84I7Jo7pqbArAhi
G7vcJ89Q8GD9ZkGJQH9k6pEywI8b8gEsDoBipoE0+7qPnu+iUWowVM0R84FcE8CjIpwZdhujbnr8
JP52GxbEBuRQLdExlvGEz3SZtc5Qyt2oqHpd8jNy6K1fvHOcJj56wtZq9JPSKmq39e2rin29cwZd
B8VF+DZxy4q4doCRJB65qhF0+9cFsxoXLgMePhO8EJj0L7lHs1YdFGuYM8xu4z5cheqGD459bKOK
6B1y6pSV/B4bTlFSfsUVB31eg7PpAUC5lI9UG7CMoHfhEXaxvG6fe/LeDe4YvaHlYqJoMlRFUoVr
mdiXZtBHi1NL9cnrgOZDxQrx8Uj+H7l61gO4+7Vbt3D5x0uNhQDjSPaRkdEOn6SpMZgBqe1MFQhs
hW300XoZhBMM6MowtnjtESshtOHNkK9MlhB/+4iO171m15V33lrMuelUsIJhQEUhhXktWrgrnEC+
P51jT8pkxUIOFtC/IohGixlddx9SznfczOsODhkEGC3w6DggnGOEqQQYLgCmZuasvZxR5cEUwHVJ
NNP5JRht4fLkC7V2QUPOFvf2FCF4+xFYm1OoPDQZDXPziYpFwd1TkVB7GuJOc9uv0Bwp07hckOb2
tPEN6PVAoYYUdJJefNTFduZIQezGvfsgjy4DURjdv0GXrC4dxO7qX+tB8vVflPxU6rkRMO39GPOL
JnD/mLklmwHEcTwQoJ3Yj2xM/nzMF2vrvngS6wlLxC0UII7m1X/DUNqiHVG97MXfpCd4R+zPhXMF
1Q3jr7V6nto4M/TlTQBnlTjDdViuVnfaGjKzJpHNziLwf7Q/CR/VkSgfsIcO63t2DTQUmHBSVSgE
Jz4+/K6aeRqv8bkx+nXrE9k/N7CC5AFuAQw50FIcWa8kB3gAi11MzmogBZ3pe7UrJli34IyGruom
+NFKANZ+NhIV2tftv7rmCqOOLWIgRwC656I8wSyBvgUjjDe+0E56bcaESZstqsjEB8hj6FA4/VdB
3nqUbqeaOv6ieb5MsnqJKxQ43fvmAto1H71L4pcM+a24iDK0cphUmffeZd/AujQz7197nKPuhPr9
9hGWczbjAjpqA8Gj/ASVEcijE/b3tYj/0vlrz/Cp1SI8miBV1tQAa62Cdv11qtkmgfQpt2bPcvxG
rOk3Fl/OclEHxwC2TralJgKf1dyk42kv73YNivbhkgfFY63EUCDavXpl5O6t3qQtjkPnco2+d+eM
Qc0daep5AVO03Zl+4JAx8PliqdSwX7WDAFDBPf8aPZSxXoT3OjcbNSdUu/dRZtvtx0nYmhvYoRRh
u/a1eHL5x9KZbSuqLFH0ixxDscNXkh5UBBT1xWEvKvYo+vVnxq7zcOvWqbLcCmRmxIrVaLvD12oD
sz2papLadX1a+BksF6h7DYMP9kRWNbo+/ffR/d1X+QnOVTkuPklemy96/vc+vXI7NMwH2hzqwPAU
wT9nX7MX3ZZ6rhtFcKf6bD9ipkbdR6gXXBmM8raX6/paDPfaBkf1dzc5laNW10HTnH+jSkMP7dZ+
y0ZlNdhbOnq/XpydQyM3H1/3WnOK0vtE2vOojnQvWO7US6t97LdbYEiHqNG19U7bfFTUopEGj0/H
EvrNpsn9zQeH0tahp8UNzWtU8aE7K3pxWU0ZGdXH+/4B+2psSz9+zszsUgewag7uve1dyoQ9fDz8
79BY9SA20PbeCygx1br3XX2fw32+rh0ZkpBU0pqXb4u9+QPfrEcXgv/z4BF02Lx+q/Y96ebpDYYX
0OwzON8d/Y333XN4fmGz1cVUtPSenbBjfmDw0Pg4zVvyu/iLOukoXXgTWXseVQ9QUlyErvQV0TGG
ZfBWyx5UsK/y3yjPOBYfd4MSEtvc5ozSoF1zL4ywcLWBAdbGuLlO13GAt7y4WfXsCHrLnmJUmv1E
jqM4bX+85qkYV/CSlpt0YV1TRx/bRlLYdLxDROqw2athnSVBvw1HpVR6wbOX7Ns248TPMzyGr65X
H7WYJPqLN2jvFyT9dBzpTxqfH3hY29dKu/bxT8RZEuam3lD9usRP3rpWVfM0Lsf5aN2rsB5/H5Dn
bB2rqNnDJFqwF7bTC99tVGYjvDkmzI7EU2wRS6jhl9OQ26JGtY3A2VXU9H4XtScDs2G3FxvyFLke
R4TWN6TUs07c5AVa/+5SeKv323q6Lyw4sj0Tt/hjtJDMXM2js9knuV2L6vTPWyozohQX1kZcfpvD
p4WU12D1BC7hRcD2QFHGeGwmJZcf8gK5iRqXElZbUnBDgQzYo3ujhk7HzEXv3ewFd4PRnaFlJx4W
1Qa2GyYJTACIAAy0cE5AT40B8Nvh9iHzUL0PvySLFf3R3t5sHvYEe0023loVMMeQkescYXJzJb4s
pcWDzPY1BbjF5WMHqehrNGFI0BlgKCA7YO8bfXJPnGFKLksNHjsHLvD/dXVArqEE3+U8QXfv89q3
0gaacJ3qpFEeLU2WYFCVs6ODwqFrl9fsV7dLaBRObeFeMUj8yCvLCuoOH97rRteFWUciN8QvYLQA
GwsY5tFxyQNJjiVD2pfJj0bW8hosVCveNyxztKfwNzbn8QhlCl2ji6GNjCv4J5bM7ST/kqhMHiTG
82f1+qjNKNFoMm9MAblYjFYW5tnhmknxLFwGygnAHvfgtuzBK17qjGwM4ngVd3nX28jH4HYQvkrx
qjFItRIUmtAhiBxg/agBfhpI7ZylfzIhkvA8saUxsIio3oMjy+oDaGEcHZlhFAHGrl+F6xbgZR/e
lCjKmFvMy3nLenvzS3oLjx4+ppeoZkORrJmYJnDPrZmRieXoyzIGd8/X7SSh82M4UPr3M5qe54XG
vDnbPJ+qFr0kD7Ry1OAYU7rcBh+vFeKQHST1LDf1uzPSB/TCxy2TGW0AZM+wA8I5tIKTQhE8n887
DsaFkyatgxHwfDB8QD88/EGSWnjQfrf3jxHFhEsjNSusIQLF9fQSBjwM0NTZAPLBOYUuyXSCKNwr
eqbNqCaFv4UgSjQljC0z6m+ructTBifBMRP3TD6psZj6PveP9ZrfrI2ZPBjZopPlerro4HFJHwM+
4R7DRszEE1VEiKBOYBBuLpfY9zVjTEvn8V5YQCKmEdUbirYaixNyUP1qhGPEtkDrKx7AT/DhOQNm
wBt7FvIaTBNEDLXUBGvQFiYcn5zrhvNtCmoGvIXCMIWkb9i3iDN/KFFllkYDXIeY/ZkW4YNqYvqY
6Jyv9tJqM5q67dVuzyN8VncoAZwDdP2rS3933qukdXOTw5zM5z0Tr++KT2Vsgmo46SXfHfyNF+MX
DchGMU4Vo3r6e+s01WiK6B6/OAksZ7i1eqKx+kSxRBmBtx2H6fPgP/u6zMrhs1UZLE4hnsCG6eO3
lEl1oGKEi01z6GhpJAgcnkSNcGjDrRCWt5lhbzBs45HEzEew99/enIr+6BDZb6/YG1+OYKhcVMIy
VqCJqlFDb7Vo28M7l/qd+ydVdRz94hfMzjRqxzQrwdtFHQ5fF4AVXn+LtLlhibrQJJ8QHXGM/ZbE
xcfxkRzQdMhcG7ZtDNR4NLn4UvnLTIWNPwkxnaB5LtaDBTFSFFTgdF+bfCK8hZYq5xm6MxmmfRxf
/GbFSngJCDK+M/s/o3g8gqyDfxlNTMVSCG1n+zPuHNz022+gEidwiMGbpcn9pgqPvW2H8Bwt+ZPY
OTqdY2kztsm6jsXDRieKgPtsoSMIw5fv8CkB/umR8i0KaSwMO2bFTI+DwnhcANvFHPCJr1k3Q53k
FD7eqf8r3daQdYWj3gBngzQEOP9smTVOxVmvri68gd8Z0pui+0AC/Y1wT1lT7eCUb8GggSIGBbnr
dKY5iD+2LLhwTGqYWNTIWyqnJ+8zxdA3BOVX0Zo4FxqyrAjxIOyNxMj9O8TfhNbtsXtZOsjPrMNG
00Zo9LF70A0gS2XYuuobIHYRGZ366J9vNJUijShhZmlIMPTZlVDWnEFdL7BjD1JVv9vPkB8hDABr
sfcRFvygENFNPaN8OpgNShuWFW1KguQ44PuenLhmkZxIr5dzYXKKDoYQBRkGuMrqErsC5QGHPyJT
CpJgMbq2onLaYgABRZKHCiFESB9LgtRwICLbFhdLaD70G3h/1OAckbs7x6Xf3MaMd9Z6QgUXN1k3
cTpkf+MZZn9y+Cu4SYhXFNrPiyu3rsZ9+cXIK+nhmz6WRIOEbxEc+lq8YYLOqN0X0rX4lota009Q
iUteHB8Bme8j456w6LThHVtelPJA35T8NgNJHshhi7pC5i5xywRxPg+a7GdGA8pmw+C8L5KXHGxG
Tt0QVuM6VYVwWI7GLe7YRABgKbVLNPM3GUPypyhrq+UMvNU4++UQfDPxP95n+Ey0AJ45S4HBXCaV
nkZomy8H2MvBJcdkx+AohNiNYu3i5Dbl4WV7YvsF3zOXA/qLtkNjzKhLHLsGCAskZJyTc4mCFHEQ
zFRR5KkWEQAHfOGX49ysec3oI9uxblxEXVp4hLdXsOtEsLbMI9Yo26Ejiu/CHLO58w18f2mFb/K8
sFeVBFAIZSIKQyTKezZY5p310/NbINQL8LNzLJlkeRj6y46L05kYtOj8JKyWH7vjBMY8zokhCjc3
yrKzsUhAcqLKAqzq2Bj7KPSw99UOyDltTvB6DuTqPYxl1yGtMkQxrRvQ/fhwN9zE6uYMq84RUiAR
R+K/IY8TkzVcI+BJi5fHPzqJWODTBZswpT2OKRAf5x5+bX66m5PiiCacm4wXF6Y+0YsMe04qi95B
IjF0KgzNFspDJrq/tv8JmxZO3TVfSK0PA9GtVOA7+BF4MqjOuCl17UZ8y7hv3AITPSz+Mos1XgAN
1q4ot1CxRzLF+JjZGs3VARARvOa9u4M4ZYgDcojvePTX7TPW34ivEg5mqn94SEwB+B2S9RkKkzKc
8cEYFOd8cvE55zXmwW2rMZeHp8Rf/mjzFJdcvtLC+E3yCGE0MwGOZAErsWYi7XpYdwGqsS8itNfE
eIjMk9nSAsr8gg0cVWfVPgCRLRJcsvEyW1Znv+DbK70x6ebZCS+WhYVDodJDBiz0BT3kdFiCrdEz
lpwNjOj7PfoETl0s2i1OJjjfIC904dvyZvzwzQJgeJ0ScDlkaPp6YMmnEMB81DwZfscmK2PJugXy
+0FOsgHz2AdHz6f/QcBiovp4wKY+mu2FWiA+5Ql9u9vFpgutnb8CWNuJuhWVG8344ey30I2UatY7
+dl5EjLoX7+7lKMcJ826z865t2jdtDVeRG3IOfCYcXJoDo53p8SfCtzyOYuaEkfHommoIyQy1N5t
6yWAMRwqIhI7/OunWQNZehBRF3LA/xvcUluPUpyNh7C6ysm3TU2H5+AVfu0dxdZVvTKws7eIpML1
YSIpcgdEpho2GGJ7POvt+7fJmQAmORP+AgoaMVpF/g2lTxu2iLaEObokmXz/NT8OpjV+uvDiJ8zs
VDTeVVfVaIncCOt5NBo7tgDQF4T3fIX0Bp/1GV8ugVQitX5nrTB+GySsxYsqVgHDj1oVPWgTODbV
rsxue6/3tq53upA9U4VdpVPsnRh223c2aRlRn0Yach//vm0zBjsAIdZhbHPUSfQxMIqCzvt7m52L
ja0dhYh4toDWMIGcDMmRn5yWLSeffBaWXgurJ1AW0BF58ljDGjUmD8Zhpqn2tNczcBp6Wp0i6D0d
BAnMbijy6TvG7mnoJ99koOeUGg3rwZTHVbucvhBu0S9pk22BrxDBX07r6EFtBh456dBvwanepnjt
sqyw7PyxnK92O2pHpaSUPbYnu+UyyINHaixK9YDrSguoEjhe9JpCElvMC2PfYShqQpY4eY2nV4fY
F2kKTYNQLcR1c1Jz26auuubtaj+zHxST01RX9y6MrMv6YWqjdndcvRyALCajuKhhQYXYubLoLKBR
I0PpyAivjUqBL19McvhzRzi9AH9NTGRtLtPJxTHoSu6C6ILFtIwj8blaABnDaCsXiu69DdFooUZX
62qZDxiDH6vtYUJAbcawhLKXydmuGNYok3dFtqnPqQZU3T903XcTfRZIwvwVkpQKnDLilM4/KLw+
gL5SgTKwI7wdGBI/HHLLKd0oWPEGZeC2OfSvjMk2b3Q5kKj0UT7QbtEF2c8UbzOqZfsh35orWBeb
q/tucjoorX87Mg7xryukTCdLXwR5u3/o61+zmwdHBVm06V0uin+uOWj0EXzBvPgymnAKYJR2z/gC
GqNtwWdkvRiVXDLNZ3g52MdAqVRD8cL/EXQSFG7piFy58M9D9Cjz68e7nyZY90DrecssV5U/iDVV
AgNi2gzBUHqKZUMtv+72JYDhlcEl6N1UPrrc3WvPaqIvl02P2hXiNb5HB7V3sQUhj6TjN+0mYegL
4FZJyoDjI1ZTkmXPsBtH7T1NAJzu+b6jgMIRsEiEq7HCmpgY+J/9Ag2GIgPQwpWMFpAUr9ZkdOlj
qcOjNak7ATieI4ZhuBCw95B4jsk+d2dUjt+60Q6KuZAa8jlySJQoYj3Q8iBtsE0ozBhZkSmeAtpk
ZYPp5/1I0oyf9prV+/adbeFg8CpDgAOEZewO/un2aS9QTkcPq0fmLCN2bLioCNgSdlevSyImrhL4
GCInboNkrDsI/gdaU+2jE+RkEqe/Q+pivE59Blvoz/HU51F6c6b5yztnZdfhuGPwZfkUOOsIayME
3ps13eR3SkGhc5OuUHdE/v7dygQlY4bz+CKSPg5I+uA7DZkxAyOIHS1rEW/XrhHwLO6O893FCVxm
BKL5+ioWf+8vbQX+m8L6y38NDw3j04egxYDG/dbd50DUWhcWFwuAIRsQ+MP7y1u0kRfB7Bmy/Kco
OMaSMYyyGMaJdeEBgAnb4J8gNY642LVxyGYscjnOFhaR9eRaY/kFyQK0WirUCJ13s08x8nMkjPFh
HXDWeyMfBLXmC3+2B5EQ9C9DQhsD5N+DMUNfznHKVTY7qidmFuxVb2s2oChm3/Werjmm2hApBJwN
NJGajZVTqCd8AGAti9EQCsumDbkMrwz+cE2FT40vHSkOYn3c/+Wbf8Z/8yoe1ov9wTctj4WViP2N
D4dk8LLv1mQS9DYlnm7fLpuSOLhVdse5hViWDZGjmpr/3J0muCseRFJ2IoRAQxb/HfPYMcz5UNUD
iAkzqxvgUxXW1sdIFhBTDxItq4vx3B7sNzW8W2VNYishvzB/7kuhkcCx55DQFN36tEBSl25fxMrg
VpPJc5KPpXfAVSPHKRUCH1l4jYcibsTH5YdqIct40MT5hAjFWB5vGPPCSoYeqir7bcsm87JhqXhH
Nen0r6CLB+cDI5VpCqWMxwLFda6b4PFOadNzb2Yt7Ax6kDVEpig+0EwB0OMwZ333C1uowZCGEfGL
D/zP1EgYaUCEY07AOpdeH8NlHwPilkrzLR5WW1LDyUmK8E5PmxgVYQ9Ri6n0Y3EWfwWvQAqsKwmj
PSzgnuMTyAPcTObxqVy90vmMS0YjqONSNFUK25KxCM2M7frNYA8UYZ7iFw8/kp2RsL8uC3/dZnuI
+TNiLv98VwCbHXicjdUl4S8kaoCJDGIaOjRywNMuwgmmmMMhzE2xExGjN/YIxCIwn3CN+nuW2OQU
Ls72HO9yo7+CLYrHXkDwJiUExK2E7JG71cywVqngMN0SROf4L5/N75YW7YQOLvf1GWMU6SPpNsky
LMcI96UoYhvaIlLDg+7q5P7Vf3BjzUdSITmw4i0dM76uxkIe7tYsPtAUIAjue9vzinTtn7s6HA3v
aMaxuJ0xjZWUlpckzxG0/QmjdRxflX2yPg7ijghLl0qyo4zZIf7xWMWxOMDA1UT5/Au8Cl7maosZ
WoSpQUIRkRyManua+ksp6nBpMI/ZmrYG71Q2gu6YNInfr78upjkuSgtj7TSdF4O0A+KwfqvG/BMU
QLzAcPelyMAv9MIypPzP8ZzoIjd/T2Zgaqd00bKKqEiZ5z9owdr+a0KtbdUx6rlH/L/d8GeWT/OS
+M+oGhTmdaiBhY82pTER3jviqezSP6Kw+XDUG83IVcngmTYmWPjQyKCsZls2HGMbY2sQQgAzPp6Y
+ORgxtpC6fHTvWdtpO6mlr1H9LGu27RaQYEFLHinbujxPejE3XR/d2o2+LXd3bQGtRTAXd0R5fTQ
ZNSwcZDD7OyUGbC+++jfHA3+hUl9zkD8ymBYUVtGhXelAB79FPX3HeYlOhMHuHp4H178an5E1lfB
vPl68DNcCBxQja42yHNOFz5MPlkdvPHYfxghXhsoGZwfnDB/DIMdf6bo643fDv1UyyaceGoNiOQM
YQ2ARvp+nXa+bnRBFgzlGOKegxMifm89hbcDzmlfbqjcQPRYRrUi0JlDU6zOP2OYcoZGcM4t6vA4
U/bihIGwrFBXIDWkqrl/SzpYJJJXBWhsAt55ZPJKdLweFaJYo8qdvYQ1jTAKeKSOCmaz74NgbAXp
WgDmLSgMBnjhQUrGi4fA9pOjzUB9CjmymZ+zPlmWq+E8j2WFpvf+FbbfqoQQiHJKHLNEJU4MLt6W
bPsxk3x0srw7BcrTER9XTCpiBzew2kjyRtlXD5k4u7ytC0mLKRQf8r9ppGhhn94hYJ5pzEpaV0sM
uC1/cHaf3jGGvaHb2FGAmUBHsSpruY/KsLEruRULDi4gDbDgoWAtB/h5MI68TnA0BjO+e/pKPjEM
86tq36zDG3sAjsw2hvsI9CTDXd9wnV7EGvLl+x0swmgqWd9ihcIcmeCW9Z1Qnw84XJHyEd0rkxXQ
Qxg/E1xhabJn50nTR6FB7DDe0lA3OIGj2o930SLxOkJV5+FmM5vR+IKPinpA/UsCoMXYJ5tThkDh
mW2ugUY+jt5f9KW+6JHgh+Vow7SpmrkVV5iqudXG8fPeP1kXAKjrvGROGMkM/RSj4vlgPIBPVgqV
YNKcan4+2A+OGuzqc1gHBTERZIl1QpeB+TlsnjE/etsyz5CfdUKItHDEG5MABO+cSInZOBhPZGT3
uZwdfznMaZWQ2mA1za7b+GNCH6LaEGmytWDof/Pw+kfMhvlNd/pPCCSeVi8PwfkdH66yT++JlueV
3o3bRpxHr/5q9U5zOMGTCq9EPoN49kgpDLx6MGPMUKAI4wqAW5wjZxUEbd1jJ47YR3HqboDoZPgP
2+Ipg1OSIQ+WyEB7o69tOaQb7DEGhwpNzLJUX2KQ+bXOG43ieuGgawLs0ZmDcUPJvpkfvc/XuITk
w9BywKkfB7h2IpMoccZdnw/QRORKScKJBZMy5nzs34Z/YnSYN9DfJWYHjLzy212b+DpMv4frVkTA
BSXwbKy7/sEdzEKscArmowY+eh+gDf0QtNKHixsErWLYmckJhDICJp6E7eI9SWrT4+ozO76a7dIm
XuJxNfHOPIrVHv2GWAc3A6YFgK+FYkTdi/MxZsCQlLnA8zQVS0V0DYXi+Dqb3is78DwxX2Bx8nqK
OHYDaRiQFHhVBlhUkVzMydfpWBGWHutyJnZ14fchYeW+HAsXCy6heXohYIbLCpmSCLbcvALqFeYd
+OxpzzrIVowyeih95eI5XZrff2NpyJFYaXej+48Gu1EzPi8qmje2bs8I2BOsEis9DEirOMoqBeF2
qROt+U8XfmNdt8fgpIE/Zkc/uDTrxjM65+6+BYNczKfahDj9+QKhDp406CDwrAGYxyfraxFge+PI
sHC3960/SJNimpPDrWLJKSjYiF8W3kWwqD5AaVko9lRtzoLZA19zN3fOGY5cah1lEn7NdELG7uCk
EYYRmRYUoGRAIV8oYWEEtF9n5W+jLvTi3Q/A9LbU16JQPnmZeDL9Rs9pKwF7HdbJY22PMPOiegKP
wg4J9Sm7+Wl8D/S45yEZV81ZkUnayNE7gwncd2gVkW88pt29iUatZ3RGOF/QYu8Zw43s4VSEjqKU
agLdqifqtWnAaB+h14pcARK/gn8Owiw1BERxN3ny3rTT9i8Bzx+8EDwJ+IG0bNMZsUDgLWGucYX1
g5mJrlqFWf2pmzoOOka/Yc9X0Nzp4KmfTxwSb5MFzWSIt/8O9gFrHuq8D2Be9UU1eAfQD4YpbqDv
KK94OnF0KjBhcHg4L/brZqwAePjfXSE5zTlHUMSIRd+oad6GHIOUwmmfne4jEpDrYIjQKUJPS19A
Opoce2KDgb+BeUaYb7xhhu3VFYspKr9Xxi8QSbP9vBzfwXibLuGwNOJUlHg6x690Naz3U9pY/aLi
w81anwMDRl8BQGOAX7666Pu9x27W5sELn4Wagcsyn3RuoheOKmXNrukF0hpAKhE1Yc4TTHEZvAN4
YwfiTWhV2FGO6X2JPr7yaMiGiwlU+V+AIwfULNFKrzrL1XHThtC65hMeqAIaFI/4Wngvquf1fPiM
CXG65yT3OjB9SENapVw80LIHWoUDdsEdxrac3sTHWemn72FvgfgD5csjlzHxvR9DwOsRgWlg0n/Z
MX1ige0ptNOw8qMmByKqlgfSJqQIeKlAt2dH/sRDMQhBvzmnEaibojmTx+cUg9uoHxaePxeXANlm
BKEDmEBbIqU9p2jPREaBwr0dpmkjE/iOpC2PUR7NU89XEh0mMpm0ECnY2ezZ6RPczkxLZIeZx23E
ogq8Yz1sUozsfZxs7XofgAKaIsZZ2FeRe8sMiU3ZqNMV88hUSKY5JUveMEm7Kx4qbfsCU4Qcy65i
4rpBuUSnbHTwNVrxEfO0d+o/0PcT16AubIK1ATIGriePH/4eYJEQePr48NATbg8JjYvXCNj5kfj8
5Q0uPGa0221tiZeFDJx6kj5Dd46fX7TGzssa30uRjE8ZmT7Xd4ocS1zf0iGSx44xhRR4RVp1xKK7
308NL3oDIK2zuke2LJ6j/jBuUxz654QQwColmpDxMlMje9qSZY6hDFw+54ZEcs4B1nIAyD6Q9x5C
ToC2l4KTDpqhSPn+aaVeEberzgpDH9J096M05YagnarjI0TMjBbFVRBDatJhSVww/Tl1w09z8IZK
zVFWrbzTHLs6zoiLEt5mo4sKzta05Al6z+Q2ezesz96/1sByyX1hqjgnLAqRDrgRxGajEMfNGEEK
v3W4lxo+SF7tAzGTdNC4d7B187lHwSL2ZHgP4ZPAU9SFOEqXykyagTUHPEQCbAjObg2RF0a04fmg
mFPOLsyYjHItfc8zHDSsVzyYYQ9xTUFfF0dbcUbBOpaScbFmxnfdMJhjfPWoVGGfrSsYrtGi0IeH
Agsx2CfN3H0sBwyj48GHik89N19TyKQvftyP3hEerDzmH7pkbz+Ke3jbgIkh76qgpb5s53dP4sK5
re4tBpyUfuw/MecCgCGxXCfrReg66MRfC70i74bwC1LdSbPdA56CCSyPMhUTDcgXbrxVXazH06Di
5CyedXe42LjjVoBH6rIezhhMdM3WFCJwU1d0YGUoAyr8465nFYYnNqtlY7nsOcS1AN1TWjd2JC6Q
bpDARMGp7skkNOlkSQLv/OiMwMgx8DKZWY0fxjlGqiaesFgC1hxwNGNW15g0E88NKX/CeRZH8Zcu
mc3jHQDUN531FgMw7nD/bAOIcnnemaCHFMW060edhZV2cDkhNYvWHC4KFCf3vPkSsup+4rb7t4qZ
O+H5iyaLnDweLXGnpDypoSXCTw2Yi572qxYL73S0upSnB6SY0CT5bpzhgFXFBp3I82ENZriErGuD
Ydqg6ho91eLEDzvh7eCl74z1D01ZfIHMVS9gYYm+HiMGRioAf5x8zfCCl4NZlnHVG4umda6djfnp
ZTfe8oKlPppOm0xRMEEHZS0foQRwQLrB7xG1FCxtpz5zQPX4yjCWKW79Obs3yJ6+JWeBLIeoyomv
Mhks9OeP6B390gaY4JNB3Mllf5XDNHfZaoNegNYMo+oS13H+APBheB8BLJDO3TTfLxeK5qrso7p0
ALEKDUa/xMC0DF3sBKzn3WM1tuzc43jKmLROJERIMQqm00WtfYwHflEaSzUjaZ54+KJhiz0IIdvm
pXCy2jxsMez6mn/PINkpELPFr5lNd8y3BN5lI8WzGrPOrDZuW7HwvjHA6FOyf4wY81R1vaj1rXDW
vwGuHXaPPe9UmJ2F1QLZroBbOc+NfCnxC6rT18R0cfrZ1Rl/AKjdv0wwoAQNoE3iQZXfROg/12Xj
FJpL8GEIZ8E95hKmGmOzN3YIfwzvWhPMvDb9tPzV3m0w270u3yhBvwpTgBosQfPPNKBtPVrY6VNI
7m3MtXwJ5/hRPxuInsHUpl9w6FHjRcAL4RdsqhcmfOo6WB3gOwlYjtQyYNOssyusjxSf79peiSyy
Cz3IrL7WAR6StgN+LkrGN17jbb5INzu9vS3I/z8zWIux7Y3BZo1p7c+anbtTHSCmCXu9zrBhkBf2
QtKrME9jcajmMp+dIobzSykncTDd6nLbHcbAtwhp6MG8Ydi7BheGFFSrW+vF06mXkvsjmoXZ4WnM
8hQ8mV3qRQdEBh41kFEcLOpuXifskAhEC3MTVMfc97Y/ewyWoEeiuuuNDNzZeKAlLpKz40yuQNog
x7pJf0KmoEcDvMb1OXMiUDJcP95YaUgxNxoOc9bYvPYEspTh3B3ORCSFIivuB1XKPo1+fxp2rE7q
hne2ccyROgM1sKZQ0N6fxiXiUemahQ63Cs4dBeFKus/jAoLYtkLlgccg3PX9Z1mQBXiGN1/d0jOw
1SVY/DweN0R5IZVYz2jnxi03+dDIUXOesa5Rrd81G6tgdcNFAsq6KpYyZLpLPJv0fgD7IswtVOto
bC+riIBHA/Fur3/RYauRwn41ImwFc9haJ2IMuEJsV9sCAzqaqE4DArIqKMQoujT+Y30vXSSt1k8f
iF1gt+HsNxViv8Zy/EB/zjQDJCQ0clruoYx5hTVxCG5EKhgt+HS7WjSqhdpDbXrmiGNM4VtoWWM4
JYjJDijgLND7v1nzKRVzWJY9iU/0ZdrCIHVtRncNS9nkxkHG7VA9iSd2150j0J52E0IR8bALNjcz
kL7XJlMv1aP4kjUBgA9NSF8AnXEqdC/+JXHboLzpLUkL+kqiRNekXUVUoczEBAKhvBxDz4H191Yi
8girSVPVdgjYWiAb5rMDC6GoCUW2xMQMKijRUq4WjGkhOayP90iDvgmkWIY4IL4ZPgHlFell0IZX
szwLvseGxJ/pNFQPXeVpaaL/2KMTwGlKRknSTTJfd/48s4enoClhrzKYIEasNqQ18sCKKZM7qo8x
w7TpQRvV42+wiEebGtdimg+wRGS7/nn4uojJEG5BC9O7JFDx5vfB/GO9DlbHvyFq8zH0vhrzdnhQ
admnxKkMSAxv/MaLEZPr3O1KSOh81Q5A20HyMFLAu9hcjKbzvSuDfyl0JdJl0eA35H9Q1L43DAFB
LA78MJaLR+aLVWwpjragbSsOshUwHEckCUHyS5UBBMJxwYkut7qr8xCojwrLis8rTi0FO4tHE1O7
/i+IvYX9x+OxDq6aEVYHo4HENQT0sbOVIpap0bAo/voyuiWJ19bhn/J2p2A4P8U/G3NA41ez82UX
vYTZ4rovGa5+1aTnmR1r0qo7za7DXFrdKcwwyXnAX0J7ZC52f0P6l3eciYKkAKU+sxZpSjks4WvK
KTnX/B6uhasS1DHWgdHuwBVx485bChqUo/XlezKDXEQUVt825HKXxw60AxzQjwmkfyF+7Fq90qaq
V22KWNLTIx56u/94GyvU9Uezt+A9mlk3Y/A2Lm4K559j07oL7PXBnwN/P0TjeF2634PXY/4wr6Ad
0ULcZI6Ih8V8P6JpP235QKcxkAo/gqq2Cg7D3BenBs5Bxt10nMxaKucg7IbPlvceDOuMfIeoyMU9
jVKYhJmmzKm6EsZCldMbl2sIVbMTABOQ8Ycyj9P65WDSrkX5cXDMRJXEHiNu+7RM3PtDQoKB5E8W
43yOW4DUp14XykuTxyKfQ8tilHAPS82YdfgIUtVa0AT14XEiJqjl9EitQ5AcPqals5r35GQGj3yv
aS1g/oO7Wd8dI/dyMO82gQ6nxNrAL+1rKIIYivJ9xPFA0sqNPCB6QkgYTR4icrC33xncyl/mxYBX
iMOtLpkrcPJVjRw5uPRU0U+YCPpkAQB4XjNbreNc2FyBdnMsGD0mPEWX94WwcjDpn+SUYcCxGLK5
6on4rVKaHqn10HNvmEhFXgwbp0+kQ8o0rLUBnwhlIMEsj0fk1gB46NPrIs2RZrIRXOh3b/aK0T0Z
SzIoYnvkDOTOSBn6bro3BOaIDp2sN+r1wcyJvhA7O6bduEufqHSeW7nquDR4sZBV2lhLEMTiDL4v
S6NQMRjKIhbioJCMlttkRpFJ0r1RG+GpCDvVtpj0qePo7EN3HXwRoUO2dm+wiG1sXBtfK5w9CiGH
TQU2eityBjG8jg4S9/vOKh6rFKMIJ2Ui4NGidcwWw0xSEUGsoaJcjVkDlsN+Y31T7HnkjDgl1Ng+
tkA3I7yGs86ahLzx+JMMBl/sz69gWv57Oz5BHFDjQUt3meiE5Zo0RgrBNYbwWR1oZMopgzmV8ZeE
Qcpg0XHxzhA7x/OAn/M5sMGzQTM6zmASGrXfWHhJzVHWJXkLB32iSLR0SyrQd1a8rU6IZTifGtWl
MABnUKhcB6IWLvQVO0gJpKcNb+3gUDj6F9mQ34VbTc34wBCkZmu30bnY/jFTf193/8Xf41cNH+Dt
Z/W4qe/e1DtuDaqQcp4zAjwuQd1D0kjvcNHciF6Nev1N2jdmHtseSXPAz04OwtYwrlOMRJiEgLgQ
ftCzPExFumu2eRAj8BeHb3bhQ2ccOOvuPVhLDX1ZNnYN9T3gBr6/KCw6rabOYA2lAXaWuzsDpTLD
AiCBhsfBzA26MY7a0zZ5bNsGfRN7PM4ww5ijFum5imsFmx+IAjMojMsbSizA92MW15bBy6llfuCe
aphnH6BNbmRHqKRp8vb9V11hwA09TXPXnQ2+ipXKcPPGCZ3iE+s/qtGemIdnPSLIVSRxgxo0ac5r
qL1SDL7OPExcBhI3yOGEZiBv8PAuE8pBTvCrgfUCdgnZt3QeP9ypXaCFUSTvBWZtHEDzDDpPXILl
FIYjzPbsOS3DmZ1SXOgfA7rarlMu/A7frRPgNh9h0OIUHss5I0b1Cn5OlmUY7h0vZgcB7vrM9MMf
1ZTRjZiivGRxOiAnDp1TEhKWAIWYRjH7rEOwYPxdIOLdGS8taZsvIy0jGwX3riHCKLRQ0Ibs0rPO
klizONkZVNkPwR/GbfnD8xSzPkojOm70blCdxVOAOhw+DnUs+5zGrX9wQMhPoTr/MQke0YWyArSH
CVjIMqd66UMs1FUdegcvW3ZsNzmPmREECYrxlqxGqMe74xYFygvquNrVMxwO5sm4vWyq8TvWNWPZ
6L+xTZB1m6PmR3AEwUL5H7QRhsgijE0rpsZ3NMhaeHVjVinh0EgZEwqMk/Fo8stRNCtwgahmHgq5
AnSBeY+eZ1/Aw2qHFCXke7ni3/S3vQurQJ/LvAoiDFlF1Puw5gebxmzXWigiLMkoGD0hv1IIf6KT
2cKvwT+fHX2FDV8/ObJzqc/VE5+LH8NTWNBPA8XdXrqZTglQ0VJ5b3Xm9jOfrkAuervHsgsly6iv
/2IeKPhlzei22o10pBZHvzZzcVOdfVBPCJ+d+Qqr9Ymr3fCXzq+D+nIulsSqLS0a7c4bzHWKQxG+
e9YcD1pjD5yJNwDH1aDCVkbVNaKue6XTM/aX/0g6r2VVsS0MP5FVkkRv5ySDKGK+sQzLLCqoiE/f
39xdfapO994rKM4wxj/+oBpvaq3lbfQaQpJ7BOoSuF/ckuULFwQ23T9lASXZ1TmDkUK2w69JhckB
L/9zswL0VHpkRqjgUrRmUaKK7s+aun795W2tlA6AHCeMyCAD5tFEJvWcczXiwTDHHC26A9vk2GJX
1ujaYM2fOItaKdumR1QgxmQ4jdCP+SNuOEv+PemeDKiR4EaVKo3+BrioabioQSViV7RGCkV/wPoZ
Gxuw14qStwB4BqmlZGgzjeGeGxsJdRc2nzCwoyU10QlzbQa8jJRU0YLAXnN/mhveub4pf8ffsf2R
CGc8DCpj/LbYkzq/myflj64egLqnT+wNh+VvzE2EZMFlSArtHrAK0YdLaBF2LcnqFSmnpmboj1Yh
yDA1HdgzHBCiZWHijD+QMMRgTNAXpnQxHnHOTrmfgXXcojGg9EgFAHsQQzYeepu42+dTXmV8rui7
qRgCSjs1k8aQ1Lnx2i7RoOcN6ql6oy04V+A2oD3JclMOB+Nz7nXkhocREoY988nUTRYMixbG3mBZ
unDAIdH/qB04SRYNWpV/fjCLL5faWwW/cJ/4IZCW9Jal7igbMnrXUIyMtoTllpw51jAoJYI7GX75
JscvZqMvI3hV8yBsX3b3ntf8XHhBtzWYS+ndsYhjuAIxkf6TqBo7ZGCdqUD1pUFhBOhxryAFXkbU
y7Cdt0tmr7yRB7xPYSXPqLMmWyNaXrfKfdVQgD2BagKHUj5XBHcX0XngI/DpQcsa3/EfkAZj+1Hx
c/6eCEdAvHEofJAvFNHQ4YNK7dwwSF3RFBHk4j2oO8c997qKdYNEBpgGT780GKFfVD1+8RlDmkPt
sIDy868O7yz+Aep8GrfJDe4Lpfp1g1rmsKCR/rxY268erp1988mVYFlZT3ZBtESnhE312uGtdqWS
utXRdsayGQBeUgqAreAwyRYreR3uDxqMuoY4iEuqV+4ht5vYrs7tRXCgw4S/Jf2tCvY+hPTlL6dq
hdsCsbK4EnKmLSFKYyIr4KP35HFzJheEGwHtEI2YLG3vQjQGl+CXTcdgv+t0E9Oefu3FawWIJcG2
jLQM4Ia9zkBcsFIIY+rJNuc4gpiL7o1gWAB+Q7kyAlrhhgAO2M9qfeNs1XLJLVy0cA+BHfXF/Vl0
dlCsSsnIUcc+ic2y/Xts/jrjC6yT0YXoxYBPqIdek2BssBCQ9dGpj7EubU4JMJ3CRJ8rXRBPC4Yu
OD9KY1ty7syIh9oagC2hYj8C/nOrnT126r84zA5nA53XE3SePfqaiqQd/g0xwBCnCW+AmTSt/5ew
OyY1bFJOAA2IivEZCI8i1WVUKCf/rye3F/zTlWuHHp4196Y0T6ZzWgXoeYjyqMTWPDlbeKLnDHoa
hepFzvxPqQj7VBUm03iRtEgALJzt9pcAc9ogL8vO9LmsHt659EGG8P8bf2csJ0Da/ksVOd3PWEl1
VnhFHCh50P+8KiqpkRL0h2aL/qPzcf/4+tGYtkPlEFI1oEWS1QdsloWNcNyvC8TarSKC4veA+mGk
XZwQwy0kMYRdI3BMiMNYDMCgEjbuOKJ7cr510qKLP0EvaxhlU5GQ8NC7+j6Dw2ePXkP46e/Q/5A6
hdBcid0YMqtKSC8WZ5LoqeO6mFYk6Re0hoecGhFZDNMZdTVUzM+65UfU61JNHTo5NKtGLt6QRASj
jvrOqXK68fFCIrqSPYFKqwobZ5F0tgrw4QNX/nc91kdrFIbD7cv0OIiqMC0V0osKSSWPoDY7BopW
Qy9Q/im98PvkNQEcqleM2PmfnCg/HAXmpStWmzw/RSYnUvoPd4Y3XJ7rG0SY8A2kMUSSCmW5lDL6
B0EV2X1w2FKcpetjsMampn10q/HkGL8HE3O2lwckS920gm7MilVqzfaMEkr+/ijsAgsfGIxlPGQN
xAY+m5z6uEEqxY5jssXzI55YmDHsAtspFyqhy2bY614omuBID0poJ9dL8nXM/bvDLPqrD881neiY
NZ6Fp7/OmdXMdt42O3+IiHFMIRK/hqwZQD1uclGoo9Fic8dvOrvzgA0btz/h6IZJIRCFGJfU57jz
KyrumLOTRaLA0vNNjY3/KefIp81YighONz/HgJ4PmQc/kX/Md3YPqjR63jGMDJ9oou0KdlAHtq+K
nXYRC4ygFKlNas/G6lrysXqY6VuLtK13gh3SO6mSXhsFxkKlBuInZ0FRLBONm02PlMcG+DYNBU+h
GKIFrRRSviT2OlTD5A8w9m3dXylWEG4bkIh6mNMxIMa0uFl2a1c9JUFtQ5DEQVFkJdTKEGdjYK77
uifqKXrdM1QYjCWUEGuPYv8sPwu9fxH9+Fb4rRy4/0noLBCquJYOY+85FnI9n0RWUVjucgD4wbRn
qZClRs1amnTwoifgJ4LNcst1ARk4R8WXDL0p1sVqXPA6YFSKfIGzjSwMkJMBycQwJuAuXXeMyCnZ
blHhcZtTOCgfS+voYo9uRKb85uDTd9vbvHTMswg0kG98/ZfMcMkA6sHQ4rOg5zJQIeFn6Nmx+inc
XQA4ELvtGEdaZOMwQ1RZyAclB7D1BtTN3x0on1AzdU4/xYPDRZZXNr5CMHRe2L4wwWc+SG84pPos
bxIH1Q3oo0JlbpwnRPKVC0hP6Y/ISxfTPzRp4mZ4EEP53+aAk2zQiytAX2nCu/A+LNHWBW5PB6C+
D86yMb8BFp0zVdWdLiBSTKbBnv5wBMS24sYZ2F0wfuUXPaxQ/8KGg/lMs2IO9NPwSvoIbQCfERRp
bWKRx07n1/J6H4ee7b1t1z42Gb/RKURyhpNTag6ehXzALem32Q742HD2oGD2GGq0tb3Ro9qxo1MV
3EIc2UuytRCUIVUlz0WXwxs8J69LDYzHGj59tFgelfCRP+OnJLPKu3BHCk5NeDmgXVTs89tj/NMi
/Sq/n0mFhz40DKP0VqCNJQ1pZbpcb+U1OulENIaKSbm+D8HIRdrKEPWaYNDqMq28Tu6mFN3rrx8h
wkRDvw/26pQx4c5rgSEXFcGqL/FnDkdDrin/iy1woqyf6FOqEO+dtZlgFrhXov6eU20gEUExk8yL
49xYqxjVP1+JpFWtyRxML1QHwECc//bpzf9OEikYlmsOzRw2f/oLDabywrMWexsZcfaQnJinkFrh
/AEvZl7oUqtfc8jBtCCU3j6knS+9EGcOlkQMQyjqNdYPIOQ3Prml7vKlo9GTmlDaI1YAYCPMsIBu
QkL4YqEDkmpq5MVME4mfEjAs9SdjlTfxXkjib6CpwvzK8xyLGOcOimfR7mEjfF6FL8zwAedABInZ
5HXy01cQkj3vCdxVLQ00+12E09Yjuv1Vf2yiituHiUM3Id/6OXlOvshlB+/lFerEmWiP/N0lHDzA
3rLoetffv3xlDM54tfBe33WmMboPADFg8HUulHPfEaSw4q6EfKhYY/QnzIxxZKiRmRx8y/Sf5Hsx
hGAMa8lHzyFe7BF3DAT4UTkjnYoy/Jd2cqZXsLwUSeUQFflqSCqlToaH+/yMia2CXtWoYYs24tOz
339vSIKHiOQwJmgrc/g2Ugb0FJTUNeeV+9HDX0MEGmUopI7fEfGauyIALtOJngRagGONhdy8IsEB
0Qrirte82+T0vXS/1c+7klaa1y3HsJzP8jQ/YYC7eA5wh4sRVX1GH3CY2jX5tOfl6D5kClgi2zUY
LMn1EfLZGUYJKkX6UncPk4OWXOCQc27gMviv/ofnmk1KGweTilu9s0GQtdnb1IzOe4ZWqw5TNH1g
FbAeAQT8F7iMh2+Cck4oyOmjqzLc9js/HCBJa9fQKHiRNco09NH3XqBcFc0Ai1YyyLxKd69B6i4A
32rlkgb4s8pxipprUlMmivddOUIKGqR3Cn9MUF+j5Pp9S264Em5v4VJUciVuFQf4QJGsOzciToBc
OlT/Gd9gEoFbO4vDR7y5AP3fOULaqM4G5jk/JhTcxUCHF3Qn/pZN5v72Cw1Vq2j43e1x4XJ9MQ+t
CMV1wYf/9QgcnPMZCJPpUHNwPrJQVH72cAVSZYpnMVgxnAPtcO6wjvGj4DT5wPi7KiNuipCUn4NM
yK5Ea8oZpsIVZ52tBbvzdQ0LfCOurmEC55QQYzFzbAt4Jevb0af9VxlvOlpCjMbpNVyiHgPGQ2zT
2SHjpJD2029nb4m/pMF43+1A43t5jMHfLn0vpt7wNo9tBF7NkxOcbaYqnVs55NZ+5Jdl2c3qjrQ3
55e0H86730xAs9tcjvBIx6xRNcoko61/VhBQFWFZadre0a8g2ZzdnbU7EWUqjlAMLQzg2STvxUmG
45v0qK2WmtfvO3Bf4RT12aoQB80usSNoTTwiEL0xeh/+GC4hOU9IglrbLzMLZ9OnUFhs3twxq+z5
8xVWUiDvZWZI8hBnGB0/aKX8HMXAnHDmYPsnm5OkDLiOXyuYbvCa1bRMJyxDA9dQOgp4XMAZYFWD
4iOXK/89PXUYPocmhc22pUEfwIOaIT0cKWAgj7rDY6jzvrv4nXSYTqrqTgl/TsE31P9PjTt5YyV5
ExYFL4IRTeh4Y2AwAX7KaF90VWbKO7MYx5G8QSAkqQaULZzZENsIwaPjgNMCDGUq5hJWeIgJYXY4
Rf7u3y+o9HjJ//9M6GcvxboCPHr7zfKT366xcuHFMwSMSnQjbwV8CW8DI9GY2m3x67gt8RgzjT6N
nkTaNtP3FDpKi9uOr5pfjOj2Eyv/PCzxs3kMAe3s+fs5LNFRPuNq9DDYVwHf3Vm/xm1cY8evm4cr
OKc9QWI3ZzVl7qmNa6ijcGoJGwW/IsgoeFI4u/XV1/5lSt2WV0g8XaK86P0kYNjtgAP9If6Nqy6e
dDHlxQPsms/64SjSVwf/YI6lv7uZU1NxK8C8pUhhGVhBb0Y8tHfq241DNmPzyWCCbnhIXBEmwXx3
RzMCOMmUGb+s2Xb1hOkUOychLYjWILod/B8mJxUZDrWqBmABvfZ3qIuWGffW9MX2BFwYLxNsS+7B
1aLVvkBv2nXs5GsEn6BncwuT8UgcFFFuX2Wbg8CJz/3SkQeKJyM8Yw94dqCA6mjFjUF5yWiJi5nW
RlIqyYgkmYb79OwQt/lLS06UuXF3e3d3VbGD9ZrgPDyYcG10i7VFd/KT993duQI4c5p+5dMiB08Q
xIgv04HXSQ/db+vhhYnYQUibigPrXDhY7aDjVWE3vnAaua8J6ddJEWP6PGghrQCKwEksbU3qITTV
NxqYv8oYrZD2HL1iYzWjlh6UT6VF4hnUjb8adneXgG19WluIkRnhMYGE+QlULd8I7AD5kE5Nqox5
2T3hwux14FlyGU8ABsIeSB/kjeixOXbHq4U2Wy0GMPN6dnbTPeseMSJbvnlnP1+3nMMV8ovDEYSF
eNuh1LTbTO6qj1Ng9oRYcAKny5y8dhp7s71vbq42N/fdCAZoR3b+7C3a5I4WQWxkpY67ZNGBzddR
zZZ+YHHzGvx6UK3cbhN+uYlnzbcRvfBKlLPzYtuaeDeycaAMdLffF6M5EhFvagHdYIK4+JeEiF+f
0+9Ax/8AwXt6Z9G9vdauxgkabWY5q7Cs5kxa0svWUltUIEE3fYIQuoP1nOSwRHa3kmXUBD+qjS8+
Tcd+3h2dTXGfVREok0ATzNaBgnKjWlew23dDWqj2dM80K+BjDOK7bnnHH9DRQABvy0vX9Y4DG6ul
S1qSvic4IBrsm7uipbuvt3vFZp1RhqgnFygAiMseAQmF8tpyTGXr3lyckUmy1zG6GXHF7d0Ggq9V
wM+dEzeycQUn3vPOqWQ/ghYKYgg9XF103GoezQd0VZu+N2NXM5m+1y6Hl5psq27VZGSiGBt5L2N0
F3WZnH+DO1eqvC5+CcfQeXjBLq33inoMOLbtvmpAvnLVCgjH1EOKJWwTcS191H/3Y2ByimbVQZbG
5M3kn2gmMzRm6PW+gl9+uIPVBJvO74HD/5sbfcnV/vyjBBtwlmxwe9/w/wOeIG7vA8scoI0Aohzw
7ow2TCSuku89bDpDY/atcn5gZc0Mi6OGREHWOubuv+A9QVfydLklCWYa8EYGsMWRlfycD41fxiAe
DOGza6a3lH1idnky7i1AjpHzLeUzgrB5Z4qI54c8HoiYwTCqI49P9CF2RFPGCUkSIoZui4ZWbd7G
6RP8kaUHN6kLs5HbzSKBbAcDsuVAL7jYDD+c1uyNaSDhghPVbwpgKpN4CD4XrzXTJ+xQSGb/6FCE
j9PoBVfUmefBNS6aASjZEXXscd1b/jASm/eK+KA7xfTLHY7KDt/JCIfjBqt6zHBVMJDLwL+HUesI
NRZe4LIbrAZmroOsbHEZITKNIuuZ3MbXEeg3PnUr+GTr7/p+ct8rcaJOSl+WRw2E6yU7jU0ukNsg
fhQmQIXt0Hkt8XTW4IZquFe5Jd7swaPnVoajcfUKmwHDnGDF7No/KuXd0S/XAFgwDviWiAniPfkR
aOUtCvfzdx9YqCb0Zx8/jzUTJkH1X/KXzzHvZo23MZvnOf79AvvXv5aeilh/ccGtYT7OUGA02KdY
+BhBB7K1qLC86/R1c18N0DLj6tSiWdcCPuFwlR8gE1HUGyE9xQ1EHmjm6a8Wn7hYIcT4tB0rvvcv
f9fZcXMisr2zPU/1Mcc/+hl3Vr+ju9cyRB2s4gP1ezOjvQYHXIl/B0kt8ves+AJu8awIQKiZan3u
Lu4wjMnIQZY1gP2IRTmwCrwlhcWMaVu/JQWvWQyYH9otF7LGm8D1NhKI2qGJhsnFkzwRQcLUmna5
M78zyIQ4Bn763Co/mMschh8fISNJE68sYH/8WlrskpLypY8LMfbkqAcaN/XV1O3p6dTh+Z0ZJFKd
WRG9CMnTlacHJTGOU7sWut38FJbTyxCwMGVe3t4+HpiYfVfpWevr/7y4VwLHt/zg6ZrbqgEU0fYR
ecjR6a6W17D0QBlZabrYP4MD49G7c881zqDFd80yw6a6LkPtklfO/e0zASSEL4VVcFp05l1lXoN8
Jn/eBr0+V64GE7Qka5OZSonLE+5oy0fAz7ZRqFTO+0h5BFcyOet+ofu3G8v082XAW4zAIPG0HeLg
un3Nz+BQwQtdB30vxrRXvm7M9fLBt1V0Ut48IOrkn5eJgcFQukphhkf2ntfNBDf6uewDnSEnz70r
jSU1yy8j1KCeH9Ny3amCN4oxdNUIe0DikvU9Z+vhMKOwWu86OnEyQD0/oOWS2Ovj/o/Iuredt/39
+eeT8nTNeotKc7vMS1sif850UDyoZQzZ1o95Z0LB0Mxe3N3bYn0O3sNOfPCw5y/8s4tMQWgZuQVO
t8TX/EimbWe02vz6VfjbH5Ib57he+92Q+9SjIFqbOfNEWfoHp0EO1jjtTZk1IVDM4jkrvZ6GC+D0
zRDG+Q2ahzQIcTrl9H9pG2Bg0sVZ9+xf+zysFhbmn5opjHMiBDf+/GVwPatpm7ly/uaVdVybSrbL
9ISp1oesS3xYZD071vLx9Q3aS4bMBh4VmJbYu2MXenxwJLoSfQDsBBOz5a15D0h5O35Dxs0vyKKv
mfYND3Otf0PSUri0mQ8tWM1X217/p/n1DobT6Qx9UCJ0Rgj5dw44PkAvuvljCv7rmWABm2IVYEz5
QYziPMiFBOFg5vaJHrj0EEwGXV4HtqnAJb077gmgz6/kRfdZOd+r00kYPyMoyvSFPSnXj9HKCj7T
B5FnBEwzE62oR3vy3Kh+Er9fiOkclMV6BrtKgRBKD78+4r96ci7Oyz8GAGG50Q9t7w2SyLVwiIAs
jswpipgsS1uFFTH4UfP+YqI73YE+eCc2woou3rU88qOAtohPUmYw4MLMRzz4O1y0fghTP1Cv1G1Q
ROWXWfx1VFTe2/ulDJCPmyLAXWvey46jT7/FcmvCS0KJxEB6WXpdDFdgM2MR+wKRPeBK3YzIZvVe
/tfwLS4uuK7+Z3Tkd3ALKjuo61S5mBl/2F+hFtvj4vGef7OLirB5BL0vkmMYYIwMcsBJ5xqXbuvj
XNfP+Xd0LQGzfgyFGQPdk/ZA85+NtzLkW3Mu8F9taEQ44aC7i7pbS9aUKm65xC9+2Bu33uPzBFtW
6uXazlgzj/5r8umzGhdNbv09llhdWU71GTakQ1Nnb1Dw5aeVTxpN9+BqPGImsgwHrFHZg2UrQBgh
615/fRi+2FNNnoz6OUhiawPyf/TgAGojziLs8/rvCT0tEazuOS33Bh5zOnBFcgtvUJXxfSyw/HxM
33g3otd5h50FqSd4xxG1W8ZE8jayxo6N2NJGNGOd1fzGIq1HquF3YD2dKvoO7jM6AvWYebovTwde
6giLYc78JZlT1ZLJiahzogBuw8L2ziODqnhiSIzlMZ0TE0SUGfOCYTU0A3T6XMABnASG0Yz5WkCT
xylsGddNYVpEKOeDE7iTl63cLMuVAIRCe5hCMM73qtiuWa7ZZZax8TOCRQqonkhH6k2eB4c8gHec
sfKaIDvRAAZfQ0xJ9ZgEDiP8/hEuxjGc6v2ujDuXfnZFCNy/g1DhFqQE3BcvaABG9WAy0dw1vnXP
JF1rU4hw33agMTqbnafIqGXaHiP4BokNYlYkQHB/+maxM4qgsiB1gNTaBwFvaBXcYXvAPnihVtDk
ar7uetxcQc7/BeuIQAQBgxh45xYKRA8z8N/RauiH2LTa07W7aGU99CQwFmDlOdMDmWNM8DwL/+P4
JhxjPp++bRn35yfCVmu8PNqjaS2OpuAVgLftKzjMHL7/9qbi91iWwtf8LINTPb3tDWFwxL5FHMAC
CvAZJajlIKa3uHRagSFucbZvNsWXjYRtnIZiyJFKeKreQCR1xnct/2LKFDeHrkogYPi9SBYpAz01
R0SG+tgrLYz6nHFyO3PEPPCRBq4u+7LeBTjOOoZQ2oYb9IqAmRc/GaNW4u1RATF9OooJ0Rc8IW2f
Tsxkvb6ODGkhwT2zVBZdCH741Mmfy29U2hEeUdBJs33mGOPdM+ZKwBc4k+h12QCUO1x3CLSUzPZZ
Bgk89fY4XSwYIgp+aF6xbqyezCf7fTCdHsM4O7p5+vmJNcAm48Bfn+EkDCZ+PSAhi9WYRG5HXN7Q
lBsGoLBH+Q11sq7H69MOS4aIZ3Zy6Jw4RjkYM/x16+ifKZayhYf1tYIFMJ8oaM4g1OInk4MuZu49
1OR9vG7Cp8fGUSsSwx+8hh888PYxdTFuTVws4JQbTwph+rDTJL9tzY2/XhfuFW5WThJhRlBkhsFi
IzIH6nBM6GEEnx+m23efQBcjTyRepPZ+Nf/nZRixVfJ8gpNa7WC2ER2jvV6EWWuY5y7fM6Tw3Qqs
JDgf2GA/hBMYfjPnJCsoV6GnwNU1+YY5V2WQ89eTibGWmRE6gTJBclhMQf7p07gQOLOPWhH/Is+B
zBX9M8PtYsInBKki5dNGD3bzsv67KyZfX5F14LcIKSf5/jHJI2Ot7sccpn6AElyZQ2KkmiprX5PS
UQTBeRIEl22UPzkPvT2j4lrQbe+CHHmCq0neWzu48j7qIFOZjE+PN3Fy8hxHke9ZZNle8oofIymz
c3+fX7N8/2ZBBp0i3PP1FCEH73cnqvaqig69CAoN6wT+Q9Zx/vrj5wSBPMK/lc8ZP5K3QrgmJGKe
1/+/9KN5EOUYtngTIGlFOqQK/gHIKutG3nHkvqYsUlKlYViSAYmP+P//7O8IQ4kmyajVlGsDFs6P
JVfcOsIEcTYz2vBU2Rc8wWCP7TMkLRlMjXCXMTkvJHFLuynEuVbQFCnaMKBYG1hz1b9PlaN0BK0H
SpKNVUMLhxNFueYr0CF0s5J8OeolYIUREpnpJmQShPJgoyZLJCRiswRU1HAInU5Syb5Rf+PNBMnp
iXYt7i4V4vtPkc0A1vSxf8hsgHXlOgfCK24cG1yqwce5WB7c7v7yUjhLE88zLKl+TIG4x6DTuK8F
hCHksuw/56kH1ir4V7G+nAu+L5wUe4tbAZ16Vw9sBxmijYyOR8cfMl8cnvs1IwP4FvL3IRCVVYo7
251rRiWqH/ibC8swY4HhdsT84iG1OuRT0x4eJPg5bEcHqiR5pozvBZ7UZxmbaZbLyEamwMps4mKS
TYL1FwwT9QUMoKiIjh8WJbdKiQHVgMuiswnyfbYzLLVa/IxQ1EibciaRug4/oV/nn2URXbPgjQjl
Ej9k0Uk7HV95Lu3JpRHZPXCC9fEg1t8PpuGYe7qTpJ0Y+BUDn95xarXXa9OzmdlbtKtyseKloQUG
jXHMwLRCabiai+0Mp5cXwfwjJ4ti03Dvnvn590NTytaTSDkBGE24CH84xfmPJKGJxaCYbZLndofL
OFKaGFZukugwoyD4pFF+FBlDeD6EIOhuqmPyey/za3AhnwsTCbHu/XFZqID7c0wnOV6J+80rDp7V
cl9dJ6Vvp0j5YalJJiW8BLJzkBqtBClO4GiEKXEGrdt06To7/sf59Ijy8uUNk1m62i5qtKifCnUO
c6TF45+pdcX5frsjjlfc4DUNpU7BfHiOyc+u89qjeSvEgsIawVtpedDEUXQ+Q9PxXb4/8THtaA8/
QjccBj3cFC5HJx6DvSHzq4fY73MM1fEwnf0/Rak8nwJsNPa8/hdjAniDP4j92Aq3GOe61A8RJ1EQ
fHHuFtyxlBgTTDgQp/kufvEPzjasljioAhndhxFGohJdHfeBOzPxLWI6M6ZkPlIYhliJbGeJFg2x
HCFCBwMWZRUw/MM4Gh/rRAzrBeSN5DNNj3FOSWbO8AaaUl4g6BOaPyymvoyOLlQeXF2kNBMqJgwb
D5s4fiS4NEy77tG/CEqLj+MtjWS5dOYOJ0cGQzkIVC4vXn1cJTv1WXPVUppF+PKiw2yGfwb2ayuP
uSTqaF8wzXajnCKLLOAskjzXlP8O1AWtnH+d3ZxU2vh9wImsb4hdnHEMRxCBpNzt4h6lAQG0Dkeg
up/5aZxqVzfYZ8yQgwyXfKyJgzpWh9ot3mUOd6MrcV4Zoj9kBa+ZPoj3kOeqB4rnXgU7IDEaaess
mJ8Hu9NmFxQ+70odr4oFX2/2GKNNHZzrp5SLWOTyI/lbfkc8X+FBsbQ9z5kfZtMAcJxJaZQF9ziQ
ckGbLAQVCA/oLapgymzdiXhhARX3hB/AxbdGNOam3MunwT7TFln8cDj7egOe7Xmyowai83zM5/33
tO/EvD+D3R5MYFMpL1zavHmCG5Yb4F9K9ITlTGPycfrz+LCfmiM+iUO+p3FTEgdSAadX3B9myh7N
gsWJgcpMRFLVNFncHmXvINtR+QYcfHuOw3T/+IP/6xIOSS21nYErQaeDO+6v04m6KHmCpBLs1vSf
OdfXfmc7OwIFnOzlOf24/0mceePv4h3xDrz7GqZNIz8nMZ83EYbiAZ9qoNRz5jzhHOC5RCt5YzA1
zLgljy6oVdTy2docZ45zTuY43rj9HbVSjv49ei5onAO22eyb+ezlFDdj7IT5YKIgsJASA47AQ6Zw
gpEcIGDAptilGpkQfZaCf1G3qJIwOE72wdnl9KwiygDO4LhhFdcCTR2jxLm3bK8V2fySUofOeS+R
TMvpgnPMRXqowirmJAt1r1TMhG47XBN8hdtb+i4FWPT618ZA7Y8AF1MZxMdEefbY/6w8ZVxFMeud
ccu/C59XvkhwCfij8xzNkme4djlN1fVMobo7JlD1hdMvw/7cmRPct1hzv5CpFCp3+Of8RaPncqBE
hS9lgjzgHn6m0SRoZrm8L6Sq37PKFtOrfFNhBBcajU8asYgSEqZHM6pwNzptOc1uITKYQ9efdRP/
j2ESQlvO8gWDoKgjWAzSxVw1fi0o3qg0aRjDRSSjPRuIQ0BPIUIfyQUXsjddp0BeC4PJtKi3JQN1
hXdOKQpgh4yIdxXHwXjsiRHn0ojzC3qQy6g2HHGQ+VTMrszYm/wy9VqpYfV56gPyD+ExwYcaG0EY
QpuGvhbCPjtPEyjck4gc9JjmL8cUYbFwk9FIffXQx4UzSSmXdhZFJ0IF+O5dL4j2fMptNjbx6RLq
AocToQepqwpRj9NE/TPvZKgLkNmeRhQs8wAMhoaAaxJxANkXoM67NWpnppj2iJqTQoLtKs2ZyrAh
2YPDAssjCPBHavJT5X4iy115EPo2kHgxCR5DYoPT1odv9cN0dAZXDxMkzvRRyGGt+Nj6eAYf0k2f
Cd5D2nKWwIpIS0E1HWZZfRC0SpxUrq9BKEpdJbzwuBxw7IHsgchC+OwEWzUj8IFcnQOnFvQdyt/L
Ev2mEVRltYx/Gn/qxg59wc42KE1zi9gmQQHEViQkUEjKbe5TF0H+IstQ9XK2NNTK0SqmDDckr3Ux
VC+Pq4k7mG2Wq0lh8Ufb+K+scuL44/QxhGRo3hOOg6NPS81mwv3zIqnnn3kn+GJR9HM/iHigWcgF
swJYXgjC/3FJZ/AYDqUDfory9EnWG4/mJKk2lXvLP7aiB5UWii1yRvi1Jzx5WBsidFNLbRQSgfno
0stQ1QoyEciOeORo6T7Q0oc91iFtk5+S/rAQtDMjVqLvzx772T2kbkib0IxLBDCFT1dP6A9sFpk5
EdGToJkiAaJnN/iupHiiE5mkOGMotdyLQQIhoHmj3PG1H9uZNpnwF/zQk8THu01RLL7oVhlEl5p4
KSGENoPHfOAvz+CVIqHGWePOxZTkoUImUGVwOtf08JErEy2bKYkPoRoLyiDJHbrC/jjjA6tU53Je
AnbRvjVhymlBEwzA5bM01AeKPzndLudESovEGC+IAn2GnwoEebhfO4vbvW9GBsMUJqz/Qnm+2/m0
GZXH6Z2rVVMrW7t7Wc0yeThPqph9/iC6WJb9zuYoOkxXKQsvtDjq5R4n9nDH+TAl5ruWzSgmRue5
6Q33ef6SgNWY4LoEf/YIsHygqyuED8ePCMAEcIB6DqkOgj9KUSUMLPtsqxqWvNjR6dBSKcYRziNM
O8EqriT57OEHS67YzstFX+9fXYooQlq5YDF4FNc+sVPUCKisWBa/NQe06hYTK0MMU6QpSEAhCAKY
yCbOstiifEUFhd9U8KRe2V8zGNiUC9Tnpx02jhiVgMJww3mXMoSg02IowWyLsxVcc7xYW1NKoXaL
6/I1OsbrVxYFV6A8j0Asoh9nNGo3TxfG5AW/5IptGPiugiU6s0m0WFBAMW6FXxjZGcGXqqc9cvKe
xQW+FeCLy11l4NjvFprX0JoBbECApuXGofL1R0cOKkfg56IcoT1mvsc+zk98Jvvd/j4Dlqoe8svB
7Fg7ZI4oROlLIfwdPOZCOu0HtRk9dAKk4INrRfxckDTlhMa0g5uVZyj3vTGW4eRmAV/gNvbmI6Ck
QllN/8Yfc+kTwc6r3O956EtQD2NI5RQAF7ZZOYNzN9HUau5s5IubOWSIqGQSjFd4qlDEt69ohm3E
AjbWROcyoJtTaVmABk6/D3mmWSKkgY/j9KcZ6CH9Uzf9DltE6xCC66t6FNyeKYnp20wygthODJ4n
ao5/WbJteE5fznvmLyAXCmMC2CGx6sC3UFGCRiLJHFW0jdOr7XJ78gfe1c9yc0OaVkXGDsm8fnZk
DiqqmGpSOZHqzoKCG8xSoTDRl213r3wLrx55HzAZ+P0BGsGn5TM+CmxEFTrQiLy7+UCyLwXTt5es
Bo+MG9okNyCIDvKEB498DyelVFsXyuFAgxDBt0Ola8SEh2zy18xk0W62Yx7tI9LcCUAUdYdisqEA
JOv0fOAehZeu84zfoseXIhnhu2/B95RxSjABxFiVXE3vaqm6y/x5B0hxbkPqRp/7gJ1XytXLjaoH
/15Eud4LChxK8OE5knOs4N01R5TNQQNlFbSW+QY/YMG1CE+V9uwGxMQrapxiVJtcorhqgq8zQWKj
MIinWrv1Jvy7xW1SYxYqfnRUxGyt6aXwt8AxWWjU7hDtTt8Y7q5xlFdchDS/NcFGaGYe4Nwe90hv
oe8ucB70MRMwlTm/f1qhjEFogJT+i6rkmGNkPcYPQ+LtpBI/mWwO0aehZRHmYIbNz9C9DFtEPv3H
0pl1KaolUfgXuRaOwCuHw6gooji8uEwR53n2198vrNvVXV2VlakIcWLYsWNHnIHskBEHj1GQ0Q1i
Y8pdIOcmunkTx+y8bVK2WQuIBrP9eE+94+knHGFyTZ4U/prcU/Bwi4rBTb89BiBNhwMDUoBw/Pii
x4+ScMKsEEjxCXECHDg/6DxpwYxgBukbw5NAM5Os9bcaY15gZby0ZscTZ8nupTTW9n7T1OwkvDPu
AZHMbbbaafUnzQea/lfH43FOWLryoTPpH5uy+ot0HMkDHuN3CXlnfmqwV5Wy2t6jbwuGjxDINz4d
vZ/TqLOfOqjisOJLr1Fzavx3N7SjLSO5aiY2goFYABbCa5yfnmpoUY3TVWVhpsNm672N7qBxI1eq
74NTb0P74QAu/PijBfpmfKGNpfB+93B4OTvR3begFvH09zTM6I2zOca/hdujaxhoC1Pss0bCbd68
q9EFJniv0v3Jf93CumwXv5IYYd/DDfjGfZ6w5lfc4DCbw200KEEtx+KNBnzYmg3UcbhrszwyBKFV
C0nK0DKD0Vuza+RG57yeNhBcZdkhs4U1f9c7VztmK77VXBJrOGnHesSgCuYe4SFZ/WWNTWqhL9If
ZLsM5+3at6fzOXfvl17lhcS2EVwG80a9/SYzgWr8yTCvUpibuoLGFFf2aL9qANaG0dtfCtKhWbey
DSt2sma+koPAtlL+b54ErJH7ptDYERsxA+vY5WjAVnm4JpK46nrQI+JP7/wNzc6uXT0r+kMjGvnH
fLUj2svYzQgxMuav4WGzXSRcZwMmR0aVZO3Nii+sqQYiWUQnBA2qf2G/ohYMRLXohaolssCLZ9QA
/2DOIYEn32sVPFqWH8M0sHrsB7vCmeywVkoWKakK0YhfcgB79xh27ZKdPHwPzg/ggrYcZY7oVocm
Q6QvlugIxLt12NHTY+QduvQCGmr7yfKWHDUtWyHIIE1JBqrozHX7XOtyFlZb0dLss+GR5uOCzycr
UlZQK0kfrny+o1re4UggCchg4Jrlj4hpKCgc1aT/NKX7ucFF7Dp9mRz9OizLRQ1H7dnisOUePOFC
VYBQDvDT0GFgAtOb7pK/ijN4MH7ICMOBNS1qPTqNmddjjvzBGlLJSx8Px4dkf/BJ6mEmH2XO9AaN
aSVkPoQG/+pwyz55Tf0JbfNGBsuYDSKCiGIsj3/9/kBEqXBhPfQUAL1x+NTJ7JC76pvrCCl4ORvA
JWY5iyWzaF/EzPxwm/WZtfdlaUEbNTQZFug7stTgwYS+e0FLpjkSITeRWzUQ/II8elFdb/pGv/fs
ef3QGjj/QFuRBRuI9jqZNXwfWEhUWSwcE0HwAdsEpjxXIf0K8bXLzfD6zvWAPiibkijVHR9dlhCV
mEHo9aoMMLGGIuzT3J21UWuh6BOh6NX0jVIfM56YToXVjtxsmcd0Fo0BVQ8NBvDwivsalVmkHadn
9vu0sTHKzqLFggTGJ0d0U5AoNCFYM5pEsQMmSZ4kbZUsqB0I3b9eBXobCxHKX87QR/SXvsCRJIsZ
MZMIT/FgbLkl/T4TfkDra/pyL1rJaUraR9OQ8WfRH3PhO5JVrNiTGdESap+JQtxwCyYBozcY8RLR
VWw30kP41OBGUUDdJ5WrUjUkM2iy8AFZrc7kOwt+AIVlQH0LahscvA+Q6Mor3OLdazrWFFSEXgzi
SXyxFIyvy07GSURV56amC86M9MWT+iojAY6LKn2oQA3vNCEvYLeJTQFqsfXvt83m5ax9gWMyK5jD
or/hi+mjEAVUaqkmOFo9y5/ATUE2JAFGpARppg8pj4lEekQRBw2vy3pwkrD2RAQ4hoKsMNbuHGZC
PAzSvNGJZS/1OHWJT9Qih/CNih8eit6JPYgf6mMqkuaZYgdYmQ1lI1NiIzwAatp+6wnVkbQOd12u
iIp0xffxYbTmUWo1jKTIAYiPrbfDNL9ZlGkJJJSQNQCu6lElb0gTBOiP9TixlMCUZhDRevlLnco4
b8Av1AGagZS8qkzzLfuUUZ7dOQzX9PdcV33woMNDx4faLE3TvP7QlQFAYCfIKBaMwZAFVcH96CYg
XESNRMn0AX3Q8jffjzWUGwbsXNmwenaFkDRnW7wxQ0g9ut6cl/Cpzv2VMqUjhPStvhFwKh/ne2Q2
m3iBilGJWI33VDiPRd2nZc/qpX0f1nHSWtx1gyUPCwp4W0MUdij8Fxir0+vPYOa30ZIKScdp2U0m
TBmNWXHZY5kCB1SGTpdWAb9rwqA4wCKJPvk2+bVy9OIGP0AwIs3dpVCsFMUrKII7qTS26mjmS0bI
wWAIgVvmqxIoUEUJ+jDkjzwUx9TLZ+ALIDTBUdPz4JEwt0SupGnv2W4W0NWmGk2GFAU80pbm/lc5
Lju8L6MIaGX8OohXUIhy62cQrlY8zzedfYdhUQlOd23I2rDdWnCpp5JJRfhkCCBmeA5vIBR2ZP1g
mPa3XVHuU0vKdgcUk0WJpT3Zq60f0LnALNptoHeyZlRkAUaAPf6wUqF9SPJUxuct0Oq7l7oAdtJo
YyccEzO4oGOw0COOGLcMQDMt7ZDe5K+BkZa7P+AoZOYgLDJrjwlH2GwsuC+wYHt1UJr9rTQ+o88I
ZrWvI4Ygde/i9hx861vkIlfgDvgdnNxVbflW9iFHjUBrBkWGgBai6dp3fJp/XOwD6jdlITOz1KZy
cJi8YfQY4L9va1hKwF9pSBhnx304avCv15xVHy3D63HDxBCYez4QzWcFARrvx1asd4TXhNXrAAtN
oJq9umpHvkTLHM84OowXvX49IYdRPCry2Xa73jkb/oZ1VvdO/UaymCA8L+4ast5uiM5huonq//Sa
r8Si+28NQOgvjzwgEuxNhBbSIQoZhw6vcQ+lnK8MF7MKNUAugnSczkgt9Hs3FwdaB1883ORCyKzZ
kCfpAMNoVGMpQOn+oW46/6RXtpY0M3JlL41L7v9kVBmO0D/ABDECcXp5linVIiw2/tVfQVBYGohP
oXyN9qfejloCs141jAQ4HHeW3Tm79jMCBwWqWIy2N48M1ZsMaUEnzYii9+rL+r5sj2sgO2k/DeUT
ypz+AhqQs2oL5NVecjhkZSTtO5I5OrTCvGm10aFtUce0xU+tiWsRmOSSsiNkySW0R3uI2FNr8ClM
Ff4anN0Oyl9kZNyUWeA7YZ1iZZOuMJ9lnTTn/HF7oLCyR5ZUFxAnsOnoDiO4SEKl0GTPiofLQhnW
L8lPEakwf9uXHFpHdEmwZM58nkLgcFhLdnWvHFRu2g9ERHKnaZBGttf9CaYA15h9EHT7hkFG+JFu
hYraKzQJnE04Os6JRaniYjRtGAEr66qa8xDYTg3gDnQgMuVEc5U2e/Xs5w7wtU2K2Focce6Jb+8U
EwPH2sY0VkHwE3TNFzsFNMc+J7fvf31K6AkQipItFew/hrnCHkfsYsJN9kc7VBJY7IkaMntXuVWS
ZKEMAS6fsOxFVAb4SJgTqZIja2o0wQe/eox9DbT0VQlrYnGSUZob0zrrY9lBUK1zQ2KV0Tj4YNIy
QHWcsYk3aZFeEAPvSif7xF6rUVtS4HabRlAQt25OXNJLp2M0U0dp5u1QCdWz/i8liFDGRdDUcsiQ
uAX2hLtRGZSUhmLAhNp9zGZEGaumRsTewWAIRXDuBKZj6ygaQ2ggOP6lrt5qceBjOegfJE7vGr8d
Mj06y46xEN1ULS1DGi4pnAgZMMVJXZ0o3fv0vcOgzb2V8cQe1YO4OJKgUvho4okVH/Tp1PsLGp38
FAjTMEgtnZNKkYURatujBxm2BF/SjCwjAkaR/I3M2w9RFPO/yeLelDXHUmdIeJeyGVCHhkyaI+jD
X6IJwnr/FvIF+F8jGT9ZD7dDXJN5bbdlqPfkTOuJlcL8hhhRgtX9lTWBw3YuZScYH2NytN7VBNce
qQJ7TrAjNtUefLSY6LoIKMWBT23QHpK5/KINmhJ4c4AuyCCkxgQkXPAzaPV6JyRfkQjua/BduMCs
TiblG+pmxHF64xEk0LCP0diKy8WRO/900kYyfjua2H4bizgIzskPM6OBp6AgnDkS5fDTzs2rhbIP
SxQAZW6LOXz29oQ8ALL7UbtteGSjgMqVHhksf+ThTUb4Dh9HdcBng8f5TFsM+uhcLEf4FcKuAoPb
QjaPy0+wjcCtopaXTOxUV5uYCKTyDc6fIBO9lgNrhcj1QX1E3hlDOQZO2H9D0WQjtk9DlCnBfhcN
d0RwluyIctAGgwNlplDVmXJBvIGFirKqnP+MQNK7SOvg2+Gu4yQJRHxIEoMIbPbpz890lUGUQ0YP
ZwGxxnCWgwOqgZBBRkvL7W3QmuD209QhwWanrYN3kD3L0H8aPB+aR0/6YL6qSBHB7oYasL8zr3nX
m/emecEiESa/R6sq5c/nSNCrI+VhK2TkELJBXDHEZVBwhoPm34a4gjm+44F3LdAmVcjZy4dcaRbR
0Ho4JGMWkKMaeJOpY6fP7aboV5q8Ilxpn/CMdVBp0epKhlQivzSUdh+iEjxUppLwWUJhiw4e8WZL
45iiY6gTy8bsm6novzERnC76dn9WLCl2dDVG7rCDJhj1TVPzfCWjpqPj8fD3/SQa3qTGC/a8G5Rr
SLqgCZgQPGA4hXQ9Li6zPFSDEBLkSFNfysoLggppKRCgjz+kx78K/ceEqU+EHlCihCzOmZHJYtkM
JoU49EC2WXKfqIf891UhtjLSn/FVP8YTWhcTcC/IGnj6eF+BFwZp7PvB5IB0gIGpU0DCKzELHbzV
nOrvESF2ZJSmwyZ2M6ODVKUf+pwFPN0Vvn+IKWvH344QWQVCFGsiP5lvwomEd1pxaR4bUU12mdBV
rzvnBXy/aAjcjQsTzJOsMoHnhss+JhNYNFviCE9pgu8hnaNFWRmiw7BoV6cIfj/Y244CNEMkOKe6
UqC0ZWr044CmBJXc2N3wzG8A0pCL6O5ePVfqPD7M22MSpZvfojQLWsEQxwkyF7Nv3poKYfK4gMyT
8ir04tVsSTFz+Av2HRp8q4wqQfLCH9dFOCLGCip4GwjyZdMJODBHipw9h8Qzp3BCgXShepE9ykO+
++TOL2cFsAfpiB0YoOPusUOV9CKKc6/pNayZ3B+yXoj7SFq0wbQslsBLjlePCP6cSrBgb6gnK9qz
vfYdsJ2zZ1A1+PR0J3NOFm+0JM8vC6DA4qHMdhpIc7pdpRdKpKHWi2PcIw8T1QwHbVeGnrrS5s6h
GRSPP0onxTwL/BayK+7sY6GJxpCCyGWoI/0s/UqFZlMTZltpdiWJjMagYOSvD9i6MyJI2/6MouKO
41lpUbqkuUv5QKuWJhifQx26dI/hgxAnpLEjp40u7aBIN12qQuUiXr4wadKOabdRjrCNOqOX3Q2i
bYCtQjvm6OC4FcOLHarFasgqX6cKSR6Dgua/VZXYmDJTuFdGOh5/H5SBNT+2WS2GMTCMm39JJu/E
IijkqqCxJ139Gj3fxs3JuRnuOURdGAyDWfRByHHu/tUUsiG/H36PT+XpoONjU9W7+UkXOIQ6PEGe
rEVzrFd8nnRUv5A7Hebojfhe8QsBdakpzm+n3MMIDCou9HqmIO/E1H307dAJEkKAhZ+jYHDhIvIH
A9hima2qTvT22QHTq9m+LWjr3Qjemg0CgpAzMPNE9EFIIbv2z0e0YdX8um+O0A15RrR97LDYsvCP
FQyqTpJCkfwrg0kz8Cy4mfU3IF3laQtTkB44skcc+dfVoYmTko9IrXbVZ5mCFNBFc9ogd+zH+YEp
RvA1Kms4EcyC2Cw9HNP0jSzKenKa9N2N4+oiv3wUHcCPQv2gk5acIsVlr/ORngj7TNqix6AKF4Cs
2XjQW31rPZcUIua4xoiiPWi15032yLonoj2YZttauQyz4qiEYUEuwdFl5W40BkpxsXjeAXr3ljds
TJuosJvMDE4xK8ek6lSNs9qVsgqRXZkUGFUpLbCAI+truVpIIaa7VZCeATkggjK6QiVAsB7SaBlC
oJjsk8lbtUjn0k2vikztg5Urss66Lu3HczJvBbTJIQ1XEUiTPb/EHudQMlICSEm2CQcEn4KtvJTZ
q0x4ZXbFeKJnRJ5IVxwYAWxsxPQKPPSYHjLsti9N8hfP0vgT44CqWqT51XV/Y+/IN0Pn7f9tHCRk
Bs9iEzMZv0KiKNzMhccAaieSgoy2/gRwkKZ+kFQhnf5E5uuHn2/ZS3ZV5BVoCF+xgp8p1uLZ37UR
w9hjPLJvbXB7MidmqUnNo2+b7RB73CIFAoM7kzQYzgNhIXxUNRMyH1pmuwqm12uevFeQVbZ8LFgv
NEIhgn/RZf2At8s0wNCQqH+hr0oXL9judYP1cqNjWrf0sFrz3sur2rCPlrPuPAy3+lawfVtXH6EU
C+zuRs52YY093KA5qIV4TEh4/5OD7iRnHXoJvay4N+gRYxAc9pYmeaIOGFUJ6qafXICp79yI+fzV
ZcSM4yBNwffNmZtlQoLGY1nDteKWGRjqqMe2u15T1oowBoOT40Q47ZqXEJLpCkLUIg+VGAQvNcch
R1AIaP7TELzE8y3zKycN5N+prxQfef666xt0yhmQ0HIJGyZ0ENlQ7FSspBMzctrfFNhT7A0gDevg
1K39j9DH4RxxRdGmJza3dlDbyOrEm4ReCawPt+XNoDvRHt+jDDGxpyPeRhMADgv8+wzMBZfM3jeX
qnQlc3h9FGH6Rs+HUEOsgje07uzowYHwYHLQvOFocKbOcA1WLjvhGglXABuaRvYDgIw2PrMR1f3I
YqCIaTfKwo8o8nMlY1IjBqooxexoTs9pbkb7BFdD6e8z0ym310ZKsxIBf5xTiQXl/uFW3F12Ig2h
qqFB45S1G+RXxe8W0rWBzAzUaHQbjXAbbXVjB/1CtqOcScvsXoY/Rg0HpLRntzcUZk9d3CEUsiCa
2qt50r2bh5iG6Zv+B2/KBcTNu9cKdgsMELo8MmTx7xNViQt1/7ynKcX3sadeUZJmhy4OlVHCT7x5
geRuXKYTni0C/eUc0OWAuVsBCvyyPaymqBLwLM6xT+v0bCtGXckgDY6ie62GsFvna0M2Vxhf73h0
mai/LJPhCvowYvLYYvQ443sJmWg1miwIQmhgP68jKUzGI7jQ8TVkf8Mb2AYMr8f6BjhGzcTWu86S
tV3ObfujAU2k2nh04SW2t7mTlECspz+sFF8WibVIttJDKq4nFF+yKBrbN1Ii++2ndN6j04QxNGjp
G6HdXmr0nATe3sqhgHruBsW54nCVBy/TDsj14s52scg0fPLdxpiRP2ZGkdJmifGO04I04oGIc0Sy
BCkRGkvA8PRgKE68jbJVP9zoPj9pdgRdic79+T33/Z7BSAqtK/7hiFbGmswdTNUl4+Vrb0paPh8n
g9xpBABJWgVZEMyFw/oFWRyt2pxV+jq0RsBSBMYA3SD9zgImBqQXuqecG/IajAerFjOfXKZ+R4ve
VZoFyOhRlVEJ3jw6LMxJ72DY0Vd8KL3P2+CGPSmyKEJgDgGfyR0SViu8zmwWA3fAYRDAd6PubHm3
ESGEXjcZhFvu2LTqVJ3tAnLwhtUZortIf4RSbjEyU+o0Ya6e41oIZ9gEklmGtEKiMGT1Ymdc77qd
LkAbnbQtb2+5jTppPx8LSpZgJLgkXwPfEiil4KJegOBQCtozF9T/6DiIOFJR0X+mQmNPhy8cvGqM
eIDoxw0QeEZIbHNWDJ/TZPD7y+uoP9gER5cOev8aL86227uMR/RZUMmMLR6GrcT6pjwPqR6kRMxE
RErAfUp17iUimkwC6SFxeaaLonJ0ClcQakXyCNNUyquoxubMpDFWScC0SdGcpHSDagFLXuesOFon
E2mAmiCsfIE0UhLwpxKuNcCwexgurwDHKye8QYSuCEJByQVBDb+VbUCp5/NvrhXrA348seoAKBmy
F2AgKrA8f/HysC9WCwn1WQxxjX7XU+Rptu2cz7Gmk/GWcMkGF3yX1pnkJ2nTeUUuqUKAAlGirW4y
J/HpBsBJwrfbtuFQoT3T6WzxC5SlLzIRhMq6K7auIYTcjku69JhrU+GVxb3QBQrIJnFVXhanRsI7
Q6n+4eUKvAGm45scOf2QBrgP6FRxZz+QlxxTz+RwcYEGNxYBmVRTnrqk7PTwwaRKd2iQLMEEj6K0
LE7Bzsk/Ud6phvklhiDDsNi40z0PSHTlQ5NbEDAVVX7FYvTAcICo1sOAGaK8xofeV92LjmNmLCED
0ctqhnnukvxReMsuPGQ0FBs7pPrikyLHQPn1ntCCCqmAqMM22XZKEdsB1TPGEyrDNUOdhLQGjSRY
9TVvWNeY6pu9qhGlMyzyEd0PjZUxDMdJACmtAllv2leqLfEBUg/DB/bb67KHgBu+h0XrEXuEgrSR
UJrWoJFLUy6Na2B+yNe0UaP4w2ED+Y0ICIcXnYDagBj5GxIsWr8YWw1TenIpauj2BCaZNKdETzJm
PsZ2uq9O9+JM3RwFAnwqgyRwJKFYlATpxykqTlU0tWBdHIdCCeXTDu9M/65YzGuWQgjoQXdDZv6s
65FkGRcvY7oxtjcuvDNhGCaTkf9OafwAWGNMOXM6af4rWAqGeeDaBUNpElRVrw1QuOCcf4KMaaEM
86g724qcL4sXMtqvUJqJXH6Qmwz1MjSdBgx6zGY/og5jYgz/6mrKQdSJBPk9v5gqTCptzDqj8LuF
DNtxoEvSPRCocgUcVay6tAVvIJ8UDBbGBJkcU/3XC6KkiYATRw+v9/MH/Cx5Q4t2ObWHeyfXhluL
5OvMd130vqt1PuAV+Tz6m24KkZIYx+KUt9C350XKxMZD3kQ6S3Ss7jS7yfopQ5/0+o4dOrtohzmg
sxw+8hO0HnkEjHoyncXqZoCM5DBI6CNKNgp44zPreDiEO5x2ePdu+g085ORS8wQpVZf0ZrHpqiqE
Mt3NLl0wlYmClk5UhtcssGJZ5lB1ArJcQAsae5EOCpj43IsLEwYkLJWQkzflTrlVNmaEvC4BinRU
CP8U0xHFK21mWpC1PpnUmflLLks9uln6MFkcha7c7ymQw6D59JFqxB4EZ3rNLCnl/Q8ekMiczJGm
gCCAREXtwxpIoeWxcg/QosX4lGNMY7DpFDl3o+VDCBVqEsxeqbkRv+rU+AMn+4y0DOcPGnPCWIIl
5Zhf79CTl95CxIXR1WUjeImhU7icqLCaUP5WXfSCNq6wXLNTF1k5/rfVtQA9AgD7fYN3Y0pu3xFk
13SRsaiE/CD/EyIf1ULFrf1hkszlMvqK5tp3iSdhoJtRQTx29ATtQHY/EmRIoW6Yt8jzHNh+AkGT
RN5CwrYQ8cCpz3MkDCXivBj3vy7pwnWGm5fDsPFk3ceoaQuthgu//aMBlJxmjMj3T6ius3DBVL7U
kyBNZO9g1kWdlpb/bwrWUjDmwpJPCOyiax7mOKpPGfNHBBLCEFzzX8XMLeZUZDSqpREq8Y+RzEmr
i9FAHiCihvDAODIl2QlzZ/SmaW14tCiIPcyqWpgGBQwXhaQ/YCscUpnZA0OXVLa2FrJroptQvQFw
spI7Rt6CZc2k/RCQcLyxJ1B3ObQx/MjNjdPlxucj1e943RtTcSKF5b4nxXpo48bFITEO6ubnxf7k
5EJKEAVJcsK04NMjp0WdVBQBlFUSPZkTYZ5vbKKyJuTOIhcWggxBfNSW+pamOm6R+wR/dOXhXjAl
Jopk/vKOcWGmE5CfOQkXaDnfyXTJVTDvH68LxxKVfEg8c8RmKSz4xd9yJpEFf+Cyd7xyAdRAi1d+
mD/mgHUorjNlOBgwaXhhMx6FfQxnF/VMpuksDo4QOdKYaAhfnV0E2fCXjmCVvAiFc+wyyAh7dNzh
x4IggZgtI644k7QIQBxkaiUH/OMbmUWiep6i9QzrlN+hExAeO504wIcCs6VyGgiU6Su23RKGNFfI
e1AQ854WtDp48nOaruDqPQhQZLvC82f5OPq4DFhg3KSqc7KZ3YBUhecoVxHHYFBkIKQCMrxOQZaV
AGBMvmcKQuxKAcDAJyATBwueE8851Zxk+X3IfxKDcuXjEj8pibHrLKCPB/7EoE5G3BiKQk4EVX2C
aY78dp8c7k36uFw+Ffgd7QQwvHkgyUYag9jKJBYQosrA4jCQUyynogC83HhlCUsGFkFbcmpSOZjy
dGfyPKVDqNs0naWZKJytZa+3GNVEJJ1jlgZFIXeM4aGtn8M5L4obDpsZKN6s5ANnHGTcztaXuFcP
81IeZw4SxCPjaVg+E6TcIN4HB7LWPGo8w1ie6IvF9DP/w1YFdouwNLu+kLEjmXqQ5dkSZYBzBb+U
9ZI8KnnvouSAn7GT4/+Bj69XCAaCBaPzixrxTQvlRV6DC2IbcYv8NWWidk8BJOTguMhvK8dsQ6iG
gIzd8KTodvDQ+L6CGTmAKZlzrWRfT3Krf794vkDcGbUWQFlcB4GeMhkXS3qUclMgHzN1N+7Yzke/
Xdk3J3aHYeLXOR4f1UF+sTv4On+MoZFSy7MaxyaEI65bjmUhwZu+5UTokBk3nQNC1MfeqH0CoCOP
zXH8KHoADixtjnoWfDh9XLNc8rgznXqdKVfE/Dw+i1RtSHSnXsQW+FKcuzQDyID+ulNvOnYVUIcQ
RP699kezk8L9m3boFbhytufyUeU8jceSrq4FGZPHiQRDYYamewtamvwQ9Jcnwh3gFHS4xG63odgF
wmc3f7+AHHmMgutdgkuw9r8QlhMLKvu/n8UwS8AayXsxDWbuLhjWjghESP3NSOPfAOXinEcPHBrn
43zMjQuwWyQxM4lcYsLiRjR38PdmboB9kDHLRXGfyKQwT5xUyr8e8AiMkVFdcTyNFYZVyOOUX1g4
J2jjnoEGZCxefkUlfRJeY41xRFANZOi9JMGE3svUFi8hpsljytQ6YIKfgz8c0hCj+OFYywtc/fJI
ABEvmiUUIGQQhVTzBZ+W9Iy3l2PFJa6JHeJZBGwTX8DEnziQgkE3OQUMEfFta8weiKUkweJ+U/sT
FQluzkiaVbCIYJ4VaTMU10suRCDXmAb8ZdK3PMey5dT+DpPCE8rlZWe18eQPv9skd4Hz+btePjY3
kJN1omZBOYRUyQzhqkEUk49j9iQkWVpShWa47kicnGmTuG+GRzwX3ovLhr0k95V0irtUrCD56Srp
uKVrfTRUorNbie/emSMrRxXVIP/tvb3q4qElVnGYF6is/Y6GHG352r790GJXXw+5Ff/fSTOQUmtE
u2SXzFI2jlDIfHH94vxR4XWnFQc3I1+9sU4ovLbf7iHZ9AFlohdepxFd2/Vx6yq2LeHR6jw9JtUZ
bJW3YwIdpdNPJGGNI/bAJOXRixcQbh/0PEQ4RJ4cEJ3ATIvcNR1u9o1XeLpvr+XP0gb+TIIvj4Cc
jLDsVL1aafnSnJCvv6JKgEocmudN9tq9vWObH5QZfJMJXl61pqaGlvMkJwpdfHp7REMLn4lqKr0g
52+Kj3rhcrwOf+SAdrBzeX+quccaPg4v0mH8QnTW5TWRc/H+v78up1JfoJeIlx5PeUm5qn8eT7xw
qyP/uOLC0YX/36N+IvG0oi17RrSI49/Sdbwfc5UhA/kdnAHZAKoDuVsw14Kp0KTi9tGjcOUluZGc
+QJbCTEPbGimsRm3RhM9WNMbqm2xswepkXXAfh6xHf7LU8SoxOMj2gPVE/eWrsk7xXBhavD3X3TI
qc1ldWWJTxBTJlvFepF4DmXeqpE0krVvYaX8TikP4BlscUedhwLw5FeLJTFPbx0+uf9Wh1qDwufY
NqImw3FjJN+YIba7tegY1rCdffjkHiMvvzDoXcv0qVRHiK/zULp/+NjO1/uOWz4a6APToYttuzNk
jcO/wTZjszfUMGn4rl3weBb/wB9CfFaMlslTCTr8GXn2P3IP+UeiBn/66/7hvm2HGBDjGxjKiiC6
kGPgqRk0o7U3J4WG/ZqAkJACyDgzyddPImZR8zvjKmuadoZ6fYdGI1qZzgtI67HzTxc2E3zZUoSA
6dbbd9H8RnLs4Ff6uwaZxsGXdcx9lI1BtWzd6G18NpIgUwr5WCMgwYKfla4GbFhG0hZmj7+K1u4a
4Vr5VQWDYglvtF68/Bvqtw3FrtVNXNO3n9L+38Ovglh1PeYN5SMPwHrgyQP7Xl2bbeZGhMn709sh
aCjkZc21W/csANrwdPQfendv70NOhZwugxYRRf24QcPJQAUOh1PvFezmfXYegX0GTnbzXDzKlQEa
1WRJhrK3CEncsLVvgegIhWLGdootloNMB+n5lu7Nu6UsOj2XbDZCRsLbYXsbIF6+J1MvsT4gN5fa
qSzOZ3H/gmf/fB8lk4f464YEm5cUU2Rs/isNTNzyw6s/8Yw0H+6gK9JaRrWHXJS06MnZ3OHugYr0
LUhLcc9RtUMhKchQiSzGwys2G68BwVkOC0ymPt90X7Y2noFu1yazKvGagsxuJlsUYM7RC4FRhHBo
x+w4ag9Eddad51ZX6gBDX6eGNBetz/wA6ZXVqG/vBEbnjpsLHCzFqzNFGBgBFvTxVz4lheBM98XT
24ZNpmWd2VCWNXxQ/le3UWo/w+3SQqbW0hSZwRZVS119diTDgAvDl8rHE3EmdIhe6cqrstEFNlF/
6yOHRCFYp9CEjm2pau8U3CXEPMgZQBEQOWddAxLJ7LLGsV0t/6LrXCgsNcfs7sPZ1fuwKZR5EOLG
3QybGVvr9+Pn5BKAU3xfVNxEL7aKmCl3njJslxqWN1Pnalyveje8UKMvCQpoTb17/vaIA+zmjXY1
/xq2GMbx8JoSHVqy6KLpTG+Pfh033slX0JH5+NRt+XWln4guMy9LzzZl3kt81coz3WPaGlXRcXUY
B5JRLqZDr8qyve2F8b6rFN5v7tLrDDLRQlWx1eU2NW5s9pXsdqcbM7a564KHbrqP3fh6bD+c43ts
XTCVFy0MPd7MiVYCWs7SaY21uPDqvBldEbLqnBQUzff2dkBH9iK360P+QEf2hHQosewI1eTOo2PC
030CPzVhRdAH8rYbbn3DdiUXo7oaGx8CB4uzSW7u/eEQy3cgCx6Au1+pdQxKjLnZe7GG00VvDwFB
piIfMuaI76F7h5lAOr508Ua8XhUZ9dqVcLEmiMQXyfHMWjJrTT6GXgO+bma92Vtv22fEFfcvlT/h
gHzc46m9a6E8sHrl29USlgD5NGGWTIl+DrkM/t+v37tEE5ZBVbWMT5sNlzRQNFJAU0ieuKOvq//G
Dvk3YZB/yB8Bb8s9S3Y0RfPKyyA3SWwpuHbC+6qm6U8YD2QymOxEgcPhhhlMUKriuuXUbtCAeiBw
Qt16OhPPwEJEI5ECE5Y8kS8mtRRSBxjkiyN+C7jkDU2jLfGu7mxGxE/uLuO6D5XDK5pmUs8I4HK+
u3TMzgBArb/W3eFj7GraCBrAM0cfZ/NrN+OKFmdpnNDL2lRgS0sD+4Q89KMN7UQKO0EJODp8e3pc
QrsmUNgs3OM5eQF+reKu0NIT6yOhNQgGZOAkxtzLV3xB9JYzUzl69bAGE/Skc+vpxi+1rbUb6KyQ
KX22AYegjiL84obttzrvKgDmaWSg0SoOrwISgoWoU/YQ0sibARd6yQw31tV1gzwWnIGDC3DCFqNr
iKThOmE27KCf6vhRq5Ve0HPa1NXoCZFgMKLNM0mQtJB+76kLO9yj185HBYsKNhAEMOIAa3scSU4u
QU5Ul5QK97DKyToJ+KzPdsB37yd0/wB56drTMaTPFZcGd9Umm2VMQzAMDvqBqL5aj6e7N8EGFfTd
PqiML871qV778JW8s6rzGb6GaMdXnGd4sVzvHaI9jpsEuxFUPq5KIfKgeevYARr6TqOP+19xkaQ5
BU/3cNaNxK67xZ018dRQjOUigy/f0ITwQE/eNQB0oM2kBC7bxTmFRY386+7G34e/6Xc8ppNgQgwH
9L7V9DiokCdqK//7fKPa8Mh+nhtYq/q65syhlQFpn4XJ55BdHUzjcZ02GAzE4t8FdsdIH5OYNSDe
tHy0NWsu8h+Wz+r6J9mliNt3aFlAr3mA/7Ih7k3aY8IjIBaQ0Dn5bE5Yze2A+QQUmtZvBNKIaT4A
MictiF8rRw9PIATEuJ1BSbJrhHsfp1ZWTM1RdK8vBfRLRtg6Ui9QFl0RGZOOMBQJHiaKUYIqPIdC
uaJV+GINJj0HVQqbwQ6JZ8sygKxQ/vaq4N2ZUZQAX1BnvLnCC5xet8LQvovZEiWai1q06UvG9thI
qpE022Q9MBQujvnHPTVU9++gL1Ozqgas9T5s0opTZ1KjpJKotwew5zfOs1tlmlSRtxyhYZCnIZ6/
hdy8d9mNMrJO6pA+Gux2uqt7tqHDJaNiy48MR4XfePB375EFFX8vRvbyhjI9qhWkK1ofbYAcePUP
Acd0YLp0Hlomvy79addekKOxxIKFX2Tjn+hH9pGctS4hktyH0jZnZ5NRVjc8XrYlt2/OB7zXwcdH
pHQM1H7vaHlsu7WHO+ivu63ebkmSlkmKxqaM7uDWuajT8qIQQhJeA7/LpR+WfcYHnL87zfGoOeLV
ZMMBn3wTb8geqKt2aISJINh1jVnEu5xSYpOsKMdIYpt8tin2CiIjYLvIMUgRJAO1JxFLLY4Nm4dL
FEpv+Gcw5uy68zfESaLgKaiEW/3EH8sgN9h+ZcJZD3Diy/30kFnPGljSCnf5pii+snKipegZgOJ5
yWNwRaZKZXdZO7yN3icFvOmb7CrPqi2QAwbA6ccwA3v2N97PVW+kMQJWffZLVA45u9Ylsi80/OOq
qlUYtaq+XCSXGOLy6X36sCWACGFxMR7UhMu324Hs8/fZyqXv9SGdZ1RXzW5hXV0Kxrnd76q7vue1
mjq+NWtmWOR5G8DXSCa18eiBRtC3vLHmLtwbXYZiLfDAcwum3r3uX8ibq9JphGKPqGBiL5O7LDNb
H8B3jvgMuKvwfYDPWWJvuJtPzJ5oE/L0PW2qCqwnVjEh3wPpo/YfSee1pKgWheEnskoBEW/ZZDBi
7BvKnBMoqE8/33Lq1JmpmWm7lR1W+oNC44t1qPX3tA81Nyg30N5pOHAfz7GGbp3BLKI7C34TUeRb
0sj6oK4XMl9Ab7FkcIUZCpJaiOROx/fBk+rF7qJmpjOsA6J0hLz2Us1IswCPt74Bxc4tniNvjO4n
08ErYBfAbVrM2aXrQDOyfqP/C0qEjEdquDQ1cZP6coNwfzAVpclmDifnGVGnoNpqsa2f4d8FcFGg
s63eyMaL3T02JL36R9X21NdQ2NvOvsX4rVXz90AYCiJq1exoJHvXITvscgfoZlxB2Q5HLYwcYqsP
7gLslVgTHi320mnQdj8Go/wLwK/+AfDDfsIa0X1tw/B/vFwUrm4IARdJfQY0IiWsiEPhSV2ngsoB
E4DpkqDCEdtwCYyOwY6n9zfjyiBsSrXkQ1hlckA5VQc//oTowHIutPhwB0RzjA6djRRRLGt0TEtQ
U/vgxBASc3luGRDDmS5vn/fLnSL8oTPf+efilD77L8ANhYM0Xl/33przTMTWs0d7A9pcFX+9A4fy
MKQzgs1QtKwX1KWPgeH20Jb/sxbImlTAFkB3jAhnI3iwo9GySVJGOUBFn325kD7f4CZThKPmkCXX
1YFIokdWxBS5zyfkqhBhlH2bQvC1ETdRWhQQXJ0lQIVn/9P9OnU4tR+3t6yxK0HG6A73YJubZD/f
Y55HoSwFh4683NBiTra9ADTRnMs1/au6Gu5M4/f6gj/aRTWatCyP89LkN93jenrzY/6MyeGCz4xc
gnzNX8eoHDwUaiuEobnehsf+l7OJ0qSyygS8xO6usGRY1M5Jw2l6H6LCxfTuo72hcs2p3FPBXVxL
wZnWQVC/0P538b4qan0NpgYWO+4uuM6BWJISnCKWqAbp6uQPD3x2BNkhwXK1MxQ92eHSPDmmqYxT
/Lp7X02ke194yQFZoXg6sg6m2d2vGo8IQ4MnSCHvnN7TPcZ0lNjSNB7VLnYIrOXADEFcVmWVHhvk
fzGpdb/BharEaWBhubxsatza/g0O8xMkEHMCrYpQhC/sfhvYJYiet4KAPX/yv14PmxHUk+6B7Laf
xQYtyL2rNf0s47qU9K3DaQQZ2KPt8uxJ6daqBVvkkWlYgvC31engNxX3ERdORuMynzAH5szczMzG
Mn1VkTgr3ddBdJ69pl+7uHUrnBeo9xx3HpovXVATtzQw7lEt1KYn7/gONCmFtJhyqTh6xVNdo/cX
7W7MROzvH9YKBFdwG20ma11G3M19ena/aCUg7SjwHf0MNZ2Z+lHEbXcMXYQKAtbtPEzm+y4KgmIF
/sNF6dt5uWVcKf6WwIauTl/HnsJ/7uz+U/h9I30qULuNCS+PY73DbIhV4MHbm42xhovcJuQqzFF2
7gkqg7P3cPzA+Oc7g74GfVu+Es82JO/vdr/28kAmg3JRYdvyWCBxnOIsIzI65zAzcXnG8PRYHZxU
Qp0e6xGIDpZUm89aAAWCnAWSpyPRUMHPfS8WOAOcg0XNn7f8BOQ+waeE6dg+qHHGCG+OMJO1QoV0
wVaPpSXdTTYjb4SWkx16sIAO4I4QVrDs0/o+xLFphnXO5u5TNExTkOTkaZlvQTRStS1jqbqXP3i4
2YyqlPcxhTSz84cXPiG7cjik7BVpDuvnXEOSAxsUqAxyAzU+gBEesEz91GggFajOQAcxnc2J2csd
RCMK5km/4gJEqJ9h6Ws9/mD78vVlersw9kBKvvadWjHQGx1UHkzNRnEys2u4GQA/ejnGCuyo9XD0
QVNEC+8T5Jrqqc+IFg5yglPbQx5NPhHRDGC+TwhM6Dv5lLF4T9CxeaqgdaLNA07yhZjm3l6LiiOd
lh0lC8Vsi5Ezo5qy5Q4uB49m0ttHKUPpGFA6NakIH4+ULsPBp8eZlwFlKWKGRocigEtTYpM4TbYI
pvZjN3gm2IFoUobTRujNLIFik29LV7bWI6K1YsRZo9l7VVGY2PolecVml8uePyKQONge/xA15cqD
vEzrCewqzZ7WnNY6YBfBUgL96tVHjc6dQCySScWocgBBgtMdmeRf9imEoXPA5Ogt9E7Y4l/KP6w/
/BcDmHrwyh1G4B9tgrPZDk+EVx7CLC8iwy5W7TGNKlDyB79SQEdK/OdI6ZrXeY6ndcNHXe/Tckq2
OGkXuEN9RFb3oLCjm0njFLGUSmX4v4OHBpB4jopFG10ob9ku7WUr5kKmhRjubgjTD61KiSYtUdS+
DEaFfaLMt8PbYCSqa5vzUteCg6oD3Xt58zteuB5GcTiQ2K0LIJM5WwAJhQ8j/d0nFuUayI7YfGge
hs+JD86RgQn03uviexxkyJpwOxJQKcjU2fIsZwc9+zTmfq3X1m8UlvhHWFpW6V42xLVARxVIzBO5
1TEMP3tLsdlUh7P/qtPOvLgUA0try0DzNK3cYpFt/xqj5Yu0+siIHQSpGh6rdeY07+4QhXC+McAo
g7zYMSt7iIms9gorNOsc/0273S4pBpRhr7QRRiJUL6rZQnCsY8KAtIeUEaOqU6730NXtS4CJWCRW
6rwxitAT+RcxlN1HBGRHYeN68Z+O+e59IlmG74wCl6dIpforkRh2IDjoPq4MJXZkBLBMyEAoSvJQ
U4b7wp1WtZc7O5uHw2zUx09RhAKnV1t7dDJx7+SUfcTip+FPL5WNN/RGP7M7ora6Hd2Wa4aHzg/T
+Y6z/gjjrt7Qclow952TX6PPTL4BmpaShUa3eEjvvRYQaccoA7KIPbA/ypHdnYhYHvgLyiy+BhOd
ojMCBDlqH7lGP3JX76JWRj/9i0ZS+vDP3mXwRV7NRgdmdPir0QL0SC1tq5WUkNUzHqtG0kebQfn5
XvXf6Ffg92W2XIbguDM9+/cr/sHwuzx0NoxOG3uDmt12d2W40ebWVQ03XIENvhI/nSw+jLnOfTbS
e107UnfJDn4occzssPyFeLwh1MGy0ih/tr2zxccEWjC4tkfGjTemf5zNkPfHCxBO4bXULCY3rDk/
GN3M0S3YSsvhgaTWN4/uZjfe4VdBkHjodt/aA+XdW3azM70TlZhpjF77SZaF/bb7aLkNXYzLsZrJ
49UFI4xkM7zdPPnL7rH0nq+djSoByaiJix4GGbOGHjxxFDgNTscuR0Ld4RvjtU7DMKjpnuG0XZ2L
/Wj4wmk9o/QhpK5LCID3ONzf/NyuDCoSYtoZoiXB6P3gAibVQ0xmlPFe62Jxjbf6yhxlBz8Pvtfg
VOKiUxiEC27c6ImN1bxcjjA3ZxZBwSkhlvsELLPlXk4+Tc6MdrYqUOuzqd1x24VIvvk0nafmsmVA
8LhD7J+gR+Cqo+qVvWG7r/vk64T7t8obPjcE6xUeMeXdA7Wv0UP2XvQinMuNs5czNL1NN/3rdPO+
hrx+/8W43mzErLksLDv2MgaKj+t3s2+FOJs7WH5B+UTg8078K+FmQEHM3QuTJY/7ttWIipcqL66F
6Wyo9fyzvd9j+KQeztd08p2tjVgqvNtRQOoOR0PM2fguh15rWL2jrx5obFm//ZiKsRDSWMzTItJE
qREapCmY5Z02+cG7+PmSwO/ow037Zycr6v2YL4lS3v7CPUkcAOR/H72ImC3axw7yZ7CEMt19m6DR
saDbwQZ8YHTecrPRWzQEdPklcy5g/BvurXM3gpuPDdYOdpFdaR4+GwHPG1UxsbNmhCTCP+VhjnKQ
fzq553JHnR08yk61C7AqNudNZnR7I5RL8P+rRhfLfZNZ8bo3UcYdnU7+5e/aa4CAQnPyIBlxfO0h
MSm6PCaSBp0N6kUWGWkfv/uGZ17H+rFTkNE6PE2C+Xaa7UhtsrY9x2JcrHYtztO0yWQmCKarFQnd
8PTg+jVDf+UL05H6y9j7RqMPFSZ4L3S2LxU6IcF79Jv8QQPvC9vVNgBkHN2rj9hpdB8z3IEpAx15
h7bXKwaiMhaF8aPfCouAMQtFqoF/CzA1WnmwWhBNBsqX6tjNI2etMNkAVQ5T7kAnSwtUlCNVWiAf
99c64T1ErSNWRCfdMbyn6S2MIig07gOQ7A/ZxCLEIZ7dEgpJaoVgYPE/9Cb+p5nioCifrGQfraYi
dMC232qrNxD7wgEztFr1fdpa3CBw/YAQkBsL6bMkjZKvFkb9akVL1q1WZAywrAsu+D6DyzZKTQiF
tCHgFrBgvn5DbN3sFdomqoaAj8VJoTKs2A4bSYulEvn/H4Gey41w6D02jeU3GD3842/+ybgQi9/N
Zrjqm84Q/L4yWdqM8yv8b65jMOs43gHHCnshykdimy2F1gm35GdszJ8B8g3TXcfgvmu5SBV2tdGT
mX+YeYVXYVHmFx6QwuQZkbY4P7Uc8BJw4hywUfHaRaplVSp/Okd+lsaQFDcgZ0gtRYBCnrI8XIZj
hGNJo3jWELF5M8gKhUNY/gAvhQL3ZtORjspasCA0hCCDwqOR31kkdCalkZJPHvyLpN5z+edfV0n+
TcCFSKpyCf0ovvJ95Ke+XQqVOUruTaaefHf5O5J94LPAdRGbnSMTA2SIvyL15UKGN4oiuTteoPsg
POgpqGWYraBDul0gXn2/D+NTlve3YeRaxnaN/7nv+fwFaFIh+EELEpg/pOAQNhPYyFIUPwSaMscF
jd8O5JJQ490u+LfABbj/jFZTNhA52Jzn5huOFlJKUVAJHZg2P18GYqXvr1B852uADrI9p0ir05Si
rGS0SfbNszfjOm0lJfYHIqwwvjlX10hoNgRYqYjVDB+Rz1tHbT67CRIPIgBia3y4Oe9QPg0Ukv9E
gzcqvndXJANFykjJ5+CnRVswe9Fc89BbAv7EU4Iixuebo030U4P6ScRAAumHI9aWBUPlR4gTfCMY
NzzNaT8nWA1xI3eAeqMKw47dbOSD8UDYVJAMgHEp3/anPsyGIVkeYQOq1nRqIyzjhT3yF/7MKvJW
XN8GXCg8cRd6uehKwZ8dgISSEf/Jq5hsCQwIGJYUCjPBGILb4r0rOGuw8CFZEEv+GLBu776A1iEe
avaDpoRw6bJCgVQS4GDTR2YCHKwDEYPnfAbgjo9TmtIwjyclJMwiWPPUt6XMl66itz2mFAJJCLKA
jUZDbMYD7s7pggnwdntZHtW+BEwRI/gh4/N7hJ5uMwIFLM+6SwkXpU/uRkIPwOJIzRuMdmEJRRED
KWQVyWPxXmTcphvOOv72YkScAclYasAPha6YzeDQMYvh5XuGsRhv4pTxADQMFETmd2mdziSffBtp
QtaGGUCjQjRBmZdJY/THcQLgfWm46zPvkL0VUL5xDdIMTgNw59sWo5VnU8FApvPXVKAFUguVxT5a
iaHOcjC2yGnz19RT85774NGK6E633qM9Q83IKlRJKLONzLk3QU5dUXcVpSC0qSgfaXUCUeQb2Rgu
9C9IfJ16PPY98iXe7UiBXZen8pg/hyWrpurxTxepaIJ15zVCQYQ9GQLPA71WypCOAV8MSQkxUD7q
E/ePk3vpnWjKOfyUu38RFmoVNI88UK0lj5bxWAyvkzncAP8fo1C0bTCZEM1SISzfO9V/Xxuj2wgx
WNJT5jAT0dFuzL6eERXUzH5zD/QIF1eGyIACDNaHMSD0CQ+43ecmgykyaNVEBUkBImgy7yDheBse
HRWe6Xx4PvQ2fk5LhUwj5HY4MfaDX4YjN51mQGs0omjrGF6rwxw63tyXuzEF1z5Fc+fgNWB1EjuO
5Pw7DggjQPFXkXaFGAiZsKMePbOEK3WasQMoOKhUK4/G0Z4bNrIo7Rzq5JyWDpN0W1vqJjH8TpR2
P4/ouA9POKl6n8pr3b3oeCbZsPN3UL8HOWMK8iGVfjc3BzINeA8IYsc/hgZRA6i2Y8T4YAC3qcMl
DEWdNdTs2jmsPfjCUz0xrajFLnt4+gYfdN4lHQh0UWJqdw4TwMQJj/uyFcgnKL6PfeDhRUIKxyPp
sM7t+oVEDEMu8Pq98Vf3a++g9J/88ka45sR+mm9jJtTZkO0q42FQuYocnglaceC+pWVJhBaC18Gv
12yiMs+W/yQMwX6+uieEQOiUHyCJ5+ti9IQJJspzb+EWwwo9NhmdRKhp0m2heD7NSX5gwrBdkey/
ifMNHGeeDXQKyJJHwuw+3lX+DQgzVuPqDTDqEhUHpzG5lX7eVfVR6wtdxshkPz82uTWjdQX8ox5+
HAYKsIQFCw3kFSwEe3JQHp31cTwo4hs6ATfwZ7gK3IEGtyhwUbmme3KmnU7bf/YnTecljeyloRql
D3zI8it3BtLYHIN8AoU+RgdO+C94nmxBwDadmMtzDi/Q7p5GH5zZ+OinOffgDmNdKkxa0D0Agw+N
8eczZKwrjXV9embYbNeGQ3SpyKlKF8Upemp157LObAYv0F8qh9Q6SW6WL5ERghChZZzMp4ywDV5F
mTvMhPk3fFX0HIZmf++dxrAQyUulFXjaDO/xEOUtf37SWKtT0q9fkgepynRuzET2hNKIKFMGm9tY
4OgPfE5Q0YCDJFrLWA/sOw8U/YA2i5zPAqnutj9vw+FCrPNKrCSkzzhw80SnP9YcPPDL+4Jbc/p5
RoKjDxgTMMx1aJ3A8xbh1gaTnEdyxInijBLFa2UQ/84x+eJ1CWjtuRxK/ifvgUasgtuwbeOcxX9b
nOKiOWzP/6YirjHyiX+c6SsHuXkg8r2DzZD0yU0UwyeECeATEA5qI9SVBVUFrZNOXX0UNdEzIqEZ
hpkzGqHPSRPgRmdZnRA9/cm+Q0/ENcKJvtKx48XMYOjakWGzQwXp/YIcqThrUC89dKc8JuFgGHC7
iA96iOrdpPnTKAAmluHJ/Jyv2YEoV0heoAtZULDVUGsHuCaA8EeTAqMj9pbo8AXj9oSrmLSddjN0
W7SECHnTdidBVsCf1tfIThGhI0I03wOtc7D8A0tdELrwBA6wJoAhgddgmoTn2FQflBFpuE9DQaoo
UeK5NiOEPLpq+4rB+eWDaEtoCUQRJMFkDuIvAI9fjGHMvs3QhVo1uuSwLDGvghohAogp9MRtILjf
KIj3rjCL0BJ5rt59DZ0nIWlAZAJPDIMY5UbwL8QchpjOQVUVZUO/79I8dAlHEu+FitEKNZSCOJ9i
4PfhYsz9VCQ+2pTT9RnZQbSPcS1Kya3hMPDzGvOj4pV0+BPUCnmYsIIE0NzcOZMcqFQ7WL+5RzCn
8VNnmxuOSGAUN+b7IHGu9haPVAn7DSrzL057YrO0OK1vT/gUF6J0ayJM4D8ktyHy0IeaJ482iTC7
chwhYg6DrT7kInBShwFkd/GGSkkmAgUSxMttud7ihmTGz8EiqifYHlZJ+VVtmM+1gboKabRkMuy9
UHD1SyVdD8iq8CJsMlr3BwRfv4Daw0ZxRQGNKy4CTF1N5V42djbOacibr7F3AdJwdGGTmgxOU/S3
uSjRW2Gb01pyxi34p0DQHiRqbYwYcoZZp77ZJg2QdjytXfBZ05ZzLwevctJkWAuaYQQO+UzGnDbG
qi6nB4Im6Zj+ZNaYO58PjeU2jZGw3XDOjwHN5OPNfoFiBo2lAb63XNA9RwGc3Orj8wwMc+7QB8I5
58ZYFQsxmZ4BcLM68c0FLzhgLN7ZvrBAhHykJvEx4R/zhOsXlFJ/f4Q48Cb9Cf6eYUnn14w6s6zz
n2hEiNNI6taYDs1wZ3nYJslqiYA44BTtwBiO2Vdrn1wP/uFDqeu3wP/snOUBHK2bnXkbJoBJ2j1M
AzW3QfT/onGGuNA+V40vYp7urory4fURX+++gZf5N2YwUmnU8RY3A9pfUtFWcMRX9VTEDFEL9iCW
vVjdD+iH4XvCHJ1XOCzKf23LpJhxYxNPnCm/G15hcEGS9uPA8HFuJTpexQuqV/71MVulQHLMO8yb
nxYHtlDQAE+pEOkQx+J4dLKcwKmREgMVRgsDH7FStKfF1hPzYhJq2MkIqyBbR5PIQJcE5VpbNdjB
iT7wxZ5CkdgK2aWQ62Yr2TeSXglEAVoRO68dNrG5SaNyKKi8F6o10FBgbMJzAO3TSB52Mel4mrsc
1ZjRKMJb5y9n+eh8/3ZEzg3JZoLJw3y94dTAs6nZRHidAu5CjshurGBD01hulva1/9dh8NnpFX85
XcGeTuv+EmgLHWul31SDioyKRD44HOlHeuKNf5B19lVkzeboZM3d21p6EwUf4Q0cH/W2fp+6gnv1
YFcctDlCgNMplz4z8tA3k5V/SvjaqIvWFPdfqkp/7C4qMhL2RnQCsrKLySGKEZnIS1P61UG0436Y
6V9uCBw/WbFGX/OQMCcHWSwuKyHNaEj3MuzRqAi06fa+2apUZoU0gdCnIui2VMs9cBc3pjSqETDz
66FP5ST9ET9pK9+kd4IrCKGR2VXf/zUN7hRyEN2la0J7/NN7R1KqZzwOIhmEYertOokB2uDjCrz2
FrcuZ9JMJ9DS0pQeECI+T25WFyYxFR1vokC2DZnBfefHh1UDQPGUhjAosU1CrYTS+LB6+43OokG8
4ih0j8Njl5uJ+v/l1QFAqJXeMZNrbI30ISNpGiYxPfEelSc9JKYJkhJ+I2a14H1tPyxjzEym7LsU
1I2U4kwXNY9exn3Ld+0yRUR71qbrsRu/Uabz/YqGKUolSqhFzf/UJWH4T/1K1B/IDIIUkBZFATQm
LPECLn8MuwjLP1oKN47j9KBnsEvLsG3XVecXWNubMdPIdSQo/oHUtELVof60h7fOHn06nxyJPLbF
bQ8+hmkTlNKBkL5K0r4JxDciWDcByCEHVnjqogf09impA2LTODU5TRhQirNasIZWPcAJjBq6O2ft
YulWtH3SmfgzhPHmU5aCnk8nk1cM7SX7cmYoziOq2z6+S+Jc0OhK3Y57oM0lTGykxYEWNkKp6E1S
zXOvO1VMBrBuk5i4MBRhECX5h59DdsO7U+l6y51O2pTTxa2BwPzRyWojzjScP8SWFj+G1mDvE7o7
fwAceHKTWIQn0fIg2SKd3fXni0XKT0F7mmq/7lgemQffcz24weePgQhjDwl2TBgsVyEJlT7IUXIm
HoZUoYcVf6gKtUXuFjCAeRM3VfCRoJNTOqfr0/JasniUuOMtMj8bupdoKx28W+/kRZifXhytpqLW
hBOEEJmdZHt7ddwrnwOQTndhPzFnroiWFPO+PgQbc/MQYWWdymFwditm0B46QweHjIV1B9fSZ4HJ
DAUxylNkNivtkAm4fWdw5q4lTg7ibCGctBfdu9uUbIoO/V8wNq50aLdSKQu8l8laBv5HIP4DKgLA
2kIaF0zhhK5KZ8D9JDnGT+joSr3FN+ERAsl9UV+80IpjPkZwDHiUOJWznALVzz70LNrCRiGu8QLE
zxGVfnIIqUjHKAJQSzhQIXcRMmOyeUWUlrwA+JcU/zPM/A6FsyiHi8PBgaRPZS8aOmc0YXfozVCA
ndYEL7vZonOIY4jzWNOcbqg7rlevsLYli+hGDzAAn6Qtz8qQubxAsBz6LQCF4Rtwm3U/CJTx+F6I
2NtNSDEl02HAHOhQcfxQyiR/GFc2HQGD/oorItlwPCsa+GpdALsM2nPIC/wT3V34qYu7/bVEu5y0
AbJ3gFMNIAE2UEB350zg4fJim4ujqh6SIcwo2Wb7E3Em6xRubrhPD/mQWoz5cd4kQlXAA4D70+93
Bs15Xg2AgqZAyUMCqSldk/YJPjLv65M5kmaaU3YjsEH7ojvAOdkUwPk6W0BiA7lOaPmkJEp31vwl
sF62RHzbe6Q567XZZQdbslQpKdMgaxFFP0s2x4B4GrJsuIfYAali2hJb0V//hDpgq03pe5Hdrfcd
3JR4vSHpamLi5ADcoqSmrhB2s427TXlz8xnG0t2OpMRrM55lwEa7BQvyi5KqTmv8bIvmuBZ9F8VF
tU5he3sf7gDnEXiKO3q1QFve1IEejMZnTNA8u+M9I3zkJ2rbV0aP844BGf2g49tNv2/kYFXeabxH
Nedrubdeq3J1aft9Rjqdl0Y4pqSlTyEGci4FQoBwmT7P3Ce/HcAStN4wEcn3gcD30sbCIq4wl0i5
AkSXPgOTMpANwH3VguCFJJwB2BtbwzVGTqYXwQRnynCmGbPQMBl/pS9MlZwclvoHfTyw3hBhNCmM
ZZrCx51HD9PFnER1WxQKRBTm9AtLZHZFrf3spq0FBYAoDFTcSIjhC3qB7gOgx8OVns1BFlsaieiN
xNcFp+O5nTfOqckWJ6Y2OufuBc5Ue1lH3oKKZU9ornuXJp0OJHXm3ZxYN6ENKY5l5uwxwhSFuTtN
BzoqJweyBrm2zizmbdjWlwwiQVRsZiRgT8ZZTA4je4EnDH2DaHLtDGDycFEjOP7Inf3ilzdKZ6r5
UAvW8uGJZXPQftHZGJuFs6N7pgo5/RxE/NkWXxTEgZkNkR44C3Th8/JN2DaSAzGt27nT8q5W99wD
WeoW81oboRMcPd7KSqccogGX/Y5TSHaDzCBZIAIiV5zc8PO59eGug4x6UQFagVWSLO6DOS3Zi9wR
d3v/pvm7MJGOS0UKV24Aqyu8B1V2v1d/vqPsQTONI9Yqk2okDFbIBdwFZB/WcJfWnDpPAt0HNPUw
qgUhwM+jRRTxEbl7Cnq0mBajg8XatX42M5oznpszaUIE+FrOI3Q/ut2XXIVwbXcpTCl2GXJlfBEV
ErqbHVD8uRejddkhV62PR5gJd2spvyKQwESAovxjX5iXsQDbAqq71oFIXrl/XhZpajdsUaFrhnex
v+QDUPYoQ8xOC2worR9B54gYg+g42vJpgMKSq9mX9PnmN6i/+82WbhG9VgA0/HKMUXW3aF24c9+0
+/VwZa534Ec+/R0paxmRoldenTIdJA2J1PSzJvdCA15kntGOxdOZqEBCzLXsUHJux7hXk9Aij1OJ
UDSTGbM3/YgR2cd7nJkNiSEg7aXPByUsGeqRXvKL6363ybTJ7KNKEIdzk+KscppNuD1QhnJiUuQL
JfWb7ie0VYDbJrh4gN6+czmD/L6MhxuNFFYnUeE64CYEBAv01BGOSHDs7HoEMTE8kOSYv4KptsW+
Ux0H3BGgcDmlqD/AjtOQ7+DOT6M3kUSxAOq158FxJvg+ZEg81Rq/6Ef7pDP/lIBA2DzSjJBs5QLI
H04ct4QWb62MJHhb69fj8x+o68FA70PGp65dM3TYaggYjb9/3VfYPSG1tuAwhxirYK2ygs2hji1w
B0lFqU/K3ZUPFS1cY4WOF5U0ORYZQ4VOr1iGorGHxZaiUXOAjifTBkuJxRkdWhaF/Qi/HqNW5CZc
bUbSRjD/hEEEpYgQiYYDaleJKFa7ZCaDHfHTDu4bcj1UUUAzQMO8yMFGaYjJzQDzAnHdyJCtIasP
xqj73UbETGqXP4k8wnaANoQhXq1fkdfQzOUU8J4Q40gs9whpdn3sEH0ZlGAaUnNIR35KBRXMDzA7
beQ6Mx+SSeHGCJfHrbRRRFLs5zNKvsHW/GntSWg8cU1BGDICZhc5ePrccgssMJaNk5/7j9642SaG
5qwQVKCWA4PgcVeTybeS+P9FampNRJSlvXArclAgnNNe3gweiL7215ihbdWd+dH2E6cGbbtBUPMm
O2alDp0bNBLEebPtL2g10xMRN8QIOXBUxQKRPFmnbCDsN+ibqy57FlF6/JVF8Yg6QpICZGWl32Qs
OZLsvjVNzQlNLFSnmWmCbBok85I2FykSNQhDUB0soJwxRBxIsWO1oOKnX7umkEiDLWx4miJYEwSk
Lmix0F/CQFFaXpgF05kj0CPoytGPRI8ctSZyGGaP4uB1ho6cwU/TSd15QjkcJ6HSNitf1BZkGgcz
G1L12/nPmJaGllBVBsVScsn87deSa4kEVLeEqSGmf4eMxaZXSrKXskd47vpoXbXEGJyi/cZIABL8
XtWjC5IdSDJGxzBHcMEAosxUbA/22EkIALiUoCU9Z7p73SbMbOc0RMi+jVkXL7RI46cL6+wKc3pr
LkUmiMtetE+M4eSNPNGM99tp0OfpwDYms1Hvlwube6Y5L7qfC9ob1VoCM4NEzvs+YlecXJHP4MMx
1WkoRH/PjZl17JGqPMUVMCfQHILnHXijjd5n+e5Ypv9hYDwwakxhjm2oj3RpcxI0uI41Z3yp/OYY
CMS3sHU3FwbDWPJJiJu+CRHjR9WAE+URjyzvMD89erR6xpE4RDb2GPKMSd1kjLHIUTX1tscKgV4m
XAU/klYJ7289ERsf6ISLGXUlRMJGWMANq0FY+aMvTFONao2rSpYDnGeK+D7vjwEOUYm+CgVO4y3M
uSv0TnXmVqi+k7FlAGoip0EoVDU6T1VCR+WY8RPZVDSIJ3in0ofgkIdtaaTQIAPiBUYIfBUmD17v
m6Dz+twIvQnW0vjbEYiizGVExfAU6gUMEgurAxH6pqF56hch3mXwJp7QELi2j3iQvBwAv+qbS8SR
3gi0OPLE/gI1fNeQIGU4Rt2jAvcPdDVGSD/GzMuZtX16pUrOC8xH+tCQbPCV402rK3ZhXK1YMGDx
3MDXVS2Ix/RqTQi3TsDVLsKTLP4A7ReqUvRJaFi7pKxjI46QknenB9CYNo4UlL0QX1yNohzxUy5f
9H3Q7rlBzuUUIdoxxsmhT3HIK8RIhEtVYj5jSw5NM1yXjPWo7NCtEaSCDD84xy77JyUqBTG0vp8k
sibCLNjmclbaDMvFSJfYlwgTByML7hTR5WgnTxRCuhyqD8f/DIeh87g4tC1RJLb4eKL9hBYrkYEv
vuEXSt3MLX/jjbn9LKcPRNMjt7HIofQkJ6kVjD1bIoziulOmm4bJ3B4RoicyHagU0Ek/3KhOFScc
jmvG+xIHCtp5wMmmQD2QmAwCTt9ZevBbElxRyyJLXfFPVLkirlPxm0zaaSkBKwAH6i3OPEyiG2UN
Y77jAJZMGFDyzma7YXNm+Q6fBrektv1OaNn+/ZkRx1lD6oi7+eSNJTeXvCOueU1gacQJy7981XX0
4OR7n/Godwr+ajaKxPHM4inR1qfYzYkM4kGpKzyTSTBJ6Sj7z4rU+qrAQw/kqqI52PmrfxE9mCE3
Q8DbUg9SQHB+HtMtpuS01BJyBCourl5oozQKuTo/tP7BddCIQM1mHZMOMPNTqB0lSHjDPiTAIUZI
TwjQMK0X0wVXIFLx1BAiAMqlHcSTVtpEwaL6QPaWQSqG6LgSMBg4B2jylbgBSCHE4AWJQ6GEqn0Y
z24WERTCcSadUQaJYJK7IqORMTTcM3EAvFtre4UyFgU4bkorQp9DlKpCg4+x1z0Rkdc4ZndRprNs
Bq1f8EJvQZy91UUgLfAMaE931fjhKYIJZQtRUGwmfwgSQJcr5ndHMMBg/rmTFWYR12Dqi56xmLtj
vNJFHIwT4bLrk9sqYXuJmINsyM+a89tCsmmlpT4JPelYV2b4XPOtNR+fZlmXXCNEh1OSsS2RzKmV
akI3Y4uwsYCFfi6DXBhkTAzNCO2pJB7t9YuiCrl5wz617anot13Bc9Z7U5dzJN4cmctckYxK7Ie4
apDCQxB0PdhR8JPbRWox58x3x8gOC89f1P1oJXGpomtWV09op/GD2IHhGvf/08fEkhxY2Yi8uj4N
OloKEeFJ+NrQ/P4Lr7QFQg6fNZoxM2PyHQk3DUheFORgQVUwZmUI+7Z0mBBPXTUg2gHzdrsA6di/
MYs+afRiujU061DW6nZhpfKoBkFD5MWE9p3CAkBQ7wBhydvHVoCtDXmK2/1usyeqbov/b4l7ML1i
hlGjjmhzWHfh8eIC8EwPKqTkD0Npc96v4Hz6tFcLH5xCudy0u0NKBE4wEBjm6GneiSCscNp9ktZh
+Bg3lmBHQ9xbkAZLX5QXiPUrkFklNkCgJmGq2SO8F6XN6RYjGI1y+crdizJ1AhyHDIbenuT9FhU1
td7NYQrB7GE7WXc6VRR3OjC6EHji+SH6FTF7W7SjLhEyTektuw0QY2dXcD2SrKBt4MzQsnKkmOQn
MUEezIQJjZxMrwZiwL6i2/YO/+5hc9UhAeJGETHLYp2q4CHFx1ZJXMLSMOYjvQsaKgdvu6bty9NH
Np4Zx37i4s+9oBg8UlVRdTmDnbApsGqiB5CAMeRswFTyZVB824x82wZLJzPg9Pi/QSvmEe7C9NBq
RJn81yawKEXBVGKBNiHSXgrby1Pk5TqSCQ/YjDQWgq65Z3Ygc9JTithgqFJOQ8QE4UVzgbdDor0u
kUChjYSbHuW+ht0xNxyaPl8YZXn49+z3ZjNQGjdvvKhtWQC5WXn/A1FK/Vu+voDuP7Ajbe/ihmJx
D4xwA6AdGCtcYqYtHaZe5axpM2QDdASgrephsQOzZGQpfmg0b2y5NmyanSrNXFHGZ0jM1CxQC9eE
GDPt+8YIeKZLFRZpHEQOl4fuaGvukDybKXNm8FjxpU18MhiKhfdfZGTeh2DthEIhiBUzKxWQb9Lw
vqOJhI4WtcBAeCbyvgaTLTmdwMA66Iux3unBbuHS9Hy4RweLSJSDyBNF6Qwg5dFeTxrrWPzYLDY3
Q2zeSn8bc83zw2az+85vUXtfk4wXiKUPlS8Vv5OAwWtG5bYQAUbiL/d/hibF9uXOSEgpL8CyQL2V
G4deInudrpBDyfFSDtVo2lSL2iDxtRYeVv7RArW469O7Q/xUHOCIjmnQ/Q1oCqrissujMmNKAikK
AvDL8wGxAT1iC0E7GfUpgj3xmIk8TfVn0pmhFyxNGzlZP2Qaj592KsBAUiYx1eBNS0ed2RrqGe8e
1ujRJ5px1vQQI5YxymIx4eWcwMD+6zxHf1DuZxNLAh2Ygdh597kxe/HgQ+pSerObrMs3jfF6kuBe
biLESrtEjG3qBDqLQxjPPmrSJAOTrkWmTiQXCB9x2PZ/oniKcA2RAllSCTl4j5y9Oc0yNgKoBxFV
Qtdk/fEnzqyWXlnJtj15yzYv6If7jyUNaplmUGhSU/xo8xXGKCwBWQjDKQwTuvjyEkSD2j+SzqxZ
VWwJwr/ICEfAV+ZRQRTUF0OPWwYnnIdf31/ZcTr6nt53i7BYQ1VWZpZrRuc1t/P+Rz9MHIKXh3jc
M8+w68hGi0lNZ/kdS4Z5bIncaiH0QPKulNbieFuyjpbR05PhYEAIxEHgBXon6LN3gvh9pjOLkoE4
D4rK42B67AOYdI7gI60/HrEVSFrAmJhYVHWNuTgP4LPI65EtehgDXELiH90n9CMkM8JJG0SKiRNk
NyKIB6EghxvTT3ojcmhIUSbFIREfGcyQWfw41JKOic1dFs3tDb0vxJbuC1sGogaFDf7cqIVezZb0
RhenOAlIICEAswgJA3qFPGd2wHH6Q72IWQxI9XM4LDFUgX3IrTJ3gCxZrFRf+KNxaroHp45Y4h1Y
kXRu4XyCAGGBNdBFyKH9EpUjrNU0yE8Pa+/eCLbmIFkEUttfFIr6jHOdgwP8gviXks+aJw3oCPNi
FWsvtv6LBSHnCxbRslv29+WIL+PKAHQk/GHrPW+k7VZ7lMnjUYrsxJrFJOgxyZVJct1bRHxFR6oE
LrcH8Vs72f/oX1l4bDhQ6zFMhf73oXR2nn7MRc35RidSmko99YptXIuVxVM/bWJwp3crDClLCcRO
uQcYwOktCUIafcGMZwuJ+CpYEhkGceaOkgPJoDW6S1MlOoyT2r7hTRywRe50cbYmQaH6+zErdfLc
e5I83VCdpewHFYBcubJyhm/NPg8ckuCiCF8G6rKEYB0tVWv3NRwj5ZdekraEC4C5xEhJK2DTHOCX
isXQrDG7Xz04bsTCFFnUmXyh2zh4F0aPfNeWhi84p9AjnB6FzhVdA/sxxyz1WEGCXCX4gmAaSp6C
bu7AGOiYxnckKADECwom5q/QxSwBGDJwwmU6gLwxz8G+OR8Io+UQdoPTP7q+ss0eXGkY26rwCxh8
WBsxxijQumUbKxbsTMQNQxQa6CoBHx/z33kA18fMCjqM43SGAa+dEN2wVXQMjtESCDE/7ISsbbCt
QYbkxnbi80jOOs9aNgc3bsVGgzc9oxti0Y2Z/xO5Ope2IL5xAppu0GIVkjF1ACyx37dEAfQyV+PR
yP+VoF4oRR2SP3aAerrEl2iHBWt3ks3fgpsM0qNe5Lh2YupNHyqCSpqlZFDmpEus6WZ8qnBFyYab
3hzKkAuCgR4U5SfmqLwz7HXE+Yr5wj5AVQGnXbLGEzG6BMJP8kELxj9pGoK5mWpBNqvXyr+F4e9o
F3qDnk20RE/2JBjiT2IMyD6ltMgVca5TydMHEBtuo2UUze92dhtScMX2ab/WHETggTl0M3zuVpNK
shdSLbaD9Q9y6oLfEynSrZAi3Qg8C/pMhgdqh3SGRq2Cu8C5G0ViEzN/0FdPjj1mPRMRX4aEV79D
fssodHlSGNCH5Qx+E0x1H4aTcELqjHcwsq70YgQGwM+/+SDlECx4AQWeUBm3amyCM+yeMF+923TC
fFuYRhAo8lZskoztoGdmPC/Ag6pv1TALOLVByncHMX8HRtxfeTNqOAy3Ow3snB478NQojSxJBDlv
LPKR7jjnBCXt1St2EfI3eFZJe8ThIZnEr9Pngi1Ocnaen2cX8/CzjscAWth/ph2c6axzDILhNDEG
yNEuzg6QaZO6K0xhJDEhRnQICZ70aJkBC1JqoVjxNzRbIFpEQBSC0rTNOEhjBGaOIEAvouKkNw0y
rCAw8qMp4sm5EHnSzJs8ibSZ4IWU5KJ3M/Es+cosFMYBRttIPQ43iBqK/ZquKDZyoUCxArJEDgMu
uSvZDRkCikWz9pRUfc6mHBAJkxaRuUj7JaS+YlORmDz0ThOiDheRIWwRHpjdHW3NfKzmYwy0sWTa
lg638tKMJ/6CRAIH5sKZ0eAz9B2z2F2QJQuADX+OeItSYAr0wZo4HVHQRr8WT1hmlz4ZHI8NCW0G
DMZ7Sjil5gcvCo48GecsouYvdqY/E3UuDs5FgC87zc3A7tylV1FDDUCW0zZQKyhAJjwN3wd0Y1Bh
ye0GC9CME/0sMLoC6j7pqkYAv3sjH9vTyNGqZ8fg/HV787qyblEdq+kwvOXvFzbK3QDz3EY/Zxo+
+NwP7IMule5XXnZsDXNxSB8hLl8cqi+jwemiayua3dXsPS7wbwfUppVe8atAWdVDLF2H+DGGj6PT
6YnfTDYYtwJMk7IvGfCO+q+b7vu0vlNNkJpjSIcE8tOElhf/Pi8H8fLT0EKMSxaTvxUbDkURkQ+V
drdGqiSaTynpfJOvX90tBX8cyjLfr1fEx0VVWeXB/ZZG/2JqilVqthJXjT0cOO8coei58IvojSEW
HRxP3srdY5pVOQcEaz1PW5yCBmg0U/3uwFIVvRu8cqrt7aH9GNooyOukwPr05H0xwMNxMq+GdvOG
U263Tx4UyH7PLfcOa2BPkb6Hw5FDEbcl05Ji7Hfcn5QzDSMISAK4sIqFXWd8Dlpx7Z8K70UBa1Ol
NP3x2zC44qFiVenNoyGqj4y0MOFJHUa9pB1/qdC/nVPfPeGqs3n23UNtHxv78zBvL0t7OwdYA0Hv
iwvMaaRmBSYald2wOyHPpXLE8du1nygyu9adTzRoep3Ox7lrVreyVcQbXevRtfgF9x5BJrg2Nj8/
991X3+1zheT7Ntr56mw2UQer9q7B4z82NUdBY3OlAZefdfZWMadXEBfpuj30hLPm4/SDwUsue31Z
/NLdgVZH7ZH2PV/Ee3RLGJjYmqGPaCmYhJjK01a7NuywLmzvTR/nJI612mbkXpDPk7qx2wPnOD6y
lSX7lsxsvlTbKJr+wGp0zJuI6oeDkZ4CjR1Pz4fRw60xeiUKCr3GGIxv2aBvVGsl2r9McG0KjIWx
9+upvCrmY4hl3IWX6bToUKIkHWQuOBuFNUud8OmuK/HTb7L7hzLvaopjgra4BmfsfrDNi24e/Smu
S+phWbewnv4z+X6RI614GIxc0m8KfoEi4YpaZQ8Fd9q/WIBV3YulNebNa9+NYXbzVH/lqpM67QPV
NzZ+n0dcFnQ8IeHQRdRook/O3gbl4jkwh38V04OtHnNcuAXIReCU0qdq2Zk1B4vhOTYuw4bh3GBv
fQCt8ayfYTmwLOExlID1Gt607j7tk2kQYzF3j/Ay6AyPWUJOOw34DjGV64t9wefhaSotY4CCUTWo
E/Qx/iD0YRrgqYlk42B2bxJitl4Woh3Yk/xfBRykg9XamzUkvZdVvq0Knc7BKrhF7FiB9ICNb+YA
ZXnPfNzMpm0w3ZuhVdf+oe33hkZnaHwqC5LorP4g5EB6Or+Qv1fGKb7gPdO2nthMZM0UQLWaVO5x
VE/PsOEPNoTa5upiPvnY+9XHop9KWVg3JAy0aHOblQt5hupRmwSWVjnGTjY2nX8TBO4IFSr74SoH
UIklWN2qMr/w/hGxQ/pgOSOBf7ymeA+0a0vz8DjAVOsOycjsTgd4plJKKEyNA1x1a3w3a/eQFdMi
7s5LxSZPql1ol523+cE4aggSdhhKC6enGEFavd1JzCBM+JDfN6uCoTBoXtWnqKrY75PVHtC8DVar
w79f/Lu0em23obGXYp+KudqhhmDWoytSoI99u3mdtqvYH5oq8b/IVRCMtKxV+njQls/4zO8ZVykn
jz4/a+gPMaBySym7ffX208HX5a/Pr/vcu0/21ofz3fsfzSkHdqtv85/oog/0huaqtUt3w0pz7n37
VOXty/wD2ss/D6vdQ/xtn0p79XD3HCMt5/b0Pm9/1bEfEJucE3q/KfqNI1Ri+hfRfkwX/7UT4QtC
6Wkn6GwKtOI4RIjTwElEHfuId/AHP5IUS9ye50vb0+P9SwiMJIu06abKouH3ZFGN8mHthsbMNxJa
Q5J6+sbliSPYI+5YwvLEWwLBqye2vihD9cmKM4eeRkcJkIW4T0IB17QySZF9q5pSEyCW9veSTX7J
eUP8BSn3I6QP/7WyOBSCeN8mcr/qpQukIXo6itp7QDB/do5Hw2ymLyQE4v7eKkJSYkDqrd9oTR7Z
inI6yVH7vurPyZ1Z8QkJIkdQEh5mORqUhPY5pkDWP6wMwKXhKB3AfYfUunR1Fk+0OB5AYirNqX32
p3CJIjp+eX0LJNCd9GuEKNASpCnE7C04ASmB9JkenSbEhRzH6e7+R1pBGU6S2I73JPfwcGKmHUyf
0j5FE3j2QNHwVKjXOVBHbuCyLzHDlZAaSBgnM062kxOG3RTp8gu+dmN1jsE/6FceqIyKlVEKUE/h
ikQGZo9kU+hTUb76IlaFxe1g6BC/VeQ2fYLkA6xMasajvg04hFPBQndU46+9iF9C4wLmWXzZjUnf
kaJuB/DcotVoQBwstAVc6xdAqWQMQJe75A3SY1DFJmL0X2ZNq0CaA01FvXtF/XbEo4ZWavplLpJR
hwZve0OdXHOcIR4jPJWtibbF+xn7pjNa/qnYn+C5x3wpZhq4g9liWzjqDlpS+mcJmdpCW0mbQDQH
W9otAff/AIUc0HllToroXxuJLh1F1gNiZXJIItVUqLqO/necOZPc6ZBmAp3TVopo2AFmB+mTIlIE
qQZRDEHuynrktBDIpdriUuIH3oTcRCxPfilNridHB+eiofThg19CyY8KC+wSUJ+doMZkgxmJEUAe
MFplU62EuOwO9DLMtslqkohJ+kAqzWIubtsbXDH0YonkH/hdxz8XtdfB2XPb4EEoo520vSESYGJE
MDZqAtngSIQqq6cwofyYGek6qQn1XSq8IHIikOW7OV332YNKV7RVlZCf3Iqf9MZlTMCDGUTJC33K
B2TYUARpZdECbkXkENAZUXJCintQonOAe2BAkJAt7q2IUVNoClcLGg45nS9YabLt18wUfw3JYQbM
uKOzwS55UvloKGaBL0XK3qX6UeH2Tqkd8Cij1EX47b7/dnQq02YmtYku5T9d2UjNQiVTH1CKgZ0y
SY174qe8IVKEbKhvOuF4CYOMSgrIIcU0Gm5wRAMJSP2mt6DY5ma9Kd9JcjP26lKfeophQkVI2KVI
yTA7ROYeUOtf3vQNhnj2VLXHUQtoOstexP5SKUmP3AWDAavhgCGA0+Dy+uMd0F+Fwhc5Ay4KMU6k
P0qEVNWyX0viHrAeFptWxuuh6ocWhaFNiPthz5BqMKCj/DWHuvqS+WKVUM9gltjJdwHmfgKw9HUK
vYLasfF8E9g85HcuSceKc086Qm3x/8MgLeTripxZpKZR8I6l6IeYp+cXAjkKBgrANgKoYvkC11Cg
BHwmR6U0PoI7DggFRMFXv1g8VCR6srkDEcFLM9iP6ZxiUYEjf+1OtkzCywM8BinvX4Lz8MALss8b
/seLnsR73M2YdH3nA0nVOr1HD5QUlUlyo9KVpAc8B9NDmwTpobETSMgOcI9UnE5kGzqOK6xQlLr2
iQ1uFcAUnHJki5ejhvVSfbPvezd01IOZ7z2hr6/XgoI/H+yJeIy/2QukOKg6qNAXSN/WlPH8O1Sf
H23hJt2zSAM+UvTBPZ/zDyNuA9hJ5slFwuwSYIo6X2OSS0/bb+vx4TS2i6t9PDp0UFKG1rnvXDpW
6+EdVOx77PJsD+gVfvSwtnoXLjlLHwGfOF5gVn48u9c66J79bs8bxBfSH+yZx3xNH5nBx7m+vAHU
Mzx28BLT7CeuNQPnArfj7HdqZ9ix+y4dkbHrDB5h7XZdBRWyFg3JHAd4V06boJWUXRzNySjmz1BJ
yJ4oQFuS1twh6oYPHwdd/5QdRlWqgDHV8QqvRfqRl9j8Lch2cq6FEy2HfXy7WeVkP+4mDx979KiV
Kgkn0kO8lcuke8HP2CIT5sEUV6WP1Xf2xGAUnfadELdlcN+3q9ND2DMm47kXPibmwICn5HCwSqzP
kipthew1aKw686ZvFIrd4ieKfanMfWXJS+aIJxb3wWigv2IJky9Oa4j9PrR3gY+Gf2cOdXJFUhZT
EFtcLLUfTwyOHbOHI/IUkU/JeqaFx9kUclaafoShVVOKWplUfI+YmlJZlg4mpFBw28iEBKprCf5B
kzvmiVHNCQfWRKDUW6WSJDvsA50G6LAy+en0ag5f21/Rlx7aEPeGxhxt01rYpmv/Tec20Alx3aYA
OPbZODjsk6TQ2GEdH02k/Kj+k07s+w3IOnsq7nw9+7jAiyL2JtpC/ylXWe/+jmpXejVG/1ZTh3Py
yvYK2YFdt7VNEmlHl9JOMp35SGvhqLQXf/hs5tAway7Vmln8eAQ7gnW6ZasvqXAgVANy4QJURS+x
6942v5NSat85+GVlwJfCLoMvAWuvwJBcNlHwZJoOMkTUCH1Ya8CZlHh7tHgdY6Z4NfDEQMmyg7cm
uzPes8ZIj1XEC8ZajisKhzSw37r09RBKxMoHMgxI+gI0BhQA5sDxnySAgiLKUbYHYByBGTMVKAVy
DZRgfEYOa4vyT8e6EE4JIYZe0b8625AzlFNz8KvTcSpTv8Hemy7CgOHHmD1Wf0dMDWDGbZWbCTDq
Gu3KLqk7ANJDE2SSCrE8lDMqIHYnUEf6XzolbXd7DNywjIPXkXYDtGrmDP1UM+nSMROM3kAZy8yB
LAvcdlrudkIySIySgYR2RKGXYNVaf2CXGBSVk/fCDSir8irXH8I0zD/awm7NO35IgLgmptphAY60
AkrjVcrwO+qRvH5h7XPotJeuKW3I8LYrPPHhy4UM+oG6zsZwMW5eN8AVdQaOccwq95YVlNozdWyW
qMhjLEifT/26LSurN9eiFQQLm73rkbP9cITwHRp2522IQkpUTle7psSlzuJNSYeWprBWe5uggJrM
AwNZ4+FJW+mjef9Y1+zRN0iuuvNTMJwcZ4eBg1VW7+KopU0jy1BLoW6rHBwI/sBlNFhqV2evOK09
Rrd+R+hazyUvAA4tVQN2rM7Te3fs5kmAhft1APVTqC9s0zQPck/SfI/KNn1S6T6N3tWSVGMNFCfk
GA8MrrYQItB75jz2d9X4xdbh+OuuLXUXugTni7fQK1nIImoq8i2qIw5jOSCYWQUBt5SYOOmkR9rZ
er3peQVLiNGm/m6NYBDmX58TFIakVJ6S7R1WP7rZ3S69OwbNlqT51pZWosET4NrAuB75NHEX28gO
XitBxEOvJSomxCdBQYgTzjiPwG4PsyEbK9RYIdN1N6mSd+njhFqA8/WiX6gsGE8cnXDRzQ+F23k7
x80xUCIN3WXHGZ71XkHHKGv4700RHcfACz4+84oTC2fE8u/hPjmyzHuhi6thMVV9nJPvsK/7Bk6P
mEQOcThEgsjeXninl3UvvKcDFx6ZL2+XDs6XympG+3CwbC/uNPdtGSBh6tntohgsvOPLqtMBWVyZ
EREcEjnLgnYOj/a7J3t1bil7OsAJMwCWYNvFakVKs9e/Q5Ia18loVGy/GRk6xROWqqjBtowafIYd
4Q/2I9TvriwqX1xb4IMRjFiQIIl3twbLojd1fX4EEmzQPNahUgmY3rJ/faCkTGRqLnKYivyOPSNN
haiNlTo1RwK1sw31Yb2HEwjJQXEFIgF9ZI+DqEiENkUAVNqECbtvXzjfL0j5nEZgFjldrqDehTc7
f0/exht1/4RFAAfR4BwamiU8regiexl1oowNHm449APm6sKChpISCguVuf6jik87DbG3Z/Ede27B
eTPCC6FCe3E5cvZ3PGUELIrRQCtuAVy2Ay36zg+FU2EPNVNxcATX43y+2IfZyRpyboPDZHWsRU+i
XtV6C4/hqIFBOApxAE4HanQCaj3N1PHNY/u6eIf1zfuUBvhYP+AkPxJKaBFXvka3TQui8V8dDtMH
gKjSN14c8/YNnOLyMPbTOw4EbAdPpybw6MEt8q7AFMmQRuh1MnQvGUYo2burAww9cn5RQbjB69f7
CeHGcTQYc+tjWEOHm30gTOEa7mBcfY0iPWZ35+EfqRcriQI9IDtTXA1bY7VnfPuWgiKue7dKjjuv
P8aulmbxFPpLtwpXfUurWFHDha9GtVukDMMg/uLX6FEP5d6xwCEEwdV9ZZ8yNr/8OzQatzV+5925
Yl+pXRK2rCLNr9yaqz5RlQRlcvOwsClQt30qOj0MxquPFTVbKg8jcKPnuu926UeKq55zmmmTczDo
6O3SaOxq0nnQJ+wRFtMV4nJWmc9I8yVhNT5RhyJwP1NjSLUJY0FF2L2gOX0ZJfEWhRf7neJB7Q5i
mtDTIgaZX3jJPmmVVoy8fE0d3um8Anhd0SgiuDs37xpdgmF6p9EY+CIoVweHuuDt8wHeeCtcbYaj
rvfKO15nDTEi1LK719hlzC2iTTEuWT1jgAqI3FSVaH8QnW1mjatQR+is92PizpCM7hz0E6wz5fU9
wtLFy9g+4AWgMMlAYIaggzgvPEKmGOvoZnzpB+AdvDoexEO3sz7RorjFcXqYQfDvJ2WsJI/w5tX+
gL91PLDPG9/ACPa8esbftUkrRCSOsu9rAVs7ta9iknr2+1CsqRRz2PA+hlSd+32neTvFxYHCTBvj
tEspYUhyaRYcmxStbvaQtr728+ZeYLiCk9nde1wQcj+9B+meQ/nqxZR7Q1kszUHh8DFFtVduf1zE
rV2t2OquxeL+UPVgCnVpjNTWi9rZz07osC9UB1zg5lI1nS6SzKFzGp3xpwF3Nd8nDFCOi/7TwMfg
A048PnCy80p57mhfeMOJMh5OTgQD40c0bMxOcLub7461ajmHh333B0y/7krvIunALI/VOXAI7gf0
abCoK2CFRMVoULjIYi+YDvIP+qKr02ns+9nQcNAeP3IqHhzeUTPUqdIqI3VxIAjqHfQuJP6EqfLB
gaq1WF2cwduhPiFIcWHux2rMzqRIShC0p6ULbn7XcQNiKj6RreQKmP/VaSIaGH00+1u4975OmYCs
hsgaaAJEen8xuXKMr8ctV+liBOh/MbHUYZqR+1HKqpP3m0jtmH5yqHp7Gkqhb4v3Y/pYJAdIN9i9
k90oeF4z9jF5NeUA6RD0xs8IaxlOS4mzg5qFs/npbQnpKR4FqOCbGe0J8SiiTSLOB0QObLtkmS49
Y1rebcOBjEGh1FBh6xLn8qtNdOjrrQXgFR+SHmrqi+rB4Y8JNC5hlZGcmo0vgVa53I+bP3gKVGbO
+G0paOMuqZY//xiQ5P13NWhLk4PN0IKYpgsRhxfkeDGiOi2PJHNcfz9mUH6QRo9uzVdTeGYtu3bo
UbP8CMQkPWZr0OgJUYK4ZFX4CVU2pwuWjARsk6HJXbcW3Q11n25wTIsxUi1nz+klwyIux9RDZjw5
lg/kYTJChyUyWgdVP8/NL5MUw7KgNcfsmN40zl65YUaUP7g23wLCa1rMOVyCj7xchhFoiZyu9MGb
ZNxBIcqlfFc7eP5h8SC30t/0Nyd+qOQPTu7kHX3/GJWoifbjKyPWgj4T8JJPDjduYJuOfcffBzn3
Z8Mwcwt/SHICuoFZ/UlvevOlFvS1WZWaf0N4KoK4lthD3pff6J5g8gVyA/JboLDLPkiqTaGByEyQ
CvEgJmSCsgVDBb2oXtnPmZYLObImUS4t0mbaszdOT8QZH/c6a/4YGC5eLzE/Aw0T1PU3Sapxf7M3
iUbRMQFfoQ76cPcgCu0NhQCDkq8I7uR6zC5ey4H25HSM3hOug4tazV87l1iOB7a4wnHMdwg7puR9
kKPubSbv+GT08y6CXP3+xwTzm4iyWqqaNczsJxqXE81ARCAgHYklEzsk1T/ez1Tc27GJyOS5JZG9
o2P6qa6VETlyWEZEunxgn74j3Kxi1FYIqelwphQElchB3JMv85Mw88AnrwKz4KbYYcIh8iBcquBx
8o0ETD+KAJdCO0w4dKZnx0zJmTD8gmq2wsJ8zuR907OCTOU0w806b8WSeqMbXcp8Po/bLNqO9c4a
cGjc98DT0DdxOxVoC12XCHQfbam7P0hYT7PCZnIiT5800dVhmur8BO6Wy96C/mzzcm9YvQ35Mt4C
zy56isv0iKLpN41BRXEsUiF8AnDg5mxfw5vVcjvxnVAQStnNHC7p24egj5fF2n/PEIhMWzzayWcG
ku6WS17+mJE5/ZVLbmUgJKZGCniXtM+zSVvHhusT15MOSsNF1j2QQBmczVt6XzLQyxKygnTxWI2A
j/XzBjqO3dqqZG5X4xY/8ahvo6PFKJY/6lYzihx1UAIL3+dlM3MNTnReHpNNP247mbCZsHT8J07t
3CjVXgbPvgEeWXIPD6qOes0mxmvqb+R+bmO2j0sq2SvV5bxKkeWbJa9ERuy6pDCKT2ufrJtPy+az
MmR68RQQWRqZUvi8ikLizW7azklQUYaenMa5/z2x4be1zf23tBvamgoaQwxAH/Sc5DHuImXwBuZz
UTNrh8xY0Dx9QClAFDsH0PoD/GM6aMXKZBizwYI8EnWycd5JiuT+lPyc3v8okbg16DGLb293c5Za
l6W4pz3cgROijzDyyPJhr8FwdilKbYqAkx5f2rLfsUxW9Mu0Iu/yuLIvAs5yQcrzZHud6JVSreV5
aW6Ghwgz1mU5ygS+MttkjJ9E/LMvz66xzGsDb+jpPaS5HiiDZhBmjQqSNFY+S/BMgYkPsP9jYoTb
DlaPzAa2tnHFzYqqEteZeDVi4wRupM3l5BS1psdNCbZPW1B6j0jLjw21Nyy4aC84oOepsDdUOjzx
SdHGAWvUTn8Cv/bKiQEBdl7dbBsLIcKxOabyvEdS6I6DZ0/LQXAgDm55f1zvxKpnb8TYeeM5+8zp
kSJ9FKIjJvLieyd+ly2n5TyzGw6gd5hyFKDpT6YPMWAvkD9pptjZqpANRUZAmpRfoyNFKpHOy8aG
TpU6QF8Fad8iagGusd64fYGJsVbk1UBAAxH6u7uY6QKLwHuC0GbMEG14zpG24f8gP/LKXY4HgaMM
eP0or2C4x7E40PoCt1BnHBnUWf6BSkPyFdRccHJaCeBAr/eFlvi0O2ndMVE7o2oRgmDjuPzaQsw2
HZwTsTQWZWwI237h+6AOJJajEaVEeJmkcfgDzZyeA7F27Zs7cjMHv0f0M4qVYb51wIbMWvT1zgdk
0hp1It8CrMcm2cHpzfUolOU4KVmjH/7nJUwR4c+ecSrESAZsBVUUDrBQcPdn3VmUkxAyIqNBsQW5
MRnBDOOALTD+rxtt8GUzCG4BHFYSVcGDHmhz2j6NogNpgJ3ekHs5sJ2n5Jcn4SG9pFBSI7lnaMl6
vC38NZMUr+001OGQlFQo1y1phGFJF6b8Evrkm7T+CHFkA/O2EGBZjD0Jb4IthCht4AZBATdGIZW6
nvUPYBCWN9J0qjqvgMwkGIqlZUDwRo9OfauQlOCu50NH4VYEkU3MoMN9gHxQ5FhQhewsKd2GDDXv
mKbtskXqe9Kl6SfYcYVD9AnEdAh/UXL9erKgsL44TjEqo6xLzEi4YPjUzShmUkaGy0lUQ7cXDId4
edQ1jIQ5+INSoHZJO16IyRAKhyEBhsHLphh3h7I+a7vAuNsLHHDjl54D/xncHS8Gf2fUcUwLkIfV
aIjTmvB+KQ+w3L0PktZkS6lrTfWUvRhrPtiEpDlCYwVaYs7zMpl0CBgs8LJwuAxxcqWGwtf6/1O4
G/fvXdqXmppnVbEWQC9SV6NQRp0HPFeOcEAQ5GOBKQJUoG+D8l8kXNKFu5W2YBSlMuwdFxiMCv6E
TR7YGTAWYMqifzWHyFxFBQF5nFpVbuL08pPRVR41Se5ZXEEBG+mqzvXf5vI+FRez45qWyGf3E46g
RIw4nIlz0S7I0ZRybeNvAvvMpFeRpzv/kPLronSSfbqZsc42LYntr1GKzATd3bKklqK3dJu3gIjw
AFiOFQrRN/MN/A1uIuuXr8BybAHWzzHDYiIP4ezVxHZhNBJ/Ymy91sO/GcUdHkWqNVssNsSuYE7G
Ysn1m0a3URY34Xyp8sM5pTmY5GL8wRDC2EuKHfxDUS/TI1Cc+86yiFtxIpzijw2VIKRhleO3eP9a
abKdvB1yU+J6Z8teis4aV1y8RzcgiWIecM+crx87rwav8J8WRaqaeKEUYnVDrXS3XfEyz2OuAqi5
28rc3xE14NLJUpJCXsHOKBRbeT8s7RRlUQiT2PWZzyWoOvN4BtLpcm6h/kDUmNL8h9CCnq880xqk
GL0la5K3AqURxB1Rv4U8bN2wnfmgoJRMxewRjA2m0y5A5ril7pDwIhi6qGuN53tmM41Q8Tdhx8Gs
dEeAI2xfqn5u322f7Dh0WF6wrm48xPdkgn0i4Yz/jgataPIO9wFxhxGlkIKpMAuHCrzFk6WyK4Pq
sYVL39XiYcNpfBirwB/txYh5zRB2qSyOOJ6sHg6WGaNE812hZAYK5zmrkcrjWlYiuyT7kkEQ8vzj
9QPctUwTTDYLipoOlOiwFr0du0D4mmNajUcUyiNixiJlxBXKkNTqgAlUY0DPvaCXvsJReLwCu4vA
QMOs/Oc7BqALakuzxJX0eIU6/fP+ho4Qv2kh5vwp238X86fC/RLYI3gT9O/jEsrVME91DXj4DGmT
gVVKTJCoZ2gToGgkSeHD1h7obLGYTHYJu79a6sgOYKoT9DNpOEFN3mWII+K/I0mmmEC9kMBK4Z3H
wB9BI1r8okIngaGatZG8jK8Uugc3AiNFn7RpMmgUES0boDyzJdM+nvEDgIQLz+jeISTvHhsiG5YA
e9lZovhG53A40X0cCuwpFMH/9tyxTGYiDGOI3uTKs4x0cgSdE6cVOtTl71I2MkSIBa+YVYDXy2xN
B7vR52kMkBBIf8kX90dHQv0Iu/dAeNQl09CrbB48/G3Gdg1pJH9aey9ctBLLH2hGc+EogV7f10/s
ZOK0vkDOIWWtBCEk0Q2qST/l+6ywOAK9Q6HgMOFAkiJf6nIna/Sd4uAPoj9juXHvD783Rm6GzK06
+NIdXIhKhFCYBiTDGPiEkzE1pT71Ik8z2AgM9N6tJZUNgHj2Z+BCdxc8cUsCnIflAkGGlolyj9jJ
jPZb9qMDDBoxUz2aVBzQgFiKdZ1fzV/LcAz3Eci64yHPfvL46Q3ZK2oU4pCd0HnEAowz24AZweJE
YKe5IyxcWbiCS6fih0nCTQUJUJpTwaKcp5h9GOhThsdikq9HokdEkIog6816Zp1hAYIOgC+JIvRG
yyV1MGTMGEiwLVzsh9dmo9a4+65N7MJRtZOYAX8KOT9gnH/hsjPF+MPDyBHd6OjpEaH1mI+Idxf0
kgWvvpLTSWmKBuEe8wuK/QixF1LyUEJeciB2cH+2a+cS6c3oKQVxiLmtGt3texLm3AHqO17hKxgs
NAP0PSsxvjqvEUV/42xHbuOkdbAWiRa2RdAtiaTadjjTgpmc9GzT/1Y3yEn9sXwhUSWns5Rfvphs
oJyD/S9EBJdlpuHK+PHZ3eD1z7sfxkVh/yZInaVqhgoJE9t3gxj6uEleuSBCeBkJGr+55cjGiTqq
WNN7uCrpTncsQbNKH4e/+GlA6PkZGFnxY/EvXyCm4pwXsQ6jJkf7WQwmrJGCCwFAQLrdUoxgX6Ay
KbSegL1VUhN4nFJiaG9SPoRQ+EsAeb/Z2A6dhSWGV4d/zQhW1aWqmI31TvrmPywWj3gZ23bfWIr2
YG5Hj8jzYPd5fy9Yr0iJyMjcsP2vEfPql4k8n/3/V9YiWpPX8O+vwJA17sPWO4yQh8442zmdWDPb
LJtDeflYy6+NdlGKp5wCcItEkYVj0C1jRhG/bVNiegv2iNOBa4aChfSIx2ZRrkai94MOQexGB/ij
5GWwH4vFaAaKLLV8FQUzA/qyf/XOBQXpHnxBK1y5snPDnBpYfx7EwwkMKucis4+dn4uTNGDx2P9H
tzoDfJl1noqpznOCpqJG8kYletYzFqNLaT7M85X58TaeVBN0QmvrLc2toK+hX5Lz6KEfc6Z4Si7C
ycn4MNr6KVuExykJjeiFhksn/2yxrR46C9havC6JolfkfHshccA8urPk2MB3MKOYgQ2x1pw8hdYJ
qiQlmjlBz/qmGk4vvJh2bnukQDk+RwzaGiIfNilygvsLcTQdOPiSCL9RDFQYV0Ty/zyYbrOpp8EH
N+BGIjjWJ1DjReYu+x9bo/CA8EiAahl/R7Gc0Whe2Glt+AHo/whrsPeLeMqUZcPu8RtQ1crffhhL
LxJh+P378gZziEboovwV4V1bv13IP9LP5nd+4AcSRF1jjGkprDtaKk43Y5xQhbcWsG8Qxfx8Ht7j
jK6j26zYMDncV75DU5FFJk20gEQSYmbYRTCtFD3CuhPc9DV+JpgmJvioJe4WY4RATC1NOGU4VREF
iBWabP546sBeMuefHRbU0mpZhQ1nK+to+chQVXagbl1m054ZRR07Enoe9AyhkiVBxK9eKVufabmp
36wVng9IWVysdwYXdiVQYWJU98n3cISQhydHhFUwkv81KMAVOrDdTTbFHk10UeqQSqA2o14FsbQf
+lCntDGvEU2H5OCagXiUtGEHfCVSKte82rj++1LzZWthKagmB5VULklZqTCsienYKlYG5ThxilNu
ekZgyI0wdqQrdIUudjz2fkQXT5HcoJ2qsSu66Yv9lNI6a+dHmFTQ7v0THVsVvfFKYabROoMuIcSv
PxsaFXErziQ0dWDdsbNc+C9pxyNdfAdrNGHcMxbKwZZgmnlyiiDW0J/aRFj/YvncTFHt36X9BRML
Hu8T85a38yBpGPV21D6Rj9g7hkBC4wWMCtFWSrw3Xo8EbIDNiT/KnRWopKSK+KyOPp4vumDCIdYV
OR9Bb7LtxA8dkRLiVHv9XLN7wzWpzASd0w6GEysPrRA4mTDjjng7iIMacKG/gynODRC6hyNid0nT
Fb3lsLZ2j5yEuGMRDIwkwE8BYblN5gV+yuThND9HGXeUjJNfbQdJst3yqqKouwugOBAby9TGABNs
ACZb6z+WzmxZVWQJw09EhIgI3FLMzuNSbwzdLnEWUWR4+vPl6hPd0R29e++lQFGV+ec/9FnNTkTj
bg/kMBGPtO3k612XlDfIGtgQlxY+dhQK6WjGbpnU8zbEn+LA+YlUVQS2WBj+/FDW3dV1EM+JNcGt
hHgXcXUDFKIK4FUVbyVwnyeuQij1LPcQ4Thaz+H1tym/SX7w2TbfjuRudj3cznFQlOMI+MKlNKE4
xkCDZeYd2N6ubjOjBOI2iIc2GC84IT4fTIdRCZBwUex5FRAscvyAGjoJpeyFkeEFWcOJdiLZ9dkZ
2HejbPHXmMEestibiSRnoyj7SooHWHg4g6MklGoLyg4yY0oPVjJgPfw/oIYex+FiB/eOTVxCfBjV
47fMRF/S27vA1z1xNOfWW/EBsQt27X8QmXQS4v/K+wRjqT+G5xRPZR+dh2OgGFm3k9Jio6GFOjKF
lTUIkwL9P/RPvgXuGbi94rgwokcUv3r8BuNcgF/+urCFl+4FggWsQxAGVewn15F8HO4fND1WvIWX
KawNfbT8QOcwMimtYMtynN0mNkXN2SM2JAOeFzgvg+3Gf3wHORlIEVvDD/YCIZxpKpM6nj2oIxCL
8UmsZ6p23BgPVDyyH3j1TzTB9iZeRlRDok3s/7zJ3OkGwDEdPIJ5Jr7vjomGogXjdOO6oU6V+wm+
tnjBDOhzV8JIAZlO+IEArcLHqiDU0q++cWlI9xOLxewt5ekMyKf/eixfwENhrDqr/We8wRsXrSgw
DYasSRnPMC0S7x7uBihtqSjMuiFwIs00zZYN7DTjreWAOpNyP1kn/3l+8NlQNIw/PhlKcF7lN/4u
Dad3x7uvfiQoqVFr7Lf4gz+c8QvqNeqETgpZKuLEo/inGGG2Ph7javbXWvs/TTj+ddjU8P18glJq
yhj+fvFvAlGj70ppbFlBNbbdP5MZ3TEnOB66j6jjnuN/tGq/WB5QHXKmcs+YqwHKPyLqwwUdt9s/
I81uQcsWLPEvboBT4zSA5kODbLr25v8WOeArq5XOxVMWL5fsk5DzOLQfvFMAIX+7udjm5Pglz47J
lrXBq3xkA2HRUUFBwD31qeUVRnt9qnYJ/LIUNQ39MYJfuP5IB814CZqN6rfrS1fI08QQ9+88EfGl
oL7sN9gRYM7IEFYcMUSej/gB5phAOxRhPrz+fzeCkSiKOEEOh/OJk0dOfqivACrrfggbiLxoZUxv
PQTPoY96IqHxbFEoQ5GcSQ10HcOkE6vJfl+70qwaCfKLROWgQ7tSaGuYj5DFcsGCSJzdEH0M5kGa
BNCiA6lqSVLBPUG2AVK7vVGMX4v4Zc1phL6xQDQD5J8zUbU+5sIHFsnpkl11afVFD1vwLdo9cpjY
0tm3CJxRVtwZLpetDS4D5+nmOdzYobiuiO3IYp3v1lC9aGURokP581afPjJhWBMGLEs3wJ8JjnVr
KN1MO2SiGgi+Bf1NPpo9m1Zd4ED5OmIRmEZ7hJbrvaWRbJ2ToRNr7uMwGkCVQxuq60CtuJShZR7x
EW42m482+C1JAd4EDuAW/ksjTmvIWbiA4GvCp1uzP+MFG74u345ODIgFOKxX+ndjjsIKdBo4efl3
wAddNR89ZnNJ2wB79TB1xD+b31MFUPNNPJsNJgx/nRk8iT+Au5VzB+nQnejwQiTSy4MlRUsLreum
o0blEJc9TDo6jOJeg+JEEXd3uE4n99oqyBjS+naicektqCJ9h+uwRl/vxINhtso1yD/KIaPlpPYv
HVURVaDBKL4SKw7gHWwnNe2SIiPh0S/8irhGP6cScU+H2/wRn4x+jqUdmjboG4GlDSov5e/GT+HH
dPIgs6IvzDFSFV8xpiAZVJbzzTW0QHcgrVeEnny2ODQalNzqxXFoUSJ7xWn0pPzb4AVGY7e44jXl
cg/wTeFZup12As28peAd3Zdl6Rm6V50XWfu3zc85L54NQ262wRovA8UOeIkNA6+/njG6mitL21zq
wJrhdwaJmE3y0be3vj0ptDHb5HOtYXuX8DPl/qTTu20q49qvSdGVONhH/CoXTVACakq6O8nxstTb
D4SV3PP8zqeT8BNUTH3fqBsMbsqx5bfewJXfePtSPIMbNgwKtX+Qz+WJsHGsKp1Ld7TgxOO6k4P8
t2itqMzG11aMzu3uvT79NnJJZAfMfjAr8b6r9qQ7qCeahokBu7Cb1YHZwZTGzdrgujaECVF/vJQ1
qlaXHA5Ozjc+TckzFT8jy3FL/2v0Sz8VzWb0iG93RZrVhsB4vurcJp1oWBK4wCcm53ZoWVHVMISU
Tyr0pOruUTRo/TuB0haIC1ye69LSvTMN/mPEQw1a1+SDDHlpD8ondcILwdo2ac79T2Dn/cYK7Q4j
zhIWw77rM29o7GPV6hE6u24+AxIVWkwgynasPQe5d21isxp2bt6K4t4alX7rceyWrP3Hx7dyz5JK
nZzN5oPQ1d2QirERfNghiPLFShY+qYzIaozOfaitoOqYPr5ZxSHLu/Ket+iKX4Z/HtYqQ1DHcuiE
q0szNOph5XCnTzH7K6/vPwZM8mBY6E/Sj4YwMs+8CE80hCOL1c2105DrnjFCBfkfFNWWVQRHk6cj
LE32c2O7eaLZvLFeRp1Cc9/gWHCvUG2NvkB+n8H7PbyUyeW1utmjW2dMBs8d53groAmV/cCggLhe
oq4JGnp69HWIdRfViN8JviVl/42yYLg1C7dgp7MI0GJ67Hbq+OVnnWn7ubylPmS+e+9+UldE0GXS
biUtqgvbUpdLP93hp3lCj+c6o07CP11zVfHhnjPSq5/OZ3oiynf17vas1D+xlGzlpH77AkGB+2na
sWNOW9xn9t0T3RVNv1+dPIPiw2OGwToTn2FUIbz2DC0l4rt3NxPL8K6Ma3tc/t/3qNX7yBFsueUR
qeIb6mnjV++YvezpyhtzopIg5CR+OT78sN/9NoN6puafccOnQJmT9c9L1PyzN9wwGmT/cP+h73Id
8EBOdCAsLUYx/xSo5ngtxaiWgrKZ2kP4ZE9diUpDibWN7EbCHODFx95Jc5svRnhtI+SWF+58/u64
8YdA97h77lVSbb1mRuqeSOlM3duM+A9E/W332bg2b3zUbUWN99iG/BjTNwLc274ed7Sjh8+dvmqp
TF5djiiqS49U804/J2mH4uGce329dte4F+Xajy3JplpY3oWGzQTIbTNrGn5x1Mi9XbPcpVCOKCOh
k464znQUUXS99p+P7aYNDFmxe5+cfrFd5erJHrlB70ld+67uhU9aoml59GunHVk+7+B3zNUUbDQu
UsZc96ep61wUv1tymB+w39zvPuWfKPHOwXwuCdM0O3EMIQ4IY+9I5r2zReFJVDdYxYrB1Hr4YQcd
PqhRoEMSPIH/OQeVh/jhY4SpqRbvN4rsrB2uz+C+DKMxLne3I0lDwcg0c5mwid0Nkk/XHV7j8Fxw
h1JeylVBtloxx6azNULwePwpPIS9gn0ayaMV3eo73csNGTcP7AE9Wl1acXryzQkkSveSB2N4dPH3
2DHUj+SUppAo+GADtNJvSeLN7dl7iglh7Sn4JbPyJycwp0AA8Uy0+amcm5AwQXqNzhAgXoj8zIQs
/3MZXsIvnIgs3LLRG8PGVJqNfr/ZX8IKSLyF6yae883HOzCfIv/w4eLHIe3hTKgIsjD5f/o3gipW
DNpT09PpPDFfp3HsVj59z6XPtNuZ8yFA+y/8ZBAE3iCdQcW6wRuSdcA865cR87PuC+bwRyTjQxY1
QnQsCdRrvWj1W+Bb6IQVrNFF0Qpg51cLuDsVX8CGHYK2VAlbDT8sNvjgtsqDl//9J7ve2+T94DVv
zmwX34/f4F271E9e3vberejrFWhl6SaA5+iqKwYR/xiHfFSZq+oRtN64u7yfycGK61doW1w2PMGT
8GHK/d0JSqaeYFu0xlnHNdu9+wh7BJgp+MnOHlk/g8GWyYCyexnBkDNjSRs+pbHw1cSSXgQs/JLX
2UNt1hiYzLBGPGYLGsiH4jfVb/Wulu03pe5XLIewgjbLqAPDiQwTcep/EaCtCmGwIF0ixo/kHrEx
4aTvcJLPi4HOK5BLnPrJxrnBO8ECcsurS6vFib8iyKl2V4XvzEz3Dazs+BATJtZYSHAzSPEQWf5A
peggQspGo6115sYciAj8ymIJdaYXzjf3AZ3Xu3WmWTY5aRvOEQgkI4qgBG3q22WvnevsfV/Uj/XR
YuRlulco1ddEG+m5x1l4VibVWkftrd7Dy5HU4dujE3mR413gbpsobVSLgvm+oxgcXA57JOG6e/rX
Nj3q4zZn06LWo8/hc/att/dKNkQZdRLeqBW8izdH0nkPIEJL/ou0Td0W12Bywy2YKfuZWPGfY4fX
PEkTEq8bbzoCJiWzmH2TTCv2EPeLzdr8wyjckDG8scO46qOss7LfXqrOhf8s/BzijcJ+vnj5sAU6
fee4LpwQ6DbRS+9F0YbkEb+B8bBrQl37Dp8lMSGI/atdvoMch8S+XFTHdI4CWkcUtGuuLpwexkjD
9gpTeYpgUh8ukVXi/3X/fXJndc/K4C6DaZkDbdkeO36XabC6SvAcUfVcxItPIHt9P+2Mf5vpGHdT
P2XM2X3C/hF0hb4RsLEC9C1hL5Po81CcLY4kj0KFo60Ep5kOczyRnAn0cKhoN8/cYntfJXRigPgK
LwPdTRJER8UphGU9vX6oVHAWcF92hAnBs0gaTg0dGBIAHgjucY23LktuVntkZ1zyMfhd476wwdDU
E7mqsoWs1+ppMQhZiz1qdoG981q00Az+DUK2JgQEXg7ORZvBT8psD+KS1a+/b/fCGJWjRNNi69yz
tdUpfFmAWBzgVTHPA07vi6G2G1MAWKfj4+jXHRQ8N7zrDUD6YAuj/eKzi2HkAlfWRw8Eae7LRKn3
tid80KD1w7fQt0tbV92233TVgxB5zFTQyDB8pFFrhCQHhepQgehI0SPWxa2QYW+WR3XS3fp6yoFt
1sO3vm6HbXuI17b2ir9BbsXZefNxBgBQFGdVu/95TWrFoc0r01AsZq2gPqvsFO4N3mDin9KBXfig
UKRPMvmueVg9O8ZEDear+wLqP0tg9zUZ3aPN5jEfIHVF9YFjnvam2Pv+e/vWiA6epek2TfByFO3j
py29S+GLhZrlJI3ummdi6LychCrLz76xkNacr+JHLO2NU7ir5jU3twOK/qdsJDJXrAI2hJbZqwJK
UVqzfJLXPWul1XAl6cxokOxMVQ7AZZduuPTO29nfB5+uoLPzmgEZW9rWgZztwQZpxeeOsotQR1pC
ozK6njxMhYZpfMIvq4kZAbYC5xJ3irDFnUp7H82/7dZG2NWCjh1qzpAzHbuMFjSyCenctAdv/+Xh
PpFt/X/NsNaAq7uPvnGPcYLGjqDrCTT8w0yXV+UhgNl3wxTsclaUAyKK41X8IXLkBSD9Obb+MeOg
nIEPAQL46qAti9Fx54Oc1/cVoK1DDwKKdBcvlB3RhKgLsAfFOqpmB3z712tk8qC9rN1vdQJ04Xnu
dScrDeZfN/6wjg0vozsEMVUXvd/aHNjogX8zqtfDR8d38kyfcA7bVEE9odzOsDpm8GQPYWUKpiDz
PWvGc1itUKnAzwKKsbDjZD/jL1tmRyfVmtrXQRGdi9h2IkD7/W10Gd0hLuF/dFcOPQyQyOWBXwT+
7UyPmPe14n7HcRkeQV6ekc621i34CHapcFL5LXAEqPYMmJqWmrYvvoHuoYBld/HbRWyc5hZVJQYA
HoF8T46iwGwGpsmYHTeZdr9zXnzeN/d09y9N/D2TU+nZKYERtzuj7nv7eO/nTeTcf/M7BbZqJu/g
Ze6dT/CxGHBtD1ern/f0DDVfNGXrpsoVh5bFnLNVV/Pn4B3emZgTp2B6r47b3IkgRVOAUYtbdKmk
1Ln0+e7BnMePnT2HZptO8zqpLurNxX0n7cP7NH6tHnqiY9t2Yy23EaTeauABH4paE55NvPn8reFh
MdWBZ/AM7HjaMvmz/g1THe8rr5zPmvM0KJfmQH/3XmmSQRPoZVnyN5+Lg3SyXVscXOszey5/XQj/
oHvkG1fR2Y2treIP8GiIrlCvsNqTsvwlGBVfIKM3uqy+b+8c2bv5zePn9Sr2he56i1P8a2BE83J4
toK0OycXpfC1ttd4tzGHLW8qqyR1VHmfnckQFnjkeUuuVu9VTAFSzmYH6cQoizPrXzY3goKOhwem
x9sGQZN6Jd3S192PE1wCa29gDWHglMNcy0pwA6VOHadcRXWmLteZ230uo/mTFab/NL3tmlPz6uto
xMq4vv57/l4YS3nzG6MbD+ZSJRd59V6L7KqQkYY6+0fAQQSnn+EQE4ef5i9a+rmZ80GtOoEag6pI
gdngJ1Newl+Ob2qEOKVMtZT98rTNCwDKMy5xAQ0WLdZ25mRjs/QwtxFjzy/ialX8G5s0Zyx+nMW2
masN2WlRxoP/fqLxJwnNyWPJG3CT/KgxUhioLlDhvHRyeflnEqNwMd6eFSbkZdfdV3FDCDdvCl5A
XRf/qlu8xZ/UNX9Yj08wOoQgKgYkuIQZLeP295HP7saM5/9b46tGs/SNMySWbquIdYeGp67Cb/TF
57/Hdf6etajNkZeifoESUgR6m6F7e23HtU7kU6g9k28x3sKCldlttZeOqFPOu9/4kfHg2IXV/TLU
1I3Ow4gd3yj7RYFjFbgfZKLoHVzsWV1dSbn6ManYiV06jXi5+dt+s+9zKTijXJ9Bw0gQPxR2CXIS
fruH6j3Mu5PbKTDNSWV1PGzVMsbG9b4LA6obfV6cj68VpN3L4AntZG07B/MeGdZMSxEgjM0LVNnJ
xfJ+bmD/FKJeXSgz5D8un6mB/oItyOLF13mQ1ey6xa2xe1M/DlAIm6efnVUbuv9yu0IT1RDQxPD1
HaQHfJWwg4PJATSCbVJnWb5j3QzYz82guAVm+GHGdp3hAnNSbSc5YQ1Db+59j+i1UjhBpEIyRrj3
b++haeA5gJuSn4aaIBoP9KaeRZrOQsfFjMPEIkXaWvyUwQt00XoM9dvRRlkPGijUombrn5l2cZCN
SjvWLnEpaYj3j//O51juXelzxtrr3zcdMK7gdIXUXc2aD8Ak6HvriRlQNsc5w3a/JSfm6GedLW1n
Vwdtc4rcDZXXdWFl4xsFX4cnT2C3U0yZkXXm31ZkVz16z/CkxygV0dpmLcANJz49w+cX4RobPkyE
NESv2PkkxWteokZBGwIduD36Jk+2C2dUWjHHYdlmcNhxDUZODHVJzbz3r0VIWamH1qOX135uq58O
cIwkpPLl18Jo3LraEbqpmTz7GuPEsne6QDtwalViBfs8eY8HTg1jg6KdtrcITT3pPkb493WdQQFY
+uhpl1lJom49tPW+A9qkY9tDlFgFb6BkLLBb21a0HUGpa0B3DYrk0MBvFcnrnYcaVlaPgRhXurYm
PGgMtmRZWaZLe81vWl8PFPmdfguDzYCN5uR2ST2nIBi+v0TXKuuk1sUq9zF765BCcuJg9ayJ7eAv
1Q5KwmqP67rjNxR6g/rQ5aTDWP7jhc4i99+ext7TUD4Q97nEJWMBWIFcJLTfKqeZrY8dzt8MYTKz
+cc5wcuNrfeKDg0HTLQ3XMrrHWaiLrf38FRHEVE/GlOZ3OuE5bHyLuM9OzZ2WZj/3YI6VaNmzogA
mLBfH6klsby+H7e/beYQBLut6Z2Zbdd7iUpg8DipxmJwANqzOamRGCw+KSWv/j6QA6KlQKyX1RoW
KY6U7Q/B7EXv8fWZszhrmlQkUpTgE2PdngIKQAsEaEF50Itmh7wDyQWKFjF8d3gROCrQmlX/4chA
be5tVafuhJH1ve5r4+PxyXYDIw5KMexydiGZkTLVwy6WVUVdXgi3+DD58LVFF8IIHW4oR0ZGO0M9
jghrLGRTZ741Agd99zt5AF47rjGnKfiiZDNV+Q2YNcVWDAG25HXDTLN4orygikd/NM66DKYdD8FA
C6omygExmBNQjDZmeh1vi5D37UcP/zFCG/7aHaqFV0hYIAOmrhZReqCjYte6uvOt141PL19L3dY3
1lN3mgNUIQ2xR3odPSKTjjeyD7+nWeWaH3fEM+tUEEniTw9vOaMXT0vDDfE2Y/vlnrnUWWSo36W8
P4MJJBxLl6BE7ILq0NUy/9f+eNv57ycZ9wnO63dn4+7JRdkg+zIIgcdRO73+GltFLff1Wxo/8s5R
HRhgi+gtpgKqlWQfMt5Q1026+Z1fZvzBaRqOGd75Qhph6tjdL7A3AIih/4TX1RPf/+8b9O26oQkZ
x2M2JsJCXVhIGJrtvhMHYhNe4f7M7CpEVSpPGFuo765Mw2yXuXV/dy7hgX92YnZWMgCktxPBGg3p
7DT5QsOArPFnDn6f83YC/rR+kMphEw+/7yZMtTXzhcmTDlNyTxJf3uU742tLxfFzMNV8jkeVUUxa
A+MECQR7OmCzHfvRDiczIhbBKSEXFhT1H7+1KoMiyGkWMhhUOrTqB3HPHje0pHQjp+mNt+8rGw0R
GLsO3R+6hD4bvJC11uPmErWqgENtTO/97VGrqfHvz7gPFv6ATFpLlow/bMHWZXJO6U4AOKCPinbI
vvgKzkafmFSJVx6RVHCxGbGufHx4YElZ6hGRL/fC/JtJ3cTCVJr6/I2Zdo7m3iaz3Adt+FoQZkBn
CfFNfkoHdPYf5aQyOGJcNjH4canLIyIuuA1WiehtOP5hJ85pgmravkEHv0L1QbSwAHx+7yfokyQW
+CyNFFNZye4Un2bYLP7uxTgHM7A1eruKNG2ZIotOCyZPdNlGGi4yUFcViSR9gC9DPQtuAuhmoz7H
J0uEyxDT6b97c1p2XcyqhRz6wVAc0YaEBR2EhPVwGHKLjQxfkcr752ddcPC0goTUpwiONOxm3mzv
0/cs9pM8mAhVULgi2xW0I1h2+yN7LePlkw9DbgYnBf8L9hN1GRzvI7Fw0f0dDgjaBkPBMfyTB3KY
dR+ux/m36/XBZZJyJoIC3DBUs8aYmP+q5Vc2EASQb0UsPTTrcsrseJaOx1c63/1Sff5GBWyISsbU
MDy0GE4p8vpVAqoAFagFzr9oBqwidT1k6aoA7RyyrskQfLhQk2BuIHXAEgjsgwk6kUSNcA4g4+Jl
92Bzmnf9d9IdOLqMLQheZggKyHHr0xKSULuVY81MWCCYCOYKn/wD26/JiBXGIMb2n1BLVP887/um
+m6405ArLwL1TSb5ABmaWp+WfznMC+Ifa2+XQrA55MyBtzdmN/oMYIUHRRwbs+8DriXHCPoD7FFQ
Igk1EUj3SYfFRcru3JqT8fL0eH/RbnI6QDXg9+NRCysL5qYPoW14HkM6PopRiYAUMIa9iDsMuSMm
JvBsA/+IivoWAWc978rkFRgYSUkqJmWdD3CGIyNdAaINCWxxBhAuh0M+EBaKxmg/YomKuhD28BBy
GXSddoru40ToMHWDm1PTe1DKcvrpT0Fs0gS4mkyLwXlUsUHKMbTlX58BN+oxYB0J+kopGyLrzwNb
9bh/meIVSYYv7Dg9WCxDeKcnySUTAeGdSvHKDwCG5h0CjsSMzRgXCGbOjLBDItwuHnmeswTHDOXY
aif0ElgOM1Q9WFAKFULaFDx52BNRN4ZQn+AmG8y6CFjfcmFIJv++EhPbAq6B+UcuEI3jUR6BbJop
zLty6zpnBhozoftnaC95PRZC8rXCC3PIGzsfPS19DmXNWjIcsTGDpPUf6TQ3hf92RJIKB/ba1ycf
jH+o+vot2NWYcSQM1nnVPahzpAu3EdU8Jt0M3eZMTK/QSQ80APpCvf1LoYQKhekqpB1tPWt4O4H3
ZKguf1kzvgMY9/FI+FCuDPZ5QWacCbsE9+eIMgmlMGw95ki3Bf/gBI+eMNlqxlJCD1t0fsTdsEtU
DJF3bGmyJmcoFk0+NYOeJVyaXAgYW85f1wD7Qnzw+qOF3g1X3h6c79ik2LTg9Lzmf/HslWJWxLbC
JARgHD8eyNSsVLjKVX8DCUIMzrvQbyLcMyPoEcxC+3g+XdwrmKe52GFVnoh0rde7mMqZL0Enl8Ls
nMHbUhHQpyzRDk5mfN24jyiRzPcpgyqZ+qx3r3HKAiJ/E8L7BGUK0O2EOcojFMopKR3Bfn6m8Ahe
SeB5MnglH5L1N4GeWLrOWDtQ8fz88Z34H7ysuP0dIFozNH675caIdLftcyUe41CupYcAR9LjKHqR
vCiYMAc0GETrPGW+TB23xKvRGbOOohfazBgdOe/G5EmAbncvEaU8TvAxCg6oMnyP2f0f2DP59MC1
us8DZLhJskmB0yQkQX6reKOCd4zZA7aqDcyEsIuHogtXh0n9d72Uh8wbhjs9b2RXHYU3e+mZu53/
7v8Y4Y8VkqHFt+DYgd4ZwjV2plf1z1L6JOz2pRhaVO64HeNX9iH8AK+cbwJVK7ZECkJFIDFvhSWH
j2ypzJDYxpO+BPlYR+jd3BSkFZvlAe2+2Hu1J7Bu6mQJnNaD5DjhQKmjYxHhVSPDFeBcym/4NwhH
KspWRjteFS60kJdll0DaY1tnBsY4RyhfPT1eDZhziBwq7LXUYFQMRwx0VvASefvSWb44kj9MpuCD
PQsrBrihDH2ew/3tH2X6F9YR82zME2Vhdn/O6JKIGO1FCtXj8Dbl9OZmIe4aL7GjXw1y4r09IWcJ
/4sTSPVfpP+BfXLaJmlAxrjYQmkGj2Am6bIMOpiB8aMJk0eMrfF0iRbGoAOqc48lvEy5CQWqOtlp
GJjcpsMdjonFF4vdHNt9PPlheMwI4xIeEmF2Gw029kEHm7zun/4HkTE8CvJSGs4oZuPkbpZk+x4P
vFQQiYKBV6gD1hRydIBmB7AHwsLf4IuJoQ3AiJpfowEbhhAacaELlsHo5u27OxJsqAx4Nzrqarqj
UbdmgfPSEuzDL47s3X4ERQuqJlK8iVgqZbLpHiYlGxEAiXuaQ9rge608PHD/DrrJFaLpJA96gxHN
0tkPAvBROOPtwSkUYWxEGh6P73GwVoPRlVwpbTqHlSV0g1F3uRn0oNdJMtsBXQPUoWTQUTEl+Hjb
x0ycZLl5dcIFFCT/F0hV28/h1372lTsNRh2RXJLS9G/ZDdm9DPcdSTAtF2yxjzFvbSWQJHgxGeUS
JTAfXCMNOO0dIsugP9Hd4DIaPby9NHVSLeHGOoMG21t63l5358IREGdbvEULekZsZ0gltILTarTh
+mARyp/asNoGHqao6A852sV61onesJQakWsy+dvsjUD3QASnlj/l1pAA3ay+uey4AzvcSDbVHHDz
GW1bPrOXG0pt5AEYyS2//4BJYeHQcKIGhJ8mDKYNs6yIb9SkPqi2W9rwqhgJIPfhZ//Rw/I+wx2h
nb3/RBGlsXn2mvsUj4XCf+gQI/BN2Bg497glU0puzymG7mGKdJayaXfjvyC2ixKSGhHOHgu+1TvR
U62LKH/s2lPb6WlaeGiwqqbxBy0alLrfYXfFyRHmOrnUmFqlUfHuYeKjL6462F6IQ8YCZvixravi
J4k+C2jpd8AVJttdmbbNLpujNKD6+oLvuE9lmXpiSyGlQvfl4/bIVFhqqHbm319hgXtg2XiV7bPD
MCzmzktRikcMb+MxLYbGl5oCm8/bBUTQtSqcA2RtZL8SrIroI2PDQYA606hGJDwdR8xzwJS3vM7P
wZEz/drdRHBE8ZjxD5ynE4a9C6RzQm9b0fy2xKoPj0xGLqo+gtjknJpPv8N7OETEcsMzAFpzm7cG
KvHanGy1gGYq97Rnz7A86CEdoPWI7sKs/XUNmQJjLsoQXCl88AyJyJNSaNVzRhircLgwSabGMrQY
Pyu853ABTvEo8rpv/gE8w6wdxqtOTQ1ywI5HiQwp9FPGyFw1+e28yRSdWL5I/QcVv4X5BLQBfg0l
lWDLwj+nMsACY0qsDO8BBkX4FnLPqbfLnj3E+n8K8MFr29wCMAvmyhDLTQSTzM4HXapq790FYUmn
UAmy3AOde9XMPVinBGaetxT9UlWk3V595lv6OqwltyVBntxOLMPsiUbJA6xAH6RPmLIWq+/d5w7B
JSnUaaeboG6vQY7XC+XYF9JIw+9HCs6ouwN09YOLAlWb5TFVhfK9y1uUnl1gKJ/EmAWn63aqs3zY
/JAJwZYHzQJzFUOTDsEICJEo9MT7Ab40BiZHPMBZFeI5Qg0iUApDz0PKb2io1VVxj5896mWWOmI7
88WhhXPNQ33J3SVHl26m+0SeDJzVYTlZDECGlA9/EShvoXE7MQs7VcAtmZpAb+DR8YphYmTQ64X1
hWLIVi/LrQr/fgaPdHWetiuZykKZ4s4hlaJEV23Jtc0ZL5Fqr1FkIq7antxxbQgWoW5Hukw4AwhH
Vl/GM/K/u68BvJkDzbs+uP67Bw14PbQRbAxJRgUitnGY9No9vYxPFa9VSomd9c9eA/YLOlASgcB3
NilhO3B9Xkm9p42rLAeQykttd1YSOOViJRwnhOw8aShfGpdo78sDHpKD2R3+/jW0t5RqXC+Xj9rw
cN/nAkpRCAv11/kXZId9WYG68Dv+JAbflnuZMULxdHfbcbfLzWXsuJc5K8czAARqTibcrBSkugMU
RXZ/Tkm6P8dtUbNmfnve9aDwVfCQMbfqE0h72f0MmZqaCUynKQUojxiPmueWNicEV9tAUuRVvMF1
Wu9EMtAcwUiWfVzQCXlaZRYwKytvvUuhU4xpev97vQh/xqlv/UInIKiDU/l3HKiXoBytgDINKlab
O3p04ueeNfChzEB2AIWFZharG7NRsKro7A1wFnUbDnNEgJH+26aTui1QEKDDQFHXQ65O/cPP6aDB
70ohqUEK4npZd3IoMPPEbWBY7GcUtCQDJ/4duR99HBKpGftCOjr2/nIi1cq+UfyTCgUEcLDmFFXY
rPq3X1o7BQOKVcrE++u/e60WQepriqOaWj4pR4vZjJ3+0Os+0HPgaos5I7/CxZAQtlwaiEccIru6
U0EIxFKmko2G0Bdeuv/TZ75dIuKvbNkaFhj8Gx/ZX5Q9e5FSQDhcLGicdkjmyv1ffc7JCoYBHc0G
r1LnMRYgqGRL2pfDUma6nYDDv+ZiWuEKSe9gAEH3I/sLwSve+xRk/4T/vjlHG13w2493BecW8iSY
ugfebQ8bYSYQM8cm2xkKAsu7NPvIG0Ad3wvj14tx0T05M3R2U/8KRHSOLT1hCs8Mhn6UeAIgu/Vj
eD8An4EFsY0JGp8SJz1mHGA9/QsswCoYp6jLvl6bqAMRies+7pbgGAtyl7d4/MywGxrqx7VatLkV
HIl4U5KFWcf0ZnrmHl4sZ+oKXJPLnsDM+O1sxWfga2K1ZmP2W0YO6TVwpq6gGPkmqYY7HauIHPGh
t5aFaQ6kxD9/PBBbQJ62AyPZ/affo1xUmYBJQ4xwY3o5nrqNgiKI8KJwhwwg1NmKUSnib1Gm7jcT
tbwW5Z+Q40mbrSjYD5KNe3JPMMfvPWD79F+WYsj57PqicMYOienRlrDr7noMddH3Kb9jUYjiylBO
aiyolTanekNULgIoHTILJ7PMXAE9RbNFDw6UC/Ni+Y/RcQuV1Vi0S5POHWf4aV7EdzDTCY4sbOPr
D4bb7nV1R1Tm/CZ5xY9atPqI6PBdELEQ3SXwvaRBY1lTHpLTPbmvgStyArxIcakoJ6iWrv9Q4n52
ONMc6blRR8O2C8WIDJsIwcvoHEmHxWH2IB4sklxQxxF4IPYrotdHwb8s4czjPPDoI5mPkoWpeFJY
R4gaBCUPVBGxejDosmz/UOyPGWA+ZwiBOS+EdN4REzeQNbZm1N3I8kjDQYog213E1v7ng4JkhCIo
QF/CBkj3zAjAv4BR471y2XegMircePTGHfcRIQL5IcNbGHxDn1MzZCCpfkGq67WFxDXhoORnCT+R
f0uZgOauYnK/RU9pzNld2GE0FDBQe+6059L13hm+OHPSwdhdOOgI+h6uw5+HgMukPkg6+pAuCj8C
zFho21G5Otg7wCFb8CnUhOUPXE0XMbo/NEQc+Ce9Nd2KxBSXHZU0QdFjAalx5u2hGC46SOYJSKUu
4OVyW4DsFlrbsA9PDItC9tfu8CAFtGWFXQJHeH8+4DTbU8D6kj2I5SL7SmtaKmMmqQnXPQZO8tPP
e66Il2pwfAIGqSOTFjDKk2vJGvyyh9Jv2m98GwxB3YhrlhzlE4vhOE7JR7l3PEJvfnVSBn28CASp
pX7C3ojYY5xfFeovOp1PwId8S3gn21+dCQ7esyQ2sN1cenX/fyydV5Pi2BKEfxERIGRf5R0CIWy/
ENA0AuGEF/z6/YrZuHd3Zme6aZlz6lRlZWYRI1wwymxOsgN2/uXZqDOxrDoNEQMV30M5Ycpaku9E
tHajTrNcwiHuEjKwBeGhh6V+N0aNDDfVZNVsBNtiW2EVKElhR9xoEP5K/bVPOvbl56y50dZZQben
7mOqOLoW2gxOt89cRACpD1Ga5YbNCtuqEnnYJZSnxsxY6ht/tPO2BVVSh6EzyHtpzjFqQiCODe4t
WoyX8RQoAU4wA/0E7GDhAIPaSLo0dFU3LKNokGGmwqXlHZhnLogDB1z1RzuU+oNhTOQTnF50Gmhu
SAPa0pKba9BfBGXGbJy57pi+XWxMbz/e/G4yTpL6H62bgQgT7f3eCeAwY4XnF17bFSx7cGij0Rx4
YPVwAEWKBuKGbMwemOnwPg2GJROvgZtL/MSo3S8Rb5KpxNyzJOK75flNMnsOz+Jnz6RGFilC0ifH
wC+Q/EBsd+bA6EBE0pOzL5Z79YGQfo6ZXz8gsYGN6aYzgxV89oSc1PiWFIvU+RpZfu6K+QilkYtf
pTLd92UTnp9+CMUWhSzJPvbivX2FprV4rBh5QJNICqDFEFoxdvlMl7LjfVGEmhNrsTI70Qgi9lEu
AHv+bRDCju9DApL3HRSBu6RACDgBUgBUOSceHwFijzeztA9wrPBfmf+DeCxBjmgwpoEJG0Rn8Tsp
+xg1rEk1fydGcdq6RwqbHqOAsXdenx4sONAMCjU16DBITDjJJMwXxsk9PQThKO053MwxU3XIu9l8
TPWA+QqpZXRzfjrQJ1Gpay4iwgReMaxXJSbsYAWOS48xX69rGcmOOcWD+tiQswo0BNeNO6Rvsuv1
WgUZaFwG86F2cl/gFy06kWBYhrh+8EImWFE82EFkNVxWhXdG+E2FCUmofVbEYJ4T7z/bz28DhfFL
LnnPP0aow5ENBgrb/+FWms/gJ8ZckLqRUbILBZOENowCN3N26zF+2QDzeLbNTxNvt7P36bYT32mm
cn6yNOkx8vI6PkT9VhsPC+PkkrwbmJWhyZzuMHSKKndEKQVJax9gQZN+iNLnOe/4SQeCooPMkInD
rSHE570d0WaVPg2rl3kb3Bc+bTu6416BTLZtmyviETZUNVVjW9B3saqq2faL+Bq1wBtADuCU11nM
+dDg/rMc3/OCac2gcIKnzcoJTXFAjMRdG5C5nPMql+GLxbhmilM/5HG9UtX3YMumU7WDW5IWwx4c
qwmmMbj/Sscaa+mEiaOSrwqC0Tu5I7q4o2OsJf0m6n9lQJa9I6IQjZLN19Lv3iN5nlH47hFHTOkr
mLygDYPMvVnvNuFDxAi2jZA63lz/cFNkM4e0lPhxMPLFrK3nn7r2T69nosslyZJoAd+ed7/OawHQ
aMFwRXovoUk1Q/O1DzExOOdR/+NyGdd0lrRzEZOGXZX2AQzStkeRBvwH0JIAqUkL/z3BnqONm4kE
iVeeIwOQ08YoQaW8yZOQmGw2xYItCxIPvM8pfWBFsaInk7ynx8I1+OGeGTFEUtLLEU+Sm6F1A/+B
whsZ6HTegEACxZHwg1QTwn92bFHBGhPmuNAmlu+xzgDXkAp7jAtZ9VdoYlDPjsTDnFukrlb9l6MG
ZSY44E/vk/a5AYLP/gr0xAR1Ni4gDhh26TZYsG8Of2yRFQQQuzPGHSLYwMjn4QrcFdK6A1+mZ5y2
Iyz5TgiKxQiE8EWhso30H/FC1bM9LXEw91yZircHbaEYbXtDqkj83FiME+cjoFOQiDV/CAT8oo4z
Bj048YamQS0WipyFNopV7TtpSqhbJx+4cZawAchQeI+bE4YNICf8FJl2LC0BAd/HrTdZWUBr7Y/l
v5fWAwJhQCNCE9BDfYt6IMprg9hBIF8ukezT+PLTj7Mk3YNcvQllfgWzV/yQZgYNLyeeG1iR0D4h
JTvJUdUm/cwZqoqJ1O0LCgDkAnXRI+M5cLtj8vL4CLQjQwQkhELTwPoeawN5tz8XdFL9exF1kpHu
9BNYYaBNdBFZkhRwgthsYLd88B+7Op1JTIDGFU68FFFlDs5DIF+JaDiDgZ9fOMvgZUsi5jHPiSYP
FR9pY9LOWLQ/7GPEy92BOaSWI66yirBgcutolmgF8Gbvx/IxqJZlRNOj05eyEvF9fv8rbsydAP34
KlvwsgOPIGFFeH4NsM6iZMppSGJWZwCXaumoC6yJ2ld2E5Eal4jXFITEJsLS+wLEamfsEhSqvFUw
36y7ZpIAzpIkOIRvaeZSQSqBGPmZDgkdLRLupFedYSI66MM0KVE3Ic+1InESI9t6XLqPFQ1DorcA
iQbPPw5l5YCy+p/IinZFUedUBKDV9Fj0dFd7Ia1t45K87kE6xfCGOocRF+8pmVJHwkOxaDnk3fjl
LVYcHv2CVHyjDdancW7ho4PkhkfngD5aAiflBUK93ub00xWOPgaodQOn0Je+Bkdqj6CFmkf6pq+k
/nuvbhfcJDl/8PhR6bb+EJKpJmo4A9ceFd3mzABJlitvH3QUCOZ7PnPz2Plx4QbnGUudnh+Dqjiv
m7834As1Y9dhieP1t8YApuK5szVCXHC/h6IWlXqc3EpWPnkX7rbcI4vLmpOSfdzb6sMd7Xtgl/Kq
UNcUOaMu3cmnIE676w9JbA06UiwycCwDf39Mzwy3RukXWOHCcugaFuL2YI344Z34ucXL0z4Ydhrg
ZkkuNZ+nHdrTJLdvUnUq7BOI140aitfIlJDe+DbKSNdjCqT2w8H9Yvzq4yHGcHKCaETJQfkr+4rc
g+6UUkwBSlLMpuZ4jcB/YiiaJ8l/If5YJ7sT46xBzr04RZvrmDQvQ8CRLruc0J43rJOdMwBroZMa
O3c6QXQNeVKkJV81BSEFLnuYXH/x6RP34wOlCoS6gJZ7wfI5oTnB/BFn0t3MudCZZCZuNhxMyVCp
R6156IyPOJcSImX6+DYR4xUmYJPOHn6K8hdroNd8MKXWdrIxgYumYGewxvULUBoMXa0coHfSmAEx
BAsAsl9snYKzMzzDLLpPG9scweUdpdP5krBCUzlYM73dByyWZlbCiSKylVgcljJn/4vFbcACCJlL
TysVFMVLVRhBniOBMSVqwdkerPHeDIvWfDPuLuNCDLORwpC9EvwSjlZ8O6P5Lppyg3Gu80GYr10K
wLiQPzqRQwugvPCYUUPHC3qnXSwzVDnCrWHA0BwmBzwxj/fLDsg5fiuP04P9zO0Wx4LvhkLjPTek
Ng97+XYRz9C0ZqLAl2hQcnQ284PjMs+j3ReLBYy5xCQGLgFA4sPd8H497z3HjKmEeraHvz4dHuMo
QuGIW+M8U1PCe5ADnWCVcefxFDiohFhO7FIeBAeNHBzqENEclSIpzcYcij/g3W4tNTF5kfnnCl26
0oZYT8hqsDeAjAH6Rn53AsgocdjjFEl4g8WG1QNrhoNklwZihlfYzs33eKc5r4Ac4Og70Hemg/aA
OXxCa4DAqHMoUGCoAZ1BaBMMgR+YI+hnvm0DPLDAIV+w+fMJ/fk1Hm85nxXCuvIGJX3xg4y/DOhL
F2s1C8MT1T911+CXgc5CayttskwvkLqErB/ygc+UNxIa/y29ysuUdw3+m7VdzH6ImjRspf8j1/Pw
UH6TYvRGUPGe8NtaGQztn5l0HPWh0SK+iHOhTiEjguKOS8UY0mgxp5ivU7KwWUiRvumjZRNkcGlg
pJkzovlGYkUnWPhJixWWn1xDfuapckYi/oluoT5OgD5D4Vscb7iEN6SMhNOy2CS0CiV3NAM9Loe4
2YbXODuO+MHYa4Pds435Ck4Y7grzpp27xgE3YW8bE+fa2whB5wpiUwVUTHnooVhIGU/H11EcERB3
8B8ZRg5Pr8Cgx4H7cGWTCeJJ7TvBi42EDIoByBX0FDYbxawVTuC59ukSBLkhpwGFMqQTEoOtDfmG
KSeqzxBM5mKxU8Blqb6Q2ZJHgR3YqVBbeA9UJVQtbYeyUOZIBoza5afSUoBrUKgrwn0Gyl6ABvGw
KNCMAXEmU862h6lQZ70YVxEVjug4ObzhCoG4D5d4RGUxi3u/OuBvwyha8gE+iG0gfsuDg8A0WEiK
l6ygrMQe3Ea/K+1G75airIPvQf37iOG44jxfo6xJjJPt+iN6s3LEKzmkkOjt9LpAuaXMUOMYQUf2
dR5N+AiEmJC+vs7QXDWUtE3IBFBqBJHpEhvtwwp8Cu/Kr28lxinyOKT+gn2QYAVBXlI/seoQb5C1
WBfD34jv4lldxdLV2Vw7Pk5fOVEqdnBRmaYOUFzFP9/XVw8J79xajZaOcWRTN1eu1OXiYBWzRb9c
jtYA7Ct4D/T0F+YDwaSAvMGZgq+KgbCfTBhD+JvD8EQszEhx/onPGhcqMCZJGwEWx29IavT/WXpX
n8x6IrfOcWUarJ0HLw9OCrOKMXETjiXkBbnkT59WeqUyovRLvJQZXR6Rbcd4ShC3EPTV3Vzp7UWk
28sLBIV1zphnSoseaSeBLBiDN0MAobrbUaZ1eUqS0tf+z7cmuoLM1lts3HjoLg2tjJlqrBzANABc
gSZITfok5LAgDgEck9KuDY9kikWZF+/EwVk9hdaE1pzQABJXB2CHCecw1kx0FQ0EV+cp++Hp+n43
xF2GCvHqvgNulfvln+RAXsTZSeG3tl4xafkGI72P08jI2wdY0mhKcPNAxYi7SR5nFW0PoN8Y60bP
XZv07Tvz53ztICz/TGBWxqIKntznEx7sUFS4Z8/F/lB8rtbafC0wwt1/eEbH3m8owho2Ek/iRsy5
OfC/pbk9uQjKQusADTFnFqvkFTFYDFLPF3TBKFVypkky+fzOTo0vvCGZBkA30MElKcf6V9J3bv4Q
kLZiiVPOxH4Za/A1oLlG86GOMA0RqPQEwyviCyOqKypPB9OzmkSI1C2fiJUcXTwK7pziGDZJfgg2
HGtMRMdpB7+fDt5sOIpmDr5cXtVjpCqlK8DklJQEDjCnn/iif0q2yibnoU+IwNSBQrqKQcorGlcp
QS2E1/DtWgtixWLNQzkrs8Z0xAcz84Lr0R6IVabHyuMqGERGVqdQUfMQaaC0HWHV2HBOZuUG8g7F
LXPGw43xVxx+yKmPLIwWhOlPeMYQ8ZdpQQLTZRAQnXZSBwK0Vg7RFo4IBVZRCY2fje7bnj4aCNPR
xBKYFd8aYCwM3w+RE7cFGXTnIjZnhUp6ShMnplJR4h/dEcRSDIzOY4CRY6/0OvAhyHrWiE5IZDvs
7QpWXvL8pRVUBrNW6XZ/2Q9a/+I1c3ro5IQeJwA/k6Z+l0UERLdpMJrgBHMZGGvwq4DcECRobICw
qzY9G6aITWU+dQUOHn9iLag/EUUDLk4fCKPc793RkwbTcjbOpniBAVHqMM/SGtCPgAmfJc6XtsuB
s6buklljGSAxYI4Dy4+tQofdv/tnSCtyuLALyce4AMZJJ4bLteDg3KY5VUwBVZekto8iroeoQ3jQ
lsv7xxNLjWGj/mHK650LJaQ1JMVG6Wsvjr7NxgHKCQ9/IQbwxxMuXROrv+ix1Jhbw8WqU3KZHYfx
yTkuOC+IUdKE2JQFD8KdlcM3a5m8YM0nF+E61JNi64UTAgkTHF6CsLdGFG20Jw7ugVnBV7ci3c3z
zgAmxzmFNw4dDeKhHDTFFUihglRKHkYy+vB/Fz6oV4B1N1xCyH0OrXtYrTFH8M6XsRIFY4fKnhq1
7y4p0Zeg/4eb6gviROOdI9J9lL2TSwrSrPpjhZtgHKFHCZWDarwE8OAmQkCFHK3R28e+lV3AVz0k
mGZJq8AdJoz1M8ZkIcOjQVswGwoWOYLdN5X202c+y6UYU8RAqDRtABwIyOQKSsI0GA5aHgUTTlwX
P+0tCSnfAikn7/VfgcDqR9sYtEIEtkjwhSZ7EpIzJBskrpRiVLu6d/q9Su+m9EGZXSlXHn679Hb0
O0iBnMyh25FCQi5YXfkaVtuFMx/SGyUPlsTvhQOrgDkdPNs4ffvB719L5kL8tZwBxmKeN2cSJVEL
gj8vj4DctUmuSGjocoDLMGt0on949WTpKIXJNjkbAWc/r6DlW4+RMN/uSxLVmvQww68y4xVi0/zo
UKTQm0EBA3ONxJlpJrOSUQD4wrImn/R6icgJB/XS0X/T9I3hapeSYPCYU7kJu3jsVJ6UBHzYLZkQ
DekeNP6HMhLEYwP9xH1H6IfhUD83mF7E7RdWg7jDVV5NWniImQFCn2xwPpGBzdcf4fvySNo4Ktkm
bH8Dx1/GRIJAdPsTetvSYslagQnJ1bYDc35N+DQqfFqB9y1Dr9dM4QNeE7b1TkcuLBGbwol2Eok2
rpWkSABHMnAJuKL5+g+3JlicMImbbBDUm20Td8Zt9g0pDB6J3LGRDQYwACBTxiCPVNQgNwmEGLY0
oBE5CybSl7Q6ulqO1puZz3L8XGS+XYfyEDQtnd5t5MRIKwdiMA2Jm3mziwS3dayVC6oQBhrQZWG6
oTABCHzdImmRBNCLJ6IOxXId0HeDq8mak5smCPDIegLza7MhUGMnSpeNc4d6g2qHXk/4G2C/J+2/
FkQR2aM46dJA6uMR6dJaEldaqncOyyK/MfE0ADv8JeHE2XG8fKReIb0EmX+SE6oOySnkhBfGznzx
K+NaKI/y5Nmxtyq1TP2LwJcxOjDwuWuHDjqdf0wX557esQm3L5/4WGhcax2cWSdvahPO827fZTQK
TEUIcmsXR7UfNl4CzY1FS2tqlrzAL3Iol/NqKXMbCtZjCs0Vs2Je50EUG3HmpKnlDLb+ExDJtRkV
Eku3tajGoTJkerPwCV3ZcfiZA1ABiJlxb9YM2MP0ZN1GkCyaejT/MyoesojdqpVKv45jlZIiHVIq
OcNfIdAvqavG3PaFYIPrLwv4wfG3YPVTvIKwmp4JbEKuNhGWPA/WXcPIg3TJcQ/wwvuEb4lmyUm+
AAw3KUgtjQ+35/schV7l7nI/+hHwGEPEB/2RKsDABAWZOKiT6ICcAPOgEyOLWdJ4QHoT3CFwMegD
jIZnDA9Z3nQWIGX/op+Z7HEaHKv8VnvrCWTPd5w8ESIWGvkMWCz4HnzMHzchfAKYfTVuMKqIYbsm
BUSjCLs6GWFMdEM3GjjwqiIzn63xJvLxEqLwJcigjJozh16apIxA7CdkRII53nig4zhDropnvzRV
4oI3LHNaFpiOSbuKeTGe1ksRNICVjxmxu/XNGyFeLL6JgjATXJw2Ubf8StPugEuraAXoyVExOEBa
T5Jg9k7cTsXGv3KEQmqFEBgKvHQdl95eeXbBYerYCfHYII3tzNfCzn4PhQq8UaHXmKgHSUWvMzHD
gxxc2wTiFq0ryHd0ZEPqRWxz0BUAzdZGag1eUCkJrdI1+2ZhZBOEddqFjbjVkxyDIHDSO0//tQHk
5FVyZUlOv40XCeQuLp8gB7jtdx3kMBIHaV0OclGn0PFBWkkV1SCLkQIKCcXsO90UCDfn743A6skq
3xS5MTIdBpMozuTJ8XbOtgNwWjXo/pIAvQPEWBhFzwvY25Q/LXnYT4jktHIP9nY6xXWYpo4zBrn5
tnJDkJt0GgzETGpIf+q4I7EBSA0eAI08ecqJsCALOnDKubBwBfHlZa63Z2kpbwNA5HJDa88c4u4K
E4oOTU0mAGVaquNpQKzOHBc9zzrkGsgJqIlzpgldAbOtPuh31x1dnGjYciKwfMQ8dBQpDdhC5YRh
1hJUmPTEMXDsRjWFqDTedcjUJdW6TNsSk/GUn+R5Et5ZNJMLRPcJYBb7lQuabLge1EKy54yvaQ+T
ZtQh4AnocQWjgbulmIT2SsoqwQ6VxwaH7Fbi9gyMI2ck5hpubywhVEcP4acCAPFoE8znNanXeery
3XQ6CRKm9ylqsic2wqhi3jz5IpWX1+qZxW32YBBLAS6DJGhm5k+fFN0cJ/XBp85jtcJ0OnLLsFfz
dXcNI4OfCRxU6LwjTnp5X1OZ1k01QuhkWqvYXR4YMEFZy31LR5tDmzMd1eem6xkTfUwuKXU2R5dQ
s0gRk1gIL6IXKzZYf11m0yyEHMbSpuhg5rXM5ZGAZvDEGUnUOKpo7yhi2J4TnJhDMj48YJ0lYGPE
ldJ2x0d2MAcsHBxWv6nDIDQeg/Ai2vSrUFbNyYLZQWipPGBlEECyVVDVORpG0kn2Pwi8qJZa44t8
CX/wmq5NCHA5qBJ78ZVcpmudBjGmtswq4HWjECfRq7x8DH6GpcaUIouae2QNeAmM1NlB2AMNmFIn
ZS5D92IOQ6Y5XFYgftR+x9UDckNGdjFVC8pBxnY4wB5c4IORDEzIcjjMwMVGa2MO1wELWjCW3/ba
QrfY2M/VGcLNiNkgcuxubWB/8DjR/uaQu0gh6GCEDjOorBMyMHGUB83ntWiQHNxmsIZvSpssWBqb
ZeGstcGFfg7NCIoOzFaQ6exsQpZbEz7QP7pfU5qEBQPqki1m2GCKb1pMnngY4tPKJp4cJaAhgGsz
pgUjfEg4SxCg18qKLLdDnU0mV3mdiHBSR7uPvQi2gxmdTMlx3inDlMkuZKjDeZNMSEjJgFm79FMx
ZibhdDL9V2UUmAs2urUAoBhkCPvKZ5zyi4OUOszMTi2Of3ABr/VH6lFzYq27UXfEkVji9ciKXi/s
r/vMPET14JbDWcK+wLlwyqmfqHGPvUnaTcrYodI5e5/+uhBZ5o1zniW/6s63AfFetJgb8HhWJX7O
PFoQ1DUnKvFkrfJJs15NcEJIQNSlhPy2B4EoOe+J2TRWyIsTtJwOgO6mgBhCq4UsHl4UMm46eeKe
O9N7s88MJQkJDVjxeoutDVAx7p9h7X4d1V+44LN2QIy3Z5/PnizYie/hg17aC3X1ehuAzQnWwHl1
hEjqLTmWcyb0EJJwSKRnIww7JwPnUkeAV+SClB8hACxaJOlCSxoNh5m8G1cnDm2iD8HwPF3LXvp/
2I6GrxvPj1yc+Y5DklYVc3CO1YUHp2tislV0+S4WneHmtJoY8f1tw9UiaWFrWm1/G2wDacPB7gcf
GfOcQUOvwbkYazSJn1b6GeuVLyAdWye3UgICSTqvCFUahpl2cwzosWrw9WgyA7C3gngM7KYw8Yvy
vP2gX58Zr7gz2KEdWO9gtuAq9f5tdhN2FE0e2mFED5pke39BAvcEx6lywcfJzzhzaHteHRXd9De5
r3HWAE8UgkAHSMQtp8yaiTbsvIfJKu708J4Vqpl3YkuAcQYUXWd8GAEayaBvyWMKh/WPSUgOHEoj
sHHDWHTswe8Qh5w4iPQUS3a0ul+buOqPDIcsjBoY5eZEeF28So55TgnUYWx5R58BNtIxcmTc3b3t
BERDYOGE5hUtd8MzveQWKz9d6b3sO54m/u1kejoULYPDk2unn/hP/AmxVCdTQjblPFYYiEwZvjXr
MpgBV8+O/+S4e4rAMKawmqhvN8fMENnmScasXv+gqZOCyQuFpYjO2a8isVOucCE1M5mqxibyZAAq
agb6koKoKvxv9524SZuKspat/uBHgJ6MOn7jwm4i9ON6fJsyJha2Ro0Sehu/EXfjgEVCyGLeude/
rdhsr6wXgaDKz9eAqaVwO91y1gQihxeuNOgFboyoU3TMDvDBaCGdZV7VHeoFrI6Fx5pFsTCl6qZF
JCYFfJT8wtqHZWfYWEZdQlZwMycWXWRSE0uQiGaxbHZ9+XQ8Z+iTF2UHyxL7iUAS/gCbqyFjqcZY
0LhKoAZUoz4+yR2fVm9t647mt/Gg7QALXsm+9iYmeMAVBuGN3pGr9RtfifVAAVgFwfqgE3APreUR
i2XMZjjpH6kJUhQtOr32IWxPDsaw7cE2GRr6sHGrj1+huXdeQL3dlMsiFIkrzr50DnsHl59PeLX8
W+/gvxp7ZU74O/uyxOJ56zYzkoD2odgq7h3zQwu/UedcRUqM8XKHgHTH5xY1fV/VoK8tespqXzw/
Uefo7d9+4yCyQPX+BGpytUDB4/kavc/9z6H4YMhMy9bjiK7obO18joOT7DvLZxLrw8UVFGlEDMuX
s091gBy1NwPt3TncW4aV1/ZNSHtvd7dzn0zVrmkSlvl+jeNMG1gZ5EmksR1h7M3miPIfZbAzmd7O
ulogM9FhkhgX+9GHxYufG8tnXFCqn8YIVThvCbAsDjC/6q9T4VFB0B6zYFjfltumBs+h1guaCPfN
UVgk3pFgwTRTICVa6siuobHtfPRAMiAZRp2LuIFBpd7+lyEUCuWdqKvpTdOAOeFw6GM/0jhoZrD4
aLkoO9DMMOqUofIXhvYiZ1X/QX7eU6RER8aPO0df403+fcbIWRsbq89PprSCetXCT7T79BVmFBwm
l/1A33uL4+p2/+kqnnEO97X/2iKV8J+ryztQzkP97KB7aO8Da6Uzv3vKn7bJHd9uO1LZjZfgXMa3
XsOJXFTw6wjDDdVI+NSC8seAx/MKO5dglytVoFfBuffBLZN9+KcM8FDI1AW0FLV2dWQQ2P7AMVK8
Le5kl/hYtAbKFG+WPp36U/wEumVu9hgh2MVrt91DjCjkHmzzx/MPHS0R1/SMuZopt6SEjd1jiNxL
DRlX/txPOnucBkdG7Z/h1J1DvZU0mls/+xom0TyI0wyJzEXBbNnbNr2H5T/flrfdb3tdxq09jPhl
xKU6vrz8A4sqst6x+nFVxKGV5pqfXw2Swb6jOg+FELIgvlQk/E2ufNK25V8v43PLuTfRkwmyanFo
os4ZGnDQMrxWK3wqibnz77V/LaOqTq+6YxLNGMp+SCx6jE1UYXoN9QM6x2vaxsKE2YvHnP8Sjh//
hKyxC0EAfsoMuoauCpRddK+ksNRmKKiQIvG1hQ7T/IcbQVuj7TO6DuFVuBxBURStbnEK8D2VyWxA
R59d+DkkamKuIMuwOE8vr/q5n0FgQA05pcE4CJtuqPLTwi5u8Pi19RvVvuKLRjudXIx1ufWORqzy
5ttU9Q3+C71tDu2Is/k0HHfBWGC8MT5X+bjVD+8NHXwZ3Y3B86+NVbldqmTD1556gUW+sEanDhkz
JAk2wd7vvEL9HL21CCuSFW5IMMVlPs275bzabBc5cGnKd5QEy57FmXx50XEwhJWHcGocfu77njT6
4PPqfTAwu41fZYp/ZsUxUO+DWh7NGwOJe6Lo/Tso+zZk6XGLzd67oahgTPD4dYRKc0L1pDtnnnxy
4jC5xOH1kqp68LS8V8VBfP+rFZ9v1ff9BqxVI4NDbciAepcXTb3AuQfHBjIRfkLvpK1R6gpqt/+k
lknBc2g8S7ZzqzOTA+voP/9a78DZ1dwQfLebXLS2n7SZrn0mTLQOg9pKt1b6xj7a5iYhBhl7D0ba
MytfXM4G9NronRcjYmif9c8xeOyzDl/s90cf6D3GFQAVl+Vh3UMjgf/4BMfi89fpzPZaVDV0QkCc
ACn5JmiDH+Esh+2WUyjTwza+YiP5HBy6PqGK4+zNdtoHe1zlT/lHc7uKby5GJ63YV3NV8YhgHTPd
qePDtrg++5biW/vJ7jhS2nZ3oGI5PmnhuM4pRELD0zwkpjEotWKnFdadi4ivMHHKtMXa7gaN2Vvs
vfoaHF9zjaC2x8z/5dWYh/8s3sELRaAS3Uy33nnPHU563pu/VLzLy3vs1tpurr6DhYLj6MU+GtlT
SzGG0269imVu4vPq61ZaGtmxHp5uGFPFpuaebxS6dwfXuEr53RnO/pMfHiHemJfSfu967ZpOn70z
3TLcDlpQD5XAshvkGRrh/O5dONAZfXTy+Dd/+3P5YPXr3M245ozy6lu+v9l3DHjFD3S2vdNMQT7c
pg18dA4kUC8MsB8O5vMcmcrfSR1C0PzpkACRSJfTz9rCXp+Emj7xdtw2fQ4kdm1INUewgqJGMKXL
NT9yRpqe/kQRQLARBB0Tpu1zbj16VFr7VQN4+nL2KEo/888uaKqVyTOMj3Bk35BO8XDmBeNQekD+
aPPUT26JmRJNNys5yxNqBbrCfAN7Cxxg/bUMf3FKtS7nud9lVJ292+PK14SfEFcmnAKRD64snCCd
S52WNn+mv+zTzTG4Eqerxd3sQTo1N5w3SM5mQdLWdawf5qVcJoDAISVh0lK9Em7h1aWCRKCg+Nej
e7u6T0YNHPzbjRyjQH6IMrmzxGOtc2QKlmkF5w9c/QuGrfj8K2JYhzAIm1RqLKsdtQzsovtWYJE3
0RGvsBG062f6KDP8Il779BLdl+cBvO8RFraYQj5dBGatZn40ehrr3l80E/j9D3d7wL5GmakvXy9T
mH/+EboerKLabltRhaFhhYMGZdxSsW/yh8feh/XZ2NWPgikWTPi2q2oH+8LknCtKCcVXFG/fJXWh
G+Md2o6qpey57t7b0WiCMwIjr/n73H5ampyG6r3Q9u7tlbW2hdIZnvsPo1fya+W/X36n6V0/+anT
x0Dr0J0frdVd9/e61/ycb5FW/tLWLS8u9rocCh/Vvpn2oyUJB2SAR+0S6JXkhRqO6esrdvjRNc7O
NeBL2smthiEABfFWnElRyds8Puvs72DjY66jh+cOVCv+nmxE4mrvmetMnds7L7xtCsI4vlR3shOM
tPqnWMH6kcBMLgVrAIGX0qZV6FoHCvtHdM8wpL9/7PNcg3Ot2C0cNAt+GExbPnHKE5BrfGiROeUj
JMdu5HPrfM9iivka8mdFNFakFj0luQan+EQLaStTqZfHATsJmFjDl6fbULhhEDfGeN39Zl+Hh9uS
U1AI+qL60DBeYmD0hZcBQRcYZEowJbiTTTlod3CxS7SzaLypAzlWn391QPq/75PQnVCGc+jYuMhc
h293MbuSdeKQzEQApKq2yahI3LXyxfQe0OoOKBhLhcf2wYXAUQBwkwtTaTi3yRvpI/cJvxw4z3EJ
yWbKF8P5vI5rwDNhooON804058qKZudNqKbcZ7AVaaYeqqbdFiX60VUh99nP3o7pFIpz34UcRWPE
YIfYwGs5PipO/cNqprraxiQGxz62y1CtaAKQCuydW0gU8BToqRWoiQxm87sbPAe9mukk0TU7ocNI
NZ0LvhH2InluClN1WRe34ojPh8vPPTGXlttoel0eUMw7VRLO8NikFr1TH6oBMjDEGaW/bPuyG9mX
bGZro+/sz/LIJmac7PcZKSB1ZConr87vvEky7APXTip2KRY3fo++/K81b80XGQO+MgQ9+0jL9b7Z
3w0Uv1kq7jVTkLbzBjkkPj1Mg+AHPvqdMVeKcp19T/3AhcrbgIAj7otsPJ5i26VGkBKiw/iZlNLT
1v74Vj5l/2tNjtywTlOuh8HgV+VNL4+IaNM4xrVnN1NDFk7Tq8BDnMUK/ReVJdfDpiAXaMa4cecE
NfwwZWZrzaRMHQpe+Irwc5OKheGajDI8kD4dZPch08cDgb3M0f7G/tEIMMd64oD+wT3d51s//P4V
HQCgefa70mVd6cwaYzsrzgVk3D+jNulRlbza/udGD4+1wuUffbYTXOF7D8q3QgyCbop6i7dfp8g3
bQtSi5VX2XEAyMJK6CKdnXcnKJZd1dd9HOaG53l32eJMlPiAzQ8/j/VQ28/grRA7PjwBFj4rlr9u
froeu73Ta8js0Z7s2GhUUCuiElWXPlQyTbYRho7SgMhwqR610EMfnQVeHDt7t27B7H30rzlb5/s6
F8kbXygR6L9TXJg6y/vNbqNz8zBDf2bwKheqg4SlCb7lGAu1Az1ANgx+vT0eS9vl0T0lCN3W7+Lk
cd2Ph7dNXlETlPRQ5yKPPgHzXgriD4lZPa56Vc/AOXTT3VxYHR/nMto9nS4lNiwqnRhDDKsSNiSL
oqFuxZvGNZ9cApEUHwfvcadH/txxJReEjgfpXScqZphs6klZ2Tyg7PuytuhjM66Hm+h4XY/q9Zlx
d2QhSBdIMuDBsvmUlK+7DYwJLvpddMCLZyDqVIVLAPjBDIpXZPrcCq+/RBds6YhpzR0rrTvWk7tz
nHNtuzkrnP+b4fcT+RMplfk909LZ6XL596y6ssv5wbzILnGNxaW48uU8bGOCxTkU149ThY+o65XY
VuAZm5rha/3gSb4i3gn2fsDCrDtyaMSXpsBA8j54EzsIF6SlHk/PpZR8RQ+kdwM1vQ1uHM/cvfPM
wKi6EyJeiyE18tKucWdpnbg3WGWcH2vd5xduZInOatvG9hsivN3s8IR3XjdXWdj7yt79lhSJzp4C
6uEqq+ufGWJ4Wujr1t+VkuXIYnSfMMtO2F4H56N/fgZtBYQyeHbzN1bBt/xV98tFgOHt7k6JFbYZ
WjOyCHcQjcgHGZh08p4n7403MFDBWgdFOvqZ1o6u7f5B4cNs6/NjvVwc/UlKWkqM1/rtid9hu+7j
GUt4mJhbl9/Rd7buK+bAdDi+sMJgoE1avhPtKBWqTs7f2Dcr2OrvkdnGlHK5UNf7EhB4sdxSa+Lu
y4TgTrun2+m8tAL1NsOJKFvQcTkwbsj5KKPdI2hhsYZw8ipm7niy8x3HyCaNGJvQPvQ3FKfSu5z7
aHFw57ZPeDsH9T6C3CH+GDWTV9g1z8vkw+TO/bQNKesNtVW/shuft9/6wvyXHivlEX1ARdn0nx9y
dzmwqe+ugb7AXjZ817HVLWh4rs836PBMYYkqDh01Owsf5KsbVXGdAV1+gKQyhxSVBOopEKS3i1nX
Z9DFhN9VMOEeHlrRXgkbZJ7u1QKk/lg9y4rLF5b72Irc4RNe8RY8/BkXl8kB2+gVkyNc/ObYh+Pb
PrhYuVI/dAfPxn8YjqX8R9KZNamKREH4Fxmh7LyyL+K+vxDttQVcWRTEXz9f9cSNmLlLt61QVJ2T
mSdz0l6OHbwNSSJYLJ6LZpJfnPT1+ylQSX33OrXe04EfGuoW8NFHcTDb5y0/gg+yRQtxAhAu0ybr
ihB6Bif5OwBh+HPcbgTGPFjBxnS28RljwAQg8CfNVmfC+gb2Fw6CF80Pf3Z/nPj9eHkT3bv/5+WZ
z/PSo/pYU2TGyF7KNQAiWPTyfSHH8tDD24huWThnlACnSK1SLAKSOf45NdUqo4Fwpsmwd6BPoAcV
v8XQW94KChsb8g/ovXvKacChQZmSvGPGb9+38VmfCcB8nq9PT3mKTiYrcdO3lQXAurG4ULhtC5Xh
OFlzX7J1GXmCfoNop/DH6IPzBCAZzQqph/PvjFureyOYoScjXkwL/S8+enmQycOIqc2dWTkbpI98
66fZo6Qbnnfp0H+J3okAtc1FC2CL8NaDkLSV5PMP4xyrpgvwG/cm24VOHPzzyvANQQmjfw/se6Pn
yK+JSpuqGWPfniaCJBwDSdSrDjE1wqD57suNi+MMCSwwRt06z92vl5HLWtkH74HntnVIozuAId2C
3eE9TzaFl319eqlkxdM8QFY4Cr5D5OlcZuLIjpVdRH+Gsh2NkoMUi+fJXvXr0rBehlXMc8m+50FJ
VUtNQ93ittl4BAnhvdfNekUnVaBS7Clup936gYOI9bxNjKvfma4Z3wqfGdMfyZbZQBl6HbG3WCpk
QjBqbQkH8kCyLzNdxJgZ+AvpuatsDteFChyKjPHtQvSkZwZbOT1JqyuYtaJscMOElNydaU1pmZhe
LNyOsE8+y/tAVcbR7oEBYuVMbkZDyo19+TfNNbLJbNPrfxqawjtAs3WgYc7dIk9KdvgfxJ53Kr7q
3HPvLhBcremrFGQKM6BTUxiNXfFvB59G00/HYuUDe0AjRJvJBQlvy1W3xm5myb/1SDhxFwoYZe34
0wR78sWh3OeVM9RsXic5Pnl62McJEeBi5F+iGsncGlYbGvDrT06QVjkZsl3l5CjeAqz5DQfn+wWz
asywc4yCi2DqZeIx6Id/lvlWT85lvsSMnpuwbYTfBW1xgQ04G3mCj/qb5UbmF2JkM3W/LJ7XnbLn
pNulOUPm4AbBd49ca+RdH0wj0M7/woSQwweSBQMhVTQOdy1Scd7posFKiE9pXepfAYHZg6sbUcZM
HovXz/XEmfNsbc4LBIQMx6CML5i1pnhiXVQY9dtXI5LfZDyMnx4lg/ZmOODC7IDYCWDlkA6A+jE/
DbIdYlfBceeoiEl4J9DbNOUIEi8Q29cZteXjnH09Dh8Mhe/cKaulRBeIuv86m4c9x4GqWsI4kxLU
tbtwn0LG3SE33fvuX32+/Aidpi298NhIx89//xqn7hzOI8UjTwHVCQFhe79yRHYD1xWxrBINTPvf
s5h9pVAu/V6ZlfBf9hAjWdMx7otetbFFuIJU4t6Pb2/GzSKsZfV4CB/mgVu17t0fXnxzQivDo3NP
Vhli1rXB5eQZehFFVDDSc0eEawGJ5xB2aI0xA+p+aQt/FxmpFrpF3AAPYUtbhB3Wd8F/n34jsgXo
dhEBeSrEuJscCCIc8YQzsiMR2kQGliN8/1JotYe8+XiyiaGwVTHUxkyNkyafy1hWJKu7Wc+HO7BG
rSV7t9xP+md8UBldJNplqjOyI0RRT6vZkClkPUogKNnr5Ihwrfbt81WftcmQNUAJvrwOauOPHjau
bhWTw+EeTMPRy1rhLeOWb2tKRg1+TPY0vCxDTySWDpBe6/92w8jwE+Z68/3Ru7vKw5mqBE9Y9ep1
xejwc/NkhKroB9/cTNhCvNzw3mrQcUcSlvkYndgmMJR92R/a8YeL4KmD6CEetCMmNfb0nRzl8fHr
HHikSMIDw+L/g6mQvvaqlYhPOapRi7RO8aNp8WBK9mYtQrY4nBtX8QviK03rZvrM6d7Tbetcf2Th
jrdraovh4mZz42NpEFbY78BNRQBsyWaDjsL6TLFsh2rBv43/OL3Npo1aPsY51F9W0yUripsr1vl7
S8d/5PkGm7JqOPdaIbArfu2BHXtXJf8bsv6FoLA7m0uN6/7eUG52BDsyDn1ux0CjGZfs8CYHkv+T
krNiIaS+BrTqHBUGpqnYKLXtm2ceSQaZHrLFgShmZ7QkIFcPUNfVfApYB/HtNDRsqtNBwe/zmRDJ
oxqKhHhLQVUuRmNRTqPU28Q6M77XDdpsMS4Sx3GAzl8UUmjjrUBbVIEwoUcf0C03HQQ5zphYkiFO
5vfIbyASnTPjpuiLdGfAwclOHAG38TllZkeEsgPNp4Ns6KQ0cLFieB3tpzyrtmJch3khrOROFP0M
aGHyiIwQ+e98eMAb5Tb+y8IUOil1+cTNbQikhksYYiT0fnPBMyBtdpf6jFS6P4PoM+3tmlawX6E1
ZdANSo6WIhLNxQ9uVT8G+xXNn+T8uES/u1XI7D+75UFeCzJtAPpmiIIQi7Et9QTed9Ny7Ezl8ZTq
3+r8w6EEGSSDESfD2IyFXRPnzefvGW24w3DUiMXwE2WFD6aPFfFIOdeU+6uJBZAxuG13vVuPAU8p
5wllItUy8ztBhZNCqzB7imWZ/anDrPpnzHlWds/Czmoc4ITX/DefFJn3OknAX44HRjw8l4RFvW1M
2G7cMUpN3WoIKFAEK8inXtLNRf14ZMOb4kfkfhlOB0/Ge4SZLlyIJczBlq0+w+xw2R3xPMBKZeCp
rWZjnPVla3453IxBi/UTTL9e+FizKIhAZtftMxj67EpPi6PWIBuTZ+nzD08bhV2AfEmnaqcfZoWP
09eM4mHA/kKe5arHEK/AX8PuKLDmK8qRKwABhejvQ7JVrv/QkRs7nVVECFgrkN/jNxg8nZbJJZAl
0tyOFcFA0PFs0b3D9rqWA09aaxvY6/Zu5xRJoINh6hdB41e/IkhaDir/Ay8Q35ZZNNy/IupvN50R
x4iUzxkF6exrHW8zDtdAGJ2+vL9nL9KDZ4S3gkzYi/1wBhY1TPAoHNmRvWxxOenQ7deJZA8IkHnC
dyu/n+01+hxViNm9SSQhZZVO1xEPJiZRh+Mi0ScIYYPGamev8QEUy3/EWlj4GdmjkAdL2i5Xo5TC
eysmZscyoj9i/ZdWcQ2m7Aqi4OIMJk+/PZqLjFpwtM356mzyIZjvjUIy9Yn9CZtzJQKGOW12You5
nWAjp9dJOs8mtIi27BEQysDkCOY7QB9x+X3yGOI+O6U0EJsDZik8QyTA2HmG+rdMmKL2XkxV1wec
Fxlwy6aCUNAx1Br6l/FoJvnUQXYzSaOHc1nVoXm8TGtg37AMTPcVGwTLx9W68ofrhmJWdvofTqvj
Ufzhy7PRRfVYIlL6SFKUQ/Cqne7VibZvo8pJx3piApgRClQ50ND0hVY/G4a0QiQOccAzW93aqady
MF+8dPaK+wtHshZe/Yc3YPNLHcAMK8koP1/bjDugrK5c8OqwYv1ciCC/RtwNQme/O/OfxgXvXUTT
6Ccep3L/jL4G7n73pPLVgMqaZD22ZY2f9AnK4OubVAWF4ZpkrGM9xfB1UvjGKVsXkKLsTCiTEN+k
Xh3cuYOvoERNM8AY1CogqZM6kCg1iFtKsvWHqV3IWy8bow7Mh9a/bPxB/5iLp/S8BRGrsfbGUwzE
HE4PBGp/RU/d+GIpHbTzoW7IXKYqIEpXwXBikx2RcLWec0PaVW0uK+8VDlJiDe1VEclxZR+FZzRN
LJJu/LKt5COsfeQ3i6ZxM6gREtvG1CAExOVuesh+EGn4XUQkJTJMGCt0uwQHM48tBmyZhkUsVkzP
fz5i+A5cEjNMsV1pkMIIORuNnMfWzwBqACEIdeOjt7LXLi0/SCoKt/Mm2IiVx4ThMohwZELD6QYX
f760GaCgCbAQp+MTLxpcjiO+lgEfenXkY0jJL+M4RjHDIBZzAAzjCB6GX0JjPBHW9Ei1kFohqHDO
mEksz0teU9CoKL7mccy+nBymTPmSBE1Jij80QxQN2KTmP2jbHOEj8LMfI/xEPrXPgGvpvBCF4aOk
WIxdpdNneMN5jSKZOl3M/Js+Y9UBRs5iCJPBVAqMDu9mcWSIYgzC809FD2Lqbk5oGh82bibxThyY
WHujPcwBx9bnHq+G1ucAw2gEdT4MPX32UIh/N0lMeWInDsf0fClk5EPqECWufxshKKMK6QO+fJ0H
EwEC22cpEBPG9yV8Br+Dfcfo4RQ7Ku+FoxY44w+K/8ywx/d16pb50Ee1O+VUiYyk9j7TlzeaDikA
5BkThx98yjmtY7TNZCF6JoJaNGQfbDjeEY4ZiIzQTTNI9A+DaE9eiuUSC0M2ffxkVvdPb/2OzODL
64uRvTr8C9jGJ08sRAg62o8LhlaI8s75HHaGzeh5bBjnM8cDj+kF5jCFTBJ9tVhiQkbXc8nEL9IO
vtxzeI4cHZdwREB4DtwrDP3Bw6LCO8+5rvwzWn4KD4981wiHyDcDGYKooVjgNSsmjWCzfarTYPOd
Id5AhUhF5xpr1dFAGXomWzuKTt2SyMJWvdwr2H3aFw7c5PhaLUJnlPy5N9rxoo/YeJDj6fFImdL4
rcWYdGt3tycndd7J9mDRvRZFty5LHMoer1hkXoo1zY9ESTlA6P1E9IwC86Q7z2PuM33EewDlnQnt
59N9Ipu70PF64j6iRYUYp0AyaAwopSP9n44U78NgGRXvhndpmcsHvcT9R+STk7LOw/ydbfCNAVkS
s8TnaM30RJSyAhkeY+Dz7z7gzDLHUmVWbN9IZce48dFb2T7Cz3Tqotw+5z7DitMLozxL4ZKAlIRH
Ld48xh0l58YWwsIWK0rkrNxVUbKxzuksDVDadQSZBtqLxhc7gj0GZT8/QMfkBdTgsmbU0x0CyaHv
woBYTEdoPICTn7WQeQulCVsCNx482kHsKuwXmSyAp23Pw901JLRwkLzcfIIEyN0W5Os0ok3EA+ga
Yu/L1LBIhbvw9vxHsN3yON85b97OluS5dVszFyJNu39o+JLnGC6KZKrWrTeGVWP+8PP5shnUeAXs
n6un5PReRwkP8zwXW4L27wpSMruv6GrbjfGP2OlocEhfPjBpjgwYhwsRjlAvyIvf5zFsG9tWZGy/
yYMpa7rluHDQf3Ucyrf1AIYY+yTmXIg9wqIqXWhMFew7eo0Btrt2v33gOnVb8xdBOskg9REjsg+0
66XgBbk0XrFHuKrEmArzF0InA84H00hvD17rCuGT5l/c9sbIWpuwP0I0tCDuFQbsChC+qI8xAB4G
0ZsbOO3CZvb5mdiPH4yOXTY+9Qw3kseg4wnMEt6epJZBZajOlai6X2CJUtmmaTxMbcBLfYVhxyk7
d5dAfvmF6on4YcYXmZV4uBSKl73oJ803YbFBaRw/8hhUySOhr1sPKYhU5zHNkB7eTZs68oEy1hBI
0R1wqHbKO+XNBZ9/rw4LuIyo+KmpSwlJ8CVUZhC5hFwPgpHM07x5UNs4nz0yzQNaOTTcVDOISxsX
3G5Bc0ItvZAx0vibcMCW2VxV2xfqZAKNT09ALuqnC9sFkLHoeuSlsR4ts9y7nsvdgyGs/Df/LdDe
AaMwoojr53dJMMK+2pphtcW9Up3J3EBu1MjVZze+NDKO4lja0HbM3+xKjK2mkLEdf3lbf5FooHYN
0Oytb1F/Txh/qCklCFLcDvANJpHxeMbq4m7MMYQkyAM7xovNWPZCHeEkAcbTrlp8cl/WCa3p5eU8
EfDQqQxmqOPfuYO5qxi6B1y9Hp0zQ424WzWScJeKbn9zWi1+UVhtswDq36Jyqxvfmn/wimFhjeFU
ywg1gvDIQuiK8LDDaxdjooop3ws2jZ/EhIuR/e4VwpSRi2a24xfxfm3U1PtJjQsriqSrcPVDPJTS
pk6f0O6J4iE1uK6i6wkPGyV1qimjD81sIggxFCjqwM0X2j/GZa+Gf3/PL7ld53YRlpt2g8Pbe3px
i/fkIS/BoJktlNRooLnFPRzd9q/PxJCYscTGYlu9WFDvlSwzPtxgIddBhRUx33Mt3Sua2qsLHo5Q
xpB+2jZ8tcHgHTyU2fUZjRQH/4X2wbuh1qxio/ntruxsRAn3SQoW0z9mz7uvFGF1jbp2/dX+XUbo
yR9+uaoWqW/4PSgaWMeuHAOGPHurov7ofIl29RE0qd0/HUa2JDg2UpkNfODCTvUvhhsYuVeyR1MF
AhjcnFcxxqqV2F7aSnMrNyPIH/tLkiHbBhXwIPwS+q2PddVuSeig2FQFU2us9HYFYaBd5lWxGta0
vru+5xkO+sfkVhN5i0823eANMYmXMyy4LHo321wv5DQHioI8IJ9BZnBg0fX2AL88gtSNPH371ZB2
LjVYGVwRC9iog7CDGZtK0PiaGF19AShPi8kARUIONTiKvhxSojzquArmBGi9pd8Zg+1wwg0aUOSB
l5ozJRkt9XzS7ouX5RgTuVyrbWDIAXIYJCfXKfKyv4B2S316HLEBqCQyd4Ht9HJ0pSjp/FvqKy7R
lqJxPaico5Vd00GTYwPXMvDvxwsup39xAbqTqQB/9q0N4mxEJLL91iHDD1fFfyEByypfYqIAn6mF
mBpC6of/LUKqJYu5mqIG8fuV+9GYb6Ruu6GBebNyPb06lFRazLDTSjHtDjwNZui2VAF2X01rKalH
Yb/StgMcSbBOPrIdXx3lSHtW0gV+nZTd8jk2KaxHlEDKQluXu1KGyHDVOvwYQtmNKukDutS7bZpg
P16Nopp/xTiAv3p+A+N+VrtYktgbizE0lnS4k4j0T/kbi08f8csIjZ4FR7d1foPBEequT1vFJfs4
6xEsWi0MT8vLulyf63vSZpGagQPdIOm0BPmQmi3ZnaTLVO5C7kwfmzN5xmIcIk2rHTAAumrsE6WH
Y3IiwnZN1WYOzp//o+1AuyS54FwhyZb3LFQ6kgmsz5GFi3VvZ4WKFKvIhsEdneFgIb7qGvWJtFYL
lygj5HDuQxl/VffjpIJ9yE1fHzkDTFLmdYpC789+5t83d/uHW1BsIInvAUpplXp3CB/0QetpM2uO
Yxn80XU+vM77z/jWooziDLgeedzvF8p1GT+UECD2xiuVp2bkb0bSuIR+Hiyp5Tsex4JthZxuSzeS
IvfuaNuoDymf8CRjfkoM0qGdPWSskCWHJRN8kJxYL+C4SFt+ceSVsc6RHbhPXfSn+aIXE5bkxvl0
bp/cuXG4EzwOf4d2AO/R9yZpkSOwLm6+t4BCoddTYiSI38EfyZKiPs+t0BscuwVSncKZfpAqQGfw
2HKFcObIIWsRufSBNCd/3MSRn1kBrqg4qBFwjUBnaqxI6WZ0sSZaX4svP/JtWUqRorj9K/rYVbH+
GJPbN0SOh74ve9ujp+u/mC9Jbx5xpdpUuXpyEV4uYctazHzp5hFl9SRE6Pu7HCHfQXN733xI/Bie
PgxKQbSf3Pe/kils2Zkxufl+AQyUSW1O7r1HrKlRB0U65TfvkSMnDTgi7CwVO8cuQXxXzV5l0aD1
Xmo4KgOFP0IzZdFqwVLiJq8VsqXA1vEElV0JJzDdnplJi6dHbrcP0zbv7lDaUDDWIdHW33kLNII0
KvgqyatE5UqwwyTL0VXgoTJy7+CRS0UPb49YVq0XM0R05Y1XZHGm2GWDXNSSyvl4WAePDV6rVwkR
rUuBW9lK4zzT8DPplzbiIKZCVnfJReX8RgjfuWcMDN7D44VDlLFHKj4yfBgiUPAAjIo6eqdIPcpF
891eXpiEuKPN5RY26BodTba38O+wJ9KyBUYlB4X+5ArdhHgy1uAgrnGO1m+4eD9t0KonJ5UD0vYh
3GFg9VQMEH6P4MpqBMRiSCi3UTDOx9z0x/MM95+WKy1NGlZb7z02n3Mqil3VuptWSt6wkfSVA5ZR
9F57jR7DRE+3uRY3VTJIZ6aEHtxcKuxEDdovImsj3irX/70zr1AT5K/ZFQDqb4ujHKzJ0bgAgMRt
6kCC3teoTS/TLAv5Q42XfGZrP8Bzl1d4h59C+NsfOHkgYaCk4U8YudKiBvbFTOPX0FpA1Sit64Wr
529YTt9zrkjLK9wjEMnCJWRoKsf3BIhHhTSQw25/zahQcB+5ks9zNMzfp7H5QGmnzkeLdHRCFxeY
73cYSks886QdTJqQ07AdSAP0JHZxIUk0oE6mqG5oWGRbmRbj1JNCyg31EUjwHWTbIP/zkSuHz0qk
h2Zrk798wrgONtLSJ44yyxembo+I1a7HzfD83I1IL6Mt7KGyljQYpOQOvFoHw/GwMxkUogn6nInt
LCgXZzpxtlNbCLi8oeSy56ijnTJcIJNa5hqSTXRAcIc+6+bxw+w2AZUNftomNyIBmZJbJ9PXpmnn
TwcyTW7+ZpLzn/znmv40UC1z/BQzCeho+2yiFjwdHL3bfcjyBiVog9GkhBmYFTTY2b6TsDh6zQaY
vBou8jLr+qsDKdoAmwqaNnmpvByFA+ERKigvsJdkQvkgXTiLhwmfLOvRZPvyAZCM6g1zRvrOhiuR
tCN39GTox+MIOy14+uHcPoCRGJhUB2Vf3pJRGj8Mr4EFWW1b20WTc5ugwVHKqXYd3yaD3n20BYWj
X5oTwhVgkajdffJbHj13DM/4rnKk1QP+hBUxBBFHHfHVBvhSAvkrUXNDaVYQzhx0n6gFRSJ8K2S/
UdiLVEcaEBnnPJSkSpkGR8nMAuL1sFR+Mz32mnJJLnhc8FPlIWXPht1JJYZXO35viMHuZxNnMMzu
YeqRCDn5UV0Uyeobd+v6ioo0xGdh+WH2B1hehJF/FN9EUaXEs+JG1DLqHDUyyxmq56EemOkM3SFM
0jWoJf9TxgPkXdVU3nw3iLdfwxDhMzYkkIvIpX6+X7QL1IFRzm8qhpxH5EoC01AmTM1hZCZjnl9j
h1BPr2d3za0hXR/uxbRZTAitZcDddGbwLE0+GzgJLehKIvR+haN67nc6NvJOrTijEYgSR+sMe6FP
7W6u25FqGzjGIcTMyOm2IxEuW2qMBjPFAiDL7f/FnNJcjcJNu2shl+J4zhiFOct94UCzg0xhgnyS
6JJDJNYuPSTqjdN+GMFwOgXgShUYug29p1Ca4GAt2/012PWu3IS5YuPcV85MaLoWcnbtrR5L9iB9
ot/D29BKOztEKc0jC0wpTYqPazZOTn1ZuJioDXVHqT2cne6vMX5DAGUUwRdbxihkMENwTuMuBM6Q
ahiO5TTdwRsyP/2l4N1Vm9c4rWyN1CJHZWxePn1mKYW2DugqLfRhzFW5P0KzQFloLdlfJDfqLFGJ
nrD6rXyKXvQvAA3l7tmhIQ/uw4QS9xKa2MvmNiMC+SAZwYp+w4q06dqCZZtI7psLRjDeIEieqA+s
71RdnW6/59evEZcTlFcdMsaxXlu3gSt/w5ZXNqdlB1BYWJKH/wIgRYXFGC0/mlTESEBpn33b4ZFr
BuW/7uaADgI/9paO6nl9ufuShlWLsKFn0urLT+mR7TlajvQToGVoWsUqX3x/gJlkn7V27WL57puV
d9n0ZHqPiFZI3WbndmAFijd4xDpxGODmFqarkSAvA/MEdEXHymH0M9hLR3jaD7gRuurHL4475VgV
uHO7AKKI8fQ4k/yIYOgd6MzqMZYKKKsxXno+A36w/B4+o0RMJGE/PjHP6zKKrlNQmsr0Mg/Jd3+s
18/KVY7P7+m6BACpEGYqQf0JlC2abmRTfPDqp9L81CT4crTQ88DYApgMUBQMf/V+PyyQOn6ZE0H5
doNyIrlYsuSbZTPP2yH+wTnLnL6ZejSX5cg3GBWlVG+O7E8lxcowupxrkimk3BlfNiJdYYQhkmBS
MJJtbeg+H1YnKA8EtWxcmWwxW9mNqIEbSj9nO0iYd74i0wF5M2zL1zm8HHokC2E7I0VaYOdQgzQz
k8F8zy6Ijwy75UTeSKjtR0HB6p7aDBsdgMeFhQ4rE1MinK2gtXaYMFpFsggP6hS0+TyMb0k7wOZs
8YL1UgICqPqWMce4TFLOaptp+zxhVJsppwBMl/VFHpKwiZGFaZa+75iwNMjMrVWnCwKq5SAYMV7m
B7RGICXEByFjxpDCdw30cqhune8hPzAcSUTDww2wiy4HFp5fUQ+uzoSS0pI7bgFUFMZvMWSy0U9f
boFqXArNj8MOmObO/otMqd9e61XNhdNBWEJzXoWw4OpMDFYBpkKppYv88PS6aXQ/YVIvJgwA9gYR
++APGS12iWfh0TzRDUjJ/YmoHqGtiUYBfPhQhh8Yrc1XqJ+U9eG+oENGhCD/2xV/Ro3mCkcnJsyW
J/gCDx1Ut0Gq0Ar4d8NkMZ6s313sfAVwFUc/kmcrD0wUjpmHMd07ShAC4YqTsIZ0+3m+wRo3EUWe
7UCUrQpo0jK8hMDPr7051q6YN87hkvIQ4Jthg3ENWT3/8n8Lm4TxbczmcQX4g5XbbVoQXY0TJ3Xw
UB+FIBL9/IPgCTN2DtkmBuSSUlL3AKxHUyXZoG1ULhTKALwho0f0tZlJnt2sFLb/zLtJz6A7QhNd
fUlnSOhG6Xa4aBPGn78OHsj0mbRPNMcBFyN4EYNcKthTMDhrt3MgKpxBSewp9ISxif0tEZlFAm7b
s+rYZph1RyZfJ12NZ4agV7IpJg8n1sMJl8yAgcH5mTA/ikAnn4sdg92Mwenci08Vd21BnsD2BNLj
4jx2AgBMARE72FYERUfkTg7OeTdeFxtElicCfbJXQGIZqY8oqIjmttnm52qoQCyhieBTHj6Yflql
7IHGMpDHzglq5eGLlIILgg/0QN3V8tE6GEPg1kkT3c0FVXNqtiZ+42Az0DNv0VrO59kSNP18IVYQ
XxjhkT1kAbafkAFCkxG/ZVBdIEPeZfge4uM1gbjqHcRKPK1zIP5uTovpXECMl4h8cWZh/PDTJm/e
ArmhjECiyULdBd0iMMZ3fAWKWjcxiBKjI0cQfe4h80Vawq53w9Ub/0rUAh3iMC4FqCA5EIyIQOcS
ZMH2zJUhu3jz4kJhxZRCApAjUvt4xXF6LSrILkHX8JPAjLEUATbOO/s07zDcXcpi8vHMYKU9F3HE
QKUb+mbcWNmtSRh+Q20D3t3YLL5ZcK79BpWOGFNd1nPMVYgVouKVyAbiA+GdtrjDRXDvQEfF+D0N
OzpUDC2JyGNpQUD143M8gBvHMj1s4udnnNpqiHEmACxzARgwdm+Ycf257uTwVB15JRozQifAzUta
GG/0XNwOt7mp2Uu4OH5kpSYXvyX1mZ3QPvGAsHExHRNox/aDjQNT3TAAwL5nFDZgzp+ZJk1fOFko
SYpm2O51C4CKFUR3eDoF2K5c3g4e25QUXwa2LVx5T8I7FTGHygy5JwO9KVBaeb6B3YfxQF57HVqN
oMi6LaO+McAtdnF/3yt+R+ShEO712wz5O+zCgPxBZo4ZUlkiLRH0GVpkHX8g+RN9O5vRqzPw718q
JKWJIMzayXovn7HJXV9VeIPXSt+s1wrPJRobLqxKGYRQEN4Y1E48IbQxI2QHfOolj98S/QQZzwz1
WJm6vms/b4w+110bqabdCbLvMid+4vy2EHJT8ujwwvTCuIEnc3iyNY4LHisMV2KGWvFx45nQZqIi
aK5obixDDejIvsmSI2COKDrngX351LyEY97tdTtnHqtfkrQFwY4iaiw5H/KwhFck20+P4giDaiz/
yIO824aKSNgDFbGGq/VSLOyTyTsSFm1f/oAbEVJzMTLLbsiQzVYROwuDbmKuuoAqU9AjUQ8D6t89
jBNRVTGpx92QmVfDzQI/0Izrw3dxc1nuwlGfz3s6DdXodG+xUv8yeKEk6nv1hhWi7lZtFvBDRVLn
qitpgsoaAOklnAhw9b5hndVAqj7JrOikKV6wq1KZATTj18FGmVkYNAq3AXw+4ASFVWyOvsUxhEnt
bQecw9Ail+zCa+oMV9F4PnhyBDPBanjDsAqPAkbKaAxcAsjJ8SpSaLo429LGIrnxYgRFrF+CsINg
jZWe2FvWkUtjwGGVWlDnBToA9i+eYWA4KEoVZWByp2gdWXWB44XWjW/FDD70M65icHrxtTjCfrKo
27IoMVPkFQT3wTbRfPkUPCaqinPrV+xTw/aELJWpEAXDN22C35bmnm44DjTx6VyT2OlqUtA9gsrc
4+9zWxhcBHN1YqEyz85oGA/Gw/rL3ON8sBru3QfZRUgJU0XDMlQUaPIqbk5DkZmMnpZ2xcnsCVQ+
T6fI3RWJMpwXnJlUajthNjrBvdIa3UhXtDFhQviGoPHNVRUbJw1whGXmklMLZ4iapWZFo4/zY6Ad
d7MZmQVERQI6+da+tCZLtniDTw5JyG5nj1oXr0CXLZVr0RznuLNRlHE2tRgPoexfZt4IHJJ4DJoR
vuQ818PTXHCPzGtmXH94YZcHrpRCSYBT8s/w+lNwqBiLBzWqMr4EguQRBjrK9k/9GLBbYeaFgTf6
YpGKdc+Yf7x771LUh+tsgJs5G/ddnEJA2wyrlSLubH6Ci/5MKeNhfv/FjCtoc8rDk4FrRbGBNkRt
yPbPYtAhw/HfI16OTZ9f8bO3TXyH1H5GG4JFzkKE2/IuLs7nL08YMBRtjvt+IBUQC5+fdmbAVrgH
DLqwPDyve3ZcRBbaFnUzx0p3mxbAJBn9NUgirPwCWV2sh+zwjI7EL4Szb6ecGwbwka3k/ms0rU37
ytDkfaso9iCiVOzAoJ0aKvVxqCqA/TRuEaeJeiNhp+Lp6ZWpMSmOOjYlAb5AzHA2DBPBaIZM4kTM
wWiWtjMJZdDiOykA5t6YNEeKq3rkScjLFsgtEEGUNmXjyAivk8uqww9OQyHOHtiuh5jPW88JXFuI
ZPx6jb4owbKFNgexuzvvO+ydlapI1vV/2eK+KGf1/mo6UzpOgzgeqIiQJCJko5CqjQZCYSG3fWV+
85MzvvaAE3Ml5BGVPVh+5L/3QGvI914DJPCv3BntVMVF7wtvRDt9vYTNcyLBerlfRFjqRDqNFsMZ
WFb38NBfS6cXkoUlMAx0xB1aPkOmvMtW9QZfijiN/7bMO8OB2YqrNr4cZRbcFhVUHXQXp993jH4D
AYFz5GCkuMaeKjEPXgctCo1OYH+DCfP/WNUQHJMF6q4790+8GBnBwIFMW2DCg9lHchu/z7xnBFH5
LCvj/zmqhzgTRJytbooxDXPanEd6oE71aYnCEARtOgpa9myBtchYCYLxUdBfkxKtF2KqziYIg+0/
t9T4AmswHx2toeKE6uK3ocxavSwNsHD32BjLcqPPGaZ2OqQlCBi+EUid9/ZeAdAJqHrmj3w07gt6
E09xMh/v+lkds6EdgLdI3KCs4sOxkA+oJoH+F1IWjdDL2zWTL8ZmsRCpHEUkFMHTxx6/ifj7cp+L
3u3YRm6BQk/fWjv8u2hdhfqWA0PYEQ0eYr1BQhp4cME5TAs1Fq5REKUrskrvE37ubAAN6EiwHU6p
oQNUil25P37RMtOZFBAFX8RNMZo0bEIJzCNl1LtRtcoqZRB8kYisYLReVHkYi0G/wamTVCbsrflB
j7GWzmgteBmhpQVD33vAOClDmxYsIxS/beZONZlOX9PpKl+yDib+AghZ9tvzeHZjMswyPh7GdjPT
NU6/9BMDdwUKnLkVhuCrLwcEyl79uGp+R6RRXScFmVWJSFwX/vSkR1/sDW9c6NPi3YF09iTZjaZo
l4RKh0slBEYvEZ7EaLiInTlvhmxBeJCTG80TET2ZonVKIUOX5jR7mMEfKQ4UPrKk84FxQ+ljtvaM
uIDl+ZFQxNNbfK0NET7ZkYNwwUXi2p9AKNCraWshDYI6PAFXbDhSz/R672juQNhTmjuoBkwJ5SfJ
SD87CBN/w3kPFwlObYOlPxAVQUfhqeaZ7BPerVv+R9J5LTmKZVH0i4gQwr/ikUPevShSaUAgJLzR
1/eiOqZnaroqMwsB995z9tlm5KaNtO9rKB8njgAr8PGwQtz5wxgSCMWjyRDJemyyZbDfZiR1GKCt
c0wRHmtWn2BJ9YpQPSjnZnaFtpzD8ArG9vU+wGxXUcYhUYBbGNLi8khjyE3p2z7Sxqvblj6SX36G
aMw1M7CUndB+Qljd0/uGzTadh9op6M3AY+ayRknRngLQliVQcWFulS3eD1wHIUMOIGly/zYYfcx/
U88jWy7lxyD/+C59op1PVGnr7TaGN/JwmqWBliGxA4A8lsf84SE+RfCRb2RbnrjfJ52e1szOsm1Y
qu21/r+VY7ZolcZlxRzEDt1rdbwSsFB5+S7QWvxtCytMffRGeja+K0rpcLczj5v7WCHjuMJXB4wn
VZYzzGits43g4Fptr7dRwrE5Pxcxig9cE6zSVsfRorj7oaWh5+Hg41YRmfqvZr48vZqVJvnMKIRV
xgg0fpnc7oDBkUk637b3I57DG8N5welaZ9sjLgJnbEIw4QiMfQ8eHkTms1nhm8UshSGI28+ZNURO
wL4wWEshHO1JuRJeWA9iK9mEydqdOoq/zxjuWeN0f/T0Yn/sMTje3/fQsfc9P7tmLMMgNuxWrx/4
/R8iOfpvYhdYTaIdssiC320lmFtelrcnQkNXXsEHDu7Iqy8vd14hyJjoydz5uZoRqfAQLYzi5jbn
unPWRyLzGnn9flRiNZg0FA66ONa9YS7PfA1hieclS3YO9WR1Z1cw26kNNSMIGfGAtH+3pvJ04L2b
XIPeeaVf3yzuz3hXGu+mmnsJOV2Q+ddrc0R/5fG24osLOflISmvlH8feHgkmWAG80yWX5H4Wy322
2QePtzU+ipR1ZqVOvWOg3ZF5h7AZ+JbDlrO305B4LF1mj88QF5fFDUziB8Ig+uCH9Tjv+l/Kp795
jRhjChdFc6p7x2h4RIh7SilgkY3M+8CvlNWjpQbFKM0DqlVQAJogjhsKiQNmgDtLoSz/gZsUXKZn
gsAbybpAhT0cRs0XPCfKQ/pKWHez0SeAWQXhMRdGszkCauJOQLKvcLAQ8zLswv0Tt2+M+36R00bu
iNXjNI3w9EN+6vuE/AI0kWCJb1pGHB+sMXoLd4edjcsd+xZxHQ0aTk/5oVghhhv0G/dQ4A9aY0Ta
c6ZS8PngESJNKBg1kJyKl5NZwmcljhezC6prbgKww5804gi1AITeX9CfhOKuLgLpsSjtObvqaMVO
Z5Le6W4nvLVUjy4E1cYXsCWlO6Ad3rBhUivOq8E+UlrSYUQ20eFjVVibY37JaE/YgQbRMFBpIpzH
iW/zZLnzUZ9e9iBY62FPTn+jQzJv51h+7cAMHvsxCGdMUxxFPRNilI8SdI0/w3+cSMUGt7Dp7vnM
Y9/jkQyWXPkRL8y+9nDwZofVY01reYB7+gdwgBQGxx1BW4igFv4IFs53hk2O123L6JB7yhOmEXkA
WVG5a3RWHKOUw5G5Gz1wwUCBOSBRkSedb+gZEHrzd1IM0+jusBleYSpKS06cw0DBvvvCHBgspAMM
obF/juEXsnlqgC9ceVh334sFCcGrJhgN8jTPOU2CB3MHhcVknRi2n7Ar/21htzMpDlpT5r+eZvHt
D3KcpGN+ICaB64EMg98YNnhjdBnjBPACw/4DXMqXdJ3IhUf/ZWgzI1rk/ENZhJoPSaXO6z+267sy
B7zCHOWfuH/2/gFUqEc2+fwPLTdHfg7ydMHslZkmbTqbHrRGOubdjsA28UjeBeNNgBi6teh7sl+l
PwRgH3gDDTArlfPaHqEa3gM8wu9EgJpSuk4x2rjz5oHLpDmtMYIuGzX3LwZweMtBGTMNeZUfWpyD
Dy2PjJNznRzoPqlkJHjAIElUcsL8yRyO0fKMHIAREX8t1VOBi83o4icuS++2qmWb2X5+KK/1IXVB
bxg08BtY8dBerhljIvaGj+9gFQScCiURsiEkQgIRDsZeC3KPV3UVr7QNIDlzAI+eYiHugLGCyUm7
PHhfRr47nR7AFegb+ePguV+xM/Llp3xHe32v6810Hp1xtHQNbwi6RbLNt3llZvtuUW8TP20t/QxF
oWtmEMJ0ppIGaMD9hux7jGUq1onGNxpe+UX/jDgay7Vv1P7A5M+v6bceGpsGgklpDoaZYrZCeRDm
DBk27V8OlKvw4YRf6doYjIVGrwCGyC8YCx25MWaFZpNoFt1FJFRwRMwVquza7mo7v6tUPIhwJqMS
tERb9wjaxO8gWFSzIoLp6JUTrzFmBYJ6LELAnGWq1RrxxOvUv2GQcAwgB3Sfsi/eP2BPikd1yG/H
8AnUGYWFgmPEuk4s+YfZAuxfhnt/va9f5HVR280ld5iC9MgTgFNQqjMP3BkM676i1jJwmHTyZbLB
9KQ9pGHsNLvy+kGGNzpETkbIu8DOTbj070WEhR0WkTKP9RFW/kuxgFMCGHluvsn5cqAoYQ46qrAX
4WBA+0fYylrpTAmR27+hKZtqD2UxH71YPxfjR13xr6QF43/J11CTL7N5fJDZLAJ9y9AfDMfjJWcP
e1NHwD4xcboCRJYCXEVHZ5N+1TIE7lcfGdsgoGIWTroDnkx+s3sL9mNYkyt1ZDms1MTvX+GD5gTC
S+QMgzXmCSFUHMwHmFg5Zn4o1JvM7xOvKLwGFVC6mb5tSXRBW6IKG0ayNQcZfiW+/cngRtGSjhqi
B5qY3uxmpPnQ5FZOx7lHCjONA4N4pmI0AwN+GqDv8hXYSx5FTa2resjoUKibOa4jW3SQyjcsChiZ
LJtxEPWYT8BrTp9581vqNGuWeBKpeVtsaDNfP05x3EFDnq3eXz3I48MqvoSzwkxsr90/e53B1qV6
2ZOP1RxhfTFtRtKWFVbO/BPx//vYLvQNf2kd9IFwr0MR2gNHwiH+Ts4Zh+PlyYAIZh7M7/Vn7z5/
NHxwNWobvFlhE65on6elyaer4P5L4adCPKpuNFjlXCK6giMjl/Svg1j0LbA1fQmL+Nf4mWw/oX5V
N9GWcRB3sKSI3Ii7GLUddKtNMuUnK6F0hkAA2VE6t5L1aoEHUv/lovpXTtnTfm/bjyvA3sw4bu3U
z9citcBaCzXkdJv+G+mYPl4FwMEUFeMX1Db+b7lovsp9+1N5PVxuS7Kjx+KZzCipMHqyYGj43eW2
iG+2xHq7PGbvWb1GIMwdymA5GwCBSFJN6jHH2Fcggcx3Uve95+VFQFpyXjI+mG4r3gE6g96Fi7bi
cXvGDlPMS32h9dWs2+JmN0uackbu3DzUj/TDhlO52HKMHCs5FA5yoAbl/RFZCh9MnRF2s3oA7drE
elAwbDHD4DIydF3KXJrH8AVgeXNCuwK8m8XoldFAgaMOZv2yZdoGxpaATcoPq6tq1jnGpt1RYEHi
gXsFN9fnxR7DaHYAr2HkRKXBb1JxUdqwqfzk/Yq65FZaL3H+UtYN94aTJBp7bPSBNN6rT7fhgKnu
b8kfthJzD3ibaLmPn3N0JK2MNR4ADZ8wSy5CIWbU2R6Ge4HvrKMRgflRbfbSKZIOxW3ON7eey2gz
qpHEM3K4dhwU0U9/HY8uYqIkr/qOY/cy02BoSuPwTkldvbVLF5A2vYuXSba4McXMvPjI1s3uD+sW
c7RmLI4KwwatVC6wkyk7vKyAiWbf7lQgzL3NaC0BQwVvG654oOaz/FpcstiTG++CrEDX/JtkQU96
CzOhuusC5j8L4Xb63Bx916PPEW0DPITzpAEQgXcG2W+frG6FTZbSqoE7giWY5H0ttNkmXc9O4h80
4na65wTRy+B9C2udqXfND5N38R8jDz6OuiiHAIuAGp7SgLoj88TVFihgK6N4qU3p9LK7o+YOSxw0
moOyKEGNVjcWgsQGUawS+xfi4uqNnKX+OMPId1FmMBZghQm4nAYfOBP9aIsFrwOKN1QFHJ6Kic2J
Lyn203Da6oC5bLthsDCFbYZ9OrsvM+q3/c/+m6/DwPR5YPL5Fq2B5ZEt1BUKp3kRZjEzq4fbHjSU
/jZme/2VwsLoLQaGcbyXwUqcl9d7VAKT2uOzc9uSkhSpcT5gP/2KYTLtp7U+YQjnHCnSbP1mw6h5
S7AD7ei5lRurOiNj8sbk1uz8GsuoJcKj4v4z3QqL0T0av0afd5l/NEQepxvYGhTh03MGHtwfCI0M
GO2AU/5pU66tm1Vv2+4gi+W4Fln9e3mOZy1pY8J+kL2np94nfAz8Jwp3OFGM09ssBvwDCC2rFpiQ
HYb9B77R1MNYiAqCMgiaKDy6EqeVIwc2mUjeoAXKaFW2Er0edjaYec85KC81IP7oJyZqC68oTCI5
2QnEpTZr3HRZvbblSYTARV++rEPIiLAnMdaukFh7096bUGcFqeZMgspljk3eEK9KkGw/V3mBZRMT
3Pcc1eqIjRkMMdlXPfKsZ7x+g6XussCYpWeKynVxH+YY4FrFQvLkKcIEhqiMb+2aMd2GF7l2Ev+x
v+3493egzcovbTbBYBRJ9rRFTzNKccgU9HjjF19c/Q+Ez7nyG7O9tMf8CD0BY1vceC3lqlKg5B71
4WjYCa8ayQ9VJsqYXcwlQdsJhA33i9yu6QizahspMm/7Zz+i8K/Z44xQQ9z15/RE+yb9YmZ8BsnB
n+svPb/Dxzc6jEBENaXMVLz0JCqYYX5QZqyYLeDqYZLY9Z3pvwXx0ex8Yd2cDtH6QEWMv1vOYC3d
465HDKm6YvtCpoO0csDdXltPkDFfqGYuU2wNnem896hz6TiSOX0MHHui4mrGTvqWboDClVai7tlz
TdEY3Q/Fpy8eB7txxauy7HkhsIIPagarHi5fNeYrLYzmkUlD5arQRoMvU3wSFDbjz8AgIMYsaZ2X
bywwOJbg/BKZBkFpDKbBG/FA0wo3bQypi86SY3gqiIALQYzcSIay7OHzbl8EcDsX4lXatA7XjdEd
s3PKtq/+7zMTN2DTJ8N5zRE+QAVHz3ZAZmDGjLDQWULh8OMZ0R1YnVzbbTLHX25b/KRQgT/ue7Ka
VP4nX5XPWXULdXRJk0BXtsmNONXQGBx9cGH3QlOuP+HDgKBtCRm2X26LrLfypc4WJ8sK6873vGT3
Ez2FPxUcAdpl5rwRw0+hKrp8aOnj80ctE7VFC0oPoQDoleKtsONjZw97ATOaX0R+eL1qDqomKtMq
0LzKrb479xAj94WVPEOnB31Dzx1lLf4wHE8c5tWj3NP6wPVjbpMtFA55zMxdKmUnIwpL3TLcOmgX
wR0lpMW8wV9zPDVE5A4vDwmmwwJLcKbEWItcgmycVu+M4+gIiEGbDpQDQe9H8T6IGcF5k+P0W/2G
hfjGdmT/pH1my+MIKGyAflqJoFiw0DCR7x2IVplLZZ3aovNYD433mNoNt+or+Zrgq6mPN5NNhyaG
9guK6WNBp9L+yeecfBL+Bp28UDPaPwvrRXDiWPSaxlUA21zkX4999+BrOdg6WHWLRyD+wY6O8E3c
G7xttT+CqQ9UlIiLAghufnYptwp1FcPhYT/Yz6PhRZikNveBc0GZsSNyln2x2h3ZrucRitQA9sP5
sS5XCSjzIltjDzfuHQXcJm1WsQ7h2vq/lc1JX8SO9IeXop+GL5YWCx4zH+YVHFe0qBeOGf6tkkMR
RdidBpUy5raVXz5+acJPKSLex6fCJc6dPr1HfgFrCHZ61h1VuhC2TgoEkU5yQtqJCSJ1I4VsgglD
EmKIYD2D0uUgCscCHBOGu7Ye7g1+9SsgX+2Ho4Nuv6l24l99zFBfssRRUt+BlDhE3MiK9mA6oEP0
S4jufwE//21uFT+nj3zo77wRGBMj8gEeivIZwp1DV3iqhoOcQ4rEFISeuTkqGrASZjA2H1ILXh4M
YYairyUb5RjBko/vDviod8lJcEbqAfIIywKWEjQLFT1YYtGUIUe6dDMxRDX4MswMa7DbTIWNYb2P
eVDun2uVnnWlz0Q7+tLCmhJXcRl/yH/Nw0JqUe/zdYdGjJVIc7IHHYfOu0D2LFnU5Xq+jnm86rxz
nsKS6jxvGYjXcOBZe7thln7liyd+SbDpmNz9qdFIYkXgM0mCvvTLM5q2BFowE/vIC40QJHmN88yL
kd8QNAlsHsyaHUXDety8YZqG2vQ74exM/Ongj9otbBWZAIlwd+zb00PYhdEHaFk1wx09djnFW8Zg
ibYA99MmrjrY78JLxLlBJcMWjyVwbatgUEZgvQ4jdYjxfNlgTeTIEKQy08JZxMF6GCDb7u5wHnnS
8ykGsP22hvQKCshAnBdQBP6zGdMzFvlEs9m0Wb+W8AfadrrIMMOjSn+EOcVoy0Ena6BK+fXpCb6w
Q0/eYaw5HQVSJWcENruQWmzNI9di+cGqNvaVOQIHkapa+M1aLPGXTQVkFa+9y9Tu5vPuFUAqq57L
t+LJKVMQ9cphas1ozeNlpyzpAtKc8M2ZFLHHJ/Z7ApYMQNtBBarf7vDYP890ozWVcYJJFvRFBQJN
fdAWJX276AJTgUcyiOGVnyb7vg24O9n9LXu09px0ivWmVpbdqTxXr68SEy8LJHM6g6Na06/pnqh5
+jL6arFvpHjMZioNRmWjRQD37w2vot9aPZzcRSc6y6Bmh2jMAZ8HZd7xuAW35dCU7GLCbOP06T1Y
OiL/qy2gtsqAIqLFxkAqhAwgwsCq96tdj38onsEb5HTAFs/f0QRmJEixKQvMPqBsP3i5/LgMiuZL
LP1oepmSRTbPUr+BlLXpiw0rMax06zVZl/GX0qM4i0aBYLeSQRZqbsTotUVvNcXo3VTrEFHK005B
5Q/jg4NZneojcpNQaPC4Zy2uxj69JMqI8I3b/m81dcf5p9d0y0iaf/ywUy3GOyjCpmyRBhROAizs
luKFHnSOEuRJdsCv/qvhoI5zFzfyhSR10UuWS/C1PlhXFFApip9y8dHgmsjLBDgGIk5csxlseFRt
50P3Z0MbcCVs1pN7tLPgMIIRJrHfA1XQVj2IjPDpZavCAZSsx48wGz420S3EyGTd+qOs6IjGN8PT
WsKAVsX9k9D8RzbCQ/42YY4t4ePINoA0rz4zkn7+JD/pSoZw/SfAAz7jEpitNOnXnWuUE2QXyric
JTCO3zg/FjiCw5pyO3Wuha49frLeZQoHWq3i9exMc/ZC9Dov55kujAKud2jzpknRFwN7GR3m9Be6
OCiBVs0U8WOPKkKeGQQt5/1at6pfoBXEE2+KBmr9+h5mL8TvqD9/yCyAPnOQkxk5Skni6MxBGvEg
ZF/Cp3WVdYbpWWUx/+sQMD63bB0Skn0ag+KKzHZSzcv3QmmJ7UB35MbXD+c/TkA5reXbsubNcymV
1zaBt5PC6gRBTPvvcXgPsa1a18a2m+LzCm8s23YGc/RFjmUPjADYcfaA5NmJZ1CpIFtCLBsC4+PE
xvxWzKbdWdahdFF2Sx/vBRTCDR42n2LRwYykSu33VXLJhr++WKTURy39UpkjdZU8Qwx1uM+YGaN6
pgLxIBDT0UxP7A3KL48Ekki7pFXzy6uG9KNwdIR4OJt/Zinac+P8XkMWwX34JQYKhpnELUEvK5f6
ZNVSDRrn2+s6GdsAhg9LPmlMuEa1A53sHHicXdh+JUTB3ACxIKVEYTwKq20hsiSguyZaD5wr1CQx
pjzyptRHl92ENk28xvp8Qn2DzUM59qAFDJ2JnaYuzSSO572MyToGWvmGV1njcYA1U9pxtiv+Qw0G
QIMunAro4NES3XA+kMk6gMgZTKMxpwVFBvdTEI7qSVzyV2LKKljVO+juuwYLAR7IzcZ/46YsZ+TH
dqI1uYMekMHEXNs75V/1FVIOFGj4TwJ2AUv6mJz0nwl+hVCF8e16/Az79qAQRzPlAGF0gz7KbHaq
TgK2h0txmfkRRTjefS/ohJd37Xd8W4YBC8axg6OmbqN/Ne4jXVAKVnhg8T23YT7Za8+j+JnVpdUB
4OJHr5KFhLdPXH5JKqfYsox99fS59l9jGjD34znY1U/68y6XNaPuW3hTKON2jaya06lqyenBQPiX
j1eR/TDTaifhmxaS+MJ4OTJdpvaEKlJwmnODvRIne4YEGdMF3NxTR4J2yzJA/MTRkzgV90wnQke5
guLyqpW9Z6gGBdkiwT9zwLp9egekLcK044NZ/qxGmURaKjkDrbtLqKLcVUSRuKpXGOxDTYQ8i336
wVFmpwZrjbd5uaRrzol/thRc3UUPX+YJougTq8FDFGhL/m+/NYAw1D0W43ASJCA+iDxBZZ96i9bA
hrpUmpUC6/4L5hvnC4M5ll1KxFpPPZdsIHiOU7aXp8Q/4xit8z9wQUauCbw9ybeVizZybEe6cNtg
CULdrcMVGwtXphg4co4dLQwndweT7Y+ujF1yQnjAH53hDpq/T5gLHeK7Wz9p7iedCyBACAC8QWuG
ocGYi7RD0O4Jf8lcgI1UmZzl+YAt3PtmroSn+cBoCjYAjvQvh2noUNlZRRnBwpqJhfWFz3rmwg1z
eDv+53WOo6aRC8pvMtCAc7KSRD8fAu3I94CqMDar0GUqVvXznrjVWpdpnR+lU7y4tvq6Y99AioJd
A5zPVw4zGK8BFA6w0Oa4pP9Rc29adHQ9x7wQPCP/MwKR+wxK5D+bWg4sbXf71faMCE1CXxFqh0hE
qeFxrzfebtSuk2HW/1PnL/IcwckuluefeMZwmZ8Za06TcQcqaMwp1ZZst9OfFzgrA403ugnaBI78
V8CYmZkddXQKIlWOZaVBi1fOJvAmxBYJ9KZX1gpoLc6Sy+5EMa5Xo/tHDhDb+kbklwLiSAGzi20B
HDNQp0VT58ly0knuJWzI6Zgd5l9idyESqeeg4zleSc1gl2Gzluu50Ni8TQ/JNv4+x9iwIWAW0xQp
7SzRFxMqFwPu2usfFVmj93l8V9pGaQP5FYiwPd92lIQfXI+5aEcRiP6rZhjsJWDdT/+1F/odFn5F
tjO6xOngZ0Xa/FPa1V/DdIGDz5EgPOHPx+hrxlmMhSVJIbeNBpYT28jq4Sd+BI+jDD63cPtl+leI
VifMJ5zj6pK4nk9Ms2K/lJWECXl65KoLUEVjP6jXtxxkctCLc+3ltkjITsJtDIbT5YBeW5Vh+OQb
rqosvG1MO+HGdn7yILnVOD7RtogTfiEh65fjfzWSPUBvGfaZez6FC3S1D/r5nn7flGlgYIDo+JKa
hUoiYPW7py7WsD7oT/v0+v6FBoHFcoP92seXO0giL/RgNKex3+ETDNVgjpkd9VlVXfcI32Rtkbfu
Nj+lwB6KtX7DZz1Hgrs+xcfeYqg3HRm9CapR8IpB+ensSj4amo0sdtQbvpwoD7OPe/v+6LRQCJm8
rlzCgaSAygB4RXWO9OhPW7ZE2Vjf5TwwXc29mtsggo4J9qaB0LF1LdYPy9y28+1attfEukJzGAOT
sY11jI0EBY+oGVva4sOmkUDFZjK/QVoiI0vwI6wD0SFqC0zRPpjx/VI/5fcM1uwvf77mgNScWp2h
3nwfxEeIxZuw2gqFx8THyiJ8BNYjt4awu894x/t7jfmQCcw+kox6mMeeQR++q9j9fdGuyvUEk8GH
4TTFl2i+Z1h2sD8x0jXFecxDEWQcgaW7OBap6WzLz6R8/30vi8NjNqQOs8/ImZBAjy+l06I3ZT6K
2JN0pmHGFzCuokm2a2Mf1HAYuIK4cPIUF3a7fC6TJGzaJSzFx4H3p1nhaUvODlnEumxzT+KfXllC
3JR8/bX4HkXMipNCMNCsqDt9r8v2e2AGPWLmAjhj8rU4pYsk3DdL7BTNOEwPgtWMVLA4d363Sr/Y
khB1N6zpdJUSqoC10mfL1jra9zLfRXFqmI3d4BUIXXIxiDaxxumixW/PAXEa2nkUrKXMXys4kjLH
6e/MyRLsZhtvjz+1lS2BlFroTTgp605v6hdvy51//8YhH5nbsqGyNW9HGhRrMnpLpxs5dZR7vdOU
YCKbku7+8vwOscu9w7sYZdi4XkaWqKMmCO5XelDi/VFcM3lVsf0J9CfIsiT7SaNHDJm5Lh286fFw
wrAPW4zBQW5puhFkNZ8rZJlmHD2mbiMaN0bn4F7ymVB1e5mhks0Ym6YGqBLxYUiCFEOGh7sPX9Bf
vhppeW+uw0E02zVL8WExErfQsbdhZWq8l7TY7kRfYxwJK1vHh1DEatB8uXfuz4Np6RFfAze8I1jA
UPxjx4jdrFe0CuVJgFU1NFZLq53PIvnB9+LmZc8TBUSLPSy2VR7nAbC+Izts4T/37gXLLXMMpqkI
p522mOUTuyEtxJ2MlpTsGSkEaUeNZ4iamX1Ih/17828D4UUGmNdNkbab7SEcX+3bhWMCzO+y3xpj
vNMW68X99naBxAVtRx7f29a92SW8cCsX5lq6ecMHtUdm1iu8RwMeVxvIpb3KxQmxY6BZpmM0YVXg
OMecSMXwjCGUCe8H2p2Nmhbe8Egd8n2oSuoBTSv5K/b5PBqv4efKDA4fVQ632pvgDALJk12+HhiB
x3smqGi5mAXx1yA5CO6E9jjYhbMrwnW8GxiHAyDTfB4j0uE4eBo40hHEgqy8PvHD+9ghGTOsxR3n
kRyEt8vwK/cw9hgoGSc8XGMJi8uSIIwPDYAHkNPXZ6QCyyTAxTzFbwbnM6S5GCqlAIBOXu5fMp6k
cbVp3tyRt5myjlPM7To7rlBoBbdsRydXy7wf5br9aQykDWacbaa5S2hWl84LJlJwCD5mfMZE9X19
b6bS/NW5Ilk+9AoT+6N6NRk+jZOReLAvcThdlA9nQCvP8whK5PGxrS/VwwRVDQwnIUwu3KZXf4of
W0X6hfatQ7epXIPST/Gn6kro3ETxE81LKl4zL54snoq/lWO/Vb0nnp8PxKeI47mzWuExg6uWE8ys
Ove5u0v3fl5BpwEnxdCU24f5K7tVg9kAuVIWR1SMrVD6I4KoxV7fzHL5qEJEv5lVv+wDZFaXHpRj
VayUecXyDxrstTGAkK0Shxl2S+8ZYoKfEZNOypxgN4fHRrlLJJdi25QzEsOdiMmIbpdFWBmWArAE
ga7Fez9lRgFxhGowsoWTEi0w3O+XL+w9w6fkKKpX9M6LlFqeVu2W6ykaeo9qIT3yzHq73Rv3cbA8
0OBtgfpqpG/7nMnb29NAqSMwAadELsIG1uIN4U2engSVCd8YmgzUASiHvkbaAbVLDoxpVrgkPsOm
IE91LoJ2RCQ9BE22ElE9UpjBcTTQJt9vGv5Ma+xgWMVDG3aUVACKbIS/1Ye0ynnjVZjlkM7yy4WA
SCqZi6OamrutQJbrvlje1o+lcMSNYLKTm6DCkm6dnYVycYPXs1DBuZ5SODxWuKfrLeWByMmId28N
RENCGseQWl7JTQSi+RVPADPZ7I39bOekm1A8wVTH6eGVz4TVDXKcQrFDBphXM1O++dN1E8Hf79lq
c4z0+9mzhfEPLYeyVb88GzerqVYDAVuVh+4pcBWf4x9BTsURQQ8+A+YVX5FEvZcEz+5rQmOLQV8K
BMXxg8AAtxj9kP9lZ8xaoyUy3yv6cWYfGp6OwzpdRFUgDY50G+clZfeVKappbJ6idwNWhY+C7Q7q
9bBk2wX9ZHYFlr1qAWB+Y5frmCgo0mfUH0rsAi1jPpK8/RLsY5gxmGTO+JTDqLFBCMAvfgVhrv8S
pgLBrXNizuX+HkK1rvAfoTB3CmX1yZbPHP8dq0pX4p3NNAabCN8y7F0KS8PFCekBC5GPgl9Uwp7O
DvumavcZars1IG4HYuORr0c1TQF+aQAD+Qg4ma8FCGRErGAWg293ahXkc4U4MjIBdmGpZRRLrZtz
blJuoJql3STTmow1Em5ZMTRew/3ThFl/zF7nKdBptWtBJ0h3pYChIeysB05N5Q4MBhcbq1ctxvYn
ctZAH5Da3bBdQnGCL4E36tz5nehy+54wMzr2DLhgMTSYp42wRsWqpsgdHOtkZdJRYpIhV87M083y
uaudCOrhasFT116/LyCBz+xmLDEaKhn49aqtP5zP9vYiD/OcwyXDu5vm+pdSi/ujQdxsfTWBkQyb
mrOZ2Mh37L9xrw7gEN/+kks6vzHOPb03se1yk5MxDdZSLxQXlNIYi4FG/8BGi5ZVZ6aKpUEmYkr4
Xajf4strmMvxekjFWq1B98cXKuvntx3TQYpAlSFw/NUBvdtfpbVBaS1Qkh1IV8UHMmCSxc3grNIb
h6+kCqrtshwH+SqLfg2rm/oKaZPuKs53GrA4Ext2mhVtiNcJC4+qboJoyuEz4jjkw+TAkII2F8I4
vw7UDYyUsiBiDi54wtMb9FBAiFzYJXFwVSgKZ4MZknrzNXk5pTP/wZSFdymi7qVDOenyKgbtJ/0c
M2WJxmXxKjy9n/FWJzKOTAtIdKT5smynj+9PvXq/F7pWjr7dz1cg6Rfp5auPeYrhh9KA2P+0TCMF
bW+AEqkRo4ZC5Q07Fmj8eANFQt6mrOVFFOn00FhiPYJY3EzhFz4CdfcmwWts1ORtowVMczWsET7+
U7zIIScN+ViI7XGoYfkbpStLFqPTS4dtFIco1FmyRxYI+g5kzvQsEAO707+vNdtohpuAbL9l++ZW
iwz3Hv6Bg0g6NNaeaj+XzxVktIGxqcu2EmNu7irWYOthD8UEp7NhBcqEa4WSzWW8ryEnwRmCwsBv
EgmJjubeMTnFTZagrt7jL2yH7Q2Rt/u82UpO+pqrJ5Q4jA3wwcHcHYKlSQdbMMLA8w4RfU3lLWsO
a7u9Fxr+KpQXI8jKd/g8nBeUEQqrwcsLZyTwY2iTMq4ZJRQahMBqtFqbUo9Tx/WjoUn0poyCWAnt
1XtTQuZ3wTK2iRzED7esUdeArBgGCfCoaz2hIbTC+uhMLXgtRiP39p6fBF40IjIir9+oXFx20KBd
EAvy8oXYfbTLoff6hAytkZHDQ+VNrsjm4CiEcAe3tHswnJh1HbIAekWr+cYdZ3WzAyr65Zvw5P+L
ZyaKb6tWHQWYb/SfYHyC7tRJQA7j2c2usW2ccLzQUPg3HGQ08ijoyc03BIPaZlfmxVf3k86boGhj
0MMNIbQau83Dm/88lgUMELh6ghezV9cmjZP7uY9F6TWa0X713GT0VuZwyHxmCbpug0aMNTJrN7LS
1FNqsybGMciwVJqO1XvZsAhxtgRRsMswo5rD/Jezp77T2hX8eK5CXt/W2UGGsM13zxXnM8v/lOvN
JTsVGyRlhe2PClcW+Pqn4DMBxG54y4zeqW8OjFkRsffys1EXEijAeEq1f7jQwrQi+RCnTLFyJ+AV
kHT4MbrXkHwKDkPhBN2fCC2u7Mh2I7E8mR7cEC+4IhPN5PAZzMXk/NTs5jz5Tkt7/MHFd48nONRe
ZbyCutqyIzXCta808lm9kq2bIURhpwPAH67NBzHx5QjXLo++CdKOYKy1q+QNbg5vqGEoGeEjgPrz
Wooz1vOkdx8kWSJ2PtygYYcTcsrN3CkdWE2VDbSIWNTCa8ypFu/FLXz8pJds3ZP6UjvqTtW8G9Fx
wXCRVqzZb2CUgCwWmB4IGO0seG0bwB5s52DyYeINa9Pw+r/OBdrnozDu58R4gJSvmkW1h/ZxNJ7m
a8XZf5yE6m5yZv9S8b7Yk5NNpIQOHQbR0HtJyBqAxxF7JQx1pyemah0kKYGcYUi6WCKZj/V/JJ3X
kqraFoafyCpFUbwlZxAx4I1lasWIEkSefn9z7VO7Tq3U3QKTOcf4xx+oYz6l+fV75NWhF14xzX4u
5GyUNMToIQ07MkLF/aJcDbIuG6a478xRb+bwz2Szmv+IAPIgOf71/64chLA0CEtElvp3iRX3YW8t
OGCzDzeOEY899TtphRK8n1zZNDaKMq/4zLuB+S6830+EbPTmb2rJPWu7An8oA7p55kNQAZLGv8SN
+SIpBOjM/gR9BoR9VfIGsGfncgYRzOcwmPE9ukP/p2FwtN3g5k2cxxhqczIKlM3TKa4Jk6Zi/UOd
zaDUIskl157EoHbaz8cWyjibkJWJwyVzKyM8eFDbg/kwwq6XD/MnfUyYrh9sdAUburAeWIco2W31
RRsDtwhT5BNkAuaCjT2Mcz4fboTRJ2gCWev+gGl/zPq3GghDbmFHZa1ODbvYYdeDFI+hBBweqNsy
hDAS0jbWhThKdLdb4yt2IcLsTMmEwhXIm26CBxWVb1cvGigx3ijX7zj+96CMmw98HFgxiMakeBwj
I9Nki2GkAc3iJH81xsVKbYKg/n46w21GpuXqvsijF9OM2W+OocAuz36O5MF4AOfenoWRQQl5Ju2y
Epk/cPXs1SNbDgcPuBrg3Z/g+fal1VfUfr5wRif40oYPB8kNpZHeBEUAowP63ZW0GCbKGCDAmbnN
L1AKyBtFInPKwZt/DvOrLmD9eZI9sltrjI8s4eC4DqjXZGTW82Ij7u9rdQ16wO5Qb9RnqX6jkfeI
rnDH98yHtugThOMgodD0SFpr5cP9q8E/TG3CsfcJevEW8xGajX2DUKNlbd/VkmWsILnRHw1BUO/5
D+kNNHVECfFND2HoAakTDfpAi11BV/s+TMolpcKL2hn57/ln8d2XKwgZ/Zc7AbiyGCYysH/1vJyJ
9Wyy6/3xOgPgo1vAxwxdE9OsOmboIX2CwRJJznyMW6mClQy2wrjszwg3P31IbSMIluBLyarRRPwM
KKm3tFpusUdjwFgZtb/lvMVfT6W9o4XQL6dBxkI/b1FHzs5ocAH3R2L+yX9w4h/Y1fbUZQsNn4cG
G6+2x8ZggBHPgXgrkP5bVMy23oP1qYQUyf0JZKhqNu/jBwPjhaTcl04GtYRkkS6FaVf2KNRH3GkD
qz+XZ8WyMxCSt9DM+jp+ts7ZGSTKsU1yzIhKjk+6AP+5Y0kwcaOAbI178sPNXhK0zdpu44FzWRSN
w93fXAman1GHK7Dk8RoDA1HwAwwG/Ac7Stq3IGS28NIQFZsBPQqXKEF+e9nYIyWI2w3hZh5+dkr0
IQu5jIetjoPGixmkdQ2nVh99GXVbBa+AprDUrhOIqs6AZJpVhyomGF6xRkO0RV9BFO4Q1FYIpBiY
ky4cZQhycKRmnL1stCtrdZL+fVy4r1+Go2jNoxJcgrZlCwUH/h4oscoRNSHqtmNFh6U/dHl+aCrg
ImMT1CTbNYGW1zEWO/avtF/pYIm5p1GSd44RXwbRSGfm2Tz1ZofR2RB/k1aY34FH344XD+0Bj0QI
b1EyMOYY4S0z1uAm9ffPzccVHtVjGJ83fct2A2DwWzdL5EveMJPOqi3U3ZXxuboo22VmVg47a21T
4+cQKmlvah96xQzZviq0XvC+P3LIxBq2DGOXa8+G0MQegJSEjusqmf9URyPUu4CEe7YNPlWLPQv6
FOSJVI18TWG+5jV6CLiSFyjJDGqJeiW8hOtYXxTCdHAEsev4LgsTg7GEgXuJHDxm9vk6NkzGzyZG
lb+G3sXslmXKOIzEWePrXYKBw/YHUxdvrk1tV5kMowq/iM14pFUWM7oev9saPwv72+FBjqb2i5Of
jJnrBpf5Ar7d13j1dZrAUtAmJhn8MuXpIFMyX5G0ejJw0B8Ry4P9DR0KId703X+EbmLFhEkFvaXi
Me0+T6zn7HNCRvNjY3zLDrPgKqAbvbtbT2b8PTjB+HshN84NCYZ5qhCRsTV42aAegSarczZdBt6Q
R0c00k/v4f+iWoeqb2JK0mmv9fj/5pzO/Sey3CCewewqNTY5qGvwcOMu+WCu9k7fmeTBALywYpiO
kSnFJqieFP8LZRZmrnFbFHbjTmcMmf2B8MFlNNYZxELaHIh2Ri5AMEqJ84GmQteTna3r39nvrFp/
hkOXBkCAyRUIOo7wLYJy4zmX/aFfz0BiJQADTcnAG1D+0/k3qxKAfFMufpT7CuM9V159T60nMPrz
goI7px0H/mDSzoz86b9EuW8qhZqf8FQlIZF5xBdLjkgZqWMsehjXbqrVgLhDD1TOKphwkRUsqcF4
+ducC+sT52yEsA7CEscC2FQY/VVwTcAi6Qr3fCsy7vJGl/f55jlvHVS2n+hFEwJsykh3xuiEMF6j
MWsXSMirjvRv453UIgd+6gOPbqTajxpnsOrtYfH0ERl/zffm5Tbpz+i7RCUZX4svAUvD1gE8bsBN
ALgu4jocQQ1QQcoZvSCCeUbO+UxWJmM2CE3zBrKTooIBlq36zL4EvzX+1PzMKekfpz736B+O8i+9
6asYSpbPAA99aQnG+QN6fqkDfyLygLjA32nqtXOJC9pU8+mqmLd2fuq2XrFiwiKythjrCQT3PBU3
Suq0G/M3KE/pm2xrf9yKOwUC5zfr9nB3Oh2XiJfLCA80BxrUJ4Li1Td4FEh6oD7RW9yBaKwXgPae
pEy3XvzC4qjQNSOWiCRcYSOmmlh7YM4xhBt8YPZKjBGP0WOJzW7G2RuabBtLkehzsYYZhUfP/yXf
mRwpVpUqVreuUAGZ2yW4fTq8oSSvAJ6QzVwpM3tk0bkwEIdDH5LZsjo8faaqOqQHMGaqy+eF/Kdb
UiIdNK64yjMoV4EFEd4woniHeM3OOCWfMMjAmMsNIOY9Aq6iX6UA5fGm92NuyzZLmLMb4h1Mv/3W
+RKnhEDOU5bP+I6/hDHwwBYHq0+HGStSdbOHoE1Rq3m9qLwye63ZY3Fo5dhcAPs40nLy4SZSPHuQ
zDACjz7ouy+avN7+Sbh1HPGXo0/pG3mC9YEwyQNLPMLiqK1LVHT6W+H81nAYrmIYIbk99Ughe86v
UFWdrT0liu96eM++p8cGM00Fbvt0DR2OkdEfUL9NTzzkJzcxttxVLLGbmXc8DJh5ePhXL24znJ93
FN8RQWWFMbgHOHpEstc5nf8KpyCWd2diP2ZnF2yVdcnymo01Shy18RvngjftvLMZ3u4Zc/EWKKjc
ELF9g3pRw9LYyHbnKEO3DhkGwJWdmjJeP7LTcLdIZgDPVC+4HaCQsGE0AlMwnMI3WB+RonE5IqIJ
z8mIV1p2kIaQDCkx65oyaQEiEcItUr5A5fcl5UWs+MztxFBx4FWoIXLzdjM6uyQJri7V1r8p63dC
B095whq8Zsofr9HdaQ7PNdvLujZ6QjIW3Bg4Pc3cvUT8OuhWYErhh9mt+TTPBvC/OXLIVkOxw5Nk
riF2GIg6C0A1g4nFIvc6f/JClgawuYTrS+YSngwY9p41iIE1+bv6zYXP2ji3oJcgqDMaH7Wgh/c5
qp+XWwvdz2W+xfqhV8K/BX4AI/tNDBAPgQwM90Ob/QgiAOT3sL+DRYcG0ehr+0tU2WdLDoabPqHv
BHspTIs7Rj4D+x8CzAa8Ga6Ywzznj9nNnqpj9xzSQimzSwx1WLvNBqtLNA0V/enhXOPd9RxMWDph
vsEJy4DZzYNh2DuNU8CA8+IW5DPhR9HhKBm3/hebZl5qHpvdsSJJuok+xsR4IMsjZA37YRFGiopR
x7AFYn28dd9MjXlns8eC5d2uHtYk2Tr36GZ80j214wKsaeuUFg8cD+oBE11IPBhe5LzPx5KJSeeh
9tL2taKPl/2AYekNazXjMhJ8gYotqrWlm6XI4aTTJ4UhqEoIivFK018/q168QqZmt2RgQhJlw77N
iAHwmNRAMHPBU6/m1JSW5a5cligqmYPIEKL9/k+dHqbrIpYIrNHGGgcOw5bt8mk+yO5rHUaRl4/b
g2DG7TSYYCmtfSWMG8qCynjTaX2CDG70aWRGYwwf5p5sV7U7iaRZ3y2cyvnE7cft+oxP1c8cxA3H
ZOG+eU4qp4Y9ZffHZNfhK6UyqRBzTZZzQiwN28pcAQsuIZ+pl9qFqr4eEmy8uRxuzK9p4rI+8YDE
1ZUam9zkPWMbLXDXAv9DwOhxLmDn/4zZqXbCsUlyRWoUfsTB44EMdAKfbvP6y3e3nbyGAeQM0oH/
nhVzsavqDcdHUCbXq2DdE8Z3203VtMLNzh9ZAxS6PipNgk//6T3b9Gm+AlxulgU+SP2/gVlqlwjl
29kdmpzNb6hTbk1mYi9kKdM5Ax4Ry1fF303DymAdUwCRd8UXQJw1SAQxX9ZYk4h9nZgTJuxfDi12
KgGWASY8OTBu4T29HiVIZPSYKHIZBOvSH5tjO+8bREM3fg50tnyH4yfxazyEWPaJ93FvVk8cc7PC
lCZ6uSgZiyWP3eTr4W4jDaxXMjK4nwC6TzIBK5t39VjFFI2A6ZOHXiBjTEhsQQjRYgmOOGRqcHyq
b72jswSBOP5ixiBfbhp2UfELNyXx0jT06UiiCYUSJR+uxD2LCeKst7sFBAn7I4cNgfMA7PKzKsZs
2CQMoAyLp4PdDa5RHvfArYuhnX9taeJxtt/Ya1HcvTXuxnQ/pRYDp7xG+Ub2fsiuuH9MkjTEg/hf
OL2Ew2zrvLQ3UTnAri3B0b+FZDyhE3Di9dmZCZLBR1s9nwTl24boQQkjfY5URdRhRdbbPzNcrhUU
me8TN1U7PZwYfgUP/R2A9EKnfi2u3JOVDEy3mMDdAxnXOAvE1APragZ0jO75G5wUN5SS5ekCnX3O
0Yc5LKORDQyg/imfIeVlM5JS2pmH/3by+ObcvckGOlEIc00H6RmBX/Cysf9v9QK3IKx+ddS14Pyr
67HcFGlL86aN/zqUMtR8s8vFoqY0Cpb/m7KtskcpWIh1i786DvaHK94DaBsoc5bQUwDJOyhSlPGf
OdU4M+ExqW6EBzGDU78XNsbTKJpaMvlcsEHtvQxziN0gKxf5WGdEmxujTIkZWmw54h/BZf6lTZrx
3BZXnTpFeHodZOvtTIB0GPfaozWythQ0xyQNIaUtx1iGML0aF+X7Ekx20BoFuASTUvZts1PUesZO
/G+nYFd2bgjEwMGpBmv204kKyYAPVFoc0D0t5tlp41hs+Ix3ZZuZ88uaGrLxBYN67ur1FZwIoR1S
xGHysPBdB1WEfZZdFO3sfNfDzejYvSDvGryqtMWYHrEDMHKufKomA/hV6zvip19MCLNL+gRaw3PE
ZRKeRVkxA+jHMx5y/MPu/CHCKXhid28KcYadG4QbQv7y7X925Bt9kjfbmk+Cs1/qE4IViD5YvZjc
E7G8HCyGf8D3nH50GMXLvfZpRwQ5pImfWPwU+6c9SZi126MFBdScN86QE7A+DlDcKnhw6JOp2jh4
jRZd+lBv/XJXzT9ocKPbLJ81HEsDOC6feb+m4ES5B7ELhEPMBAFre0Hut0nzb6ZV7KHajI+TkKkU
JVPTAahEVLIsDIJV4WMlDdLBGlP4G8VmSR7oRsnQB4QPWYPv+oXxCb/C6+EWSb+K0Mvo6O/+pFSK
zwtmMtdoi54cXfseBPHpPT1SGiiuRWshiTqRMJ+MSvJFfnwz4vAl41XLHiZ+reFz99afq2nY7Cfh
MCyMYd++g4+2rGIThABya45b5DMEQLH7PvEhCmpS1Jg60F8kW0XI4tJRITK+nnDFhQcNP+L3imKV
INIoS90vcyo0RW7YGu3HJBFiaCmweLBP/dkttpzA9QwDKbpcECXcFO767/AUyu5+z2ScNqDcRzbc
e5uwkhnNjB7+lbLraRayW+Mi+d40zJqJut3qnBz377HaX0241sL9CGQnnoSVB/3o6Uvaw8hdMdC4
z6+UVDeeF8RFKWtI46VWZfFfdMhHX7ofYaWH+CMSma0jl2mhdh8vKZFtTLiCdkZ1SYDCl+mP2sLl
MO8xqqlrTDY6W5dAm2TrQHmIySqOUL8QPkOKhGFGjUg9mQwDKeIfbXpgYRhaQ9zCWwaCU19rnzYK
4PExX+DsbbUOJB9vakxKMQ6Cv6R+F9gj3FwmPh6v0RHR1US9nWi0ZRP3h0+k8GA51NTi2KU4vWlE
23e7gQsu/ERHywVy8MxggztMz1jpudELYQsMw0nYrCah5CjpZzWOLyAyahlQuAj+GYwcr4onZKyG
D4PznUkH2kLeUDBY4/WyfmwkDh/hmT0satTGe/8sGuVpghTDu+85nLb0wUX6JeW2ZxzEgXeHNM+0
fY1n/qpbjdnXYLCRt3K47M/BI7himCGuHZ2VOsYSQJyQA6vwmHqh+cVUP1T8afC0L6tnsXp/tSFO
sQLdhvAFLflIVyhKS5taBbetm0dLAUv1zLMZepxZ0Ys2v4op84DQsPUgW3T9WuK/YHNxYIJshQ/3
bHDbEeB15G0wFkeK9m91CCbfB9c/WgXobFQ7pSVaXVYAvCIigTkLprvLXPwz4DGrJsOg/9ew8p7x
SKtD6uLldN3pI/ohJnfGZ09BwzMBMuUVEz+pcRHr8Ge5pehwW7ZHTleSx/i3W52Bn6rwbak/+P43
V9QbTDJcURaRRoXyihQVQbagsoYURnQOX4qaI+hpcB04daUFZR+/YudFw03SjTY+bNWxOWnZVJTo
q5d6y6dhAKPe9wdF52tFO/yvaCFxRZuGPL8pA69x1LOa5T35MLr4glf1FrnDxNZvl6BI1ECNUfDn
E9xzix2IHjod/lhcBlJuzJH4GbVeAjF+3OGy1vFDpNUbeJ06xvXIlF3qYwuvWp4/HRhykYhkC5ld
Z6tdZGNAgaN9l+IW7Cdr6V8pfeZe7G8euOWiov8G5l883HK2F0EZOKB9NQanKnJ0nNv5IBwn1Bca
dE2uFiUCt5vbKKgWgokLTRRPPxGtTJYHDY3Eq5jz/QESogIOHZ2y2eMl+/8q3o64/l+l3wp/3+h4
cOHTgTE9fim18XH2ZKlc92BAnIXLOizDEmGlPx54WAcSwG1ZnF2EkD6yl2KfHcys0JwWhuIDFTQ0
ywO7B+uOM/PsOslEw5dsG6mGNRU2cQ4nofEDQ0Js5iRWh8mgOsIfy4oHyda0/InF8BDyb6Fw98V+
EzMfQZk40HpY4JWVz4ZNquWQjLueA4/7ehiB7LHT3LQtvnebdIBqTabyxSe2p2FYl7B7xNwm+l6I
ypYJlzSxCsPCegKNBiwZ7u8t9Q1LNuCznn5xvPoYPtNbv9XiSye6+f33jZOgTWs2VTjJ4SliycTa
7mkQGCBwNnTUwhjUSXmaaQTtzTmdxoV6GOsjne+WYW2NQhzQmPvz0DNfeUS9XcxDI1AF+guvryAU
qsFttwn2EaUrBPNcn9BEfOFFe30SNXhP4UsvuIQAMpgEO0tvRw48WU7zf80l1QeXLCwUkbQt2HPp
ZWHA0tbzyT5UwVcSdEash9upZQft3w/iezkwvg8TLfb9hvRWtouYqTj874GWMUYgPRlPtyqYnzW3
zo3yYb7nCCsmYroyf2po1HFOUhkMMDMgKVmioFu0y8VHXQAMC9LT3F3wIpXYc42cOtqxnmttBztD
AS4PS+7GMttGIhS6EntdWlLQOyrWmOScqYfVWF2N1xCjGpXKTVFXsQU5icaZl0B3IOtTLvv9ixU2
kvUJ8dYKeQ5jXU4UGE7GaQC5qHXGuwrhuvp2GW4yRtLTmheDDZC9rxidRl/DgV6JXyFs2g/VWvNQ
TydEs3X4tfZTFZQy2mDhu8ex8myoifWLiFlDCn9ZWmfrcCpWPGMaZexhLAgxK9wyr9Xp0vofW8aq
swqLwp3weKBL6FSVdO96X9Gi8xQ3KQYSVg+CL60uD7H/ze4mWNKFWaEx4IPWCTRx7os1fWiyX6p1
wKuTnoGw/xF6p+xKxmTFbunQE5gmAuuvjp+rxSzATMtFyuOebNd9xsET81OfKPRZ3Rea7vTNPcRo
DviD3Zhen+z0Lo9G2dkQO2cZOAlVVGt9iGsdzGV0bTdSjgWR8KKYOYZBUPxprPo3kCIH3KpVT/Rz
H3Rcr9aFHYEmV30F05HTx68Ws7GJ2VSzfalFJasXCk1BZBYZ1k0AIs3XJgnLv2dsHRJnRTGLyVGs
TjRD3V1JLLkFCRVByic6B9squ1kjPHhzxv5ofoMkMqMgqPQ1weNOIotHFj3TKoWlQaf1VFM1jbhj
2+yl8aJgU6uBuagsgz0cODV45BqGmjXEXlT8egGH9Ryxb7k3DuTom+zPiPqGs04XJG7Ce22o4gqj
DZvGP9lvPinUXQ4Xbj7Q2NB/ud8wKocuELW3L6dr4HNsZhhxqNE75CQdaXKeTHG06v3DrXt6bw9E
t01/iwiIROhIa8mia4ke7DUqpPD9iHUDr+WhCeBNtLm/zViLIHBHb9XZ/5M8OOjR7TPPsa/lIHT4
STPekBvSdky8lyjTaJOm6taK+giahyVuDGGf2bFo9DcvYqxv4XoNNgNcCSSE+KcXsXMzD9EYh3NU
dVzePe7nWutP1QFbx5cf3fFr/kbQ4JFOr0XUybJ3wdR3jaCn0qe1uu5r9V0NKjh3xvebPI9RDwud
uDhbfW3D92X/LiqHWFoZCDMqTP5k8yTCw8RKGkm0+jN+feelMv4YM+V+6nllbmjqBHtVH5Hv8jUI
UMQ4lvsOhCvkDGcX/1XWEboRtG4u99LiCMkApWmDMeT6GTlPxuUzXx0M2vYWE9S/HoLanwq3rDaf
TBsNyO5nGIsErPT3mHkAXglDqFnYjdXFwhVxE4RC6/Ofij/E7hZ30xAZdINPFu3oGvIk9ksyZPL7
CkYcd27g+uMzKVb6Ci6MSNvGkZO5mmT5ZzwjX+pKZmdUrBUWGDJ+bB/QN2QQkIhKn1QkN0T/KYw7
z5VGZkIiWyg8Glxs/J2kMxM2cJuKn3h+lnx4UtWSwj6M/RWlEJ4RoCGWH1d9PIoaSEcHpD4X2Zti
7P0xOxChl0WlQsPzxcHFGB1AW2evtURXCJcSBwtmZl9RlFyiD2OA1h1iVtPjDzuLAmw//ddw0dMz
v8MV6sXAth9NEviRn9UwEVPmqXVPRFWG7ERgrIr/WY3iL+WmQUGF5oH2FOUI9VfIqSD8SrVDS0l5
eJJajgeMVe05Xsfpa2Jc78HvSKkMXgLUDk/beprfkLcR7KyKq6iILnM4XueZOOqmIPFWfto6GLFt
Wj4nMAm8eFp15kCX4Q9pMQXtwESShjNcn4MrJbsUBLruhHvEM31Ryu2IA6qO7VyWDFQvk4JsUHh5
eLRZvwWNaW19p/gCaaNTHwiJoiw3X6crpPabzpBlAjulMZ770VG6hB3kkf2nNl8DpPVml0gxButP
iPFqQV3+07BfwFkK/nUzp62JGpsC6Q179QEb5B6O1h8WaIO3mSfJdFrGfdURyTQBtGr2//qcy4Gi
ITduQGfF6ncc0SAKHKzTMNsDdfsdfj8T0AORt0O48pwShD8FGUMNyXFJ3uR8spkuKvfhQ/IcwneT
iZfG5FHFDfqIN5E7tMDq+N0W+sPNmS7apGVUK1s0WSZjobVg9gw2iv4IDjhh0gXLUGuB+WVjOGNt
T5leEzHDWnTPx8HyFrd/Uq1NXKbjSU7H+9NzQdcSesTmZbSLIWUPdfH8ceBvGeYX0HD9EbjNd/3+
mT26HBnCUWt8nfdIJ1++0HC+v+KrA8ky4HpRF9HtbKiVz1id+W9fiTqLjiukNf14ij+E0K9Ophpw
PnMOKYOO9NGGZMljdGAOKvY9PPJq44U3bqX3L/GWqTw0gik8G+bts+sABtRUEFjbrQd3E44uBMNL
RCvbw573ZzHBBOnEg533FkIIelnmolb3Nuqz1kk4OlpfCuoNRpnSl3bABSH8nfK7/pkzjWRGihCJ
4hyhA6A4mCpiHGkG1J4NzY+PDWHUzUcog1wS8JqDsvXlORt3xxBpqvY4YdBBuiCAW7pvsY8S/7x8
/8HpwO9f0kaLyQM358Fr/dtIu9a5m28GIv1FgQI/rjtqlhkTgGbeHouLh35ltBxiUCcGHAXJcFCH
9dHy9dF+fOkveN8s1IvF/LthEjeFMHUstmYLwKGN/uQD6djrUdgPMQ6bY4fuD9Kty2QIWAML0MJj
LdHigRJXe8UZhpfVjyiOrcerTseYv8zP0B7VwUUmDRXuIfpXWUMvSJs+Ddm+ejuAKeUIcPJF70zt
gyqJNQTDdRjyxb8j9hgec528Tkl8Y0fAW57kWG619h5QgOmDzegSPhiHs2srS6r7fmuNsmbVg4ub
nK3XkyxRKM5KRIwZRkd8zrJnX+cPTHOxb5BMHi+NKi3GFkSCJgsPGVdm8jVyqRTv8ZUBaIc9Kily
oi9jPM/+M1FMcAX+MV/4MJmOtgYWPq3o9zo4J6CDQuUFLeJy8fa/Ref0K/OJPyPeWztaxh3Q7tcg
6i6Ac8Ec4kGVgRsox/ALurMmaRuqEX4eb48BTKDz/vpIg3hJF5jAwohtKjXJmTdSi4ApUDZQb+Ke
/RbMWRZUkIsVexbtmqAjizGzMD9Hz4MjHn5dYhbFPEuQAEBWUq5P2okKgYL2Zve13seZlAZhKD+z
/qHLx5BsTFGCg9vFkIc+488MTRcxrCeHs3pTUJC5STweGi+2gFUCB3665dg+n0BYiaHVOz4jP0dM
7gGirjQpOQ1Bwt4SD5jNNe5YCXojPA1i1ffrXA0lc+hmq95izHu8GKuZ21g7VMM64akO/cnA75W7
4kcEIH6bWnyQ0pv2RF+5ZdtqmT5d5gnwC9l+AD6vK8QWkCO2sDN3Caf8PR/JNAF61bS2qL+JNCEg
io90NZWMCfdb3dThRtIoVfIzb0AVD3UeP7Pg6T6lJcWrvbuoTnpBMnuzEFlyud5tsx9pmCAY0h9e
QheqvByRgFeYzDJ4rrQrpVDmMdxBf8h86a5eqWRQKQoIDTxNTUpcc5Hw4UBvpOnEXE9ErsjoxyyU
qeMLMwY+GCTa9I6ZsDowz0/9AX6BXozh1nVI/TZ2o7MXbCj/JGspgc8Y+Aj8/V3dJ8bjwrd7VujL
yRwusvBmFccoM+C+FpjNUUJ8Ra2428pmADbGnRBOn51zzyiFJcgvZg03DJMuXoRlc4xkps2svfqU
Pmo9HfoP42HvBQplop1Ich4sxu1sznFl0xAD/DBeYkFckP8R4AXxIx3uRavysJKRY/XeOH26dItd
+CbTaqSia+Rd5s6QJbABrqe2bFOconAozp5HZiDp22UuH/VW8APOeNqZj1kJdAXZy+m/fAmdMFNq
gsC5nxMQElYEBmZ0/agD2dppdgTswoTrvGDJLE4PQmJBqYYegHvIimBWb7P0OiS6okdPXvjx8N2B
Bd4XG6VnKnYPRhaoBg9DnZj2fyuFXAb2BgrfEeJ+5twtvUmFw8XQ+CFJLewLQHPLEK8fmJIWNFzH
tvY3iGj6Wr+IA9kUFqr7PWAu74dlbW0yXXwL2wHRplIKRxvYKxTbJeOi/dNkqimWbJJ8cYhyIHCP
kJ/VhDwckoZ3XTSE1je2oICrhi9B8dROIBoOyCN/y8VYyEVUP0ONgV1alvXcxvD9mOO0zmjfSB+E
FAv1Odo/aCxSumrtdF4gQaIQL0xHPfgSRhjU3DENIE9UTMxbSPpgsrYTXb6ohmlkf+F1nU8odWzO
TsRzoAEcFUTP3o2mb/YBLX46E3LsiSFfwuWHGNVfdBPeyMn+jexQz41z6xBnwIwO6yR6gneA5kv7
LlIKNYZjvEG2o6orfzozXOHlLe07/MlFhFJxmvxwpSf1FDHqF2RLfwvii5MzLGsNpY8SQHvcce3w
F4pJlTqgOAJNfnh9irch4E4ywn3mNz2ij6p+ujQ/MxEcAm0JSzuQRSQZoNJimTDmpgzfI1ndnG1z
6rHXMZMFpIHfwkmHmuRW6w/FeAEn87H/ZSEwdoaVqG6i65EW4qMG6x9qMI+I+cNPW792G3NTZGwX
4yUND1TK4E7fMmcOxKs20jj6RxwSS+mPBXGz05+IKueYYIHx73BIWXFUsb+3fc6QO+wtPo/QEqcy
W3HuprS71j9U6awmvAd1lluqw4ZHG7Zh+aMoM09xwrMW2LqGf5TH5rMmqnQSrflnJnAAG+eKlnVT
EFuKAS/95noDE0VQKX4LVsh5pJ7ADukXwusqrg8HBiQni7kw3R3jRGbdkeM4EPKvbPphqNgarZf/
1mOHaj8Bm2W7NpNtyiD7C9tK/B5KigO8ANJH5yWtG4iC978WLr3WyG4/A5qlrUBkAp76ELjf05OD
+DScAKaCFhSAeAKFmyS84SOD0FXxWoHhD4O+E1vwlfQE8RCHVpo+7NRJnImhQvNIhW//CjcFAUdD
q+BbvKwEpRIC/uyykua5Y3R/hhpXyN/lgMsGZblpfN6B51ggnarBjCE0DPWwTU/iOoZ24sRSdPZ9
kpIF2Mg7g0o+AaPLjAPThkS1jK+u0pqpzsAueZUBVtnoF2ChnZeoKhYOlP3u2GaKIwSJusbyNbKz
Ft6N1husuC62EM4ofFVVJzkMrIyPwYOOB5p7Xr8yOl7CICG43TV7rrku24QhayIQlzaz0fiJLBYg
NNa5RTv4VLNSx8o1q+MfEiuwndT5Yr6Qdo7Jv2oigj4C8YQmPFmZoRfXx/rhfVc3U5UkdhCAKH0E
J3Hwi710D6FDa3w2MzM9qRPDX40OvH0W7NDbhkcAT8+cLHwrjw2uwwHc4ekBAr4srkxbdZo7FNlw
3K84Z9CiWv011IS371cqLan4ekJsOCb4KvF1aeWdygyiOIQPgZ06KYYSbIIHX3PnAhLYfSWyxXZZ
fBImIFE5Y4t7eiuiiFQQ7Mpmp4JNypqoFAHYnRA7cx1M5KqYUu7kWKhi2TwsY6eYrmHEiZVezZxI
GY//50fR0k006xJyd9m3GAapo+z0r7d/Mp54qmG7o3ayd+csW6mpCdOxv0zijA0oJKGhr4dqbIEh
q1bmdzPfJwLE1Ww8jKCFq2CYryA5gXa7z10YSqqteUOHCIhKC9EAPRoVev1HNfqHrx5Kuoanjn7E
hGw2zOTAL32fknoFCsFPuRquPuuZts1M1sk6gx/itZFuc6d3bj0HAc6jzwLrUu8ZIMHkD+5GyULs
813PurYIsxW6w11912LV4S2R+NQXzWHNWIYR9gF9B8AoBtKQ2MimLp+cDlvg3Y7isFrNlFvFQSL4
VkmuWRbrLnS7IMyyiqkci/7phmwT3Mv8ahBakySCVxzib+JnmXUCB2WFFfN0mwGDs1D8EEmH7n6C
v3M0D12jWBqL1jIUlaN1xYdgpUHbpxlhWW59x/mQxAOzepXwtQii/DDbjfzBybdObJlo6jqqxbS3
T3PmDcxMVuOI5fE1hxsrYXGfpGOj+ga168jMxLK9m2k94x3SYTIwGXH27XxPec55YHB57Avhxcss
lSV6RfeWOjE63XBo8D+LT+Yw6Ded1Xc9Rq9g9HWWlRq1c9NJKjVW3TreZSTPofPyXU0nd+VII7Mo
9Jmt4aiMX6caYoHWWBfyXB4qdeBFXbz0nazx5mxV1bcSB6htE4y1VOwRHaAq9wHOVHTVk4mR/HtD
qtXp1CZQMcitVlfsg5NZptVHg+rBMt4pB+c9CZkkkE9lL2+qN7J0fd4t3L98/udqV3toXNSHCey1
sGdL8GwrGJpRqW0iSlLjz/beRqUHM400aFpxDLggLOrDxVXdbddkUviuPVew/178R9KZNamKZVH4
FxGBKIivzPMgjvliaJqKiIo4IP76+s6truiOrqq8mSacs4e1117rEOar1+JDO2P1IHWF1buL+Ecy
fuDBJQcswkqcGsOQ8nf8poYbWN/I8cm7zmznaIEQ8nhNoWFxF9vi7nZ/s7P3czHiMrtBsbgYVj8d
W3XscZ4R2jae8+dfgWI9BsMHtgquPyLCEjHbO/rurPQ0hodfD7+PNc60KVKV+vSEEVB1E348lmzA
TQ8Sz8zvyzwIbAgwRlCJ5/MtQlPYB9XToPaKIt8rZMudMMgJha5GHOKlgsBXgSWv2Re8K/s8480H
r9TjOzOiWD+8N/YpXHCus4v6zIZEk0U8s+DQ72pXLA3xr6Hve6w34TWRc2OThDu5FKmrWaIJ4Ap7
X5ZH9senEZJZEywuf1r30O2E7xCgoqFEEo7Mp5V3dvIqzivyxrEztqiEIhqif0GFdffnp9/ejPsW
qyesdT9xwEoEr83zMFQL8Vs1V8KnygvmcmSa1kL5wVIVD+D9PiftPHmgEha33iC7NDa2nxY8m2Sh
xJilTtj9yb2aD1AUk8wsXmmAFnaBs7ao8LqCnTtxbHhki48DvchfvIVXHt5BG2Zb2EMb54wbiD77
xRrHMG6icb6sDlB/iLNY7mI2Omc9g7dgJl/quH61BBLLuL1PT7d+X+slVcj6uAd3YjoFaYMhrrPk
tQXFMd1PImFl9DrU/gdfshZ9thw9bw9r0W0gGtSvKcV0eY257J1t4LHFNZp2Xq544NCscUVLwthh
lJK/AItt5M5yiRVb1Mly0+x8Dy/OzV/HgUQ0AlFqNmlMHubvzydydgxXAx9+HPjTbIC5mDM28Nrb
/ITjyLO8pxmg3IzbqIk3bX5aAlrCvF3x5QRVbnmoWvujlS84aGMjJivHsWqF4mvPxiKO44vtxKEu
jiJI1cXEMZvJbPdNFeQ+ITGi0hFBCQHONu4L2cQVNueQHXCsbS2UWbFIoUujGnsh3/0eux555JUF
vZGPwM7MBRuLxkZ4u8Yr2V4x5uWnbLZDf8+brfgyMZHUl6AYhjixn7Nh4vC4JtQI9XgyNDKHtZsv
hhy9OGbqVBUzpkTl7AJjIkQyv2OlUedHD1MksWfiLomClV/1ZQqKBLIxq9XgGdPRwJmJ9jhFycJP
F3JUopqmWbvh3WsdqNw4lYggRXv9sZoZqGHS+mUDwQJB0d/V5mcIa3Ts09IHnOf9K+S+ilaarXD+
3Pv3jHz7HUke3tVBCO7k+HHnHpNeYyGMNc2V/BPew8MrPLBoDN0DRRAAY6tbYn/Jdgnu9UE344ae
ZpEG3mQupZjpA2Nkags0pqgB3t70j0E3W/E8IFIVjVdMgZYlRZmbF8pA1CUvtgY+hksA5gH625iz
DI3rBqk6DyrvOQ16b890111ALkclWRrZWMdAt50Yi/ETcqLxzVQt0u3hmiFGJ1YvcQmm3SGU6DsU
BGVkOhFqSoOqCubV0D2tlQFlZXNc0UsyftpAcEiAe1khDuykwsNMTrOpuF3Q6SicrmE2dCMcTZeq
LUHvY3FpQEPDjLYOSfh3ki5gzRbbN9O2v4lrT9xkO5hf7R6J/pPjibvIaH+Y/L5JSUx5QIB5kbzH
xbkXiVAcoaMprCNl6hUHtTwqIUWyGLJsbxeHzeDtEFVQU5QiJR9Pda8D92sqqxMMFKo1T4edYBIi
gvc8uK2TsSsofebwayzdNQXpJ9me92CYLOqSEXB3D70Ffj6cfKc64W4JS0twcgCRRHYhK7ZOToLi
l5rPD9e/vTU0Yv4NlE7oAQtRgLc/V3YsjEcaeHz8QaFxVL3rn+zpu9NvIHvyElTcvgsXOWUZzMea
Qdodmib6+B4HUc5bS8k1erAD3iLg7qqZD0GlhlhUNH+Hzth/OpTFUHB47A69MJLBqzkv82t8KRD0
x2reGNzM4jDBbJhyjLVa3vWIedkx9WRMjt44sKmCAVCFxZcRmjFeIANqvLcP+mPrvD9na7m1EohD
20R44qFZx24i+q1GOSUgVwb7rKapO9SYF0xKhETakv6GV4YfOHbJMW7jMEZ7TjqwadCzqj6OI5s8
ZS+h0T441iYPhmW4MWnLsoLEWD4/aWTLURJR3WeAj1G05i5jXNyH+jQvzHlgwz9EftuCqkIY2RJm
/lmIvrxXmJtKSOnC/piLLsDbjCJ7Pb9YgRmtn8aflv2N7YylrUNkYj8XePvLwD7UZsG2L6ndjsb2
7/QT/h3dzDZxBeQBuST0I5GK9GmXP8+/7x/ii4YNkKnzIbC2UFbr7bYN5qNlcXPm9GIMdXKRlGDd
bCWXZ3teBevuZHD2C35XaaYQm4UX3ilV6PIwT5nooLPmlk3+yBxmnleg2lO8UXI2qOhse33yaWbm
UnagKCCe9suDqYdJslZbI7AVDMSTy0ww7pbLtobpAx3QElkWbUEs7+yIGtqd0tbbf0s7qqHRmJ+Y
eGwTp64mhnl4e6dmoPBLRXZW7VybUp7fkfKI2sTbD7J98c7NQzPH96R4u2vSKOp2kHTSKY3krGFc
h6oc2McU8IjSdH7NizlJog4O3bIDrfS68HBABZcPzsWiokTL0KACg8tLCTuZ5R2jHRRk4iGCQXPq
M3pf7HS83qjn1gh029i/kRTdw1KXqQekbL9hdnY39kxyhIFuXga5dfPCGHVQ6xn1dszOWc+U51/S
u67Ch8d/gg/Cr6y3stgM0gNMa+jeaY38D0TBt8klyUkB1kph8uyAvMACYeQOTYNkO3Jbzmbvs609
tE3cCiG2z5hWqGboXd3g5gSEbeNzoDDv0kBhbzYn+4KbgKzjIxyIif3jbq4Wms0OZcJdmwcjR1tt
C8kv7G05tYMDG6FIVqV8iJeJFejdjJVF3PjM6PkO7lCY2WJFkBIGuLLGddXjFAGfh+WKJeJaxhE2
LN5DlbdhukcBVIOt/yttm7jQPbtN2KdOOBdBa7Yu+nAh6duHETuwwvc6RDzuYtnbdpsQgzfEJCBu
64BOt7XHsQo5htXPKUzjChZF5Q+pzfJDwf03EZCFkTWtp98F3al4dbk14NtSjNR8bfycsdbC/+nM
p3ML8w3b3rp93pXxnsN3aM2EEGwDtBj0vTp9gRx5lCA8OCWgBwA+c2+Gztu80WFQQ4dEAX7RouI0
F3J4GKsZVfw/D0T6DHz8bMN9HmFGUcoXJXLLeb1aYOy6EqQJjTCOFM0em+cmH9pDczveKsaI9Imp
FFLP3yOZgYrFkHz9aBz+kaZsk9qQV1K6+762eH3eIXhPA0I1VDpz+5jR2xMUvWuc61Ntel3pePk8
t/ozSB6zBBuLP2InM06o5QDnWopjSFwHR+qC0chV0bqHfco+Cx/OIUJc/J7pPmR0AGRC0TtAQ9K8
YQrD63Wurm5PPAleg06hR+kWSw7VFXoGzLWzzbQPQcpw5cV9mIluh+HN8WJ+baB9iZX7MZmAZVws
LW9W76FnkN/Qn1xgP7Is3Uf4Cln4hCdnKpgHMD2OWWMXpu469AJEQdjdO4Nu4H1k1fY1ZrYYIZfm
IbHpXhioepr7WPQBD/if22Km2R/nmEhO5fZet39FdaAuBjZXOmEyR4/FuImOlPUhQEKIFsbNadxu
qSxVtiWXQ3/0M3BYLIFm83Gq6JNV7nXevugeFqPg6eDjEHaIMqAm4bQUTwc23HH5keJ2oXuX9JX2
/oPOtGj+qvycJh0g1UR43JRT4S7SzlFYYWDNBM+TvetcmJSGp+KSaiFb0aisuLcChlyVH3WjPJoP
BL/gXFEa7ZTl5Gyzfo56N6US25uUmUk0/ZtAi1gi4PYyPrHsTdAZoKat5r1xz1r3VIwtDS0HzEX4
n7erWMzB3bunsQdmIRaQ11sm39SkzvCv/UFU0LmyNAAw1OITdQ+lsPlFLGLMrMFEgUkK4P3LVhM8
5+WPimAvDrXUKQ3TSTiv7EI49VxFj6t4+AAyDasLeRVM1iVCC6J5DGsfXVdHhNchEwh0ChkZbDU8
tJtY5AqEoOhnPpzchhgmWVXc0HvALlnxY0/ZCNaRkAco4VT+SOCtD/etWj28+XzME8XiwULsdHFk
Ar0xqB/emNDAFsUCM+giqtXbekzztoEA08/w21ydZ2BwO2lxjka/z4UUfJIOUWR39At9FiSN+Qj6
26BrN/ces6jH9PlNpUnfRl5E4czEbI7xl5pBXPBwnKS8hHwLViWxVz2x5tw747Vr4u0o5U9Y9Ag5
e/oXJ1Hd+QabTBIgcxazXja7kv0l++TrvJMDtfF8O86pbWwpXguLVI0hdnI1lyP4p7BMMQFBgtXg
rFb2J0bgBSAV8ze0T0LBt6XMRYRAdxqKG5SfWEacQPHoYIrAaI4UdkXFihU3yOPrnM4jox0dyZrM
kC2w4F0vPrRdmq0nxwJ5fVwkZxKwBfkmEq3w2frGw610eGEFR6BHgMPnL4jSCPJkFZUWTDI4IzcP
EgUXpkTQ4ss+12WIMR0v1JQwlJ0s4OESQthI2q5Q0goxUJt+2C/ySRoXKngUFaJrMljQtZxT6j1k
lWiZHSFeg7WcU/uLlpIPLePPdhIgpHFLiZg2TlrCSRGzyDc5S2ACUHjy2r1xki5OTzWRC8ULdjSw
Vj1Zi4fdIVB6sl5pZdMnM6X8OAuBPeoeC2iLyhuw+GBK6+dc3DR2Maw7xBfwSAYfmDLflgoj/3AC
lnQRCtTdrgruIPgm3IK7GOdPEvQNZ6x6VHCzrC/Awc2tuQGqXU07BKG27GtpK2Si8Fo7Z7B9T1+H
DgcAMVNWD8BTKT9lBOUTojW9gawycig3mwawx2u2D8Expq9Zux0Qa1z2LVxZeL92aGgcUFDBR+kK
tjdTF6IwIHQy7omkufrDuO56UPOOu5RjDQIBIIKvZ94oZbdf1CZQgKFPgUu9Gg0syBe0imUifvIM
WEETYK+g/Lgn2H0EtvRE+55XQqvggeYX0x0oaf6n5rShJW3X3hAWPGMU1NmuyR3sUgiaRN9ts5Vp
D/mVs96BToSW1MZ4LqqtxNYJu2Jooy6PNpNS7s1YQ5ydWF8FEiIWxqanDL+yD1Ynm2JIL9/hD3ea
aamOfC/dAbL2SEyuzqUFS+66gKKWf9nufS+VrM9G62/YId7YsWF+ip9YNt1ISMjLCG8RzRuxSeTK
PIdATodMqz/eBAVIY+STbKhOGK/F7lrzfo9samB2SBCrvN4XiBYaQCGWSgFYhD0Xl5TUX7rqDKzL
0hKsxlypEGszCnGKk/8I3mu6jTE2TUpeAfacF3dbmqH6dDcSKT9mN/GMhcHtaDqZtc7VfzuYdbEc
Vf4osJrGOfa21FybBIpZ9AKkeHZGQ1qcBFyhdlFywomtn8VgcbOe7nMKnwoGHJWmhwnCi724leyI
hPjMn8wxMY0xPRbwIIK9CKEHkTKOVjvnTUJ+9lCgJJRt7Ba5N4ohzqArUImnszFlDytzjiOqsD9X
XhCuQAeQ4BNZXUsoVrBMpDfForgnyVSh0OHBwMmq/PO2DzYxAqKOaggBGI2NKPe8xo7kaAUnU2Ge
MqRgkRA1RcPNTniQBUHv4Z2WFc/0Tg8gF9fwjTkl5kMm/DNXdiTGtCK9IUAnZn9wo/bqlqhhNm4d
a1N80QttdXfwEowbCtoPSNeizOfaL8qB6GqW+ZlAKNQIJx5MTDvpHKXAh4OfetzV/NQ6aP8w1TTK
JWKVOdxJdhYpcdwXwbYUSljulm7eblEY4Vg7V5u+GN+e0mAt3Gh/CFLmcJYMWtIY7TDkNvwhVxjR
s6tYHIvRGAMbMnumW88d7Gl+yPbkgJ125vzBpyXkNRCAyIdw4yD6BhJqQFR4LsQ6F9fKQrKE3RNk
J2voDg5felzq50jOYSvYp1CsIi+O0w87HcYgOzoXUBbjeagBLCCyViTii7OxB2vwDph8nPBPwuPw
yVRBH3wLmB3EVISw8SzaKeEr+5JHWFeGxgKH8Oa35sauyZhO9TcEM6NERycWlVmwAtKWbrzzIxeU
utLs8oetE50xXQBWurGUowJwfhZ4HVoKiRXHKqcxQWIvxs8O0WH3Y6GhRv0sVk3Yk6FdGtpf+u7e
/8RAfEsgpkhKsYvnLM5V5FJ1e4UU1DcrXVRAzdJHV+3fZ78xEfg4eL74lFUtHTWOr2sOurlsPFKN
NeFPgTzzo/LiQrFfAWSOATCyTTLmD14j+GMQY9ziEcohC362lhJ/9gj2ucyGUJc3P1M5rRdDmloX
4R7u5zhCHhFIXJuiowSl8h3wVu+hOhvFxAeRX2F2c1B9yImcGR4HZhdmPz1z6uA0Fa8l+C+4BStL
vwNTc3pD56zyDHBd3pitVc6odFmXnKMlkfZT6CG8t6GLdDL3esMXiS3xD2mTzp3tSopCm2wDkjU0
sDie3z2F3eD9R0J9z6HIdbnpUxzvEoyTvJfXuxMPLaH0HanOadndPPVPveOw2ptPqFofSuEyfrD7
yUh3zjtWvGOKaSpVfL8Tte+WRATF3BbtKgDW7IFbN90XKE+7IGYi0aVabIwGg+gNZ506jUttNAiA
zG6cPFyP7GILeOZwZZdDm10xkks0gqBeUHdX0/HiglvRY3lbinf4yuYRRxzpnE/4DK/ew6q3Dz/R
nCX1GwINx+CPKgu00rwVUoYQE/2IL0z0IHW30aIMXuDak5T8yYcQNUvL9UEtHlj+DIRw/fWu9pgH
S7fm3rzNXLcvEH08SinWDhcQzVh9PrIx9fRaj7uKcpsooW/subJp7gyyc4pRRzYBgCE8Qe+LWsgr
jhIeG4v1jkv6RpPmYzCb2Vd2/YNynxsRW5g4IlHiDqcoZ7K/UQqw0CXGU6EkLMt6EEvNa7S/xtdA
ZWz8wQQJTpb7SDfAjLbmceMoQPyawMs7sODhUS4lMMfQG6DmkcIq0myUx7lf9M68Ar4o3+y6fTOl
KcKRswoU4dW4EsUbjEKWGPxcJ9J2KdaDu0sxtCfQX6iwEPblTqmBSol7Kq48H9ATr3eOM1EVT9BC
a1BuFIUiEqz8lNGh30LLfk1P4YVmnfTjDJeNcwrfPk3sfachuow2gR4fkA5lw8UGJdaWbbyxx9Yp
ffFSOo+7YNbZh1rHnxQcqcdeZEW4PMno8NquiFcpdwAC2y358PkXiMXZx2npTzKKVKjKt4xZjBpA
YP7+NID8lIRM8WGiCapeG0FKxkK55D3tLtY1ruJJ9LaOX2MFCa8RfeyOUMTnmGn4uwp7US3XXcEj
e9BgOs9cwzwgxrnG5+eCw1x5utxtCv/g9Huii9QS1b+aLSVMO9WEUJbZmadEOajGge/HIjId7pQK
LkCELyQiwC227GE8ZNiPO0j6oJlhQBDW8ysAxz8uz8hcMTlcy7yMcMCObx+VP5jNPt1r0kwn1nDN
WGbAuiGXFNCMN0ZTxpTbUMbG4QUKikLV+uRoYe9rK6TWWEb7MmnlE7Kxw0n6kamYBAP7/Pt0Aa6G
7LK/7OZqfWDQ7V8zmj5a2KdunSgIvvZtsqumYN8li9wMGj6HZ9KH4+wEOs4JWCOXqCekKGwsSbf0
EmWq7xFUiyZzhZWW6LpslhpGZTIoj6fPRkPjiZYO87y52KW9W9KW1XI6KhfmtFj2hGEPpAKt6D17
sNEp/sEWCjV9A8M2VBYJsCzHx1czrMHO+nAEgiIBOwpDIzBB0RqyuiFmJqIo4i7bS+p/SkzsQnH2
BNC6OYwn2AEwVcvrnAgqPOudd/AXfoPdmNhLjM2aZEgdzhtxwEVs0S6Civ2IxXATTyISYRlgg7Xx
LixmC7WDnCpb+X0IKwSUMgBfIJsKRv7Q7ON3Br2DX/WUDalsoMfbGp+RxXVSIK+Q9VL2WsFbdQ+o
qbIXGrccxXmkvZAc5TgzKKEMhISCSrH7RD6uovevcau++wc6JFcDGTzyucWFHNCUjZbXXxAHGM0X
/wFQecMPlos8MPc1ezsda3uSvydA4k/JeU8r82kx5nNk6iU46NzHF/jix3nZxVxEQ9AWMvbLrvYD
dlOyy6Jluv5Zdfk3I9/c2LGbfrlI6G5ShTBRuVNk9KZ34TJRdgdVVPsyMA7zRvd+WAn7c0ijkYZK
Ersw/Jqw1AI5uExvVCH2CHIz20KwVm+LEUAs9vUDo28Q7jdKbFI6t2K9Fb7uSOAaG8AY0vQx1cNn
zgCchwNn7zEwHpnC9O5AH+acnUtxp5M+rgfx9eeMTRFKjuTLS0gTdtoSWo/OA/lVAGL2TkCnWKv+
uTPkZjoAVttOW74rKq22FJKiU2CyI7fnNjuSfVGnpcXdhGgzKhbtVlCbUFVdOYSIMJzY+u47//yw
RlP64215itUDleXJv/AUt1pxZjAIIS9FRXuGBC82mu0RLOxcXINNiVgBafflyyvtt2dvBRVk2EMH
fTVanWZf9kVo0dW/d37PaKpHq81oqqUv+LEjsdxDUVU83TGYafi1T5jIMef7HjTnI9TgP6SBwZxa
2QFyDbQlgeX4CtnDQDZws3xOvzaClfkbYisLLuZajgYwS65GVjr3+OPZgy0fzz4C91FSMUzU/v2l
OJrTQmTo9h119i2k6NhdqWZKX+VIoWyXP3/H6W07+cV8Y4y6ja/1NB83W756hMTnyJIrIcOoc5B1
48KyUtEXL/a0tXRA7wINYkzXTCvI3Kul2hCQINTvw3j7ZE8GxRZWh4h74IBwt+Pykw9J00+kkAGW
8UFAw2I3YPUZgBIQrJpTFgqP+Rw92fffR2dPyhL43E8DDRmMh9qGWHQUxomTDOdBdB9m8L4/UZ11
ySPX2C5jn6fxTl93DGudqIpHKv8QwpovI4kkt1yTgTXepWPjTN6MLtPP0wMoWUzS5mgPyaI9Y2vq
IAvRFetcVHj9Ng4aiU5FR0+kBrM9fOINNTk6/NZx/lxencdiN+1gBSq/anDP9LDJtXCABd0xGxIa
VIlPYYDyseoDrt1y7M5ZPSWkvxHP07yJIMdILPIxR7zk1P9SxiTK5lvEzKBSjaZx9RxbI4p0fxhX
dM/tyawYYx1uGS7KNChnn1Oo/bac/w5fTS1n1q+icENvsi8664M2GMKht6ijz8a4nQE+rcdch33Y
0Za2C5XsMeMANlsMmRdfV/PlosOnGNiNcIamdSYeCrfu8Ab9li3qaQ4hkrTGiVTdeSpio2ZHS7kB
MiNSZcCKtZs8Fy0/TowFaUGow9GgRIEOPcvKgNbC1NU50tyKZpMwkUiziUUdsCF5XtYbZnwA0S4S
oMeCw5Hxp/m4Aw5yubjAhGEaziSmzDfmwGfFMiPRgyy90uMa7i8ph0p4QG8FYhYijxmC21q4kutT
yjQMM1hfE03riH3IZRkQUmjzJMAZ+ilX2kuYijasS6AxiltpT4Cu4hdraM4TBtMgbX4bHCGMEnXR
X8Ilyl/elaJT1OjnlLVbiaBcr5oVJP2W6MSRXWG4Noqfa5o1dcaFWw2pF13dA+l5B/KQCYGh7Gnk
JXgWp+WTva+3NURO0zvPW/Im73WDsbYcvViSpw8vtAiRmPVnYx7zGwZXYq1d5Gs5fTiXqGSWWtsj
5rW/bfD8a0nNVIZPRuaoYwRjF+nR+Alo9KeFEnZjJEJwsknAe/UYEGhJ6yooL7yRXQ/uVNtgKnib
q1k9Z9yCtrvPgA+vLJDVQiGRfYL1yeIq+lo8KUZ80q8J3IE4sdVFFOlDlhU7uNe4t3CCmA2ZB52p
nyj81RXbZcDHCYOiiUZYUUfGazlAd+JpjWdfYI11F9Y/z8UxfnrDhAFLDIhRfk19ws9XgQf6tT6T
r5Qxx/gYHSPGwbrCz1SoCxSyq+h6SQnxk7s6p6iYiv/Sl5LmKbYNZYYIiIFfG+yxlkyK+Cu17z0l
QDI1AwizC1ylSN0/pwjhbKqWKsZae8mEh8Lny4j6ArZFCHZAuUNf7F5owDs8dxHBEJgOP27N2FCU
Eu28om4fpa91i08bGJlQpcA91OkdoIqQxD7mLTG2OM1Y17Tb5RG8cRBgD9eEb3YVXklZsAwOtVvb
C9SuYbP/KKAv5kQMHSpmfig+eGKnUNwwUVMMfMrUKW+UFjUnRY+mdKTw0GjPhwxGp00FAw4mVzlX
4nb1SVW/8zCZ5tmAs9F4oZSOMuSZGhwW32vX4WpjSiNLwofj7dAqYPx35iaFcEze4BGzS9E7nGe2
DJHZJ1C5uEYo1m3HzAgkvY1JiT/DxZGVCYu+W6STZv4BDTsA+p4z9vbZDuoheCAjzAiJ3vQwKJDr
4UXpqWCz+OjNiXxDEsXDTXVvPpNipus4hS7uvxdm8R9qgZqO6wTR6QCbQ1MRYBTJ8JqTMVRfSZgl
D7LaxbqT5uC7h9+Va1I0QhE0kcN7yvP/XC2mhPpug55Zfkbxp8Aytmh6F6tOIrPoNXfBNdDRt24s
THun+CMGYLVd76zHIFVadPbL5OwrToXrnXmbnfYqiMTYfIbYpmLBdnRJzKJrlGG3IWTzDe85YpoY
9SDpRfR8+ewCWNunfbdM0K1YWm/sb6bFeoyKaqolD8pgTYDUmi3+BjXl3ts+IBDocALO/iCncHlz
Q4/W3VM1+3/wQE8a7kW9HYHSu8NcTicx/gN4vKEqfZ1CMw3kXQ0NgqPqYm7glsWF7ZpTMLGPLt13
55A1jVd4+RWztD6sGK9AmnTGFoAniWfaxATVqzvMhhSbyzfOmbsTRJyj0Q1E5h+sh748fXgMwBkn
7o6pfHLgBVywFNRxK3IeyxJ3a0aDPPT5ZcnxhFkn7eXpBIJ1cH34bxBn2jj6IsXDt3x0Q3Daq/54
JwQylfIA0Dy7IfoiBMk2PjtFkMXHrnIyjuxNivMEl4APhEo1WQsHJyAHoqEAmAcMH66oHixZXOUb
DEgCbIhz11AyPaFoDWJi9f9QxiuC4Q+vN9ktdK9oPKwlCzQtE8Dtg3ptfoXvZcIQOac0jROfzoCj
+oK3za/DH/xm7a9avEGKhGw5WdX/Zjp4UhWVnEzlp4MmQfUeMGBlkNMiX3+FdahEPKHVB6iRDogV
erOfvRnyf0AhefMW7YqHXJs7CtsgeQdDRsvvUPM1+PQRGdcHJrITUTCe55r1qxOLZNTTJ4uNh14z
wKIQY5bReSeEfezBghaGPqqH13d0WLVdP4IK1cZr9KRTH1sH9ETYmyFv4lpgA3r2NOGbP7oUaFVV
rm4ZdFlo6hYfTBYmVgWOCs2DaGKh6iWvyD+H/38RHQ80KB8e5QWRbDigfmnsY0zka0x5tYF9xvUR
lxuMQ4mhsTFRHLhjG5ceZmzUjWEBW8KeM/YCkJppDuVsF+QYXAEJwslcjanzx0ODEaCOjzjmv9/t
phhsdYc5zwiNxNbepCXlV0zqoa/Aq1RGDhcODIOurPoDq6ZRVJNmx0GR6FNQefcbJCKnHSK8SqrD
9PXELOYeMaji1VCx44ppPz3hyyHfraN73V3ZZ1orWQ1V/YRmtqgo4cxRMgodOJ3/P/7RUuaFjO8C
1Ro8ac9eEwPokGWGjJAkeXrMrwWMgojJ6YRVx3H9PbS2Fo3jcS7loqjCySo9rmSLyfEmHQTtYhIc
KaIZgG4hjkCr8foQwJjtEIT/0bKnc6bXuABoiupIzIN7X6Z/errvKYO+3+Hhws2ZPnyKwMVrNmL4
8obJhvFToM7h1SkRpt1u79NdbRQGI1fu5GITPuNWM0+/g4MMBzEaHnqcWaY3sj51in+aMV1Gk0Bz
aPod4F1sLqztWNzDiNkPcFvwdTtL3VKyBRP/TpDdSdYNBNrlbCxQiDqc0TCX10MAlRRRtwQVVQ4v
lyCRZ8MFcugKQqoAl99gHG+ci7vxMwRNTfUP520Qok3arcZxyzJJXN/dwcX/4F6WlA4FHRdUPFAk
OecntgYQFxFWZx1zWHbrhv/ECoFQIMvhiZL1EZEZv3ICd2MvYYKzdQsfByDDKdAJEKSH3hIS/Veb
dh1ihjp/UCtjSQlc2QAFTfzbbmg+hmB0fOgv9OrB17wgRYYgA2v8m3Qs5nVUTGCvCNA4Elv0SiQT
1ES1zcQFQxbsAwXVQX/Ak+6ibc2XwbeAPixcATrj7t2hkgBNz1gP+lL0lPN7WLwQm8M1wX8GYt4H
J5x7dSht5gEU4GXcOp1599AlMB5sqMsBEm2oUGfSvqX4xnOdxqC3RK1d/mjUUwWviE4deqlGAQqH
4LXj0BKSmGlGPWmB6mMqGL2DAvB9jZeAwP0+DnWA1QE9PHlO/gc2ApEB/HHBbWO+y+7SHdIJhhW5
tnsy/QGjQCEOYXWmXswcmEBj/bHkO/rjrGEE1iYA2YxzYX0ykYF/RMPzoMsvCer04hF1CdmlUhnP
fVwlaqZ8NI49mVOCqKTZ56VEBYFoIngCdf/IwfDcqn4e6Wt2z1ixZnpBpgU+O2EWRI8rxgz1n2o9
oB40c2AJn1G4W2afFSIotmbKsIhBf31G2KDZd2bfG5fxW3q+WaNcg2hxsUAAFfe0/cJ9ugFFhmXO
GVLXl1CbXw7tSsZno2Dm3a0+B9GR+Yy2X0OkW021t8ukWtwmeH8Y918IG1SCIrGcrHcuwX+V5hA/
HVFr0JuvaH+YGFnNyFCAQyeADLe07sw+lFEjmwizBZ3SLqk++ClQkQ9XeMAQfmqGnYzHFI8xEacE
Izi7jmrg62E2yQaMIMGbzW9WsQKTMt4KT6Uj55t4sHowq83VX4U5FjzsFDGPD//munpao+AEOWIK
iORKHqAWNKvnmk5sd0Z6e7AfQ76AkeTcMBmKPskB/MeUAyjfNRS0jakAuiFwjRomAw3zvrzbo1xx
Nbfx31EbycEzanz1YcN5fzDz7F7QQmo4VtC0NxQ8gnSsw0p7r6BCebxJqvfWvaHUSECTaXQ27AuB
jy8rwv5gLsNhHKvmmV2qEIYpu4aQvL06F8CDUC6wb2smia/9OHhZ4x/E/GgZZA8IQ/eWn+mFik+M
A++UJY07iKWDykgIU3iKdQr/sJmPs/tyMhuv66HT1EIDJH1EVA+h4mxSsbyaTczNrA7l9dXbRBNg
za3OKKOcd941V+iI3+7ZWTPEh9zXCWoLGAiEvM20/Os8gSg2tAq1sb1Z3HzVmrMyvXqh8QpZ/pje
Ib/Vgt46Z9xNiozOU+YDrlrc7O8adlSqLxl4ymG3G6/H1iV8v4gkZXzzXsGDzj9VyXIG79qs5+OZ
Dk2RL6Y1ZOjQaObmaw34+1kdUD+3V2sz8ZJ7hH+WHYwt6s/K5cA9501O0UtB5LDHgoz+qiZTl3bt
Au4B/OClFR518xJOZo8lOmabhJPivMDZQlzUofWcoFphuYbI77wEcswvA/6Y06MrdcZAFxNIhCDM
+qfcIeaCQx9YBop9r6B8TRUczzfGW7fKG5YZlvJwR9B6ebTsGyD2juIiUe0TM2eguMx7YgYkg4SJ
HfTq5M4OAVPywwT5D6MG5wJK5nqdBPnjPlNwjYAEknGozngy/Ko89ZQBHgnpkcFAG1/tEemcIewM
6azK4CEMjohdWO0BuRR983Nd2BW5tBgVymwCb3PMWsDY2QQNu7gTJPxEZ9naL0v/1ZwXZsfMRptE
FORvu/TuyLeFsAMtFic3mdh5uTvMkdi7FLgQFBI6ydPfhE4CQhK13dFSaR1y2RDzBbgRk2gzRU/n
BMediQ91R0cDQbAr+QciUDMCsVoKxpO7gamZMHWbDik7wDwf/gCGEKwAypcPHs7bN4fw3+GKqj8p
o7vKLkwAGb1YX1ZG4CPg2nQhOZLaNMDvJycbONG7gHGAiDJFHazvduXftvzth1ORoRpOH8O0Y6FS
/UzrPVpBDdLfZTSJXgzllB+6UXKwze/P3AYGYX20gdiqmH7ziYiqS74gvs1PX0iJXHPMtq4sAU8n
fxgM7V4hnCIuCmRBcCBMlhqWRVn+gXUNvliBUdK0ALaDW0s+kMR/JJ3XsqLaFoafyCoUFLklZwnG
dWOZMaCIiOjT72/2rlN9du3QvRRmGONPo+dBpVLBieboPKvcBf4B9AzksQOVSscaBe8g4sf3ppzI
DvWqM4SJpJgXDhMGzG3v0RtlJxAicKZxhkB/+2cIdJpwQa0ynSqcXZxB3POeDIz5LARxew/fliwG
ZA2TS+fQevdnRPWwNlm3M54A9zY3XjCIH9snFxk8SNxnvhayr6B/deqM4XgjJjj6v6Mm6OrWJGRX
INTWkKIK38ScyhVDIZwRe7lipaKyfCcjbqV7xAZnq4FlqQdqBJo6GnFggDZr4uuSJ4Q1MFBC8ib5
+JfoG7wEkjiOf4yCwNt5MeF0tIjSBq1xaX+m7N3KfG0vEUfahKpcnLx7JaZemUguB2OgsfqYZ7kR
evRTMrschqshxW+KGNNCxrEvOEqYbJxz/QJGCYXqGiSj5qZl9c7OO4X2n4ZPKPdALShiiVLWT07L
oNn1/swlUubiSqBXJV64L6pHgosQNyBYo86wvkFvVeY3FJQyU7oQqPELGa+LnVaFpnzDr7ZRw9gw
PpPxQlPLmYYLkmtvKYWXYL14inPpYRI6UTr9BUGdhd1wGnNFu8wZC9aZ5ok/UQDL1HRc2pXTA0An
MTTY/Zi2NwrOO6ZS3RAOuCriul+ByDpF22UPGGDbZqVNGVX/IVP9bKlozBe7k1F0HFEdq41oSjA3
oai5Y9PQ5pB4fEJmgS8bFC0mfbZGDNDsmXfsWoCBLbU1mdxcSwonHqKFgCUErW1UwPVQXgp0BI/C
o0R0mxQMC0lCp39Ixvmw6cEEvninoetICIApPttQpuh+eX/irqO1xw0io87sLAh0jCUu9xTqLX6v
U+4QX08L/zq5OUgpoteWctsbYQy8gQjC/QaXpeCdK7Q8a27sntnM4hHSce5Jl20LKTCD5uEfo4wi
/y16bs7uN/pY5eb3gJYC3h8Brz44ep6rdMjJMTqi+pnD4Rs11/wZinurgQvTHFpNOPZRb/x90ZG9
F8tHBreMNC/kBOkSQJviqzOj3mK5WKxdNt7fIGupWz4L5jHd035UQW0jajEpNdmU9P1QVJMzZ429
Q6QE18MZiTWFFu943aPbxCLgrVFsNpZQHXq19RQpn7c5JC9I7tjsOz3AnowI7tX5r2cx59WVeI9A
eFyC+nj/JUSX/kRECn9scb5/OB/cwW496Wjxvm7Pu/lwBIJaYxA3sjou7aUMcMIkqRx+5gCmTAwG
3+c84REkHGwUObyPh91fPW7R+xWoU6BsiJEfISh/3UoCyeBbYiIlOX9SEWc7NDjMZoOg8l9TJJWM
fruhElzrqzb+Wd1NjKBmXKbVl9FXCN2UoIXxbbHldmX0IJMezNCW2GHVH7MGWe7/5NGdUznAAVf7
lcjzNrv5HOpcnKlQCQ+t4YKxwqwBuyW7WehzO3a6dkSNl4xRT/UCjnyDnlSaCkHVC6X7FRdLPnQ6
FjDHhbiG7GuGsOCLRAHIFz+DmwvhkjwdOOO04vxDvnk8zUcMXBiamOCn5WScocYrIinG0MGkNkoV
1byB8/9pIdXhO3guHi88bfAUkLPD5JdIMK+/5SMe8BRK/zc9AZvkH/95M+/kWAE7q3rzsAcjH10t
A28cbnCq30/w3rIsuXUb5wVMK5TOAMKfRU1G/51msooqbGTqiraLB0+AN2cCaD4gejxYckd7bw/t
deuI/2YNdd4DxfJGMUQK1T8nxjNHwVsfGmo0JI8pR/UJYWHPxfPx2xW8rvy8GaVvvwy6RDQ6nD09
cCpGd3SgDh7E57/Is87+pr/l82xU0zocp5IjxSPkSd5FY8jQtktQx8fPaV6Z8uTJiBM8dJzcUvwI
0DxRdoDH1nbLakMQY3CXakfJPC6l/yt3Dl3ijq1vinxpbcQGoghcY7jCJfi2O+0oWFV2POaWzwrj
8bnYi++GvEpRanUIKxb/VBZkWtLrfNCIdifkAwJfynPuMECoCTiICcIIBUrqLn3ckfmKuP9cyoD9
cE/mh87ATrmzG9ReC2R1fZmecp0dydXFVeTHVHzQKnhCqJ4R6cFLb98hJfvBQxc+JZKEkGQCefXS
nUxvQAt6RvT21Pm15m3+JXHNQ56C8mDsVsCC78ZDe8Ci01soB00nQGOSJLWb3R9e1uhhsiKGoNIZ
OBgBbNpoqXGyMcoWX5c/2qIqJIXhbTqrPo/q5vvDDQbl+DoVjG8ZLn7k7uL5wrDo7isTK/DSTY8u
GhjtY769Wd4z3dQM+pMgwBLlE7zP3uzwpFMUTy8ZKF1nsrEtH/2efmSKp9gwhsl95HIsFxh4fmNj
g8orvzn/O8bv0yiIgvmxG+Eh5/T2+bvXDWN00PESerA5idY5Oa3CE2eF8TtwRoQYCI/C9r9Es2Mu
5yn+JOQB4pnAEvVBzikQ+eDCLY+fDagawfMAiYYS5KgJZpTvwnM7I23gkYCb8Cg3TL3EGqrnnSNg
RWvI79yID3TVlyMn4O5OXXd2MnxsDnRPxGOY3BDzBkHa5JrHfKsVbSYmBv+ebT4vl1G6VNTeip9B
RTwy/q2xeicuWr5WZSDnOqJJbkQ81yjea6tz7peKEae1HUWtGS01frbpGm8P9xBZHMLdBOlOuhsS
jCVqyjlV5nAclsL4/lwxX7fSSe6gQ7pi2iXVAzGtvjhRej+Y9KvAENtI7gie0vX7BoJuHsc+OFKM
F2zcBat7xsZ4EEu68Ltos9bPe3I8hU12VRAMU76N9uLyhW6beDUb6Ggc0xRLPF4pJ+XczftWmxp+
epv1ky83SOmN6UrXbBqeIqgivZTOzcYVZvlGDgSQg93yU2JKTMLbw/4joIk7Al5Fw2xA7sEsd+kX
sXPyoOsNyMVzryzHJNbvcOzr3tn3DsN4HfL1HMKtWQ2BvGbHf3SDD01AwgeowtH5il/G3BsEf8Br
sFSd3S1IpNX3ztSaZBeiPrScN8w6DTwqLj2+x/wW/3jK2TEWS3rF1gqFXzW+uBuryHzwoWOaSnHq
UoPlM9gFfSPMOOVcwDdkeZm1zUvLGX3pm/sPdwQrGrs4cuKA/xc2djBwjxWf7lPWgalORhmTT9DL
obDU9O4NyneDuoG21rHqPhtkgjlofyp02RVmcWG2HctQ5URL1L5f/V0nMKgrSncIboNP/UWvge9V
rNGcr2K6e3irG+OTGXQ71nMYKVk0LflRxN+mYyuQp8v5eb6+CfnGy5o/rGAPx4uBG0J+ctfl9HJl
/BMI4ttcWAKn0Hr/TJr3FDo43pA/YFlYG1ZW3PM3/5IVaG5l47MMrf6RV2HXAHRiONQhE4nnjwdi
ycwZTQ8HLSOqCZUVhl9oXmKSCFYh1wdWIjeOItNCTvYfXqtII0cBTewPW5yyJ1wwRlvfJVfDISV/
OmGGhMicIe6HLjgjUom4HNKA9NlnYhhWMrSyjEyuaUYmk4tGp2W852Rl4VMmKwwKCGYCa691cDKy
47jDYhwJKBqxqzd+53dk64dAGg/3uWW+27Sms74l8tV5ikzKzr/Pm7noI2huvqb0crljkNONJijT
l7en0WjxYOyxDx5QNkP7C4BY25pqnpL+x7yNjZHKPyab8g52M/IEBYubowf2pIk/hom3HPm8mtoo
tt89ujS9IQ4Qsys2ms1oWVMf1mYvBbFjPvjutfxOftwd6wchldjyCF1EBE6IJuJcxhOiPX56DAvw
fn8tRc/hggO03dCNYbDp4RZ0LrN3gxiOrvadtxn/ijYIK3d8oppSjeRGrK2cXZ21+YaNlLlsgDso
KyifRBrNLoF7ZrdQrgkbDlgHeAYCuGNrDSawYcwv0DCKI17UhfbsuZ6s88scA4EQ/l5XCoX6TwhS
fsabmTcM19Bm1de8BfzIiML1GrHhG6afIGtwJa83G+f8xkA1cGPwJs4hY0yUKQN4BisZ9I9THKcD
423es7XXjyWPGevfCdm59DexwnI66c2CBm+lqjyplnFXjBg0PyKnzIEpRKcoh2IoAMViUpilReyh
lZE5AHBexJ0/mN4XUvJafdi6H6jxQ6FC6OAayhRqhs5q0WkPllBXskIyHxE7fRV2m0kqZy570Ikf
A94u9gkADNoYoRTUnil5NA2NbtOMrEkqBwzrEf819ip8YvxnD1jI1TlS4yfDy/85KjoLEfKLbL5R
qOQYa0rCvGBjEKwaSc/imY1xyDH/gGfBpFaAbhccWBB6rEjkLMn4YmlxFSxQnjROcn8ZT7LpHoRe
rW3aMTa/MkXODMQ6Qk1CS4MnHmjElvMCa0zLnDK6FNBDoUFlKSHC1VsDqBESzT5BIuJtAuR7Bh8U
+/CI2qzl3FJCZI6zXvhJcaj8FTCzO1k/xuoQDnFGQVWQFCVuDDh2oac6TUpEESLWYrCrvqhKLmx+
VBrgjYLoo5/xenuhnRcOxXDNz3+Y+xdyu4fb3zf2KUPj8Pc28o32JOi/S0+ehqSGEhGjGVp7f9G4
zYLRggAH/NyvjdOQrk0J6+g06VoX9VVlxKwx9A58ippKecY3yIZINsEKisM9g0zA3F9HlOEKUrXA
avBKoA0nC61lptH5b0xic20NhDB+B6aGdwOSEicXum08AASTlHC9ONudr74pp+QDfBPGIekbDeYC
onavgM/Wxj0CZrsQpoCbD0WAIIUg5pCJ3TNhAG5sxdH6ZrOEqlMLo9qcjPklpF/p/jrQ6ber7k/I
svNeJPvo2hYQZWbJtgNrJAJFcgbOYz52EHQYzZl0H4WheZp7rIRSFvyPew8FJID+b0nMttnsyRQO
8Q0YP0qRL2+jnXNEID64UawgqQLyQnYFZiURHo8D4fg6Mp2EtSLQEwVEUYGiRb3t1ByjYJLGK/ic
+CTEm3N1Q1FShEHcJND9JqvI6v2EFZMT7G61Ec4spA1AR6kSy/Sb85Z8Qmxo+dmlefrhCdAYRfSc
t5xAJY2EQJFdIZiHIHCh4sQfDdX1NS01FS0T2iJ6vS8SsALwFeScO+CvilERsHBryoPG5g2wpFv4
xtHIWiAZ5vxak4gLZX2xuFqdvkfbWyM0QSz5T7V1gjupzVGO8Aj9dXbyRjkrQFrSsnOkYtYrvcvH
qNt8oBrDq72X7Ct7tXKRokCYQQgzgWXy0bh04TDoX1JxDjeQmacpFHxag1XG4rAVygp6nyzHmUrB
fF3IdzsPmVD15IMva+d+vCPSovQ95zVZhsALCDzO0z7r94qhSMmKmRSfjsPJOlXNAeYt7Bzy3wAw
hheUvBYjZi2KCafUN46UEkSNvjn86y8xjDBBc4eIy1DNdoWIp8AnPoTnWSlQhjiOsJ7zKVGzSLky
GaaqgY32ZZ891dGOGqfoHenfhjfKEUG4FVeaWW7xm8PSsJKRVhXmI5bNoZDG0YkC+nxYqEIwSgF9
RxeuABnSFw/NnBVPmyW50ATI1YdTjcWnJkNTcqpQhUcqvAdbTcgRv0DA+ey2GZi/Y3fk9rKYz7oR
sJaMoPW9AFsHR7oGzNXVh3m1uwEaXxLEnxHCUBVDGq/QoLYMXpR1XYIcaDn6658QQI9mCj/t9CKz
u3dmUkJXm5d91xq4DcjxKaz+stwwkXmMMO5mD2rsPVIp1nwvFIyLAdxfQPzK1scbcHhhDoAeZT84
EFRTTFGTcaezjq9befVeVOSQg1m8eZgclbvrIn+HHMOOkj353vSz7uCFIq4EXeg5QqEwAX3ernec
xTzdGrQec0/QCI5CYBFIE0CIPVIGXiDyt0Dgm3d/3032NQAwg/5smpWvA2Ia1vSqV58B1Uu4M/BQ
YS8aEuTSHKqszMspvDuoG7oLbuGYCbB+bzKAImSGM9AXIOLdmTP0UVh2GEnB/F8ylM3O55fLYcnq
GEaawewu5kYruur2Qy5KLiUs3ndx5jDItsqvaZtLZL+1E8JWH3j84O6cFvC/pgz46/iSb+KmcJTY
KC0F6xp9jDVpG4hFT4LoOYPlDvftSvUuaU3u2NvooRRTUSES6QbR3DFitiJW+MOxS0STX+fKrOPX
aD7yr5vzRmHg+d282Y8ZJVbffYrpz4/4Z188TVf4OEkbylhxfcmoUcYrR4Znp0MueIJXCRjAAu6d
SGK9Mx96DbMDjfHYdKRmkKLwmPzgawUG+T4Cr5QfU2WW3RIZab0Dw2ClkGvFvQnTUUBhnOeMmq5N
eF/2PUSl+aCiSe5AZsmLWaB0vMD88ByhVnvt8s4n/k5auuN8veGtjZmGbgwY4Ces0NJ83VmXtU8+
xc16MxDvKTSpvUbS3dNxpBp3Tcdop0o4UaAbWH4rFk9/7f5gHLihNBOFMqJLrgLEEbiZmqis3Ppw
E8Ptz0vFlksLSO7iwLCTSwKQSRKsura/GSoTAgnApqoZ1o3xFs9MdcCPEknYOQ8jFjU+vN8Ewc8g
UveAieXdAwiT0XZwz/R0NGEVYP3VGgBvRWqCvAvONYJwIS4Cnp0pW44qjO5IzQ5w/3cDhvwN5noz
x3gR6Jy3Q28doNY1fxMoF83UTiZMjJx/4F0uRNLz1vRBBr/F/3rmF4PAnuGFbE2UCtjl326BT/e6
vCBpo0IDu26dlhEVs4FN3WcVESWL8V0S6SEOaZWTjjtj88ZNwN0e9Pej+OtcCbWf3HC1luiLbvSU
Zs3QBWSqHgLzD4eyywVxRt3B0iA1f2SRezcumPGIH93s4ahxZK/awZ5DVWLtlzF3QhV8xJNFeu0+
YEnQMigA32jocYgMuSYmnAU9Bh8wkET/Epef1DME5CUmgxhfAl9C3G99T4yt/2JA+vhwTqSYDIIa
ZwJd+3DePaze1aTYVTBkjE0FD3/r9DcV3kpgYZ6uRmwqQ99Kr5C9mzxRyfQ3zgTtS0h35HiNe8AT
hmZOKHqSU6KVqBSk3YP74b1jBp01ZpQRxvxN9YIkv67G9oDcDEJu//EgJbOcqaLoVg5M3yKY9r6t
JKOg1Djr3VHiEGAkHYcGkDW0O4/zyK3bkIySrt0qODmdz92Pe3oz6psSUymYs4JtEWe2dnyQOaAx
p9moDu/tY9uqlhJrLmITU/qXvA6nO1WcMXpNQgtBC6l2L0YLp6GYaONZGBKqDLwirjwb2ae9TMYC
i9npo1y4pJXP1CVuBTquh1XOv4Wh5mCfB6GKNVthTVovL25HrpQUPqYvwgggu6DiAqA02Lvf36A1
Hknv+Jmwzp23i+cTycpUnRbRMLk7XPNMC1DgQIDkiZioTeCqan716JG4hGHy7rjVLgf20BmcQUL8
8pvDb9fIZp/BLyfE5kvf/UHSQnzEyH6uesyMFhGPdJs08ZDZzkM8zcK94QOGn+NaLaIZUxRN4vtV
colvKSQT7cE6IhqQfGwuQ3yKDxKagyK8o7lQ7VeqgTAFHWBJJ3BvzsKfLqv6CLmzKzLVv8briy3y
7vXDz+bqnq2W++Fp/MxlX0j3AFu0N1OMGixys87Ey2cXUMRvyliiCj2VBMCPr+oYgKwJ4s++fQ3a
/B3JSMBIHu5NCnyL2JLWjkz6zd3sh8qMX8w5IB9n90bRPjCLfTPF7ORXaMncD8NYPTm5RU9mW+Fa
wBbapOMFfPleCa8YCGFRsV/iZXvmRdDNywFjCJ//bFe4R3GTmJfDNW8iblgMqiRpTEsYpHy0fZM9
OML+3R8wtMNFBaePVlPFl0G2v8ff7rS5hAyCxwkG4FYjQXpOOL89uLsQQwkek9XQHqWXt6E4ZFF1
NKyPv9J9YmokJx36CcH8zWRa9pcNjNTs59Zh4zHmo/HQqOOoxa4uLLYgDPjX26DXM7s71zSw+blv
NR/jg0KLPhWepyJyhfvKG4oD379fzCdDWs/xqJh80QrA8MouN8JXiUYDt1Gtx9MZckYJ5hzvDwdS
3ZjP/oaDdUAdyRxPWa/k/D3yhwLe5fg/k8bPqFmKyAM/Dl6bypuuSPq59/AB5E1ZPvSL7Jo0yDqu
Bsf8WPagMeYXqCROhx2lH5anynkBUBcPdK60VtYQyJGFXhpowxPUrSIUAp0k29NXdPT+Uo6eBFc3
3Cc++KnfiA6jdmLmF5RLkB+k94WlmQ35D0WIDcMQYNAlu1Mwimvlm12c2QijDD7CxgUKMB+JNn9O
REoSk3+5+WqnxrHDTD96Oo/QpQkiFhpryh1mWIKSMUWPTEVU2EBLiKfVGfbF7Ly/c6VwR7FfcFJt
MFvRGaJqyk4rbd78QcFclwrzC9FMS4GWIIo8m5SVLBH2MU0XSTDU7v47xGZEzt9vwPnDk6Dkpc90
GtpYsjDj8tAwRxbvlHkJRCfw2K4PBSKnxigTACVGYgoLHkJo4zxDP8h/KZDmdQ66a665EMM1QOOq
5LIiWgBlXDgURxqqEIC1C7CysB9dwyEuVQYEBGO0THf9tCqwJYkdQ2cI01IfuN8jXESWPO8Y7rlS
j8ibLb4adyz66tmjL15YQJ7hrLa09Jpg9sHp7yDpMzeMVbLXPfOe7ik7xHcWw6vEpxpDm39dFfPu
dflBEUGjSraFEirbX3Qp9TEgRMDhKendjEJayKspNP5E7ga8pY00EOl0wRhi0e1frEEAuybKcspH
Yme6qJ3hJXvTkx/GwlJIGSku/B9CGyknPmCEXQhHUgZh1EQqZODvZb/Cvn/2egYKJzFyRmOSLE+D
kp+jOOwRaz5IJA/dreIWqZrcDwq2Lvx/kr2Gh0Qlw8GueeX2HaDZD2AUYtW/LiFGaeYiwvKuaPyc
MzzEmHX0MdEvdZbI8hXiN82gnH7MmqA3A4i9BNQB4tCqmayC7uBhrnoGA/9gg3eAjeh/nqsqJVhn
8N2PLXYhshVgf0tBI3K4pQj86gOSLcQwNQUNDDFJW41T64sL9qrF72X0F83AYgRNh3/uZzJAvdu2
W5p81NE51Tc7wleCM2s3Yt0iT0HaMSKj7knLgEdmwJ6Qpne/m5FBhDt/kL4thD7uBxPEYqAwWa7H
RAukVFxdwv6K/ZsuEoyAnzOwLYVFIKMPVwSu8dUlzAOIbPLLAdEZvY+8JN3FLQ8aZKI2VSAYEPhR
77tl/D7+NJ36q7NRNA3S4OH29vv96SiUQrI3zoDfd0WKsGbFZ1YW3y3Y5pQLgBBFHsmuz3oUNSYm
BnBrdCFqQhFEZtwITwDtJSWYkGkQaoCghXKHx2y3fwAKBX4BxYxRv+0UFxMqkmAUr+EoLB2eaLcF
qKzdhDfA7y/zEzN5bfQOABaS/drTZJNlKkAxsdMFBgW18gpoEBFUESFGMX8uDDpH6l5l2z8MsTy6
Q7GR8ZtzpKLMwFx9xiDwNZvslRP+OSDfCGf/wr8HcRvhkUXFeDdmQtBPujVJVuBziDY4TgKc7Gg/
Kh0B9ALLDVGllPhc3ZfkQdW1v5litowYJvrMz0uKhzWOHgqOreY2y2debilcsAN1PDXw7SPj4Cme
zBvzuRHm7/8XH6oYArTwyAYwYIYcUacUkc+Adzh8BdFMZ9yxm1DzY9MZCryTQ570BGO8IMdL5Gt1
23vO1OK8QYexXshzfNbRmUKhzAGdC3sH4my1hsrcFORbc3xk/Q6LDpgK4uLXPEKwQ52PK1aU/u5+
ndYeb98/uyppIz+EzzlmIAYcKuJ7EoGUdxeTAsvvk2cYjeJeQNrVE3eryJbFZvw5ntBxmzjUkFqd
RjCyt+Ako3Ua4P1kjjQkQSgBqw2C4WwH0GGoD2P0IDAADT+KiA0WNpt0UaKFn8hN2T8UNIsOfVLt
EEhhSgu0GvA1wlrLHZH3VgXOLtxE0zVIAQcbEJi0QBQUvvLrDv1bhTmC6FhkjNjFNxxfsHQPLigk
IBxzhNsQt1cuhtMxYYgcd6W+WHNocbMiyQFs/yIjJvun4m4qJ5TlJNTgqCRQ5HTBPLHoJt8RXQ+p
7v4ZdT12WWMQj2dCDrW6zDsksC2gMCqfNxYQ0szgm/kpeEvES7ind0zE5BzZGylHCuURmEGafIA8
cPnmkBPKDSQoezRjw0ReKfHYmpGZ5GDWL57GZS44MBx8CO0GQkNl7hCFwiDVM9oUdL1wJgFhM6B/
QI/Ag+HXICKe3uxY2k30uRjPORULNvly+iismlswHTpqxIaV7Iv78JiDV8ClFMEloDWkVsGbTwYo
3Sg7GiwaOUK+WdsMoQejZqAwEv0i2KOXFWPe8BzHv7AzJQZMFeZ4JVmjr6WS43LOWqq/BmhrvuZY
AeayGELpo9rMxm4b9a/mmNyZHNcG4Sh8vA6t5wms42E94ipsl2UAGTGRuY0OVXpDCrLewkShJi8D
dXnb14huzUBZkAjtjtkvX3s4R9yH/QaQ9xbLGzYkzMErpI0ikgBznI1GFOz/I2b79VZCtV54ijMi
7REVm/vCmFIfhVb0sxyEQ2RUeFegB+c3GvgWxDZRsBdIi/PiTAyzwLCLP/qF8EWL19LgEQ3GXoGk
AGJUfMRy6IYtKl6mtpLbqOlkgqzuHrmRTh8YyM/xSBBOguLR9jtqk7yerh0hE0E9Punh0z02PHZQ
oNMWWZj57pvElREUTLoGd3gR8IMMzh7FqvGDgVn7j+zl/IJXpNlPpimEtNsmBvaDMFIJLVnfZRyg
RVgGc1XP7hiOl2GTjGl7WONI3Eo3s5/xIZMWkgFxqfFi7J+Y2M2YV+L1qkRm9seZ8Q6V/YifcSVS
zabgkRN4Ypv5KY9YMpRU1T8b8AygxkHU7MpjDy5tUijWGiTp7Q3fFsSALKJ2EP4zditrJpflD/wY
da60YAzYVhUQ0vNhnd5UCRTuIoLPXHMntMTF7JGlw56QGv0NaQfp4jhz+gyMuUHYAFvoy1cmE192
mQ7w4zQZNQPdOKIfKxeRT1gZOf4KsWzyoY8ucrwsCIMgd2XSIuO15gMb4FUkOj5WFYtw+poibH5h
f7vZZOfgYFSwgUNBz+LmZRcByeViwPzXrLOzXXmvjHfSOnS2j8kXfDZs5io3smAd/6XkY7tA2/ux
fn/MG2UeLGgt+v3gOe0zprzNIFtAmrLWQV1N7Ufmz3pzt4iBvLHnmuwb/nBNcWXE10o/Pl3/N2+y
tDXPZDyRYAZ8/C/eKXwJueY7kBgzvCRm01tnnKT66zXF97F4ejw2oCW+4E9DvUixT7HKMTrlUreX
YvxvoIk6bqlhUuOfcGQSoUhRiHKXzjsRiB2o71aaUs8etYmKmMQoXC7QC2HjDRCJyP8ltDeVAaof
fCZGs7IJIZNQ0AdKJLSH2LYNyq4MJLxdfQxlqJ+yM9QEaWKu+V1gr+gJObLgo27WONCEF7T6a1MZ
Iet3Ig/1lqtiXy8oy+TKnLwPl8kIViUQdkaRsdfhQkUR9EU/h8JggWlUDHaFgf1Tpoq5DhG/Iz7A
0vnHaLAeH8Il0HLKpM56wfBNZhaQEU9XAVExkRq8adQjux8kGAnqiqtu1tsm3fDaE+I7DOaL1Dp0
NFMWrXbyYW4aIpOrNenb9YoJcx4TuMzsap0swN1QgQZT5y+iesfZCnU5w1q4m7kUR9yLpM9Vqyfi
x0XfAGkRSi3kkFTGL1Alhul+N2TJQPUbDIKlBWEtZje706EIGTEP14ozSIZfBTGnA6RlExfUHmOD
L7L4nEEg2SIjkb6xPCBm3q8D9XBedXP1S/8+WN4YUwchoPezgaX4J1fm8zqHN+1hDw67j56hnBAs
mPY89HpzdoOL3czK+uJA2Paw8pLga2yEMlyGcUKXSGY66labFL9/+HjfJIhmINxFAywCPejVypFE
AGLOpPRXgke8B+ZPfOwLX0zfHNpigDf1HB6SjyFjEv4GAw91oaMg88C1t5J0BChUk37wsRgTSpYR
HAKWNLFayC/aCEPrZyriqjjjmaHUZ0EzAQJ3mINRT2S+vKzRUZkzDiwHG/bJ4MIb+dK57B8j4Cwl
Ajuf1TPYJjCdgX8iIC4lLQ1odQDE8XZbXJ5aQitXMAnywDEOtdAbUt5Co/d0Za/GV6z6wwhZRCAs
0KPpCpNFz2liAooxa1lnnwGZU4EYkl/LnMiL3SSA7xcidgQbeiHHrc5YuqiLpaTx+TphPUf5xJcR
gHMX/AKOehZMaw1TcZmMxlgghlZD1cFE54lqfexqQ2TBj7GrY6Cks2Q9kb3MLnmN5ebZgg5IrSFq
74/3wnoNA0t7T7YkuN+YPMXe9E1Y7iepEI5/kzWuzSb+obL4TGSyxJ54cbFUsz/WLkelB0dXE//g
t6SSWmIMAV2LJ3mnlFmpo+kY1rMlBqx1v6uPvXrSR9CrIwCbK9zyNBh4At1RhkcTnfybtpdtyrAC
0q3PyANX8NmMTCxQWbs/f2gN0Fy8EoqB7ISARwpeAZE6THYGOw+EJ7aJ1vHIFSqOlca++rGWzw49
FSguo00gzV/LhM04pwC6LAB7QW4rMqUeMEXtnOtFHJJcprSRA/60h1HnL0ZSo1+CCeFBl8TSYjNG
9tYD7/rOyTr7cZqTlunSNT22Qnrcj6BGlekZQeoHIyDT0ZjuQuNcBM0BJTjby33oy4uRNxzQL6Se
Gec3zgO3jhtLuGc53RhH6EBqU3Curkl/A6XrIAUA8wwZ2rZG0SB068QZHz7bu4FG74fiPxl5ZdT/
61A5rEv+JVuEAfIYu4Ca/XIFI3FLz/nIVfkRF3sYcmRdrQIYklFoI5KfMEqwBW60oetIGHcI3cLh
j30QiT9eTq5DSGJxKV+zD0C/uDc74hFp0VEtv9035NTdq6avTeNRCDD+4hXiZvXhljyS1cGuACvX
yEy5lMi+CGjY+Mw9i9uIipaf/MMcKJIOXuwA/5rPftywEpGDLy5X1H6iBAbEtIaTfkgUtHAH2MyR
BOaDfqco/fk/rvAnmStDCrzf6gO8ORYAgzFiCZ2NH9JU/oL2e4BaICS4Z/mxlamIvxB20NqBQRwH
QiSNbM0jdgzyRWSRQqoxfcxPJXdUOFU6wylv0LZzJFJ8CFX107puTu41GLoos731USNaZ+woOCbg
HBT/7u1LGBXinagc8YM4BDOtqAxAERtUHy+XBAOnhPS5HWoibC/CLi8szQI7Q5l4oghw7tPp10jp
Son1vj65GU8LaVMJzqJ+cKILy//H/pI+fOJ5KS6WVCsdoZeFJuBO7KzrQB/vCkZmYU3PSW93hE6f
9UCOj+j0L6RsS0/gcS6MhJvxfCAjBzIwrMinwja3KGG0Cw3Z/is8McQlY14HF1Jt8CPIJiFlQ6J+
rYifE7U+yYD8WIKL2S3CtmPiGQBy4XcgBWCWqtHw4NhASZm/yDK8xA3eMa6UNaYLxE0u2YMcLiLy
LexnJ12z+zr1N6gU50O9oXpS01eIxw7ll1BwXwlSEN57adpjqVFtzt7QUUg3+HJPGYn4ifQEHjPe
itklOgHpF/4n+HLgnLB9Aw9bd/cGZ0uuurUp83b2TkT8DV/RvycqDCwLlS/jNhedk/9pY2Fi4qPb
TegIKY9HQ/uWoBWX5j9mpYF8Q7B05thB6C35QPp7+BSzx93Ypy3rTBjSHxkjOLtdvFKg0tDsrVnO
gfnBNme8lOeZPQDzkt7iEjfOP5UR64POYc2f59I15efJd7H/Gl9L2qwdACcsgmNr/O8CNHrLz+bE
VALxatMHFh2AjDfzdF3AWRCMCfl/aTvjmORvXXDlM1gDL27s9EPxZSHuyBwV5Qa71cEuk4qAsMah
JKvI77fu6L/myGmtz2S8RZQPXEmYGgDCiQlaP6PiwqN6cXpTmaJiTO+H0XkGWAzMHApnHUIKNozI
WOVafsaye/7DUhqJpyasrmhYZohlgrEmwmMKv3EIREKdAPEZ3XeYSIlGUFMCsIx/BhgIGvqykx69
I6RnX7+DumZPkDjJygwKRNZmgKR0drV/Ed5f/x719uVCmVWEp+QXpznQm+v3/X3P9Uxh89mW5ATg
0jJ564lqVxOZ3n5Spt1WTHIVgOe2mg6XpyM3JqlNOSuOsoDHhqwAdxP0dW3f8KvViYp73IULBpVd
IexC+3PTdz9R+YswJo0oLgqHUcRxQxFdCbkDfHobXgFUW8Ij8V+ZPF98SHk3w4zn7K8uWk2bMeTz
y+oLmgC4jIPwpNPLSZoBofcPCzS7v/rvmYvAzBqodc2z7uUiRY/clHBswKzq12mfKnzX6QWFsrkO
RvicyeT00OSLI5CVT7FHUmGiMY8sqDGaS2CTKgJWWst8HA/pKeuEScmCCf++9GJ5gs6FH2sN5t6a
nX3VmYUgzz775+SKIwS1HZ6RmxOpLmQZ3+6pzwty3ZBL+cJDwOEAsar/PP4AACiWDHhOekthQyHQ
EEFN797aOWeMPCDyj3PwYQlIi83ERHnZxJzx20N9WzXjLrA+GPnABGHEjUIn6BIyj9eQXth3dihu
Yclst+P9gkQxcoMh5uZrbEobel2nMF5zBel4Bm1FRtrY7yfQoVhDQWiJhOIm+FjFSgVRU+mvR84b
hkKbXmZMOiA1msUT9Hl51O+/+Y3kkrni3JKvGOEU/HbXzcj5j6XzWlJcW9LwExGBB91qyTsQAklw
QwBCwnv/9PvL6n0xMyfmdHdRQitX5u+SAwHS8bMeLrmFHsEj0OlMSR3Gk11K+7gd/tClU+NNiRgT
21S1ekXtoI9/Wfoe9kiQerfxNZegGhOSpeO92W1PYXyoghx6yII7JrQKFvarNN7Ik3fFjIvQFkcD
YRCIY4KN0XVfDu2X9R1vsP6wGUJ4T95CnK5EHqE4aemw48esIVSmgRjVBOxEu1ON/mWDE53H6SeI
KK0roR4o72cHCS74WB8jI2wIRQM9htr6uyHGItRYd8Yizv9bdaGtUOUF4KWkpQLuDEERX9arMggX
o0mg1o97HdUkm/itamNcMhyoBtM+Us4vB5nJuqHP7/atZ+Hp6ulbtmcsGzRQRQ2Z0oiMGX5tDTDQ
6Bq4xegicYd9eDwP9VlLnOCPJPorFoLe6KPgkI4k2/RZnYXveLCLNqO3m2mjihGSa5BKA10kxMUD
jeKLIPmp7OQFcubw0FiMCFAbeD3AOdluAHzGy9bDxg8TccMWhswBr81CzGctPsJlROycy3eFMwbS
BwpnSePrMjGbAqdAeJLsuLM30GCgY+HTPQBMUgC53X88iovOsLKdSaQCbDgKNnou5+WzIZpUPvyz
A0H+QogNlIvd0Z3hChetYD89QhkIuiVc52G9zS7CUfahoGk06AeETMou4Z5iSpMISb2PHmR4gLyi
sNu1UWgwphn7UMZa4mEQjdfcatXk5ibChEALMhsmfYld1whyuROco0/5V+luGwCr4p1AUWezI8SY
khpOiNcrOq0vsicK4QD7ApjYj3bNJK5orxp0en/KTLs5IrqYS+JuvKf7YLd4ebhPWDCMT8BnLtfv
REEyUCObRdlhn9VY/qu+g7tpRxfCvkhm8o318YegPnYTdPzYJMCqby6ajNUHO+XoIQa8IfDrmhLS
C1vqTlg8ww3Pq7yitVLU9JoY6DwgI4Al/oxJxLQ2PFoflmM8KfcaWRAXwqJIXca/jLxmSeA3N7A2
ZNpG50jnZBDYRscoe5a46qEaSQHmUQgFuzXabYVTDaDoTarJhdeOAN6+zp3w3VmSW/+ln+Z6RtMF
5Ueqsnovd3ZaNzW2jaurJ5K+P9c30AqB8zb45t6gJyGFgVRK2j958NrwslZv3IPgY1vgMxJBREWH
XRcnJs4gtqWcWZjOVqXrsp7Vgh96cnTH14ZZyAVFuhFyethYih6ymcHV3Ea1wDd6mEtz6A1CrG+2
CcWB32EgpiPcE4rdZCdkvRnOJD9mj1QYzuqmhU8EV9SJMYZtFV6iGZQL2aNIO4E0J/tyIYxJmeYk
bbfkR7DToAJvYmkT8hcZO8DiybhW8FNl2+/y+MAFMkJD7W38AhZq8lDh5Z3IzHDUmKw7o0vhRzkw
zTbqEBEOsRnuIpqFisfbIc3ggr3LNteX7MW2a9M2vUScKWWDsnZfvvH0TDgd3rTPVm+iCA+6HnzM
qfcdc1/R3BJEvfPhZN2csoWvLMR3abBbDIgDxssA5nrr6AJiwwOICPCbmWSZsGz2b7eyid6TXwWH
y2TOBjXTI5DRwBJVc3xaNbZVgebnRCUbDixMI+QocWMhTbv2iMNEEoSe6Kg/lnNnyqHk85R80byy
yCpeQBYJKwb5ZWJYZd4NQE/EqZ6GsbyIUXzwvZDVoVf5GYcNEAzfRWWcl/jPcLaxPU2nroxHNv83
Mlnp5BGQ37XrEvABPdxx7x4x8LZRQM2x+9EpQWHAXZ80c7iBDHEZtp1S/FR9VZRO0nQSEoH8PXsU
kFwB8x9fFu8WOnEFoweWMsIvBt0+QRSMWhKxg4XN9nsxP5yynl5ARlTBm3m8p5MidScVZJd1jc1d
bW02kpMAGAzZYPeDGQPDc/HfPDnMilHtoYYj98eeDff4crkJ7IZpYhIejapYd196drcwFeF+MNiC
1zWGUzh+uyu5yMEKRf0D7w14xZDlzn12ZHhEdxokk8RX7OALUBL2xPIfrk+dY9V86A7uQJYaNyLd
XDB74jkj2eK3t2EDO2ASEyQ1DgMIb0YLeTW2rseE+Jj1lwwM/iZWysSBv3IgD16jSnkq5nzQcHTW
cqhLdouWUGO6tuZtuBEw4JCGixAd5f2QaDO8PhH4q3cd/MI9coedhT8PDv+MFMN+zm5ovdHUyfye
3IS/7E2Lr8/3Y2IzZK8UtwWGPGqcL9kSP6vmsP91PNn54lLyWMW1Eu7ZLzjJPyOssw+X95IXHS6O
9ArWAV+xNAFjDl4Rm2vKtkdYCoqOSfRKEVGNBSpqhKxJo42bzfgZcu6LJFGqdTIq1IPKM+Ap8vAG
F8ENyJpRmt2dPwGI8CSQQk1eUWOhpcBr1xN37MNK07hkqE2NGZ3fTHq7EGXxU2dgSbD9YXbb8mof
Dd68Dst5Tzu7mEcl4xR6fK7Fgl23Ccw/fbuqwh65F5lAVrXRWFasd1/mx+cFqSY2UpEhth+SPw0A
OHFfY7iGC2r++XqwaxNAutJoD0RdwlRfHouKTBeXCYKj4SkVabx1c+g9EifuVjU9mVeAe2fjleJK
jN5IEcC4cHFluP7YDg67zzfUNN7J+emwdAS62tzuJ+cxsWRQL473iCcJwyG1njuG/6WiPRZxZd4p
9iCecxpJW5u0bFbQ/0bDLAiIKKfFVklZsrV6Y992uu9ARZZeZJKTssdvaKJvSUBAC+30p3U5+DV1
E6zuCywhasS3zjkkv5WdR02jwyymkfV01oFDZrj/nKtTlJ7D2sugIyGpu2h6ddkVgEubu2EX8y+/
nSImX5KMU/1R4yJIw4ZxwD4jrbeZC2ekDcgfCVEBbxENCl7ctnMJvGD7Tp+bCMol/mb1JYBo+VzG
eL1jL2mtZZK90MXqPDNPEqZRoZ1F1PNKTzQA1fC72l2V2GNSWUmkuxXr8ra4haWq1YiNGmCUg8WH
RqrhxftEcCpfu3xD4KU3oeV8HNO8npyfLbUQ8bCDJdtIFmwAp5divZ7xwPewkB0ejWDws3IoJNkb
XBt+2lwfTnHEesjKGnH2+mGP8rjHdct54EwgBkW3wgchU1SXEnlOkrI3LHe4kzXE3N07DpUSxA3u
owENhDeS++tdM1gmXdOTQxijDkQ4eArSFN7bR7crjAFeVsdoj55JqYHf3bjpqDn35AL+9XE6DiyI
cUsvhCbvydvcZUNWN0OTeiX9BrZpcG9uePzfSP8Ok5pRsBb56+Wpg0WBpaOs6SzlDEktAnk5Gwkp
aJwzhd5CnNP0YDneVX5LGGTAMhBzXL5z03EW/NeEndInJHGcnnIqgOF4Hlu4OA10lTwCPnmE3xe/
KpcHi2piHh2NwpFdI6YHCzI9EKENB45TmeJYPLkjYYj1VIoR3mt28dA84n7ghRY3tSEbtygVMTCY
A1p14kIkKAMNpTFvmE4XoxVFoWCbdIp7tY4yw50t8WTrmj47d/VDQbqYfl70+EUeFj+GtCd7E2sE
xGMYd8SJKU+BJn9Jh+GpJKZXRqIMRCF7K+nE/RDBRcgj4C262QkOWylued/uMZh1M4f3DDQTjO7I
3yvSD/lvfOPQNAhSCGkFF55wdsQpS+ILTMea3yOBIWSypYn0AOadGM9/ggsAfRapvRT0DlvJNZen
SYYzzDztwDbBcHpQtOvSPtWXLDeDHH8djfbKtIEBqBiYufztrHtSdmXbJou5pvxZHqDTkAVCQ8en
0CtagWDYM5vDNxIXnRQKHjNnjJPEax7fJdKfraV8MbLUmH9Wopl0eIiGEQDaZ9C0fGQjBg/W2S7q
89ip8yTufIGNdyPCGty4aFz0gl+ScmSqYFhPdJPbRcU+nQDmYr/kY3EQPujmujr/IE5y7mYdTEpg
jC0RrZusxfqQQzRRDuVO9J9w2yqOE/HNMyt70+wGgQY5hTWzbpEmcSVNG5PoALg045fWgCS+OhsL
4vQdXwxmJAdFjHcn+YLeTgt6RvzW8RX5vpFvIw405uKUw8sTf0zmo+PPKB3KLb2AZgcZD4xdt/F2
JbVb1maysCEppS9klQu6kgnaYuau6/QuJlUWuKgSZV5fsyYgPnQOxD1OLzCd45/V/rJwHHt9tSQ7
QrFsnAggsljP+jSwt+7wE5OT0Nd5HPDD+gQDABvNDU4azffXnF3c3I+NUu68v2pc31hFHCMsNZMN
duGyzY2/W3R1O1uN9mq4a6h12x1lPLLFTU/AI4kK8LxFX7+/9IVKoC/p6iRkllQKWF30q3tkQhM4
KzY7MzM3Nnh5njBS7jn8ZK41Wl188S/zEtHknHkSgDS9IS321qALJnSH0mXfVqL3Z1t8/lX5G6v5
Uz2m0jVuuNovRspJujV1DlQzTOl3JQYiofqsPJ7rSZVzk4tBqhELHq3fcAPdFzXAEGt+Cked4wNP
Tz2zwKTGK1GW9ax0CvDsUpvGcfNrIO1lt7mRayu26j6xtDatnt1Z1w1YnIie0G62dCgwOwtOjo3j
e914ghZjf2HUhV+qsRjT3Dd8lnl3jddNYV3uB9e3ok0nXbA3q4LRbbke9pRtBwQ+8E0RXuFT6phY
2Ii3vmXr4cpWoqgmmSTA52zjjoorxth1I+LbtVXUNCYJaIDj3DPF9xHYd2MYBNFzPJn27MAmZUd3
N4PeSIuC4MeRfQ7pCmI2IjO72O5Pd21+Ahpgz8zMIceXivh1AMQRHLNtNGDYqk+PAX5kczR8Tof6
FPSBb/rvfWbD5RhlFDWDe/Rqu3TGNRuk6wb5hrOfMQ5LCMbZWeKhoHvotj7CjazooHlIo6EL9eLx
l/TFYoIOR753/x2nlMa9IaxwXWMhKAsePFPxIfnDlXJdqpEewdQ+bzbPqSiao5TTg9HPW2ycSZKQ
WPBbJ+jZeqiEQL+NZnqa67PZazx4ptfIyjkyT49dv0CkuPJYI/DVGai50qEeKU8XCAjaux3Ub3Oc
2VxRC5OgHK9Eq8mxIOSA453nDSv8BbPdEK7MCnOunJD3yQrb5iwvimv2S97qxw0hdx13GRXrMIq4
tz1YIcqF8gFfZrudPjBCo+Dqwijz1MkxSGgszEh2cWDOhVDABVqk1JVZU4UUR4NchqOOZVDTjbec
Mz350bJi/6Iqca7peQe34Yx2PCSphgns6/nNGf1XSgHHbOupsoz3y97fzc3fJiw8mgYfj2iwqEEj
RzU2YqIu03cJ3953mc8r9laNPXk/0HefRiaxDALx311iFPnjTjsquEf4D+zQs4ChaHj81IgTdpbc
x1PI468+3Y7P8CYtwkCcJmOB09KN8OQCg9eVwUoMw2DTO5X7of72wxc0j3HCBMur1c1NrlTcSuxt
0RAR6jJXp1+qHResciY82MU8XzDo6EmZTBbPwOTWjZm6KQmkoxwZPhOWBDHDG2nf/LWZHnY+kuom
CrXUHsKYroiR7vclXOgwKW9toBKmMpSY1QSnOoE2xB5vvDqG3ge3AETpl4XPoGvY3+VUXtbzaJ7x
07+694mUI9ExUNe3N8+QcJw4NtLeRk+LWCniF4LebKjZR9K859HbPMnzCvk+Y15HiDBCW9blpWMw
K39C5RS+cdVzA4FBGfta4L95DjH3TMwQYQ7fTKGm8koAQG5yudnBowtAITJL7kiglaOC5moK/Jzw
5aS8CzsXPZthOFxvOn3GW2dpiajZ+Ql13i4KXQz1Kk7XeeTcbD4vgwiFLM/I1uzo5F6RVFHuiMxp
TGMMhzwJUH7+JY4aKRaSHNQjDmdvea09a9Q1G6VBQHjGdPJ1Jyr5LvnK+CbQU3O2uRxjoIg4jk/0
MEXrQn8dv53Yc+4NLhNmHrjaCrjqL32HQqapkaujoznmOyLE3C09YI/I6RaidvKWaYqejsN4fWeX
fBlEE/6ikxDONtq0wEsYbDox1gWTGRDr3sNQ7HJQsoC9pCFKbhOSS1gDNYnptKkqrWHMzRDCu7zN
WU3nWP39X9yPlfWOv6jBfwnYj7qjlmVJtnSq8xEPPJtGkePwdt4dciT98EPCzTbN8804B8ZhhOWG
8wueJRs98kk3m3QWiJq3Y1b8ljIrInMNtuOgNbOnwDkRZLLcYjbCfWQEPN6ENogNv6bAO9AI8WRC
NqFme4pEQhxqxh1GJPzyLjgx7B0RFzH6hXdlX4nKI4eKlcJYCNyK5VQAGZU+Gs7/4rUSghP5reG2
Buxv4tEpPOPyckkrQAPeXU0V0BQYHq4pnAz0n1++/M9ayMBqEFN76hGdyd17x1BokL4JOXKe17U8
c3o6eACsHFSZNv03u8EGs9kX4VhaGU0s9dGD2r/nfuZjw0uo+Mo7dcJRmJwNNRWVU2T+VSZ5+YH9
AUF8OizOdm+QX4BTOeYH6MmvqpdPkyVkmsM+A9PzqHcQIQzjdesDYfKCkESDxNS7HTiSMwQ61YOb
gN1z/EKjCWBAAutu0BbV1XxDupLRo4N2Offb7JrxXmwHF4XZkrUok4OJZA5I3avI3AQFuumskOY3
+OpP0vzIwrmYT79stnlQTn/JhF6CfnMsnjUcGgucZpSsPn+BGYCFViEq/P1ynyH+cCocWvpDxt3t
AoqvvBOBC6rxF4uvoQPdctnPEQSxtTW6zQtY/KJn3Bo8dPI97V/l4Rni1niD+W0T6airtN7R++e0
I/sPv6foZoS1Qdebp31bbqh5iFaizX2+qHFJgxErp0rIloB1wEEJL1XOyToOaNRPtgQhGS9qutFh
+NDotoGN2AHCGEXQjlPuB8n7xENwPPiPC6lBE8ZwG+CDJ6OtH5COzIZwA2jtb7MO3zvaPlEoMqrz
0HiTaNcOE6h3DpS0bQhgefofPNUILPlja043GrEoaloRfQrt6l/1Qm1MnCEzneMk82UjxP4fIIck
cJ+hlHXeJV+XtPCHNY3FXVZ4K+i1ss2tP+ECJI1i4sV8foZuN2E8Z4bkwZDQD/9OeQaOEG8oDegB
VqajQ0zlPr6/kL6CBYFnY4Fwg0dX5z7kMcTbh85Is7nm23uEQ/SzlSDVi7FRX68oSt4jqqDgaxuz
hM9ncHYkzY/GwuCmOJtUaz7yPSvL06Sk3F+X3CU3FEWH4ZLkRwewrZHns8oJQ8YmwcfClsX/m0Yr
xkkg117YVEbOjM0Oz5TecQC+thkDqAgkAWBn8CMom2Gj4M34UXlpR34rbv2qZK41fAtMLgzptoFc
yaJOL9zdmHdzvwcic2nqs4ZFbg8429E8Tm7L7YzYgCb2ABQBQeNm9g5Ifr/GhWkPOMVivUQ3qLMF
LThadeZ+cF1u7jpfO2RPVBX3pi6r+TIALJxYJbEdgJar89t/bN13/jBrMUnu4Ai0G4KJ7IX1IqiR
jODwFwKGzXYaLA83DyjtB3ebAT2lB9NIVXkSzW9GNY3QoGLd/6VThLl99fvCJ7xXd/Qwbl/3FtS4
TcybYFIgCBUhGc7bWmi5iWoKXiqgh1l0JLj0R9o0twXgE/dofnLDcHBX440xtsIwTGsMaZjw/ZuV
EqQNSsMfLX2s30XhlFuj3NYNnFnr3+yBMhHAt2FGABAXPeJjk5WCFIzIl9/IXm+sjeHSdPmu+9FB
3IMItJO2ohRIxRQomsAvWCkuBOznEyfpuYa/3wGdp8Ayadpwfd5A8LGSQTE8xcApRAWyTXcY8Ht7
e5plOm1agg1gVVpIUB/ovJ8kpzWGKXaRqEmiUWf9siy9fiZ42KJ3ZTdK/ePzKE4PCwx2OtU2ajoM
NtkKbCCCPIdYnLHOlybIW1QFY6cWZ01UacRfRgzaV+4CZn8+ScAUwScBaZ9bD91lO2GNX3OrbHnw
sh7wAgdfmwJrKDgWYnp0O/i7irCA0F91hnGVlLSL42rQtvA3su7bZC7ezJKJfHTguHMG1uQzKBq4
D+hgHZIkx3TQRKXAVjln837TjaOfxtzIjgBJAMddky4b2TuH5FDAtrE0Gvz4YYGPAlP7t9XXRjcF
4EBTQRPIJQnOcR2DYNBmMKHQ29UIKuIpWZESMdxbNzQn7YdcM8ZTpUAyAOtGwbx6clHia5jgOUPf
mol3uDHO898gzFucq5xzR6gmtvc/Ju28LMCmeJ8AhSD6IIGajA9dM5XogCKmMDyxERjN6AsZxjfG
7JVU/HLagM8fsv5YVoLmNxQnLGUBse0gn33Bv/IBjhE0VRNnhX5F9IU5g7sgRYjv+nFnKmYg9sSM
GU5XWZBF0dP1eqhNd8iKc4aJ+WD6OOHb5kv1OnAT7GLLuLirhHPtcPsAVbEEC0+Vin5193dlvzQC
IeZ7GVSI/qNOxTA+BlwgbdY9JeGQad7vjoBS6Cv1SVSzF7ANwGqgpPk+4i/UMHvUg8WzSdoAOwEr
hZuS162Nj1ueeGn4/AN2aNXNqo6RHbeFcwn5HHqloUdjBBj6LMyBMqX4OskrbgLksM8cazbXKsEZ
zKtcGi3RcopjAyR9oiZcimd3egNkguoiWVSWkCRlnKaznjWgM6TOMu0QJdepUOuSo2zSptoUrLPL
C82PBSqx46IXxBBqtAeMP4nA4CCQvk9bDp8ZSM2uSko1CHcHxixuuTuMs4HH78UcEG9I1wPmFoz1
B/7n1PxegmSLYTC9QW/ixPsDGXFGEUDcICgO26VmE1lJ33P5GNTZCa8tiN/TB5qtO/wT9BuFQdGM
6enZ7DTI7uRaDCubCCgQveGBZOanlZFZJ6M5feDR8NT5qBY/E8kX1zpzdsWoUZ91uSHzTs7IKbiX
g2AIMA6EyCPVkUmeTpVIQco3aVcclFIKNW+y007svwRTASx5JgmXAKUh+NnrUS1asx9cXRyOdmY+
g+g+9Kb0oCbYCG0tK+ks+WgNxfRKNYMz5TKXlBmGvlOQc8rrJYp7FOW6BbSqYuFvOYPdSSyRp2XS
RW0+IZ4YYuJpbMctqUyU41bZUPO8RZnZ3NQffw2uMbL23vj70weWbevR82fNKxve74TWFLhln9CO
eETVqoi/cyYiA8N7BvAa32FUiEAu4ShsP2xYPTD5F1I4eG9uDTz941NLpybJYACSDrjgCYvtO/M7
XRXJDPhoBPfiqmE6RPRr423nNQR6A2njSZLDBwtPqeHYQ9bKq/Qg04DM8yP67g2v1Dia9NYehmqq
cY9qBfgA2LqnrAFsS9PMiYLxo0PdkV9p78cZ8xpPQpmLduBRUs/uJr0H8tgp7nhTh5ojyY75QJMb
74/affoJskM/ZuT9IkRs1+0OEb2YsW5UQD4N2kQB7hguBQaZKBkpca9lQYfBpwZGFChKacLXwqwM
oEfZoVNj3QZ/661SZ+JFDe8MAcD84JR8+3f4T7cdcvC6cJYAHBt+Rl1VI5FyUW1x3mMV4BQJdLFV
dzYxLzbFbPCMB+02bobBoLMxXkEfbV9+cLs2mS85O2BJKcJvCsxaKSY38HK6KZ+VGBcyQTDfJM4X
4eoBw2nMIrMLYp5o3WCAar7ZLDpXa9wKuO8JegZU64Q7NlWcNiiKD9zVESVQ+G5PbKYkW5OSW0eR
uzEC+3tQwcPc1XgoLxa7GAQCRnUrEIvk8C+mtgrW2FBGI/Tu6/X2qnMu6kBno49w1VUNQB/ny2s5
3GS27tbX0jDow4tDwZ5uRow/dnMgIDuGfQ/0T7dH42OsoYvgOLKqfCESDThtF6xyNOQCpm1C4z6d
TMDDHBZIKcO/mtxf4Y3RC7A38kx5qToq+UvY/W5N1jWwQQf6ip6ZYbedIuvkwULTCelPBU0UhC9d
A6xQXOywNhnwm0EgxnBET1GEZJQAsmChwGgWcPGw8XygNbAwHYSKqlz6dhGScjZe4Tmw7R+/qrt0
7fXKRJkdgXCO3LGgggGfLTDt1iyDpGzm+npIhF6w2tT/dBzsZY6Daafk1HTSiPhN1onYrjuutRVQ
NEOd4LhZK0ZZosy5phPqScXyiE9D4SE/YdBz7roLGTxCihzoEWjYg7hHCi9ZYaoPINTNABFRaC8W
gA/wTzFvfR6izUUGArfF7I+KA5A5oVCQKLoAumUcVRuPtqlxMLsYQBR805FkBXVjx4MxC3NuR2rq
0Uo2eJSFx5SUUELMY/81LYoOTI9XDzhB3CkKRWLN2Ufgknx8hpfcbyRyIGZV33i40gnJPcMXg0nH
c+gkOESzn2vNtiMZNw8UXbmNYGlQ7x8Hd2A8uaj56HK0v38z+5lZueYqKobHXM2phHLiR3d9jvYx
oP3hd2uOWsnZIsGUzd0Bop2sEdPcM4jDf3AcXvEN42tyYgQDu3KUR/NkwwXYMgIEV3wRYgNlizuK
cPxHRgZuM0VJFL24H+YOIK1AEwljqtGiS6SGID9WuIoEHxHFBbSjROsShxCXgHV0kQffBluHemeR
QsE2CJ96wwzCj35RFP2j73AEp6T2zKh/LQIhevi6+IJfM4ojf5btADRaadoboHdKKE3HheByRwQQ
ZIHnvmCxBq0CN92UfnKf3H0WDxzrU8iyAWtcbdD+bMumDG4ctrh9rcxcSLmvy881A3voIlcbjTRl
ZyaRQCA/Hg1/7N/5Rj1cuEG0oBHyDxpXHAfRnLbsrK1vOUY03xhjgmmbnF8TfJkTBx/G1g0iBnY2
JtPPlF904zkHIC4dxbGQrtiydDJ9yW3GqihZQsGXjWRT8BpzmgUvT1KzGYnBOViV1EMBrNDhXZxh
wCcJth1zwbmHHObenpMVP5JfXU2beZA9c/C+ALrVND9mhHo+EGAZUpiVN60Y1409RXqgwL647UBp
8/AqDJYwxnybd1ojVvFEhyhScRPCGTig7Lgp15WizcWui9BqwlAVQ0DD372ujIPsrVaADRF0vJEh
p1TT/Zibjk6jskpJAQ/seTDUg5ZH6DGtQGOQF3zxQpIxTKCfYqY66YgQhzxKsHeP91aAenitPeUY
OoRfkjGBhqbibzj+pqbL7UAmYdQMfmXb4nlRkQYb5eL6o25nWZ1XSN4s5hUasGk9NzkBkclococZ
i51IBebQfh2FLpkgbJYpiZdbKQbj+AOFvizuHoAr1o9R25ZFvTCGms55TJANiIbKQbbKh0J+s3El
vvxao3v/0F68rJQwBBTDUwmH18ActzRYgJl1yNikmYttdBBMA/5LinZ9xivFVmIjMIkv5GBNgz/c
kVeTY9PwPoop78ymO/ptNHyiWAAWkjqigU6D/JZwngwrv8GZpTUejSAUPpw2nSbeC872y+PNJwE3
Z1+Iqtv76CeAGgAWAucXzYzkczcmfXrbu3eR6YsixPHqJXdv4539L9kSrAKPvGDaABFCQltjDxiQ
OzkVnyHr040iJcHPh36hzGEOXErZo2jWZzj+mX9qKwQW13K70Aa4rZ8E1fWAyxH4NFQNvMG80y4g
HGWdFoB5c6YV6p7clw/7D/pmE7CM/wIOOcxF7Pji3+zPak7HvRB5ssAAqTLOd9aZicN016NUMdqL
dLpM+P1UC4UhRj/E19Iwa24/+qMjE8aMxfRH7kqHbpJ2G7OevmIlCweRXJOI4iYgufTE1K5tEBDP
bY9knsNCYrlje0S+Nz0GLJ/JH/kp/kAm0DP9HdeRTCM2SBSdXtokGYmQeaEHGVs8ugty8Eml5OoV
8ctfsDTNBNanFcrnkOs3gqmOyCib0m5DM0yD54GyVScFo3fCzXFMU2Hzacr/AGg/TutxWkUdCtN3
BKqdPGWHMcTNASlkvKmZ1d0l6rNlEknAiXf2GRK2G/MiCJ7MhlP07UI60hwqNa3F8tYWolwpZXKI
bCoKAPRNRXQtxAsAkfBpx+5dt0ajtbyxEatCGe2gblA0YnaluZ8PyHeYU+34QSjtEhZPMTpLUy0Y
W81ADsb2x+D/J+jBHHLv6N2NPpTrP/tgc8kRDIQaXHQL0xsxdmnNL3waGug5E0ZwPvj3kbnv2eJT
wbcSw0FPxZdfVpK9RJEQucs+zemwifQDBoYW+SYL2rBjgKi0Pl6gLQy6elRH/0LowsreWIxfiFTn
dIX0Juwbdb/h6immw+xrRdELmpYrV+5cLgm+veGw7w6HVBwIAVrUsjaUu5RCQrnhjpTwg4Yj8Ucr
JB1ZLeXKoMZ15yGWKpwtYGQgnyalT0dqHKFfYk5yYFx2kAmcYFRNH6GHyHGZDIVyUGWsFZsX8LpR
MvMoe5c9dD4f5pUMsJ1o4emDnJHrJaRBMoMbkrVFxq3KQeMTRvyTdMEewlaZLHnT+EWM8rwUnCPd
uXOOLDiJQ0cjooyLDmIVoM/fhU3n6aMvVs5C2a0444qe6sPVH3lc6e6wXdhZBpjGKESkW4IKEmoE
JhwVBP2HSfNL1PiPV25rybBGBwY1asRby0/rdn4J0GfBXSDIQUyCfpBe7bwQQpccOtlFWBtUQHIj
azwLMb5TEJn4Z32bP0CTpDPZhYOGPraPHeXq1qyTz+767QLQyvjBTAIC00sQJ1zUo4YHqb7QwJSl
gNaSHcYZ1u509I2mA+PHrI6k/KevBvgIkPzMErOzXsUbHq3pAqKqAT6gjdGROokw0ritueMYvOAy
wITfWGtp2J/8j3OVzLPi7KRhPnvb1nhuuAJSMqPDnmLhgwD2MVPFcWPYj+pRP9b0TTE4GQNMuXd1
Gc5wswxJyTRaec8anwYDyqpBToyPdQ4whtUceVe5413Cvdfjk74CKPAOBg/WCqY0Q7l11QfjHaES
TXOQh8WP6JL4wlSwcbc3HcDqZpHHfNMP40Yg0A8xu/IwtWQTsBuMd4XuTtAzYdkFY53NaGPP5dXs
zgCgN0ZVckk0bljTgJzJX7CvdM7swIJ8BscS++G+h66wP6M96yKt2giRfb/yB/gGGUrp4liUJZfG
PrKed332xPtJRpK24h+vYe+sWY0k9pP3Urjc3LDC5YB1DINB0wSha1gC1FDbYQas5QP83Dt0zN8L
pxl+3h/Oga96wbwTMbptjHngWCfm5vNp9YGrGgE4S09dCG/mbD1OVoGdakfkCTLozgkbVoyQZefy
MLGzrH8Mb2Jva/I6omTG2oWij74Hbfczc5BEF90LX2ht6x++eUUY1ViTaw2YQYiKY9k+GE/vROhI
y0wfTxGg4c1meQa3XQWKorRAe5I/w48RKvh9MVE4IXM55Fin4flElFCQrER+DvefJBzW8XigwrGL
+gy1Z9ObzTSMJt22Pn4MN2r2NcE1vR9pmnMEM0Q3yH+83U34CiRuRCsikpizoATV02pX92+wtjt6
uxZvQG1vnZiL6WB2GgMHOkp5RPvyVfE4617O/S1fWPUxrhitXzx09AMdWvWBIJgPaJAvTa9eO6oB
GlJQfqOfDu6zvf9miTHuwnKz4S688tUwpls3lrc1TRyo5Cr12dzQUccloXJQeTZnlTC+enxjFFFX
uJ5wz6l9g5s2jih30Cz0bejBfM4zBu1/qlONIF9LOqIXAbFGLyBVFt/uJAVgYMIiKhlfkADLJ/CG
Q07D0RWesjaocZIXR1JsF43KRm3xR14WbyZeGb61YVy8byDHMGO0s4hmT6HwQT4MZSrgjVStuLj6
tM7g4YlXQzMiyn4YRaIDy4uN8mYiPH/fbEvKeoGt2jq1RpfVPT3xfQ1qS/bwjCpUNVt90zI5z+e2
Dp9xMNxd8kMSSKbAskMKNKd4dihkc+tyfEeIQyoAA7taLh9H9l4oTd+NWeKD4xixi0EvVRnbwaOr
moQIZIhzelO0hxl6Nl7ektC4Iw59tivREqb1Gajng9pBvM2deKAfeAzC33/fdn4VFJ7yjGU+/rTN
Hc2hMHO0bihw3uWzYxHd4PJgpydrSwYGPdI+ojiytpO/yCwtUP6H7x2A1KyXLxaR5DkJaf/uZ9KM
RhuCerMNBLlkuNdvfqdn8oHRaScQol4NgSAXBjIFhKVh06vxuvH5iJzk/O5Rg1C0bgI8vcnCh1uQ
KZm3VNuyC7x7MFOq1P5o7IiF5hdtsOwrOAIrT3BCoPcwQVneSHrOODquJtlFu3E3JMd4yNenUK/0
wyYEM6Y7yABqzE/fY3XHC26fKp4o4rRN2AVec7m/YL9LTmPca5LGdT75m3FrdayZDU7Qqvk27sie
wSvYwoF+7pA/3vqvZ8YdSiGv1ax1CZihJcteL0Dy3hkCxK/QKbIXCsr7bd7BpybkDDsXNpvpp5fZ
E4Zb59/pGKfVj2Ra2ZFFLOZke/Mf3eBNLt2ptzicJr+3d2sRvOSxgVXv1NBQQktx4rdDRKRc993w
moaDd1QP68yj3haTySHhUq+xf6PJBK3mNbZ9/hxCgT7qSzi4fivqEsjhEF7wwEkwmfC+81Swalq4
WArRTO/7HILT7BKfwEQY+28kfOi/9c37dQkGAUBB37PazLZLnPwID5Z9Byz1T0SEsNhqTTV6GHyO
vMZNeheAgxoTyBHz/OdpeDhnZ00hfYNMC4GKaEZaYEZgfaZX8viYt9SEyfewMJnRVHIJZfk1PbQ0
AC2EwOyqVc0l7A31FVmwCW77Ja8HrSjoiynum+YyKTksJzgVthWGQuksVMebokTnqHMhdYoYeFLR
jrYD2rzgVE6DBSSbzI+9KflSc0w2HxwhSAPITr/mN7MWEHGEGvqJfpe11aQBPF0x6x1kdRoSEzHE
73kVvzaRnCRe1YbNkRj7m+F/JJ3XsqroFoWfyCpFELw1krOg3lCGJYgJBER8+v7YXafO7nN2r6D4
hznHHGEA9HmNi+0I/6ShPvSZgeC2bEJXumOUXFi9w/NzAzZsDtCLygx+0YqqWLDjGCJrnfrEZhL1
Z7/nmbH4L3oP/OCsCVAO+uEdVLnFw8rm9GXlEXNf7eZlGgyZjlKCIOClbFXa006wAiV0gciV7F9K
dG5yabipk1vjQNwPPcXLws/6fhBhcJwSYQ6T3QVXW8Fq7l3npvuPkexE92eX+HQ/VvJ54CoG+S2E
O8pr0cBW2JHPr1ja3f0kyPxsL9rQrUGh7EmfZXCHM5qZvDtaJ6rJxLkbpI/w9hv8b+AzcG8M0b6f
EwtF+u7nsi/pEN2nOTKlmHlEeoB8MQ6oJ9OLCCNghyU1fT7sUjl8nxT9u3vFnV5u3mYZCd7bnFit
3qLlhk0cdDD9TwUpIPjmsdAcrGVeTgLlCfm/Mdi/NF4oM5WhP9oBj3+dihMoEvzCwkPKzC9kMzCz
maB2JBkFpjducWnIZ75hjxZ6i93EJ3pHr/CKt11Dpp7gDKZEoUteR8s9bxF3OtdQxCmyNYaLh/n1
cJy2p+7AfRJg/MLHRdBuu5dDHCw2xjcVgzGdgFTovPf9AIOL13GIqYxMUlTF3WpWjE0PYC/kOYY0
wEM3cdLNV3+Zz4iIEQxn6k2OaS3l4sBgpKzJOMxkUWMqTJ4xTead2kIwQZA+RHWXOUWNNaAS4gSa
ui3V2i9g8l0S86BYhcX3+C/36rSrqYVHgdEnN+B0aibrYpMxn7nvcUcAKLpDs5ySlA2UQnZuCAHa
fzPBJnuw90fBdW9d6g8g1+9ftpfPYo6FCL6XeyGcBArWaaP4Ttb7RtLTEMMibA6udGxG4T7U3/Fq
ddsHZPJRdIdv9tKQ3tnXxXfdMp6t3WnvYrZ+MjU/jOkxr5HQHwmjWR61JhpLOCHF39hlnQi27BRO
arQ2gQCI1z/WePNje/0C0Rp6NcKR0Xq8HmKiKqFEiLh18eIoj1wGzhe1eqqyQZYs02k49AmvXwoc
A/DWOm6PE9Pn5zk/j36ryX3mPM9FUG6U/iSn6b9Ar7pzvZ+klTOg3MDKDgfr3kOy3qNpp1P0e4q4
dMH06G9kdWGXzTgXpPGsOsLUelCVTK33QfEp9Ye+dEba90aNSO0JF0ojxAPoHyn2b1YaY6+QZ7h3
cZPx+FBcUUnhiA76f+qFAJ3xNkTtQ9gaPrlYQplXZ8JNPJihN2RWzXVjLeRQ8If7cfA4/gaz6xGp
TBUXXu6jQs6xUuFo7DU/WDet38uKzee3roxPiVXGEga9aGQTJ1NT93kp9L4ONF6BdCbEHWvz25GH
d3OG/tsrDuL2urtbT9rxgceqddJ9ESkr8TjWWhVhFf2L9SIfFnKKLi1l2NgPVTZkO8HCOdMzA1wI
j1y8FTHwnxhNOFCAnB7wy3gnxWaK73Zwc0QjOYw5j7DV2oy1CeO0bJ3AmFX2XzI0v7upylARlxyM
BWX+myMNb8GkxBid0HxiUwMtu2O++TmN/zUJulwKRCv/s9oYxtJCUTHsGOHGMzx01tPtTb+R/Oov
YCPiRW1aKTSsIqJ/XIV0WNIV1rQyZyR3QvyKf+ehLfLK7ubLuGtgeg7JYOYbDyYbr0455Hy9YqGj
nJ76cz853r2qp9fc17xmbJxFeFV9wKVgf+Dv3ezbpfNHASkaDtgeOnl5JvIRq6V5DeSQxVEssJxi
BXfrVC0wjxyuW/QttEOIJcojAc4bgmV/LmJVzDeff0wHsz+QYk5ejX8oPh9g/N5iQOSIsaQT985r
cwYhqgwN/Kc+fDZYb61L5pt/QD0c4oJHhK2X6BVtHpF1WwobPFlOKSYPivr20d8HV96a3Kcon78b
Tt7rglB5XyTrVPRKfQxJdKxVNkc5PAI20nCfRo8L9zsRKoEEo5m7JAdEvB5uRw7sHGVuveZGsXkZ
puL8lr/LGASqZw5Jp1f02Q1wKRmYk33VV8Gv+Ol15ttLnQ/n5XQH5fKOpdDdvUEII6bX710pIQLq
H2u4ELzbASHaodV5SMVGNBAJokKzhpjpDfH2KI3GTg15MbIqp7d2knEPpr52KzfDUm8NqxKn+8Tv
Yr6vOZKuilbs4T3NJ0RinfsDquMkfhJmDhKrNt5Xe6ifQMH7KMGkV4kzWih+bd4/pApFQcBNNe03
a8I9jr9rjMUuKlhph5nGEckJeVkhH8ItQOlWzHDDsxW9sSpKbgTB4Gc4nKoN3ht9DDI7QhOQ0XQm
ya6+iDEq/3HGPlaMnOiWHFztRhct0WKcPt7J58lmCvXjt6OGxuPFxoLIJEDXwL21J4nghVlbOGer
GE/7pdr5JALFNbj06PD0qlg8Phw+KsHCpAJe8nl4nQNWg8hTW8sMyyiUqA2or6VZni0yYVZdmoto
5X0M34t4JCCDjpaM5KRZsx1082yI+njG+flc1ohYWZPfg0J86oyyAMmzN/TuvhKM91+fg0sAAjhx
jZglD4NEqzgPnsdu9w5qpwiko7JrdwQfT/eUoPzQZEvPkpxkhqZ+bijgoNvauxWQ4OoIjyTeUuWw
z55/n78+zntyfHtfmx16C97eOFIM0su967ZyRsup/465WD+eYpQBpAjr5o3iSVDbBHNTREy0mlT0
Dg0hRuvBNewt+KaUPh8T90rwEbuMEh3DaCxbOS294u+OuBULrc3jgOvHodEzt08FAReDnSebg1V7
LINPNLpQJ5AVHjwcDEEWclxu8ODfCPHkOMEWF1ic9E3t7T4DImlY/7JbOQKL+7ZItx+7YDrfe0Ty
pxAzhYvfLJD+gRjkmFt9NXq3EPHrtZmhx2SX5t6TrURBHg9CXIBwPPxigkNHZ/UWwSceKHedzU/I
/ccO06/1+zC44MfPReaXDtZYkHQwEqFEi6RoZNWgkGyZzx+3oBg/qWS28nX2dlPeNw/5usWLymUg
jI8Mw0VIy6NDYow3716puu805ciRGl7tL3TNHd4z4xXuVXhlhu8rzVFt8rMUFPtYTGBX1Tj1d9bw
CQ6PBQb9bsFHOTxS1AAABVL4dUVvGndMCXv32Iu8Erzp6RO2VnnJIBxiUomG7D1Ph31bST9HQEE4
DD+29NcGAqXvX/3Xmy989rfdzyrPmZ+c6gPTvTKcRlj++3L0CkriSV5sfgLRkARyuFOdFFbj/A7N
+bmH7Yjx6p3CLbgS6BKOgjbK9Op82/72iC1+mx+kPe57Ij+8zz6JZU4m0Xxu3qEYTekD3QGh59RN
ugzXsk9qrKfzm4PvVIg9HXkv3Hbmw1eiwfGn5bvKSjbUdyg5sWinxUEyeZzuJEe4JJtsc6n6gkfx
OZA+f7eFrN3ptPO/Ypuf5S128tsmIu6bp+zIhOpg6vULHvBwvB82Sl4RClHOipONsVlvU7865Nbb
yzY/bDxT4x1wAk8DYf8w6l2jf9zSHmzJHfI7/8Vhc7xxUsMSwKjKLNMZXr/u5FC7pVf6I6zsG4Nu
4ZLvXhN4KNm55wSGTcevHzXzFKCIOwpj2hA5Ucz6WahT9R0qNMDnxivO++9JpkKC9fWAj2WNnHpX
gpG5mTfxxcu4f4aAxfjnVtHnVNx7OL8R1NyCf4ydG64D/6hYGwi5ZFuFtfPS7zuFUk397oUjO5Pr
OwUCj2vv99fFEHIh/CcWl35UmFgdep+/31+vsRqofF4vH9gAytyK9zCxkuMkBr0B9rrjMxrKAbUf
t2vWf86M2HdcenZrlmF5lN0b9JtgyH0efzzxKPgVxqpfWEzTNfR6EFX/bSbH50b0hr58mmqjv2nU
OM8/qkf51B54m+OAN8bVgAAeg3gqsS7OMU7NZ6PNl3kXdM3O52zm8YNCxdVluh1v3/o4oivC8uQW
SMHDZvCI6diUYZF8rq3aGwW9Rb5F1R6SsYSwfdup3PHHETRZykDqb7bRNaYbo1UXcGjYKDGCiLgv
Hdd451xxZJO3I8oaiccQyTuqB4irr8vjIGIbgZW5GE/UybYJ679XXJu4Lwe1RsPkvOlp5SA7K3xF
sam3siqjXHvZVOQtTlAXEPSRiwk+1zV4c8HC5H5Xu8szlB7zzqp8SnqxAy6n3Rzuqa4pxb87Hsr6
AYWs7z8rnYknZfx0lvZlTr57qOP9a8MuBfhM/hL6criDDp9Lchh6ksvt9zcx8OvfJbjAoEQMphsZ
AzF62ku5wziSaINkjpooTZgS8s1z5BQSoYki9n7LtppP2/kwWUCH+4g45i2Q9H1ec4FYiXT+KBaY
UuDJgqE9y+daz/uPi68knZWpOEh1uao5TUfzuwiChPnFCG0oJ0eKx+2sPLNA+xuDTcIcCUHCuLeI
TOnHhRk2EvgoXgl4mbG1E6SfD7Do2XSyum1LvohsJlwixXnabKFf/bicTdQc16SPLixxuj6/mK3c
wL37FwMGRoXeMdYezWuSReDJPk3w6zFObfcevmnwkEXILMxLZKKch6RU0j2JjLkXOf6WuGthb/Xp
w9Py0+fu4345nT8hqBFUz00HnFgvr495A18d86PHHKb0p8Wrfs44UAkoqRuqiGzejha05WK56JpZ
ns9z6EbdnInlbdcOZ+wxglKcCtOUMyf/B6onulZ6ygHPe8EkHunpi9TC7wzAnrGHlPS7cwxzieEZ
Q8vRjNg6Pt/naDZBldLNxsP5j4qc/ADYA9BK9+DDIhNRVjxt458S90JxTJ7iERD6Rbr8ovTMqujC
yoGnP47G+8l4lh9rYPuyp+cvh9nie5gcqSvGSK5h3X5mE2Qp0gxU5YUBGxfceM51y+eQV/3fd+fp
gY7wTmLUdNYjMZwhKGN23elFpLZTb2raZ9jqwyOOSJw+XhI/I5HB5lXpDfAaQqYSY7o/IcuN5vC1
GqfwKifbYwLqItvXvkAgsEiB1hUD1y4AtccudbJQoYBu3M/mbnHo0CAJOMqjSKY3GxpcyURyarne
u7K1MBmne9n72ZLdubL3xEVBdHC89R/WIBpSxRXR1c29F8rWAeYMzWK6H3mPbQv1YwTdvTR2In0n
rRexgIo2tkZkf2XqZzkyHhRcAuZjL9QApHfoH31qDbwi6miEh3GmFvwbZTugWavwEbovKvuncYj7
4rJcp26lJerNxQ4cT9rD179iSP/cTF1pt5HsgS8G5B0zjyE2aVv3DQcCTU807nZmt25NN/jAuCV1
ZWq8t14F8K5R0VMJOq9APD739VIGupA4hj6I+17Bl3IBhiRaPoDG+O6W/pQH/cHMDK8YY+xOLNA4
ABCQWWu8U/aS+6KVpNK3CEfmIMNRxbzvAXXAYtDdLjZs2dk0Evj4aBMi6dQdMNKmjwMVUWkNzVec
LjBv7X2rFyCHoRKL4Hn0js+//kNqsLKEiEYLMtgJ+gdD/6tNzpDxpggtMcMJRPsR9LKmDsTnbd78
RidgwRmi8TqMToJ//yM7xxPQn0sOZp0PDn4SYHjLE4P6IiPzb7r+RLdA3r3oIQrr4eKVHHz2OI3G
Lwdvw23pJicYZECWHKCVUa06d4LkK5S8a1gclO23x9zOuS9zhFNb4tHjpuHt/ArF09cm9+30tOtD
gfsLWF0fCqKSZGCNja8hY6zcaMNVqr9VsF2njaGvNhqBr0DbuarwTNMNAcyb0bp1Jy6hrFh7k/0R
JyuJHzyyZTvVC2eAdaHz9fLoFrZbttczEti4p5pRwAn+aefe/n5mQ2zy6NJtJ6YMXGRV+7tz45jd
cKb8jtW6UJWdoo2iMnyET1Z5ffjqZEBfNxly2r8EG8y/D6/wGmQbfLbWkp+cM/tFTkcRtBZgXuIO
gKDimrklaeRAeNoUXQFr0ChXjDccySBwy/ka/J7VLSBxg6Bg/NgAs8k9Im4D8M2bLJ5OYWT+RB24
g9XvpLC+3tZzM1Sp4c0BTrf4OYSIui0wAZeF49+MinDJfrMkeqd+9g1xVi8H03NbPnz8oUn8koOL
l94akkv9jg7arOyhOjRwr7SH6+xchHcXiYWTrfNQAhN+heACXPJ3ykcQ5VhQx7gZOU8t21LjOw/4
QA+7PbR0eOtuw/tu12lUGgDpL2cpYupHqeRQxQOlT7f9dN/vCDVWutnTfYegMPC9RZQoogpLj865
MptQMTKPafjlYT8OTYTNZW/RRPgWFjf0gXX0wdWHIeesOLzC225opGHJ+mTJOxhpLVJ9HFcLhc6D
TbMu1Ztf2qU/XFJjGXR06zYabCmrftozfCykwzXviT+rzhyGtSdtIOFz9uUWsSU+qKDDAbNo7cIl
VIjxxdduQVnf/i0ol5VdaJRxkBmmzthsaefr9dfC3mLFFAnx4RuAmxvYqVyObvKYcHkLEn8a3sOb
2qynK+zc8JrG8gQP4Useytur0QJ1jf+SPk9oW/BLSAXYfoBzKf1yi4ovx4IKVfD3+I2TM+vHLxey
f0N+/qUJ7eL7JoPjB6eS/kVUGYqtZGYzveS/AA0AaHMEtH/fYGSSYuGW0X1X6lJMUQAk14Pnpf10
3hrj+QUukMTaQbnjncja206D8gjtgqNhQz8qHl+rN/kNqSVo4ukWcu3YP3CeUVQQFkDz2cZPS5/6
itvjVgPiSTj219jhzsfLCeFhKtaDvPfae3tvIksqpw0Kck4+qysL6eU/d28+TkpQrl0rMTi58Wed
LGpbwNFvoE4uHy0nXJHPXP9shQtZ1zfQB1dAzhlPVxBADDmu/rpNh0HnXmAEJDJu8ugIHsH972O+
0tng2DGBD5JoDPRDpLU1jRvOdCaxuTbsj8ZYQW75JY+8T8q+qoWLQaLaZ3kymh8eJPNnCrzjgduo
n1DYYDkUN+yDfI0zLt6tMB8Y9JTe5PBlMzFRd78a0S1uvu02dxpYPwsnbHqm6MxofsxwVwQ04Y47
JgjL/hWLMR6kV+eJnTmcQoosGcLxENf217KgYaxskR1TuQ+XKpEri0FTX0ILeo1qKLcq7Mix/Yom
UQqdkXsePY6EFaYYvd0bYPN4Q78GOsZn3hl4MtwWg+UAgQR8hRVuu3dLsaRtvmrWGSmPU3IRVjd/
ZNbuO7ippX3d3NRUTalQneu+soQI696AB34aOxMLi0FN0RFVru640mInjcs1K2stXCTm2R/Cs37R
Y9c6ow3yUDovSBPGV+PzaPz7udB+VuVeT+k2OSKwCK/chCSTrUgL7x1L9e+foEM9Ym3O7yTsfLF0
fLgfm9gRaPwM59MTF1OP/OZMQspIMqv9V72Wc44P+kxYHzvJFP9+YUaDZnb602uDvv1+2CkqYUqv
83T7JUynDYnzIl5Y3uGlfmkPpdfs+9YK7RSY1MMe+qDRwYPJEdDxYHElNOFYExfTw/2MHldEcIr+
yB2vlXMNiYpimHMw2zOvQMgBFwilB37lRmMQlWt+mfZbzKg2KRqW3fRMnUac0nD38ybbKQAzuDFQ
vvsyyBrTCNXdpDEG0VDLph5X7gIf8WO2AburYvK/8R5ju57SCyP1zj+P11mHuHgGwRrvq83EHgSp
ndoX4Jxr+KTBz5ndykuFZmJHPAEt4w/cpdCnYUGCfL6cquDL2nX13QFUj/HKj6nLtOI4tVvcTqkn
5k/csuBCQNyRXb1zGEBkEcIXnxcEuGEIRuqO9OEp1STm+vFwN7bvERUnXNsqhke0ZQEeQf79gQlp
geOKUJ318MhcStqBB2D7GjRHpHvqO8auYn8j13038kmIQIrqT3x87vyrxpH3R/wHysV+RLl7QA5I
ezTB+q0JpehdxXZA730WPUN6MNPlCJOvbM8AymhdCc2LRO3EmWfdlyDKnDXtEShl0OdIU7XS/ILb
zHOUEw3iPRIdrRSYjFguTQ5LvrrGVGBiy2Ftv84F7gtlRG96O1T+y2ZLBDVP4jyJgSOCATXg8FRs
cFFH8VUwcd/cNun+Fz8NWofEaZ0JM6Ca4qeJf1j4iPvfllXswm4xxpgbtybJkdr0JDvgfmz0ypEn
5DLBeFjj97wC1EnsgYpenuxwuvSBiVHp8ep8qK/I17QoR7FHTewb7htZNPUpTdGgYDg6pzhay+EE
h/zEbE53IiR6PHw4G8a1RfQQxPBAQGv98J/nK2VSxGYn9v1zmOo3hgETqM70O1P9um3D6vwFW+hU
Rf+FTzf1WxxpWouRzHxw6sDipziEd5csbCKo+9jQI0R+udiTLIuwPOC42ivQI7SpfIbAJDSyYQ/R
499uYtfvS7iB15syyC3wtQcX0mQ53SochwVHK6PDAQmEs2Yzjkvrp/34mOmjhfj9lzMdIrcBv3ju
fqc8v9wm+KK96T3R72SEXAPGxehBZER0T0xfa2zbYUNrPV2td9ClSv/8PVllBHS5uBgvi6DaNxbi
KnfMmOk1nZMb9HEk9UeKbWs3Xt0/qOIsCzMgzRwh2LZGkbAbxPx1a2cunJryMtqKS9zFPRr7j/+1
GU2hjg970d5TZ/rtcPeI5seqrY+VGR/vx5C3IFAxMfrTpKZSf2IYPlwT5wwx8bMu0PdRPhGA9dn0
zUHmi86XM33gvsDhusVwNTdr46HftLt6BzsnvVNrNcZEKkNjlVA6VvuYlcTQ3SzM6aor59n5Y/7A
zd7BQ/8tMEGh1cK4jOej6MlcWPT+Iows5kTzUvG8tfGi1CtLJmi10sFnqaCe0FCBFLjouIU1iIVe
rWXuYDs4jVfZWl7JBmhac5C3jU7OvH1b1R7dnov9EiuiOWT8kIyP5mtfwdChMiEo6uPBSoAAkKdK
r7WH/9AlX1lIxjfItjdj2JcP7tehMlXlY/k3jn/xFVPAF0jq2Py4jT2MJAOzdhM2pvU63rmA2dfO
fT85Uukh9ypYFQjjTNCmp1sdmBPp37UMJJfEIPA+puIw+nCgDwAb/MqmiOWtZB6X0aokVCrjqP7a
A7zK4Iv4V7Wxb+r+s+rPioL6cMzO1yHAURLTOgJ93XzAxTf1wXsx2tTed986VML63f0uQF/AvzL8
PQJKm49bB60P0wb+IYA7z7G0ZYaMPAH1tknWOd5OwJTR13wHA//uvCICMXV0llRPU2dSzrF6Z3YE
AYtud/10W5sgbB0y6SL3Jsurmgdj9m1q57pMCYQBFUTZr/GENnuzsefef6hsm9nDH5tfTYhonQjJ
7MYL0ZToY4nvtLsDNILt1Pi4V6PUP2Gil56ACqoPk+wOlVcEufOJS11GIf6EPzC0EpzPIToNAGM2
/dX5cp68gBt5Iq8lIz4UuMl6apR2Ysnbn9levieOQ+YpWJFYD1uMRqzUOsy2zabZk/QcTv7Vjjyy
sOFkGJyeZyiIpbLIwHR24uHtAi3XYVEtBlsOGY6gccDoYRL1r5mFKJ3yEG9L6fSg2zm1egY1+LZX
GIHui1Vmci10xwFs+94BsfC+h/shOwBu9fE4p9yo93CyEKl6/CsbNO4VcvPLHr3n2GMyVrN2brsR
HopIk15hfSD820+Q+X82VVD4H+vfj603vX15gtSg8P+PwbOzkAKm9BUrpenH4R75ZxM9JjOS5EaM
DX3CznpiLm7GDgs6qvtMOqpG3t0DG63uoHg9zTDqCQ82wadbOMZHLnQ4rzmcUoiElAf9z8GSlCRF
RlvUKO2M8eyNu0+agwSi9VpM9jBZ5Z2nQGckmopS59nHgRP9TE3DN/KXJV8A44H4xHx9xU3339/z
ZRIfL9NPnPwB7pL5L1/Abfg3KO+j1oUc6T/Uvf7GgdlGh8RvPr7xFMpdaBbQ6/e3E6lN0wuVVsIw
fMM/mXMwB0pHs9Ef6Cp4f6vAgGPGpMzee7ysPvsr9OIY5RwAA2kK/y4CAWYaGn2PbBYIFX+QDgGM
QcEfP0pDAoGU5/y6IZSEwafSLpKfxp8t5SPmfsr8ep2LWAjQTDVzlgc5432SRwU/QTg14x6ifBNM
KM2AWccHXgEzL/5Mdy/6TGBNFzYQNyZo//kKbnAuHz0gy71ZYp0KOxXsm4fDGAVmVXwNhVM3mL15
ILAAq/nrD66guBPDFz0wyGTBNB6u0alewwF4LfjdnQPY9fRJreTtMHfFsp//xeIzxuvJlp4M4qjb
blmprMQB3B5s79odqOZzxbiusn5GrZLcpYkOcKds48OjXbVul2qCm9k4GSPCEZ2SiTTjfIKzapSO
0AYtkXCGMUZy5FbNiCjEHLqKZSCBBMraxMPRf0sAmIMQSgkU0JftP4NaU+id9ns/dhpgOHYLGIuk
Dgqrkd5H/1yR15FWteyT6RlAUpQN+L1JCEIjoTwcqhQxq2Q10OCMavK8NWGHcNze9Z5ssF5IIQLr
0fbHeNO7Rbi+nKQecxiumcJeJH0I32IAzAA7lRK61aiFOEYBBOBuDEz6UR/3aQOrfkteZgcZSkuO
y29fX9321KG4RLxtgrfIZOPI7E3WPocmpAtjCPJjmDKhOu95EOkKcjUmyXkEhKVVYaN9kXmMsZnL
jTEsd4xm/zcNwWY8glXnjbGXfq0UVaQRZEBOA9Pp3DL+N/qRmV3SGRU6rPp41ENcFmPW9Y/JT6HT
iC+vfgpfmmCf8OGC01Tnj8/wcU9+NvmNQ3MctQQ8FsufnjiKg2GyDbcvqvji3L5fJmH6JxFlB4XS
ArAxn+sUteJ0B+IWTvcwy96z1k3OOUXAh3J+jHl4uR6TVUT4mjpcAe6ouVqtWmp7MXhtPmpqETm4
ztSv8VhK+A+0Wrn6OsEDlV0KCMyYiB6ZSOwtf20p/pX+cWTC4rlCGH9S5l2Byb4HqhDgvjEJ47Rz
JqQuCG4tUcCguu6EFfKJ8KkAc8v8HPeHH2lEyvqulbZCEkLqpAhUoYA5vcgXkogtoodIrNTmIB2i
EHla8GGW1ermgjUZg1WJQyBoCYuAfAn1RbSZoIP7rGVspKaOACbgPvzEG5g3xsH3flxeHJi/8NE7
pBS40qUKAUbVgQ6zECIdHkW2sBz0qX36zfhowE9+jY/0FFubYr5R0A7WfqOhjkayU7pD9W3e3WzX
Rg+f+KT1y32Q+Cnq1WG6EtY/8+rLamsP9WYegE3ClPquBxeIVsQgs29WBJagOZQVbdCtyGPCqUIf
7IgSsp8UcAxD+woRBqv5glu8YiStQDzEtYODkASPFnXUNWSZ8fmzUsiRAZSZSbASSH+EcPAPQwMH
qoMn4C5MIm4vXQpgwuj9HXM1bsZ4JVMgPN3cbdUfpGR8VNjvK1I3TGIscaQp4Qn35bqIjXu9AYHR
CNeYl0dAleDmiXMuPJHe97lRoAEma2Xz7UkFpS1cygOSBQ0yg4nTj97FWC4SxejQGtxn1iL1qUpc
cLySp5zSoEAz8pW1ZOSMGZEiqNTUQXMeMWmtLg9fIpoI+oE10WsKVMahTIInumyCOiykfhy9WrwO
wEiMdMenGyYGfE+ukfsecVDjDDJB8ETtt03PJEesb2rPQcces58Vr/ap/+9FlYQWn/9Ho0ru3Uod
mM8/Dmx25fUfD5UjWp2TYjNci0vYLosUkGuqyQuCyNjk88LOOdqhpa1R79AP5Qgawb57JxCUYvd1
b9PVrXne4RtKEysfaCUPoR3svtqVBof6LzPJivOnl29EqhEv9g2ZjXR5P4FNNzQF43r+rBXo/kT4
RV+N4LbjY0nvuycCzp7YD4PPYuh/Ti/7u33DvCfRe+olLBiORxxmoe1SURbrkTNZD8BZpo6EA3hn
vfTRgkOJrQi3bp7BkoELjXV9yi0JxMV/cjIjnmyJjC0sbjtGYy7snfJfagBhtYuu/z71tmOuYLwt
+H2XMoL5ub2HX/NjQtp2GSZ+L635BYh/uKTaoKp54dI7NZ+82oa1KES0JfyYCdQvYhLpbN7Q2anJ
D6nfHGpT1O/cJP0z7jRGoS4ZQv9OBWX9NAfbN1yezMU9fJG5+ETZjOtAUTn+5UULFedhEypqZMvE
ntLjE7VLTEi6+5LdMQl43gBsJHAh74HVTRX5DD/g2b8HKZcdK4XTgIZkzOUkLCs+foomyIeJBQSr
Nz6Ub2Zcj8X4NOg/WSw5+6xrNuMauH6FM61VAJ8qePbARgXHS/WRJ9AdvmDRCguBq6Z0CiISKReI
WIH0ho/ZFWLkU6NHxn8f6Ffl5fQ+QuoLPlFPjVOMB1M2riSQdfSMzH4GSyZxbgmLXujDlplr3P0J
53sP143/mMNgF01Y+qGxK6/bv12Ra6xxxvB0RHMMOeDpMayELlEwIkPoMz4RdzS8sMmy8ObzYskq
vPqv5WR75dQlJIrHMl2QE7B8m+9FpUF3phlAPeVlzEZdDJ8NTP4vT79gXJIQ/Zye6yj3uWz9T1SS
tJSrJAvrP/KGMpPj2s/M1H7YgxMHpXF1R1FyGp7yA7UR3b7z9mouTTii5v1MYh1AQ9/K9Uzj/rfi
TMr8rt+HIy2zMBrUH+ssUMwJbEZXDGGF20SobFvuk97vl3EVJ9rfhzQrMlF1YubWEllUsLewxK0i
CUBW0DF6hswCP49GhkQcznV1U9g35/Gv+Ukur0OOYdT78DukiNMMeFf7r/49Zv4XVzYBQvjdZtC7
TcOPFVSqwOtUSG8uSXW//gnaD+k6WfSLlNlcgS85k9Y5vgIIsxsdZRoqreFi6vVyiHqF9nKAcf+d
xyxjOvEh24OZxY0IJspJmlX2MeMrcDOCMCJh3UOLuXUQidlgTo2OAda1fTWZM6xrpiRFD0twh09m
idZt+5kC5AV6xuGCiYkNJX55Q+3A9FgDF0b8yMkAp6bkJBS9eg4VcHS5ublacydBY1/T4GEXxuRE
0H/mR3vxJwr89ZwmYGgS1bRKlsQkHFhG5eFBG8oU8Sx1szSkok3D34VpUAt3AGojjM4F7ZkruT+n
NAYYolMr45GBF7YKi8ls9LtXgNhAUe18YT+039vnVgray09rlgidDu0+N0EWCT1fkzbtDFa0wmsi
v2F8TvTGrlcw0+jKgAdg5/KDAczNbA0owRyKeMltvWdMTecsHllpOqTiVQ2YCWIH+zVjPYj/oHnM
fq2E+i/hrJVDKXwcJ9ztE+R85C/BCw9AcuYI6Tlwsz/USX/dUfFpnN59oVUyBEr8PtUGTpuXEG18
g1DbYWSGhQI9DVDoHcAEMpc2xQLoKhLBNMUn7LEkOAw8bHIUjtRGaoK1xXPTz5TAWB3YhO8NPdQE
Fh9NmLTLtRrRi2C8kt4gfCwvHyO0/r2K8oEm1BvwhDHeu2T6mG684CZqtX6vviOZEhNnbKh86GKW
DbV2Oh/1QDX69WqVanxGQcnDKE1OrD2EIFRX4JGMsbHx24BUet1qAC0ogxHdIOd9MdJr4yl+ZqzK
tqc9cv+7d/0Wwkknyee3fF9q/Q1I0RsxjpgdPwi9KdfNhqBOkpSbteIqZqFKMAkGAMJ1PDWazcOC
NUgAlzxnGpy6mGEjrDm9MB669SkggLMMsvRqXRuoBFF2KKymD2r/3G5M7g5yyX9Amg8GIy/iJ9/g
FOgZIi4oqtCu/3/nJkzoESRs0Udm4xNdqTYmdQRDdaFPPKY4434BPutJ8r1ZP7cSk3Q26/oFrCUv
FiCP4GiDuFnfPClu4F1PjUS/2f+xdGbLinLZFn4iIhQU8ZYeQVERuxtjY4OoIAKK+PT1rfwr4pwT
pyoz91ZYzZxjjqbvDRLiZpbcm5TIvQ0cjdlwi+QCrw5gYELKORZ9mf2tGXSF9ucCbuqQzEP+8pNh
CqP6CYVs9EPSnC6/NhcUCgLCf+lMaCfQCQxZh0xvrM5VmAKiDIUc/uWAlZfMuHSNDoKTBVNy+Oml
pUHoJhtlTcnhkIQH2wQBFIdri5YIgBA0v3Fu4JQU+ptnJDhGQGzQJnCSs3FMgQXOYA8MGIWfz6gJ
I3zwE4e14FyhMrB/oeHlYW8DBd2rwHTuZM5r+LQewELfUDX4u6AlH/NNBCraI7fiThvGcOrxKr0y
+q2o/SQSpxthL8YFsMunT4NkgWlGvHsRdz4ZmtQ1IM0kJ//INqfzBirX9PFyMJfRZA38HOu7pw31
D+QZ6cxkRPktrkeC2yDsPyeFDa7xwhtJ3JjADHV4AHRvzrcFWb9QuUfYoGbGgUmVCklXhaj/iuBo
RJ+zIPc2zMGox6LKz2PkUfDP0+kPG/y+W5sD4r2OfV5mSrTTa/qcPmw6L0d8nCeRbBX5TAiHcHI4
hLIncQVxhVKK5S7EHIc0XXaF4t8X2eIda3hwFNZjIfsQVpbQRBgW3xavaIC0hhqASukB6AeFhSJd
8sDhXdhN5Dbfp08EHl8mAmKEDFfQfLCSGS/THnE2uiRpg98zckb/8KXB1IIx80HZK12IX+YGnRAD
Df97gniJQz/vQEgBfI2EQIorlGkVAyj6CoiffCKmY2yfHnwaULTBRkzlfSwDYvozAsngR9tfB/x/
qia3fXHmAYiTdFf6rPwFD76Pd22GlkJhIsTMLA/75wKaJyRlbTkK3ht52UEmA/ILq7Mc5FBb0nV2
qQiwYOhL2rGPl+KX4T+JFFMZixSIIi76NMgyPTxCJcxuuArh3/jaEXbCWcg4Nj2nWt253t5J+TRQ
aV5JJUnEQRXRyc7vPjNmOU6ZHXaI54ar64QyIijCYYKhbOa//8bJGIzNVew66dGS7n9nIhQ57Iun
wVmnzuRF6nNPgsaxgs/thoU31ZzcHfqD8+s8TgZTWiSoDQcL49W4t6nsivLlvuz+xqjL1qXXRtWS
8BMUHZy2BQ417XoogwnKf8Cdxem5ROAK4p6dVGBQrgTZ+QZMtJ1bzJ0tVKsvvQoJOcVh6QMo0Dna
ZexfI8Z5jQ8gCbG4m/1WANh0uSIKGys9VDDhbwXSXC/e58YfW9fosPsh0/+sbrv3jHI3VJLDjuSF
6Os34WculmnmjW0pA5u97VK7H9fhk2JtbANSOyjfl+Cz3nD+setlBQ4xDJ6zlorvEan8Oc8/SBft
GlI5/pkOFySU/F7c+OxPTvQlaPRemysMBm4nmMzovTDW69Yf+oq3GJAxhsYSYg9bhUFMw3WUHgvq
HHat+10RTxkMvTSkHBnueOUdvvbp7LMqA/47fCVesF9YbGUMiv1YEAIcpwjf7v43uEdgMNM6Ej4N
oz/4n+oEns0S9YhRIeqefOKhWQYvGBoSKSLESDsvndDKn116NYvkyVcRN4Jgb8ELYc4wJMZS3dTc
vEw68YVASbjPICcrAbA9jte/gBmYC3V9osRjpA9C84pYdqN4+Ux1UD5+yHoaewhVaDpurT5030vV
EeOOFNp+gTYwh2P9cfqcnRX4E/Qa+7bqTasI5Ce0ZesXlGEvJvKOogT+kc/1N/kl7+lr0v4NfQYd
G+IrA1C4livmzSfO1ykuUkyKjzekLEfRgjeekID80x3OZeqtA94DBcl8VFAoWaG4a8tDDAV5C623
P2+2B8TDC2widqiWYfterv9YzO+/9zJBLQZoznN/b6oYxskjpkjIGFw2er/V+0ODTD3AZ0DsH/8R
j1RY2MikOVXcE5h2ttHizxbic/anYtQUwMDwy309B7flhQ42v7O6Zcq6v0catXHNyQSa+H+73W6t
4gkw0g97jXk8P7ICrOXIgVy8/1KqxSyqsaT3JYI3jBHbGWPGBlW/MTwp5P5NR2tipCGMRpwab3UC
s5U/RmzELwbVRkLSCZ8oyNDNrsYXJKni+I+cbiEGxUvre3lTL1xqCPSnigscaGusQzyljnnTzdAD
LmuoIn9irj+v5u+RCTlVPd2IMUS6P3vY8BLW379nxGNCuXSgYd5k28eeZ9RHwUn0MIz21Pic38RD
PML3vo5LUKENGPQHM6Eb0UEPTnqIcMPlOP51BI8JiOG1yoLfrHWouXCoftvwrX6mvBtN85XkIa81
TiOnWAs12nPTD5UVZBl0tkJ12yeSCPJlCER+CG9r6H+BWILkaq0AvedXglDH8Ttg+OF9oMeua/OK
D/qSirVYxCit/Gb2iriCFl9OK6H7VWnkQZdWOCrMJeDjsTO8CGEQ0dwM8xA3BC0enl+sO16wbGQg
Apx/EbJSdMAT6O1oqYG4KUqpmx7AdnjALyWxlVi7Z+R9PXRnKhYfTKTyNW+92fF/ftsGNRQaV4KF
mV0TJLBWKnsE/eLveynXFMzOPbly/xxBr4Zhs72vyy1vmhEU8LRQ4EalXQTtSFjw3ALVGNACtP6d
4gfYbfJvE0mRshoBfJJ+pL1M0PzHyyghul+Nz0XeiucnBDvQG+vt9W8Q5gHhjQRNvYLq7zbjj+Ww
ZXIPTTCS/EffzNaPFcYSQpnFZ2DehXj+sFANoPt5thQR8LI1juCeMD6LJcoVeQaxPlGiz5a/L22L
uYD9vlg7q/DDJKcOrkv0U/9KFBwMzPH65sL3CrvtcPpYHyI1EGh4M+nZWghIvMiCQcS7hSPcmYNo
NP0ucj7e2yw3MFMtwm8DWE+89XxaJKWvEqrYn9/Jb3pvn0G66jspo2BoGtMhXFlYOIvyOF7hQmZB
vEfPO4LXz0Ho539DUzlpscx+2pbH31worFLwabT4QkaQz7K/2r/6w/V9Xi1usbpXp/2oH2pxbyH5
d/M1f7jDVfan8WZ/eyIlZ3dSr7FKJ4odvgfATR60c2WBVmh7CB4bAhlgx8mY3A/s4aTEmEqZCCV/
n4FCby5BDKA3IOrlxIeF0O9CfkVXGgyPiDM445YptIuXq05eDPu+8++R2Z4ScshIPnM8ZmKECf+m
XFfw9dAZgLng5AVb/4QrS7lF9vDdckrmsycKFeDez59yJsmlhZW5qiMCXTjgmuV9W+3RHvRWaBDY
RyUQBZMWLAYyusNu0U3ky3vRQ5ywvTLvZCDHnO786OtvHEcGHJfHbmLmrPbOgXGEOufDB1gxTsQL
4PfG0w7pNYIVXDlwYlk0yMCfxmDDecjRzyehUkKunwoprDbzfYPHwAGuWHI4ZvxYGJCiRj8dilmf
YBC4PsidX/r4p0vnXlRz1kUMzZrLCCUbFBbEhXjJ7t6nQ8K4T4lzDtETg7bPouP6Pz1P6Y5h7Hte
7bkf6qQ/aXcHwm62DG2q5e8PSd4aXg723mKuNvojY1RMca+Lw4grHzbfRx/FFU+A+2mMHgRv+PQE
cvldv07d6nUaXRDLaanDP5fQSV2ql8FxDOyUYnqHCCM37pjz4OSzr3f5dszX3KMCwPNqBAv+Zsre
cKZyT5xKovm4uekTscpGgqLoPXre+LOGDpAwWo5bPg+zOUncFYiJoPvcbf4EWvpvXpxfkZwMZjCg
cvoLaYVS+bEHyhU7959SCEYP2Abv+ZSeMgpYHtvo8vvj21Szn8UjS9oFhKPdd0f5hCT0edHwh2O+
QdvSnP/J3dNI6FwTVmI5lTe3uN5ogizeea95t0HgBGlX3R6i54mtxCguqEkLvk2HEcZnjPUOi9uq
63SWcMvolBMw06nGKjQRS65MPh6LtDz3AQQ6RMA5P4zq6o9hygS8CeA2S7DqwOMuVHYZgpUBwlrB
RYUIvHxtpAj96w4KHZ8HFU65T1tbTniabntRgaW+cclPx7PsjnrlX6H2RvLzWfZrvY3GayLPlZhH
oayz4wflaBE/9vUKqfyXgrDdQCahsujpyr86gsjIPQIfXguDOPyH2L89Or57qOpXgJSknQt3Ce2I
7nXVoVQS5nTDRb6ToLS1wXv7hhkwv3NB41RJGjmXGLoZXhc3CCw7VGJAMujzNtpORfqaxXXcX6pR
yh0RKSNd29GDXHukZSMdUXe9E7xy5je11+w/MU3AND0Knm01yXfPVbfieaDdAuhRE/EEzho0LgJQ
YWzRd+DKxQQbeeJffrwyXARyQ5/CiPgMw3dIUNd0fOqWGZULPRqxFWeG91A1UJ70akLleytO10av
Mcydsmjbt/7fSs+YEl9aAjU2cl/PGTw/4QcYQnT609nZ2BVQh/A/OW1psxYOJlt5ixK1Pj7+mFMI
SiSAGayQU83Bsqsowfi03fKLTAdWMjapi2JsfNafpRzwn5QopVsDFYi1BezWaXd+zA/7giJLWb/R
WGZrhKJetmJKOPsAcyi7bvE5yovhtoNxhDAIy57Ror9oLnyUcgapjBJUYHPQardMnVwJjrpw8ymD
2oI0gYPJTFqNOE85FECnaEeZM4yn1VpdljB2VtzskIDkqD5WiH6Q11MgcMiASgPHHI4q/C2KyuUV
TBtnzPjD8xVpz2p4uxRr6ALMGP6Q/YcDtA1DQKc7XFQqjxHoSsdQEt8pyBJk6bAFKW67BTUFsDX/
blLG8hKQ7r75srDCA5jpTCYuo00QrwbvkdElgykXxBbGz/4XSsdnTDu44keJE53NBcsYm+HoBbet
XoxCZQ6lHC9+yEgcbhFlMuxsNJsz/v5jC0eEggBS7LyX9GZfumk1rmCrvcjzRjNRLVrqVaSpSPPR
v2P3FL9GgklyG+vl8fo2qiPFPfwFXnJvz92lnIbouWZqnCYI9Gj7p48LmjB0ytJfLunjv7vEFmCV
jffIearW/FxF7cNOGkQloNy2mTGoa8QZjGKDa+0sCDUTRhIrpdK5LAYu27iBbMN1+zlTovMNqu3g
QmriXpwKe0gq4xUXEZ9a0EfuWwaIWK0SwRR+nM5UJu/t7wIn0Qaoa/lbaUgkMmKez/Q7JVaBXfcf
dfKfb8iasoCAHw5fxgMisgmqrj1g7K9cDfJ5Aa3ZbMxwSVmq9QH2N1SGk+HiYzFatuWwsQ4h2v/5
ACAL2z8sfHueSvZGfnz89AeaCWA2oHT+YPEknpi5/stQt4wSvrNmbDFzX5WFBVDJ3AEKYUxfpC7H
JgfnjL0fKIs0kE9vu0b9qX64AlpmjoxDij0jg1U1qYF/znfMojqvURmDaUQHwbZlWtYa8Dj4AJAK
TtAnRelSwYLXZhA6LMyKnbfx3UrEPGmzwmkYBzMHxMCvtspg4OAMyJ0LxQP0m3mZI0UNXO63LydC
UdSypU4/GKc1Ulz4dXyXv8MVEAyyBD+WPEyBQjD3ESnCbwM5igqUgVymoFtV8CxJwZO/zoHHf5sM
MLz1GfChNGfUDrbUx1t0ECJCA37lbVP4z5EmcvAwP+bHkE0cjuBdX/vGyFL1v9LgsntMb4vqn+rC
GZESfYcejMDb5UzEUuLLKB0Jb2creOIIw6wf1qSj6aMzUp5vz6YrdO4wUl3qZ1YMCBUHnxiTIKES
opQRPIEyWC9yQFicvoV3Dus/+YCRJwdLPLKBwac3QLVsFAKAUFh04GioF2YT3mxM0wBQe7MX/13r
UoQZBe4IQ102kMdh/Q+1QGB92Xy01lxOx/0PrR9jIZqdy3U5hJMJCIuXWxVcdxkHs8m6n+L45jHq
3WEz0jG7bQkQ6sKvIYg//P0IwB7HZNDVm9f942a8JyjKmNcIKWtFmtuNH5yZzFhAcoUTcrrEIE4f
4xwj8lm6tbZ+2ATWmn29WEGT7jn5+gVlVSYt6viDlvABM+5ozfp2uZP4cGIUhLOyzSJU4XKjj/Dk
xS/CQrQfMmN8WpBDAC4Q5tqYytuEG/X5UQ5h5/BHA+IRMuEnRIwGS5beAeYj9otlIKpU8LmRfqLM
s15YmpV8+DpAugnGDb3TRDXQR5VfkSnI8cRYr2fdJ6OkCXu8D8hvVKyYfOBAdp0CtBtDm5sZ273W
UkQMFhkVHMM0ilyPqAhaiGrG85/AtxroqIB+tDhDk7Yf1wiI6KADeOEeAv1j3D2m/hgIRfCtotrk
krN6XsNbgkoD8QcLNEJa9JE1IF/NysL3Jt7IVE8G1A+TdCVjfKG0nR+x1KCB5qWw0hnZTfC+I3ZY
ILqY5ZFUSSmEHwmPY5/yNtmEHqJRlBULAHoWDnbVLFk2K7pgjOA070l6sPsx0HgThg1CHtcJxWUD
6fwragEqAlG9qQK0vPHj4FYCs3H/MLYj6wKnt9zuE3RywLcuNRsQMRK0Nj33RNM548nqvD7oMR5A
NGfESO9Z0uYbQcvASBIBo/fwOgv5RWeB9E84SRmzj1GMpL7GX89MkqfEGSPyv5D+Psy98N9maGY+
cL0q4ar+zBOHdpgeqYFy+ACafmO8/PvqozNhRz5aNzD2GkNfpgjAsAbEbKVnwltv9HaKfBjUCvvL
x83slmkyPrUuT7AyrpjyowApyTZB/J3dgW9QjKY2xZPYvXANBDGaHwdZEYmXhl3wHLyHCQTQdRsJ
UwlkKlaBCycc9grflbFdT4FaRlycbP01zgHUF+uHp+in0gEEv+Q0nGnYwuChd/Bp3AT/4Lpu/x2S
BVMN1aZj3gDEChXAwGlGRBJBLMCrG/QoHSAp3TE753DGdyUoJtSG9JAVqQ6MoqcLyEXz59dsAnWh
TnFaY9u0K+6/bvWELfaBDtBDLPRgRlRBccJAAmpU/QdZp5u1e3FSKRjsaE6Kbjs3+tweC5V6lsfB
HgIc/5iccOrQSRnQXEB7B1aNPz5QMuaVjH1tbSFPYFrxY+znehwNEbEshhGegT7lDyoLFAkJkW/C
tyf6BMWpt4Zaj7Jn8Pfh9MpCahUbV1qeeIs1DtYiGKKX9pgUqiec2dqlCyTDRvcFdx4p8P5EYo0J
nX/KR5k0gj+GRyMH6deGXTr9uYoJMcuD8rJAzLiUeIzifCunzKkmgyWDcGbquPRA++gcurOHgVLn
76txpRXHwezCpNeAzqGDBeg3Ev3YPCZjwtXTPLGwGdDAiIBDa6rbhmRfZmvcnCPMfg0M/y1BKqic
FBI28twe8mjF7kG8QpIfQHNxOusb0Q9G33CAl48yZ3izf4u2Co9NcRyS+JnbGnCWVhvMDlCVmQOC
4S9jmAts+bilvr+boA1w3DTIUlfW2EURE1hdrik9OHjWEJ7oX7I5bXQHv02cKNAciFLoQHMvrwyj
XXY2CAOwNRlezfJmyQfzdgZWMN5IeU4SaaL9+dNttjfG5HCpINcV+LXhIsCRyFMZ2E8ToRp6yi6Q
mRbCx3nDMuNclv1uBY2H0pEXImFIoPNFhNXSEIYLngGW5CHtZMH3+CHDSQaLDLq8R+OuFMYv/li0
Kw3+Osc/cFhIxhIiatJUg+ycxQOM01U2LpPqG8+lulzXdw9/c1/z0sVhLu8GZsD0xB9R6wydq2ji
kZ8fPM1MLSW5sofy4K/YUw0bpSWA/x4TLHC+n6N6xeZQ6kdV5wnBh4jr4Hg3xhYEa2h3wvKjmMZv
kzK5nrfmHAW807U6p7VmwyMUOqqZIGY009vkuVOMs2ScN8LBSxjrow+56cFw1p8N+dDFsjM3SwVT
qqdBUo6HpJCjfYBhP2mNTHaoNZgkibEyakW6N6AEHklroj0iurJnblil9s3GVcIaYIlgjo2rKQbj
mllakJLfb+i+KOD9+9fIW+/AQPDrP8KrfWesJ2pMiDHB3XnY9b47n1E34WdhoM/cvJwn+zl6Lg47
rBmQChKrV8GlC24zPAcJ7B46LxOvBgWyF2YY8dctk1fLB6hNNosJzIr0VuZjYrKLDSwIj/FxgZ53
N1RSacCn8YYGpzRqFIr3MywGY4c74WyM2Pt5HFGJSZcn0l8eSfbPlZHTFAbEFeow2RnkteGIXNcG
XQn5pVcbTkf4ZHIcfS35eIg2qN3mby7SzV+B1qamrR/vHufr+UJ5yc7hOIRQQRCFuaaWdqszcakB
25yV1PqVEEw4zVsoZ3nSzJcNEW/C6ID4MV5EHsCux9/0hnX0w8BP8baUSHIkqdH8crdDWHBLq1pD
PIaakFmPMLWOaLMms+9CMw/znBehrypMrJ1sIV5E8CFfYK7Nx5iBjuAVMNQmuTG1/zjrWQ0oiMyx
h5fkc0ttYd6tfCHGN5k1R+a8gXBJI9fqzzNYw8EbIBOlp3RGs4H3RaLrSD+9SLS5imM/Ke6rzj4y
63bG1g83LNGM8LZZBrTnxseCd2JAqomC/0pFxRL8FWokDTLtiZbrF8JamNHeZeaPm6+zyxlgg18k
PwdJAis1YPSW4CVCebxhr/sHO/MgCsnhweVbWxgDGyAl2AoKwwloSTLLXTF4miZlCb+ey58SDmzg
uvgbmJn3sUjOQx6swBMr8fSWnUVu0l89Tc6RuGR3MnH7zGh3HIocA7KKcaqEUaajnDrCOIX28a7H
YtwtMnDvtE1dMDRm99YAOQTZGJiNNSSOgSbjwegOEwXuGBxO9NLRDJRMgJ8GfDMbwGL2ZRFnJqdS
B8z9FMXuJHMHl2qFdZT58TOrMFlOoMC6dPzBg77P3haiQWqDUGU6PyJvsllegUWDwlg33hdTrQUH
r+wCWmWMlowF9wCVP/IebBShv+onkTEJYwd857Ck9qC5wPXvGjRm30b/AvCmGveF/DVsxa8pVKBW
89tx//b72G9dVyAJXICHxY9FU5gobdHEeelk1QT1pabzp5gjxQz+O5cXFCcMFB/gZaUjBTkQR+v6
iimR7OKKU5eRaq06LQ2NKJMxi2GxIHVqZyNqpNRG3XHdr2v9gTCMD0U2a+aO8GyeiHsFrdyXX87D
hHRXYtFUIS8eYCM4Ztb84H9x4uHeH9n+DVf9Jy4CjMGjgSPKSVENDqwnjX7Er5Svbj0QeDJACyqn
Td+vNlwPK2xkJRvDxgCL3smDUhm6Kj3HYVF63WzoFqbmYLXLEZobDzuz+jRX+V86G+wBUUTZJ+il
9LEE6Lys1xqPPRYBkbFugeKbj8jqwuPagBNsHyYM8vnRiNkibn94XHYIqNK3GYw7MKihl9K2ceAe
PBB6WOQ/+zm7c30GzGAut1Uq9IuMcdfyBhYatFVR7dpU2oRYkCEDCPGYiKrC6GAklR4+aA5XcU8n
z6me0EHyHeB38nR/XvIijuW6adzcac+vycHJZuhZuFUFBp9FmgUmqD+dvr5HGgSLXt78V1znLrYO
VuNKVrIWnp3MEnUMlLynU9qp9TS+EGDpmEzGjQw/8KWGD+lDiOjwbSsXEqShTt/9IQ2d4cvYmPa+
D7E16e1lB1FN/k+e5NDKMHi/nscnwdE+sf/obSXM84yWFY9DDYPMmSDBA0VYj3MsU5BiU6Ajixhw
6FP1epxEn5GlzOm+Yo6JKREkMqyjEouDXLD1baybUCBFO5otJ4ulZWYYHJkgMdTWvUTWN9VmbGyw
aWSpToCBrlZHtahiyPHmQHjRVIuOltLJeM0qXvTiauHvRilS4v1kNEeaYbwgAbSfJtUpVwnacDA7
iXlJrRdRQWC1qbTufzZRfU3w9qjEVim38VmJZeFdWjHkuk56PT3HQldxf9Av4tu0PLc4zWhwabFc
t3AnoiOCz9NgGgf2YXKtjU9862/IkjCnuZFsB1i8ga/w95wD4AYOMcK5tiCGjVAOY7ihWSXYB0Dh
Y0KxdB4r7V9U6ImLd62FLeTlh9tGGp6jeyBgvrl1gxrK8YK3uq7M6W5JG3Wqu/gOWFfhW7p8bK90
z3+iyCsMRk3Yj0EEH/hYXTDIxGkAV3Rs+vV7eD0jzJ6TdSwvITtMKfGffpa8wFE42Cj8/pEN5T0o
kcIRdvChYgsa4KFw8UXFfFpU4I3JmA/Vu4Ydi7T8sSKbY2XnaOEBm3CSNgUeAqkifOrJK04OzO5I
/jCyyRdWADwW9B0w4ZBvPqbKnP0I6lyh8IKFIenPaWbdXa7HJ+aD+c1Mpx/3RfswIPJe/8K1PmMw
pQMIX9EK71XW/zDEK5zKhBL15vXNwv6hdLjZGMOR4AFu+Q86F6cx4gQ8ex42XjMYjo3E/hSEvCIA
O9CsW3hYPXktMHTKgIukpUpHzogAKaNGwleMOV+imaIteF3QMulwGCiBJINK1yFnwh6vBLACYjYV
f/b1yvCXpJMEQJcTmdkbrvjuz0BaxVJF/4n1QW4V4YdbeLO/efAscLyzUZC/UCI1NEjS8jAXUwn6
e5zM6M8rSOYg7/JyDHXuu8NUFdQj4/xSOBB2T64Sfq8mYGrWqAZyR90+Fz0710mYI/noTQZQ3AiC
nyWrr6vNS//LRZxQpt5M/Gg88JLfTkVnjMCdC3xovq0et9BryocUjm7yno/AGcqjE09vf9gVB7Mb
sHSMq/0wt/KUYQFv1LoxAsr9D6RwTp8LJEWyNni1xmj59cfLcH+I0z/Eg64qcHPJfQOdPbkcm5B3
T0k8tvNJSt3Udz8u8yrrMB2QDQ73xn7T9aWz90WC2NCzhkck0Wzxgvu/sclRiGTyVh4ehKSAaX8d
vwsDMtIHCcLvmM0ODFjf1GgpUTLSGGYQkzDS2K3rlCjQAdRE4aBgAZwflrTxxhi65t3tTVio02wD
aUHnbX7Jehhx+Sk2yPz+G/ahyJD1AekYosHtjDSzdillDoa24ZZMDn+/kC7Z1S51ZkhbShWm2fjx
BLdg7JYY2nFhWA3NhKgXBHyxxuItFsGUt6Bbim0E5+ipn2DQcJbi8m8ULPGb2d+A5VHHwEAwZSfH
jQDviH50ymx0LBFFIK1FhYc/GnUTqAFglzpAsGfEAxvxTz4kjdOnmArRC+wuxR0GFdtVMy4qagui
CbmV9a1knjSnt/6Ya2w+GJpT41o05PPGri8adFAgcrPb312f6R9zDE43BRWWxQcu4/YuNPz4kncQ
7qETMGokobEHAHs7Yw3ZGk2U00iV0fttcidBIiWH44PKGyrX9LNHMsPP3Iy9UkBUpJKQ8fbzXvsO
I3DJKCPFXLc+6bGPfXo8bGAnE1L5MPgtXAGY/8kuzkdxl9CltwaujbhGU6F87IRUuaTD4GujUKqB
ofnTC2gac16AGowAovxuFGS3LMWGPXCncioaG7rRJ9U1tk4wAUeeQFVBUDgyajDKt8NDMMSJICzB
EP4XlOL8Q0eCMPYPxoIq7LbLMvq51J4cRPWG6ooXXjkdZvsdxiLIBbh8IG+X0wrcVwUlLul4BqxX
Ylq4w34UK6X9gLPJ+TPkKuZg0OGXpmxHXHH8e6zSLZPsNNKXmzu0Zn2Ja9uK42vx9Tna5pm+X49O
2hQcmu8JW8zn1H2csU+ZY1LGJQwyKW5XgjH8RBgc/HYE8hhfX6K5pWFiWE6JZmdIYZCSJ9g6TmW6
I8W8T+7QiAvCq6zxP0AwI2IxjS5Mz3aMKVp3vVdVo59whuTUELRCyoYHX9MR8hAhmo2AG8VCUvgh
4rvdN6mtJmkoWPhgCKP5OvzejSdGwR30KIZLmL9YpBbNswnMHfPn3mHx4H7DiAQYcczz5dlMKlqG
ZY6Zf+/ch457Iy9wLq4EkTTDlU1qmzxDNoQSVzw8+LP7z2bk3hcSWwQcykknPE7nGlK/JWDnvGeZ
66Cma1V2Q/Nj7/M9xz87aIzL856vwi4CnuMMfp0li6ZxTP0ppgVvhG97Bsw0Qvi+cSTvnlaFYBck
ms0LdM7CW9zPEhRa/tKeZ9TviaYA2Q5mCHTR5J07ohb8mH1TtpAacoILtGkIKMaAzoMmZUzvPvBl
EeZTBkO0xk/qZy5VW4uvJLSW9mhztyiScSdJMd3IIry3cYbaHrD0BsewtBMDMz4rGl5spI2fqNtr
amlg9hQ6hrgS2NoJ2MFhl7L0oPTYe5wBDYB4DN+oxOsJNBQluiI3g0Blf/33VNsxni546044pJkY
gi8/zAPgs+RzeVCXY8+Itougqalk809Bpcm4avGDXN6xHbuvxb3Z+UjaFa8dYbYhLrxH0NIQXMP+
Jn9zF8sGCk+KnrFJGchd/++qG1PMJAkjbx+CDqN3HpV+t7i78PVncEF4HRvbEmWEKGx5ZfNXchAH
FSczv8pIsFjiZdFtCEdyZ8jwIAL0h7CNIyqU+/HuzsPtu/jfJbdoyGzf4f4CBe0ZjC8nOZgsp+zY
A1Das80YVaC4M7yDpK8Ir6B74FWwrxcCEH5yuVV2S5VXQgSlhF8OvQfqJTBmJGccyV+dcuWOOpAP
b4Zcl8xsew6hQjiOsnsOrHrW1ZEYT9gpQvv0Im6PztciKNEULfL+ZUizKbMMM3k6D1qlluJLNnA8
M1rID2FxFJJZKkEPrRNPKnzFOeclAC7DYwsvph6lIwiCzcnFtUegr9EmEHj/ETN6MxS/yduv6bEZ
ueujEaupZpsJP1+Z8yiPC3MkBAIkcY4YdVCFQRqAdg4UQi8pVhuH2tWQCHwb+iz+MEG26GB1P7lD
FMgddWT0+8LjV0JqKtcG45viDWIn7W4t1TisHBTcYF8MGwDr+tweUNNEM2X08T6hmTB/psk5BDfm
Oh3BU3UF9M60D4QID3WnQoyp+I/oGl5NBuoqwAa1IlWwD1pUWTuUAlgo8Gv46LWbwiDAtXOJAI3b
mGsBTyWmL+wSMQfVjG2zynWcDjBgCQ9LRRIRLoMZPuluj6gexEtMH8Wp03eTNXZ3zCXcK4JRkZJG
Kspsf2J4Le264fRFVMPLaq2cvKzZc6IkN1t6Tliu1n3DMc2t0N4EyfaKjxIO0WZHzaHq04NBpETK
P8TeHkAM/IJtQE1CycL0jPioROnpe4BhQo20WU2lyc9A5gcIekIkyCdDkc8ZBgAZcqHPuQKZnSng
1qYYtmEqDQlD9AwbSGQ1exryeG0MqKmYUCJMKZasHbBva4shGVR9vhWRkK0Yyj0Vd7QCOF8otOXN
auS+z8ONxME5be+Ossn3d3KYANn4fy0Fjug3lIIHw/4DB1HEi29iBZc9vlWJBgUhlyXc+cFb+CCf
m5UWHsRDAD9RyLo1JXwKkPDg4isyO30Jj4ePAB9o9B1R3XJZFcaAMuQJftiy3cYYPjGjAr7AqyfO
F1gzoMuP++wyShUgiXKegq0wGgAbhXE/4BNxLSYRtlMNbAwaJ6ZmHH3wb8lTLe3XFNgDwllf3yLw
3WBWxYXOlWveY4nbgqPwxtuAqWNS04u12GMvsGDzWIV1wo3vit+N64VQxzObKWyeDjtLzE7wR+Gy
/Pn0U3wn/v7PH1i/jTTTwL78fDoEcNHscOBAVTXzs0ZpMleW4ozvm6/FzWSbfnq4bdB5kRNv3Hki
GN85eImehjQedEHMsyeiueB0KzZ9Tt9lHlebg8cV8PGHs8bP4PiLnI3GLFfYuqWUZC9CFQBUDMwA
a9qG8XY/9nusHg68jqNfmr2MPcCO/dlyAFkH4Qnm/2g5eCsm7Mzezqu8/paRuFvBFPjqQ39EMt5H
v64YQTISGnM7TTTnarzPfXpFdTqYKDiF6AP6vLHAnTgOeRQJT34pQ9zk8lcSfo7KLY+r6E4RLQLU
lh/Bc2IElhSrznAX33OK+ArGOBoAYE83i58Ohxa8eLFTKTXIQ1XNgckHiW6cnNsR+kN2FF0z60W8
hooKgTemmXcDKHeXUhHVM3I6igMBguoEDxN8Y/qmaMHSWm/A/KHjEdACFY3/i+7rCaCOhSzk6/mY
RdY6lDm/x2K8bFx1tSpMke35C0U91mKzdZinCzYd4+/CLu5gZNRX18Z4ISY07pP+qmFuW1uqJdaN
GKmNxevL+IaUxUuVC6ZdcH5RSWhn3hsds/dap9SqJfcF6Bmsq5obivXGDXCdtouKPfUwvzg0sK9w
HbzZQNYWjDH22X0GPQi0jUdPqpjosv+x9a3DUmBlP+IEMbt2MgFzeTQyqP6DimklzrfWzWuxp+LX
wD742iqBQw2YLMxI5udcsEiB+4g2knZgpgOKKjys5jc22eVx0Ht8daC1h/FTSINkcu9lMPKxOMAw
W2NZXE/lvLOE3xl+kFgcj1zO0XrNixhCYmEMDFT/QyY9pIfHlOrjsRTd55RBFVhbGcpxF1OMSTRk
MVvjL+dPS4IfvXoHpP9lgQ/i8dCSkuf5dqyXxUmpzKI2G6ZbWH9J+qAJ66HxoUCixIJf+3I/dD6V
9fza13VFzDsQbsGUizOcWT8uMm+imKhHKkx6FkyM1db4HYzs443IV3zbCu/vaisDhKXmjdEdNKW3
/YZvXFrZ1+l3uKFPtczSGOUJzqMCsRGC1kGvr6b6MKDCldao8wrwT7JEBKBiCE0xmLpGSDgXct+S
afnx5CN9ZUDp/GPqNCa5+4NpWceQvkLsAR/tSXTaeP5B7vexKjTMAwyyzSfhJkynuAKZC6JkmECk
gFIDQI2plIGXK3NGjLywE4JRApmEfgpM3h2id7ThA6yh+lLtGvdgx50G+240xwnFYOswK9kh954A
jWIJSTRX4yBpISit9f7H0l0tN5YlUQD9IkWI4VVskcX0orCYmb9+1q2eiJnuriqXLekeyNy5IYSV
XKFAnoAtM01ei4XwMI6oWdxL6nwanaL+Xx1tubU4nmvh5TqrxfOwpIvx3MyEzU84AuvJv4OhRLjM
5aF9q334NvPfmUfz60wOjWvdXnUDkTMvjZa5VsnZei7E868t3S8Wx6fwgPJgbz84u/FO6X8obfHF
MDM/umdUYYL23TBZDAgYpO3UknpLXR7eMhEzH/LInrDzWkhy8wk69VXHkRwETP/B7gLTXhvxJfFs
W7h5YpTnRjC+CN2nzBdZq9g4eLX3Pvo/A/J1IRNoGJnTTS9YH4uzfcWl9lkwTL6GAvveqEl1FNst
eJ0ZwoBd029+qY/7H0l+jGrQBebp/GOxLWZyAB9KgcC3+71Mcexd1cOkFVZGIpsYhztnh0H8Jz5y
0WTaTzSMFmOPvEVaNYiMLsIOJIVMLvqLwv3IMznp2DjI2JPuRnvLaWGaYda6zz0xtox6cKZiqDaJ
3AkwGs/d/7xoNkH5fxQyzhG6zlR1Zc3eCqPbqrQPFbyTqGHUJUcIE2hhUnkOS7Fv+TOph1CEDPVP
zcPq78Tm6foTOjYnYNR+SkB78YW+FXgjhX93uVXrXn6N9oNUQ8Pibo7mHubBFamdI3ZQj3yqsZ9e
XcUwommq8HgppApPN8Mo08AHfk8fC4fVrnCnvMus87H8IZcoXMuRdqS0XT7exdChvB2kQGhTn9N1
utEYunNPJbjZr3GFWfAKy3iSh0nUeLrQK0N2UDy+0kCilYhSgkhxsBoHM914NtCUnpOVs9m7G1z1
t1jvgstzCxg4d4/zeyS7nQdW0gE8u8+vWq4knhWQnXQp5DhX+T0HcVEH7YsB1lRR4JtET7V1pjgx
v0OUS1XOmWJs+g3lVoVNK9382hKjsK3TS2AFTZlroz9bHhKPSaQ/hZCBb4G2wqzQQwvg7DKABoGt
EXtmv6Q8c/ZCh/Y7yHoLCoNXaZ2Po+NNcs/pqX57Z79qO5hAacKXMu85zfh+UQlxLXER5PhJE9Ou
Kl5OKdn5MNwIonJsSdkFzFVfs9Pw5UIIzgEWAR9mi85g9uVfccwtKnZFfzF20vMlUVISBBrPfXHP
tiWlAA3MRwTzUXyse6CetIZBnZXpSm7DmCS37x8a9Bx7XJPEbP9zLcbb5Nm1WCf1e80/ZwfqrcYj
KIJfmmrgr5qYc2sexTdO116buDQv6Jg8/rOB2uWT1z6OtosPViEtl8naoRpFxwZunvOTvxeOnXI2
tx1buzwokZQHr6neIVl4tfBcEIT23ZSpVbIUbV0BHCbcNUW5z1KdU4w2XHsKNR4EDJx+vKpMzT8Y
vgYXagC16LFei2snVZQJnL+VvuXnz60f09IFnemmriK5FRUlAcHwpsuetA79NR360WhowrPmgWB3
W5xKm1J7m9+ReH4FRrkrCXDCzUzjy6oZtGnoD4sJINhUdf8obFFVmFlINl6m07m4EfQ++1kKskZO
7F8tyuQ4mE1+s+cpCDl3qkVKz1yi5FSlsDqlS1dSfx8trzEt5exxLKJMhDtMMVrHC7cL3u5a+7xb
G9w5V9d/KgdJGmajA1D4bldIgioer3JkYOJSPuEMNOhYmzF75cav6rTJFRNA61P9Xd20AuRTTJmY
82f+0uA1/f2JOuMH2qpwMntnvIapyitDczHb2LmUwL7fq3Sq36sP0HT1Pk2YhSWxIB1jy322Pd0Z
57UNdPvn0c17ZIyqvoKRUExVkgZppWdXKc9/kx1AMvt7LS/SeSXetgZFyMdqkeJT3YWkgFzVSjOD
fBQ1/5GRroonN08g2iY8BQs4DuqhM0WxAEX3NvnAcvxsDM43hdPbYcAFwrj0WYxoqr4mk0GjHc9F
K6u/ZCvzLsYFowrxOcYCfz3DGMHn63hhsjhtfsQFzTPr6vdYe5wLuJc0xqiCYYOjzM/HBbfYRZUO
AZfNPz9cbRcbtdstFyBk1N3HIV2zd6yalFqC+Zn8O6Nd9j562pJFadm8HTm/GWZWTMj8aJKFiEC7
sKn8Kv8Wc7wEVObDw4OpSqT0dfe0DpD6KB2Tn6QpT/2kYQ1gJCAMwYX+j1XWBC2Jee7XSyXjHKhd
mtHp+ZJNPQvmacC0ln8pWeRRxYv4B/VM1y4mGoSypqGt3B2gPYcBa6ueBEcUZgdpJAeoXMHhdbJl
nxcKV15//4qYs0TDuVuK7rRk5gddyThDrsb9L2hVYLCaVmzLjGne5IRXIyZPbBtD2dtEeZT4ZX37
riSvuX6KUcwXLFSbjNfGA6JnSaDMFwMuJ1cXnSk2bfOOAvLOh495RD4awGvefOPzZ2ch135MlTmx
LvQ7z9/jo/B8FIJJKbTYtOSdD2yndoxmK5kZGhy3xXBlrZPBDueCsgcRpvsp0q0vNmdedc3n0ihs
O0r/xZUDca+B3rCkcvbDMIevUj6cxBdK2uxb4MsII5DJZf1Mdv6o72+tzHl0DjdO4fEkWskk5pt3
3mXwQDAkeJz7Bj6eyCN3Y05/zUeuP/trHhxFCCEn3mTCDlkZ7bjSDGI0wjxswpXJX6j6YBpBaFrB
1jVkpTSOSwY+BW6YGvr9I58cJP5OJrOHKZEEHOcWDjCYy3QvqPkxTdc3yexjyXvzycL22I1WkJH4
wcxO7fNoVdUgSNQxGPcM/fhV/9vZbwsuB3Ef02ib7NiSE9ShpLJUM9noeGfJKeKHGSe6lw/6gFSh
ZnCVXFkRgpEuH8OD7JMabZl6KMGzJ4AcmT61KCo91ouxhMIZd9gkcOabJXuWwbsZ/JJAKhLkR22H
kekEw26QXEZ15UsX2r6ZgfNyj0FjnZ8WK+qdJRu1azT4+vA1+4CczyfEVaNXC5dR37sdOhcp+hK6
wroH7E52Aw921f1cEw2eT75I/ViH04sgJNsfgfQwNDDC0MD3P4d8fLmfR2bf2WF8/fXwdU+xQWYI
tLuM9Xardmj4/iHD7zllAWHs+TufvnOAqVpbb/4K7FL/5U0em6dWeITsFB5tf304p37CVPjW3wY2
mJSH3hnf/mYAUSDRjQ6tExtb7g3hAOoA5iTwTKrv7n2auXkDz068/+E8/cR/eyw2rYMeZrHrgV62
M5EFURZG907Cpwn8671BYnM/RaBNS4Zl+9Fadx68XC7t1dineUz8vnrx3ltPMn0tvOhw3UFlyhIZ
J0eXOrJKdBHv8wUGKZCZgF+mkcG+e/vDae0kpn7EbvzsrudHwAUeJwlSJnu5AsY3S5v659XPDC6t
eN8fR5eMumxp5U79MYrPg2JNie9UVTj/A/Hp0uLzF9h3GpZ2pK/QeMCz0W8ssUkuMgiG2G3tWo2t
xWPxWdzcwfNbS/ZSpKvf/fxx4RUy10uPdNGmdJty+O+qWNLXb3K2dwbK3UgV1e7T7eCJvjB9ByUh
HMlJp6H3o7fFT28CdZRY8Zw/2g/mv6/GlRe0sLP74DCM0tVr8F1TBvIWOpENuXNXzZzpvUaZ3p4I
O3GlAcylZ9tb8W3bz1zwMR6As2P/KpeRbGB44et5+gUhFa7VzeJLgrj720cDMX4cdm7D4pEporAM
A/Qmh95+I7txMKZzzpRn92FxjT+9uCc1TUw9akUlfoIn5H8W+Sf4A67UhMu7QhgJn849HXzQBuuW
W0izM/bbdoH1A5QePzvXEfntRAiQ1XfvSEkuZINBkb8LH26fu7amCyut+WSN4KPkRXzJ+UBXZ16w
ucDEGyrlA0FhQuQ6BMzs87rgSv/vYEvD9yWMJQJsdLV0Wri9EkorJbqTAw4QLn7xBjaG2BworENp
CEhb+TWPnFT26Ewjy/27ToENAECqRL+ezHWo2z8YwHlgkxwWb1jdr1DDhTfmE1EDKpB2i71tha0z
3Q/W/wSNL5k8ESu89Rq+mp+Rxe6cEBtgq1VW8K33z2Xhryemyf4WN9xgNzgc3mkf2hYvshdfhP9S
JFncya+jVw9fYTe2ClINH+Wtdfr3yfYgegkYr7MCrLoaR0dn/6oBP65TuK+H4DWmBkle0S6gaF8w
iKTQDM0llKJ5qkQXp2suAO76z1/fKpi76PWCkL5rTaxpN1MNYZqE1ZzEckgEfzEeZO0AFA8OgIhO
MZp9+zPDnuF9ZJIAs6W88+SgSZe+7rG1crHPI3/JKNo1kt9JZPJwMiCwiKf4j2SW6RkrqcWru62+
pmeRezcmf7tOTIauQmp5am+Hd5eUmdns2XFkvjs3o/u5LGQNylIVvJ0D+yzg4xoTFyXeYR8/506J
ohUNyfLqrLj776NnW0OrAZhve1FBAQ1WP6bs/6x9hdLwFakDGYMaux8com7wUWp8cMIvV4Fe9TMP
jeOdrbgYBwQmyDzu2OheWtffaP/cTKlhqZAzwRW2PuRc6Ou55es3LksI66n/Hboe3SBECf17Po8B
J6ZyX391uXHGM1Cq7DqZvaGRd1aa/s4HhjYPI/pr9RCbl5ozkAmNdyAEtJrVTJdJ4Fz93Ac3+ZX1
kfHhPmetf1FnIO8OfFtxrRbI6quwJzKCR16lNHYxSjvsG9E1VSAzvuhiiLVED30vOtfs9hu0/9AB
MkOaxKh7XprocSnw7v3Ht3INY7nkjuQF8+9YtUcYNwZmJRsOlyM7ZJQMKqVQRcxuLJbTKipqVt/c
DlXvjwv+IWeJKLoTSvZPcNuFHjnSiwScODazj0OXvLfy+uQi0E1RtvHiw8D/x9uYfGEu2eQnr84T
Yag+Ua5YR/6D6bZ6IhiF+QJkHtieRs6E5KVoyE0W4c3PfeTTvxC0n3NYQdaLxfv65rwAp/dxnmY+
MT+O3nPH/vP3gfNt0zlPnB3BZaQMn17itr9Hr9vfdswN3AzhxeRVCC9e7UhX6Pbs+ctbQNs9OkO1
OJYEzkURfTpy5DN7hi3bL4ectfJKZjcS0y1XTtfxHFR7PbFZc+9dzckMnbe/GHAWtPuPWzb5Z/Ff
Co7g5+A+NXb3bI8/UPlrJJfBW54yJHj5pIJ7BiZi6YauktuzQI3jLedM2HGgA6DO9zbdPDKGilrE
YZ/N1Mxis3jjmKyz3S39jgOcm9M7e0rmUk9CpqxyT/77AJtUJ+r+gvz7WBybibD5ICFT/O94Fgdx
brocV/baJGtvesdn8JqzAbgtimMZC44y1c1+FJBR90iWLrN8H4dncWpIx3G9PskJhylgQ9Ol2IIz
pBjyvpUhj7rCuxmu7xp17sOtTfnS4h6GuxCpXhizrFiXPX+4W8F7PlJ2uTJNKqz7Z0Cfby41Uw9f
o9Lpcwqlh/Lzm3vQ+f1+SrEhbowLb1KPDWNVizE1W7WPLGCJQMsq+UDlmdGToEFbysQrmm6E0E3O
w3EduTkvzh53NRQESYYt7vKJC0QgY4Q+/mAWKUJnGe4IXSLjwzLeWE3Ps9T85K6ZfVEa1sFXXFxX
szVsiUgDyhvJ+x62jmUQiuTPu1rQOjCdA9NVopxlRRh9c4dT4YLVesuTg5GhhCoKxSjltkjCa/nS
/2Tyk7dwxlJQrl7Ke4kaAY36JsJ1337M9oN0N1gGxyVQG+RHNaoJDH59YaXrNaNTjtUdMiU3kD5z
YNO4dV7Q5oozxWbuTMrAiXmMUPNugFcdMdQPIpzPz9cZ1j2j1QdYo1LkL+PbtCe/536CGHt8xuHs
yrAbHblWDaM6kN5tRkm/HjhivQwXXJrhuYXkFF0XrdNQ/xZj4OPfKXIYcXynKi+pZXjudd5RDdwB
JX3sWQlEso9gCLMBgELqHatKIrUMBJOrjDriI3rQm4hqmKzGdPDWn56t8Z8TCF8L8TwT/I5TOMHG
0EnIwBu+pmv75iamNbfAncNbXDv+9XTD9xhovhp+PGG02PHX1rgWHuItcjF9+Jtx/yGS3cw2wwzW
yDiCcYD12f86WZXsSixakidd8POS280lh3FdDKw/dmRLttrw4fh+BNkaxnbowO8scnqUr1LINgx6
Mkd3cpLT0KTueWf+69/168A7Iny40VLZ+ytogNwUxH70c1eDN/MPQGf70+b00HxMtVXRBqequqHC
L+m1OxLKRZRiNKTyoO6wC3ECB3F/S/vQY7CQHAgw2RRIU0aC8HCJ2ZqyVZ0M08VXbcfs6Fx5FAUU
8UFi9ix2k/6HE3BovG4cujGut4G7ZiowatT01tbV3ZxizK07f7mBjtDF/iTD3uuJGw+IufOhfwpN
4ecmPuq9OLaevejUyGN4zAr0pD9aCmwqvwY+DTfj3VwyqC6CSxLdgvUe8m0o+w4FbiGu7gF61sXV
2TFVRjtjN1+UmdnizmRajx5elzGyDA0dwNE+OwHXuWNg9o5ktagxklhOpvLHaxbUMQiYCO6fK8ML
Xsi0YfkIhfKxfdcm/vqoBteXrvNlrVQDAOcn2TULOCxOudKOeiaYgQyVGo9AYunlJihsHBJFEKx6
RIcGWI61L4EdfxDX8uhckznXmp8IMVHBOjl2JmlKPU01crW21UpIBOIVl6QjxssV77s+5VYyfQLf
ipfBSmNSJcUnkjejaNmEVxf9cuc7+GOvCf/BRH+Sc3HE1EiPwmtmb6z/+BZsAFg8kBXo1hPCyIgL
1PIyTI2J1ivGK5uu7RQLjo1QLz53Q6WxKnFnqOBGiqrLkEWI7f2BmU/dL7DM31ez7UnFAwrcVWtI
aImDLbZCLfECYlc1TK5aSLl6/PHKGRqkgkvro1bztg0QVtmPmZ7eE4kSFqMSGDXDP4ShpD2aprTH
5jA+BJkS1NTGd+F8qvPB7hwqBXTIxl52NXAc7N0Ne8nDdf+hNoAmRLO30TY4Dzej03yDLkuJuZSI
4TCjFOiGvBMKZMWLb/334hdjSuYk+Y7flPTT9MCZcB2/F8qR/SKqJvDYpm9A6mCXzvI2+dvaZ/39
+AXnu2Tnk2CjXQOzFjM0X4UFvsCoMc8MHOAsapt+Nz0NzPIYO0o0ZAuZaAaTe20Fyf1m+o9zLjK2
hgRX1gOVSZS6d+Gar+qp/ES0uHDoBg+PIW282yTzWsPbvhSmVnqwoTp75iCe4Lxw7daRkKkF03K6
VQYHnB8MB5+qZZXOBoAoxHR2WcbmuyXSam838+IdQKeplYnfzu/RxvPOd1N9GPAu+s0mcNwWr5Z9
gGpiA97rj+65cgF1KWVak85++hwcFrufq3Svdz3G88EErXzpHH7TU+Kv5rqVYmz0tTKm7CsT2XiX
L9hp5tmxLQe7tT6dZ/s2fzTTUErPebaiaa+uKK4AeAZBxmddbZrG1c76V85NRtG5xnP18+1zesn8
mWKSLwaL1tHR2c5CCAHyfVB3tEudyfw5lW6m2ukkWhP5OJdOpLdqxme2kdsp2mFs6iKNOmaU6zJQ
9kv31Wrhqox318tJxw5xLiRQWcirdLCXXGJ5TWbNK68qifldmQRV+kv13//OeRqL7Tu72qghkT7G
Vg63xClNgZtsCJCKDat19av6Rq2dPhTSjBrMj1b5VSq//uF4v85lDK41XNscNg/VBhMRI+V77ztX
eWQI6/1kLquQYJAfAYELK/Cf3vY8yQvS4ylHn5AeRFjcNohZw4Pk2NhFUlDid99Uzvga/qVFaX7U
186Klky0UiKQyK1rGCDj1ECZGJu+y3xXnSUHpvGn1h3eIo4xNrvXwu3r7Nm99ffML2arvyACqHv+
/dQVWe9mcuq0L0T7yb9vLTSIc3ShUvCmbB02t39hAVh6BIjgbhq8D6coEBiX85UDBIv9zhAnEbAg
gqGu1gRTVuMd9YGb3LF7GAVlSPOu2v7zOwKOFpRdz/G7568hL33rk4EI0IX04H9vzTsl73Cv9nzz
ROCAcK2bF/PTqz+mybbfJIb41q/txy/UcSXplLv8r7M6gcVua9ywSniCiPZ5tq64HcoowXLowjlB
EC0PFz3kOHNPOMCZkfN3ciOEpzZKaHTrJqciGlss24q40B0Y5m4aG7kv2MJ0LfL3nyG7e68e7EuX
xm+k9up/2kDKdqLz6J/ndzPRJBOqWxD2RCsUMfl7ZUPd8z/vP6fQDzpZlYl4S95EShWpxgWoKxPU
Dto0MeVf9kfbbBgp8t8wwKe8G1yB0td6crrnNUBY4PI9BmxuB8hnQFNktUXRxxOLCA8noqagHLx1
Lfx9ddOlxmZxfcP+PJus+eqNCTHQJM0X5NRJFhH4a8+ZtTRykzk83WHfplFjcKnx/38uIs3DEjKf
ZCgb//v0lfNaYMiPyz05MIXYLaFI98C6LTSPA+qXcIFwa/UJIGbDord7IVg3d5Xl699ppnTFDyIa
lZWuLxnx/3NMTUNy/CQ5QltSQWf6nE3+tuIFJIw17sNwYBegiQ+Yt0iVkYjLnom3FJgtk9PnMDS3
cMw4bD+v6zj0gDecYBkvNy/VaC+EY7cITb+ULkHoWTsxjB5Kz10xGEn0P/04NjKfqWvxoY0A5UA4
oBlYqR8qFaB96L/z+h9Z+ajACbZyIR37eT8LVp5HlDEOiVR1x5Ft3hGewEXR5S1uBjdp09FMh63p
4ojO3Qtk0dDfwXb4rT5Kh0okwK9KADHdZPxFVbsbH3oEUc1LJHhME+56QDNzvDvdMiAucN3iX+1b
0SIDxBQm8DRbgqOGAzadtaxedtL0xZ0rsLV0C2AehsPZTRoglL9Z9KoU1Wzq/wqvOPiisx8dsBzQ
gKA8JoQ6dy0cjGXTXjMo2m9yPCKVYZucI2p8GSlJ04OU6r+z1UAHjJ1dx4GB4VJPVGi6f10LougG
51fQdym1vkCK7rlrlHZrXZu+fYA66OQu+YOjhRYYUKgS0pfCibd5MIJzxhJ8jzJd4uvgwFGj5dRM
ZzYhqNKqtk3+BlX5Gs5lk6gRrJg1d+1JcOaoGDKvvL7prN0hV56AiQK3pLWYSDChvklY5jw+AZdB
hELLBwQNGWuXPaC7jtPMi/QtErJn58aKKV1kuW/vgKSN+Dw82jfkOi0V0ovwILK4t6Bst+6+fy7k
Gl+W14+pGiMcKajnVRak9BuAkcN5kU4rWNwxGhEeRN/l5Zk7tsNyHq+ASC6c9mvExWIvQaD/2VGp
lBQ6fL3Uk+/2gy5pnBpnWtGhXycS2fTMhecLXuzMZV83T51bUJgfOtfAZc6ruDCytrUS0gbxE1lB
QB1xeQ11q9R4TgIXk97Fhzt1oN0XacOJ6jMISdsieAUdnrq+8B5vZowKfbgCwI/kjkFxwAp8+OS5
pgM8LjN/fLsb17r1GK5lTjmhMNhQ3+W9vm7lKHE650DtqsvK+wrs4Of41fnSCCwi7+xkGu7yHS2H
etF84KxNZFhRRigf/93aCVcrHm06iDzzSLwOHebFAGB06MY7aoPCphb41t9RgVLjU+3JuO3Y9jVw
NeuSUrwV77gReXsVwr+Sk0qUpXqb04id2uw2UxRxYG7Fazy5DMWqjPe6MZSF5KXkRn5VlYyatO9v
up1peQmvDupT/BdAp7VS2euzw523yhjA2Ur8yGFuXwb3HlDsMRDpNdt0bVN32G0Z1W4MkM3s6Ssm
2Tg+i09tVSehMz/dQ092ea0GCUer/3QsboNuyhPz4ye9NVQcZIX1p0FhbQSqZ3am6XB9BN3XgqWz
gyUS4HLOCBz6H7s8rHxNgrFar/mzbRtsRh+Ft+CDTO/DqfrcTjB+KGeageU8/4t76zE/uAT5DvK2
TEMiApPHDdtHe8SKZzzYj42jvzdjD88iPnS9h2fflq054e0wwBX+jCKC45KdWAVTOH+rvcqx5pWm
7DJwTsY83CgxbEI8hUzbpag0ogr0U2d7xrYLvNnal2gu9acrrX7/Elyw1+UJxtyxHRNik6z2vjnC
XOmPr3ZsemptRyc3vMejojbwu+WS+O2jd2vTRJACZ/jf51jcLqO/QdROtLNuR/rvus/0M0j+YgWN
LrMQMZS4ONYkjx8bjWOB46Mm1a+vC4u0tV+bxW12r7ya3Psr8dGE3c+qfg+KaV/+rDz9SRQDenFn
Rh4fGUps6nyDGlE5MMfquSwZrbAK2nSuWes/jEDk3njpxZSCNegaecvUYj1gbLhusA2vhRbOIJ3i
fnldTkgha+vsX+rn9hPma+CblL6oQaH2ip3CpqA+/jZ8ebSjOpeS58s9lBksOzx8L88NMWWMrw61
S+1AWn8qhMrvgtP6WwjT2h/yqdypl8LJWzdUC4fum2z3xBc7iEblIMMeK9GM5M7+/pOV2al6xiJi
T8xWF22yTADa4kz3s8pnBJOiO+YTv5Ff2ikZa6/at5Bh3ey7FVK/kopqb/IM8zbEkiAGIZTXkF8p
gWkZiG2IDnJxio+EWzxMQAAhZKxg8eUjiJ9lm3UQ6az6+x69RPMxePa4MTYVo2dt9ieYTd4+uacT
S9USVBPHnO7P2abIXJcB2nPWdk2BSO3wcN1m1dCD1qwGZxNgd3+0VH0gvMdb75lKRfmAg2HHRw3E
FzZqbGQvBiURs4jee/zoYDSvcr5zzFTI8Th7zS9NBo6jswf2bulQGofff6k8bhsrhIFynTx0vALZ
6jcQNWkZX3mIl9PpMwu1Yr2SQW891QswAwC5nv6TvcUAgplrQKy9vSw//X9YPWyqqsKBQlfvg4QO
y5B9lPzZVx95jnm5TIkU8IcSQzwO3pV2oR0tRqvxAVJ2xYLnxLrqaDdcsLz8r7m3Ynb0KYunqIRa
H/tUh5AL9SKtZ2527l+aabrWVzVUiQ+QxnqfUmTGxar9Ee/0nmV+lWGpubP8WnLniDVM5G7DbSMe
GAH6jPF0K/xbS8lKnGP2uZamP4GplNejCEP+VMeZtR9qVhVqhvvrHov2zqlviGNIke7RhuAqzMGH
0K9pUJzLq7vVrMHpZboaLN+/Sd7pymVfSLOrwOHxMYXZgZvGPAqv2W35IRpcl1qctA8Iu4FiU5eS
f1SfgVl4+zYIFdfNZPvN81RU0kB+Nr7MKx+4nkQbItiBSMVnZdKV3NJkdlSTUYQkWw0LlMfapOne
yeq59tJoTwy9uLii4EhjZqqfb5260Lblpr5bTAwiN4ypU/VUZVUMBwdM54rxby/K3OIAV7n+CGZB
M4Zrl7E9BgG+xPntX6bNObAnbz3/kj7Yd5COUD4KhXPHUtKRrtK0X5oiyssX0Doc/Wc3pe3kJZOs
vNnaxarpyn0WlXjzqERm60JIVFXqBz2nKD4ryOMg0yRxrgs7rySgvCCtWginNciQTP0cBiyzyiKu
WHNrxfih8cYwQCq/pgTW/czvuvmdXUuH7k2SuSyoPoxkJFmeN3qM0H37sxYg3jmJJzmTx29rAVoX
OPI4e4u01Kv8vLWcB7qac21CwCMlLRfITPlWOEMrmWJmmip/f28MRc6K+2ONzWZlPcYMK4XK5wDJ
NWbF2ujYs1cS9eMoMrx9NMWHhpY3Mb30I0Ewkb0Lcx0cZ9F6ZHb6yyC9hcfp8R3057LY5hNmjudC
CGFX4OwpD5AxyLM7gHtu5acSDRDVF17HYrrlGif4Nd5W6Strq/ERrO3AdMItMc4owudasqeOiFef
cSvfMO0/xlrg36YXBVI/SbZc0UZbXBF/o5wCVgYSuVg8+DuBC5z8IHP7TrLKQaoLAAcdOiKc6bfu
sTcpxueJkoJQ4dWVw11h9jMObF4fNT/9NrzVYLdTqNcf8mCZ7KAlrdyRkVCw/7uo7Yvkb6KRql+r
YbHpEgoCQ8z+y8GDRkNP3838XafbaUDMWzeiM8XTun/MIiaVV7+n6rr0siUu+dkswPXSjg37qrKt
XM05guAsdmbNU5v+ub6u3/qZWuZHdGReYeccuOcSzU/+9CPyvBSqJH7egGwbivtW41jFoy7wGijv
slifITRr/uy++kudESnxPc/aEEUNfjGeLzGrc09at63o4FSM/TxHE0myO63ta8pxaRB4le0rh8By
dYrY2gajNOLVCMGX3NWaPV24SYo9F4JL0H1UjDd02jCUUHfPQPx4yr+GUmwx7R8/BM1lIbK1pOEU
xV1EtgiEzsf8qU3KMW5me4EsTtNH2QnSiNc2HadGrJmqHYf4h6elv/MchTmmJgqZ0rEcxla/9mP8
8w8ABVdKqItA6839e7Us2yXVSYJq8ATqvUfRBlsLPilB7iCep2wogT8juA9P7Hm04VQT1CcnjIVK
rMxZuJwu0Ql2t904GfeBNuqMZMvzjYYrzuDUJV2ODS+F2+BcDzXXdUHvzfXPbnAW/O70LiUbxtL5
9CzZyACK7sNDJdR4MjRgfjxbNxMd1exawuZpuepHxxeXJAiu+BlC4AOfv8BxKUiQbYmnKW2pfeUo
AQUG92GIfjzw/ozWr7N0xQrRyPR5b7KrL15rrvDj8Cy9/VXx/1y4ZTcD3L6zNDOaRHanfaNEGCuI
AyTA1YBdsGokft+MxleDzTTyG+zP3mZsUIzskTSNVnWP4H6f5nv6RKVAo6mu2t/Ofai/B2uZH5oV
rhdhvPNBBsRMZ1ENL72Q+JgBc52s7+fYZdUZ8KsDnc+5/ukcW48BzUigtB7oopICgZw12+DMbISq
q+mrdR6+ltjSvVP15twMjdbjk0tn040tM9fsU3bWdsHMlAjkVOyJ+a7HA8VZ4LaPq6oLjo/Ry2IZ
VLZnJzPdVGMOOHwvgwmfFAhiufoTmu3tj5Qhmkpdvv5+VfSP2zc/SQXzqUALGi1EyMgCLGvddnq8
+8GEz8h/HJ19OtfGpHyafYY4Do8fWFe8fvsxjiTyXLAJ+NNVJJrQ6254EOvtNACH5r6BRDI45Ee8
3Cr76jvHrlzmskzld+Gdi84BET8lpkPzwFEUd0r5+qomRuvsfwkcK1YJSO0QkxIP6dGHRuVekHOm
HaeQF8hx6Ox3JVZmmVxKZRjFAM1/hu/C4/c+/uTj7HWL3G4DxPbY39Qau2Ist298K8fqxZgtyAIu
BoFLj5/LvaAt++yLEi3JcA0mr4V4qrSvRhRQ5KL/mgCVVHx+wUyYp9D2CfxKpUzuWPY+WO2Yoglf
gIkN4cWnmqafOVO4vO1p5F46qfVYIjMhbaYLMSGwdpMB3I+L/z75Le3qcfahvMsfSZ6FFZaDpYq8
f/uXThlubdk8kqHyW0L6tNAv5QMc81ZJoRE771vxFkJ5P92Lt9xbM7zNx/Zn1wgk4Y8ClXlgYDmR
1Su/jFlTes8C7doygm6jjJwnjXeYAlcCrHkRn8jAL2zS4ATiCqtOImRDgV63nMjfprs8ULH4Kt4k
c3+D4Izuu0TII/HSohfsjqgh5Li2KYd+72gU9hpvLUpzQvYgULjwaXP4byLo/5NZ071QOhybqbKB
eBND7K18XuLaPhS5S3yLYxcR4arIJEf8IAuslonO8tQJMQXp3aa3wX6h4zVB0UH07v2EIPB7YzJL
m902Vzz/0lV7bOxn8b++D216Nz2+C/oG0J/8TcY66cY+l+LBR8o1Yc5Bv6vLDU+yEbInlAtVdCVU
wZBpphQ8zDtcGKk1YsBzJZkEPt63/3zcXM+eJrKA6549vPw4P/gEdCKdfW3TECPwm+mES8gbpXhj
DYudpn4YqeYhBA1/iSP0FYk64ShMkkusSZ4+tCuTkg+Q2LMDQzx8ssEG7yRibBYufrSCapAsW+Ra
F3NwrnSxgBZ+r2gF5p6gpxgfnqjWjP7MTN8zrzrNqssY1oE1342uorIUFoqCNizAfGg1BbLivH+I
g4ySmthh+XgdV0k4Xney8ApW0087JKIlla/YMLloHmGIMYibhJQ4nPMhG8q2dtllMGTel7hsjSCg
UDhIG1vm1BxXkHdZMdnWJBm/3nMQ2GjrWfQZXparbRbTMXjvGjA9pEIa5x+lUq7ct5Asnv/4EQOa
ioFB4DF3GZiPs04eYAzVmWvWv5XIv0d1KBoLrhWeSz9FPhw+1KYmQnX5qD1LEt4Gr8G2lIaw4CZN
/o6rAvFExbZgYkjj141VaFLWrm/sDR9juhB8QgHydUXhyIuFCo9f6EjuHVOccYheS2r4ep1PtiIZ
CM7PJpkVb4zqHlys+zySjOKIgXwhxJIaNaPx6d/+gKOGJtxm3fKJLDMejqLkbebgXk2Myyrm1V7y
1mt5W5oZhTp+EgCwdvuL44XT87K3dW/9PZkrz0+NTXvDZGTI9w7IdOgrOEpBXPCJ+BXlPgcQ4laV
IOUfuMMtVmMViNvPqX3wHEQPx2q7Av+GqqC1bGCw9rMrJGrccRt7QJ8an64Eoz5VDRlsdWLTIz0W
M6RVLla1gB4kM7kb04d0MAdNN7S3ub/44MwrClL48wC/Bm0iFxj48j+dzo2hl1kVorezOal4pQBH
WLjaa8FDT2byigM6AykHgekCGxzPzWKICDd43/PziHbKX2hcpcAQhEmqGdDiK+yj9Rjpq8aQhbgZ
j5LjUn03Y2oHnd5pEOvG6z5xJLWg0JSIPIQpb3/CgI96TDh6JTY8dimvUUM3MlJvxSTv8Q2tz663
RfIsEX3tyiGuTLPUkEQB0MBHJ95KaxkmFY64ZsnkA4LKIFpw7yLe2Ktw+wsXBMg9AnlxXomxEYaK
RW6eSNtwqGbmgm9LKdNSw/P8ZCCILRfRjaVMHELVzd85xsLTNDY1jzdcEnWnbfXZEA+norA71nU3
C2FoYJPHMyOQOh1nYfZOidnxx3tl5cdoIVCRxWppXP/a7i9eijZA5K+KBG0d2doPNLQvPPhT3AWX
P2sHXK/0z6oQyaYsT4nWSQK0TT2Zj3ZwDz5N899EKT3klf5zHMCqtoKITSNvOcLBe2fCi4boLTXc
znGTSRXqPhesOWJjZK6MR+Zlge2dT6VLKr9lsP8/ks6rS1FlDcO/iLUUkHArOYk53bgMLWACVAT9
9fup2eucnWa6pxWhqr43hsxiomOvt+Q2dPFTOjVCdOF9cPLARC6vuzJMgEVYK1pZ/vx6lPGneZAA
KYrgYoIY1+mCJslJORhMK1+zLzywwSAmK4IAAOLHjHEBSKJYuyF5mNBCnEcibQOq6Ywrv3GRGIGx
gZsjRZw/DojrUTHck11wTd4HERt0mZkjZOf8/G7VQByT4oYeF2AlVA4ZYN5f9venwyac7l4vAPRT
tiLu9TbtP+xxTrgjNva2swaMpNryA9+9+cmEJLFrewR6ZOR5ULn3sWkFPBlhUs3rUS7Sv6zhy8Yc
4mh+a2tpvvzCgsVdCG2dgdkA+lUHhBjymDOKOkaDwalESAFxuKEA58qoTmdX/2KZyeVkxkSVGrM+
iVwReYTpb1IdpZgnlgA54ESeado++ZYBOdrs1U4zkVbFtsms+xYnjSmCifKjvOj7l3QrYu0vnohm
Iitj+xmLctiCLPVEYfiuNlirXNY4tn7y/bm4s2wvT4ztd9Kb8pLoEUUJOCwg8ABX6ZOAgVlh5cRC
qY5zAjnGyKwfs8sM5f2PpDuemkmzqEO+rmOaacicIPiJkOqgGX0I+deP373mcXuRyWZzRd7Rz/sB
b0ojbAEkONz3NFyKvPCvxhOMqQf9OIrdSYLvi/EpwJ3XkMUKUcJomNvXJY91IiYwxte456mJQSFO
KkX0TCcifZx6qvA2Vg4iRwx30XGQyslgznYj0Ydcw/uIxggBSOy2n7Wefp3HxgjNtCNwm7MK9jfJ
f7pYrIjSEIFsDCp3Lh2qURmh2vh71te7kE5qRIPTDGZ3VAV6eonfR15PtuKYDedpTBmoZyL4k4AD
QlE5bRH0V/w1H19GIrytWLCSC7yRU0QfxLJk10lTdcPjcGV4r23FC660J14Kt4friqDdTojMiZl2
zUTxNBtRJhGO+JXXNeHL5eJm95z79EsCSxES6/DH7a9tjDk5WFBcizvTWxO8J4agw3dD/tPu/iH6
c/GgZdtjR6kjh945vPwMpayFUtIz+GhYoZbd+ToekD3KnKtPGkoQ6kAJWWl+o6nOx1bpHgF4EbWZ
ZENnyAF4hf0QXpLP+uF+R7uGMCisHCbWRVqKa3yXMqtrwCp8Ua0djaGo3ymiuQtpKb6DTI8u3K41
byQnPws7tfNZXaj1fM642xAXsXiJc+IgcyJA5MvLvr/dnPPz3TYQINIEgX5oTTqKj3SGrENxSG/O
fNeNbJ/+DFiIqlH3t2Y/JpQLEW7hlEzR6hkLRzXvLb9OKzkvupr33HBkXSGt2G0ptsHuSpkGQNaY
yPD7Y9hB8GBqBAPQtuwCVA673FLoieTKaQ+0DosjfXMofXVb++cdxz384REtqaLufQJEBH6rB+Rc
8Fjf4xscRSssW8wOezamx8fK2PyhdakBpRGCBXyFeriSrC/UPR/ZNfzMcDcUpvMlIUPzs56tZLMW
E1/pd/+aFugf5WxYo4nHmoFKSMKfSgiFkBvj4D4pqy6CqLghEFHIHGNf7tms2IOg2LJUSQZqbFZD
XPAjBMdyiLbrt5aiyla9nSfOF1y5e4jlg+yly6L92fmipkxeSQlMWBHgA6e1BQZ4sLyRedhYaF1I
vJbB0HrzNn1MW4gm8kIwnDGDooQ2rQ+hCKc7/sMFgbBI4Pzd+uEUthirUFYD+BL4RzQyNhiv4cxF
fPPb4whDmbIFSd3jPLi+bkzDfo70c+epqz23MyPp+jEtNxfBayohbItOzsx64IgQbSC6GBQB+61H
sMGsEC4PgyiHJXEFluTIqEL5DVq6w8vo3niXPTe9AqZ1ieAtoX2uMSt9GRdzKI8QecuEBKBforkv
5EqnOt7N8qU8A6eAi4ghbgCJnC5C/U6+AHncuf9xPuE/XFFNkfpRRs+aYH/HSPuusUl5BFg1XD6Y
seC8AkBwA+ULnwDnUWaNtZSitYbA55FZfdxsmvkDfNLvdQ3XkTCCCf4B2E/qh2VuP/aShwT2S6MN
vLTg9KhTocqDk3MeGrIDYYspBN/6fQxxwXh859MaMNLjQFoOSDjIfX4F3/bg1B/3KucjCfyUQLAQ
MmUF+QkNbgaS24eeuC3qiLsf8cc/EuBNEKZL/29I0g7Ku1SJc466o8FR84wQV5fJ86f7n1NGnfKX
7FkQ3Qjcg/5M0WL4I+eADCWgfuC4P5kUJLIQaQXngIqEUbx6PrFhexr8oRYmsYkkNh4X/IILzqu4
iI4SvM4WyCQPT8RtInGh//hFmi33JAKdBeCp5A7GXFqOrRL7yj84hgAa0BLejxQX9A33UUbcx/ex
GNaSVyhXwhipzwx0g8YCS7IHjGFzU6ru+WkntD5bILHcLUYzhP/rh+DFUAui4YkYFCGP/tp9YPJL
TcwmD27NoxkRqe/xabLCsYA1y/6aj94yRv2NuJQ0ilzB4q5jGQyE9H0aIy1EfXS9Mj5lQXkcjJCB
SqOS5AZ1iBIj0WmJQEI0Aziq/qhQQLX48mGh5SnpYwchLSL+APySLmWGrojVDMJvIYkKDmUzY60H
fplBGwrtcT58SdArOfoVUFX22gUj3K437PDxheX4sxS+OH6pBBaEgrJIFvja2Gt2IFu5XQdqTIw9
5MvqSnEqj6NNIjH7L0MnEZSU8zoqlTvWfWOse64EOwguAQzCu/Oo2SZxICfhufF5ZbfWEQDJm4R5
zM5Itrdt4TYRwgpX1GNKgiPbIIVccGWzmdBHEP1DEV9B9H1OuYas8pyjWgFiZ89lcdFG3KXSfDe9
hMiMOPie34486ziHPhxIdSPq+QoHH2DagY3wJ0+QrXA4CxFDFXtKWl2wZY750gm/+QJOHpEhMo3C
363KlPRvqti/LnMzcTTcuSaIPuU5ZNs4SAr5IVOEsZTGMZghZ2Oq9drwKcKGPYgNBD+3sPWp4iOe
1VYAseRZS18XqwzaTJVK990cqFB0iLgNKC+CS060pUvy2AY5iIgJZGvjMzjAfcyh+NnRsCSBKWep
yIduELFqI4zh6GDJmq4WOiH8vILoxr/dV6BFDoVSbFUc7iACqDTnseQr0FpdXX2vxoC+PJewWcTL
OdClvDfoGPw8ad+5+ahK6HPpVXZv9QHyMJBKiAIkphdidSQWdXmiJr/xIABhk0vSroeEy/IQSvMX
YjdYPCqh4It5KBi+qZX1uZWoUDDII34Sv/QhJl+gbFKMGLaf3mLZMlOQIymt2JHI8ZuVlBXcvb5v
kJGKEv3vRko00DFHZrR10y4oPrbOcnm60yhAoCFIIH88mi2/B9KM2i5pFs9UEzM0G52+qjmQkIXy
p6p2dyg7C4UXge9UWLEC8AGuzYg6oLjARELw2Wy3pD+KTK3gM2esnLVJtWn6Ww4p386u+wEO9FR2
ypuTr9uEtnY6QJFzVlY9+a1eiR7hguJA/+PDHSB48D5j0x2A+SZZdPUv6+8enRxY2ahbQjjLMSZy
Rwprl8hXj2cT1pOwMM3tltUQUliclUnjwhdds7qKtwuORox3icovAz4lUe7L1CZxBz6J1Rde/8bR
QkNQs84LWSxpYohGenHxsrsl9xF7NWk/tV87T8jvYb1CML1D9F+n2folWxmU+UxB/PFwWgENy5Ho
n8M1lVRhTovuF/whoTZu9N5CZoF84H0l4mYjI6NkIceZUcx2ZHGyzSMrplshkvkfyYZdY/MNsxc4
MuQ9l4+vIO1cjOPlWSGXvoG7VQ8IbBbHYjGY0hpNUTQuE39FxBVHDYytIzQChDZFd3Zjw2GP5P2e
N0hUvMH+cfNQfWKajItNQXUq5FM57va9eYG3PCDZL3pue5L1+WvZgVmUfuPXzQaYIB6EMVGZ3c+y
h5Zh9vXNuWQvaprfcU08FrmHYmZJDuaIQ2lnI1xnKf14BhNtawu6FJgchnmwqf5EYC8xCJjUyBuI
SDIUhpRLwo5XLUw4nZqksOvw9AjVHluCNgKuZQn60cCsjAFqpM3774ORTLF/1Mjk6OW4lsqGTfIC
ev8mcqLzWJAiETTcDdvD/WejDFNHPfJlG/oXQEpzG4tG3/6e27OSMs58TK7RbXQ1qPomaYqP/22d
2EGHnMhgpTVK5+oV1P6c/A3WZGC8J2Hv4rAH0EM3Q2iQLMCEB/JO0jmBPMP+qRtDuthSRB3kEYKk
dCY3Pw8xx1wSiGYh8WQ5npDMBZEPHkVun+Sju6Tm3OXLP2t0CYyES+2MyXsBftfu+y75jjZ3jUC6
SXCZ1LzyYy4LROOCDIWhHcSN6cJlj2fBePkVadb0vLfgtKKYMMdXYxyK9StFgOjt4A+hH0DFpve4
R5c0bihjhgqUiDGJ8w0TRcRSVbGlknaPXpNSHcM11u/l+4ykDYjWRwPFFwB+ITXmFiN2Yk/BE7z7
QvypGg8REwQS8g+79IEPAaQNpT+wmnlSThm+OqaUZzQgxlWorYvcFerKGVTCm3WQHYvjfPxiOd7t
yaPHo9rPnO8ZJTwKINGwgDuN+bWhTQRUOrt75VkDtUFRa9f0PhixPAZwmdzD91gLEX85sAB8KLcA
xQK2HW00OHGVBmPy0GEeW7CbN5fXQ8jmEd/CR8O7L9wuuadocKRAmxaomKPP5hWhbu4hMydbd0sk
OzHxlTmEjZp+uJdfPnU5QX/zFJH+sjcgpKMZib48XcSe5n/qSPrX0pLhtz09i+gLfMyBbPKMEfEg
GCU2SGykgKOQJkxFQBCcR0syRWsyBMVhFqA8T5Y5Wf21oxw/VJCQbr2YcWZBl0D0Zvqi1ZwQot2C
u33FiRXLB6GkjO67sP/0TZLbYIeIS1EdmMPvQISu7/HuC1yYs/X6BVRdWNeHA3cnJPd0bYVVDIF7
9RUa9gDRWvv/9kCOmahfLXIVB9R+BHcfycSCZ6Es2TZeSW/RodPd6lERAfrkELUiy/nhYs0JkQVH
dwc4yHRJ7vUY38le4qBtHfC0LQ4/ugOqY4HiISdp8hEohHNpm1+EMGyq/WH5i8RHLzv4cEH18lM1
b/D4BuQQcmszjqP5HZsgYYxutYfDvjugsg5/JFdyvOEw8rGZqG9z8qREH1cs0/MqsaFmdL62UyCP
cmQOMSBrBDyW3se/cKKPftGrE1GIl1m5ECGJh8K/kxHWn75AZL3fip9nTn/8bS/x9rlVYeMdTMEZ
pqLLCoYEySPQyZRYUbFUkDAzCEQaMeQosTR+G0kMHY/jDp9DMcp4OzTNiFYGOIu/D0/yw6OclTmI
Qkn/NWo8rMbe5fQuhuTLWtLQZH/1r0B2RDUC8JtUtdyJTwTn3evue/bdKkRY7/jhfDvBUJFMLaTh
XYFZCWsi+IlnFCSoHoGzMsJ9ItTfzBdRluDpFa0DXu72xu+o9Ah5oxKOe4/85Wx0Hxmwfa+zCrpA
TUAIcGrtJoj8VRLJVNKWCgdBIzSUi5SHgKciFJUHpINTb/kOBgAADILMdH2XKd5nXYMqFvmlBUUt
l9mBZRXD7vQzvoYplx9F+QSggChHfC9zWSIjF0TcruhT+575Sj5jDKAD5zbv5ruzdtbdZ4oAB5XA
r/HAvtZSR9mVOXuqDv6Rrm83X+hOnVTwXiggwZYXzQ7BekGFA9HorAePWDQP3H0OU+TCNw44wS3g
X1j/djyRtXPLHcB7MEY+Kx2Ggao3EdjD12lgLVCHVFqIU+gNXSuTVSvWgvWdSG14A17/zeXo5JFi
RexNfQbetLtTvhFQ2Y4yhlHpYdIJmyU+Fz7U2TMugfkbwDj5jCu6+jBEQbNX0DRvMrxaa3Dqeddl
Y7GAIBn5YFCYst/AnUwRZa4/yZ0Mo3GNnu7uqsBYqRxJxFiymHDAaTiNUCHU79AIZuu39/FeASo8
Twqwizq8XOa+hvJXydamyMCE4pz5meM9hUwAX8C6P6t4OPdRn7E7uJzKad65xpLfMnlyu1UWNok4
mz75j4CbKKjcfpRh+SLO2dddOFgROd3i2s78jobSx7wLRDIa6VMyZXeCjH4cG/xbzm/zIpWu5+yo
K/xOWLNYwUVm9Y5jCvlFZLpTqEOokAG3jzJCP+KKFrDquBldo8IvtxfU/KMr8vXJLil025gANCM1
w6gdqGMAo8qX5xXP8k/YFgl5UQP8Wtibqf4h+0/8H+nkSmVUt4hXpwSx2Pd4qAlImhE6waozMtdw
yPWojyYIGLrt+Vr4jKFke2cu1/q61FMWWnOmpL3t226dkl6jp8la/Iyf837MhfqjbG/+2qjwCmOW
bXQsAntEJ18SZYPZo09OE5OnUyOq1b3BpDlmc43WWPAwQezZ7ZGwNrAggiEWt8M1uScc99lO3sDz
IIg2J2+dhDcwu44TO1G14vJBk9ynMgpP+zl/jitsxGgExgwkCUKXgJMGR9LQhCi9zCmp/A3Vc5+l
erdQPUFnk6cyGZigATg9KLqFVJwAYDeofwTkwQJGkDZQ4aRbywiD50hjSdI7mUMS8fHZ4DNEDscQ
iAOb9UGdZKMSzPw3x5tra8Af/WHD9flaBVHXN0/609InXF4n9toctQ7c4ntTkyGnusjfXqr7BBP/
1fbg6n6/QJf13cYBd78GOzQ5S4XVgOxAXG/1wyuX3Faw6epE4/f2tzn86FRms5B8ZX4JEOusy9/w
ChbEzBwQk/6k29eowFbIvgMOZ0AWFa20YpFgRdb19WY3W90VRWZ9sPfPWqTTJJSPgBL90myE1T7U
iIkICfFyGuhgpIc+ibLAr/9S33rn0rS0830vXHoJIQF9qsZ0awCtwajFxvcAs++F1zOTaT8AemON
G8Tv9GFnoT6STzINAlsygOCtoJ48NJBRtn5SQ80prD1IY41xBRfOhpKoe9SG3JbgV/Zl8kDeqQhs
ATG66Do6PdaE0I8bKH7eJow0wjKkMfDR68wGXnlsr8dbKJMm6vL1OI6cYjXbwzrBzZtM60JxByCU
GuhbfstiLSrCJe+93KVYIXQPFYC2BlHK/W40YNed42hX1zvuL6pyl3npXWTvAb53KlOixWBJ9PQm
22DidA/wYa9/axbA/Od2gg4lzIUesWk9egSsQ1DUdwIF4w7ZAoMDjAeTFJJ22oPRwt0suryF265g
kqERDyVembYzBas0kC5i64LsCTpMOByheZjroUbx9gkjPmGQdN31EbmX/6y3yad2S0hx78pGENKw
TY4xiQaTV/wKrhysZqz5hOszmgDWfH2Q4UDfdsRanhvXmOtO694DyXuGfbTgGemx7zMY7AsaY4eU
8We9hLwcJycCPYE9fKNbwlBkC9WLGmdWiNPOkpKMQOynv0KYuClOSOCvJxN5PdK+sAm+M7wdP3wZ
/nVGUBOrNM+wi8zhM0EmQ98m9qk0R7DyCi4RK0JS3ghNA3xCho3dBdQMcgb4+ub3OX0ilH7wsfYQ
MRTpbfFcXEWTqh6EoeyiOh7fT4PwxmkdRn1YziXvGlRnJRSUgCpZv7/iqNHGShT1XBTyGsMuzA1r
l5ZzM0QKuaVkkmxMGu40X6K+ngAXejv5UTKDvhmC1af15o7k6gd7CEUyfU7fkxfCTjbi9wYHyZOB
gF3qifrURbu5amHtCTJNkNvg9nLu7s3hTUy5jWydW0D2BzRpomxTzg/Q8Dcvia45kA4JO/EPcBml
yG7PNEYmqNDhYzYAvfrN6ABBXbvgETq/YsGI6l4zZ731NXad/lrUXzyT6l9tLUETeHBwYDPnnqlS
dEF7EeE7grsgpznSRuLrSDY8KkIxahHuwLjswHi5770cI46ZGmZQB2U8gMsV/blceGpciQW/HprD
64AyuPSb8EFA5WvEHuYYCR49qmzoHaMv6hkIIZPzhvBGGuPSeUMEKTGQrKQ0kU/6AfpNVr8UnTnd
joWNYFgH+mMRMmdUkPsIhS8Jbr4J9AcwrgdeSNblzeOw8GLMZzWE4BLiLlJ33Nu4I+pcnciizYIr
xHFc5O7fwydwx4RAN4eoHHfAjHCHIk0V33TzTRcMwKoU9wpYjVmM6flFXwHBFG4WYfZ1XlbpCWZQ
FBGL9t/WMbDxXqPnvA77EOHBl7yFr/Oa7pa9JSVe/d3QYNOo5sY5G0E792fFXnTD67zt/lG0pP+K
JZkJWdpETJcQXTzmgYwbIJsReoa2/3EU5RnZhE3Mpm0QShkZZ7GksCkpDhpOeVEmhGhKqMGD4kBg
C01XzVKdqOF3ebPzGf6GATtHxl2HgFkOGm6jObx8NuFCKKvnrAjJzqv63AKOMW4vDuYIyxwRy1Mv
bimpqIHm6chD0KEhVSdZluPyj5x/yQGPRZ9AvF0wSBuh8IBT/GsTMyLKhimJExLgoSOh/4Jjk9ls
vwcJCxZ+GaZt8ly8JgL/pjSbenqUtDhV2Ma+zl2UTedjPvWfW/Cy3wy1X+sxb0cdRNjb7SFinins
UICRYMoTckLAN6Hn+b6ei3+6Xj3aCVvLxSNoG9syxYOsuNzp+Jw5RCHMxeVp+KTh2igFPIXbUaL/
kC8ugRQww7xpKEOpRfk17/rLgGoj7w++Z3BO/nrHz6dNvVUMjA0OrbR0ffptn3xeHhBPPAyfBVov
ruY/w+iF7YQmRo9UkdPN72CUhIZQphaKxR804q/aZtZnf9s3sY5fiyV28kuwmPBFF+EmGQSvw21x
xS9l880UpDr/ii7ki8XWmIPRc56IdLTfEZblhLy9GIBseEX2sIDRYW3QfnbvcAm1wyuttvx3c0Bm
ZM5LX8yZaOkYEPr2wKUQb8Lh9R+HhFBID8yNtrOBsHIUjtv31WF2x93gUauS1umPVAcAc1fin2n/
ipz8NlGNYT+pRjLb724kHyQbUxIdN6avx7z85oAmBBjaGBGvvs2p3JowodgA+Lx9Z8H65uYxf7fO
iHsmFdUIQh2pBNkZvZM+VkiLADQSyexEsiIcDnJECKQFM7pg8kDm+7GQ8x4v82KkTdpQGXPgmHMP
7jxwX9lB2ZMCtSlrVA71GQeUOauX5Sjf6I8t8Vay5rYj+Y+BGu68xHeIjnXcI5fBFIHVO5dQVRg0
0jOv0wFhNyT3zTM5LM+/I9QEsxzj47zvcj+i0V9rZzM1Etpd2ZhjznaIvdWQDmZbTl5+D5Hmy//N
UNXH2H82Fem7SKLQE8mM6KObS8Cvi5iN8+GAxGG3NwJZk8m+6BAyKWPDtKV5i4pzt+JsuiwDBRyY
JRafmJGQOIO3SfC16uGL9xfdndim+KAonMkdI1JdwhEwceIttuBI+yMqB84KDspnwN7PeZctgoAz
I2BHU9OvK/jRIyRqQgbFZUpHr9Pa3BEsJEf2BM7Q8pD8m8u+DDA52bgRGFAN798qD5WGolXU0hfU
55YOi7k5f8EgvJa7pMFThRHf6i0N8SHPq7XEDE9DJVI09xFjIBku+8F7jW79TVAwvvkQsV+2JAiu
OmJKK9Q1GSCIC4HMl+jWwIYiXODXyhVdJMSismJjmYdvRIiA1pIclICTB84EpI6vCAkBlwhzCZU4
CMaAYBRXAz7gYRk9BfwF+60yaj7+ZGSoQI6Ly4Klg5vfIXCfwmhzw/44rInYuiU3z4fYOagjZAm9
CRr2gmnrNkecYOLtZ306i5FFabz65RIsjd30LmY9+cyhEKPSWT4zaJDrDk3zRY9AxJPUCyDplZqg
I94SUULFBnE3x4/dWt93e3PZs+9BRgI0Y/+6jhl1PHEOK+MKCaNu9wdDBi1ZOD+1zuWQZcx66Y5C
cayOffsa1xyWM6dCB4s/hKwJGHiqrvlgR316JiDwGI9WbfoKavyV3Q+4vED8xYI0L06GS0SyQ+tb
/AAaE87O2z47NYTDnV/jN4Cgzbk8OUMxYrCqRh0vu3AY7TvcL4/Q5HChd6xkQuf7UxxKuUCawMzB
938q6SzDG4p4oiR2WC3NsJ+greONCRDYtKE/2C+uEqtZNdHRrGF0BpyFgLPLd9LSZIrY85yPepS9
BI+pGv/+tNV3tSMPWP1YOAsrjl6m99l/50+GPuJwwVgy937CzUxguxJcTNT/pWusen7DIMWShttO
Dzmi/jitla5otsXmTv+U4OyuPBwy5CsR1Bj7VH4fFb8nzd8D6wmd7j8XemPPCDx6Wp/t4E9fvlQr
11yJ6LZNn8YXEF28g0hFX33rscD0xePkXI8kkzT2gwGYNAI8JzTaMTwaQ3YKGGsxDsH44WuqFpfJ
7+oRVCGYQwQktrL4zm/Qg+x0CDyWPMAZ5wkw9fgbUPYqStyrkNn8iYzjzWnzMilmQmrd2Orsed4w
Mvpc61jceM7VhugHBs8dcir2PUHjchUAjyxzDLNNYqE/On58TJP9kZKg6QjaoCLlSVvvZqJ3Queo
3Y6zRXVoN1SJKJN+SG1DsFOskgPRupSSF08sc1k7vhAaVHgynvPLJbiTBRO/3M/X7vhRWBpW8tyE
nnd+KC0p+jo+h5si1lCjBg1xXf2vrU9lmlJwQzTuZaUkxP7j8rB28xcHQDKzOBi69xhn9fqyxzfa
w3uGG9Jr3BziBbcD9xYuKOyPtIwc0LvfUNXeEiazzIYxt01Sv1hMZVefGMPP9OdkYwopkIfUPUI+
LiFQlFMc3kyg5ITbgpb4A0hHlyC4InZZAz0EU9UBKQSfMuswmRxpl7AJTpUxyeQMGNgvQUyjJykT
lNStsMxdFiQbkW9SM+pE31mTZhDM96O5FN0Ad5YdE0kM/pNLUP/DXW57bVYErxgKHxZY3Lfw2Bwx
Tz9pqDIWBPkfb+iZ0AgeyjiVzpyd8+SnszC2YQ/BBAaj/hsdhun3U4hegK3x71T6pKyw5uUTg/vT
yxPWylfINgOboM9hiX3uPY6SCB/wzAVCv+xIm+ZAoRZnOQrYnTttiBB/HD8XTNbZyTxnHHRJtROM
CkKES/RLiFRgknTu8/sJotMnOnHUIHrCdbvj0wIPWsDokj8RMgi/UpnFgmPcqxQdbOidAumUOwqN
KLBOMSMPmusDSrAdrjRWK3ffg/2g7ZrLcQV4ih8MbfjyFRpphFLic26PunM7fNMs5lDcG1hv7BR/
CN8gsrOQfdIa7LM1og6TedkvPlbcH4LGG386pjDEFfZx9Xi52c81z/WY9ItqultrRLaDGjDbcXl2
03CFdwqNLm2mXZxjx9q/pncQYsipOWDBYA1ALGPHvBIeyWxhff6pW9uYChjQWvJwfg5WP0AY7trt
m8VIjZ/Tcl7t8ymLqyOEKOyvlpnkNBxzTJg1m276E2GB2pr7XT3mxNchseh7iAiXBBsS/QtOgnKV
XKvaeaOeSEh951rH1zUBFShYtUUPrf4zeBOYCiSvzwDmJwQq2twYUE0MK2XlcFA2BQ7LCW9IqUmx
eERP/736HEg38ztETR5kp1d7pNSywzx0ApwQWO3SOoDUtjkACAaPqRs3FL+IZO3cC0gpLhJIFXpQ
zUO1+dJbM61S5OHPnY1GUymApsvwGnEO+yARwxSyocLTloNp32/5xo//hllFBZNHhO8MdatYaLZ4
zPVQpn0Ary+/qyHh6Ka3s4R5s0M+SbkFulviB3yVCieR30yD0wje5BP9/OemPzeWCklHMIGqpdxp
hK3S7lDNtL2KFQcl8ujHxH9Fb/CBICeFh1IuxLYVHM/DhyLy28Ugqrkgi36UuyLPIEHogH4sJjOf
dlKNfzOg5BDIr+gzIU9Usho+d0iofGZA7P1LjUP++zzAWzCnvalZo6s0wp44vPtXsgYml9QcGXRc
kFWu4t/9IqSwOEpmBDVFxgl5NqV7E3GJOsLqcjI0kSLS0mW1LqwvZZhCS55FL4vELu8+aRmVT/AR
7o9qTU7tXj/OhHWuIMNUaL7rBe0XhDRF1aybfebFFGGFTgrMhrHtu92FFyG4oKL0azgv1BwVGdP1
lCN0BDeC2Bh9cjsiaRX97W1zme8m8uRH7wpqNHBrRTwM9z1fcuft/WJl3bb2YNbv48ZDDk6YMrBJ
JHuGdxs/SBxh4IXFskRjYo6YAi/RzzaJksNpyrxcli7QOYL0S1qgg+OljR+CW6P6lYyHoMZOMi6i
QXSf3D11/B0PkozMGC8fvUX+wwuN+efcOypbYoMdnm6VNEicszu/h7NmSrFRROkZPwaDJ+dRywj6
uNgSfhwfvnZ6RN431beaLQrKa+sdPVZabC56R8QFDgoEi3qaMT9IPr1QX3r3AJrTU232wSAXrSz0
I73D3+gWXeMiQJ34aiZPkSQoYPfXMaMhimaW/vSb4pNWJo+oHbe1Xa+f508InndbmmB+37tlrIG+
2J/twoMQ1DjsUT79cZo/2Ks3LWj6jJFlLYpskF6HMHY8UPwAW11r6cttNx+UmUIBhfE3eqLQijUk
I7xSHezRJIyu5e1G2iljRzUnBqEfZVAE0t8TX3xrKxNeHFjg4Rmp835FYDA6uRKMqhfcIcrgFH1a
vw8DF2G/K49LzwiQaaPh3AtPHUmTwnUa4mHCYT2jKs2A0UBxrdrS8hHxcEg9R+WHofSvfCPoVp+V
NjbiwUi4Mmqbnt1ENLD0AjJQeultqQ6nPFx/r8kuIIUcBq3ntKN/fAGJgne/CKkNDnhcqBUFqoNn
JVExGPg/P3e5/h6lh5buU0btdf4bmZqtplkgBzCxPtSce7H/RL3Qc0WJCilv+KuMkzFX58QdpLX9
WmMPiX+eUHtn3nvVTTmDSba1KAMSnhprMHkblgbSDFeyVCFWuE38OgCmUB3uSpb2cq3F+vTJw8ux
WxUBReaWjJJ2/IjMUUe7o07V20FJlFBe945FQJ6MRuFz3JXhtxhnwL2kH5Jxg8bw+Askp4ehN2IG
oI/qJ5Jp8xWcBrbWO1nXN7s6f9/eE6mZvmiPnJWYG3QHBa+K0VGD3K/HEPxen2PefU7cNpk7s/f5
tleoMIOK43KB6ZQgsOW8nD9HWg8V5ZN0JwEZQpBjKyR+iq0DQJhI4/Tn4PZblrFeWb/Jb2qwKBnB
hb/AiqdXb3dSKP6eCEqoszvhzbKZPZCMtG4t4+YX9UBZIO0p1trX9tUzSZagjG3M1gtXpvM0RxWt
TspaCwfrKw1Qhv2xemuYFw4V4B3jBgO76hIFZoGL8RlG10SsnqvybwrrfJl9/IHT2J/lZ7kibmAl
VpM7OTGGTcB6FXFave58GvRgxzDHCK2HNlx8OSDeWr/P2ABMpNpkrqJNIZaDhJQUuTgeuPkrdznI
vCH/Hj6QC3IjcvSAxvtMq7K9O3SjelNNjQwb6nuh+hew/sfigzgQYSIesH8beUtHd+t/EjHhQz+9
Du1Be1kf4izyLYcyUwhZz/80lJcFmBhaE6RPZmCekPu9oBRINkeKCz6TEQ077weo/lZF7VSgIClB
ISXMvQ3YEDENzl/ErXALcbhgx56KUw9e8gqdTrNGjo1lAcKEg9VlSoiajS7JYcSc9xcCEjPnRBfE
RGeeqzVEWGYjPiCCcd0P0OAInxyyy6t1Jx0DBRu67i2JfJVKdOAAKFkIk1G18YoA7mT7Ej1GRO7+
hiZJC8RqjHNkQgOsjhx8liW8kdDfcnqSU3ltEhMEmGYjM+Psg0z56pLalf+B3fU55QPZpvIEPq5L
sZFqi/e6ZHEeX1loXRhasuu0J3gELCj+9uDzb6DntXCyRZGBFFGIJUhVua6MqQA0lDFymn/k9cUT
kydEC+j6zdmxO0Vvr3hbLUZhOugRIrXBCxVXvcpmYGGZGKwsSD/nahJ+9K/MT7xvTlftv+Kyyvm6
nKI1ZKGPv4poUQzeE8XLYhZVHlyzI8Sf4+vPw6ldsQo1LPWjEi7TryKJIQSbIZlDOpJoFC+dCGRT
JiADHAwZmMiqwJyVXAnRQpu14hS022QQ0TRD2qyzbKx5CsN843g+K/7Ki8f5SJ3zx3CqY03JyVjm
q+bvUN8WXDQ2BpcxErzlNjJSqgEHExjiNsZv8FsO4IEuPmcL3GrxCxn/wNOhEr0NENJSn5iJCjqA
nDT5oqaEjOuJMCwlRA5/5O0yPaZF0Gk2yytQ4X0GxJmjFUHgb/dsAnf4zrAb/RJ6W8ELD6TJ8CTc
trKfR+895MptT+LgmKI+RgzdU1PCGm1SLClIdXuuilSaEYt/yjbBrUm1IMiQoAvm3fg5epYMdmIY
ISAEUTO7EhHgNt6yr/smFzTB9q/NqptNCVly/8tYTjj2fsOc1obrpFxQAubcomdp72jucu5bXZSz
4k2IrrSTIBSqJ4+Uk0uR1G+7gT3ybxzOLoS02Zn3OrI8z0Hyr8nvAM5VsCql1SyjyD7YYUssWZE+
bG5X79VxdgCMxG+OtdIrPYlTfuXfFOebFNtyi+0EDpvSOBmFARmxTXJZq1TLIIB4Y20GBLYU/2JO
5lhetNKqQx1KkzEvpBu12SOZfU3bKW0pFAZw6rp+bEWylBWl6hQj09SF2M0y2EZpDtpeF+WCIFpW
YU5GunM5Y0KESfmPpTNbUhXb1vATESGCILf0jYCgps0NoWYKqNg3wNPvb67aESdqV9TJtVJhNmP8
428E2sRcj1W3qqGGU1FgyVTHbw8intVMylgLSBae3FIIDZyM2JHknK3VUga6T87cfigcB3/HdMg2
VgPqLQ2t7O+Y6/aD2OxHmxOIIS3OSwwQJ8PVMYc/+Q2qkAZvdZo810pyW3LOxwVHkMvCpy6hgHj4
xbQIDGESeIKIthmQcWgR1uuJKxW1E6ciNieNLU9BLieSfyIeDUASaUPnjaYMH+PrjiP9SzmrIVfG
nBBLmvtMESYuQKoa3eiQhXveDvgT2HhRglFVCgo/p9LrZNOiviMmeeyJ05wigN6NuTPHrJRdILqF
EupzKPSAf49cRQcFR0KyBIGbGCJLRSqxO83gwoBFXlN6MjQY9vY5UdOPo28NeGMwkLmXRl6JGQtq
JubgpQvg1iIubQUFHJAAdMFjbgp0gxQgwHYOub4J3x+tBDRxhqFAnXCFA4lD9yTa6u8O775AjWDc
clFcPGN+BhpsMWNpWYSkHTOXP9JPGuypQraQM0j2EwSP1jjjd9+HDgZo0dUlMxvRyGODGxbFEfI8
G3kDOWyXuCGLpdrAMUZxi7wjGAtKBqivEMAAg3/8Z/T2Dx1CjbG7vZnrEXcwzw74Kyw4h7GoiAd7
DXTug/eAq+25nnrSDjDAwFYNltVxIk0MphVI9Pc8+LWGmqSxEAn98LC7CT4Obj3D+OxMvYjiScC9
LYaA1QbXWXo61qIYe2gwW7ED5Bz0cFQQlCQ8cM5ixj3eqREqjNemSb//EKAK4LvHdeFoHeDfQiQ3
j6X1noGbDubiVua4w8yOnAE0IPV8BFynRWgbCIJH3xUsWA+cljEvyMjKXynEkyhQvEH64qLVfzqI
AQKGRA/AlEcHgHqnT8QA/OaCbQqK6F4B266OrDjMsWy4GBdB7G1TiKc9kCXBWbQ2bCgHqrA59j7u
zw/ChqkqzGivVKTIovs9UpwE4w46ZaaTEm8IJNwrIiDWV9YFVYTL5IxoJHOt4v4lOwRXl3j6HP2x
C1m4v2JUQC3INdyh14MlA9ok2KWX4IWdOxzDoXdaFttBjnXQP6quunxgeW/d3+b7l4eKwZKpwrkQ
lKgUtzDhe0/obfhkxvz39PEiGMGsACK9UcaiNWWw/Mb6YTsWetWz7mNB0WArcQ+ajhgT1HmiBnjK
zo1hoWwhjHguMVXJT3zCA1I62JBy596GPCz7e0AAMAQmBydASAcjgnq9D+Q9RDenzInhwxybOWGT
MBVGR96FZIGjjWUM8nEozVQo33wlybp83SvVDaKs4vDe4is2YczZEsmcv+MTtKjGOU/RQhuranoy
kTn3P0MYqd5ReG2IUc7Yv3MkfSwstx/JLRxjzyZfqZ2iaBjeEf3yXTcMu1b00smAIM+38w2JXUHE
S/UJaB2ON3w/42NJT5t/Qk+APHmEN80PwRaAUBKgu4GVlQ6WCIFiYbQ7xDFEnx59PL6AifECQZMH
U4Yfh/PzBd4XAafN8gDtX5DCztsb7wnYJRniDyLR/cFdYiSGuotyeMGdJuD7KmMYDKd6wEBM1ID9
DB0xAI6UAegtGxwhm+AT4ko+M4hdQL4X6VtcbCAoVX8VJ1u96ltTV6m0B8w6SuygCFKoMihyLI+7
nQyj7chB3mdjYZLOMNyp45of+ronsniZHE2edjE5kio0Uc0tyCmrllQUih/obUwKmgCcndxhJLae
kbfLYj2GA6fyJpb1RPHuE8xSACnN188CPQvKJwznCI8AeS9StBNW72HgeWPEFLVhMjpam28Ixbma
MKMbJNiL44RE3rngXN4X8i5VovcDumwRPJaDQM44voZzBfCqQY85pe4mv9m8IHGjH32SGVOlhvM3
IiAaG4L1ZTlyuLvkUA8TYUZjbHhyhyexyhVxpPqy/2+Yf8cvzUEG/bmFwDvNyW5ikKLv+vx2R0Rl
Sl7513FlYDZhqyYMDJdQWr9+UZBZTdxkGEIBQRkO+5htXJiQQLk8fGCF79WFNYAT0AObVIg9+2bs
PZDUPZ3BcdL2vrBM4jTI1DkzJyXhuQzwebNOSJeAAGryws0K9ncLbZ1swANGHqec3Vbnryn8iWVD
T/d21f0XmkfngAhs5KxwL5xm88tSYUy+O9FUn1N9eQakrO1vb8ItPEXd5sYSjS6yWTH+Wpa6NWCO
Eo9JVgBxEg0zkmwYgp31IG2rxYgNLAfxqaM4mlmBW9RgS9w1gg2BiwAdBy0TXoJ4YXObOSTThrX1
8pWk+IWPTXlVbl5LDeMgmwoZKEE/x1D+/Ufa+0ZOMHjAwVWlTTzaASsiOJ5zx8uAWXV0J0YphGEC
MeZGFOeLzjQnoY9gZE/ziJm3yu2zIlfJRXtQH7A4uh/I3XUp5pcgkMZSHTtF8AFjrKzPpLJ6PDbJ
dv56BPumFHEQpcfzsd0u8Q2gGiNhzRdyc3A4C2ubsNnADIeOA7hokEjti9sf7z4bx8y7jaud8FIo
yKhAUjR7oI3zn1tgv8fUoGzhoTBhhLI3UZAJkUUbyoJ8fo2hl0CdjV6cM9xr4MGLU9gthotn8vy5
zJmxDzgmT/BiJBD5H9jTp6Tw1C1O7xhuPKZwjhfX1h8t8T0YB40ngqD1qEuO62/SCcgPpA8+NqRq
yNmVeeM2Bg6BITE7Qsl2hwvFv8Yl1GmcMegGkctraz3XndPkY6YKMrQPHG8DLBZGt0VpzG9h6PuJ
BQNYdl4YN54ceQep5zUmC6ufCMOBIZYvipDYFGt5SVQ3m7wDGhdEJJJ0R8S9kbNEDdcf9IxOCOSd
iZPK7NUXxtIe3NgJWQ/CnNcGe3jwDo7+LaPJ3zzT8d1xCvucUnUPTvY1++ZHRYTDzWVQWsZhFTFL
/JlOUG2vZ/ftQj4kDRBfbwuqDAm9mO9cR+j009Z/7GjIJLjGQPCGsHnIuV1x14FMDpR77x3I2mOc
RQobJOu0uaRU+xB3oFzrU/h9b3/0Wy1Qts0QckLNvs8Z8PY/mEChp9WSZkl9MINnCxHwhw54Y4D/
ru6hUXoFp2qCtwAkXoLer5aUlDEDgYh0AwwnS/8O1gSq3YKnVdDvq5UeQbemnXlwUrldKrMkUdU5
CqRWRv9hhbUR0OvUMKheRaSKlIxy/o0+tYl7lAPfXGWCunjGd+/UCswbuKeR/NpctVPybwPS6qo5
bhtPqLYcJme3+SNLjNEg9QNacaCuc8SSRzEB+n5Zv2ZU26wNNUanHN/eQh0MCbn0P2k763qY/Fz9
wr0KwA+um6Xaf9AlktHHEsgpNCBwd7qbaittanbv6hbpyWfXL2/pN5co21w29hk8SQ0MNBnG7mqd
rEsH5Ap87EswK6xBLKNHhPAM07yqnH6PJEaK5BR7znp7SqCd4W4/JFAdyResF/ghVrVWw3OANlCi
/jhthTKH2ePdL3kZ0WjK/ZoglaP3XakQ5QGexAhYjg20/F3ElO8DviWcIiEEo4jBw6iByS5IXZLf
QSGdPYRR1rF0TqpbH0ZzweIH8oCxh+fTC+9zSnzng3MHVXLYLIxn9NlpwdM1/kXg0KOylSj34dEJ
cQcmGYgIqM58yPU9eSnC4QRLZyIbtSmHKfp83XtCO+mCkQVx1hxB5NoN1s3Xn0NYmXYZNG1mJw17
+/sHcYlq/1+QOdcaDffd4w7Y/z8psaEz0SwuOw0J3nGP6c1SO9pcnPSjEODCdveCgbjjjiAvdfqk
X5k9GcIyL8ErAwPdmRhYoMghlLv2v+wk9Fi0ZFjCPWLEe8XDbVEkifkpXSAB4SoRVGrWp9IcbdQK
re1MBRbqfClAaJGN0SagA0XFpaPEG8Jk0+eEaEOtq+F0XpcSFnenXT+DQzIyR7PWRRkbKbYMH0Wk
fnfQ5e37X/m2afrJeAH9vkV9htcILpjCr9zRYJ/fOH2/i4dwvGGeIrQl0J0oSDkrMHydNjncRqf1
GVUNKWzGLl01LfYn0ilyMNa9x9fwvelfiDd5yuhXJhU/+ff80114K2MscLltzuuWPI5uwW4blL6Y
/g0vFoWBjjeKauL8ChnDfKEwc6c8TTrZGTWFR4yZ7mnpzfmbH3/x1bRuv8AJhdcdsMOxBiVsy0fE
QO7nH0DDLga8uHu3GWQjfB+qHa7BEXcvOFQT/9u/ejxyJI5o4PwpX4NvDxLAex0lxRybsVRaPj38
TFLonVwLZaYFfaLOuOB1D8ga7/Of8UwTf4ALUc7brNvjD/5xABpdKb5PJK8LwFrF1OMUnChlkVuA
xxCFWy+onI7pa8d1QllyOdwO1Hz1VLcU6IpYqy4LakwmkIJw7LxAk+/el7tN8zg8htDFhp7KkGDb
YAsoCKVX7+udyZcZrPscfYQ2kXNmBGGb4Y0BCMeA6IyGirG4VwYd1GPQwbSb9kmbcdw8dJ74OCUU
M8f1lZIDaKtK2hDeN2Ojm2NOQG0/sSAdLq+45+IZOcIQ4YsrGT0JZBUdUPdof81kzGnyU0NrA7zF
6WPRA17gZQGPiKwApqIOs8cpC9A5ppQxJQLQHICGEVvl7pApHMRoje4q5okyvbS4aEqfAW16cs7r
e8jA6YgGnWwVQsQ4uj/+WXZkvkMzAUkrzBkHI1AdzbS5VwONLBAfyzXGrxzs3o3nOQCUW0/LvzEH
GJqlRJvXKI0lVC0urulHc0IFw1FxOP5ghQZng46/njCn4t5kVsB2HiB/LDIUarqLFMJA2obtFxoZ
TEmWjTOg/AAByxBtivsdCiue/+iPhDLdo/A5ZWzGiMKjSzTcHhiE7ygZRlcbRO+7BggdiCFLMR/O
qX9fhSP38cCIj2NLVJS8bSZhsxfi+ISXOxmW9lg25Yerx+OJkQC4nt62wghKyqnH8S1PKpd5qsqy
jcqERpZU4Ymgk3W4h3EfCbOmOeZ5XGzag9NJwdd0+2BOgN+R4ZDfNrlFFX5Fw2CYvvcGOFFIDXc9
2k9mpPS4iG2ZEMVtPkxlMB+D8R2rDYOquNvzeSmzYfWxEG4/0GWI6MNk90S3026PDHkF4Z30j1fW
knfxe1oBEyl/XwxmINUjr88vOYrzAWD9FxQsbOFl41vIC3laa+ZMjCmPO+KKvm65UZYUWyCX86cn
sWvGv9Xy4q/bBPdR7FwCVvuU/z7DkihjEyOHFEkvYxFCrGu4rzFoL2yhf2N8l6MBpOSVbmFJV6NZ
st/jNFil9z9eWb8E6eze9mmDdiGoEaTiSO1xkg3+eOjZmIl6G5UL3sGDxzaCqROrnLUxPRJlpYyj
146fp0ehbacH4hTiI1BzPpbC81nOjpxZkqMnI0ZDVKUnj0IFzzWnmIgyG8oJ1BMQr3N88ba69bS3
GKymgF9MCWd02mAzV0bxCblNIHM2/s8iVonpB2OB199j0Z2sARi0GhHokVYZwwM0Ip72MrtbCPYH
hPRhRfJPyGAnD1ruI1RUKIAWlLIxfm7xeWReUyh5CW+FZfCrODzX+98ZaziDAh+Tdn9M50uldWsn
6FNfWJwpEVUaFcnVQ95IDGtLUI75hDnECOXfpWwwUMA/Ob9KZhl306d7guJPCWnTpvbOg+luyAbn
0BxlY1u3ljWg3iDakrzQ2O+VEr/CM+pGZqN1IIDf+LmoAFTxgdcmrG6XIo9BNBSFo1syse3AF7gT
8NwCQE0ax0jo6aY3Nz2Kib/KMUZbqGSFX7PX2bp8ixJ+Gb5aPjX/ey26nenLZ1pBpEWILIQBe7lA
WByolJfiN8khFlxzbS7jPQQ0VwF1M5vbEhMEnDdCAKLA/cTDY46s5v7bgXGNIyLJwhOWZfTdC3VO
Z84Hv8eUFcsToRBYr1VTQezFwUAE18qGXVIHwTGGrEI22ZPUXvu6YFEBaxejaeujWY4oSe5/7wUr
ibojYFS5ZL2p6+rjXvAOmMqJGvAnWWEsQHrSYs15yyHicC7iNIO5lxEdudDZ7yPehB7ilbX6QhKC
WkSCbIMtmPM4whwJELAxsZzSEQqFNHAhl9uOzwXXpn9aOs73i2t8okId2dRv5YYtqK2HkMVZitAl
9BwCXi/OEnZ57dYuHcdG90qoheXsjdm9FAAWIY0n6NRr7LOPISvPj9odz/H/CIJa0NKYviKYfkPQ
DPI3FrrTZkpsxIMVpIsfgzv4liHft0jfmeLtCthiDehMIwaW8hSPrwect8Z9WGvCOmNhQH7AI1tG
93rOBIWAnEeRZMCo9By/Udu4jPCw9ScQRzBQXxSO/XzQ2vjt1SginwfE/3zyx9+FjgTpAtLZv+EO
rj4oezN0wLvxbvmavrQ2pk980JlnwmV6DLHpGh7K/AP4/FMAf1wc8LsewA0K41pmZok6pdziDR0W
f3Jw3T2JLS0SwiJoAGvr+XKeDazQbv7Zgk9LI7c9aIoFCg0PmB3l9iGYDoKo22aww+2MD8agYHlk
PMOWZBWxumAIMRfmJC7913XCvLm7hjemDDvSiaATkjQg4YsBhf+BrTtGaFj6bM8+pkJMHaBAj35P
qNtpGezx8pxJdrPDIBUeE9ZWkg88bEz09/z7iB66A8QKiztDmONjGlM4aoIaA8fON8X3jnEzLqTI
YEdmhskIh0Au9GHCfKGGt67PCVcKV6CPuv1kh6YqmCaZPAgAEbEpguLP8Qm7GDEMbOoMXjsHWV7T
kgrbkMVWRkKAgYrw80mOdIO8hyouMGyiwCY/05HIjD468CPxx6EVp7YjUQxmVxHJ7K+KW7qw+ja8
Loksjz6M3H8rOGGJ0CTMWC8YxX9AmITxD2lPQixn6dMePTsalvNEmmmhhrgJud9IxMvJwJXULJm+
ZiDPcW2ULIwaFklSpnwdCaMuYduBOddJnL+e9Nt+zZ64dauK+aCjKU+YJSUg1e/uwS9DIqPh6PaO
TmlDkgWeRDYBrERA7hSQft0bcl8UEZwN4lmsw2Uvr+VpjccP3Dzy6XiAzMixCILahWCcUAWGuQwr
jjEkCWgWYmS7oOGVNg0WamL+xo3uISHcPP4akalIAhniDdimMUYagsGpULbvScTxQPEle7bnWBLa
2CcU+De6ca5/HN2KyXDNSJM862vSBmCZwplSOIEiXW5zRm7QD0MynQJ4sx4kWWuEnMsbKJa2Un6U
A3RM5G4TqlmiVxjEMYvawHZEVfwkAYn/OW6byShW58XvHVeo/LR4nhwueJCFBXgvgsWBXUTt3y0U
NFRh7se85mz3i9PsZgEK4jkQlpDHPWrzOj6iqTd2xnK8rSwkgMxOSm+kg5NAHYQDqq0VDj+ud44p
3kB2wmtn+kk0sl9KV5jNVg5Qz4riHnsf+xswNKED/4JU2J13jYpk4Q3XFMoQNQnpsNQ5z9F9THFG
QJSsz0QbVzoa0a5Mvwf7FjHDT5XAeoFkhfEcg4IMtxOqj3Z59zhp0gGWN08HhSn6MyLGHyDBPYp0
SmhxbGoQm6VFGVRQZ+o5fyMbqhx5NSb5r5iR0uSYKLQg9VSK4aQLh0n7E9WLsvSPO+huugUjDbSP
+nUqb5SEkprzbkkVUAYqttfReacn3A69T6NX0sfwxagSLhF2yLlooQH8BWGGq8jAVAI/tb+Obvvu
9JT23HqXgQ1pMDjPLlhInafFD1UqRe3FbWIlp2GjiXih5Efvv+St09+cyPWi7sQ+ENf91TA9Q9+h
hP34lN/gNGtuKV4a+mslB2YmUE6/eQx7v1OYUQnPiDaeXJFrcv0R4j04vhQSFCfm2bDFhxbvfoSg
vQXUFCa7Dha7BQFFBldBhvib01vfS3tV2GWYqjPcXkiaBOiiAQ9Rbstm+VNsNKKltjehRcCMCZoM
3ASCqCVUy8aM0hJos3XblEYiLH0FJoOPU0INubIAUpczmmyQL2XymYD821ja3cfWaXvdMphBBULM
69ArQowH3MfsS9P+QpdSAkA8QIRbPokw0AaGoYko5ry5Cn+qQL3b5eQqBbeRWXLQTe4reFHYfTnX
2MRskslAl9YeTQqNBT06U/OClcV5S3n4tqWcvGL8UMNxwG3CMq4T/FOGkJuMvHDpWyCURKU3/h3q
joKvbXBeVja+k9bnGuD/myv5cN0DkFPUYpC2KlLVJGyySficm7HsMjeomBsyjhnzvQmyRwkELCK8
BvRVH3xj/AosJetgjNB14GU9sAAui+D9J+WPJcfBG1N9CeYgGTEC3TES2OQbZv1zKoX8Fj0ccQSM
uE7YSj4LSrDEDLq741wjseMOpljGF79PxlP+zbn+jXlYulP83nbUi+QvoAu+oakjPAWDqIG57vb0
zXcboS+qPgpcFjyzdK9a9hn1k7VpksscZ9XwvqD1pW1jmwR4udmUSUPnTmzDE/KeINBwjnyWMqYU
C1jABFxT/dHP0Worfs8JihvUrvcE8c+r8uekD0t4BYbFPlDyj+zQPNBLs4Y5ZN7YL2PLHDF7cSZn
SngSW+/mwmMkAXAftvMmN/al//Z6/7ToTQUn6GuIUpUJttW6+Lfw/2T9cRoPg+krrCe1N16Xf6hY
g8JVMl3EYXH34C0iQWmXKKS5I/SFhvMH7B+WxUeY9XKhNz81IAb2vM7zjxFGPljri4b5M+3sL2wQ
I6fEpRanQ58PgzYrJupc4V1VLI/8tsO0ZhC893Ax2xASaaLosPRAYtjT2pT6Xcl5KHJyepFPg4A2
AyBO/70lr1k9a6+CSK5YRyIrBgZeuvgdRkNzwnAikCj7YHLUdB5TfueM52xsW90sXPGt2Ml0kWVQ
ThQK5yp9ATzcF5Vdxix82KY46VvrL6iTYGkq/7TuQyGZumxHWfuF3GuANXKlz5GiiOxdkeWmriB+
00cxVKBAzhrcMvrglYKNzVl7NDPDhwOTssYk4eEom9OXBklbI5apXOGhDoo/SD8sAjL13OV7TJty
bjzOOeIKQMuQ6ITDPcx+mCld+kIhnE1Jx6SwgtICMo5W5ksUH0lmW/jk2m+fDNvk5l92UFZDrlXW
jIpBxwYmFQcbn7/P0MBYu87hgNPwoW5wxTESUoAymBL8AIR54lcE7AAxBwXchCZJ45tDM4BDY41J
/EvgzcRilgizMDj5lxlD6gxuUa5OSTrns70AS+DlEgOkvsl7FnHw7gXyFxgCSY2usByiVac5aaAP
URTbhqPEhV9MOiiLLvTWO0RU9hkA8SMCpBgxgA30XONwvZlfzGfXw1SAXLQHPk3Pm1xpdrZqG5ub
0+c6F2tyXop10AqtunnhUTF/GafYDyBIZZkrnkLuQY+L63+brJjXKm2Y7mMUtWWowxdlEWr2IFU8
khEgajl6dv4XLHeag/4ZcS8coOEZC+4bM+pzck7qeYGDLbhOyNKXhBd7ireK1bviPMcxiL/T/jex
HQYjABSaYRhrJxviKL1Uw0JHG6UG8L5nfCxGHi+cGHyAbUdfNv6AEDTJH3gsFAAsI2e0txIUfe5Y
nChcPXqjzsDo2sMe0NHmFVJ2Hu9WRgGL/5sDpz1g5cl5n/eC41fPqTn4X/jkHp0plYiywpofjtj9
j+HLS7JxNQLdcZqfiKFJScm+VSkW0UliLILXDCR31qRhIj8nhhXj1CtWIfjoT0qCyVi24YvilmCB
+8Mdqq4s2zcUaI2Ng8kXX6HWBzJ54//f2c+jQ6+MoANbnBtT1sEMFxtM7se/ght2cTkEv2va14/q
AW5S+Ck2w+1J86U974ipVTecPCxRikXZUX/lgXW8Ofh3yy6T4KPLuWVL5E+QHY4tCEG/f2qMtRJ+
OA6gUHTD2PdLmoGYUHBf4lDC0Rpwic73zEf9dnlDHu1RWy6VyuVdM0XTFx++8x40Fti9pGYcOeha
qJNUmOxvey/lZ0bqSz0HHmkcrP6ZlaPo/TpIVh4QDBckqSE/gDQM38WvffpFDTO07XNbwh+ewh10
hB8YFvgsf7ACi5lVOrbR6HoD/jlG4MNNDV2RsE34xgLzYn6nuwomYI9ISYYsQGaJ4nUPZgLrVEgw
8pBpWJQ63AfhtcVyugFFNXJOp4+17q1e5KIYDuUd1BPYmIwBS0aM4k5jTDhtrUXygcl3WwrZH+TZ
WziY3AMItkTxohgE3QY3Qk2F0G1J84JPyoRdojOrGnjHw3vFOc+G+WWoG1KxsA9GnobgZhDoC8G2
RrPHf+GsQJrqKs4DYpqat3gaCm40reUOLItcJ+ar5dFhMK+a65u1IPETkygoYKjgBEXr+jH3fIwV
rrWWkfEfihWYpTWykdABSDB3mp4Au4xQOYxTPSsD2LCA2mC2tEStI3vomqf9zzeFWQ2hbIR5iNCb
v82FdGimx+RzEDcNHGAqVQtmIvkX9vaUUo/8dVGzw6oZ0Q+Dco1rE1o459GacQHtGHwTkkbGzoH0
ZJiDukdqPQ0N3CXBkL8iqJCyz4EHPGmt5DRb8JJr6jpaUaH37WxAGK6d4+puTVtndCAdPRHy0tEU
lgxSe8LK7ev+EkFep+v09pf0jyM+sJ4Bfr5oiVHZMprC3mfsYX0Jr+U763ClsVjxU0YkN/rbV8Zz
AkBh+wKFkeJ4weP3AvOBPFWx43GFciFGZ+0UIGdabc5Q5nBE5rN17oVgRqAxQB2qOvsN68nZDiOW
KnTDj3MHuVGwSj5oeGdmNOuToS2MhTv67A4Urp5XmhhBouA2D4JMxDQy0yZS3Odo0iEVSYHAIfDs
EiMXrjGBKbGN/4nNi5QWAMRi+Z0qeb14+edIyQCorUuG6NIFvU5HWJ7eXSYCi2bZZW+6Ij18WL8v
t8iqoGMAKsfYJq/7hPUPTQ6esQiRLZyviY7E4TqxAJAwBoyPaE0hmPTJaTLyDO9qH4oFoJJy4MLE
RQKjidH8HeK9BKcHzSzMzvO2W21nDxdtJ4uAv/YUXLafA3IW8NwBn4q2aE7kjrN/r2EAYMKqO3vT
Y7dd8fr88jWwduCvwylTMKi2FWbAqAqPOT9qlcu7I8y6v+ZsaOsejJoCnsbr5zq9rjFBETDXxRtH
JYEKUsSwNzkFcvic3wm4oqQdMcfFzREVdkmHz+P1injIET5TXRFT2vHRFL76Xo6gkZi5RqSGlOH7
sx/YQx9v0JgJp31YhLjSYLbKdJmL5+3EJFTOkTACxMPLr+0j3rbCd+MSYhVAvQpoRVYQajyKVyDq
sDBD+YclAUPLuVMhu5+Jbv6C6+GTje/xL6FtFmNLXjYaE853wUSgp386/CFhH9p5Km0OtlYMIwcH
Lr/F0QMFTR4msX6npIfZ3PLlJAT+5MtzX42wDzpwY0n7Fe7jE8ZUiBc8iPrM4QxuwSEXIf/zCM5T
bHQd+hg4R7ILozx+pHSvIh0Ezev+MRntafOP+DNiBDw8kJzwZjvfrRsHEoFz2zdLO8IaxfkEOlN4
ecoI5W3dbAZtAmfEGmKL2+HLHf3y+FgeGFz9yCkmKMLYJ+Z5BkP3gMzysYemgXnZw27MiFkVV7G8
enEsiXCdwiuyaGOksD46K4qKv3YNffJr2tkRpaU9fEaZf/wiivPwsJewEs14D7iF18wRkMHOzosK
i4hTh2Vd1MBBs4QDP8x8LnU0OFWkkvfdkGBVRAPouRa7oIIb/44k+vExIRD8XaFGP4dDsokPkUlH
mbx/R9sbECZZrC0EF3FQIVJg+b/9q3/QWwQQx8U/OYrn+1gqGFC+FKyUvdMvoCeCcFdM6jqE9HXa
+TC1sehHOgZJ1AidxYXKDqTb11YoB7a3DJdxEBEGVDZJuvCKZWw6FyCfxDHjFjXFrdScrOHK4c+N
QplL5OQeY0xZcI7mSAAd42NRzmBdUfER26lwksdBEAdin7S2/RNS6N2GmNc9XIOG/xjw75L/qy3J
XV+i5i45yjj+CSxZdLYC62+wg4Lt9rWl43DVk5rEsSVeOawIYxy/2XalfcczUXVJ9ZFX3x+FJTW9
e3Us/d38Ah3Rd9sGckXF9tmdZ5WFewZhrGhIcpxU0/tueLWfjCzW48J6Imcw+NADT6ElQ7dqwgGR
A4tzkpkjUT6IQuDGecNf2jbC5m3A/Ppqwb+gRadcGs65nrrlKb2C/CM34W8sQSmheIbfmRgMTS+J
fAAcrIk3YHoK+tD5yxNKC1pNtAgMqjwg1WoBynuCGNR6HE/1ulxf8m5m/B3p/WhwawjUEiP3QAEF
lwUVoJxTuLhAvRGU3mM49q84vgnfEJjlHu8NtsHPJXlOCwBurHL6sSNY0UOH8GoSR+/Iq7/BZ/MI
wcaRX6hjrNqBtzm6Bf9X8BCTJYUtskfIUZ9w5EnY/GHnBoUTQsIxGaw0rqSLL5zbZSFMdAu/S1Vs
xvSwQB2E9pV0jdp5bQSNHf/nocMT7/Ftlh0MVdxxLCpdAbnvMJADesNJP7wC3bJJ3OHHtC7JcKWu
7vNXfnqLq2O4xA3ozgwKUmOLCQsRSuQBwA+9pqFlLd6wwNBB41eBiF23DTQk23reHrgDfHI0PCkm
cxxhwuGStN6FzMuGpY7sJ1QofyyYWPfgTp61yD1fHEk0eJjWEnCT4Bm/BiRGFeNemDQSC5BgGfJB
rIdHO4/xFcPUf8Qq9mXHnFv4brUdvwWt+CVvE/1qEWjrMiYi7sBGLfBCIdNMeFi8pi8tV/rKL8kx
6UiimtSkN2tLFDx2T5nYMiATfQ1hdN3v8QdtUTG747wCtRx4K6DRh04q2knKQ21fJcYG70ppAeQ6
CC6MB7IGzgUnSvRdAZB5R9jqcHKhtHyC247e9LwDimHOBb6JpeuI5Wy+0FBt+iVi7S+PV15xwhVT
7EkZ0TIVcIDFkNFSHacK18PLEoY+jq0xlxhTHI0tafUJGGcaEOv+/R9EIUhAY2bwzKlf7qdZFMzp
8sc8XY0bp3yKzQt1YEhmuU3gMU2gO0q/cKhTnDy5JAaszAKtnHXFeVlOyT6CiJdyMfZ2jZQXk/v8
mfW4hx6nhOJwYUDHw3mhZCoEArUFiJQhDV88DIRHRDHi+k6SGEODTBEDOdE3E3/jvBfww/3bHHvh
/Npyp/AXdT/YEdPz7FxuBNVTD90BNqAIz7maK+jqHiMcBPgE3j1xqh7Nnh2uWiMXxVZGGyJuF/fk
v+baQcYsnKpj+u6F5azMzN3/JjWNSRsYLiNL3XeR6Di3HYdrxMyeALARjsO32Q1N+c1XYhWWz3hm
LCTEAbCTmKBegjEJJEfMgkqT3yhPLq7uQ3kHHbyHJ6dnTnmePf9uLqC2aGhon3mvgE88Q5tWGrEt
va0PDVaZPDd9cASO+vhlNvJPGfN/H3emPxoY4tH4TLSucTvjZ2UGh9CuZ/XXwZzLvdJ/MBOeIBD2
z/smA5MTPQ6Od5uzq0KhfU2u22r+dQzX2AEtfDf8GqHTPwr35tvve1My790Ofvglo4gfeM3OwmED
lPse187lV3Ch9CXL7rMcrpvFp7c/4EX0qfQGR9M9wtCDrOgJcVfypg/iaUUw0C0ar6t3AwXUJufd
a8cOFoA4NB3jp+RCg0jvSzsy0p6b8d3MW2svdNmvHyTW6JAorHJsFyl6P4vtewV6eseaExYintYv
+9p6wjIANQ1Np8Ft5sDtZMAJu7xxqPA83b2D+hIhmreBtn1ax1QF8sWEgGZTcDPxYKb/Cq/WnsRX
ytQlVBIn2BguMxQv57ZCf2vhqT5/u3gAMWwZRLjXcMFIUADv3hS9anJxbvF1ze3/x+Oaq/Z7P/L4
RGQ+mswgmIHb7B4ivu5WniOf58bmQsVeyMwhtE+kPzqjm8dtQXFNNT3fvpzJMLrx7QtzDxb7p01c
MkFsQiHagQkpcwKaxR3wXml36LL05lQRAnAPyjl0m+/+a3coyqnxLWm6lcOR8/G5GU/wH9A4wUVW
IHy05nKr+uH66UrQ4SeADt7gZWMUDnd6hALzTErY1xb1DYnw/hUzeLqI0Q1k6TsDlFWR1p4XyZbp
8dD0cCgyH9kxc0jFUBJc9B05pLWj3ihyn2FoRdB1Q77DZTtODaIEmf8HXKECuQEegwzgDKzOW+Fq
Sx+CyAGJ69ANnRCBIj6hEU3gZMkMC9LBErqWtXz5y+14OV7CGhHTvtbSEAbhd5TrXLkv78WdDHou
sSqtmum5sMk9cUCcqX3rCIxG+CaGVaAlmoNWpqX82X0YifFsdpfw4UnT+44/zbiSsaXG3OhrZvFg
U8Ek3jQ4DTJaYruJBMcnApaJ4WeMbytmNkxJ7jjr8y7P2QvKINABWBKTtU+o4v3QhNojPmpux4d+
expU75EzpO0hRcIwVd1HTloQ4gAv9muPhz/CaJjh2juA12DrrCWKV0xr2aqo/68YZtc5GFZv9nP8
c7mI5JBKkjxudQU+oTEvq5CgIjbF8+QucgOF3J04L+/O90JIBG/eEPt/PG3+2NNnxJtzKakziMUO
nLxRfpf8XnbGYOUpe0Sgv3MR61dvH8EAU+Hp8feEHPMENfmaDA9EIuOFiM8CR9YpfiKqAokinhES
MKq8+IvJ8yd9/HaJxNA2lujr/+qNbumgfZ9UvPk24iRK339lpgYFAw1cCBzUeLBYMFhnv54sCEbT
/5F0XsuqatsafiKqDIh4S06SFNFxQxlRxCyCPv36+lxV55x9dhpzDoXeW/tjnZdTDCKC8DDiNX4A
+KZqC22vY0YQjOzRkipCSLjtVPDGD/tmsYT/4C3mAOUhjyWoklocRjOV5ZYIlFHI/cytzN8J+SJD
B5gx/KG+53g0SIuNweOkVGhcBh5YD2+gyFkSf61uw78JpfTYvzeorUnULz1CXaKO1RLxtjGIJ6H4
RUS+5vxNksJqsOIP6uGE4VSy6xyJpcwLNHAyfmO+Q1cQj33vAWO3FoWVCuvJ2V0fcMvMgROtT47s
kcjpn3cBrt5WaXcYrlE2QRH/CenRyVWj449uL5RNRM4wtsxOFs8mTQXCdyQFfQmR1G9KuwHpqyQ4
nvPD21sRmjS+a5QDx4hQ9grEMBwTUhVuRzPm2OGIboJvTrBtet7diV19RNSXrBBvzZASMXfwEpJy
OHZnsuYQ+LRCanCy1qUL2opWNvxBa9WaV4QOjAOfLD6SQo9V6rx5QzjlfiSySBv0TdiIp5KJAtN+
autjyMk6Qg9T0ghoP7S/zsV4wn8vQuGuz4f/LLilvWkA01GlTakgsx4zxXqm2DatoxaUIu7zwjMg
sTp3oElZLU7BrMlKc5u3wfsgmO1m/phzF4eFdt+zHjgtODDn7wmOjmmP5N/9cQ9fzRKFXKbSDsA2
HNVqFE9SvkKNnu81azHPl+hTKLnj8sPL92oiBO8Q1GoYfHDODHkiSm8SooHnWM6hCWlMwuZmrYRz
qbL4+tt/YDtNx9gntrU13PzLb2Vow9WODI1P5P6nOETGJrj8eOrhFixs8uzTXz7UXPJeFKAH2YFm
ephZSm/jga1AJAokS0RqAqeZXDI0ZIHY5SqCb96aHdmFIL1oKZ5/472KaEgf0LU40PASly+jF9xm
ppmmhAewBa+HrXGG0q3cLzikh6ZgaJwlYiQJUuU7qCIJUIMBCoA+/Wx6QIP787Rz0M1e88HuZ9PS
DghPNiF7p3ES2DgoVBgPSR/CH+7APzI/vKhfYlczPyPvTvBnOoA04NMiWUAsPXCWNB3lvCo8coE3
BLJsfIefDrUHHkzP7VgbzcfahhuOGkPFZS+0YW1wYJWwZz1XUCncFgwkBYQR5mOwF1v2SUVaXUQI
QSxID/eJ8Qx9Xlxgs+tZciAHdbKOEZVyPASqw/JriWMZOJIoIkuMK6nw38BFEJNzmZ6zwUoYtSBq
U/RkOjl/DL+iJpBcNWDR74Z4C2pdajPLAUEZnzZdtkKmR8cpgDkwsD6hpsmwKLkZI5WjsYkBEr+R
cIdRbC6R2nykjQsCGbwYSGVFarZ/n75D4Z1cgTvwo17Jfgskj9pipK848vgBDwZsshKFmwMeYBCD
NZ+idWt53H61bkoLzIGwh+SODl2iTSo9YcAk1oqnjAmFahpODfuMV4F6AnZ/DMVuFxIJNUV6BxzC
OTMG0irXPAKcHCpv7lJk9o7mM5D4M4FpX5jnbbH76OuTkUF189cb22EvX+NEA4xsfO9uhpArldnf
YYgGc11d+bxKbJvM9Gr4IFGcerF9yPli42orgsKiQo+b+7XhceaiLnhj0fWQxEF9h3EXzzaJGbZ4
gJggTb7wh7G/A7IyuGNcQ2//sgBrr9xU0XnGm6wak7ScxldtBpI5U/nF9fEKp3vokdXQ6cDn/EEA
RfStlVBjRfQi3Ko0UfqQDd7jIEJWleyZGdnIvxanCi94sC3wLtJKfzbCxgidJ2wVx9EEHJHGZzRd
1JF5cvqlbuscZwdgMwP0sXaq9MYgJ14AlXiv1cVCFCC7nxyKiarWix6L9IzrXkTwkcKom2y/kOnR
R1udjQxZzMniwEFTiUzTybm2uEXTr8VRTrY3wSH8JW5Awh8Cx586T2La1/u2mEJR0aFnHPj9/W9v
ElxAzoHhYkzrc/tRi0gQFS4OtO3Ez3OecQvzDz7M3T+18ERft/kxIQAX3QA++hN079UvtWnroY8i
ctufCM2qwo0hayGhPnlf/9hZx1UBUfn2qf+1f/DzUGXs5Gy7S4SgMZx6JNCZFatHSZzhUF9dmQc/
GpgNAbZ8cqKYEPLh3wvx1IB3ybMlTxqZKpJrzAn8fzFZSdxsP23/4z4SL9M4RbdByHPHgyCllHoY
a9MYot/i4okvoNVTlljrSLH3Xt0KzKsiYwVoyedMD74kUjb8XFC9t/Y0Ow3TVazwm4GcBPZmkN0S
Ui841q/guxrJwuAVWFEYIMSBv+3rAY+s0VK8hlt/0+X7izvYPgLeDTYKUODJokqEw1fVYheoeoXA
z1ZYHvBkihkZSJFayim0AuLjAICN30aQXJDCWnggq9i76PnKZq3e0+gGXyHPpHXhmOaVq/JswcJA
nqf5G4FBy9zbIYLjt9NkoCGPiHq+OXilp5BXwdTTfboQt6MgZu4YI9wz0iOsNmi2VkAzhrKtQjGN
c2POSz17/n0yzPz+yAARYIaz7gaBDMDRQAE0fqkcXT2LL/5qDrDLk1IgbMUUe708QkN5ItHNJuLa
2r2X5/WLemCRHXf4bAE0ODhsFbBexPDe8qNHsiaeK5cTDB7jsyB0STyhmFR43Sx4AgBobsFlPTLf
ZFzJVOoAWPIIj3Y38475n6TlMip4pzXmHshTGsEoVyE8TJRotTAC31ykyiO2HVEs1i07UnIAFXDz
fNl6YKpEfyNJbRk1XiE3FpAzbZLUNYwhxsoN0xe/6o8REBr9jDKNWFlxTJXhPzMUAfd8e5e5Amg7
ib980pXP2ofI94d2m1d1TuQAcBC0h2xPf8CVznFOH6WLsJJQfEZ5cM779Op9+MRfVBNwyDK/iO0M
CNVlVTsmZ0BgEQTR0r7VOFS5LXBT9NBa4Qidns2zIy9ODimirvp3DQBrXodGJ45FNo4J67XJYcrB
RRGrNoP5+S0eMeNBwg3OWV+7hwe5yzV5t/zBeS0+ShPV5/yok0H1v0hM1BrTmqXtsCtYBB4lcg/+
RohnpxZFzcCbEf0nxATeefgOql2mPb6q1vxSb81uNoyOpCn1IzBriDZ5iloWJNtsdw8LX6K5FH9b
hjIGAURdVdwsXgsgKbd16PckM4DZl7/nxxgztzW6v0NxQReUtLysP1Q9A5rc4B/7Fu3lCRXs0xuH
3IRfq8gK1Hd4OQf62O+CZvHGuoU/ACfzE95x/TXfcxD7GWLR266dq35N4SAy2lr3YemXHcmPZqMt
vyYOMK9IsKu4F++fVpS0GR0bpkbAJzJLtK/8M3LsOBu+mt8u+IqrGEVE8OEjKA50JYqoaMouiark
r+njQoVgc5oZ0A6m6c76zD9BH0lDnzKbxYHsOL/2DmhxzWZBDYpGZgUPdZ/I5ZMFrbaWZmBw9Iwp
tLwo6K+D3/yWXi20gBxrLxF/g5/y4r9MpIC8RiDZpCLQuwtbJUIq327vcI+vc74cR3nBaz0J+QCd
CDpAR6rZ9FfEW8cvhPp8/Vx93G5GDRv250tIAiI0XO3uanv3ASMTX/qLbGICfD67nlk6/ExBPPXs
jq2ZbC/+DwSe/lixRff3V30xsLEQMgiPCdlA+8xhNALcf6+z3XD7JWZzdnRwaQIasZLwHuOsXYnH
+kjk32QJ15WoiOg5o5Z/gHDvQMGY+NtdNmr6hDnhRCEY+M4gcqPYp8IMfOKM+ZJxUpstQTa3FVpk
tGMPOuyXrThjTP6hdmqI3RFf0Cf4Hu4Btb1/X7ixf3zW22rxk1nt4gjU6fa3yt/gfxShQM7ytpA1
x2dUT/EgRXn9wLEDdj08/EwPOVNGyww/F8W+vqg8aIKJC1RhQRDep7W+VCmh52U5DJCQEX+EXIj9
E52hWfIg36B4P0nNkX4hO6UEN9jAaOuKfZ1f+JX0ZIxeBWXLl+4mWTB5lqofzpzJ6x4f3L9nR9Cw
xrJMySPiX0IdGeBA13G+i+K78Lkl+4xPWPbePF7d6sonIRPPz7DGJzGyRjjroEcpFOBcHEPj55dN
L/R9tArszVAO6KgQidmjkf4ai37bgHGzCNsNL4U5fCAx5nc3kgUB26C402dCHghe0r4I7J3MuW+I
/fXP8H2gOwSLVXsOq7LBrl1J/KFfntxiDxRpPJNnBu3S3Nw3ePnYkwhQYkL62oVqHVuwlOh0NygE
kdB6KdMe2yIZ9XijgFpLV+2bCMxL2fmoZkkNHk5qrikKPUZ2/S/2p/gZRP2cW5FzRhTbQP/RslEK
K6WIP0MlQOV5Q0WkTi7ad3bDpgj2hiKKm0TRj1SBog24o3h5TsdfkZzUcJtAF/yNePGsnsv5kwtI
mSB1ZlKE29pzsWbmIDikDSqfnF5Ut7sxr0MixHsIxvEUT+wJPkH4cPx2ENUydTjQT4y910NhHTfo
jko2sOOMWmy9n5/ZyYQYg0gv0hKFKIP/XalzplnkkmK6hHTBz5BdQUfy8J6VNL0kOypZeCRU3nJM
CAbowZofo+M2Zqq6xdxW+gw5UuNwhXKl3rTFnctxbJxm1ykiD6SHT74bWG79yklhjEn1o4PBpRdk
rqSjGDKpxotDqmLBwCfObxYInpjJHHD/mA3j22bEXfYzFJ6+XoIIAONN3x0bv9WT++uCIdf8wh5K
9p2HePPE3EEJ6tdRHlZTOegDGrLVCxObuDhnKszgdQFVzJNodVerN7bG72kzMSjS5ThkiLy4F2l5
I4VJWbzGsy9n8+r7NZ4K+kzjcTeHn2TIm8DNj6Z0RQMuc++LPJHWvZDZ2bfUFA+B1xFEdvIvPRMm
XTbPJmKszR3OhHvAbm+0bFmvTYk6p43Ak0Pu2UfMqTck4ZagQJY48pOoAvqEz7B4GhJ1ho2H3UDe
mnz437mod++mKt3NqODxMyNMqLKvo+bowRn1ILi8njC71mA3R0CYszuCPUSbyTQKARm9gWfRubBU
1FoomtgrvjmOZWOBYp9+pZf6r+7VuPlXTHjacF2nRCxR7a3++ANEjR9GfL5RJBQ8nYtue3Xv7Bva
jlpqGzQL9IB81pRnXFij7tRbbQsa67hd3vob6SFbmkruCVv9yINVZ2cC1cWw8f6rki+9NAPzPbVB
gAm/AQsBnU77JuEJItO5s19zQutR53BGvwji2K/3aLFg44qI6yAZCkK80eQ/YqAY72EIL3OCxwKC
L7gxAEsOV/IauCz4mtgjH37BFNxlOFQokbon5EvRLMi820IaXLwRudGG6I+uk5ouGkZcvrNjQtQQ
oMAW0aK+pYmVmNtq/TP704LqK0jMav01OHA88Z1QBuuM5rdNST8AMhgOJ4OU5sbq7aTpxCb0ig+x
5kc+7c9PK1cPUlMvpDPB9zIknyLGTRQtA558Sq4RM/Fkbc/rKiD9Skve3MYNLm44YkTrbIT1nlCL
CBEIEcI4BeKfJdEaV9KV5e0q59AnSuFj0NjIi4rFhUSWy0L567gsn241n8x6uHqYnndVNtqN4snq
MX9SZkxZBF/5bn3BF9XLRyzS9KyfI2jjH+mDY9wv3D28tUAEhKHWzsnYKegzYNDfi8YVlwSyN3GT
m35nDRnOd28RubFu/nHl7NvkV9O4NdS+3pcxsd1xklqSsE2NVlnJgiRhxWLpO0HOxWNRWdAPMcoL
s7vY0GqngSxHvaV5Lf8l7vIBOxwxSB5r0A+fTxHtHx5eCe0cl6t3KjFMSC6HgQhfvxhiXn9RXAFA
h2QRdJ3coYKvVEg+bsYQm3zHYf+I7uD7Wn73g8v2DZAKaNqDuk1PvEdbnPIsQj3+A2O73VUm6ezo
McAkPX4d7tsz7Ua38GoMzGeAypz9E0nj30tfQoQigeWar+Ib5BMSG5SNlsw5RKklOdHxc2kAPvI7
WBOiO4wfdWNVWOH4JtT8zYHaKawDDAsF/SkTwJ3kveTtZF0X+f2chKfDblV2vljyOaGHLrkaTOs8
lFQBAMW0ASbpCDEa0ygD/nzoCejh5/w2bxHHCwFlcmfJS4J3gSfuU8QCZJA/RTkDy7wMpFZp3Lfi
MMHIaJR/1dM+ksgHJ27DfHEhiZPmmv6uBsH10DzF7Ig4AhBi5ClWxgrES4pgymQQPAZ3RH8JjxcW
Atp+GuBOzigaivGJ9KBrf05EGyAdZPUe29w46EdjypkWGMTdFoJN4bcSNdc384WpqGPCHy0baGQH
nHj55E/dlkT2Nm47EwBTgvPcuLPIkvImpMg8BRQ0WnfOCAqsveuSXSdA8G2tz0fOtD4H4yminsOG
92Fq9D7pXRtOT8jLeN64PZklXQFpTAhLOXtHC3REp0rHRyTdYsCtw0fwP0Gnpvcp1XZ6eVAT6qz0
BGhVXL8jprcWjvBiYfH/bliZQH1HoWDl6LTwEXdbiBeL6RDSiHSSqJ4r6wGnNpo6Hab8eWFYq9wd
UA7N0GI5onDqoDAYwZNzy7agWteMqUglI8a+bK5ID6kiAKg4mpyexU5E9ghmCjH6CD0qLnrxBwNK
GL1Qcj4UzUK2E/yCA9E9AEESAGSpARzp2/u3hrKcinUDaXSRXOfMh3AIWqMvF8v+jBWaB3vIds3D
Sj+38NC+/Io5JMY5PhVwgJD/lhlhwiKilI+KAzSSeeqEKG/YakBkPWqtSov70xTb031f2RQSuI81
ErSZbHesaoRxTS+OSloIL+Zj04/ZnkNcSnX8wcrCWeigzOtYq+IPElTydW9GI+uqf02wsQvbI82x
vJF08U3wa/IAYJE8RdxwAclKICXUsYY3n9tblJqUy/PsPFN46fMbUX1DIBBJYVMZ2ycXwBpzbiSR
ikrBQXiblzG6lIJf6lRp1JswdZ5nGCoNtGtcteUMO24ynvfSR95sjvAqL8BYhC6AK0EvuK9HOqGE
vGcvROmdqEM8s5cq+PiEGEzU0jXADcF7BaxLMwZ5u9MnpR2K2bM/S14HMjFFQxLHLBZMyR+uSqNB
xRYh6DnRuIoRPZFBk0GAABbMFxx3Ewy2MIgkjkMY9gTY/rIQLIND8R8a4re1T7OStE3tGOKDUPuE
U8jGCfMJ7Bg5AyRwOx1ZHZKdP/SXXSYwqIyzEMBAeIJAU1fAWyg5wZEL54k5Py9JrJMS0d/SY0+W
03pfsp+NCOIuKKQepncHfwt0w3XOYu0AS/gSlwChCWCjIdF2JtS4SYUYFAHh4ubdxihaTUFK/6Fn
jTMA8PHx40525G1OYk4vbOE7AqGjymxdIf+pJXOAAQfxKe/f7gmQdwEww8ZVUAnA3Hb2iCUgUMK+
WwR42XtVO+9ULSdZONlji2TKfugNjfa7Fg9DAedt9tGGge1wYKC0t4iMQmOOR8cYWPcULS854wdM
LWw2uMhFJeZj9bSJ1oYjmXgPdFFfl9uuJiBbYRCsw+N6PD3Bo5I9seE7SzkN+OS4nmGXDgyHDWIV
GZA37Cc44bdDoutwRk5MEUQ0mLVWTa3G+A/wNQGGBuGCGgoJwSBx2pUFft8Cv4LRgzybNaVtaoQb
nWpJJrT4bQreCS3TRnHQnHuiRpIEUYNobgQMX0bSWJ5BImNKQQgLlE1PkfiLVlYDu2FzD4tLB2Jf
cbwxNlFydJjFFj82aX46RILX5pMhyuQLTxhYLw2OOyiP5AizsOeRLg0RfM4lNob2sXpz+mkq5Eys
kAy+iZrShDBlALFJdkECykUHu5+Ki3CsVVf9r3ROnJUDmhpVzBlARScsr0c7AVFwB2E/6rYyCmrZ
nsCXYLQ0JzMyRcEg3y6xk7xFdCoRzvB56SQlUkAHRlwZV2rNO4PU37hjgzEoXVldFsww3AOIzVEf
oLxZVLsHL6vOWal/jAmtrmYyYjYv0VRm1z2B3fABBC6BTjYMCcLNJhGtQSIZcTNfbnElpFXNxptp
t7QopD10WVpB5G5WevCLUxVafGhRE39yUAmNeChmQ6NZfPipLfGlDyC1bt6AUNtqgkEx/JDgyR/z
0/4mrFn+J2bI9QRJNMz7xpNQ6/js0FjJ9Mt/5kMpZBuyknL0JLjuQhZ3NpQ5qJxJJNQGmHRPLpv5
Jox0el+O5njk496mmj6cr31alIyLgAmkSSMi7/l07DwBKXBcNSaBvFcMaqol0ZjJ8kSTD7pZijRF
vxT1UO5tQwvtaC7KhR0GJAat8Wq54ejQieoju0F/ZX+vzUVFglIh8XwhJCPinVuCF6Ijw/sd9X7p
TXZvH6sgfvWWMiH1qOKSHRaGPkCrrJ2Xct6xT+x54tgnMwKEHn3z9DMucLhodfbK5ulJHqVOj931
xf1cL37c4mgrGAw5BV7UeHLXUsPb+GTm7puIo/Q1+/Ef9dB4YNxkam2Xk4QFZCiZOMYg8NnyXFjb
IirndVoxayK4NpRcqIZNGYi7s1nDE+YQvzPV7RkuaX5HpMKAGsPPvtfcHq07GGif9ZOIg3LJrVCY
9B1uCA1N5E0b1cwDETRZdDqaZy6shJ/xWxz9kXgz+V3O82PaUlUr+1x0H7sD0AvD/gkBAWJWzATp
rzYf0BZ9KqFGsGTpb42elbD+6MMpAXbxDbzbipx6ep1o5rI69lXBG4Ccd9yJSFz5gJmZ74nQCwir
SRfKxHQnTTw7eiQQ6qeYfZSRRdgjCnYhmOy+/TngPDde8wLwjcI55xg8Ea9wEmCygr9WwdzaoMbE
UaTljDgxt+Abh5tBOMOdPY4JJuZd5oEjXuJBywbLLgA4pz2h+iJRgabWCEmW+Yvk5MJJUProg776
UiikOxwW5CwMXS7Pfkwl4Qa/WErjG7vby2Ek/cU3/4E8C0wdNoz3l5znbOAPHMSwd+TclTNgKq6n
+AvtOxX07J0Oa9+NqiCsE/5DRPw/wI0nOykgpcPqEc34MSTJOG0muy8ZOazkEShVuXuy8UO7+lJw
hKfQ5XzN1vPcyBTVYpoE8ZqKUxiZVfLNlU1lsjDCA7Ch4AT8oKf95pN4ROvlP0LCek5BoC4UcuXF
yG44hEjWvGo8+gqAgXOEA7NRLmF/4RGb8Lfd8WRKyXuBGkMXTUc9q282s2LD7oB0txccfR47uKeY
50sj1474SLixT/LJSn7yCsRuRgyGYE2E2mociWyJ2h4wyPIRiW2qDocEmtD+9o8qcrqVkuLlgeKp
7TtiKnBH9BMoSXiJrxkfyGuD/AJJ/+BjnN+MkpgeYJWIw16IZe8s2PsM7/+iIviaDoOUceOL10De
fuGp89YIZah74UqiHizrOcRw7xmtLyRzMP/8KzKvMwEs3d1oPNGu87dBci3U5Ngr45aI7C8J3lf7
lQ/JurmFn1hh5bToN+fz56GXXJTsHLpxtac5lukCOPS0pXpdH/FWMlUPzaNTp3JQkRrNW9GAToDj
nOe3gPDHDQR57UyEvP+7mWFpF9reXDQDnwi799mvBtse//ojGxAObCDxe8Q9sD0xDZQNmVqMqW/S
TAQVJxigYcxBOtmJdxJiLL2u61DiBVteFW3UGuOksW7bQVRYHwdJEUMprhhE0gvF6TIKeYGDuWNM
aQdf5J0Xr8PRRVPFPsVr5JOkp1NhEo+9ltISs7f80ZnDa4wtCmfAemLLW+moD5Ylimymh0v2AMzD
UkvWCVUDsvU7yGyYBNQxWAjL2dXuMtKXN1Xy/uOmR0QP991uxly5ec/pT9voMVfJb3kQIza0UOKz
Wo7Ney6Mvbg1CIsitB1i0m24xt9w2Tl4rlnnE/O9IUJQXm1h5M3TEl+HGOQB6k7EU5p7aTF46/0U
F/4RHpv1tGcBw55Qv2DrEN7zdzZwgQmOeMY7Hb3V5PDT4yFENJA7VhpksFDMVCTgBmlnD0xQD3oc
VOqg+HPGMRFDlNwLeBzgk5/29ISS9YnKqvKuUHLgCyx0nYam+IQUQpgPgQiOGppJMt9cTgHBlUAB
ecsbv1yRYtXUh54aYdjFAYkiB/Key4qr7DyDmYAyZW188Vdl+QWyYz04TyyOHdWcBEe3DPEK2nWW
cf9wEcTXjGqNWGRkit5rek+hg4tAWAfoAFvyl+B+3rPNk4oO8hpfGFJRbJvo08g9m0xbqwrDlmWY
/zIorYmTLZdWXw6h/oJAFEOhSAHOHtGV8z2C0lETILYLSE7+Uny1RHeJGwOnl88RAbwPK5gDCDZw
zdg2ZL/fsfDzUDdQ+7zsQMnD6HKASuA9x32lIRAFnhC2FGeUQZ3lJjWJbK9Mg+K/xuvNL1YvHpy5
Sq5YA74cYdhBIwMQJApdqz9YXY/aQSiPfwHP2Md9mpEQ7l0dRA0Vwi660amrzwiPgTey8egXwNwq
E13rFhoBbmcmexKouLYapILHqEYifgXYsjgNOTFHqK1EeRApn/Pf9Fib/DL4C65/gw0n7x1s7hXx
ftqDaQN/KkpRhCWCbHb8c4iE+LUxhQgznWqxj4EbyBH1T3MEspi/yYGgoMgok71McEwxGyOyUIgJ
RGxl4zMKOuwPN9Td4LMZgKolkvMpTUyJ9p+2eZ2Jr9UlH7GasnQQqnWy774N/k+svkxDBhUITY6R
o4Zv1YdomjfaILw5RAdXXHjMOuHD6uWUjqHOIzUjVjCwZl9/vHpnxebKn8CzI+hQiA4R6yR0KDTN
4BSZWB1zKUciJDgpNzfjzkBHTMzNIJGbuZ0FWiKWjaiact+wltMbkRJ9gOvAUCiuIFCBV3WSXkiO
kRB1wHjoTz/naCnYD2vof75kQdaDz/DTTPZTnp/3tOe38CdsHTlXi8h1Q03Mq4eduU+/d8GahLTa
j3nrLL4l+III1ARN48Qdz+ESORTEKT5IxZ1EPY9F/WgIcEOYugYyZm+ZjvjUHS4mPD12ltN7rz91
3k/mEri3PVwicRAjguKO5oOnnl5kXi74Ca5T4A7EbjxFQqUKeC0OTrSW5sdPFV5HjsipFDOvNpsi
leJ+jJv8R06VEk5WV4IkKXvNyUVCRFCFBEJaoqDzMpuAR+GW/IDGCngSVRjpBEjpTdQXTn+Pn8c6
pqL5kxsZvA64+spb3GwUIsv1+xY8P2CQIpp+RDAcgYKQ3sgwx+jMOWRK981Gh3B/+rnpN0mfANHh
uEFm1VoDdxgSz40kiG8+u0yfuXhBeoa66XHTLt/7CVBkxb4J6o89WyQdsESxlvI7g537HBK2qL+V
nWeKDAV6CE6FGYTYQeKL+Fhx7jIU9aEOc9GHyfSCzhmR3T8Oo3DGKIxI8GGz5ikTmOWLDDJ0J9JK
8cuo7TM2Zo8AiJwcNfIJSnOwJ7mXzro7tTW01QL/08SwL8LRimmPtRT1NIwJ+DpDOT+Q9kdwiDJG
PEV9h7iLkGQBjLIg443hJirS577d6AQibIj3BOTBBsqh4dc2aOpr1XmY6bnHVuSn+AMOyfA1IwtU
ZTYEUThP5ZbH+zjDPMfLhT7GP0VgF0WqhN3qlkObCiMo77LHMeX3OVxUIkOFa56Xl/I7HuUClZMQ
AZGB2Gg7RDHm2V3BhYgLK1WM4fTuN5znHP0CSvsp+pB7dCPyvNFUvVZ9fhJ6PPttgpKKoK2RR18A
H/mYmldaVFjitJa+9cYADIN7fW2uzL9AQgYR89sXpMbRo2pLTB8XX81QyXuc8mzZ9V/Bk137ZEbD
jKCD+uO2MZ4boex+CscuifpTD+RPBByCLqEbc9b8G9kYLncGZHnMqAPfnA2CbWTGXR9NXfhPB8AF
tDomobwrOHbHXGakJsAy8zMIyoqPGX7Gq75+bCljFX/SFHceIW1G+DTfHscNyY22ZF+2nBhP8p1k
l4GIoZZIri+XCr7NXNDn0lU73GZYm73GIgoYy9hxDZxkXj0hNSRirYv4sEciRvTES0HqQO2Tx8M4
PhaigghV1R++dWZIppDwwJSOaxfbao/7CjaBmwszvLHOyeued+jLPpxQMKpkNjBHcZvxvLAeotS1
1VxQWk9LsftbZjY89ii93Tr9BuSPOeyK1geYBkJXiOiwGUIhi1y6YZZtse9voEP4+m+WCiTGtzYy
0aVc7FgFa36CRq5P+nbNMAc+RVwi4Wba6uXKVq4QWMKCCsGC549/G4vS5plf87G+5lfr9EMDYAPY
ktxmg/wLdgg/x6kM9EK0lbDPbPMLaL6Og3/FlvEn01gF1wthC65ufIip48m2RyuWfwzG/6bNOu2Y
UsTTQxg3x3l2x8Xas78gvgEENM7uYyy8zmy9yLAaUJOGs4zclgGzU02ueGc90UoJaBjaX3/OPrNO
+MFYyKPO+gfq5I099kf5GGfZj5mFiHzUai8PxwtdJwRZkEfyy2tD7vAWYSJ7ov3qZWcHB9wIUpwm
+jewBbgpCR4IWCC0qPAE5wDrxwJ3TtuRVaZvNuR5ub6oKBJRJ/UNJSEcKDiH8BFvPNxleJ9/3GLR
0gs/mh3nAwppiMAVWRXv6A0q8zAl5w3fLQ9sBGqI6bBexdWqsD9Gw+xHvbHZzWRPigCaUgQZ0Gpn
bh/UEl8AoZN/9nG83ednhzS4VXF4pOMl5muy3glsw6aHBiT7/r1n1KymQx56XTGZOTHMTayXXUft
tFoOIPsxGucF3jtdztQ1KcfviM1MCPw3ZzJK1ZWUPv6JpRBT+AhshCzF7Wvx0K7Xwht5tC7mAFya
vY1uGhQ7NmtSi6H7FKkbRE0U6mnVahR0fEcouZDeIKrgzYJzZq6bCShANUkxMnrmyGn2Gz5tvOdk
oYC90R7hPUKCzLAF3Mb66xJOVCwtQzRRfURYnx1ADmd5j1NOwOC/mER/myzPKpFWQu9y3d0tYGiy
q/CO9fgzZEQ0vfR7oMYevdcD8VL/bdQfZxzc4GRQEIqYedDDhgEC/SnsacQ/q0nLzn6ycdsQRy+x
nhL0ZN3nV+O1b6eDIbu+4j28q7Xctc5gw0TydRY/ROsqq+TL6FPGrj2SHhYjkVvU5WA0JhNFf8XJ
WO0x4kUKTVEvc8yz0dhn/7XuB/WWv/3ylLPv3TZfEcpRIJNGTcHyJGO6FwkAxZRNxELStxrTxy34
tbcBtml/O72anSG2r/90Ul/vvqS1BlA8aAUyrqYwW6UOGhFKcz4O0p6tm6+mJbF7J4jSH+Js1FTr
IQvgEVY0OyK9eVuDtEdgwv2i8wHMrugelIT27XREXESrPWbc7yy3CLIzhNS0c4OR3owuIuqi1FkL
zlE1veWgJDJ/0RfGMHZs87aQCYvD7YQ9nBE0kUU0tGIvTghcZt26vxbhCy+fpUkOb2BBbIJi6Z/8
nQEA1iAV0/f+m+PuItJOtbGFsmFBY2cCnliJ2YmMlqkn3QAoGg6AqzHcXC1BLA05O8bEYmFZjBsi
/PwedQGkw4rh5rYnRF/o3PRW4NDAA3yQGSz5RhxEfZ528m6HzhjzXuvVhCuIVAqASTVE5TolFu+j
8WjdG528W7dZo+ziFLQlj8GH6ehpHx4QAWO3Dnhx0fl1EcAVQk/JWLyXSoLqjpwKaSXNxRIHjmEJ
GheA/AkDoPT4+yKrikmmnR6ndwNg1VW8cd+Q+QXpbgxglIYuj9VIqOT0k6esHihjFa+Pq4mkPbIL
B7pQywUcHI/F6/BB3Wo/A+S+VMTpsCe49dEEWueQYjyQmopPVnSGTIRYMqGUxMR3mmCncu64lkip
dAfcYSIciLobKCLvG6IvCaQtLaXMiSk+tiFMKRtxafcQOzQiMLDBA0whFYZCADslGUf8O/X8cTU/
8zZVWMBJ084vpGvMxv5Pce/R3Xql35/+jM++wtXJt4u4l4OQJFosM6BV7jvmYE0UTqKjLhcmgZNF
D42DjKtcP7o9nb9M6ReLzS8YALGB3vM/nvxXrNvkS6SWQMGZvQEpHIqnet4xOCLO4vpEl3UkcNzk
c0XMBtaOrOi3LBdAl5wBqyJFqYITNMObeIK0HNN3Mgy6YMyAATQcKSh6woF94kxBVOS0ZCxKM4nd
ejqJ+uh8+L3JxdgtyDqFA+D9DwHB5bCAjdZ7zKXgrn41JRF1S6Lv32h/5+EexQiKstZRgOaLkMvA
KNPrnIoslFstFyxTlQq3AgaT8XyLcwHri06ydnRed9bubr+iZyba4ERXFHss+A35OvCpD7PR66nI
bT1O5XA2sX+HMkY2/p6eBv+ShO0Rh8rm/TdT8hJcXcjG6mB3ihpm4I/NBLTnxTC/7tctNh/7J2qO
vBZAEaUIrl7zZvIOC0IafQCqIdJlvHs2QDCEJEwstgNnwmEnoFxy5TgjQKvAQo7UkWNshF8FjYed
qRltwFVopKIkAIfAkFb5C6gVK5Kxo5zO6tNboZicNJI7YEN4BJc5HYbJBWDtvLyy41A57YLdQzpz
4H2AMuRg4q2VzQid3U/PbphT/uGitfnBOSYyWzqKRKiQJ6CUSWYCDo2acT6MXocr77pByAOqRYMJ
8WryWOlS9ArfaFN3Cn4bzr+/iXilloOENhLtjfzvoYV0Hq8bqLqeMczIRNW/Nnsjb7Teh9s6pkO7
/8ceYxM8lFVQcYAfKNdYWZgQ3yxNZSbMEawAGX4/pCKkI0C/sIG2m3sm5+wlD+5Ju9WHS/otVmjf
tCKrMP0/5wjADCkmx0sbkSjDo/812797rLLoenR6yMiJxPHFO3MPeERvZLSh5T6FJMFQAqICv59m
L18gukriy/4/JAPUZ/acfv1ZOzswN/W184JbhRHms3w3uuJVK+LkAXrH/KlXwnBgox2k4nyuPMxG
iO8PpBclun4KhcdIcGcXYSwwG5esZQKTZveA44LgmjEWXVZWPEzHOXr9aDw7rRkBg9vhOtEwx63U
UIrP1uoRKEsYHfaQ+Gdir/D7a85gxFVqcg/oFAkm0Lg3Cl86g+g3FZakprwNTA3o9WeyBQrCFN6U
sC1gNSxBeMTFR/0Fa97f9AhEgXwQ0+MZRQIP2M0F8Mhh9NFY18sREqtqzoTClVkT64NaGDCBRAeL
C57qwt9W+Y+kM1tSFNvC8BMZITigt4rMCIjicGM4pAyKIAqCT9/fro7oqO5TpyrThD2s9a9/AFjB
3oYJ9WJ/hzsHaU0foEPgXsRzQauQKjA0Ndka3tPFsgO23BuIHUUERLbe/m1MjaE7gqmVe9M9Bjj8
JCJlp0dD99kIVn8lUEqSAsaWGDhiNLD4qQqeHLsjBbYrhd/Zibk19z1LeZasH07/NqIqzATKpyxy
3PX6Vke5LC8Zz1FBkPOW+S88JWbpjCO052FM9ER43ezeCUX4cC7G4bBiKFmbHbJjFZzQ6Hya0tkG
pKDTHIzvFxOzJM4c10lcU4lDo2vIKNdli5IdJahsJfM8GPPlOgsOLmLsL1xy7m3ny4PuKB1JBmyn
lJStqtSMGGfJA4vqe3QMugViQ+D7AVq+dIOumuA94du1eN7nyO6wmp0/QgXKtrDJ1Tp9St3dLQ4y
QV2U4mGJmkjR3vMVYYL8cC7ZRrMRKoYjE9GnCv2ACg4tp4C2F3gXKwgND4U+cgbGAaYVm6bkkef4
SaNoFgpi/saYgCQcGPC5GWhesn5jyIBEConqI8Q7cfTScRBotz+HaDW0URUwlI9pSA7dirKjXBTj
+cMbOVN7SsmSWl/9vUk5OuzhAh25kYR3i/bP7cNwM45kyKLPJFcJUHtgYAwyE5NtnBeGaJRIy4HV
cIzISkB2WDnimsCjnLVDl0GtQgiPNtje7dIvfS6R4AdJ7D1PQC9ZuatyPWWwWYj366JgZI+xaX8+
ZyDrPdUUoAmuedyzqUzMgBNGneC3vM4piKHD3smL4kUuqBgxzqCM0vpDSnHQGVOf/NWbAXVDYfGz
/6S5q6jkRr549BlBgiOUng1t6REu6xNcvBEoB0pcwoF4MnFA3gAWvuuaKPtc7/0TGxxhrhjM2YDa
y8OdmpQq/tRFNdLN2EUtx+r7+zWcQ+QZojMM65ndm9W6ZP/OUPS1NwM2FG/M7Lf0Z4/CfMFXVokD
hoq0VHC/wvgdqlNLTnCCtmoumM98nWuHLATz/b+WtHfBeUPu1qIZ5oFxy/cuaHF0zIqxVmCpY3e7
kCjaOvH3dSGsxSiW9JyJ//TqgJe7EaJn4WM8DROijsgpCqfb5z42Mr+DWJgyNhgZhISw/4QdyU8m
elh49JfmWM+cXzhdK9ASINcS531bpGYJyz4JRLcgzgMaVEo77jCXi/bD2oA3e24pF+aHkdH2ELCQ
ukA/2hMZGb0l8F3OuZKhhb9bNQDYd3ZvybflDUpYVMIGuJzdzuWpsdxfOt4i3t2dmG+I0JgxcObt
+sGdyciSKux9VDtJUKixCzL6Fp4thCXIgCkq7vzzDMsxCY2gBJZsPNQchjLd7r5n0Fcj6R3ukeiK
+CHcMlrGDrs3ubm0mVZ9g46MbmpX/EwlXnBB90IuK3G2f4yngqPQQ6wbQEs+eItfB9cgLGCbH8jo
XTpGks2shP4XwikCIsRZTRPWQzQyUuoX1GSb46ZAOJUvhsGRdQAvw6DG3gK0MyGhX8AdQQRf6DIr
hk7p8CgRaPWuuFOERwb0MMY23zPHdwkesmVY8oQE8oNMI0ANCooFE2uV2YgQs+FFxz5rr6khVGxi
WtoHQeIW/6MBnZBCgR1Og1gp0/7Sv0xkVjdh5XdR/5aZNIG6ynwJOMtt9hSB20zvoSmR58J2G00c
89R/6BgXVYbofF8bkcKerF0O3BlFJvugw+gBbMATVm8jgxOu1DgSTPF0E6ffZ5IfaxgX0cvDvu4T
WyxWFNE4BCh0hozenAYrNVqi5zJWnVrrWBKhTHVG9nsjziUb9Rcykwm3FqRU7j7wUI5LzogWn1cr
N57rB+xB3rCBvY0Eqi8v+BQtFPWWfiVfkkSyfND0xlq7JhFx9TCnkFi6uXyARTtdJw4eHo4UJqQO
wB7goa7EoGKEqdy8Gs4YJoofnhyxf2EzKD0qjKE7nSV5XF2JmOC4wODRrjbf7RV79M+/euRpxkaB
90OC/6mg7SCtiMM7GobNfdH4JFVwe5SIrSY6ZFSfSWVY8YVLR95+OCzZR/cFhG+X+R+SEwpzoIEB
knUYeNwn5YJ5Bkulx330MCUtu47QdN1eOPtn2mjAt5sCYTDy9r78igqXg+WNf1LjPPAoadXGe3oc
VQqTLobt4Ak2kaFfjpAPQBK/qXXL76laN9fejtasxwv6OE9chIgdJTiqo20CE4OZxoAD17bgfSJm
MWIKnw3QrmhvEtZBjJCNRaMdt2Yf878pwZKzAcFnqNy7OSWTVC2AT+UVKRT0ln80+f/mjrFJgo77
DOhX8XJREDVuoKmQf6W9tA5eMRNBVutk1V9N1eNq8OXJ1yZxUwYHqtAfZWt4rOp0f21Uao1vzhUS
wWSh/JwXt0ojpZvGFGcoZ0K+W18QoPjv0e4LXYC6bfcNUGQth0vFL//kLXqfUh9uWQyQDXr8FgQW
l1DurfRllFKDcqMSf1g0OsJ84GiTTD2/T2anCYNbjHaOsw35V9SnjVu6EFO0MfgVuAA/MO0M6RmH
MXAeFCYJHRGYvPCIbOeUOYwNmCRwBjz04QpiJj+7SMT4AUxQjm7GgM8EbMAHBUPfJosTzmTkQDyt
IR73vXnYHj5wgQIUkWDUAm9K7W4uwYRu1qnNCUdIu9BzM+cbiQQRqrgGFZv6EDUjTIEab5Boiq01
Z+H/4ugX0GSznm6JyWSTPjDdGqIGPxIAZ4ENHeRFfXjpbL30ACHSPovDqb/68EcRH8N0PmPIFRHb
xbqRg0R/21gV2sczySDwasA6KKxlXKmE1NP6mcO/ISYvPDh47+1sBDnmPqeGugdTTTQWnDuTgAs3
pBjS07/Eyw9fvk2AeROTHbAU8yEvYotzGwE0857BT/1CZN5iKTaxKjBiXq/OQwiE1gnu6Qpv/u2x
WXzAXCh9xnq8FBd1cxefQQJWrXDqC0U6GRdCpr74oUVMKn8C7i3HC9EPm9G/k0aezrvpYsJFGbaO
0OBRF7z+MKECWmbha4y+sHiJFwIAGr7mU416pwfwhsCM44VIX+8dPDyZJILwTo3PtIZRKUwOHuPh
rU+Zl5OFRd8qzSrCg6i28fQNcYJ7kU5gldB6xD5Gr/L3ITP4HjxDEKnvX4aHPo/RIbKzA0uRiW2b
KTtgE27AgrxiOFuzI75jXgMUQj061EahdOFVPTqNtHCFgOxWm2yQm97IWU2gwXwFSe+I+5RCHW0k
3zkTqPKiyNgWevea3AM17Z9KKNcH/vLEjVGAofGGioAUBxUASw/pwhTlUIpHLS3UEHPS96rvjuw0
yEo1Dz78QfOoy+jYgabiRUdYPWwhYuNpqf4RcEeIkE7ji+CZIBpboh9kxMbThPJptEuw12rVRgWa
tySqAJbd5ExKJLwOGe9lv0HYBhkfwwJmcPg+KIJjUGBQjr8aTgdjuPSfA0naIABMORxy3RdPepcQ
8eDqiBce1OL5yBUH1ehfuPvXwVY5Zc75OA0vOQaHeAATL8fc3sLzds5UHOfK+zaDz9mHlUWwjHWn
eFY/LslK1QZqlPmGd4pMKGMPt3RA1uj0wrcHO8FNHxSj1dNL3UcT/wRDuEPlo/r6oE8t1sLME0T2
Tz7X2yHs9EI4MBNHUWPcOWK+Jvg5hKRFfCZI7mSRGKPbhwkKI2grdxhBqV8P1G5GWbUb0d2XB0b1
hysFJK7MXLNI7zUGexxynMHLaidgogcs/j7HqTDwei6ELGEQ3dG473MvkzXkmgJH/FoZBnxBpd6+
5lTHh1JSFXJsmOgK5N77nt92fqZZ4J+agrNmKTG0QZWsEkpHTVr59XJ3RXbGC8o2k1oDgLbuJwTy
oHT3E2z2qYfLvEnSmN8g6B1je0nle8wX6GxRLs9+F84Ulnq7hnOHbTOdDZCGnzgSwqeph7tsL+Tb
YfMAMaXZ5huMCz9IQgj+bNQE8IJqBecXFLJ9q7YGYfA0lQth9UZ3A6VkdX4BiOmW4HZwwVm9S3Yd
pxTuPw0Xsc0ApA84iRaKLgAct6Nw7pnowhjx6VcssQAOdGZCi1cIqLaVOSwzc7orHX6OgrqSInbO
DQaI0pjSetwywQJdcSZBU6md1T/IAK8kV4FuJ5L2fDpHuHrZgvAoBQQjhMavUyswF+TWARxiTjYy
gZdUyELaXWtFuQkeMMH0TDEF4P0PqsbUBvppI7he0I0akbOFWS+T60oIlR7gzrLxqhd05OJ0lbF2
6W+xaDDytVA43E6Muq0CgjhdzGyFTdOf8gevD5OWF7+CxAMUDAQbGO6Rm+HHtu22UAUeQaOPCUi3
E0vsMCwpGA06VDbEuBwaS4LWLySJ1CTwECUCM7DGEUkQAUYgcPBqH1UftYg+ZZxvsRxVUbw+zGaH
YodvBBV0nWzY1hTnFqMdioxz9de4dfimabHf/hCvrVoX+xxR8Ww7uV6w9qXH3fiCBAd/qBKZbmpE
0yJGa0y8yj8WOjTFqQVLCt3rFc8ap1qJqkIGIRp4JaoQIQg02Al8Z5iffxDxZ2/wnyeseJiBvCB8
fGFL3Llu8dbOZxzCtcUEqlZzL748MRFP8PR5I+r9IsKSidsrvOEW6bADfM3igKO/EGxgqocjRQVr
a56IhmTS0a7BB9lSGQYSEho+L/xyzmvm7K0xVoFRITTUMPbwqR2efy2GYAVvkEkGcWQF+OwH21ad
cAHES3i0RqVVsXRtirkFby+c1uigxoYDACycuqpAGuJr/SecJ2gBVG5ZhhzouIUBD3jTEz7/aJ5A
C9YqYVLFKJ/TUy8NYV/bVzNIssIcRajA+KOLHqpJAEtBnhTPetFFX5RsVGkKSqx/HU2u5lDPchIk
0aDrCbikjAlDQYjFETOFeefmSxkB8POPNMkVzgEARamWbyga3NEMB3TBY9Jr0TzTd7Zm8Xe5UCbD
96Uxht2OCkkHC1sjGNjCm/1Cin3r1aFvR3TJlJYwfzcfd7m9bEpdch2SF/CEx9IWsyxRbBVqpV8h
y1CwClC5hMAPuu1VegXFBs0feHcBlP/q8IsYaBPIulYdIAD4ipbnvamDesUgEx79aEbRinJne4XN
c3ha1Juopr4RSQ7I52btngqQ+2485+0+sGaGanCooUJ/r0x9WBlCFCU8y3r7J4vjzZCyYr7spzQR
e2TMLjc4ZHvJx8V9Nlfctpwj0UmiYQhUWUWwSJcDcWAUHBdCBTNaDw9jVEsF48epehpZn0iQDPtr
BoAQJgoHlzPeawmthL8/76MyVpzj8geh+c3w7ZwsMrtZDWmnZ5OtjFSqhbwzMcVinKBJhu4J2RN/
FFgQ/SWnL+rVncR37TO9fEPyJDIVjJRhP1JYBLElV9oRBnqlTRBfCYMHJo2uGLTAq6DlKdFd4Bpi
P0iZmydXrgGWkQDccY2OBuFj9/PJB0TuOMSZY6i+LcJwrQ8Zdx9tinowYSLQ8qOMQ0mHdA4a+Flk
uE2jpBYe/c8gO4CCJH/wmA2ObJ2rjnHerqPpelnAT1Q0x7+edh1cmcu8LWIEmYW73xsfRtKImTqT
fcsl9fRAGHOynGC4fXWa8SteHpayfQUNwz8GmrvP7rErVVqm5w5DbJUBRycwXJo+WY9PyqWjw0H/
86Z3Fma3U146LYZNkh3DTlaFOmHrcGE+amo0B9hV5uq59DzC/DBwEdzJb4XFDuVZnpmo5KmtcEWG
/8RkP5nTIH8ktYgw24G/8ExnOcKqW5KohHFZcCO2KRM9sWHgKmLAigr0BoBIajf/L+NIuKTq/bWg
bz3SUCR/Hv14n2TZDQhEPGKeOjDGUePESyQYf2NdxuCsMhl9Ye3LJP7z9+W4a1VpRuZLTcEepWGG
g8xc4etFfbgXorj2gNDm9Zk4rdHLenilBwimasJ2J8IYWNS8lOZvJqC00Bi/ABDAwoxnl5iQpdEW
42SqAkvYsSZggr1zD2/VN9Dfx2l31U4yhyviKjETwwQXqKkPyiVb8ann1acjciXqrB1jTBvEKz1Q
RfAizzrG2/AxbMzWNrH1AyJFQc2mAckqVAUay5X5ts9JRFtO3BQ7ZtV/z4bw1jV+oMyDHGev3m7i
jf2f/YDeLa1y+BYAspOoOyHw1dt0Vq0BHQC6fg5sDFeEfpVmAW7FkfnZ9NQrrsjFv4DCIWRjo7eZ
qBm1SK0PjHMc/UTvhp54yCBaOP1QoIDdKcufIX5Xean84JqiwXzFlmYkgoEw4QT/k4DHpS3byMTc
WTta34NkEAnkP7DISa27SxiuO1xMrP6Nr+/GcEEmBMlJ6y8Kovvii7cEOC9vvFoPLZzmkelKCJ+p
McdWA4w+2LZnvuPRR6NEXtw/xtTYjy1wCZFjfi6dnzmwB+eCPNzG8CbQZZ6Aovc/xg5P0kJ4z8fW
gOhxpBlUaK5iTtUVswRsZlKDr8+q7G4kgtG+NjJXS8M0n5+C0UNDFFOxAaHhzLifOov1tqFjjh64
KuV4NrHX8SjT+hYZd8bI4Jvqv1WiPsPMY8hMcDUKawFbomPs45GDeRhJSaK3bEKuHaw2rAxdEnza
BaQhmtfvTRSeHLc8eZoTPqK8GDkj4/xQgQkZgsFEBe/jJYxvoOwTfGGJ7VGxi9HQfAHvrX9q5jfm
AxlQx+SDT6zz3FFAP3BMgosAUAsoJZFhUlYq2dlqfRsGg5A5Il3oi9kIs2WOjj4CEr3dxUvmastq
zzy8vAoE6al2QkqPRzLLdKAJ2hGWpTgmi7J3tDsUp1hhWFBYefDasB1HNmHgU1vedCP1I9AuZcYI
fzjnDeTFIkHli9UuHg3MlDVymwjKIuf1vahlEi5tTqepYuaSDmj0w4rg50Pl4hQaEE/zVadoNuHn
4AlPhyqJPvL49DmBysEcp+8PlR6wV3EVT8mChQgNwZfxJtynhGb1fVlEk79x6NG+mnC1AKN3mMf4
MUXjBLbcYogz49GHLrwYX+qLsun851YUfW/UxU4tz6QIrz3IxBxXvdWE2umrFUJJbjFWpqKRAkxV
5k/EhIzJ1R8DbCq8JRciIAS+uXM4lBohaAzmRQgB2oQL4Z4SmlV4Z7cBVl4DmIITjcizXeFgEEFn
g1Ju5Ci/WUcUV9XNkEz2zcd5xKgeH1SGt4RqD5l14qeLVHaBkzim8LFOrhBVPPU9ak8DfWpxYGgx
JW6SPE3YGeP5J9WKWs0KM73r3z8um/es+0tgIFPswtHT7odEgyD5M3qQ32LiLhMClvobIBZMmAZQ
N/JT4sfLj8aof/sm9Ef0eD//fmYMGypiRrXAdoXU42xx+6gUxYxlY40aHjiUKCCU1FBlJ9jlibZv
vBHy+z7cggHu0jIDwinoKvwJhrQIeehVYAxZ+fKzLs3vjesAkWGD+VW+eG8GmIIB91NdyEtEzSzP
J+xWnQsNWO/BmFaQX8bn6b5HxiHmo8AhjAQ5uoXpevE3UEEpYAdkOlJz0ieOIEJMiMH9vTTqB0Ab
A4TrZxTNc74bPKmeCcpLCZNYsgGAMpcBv9k2S1GR9swJoUC0FE9IaYLgw7bKTFEHDDRq4avcqTwn
iN5gGh4KqBEIZQAETaCEhtoKNJmm6oqWTUf62D9gxwvmV5tcyoCG8D2kWU4Sh4FG4693LexPpv4o
cAVi0tdpwN3xBvXTh+1lYOgGTOwx5gUrLsgcpDljgeLvkrKQEcmjCxKkhgE2uoINO2YeiXZg98Nc
U9lA5B5yPQjAkdLeTv5ANzsge4YYVLSCX6wAThESReLkjqKgQeeLJRoqM/PJTJP/42VQSvxws+BB
Eu6Ev5VClojx7cwRRCoGh4E0Np/ASJ9ITta/xAcBKtHsSrSsG2jpry2/0IiiPvdEzUpwiT3BJnJM
GJWqmJM5Y1yapq8wrobYqsCZb6Ieu7ACna04XQxYFHBouPh276gXCkU7zKcFL3keh9gCwgkgpVsV
ui7hP0giLSUGwoA1jBO4pg+zb9noinhIooGEtbeOaEWotdj4BCjTX3499PouRTUuRmcR+KBgyMXQ
c3EVviRcnGKEjnZvoovt0nJaU6oYHIWsXU+yJXvcIi/Gfd54cTWGw78fox0tU//u3MbxamLd7Xrz
Gs+He7IbcS7bMrIdx/N6BVL4A4Dym7XgUzycJl7Q6bHUKAB5C7LA0hXvkaiQSD/MW54f9RuQ/5ZG
wOvYHL0SAHcVikNJdQfGE1HZCROVl8HmgB+46oGRrps9/wvLsZH683i5gp9dY2SEo+SV9z9N9dEV
Vm6GY1qnPuA31QtZNorWOZZ6XqiQqdlmTwYhhTVAwAt5n9YReeZ7/sVPZ6LF0vyOmgL6KHIKKO3b
YZDsKVuAB/m+CEOmxEPgxzU0UT9glBAghxtu++fYm5oJWFz2J6+gPXLeZAJAhGyWg3UwSujPOkKt
aYh6s2+5kCAEFLDRbL5ricMIdzpkcLopZoXwYOlxAfpAnGZSs2CzjJWZMPihTednA/PHPJKYaiAC
Tg2c5GQ73mEXFiTtnCL2i68RYVvgyojpOVHBKX4qwznGeeglcD1iP4OUwHDmH3b7r5jjqc0+f3Pl
gD9ks+Ka0cyizWVeKNT4IrxTQayM5i56rdvbIxqvyzMT/rtb0+WQlUVGTmvgfh317VLttjnMOovU
GK6v1pLsl/vChDP1a4eUZ2CUB2ye2qEwZPcg1SfPBJlZ4060aUiXQIWw4kF/Nj8GG5hibysMm57E
XJHMi+HIyxvdKuvtC8HxBRaWPcTeoXAHwgOAmNnx5cM5U2HF0V/y9Jnc93qz/lnMLw60oEr0O4G6
YlJVMCa/lfpP73x8/ckESD0JCdODv4tY3yDcnoTJrzPZEX5nPrfTzTCsFrInBf09t2i1He7joIa6
S6tBSAZNwWK8m3hP4jKSdbocuFIgEtgaMSnx0LMEIqFMDnubjo06ChJEWnhEHN47Cep2+LJxPbdy
BLG4a85ldOcTEAls/50Kptdgj7jRnVqZLZQYilnY2ebBQsvtfMs06XHgtUnu+8pP9eRyJ6cTYIMf
eCubxS7eMHM3h1h+x3+j1WAZr4mW92Snj9tLuZk6RNRDnB9fxlQJnzO0/6DwagIApSDm/N4rWFGP
rBdaRCD7w9Bv9GwFdaM6x2Zif7jURXPcIEGZLsvFEEEqXsIWSkIn8S6wvyZUIfW1b9PKL9E6s3q3
RI2d7+EQk29GgrhTDqEBQvt9cmy0u45Hu/mI1PhXNPAn9pgEWDTk+AwelCs7gUuMDHFK7VO7gweG
d81nw9CUJnRybt0iZP4JSAh5I8yCt3eEjgZX2ftFWTQ2oW0iY3yumuDrVMsKQyfO/O3LYyUNjeF2
TLgUGg2ntAb7yhrcylt1rsG6X16PwEMYR/5kN7o9lmL5Payxe/deMOJ6h94hWab+FNqUrIIZUywR
38ugfjn2G3xgwCmeK9l5ea3fC78Wc+Td5JJF5B0Hnf9ek27ktbqMoDBZTDcYGCHIBAlxsiDZsA92
Rwuliv5Ew12uiv1kC1IYvs2xMSGlVtomGGa+QjA9W2jH2x1xcWp1oni0oYaZ+XZ6zeDkwgMB/Ky2
Hw6mDanijBc8nBu8qXP3fsTZs/W2U8pt0cO5OGIsRwg53trvrKyamN0/oczYP5n2JfYYPXTPHO3T
8xutOEmNRr4RUqC7j+oPhiP982LsVo7C5YWP9Zp8JqC3bm2BcZt9XmdzKZbuBwYz957iV4vUeeKX
tPxHQPMmi5GV6u2ZRw8NziKujGUDI5raLfO/RF6QfeamJ66VHLeIyxC2WgoWlhp4KqkfhzWqvu2p
8dWP+8IFUzEBPQ6DNawRcPYQCAkHCmqo/irZpH4JXzm9ymirOeEM+dbnFn34ORuaYt/gsu6YWHI1
+18dkhLkYwa/HxjlJL39iaP+zRIDo0cAiUOL+ouGdu9Srit/upssK+aSXs+TnIrEAhHnJtvVvIJ3
OrHh0eqP4E3yHbHm5ueCxGLNqUdCrNcH7+cdBvghGeXysxzjczq8Ifaw4j2qmQgpNlxEihJopscD
DEagjilWV03HkMa+DvDvJDh91wurSh26IvqrNsYu84beGgXWCc3bqli42Gr5U6J2W7xYkMJH6HK8
4ixWIHJB5p29W4cpbvIv4AL7lj2HJx+/8JKoc5TgGY1t+SyFR/cHpJlcj0EcflY/+Lvvdd8IQdjh
V68GPoIr7muxeRkTnNhiL8S7awXf1x2BWIveKVvll2qZ+8czU+Zuxa0WfC+12Z3f58Ju4e2Gza41
W7NaSxQ9cGBG4XOHVMbLron5gYD1lwSjHeYecpSf7mEV5PaACYL7PR+9ByVnvopXqf3bpdTyZ6yI
DhCUmBqw2NyHGy8J1Vx/l+2l3Ex2VcRAezOxvsHESvQmGJPqluFIhhZpMXXbm+QCaPXR9oor184s
BcBIXj7BYBvna8tMWwPuGckDtfXfZsehE4cxOnKrRf7GfSZBAMJ82fxdMV+g3olv0pUaZICLFcwk
5h5MBEW22GQFcVod+AMi3qh1Y3BynN4adAXtojzHfnVCZWTETm8Tr1+I+HI04y23qThTFWfg39dk
75HVN4L5tP8GKTwBd7wDFw/GeFWNbSSdd4+6GV/AP+A3zlUE/9Aq9u8zXBA+B+ctX5IDHpa9dEFE
e/hZfJCGGwWp/PNCDRXmNl+XRkM+j/YvDxE63PFItp+RFDE+4GbX32oWzZYJ0UejQw8X0wy7PaxU
L5PgY6JkZJZrJFCenG6XXyldQbWwoVNujx+jFsa9aYT5w5Vvwk6VcLow6hmefApzXqvaiTWFK+8k
GOy7FbqJZmaU3Bcv7bevo5+wXWv3EDmml8E+X+eY22xqEEFMCAGjwBc0ZVefBjsQ1neUG5n3OTcw
9cD+MHKaeseTQiIOAZGoNATNakQuBE7QUc+Zmk/mcZDVd6mf+zgBeoIdBMyy+t7iqPVfmHoJY/w+
vRercOBDcudDSpfJgt7KO40gLHHG0NABUkMHQV64zIkkOZpklmstwtgxJdPRx4/nH2dhtG4ZRpj4
GJsT7lhCuRyssdAz9DxXnuNJDOFWXvH24JD4YWEMIMqB2jhsk6o3u+JKQiOB2gXlQeZXay4RO13t
NPDOdYkxGGumt5b2ff3FEkkWv/XdPgY5H+Q7f5PuyVybTjYNlMsQpnHpvpH9HPV0qdh30ccvf5d0
2TqyTtphD4olkhMDoqghAQrT2Phthi8XtzATWAfZxQl6KKw8jrspZ367e0Ul3usin/MVAe481iOa
AcovrFTzM1trO3G724RvenTf7hOJFJCrXu1+oewqTrolT9PHxVT4AaNHyqPjH9arW7xnDGbfFMnT
a25DzM5PQL31jekoJGpSxchCBzqf8OsQPAL+vMUkqxHgKfP61pF2nJsX9P0G+1bvL+Pzz++vZCY/
ry1cZlh++EAZXz4yjwyAzj0GQ4pRxP/cCFMj5vESDne3Y5uBMJwU7bF+R8MgPmdQ35l1j0w8Qtw7
+UMjjz1IerLNcPg2esNGnUKV2uGwzAo3cSvmy9yYu9xvmeAUqLxBBpmn9KQsH9rP7xl3i1S7QIYl
Wm2/+2GYRa31gdC7qtbIA3eyToasiGyzpD2sbTr0HytTi4PSxsYKwW91LjV4XiS5NSaap1pAClwT
zKT3yMjQwYCweH10Z8oON2R+EBCr9eCSrn5mPxpcXiey5Bg7TVxco92n/6/Bg5Uou8kGd+Vdcctv
8bYRu30d2/R+a7qUbIP3COUmi4XbyG4u74i/MoXyPrDvi+Pmwbx6bOLtgYlO/Hck+xHDeagJQ1NZ
yogZZC91kP8W7v1wP3w8nL+pT8a3KXnyjxAWRkX4EtAptk9XkUsHqHyTg3x1Xwrs84WSG3qwsuL2
4d9vlMyQAf/KUDKKQwkeAWnlFQHNDW81wyGAcXn22KPqmdojVitfUL490RYxPMFoJJ21CZJ/2NJz
xup3ONtUIcibmAXBDYrSG+eRO/AwjlkpIfx3H58q3MGxSxFjjFdUR+k2Ri3r98+vLRbeUXEaeeUF
dp2rLDu/b75oKj783IKTl296S9mniDTHt3rV3VjYMQcXyorV3XpuU3e6ey8lZzxfC7MtHdktDK/9
73zflNvEi3kduQ1IwhuoOxXVH5BMzFIxPnt6I2EaWTWLB056XMuCAQ3d5sZgf4d77R+eUn9TTDv5
8wo1cbpm6g7xU17Jh9YbcqgCZW6ka3vBkvV9Yw2nUebzvcmyXtMayj6Eve/ycaW24dkkDmjpPWpw
XWTY9tgNWZhhDNVjnd7u2w+mZRz4r5tikGxyD477RsiKXjdO7qFb+5KLwATmht0siandZyA5zmdH
D3BhhXGbhUMioNYwMD/eb/06carIDHnc8eHnfHxckgASkGogbVkC2CZ76Kf49R4ydG3Mi+AuEC7K
g90KF1SgBmwXnMHtpSEk/Oz5DXR7EfToHSfVFsxk1e5HGrAlg5CoWzLN+Sy4LaDsQ4gAveBJHBmR
QszGQDrka5DE6kyhBui/iGgaIZa6nzG2vcT+8cR1xsdivsazirrNM4QnDuay6U49qjuVYQgEeT7V
FajTQB5fIgt1GVuIMEpxiT1moHm8OKYB4tyypemsu5GSHEkXGpYLylN9Dnk10bEHDeFjUmHtB4fm
XwirDAXS5wKZPuc5KBM1A2LV7+z//6AP6+BHMIVFtA+J7TL1hbCpJyAThFzJ4bUGgEQFCeGzf26Z
gZWbX5TbxwPFB2xDdnkye3ezFnlnf0RFmHv8HpHJ2VVCmgV/A0LENcUz8ycu8SYidvw2vZBUwCaa
qSkcO1xQAHVfhA4anwsuOtg/rJQ1fJjWxxMDXor9PLw8RrYBD+CzHhL8zaschGyuxybdl/SbOAdZ
kseiQ/nz3Nebp88cIj8xvPjarctJ3idRc45CEw7N+hdWG7psPnP0XVcBcGpxBozJDimy5g+lxPW+
oo94n8YR/3l6nRFs3LI1Fpj+y4ePe2Lste7t+CP3qFvZGtCalsZi6LApNcAqTCyHy38eSwMB9/YV
0MQrq7rdV4i8wX5wFfjCXxUQEb/NtgUWwlybOw14E68CwJsYGp94JdRf2R81G7/B84a7ASaJBH8s
LTqI2/McGjjVHLr/ZpEStU27cp/FmFDvocXxvRFhubjWnD+E5ODa/QfHBn4o5SFL5O7Bgbb5T/2H
+dlBarFGHv3xrze0bojMQEUMiSez/AKbNIFtgUjlL8VwDH8LJuDsa5Qf4i9NBd0EUhVGrJR8aLkY
UEBipnI/ASwlfPLT0BGU4YEw1OdAYGjCGCj/zX9Eag2wOgIamyvHmcTYklELjwyuF0yEGZGffTSR
P+FROYCCRyrfHwIBjv0YJxxA0OuXAx6K5B52WA/SGGMc1gDeWnSzk5nEjPIfYTGG+I+SBTTwwFEE
Pi+DY7azEt+Dt4iOYlbB3aIARjN9/Ut2RSsEJ9wY2YSdKGZJwHvWSKsROwnq/FZgamwW1APFvIKD
jcwToBQo7y5+hSn8JaivN68I1umT9m42EId54sAQofj35UNU4A7jiwfAFWj+FQ+88g2reZYiU4Cr
AQOPM4CTe9ccSLNGmm/nkshqHKC92n2vMWAmIzjyjXhqJ/7s8SzxeQLeCq494H5Q5PC+ABGrpbnY
39TujDL/rSoxPoAdev4dBhFuqBMbSSGT9HXsUL/Thhc3pJ5GoaXa13lGtV3bMTUGtlAiLUQ0ptor
QuS0G6H5HS8lvA9Q80YjEyrD//P/2/3UX8hiKMvhyyq6vReoBkDA4TCPrhUFQ7bvbkIu12354hy5
6Y9DfLCDHi1GwgIQqrfFdmpIXnpjm303Rx/ebLMtve8WKhh2jeex+46mDvgEg9eC7M/RpbXH/tTr
oJz/1hJtPOd68OAq63a1mW16IfcpFVlmDMLeRcx1vMbhviqWvxBVdKiYaN6dZ0CCxYn61KNehCV7
gQO6IsRPaAf47Oy/MsCFEXZN59BxnK/gLV516Tnj1WDdo/Z/WRLX2usg5lTtVpxzXMmFhzzdxSFW
E9Y1QzRKPBa+plVv//UQbTS8YL0ecBiUhUbLzfbaYyIXR8rutRnuB0suyxx9+3371stQoT7gXksN
2T+yRCN+Ofpc1NDFKVSyKzmXqwItWHqixpfCVBBr+1FP1AcFR28XAC6u7uFkJZk/uxCSOAn8eTe4
8GHIs3UEOpmea3wTdqBr/o9KUArFFzeas7Rqtn2dUtXjYuyJOeLTLrXixAMtouYywL3vnJ6ly2OD
MRGQfe+KAaLwk6Bgzs8URbj7vtz4ND4ozAJooPDqJ4K7gbn5NZijIAeWbZhYu77xQRwsUBNUZxZH
Gd7uBNQOPGWduLVNVw/9vNn3zGQFdeerkrcA0APisimdo0UujU4CIEwkV7iNpN7LrNw3gZC9NeDJ
RjKzPzT1xm9LGYXSDiUcZGAni/rcP69tLbw7x0Re9aDHZQsCeQhAwdkLUALrcAydcS3fDkJqd+iv
EdHlq97hGN7XGMqj3X3hVAkHHVLqbqgxrJgPUPgTSo8KHscaN9vy+Eld+57bheJ+L9zRb661E+A4
+zQS9dWtuvxH0nktKY4EUfSLiMAjXqvkLTIIwQsBLQQIj/Bfv6dmI3ZnZ2e6aZBKVZk3r3l/YcN8
4wYiUzd9/u3yHdY9qAC9PrZtnCHj8puMCRvqZXgDMk9kq2DCuebw4MCgXD8kmIFwSg6QbnnDV4h1
V4bbZIrSGnkGpvW4K2zT/uyRdwDaH5saiXJd3NweVpD4LUc/n8N4wgbaz3F09dqEBw0ZMuGBx05/
SBHM3cPh3w43F7aWYQivx1CGXZQKIzWewR2WO5ZtcQccBXV1ztvpKegTGIUpsteJu9ElO7rb9Lu+
L56QDpk6E6LATYZWy33FhPEpuSMsQfVn1B7l6ClerNyeIMahrf9cUqUrqCAzeNJHeVtzVaA/Tffp
aH5a98PffJv/mx9t1yyzVgSHibBtbAJDxp1/d5hZb1fFdj+ifTycs7mTAT3dhydIIzdM7xVzxh6l
77BTavAKoFS5KcwhAMF71OaSX8KO1+QdEKtuqLanYPc3dKlmfs6z+jiD9c5v4oMKVaZoh0nZt34R
bEVTRLVJ5KNNKA4JtJix4Im1g3mCXM7ilHH7KFTZ3WB/q32xH6B0tX52nTKGtgg4OjFPRYKdIt8A
aGLS6YzMY3SyeYbjEeonQIX4gg0889kAHmI8noBsElystqLOBLz8PeNZDPBvr9B6Z5fVPtlTnR6y
4d8JG+s64VlyR2nbAuco9vm12MpO3I9YnA374tAezhoPARE+16+gmdyi7wyMno0VnbXSrrx8BVIy
qAvV2jm5BFgjEHzM9tDYYD7yEJ+SnvOZMt/MmLyoLMOxTaUdHdAAtmFvHRY9TwMHGRefiUq2OAGx
fQIyZLy2f7PPMNvOGAaNYxIrEJVADCVC2vT3CN9JU9T75gvlBh7fZhfb/v5MmZ1eoYB+6XJ6ap7+
gf58dThfvCb4rHF8DC4xybdu7fTxImNStTmk9QZT3VTRya8YdpOBQOY5NCFva/WV2tCGQsEIaOlq
sRYcFQEOBuwN37tl+F0rz4Ces3NybMYcCmErf5k21klRjdZfM/Hbx9/wkh9Aiw5wdgYoXZcu0LaL
0+8fNDtoPuSGkSfUtneC6RCJL1TAEc/AN/6RtRgQnZAcZsiKgQ1RGT3XnYvJmNpuKriJ0Eb3aHim
aEojwlzW/QQrLD5Dx/7ZY7OVdMSCDiy/VI+CObDbDnr/+qmIY3WLlFfD/Pw4USV30V9ciKfzv6gI
94Ju9lzgIDHpxkxiMTTaTVBQZc26xy58SbX0SgJ6Nxmgot0Z+IdilG/gDe21PG0B3/1vaIzSc0AY
KIO2p4fKPhjsdbJPsXnErQWM/16wW/AjQh53ZZcEXutCIFuc9X6iBqrKHp7Dkn9gizY4EC7TFzzA
YhycE34UA3DmRZRu2W+uCKQgrMXrrw/x907qDnEXGGK8nEH6TTQoIAsgQqicbwk3sUY7/DNhxZcI
5dJ9htbVqu0jgmDe0G8y8kEBauSCbeuxxrY63M/4zm24xI5OQ0k/ZszXTceY5Z3xdn3bg/ln0g0h
vXNwegf/DS969ovfk2EEejtbMsG75XyU3pxXB3JCFYJNTEbCzBQQcwQA2SmOzB/oXn9MBlp/EJw4
aRgCM54enm2yI+gHaquBlA5W5S0Tpa8Yhj/zNzuboGn/KPO0EWzApwooQu0+p+k3wHA/aaYUbEmf
1oIR4gYEcnGZQWHiI+UXb1QygkfpQLbR2XL5Ct7Ya85P7U1oItTQ5WQz1R9kaDwA4HoZqKz7pmbj
/q3xfp407JAZythxesG25gTS0Y9bIXjr7BsAgnlHwu3P+t35ER4AbfFcdMNxBOcg2C7uXlSDVGkB
h952DUD1+tvO+PnYJjhvZFlYobIlqlqJiQljJqe4m/h4z8f+Kd7b6n7kLZtuC9clUcJ0OEa8gdUx
Yy+MT9Mul2I6hC/WU2qaF5ePtmFGP92dPleqp2YshRJ2QQfMMmfnQcQ3300+fzTbuPVXPHmURsx0
6VnCQdokPx/LU0bVzYzS02uHzO2ZaFBj0zz2E5YP9hNFr7qYPSy4QuYsyubSPQeDHiJVNscnAzXW
TdWbnGbc2ff6YPbXZNdNh95v9ciPK3xtEfG8CC0euWco1mc1bTgTNlRvlmkr3kZHYMxeevGe/iHb
Th4VTa9xpqxFHsQsezQvWQfsrOzLI96V4kfQc51mwGbIkloZhQIc7u+a5qCjFiKLRYegOd9Xy812
dv3b4+O/zb5/ZPlQFk335j3vzrpw5+idGskB1MwG5FvRrgvoMhqt/tjn4mLbc6Opb4e9rB33ASzp
w18FrXD4S4jx3WWHHLEO63yb52oFcbeHi20FbrBfqUe1F93iC95TVygNIbXYuRgwGxyQVCb4h2KM
twARpJlRfg9qxWB609DeJhi0p9/ZbbZf3VafbBwxRvqDg9f5G0U3JDEsub8XqMSVVAbVVquBek06
taLLt2cjBtIHG7SHCrhDqCQkTPwZ8BWLG48kXbcuej5ULueJUv09bRGdfEbfd1n9iutO5/xmSncJ
Hw6kXe+2eQaKLUmNwVHW84CnBjgMsX3yMpNbpZpwuFEhMX1OUx0SZPwJejtjNGuChsn4ZfEMOtkT
au4UTyI5zlCU0v/YP/PsU35jB8RMYt6aj527dZw0dE9N+EkHPq0ueEYHHdQKmzXyCsyd/5oPw+f6
jMJYYWPKODzE5jSj9IXazahtOHsqZhPrqk6g/vXxQPB3EOStXsrkRAtaZq/o+JQxRW++W5yIUjhN
0KZQXH8T7NaiHx3Y0EOrwgTqd7B2UzhKHuUiMBDE/EN+wzOpH2sWSrK0i6wdK9IEZq/ym3S4zG6T
NwnJSB6sZe/HngMNLX0aA4bNGpQ5xiDpgVuCm75HsT1n6hbcU7I/LbZ+tmX/5t4d5YmAlx9DYwyE
09qpS7TGPo8teQydzT5CvFRgephhkTqeMyikngQsw1v9S+ollhoMY6no4kesHEu7a83o6Zw5LONj
zAQNh65W8cxRdK8v6170DY5R7TM6ubG+xw4u4PzkI2+WqMiEnHO/5x+8x6TJu8x8yah1z9kyVmPh
QTGm7fjlWoHB2aI14aKzWv37AjqIxTPt4dUBs+C7hsabsOjyT8RG1A206a2qp8iOcuoFLJFwFUyb
ahhAsl2hqaz66avqVCd6W4Yz5jIBf19oC85Wa9jRaeeVzZHmkZtmYxKKI8+xwN4bz1KwCcRVWjwq
NOy3awY0NZmRB5/jG3z/ZZKCnP0mxxgjcVwIIOIMo10FcXO8ABw4TM5JH0/o60pL33/kAzivBZNL
ZvBHiAAjfOxbFuyIFaFAh2xMAm875uTUl3BNSHRSgms6PpxVxgIYFmQUJgjPOYDN4YZyHVlb7cRv
hNXMhpFjsqYN6n7WVQmAx1CEbxqYCEFQuh1xFGysfrS0zxFcaRThGB0mtxUg8tlsTT/xzyb9E4D6
WYESMX8a//Hd/FZzhhMSU4M6G9l3gohOsNg/OLFTt+LtwcQIKV/WDg74PoxCiz5gOvAvw39uIXk3
H6TslfvZPXw7v+LO1GDSnqLhUG8Mj8Y3JQQf+rfZEkD82wA4oiNDY9Ahr4pELAxd41vemTGH8N/T
jn3bkGJmXRIe2UtymQ55DHPs9ZxHdUwG8RJQcN2atf7gdQfdvFVo1SW8hPuk5mb4p3UvXW4o8Al7
vxZ1diwxE5qNmDK2ZowHKvoaF9U3aAV/Ex3nj0wJ65GQTNmGFZMxg5lYND5RBkz6iSIJaOx7f4R+
hef8TognY2k2Ug4Tf58jYjTwuqen0DmUV4NiFJHGln/KR8ZWaB2si7ucH1AyjTNCM0lf15JBQedZ
XVZ9ANNRukX0zTxWhXQgh6Z33mC0O1tmo8UDVYW3v0kunTbgMgznd8yPcPubXzNAV6AN6gd0p9yM
D8OZU7zddA0+AnBfANqQ35KlyxlOvaTqNL99MWAN2aUWPhZkDEKawbAS3vSCrNGEe3Gq7gX78TPH
lwE2Euk1vpocLzk3rxRepxUeZGpfZDRgoLnNh8FwQgOz+Ey0xcdr5a3VkFmxNqdqUVPx9xpjQC7J
jAMnJJm2vGdAWuAsHPxdULBbhRQebxA1P6X+kgeicgdmOwSkYXxAk8Rven8oXl4QSd7JcDJIsFAI
wEX/cV6eAVaXOReSVzSYTWeKLkwzD1l+0l4teXjYz46MULbGB2ooFJmRKH4PjtK2pI/A1L3tnkTr
9lZeUCTV4hd7K2qfWN5BEdWc2C30SV+0lBXvkjqgtePo7uBn89VvHYOsIQYRGGN69nhekYaJxuQh
qh5KSkwLD7BNmc/Q27b1t8x5shN8PpdizG94yti/mBsk9j1+Ap3KW99WSORH2Gm96F+cE8ZpLdy2
H8H0bED519kVM5DeJw5HhNenqewKY+4b778ZmekwS9wQsNw4i774DMmoJzp0VYv0a5MUs9VtZIGY
p1Qy7epu5yZDBqt2SIIQVlbminikOcCOc7/KiR9O06Mkvs21cbW2sdZ9Y3ZDDQYFuSqP2KhEB0GJ
TvLUmZxNEddBigyTt3fhfdlnSSDHoPReHVGqpBgirRw0NBiJQcR66RcRASPLk3s1zQBbUMx1rIti
LAVFXsuyLFvz2B6GcU6nguQXsVORgymR/tPyvf6CIj9VRW+5lBg4ivEZnjPvYywuyHMxStGJT17o
BXVw3pnsNmX5mZelTcoFbvQRbwwnTcqwI4KnoGCtAwSy1zMMiodG3sBpZ0TG0C+C/IDPD6540quO
VsVOG2OOh8CRnrM4iaInPB1PyialLjPtcr+GJSVBew9Cx2A+pTeCO5meJfybvI0+jZ/zFYOtjjej
4jUFT6krfal9IBUJOGg8KUEVJ6UdpwB8rh5zj3kfgAKKpsEzr8k7lRTCIwnZuLo6L70IvrFXfKi7
aL8V56lgee3x8zEjZ5dmUYSarWXAZvf2tcyLoRUMqy/TUrx75RODChRsGDiOxQL3xXY+QBBcXp0A
MV3OzEbWjT1iXAzx5HgnG6ndMvZnhKFgwJwy+y+7HtPdMbzptAWdHANGMoVYARAO3MX659AK6c4W
Xl2WBUFBDbuc9i06TEwV6ZrVRwNo3ede43qKGmLU7KA/vc/k4ga/uvd8IRrEmXZ/s5QxZR1T15I0
v48ukIQRhMgbnAq+S17wO2wicNHG+13MJVY1MJUYBI11ZnbwkjSDDolB0m02TMZDHyvG4S76jQz+
6gfahpUbFlNPc7C0b14P0hAP82ePOH5UdmsZc9Ghmyb/eMcdjKihJKM5DOtlgrVkUD8irWvv6vAC
foyL7cciyqnHVfOe9E3Dx2T3nF8ZI7ahcDenlnkGrNv//WBwH4M+y7gH/bvEWLLzIobmDuOm5+A9
NICnPm3s97HYg/C3ry157M06Gjrf1oeeFGyyWb+B8Y4K0lVNkzxpDLGQDh4OkiWG6YhqtCqAsbPE
mQgSFTbLGGfpv1onLtvzGJDFVxkz3MRcytK+epcBYk5cTXOEnvj4G6DPgKCgxqjIVasfbmnR2Is4
YLLHCKSKG/RTvk84c9A3HzZ3Gh6MMVp3eTmtvvvwhw3/LdX069X4LCHEn6zn1m2FI+ZumOHdBxZz
cCdzyAqAc7CNAWNBi+AhfImMawi0hOpuJGO5YSCX/oSzN/rQqWnpQWYudpb91syZQKIheVu7dG8k
2jvjS6O9+xpYWeYM+UwvI9mL5ONdgiE6UXxQsGfpyA6yA4b1qEGu8A7k6ZQ8RuJu43K2M5lAYZ89
0TCQJ5rg/jIzXIOQovG9wnFozE7SYUF3+hjYXWTvRv8a95YSQ8CJhkiBCLabdM7Yoo3oo9v4y+rM
0HCsGAMlGP8+oIUH4Afi6B26Lu+p5oV+KH0Yqkx7ZGS8bRxMHAfnrc3O3GQfL9l8aLEdx8F21zh8
3Gd/QnDMC3NVs8Zoi7MAs8TpJ9HKAWoMKtaR0Sazm33/6J2g4+NqPSATa97HcYt0YvFgUKoT2ZAR
tIDvQeggIRz1EZotAs6mMoaMpWx2CXSAYO95uA2ZAea4jJ0XbWleU3btIOh90aa986X70RdBYxTe
cMqMGg2nALPVC2VvIAui4nei8BaatejpPSzvu5IhN4Pvg77HiGWp90j5YQ117tbyiUf3MfoJ3Gcu
MgNDi7nwl+lPZCNvLzpryjgwepR2NSco40n9pliskru5RTHWR0WPCAyJI957TB1hBvGfzWmzZ91s
kh3WF/K9RDafbEZsOnLzfvMrNQtqrDr62Eny4SyR3Vqw2k7BRT7O3O0f5DTyY94jgxG8mPlDMRP8
8f0sMlQdvP52w0spRVey0fyEL5olm74zcZzazFAWJt1JwgdozRzsstcHSEUJHOPvW2yGnJ3oRidj
/ogX2BuZAiIz/utsrmsrY6MQDkNLeZ5tYME5VnKr+crX7PwQ/ISX+BsYlpN0bOFsjhcd4rJMDurp
+WG4zBXdxkCYvMPPuj/Qn0r/jtEgE9op5eOGRDu09hHPxKo7JfNeU/LDjxLZHk72DZuwpdXfmt9N
Z6n/Lg7aM/SYCBcxZ+M9c4BbW+EcTfx2eP74eKgCP+njZn/2+rGnfwg/ozbWD17Ws8fe4vyS6wfh
rhQjUy7cngHcruyC023ZwBjhcwhdfv/KNLcVPe7OvmWgKhVH5f76HOkvhiWI85hLW5wpo+KC4O3M
VAYt85As9SVztuakD7piBzhIegjPdMS9wYinYx92Nji/ryzvMlbdDyltT48475SF5cFb3xbZLWCD
5lqrAaC5fkPa5cSq9YRHf5O0nVmfeOkU9sNI/LUnfWrYjVaODfYFtcpMzMPf02RsTM6emDxNnzCi
lutihyq+mL+dhC2nxJKwQ3IjbK7XUc/wYbfXSxezS5GRykMjtTRmfX0sef3N5NGWk0E4UInw3vtl
aGRvLZHqtJhU7nD+wx8BU0tjRE2CAEA2C3KDUW/xad4rmFocyz1zgdHifN1oWKmv7/MeOjmi/hhK
Nnr04bN9g4w7P1WPCFEUS32ns4M6Ed7I2tak70jPeieLuvligL+oaCkIYBTBuW7L8d8CZGdyhdZi
HMvFyTAdbMwNVE0HtX/h8C2dw5SHgEdGPk7C4i2zT86Y3uBB34go+uZ0soi1uOUjbthL7u2W0DYR
qh9/sf3oUIRKyrdO8NFHfwXzHNkp2gOTfnIs7tl6OwJgfFvcWmgsOiSH6OAmQLY8nHyQlnFiXf64
efdI3Wc6g4pOiDJdfHN+1gDc0xsjvFXsDFzmj1t9POugIXqhwOzZNeS5o/6K8Mvfww8R55N5xQwW
V9aSrZF6D+KbfH90rWry0d+vQFkPa+2zYA5FnJ7oFW9jwdgZl7p1ph6QZKnz3LJGupiucmpiIiUi
PtjhbNB1MOg46sXHXARRaynWa1Y1vqw743VCgdyuirNPucY1wKhyMxCQH+lLmC7nI6BariHLp4cn
ytl62ziGm7QThzDA0NWjpqa8K3JU7nZ81b0gaMLoQCQLPYKeU3MHx1KzPqovFYr82HglTAcOi1CN
H3NGtXb8S2OcZxl8UbOWsNXLCgBxr7/JfsdaH3ouhnY/LBol31kdKbQeLUFj07a4Y79CKUIDbkAf
iPfhwQU5uX2srt4mtw19udiPFIvkcYf7f355O4LYxt5xFJLGMjaeET2UcYeKU3A0asYO8qP+XSPK
HIbvOA/2yVisFWR44wLgvLPMcQm9SEwdHTMCjlmO9PcqOow9FE3w+P2ig6EvycHMcxWNl8NNG0ne
qh0ziP2ClNCgIfh8iBKhGb+D3GWBl6HeXOI8fFCdGPXq+i6r0aRCyXwTafVdn6X7WqQyVgxewZx7
6KnGaKuXmrFUDR9Y8ibFyMKgDV2XS8wGOIoQ0SJnVvsCfj5HadcG0T/o4cGsNaO9hmuCxaQKyHp7
8U7wMNqraxh+AmnbXvcn4mqfAiCDl5eg1DC+CZWexfFxAyXIct0VvtO4XM/luC9GBx3g2uI+YVSw
TStuJIIZ4so3GIqI+E2TJlWNh7MUrpdlhXlcCrPJrpbS6y7y8i0k4QLpPUjhapPe0ZFxbDNbu8eV
ncZ81rfwbBkaL2OmpfNWHLqu/Z5Vbdu2K7DBCsqMO1U0hJ2YHu0VEw6r/hlX4bqghKmqpvnKNBQ9
i2+GgYP65+sgEQG+q63U/ljSjomXKW252k6uwmgLmSLc43VP5raQtroOXIAb3ViQntIKlXBi20Q7
k2MG2/h6sKAwCvph1w27exFupUTkGQ8JgUXsyCd+C14Lc6WKW2bnAE1xudWrLpqrwTjBmjttt1nu
fFlnEiPTnZ15Pmg/SiZBDMuVluFvJ9AhxDGdcLwMccCmCY5HEwzH3v8GVDh2QPUio5JL8Y7cz8ol
3BADLVyP0PNervYTLxgRhi5UJpVoCGQJ6FryoKVfYbunWrh8EPUIprQV4hWHu1vZuqL5Zb4k4Y25
mghnd8OAIDbH4wgxJK22dKUMfX/Wi2dG25zLlFW2qdy7lNI44XH2whVpYM2eRW9hkPBEWg5ync70
ZPbZFcX014iVW+FQckNLedXTuH810r2ecv3m11XoSi78kyVBnzvdSvccuqiSUxqN2gWrQDLnhsKf
TH7rrbCGPgmEEFW4CQ1/rgnjrxNanI7E4b5CGZ6F/6hg4o6xmrk5K9KW7HQHhsaH7Yr5K/8SNPSj
b0DXO19GYgbBq2U+zRnAKro8w02r3KMRAnAgeJX1enVXKyhd4VRjw+iKafjKpxKJcCurpqe/KVOh
o8I2HgQB6suHwfTH4BbWhPs8rDTE8F37O4vwma3mw56ct3Ws3LgTeJaJ1OZmHCZh+Eru4YpI42pp
2B60f28J64uLyd4mtKP00VIYK5d3xlMcx3tMKRT1k9YWAoFXldAWSzATPqBrrD5gNSef5T9foUYh
/eQYY48Drzo4ihBqwUsaOKw85XxOLjS7QVwtQ7TgkxiOjQciBKtCQ/EK2Yxor61MLxEpU6trEnKF
51o0FJ+7yfaNVXno3kwXOTccVPCkRUVzQAIieA/U/f3PfENg6C4DFRkUrh7SPbL3jLnFR0vlRk+p
B82rfATMi11cvPTxBI5JGQPizTDu6Xlwg3ZKEgvvzm0a/ZzM7zd5hCJOEJnavjBIWE3bkOYebC9s
f3e8rh7GfDsxiAftTGuxOvM1arfgsrzimiedQdtrilkRlGvzZC5JMTLGA320lScdZGyHMalxiU5n
ARWCDlfu//qM6Xa4zzKa2Zq3ZwjyhjzV+LYw/2NtLtgtvOppM/THilX5f4BIjcj+rKonu7EHl4c1
txPh8GGEb6QIbwRvtZgOZ640wLFdRKt8np+BIxQyUPptC3zmycRhX4ENOV9+KjYH7hEuhMcQ8ist
EDjfHXZFuHry25vPIEDdDMZGHzkff5mB16HBnbErAqfC1X4yr8M91kJxR3LNLEb0fPXIovDeBfzl
NVx1xd1V4B+Muzd8iLMsiaCGASY5GVk9bGTQl97CfkD9lBi+7c30qPSxexUi+cWXrM81EuyVLTAB
wnAQ2FQMB98KI+BK3DcVlccbBkLF0UdjT4Gld7a2XTJoQg7NzJtYkadRxlzcCvo3P1phCZc1SMzT
bMD5Bm+pDj5oiRErc1wbBOU8ZxVGSWpHI2eZH3NoESM1WxqgDv/Kiy+BMdunIKexju3WpHqu+dq4
PeCpY4tGORJz+Iv7tGKCqT/6ejnqgGggGp/Kg/4L3J1hpyhsKtwA/p3mnIkpN8hehmUJA6zwiqdR
5EB6JIOm6mQgdwUYhBpHHX7YRo2UtxvmrdPPC38uWIQo0DsdPo92BXF62v0RMkTc+PCYgB16guZ+
kC+gxlMxgMV3fzGmwEI4BQiaVW+bM2pJDDUbqwJbbprY1+bwZeKLfmonP83HKV072/Hlbo3lkH6o
Zz++f5e30xzy+ltqp3XyRxo7cXRySETl2L0qZeCKs+A3JInwlK5Q3oo95Sl5e5CDCXi/OfMBnQzx
AV3BTo3qt0KNhPFxepzaqcTd40mVBmniicUHC+cV76gXtukuVjFlpfK0GkCXbdlx8zK56bwAeYVE
0YDw3/nlxLwbH956Aoqk1vnpio0jlwzbcBYFj0+FZJ4ihz/pAo/YeNjCTkLsyQE+9u8DOVCJrF6/
a+sVoFS6NeMXfY9d5jq6jCHIQUOeJawehUCOUQc/2cJDYmz3AwM1PNxDUgTBkfTVYTJ/GT5o9mEs
Jn6jv5gcqQ3yoGxgtl3+5/kh9+6CH1mzw7/F6GOB1iJAF+UJv9C/fY2rceMCW9jFGCOL4sCWPMgQ
9kuventpiuyPD6mqQOzo1LOBb0ZquwgwiXE7/bknPOgx523Fhs+zNplYX870wFpmL7H5hZb/kQDu
dXjKlmL1SiiCDClX86vwrWPV6JYmLl3h+5Olebd7wYzNkjiEx03yBe8CgQhRFY8Q0H5gESNBEc/B
yOnYNsewwBx35LocSWqj4/R1ewZfyMkQts3hU5LSS2tdzNklpISEaNtTafjPgr2HKoFLKElpI944
heQu6JHZSOTDOpjsGhWpM59J/uoAvXsHyJqlchnejRzyrad5CSFQhSRCjuAslGl/zaeywzmXvHvk
R8AxUDtbxx1TqjjzT3XP2e4cv3cX8xvlRTid2sBBqk/6/X1B0IHmlXhOv3VdgKGnKN7AqwDAw9re
auD73lMislVov5d3/tWpisICz5MJ1oes+8LjrxQknwcMr7grUATRdFxJWctPs97cI5Ek1wsTHIX2
3WGoEAQ4kJ3VS1Qv/NoYO+MzdslprcSHt4TPW1TQYcI2B5Z/gyUJXgE2ElIag2twlaR35FwEDsKX
WUIR4LrQRCwY49getZA63EWr47ExpIR0/rE1LrCcC8PvXqgyohPQH3CnahH2G5tLQsE3DeXF8f2e
5T/1MXi5qKHSEWKBrePlr68z9Lvok6HP5GZHaVHfOFA+0rKAfyYYCNz0vT+SzXzSj47C34VzSTyO
aspiG+poCWGQ4ravUbfsmU+whr/cvKt0nxF2FZu0w7FJ+hR1DXOaKfWZsNoT4cOU/+rGBCBDA1oa
GJOBNRR/7/nW8e/5Mbnj6JlOQ78peMB6MFChBPJgTF8x1SO3JKKCOVjwION/1c+XGW69Ab2mNKFP
Yf+DgkVaLFbhc6VchuXKY6Y6ygoWgeAxrkrA+afIX9wyIMCbjMyAP3Ap+uACHbA8wscGC9ud7NGF
6YwkiwYk91sbUI/Mn1hjqxQxjhro4InVWxL9LgDVc4g8WNDiLxsFC2ZHVLfuYMO7ialGbP1u6vTL
PTPYYTtHB+ctMOPSFezASuPOSsy2Fyw1JlLAFYFm0ZA3Bt+CZevAWARt/tUsneFX2XM8TbY8sLHq
ziu0ImAMFZESRGMzii4WEEeQf8F6JQ68xZ1OFCtZWWhqJokRF2AONPGTG/WNCyPNA5sbcjp6fRzC
urwSmkeFiTGGotFIDzjYELSaMCDz8j0f8up/zAEpET1cCbf2uudHGTP5NWAc+6pY7BMED7n6XGr6
5A10D4uNSn6mqcpgfc8Ges6TB4bLgIRV0nJfY2vElTv63i/NdzUeM8RcYENLds+pQWOiZp0dlujJ
2Vl5417/DpjRLfY2Gltg2zM35Jhmnw72aRdpwtId8urrinFmVaGloCznptMpU/WdY7dz1qFMcWqs
KZZ1nF9xA5KPhBOMtcwWPdB5Fncyf+EuhBUy6nR5gbPG+I7EZsFyKk/UITTo1K0a6J+gyNgyGGIU
RLXqVI9NFdPzF0z9GRmCNzifP6oCz6PtZfGGq7uyMp1qzDi3Jo1l/8djRCk6O37FzDiH4YPGKLyv
5lLV4scFDdV4M6XsSvWSsZsJp5iNABJSdrP2IhqZps5MkNZEVZ5dGHRTBD9qY0h5h7yRflBiCRB7
eVH0YDtYwRo6tQCaUdsZnEK8j4q8ZebqGamwyWfvOOjqAexsXHfwk3SU1AR5r2v1Voc/uhMISh82
EAMrYEnxE5fgMQqHh13HQwS92gRwYhgXHbzFcQIQbypPQT3I8zg9u50gdR8bO76t6akvNLXUhm5n
6lJfhIZlWAjZJ5PGZNNf/rUpPfo+Yg6ZnqfVPzSDa1bGvTKmU7blXUhj1s1mFuDAXDVctFxSkY6v
9KCuUDZQ/3pCRtFbnesz4jaxKWB8xQ7ML4xit8LOGdh6wbpvPKIo8GKKzoFOr18yZ8Pa9jASXgET
km1SDYUfrAEcjlBIhbEdSh8qD4nfM3oyYTQ6jlnhQ04BMzg7R3J6oHgEHqFipkJ2e6wx2vhmKWn2
dW+5YayPrVd8WccVRiU4/WoFhKi7CP3ZxDdoeDVuJAYF7FygJmX5S5nzUkvaFBx/P8lefKVrwGjO
EKwSXMDoWmTY+PMp8Qr/z98AZBBBsU2nWNTICzMM4JBaGGHH9a0JOzDIYWL4BvdFplVFFJUsOeE4
RDkzL0Zux6AC6mrYcPqDkVhEUdaxWXdRAHNNFVILs2N6gYdvAbzBnE7ua0Fm5NQsgsXajIhGIpCn
a5jdisEeY24vH/kqh9N2QQCgULecuFS0LIEEHDyzCdlB1FxeCcyBCmeUSmv3pWqVEScLZl6AKfoO
LtN4Mnb+jdUZu4Ko2DaoR89gKWCHUMzo212uJFAMIAm7wFEyYMIXdCC1Hxtbl5NaDRzZr5XAccSZ
zV5u62AXXSzVxQVPaBFyOW21b6vSvotSEfIH06bWyDpqxFM2Z/4H4RSOWLEavfPz7olki6sUZ6FU
CFwbpyfZtt1tkZ4/wr3oxrz7R7+ngA7uAgeuaE0tY/4xOjK8YRMg5tM2R4XtbWEWosuSsV3RuLo3
fHu+psGROPPPK2P+c/07JwBzU+NtzijNw9XLCg0Bm7nRh+Jfward+N1svzMoA+3JZpx8xNInytDD
SKiz6PN8+DNNMPGeXyZ9sz4JNGg4ZFOYY+HPL/5bVwAKCBilx12uYHz1IG+Qa4W8igI9Yj+fvhoB
8pbWsXzIcN4vfO6CpG3rCje8ZYw+5Qzk6CwMWn6FggAfrlaKBII2S9DJNWueph4UjPpnjouuhEiA
+UP4YHsiNYDrrk4mjqfrSywugtOR0dGiQPKTK6Vmbt+tlC2cIroETSztlkMNYADPcXypSg5qwqML
0+DEMarOyEXD7Ijzb9FhV4ILsAoKij7CpYHUOH2LZtVVX/rxNQxtzACt6wK9eVuSYeCMxFAVl/AN
suC7DN/G9+E/VKjlORtzYKL/4/SrJ4TPbhXyPU4fOj2ehVuFb/NwVu5X6EhjvOKfppZERu9ETWh5
jafOw31eYLY7JzYH649nkA/02xdzwEufLGun/9VH5eDpNL2oi1PTPH56JUGFv2TQUsA4WieKmyN8
WTzrVNl+32iNBFuTJQkxOKmr858LSsBeh0Em6tzFmiJDZT5g0ZosJwyNl0yOkxsOkVtBtwnUYXSY
LAOrIzrc0vmIbEuqGxarW0T7xokhhpqRMp19hotTiDj0oKgdTw7VkCtODaFfklFDRdClShiLwHvo
eZtslUUv3VHwc8Si0FSbDNME5dBwZEi3VwosBmfGqr3TSYqmYHyQFSDmw/QlXy4ml6dihJ1yU4CV
dNgwQVsHqyUUoK4+v5wka0yVwAuiovvMEonftdkzIBaTbg86GcRscHhkMBdHHUlFEENDgPYNyjKl
4QCJrI6gQvTAuEY1Dj2hET6dFRDZHOL+atqHrIkbmHlzeFTHFifWf6SdSZP6WLbkv8qzWreshWba
+vVCupoAAWIONhgEoAHEIAYhPn3/bmQv+pm1WS26yiyrMv+REYR0h3Pc/bjfvu5Q9xiYPvEBhj/2
giPnYQK2WsH1jdEvKHTd63xogSRwuaZ3B8KkZKAypNTgKSChp/DkOFo46z4zH92Hn2AL2Ef3N6XI
ltAy/ZTPEJfEMHtnN4a7jbklQ7x/GKa1REjJPPQr0ZNgRJrSKiBL5qrbs+JYDRRY6XyL/FxuzE84
l+mJdIEaihqXgIiF4UrDJ2kbx1TcvLtg9fydTijBwWFlqaJ9gzdvxGL/4ok2KGIAX5LQluMxLRkN
IajpuNdMyW0Hf8amWX6HXpd2mBu8HA7o1hDcj0Ab/cmpcZd2YtGvDTqeiuvIjIYbEYnJZfcazZH3
X11OR3M+3779zyX01be7xcCWzwiYvOSaBWLMub+Mt9fDvLJ1CXXkCfFy0wUGoAkkDGWzLKV19x/s
eEokRi/igKYAIldKJKS/uWtsW1byyWP6mFCqENfAVA6V8dVFRsA3uvrSx49b5RJOi9VcOc7z/hw4
F1lF+3cuLq0XmaAvUS9+9GP95fhmqDqi7uwtyOxI+2KVS7EdcX+r1eoOJsQFPy9u7lbVvGEHSHYI
jCm5hXx+PGJOjkEMI1eXq99LozRbYrFjTVK+21MY6T+XTP8O7rEZRrdkKvvq4VY/Drf01+D+IIoS
kYp0StLpez6NoMmAjZs+z6YSviYIjZwyNS/t8acfvL3UgebKT2AQkzrFN8vdgupzzWCnjlDT6xzm
86fqM57w9ebGxZ1P5QC6BP/kPFOKWE5e1wyOx/QdtpswDO7iKIc0rtrt+w1EIObMNK2XX2a94StA
2qbnA2CwcffpBZsN9ZUnFlh7LiB5WN8g9t3c+7nOtnMJ3NLbLLiapwu2gRsBkL5I+f0rmYvR8Z0A
pS4lgjsvv+6czarCFVUCEZ4/TTk2F9zKXCezteoTXG7KSHK0m94aJBRtiEp3AZyaQZpZd6k5F5rU
F5KNDHy0f3AgyWC4erCmEXoPqPn8VXIeyBaL8Ks3fVPRp2GaEF1E2Nz0FZo7Wi6ON8qIZE2S76id
j/BxX6BUDwOp9pg9vCBYOwRPuye959zGRDPefkbXlB7tHa83IVmj+Hs+gs+DJMNrvroXMOhdJitf
uw+r8X5BCcPUZ8y8l3zQRsoTp2OTh+rmqHloZ52wv2IaNcBrBhp3s14JtH9pSlpSypjb36t6oM+j
YANY8x8gAEw+mFDgEcrfxHyHqCJQ2nk6VuXovWkORjD3HPl0urv33liQDejev75zXDNql/MVXQhg
bmN8lPFmlZ8K6asc5iKNBGNX8bzeRUfHGrAIG6zG3j85fg03lX5Rm5raFHCQQRFmVWzdheYi5m4l
qb9NFdsIsYeaFi0eESQTJCS+mOFWBguXkhMk9SKC+bm/MMs6cwy04uNXFbtSFdpg27PkmDwrXUBv
stoZzIeGKaZHMIiTSw32JL6ZWkpyahFohWSvERZBlNdTaF4G88e0xQNK1hHlLUUG9S/Q5YX1gtxz
kAoIyXmvd5nYva19Jqwrut/FlsgEIDiaxfGQnw9qWhOsIfG44yXc79twsWJ/ULrIt8X/fAoOmnah
IH1xd7KyYCuxdwiJ5d4Vex0TVvecSOIgT9hxTZ+5ot7X7wGpS1xtig3d/DHyADf3SBIhVSVdeOSM
TT/z6HLAbgLEEwi95lNL0e0UoIgLxDdDqFFUhzCUW6C8nsb/Gda9KUfn3qQfoUFi/1zClMxoZHp/
TX8OhhLKA2dqRL0rMd78kpvVUP9w6mTetthv+EzzSKJBuPm56KL5Xc6rBaNcKY1ATzLD3zWnSQEs
46nvsD7HEh7szOk1SAzkk6bouPpYFLnXCOgrgpRr3S2XluZyA3Jazeedoy9BxceYVEeNANmE25mf
iEUHrTpqaBDfFFUATFMRHE8j3vtnuO01b7J0T/t5TTnIgSj7Ij9cMoLv0xj8DMG44YQo8dugDT5+
PvnRKUmR5PPy3GLPdY9UmYogTFOTd0NgPYOV90YUC0o15ITgRPvXUvZG3Ha9jsFSFQWg3HXK97hM
mv1wQ+nCHdUD/VLGqJgzSdPBdxyZv5ZtZxo5kcUTBT8FqwDM5xBnhTd8/ikHKOefJTcvOmbW6pEm
iasiTAFN/+72BsNmYiJofCRBw8/mX6P1T2HBeM3oUUn0YhYTUhdE4A8qnNcERXr3TawU3tbgChD6
ovrZbFwpJJZ4mpje+X84XDD5iBzCp+rZuB5/P2cTwm2eMQhga3laDm+b/cCjTevwxuKjuYquoucP
lsocd6/FADIR6JEDWh7z3T3xHNH8wWxiwauvYF7hXk6QQlQrfZrFCkkyZ2NSRMDQDeZiOMAkDAJz
i/OPy/3ddVD1ry/j9XP/cDkvZRFPMZvVO6S520Vq2O5m08dqBeGpImqKOFZdQr2ytQ/sdbCKD0gG
58P3KzlY7rCLB1O70IbPn9JzfCTTfg/gRRq9OwGUYIruml0Q7S2fKTr5vJEoZlJzDy6L76MctGOK
T/bsPZjfHsUdt9qrj2sL128yrVk5Eu+GhErR5p69VBnTkURDH/J9+andX1nNUCRyfdO73EKPA8r1
ESjQum9c9FzsZLxUKBkrpPZkiICtdzxYcNYHygkTl3OubskftLsIo8e/VahF/Oz5ezKF2aa6pHNc
1EGbPoWT2MAXtK+0VoTzVVKD7fToUFbl1e3bHEfJuh5velIjZzjySTNtdlQ97k8GQOM/BSckOxmr
8TqRgwwmPkqVu9BRthHtHIKyD0aMhbj3WzDbiBlayiAB2zMS7HD3Jou/D+jf10ecdPbvGqM6b1eu
RteLID3X8uoxhv/PIHkQO9JnNoboJwYKJJi5/lsXDCPKgtbxCsk5UtgM6fRRmvzkLEHrFkEanWTF
So33AXNA+mkt1vctvxIwF3N+NCmbBrv3lsLDz8dAYHfGNG5Pf61uDS+B9OCGxDTU8Re0ArbQbR9c
hklkn13HGgUzGCO1ecAkMqiO4lwuvhdbScr1GTrlg93Qgwv5ppwRp6uUYEyPUf8ZiITxQc58UNIh
CijGFvhhH5FocmEzzQL+SXvKN+Vp1kHEjpDY+enFLoHvxh2GHps7AX8N5Ec3l9EcjyOi/FDvIvbj
V5Z0GLapIsL4mt4PeLXjMjKm/BxZ6HCxU1ty0FVwEs/Uox5MmcJ99Wh0HZaGp1JdPmRR0Y3eP3s5
eSLLnGTt9GTZA35LNnuyOHX8K2jECYrynEUgn6VL90LtiByAvy4liWVDx2rcPGS4TbgvgAU2/e0W
zH8nC1CAgQ0lvwZ5M+SgwB9Avscy3J9DGiLP9x+r8Ac4C1S0njQDgIQeAw5yEkGs8HPjGqZMwMYb
V9KVQNIWoDCjfiOzOEDrj4JuvaauZ8VJYube5wbr44bB36reHb0H1QsBKSV/SZi74aUxUUxcAPdx
SBW3I/dpLeVts0vwp840B7vyhxAMV7272DawcHybFtrdaf5M7+8QdCrkJlxZonIh+dXkg9MtLk4X
/JD4MrDOocJf18w2UxXR0q1H5sXdPeMR1BogFyUa6v6M8W3iyAb5hllRZqkM1gX7s7UFESnXPRFw
ZD27DWGPcnSBYDmcugY3JcDNO+zvbeqKcrCycYTx+GOHPfiUObY/1HcP+Chm1TRZVLbuye7jl1Qp
/MrUevh9uvLDJNhHGo1I+A0BhfgPNPDAvYvfODZ4IoHDn0mBtvTS5vnK8o+eHviPUDtvjZRuLU2Y
pCGoRLhf/zQobCA7PuJfREmB5Ku/Qj+HPlFsFjuqVGmPm6OAFgl+nq3NnmMDMSv3D15cEPEtPjye
T7BSqN+/TUj1+ZOmTQRx8HHp2M+eQaZoTwHQuzEBzOHY0MGzX+GbQerJh2J8g1QjYmjwQBjZnE7N
kdgpHHmSnR206zYZkTZ+jjSmSzGeon0hShjtI1PSHxrxp8B5IlmPNFSKEsyRpeB9EnwH1yE184OJ
37oblz9PMgIRR/JfhMYIVvkxDOzKXfSm/u6BeX6lFlQuAcsWa1u2DH+EiqwAC4dlp1i/7YmGhvj4
nFxuQwJVpiyffBXC7wPYznJH58WkBS3JguKzhwuXSxQTZhUf3EIwLXWPssRlt7cu/RIFBfThNVoR
vMwUzlrW8n+FJZNfuPo/eidsavDbAuiiM1YgdbAJQw/6kknMLQ8pQc4IWcFhyI2AhJ6WATSOccD7
FkTWzT3OfyTF7jOa0BgEaKxhmjaZN1rjqrZamSOp78wHTKKJlPocqjelcJGtR3LHM8p7bRHcktzh
8e7fmCkUzsxmrlVqBTCkYRCejKpqaTJZAEDCoYe8AXvfAEQ3YgAR4TFlY96fekJW4hBgsgHb9NjQ
oBhEHvbxmMZHQUqe+nBir9rt42DaV7BLSK0KtAUEFnw8AhGQD9WR6ZQ7GqSUSuFpUqTO58OhscIZ
w7WWUxSQwOyyqXlSrhOv+DkTjSdNbb57rlWJ/pM/sYfsoWLAY4jDsIebkOpi2JTuWT34I8GEEU7e
9Wqo9vjUwVzvVU4y9J7rE9btS/sn3dCGgQEtU8RFx9LH+7mn9KiljyCRNKT+rUuhQ8gJ6wJXPM1j
dAssgBxsUWwLkLbtet0kIxEwy7xiY+rBF3ncljeIHS1mKYsugP2CQmXf/4zEqvuLdxc3D1MU6H6D
L+m0Ffm7subigIEMX1ULMjHxQWWuNzjXCeqcwYbvm0ktNLzRafh58YFoFDe90SXmKn93efaAlir+
HDTGqgPeR5P79fMcL9g1g0jfX1rD0xFbENpCoLj5EAUbgaIe5M2+f2E+KbwZPmJj+m0EihtUJwRD
CxYiJjTs5c5Udy24Pea03L00GhiX3pNhtTsGwVfmQ0yXzQGHJJr3Ir2aYQrLQ3AMI4EsnMrd+sVq
OkVJ0+IVTUlHN0OVfvHgQ1o57jjtkstMNchtv2e9EI6z4JRlAkk+abKnWobgajr/7gpG4jFZS/Sg
yjlaDBqpzah8gidoekqM5kxhA+Ryk3LDgPuw+/Bi8ixmN911Te6M5upZWI4VcAIeXPBEZw3ytF7f
zEXWR5K+3XX6jhboy67q7qRm/APUhiDHV2i5vuRC0OVPRlihuxX7TPOoy3KPPpVU5gC1O5Jk11nf
PBbPouktHI+BL41ia1/1HZCsql8rYbcaPBXmhMb3Dc7kNudpggJJXuYofZdwpVT5DF52FhSlNbtF
dXULrREhJpHG5RRil46e4yoAimhFcTOm/NTQIsvrX+zVUEgcrVOIXZLAH6F5bpYpkYWClZSQ0sU5
QZHTGcv1cnV3D9dUPJP4HYTTNwD0L5fWpremOc4mNpXSU7REzVBofTmeJR7KRUDpU3vPe0A719Dh
PiKU6CseOPXeWw2+s/brYpPLLTjjzKe26uCziNN3v7mBoI+1RDEHVem9dRe7Ui6gWoCVlCHdA/qA
FM8HZn1nRAF5cp3AyqlyCTpVVPXLD6wZfY7tHqfoN2+JQoS6FT5POCTXL4EYGz2GTX+GFmyi0VKg
c0IpAHuoorItrqI7Q1bgbSb3m2BilSYCxZ10+cOsqiNx4OePag8pLB8TaI8FG4smjF3HnFVvwc8d
Qn5is0JWCtj1DOwLOpno5y4Xw4LxRCWwzcEF/2vb42ex2w43HhrDm3WAYfGMc1gmEwJ7Wb7K88G6
W/DaGRcn6uSddn42BhAHgeVdproEf89nKg8dWTjqz1GXD6rHujlGqZkyzCd3EFpN4uVHN5gR1Jeo
jjFUUDx8Y2QnhigkP8gzshuptlS4nHadnz1URFJNIUEirCgMsbkis0fNFqIjxJ7lT92H2evl7bcd
KeU74u/HYU3Pqxso2aPjnk98wyf4xKvBpU9SudWNNPIn3kpyngBtNEBLMeTgY3aVoS6a1YshIpP1
nd4gqOibOOtPoITcmCYP1eP93mnFEXV3s6jGKHLeuk/L2zBkQBgUF8eEetbFHdLZ/f3BvSSqE4j0
HtwRVal+q4oH3WXXv1y96d8UNY2z6ZEmMKczOcGBBvC3DK57F1myeKybnBKW0EzLu06nN0bkH1Qy
KuhlaEXDzwKZlNerD4X4Hqb7zo9Awz89gj3090eglIBHRj1PdcCHWlooIftdKRSyvnTZYAwzAJW5
BSCDLp2Nksh9ySO0fxp6pYKAJZ5SNe05Uc8mk00TXDblRwxbPBKhI0kc9SpA/fWUke/P2R96t4/o
aQwj9Ia648GCtJCiVe53HBi9rXK8AcgWqCnRC5XQhF0TeP5ExUXckzsoZhAHGjIxEwPpdyfUv3E+
NFFCFeAt+XCpAr8OLniUBFkbvOyo03uf3Z+m4lsjVYJ97IoQcvLrIXJWcYRwlyWo+8dDyUvTrC+M
gAFzs3WBFs9fVOr8TG3108GSxq0Xy1L+L3zHb6O7Yz0J4eZ174pe754qqUNMN8DXzfbIlzD6f+oP
ZHYn3OUQZLBcgNA5+3wPh6XR0icoihadAvxAkXBaPUNYln0KQsCLiPasd0JByOKJsYVHwej+6z/+
+//6n7+f/5EdrrgVttn18h+XVzW+Fpfn4z//1VH/9R+3f/5xvP/Pf1mmpeudjq5atq46XdvQLP78
dzspLpn86v/W5tnrrF/NzpzO4E0wUHRnSAC5ChkzLKKb9//54+z/+uPyXHurm3emzm/Uj9fMfSQK
oAiJEMs8/Xc/Svt//GqaZjmOqpt2xzbln/9fv5qi326vz/2lYqshuPa7U6frXXBQojrBc3GBVUtS
GG7D5boRhSkUFfCPCr41xB3tie6Telvc5886/DTjO5la9Eqw7ddByRIyyDv1zh2s873zw3vzkqDR
pF7f+c1m2abXjvkqfeKgcLyOvzbK0r5V+OVR64iK8I1ZracOxhhft+UgYLpmfm8nyivG+vdGCWa7
T0KhPiEhlK8MFJfANdLViuUH6R9BwAoZicx+iRPmOPC2N4+gLQufqideQbcPRGMnvtXYZumUvVj2
ZNyV0Fk0e1QdLFxAI/+coD36Nw9c6+j/7pHr//WRZ05eN4121ebFZdzh8oANmFQ3HAmf+2LxwKTm
OdSnzNHeHLcd1r81m3t2I0QN3U33BwVwgUDidayMoKLzM3wLJSHU7qBMrDo8gQQgYAzxV4VFMyYo
HR+iQ0Yx8QoBDwHwRRvqiKhwW4m5ML+Hi+3d5tY1ZlQM+GSgge5WwtjmID3bcnzqW/nxlHnK8j68
+lRspRZwxzTRibhRHGpwY/Y6shCrhs7CXF5pB7krBI4o3hnVIhZlhezxzuLxa080Q47rfvuPlInO
Qvvp4Np/RpWXC3oqKHg++aOiRvDrC8aEX+/DV20IDrzykxnRlhmyT7SBdfTC5Z5AqW74XZnO9mQL
p/U0nqNj9T9O+FjgcADHopeVdzEnyge9LS5YCRY6p6NzESpzYi8m2VJJ6ZvM4vBIg7wPJmjXbjM7
Y4Exp7vVlua4fsB7M57v3dOTKZhXb8C17kfz6bVINJmNvUYM5KNS1f2MuiHJHByY7phdMJKw0KiS
YgcDLo8P8gCR/S04wN5IlpGvcMIB7FjgbuaIUaTvin8fb91AkTeEEj1IvcYVjB7ajAsHyKEJr0Sq
liLrkVUqXeVRPfKuiv7MBmIuJMxg4X+FQK8etF3PBC2fYElAdZ58sWckAhcrKGzGX6R69Mwnworr
0fCLdfdGlqCFDmtMQE1c4Nl4px12K4MZAVFOb8xLWqFeBgwDt22vwSZMFTVUvyOk8/8MEqrURUZI
/PKTDaxPfOlGNj4CX/8dnxq/Aj5bPY35g3WBawJUkNnBt3XNELhtJaoeXNvZyRl3vvuCUPAiVTeD
zhknsPBZCPvVLxv3/aUgJebC8MwsfOMexWjIE+KDV/x5xo/8ic/a0sABnizM7iPG2gtRepsaeaQe
bjqj436+59e+dkIV51a993yI+se+Cc3odQCplXkD+J8nn3xNrGn+EGg+O6Z/cSZnCq6T6BDxi0/A
RL0BzOaMkXE6XEfKOSiV+SNtT751+AA/SJzu+WJR9PFO51vUnDsEM182bn4aPDrRBefcwm+RsrRB
RTICTEchnTSAjfK9Ql+v80JflONAIszkB/Q4X9rNGogsJ46CyI2QtojViS6ISg6Y4iPFOmeaJdm1
dezou1opkYktoEmB5YSOJaTbxkUBQuSUJIjSfQb8q8/Sv+/IHzmY40ffIfow/DAWyxbGPhNULMHs
IUCBlT6xf9tL95NaQCfi+ETiDkoeyXliHZ7PbFavwHY3rUAGBFazXrFd4Q+AD0OG0wSDxUBaa6PH
102T9SuMi97k3T/UfaaEX/7hDYYxmWE88H+AKxc+BXNLiSgk6EaDj/zzQ3dLlII4ZA6CBe/X9kJf
CW/4d2Ov5cZf8kQ10AjNk+ZK3mRyWx7i2S6gV151HwgqG3pXeMhQEosM7IKb5ALbA1U6NsTwil3y
Pc4xAklESOUpcBZPtjmDYl9/95kBVp/FxEUS/VPMlNwbhIfMHQEeXu9wkxJfjw9o+ptVOJ4w7Dsi
yRUSuRmCQiGQMkrcWTqjPm1yIxFlhJpMUmO23cyzCe3ZWoYHM/KfC1eNf9+9kIn/2ewiCnpQbYFu
iQ5fuhjx3q6NkHOgKyH4bpLZfUsVND0lJyu/HirAM+y20fDrxbl0A8gUd3zZkGTqU5wk3wrJ12aE
ZXn8ReRWeGRmnA44asRMJXPCBLNZOc2FSrWKSsZDAw5Z75lDZvljI4smbem+QbjDAzvsNA8nxNAW
2BMiFUlLRP/zUhTuK8FkwN6965CSgNMIAmKtK39/wGqQ5HVG7CI4MTrZ9NSbKTtrm3v3yXWCzZUV
6AFcN+w7pSd4hlGFpJjhEUaabje0SKc490DDHPFiUtogDYXrkPSDN++0GRKQR/54lwGzP7GrxEDr
jowWfh2LSjx8QJsN7GPlny7DzbwWp2/Mw+MeyB8R6RyvS58FV84A2AzvvJcI25sJZmwRHt5nPwKp
kd/cCXENlS3qjFxmsSa1uXRHrwTq5A+e7BoeZ0qhJ6OTHGRnm99mLHxYHcSUErxCQMGLsmuh1OLC
4ikQ+KN0p2QiNMXh6bxvQt9lPjaImx+e+8XDu+LkA+9xskKMMM4MTMFeBM5y0eGtXxMIlSfcWgSM
K+0IaNZLj0WRPuZn0WFSHlRR8d8DBWmIUQAfdzWBJG7FXoDi4+r77cqs1XuD0XDKSK6k3EyPuclg
j3nR6iInLMwREfVDOswjXVC078RyaP2xVUxfAQ55hbi3iEmRPEuvakA9NsINRpIn7GaQ+Zt0Xb69
5OxE1fBP5JZ72ZU//CCHZSZEilLJXLHmSnA2hDHMsBl3IBKvkaIh/sY8ARk4OGGqo3dHXUiXCDgZ
QUbj69+DYk+OC5COhMlvKVBteysa/ZVdgGE4H6HBM6xPQ1rvJv1T3ncBw+XsNxURrwON3Gn4QoSf
Yz7M8YkNXp+DJ4lNfDOK9BwgEwGOlbg01NcmBICDZN/azLkDQ+AyBGe88aEkAatzzn2P/h96gZNc
wszNdtcOWZ/uLDQrd/IFo5XQN5plbIFBsoL1bhS/d0EQkIEtWZ41PEacM+vbn2Qy8PlwUBHYeiGP
9OdA6M0jUOOJE8codyH9JEJMOjlzLhwyM3xA8mk8mn11QciU2+ICzIcGcW7U+MnTwOyNfdRjK0iP
s5q1zI35cJGgOGr80sKvUPB3Zj3yXMet31JxVQEa8iog31vl9oKuLLbobJ/eime9/r5lXMSdNJwz
NB0MRHvkGwcgPPGeiWNcsOToHghicuyKBRrl17C4eSYuLtR8WACgcZFqlTMJWVR6PRKRJRyTr+uw
YeIZ3nAhzzWUYGbbX8MYgWdLQb09swmVkw1HCFaw8bvQbEN6XdMjZfKKPAeWGcAWxmYsUkZeMtSz
HAhMBt/FnJL3H2SegxiQ0n9IlN/uSMQaRNHtSMGZ7Z410QmoonhNyMzJCIz2j+WCJQZjMAi6jsvT
3zgeYxp8DTCfpUTMmf6Yr+AZ0XvcpUzzJExujYo6e61BIuGEjKGYlGoLXNNZCLC/q2QkDWJYXCNe
Ocf2XPljJe4sL96tzSAAjnAItrhucWWwBZgMJgL2/mID0pch6nXgQFAUZjFbOPZM2D/SsKpBbdji
jhdgRsGdsK6igJOFSJyaCMiMOLbkKcRm21/B+jyxC0N0C+nAwBfoechEw5uMy+uERiiLQDqW1CLz
b9nnJzt+XQrOFj1+SHUknmkW868PYoOQsHsrg7UxVVn23VUWGd7slHJqkUXtrQ0z4ORkrmW+O4vL
VAYfSY+OuCvZCwP/rjgeBZKHszq9lc4p/BF83Bm46lwD23ExbvJOH2naFFVhxY3d2d09ZltI5EKv
Q3EB8UA62r4MUzkywVUvB3iQfaFSWBRgt0zGYx3F/TPPhaPgNjVK7tDMvKAe/zCdVetdhzwi3j70
D5LmEUw456hbocDE1crdQByx0U7+bER25Ao1TYpZxB3bJbRkn8GeOTCTyz4H47SOiRwsA1PewbCE
ccb2v6ELoYLgnB4X3PQc8hE50QwMojI/nNjd0Dd61H4Qp6GCN3g0lc+3gixacWsIYU9RCvSgrecw
O0ENdcQImgp5pK4lJr+WDwsrGOqO3esUNxCWRPU1iMCaYwMcnuE4xErEV8LLvY28Ajj2VrUSEKtW
86Etjk3p4TRqJthqOW6+qnwccwRgAzU9HQvW+7PJgbnJdgWmE2NIhdMGmu8etTQb+z0Yvae4UR5w
13nNeah+c0aHp/m4zayvvKDiIqDK0ZoFo3J0DmbJWioa1moRmcF9Ikk5YFENFlYKufXVmvd2bsJ7
jxaRByPW3KGki1YphSs9J4IzxqeE2Tf88uLp6AjNlNaJ7f+k9Inv3miH0z439Vt8f+XMk5RQKC4/
OCP5jpzAchQD0Uv6VOFMa3sWoyZch7wyHIL4mh9+quUFiZz+46WOEyo8XgktXxyDarCgco+aPFHR
vK/hp69hPK7gHr1sPpkFn3jEEoHfAyfnV6EKjr8b7MI0PhRLuDG47l+h8SH5oCUc6+N1kXkLdNd9
upjLDwvEtVV31t14lFMvitQP9mfPp1sG3dNMuYoizYV15XdBQSFmmyzC5wgO0UX0mWjhEz5EVrpy
SZCxHOjkPd9Y5LsRR1A/GFFlGj9GKV2vni61qo1xFtTW4fsApvYwCfu4VTLhQ8Bq5GL2JOh7/tYj
C9aQIw52AO2y5dfRFax6Zmle+Hbt4cQZy1/t5D+keI5j84xYkz2MmRkPbjIBAveWYLnE01uDN/+g
FOeA2Ce5dRNO1WyLf7RfMWOye/fDVgnPS2luJctgSyrx9KlFDNkqmc1yxyWkGWTK++Ab1bi/ygJg
cfkdjidsZBSDM85mrM6lw+RmDrU83e3WVFzHJFnjCxVTcHZtd3Ly+dVNvP0oWrEGg2aVqsI3iLW8
YigMWiyL+6wLwRkdK9Xfr0Hdymbd4GznWT+TibQHKw4NJbFrft1b3Zf7mPvUDeTZ3fYko8L9SdE+
L+YKzqiwHIg6sLfcvUbw3Qx43OMc+SrNpAvOtL0iWNR9dTYvfaRrz7SDwg64S4ZMIN2qhM34sCOn
YLTVC3fgogpQZ1wHecWoc2m5jbjOmMfcf6GWvGHWnb8EprSMNNKJBpoSZNeRYUz0OqhiEOP6NiYD
2ww0NghfzqeZ15AGxNEHDxQf2be/lapMdFcyusrMGKQTyJuwtzB79A7UQpn/uQ7PjldoR731Gord
RthVv9sm+sd/sjy9m9nTH+7Y6bhLsN7TNyje3hfdc7NnxFsT29IS78l8e5+9fescINiPa3f+TLuW
x8isZwR4UaiwlBRAQEnYJvD9G3F6u9+eQ115GYXlY5DhtkWToi0r5Ze5e9v/IFetcXIMbb9UXe7k
u77EIu+res/eq7N4BKzYut+W4h2ZRli/sKEDooxtr3sPam5NtBm+4mFU2Mnc33bMlAze4BIL8u/s
Cua6q/0QxHvQgpEHhrAo2wNl+kZuETT+S+HG5ajBXYHVmI8m+IflIkahdVutkkQKsQhrPGEQCBI/
wXEybVwEbNJuAGUp0e/Qe/GeEV7Ir0tUKhFTyO3k0dNSLkW0zGxxusUdl8rhwUf6vjkrjPB6HVwu
8c1M7tdgIjeioo9e5vjCwwPZEApJYSs2N79zcThs3rjQcZ3OK9nE1nKAlnu1z6XKl1Cpxhu8GG9E
VCM+9IomLoVuJn+NhTTWmtAzw6B50tvqifSMzcORfA+vtEtacKOXsbuzG+NL8477WOP35eWAf0X/
HdNPb47fp2/Wf2UpDZwipSvyol4gXdfH5phoIpDa+NFTIloCbjyUQhSp997uNiXMhVOKqDKveac3
giHhQgHNuKLLvuKdEmzzgKT5DdZXDwG5+Nx7zUnoGiWavJUyfjWOzPeSzv/w3sUn5mmu83x0SvOR
/sRXbdbZ6X3acNfYdkgtk8ffd/dB34EVyq7OB/buehp/VJEpi4IBc9V2HdUn+dV/4T9sMI/oNfPH
a1ShGDUjZ2WnRXIZqahVOoTTUUJhfwJXFmHrMaw5Xsl0GEGumr9fqS3OsKKo0srpdX/oWTcuaNMH
z79meLLEqx7fDWxuxB17g0pkt/GnFhlX8wmoCvx2m6FIm3+hvQ5FTuY7gTjqOb6g225DvBYzCoTU
vEXSZs8RsOCPSpzbAIhVVWd3W5zOSxvVy1aPbDO0l/yEm+6R15uU4IRgSs2ixIYEH66JPvnaQXW4
jIxF5xHn+2abXxhD8K1shnhJYwE0vqFMuiTpIUkhsowxjOmljs4bWsQsvexeyHd/MoLDa6CapIuR
2ZYm43E9OGBg24wzhFKIjFFK50mnjThHOm7+Hb45qi1iKrItIBgQOJJa4By/nQNE3xSRMwqjB134
av8dPWfABdqhXH52nLjnaw81k3XvaznIqg0AVkrEh2mqLVd3+atlPYNiPbzheWCEDR7hohm+cdU7
9z8AF4fOG5Ccl+FaB25tNUEOccbENTQHuSouHY8yVqFguuBHgQnfPTu0p/5j/bWQlkQ3XSjQeY+Y
EPdst7n1v6VJlUwhdg0xz+3moutEr0/hPe3Jp06UF2YcdWry5B0Mafz3I7aIr3vEVYlBuD64UtTp
ynbdNnqQ3Y4PE9ZVja8X5rjUeHNG3nHlIoZXUa/4imjpvctjaQo/ozjIQZTv9squU6lWIZa10TdB
ZaC3sDgKkQ0on2l7zOz+myXaKQCctNmj/r2+HWHqcp2RejhoT1FZ0a29ydrkX7lDGuak4eRnkeOZ
U12OnSYXitEZ2vbu1a5v3VH1HQGYP1Tu7/Ybv3kHX2DuWxucKsRp7fqBmu2Cb7vF0lY3gd2esDxh
9s70W/TG11sAVN9kjVdefrLXyT8htdQ3Pfvl5ndkcpe9Xa9UlCGde1xSIXXARmODQ6MMIM25yQku
xTR4anM69WHdrxcfzdgcVYPRY1oPjSd/sHvcvMfxqoUQLzBetMYvBv5RTQ3RwOD+SsfKnc5ewmP/
FTplxHLiX72RWCPTyMUbzSLQftb6SiYQCdYgwaKt/FtHdLHX6farG3TMEz4dZ0T/5EwdOFV92t1E
byVGhtBpUvUdWA8g4wnz2yWRAkWoFrhrivsPF1/5cdUyKFa4Kt1B8EiN56mfSWhqvpPCiGCwC0Dc
izhhZKP2Nr/1xy+zZVuOTqv3aYxI4Bowi8FVTFLETYYG3yJKPytod5jC4en3nT4Wm1dg+XcaBlQd
XboDZtuvLH7I6gCWguC2IW6EynnNWZfWQdOvYHE+3pnkKoAA3sl1f6WTjh6qLD1PBCovTJ8+lQJh
/wBGgwNAFAHSQ3oO8djJObR2CsP817h1gvoTairBgfYvwteIgeG8jjMya0J9giWCliq/GySSq3b7
7bO0kWdbHGu6OE+N3CvRQRkIiMvfHAMZT5nA5qGKCrgSOrwUL1d6hIf3DLWvTk0iwOADIiwADaSJ
yzdJI2D3N0BfIvq4iiyFHAuFH/pcgYBwuJpL5xNziJU1MdIZJcgoJzZy+rJcgjeRId5YZlvcmvbX
CIzrf3N0XsuNYlsYfiKqyKBbkZWTJbtvKFuWEUHk/PTzaarmYurMabcsYLPWH2cXnmFUbFpIAPkl
hDko+Sn6nOi0Yg0Y7XeFggz5UuADRJAKtfgBzPKCXO386l+7cBV9pQ9egwouoNaWCkdE0a1F+iTI
Xh4AU7xu6MnJyUAaETvaT7KfHpQXvT3DTxfRToY+4Uv/6+D9Xe3fSI+K8JY/4lhaT8Ba6GPBAFs7
O3S5w48Ey2r+YsQ/nNhLegPeUsQE81ltF1RIlWd+Hdio8Jcisu/srkgWpx35pRyh8IakJyPSIA+J
hyn6FunwDISzAFd6VzaG4mtrClDsArrVn/Gt/Vbb4fBebVXWv7fkilxUdkVKGnWwUeo/zNVbPXU2
N8Y/DVBzBwSnWNrTe5HU9Mt6NJNAzD+UcrA12FTUvH8YLRirBV+7y3vSJIqIWwdrLJ9l+uUGeFZe
DnPG2M9nQur5r9hOhiOtOaZVh+oyQudRlqJQ8UbkcoFg+rECBDrpbk8arH7ocEL575cqLwn9CoSv
+KpyViU3uXEobJkJcvt5eVPInNio5JbPLyP0ZmMbr4I3TNjZeHONBGlskNl6jRVf86udvHCM3Sv1
RDRU19cJHetoaSmUvgUnmqIVSyB5vxYMNvxCBteVl1MOFFy+KxZnn4VnpFsmPckG2j6Ohd4fa0uY
l2bOVT1wMDJ/7nJpOd8g3V+wtQ7f2CLdMouTK/Pkvq2JjVHML355zek+i4d+VJjtN1SGPRatmz7k
QN1PHDQoCoOQd/rneJRWGtrdYt2ClM3LmubcRxeTb81gz+oQkUkmbvNo+/4Y3FaRI+T24lTrnqES
GQ9/pdyMf7HHWAI9mdlmvhzF5ZyAyY0GcyfbONaerzmz21vlTTt9tOTB7nbRvwF5vbFU8Csc4vyb
MRUOtCsc6jcd9Tv9Fw4M8dVnwzH8A9aWAitJS4gHJVxScZt88gBy2gxL6r8P+OcMV7ck32AtQ5pj
gTbLTBuGXfEAqhsBLLJDGbqUhJ8QcaDiILTWKjtiTViRTwV88MEYPZcUm+hXTbKrXcoyC8G84ffS
7SmzWgTtdrLvx40IKSX77S38yv6EU3EkqDnDWHAEf5ctYR874ylzO8ThgLJk/I5/3BK0QcX0H9Sw
WceXJ27ZpcKNYeJSyKY11acwbVSAn8v1YhtuElv+eFsx6FIn/niESbUJlaXEYs+1lK4lomMtcgDc
4dyBB2/jJoQo6uikWBubhbB8n0hqjsKZZ6YMRC7jlTmPR2smKZyNyQCMpdD3p2TOQx/ARiNPjumo
YCvgYN9stafCGzSrwSdO1AQitvoBAU0GknYmebVVrdcVy7vJW2KZk20xw8yIugXXAmmLJWZwhVNs
0WW5Ai5dv/4BhAj3CAYEnRaFEz8Es5xLgrtt8elTxPhga27sdt3RGGOr94EFwhn4+O/mb8nnFise
2r1BpX7jFJmPZjBtF1zPIzfFonKq5FdHtHgYj+JBsaknA+3Yvdav64S8HMMHI2Qd2uLZ2C24s0k1
4tQCYt4lnTuvO6+j8RGFqwxsbNW3frYHLhEiw7eZ4CKuyMpOLRYRnnQeT3Ds5zYsHbDRFmR4LZQc
4UsUMdLT1dG3BjEZUk6NtnIFNka0OGZJRPzHkt8BkMd0ucN5IQraW007OU+XBTSl3i3/Pzn+wLmQ
0tUMrGvc5wNqZsWFUzBzl/XFJEacFHj6GZObAvuOy1C1wcmy1mI7qI7qOw1ZJScFlYzkNBPxPAL2
yh/uxB1IXF8d5+eHwn2+sIufjvNCfciAVNtQs0YKR/YiKGpnS6nFfZ+ueHyaXeHFW7IMNYd3Qsk0
RQ5jHuSINXuq7PnG+K2JKEV9PK4yCaRgVbcHHdzapo2LWqSBW+6MYA+Nc2lJu8UrWIiOpm4rr9uJ
CLOv+U/9rh9pGdo52etgPrWmKy7+hIWdFpZMF+ldJhxtttLjSDv6OnJYtnR1lcQO+0x8auediQvZ
6j/7gI4Mtny/57VyJ0faK6FaqGD11dYabxq75K6H4PF4ZUHDcOORLrWhs5C8o08pdhBXl79DZxu3
Fqu6/CgmAE52mUh1WAD6wg4P0nrKnJI9+03bc5JrfKjCrvnb+WvOEP3dHyNohj4Rh2+7yTIXLTLf
u+bw5l/nkFo+DbgWh9VixfyhqY6KLvxzmJz8YrJ5/JUChbyyaXUvp/guJebRjD2Hj0GVoHHTNM9k
ODZZhz34eOO9Jik/XBj519iV51fmsZiY5QnwM2+8PLJLOqzc6KHwldhtwCQ00cIobBIC7u9PZ77q
p7hzC8q1GKFn1QGoHNiMue/RS09/FU05TryVz41m93lA/AMly5rX4AaV3XT01cEnbZ6Br6L/F119
4xp++Z4BfE6b16lGUPG0uRj8MjFHS0ORtX7qKqd7U0it5iCX0PCNkjDFPIb6FdlgAMxfiHsS6Ztv
xAis+Yxkgi31ngo+xdbCau8AcLcrAQMI8s/l3KzEp9WbAeuYRu/zfvwxnOcu/Cp95d/iqGMcrKyU
jlgOhjjgyXr5IfKockv1Mbhgvewv/PIT/hHAltJPocb8SXAkd7yRJT3SxbPUTrxWjVMzBHD9vJmM
XyqAks0Izr3p/BbJ726W+Kpyd4BiNK0C7t2SMRTtmPUzr3CyYIaXE3YMO2hBchRUdN8i+wm4lauH
YpkH2WUdnUs+wIub2tPpkSD9cXjvsuVvf3v+zdM9kVmYfPPpP4Uv6RQdpwdTVrvnRSxrqEdh0GqC
ynm6fMaCwlO2/OFuc+foSr2WgQuBmJVaP5JnHuYTWJ0OobSp6VZ/fUYSsdj8CX0jU649XF+TV9C5
O2xDWnshZghFG11po6zRQmk8mJyo6HLYretPXvfd7DBHUuqQfpRrhaEFIkR2+vO8yQnfar4X+44m
N2lPz/U+XtMyUK55Dlt0ZHQ5NJ78rXzOTOgbKlE4ckDCEplyaooEycCfifvx03V9VgofdqUI/bjY
z8cOo4EDljqf6OIwBb+CIqk++DpNYjnRTn/IH8X2/bzdeKBnBtTalrkWtHx7KLrK1Or+MfExufvC
jjqNVLnF1Erc5GKThe+v65xc2mHdtBv5RfWLBWAA4COhlCN78Vg0a917fiX0+Tjzi1pOEtCY1yN/
vPXPpUKoZg7SZ5vsAJdBsuqBltoUJRLE3il98BagD4ck42pPsyZmoRBE7kJ5ByDCe+wPqQNubHHb
UCj1GTJly9f0oSR+X/MLiMggT13j4KQuMC68vgvB1yOfq/8anQKeOneYjFg9cp/lhkneDEJfIQQf
Z/9BVKzQ7xBJnovEydF7MN1782mAW8kwARbojXlenWTat0+XwFJ+8ADRzUImYLd8E0azLR9rVMRM
mTAL28zgxZWeND/3zXsIQE4JdjCCiCnyR1579V6fL8YiKFULtSKPCwNQHtR3WkF5yVxMTzmEH709
ePUPaRdB8c3/BaCzgxwC5MM37LPuM0LY+V7ZQC2J81KfLuHgv9FHiHeL8ovpwGaEuBjNVkmvkjVS
F0/yxeWJJbbZKafmnxLbxZZWhWRm8b61Cd4Hw0rRWVbWly6s4sZX8kdsenp0qkndIzhi8QdVOfXb
p62ZriL+vMRPJBaL45uler9YLYGshgIcDqYLkMWDmXk3YBgICR5cidLYlqzCbPX3gomPAiVjDbZS
oFHABWY6nMVMbe/KcTByzsrIfX51I4GXSMTiwX5DvWecIwzNJ+ox6fbZ1Swmn9PLG0BZt8OLUoL0
JOLKXNivPW4yziQn9nkEu+3CDW2P5GHnwEvKB9z0hR+a27F8stAen1gyqN/IUHRyWQMkiDw2kQuM
y9nxmwXVOv1Gd3mUyQ/hVUquYvyX4rFcgZK9HMr4ChtZ7RscrN5Nwe0dDRoUcLqCpWG7hOhBPa7a
dExYeMSByhEWl5vcjhAX6UFyi7YJnEnjYLVbMRct401lP396PmcGjj4jDmeapFsr9XLlg1mnMBCY
FRsuXmmidV3Yi+FXIuqFVfbUrmGmpHVFvie22C/+5LgevoSdyFsZqx0CxwbyWT0bzGsArz3MhB3r
fmmeQ150n1HiKNI3E5DAU5WuakxKijVQPEmgQ0oa8LutHQUgq47/FMkIcXRih5qguCDHn3O+iffp
HI/r2WB+dRqC3kFtL+C7Y/wJeSLI+VLEPMQNskvRYH3gMkG9ixyDTKrVR31Ng4xWeNEtr9Um3Ouy
zZZBEZ1CagXq6ouqPvrUT7/QJ0ulp9B24wPGDbAp0HozSUCJvBpLRhd08lDR8fK7XdVUVJuWPO+6
yNM7L2LN4Geo9wmhLcpY4A7+FuLpXgtvsMP9Yvon4VKg5uQzpCNC/8RL0EqeoFKEsZVIayl+42ob
VjzQ6i+zq/zVQ7WRCYgicFoaORuo9wxvYhW0C1sn1O9Lh7IGa0qw1/KoOwbayCuMaBXSwLXqGQ5x
aT3dJ/dxR56ELlxw7OvRcoKdGFZ1DHK6xMs95f6UB080CE9/UW7Cd6SiNPrNvkbhQhbwtxF9RtN6
0mQAz2XPBvcvV4LajyT3RZ6Z6sifut8g5UKv4Xa8d6f13LrKaKv0zZz0n6j2pgCtd/cbje60mbcY
W0LuA7fehusqWPyTN+h7wf0Q1YI6fqBbJ0YHkl62c0poeG/uq1/MDop0bJAIxXYNxPGY/KhnvtEQ
L5h+66noctxntes0p4q8eDzzdU3fIyTPpiMOlMmMMvm/jO6bu3FViWl72a+LrjnSB9HapiViub8U
gSZ7PSjvuQqka/S7eHAbEgc0S0GCav4dBlwEfbjrMu6ilnXZCERpw4Le5yu1dirBZU2v40AQ2Aur
lrcBW57qhJObI9NYzZymLFkfWFuoGG8sIm+TKhCfeyF2mmSlt49ODfgS5238OV4r3gzXAcm3p30s
ZqvtSeF2lL/pQm/H23u1nfkbzTNL8/yrZ5/p0+38nKiudTm6rfbT0joOiMeUJK4amEnugdLr73FF
AfkfqEeUr0f5QbLfe1Ykgm41iU5EouhXrJM5OJKLDGJnLPahtNKnIDQ4DPadkzraTmbvuogM0N7A
+7Qiq3QJtvv0owDGVrhSBMVoTsUIWQzmkagdDl8AIBJI4eWfSxNhKsLFemu+hZB4RwHzv1qxgoXY
mnjRdl0PBhXwn16/TeYWycn4Lrjks9cE+fABisq93E3n6DIfF7uSaoGalL11ssp8IsmirwhZPJ0f
15i/hFpcPD6mz/uZ17UrqHYdBWYJpLxKHqSlt6lXwioYTte71Q+D7xPVoLmkl6Ex3lMRN6lqrJ4D
mPJykP0OXb9JJlYqf81PO9U/nwcQkTloPmaB0mBIIA2/ebcaTf+pQcmljOfTAc2kFjKYKH8LBjhY
mYXVv9y8e0vtpcirObtVqyg8DaUIlnoc0+gCCZeUXCMoQV9ZP6Dq2H9WBoThxdgvPtECvaBWOBs+
QuFTO2Awm3yxtUoYjDNV7gjwog/5Rejz+XUDDM87ewIe5Du4dBf44nnbzbZGTS7xOEzifvZQGFMI
M1PoVU6yQ4tUi7aDao9/61X41K9xsJO6x8OJhFn2VCgW/Z2ttfBUn8OkS85q5tDNt/D5VOizozlQ
/1VroG6pcyrRmzkfeB5GPAOQ7Z+8DCtjvQCEIed43pHQl/XEfyz7zmn6Ta1adbcS1Use/0zcOZ0t
Ahx8Jmz+33yZC7T1Tz8tLQEhYqFdIqLKj3AQBgbCJ5r78EL3I8SxsOK9rcibgQDDv5L1mtl9jnYs
ztXu9R0lQevFfPencN28tslqpA+XIutyLY22nrgzNm0cIuYXe9dG/Hotlpyl6fA/Lcoxh44ToeJe
bZzyG8a9mc4VVB9Rq7nHv+Q76J/x5cPtl1v5NBhWxnLWBeVx5Pub/UQMBq4HrpsfvufZGYSVSnSR
QO9a7S4kW83s8DGCKT/k/krTxdPcoCNl/yWMaLGV/qQct7RTngyM8eo1i9yYOlbQHdQqXGn4UBy5
SPGJW/juQeBv+UM2XTNxX/swpNdgxRvHCM8jd5sqb0xEEAgIGuA9Cg7xm5u4XzhNnqrd/Ly7WKpL
ejEorTrKblI4HT8VVudlLzJ7noCaoT2JyJd5TrYZFTm3/Chd22tBCyzA9w8Skm4jUhn7BM5wnjnC
paWS4x3avFl2cCGJIa5CdlY56RrEF7hO/xOlAARCGCS6Nu3oeVRXdE83K/PfIDiZGSygKo7VriFT
gf49VujEK8LHk0YgCDB0PrSWA7EKp+yWwX4Lm4j9wNynfe5w7gRmQxpIvEnePhVrKo9Nsa8F4gK7
e5adhdnX0G1xezCxuSFDCcZjfb3IPAneCvIMQPraTK6q877ylckJ7zBKfMkcz72ON9Ftv0vlIld7
0/SHhZeJAEvjDcRGruy6Xpc8FneV0o8OPJxxCaHMcDDPFb2i/TrW/HpwUuWjOLfszO1S42XMwik4
TTBpftHYTWtxeYzk2o5LenjyMTDQr9JuQ53EdxO6On3cG3wB+Vr4x+XHlim7X/xCRsLhdVcv9B7m
lSNIULo28OkihxqhBhTyxxbHICIZgG0L+eNogTMn+264vIYg613t6cr6phu9Kt8AO7UcKVAWugfW
89wPrM6EF0o/MhXQ4WkcILp+2PRBxV68L34SxRkeTN2HJ9jsKjR3PSN848aMLI8UFkSlmj0/F8MX
0AbDN2VTrEmRasuVnzWb8IVMF8tcEoj7kNuzEAKevhfjS2KxsInyOobo8LUQOnhmDKPSQ3Sk51p5
P2BXKogh/fPhrJgepfdndvycZFGsi/kqZMANeZXaGXA9fNKR5M0IMC5r3IiIjc2McerlgL3HwnI6
GChvJgDnVUNBEGi46IDbj9pnqPt9vi719Rw6Y2bLpHVntgLClomeijqINbv5qdHtgRMvlr0BwLAW
FI/p2hzP8e9LdwwYNRCZxXacoGL9CP0AfrJ4A/aXvt9YaGedhnnxyETI+HUTDzx38stSyWCJEe/Q
WTfu0s4yw/dQfevI5oZWPcXKsmc5soaL+jlxpnDHMuaIB2ritxo5A4Uj8Z5AQfXDLtVCqzarGgev
Ycu88aEcIwczeVVyyXcgbPR6jQQUyOcJZ4xwHCMb1xWy8UJYpx2WYdkxcIs8CsT7wAP4MCIQYkvE
doggJlk2laOgyBvcona014pzpL7qkRe1hPbYz8ZlYZ6l1fw3fr+Yk/6lC9+8aeRW9ZcXYj3NwtA1
MU8lu/4r/mtH76P9V6f0mEsmHAEh1NKKCU+arEbZzADK1B5sX8ALp05BKrXmxst4k3RguegUDKzw
U9DPWwWUj9+S7KPBK9928BU7Zsf88SJ+elpqL4+Dmrn1aax1YDTNSRq3AtiVbeOvhBpWrzG5191P
q6/bwRbJVSOUkQH/fZZyuIWdlwrbjgbvp/1CL/Cu+pFS+ofLFxhTvsEwWRnLmo25hO/zF7+IkFNX
3GTfcDn6Xl8sO8nOv/vtcOvOzLgFUzJeLFfJli+TTYX1hL71hR1prvlnFm/cMlIvw5/CMAwjhLHr
E5MUjMqD+72+Qa2h6sQoZQbp7IcY0ra4H/lNLZJpdwYTTkvcHnOXQmM7FhH+Bf4g9bCgU3urIbfj
SuaWBEM9I+6yBz47Y+KI28wZ7/m7zp54lYjCVfNs45+KtLUh/wpM8tx25PK8YDvQkLuqdny2HtdU
123j7bFHEI57FUPOwp4Rcv68+MGDVf21KCQGDk7sFyz1eA+vsMYtGQl+AtwMNEqbILXy06fWOwKO
R+6PE98Q972eblhDVDpg7e5M2ZOMrIdd9B7Dl1SOJLucpi3hAtjYjMfib6GvYUG7Taz/Tf1yUDbd
4ocjnaF2wuNKPk08B3J67stjzzqfb/rsVGnrRbyB/WqRdOxlWikxZSPEK6/1pxn73K6J4cPd8D0g
WuB5UMxv0vSmI99EqLGnHHmgislqW3gQtEahec4jp3g3He4z6f1sCYutHh6aGRltWF4zWG/0INpJ
RB2C+1BlSmUUylzic1UuFdyzOnHgAdO0K+i3BYF92OI7j38qpoTk1nPacDeQBorTrAqwgPIl6yLX
vGgtgAxQ4PLMicBVQX2efit32GhxtI178+Kli9nwrsVMY/Pp+SFoN/4gGu24XTbg+4NtvpyZZ4Hk
D/edqZmvsxZ8yTw91724faKhZVop2Sa5lzi8f9kDaL0hLJM8pPj7NdhVHLz1jqrTs+A8+30++sM5
LPYawjX0fgCSQEN8RkFxe/ED3lRC/DK7Ol00VxXxZMOt5JPUoZRowMoYLe0SwEAu9pig055HcYmo
kPc3J/eTdIeXX9au8fK43OW3MpOHl20LgiUOok6/qPrJ4sH+kMdUpgM0jg7sDls7aZ6PCWkJ6dej
26woSaiyY5Rv36//yuqnZXnlbBG2hbJpfuO98lUhemQl4tH5Hm4472byBymmJEL7F54SuVDLkvsP
PYsRYQ241J/vZuhixTkg9cdQYcTndAqQbvdk75BRov6Kc5BO+yftRmQJ9UcB2ucRIl4Z6CTw2DJG
xg0yMwTESFbYretHD1mNfwzcnbcx3r+Xh4EbNLG4PjfcnwKuYQ0xzO31twD/MlWv5UEkDBwNn+JX
AG/xWlHs8s7N/Xw6MreaDsJFzAbb28VECHSuEJjkO4N8EvNTHW1sWlkOiLEUv+PXbUw3CJGQrEx/
4GFNucuxKp1gRcE5YI8Qo+dWO53RfokuaCf8BIko+vHtdSkihLfZgy1XF79n4uhhrLFncBApzCnQ
DNAUdyne1cBHf6ObBWrPLbJ80XgkWn1HvzUAnVXy2v2OEWsCUzm4lwdORkaq2jd4x1IzT5Yf9wVn
iWP+U+6lGRQaCkTebOtiM5iB/NmSns0OcijHiK8OIwsWlmRaSRjna81uh6/m/EKWcyGaqkr3JF8b
I4/89lU5bJc98Z7pnRW+at/7LpMFAfbtdZQ93h/hJ0okZGXsRaMlYjb/UAHrlOUzutXypzZpFsqj
6re9yvsZNKo7RF9TZ0nHhUescnzI36FqBEiyri71s/kZY06y4kMrehRhX5Ir2y83+0d0k/DtdLSZ
NKWzCMxht4C+NPnqR9idF9BIZomHiLox3tIf8WZ0wEl4r++zHD+HTd4A/QKFpSbv4tDVxALlt/L2
dUgPrzurvcrT2b55AY7ZRDjn6sXUTiGR04hqMaO/TsYbKEayPts1IDRxkmz3Nq8wDV9B7lfThhDy
SCciwEIoXbS+imtJsHOyEb+ewBIMCPQo/hud7DssL0UNM8W9ZWRe5En5yjDcVD7TJD5nx2E8hhKa
QvVbUfz43wvbWWmPhPZVm+y8SPdxBiq1jPqvTDzqwznjIA21eznv5Xue3OR2lZxC2Wa1HZ6O2K5S
M2CIe5VbCKy5XgPQhi7qjZ6cNOSAR46qLLk1tIgxNYDT3lX1gFYqaw9tYcPGaqD8GDMWXC9eqQJZ
vMS2FZiu1v222dS7p2ZLv2F2nHWogN30I/Z/Oie9aMFxG2RhVqvno9U33OWyb5pLgVx3Hu9Uo+f9
zMcGhANJxcEzHMJz8/XUV4nqNVRFxG5G2kBmXjKdM6+7VNJbwmX0v/KvymB4luTjSHdo+zNcMCPF
2pYzJoYGvg1ImjHGqi5PD4ppolbEdXbUDiJiGdGZmRPi3zwKeFnIzw0nnvTQeQXw6mjP7eiUr1X3
m0FNMmS5sUu+Wd77oAf80noexDr8S3LhLCGMKMYsk32OBzlfdwRCIFRi9mPG50wYrqa+UvuDiYwr
CTclIQuv5y4Chk6U1VPa1/VVTICKMyZJr315CAq0ep0kF03xCsARjs74CnFPalP+qH78SQkSQgEQ
xim+hGln2DK9ROZDlg9xtxrqgBoeL7rTJkd5knCRhOOM8Uo+QjKmvh464GZJ+U8AMx5XAxw5f/Vw
NYQ/Nb1M+rbjU5rmUUl+jfRXNonQYimS6j8zOUlG603TWl78lPWvILL4Cmd54cm8VZweARBWuvF1
nol8AiR+qVeBoF3eZsj12Yt6j/onKUauIqyMgbUOzxj3kWEbmpsYE9Iaz8jOPYdbbnwu5n8le7yQ
/03ggkp30se1DN4YJnSlQKryn/nOi+ksgV/o4qF9z3UYYHQEqdiUWydWrskTXwG+pOJL5n8Vwtti
DsYFvt9w9lpqFSIYAKO6A2pm+lptwWPL40t1Fvn1Vftp/C9SrJG9Zv4wMqdS3hoX4mC2OIleR44a
+AJLcILcHSm6ed6Ugv6O8qp+al6/mggmF93mazyy4kUHMAS/RrhvjYfqpu8EGkbIqdp0q8apoTYY
Tkipfycd/a2wDqAwWqM3IEfcot78nbe8ZFdzQ0cIkC3RY4mF2o1ceIbljvz+cU3V9xdgqwMvh0zw
kG5TixQe1nevxhiS8K9WvEKE5aWryFFt4yh/5iczXjJXNId5Ox8hvtTcilQY9Lc4CGqydIipTO3R
01bVgd7MX15ikJxQucjWX+EnWyhsu5qt5s/2XvnzL7bDlYFYIc6cmIDhqybuFi6Hy4x1fobHcF7q
7k18/sy6I2meFOIt8ObYfSe9nHW8IpgIGWjhgTdzoBRBWro4tRqPzT496guLPui5XD0rvziZ3+bg
IL8iV6KdripMHfpAmkARJ+XbsXeREbyACmJ3/EHNktDyNm0mMB5covyG4xJmtYI1xCBz6Pcdh+7i
yI1TPeQPfdX8oRa4jOfoCCNYfAwoxpdoQhECsis2oMsmGi+CkpYwwXK6xsNQq6T1u2Hk8r8/wWLP
7ykT5l5744UMjgIO0EuCWj9zQAJ5/lITPtfXuLfuyPLQA8eNi0g00Qi7WCMcXLjxv+LpQyC/etsc
fHm08JEJsqPcwC/Uzm6zzycVF84soSlxss6NOQsoLKw8k3hY4rK5dNAi1wont2abhzRZ4yWo/mHj
QyUFq1WpYKZbZj90J9i4JKcVLa6QoHlKGejUlejcAu4TLGolofViXoZUhANqYh9mTX6hHhKuMxrQ
wqsQ/kpYvBJ3GEkb+IlGZ1547DVRjag1gEDFz97/hkOQnxeDOwFSMoEd21tD+DvsWeYaqV/mHmHh
M7EQfiHszcVHNbsmMOelZyAC5PmD4oAtYd6FIdqJPlFiydHg6fg2Ccf4lUsfcBsYtiaj5lHvRN79
6rVGyIstYnSaeROueTH33aZ5O59ib14zSP/NMMO7msAB/K3DV7aKR7cC9GeaQaQgpTZyBgZ89t1M
uKm1zzIcnsVfHWoRnfdPQ2D7Kp+xbrhs5cz9sfj+E327ka49B8PsLK4LEHKeyjW5O+w1Smcn9ak5
xAfm6Le0kqZpkrRNE1Ojs1hpHJXtOz4LTiQH/ForL5u9mzn/XYdyjxoHGFbHyAkGYtrjYA93iSiH
dRU50xemU/mAw4l1nW8y2b1XB3QKHXbF4V9MKM9dSX3gPdosRfWe/Yl3iDd+dJf+SzNXQJ3FM/Eb
oy9uHcIq5jngUGwaf8FlqQ5sntofahJsXLgbo58FtDySAtw5BA+8Fw8PtLf5KB8kDKO+W9UniVgN
r5ldeT4vXiviyk11L5GTuTIEfypWKrpU7Gq6Fd/Nu1wH8S8jHaA6vX/l4hqfwXm5YIZhh4Lb5uAK
9pR+zP96dJhQS5GFA0vUvSl0O1pNGXeI9fwGpaw1VxC9CFDnPlzKoyg58c8bIsbSxQbuGrkzquuR
+jcMbNxLLEJ/DUGT3x0f9FPBikw6r2nX8qqHndsn2hqaC5gM0q6ffVH3i4GZkGQUlFch2RDJBhCV
/xibKrLrAE+YdIq9Jllrz327WNdKsPgWa0BIOGLYncZJURd88kaZIoeBuyDOQ7Fk/BrZP0X0I/Fm
cPW53xu02eA6jt5aCmmYp8W4b7FLM3g2hwIP9bJmNGq2QAIqs1y1wwgnHpiqGacn9qdVSwRv4y6O
6eR+GV71csfomKkrlXRu7VqUwdx8x6TPZQ51B8g1hH6F8K1fKZKv7jiDy9/wIe6eD2CTDjn+v3pk
9QoAC547EL2ktjJ0QFVJBOoE5gzI6DDd5sxyjB4zS0fumZLd/stN8Nh1wT7/JMLQ4wLPg5MhCSby
hsy+tbgOOQ8aWgR7oLnM7a9yA1bnMsVFB1RSKY5NgMIP85LiLsJjd0DA0V8lOiTy09NX5JV2lP7F
RITdC9MDX0zAt7lpPpgHqjvPJIjVzAr328XreAPUqJu4nN4Qp0DxKNTedFYGOwJbXU53TBLwJFCz
CmBEYWd//BD1Xk5UzC0HuCwaBuZj+ZOtVZ5BnpliP2aUVzs5gh5CrWdLU76YoFvFew896S0rfysA
DFpBF7a6r08Vo8FjTmzhkK+yytUWTn0yRB+ghm8kO0Is9q9TqOz1kuQgsuodWXba8hTpXspc2q0n
LgvvwP4Hw2cys0OybSpWwggJucOJ7AKBKn9M/tz8ZeZzeduP6Sd2ATIXVbDVMLdGoAIn5cDSF6l+
8i+MNvnKFO0SyQcmyG7Xp/fmZ1jY0hkfEBdeP80HY4/ANPSke1Z/ohH1MctAsJFUydxLoP47SCP6
URD+l6vxwYqIIo8eAkK+XmcFRBcoBv3+lkmjPRKgkTx9kr+eHwPhIPi6buknI2H4Q6+0ktgM4jRC
8+leaEr3+VYkNAYtdrQrv6kwa63qRxHeDQA8T9lb2QbXSvXAT7tteJJs1BVPdGDtSb5Pv1l1M/ja
JbdP2ASiE2RJTh8EQRKvQALcXRzk5kuYv1hywEgNokFAJJHCAyQ8mCyU+pzlwWv0YvWW3RYYXBR7
7hEnotCngVfBcfaP6MEC4yUJ2R8QgSgOC4C2iHzI5QzdQBzdg9+UA68IA6JC563OK7lEvgD4sBw5
Q00uetz5ZniRJi/HaCYAie/f8oH1/J2gi6o0DEk2GA+X9DBg2cLo2sL9UUUBQ5kiWiAHFKXPpXu7
AWw8vymxGYud1J6GGYyIbfS9wT4d2BKIOFVzVMLjezagLWwyyhM+S4nvRgwSwank/wg7kyVXse0M
v4rDcyJoBUxFj1DfpTRRqEtQg0CAaPT0/qiBo3xccWviuOGqOidTgr3X+tuof5qeKE43yXf8IuLm
plPC0BLpOWXHfQKy9o1Q46Ze1WmAJpAP4xFf8reXrl9TyYCA+NYbNoUEo72GkdIx+Jrg5VD85BYy
q7sRYlNn7d1kIZMLWEq6wOQngIvtCM1fKD4rhuInPw1JyxfmJAA/mLMv9E9iy/lv8ytww040RguM
cOf3a6nERP/MGvKmuRR48kijaZ3H10s7G/Ykp0yy+8lNG1E8h03nsbki5M7Z/5C47tCYSND5bKRs
VghyEbdddSgfXu6w/Xmd5ZdXzERUOQOL/0p1uKGyEZIyDafOwf3mNkZFjXiGLTNLXA8rp0GUoLuH
5yJ+LZDMdTFm2c85xgW1UbQwNaISTSgJmrNsUUzRc0kLzAvXT8+2WhwR2lwJoWZkM2THQIJZYJ1B
edRqXveZio2TV1t4YTjD8lgiQIWpl8btjwkBOMzPH7LzuDRYWjmzFsU5YTSfEDH0nGEhqswhTdXK
UuymDeDY06+xYfWEuFVMdTJmHSPH6eDiWeNCDx/8UQ7cVk0CwBTS0qXaobyWDXruZ7VskhDBMOqv
KsgfwedwNMeAMgCO4sdDq8mEJmBoxl2UWALjmc3ua1h5xh3QG8qrx1IkJKsIsYQW4PA3gBrBui/7
/L5fznfUdF/G0dzXexsfFcD9/6fKMIcPVWlmYCweeO/2khAaKY3QQuoY2nFWY1kO7lzl9Ln94F5T
SI6KfaCXL40KCvoHKyccKAk6c86GzwsdB6rpcmYW2fIuhqbIQEwQi9CnIZc30nrfozieVZ/oYJyU
aqG9LW6dFAE/nvv1Ab/JiJRvoj+HsAeP2057TA530y66efENu3pS7dMzTaupecJ/p/MjAMywAB36
AGFsiQ/yMaKvFFuVEb3Y2HHBld6jYJnhK9w90ghNTzxSSjjxUGK9rTXsDDlqgN4vmU0/8LqXwaXA
rHzCyHIY466UuqAg8UoJ2vsKuCvIN4wwt5s9KFn0hwcSIATHekM4g3rJ3Mi+gUP14L7FrSHbZDBr
T6raI04DCDtVQAA9FHPbINgHt2jua8f4u2Q95wOGYd4O6u1hyo/fThD9tr+VjtjCT45c0KV+7CV5
kmib5hyhLLQPLhC8YW7Zbuq5+XI0Rk9OQW3X1J5OSiDi0cT/Is2U+9oTJCzvk7wnLIjZjPTBYsye
gGmuqByD9fZNzh+SvZziZkuHF9UjwKDXuJStup6aX48gD8kVRwKFkxL1NL7oGwuJ3s786TWim8kc
bmwQFiMmQyOYDscwDBusT206MnfpCgBKICdGsdQV8jKps4neQKI+EWfy3RFnbch9zzyLKqCYfGYV
8jinbh0ClAU2PU8gW8NGUILLsxlMhdb+JvP31ASzLpe1jELBUsf3wh+UQ0iX0nCrZm58wHqAKs6Q
Fw+I0m6UXzLvU/usoipKR2nIig3vi2GRbfLWTVs3m7wIxow0c/jU/Sw/88HcC04a/Djd+rVqqKl0
401x8wxUyAF4ey2NDgWpARY6T7gnjZPUF0gGv5pEGeB742gbCW8ePa9vAlbcklqUHpl9GSjwva7a
ZvALPHafbZoFvYSox9OepSOMZK5cwMxruj2w1kK4Jz6joIgx5/WetJwmALqMSoJuictvOYkRQ5+k
uUJSDbaSj/s63YsllpMn1LI0b17oxlh7eEmJjloyFLCclDfcQHszxdbsAu+ArSbZjKThDk0d7Jv2
A0TTqYsBueDFkFSI/s3xmKdfyF51qzwL4y9nzK7dZ1OJ+4pL7IqksjyBuCB+CKXlZ3R7h5yavJ8i
IhKRh8N6FmDLLl4ahWeMD89wn49+FMNprxVr7cqsh76yURwu4s4V4wVYdX58JF6+77YlMZjI1ccs
prxUhG1gt6g8jSgwCiYRTb92D4royEqWh+kzYk0rTQSBhX+IbZR2pLU0if8itIcU5W8AukGCFmGK
G97Isr/aMTXbB514OxzKj/fZxCflIB9CutuQJW8xlryuIo8Xy7FZk1I1BulsZ9hWSEhsFzdjeSOk
usUBFj2Wb837gq+spQt6LBlvxoLzKefQTFh9Ih6JNx4oJ/s4zXtXlS6LZ92L6UbXnG04s7/mCHsl
ed4fDwz7az19VpbMllFIstJjq2HiEg9HYpo/wthIbOt5ZJqFq/zOjN580U1u3URLLwpMCNJP/RbE
8lDHyvCyB8DP2Tk2f99oMMk0fRAK9FreJdZW0lOHEHWgS8ip8pneLRsSdtlKEWLC79YABLInPv3k
fG83CVvya2hODi6T/1dLrQLWFti1/uKVLNjhqSIagLtl7qPhvyhW2ndGOYKazFHfaAsZSBkXqqGC
dLBCX5tr/t2k2VYrt+A4WR5xbOzu2zf31LTjLV5q9MiTeLAhBATAWvwpuJH5TZPzYXXY3a61L3Hp
I47mHcRdBf/svCF6A2yVGSZXH47wQORk4uqiQ/oeGASia8FStsw13TELuSz5j0qOGYJ48V37qU6a
DapMFxuFSPoBZwCjvmkxfGBQS7+hqTPoxBZ/AW9j0UVSw8ngoqFVGI2vxsGhC3CeI3ahKhhBVDM0
2clH5PrwET/2N1xZbweND3m80klkV5cdrJJIksAEMULfPTxy7+tzKtkEtKHpblDqxYAGnok3irEH
i3prMSUV+pApx6RCQXdIOYNDQF9Wjt8L9Aq4f9B9VNNEBvznZrQarkS4At4tGsLkK/FUWNHw5mLg
Ar/Nrt/Tez5gXEv6cK2DaqOfB50znKztzXFq638wZOASv3J6Pj+ByJd0v37WOuiMkUdpy5fMdm8J
Lfm+M35ozJ3ZnQcRV/i0ZJbPMfj0mNiLW3NLtIfPnt55Bd8cSMKAlEZUzRYBlrhH1AviGVlHCzJC
U35rxvwYOEIUcgTAQAjCJ8B8ys/6SULCKWJqadT+l5FOCVNSr3zhL3eFq67+6Lx+zNvPiP87UKxe
X0b8H06eZCKLIzJoZCGoSLoa3CZ8yK9qcmjz4eIjjfDXPCQ+dUeT8U19ZwixEqRbmXMHCUPeT7YU
jMcYs2Gbox+xbprzVFfsuMK4BP7BjDLqYHAnaCDvY3VfGJuHGrxwYUwZtgAXPvgiOre8INx9IkVb
ETuAmLjgcK2CQbfFGZwdxt/JFLcJASI8oRhNkUMkizfcI7J5xjzTrj+uefMbl8O4gyIJVLecdoha
K4jnS/mxGtf0BBanxWGKPsico2iJkaGQbk85w8sq5oezgUOYjfL0wXsJYQRFSIpNtvr+NHOGAOOk
efzCD7WHx5TOejlx70UobmsOHHVSXNtxvokjvFELmHJjhPpEdFNXWrZcT7uBi+RMt0mnV33jHuZn
UuAj8AiEFplNJwR0zTCHOEXvgNrHqrz62EufyfGZtZrdY3lUGPNoRhJp//KEjIHirK+abbnk2+QC
hCD1jXHzi+zHkSGiTgw75+exnQ+m2GaDwzr7Jaunos+AWjCCDDNbmKcX9qRxta0JSx4+GRkU97D4
oAw4PxbtTNsBwb8sLRSnlKy5D7CbeCUTvYDWaazN6h2Etk46lDSwXzoqUHmWRe9ZtY9dcRIvZC82
+R/tD4Y/rcI7IQBhe096KEEMP8vPduAmv7VT7QsE1/7H+SzuXsUkeCmXheEkY3mfc/27pDh4yJGe
fttf1Hbpw/cnXoLmHEDOxFM+MuYC7CN5PIJ7wAUXsK4ne2WWjojNSCL0x3dfAwsKtQ23/Qqd0DDb
daWD/pMCtzpKYV6teHGPKtsXkBYFxLvyqtMJS0APIBmHgCuckzGDrb4rQ+lHJK60DF8/GW+4Bw7b
nNTFiwfYkVFojJsAJPS16Wd8dCFYbl5uPhZ7KYT8k87USPwrnOMVwVtlp8eFe6LyvmErWs/N01Hu
IA2NW5DCNeXLp5xnxM5fEEG41pePY8/hW+/JKwKBub4JYlmwkMHckZMSVTuYP0YHh1QBk5OKQASg
8mEqWOmOAYccaPIH481t+0IxNjdGj2mG1B03DPJ09FZ4GZc5D4nBZYKIOOrCbMt8kUfGAm7xPeqJ
1TXVehOMWjeRDjmufyBU3qe/vizB18lgxY8VGdvPNv6FXCnXr5lY28ivk3FvZrDfuGiF4H363r0b
DzWcnPmw0wvp6VCNFrQxuiOUTvfp3QfNYp9TNvmcT3h+b+ekY4KAtOMH3M/ks9RiH32A0AwbydFW
yRWZEfiVHqIfyXb4Q95L2C8isqPSN6j9ARB3DlNWvjKQV8apeHAO+J+A0zUjPMZ5AWuVFjzKhra0
ubLhX3yRlO3w5xPnCuEh2pLdWOXXTgjdwxX92RcrnfLWzXsk/aAf46i6qgvMZgrH4VSaDsBTKaal
Xoco+t8YPWhI2hSHMO083F8ElIOEEU0eW/W8dQbYqmSGCiqewKS0ANmf2lmHInjz0znVWvdgEvK5
drc/DBPXt+Hqu8KTkNYv1a1yY+DjIDuRmyR5EAffzfuCcSarQtO7cy83LmVG2qwdk6CAzn+F5IlQ
K7IRJthVVqX/9qG0XhEo24B+NmBzzm6EL8nDNpzvzxsht6cFwD5YKIIPbcnVBlhIsuuAS1dacmrl
1gehNvgNeNvToUE94/3n15/wh1ErXLK4rbJugVSMZSK1pYFbeQTTjhNIqAW57KTr8am+doyPEV5k
nhzUVZTTSK2n3z1TYlHpA+y7gNbVpRYWa4oTUBb3Q01Oj2E7MWf8gAcnXSInIu6s9ksY62ETidvD
seql5OBZez7ZliPstyvcbzNXNa/YZzR18hIOUGk47yqML49eU5Wv9RhAEoBDAPNH/OtDWrstGjrM
9DPkP8SZ5iTXgH/DqgjpMNVP4hYR1+s2eY/08CtP1Snd5Mi6IZfD22qARQfQVews2NjYf3MMznIw
8xB1JvnMjjYXPCgb0wNRzsMdUm7NoztoEkPFOjk5+UdOPjFQd1jBnm9cfB6vM6atZYfCt4oQd3El
MXX4Sj4rpDE3Sve2+bc0NPurOwyc/4wGEiEq2cEuVb/eZ3l4UHGXY5XgmOG+q37FSGci/+XEAnfB
iNf2kRFYXYsNXCaXxXww6Q9BjJLoZ3lnucebVbWvm1117U1Gl+bMbdpLBFn0KQQivBNwY0k/Njo9
CkS5ZTjLv/5D2QyIo0CIs8JFOioWSduDqcC61fVFwo/Rr438HdIY0I8EqF17ksoImDIcTMTJoVt0
YXUbarvHtN0rrV3+DH4y7ngD+trkjDqL0++GC4qKe+tzZVX0zI3s87YwanVOHtusXs/wTQNbwtcF
sjgt5sghAn7ZhmJKimLozqtAAcdU61KjPH3Ls04YV28LgJPHgvVdjEcJFULKx3tetHhCpAQ+7Joz
cZKdBAy25fEwlgi3yW2TBYgSgGEGV4BvX/dvMJWST374gD4wpL3sgLHzFd3HlrMEy9wArBzSeJqT
5xfwxOdHhM+k3kBjTWL/GVBctD5sbxTEckO/+TEAbJ+Th8ujilQRVxpg/CpO7GLzuj7nbFbAPglQ
26gMKoedQD1LhC9GnUDqUnn64PWqfISBOdwLJUVmaI7RoV/ZLJckfWm9eJXJ1WnXQlC/7ZfZ38Pj
17E6SblVIIIcNkGXs3umOx3Bwy9IMLEbxk+Oa6m0SHfMt+Y6c3tmB78Z/iElUqOCgKV0czCXX8TU
exR16PKyrUobHMm9XFLbCpf+FhSKBZEAWwQwff64tCW8PLGUC9+ZwZofqs6Lvjk4imHJIoSCcPi6
5IjneGcvojp9Ypd+h18kQekckX/bU5SfJQ5pbhXIqDEhkqQ5z3Ch8t5OEEcnUfV0yWygWQLbLlYU
q9dw9I0FRIGWHDWeSr8CEfxNi0DFK3DcMMUx0Y/qn8+ewDkS5OBJgbSePv8kBaiqCVma5bVHOlUD
9cOXvuDfdilP73cemXTXBiQUvJ/namhII6JSEBBkiB3h9bNpHY8edNoivhdIDvEVVOSDny/OAjT4
7463KTKQrKfeAMJC1pdxesX4Wio3kMsQlVkLSOplKOk/bjMIvz3JjWLAe+s2ERo9AwYTSMAdTPbB
uk36QkXYx3m6pZuLbD8Qy4CbjNbP2AbnrDyGQxmh5ohedeexRUIKRHkUEOyO2UfH6ATRL75RnZQr
vg8ZteeMAK9igqYPkPKUzoxTflV2MT7qCIjWfYCtnUpem32Th4w8IHOI6Rv/vSRPBu80PPCY62hL
TtwEm4SBdAXSArIId1fY7R9HRtinp3o6HQiLwzzmcieXwjYMx5wiEMV4Lb/sFGU0rzgfD4p2ohZY
02j4LKdCINgGDErj8LIBm376FoxikpGFZRb2ff12a4NDAgWMTzPN28qDDdoghpU8FGa3remXnI8R
1QbXt59ushNqpzrHPurE3HkVEVJLQDeOjxuD68Nmlosteqa5h3uV7N7cSQxYCAmS+c1wmYBJVgi5
m4Tc5fAtQ/mMRc5mABoBWgLxVDsBeS2mp+YkRPqUNhTZgWmSdu1Spp0meJpuEilgaW+nJn3pO+0J
sa2EexHZIaZLoJbp7ahf5HaKFYArLJ0+PTGMOTI4e7BMciKIAfT6fZxE38JvQuzq/HnttGO6RQC0
Jqeqc5BdpGM+VJgM+vcK2SkR9JFrMJdk+zCvFed5Udc580RHzICFV+2HC1GZVu9xxU34Jf7FS/3X
ksVpEydBnQXyVScxgmIeow9ZNOvhTViqj5CvQpkSjIFNIt9/Ltxsd64edXyDh2LlXMM6UEM9yfdc
UmDpmZMAfK1JCDlsUjjTbk+UDytvs07Xacjb8lkTfLg4BK2Gx+aJ1b7gxnafAMqAoijmPLHq10Ys
b6Qu+gohB+zLIy71FuUIYQ5gSzutJD8CkZwyBfDo4cZvv2bfkUcIn0l3bS+YcCCLEOUOMLawjMJI
QdV8sY+FiHzpEtD+sufx78jMDgUpBZkwk+Ijn2z6cQ9r0SNCiR4XUjBuAVjRTd3jC2Aga0T4D0xP
zCr8T2BgLcAUSCJ+zdzOW0IQTWOjwQaIC96pTe8EShjS6aawqX097c2VNh2l4mZU/n5LN12255T7
mPzfKF4y+4vHAYXehJGNvogE0bZOKOMhyAEMfo/JEoS1JMKv3xKIcPvg2B2qGzKSynFxIa3uzui3
MpNFsjqgZyHdq2YXJ5kfASRNJ5ZpBMlz/ayCB8EIXwgfJhLEXeDtTDX1yCSa57agAQZ507RVYHQ8
LBhBnfLTFBz8dh60IJqx0+i2DMGOvozanJ3gyyNID3hNecRmJy4GzFYRdyqZUyXKoo12qgNjT08q
s6ymR6TXItZR0CHjABy/orjYEAtXfZdNd8yB9uBNRQXvE78hI+bDefZzMDGcaYCwNyM+tXPjSJw9
D7YkjJLeUBLdlB8qKr640mVOYIdCKGJLn/QKmTBCJa0Z0gok7I2+yHsuv4VXKm57AQj+kNoBdkpW
yjckxkLKwwHSgPfDadZyiWwk1FMmo0laRKpE6Gvf5aTyuer5LtcXTXkmGOedzDMF/S9co0gDYOMN
HiOVsONqSTi8KgUEDBm3cabt4jf+vzEBDOkBInPIvM67fWBG1oi8O9+5MosRJ2IrRTW7ZTXTbyfm
05rmB7k+SgmXwsNvCgCYQCLRr0SZhQ9RW4CGxFsFHYBhDb7geRVH31j8jguCAVMfZyoWBFnZS8qs
IQCdKEx8FAcnS6HVxJC/QgkEKprxCAwC+lkfOUwgituM06bMt9g8bgSCSwh4PWjRScmtU5PZXRG8
fEOuyUZLMF+CaMGm8IypsZyKW1gZGe1UVPXxDIXbot4F3jhKKDD8GDWYFLDMDQyXCZCJhZsK9ABu
WPgxXl7Nb0sVF0FHJr63FNqo3badi3gdCExGtYE55O2zitFF9UL+syMUpPdpw8vMyrufIgQXxnqv
kJj103M7z6aibKmq99mKbEGkNNeahRAhXbKHCWKQniV4jXo22N6bKN+LKxTfKepjKmGV8NlzJdIx
Xj2NPkYaSzHKU7B95RftjyZEWLzE0kdycX8vdcUbIgM/CPuHEEqFq+j2qzw/ynFKMBnRg0zADeFr
hAsxIBQOBj38bLLCszdJBwtE93eCbo1Ta04+B0TkyMZr7JxtZaV68KlHX7IuBzzUVi4d85obsvHq
Zp+THimUg0DAmwL+m943D4J5El8ol+YJPvx5CPT+0Bune/4BcQrPJgIm1MuF+kHPD/bPDk1cPvwT
kR2HID14iK60v3ZWSUMw5RnAc6ge66UgewfqnkU3AWPjJLLp2jQ/Y8S6dJseEtNqsk13C0oTZWWy
Nvvj2nhiEbENnCFZh1yFR9ApRErNavuub6SCbjWkZg/cD3FZ24OMEB+c07UySXj9lr2+g6FvEDQB
MWcNPe0EiKandurfx5i0EHzcr9kvXDeCgJdsS/ej8JPoiy/LMz94bFM3XJDLeCDiYxQXjs9tYXA2
Add77exzm2JOgUvEDlhbBT2MNQ5KBBuOusew9agmWTV7nSuMh2ewnhe1bQewPBANwKjnEzWa9e7n
tN2ti6oGPEnd5sCEFTXK+LcAzAaMuOCV6m2XEiqtBU+Mh+br1Kq19cXYKdoH0MrHWeUWrNwMgyf9
Wa1dAQG8V+XHG7ZYlISp9MaS1kO37LVffVSUrnpfww/l1eJQ/mDyjnlU4MEQipWVDbz+JEHXI0fS
aPjPeayd+yPk+8YZ+ryt1Ff0qce6vC4IGtoa4TP2vgE2C6VcMPGIiLGovrQNZWM+Qimb4A8/v1D8
ujiDSC5aPXaCrV/iZb0Tpl8oNO91kb1O9fk6VckyFvJCk3vhazvjw51/IrQU/mGa0LM35J57uHoz
xJBzLcYsmAus3ZCfcGNsPA9XEYBfWaiLDUkS6CmE38EZ8JJUily33pdmpEnLclRY6LHIXWYll5EW
zIGoSxib0QdlBbXcBE4SNUI98gb8gdv3p+Ao+eVoIeVBmcm1TVNUfGxY3IHynOa3YWmGOoTRBdVO
TwoGKVxl1EIiWMEjzSzms0eS1KFaxlxicLwhOLSaE43ajG22LNul5t9uXj3ufAp3SR4NWbe+zmCL
+iqNvso4l1bJJN0lz9FhRND5KOFGKy0880cQCUiZ9bOh7wYRGdqGMdIkFvLTFw2lJfvpDNSMnQ6n
OJunNn7KvrAmPl/0TfxkyErFESqm0X2Ub7QGwBr92VjfQ3W1Kf6ewcMCA8INa4FC5R4ADO+osmM2
4NJ+hOho+x8xQDVCSSX0s40Nqx9ciFuBzvPRlqI7PX2m5k71P5FKxXa/loCqx7jjiaPiX09lTz9/
8LD8xf5iy+qJzjtSCRFBPmORfZB97LGgWGPqgJFuwlOu8nFshVrhpqQ4EawBntzd/T7exiUPE95g
2gRoF5GXHPjmHzwRfJ38Y4jUetNmHgNGenOrKxIQwHnNqgmS4mSl6jAQO1vtC92xGOKgQZmBTbGX
lSA4cJqRvNA5LgYUzzdnaIvU7WhKCgggPn13kgP4z0gGHohWO5B5vkJpzCj7ngKYkUYgjoABakCh
K6nr/L9kHQHd+MbCRXUmc0vJvYsmeyUsAZS6kLMpO92OmWgZoXQWXMGWZoRTs8/uSYSfxm2fZoh5
ZE6GLLeRTd4lNzyNj9rSjNT5g2y+h9/B+JOpwuOEIe6HlgJPJi8R4hDE4cX0RkYEdj1OEfZOgAyi
w6ZfqCP2vEEo67DpaPSWFZKuFfgnioGzRjyvVfwkAZ7WLjSQfkohQxLrffyr0ErlgKjzbPXBrfr8
zSR1BIJKQjaNQGZuRo915hUE06LbMawFR40AidAAiwZbmAug9TDdFonVDEOHBo6DoBR8LMx8vJSv
EEMjQhMSurRdJ1iYvJ6ONLszwXLvswV+LDQQWHOea3wkAUo8YY6mJqFY1fqinoUnHemXVGciAUlA
gZh6DDkY/Oj82LScuuh0oXBsntIGS3TP2Q379ZG0Ive5RqjAG1YOCWySp5wxANpfkKULkh/lSw0c
ZkwKKEftuHXe7mAie8gumHvf2KAXDCN9HAC++J8n9o9NE5Kd8igtQD5E/u+RlruAk7AKOUnhL2jb
EL97jKjryvnRL6iV3+4RDE8a/GzVJnYRKV0eJfHa82yZaYQq0awWECFCealdjlrerFf0/Hnpfp9q
PnmM2oGXX8S5aV7rxku3zQiNble7t3uvLSlovOBXec251yoCSMLuYOvXps8tKQ82nl1AOTanCasz
R2WKQs2TyBd7gPmydjCowy80wzuaZ09PjuxFLrAS3xrJijFzBqfnWvWAg+KDzf6b8C4q12p8WAw6
GyFF4h2LvbFI8XAiPp2+774U8Gdndk0+o6vP8CB+zO0HJwHBVSnNb4ghv0eWJJi0jCh/dEb77OMD
d748pKV4zA9DNvtsnuwAvmm+hC92ZYb4Q5/bBOr/8flqdcnO5JAXhmUCMQ+PUo4RIUIqqYMVNz9l
RH0YcNUD2AMBp2uSemEzaRDMcpsA+CROusuYLPtVZIRdDLP2QkSgNW1IBVorwrUXtjpcg8UeEo2f
YsyYiKQonb5qW3JUJgUKSXk2XtgbR58RuAgDRCv3RRuNwqBv1T+cNcKqwmqZYTKorih/VkSClws5
VBdk9HBAsP3c+ky8vqjEXLEWQKtoHD4A2E5nYKsgGNXJSQQEKOSHI+s9NLtARyhhYX7sK47uYNML
VUG75LW/+aQFUOtZWoM4C9IL7Q+5XMnwDQn3r03W2n//1/9rspb/Vves8s/Px/9tsn5I9SH/pDFM
HyJDWmlJ9lVnFQHzTIYlHmEcAoMT+FFLdsnov/9ji7be9xr/2aItK6Ii9XXaoiT+UWt9UIVYrzrj
u0Zm6zbh6D4ebcByhwTHKdGJUhB9tjE8mUzVehgP7Y1h+WP31teruD/dGI2Nb9Iq1BJdmY/0SRBN
wJTuQ7xOn/vQiyqHwnPFqhycOVa044MEPfsdTKiou1PR3fxLkbP5jy3Of/ttjP/7SXadoaW1cG/W
o7FqubCbFpVm1WwVBJVPribFXnc7wAfpXeFj8OnwBU9508VhgE/TOkdCb8Ak5HnoBZQ5VcvV11/F
KIih49XAix6zfBjWXkik777xqakAxsNWzd1TuATKAr6sCGsFUfetwpoIXtiLue2sGl5G4jyJ5jFJ
0P/yK2v9w/H/v0BF1/gWVUPV+4fr7w+PmCTqXeVXBrh9RrdHWNk/CrCdjUqkBztb272NTtl8dbcX
i+eJ+/TjnNu+OiiLtlIY7bYMVMFzY0yjTLGiLHAqb+mj7BxelkgPXsPLpQw///JTS+a//NR/lLcX
RZklac5PXdg/7+NYiYJhNfQaF35zxhC5jF37X550SfrHv1KXDEPWjYGh9j/S3z6oWivfRVblZLjJ
pHRTZiA7SGjzzYGtaJU4ZvSf3yzpH99q5X//Pq3vr//b3/ccGPngxpKyvlF2ypZkUd2AjPVICPpM
pGQTSQ4ZWeiO4XHKf/t8//FFUHXVHMiiKJnKH0dKe1dFM5X4ZckJQID5dfAMYmQVXPHn5cALM3+9
vP/8C8v/8J0OFF1XRU1SDE3R//g7v9/BU36o7Xetjsc/6KT3Ix5JxqGf8X66kHfibjaIlDkc8uY2
Q+dgLWN7vvnPP8NfT/sfb8NAMVRZ10VjIEviH8+V+ulu6qHRujXDBChI8fF71dVfJXCHOd1jRAaX
w5VETjUM6nC1SMdiHSDrAoOqnYHkXg/UMi3qEXAr2i+rJvCrsiXo2+DJjg5v06fDJbfgrA6j1nKc
1rM6WAKyIePhfPlLZFZsXwynHMVYVuvgi6Cq5yhoaWB4bxIXEkYR3cL9z7+2/A9f9//5tf84xbOH
YBj6Xe3WxhplRDq09yvOaA/VsvdoQhSBQye2fIGf8+Bol399m0W5P1j/+Nwl7hBZ0gb6wFT+vEa6
l56Kd90crGIMZuSSEX44FB8BgbnauTssDYpMCSx9Ehp8HPAAmqw2xF+TmEXWBKJRK824d518F8/F
mDAo3/whMjRdxDS19TG4bza82atxY+wxJLrCQWGzwhwIHNAv532tid5d6fHTOoZHpMm6Z47I29Oe
7oGgVYbr2paTKftKM5inzPktQ2LTw/DxpnkFB8SDZ3j6anljjkX6krIpePLB+RJXUwQghGzn8cvr
PQHpr1gu7q8p29fhRmzLDFK3I+wtwzy3vdfTd7vJBsRO2RCTquxg1PmO0ZIy37bARbMvbClBV6b1
lF0BpyLTk/06v/b3cQ8EfEKUmDR5RB/a5FC3QBywchtkBq1q4wTBVv+1Mfd7f2XDFTE7P386T317
8viOo55KvM+kCLXZC5kiWeCl3f/gbosvAASDbhHijBnCMezq7u34qqzH1YC/Ip0680x5Vq4JsWai
e6wTi183ZjZCZBNQqWJS2LlR4XYECx71Pf78yjvk231RIQJ+lN97leWG3nemFPghymjsZCdfWtyb
rOcI0xrnJc3EI2YW/NQfBjfGayZPCF4Y0a14RWxILK9WeDmypTXm5U/mZS1nZ5baB2ycx35AXRsk
bbtVIOMrNI8vOZIPsIYhzHN8QoprlCOJZNwfsh5waeDM7Leg5a04v49gMirQceZ+PBkW5fgGWaMG
DeflECoYds+tL2hhSRJTm/Hgjk7xu3pmAYVlkCE1sTW5qwNxUy/GigDzM4b+vGMhBB/nD0lC6gvu
klVXMyzOGJuK57h9LxP4cs/s7Axs1YD4u4MBWxWbL3HvDM/EjSZjQ5zDcH4o0M1WxvyFzTb1yEGS
eg5/RU5LhXrG1nUAtvQXwrLBmUfCF3cI4PFtRImROTzoFCVO+Y8UefO8GOuyV5HkKFScFgIXSW8+
g5zhE2i8Atf+EB3vI6emO+tcjK639RdPQxV91uggVB0idyhskau83istohEkhtVmmb6tD6vkbNBb
YhnL5GBDiTeELGL6eY7fMpuGJQ3I/28DMP628nn3Bqkt3dw3Rux18bVB+N/rQ/Qwex445RGHfyAc
YFdRRVoh35FcbYtoFpVzfgJSiSPqCvg7HmsQN67KZneb00sC+wgb7T24R5jY+TNZrgv264MDJZwf
ibrCtIco5cZfs0ewUZ4xI7JdHD87UsMGu3dsq4YH6W8aW/7WeF2jyWmtAegiP98VGl4nMNSwhekg
8wrBrpCirO5ntGDkgygj2msAeZsdQl01Dg4bE5/su/88eeY/Jo+s8/BhySAphMUHKHHMIvMIAde0
sXGVebyCh5ec0f/qpxcbO4nduY23q54mSzpi+vKYvk2PpGHxiFqIkAhKwMibIM4I4cW8MZ36JKDF
cZrZd04ysjQYNStct6xsyeQ7r+lzuXnqtBVmuFoAa4xZ9UujyK4W+bid+yQPgX1KrEAo948dKPsF
wYDZ2OAWL+s7YrMlvm0MO4+wcJHQ90lK1/U+lSYakJdfHxHQ4/By4PKTHZJnUO5ux6droBNG2sh6
PqItpUE/GjuVshJ5rHJbRl7gFn0mePUrHSEt6nmxASA8qJaYYl3ymix4Ki6ucGgM7R6QxxSrhPU5
IutIR8zlmL4R5ZdtFNC+e7kyxAtZYgvCIh7ZMQ4JTy2IbDSBTWyebsTlQDp8ZjsJMAIlbO1me8Ut
7lON/Dfyhy31IsB3Hz9z0hn4IJL/IezMlhvFti36RYqgb17pQajv/UJItiWEOpAEAr7+DvLlunwc
dtSJqjxVmRIG9t5rzTUbI5IrL1/hEHglkRzJhSsAEOEy5z63MLkgxFyXZ7DJiy3SCDSO5iGHndSd
hLfwTGmT83QbF3y/esRHPcRPA6DrecJrAP0BNNHDxatQpT5dpkuXOMVcewdSjxvQzX3QSrfdj3vE
7XtZ31EmTltzxreiU4exIp0W6kJLRigdqnSQ1059CiUQqas4EGROFDuT5+YehQf3udhcB+K6wtIt
Na0WE0IcX6avEYxakGR1o8OVKXpON2zVIQkCddxy55J5GfAQbTpJDoYFp+oTIaTBshk1ms+jTF3Z
4GYk7qnn9wCTgJ3D3jV86e5dtaAHszDRVHPL1IZ0B5RR7vnBWMVJl7xLOTMK4kSxGais8/TUWWIh
soc4hWTyrvShQakhxM3KR25pIMi2k2dfDR/9y5bdR+iDU7QEzBD2Mkojk+QtYFUs7+AoddMllBoz
RgjiIJtkPJw7WnQbII1R1aRC8I5X7wRoE/1xvSAgCz+q+O7rWh+NaT6FN130RoWnvJFkKOC94t4n
YKS8rxfQ7OcjaGPSxepDv54LzNHfQa8aOMEcPJiDRVd5edsC/1IaJHCtQEUfwQWy3Zra7wgbFAzz
X0qAculzQHcTSA9Ah9a92DA9o/TWwHOI6rHRNuPXQLkChd8kpANlCxpeX1WG+hzU59Fn9esa1LSb
k30Wmx5yhtVlBIMOp5fNHuit8i8vj+pSmiSYbUNnQPs1MMxuTCZO8mEHLXo5ruGQisjgGpfdRMMq
beyWX5cBtAcswTCkYh7RA8alQ1lfoSdqULY66l9vfg7K3Tk0kLEjNU7Ja0wAqYHi6xEZguJMQxmG
07JV6hGaQalv5hYELjpGC5nuc8jgHVdg8YT8wxGhi7zA+tBQSTYwOQsLngXKuXtHl8Melm1IYCke
OuF1g1W8GPbmHY5KHPvVM1bVhAxEXJhw0digFYJ5dUVCUGD5EYnFgDEE0os2o7fmTwuEL+C95FzI
6tsgWIQgxSci0MNSEa82RIE7Icoo1ap/fJzemKEVpld46fdcEGLBuex+r81/7DsVSdJlOhLVoC/5
bx+Y5LJYl4kgLoxB6+HToAyTD2HNKNB4dAQ3xsG/f6HUFfvfa3FFlTVV0YAEBOlb41nWVXO5pPTW
EgnzYLuANTRjZGqTEltbfh6M0ZCtXDeavRhoTFL/j06bZuuHK1BlEC2JTkFTta4V/9L6vvRHLtRH
qV2YnSsv2wCsidYj9W5ZO8pSWVIdSJC8TZytLXP36vDhbHyYgqgyz+LcYaxrw421zqFqDfDiRObt
6iN1RmBUdA37D9fB3NJ5Owyd0c4brB0yfVGOuESPER2eRO0RrQL5DGT4HAGIPfhsSHOI88MtfNBN
7yzScEX0yca2jSnvl+DXYfk2Ej0o8cPEr0ZHlsMyIWgE20LomkRmxaM7fx0i1MuYyGZjJH5BYT8+
WyK6mXy4VAAn0jqKNW7Cyogj/xK/KJviJsXvTfCK+BQCSZdrVJ+3cGMfE7SesRX7zyhu7ZWvxTmm
t/64M/M0rCEegCEnz9Bt98mshZceU75kZBVcOpc5NrElVqMXqZOyS+9t1I20SFasHOqeU6zhZ+ec
OkcycP4cl42S/o9xJzRrlCMDfmWMZJ/ZOzX9OrEW9wn79kSB5gTsYhAka/VIrpg8+ipQNpLGnTmG
98CKBuxCK0CB+0a5kFkz5h68QOaYUeYMuyAcCtIIbkCCoyR7O8Z+ro7tZRqyrS8rzznu8pc14fxS
poReakN+dQGHhdkL8vwIlINV7mAWj0/Wh75B3uv+vi70nwCgr29l10R/eSvT3kvVylsqLvQHgxqE
L1C6RHxgKFw2ty1HkQEC/HGg1omfNGIUizbMEtqyPUacvEs3RhSC01v12uG9ncGvKnTvvFEW+rS4
2srBLcHJkGdQ/Gi44jnUF7Ia3vuHYmIc3d7iuU8Pkxf+1+LwbOJT6LxWaa8zxtRW90MgZv6Vgk/z
4RA/OQun3Jx5SjQAZyDzHnzVUSye/tgqfkBsxK93pAOHv9yRR3W7mJeSOyJEp3NQRFWQY+1o00P/
BQ6JP+HMX7/qGzhUCNfj/Q4ktUjAtckQGj2mdEKXwbWPjm4JVdncqK8/nviP2OjXL/2GjRZleS3L
Z69arHE9Gcpr9L6IS+MepqkvOmP7DEULZf+SVhj+Mamxc8FO5VhV2K10q7DeyOD2u24DncqMvyUz
PKU4USkk637WsjfYQIdCcEOEenGMd8OKlHcqlDia/PGkxG7T/r6pf/1RvgFb6rV83ns1j6pFvlKN
mpttDptR6fCsLvlfX2Z2T+N/vo2vM3VDFzXN/IYnJerp8JQbWZ2fCD7xJch0HzU83knXfcwaRpcE
9NAkLJjm0RdBZ4ODc7SY3GpYlrri2timsxQGA7G4wGMYN8gO89dTH6TtFDExfEZoVqEeXAaHgGTW
DiBFsM2wGPpIWCyexDLNGFxhIWnD8pvD8Cd3EBoerVbrE202IsdGxjIfGAO/2GHBdKLPtk6asY1V
OdTjDNIXgmjrukVb99Z69YrICDbkZFdSrc0RUjSkgFVDpGuY/EzLPQRGR1zSQvLHwSj6bJYyXgm6
s0A1Q1hthGsNwAdozvLkJXogBcKwDMpRueuhU0f5h4VrOdO3ePuwfZoRqX4WGUXbS+qiE3+NmDNG
+SrxUDbQpOKc4zV9RrlkydlN/wyRSyDOvH0vZ5Tv1fqG41DMmQcw4Z594JU1nWFwHDezDKWapdY+
Fl0SOgJmcpAl0f28PzflKgsgJ1AvU2e+OitZOhFl+vsu+hPQp+q6DLJsGKqkfkPRi4f5FPKqFBa1
B0EqH0MLE9576HCC379H/gHSBE9UKWRkSZIU6VsN8ZTy+6EykmYhW1QC4rqx13dO+pFozbG0sIma
mwIKAMHmlo0FQX+2eIztoP8HoKz9tBI0WZIlVdJMU1S+Xcblcc8StdfWi5YaBZaOg80xhEpgFKhw
6H27tFoRNuOD5FtNDKr5oZ9IvlTF59waza0Q+GMNpWaTjM5DPUI7EKLTGZ0j7LPwMZjUPoZqNH6P
gdm6pw9N2WM1dBovmvmTERLl/0wcbF/0PlCo+zMQc7TQ9u93Wvxxb9ZkVddESWGQ9G+S8eUYaM/l
85UakjQHhmpYJh05uVwi63LVmUHvElPD0cOkR4s+ZaC4tzcNnAMfN5KdTEtb4EVIioedjdU+Q+Hz
6Ha0seh9nEKYC5mMGTXJZd1Rmq7xVUjeSGGcp3YyAfy9TYFgpeU1FPx7/EIP0tmvmJvnpthzFT01
uKCPwEYDLgSBJc6hM0spJgm25xgED1SPcsd/3CF8MHBMsKWHEwmIVfWJxNQX2BoQJkXEgK1gNkMD
rnBZ9p1079zqdPUYnEhRY27BI9jRCIYJOrsD6DVo7w9DyInQEq+vQNTdy07F/WPx+33/+Q3XZVXV
TFU1VePb6WSepfMxk9J2QWOroEOhz7rPYYA/14JgM1jHjeZm3Te3NzwTD585VPa3an8/2oi+KAkz
baKSoNgQDUmji7IAbFsJqeLMzeuvV8T4qaDXvlzqt9OnaQ9SYxSPmikxcgSI8ngaRuWSTHDo+Jdh
cbQT/+UCRLBt5fPzR+PWsUKFOmwdI3qGsodHz7xBVYkJChohT6ysHYX5hZw03DG3ohOG/iHExNod
r9TJSo56E2wJkTdFxIeTOzskhNYZgpe5Cfv1VvHgjZKgGuLRdNig5yVo5xUeN9cpSuNp4Ulxav21
H/00WhI1Q1AkwxRkTTK/FUuiJgiPlDNzzslHo385z7JHiEgyxRcVW0FQ2nlvJCgeJkOHwqWLVuHi
zvGZI0oueswOKMKgKDUTGGDQRyeYruZrKLqH6XGp0dJC42BEIppgIrbWvQ81/j5zMi5UCADtEDY8
3P18fI4xtXyi2cIQKB8cA+nuKaD7owT9f8HNp740bUn2a/yt7mOqVv4Ua4wRQr65xwzkcMvU8T1E
a8JiVAFqbU5uZh+8a9h+Hrem4NAKl7DjkVrfLDQ5zmlCn3aHmU8qwB708ry7DV+fRIGXA87w6068
kevktLc+ziFEH1apdzrGVR0TFYyBQ/aAaEq4ayflbx3YlbISMq85mu5L9i5vzVY5hxCR9U5rhBHT
4IWPAx7WrQv1n+u9mj4GDWwhoTQ/5w65H9iakuoCBPO6d6AEXLiSnWT5BF9xzPfqPbm61BNPiOsl
thlI9/sv1K3UfpV7e7hcETiW/EQWCClBhSaGwslN7/5NxV3IfhmxBN9XmR0XJ/CMTkPu6qhBcmAE
Rw0SIlCGsmCLc31K89UAr6r+FfLgENyxYvLRgLhbj3mzK8nyeu9dINNbBUGygHJ7TJVJsgClzUYn
g6gDdkZbkj5BwChFW9BPC+keI7Pby0Hvges+yD7QS+0gF34AJzNb0ZEbpa3LgXsmxaB/35vEVlaI
AnG7seGPicB1++cQYVzPOozQ3kI/BleS3ktyPaM7hk7PzQMZDZs3SaDkrzjUGK85bQla2vIDj3yc
j2SGhHh6plb9hlsm3tGQQE+LF2mMLH/Mosl38g549qcTfXMOU0SEFmRlSHynu3/ZM5mqMQHiYWNc
g5juya2x4O+CpRmQ2pjw4xyC0PfhYWYHK7HB+pT8cjyTlucSnYSbY+6AlgFGIj5+tY+3N4jkqhYZ
pXQCWYJDoLPhjdXv7Dj52cjbXKXbDnslXQ72N9paHNnMULpPMIqjiUWnB9FSYSlqHU9QnRUjzIoO
syIHu+yuCBHPYUazVSj0tS68zAwzfcjOHbYKj5fyHoQRwvqV8U3P+v0Y+BGu0SVVMAFKZP7xbV85
ndPyqUlUVDR7DvmP+ApjPuUhZfDwLAqrMd4c5pCIl+AQm5NqwK1ktBQJ/esAefkf25zUHTrfK39d
1UCNZInNTujqoS+1gPCSm6JXZeLiNMQN3MYNNWy9JHpMqOCJSc6c1EvCnn9jT25iFMNO2kd9Cwzw
+135V3P8z3XomiZros4YX/gOYr1aMWsKOFEX8HXDF43gQciie3S1DdX3tSOywzUskOfgtPHHd/9U
ehqSossmd0DX/7WVX+6BbL5OL1G+ymNsxq2Li2MvOc3vcpT0iQ+Y/f5l/5gY339QQxY1UYTCo1BW
//eG3+91lT6yizyuPWErSiQOwAdGNNpSX1t3jZQnQInGhzsovpvdCastM8OikWrJGK1RPLgnQOnG
pTUB5q2RMxFHigXO6I7HRHD6422l//vhBaHwB9CkZlF06dsL0uaiVlzEql4wgAZXfCFuJ71u+gzJ
uR1mY62x9DW9muxxeV66ET3Dx1wB5Tu7qe1kBvQxk6Zt3rF9Vq7mjBMCSHNPWtRhNW9jDgEOnfs7
InOmTDdM0fzB1QzJT4yKTpGejNRMsSqnS+Vec69kbA66yqIYYoeYj9IPxJAjwMCrsxOWPWskyJ5R
282QgDWP2JptwfzRZ15DR5tyPFCzQE1AU4ZmpvNBpBE07ALVrEtrq1uDctte7BFjAlKCigEDcQJx
mTAOFR/OyMuhg8WSAnaDgIcN2GUPOiXJlJ6wPyVDTvTaGZ03z4TX6BRgeGeFhnPxw92oijsGrDU6
BdVs96ZFYJh9UlisYC8EUXR1I02ytrjqP/xy3FIj0DPOZvfPmQ3L2duKxJ0REQpWiDAC0Bp2LXK7
XTq9Sj7myK17r6aQftDMoGlic3UqTIxad7st784G27AtVdSLRZvk4dW1XTXvL/TPFEt9TFmetjDH
OaGG7BqZy17UhKkYZEFw9F7Wx+SMN4M1ufp2AFrobDmz9rQvQijaGBQz36Q/8LaCE9OeT31Qnqs1
V1c7ZqsjjH+saag5UB6Yidr3ADbhwT1Y3IyBaQn2uqLDU61l+vT7ir++hlAOne62jeap99n5AmAX
kFH2r1rVWmHZG7tMrPaSN8SYr7l4d6urt6L9awWrqBfDM20JQywDYkymYJUc2yTTukU/WJa20+dA
gY6vk4MxAfQlLkzr30/xRRw849d51STD9OHchmLrSbaa4y7ml11Y6QBKgy0csGFRiO6znuEAnmQf
XZT7cVt9LJcDtu8HuPR1LrJ4GeP7Uj4WSnBtHBmoGvPQUPnE9Jlbu1Owe0GfhAsNgmypKpwGpqvO
/TkzjvuyDgkC+jSiAotPnKteD0vZYiPcoZW8giHp1pvbw7rP70w52KcpqJ1jvxxKdEWU1MDrAIpw
ohF7OfShJGxME7+N0aEGDPt5o3ldQ2H7ghj0Qe0uuI9hsu+KcZq6NpaWo/WLocFl2pXxrTOfZ6Oj
6/d4bJpsTRMncTAWsXGkchEaJfNnUFnGRxJDkzivpFAJx4mnu3nQ6EsixAfvHToaEkYtjI92HPPu
ifbL2dS8pzkyBcbS/AvgcFy6fei+a+ahTPS8HHWBhWCGoFXDOo35t88lzV+IyByLIFzeOl3IGu+P
KTFty5eTW8NXmAZExPpKF7ul7m9zZB+e2fC5vPyZteDz7euwcWoXq8u9zhgw5Fv6gkMeVoC4GgMN
PPXDYXeFkQxjCo676DI5C/Uop3snU4UFg4GLh5JKcAhG8pBAM0bnojc1FhLdX00sL6ulvq+2L4d5
/PTaujqjwdLYHR5hAUH/gkNMrOFTxzgqZIgbPW0GMYHT+GshujD4dfNiLmYcwKoRCvvBvUW9FVMG
IzF+09mUmOHaH8sXwL0VnafsBuKt/yiFPtbTGk2kwjRgmE9VW2Xaii92n7Jx+LSbWQ1u4tRIge3W
tAsP9VdnI+2eNqqNRzQwrHuWfcN4T/s10Hg+ErGQaFdab2tCXjKaGY7TDGUx4ukjirCY7v+7f40D
28RjXuqSgcj2AQJuybaAtnubBptL6F7GaZ8fs9rytzObxAIhkQ3AZ6FWJJqGd+CfUei8DOHzOBgD
kcO1//Pc+vFM/3JsfWu2tatsVEXJsfWIBoNy+QbWyPZkY59Asp/zGBJgPkpufs/qjoQH5EBH9O5z
7D+miHhYqClsYg7W4Sdh6p2H+GvdseoeB5/X9/6wtuoCUjDEYER0J9bJLrrAkrCkILcX+pb/dnTy
wXMQkYz6tINgz37059n87+j9n1Liy8/4rZQ4Cnr9NJKyXqylaOARYgZVZnr0dWwFC8eFfd1wwCB2
gnddBH8AZfJPALWhmoJJVSCLivbty9XiZaSnU69ZVCjH7P6AxCqox1cHPiVXELsvx12Agq3eRR3Q
bjubMPqb/15L/diif72Gb7D11WxeLeU0SbfHYAmuTCZU1wdm82u8RoPWk6eDNUF3QHWv6ai1QtxJ
MQa1pPnq4cSVGyszOuVYkK2OrCNACFXJ0ABrCJSe9QkB4jMUhxbzuo1so3xAmAGEx7O18+n2NeMX
HRV0f+gmYII22B84Mh+B/PEXPC//VKN//TE7jPZLfVqc9Et2z7jV5zU0jI5EuQYh9bzRbpQ5Ha2d
NosYN2uqOH4vtzXLrZZDXNxmwcHZp/7HX5O1H0FSQzMVQVc0hbnzt8VVpEVLrZ63C3VW7l9aH5H+
oaApZZ6FPBp18iw7ApEOW0TPcKT27ZoVllWwH+0OdgBMoc3kfm45Gc3d7VOpowMGPbvO7E+OmqVW
bp634ILBHM4SpntIouruSUDAnXHcPUTQidkulKMj1aHinfgk7A7wuGFweuj3YBYuHuTWr44F5ZFF
7jWR2vDbX/o8ff0Bpso/jdQMsHETbFyV1e/E60OPcb9owsS9O4W7XntsG4fPZz8p54ngGZp71y30
88QS7qHbdVvI1g5mgT42HUg+CH+t9DYHgsls7tu553/I44/n5vdlgqzjpxr+y0V+e17Xm1FVlai1
C9hlyHURLNtZaM6alhKdHqNbIZiWMZQbVMiAWSO2slB79sjYCq5kr3v3sLFJZ0ca30Nqd7G9Nzke
+dIc/PXYY5s03SmRbx7FDdz6wKPa4mix16NRGL5LYTt8WoQxtHRx+APn0gQKFcKFGPM4zNzvA6Zq
GbGqKOYurvAOQQp7I5F5NbaFjJ0s7KW7E43lNhP6M30zYWRTglW/cJrGMXOq/0HkV7rl9N9tVVNN
+jPaQV2WjX9v/5fllrzk07NMy+sig9K1VqKLiz/76jhh4uunzgPKQTEg5KfeXQbHBRCs86BmUbBO
Po7KAHEfAx4dXhO2BYOyf+XQpJMcSV7pdHKYImgitFh+Fv0l7RF/6OX/e+HfHnPyUJ5FLohnCPnc
ZOyAO58HNCr6rDdixI+hYOM/9oz4sE4+WPWgmYjvSMvAAx9bAfFfJA3I0UFIeJ5jFgBmewECWzM3
fdBLUbQ3eCcFzR6/WPkdxrS4wpM0Q4fFUxAxgHNuPCd0hFb1qcHbo+7HgCugOMOWB1Lp3IzEpfZ+
73IhjpEaSDNjVuKh7p+30lpYN+/nqInNt8O4jZJNMzDG2egQX+bqIN1BSC3jk59gLtaLZVeDaMFy
88z5eSjN9MFz+xwIAeVQEwLu5K2l7CRudLG7BU//MKIjnGC4FnVqwgBffn38+/r64b7L4tc94Pv+
rGsXte3JDbNaAMzlafvmiZYHFYB7O+3efXMAjfQKvSMI4LtbH79/v/zT8jYRuYgm0g8D1v1/z4fq
UDzFa2W0ixoZa9l53B+nin/gdNIwqAg75w792b99qjq4pVB71z5DU2OuozB/QHo52qTj1HsNkwW4
4LVbI2UF+PoLavpx7PT/l2n8++9f1tWxappDcbtKi8ZNzQhIWNlU0WHeYvvDxjhpdgk+k87v9+ZH
NpapIFOQTJFSSf92b6TD+Waeend0mHgYx6aVOdTCzIVn0jr/LP84Df5Rrf67dchs9oppGgZTAyQa
/30Sr0d+TZ6q2CwQMSx1a32NnZE3ZYbtS+tNYkWzP368n0pAOFcCdZgsyiBYyn+/8Kw8H722wrv8
BhBxdUiff1kXn5omxNkGNqSVeLi/r2l+MYjSxx9M+C19/tfW8xOoJTEskf/JnxRN+LbzGK/imUsG
P3d/PQjnSXhk3ANysBy8gc6EfugfbZ/uT7bLcGjPPkC1vd+f84834usVfHvO92dPS9ScG4Gr53P9
6GZR5ZZM4Az3xp6N0TFzAEA09JWHAWHNw16U9eHdQJZF9UlGFolIMAR/vyjzH5b77X2QRNRniipS
KOv/sOAvr3ybmbcsTx/aHAolzBMZpwYCjycMaDKm9e8FSchDsfRfaChTX/hn1W9i299iXjG57cnr
wHvhebXznpfRURl+z8ONQ5yVtF5n5/TwEs15tIFIXydFBns+zPGRpPXLxpXOuMvHuC4JWP7IW7MK
yFYxN0TEcPJ0YDiNCwOnz3KnQ3OeQnowaRWNTklMXgIuH7n7nDAy1Ru/EKbA8PgE492BXFvf9Poo
01/RaQt/vTLxXwcaYW58kOZA1+g3oNmSWMbl5a2XPRnURlkvMgNM1m8dgfaEfONdTAbA/MwScO9Y
o2Ig7j4+1ST1OiopcUmkZ3E27uKdV/o7bG+mySdgJ9kVzRGzLYQONY4G2QIbCg4p7OuumAYhi4eg
xUdRiJBB+wJpgfwc3+GXy3MNpXrtqmRo9XBacoQFMy744AAZkNc4kW+OuIMahlNdBt2e3BWkNoAo
pY9cQ6vdG1RbPLKErVF+iCOJZC9w6hlPBdgJOtsZ85glXqg0kJ+EfiAtSVc5Z9FYCS+xuTjcpipv
Guy3Id3G7e1y8pvMlQgfmgjw55dQaq54/2PO0PgNOBFAPAbdDLW5we0wa3GMWQmVbhtal94skh3B
Vy6OhZPjjqjH1QZFuAqidw2xcOhs1zjrRdyNplgE4dWLbxqfxIQIJ6m9GKvUwjg5TXMNZ4JZhcsD
jxfSNpPaBGgOKV8xZfw0Px06707ZP7wBPumGhQV3spQHj7qTTjCHelmdpzpDi37dT9QZ6iz0MsiX
xrnpmTKuUBbuR5+9YcIjCBQ91ivP0GNMqUrYivPnBz04g0D8QkrepfO4c2yoF3fmRhlLhVivc9R7
uFm2UOu+HIvo+AXvjCffpwmpfqxZR5xWNnT1R1/LPWZxCur+1srhIO0eONzO1BUjr4aZsvZcyxMV
wfMpuuMy0NAm87suHXODia3Kb8FB6mIzlTvcndo2ksFznxN2KjN0CzFPS07ubaHGxwHv1blw8IPA
Uv4wUQcl44InWc/WKTwMZIQZOFW+yZPiM52JUxN/0Zk0oyFjivf44GtJFdhdEEBAHrMea3yQTvGh
cnG/BiVy61UyP92xU7Gbj9uAlIqkE8e8FEfCH2WlfNbBSUVx8s9ppMsI0LChYji219nbU6dcGxvq
s/sM008aC7BCv3w4h49j52bKqb4SYviWjxmDP9UusHReF7yj8ifrWTg1mDk7bbN4CeN22Sj4RVGH
9z4vNMQvOqqwExBR6SudgR5UraqfjPUV/jj8ukFaSfoSCZoQEaY37OtZZXa5wKfdCGl/GFSC5Mks
bLxoQERvY0x04iIWZoSt4en5ogEcnNlAEuArz4Q5NWy7ig+pTz0xoQ6GJiVeMsINpcV9EpueiMcE
5Q7tMp9HGgzTw/IIc8qBUHIa0HaYV6tGsf5C4TZSpml8vjuII2C5Xrinh24mSaJXTRAMIm5jSg4H
UU+4hw0Yx9brZAiNipwtKePlxoUCABV2/Q13AzR3LC8sFYzCuxNgATd3KYf4ejYr/LEvjKLHyHof
fTO47UGESjImMH3GFQnzcRsb7Sde7wwM5BU2SIcZ1FNiTzBSLOavOYQxjGfJaGZgzTx3eF1cKtw1
13BF2VoybLfjg1O9mSEfkAByhEe4B3gCVRORuJOAqT1G3Ri84+WGPbA64I2GmDa4k7ftviY6lrMz
rKJfexVnV5vf89zQ7sn4POcRtLYM+gTkfKWvHT1Nh+/Ww/SSbhvgvpuVYnRyoIkJenDLdw9ckKqw
bHCXVPo8VUUO+I04WvSJGMGhI33T8sK6neL2YN0QpYxg6iizdAQhtmGuxf3p+UYZ9rgvTZfGh24J
Rp5A94BkAysabFzxrGCyBQGptI0xpr/oBUWfApHzpxcbfS6DmFdQT7UbjOICjr/06RkQ1pB2riik
wcFKZsgbHvh6nJq3t9o7zBWEZGHyrjjlBEPkikBR+CMKWQ0ozhjBlRgBKDNBdIQPc9AjnCJWnN7y
ZloiqrkUn8Ogxr4HqURwIzX1aMtYgDjPMUSMm9+Mrx+3iIhV4fOpDa7UF/7z9i5iWMicunAIGKuL
ZTU9gnKvyzlyOlyJXnDCRCffPe740DmnBVsw8RewJwgP4MSeHSeY/XH9Azlxyjdx92wdfXd42UZ8
8yniJVwRPS2+dPN57g3LfpqvcqQWb5pjzG+OPsiuPsbkZC4p7zUKPweGUNZnjqYNtUGxNLoUKwu3
cpYze1xtH/DPFLCfsKTJI7iSl0yW3ieAJlJ5nr3RBQ0VmxS2AZzp4EHs4/jVF2LAmNNcN0ilxxWi
HbbdEAu2yAXLWcVmPClOpTWk9qd758VgruboK93FGrC3Vf0jH25C48FmzJI+smWdhdAzJEKQoNiG
uBIJNHhjZV0jGSl9tip1kgXnofzW1DPtA06u/AaWkMG5XJEfUz6CIzm3WnQZpMvkna4SURPan5ov
W9yvvj41Vyn1H6y0m2MuuGD9ju8pCVjtMSLTSq2d7A0imGY188wlPJT/h2rVvqPa7yohFl1VEx58
8V59drvFAa93FlUz0eCxYsBl2CZZ4Kdu68HHpxeDqRguht6fhx2uv5+nXcpka9tEjyWfJOP5dPaL
lTG5re6+MRV2BYa95/XvtedPoOF/Ss9vrUj5Km6yVKTC4v4OhIExWooDE+Hont4OBfHtAB5fOqwA
kgr62Qwj1HRkXoLD/EHc15YTCZC7xM3uiAPMMXHUXiCs7HoIzYLn1H62fwJpP+DJ/7neb0RTEJdc
UUoK+HokQL+GKvLZm71ghDTeBQIwgkbW4w2/zVdjqZ4GPcNO5oS4DK4s/nwvvJuT87DwiBbThr/f
yp8YG18v7R8U/qWKv59qXdCPXFp/MNK2SJjtYlEx3wT4sv1333ejKKLZxjNkFcA+cZa/f7/6wwge
YiwdLEC7oArqN8ZI20tfB9Us6sUSh2RXXWcf2r6ORY+dwMbT1II7UDl4TceG/9qK3mDu+6tNy2Ps
lG8dzr2BWxq5PsO4bRNiwQOKFa5aDFqiaD/p/2VR8uOr9/V6vzWl6j1VlVbOWqi8cEhzRJWD3Gmi
mqtEI2+bfbEbjCch4vCee98BkUjzhC23swMhT31YLVUovi0WhmxSf4iVfgJs/3Mzv7WqbdYe7lUN
tREOwFsVkksZK0sjuiFghod3puwiq9Q9hSBMur+YTTpr6X1jMY63FkTSD+jJbNzPwP4nf1zaTzIq
Ls1EOSYZiqyI3Uzry3t2O2kHxbw+6wUceyyh1uxhoZfaDGPDURuP1gN2myUKqRbo/+SG1udYGfve
w/ZAXHMneVvXDhxZ5P7WG1ZUs7fdDjogTj63RW3BysesFgWQdWNgekOhSUIps+Et1Y8zi/amM5n0
/8JDYG5zyd8bYHBxNAWSaoiG8O3VzYxbIVxqfqQlhDhMat5E4udhfOTxG6f/Usa9bMp/4ZSIabXS
ce0A788PUzjENWkAS9wJIGG8XO1OLXWdZ/PzvNimeN9FF73Pb+J/JzIRCpvfeBvChrxAlnt/4Pi4
lWhE+VyYhuueEZYPr/eMZEzVXsyHmj0CoO5fI/GEhnweQ2jp3HbP42d4Gx4ousamiR+BU5dRXmyq
dnZ5etIlQul9JlsVM1QgzAeMB7VPoWoRg2RTjMQXKK2bzTYa4sMQPdaU/vKkjjYMrK3emzYrvUuc
n2aw6RJxDz/ZYy7mjj/fV3fc5z4vYUMBQs0RIcGvXMbTwyuH52aI66m1/3Dsq/WOEowJtUtjaW0U
iNmlf4tRIBNtocNJYSr7iJV193U12WqbO4NacQ8TOmFAewdP72buDX9W8dplAvXPqrBRrN2NGr1i
+LaUsWPFU7xuVF9vzajeVlsqJFKgnDTIrW21LJm4Q5Q7T+GZ5EOBATApm//ouAz3hzhvOfmQkGHG
8FAiK+s6xYSRsbDiDbGGmxP8MwW5oFz1zP11OsR7iE/lMxi947QRVstXXMzJLbI1GC7xlsTaMaj/
yRMs2+I211bo27EECQ1/G9e2g4lhQ92BKB3Quu3oiW/BMek6cgpzlPEw+phOD+UQxzvSvi15ky7k
MTkrgRqajsl9GBKG8wfoI3dI02+v/LfdL9OEY5k+e+2ihHOLBAk7HO/U90zew93DColOnxzDbKhZ
m2bdzRYbBwOtjhIwkcNm+vvR8SMs9nX9fdvtZPWhVlk3Il6WHXfpjfHb2yj3QnpRn9e1dFzysjbR
7G/+tPHXffiGyL2Oyl04KU03ge9kqfRW+PWSHs7rwtYLzHB+OyjzNPUZOF0O8x0qsV7u0HexCiix
HwNlKwNl5MxrL0NVsbMeDju2IkdkDFjq3XmDVTZ91/3yGam+FZLkRtHZhUDebn6KVhqr0rwPdHQi
WKjy2VhMX0Bdk02JBboDlkj228My+611mWAuQHdLp7lRygCPA8px5Hgdv/dGDz9/+PTTyJ0tpTdD
/xBhVrsG3K3uATznkdQRu7inAFuEWuMyhPvMhv4Hb5yn06VwP5mbMEXe641Fs9PLsYUt5tuz283n
cx9J5eeePgt4oA/7Kgswrb23GKjRUW16++2GRHmMQz0mYO59uUpm9H3oFGBjbG8eq2Pfv7lrOHcV
vkuMEfu0WeH+/wg7r+XEua5bXxFVCqBwqpzJBnOiMrbJEiABAq5+P4v+v6puXm9TbocmaWnFGcYc
QwkiDdbMMVXykrWgPqmX219fUtaxnKn56Z2zdJb3z8gGijphDgl/pNkzb9VbQf0NTSjUcOjGCezQ
jC10b73FAtdQUc5yQ9X85F32cBzFByxEitxLJH8yufYIFoLSv3/A4vdlRjhWI/9iDwb7MaCET82Z
CCiXfVy5Lvv1Z2m946UZVtK2XHfnCumZqLLHGQCSdzoGA/yaRgllHaVl5xfgFkf7Y/kF2yO+TILr
BqoYGmfAoBf/5B8ES2G4RMXoS3PBZ10o/7s46lSm5ADyeBxM3oXDs/TPruHPhI0ESZbsTTvdOA6i
XUBr5UVGheuy+1YAovMFOBiaLoVkHhJBe0covn9rhvUBw85lF7Ix7eHNuHXe6IarAD2/nzfJ2Vki
Eb3zkgmebc0FoomWp9QIIm3t2MNFn9F5sbyVH1I/CjBimL9k8j7mc06lfb2VSqkvpbE58WYpply8
GhuUDMXTVU+fzkj4UAFvSVm/iQOeRZ6b5Ls1XXGKHmEdwXLEiBQ12FuqsL9WPg7NG2WaVorl0Z3D
IXdsC8CaGw6Wqe62qTbufWu9izVYeXvbU1zVGQ2+l6nvhWnxsbfApVmDW3cA2G87swZAnz5XiwGh
RUy88GQhAcspBtPFOwIIKA8dHU2nBkSGvM7uFIE8YJKwH10XRhdG2fdzuJ0KlE3djaJzYX8IK1aA
WdRe7sZvsYCjzoxoJtWWN43jfjDce0P8MyeIWByr2A6i0g/iYk6xxTsFAtyq0+0E3mwXird2Z5du
N01vNjwFQbD77vf3REvuXbrHHOpWDK4lDsox+3JrFAzLPtVYD+Q4caLfR/EBl/jPifHXID6dGEV5
OWwlRdj3Ejik2iU0kjXuCsrCwXLQsuZsKbYSmm4hwOJ9MreW/0nt6cd464AJe38/O0C6lgT17cLB
h8cHCeIXM00T7uJvbXw6SI5afTQ2nSvxWW9rTdu+MzPV77uXVuFcHs1AHNKjoHRXKDiI+D8jMzu8
d+s0vMZhrwrkym6x21LYPCH5D9+mVX2gbDD6uF1Au36UV8dcQIs7plg8tu2szEgTkbp2+4314k5+
ygj+s2SezqXTWlX213J9H8MXPGXSxRWTcQ6VMww9mHXz3wdX+9mqp6YWWAYAEeUZLFMdiqaTH6rr
GAnwsNOFHx2NjvHF2yRqlywNIX0IPdJbtArfqGMFE9sAPXaun43tsbQAzcpWbaU4A6Y1X3LSoFhP
ufLN1kFZiDMd0h7XwK6u/0CYWcCBhYV4w5kCMpvlQ312ds5OYqbMk/eEoygbAjp+v7gZ+LXgi6sG
/fHwLYa0Ki1vVKz2EQ5c1QGoHlDNhArbixwv4ZycP8rR3aFQFYFYGL0BMysOAQXwtK1PhZxeHeQ+
GRHqAtHI+MK238H4s0obgJuQMHCQDK4cqsVshcwOJY61c1MjLTrAnXuLpdbwLmXU6JPpoXyohDuC
vNIdqOsBdC1qCJHsXR3KAtU6rD/KnoJTwKYMu8xV8IUhSEKZdJVK7ma01ePN1wYVAps6Q3eu2eDD
jWg6ZS4VXp8NAeND9CaVaPTlB63BKrqh10wM9eQuA7QAvTkCDcDGrpSyKSR6iPdmsPR4a8lmtwFy
TpGie3e6bXtOCsnHDCDPhJYR8PgZyO/RBl3R+Ja15qPB1fr0e8SpXN0nu2YRbMPr2olS3jKTMXQJ
yll4ZhjM6mL9LiUrlBjMoF07nTYH6XHtSCNFIEeQ4ttFV9WvvyqABD2CD4MRMTYI+DwdZop73LJ7
E783Ampf4jRqH4cv2r+yOhM2Wpf402DFaTkE8xuvVEcRjHDnTHKB/IJ8RCE1mpGq/ubIhkea6cJw
NZ+d/g4CNnuzkJloSU5xAk4L0LkOTK8WlF3XmW5kaKrhbBBGcslXpcR7ZYeQ3MRgY8KnIALh7Kyz
o1kdYo0GZFzK6I4dAT+vkF+iMAj6muviWvrEfI8Ay6EgTsAg4P5ICUIVEWhdvrSgHRxmx+GJhFPO
jPNWZbSBQAJe6uzOuBETKv13GTgfKkTFiJ4WMSyo2DruFpMFnfJb3MnxUKgjAQrMIdjLeHWBHDba
KNZBCq6ujrIgY+NyoFfU/Z+Ti+KzMQFjlduo3T1SJ7g2DmFO6eLfRs0yQ3ELMXBOrAzRPS0HXStg
SkFM6nt6wcrFY3dYdG7GQJfW5PvbHwxcyxWY2WrQMaCrFgrzBuxrMGcXTrCyvrZWvOgT6Injnf11
xq8/eY198VT21V148UhtEH4yRKmePpQ/L4AuKbNQIo2MpFu7h2Ta2GdXFG0usylCX+C2plNKzHkz
oF4MIMVPAzsa2n0bnyoMB6GbMJ6TC4BNHMZMqRnIsweXIDRhEOng4MGPLZKAcJW0IRThiH6vXGr6
74trxDzmSbDWmd8Lu5Ltjb57jVd7FSOCRwzxk1thNfCexPe/v09Wwuxxs2wMejviR0KM9jFVwCye
E1RFLOS8qDv4+n0T/tENEnjFtiwbnbbReQqGrtbt06WllHdBDAE9Ln4EIC6yeC65f0t38avJrOVw
RVHxSqE+piSG/9Hq/96MR4Xv8yFqUEovqn+otlKfDvpysz5vKq0Fo7rLxJDs81uq+HvXKKODcx8a
M7yKJeWDVNdbLOoRdYvkDWBX/F4CsJvt08FAc64VEuITyhkLG7pPpBCS5dqavC9Hk22CWrtpJa6t
usMSO6mBlTkObhYMTHa0CSIexBXBLArgpEIYeHxDc2DYCodBf/fSNP0BGKn8fa9PBoOqVdt8fwCU
1NhvSGmw46IabXVLB1ENMe+ofmY+sU10IhnHYu9E8JMLdKv7e6f/VHb9T0Oeznv1uC7Ot6aRx+AO
sO3uOAVdgZUOR5BXUpBSp6QG7QEdiZtF0mmKQRIFpb0w7Pv7q+jAj7FkE0ioArJQAo/0VOdW1+vV
+X7cFGOEfUh7OiTfR6fkkgCCSkZLbG065uD6TAFSQYiSUpkQDV+Bt2XR+c8T0ezIVLwpgurgYSP9
FWncmfWlc7yau3EnkOGD1pK8Bw/rfVLGJLP1jzwzR828I3m/D0X7pxi/CVYWoJoJ9cADefnXZWXt
1tbrNssQniiO54I4EHI/YGD1AKdz995CHVzIEniXjXefI7cjklqumR0RVfKF+k7QdBxUuMBMXIkZ
H51Wug9NzSPRdciR43ro1XI8zHF5X4VSOj/0GV3VlqW2qUgG3/TpX43fHCv9srpANfyWXpjGXZgp
tvFIdWCyd824tue1T6S2tmWqrHfARLth4ipxtHYeywzJSC2AShw6cbIUQ2pAWJP4KxInO2EAFubv
ff3D8vuntcJx/Ku1x7rVOS7rKzAXEgUKorejswPV0G78an395IL+cyXl3yspK7Paq82SeJdrfGwM
DJPcm/ium4mqhwU+GdUH7iXNX2RlZLFun+awSqScseiQbJDaT6HlwwnYY6kW0hjT+MQhSHYrhb4H
7/Lidji02E9+79KfSh7+ueLT9l2fQWCqElcU4QWqh90yJKDlLANYnMhrQJln4Q+HLF4khDEUCNhy
rIiYqOSMF783Rv7BIYPB31QN2K9VnVPtqdtrZVtflyWojSjeZuk23ngoBPa00Sc2nHsfQx2S28GL
i/60BgjyUyyrmjoh/adZ1d6YbQ262duYEMHectJmMFh/0985RUct4i8vLvfzGP91vae5dT8q9UU/
HUTmDWB9/m4AB9mOW27xHValJZ9GpxEld9dNkq8h/BkIEYADZUani3MCRtFJ2yowEjK/JKCxYSAb
6n3KRKJRPoVzdR13tP7n7auTDQ774D4PN+8P0K4StNWBeU+RyVvvwPAHqk7YJEvOSFRUtlb5Q7OB
+wW1v+Bco8VqrWTKMJBmM10jNbtKZCpWepgiqdw/jPtSJ4oDs2ffXepf/azwgi/1XX93QEsAiOuX
jWUA0sGU8g8aIqXKNTGA/cCQCwdYWgdogE/y7IUhoopxelo7hIzIy1D6DVrTfEq2bi/HWmm3WtL4
3LHWGxCFnel2P9TsSw8hX80uNDicycVtfHkAOay6OI8QIpLi+oAaFijry0CanHsHAnnQWcK9iYgp
Ydvwxej/MMP/auR/SsJby1tuABmmJPxNWlDv+w2grkNx+hugFw+8MmQpayo/QiNYd6Wsnvx++QdW
9//fR9qjqOKvHdS47erNptw1oOnj6dntekcc8m06MEbrxqYQINz2w5V3itWBZbl7hxCyh5BM1Ded
AEqQ3cXFlP+9ST9l0/7pkaflcFyujeq0oUm3fhtmDzuFnMcKdRTTvdz7pCDSyTDsdeeV+fzjSGgK
qcm2iGBIz9PFyA+HyoRhkuDaBoJ/HJsjAPfdkDUZDnooaRjDd7I5CttcH5Rn/KoBP85XihtUlYsj
WiL2pb/GQl/dr1t5SwNi4VVRZbbD0xhsJniJkb1yg1YviDvO772tigPkPxPgr4s+GY5Nvd92ijMX
hd2F3Q7XfnYa4UqJiDhFIEJgA1FP0n7JO24m4WMCyBjdSPh+Ba+CVj9YTm39r7Y8VbrtzZXS2u5o
C3neNEdSdB3loCLy+PZii//JVfrnSmIu/NXV27I4kiAXXZ02bpctEHN9iXKC/2mRYVz3Ipuqsv6X
+mK1/2QY/3PdpzlmtPSivG23DZIG09sCvUkbA4tNv/ApJNeSz0m7i+eZicpWYGaLs/VijsHf8/t4
G08GnnGWGr3as7rgDqGYrCtFOihR9BPJEeI4lOEMMgESI8KtB2FHvsWrre4x3Tle6hi8i4E/OHFa
v5GP9wg0D6zT0voWeUuPMPN6EYtVgyiv6d4IxVjXwfc6reI7Fv9ed5WvySUqyIdMlvxIdtl7bz91
fdMHqm6DirtaqNcsrZ0zB+Tnpts3VuHemisugWH/UFifan8CPb37Ab/uwRpHS2cIHMvDlVkgwFNu
XGcxvPgu3rbw4/V0UicTfIuDv3TWDgELVRWA/dJeD/uEHdbVi73rJ9zF3+NrPJkOx0berCUxrx5a
IQJ9GZJQI71CJA2yAHdQTta+QIX0dLcnWN7aHtEUuzCAXuDAZrBJwzosTQAqvNSz+MGs+adtT/tq
s7ua6+WhlMcUOsmQaGDJ+R1Iru316DKL8s9aaNcXQ/3FDqO82GGMJxP21DQ7fdlmzh8cFHy8qQcf
DbPlm2nTI4RbhAmrLUBfxHy1yn8wnv+54/a/q3zXWclSveTKKtxvYneTvdnKHonlBudAKIUgiMhc
ZXV32D8G/bcXW+sPiKZ/Lv+8n2/z1noNxnYcLxuHRA5RY/gCoiohb7AlJXuNt0Q2epPJmdznu+2q
NwvNUEJoeZfIkUIhTRO82mPVV7Pgab/fV8vVsRL7PXQRLGDNNuegm9n+ym5IGfjnBO4GchMRrNrD
YIxEQPARkWvhvF2+sD2UV0152u4v1bW9P4nF0hYRxFOSerrnhTmKTtdBgrZfhndB7N54bWNwmL7Y
Bp8OgJN5rfemGBvgRNMpO8N+8hbDxmJ1dw7cHIPOgI1oMIckZTdKW2xtFy9NVUqPlhR0YWiTCA87
EIHwou8c/YUeBLlJaLxRgM1OLoXWpNUHcmMpXZxEcr/s503AEu8IjaDym1K9Tbr0wNKtnaCvDVrO
zgb0D8LjiwHgX2kRO4w2UH+Q8zPsFzPzhaVhPB1DRUvfFMqeu2+oyAU14szS+WU42vZH+wjSuo5L
/krEciXvXYBWzjJJY6exnFeFa6+mgPl0Gu2K/5k8Nx/IV3pJyKp1iTsIIbM88Xvkb8CrZoT6OI9f
YvgeWLNfjB/zabvO78fidtP2MuqVlH6u7FLzizZJ3B2j5cBgTKXN1v297zuib3+75tM2vIeBaHcx
2ZQI5fQvn8LFlLAEFHteegiTIMsGNVk8qjA7SSb7WaY4ZLBgCWL2KF71lkxUfF8ppDLI+iarN1DC
ydl732SdSKCFnD6lrUraSlBffGE84JK+aPvTVm6U5+Z01wrRdmN2dlNvPjqmV/AjiM0MYKsFhae7
LUK2cKc5AmvYlQS7B2j+yoK+YaY6KAQYFkSZ1agrYHvXLWdBsXWpzblORldrUM317GqZuR1+a1/f
o5E0Hm2wj3zT/d7FYlICb04SX2OGXIKeiML0Krd8u0T+d0VaxTUQIzk68LJ9imq8w8SvqKdnLRGH
Kry6tIaEYOsVuSWX5E5v7d9Ku3frWtn7cNh63zoQpEQJNS1JQt42PA1AsWQ+NH0B5sthooAMH23t
E6WOKErAwOKCknQu6R6oGvEvs9fXv+4oOkGvJyQTLg3FFyDSiKQYF0cY9W86nPyF4BoCmUMGpI5g
lqOOSYW+4jinbmNxs5YtZ7HY+bia78eg49y7b/pQt44tuGumlfO28nfsJdK8YVNGXPlu9Skq4YqO
lonE6kuT5g8n7W8T9ukUzYtCq0qdzaKwbkgnTaddDHOISjf89FJBcL/8AGLTtmeYkAf4wa1+v9Xr
Y2hNYS6USB56MonyVQ9IE++Ywnb8DiDFzk5vmXseFs7QDOtI8d/gCoNK1pbD2MjivjoSYAeC5lmi
pj7ntBst9pOWSB8Nv8yAHAe1MC70VwKUNKdkCFqq2h6Fpzlo+/0G0oFWnHKkBN3jtxysXSj10/vX
NG3eCovS9S+MEYYDsoY/KWZoyZwvSUBE5INl2DAA+MMoA0Nqowy75apxRO7Irz8nsp1JUI7kg3OM
0SINztbOrif9c6Sl00OimxD8d4HADQ5ziwIhSlhAS1nePNUigCpY1OtsxkLwNnN/UKRUDrHhcbw4
cecI5T/IHZP5bhmO36mtXhiWXvhdbJjuHSaUVW9YXoPRuT9aut9rUq5xj1z3amCzS2f2x4EqlS31
d47h3TzmreacEK22fenLT0D5KKTuljbAXqqRJcAjQfaeuHyGPxrcrQbW/0Heq6GFKXxW4taWs2Ti
yvYaaCdpy8bZgdVqvOQTm2XgdXHQGhdMC0ek+TnT4/k1YBeApANQuxMSLyCrHw0GPYjhrckjDRpJ
mDTldysMSH9lbtIC324l4Lyyj3EECmI/GdrRu5tcI/i0YOUknXqGcefc0zyXLOp7NL7XFnshWZ/g
bTtpD/pBgMUc2f1zwIi83O5euErmk/22Mczz1RTO2tGFmM4jDNHF+w97rhxhmmAeOZ1XtvILs+S5
yF0xz8f9vuSSreBtCirtSD5Js4VRdIpXzuBbdxMyuCiTWPJYBGFe5hBfNeDJJlPrw+F8PtAAJ/Vw
E5xwxTkEfBjLBbsm96wkKRx806i0z5OvvvqlDV7hqZUXZrv5ZJsd8/K4Ng3RCaA1HvgnAs45S0B3
QTaXFjlaF5YoslfgZpbz4Ij59vshTarqvycdKRwTemDSmELlhOf/ChBsTspJ2e47zYjEZQrFLPwY
eVgFS59yZO8QiL82kyrIAy28xGZmhNfgEuRh/vhdpIV/igv/6JdO6SH+7ckB9BB+Ed2ydQDYI0SR
DzLm7jIrQwOSaOhMAZkBCXUh8QfxcQDZS2p7E1ZTmEw8bXbyVqExPqDLjc62D49cRKEoPJppOzKo
CDJ88VuJqDvehPkYZZpQcw0CWRXvK5OLtws34ZJzjKfER5w89MZ5Ucs7eXWgueBB+dogpCwFSgw8
0iu8jVv5CCsHlS8eL1M4fPnQvXvzJV/xd8nJu0W7BIUhGiiaU4Yd2Jkav0SNbuuikRRsAY9Tjcgz
e3flr3z4aVyKjWCBY4dWoU8Nqng3aQMWpriVnzijEKyd4irQXWB4ziE+BLV3cNfhwW3Nzp74ogAP
6W9Svh5VmOM77xGvqD3KAn1peHDhteVTrn3wdmDuak/212Hj7ZOGZL/OqU1Y4HOLQnJN+Z1H/VzI
R36Kj70TbpV9QdZMqeqnuKjKGwpeug8RNfS3PcEFVocg730BzT7yzDEEHP655y/JA3eLKHPbExZB
5bM+/Bthq2pc0JUFYlS+6E0ISdSw8tRw5cPx6Z9jvoOG06gTrtKW1xkREr8N7sPfZ/NPHvjfk/kh
w/DXZFYk3YTPgYRGwfFDjbRg7uhCNLK6WZMivNvA0Ih2KajqWMMXO1r7hw3FgEFJJ5EC1wzsFP8u
JPOwPZmFnq/GJIFnNyqKYU5Z+dtgh9pKiwT1NiLEGH4LP5jw6gSanDpZA663L4MxoHjjBES1nWTg
75f2eDhEQ2oVrUG+2AagsPCFy679sOxpraHIimzAkSo/2TraudKafX5pRjAx+TvYP5HK8+AFjs7w
06LRsPOoqd6yoC8jxZXctls6V2brtd8ai6mEAI3HtBBz68/MKcJ9SB1gAZGc7F4zts4ALvidv/rG
5glWvpgJLW89EQurFVSe5l4OL8EBPyUvDcmQtTbfcgep4H/HYHe5d8z7ar8aayk5xMWqp6FNegf7
tQVtmQflooYXkQpRXA14ObVg6yxaL2O74iJPZqQhSKLaKoRDOinEfxtxua+W12N5W43frmaqMMjb
6Ow2C64skCAcdODDbHQHsCeUxQwUv2BrnN8gK7Sk79qnGPo77HIWTTD6R4hWAGuAqFwsfmSHLfNj
a3/njiC0kwMqv/A/IAhJXBWrDTpmamapCmrBLJiNcQWQBFp7mCPjjn1L7Btc+9bu7f3GIt4M3inB
DKiqSUXKGj8w7gO3xi/EqeqfdBfl0ZX3+/rUxaz6T9egcq3QMWAoH27XX+vzcr8szcutEodN5Yn9
lO/pLWI/DyFgEFsrJJu+6i0DGDCdDgez4sKmziZ79OV54UNFwhZaBX82UnEGXTmLroERwljJVnlj
Uopikr2DsiUTEcL57nUh9izTb/n5tO7tnap/8KWgCXY+LEKhHkLhRJiDA+T3e5X1n5xIhJQ7Moer
JKiIn4IP60tr3RilekFV/By1OdpuwNChkWrPNPfkUa4Oo2NlvUEUDKIGv2CXtIb0AXnJsEraSGWV
/OaMTBC/+VQifAbirKCduxXpC16/HGxC6Kc4pERHtgLFb6JNaKS7RBx84vwUtGBUagBH3YRtlvmG
x1ahFJ0XcJZIkcS5tsxOn8bsFt2iNh8kvsukTHbhOjP6bV+8RuK5Dgz1XCracA5qM5w9wStVLIy0
4SMoJqUF5+jkicPyz7Ub/ifawzAj/svDl08at7Z2SZsL5ADSubXE7IpLbbgY/kSXcz7pdFtLZxPu
QnHsUxguLIAqQZiu5OW7sE0rTV64zXbhNjO7VXLibykyu6hY+EZfmArtKPeZQDESbVHHg+wMumAj
aqNtIKZXkd3eIBspR1p0ocJy0wPk2hN6CDd3PTAeM1CYKsLMMPy8XyXrh+mS+9gy2XmBpN7/dQsy
lDSRsjaQqmurHYkmtaPVSHSdGDqFAVQ/D9zvhjsUN7TkLpGsYOQqT1gs2Dvgr3dTdkSvgEBY/fo6
250RsH0Ep/Vwx7EpaptArnHGMl/FnG2FwnTZdsWZKmjJqLd55zXI5x4DML7stIgw8kArOcbHGGbR
xyPqw6SpMUuEOXRmVDT+0twl+3Hl6eGG/VlzxbsRtQn2/L6+y7znRlPEic1jvO4EyPnMXTFX+Ynh
ZviQixww6pbQM4sVewkFkTRl8Bx3dMKK+jsQt9yw5q4SIl8jza2DFjd/phtOXgmztLCumATMq5Z3
gJicL29L/Uc7FdPqMFVmYqqfIFM3Zu1U8s3g9N66IC9WfjLD+kvoPjzRONFrNJ/PB4AcUpsUE2Vo
hZuoFd4CGKjjktW+hjbpFkh8HWC5oBZh21UgYuchTJhWr6R7m4CiiU1Kz37zRxNw+jZBKzxQltKO
t97OPUD2tuFnKxRWjSg/o75+kzZBzX93KW8VW8vRAnVFv25SI0MculczWpt0xwvEJcTLxGiKv27Y
RSV/ifYJW6qhbcQ8eGaXtqGdeK8DLpTq4X7OgDPI+OLiJo8BZyojo38J2woVogj15b74dDFbDlyJ
2ULXYFsnG4ZBYg09VhULMBTLkAEsw3VQosuy9ykdj9hNYw58zNvTsHDhySMzi1x3wPpbMOrQvbLS
WkP4ltkJNPYGsT+0q8e+fXxjNbC8qseX6l0TCZUKgzkv5otY82I3EutLuAFMjYdVIGZfI1YEr2Rl
+VyAuBDL8JJoUWeq3Kj5B+qq+edF3te7Bmt/F+ZiYeIL0Dxvgw2uOoW7pbHiuCidg1dny0B6rHn4
x9kBVG+bsd3xTyy9TaIxs3bTE9NZIhbb9ltD4dwr0Y7l+mfvyP1qzQeoDhg1apk8YhPCvzkMjz49
FcDIFZ4CrQfRCU4SrpE4elAKwlIn4/fZ8YVR1PHl6B61UjWiTkr1tyE6IDwgzKbNRxFu+bosKItB
G5paV6wng+K3Y9IiTON3MMc7/GcPlPfMwX/32w5+Aocc5OfIhuOJAXYUB9+ewq5on15jVJVn+Geu
FkJYgdfWDg+BElKkUfGfPwcmuh2NdeHEJHoh3LgtxD8+8tui8pW6iWtwp0AuXUbCuTvF0ELzvlPQ
u72f+PVwVJBDEn/vfbK40TYSm6zkLgfwILBfilMbDR9v6eeBaDQ8Cx6832HrTfBJt4VPSc2RFuqZ
FlJAZIQH/B+Nhw9BTu+1xtvwtChGarQPP2Sbct1Q+9ySKZXIHYbr8fK7Bbg3D9u9U2BA5I/f+aeB
MOQKd8otCCIg0wh7AN6Q6AR6K7rErazEqt3jrS2jY3oPIP+IhUoz4dNHT8Xa1x+LwqDnhLe75q2i
H09YGfRiLCwLuhAjHE9NfDI380WCNxS3VcZtCsxFA9Yoc4rxOQSbyWoi/Lvbu/gf3wWyGzUvNj/+
OGt/pHLaTsdl6oixcqB1i+5CqY7hZq7wOw9kfnd8o7tPxKwxug1e3D3aUmIdQqfpdZhz+cNThAbl
4Rn+8QKpuxcqa6IxwlU8f/K3e4/+TEkxtdSIuuZIZ3rKUXSc4gROD645FsN1oP1rnHnV0Vk1qicG
tflgiNneJVbYHgPsRHOFKhbY8SvtMmfCSdVdMS+Ips1V5pe4o2tfzHmV660y3FIuITF9/wxMm56m
olJ3cY2x6FJx0SUOboUTXPItpkNOR4vHhON7PtP34n5po3ia9Sa6THjEd150H5w9ZXiJHs/TSZLH
Rug3c6iS2Uh1NkScVDCEktP2IMl2Saj7YouUIA2HPcHr0Bli/QrfWnyqFG4mYujFTbFyUuGnr/1t
ahJtZfXvU9ENqGjg1zMFxWtMRpv6UN4jbm2figCJwcwWzZeznM8VvnsxFX79bqH6jyEhwEKV5Vfr
TayDP9cgJsCn5fxkCmY71EtTsdbJp3OmHsLlQGy6elfYchyXHAXiS5wEIteqUamDKcQzml9RKaN7
wi4u6FvRLNZLoGdikqLuzuq98Nw1FmGLIyEJsRKYqEQERGPFeGxTGvG4PQFqYNUyNcQe8Jjij8EQ
zb9zE+JmhEu4DNtD2Hge1rlYEGIJiPeIMRcjeWWAzgQ1KM1iHjeemIdbQhZUJ/CpVSzWMfQ3jxVA
qf2aJ1Wf/ZNwg9gHxY4ozHvhee4TmSJh0ydUe0zE7NPYzrQRnc3TRDOoyBYrSXzENdqGclR+iJ91
on3evDo5EudoT0UV/AkNhJaP8DKCfsRfoX1twwjfJBQvRMJ/qMMyU7nU/zZkilFCUShf8wmCSH4T
tL1d0IR47NQUharbwMfReTO8DoREaA7wbaKMw6e3/KJHqdOo5XcW6AQQnyGNVXBBKO4pVKnDcwL2
2d8jNrvtmdHdNQnEtD3R1GNIUBqFeCIxXJkWFPy+LETMxiQyQ61RWFPIDwE70/swEPX5GvdRfIn/
o/ztCz9IXKbK2p4enbmDO/e2CiQkE+UPpAwT8X+IWHmf4sC9L6piiO/sAgi0XSPY89gqNjzIduh8
WM4eQ0NhSGL6t6R0N8Heu/gXX+MTLz5iDgSAhJ2FSYW1uqfAH+3qUNyuOOEYQleCyP5Ema8SnB6W
bZ4dCc7BtcX3BmdBfEv/Z4tiAzUYRWvvFpyZ7MK81cM11D2sbuxjYQTXQTEX1p8IMehJ5UEUi1kt
HBI8FsyPdVbhO+AZYIKIuB4LBoPpj0mYY8CJUBWRuwTVeyzIVnAfKpANeMuJSat+dwt/Qh3/7RQ+
w5LuFay+p3K5HAtp3enusyNZ99xZR6MlFI+p0lhKQ3aPShG8eqh94RnGPjACrFW9EfyW5033RmwL
gO4Lh/UnRLwBsapmwHhq6O0HlOwv5/yWr5u2UmqASIZXr0CXoojUeNmH7iv00Q70tjMdVA979mGy
TKVQCffj3QpsB9zAQ460SBsWvhyvPKP3DfsF0gFgKiyNuXFNq/EuMp26tut5s/Ku+1TurTS7mZi9
lf97/8qPyNVzjAFwI1JuEiS60iNG9NdtXIp8eztezOsI3ekYboLCbZVWF6Nv6Ta3QO1SeKVYa9TO
UNxCcacLYSFUExLE5pNq7VOwqRWBcXNum2gpWdk0Xrw5EYRbd7Qyuzs0BCwMYfXir3E17AIZkcC0
NSVDSuygo1jSq8rwXkZqnTVHR+kuZWfQ27AhiYZ0wS+DWm7wD4MDmocDOdJt5DUOK1vyWmmndDZv
q8orNm5eJp+gum5ucQpaSBglO/c8Qq7OXQNOWM6XHoXswOYIoRloU0TYyF8VEjSn7pVqzY6dTdde
Md+l+8aTG6vWXyQNHlj8/3SxaggNIUWVCXD8G+EyV3leyfu8Nep0CbFB3uddV8lxXJMHh4FFlXvo
Bhjvh6EeyIpFsruMN2+yjESgRNx8erfdgyYkx5ALATZ3h3/sEEH91oa2bIg3NG8IDgD6P1iv4sPy
TzFaaHz/1/Dnoo9jftf1dW3ScAooG1fpQ6Jp1Y31KdvEjKJIi1+xAMk/Fec8GGPbiDFJXPopJmnk
rc56e7+0Rg56Mx7EIdA6kWZD42EF4pfH2v7NTh149p3U84AlQ9/e06KpA7O8HX2YfgQYFv7hdJZC
TnEPD3gkMLGbArRcTTA0HGGA6Jlpr+2em1CFCj+Lm0xIaZI4MuyF/TGkRJBNnHDnaQvue4hCrqWA
b7WBPSFdm0RRYDsvi8x/wFD8c+NPGIrjvagOh/xW99qEh1rphcDJRoIAxAYev7m+WPfaD2jqDoJn
JiVQikEx3mMc/lr357Kt6EtZ34/xHoEVSc5uVGwpSzVdNIvD2r96kLi/5/guaBVSYknMx0Uf/Yyj
a0TnQQ2tgMP+qsK73BwhdYVIcsPhhA4FVbX1fEvcyCShhUZmYWvfxHrcU1h1kUYlcmkm5VgaNFGR
7TgIa2QSgw6kEZQXfJTdNo6MFhpbKGoc3LSg9al9Q/VXRDtwLtCYIjkyw6tbzza1v0VYknWfXLZ2
HqGpTEQ+hYDWRH0VjzQh/tdkcMkSLOYdKqxa3KbqlhsP165BnFsIQq4DjU+LNVBZqqXANmCGq4st
WD81GyolNWhlN4rXh8WMq0C3i9tHVfgOPsAwT6sefLDXlr1cCt2UyfntPMMc/Dp+t753nkb4EUpS
PZNNtLjWEYcYlEwLpXf7hm0pf19jmMhRThhPWWhgNwjdOsA5Poi3yZMq1reARWwofqn2WtsFHKzX
QOpXo9YnWURI3yB0cqCTIqZURIZqdWZ3Z1X1t/5mcUtbXGhoDpAO8uoNFm05RKD0mJ4JSrrEEym1
g+/LPWZ5ZHycZGt/5ZQ698zFyYfUcHCAEXSA0ZtDZgnpbWew/aKYtWVfh3iiKzwdOREZQ+gf0TiB
+eQU1OP1+Pp2jVpvW0hGcJXhP+1qo7xHGEGN9VwIdACLq0YKHvjNZ6fL1HknI4yytCDRP3UvUbtt
GYTjF/dQ95ZtqwVjsJCyPM3vPpSGJxj7ku1sNz861Yc2KrvHiC3wDEUU+WcVlxH+AkoHD5NVt9jZ
eSj/P8LObLlRbFvXT6QI+uaWCQL1ndXeELZsg5BAIEQjPf358N4ndqbLkY6MtSorstICxJxzjH/8
DUsWx0syw1AHDDhJmsjLHxB21EU9P2tOd6AE2K1t4gOVtVt/4g2Pefwrtr0Vr0pg7G8Px9I8HKOi
OdJI5PR4ysGHvrkR0wAw835jOs0qWfLXsN6EIluoXawkYQ7pMX8NZzccXppRrxxjOcaDnSjwYVaU
uzeHXN5ori5Ou9s0sp1TJq5ngbNnD3YDZ2RJ9jUnLNaIMj4E6MDNQQzt7eFQLgftXMNHJxeoOTs6
ytpmdxvzDKXP53vvxSQI5FilTq45N8o2gjorB2xRnZ0lJ+MtmqKiR1HrQaYrmdWPH2iDVjUXhBGF
U82U3LUkgSixgrMEvle+3RIHr0eF7HA0iKVo3uoDbvkPbIs9UE887Ps2O+SVlR+z5IiUE+fd8xUo
4P15eH5oBKxhCsDIs2FwYM56fcJ7e9Dbxtf360zFDckhnVOHbjNOqb0xIY/jgJDNYTyl4n+iLUv7
mG1yi1PkLmhw7I+o6dKozsTiEbfZmeRZywg3HGy6YLu0zg2WEZKihSFCUMyIYFe8bIVNDArSWgpt
uouWEGuyEhDYB4/xbXEJKgJFkeS/gEBt4L+kR/WjPpAvtY1maO53mXedSUsyITbtpP1kSEftu8qO
2sFaRK+3I74MzKWm5g4mGw0lIbM7jMsv62yhTAE9fdBoyVVgFm8fHNbGW4F0fELHMNaZORhP0Fva
rDcDySSg6l13b9Om+wdUNQbwgLq5E8N1OZOA61wO5hxl9vMxjDDvPsP34BFUg8u0GnDdDS/8iEEW
Br+D28dvesMfdMR/HxfG3zXM9a7V0jUKn3Be8kGPMpbuXlz9C5vA3PH9JbMZ/w6v6DmUYK5DaRUW
BKgJC39UbH+rvY3/FiZcjayquqUYDGS/uJR/HF5pi9r90jZSR1bu5IfGp43oTHF2ah/oEfJtvYU+
xTD5RMfOFKW/7Ki5NogYLK1e6k5NvwOPTs54K82+ZP7JcljMSFTHwv82cHcXsVjlB4KKYeBL1OXE
w8KnI97i3+W39t8J31838qXK+ONGjFCuCz3jsY7qPm2Kw35OBrgtZhxWs3x1cp4jxAG+8t4NN/3j
WYy3mMYlsHwwA7LcoeLCywCprlyJ6gWp3ObXwdwPUrC/r/EbGfaayVlY2TFyaYroTFwAS5Q4wAzE
6sZiLQTgDa9B3q8whB0+JgpO2f0UHtZzh7gZXaqaTrAYiTmbt9KwRDb3cZmXm7vhSRuO/Es7N6tp
CT6Lb22gd47JJvZoZT9hQVnu5SawtO3NVPC990wOymTJ13ZVBY7mc4n9DkuWWXX1SOdRqE7OI1vz
jfdGxtLeM3BeM8gadnvgWJljjqCgZdaiRL+IbRmOyeOz4ra91Znt23BI3k7UIawzfNH1zzyf3mhc
OJVjzyTvbXrOAo5NnKTLVbJ+IKZ84IzdD3FG1n3Gv902Y3p1DxH9Ju/5TUhqc2dMM79+VTzZC+kE
eC0y4OmSL5PEDT+KLT+wM3ael4V3OuaRqFZYoYVLUxcZhoq/Tdr/W2D+/T1+q6yj5JnGmRbGi4wT
RZqq1UhhO9OM55yMav38cjc/c6oEu1wmOV1rYfundppxMhS9h/c4bSst/+WSvmS6f3dG3SUZpo2K
VzeRM/+9q0To/Z6pes7WJSHM0TLbYdffI4c2UCjhGf/jXPZJ8dSbNaZLdkR9ZJTLv0POfD76uODd
T24XtZl+REOso1NsK7D9R5C+LEm9cuI3GVbloNJxkyLmux8ng2dDYwlYhkFbPgtll26Rrz6L+hrM
OZyPIY9+VL8Fyv9AXOM2VaxriX3pFPTf2CNKGsVW3bvf1jlRBBFRx/XgQkLJsu4z6bmIwx1eghpI
AGPwO59T+xAXAuNKvFfumXtfJMP3f287P74JpmwatiWbkv2lVvpj18lNsw4Lu72tb31mW0CYSDuu
v+AjP0i0MeuVDFmx9U6irnxjSepSU7WKnaVrY0Hc7+5GWZfPSt8W+FoLc0lgJ8MeTLv6RfDvu9P+
y8/8+5O/nVW2fbctPSuf6wuJ44vOISrC4FTbHHAJVsc4H8rurAOnl8C3Yzza7ckj4ox2i4oszgT7
LWK3xkMLVfcn80Eo1EyKfwMF1J92fqAAOC+aDt3hy3Lsj+8gfFYlgrAyWcQgWJKhzR/evdQHkd7g
bnWWJlHcjm/k3hf1QCoJR2vmbeup8n1uJoaXnXU3ZwfUNSVIqodQ7bXJ0lWU3L8b+UucVpsijqjl
JZSy5r3lLZNc/VZ6kt1/xKZbmb8oR35QTPBdS7oJV6UjR36HCqLT1bDCtinWnfnOeURLFJOC9ehL
Y2q+/KOd/fs7/gGa+Pvzvh1KWR5VamHyeeqKVNZh5z1gEqM+uoI0vz9wm2hJRsBPjcJXLP792Ub3
/nzftf6812+7VnNJSj1SLl3sEG5wO4x/Dpo3eDl5hCy+zWb38Vuf9wsC20sDEji4Tl6cHgXS/DH3
fQiHNqpzklOE14zxYX+i4e00LGgnd9A0eXhImzfkDoNfEu23/dU2Ec+fH67f7MKyJN4rWf+iHf3x
6qW32o4u6U1eKz4qp4MZHHYplHdm8J9P7LBOU8RN492hC4zCQpLlMznQj2PycR1Go/t4t7uGHno9
bvzw8HoO5h+Fn/Tv1EkxXjKQXhP+0WUzys+lQpbkmdQhqYF5pTECdZYfnfMMD6f3hltXRyJmCoSh
vEBFoV/dj1TMexs8wwwUr52TVcHcz5nWfsxqnK9WYrqXkWHI/tMUJ+S5ioOlmDdtp8O9tZsO1Va0
/g1/PYHPmzVdBMPssAr0ORnhoEgqBopAFpvPcltIziUKQoEnfdP51gP8EeihBsEK+sNpReNCeChJ
xxTweAid4TYTvrdxJyB2CC74tspgQckerGwwxpH0i78HSZI/fkk4rhgSrDj7a//440uStYvWUzSD
eAQIap+4wZkko7Nfp/1el7QdHh4duUkeKIvrppf248K9W8QPnqbco76S58nBCuyz12JmwPAAIq2X
o5+Zs5V5LelADyEfw7UxvM3MnbbR0L6I5N26doGIUtk3KIc2qrrNrn0rHN3IwT7vtEn02qM9K0bW
BA/KRFwRmBBPwdBjdV6RsDvocqRG6ByIk66IdwngqVfnQHkO4nFbeo08ZL3AoyLFMptymrtoi4l3
Ann9iJIZfRlFdrrFt8OilXFxsiU8jtAhym6yfUpRs7KXF0r7tak6MDZoJdmnp9JC3YdEKgsVKlE5
fPajUTaLkz7jx/PZVUclcAqknIaA7RtBLS/nQ47Va4nqc4NIBonNRcBH0gnA2XCR7SzMxeWlmrKZ
hEOZ7BLbr49owHJIDlQMsUhtccEUcHMfpDpkjPRVQTvB8NGNDPy4h9JGW9t3L2mcFFqL7LS5azCO
xBgHqcBIIlTBnJmZY69CJC2H51sui4Tuf2ogX4BeojmPlnFjVXvxGyajGyz+MjRDyJuIfVych0Y9
OAOi45RFW2+7/D/hii5uJ1Pc4piUQjoRjAtMp/eVnnOD/tVFTAA6cBqAbZEjHTQME0jYRtBmHtIB
bu+Za+sz3XLys8glFzQsoeUO++qpr4+UTbOpK1HRVo7lABXX6VAupIoqyunSlz3COeCiJK6KqdjD
V0C5rol7WoAglT0nndSQUR6U8GicqOyFfh0SA/V4+FqP0Nbq7mrcT0sun3q4mC4YCpkV6oS8kuYq
LjlZJZ6ReFd9WvFcJm2Ig182v8VOj+Du4DkOG0frkePRt9SVfHd4la/uUwtoBerAXBQve9sLydI+
j4zELRmJTWAmkACNWsYFooBcBBSswblhMq64N8JFDMfGXYXRZImdY9/EjExjS3Av976Fcf/n8wAg
sEdxd4VnMrvevR5lGo56C0rIaE/NTIrIMb+4Tx1IcB4e70uZBB8WFm3F1e89hX1a3Q5pPSK15UQ0
chd0b2CVMybV+76MKmwKlY1l3/H5mDRAhiovzYcq+Wf0YmdxfQyN+W2b0FL3nCpxTqroYaDJUBcF
Dqj2TajUv4vQu5bi1kzsesKuFSn83jMJ+SoAPO4QrAAV5W5F6aCNQGwf6kbRA9qaSg+kF3KKYLnC
/l3ZLfE2b6EWKFxOI0K7Xz3eo/vI3D+rCVkq5Mc1gwvUqnIF9FKFbjYkdbZL0vllJ/yxUDJlUGqT
qs2wvgPVpzZHfJJxWpWeO5klO9riy4xTBB3f9vbZqZIRRTurHPuYiJQSEK/5JgiySeD++9jXfjw2
/7iQb2XlU9bkLL/mMhZY7L080n7ox6jY3l7Kq3iBD+SQWvPBwM83xltHTwbY/c2lgeFmwdzLHU90
idknd4Vo+pS8KOrgfVMO/32N5Or9dGz8cZEdcvLHsXFrUjWseo+K2gQtpo7vb6s6vQAq6UPkL3of
ohr5TkD0tRkAWakFjhqd4JuTlFrlreMnykAlb0ARx9JjRAeTBddOxibxrIEowbQXJ9JS9AQL+DQ2
0bDx1gl7JhGS615cW4S4lg2OncgTam66BK3z8xHNvOHWW/7nvAw0p4sFxTtxU1b+7VXraPHqInl4
EVGyxct9GiruHY/RfdGnQz6R6w4Au3owYj/3I5cI0eRw6mtL/Zeu6Eeg4883rWub/nh20bVW8qsS
tmtSlpzP1HnjJAVOoq4LQE3dZ7AkS4xfEME6refo5uGlzq9kiM1g42zeFzcHl+6e+9sakNWfAC/i
pg30EjjQaN9lR5F9P9/vRfHAKwF7agxLRR46BNrd7sFbXjlvh+QdiTpyoqtgIlKQzcC3ZfPtIRJb
LiEA4cPqDJ6jF8x0+0xgGI5JEx0Vw0ErRD3g0P808RGbTMKh0TpvJeLdAQQTzDUGg0lLKgSmgS8v
sTv3iWRoMeUY3hiRFavVYzCdYlIgHffUWwjS3VXQ+tVgbQVDUg/wG02QaUsuEHsuAsoFVJpBs/1c
aWjnOsT75mgwcu6DTjq52vx7Nfy8dfzx1L4NXo1cUx9Gej2vDV/lFQ8K7EFEsYxYCvtiARrEnQ1x
uRgS2UTyj/6KEDgikOOj9V87yp4Ys2KhEgsO01+1ZPov3+l39U2mNrxs1+q61oYmjIrztELYBRfz
tR3H8xgC00Ad1aNOhxN58ax0e6ibc09fdGpLcOOOxhPB7OlIgxkUwtojH3jeBDrEVsOD8gQRxcQ9
oQpqFF0P7BLsGcCP/8sz/qnZNv+Xti+b/zPP/WPRNGbbKEV26zREyZhaukGsirp71p/nAS697Wi5
rAVy/f0rEMur5GBr8Es/9mO//+clfNuYVaJZpfOZSyiHowsmGk+SVknZVVzinYuNlPndmLj/cXmj
hINZtZXzLuoQfWxJAuLgFWuVG95ViDuOKIvcT9pj598PSfmxmMefHg9sC7HTF579x0OSpFpNLrZd
coXUkqenI9lfKfZQD/sFDNIzvLfx7ZMyjalT40KmKuftgYM1Wf/7Sn7s080/ruTbHmeHz+utfNwu
axPojx3iSfCDPq0F9v0YzPd+OTN/8DXSEZH9341/W4E17IEqiqVuSz1AHhadxyc27l4hOouTxiVW
6FUQH3XplGbvbE4xG+kvt/xTu24xJFAUQycmWPsGFVxP4emcRKeCkHouwRLYSMiOyoBVc7fkrr/e
/Uvl/ipW/XHLtmyTd09H60J+1d+nSU9Lw+wkndK1dbhaeHm6ZuU/wCFhMTJTJJ34CmZRrRtci+/j
yzsRTMm8tEQDvfkk7u/Fonk4NYwbxO9UzO6FADzyMhDtVH2LkMQvhlNHvi/i2SNnhMVc1y495nBP
jq2jATGa3B06p09VFc3mTq/0afbTYeFL2rS+BhCpajd9DXPH3JKHiuAq80zJLT/wYtibo+tBlQhy
neeXRdwT0B5PQiNl7uLhzKCTZ5D46dnNZnQ4xbqj9YxutPs5xnmC3xjvHEIVyNPTjRD3T5oZWdux
m47NdT5iXhv2H+bgrIqQKE46SadcxGdB8Ct930cmC4mKBfuLMfYivY7s3eyu762Q3rFdlmrHGjEB
xIMB4d9j1Kau3LgqbRnCkptTHG/gGHwkJx5O3ofoYOOxwC366oJIxWyp6/yZ0B/OGd9zmgqOA4yX
Ken1zW2tftaoyjwOAdtg2mpt01XLABoK07b3CamIDD0mxORF9pWDSpDoiIklf29I65pFDDKIvUtH
p1m7TvVB6+uvGj3JMJ2HS929jHVXGxXvve6v9YLeuG1GzAa2eCfmV6HBqtkmvBI+2XKf5qY+JIFJ
p3tQJGd1E68J78Yio8CtfgHgjZ927z9e0u/iu4tinJ5Ps32sHxe36ay+NPDStm/Ur5N43lTLp0ud
8XhNg26IhoLl7CZ3FjH92Mt53TqGzjrOCWVeFiq+WuVu/+zN4eRbZnB6YXgSHsXrBcd557l+Trrk
+tMe768FW882nzCB5kzqkoguwnR/iwD8cbbw5619W/bKNW9rK01xz4xJHQjH8uwEyFW7kIFO/sfL
4IC+cLLbvWMRsAIjxGJnszPJxXhLh7j5LD4+DELZyshTbt6WYKsi8veXk8C9HILRv3eoH7SwQMD/
t1V8DV//OB7iOnoUN7u7VHWFTfykpErv3Hd24L93ElwwX+s/B3hkDFqnA8yOJnzl0jl2hMf53nKm
02rlvaoYJmRgZQTIBEHwWy310y5qIxZVLeYXqqF9O2ShEBntuafm8D7g+Lzm4ye++Q+vcEDxAAKc
Gj7VxzP4sCd3PNQJ0RJDrMreA0GEJubiNxERJXf1fnlyHSnqOxSLeFhiqqIpTFa+b7JKqCn6lSdn
UH8ovoolfLnBKuhEyl7pw6WDgI6TzAU8dknDiEnAWZzlvn/HtRKjfW9oBYTdrFYLACbgJ5pyMpd+
OQTNnxrH/7tIXfqmcD01TRkbxvmxTsa4fRWFmOzQsfZm5wx4Y9DJWU3WVn+AMQaGlgChL/Pj6RZU
x2rH1DL0OkddsAj3eD3i7fEhDbal233rQ3A3xPmrxQpfmM9EtOS86CvW76wSixIkM/aodNyF/RKK
X14H66cR0p/39G11pRf7HitZr/3ywNihjUq/3F4kYurI+io9msq356BelTTKquK8VQt8fdLhgHdl
PH7dj8dz+XAce+gJxKvirPewtl3MePA12+zc3mz3EKWXu4TZCLHfNmTFTaddJFxBK4jPiv1Z3mmp
h5htsHR/qSd/EHvr+Gz+/5dKl77h+/e7jLuymjzIMKvEORs9yXQYp5tn/5ASBXTqOfMIZuLb7NA7
HmAb0Ba91A5+D46P7UoLXlMO/cvGcO54qANO5K+kTotu98aESbl48mDR4AtkY+2FVs35zSvE6C7v
P2sCnbqlqGwqeP7/XXgUysOqqEeyruvB5gbuHG08Wjm0DwIrKcSBREcBviGT1180AZua9y+b9aZY
V7jkIyNGQ1Y9CfcabI5o3POhOsHMxz9pfUdcEQ5ph/ekfw1IMUEojfPCuGOxNFuoS9UonUlvPRKS
/73Q9R8WumrDn7VUGB9oxb/hGlb8CG1cFCXet80EM1KpCyApxWxZb7GWEUiUPqz9knVd9tmtzUU6
8J1lV20yYRh0ftzDz2xiMW/3ifx82WjTDbsRjCbnlwtVfyp5sYfGm9uUdSbb3/EqYt8u5SUFgcFD
Te5QYSx5lIYrURns5a6JaQ66YaOLdEw92N1x//4GfjQDaRHtRSA07D8W2Vhd3Qm/uMP0SQj2U3wi
vcb4aaaksTE/ZiYe2CcP+Ib4XYW0iaeY8UPcZkFwJ94w6PjXoQvLUdpD0uFbbV39aDv3uSRwDtEd
ZjdYjD6DN8BeKEbiLRrq0NmuokRNeGEJn4L7PBrC9Xu46ZoZOz7PCB+f7FIyrEAfvobqG7ELqVAe
m1NrLmnOc6AIEzpOp86uXaia5rYNyDYFA8NGOcnAkXTPFtY+3l0j2CJK5dZzs+YCAqLvzh5ANZZb
ew8ylmseGP1gEESk88AmCHye+kyR8Dc7j5VdFtwSkSAXvni13TjZwzPafnFaP69zwqohmJlg6+59
kyl+dZ3J6MBtp0RTcdwXoUPF2PPxMrjOoFQRWN74sXeHbDpQ8i2Pi1omE+Woh+gpdeHZfL6uclhM
CWzJXmAdbpRI7/r+4eN2kk3Lh2czUWJATKTKJ/p0iwHClf0cBuySLYwserKjA4LLLWa30F4tD4MB
ziAiNoKodOOo/5r7r6Wr+q/rqG/BZkPFDGe+PioTaZkdoSNTVmY8kmqMSdOh9b0eJGTJqbYP5z5B
9vyeTdakid88CwOAYdFn3ll0xqfhDDHZYvrKLS2hhlnCWEMGvLn0EuTb8Ijps2h0BSnOnEXK52gT
ubflKvjN5fOn2kaXID6YtgQJgPLh790ottXM0O91F4fbDQxRiR66hL3DrCLmWxu+2aO3Zdw3OjOs
djSQ1oMBYRSdA+z5zp4/zIermIgER+F8Zq+PaBMZEP0yvf6pP4ehYWmWwfAa2vm34iasVb3O7PKG
nfx1YzuUXOeA8S5CUVvYr8oq5QXaqUirtP5tkqFSVufmy+k3v4cfLwPsz+o42aB9XyXtH3VgpF3R
meTXFPC2+LRY1YvoKZ7Hy3vpnz7KrNvl8iB7MwVTVXNJpyeem+o9sV2y67Pg3zuu/EPBp2MLwoVQ
XGG2/23H1RMiY+puwk4aNbOxwQu+06ErYbIEr1SstaD9YJ//5VN/sJ1m5Kl90foUxpvfC7o6y8OL
db4DsneeNIRwYcP8NUUfMMGam5OS2g1/WHb0np9zHcPhwtwzwBX2y2+G4+YPZ84f12J+r9uexcPW
w8a4s5OHuEQ0nze2PmdHrkON91vUN90uU7Dmbckpz2WykW9e5Z88WOsCfyEEtpgdt87/RmYxPsed
sdzBZG52BUGuzZgceBs1JU3pleynGO3PTawY0FhU/aMR83TOqwMjDT4Dn39SHkxmzQy9ZM6t38Dv
H2/WACfBaYSQIPPbOpVCLS9PUYP0aKfO7K57N8is7oGUzJj8jaCDZyVGWyn6mwAdkzE4xu4Z6sW4
RHX8aY2kUbK2pmbj9N6rp5tu//024nfy36pGU2wFLMVUVFhF35ZoFUdWfsuUdm0Dbxcic69DaAqi
g46QzCMuUkToPwHuJz32aOA/sHsYPJmQ8ZbM+53zlDwqcdHj3E0oxoAAmOEzpeis1JiAsiPijYAb
tPIWQnTosVdKPPdPtkxX8q6LC+CRjff0Ctxd3PCNjlDEwz9k+LruAkwaT+NILcglsziiO4iJs1Ym
iywcbI9jMgK4bN4EZxRypSWpQFxh4moMTTqWBXMz0cPeGjkLHns9fh/67HjgZJ3LZSv+J01K91vq
Xx3QfFmidUgF9EtRw2iirWBRFPy1xiu8xuss+DDRwTXsAkHu4p6HST8FPibxVkFsSV4imsXE8ajJ
EZmJzgbxNOzmHBEHNMJxwY9lyBF5EGYhbGG31wVhzUGj6ErBKbDLCrpC3HCOXUea8VLufToud/7k
hztbWLZdHDJESq6VPGe/+zyMWvgr6/VNEC+LRtI/Go5/+HIS5zreNFFNuCvGLR9a9xP5yAR1TsjP
kPiu4F/w8uODu6ocMX2KNSF/xDid3OOd+u/uEd81Bwzn07p8sTufS+wLDBqZX68UW3y3Eh8PWMTN
XzA9RDPLI+h+ArPUPhwPr+eG3hqEmt51HfDtc4LrvF7UAkDEnZjs3D+5mR963TFuu++Ry9TifbXo
mqwL6Om6S3CC0ha51i99Ljvuf1//v3bjb42upOAOG9cKnLbO4NLdweBnh0yd9yqwxKhg2EclYjqX
Stz5D0D/JBx8xfPSP1Sdf9Ll/Q1AkCpr9Bwf+AOEXAHaAhzcO3NVTLbGj/5WnxwZf7NNkXg6qPYf
WsZbYCKguHk59RSzVpo2fyyLL0qOKl7Pc4QQheKAlsVCfvD9kkjwmg+vs1U8/LTeVgs0Ap88vaFx
8x/OZ0YMr/obvPtDd/3nk/nOPCtSOZSz5pwSKgkD4dJzn/lQe88/zaFFshzQGzIFydFfICPr2S+F
g9q1ud96LR2yoWZyZkGn+o6fZWZ5bdq2Sddq5PZWJlKzbAUnjdHo0AQQfctmV98+UMOusQ7wEih6
bvyanIQcQe1q5/EIAsz1jREtbj8fv2yZP2B7+v+C3ropY1r4d+WV66lidp3I+pQEqbOhI0cvNxss
AWBP62UzPxKx2DfIryE44wZm9Mny4te/r8L44Vz54yrs/xyijI4u6oOruPVZTJDH8PuVxJc9qDY8
zECPyskbLO0YiahfOBc4r7j+QM7xoWm+DPwP2A8lLv3jwj0NCOorx3hshv3pUIIgixvvnvcPn9C7
CLeMFj+TyW+SRPWn3tNUgAQ0Q7ahy37nyyXJJTvpDyVZS6mvpd79/QIthIY4nZ7tce/qkszCSLE2
h+d8WUbCKAQcDo1LPdQnryGlfYF9gOGlMOruld8coAhIZJyyfNc2Tof0MiwpzWnfSQVrBw04PNkF
rXMiUXLUQJShvKETeqlJnST66w0EXh6ru8d5mNdE3gnJdKXXJ1H0CZHuFGt4LF1mdEj3gR4vE9R1
5GFulI8SjqTdcVOkNbAifSk543LhQcYjNu/86Oe4gC2prSzm//B/VrJCvUcu230L3bqOPTm4mY4c
itKGqu/wimfv4YL6oB6kH7SDd63/KD3YRgnb3/BBjfpgYLHJ3jX241WpeRFj86kcL5EuqQjc3HOG
fC/Zyluu265E0TjXoWk7CXGinBODlBERar9xk0/pUAswsAFSTuvhWZegnhmRe7W83HLiXdqi8oy8
88mJ888b6NnVN9iDJ2ro9eRhexM6rLkA999DDf1hp1Mtw0TsF28MpxXoilAASeE9OZLsVmrHJyS3
uTiyd0AL1klkc6r96eYa8wb6nCCOnKdA/A41GaXOPnmKmAtUhioVgBmgHnhehqeBDtVw0kL3f01I
plyZhRPIcSBzE4eMpy6kl7Tya07k2klp0xcnzvjjhV5tKjGGTxwGOmerH8t9pADFMzg/hEI231vE
M4ZnA2zQc2pYbvWAyZK0aN5uNJ2pkI5gUy2qQhLin+IxClEjvdJuVjNTH9WfsNxtpa/gjmADwm+Q
8iCBuEwKrS8t48Yj8okUyC5ffZB/kHEbruA4bSvkWjwhs8892PsSjYoxKBORr3ufGZJ0BNb8pdg1
ESdPbZwrpulW0WY24+mej7zsglDuMTrt5cJJNvXkknglddYSZhJqCVTLEbLrYg6hL0W/1cB7dprt
nYHIiAmM/S4Fzw3d/UMV11krExJJJ9sAgH+Yc/M9P9ovCqd74t4o4cZ5654IkMCCqHVq6Bq/Qc1f
87pvWz27gGnJFviTaardOfRHc6bCu24fzypZX5HFftwRlxVC+4C9FiajPHTN00tIfyj3rf1zyrt3
LgNrl64aUtBH4dM59/jS70+v2srzKBYV5hC/tE76D7ifCdneoMfWDRCobif+4wKrqkgv5zyK12Y5
RBTaPvvNGT3uUwFXxq+6AfhAYyJd50q405Lh+fV6GT463QyStMdIVpxSGqRRX95dQDlgZux1cjnv
nlEHZyKE4ZcaZMHWr7T5zo3UhzsNwbjZW3cKcswZqvGj3OFwecVkhRqidHUGbWk7iknYRczsFSbb
xuDfh4v80+mCN6KsSLrSjSbMbzC0Vj2rNG6zaC1h9YLLlgd24qKqE/egmrARVphaXubyuFdTvBce
phluFKOAxFwdayywsgHrI8TjIkfIFveLQzllcKgH1bTFdUsaFt7Vq4k/pszfoJrM5u0gDfgj8jsH
la9Tbq6tvTRHgPp4x5jmDotKXlSDVqgLafbE5oDQgHpoTvF1cdGcgVyRFvz0Mu+VQMIJoJBASzlU
EFve8SeBNOkeqRvosKilIjE+fWFeXRxwPin5qbqnLm+c16jQISINQY5MD1AAGS7GF4hkoam8puPz
y23a28uQJ5fpiDm/PTaWyZo3sDdA70Q9p04xi/Gy4e0jnsSLjrgbD9JNOtU6hzVPZmPr//uL+mHx
QF2SaKFR+vCOfqFEf7ybdaielMJAsJe7ky5a6fA2eyn8TkMIUXXpb/FvIRK38+qD7gWb9bcR2w/t
IxegaZYEBUCXdf0bmlGG9UnNGwJZrfXm/FU583WijQUqpQecDTg/E7qvlsbjY2lPlZxvMhW30K2t
flN7bSg4DPjWoZCOmg6s+jgdBksUx2OyMDCJUZwHPYdgdsw0Y5i+34Yrxi8gVj33PdPchWE678Uo
T9x3+nmJQ5KWMZzSMMPhfTHH/37cdnc3f+9VX0wx+mU6ZotJxt9bgSanxI/W6KqIWL9xtr4qIH4P
GKdu3nMUU+TMNaAvDpV3CQC4324NJhKhiA4phHBrjg0HJkaNQ5+Peu75dEOcjHABVh0jG2tZv3Oj
6ujMSTG87OHjquwdcG5JwX5l3+gxUlAJ9g7aSfiGG4v6EKQpnD+qA4USg/2TOONu83w9AbzC2iSX
VoUZO7BAUk9edIx2bQQBP56o76ks8rP7/Liv7T2T82iVIuFH88oCt/pw2sO1DNcBzxxshWAmh/Rd
lA8GKcq9X8pY/b/wgwEqBXtH0VVi2KxvTzS3z2l5v92va2VClaYFGGlP2qMBcsOM2GnnmKa0O2vY
TE4YqhnjGC1sQw//hCp5BY1vg4/7iLvDKEpz4T0yWi4m6u6MhZMF4Cu0mTzEPqmd3H3ICJmnBMou
wt9emoI7/XJQfHVE394OOiaJRWATC40O5O+3wzDMOK5bBkSS/8Cq+PGBL+AZtygYoBhMSXgFsXOD
JMd+JZTlv19N7QcaLTScPz79W1vyJMLPyAsLBtIKaAmj1moD6hpAinmQ1T4139ue03tBoSQBmzO6
7VQxyoGiqMx9a13cnPBghRC7HZM0YxWb0/tAWeY7fYa2gJ9wfuCa4DGQNHv9RvY7K1SIH2tlIdMa
V75NqTHqzF5gaqTeBfzDnoZY23jxiQFm/mItdPbkh9cqLm8Y54c1VXPHZg4rQ6Bpyr5lCfJ72xmE
m1gG+Bdt4ZpjHfl+4kkLvDvU3XUbvuYXoe4lxhfkew2u2+cq3fRwhX4xLAFFB+bthSnBQn8BlJdq
N7khdOyNr6NmaL6UTxc9ryVux+iVScT4ssPAM9qccSXfPOcnmKeJS8Cilg3qDwy09r25gad6KVrE
+pj/PbvGgbaSf00+2mN7fFjilPnRs3OKQNGAKiPbm3TEW21tFQRzOHmJIU7XxBzsERpf5BCMpRPG
hXiXJwNZGZvV1+3fnF7bv3FgaSLZ3+fqKF5J79ZjLkuetK/firbbMHLdD+Gx4OkAyRcfIFMkrAUo
dtuiER1Bh0k2VJbP9NG/jZSXGAMO22npXmAZpY69Bm0IwvElFpe3Fose5zyJFiV1OQDd3lzGy+sc
CwbWDB1AbYre+rGn2K7QyK+qwtWnJs4J0CIl5rDME86Ko3G2Mg/SZtZM/cStYtyNiKDbZZtmXM5q
uMbOiS94gekOlqTXeXXpn5/TylqX9ixG3vRxG+HMM6oYjU3wAcHHgn7sMjPf9FKgk1CDYsjhoC8e
cne7NfJyOETTovWl2pOXT5IzjLE9vbIBdvZPOQ5RbJj/j7Pz2nEca9fzrRj7nLBIismwfcCkHKhc
OhFKVRJJJeZ49X5Y2/DuqSl0AcY/PZh/uqeY1vrWF95wkwEn3Rb3C6KHs9ZTNFuitziN6Xh/9LCG
HiFtRY5OYNEsYiTxEtDS+HGGS1dNX+/lLkAftUVHgH7rzZMLm8MHvQRJYtQ1SHtD0u7qtBAHxCAs
7YN3RLxPS9LoF8ucn5axOHnX79nB3zxRQ2JNriAZlpqtfwCT0rz6KsGJWTULeWws+646fVzvE6QP
R+oiPj9nPivB0TzfETjMyDSH4sYnwZo9PzUE3SK7vMCbAlk4qwBtU4kwsXKtm0M9QD9IdKhQJsZn
J4bcTIwpKmRv+fbELHaiMUR+3OmJM/sqrP5R+yzO6UWQ3JpqGJMt+jmwSJg6In7ZGzU0oBfSb3QD
ANX/OjwVyLoqBg9MPwz1a8D7R65S1fr9YQhPLNNBlMwYMyOKzyR5zyw5o/8ftdbsGE5Cs4GjrcP5
E4fncnlUx4wGmvEO1B0oqrky+uwh4sic3dyVsWlPnld/P2Hl0Dl+XD6DGZY8r+Ezm7frnT473OdH
ereDeHGzdcmlAwcQyRPcz+j8sHbPwJogyvh/fesvwsh3saGx5BHaG0cF2C2DNYOOIOO8+mXtThd0
s7k9hgi3zXEh7BcJt23QLOz6mUyNDwTOmdvMnl6XgGno3e2x491vymX2RaWc3WEA4ipz4DA9TI7S
w5yhD383PWRJxNjEo+xu4lp050F38E28kO5nR1RUbCGzs85nHvZA4BxyWubCZKKMCrMf2TmesHU5
u3bAr7HlBPO3967rNPQmh066GDicmtEsjCxQjibuB1zH6hCbCtpPtM0NelgH5WAf6qViAvHBK68D
t4s89+zkW8mYfJIYJqIlU8CVsfMP/wyI6ihPXUJHf9ABLXaz1sUsbKfOOzJgPD3seKgJbX8mSMPG
N3dchF9sMrK1yuOle7595QvY/rUt+S91DOmw5GkRNpIsReKl8v45Aw5fHIrGmU3gGU4mWOA0TIGZ
mXe4GA3IPfzQVUZxzjbsAgkAYMww45E2nQifw6sKp4fZMbP+CalpbzzJXc8e5owxkJ/6MlTRDZs3
AvttuN5ajjJ40QMfolZPywBsuhkwTTL5IBBkgsP5eJDNT2PJIIbOJz/VE+w1kLsJLAXP680/EQcc
ftKG8XPTK8DiJ4DcaY9XQ6/v0++uOgKkfUWLpuHrEGkz87NzMgfQb+37poPwoTMtr5XtMEZfdxaa
xvJTGXknA2Ro57kj2DuAtoNDuDpmJhwi8xkOwYxSuIfuCI+v3tw7aWYK5NhOUIwB+mkW5+unQvvY
ydgjaFgoDNawkFLHdKHabMgJQa1mth9BYfWOX72XPjpgKP+wBm/gGlx5LXng0hjuHHDG2fV20CE6
A6hk648xcJUuuPUEgF+lyAJIx6zuOBMmJdzFzQ6RQxMeLLAl9zg77GxvGK5PDOJZs8YSVLJWjyFO
UUVDqkQCpBjzXazDybu/z3i+dsT6UseML1TrXMzQH9gS4EGdpBxAPDN0Op/Rj3+ks1ZRN0g3gA4h
6fEbulij5WnIt6SFORgsY5wgzPIMf6iH14NsDpahtXeoFZ0l6irYaulvIrjWGwkn2qSd49OutKa5
M72T4JjZ9G1Qe/sO82u9PaewLlCxtJ0pqsuDwcm+xK+hv5Ve1sVHJ5HDE9CAY1rCYP56mmPnrXL3
qOBMB+F0id8Bnf52YMymSwAbCKOym3BdEjWrv1ldRreviMjghl7tjAEXA6oILR5MIxAF6zwS6T36
s0HfHoh0Hk3+AbxUn6Sue/poSovwglJPa98HMPEq87KCQrR9rAs8r8RzcgFbtfAn0djFK650ySLg
QXZmcN4GaFytQS0+LTc9+IEihBaUHS02Pow3nc/Mi+0GcAuUeJkDnjcgRzoI0CgzXegboWh99uaT
w+G4oLMsTnCSs7n48Ga/6NcDTnusA5fmePehoPus7tR7z8N++tihOFI7DW9znx32OF81U2eOrJM5
XaE36PCnV3jMXGAb0oLiet09ixZNkG2314vOqS67BOsRjr5HTHS7Bu2RhbIBTRNja8EeISVbLJ6O
G5k5lATwOOBl2ul//pvTwF0sRgKr5uZuXFckdCNLC6l6NRope+zW0kGhO5jn8JQMyxfP8eKIW9jt
TehWIWBre4Nt7vEgrmczsK+XgdyaF5CGOAkWMwP3Sl5p000QOy8r7i9+S9cLiKIcGq15zJdn5J02
s9rdVQhE1u7seDwjqYYS5777VieWA4xURKH4wM6G5bCgvAfCN3x2oTvtVPz0AcHu6VSzBcylw86I
ZihYFQz0ALbOFqismTlqN7J9BvGKYsxbxZ2AL6J30m1weaNwa8oHMktWyMCKJh8ClUcdyb9mwEjw
VvC3kyMr1k4onEnj1R/QULoKgDwVw+rRAkbTAuIPoCbVPLS+001tKTIHcgApAbf6BBOnO9gmI7Lr
ZICs2NLISCmHL9joUm6zi1WLNBAtoRk+zKDDK3s6XY0eNhyqRejUw40xEWhVS908lQBn84fpKRPx
+GE9VJI3H/40D6ylyecgkUw6jlanRDiQNh9AOel9NCOdJZYAizSsAbP2kTwMzXIpEcYoQhitKrBh
zaw2O1p9fkamfFl7y/1z2mLVE46kzQBn0pPN/0Yb/hr1K4vdElGSjPCT4M/kTmcg+0igzidI+x32
CmiW9y8tIVjXC46SWLW2KCM51OcBM42T9RruiSLO+DQpB0ICw3Ig2P6Cw8asdJPmhq+b1yFQznA6
BUo7+LjtL/7lgqQG8sMA8QbqMjf3TGj6qT0OD/zobNo+cVShTeB0tM231+p9G8OwwiaxMZv9Q6Vn
fXfzwbaYvrVd7+XF1Jb20Ci0OgPsN3oJLXLvU8QBXsOLbvcZGUCdZtePH3ylZFAolNtPmkv31fmV
2L3cVaahuWEz2fR32mEIRI6/Tm/dN0isM257ox6YR8gGA2CSD1sevtzNDQdHsgoyDrI3DW2zJ4YF
286HNXVxvUYjeuUeMaF2MxOLotDZnI/963nR/USu9KEMxeEosFF8GG74aQHQA0IWAQevw9NgQVjz
t1i2LQJULEn+ZotiNerwdB+Ie5rsqBGYPHfn7zApJGCsepFLEbxGv8q+vM6XyMIV8HhfHYkJq9s5
tAAygy7teHrRBTQhgIwg6xQUBPPo6/asWBFckMWweCqIfZjofDl543ZsgMrn/b2ANnUpm8BvYU/4
iM3XZwCjMwMZAF6U5UZ8FVblEEUP+7Go5ouFlnOgOvV0US7OPBKZFCcowQJYYc1hGI+wMbx7I36g
wnvsJtWzxeLudCMtospjeew35qFwGsuGcR8K4BT8jM3H7y0YmG5E9CBMBdPO7s+nC/9MyY7pGTlF
6n4qy2L/AhVneRO0vxS2OtV4d+wvigE3SvBdU8gbEyKOdjhqwFgHArRWD1JIusguIn9HfnWzOB4M
7s8NJwBCDn34I2a76AJg0xuBD9nsUnsnL8mfGM5tVTLDFlx1g4rsDRCE1j1GuVzIdHQ6W9//e2C0
9VSqaRqGnGvSJjssRyv2OeN1pMStZ2WG0w/w+9yhznMF1hFX9E7tg9bHfDcryBcZeD4x38746RlI
3RFrn4OzBhDC6G/FeQSSsvkQYWoczOUF/BeLYrEhCz5363UmC2MamtQRhruJPCS+/dky2Fc4r+0F
i34dA6LRVPRUexljux5ZxwmzGN6f6QrmYhQNcDEoAZE/zWUN0VVa3Ed711wYOjjOUedrfF7MVM0+
tpusUwwlzK30qR46y9Vq06Fo6ukRQG5XUaxawCjicVqCcNkFOvgREYW47vyKuwAJJcdA+RH5OGuR
HSmt8ghZEE747eWSPmmszojV/BmEHwo7rEiKhNUF2p7hTXH8XC1F4Mwncgm2bXJZPY/CuRicVxck
201h11tk70eaQQewJBx/5f5SF65gcax3P+a2gKS9HIiGvXKB1wwNl9xihd+ApOGK+caQbb+86Mv7
YIX7NpkVUYwcwzcX+eIsD/0xwSRlo48uNDQvm/uOvK+2080JJU4RSQKRRyS4j1zOzvcFz0oTguwg
PV9OpFLHJSSlKdcQn2QSFPfLfKyBd5HM/UfYkZ4u+fBCsFq4M9ZkMz6gacdaNu/s65VhLQnycBb7
cAKcAeBmeNwYc5JwjBbpJw/C01LFUXOQj8UJCzO6EDj4buLmfBrkJVXIBn5GDePG2ayA4g9IQtFY
CTfOx4CzY0W0RjgHOK3ZjmkKwXHucSoNlqsaswtSGOBEPTNkjP1FrOAbATGJBxde7YWcji4MqweJ
G/wXprd5/D6fV4uxue9vlr03slmT6ekABfS3YjSffpyG2PiulrX1hlbGe+HuC9/GdP2NmWz4tKZI
INNZnxZIn0BzUGpmGxIkE/et5+77BfwX58JJ020uAlKnnjyS3uizmHh22RzOMHboyqtYkvL2uiT8
ZCMyc7ewUZ/HiP2GFnuKjdmlLyTZH2QCwJv6B4cJCn35J9US/9A+kP5Uxrr5noX29gFNJFp80bA4
pzgEwRAxuAF/dh9UOfMZPGlxTtXGaCNPl8F1MH2Tr4bOA+qHN2U8ffbBP8tjRtu8mfY61dHXpueD
lRGLIlbciLEsmTtaBrkVcB56qC6ANExr/rlrGwyxk73ZN+RrmAPtm89ABJylzQUeAoHY6IK/QsJy
GSHrwGacpczqbLA9jz3aOrdzTWuKnG8lDzmeTE3HQK0GasZRCGgZze3a65bWw31bxs6lNIV5OvzY
vz3eHx2BIdlwTww11iUUrwXevCHorKKTy4r5Ttn0P8m0c8QI1/W2Wsxz5GkKC9e4wnpO53cS4SWK
GmiE2/fNfShPn3g+DTVC1kFDXvyAts1Rssq+VeFFBiHd4RR1R2zxBJPvfaFOSfpjdawyWkUtputp
CQ4pNhJ6b6MIQpoL/9AgGm7uF995+kSGzpuU5AAzBxJj6En7m70yyLtNqFPifDmlm4ZI/MuMclss
3CUNPXTEb9Gy5F/zf4DGEMEYl1kCDgzEU4dsiAtqEBf7cBJj4HEqAbJvRgcCaW63gQtW6iZzUMn7
kG5G8dbekW/u9Iz0eryiNrq0E+NmkSx33ymavvaSMNL6R8GY0PRrPk+hE/RncrAx2m0f5Q3KrjUa
oIktNhY28m3jsB9rh0ZmuWvs7GTKnFOS3UEYsmGeWM/7VDDmL9TBCzuYnxYlEdZKQCLyjWiI43+N
6GC8zP1ZUgzeEC1BlLZI7Yy1RwOW4RXo8QfSCrZSO2lgdbgg5EdU5KlGQL8UYZrTEm+H5X0s6OsX
qghINpDayaxNeIOrk1mUg0Qf1nV3S6DVN81UfD+ZLb/KXUXSl5G+H9DcC/DCRGRijmdDR/5/fkTF
EIYgO+zWWE/UpWMzDVlzr7bTYewB60nGsaXub8fADHOrZya6iU8C6Dvm62D13WjywNcYlW40kJBi
MHNUPkP2cT1H/Wu47mQxM9EaPm2oKvOwN293PLxsBlhFUcvjdQc3nh1TANMoFqTlks2/33ZQtUmY
mpiCgV+7qpO7jS/31fIoIk+rrmNyX1x9m8aNsHwaoAcz7kzsKGRYDayl8/o0gdX8XK/1ZGCIkyJ8
y5hlvPyRjx5QDuow6ayiaQq7a6hbio3/NDRdsB82vR9jiEeVp5RO58R1DXzrplpXOjIGjbRP9WZd
yZbZiJ0g1si+kbpI3k6aTTwlcjFAoyKa1eWo5v+cwWE8qW0xU28G3fy3RNzFZhPFKA6A/6fNgGoM
GTpaJH2sLVQvwHbEhJ2Q0OwD5ph0/ctmQIukhhbCdtbX9Qfa/Lp112wmIgyXpRWvDjuMcG583iyZ
ok5ZVJYwAYCRo5HypvAonmIea6z5elcKr9KtSBS1bszAyh+nwF/AGXwCLXmKji6PBBoSfLFrNbwa
y9D2mKtUlD9gwU2CypSfT9IikVpowyfzHasEvWSmiV0Wm3ZB647WDDOXjzvLFjJKdh8qqPx0nU+q
3AbljOeQ+lIiv5h+Yif4IolkykNyh34t+lXUEFThwFw634JDMFJMf4+kDNh78herGMvmQ7ZKN2bv
ODF3YIK+QtrIf+/+o6w3PAZyN1YmmU34nErfSekDdmkW7uhTcCpXHvsQAFAFUNAMPCtb94eddM3V
K6yJPZPdczIuBsj+mbOGRm3u2jTErr1JfKHBx+wnBOk+9fo6BqjzAmcm607347xG3TmV3YhTWnKu
CBcPro/Zet3yS195aHVsO/jqVQWCOCgj93YZnphND24XSB9Ai7frtIc6TTsrZ+shiqTXcbLsT8ld
9uUAT0zau5p9RTmIkXbNoaSvdHRb4d0hG3StGCu51/gy9D79M8MqqxO2sQ+vEfd+j1ieiNtRKdaQ
rfESdTpvZvrH7UoZ3SwdMunTrA1eT71QV58pkjNAV8tOPqxBch5PnNHBGBrTm6Xl1o5cHHa5vTuo
4wOfZhcNM+wcWK6FaNEsltkexXgSReDJ/BWJ0HQio/tmy2ZrmH06t821Q8wGo4YhfuR+VjBT4f52
Tkfb9ghkDCPxHsxZIzaH27mjM6DaFYQuIu/c2UomDLItMkNjB1SbCSRMTM1gt6/YBY5gWPUKu2Bt
xlGPAoxqdsfm08KF/IVKlPmuPcz3rgZuurvdX333ZRlvna7I5+4wExazWUEd4ClvHT42dVnniBLc
XSj/Ggu3GXxqm8pMql2CL95bgywVUQ0FtmuKmjrTkI4yJM0MspbI6x6w6zkzp3vuJj5gFkaok08W
MMHx/XTQ3TEw52GPwbXlvE3pDSAaluOHKtAQflrylQzFadExN+X3crBVz1tw4vIMv3gch4BuQ7TT
rCUKJF2ytCVTGVK3B3cgAib4B3wh6I318HP36co8wEq3KAZTQxGwYvbx7ULwMpbeTjYnYPXvK0Yf
4JfhXtNp9ya7mWS56Pwfj+T21xkNsDPK8ibKHihNU0C7rauZQs/egaji64PwnfQ9EgkEPQ3RSteY
Y9DAulsZWTEFNwl419SBrkZdfXeCdFzVFrqMtH8XRxkZOE70464HY62jVYSMvOuOa/TC8jS0h1o5
XAs2WDnOJnafsclzW23sIRuorr4eqTfZbk/I31vWMN5OsONhHX8IQ3r3zRktZsnnp65TXjMHKS+A
IcxgPOYF6HOJlsO+1ByPXYjmyH19RemIIcTjeL2e5j52KpaIljC0M9D12/V47JA9AjV5B2FpkZJO
pxEOK2MAhTC7zMfD3LPwkOoFD/vWHKZOCQjJIo2tJp68rECaXNddA2bUmdzG1vCBPyKTgGAE+v5c
UThvEUiBDN8oph1RTBvIJ0OOz8Zg3O2UHuHs9nac0Z477BSOPoDUbn9emRx/DLlaICVzBh/5gbEM
Ph3VTgqJXzlKLBzpJj+TY6Iwa8UyFAurmGJ47ecmJTxY0qG/76ZsiMmNoHTOJoyQ7FunuGgsrze8
5Nkt6doLSc6shjFy7Hj9FYaVVCH5nOsiV1b+ArX/CUb3j/HfN3REosda/MqUeisx50usTcZ36e6f
8QMMnNotSFIp4km03mikm2fYHGSaBskM2FD+ZFcBAzDFSqNz4ModQI4ueRUHEzhK67MbHgy7ZtJ/
/Lf//r//50f9P/xLtPxP9MZ/exXPZRS+8ux//Uf/B4IA9DXpy0cZNJzY/f6fU8ubjoBcjpI4SJQK
PS46zPY5HNPSMaBvHQUzOKi4G9CigszzHJDkd55z07dSoPmPoxWA1+cnY3r6cet4y2bsr2TkJf9+
l8pPYP2eDBJL7nU0nt43Fg/QsKQQKjnfHugU14x0uq4HRSXdBcHsOXS+IN1BLtqQJtCPKiedTrDV
YJOBChIBp2OtQHEc+IsXscZwPkrLWYe8X7p0k0PSzcB+hcv88Gb/wWD8hqvUT8Wzd5JgMELIhRXC
vHt0LmMaY13rYImFjG9txZn2HhNFHr9yE7/EH/6J1oFh8AeB8tuHbe9y1fbuTW/b5T8pFrAMMISP
hJgH54J+5+rCJAKjP5vx2cebNXzvDSW4L+NObeH6988n/xtX9s97+YaBrbTHqfLTuredTVr3fIRc
MqgG+riTLljRoihNCPCbi7N33hNrnw5quqYACsFcrru1//eb+WnF/+PFfFtLsX4KorLmZhg0M5QV
QJGZEAroZNGzfHUSvJclDTekHuiYIJkw6KgDubW+EQFjNip8HjtwGnPt2X+/M+kn5sWfn+wb2BA9
LD8JAvS+OZJPqt0D6jcG/LNI9yoQ0KV2RK7f7qPPBaKBxfObZH//O4IBZV+gXYoo9rQvJPC3N1MJ
OpL9ZdZ6/WQXwD7OUR04pdRJ0ode3Sb9eG2cBLusSkvvo4+TrkRZdRokKlWmhY9ccPPAcNMEe0nB
asn1itfdjWNIKmLqyO3LfhqrXAztgIq2ig+GttdSxC3vu9cz38dUISF5SR4mUwrAGmodvrK4tfSj
FdTkl777+8v+Cmx/7o+vh9VgjeqqBoP3u5i5f8qCfiqH+kZlJeZI1XWnfmnSA0pGuAvNT78cEOL3
TfDtgv1vch7N6ZEXpwcXDEaPZeEcO2Xzbvij2vuKDsdzE0weAPh+eczvTKP/vKquI6WuSOhrf1tT
QXKqmvKRaB5iW5YUegJ8hOq0uxl74zH2Af4HYFv778Kv7/e3C387D3uZKN9FXVC9u19hp3cbCckY
c6o6W/XwLwlPkXWKndttXEj5L2ea2K3Tf31aEKwIf/ahpX5FgD/OtGcSnRRBb1WvFmqnUHBAPaEW
KcK8IfFprihC2C9x/FSxY2qw/M2pA1EySnQMnI7POvvldjpg4r/vBjnmfne8Ip3/zxP2Uen3pNVr
zbv3s7GCKZW8l/CX9VWO2KYFVjuO4l/WmvTDG+hUumXsBTkye19S3n+8ASMXT/f+ywdrVQsDwRdo
ntAdo2PKd5Az7XJL0/dAwAZVSa07yPan/1y/mtewZkYaV6FVF6tIE6zosUKKf4+eZoSXtLYU2mya
xakZIX4TR0w7/75Y/xUAWayEIJSCNN3ApOX7h7sHyavB3k31JOCX07gjRMwyXR3F+sUg4kjBPHu5
euGUDH6LpLHy8v1Fz0FrxqcyGD99xaap8Isyh/idifZ1U7poyDKRoi+JXdT8411K/j2r81xRvQL9
464klGalCE7u+qwf0165F2/rJljFsZXB88ql4Jfr/7B8dJT/dFlGBYEP+m35RIKa3Wul7m+UQ+/e
DVlXDU1olL3Gzfnvr//HKxk4Ooq9Xh9dpm8ZQykKJ+H5PKleJY3Vl4Pcct4fQDi60/kxvP5vPPmf
1qj4X5f7vi+yV6P1ciFVvUaYV4DTAqcfOqX6C6b9h6jLt0PGD2oL1oBK99B/fL1SMqpYD3moXBjz
RDWN+WJQ3+dwo/5/3t7/u5D6LbyHUlVJ2qNRvVfuSI9J/x7bddcrDrdRdChCSgDjNxqp+D1h6JYm
/psieH2lc+T4tjSTsrjJj1JSPS3fNwJD1/tAkQeZTHkdDB6wwXpP0VSb1d+f9F8WHV+X7XfBRZU1
Tfm6rT/e6SvP/bqJX6dNSl7LJGqgIUgjnzMsjvdzqCKInVVD6F/JL1vhXznt14UVWQNNj6aP8n3J
BHHc9NC6UDaMuFBIwW/UOp+BUJ2X0/2eMdDbfP5OM4Y68Nrl1J+/XP/HUNDZHuJ+aGggPL+daaHh
6+rDeKgbcR0Asoi24aUcnxbhJnGFt+xXF1vxhzO0Yw7oHUfY0OEP/HPxpve0El9NYAAUoUERQUDX
UWWv3yXKRfCi9B2UX1bxz5dEnUgxDEXDK+PbknqQixWR/1S9tvcaGT6QGCQdMpggxuoppas7/6Ym
U051J/jNXFL6KdLKiDQg2CR3ipvfAlAveTwffTlTN/57Z8EIrD7bFV6KuG2yBdfcf8PeBEO3QxQz
AFBdHVvj3rj6bH7LmX4KhNB5ZU3hvSuy+C1m6OWrykIt6m9qpLr7TnXpj1VgBRa6HHOoVOPAE98i
vKbJS3XXePtld3VP+S1f0P+4+tch+cfugm0U6b0y6W+AVmA4fp8U6BqsIXwsaLBd9CFJsrb8+zX/
Ra7oNpbcqaSLGjW2qn/LEnsnw3jIMlFSU4HX5aJZ3WHvhPFEyyAtCK7c2ojkCytBHjGFispZqcyQ
+zOr6q3feDlVSbX1fRWA4KgSPiNBck654fiPbNx7ooStYE+WjTSEOuObiASnPpZbJ2dhCRisq27y
ckMaJNkgoMJ6v9Fef0JmiO4PvATAKIrrvz/t14n97zf8X0/7bRtXj1Ob9w3ywzQf+BFj/aGvvsnS
NoQDGhpbP59BUI3zRa/3a2r6vZHx9aLVTlpYkxAe/NoCf3zcRnw99bqsVc946EO/ZZyAP4WALY/s
G9C030pUABJQDZInp8TQTjhTx/clpXEYi7+ovvd/DC9/3Mz3/aa+clGpcxUiwYL20TIACN2Crufi
p5FSkp8mjCdOg6gZRFtZhB1bjtr0NmzKlCEhWDyo4E3yCZAnVKZ3YyLyvvCsYhJXW0U1UJ+YO7bH
OlLhnWigMiTQdvdhmt5GofFh9J7uKQ+GkJU0VPzySdSKdCmN0S8f+6egwj5Gl68H5RMdmH/G0DhT
mkiNn5r3gtHQrGV9RB6cgqOOEsRaYru5w4aH5OZTkSAJaUbiL8n4T+WIrsKaQhSI7F/9btmUP3wV
lU4KgBLB8lJctnizaj64MrWGTnNnjOED+032vUale3uyAmP5AokRRciw3H47wn5KGVRNxTZN7ouo
NHVZ2R8LsE4i6a4+Y8XTn8s4nTX3eW1IFh5RJ9RONTa1HUBG/Ps3+CmeImmnkULzGaSv1ukf11TK
k/KsnoXiRdH8VlplPhPUcZUMH7A37oanRvu/X0/8aZf9cUGt+/0/Lvh6+Xpa9m6SF6dDMtkA1HCZ
5owhwRAy2NSTaPl4qe4rvfTqp62E6Ln4IwNVhqZtN7/cSxdMvgcbtjsZA5mDjgLRP+9FjOKHcSoF
0WMyJdWzW4FOTnNNSiYGcjWW+fyCv1DzsX57F0u0u1VH7Qxm/Nug1pZhMVeEwS939FNKzGJUoSP2
+aV82/YkG4psCKrkpWkfmj2zf1DWqo9ysdGb3Ftjmj1wwJtXjNSU1lMNIFYK+NowtapEosOfOb74
W2CUf1qXZG49jbCsde7S/3xNtRA3lXGTRS8s4DISSIwnckIxwwJOvdvOl+if6jPjJA5GZLqWqErj
+0MzCwjm5Q1ZJuU+UE81utEHBYO/whhFKZyq9pgJwB68/LWKw1WdDP0EFQxd+iXIfJVG3z+y1tcV
ERsz/PG+Z8RV3M9LMVVP9HZu6E3YfS+YlrT9QaF9+EMcaEL3BQy281EKBoh1jxWz3QBTU/qj3BgA
Pim7yZvT1HjX2JHa4c7SIcF0FE0Z44MA6HQqUOi3TpgStk6HLoK7ugIS4X/G773Uxj13q87TGxTs
YNCpDj6Jp+dg+5snIbnYD+uZxIi6QxMR1dS+pQpxexfTNiVVSP2++TiNtVc6ToqO74chT+N/iEK5
uzVAjh+ROIuyXc+Xt4oMoz1uQeC0194DGl2BLXNdj8oKmvu09tN5XOHfXKNWWD1HKrDFNGLuGAtO
/AQylCFDCjOR1qQA4/c1KRtm+3k2KcXAebQTJa9WbUen7FP3dPZqiWFJrYiIY+IgPmDKfmJXifyp
Yu6tEvD8AH5MbnyKnD43GbxaCQAkKwYyI8W82LcQLTWUnZR99CDlvvXD0pHTdrFRpWyboazXtZFk
NTq27SWKQSJkCLcI0jAP78z6caXgdNT8I6xf5xG8Bi3hVSnudq2JA0VijJUaW+hoz5xykPfmNKfC
yx7NvMyehwY4UJaoE/H2WWbB7O4DFelbQUY3xH+h3rdt5b6tP8pli6x7LMWWDIew8KXhg90bn4Rx
eHo3hIP+CKeVX7ot+vEwAZMoxTT6JmhuQX9Wouf3MMRFFMQHTS1sqa+s1TaeafRx+14k201Y2X4M
i4eb6T9QYeoVzLJv4IN5bZFmi/HdTRiWCuAX8PyJb7qjiQiUFnxIGrURwLLTqGI1gHcvpBjcUiKN
nqfKSlwlrKclOKhIG9SP5zQ6eTqKIxQi41NPfdefCqLgr2EcIwB256WjYxdq8US6dzj2nl1fwkRa
FrF2N2VQL8bIkOa5BjJA9zRCQZujUGA2DF6binVh5K5vFJ4QVfOx30NJJoFU2myeUR+3dpXE5D7v
v+6Doi86gQzv6CQO+0RwtMprsERR7vZD5bfE88cgpxoiuv4Ms/SvhOyPc0l79kutzW6ilxaWmuwi
BYGMyhOfQxk7ttfRp+0l335hJv54GGpYpcrkIAz6vqecz5tyF4Kb3/diXB/7rXcTim1RyoPyBhGy
3aq3xySU5z4O5opQTBKFAKRXMyFCG4KezC9nz09vwOAckXsGHVFZ6X7/jzegN2Id5uVd8fL+Sn1v
gS6KIEAxq6qlcW3A0W+mt+IX00f9p4qKctboSSiR95hu/POiqtILmp6SS16hVvYpk10FRd/nY31S
g7n0whJQxsrqsdZyzRWTEh0SNGO10rwrfdMwxl1SWNXOE5WByEBU6pHbDEQqFU+0+3tQCIcKNXu9
t6jqyrknTB1xiAZpJ71gfT7GlVxNA5/ZYwy+wrrBpHgEhsW+GDyVlab3rEy5lIHqZgYKdPHVLwBs
YAJ/GzUZkksFs4gKkCPyqwnzWSYvlXC9oXx0FyVTKnRG+OM2ufYheOnFXKoXbTC+wX17Iu8btF6Z
Fg7VevZ6jGMsh4WQ5tf8LhM3TtfTc5IHvcETUAjAKlEklpEZCdHixbS3ApT29y8v/1Rs/PERpG85
mRQ+NLl6EGLIg1iFGkQRjva0uU0yVXIbIFYGPFHepxXJuOKVR/32GgaxXYSTVJyxRyD/Y8K2DnRj
GCBD054wQcvWQQWCrvee3BJLSgWXOnbs09vTQzfRlV8Kpp/yWANPRZlETtT73xP5oIxqGtSl6OXh
u6rje4l3TjiUTjO6bfcKSHTxy9794YIonyF/S5vPUCTtW6aW5rWYZKkid/Eie40DjfSRdPmdzfKE
DFFp4S9f6bcLfqsOojxJ1fZl4Kp1epdL0dRvE60/y6T5gzOPVF2WfrngT2M4FH57uDijeo2M6LeA
gLO0f6fnpHkRggr5ypAhSaibWN6Gfur2TuhkSR6TwuLhhRnaTghuFbr796X540OTCfcQMBXp8H8L
D33jUVSx8jh5Ec57L0/FyhdcXBR2PX1Jer8Hv1nL/ND55pn/64Lf+g+P8AkuIH/6K7nIrVsG6BQO
cuQYifj/Ue3940rdo/8RbhHWCbNYYvrX6w20bFQEo1KYtKEdpVT65dYvvDjq2X9/nT8NOv+86Feq
/8dFXxw2QlQWyAH05jf1vf4/nJ1nT9xauLZ/kSX38nWapwIeSoAvFiTg3rt//XuZfXROcEaM9O4S
JUqUZS+v8pS7CAcVcbeRc57itIQKlrsrZJD7toUyWwvBRzI3UovlqL9Jw/crD6NfnGx8MqYmL5bV
X44Efz2NEpe1iK4IOQAaD4rSr+MIMEZA1I3BS8RRakg4jSZItxZ7rQ3OivhHJtVR+1Oj1rax0fz3
AgMPklYitbXn5TdyBwC1T4AM6+9h2+2KZtjEybsU6btIh6uKqHobHIh+vRw83KCujZR9e5OP5yLd
mwS3flegNvnQ9LUd4fMeahLAd/2UC/qhENqlMTaO0dpEk3q2yYdjY0DtjMVllFfIdDwmfbLpKnOR
x/Va66I/PKlm2rWPjno42ibdmraFfIP7TW4bBvpvA0RolNJx0fWJu3XF21vCo2LVW7d7Ln3E0EEH
avW2w3kSsLHJXYF3aK4Wu9GLV9zTLki9Jvs99tj5ZJ8TMKBI7gQdQQ7qFllzkrHnLNu33BOWJfjy
Wutvc1eFkNEuq2SCYL4VqfjUT6pXSP0TQe9ccPJFZhyAcYfjp5Xzl48AtythrQ0YZcqO7rvwv6Jf
je/UhKLTrJjg1gk3awkpvPygZ+LSH1ZuXIE0QLgWrqOucSAvFOl28KcBYUacx1heucgVoPiuj8oq
7Bs0x7jY0VnssnxbGfVazVO7LseTUCP1qwYHI052HRot2irpUJaP1BOd9VWr/irGamfmIFUjlMnM
FBdEyCXVaWj7ReP1/x9HEg7LiqV8df7MWTZcF35I4Uq0poNfqimkPtE6LxMU4G/G3tGsp593yaV+
MfZiKk5XuqwTIc2ajK0xtNagW+ID0g3NPsR9Vd8DusXewb+NTtJZvO8d+TY5Hg3b3+JWCxLNXdMP
/lNduWKVC+mlJeNqQ7vT1JDRmB3GWlzouuKaIqDseBfe+Q/hnwhWd7+FKxTej+/qpNtiQu89YX2r
/hm6RYg+L4wcjOzCrfsu/kLtwKA5VC31bKW9AFZHuyfC4/vh5zm7dK7874Na4lcj5a9zRasDs/K9
gjxYPg7G0UgOnQn5YffzKJdaTv83HwwzWwlyHyRFh6K4g47UojKhGI/QH5fJYGupHTTOmL+B4MCx
WbhDsfbnwS+Urr6NrXy/PSIJ6/bRTemd1sSQdpeR7BUL8atRq7nnnwf7qvDMaiiWij6iSPeJysK8
SthFoShTFjOdOsk2UZ2sNdVd9DFoTQCxCmIonHJKDhaeTa2F9arr8kXtciIQt7bpTZOauxfazesh
Qe2xGB+r6GQ0Vz7HpUYJrVZJJof5atLMolgxrA2RY9Zyil5e+sGwEv1bn7JiUAYbo4yPTXowxXxP
125V6FNkCodHJQW33E3FddKVT7XenN2ouB9DJwsgv0lcjQ3Sy0K7KrWNKT5pzVOJwNQQZfukQ2Sz
W5bol4UuokL5k1yvx45+EPVjmblIq5RznSpedQjb+xb5iewsw4Lwg4+fv84XHGr+df5+8Wk7/LXc
QQr5Slyl0gP02UkV5tXC7nPxLi0QJJjY6+fz2bZ/vaSTqC5oYX8xYbwX95+O41wJai5tPE1ipagU
BkhqZ0GxZqVKllJSdvrGTptDWx21R0oAP7/vpZhQQ7KTprqCLe48ZQwqMqBIA5wQmDeRtIsDu5S4
1sUXpThEHdLVuf3zgJfOvb8HnMWEmiwmQVTyVnpiy/028M9tdCWbmI7Ofz/h/77TvEgZgPMdxdbS
nMA6EJQRjNWprSrxohWubJMrszc/G6ukpODf1V/XFzJA5Y7Yh/7CCMj+9SrY6euD//NeqqZrpoF9
kaVOT/PX0tT1uOvEQqN4Bb0vAvUwWo++8q6NoJYBt3WvBZ3K0H9UKnMX1AEhTbgwZRodAz4sqbnM
ut91/TLolZMP1oLygFe+tnFz18UQYS2nD/cdTBSrDFZj5676TF2micpayN+SUcWr9iSO+TYK/ZPV
dac4pVVKlq+ioKxFO1Ucl0mt7gz33EX+SqSmFgzuWqot6qPntndaV1yInUTkiLHStTOVlXrpmwOW
0IHBTfqDs82i17QAslSSHrKn5q3fNadkm53zB/8l3gmrYqPj6zScs88RNV44Jijh2frN+GLcSi/+
I5K8N+md+VS8QpaGxPQBPaKA0CZAucbT5xfypCf1tsfiUMbiD1cFdIM/gwfNcTfCOttPQpHDKUQC
70bCqN1/kvbpuThGy+GkHBFd2DTH/Dw86O8j5gHprbGVDokTLWFHPiBWhhzdn2pXQdOc/mCy09b9
pxosIsiDjwUSGZ+DbWGsI2yVW/p69uQ0NRyafX70d3yIl+IdKs8N0u43w2F4F0k9rlz/X2t4vuoQ
+9LoLRKjofP9fdWJg9kGiVVqjl9hNbSuZYrI3m+juUH9rfHWuoJAXb622itbizrDhU9qkKdODUWg
MF8Jz1/LvcHRGcnxUnoAt45QL1Lb77e377ev8GInittE6oG0iWWUtqIqi+3N/efkTzHRsRAVe36G
U/b6/ApHgaP7PdtHgOhvgdJwpL8j37Dk12u86BGBWcNheOeQLxZotCD8j1YJWeMuvaU7ofOLX6E5
6Y0TTLe3VCP6aQ0tewXw4LJVYHB0nCx3mZOLC5R9MAAJpJVlYQKAb+UKtrYvLvcK4Hx70nDDSfPN
ewn1BTpytDrqeEFBZ2JSA/XA+Qr1jxPm8+mHxftMRj4m74L38QLXNJhK07/QC6Ge0E3DHpUgAVD3
xEeBuLefqH/Pnw58mWG6leC09a/Zip8AR1iC5V5MaG6qKdP/2wGK1DBRd74oZ91E4Fj9+fmoVy8U
QdFZBulIlEMv9ivm+/sLhknQUbiWHk4TmTmZNK9kG5F0WAzLLwkUjGBQ6YGJFMHHh2zxqKz57w0d
PJ7xE6Gxnx/oEiACeXp6s1SHRWCzs8s9TWJB6yyF2lwKFnRct+hmJw9a9xnsM4QdoWrzWanUe/WV
u/y/zGK+jf53aFKPWbzvhmpvtkXMAYWxe7DoXstfMXzdDhf4ZectFch70E0jWHNkf0v0UUt04Fc6
i7deZGdAKQn0AQCR22T5gc7u4re6QMwKLBgKAC83ZIgLRBw3Ls6vmBV4y+l//lb4/snd9JvZHQfK
MvjjYkGhbjC7XeEN9Mafu8GChH9ZCOjUlfa22zaHClqvtqPdwdaafpw2F7BUiH8aDKWzBG/1Tr8B
loUk5/bKJ7q4ZnTcGIgvCT/F2XEjlVEgFmGvOhFCC7r84uUQ9bJzYj4pXmLHJq0TbHo9ff3zuJdu
coBnMj1hGaj8HPE2+MLgRbFnOIayFGhHifVJoXFO9YPLrbEMMv5ri/FCoRi8JiGXDtNHQWr2+8Eq
uIaSR62lOzrbvmIDqzd69g60UTJvhPqs6feB5YjBlSaBfmXYeSGSiLJLxDxUHyIO0Um0ZSIZTUcI
Z+PD+Uv14WGSdMRfYH2+u0sXb/cT0HBSHdzfwJ87/rLRW/uAMRjA5XqwX5Bk2O+39/fQM6dj5Nqm
/Teakyblci513TKBBc9u9iRtm1iNuX9cq7Uzr15qlR0qHsCivTteyc0u9JAkiUUAegYfV1Wfg2gM
I69Vs3IVhy66Uq+7uNsS4NlaXq5H12mVt45GQ3suinQdZO0xAi8QKXRhKT/9vB4vXLvfn2T22jTf
qzjXwEfBJKdx5L6JdAmRLhqHs6pTHwOECn8u/3Vl2EuzDSxdtqCLIBs/j50FxfNjqVKBSvlgeodg
olJYWF8X0Mv9rLgTSmk54RFqUrVGGBZli2C6CTyqjXY60vAhxQEFi4SfH+vSU5EKqYQDCsSheaXV
6EOhC3rPfMgxddLWj7l99dz5N9uSJLDFloi/HRrs8/pDNrqm3Eet7BBKa9QedA1ThhaAgl1k3grc
UMU5JMK4pBmVZ/e04k06Mx4RtxQYVz7+V6vy+2XBw8i4KEwsJSL9WZI05lLYSzqcEiG5NVoOYXpy
hW9s3d5bawbFVumXRXSu2b5CpdkJYHi4kbwOBmGt0FwcipOHLWZZvOHV8CL1J08PVkN1Jc26uFnw
FZDx8cT44R8HPFh3jRJ7gvHQIxjXLQmcbspD9Cid5VW2QYhqm+IM+fNCuNBGYWaonYA//zoSZteD
m9d9pKuh4bjiS5PYwJoQi8xsxXsCTUjtMG+xbCmS7UCYmtK47+kMTiSunx9Dvrha/u8x5uCQ0Khj
3fQKdmfyp6n1cxRt3eYP/K9lUy7rzg4DZFrKt9xAMToutyMynoVwaCJkHcqnVDdt2biNdGVV9QDy
9BawKf7r/b7Tzl51cq9Scy4g2Zk2pMw1ums02eaRWNyVXZZ0VLia6J6+ZKCjsxs/aTrqFf6ZorJV
fkyQCu/Wi7XNGG7BaSmxLVYUfOoC8NY1vfiLxxtUBba0MmFxvxDwf4eGhhboZp1qTpferFLhsaU7
q6JcTykd95xM/YwpZSZhtfn5w10e1wDfMJVd9X+cLLtOk9LRyOWJ+td34UqxgqXe20yB0r7m0kkY
7YoAULuG+f46OOdbGmdeDnU8h6Goyd9v+zytqQbSU3C66F5z3+hZ1AUNMYzKi6c6BXYGTOPa1Xkh
3pUAiAGpB4thEYTPQgwt1KUy10O4GkK0Qri9s9qthYBGOnXk7FGnqGbtTJQUAb7qVyrcX4HE7I2B
t2Hwy4XKZTpfc1aQjb3YZpKTN3aB7hTqRd1zrRxT91RoezSJBzKpyNh4A1I9m0HeqMKnQe+zGEmm
N2p9W1W3aXLypce+ewrDh2hg3d6U5SbwbE1aG+2HhMHmuM99zKK6p45Umgphp/8Zo3uusZVWYWAr
PenlKe/WeoeGKAAGi4agrvHN0X8o3Psy2pQJFgwq9oM1bZDxtwWuVxX3A9YNMRYgsvUim3s1Pir5
TazuYy5hxDml1kZoAxUZQajsn1foBYAg1Q0IJ4zJUU4c8n2hGGQK1tB7iiPI9bLQ0GV23wJZXwEl
zfR34LN6lqxFpbxpWadCqW5C7qEmmET2JoSN0A7bX65VbqMe1T6/ZzdbuyKVj2EHwaC/BZq4C5Wb
Pn8Dv4X4wOnnx7+05L49/mzJBRi5+4YBtNpSnsQYHxZkSvDcQs6trulpCyfIZ4vSR0kxehKvXkn/
Zg+SrFiizltQJaOo+X3yJD80grIx9Adx779YmxFsYX6Djfy2vHYRTft1vro1/sE5DrgNmcP3kaow
UHxTScDaEAkFzZkGK1CoRY6Kh/bOjwYZZsphQjsLv5+fJ/lCYi2xmRWaZni1SKo4G7yPG6/WEuKD
50RYt83SrY5BffSxHihXRbK2thX9T6d/hn+LAKDntIcYDmp9Q02ipNWJog9uUUuk8D/HffDQYTaJ
xsZK7jZKgSgUcABrXD9eyewuLWzQ2DLnEd+G9tvsoU3XhcWfRZ1TtwAJW7QvvHGliahhFaiNTRrf
A+65ibiRxcJWeozRKtSIKPRU1pLq0EIq9/wnILMVixPXc2la0c6PfxmYMFRqubaE6i4A01en1CDT
bjHhfHLlGv1t2n6z765MZUa+O6Rqc749Y78OrIL0gebkoxasOUr94ikBqGQ5mE78/J0vjaWLBOET
VVThKP2+xuIqKcKQZQCn79Tqnxxy3BdDszfxyHWvndfT1pi/2N+D/fN5+ioGicq5U63DypZdWEDB
1pdPXA4uEVSlvF15u+lv/GdErDw55wxoOfIsxdE9ATxoJ3WOoI12mWl20Y3Y7PQo1ACCbiH1KjBi
S3KM6rEpfhlKi9NGsdTUMxHFqZciO1AAOcYAytpnr5Q2DShUyTwP3GtK2AA9RXq9FU/VYIJB97Ye
WEuXEkipfmRKsA/dfGWZTlRoG2st6LBbBYTninFlVWcRt9zxLErWYrokW/95zG9M4jeKKq6E5VeP
PrK100XktWD3QGg9eH5z8ttm41XZoRR/jxE+xOmLJ2ogW+Vty32E5wWp5cZUkdKxJt043AR40c5V
XlUx2fpiaKd5vGjK4m5Eycqogacm1qEcjX0PcCZJQU2IxrkbkytXzqUzWzHAaWqqIavEY1PP5q9g
TCnyJmxpEDmVuA8RMTLLD1c4S+oBUqzUravYSfTH0PfWyCD8vAYuJHbfRp4V5Gq1G+JklMBhwX8D
wgyAT+lPWf8EEPHnkb7Cjflq47ikpEQdgUBstr4zKWxNpWHjdt2jcOulB0ujVXHDldmpZzAUpbcp
gWSdrkdhl7axYUgMTAg+xWPfpzdXoh65iUCEinIoyd2z+ljnJ1PcecBB0x2Q417dyOBu4vMY7VPV
Kce1jzxcR3jx+8osXLggsb/jWwK5sP7tkyhhrxiuWioO9ukeXk2W0+E/U7UHKdmjUMEmT64dLF/7
eD7zdLynORcnQthsn2euCFt8rKeSHnp4geNp/nbIO0esuzsrt/Z+p3wWcXwQgX4mKZJtqKg1skTE
8gYvo+b5Rqz0QmqieSLj0GWdrSp8E4Z6U3biJpLjK9frpZPQIoDgm009D222KHvDbEdgqKyUGhcb
ewLuDsONC7i8mu5zM7hyM17KDVTM30yFW1G1/tFxENq6HvUsUB1d2ofWn9SSb9vsd+Gvq9qpJnYU
uCytvhZFXHhNRp2OXqodEJxnG2IYpUqPwk51wB8F7Sth5aKX2wWpHwFAp5folzxdWX3Kvyc+nBHe
k7tTlBDr+L4TmiZQBnXa7gRMkoZcuQEaCmCrC5BLliQ8mvdJsS94ZdQscD1CVWVYXXmGCzsA3xrq
rdTgVdi/s0s1kqOmtVwywA73WUH9nN4b/r/s4sfUvdUovEwxW3utAfCFrpztgm/jzqYbaqMY+Lkn
Orpop9JdQY3R+IjGt6F7lJQbrbxNh+ca0JZl2KnyEXhOpu5H4UHVbqQjSv2avhUKJ8xu2/iYVg54
kKx90XAaKKRnz8DnpEIAdzyk5UMk3KWg6jQn96l/jPIiRflloIz1IIzvQohYZMDdlL9G0oeljQs4
EQuJvpTo/clwP4KNCjcSvxP51fBv9eZBEB2iRb97Nf3fKf6nQfyUBPeh+VvNPwvUg0VMLZvyMVTf
tP6YNE4MdMbHtyf8xbk6xtiCeCWGIqc4ubPKpwz9z9F8Tgy014zfpXlvAGbC5R2PJGUTj44Q/bb4
ICqPKDYoz96EyRMcbGxvmnSf0jst0atEbC5509Q7ARdC5BgV7wP4BIVYXFNjY9mXKcih1xLKRokz
/ECxVH6sg5uo/RAVGuQScEjj1PmHTLsVg5euwKcVwToNp9aOLPHn5XZhk+kwS+iBGShNkJN8X/F5
0Glh0HLriOGWC4fjJMrOxFUUHKj5xMOVpPtLJWO+yv5vPGzkvo8nVmXRGnKvOL37GMWAwwuseIJ0
U2bOgOiQFW8jKrTTpZeK5xoeVQw2dVB6eg2P4eh0pQgcNKBt2W0ML9wryrWi4bTM/3lAbuCpEiWS
vcwuw8bsusaFoeEkBnaWdbPrzGBfeJFjQoNLUejWyoOnd3sPmUoZPd3uGrj9wm0MK5R6iGqSOBlz
FEVZUBrVYqsHKrwjuVpO2UfePcpFtkml5/Gq0MClM0+BiEqAhbsnUL/vX8Qom6StjUJyWuEtl34N
3m1hGBuBnWtNtFB3V0c3XUbRD3lK+sptey0jn66r+YyrmsbLkkiwCmdLIhujyhWoqzsJsFBPYgcH
ThbZRFyjEi+F/r2q9j46OAIQLu3oi691QPnDNuQrsceloimJ+f8+iDbN1F9hZpgXfSyqlexMVdt4
/PQFb01lEmVWoDMNYlhFDY4gW2u0PHXcKhspxzblM7W6xSie4HCkWbSRggETN3nRJt5Dl//ygXPU
waHO3Ru1UBbXb8lLy8XkWqZTN1EBzdl6rVpBNjwPrTBZBqwMO+HcyE9jvPbg3AXXLokL4fBUqZs8
SQk7jHkg7geV5Wth0jlDdVTADWTms1Gary5tUHxnZXWbqMGOyl3lpqygYYX17yJXDq6Bl7eFBU66
+/n0uvTJkCFCMYH4DcKqPgvdZCFs1LwgM6CaU40iEuTqwhjH3SCSm8vPQP+B6ib7SJBveu3kWv0+
xnHrNaBH0fNHEqTHXR7dqrSNgPxmR0/1SxWLFp6vrizIv2NjXDkDv87U2YKfttqUMlN1VOeFBiEa
fd9VubekZuklN0J6sqAptraL/Hz/p5YptlYrXz9n7Zs13FXDWkzORv2RJW+GZvfNoU5PEG74033l
BMWd3r+25rCI4n1crt30LVLv1Ufwjkl4UhEYw9Wi2FXeHiBBwnR0JJuJjghwuM4KR0cR3QBVsE/C
ozjcd7rtiedG247BSQyPtX4Ik72r/vHb49gAL9E3CqGvsBrdY9fYWYvM0q63jl38jEiCH33W6k0c
3AXSex4AnNR2BSTAejgN4S30rKz5cA0nrx6rSa+DPZWm59Lap8FTbZ1/XheXMkZowCiYqKxVYA2z
dSFGakjZuRedYnzNh0OZPDaE6WXzB9pmidzEo4vQG5ym8f3KwNNhNf+28Bt0RUTkbTJo/X6GjKVu
oraW9Y7RHVo0/FOSKm+lcMmL9a2Hk4bshCM+vJptBYfQNrK3JJSu3ekX7jCTAhwdBAUgCcXt7w9R
VWo04pDYOl75mzTkvk3cvTtEd2p+LItol5fJKlasu0LI6a3kRxGJjWhEQ6gPNj30w6aO7THHlW3v
6o8lECBVipagjRU9tDMLnI88cYLX6titSglMd3YGO7JQsghT4t9V5aQGLcjETgUc4jQUB3FZVNUR
HgA4JFVe4l77mirmSyHWK9Uv7YIKhadWS7WkbYtZJGxhWbSD/jWhAlGExspC3qJuu01a3Hhxb+Pk
IA/Nxgz6dXTOrXAjq8PeyoyF78krYuMkfUg0lQxNRXOWaNkrNnEEdXsEMYCneYpMkvGRxb/NNFga
iEQj4mOe0mVOfKXr7ko3oNzuDeo6MsyITnigy/zqgiT8eaVcCLxQIVAp0Rg6l9tcTky3gto3JbiB
YXcg2wDfKEq/yvpcm6t+sJVrO+KL1jdbmOaEyVSRtCG9kKd75K/LTfFaXypKuYczt6BtbiarUl4F
/apXl6q6iPSlqCzcemlM+iDL/KlG3R9NXGvpIS6TLNFm/12CycTRBqvXazysr5t19nAWlz9gLEuk
/TSvtPEl+tKX8sbxsrvayu0Ipo1udAIkTzDbS+sUKoDaRmTl6pcMYW1ZeOoj+MrFcijj7VS1qoEh
6Aq4b78HliOM6xwAmRlTKxM/dAzxKpxDmuNoKUuXHABqw6r5oyj7GE5JYiKBaCJL0i8T92EcjI08
Fscx+ECO3TKGJVbG1EwWCcs5SuizJ7g3FGKwUI14a2QU5yR32dpJfG1WqD78e5hQA+GGMHRKunTb
v3+zwveA+rhct5g8IVtP8TxIVquNcWu++vBDsHcKsGMq3qqzss32DygTbK1lctaek3PzlJxLHEG5
fJ+kB6Bb2nP5UDnhvflUvaUvLpv6yXoOX04ECw9Y2LXWTkJQu77tngAXIsFDQrCQdzEgC9w5Qoha
AG8X7n1Ia0pZYvHA+a2YS7hAKh69YMLSdbarAPD5a5C8QKM8cFz+qscHjF/SNEuWoLXJ3/gP0C5b
b0Bj35o8yXFERBcEAUgFlw5skMGTecviQ9jDrSr1JUz7ZFzxY5Tv8ZrETkEVF22xCPsFQC8Q+zH6
5EhYjwssCIw/oL6QKPh5r87CHjifwDstLmuiDIv6xyxJKgZWbCVF4ZHScxPs0/aJTixQd627Fhp8
/+BfAxEakPUDqpeI6b5/cMPKE0I5ITj2zT7DXBwCNCWHLt9bwRNyDT+/1bzi+M9osyPBy4SulWtG
y/pXRQHA6p46jGb04C7D8oIvNhBWTLWW2FE6pGKba+WWS/NqqArvO+ElOAm/v243FuOQDWl4LPIn
q3Q0uHWdvhBlW2HfIiGyCB4VTGCqXXxTV5jqog5UlXbbX5n1yxPx13PMJqJMq6Kv6iw8eohQCKcJ
IlHaWfnpVq8DIpfRvuoQ83ucMCtIoPz8FWbx+38f4a+xZ3tcampZzSXGDuu9PuLh0p7GxGIeXkM2
XKNe++izbGs2Hr2u73NeeHEQJz3jNWhgC4mj1dUiL/ZiEyyr5tXI9vDTdqgLG3mx7bjss8QRVDxP
lXSVtuKVjTWHO/zP03Dso3AnKQQO35+mNczBiLVwcr/B6SBYy/Wr1H6WaMVn1oCxnR26n8x8fVUV
dxYi/Tfw1NeBQYQKxPzG6dLajePRDY4Gij/yqxp8WJFhS9mahlLBkQf/bQ2rkCe4vu+m8Ouv2+6/
sfUJNWhpum7N1SL1pvBqv/xv7EY5eTAlBsHHqci1KUyJlcOGl4Ru58njsuGUB+lSXFWmncEs/+ch
JvC6BdQYKffvM59qjUucZwVHrd6Liu2PH1Zji9kTuINhvDW8s5lzkSakETJSMZCc0CPnk6QhuKXk
0+oeI8lajp68TORr6CXz4sdBaZUK7CS6OI+NGlfI+8oKSEl04yChIoBoSepjFjAVDEv1qCNX7brm
LckTCzYfX7v0rIVvclyRm0eLYkBX482tx4VvPeYECdMMu6YJ7RoWLDyYPPuV+7KtWv1B5LDTzZ2p
3oFUi8uPsjtF/ZkP0BkfeXdKI2+Vqu1GNnfTYRy04Uan5UsxqgluhOTZEA5AWLCmTSnQ0vtKF14n
MUaH05e0r4YauQpATT7GLmOxziORAKtfTT8X9KdsBJ84PMrtZ9JqC7OKlgV0XVfGpYPd6FU3fAVU
s3o9WybxvkCNCpyhjVFHicl6GuFOfk0c4tKBTBYNCEgDFs/y/L4o8jGulJLBjwiOsxzgS5u9HdYI
T+rXqj7XhpolSt3o961ZMlSVUBtYiOZknJjKd5QxgFtx/rYSKsnrDIWQfnituNMzY7r/O8W4li5d
2I60nDA1kA3qP/OXNo1GNYFvBtMJLAi3qYlrOYJOfnaTqwdD+MiuyaJdOoL/HnD26jJFx2LwGNDD
w7OREJ1S7ZK6vtZVV87Xi5P816tNv/9X0G8KuRQbKSOJVbxwXSwiime9MqGDn2CA/3yRKZdfC9Sj
DsAGFfN54yKEhg6QJzgGxVOcFcuydvLEoZ+3EC1Q3Ja76nqCP6xANGRSoL77an80RHdhGI4mDSs1
uGnTepkP4EU0cjKVzET0tgpxObyfjRlLVNL2qlYtPExpZEJuf1iKNL8U46kWYkyIYZ3lIByVevvz
q83ZW1+HJckarDZp6rkZs3msNKNXKqsNjoN4ipHHtB4HbgpMjn1jn6IXVmslLBtuMJSpPcJWVOb6
kUOT4l8ZmCvD/bRSMPT35jBZPMaLgEPoyiPOCg//POIsholS8FqePAS48+2N0KMft88xdAyxmbSQ
+pPzdaHSOs46RwnBq1j1cRig3MH0cnfyWC4EhPDkDEF4lofQOZw+3LuuG1EoytfDtSL3xZDr7xmd
hT2W77VNaPXBMbf61agSg5QnyXtSQxtb0JQrhf5qHW419GezFFvg7vPn+Zr3NOfzNa+b6nIbKk3G
A6S8o8wCHbP1hEs2nqT0My8fRY77MXj/edRZ0v/foHT1ZH3qcOPK8H0/uplUNkPfEd+X69gDD+ge
C6Fe0tLMYLXS4uZU/3nEuejlf0NOvgqUGlSu09mR7re+3ClwJo+BpSJWbKwtZesK2m5arp0bHVRC
2/SkFY81qVaTLEstfayaG12+ltvModH/PMns5WtJKTMVpPiREHu61BvANfT+xoe67ra0ue1c4fK1
3oc6pbhMFNQar/4oI5zN0fHzrFw6Fy0+go7cDRjbeQc9BIKgtb3pYwJ/X8Nor5XHSrnXlL0JMu7n
oS58cjobjEPxBZzNvO5S5oXR9wanYiTtyeqIcbnbyCqIoJBZT6812KwLwSXjkTySQFI0mLeww7qv
OksdOfKLpQBYIaCFzWZui3IfRuZOQ7qqCsVTym9zkkXkGEFs5+qn6EafvckRZj1OSFUT0mA27PP6
LTe7laSdmuJDRis4gCgonBLKQzXsilSLjhXKKXKarBLXRUPH1tNirRJn1dG2x95Pc+T84Glc5Eo2
5TbURNlsq47fkvVd0iBlF/9q3lTRblmQKd6BpbXN2/J2kLb68IBIS4d5ZpXpT678x0h2Jh6ieY/P
Y3jm4FLz5ER0IDSfkQFpcByWxfDRWvI6a5yQwuXQCauoFEGrULtAsyNP9nry6tfVLuuegW+07AG/
+uXlwJyzQ138kVt5FxKEtRSgRPlRVeyfV8O8/zltAio6RLUi1TjQG7Nzr6EeGPsiN4liom827iVK
LSYH0Jiexlq3NfGhG+plNeIaDgrY9d6qfFyJqbe1cBIV9GI5RaTT9EfDezb81uPnnx9wXjn/7wFJ
SxB/ECEra7NbvEn7SujdPDj64XmKPPNe3yTup+4fktJRKBgavU1EFGO7kAubK4N/NTdnqRE8KhSg
TB2mmzgHjoYeWj9Dyqlcy1C3DWNNVWxtjqekAfyMHA1AglEbjp2SrSN03dLsLbQQjg5xOMRLUY5v
MzwEG4wjAQjW/jJmfVGniTEu5GvqYooYBM5zkkP00SiUpxsSiTjcj5Xjx+wVEAOdse5AgHuY/hiU
Awh8teRNbt7M0txktQDdsV+ZDD2Y5W4VKOk2dReiHmA2Ohwkiuct+t0LqwF3YDxKCGxztEwL3gd4
0Fkr+gGBewwq/87tzZWGxhDiQVb74WGFMlAmE6V4l3hvbaKvkBXx03SfTZXaeC/geYvTsIUAXbig
NES6Q2jexMQeMQZyN5UZ2XGg2gJ/ba+/jv6N3ia7PmUpCwKa6Q6mHMdW1vbs9hjt+Ly2Vi2iQGOP
D7PQLOryjADzRiECKDILG963rjaZ1HRFeqWgOGl1MEA+JL/6bZQYAbu7pnCGoN0H1Br5mcAJytQO
WX9jFJQOVWuDDtFGAdIYaOjXJtDvhb06AavJvqYkjBwKwRTJ846xntm6+WpFqKZSX2xU6oB5utI0
f+VTCA+8x1GE667pa8+/Kveg/Bv9T9gmOuC6KANlna33qA5jzdMyruRcvzezaJ8XJ/QIZH9voHeL
NGh36qM3F0Y0qz4QbaD1A2xpebC7FNw7VsmeueKVFAQ5A0eDEMuEuWq/mk7RsB52GEOsUzfcWYTE
UzajIXCkY4xrae7S+n+cndly40aWhp8IEdiXWxJcJUqkVKJKukGo7CL2fcfTz5dyz1iiOWSHwx3d
bXfbCQK5nPzPv2ijGxbEFo8HK8NzXCPQaev4W5s7JaVAqgwb29kr1h7LVSJvCZmP0W731ZoJKfHP
0rNbS/ACHKXLgPCgnXDUySn6XqH4MeK6aWzABBXxuzmrvA7l76my92Z+A3e7cAozlkUZSJuK3ebs
1XuKjTe0VX+WrEF2KKNfVrYCcbldHV+q9qA2UgbRlhNSsLNtF1K2NFo9X5k7HmibW2QWgeg7OB2m
j7VYcZJY2uxsN/Yz8QvOt7Mvw56/zVSWVLuf4vDeUw4YUK876W0gElSziKRVDwRJeqw8DRsx0PTr
Q5/TuT738a9Dn71cCVOnOEiG4LGxcFVLf9nGq7DdqqQ7zK9HJ/4w8jU5PnEizywDnQ1zT1fzpRm+
RMhe0m6bds6SWKhKCohJ3sTxoYnfJf+PQv4JzWEWqDe4BZcm3tfnVb9PvCQvNMtquuBx7GjOrjPj
cdB2rbUG/EqKl+sv59LE+zqW2BO+XIu9bsQZVcrCe52IJSqyqlgMoTnzjM1NePfyzFMNsE26btTg
Z/V35sdqr3pMAU4dfI/ZukOw9JTQCvTBxoYTjOrs+s877xv99e2/jHlWaRf+SJtXw3yYIzNU5WXG
SR00+hxoVRRwbYjHgXpg97X6clUZ8DSSlUUlaIuyLnzwCxhyBXJNx1/yp9cfToz9jyWhImC3odWj
hTm/p6Z1IJkBi16sRCklzmIrZdPtQvhT6HBtoLMlP9baQCOaiw8EwtfR/BnJ0VNb1Ls+SZntxyy6
a+X1GBUPY20vPeyO6zEh2WrLS8KRhyuZkcn3fqDd0zMd0+ZR4H5Rtog8607v/HlNgaK1L5iFogY0
Z/ofA47ZpSwtZfZuxS4wGKzWlWnu2mbH/f/6S/x/vvD/vkVoLN9ncGW0pDZ1bNMgtn2v3VcK/aF3
FZA+qQ0MvEsiPQroJFW47oeKy/WIg870Yes4t1CGjOhvqmw7+dqR/hKY5/XHu/iNNcR1AgYiw/Bs
78GVnAzWgvmHlBOrNPCdRjso/nhjj7u4ZXwZ5mzLyNB9K+XEMgbDFwgMBRGfzc9e4noF/en6b/q8
E/5jPsE0gpcrc7eSz0gVEENZKZXYNEQmTvrbNJUjCzqAU5TG6myqUw7qaRHSDdY5TGxlXFhRt2yb
at7ZqGn7D4uYab0a10PiQwJFSDABq2MfSYZb/9DgbtriPj78gRzSw/ixlX4PsYgKpPBDZdfjtRdo
eB37WKImidtr+rLGtyykQVC29IcNFbZFvqSrtygdMDYqkbC3Nli1tDBvCQtoFH9R1MtE97a9mS17
PCZv3m8ub3eii2/CRYNSePZN2ljqlEYGcSxlEL3yKEsnNZFdR9/2zYquaZCsBv+W2O1cuvXXhgfV
h3rF4G51TiGkodLrdsPx3jEILyULHDdiHVoTkYfQbVPD9d7KTnkRnQBiR/zIWoQmF1qisyP9mZtN
2qYIYZRFw02rflfrYGlmO59mArP8TjWqTdxiNq8Kw3l1mfXdv5nKkDNw4OXSwwXo+3qO27rySonX
xjRB4K8ZO2xG5lhGS/725hZ8zgX5z+v6e7Sz9dkS3DANYrSSO3JjAAjMw8ZzrTRYDPZBkT9Cf1MM
3joZf5UVRDCLm/vKkjQ8hrKjrpPJSgNCdC+SKp3LhYToTaTuwRdJnm4jdReLqC/v5mxKDZrhV42A
y/HgrLpZNC2Br7pfhTIHRuH5mFK3j21xLP9jteMbQP4WPX+s575/kCotFCeLA2pTcdfuP0yS5Lps
lmS7HkmtGqCkVHZy/j4ytRx/HTrLVCO7ODlc33UubnG4WyF+oleINOH7Yzh+rpd94QX3OF2Lhgz8
OYJ8dn2xudkRvLx0v4x1dmAWGG0PzcRPBuSWum0JBhodKVTAQ8Hdxaq9yXe4WIj9PeTnI30pxLJ0
8kvPYshMP8X4xvUH3XmRggOz/vp7PPdC/mvKfxnpbMqnTgayn0ThvZ0dKz2Y7zJuuPkicdqZHfyZ
VMmsNAzoaSs6fV30W5PfxfoHBADouP4ot37z2czKKlun/OE3Y+FC7SnzXjm1uF+JCuz6UJdQdpy0
cSsSxiGC0P59+jSTYfdlroNzIh3LGOugeJiEpQeMnCDimMaiRlwRAhI+XR/50o9EIY7/maBf0k38
PjCC/9AYkya4J3IVNiuQCYl5ga6AQN/qWV7iEHAeo14DXsWV6dOW8MskGnGv7s0hiO9TFc4hTKRd
wl4tyjVEDD0Q1ikJQRbM4/Wf+NkhON8ivo57VtnXdZrplQJNNjaBnvpwKTkvWnUwcWjPtfjFxjo6
b6a53XnzZNph3TNvBxxDOWhoNWfBITB8LKZ3IxZ6Rro0oDTy14GFTbrcfnEgj0A8PEiLZqsLQcWA
6Tyjnc0O+GKbLxxahpYuRhnUaCoWEs0etfOWRk9vGthHYE/9Y9jeReCdK+nefMygRWtzn5BvfVfc
pbShqHNteXIlDL0EEGxMDS4D9RrdnWEduwbL5ln5S2lsbJ1rrLTpUWMukymHqR3eqRvhwm9CuX0p
7YOv+/d5bz6WDqDTVLxff9V47DNfzt+1iEKl+uIUhtz6fT61adHGCZFRFOR8SxLdEVfnP/SYBKK6
aBcp65eO/pw7FlyGcXzvehBd3V5H6qmG1AF7yg7IrjGAzl5rC9muWOwEoCiTfaf2ZN55BAgWwzyP
qjVknwS4kxUpi/tSu7GiB1xPgLiO0M1p8Ie4pK9iPXk0+xLrKf9UEiBtLmJSI8wQN5di03j+LPGR
bCLOe0rLadE6+Y5crhmZGn77ocQ8gX4qyIWJ9faT4WCMuHlXsmsRBoxUc95gu0UtyxeXYFzkmrWk
hAIyM6bONVviyszfSoyKP7GWXessO75s73hkCCMzWnkCRWOumdAVxFqQmHMOjuiTgTWPehrTQQAS
XZC5cQYaoXSv4vdyC0tLaqVShi8LFwbtFcTVedK/cIVRfXmuDeRjM9ctCdcGOmb8ZY1occh4HdhX
6kqBvDMGQpyNdIM1ylbDLGOEUxqZo5uAJEbML32qf4nZJHbcvAqW41tV3U38krjYCSy8llYgppAr
akwwI6lciV85Ku2pTSrChYniyBGGVTMuZaZ+oFoBf+xSZVHX763HpabAvw7x0ilQjnKqr/+CSX0d
W7qinYWNjmorgk4CCZvOAh0HJZTpOWlu53ePoRmuilhZdEaIcmE2FSQRIfxW35ziSMccXggGfbNU
h67/ISsfTQOAFy/0FmYMtZBUUZxHR+jlEWAnhN8ZYbrD1C4jtrw0T48eTvsdDIaIJnGqKNw1rZnp
vTtd8mRFG5Ky51PzbhfPlQ14DPW5VjRoEQ/JS6FbC2/S5ohMdIBTSQ8ItgVH1cNjjw6q7rJlHqd7
D0+QHpOQMgrmRU5Jxw0gSA2MdGrxYFZnu4LuCqMBIsRsyKY5HV5SxI7ZoMxrR1sI1knQyBgM6ltf
LZYhfbcShae5i8BfcS55F11sP3gLWQGB7drtqUzxAIm6R4l2EnWq6OFUwQh8RFaiX1FHao/hkL1P
vHTaRgHTmc1l6A5yQhBTgqgYlcAjvz7325kj9wspX/bRoyKfZGOH+H6etvk61z9Ck8tPYa4BojTP
cVszXBtEkpgV9G4AjYRpy2mapO06qQ5qIv2CS7yYGm1tGTeTcy6Vo1+3orOjjfSUBusStiKGYrOR
RONWVMjRkRVahx/NSNwSnz1tbxQOl1q52NTQPxLxLcZfm+SXg66N6zG0fCe673LjIXzI5H3RbYP0
p04GKh1z2zsR9hhXDh8md9k9UKpTkBrGLVfhT27YP3bjLw8i7v9fHsTLJikF34nvueAZIb7ZUTR3
gBVECSXnkmsjZskV/G3lZtsCI79pPbpdqOXiQ4l1MsTthtoBpYFQRz2Iv0yvnfbo1Jkzo/ZnvZyZ
8276VciV4MQRdokb7ajOHNtVg7Wuu40yVwgvWuBOOmJoTHaU80bHhU6V6H6Iwo5wndNUVjzYC6Vc
FUO/KrK3oGSidQkqR0yv1I2Vlc+RMW2un1cXm2hUWwhBeEu00s7qLivmmi/nYyRKadikoEqlxV4/
rMTlaYKLY/orUBdoFYkVz28MfqkDDOxEfi9GPRpxLt+/TgOO1Q19G93343iHjxOXyTJ5ki3JlcNf
FBZie+LywqlmSXDV/guC08Vq28BzRkNlglPmObE3zlALTSokUz6pKHhEpS1te2Ri+jbSXwLq6tp+
qZAhgYKmbG2+0a5mlj29i63p+vsQ15bzyYqoT6SOKBpmJWeVP1d5beoM9E0AjtwxBLOMXLjhXRSH
BeKmG9gXDjuXBqRxSoyvRg/FOdsgND9BadEm0X3BBmfP02PQLGpw5sClxdAsEMfAb8+f4O4HeyWd
+2SapBjaLKHjkHcSEmCVzByS1upN+BQfjX34WMaPcbqrxu1ImMIDrgjPbbzJnzD12XtPafpIco39
i70Va21z4fxIlTk9yCwH6bhztH0VuSpEIIpN7FaP1T59KJ8KdY77TPXcoi3G7coVQMPMf5ffrKdw
gerzzv9F6oYW4VEy0xCLPWUvzt53aV1VybGk3viJIShoVAph+eD8yrRFH6yL/fBsvNpIvjy34X+L
75LkRwb18YUEkEfvZPtzsl1xKi7j/di4yrp+CkLXXulzkixfJdeUFx3pdDQlo1WqvkQ/rB/W3nqc
9sqb/xhLd33ujsp8kNYtMXEPyrMrEYxUzckybea9oIevYAPo1Lxu9ojmqJWe8vfQcCf1MXwJHqUc
w/EdxLfoztvr+8Rxi9dcXbJ18PfGO+8HagTpGO/Klyhf191b8dpk6/A3mF3bbbzILX4NUBEP7T45
WqK4XElHix3oV8lwv6andJ/+qNs5QWrdQ6ViGnafv3ro2Xd1ezCsZWZCIp8Hr/Jjim//uBzitf4z
ewqTufEUPUcmToFzRd9I+mMULvt+3u/TF+OufOn2Mplk9TIjy/LBf+zHjfSoHzXcuF+mGjH8Clnj
+IaMT4HmyhzCX3o/7h1jO+6h1Mn+lmsBYdHhwWawHXY09nPw4P8ZWbMVW6dyULO5/TjJC+VgHZTE
1R+9x2hdbJNDBOlzPexhHoTPGEFPD8Hv2tXdXlrmG/UPoKNPf2igxei1ePW30XNWbv1FiQHNQoJF
lixUbWXckS7WGg9otygnBmaUZ9HUvAvthRQui/ZBfpsevB8IRS1kB9oraTRtMh+eRmljZsxenq/X
+FaluqR7FRCZM4t32qu9z1+MaGlMbpOv7TfxqTH5fKNN/KTgC0pY4lz13ba7i44xfgQReOzceJBp
bu2ROL9WKJ3M5+Kh3JePpbltX5vfzTDzH0NlLt+bz77iSrtyPz7ne9w8MAUA/8EA4EG+07qNpc/S
x/RV/mM4xDn8Gnd8M3jMpxRX3nE+PipP/ouICXf13/VDCUa26FDdZBRB8xIroLco2TlYw4WPnjpP
pEUV8PaDpyRGurlMlBV/HjbuUKzqxq0aSkoIm/Sd507uTne+s7AkLpqL7rnw3W4Zha7SzTOX+mne
KYtQWjOXc3/tFTNSPytoij9xYiNEM8E4wCKZdZZ0M+mn/jLcIfBu2mXNMuuw51oSv9cCOPsLtZ3l
6iyBffceLGTItr8UYx7s+MkYMRauHS2DcW3gEr9Q8Q1H01itebcRdTDY3zvuhERKPoeP8qO1xUWt
DZbas/U8PZe/LJwMlVexK+HrRnioMZflReVvZYGzkth557dLQ3tIHZcbXfho4WKru3UM6yPTX2UV
hwgcGQ6R2e4SjWjXYpybFVA2nkntEuG4unaeHWdWjEuM5RoNE3y3euESzC36h+3NIDCHZGeSqC49
FRGuRQvq0UmahcHy+llz7mP5CTNBKiNiWOFf+Ad8P3snO1SGoTZh1QvjC/z1NXU/NYkQ83AGCzA1
O6QYHVTTe9hv0UtxBE3VAu5dM/y4/iyXjiF6EBr3ZUhFpJx9f5RQ8+ogKY3P7ghVQFAuKIuk/qWh
Rr8+0iWQ8utIZz/a6smOy3BlEFRu2j2MRKVjSXsFDkV4vD6WIx77/DhHeY71Ma18jtezwZpC6ctG
ZzBeLxfNveoTNtxjQG/RxpRPGphE2vlupGEi1x4DleBpmpwJR5Iqnya53kjc1brC2/vBwQlw8ojl
+zDfTkTBWqntNu85maSK8aByla6VXZYSCgs0EhVrJ3uvrXbXNCkS8qMfHir0EFEh4wczQV4HrrcP
EZ3BXPW2bU7+lj4sVPkd+Xkdbn1xbZm4CHI1T/x3L/+o9HeKH6OGSOKsx7BZltpL0pQP/Ac3uVnF
/V23UhdW2JzhjBzPAQkrfvrUoxPupTFxM6V3ESiuR0tzqUK3tf4i8TPyDLWDqa4xZZy1EbwyGm+d
zmw33q2eNV1sa5l8sqZe/jvCg9C2U8zTKuOP75PO6YLEbzK6u5V8DFWE30fPrGYDVDYiXJDWRFyg
uTaOYAs35sWFaYFwlEBTMTzr7/vAudr1YeAjJwi8HehMqfvcD3ZYFOHQlI+/b/NqxTw7n4dCFYjF
IuZEBMp/H7BRtb7FGOpzpWvBB/T0rUqhwx8a12iCKLPgdP0nflIF/jEkiCPUeijo/3AI82XJ8uRa
iu8N771yPgouUkI2ZTkpplNEo0GU4OrtnXySUDTEoYY8J3876w/Xn+NSQW19eYyz+rZG6BIkafq5
3CF8DglmPyOEghe2M70jM5uld31E/dLLtslNsWQ8JyC3nr1sPUiLqak0BHpcBC1Shcd6midUP8Ez
XOGCuGjIqH6SY6O6LYaXJlsoMYmV8Bcs/0EJ6Hsz59uZPppob+bqc1Nbc1aOW2j1Q6y/NMGOK2LH
7IHClY7FwtCqFRgUd2gVDZZAMxo4E6Agc3Gzj4d3GDU3fqO4lZ1/XEQhXJpMwoHx8/g+nzq5rCus
KrgyqlveKrQIpEE3KVf2xTcpJKaMRcCEJf73L1d3Xe/Jzg2GiC52swIwTTzQNZ9IEGsJmWymFqHb
Rz81DXPFlEgaqf1h+CiV8gcIjLBJhtZcCLRD86QZkd1uVqtIA4cfAoWu5GzrUHnoASQDvXisvWGp
e4/AEoN/8KJxrsbGq0RdWbXvjtQsxd+DBJSEx9otTMiu2G5qlUZHFg8m2Sb7V/FNt/SeVE4UNSoX
w/hUIY4S2Fk+QmogVN7cSVpH1oPZ7GvbX8hAY736UDsZmYjY4xYrINyceNtoCDcCthREK6F0yPyc
/ARkfjFo/GCvZBNHR30/QST1+z8K4jYyeRbCjbTN1fW5fPE7f/kA6vcPUFqB3xSQI0RH769VC9Bv
WjfW6Kd+8R/TCQwGM3r4F6YjHuPLd66dySuiqIoFN6Lbx6SgBcjKlATfDhgxzF4pTZ/A8C26Ewa4
Z59Qk/cH0WZoJMcVPQh73TYPKvaUGG6FvzAe6m+aIFzsOdLZhFIBj4MVfvY2pGDMGkcrk3te/B3q
6r/o8b/LaM+ztTihXH/5l2oiB7WjQqyUMEI4eyt5FPlpIkRngJGI2wyiUX2Yv7f7x2K1nr/+T1Hz
p2aIFNbvrz+OO1/PGgZC6KGrO4GBUH2B+pgGqYi3osUvzamvnaizHTn15UpPwMjue/ngD+CgkKW7
FRlZ/+LtfWm0nb09X5cQMgz8KGBHAaPoQPVCq3pTHWRe/EFoJaCCY2IPa/P76wu0QWlGKWFasANb
5ob6ddBOcOXQdeYxHj2dOqeJW1pctOQVu8BIpJkNGiyY6eCKHfB9x+zxa6Ae/wEUTpuqO1qAdF1Q
3FpQcYGkGsVYo8CxI0xrNgK3DAYMHtNmyQUMP2jRHiAxQqX/Amnai44DA8QcL2qhE75F8uiwVYNu
2SfGm2hbj+RqDTkXG8u1ezqdtFY9dZhpA1wTtaX71+xMBh7BJJGwT/VvKf+wJ7JrwIn+xYfCQRDH
CFu11E8g+cviT7BxlxJjijDiWwgZb+a/g3nF1Am0Ma4PhRPjpalOn1fHtEDGs/PsRKmwqzXimlmB
wIXKSwh5+Fy2Mz2o1p4iXeiDJSplpN0ekbbBuOSaILjukKkjEjRh92vGCY2aYNikNRG3+ipPT4Ka
6dm5M4tDb5npE03Ois6l6XpjtoDpRQMs0mNXbwXXfC6Y96IFC8CHaF+1jgXdLDMFUKLhwsiiQVjn
p4RLY22R4IsqrskrvCawJW8bsHoASejATJ1Q+W1ljdtIC2qBpqSKqB+MoBLUAKaMH3NmyRZ+ZNWW
Xyl49ZxGPYCUEZ8C/yXTpoXkf2Rws8vcXrY2SQrZCb5KFkZLdK2iG6f22caU00WTkqbOKZf8oeCt
xjAOLZmW7dpRXUG+R8MQ9t7B5LMZdHxrfy50lNxiNHrdeFDotDMH3SckKs9oiZ4ccNSRSltJgMqa
GJp6sUtQW0ogLmjdfo79dJQya2YX2NHD12kOXlvOSHRzy955DbLmxgX0Up1IKS6s9Egs+QcI7pSq
0igWlAsh7vFe5FxU5LScAV7hk9ykylw8SzBeIhsGkw7DVs/OEjnS61QfRpi23HZBmJET0krku0np
SRgahMVtKtXFmvzroGdbr51lbaE1iNqQyzDzSgl8vz9KhTT/JHb0W9GHSVbYqa0iTl17DHGQfpII
0b2xDi8Vdl8f5OzEKdLWCBQhUSWwAtG4bxqAyNGMGcrSN6S9ILjT7xuyjxsDX7qQo2QSlD9sU+F7
fN+r86TsO6Q8n0edBXPcdsH/VBxhYVXDseN0FV3T64N+4ij/OF+/DCrm3pcdbsylyLRHvnWY4WS/
axBJ0V0otA9Ju590TKuaZVckuMakd13szD2dNLzRY8vpljIdlzaO3T6mxRu09wFuWJVf3gm9RkU7
U5RAwnWBNRdhgFgdHQ6AxtjX9R1nEIxJoUcVzCA66aF1MDN6XjIFseMKWnDvO66qYVGdHQ0URYP3
RxcCdj+0Etgi/VRZvvH+L5Y04m5koE82UbF/fxOi/sOJj+23sl+adkGpnOk7qhq6tdff+eX19WWk
sw9N+rExJCYzjDoNmCfPP2h4JkihKAGiYZW1SEXqGx/6kmiUu/XfP+/sQyucLlUfMqgFH1Jydn8Z
4zClTYsvYGEauuPGS9N9kk59e6REuP6rb7zecztQ1ZIKoxKKXbq9aaAtsvoXjjgV6Mtt8OTySrIs
4cCAyfJ5BJ+f6UkcJoAn3FgpGiV9R8cf7uy0qI01eOItaern0vznKvp7wLMvykNMMgRudkzkTYN5
kpWfOm713AkoGVBiJsWs97dK9AMjVqRr6a60lRfJcFZh8S57/p1uTysW4kzFBqRoCjftsMjCRorF
gZdMZJDeehLcWqgnQkmOTNOTy7kXE1aWYjpCq6QyiZnhRo6nl2j7kgK0KNOJzlj6hIByKRqUdeNs
Oi1ye5gw7Va4jhQKNNw8c9usQxmq7ejhRUWyhuMAcWDKTPDkW7La/2fy//2qzuahWjqki010dKfg
yQEP4EGB+8z0Qzb5YSr9a+rDtltdn30XrxHkhPxnRpz3kaNyyss+Z3EzKjOfxQ3BSAjn/gtHmIt1
3JexxAHzZUvluiRbYYmkgCtLgcejPkYu+/dNhfLF3+QoqgK1VoZfe3ZMx0adaVz7o0+0GO0JNaOQ
0HFE9WqG5O74L16h4CGCRyIB+/ywX34WiJJO2wBchbnB/m2Ii62MJYOFlXP/k63r+nCXJwrnIbda
zeJme/bzsCuOkk5G7036V7cMqgL7Eura/MMrchoOtID3xLBcH/TiJvVlzLMiBFy5wLUiBxhEU0Mw
0PBE1cFPYxVdH+jmrzurMuzYt7w6xK+Jwp6eho4/kBDLBAvr5D+q7V54cNwY8kIZiRAY2M8g9hxT
oPMhLcwcGwOaJa4bTX9iV2RfWtjhEc6aIDCCNkJJ9DjVM9pFnAcJfj0C0vC6owyBv4mPZmwvrj/V
hcUCVoc3EY/Fs50LDiaPjAKIp+hv0u00whKGDVmDCt543xc+7LdhxGN8mbymGvSOrJgIudoPeCS8
cQBOcdf8F5gu92xWI9xCzFTOLWkhrEhpqfqfzSJUyXA0LOMdIQDzSJBz/gtF5gVGJ9wIzBew21cM
7gfff1rR2WEX++jiAKh6u4cZseVCmFAqcudXMJBvhvlQbFOtRk190jJja5q/YaXduL9eEuR/e46z
6dUHkx2VEG3vi0py0YhBp4MYnVZQ9H5WvgZY4xMznrvcKZtfQM7ziTtbn9BOrLg/lsvJ95flEP4o
glMFcBZ1P67PtEusL8oBEVFGfW2imDt7UaXv0cGiKmgpZG2oujDXQWIb84Q0GQwUKgtABKznjOqL
P5nKcQZ9XRCFrz/JhY3764OcNxSzxhrrUCk/ietevJCKVQoKG2JiQTryLaeUy4MJ6hRlrY6Y6Puv
7iDmlh6ZE/fxtAOsa+BVMCMTlKpcy2/XtpfUgvy4v8cTz/NlpYVl1uaBibqrRdI/8gpjvPi4umfF
IPAKwXATuq+pN5d996Pz7nj/vfGqyeA8pwmbSj96gtNt6i9QhSlPFe7oLZuh1vy0MfSfxtqVjX7W
NcGM7bnA5tAL3/XiABU1rJEloSFPD5LpL7IAlKbeZvlBq6cV4O58KnJomDlAUohv5tKsHkq1desi
WvW2sZEC9GZBt4mygOJIxUj/BEUWfymQAtJAfWeJU8h+ENzY8SXDyt35oVhH3qCplfPI0GdGtgfX
gjUHfa43STVBKCqYuwIwBrMM4DDI/BhUS+sankT1uTw+LGG0BOwhxEL4V4jOdv5eEAeskTik4VCB
C7q8FZq/iEKds4jXImo3OV/kIylKrJZsy5k/yAeBx8dmsem6xcC6AuKDUq12ujsFBUT4p6zZtMp7
yrPoDYbANUKlZjNZ7PW6DFXo2BvHtlPdDFZx9ZvcOK+18Ruolk3nuKAMety7qf+uJ+8Z534Y3grc
utTzN8l9FbbobMb/cHiJU6eAdivRuQHZY8tyHN81nH4J7NAMvwyD0AAlK9cIulzlATY18G9IR9k/
ikukgjiONLrcvb5WL5X2pHlgpIH2AlP4c2N0XWu62EI1dV9rEHjlT26voCGWTL94K8jhTWdtQOjs
qIXdhO4X5khvBs+G8KdCw5iRMT6Z7Z8xiuGZl+L7gUIg9t+ZOW26qbx1kJiiPhT+0BWeqPxdfPCh
pqCTTzGUZ+EuEcLmgyItCOAyjj9oGXA0Cd5jC2EB+C2tNyXo1gXhaT0MuSokdlKCIxa7ZXEnEfRh
8v8bfwvpUV9mtC5u1IYXjlcswsmUgh0BT/G8tAiT1sN+QAowFCxcKhr6MUIZyEK5LUAS59nZXevb
WGed8SqN9UBpUbGlxZ9M0D6X5hx0bOFm+iQBb878/MXR3rhcyurL9cmgXLpFfxv8rI6IOT7k1EZz
hNFJJMEDR6s2qtYyd8KNEAYgcAOYyPFlpz+45r+GffhTzk5d5NYDHWbY6Ha0rvJdrNOry5EqxJnL
Fa9iWw7V6tmQMvSq5ly48AjGf4zeuMyCeTssIqVxR2egpbo1h7sYXkwUFZsIHnteO0uACpYqXvyH
UU5cBVPwaJUwkoU0qr1PV60NcdjX3LH6M7Gbddpu4iidxwCqTtKuJhI0YbIiOUyz907r6Mw+xUDs
tfKBdyPBLdEH3iQkLi6KEIxYPQDBi0XXCYuBeDkNL73S70AVUrqTco+veHfyEQb48vtE/3GgOYn7
J/+o3ntpWT3kMy9TBbfhci7QaFyODB0Dh4BgAW1Rc/wKsSAiOSHbENrSjHVVNepCaXCy4400H6I2
tZxmnsotcqFdQP18/VtfOjchHhPjpRkUDOeH9NQWhln1CAaBY7hZUTECgFIlsAPf9JK9UASjucK/
A38rQaw9O6OzuvmPixaGf+Gwg9AEDvNvEBgMBaF28O+Enp/3gqJGUnCMNwJhK2gWJ3FxS0929p7c
6qJdsswQ1oWE/QpTdob6XgN0Tiv11qQFArBOIeHSL1L4ilp24HSU/Phe6+wfORsddi+gYEYxywWq
AUIin6Tortc3VSPPaLHYCudkthU7JuYOpe0vFeQzAnS//rHNi18bohnRF4IYIZ9tKikckTSr+Nqh
5dZRQg98r3Wn0feA2kmuqtxafrALgSQJZY9wTyrCekc85CJk966KgdAh+r/aqpar2YSU1ffKT3a2
HJDxJy05iJUfsXMn/HpwxksoFLJAmQmeiQmxUM9mlBt19EvDClGOH+wA2agBWQLtDjNPuAcJ28c6
odPM+ku3kM0NUHAv1xadVL359OnDGDKhUmEj7qx6Cfu/OIcYWLhwGh35rrY9nMHru6qtdnWk/9BG
3LD4aaanLa6/y4vHOMlEGjNMGAKdX4GMwvGCcrSiTwPFwsWBzDc3VkyvBkY0JkzsUUboYEb3QjPh
UxkeSfejD2mYYJ72saWVdP2Jzl3xbRoZGBPbFjlAGLLq5/MxtELb9O0xuAf3FWF4ZXDiuun0uDB9
+Hb/gBJl18rWGkwapb9oAWkFSrwtX61S1G1bAkkj2QKoFS2lGM4vepWCVpwwIjAl/Q6fY91bdx0B
y3zgItt4zS7tXvH3RUjSgYEPDcEtMMkCda0MACYmQjMKOPs3990Om83GN2F0rriOio6XyT8EsPTT
pzu3bsHPF+f6l7dxdg/qjcZsjbHnbZRzIH9+1VilLCxnZlFtTLrGjeyVWxoC3lTf5EiLAu++A9SX
YlzbUQxJFIjXv9DFDfDvRzoHh608oiui6kBZ+YkNkIkiYM6bhKtLcgoT+MM0MPRjKzyPhFMIubA6
g58ubsi4sIn0mmJb5a9y887a7hH/DVO9BfsArUs5h4RRQcIp1arVZ6vi+s++VDZ9fRz1+z7ZymOp
Jlob3DMnBRPSOnKMMwdCENzrI9385WcoQVf5I27c6IiHZtUe/fqPEmtwj0twS/eWpstu8Fws653i
NSySjRAVir0pg4EUxDdK6osXcVHiC+obwWXnFMOo04zG8iChmalgFECCwCqmhF5uR9Nz6+uutIDQ
GWY7RKFhgONEehDFBl6MNyx0LqFwpioiIch2od95XtxrcRirpKcE//FXYSnowbjVjGxGOlbMJj1S
n2e0g298jQsNChwRVCA1G0sCgKfvH17O4jAKJSe4l7pXSfsw9PsCeZH+aOeHKRJ0Boi014e8uOjZ
BYXrrsHxf/b9vXCUy7jlgNukxDN1aEcI0RNEAV19HJ+uj3UJCmKkvwc7g4KyuqjitJPTeyv66HEd
liCldTlObVX1yIZoqieD4pD77KMN2kg5Sd4mV79lrVdzCfP2ENeOwXjWOOFG862QouX1B7z4MsSb
59YPCfIcMrMVL0duOwVC6O6P2lpMdS7xShx/ip+hUFwf79OM8vzOwtf+vwHPXkjY1qoZxWpwP2kn
S/WIRIBDJn9wBUQWSsNtkjYTnWzVUNb4ELEgqhi1SWreOdjU1daRFPDV0DxMGAPW+p+WRS0PmpaS
HllnBEtoiDYJjqSut8qAHXwzpt0WRbzUHdG3C9LFyJk1tNYmUd6G9mPS7ZlfbgSnwejeyupVePRS
qxElCKEmUd91mH5JcT+UkQtz0oNLwqN6gTMLxmTBRVIcUoP2lkXpCmu9VVbX6xRCaZp5LkdqxGA6
KgkvLG9sHbc+3FmZFuHJFIcDB7kNGXmh6jNJ/gMv1LzaxfKf17/ZJekh/FHawVDkdV09dwwZOzPw
GmMI7ltFXACw2F+KyxZgOfRcNO2iS2btqdIFL+f62JfOBShA9HXEH+SBf98eQjma+qpj6L986yFf
gNlwJYB2cH2gz2V/PjEp1ACsOYfotZy9ULsw9FApYiamwVEIaDThCu4MOFzE4VM5EWomsLr60CAh
5stCAtV6kC7vPcHUjmpdE6l86Q4YdYzWppkIYfTMK515Tk7QaCyDnngrYfOUL4RPgs2NrcAwTddJ
sGmXSM5zbnaCr0rf6dNpAvYPlywb3v7/kHZezW0jaxr+RahCDrcAM0VKopKtG5Qs28g549fv0zoX
a1Essc7uzFR5koVGo8MX3mABLaKu9UGF/WiLvvVUe8Tii0KvwEGjQnZX/ErlrIII2Njr2dRW2Ia5
II5JV8nUUn+4lbNVJjzCJSQh/qiq4cbNXrRIHY1d5CDUAPqbYlI6BSsNkyQhi/8hF4HrQGvvKMUw
6xq8CEHaxzTr+w+giHP3ywdA2kMj5RX50tlNMDSQ2lVs7D4UhOQO7y02TolnmG96ZGiO0buToix8
lPwpNY3B3+tDEFHGlyGYQIs02eEaPIdYIhbRJJIehTcKBEhSd45jUHrBH0gWetCKnhBRicAEioDo
+9e/sNCB1ulUjlA4E2pgnxf6kKBe3hems6eCA2KVVEcfKA6gqX3//3rQeYDZMPysSSyH/MejJ0K1
qAawliBWfWVH6WLHnM3mv690TlzSm3LEfdx29ol0o1WbEoX9HqaiTEnTpzg2wyiXfeM2l5oV875K
c9THDMS0nIaqbQSVNB/uTFRvVWVequrRDk4aYD8c7E0/dLXyOaXKNPVUyxP7sZ/R9M6OHey9Ur2R
OwzsWTmDWuEvz8cbtMVgmHstxb/NPsy6TzKt+TdWXzxpFOWroj04sMT+65kmjabxhXA2uIdzAS6n
C60woRwmutIgRsWuR/gUELKSRFcedSnTtDmfsbLnr6/aUpoCrpHyFqpHWHarB1OcVeFJbbHGw4tl
dpVHeDN2je00zS9NWVcgksz0VWmeMuvVuLaXP3BxZ5+e4UDZcSjmWDBaPq/mOlNHWEgIJRbUPNph
XEAn2xjNgd4jCnOohvsHpxNKQfZGjf4W5PeVQ4kDy4COUvC8qONxQwtI1f8MxWEmTUyvFbUupQGf
hnh23Ej4HEaUm0DGmOmq9BXPyWXU+p/r9KAjGR5lb0XceHl9CothpXFKCiey/i96GsgWV+aVXXnp
jsVaEfCCaE6JOfs8Y5mCadac0SyimjnrdN3aXYxjs46mDNsF+Wabkw8hFXL1a48WP/r8Y9mkb5qp
oZ2pnB89KZKZYRGIENw+mNPBL57Rn54b2j8eRXsugREpiuZHGK4svWT7HoRu8zWO+4V4Bu9CmRUM
o14s5M/vP2Z6TE+XQlmLByy28OBSqCG1Oo3iZn0VpnTpsvn0uLMFqqX1kBLTcNsHyw6U37in0c6c
I1KGb1Ni/52PaJR16XAdk3VJKs+2cfzQkDGAMPCxFP7pC06hXJGBkevOMAljvydSoAVsLKfuJlF/
xP59RSwOcFC+saxDT5hQ/tCchaUhNPE+2OuouI36hzloIBDZy5QQYIpZudSovz++Li5JHAbweUA5
XZSMPn+SqrTMKaQefoNJsEu4DlogbYgKwMLThjMORGIOujOA1lrJvHIdXmovIJiLTp6QGSMnFevl
n0kyYi2KY638KJxKHX4SuxQzs+xYKKlLeY+xJMRLXfgcg8ePMni51xRHL74/+bAqozqGUJ5+9v7Y
7Lb4kWakxPmRUEDNgObvBkNeGnA7TWR/MGK1xGnQx8srUy9+9NmWdAD1w6WSER/7Qj1sjDIrwzFg
6om9kg/eb483IOg3eSe84+Rn7GD00O1KgXAICMa/H8CFaETMOgEJdmayel7yz2NFQcUnpTqk3tsO
dG+ChQbHR45IOdt+/6yvx48j9BDRv8Ff9qtB4TQHtYygMSLSKkS5HccdDEO0er5/yoWv+fkxZwuq
SZISXExgH63xLlO2mnWQkZdIDs1PClo4fvotKl2rolt9/9wLKACQ4yhwKjj4iqr6Ge9kGNu6qdvJ
Oqb1lq+ZxDs120YZEQwovxijWElfRtZek1bVtPRlDFXAEM+LUdvY3Xae3pM/Zn5Khxuo9M10JyVY
k25HiPy9spszdLd+xv5LwqkgbcyEu3WBbKSRgwYQLfnvX+XCoSleBek/6lWG/QVMCuHXB/hvWUde
ogdbU+5nxILQhIOJ30BquSGhCVA6q1aTfmWRnC9I8gGST5gnhoY0nX4OxM+zxMDKXbL32fCGKoQe
7qvoZE1sx/+yOvTxIMfQoeAC41MNsVr/OXfssIhi4iR7X2T7udspGapT8ZHCTJU9FahNfD+l5/tc
PM3S8O4QFUCu37Mjxhm1YqqqycbXufR6+T62ryFsrj3h7KIzACd0Q8YTZH2vOs+QiL9/g/Pde/4G
Z/OVSBAj+wTJO9JgF6uzoX6NwnKjKFcrhRefRIUQUp+JSNz5mdQMgS7PeWfvg/gB4b6FvJuKtSZl
a7lEOu3FiVHUSEJW3z7wHtTskMPF7O1w8f37fsj6/3s0f7ww4CFOR8EwPO+gIOoWd7Hc2Puh1jB4
Z/Nq0SKNSU5pj4TmqtKrpRa0iOzlr2p20p15bSQvcl+hUNVsHTVEa5kdrTeH9prp6JeM62NskGM0
qjR4dZ8zNCOzT/vMqey9HW3kWSVRajwL5yVhCV4cfS7NUsXsIeu5MQvUUSDmFu+pfIc/LPoePgaD
xa4PHIAtxs5PN0W6VZsa6a0AwI+0NucnrIycIUNRpQc4+GyOnrF04m0UDScnmk612S0JphM6W7H2
E0rbyfbTVUxok8bls5mpv5mN29gKrkQqFw4HFfI6aGI8JpDEPzvaHRQDbb/srH2OCrZaHmfjMDog
YzmirCvXyLVHnaXpqt5SOchaa8/Xrs2D0hwBC6TTTm6uFOQvrPZ/3+l8tfd0psa6bngn6akYZbwq
MZiBrXYNhf4lGmXNwJI1OddZNByv4o3/OfAqDX71pOf23lC9MS12iEEkIMRCnfQZoorarSr7uUbZ
qQNxMU3rqfpbDn85gGdMrNNnu3izyJEidc/QfNN56MPf0fx7atsrH/lLivsxUI5/8LqC/GWdfeVR
w1ARVQ57P1YbS8ruwNKuprIEPZHxKUxQG/GGrCGMH8Ty7BE5d21zkyJbj5ENFL/EK0NlRQZ15UBQ
z2I1MS58uCxF40DAD+TsgrdLrYYxELHpsKjOzG6hJjT45z/G9MsKUL5pEGLsxvWMvrWJKs2c1Kv/
0wiIUIkwOCDPpdGCPuPI7ANbsJ3rLPNKK4J1D4TUbX4G/kbyl2q9DdDJqsbn7x/9wRY4Ow15eUH9
R6IG/4+z1RNF+uCkI/4Fs5FsB9ufFjYYlClU0ct5MRt/KyfmQtjSxd2xhQpLZ8ANEGIqjaig/Bjh
Gm+Z+2Wh3GFRk5p33w/vi44v30YYY9lCNU5TvlDWW70Z7JBUbD+MFKrbw2hXC4rYyEZ5hJrcGqE9
3I+g6aSr2YPgNpzNjI0eAn9Q0BRpxOd9ZRl205UFjQse3c6rPFvJyXp27q2gohryovoHEtvCqG6u
vPKFC5/n2g7KdLw56cPn5yKNWWa5lZh7ydnlautRsJ8xaZyweTXGk2rPKyBz7FVuURHPYMfC7XBl
DBcOLy4hhiBg0JgSnq2KMZOgxU+Gsbe5LGyF/EF7pu5dCgEnLAM5OHM1BWK6z+uI0sI9hrZugMwH
w9LH0/eDESfyl++AV55YpQ4KemffQTKdftRa29hjRV6ifkrzXs/cQv+br7vuGF5D/HxJXFlywmKY
xA1NEYBM588Lcyk008jYOzJgNTnaxyGSxkH0wwpejZLZR/0cxq+DsVbla25ty0utSQCRDk/fv/gX
MWlGghoHWY9OqcP8YnkMdNzRBmRB9mOruDoKMrFvL5Wq+JHHXI5GQEsCg6lV3s+4NvwVsYJqSHvD
f9PGcFUEAmKKtjdXKQLAKvh53EmdhaNSCcPmAa3iRe1PR5nyUFN6BBxkcZ5TDTKwPuB5hrNth3VZ
gHJPAKzWnu6cuiZ+lCZtGzrmWqQwo4GoUbCYggxxwWoJ4A61EreBhHUrvpGU6w91ry1LcLtRARrF
UqdVzSFSdaASBlBQZXFTOW/N0K98ZWFqIe0KrK3RnAsaaaWqbyymQQru0SZyI14vaPpFH6OBRu2k
fkX3M9Qs1I/a+8x5/H7uL52LTDzTrlNV0/kOn3eh2dd9IA2DLuIEqUV7JbcQDQTaPpeLCRVF0npq
KXHXAFncRB1yiH3txgU2tcovmC9YNYPD2WfX5BbE5j/bDI5jUk+QBQhePz8cGpRlc1Xp9T34d4ou
qzGt1zIyHd+//Ufa8vkxKGkJ5zMhOwOdRfv89nMWm3rh99q+mJYwp7MU7BUIT8MXou2RSxzqd8md
kykLSLNar4KOnA5h0x4ULExMpIXNda681TbEc+tYUbzHMfAkI27Xa9JSxk/DSPsNMkTB+Dxl5lKG
PNeOGsDnIyq6Oz27Wp39UBz48kY6bUhdtlE/OL9i+6bszVzKNBF8+DE4TTlHQ13aGEl9ADKiqCHK
n1Qty37ZxsGqNOxHNezoGqEs7ht4jyrwtRTgqvHCbkxazJX2Wy+fttrUuCR9jzOf3NZ9MAjhb2mK
DjpAsdgotwVu5UFQ4LaHqVTujVoAMTVdIwbxpOO5VVAiyKWbrOsWhsZ2s2q843a1Gi3E04IwXsd6
56kF2neV4vmNvo+S98qmrIQ1VywAytE2nH7F6eDi/EZMNzz3xtMQjc9N/Fc8JJHrY6lWqzasFhHN
ydTv12XirNvib+jc9XPsCff2YUC3z36dUBhQ6SMiT7GDbIG1eLs2hmA92Rjc8YJTYi71jT6aroLo
uxPAcFBxMw6tn+he7WQTGd1hF9XFxlfCdVzc2Hb5S7aORRgucqdahGmxz+d4YVjVInHu+7YXwtmh
Hd+HiZsN8ntEqydUFZnMZthZhrRBfrEanbsIEpf4V03fHg0lcmX8S9OuXKIwcQiteFlKbm5N3ojQ
Gf7td3ywu9hE82DEkiyEA5r+MGIbuEHmFUa5cnqJ34GWR+dvdHDEV/aO2BvnK81AcoBmo9il54XP
oUyrbpRsdY8cl9W121HJkUKEwDHvkj/tfHLCX3L+q50f9PSuHSq3y35ldNUa5x15okVew4eIc7d3
HpAgDhCE1x9tY5Nlh7RYUSrM47tR208BP33ZZCuUC78f/pfOD5o7soGeNOUaGQDpeednzKO0j3wM
bhr7WJRe7tyjom2OT1MZEKFDlyctdZKS8/iPRV/MIZHvnytMZYMcJAYNqsiZMY3eAWwN1d9Sa7tX
Bvj1CPw8QBG7/JPvdKlU0EHT1X1nvIRpvWShy3l5o9rgMJEtNfG6xFuiyt5yU+aGukceNsgdN7fl
257okTHH2l3mvwyQc1AC6HuXu8/BZt2x0ivn6JeC238mE8wFJDoCSesstTCcsnYqALl7dkGvn6iD
Zz2q5XW3jg0N90qvCI+tdl+GgC6B31fmlWz3QrFDTNb/DkAEuf9MFr6j4ahKDKDpLZQMnqxxlcxb
WZvwoEqWKN9wuidzh9nbSz8nixwiT6hMK6l7nzt9EfSQtIObBhuKKx/xaxrOuITXLXerzXITQfA/
47JD35EGaVL3Tn0/Gk8mwi65k7Jlb7v+CWk3lE577o7aaxHn6qbHsEgPvqHHLiGBttCkn9W8AwN+
U/flytpFVbiQJ2UVo6gTK6LxHB964uXvB00yeGFrI6fg0PRBkO0L7BwgtG+ZlcSoJSToY+w66thL
qhihF98LJ5SH8/jGsFA/1ZFEo3KCT5dNLu7EzlJGfNwvj70/LzVO29xEn9F/GDpOdyPa19SfksCn
Bd7e6VWzT0f6hj3WnxUYMyTb1wTpHkzsDTfETZJEh2GsbkOOwQkysUnbrx5cWZUABDRuivSEXdR3
dcvPTmR3sOtTrJwMtYCUb7kgJFxdeaiN6DZQvRpwhi+fcMFx+wk2qbwqS3UfEtbjTXrrAwG3g6Ms
3et02JRGWdphuJz7n0HV89IJ4u2WO7UUbaTYnethJTuvfcIKzxGzfezG34PxZgzLVkZT05Y800y2
eoWH6lQjXsyxOI+eg9hW/CdT3rNaQZAMReow8WTz0ee/9bG6qKZkl1n91taDK4vwC3hT7E6ThIKe
Oxx3CuKfF2HhB0FdY8e5V0MdRdBfc8JHsFXIRkc1NkTgMya2i4Jjh52uHeVvjS550D5IpgFHd1cO
tv8YN53fHDSPoY3ROQJ1fpZ5KKOUgX7nZCv85maM1FVIKGXXM9fHreGIY0pcfOIo6atF36HQXYD9
AV/k5A3iU9MymTBnaFqXYlbbYblQdgq5GrS94NZ8rqkcwk8G4Q9Iv/TdsCWadeENuX2O8w80ukbB
HVl9JOFMEEVyxx/YBK8qmHip9dpp97E+eEaJOnZrkG4D3ShxtouNO0RTvDANsR/ZGcaBqEbEyQj2
vU9GsXaqHTJ/q9oBB50eUUeFadNpLvoko9s1UGIcQFokmXN3koKBCkJC6z6wNwBTtk3VLIwwWw/z
4KpR6zaNs5akQjjcLiV80OTiRxnJrmo+h2PnmeNL1W2RSu6y58R6iOL2Npofi15fqUa91GoJLlro
Tvz+LiVOI7NACscIfbeub6wGUa850NdzpvKfNaRZMe5yniiNL6SrpNkPE9vvPvRZeG0pcTF2gDn3
hS4vSqayzMvNOKBHFKcLc2fhG4yBoxvQoJGzwQO/t8D0fm3EwUGWPT3HrvZPlZRb8RXqeVxF8z3m
g46O4Yg8kxBBQlEVNPtu6uQlLu50wKDWk6wt7fSmU58lkGXlbY9GrPanzlAFummodndOsm7tozFZ
pzzZDcFdVwCdS/u1bKMkH4PDGU4S0zH1CsKYmTeb+L3IPAizDz1etRJ5o74t4/FK4+g/XMkvs4VQ
gwW4SrNh1n/epizCwlTlWNtr8UQJgkXYaF6DWmeTPlTVWnpM5mDhVIrb2Z0rj6Ri5Sa07rL4Zzgf
YQTJUeUZeCvgZksNcNc3FK66cFlZpWtFy7aJj9MMSjrA+WerGh0iXeiItjgvBtB0CyCAgxeYEN5S
i1X9V0dA1Agtz1dvC5QETCgeQUqqLSsLNVPu0zI4JDV0VO6qhLse4VvPHICeNT9zAsGxHVcWih3S
qc0Z0nZQ0aFuJMODu8FoBkgLBmpn9e8sltAYfWgtISn3UmeVlw3GIm/fu2Fvas8lnOEIU+roJFkv
iY7AKsjYkYKlf9TrXduDxl5Ir2lx7CWyVBzaUex0Y27ZMX5puXPK4Tmdnmd5EY/vdWFj/f1iFzDt
D51fbByTFL35Y5Q/DeOU2MZKFwK6cgWLN16MibrNrEB4imxlO9g6MtmR8TfoX0MrXSQNPFshSmCt
UiTVe/UuoSMWqfHCqalA94dRqrY112HuJ2vJ9HFPxVGIazuQXwq2ZlAHS8PAdjG8b6bbIDjctskp
Ql05NBARtV76VMYnN/Mav1vKtC/myPByHVeLDI9gcy3R387rHmX5p3GKhdw8tJRe8qQuogUOnFP+
MfMOOpLzphzvbE3a1eO7PZnLWG+OfjncOsFI32HcgBu4scJDeirnN197Rt40Lwu23qkf3kr1tgk7
11Ieo3HfVIss3Mp96mE/kivywmT4LWpjJfSn4mfOOafOiyI5lW27MJB4D2i1JgT8SSq95OVvrdhi
DNYWB79FzZmcKUoXkJoaaZOkKx0t9+FRSzdSAG2MIKNNN3WwHYubyB8Qg8tRHtgr03ZwtlGzGMqf
euhQJ13Mmb80qqepXSZ65dVFxCF3N+MdoN5AOOVKuy/ijtsgXs81x7tKRat2ZQwH4mERweCuKy6Q
2ZP6FGFp5PuAMj3EEyStRPb6irmc3pTm1yCH9KKiQy7Nx3rmip9fQnxu3uvsoWk34fBkQseUjnKF
ZJB1SpqfUvE7DP9UzmtNM7wNJY+evgvseyqBiKebqVz7zj7sT3Pzq443QR8ubDLDUuAXUOrtTKTL
plVU35p4ooH70npIPyhALkP7TopYNNomrg4otKrOL0oTaMl6UU/16WlUHy0b8ZqHPH8P0kMzb2AL
GLgalc02SGBtID6PXMGNzQUQ/W5yxZW5G9p+cyWA/FrKJOD45yQ7S10Cp/BNax6IryjQZVRRkLT0
OjKoqDTuHepzcL4zDSVEB1O3vllp1n1gCSwb+IK0eZ9F7QTgQVrhjqFfi24v5FWaLBqilD51Otln
0ZBWq5NZgu4XFS/EhhtJXer9z3EcKT2MrjKjegngQSMc0Kd8lTrhosfsqvVPLaJp30+UKK59PvE/
im5CSFtgWM4ljsKpqcxIkpEotNcxvc4cd9H2WBHJAFbP5tP3T/v6VcTTDAV4GkqW4OQ/3y9yFtYY
bXXKvtZFzNeL+9XciUqmk3SrcVrXiXEt9BSJ35c3BKEga+hYgBoUY/on/8mISaOyrZW9NR4p5aGt
olORKIL3RgIeFRx5qkqx8/sXVS4+FQohEHmyF+1c6jaoTPoZQ6GITwxGOZJLz4yPWrbJhfwCyT4N
ysDqvO8fe2l+AQXS1HBsWFLnxUTbIACUKlsWBXyYgnlobDSDHjRaAHYwLabhOR6saxMsVuv5BMN0
4EUdUYqxzybYH/K0i/xKEV0UUSuNT1H/Ko/3jXosbWqPvDDZNq2dJnmZ5KVPufr7t/66nXBZAAxp
YDFEydE8a6HYZjxD826UPeUTlhPtIuNqq+JrFv35GWdF6qiRp7wpWmXfSOwSCuTZiFgIpjnxccA+
wzkZCqi70PWdg46VnEKfQPBU8WKgexOVD9+/8YVqB8OhdWLJsMwJeM42ku43WjQhyySWF0kE5uKu
aJalAS4jLwM9DJZYVa+HxHGjct700f7KAL7m54jvA4MF4sRBBjfs864qg2EaZY7v/R6uQzJ2rua/
SdWONoVU1At6l8+dff/9My98AlwnKOEQnKIgfV7t89sAZmADKxkpC5ALdNbt3sOt9mqf/9LsWrDd
YLiINjWd4s8vN4JP662BFa07iJrcSMWj8B2HUmgtecFw3rauJQcLPT+Qi3//khda9wBaIZuiHILx
Md3Yz8/GwDHzJbnF7sbf1e39gH12n080gSm4AsUfKlRs1EfAMzVlpgQvbduiS4y7JQWa+xGZ9oFg
8PsxXbgjPg3p7Loya6BurcpZRs8cdSowZfl8ksO3zLmXy5fvn/VFOUVTeX9YgNDAOTm/kBxtPy90
s2NhVe1JDdL7Qp42IjGXM5VUsQHPGS2M/F1Rf0pBe29Pu1HajaH0YMvxWtGMzVzgHCLjfp5q8Y9a
x3BqsI6dPh/8Mf6ZUgoHqj0bKa6rsxAn829qggJHQHZUxTOmnOI8VYBOWqtZtEvycE8DOqJTlxvm
KUn52ZN5aqf6gWlGeTvZKpWyETAdfoXyhiJikx37vMMHlEPe7pfxBLKG2zQ/mVW3Cv2Rov6VW/VC
6x6VUZW2LVwsIF/yWe3TKsdImp1Y2efZbW6c4AWjd6tw8AeVvpPMlY1VlRmudWr733+tC4gYnmzQ
vAXMAWTzA0n67+UqRVIUDqGy1yJ5mYT2z06d1kK4I0SDQdchjIakETKeQSjwFCdbfW+DeRkaNuEF
mBPntsPZpR2zm7S1NmM83WbmU3qPUBQ1k3aRJtfk7C4tZTYVyoDY82H2cLaU25a4JOo0eS8jT1Ic
c4yJEbPrPRCS+bz+fnIunVfAwVWCHZspOp+b0W6SsjJ5Fmc0wU4X7fFD6erldA2ve6GRwFf450ln
Z4aPD2/ni7cayCJ09eDbXo1bvETBwNIbGr73NhFwS9tUGumhJY/hgtqanKGWEYWbnFrjQEUkzH4b
lOeTZ815/n4mLs86AsVU5oVg3llZgXw/DGhmyHvLpqvigoyiQkLlpZzX14PrCzcTdAFiH4G/haAm
Pss/SzIPpsiurEHeB8eU9xwWao28D62+uPxbFfcZSixXLsMvbg/izALC4Vj4HMKTNs9WlR+rqH84
s7zXs7tB3kls+zmzvYY0rpMw3AXHAPlq6/cDxaX3fB4XHYpjfXkbxcgILLRuhZzOL8lMnqKhP4ng
m4Eac3IEHrj9/lNcCkxxXiboFeKJJqrRn6enjJKw0DoO84pcL+jsFXQBQCYEMYoTe51WLDoTvafy
GsPr4iFF5K/B8qLZRW/484MLyh2y4uvyPhMRsEGubB5ooyp/U0qrBV6HABAbe2VfAQd+bLOz8JRl
p7AJocSSA5wtviTnj6lAhN3SnvPEGHnHA73bUV62g+pFMLiLRlr6Cu6Gk0oT+QrmDVoQL/bdAM5m
XOdYa+dmGvYFCZ2CdyDtPr16BjFSBa3XgkEbkDex/lR6tB8jZ4HISEgJNgGkS3V5Lt/C/rUrnR0w
WFo5KwfK9FvZvY7RtA8NdQXU1C4y1zSmZd9uJgTy+I4ZFY4wfxIyOpHTbxCvBfnr0DokLmfSw+o5
NehNOE8pNGSqJBhmiSEM8rAYgHhZoF6GHco3d0331lRUIzClawE2xuO4SAo85YdjtjyEExJS8+QJ
HEJPfi3AMqJQboY0k/3elfv4pzh4dEyQYw9RfW7KeFc8lkzEPNh7weZFr/8W9ce43cgaZ2N4yuiK
j1zSFrcV5dkN5xn6WFyafegv/OilkA2vD4clmnz4LPerKlY9W0Lr27BcafpjyO1DkD5LNgo2+ZGj
ZuaYI8l2+HFGfmgCyWtJ/GIpAKPzJxo0lsGaCsC6tP9geeap40GwDzXqYBTSQe5m6itIWiAAtLnx
SzBpwwvjYwzy9NFfWvPdBNxgGS7opQCp7JNHoL2eH/4NKhr9RrcsMVGI+4dEfnSSisI6vmL9a8Ij
xP9X292CrSdbd10db+34R68b6y5+JEfCqOa2xMjc4ONq2rCETVdn1K/Ru1EqEtdgEeHc02lAwSi+
wc9DUp0CJOQb2NUyhgxap+6Fe0FSyRsjp64NFXlQflnJH9KjQkfqOVnLlQyxFOgD24A6oXsAc4SQ
ib4Nk1/kci3opQjPh5ZSrQL7D+jzdB/kMtfHs4OdAgtKagxUNx+QDio5rwCn+eVSNQ+QNfrirU3u
6IwNEnB34zmRt3aGsmO5UvHwxDHKN1aaipmb40XPRXsCol5l/irMdcQtF3atLQsoZcHRjgeI5qGo
yXuGnNIWeg7p6JV7lahN8VvXsZBhQfTBfmuKe78qH/SMgKdx3NScd1y+sxO6APf4O2SXbkp58lIN
BZ7KXyZ5uwFh7nbaG5IKZKkis0tSe4EWjxLQ6BRycBqHBNPPMgqayRV4SIuCBdrQ25B/BqC2jv1y
B7xxIcBqbfuEOk9Bkzuy1136q8/uazPFcoSi652vv/TOIxtNbm8ka5MXhqcBlxBiq7lenTAvuHHm
edtY0NrLvyZc9qkO0XCgvPvXRglInft7G+e4kHKC3+T7Rv4TmC112D9aHyyFEV16xCXGoxu1zOVq
3VPqhtsqFGvShtIo++5j7Krh1bCB28jZBkG+ECumUV+SkkNgjnDCfZ2jfMXGzGnRNQX6PREDs17F
/wfJNFetfZfpq6HG111u8MmEzh8Iqw7RB3u1wnwlZoKOGJBewl//aAzU4sdjCUShIAKx6KXYLxEc
1pLvhhLFMoaOG6F7Xmb2MykdNiW3tTV6DWJDERsudgi4Y+nnkAR0eV/rIVsZfn+XEx/25s+CUmmM
Fl3UsBztaZEpNHKSdDmC/WjRK6GYC3RT40z9/i79olgm7n0hgCC4qNZXMLGp17NTS5Gyb2n4tKhx
YS8dJwa6npFrKKEblLM3cQQHJZ6Fwc7pd1L2atJ7joI/avMaNL/N8C6GUOCYBMNB4MUmWqcZi6jW
F5MUbwYJMdxhujLuC91Yvjh3MO7YGFTCEvp8FZvpOChdS7ySA3+pOrQyhSlIY9x0z3pdv4ZVfa8M
oqeDsmxXrkj1V7PfH9oMjTDixuaaYY64Ac9vSGiTBox+8npC5c/jaWpj8E2dkK336zVuuEb17Btb
Lf4/oL81PhQojQ+5NvlDguaf2BA0n6NUTU4JQStvSxm5iNH2qiKF/HLPLVXZ9WbUMzxy9W0DWA7v
A+/7JXMxCkJLGJgKdE2yAvXzq6pNECR9K38kBSY9ZEJFSlYO8ljKvYSlZvyXHWNcw1NcCkH+fepZ
glAZFF7LWOG9iz9yulQ0NEXBpGR0Rf8q+fuVd7z0Of992lk4PMulGkkx4X7UncRx41MeGv1k0SUv
ITztbhkMIYWzHn8mkHTaCZVramUCYV1c81i4PN8wtR3ohPxpnI0lnEMUO6SGbABMxlyAoFvSws1N
oLjjknysHjmbj2Ow+X4OLuV+9j+PPQs6G0VFb3SgikOtiqoJPH5eGwPONFn+/x50FlzGajDLscWD
Zm0pk2ciltlBdD5cddy89EaOAHvBKsHn84NP9c/WQUfBVAs/kwXZr5d2fEjYIyIkvfrJLhSxobiq
HAdE68Djzk6nTBpDJ+54ElB8x4eMMGPf0nNnP/cWkSqgeFQb1Ohe145smiZ66yqZWK4EWEEsoMsu
yXyfXEkjLu0gigZ0EGBUgjQ8+6DaZOpxb7JvGZR4fWLrWPAq5Xp3HUomFuX5eejwwzQCSwNd47Pt
6ju9TMjVy/tWr5eCgiY30cooxhXBdJefsvhXEyb7KewWgo8h8kWhd3A1c7k4DFgyVNU1OETnReYk
7g2YCaNMuvCjbqO1nNBW1ZTFLI0fKtJ+BSK3N3oAMYTfFBwyjEj1aNrQ6pcEOiWg0SL2eOYMnlVG
kKSax3gGkoJrjTgDsiH3hvhZix+Qdeyz4UeKnZjgwQGg2gqSpFY2V/bLBc4BwAZWAcoR9LyY5M8H
sKPkQa+iKyBqEfKIy0p7r41/W+2NfcNa0uIXsVOrZwroIAbQSa4X3+/YjyPn7OvyXWFFUkGnci6f
bdlQIsvq8lbdDzKul8CeGhH44is80JB3xgc9f7e6bCWgUZXlVXHtTWq6ED3MKRZoyxKxP8CCAMUd
iAUNaLUQVIOhSYQQlPyU5yRwDrOjejmwI1DiaF9RMT3MebnEG2MBEcU1weBoZCFDvlYbydMJsUpF
W5WSfBeXd3L/UhJGiapmxkE5VKorpfFi4t4v9PchGpaWjUgoWZhx7etc2GbMDRIwFIuQ0D2vvKvJ
rMoF7EdBXG3ak2BD1cW9Sjelmw6QizVGy2U5KygV3/hg2Qns2nhybRIPWdtE039PERKb0EJwEFUa
VsxZaJJMU+5oaaCJAU3EP+a0VjZNftK6t7rz3UEhSbUsTxrvZUSYBRosnNbfL5gLBInPYziLGWw9
jWujAJVjJDlZHYZ30rAoY9o9YCVSSAJhbSHkiurslCwbVO8LwuYmyF1FApC+r01rYdQHySRRtVu3
ta7xfL/ogREHOypFVerr1HZo0XzeU5U8Ouidg/ivV/KuOFoDjoEs1sOceaN0iI7o1w/JFhFU9Cfs
nXQbB8vKxk7KtdeaMJtFvfPNLO/6FkqsG8CExbnMtXf5byRNOiL+bamvkkP4gqNZ71o7Gy+//yHt
PHfbRte1fUQE2CX+ZVOzqmVZ1h8ijm1S7GInj/67mPVhr0QxImBvrIXJJOMZtrc87/3cxfF3ivAk
LSftaEjACL2hIMD5WrZp0CTP3WBN8aR3GnqRlqa50JgYJcMSztm0X5E2G72pwtor5wEwECRqwZJT
s8IdjnlYkIjzUq9ibNChmAgW6PnkEQr3awn/axHQDYxlcTye8Nc/X1nQe4WSo4RbTRBbDuhbknSh
XZ+NBP5oZ97aj1DaDVVvFcV1VialKcmvqfrZB4sgNTZtHnDCn0v+KoAXFdDkA+eYovjJbo3TT2uz
NQNhnmnnqnsVh/d+OImGQp7ubgqPdFqsinhq9tfW1BJM3gfxlBkbRJGcnzi5cHFUCvC9Bu0Ue+hA
3+IQz/wfcXho27U/7KPbpiP3ID/VKtzNDd7mZls9RcRfq3ZxfamuKeMTV+PhU+pWYXipotH2/NbH
1qRf+V5o3TaCetLUyoSSgGnt1S0K2fXnJaz3IFuLVzxvG5pc8bHtY/PmwU9EMI4UqSd54TNI9kav
OWg/6MIuc2rGjt6nLGXYRgXP+B6gI8Eovza2Y24kLJUixdP4UAh0fJrIkTomAG8vh3U7NRvvOfVw
6HYndeRUuWpNu84V83gZ1Qox8S3OaSEhWC1++NH6Ksu4es/75LVQ5iNlYdDBlkUUAglEEQMCZl2X
UJcGJ+2qnSElnFqhdQuLEJyD1Eyc54jAroqlCunxdnuT8qkrAr3FUNcyUAy9DZ1E7GaT6Ock+fFg
CRln4F/DjRrNmKBlGouYP4dbVZSaUl8NeeXd0NHBIQrsfMLmPJWwUX9uYZi0sJSC9Ab/TrFy4ZzE
Ii0sfjt1Mea0qjKBkMoqXH+UfYgd1iPvhe8Wfjgx5ACMrgXYf/95g01eKmrSTORVqr/jnc5mx7Go
4cXiwvCwaP6mwuRdKLRkaA9g7Xt3MRXbugYShbzqPBVdwF7KLr1PFi3etiB9IByq9AgrIFPnm0+g
SKQdYNDDtL+XRWVGc4O14bG1aeKCZNgQNThnINxLaST/NABLPCgEFD1erVpXLbFufW5XKclrFXJf
/jzLtH0hFAdOblkczIpyAavdA8HSbsLWiKfWNGk3ZSSS6RrIyz7ARoD101DTRV1c5yOypWftbGLo
ywGQsyyCyzTpdqRTwJqDPjDxnMwL95S561sycWJ1XoREvXKLivwDLkcna07Q2Qxb2wfvpadB0Tah
Rrgm7jQuX4UhmHm3m1ve3goEi+E1nrf5OhArOlJoKoNV4gNmeMlcbEk+aQczOUckPtCks+sBvqXK
8lHp8yA4DopvdyzpI3WNjDvXSJ8beJ3jjlbgvFAbsdsjXgQrzpNipoabopguyhibx5I4KAVru7j+
aKp1DHpVZKQPDI2jUTr9uu2MXrq0nhTJjiJP7ICppvtW+QLo7W6YU7wa9cfYnsyAqviBEVmLynUJ
8FVkHjzIRaNnCAzwlYJXpvfF01hK1eKn0iPLCXF2ERQYbtIxjD7JxPpIb7GtXd9DLZ3dWg2QbTMC
0wb79WgkKd/Wk95B1Nt6w1YRYVzXC78BkUCeT+XByRGXnfZrCEenrUcz7ptTOiah0CnoGbNz35PQ
+jEqTfXYgVq+vp84TVE5uUyUZqY8KGCkX1rJ++WHYyMNfZXOvnp/ejK0PEOUoMP7Ety8UbCl32K9
MZeT4AiPtMFgsLWu+CKMSIGhnOQ8mV3RbDV+4ILOT2pS7uVZCmXPnkL7VHLDlifs16TqRMYVY8Ml
HzFEpwcBKBreFOMSF9qMA6OYlRA9CUmjkPbB/0Z+fB+gKQ1gBCcvQD7XJH4eZcbo5kp+QCgEC9wf
49reGURhW6K55azXk/0T3QrbqMd4rLGPkgEajVwj5amTZXukeEaYsWH/gFoGzcwoQBTVyvkBJknA
TGoSFj0LJba3tH8eycGtJFHWp44a5/OG/KByipEZSg/EojNORn4rnvRGsMf/RuWrc82PbPoFDkSj
CSpFgYQkvAZsMS0cn7Vq1Nz5/Xur4huf3ZyxeGZZyUeLD/lHwIwu/QCn1vDjwbby3ZpGsT6lRGbR
hnnw56rdFkJzkzVYlkO9bNPIRE44anA4saZU7jGbZJ4jrWv1eR2129HUYJyD9bVejb82V5jzwdoJ
y4/sI5lsKaCvuEAkRfPgWPHLG/x+/IFcTKjhKU//IpUA33p96N1gg0Y9UmjacLBX5EtVOTfxktwQ
vDevU2PPRqMbWKLo1qg1HfVQpVjS76K7JqjE7NEooAAd8qkjT6gOq9DRk9tp7Jf2yLeEfq8MzQPc
4bt+LWAIxCdRxHQEUtKfr1iBce5PiuY/c0MzXuDWsYp4vGJMM4BtG+80ijz//WHV7xYHUl9FVIm4
Lf1lMXgT0jg1ZI4cSLTmcM+tqu7m5AzbKm2R1G+drjVQJV0UTvDplWqP4R21PyMNkI1oboaCl0FB
dGhl5os8+Qq954BSItEEKDCwrofCVRHIpXzuQjTmNYy1RlUWsvS8I2PCzMVlaHSLvrDlrOWgZdfh
2HFZ5Z+yMCE+/ENKIRbWD6ry7/r4xu9PfQfyhKoQ9a1+VTggIBsLu9XoDarAZZZ2mM+bPafyW6HS
rpnYE2jNU3SQKUFCKWuRkuIjkkkQ2itrnJFyOh8STPdwQI4S/FbpGHKKf4Amq9+wTH95NXAwhf7z
l7avnGqd5ldACdhFmjfq2jZATEHZnNEOEsOpI8ASn+YpkisftINbr1UHZGPshVDm5AE9r9HMfRe3
P2DEgoKPfGggGZZELfHN+NpvI62/JGVllWTdwdFnLw/F1AkS1Nn1RxH+NIKvrjsO04RQgMakyH20
e3y3yEBoBQ9gqcGo4Q4vCScxUu4qlUeZrG/AYk0mL2pO/xSGf02XZazZamxrIoCjql9Puoao+HXq
PyI7fQcdARnhN0oLAXDu3g1fxkm682ktrEYruriMn5qePuR0NOnApCLZ89IyEaKPfJJpZUM3uY4O
Io9SL75j+/xxG3crQj4Yuu/73EbMkT9uNKQObjMKIjHFlyQatWuokY0UW3XLMa+8fNbwBjWgdRyY
xnWLfC0t62c3fVupLSvZ/t9rx3eQ+0iv4uhDbxTN5d1ZYzLkeiYDS630KWlSmPnSD4SMHPgq8c26
DZHMJEvSuGrOTUkfsC1w0PumzP796nfYqd+lU+YJ6yWqx12Td9B+cIKsrNg2UL3TOS+0T7GDJpka
q1uhu32MZMmIVq1MDrKiEjx4tSZugT5vGJPzdDtSRKseDyKi5kwYYl5XvelAamJJOC9JeH40D8p1
x7E3DqJN86QYxVw1rqsU7DaRMVm6yY5HO9QvPDNGsKL5c2MXyE9Vv7qFMJUzU+tpvmuhO02/fM7y
g5JafTUxkxJOjFwi4cydAgBDlhszVfDxf/FpuOLo7Ig33EjyCD4AsElxvvlLWS4tdVCeAt04DTEU
1eEznEimkPwstVWHSa8xWSSULkKoWUlcWCwP/J+AMg6wToOAqmpjd+ELGrhi8+QTazkE8WuPAREG
CUgYQz5l4m98LA7CW2R3grTEIhvgFytiLMsgNHwo4s2+AQLjbOFIAJRNntiBgLFAwo6J/AM4Rdc+
wwFadFvaXnqZyJkVVFaTy3NPqFaJCo+kdsmlXk+EqWnWUbz0AGimESwHKXRlcaPDopMKIkmn21Z7
1+B3eWQO5KpsjTyAIfusYg4oXuj6CbHVRGr39Wt2mwsyBJKiWEoYQkiKHXWvdaM60+SggBO04Uy5
viJltoxINoNacUtxMmvwcytwPslhXkRebauTZq4gY2snuY3rJySdYeePUlUBpmeBXYLNESEcSqum
tlG04sHwlvXvNmaaIr9odCLZN3dbVBvETayGlMoyYPxoF0QH4BfuGNK8H2InwvWA0rOGFCxDloW/
jN5ipvXkT+J2rxtuE2/GI0aVnKBEAOynVYgk+b3L2rGzDjOkLSaWHL7ipTYeRDvUzsghIfpEZbQc
5bgxyoWhRuscxhsMcMRJx17O+MZZAV+P25McinZ14+vK2bkJ1ScYR5hk/nLUC7wfmdqyXv24Kvqp
BSrx4B5CUBidJowmcGQ4qyNNI7eEEH8MH605ED2VreTJjt6caAPRvG0R0o+cAOKOVFtSN9Pbkm7b
zM+7c5UiZW5Sa7xEIltR0MNUuLJlbPIJM5q4gvGIoWEtUkxDp0nAv7FOHryt30rLJIsgridOF/Qg
3MshQgfu1ftWDdyxz4KnJ0Kl0WMHCw2W3oTORo/hT+cLtlbiM0I8PRcRfSYTa/Gg9AcZSIGnrDhn
+9PsF2ok6antKZjrtDKRptwpNijB6HWU6k8FHWnSNEaqyQ0jn4BVXYNSAKtJ78u5Cq0zVb9G9ph4
mWBI2Iij3RBqg9BT7bHPMoixucN/E6tyHwJQoAMVD4zZdcy5h19qSDfjgbrF0RzrTjOkAY2P/rED
2fFLuD811C2kWko0r9BhjxaRHE57FbJM8TbSRQt/eI+Sbimkuus2k/xdiiTMSbxXQHpRr05MCYsx
OZ6g8mhKFEEx45DUIj8Jb9VyrPklTmKp51lCJs07hdUnr/DPwxYl2ujXl7hSnvzKMCvIwe1VNafl
WFH1jsJPbSPgNDp8cLnGLEI220L1XA2cQuOn4/Tc3QjnzWJyLGWziThIz/RyfjPmQvB1qytHgU3j
9TdTxEFIIZ6gLvunVBYXcVm90PiBeDxMFeaFvOTQPy1fk9a9VTES7NQuoMBUTb0KytC5kbOHXwq8
oAYonfOCTU9/fr3622jonKmQLARRNvPEW41OC2OLJ05bRrf8c7RTCjAID+24Fl0830bENsZqrsv6
ZVY0D2r4b5yFFFS82FoplE5sxONO+VvH1s9iTx9wpFghjnUziAUApaUOhypp8Y/S8Tb4HNX26VsH
EjieZ8F5MCocoZobekCOmkVHxuhxtJ+akG/lXaN1ltwWI4OHu/9PX3JzxWJIETjSU3ZN9XZtSJnb
RLktGYd/1xXfgXb0YVSS3UXOcfdnTSanV0H4/SUzAh4s8S2o6fhAJKUBC71e877+fcG/bO/HtsYo
4cIhbkzh+VV9//YCKxTvSZdQaKGBsdIhcKasHdKUQy1vAJ6/5WFwpDxr3M1VihA0n6xbs4sqPHfz
h1XwWLfcH2GnKvcDeZeo5PuecOGjuJHbBkEZQyq5cvyc4DRuvIyEvBqsSn3JsSPIJ9T4ypdMQ+Gx
LGbcW/68BYynOeujz8BJ5C/yfFgh9QrSCNhUSewrGD/bBOF1VRcyQZ9VznDIjc0yr53x7JCAkhBH
kGaQP6CV/vvbyH/vg7RwsTmmMScalJl3ZV4+VbxS7igykYkwgbs0dZJORqdLvN70vY8Tp07DWVFB
yvQzU1IrO5sEc5m0Zuo4s8hlJvHb9CZBO3G9HCIkGOENE6048W1Pm8yveHBx9/++679r0z9v+q5y
V4osmFYFM7JoX+N0pIsiPYD9grvhvy/0zUkWwzKEYSPJi2/265//NnTF8iYV9VgmGPSQKroKtd89
wV8YJTzy7XYWMrsI0gW+EmYMWw5KJb7YDeqB4frVCfkZEyQ2EfE2XdQEjYttsRMDFTW8AXLbPLrZ
v7F/bhaJhIxLyKi7Gmf+bzerE986NQJDWk2bfiVxsGw03an1xu0bZZYQq6bTTKmpeVWxdwIkVwjN
YmKpoBHgvfdzhGtJCmnA50ZNlP+GHIjePQVZCiNYOFHUD1FE36omLucRtPTdvTMIFW3CxBhJRn/e
ezDxy1hRW2lFu96P4RRjrSI1OR6FDsZUG+qpf3/ZbxYl1j7cS8FukdCytv95wektlwYOd9KKDEAn
fEskyohMWaSGDpmY8StZ+vUUG7cZ8Dg59DiPaaiXSEP7Ekf7Ny93/31Dfy/LKtmYWEVgAD4lEe9u
TCeKJPnCgKTXx1ZE/bXJsDVHCvbZl46880em49+cwkfDceY94kP+7v6CYX7VSukGE2dkscG89kYl
LQTdhF8ZDXmXzcohd0Y2OTBAxKYXagYR5P4j1cc3s5kOJRpIfG1GHeTdElT1iSe2CTQ3NXyG71JG
U1u/1gHa7Ylr0LFOpZs7DK8jYalX+s+SmqLqiI3qDBHfG85ktiAwnPH3iuIZJNWlmIVOpFHHAnvF
g6WCIct9OVg6cSfmv7/aNxRQFRtaHTcPVglG793Nq5XRJ5II5VJuOclt02FFZoPRjaaPFFPQp0Oz
JPSoe6HBnOWZLVTA2J71EM34ZSlyt6loE13XJhzl6cndJ6qEt7Sb1uVUXBXFYIdwYEe4dRBU6Cdm
pR8ZSICcBYRo4G4Csqnx0wJTijZ58Dm/fSOQQ4mSmKg6CtPxc/+2CkGyjjMCJsVxRyEKfTpFrsat
eDldp1xb6UgIQCZxYLSusYWwF0FzAwOL+B0rNB4FL37/WmAWS3wjGib3oJcYRIonRAh8xwNQ5cOl
bLtTJmizUe6AdkWuAqfjKMGExOJCngkTwbmp1TIGGA2968Ph8s06x/fBI0CFCMaouVvnalUGztSN
brWi+jAvvWVrtblOzHNjZ+Y5Mi9nfklMNk2X3yXm+9UECnYz0zBxHrJojfD7y5ofyszt9jL+hX/5
DJ+JP+ePL5fxX+ZXjgguMgnzfXs8upetezjMZp+7xnrazXavO9XUbdUmitLadYfPxpwl1ucOlpZ9
tX7yTxZTO7Iq8yk3Ny/L5YvkLN+efgTzjW854lMGHyQ38X+xNrr5IzSXgbn8UZgvb8vnq/21FM3n
r/3qa3+qnVVi2uCoZmrN56n1NX+eP5h9f7fjR6kmG4YowkoltuXPsSYMWS6Jstiuhn6DTzc9qgJ+
nx29eFsFeJwB1gaqE+FT9+8Lf/MVf7/ufQ0d5mrjl7LcjbOe43rdjbRUUIMYVtMj1fA32tA/HvKe
1d3SB2+rCSSQ0Qd3VJIQf5yJV3c8xJXVxihTe7Saxn4tUBuyKA9B92UokNRSiDndTKOUS6+vowQA
I8I5B9EReahYTUdoV4re//1qvmm0/Hm78p/fJM3DVMuyrh1NqMEgxqMRun229e5GYDw23Pro/PKg
9vlmD4GNSNXDBoJfiXLXQLvKUtzLYduNelTeAJI4mjvIsqr4weN9Uy//caFxRP6+uglSloal0o1i
VAgECu5mKF5GvOXfr/HRA929xSDD6xLrHZg/05lOTd4v6YmCiVXp4d8X+qbu4IE4CYEz49p8ny3R
Fq0uDhIXgpA77aHFIhpy9NsCf8Iue7xPfXc5xIsG8L8K/n+/Hstqhk9xXXUrwiGGYDBhQbPnE/7z
q6Op6p+AZ/9+wO8KHTi3/73k3YZUZkF9nagNZoDPyjE86ntsr7Dl0a0GSyxSbI7xmgC0qWE9uO64
9d/tyH9c926p93C3TjNs+EemN8LBpgE0kyE+iqb2CvvYo28PVyxdN9KlZM/+99W/Gz+/P/TdyhgG
al1mONSvtGpZ1U4SIQZZ6fjito9SJL+bEb9d6d75BlaNYmRVyQC6nWh8AZuNJvOP2Oy//Br+8Tbv
JSedEmKzm/I2GTiEwyNNVGm+jZYOo2045gJMEW1M78RfzFhO0AX25cEvv4oGwkoHKyHBmQ8kyU9f
bkmITZVuhYny/O+3/s3J/vdP/qvl9NvqIPRBn4gGo5u3LkCl7bEVfGh1/+iF35WcSTqtk0nCRcbo
BX3N0XdUfTxirT8YQPcn3yDTtaKe8lkBm3FG4YzNFkcv7iEc8v07A2CD2MJhRLkbqcEwgQZU8ji3
YfafZ8Hc5t+f5ftn+Z9L3ANQSgtnOxd4FiLFPHRkDBWuNMm/0uj0f7vS3fZQVBziqk5m8wPoHgWx
Ob0raaS+Qmn+96XU79eX/z7V3RYhycUEJb34aysaq9kYM2vEAg1MeCqAEVEfUzDjAB9Abx1eD7Dj
CHB2Ri0wqQyduC7UqVtM1Fc9Av9VX7wyWsOgwBOGUlgLrFsq2VPlq+j3Q5O4tWxY8a3ZZIVsthoW
qo36pMSzho5T2ha2JGCe3x1TmgUDSk/acSCa3YPv+P3I/+8T3418FfJEZJQFYxIKSR9teAw4aA8N
ch6MyHtGV3BtK0GR0m7cmTDx4iDMafLfH++7AlKCsMwGiAwGOPDPMsK7Zk0dRTGrWbxETYWuCQ6V
MFxqIOLJA+79t6P/t2vdIQtDgE8XZqFcS56xQHf9AZQHty61f//3Q337eYgx43wz5eD3y9n5t9Wv
qosiC6tbN4q12PB4dWByD9eLbyuI/17lfr/BFfKaClVE7V3iYKO+jLpaZjNfSYM7OLoCEj39v3kw
/GDoxytgFXczTbvK8fWmMyCC8DDuNlyO5n+AKuff1/l2VIwBKv//OnejIoNFGMjN+AJJnMPFnKkG
dRSeyWiiO3kkZvx2XPx2tbtxoXml53c0+iBtzVgRQZsA2/hcD6Gm78fFfx9rnG+/jQvR77WgznFj
xm0K7Qk4BCwb/ZFB96OrjP/8t6s0t0wrK42rMGvHsyANMwEUH3Olf3+kb1ytRhyBPgYjAbuY+90k
ayZVkGVJt6qHyBVvP0N/Nopa4nb265s1kA5v1tQYcHqEm9dnphKf/n0Lv/z9/iqGMC6bIn2FMXgv
PE7bYCKnRtDizTKcq6vZAc2fFRgQ83Id7kju/QliOCMLY+nPp7PpOq6ZkI6BP482F2v8c0xlNyQX
Ig9uGO0GtoTuRXEl78Vf+4tkRhN2N3FMbxHa9Ko3GaF2aCts5ROCmk1X3NTnxaXcSifRTZ7U7cSq
7crR1iRzbQcnc4MlydrzYqlZ9fa687bYyrpO7UYfuuu958tmc33z37xzeAgIxfkI51f70fn82zXi
t/dzV1O0dd54QZCBspQY3Y7a2V747PKfpXqohfUo2f/3B/l27P33evdDQps2UCkaphJmY/jAYG42
LfZxdvjfXIUWGsYz9O7EcUL/NsL7SVbePJ+Bx+KKXx79RZzTlEf9wf8EaP02uljjeJSxF0TPHq7Y
PUYFPKD4PbadL9lBn+VnLTf7A6QVP9/oloGDV2BWHwOpHxf9gqFFG1rVTzrPaPVx1K7eyxfjvd3c
Np40w1n39jVOEoRdOEWTqSKYuQ8twU5+5i+ToyHaMurhhIJimQrIGTHKtdqnLjZTp9vpy2Kdhe5N
spJXkXFuhE/pUcARYK5rNuKnXbsxXmuylV7bSwljfAyRs8QXf97JZpqbwdRU8Dd2gh2ssnTbDQCv
djr3F5wctgWJKrb06oMslzP9pH+JX/Fi2Ipf4ua6ua4qVDGH+iA7PH1saat4JYmm+hluewWXDNdg
umz0G/a2pvwWqZAUCUsxp0++apbNXM0s3oEbMRezDTi1FD95J2+8xcmz7FRzfxm8dq/9S30wXgGk
IfhWc2VWnLrlSFTC2xwjG3tiTTZiuBIkJ7++JTcIh28AW4Z2gTwR6ku9cYpXrTTVZ3nhv1Ccy7vS
jWbBNn+Vd+0ZTnRjSr2pZLtB2kdXM517xyTGRMGU3q/z5CUnWmEVuMY7VioI3fD4QKzUf/jrZpV9
Tgm6xEs2tPSnfisapogX+SF8vs76bbWMYkt+zqNnOA4F7PvcUd7rw3WJJzoqgQnagWNJtg4mwyqh
OzGCPlOHymKW+/LTQ5R6LGisKPDBngDDo7WCOuZT8yHV2FKy8HY3zZIO09S67vsWGhkG52bxJe37
HRZ5zzGe1PPgh+7qvj3s1Q9tQ9FZwm6AT4wIK7CMPdm1k4VgWNOPyQEKkvQUYAixrxbFa/U6PE0X
8DueEVqlX0Nv57h7neJTlcykC+8A613pPX7L1pM9LC8oYgkIKRbBmffFDUfYSO+bwPJnMVx0O9oF
GJ5a6kc+V9bYkpBUjepprr8O/Szb1jtoIoHJ+nhMntVDLGAXbEk/J7kpfFGdoyxBXd0fpTUh3CGw
7maCscoxU+aq5Nxeu/QpwF3Zan4Us3KZPnVv6mBjt4PmFzWKK7RWsxcWUrVl8P7wNulsaLbJNv8M
KNunZj08BY2tz6VhpvguniyiahWW8CYekXvRmAzo858nTiiifDP1RX8uNv5TFrsSjso0ft7qY3pR
3hQiGubBMn4prHAuClYO328w032wfA4t7XkNnxdbsFkzIx4S6ZUz8nVgaMxzmwSIzAmd61GYGR/1
0nhOF8OTBGF9XjVmy0yDa5fXZg9/4rauZLo4HMfM+ks5tydcz/Od9o4vomeifLzh5n7y9vVGmxfH
okKMVy5AzuFOVf5M7q2JR+iRJQkzkpmi20zHHimbo4OMaxu1DG4pBB0/aYKpfeSZObWu2JPzJwvt
iKN/eLx+pXQ+TVVdQ39IYsPM+2WVP0FarwhS1a0pJFzR9iAemtOVRNUCumzKcA7Tn9fBjg0rX08W
XWjWc956uPa/YogNh+7luq020po8ED5D/5rNWd6mVv9VburWIU+8xDwutnDKij/SRefbUchBFAmf
JSzwtZ5kVvacvBK/jedZ+GQ8e63tQ/i7QYcieWhe4zOC/8xrGq4kbcdRISKHzLNu85Jt7u3f2819
Est/9gE2AJrtBIJLv4Dp3/ab6FpmxjWIkxcEBXDyEOiwWjTequppWrjCZ5uZ4hwq2mvxU8NziUPf
7PYuPDi9YCzCtna3HWkwYDlP0B01aLf9ue3FCIZuEfKgF22rBlb3k3c+feF+msIO1+2eoAk3Pzdn
L3HkZTDrl/qmwQIfutdWk+ywsMU9KQN64ZLXIc/yDxnPrFXH/Zr5s+FiN78qCDXfxztx3b94b7pq
KiwQso2JPKQMXTPTnRjZwmvXkJvmxokVwoHyZ0LsxmhKZDSTs7zEUWgh44MU02OfVfUMKW5ptl94
NEpP4ilklOhW/iHN5ZfrpXrNWseQrMm7+tketArtiglzlYvlRwR0J3i9E9kujvGb+sOHdfBxnZjb
+nJ7SRs3ulypbAcbinqzCn50B+/IJoQ9JEus2Fo1i0lpBjxPi9+QW7pNZfprFmbcTnU7fBbf8lXk
CAfc1adbZe+50x0BVPrHMCPCM1t4z+Ju+JJz6JcCplu7bumNi654NjbNMnaMXeKma9UVt/1Hcaos
0S320Qdd8QbVjps9G2/Ra7lS5/6z8kbL/i2/SGvFGQpTPaavk0twCH/ADCuQiv2Uz+TOSS1WcW55
1M9sMkJuxY58Fi7ys3r0DLNdoB3tI9f4EZ9ubjNYyl6GFLMoz5OltmjOzd4/xsB5x+tHvSC+60KT
J96UP9Mf1w99K+yDlcYKMcMVc5PsaMHK2+lxMoehJS2nT81XO/fHFaslVehqRipVB/LU67FBvWYG
83ijroyZshcu4XO8Khf8p4pN4gKl5KemN8fXpzraYHnPBTgJVvWDxa4ib6vETrbookZKJeEFh/CQ
I7t+xYDoCvvQ6vD8sdSpSYAAMuTavj11U4d+bP2auFg7pGt/IzvtXtsF++w9PzPQoWBW4c57SWuL
iis4iidt266KyK5e1EMyLOIZBH7Vd2JHWerz3vY2A/U55ckPfV2dC5cQmgJdsB2zmJ36Q7PgaCIi
pVPYjhTZzE7FucvNlGoCWyUoYT5ZzItyNxJYTs0spIiX3/239JSu85l2Ch4dpfCWfjC572rakGif
LpuK2cvKLtCkm+eTerHPrSPQw2ydzFxBOAqssaNpmNt3Zb4Ino/HRbBNLONQrYTN4sofhz+3lJ79
RjBbNme8GmyaJuJahX6K/tmdonG0svYFrTOhdLFF65TdximIjeaQRpakUyMDK9zOvUGqBfTCksuq
PTgoc6zcQCP1F7TFobU3Fvvn+IJI2fYcZTF81CaENt/WNx+nfu/9OHlOOAv2X8auNVfDdRZiXeaG
M21hLKZoss12/kWCiQl/qkdkYj8TIzB97y65hXYQqbmOfaipLXS8opyTZ60Ee4l3xqLbUCjZVlta
X541sWsz57i0VmgSR+besG/zdq+v12tiPwgJWeizy4S+L85h88ANXHcxfWNpSKxF4A4mvEUzcQjf
4UfLEy9bnp1zZIDmqbVoRmNaivKst8IFWN7qI5idFMX5UA+e9WEL8xVNZrrKw+Lizeyz7nDPgu0l
5vMz7yW2POe2+iiXZ1u0Lq5iX83rcqvYgpkcLhCGF5eL5K5XirniX4tf9id5zTcFiTXP+7lsLvWz
Zy5Dcy7YduaszpOffKJn4hmWSPJ/bFmy8S/bH9+36xSmtmyeB3dCm7tfpj+nkMf52+vpvM4Xl3p2
cUXrbLd7KiUlddGIzs9rw3SP/nIwt+vLehWZp1P2+uFtJvYUQYK5ms+Zs8vWHF8ESQHrFUWAqTtN
yA+eb6a7CN0FjfY1/fh9Od+37LS8MXtdmu4hoXFerA6Eb5jjjnJ4X6/tlaHY/SwaW/rnC0kiE5Mg
xmXoBvb2eLnUTm9t3xfDit7X7EgdL6p251mHrW5t1zz4+Zwhl3Dcrbs4HiDcCM5nNnNdV94gZxCe
TjIkfcSYL2tXdNb2aT//Yr2Zx7PVKrfXa5eU0WfJjLfH94l7iXfEcJVWmpqhiyceKanmIX9dLBal
uci4f/YF88qfd9xM4myJhTG7ef56yKwjZgSzZP7ePcmWZMxEi40OxvnAJjqUjo+x6qm3yNXS95RW
SrlMmLqdG+PUR14hPvmMY3wKdl8FRotWmrtX29/uidT6Muz5c+R+7dOfzB4SK079zD8xCmAscM0F
+9XxvbPX+NxI5lk58mlzE5azPRd2vUnxRXSrWb08++5+z9yDQOJ+PccwEOaxtd8L8zMsihv/Y1W2
jsLhGC1ZeDeL4/ZyZrw5FZaXOYQEllVG4KldnlGiwolbMqPW29xNn6m/LH/Zmbgu7zzbN4+uYa7H
nPKBpKfItc/8Vnm6DC7feb8sZvPACSPzuV597GvmEMOTiXnS7DkEiLNoCaZ03C7MdHU45u7icNA2
O4yGZr5zWOB4slNtp3dn+YrLBc8uPgJw8pzi6hIbIhwOVOoWX8TM3w8uo5oYGVPeIw7d9L6pmGeG
U/S53RrmeWXMGW7jcrkt9+62s1Gu+QcmG6yLZWLDvhipJGd/Tu3tLbf1XjC3WHg9Jea6XRKusp6w
IEQbZv/pPWeqOO6xec2sRc0YgY2azFXrsl4L8/V6ZJT8P8LOtElVLtjSv8gIQRD9yryZwaGs+mJY
g4BMgrO/vh/OvR3dcfvG7XjfODVoqWz2zlyZuXKlyHVbMf79DLekMP84ACLG5qxjyVyv94IWD2qr
uqOhn2oszvofgATjI1s2JNdfm7fOs44No8Y9BjpsMtmIkcyw98leIOHjYNKHm/41u+vfrcmqLcxR
RMFQLacJAtx1RH8MAcVvpDpvI08gqby/LItmfoPJNnSR7z7oOycHoM/1YktbzmRzH4ylQSz5IIrr
nT+ObUboiNuMhWLEU0M+flWubZderjt/P3vbGSOiy076unrT37/+wXxLi8vuNgwEiNkgekZ+TIoC
52UbgcrAOd2rdt7LlAPoMFP/ZA3EXMzJ0umt+YGBhqy/M9BpR/gVVQK501qvj6+49lkmjAcLak/Y
s2uRNcYUMQ/YN/Rm1+W6HC/p8jm4g/vPjO8FDq+xbEfbfEgvI/icGdbVMKJW/3yDVPVPxT5cjZc+
SY60+pyfRgFcNB6usapD6DdoGKzcWvnni1C91effBsM8IurQsOj69XXqLq+Bxowqomxd/pmo+pSE
FgKbgIxzmC821TtRz8Zlt9x8XNCfGozK2P/+NeGaycyrPhx8FnlptH6tf7x+Agt5ct1w83i1gTkE
7qGVB1ETe645Wu2gPgKCHPz6u3TyzZ/ydHip+8ffwrwgWT7VZycUBkhZGBwObBM2bTbFr6wzRWST
P2fO1Gb5pgetftYPUzNiqXUWOgg0521Z3mzjfebJp+pcrS7YT2z0isckx/ceNQWduntI1iGbr9HI
NT7PurVZuIeFHqBgaLwgQl3IPohpAk23MBS0TOJ/f/TCfPCExBj0e0oATfSuXw3Gr62HPnmolmzv
9edBrb3XhDlX+nNikRAJArq+gqcV0ZFtN+bGitpDENwNRe9a4+fp0S9QW87FdKwoGvSDW2NOkKWh
w2EzbCbmQ99b43/Gwj9zpSXiAtvp7m4Ux1EyyfrQgynjJCOvs1cMw3RSf8mMPe/kPDj7py9erGeB
ACkviOT667sNm8XogLuPy97fG0escEri4Ag9i9oTUpv29BsWFzJH5gmkM+je0/p03s4HZyr63Jy9
k4XxPab0N6SlWViu6165P/rC3hAeRye9t1cvfXXx/XqXmqu746VuSlu7/rvEmP/PAeq/kTP/T2RI
ilKGxUsv17929f8rQB3uRfnM1Ve3mTp+iNdoTbFmJJybFB+MOyaL5Py9Myt4mEALYwIqQ35XCf9/
HwO68H8HYv/P55j/F/aR9OjbaXG6dRuNVkWEYIKdBmfvy55vv+uz+H5FKFDP9Vh9+4yn/cL+zXYv
472rB/M+uLi+Koorn6BzdYqL+GSKskPXgEH2uuR+N5ZkYtFP6x0gICOBJUt05lmv0kEMtdaX4Wti
j5YO/L/7PCMKMLc2+VnfUDrSV2dntYlO0SdshKd+wS6uPlUv6j4R7vnyXqvDTWhHhnsaLwEdbAPl
9vt4LOja10CiR7DdzXc75HrNh79qjcEBmLi/zJhCIYsY8f/H0/nvQgGUZGhPpiJKaeO/1M5n5/4E
g5cJ1aRBQLJMg8PZ5Pof4TB2nhYn/fg/7x+6d/5LoWBMcSAcNR9rlhLJbvW/hB/yUqvy+7zpNopz
FvPw5nSb9zedVuElLNO91/kPD8b7hlT4Hz8nVPyW9pAsvCZCAT86JQy5MmkVjhD6ySY/Bff5SGrs
UlOOoZf0ciTKimcrLZAzhVaxVb5SwpN47l5O419cNZn4skeOMpm4Y3yBHFJ2Dk6hnDFG+nAN6KBz
z7bi3bZzT3Irdxk/yKct40Hk2SBextx5/yxX2ur+UxPPxVLcHW+F0R21FSoc1VZJSdqXW/7RVtUW
nFZt77uG1PLqP/45ltuSlM623BYk1VfAsGO+lVN+kFMpHn6kuCyMR3rxZiukw8ckloe0n3W1qT6Q
ZtGCm0+zeCw7V4HGebgMlgF9yh5zt8Fpvdv5iPJvhhBqtE8DvejM0p46T1uyZWfhqfbbxnQC21T7
4TAzy7g7W9Wug4nNSMNswku9vs/h7fvlowIdn8NT2Kxktw15Efflzv2rc/Y6k7jDm9m10WL/pu7D
bezBudtLcXUak1jLReoxKrzJL0DDnpH7a2zyZd7M7D3NvziVt3cqF6XlGCYNsTKDeVlw+EWubD3F
NSCODLuscWdBxfJXvuTmbru+Cl6T6sQkbh2Kaj5/kfGa7itUPC5QzAVFs2B8NYSjrZlfusyUE3ch
uaVTWVXEtHhr4ai+4nVuEdyMa4BKtlf6pfU2xsee7iwiWgmGdRPl0c0p3cumD5f2K+zCwb3xneo3
X23csfrp+7vfIIlNTMf69rqa7YPF+plKaRksv4rtYnWK5ruOFAspjd38Z9ieout2yaOLQBFStFgz
n/Nz+qlm06upJOfv9qMMSZLsE16y21A0yb/6v37D7JZU+m5XbUyfsP8gU3a66dfVK7yuHmEt6a8Q
xPYWZwb1oeuZcLnJU4z/ln7lUx/wS/6dBaWvbGdBjYaa/1yPD905QYhgp8z08G7Z//6DS9Zk5/Xi
eF6f1yTjxi+L47C+RP/xK5pcz2uZXMy6yZ7k45J8aRS/r+0pmfw82b3HMrscrms1IO92TW5R7vcZ
CeT15fAMLodRimI3PUIDuhyqrE2+v+RUORv3n+fP+6fbaj+nNS8yuXF0IJFNB3LTLfrbZP8O8ktX
f4D4c4TdtgtKXjt+UMfCa71GQ6c7nBF5Iob797zlDyG59sOv1N1/fq/u+FXPu86PFZd4+n1suZYq
+/elXfOFEu5uPO7XQKbtcyF41f5AI2y75vJ+1V0/fgbG1B552f6gjW+t7XgcEavbVtvR+lskS31A
vW/HM7oDf6/uiiutuCY/vxrk4PXbtj9whQu6YNft+t9iVhnydMlty6LMdhTZfkDzojlQ1asO9XpI
+OA/5Dbzw7gsh+duplioaV/JhzOQ98C3PJOkOk9Gh37Q5cbiifRKF3ck+1kzHuOZ/I5H+B3fP3d8
JU+LlZS4AJsXmI2V7PIw8TWhhNyT9B6U0VLMYs2+hKpdBAhG+bUzcNxv3iLkmSvT7K23rTgKxriL
1B0z8A77lH2wezMX2WWqptfiUFvRR72FXXFkT41bMfcab2o9rAXhD1SwVOYn1X55UkwCDtNMoMiL
voyHNaf+oqQ8x1HjiT3Y1XbhUMMTF6fhsZNQ0p7Ye8I7zOylfcbmSIJ2OVP2Ks4xVTCHtiKjFfZ7
t+Ca7j/aarlihYqFqA7dtj/OMNsvR5vpkpi4J8O8UVc5CS0uXcIzf4LFnMWleRJdJLnI6buF2WNE
Wjv3367kqClcXZDE6B/O/tPdmwiaBpOo+2OGUQzNNDwTEUrBUwyrZ1CvJztmcx8f29t2JAvsugMM
k+6g7mpGRx/Yy9PjOET6QL4cUbVxp2s/pKU7FIb4rjn0VC3uenNoGKWhN9tmi1hLtV2ukM5kXEI6
/5qH9x8lXa4ux0U4E+WBzRjPWb6po7DUhajXYw23t25Wm7RJ6SFdKXsYCheLiR1tomH9cB7ObaO6
+1RyZy5yVGKKra6w2cvVPei8W7Twlj6aOP++0+L9BslG68FbPPDKX43bRJO4OtDcDKZ6c82v4z5c
ulJSBzMcS28t7TZYeN0BrbcYC+D1obztozrpM7q147s4JWqAHHNy/5CcJuzTBtNfUhfFsCGguWrc
HIvVmwvRb/YEq2qE1MLf/EF6RD+75aYUkrMI9vbbqw/Y2caoo0fQr/fx05NXU/HOWl+nqjjL6LrK
mSKvLz7zL4wt8lkpScxuk6fzz31Cv9PmEd7CaVgn435GGeO7TEvPrsckRahSw23YxcN6aS8+i1XN
0FkDl+DFNM1aXFRahczYS2dB496y0RRfk3cAdWmi5768lQJGwq6rTDk+zSeVYvvM/pWAGnfzaTJa
0FPwq1RN1wuPr+vcHxIWZ91HxW+9nh77rTSe1UmMtuT2LoBC3l002VVoLm4veW3zTMIMnpJ7MMRt
fBVtIgW5/wzQBRa9P6VmM1kxQ8R9B2+fQDs6B4t0wBjBGvCmOLjp1m7c0eNV/szVSMhhbj1mrRtV
eglRigyfv5Vfuc9A21Hl+Wm4fbn7Fiq/qambqL6Gp+4jBe/ceA+nSztPwUXaKp9iFryDZ7DcLbxL
NPeYKBygcOmq7nn1Jp/89mEFfEk+oj7Es2U4ur7nByM8w3ZVsfE0YELJy6v+dHMLG4/SZPxwqn8L
dCHJgdd+B2ecX5+hYcv3PXMNjev6HrzhR6z//VOvi99n0GWTGxqefdZHl+hxIEDo+JPi8xK1SfHZ
cs+7aPJz2/InJHsP/3zO9Pg6cgy30sWqDtOXXqwfR/Sgu21zIOUz3s8yQ6X2wWDZ0XQ3B6zvqUB/
f/xhhIDzM3Il+nJF6hXrLe2kHc8oDxjkbssvBgpnX+DDY7Wl4sDpVtLnz34ssf1Iu9vxunvuMLs5
eiTWE2lLnf//ocfr7j9xZndUvqR4miICEF+8nHJdzHSiNN8yWC5tDrNdkZQu40oCtqO4x2d2x+Wv
SkcrBSgDFtwyCZTwijDbK/VD9U+F3m967xW9QV3ytk1y/7yqQkj1X4/wLWCcJqffhjXEjzH+9/Q7
GpbTZ+l3Wf17icgtjTgBEMGD41MwffL2yRZQtnVSJ4sjx+u3Xf8ziP/hkzUc4Ct6hADEr9yXghuf
7hy/v6F4/TuR0ke3aWOpMkAsqeb/Az3dV5MCjlaPvybtv4aYGWwYigq0M95NFHHGd2qT4Q4jAWu8
Po0ICFrKhY37OFxgy9zXT9GwB/dJ+Vduqg2V1jLtNhiG5/f+E7XVflMzCxgzcWFcDGaCUESN3p7i
n8PWuySvoEpeP2WghpedHFMUouR1OkxS4sOkCq6elEEBcWXoIoX7dNroepzGrU+ecUlCipHSumR1
6yZ4O7UvCykrw4WofUZlh7V/dlv3Fbfu3XtHEES+e05gGZ79ZaSGSFiEtx0vnLydJS878yTrJi7B
0mnWfdDZE28fa+nyqxNnb2HfgvrQBejD+SSKnFNUxs2qtx+iPcxjJX78yPFUyMndW8Sn7dt5ehWf
KKdBY2bl67sHC8XbwCVL8kTjqvJw5pwjzcnFYpWLaXz3mLgT9MHZHXzVIl/D/Pi4iJbpYqXY54zE
W8DnF40g6PXm8SM5+7CBEnRKzcF6e1MQcr4ejrzY+n7MRR7Og5Yrl7LcmYu5TeyRntwJDJNpLEXK
J8oZzFPSpwJ9F0hFV/JPD/uG2S8Furc2Gbe5fwvy3yJbeoPH7EC7Ww+h7MNX5hYwKsHJkxrOz4SC
6iW4ooJmD9mEK8h/tVQNZxnMut0lkMmxpL8Lqw3Hxx/c5dmxTNTjOWJpdxOKoK+fN1XOSfr07h4Z
q6hdgQNsLTxbTwOhUH2/e0K+W0ZLSwvJsZrQJRzVqAQ1fefkX/wC6ZYRfXy2XgGkuEJEUAK4ODaR
A0I8PIvZTxN9sHtXjctISgZcuxQX4SSBTnEN535X0lzCqFZjGpS/+R1lZPMhm3tqroCMBVJJJg1n
fNMyPSd6N+Yeupj5Kkwm2lN0ZXoThK8qkZhBvkWGehwmAU6lKFdYzH25kGBvrdM+olr7Xow1W0aN
FK3VFda0i58aepFWU5jIzUBfoXVdYhb1LueV0y5QzOZioSoupfCdymBCOpdNm03Z1sOxImZOGWDJ
3C1yxPnM2F+NMzXatNm94uL4jl7x7fOVSNH0V8pm2fSz3JCebwj0ur8+nETtd7WZZOXfIpkn+9/h
g7NET5H82ThcWXgBN+T+f5zqS/oUF7yjzReCfICZPw2fQvXf34tESTQIIp/7T+yg+9q2o78cPUpY
QTdjDKfYCyVZ/M7H3MPbv/v7devW/hixLYL6W072a/KAajTLxi8ZfWiTrI5vEXOG7Ou3lpWbLmWe
OZ9tM//k0eG73NxQiP2mefD90VJ1QsAprVfqt+ZeDnvvGfRHcgD/jGob95WOlf2WrroUXFK8n69+
X/27x3udP84fGKlmM3xAe8NInfhnYt05exAifNhohviZJw15k9I7YbJhKoRaRAkKzle/gX9U/g2t
3qQ0y/glKOz+PVbRJP8etHYZTlcEsNyrPCxi6YMrSAawL7U+g17vVQ4rdb5aRpMMOkAIWw91Bjl+
pvugd4qREhcW2xmm65GoKanYGN10+wJnTEr37tmlcnzVa59qvrI6s5hnzssI2W52nvQczj5oTcVD
rdxYxD0msROauLmndG5LnhryZ+W64S0oE4FL39iyaSILWTzTKphRhe8CFihC6HqTczBrHykn+xHk
pD2WQnP2EMaefukoMcM6D72QvPlK8mS7E7J5N1hc92qRCEBMyejNTiBxHdxJN3sIhBnLsKDmUa4l
pwtqLzcu7iks4/OmCB/uEMF5iB6jybDR9jNvthzL8fKLSd2RNVIetRAhA4gCrd/6U6GmVJXhDKoW
3sHtnTPfSc5IrThZy/DsnuLKgxzysQ9yr2WlF0G57sSE8nbnyu7UHb+bW6hQWrU78R7BaLdO2eyI
x0kb0G4VqI5sGhbTqgPID9VafZjBsC3XI2loh3+a4Dsudumwo4P3WN6IO3G39qMpF39OFTQBj4rc
W4gF8vSqo4il05ln5+W/hGJzpQIFKavksae1j9/4mXM0deEUZ/OYZHqypD7DK2NK9+7NpmNW9ILZ
WM7TXSSSwxa154RTyFYbZ3/vwhhhpVRm6i29SyBhTFkEeuU3ajgVZ/Zf41UboL5323XcZDm+iNo9
Rc+BBOyM9yg+WNRkSfmmJ4lYpuyHVYP/q8iAa971OEeh9bhM31AoywD+XYoENa5GTamsaGm9hZCY
FnDoxOxrGk9j5gn6OQkcLdwHOKCQgsqHmi2jwoSz4I7w8ky1DHFfC0KZ3VCQUuIlBRUGX9j0r7Op
ymCPH1wET691F+Jhz6zBffvzANaOibAoybLaVdylN7peLXxHrVuKIisFy+i01vxnv5ql3CUtVWJ5
Nz4FFk4w/VEbYs7FqpsZSvxU6RdnLblzuzxodrNwEbwzLSJNajUIMeiIAcJBf3833m1zivvwsqm8
3NMy4tOw4OTJYpah8ceNx3P/zDid7ZHFTJkrhMae0U30GZ/rweECqayvPiMTvb07CYtDHrBKqzy4
/fDx4tsPP3OXWv/qvTNZnP0c3s7s+8KtkFzNeNlwYB2mobgTPKEaNubN72DY5hYVXqcScxcMxU5V
rVk0+IpoP2RRBRXuf9w6GDeQxWKlhVXAPETcdSUUMQnlHzWd/ow377ZTBPbtUyP5Nu6YKii2iEJ6
JSHLJawpKxaruz8XYz73ZFebgVi9cWpCLgU3e/VU3nnwscMRijau6lwC8It9EzJ41X5zPhpnPB/M
SHZAO28vF+OavdzebZ0adsjgzLm/DKCFMH2z58kV4AZYg7/UcDxOPjAsfGaSq1h7QI8WPUCEarqk
XrkPWFuXExsgXfqhcuvyAKkYwVnVPz8U/WHfvRHaKavlQUolEE6zLiJMynZv584sZCgFacQz+6zg
c9Br7jB3MDp5bfgSKODtFHb7K17wLmOiMQ+H72KlWXL8doBWH6zi1xIEcyXNtsNQb67e2VfDud2b
agrxeVN4i+i86UzZ5G3dzl66sGE7/RqQpsnO4d3p1ppXZxNHsWvSvC975o2VUsWVTX7jlrHm3exe
MMw5vJg55li1plC/sXrhm+TMmTxMBsfUfdiKuXRqLPcknO5wAPHMugUvgVpEPFmfsbHDho5o0SR3
Z/oxSfJVtUIYTTx2HciwScAn3tm7iIVdp2SrV6qHbQcj3wkrUTalzPx250IFwu15xTyWfdVgw4Wy
e3IboPs5em7LBMu1aykOTtJJ2shmRdKW3oj48o1c64pZAXouKPq4c9zLE6fBiaVsCvPV0ZcWaosW
J8+WnNM2dxSYe30wx9pJBKpj340+rosWyqMHS0uhZZw+G4avi/1nP5KsiN5gQtyHXXMCEIDgvtZ2
48kWwMpHuBFYj9n1ezFzgOi86CJ5E5yDNnn+Exu1TxDvEWQvBCmksArnQPnRs9aYV3aWPbh9mDt8
3vRiy9ydq9OGy0/Z7UFjClTwhfm3EDBRCMLn5pXoH/aOLZbZXHBhAg/lLn4YK+dqVute/Qp8uwS2
c1uCWVjRsjJzc4u76u51mdMg62+HKYxGzvMg7qWNDbvQHyx6WlZ7gYt0rwanxX347UZhHfL11Ead
Jbn4pw03yO1WCnS60XaODkrCAhAzGe9tYeWwFmCKuYoNX8trxWDfPs74umlAItCH92KpuJCJ0yRX
cPbNv32fPEIjTtvpA0VHp05ln6JGigcdIzHrHI2Yo42G8Bw+w1twCXIyeE04fGj4WFp8YjYJ6IRA
Cx89jcH60fyTfRATbHllotiDVXsURfzJ+gXZ7MwpVcNxY/JqPsQ9PjuOM2J+td36yOmk+G8fKrc1
ynhQiccCnogkC58pBXYfPwICJvHEg4z/SikUCPFKFslpBdO0xEvpUPgpnp8iDsqqYC+eINeXm/l6
bsJ8tCtPEe+RKE+WFIeGZIGP2DqU8Cq+uZooVy9qNJSG3PZbjbRovgbDBvs1RkTcnKefE/fdiIjo
GjEZqGhdOJkzGoz2nFHqJwE6l2yvC+axhpIqOTeQk8LzNLAAjUgsk+TMcYa9+aZWPSOaITPo36gI
3QkXCypHw9dN4Lk0eLAUZKn0XUf4ARaqt2j78qRe3Ox9fAkwOfGUIwXyoctpDGcJ6VjXf6GsWPjs
n4Wuku1bEhfXEdsrXPiKyYZl+VWjw4zvk7mARcjto8U2VdiYyGMKdGi5zjqa261zzWTzpI+aKnV6
Dl9+Re08Jy4u4+VnuTqH8ve/smH2oIymEP5V6zcgaxEDXbGVIHkXp2f1dhfjCNwxLm3s10cVM/H2
hF+RP7VoSexfeGVcfBUe+WIEXJafV5uanX93+MME4Ogqu8Wq3tJYofFqBIo4sFw8PzDZfpN2IVf4
NxVIJXh1OM1eQB/GcCeDf9pecN4zKBmQD0KOHEjszmJ+PPGnrc9FW4ukxCto0cWsrXIFYgwWVmW3
HiYzLL56u8d3zO2LmPuwZutwoH+CH8YnhEU4z3p7SlA/Ohq6+j3lZxFjo6FN4KIx4YOPxbQKvwsY
dLbFYduzaMTiZDW8cSPiSzgGFCn9RhRRs8ZNRMCrCJccg7ntScLntojtscZtWBM1jj+Npq4xQZMM
tgwkuxmLh6T4/52mqLJvpJ+HoA1mSR0+Pjp+blYvTk+RaWzHZXrhA+P/3UqAsEezL2Co23cXjxmV
YwKCSKMX93AK7pgI5rKEdEw4N6/3O86w4pI/IDt6+0Bz1c9XHZxrLgA72azHy+lZHoXg/EJ7imZp
juIyONjAfA+ObN/MDhODHDDmnX0FM3PGG1R2Ho+F2JsrwxnYvKiwzJKJfXMnwdwqnGWC7RAFVord
DYk+zzRe5iYkXn0Ski+g7jIzxm3LZFWr4T6qQnFOzhVA/nKL8Gov4F7KVkeSnjEcVIllT4ZQiZCl
VUZ7Z2YvvJvTO3ApB1GL3D0lc5IQCg/dqclQ0gmXLO6E2u9MV5ynKRvUBd23W3pnsac43LtL4M6V
BSs88g72lSU5O4VozberRX/210SfeqNVvgYMH+UTUJPmM3XWmZCrw0qrtAxEbdihPe8/KNgszQuc
uTmrLrFxGTQLksrji7s0MTquKkpMFSkE7DeUB2y87AzQ42/Bma+EEVh/dBccFeYvgjvmEi9SCBk2
IF/XufugBD0Re0pOskU8b0vmjVKzYjGIzqGLgZ10WvNbCsP0KgFqFtEABbgIpymXCsrNXXgq/tu+
Wb2L7IKhOA/rhjldWB3vOHcoO/gQzakNyVzrnbJUx8SwB3dlsBle7i8NQQiNlby6egH6JNRx5Khz
x1JXzxLmK5gDLC+zvy0AjtAIThGijAfn5ivhObgGeyr8J1EkY1FME3zHKy9JEUHWjMjmB+XCqKJZ
cMPpNqkEzFcgnwXvnWrKfr+S/cknRsjXAjgVDpE0n46kMKFbtVom2udM0DsE0c2Df4nUdFwHL2f2
KdF/R1cdNOLZitXMOnfi5lkdDLa2UsUkmKaU3+wTtmrqzj5Zp6T3T+EpmIhF9Iz3IbOyswYS7Bl0
f3U4lxb01NErBu+49xdR/1GEo1Gkh0ovQKjLz4vf+0pWhL27YFMNhuLj1dMr67qMT2EdvhNKgb70
WW+0RInOEBAUANtl/Qgw9viHk1v4CHE797D28Kn4C4ZSgT6VYGHfndHGDpwv6IBevl7EYyKQ3sat
RoqUdDtcwadzWU/SMunWYCAwLLrmGSSqOtM8VIy8kdVD+C0W8ROLP0kZYE90OxzOCDkxqw5fNg04
giw3jnjd27XXpkPIOf+YAl/aUBXk6rhtJ/fmq+YAzOFVsxvZXmlLNjI5cWsf5Akk77otISRfNkjc
Okt8VxXD4SJTAHGw9lBHdLv1JegI/8YYaETQ1D+l9QvXeYqRmSjIFcw+ujCbZM1fTi3/7d4JXyVv
b5cbIKA7jfcAKQ0vQUT+D+HdcbkNKYLBuvoyRk3BFo+IMOcgNKDtKq7hLqbDX7UaQppCy1XxtUz2
0emPbRqOj0+/88q4fS/FxR3sGSud+609N8hfsbdHfsnL2o+86AkHozCBhjY9AWkhSGYmnb9czyMl
6r/nWb05/dWbdlN8DWEfXwmlynUpgKl8/ktQZycX/WNuYRdfAZwgVJdCm3V14HhaT93L5mRtcF9m
LwB3RmdiIkGvsn3Fqp0dJAuhueBdjLtBiAaPrxOQJjHdczLbFUmek3dzexsNWGcS03WgQ7Q6O4AW
cClETruCzjizSvHC6rYWqUzc88TY41t4u/DJR9KbsDTeViVU6LF7UmQkDM0/iaT2jPkNOn7Popbt
PUgmNaaM1cRcQVhdWDOdHrWMbkqy9J3drJgAaSyjHpbJ/YNheQR4SEp71zA3RuBzt55Ow1U9Ajyk
vScay+1lAp7hXccAFmcHxJ5xlX3Mhw9zDu3cWlhzKuUX4xxIRElQNHc9xFxaaa6OTGRerCTQJyfA
1MypPxJ7ZMivA7kKUlgugIYrBk3jumXsMicQwDSPxxxjHdOmTokTFWyvsUuizjFx3fkmPgSDhtaq
+wAPXrgOOoyDEdKdXQmg/PKn/tOR/dq6Ww+TqgeNI1iHGgoOhAB6nCYOM99B60vjRd8Fclj8SRVr
Aolz4oe3NTrVHjDLyPd4zAnexAlE3cRg+lDWdEr5F6KAcXuwTAYz6fCzJV0NZK2tp0kLBIYpnRL6
I6lLQ+sHBwQOKoAwfFD6AKCCmTo2XwvgHW1Ktc45NlI25upGMtHJVjEPJ/B/FTauRpMHDH8TooEo
zNJSRBfkRB6IIWEzC8AmnVqUMfLkESDdB1g+EzNRq9gRKuJSsXuhRnLMaGL2pn0C4C5J1U44q68d
JQcMGs6RMIT2RPodZ+wCBgB85txjsvVOL4ZDKcBeI7dJkH3jxV9in3FLHMYMJGMopmB9WHkuqhG9
jQu1l6TQ+DjOFMABlysaA5c2aLa0iIzkjGI91grHEzyL/xU5h0AzSVXhnuoNANKZkwSWzCmEAg3n
seT9OrcOtPhkdbEquPSfYk3V0n05k0D7VJPTpg5zU8Y0DwyknODekS/2RzM/T6E8U5KesFfn0YPo
XBIMQBZ7g/jszskjKozZ8P7ZK1d43ID40Ht89zZ1j49TeqUhHoe2iCb2xQPAuRMxxhuyRUIb1gfD
5fh0ONmoptit4cqmEFQm8SRm2pE7UC970NdAeJion1qSx92qSPNYiRgq4i7XeUQXV6rFsMS8PcPl
/EmyoIqgeLP4Bda4EizMrAZPxSYOVG/COZiaENCpNpGivYcvoqLTimIYjPSOMmHBju8SbTxO/tsa
7TDBLZu6NAiQsUJTeCt0NmX77PYBYFKTJZkxjbR0xX4qaMQOiStEbiAcnK+Y5QWXuPPnUGeAZFDJ
I01AWcnGLPdovl5+EcxJH9zwEWNRk7q9e4Mx+dzRUzVZt9aID/D1Yhm0DtgTvguoCXLOy5u4c0hv
uUtH/sjiKbOnvXfUO60LXUaPhlnDcqFagRYFCAzmS0M+4Om9vRGInBOq/O6wmlH4Z9KSffsqknMC
ocEa24ghRjgUZ1tYFCTn3GJF3sca6YdDABGpWFcHaA3FutsuJfNF48CK387T544a+2Q1T+G5MA6m
Py7OtKEqMJQod6ez+Amrp+c7OV18QfeMF/BgimC/gdznPcEQF2+agSPE+38RdmbLqmJdt30iI0Dq
W2rrurwh1KVIpSAg6NOfxr44kd/6M3JfZMTOXSwRJnOOovc25tKgHDIfYoE0CvHMuBnyFz26hfdO
yoi/xCx3+lTHOtmlAoDtp8ZaYJ18CPkyQsCunBnPKGS6FfYa3iQvJ+pnk0I+wj3sdfnIiASb5dwn
2EctRQRcjlTn43fVBWARc4zKq2bHr3iFKHv5aZdkoTh6IbFgKpWLSdOnfkcaRNSy0k3Zbkjs1ClD
9ChccahRv+gyFJVie0uwEc3iK7vnBEUrSqSGeCueMMOQWPCFeuuJffs1VvYouXyyAyoX2UZ047Xi
9h3oCJPWlxFKfX36Q0Nww5PULibEEiOR80Cb86I7XVIgINNkZyYW/nLOo4VyekRqn6G0fw0w+jhP
DjiiaKcrquU2YG6OYFSmVmdwqj20UihPc2JzSNcDbZ7bKb9mP6YFEPDv326EK5wPK1kuT+7w235s
co9zoYvUGUxj8xMWoTOKPc1+HwjC/b7XRRPIWK2aBIHJJiQKMQUyEgOnGkskjIw7NQ0fjvqAidNe
gFvkLFsUAfHWASv33mPm9JF8PkjNYInjq8I4b7f+c1J4om2wPDFT8T5QIaZixY7I0xVYpmxM6Ifl
YYWtsCJz4F1x2QLJT8JtOA1IkBK+abhiI3I1e7EFNmzXPhozMoDaAwjuiyPeDzdd866xZfHKUs/u
Dnn2E68rOoSzxzWc9eYvnrQ+7WrM3XrSCBo6yx27WIYk+jVOlswks7uj90W5TGP/UqfRKj4Sni8e
Vx39braDykrzoRp+ZvIgm6jzhI6ZNiWzZkuNhzSnKdA9yczjYYqVIBiF++dK8N+O7uPBZftg970T
Zulu12fqsZF210HhaJJQFolm0SoiiuBsJgwhmicjRaGMQLj7rzdIJ9GKgevcOQJ+HMkNj5XcYEAW
Rj6UziIsa0h+bdFG+cPUXGlPFjKM5zkioof79bNJQ+bV9wQH++fwxU7zIe94F2ZCbYYayCinjCeP
Sq4/HeYLXrVhf9d6KiWxx7CYiU5kdY3PyKsnPYKGdFgQ84nD2taITMLZnf2RYIaKBqXD0cfPBil1
jIS0kbIkrRiKI5uH92TRl9wE1DqP8YdsDT+7+7UVqpTMCLUefPvHJuRy9CX5LOGxhIY9RSrdm4sO
58KVysJZXxLmTtmeY1Obd2etNK9H1FQIAqI5xawNR9rksYmH3QbCmUwZotswGFY8oKTp5CRKd9wk
+eTWzmIv9wL8gnMsxsY6ZtWkVDT4rAVzRXu+rVqD6Bhj14PMRSmAn8SEaUYVl93xzHuHpeC5etoc
obhYo5lClMQ6DwjEVHI7Yi0bYP0txlJDA5PAWt7lpDGFQx5pxRYhh5vYBr5TN6AME3apHuEV8EPi
zgoIQky0z0ZgvWk6cvfQYhIBdK8X0YeKTyqmTAqcCN12J6ukmT+IT83g6XYiGg6TGe8/qf3d4+qJ
GztZx8t6cG8ajjoZUX6K0VxAMZ45MptW4xUTZuuOn7jxxoF3p5ZAxGK/9zW+AdzvrMRix5gogiqZ
VK3r0HSPnTIN8eHHZ3oiCTe9Wjq4lBKMWX+Y4ytWfph95H4df2j5uFZOeFMXeHk8lVy7aybd5xIv
cI9OAwyRx4aDdtdFzt1fuhO9CmRRWHR0h6CTIgaZDf/7mFBeslqK3iSjm4Z8UKXY3fcRknjfYTKh
h+3TmQbT1B0j9wXlnwFjcJ2MjIEiCa8c77pT+pGbzTJWDGAQpP2PSTsXiZ1yoittTgGJQnu0aihN
yD7Dm4esMkQt/MqLJwHvgOQY3ocSe8AGSFjBm/TxOaQonnRLlm2L5fUiFknIpmpyCcGn1ERwQ5uL
U64rNxFdQb/ZQK3idLsPS7/kq/DIqWJmXDK4fFedYmRjAWcIdjibNiJvNG8v5SWDaKP0E+od4kBZ
ZdR/Ugd50LEcCyPjECylubbujXmXuOTar/Yikcn9eufL34lzPvQdCXTpZEUDqkp8snJ4QyTZMBCd
IOmFSjWctZTKXrx8d94m2sQoNBCKEJx19WgcDLQMukI9vvph93L7hIycl4lLk4uvJ1B3kvaRX43F
VY86jHjRF/m+HGKFuFIVXAJ/vrPXPjZ/McH8G17jnxaYX5ja+11U07cefjboj/EWEv6EnPblHWe8
MNyD/hjt1YbTKfCeuBEj6yg7sxRb5h2/ahVgiPOEwVz9zHfZGKIB2he6LkZq48vrv+wDkp8UC5zz
safDvrmyRy88v/JSuLs/gXO7Ozf7L0wBqcPW/TaF9XUmXwMFFyUIi/+LC7mLlXYvxC872kBdJKeQ
kDlaSnZJioU4y7q7CJToJFS+cDCsyvmYVmm/kXB/uP8GtVDB7s7WPq/lf9/oPwzq3xeGy0hk7iGz
cBgZ8L8XVqpRwqjFAofRjM75xzza53PigLxB9TsZLCNr3AHXgYXuZXdKnrVZGTau9P++CuPXqMs/
jidJ1JkrqKnd9LNfjqe4NN5VpN7FjYC0WkHw3iUk5bY8NdtOovgdN9O6NKPMFFBAdnWdYhKv0B6p
h/4cGZGxTK7GEpvJT3QNDggUCesZ7OT3aL3QisDM2fuiKXwjTHjuv4tnp/ZI1u1NvMXL9ymbf0/v
qbb9DJg2g9QCvywBQ5dQdP0KdYnK6/w5CzujSz+EKRAXbRzgex7R7oWNhUGRUtxz9Li83P++LX++
9u+HI/d1bo/RByXf/2XhK3QR5pnyIj+85TYlX7s37QnWC5PnXDWn3fGi70JbJWiI/+Ji/IMT/T8f
LSky1EwNvKT6C1aXGQXDUrsXEIQBcvXUnMxwuSKVMJdX+cdbDsrNYInrdEpB+mMP67m/Cm1bXv74
N0sd2f5PbP1lhsPvOb9/Fgm+OGZwiqDBxd/GyrdUvD7xIyg3HYLowXBcW7j1LcgSpfU1o0limegG
tg0ew6luashTmsaM8GR/BhJ+VUhAg/9+PP/q9PznBf26R69eIoRw6VKcnhrgsRd5HzmPXU77TJn0
ixZfJ3WwnrULmIxGBqy7UkFZLs3MbJ7Rj6vt2OFUc/77sqR/2ztBkTIUTJCY/f0bDNrrpYz+zjIe
3Wh/dKPROfC+45kb2xGghZHneVOHSupweCoHDFLgvOnKewt/+9+X0e92jt8riFkufbCrrF3hz2X+
wwcrG4b6fQhqsaGAaMUSpAC4A9QB6UQGbHheJ3OBKnfqdcVch1rOWpz/5RL+bdfltdH7imH0meTy
C13aax9GkEhlumkW+oSh8rgrAF5cknFN83b/QHkTDj/w5IcBCeXbI47QzWanLvt/oSJL3Qf9vhf/
vJBfVFNI5JXavqQvuyxMhG5yRt8K/aNkr134X5YyvVQmDTJ22mIwPRWu5efeiIbL4i8P5V93lH9e
SGd3/cdDuUu9+P2K8oyHQto6yA8GgqQssXWqmo1dztVRSIF3RJ4ZWP/9MJRfHNk/ry8rUpZFnf0E
P+3/fjTzi/pFXuWfjb0HhwM4hyNbTZwXkXDHiuqYEu8zbIvBewdMB/ughb/nHNCfSznUzYs3nlrB
SLo+V6s6H96exOr2YzGEsDSEnHYEKEAsbfrUkRd/OZ7+GG5/P75/XvqvdSR+4pYxD8/PJre3E6bB
Yj4afRb7/QSKzGxdTNYYnOyHaC1bcwBzBcGJuZZGg8zyTNNxNkyOJjrlAk2DbRIYg/OYYv7e4G//
+culiv+20v55qb9WWr8I70KtJ9kGf6yHV6rZaBp0A4B7TrvNvbahTPZd/fej/ddX/Z8f+ntVqb2k
/wpEPBGO6H7XsCafw3LyCX150DDVpSvzqn6b8MAa+oo1wsAlvv6/rjCx+5z/85xkRjhICpOkOSf+
d4nVr7YuJUambopbQXskpUkZPZzwQ8wouf1tTcKruEU46RV2lnXAGDh/vRU1oWWQW9EU5vUHXtsC
JmjFHNHaLHEIPqe91wDvYT6qt1jQWpRx2hnKG0difdK36VxjQCgjainH6ouQqix83bhvU6vTxaFI
omoMFXVglF70HCpMUvwRgSo97ay5Nujr63KUKUfmjebCqLPBTPKP3X7sEFSCNk5pZIFjaL4xI4Mf
5rda3ZWTRiv/vsoyZnw/ztn9ZVdwGfruN7dD1S4jn9FzxVFtJgWsMpkrORdU8MLPuve1RdFKPh4k
l6elIA1HIoKVDMN+rAyU3kgy3BrbXuQqJPPoyRFhv6z0BSlTaMwPAF2i7wRz5N3oW83zYbfNlslI
3/rWxmuDDlfPv5dWFF2i4mgIG0VbY97NQqoTnIMhr7Jo9TeM0U4cuL4ftF/YJxDhB3cbZDt0nNzu
75kO3ESO3jfvKMYjmtpiYj/ZLX8qrJ/DT2kzZrWYoXVct3crwzU2xAMDpJSJha2TBJ5wSQiWwQ5s
7iWP0mI6a3hgkIZqNm9Txh0YMFzR1DCJTmvuGgX/B0U/amJ4JRmCIVs9EGPeY4f+VdItpMDjVLf7
B4SFuRlen0egKox5x0CQf8ySNDlZJz/3E8A3Ljk61OesK9Wr5psVEFoPejWDx+K9VKBmqhaVDvyb
ZLE9iA/YGVPUnW+dO32QtvlG2b6m1JYu6rTe1bSgEZxwrT/EnznQFQutSWrqHAr0xanYNowgnlUY
gCUrjJxEHpdrPq1AxJqtGF8Svr26b6fMcExQjEpbWUvM2jDB66OEu3PyTDoj0/ssAYQ4F0eYSvRs
6L13qKV81vr12+mv45lu946Pr5PhwMSKj03j/vOeK1NxCIGlwOLrUDZF+Y5dAKNFjm9ozORZDVPf
t1MZZTbKGb76XaQ/890+Np0VwxSAVPrqXlRckS90RzugeNqWL3ff6CAQZ+rHifsmgox1z36r5msp
N26TWLpuVlf93JZmb5Eeo4tiWO0E5qi+VBidUkADPAcjZaXZFdNvYvObmzLeir4jMdTXQj11fE/u
17doPvDIrdL9cwSeSns79M97TDu1i9y5x06VuHCYyjPoSi4TtNWlfwq8urGNj/vchicR3z48nyF1
8h6Kw8oKaE6IdmPYNGxZ1pVNg6KC7HloRvIZAMm3MSvePRcy5oXxBSh0diqZTYdOhVL2qcw6sJgs
LgH94yUcIbR0mEFqjFGEVPvPstEtZfZZgPziltwrWxLNt+gCbcuvDG45IFYoYQnlZjwXhlVoP8hq
jh05CpieV1JJQTm4rqAXC2b5XT6f9lcbd799R6dCvvABbos29mExUbrPqFUqzvJAyJ0nuPq4I1Wq
r79EAP8aLzOe/f9vz78iAFkTI/1ZfAEOWsfUmnxAQ20Ts7XPzIw31wDRjrvIPJwUT7Q21nR3+vnL
MfVvXA3I6LouMM9RMH4PyKq+93cgvwiMc3vPpDPN4ByfuO5sSVLjfadzafEwxyfW5Mq/AYSz/nY2
y/8WmTPVuy8LSp9JQ7/nSapt+65eQYJlz/qAW9Igp1I9FKlwjffgOTRGYpnCHzNkJdrIWT64vfPL
R3bfeAVHMM72jOKm1HGuXo6bLf6guard9S17mjOXAC+b8JbeFp740AFFJM/G4zBg+Du3F88chEvS
If/Cew5yef6deuNDehojSjROF8+hPDk9DW+PjU9NxAE69F3sUjPe7pBnz7XNPKN4Esz4LbK+KjPx
QuyyvnkoiRyj8eNles4huHRYFJ7mrIWMib1gB+QNN9yJwOztfa8ZvXvztfkwe21BVxp23KLe+Sv7
J//brf7XQPcft1r/FZKoadx7fwRu9cvdfi8QmemDqpstA5ChPFFFAhhCpxm4WAD6rnOOys6rg8bB
/hISX9wzdUpbYT5NpkeYv4SrHepM9vbRDRaeOakGR6Yp2uKla0G19tc+J6OUrcbEqGsmGziv1qOa
Mi7Y/iB5mAgzeN9+Cf07kx0YSyJEMHB1WF/NOl/0OJSoLuoeNjG1I2TrVJolq3BRlKxWwegTmCcd
jtHDWVXcvHDWmHRQ6H0WNgAjktvnuTRsMHK1xdBAGAfA3v428I0hxP8SXDGdGdK7oYgUBX5FljUh
R5OoFaKU8X1AL5x2MkRMdJOoNum2Nje6aoMIgMEdD0FDu/l5bEdrJImuNlDs5/Th1gjclZGCHbtG
JPE+R4twUXUlMOS72LUktxp9pym6NAj/tGXuLvqITuD3RoaAXNMX3PTW8+oxnBV6D2CoKR7Tc0sd
xoYMUa95f4Qx7OyoPuodSG9MABqsNDybc5rGngYoeEIb2m1czXoPJCA5pVVOSg+rlo0ng4J8iL8p
RHnM2UXFl6Z2bla02zPXWD8oiHZYWQuEmZONm3EXdDQjwaVJ4aVjemMom4HaTN8Ike5US2Du0cHF
y9MhJhAW9gbSBgEpykpgMF0Lno699peaBJn1vz0mrXtKGkNbVV393xj4/g3FO1NJs402qwt6RSpn
MvQHEAkw9Wrf8KULBjrmXqbje2c64f+rS7/Acff6of/k49FuLy+pQx0y8VZvHY7NMrYARtM69/pH
xoZRB5M6gtd7KaVm384nomTm1ZAeTHZC7OGAatOctvOzRWgEN1lq9wD56naLg6S1lbeZA8JnWzPj
xHqdHx9bj+zXx9Zg0YPcJ0iFVd93NXlAaFuBsYZDPn02uAVEQDMdIu9pBRynE2HD19CvYBp8mR6Y
L7c2yj7vYRfoEUVXE8z4YYp2CLCmmLQrkgBb2SENCzc5phwB8cUPYhd1/WL2PLFEZBslWMNgjNCH
miLHutLx7slogpGAfhiYMSFDOBTBt3XoHuIvxVXbDusvw0T8QrkCwmuVpdtbyYi67sCABKA8xe5D
nSHcyChAM6IeL82JuzLHOGfe98zSdvCAv5Cqvnex23SkR+TS29bW3CeC9M4Gov8ggLJUG4+iK4BV
/4wJymAVPw2SAFeVCITBc2BSDDEZmTgs90/excz5kiQcsGPg+vjUzHmzpCnuTL6EU3g0/uhof+hi
yxsGvT1IdRAduYYTDvCgegIqE4Khp/uJ7aCy1Xnn/YWyB96/97IkuD68KqElbxKP5P0NAbwwm+nX
l9fcp/hHGdXUVRzGL9xdgddYHmgX5ZxMGBiw/9pwK6AbKmc6/AMcqulI3779b2Nr3Xmjj6MB3hD1
YQWao8ApXaoIOdbKkr/5xqqaIxdHYIyRd9D/SbdUQ+PzK8UP9TohlHPqzrmDVnov7BEK29GuQjis
HxtfuiJbyiAWmwL0lRalE7JB+319nwzAubnFw8e11ofgTSTE+FU7U321YtK6SYpU4xLJ1pFkGW9m
a+PRRdefWx8JM6boYUOik9ezhbXsfqiTCwyjgquAcqV5mNGsIS9AiyIO2quBi+CxfaG0pKrPs+TE
IZa+wJjYaC4usf1jG9BFRXBIaYPEOWEogLSVnEdilZePYWp4DoUfvgIYRI9uDbQEp2DxHOnU0Phw
PwSZ+V7/Mm2IfufXwRb6RY0xfZ6zG+kFdtRUZ0SqghpV3dP1M5hBQecOIZnC3TalwftS+FxSS8eI
GTH5KbClc/g2UfLVJgRqp4R8gI/FRYMJxO/cdcqjlbIG4PxaqTfANih0eS84SmMmZJyEbleHN3B6
r3MIO9t2DSYg9CGBsb0Y3BwoqpKdncE0QXtGn7h8oDLiIETggwSgNYkYENbOq8u7Z74YbBFbDQd5
Sko5wuedolzRgJwkZlVbimFmy976+YJNaGwJvAXvMSe3CXmVoe9bMtvLg2Y8QtdNAokPSFBqsmep
GoQ5Y9sHc5d4NRv8cxzdQMcfpYTjoLSb8x9+/4tq7RVMml3uwlGyQ/jgV66CQB1GhSvus8ii2y+Y
ZHd0BMQfZH9uD/XHRt7dC+CwxrWGaTFmbbaefDb+oA1Y1pvIhtNotle46KN0DewXLTvvdgCbE1wB
rc9iB/8I7MVQuoDKiOfNBPg5naMtA6Yczv77WHma9Y6kFGWiKwH1dPNDsnz7GO04OV8IQ3fytSjN
AtM7TCy4zMFEB6SOdrtEbSIvSLy0Bu65ReaEpqg8fddSBQcZ2hhwt7sVs9GgaBlF+wy+BDaDx5rt
N/Da0AlvUWLxZUEtOikt8fv8sedJVY2ZAckctdf+MsaL+4KwlgaEXswVCFdIB+yKkGpQr6B+Isbk
HNf2zS0DrDftIYXXthmOGYZ4DDuL/lWbY6vdtpGVM7HlAHGSYoBzH8oEdTdds5oRX4DKSvzTOzDm
Efx1ZkY7hihgsaHlSx+w2spYB0jAUUSaQGfJ13e9IR2tEVWobKac3sfgLBmsm3gBvG7wdWMJ1FQ8
LklVZZfxBsjT93VgVsfk0Fnq8ERduFmEC6uY0ENl+Naudl5r6cdAu6IwyJqPMEx9ZSzjmWyXIIt4
ZX1YABWoz/cJ7wUOuRIugINoGjGjd19HLqLeDdNNWUToaTml0KYWI+RbtAzUHUqAAd+gGOhkiSE2
hqf1aK0ULwpJJ3I9VFrVX3pA/T9jVn/X0wxdV+nKqeRNv6cgSomQfupAyTYEfJhmZSebZluZaTGP
FUczkOaBgIywPos/KIiO6aBHR7qaMNIiZWNP5+9BvGckAq5e5CKpx7wBOwrM9wlLNloOaSABJz6B
PB+0Lnpp+lnZPEY1xWZC2n2TF0oXnyW4cvsXmdM/F0wjM1XSiyGCOPnGC89LTPNn0GmPw2OV288j
OmGQJ+GV8Tg/ATwZtpthxUsNDikF/CpaYIpGwFkcPMsbvIpIy3OcgDLcJ9GW/IooULeXT/4ALQcq
6YYhUsjNNkr3My6kNViVZaL8N9tofETfMRAReAnU6lEdIQQhPsX6Qs5PsQb9gcu5bEvzbvQUtlVr
eijQJZeYbzDMAg/IBiUsbVSkDqECct3ar516QfhshbOEAMt7LcQr0FYs0DQruikN5An4tkKssvkS
HStFBgfkE2r9gM0BHq0j7JAsOPGyU9nh490m83plDN/HJ5r11Ol8JOkeWRnabX0nIIiJEDWIc/lI
iH4OFoA1GVuwjLEfSOw6BYIdqpH2x/vvVJw+4r+1fP+xtn5Pp9KFNuy1jM/ehAjM5IMGQJJy57KA
cNZR25WZYmvd9r4KISY9YZ1hDkIE0J90BokPGq8MMeV91sEskuF7156fG6R9S2Sohs2sku3rwq4U
npV5cXtdqkMA+niKY2KZ77UVrwqqSWMuzpUfzX92TsVpPSRqA0m0FVePS4eMRPWE+KocdiYRfaIh
oRRn2bQ/fMIX53CxNfTS8CRhp0GNpFozVJ0QvTiTafzvqtNqRCxxdfHCTOKyWdwXOd2fCpBeOk+w
4ueoVNEMrlT0bm9XYwdERgMJBeX0BLE8Dk/BU9bPkex9oabJDkq6TTvvM41BwqZQDbuAMWd3E9ED
QoYgh6GUiYrsSd0KIe+NL/gBi9BJl5/Lb7e9LuutCBwrnfcXQOmmr3EwqYfxRortdIFabRw5xox6
LcgtOgeDEFX3a/5ZogaBk1bvVJZnuoCXNnkxh8NKsUO5OIs26LkJWacGNatBy4wPh6SZ6QZjMrgN
B8QuOcvL5JbzfSg7+inmPbKIiTz5HsLpEUvEOKa7AxdsGSMsFFcimmdxx51gEuhgFAOphLkM10X8
8zQ6K5U6xV/iAKqaluZTt8T5d1ZDPACSVrkF2t7q4yIZoZKiM68e3vGz2yVeYArZijpJjbysDtlQ
PCcg7GsePBAwKrEUz6plDk9+IUBYgB0aQSZoNtlUuxQnIpreXsQKms8pxAQAFxnZ+jG/7epR+jAR
+Zj4h39c9e2e5gfUzG+0Cki5pPuph8UY8BGKf66IFmTZ0er6RNs3PjP+kS6i7qmZFxbW527dQWhR
NYUlSJkFNPOpE9kxFoGfeIxu/SXgKsYyd1+OuyzwyFfEBGyGxY1/BsGPj1a6MKFWzJAEHZ8YxfIb
5cZ0z1+QP9aX7OPjdhOJL8iAZ+me+gEqqWbwnch4OSur2vaG0eGxbCf5UvYbZFzaTzZrJ8JZPn8E
sznXIFyuxczApbuOUGd8JsWJ8TALBEatlW84CyVgcORhk/agjaWVROFSMgkKqCoW1bQi6zTWqInn
nTlB34iraCvz8nVUU33yuWUMBLhlQ/CeC0oFxNuXZGSMPoUZrzrcZ9/R5ry9dPOLXbiitNn7eVzT
fXZGBFFdS2je188Zt0N0lllVq/6Z4KvcdRcsHriR0l4PLUB5fnaWWDDvVdwBP3l3H1eiCh2jyvy9
UE6EtRw0094BBKd+xO04Q/uR7rnzDRrp0/1g7BpK5vGcjsGyLFj0FJozpqhgZFykS/1YTqVZkxHy
Q8RNTGNEAgFaRjhXPT+BOsa5Z4t4N2A8nIybfi5G1G3lG7fxmoGj6M3uq5aH6TJ6B1vVJl7puC68
YPKaZwsB1Ru1+/IaHoNxnljPTUH95zWWRtVK3ZLwak9kRSUT20i/n0v9h+lwvW3DwIIfyizxXtqB
EX8QA4dYN0imoyOUm7tZLpigV2zjdY8Xo8Ab4ff2+QhIoMucKYok/Wt2zCjWcu+7KXXggeqNsWMp
CwvpUF2/c/FQnLlr0gHZ8y4YBGtj2u5S0GHtLp5Fm9cMXCM7MtXs7yFi2viBYRsYK5fPXXXJGDrH
BpIPtHX28zm3LoChI7sTWwo1owGfm105grtBOeQP1bpEDhN7LLX0yjq8j9leCbojV5p3O1V6veOS
E84ERg3p44xV8mCeZGviMzjwj3IEcxN+U4FqgyGaEIMnp5n5JMA9Qs6Hhx9X0ZkaeRNbpEjZEgDr
mgVGn6Gr87M/LoONOKAieGtOid8fxot82CcQnml7DTAeVr7xa0KqhIcId8Z78U3sWGEoyvOERP6S
KR7hmiByxqfONzWLFQLCx3sSgDa1ej8cRiNxkyMAZdQIZTXq/CimZVtZPRb1rNwZP+WZsQ8zhNbg
KMZPupguyV8Ps9Sb5GNU7UNUzpSYuBnIPqcgYtjKez5/iNMScw87PgGywuNmThoTq+iIpRabCHja
ccN8FqC0tZdNhWO0FQAAkNEosU2jgFuWsZOCnV2/Ocg4sOYG0/tOCc/hoiJ1OfZ/IF0yyimwymHG
cm42VCAy/znlLX5aGQpRkVdQYFu61cMAOAdy4L260KH96x23ekWEmxQOI2iEM7ePd/c7T/fsvvTB
aJvyqIK7S3JBkD5C4Po8R4H9pVRzwL2RLRXCIjKadeHXt4CKnLFCXkuiQnI+lTUbEKK4gmQ4IfY+
F6WFWcCT9uIcovKOahmPd1Jw3GNvWFHhCnu4ZFlvz6tB4/TpPyENv0BTYfeYvhMrPNabavXcfm79
EwA8vWcWCvhdKXKgJI5DzSqu8QEE5SREKdqf9If14jHLB93kOLw8qHfvfTIvA3UryofEFP3nspqF
FNhj6xuP7old0C7NYKqPY4r6M3iMILNee9ypixd42TJyg02IOdLYcYerr904X9mOx9nxG9hcNfBr
2it3bAl0VqecBAtl2Z6Z2Mgfp+OSSSgjRvAwfVS0jPWTN4WrTI59lDqxfWfRY3TDEoZimWlmS0hf
tIuu4UieamueIDjdfE1NkzNKowAyEcmtF+oCczGp9rq6pPPnl9q0E+NAMOPa5t1KKiYhMr6H2S+v
cTovbwquEwqPopXORCjbO8rApWw/pnCtFrL9ftqcswiLV/BIRWxROG8imc6Y8oObZ/hN1u/CCw7F
grBiXE/BolPF7F9LSKDs/cLVGBN3BYyfp4EmxFa7yvf9Rblt59IhHxMarg32Te4xE3pGD0iaDaS5
nbijPC+OpQ4aJtG3YAbR+SH7OtjzzxBYhED5YKADpys2PdnjXqZvNz1XxKAqw7ImwCceI7LKkUZt
m+BFNBUnHj2WwGGv8ulFs0+2UaamayqI+dOnRiMqVrgMjkg7r/cxVhOW6hAdpkrE+Q2sBmjpm6EU
jsgHB13FtSZ55hTBqQl4op7pyTYynLiwBWi11IdYRXu+LA1IlR7BjdXZmjU2SW4CVZbzS7aodxix
TddF31A40MbMejuoW238aKwGjtvsSY0Ruwobg1fWIPDM78cUuSc8P6qcJGM3Nhv5HG+EbUgpKLH7
WDdIrDOKAZx+RBiP2O49zV5s1a1ZST6lYxC8D4v1EL8ob2rndMYJdVe8wiqpQeKjDE3Qb161gw9L
Rqt4jNiA4dGhsXjeJMH4MMOBCuPoCcyCLj6UsqyrH8eS3Y7EHOgwbyP1g9Fr+93pkJxgaDDOw61m
TDVorhyQMMgpIkPesyilop43NoncEZ7JCumWhQttL476qoUiOMS0RUlNte4nCEpMqZe9/jp4uAHu
yQ2MKY9bwuKg3MeoLARr8fArei31QdzgrRMR/0nrUhr3o3Ge2pEVg/pBF9h898Hbf+TD7Ll8VAyA
G+ufYW4spJZ7rk2k8NhWlvpJzWe1fUV2iXaluAmpr0My/YbOnVuUl6EVLe9t61WSaL1LnwGMItvx
nSCn3yROFDMYhedmNAod8NLKiovxmTKMMszsV2oJOPk/vNfem3088KvKjhvr2RuXVDCZOEo5n3mk
x+QkJe63dWOmnP2p9yeiw1p5HyLy2nIcKSNxJa2VflcM4mu1e1E0G8EyJJPKITUSgxOuYm2a6rmH
1WlFYY5jaaEMQjfBHvXw4IC/ay7GTeABVF6IV06xMqIVQtdl1gV7GeoVenBWclKX+VV+2sLDj/EH
8piWNfkAPzIFSBr5Jc0vZHOzasKBlpEgVgTLiLCAQOYDRlRQGmBQ4lieEKCU009q92tXR2RDoWZW
bRs2eLvOnRwId0ckz1gaC+2nvVTUwFZM73xxe6h7vXxGEyz7C76itmKX0/YEzt8NvS+/WMJvNrqB
UwAOGcsZWCg+GOAUTI0f4K7pWDw8GXadaHafWQzrZBrPSNMNDBXf0mphVvj65t1YnKrtQcJ6Ccsc
NDD0arFzMqrnO6RuWmSb1wmsyii/GgeGWwRHktfDC/EAhylu/tYj+mHOp0RpsrWyHxW0jQe9GkUE
c8TUERUEghlS+nRcMHOu7joVDbkAc+lly1gxeqWc9Ybthi4QNaeTjl+jusZa52tn1J82JiEJruGJ
0XyY2kT72Y2x48uVN8bZvw/sSJ0qOl4GPZB08gXepbJIp+JN2Kt7yloMqclP7y2aGYHhieWlftkQ
wh4dJsB6TJ8gxvRZDXAEzNMo/lKaZoTMBXZBaN0jhhNZOr2/YszI4O+wXHfyCYL7p5VexWvNi0/C
R9Fzaaz6i++qOGN2YBDZOpl9Dygd8sa6c/w/HQq+waTvBD/C/IiqK7jimUBhnkIUpsg9+u5i0h8i
a4+4lkEpzDMj6FKPHWWipSoVLNjNoi6jKbAPAGrmEOjIGfcBbQXMEwVB5Pqx760ivwmtF3EhABFM
SRiBOFjnGboUAql0bUD6JuH2lI5pjJtm+90SV+PNw4u/663LVW/MqEiqB15vHUyiKbxejC1ksW92
JGwiH6pcXVvlVlHrYFbehD4I1zzIgXb2ppz3wqHqIBloxdAEcPKDuBuDxBh0Ay8qQBzQ0RnAgSxG
YtovAauxTwFmZKTv8ZXCbkdOB53hZ1cCd+ZDYyLaRJAWZexxPaBJwLoc+kT4YdGuLJm0gSVf9Pu3
PiZQAVh94b8wwnLY759eCzme+oFL7xC+6OPATrhMbbbcDKA21sDaIj5AJYf5SsKJonvZllE0lELo
0I8ifixz0KHObaoRE7CWGpeMCf6z4ZQCN0/HuOWYo0QAfzwZAmWhC9zjC8pDRJdHLJBA7mk+5Hth
Wu7qkRLhrrvPed7wWcYkgP0jzQLlBxlkD1fDoSUtnddD7YfcBUgnPJy+m/dd46Av/x9hZ7LkKLZt
23957YeZqKHxOtRCdV10ZJLcHRASohCo+Po3dpzGyRs3LMMsT0aeCA93CcHea68155g4/E50WLXK
11DtsGJ7Dd3vBY1r5jmlV39XsJ6o2GpMl1ceKOcKZ4rDrRRoQ3ANpDDlHr+ljVgEkwUNhNCa92he
vEZQbDDqXSNhbTf7nt1F3T3ISpx0wqHFSZLUWpgf4Rs7133WLZlg0N2GH8AdRcyiGaPVeXhpSPx4
4VJWsRjaNNU72t3JGuRKnG+IL0Hk6FMwTd8HF6mA6IKE9590qYW6JMppY6xPGPUqx5bj67fG0NtY
MPhJYqgw+9uMKf7ws9NGjyG9FRAxnPyC3vzCTPHB4Q6K9P7DXAO6Wz0oN13/s7OXOVRenYX0Etp0
adiUWKRWCadq0skJYAiVdbch3NuhnbRKXYA+kdBEuoxXp0iQ6Pu4PITGCknmATQ70edEWpDDAMv6
MlUHxk4aExcARlgOqhGqp2vjmQxg+10SX6EuPVn9d/aAgdOduC5k9r4wGKo0ztrvbJ/M2hUIayqs
JxMvzi99ifwbHkrOTVPszP5rko8Bx1LjcDExxVsrDB0rZi8QD/LZjQ6r4NZSzPuCa5R+fXANH34Q
jJpYo7AZc69RqNOxm0Bvj2Xh4aX/RtByLxYW25fHmQuv9fbqpRyJKXi8m18Twosdf8oYAEYEHafB
Pc7wg5tnqCFfdZ92CHe3MueZxfXmoeq4w7NjG45eoIpAeKHR04cF301ZM7BoRkXw2lWj5zfTSyD2
DCQCeXqYS8Q4TAh1F22ot1jQIODTgSSvYQop/mwH1fiDQ41ahw+OYYqYxqSOtn+y6qTwAm5zzOY7
Db+k6TA3ulFcjo39Z4IRlyPP03vS4ObQyKkuXSqzZGPTfkQTs9AXn6hhhDYmUbr/XHPvIzzEJQ90
dEHFCngPwQHDfFre8PXj26lZ4WtuqUt5w/rkfrzRFspOhJQf+DCo20WCMuXkuGIjpx3DoJCUapBs
EjRJcDNIifgIkPOEhzG9ph5NTsJpXFzbCzlgbsxw/UX+5CuoPQ5AypwPiBByckR4JGg1Az0bkREf
kGLls32gESMtybdwr2rxbQN0C0s606PNB40Pf/SMf9FWAmnJTjX7YOzTImWjcD+xEDcRrKB1O+KY
MNBmSZQf9QnTeJqRrGIsk9AmyAhyaTSe2x+2RYIqsXAzt9IBqBKlMZPm9UZnIsRjz/l2lnInCAbW
qF5W8zfxmXKE7niQxJxIsVFAyr3K7mGq7T5h7va+XwPoKz4k2YAa8oCAJsU5nIC1QSSLIwrcTWyD
YlSx2gr0gu2S2oy26R5azjH1GEaHzbhGbXPh5Ot0HDctrgn8PDiJJeNupoQO8PGp4ZWb3gqKpy8O
0Nx4YbHgpFieZLpKS9l/X135h/4TWECYc0PGgv087E1VGAE2IBIUFWAb8xFg0BEhP4E0f6+5Oxsg
rR5NXyv8wG0RMya6U3SAktkbXqseEFa0onTA0ksUX4djHN+XPq7CC/2jqPYRKrD1cGoCOMhgg1/l
H0rE0W2kMOO2qa7cJjg2kx1bKAIVDVkJGI4V7gfAP2eAp1TUVBLrh9+y4RYOtLkVBO2X4PhMEXbx
1kJtCU9O6ON66IhMhkXWTnS7ObdGgu9wY64EWMjPyDlRYgsdEyoOT4eRo2G7T/iTvF8SIwjwOBlm
NIM96Iqa8wD7dyigZt9mjKlATJKABJ0I4QJJ69iKkPJQFCjAsl7ePdQ5UVPoQ7djPG+g5UCPUX9x
CLRhwCDy7hM2MTMI3P5G7j5GOkGC/OawzIeXyeNE4iRmSrc7QZv4zhr3vqk29Dxk8nm5IFyCLpqz
oQXYEZ8czuWBITkaFG4uRDKD4sW8faNupLmQrCgXn8GcDoz8xfdHor3j7/F4wIDJXYOek0Tv/D4y
58QT0K4dA8ELkdeg7RU/C9KbC2OB0xLXl4DJK4qUyuVIDYWXfgA8T0yRDrhzCpw7VYVEHYvK/Jtb
30vBVBguAHGMlDLiSYYCm0OYzdKCw6rLkGxmi9cEK8EEOnWZgFG3d4B8BpwrMbIZbsGqMFfcfN3j
YlRjsWCmUPFU77q4fxeeOSFIxwd6gV4GtBRt13ucjNlMkTvB0KWFt+ooBVUoKDga3DfHAAjY11mP
rpweYD34YR2VgG5JUxrgXvMtAcZhzxzq/SfVZDZDKcWMj6OvEt43LJmEMYNbFylTiCl2nTmT0kAn
y7lvwpTuXwbkAhAgk63ksdHHQFaA9m52sqCX8wLn5aQ7cb27hTF92ZgfW0K7tRmYtSkHTYGx7DbW
FycEUoryzWXItlQw+Ox5wOiGGvsRgTaHkpdDY6vnoCl67hA+HrVRMq+EOs7aPSaHNSv05EJahDoo
wNw8NtaSeBiJIIia+wTfBxszwHUyTzdITk7WrB33jr8CzkkThptOy/qD8fWGzwDhSqzN1YvP9wfF
DDwUddOoREpxWNnQ3h6TevrUSPIwQHIgQqJ/cT8mp47Z5tDYGV/1KZ+1x1tsT2RO5XgyqZGQViTO
bfOaIK2bJ+P7Bn3Y8x7QJo06oXbvejgYOA20TzTyfKr6/H1E/A8WwiYW2gIIcZd8FXqfDtKDcVuA
JE0s2agcmXwBljsVk9eQ6v7EOY6onQIlBod429Pha3ATQB/o80u9bfwsIisRtQgbPDe7Zy24Ky2O
cPh8VY/wiuAVIX07wkmcSlPd1+g4fnOCbxB0nMzwwUSTB1qlJGQCQRXEwMdjo5i/dvCYvWQl0+6O
QB+IHvplemmxsSjjhlPcVNDp2KlBvYzI17oB7ltDVGPkcWc7ZTf3cWFEIJW/r5N2BSaXSRTwTMX2
6P8Qj1kfnGr2RtTFklN6n35OQXKd6GjkWUBQGiDefCIHYAPWVr1xdfdo6HP4bubvGBVlRKuEY1bD
Rpby5l/iI80ICSLCcETS/fiCECz9Kd9OvaH0UwICRQWy8577KTP8r/b8PltMmxcCD1VOaJQNFDI4
OFzIdH5wcu45d6CO4y48pZN6cZEgm4ODnzZJxINiYECgn0JOHAhC12CGjZwFyh7FqIIeEBWWADH5
F4txHOUwp5khTQcZ0z9LL5uWARVLdz+zhgbJRn97j83EHKB2u8A8GffO2pkEB5UvvZxstV9bQcY1
JDqFCCEWjUE3RfqEpOb906vIO6B/1Q3pjx9SF10g7T0qcO8+FHuO//6IA1T4DHtHKE8c/Ev6UvqQ
hhY6WXVIVfoQSOn3+rJrx/Qqbawsw/IL9QODsATcnTlGA5n3OUpTD4+b8zPQKSZWhc6Uh4RELCjC
zVH0qeEg30CUTKk4lU//g+QdRSoFX0vhbQcyOmUoC2Q9eJeJPLguygU5QMiY6Yhcxpzgs9Zl+wXG
MEvnL3ZBM3h0QudYT4HnLdpZFbPH0MCG+TlTqSmFnrD3zcGCbKMdOQTDjiLzAdy/0dier8eGmOV+
k3r31iuXpEbR66GbApoqo6QgMSdEEsd9R8HGIRQJIG9ZAQxe7lBFAJRpj0wfaZpH3QbN50+x/Exu
R+KM9o8TMRI3pgjUvPQ7hKI4HxyYqb7wfvWOSkjIH8NyQeP98HRx1hnRW5jwzpHWdf33CDN5OcBX
hVGtRZKR+yLq6eaXJB7lcyos/+NhKQIw2RAIrO0u8BgFeYYNi0kC4tlqdKOpCQzHtZg4EqbwiJIY
IBi1QedvfoFGw87BhTR9DRBzhpAvwObjie2rbLQETI/AuKFo+JDixY/fk0XIq+KphRgLtb79/my4
dcqNMn1sgGwP32eBr2aSBYwPqgtoNjWE44J8+obKZqXtBH5bIkpRnOLpiFAC5SHc9LPE7WPA3j8Q
DMA3ownnm9RK3E82WHt6gSNjma0up4Ku7wXSPXqYJWUl7GyKTeb3GYUUCT+sYY+NsjOGys7qH7Mg
WV2zgE6EOPB9PXePBLeBINyJmhNQPNFki8uR6BxAGjbHEwFZLga/6M7kbhSw8ykHvgCUR6SlvHEn
qQHBbS6V4wxT0WWQpb65RwfaW1w3D/HaIBWzRpNLTnICtGUPLPLWYgyib+qrR9k0BQq2YCj4cnvT
G5XEpuQcfOGYe8cYrk1S9HAHJykR1FoDnnRy3rhVaLPSqMdYBvhbdnoM479QfZkxNyDVCWDC8WfG
YNbgziH15fH20Z3qzPT3beL3ZK82PY1+7/SiBRItDtXrVVFodp70jcL4vr1k/eaCTMvr3n0L0a8J
iDrxu4nGrot2j8MFdoOQ7iVgJCDXWCoEN0+UsK3Ec47PnQROLntMk/7wCq0v0lMY/2ajJHHzi1eW
cfIOr3r4lAf66dnRY2UvoStqYLYjXtkOVD20Yav0kKcFtNqx4tHDf3xdJE9TgnviGsibaF+pzmd5
pwpF0ID8oBHC2CwqxHfEBajJKKlQ0HUsA+Bsj7eRSfX+8DMNRAQ8tlYAullYEXWxlCgIm4i2rxyN
OoXsINqVeXjbW9/or0ohY8AcgJuW9XLCA2hGN94JksCLd8+JWZBlIWBFOjzuLQ6IeVb5EHg9cSvk
T22Y30h4JW/MeP2UfgwPBwnZr5g9R7m7VO72FdBDwPDK48c+SbZavicV1g/h4iuOb3LWCeFiYO6/
QOJIODQdVQ0J3cmZB3H64SRCXNAA851BfiUVlOLhaXurQ7s6v+FLJ5iRH9/JIej2t6n5ZgC97VCo
Np9pcXym3nMIsfmEwypljkF19ZVsJU5S9pnWyEZ/eNjDgImaGXMe94E0+HhAcYbVUfdLZiPYIOb1
msCGR1hhPkMlnQf6bWDarrpnI+FtlGofE0966iBSNr707su0Ajsvtzl60U29Te8prX+nIP2N3upW
shfXPOqx9iAm4538pEnwxoOW0UV2ntzzBCWYfnsdXV/x2woK7ossUkAs9V8vPGbunUzaJ02zz76u
1oQbSaiXuWOf54MZ1gQjv3koKm/4FtuFqzMRL7nQzbLXuTmK6pBmm0ZwEgGiDWpJ7/FT3QIVlN0b
NR2WvcNr8Hp6PSYVDNicAub3lYpaCD27cRU9wRk1awwYVIMI1XOv/XoDdtJdxJL1Xnv45gplJZDz
gFdIn990QPeMD5M3sJcNo4gavd5OAvvJefG7UoThTcN1Eqd8tCzBqLRfgwsZXyo2z34xt+8u5tDr
Nz3x+wTjYXxBLfOdEzpITxtKbTl+b5+J12w/N/+2tNjUFKA59438ct6L21QBx/fDUIjVodlaHCWZ
Rg1RqEL1HbC3gIL4IcIkX14jXJWtCpWX/PbYomJsIumDXFFxzH1Cl+bpvc8sNjIeWTYMdd2t+VaX
dY2waK1t63KshhJUo23VhtaVjTIsfp5TFl3qhsQTKUXNNlOHaQ79YtVlbk/yZI6t320dly/eEB31
bqVIotOBqvUAjuinssMDTAAlfhiDNzgkUhoO/oOONeL1OVUur4sZFz+fWdX2uilOV0azdGJOmDOu
m+cuJ42iZK5fji3iDDqhoAPpl/TfxKEYgOWue2OgDN+BiIXB3TzMNjAyJ/oq21lCzeRVS/mHJZbd
qF7fuUCftbJlBKmcVcTA5MHE5uzePywARo1JYh21SJIeq3Imj8qxRu4AV74+6lCEFSRn0tdjdI2U
rR4rEa+O6qLIXF9ewxibPI7PSa6516Pqd6tijjxXPCl5hDZeywMmewZzy2UXGdSVHv88t/fle/g6
9obld7qii/zZJsdsrX6l3wg56pW949hRnpnebF4GkCLnMJB+irWxfE5Zv+xZOWv6NcgkYNCjKx2r
TfLTnQ97MT/fijJvRte+4s6uHPXpXFB6fHFuA7/vl1tDJ/SUvMMpx3Me0IKf9yZLwWz6r2f/qUU8
AkIMXzgtnR2Cq2iu7RnBmeuUztquwiJKYSXU9djEXTN1EfXfl9Ad7qcLJy/Zf+0aziuM92fd9nNu
6X0mPFpfMt5qngEeOL4UN5qBRr43V5/9Wxk1UPsoxXP3yeGVM8q3XQ3NtJ/b3MReDgwbNt0tqOCk
SZMP8SWPSOOR+LitdLTs1a3cEbZm95DHHK1qlklxZ3oX+rVMOsu1ZURPWfhzTodFL8BEYWIoMIIa
nsrbkfKNRmoO1NW3S1FQ2Q5RaKj/l9LqtnwdMXc/abtQLimeQQs0jwmhJ00lcz8IKVjA6dXXQUIn
R1nq+eLSrRIzkomS+PRxdDS7xPQxUh7gq2OzPlaqo8Al+cHJxN1NXUSpyOwBLxL+lOX7ACaur+Zx
ypMCt5GCi/SxZzZ89gb0cHrBm9ssw9LOXJATBa/GCm0ONqVrQCa9hHkhrLbKY5x95sxYUXpwdsNR
cXjwUNrM056olNwD23TifhTBgqT7a60ynsW7n21uJrcbUh2dHGCOO8dmIwQWy9fuKaTvCfqaGUdA
hhx3ZjoHy7teT2xDiuziinimTjnLdofBB1Rr+i1Pm7crBqRXrzfLjvriPZMXV1oUxkhdpENpQAmA
Lgci4QLR4u0nWTfYPC5ThizGviVgGXFJRfNQvgbkKVdMwqFas/UoHmfW5xpBorqlTX5ff7avs7JH
g7tkeMdMhHHB7cTpFf87wvBTtRECq4H+Rfd9gouh8t9zbUzzM/l4Ki7KA3odbVyfwZuO0YyeSbnc
3uCr/XqGbq6x1kXKNtK+o7R4kEx6HZ4KQs04DGitQCTUEINorzxXJGfuqrn1wxlFPj8aH1HkKxCs
h6eH+5MrgOpsi2Zy1NHxgdE9P3B6G6Tn19JWvMdEB8T09Ds6X+TZ2Ty8x2aufTd0fA4eYpy+vuU0
zJOt205ZjZBopkvm25fUQ5XZkN6xrMDi2Q6Ps1KLaV0CjRn5IEkO6OrUUIX7qvSrt9dpWE450pxq
0zdqgGXuxebVcMqxcY1Lhu3kNxoB6AaNJzSV5BFmFBOFPi7foZkjrFNX1m10fS8v+xyhMD48UmBf
/e4T19zDK9sYV0xXjDIqWRpozhLMdO23hNCA5GFiqK/1dtixR7GOKL2x3c7vt/3z5tqs/tX0YPWT
eqZ+okIOCd8yb+GLGcd9qmjz6jP91KeSfCVrcpCHCtp2pkyE1JizjneVBhqNvjY6oKL3zMKzP5SG
xBXyOVMkwtXcESu///RNDi8IeCA304eohDOu9KmpeRptAvG+i57zKOnQ+lbrV7orHc3VU/ZI0hxe
jmwkqumlREO1uxwf44rg0BU5F5Csewv1jYvEy5Ewm67IHbWWlOSvWbNTWTbFH6F4kmaI8l5gyWm6
sJe1y+5XrCWL3+TxXcwOg2pyBe/AbBD5UoKowH3wlO4tFEsdNS21Eq5FV/xD/AXrHhXXzX0qjnW2
6afQrd3WUKlZGZeXNYsY1UBKRKKXkAXIwXr2CJ+TemxsqQPv6EtBaz1G9wk1WD2TKkfXhMWoXt0X
Cr3iNaDGG3RzyIcjBIQDygs2NlIsGaFz0xwUr808jTqINl/uvfuvj2PQTDketjjhSAMiVA4PoUzU
FlGV6bqBIMmcQiRQ5WdCWAiysjA84Ef6BERlclzim2ZU+8gagQQK1HvO/h9pBPoa4k23KmIj3yKm
7VcrZ8FvdZYroSM4v4hh/LgHdBokWs7JFIiewJYGRVyOKZstziqJyyaWs/zjcjZ5pyh1EcfhNF2+
uBRMUEeAIyq3UigUKs0lmlOVQ3YPPrUWgxS2krTGAO0cbq48quNkpwKimKLjebZuUnstzRUGtfAP
tZ0iOOIU0TePUp3qeG8s8mWyew8/eAUr6tMWjZvDbUQUqAKVmPsCZWo55wpI5MjdaMv22WZeN+Ab
vmIen8h3M2LsOUu4kHa4lcz97RpwUdmS7GTUmlHvTOWmnSmHte1D8qUm4K7pDVi/meZRW+2Y6r5L
X6cHha6sZQWlQHezJ+Zbeknrnh1KSvyfD7Sc6z8m7TOJzpSn8/4e/rVeX4kmTP26CCmGr3Bo0KL/
XHi8Boc5+JF2oRD5PrvtjNzNoBDTpwW5ideDqeKkmlqn+umbfFnu6uvrvHmg9vS63DPhONcuTBO8
JTeyFOu1Fb2HY23AhE35OL2xtSrOtJO/a93j5rpc+w8cWfSWYz5dpCSp6cDDeYybKUeoatfLXe7x
fErhX69fwNiLYwGitoftgfv6q9s1UW8DruvyF/SEKsg/vzmZjF5PUU1Z121N0X7DARysNDtcqva2
MsLnMdXcdq2tP6JHVEzos3bOlNHWWh6LtWSuErpWkYNRfRXzKmjEUO9W9D9AjTzL/3cfjPIHIoQB
Is2ERqFblmz/Rviz9EMqPa4KNlpHdWrPdG7OntPtIliCvArPztB/VK4f9ZxFNPP+AgNThBX894ui
6MIpbmh4+u3feBxG92nk910Tjv7RPggOu9Ki8fca9HE/Tbn/SS+gWADvuUDMwmHzLyagXxaff/v5
gmV1Ps6zImn+3/+R/29aqE1jPvj5VC1r3AsmUTykuxjuhOTCeoAwi7Q419/53Vhd97wqiBYzCKnr
bD1QRrOnM8uxJkWA/P/9Q9EEyeDfXtdvpIOssBPFKA7qSnwkXTAa5ZEgQNydLWNpR669fQC7DG3w
qB+mp7M82/hDHJ3+Krs44zGbR+y6i9k1/Pqrb0r5A4TBULiTDVu3TaVn/oYcvHVKT01ttVhhKYCG
6faQjzv4YNzE+W53DNKGO6iuTrxaPE+z2d/QgvofTFv//PG/E1SyVK4fRiID81lstw/a3p3mnlQv
AxuUQ7qnEUVH2kGgVvpzBoMsJnNCFTeX8S4dxN1INkgZ+axqd3bxI04XVzf/eD+S95Ms3J7zwznN
/cs9rv3xAfvvBbN+Q4J9LqlSHlT5vYLopeztqPZUghxRjV2HQrT8OWNb5RJOXs5359LKosCjI3ol
rqhzyWnWZ+rotoUWgY+9Yv6t0ULOh2QDTgTNCNPfpoqSU9v723r1x1vwHy/7t0fzk0hSV5p8ztxr
mUOZuAdx6deTZpU4fUqlevBNM9ZhpuRARXbGi/hHYLWfFEWnhGVK9/5C3zT+tIL+486zfntYlaY1
Wcj46BGGO0zhMwdLl0GUMkff0lv2GW06e/nu7BW/v+xPmXLRUcP4On7BQ7m532fdnzLIgh3NMchb
1HHc2yyoar9nyEcXPM2cXa5uImyuGRIbDk6jv7wFWf4DG+N/3L6/PdhF/VbaT66+V4cVYHW0LZYn
jzmBjbqYEG6XfqJKTwt7zOliMWcA4cKgm3nPAm0y/cn7Cn0QCwE75cLkFlJGLbsnQO9ko4ScnqgV
Qv6F19x25qi/f0rOlVfGUpdTeYJMO60QPeGsG5s0Ijl9cGBKoY8tUKIkNFrRYOzRv5S20505hSRr
btGwP0diMLpAiyAKluk+owApoC2UHkkyGQIqI9n0SM88ZYv+uKgSLM4NQTM8wCkjdrmEH0ZONHIv
XFO4K4Sl4ukie0MKnCYx5ysk4xw/OYx82r9sbn+yeP6Py/3bpqtlD9s4lNwy75mH4jJ16+GIR61h
sbq7/W9jeSW7hsWBF+kk7opXh4cn82YH/2+f/N8ep9+gKFfLuEqGeldXRLosQU/eonnGYkngTWAF
HGn+8vgq4mH4XzsI2NyerptyT9V/e+dSlqg9PefxvftbfOAxmemCbzmfy/PzA9Am1heoq89oBg/s
b67tP694//3Zv71Xoyjetp3ws3GVOsUSiVowQQQw/4ZwxejH2bz8GJ6Y81OMBgef+wlF3r9voDB5
//L+xZ//Y2evXln2qG5ZvlJrX0OIBImx+FJlzyBt3eobxDpxhqFPxumJ5GcTGRtTvYzOPolva7tY
toiQ5ZC2xOcdKORRlIOKUU+KRCosDrH+mR7k2aX2lLd/heLfORJJa5JvcXyCKQGdQ4UwO2F2iLUV
MkkXSYiq7m4P1j0JZhBXWw+zEvrM3H3DbUqG/DdSNRtFPViKg9ez0SD7EuZTTg5EMfP0IY1npEH8
BlkGLaMhwfa1SRkgYo7YuYdfEPb5C4snjruMLh+kg1ZTzj8vOniiU4Xr7gV6ogs+Gx0N30xqMHR4
Rte326nUBUDcZPhPLgM5+cTMRNrkhNogCkV4ZoATyjnBv5zXEqKm6hZFqL+BPuC6FMcvHvn0Bx3b
suJ8FLRn5Qs5AZ0x5km0PQlistzrGK7I+AH5a4vLHKfAV7fi73ZP12TkMlH2Vc957TXhgo1p9x6+
bN8edWtSUOnH84Dwpr4u6Ac7TmdPLbRemHEe5bC2/ARqHKd6COadLxVu8YygeC/fWEBQBdFpl92S
tMtqyGnHfu6kJJIVpmNkeFlq9BnRfyXyF0zNBIWdPLp+82XAgPtNz0GsL8UH5pPkhY+eiuhd2YxL
YGGVqBBp+UxoJVzw4pJvgHeDGQ+BqeeDOiSomPSlul8YW+MBQiIoDVoprpYOaW7cGwYO4fW1fL3i
9j1/9P6y1Oh/e/R/I9cfHi9WGj3TViNv3/X32xGeOdXZdt6eBoW4P/svsXtP7nGfRkwazC3vM9+8
3GGPqD06B64CiXiVOu4rXBFyUriIaUiIdICuD9q/rBXyH8tJyK2mCdLL+F9EvPL+umqGUqgrbYTZ
cC8Hqbvs389sFQTuxT+Hv+wIyp/qR4DUFAo9ON6G/du6wGEnvaUGP0+E1dwiZEeVHDynzBis87t/
XTECiWRsFSxLwBweCGqMv72EP73lf76E3z6fRye/TemmkKbjobd0PsG+cQNQ5oPD8gFAXHDZhgcK
qoXkfZnsTN6/r43G3y7BbxX89ZF9Ws1gU+yFd1Rh+8cX2sqrM5Ec4l+WL+JFlwybj6QZkBmIjgOQ
C8qH6fkzpqM+Ge4Ok50SxHHtLpKAIxBPMHs6G+ekcD+Ji/ngMlvcD55IMfiZzf7y6tU/Lez/vXpm
77fzapFnsl40Sm818N6EcCNyqUhXQQ7yRLVHqYOtqt/sK4RFyi6/UkMLgxRyyp7qvF5+SgfaYb4b
vVZaFggjrbISPY+dVAyb+N8vtPWnPV/v9eDXkynACVf8+T/2IFO7Pt9Fr76tmjXUbzyHbSzvDNwV
j9bFxPphYIx94g6ojoQxCHXM61YNtV0VZsDEhuo66YvQckbxEXirJkSxHJoDBtMtITBEAVonPF8j
OQKBMkMaFmHq2T2JMcakohHX2Dsr5DR3BDgdRqb3XsLzyR3g7/GBPLoifqyIp9pUQUo8J7nIYwo/
CUUfAcvRv18HWTXMP9Xu/7gUv2r7f14K9f2U76lyXxGv7JIGSMaXHXSDJoDL7BVejlhTwZJEcdb4
6J0R0VijGgUj+peISGxC8aCDkl6JThGM34sMKC02o3ykychvk5XQuRF5GsCiAXpmE5TWhuXksSCK
nVSY24who3dfkZmGVq7/GTZjZc12b/w810AZSNX5ef+YtlP/Ija0P08BduH/8A//cX8M1fPrHeCD
hqr1o54vUG/Pzx9MwfpZPaM6J02j/LopsweiOf7BYUYdHh/qoOXYzsz70m9Nr7r0ISZcGUxg6Dna
CY3+z5bfIRGs9iA4EUm57t3815bxBc163K18gRgHYNj59fWfbXakRXFf39Z8iyu3zIJ5Hxa9dS7+
dkcYg/hu93Vjenzda8t3vlPb39aMKOzFYUQY7+vcbd9Yp7bdFrK0+IVZYmK5QAWAfWYmtY9MBo00
5FdiHXBHLlL0aRPg+ebicZYn+sJaKTN58ji3OrMYGRqEQcRsuU2HMB7u8EY0HEgZGJp4hySLCPdY
4JXe5BFdCSvDzIsUjBxK7ne5b8VUT4RXlrQ4MOW48KwA1oHpIa9QzG3fUUNIXCHyjWezAv/hwwMC
Tc7kOyIcCkyTTMAm5R3xgpbP+7n7M7p3JN4IgCriDJZuohFpZ1/iHO24Hh5OHelZmL5XRD4PHit4
NDH7PzlfxexBElxzUmEuJfPbuDpeSMdrxjDRPEkkdFOl54T+wMMY4yUYUz9t7vQbrClcPeGa465E
zhhiewNqj98IqZg+sbitAWEhRRGEXK4e2ZhkBIaYZpiMBUL5o5COXqE6jkU0bbMhnTLQRgp4l2RM
/B5p0yJCjajDKUMn5PZNeJuT6Tq+zTMy4swFsJm5PUQ/epLI3b6fsAjM1R3BQlCciTeaIXLwFc9C
iE6YqoM0fpSQ4SKuAYN7Adsg/Ak7LwFPAIKw4eVMtw1gkxbxluR9khdEfNGEgcAmnRHesyD0NVCG
ID2GxVglusgiIpwExr74N8MpAgzaSd7XyKyi10JO64XY9Uv4CgusZujbY4IxCQIqyAdvBliO0P5b
aBKuv5LWKLhIPyeUcaGwiXR8HuV3MiEmctCMqpFOZK/Zv8EQ4msIcm8jgeW5RV8d0XvcFNOCNiEr
G+iFZiDRknsQqHftE9coAsAINS4Io9LCst/On+6BYLBmQOyfe+HmyLAySYg8DnuDhkz7k05N7DNX
Qf0fIG2dYrYZKusXyCxrlgHJFmlPhFrHBodpCYG9DibxCvqGuDmP6p7LJt4IqWGbggRdhA68FaBU
k2bwPF0JJrusboEdC8SLveA+EBlnKOsJdgZLZk9r4lFtlAt4SH6FkfNh+FrMx8Ydcwkf/AUCt4op
sEkf2aDzCC0y1gu4d9WAySaJdFiOgNC8UJ1aIeAiRIG8SWgEqMP76AtBP5lzm+7JAUVqiUGfnjv+
w7LPpBZLBC0VV4vbEUSf+LOVJtmcVdenCCSmlxclQhtILGsHryDDGoikiwSkhPzZloy9Gi9ePn4N
S17dPRbJhwmfEspYMrV5G+TOKZHBHfGE8VP2xfNS7DRfxevj4yokeZJonQisgg299dOHnBebSO+R
e0lzGxO9Z5CpnlCckomGnpSERMLJeNrGt7iL7qBdC/6eQDOmJKsTDDni20YyT5/NFeHfC5Kzx/I2
AZsn6DoaEun9DUe2WPayMQ7+IS9GcEcIVmO1djXeEngqYiCtWB42+8v0Rsw3Q9egxtWFZDRKSAv7
EI2l4VjnG31gu1ZBAYgAHx43TnM8xMmgnmKhHNxnTzal90gNTK4H122YR3mkD+0gj+oJ+Y4AGA5x
TQZkiZS3DCzCvi7eAwqSyZVGwBqUCFmR34md75d0/+YXS5POIWaMI8wkXnIZtCQPPQbSPMWHmy7L
YTqsh0LQi7At5kwnXnnHXpjPzOA55keOs0FG+CcUfX7IcwSAPywXwOHC1xgtBxfyRk5pIgwRDMRj
5rz1NInwMD3wfu3FB4vxBDpMN7lO27VaY91Jv/J5NqcrDOdpyUAcl+Rc+7lyNaTzi5wDfqsSO5K0
wN2EDOn4a4djBcV6jrHyTkYCX5Au+UVsdTiuxMaXYmhSvMvykoQCEcOXSgsCDsS+muPxihKaoWDS
Ub/+5y82P59ttWbuLb4afOFhdlma58symfN/sNyK7C77jC9TfPllCa6KA9w8mSs8/Om0/bjXJf6/
ZXvzLtP//F7Dyp/N3xgY06VKBlk9bNe4C37on7U/Ni6lrTY7gDvRJ6jFttZIlR14QvR7M2S52NR0
h8ywZI35s8a2jNvcHipznub8pI2NHhApdZqfsJGOAQNNxf/Ecg5OZo4JcqxOLYS6w5zf+OyUsT2E
04JLbWmpUI6KLVKBHb83hjeTshZevy8jApt3v6LeiNcxiC5NaX5fSKe+L8izDlFgob0oVy2LLdlp
o8eqFxl+N7z2CVXrPyNt0LEW1RhFWZzZYk1WtTu5jPQVvRtRcSWPOxZYsgPJ9iRJsCBRGAYlvkix
bmosN4Lsy6aD0xf6F+7aEvgMIDFCNdHTsNw8QZU1LBCfSKZHwv2FkYlBpVBdxMhUopL1+03FoMLa
K6c8EpjMxJOIUY6YxwuZwfgjeBA+WJY7Nqky/Cws0GTZHBALG9EHg2oJmkxxR6xBAworMi5FwqWJ
VNrk+cKNyIPchDqrHrCZiLWEoFIEN7F4yclAxMriTuQWr3jmYDWfFbz9OOII56NZMvx46ZlUQ2KR
65AuG5mjHT9BRReej5BUGTGPNetG11fca2hjGMbOiQUmmeVkFlLrxpLbr2IVkwYUQJx10oT9Hpcq
v2XgrhKLBUbMgaBV2wNAUZGo8Su2PJT+kyqqBhiKCPS8rIhng+9ijYqhFaMe7IMN40qLUszEDMJX
c2p4sdCjC+N7VqHOUlKDiYNx53+GZqCzRGYsRS0rIHp93n4+bh2mJD4oLxCakFkFiNJVXBErC0kZ
IxcLEWg/hUWGbMioAcA9IB6WpFY9yEjzJl7c61G7IMp1CkLmb2ELVTEb98SiOVB5e8SfhD1qqjGK
dYKLdUKtaW4Ne9icWKhYxnM+IkJeuVLIAVgkxXbQcFUYAqI1kLyXlxNQ+v9JOrMlRZEoDD8RESgi
cCtuIJs7ekO4lIKCgAoCTz9f9sTUdNtVliIkZ8t/YeMH98VYiMIiI42G3RB+0Nv60Eo0EE2KaYNG
HXhXGGzwQG3Z/DrsG0wglLA8+jYOKfwMs7nZHdsYvHdHiCInkwerhqaSLQbO15Yr5lZbFcy8uhL+
XnOEADCHxxCcHzcLhnPT5n8AvpnAUQR/7QCkR9VRmQlW3Iqx3ERILCe4nt5n8JXn95lg3n0Y/Wbj
Gul6DD/mbcBg0nv+PdbpGrT9Z4tw1W/U7SsXsss6heyjLDZwO5SFhnQxpHE8uiX/vflyF7CD7AKJ
x1oLMtIimyN6xIJ/O9BGvSIovVfQnsSfOppfoNjDYoNg62+noNK2a/pjlE93fZDIm/zEAmTGWaJR
wMYae2qiNXp+pkrYB1m1U8Lq1s7wvkVrC76wdB269AfkmCZ4OK9xssxnktdQekES9Mi1O51SDBEH
O8UYFz4gywggkNM4nOQ5hz0mY4+h1U7wruYnkARxnaWZnT+xHI+pgnG6JsEIz1lUuii1UK6f/P5l
9dcabYpFhII6NcQaf2A+MqK9oYjwJAeIc5izFY60JtNkO+k+5stYP0W/VIdPkX8y/DT4F6CwEAkq
jeCR37L/2zDRUfGj5w7IcsJf+U1s12W3N80goqDottEJaeuIfZE1z1NoghT+XV8w7qFLUtf3HRsq
ajOtmUccJQaxNiqqbK34wO8GKA++ws5PYrPzpUWf7/aP/O0qm8aXPZQB4ylsqJVyRSWl7/VX6hWR
iU1N77NnGpTv8z26K+UZaFZ+RmyYGech/UvLER6je2B6qa3NSkf4VOsQghsXjMgk8fvYa7bYmhMY
zQaN0cf8PRsIq11XPbzdl91zEd0L3qvMBw6zqphgAiHGsjyd9SyMUdgY22IEegXVuvjhZKaEtEEO
0mMrNSxqlkYTvslCSByhwd+7IKi1zE/5rtwVuFBxQ69/s9oSxcBmgFDiupnickA1hq0uO8TtDCcT
gH7ofcrL+03CozadrT9zFw0UWjt5/iLGAbSb1lOQPDR/eNJTbxO3CN14/uA++1g+/dSmA/ASWjdu
diiTOKoKkYF4hmmv/YxRHVOF7JuBgiWgRY6Qkn8v2q/3nxRITsG5YVXDFVfXlY3/+ppK2mp8jS6O
wYGn218Lav0L5TYAgpYUALqkMcI0yRMmpXg0Lwzrg/ws7rKOELEUVqvpbIhojNCdkO0HjQtmTMRY
pPgnyjTzKIwIPbn3RqnWoIdQFrgSEPM33BXTJ3t0xlo/MrzH1xuNFuxTf2dxHYW/OG+LzufH0cPK
egG9gnwSlMJG9ZzQIRWotmueTq+MBMQTu1d0o+307wcOGanIA+6FvDSCFbS/5IEVqFZQNEKLk+zu
VNME5DReB/7dQsIVcdChK04h9QiCoMUYsYu5xCMFm0x6LCffxW6DNmlCaU0GwVgA6YpVu+S25xol
ruI9EC6InN5qYGVCmoCEz8VGVpgkVdKxfhZq0Bs3+x6f+kU0iKmGYclxYvj39IUuguIzlLV6kDIW
zx30bIQKnvYDqhjXe3FfqvMWSV3W400gNKMjbDhypmAXdk7m3U9iMpT77E4TuHK0W5806yoN0ovQ
hBjtBL1lH1aAW6Pi8OJQYks7sE9vIYICKypel5htoA4Bm9NwOHqEPnED5YKtOqexUFsLkpV2kTA2
QJIAcGjpsXfaHVDUEmUkEo031Y/c7wbOmCUk6+QbmqtLYo1VevINeKeQR+VAPx4qBMi+vlzUXbhr
FIfqgLqdXmFe/vUWILjc3EYSm0favPYxb4Emel8oeyi5y5xnfITqyT9yDrLjxTr22YV54TbRI/GT
UiHs2c25WEROuof+BGEaCh1UK2k1DF5nTci4QPpf8UvvveLpTj+oF+1BQZr4fVYhS3XLaN6R99m5
rIQb8DgIDJwoIh+qOomM9zE9wOyO5PZ41tDJ/7lpZ04E9v6NuYux/Af4g7pxYIN4PBgN1ryck/0g
QQ82PQ++DUIjqyKHXgqqv9gPDjBqBtCr5e842vDDZIvSXETLwVbb4Xvmp+/9ew8aQcYjALbkkG9C
UosO+qGBeXVm7w3cwp7H2V9zhtiDzwDc4uYsJK+g8ERBtq3PNdA/hv2gMP7KLWKaJJc9SOvmHB14
MfGbej0BA4qKx5Efw3rndXt7GD7JMTkyxk2Ovb2GVMGevbLe/ime9Nn29jjYfrZo83GB1tBlP9vn
kX8x491Wf/xA5Pkeom9IC5DuxSsqEa+RHNkI7PZQcZFPS2wIWsVaWfxmX0ZAtVWuwOfaz1O8kdZK
CMkb0e8vYcvgcTkTqgvvyZfyRmhUIem7UCh9YEKO8YCZixorsaXJg9vsjVc2sezfeICZCHVhjRpK
Mx+arY20B6TmB+OdGv/vjPgkeuOCu3lo4RRssps8MAt6wGaUo4vXc2qrN39CACydX/jEQpibfpxa
CQ66POvcF+p5K8SAAiHKfV8YjAUrZ5OM+pSDLPDlg0EAqWDWp6mial4nKNoNYJqX1w/GDQWf5Afo
k2kbTTklH3M3KowhBQ4UawYGZ7AEvCxHSJCHNyaFskmzQjlZeq2XwypnP9PPlvDEh4HqQsubv9YZ
9oD3LSVH8ENpfQ4d0/5nhByUm5p6RHXURRREm/ssmYje+YWUSDdrw9QjczLFkKYEuFl/nG1624ZW
ibGljb+QWzm63zJ3TxzlKPuKm19gxMA8Sxe/gxz0VvGZZb6CDlDsgXYU5yqfogXwPhtwHf+gjLI4
2TTmWzIqCCvF24BotMianKfe+cM8xY7XPA0lxQG/MDzAl1dXkAonEmHytyPAzMVq68RK/Gz/MTa1
1YdycaEhIl042iUnk+WrjAiSHwu/8H/bwi+PTCdcTPuKqfjW5/hzP8e33/Jn4efLKDdbrE5al0YE
IVhUB8pls0YT15X2MuSsUOYn/a34hvg18f97LfiiAG9c7tqUDWAEV5gE7eibLiDQkcnOqLZbt32O
6uAF/H4Fox+qrpDardc/vFI64ly1bN0ntObnAmryhnjoDHfPRbOpmGggqeh/0UMyeZs9+yU5pvPk
S5cB3qTcwfBffVZQWDf/v654nddBgftfBz0nmwOjp7Mj/cKuz+GzM1uiWP4xx81WyhTDJZZ1zU7S
nVf4EJnjKxOMw79HxHvi/4lPsFJpb4IikE8vpiIQFleIzDBOqIVqSLtjnoPkdccINhmheIZQMeUQ
G21GCCceSdeVFI/FM1rBUdCQ5QZ+oIXGhYJK1OjyqecMdgpSBw2yDxqnAVA6tT1dIVkKEkeQU39V
JzGXzIQZ0vy3E6PrCg8UdGVRYIl9gpFNvHEzBnoJclqvfd9KyGhoXC2I6hQJkgfbx4X57EZzg+lX
Q+P7pMvo5tqK7+EVchcS+1wu3te7zx6Ij/WQDlKgKtfjAbtOPCvolq3TWjk8WDGkZks8HXk/0k56
Uu2fJTMleywZcU/f2xeTCePAqNvqIChhRoE1pxUv32SR+lR4z+B9cl4nyGjpCaD6IxsLpNGuCtn6
H67jXcaOxvEh/hqs0xsQjNMAoduHQCFEq8TP14LitlVUgofQMD8MA/kQOSUZxos2Lbfg78VDkdxU
rx/oV43NI3TNyIUgQLc8RuRgz0313v8G/0jM0B3eexRFujFZ5nuGgZxMhwe4ntEhOpAB7mw1Eqqf
S0KKiOPE9HKbHP+1cOUWVgEhx2sPfTjQYlNviwTKY4TEMoRT2uJkm545MqdbyTwhPevOa6FybmIo
4E+qMGMrviPDTeDYlNc8ZurQjaufWSIfOBg3Qp/Q/J5BPRoMjb3hRnc+CgIu9z+UVPXxD8sSoXpB
Ct8MHcX9XGS/uN037bQzvzcHxr+rbXHXFCdp81FNfaN4FQmf8zMGzNHNOvtFGVlOi5VhR2ESPIPm
1mIR86SU3w3/XYEOoL145cE66puqWxem4n5pfL2v/SSGuSXoVNzF2vBx0o6Jo7p74uJSc6tklG2G
MequyVUG69x4+ny4KAP2BJbSFk0GWmLZj3e5o1vFWXNjrwcX/D3n9DjKZBgay/tGOn7hk983sDVp
w3hR6ThgQIMiDbTlYtdHCJ8KfYrpCTCvwbxCg0Khk0AfLCgtpHAcbdabaW6J+MsEW62+j2SLJVT1
e8u70+B009n6mrX2CWX/ddNcw+2HQ/+1aObotiCC80OxP/HAwJTjJnxAUtiVTAmxaHES++HDIvVF
Q44qEakZDaZts2BTwc/x+0qW+Mf7FVphgvcvNm/VPcKiI4bgFK4skXhNjjXWcYDQ5gdvG0wsoAeF
nxMDoPkgUNx0kXFU3TK9/bsrZFKO6rEtM1eQsE1QAfiDO0ejwejNYTZjIXgVVnbLmOwnDGPCAfJ0
LdseEciLzu+tRV+q8/glodwh9vNiR92wn0ILwdb+fd07IFFLa8N/IGxD+F+OcaktdfH1P14aqI6E
y2Njitqm2UsIsh7u/SnSA4vnTFJ8GflwHG4g7TOswzxVPmv9bYJsGeoBOAaUW+y2Copns1ZODduH
d4tKrUzYVaWgzVEgYsMAxtNgnv0mBQ4v2bL3nvUkU2+WHX9SHykzJDXghJP+ICbXy+br9fRpVwWK
6qJ6PxiaMmDZegTfB/ua7JiseosWgPB2cG1QRlX3iD5JaNEr26pYxZ2jP2aIu1bIZD4mXbmH7o5z
raHMn79Dq+6j2KacGDDMoltnwPjcRexrqm4vWkDhh30B/zYPIcmSzDNIiiNBSoaGkGIS/9pXEJAx
wqAt9aUD89BJDHVYtQeXgS9tqynWsrA2+1YfUzP0etFjGK5R1+gzD8M0cY6a06JvPTAeMUYp6me0
E1k7wYluoo4UutuezxV6tVOh4w+ZTl7B3EMVMEDVEA2X32ToSmuoZfWlEqJa2JDc8UX+Q+f2gS7A
isDxYf9g4GfJ4oefxQPzmM2TeRoyAHy9rFZZNy9rUE8M/HFAUPW3TzSQareMdg9qZORt9aWaz/Hw
jT/7NxgXpFyY2sqr9Iu+n1+2myHHMDR/GAE1kHNG395KR8/xF+i1XzZu85immtsixzWYf+7YcKdn
Y6ke0XVJniPEeY0jjGK1s6B6FeiaVR+KqEVTmZ/h2MAu7Qof8ON9sfcCPcGrwRJNvVS3FZRaEvtT
TiXI4PGsucLRT5VtCr/w4RFFo8QzWnxYt/+8xtrHrEUteZGCzUUHMQnK/lrTNqgk3Ad7IHQ5zU4B
Tx2vCUsWLmOHmPrsOakRNYjnv+eOP4tokz9nTY6mgBWV2zrayMVKfo5VQ3zA4setPZEpa6Xxj3DB
XurQrMF/vzhjY6QTn92oPFa1MEGDrAJzyXggoCe0ENTMUnqnwcO7szlRuRo4bMiFha3n0wIs3GDf
dOO82dT4SZGZGF7rS4RlSsxavqgfCADhs3G/3E4Mz6nwSig7YUY/+Z4VfTOWnbQRAmZPtw9sUdsY
TI+amUTOnRKZ0azOre/d6mfuV1nIaDPjIwOwHZHOwhoW4wpJEFzPYCskJjSofj1qoZARwIQjMeCz
8V3zY5U+bNRLRwAJG/S2LgYusqcC4aNTdCnYFLsZf1B97iFyFl8EVfpzYwnfriWSy0GJfH/so7HT
hV0plHsxnv06na9dlYsGDOLya9kn5C4BkojBsd5n77xCcDq4t5NopfgGuoYZUNjQgGc4FaigZfSZ
1In1rabttW+sEBrDj5NxsoBiP1Cjv+k5jFFTVlZox/Rud90C5Cz99acwoFIcuEBJ2pr7/UsuGiCD
P0kfP6+Pr8OsB9QfloGwi2+and4gqt05Hf1xbH+QknKANPYUO/2gBZEu6t331jsOr6w+5M0cDWFP
IQIwqM0EZuYJPjOQwoFfJauS0YVg5FuqMiuQqJ192PipBJx6N0SMms6Y+fdyuALCAblLTKgVr1kO
3/bHWD0xvkQSnBlc4yAMg1W1NubDiOyJXdtfwgiQM4ct6aTAXITChFPwdF+rbKMtH4gBV2toWzUL
8/plGd7aS4SE3sNLgsrRdg3avIAiM/MJvXZASBjBtMqSMfSrKB81t7enidJto+9z3IIGAPC/J7hF
FAfDNSTx+ASW/LF4D0f4lElYhekmqMqoMhH2iBQzh7ZYwZ/HjApVvhZuq/nVBSnvDQuP+G6MkP9t
gToje15g4DjKQM5CAA64f8pwsEaVYIUi9liio9pzE6VnRDnkA30W3ViPdHamIRP1Gg4GoHRflHRk
5vtWY89zHx2I9tVMmsTn/ibe90CiyGY91/ERvGM0PiLfNfLoeXwepwJ09D3rV4La1VgxUqkReMck
R8i2ENVf8/LyRfMHIboVr/nw0zNbMmDuUv/lETN2943w4Ov72hZK5HIIQ7ReNHTW0nIQPgMK5oHf
+kge3pobojWI3q4Fr3VUwpKEGzAubsB9gekPrrAIkEUyVrSWr7WKfoMJ/5zyV5S7eGfgc4C0oQCv
mr0j4kcg+PVRd4MaD30Vkq3GrBVvm9SmRhtASf2NMfLtA6MC5pGNP/1RiVwC99s/Rj/Px648p88B
vMgOSHp735Cl4dt8wdv8fwnkrI6LAlcbgQlACSCYa9MoTby7VcbyoKb56swHu/4dWvwYQphQCOFb
wmiN0ilSArwAMhGv4ai9cOEFAhdjuO+Et+awUdKASjnsvGbCColfE6RAUuiVlVgtP0MohMj/8jIs
BV6Fz1TI1qsz4UeyWt5IsrCZzBKCHskHhSyLvyOaFEiDIy4GlRG8Ex8aFC/AMFpXaN1AEoAyHQVz
9Fj2TFkT5AaMPjRh4H5m4pMhRTRO3C8DzXpR/XG9a0r8x5m+AaX7zzLaxfCk6YEgyramDpgDy3VO
Cx7GsIR4N2KDIAGhmW2CMwMTBi/9t0OghxYFW0hUCzohN88cCd+OHcUGnoclque9UfEbF5i9ATCF
tnu7WyyNZzzuHZHEzK59djXYagQRPWLR99c/PGbPFvpj2sNuVl1L7hx/hfPziJuHl+ZPpiRKK24e
eg5lX6w5fsYt8t+jJzRyvwGaiNhdcrI4O5zoHsIio5xQeqXT+R3RIyvWYNcxQ9P2ikOnlC1RNOAd
UaQTfdOxWiUZkHNtH+MPcpavX3WEzsf3PcI90jghySALzTwuFFVUxTzjDHhfPXN7EaF4VuLIvr5h
btI//ALUcJZ8+CxEjUW/5pcHBBMkhdAjyMeUERoyfD0w7tqK2z3dM2lEeqr8Y+In7lYAJwwIN58t
1rBo93PQvBPqRWDfo9sr+AaUmb0QfQJH+5jFweAmItBtol1zHdwKTtRKPSsoC5R80h/TDQhT6JfV
Z9RKOEzC3FlbyJeSEMeOPLhwRCMkRBUqwdWG6hwhTwxhQhWxIj3fN2LN1ZikmH2kZ3Fa6oQORTok
aI0hPPMAUXPWN2JQ/GYfWx8kg9AvNkYwi1HbIDIQFt83TpwcEOhaHwkrRCt8whqVMCtHO3K/cgZj
tDPxntvml+zHFeBUcNXpfjk9APk7L96BHu2WKE8BI0HbBR31AqpSQG/LAO0cy/9GVv+MvXVaUIRx
H4iDRhaPemcMKzQRXDkrkF25DxAPxTboDy+kAbjX4zfob/EEbv/yY++Frt/wVLCuduRzjBuadXnE
f4Kkzd0y3LFOvgC0HiE6Hk4TAvhgMiVGJXccRYjRI6xsNrWj7Sm8u8XzD62NZYsnjssYjCkrftzX
h1/sOQjEYwXw+7EbrFXvwaT5qhxpWMNk099zxpk/VJCGKhb0RBMC4pOmML8sR8N8cesbCCYIBctG
E1qVdDrB88iMYLClIVrJfzJuvMxHj+SFfMvH9WUXDA1TZ+k8eE5490HQL8QF0K8Kjrant4w4RIWc
i9kwnGetcHNyuiJKCSEOA7uKxdNekdJiib6RZQwfXPOeuCUeLGimbGdSH0sBYbHKv1M0Ht/06uU6
u5J9P5v++Xlle/C77Mzn5rs0iDobwyUBJL56MKCab7D26HO9l/KxIkERyYRXz+Pvs6fCPkce7Af1
r4cfbGH2aLZQ4DXmX8bMMC761vA7bwxTjnAzH/0+6FRR0M4yFNHZ0yOSG0JkirKAWhA5K75QhXqB
F/jHpqh1xDWwMhv3/rEkys+YXBARhhkVU/Wm8wpeJA8I1bWoKnr/nqkTlQdmc4S63/wpdmf3Q7gL
nghBEHk4OhQL0RoAnTMQVShfD96Q7DRFggcZCXhqyDRA5o9G+cC8f8bkue8QCof76ibQ/ZXbz8Bu
wyQNiIor8n6K84o8qWJS+16+8puETZbs9mI3r+zsOxk0izye5BSmg96YVcVFTd7j54akSChtIJz9
sVJIM1ylVAruGNC+AgkWC6AERciy8SzkDtOz6ojpzexOgK5Yg2Y/glE3hRn/orqM500xjfsL7m79
Pv99jq/hDC1Tw00vuYif1eqTWj90adHdMbwBEqHSBPumO/Iug1GBIa4xAhSvfBZxhNrPDKO/EzIk
76C+dBbNAkAldijY0VCnaY1mxwh6HqAidOMJtFfmjH/1Z3EHnAqvntkXKmfAZqBKYiIB7JwSnd/I
x600klUUss2kmdFZoWhZSpzkMUmL90ARtd0qZ3ZRkMGsEXoFboFfxp1Ck8ChH3h5ZS92YXwSA/N7
ZnvmHVltfGG4RQPgM7wbMQD6MVJjzEVIdoCrBCp+pHTiK94TurQj5kIrRTZVsa+EvmUWZiHKmiEX
5B4UHqXMo5vooXKrLMIDNjlBAj6fJoQKM/df7wtPJAMOk0mHGj4gVjTaVzxEw52Pg1f3FytgCerp
5MEHB6aLaxEyE+U4B1v1nOpfE+G9AS2KIfqc9krclEuLLES9yBl6g696kLRxaLCmCcQrPhvje+Ii
cxtU9f7EXOjPWL32fGumbx6eChyXxcTGJKKpFKphgpOMsqym6GCfv46L70b1xogPV5A34b4doYKK
uIJ6qI7KmbkMu2R/IvNyLnl7JphfrKuYGsJ0/5hcmN4ZcevsVLOjW53AH20L9sfuW5Q4LFoVIhJZ
ONVQg8AEGYXTzirWDPyXRfATV6w7s+VwX2Z/qsfMEQmiu6usmNpS9qpL2p9JeX1eB+Hvwn7dts8Q
rd4BB/Uhde2lv5phBmf7AulhSfp7nbic/TW1Ab0/2me7aD2xyjG3xA+UONsf1JWFSYsS6+abG47n
USjIpojhDDF8du1YK0RUaiS0p5B1+6ZjslWLtAf5lA+w6V/kNXXUkL0jhqjQ7CP8aNhXQdKb9Yq7
OMJpbJhChgOGE/1MJEFxRtpzpmo8+thuQKmQbQ1oL0sYVcr51xD59b9vEN0AzmD8YqqhAEOkEB2R
y1OBnUQ3EJAocG6AEg6FN6TipIcStZaTftPC+DxY68GQCaJGNxuvSb152DsZy/rMu8S+vMOphyQQ
Prg1ttKWT4ySHmqhm+wPRumi2lZhf03C6m7N8ncRMqfbyoujUXx9+Yy+FK4ftAHwVhdOCe0ezRGa
VJyyr/3aJxOrW+YhOeeei9IDiT/OWryTL+mJGiI+USR0iL/dHmemU/KazNSIu4L2n8sm5Ngsrsv7
1GyjabyXPNoLyjfaMSoZfVrtIZCph2LH+mUEh+yMx6+g08LFfZ2wLRKtCCXP7nGTtkhrclC1RmnG
8eHbQsiibLpx/0h/7LUy+r/+/qhlHnsKQWIKlxEapdBr5MSTI3d0Y8Pda/PbkYmZm0vbfliGNJcd
DTdDYhj2bhVCiyZK8IFLpmwUmyTQXfrXnp866lTdLj5VqLP8Kz85eXUr3JkQuulupFzOO6eXL9b2
68SByxdeWr98kHHbDcOWqP+mp/lXlfUvKHV6LOcs5IT3kXW7dDY5G8Uieh6uIZBHmla8zff9C3le
9MAoSjHK3NOUDjDJol89EzUee20J1izEpH4ISx14t5C5IoaaXCsCT7xndUunBKz0wH8gR8dRDucJ
cN8cJ5MGKaKvbWp2fOIEMpjn6ukBXFbBLycoJPSskaMthXQDA+/+1Xib1Gv5stlEjKQ5eJA3nemZ
qv2eVGE9MetJdfkcJGaae3Jewv7hG0CGkGpHU23JDsiSarxhWPkFlgDijF0rY/FYvwlIK0y6/RGt
KTA4v8QLoBofElOBk4Qui9uhi6vNtOV99vI/ADTf83zToIgw8D/hcI1e5o4eM7PiHcHCzemVX+xo
KCvt2PNi9nVYYtJRX3Meh2G+uW9kxPbY06VvRhmIBUDoWMohjTMT1Y9icvKrA4XY99y6BTJqI0Tk
wmgdr+gD6wnpm8X5HnOiWfbEdgLKh7PKGYK0DJDl3wXkfuF+Yo3khshDv0o0KVR2pHNq5t6RLEK1
3AaXwZUVzZt9fqMa7QwFfdsxC53NHBIJrRtRnfjTx6eAYQIQAbABW3aNVHY2I5NlTurBWxMYAxs+
qGHTZvD1A79Pj8Usaqyjp9qMGMT3mb/tB+IPJGZQ03alEGdl/sa07ip52VZnamAIiK892Ks3AkJ+
kYP0poPCSNz3mV2PTRk0O+5ezudg/To/HebR66/d3PSwcV/ePWhDaana4v8+orlonLNvBeAJ9bed
tOCeBwyFSsfsdcaSZW4E1V7bZAsgb3Ox8/BbPNf6+W0r7N+VAS31c8PwfFbvMuvtPdhNfBgmk7Hm
xB/d7ru7X7uddmMQwEjoee0jAnkaciOBZw467qOdEEsV0ZA7hFpeXUnMUl4Lzcucvv9bVIvaY2qV
Ltv9wx76T/Av7326Z4cNLeYfKTr8hbIlQAfv80z2uT1fO4kg2ltiQLZhYkvUyBRzEDaoQzJ/vuWh
cZSOKS//3bOTamcYQhA/RWXRwb0pPInVCHuSTdZi8Z439nuJL/MiZzMPlwZMJ4zlw6uw74G0dUI4
6YSYk2sQdrJNZaFrtkNfKmidbEOQeaDCmocKBBjcpr3HSg7VJYpg28jrTepdPlVu6H/6ucXZQ55S
OiYbSMuLPjBNtFTn7xWzFz1k2FohG6JODGwJep6BYGV/jIiy31uWF3WGz6LTTOjvZ1wsRAnaaTUe
deJ+6U6ImCaX7gTzx5M2KvbFP8iHxTx3EnHq9QsR8EbbQc6OmVj+UwP7idZTA5yHyBKzmXbSwhiH
pJ5OkefqtT6TFgYyLywpMPZiAJyaCRhiEj1qFffJG73SHlqTJmEqfpjyAb3DpXJuBGKCXpOKkjKT
rA2sgMITYXgyNDcHHfwkO2oLg6bRoyxlAggYe5P67Q4Z4KXgczXhd4MtjR0t2bi6ZGyjwxzAQwKk
nV+DoaJlYM/O8OjGEL/uwjjIjtKOyBz8LrN7EC3qCQhfnKqAN1F3xDRPXHJAsrzlRyQzFCXXjD+a
VfKn4f5WA7d5z6Plaw+sd0Fo0Nf3Iydvwjx7Tn74cr2TbeT3w8T5OOzTusCCaVVv1EljakYSRshs
kzRakL3g2xO6A0Tgg9ZKLIqFa7Mytty89OYYJ20+IQM58lN/LfLMhopNIaczDKTr4Iu0weGSXQbi
KcaKklsGW/ULkmW3iKbKCnCL9wmVWX0rCKVMJeiHvifjxn7dMloTCNiTDT/Tp8trkKrE5v2BySZj
Xf6VbYojSdNih78KuFERN0O9JvriNWc+2gmX9mmQMM3PgeMiCtPsIVZUwbIp8JYlrpn3clyjbYeI
V431BUO+z5j2kdaQzo9+kUlhUpsMIZFa43ZnvMiSEtUEQxOWKAZbhblvBuh+smiZIlPwxMgQMxKE
QHqSZm1AOud4WrpwSACM8NCFpjtBEFsUfng5YJupAipnroUBFX6TyNud2UP9CoBYLfJlggskZnqO
2Dr+7j7OIOxOXHJSwUFUP7dn8NrlwLF5o++Nq1eSQzhPu+GcFcI4gfsbfQWa+T037oYbU6PuZYbK
ghdIt8zOl4xf2MPEBR4bHJaXQ6S4X4ekQPQWWWlChFoUDqT7hgvJ5Tyx3rBHcQjVyntqIJ1/43nU
Iwwscwf2ECIK6lJydWZ9WOPVJTPdkXGjVml22bXiCHdySDNFQiOPdR4TaPZEdlH4YTBlI9/Ws++o
8MWrEhvFzEJXt4eNQOyVVr6pnIzt8tx571Qbf8aNasdos2l2Y8u+4cqXZGMsm9vD02aKTeKcpE5k
bgsQap2dWCBNycgCG8AKRolJ7ODHJPMegkc5W9t3J96niwGQBuAI10EQBe81xrmwlOpFD39gLDon
wENgO2B94woiJp7V+wzqGze2LwTwXwtEHxaDMYZBnoQ2PRu5M9UzVrpFq2WzgYkEfLFguY3fwNcg
K7gCof8ddTiBx2BDQdBPdHTZgPwj284evzlAzgLTIehwj1kyBuI+/bqPSTRB9oNQj5IPEZUMMUN3
mHpJC/D9mIC4QSn+O1dtMiW8ihj2CzTmBauMWakpiBzp5DGPRo2tLFHDnFOhYhiiT99mRobIyRbi
zCbAcrTZwALIZytAEz7TYqHi40Ptw+4A8RbRSPuLZsZv2s00jH4kVyKu546wtol9+trZB2JCaQla
JxrQExVpNZP+dtTNBdMfmZMxgtYntHCqcW8CT9fE2k4QU8Z99qaBgtv9RT6WbDZj7XtgLN87Yd/0
sz4OxE7zHgzBCwtaqLRU+Lkg0jCzOalsRyHOCdoFPAMcC5OtY0gj/cnQYo9/Ek27E7tQ/C1x4JGf
wwlB+c/KcMGKYO++/9HvkLLngFlx1mMerzQbf9Z5CoYdb1FMGuHH/uMExjZFuE96JzjgSjQk24Fs
CQaWusLhCQO1HMrg9AvJpJsn7KWhdjJPVhJodCxH8ViBzctHbSaaeXeNydCnFNmJfZfSQm1rWgFm
zcEtxhMVowPNxdaJ4qdyHiuF43lyi2i2PJ2003hF7HTjFcAV/wuAFxzytMe1V2cUE8BlRVw1dfHu
Mz7zmG4BUGUzr5x2TFHdh1zZzgARwWtJuVLMtZDDQCYTUD+PRy2nh5If5lU6SSHdvrjWmdvMdZ7R
s7NxMRZUTfX48HKrnX6ocO5Ed2CavNWHzC6PEbnktwzw6/GsD9QYh+aFMY6g3fdMDRD8m/8UuF0F
DC5tpq8lNwOCg30PqtlP6ztnzIMBCJ5ehqvOvhi5Y780o1qayiyTbiIv5LFqF7vKMWwZH8LSQt1y
ZtjCbdBYC/5mh58AxpoID2QsnpK1Pik58W8YaY9ZBT20B4UTA4MpGFQrdiBm7Pp2CZkEBhWi7wUU
Z1ReF4IBE3mM3CzBThMLpp3d/Y+VjxNcaYwA0it7sJCFZ7o7WD53nFEc49Tg32sgzp5ZBofPWcbi
TpD2dioGNCnIdDXQQJ8jOQvxKd4qVoVLUDL94I+nWPn+seXlj5kP5uyQ+bk/OGe+vi/swq58LBEW
39XbI6RS0QbJtUAaK5rqMHwGXLfhXOik1lAtuGsCfS47KpkW5ByV66Y+EeNDfu+xem6iy9v77vA/
WaWTFg4EbLwAFPX66QD2cZ4bwAKLgrAqwkRJCJaOILVOkZ96eoidmhvv7o7OaGAQxP7Pwx9mP7AA
S2zfFpDGmViow4DlO4uXd3DxPfDBqjnXPX3VA8X9BWvV2B8LqsVU9ykHbKRy51+XywItgNAyNVhO
Tzd3WigQD/tHoZmPYZn7QL1hhr8nLCHu0Jh6FxAV+UFHfh0HD6cHlDz2wdVOETKbU0kEQ/QpDLte
dMAJsU4byUREFjVMOzUoMJTU51xSiIrwHaa14N9BucimlQ0S2Pq5Q/MIVR8VgsbvwZLBtQZy4Pz6
MEaYRu2xV7R6gXoFwrBhjlnuyz2CLuUeNgvGrfMasu5rAl2eYKMvYIkjtdmfv7fwIuFDctan0rq1
4ZbAK4fJzZluWbSPebrCDsPpO+jiOsOQxMqHvLOhzRa4XW6YHjCim0k2fhZcNlg2KHGn3BVSUM4h
ogs2/oJ7ZJHakBxn7UKaPtyUN31sYzd15X1sy/N7wKXlRdn9xBWOuMzd05/n1nNTOiCMmXE471nO
0cbcp5CNiRmP7W+O9nphI/DB7zQkWH0NFpkI+QNCrfvFCvq4/eN9hbBsPAeGwAIUUMN0jlIAZ/ju
i/aIMb8QSaAfIKXHO3EBhxcRrtSZzK8oIsw5yAVQh4HDQ+kIuP+PchRXWqdb4DkXoLewfJNcRmwz
3gM9NKgKYjpCFrFPVzb5QlusZxmEmeGCn8zFmRHQUECi88oCpcIbUWpMo8kAQj3HiWFZCeXmuWYE
MeljR9vzWyw3IQIJnYEZvqbT/Mpvb3Wv3Ke8+n+Endlyo1q2Rb+ICDqBeBWtaIRQa/mFsJWWkFDf
Afr6O5bzpe6JE1WRVXnSTqctwWbv1cw1pp4cuWZWcGeMFM87dqYaImHf5SNGiKDqub1hyZ3YM9xy
TdhioBU+GYg8M7Zzxt2L4l1QL57Mul+REDLswzjRPqSvPth6iKbAsCoMr7YBxAKsBHfejX/V87b4
3pWjMx1YXsqTBXta9NyDXPLsgdyDLW94C69Rb3rjzR2Z4eTGk29ZAQGsz3yJf8BLnmFUXx0xdMU8
LZi98T2+x8ZMxsuQ6DEHjCZvZPHgPMLDfM/e2IJrMdimcHbL8bHFWu2Fdq+b4I0ZnZg5YqI4K0MG
VafiJ2YxkSz4DizOmABHT4wDk8EsDTMFP49c/7nyBAVHxpKeISppht1NMrKjVxa0p5WciWi8ucjB
O77mhhLwyV2oxhYSMwZRmTR/oPlnIp+wLm/XsnPLYKAzNdZmgZqQ8WsmrZHOJD3eEONGm/PCKh68
XN7Cijuc/85iU8IzeHkXan4zjK4x4VSmSNkAjIwaPNDKT+5P0WxeaVmIntHOm41M/anubrSdvHAj
vQ1N/mafvtA7cuJ8MKWY892UqQlsE+Qmw3pdCJ8eM+Hu93d1hLKPrUJhNqsuSqZ2ZdTwzQ94pOev
agwaARCCTDtxDiV9H6sBkntLokiu3XO0H8N8J4VkqAeBXTWEnsy1NhHi/Z3ss+YYnDHZBzSO4q6e
bb9BlLMxOTP8vx12pw5HP/xrW9gOSxUIPTN+dOLg0q9MPvrWCFz3nrH3+eSFdYhCk1mV5X2pkvtO
bvMH5xgeeqwDKk8eVuqMOFH16BKHbP2SAXqKTm7BrUu5TZk5qcJbaufZFc/Zu0wRHjI9U1KHQVbZ
PrqhzobAYxSAUua9GENlxh6ZKLOOgUHKOAxfgGBjQNOaOMzB8Vpk4109lxg2nObNEtMUZeXY/psC
1Mka2+dAWVW4tgzYxpcVPZ0lPgP1FIK40BYv7ASHAtXEecrHB6SDLqqy2+c17yfvOZt00kyRtkVN
3g0f7wEEcQ6Fcnn0hPUSGh/VapfQ7z2zaIz1L9tm+8V/6sWObCZ/5+anWqhhAqQGgzoyT8j8Joos
PSmnKGhGtwVVcfXjePO2s8vm6QCn9ChsbKSDvqnQGFmkTdaajGbccnFwYpIi8GHUYNpycN8Tc3zN
0NdsY2QezGGd58S1of5x88Ox0FzR6EnCztRwf0rsfsK/hujJmeyIMEnM0ddHojQ2YoGj2JDI4YYM
t1OV6F3su9qIdMNkfEr2Ts4OekRbnEe1AtI2xzxxVMC2EfaZl0X6OHKIrB4sZbJKGC2d6KShUsgg
orOyx1VmjDkkAhTXGBrVPyQ/kc7GbqNJNaF4volst5z5rf8mjO2zG0KWDRAFEeOpHnIESrlyCOy8
J3ui7HgEkdyDN1uQkxpTeeZ0xv76XG9dti2iKBY+VrMV/KYufjB2DsaB13yPjowynRd7BHoWIBYl
fWk84DZzejCc0Gw/GFYl+o2ZUoqq9AwAiuIT4uNyfuGhlufJmr8QhC6FhbAHIZg+VuqozS0cAfXR
dvke11iza+PXSp/gSshjomIzg/0OVqP9UaswBbonqmPkVCKE4Y1RKHoGxW0NpsH63FJpYX9hMFMG
g61PMaFoCl5LquJZzegozCMlYYh3bKe7bwkxaAobf+zUnsmH+gSmw+T3EWY+d+kgo1iZ2wF9dCjl
9yVPECZBtNSfaAFWzd8nguFdEITyZ/kU0ww8QSt68PLk6G+vnh6xoJ1ePl9Zmz2nLU/FE/1cN3yO
nZ/fJwOTgMeoSoQgv/3Tz6l7E5pIIEhMNlURFpPDTEsmf5lrYyYftgqRyQG4w1cfwSEYBAYwnime
T5me3HNJru4zh8RmjzfZLsO6Mz0S/J1TWinM81EYiJ2xPcN16NvB4d1ZQZjIsPomKd3iv+UgHRS7
3obwHjaKwRgp3rRU+/EC4s9nGE034F9qcCN0t5IXIdWOZHVLRran+GiQKDHCTlpTkTzZrsWsvYJM
/+5dWZ8cpJmObLmNbv5YDQzSMGqF8bFok3e8J68Flyb5S3wjDwfDObiSjZMfACjahxc3KnFa1f1+
/OcRtnNoFnA2zsk5keEkJ78z4I2zMrPjzPmChDsuqwwLZsZv96GV3MjN7CnzA1QPNIbMyNZI3Qlp
QvpfBAc9ppQP0dZtwS1hHQbvink6EEtiOqfywiVk4uTmY8BKRTeYXjISGO8wIlqE0oRZWNJFjtck
l1BYtAcy5cP4wTjxidbsr4EgNuUNl5oSuQe9KZOnm3rz8JI20Yn5LsaKGRU7BZQ0gpIR+Ibx6N2i
+52BllRHSStM2slxeKkW0SkDwERRLQEf9YeQZCOBAhUwFT3XE4QhvB09Ab/FxBv3zNtHprzl6Oay
IVQRHkqxwnvBdICErvVVxs4FRXQnTQfUFe84hPo+jxawqScTwzo8DxrjTEPL7FK/uC5Q2sLF44gt
M2PljF+0EBReE8CJTOdQviY8Mpkz1CGraJ7B+9Lj00zAO9QFIyK3IfgDSEAYGA4tyjUEGULeCUGY
jWQPOjLSiHt6jJTXU1Il7YqL58G4987T3RRdw3Za57e5ewt/MK0e3qJn0KTgLzk5D/CqJBWuienO
nkZeK/PhB7hVrgK+yk6x146vEHQYx0g0hg2fBEuo5b9MIjCaIB49SYYdTxCoJD26wHeiDDzkwRb6
MqYM7nYKqM47AWZhlABcSVlQQR4yxs6w9Ytn0+QpKBkSYL8GaHJlvP0mUCkOY5y4ixp7GQ7faBuB
V2GSQeg0l1m1Yupt9JrtIEQx6kyAaUx7ubI+MKHczxpgY9wSaAz7lNYApwHUkoQ2wtBgbu6QMjUH
roVTMrSRKlBcwWDN7VjVUwS3/o1IF29yxMu3UP5PjB0oFJMoI6GQDU/ZrbhlLLeQW8eCQS+TN1ia
G0NCZO++vLgn5krLMLNC/DIoMNYrYecrmwNjpnJ5tkwPo7KMsaGO3rEfLs9ceIL6eMo8hbsFWUyO
BMmA4fPIxI387BPmcqqgZgUXQHfef6TUmFlu50hGK5qk/Oy5VCjJofDrYunJDZFi4S66L5pYiSAI
5duJndxSraIIhrYU9goCacawQRgQMGjTY2IMrYkmYf3SGBo54B+m5OExRMpMIfxVmCiSeonE3czA
83WXOXgMXmQ5kuOlZkHJg+OkuFj4p8xc1kEV3he44MIpwAkCB3Y80DD37DNz+4ZwsGMdySwhxF2s
2ylDQFsAewVQiAD7Y8/PtPnJzKITtUna1pBY7n2Fne1Kre4wgwED9KQMnam8A4NhH16vXC7abvvs
mVC44BndcemFu8yB6PXxDBUeAZ2W5OmWVEue3D8uHVf/wDN7YMNoeBBtSGrGqrgnzuwaMVBPsYYp
WOiSggsia2UGlv3rN5tjvCpxIlWidWJvFeAP+xx1Atlh2FEGrCqSOq+Sn8RDzhWJ7tG8ZG+7g08o
ffS6PEA4uQKYsUnC7ZwewgAQga+zhFSe9B2OqDibTxr2JdqPREZb95gccEkmCQopaS1uIBc69k8S
I3K9GyPONtzIElDOjYzDonoGsEJJjBnsjVG9vDGrxibv4MTMAqZjuM/sGZWgFQqakviB30Fmg1lj
O9pTkcHUdin8NjaccfO9wyF31R+BJ+C4cAC/3Sg5X7iFJZBUl3fHA3/kYaXaRuauE0BJKMTyDSs2
dxyRwZNtGSIAoEOXvI7eqSLNp68H6dXui+0/YDCWWW+GdLM3TCAlPzETLHb3WgIqDAEQ3C5YMBVy
rUCa7Ri5z27J0aXDP7UZoL4L3Ad0j8YCg05UMoHxNyMShiPrtYdYjQisYnz6vIAtuZ8p6zv8Dpkb
c3IbclebKiRw9dcvkEsQWIAOwBYoOSMYgNWvv2CUX2qKWWCrSdwEUEWZXjdAUCRg0nLhVPVb3+QG
KMl7+nr+9RPjvwiAY3UkI2fEX++p5LykJuRnsnIbMIcI6AJuHd+Gh76oSUpjvCjpJ3MWzl4eYd6o
Ud1OdS8Kt7FJXFzsQpyPfVI2FliD7TSQCL+J1YI1FjMqdIdLSVOapWV/7EYs0ymQRY5KJuPBMslw
+41stdmggnZfhIeCWrR4xn9f1eiatGMj1wkY37/Mlnasj3bfEnHinDex/yiz/fz63R9V5H1Wphbg
YPRCLeoN6srisVaLywehEwuv9P/gJkcxAdd1n8L0mjrlxgIxc9zIP7j8rtEeWD+4FexA7ZhQG4oF
jsIxmD2ARzUJtyxpW1A1ZuFMfzNdZfrcXJkGFgBdGdeJlpymBsugWwh07gm8Yhc9IaOBMUPxkDeL
Nj2Mb/RG2foEBjU6fgmDzVhfsDXioSHmzbh4cRvIp+Ve4wi4FuSNQV78/pCww8Df2A6gDMH7Uta7
yX5GJg+0TQNE2oKEuS5wYduXsvDk273XFBbOi/MCakexndQTuQu0aYe/zwjBd83HkkSgQgQxFb/Z
jNEVzGXpVGyDEqTHgDLRQHBRuJ0UN7Rc/t5JpfYnX0shhX/FrVkKbk1uOanEw6uXJV4WQE/YlpfG
WEkFsQZgTXbVHo7Pf6wJv5BMLhHA9la9VUvDa35fEjHgm0oeMbk2C41jiGG49+S9jZ+a+yxlj8A4
CPMgRyKLk/xHGSO5JUXGZdDdTbtvYa39BYBuveabQI9/sZ0eYEQSiISUPil/Mg3IgVhzuLJL52CL
hiQKt3n1iVnq8vRz+hHr0ZWy+k2zVUwbwxvHboFyKVe/X+bg9LMjulG/hYmz/7xlfeyhUcJ97gtO
Ghyz/v7+mD8yYlI+T/n6TiR54gukml2TjZvLUh3sffdSmBSR1NPgkd1zQXiKm6UT01NK8QcLKMVS
h2oCU3oDgQVDhuIcu9g9eMfHGVoF6tda2MbMkI9Po+usAlmDK1beJ494xacEpUn0giRmhx0mpBaF
UJ3zRsLP3hgXR772hJiiHO1yglBIxW2ok0/Iq1CyA5VJJbssJLF5FwzYBQ++kxaiLYvoTFG/NJ/u
fiKlywc2mr1woIQgSykpV8OT4GfQOjyHEnLXHicZjy5bs5B/HsjeWPE8T+mTbQ3NPp0HyHKLlvb1
x3akx1YhKLT9UCUOU6EaMEoGfGE3eQUPKM8G+DvMJ4lGjl8NjAopIG0n5Lps5Wp8cK8MIB9oVOxj
WhmcmJi459Wwi+EfsvWcR4zgp1bcB3HDFHF0me4DnD9oVNIhCvds8YbX57AAnQuKqJqRpvC4qfyZ
bZjzP5X6Xj+TIhlVxuRGwEyU8oeaoc9zp1HS1kOFYv8V+Buv3QcuMnwHLdmC0CF2aCEkeDjBfSLd
ASohUObjCP6DZF3UQ1/8PHCY2YEZZ91/B1JI3E60j1MKuYeaoM1iYHYQqUCIN+DECk1OOC7LjElT
AEon9olndvBI8tjtoP8lFDMYplb9GltzXISofr7Jma54QFlDwBRf95HwXFBxqBnWzAGa/ho0mv3N
/OcCNNBcesTWmKnG8xydG3WYV2xOTYahdaRMzhx5l40arD9tgHLwa4qO0UF+Ct7odyYfDcRxjuL4
PIezPavn6K1+DlNlcvyx4QO+dwNwyrfAmLFTU2iD7Un7RidHopuuUQnYTXqMejCWOu19P4HzGN/W
+LZUV7flS2agH0t7wojZGO3HwkqPH7TtN8cPXnC6XyIRayc9RElL6x3RsXBIPNi+pZshg9hy2vRm
VHzz64aCKd0Nlqg0MXqral6F5gQ0pOCtDnMrOZAw9Cnf/zpYUokZ4xemj84bRtFnZ76fwwbXfvQ+
RB+JIuXxwYAPAaL5qY8MfgQHVkNt7jK//UhD6z5F5N/kVbKjlqDEt4nUkJyZEM+QFTeNVyHBZ8qS
AUxtDXLaWD83qFy1tbamTKtTHW+8VvNqbGgQ9TCizNmJ0+7iwBLZjqqhHPTbBRv44kZpdrso51pe
pScOxL+b/Hvcjk/MME3Y+Fuwltp4t9TG5qjlkLdn9uyBlhxmJoQo+icK3FNq8yTVFYAqykckW2Dp
YW1lMH0Dxp55AiqKPM6M8teqN2YPp9My70hm6Q1KOqN4JaGlkrAnTKBTeR1xxyW9jixggTziVM8b
Aoc9j5pwgvUYzk9S0ltsoh4Jy9m3CHOPyX7gTg1S80fa+SR4bBMd5yXSYdb9nsgNSO0IhBhJRlbO
m/jNqdMHVgWVt3ilb1Qn7dDOd4ivj6MTx7JJXOPkkk5WgH44dLFccmlAAiXrSIZ3owPx34t2C4Be
uFt2rnNWKkkHV/T4W814SlRLNMOwP8emcyIeqtg1DMGpWsTdVrYnkd6PTxTu7Px3Kwm20WHc71xE
DdTs+iQ1ws3FVwjCtCDCtPF5qa3krNRWTNsinSG0JkSm1mbwLOyZzOOMbWEDUmKW2HzTA3kpn7kD
DJN8Ted7Sjxp5DdnYAw5R8lwzOzAIhqgmvIvwDwb/57psVls2Tf7MFm6UBvSNJlJiZpAaoZ4wgV6
kiKx3sDLAll7GZ9mErHcwHfZFH8u03tWF1CYMlE8EvfxYF5jwuXRmyhHJzC6L4iBtQ9CWYCXUuyD
B9jPJKw5b44dtWO2vAWLHaLr5xvVFDxAiQU14bU7UyE+GLALb1RD92DcesE7JeZmJ6S5wW3igZ0K
wV3YgARH+CxrtB3Kz91CwtcLqRyLiiYEPcoFiSQ3SriBNHOAxcrVkmIUtoZQ6t6cN2ohhSiT69DE
stsS35WUsrUPRp1yYnVqKVqieQ0Z253MkxGGocSLoh9Aes5abMknjwvuMm0WtvSAZ4FWC+JolkOT
HTPhwNyWqIDnGpDiIxxmg0bOK93h4wijZGyR3j3ogXKneYZO8yvc7GdiS+Wy6I8snkssddP3lCcI
TJ3kUg6FUPmlpGxE0G1Hzp9qjt9zVk7YN/dzawLZdtWfPL9PP874/t0k2ymVkec3rQSE4mD8cBv+
bpZb5lW/f8Ocero7gbat8+7bHu9/BF17JGDausXOo4omSNk7/WtaFYGJBQD0vvTKqQ5bLqZfQp2j
IZOUDQgpAPjV6Uay1YhKIKktF2oHBLf75hz+RP3Nb7m0+E/tQF8y2/nIMAuKj/kBALr5+4l5S/uF
gsw5hz0eX3MTmPwLlt7Jv6okzUaNHMVgEgyu+S1j2mbgIB16DqU0+AJwz3BJTHXFwo4dhXVwz7m+
dJwFY/NioqZ48N6EtE7XGDQ1t42dgu7khIpRTBBJFUdyaapZpKHlhJpUwqWijNktnfE22ErgiItp
fsl0zaVaBfpQ/o5gljsACPCn+YZ3yAQHQ15zfuN+wIdgT2Rr7E9e56CcYNPFN8bQln9efRLSPj2a
SMsTfhGn+T25+vMrbRjkQNN77d7m9ZSfccGAmhdvLnkvmaYHEnCaWDzT950YfjctESwQPKImYKwD
MhDqBkbr3hSVjVHPR5EfQK1EVbanJSMCqiM9VoX6DAj33GZfAeyHRUCPcJd64GA3vqfH8ZNUXE0Z
JqDLsuNfduk9AJ9BI0VUQVwlgp8LkhHmpdjsa0wFpOutEHXxE0JEkQFeb+ANIWnTU+5RwOnTL6tz
ODQBQarHbeVcqX7Qh1IJ5X76fUQmTbpd4StATYwKevhmFtTy+xNIkxnuHix/jt7kuXywIrdfTcyq
5K5QSgvvCaUk1iItyNGV1r2FnvZvS+HJeUA72JeanU1xR5p05KxpNaf/R6uUgga1CoousqhFbME/
o+r0pHFyJsYTcmMP4K7JD5FmkAkZlklnLiLVOFFukelKOCfQ9Gsij4c5Af1CZ09KwpRZabTTVaH4
26IS4yahKKCilIIJSfEigWEsYaOWc7ZwShrTHaGq8eF83BcqMYbp3geGd6WHjNky6LS3J7IGe3aO
nqh2XlS6pBa1x0TDymjxciaRx8PZ333xtsXvXRuSrbFFCWBW2KHPDaFq+SlwbTY7SsS7ryOAaXjk
hIVQtqVqR+ElJy5DqdMAKKbDT8GNBHLBwGfMHh9fSN7xvWYntop2/G4G5kQIcw49pAYkwpFMtfVw
yiX/lzYxuFWuFXU5Mv366wZvWKP7q+SiOqIXn12jB1+F4QSFaoqIcqpycx8QlznIpIRwp/cMaouB
umNxnpfD07TJZBvdJd3m+CVf8f7tTD85e7p4gbiteELNuTGoirnIB1ienJODqeIZSe9GEo56hJkX
ZQZuD9t6PeLUZKhtdkf+YGB8CcOSNSBGABAAqYkQO8GDJiCiEE6vegpUdahPTjTpW84EkLUfrCOy
AiRMyZZKwHXxoGHfLKqxuJVrlIuJCuJ3TjWOWsghBToKpL4MSW7YWHGlj3ejF/HPlc8vXoGcghw+
lBuJ/j3A0GOhHD0pTknTvJ7cFz1wgdD3P9BqhEf6/FTw4bj34bDvEnoZIw4m8h3AYrBjbYgB6XOz
40I1m8swsz9+WbG9J0NUh1kNl/34VX/tZ9qH1P/xeaQ4sBsp+UM0Ah3tf12KmKqLk0o1o15G3YME
Cpi7knOdFwKfvYxbbkZLh+eaAf8WDH1HgLeFVU+pZwhLUFjxGLmRR2H/DqSORahu9mOQbpt+8frQ
CNGnD7oHvZygZFFS/7D+llu0j94a/XhFYrYfGxzZZ8ITPOI+SmomDuVLQj4MeBxaOKqru9GcGQSe
OKj66DIcUPLCcaPAhl4Yj/pf4jAgUaJi0Wlc+Un4voRsr2xICFpIDgkJcyXX1j0JTY4UhojIhhrV
7D5/JZoIqfo7vMwLxRTCPRa2TYsPrSPaNl4euWolDDvuFmDBtI7P2Sk3KED14FPVkXxzrizhzOK5
ecZ3nvoOuwSmVVE4bGGLU9qFFGd/9IHovrkKwE2pTMsTIu1fnStPeZ2Hc59pY6vGzB6oeEGDwebB
rUc1ig7qzfzoG7dWYhjZ2XT2BpY8uUSfYAgwf2qnNZrhmE5cGdYTSbV5RZQxrwXqWd8B6/JI71Dt
wGWtqpyBI1iFTnCNJX17RPXsFV8iJPe90WP5pvR6p6FuJzqDWNS/TmOgrWgzd6EyOHKFj1/3jbG+
9117Dev37IKXii65kUovgEbwl5NA/syY+XMSsJofhnjrEEsCWaWUwagSMG+DW9MPHwGABiy9pHTl
UMnWeYCOCw0Uydf26zRUXawb5uL4eYreoyPja+henUy4ZsroTnFXwzeDzccLMk6cXI1usH4p8Idb
NnWJEaE7gXTCPoldDXUIA6RjPYm3bjMkVyuuKO2eFGcMuig710E8ek0PX+YaeMvXadHGJv1uEjGA
AEywIamZPdkg2WONNY0NttvnRlsr0/vGgtXOpy0JNlmPUpG8bs6b8tOektnByv60r2ike2DDSqyb
zwigXdAIyBglji4/WQq9QTnvf/KLHkQ3QZ83VCfId4oz3WKNnOUZn33JdFUadRW72XayH9aBQ/Br
z4BQcVA6UYOwSErq+oT66oRGIFWvckIBbAk1KyNCpIkuNEHl4SljbFbwHaLgNa8KdQkHOX/Mccx+
zPeFvtwT08nXH35+I02Jb3AZGVOh44/8rz9R/hCanmWaeVD98EdnfPoRZQ3Ck5TJCloMUtKTtqSS
oOuWg3rasrDVQuJetXAic0JlO/DIp1H3GcPHh1ywXs71c6ZsM182+iOVkQwK+5RHR3go4RWxZWd8
f1AvJ92bko9IQVTyB7Z4zKg4BjoMJ+jkfJrIpTj2qIiQXNDiYj6W3FTlVJbijxSQtKFYATksDZ5D
XldDmYh9jEKoJJuoxwoUYuyLpElv4G1AYX0nKTksRGL14iBhaoYNSvRSVsEZVJzGLTdGDhur6H3Y
FJs1Tl+VBJEcB7eoL557gydUeiZHchZtJZmLMruS0XBk8ifinOS9QlrE8WmzeRhrZGdrmYu5MOvc
phrXAnYTRzKOL6P3sIaV11J4B2K5m1lRP6iwtqnXBHPRHgGhSAeoBBJc7cGWb4nSJaO3uHcVOYWU
Qyi9/70EctC3H0R1dLn3SDfr2V+doppUJDA2LX8lvX/bD+8P7upwT1a/cowezhQA2/aYYQ1EzPTT
4LC8pPQb02GmO9Hw5Elutl3iOhnABEzguqJmLaMyx2MpPtEC/U1auiURcT3Vl8g2DgXB/A9EiQJ9
ExjqT/5PmCwCqN8vOk71b+L+C1lDHTZOcKBVWHstXi6Ke2t8rclKzd01wRkeSRXxZYYeqARanybe
VpRvpzDbP/mO6JDJLPjut8z8fl0CkSib3/IDYW8W+vevzOrzkZ1zS8q7p8+Otq0JAf2RvefoM3Cv
QVoV7BODnq5Box51r88qbHxp4pVcBNQuv2UA6lDWpJrDnP/N0XgY59LYxuuo+UbBQtoh2HEq3vmJ
3m2++SMN8ou3C0KHigkTE6RFvOvoWVN3PlJzPhTHnDe/L/aFBaNg+jeJOPFipUT9Qr92cAOvBRaS
WEvJll5Ur80EmD656XUqfzaX99Og5dOPrL90MHnQuNZa47+2LqkYKRlv+fKJ30KG1pdZEISjcS/+
61+yJ0O+Q06ldbbafVFQ+t55OxiKWiwC3FNhoOYUDfCROvR5egD122YogWNqZpn6LanFI1OJv9Wo
I5lEN89KbYY9d+RTpx9WaAZVgjiMYygZYxtAfV9OsCrFvwOXlh2p2+mHFgE/oc4l1+RXIV1l+a9K
7t1zMeYKANpg3CVzJbS3ibBNBMYd3eU6EK8WJjYSMz0zdj8lY6Ymg+C1yhBPc4SIyvs0r5CGWYg9
jPnJR+WDsPaK1OZNS52sobggCHgu6TUgfpD+JI2SUCS1tNFRv5SjDmGyzoK70gyYyyW4FKI+kTT4
nluS1xbIqbkw5XIuf9g9B3y0dclyIwYSGBmNLVZYvX6i4wMeIpK+E+Ct7HEjUzlER1QOLCtaxEyA
hRpLUf50+P1YNH+yOBkh+K116qlFJykR1zASaNIepnus4JxevWohUxbMESN8QceU7obVhIbyRNTS
jxE80KSSvP5EZnqKHaoNubwO+Yny4uQlgvZgDll+vxWv8BQbcxzlqTE4kheFwLGwkIMaycMBUZ8H
HrE6b1ouAHl8NEf580I+x3CIa8cM5nhb+KNnrmdJcYuZDRckSABo1T1HrBNotfJeD8ijcZXt0nYh
mSztEhjaZXQd7hggOvmHCLYXuajUOE9z7PR8cp/hgYJkR8nPGHqy1e7pK3VLHn3Oqwa6fScTFYMR
q58hKdzecIB4hC9Sxyq6slQ7ah97nxkwt4f8hcXFskLWRN3/zb94sMxM2fqkmKCMYW+ml+GDIQBZ
lVwjskySV9TM3ADySotiLK+ANb4bIUfxzZFCYv0raqc6cg2uYzrmIRN6d+SOGB+z8MQqgU3cu6U8
dKRa/RDCPzmwCEbw4MOGVy6PwaUUv51bIApwSX+pJALid5gD2BcnVHBMlvAiHuiXaq4VzmK8z8t8
zw1QUT3K16Cso96BNht9EXhPUlsHZxYHZQ8lYjnOmf4xgj8Fe7NnjXDy9co5dgeFmFAQVRBTPFyN
6VKeYZte+y5ypgoCRnwpvCMSIaldHciKMCUckDTjnjlU0h1tJRmWOgbMHiBexD7Mu/pHDAd4d7TM
GJH8VR7S/sfBhN50gBQkasciN3Fm1BgIJiixEb33fR5gmRLw+r91LaqgASk3pjjwQFmCuPyl1F3n
oud5LjkMKZFrw+PCJMVwVuiK/7uVp/GvPp6aaRiaZWmapv7Du1azX9tHudXNeYI7R0Z3a9D5n3nO
JDzIyHI8GYSAUV4uE4ahH1/c6eaMgs3l2Pzvr0P/F49jW1O1ft/Q+rauquKx+x9+oier9+w/Du9u
Tr9Q6gIvL6dPNgyNbDlAybhilkoEdFH0P+xnHXmD//BVtzXNUS3s0y2jb/7zBz/V+tWv+MG9gYdh
xGfnkwkQEi3swQecD37NZkB9/KPbDpid5OMgoNYcwHiIPyFGUHImB/3IAy6Z99MOwh/iB9sPh9KE
ypARmwNUG+5aJLlrhqTx4tjcgd9V3mVxWbQ+gQlnKOMVPqut9HuULZ4oaJlOSpqImOVAptmCEUBT
QcI5WCQLhqRoM/8vf3nxcP/nddB1R9VMXXM0rsT/vwHbl77tvXStnisHyvH2nVYC+jxmQ9oBsKEG
1fQR2OK7CuAX0B/GDKq5YkTWJ9m4B3vgByjzoDxNrPP/sFfu/4vrrq2but3ra5rZY43+/1f2trt7
/2Tbyth4ui8nbHUGaZMKojsyTa7+uuywCTPBkbKpFVvFfcjkBnU2jUOJu8Q4Oi0u3ds+J+8yZ9SB
N2LcI1B8JP3E3F9djJAkc6gUQJ6Krh9naiN3wPwlI4K2e2IZaoWyYFxz/p68bq4D/s3t7FDHIs6/
FOsqh0E8Z/Tz8Uih2N6pWwBfHewQr97gk4WQDoEgwspq0FkzQnUZ1NsETOdh0mHe8t8fI/PfVrNu
WX3VcQzNsFV53P/jMeruin3eGgbxWwINA+noNGE7+lQG39qAPi44vMEDvNlwyLDtNxPaA5mf/VoS
PwGxGPq7GTy/TzBM49aF6uRhJcqidPu+WuW9P/X/2nx6/+KcbbPm+pZmm33d0P7xcnXTOFRGd4Gi
DoCDcR7YJovLw+uVwWtuAVFTk7fm7R54pxpIOEF4Ira3kvLI7feO303pYaGk0JM5QNvADOWbb1Pd
feU5uPy5bwfv9fMUYrRcMTAd0RYyrt6zGygG4N0BFq18sQXi6UXBoOlcO3+MVQtabgBowMSdEv/c
tvLv+upZx/o7auykegyPWnYZ6rTc19rL7ZjVvEdnBxH6wFDiN3cdr98rUZ02uNnRvXJ3N/cNG5PP
wwJBl41jl++w/Gq3g2oFZXdL/9ozEDCDhT8UNhTydnyAznFeW2i7DsXzh2+BK4LxwpWh30+vcd33
+rgLEMgieWZSFgfonato7g21DBVkWtc7/0ydASKNEjeO21mjG4hqYOltaJbR7f3dVsEBzw/KFtQa
GIupggaOdN892G73AkwQOxya5z9lb9Leg+3Tf7y8w8lz1OxlJXt9tqsm79u3fQ3qxq3xLWScod+E
PbI5Rk94mbeBWbu9jQY8YgW0pXkOtodgNzx8tU+vo+OhQjOh8v/0mvxe+Q6qGncAjX/3dGGZmghz
+MtvLamW1zHAuot/pPcBKZT5Z4hM1GpPvvKKqk+niZ6Gv92Oj+uq5mhE83IEiUkL1HFJ2axlP9fo
PNzBGKZM6DfDmuYHq4bGRjsgBsF1Duwt8ChpnQAq3a3Bx1kMgWCXAIqUVvXmTr8N6szMyA572P3V
N6j+3edRdVVlAFzy3rgg3p7pc9bkMunyxRd8tbjfoW/HZ75xm9l9fNfd9uoqaKmBVPXGV9wKKneL
+SEmKtDuQC/x4AE+drU7l94v++GrHXTYgs+OGOQyiQZxVHJPE7kyQifeJDL16HEIMHQrNzqXZHOm
FOkADPS1c0Zgc9h7e4u3s/9k5pJ57/BtDJRzQOjwatEsWRjL4RcK4El4bWS9z/6A2ccbM4QaY9Sc
aF9WAhCWzEJ1D5rH+JI5OQDtfXu31t3y5CDB3EB5buGbw488UGU5UV3ZesaMuab6kVi3/7GrGfq/
nU3/sU3I3//HrvZ6lsql3r/f84WXZVg32nIwE6PMqmCCKfUy9NPVaHTy591g3l9GiAWT/76vcsj8
i009W5WpO7at66rV+8dWZR76l6o9nbZzxkTu3M2oxWQXlw1lQKG53LTrS4q6RF90X88vbV0ydKnR
171D69sNLmuKElF/UmEih7C3rtlRtwuAbirUP7ifW5BaXfIIuphwAkXmkM6DC2dScZsPbQmcbetT
CR6Wn5BvoK8h89VlLgybA6lEOkS4X7urS3UV8cBBfE5uIDHIz1tgdtgAihlvCwZ1YAQVViYfBuQJ
1OWUUiDrYjLGmiEHhZWO+4cyPF/87hyfr2FTF5dzqvLYzHC3xlGUTPiKWrEd3/r+NXd+TCLzx6gF
ufP8uK5BTMdbmvkei//rmm7ZhH9Aj//YX3u/+8aVO2SqrAYj6pX2gCmO9N4NWOOMdu02bQCvedh9
McwzpuWnAAclxvmDwJ2uyAG3UOzaRmjvFmIpRpUT0AkUUsigQ2Zqpy+/S5mxYcLTzM5Ibl8pk5yh
k1JG+oSzIKYQiy7Zau4bzB94M+yQMev9eXu0BzFIS9g5mRwBZhk6f07YksNqsgfYpe+4OxnniAIj
Qg3NY/hY81FT+iUbZMRtx0et2IsCBCf16TnpjxAHVgVKDURI8t3FXv21oll1mjPKFB6hoocd2hdm
myhI/sFRHEjf1PJr7/B1Y75zy1YHU0B2zIHBxtHgL8vI6ueucKSgF9Q/fc/5VhDt9N1qKEOWmDPT
57mk+5lKnsYTi+IASQ6R2fsX9cgwaCUHHSvvtbrCxcE9wnSR2ML8EEvV9LE2Q3VBtuZ135B0cyzs
ULbt45LGaozu4E8HJgtgGGYKWrBfgVTx2iejVyqHctCSeaJWO3ICJv0WnBZVzz3oxY/DwVVoPzrU
LE6mhyccrMofHScXdg6fLrHSDcrk0TJxzLDNwX+MaKbe3dvP44S/Im6q7jkDRfcANkZVG0uLOzEo
RpOn8X66g6nwxlrO3IDyHO1T6lPGuAzRky16I3VlB7j4ZnvD1dnd/ePo4GH/iQ5OofmTPfAmGDIL
vIQ1++cdNAV1YWbHkMR+8AqNGXIXSxjNrzFcY3b4wx7faSRNmOe8kvOPCii4AtXFiB4KzUegBTcC
lgn8v+KJq6gQObbuaw7WdPVc4yXJBFoKo6e6B3oXvJgp/rgRlTapSpsffA3DD1ugQRMsCvaKWzNQ
5j4wCyvTBw3soo5K5h0jBcMYfX5mQ+/iyhzio2GPsHOOHt+XqOd426K/qLNvmjII+z5P8P+pJK2g
HZ40/9Af2CAbrz8AdjF0+D/CzqvHUaxbw78IiRxuic45VPkGuVxVGGwwJptffx765vTU1+qWRhqp
e8bGsNl7rXe9AUl3OOMeHAkvSVxrkZBju0pANRkGiV6Su3emgyQJ4BxDaCnFyXNOglp+ZEKyljYk
mERf+gSfZf4X/Fr8hAAunKmNkzpOlhD29s2MpLqxXrv9R++mDp4ZTruH7fchIKPEKshy6v3AXi84
wOYVRWVCH4Hb4A1d6sPVThQh2Pjon7ilPeblHIseuBPvGFlKeGxU389wFO/aj8fWfBPCFeW2cWol
VziJtjkz9upSXuX9PMcV8lvbXL+50ZhL4UxzePgUHC3zYsxgXWWN0RAk0iWtPPo7ma5WXWIYPFFa
/sCl4sXhquwXlEWqDIBQvFUWkJf20bSnh7K5Yb6uzC3Re+EfLWD3ZlFVak9odKO29R6M9nHu+yze
KfXUA2I5ZvYTvrDAoOO2anEyU9/vHKAHto8PXbXJyuLN/ki/lA8STMi1A9uWxndCoQY/8XW+7GeJ
XxwfX/Ge2JDmOER04bbi3XlUJLrTZ2iIeOCBEvJ922RDEJ7EAGkBoZvCFDYi5u4bGGYXeWBEyo7k
EmUy5IMo5H5AbuW48qSjOXtxoMPi+ITsByX2YLC58SobWEZdOZmQt5ZzEozHMo0ti2murclBiJag
8V+v7X3OrOho7jAmHufrfeVgddR76HqjhkPttsSnAQMWpjWgkzMFRT73RHTwpMRm5Yu1Qs34pjIH
D/Dvrbd0Vk9GvmecFTGVerLBG7YFHbRRA0F0QldXXQCnMZLKkTwYY+YY8D4m1ccwq0vwp0qcoZB0
n2S74Ch2ZB7HNfBdBaZIyUeJsGKIlKPmHuzPX5+lj89VCe/tlxdmhUPH41P8AKbX0Bszu8oOL/c+
uX2YmGvi/jtF57ZnPe2KOZQOr/Vx55J96vcNXk3ypd2i2vf1KQbt1eE10j5hP4FWA0TqFFXRZ71U
37AlFjC8W8ljBICe+JYceUulGeZH22TRTBQ8Kd0WY6enXUxus2h2XfcIdz6UrzIfAO9kAIn0bAzS
mWwyzcYlrByLg+eOgTcgKVJEXW0FzE/x6yAH4LrRR9F78ZWfCINZyccep9iXGyIC+zCPd68536NB
m40ncUKLTJM6u60YnoExrq1vc6R+FDJEl/rS4XG7NjnthU+Y+GdarpxcRIppP95hKMV7BD68zLoR
l1jipAGJY1JPO3DZiXWqV+KY4KU9Vh2UtpTmrNk1lh34P2SDM+e3CjMNr69hTINXRUmyrjBNTRuG
ffelcMWSw+bcvEdnhJ04s6442rTEE0PnNUqBw9UAUn++vzKCAkA9J2NIRbKvvA8QZ9PaKW8/O4jm
9KTPPuE+ktOLgISpk6a6SmK368F7Bu0ihKwX1EGUkowr03GKbxGRlfQBlbseJkqwXmFd6qcDxfAv
FT/XIRkBqmUQQC+DggtcDavYGFtra5WDVu3/XoTqfwJCFHAqyZAs0xR/dsu9ehUy81HJ+3aNshWe
SmgnRDDmcL6BPxiofy+bHRu1vNK8HLMwgtGtSzceY0WcfpX2SWb0zeDbruMgn15dddyujNzBXq2V
HXhkNEohXQyWcp04lscYxvcBJoIAFrAOt5nHUrZFdxaGdhZ8G2QFnAzlH4jAH2HA336ibP230pfC
NMtvLT8RjztXX1PzwqEacoiNC793pIyw/2fASzv1ZgWYXRHTuM//AQnK/3ufDVFVTU2W+Les6j+g
sK6/xl1RhtEe0Yy+xYhTb3e02iLKyGP+mHC2NKmnEt5EZT/Xw2kYOrU6un7lGZwPDI8yTltK3PPf
H7884Fz/Rei4HN0C1tFUQwa0/HFvlNCMkubOZp4GtAF6YXcufuCYDqyqyCZec0HREgW3neQgReBF
+/v3K//6/p9d2P35jBIzVvcHzZ7PX4ulZftaZn9gChHaD/vDmi7H74133ZiFu9Aze9/sbwxanH88
nl+I7M/7oKuipeiyYoFYD4/vt24wSkqzK9Srtm9RyUGxwv3Hu53f5pCyh2rBVqYAttVxg62jI3+u
gLKO+HTaRCsYwVFfzt5NG8R1+9hidB+sNTw2jFnyj5ZVk4aV+t+r1A2Fl9QyRN2wTGnoJ3+7SiVK
n5mi5Pe9+KTMJsCJOXvJUc+EsXVV2BSJozGqCG2IJL0HM4XTF2lr6khYcIGj1jtxamZBy5/hLA9v
wdxqqE/xlYOwAk9OWRVCUKvBi1YKWwbLVRm/47lXXcF4hsiWBhWvapcfOdDtCexFXMSvIU/NqBg3
0WmQWG45DVnm7IdHzNMZB75c40IEZkLWzwx/RAIH0KjcS7e4etmF9quHbsQ5PTgWw+qwloR9CyQt
2SZOsggvWJHa6Ip/84yAUYuRVb988f5KX0rialBGC/vxXCAlUV9e/EIaJ/betfPrl1d+J1CW4VYN
zVAzBGDNUpS7ypYN+y757NJdUL5lg0QMaiv5UBrcg/bchQB/y5DahKDCZaZ76ZmiYAmsivXiGa24
g5iD0w49Ry/axstPgBYFv9rpp1IZiXlAI68IfkxIAKokBKRdwNEGSaU7QYcQoerCPqanWaFugB6B
JXPpArZIZKHgU4jTHg/ScLURMjhoH6GTHtKhcqsJPLYR970NfpOYsJR+E7ul6Fmldy1GqjrlwXWy
nTBn69ww8yzqr9dCiGcCbmKtE+4VbDZ196463KvGBE5zJRKKCcfBG3ZCXoTWHp4IiXtb1p3bBhhB
MUb3zAd+KOfkqeXoPRz6Jtq+OF9gu0C8wtHkLs9vwqTCxHsWRmfQZwS5DFNJ1hHnxmPxqiYCKDoc
NpZhhB7GNQ5xOEpo0okPAh08kKXIgnl5OqgUhwiu9Vj+yofE8knsu1O69JtUD3og40224oYrc8Vy
MTbaP8xAQX9v2ddvOo/YstOXT/aXUDgqPuy8mRhT3t1UGMWxo01bpuM7cLfn/o7X4N1lQT3m7Lbp
152eRvCK22QIh8r6MXEM0pHeQYTbpnri53OuPodRNNgaEjfrlGKjuQR7LzRfDicscSULQCitPS7Y
mJBSplUzYWMenswViC863Td3rBMYZZg2W7vC88fiFt83IBbcwjCNpj3BvzBz2o/+nAkePh2EhzDE
ydz7lHqsdYfYoz2z38LL0UdRJ6hgKctSdtXIk8l6GiULUFO+mbq3JysDjfLLTgyb3xypDv1CBTi4
v63VXQeKfHcN2ouH3xqOpNp4wsj2A2fNFSMZylcVclrs8CUpriKnDCrtvIT4dPX6Dc2cjpvqjvAB
IXOVxjU/4cmRzqAwZ9pyeAkHUxsSHnpaiXIwgy+8tPEE09fg6LtUTT3q6nIwFsW+mnhy4rjeXlA/
qKcvXD3BADjXWoVPQtqEhcBiiT7Zdcwlv0scE8KBYeoLv/118iFjSEoXUQ8AJ8U/LaPONHyhHLp9
SwbLy2nm8dXlpykHfvxgfa7aDGuRtENVKyjlgpaMkZdHDs4dr+NFw2NZIWiqNtRf9yhICzvKPR3b
2HIIkiotBJ7ZDe5OXm+0A5E65fbv56AxnLM/d3aVSZTGmEVXNPVnjVJW2at9ia/9A61/5/eSHeNA
ljmQiPZXGF+Y9SD9jccPEiPJ/8CjH6TtVPhIhRc8mPlrg65Z3PRo0wfjRxiN9GYx1kAEZ1Shi/Ox
ntC8PNGuWZh30+PRokQMbwbr6zdliNYlSvXp6iTq5HNaJsJJim91yeZffAOulGwfWwyaxbfsjMUc
Bo1/vwHKn0aF/HzDNFWLI1j8cQNuvZRk8fV22yOKAQorzzqkWIIhluiPv41pygkUOup98PvWbWlD
CuP9W73En9qBgn9qbXrnmrKQctPBRDGgPe8WWJLMDWF8f/v7pWpDTfI/z4ojWKZoNlUqy/+ewkaV
J4ks3FGIQVtXrEAonduIOSIpRHjb+ToGGoYDNqTNTII42wDe6dw4Fh+4f1+ddqXgCY2uEmtFxCL0
XAu8eWlwi4UIbvKZxrApzOPVcNSPnN0EyYVVE0r7mpZMGWB9IVpTxn//RcqfRmbq//8i80cV+Hq1
0rNUy9sezCeDJD4j/qMPp8R9aKMCH2gMRCjYP6wU1AyHWcRCXq0N29h90wXp8qUFdTWF6SVuzMZl
iVLIKyvO/gGpzZyn8Y+q8Q/FtG5okqEruijz0vxqan6rg7LmBsGgvqv7+dv8w9+N7c1qM5vNFp4z
Gq3X6/ofhZf8axz885FrsmGpyoDW68awen/7wlwvlEYvjZhHDvv7DvEYE6lsgSsB2kWAc+MCStNh
9fUWBpGwMq0hixefBZFMS2g42AFCawTpapyM6BcGwoswYJqmTAWvn+K+j+gSr5uBITAojAGApGXN
eQ2UM2S4YBb5DJKthJ0ODjHQJtgnwUvf86U2JGQBIeYrPQtEOMDaJgUZ9BT0Fdi7S/419rujQhp1
7cLkBP23TTxO3tF14pbCB0sfKkMnMlnGxNhBp9xKG0LhGiqswpEmxaIk6670sMsnM4ehzJAPE8Pe
wGGWoZprTbXH+LoVx4QGFh6SGeCtz2vn1ijLNaSSGFyLb4/Px/apjkDFgf0xjWHkBIVSBr2qPOEL
O3zNadbdF7aWIC3v5ilcaDc3ubsUXEy3Lc6soEmIWNZ9pLVlHWAEnyxwlPfgaMFCXBOwxQS9wUzp
eocjx4S+uyROdYqXkD0hOzxMG3rUgrgoLs+CPGWc4WXBpZwrB4IO16Jh028nQXYyR+ADuC9+xisF
i4nva0qE4UGYdCdSNT6fiNf/8d79qZ7XRXEYrFuKpujDe/nbsjKEMCqvVifvmQQEiIiH2HdBtk8W
bhMsMeR8xra6gKAeSG53gg5i8Akugkg6xoqa48zu3Dym8WoCUxMo3Iic3MHx8R/L/1db8XP167Iq
aRJvhmJpP3rXqLi/1KpN5X3eMCND/OeUkMcQCYezzuHWPv2BI5v+Yz5m/m9vyIumGKalSaJmqNKP
fVYTo/Km3a7ynuFUzujnhUla/XRoap54v6wFdlZ9xIAqNlxmF3diGnYviGuvoNCC595Ex45PAsEZ
GBNRAe0I05KXNLUqyVDKqEKaDl34U4J8wdi8pzQem7QZlLy5Bzx8P+Z0BS9nSFO6jTnysQidwR5t
lyl6BeRqeDRcCdRw4w8F0RQRHTDnB8/vUQUISzoxGbj5qKpdIQkg7uJbaNLYf1vEE/ausYuO/1hK
0p9OJV1VDd0QNUWVfu7hSpZEba2Z0f6FrgnhhxmkvQctFxDUebCToB9lguU9AiX4ikfFONxDabgt
CiAubIWCaHqbq5/krwUdGo/novzG/xAdpLiXXInpFxYu3+KJbIRZvrr7ppvAUP2+k1l6/yauxJzR
UuCMJW8jUO7YJTKPVg+zjGqAV+t2nAM+w2/j2UVcC6aF9Eeu7vZMF/O33ses0lXB6kc6kWCjF0RV
C3l/GFRHDIknRCMiQfHTg+xUYx2e2GDsG7ryiogBqpmAgAcaD5gAGLkzMdox+MBBjoZ3G/oUjTha
f+rbni0iD3IAO/zCP6KDgsczoZUgVmoFv9GCSFq+yeRRJi7/IBAkyp05P9xKgm7Ud0iihMEgLVRI
WPFLguF7HLv5RPpQyFYYYIFF4lYpoRaFYQgrcUGsC3sVYTAhwG/y9R7mbJIsJ1JTltlIp6fEs2Lc
YWbXkNdaL433m89/uo+dMxsPjAbCby75wENdcQ0oRpTdNzZanSM4LEabAHVPd+OGE9sW6VqgndKp
TjDy81M+6bYED+Wasi5QKrd8uZSR1buy5Njh2FLuDtVVkeJRoU/gZTlcIRILA3droGJjNoF7wNzP
sEVHuBxaIO9h99R2eNAs7gHUmALXopx2winY5Wc0p2aQwAEVFwL5qIxiJbQNIBIlYsj2QxzJW8o2
ckNxYQT9lP0Y68h/vAH/i7CBiSi6KcP6sTTV/FFBXvNcylutlvcHcX0YGHQPe77bbVLnRYotObxi
C9tOWdztFej0zluUu70z2Y4OpQFl6pn/Y9OU/zTb///L0X4hb7/t7XViqlJ7a+W9ix5t7tPyO8td
OR+HK9bn18zhDnd7Ze+M1p+Hv98J6U+Erd+/+kc5F6lpmcdJeMX9cng8IT7Hyx4YdpkcqTxrAXII
rV3SDdGKSD+ZY0Hjlf71PIbt+eepYamGpMjUamzgP6C9qyEKWQMFcM/whUUP9lrhEdy4TO0A9lLP
31yY1BGXMZu9Mydv7Pf3o/dY4kI7+vzXUfKHzdEE5zQMzaK7kMUfB21o3KSki273fY/C33BFcSkT
7ozlMf7q8JG4OIA9olZIGAOgcZ4RSqX+MYIlAdWITrRfhzv19VYBIFU205UaswNGmFFACsVZx/X/
y/Dy75C3cGJ9t1fvVrrEtBIzaZJnoflPai8MqJwauRQJ1YzU9mrslbGX00GDhjNOqaLxtXbNKyJV
phW1n4z794hdBL154sL8wHvomK4ey9qu727N4Dq2P2PcvjZ/Xzt/6sPoQA1AUJOKRFV/AKE3k9o6
VbR+/5a5h/l8fmpW1B42uP10gzKjsS+44YvuXnIuL987Y2b8sGs8Nr4T7z7/x0L+xQ/9sYRgHUoq
TZYGQeYX1e+3d0jo42veC6G4V+wpl1La8EPtXXfseKG/iKi8umDUXmtzmiwwjBsJmOYgifv4FtwR
EmYeHb3w32/QH0q2/1zSj05AbpI+K9PqvjdwFKy9KxEsd2XUNQBGvvU8w3L5+/cpfxpfgPQaCo0H
kC+34b9FYhlJDymVsnRPfiVbOIcfTQib6Ap7HhifaAWw6+KwvE0MY1SDPm2fZ0SfyG7nmkRUnBOe
4VtF/nMbARSAOfoFMWDzQV36WLQLWSeIULm88PQpA6hHXhk8Jg3+2B3jcJx3zF353r5L5LnSo3o5
hha8FSnTfGFBAp+1kbCHWuq6kzL7211jDDTSSRTRI13fCB2DLiTZ1Y4057V2hAZgkFa6MUmw+7T8
CmKI5ZecZKM7ytPQVd3WjwKTwvLmEXBJQUKARHIQDtKakz6aSZvuA3fkZGu+w3wTV/KumzQv++mS
3z5UdtU0/jJOvJQb4q6ZVB7aFTmBzeR+eNFrmBeiDA7ZgdHfqK2c6xR0US+9gsIAmJGickaCl5fB
gWgm0saYF55GsvZI8J4B9MhsqCM54QdLHov2/otuXnRSGABT6XiVkWzWJC3vdsTDwBDptsU22VZH
baHTx41uY9iCOjcLDHkW4weDwVmK9oJ+ZCZPIa6wK9xP6kg7N0Q3B1QTF52cjNeF8Z9GUor5xlwY
esVjX5Az03DGQws1OXOnxRoOzKK/DB7hYzI21k/T7uZDxMl1oxwIMMGQoEPniXkf/lmE3eUAYdfp
dY0vsuYDDpc8k0+Mwxku9ZQJiaMQrwrWv7kx334fHJnDIEWQi2hTwCg/PjIbQNhRcmY4UKYa37g7
xhZCAE6rlEYoHFlZ1324kXHqTOcofEJcdW+O8V5hbaHiVNFfCmagqmtCBXzr8cll4idth9pDgmUY
/P31+TW4+e8WAmGZpl2zGO8o1Ab/fXuEVq6rW6IMLZakbqJsWhtuc+GHi8hw+Y3ZW9KMbqovNKhu
aMFM94aKtv9kpg3HESAjOjRvg8XOnI552pN7O71pbqy7BgSeMHFTYoVibLWLKV7FlIaYAKoTAqTI
XbKteefIF7MYEzol4CbYgfwPKYEtVRFgc+cyJo1k11jjLs5uMkovPXgQbNu9MaZRzt3GfwPUjw4P
9Pz3wXLiCINm9Pc79IdNFihLhi5t0WvppvWjWqiuQvVIOlnZT99gfDIXguOMHNyw/RNmYNCFlup+
2duhuwl0d+XNZgUEhXMP4Ia3EaSM/fpf2/4fEDYuifPHUi3aY+vnnOsaxtdSiNVoL+ElJs2ARH0q
CKcaMb6gpEQ/6rO1oZejtj5R0EpvFiQJfHCfHnodj0n6w6Nzxh/6LXMGf5SnF5+ZWNBl0GOnhDbU
05rJENy0lyfRQ2jk+fBceGjrGq5J7Sg+cpHpkLP4jvo6gT2cTY/PIPeBXxTCGyYAlE62fAQIGMfq
GyFknkjq1y24f9y+lNAloPx6iQy7xg1+lMFE2z9OGPp60oUnDN4zJeLVA6TkQL27+oQdEVtaqB12
i/oJzGfH1WJuFgfF0XAek5YjWKfvinDmBod5ukODWkwhSY3FLcSWZqptwhHw6NPNsMQOZ43DCiNI
CsIJQky6nhaCnoGcj3HHAnhXCr3OgeZxqeDkiJErLWjp1+ku+hwaKHHI1MRqpfkOSUxb4Y/rv79W
rQ+thBEQvRmRPfzxNoNJscEAnILfFdam37oziV9GVwYiUR/7eUw2BpbotDoiUt1yhQWi3zuVg/+/
Uyweq3KbB/twdiTyaAKb0tX3ny1hI8QiEliPBR4kVYYUIEQPv8DwxQg4B+7HmARH8wJfcw8bxE4R
P+CA2LhsMbgq31m54JSBwHGXeBEenpgHD7gI7rZ4WFwYrHX+GpPG71DhY2HKQhsVRjhIIdHC4W4C
ZxRj0fgjAuRO2CTCee/X2D7SGU201dAARQf8bB2LdAqol9xLX7KlkYWFAf4gOL/Cv5xLDlylehYR
hxo5hYOWy6bPZYP9MB1znsPwRgq8jtCI/f1tlv+39v/vq/Njv6vvctenqhDtsULJZw2dJecOoYjb
nOyVaVc6xiYxfXGM510MweMhMegcTr/4XWyYCcAq7RvPfMH+/oL5ZGC0Xf0D6rf+uCf//nr/6NS0
eyiX91657hkTm7j8FGOZOehrK+E7Bf3emOjhWwGT8ZyUkMZ8U/S051hNR8w8Smta1v5dCG79iKSR
JsD+o30sqtDWYKzt+6udXPiY+r695asSEheYrDHuHuuQxpv5SRWemjeM6GLTfViLCHBRnuFWoKbj
V8hQi8GyX3VBVc9TGtzXQYTnP7/eSGH309Y1kRW00bordk9wXeqBPgoknM11r7Ps1ya+zWtsh+FT
k/dRzlRspIdvMVEE8FmeVI4Y23alexUXWT8UPJWrwJxCIIrPAf83LDIctK+BRrbnY0ltJ5tOS5AK
kfNXj+qiIjjtvmeyzKkU9wz+tyI9NcXYdz8zjpZsCzj1mJPbqGj8RzuKcdbE7lmwZRAxsFROrWmH
BbE6jin1Hk68Fhkn6JPo5jUVA92RiS0o+CezYBKlGJ/Kboud5z1AnGCisJ9o1bgq1y953Y/Nx6Le
gLgxLO7opscyMEVml+Y0wSDnPo6YueJmFzsRiTWan6hfFKiq6YT4MV07IscVoF2HN7FB8jhSX0uk
VEyUX73HHZBkW8blRvcgFhYrkjaHweb1RlNGgDri6xfBvhtGWu91BMQEFZ05uvsinoaICXgG3JuS
+PHxM188S7vex70NOYI71Wwf6QRuX+HW/SlZCccufxc134AZffUfyViRZp0wifJFTCUJ9sKkewGX
OkQYA/rEqYKBGOSnOwoKGyC0eeuUb6VkbZGU7JqlD2s+xYH6auufD2hSECdOYF25PAu/QCiHc2eD
JwLpthcq64irSr2QAV41k+9HofAUNBuwJtbF3dd8bmY4UVs33+Ul1nQw7G/NudbsCI+djlG33XU+
/sR1fVDFfcwQgSlgbMeiU2KwNU3IaglHVxR+j2opPYMGSEfIXYFQEo7RJ/Q8V3h6hH5e/Zb4Ym7w
0YDlPR+yZ6/Z+BmUZ7DBB0aWsceEVrx5STZ/Eu6LJOcx6XClETZ3YXq33je3CBXNJFqrhvficCTU
gIRI4jzppc9aoCt23e5u2Qes1B5WiMTQeaA3P5EqwVRxxY4gmlFGTSqTPpgwHH6MYvg9MDLTOfKk
YpZ9xnA4zyZHozEBIVTZAt7leq4LmKabxxjLNtJYOCcIo2XShKYBuHJdGJhtmgfYwPEO7bTggRy/
Zs/I5T1QP68L6wC9kFl5jrqhRaLgGVR7C2miXOdwq8UcfqDbMWCAda3QHYy0ZJxWXr2CyFtVGwuB
DOOXjxroDQos0RHkPGzUy42sHPwZIOl5TMyNg4HjSxnIbKvqjLr+Ibt8lHqMPshNUJFSK8vrXj52
ZzA9Njl0ztd9FTnYOABYQ2eUnvZNde4jAklw/gRVvhLeyewe6yHNfX10y8GfGN70XIWqsKz6kSER
M4nt/G0sQA7VEBsBSCCHIvLBVSJcjQcn/l4cUW3qzBIXuCj0B0gKqMoxh5+RQ/a0H6snasjeuVe+
+cav7KQgPxKme4W/SlhhM1eiUYbDzVdBprf6bh2gPHYcjqkPClk9obQO8bpeCk0BbvDkGbvZaSB1
UpcsmMPf8AflTEI0dKvg/emXcqd9tajl0HiR8YJb3U3zESqYXnKSPDgX3N0INkcuB4nmV4TMfDPz
6A8WuarIhswjtIAKA2/+rgSMh1Zid+R2OZ3hptTrnH7QgDmL96/ly4/flUW8Ikb2uiFgcfCfcOhg
4zHkWYifzcYKegBLPnWL3wF/vW4Bf7ECSv1ukexfs/wEXvZcQRrgaaozVUAmrw64tXPNApMdbQhU
DQtP6sftTCW4YZy+cyuLCXjrwwCQxIa6qNwny5zB2/KBUYLQstm6MFDFISio+NYvhH0zeg+XKiZ4
a6TaoxJWez4Jn3ODeujpwEUoHzvjDqLrEySX+tW5n+hwIEis2HPb0bq78EQFWktyEszl7bNcKZn3
wrT/6Q6v5XVeSUHbr5DEtYLPTswMUVkMoRbpVguiMezlZESEGOJ+NtzpY4XIwMRMJgRbBulPZzwr
grbPyck6NLS8UA3GInSCDzR1JhobeBczRvHy22PF09Af7iuBmu3KHyK5lDd2tkHCeoVCsYNOwK1/
scVuUpzq5vdonYjefU22b/2tbiocWk8QZVtEH6TR4SDDXJQX+U42AdsJ8sh0osJOdPMexfS0Dunm
7bBx47NwKaBFzaFzMidSPutZMYeBDgJbuxCuBAbaWIOxqaVYLMgkq7IlptTil0bj/LfRizTMI3RH
O2iFXxG/fb4SQ7AhB+dcjqtDp7LO0OLe/XvvFamnvxONeCxJa8HgLiQXDy3jyZiU0AinNYROyoSA
pYbJ79BpGDeHmesO2P6puNQkROWkGDNRjoXEDo4hWQU3ZwUyOI138cx8R2oan6w5rWX4Ho4Yx7Lf
ZSNwARP389c3nxHwX8fk6jaElvMGhtt4dd9TURAWCOlG1132iegCA8Zip2IFflm8XSPRGElQ6r2Y
OBGMCrSpkWzVYpkhxCschdY8dpCUGTBUp+GlvghnM1tG0qos3Fxat/CmB1lC68r4FKTuy/zIv6vU
FkKEGvW79t2sa3Osk5A5PAF5ltyOIvqljnTeCBQpGcvqpeNALKmlDkWxShS/u0+1eHR9zqT9M4ay
5rGWLDobeZblPNuxKcPOdlFA1XiLqJNH7bUVXLeZCUqLzTKlC8ZpV09gr+8dfF3+Xlbr/8vPGcpq
Q1SgiIKN/iQA1HezVbJXI+1rg5FxfGhR08HXUxzKsZTJ8tNB5TDrS7c965CJkAf0fvZZbxiyKHgi
XS8KFpTvxTJ1LLCj8sKwcpMcmf6saQE552FRIr9CIQmER4hNIH0L1znQFNhQ37kQX4tNBV5P+Fa2
AVyYvD6gW4QhovS4+sdU+tc49ydk8vtv/cEyfWRmVllWrxAXyO6HEhpEwFcIZx/P28A/Ne7bG6f8
9G2Y+YQByn1nOd5om00/ui7HPGX71wqezXqHzXdydqr1omUMSrKh7C9ohybgtNN/jFus/53+8HBU
04SRo6OntH7gsulVFbP71YBf/SJUR2HSGY2IaMZVEJey8dAhQ8h4p81wmeuiEfES2lTxncczaRzs
yPf3D1rbD21zc+o31t1rWZL0jr3PgrR6hyMObBLTF4AB6AdB5lQb/EPQCKJ7mAImztDtQI6PN9g5
e9DFCNhNl5+a/T3scIzDqDtT53DlJB6cJNWJiLcPqiqmys2a+wL7HePPf0DVfxhB/eKaw+/mvijm
r3v2G3ye5i9sKF5MYEzMEpuVNBA9MlImg9QBtyD2eGydLNKJeSSDjVw2zOZQJSAsWmLrO/77K6Sa
/zsQgrasq4PMQAOOk38ATc97GiZXo4r2Ze4A38jzQnPixIHvqEiRHUPsAzwreM3fOE8MPIzAdCgh
lF2S+kRMttIkt5aJGVDNQpF7nNlKsDlDJnH3jRTvuAoUkRFzHtAfgdlJgXxiAxQST0kOOtIyXJdI
bkZkQvwH+yaxTIJHp6JikwJ9mWQAZsIvnKU+WtRbeOHSbPRDsQ8FGbNPVN1nyMf33r9qngSLlFXB
ZkjVfuppKc5Pghl6r++m1DcpL7CA5stLlBnEsFxyTaQgNxtJaMWSrDYS88lfbpDly7sBtJYT/TW/
FdPHB9PIHByk3l+pIvkbnB9yJ1zr+Hy+PM2ulE++FY4cPtDmsr6NTDiaJjup3QwjrXJtAHE98JGg
GnTzsbgnBU11VWHTZyOw+GaZ5a5FIkW3Von9vgVCvepC9x6+x/OMk2knxygh4FY+bsPgPn96cMAg
Dxaot23TNZQRojJkgDAsItVWK1cmu/BLXZk7Su7kGWjqvNIm4tZIp9KippSmcAXRPhSsp9uEevox
0064H7H3g8FRtVAiUQDE1diQAr1fRRA7vzMMNMwxyetZQJkOwQf1P/Y6Pfi+SjZ1HBgG/Rr0owIR
B7mOauxUuReGmysueywkRG63KRIG1XntkzeZMh/xEvzqm/uYI7zgLEa4jGarnou4lqWb57zFSINJ
3FLllB3X8xY/YRlF0Tiks6l9gXrA8WHEIvXsoQQ0MEO9GI/byC56t6kXKh0J1VHXudWmGrJ8d8UJ
7l66MpcCPL63RXNG8fcc489CzC9SrV/gfbNhSH/BwwO2Nm0MzTDSC4cKIs7ZFoYq6w15gQk/n6xO
ThdsJYi4WhsPr/h+7jCthDpF1QsqzB6tEcJ8zz11259Mr4EQ7eP6NavZldYGVAWAMBroQ4Xk+pfQ
2yiWdIf6ICrBDEGkSphI+MzjeAbPkohr3AwmZsnTdV5r8olICigdjNhyJpKI4m52ZPl4fEW8rNAU
HmMs2IAkW6/+rDF0jM7iRbGO0JOv39BrWgxcNQ8gieqdOh0bI6LXh1JbtZYYNNzwWMbR0drAKHxe
zNpjhXWbhowIaVZCdVY9mVBYVkfkPi9a6sGvFmVXfMunVT5BjwnRJESkVi1j1cVGBkENlN/iMDDS
cOrkTf6+ja2vF5Q5bqZlc9LCG8u+YVzGpESN+sqHiP5kNVYgo/fEecLS/tIv1qQ18X8MnnjC4G8S
O2vkYLhR8aYNniLujTkLzhigMHapz4uBO9zshWhSV7QXsmXTOqxv1O2i137D7rNqWxQ9tfOqzAcF
YYaLd4LFwMyL1aXWjIb0KIqu51hM3v6+7zK3tf608xqKgSWThsuAYv4ABR/X21OqX/19H36pTCon
eoCvr/s5GLjxOFd44/M2sQcT4TEfkBJgaK/xiwsTn9lA+CEbCN0vbkPn50AsXjwJBMl3NOhkl7gs
KjHIsNovF8QCbcy1RmLb9vUtAioyNuDlBVZVF7zUa/APROUY3l+gR3ZXl+FGfdaH+wkSH2E5EXlg
72G4Mn8lCputi76hFvg2c33Hv7iBh/9wm+pd02cPycPI42asU33S5l5HKvwxxsQs22QTkvsGTzuS
0orZ93ObUZTsxQ86ggD7fmJlD5wQw11Q6SUbnrJ/s1wF49fkDThNIXaEEwDu5Apr7oJeBN/is4JX
E060bNzppvocgowUX7hkhCMD8tv4f3Oc1/9H0pktKYpFUfSLiEAQwVdmcJ6HF0LTTAREmUG+vhfV
ER3VWVmZDni595x99uBr1yfCi5GOnG+0ogdTEZGQ0Ie08kmB/zYjjOjEofcd4Y+Afxnq1EXFP/pP
er3pQ36QzoAvJ1d33dlwcY0m4R/xQXPRDY6vYCEcBGMmFOA422pfLie3bP/P7h9UbtVCPib8Fv7O
AwfUBbcH+plZjAG/6Ch4/ZItY0HmhMTKcgy3wg+H2/f22bY00QrxYqX1+J6OudUgNTkW+85L3ck/
tikxzxYc/9kIdRhWD6V7ndo0JuTAkBLmNIHe0WyzSeBinRDXTcSAzDSDMGjtq2ePiQ+j3Iln6XpK
Z4uiltiD3oPsz1iM890rPYX4s0exrOfjH5whcFnmFDekD4vB4waSyUEHmb00rVHOoh0soiVuMNUC
AYz7t8Rx5fOYHj+ATmQMu+1e0h/Mf9hs6DeHRQiK+tzjns1QVAEMGJJJVHqo1BCmOuwYkM4RKWc4
rfekr0mGwBEUWVyZao0Zztvp0QjwBmFKrdGBJQN1d8MwFN8fDak1DXViYx1E7kR4IiNRx9fNDHfE
wLnBb8IygSFMo0TtGQwk3/pIrTCh2AcD8YJj8c9OlZTIRdEysqJutNXZBxvlbD8qTA76BJrcEfBu
mfhAZPJbH98KrBYIDX7ZRehMEAtpBlgi0hNe7F+0ZW2ghELXU94UQkYmZNsNhur0KsIOnL3LFpjy
VkxVrixNKAy8B9AJFBNvhuOwujgULNpoVuhbtTCUYGQx5OchEnkAmhODJLpTj67Z6SCNkdpdnIcA
EA4Vkl9Wjerii35OjphMU7qA6XCuAoB47QJHaNVM6Cm3E2OMDTetPCEwamhOR3OhmWnEGGy7y3dD
ECDhup1V+0/GKg9u1uk+GuRDg/jJM0Oo8gLuf+KGApKbbKAw3hjb4eFEz1UfxWr71QaUEwcU4GV8
5Nnc6gV1r0hkpEcjcJtk+MPL58bMjxC3lR8+GPUnvaFtKa0v6YqVhw3NqZkFOEWmJNm+b1qtM7P/
/kzgk6zeR213QisBFAl5mIk72VoMltrfF04YiMkxVKSDUExuD7YGnO8MvDGaOU4M4kH7DToTVjhF
4/OiQJ/mLkGtlaLQ0ElMrxodF50YesARwBjHaSfzyByZ+OShBRtiqTHYCZdvjgxKTxIBJzgrMBuG
A8z6/VHs8srCsQeZP1fNxgV7+z12JgmORDQDNBvcjKRbmnhu4oQYGCi9wQC0gdA+jF9eNqK5KfPQ
HmO60sG4wfvACv0ecV+Eu1VSm04YX4a3lCCEObYj6ba+EZj8eF6Kh/28sAqFH/idGIqvJ8cMp7/C
pdWSRkOdAjqMhBjJHUwPEaFPB0zHBXnhl2AB1wPUZw+FoKh5hC1Is6s377WEv9KShPk7U50T8U69
+14hBvcQ3oWb6Lf6mChaYoxfZ/liAEn8bvZP/AQJxPpcMbr5XIV7t8+4HT9OTQLHhL3TZgnKocP9
gUsJ023pD/B8VPmqDNl0pBNENvE6gvAqs77HzpFiZM91R9JHpY0sEeA+4xz4t7BZ3jyS+hMrFqQb
8f3Uy9euwfn9HLlBY0zQi2F/Lq1e92womWGoGiwa7KjKw6v0oxLL6uG2IR2POTSfLGPGxI7g3nNQ
HKKTvB6y2RFqHgGxVwqOQKcJcVyS3x4rIkqeOPTTP7qf3ab6SfHYT7ftUjwEf5Pbdynd3ntuCpol
L+VpWkPyn+scusH2dcFiLPC5Qcp8gC6k73CaTMg4IJEJKOva16jRWVLIGt5owYjn4ojsbKAj6gaS
EIpzcOjJ7oLIygkqT3VSsu/lFkMxdtAWcvHTKljAt1I1mcvH1FI7aSvMMcwObRKmsLIe8TurZk6M
oU3yArN5IqI9rg3Ccni+PVk5LiMRpF4pAlyJIdgTL5zo7/s1KF24YtDhhgbQJm3Ch7tiAmpfRjIh
VyowMWkNg6RbIo1R3AS3PtPpAOm3MzBUg+tMOPggAkckNrxRjAEyoxUHgUp0V2uPaWdzaUbQXEX2
G+KjKgwdOELFAbBlh64ZiO4ZBTviXzanyqXZ0tunPaQtkY5ExBSzUlkxNpPD9AHP5dJchgCrxsQV
xkdShgm/m96hboV/Q8SG4DK6tHDksUuL1976g18cmRF0ebnb8Wx6RRyA2XIs4+6vm2yMs/6Ms8wW
DGL/xL6M03jMwT7kw8o6plE2y9bC5lzHnbsx4wNxusZfTXhNZnzMw/CIhSkQzBKTCTwrQpP1zWge
dxzp+t0WXDtyPXWVOXb28++Nk4NOFQJFnIAKvqK0N8iV0M/v9XOPyff4iqyY+heeDJzq2MQkbLpP
7nVm0TeU5MzEiz/B2wS4k06s2oWODNV0cGVtCfMRQd4ZQoBWM/dsclRter6DSny8FZj6ui634FD/
PC0fAvZY98ER8X2F0K9jGaVDEcA4wLrdUMaa8BBxKzb+eHCG+TwIqI5i8Q00E5rOtokJpj/y8fIC
PbN2QyDRQExOltzLhESbdCTGIjDO3CDQnVESeFAnuLqzcsvEgkXF/m++jCOSSH1RmQuM1lxsWfTF
FU+wzvz413N4/G6bwUmVYFg+2vyERHe7M6B5GZmzYRe+Xs8PvCimHsGj98RGz6VPbF/A5vbPWFxN
QBdidlle3vckEost+Km5Ma+L2Q5A35+aTx7oAuMGwvpQLMIFP9fWrGbhEWzkmhzlemVj8WpwHq42
owsCS17iy4MCTeiIu5rqq72gz4AhjDPBAUyfPrr9Ht4HXrwkdhiSdb9yyWE18CbxcNehgFmRSz3C
FeC9q8BbvQeg9ofjAzeQr6wqG9Y3uwAtFtsJGRaZWZDPNiMxkwoBBwFejFsYu0099Ax+ZXakrA2e
1jlI14dCdPb3sYcL+6D19hjxeqV1nPL3qTebYXXgLIDIDJJ0sNY6PoYo4lQ/03/Y8fpO+ILBi+Rz
OyscsZV5hSC0uo5wURWQF0yo7c8Qeb68DPZhK7EQwlrqD5UI2YGlheeWdYwdzWDlWgGBscLs76nv
Zvw0PiFkI26G8DvQHXwqFS7KX2pPzaPkJERCv7zjEJGDjoN45EdmbGapfoQp4hGnhRsvLivtrNWP
bEMskZbPVPGev+2MSJ3Ly+Bjx+vFHc/x9PJjCPSke+JQDs1Yf1QmyfGPzHT93gBoVMzjg92NCKHI
vGW6D6GVXY+GHlbLU8eT3Nxd6HH14U5pTNaB+yB0Zfg9Cni0EhpkpZGbWLSZOjyl1FnRAu/Yyujy
GGDiprRnwHjDXI2yl53RxjbQILOCVHiM+ZaVeW4tsF1cBHJfdnP9XFqd3Royn1SGH/HLJKTbrPYj
KDoTNg7cQImItCMyxCiNhxYQltPu80KM7ueu/Khiq0N8hhwguZPi/hizRBVjCFhAVLGuT7hmDYj2
tkaVjmNmx76MAQvZ67t2lpgD5UzSd4Eh71pjs7vNQZl1q9B1fbV9u8slphBUkDoR3tCqjB1TNfwb
hpUx1fn4aJkc+Fz7QYwJNKKfj39H1atPJBgaqQ5xko2QsRoSE6ZDvLthWc+GfPbCgD+E3bJqzlrK
WMKIrO6MvlHZhX8SMkxSzB6M854HRCA12Rrk2TOdR8apUYNhao9nzOs6mWHtw8nN3GKTERc23Msj
LMBDeFBwlABQTIx1DJwjIK/oOADwWW8064+Z14I9rbL/IC9ZvmTH+t8OEUs5RzTwYmX/7Y4cU/qV
z9XdEffkAK/DsY+2cFjQOvl4mcFzGzaS2eKjrxYDAX8wNitnX3d3pPC3SVO0rvtG365E9neZrY76
167JyPkhK1k/IKMHDVZNzOGMjJydPTcx2Z5o5jY0CwkJCyE3PaFmWOu8rwHCYHFeNKbMRfgRQuPr
Ncu8tqR5gx58NqZyGnkSRNzSw9WX4XL0wOgHgd+Et7ot1wK3DryHO/oRWTErGXGhkdKoIhiY6PW6
2Iat3ohWwXzqqMBiCHQUWZQzKeSx14Z420PBi0IR6WrXmJsc6n1ELYXHNRujaMZLoB3pu4R9qRZ2
Mod4cAI3wDYfyv1JICdaCOxOekTKbIBcY78cY2pF6WaGT4O+mgLg+7RTAolUC+6qUnsNCvuRlRBA
DnnhPc8EZxxtaGVqEe3VoskWocoEJETEf8J7ISPsS9zkHD3U08x4UCknOyGxR4H/1Lz+ZzQyY+wk
KLWttsFdB9vf1MlpIaGRVgPPLCH847sUU+w5gPPcXnOIjFK9V3gbj+2AQw3l7sikK3pBbEsdSjpV
u4lOcwZWgQuJCGPMWzPifi0FFuyTPHG5QHK4JYITA8JMc3gJaXnHOILubjpdUdcWGk1XthyHixRY
ol9qCVm2CdyZ8UOV5iKGBNNdpWyLz0pK/JF6b3B/GDlFcn0DUafONKbP/MUfI6Q+Bhp4184kOMHO
QYcxDXxCZj7vP0CETvMyZSuKizP/8C7dSPbHnfmuLZn4QQ6GbCv1Th7RFGKh4Pd36Esh2xPzd2yv
8FlWnFJZBpN1BLGAUAtSIqY2SDf8J5n76+uAbSOJlaWpkQrweegyOQ4grgtmp/nlBmcyGRu/ifOl
mw0ur2DfhETF57dCML6EaOH5ks0V1Rd608s74yvZ08yPIHuCj9ORpwu1Xoacy6ofq36SrHOc2RJL
mSxe1a4ImWCCvXtw5DUI8ZHLBcEKHi515ELDCUjnrc1QXYuahUpOPqljN2DbzudBbRaECIvzmpAe
zVczk6HCizFUbEuZPWlWSbsSKHAoh6A/YhD+XnSlMz581FOOtzi+8DADFJPfizorw7wFe/56pj19
tZrFrd2H89fEwRgl2Cfd4imag+MGpyUkVRQwGxmKvQY1TPFG5akmKyLbfjEabded4invM07BMg0o
ZjAkqQnHuDKS60i4SCAEeAAb42Tgmn2bFV8/A3tKaHhiJbx36KWKqdGmgpiHc0G6QyEDmZ9oTGBm
n9cy6h0V/Xm3SDumFEaveGOa6WoXf3+nRKuHcxHGQUS8e+fK2AuKsKo9VoWSmW8B1tA+aIenSSMf
GU/beWitJQQGuc+r6cg4/Ocr0iRG8PRHhdMnBhdo+Kd+PmYy8P3lbYWdxzXo4UvBVgUSbu3pPea6
trAQAZyNRjRH/bz7sFu9fnBIjX+zdjlR1w3knBg4v5Zg0NWzJ8HU4TWJsGBMdLFzpzRdsWxVKz4J
upwxHDzVqAiDwwztZUUvs1Hclzj/dvoHP7TcKsThY5ueFG3w9EuxVBXn49dSEfAoNTEYeAPGPZHm
Y+KI8FXC95KzpTPwAmx77JvdTzisaThyX7QZkAIVJOb0MmRMUm7hQcnbPTPDauhxc7e9CogmGS+t
oMwhW7yO6Q07rIjv3ef0zk5O5T+PGiV6Z7+7VfY1BBBwg0cEA9CgV+Mouor5jopfNL6gZGqPgdOB
j9AJcLFxcGN0ESNB6cDeqQsnzntNqKSDPdop6wwRz0BuQaasyEhjWyZvkMN3wzfyTI9k6DmcH3Vq
iOES4478EclmDTWKu/nCgYCh4HM2WvRHok7wmkYhCf0J+1CGOQNuxcsYA/QcmbdAANMH8dAGtqBD
n0lnYZGNB0ZIokN8qVYCLBaI2yriavt7qH+xP1i/1kz0G8h9BNzRnlEZC0Zgj0mjO75uWL/EW0hM
E1x5rGBsJD9hYmOoEr0MFF7M7aeaWa8ymMUvi5MfC5n3ptr2h2IjREa5K64KZyXQCBXdpmNACBBS
zBMqW4HRoqElg4F2yl/xUwZvjaGjMJ97raeZ3RJ/OnFywaw1HzekXwBQrtd3uMIcmsMTNaby2zy9
dsc4RxLNnInqGMIv5iU5NyhgHk0nJ/5vWRm8aCzHno44lzVD+GMClayDFXrz8ieFl4SOnmEgEljK
V5Bt0KIJjbFT3CRw6MYYHadoSYWlWPsigCqHNVcJCxUgzPcMBh0Mqd5XJqZYOYPRC9aoI6fCxx48
ivAz1ckUPaVwLYzAzZ5GRlc/NUZ0JYATO2UxvX7RUOBo5FaKHlGb0Yls+q8R/7W52ahGSNjHxOPB
mDcWmMo0u0zBOXY5ik4aEF47exc2tLTPxFXEvXwNbELOeKbvOvSUDW6JvBUTup4HUDb4Tn2OBKf8
YDdL70mWnpcr1uRrSz+hh20qqhqNYY4fPaBcwTd7LrkYCL/1S05IDiUNb57h5sAaNNYIg13oyYBN
Cow7CpajCdIMTo5lO7hsyWiB0lh4HAWqb5xhe3PsJxjNNuY9tBRIbfr35zOfbjq9ve0rK9yPz5/9
dJAAQ3iENMdH9BNS/CDzlkyONfxw+C+Bq0HfwAovTOlnlFqDaws2SYQxlrglfEOrlI0UgiFysnaF
PqoLdS69iNiFix9mh4QYYRozeuHGxfQVk7oEuueIIT2DAfxk6B+CfS7o0CShz0mXLyCLjyQKsXxS
WuXLaCuHKRtoqYpfDcwLeBYUNVhNwVDlrEoH1yS+WZNNvGEWIJ2zG8ydCDP+3uoIMcJ2hx9AmwYe
/jKlxOalylhlAn1QH8fDS61bBL1TvJKfjgoioep0sha73Kxc9PfgonlTdANYTRjNL8GukHn92EUD
rCPq2Eu32ok2qQOICv+filwDUIByuP+qVh47MvKBxXdMXoAhUfT3Jnah1AARrctopqFnV4zxWsLD
Yol/agEUzSRnZEy7eUQW+NhTGrshJDObywhFYSMSj6lhh48LqvVsHXB6WUEdOowf5HwhgPMPcNiU
4E8ZMzfgaFKjaR1B30pXrOavygJkBMsrkDrCAEcFDtEYy5mfNzPQv/GfzHt7mn3pqUClgg/ZIAqW
Y2EtJifUgPxVTknUIXYtWLEUE8mRuSlLjE5nec9ua/SkzTKKk0x8bLS/N0ah8ChlhzHYBD9W2fne
cpw/YGe/3ExzK54ZHiUU0sSt5N8q32TSMWU2QWENrG7bObuj5q1Iq2xNJgLz8ZZQV0DwzWhdu2yM
pKgnXo3EBTOfXMERTll87YNgTgbr8i3NNtu9OJD8EgUOgxUwRa3NhspB8Xr4sS8sS9wR90NrpzZj
6PYOzGiP1AO1bvkHR4RB4jDxOcrzvrVfcHBecERKlwEOoxEcT36w0WRTK73+yGpk9wpW6oaoA/7p
TbgcIyA+ngwmId5J8QqOiiH+pRAYVsnw6PDAMw0A2k1GDnhidsaTgrZCff+SIdC8HeRczJl74/BG
dhp75Bw5OZmPVOMKEjiIvKcgdeLy3IBp5uEibG5xtyN74tnh2OqJid+DxSfYk5YMPpnRjDaoO5Hp
9YVbEMiHfdx7VkjzvAVJq5wPnNbASt6zJ+A14wwcuNiGv8zbB/r79LucokRAsCYNQKr4V5Jx8LXR
EESQ/pbFvBQXIhBEC9szxKDVY5ObVP4L95jKL3LjEzoM6f3UCx+TH/ab3hcW71vGDD1YfEp36sT6
o4ANbyjkUVYkecG+YDgOGzS4qVAZZrnoIXrIiETYx49gtGAikylW0JpQbgZ1Qejg8Pjs+ZT+WY+n
1fyJtJIZBL6ECaBp6BL2x4mpmQHmG9xAvx3UJYimnL/A8BOMrvWUwxUqbr9ijscdwmVmpGN2gU//
ggBh9LnA1WGKXAgLCPxFoGdIvsNZzJ+0obnxHhssF1H0nuQTE/ZGhZHT4njSraj1KxpVfLYCXYsa
j/n3mNJlUF9bWW4yKP4JObUas4DvyynPW6m9Unb4YiLbH4z5mDISLnoZ32pYftCgmZ4CS8sDYyiG
qY6AEEU+X3TWqipoo4y+dOTIVCJL7LGqMyLcF6e8PCeAEE9tERoacMwvrUqGXwWz+M7gRX17h2tD
uU91KBOvBFQgzvlrRqJIYvYDeh1o3AZOJ+zDhs3LROUhTed8QQVOe/HWfB4vf8009CGyzTtsp0Pn
8T20vf9Jf6gqKUmbFYSkn5ZSqDPiworrHRX9uFuMeIIXrvsNTpHeS7YIIeEnRJjCREMTKsapSI3F
FktNDZJK+g0RmVDpptZ7UDx4SmxP0AxgNiEZ+bV5oOjyGL2+Y52HDJkhSthU4CGnj/BYSWmk9GeL
/MHsCNO+qQ01Je/N5Hvf6kgfJEDWwM3h9qzd5pG+fQwME4QNSO4L5kkOEQCfj9WOBsXBBOmepIug
HaHNuOpCrznWzJJdAhHFFm0CD/rEFuTpvLVtJFqSZrLmKgieAN8onNEkVRbkARFK+MdC1SPoH2X/
JV/zVpTmdDxXURiY/FiNmW6EmA2LSMrKuJ+1A/O1mUfITyv7xfDg48igbqxAQJF8GWqz9G12UHgn
dg9Arc2ycpgRMon/HptwpomrJwYr3OyOIi7FlyshpWD5MxaOBnyXSfVX9t/r5OOM2eLfWIgjnPAj
2UGc3ZUbfjaaGhMOYERIAUeOZNoJwau5MUl3teQIELjZIXjyygIA9/NFdOih9korQbRGZBM/l68p
ytUd9eAoM0r1oDHYLgv3CRs4B+7j9FpTBSiNydFz+qhuV9gxBQsb2ur1p8Hkei+7AAqdruWeLJBw
4cWFLb8Hv5Qpio/3MhadHm+Y71BvOlOmka9tntjIN9KhbJP2iuy8vjjBLSM4mO08Gy/6L3zoUF5O
y6GWgUOvRU6HU0xhNOp+yhLA5QdUC0j6e4bf3H38JHbSznl383xkl7FZNvsOYTPG79qxD4yUAui9
VZ82NcH4c5jI8MH94PHGQIvFV9tybReazV+/DOaQRcBFYYDICBEoPd1m8zEQa0T3zxwCXyyH+teY
HtpzjG3nFwp9BjSd2F1mPGNj/ECrU7fcHBRIzrhcJY37wqK0faA+FcZOhtRJtZ4gHKH7FR6MEXs4
9bysdAv7KQndGtCUQgVeDIAkOSYk8Uz8qlo3GGx/mcKZbQWYtpLSrchAieQf98uzjawyuWP232OQ
FBMGZkD/efWMXBB1oxrSsELCfvG1wP5/ROE38d+BWfTbEPpa3iwUhLGUYx8U1NdccNvG5U8NAunH
56IEoNTyilchJvcWTTeiQ4yEYqqrpaRaVEtvAMEY5uEIgoXBY32c9yrxnzY1FWGpsDI3WAoYdKw2
/gBYV/ZMaaJNcthqpgKgnTuUytaHeg6fAPwCxAvkRg/nHY+0R0ggs4muGtk9sONj6IROaWPgtCz4
JML1ZNX4vTMU0ynZfL4MCkpzdB/PCyclHwrsFgA/IRUQLczb1+x0zdk33ZRQ1oDfY7Z4Ixgdw8IT
Q1SS6yzA7WgufBdj9j51qUirnFC1el8HLh3Tm+oQpjD6h8ZtkQWNrCfDL9ZsSlOL8bcbfuZc+f/n
w4WrGjIQLv1Fc1S+1EmB/RH0LzAjjFYo/NgTaD+Tlbh6zbJZgTFSZmk7YYOkbv45aw12BxyTqLiw
ZffQ2Vu1HSEARoKKT994J9zycyIb3H5j6KW7aIxfJ85M58zF7IrhvELW9A9yt68/FFCAfHAjTUTR
x0w1ReKvDuGQFIwpLYcxDVyx4cca77uId+BEofc+Us5PQ2bYrvoHzqrATOGa8VDILntbo6YfyOAg
wzHhiPhhZSZAo+Ch2hih56x0CgJ9dOpAnuhfgX5+U5c4K/E2yZfv11z7Y/6OjWy6KBUT/5UG1gV2
BgI7uR9eSwf5pSEw8cKdzsesnOCoyVoFYMBvQbUSTIeoajNkLnA2WNkjrlyrT2Knvw/GFaxulARG
j5CRY4PTvDykmtW5ye9kTcb4/oGbESO5y98Yz3eIftwk6Nh+n/TXkDa4oRZ00jUTAmoHVrNJ3rDg
lLLH2cjE+D2yEWAMZgexI6qD1zBT0M8HfSJpRzSpw1BwmDmWNxgFGc30/G0/V9OlPOPoneQ6siSA
GL1xIx/BoK/5YB+LMWR88qALW90zSIH2hlaZOZ1HtfKhPTTlOcdt1doT2sKkpQrT6wMyqrKG2kI/
Y5M+BqmuOsPwP8kXtXFreK1oQ4CGNuhojeaMZAyPXEtefSxhH2yF9bfS4wOxabDDd83vrcE6wc2+
LhRQgmw/K/ooBrn16XOqSLtB3JUsQplgH7pc6EaQrxq7GxhcOFIxCJY5XB0ZTkF9S7dYyRrqOjuQ
Iprpj4QIKWCKO08fDxQgpvfPYZy/JJFl+7yWq+9e8J/64435JpyT4E91001/mnJpL1Ljhr+aYojc
e72ZvrfRIQ9dzN2C5P5+nbnjPvFMlb2hsVMWeejnyjqFkix7hXR7KYsWUg0PQfoCG5TUcdvdK2Ig
lEWykEYzGR6Sss5E9rT1GzuNz02RDgF7ZbweusN208v4d5jSh/oDPEhZvJHaYgAn3dJFxS2mDfyq
1ZSMgdBvhb/Ra6FEit7GP0/5JkF3VjcdZK/WK76QxjF03Aadg90QvzYW3PF7OzxqGf9ksBpH7EKz
Z71MARMr6NopO0XdXGRlITaLJLE0PtiWJ19J3AJN+/uZMKfrNoDakbIMu3396fV3NjHiyeIDjFFV
TyMud3HhlFDbcrIGQbjLWZjMevwjyfNNrB68KYiPZF3qITJxHunDPUKG6W8+qKqouA1+g/uGX3qX
u7L1+Gm+CU18av1AT3OLxJlEtnTvD9213uN6NJcXoyXXhb1QWuecSaSCratTN+OQKN5e/92i3qPf
z/B8oE2JUSFTGbotGVjzMramVnv5tIYmeBl9JdzHEBtLhcgVf5ohtuYY4SBpvBLXKawRFKQ0mMLg
MQIejXcxhyinZscw82mrB2rkrLNFSod/rrv9BToDmVWYl8P5kjza0o9mV40FD5E1KuYOUvH0436Z
UU4MGI00jMWuxe976MZhdsGr6c9hjyLAlQuYD85AuASVASUHiMC7Z1BnoTgv+KjIKJJnZWwrY/1F
60BsBSG7H1deMfIJrjkbG4DzA5KFvAs6q/shVN5T189rvlJhjlqBNZBnwADNAOPB3wZurmQNit++
WcvxKnri/+IFxZdG0oyIXGjW2eheZqzFBt9SrF6KIoCmx4KQh3WyHsk3tYDz5CbZLcpuU77OKOrK
r4/viYaHS2bmcGaEQEKcDhvjs2X4gW5c6fn+ouKJVfmlZ6pffUB68blOkhkrkE8GB+k8fKJVIHOx
Blw8CcBVIfLARLKDODJqFqkwvVSwrKqGKccqPcj9VpN34mf+SvbcOCoFSPgXaXNs3iB+x8RoChRD
zSX6bKfKYkL0OiopoLTqO49YvJOrXAqkx4BJ48eRLj6Md4BBpXGO39glFM/PFx4gsAXe+J43F27k
MD+MC9hk9WoKL/vtcXsXyT4rTtyUhbYRx0Dzn10lzNqGqW6zCJVlwW2ZiudJ+IuYgv/CZM1oqKix
xnc65CSOJFBJXhLSnXhV6T1EiMmP4R2D7KIXZg2qhZzi/MK0qkBlkAbHsAOIY4y15B5KuFxVwpGR
3mG6frZMmOrwLwYsegaXuDuGVtpqyBe4SbR5Jh9y8PS026v8SoRGIOG0mizIXE26jcD3+hzrECgt
NcioFfoKhGNt3hRQlLJbH1yqLGfmIoPXH6XgGAN/9RU487qlI/0kPx/QyxIOXRkcE/aNl0r3kx/y
9P4evoKekvU/r4I+nQSr4sT2QEbBFNHIiyu3DIg7aR/PeJVj5k50eASwsZPfSC2uz2TP3sUGO2xm
fKQUvSLcMAhhtfD3ileZghMhEmhFxquHsvYneKNoIWthuF4ayDrj1fb3jVlKvVaL3YcFFaIRXPHi
wk0dHDWyBSdfkuBYbRVG3zV7jZj8aIxPMGdRYA1Us+jKJRhzvV6FIxS7TnGezPCDY/Cx89ZqmSJp
OlOyGm0/hs/D9NEfBRfmfGjgEYQgLUdvziE7xd6NJujEMC8KQX8XWmwKwF0LxjhPECPlhLFB0hez
/pR+Hf64plf5/u+zskAMv8kaJX1O6FxBFOkiXzxju59FKJdEPUdz03ra10e506JH6f6QpEQbFC2y
i49WiHkn2zCWDr9YUeuy++n9cpEuqLgDtmO9ROzqTu1uN+TPJr+vXbqJf5rY5pUqeNpI9idEynxm
sjVpDcHCMwJkFN6cl7IEjc+enpGROAHamdOe5IGNXZM5Tb1PATjyv+bbAqGTP8w1Yh8CiE32nft0
YtKxD8AnRE3oAO+U5x9Ei5Af0sFgxUCpCqkXTqpwoXBzansyx3p915qg1DZhqBQH8XysGsS/yeSB
CyashMgoZnWNfoJKFh9Ns7uSJmOPPNTVHdjhiaEnlClaGD03JRzMaFupv8dmaTbWYTDWfG+0e3Md
hQbM80BjHaPyd0aLepePYOcySNGj3JQPT26qXQ1hA37JBTyXB+yWh34B9LmNfbCuFcYxeJK2BldB
nFFcGhNSymlcICTHD8zOajZQM7/J5/KvQCz6gpqHMSkJrkY4J4DIx4kRcBdT2znG5jfcddQ/MLYs
MqBE4LAJi+pa2SRGbCmaGIBg/CmTGI9k5gp6qju5Acveok2eLvI52lkuHyFS332zQW46w1rMe0yu
aJ7H1yz3zAJZyiotbKWzJ6qhwYzoLvAl0Hk/f9OTvJfIxMlMcUv5NsHHk1dpETpl15j9topREiOB
qaZqSd709vyLIj2HMcD8xZsevsMxaRS8xtVog1d8dkz2yUOzGWlJmq7dX9cMqyCOySXP+QOSuxhv
y5kGM5TuwjmO1mPoJgHWrOqeGnkK+xD0PTBKuDXMKX9HgjtlACURjgV9sIZMNV6GKzI5VnMW6EYC
FNGVCePmpTAx6C6+nFdP3eg48XDzyTiROby8ujy15Y7+TsaEYUoCCPY+peVp6+Yk40c5jIdP5N4O
vQR1MBm4aMnMw+U1+1fjDqLipw8r6XtnR+6l2Vj1uwy2NwxaZzy1ldYb1aZUOKFk9JmdJBdt4iS0
JgnSN+eLfqZ1G0YEaE+BtPmPSAJGKJCduI2M2hKh26nnhGkUWEI/o71BkG2BT9yE1YTgpd6dJnYP
rrKDs/86l+VyXBgTfCtGNvW7isiPc6gK/6qPQZ/yLA4ZuwyVw1ifsIPjoTSd18N0304Lq3p6CEvU
zpAP3ANsnin+G/+StkT6stiO/UgwFQiSCwTjLQVKbdJX15kZCkY93PmasaFJAOyQIUu/ze/AOgVp
XmhWfYfZmVHq3bkyzw0cT1KRUZK/PrRGOnm58lqwCZNcDvqV+Fys+hl06qV4dtiwmJcgv6t5Kjp8
aCEju5t3ewQzcC/Z0e4vc9AfwYDDwwHbcnxwa3OkmGW7TPCUkqggLEa+eeXCCUJxV65SuKblfQwN
neKBBEuVLBjaGeCsC3L74tpc88ALzxp9IjvvjKz0775yAYBoHimWotaddH4dz6Y4O8EGiE2J3E1h
Nsa0LjA6ykxWPN4Z1Roflawi55HJTUQpM+gjqUJm4e9zR+lBOR2zi0SYCFmdZFWJITA5O6Aw3sD3
cCcM8KvI1I7VHutAaAJw7FocppgNKbt0JrF7QWjs5u2yxNg6+c3uQ91Kt4uhIHUemxQ7z57/0/dg
+J69NiNmncNpESVWRPVutr8YQEkGaS2d/txNt5S0EDzXAEhj8vBAVDjd+IUFiZe/winErCIbZmUu
iFQxwyZhXf42U8yFdGUGjMevQO6XF0B/88ptMmsKIZsztMTphJRja3QXUGbx/hkwo7Zyv7fxH7HX
6OTf2DeLjnxBUxLqgUU7MJiGvJeh4TZ4nreD7KpZ5df3Lt41J3oHoCSFeRFeIBjVVMQgE52cnvnf
YDrNBk/38B9JZ7asqNJt4SciwgYEbul7wQ71xlCXotggYIdPv7+sHaf7T1UtF0KSOeeYo3EJzXbo
ZEwp/cEUBC2vbeliq7xYMIvBrudMz98g1JEGJ8XofCZVibb8JlKA4pD0HTQCZrF6ZkQ9rp9ZNS7X
95gSOyrdj4eNt4iFhg7GcHM6oN7HdIgXmXcL1FxCAzfmlflW4G+C4PCGh5iRjoGLBPM+BSMwjhBK
o2ZyOeGjlHCCfo/fn/dcaCx2zeqYXXIjSvs8RxmA8yV4VMiiGoi4TR2oADBuflkTzADIEhD6bilM
k4mk/ic2fsDjHUanP/kIonvHpgS8B0eok80YWzK+KCeo7PmUy/wiahWLB0Td8jqoue4UobTEWQ83
TYt4L9IzKexied7FV8GH0IXv4H02MvG+/Jg8SiVs18N/PMCT+9pJpYUZwwuPNwO+ofGSUVmbGPfQ
FV5oeBMQvyZkRNz2YSoZe1arOvn0nfvuBx1W/D881s0fEo4hHusw6OabdKOShMDjLCoR4inINSNY
CcaNtTsfHc4hIjPGM8QecHWfhVBvUZBy8RcgH+qK3ajwzlT/xgcuFWUv7qFfA4ZXQ2l8oKBvCTiA
XzX+1vaH+njo/HrWY9WC9WfdGl9SZgHoT1Rm+8yJcBm8zNGL9AlUujmYjDF3RZzDb35GKtAojm9l
itmHy0utJ3LK2gQ9HYAiH2rQw3k1l2mhySW0P5rNneE7yZ+MfYAeSYJ1dhevCleJbhXg4PYVkVLD
HT8KZa3KwHy6pCFUEirqCjXm9232toys5LuN8gTGDZnvfwxoGYQNRsbwze5s1Bnzoeffc0bd0aQ9
qhnCPM8edR5Eylv2IDx9p308dVetdbCZOSySEjLl9DPvkx1zYMdtsyqTR+ZmUWUvl/bB6x0+4rF/
XKjiw7fRx0MFsgduClVSJ4KogHLUqmMkAhYRddZgURGrXCRfQiEKr61STqna+5WGiNq7Rmh7YCMz
D/QFv4KQhxggcQAqtDwTsLzZ6l4VVjlfWYg2zwuM4Ybk//y8/l5ZNuyK9wi/zv3mMETgjw5Nt74p
/LYs1lx8nMeA76kmvFMs5cgLYOkOlDAqfJeC6wl0xKQLbQSGXsbJGU5GOFxVeFmqk8LmRZ3RZmPx
cPYv0SjCDd46+83i4zBqECXjN2idbsWox0YEGEO1cH6TvQYdGQfRnK2faDw4QFLWHDtUA9DvdePJ
pEHniHceIbm6KFVhsFOm5MDuaOUhjrNks3Z9HZMNT7UaF2t0WB594kqfgCxEXYsqCteunIXNu4DM
nB/XJyT5qBO22xyl1vo9ffsDrJY2MB2wcbBvLsBGQcgqUx+g43JcTmFjzXs+6RjiZ9izzzFvJJaS
B33y8DCAurhs/0JZeHXYU2xZMBneu/PXkCZAupJ9DnZv55Ohskm4x5ZkQhQZreRU5zb3HKHAYIS0
K+bnyuxzYADJr+5hJ7mcevHG09cXn04mEv75wHmmtiqyk9NPBilg73CCzW6IZfYTvT3NIKFqSc9X
7VFauXVcwAIxBqme0A1JyTvEcY2HWVFjfOwR8CdU9WmBRTBQM6DoN6zAzkAdkuFkGA982CEVPGcI
OFIsO8RnBby87sAC41iqLnQ4BIwde5CPuDZQMwgH1igpnHk7I0RjfrK33VKFbK2NP1ZNklAixcy1
RFolbYeTpAKvQrUqZXX0Dbh8whE+7gtHDZ4zRHphS/DwcHkNYAPiEoCBsZrcw3v4qNllhcQcLALE
92RT4BOxRazJmENhND4d2yUGWQwasKsC0aUY9lAFbQ59v82pd9ktbDQwFON3T4HH8z3efEbPiU6r
wuhDMbErQ4TMppjz0tUe+WJTmLqGUClU4Y04EyHtfDpF0toDt8iVWZ2rf6hxrMZQAphe9EppTi2/
7vr/+r4RtHslFdc5IhOBZ4jYIKFs/Wem+TG+K7LQabK6/dAV97CYStbqEfZ8nM8B+0SnQgqHtYlQ
gfvXBVZBULfwWKNwEQbGDhWhNQHmSB/bEtq/ZCW35TfoHBKFFj1rOhVKAcmnJvHJcgDvrXHqPAX1
DjszAh1eztsWragStD5ASIwu2Hq7GsYbghbm6C6eCsFtRowbmgpbxruls57rgcgoesS0mZm+fizw
R8D2QkFA8HJIjnP1Q2mjm4bZsCXM+W0o5gV9hojU+qWtV7AKtq31c+U/8s9+QR0N9vjxYAQJZl5N
rx5DbFf6G0pEGeKegPaIt2iYfCH7ZywCbCF6aOAQN9PCNlyDlCEVnYNVE3usWpDUI9Zl+CRk9wbZ
C+unGWaRfLgcik4PJVMq+vHNFK4Ry/NrYrFIJ8YBipUQFdRnNrRxQmFJvSKGKrTiSDyfS91jS3Je
/n0ifmZPBp/VeExj2e/ce85sjAcKKDk+CRE6GqO3We5OlHIs1ZEuLM2wSZhiC/MwE3k6mj089j/+
aPaJ6E/w6uIpZ/VSh+E6fdgPXGwTGDHhM6ZJl9bIIL8ZtoLJ6UZQ8zktUqS0cAOLFHcpqKwuvAf/
hPrqalFA8lReeAbtm/CaX8O+eyPhlwiOP+453fArFw9ODeoZeL378h8Jn3XdsnBv/vCIuwQ6NNpO
PVMDvNR80juCKv2xA2jLPgQI2BjZN/hNCJAj6w6ZwAGAM1jvpLFsvlCzl3/IWd1zAFM+BEdWE6Li
B6lCBxhLMZd8nfSiB++XOHjIn0eI1vpSgEsTvfjTri18eFeqXRLQ4z6POF976D+eLrTC9JS1mP5A
cmC6vRhEcjT8ovcoWybJmCNYI1ynn/Zjm2D2BPON8OWms08LGuphArboXdEezJT4ih65l7bWeYbJ
V0AYptMcC/8ZyOyaN8K2L361J2B3vMFlcSX7TQjNEU9gDrl4M21JQ2GYvga0Wf3SJ5bcxH0QlxS+
oWoicYak13RG69xz7U9MU5lJwv7Bm0ssAPEWD1LZh4y+bRa95Y+L4g7J6SgaThh/lznDa31SuD8X
9azFQcRUeq4yyUXPhfrc1CzZ/036ySrQJneTPGh4xFi6wB2A4fhx+pNe+rBXJ/YQ6MqO+KLPULH1
+My6pugLKnr8kuZsg/MwbBcEcUMKfkpO+McXDs6vx0Eef4Oz/w6Kmc1I0hLsP1rWgp9INlgbTsWe
ARQrOGMEFNqUkEwDXbGXUTL7sErQuKFu9j/G9uafZ3SVydccOBQVV/ZjWHEhNq9woHgsT5tzwm2R
L5L7crM+1rbzhDKRPBuopGLoeRwGTF5POO1HLTWc3du30PL80b65H3Rl+azSS+dAfxie/SFWzcrk
seOAVydw1kNhy3S4W2hObLpQVqD9C7AiNCRUShdrmOqgMkOTiYtbzCEAmbxDEKoh2+CDp1vB3ej+
0BBsmY4QD8klbl8McSP+Fqytb3K6YMfD1jaAxQvTsvUfmB745MS7VLumxnHJrPfXd1XF6OkM9OwO
gYhkJ+oRk0kNayEMd+nXRg6+0J3m4ZcpoyqqzROFUQM6EBD4PWq8MwXlo+/+WIJfCBJDs2CAU2Bt
Jts/BC0F71QVQ+Pj4ODVwiNCcEG8QQFH2b3p5I2u3vhD8+7S2qVIT1yqEixRH75s9sPrFB771cFD
hxT4nMO4FKmTrMDgl29W/ObfjikcoCwND2VHFf/yYn0OfuHzX7dLDMw5zlGWcSysQO3AJPGi5zmz
1mAUFFmR0WxB3uAPSo+byRCx8Yh551cIvzbqi+8E5MHrhzdXTPV31FRgr+vLemR+FnBhisnTv4S3
jIDUj3G28S12yjFm4omw0P5AgaT6lPJ+uAkq4NkmZd7Lf+GKEJzDkhEI+NPQr3M4cIhY/CKBGsV3
2X8c1eVyOAw0cpNqiDm3WLYKX7NODsabJA/eEM93sbp7pN3253+nl1DKlzTQKAJRdyGsbl3kP/7L
XKIdCPlIPYZ2xmrqu7ANOO8wFbZ0olbPHBMt01CzTfABIELd4xX21sLbTHXon07cfc55ykxK1MG8
Q5aOkW8s/vA2g5Chm6ftm18hTXSAAmpPOB7tYeMrye3AZHuiU6peuSL2YRs8wR+RbUA/VM/PB5Kz
xr8dbdvPg4IM26Vl9D4pkaxCkSUqiUCKP8wZgJLgiHzDC55rzL1bk6EX/kTeocoqczCWrU7BId1H
NE4Le4mVpMzVScusn+gLQ8Ia8m2LV+YFO0boLVUSzWC2gboM+VEonC8KlPMBNxIo/I8MX+MsulFm
NWYTsw+YqY5wTA9+C4Cd5JE0ExmGeN+FpfzED8iBotVx/jEXCFFAMBbBCspgkm+DNvhqkGPu6H+W
bGhsPxWDTmPjQbUEpKddoa4ZOS+A7RJ6fEixvLFaE+/uXJrA7nDOGcQEEKOh87J3lcnYAo/+DTve
1ZgjHDJQqrpX6iIsiUOYeDQ2HBEEaRQ2UxQys1YqtGcMzSjnVFvzi5hZ+DPAvtCh8Df7FtYnNkQU
6mJkqS40YWi7jK4pJzk/SZpNfwE+9JfwhKy2dCR7z+HsqJzxetC3CRlEV3rJQAQXIjassFPF1V2I
iBQZA+ti3cYEUTMQZr5w0Lg2aHP2OyS+w+cQpdJDT8PS9HS6AaI9bBIytmr8gvj14Wrpd218zZgD
p2nfPEgJecaYLfEZsK1QAGAPIWrLH8/x4RLhToEddJPWIxLA7YyE+J0VQNkgvbi7oUM/bZfWwz5A
6+X1YerPOV5RUuOHxZI5uwNfZk9uVGx7eDwU3hZiAj+h2nR/0xYAijKSjMst64A35hGOZpvZKeeU
ng45pNBzCEt77A0+gUT1ODQGLppNp0e5LTqQGq8iooodiplg6Krzd8B7knarX9YuRWyZFKtux0rc
mJDRnHYq5zJ2ECWfAVB5nWtJ30ecbF8cbG+47Wf8CfHWGMNTUNgyR1Td218Ml4P7y/Cdw3V6Y+PR
pprRGTTgfbjxqw9C7isGqLgD+DVK7DbknOQsiFu+LAOcKs9JdpyhRLC3VIhgO1PeMeZcIBmblPgf
xSxx7a93eB7UHs9VizhF7F50Wf5i9J7ITD/MesRlqz5nftIEoDkAuJi/vB04L8JZHYi/Bk8SpJgj
yY0Blho0Zza87a85H034bvOCwVK5LviJV9DM1bRwmEcR3ISN5AZ9Nb1Pg7s/XrkJ0XrmSgTWkLXH
IyD7MWSWKf0p/hRaAy0gdYRH9ICWtPxv45rnmncjUvWTc0NX13iFoITvwccFHUJ+Mdnq2CVhjsGx
NEsb9xzMKqR0QBHu93oCNJZSlLR/EBs4ndmadZvFif4LFIIqUUkZr9S7y06KKMbdV7ix2X6uYfVv
heVbqDb8Pe5BmwSVA1cIsxDCmqh7mOJ4qKMR1irQg3RLwc2fsszBvUB4ZYAEClR46I8SYjOL8WOu
U4q5P+wI+bgf0Bs0elxsbc074b3wW0nO1e8Fkvcdg/1jQYkhcYdpR6Sm5+l5ytcvqWoGqIV1Ml5Q
NUNdtMpo6Et/6K8dLeRSvQFFz1TGgpUKbwy4+oiv8wues/TXl/GL+0aHpQafsZY38y6/HkYT6e88
fhz0dJgOdEiL3AvlbW9OTpszDChaKKeGCjIBIWD8duHrgsjq3HYITcKWl+6Py0i5DbAs7vGxjBXE
F0yVYGGURn+FPwXCKpExQ3U4Kdfg+hjE8s+bQwnJb/44aHz+3SSFll4bPFfyK0vs+FiTo/kxMC5D
f/60Hu5lz3D5sX67P5sv4MxZEoTWtdNvoiw+4xMTQYZ98zpFHfXlz082TS+OBVvJrVIl0PakQBEc
rrNxxqRHu78wRXFAbXC3Lv6B/C4mLZ7qnI3VI2FA8WQoaEAElcdFtJmyfQanrRIUfx9s3vfqof6D
LveZIoOuxpv8Mj3NeTgSuNgrr/Mq/AR3TNk+W8DK5bHpmUfNRmav/PVpO1kaTJ9Ivns6sD8dJaJ2
sO97PWItisRTimFn4PYdaTlYdOZrgWFhPX7EL485LPL3wlNByiqCOHpeMb6aL+86p5F5rEechh9I
2ODpVkGNgMQA6zAa9guGqggrDGGPypOzGhc63H2uSTwQiZkhWWGtyZvCm15rxh3u+Y55KumuSLf9
alZwnFBt2tqQEpRqjfKmO1GItNHZV2I6PDWBqG+gEFFWl3FF8rscXcDM0jOQVbBZomakKuqsnqGm
RH+xy7Cx2R1YAKM6Ckq8GMrs7WLanZ5TuXP04DLEPrzh9UT6WMOUFjkpjxqOiMHWj/x/e46ZH85L
Bw69TeP3Bfq6Ad2IdoC6y5TYw46tfUSLLlFuU8lQOhfmlK06qbF3oCgAp8Eh1u38NmWyUFOookTH
Yo3imjSKbONofxuvXg4TCddOis8e6xfLBJehm8nXVZnookIkZ8jdOD8wS50DunB1gDa+2xxVOXVa
B6DBQBIyPGy/J/MiNlHrPX/Mr3Dl6gVpLy4tPdsvsMmZZMkHiMiGBqYxjkjuWMvHhlgb2gLVejKO
A4lFqIYnfen26TFE0tAjeCcDBw0IVwHuMAbTovzEjt2qekAKo5COm4iF2e2v2RKPG/Wo7ggUAB9D
YebC+qacePGTIwvmPEfIUBRP3JQbnhkPV+F2Mq4MZEuKEZD112/zZhYBeZZUK8DptF02vi3pSTbm
aE3oKtCVoUOxPssCOv+4ty+TF/xfn9FNTFdIsYBO2sJBC+VmaQFKgS1Ym1k3rnSjIuGQXkEPwN+o
oWwdRI4q2smB0kixAgtnY4NpQe6YS6sL0CIQhztRMsL3Y5he4+ccd/xJORktkT/xyKklLHaKSEMe
x8DFQPYAhNFSpiNxcE5Jit0XE90ZQ6Ad6kmV3UN0rYL9SWMDolb4JwoPOLp8VxsPYQ8bjE8ujCFo
SunoWTR8tSfPDMwhvU0lX/Ghps1RVXKwiYVWEBSmuM/FiF/egOSIVfiZnrybX0f/03+fxzJh8+ng
xwKXggt/j2xyISRzAJyasU/f3XL+o0c0eQJuEcFMUJiJGMW0hIwpHlEdcfS59JDudVJB8u1Nb1FB
vCFf903PNi2PgA/od5xnQDvnvmfwg24UaZcYMFk0bj8PnR7qT/7H680L+xyLRnPkvcYR80qKx3lH
8ww13Pku5IhKJO+gZyhwPratj5Jl/EqbjJLJYQkFP8XYsJ5G2P88wbNuUb0sXJn9O2Tc6BPPBgKI
v1eMDIe2WBzsqyeQIn0kh2vr0N3MxIbBPyIOrjelWnXk6Mtxq2R9QSZ42FccIfQ1ML5IixnDdT/7
5+i0HSyZW9vMEu/BVhQSnD/ExWohxnN+y16NsJGnNRqTMsEe/MXaH8WH+VjIoCzCpfC7kmPFv7vY
Jc042GHRQDHymY2IjlyjKrlQyeBU9U0fFEjkB/FACMKlAB8lgi3y8n/EcABB9iYdFQnuIRxUbgck
8Y4HVu2XnkD0fkHPYYlivzU7r1ipMECokFhdBMLxwqE1EtWQPHkJ5TWzaItjhpvkYkzjKtjv3Jfi
YNkcP8lj3M6v42E4AG9/RIT+wjOudg2EHnVGLuQv1CfCL+aO8b/RLMPiyJHh4GQRM2ZVMViuwZI7
X9udYCrQQwhWwCf0ROHCMDLBLedkIypmG8CVA7ojHmBgyXf3u5Z3XaglkDucXsjfesWUXQymZE7g
Ej/agnRsiQTMhxNRpwHmU6Vg0EMwHVoJXwIqb3PJ54QFs1GB6pTZEOFhl6t+P4Vpx4nGq/bOqgEv
IdBl0N8WmNIlv+3I03ZUc6Amkw20h0qg4i7K378XtbDCp4mt7/h06pwLEkQcCE0Ucvg8/9sp0BBR
7WLhPfng9vLjBftn2ca4mH33izGa0UYEuTkjyL9M/n8WevjnV6i0L6XxatEzIXgyNPwAsfpD88fw
ApO+m/UaEiRB3IStLUFtwGCGJJciY5XNYc8rmROpE/CY7sZZlsqsBBAuFDDXgGxXNMEKrkuYpwJl
qgQPDGGCaPMLfU7L16F0Ifoq0BKgKSw/e64gGbXUmbCsIcphskBIsf1NBkD8GKJVDBSujEMHeL7j
zIdrMjNm/kAhcszOqhRP+gxKBk8xe2cdDr0cnHfnmUIrbd1yfBiBEaJpJlDF76anUHdfmAJizzOX
cO4kQ/G561PtiZ+B83fJNkACMBTAf74ZO5bJUbwaYYBJfw2QD65XoLSMRyO7Rw4A7wq9KKUwtKgq
uJ1RYNQipPWSnQC/M+ITsNYSk1rQygp4BOFbHWNmDYDe2KcEJJFpOjSfXh9khX+r20+Pq/l6Yqfs
B0KuFRURWDkA1AgASkpEi7yZqmzpGMVQUlHRcJcozllUnSWHmpjjvJGgKBSKl9nL728hDlpnTihO
tjMw0NlkWgni8xEcYfMcymzUICac7C+CZjhFODkcPCHSYYhEzkIqYtRJn9EmeW22OuFEY2OmCnM2
+NgMxs1RX2+mussasx7WY6mZ00sKuEn/2VujZDdUdzNFoNUPKp92cw35PaoJWhvOGWFaSUtr9BIV
PDejj1KmjhBDYsN2YUJx4e9cyjD2qcq6BhBRaV1PoXp4XUyGTsJ84eZpAGXaTBRwmgO9kp2S/2vC
oF3fQzK5Qx6FgyG6o01vnJ3iqHrwTgGAMLwEWgLH/YHj5gz+nZUgjD/zX87UvshQJjAmzL9eHeDc
RDGCDOd+VEmCEy0vUha6c+kAEQX46TpdEL1goH8ImQfu75QQzEIpUD/ul86S0S47rvdyQdxSVviY
AIOT+RNx0H37BowG08zqHer57bDBSIbw04fzy7+5witvX61mBv8LDOCzZMyRUn5S4fClDSYXY1gS
/iNEZ4QWR3Eh8DFW4VlpCzFaFUOR3hIZ2OH6gYE4BM9N0bgEG59hWEP9NoFZx6UBd8n+wIe85Nwp
4/23J2PHRvoLhddrrwuIYs2fDFZwchBdMLWZXqlpxGzonY/8TUSZmlFsA2tc2BxBY6b0D5AWOdKy
QcWhM7CwQWYne1JlGHvd/XBwDBgdPGxqzNK5jxGZALtzi8W6gsrjn8ZNKINsDzg8Kad4DXBYwLr9
tD2QzmQzu6Toue6JwTRznnckBi4R2L99si72K/nC/aCk0RwQMLj7a76kG/VCXE6s60KeqmBNBSxI
Y96YE6yV1geULt6GeRenKRss2wTELLOc7okiNBuI6IyFVCLqiYJ1qXF4D7mf9OUrtMbWfYzHkJSk
STXGa6NvzrkhVcxg1pghxDQUMm4YRTuMfG2KRcCokutJ+gmMO7oH5mnDSTQKKf8BfjBDCSRb1GeK
+4n4FUbChvWz6+krDH9IOXvCyk249OGmyoyEFrJhVNkt9cTm4I7xN+RfpwDJF3N1Bb14H67uy2Mq
Rlb9zT0MTWwJmCdfPYxuxl+3sjgN3ryMD2hEpisG6DkD4gMG7XN6FYNesBjTMpfEy9BjRHNq3xzB
s7vPGe2AjzRoH6a38SY5zRlOTOsxlDbUfL2wv2CTCupUGBE2qFVRvPcDJs46JulcvfCI0Nfc2pNq
0YxGVJ02E0zu9JDqct4DUVRc5rWsdIupj9gTyQ60kJmyxkVRz4jUv7oawBb+Y5aw8+u5mjsKJANc
CUGe2TinYJQ3GRsFITwajgrmQ3Ho38oKCqWHJbyCtdXAKtL73cVnt0ejMFrWNXCIMjmz6zL+v4dt
59xHDNH3T+h8jfcaLFilMpN6+IneKe7YhYDrgIofWOIYuHXBl7NuyYuyzqx3UO+hMgllhZz0Jm/A
gBnlV/AGmQygwjkX1F7qBAbEi1fwjKYNqgqUGJiiHikDXp9S6zZD1QY998faGNDRkxFmQTF6hwPE
hzr6HqivaFh6afcnuBVIGBpDXytnbpZgYhcBsPWun+vm1TkweyIN4HCmT2KjKgKJNYpVJIqV6/i9
4wwy9eRskmbZHHpedCY0gWm5o3pk6PlwjtG+ORN5THrVmKLbYboS/18uYp3IFBpVR8L0t7BW+1R8
4gG3cU4C/mTOC8E2srFS7LTtjyUKSB1vcQ1qBOU8HUl/4P0A9yF1fv3B4bTEpjsrl5gQcR9YcZhW
hO6ebdFIqYc8GA+f+HXoYoKjYZEAImNDyabY+YTaUnGKrWn2ZWgD0WVWZLzLkWqL+p9ATJcTx6IP
l4KnuUIzZ12o70gWRUuRks10sydstUzYCt4T2QEA5PfhLUNfO2dV8Wtq/27/AXgYnMURL4HR/6Os
sUcU3NS8iB4Y8AECsUqgvFxsNldXdZAGuPaXiSYdDLSHxmCMBjuf1XKZIIfwHhDj2ZxEhKmUID+B
+zi50JnCaZfoPcT4JedQopoT4xImsvxFDHuOecZNvLX/2B835m09jzI9+NoYa4D66mlGzW0zijF0
qsiswyhSjTDUg/pgcvoq9gqugEsslEuQBYgGMwLNSocMGTiHdhKbIMrQOUhMmHf+Hrq/NYFu66AJ
tZvwTvXPCxyALBqrX64kImsakg33hmaiMNizti9nZKQn6gj6abIh4ECqvrLqvNWA2SyILhwPH6Wr
OFQIw2XUFBg7mTNu6NRGQ03qMsdyybuDNQQrLGaemsqQFVpfd/cjX7TDnxtuTGA7EiU0NW00iI4g
iFwD/ukJNYeNaQMLp4hKZ9eHpFZPGMWEgPUTbS8mBwdB2dEzUU9TheDmBtzC0Uk/ddkJ/+ppz3GV
hHtScfQNrCftL6hxWk0pZB2ImtmRum/Hy8/4nTa35NNEjz+72CN/NYC84TIEwTFXMInF/KWNxOCg
4oTBQg0cETKL3SCuTpk28F6QzdQxb5eXUW2Ox3UMFZsfay0MfsrJAGT+CQCE5jOD77j4TfKP/xoz
Mx45WMrEFYPZVZcTe8SsGO/dx+E8vk1FREDnalDgT/4XPtwpe7rkFISA8R/O2Ac79SaCwH92oJqh
soARj6AU591ItiHy5MLbFSNdOhiRwCAmwX1woBy61D+ZuYayoqAb+o6Bs204D8aR0QGdCjc+4fwX
XcjFZ24PJokUwVFZBLx/63MEZvNxh5wn6YrCBErfmTRW9jM9Zsl7qPhhO/lSrLsYzOCK9PJaDw4t
xdWT6gMaQ/0XHUTuL9U9gweZlYePlebBwojB2tFiw5Ewv4cjE2JcLmXSx5ugEWmDtHuA+K/pZf8Z
A5e9jO/daiaIse6T5isExNDsAuqE7Mc4hsLZeIxvrjpxv/OkB3UH26V/ViuQZsTWbO41yGlsrjbd
8gdNydsS9udYYoDm5wIWwJZpInQnmtcwksAZgHtYeue/D/DCHgF9jP9LoGf/jhZ+uxoAdLL5spmL
t9LmCIxoQXpjjgQx5mMz89F7I0mvqVnb1XeCyCVjbtcUBlQGTlX+86hPgQPZ2lScIWWSTP9+pw8S
GD9bUGvs3xDhYHJRY6S/JL1Obv7NPMHeo24AeMfhmhmC8IsWbxJFEd5eQzYM+Awu503DfyjiEbwZ
UVJzxHPH++xrQSRqKOJkyIfGxcfSHE5C+5eaJAJCcRylt2W1rK3kGjN4obXzsx5FHpvoChYBCYA7
aB0OEnn2J2Dz1aDllcOj0x8tqYMoP6fXxcVX1ur6s4dNVH4sUDTR3mC3cxBYJnvJ0K2WfEppQUHs
/s7uDJksR9NnJZAYHtjihekYsKEu8D6gC7gjWLXGeky5FXwB3+BRHcvwxO5Gu7dBacyQDVN+NSNv
j6q5QOwy4BziV1oFbZHPdcszqFbZySO3loth1g5PBEIwEYAqm2EEXA9Xhiu1ABjYzOC1UWjBnLNP
kyHxeUpHaZjTsrKj4wDlYvIlBYRVzRgpV9h90vFjAIIpGLwZp6DfeTN8LTxp33IgQiqxcAYTmvst
uTLYRVFVaxSTxC3yjS8ixlYm2q2I5RQHmS3bN9WTKjCklwSDBtaLd3JwoXjvRH63EpThg7LGxuyD
+ekolFJGFXppa4lmn/FWzP8RAv2r9zzC0UOdFJ/mOMg5+Kfw9V5TpC7AR6DChGKLwUDjn3DeYyMa
Sz7gPAEwx9+aPWnCkw9168aPnmZPkWf79PH853goHKjP8YDhmHDqq/LG0Z/m5sua0HmN+WjuHCIH
zIHsD9OCh3WKeiapC4A+naeszlMcnyQOwN8RBI+NXAIh+eBvDRPPwsXz+E42u8668MDP+yuu10yO
MFzgSSWQt864fQBYI9GiAQG3ewfy8n8OXYUTPllO1pDWlQkBgC928gGFOG82c2ICE35cB14feYk1
X+3oB8Zgk9LFH9vX9+hemNx+jHbHNKKMZSS+THJirnN7Tn8gpJQMqbxqrRU7N9UMe+QzBOanys+Y
9DJnh10nUFPMHfBWZYzJiQUIznuiWt2ujOvwN8YZ01XA9PBYGw9hY9Z2f9lYN/RyJfGbjroq103M
dYxwDefX0LAcOhLWOdMZqqmr/qpG1YurjceFcpw4t+n5JEZ6zzm75nu+CYdb8mxBjMQwiXW8fAf1
/hJz6MNMo95whdAARR6zki9pt6LBwAgAPtwZig3Pokm+EIs2FIv+iQgl7wMMB12BAAIRXbJrLDJT
7CvmKiZDuz4ynFW9gwXI0DMsg/vhZETl7uxCkumx3W/hmE7hDvb8btXPGJTgUK3zHW65uOMidEa2
l0yA7TK4unDCx9w8HY9T/PYq2KglDwtHQc4rNCG9rKDbpHPAMazOMfhcyj+GxaRKh1P2DLdmEcrx
F72YvtKSJ8ySmT79OiRXOOtP0E/RbPXT867q0IPivIFprymr4vHinGg2V/O+b+CyxpInzeqwlzTL
334T35eDTEcJ8TGLnR5d8kt+gxl9Z8YrO1fc1yuO3wJhBxSrGavBhk4p1jwp7l4dDj/C0GCAgcqK
hVTsRsyrG5NSgNgtEzDI6+NkwmmJ1f2KTii8MgsyGvfK0fllgKRxAA4SdK6+OFD7ycOj31qIzbyM
G2fElj1qzFMsxjwPyYTKDyEIq6vL9qtjq8ZV98fP1bTyYXONNzZsf8zghx5OBagmtUyzl/3Z21Km
LMZJ32eguxJDMtiMvMQvcwowjsX1i+ZgxOgXw+YbhRIiGuoSxh/ZHcYGgPSQXUNQQP/4JIfxCt7z
PRY7xGkOJXwuDEglYFRwdKGiARJDdLBY85AewNgbe/sxakzXObgMjSwchtlk0FLvpjqP8bx7ecw1
vaGvJewAxod4hZ+TmR/LnjPG3y42cPw1tJYbE0zVwl+cgfjDyi7W38dWpnILWwp7xZJlUEZEZjqb
NWYTJFjoFu6KGlEsxnBWVUGnW4OXwwtdUF1xxHOD+ddAE+DxyAJNHYp9inbIeEs86/kWjBq3TyJp
2DoZjjK3WbJgKeAx/WNkFugxL24BMbA/VQlN4TI4sRg/TkbkKOJKBd9uEIPfjAmFixZh1gmB6I8R
csuJIJgkNPMEO70EeaLNR5PR/HLkqm8LOVi2u88O2S2jC8YVWMXTU08q78rUvueC7wHuXCLBX5L8
02REb/Tj/OT5O8+kYYhe4Ziur1S4Nm0IZB+wTujGxy1Bz0f0LixZ5EwuQkfBuYXXT4jXAnzeXF9I
AmhtRv4kCfQCNgzxdXvgdMiTqKNk9+oj83PA9LG268w7ariTs9HJV0EP5fXfXgtvpplKLJe3w1u3
oTEpF5xYw5K1X4xf+ARo0YfMMbyaWGIITfGGBf5SXPmV6sU/jScSyjcVdD0+M+YgBtLXBYexizTj
iFV/jMyIkrbdMeiEUlSM2ynACSMHIO81JFsN9P0KZpHLPqo765H1dhvaLtKAuXFP0RDQUZAr7M6p
t+znv1GqAoZ/pSJj+mOsvCk7yCkAKVtg2YSEzf4Q8YkhEMUQ7BZuWqZDu+bN9UBurd6sYEIItkIf
PgIpoAVLamdI2955X2axi2fc4zcxTStjuKdITlkEpHSXlcmAA06LCCFo4mJ6hfVQs2awG4tbJhwx
ez27w1awcm6WAiVeDnkR/TN7M5k/4ZU6j59AGQAJxNBgOV15X+v8SlQG9DKKQt5BWhqX18Ic8d/J
kBEIilobcMaGFWHcUVPIWQ8q9cl7u38lahr01TD5ZAJiHjNomiGiVkcaEyw/Wj+WPTA7d/sNbtSa
3Hmr76sknvBjLsY7oXhLT+koQwLK2pc4PwTj8EMA1XXJx+Zd2Jh1qsPvGIFJMh0TpH/CXDIF/a/C
CwSPMDlFL5sYJuNPWXH+IBWEbOguqlyxCDTgtBAOjhuLAeMFwhqzEOsx+0VOlcCG4L3FNnNWRp05
Mi9eb4u5YBc8uYKeDZ02lxKWv6uHTNXnoD3kQJyNA/XoNcWM80YKKyM8eHt6ojGjwp4cf/apysZI
7rgv7X9OGbWelErRAzLkskPYt99k+h5FGO6ZqGPuxjIsAUyNTQBZz7/7b6fLztTAvEIW7jI4JOs+
ex4PnJqAvJ+5ZManKOZHHcbD83fIuSUyKy8B7nf/bvuumuMdGsjH66xdfF/mk1R4UjZwm+ob9c3+
dIhfjaIzHpw/P+OlW22wiWsgvmAQVJqJ66TwzcF78j/CzmPZdew6w6+i0tgsIweX5QEyQJBgThMW
MxhBAiAB8un97euJbLkkqyV39zn3BBLYWOuPRxz9nEkqyhohTMBb7X6JO65Zzo86tI3QztCtnUjJ
GorD8iDDjeV9CuwWEBl2NOh5ubAfKz1jRSYfwr/Fkd4ShzlkvG15/NM1BilEHU5YJaQJUUyE71+E
UL/4gqSMKoQGU8hC9RrJfTS2Skd9weNLdU0W2qO0slNM38M1dAzTKSmZwxfoIv2oqLvZi+udOVYx
jM14drtP5uSoXZQxrVm9Gy11xyJ3vyOvAnHZV3RhSN4X+ZM+yVM7EsMHbQG4SZHNDaXu4rKoenmO
Z2kdoBZHycrRDOsoBldid0GHqiF5iGkDAPpyD4syWPRAVfkPJhEadxYl/jd+Ec78L77x75FuPwfr
tslu90MGzzVFzwktC52sw1ss8aV4Ymxn9AtBGl1ijVcFFIHnI6oN5iVEgL6J2vc1/UWaGxDIRT+H
kHQleF0CDo8XN4UFsNV/eZwDoueHZhMXex31NTxDh4LNfKZPsARq6DpgIAayNhAMz4S4Jbfa42RE
NPn165RXfdjpwA86F0BtOM21e4Lh4u8R5n49hqg986WXJDdezueiSXo3BjeUE3B/GS0lKQqkN54/
vjUOI26+0R0XEcq1UOudNrZDREXErk1o2DfBbu+pGQ0iqYFBbIkclx/lM6HmS2YERn6+MW1njfo/
LSenkT3morDNEM9ujBmWl07gGT/v3KdpjOROsh8oa8rajPuJR/GoDcS7kwdn5EqE7GKIxSeI5ED1
2iYskVn+nBz7F7nFrronDOLRYRCnFlgBD/5hQ/wmn5fH1GATOVsTp4TVf3jBqFFi9q2id7L5zBQW
SuYlnsBwOOLn+YrgBnRRERfdx3l/4bAJTnwMitktlccV01/vfuQuIV5hed/y5FMY12pP4zhAqT6F
7m2iiLWNycEKvRIQQHhYy1Qbnvr5hGuKiZYQZd1VkSkUSQnLh54WISchXlDo9cGowUxu04bze/vG
j6D4P3RM62diYJYMLJ6fSMGZYQz0hmMdZQ1iCj08Y4P8hgWe0/fyRpwqrwk5z8g9gIBLAjEwnwbn
65ANiJnnClvw+Pj6/s64nKqZREm17JlM1ty82pDayJVGyKzQ5BM54DzQE8jB6x3I+06X6p84XyL9
EMm5x6pP8QwkqUFike3hMSTwZfrJaLANqi7kDwR9Z2Lu5b3UJx6YnkqA+Qr/VMnWB7gAz/2bgfUG
KMycNX6LMoBzYv1SxoJLRPndGeHL0fYNpTVSKAi0EDXezA6BOn201nLvtLhnhI3zpYLfpauJlEHC
H8jpjF7o0ZiZ+Tv10zObIasMHjS+L8jtaSxdJ3dppLz7r8+gLEZrm++udB8QKyZmUnjN15U7b80A
Dk5MavoVm2r7UyPrvGxvKNh0kAq+XO2WrKvX8EdYAeqJwjW0SIN3JSTFECWV0ssvTumH2Q66FK8V
aCfmrFP8u3avv7Q+IJGzsF8EZDDgZlctX2OJuIZ2ExWvpAL8hQDj6OTXJ0x9cEIOx/XFosilwtf6
8dCdS1e30ab8CSl6sZ2oV9pXhmu4EiM8yUTMuHwBzcjua5E6tX4lIgal4z7LDUEQZFZc1ICv0DLF
X4L6DJ+CxOjmI4M07pOz6l/IwG0jfsga/S76AOjGNrJIUESrjclZ98qVRmDzAWGmevXOILlzjaD5
NlKMUMOKDCxIMKwatDZpWk+Kphkur8u1ESosYS1f3qMEQD5HX0JnVDx9zg/DxBEc87r/VYEgkFDs
g4wWDt6m4DYne3SuZBZ8Ik3UqbwS3Lm6zSEncVahCIR/FduJQM8Af5w7UDOP0aka8r3YR8jIQ8BH
riCP3vRFtQ5kfsoAD5yGoLf35sFLS6kOjisoj6mFQkzzFMgWCK8/Ky0AiTKS6LflQBJ7ylhogZ+b
2s3R0InhWSxDtx6KqAypCvRcu5KQCvB2ISkYAUCk4O/vRQVGXzG3CtV3gdinDh8H8AA+UsRNKj7x
5n+7Gk5zkvL9fCiTfKFAurb+GeNYaAQ3n7wLMIZ39znlplIPGncW7gA9sgEoz4neOqd3JJ8C1XZV
pdeB6YrMgtaXSL8n9zoqN9Yu72NrTX6JCTX0ZUMlOg1V8m1GhAKzQcoOPlR9oOYMqygoGSZmwQEj
Y8MsMsZiBRdgMg+gXcWhXnvvh9sEPJ5Bt4DfKfWuZ2IzrhHFCCvjO97USLcg7Xh0s4SenM1G2nIW
+rlDDD2I8pW9WPF+vYKFlNx3d2gPN7+pxg9yDSglYT/teFchSHz46qxiQtyryR+5DSmdSHtmAN+k
faZ8HWhPfKdw7feeyBwBck3Og2f/vmxX7YHhHCBU48wgTug5a5kn9YC/tJ0O+XhJn0fya9UVQCSJ
niN7VIhOUXo2L+P71adsBn2JhQBSGb9v9AFIAcm2qPq12B4xccigCVgdkPq+XYnrCgG583lAwCHz
mapDouQGTaxxrwI1RGSWjfc+If9vIcpnQeBRD+R0j/E8ujMj7IpLljgifiHIFRbchEe3/cVJ+4oN
iHYeZYLmzeFcTgQquqgVmh3S0RIE8OZ995aw6PHwqtDCPLNimgdZDSki+j5xoAQ5xh/c2lDLpykg
9wVBnPDGqgINEr8Dlg9q3impNbe3zIYuw3gA9tyQphresjsc2in6MROqI4gyyFKotRq/vZBB3Ek0
FTZi7mqQwXfENcw/yQhCxOVw3QNZjT4JCyCwI6YTNGnUhMQ6UY/+kIeuEIQOTYwJUKW8o28QQCRs
XCL0GzBY/1Hc9YHi2C9QQKLsQ20aPYFvaQ1jeRVowSNljIR151S4bYDI0AGK9daV98gsuE+5yHgq
ONPTQEptdi4QNjt5jmjt9hu4VBroCXT1a1RAKK7citkvrPDd8o3mlGuEhXDz3JEuK4KiijgD+t+4
DvdiTAOmCbRhxHuOg8QQZog+HJx3P+rI8qnRnghR3qPHYDjkVDgtrbdbweSiFcypg3L+6L+kt3vB
fYd06xK9eDatLl2Z2DzYIu6SikYQRJmBxViI8uftYMqlI10kC8DiEdbU2815ZYJqIqQATXThtrpP
+B5w7yUQtZ1R2A7VYVUJl/qvQQOJkPcVa2Vi+ocaL5fGlosAgbR8Efxwx+hfUKfGECWMo8sJKa/k
H5/gcAkIRy9EvXdk9hHY4ieu8AX1XlM1wqI3kBl3Se4KKcRpY9WC1MkDxgRiQ4JMYaA02CQx+kXc
OYSX6CNr3yGNZ1Uk2hS35xz8HC0VL/SEyCBjRvE71qkbEQMX/JpcXI9hGZKhje8j6SS/ntGVuEIJ
0k6aAwEXIhCHuKT+b3RnvMV9YwTvwUhGurskVwNKhvcGCQd75j0Mp6HAewld3BSgXejsaYW7jqVo
mup37G28LdyLeUJcUApmxAVVTHA5kVpmH1AxwBmhIUwgMKL26vSbQGiv0DlzmJf9epNHyOlZY0+U
9OUBll62r4GVyX+Ib371mKvrGhvjgot5ykXAMgS3wzg4KrGT4+nlEmS05gYQUPgXaRGimUm9VeIy
6iAtIEOaWbkzZuHn18ditxJ6RlQLQ5prUYe72q70yTyFtCg4TinnSkRVjPucikm4uYNyc5HRacbF
DFsoWJMvNm5EXvsnjvlvgGUBCQNqS0H5fkH30EuDW0nRbWrwp+H8+KEQwVfxO33OZKpgdlIGxA02
8UeF5l45INsR9vGekXF4ILiZVjvhbEXjE9/6QrBUH0rEmN9JTrhaRaX2JeQ1QBAhJzDMuBRAhLus
kAL8cn8zHloyNA4CXcJ7zz2Ix6kOcc4tC7wAcdMmKLExMHeJ21GQWzBLIYL+LgibA9S9RFIgQzQy
XiVq9zVs8X6qIyRnwxzf26NfpQiCebI9eXkLBIS63+khCoGwEswT/CSPRZwywnur9I4q50kOSnND
VU2DHs9zcFWuJZpwVkW6gVeAUYHk8CDj8RQQ3EughEQ3VEJ0Zl/rou8cXoZMsQS6wgB1vM4EobSr
Z0QYOaToBxaQjg7fDqTAy8+GD/DSCnuJiFbFjN23e50hzGvf4CGPxf8xfc0F02cM87TGcjASZ2KO
5M5ZENaHVgmZ4B/7S/wJnyGfQLH3vW8XooA6bui97OyEBPF1YID0z5uf7YgGW9bdMTyIDDZ16XUG
2vyO4UvAuIXzHNA0TOhDWqPlGRkJi47Ve6bF5rWBtMnY1zv8+Kr/3NW6K9N3fBr/WLjSMpB3LaMj
0cNy3A4MXBJQaWy3hARzUdlC8wM2uaDkIgOgHFX+fdOmlyWSS2o4L6mZ2hP2E1qHBzfYGTLBppZf
zZW+OqHAOKbvcnPeVEes4FznWKddHFxY9D3awaMW5y4LTKwcrxvQrBu2nuDO+gFBUXslDht+ZHM9
qtr03aZGPXjS9ZRrfVXz7M8Qfu767uu0QBJz+m73+mXwLehKmZzNpLovwDnXCC/ffbayhhrn06Ep
W6qfh6xoTD5FEeGuQkrZHsopVqe4zWASDm96zkDgbQAF6D/yFBkA3/NPg4EgwotlkLvClADlyzLx
dpYwbYDyH+IcVqDa1kj3tLDYvDfvmQksT39p494WXEb7DgE3EHlgbc1cEXPPwxfIKdq3mWhEghfg
wrqlxrAElhQcpOorfGUrm3IOdBVGZLSqYrDQgLOYRWr3MhT0jrL60ePOK8Wz5rMik2T47jKo+oA2
qXia48UEFedcx2km0W5aB79AO9YpUteogiqJOrSunEWuKFZl4gq7dApf3N/S6IO8JOZYztoBdoo9
KXCry1QfPKY43sJLSjM1s48RKZxDPTEzkdyFePXB2PLYYMcnKPe8Pa+ZxaVw3ZPHX3CyJ4CnxXwg
/PP3icXBUf8J+2M1Y6IlyYJoD+KEPYJrSREoAzqQh7eUBluoDWOIERWMJp/89oVvUmkt8KA6QK/h
1WOJpKO17lw5esj2aAP6hIc0stAXMVOOX2Ii0VrZzotTk5dsRtuiQ0qu1y7WxLyJYhBax+zA3q7I
FvMyvH6Hqof3hRMpzcEIzvTXuTaXBKkDTOQUWorXjChK0WH6iY3w3L9Au211POYgm9fRd2NmZAfK
yJSObYaYv7s+aGRqAgqeU4MxaVGyHlEIrJGiCQwy76SMK2GZrnuGrxEEidyNtDZQ2bSTghacUHjy
FMa6UXXttCDn+7q9xO3iNZMx9A+e+99EpPO8e2RXJwLJ44RF9HMVpVcmquKFBaGzMd/+HRpKC08Q
7qCOyHPgZQEoIGmh6bju5WXbgurMG4RLZbeEIOqi0m+6FY7Kdknf1Yg/ZMZf0BWAx+gc0KcV3NIP
/7WGtNwQXYVash1IMGHnLO/Jgw8lxF2N06xANmg2LomEjQz2BBnj3beWDx2DGbOgHVbj8j88D+aS
MB0CwtLjzZ2y8wP/0R2LXW7NYEsjudctSP0Yn+bloqZENpFGf25QYibxV8FtdYttEenZIwVS6qNX
7leRNOJMww8CB8Az3ROBmOpSkX2bqPinX+LqPnTI8ybEQPEbdLNcV41vJY9YY/7tDJ693+GREDca
ojO6DIEZ1pgVofyjZltti/mMEy66xXoGb8W3aQcvQithfbdT4QY7eQQkObJ391clf6sjepvyfHiQ
tVbz7O4MLpQfcRyiaUOzziPNJDtzY+bRC3M1tgBbLDTQF1fC2DwTQ99vT2w16eB2Hr0vgfRKsH9o
2lQ/HyrwAMw2Yw4zXAWQPZ0lRoy9yJOXiGZDGqx7prw4K641t2/9UxU210yxA07FG4/EvO09hsqc
OHmOQWgewmXfV9eKULNgc78M8bdaIy6dpotqFqTtx7TTUOxCDoermECnIhjb7po8Lc78+hw5gwZC
H8UzHNBYp55c5xomzhJFgPfdIjfG2oFx+xxdQcB4WrcOWzS4SG66BZTzY/iS0pMZftBj8xITeUrS
UYdOtyg3SfbzqRd8I7dC1E/v2CsAMWmBzfmEKUDHeWHjpGv6DHA5CxorHbLzHpCKVIVloufxe3Am
7RdwpZ4CgzQcHwjuYZxPsGBPcOyPd2t9CR5I8kw1uOPpaJ1z229vfkmWq07GMgTXE18WswEnS2co
WSMNH/E9KukFOE3WyPooGCBZ9iyMJA/LqwEcFuXMvEZPw5HQPpdTNlNC/ThyeXT2EP1IqF4OxLXn
zn1XH55TVAhATPRRcOXU6GtNO6SsRvrRQONphlNOOLj1tnuiuYFM25nBI54HsKBLQP8tkz3I3j0Y
P3ecf3c5rBA3zd7Jb2xw9R2pEz+hY9ro5OaVAiG2sw8bFRgMOzyb2O6DEi1TEpvQtqXS41i59ylD
6HcWDeTOzNzdJpJIBpRJFa+CJ6b7twtOW806tmMlZHNRJtR77IufTxImwx8eGcQ3ox+bHA0jNYpt
iyX4ExUHskaaqQWdiPRk1I5Jy6PmrPVUxMAxishRhwy2Sdt9bImtSGiL8L8HY/NA3cW05huld7lF
d/4B+d6uPYJhfh5dUk4kaN9UJz0J21XpfXcnpDJYuva6/8YVzyP3MvlYAUUDV4L5x6+VPr/yIMoT
iaci7DEQDp7urTwxNueoTkllcx/ZGzRF9zpzabM+lpOm/50WyWV/Hp2iNWmkSTn4ELcD3WsvaCvY
PWMaLuJPWiMbgbc6GpBdLwgA56k4657NyUr7UQHlcQKfrk88Rup3qOILHTM+cJaiHk/WyeVNPYiG
yIZAQC35cOgLa3kZ841egA3H24DXVcFrDmu30cd2xqK37v0CAwAHBSQnFSrs/vV4Rte5XnH2DcT5
Gn0TbgLgeDK04jLA243Kh3k+VhGSvKxArb3fkohnGQqaKxRlPdZ4wgtW4EBLhrLkFjFqQx0c1JMr
H7jPEqj9iFDB6YuMUhiTgghWbukcZ3bw7nDPZDKLOgf6L9UNVzNCbvWa24zdBdkijfFwDJs1GB9J
aPZAeFfPC9V/TYQTULi3WOq4U0kNDU9jOrVHGMxgzq9USXfQ9t5nN8WzncMcNEpODjBJI65f7gV4
q8fiNId9wOxHq2g+6IyNntKTqYsHk18DflJZFb2Jm7J8+TK7KN3LVeTv/vghUa3Vqyf2Gi0qDbxC
DqqJuSr89aPfMj88UBxEvOTY/LUwZ9qAHkuqBKXj/gRbwPWN/Z3Shpd/Ghv9V1TpzGHrPuefuVTj
d3IB63wLl9cJ4MzngjjPznOowVDd8+OZE/YGeEZr+kDiubulJseYDQIFRwj5p46t1W8vJv82YhoA
HM/xvSW/pQhshmt6bUlRrZDGnuimnCOIeD6Dtbzl3bCq8ZHzFjyr1SDoESg7YyW6Z/DuKE2lrdQd
50jar/z7c3AKHsiYHrzo9ODS7A0d54xPTAYPxKAVAiwcWR5XGVaEm9vtnrUQ01qXLnJEUFAgXU54
ljJ0ZezN1wVPC/+6eyM/BTBKHhhR4UjYZUV6BCHlocE+d8dP3k6RxnQ/U4I4tkzbvdtKip496Ay0
M5fknt0S4VfkI3gKgFZITeHHR0hz4ed+htTGKMQoCFMjnwYLgvw11ObiwwQ/9PLkeWDBQ32SM2UJ
E8WaJVJwUwCGYYHahiRG/knMqi8AOTowsbSF+z0sFrMn2OP0E9CzCHpCJ/h5I3AzApp4702e9esh
rV0uPPgAXRxnX52ugtgZpLW/bDzy2j6bVwwu5S9T/GesstibQrTid9cJdyGOHfTeA3IVx/lxsKNi
C3BwNGrBWwL+b2WEix4Sm4x6iBnc58JkCWPkVNwgJpayA5d3crLtirIIClBdWFbnMmApNEgiEj+V
7fRkb5VJrpEwOVKDxrrCnkhY5xE/AP95O110Ew4Fh42rQoEaq+8QGpHP6JZciiQF8kaOo8YZzqBx
+fROSrA4g4+ZSiPuMXmgMzCjb9SXqO1fW0Ymc1nNC/xC4cniVOgIsVoHSQySiPDxTPMVGgoKfS6t
a1E7M7/j1DxA4lwSCr79W6LM4WUYQi0GRwqzmVRDSBwV3SBk+PYzxeW0+rAj5QkWHDFVZbz596zI
omvGqMboVB8gTbC/dpqY3hwX2ubPxe0RHpzjWMBszqLF4MUqzddsoHIQ/n+yQqQpU+DkNDiG2cUK
gZivxSUEmQOrc/HbkxC1sPSQfnH15CvST24Z/rD4IbXIREcDQNbTto8V99maw2NLED+RxaSE8ODB
6CcAMD4SvReO068QlB2f3JRDFuSvaw0bn8IexCOzBkkSNx/uwDHqJCDWjuUjwnafKNqvBFAcFCY0
T8Uv1OOuw36d+IhnQtd1ve6X/w4JphkbXZ0zjdQl/0/GPrHt5HXjMLwlBao5fmxybzIJsNFHT8Ow
NH2hafPLlU1bOPsnCvTDnXmW4ey0kDjRoRwCGZ8+nXQZvAinCRTIbZC3vqoGfJZE9iyoGOwFr2hF
73a0XotB7OsQoKACV6yRmOSxCofc1+MPASOxUFgckXzct+2gZRW9bwUU/2UZhjWCJULUQvrpr6sS
7iE8ZqQWDc8w8CirEnsK3eFCGHzZKCa/EeIzEgP16Y+77eeS0dSG9EXnXzEq/prsTJIskPgJgUE5
QPf7WqoooF+BfgDS3qm37hVAlqu7EMHmRek/cD9C2cM1gnLhhcTcdOaJ5ZVS8lu1WGfXjjn7/Wgy
8RVCJrBuoGJcWpA8o9/KqLyccZjKBGIIcWMC8pEhgRyTnrtnyOf/yJwgSQExyN05NeLPGhi2eEmJ
nobWJU2OoZknIJFieHDhDHcPstnLhLmY95F1goZW5FhkjpQrlhWjb92HUINccsacu+UkpXkea4hc
SaLVohMAozbNb33r5+lwxdcZvTgPvf9oYgxwbKdTkjHWa7ch5uPSLUy83XTOwc7qTLRsTPZn2WGK
X3+EKziq1M3rmfD4vEiLLw/RZ6DQEmJfupczrT8b85Q8ad25Iyz1QFHwOlv0LZ3Bwc7L2hjUX96W
+P7pN0TfKeulTFtQo0XvawaFq/PA2jJANGxGbEGQGUlJTwC945bDFsO9zWTA7algCUJV3eEf4UjF
J3It8stDjXL1aiQX7ioExwTGEvfGogVYT6sIoZccBawsMy4JDWiY3C3NLWg6fVBt4Gr0MTJfEyyc
nojpbD1JQXGOKBq1HlZAGAmaIG6RqQfNM+s03sPsGsTkFV3y+e61z0CKP5rb1vCxj4Cm6RMmeJ7p
TFgPdz0yl6zg+sD0SpQnCMbwHq0DgtbPsQXcKJKskA7IrFzMahSvhB3wMI4USmM90xQ5Ldh8i95n
rnQYUWAeBJJ++JM7gaMO41nYiiATR9kXO3loUAHvtL8YcuoLi/KL1Rogez3Xmm6H7KhZfgRnzb++
TgSwOW2WE6Z650z2fIk7FtIX+WN51Man+IYHmsQnbUBa/KqZYjj9Bpw92DeL1a+LKgKclfv3UE0p
DLT/RH1h/xFOOmyyz60F2IT2YXohkwI3ESmNH1wmEsxmQhEM0ZuIJEmX/JO8bi7KAapJ1oWmny+E
k4yWAwxf6IgmD9l5h1dfEAIXYgElkUE50kVy/lN4Pwi5Q7BPPITCQSy8f1geCR+YPZwB8cZY2dQZ
8UcooFmYeC/ASwa3PiayLjoA+EI6JXDrCHSWOt6JGXYQcrHdOtMKb4r3RPuJUyx8CPILDehvU/dR
E/df6P/1AZknIheiST99NJbJZ0QTL2jBObut1khyvyh+YJO7Isnm3uMthwfgcv2E4MjNGINX5XHn
qyjIS6xZeM4ZkLSoYvclN3XMUCq3jGSGj6QcB5XAuEV31fS7EHEvNLYA0+XOMp9RXwmdyROUwKgC
ffqtj4eKkUyGVzx7R4ODnLGHU7EaCHMOIzXKV7A7HqSWCyR0JBeP7BH8QH8ewYIoPR/zfnmUAuK/
eoiSfNZLyz1ihOtjUMYiwiDHUyqYUSUjyHGeTON3hPiUzQGw1B1LC4Byxh4cMRORT3ceGIHMLwjT
GAvZFbwzhdV8kb6gF/WYEdORZ/ycgR2zQmLxEz5Dmc9kFkMz8OxD+Au7mneUkObKSwOF+BmQDJ20
3yTV0UJTyXy9Qx/Lr3uLqqzsUSUwQzbSpHmXoyohsBPFFSg2rGlgZmt+0GFO8AsnXqKyVEE5HEXX
H5k9zKiz0vssBIXQEGSInZHshz8ERFeYKslSwUDPzSB8JjgMoFNFSjuuMKaNhCgHrPwE5/PcegY2
Eq+gYBi6ZzZyE4ya8BFVijoQmYHFaXGai7YY+ekcSXfjbRamNBxQaCUgblGYir2xRSZ2BZcrA2NI
X3pEiD3iZ9MZ4ogDxcZfIsRUIqcEu7/Gz8S3r1O6CyJo9oRVFCx1iHB2/pi+u8qI2Yu9Q0rQfkca
29PNX+iIDun86mkHtlNUqUO8DBxvLF3EUyRmpu9A93oa+nEAEp9tWe8SAwqsjKMHTJ8Zr6dBH70d
/tJ5ctK4UNF70cU9/NBYvz2sGbfHSDX9kx62Wt9C2mckaJMfyDbenkWt+Qsqqfu9D78OUFSl04w0
pGtCRZjO2AOLU4Yc/J+2pxOejWx1RbMQIR/PJPW/2du7jb7j97jtcxlNpMVp8uiLO+saYIr5YwC8
jLgDseNSuDr8kltoMuFSBMIUS0+V/6SBwDUJCCaZqmK85y9o3QmeGa+cvWNU0DyVxT8JUFEZWggm
+Ujy5UlFVMEQB34BHP4k6QO1GaeJK5EBgK+fiQ/a0UWAAHu3MVG1IKqIiX3j/4spfCNxVEFqwHMK
6JyRkCLt2Wf2nijpj4U607AizRaPP4KhgdUlh2ScDy+QLl/wyFfE/qizyCBQ4nvinLBX6MxcHofP
wyl40h7AwC+FkG/rTMOPgAQxLLkEJBTU5CKR48Id5lRbIak3J52olr0ZRvsVcD0ienHnUz/P4xsi
kj0ZFUcF31DvLq6CXwiHpWirirTRS8hiemJyA1QTSpITCsXL4IrOsNxJySdtOb1xxM+0kI8xvj+S
mnFW2Roclu+IhJoIreIMcKmE/296ME6syRj5QK1IYEA/jNtuZoobHMWc0bsLX+d9y6mWnAKFiRC/
aHS3IHHM7D4r4BMEdMldcPNu49xtUE7mqTzgISxeeZ5HzpxwnR5KHiBdfQItPvwe7/06rge/GK0z
/glr9GQvRcHGBo/RZ0levJrBIQzpSxhM7G7Rf29+C1ZCz6SeJnwmOEt9Th/Oi4ZQG3BlLEz14kfD
QhtYUxsjqPt9he/tbaoJT9RvwF3ChcSD4ogON8sHVgKXhLX8PKYCXpzs2IkLCwwEsJIZ/TJ8kLUJ
I4eYmIZ5PnUPd5niaZyccM6I9HRCwk6icQbBzGP8xNmGpu+2/fJoJAlfPDTO47YT5drY1geWMm0I
XioCnSRDjjFQiyKusTHSoUSo7ZjpFzmdEqHWR0T0cfvicDY5HDuRDgKAvxYg2be69YjuMsKYmH5i
SVTr1MT2UTMNMPwbI/4cvsZAvyeb4RQlOLeS8Ah0AmP6WXIxEoAAWS6yokU8FS/jsIE1FKlkfBYE
IkJj3loWo5Kib19oin84L8wBetyRGSMe5Oz+kjwnIhQqb96gXOFhQyoUSUwRbDJPQilQeO4bIxvr
OjHnnITQC4nFka314QeChovyNBevLRpgiHo26zeJIrjSOEF/izXj1awmtw/dKVJdLi+Q050u89ux
BUPVM1iwCRzXJq+MFn6Pn8CO5AGuqFjpcrX9vJdMUnlDLBFHDTavPR+O7X0xZ9LDJ+5p+GpgS0yf
j98+Pf7XHshtYu8fJHfNicrs2ZNWpCSxPY5F4JawruJ6mNxB71HGJMIhhkcsrDdfT0G9Qegdz202
Vyglqh7jmpQ/3CfY5QLYE61/W8gxpCwa/91HcFpAncGV/Wr2RPj78KrCfYdfv5PZfP6wDbpcxHt1
UgGfgels17T9EvP19U46iVR+gTJ2qWwJ3WeNjegc7la8ZxS1kfYvIJsvjzFYyRE8IK+HOQO8ITMP
QgE7BVUdFnQr7iAoIq5ufVBRqgaBwIehnkAMhtfxesSzYloRuH9svM7wBIBkOWYI0hvAUTx7HHbO
a4zgPSGjLgM3Orzn54yN5UdnMOlYyFQD6t9DnDrw6faYupIQdKx/D7TuhzgTRDvs/vFjmA8fU3Ax
wlPM43XyZaZD67swkagwPRMaDo3D2PKkMjjv5zDJNT4aKFCgK3RIvS9PXVwXNkGYVM/G31AgRn2u
uT7HEw4/ntBjq3fdNA94aqcGwkQh1X9MsG6h/2/mjQjycpUE+T66xf0Jm9VKA02Sd9guwjsP4ivX
uu2cR5giitlV0P1mVs0UfBAfdj6CZXw11Q63Adt2md4Gbw7uG/fweHtZ2rgqn04Z822vG3i7h+a/
8QyMwUtxT4BQE+8Gu2dDmjGSv317AgeHk8BEsNa3gy+E96Ia/VKT4++CMeWVGovPph59CDWVtkVW
Jqx3G5ag9sgj6FOy7vuk0H8zUHhC82/ceOj7iO74Lm9bir0SO+R1JdlNBpG7hIyEK+kn/BVco5Dc
33itBgwQ5635nsjnvv50jDxQEXt+gk8bfkhzMgFv/S8xce8AD9QJ66CY4+xBeziJvNUBnKoMwogR
ZtoRDwhu1eGHAOYNLGCyXVCRk1M8cZ+/sTQDbM5fW71NZOqMm7gDy5vvv7hpjQRJM2W0Sjn+IiQA
TX2imQEngmCztlYXvzuwYfc1uCNuwwobMiiKafg3xcdJmi1PgH69+ybW8Db54ld09/BJQ+Fgw8KV
8AARhDGBqw7M7u4F8X0hXDbidjD3TE3GVJwj8G7EEiQS/iGkdlh3OCxCVTCtqEhOGdf3l9H5M8Xo
SK4HSKBLoin24vNc65ljnldTGFSDldyxl+Kyf24oD4xFvgdhU90jk3W4ht79ZespiDTOCz9fPuNb
CnwAyV9xN4ZfEZgL+9v961/+/b/+c9f+x+lQDIrb91Q8/vJ43wfF+VFXf/urqf31L8//+dfx/m9/
NXRDNSXTkGVbVxVVtRWdj+82o/PjxGfL/9bUF61urMtlKmc5ISbhY4Fzgic5ZgD4nGtkL/TAJj0g
q9huqT8DYaMUIDQJ/xhSq0WxG0+6MRkKyIQQQ/ZescJLWdNuYEWErnKd8IjPqUtCmfwKyKgjzI82
Bu0Vm4V/ipn6SDxWY00E3CCU72AagS4LuFPum4K0uTtZ4cUErQtrF14v77GQB//8JVDUf3wJZEUy
LVO2FUW2JPHxv3sJ2pNiKbbSKlNlNVuA+E4AU2LSt84paGHjsWm4Y2/YDP/FtzX/+bdV5P/9bd/V
/Xm9/fi2T8/zFmXay4xZEFve4UTeys5PfXT+eOTCCFp+9s+/t6z/P7+zIduGLem2qiqy9H+++aO6
/zrnXyNNu7DHXdBPNpWApYdTEcik21stVqtgImL3b162CmZgydGwqwN9rzgRX06wzYOTk/V6X+a7
LPuhrmU+dLLVluhd7EL4VZyYP88HSAeanP0Txi9RwTa6hlc3ppQJJd8Abd+AJy0hAxpovRSQuO/0
NwnMRpRMQb37Ywb8DHiMsFlzCQuO5lQhfGPN29IEm+XDSTbT8XDGD9Y9ujwayL/uCz08BTcC9gQx
c7tEJ1r+/l+8gqpq/OPbZyiSapqmZUmWpYsb6++umhevX6PkpjT9JmXu62qavZyZ5F409zqyaXbl
BKqiH9Hiac35G9Jbf6WtrFw+9oY7uQWje3Ri8yy6OestaI3RRqqCprHMcoq2y2WzQVwy/RIHCEzk
ko8zaknC2d9EM/o5UaNYelJ3YAgzW/RLPzhG3XZLMALrIE8K3BwBpbzooIlXR+Pj5ePP/gLS0VIn
Xy7PPjFrDe/G3f3hQMX7HVtnOlAuwfXwoVvNuSNWvPoTM9CDnkx+E6xxQJv7LSuAuWo8rY375A5N
gKz8T1Rj/xGliv6BXTD3E65bRlPFcTGpXnuXrB6f/M8jfoq2iOpQULsW6ha5Kx3SSIT8v3MgTOOJ
4W6RhMVEI5LiMLcf+DbLpGCo1gRy0dJf7iA+4DPfe/pk1oQ8PbpnOF6W+PX4BihEwAyepT4ugX6D
Zm3D9ZQSbpE8+g/nzb9gNyR25U1SExWcP9JU5q1PyphNugcw55Bnx7Elwfzi+BU9Ws9RCLldr9pN
p3XzbpPR+Ju9Yftes8cEkwxwoczO8eIhJG1xHsFsJXx74StfSZMLsr21cxyy5sE/ZCSIAUawwkRH
DX+8FLF/kb7er3BCHFj/SH9En4vQGM1zr62IwXn4VdqXJnXvspKnpOL2GjBoZGnoAomPRhsx+Y1t
lrjJb/d6CvXSFVmVdytSVnp1eb5k8DbIVOB4+F8dA86BFcZ5Iwd/DE9EW03rKeq0O0qyzp7vDYFy
2rHJOMBgLDnimWbcB6+ooJdy/i8OH0X/f44+Q5E1ydItSdGkfzhx15+XrFys27QM8P2LIbhOJB7N
qL1MqqUzo0pfcsLwtrDH3Vx1HyTVsE95OESfMHAY2kwv4kmJvyQQhrWekawys5u9DhxBwDz3/uK/
KTuv5rTVNlz/Is2ol1MVQFRjwIBPNC6xCggkIdR+/b5efwc7YWXHs1cmZdkJKm97yl2gea9IZJ2p
VgXtuju+wGBzFxWq4lL2XD4nCEzdx/fxe/0EuGjaB+pX+UY7+2C5QAi9fMaLBhDcup8zc/FC1GdX
VKvqW7B4sddQFChjsqKFFjBSPoD5B5b4ZYvc4mkOYRiy3AVXlS/a3+leAvyzg1ALv/fL+KCkEQjE
6GpQvVWDTyJt+ivaEDiZuDnecJjWu7Hp0nG8BeSm9ahmV75TPgBsgk/h6730XqvQsicgRnAKoz+2
Nlu/Uv0IQYQuB2yDnlUkguXsUxnlN/qUiAdI8pM+JfSmIkU3fvD71KuO76gNbUKHnjFwd8pW7hbL
FZfi9mcxjGKHFgmgigL68x1cQRGiu+LebJ++k+q/Vk8r1lDtrkKuELzq5O0Z7hKAGt8ShIBAUoC3
QH8WdbD5gjZo78KTTWXE8Mh1Fqu7HKAn8MbHdWhjwDw96OIgMT4WNTF9SDmr+nxNPjsQq3ewhUSm
nk6nF+OYN7bE0n01e9q+MgxccdY894Fpe69ggm7uuwJbmcCdx3hCE8DCPWS77SBscACV7rPkhfGU
SeLQK2BPxVt9SVzthfiCA/Ufdfx17PqolNtP43wB/F4cc9S2YaW5iihz0+EFCAIu5AAueCLT0EEX
wZe9BeKSJYp6IG1uvMgx+QYXBSj0/TvWvrNhAplIOMwy3WcrzV+J2TO54TaPvuYrT0hfC3Mu8VmD
/6q/rODzvUIg2Azu87Me/ur23N8EnDs3F/ILDSNoJ9Y7DBWMevAUTNelV2xAooCFDsIc7Rfc1eOA
vsTkudjTEoTZjZRTBvrVmAa7qWgpE9UbyDzc3zcCch2kOJiJDumYrsN+fqRESoSWEQZfXG9zXtB0
dp4mU+GIjiDjEjECfgIIekq9/ojh2WxIw/1cWCWl7hIlrenmtNogQriUVLYVivd+vUhAzS7Tp+UO
aDLoys20R0uPROHL3e9pWQn5p/1T/+Q+57vBdYUUFIw/jnZk00bLZAa0DKzSpFp83VEHQPdw43ni
+k8wMZEenO2dVxZVwLlidGQ2y2s4n59nT+Pj0nOoAo6WdMfHaJDl8zlM2DHfP9a9OwdDq+Alk00I
H+a3A7Re93ibe+fJZgOOznlidyfJ4CSdvL3B31xuZFe4LM42UYJs+vTI3WHrgiupGzwlfB7a7BVl
Tmu8DMrjPVxGMGchC0Cva1AUCs7YuO2Jdi5AEcYIgSzPE0Kbr8n60wrBiVCk21z9IEBrDLKZE3zA
T4OQNpfWx8L1BMbRWx7dazeCiTOXhaFiUC81D74VVBdnLVLkYGdSerkyrAknTztbf6rP60nt7Y44
saEQJvm3YqLzRBw0n1iy0/Od7xl1NNSnQfV2pNObvX/cjqS4Cq+nwhhw7k2ReZgmLr1u944iipBT
HCNRdvcFk9WFSqJu9yaVAfXAoT6Oj2KYK2/ykn5pLgVlngnBuIu7N0u/S7xjTw1+CklwegwQO0Vp
ynKfrGCeERWC3N27c8AbyxqpmSmv6D46alMOUMn/0nky7iEFog26Tzzrhg6LJXyN2vc1iNrCJcE7
v6a+vhcBI3NVTOQtnRCm5RQojeilLr0JI3phTACmvTW2d6SHTHFzt4RANKXtX4D2//oCeTFZU+9g
CiJUWaK2s6VokLpyHCDAOF1qqLhUpbdcTr+Su0/p+DzeJJSDKEaLdbJr3qb31U4AD5bu3PLc5210
ZFNww6fzbDw/BgEx7mY69bzk+chD4kWAwyi+gtRqw18fw5gXCh/s7RJM0Ea3/OzXZrJcDl/jYwdS
djEfvliab9p1TH1xxNTC0GY8nxvEQgRWlYfJzfTzk37yWn9GbWlPvdyb55Dz2DJdZsJSzBshVHkc
80CZATgc070Atw9m7H5e5/QXAjqzbkBB/cbr0XMvcGlu5vP9aXvDqEDzmKONeKzM/XWZsYqxdwya
qXJZFtxbtDo6InTb3+Bu8f4L961yN8L4ZTpdBlyVwOxliILyThR3zJZLQVWVSno/ky9EJWeiA/LZ
iZP4i81CxGbzYM+UPDYvNqq6srfbxP6M/tl64jXkSpH32VYCUFN7L59r8U8CABxj7fh5YfpOXQxL
g+VuxzTy+KOQ6hyoqRoBex0NCJZL7K+NT58+F7sh+0SNXhpjW4PAcZ4sCOy1H7OF3LfSSNMoNefv
lBNpZdBvCgyhwDZd2rMNNbj1D/mipf4t4dAVw9LI2WRHc/5MOC43Pb6ez/awOxCg3AgicLi+fCbU
Da3Je+ltxRk+TGBZjHEPI/QXf3Zgogp9OMr3nEXjX7q/388HoGGgzRDzRugwHn2e3IN/qP0XVFa8
L6YWvpVsnyZbn+Nr5FJk3Uhvsvf/Ow507H8/kC7/+UC6dUnM4uwMJMAtiacOYApuyfxyLKjCa346
ad8IbqYaDP3X5IgIyvZ9BXN7lE75uUaJxzUm1kykIFtORnSIUatfdMBQ0pAg3z2i94kKsvqtNQlo
4SOjR3u8sJGxfkOWClnkKpkJ1RCOH9rLqvBCp/ww+5pshoXY8XESESpxtPIhUdATBIVHa7BC1Qx3
qrv37/eh/32AbV03DJ2ajC4yzt8yylrpCqdus3w3u0NL9JInAtlnB1QlUDcuT9/WQ5hCIh3fpu4o
957YwAV4YXOPcPSBAj5ijTpembPcSGqUoPYmHhyOHysXf019qR2YimZrlm2Kgf3tRp3yVnRZHQ+7
1rsHGOa57+8EOK47csntaa3DOeO4RetZyBsi4fHv96SKefFQsjLV/3t562EhlBfDVGrdOe+oiYfl
r/OxFM6EdF6xs3/CnpEU8TwBJw/KjYyLEqa+pJ6fLP59G8pfSiiW6ji2oRmabqvaQwGg0AY5ya+1
vKNLVs0JPQeK3MZs3LjNl2OMZIrQP1zR+UuxztJk01INLmjIiphBv734THLktIvO8k5FmY1OAXLg
KhX/eE18faoFWlmB7frG3RBaAj+pp1EJVslNwbVMTgSEtlsiayAH8q6knU0sCRqDmFRa3TDNI5h9
odpQ1bO+w4/SSxB1w1ENJEbiXVkJsJA5i+CMPEm229sUbToQLWGOiCLmLItkActrgJ6wgLfThCW4
N0BYEDUUGTT4a8GCzZ7seAIZlurrqgTphjEM7RYoppDJnkmjlG3bhcp5m9GFo+0KUMnAUxx9Vq8F
EwCXKvHs2G+yMDqPhnrkoNCD0dioC3qFvm+aQOWg9jiD9dXcF1Rbe8rixu6KkuhuaCHYWy9O7ndf
BhkVQJuTEH7VcFtxFoPl1UQKKCxiWLK5xLR0WlwwA2IHO+BYp0OX9fBECTmAS994ZerYrKewim/W
bqBq3rjSaVzzEvENRJHEWJm50ALC9PhI8pSAGG35sGEJX6QO6Kef0ddADhj1Z9vlL/Ayq9esE/n/
dYPgmJHNVDxoJ1nsIXHRdi+ts26GaaGO6PFMVM077+4X4ndg3O1+AFBj4yf6w/6sy6L2+7DQ/phu
YgX8Nt36q6Xcriobkgzq9rS03PMcyHM/zRqSL32NTMqIzDt5ojVMEt5+3V9k8ry38iW9BKclsiWj
gmOHSPwg0VXx3rv/4WZV0PqnCe9jWocqaRhZI3lqsbURVtFf0FkbdfNhrkSuilT2hLYJ060cAykD
nYN9XmjPt4vGAX/vgLxXA2t2f01nLcLf3WxFAnjbUYrmBtXAmPS/OjqdaGkZM2t/Wt/HCqU2+ils
UnsoENS7qN/Q5YQMHYXpK13bZCUtkT4vZBfYl45gERL8Nq1ny+1i2LLxWHvlmfjMbr+lo+rOh2nq
CfUDbEj2GqzP4DwQ18P8bSYqKSbAsNOuninl2KSovk9L97oTF4WFwW/JKv1FokZN9Fezzxd8t5tZ
nrADnkhfsTBuaVBb67cgpAQa5lMkQckM13YPAjwywJ7xgscJEXe/gZ9kzwQ6dLeWJuupkBzAAuDA
ifYkXFWp+4zhCGEbOSN7xMicwli7MifA9vAP+2XvmYjye/Ure1Xf/ydarLmHd8iM7k4eCTFlJ4y/
1RAz6kYEdH4/bT1o1WhQowLphAi5w1Qgwd8B5sjGxMGA0jbFolgAd1nERNO7M4ADXBbHwM4wMgNP
C1ujDyzZV4DV1ZAa/Z5GYQ+Wq+eojYIzoDB63OSl5AgARttwmSCe4c4TrEtZ06j+o1RJDiGPjj0I
ahqUhDOwqhkEBIb9BsusK2xIqA4ubhDHpTUGPYLqsFsghgfYqFiS3XynkyLcqbkpkI+AOIH9uiCp
NiI9mtKx2Z/XKNQBUtMBSjC05F/ocaziw/AKdB7IPlHBqAeX76A/ZxypGyWLGN3QZyzKxum79EPP
xv5L+eyPdflw8sh6fdP60ynfgZTxb9RHWFiUDZB+ws2oDuOJCYcFQHrnX7ba6PSsA40vl5xQGkYh
QqY5n1iUA17VXbUx9pkfjsfklUBynmNPcNd5yRRVadyIeJ/BF9r7YgZWUMzv27c3oe5vjtpQwdlL
fF0Ddyn7O817y0GYZZNsIr5KNbT9YUsy/nv02yq9GFpVhuhePMbAWa3corjoUZk03MVBpoL2eQCU
N4L9HPgUvi4pFbTXgpU5ctVjtX+mMpC9wE956rHj8pZvpi4US0dv6tV9U4Lpxvv6FFRh8od/n9Wm
OIr/3DsJCQzLlC1ZVUXA/ufeqXW3NslsZdhxCqFjR3EzWkCSBXlz9zpJAHB6bEopCjro2QQF5wp3
boze2/GK05Ajs6C8GYAKyNzV2aeT8lwDucbe49BJwREsKbmfTtfR7zlWvo5zcQIiBRag96MmLnN+
sv6h5aGLuOo/j2TqumU7PJRpPcSnZdW03bUiXq9Hs0W2RTruNFkJvoOxOjT+grIXTjchOcjgZoct
9bZdOCw7YWE7YFk7B/S+sVp3A7MAKmXmfm2uJNkO0BL7hwjRFt2rxzvVTV1R6efR+9IfuluD3ZWN
0VvdthrVI3ms8kMQ/OHJoPlVQYLX/BuNjJISHxaEYc5PnJBw5jPwwSBh+NAPeXjDeq3BswdMI7of
lxDifSgI1XKg4BFiBYji4581jLv1fYSv4gm1/RyzAHkksg4BD5FCkgmqRMKAAnTgO8T25QllZ8ha
mJWawA2r0Q+z7r87g61aLAvLMIlM/ztE91i3T90l3fmH1z64hFQS61ByXykcI2bgrlDUwtmEejPW
1myJLlU9/2u99qaiozafC93WBqWRo8f04b8JGY8oTwiKBAAFb0qdYrLx/33T6vfEeRyu3+9aPNVv
cUYnV6Y5XNtuW3z8b7DkMfRUkFs0oQMGcCq66iyGcQy2R2YoZYh0ggkE7ZMfcC1BUZ7D+5f4tcLh
Dc04eH0e4z3Ov9QxWrBAjYq5UHWljDxSJpjAMN44Yk+pR2OiYaIoUk3qiX6kavdkhmZYTKpZhKa7
sRSA7GJi4e1V8APRdCDa4s+x8LGlbM4/5kSl0ZUSlruXmb4FY8HHcwlZlGprLIfo6vI3mE7iwtZS
/CqcqfnWGIh5cJkVk2wPoxPVEUAVKHag44GwijVmoWOlFWLWHfYIklgIwUGzoC6B4Dq2ymnYIujR
8l3+wWsP+qH3OzpgBtQS6Hxws22KAMzAs3ADCG8zkIOo316ZeQmIFvGGa2xzVXQskV2egO9C2bNg
ossoi4r65gWbUeFfeEcXJlmo48scDTMWkRBByj4jRuQmmJgsC/ED7bWlWGhJKAlx5BAEXTHuoYVB
/4LFk49Q+UDfQmSmYoGcOZ4pNfgKQj04bwUQfEVvTNDMxM2jJx1GSwl7O3EnGTooRpjAFeufBRP+
35PQ+cvK0chlZUdRDVVRH7eM2q7ucn1Xum39UbFNVwcVfHL7P12QOc7W8/M8+d4CkpAA+H+bATOR
+QgSMAmvBlC0HuFZFvUHEgnMtxzLHbGv4DU9uo0Cy3Ne75gfYxPCdoPcW8zcQKeFPQSRSv4GkNdD
ikO4GOGWf2OgjTN84c6ER6WwA6OPxTiL79xHsLr5VeNr+FZiusHQIgtQAen792tR1b+8F13WbYVk
35BV9pQ/12afaffsFDXt9nyQx8rmPK8/2EwRhRQbq2DuqWOESNHTFCuXhgj+H9UIodZfNb9eDs6E
eTSRZBTGgRECzqtGpy/QjyFdPd7aV0sf7XtXNdmXNdrNxkgF/nbBSQJFy0DCT2Ek4NMy6DltJGad
MULtdkKRi61ZvGBeIgJuWMYFt9HtyEuksSz+z/7MaXyIn+JH/S7Wmdi2YyqsYoWJFyjWGZ4Z/DiF
6feLF19Pw2Fc8LLF18VXxbIH4ELvmjKkQgeFC40KGnQMmSoUvzAaFVcX32g8Pp7VOm9ZrWhWh/KI
cJYzxf7IQ/WAzF7qtof+4zr/NvTk+jGfgBbHFH9Nfsgf9srC3FMs4JY1B8wyHI5i3ov1i1sxSN/z
L9AQ/Dlb4Pw+NkLxU2LoxZtPQpgKY+FmaAYNVFZpEr2J9X5lZK5BgpCF4FP+MEmcvwQ7ZI+6I9aP
5Vjaw3mbxfa5rvN0eIK7jGp7mU0MhE8b4k5ajUPYfdxxpcvCW+ubSHBXIaBi9mEJ8jQJInUF7UNF
fO0Dbm6O4SdcIGLRYj78al5xtTKEnKOQ2Ih+AR0uoaVQkTDQohzfYPKnI2mufaogK7cRIsFKkEik
H6CBDZx1UV5GIN1Ehmx1olhPTohJMbwGbMMCeqplCSfSV2Dgk68is0ixY62DN+jR2wYKVT2lz3cD
DVZ7V2NXMBxkDElcYrksCVobDLcGf3ymEDFDkkBMUgsc+FBEYZukGsO74eBAMvM1ndbtmC8XTxak
YxsNrKzw0Q5sAuB38j2QdlE/Gmil4NGHVyF9Rtihweky79CbpCRAnTPSEUrwKlS8FU/iU2CBLi4n
xKv87uRZ5J7QxnKvWp2BtXu3XekELeSWT5XdlooF2c8SJjclQRUUrrqPZsYUkx9nGkk+LCrAlEJE
xh6Jf3MfU1snXLtgOFzN8FQ8QLmIVtePaxjBzeNTpkY2jZCIgBLgXhUfuTa9nqYIUSIpyDLBCmVL
pmxuyZ1za64tLfpxLXRf2MrmDOk2OAFkEl9QcfAoCQoUZP37KTAIk0lBAJTSh43OS6XawEo7Vr2X
H9Lab0BNYyxtSHMTPRv42+SHqzOumal3+4TODssdSmqNuoXst59FEho7W+dkQR1QQ2GRniZNCCnx
EIS43ia5JJ4ftB5AUcCYjN4H+QT2CbaMzhlKM45fNUH5TgUJqMQJnuYGZVEaUdmkubkV9FGKqqLW
JIMWQN7lx+Thv4UXWweZx4ZL7mCDTftz0226u6FlldTsKrxLhRLhrN3Fy/tMOtrPEuxpML0ABhWw
vPneXty+nAm6KZN4etnkk8ummQxjZ1881ZvYBdJDwYN3qvtIe2G+8N6vjKmBHFl7ONaev5Pf8dAQ
G+CBeTC1R/3cpHkBaQr4/r+3CUX521ny+2M91I2Vc59d7FZqCMvPwCQ0uB6rYh4viapBBHK6sG8R
mWTEdBHYDLHLD5MbvxOC+yVxhvRhj3sIdV+orE5ND+/5V9G1v7B8yJ9svhjxvyAwka5R+RVTNChs
IsoS4dt9FI1yNOXEzi1OiBMKYieOXx33bnEuDAi13T8UXAGvbNuslRFzJwKuU3PGXgjqlZf4KPtA
rXAzkcHJA6vmp+ByVeNydVu1q5oo54xew3foT8iSjbvjj9utOHIfwmXd1BxaQCYzRPt+zb+Fy6c2
PjtnK5K23YFKK+oh2k30C+rwgiHrXC68V6ADSJbiS2QI205aHbQFrnR8yiPYImCxu58wPbb5mHI5
toBO2qbuaLqha8bD2J7TUo0MqZK2Ggrf53AY0b54UQ7tK8ukQVaKkIp+zcpanZEfb8cJdCrh4QON
4RbUyE+RIWqwyvoZlaYnc5nt4NG968/ap7xGEO7N2UA56aG+be1XC27TSjlk2+sbW3WyZdTXJTop
p4UuhlJaENdD+9xpJHfVqiEuFdr9uQfOcJqPC+AB6HBfyAaasF1AgsxxTK1n6grdfu67D9rldX1d
RMdhkk8dZO/j1XkHryR2b+9AnJcOkvmEfevaV2BhFSt2425yQ5T8DJAGleDQWUbhDSJmF16n8dRZ
djMTbEvvZVtg/hDMtdHAhe/jfFKDp2MfZ8fGwzeeNoAqzSP2pzthzCfBZru9iGJoG1yQ2zCXBOJg
L2ykc9u1NJPmwhwBTHv5fkZ3LIahnaxOC5QmNzoQQQR5xgmug8CNsOJdliQdqA8FBrrXygg9d9LC
lMIoYidHMiLwKd3MWZ4W5pP1rb7YBdbCDqNjPqXJNjrBhCuDYt6zoMAd/jJmwugxnasb7HX8i59O
0100ypbDWFrCwQPAS4mJkqseqE/4sj/p+PLhbwV6RVgMCx1+IIk+iqyEQT1CYhdOqXEXIsy6U59u
h+pLA2SVPqMu91JvE+rcq5Ph43024lbQ3Mpf0XgJhW3wsE9GuFo+pUzzGhSMCceimiOhfpDf6tUd
9uYM6A9uy9azfLSgiCze1YCnDkHnUAglrAOQcVs9NZP0FzV0QIUW++152/Hp3cRYFrM4lNhodCBA
9122yjbXaRdSOh5m1YxZpu1NXFobr6dMlkDcu6yUCYznQKy7efKUTmhRIDN2J3xtViBkv7NOg3Lz
tcNpkurnCNlrEgXRz7zu7otRTHUBBc+pRF31Qg5qBMkXxvLHU6D4tDAIe0tfoqBs4aiGLiawTzBK
mE3wx3SGPyXn5G2khuUipQK7oqw9t485ymp3tDIT8E30hxfN90jX7/EuAuyEqwkhbzNBNHiSjeJX
ktNFsY8oLQkHyKuPhBhyl0sL1Yl2Hy0vmDVdAn3WY9clqJDAGIGVIC+Crqs6ua7iVUadoyIaheWJ
Sdh3URaVGjhCZK+IOesYCE6xZIBnm8yuEEDwOxkDoUOZtqfSmsLnSAEzoJAgBFJEBVnIIWhBgvMJ
IHEkxkAEYz42SabWd26Yb+5PGeZaxTiFEIy8Ar430KDQf2126hwZQaRKLKCQVCuFfzR282N13ofX
I4M2FhLDPcLEGl4pxXRAedY+3IQsC1ihJHYrsFIwIQ/3Y3+0jxhyQw9/KvbqVlq0h+ztNI9bDLyt
V0wfLShn/cH+sD9O4Y3agvCOvY6gQ4bOVzIDW2JgrJhjhwSDUni6qR9kRbAXq3X2S6hnJKxtmJ4f
2lOGqCXOztBnz9PdDn44/vHCzd1ad0KkWMjx7An/+XxwsO5G0A7Bf87NFewJqtP3Gewm2LxUOimH
0ynQ5xBqMG2iq4Xi6YR26D7etDjdIc/hC3Qs8p5I0xNHIX5Ag7uBvHx+Lp9o4OL5jm5ihz3SZYzt
yxQJYOrdwlgKtZxsbqBgaeBrhMIHyfxWG+OdMs2erSlyG7zUFJZkuUdwfpnulY26vn45czSKPdGl
HhXEGOcFBlMBhRxwbmdv2GiQj+RlPiPB58oYCk/NHUp+wbCgRkCx21JwagH9wOlGxMmGKCrx/Yzz
jw+5hOb0NH3/pGoQMBgTIKxLSNTvA7MEDhjzC97/zCQRhSULWhJWMMSn2/6O24UoFZVss+lL9JrQ
zsLYAoLiwaRwC59S1B6Gzx/CocdyqjgxHdO0ZF3RFQrEDyemZJbFuW3bfl3nsZfISzWvV6ZyKJBa
LxnStp1aShOqyWfdx/71nmAXry6uaudeqTq1bb5tTkNoWjfbtS/5TzW5H25OfaCFpI3WXeSzhXS3
1Pk2MjcdWpCIcumg5Abk3vsykOEsxVoxVQZAo3UF3DPaaaAz7ca7Gs+NCL0dZHw0Ca8TcxSbuGPk
U70kbbmuk1vv6jlOzzq23Cc0M677f7/d/4AEeLu8WkWnAm87vOKHlNQY9JN5ynJrfe3YrFHS0s+b
WJK9OFJf5O4tpYVwzV6qJJv0+vIaoxAADc4xkL1oL8v7FT+PIg5lY1z107pyfsiYFTG2v4dwD3en
PkAY6r7LB9PKrPXJ3tjKZXIqYhrdWLwXENxtXJmttR6/nOjSXJpo1KhoNjSGf9epm8m2r5SWp5ZJ
GDfRD22L79fyeGOOrYmWhU54+d0D+C22jO6qU9wiU1lLWFOnnZ/mJPHkAgWGDh998lycqFVgh0x7
+98D9t0QebiyRfyoyYZi2JapPiyH3DHP2tmstHUP/w7EQRXdRvGADJKC6DztmqtiBKcSoGFXpbuk
hgRrOO45RjdbwvRaabxEJ6O3rFF/RyikebPSxbWLZ2k+v8oojjgabsunZlTekpHRDfhzErOU5qhv
pe6nR3kM0BldAdFgbfMglvndv/vtJZ7LdFALPWnWViISTyusJAe9Rr9RFd82tma71nMoCrjE4HB9
fs3BQZ4/lUFdXURnuDkWLT54yAUkRblzdPjpA07kDWjHAgRpgV5MQlxxnZsIVgzEIM5ZXagOshGd
fkiroCm1UMNkIkHa8d9jpP70YA9jVAySESlpS+ybGXNbv47P6OOcdcR3XuXTe4seu8VOXrcwhK7s
yOxrbfSS3ddW8xKpNdpuuW/SnYp6GCpk72fpK+/5u33uO50MWF+anH7cyv42pS3d0g16VmRLNIT+
TKZv9UUzbk3erut6rGpQYPXdlXdMQeOyahFTjCu4mFLpxVr479elPSKExDz47cqPq1wzz5l8jWyI
chWqgGegSecrGiZIwtzb+NA4KJk4qpekBho/Mqw6iVMLgSakFK83N+kiX6Xa0gXGhbS8H5kOUfu9
DKzW/rrqXxKoh45+tQwx7446S2QVs3zAM5JUIEW9wrgsqrIc//uRlL+cCzYbg6mrTG1T1R9az31x
6VrNqYZ1pSIuKQwGsqnBpn9KkMVHGOy+tDusmG9+Iy9u6VsKRKh0XrN+qhM3VwHDf/6h2fcNenrY
OMDM0RAGE6WrzuOWdYLZVxZqPqyvgAXS3DOiN8sc3ykdwvDPNsB0cnAm2GXH5Q/buPZY0GCARcZr
WhrL3ZAfEXtZWVrpvTDu6/Q6zp0YhcVRezNYn2vZTFepguh3qm4kFEUgr+TZVDKgOzXkbPRBwGvU
JrCjIl/e7xj4YZJ1iUr3KvVrzYi8PPl0MFyxdqly9TslWkLHaVLw4tDji7BujwWw/MguZg1k31r6
+GGc/zZ3bdOgiUgZx5QV66F/3V7soUk1qVlHeIBI1+MlR8QrbYkFyCFrSPG3DwNojwVRszcxT8QJ
wF6ZJyXIKOmVAyjwdmlyvrXgZWOoCuPs5AS1FB9rjFGBYVF8SeOlUV5ncna8S1sdC2xkgc6qCVN5
pALzMqgNR2CjnPzZPn1VfRKYMH1LYJAdDf92d0YH/Ta98eH1+ehUNBKQFpO5Q/RvJKrQqg5uoUnc
EvLz7bKrVU4ySQ54sScHn6e88KUrLQutHUvm8RqVFIJx8MteI3bq85lo806NtoEEG3+KwSrvF98C
F61QQB4aJKKMC5tyMbLW2gDg3jpT+LdtAPRxeBk+4k6bWvS8msE1iILSezIxInJCdP9PDOn+bFK0
nRmNtTltlSpylYyCKii06HpsESG18nFfHG828BW0c7Bxkik8aj0QtR66PYIFCfJhGeF88aWZzSRp
3jvuVBWuX43l3i1eOKLIykG6vuTX1j/bhyFyAvW0Swi2LkmycC4/4SEfa5ZiLbDLQoakf+ZQu/xz
myXWUpVSSu7rJH2vk5WWL6X05d+z8i9Rky1ouvT1ZdoM9sPm0+lWU2jlrWNWvQ1wGLA5NKat9tVT
K2h+uNZ/0Mnfz/PbxR4i4Ftvnu6DUrdregGXxKfaf+xg592FEIqWBtK7sz9/DFCoDhWcPIb4ixO6
2pzBjqGngL5thZCOh29i9NJ2boJcI8Q8yzWP/C493wn5FVdJXPBpGsirGG0dr+08uoLF++XLZCUQ
zRwAKZ0+y8/mpaMPDOASRhur/SX/BNJiLCjH2w76pOJbxlvPhvKawcEmtHZwGAMYctrWRN1gui6/
nE+0vy330nnd7rbp9+CT6Kcyw4+Q6+Tn0wbS4J6GCpFysxNiNOkPEflfB8+xdBXYqqPbjxuKGdtS
1lZWvSbicYpD3gZxtquxy0VxyP4pBPsPUlaMni1DMDQVGYKzof45G5uuvemWcrmv25Ru+B1PUnCs
yRU2lx2NTJZy3r6bpTnulJkJU+PCepKzzdlS3Uxv/Eg92gpMmOqOhjKqafrT2VhKsjkpm9mloRNO
MfIkb3AwO1NJGPK5pqtoZEbLkg5CaY0ctp5aQh8e7QdtKGkAPWHkgu+clUAh08CT15pbnedFk1CP
QJWgKAf/HhWIFrf1WAfBfQKjSvclx14lGubFrfa1uMU20QAIAeIL4mo7jpWZcf90nGVPbwAJbs6+
2l7p1XOC9jLCD3KPbl3oWG/qhRY9pwjqIK3ilfKHpcNuRLgiQQSy99R8KbP1KWCFKzC0UnpyP5Xi
OrsajX+teQ+xZS8vyQ8LTHnEcokhcjhbHLDujizLItj8LUrWU0fJr1pzW/fdayqH2m1b3Dv/jtBg
hcpRXEGIZdt1KuOngOFvM5E2pUGCSBij2Q9zQx4y85pkUrGGP2tVjZdb6FEBS+yplvQAJj6ruMdU
qvZkpLuQQrBoDHbKpEcsckA/aLCkwORc+ffe9k33fwhjHFUm/4GMb8rm4+amFX12d7pTuT7Xzihp
gQVTA42qkQgGDJI93cGcznDmBApOH6aQ0KpL4MQXCK4VrBS09DJ9dGOJD8pMBp2C1uq/7/Avr00I
BlgW68mSDfshZ1VaOSoJpZu1eZqcKKFjsFlNirdoHwEa//+/FBmUogF2N3RVEYH1b1PDrBvDqaN7
vY6LF4YkelElapxozir72ql+uNh3GP745ongZBlEPcQa++Hk6jWrzklravxDYWjyItvnuC8IBdiL
DQj4zQ0J0rf0/pwn4E1PCXkMToIgxRuRRkbx6NSx40fs37eIjZ5guK/DU46TdQqY6jbM415CLXOX
p3t1UMJa3/z7bf0lCuUwNLlxknZ21oeFVFllfMns6rYuT6GRBiaZY3Q75slMlfMf4v+/zYHfLuU8
DIymDMpJdrJ6XUmvcJCjCqVYAxve5zje6eVPI6P8JabgqWSLPMMWVQnx5L/Ng7xC3URXutu6tnaO
sCLCGBQxXHRbnffOIeJE1lgiPNpdNRzPzGV0cn6YHP+PW9BZkvTc2DAeYg7rZmiG2Wq39VkxkVWs
8AHoBPHYLvIROWR8i/3cWFrs50V0GilK5zlg0xxQSvXyh2H+S+5FOK7rJnuWodj6w9swNPnClqnc
cOGRXxJl3twAe8VvZGsu+8lTHd/mGAzkOQ3OHnNoqW0BCyhonLYmFSVEvYvBT9SlXEG9Lj+My5Yq
CqcJ+mNJBoP9I6MAqd7ouGZ70hdUe66mjxvQurNT74LKrtIAyJG2Z1n3nBJWYDJgiqERI+OOohTz
/FT6UQYCrnOz2z1QrQ59aOSjEHu/yS+xCbBf2qeouGIWFgFAHPzoBIwD2cMiRhZb7rzyxEob4F00
V78+hxnppRnLKwuQRIti1hWJnQ702wWHByIXuUKBQuIkRJcsESRqwACdaQWdTKDUP//75f9t4v/+
7sX3f5uJcd0b8mCaxZptIOFoaqRZ5Syb5GCxS2CP9O+riRX7uCPZFIWJXixRDHuYdHai1ppyLW9r
BV/S9hSQDujgWpT78d/XMX640DeQ9rfH0uvu0lxTuVojdeLWdud30WUUNacg5mWaJa0AIstbN+GI
7uJPtaqDtH3q5BtutZgTay9yW26UyzBW8nJ3ij/rEmYLpKRzjxPTBYldlqWDlgjSOqQmRYq7T48b
qg/LEfeoxrVO2ej/EHZmTW1jWxv+RarSPNxakmfABmzANyqMQfM869d/j3Iuvg5JhTo53V1JN5Yl
7b3Xetc71NpjAiICil1iKcU7pSPO7RWAjTKnm64Wvd4/RSJs/2gicAj+9GLw5GWdf2qpsaSKsTKC
BZPQjXkvddCyf9+ivy46VcMZSYLfJCny7w/eKqyWtruqjv2YuqWQ4Jew0cz7Nh05fEniIYhl+uEj
/7afm6pJeSRBIVd/sa3+81DMvE7MzvOKo5muelOx2/4twO+9xA/g5/1tvv4/XjXKL42N1prNgL59
v9Ks46Djw9CPhWNzrMuvpr9INYiEWCKlw1UZL5Tko2KKrDc/fNO/wEmKOLMLJZWSR+QA+/3Tp6qn
oEiC6qgWGGUq+yRAAyqdgu4VbHThKRS4923duw30L22bR6M7Is4q4o3FJibAo9IGAJXNvx/5n2ud
iwKF1kTNsHju3x55rKTFoIRpdUxj0gJ3bXny2WynjY9xvfLDSpf+Uvf99mnKt1ugxJ7WJ6DuR5XR
n0gvh9GkFV3GPkSi0uHAr7jw2bF3Ce22mwElaFk58aaKuU56a9EgXy56b9FQM4e4qevpQ5QGzgTc
mlnbshjsCjS51nAhhbWGwNUoQeJoFcJG3uptsdSCEI9X6SKODJxDV0GWlpQiyEm6DsiuCnGmtBqC
zzgfwmY+8lKVNcpx0PhHJQq2pXo2tsFwMbuNT2RSPARuaUCJ1SxXicimUnatjrW4Q6nvjjKj/Hx0
vbOC6YlIexXUNNRokDKgnE5blsTjhQqWhFLkDC3jeiN/1Y3PSN7ppAqDKjSlK7RXmZsgAPyQkiyb
14YZRdUDRlMhq2F5F1TF2Siugc/k1HjoB30VIzPUIpRmlO0Zm00pWk6jI4GKNylWikZLDRNh856p
dk2oSXqKzdZVa3OJf9PAVuRbx0ApV5EYn3Xr2iMuKnbTnHXSHnrqvX+/fn9fFJqpMoSRDUq6b/Vo
GJalH41GNS/JOodlVp2U5nlQpo3IV5oweVIHJOjdvdcf6f4aNiUt+egDcRFVj2J7n1hUKGX7Q+n3
FxydFxVhASA6iKfxHWfNhWis6Ozr+bJGa1wV3rRM1GuBGZyqb+R2hGiJibm8+/GY+oOETO1HW6TT
sUlojsXvO2Ir5bKR5nRsfXGLgM07dVjWgb8uh2ZNA/HQ6vVabKTH2LuLTM+eommbFyXCwtGuYwTe
JrdGDV0NDVr3JAHCzoV8VTiVzzBNETj54J0lsHw44P79MNU/S1gFVBqfI5PuAi3Kt+lDkzaVlGhW
fZxfxbi3q6ZyY+D9RoPGF2muhYC3UvFtbQochQZnaghiJYfBfJUlIjhztAks0rbCq7OQTnnZbpoc
v57I+Gzys+CL92FY3YrmmoBnNDCWGhkDYsOd1HtfXFbAEcqWUkrTajyhZUKFECzECQDHQaB29yRC
PYtLAYjrm8FPL8x8dPx+tPDVKZrFuYPjIPtWr06JmWeGxNHS9Bk2gafEwiZ4tkaTFTeVAa5DcLL4
QcxGdz7c8kIiMOGnHuIvm/l/L0Kbz/f/HKZD1FsGU+vq6Fn3oYU5cn6UtJ0Fi3dQGc79pNH+23Yu
q/Pa5QjBW/G7ON30TWWiMCmPpnVfgyDn9IbNcLCShzBx9cmOKGJVm6aWClIcdqO1lD2kzUtTxvuK
gI7YQ2ar3Uc/lXq/eubvT2NucC2ONE0Dp/39RlSt2bSemOD4PC3l8ah6im0m81BizJ+ajntTOoFH
fDGFn6oYlyp9/PdKkP6sNcHhmCYwj1H5y/dmzi/NIY2jvj0mJtpPhrnQ25RwHU4p54FANJ8AWKkX
J93YCKTEDByA4hj8AoE66QcJ5Z8l1u/X8u1mJLHQxqOoFUdNfUws3DHCtwgxR/08EEj37+/9949i
OgXQBNalf9vNFT9IRs3MqqNZP5bNtI8ABfIKy19FfMq88KdF97f9huaQysWwmD3q3+q5KKjGZKq6
8ihSwmWG/mQZ46swEuMoPiracEgmsm9aYrmbcNseFBWZYZYU27zv75RQ/eG7/wVame/z/1/Nt0am
NsY+79UCZph89Dh4u4FQj86664rqPpKg5cDC9417A7oDbm+UoQutMBZphDmRuYop6k0NRzSKekCN
haQDDQrWg1T4zozCerD+jap3wVXiKdvKyuR2afL678f3FwCArzCP9yTQQpWN7Pd1M+V5Kmmxz4KG
O5pHtpFhkBi+CfCfJkIvYWhIK0ZwsvbVKwZFFuNt3mNScv99HX9bPfqMhbCtaOIfEgtz9P0wztvi
mFineYQGt5iipmbm8O/P+ZOaAlsGyozFOJWT8A9zD7UUlXBoLVpCJGfVaUSyWZkTaTzhXQLLxyjq
ZUAcYudL9/O4KwmPemQ+ipyciUnCdavushIaabD84bpA476fJ1yZwvmvAcOYs8bx9ycRqENtWeJQ
HDk4kHP02Puf5Xf1TOINNGjIkMGdEjjVc/YmvhdvJlnl7CdnuAb5scFRpnmF2JWfsZbYSpDHGNZs
itKBDMAc9Sx/NtlC/CyexpN8bvb+bijW7NyTuagv1hWK70T3RcgNHhr4YWoL8xPmyfhe3eQzM6Dh
lefAp8nv0Vt3S4hDRLx79J6Ha/GcPMv4GvCD34dXbDqYzp/F1fwN0MEpBxGye7z3ULSc64sm2S1e
E92SfyjvLTI+ZExMbPxFzHEeO/n17OSB8SZ6j3gN04LpgdUuCswVgvlggS13Z166j+oDGY10SxHi
z7FAmEAu9NnPYKHiYy7sCcd+DR+bjXqua2hROIJiBxi9SR/kvT6kR9Iet+EnE8VmYQAKYCvwWR3a
Y/eSn6JX80vUSVCaHQYLkpOZgyDp+vDv6y/pKfvAnr/68FDXPFrwtGPEgzf8EZUOBsv8q+DBiGA6
Jr7byIAcrtq7qKR2YJYNLARYitsZ5g3MbquF/OV9yV/SR3zGpLv4AIcXDhUozyX9SD8yn9jNRXmD
KJqRPgOSgJ7lM/wgruF97BYBtrP1AhyoegxfvSvkTzqTkHnbZ/+Q39C5qPCxiRFH9vPWHNUX1DH8
afuQwI69eUxfXsXn9jm/tYdWoVbC82MxcSz6O4ypIuL6GMMTWFu5OU86d/sbOWINFAjsGr6SPTx3
fyamM4Kpr/o1fUo+lduMbH20eEyO7/+b+yk8jRNBoeE7OIiFfchLj/nDDfkR516JH++OxSXgxjLf
T+xerMY2sIa+4mhDdFv6oKiLYsA0hFuSP8RP6Uv+AkNdWOdfJH+XtoJwhGKSShd+TWmTWok8kEN/
MbzTOStnsq+wl1Dmm1UAH9JdVyCHJHXZEV+Uu/M83AW7EcK7ciu/InDtX04wbTlnjxLaUhyiD0aX
+hm/x73QQulxy6/2pfvUX7ILXUqADveOvDteKsQGmrRge1cOwgE75yuBAbth2W6FTb6sn/yHcm3e
Ca/Nw/QSniyiKR/yR0bg3BZtn3wosFMxSnlqnoSH0U3hl4vQDa8y4UvoWVjuMCqe89kvMr5UV+/Z
fBvhh77Fn0inJJImTrgsNtBFzwGmJfclvISv6pm9gT/j/m9YiBOhjtoHhu40Viy4PsGuZVF+JXhp
4irB7z3zRZnfyiiw3kSw00/9nByqp+nX+lA/ZzwY+itzX6o39gDiP57yK+ke99O4JBw2wpH9IL3F
L+U5+MB9lwCirxjvNmnBiw2hmV9QPn+FQ1f76plPrLhUHOU/WBfRq/gpXEcoPhe8e1n6PT5DfA5J
dCxCHFE26rv0Orymj/Vd4TnNFQuR8nPkf+ERE2AT0jhhwI52iV6Ka3tK9+ibkS7BL/1lMkD4lNWw
Drh9xitf6tCzErCCxQ36initfwOFUS7563CMPCe6lspCfEse6jvvYN7MTeL46wl1tLKdvuSPDmfG
q3xD3aXjYgMNzJUCW1Zs5tMBqi5sTb1FinlO4E40+uyXG91aYOtrYJWLKgchXrXID+2Tf0D0XPK6
zF71BjsUac4IL0mrY7aVMp1ZVFcJB71H4ZQQ8Hcz38JPfd9+UF4wM4eLwmfLrz6bDhvkl3yjLzYu
iLLJqcodgdcYqP4FrJHUOqbo2bu5V2BtbGpzpZvnQHEY8Vp2xmvQudORD6y9x6weHIqkSMMFZriV
sYKMXiVdUb+f65dzeK7fIW2KJwJ5FCx0n3qs5ClYWH7s12DEqEFewp34DlpektwAkjbNvxQ2dnOO
Vylk4nuM61Db4yeCFJ6A6m9VdX5JcafRsZPH9FldwPRogJ7heLdOBrDfkyvmcESBpbBGNLagAbUk
C99Gt3Hy9flf5Rd1QiXZfG1+xDA5Fha7nAbYxUE3oISIXQQICNnqLU1myCPxDgWCq3hbiA+SSZLM
cmxoHJ36Oj7CgMDVqOhn5ZsES2BNVIEibLzKbkCWpHWruaGwhV+Ss7xN2F5ujuH7k19ssErJnAnv
VtxwwXIvZPHAy5UoqXbA/OgNR7jsstPdZ9sOp5jpEvPjn41fmkXlMNVLQuAszZGRrnHx8N1G5AJc
gjJCy8Bx3NvI5PelEq09vfXCGO0YG+vUBqwxPn2txwVab9xRcavBhX5VR0vaP7ZAnnXQLCFQ1CSt
3uuq3b3rghPGSzhsynulL6FTSO/dMb8V79JIso/azq8rvIuKvSTkPGK3DGqm+HPqIuYxUPJKlBLQ
Ot4NBrLeoqvhri5ac/ELuVwkx+FgotlmSHFh9zG/ojfUTA9wACEhS6ktvzPXYJVTlrD4cdiaQzFn
mgirtL6wD9WXcsspyT5Tv7P7wV6sPnSsZoWFQjBjz4O0Zcja1MyX9iyth5f6Mm+nUEJu4YvxnGJo
jClA9EmK1GuS6WvjMGGD6HKU9p2NPizg7OXRfJLDSdbmgHM0tyl8m/0lszM2/8IJqt2eFCaYIpRD
w8ZvF+HHgG4Wn/PX6ii+wPG25v9ouI8l9KbkB5+ZR5IF/cFyYiHLb8nThP1ptFbuMNt9C2cP0/lU
RhvNeXS2TvmddFXuw2foIZOLcJVDfj5rBxKJAS1s3XNQHDAD8k7pGZsd9DPSgkxGTmEG56R7jQSa
AaPeCGGmgmPk8Cu/tIKlCmBIGTArK/oX/T4ginQgrlZ3EdCsk6O6h4MmvddIUdHYNrZ2Kh/IW7Ke
/13M/mEeT536Wyk7V/v/QSXCSEi8Ii6LY/ERpiwLtycIC9oZd5C8LiyMv+oE8z92j+qpa+ZNRSdb
C64o1d4TRpvZdbxN1Hi9g65VxJUHn2WSxlNSFBeoVlKMwSGAvLQv/77uP4G4+bpNc/YoRIDI33+/
bjOIZCHJm/poonERmQq6XrCxunsLRfsqGD9CDDmBeeAoCsjhQeaLCF7MSUJR00J8dYkci5HolzBb
cAr09tqBEBFmKD9cpvhH0811QqFQ6Llh/9Mw/H6dlVzIUShJ+VEn7bq1KV4ayDGyw8lOFPYOGbWn
2W28YrIp7KNP2D9x7+BQjft02+6TZt0j58ejB3fmX+F8BaHNSLF5mws4ICt5cgbCVdGneG4E+Kza
mbHKk02hOLnp9CSw8URJvGJ3jZZKsM3JzyQ521oogUu54PUoxR3+qtBkQPVOVsggRkSpaJunh9I/
ysTN8zMBKQW3m5YmsxHMnrR932NrHi2bDj77Jn+smrXA35XtUG+MZNlOrpo5PYmOpguVTCb3u3Uq
MudQ5lnLqFjnyFZ1W8cVCydWIlBHu6+gntthsmTUl1mOBJ1u2HJJ6rCVxd2g3IXVq8UOpMM8zcLA
HsJqUWqfkf/qvcrtSq/WTPqwIappVCh95r12kpcJxLzE1jlECOBCXlfbcbGtxhX+HlHiKsPRm41R
ENhJm0QhFXnXxnstc7PMGSaU644e7eXpnhARDaMDMikoWMPZqS1miyMhD+fz1PExvICuiZ4J766X
bnDi2VubJ+bUwrEhucZ0TWKOzCUXEPUubBhqdwuGEwbelEQELcC9JexXtglTJ8D1c555vOHmrUkO
hup+5tCSZPK8NjXZJneJBPEekX/vTkQzWUuL9v+tt5zW+KnR/QOx/PbufsOmBCmrW1kvatg/3cqv
lH0ElSR5GerBDUdjKbdvpqCtfOoVoU3J+bnvs9cwQt2WA/iI29HDPyWwtv9eUn9OirkqnGdNA/cn
nVHdtxWl9B1gQZ5nR7hxKc1pvZk4wUxh68XhnSFj5AL4r3TpIQrIEihUUuF6hNjtW0drLBmWLRQl
qlStQ66sEE4X1/uZtDSaF5OumBmkI6nsuuqzJY6PNWTIaPyQYM9OUr2TqIYTJj9SSmsER0waKeEG
O+UtEuurb2699HPCGAWvS7D9wfftGP4ufD7BoFgxziPqHlF4HCcYwPpDFK4DuVj/+/78MSb+dnu+
PTRQtW4Uhiw7YgTTJ58xVwwVJ5BPcBugJ2ygHf2ArUl/Euh+kbFknos4u6Jp3zbjtsisUe1C8HXi
6kg/oqo2bTlxMFu0lub7SLNMJuu9hWJaevQHl7pCsdYTXT75HwgoGZ4JsziYFmsc7JjtSN1YsDJy
u7gxe9Oxj+Pp2Rr9cOJQmWDniSmjCpckXC6pHwUC3GtbF3c9UkBjweBCiuwmsmXV8VRnYlJHUlNB
u+9Qy4TA/058Mm/es3VK3qv7XFxKmTM+FeTRExVdLuZFpR8C4ZwW6ybY6vm60u5NJLf+RlY3Aul4
pIc1rh86w7tCbwtmQZwpLxVGg4QjSWu5syViQ9nGKFp6N65c1DCkX0Bt6HQ7cLGHaCFioaDQ7OYn
a7pfRIDf8PX5aegy1mgmR4/83RQ3yctckaucqbH0FtTJdqCawbcEjvtB8x47S1p0LVfHGdKQw+lr
LUe0G0enYbxodPKbICiX8IwWzBmlGcspT1B2JtgxOZ2i1dHbN4QvROPXFD7lnTEzV//9CiM+/NvW
o5iSBfcO/A8G7e/Hps6AxNMzyhKp3krenUeAGBlpgptOJMU7+qO4I1Jaoy8c1724UqzZHJa3SjWd
EDvPEjgATwcO2xQh8lrElkNySUZR2SUTR9HXBZF5nTuHhwkL8JxRsjPNyXfDR0jM0EHaE9ZAnXfG
7FgxNxx9LCL6C6AkW9iRncHnYnfaO1PltFjwiOs7X18atJOcGHi5EgGnQ/6n3dnGyZY0CuuDBmyQ
F6wK/2sqIDQswitfCIpTIB6IV61wnmFMbrhevi3GlYW7NyHD+HbiJIASf3QSqvxq7vTKdDsQV12i
SFvJ9aJT3ILcCZGB+kaibyAWYQ7mW7YRMjmXoJlyWGmEiLZu19DaP2TKOiKPOFsXRMf6DlqUXnV0
1cH6k+5WZUq0Ag8yNbsmWpzbR5wCJTnwChJq38HVwPoFMMI6+8Q1pUN/CQuO5p94LWmZkX/Da0PO
s7EgZowHgyeAdhAb3HBswrxkVPKEHN6E3YzMYRVMiCfg3/Sg+ke1PsvSuoPmvGvZUOk7A7seIR7g
yLqMpXWPfLx8N7SHgUEhDqw9jkxLppShRffp9KmDe3DHL9zVqExohG76V8jWR+hI6ZhgJaQ7EfoW
viuvxWF4Ci8o53VsmeGxY/cUzyLx0uEW54Jr4RjGkFLJHKV3a9wUiAHwzaWsrDOk7U8s/jx0PAx2
4pXsUfa6MX4o7YPFZhMsmx4ZKWY4joEIJ2A3sukVuAPcEo1+rLR7EsKhE4C2vHNrgY6yA2km+hIF
ZU0AMhzv+xzkBK+bcQ5bzVzKGdDAikgHBBegKONa8Wc7Ko/IEJyVE7swXGt2BSaEeDkVu5A6KHps
u5USbiXLprSRiVvKN1K8S8z9aHLbaHu65GmknCqDN8+sN2agLq24Wc3g+cxzHibJ7nnn4ooZcNUi
mZlIwzl5vbFhph6PD2m5GwLD8YkWNWtzC/OJsOdyGYbFMoJuJcTCQQmwOyUt0wJNfUUlo0Ujbfi0
6NmDpWgvBi8NTFXJgNoVvmbywLSYvokhuRxZ4A0My63eln1vnZkexPerFexNfWflb1Bgg/Rq+J8F
GjRz+mpxMZ5n5xyzdYrKwD/F5BCyBGtEMQXOxnoNlCqtuhG/XS5gkLBySkR47ApUrVUcRfuCZ6MY
hDoWnwE4h6g8TcmdqOAdwqQ4aRTXqFLXyGaYxAK+gR7w0PMuiPU5rvzALk3emsxH0dcLy5r72IHO
9TgtTZK6Ypw3aqS665uIzUrnCbYKpSwAyWQjlxlDMCqwb2M6Ckj4ZXNVyc/k0+XqHiq44Q+3tmlo
ybCBTrH+6G39GBLu9VZfpPQZCnYAv8LCEmzWHNUs3KbelOWjPKxV+gTuBTt4XhyEVsP3KUxWPIiW
PlKsxp0crjs5s33rsRi1hx7rhEgmO3EehuYPAkNIq10ZBZK60cDGo4gOothcNM6wJOps0+js0kue
a1K/qML0vN6hu1n1guGmdb9sRFbCa8UyHaF8tsq9ktR3VhM641i4gZna+Sah6FLzYBdFoLhmIxyj
DOg8c3VsAliV/EO9BqKL63WM0dUr4BRuV4SXaixSsCzPARvMYbfeVyB6ZnHVyZVEJ7bQUYNXUFQy
lC3to58PrjQyYTR2MckO2gSOu+kw2u54vQ1rcgXzGJYkl9XEu+jZetDAThq2wDzeDr5rYv6nb4bI
eJgI3Kkz3xnVcD2oJz3M7SmIltHwmDfANCLNcRTQxzAylIEQtRpnDYKhpqpyszR7ZFi36EwdbiiB
ucZjXB2SXqM6zZ7Dki0s5f/+MwTL3ljp430bAUMp7SLBzctj8FjAOYISHuC6rwKZllRYVr2ryvSo
q+HS96lXG+C0d0VCHk1YQdI5WUawyvTeGY09VnTh/t6PiR6f0lVoBc40V6CJec0UbBvH2k29fqeB
6glUYQlPwAebC3p2QDaqkvgkH0q/gfRH9tBEGHs2mwrWRsC1TPCg53FpqEwrJUm3MwFS8I9DHlyC
NGCMJLoeeJflm88C5e9I4cNuQ+O3y9EkTwgc6vo4/xCZziGoi/toNiGTHiaozVXbb2GPhwm+0WGz
lnwgRWi7eqAcqgLYnKH1CIE3YRvCDIDV3W7zeHTmEkdmJ5vwVBPaFwNIo29zOjJ17Y8kZiPlU88t
SKaFlA9KyG4W+DWlvCRGNSieRZUhm3pvxBjUI3gNxiOsQ1aqkr3MDJExIxJZtzbMt6mNajsEAtTg
l0HoaWLRnfmrmoc0etW3xaJL1FUYuAyKF5WM42AO/2dNIB/n1Vm67xHn4JdP+wLm/5m+yU/ijdaS
Ra5gq88+/pyRCIO3izGb8EavqPALUia2yXLQ7iZO0MDND5GyAndBNpwAFuN1G6HAKoGR8hnFDIn2
eapcjYgc3JdyJ/JcHT/PammJGx8rSWkT8eZV60ng3150dySqI8wqZ+KfQ1VEhwlWCKTFmx3jSX9h
GMAJT0EhAbKuutSJiXGaXFTxjWln70gEO5yqalfHwkx1cSJBN6bibDq5M0MOtFJY8isO3FClbuCt
XGD+1s1DrIrcPPpuemON7ukMEpigIEOoDEII8r0oRBssNMaAAichzJH46tifpyuorwKe0yAaNAql
41MmWgtYWSKeXqPLnYnuWR7mc7nV3znw0m0Q2+DYmMIB3ceHkiwfhcEMyDRgHdD+hahIbKoSu6u2
KnAe9iB8wLbRXU9wQ3nVBS7i8XpygdV7mjp8di2qpaUZnsYO32feCgI1bJ91B2YMNKtjd9XZfANw
45wYc6AxXEJUF0c5YO5qrk3npmXSFtwfGOV8c+0EeEiggAKn98XMNwN/vypn3hJdZqJgHOUbhJ6D
xCDTs/Mea+b5bYnBLV/HZ5YoIAi/QLODhDyxuQsRaK7wl2JSY87h26ChBXEDXE1NUbxqmbcNjBcd
EGKNQ5hRw7pHzs9LfdE+GTK0pAwlYBUO1DAYY+f8FjYuR1n2ZdzXKvWNA1s7R3WgLkf1UR+WFinh
WLq/yg8UT6Pq8tAV7Jgne8hWDQCXudKUVUJGmW57xXLSV8VTzni7yhaIfJUa0wFbeOkOqstBCqOe
xAhFtOPGYUlFZHdRlzM4wwRxD/gwiKsezyPTqQS3gk+S2A33lShCk0CV7oj5ACgtea7aJ3cBgmoc
ujnTWt2JSdzFUj60NX4/uIA1AzKDqHXqQuZloOpdawWJPvfC5DJ+rTcIFE7C2/SUPDNt0ZmqflGB
xfqiRUiQ2h5WEd1C5tvhBZNCV54DmomyhRBAQB6VJv8yv0Otz85PFl8J+y13lVv22ZzK2/ziD4se
dIu4AgB9waEX8xmmkFufOy18hxlKdahp9ZPKKJuoXoBDQhDANqolM2z2P6DFwZunckPjyvjElbb4
ZbSrkFMOhyH42yyILz6fOb1HH0SN+wEa3+E8+EXNNXKqAqPH/MF8C5giR5/yhZ4vhL1Qkebhv1A5
CD3De3ZQg5tkLox3a34tQYDHGwKYiVB7gS9h98wU29npTQyceZ2TqdjZGZqVyWZczncF4advZuZh
TTZVaoK1TWXX1BmsdIxTBXhZS8gs4bxdL3IqZBpRfMgILH/yb2XoluG1QH1DWN5csywDtvdmAc9A
JpNb4XACo3YYEA1vGQFb7yigvnB73fVYp9EfoZn88q+cJsZ+euq/4COTE0ifxpKGzAw0yxwZREsk
F/gc7Wnc1NTh0c7eQAUjFLtHPcvNuvC02FtS9iEw8nZRctQyVGJwwN5bbDTfrgVH0+c+QGgdwKgw
tmn9xWeGE6CXPASGChd21/6B2A42LN5oC2fSwGUd6uo6I2GC3Y8XI3Ii08VhNLoEF3hGYbEuZf7q
0G3E78xUApgBtBk4ur2Bi/JiFJErP4a0tTxKeanh+oqL6ADNBJ+h6QBg96TteVXoctVz9TSvsNgB
0kcn3ODA9gyDhB4KcopPJ/dovpsZLFWGzvmFcCfrCq8ku0Ft4YuT6IiTZmjX79ZriQE/eepsL+fw
XXuuSVdb5fka6ahkAMAtrdbFa94E7uQJwYDhyaO+4Xcw+DIck7EBFr7jS3XwMVshvZbRcjjPSXVl
qahzOwqFgCM6fEleaXt45cHWpieaJDI/eDw8PX4YDbnJ/JcN6zK90UjzyvKseLfbwq4Lvh67x6rU
lrSMUBNiLNLJy0BNAjYE+45zDJdgbpMowvZa8BM5JK5Qxr740YymY1obm8NBoEV5il/GdDGwaYPl
U4KuhNd4x835oDQubkLgKsABFZSc/qu4MZWnimaom0Ndf4POUl250zw6flJ2656LA4QLtNofAFuU
yfKpviO7g22Q4b6sLhLcVaEacH7ypBAqw9IQXqQls2GPjQ7CWu2GRIqbNkcSLrN0zubsszrHmfSP
7FDgD83NO3fP5ZlGk/o9n9Oc9sMdDgX4fUiz2hpFqZg7DNM4I7zCCRubUqbiTyvXFJ0Ri1aT49WF
U8aILX5NiNgl2wPoG1SIeoem3JwHsjwUQlSndjVQZvKG8HHsB/BgQrefXAhG4rHEx7u66NlCvsrQ
LPYyjgEMGho3uNEe15nLF+FpwDuCocMARODs0Rd16sC0wqLF1JYBn+wteA89ZAWsvIV4hg6iX3j1
MTKxdLeGEPbMqtbPtA6bEsZruUjIkCcMJ3ObdsWIZf6R77K4kcsbCLtkcVsgaKxY67PdUHmfkM+l
ODxsSMkEI3xa5/CJcadITqFlg2p+8rzfufe0LzVnNjUYuZJsCx883dp0c7APNrOnnhSQFyBQrrQA
42E86DmTtmK0zoIzuQaGrZw8O1Vh/14AxMDuEhkusuzJz0I919rTnfI+rDi9mQUOnwysoFL1eJgp
r96l3opXxpwdKUls6QTzcmQwWpFdBhyyvsr7ZaQsm5N6heBSOExAGmMfkzH55n/1Z05XpSHu2eE+
4yHAeIGxQ2pDTvHfvQtjlh5xfm1L7Pm8TtKCUSue6S1P9ct7oZI4aEfj1BBq4w4VLsP+1rqKWPY1
X/iVsrdTbLe3Cu0eJAkiSeov8z590sZFeoP6Y6Ru5z0Vglu2W5VhiXauyzeQU8a1mkGb5fbjMoYz
FKyoX+ZJvVu9DAVVNaPhpQjJr1nGmHqLrip/QC5YTz2NpdsykGX+g1REWTH6SyY3Vfed6BrxaqxW
Sr7ml0FYabAE2jB9VxMxL1hP2O75rxbVknIohDPHjwIgAgIVuEWPrJJbSlSPS71teU/UWdP4EGWf
uryvxHVqrfp6oxi7Jt32JC8QVRzOuz6NTmNjn5Dip0HDnrmSvwzrFelMEya32ZKoPwXFfHEX4lqc
2qr2qGcPHodpkTyV+6bZU7/hF8PPHsEEcMlM3by+k1qSpA0qioH6jsp2zT+PtMg48lyQnRGK2DC8
ijF1X6uezTgxile6x0MHInFpoEvMn5y2PPfycYD63bp5zg9fTuZ6JLnReGylDcSwdFln1LgYItkZ
ITPStkHmIDFtnEfd0BVy1R7Ejc7xhecjRtnTSuTF6m1zWIywTSqH1cR+G+KcPOKhvc3GZZDO9c9s
+sFhlHKioi+yC5roOdZ1SXMxstd/gdYI4IePdP8PRJcp2LUxIMOI3ltN8krEXlTamCQKULNtzdbO
HmtvJfnHCrN6VEmiw77VNrsQLvt1GugtwlXBhkMtjMOrtm7gu0gOB20n7Pmv22AFVFFiTYnnP7Ax
Q7WBQGIn9i+luG85Mct9Hrpj6Eq965WrgCwBc2mg8x1WtboCxdWiVZuvo2KpCjBgbHEvFffW9DCm
GLCsVe4ikTDYIGpQK3dl8cNw+W+j5f9i5N8EBfHgFdYIVf2YqW7KJCF6nTXIiJKmn4wKfvgk6xtz
XEtaxLEGzHGMq0b8882lAlGMWJ+fkH+UpQD734YXKtIezHsNxD3I7vnz//AROnMI9ERN86N5iiIY
JHMEdT4XZrDgpFcJYa9lxy/ceh1nATJFmOti50XrF9jd7KVb3VLDBi2jWjDJR4XawZqlIcxc8Hkm
5AxV4YaSskOeA9b2hYMQTcJ1XAeGmF9flZQseMUYfDZ7USPbbUtvwvGDGS8Oo7ULlAK/JYUWS8uG
Ro4e67m6m+78h+mVAQQfPk6YeKywCYji/SjeUYzwA8N6qUiOijchzNmr9gFJS4VFp7sFKS0kTNIH
y+RxU6zHyralVcb8GZqRv6IOom6gHsuYeQUOnydDzNRnmir6Nkpdxgn41BcC1LYF5vIW+6edZltw
FeZeHUM0gNGn/qNGj40p+T0jtphZ7QMcLSjEDNmkZwVuEh0CneVpvHhniizVtCNzg4MR5RockA4a
LOme8gJ/cdymj/lO+uDcg6XYAv2/USYiV9MNB48IPXGgkMnxRjYBrlj0S4Z7jN7A9H12rAZmM4d2
ab7AYZQ/yyPHYaHMhEaNYdjauJafEclCPQAxDCSgcP25h+XEmUlpW9jw6DRpC7bAqF1u7R792Uf8
HMJdJaKNue3XPHqnvTjWe5OGiC4xsIP/tYtH70liJNHhMBo/j/Vr0J9E81RBXqY/pQSjX4PCXNjg
B0XiwN3TNTv+xF1Jue9esquBHzuwdbZpPAeu3wDUG9kZTCqY2ZB64h2NrDmTwiAilvfV3vxkcDxy
CFxAyPvIUbI134rqLalWYA0Q3uTYzXnpGLNcGWTyPoyn8pTeKUflayjZmtzgTDJx9AUz0Pwo3qEe
lVDDYIX+H2fnsRu3FnXpd+lxE2AOg54UQ+WSSlmeEJJsMefMp/8/6vZALgsSumHg2teWxGI6Z++1
Vyh4niiBXJmIFerWRdBkI0o+GzQaKCYpTWg28bEjsA8wHtPQHEByLVTXGBAKidObLp1tGtj5tB7H
O4E4Q9iaBi2x07+ETI4oEn6Pa0JIn8BjQSvM0Kl6W2DOBYpXsBIjlnaGxeu+1vewsFIqqdDF0r6B
2IWrFCSl0Ot7z2wdjW1s5T9bL/rV/BBdT2/xAwRMFkpjXFWCI5JADnW5pV5D4r0DjpcFO2VYjKE6
3aUM52srvjI8waXWh7phrujfiI5DkhkwfqEq7pymAsN3YLstzhYkyGH8p8P9KK4xTOUjBs+YbXXE
BsOhPeSmk45O1tugMrm8Xs5ncFT8PICxWF3QrNGsEiEc2dJDyfiOgS2wkLoyfxAgacY/2phlSP9p
lZP/XuXSUimaTE7KcyY+QxlIKd2K9Nacj/qEgeJewb55hG61G3Svqu97+dU3rjG/VAvu6brcDMO5
ll4bfLjTLf2R6EaYwiSbRn72Vc+USIJJiAIEcVZHhtLvRbqWGHfk23k6aOpmhPnQZucZD+vuuiB3
RHzR5lcaQFYZXbjGZUpFizU5WrcZYcmWex5so9oV0aaQ98N4jsLdTMpF5cXFrlW37A0LKRD9Ca0/
Y/jQRCMDDuGhLwyxm1ZXOCyhoAexT7V1WLnkcYqaI3C/PgZ9Eb7WMwMqqDkM1l3tNfWa0vM7LEi9
5UMh1a/XM1y5aqcma2QJkrlK0NwAj/nr5mSm14b/3AN6GD30VBY5Tsb0N9RcESwdSDbQ/GSvJAYl
YVq7MmhPlgfJLrVt1Ds4YmlkFIc7tI3ysO00NgQYNoxRAKRhGUAHXoGF99GVBV1sgQI9pd3rfH24
qfTly8CRh8G2ljJgk2FAQJ9Ey2rjlEm6KDsRH32xcjEdTA2WLW0DR1yo7+jzlkEYuZws05GHqoMP
2r8a9GFkJTPm9k9a+Rylm6Bwl2BT4Id2Y7I5pLCnNiH0sPZQU4B+7GdsSdFrBOy7KCLSbg1XzId6
2tlLGz0vY9zhRTvErV3D4+8WGmeCc0+8q61NH7mwMCyPD62AgJiOZm1CYR0aa5Hlo9h26GvrdSzw
CLj978BCFb2eqbszegGHzzP3O8PaJJZDY1wSoS04E6wX3REQE4grAR1z7vR30YYTE3gCwCyQciyO
StA5VrnvRDGEKcYCK0I71A/UmAQSkNuQkry8HmCMq16tsb5ulGzd1dtc3Bat25gbAUqWuOkYK0H4
JGDSxwLBifkcOM4re5aUAQw1YD25ltRTRP4AWYShJzd7YdzpJCvE3iA44H+mcB/C2Q6YbXgxkBxI
jL9WexuMtLnSn2RrRUQHGsWK3Ze5so4Wwl4sd0woWA7r40L7Ajz7jaSWMUgCBHyrMQElnmPfGQ8Z
8B2r/sOI4DLwoPYmb90tlFZQxtJDXNjSt/1CaVlw/0sX3qxFNCLsNP2g46KfuKx7GiS2wB5NNwCK
e4bvO042+Cr4Wsm8CbQFBvsiz8foYtVSA7XOTOQLgczlBsKpRZJL7JaaM5g7XURsvsLSG/2C5CRY
ycPVIz0sXNOkycaOi9YldiDbIrkwsl3g+zV7Er2teFXMt3p9VAUYfh4jGPqvGUYypo+tpzHVAqEh
AqZYiGxit8eoocqPEv78Mn7skrKf0z2GZSAHjWxHhIKXG7nCSWUztPtB3WofH1fTnDLa5JZL1KxU
HBj+ztVmOlpPAEwDLTZDB34h5+JqzSbdFNRekXwzsCjYAvSHFG+HF/+JtgmzjwjOC4PENzYoA7Yg
xG74OddS5qr8LaDVe7dFMDaBBr9J6Z7nB7Y0eYD84BK2+p+2W8YfJnAmDFEMHn7TPak3I7PUj5QV
XPaU5/wwP/Vv+ZNwFb3OzO2fCflltgBX8k7QPJPppWJLNybZBT0IPybAxFFLmzjdC8PWOhhkAtHI
49Kzbh+WZ9zAWns1dbs228z6qa7vB+WlEZf+/wrjNZ92viHMZ74hPzjVrjuf6o2iQDZPknQYSUQt
XMJhccgXNnPi1LTFmiuypJQpaRubFHPvJlsVDIrjpQiKnYq9bRx3mv+ejG/FT67X/4gEPzY4BL6L
Uwnaz4syvoyMukRhW5+7lDAQ/AABopA4C2z833OF9K+0eBjAmniV6ZKk6Bfcs9zvhLCWC1SRWM2a
W2WCn4/+rBZ2ar6nbBdTJwJkuck21TFR4assnFMfCcIfHU9zaZ8lpyTYUpDl6sYsDypaC4oMigeA
9mYjw2olI3jBsNY9VBeSTFBe3Ph36Z5UNOaXA6COExWOgnEDaGfv+coWXpGMt/NvAgSYPD2q02+r
P2aP35+4sZzYZacE0wtbZyTU0KAvagiMCMoeG43mHBfivg1faxyJREO9GrVfs2qspA7l4LaKi/sS
9ls1GAwfb2q4TIu1IGPw2XgOqJxMpjv6ZOBzczfGKv0MApnJ2FXp2zKeTZhXKMAKwnLiYnYKWojB
jBoZ+ilMRpkQVExRYbWEt0CVGG9IPraAyyKPIhY785DuGyuCN8GXH5OQJ7jBpgPNQ4abCxC4gcGO
WvNjhXk3MNsWx5uINDKFB7XTvSR+LopzV1WA/zxBDeYrrLgdgH4FQBum5WGEhtU3RENIfEGOpYfU
Nz802f+q1XmSLYJkDBnTCQSvF8/XUEi+loZCcZ7NexO7xoipeMNIvijvNelZZx827sXWTjLdXQgs
GtbJ399oWfqqWvz8ES7kprMyJ1M9pvVZaWTXZLYfjp4+TI9x+JJry7isdv0WML2rFjNJjdV3mO8i
EW7SpL9hsBWG+A+HjaMxGsSdWB2r274KXfS7+nxO0MbhCLF8zWLXsvzArAUbke7HkWzsx5p5FBZ+
BPecOxm89aFS4pce9t0MeN01B12syAfrXA2RKgTKufcEfcAsvNzw85v61MlIKnqTrDATQhPKFKWH
4LyY1wmogET1riitTdCgAIJcVFgw2aT6VEsK8h7ltx5P+2zpC6TeC8CnTYYfis40XEa69ZD0hzkc
nGY0HSNsbgwp28hMy2MsJBeqxUK9DYP7Gu+Nic6eiCsQ8fceNH0YDa8v6HDLeKcyMLEAp0zQqd48
W5qwj41xi6f6KsZZcKE5tPAWlLjZZjKRqdZrKN6NYKGFUWMNwLbe3M+dulusyxQoANA0pugqqx/B
iVKB/NCo2YrxIW+r94UmISbWjRQ3p8ZMNxF6/3x8FZjglhITJ2k6mpIX+ahVpdrm7WQe80fubhcp
9xz07LX1GoAJ73PQTW94NDsohRS5EaPqTMVJmMw+hueLyUhLnBoq9BySXjsCYRkzM7XHrACPXK7F
ILwVNeZsDVk1OgWPcuN7IqtB28JR75e52QajawYbzPmwn6zkxXZU0vNzY5z7ottGwaEMnhRokTNR
hCnsh4iBbB+Au/TPfoBivpfX+LEkcrSWNcib/RFf8QPHP7YaI4Lyl0RP2YenLLwzWreti53lB5sO
To7IRMBvC2pqSudqS7CxJzNYMhkb4hWSLnRmiEvWs8YC3Semq6U/dGfyoqP/Z2HF5k9cTNNVS1z+
/RMEZUFEwQHTQBLTE+nTqdAALbz9WcoLLHBgBlYSg+siXytT7nTxm9k1FPEpDEeUOiq9O2IsqtES
5CdeWIDQ5VUik+n3C+2HtUEVl1X+4sOyJuFmoWmAadKly0fU922mj+BlcXKPdf3Nh3OQtkhZyNeC
QxmY+2XBn3DV6zCgNRlTFP18zOutYWx9nc6QVQOamM5SzN3atfDfhWw8dshHfHE61vAkl2/QzSe1
n3YYAjmiApU5oxwzDBIBDEa/0n7grk5TTc8o7gtAqmRMEN3sy/mN9DAMtllYZMKHGOqEBZO6+l2e
X8z0TZgZPAOHgLf4IVbe4n2pPETU4pZIniX826cJ6YqE+9MYnFSorSCOaVmsF4e12JBPLXBca1LM
B79i4zEv74EKfSJa4gN+QOzpydSvDauAIwHtz9I28kChSo/aD6dESw8qBF/8xTnavRAiwWY6mlGz
yfcqrVI0smYxAZt43kPT519rKv7HFoaiX/xWERFAIVbrfQqBWO3bh0ThssoYilToZ6z+poHJsNhA
QjfaLS6qEgTA6jkLJMgfYCT57CTJW1SoTs9LJ/jVJiEBHUQkfxOGKxncXPBvdcQ6CU+fWdPBppsO
Rp7UWVv8/De5Utuzhp6TXkQazWd5ZiSicB354RnFLgZ2dwEMi7R9zUxYFujemM77i3qrO5UM8LuK
BixmjWQnM4fkOCNbm5LwyF69UzHG8SNUwcIsu2NIEa0nPoy0DCldUO5RExc1g3mgQZY01YSBImB3
n7TXScwAOErcMMvcWDd2QCProMwceMYQ+X2RITL7V2kph2kZacwbS0PWUl+b4XNiwHdj1FCruzyr
n1JczaHYD0C8bi9HXj2i4ulC2EFMmsIrqSk2U34zVfPWYJgyw9mZwwTTolNeoBMVT4MkHTMDaQ/M
r4S+jrWyhqvYQSfQy+pa4ml77RA2ieprwq7EYzz0MICDuwoe6ywpjJiEbc0bHzbKupHTEaoWaKdK
S0YRXYoy6wHcU/OMCSjWOjvRADaUgClp70f1VqLCmax3lGa5SPMSTUiy6PUDfH+knGc33I4sfEKb
QZfIag/nkAjjg24LP5NCA5Zrod39abkkrXkuGCjHrK9QOXXeAcUHuDn11EGSRLvCmDWnAMHss9Df
Lbh9rSW4XE9hPoV+R8mNrmt4lQCrY38dydUmTjpgzQYQcRmPt/AnFCbd4GAj03u9hfPyriLk7Y1F
23sUkNWhpG2a80LjW+xNI4uEIpbjWqi9bqoQf6/wMaZOnNbhS6oyHxjmx4wI1XZ+wU9oDEkUBc5J
4Hom0mPEwZZLgm2oTGCE6d8t/F0ThpHhGHVxPfGnoHRFcMTWF3mkudjRzYDbfgzMMhQ3KfyMVgXJ
0VGdSQCcsxjTaZNrBYagKI7FkKCr7lOz3fYyG2PWOiqTAssTs/KUxs2dSl8pacZalrdC5Io4+0Dx
E8ISAhOyseQxpt+X+dtKyT0txhOIhiBU70zzKpbO7P8YBKnatoCko81nEUxuo4TjdnnVlx8SByUs
OmpbXppO8qpF7geiyMHtDMzMnzUQDSBjBoIyxTPX68VUtxN8IJGn+/vS8YthyufNwbqQSulqbpgd
XORzwSygikboR6+C+EbKaYg9bJ+mG56a7w/5xaiIzUgxsd2XiG3QLw5ZBo2lsdw355BRRnTOlXv8
CiP11eh/ONBX9jCaZOELgxcObtAfMphP23ShN3pjSHV1NqhklPCF6hUPs9oJIwaVFtwe0mtnY2Cc
w3Tsz9A9iTyrQptsBJhCso9j7vSm+OP/h2jus/rGvCjWk1bJRzGTqzOE0m0+dRu91c5CzI5s3Ssp
b7CZ3FNJYRBEgrRCbBkDexwQAaMgrnTGOWCskkBhZDzmfn9rpH+SMRdhEI0yrj24CEuXOV+mWXDA
EWtNC3W5mL8t21EHvgRy4hOpKx/r6HdLjR/lP92rrx5EWRJF3MhMJHvqRROlQ7lvaj+rzpV8F4Ya
apsC9bSPurO2SfeylUq9m9HDV5qw7WFtVP2wjSkDGkZHKitJnBOFDjAb0QitZuDD76/MB0hwWUV9
+nz6hTdeOA2iJpRmAbV+u+x9pVa6FZP+U4HkQ0nu/Vh38EFcTdnNzFhPDGCrNJIzwV+t+nBN5gtq
hVeZgbLBq49Hbd67Ipe1ABzuGiTtLHqDLp9MrCGWXT8/tOL94jq51I3LHpq0JRLbAPYkyzCAXtI9
L/0OBnGFaq0CKSGnQXAlXJ/Trt0pZWovhOoa7Sw7UMMsUussZ6J0ltENpIwTF0FEpg3rSTV+0QnK
tBpaoG+LYr5q0+bUWz/Z232B+GgyWI9hItmycGb8u2oWw2QoJYVbrOtos87UMFNw/+OA+Kt2/PNh
1AtgKQqyQcoGsToHcbkte+zxwQJ0qo9qCS0DpvWnepN2g5dDPl+46EYPi39++/6B+bCYvHxgFAvz
OlzOcQP/aNk/LT5plCdDlcr1eXKVt+jU7STHP+JZeoULEncB9upCl8m31buy6W7EdzhCxU3zC/gd
ltsrwH/zB5XHW6DYEGdS6E/dwqFkSKtBGHvv3/1bsOb+oT+xiBnvLoxAElthwAw/PPmS/NWC/elM
lItuJ26zYk6koQIIALRda4RzgveE+C3bzC9MZotYvpYL561GvQE/GGMIuHKQlswVYxwV9SDhFb0X
auuRfPrZqeAuAb4z4cmwCsbOz4kV+OC4QFJroyZiKOv03boMGVGC43MBoCgugifG5zJSB2CEwgbL
qZjbLAQap45x0HAJH2ATQ0feD57W7kvLK7EZYWBwm0pHSOdYGMJJ9o0PKsyx0ragoDKzVx/vOepa
1JY7CJACH2vRmZLg44KGWA9+cmAUWGhuny80bTyHFCAru7qFUao9U/6B+dYxXEs3p9F+ZMSk4G6B
cMNRkP4i+n6kQTFfg2idIm/SXBhASzYQ4bhYnIPUnGt5azykiqcDlAVM0NwUItq4/v55/Gp9VZck
BHnx2sOt+e+Xr/T9TFDTJj/X0c0IT2xpx9TwJp02MuGelI7fH075YicBEcNCcZGZ6sYlISTRBinQ
rLA4L7qpRYrmMYeCbgjxvUscM3N64ThnngUxl9nd5Fi5U5HhGVPQr6QdUHs+bPzIw7gq6Hc1wxQc
JPimG1itA9Cl8NPn/WpxwkVuscOkSf7HW1oRyQNiPS3OmbbqGZpVd368tTAbMPfwMRPdy7GJB3NA
Rtd7dP3U8jwJMdMtOOThMmdhcsDYhVoSZIbWD7UQlF7o2UIPD34hBLeLoTAPvEt5OPk/vqZftPl8
enI5loBO2VhO8NN6U0+jEep+VZ1L6xW4cmX2zxWcCLOFrurvZeb6AiGnI1myTLUj6Bzf3/CvIEjG
1boqiQspRxcvyrqijKK2z/PybNxqT9aTIrG2HsGtWlavB94b9bWFL2F6dezUP1RUH0D25Vr7+dgX
WuBhmsCgUPwTxKzvUMrRSMr2PO+N4BSQgBPACl1pgHmITRaHGmZ6zOe8OHLQOMGytEhN3lTX5U45
a+T7rHVotQJZcKscuycmLuQW4fmCJKh0DJOm1ckZ/Ys2osmKh4KEgQEq5TpCAxO90zb3z+ovSNw/
edR+pEr+c5aGQrqEofEqf2jsP91hOcbSoM94pab36QECNJiaJFMgQYdft+Um13GZ9GrGZxMUQxl0
sHSyelvR7EjGY2YcLXLMkge/3PVMM3wPrVMikyRkS7+/fxS+2C/4gAsQrlLJg5H9/SSWVpSh9yfx
MVdvFnMBWAYJBHeGp4X/kw78i9cWloQhySL+KWxdF3d+xnQ4RuRWLc0EIR+i2HMsPLm71hEeJGTR
NTMZMod80xtzKMNwQYCvx/it+TFucNkGL24Pix3qTkJHDAls8O/Tbuo6orhlw4cbUSTbQd2bIRyc
ZaMkFPsNORv0FLH3FpP6ny/EF+u7oeNhLCqEMYiyetFUdCoIX2uIxbnGiYxd2pjwkDrkiWjr068h
OvvxtV/cWePLpPxRunbdwXJUYftct/nLNP2WpqfvHwLlq6eA6MX/tgBNMS/WoxZ8z4gtmRQKJqri
cRKuA/80LXJsd0pParjVda/FD6yydetkJrfw2Soo+BCehmWIxjto1m43eXB/Kxoek90YXR9iR/gC
4brDGDi6kb2IQGVg4pEvts0fllR9eVD/uaOEDViSrkiG/PHvn164sSzJNgkkYN5hX9QeAgJrn91A
laAyYRIWF2hcaTpcJTqAShXZOlbdZqJpX15BsEATEwR5vQRFyevlzFlNRrubdmLs0Pf3E2oG9IKH
StqbeA2Ff4pkjSsaMw/5dqGvQcB/7rSDUoBv4qB432GIazdvPaSdrf82tRsRIzHrrWnuAgWp8kJV
TGboKj+t7F/MTxmfMkVUcOqFcnnRmiWtYTWqQvgV5MYChQboEmMQEkkRXi4RfgBZ808WFV+910sm
skUFrcjK5VpnjVZPHGnXnAMTncI2Q4zdyk9t+VNM7PJS/nOLPx3noq2L0kkfmC1iFD+5IyZs2p1l
PQfmPbhN3j9//0rQyX51NFYGBpqWLoN//L1EZBbAmGL17JE4nIOYZjs0WCCwatchuMM0TH2H6AhR
qDIPFs4izT4JMbe4w/CYZLYpe+gpWllBMNT1+TJn+qPUVKuohqD+3+hQ+xGEjZu4Qhu1JsNSJjuO
2Rukz4zYZhh+V9pwrXV7o19r0+OcHBbNItL4+rjI2oWrNDwYApLLN7wUpDvVdA3xpiy3pnaKhAeM
t0P/blLRIV6RUxDUGEztffmYBw9ac4yf5/QwhE/5vJ/m9TRshuTEDyikDbwmRrXQF3m24XC1182N
bO5NoHcwZ5J6RrdNHTlw5tTJ+Zk0pDhwMTHv4TV5uqNMjtASrPErLLe57AKKTwP0f0iVtpW5NWHF
KQovOIwINk6dsSGMLtBc/1HXfhXddVndR9qVaXl97uRMpQn1zYkI5QF2RYJN4eyaWwz7kA4T1Nno
2zLdjxhdPFpktOATFNMx7FVt3ZVwt8j7AW7YypjSZI+1fCQOWE+hca/jgewhZrubVtlVynU/MGGn
oLXL4LZaqJ9XEHkSbStVL5WGrcYppeCHzxh7Xeuq1V2y+AHeQYTJhmsojQFfnz5IuI1rLA2L+KYh
xILZ4ltLv+WgYqR8R0eqo8Rp7OEVQgoWNHJ2VqYdTlIjm7t+FK4F7EF+DY8Set254vESmKZmbivc
1DkWD7cwwguKMfzBBNa227E/quODmN61067wf5hBsVz+/eCbbEympJusoirZAuA7fz/4XWgpbV+G
MLHU361QHxrENXJdelP/mjEVbcxrA3ZZsZBsrBM5UXV5rGEJyk11Ay1h9AShPRqRTGZVf9YCw9MT
Y8NQ2qw3iqpcMSmqBJ78PtykreQpN83ANA5TEm96xnw6OWJZAu4hbDsDzout8PbJ8UmpHmfzDkbC
gDMo9zKDT1jIz0W+K6vGmTosXPoDapfW5A3A8ULuS2YywAYlwuMaQlwSXveMGvyqxZ8CrN+kdV9U
fGgMTYVWHS7j0OJfWBwDqVvinBlcZGgUwYta5IFhettr3DJOWkaUX6qwInHOjZAP52m21SPlusDj
rcVQVKpfm76/Tv1pD6hBP4y+Vh54QVW75P6p2Us7/s5M7GowQ8WQN1BQlkykHSvHkkyWrkLLkkMW
J9U5xktMGnFngY8U4vGZVBt5TrYpbhMVBjM8I84oD65R4R/DJEEXzJ0hCnbNE00mDv3Mo4SLo8pq
0hGH0ohYxUS8RZlOfiNfhtC6nqVDJPWbqZm2o6lts0Tfa8JG4KLGZIv3wpuh9niAHJJedwIpfvXF
ZxGnRWVLnpaT0nanOeqM0dgM0n0pNzcSI64eaKxISFdnTlrpUFcHuPJRcGVSLXy/SmsX290/z+oF
TGXheKH5QT3sS5UATMh+DBfqIF9JBeLEDn00g/LUK+JtcjJxQhZOqX+e4r2lNlutgKAnwOAMp1UP
NzuKT+p4HOqHscHew6wQ26OjyytXxolc1Ndm/UdhCmv1D2oPHlCg7JosR8biLYq8CJZ5Tw3PvNWW
kXUtk+KeZJ04e63ac4gza5K8lAzGmMrp1Q+F9UU5+d9FMCRDU5aYXKL6/n5h00HWslCOx32LOaK+
SZWHaVoL+LfBHHxEo/T9Nf/Yzj9twx+HY5TO7/ili2Sh/n24SFeDsszFAToW82jHEnZBc9/1zF2L
xx7uRgpn68dV6atzVDAjUyCfGZzrxW48yLGp4dw+7EXjZNY9/n4PjYmYfiaibrQL1hTsCY5ydiMG
dK53Rvmes2sxK8HwHTqGgfCpPHx/IT4w0MsLgaecrNIqWPI/XXwkJ3kRqMqwn+k7J1evrvX2fo4P
i1W9YFfBri6eygYq+B7K8yDQWzmGcKX0Ow2HkXQjJbw4RyDlFvaN75r+fTNe5+lWCY6GhqYQX8Df
gGHIBxropMrOKvbTVnmIxfIHPOVykvBxR4EBYN3RmomUjn/fUVNIZNMHNceY8b2aXsQBHm+KEN+d
l/LxxVDOcbxLtJ8epIuS/Z/DXnQdWVqNYRFJwx7X9lG7LxHGx8F9Bt8sQ205sHRlSr/VkmI9MVrj
df3+/l2Urf8dXhUlSQf4YpZy8doQm8s+2Objfp5OcbMm8rmUjlr8Q76C+uVZfjrMxcVl6dAmZmjD
XhnHtYUxQxtgotGZaEONJWq6QwwnBFeK/EJGNTvKr169EbBrrnE8s0YnLGWG3rsWB0kJiWuE8J6P
WY+v8EQQv1K9rBT52AvvKhu2jHZikLcJNlcDEEdQwmQU412FemLosN0ZR88YT1aCNcT8nCJ7+f6K
LqfyzwsBlEBna9HZXsLoRNpr41jJI7IClyvaizbtxveHuJwY/HfXQKzIVaXhkC/TogYxrybNH4bl
GAJ41bKEB8DNfQaurKZOKg67BFx27gw8H36FM4xm8ty+/xQX/fL//RBkDNMaGBpRbn+/MMJQpkFZ
k+EWm+sCHoFO/YZQTOGlmX54S758Sg3DYvhPbytqF4+PKORGUErpuDdxmZ+hLpzGYk2o/fcndBmo
8t8ZfTrMxbsI9ycflbod6NA711AezBK3e+zoqu6XCedcEtGBosWXUYh2FWKsPYo1nB3DCJx0nDC9
kb3KgoOvvFMCVclbCUFDDk8i3vuMA4QCThVcFZk4anP+Cc788m58+uzLv7+93ER50Pyf/yX9b2Ps
Sys1inFfZPtOWnfRLkHxUD1AsP7+KplfHsnSRJhZmglWvrzrn47Up1I2S73f74XawUtIxGYcv6x7
pFrI3TCScuY3/5dwG9/pu+5Ffo8hqZChoUEcQnIuObiZbSC3ONMuPEAZ/128wkQfYJo5xdWwHY/+
a+6ih/eENX0WE8u19ixUx7zdNv3Bsq6U3+SjJCrjiuE0q26PZOgwUit3m7I5Cf6eixyxxGAm3m8y
ye3jhyj7beR74Sh7eECvtZ2wZs851A/hw0RUjyE8yuamEM5TRfX5wyvy4RL6z2JgwUAj2JlJ4iXG
3BRinvhDzOqO8dY0khOov6qpelAk6PMdhl71ndxFWM+Sj8JZSMUvBb5UQRhm+WY0OK8wFW2U8wDf
VDTwTxLTLcVZoCE8aSBdkEccnzT8AmUwQgH9g66QYMDO1ePB1BS1m+W/CgTfWDyl5AZUuBnoqfDY
9dVtkuIgX77LlMwFaqcWWVSmMI3Tx62Cy0dCxdDik1KFL2MprQPav8H86X37qnBVPl2diyKq0bvB
kgeKKAwADfVPWKNDH+hYfwVTg3Mklj3Jm6zc5n2Pz9NbRNAAvFcT56ioYDY5PoyLu/AIf/Sn4coF
7PGxEKiaDnYkMwslLfTvR7xtYwinGTBXDate8V+KkjWNdw33BJmh2P+j/S+Hg76garxLMD+oQC6W
txHTLyMKg2FfsYZr5exFuiOiPxd8u0JSH47vLRww1tZe4ybGMjQ67DQS3BAhJ9rdAB66xm4J7yQd
vVM4vWrqvBOlR51ADPbXVB+e4hw9FmK4RKPOam7qirAEjGdZqQeNSIF81WnS2o8e42oZN6Pm6uFM
xohKSJ2AUydnNK5s153EhqzcWBAcex+KfLwP09pr+usakK8mXzLRmu33680XpfbfV+diVZaGoIsM
M5H2HbQ/+Vc27Vj/e8hx1gD7ZLkdKW/K9wf9GBH//eL+fdCL5XSuRkHIm2wA9sFvILVF5QrrY16T
NWBpDElQo4lfWyKYifVixC+6gSHBGCIwI8vcRJr3bmBOFTFE62WLTv2pjHyXmqXA5EirHoT6Pk13
ESYhS1UXz/cN+NiMCej3pyH/W4z8fRoXD3IcQDAbRapLDSfXQ3Pu46uWW0dZElxLSE0l8lNkBpUb
AZe/l/g9b28Y++ZBi1bvytBvdesOARWyGgrx4oeO7QNQ/+4a/9O3TmIdT2wk/nxGWLvqHYbLz7gd
2ui0VkwmV/zX7TJI4JicrRD48ZcPaHq9YRduu51xO+yA8Hb6cdip69GbPWv1+ocWfa1eB8uUPtiX
LrYwByS6J+EMku0g8bIHh9BAm2SbFYYeO9RE9nu3wgvWVrbWJls94OXh4JfiAE6S0RB58uqZUf0a
90e3/qGQgxrKSvLvNWCRgV6GQ4B28ZyZxtDXSm/1+86dXOqDO+p+zjJgi0y92CMkeLkc3DvpoHmw
qzzJGZ0n9AwrGO/270U+Bsl5+V9HYVOFluiM28xt1ljj8zO6deaGtubJruoqTnODS6inviBit9HO
sFljte+INq7aO7ivru6ypzjaFha1vfy5ceNt7027jsscnfS18jTZMB7s0SlWzeous7d8itVNurfs
+hEvDJtG2MW3ZYXrkE1SyB7SpuM7YFjEUgfrwr5jVO6U5F3BFkk4GdEN9hYfXnMQJz3hRHAYHX09
2a+FTRrFql/dhJzSU3hnrvHE8CA6e/l2udWVq56TlWk3G7pOzPRUL9zc1zbj99WweshWV9LqKlpd
/VoeoidjZVB5gL6tRBtg0gZ+5qIeMZflr2dHWL0uf4NC6uN7otWvauVBeF2J28fTodme6tW9e904
aybjtuAKJzyA+NflI8Ze6AX8CbXwirHhSl89vuSrx+sDgUOLJtGenJeX5R8e6XZWo52u3pj1OtIO
ta4DJvrxNGJcs9OvGgfLX4d4H35hxO5ERMvjC2Wv1utrvGlWxOI6qNZtTuyODAoOfhOtl9/+hN72
prdfwtU9I8sVgLT3Uj90zqO6avgp6erx8Q0Qi/txbdh/DNv+02+w3XSC1Z26esQM0UtcOmtHt+kb
ODN88zbMJLmLb8tvmOlxagxfHQzc+ByYxvPf9ePbVudZE11MH+zXmfWDr085xcP92/pPZgcuVs3O
8sGXD63sUayt+ls0BjbVDlIMyE12aLMXOXerP763nB2pyUcM7Gx9229MR3CXb/1zE6zWfx5xkON1
xUp1V69yt+blrW7httgBLzOSxpVkyx520zZyz/VSN1q76SC8GzvlQT4sf4/Wje/nmxUX06FhO92a
XroRdv1JPTA932As0NyyCN+a+/E4Hpur5gri++7j17kgzqReY9Biiyt5f2+7XMPTrb1L1xS0q9pD
imMPLtjYunjAIwbbR4dyltekcVvHXA8PmDF/vLb6EQ9Yp9ggfiZgBgEJyuKbeGDwujETrBL3kRfu
8OZd+zbCWC/yCEHywmO3evjNix54Pykt/oU8FEkm8FBRLEhugEoXi08wxOVE4UEWBWZSgwTD73dY
vYr9nj9WfwJQv8mRb77fkv7dzj8OStTBx6Qd6Ozv2kqctLFrZQ4aC8j0mlfgnwJjMVN+C0AW9QYv
1xnbuR8QCOmfhZbDguhLuiaDVcHn/fuwScKEvxYF66DuslOBrehtQuYIynrGLK9kD5nmitSbFNA4
WKU/QbTSR6H/1zp/cfiLpskwosGS8iQ4Klc8I/65FHaTvOseVHErtP/D2Xktt41tYfqJUIUcbhnA
TIqyKdm6QUm2hZwznn6+re45x6JZ5sxpt91qKwDY2GGFP2yVb/mr6hyr8uCsOddOwV7xF8ap6qGo
zSKsAFGjK4/5cdrHO2sdndD7DM/5tl/pr942cjb9U/CQQYQjF5g5bn0IvsCcOY4PzTY6RujXPhZP
2VPyFO41zIXYHPbjnqaQA5B8bp6Cd+NoPiCe4p+bnXWkVbsu1t7aOYASgiXa76NH1BWseBM/+A/8
nfdFPXlr6ACGUHr1v0bHfu9sI/zQ1rB/QYgm2+YAIxLHv63+ptwLB/+IzcVIGkJJh0qAThL6+UWW
diKrXqRPO9N5jvvXWD9n5kXB66WHQChDRntLUA1q81UZPsYg0I3NAIGupHRUQOc30DS8M6H/qMpq
CgG8wf0AczFMWcy83/LhKAJMOfLvrqX5X5lI+pXfJkTbQuSxsvOYd+vSQ2SGWoGMbifS1K2Kcl33
2nuiaTv5NbJSW6LwO7clJvTVjMOgx7FYaFQzZeMqbKYE5Ke+ZA87Lz/SxyK1JHLu0K0zmRXR1hT6
3PlrE96J6m5tKhotMw1EGopH6nXzvfaySE8ta9jVNtxatFKGFp3PFxMNex9hTeei9gbEoWGuOU93
HvnG1NAV4ih8iRRFdz541b+9iVrqCCezcNqFQs6X6zbOBRizb7OO4EaM8rxAbcVA8oe3ECYIwwBw
aVgTZM8le0ATNRAPvXsT5I80V1OAlWiQBxSx913DUR2ytiKrZVph2Y7WjDYhd0fHTf1BCsB+55BX
GMzc/2EwRGWOa9ooT9lXG16QyukQhEzLrlyn+TGneanyOrSEUeB5Df0CJkLXjgyFPRx7lBtz/T3V
jYVNW16Kn7R7ReBr0JutMQ4GO7DmMDcMNuHPCyWN8niybQlQq5YfdatdRqMQjRUKHjgkoKqphRe6
eRRNizeHeppVWgfDKh81Gz0/qrhBaW6dKlrHaJjpebfN1HRX4PTeNOhvU851RsXVEzRWoXiGKU2H
UQg48fOZ7qkMbwVDKgv9Nmp4SwmNSt8kd4gQMtGcYMmZhP8ZTkwjYotFr+4V/OPTyPrW1RebC0cJ
urQ1tHsnoZR8cPwff39fN3YR3bBs/EFoQFiqfXUsKmUKOU13BibJu+d8cZCF5bSaeyjXIGTvuL50
Z6GKffJqf9B5GSYsS9YKLZyrtzFWctKawbhjE0XBJqvIiJSDqr4G2r2zVzQR/riUagIVIcqAZHt1
+FVyMCpAokYx+5VuRZs5cp6tfFH3X+mvdMqKaq7TLfsSAvVXfXj8+8hes2o+5h0VaoZVBjjD0fH5
Se0ihhQdiqHNH7K8h44br8ss3fWQB+UO9LUDI0OxTlFpf6/GS25u68Sb+ZhARo3sBsCj1WNl3/Nc
vjX+cFZUXJ8MBNSvj42uGpw+K41h52hPyBg44ZrhZ2bd3ZG1W8MP1BB6t6yK1uFVnt0pkhyFg8mb
9rFaQH0lQJvRlv2Nh/VsOqhI0yCsY704aMYqcVgvJ1mH8SFtzBF6URQ1l6ASXWUVAZfMPnD8wiBF
PDPKHy2r2k4lIJLQ3+1U9EG6mlqS1FF5jOKfDm1xrzQXjWYvS6d4atHH/Pu7FYfY9cwCnOSINgh+
7Ne16HGq7TZPm3E3oDjvlNsER2WGMYvvHS03TlOuYhvwsjhQreuoNRzrNsj7Ut4ZhPmojz35w0Hs
Ow1wxWZbtC8FzNKxev77492auqLNo2O3pyrWH0ogCjgLz8asYNd5UBC6FhbDdLJh9BRjv6qMFw/Q
TjikriZ9652LbG4qJKc7s97XZoV5FFWV4GhN/b0VJYslczXuJtwnh5nLxNKu299GPzVZbNXTjjMX
dVro9DML+mkmfFeRrgYt0GnGsZaztel0WxlJ4mQKXCU01orUo1n0pUMGs0vatVdJu0oLDzD4v9ZU
fcV69HImmX4etWirqdMpB2pVThaiegsBVzDZiPWpX4jObFAc28pZ9DJCl+rWMIRpdLQJ9H7ONiPK
2vqEZAga1olFcQAkmMffjR5VnbZgqiv0JMDWwsdw/JOTvuf2SR8AgeULRz1VSPv46NCF0vtkkpFo
NTqNBmjQJys5jECZS/VZLQWXBOM/vDGlGqBHjmKQulJD0j5JgbCtXiokpwK5mOOo4SI5soISm1no
VkxARRyUZykyR3H4I56iXe8l4Hry59zTDmYs7LGTWTMFqBIG4bK1tMNYOVtN65cJ3WHDKVFtDBZV
nc7/PulurCnerU7tG7Yj8Abx+d+iqL4N0kTymXODdUGRDPEIJQtmY3EnQL19GahVZGUQ9z4QWL9d
pmxomDi6M+1ymhPZnEOBk5Wc8395mP9eReyNv10l1dXan2yu0kh0RB+L4DChxNf9L1dRsIrjQQi4
rw9vQ+qSokFAZJcizpNus+nRr8Ve/vdnUW4OGVoqlkoLFJPQqwAq9HIkG3x5EudogI7Z6J8UlJwm
dunG8mFpoFCrP7ZjdCjsb/X0TOs3IdLMLePBwoXmzt3cOMBMNqD/3M3VPFGcQk26WJ12ClySxkJ2
OX5tfiK4XGJXkDfKtnaWIfKWQ1Au6gqncbpWFey/OE/PHuFNoWl3Zu6t2gK3ZADHkQGj/OGgWo1G
ajS2Mu0m9FW4XFi92vmrUe7GaO9LJzk7951/J9C+EbgRRhGwaZYuAqmr4AbeAz2+SZMFEshJqbCj
/+5rQtRzNIlqRnT40//lkpbjkOqwcGiLf57UGmGqlBSdvCtRysrOxfCkyEvjUEsHxQ8oY6zuvOkb
CQzwkP9e7+oRqwwOZBv08s4OYWCsSCUlc+ursDrXEooEgECb/+EJVUUnXiSJRAvkKmRJHD20B72S
d4q3bfoV0IKS2AK7kkWGncCdaXNrWamcYwodOEKI6yZt5gRNWQaFvCNjN7p5Gu0gst8PIe5d5qoX
U9o2ajg1zyTWSp+De4l2qndAFgMPFm1t+rjZO89TB9cukSDbo5VfwACJ1WRdQ8Pygcr+/b3evCGR
MENud0RB5fM0CpsEy7RclndUouggEsqgrRC2d6L/G0k5dHbbAlRls0Ku14cSeVoV04TahTRWgImQ
dfrea6O8dPERd72/P9JH9ec6MNEM6LQI3YDhup44Wh41kw6JZOeDNRPBSR0/Z9JFwjG93KbdocEr
ziLFD8HHStmwcCiOOA/FRPctGlf6XZbZrd3ht/u5LkkgcZe0ms79gNQRcRKWE8CdnOhbiA1WCgTu
3nDfqr/w4OgU6AKvjxTN57eqx20I/jSURd2n8vAK1C8SoDJo1VH/qhkeURg2hdD6OufO4Ivj53rs
ecHwJ5lSQEOutonJL20zMjmeuHIvvXOcQ+S+835vjefv19A+P10pTQQnOdXjNv+Rqt+7heVtlLWJ
1SH6og1GCqqJ2Ye+6aa3oPgCEqcGaJZgRzZFHiIVOarV97aPW+fg77d0FWKEUTYgTsehw9bIvtij
G0bhHl7v3ZKeGMA/Bpi6CSe/gzDgR437t2AmLzqs6/KC879/HrxXoN1Eo1rxFEz7Kj9q8QouNVvk
/Tl16wAwVaCnCAUQ8l/r8gUEwHU3tNNO0x4x2gB3ouin9II4WQ1S8wzA9++v+Zp3IlJ2QeAB7IVg
C5n71V5JeF44jZFPOylvNkYHw7nD98zH3kpv3zBxXk4hgFe5XsuoITUFVBiOID3M8VVDbVihPzSh
69Ohomnb2qEaz6UOtqhw5d5e1oiVN67QsCd2ssZthkbl32//VrOBu9fZgbBJB1h5NSV8VLb6yU+n
XYaHd6PAmdiNwabAS3lywFvjKH0xeg174Mda+p5SczJpvzaJ+/fb+EDgXc8XquSOrsE3JFa42uAb
2fZ1GZ2onUihOLUNHAo9LGao5WdWtg/DfjtYv9j6CVZQTrFof/R700kXOjyNMnU76YsoE0fdl5wy
2/3N8eY4WYjUGRQFIdxdn0C1VTXqGPnDrmwewdiM2B9VBT1HC7TYd3P6ZsoPyB+E4bKKaS2TuwUo
uGFTcGecbhRIBCOT08JgbdnXyT2lUh80y8C6mmC1eQsd+kkRKm+l+hK2yPRP0aF1IChbsct4ycOZ
dDEQrhwquISAz+T+W9j7B6+BRKFYyAmjLZirLh2KYbBPd+721n5DKUAog1qqql2Dk1RlkkYqudNO
xefWt76DWqNk1ePqEPiPRrNFHBBBgQAec7tKqOUqA67gAEQ77ZUFGwLwifC/DXvcvnFUUvPFgCuG
mVnYzYLL59bL4Sm5lyHdPJZ+v+urYynSIs3vLWXcYVVAvJG+DOpHBj7UjzRqmnGFN9f/Q+391nkh
1qCKbg/oUflqJXrTUAyOxGXJCLhs1xy84L2Wgi9CQhH3TOSrTiNqv8CHZRIqdCvwBaHsME/twu3R
Uhrye3Cvm7dky4DlaQqwQVzdkuo5hdf7wyiQmlKrgJpfNU2II9KxsedVjzLu499nzK0IDA42JFv6
EAYNgc9nZk53SmuVbNwlxiPxhx2xja8I9Wq4qfeudTNH/f1iV09X6apXRyEXUzNtmfYYv6ERBho1
pceLeehCrG/QbAx7ZR8zG8NN50GnrJMPmPB5d578T6A05wj5A7VBGXk9TLc/P7qsDFpRSgalT5Ag
YIkICGXsOOuVSEhD7UgPM0zcCehlnx8ISP8+8DfzUaqG8JtlU5ep7n++vNRWfWhaI8cYinDepuMA
ENLh46OinlU8fYGot9Ods/P2M6s8LgVLSwgUfb6oqeSqPmpMeTX6IhpwDjC+Elcv8qjKPIgeJA3S
uPNWJrA1JOHV1ztPfWOCoyyLS7sIfHVOns83UNVm3uV6Me44OOS6WlgjrthNtRBofuZfaT+JblNm
CGkgvAp2atGKhlysPSW+m1U4YKQ6DkbGnePw2odFBBUWsYsM1lKniHv9NnQUAOJcSdmC8O8kQc8X
2fglRdkRvgG1IZQy7PZ70f3wnK1OFZt3FKgHbTi0tL9LIumJobszVOJdXJ3Q9Iw5n0VrjCTsalf0
7UqLVCOZBIaeCtUAFi9JbISy8Ocrn/LqvSqfkcsJFYOIelp75lail/z3m/jAmP1xE+j9GLQoIU9d
H39qWJjdVKA+ESfPo1yutShYWwFOTQyNY6aXgPirEp0AKIPOsJkIneom3Y+N5oaR/TVK/WPj69um
+lbCb9XxoUEPrGhxOv5qhCVuT/IeqhTWYGeLaGIC0kzplJ0AR7Ccv2ch9Bault14qjj4nV6dZzQp
Es9+dtLxux5724FSMBpaqwhLlQB1RdmzVhTNN86Ur9TccosoOSft3oC5W+fngTAiiha4Iv59oNQb
YTC1f0rx9JYJWq5b6nFpKpljEQYb0rQysU4kuVTVQy95l9FCczt902HKO/Kb4esix5NxYc0bzHcr
vOD6tUPZtjTk6qPbK0v5nXT+RlzApKZmK0MQA51/Fe1pE5WiuKImT5UGfUuS7S018lR/t/J72+rN
gaA+bNogMegqic//lohUbRKHasClmDGGBiCW2aI7Tw7A4RRp+jK9UPy0pDtx2s0FzNWIqz+IDurV
zpboY2A3WUVYzbEpWdMitZKNrx7UbDdS16M+O2tETuIhCip84uInBqBCOZYK8FqzK1cejKcgG4DV
54u/z41be54oA6rU48jQriNZYv02toxy2un126Q/EWcwG8i5CyvD9m57l1F1q9AhEBZUq6DeQPu7
etuSght1j6rzztAezfFkrqZUFjiLCNg8hnsjto9sZQ36/+yrYBw438Q+VtPmvt/gvTH1SDJk6p/M
Po6eq4KkoWqRIhUjcbx9HEwJt92dIuZ+sWL/AmWPcitUDSqjnDy9ggJWvbLTs5q355oe2l1S242A
x/lQN7ccWr6M0efpiQqD3ncNlWnOeoH4aMMdKXkxrdg/72flN/ZwHAFYDCT5FCuv+yWdnWSW5wWQ
k0aMU4TXhADb9N4TREyet1WfiLV085eSPFmUglUC4L/PPePW8xLaimVPi5Kiz+fnDf0q63MbOlhs
WssBe9qy+ml46VkqNYQbcEbJknYX2PYylPErkEukobRfJXulHZ56A4Ey0WorNMCntMh6e9jgAX4s
ouhrkp98qNdlhllZnW2tyJjVRr1o0ydVytYqhAB9AFM1yYtubqvAXTnXmzraE9GT21YIAdaS5E6I
IxjO+DXDVEXqOgPh7+KSotGsheOph/do+QA4NOVZNxtQslPopiYOf7l29lCDsctuT2CLUZZ2pwN1
Y80CtvjPsF1PEz/1KjUxqZQ10oF2boqgMcUbGB6c+aJvcrcT/4FwuTppHRpeAMVQFKRId7VOcqBr
KqE/cHzjjRXRWBnUeDTJY+sBeu1FtiSA+o+SnAeYXE6zcMAAg3FE7Xksk7VnIPHOIpLKL2r2KnKG
EnUnO5XWkAGpfjQisBORy+BAeMdYyPHAcbM9G4P0QlVnLYVYNILNdZDKVKp9m2aHPEy/57W0lBWs
CmyMeJ/b3l9m6Sn3sSq+M0/FnvT58Ul5wLrTo3FozlzjTatULyJtAohho7iXGL8U603RjgYOAIHs
dt7BLl16O0ufdqOunIlgZchjY4ATQfGr63i0ZBe3B3ArMyqci4xgIsbwp2+ar05gvjWD/RQ04Ysw
Sho3WfZsjk8SIoUttogyW1/bBPNWame4NCDgAV/RSWdFA/hc3U2A9GJ97VTTLFZ/CPJ2WGVzmNYz
E7uLwncbTDrhesjWuyY9OsUuvifXCXDxxuDYEHHRyXKQPb8O2ydfklpKxR8EPo4/kHJ4XRLb5GDl
tUzeDk3/U04mF+731ERLB9WFxEcWwReOTdjLY48yhurWAQLaoCHZQ3XVkgBfSmVh431ziJEpNLLD
WByl6ks4AcOrD0wuU0pIP5ECDPBudr5b6YmEZReo6tqA1tOBlBbomOGgqWsJT8JGe9VzuvrTpYnb
mWMI82B5nsjaOciLtVFVDxl+si0nsK/7W8EmKlA2lCg/VD7ay4k2B4umYdUWtFDaMhDkIE4N85Aj
jQgBBXaS3GIyoE0Xvh64tPnxui1kGFX1bBfFWZAvsZyy1IdqeGqHrRchPUnIScdER1109EYKRFSy
MnOvosI6iZURFIdkSLaTlT22hQfbzqN11T0Mckly9MZZHUDEKbptYAo9J7dF2EZp0M7QngxWE0yo
Qtt3kqAUBstKfSaZGymZsGsIgwUblYNGX1WYHzfHECsjBRusKj8LhrOgxQYT/k3sjVbUkXbYMxj7
dYqZKVFsuvXGrdo/FuleHeq5nyH1/kvC+VaOPJdC+qxXirmNxH2NooKSR/MkiwCzvYIgbBF0rmGp
B6Qqu5hhtry9gbEx7UBRCpWUV1Ry1De8HApEGoIB8EXnXPpSRQmX+Idah1kFB3E0ax3Gp6XCyz8U
wTnEezEdexyDLJq1I4CJjeLvGyOm/Icth4RcBwNheK8tkYWdQXyIOPWsmua6UAqJlmNX7+OI4ezf
e7lxJXQpwYWdSk+GPmJjU2TUq4lgLWRkOcNnmYNrenyu5FrIVhiJsyc7j3wquKlFvq7OEpa5uGff
wIFcQotKHE3qnFF+9yQkNftFTNwXQ28MIuxmYVvAUbPAeA5rGi7opgwbZgoqjmnyQEgs6HMDdMqo
l74l2bcEuyQp4AQM6ZSMb0LBIeJ7dU8l14Ft0f0U5Rl9ZfN4nBEDOj6Voy8k7rpSL8O4bvR6mYXP
eT6sq9J3hy55EEw9nbqaaWOMGWPlor+XziukNbVZIeEqEss6fO0pgTF+RVlspODcMqqZAUUJdfge
F0xRRizzs0QKJuFyBc9N0b+aZIV1tCiEy7QSvSjwA8PcwJ1aWyWkPhNs7w+YIvbOYoNl99dRYFbC
d0t3Nl5TLqxccdOStVlhoZmRi4/Bo6h+9VKxSqpfUzsdRi9dwPDdTyEHYrRs5Qe5+IrhpDhLBsQ8
MOzAh62eBUxlJTfoYDawAkHVBI9W4C2tBsnBKl0a2Jx7KkDbXNpEar60etQcsxngbYTjX7sRu2xG
Xe65e3PR6rhzyKdWeeM4wdr8BfFHlhB89j6ZN/zUYgTwwk8EPRxHr3YKT4UpFtRkYNDxxGfBW5iG
NBfvrcMtS9zVCHtMfoABK/FDO9D+8ZCu8YBAkA3rnScdHUKVIAR5jKLTMS7AF0+JttOAg1YK1Iep
w2cb1pkP/9KCruJ04tXZlXQqrAUNHmaijPp11wt7XSDm6Mdb6RuxbSfh68keFxUUVgvkryx1ldKu
bwLTNSNr1/b1KSmPapCcuqo4liVObqF+yrv+cVBDjnzjFCG2EipY72F9TOhuZTUaHxvUWNCoHdZG
KK1yfaUHp0JXXTmrlh2a9R3Y2VZbtf7gGkzXcMrXhjFCodbwjxEnW8tuqcxkJSWZZqpLvypyKK9A
bzB0HqQR9w/2CdaIgS9sRS8ppA0gewjf+cbjxybLK9OMd4uQpUdWlxWcpfZjCtBaU6UTEK4N6olw
Bup1bZTfxAlkeNk+Csx1q1bvjreedHzgo4buh0ERznCt+NdkqXtBiszrEVI/6ll1dyzKbBFNGlvr
S4jd3V05gWupYypBKs5HlKgwmgIZf429lAszUFIFjQaxo8c1xjMEPYMRrxJ/XCSlvM6H9MVuPGog
+QQc8lhr3s9AKV2rms6odCQFypSQlyrjGSKqKxnl3rafOux7UQEMMwufkB+joiy2lD+QknL9ThiZ
Ksc2Qy62LVYZPhp9ZBOF2cu03KKkxIEEDnq8CLUGkaii/GkkOD4YCNyb8UWiUKrUzV5vf/49JrvK
qWnLGxq1MFGMpnNLaUOkdr+l8r2KT1GcKN5RfvGDb1DTY2WTNeDSnmMda1p5ZambvlwH6bJF0kLf
9PKbbBxabe2zKWr3EE6fQ/J/74Z+GSUFRLdURf18N6McRRKEWe9opke93kfF98k71/jt5S9R+D3H
7b1qIHJMm0kHg2oOC4W4wcbIE7PjKvQX44TvImiyvw+Seeu2mCzEZaZC2P7hWPPbII2WM5hZKfsn
dXxRtF++csBVNo8PcuBKERbeQNNBm+MtO/iYSR8RsgqLHWoSZDoPBtY5GCGHKvadxyB+VKptCROw
2CJJFxFwhCi8Zt3Wx5+JPTlaTzlGSpu2Q/3bpczUlDvPX2XaljeghBupdLXoHFU7jus2fgnjF4n4
2GSa4GM71E+hSxXbR05N2WHMZyBgiZyxivakdSnM3TStqZzU+snU1kE1bx03ie5UofTPyejHK6TV
QDphINr7JwJjpMhptEbmHe3xUOKXXlDVXaGAYKIhV5zHDm0bzM6eijifecY5oKGM5I6PSPdeMZ5y
EXlspXSndjuiRMwdoCPsbW9Toykvr1qVKUljt09Pjf2FCppjbFUdmaBDii8pWt7GOvc5aA4TNEsC
4a7ZY8oYVS99+66h5vf3aXFVg/nnURFxVajDyIg7XDdWmjpRx1rqo32qmXuISJF+IUpV9QhZsa+D
5xHvvo5mIPqBe61AvM5+yGxMObG5Yamn7T3jwKu2+ccNKUKYg6ocWxtVic/LZxqDsTSzJjjafUrY
BUkVHX7sMrZdsQnTt1EPceXYhCUe0I4dLy16XJ49nYuU4gQGyNbjJB0jagDgRpZZa67fs+BXOEFZ
scKN1RJtqJcp7I518/8p2fnvndOlA+UMRB92yOc7N0ZpciSzSI54cwfFiRjQaw/16A7VPv2JbSh2
AXeyUe1zwvVxScTCKFeZdH0pwF8NVjVMhS/l2MXBxczrR+uLPG+X38JjjKftT1yI22AzYSkMTCfc
Gs8sztFCYnFv9jPlscRn/RuWo+hSGeUxA/DYmqumPziwSa17fYvP1dZ/ppkOnlEDQ0V15/q00rU6
raleJvtkII1o0Bp/F4aFU75ssKAk8nHiJe37O+PDBGbM/5uu/3tdcGGybjp4h+lXfRytjxwnrIVW
7DTuRvN7H3xFGwvpQxqpU+0Qgz0x3fvpq1S0ZIrTd+LtxVC0e1lFdA7VWfgsZ8Mg6+5eK63GQj14
GKZyPhpb2+u/pFGxlFgOCJoYtvEjwiNVjp7sLv/aaBeJOQtwQR+QHnkK6nEm43uu2wOgd2UpYfxV
iRwNtnhKRS1Ol3KuYcV00Np52Kb0Tr4gjzZaiz5eB6j2mKZI5yYVydtsJ6MJZcSndETtRPpy1EJt
7+Xy0sp9nG3OvfnSYGAPRjVsjFnb9k8Z6KEQVVehNaVNyUrfV7gIlOMvn59s0/cw36NmK+HJoupu
iY4K56M22ouCi4tAtg0iN0pJnBR1LxuT6H5jetel5cUiHRdRbnOIMMljU2y6ctWE296JBRFWVi+N
TXO/evdHbc0XhxwJclitGbGyupTKoZfPCn72qtRtWtl89S2qGqGy6CV7gdavU/1KNwNqdLIS78EF
ITD69w3wCmDy7wyxgTybCCfTCbgqPDpGZLTmVIawScnEvKWCQ/qbZGA9ipcFuizPMIxmYYjDuv3E
PJXQ9sqopOAbFNcrRtrRGJWdWd9raXEs35q7EERtigc6+rXX+0lfYQk55Mk+zjTXzwgSyHYKZIG0
lLQaD2EICDOrZxIjDTGNUFa2Cf9nqAzmF3Sgfylj5JpFewoy7EVL42IxPanukl2ek0jG9o+mFj+u
9ZUZDxI4lwB/1BbDZF1a5slzrPqbKIxcO7rUQmdDx9fJHrcSpilRJs/15mUMPDfA63sM9nItUWfN
F6SlTfEQqoSdRL7tWadxWmXMPv7rZE9hYx8C/yxV5alUrBVlZ8zgSlBOoGZKHcQqPIliG4yrKtui
BDlEGzoPVk4O/oUM04q36cYvkg1uIrMJvrnSG8TwxUohbygQDktqbx0P2dwR61Imqy/SQ8njtYQM
jr6NvXexlIYGnyuUnutAFqrXpbnvW4N8+UUVfkAV524A5xOngQRLWe1Xnz3WY7KIo+OU4t2Yvpdx
sQ6S3p3aEEk/c11/kxD6bNTycRg9t2pfHL7XdLyFaaarvEDyzpDnGrbqteQ8+JiSdQF2f8I3vccz
9BAaGGukVDs4TC15WoiXqKC9XBu/WKEaG8d6sPc1oYTfUBfEajnk8ArwhK/TZUZxYqiWBn6YWagu
4hRhBRP2X6DOE6KUCltvL66WHNtd9vj3paPdCpMIkGhHE4ALheXPB55ZZkpQTDWO6OWm8E52/pBL
ywphLAO25rItwCK5fJCeKW4idqRuA3SK2fH1UzQ82o2B/Q2qLBC6HChPigmJZFFQ/O+Wmr3HI0O2
H5PSbaS1bWynfhPa+DW9jY9deK8n97mmK7YAXWbt8xC2RtnymtQZBVYWURrlOWSMMtj9lGbZdccq
boU8lTT8RNR20A5d/sOg0mgFzD0KfCadhKy9lz18bkP9cy/0eGUZdX0Tdc6rA8s0Y0nPy1Q6WgZ7
PuAC2f/mDEhDRCcq46J7Ads/gr+O8lFNRcjOXizpyYZmI+Hifvn7G74Cf3zcDeoKDmcX9yRyq89v
2ANpmkXKKB2zAiNC3JSUJQNBtxycy1GKkLOB3xSEd47tq27+x2UhnMsCeQH6g2jq82WdOJGpJVvh
3gjwwZJ/ckzYQI4t1XmU86egRadpvGjB1sIFM21COgs0iJHkdqpznx1Ni1LUd5udi02EBiPaP5Ay
/VevejdDzJjxj+6aAccvbeNZIEHp9tb1k81po3MKW711EEZpUy2c/Uqkmjn2iFFyv3NrW1oUKDgr
8it00HVQKljDd0xhxFiq8FXBnnK0URMOl2wmkqXPFFl0P6YvUnT0TP9OmnKFU/pnmBC+gLxG344+
4VXeK1ul2ntqHe7jtaefRShRp863xtGWFW4nuWZBJfYXw4TZRrK1K6rLZE1yhQV965UEXXdyCcP4
48CCGGvQySUXJyK9phDFfj2pLVZZexu+tth5Cv3dr49T2bijKc9zD+IMlJqYivno7QMJJ3RcMmPl
ZUDiNZfbhSa9SU7EcDe4uoSu4eOhmL7zrv1202H0k3SPAFCntFs2UYfw10vNRYbkHOKqlVHsqcik
W+uoGeHcD3HDdOS5RAF37E2X2MEqiHUYhZhCFGelF6+tEQmT/mxmBxn3kiR8IgqlmTYf4vjeuzLU
T4MDdA+YHI1ug3o0QC7cYj7PaWCiadn7cXAhSTwxlZbEwkIhSt7qZyzSF4fTV2fJsbPQN9UO+WwK
gYvV92I2+7pJFr+c+WpWz0/u1/wCM2gWuJT/kfuZ+C1kfKIFjir9wViX53iZLMoVyjUu0jPSXDn+
+LXii3biy4JFvnqcPayCI/+gqoOoD7nVzONXNLvIO/kNIfqlv3jfBrP5OMM7dhYvttti9sq/6342
D2br7fZycbbL76+XV2+mLvz5FlmX8jm79LMzTtBLvKgfvWW7jla4tqyi+U5aN9/zJfW7+eLO7vSH
V8Q/YwpMzHFo22vXTWM1zZHLjpv+a7+lOukt1RVlJ36323wJRfMSbKS1uhKf7H6Ij6o9quIrRnwV
bfJl+KyvDLc7ZW69EkJT9QqwKZJTaAld8IxfKetpLT7KXNQeF9oiczNEqDBSXwphK2UdufF2Qjeo
XI0Xvues8DXjUXwehchzyfeXSFhN64Ff6BHxy1pSJFhq6HDJi2QZLYELr8d1v0tWxccvGvwreQ3i
AHlH5HoWqcv8XMLyWE3L6lV2VX7JbrpJN/nGWjmrek+Uv3H4yFmJz0irciN+ywuhIVRvVNf/KbvG
dlxQY+Czqqu7bFlL8VPzRb6IXXmNa8kGWuedhM/8fI793+n+n1dz3Zi2IvoeI53eizFDSXver3KU
0KBozw5u9f0k9JeW2+XDrx/V8iFlrg/rX48PK8Qyf309nb66q+X34yWbfVfm2y/nxbfDbv1FfwtP
4SKbv9drciIxN9fMtzszSpxn/00X/71rgFEyMoaiHiIint+KZDLluDKT0+DCbnXsefPTs/xAGf5b
v8hdugeI6N3BV16LT3/sCwobgoFBOuiH6zkc1pZeDoYZXNrtQqh7YVdKCN3NoP4wcqevG2n5+KAv
Hp712Q9EYB5my+971d2+Zlv1OWGdtm/+Ipk/3RmIDw+f65H47bau3x+VxKhR47b/Kq/klbryDtFG
3lrJvNirW/ssbwO46qeQvGJT7OUtFXL+G22cLygDjVs6XPwVxf0VJYh3/5hsEr474k/vAFmBL4yQ
QMv24qdGmxKKcDir9jY+UgbaZioyb8oCW2FWXOFmCyH7JlZWfaZNfGKlreJVsSQmXMJK2JcP1A5Z
TwZ/GvNpqbvTUnWdlbUa3XhDK8FtXWVVuxg6b51Lt61d0nh9wQ9A0q12afjyERja1sUOYIlIGP+V
vyAIu2zd+pv4buul5896X7zmm+J1dJVt746uwVfgKL3sv4tVbS0t/i9mLcoLjt9Vxsru1yg78pFY
5Ujwsa5jlxW3S91/Vvg/fy/9H8LOrDl5XVnDv4gqDGa6NZ5tICQkIbmhEhJsMw9m/PXnea31nb3P
Orv2KioEjCzJUquHt1utqBcR0eL/U77hKuPm/5tBwttQ4NClkMv/l5ZnVnG43+owR87ohM81GdFe
3VkzoOeg3eeUxnQbEaja6zl23JvWYVoMO0yNGN+wG+n9UrGuWZR9Wt9bJkZJwMjD94bV4e945DOs
CKbC0B/8y7jsN2EtrX6ecLA6zMawJFwPXh62+mwwZwAaITnIYG/1kGCdYBnrfcOQ5J/371P4T4d3
/echaNTZL6Woos7fg+3KQ71j1Y6P/NX+vJJF75iW6c4ZcQADB6U/D0hL7qzP/emO8637A85edhok
KgtxyF6drpfkKUG2q+H9DbfUo/+IJkX8e3NqQM6tfgeXtnuqOU/16IkjBy4gNv33Oqndjs9PZ783
IPPLB2FIeyfwdtGw6b3iMro5L4dR7rzcvxsJQfq/WrY3tbRvvDR/aHz2T3ntq/3n/48ElDep19Iu
i7YMn39jZ/urldXsYp2/DgZ5353+LJLkc9Byplfv4R/T3qje/8SpnlzC58mh3/1wOv3IJweB0whK
995vBD34EWeYOuf+eDFe9xPMOYdIeK75vwSJOdGo50wuTjSJnOdH31l5hYeCEQzTQCn2niNC0vvT
noNk/S4WHJ7jLoPkbR2cSfrIIe5u00k2zufDifakEvqA5tL9d7Cbpwf34KZ3Jx4G+w7pA0nVZzsB
tnF/7QxzR9kJh3sn/Y3UPOfTRFH0S0JQp3SebY6BoGQWK9kg+3C8aNOvDWet/m/X5Zyn4Paun2/J
b3T8Nhn6ui62/jHJBsWAdP2sf/z6ta+W95QNLrSYkg7Lu43FKbwug3QLldISR5vzlPYXbPfwl+PC
jWcbwEJnGZcwIE6q7y+H3RHJ/sIbXnlnPSaA8eXqhMl0NJm50SdU9rPQSuiTt5M8lAhGv0f2S7ag
u2R6NKPO0Ljux93/mKGheRcPVXC4dMJxCE7r/HRSkoi+naHUbZC03LFEk/XEYfWOFaEHu83R0W05
b0m4GL+ppoTp+yHxLmuMCSRzpdMLyQ+KziYtbdZf9vPgp8WCKOmPG74cpeqNe65y9l2dmXcKu8Of
Mnh5OYfE0kC6v2zn7UXQxH8XPP9RTQbG/V+S/ZtNs2xu9utaZ3+d7Lx6sPPyqPTzSlbsU9DpdPeV
hWxHRw+z3Ia396VtcV5kcAoOvHZBGZLkF97fXDy8/XPdJfTpMKn7h8K5+s3g6nf4zUL7KfxzqMH4
xwBmQMP/oEP8+xP8TYcolmyVXRft64TIkRAnNBppyfvRX6alv+avEeQRNrMuS009TnMSwV5RWUuS
wh7ns1cprHrp4cnVnLYHyzSP6gFBcnF2dTFoyBebR9e4nBfsDE1JNUKpdbpN7whZvfS/jpKrT3p1
K0GLY3EZbdMGklc/bdmwU5XRl3q8Prp7ZHad4kqUikjeI6BNjXt4JLOQDZdRZ6RPdST8msoRIulh
QZ1xN+iN2nEW7qlKevcatcBVzWv+iF6wg+a8HrcD3aG72+gGaAlRm7qKYTaUriAdYIuGbvohPV16
hGZerUqPICRYjW31QXfohSoCtEQoWdQg/JNbOJAyaNC9Rqxb6nGDlx5pn1bFJ/qtG9iU2+q5kYR8
SpvzLXfYZOfkR0Rj1ReSFto82jaakb11H+2+1tGU4yepbrX19nT+vtCDlClAffcv+0JVP+gnvxbD
W8GHIw2IUW3p7bHqfjFUY9uIOAyuroYaP/1+JLfjNkI481IH9asa2KeI6voC2J2qVMQUUjZdnvfu
mXu7wYrHbMR/2rivnRMLpu6VURayO4Om1Wc73n3phgvbVKiK+JzO3GaM7Lg2Mg/eoGk7vi5ac3Vs
j9zUFWkM7YCR1/NoQPXjeUE8XzXEBO6NdPW+OFJQT0d8JrFM/NOQslWeT7rVjptT2tbXw6EPOVF3
+8gk7g590ucS9Z2uHoy7fmFb/0LtqkI6qn/7qDPfORqvdaT2zKgeHiM1yf44MuEOkW16IH7T//PC
9Jam74g+DT4kRqsNKaqVJtTjyRm4AjrPhmDEzTldF8HsoT+SFi35VaWl/2osWhUxG/LUopK6W49n
AyaYdOYLdFpRFUuimjxRpejRfFNLqMJjQ9JsprADYjpRr0dSimmecvWKdrOhas6GrB81bEhVj1lA
2KZ3TIs6DUXf+5xYwIfZgOK6T6saAH2gGljBNqsIFGygrqizGj2jkZN+HK6gSjQc6ma36pxWrK5S
+ugsGRgbGjgvzPKtxyUhaNwhPZ/q9fSl28Y2MMsW9kIeI16yvrdiYLIA6FZrlMMSljgn+zkspB7c
5uJ2+kl9vlOPMThUXAXtgHiekXhVzkhXDwA/okYxp3vM2d50U8zsGovHyl4Rj7SD3UKta3pU0WGx
ToHEOZnuUyJFbRre2K24HKyUXWYUpwpTzX7KCVph6Z/IEurrVSzEhEv/Ml8tSlCG7dR8tz85pwle
L5kFV644fh51X2U7nXlA+P40e5ck0Pcj1nYOSlHzD2HbUy5d3B3+46VN8mq9dt4h7IUWVvmBdwns
XVjzi/c8eHw0oxZXDuEhaUWEKIX5wPw/JBzoFrawJE4gL+xfWgacOBidEqxlCnJZN1R/nYhtTUAO
HXJkd6Jeq0/pHtc6xEg5p3CHIn6iNknHA7fnQT6gJ0mTdtXvZnQI2YnX+zkkB7pVQ7DtePS216PT
fx5BXdyFzejyoSvrqcybHQ+2CxPO1vqo8dMp1q2nOHu/B8V3mzE4hESiqbaSrJfIznrQvtOCapcA
rSb28+gTDLJJcvAbeyCp2haxMNLN0RIaPix6rAGJzWusWaqFEpyiBzaS+CKgkugwqsdjBcVBJkGe
7jxNnSZhlzQnp1h9rYWSoPgeBjhToYcl4haRFrQHoHaa5e30xg7rKRKbac0j0z8kdGC9qKcSgXoE
NSoVRldEVaK6KwLyMrcs6lHP9JW0C5KYwQa60lWj9+i6dCCUg4U1Wi0kuaU0wNOCLs/Nsyzojkic
I09jtaeLzZFaU8GcIbnjsXC6r3pg1Sc6viLj9VDqjIrPXoHPGFPzGHeq6kGVbYZFa6z09UiEkDLJ
92CNulKn0u6rFJXtVDUIc9MwHNFvNBDskfBvH/VhNZFHf5Pg4FXXrJf6p9bJOW6zUmavmh2OVGmw
LLRg1TWN4J3v5KTmGkNsRsdoTioglUkPvFtwBiFF9KLuG5c1Y7uwUq2urLo8UgmtfjGsenxeiJdd
kVmcuFihDQgiv5RkXUYtMFkVFbcRJ+qOYfzRhWKyGvGQp0ifblAbIZ66QfacP0kv0HWJcMQoWsUe
1imuX8DBJTb2mFhAjKMzzFNtiAGKPDkPGiacDWsv0tiOPpwSZ4OUoDU9kJpFIkdKw8Zh3OTFgGfZ
UM0BSSh+3hnVXuC9eiYV28qSQ/auhlJRJOpb/iyeBecvXZFGUQyNeG/zbcApVaPN8Eixy8vWLeJb
1+HE0gpj2XJiJ1bcGoPNCldxER9+d4NDcP697N0rwLMVZrH1vfvdoWnPIjKgBzeMxxVadxlmgVCQ
/L3jHcN9cgTr5H+4fD+G+XfL46Rsriz5NX/fh7bbDEAk3bq7JAW52JS4npiEGEpesSaxEHgkFFKr
Zl28shkxvQEckYiL8J7UIhzxAKgrf/tbi4BcEv1x4iTQy/17XX1fAnZymmcTrIjsNYFAiQ5tH9Id
KCq2QLxLW0EzbsatWPjq460TW0AWeF8jvTh/KBRqegBL7QXF0yFaDzsgrIe0Nr4Cf5yw3rARi+jq
r1LSS0f26EEmfMCht03UGx/SbNIdZZNV1B0JjNqlZ3/28ohlinRHm3SXXv3eeDk8z4lxDo5Aw5u0
NsCn/dkKVIpgucGdDm+i1eReQb00TodX0QMQ6upfYttlcL3GRGCU7c58Do7gsIIs0BXrkwNYXmYM
vMAsA4Sdq362gsZ8Q39pCYOIpAF+dz7jWJShvh6iXswJbt7Gt5PluBEeg51/HK9DzknyyUcfE2Tv
2QWHIbQntbeTj8kc7z0Baw9gNgJkgbizSP0RmDYDIgNWC0+0v0obL1m0Zfr168kXAvcAoHvwnBXc
JpitepXxLMyi21iAHEcvRI3JI9hi2h3DQtAf9Zs29Lnj7aaNyJ7sw0Z0/9iGqvtBqfVCdekbXw7T
xmQWqhoN0yNgSwB/pjkhf5vpYWq7VqDX2W996kZ1rFmVWqXmOlle4ywquM8KmO6UIaa86tEjznzh
i8Q7014WaUL1yyzk8EA6YeoWxmjurr2qD0IWVdrgjZoiDWaTScwgl4Ja1CLZOl45XpeBO32otGrR
ENE/eqohrJPxnLRIwaO60wyw2ldre47TcdQVVaeG9IgnXz+KWgjrZyY0VrreZIAsqMbMoDpj5uoW
W3RHD6GhIS4CSns8L9/bUf1DdFfu+43Jbdz6bEQ1cuZFtQpqbXmPYM0JJrU30eTMv41PH8TVpPUX
wbG1t+X7nHzGTKJQ1Ja3TXQDUwsn2Se66chT4TPhSLah7RYBG0SGgmnWJLkOjknnuRT3SUoAS31r
PLUjfZr9rAbHkGT0ySrocAOoAJ+60YpTVcxVsjEDZUWboB11no9Ja+N0hmWiEqqBQJdlv5U5l3AW
idc9QH2a4WlsDu+AXf+lb4opSwbNfiUba6n0mFaEboMmho7UgnW1PalqO5hX8d7DEyZxhTqKPZmF
llu+tPsdf4aZ0gj206PfBamUYinhJT0D7dvg4pYv2VX6xZuUYmnrUrLb41lQ4JuygGrLsB3ZLC7W
prvn2bsAuEQ7f2jpWYyp7YruNQ0b+HWXRy94aepOfu1tz32mjOjsLFbClUZ0OfZP/m5aiMUntaGc
WWL6uwC2v+OUjU1wSVRPOyoCMo9rfeK/DFmxEVNYCQVNJgcQw4VI7coKJrEVp5mwbPXah3dmnpDs
D3A3oX0UluzY1DhvXeKiQKyorqqz3H//eFCQZiA/Ao/1QEw1s8htpiPdiANcmOwy0eSRSD3W+9pv
fW9due7M+xIZx6S+H5jcU5B9ZsE+ZJgED8WNOYcIA+bXXitmwBLS47X4v8LxxgnQ7h232coXrL/x
8bQjSMjcTxmRj3BGlT56CJfo7to4J06RnBKIF95tX8y1zr3HX0kvSShOI0aYrJAiWmMP1pqYhBgA
WU5YAlA+z1IwEmd/u4Bfelj1iwyyZGM4K/o0vfqH6Z/VrTV76bPc2lHOY2LAYz5vvnacTrQHws/C
LGx4lyd8miFZsID8hZ2Zqc2JtF5W8rwdtVkHJfJdU/4ItQoKfC+78Qm0zSgJUhTkj9FQbv3DpwDg
LZ6Gpls+bfCUymva7q/C+1vT3wybPuCDtC9oWtarMeoFCMg0XkbWHKWmssBlxTawe9peOMOnYPu4
n1sxvhV8mYhzGTDhgLN+wGSOESc8A5boIdegE8ZINp+EOpQpOhywVAtX0ia0fzdoN1J2Gl6dMXxw
2Ezl1ChCmx/IPgaPFas0fqNKWkyk2diMRq//O/sxtNby2j8woEoiEQqUMTUZ/MiGBHR5/d6eiK5Z
NobUq6GslmgZ9lgHusFmeEWzopsjv1Wff84f6gKdoMI2TcMan2ZwXHHoxsRINgumbw2X71rOqFJk
T0UZkDCvjUkgcXeWz9th3T9FdVQWjnPEKcV2IkNeRg2QKCA6DwLvDbhzwtlQcS9ucIv8w483G1KV
riRf822hxSCfs17yezVZIigjlbpDq8yL9CXLa3OX7hPSKg1PdzWD2qcEjpaSFdznGtdVdJ+LYJuo
Mb1PXXnEGnERvOSVhJPeJSTknBPPak802GaJbYIsZl8mFLeCxmw87033wiy2AbBALQVDSf/OhtLh
MwAiA1dJBW7EzTladYVzQIMCggDoVkNp+NLnaxWGBN5VoHlnoHLGajAWhBRzQTbgjVcgLqPri96E
2Ig9S/dXpSJtkfoeLm+APAP03TFAmnORtgIV2oDq5/CMJS4rXcZ1swK9MaVSC9cnOX1Yelp2Wp4K
JjjAujO4mZRv/b+F5XcZXliiM7iORICoSCKRLTzQMvJM9KgLIi7DIvfvJRxbTFJSQL8h6FRI6o9U
4gb8Cifq2/7ZqviS3Kw9lEKr4l2zqbiYAhLkaFWwQcO/oDTfICHuZIGKbDhipTGXglqgLRlVAk0I
qWJBGdJODElL0tdfOKkFNmb61EX6ImCwMwqvmSyJslgxw0L7W/79i3Ovwo7f9G+peFgZaWGXWDzk
AVqIFRRcPUYtn/zmQ3shE0eru4k11PLPz5enppuFmhJgTDDSdlz32D0CDzvQ4mYgO0bt4yJCnmp4
xXQv3/ko9zlO3jkw+EwGBpG4JSIl5xLyxVvFVmjBi62wiLd7TKodAkVTRomlj4UVXr43zNmM4daU
qBEqX+KIksDQzCAJeTFGHBIVFn2I/lV8XerQbSyhjnLZ47LElNaD3luo/VLbZABIK22yfrSCehgP
+tZiZbEGMTmkhSLRt85hKsXVCtaL7cK2HK2944JcYfxX2Vt8wONN40OICdISOe09hB4ZkDGQdnAU
gkoIXWH7F5aXwlbuif4f8eVu/IO/Iahk4xJsC6rkK6woD0U+13Q/NOIP24tVf50+4v1CIs6olJXL
VJV6EJBEOiJ0FpGEE7EO9Xx1xPlxIZf9Vl/uZvnel18yt2T6XCu+0+D4NNsvhzuX+E3iArZew2UP
WMWVFCUjjrV8k3orXtMiOkC1yh9U2XiIdOFpS6xLvc6VaLe8O7wJrdarFIFPjbT+KpV4ep+rDnJ+
U0czVryBPullzzdw442cTlb8iFdRvcdY9z6li4sPigdqzGVJGGtCavktvoMoeYTs81SWo0v6US+j
vaNRcFOGlqDQBuxLVqEGWMbtztUjn9Ez6r5Y9i59xPc5W4nNE2us9ScOLIoQd1Yfrr491ziKG+tF
lIkMj1m4XaiDq1QLuIlGIktVxcT+ZZm2ggut6Nb8y+L7leFViQ3vlVHM8/Pj8kuFOhzFMG3goaza
0MNoJDSK4g480NzQYO3zkJZ0meP+uHsXHSIOPvHuSe/nBOJJVqePE6b9FYP/OmoSaiCGs4swXO+w
FDUn/U0iSo1asd7FjWY89B1hpO+q2GhZYkXGCpJFYwXbxXluRpqdTjw7E7anH6Icmdy1gQaiMuIL
R5Z7XhHgqhofLTgz5i2EY6dqRz2R5a538pJoeHQ//QUeEJWoQ+bTniwQ9N6CUsqFeLA+7+iFZlmj
2phbRL7fqeBeEfsOrmv7JAhntUkD3RNRcUUn7RFMotA7IbsHGSGgmyXwWInVIeiuAWRKGiHkTJPA
nh5Ym0AX+1NoGyihTI87hYXlCccWxnjFKw0GC/IJwivAVpJL0KD+TkzK6psTAQhUa/XrsBAxHZGy
RtTYlBlPJrziuBCdoNvyrqEkXwOxNyc//1YMjhZ9EeTv+buNkS4Thh3qr4ZBiDEapezBarJ4ibDM
yBjhIpyhgc0hrUoMVayLFwyEDCLPMgJLBOARwWesEP0q40WqLcECMmMI5JNclaVwg7nXMkeSSAoY
HFEijTP5xFGkwovEeEj4QqsyUNR12STSAmVS64Ek4SqIYyLk6/asz8IfzhjBZSzAQya1VgKDxWLT
oBy967wADKyWh8ZRCqjW1nkutnGdw4gLBpO1kWKocI8GXJ8NZfYGFpoUvNWrvZq+9TzsYcwwrba9
J3a0iy7eZSEGUnslfukVyYNeNftQ7zU8Rve6qnEG+4/mZ2Co9pyNURCgVh2wUarTIPUEVUyVBkqC
Rg1vaVL/s2rku+6z7b7DOqsVIbbLvnZiICGX2qCJ2sD4Ruwked9/i+PLiq29iktd4tZgzaRp8ro/
ggwEtIl0DLlIe7lg/ZvYSmNRmqYfzx3v/JFRr2ZPi1I4XwuITdFbrWrcxA4YBdb1n8Wn2C4xCOm3
+msBtiEV745u+sM/2iNY6vQWb9KTvw1nqbR3QIsVVsAlbow0p5LHTpHWqUjoWgt6PRMxpeFdpZ3Y
9m+sjhnmRglUKnqtf5C+UQCJnuv6IfVgzcGnp0C6RCer7GpZHNtQA2WUZK0EcQqJ7RvTrr8sQl8A
onuwGjecxJjH9RAZDYS3REbUmXTaZbqlLcqGl5JzPPU3AeQuux5oIFkNep7gEvVWEC7knOTvwARz
Ces9aW21lBhzlNNfYQlmjYiJGnF1oTta/qI4vcsaEC7MKoHqRekwMrq+Ra6LqUlk9D63C+jTLd9m
mZsFRFltStdeutbwAZKRj1avu36dgzy+z1f2k9ScW9oi51DUeun218HSeXhX5VFwWr8lhvTLve48
aqTnUlBOHmRf+cd+QozX4e168nEU4jJFP+ewwSJEO8RG1WvllS9Sude+VGsYAeeB9vqoa4R/PdnL
YPPL8ciE8BKjuXSVjoBUZRv2cAfkXDyMl0+NZ5ih5VmlSxKjGUFG7XDVGc+OZAp1K08HrFa+OrFR
uYHkaFAccvEO9p3IOWbcIIKMMAtg5uSz8Kg7yvpIeGlWpHuulBR4NlEKuALqQXMiR9suUYwffhms
aDkQFPAhh6qvBuSXUAyGTGx5hdRAHgBPHZJd2H1VX0yQxzK1ovoneS5yB6caVciTixdjhy2kGuVT
kaNEJo+MrPyJEx+xkDqV60QGkOwk/EoEc+JiquOi0gW8uQBVci8bp1V3gBNWFr6JBO2MFC1acmRw
ncBSefUVtmGczXL22p84Zo9T48dWHbi/EE7NkV15mgWHyaW8jNpe9i2fnry5QGTMsDA2Ex7wx7Mj
0Az7747HbclN8i0tOX1ZnRRRlLh8ZkGLk04Vg9rhP7t2sSEsvERyBKlvcvbIyNPQ5BOFveJpHmdD
ObC6A/mp5MQ3vmjJUfxrLzXmV/4vzcmKUJgx+SjGzRGzqLCD1XAfbYaXyPb2Oi55wDZdLDuWl5gb
aNKgsZSBlthPstxKGEZnqBXYHK4G7eiW3DANQV/gFixpjEEdPqtXj5RCfNQSvbBkJZpW0WUBu0WN
trxl5rQx4XqsQ8WQXyqrHwKGdZCZ4wkuj6JfEp65cRsJ2+tQMUiq5On7xm9X0eTioHJaSDix2mlE
rEVrp+IoMqBkhgpkZONawEEqRGB9ihmi8SN9ZshEiX699ESC8iqYF0tR2ir8Hz2pO5eskPGhfkqR
A6+Al0tFa48kTqzKUJWF0eHqKpXpJEMY+TDoPpUh8K7cVAwZAW5VLxnNqMUommERS5XkQx+FqTdp
d4PypRbYKWiPruCBiKO5HtDY15odWd1Z1leMv4w/YWCyDM+v7CHyD8+XiSAmOItfhIKamr6xRQUM
WEC+D+KrItAryK4B9qBF1ZpjllYAXRPS45RrzF6RoD6rpIJ1tEAUH8JWBkhSJ0rPgtNXYyEErDPv
BsAZtyMJYbhMJeBpEanGZO8aGESYG82mM26Vp7DAYr6kovBjVbVoXNRN0Ah0uY3wS2rNKC5QDMvE
dpi4CZGzWI382+TRGCuiQvEZitjofpoyeDdZubre/TSxaPJ/3gHNL7iWcQhb4gR4pkuKiSeoQiqK
H3OL2BMTvSMmputaU1pFpqR4XcXegtNCV9TIBTUXH/b0L25IWXXRNK2YExgDYI1YkQZScVIaFcW7
MAU8nPAdeVW3kdalIMUj6EIZNd0zO0QO/JEN2ENm+Bc4hWTHnrkHHWUNKmZdjFZ3twGSVMKE8Wj0
Z8Et1XiKdxAwz5OQ2XQuHF8hKOolXgWxULpB/lxIQoeEK3ZJXFFP+lfAW9XNLz2YxhRf+bPMVQWF
NKP1FFcEG9tQz2u+ICUcD4kiQ4jwENa0HNQimU+96Jpck/Wgh8+UK8n5m0hOQtXltiAKxCs/rBfj
1ldrGpwtkW+NRWd6ZECATd5IZT8L6p5bhPmHuKzAl+tbF9Z595ZPJGp4vqQbnM8lvnMNI8wTstOQ
mP/QpHjt3ZuK/lVOtK1p0aNrojSlJ1A2kbGItMGi2oSX0d4vR7X3rV/3AH1ikgTOgi7Lx/JJTSZo
WetDSN4FeAfghx5pCpuUL4GHBAlpMtQn2tkoDD6qzbW41EWh0+pOd6FP6pIqkwedXUMLG96vK1Xo
WiOuQrw0PCYkSp54SUBRkqIkSafGo5dAeU33GjRd8ecsXsUH1C6D+khvkoYkrUnGpzRH6bZ/GU8Y
o0bRE3IgXV/ql7imNC3zJ/RAfEpmY+XHrj7LRG8IcNAPUreMmS2GakwSoqVlETwCUAZAIdRGvnVe
xXOlp+EhxbErziyvUGMiv5BMNWEfTRwlm6lw2d4rVsbNKdsVWC0HjLGBJKMu+NskCQAVK4RR6GOj
iRAznpw2Gi+23gntShq83oW6VSYb8LhiBmxX4LfgbRnpCsi+jQVesRsDi6aLkUcZtMkOI6PnBcyS
9ivBou1VknHsKwjz+F7pv3mccahULPLfDrQEahHp/NAcB2aZoCS+PxSPY/gLUS+oGVpHOYtCmMMO
I/uAkWtQh5Z3AaHc/FZCAJeA+o72HuLeZHY0XnpiPdcGu8VYX5qIK0+QfzHv70Ic/9qhQtwBmyJx
FDWQqZe3nqITQAkMBt8GndGdGH9T2XgGjpENdEcdPy4MKLNLLwtZZJKTeu8wJipj+iMsXsQgWZqT
3wfktuEuiT9vMDZC7+AG4gkMCrH5xIEJQyDE4pwQB/YrOOH0LUQM3VWRYgzfd/2dXecIYVGUfBX4
p37MBJIyVzanMcGX77bbYJaEfJ2mRYTrKjYotODmGZMlm9SeayRmc+1mE1yjXWsCnC/snRB4AkI3
VnxGB5Rt/0Uot+x/PZ55LBlv4DycqcvFO+MlK1dwlCAwWXGNaS+QucxFYzZi73snlqNEdUaMhAZR
XTgQybFnm50sPdWPAx2LS1bsmmUhojwSY6A6tDSEUmhRVLAtCovI1XiENPntSb4jEOPadEikUFla
2lCIqxZZXkbshofdlBOyawBvG+xYjEEL4QJsD+lUZq30jAyWgVMN0Lsbs+9mINRCbrlL5d+8JLeE
JGb5SC4B7UhETo07bNMRz1LMqAKMasS6K25PL0XQHMI6Z356+lqF9RWuRTydIg6riDoC0WWjtF/3
U0kqAUiEw6WCkiRfSyLpFNamHZUmokyhV/qM07oKQX/MH/N7jJpvhLUCtW3EtES2LBFU//7ZW30p
PtaIOjHWY9qaq8PS2NV5G7auyGqp5WLQYtHt+O5JQyojKegr7xpow6vMZCHwlhRh9mQwYGySxa8p
C5UjcwF4HtUwgtpTpIhPg4LgJoo+uEf3Crtvfiu8icSNqHEqptqqv0SOpnMgh6b+qz1tEl15ucV2
qsoXwI2Cj4zCK75kGJHWHFrrpIedK9BRKvgfBdLonsBRE/2JfGT9rzl9ZS6a0roSuzMs3hjWoneJ
C+O8K6gStqcQDYNp/wEBBF5qScAIK+4hcFLgKCijgJBmXAeevvslIJBYp8x2sXY6ARMGE/hlTfAw
7CjeEOlleyQZQJR20VQ07w1iLCX1JAm7lSCV+Jd2Kw1SMlOUQLwlFCKZiPKASliij4jyxG53HuYY
uhECvC//naLPsL5H2lam72ZXR5N9f+z9e+Wg2sr7041lrXOSEhaZPD6nLwlziXXq4ZV9GfO2srIg
MYIqIJBTcD3gpdH8yhl9epaOQBHoS2aeVmPBlgWjtYqI1+nF16MZTUE0iL34R9e0g0cV9i290ajh
UpCMfmpVofLtPpJ+rJ0oMr0kpTpMpaZMdpI8YppS2SdI1hei4e4V2idGWHtV2IVeD4GF1dyrsF4A
ZWsXpI/UYQgBMXKxShwN00MlKKw3+ePE2XuB7WursNjobnJgi/Zf+35BL/mxF1gLcVRZUcK5xOwu
ClSovLmmcmFf9pycR0Kib1CJxIluIo9kDzhLuDx+EerB4zHOOTTTO6XyBK5pdxed0vwZGuOu2Rw5
DLzXC7qwYBAag/y0gtlI3dePuyh7OqU24pqMKPhtTtRdBx1qxsUEelW3emM1eE4lFHWTtjVbi+KJ
dHJDSXuBlAZc1+oAkGWwdV0LThBmNpm9iMM/MCZruLtVSggeB7MPZIKKu8s+3RL2ohAqE1smMxJ1
6E3fWgS8UYI5eQS1t8eQ4KM+gstybNbuNjx9AGK/t7w661u6i/zU8q5ibiMYpQUoNkeu3M0vOJsu
ChJWjIjaVaCNYuJIRo5sEVg7SyVhDEsggKdSKZqDWahIrSxizT+COwmgovpoleKtGV+ARfUSJrnZ
OW1C/shMBzURi9gLFH0oEgRsSzveJekN20/CFthv9yNR3QNG0P8aTj8h3+roaUCmHZYkGe9ZcOSU
SGvsjimetQ+mt+73gFtWb92BuH0jWL3pXZbPaphPZBdp964gDHtyIUCR0L2kwTBKDW0AntYGZ+h4
sX6WF1luu4arsAPjT95vXBgT0QEbXE/lmyFBuNdEODEbueTgovgpXQ8R52P5jRQ9IN34zODIdkdH
pTWxNPkyOW0Z/wiNS6UVA9bYc9w1TufluyJ27IjUrxLZJhRDoRqs26QgzEyTgcmfrL9VrEwoWE1n
gpZTBBqwGUOJ7noAsZmx2AXvi8ZqrM9r2ovzsBxyDme12V4bg+WQBHv5Wj4TQgodL5/P7PQOekxT
jZjLVv8SkFaVG+S95NvQ8rq4VeusjYbb9nVdWugaOFCbaLeBAN4VCRyJh60n8sEeg0bYCMugJGiT
M6O9hnywQnUs7lQt2zGZBz5R8Njwyh7zpJbKTpR5CL4DN3jEEBlSSkMFWkqe8sqDyfno6QZBdnvr
BetnMZWbt3rSMj6nJlRkeHwTen6Lj28Vq1gPxSqa+K0UCyuBpKBbNWGkmSbtAeXKLtGa1MswxgqO
eZU+dUCgSN4jZL/ZGB5fUkG0ckmrRq1qCTvRvVnfQsTlF5VTV+Mr/yhJjPGUadjOLxWYhea7/Szx
WXHeLQ76eI/72v4+Bu2SLxpWbdNmL2dQT/aMphD0I2Bs4zvn1z1Dfg9tMneGKqo93eamOt+XHmnQ
4kZ4I0OWxzwku5GK8Bqw45kfldZByR1WfvkrOI1zS4kAa5z6W+oq/P1ARXMvp0//utGYMLJctKcc
L/mg8MmFMFLQM0ntMOV5Vxj0S38/UAx0HlMVrbKv+kbyG/IcL12Si24Pr9mqv2Vf8i7cdlOu1EjE
fHAWZftp13y9Lkc1e5h/7vvLq0ffjme3XjqQ1TpbrH9ry6QY1a7jA/nD7rsw25JJfDDbuVSRcU5k
Qopk26ntXwv0Lzf/5GEyIiHcZfvpXku4eL+ntFy7DI4Hp74e7w7ejqw82/6RrCTXsEWAFqe7Leck
oHYuGF9dJ/f2r/ugtfkufLLDPVwbEHUzIHnN/vXeYlj5RKn1rf9yd4rZZMUW9d8jNgyppfvFwVut
+vdk0x6sOnHBaW0zXT5eo8bF5xTwYhQWI57JPSeX6/jWfL/CgJ8bq8GBcH33tnTs53vPzTmWvDj/
vmW3dPNOUHq6Q19mP0rSGMoZXe1xIXIHlTph3FhEAvJrKci6gj4zMpin9lBhoU025krxaT6RjEg3
1lJVcEjyYPUOQsMn4t7TU6Wj5wPrSTbnXzt9wG+0xycfaAfOKeylUtmbUS/t0R3tx5DrVp1a0cVT
CNIj0Ifi9PRA8eJdKr9cD7qxIdQfGIha1EdteqEGjgjwbmwtMhYBzoik2+/2yUFYlaKkWmx7Dx5j
l+ghFZnPE76riWPptoeCm2AkA3VRRf48zim0tv1rx7nUnKJOdUTEVo9Zr+pmGPmAu4TRIEhWPzMS
GkCFYTyW3PD4oNKn5hMXGIX2UFuYDsxVLZUfRXcxW0Kteu5Ylqo4maZCN/NjLdWFOrE71TSpHU0F
czCgZYoyTi22VGlwq3lK2sMZphFhkxTs7J0OI7/7pvo9fTL7qJicKl7rzJ1n2pCv/Zxoz0GH7EME
dHWe+MrrCk/lkMWDI7TtmoCxgb+dv9cHgIdzMhvOhudkeXA6T/rNFO981CLSSXJ9wNP8UoYUBQPe
OPguYM3VLjQjN7+B8QjCoZX9AP5/pwdcplnd2otq2/5y0O/QJoa7doLxrNV/Pq8DklVXneZBloPl
oKMMFEwMI1MVLZeuITltKMsHbAaDVEW4KO/6lOxrDLqGV1+0YwOqwJwUbbQmKlqNN2QHARITTWgb
tqXoVZ/0nkGtCnjDssQdpW1im5ajnV5yaGnHmAzRTLT7T4mYqhM6/ltShL8lfCxs8iDXd+f8FY8t
rqD+bcqeezC9Hlj56Xm0vzjFc3VQ2I18LPmmb/k3d/PMCQMzcqxNV/VRi9PRtV910CHWsOOwdRPE
fR11OF4mObpn52I5cDc2G7bHxBFOk3J68cm04FsO0EUrmDTZALl1yuSx7D8XDorEseeSYW79/nTs
+Byp3Z9Fz0WfPBJeMVMGeJT5+dbJNv20m7npY/GRtkcfG+XXJKrm7LbvPoFd0ebp6MyS1/jQdV5i
TmDc9L8eX0fnOjqTsj4hqRbm3MsCjjyGq1+UlwAGT7RveOxff17hm2cyC7Bs3Obkv2/pJ2Xbf9oR
TwbLDsdKNTk55m8jbl9Pt2uvQS4Z+ThneByVjENIm9ADIALsQ/1n4+erLEdBz3+uyMdp7MmadqS9
ikC6r/As9p3pbpGJYG9539iujlEnT4wCOkopadK15eKRKmcARSnj0uH4Q6krgvW3/Nztn+W3YDwh
MMKxBEei7Ekj7OEMZz8AaRlacRmquGy6x7NV7/MxketKoQv1l9vYQKUyBQRroZGg0xI1iSKnkDQw
N8+kfpHSIPms5SvE7QD+znKs4nasJWyJHZacE1tBj/AY2IhZ8HIJSwOR4iGl4BqSqkse5X9cJNb/
Te1oEiFZ/5qy3t+ylZXr2ybb39a317fiLRn4o+fMiyb+9B60T2SVYI3snOao9cIZsZnXcrK3a5/U
sfHgAIlPMuc5IBHbevGUL9G8zxDvcpgqj0fGTrMomjyzJyRfBJEurDzs5MnoPPxc/oxOJDu7OdH1
KfitDYPflE1W6TyKrCSYO8SXeiSppsKPNL5GS68o+2hhDlxRSVTCl7rzImyX9BgzhCxo8z9lhyIb
7H8n5Or8m3/Lp9LaLzn/KT8qpY48FfIvXIfnsdBEE4y8dfnE3wbNVVeMU1D7DwRCyeoSbcnYwAYJ
94RYCjgXxC0aJIoETbgZAHHKwN9EdS1+2dIgkryza6uH2ScPAaDAxz6sk4ojIA2NjJn6h6o1IOyG
/0QxgN48kn/hU7eQ6H7hhnIOkynlktRrlT1TrYN3A9lqvSi0tPPZwdaW21cv0StuX5dkZFQtV4aS
opmlxrYTou9kcWs7k+xudc9Ef8k9ociZ/yHtPHcb15Zt/UQEmMNfBkXLypLlP4QjxSBSzJSe/nz0
wsWx1YaFey96Y3XvbnQzzVmzatSoMfoWbfbVOO5lx64eaKwn2xl5MOnrV24kDJqz3Wcy/Y5mFvYp
4Nz4D4P/L3npz+1+tqY/hvyt2XGk93O7fX7DTuFUQtWRegb4ut8wPVrdN8X6E4n5wQPeqT2cnz79
n6OKDIUf2obB6tc+V+qPo1OfhnFxEp4Nf5Gf+/a9SFOgT3X6xKJP2Prr9X+j//f0O6eT/Jt4iCZh
6I3mr4Zc9Y3yZWVKfiWoZrNh8lXtnsXW1T+7dTpAwc9HwUYdi+8nCpM3HSWyviWOAF/gIpl4AqH/
O2wrv2mhfb+VG/0oy0zDrJCLdvvVKlukNPTO9EV9t9j38m25I3hPAup+r9DsEK5+oPADZehxn/yB
2YNpvj5vrQN9F238953Jt2ZxX5pp32/tRiRVrlSpK8M82KaE/uihcK8DtIAlO/Ou83qi2AJumnYI
6dTJ7TlUHFs9cKoempFA46aaHt0cFD0f8vM2H2oUSAhxI1jEdJCrOvhREYRqCN/BVh9vcvfCj/WZ
ihofJSLWyVm07gIrFuc8ejjaSWyfP3DEwSZgwMOeZ+H88ziTV+SsztKMHOvAqKRbEqqPduA4B/5m
5gjOcR0PI8lh9IzBNvVgQf969sfR1c0cpbJBtJdwC2B1OMdBPLuOin0+w5iSd16NfLdhdC3c9swJ
rGZs3U3s4+OJ69TT0clGFQjtRg56OwE8QDjz0XztKRzACg5tJqKlMIiGEyStHJgYLsDRA70/uwC/
eiMGcJE3fcEdMT1nOTk9wZA+HUZu3mV2Agvus5jxx2KIK5M9XI1TV/SQqRvbDw+Sk9oPC+9AWF5f
puu1iZIk2SpKQpFNFRota2o5TjwndM3HYC1sDDfzykmwQ7ljiWUth8mY70b61GsiZOT+pJk+ZYrv
RY5i9xXK3wtJ+hKSvc0FNVVXUMfSdLx+b9Z4guRy0EQWXA068E8x6i5MjIARf6EObo81xPQCUhr7
fRsEWsFzHyGop2iP9IkKWhLA2D3xpm8F5sO+S9D3CL6pqE0r+gd0DBh+UoCuZc+nOdYPOfbQ4Omj
n/Ho4209iEBPe3yzfegFisyR9tIDQu0m8aRZ/6seBOoJYcoH/yUSpz0MxPyZue+11dYod96JAOpP
8fz/kgBUkVFExhdTEc2bt6NnAjtNIALoM//ZXOY7xY3genH4gfZB9aB33p8wDUa4nXOwHfp3AMVu
MlMcn6B/hW3JMbLMYP/ToXak8fX97w+o9Bv99vvpqPsjnKiJsvKVxnw7kPW8NY2y84UNHQB02Rc1
eoMvzcmxkFctXLgwxbwpnQJQ1gROjFGx0kencYpplAt61XAG4QS1wjhmqnWjc0wtdrojaKX8FtF1
VLKxhDAkg7XGI3y7xbo4CXnQiQ1iB+HS33SDbt4c5OGZhsl5E4ysqRI52VBfSI+AWA088A79sCtb
SXYLB1/Jgziq9+VUOvz96uQvO4p/3p0pKrg4Kr1C4E2KF2dZmmud0m16/cXGibNpmzty6BRrBT9T
Z4ADmEyIAGb7DF/OwTCnVHrT5ijDDVsUzhwA4KEeOtLRa8FyBogF5W43TubVWsRoABSJBjMeU1Sz
6HueERmYt5lzFhBrHoxfx+XH1S0Kt3085pNoDbhKKzlxX9R5YNkp6CgzBFATcO8yIgcXvlC1ff3i
PHR7z6LvtEhHwJGLEDery1isyIEGkjGo9AncA1seS89nE/dAO6tnFQjqQ+NMGop6W2zGJaXd0Z5f
8yGmLAb1F1N9x7UAD6MiLicYnHDuH4LJomfEzozLKjpPBHWInG7XG7ENzyR2+7DxfCYniUrL+BB5
R44LO23HAkgpVG+nfGjX1M2qO3nSV96T0czSDH8GV5w+rbvOmRadnToXnv+DHDbSHjN/0L5un4rw
XXDd9WR62WvxIzBAMDCA0J6SbYjjo9vM5D2+tGfnKk+f0F8D39Iz97EcjSY50ZWbj6faoQEKdqDk
b0MCesV1lMPBsCeaS8lfj1R/+jSRFrFN5FVnuNJJY0xTkoiqlT9/PKHwO8uagd98BgNRmHaRm6mj
uP/WsM0McAnt3X+Mltun+hWb03geyQP/5c7C/DfJRkqeZakgzqjgcn4rWugbYnM5m9LW4jB7Vl9K
+xWzz1dhf3oee3iHpV610na+fVo8TlCPeAf6sv++hS/blJ9b48ctWDd7VhIatdSk0xWBk/NY2kuS
o72+IeM/xw6pjp2/r/ZLhLAkvH5lk0BLjazfPHDaVLF6NDtpW0CCnYnO4HVDLjJLaTNhJUvOMUTG
i8KfA/dsF3blTKjWUfzznQomp5uN/r4f6RdJWm5Ix8gRk1dRNvUbBbtGFpK0umCU0y6vT9pTdMDq
i7k2CyRWtUUMGu35U/gyo77hRntVaXVB4FLJHD6Y2n7TvKHnXVzFueo26oXeOHKVkRw4wn5z+YjR
e/z40FGNXLHA7XE921SSvYncFVUJf3vx9uDhg3m2HWeCPZ732eNnNiCFY3v+0d4fqt3ZnlQr/tAb
jUb6K7nOZzr7fDe9liShetLQNhy56fY8WwbuWbXX6pSNX2FG4sSyg2S9BrvgTGh5zuhN66sEo2mC
EhY56/Q53R7vCfr/e4jiemMZCHBi0GPgUfYz/h8zzIkzPZC2SemZYDDIxgEUTpjIFWZwiu58PDbJ
P0cigvCi2Gv2q73c+M3HU0OxK+KyxHzU1eYKKEKBrmTtSU/1JxQ5cK6eg2c8SUdX/iSAD6010AaC
qHhXDlRHeAos53pyRCfybUTstDcOURxCORr6YxWtISaJ8fHbvV687Go/a0945MAAJFzs0ve+IH6W
PXNCT/jh6tuSm0+aBX4Yrxh8pS60WKio2U5Yo3XpYUb0KD1YIAmAwd5sNhuMV4bzwbJQphKOV4PI
TeboL9O/X+Lb2cyB1Ya4IDBRHkxfcShc4xqRdba0TwfFuslhdaQDPEbd7LF5uA5KxPISliXeipgM
mw568RQJ4mQmO6/h16pF35PGaz9ejyWpPMa/zrDDbbgNvGyGLfy2L4uVR4McuHRT09HnEpIv9SB/
a9ADu3Bg2sZMeK4Yq6Bgj74mrhMkJ0+uODL39Hj4larSf/Hi9+JqiyfHxHJk009Jlw8SpALXZ5lf
nWBRmA7ons5UGZOZlP5ovYQ2ffXeWnP16KTPOAiPq8fupd68WEOFJmHhGC+AelN9msPlUpx8AwCI
IjOtOVqqDyXHEQDSFFeV5iU42wKaNgwHzluyMF10u5m5ZzrE3jMPODAZdYYrF7otnSOEi2f6HicJ
UN+ELTRCWRneXOSV7+H8Yqsj2T4vcYZD+oAywjUWPlhua2sHmGH6I1k9dg1n29U21sh0jkOgfYrv
e1Z28k+fgT4vRZ5bxoTN6IW6xa/K9VtKJecNRoBFegENPNnI9/ot1sCjwTz0NkPd3V8dNlfPGJgo
nrP2nTtb7MZukMurqor3s9bbpnEj+k3iJNRlF2G2YC5R+nd0uhsK1oh1BjusqYdSiSiLTOxOdHke
msPebdNnYrGY1NePi7VML0iLq6dNEvsfjXC6c2/6P69GVTW8jDCoVpWvM+VntFFMJQ6DqNCW+oV1
wX2dzrknWSU8zfwQGZGXt2+mXHqREj0hGBjUwdiyyJRhF7pX5DPFjuo5PuFn/ybMkxgblp3G4GYE
Dz6LKxysPFWCOVqswmxTtCrOYbinTi4xJgLBW5m8dp139R+lcnsWxy3TOrLb1avqog3a9wvQKhxc
pbPbWBs3eYgT86iEzVBkzFsYDZXoNVdf9QAT3qawTUVba6bOlolRqw7ODvrGgzyihg2a+SW746Pe
n7E/TnwSDckUdSzCcJ3Tv+Tsvy2pKG9iQ+8ElUJQekCyh07K36dqj3H/dYGbsNxktRGZ2VHbXByY
VDCarFngUH7cSV3+BZB4kF7x2xRNfHlYBj8XQCLik2FWqb9hLod4eaSE1ab1c4ESSDCmswwf6GuQ
1DnNzw5Np9d7yv+/PShXx55U522yU3/egJWdDSmMG2vjz3qhhBcNKeTiEzLCnYNV/u2Tfb/QzRs9
H3W9taQr/aYHpHYY6iK+D5hlm/WcDdB/+HTKqlcu0ZEuyOY9mEeDLplE2/rOrruxyfmKCMb3W+nf
ybfVU598tTaq1tog1ZavojeDCbCBltgtDMMXY/H3SvpSLb9dSv97Nc76n1czs7JuLyc+ceOqk16g
+7yAQzowONTCIQDOeUSzkgn8ahcR2kGRhmzgO9iAZPxT17LQKLgl2fyyj/zC6L49s1aRgJSiwWRX
qC2joxuQ/zhKGQC8BTNs1geGcVlYNadS8JIm5UbsUAPPCRR4wg6LTBidEFi1ytMoi2uIKld9fTor
nsX8QeMmYG3VMIJeGI3qOtiHXTQOVnnCtJI1uRTwOSRI6kHmntu9n1Ru7kO4UHYqKopq5hZUjady
p5OfHHv3TgFWkyYtq7Z7iMgCFQPz7Bbbn3Bf9dSA7IQVtu/5jfByLeaRBDP6ijil4ikEbSF4Cxj5
6xLIRcFWs3Y6cJSsObVQOo3/llWFi/GpVMNMMCHrih4hbH2tWkds9rIvDGIa8tmlWEm1OiTbfggN
4KScANPO1OtLqZQ4fdpptbdEuI8qvuU1xBEsi2P5Qc3OdpIFdkKDDq0I2X85HudYC3uhgt3yrMi0
eTqsTznxeic2wzh4Vqlhz0Tp7PKRqIbTYsAroLV01uC4RMetYiyFDiOjVhn2huTpqXusZbymQ22R
appjRp1jni6zzirGkYQeopVMO66qIXyYh/Gq9+8tBQy7IskzJLg40OV61/oznuYWKCngRW8ziDS2
qyVekSgPaY5ch4JeIiUloRWgZlim4UQXJVcIrozCJinqAxc4nXjD022yU0y6FXK9YztOm3IbNsTj
RF+UWMeK4ts5UAaXRHPz4OEY147arf7eWF9ep7cbS1FMupQyzlOa1R+u35Z0oxldURxDfyk1kdfU
E1N+PubemeaGcMS96MWif1KZbg4gEnpJdufyN/ZJ/0WR75e/qQOr5FJoxTGyNiCi43ySrqX56VWe
tB/HQ9aTlaOP1gvZanb4fHqOYxu7tUH3mn/4h3hlTLHCQjfEyecdMoXZuoOMFG+6XfXSM/uOI3Na
7UgMsSDI1uXktDOfu8VpoLV2NUvuxYZ/Sp4+NKgy5yn5kWXdWirqQWAZjZ5bG3UmvuQT+b34RJLI
k1fyHfOU346AbxcybiJhSYCqrqfU2sDfXetr2b3eibX/1uY8iq6pX8meIbEufi6JzqrzLBQrescj
9aNiWLTelbsitIV9vNMpy2enlbxTRNvEgGoqwwT4RH+pej691eNwIfeyJ6Nue1onHwX59N/L9beD
FpMt2eQdi5b5ZWL8bbVei9Aso6QzN/6wL7CrKTkTIy/3Ksrf0l1ewf9e5+Zw861AuSjF0Vqq2sk5
6h9SXWzCmDHqVEznfvaiJFj8mAWe4bJ7EWhfyPEoOjt+tVQVRNmP1eokElczdHsT3bL/fglS/wFu
9+y3u9NuloBu5GGWaBcTRdd8or/ok8QtaKjCTV7Hb9q95fBLem2YokWKRQ1iil+I+bd3bkipVJ0a
w9hUNIqUqb8QVv3M7tEVPFoFz0e3nzMoh9K+HPA1ptngCPjQkzHjgbbwVzJ0IZGGv//Y0ly88yb+
YVmwVL/f203rUD8Vp1AwCmODX517dQUnXDb2ni7rPLmDWP3LDri51M2uODVqEgmnyNwY6+oJu6tR
DT5K2oEzmeWp8MGr4Wc0oYlx58K/LXlTVmRJx15ZUm8rL8XMpXOKgSZwP930cbC0htHo7BiHv1+l
+uurVGgHUU1RDMg3r1LQUrOthMhYippohxJFjIUohfqm4FmpTnL8447USFLtWG09qUXMTo4MeSHy
ImVnp+nq2SlE0p2GVipHGMphN6eNjh18BSXeVNW6U/lEyosJ7tqflkqqpc7JvLrXq/8uCCV0PK1y
AhMCmyJNAsOfCyiYZE6ce6Y+qc4vfz+t3KOZt1vI/Pa0N1/TqCUhFBoTMUkOt1YPEjc9uke/figD
TOik2MuvKMdk5SQ/hxDNOOcFOHJX88jXrsVHMfQn12vgXdXOMeLOO2XwPHNaxCfgFJz1GL7++4al
X3fhtxvuH+jbLkxDq0tb3zdgj2FdRGcSkS1PcFjt+8BRR+rIcu9c8R9QrV/wBniazhlAq+Tmiomp
S0betubmifFP3PfipT+2VsFMZ9S8dlPbUOysspXDvS7Nb/X8jwvflHO6lF/kICl5VIzBmunRsbzc
eeXzsL/xBLBPgwz214rBc4aeylk7Ow/6F4FwDcyRVcKAboRR4ALhExjJEUY0GOQgA9niIRPZ52FI
61hw9hds/FpiU09QZOUNfIT5IfXaa2FwbwubfUC+WW1sYZOsQMGSW7y1LBfDSM7DY65vXHfmPs/m
g/k8dQdzHDrt59wGmtsMxuMVLKENP9mL1eJjuPI85+DREuPnycQZjZajkbOObOelcl4mjjNauvQr
+O8ucka7O5/+l8X2435vdgcVpmR1XaZvzu75AJE5XZi1q+yVh8siONRjgDkysXWw/vuyZl+9/vOa
VJBcDSQHh8+bMtqojfZ8lrnsFPu7wex5MN/gmjcfPA9m+Ea5rvv0NODtKe4cY67xPLS/XtzQ2+95
TYfHgwPh35u8TNbOaM3bGk08bzi07QevB9YdZw1+t1xO74Acv+1MU/521zc1+fHapoKYnVG/dGie
j63pZSvt0a8JN8IkosFJl4oaPLznPPrbgfT9urfncuTneVQqlb4UTnNLWwnp2SmV5dn8iE+yI1CG
5/Kg1l6NdKiEoLIUWOfjMjaeS4H94kbKnbz0t48H1EaR3rvYqre3U2UX6eL3eak+E0bSQFiheDxQ
76AOv8QkE39crMHxNrOAIn9GQQwWTV+Wamtjzas5LdR36aMW74Ta3x6Ez6nxr8NHoqPw8xqJllQJ
ZFkKx1FUjDBDzroJw71oY+b30pff9lmfV0n0LERF/MJYvgV18ShUfpLG4rKO1wkYoIirPBekAEv1
FGotGE/6pkOcpfYSi0mpF07qo2tQ39vw/TPd7jySflGTQHppjt0c/qYWhlKno91zvTziUm8ocHCk
eHpOjYkAZgniqbWKd7l0gxhP81OWD64iTsXtvXf/S+2Bb5su63RCRVEjyf/58jvVUM3k2IWrbpBs
8hUiNYGtIm75qdEGjzhcYzscmYWtPWSmV+1FMIJNePRSO33M39NwdnqDF07WXZ4dfRXMaxMft7+j
1L/1l26RDPcO4MDw4ldy/u2baamhBzgCI4WPmEKx9+uhSQOg+7+vJw3d0tlLqg6wAI/i54toMl85
JhejWPW7O3q5nCbY0KsabnSFez47sfh6Oc7/fjL5393VX5OST9eh45lfx9i3R+vETNUFQW82NMGK
xiGGMXxpkv7QoLEBNoNR/BJPyydaRSdbXVs4yu+uO/GhHvuizShM/Sqv1Fny8f9yW32TWFaxCuXu
fr6Kc2S156LLqpV5coMMJxSqTsimq2oOQFCQQj62pmecx1d4xEkMn9vp4NXLrtDNNDQ7ZPcozbr0
41jYXex26DfIPoD6naih9mfizy3Ey7PguhD6cFO93ctxpqTCMcyrVV3ENq7P1/DswJEX8o1Fymif
Jhar8kWiMplbxqDbK5Zb0SrCs4FxK1gkyaeZBk5NY/mdoTLRUZ+Oz7o5PuRrpoSqZ611wtem8Qrh
05waqptJtp6OqztVAKH018cw+7XdG8OrNxFWPZlaW9VKtYqxYldtY9qs9Y+6tJNFjrVK7ra0VeZ+
MKjwghS9+gV7+8rnwc6YOe6ip+QQvceF008OQLPoBsbJqfJ5/SIxf7a5vBi1020aEjnNOy7alRYO
zDNT1iWcxdJRHamYCUitYkGrOlVjl4+pZMfVIFgxcs6B2s5LpONFO+icEIltHB2v7glXP4uo6MK2
ERAE5V1Nq1fzoJ/tNnUgr4RMC3RDAC1THKQXDw/LJnHVDSJ7V0d8SD6ksR7OFQYBtjq8G1ctnWCt
bJCRQwqYWILiY+02Q4m+RTRp99twEaEHIdrapH7HiHbUeslCgXJSOMrLeSfbwZrYSKNzCtn3ic7h
LKC5dEDIdXUZZ42zrR/OpZ0fvRKCeG5Li+j5nA+6kLaPB00mjd26dKN4qG271hPkaVk58C/M2JGu
E9W0FcQRs5mcz0P50YAmgRhUva6LSb5OL+NueMJEqL2zsCXR/GVNmIRlleWgmQYu5z83YBXGWa2q
l3TVDKS3K99LelKPTuuVzgXbxWqQ946448uOyQ9z+HzRp5HTTyYgzDToTb+RMngII/j8DN4g2zf3
Hd2gc9q4WCO7lz1nCx+fz1dCsI1J1VsZPAMMWbhUKMBdbONojpOtqc5lW7atSe80yYQvQPHq6NWS
I5zhwKIVNOgG1kCGkw986RobRsJerZRGgOrT5pUi16Dg5Hb2te8a42wfDqotyw8u7MFE8gS3MxRE
81HH4wUr3RGhVrQeS5JJGBYa//jFu8D6Ou00DCKhNQxfJRYbtGio1PEeDnbrfMnZTYD4qyODATTk
H7qxNqJJoSYkYDzavp9WgrMd2QVl8AItog90hOEFsMk6x0KMIYZtupGZUpQdEe29z36UKxHgfffs
++M7M/qu5vamkMzePNXI20/bCW8MCJxp2AYBjH4cxHwJghaNQCxm2IoUaLDXJtboiOJawZPQdofi
cx0I8xZ2m7+NxspTr9qE6N11EL3rdG1n4vL4UBY4v3rVeabkrg5lVqdInom0fjeJE7jhoNlqHcMI
5cR0Wsw+oV3hCNVOdgmclOtbk7sms1jpm8Hr9/mtGiUMgemJ2rYO5ag71A6wELaasRuuQ/fKkONM
fmWuy4UFBlGsfA3dLgd0gGV8xe3do3IbiFeXEcvjMlzHMAV7L9GUW+lVxU1UD2c9zfbsQEaAO5DB
PQ5dfIa5LR9WbrhmI0kQX9bIQpoeJ8GsWcX91RkBda2Dvqr36RDHWsGN133NkzklRF46FZSJ6ayY
MeAaDmL8uLnwUsltkanMhCb41HALl+kVfiN0sxJM0N5VqCwoTGhY4/deElBfaehbQeqwZa+vWhoC
v5mM6jS2aRXgYdcfsa2NRRK/YdOpHoMiM2NOo2uqDIwBQCuCTs2DIjNMokzhdtj+UnbwknNkgsY8
n/USKcV7Eh/d+jJrzNO29ELo9OjiO/LsCAGGbVq5taMtTOy8j0NYOerjmZq4RWgcmzgMbqFt96z6
8zCnx+J72iHLGCgw+RMaR1BlQvtVs8NX/o11wfjjEQnCbNd6tH9cyh7mPmKUQULvOkXoKuiU4VG+
MCQ2TdqTd1Ya+yIf5635uWFvL0KI50c3xkP46sg4f3u0pxzCbIqXZbPJJvmsJCTkTgzPKqVMxnOP
UHPlpXYPFhJxz0delAR157jRnQgg0nQbp4UvXDgvCwBJGGSJ3TkVBidoDjgqjBPVbQeGNgRoUtE0
6SVMkKtw31qIJMylQT2LuYU+3aF9mGRuYFxszpRX/QqwoCRzUV8jgumF+AR78k5D7LH2BKhG9ZS3
Cq0ndbV9L6ILCYJT/a2Dt9aTeXqGy0K5NG4hropA9nIlRiAdqRmmVovIniXqu3HI6Zw6GXuE8XQV
1QVPmNbc+kK/2pJiN9nAZ31rbmTB2ecbZZLje+wwV8Cp+OK8E7+IR9HmWfBtccZXyCYczj3BILqy
FfzcPZ2YDOXum3fBPj70zCjUFjdHJ58pIwxN4LCRVsNM8zVbtXamBC8Nir3oHiDm8kL4KH1P1X7T
bdQoJge8BF7691Y55brgDI3dbM3wtQPm+wyn7GgMrji6oj3e8AW9jM8gPMa8CEQC3K1vKzNTD+YR
ArnxzHePaxWiH8froIHfqDhmY4sPZ7vZtYze95Ku4kZ8MPlCV66XLIXFOkKpSz05UQMzK6VXyDz7
ghXnFBOwOGYMsLBhLWklLFfBMU7MLEg0hLnJvXZIt75HiOBpAbCfgwGTaD4j0nZ3/nI7vEywcu+H
7pTx9SC8w2dlVLXXGWBuvCg/ZH1nScKExEGew3BiscyDBYhgtcqApJqPbJ5mTK6+M7FVAQmiRlF5
DaxAOlGsR7CyVcMf9NRcYVbsVO6TFIRwEg8aALXWCwbR7IodYGuXVH4QvZjmYNDMcJ/kNiK8BMa8
hQ0rornwQFVmPUXv5sW+eOVjchB35Yv4KZFliZxaxqje9mCZsWyYO+o8/ymRRspO2nUvKJB8aoKX
j89whnYK8KcquVca1Up5GflNNAoQ4bHcunLbcHqGhL8ilTpF7hGFokVi6LFd9rOEQu8PYL4fWwRD
rOxwOeav0fkxzMiggiEzm2ZtF93zOeajXPA8O0Lcol0C8GC4GhnRO+d7ICF4a8uUvfC2Zgpqi8Lo
qrr5vokec8lJZkjaBsYEpnE4X0NijFNbQTpjoqpbn4OqeJRkzUuUGU5Sz+T5B/oRj/0LviAKozh9
PkS30GVMRZQc/crZZTpfEY89lGwZzGeTia/FtiDghe5l3DYQF4STa0Ghal7UQT0X3Qa3h9Rrhkk4
QgMATjMY4sUJVxUhX5nnHuaYmWd6+T4YpMRk6KmQ7gZuFXtXeGBaw6HViyCEA2MRQiZtnXTGgcZB
hI1b7FmRy2HB/2OGLxzQiq5yOEtwmm1HyR/8HIevJ0b90N2GtIwkOZ7daMLhMtChB9JT7s7bYKDx
RhmSROFgdBe3/LcWIO8z+xlWmC3KV734rR6Us+7UBJp+WqWQCsN6lTEURxNargxXNWbnLLgHOf8L
vfTAL5eUxK/JlJvqPxS0qmyOerq6VIZTIyNskAOI5TjsELSn7177lEetc75aYyuZyAYkLMkW2pl0
ZnLsvO+Mcqhn6R1Leflf9Ja7MiTo2cyoyeJX5+TbayiVwr9kxzxdndltp12kPYQiBjxV42Vi5CTW
srE650Sbr8voWUTc0XkHiGTrbecKZTaOCwYAK8EJhBNEsfoOJPbVALopPH/cXl+Yfru9XAzCpgma
jkljHI8eT6POhf0pTzqmLdph6YHXoP0mqza1E+M6ClME0pK5pxg1IX+DG9gClMvDgeGyEJ8uh+gx
HGNG/xBudFuepp4+LWbi1FpcXllt80s/+z5SZ9aD/IinKBOBJBN/1/vSv6NufeMBRoIO4dDgfd88
UWme5QvQWMfUs44OhuFeFSfZlMSrk3OZXclCtgwqR3tRsJM3ICDhaguRU6LhxTnGr5RsZEVOJdoy
pxjaGq8IeJdLFY0M1UazPETh5xP+Kf+rhYEMNvuh7LNJcwRpcs0dDFs6YGprGxCr2NRpD4Tkua0/
iI2trRLoM3OC/j70inn4YW3Vp4LRlV31aXxaO/UB4PXs5IzNLY2X0+H6Er7Hi2gWIEnzGANNQRb5
zA4o4DQrf0+mK0dOFDgIMxDpSbhFpthO5HAOJf7FYMSRIBXsMh0KPqRf8kYo55cPa62TEK3ifUc6
s6sWgmEXa3lLLllOFct2c0/d158a9sf4AWUreRm8aosC1kxrSwd/xSiLyYE6o07ldNOfz1ty2y6j
7+Woj43moKCSvXJIymi/UuJYvaS4fg/q+4V5YvB9RRGQy6SwvKV0abWsRJYehCsGl6Ts+Xwk87/A
notdMzvZ0mlk1sPjZZkaUDjIjMrqDmD9C6fMlFhi/YCSQbwxbspaLT2JYZmnxUpUB4F0HB1PoGud
TkbZlLYpogvQ6JiTXMgzig7BGxWZG/TTyZ5OcxWp9uhcDrUGzun1zERc2TqNJiwK/bJWlXnTjK9V
vPp7Z/yLz8F40IDXdY2IrFg3QFjeng2tEEttmZ2GSbLKj4syGB6LLTnM3xf6hdxnqpYEj0WEWAsv
qA/U32JKHB1DOC6NtWw7r1JXQJ0nE/mEMzMayDzh5BrgospK//uy/8LhP66q3DyfWRdJ08k837Fe
8nAWKiHKHYzzCyz8GS25hiYrsJnBusFwfz7ZJfMjX4hMZbN7enp+ps4A5HRWCJdRkoT2aiU4w64f
6vgYvj0M5fXhZfK5DAefn5+J0//4KohsjSL83gDObx/3+43dvHK66n6bni19aaK9qyzlbnRBXa58
M+/1UP49ZH+8gVug8pq2XRqlidqvoiAbWqetxBY4elq3UUPv7y/677Ci+vNiN40FrZHDqJJJ2Xc7
aOtPz19NO9p2FJOxF9gfHYMxlrNapPZ2i1otvd3/RCLqO0vrq3f4x3e/PVNk8VILWsONUPJST2b2
/Pno9EVtPwTdT/SsPobD/aHx+tb24XGynRxtvvrn+ztjYndu5muW6p+bocuhGYzHSBDvfi5C/3g9
q8WJm2GogvIRdjzjKM+0gr9mixA7tQVezub5+bn1Zpu3N8RL7I+GqpYfo36WuhtF60jgp2tft339
QV/Gxbg3xM7D8OHx0YlsRKLW/SN88gi79/fABaKYcr4wmt3uW6qyBWpadJHd9edk+7Jlpqi1786V
/b4Cvj3rTZQV5erYGBkbju9PfLV3O9CRJz49BeVHYg8XC6rNfg0M1+tPyNre5+j970X4S4eWRfjt
Fm7iCl21S1JfYpWWzdk1k3VCdyjEjPx0WRbH2PXpJ4VJMC44ZcLjqmoSpzuhUBZflroa3jl1ft19
us70LhmlRaP756eXL7JfK62gLyP5IWC6PFul2Tv7Dmpl1NzZfb+EFObZiN/008SevvXzWlEYdoaa
XtRN8W4h2gI5W56ad57nX2zYpHcp6gY/qRxLN++2PdeXnK2lbnDcZqqofLAWf3+9exe4CdjhpQsM
Kc8NPpWnNc4lGJ2lWVj/fz7GTfSVZauu/S7UNlfLxqUAH9Yr/tl/P8kvn/7Hq7pprfhlYAjVlVfV
Ti6f+VZ+eosml3slVB9Qb0LL94vccgP9rK0unchFQOHilepEaBeqc6y7kWO4NzX5xQn752KK1reK
FNmiNvq5wK7+MYVwXUJz/h/OznRJUa6J1ldEBKKo/HVCcK6yxj9G14QIKk6AXv15Fnx93m67Thlx
wtCyFIG9d86ZO1f30D11nRb71SRNYW3F39gKCc4cQcivr1vaUnP175Wb5GGr0J5Tu2IjJ4orDjnr
2vzUzYfkglisrGO1blSkFKWuP13mSnid95eTcaTSfj7CXAAvGb2xRWfMURZDqYlf7Mv8+plK/h+T
+t/QrjjKbOxsOKpRm0spWGTG3ry7OxeZjla6XyLSH3++4Hfi0Xaq/13wisPszXmXxhkXZCcuezla
c7Ry1Gajsdn6uiWKvxNJf17ris9IO8anRINbo4An8/ndHbU7vx6+Zh83ynKsWxRyxW3byImszYal
y6V0PjA/Gq3XyeSNiiLgQlpTOpvQvWN47oyBn2RWZz/PqijjB8q55sN4YZzilVlHLoIQvO+vbrgC
txbNvjKssks1q22Rx3M292ozaWEFfE6fXsbYLTfm8saiXXcMCeww360Mszav++vxdtRwM8/s/zxd
33kcfxKhfaWr9ml2OBqRU5vHw6q3mRyf3hvtbEjz1huC3vp2YWrUEeB2mpQ2XlFgY5uZ1dWZiXuG
s2jblUMVskKf/Id77J/B869f51b/lv35TbWWFOR/l70ixzhaL9MTruh88AyTvdIPDJYevoy/ZrdE
Y0Wy7x/S++9S16TXXFSs44Iaqjm9/LatvHPHGD/ptntPn7CfV+1b3fzHla6IsHHebtK8xpWqkwXF
ltPs1G4+/3yJwjD/dzQYSnXaeVD+fCWdtjmVU1mEpN9MhbZyaNGDgRBotZvQM+NWu7PvB/Tfxa6I
I86TdHE5NhuzbNsNzMGJ7d9pNzbcn8f0vYiv/XeZK2JYXRrV/Xp9lBR8Hr290T1OEpe80bBwgrDD
Px5vSN5vxeF/l7z2+mI72Sx2K6ZxNb2QpSP03cno5HRLl/wbKy3swN+rdV3peomam/3RtmmC/dxs
737Zg91n7bn+3mSf9c9z+L0A/GNA1t+2xzJumEcjZkAkvHhMaBU1neJH+nRJuDF31g2yKEJZf4RD
wnN0Otkh6yVh22ghOSjdQI3I0lGzik+u20SLJC3W70vtpkjm/jzeb2/BtthgZJlWxbqOjVyO64Qt
1LAayE9TOhCdW+mNGa1+u3Z/XOKK07ACzG24QmM+PhJ5JLnokPX18NRczJ0pXiV5ue4v/OL+bDa7
5RPr5P+w+R8Xv+K8+rLZSPMqvsqld/w4tJ3Z6eNWOqOoXbq6Rp3qFiaRPZzUtV9Zc3Vn65yPBkX/
tQX9h870NUnIQRveIiHwYA0i8jG7FTldI54k9FTe2O3AOfgNKpwSQP0q7H40x1Un6qRH78KmwqZR
JZ47b+4pVaH6LalSvFlPXhfWJN6/rFcUcUb0xHKWb/v8IU3X1Ck9XzZv+Xb3q9ZMRo7Z8C8UWa2X
FOiew7ZRmeUJtSb5gFLiTbJuGQG1EsTfqrd2zXxnGv01D6K1P8j5WE9X0X5RLVxyp0WV9aV1R51W
n9ABGunl16/72eyRFR4MCBz8TMZaxp+W4IrG0maleqgS/ZhTEtQlmoGPsPJvKttvdDwedt220PJk
bWpXxsTRPqdmPcUvWSMZSqM97+Qdq62aCTqv1E7t7cvPAysk2z8j++Oa0sp/TOqlHuw2VckIC8fr
1Xrf3+eDyps9yulHQArylqa6NcQrWiZvEsWGzRCrzxUwP1ubz5/H842++GsKr2gkYgtizaAicx7+
utDwDiDR5yrpguktYrw1jiuCuCRWlB8MuZC/Nk+gnt8Q3bdOfyVWknBhV88Op7e+lr0m/tQNc/Ib
sfzXNF1p8u26ftrlZ85vPK9H1CGqefXPC3HjCtfW3ClJDtbFtmkpBxLU5Y7NV9Shb/4/QkV/juPa
nVid2HaxWrDcm3nSSwfbeQwKwM8DKUyMKw5pONUKiYsK29kq1hWHZOv6Ok2z/WK2pnzjSOOw7DFi
C7ZzbDGo3aVTv5nG+EbaNJxmvVqh0QVhisoVETeSw3G/MsP6LDNf7Gjbow02qXwazMZhe3kcHhZv
KwNNvvnY58OYkuCFPWxuZkZEDVatf65GQhD4eRK+YSvtDkYH0XmRjUBXd5RXamm0zuPG7FTvLV+W
x8GZTu/1nv0SOC90A//5YozxX3HLfgwiJGzqq5DLvxKEaXJc2meKlmdWaj4bKXiNG9SdCo5Ik4b1
3KttHndovzymGZ5TaL8F4iQMX49Vin+zoTJy6WLTW1FPU6mMwww3+rh/TK3Obgm+BkUP5+PjhVS4
TRX+2bTbdWdsb06ty2q4q83qtE0KljuwCeK7zeIha9B9xRhbq6hTscEfoX5yE4Ses31Ol6Bt9jBw
yKN3wuZTGBvjiwXaRnSgJcHQcNiKjM7Oq7TPXFDBdqZkMp/Umn6wOrcrq6+9CXArB2yyYQPwpIjO
KUsSO2mgZc43UTdmI389tfun90pW96rJgepgUsbL6Wn3YC7vokulVW1ajzlNUy/ZW2id3GC36zh7
6g9Ic9t0FrLCt+TlzGZz49SPTgz8GJxnpyNwim/R8mFNt6W1RZl09mAf3mvHfpafv/bJrr1u0N9z
3Ymbzdaq8rJePMTbt+Xq8egQX2xSo2qePdtuTlYHk705NOqtL2dG8GHYdJUOgeBE/weH5tg8d/fr
hyMWQVaha2/6EgXv8cqiKP9hEyxb6WV7V7tZ+PCN5FFHFYdtGLTVIlP6t0ZjZwy5zz39e9bnbp1W
Spu7TWUUnW5I0O9IFHu2YVfZdUqw+ooj6uZpk9U3jrr3eJhah9p76NyIxXw3EDaV4kDi72MVXAme
5iWOzhHb82Zh9svKZzh2BiXiya0+NCStv2E3Usq0AaBehtqFa5/EtrbnQ9w08RPWPGjTRIrRv388
t5/xGvhvUiOel3do/zWmHw6twejV+zqfEODDR397o4Sko3bibwr94RXexa3hE82xp0+EC+4wxdVH
bvrkvjxllJa9UN3w/DIejx/G46d6a9cZ0yBvlhFtPbceXp4IBc0oYJU/1J99gQT/qz/7YBtdJP/F
aQ0eB9vW6PW50ZlVvcePe39MH65h3Hoaf90/3gggfSP1mtrAbJGGMW1W+W9KOl+qOaHUgBj+wTtS
TZFF1KOMM8O7WLM1BRjHjXFD9H3TWKLZRMhqQxoeU9PUUv1hjp2X2122qi/M+aC0/5jo+Tzozl8Z
Mivh3dHQeDh1vbe3icuou8NFa/iSt7vjh69n1uuxf38/Hs9opxdT3HxDLH+jlv66tyuSP58PScNc
07AqzgH1M1JajVAVd5jkHs1lWibVO9Eubi9qs415aVeyzLfrgxNFLss1hSgBBczOYB+sbtzVt2tU
JyTG9m81+bpikn3Kjq7zMl7MNuGdFX7B7YdTf0t1xvILnj+GN0iCjPs1s9D+EXuATqzEni1EzN8r
tNpt8lX1sjPpuPic0bjJcFr0+qhjr4NtzjaApkMJfhATIcllxDut8+Ou9VoNuwcqYBSDD6h5y9rU
g7GfxOncrUdUiXfeLt5kBPRtu/FOKxha434lVQp46N7SeU08s73wd/Tpm5w/d5S/pm/b9pZWb51t
6Ce9+P11YryrHru2IJuR95aE4IHcmx6rHaNF54vtOHuk3Hm+8CfOYB5PjEqbXqqDCV9tFq2T6cHh
+w+jldKilb5MTX9Sk9PxtqTshj18rXnkb9vz6OFzSbfrnjs8DKkDoqjx3HpKt+NK1nmhYLf+/HLG
2gbQqeo3W9HJ3Q67ceyv1+39I61prRasnrZXAMhRlnvuUen4sOnSZiIivRv7anKXWe2HqNP/ygaz
fNWl0HLTdozWFxhCrWrWntXuIrYs0KnVClozJ6O0CdFOdelDbbhvNfxFa3HUhafjes+pt8braf15
86v2vOmGhDXMDr1qDylVv0HYWU83de4fsxod32zVJ2rhO35I/HsapX5RN/Uyc8g9/8w9zX8iBWob
atKHAsqh14p5ZXLbTrKpVXeNc4GpMXJa1HDMg9f5of1K4o4U1FvkwyoRBcveYVZ9KsrSqVuhJLNP
eZgaLFLMtW0jiiEUkjongThMKuzHRgzXPgKKysCcYfdY9+S03iuU97asHQ3D3THl5ewrZjsW+0hq
O7dBcTLdxh7YZcK84uEFkxkmI3vJd0+n1g7AKZCeeh8/Dx+r4xvGodcd+1/ZgM9UXLeaWZv56Zwu
j5UpTYjYvCHAybMv0OxwLDjvpIAWAYSSLR0bsKhDWkPW/eU04ptwHI2Pw5R+3+zcmh/u9mBL06e7
T/uOAWEOwBRoI9JdrDoZPT4CCm9BXz3Rtznp0RxyJIzW9Wg12YKUR2t2WoEsJyCx3gMLPBL0Y9pa
cARV3cLVG8BgD+CTmi2o/jXhNHCRhcIz85ZwLsMC3rrRExgswAqDLSgQbC5aAcQez7dO++gd3N0I
OwyE8JPfqLbrbOpz2o2wlT0I3noPtHXzq0GRYwiie9O34Ti9CwHOjl8C/gp0dvGlzwWDnQ6tLs/H
ECRNtSTXZ3q3eqFh0/9+K4hV8DV/6bc6j74R8mb5V/83ff1G3wqVU9/qisW9+AFHC7K7xpaKJhBu
Tb/p63/9gjY6L/qF/tKfoHj/+6oBv2+yXWg5TWjPySE2pynuSEccGat+H3Dt8qzl0cCMg1avz+pc
K2VRgdgFbrKHVUEzy1F9v58QZKZ+cdWqUHm8rz2CgjQMxgKaSYZZ1lkwlotwBDA7PLrVdoO7sA/q
LviwJ3exHYSQCqURqZc/hf5ychmIEkKwxIO7Ba0LJsEdIpsCzeDuCM47e4sgqz2ICWt+p/s1f6U0
adNas3GUeJYF/nlwtx7z8xm4Cmlrb7WMiTEJx6u5Xrn8+Pff8l35nzFZzbkWR0aQbzhezJbToHhn
nlug6bIxlU91rB40fA3HGyg9GerhTPbD5TyAM0bCLC3ZQmDrNbB3SsQdIbWW70qEHbW514N+/MVD
GFHOVBh39V6DrqJHN5iA5zpcdc1jO6q7u3vy+CaIV8HEmeIYWCBnC4h7/7nJ+9X7bT8DqcoAICtg
G8Codhhs33RCALbYb9bw7M6+d6E7uqAkxZtMEEstjmV69U/Yr3Ujf/mcAEwVjxKQq4QJC5psNx6l
vUunUbCvEGSP0FGjd36o9qv9FQu2atLPezVZTYAHHlUGbC8DjF1E60zqvvbBiC3X9O6nhyc/gVFH
KVJA6CxCZw29A+jPdQ/MloGQl+mpBb8b490oH6zYdLSasC8eWFc4twB3BZqcDv+APA3AmuDcYQNy
BsG2I2rYMjitsOmn7EMCBEGoJUB3sRcPhKRgvGI8AM6BXyK4EltgJDwsd8NWN7BzEWQbAhNCJxJg
p0i05C3tLgRCGWQkra6WHORa1Cp/gOdkVrfdbJbNtMTgmvhLDtKBK1hGUi+YrUca1WoClPQkmG1H
wUwSjoYu2lW1mvAl+xSQfZqZ8iE5WOJVR+5yUsBPY64EMGsFwhBKit0RhBO3sQI95ABkyx4olVUB
vX4B96vAhHJPTCOyAjoU5LNWOeivoePto26QDgcQg/ibDsMzjSphDtZjUK6RnXZPciTsxx+SU6WM
CvuHWeRXBqEfs+SsPkukhY/AfRbzVvq7VwDAQSCebDiJCCa7q9KhWMIQQB1P6d31WK/lCSXmao9s
K5KE1vMEMjJOKa/mg9SGFEe1X8r2kytpteU0xmQxMyZsV6RYluUOx8Bij49elYZdkDFzvEZ35B3b
agtOQpxbCBFmq1g71nqPPBELiJ71wwzEhWrBB+Xt1h91y5qJUn0lPdGYVB2SAcoIZ8Jaz6agsKP1
G/19QtcAEWE5QulCPUWOi1ltj/wQ3UgGiOtFmYfBynWmwf1ijIXkTOMRu1cH8YitHggD5Kcn7tF4
nCdaSLPFlSUD5Blwwjst76GfgUy67e1dNg0jFxpgXem0Iu2S09djMcYO2jPGgS/pKxEegTY8SYBj
Fs7XFkxyPUW8OvXl3u4AxME7YJ70teU2X9loG7IZMELJl/pF69RAqYupWXPKx+Fq9usA3IqWnm55
ajK1bKA1+QEAX/B4BxglNYD20wLdS1ZAo2u+yCIoH3Z310n9xcT26UgLxinosi8NMLPz4e6xFPql
Aq6hzqW4tdIL4GPB2qX8Qecrz3PkLtLBeiSO0iLZ3e1wOV5M2OKCwAEeZDk5jCSMNj3rodYtdXoK
GHpwQBhKKkpRGhMxithDhkDJCgEq/jhczEo7SAKBnbKwXj4B7xCAPokXPTWB5dTKbtLR0hUcz0Or
pHXa9bVhcsOn9S5NLsKJllA/cz4CUEiTUQb4kmi3AeU1sPSXU/bUwh8yo5bIjHUNRB2Nc1vI3Soi
SxgowpmiZSZSR9JT8y3pkd5LSTZYttNdrUvTfyhLTFxBiCOJIrZyspmkZdylgxhRLn7eIaY0kREy
ZD06DkAk7S5DRlZCoy1mMhuI5E73LwZdjTXG+mtJM7IYNzQ4h9WDseXuEFigV5Zit16QnIDpJL9E
hs3iV7DGOBhYsJvWF9ZE68OPDQzDEr1ccgGiQjbooQFg7wEPjDpguKuJ1lM/FtFV+USKowEADLjg
vjMzZquxLSitaUl4ZL9Wq3Y2ze/it1pHQhcAL+YVFTYIwH4PCT8S0HDuNHvlyURRwUyaZzVB55F8
Obni+OMggXJD8LqE2IVAcG0XDPlOk9kx0HM0Oge1bjUOpjuv4R94CnRYWDMEaPuCJU7d033z6ege
yOIM9kAM60uguYcNNvWy6RTEYI1DCrNajAnP6r7Wye/qELdGWShFxhC65stvdgpo2i1UvWNf6qYy
kCpKejKqdyM9fv/FgAb6iCWmDSq7eJA0XoMpLKknP7YqDBMM+bBQsUkPtOdpDSPF9hv+DuxhjYy/
3obOSOmsymhUOZHOaqCH75l+AEiE28e01+e6VT0XH4D9sa0SM377IFFhPmjl0qncAEla7N15ys7+
JZqbLd0TWc0yDdE9CBVRwhFVUtripT2cTtOp7GIZBZiXaCiMkns16VTXeboI+qX2kE8gLpKmkYgS
HbFr2O0UVimTpEtUCq4JUXSybDQzIg6kCRhvmtICDg4pdnJBuhppGGjugfUi/0UzKR9GgkZkJVTl
1fg0bFWBej4MG0xbA2Nm/6YTit7QteCrsG4n6KcCuE8VZMVSpmkpZQWkBTcjaJcTrbHIrApgPVDt
YFCnM9rLA1lkDeiHODGmBGuD+/jZ8Kw+CNngMx/ZIGgOQmD8lhiY5kD/0boW7GRaR4BcPCoO7Gx7
yWjXi2gEc3lK4/4ZyC5uXYu3Zae7bNP//ZwTGICrHgrgthMoyRbA2ALjziaChAZIxAUL22dHlwcW
K1it4C9zafbdT/WIRw12n/aLptlQP4jacIPuNJv8vl/hMQlv2wJTWifXX1pdu9kkmywxkTXsqtC/
+VQjrKol4IsdpvAsVbUXv+KXwNiRdwA76cJ/AtLTawltffEFJEle4FWf6xu6r3PUnlfnVZ/85jct
iDDQZX7qU0HynQQdPxKQ/e+HPj08i9jLI0rjVp+W78AUazsPSVdcewKUsHwWAIUFiHqCmCifsigA
u4GzBVQP0xQcLtGSTbXyNngPbYTXlj1l/Bs/CYeTPYFd4QU6ILHHT/q0BuuL1+ie33c4YeBW7oTX
KU1ZigvRlo76/dCn5bESGXV+d+SXAubUw3zRLyVSj4M60NQt66XpEVYVjYtCRac6ThRf/i3pVhwj
3kjeDBBYhf9pjJuetLb8efnwqBbA0dAzepSKWz/VozSJ+TmbE4ovxQkp3sGCr4B2O2awvCxMCSgJ
/pNrPqT3EiEyUbA8Ye8Ex//kSvjlfXZzI0JkwJY8LlUqNSdhWPK8+P/knj8lHtboy1Is6dxrxJOU
rywdjfrgBl2NWQJXnxhjdroDbi/Sks1hdJM3DHtsEckCzYr0suaGgbkU9QzQ0Wwa91HMgJ3Jyrwg
UlJuRIMRfBnLNjvwDYME/I++0EB2akiylH8bQbtOFe0Q+Dmuw56txLUe0BfehcWW46Cpanp1T9Qk
B6vUcroFOWDi7bVndWikO6KRFZ5SMNkDIUmPbh80TRGdHkKYl+4yXLG3NJf9WFu2dNyyb7hgbCwf
Ty/Bp2ZD5H1+Fz5lyXYlyy3BrF/+srv1oWZBgoumXy77rvvCk6ALdP518fd8sQWkjasDwUaXUxh+
3aOzOdjriKilH014AuK1xdGR8Clf49G6c/ySjF17MXJWmqnWO3C3B+8AvqeucgA50XBPw5z926zL
2KGPHZzcYEAIx46NUtZP9NDP9CRsmpNa89hSidQQV2tomjNARdunXn4njoS9yFZ2n9jhzn8nlCOf
cIT4u2SNUnmIkksGKR1fxknjPjS8t0RIl8YAf4EdZk+/RI0uqQtXXOMVhDUe0iPDDJSBir8cg3TC
79ll61fpkIVlYVMbyacNSo51hM5fykCdRve+73OfkhHiUFFiqZ1+v5IVhTtLXhZ6qhB7wVANaHUE
02G+k25ktKUU1QJuh7r/uGsNgo5iQasRXoxZqALJ5VJOV+iH5VvPVV9DKumNSqYqTS4gFM1EA8NA
Aqxyl9/tu86r8Vh+useuSwd1DymXdOudeiEOdH/6QSmyQUyFXDKwxDmbHosPsVnpaMj2kRSlyxFc
VIpCuQJ6avB2V92MS7leaNJCB2h9jQdazsIXIvrVWCaOqPwAlyz7NRQPe//D1uk59a15ClIU01gK
PXGWOkP9Na+l8axXbavFjqYACkqQ4GODFd4/XUiwQiSQZH7sSC5IDpQWrr6ROCoDCMQlKMDGIA/Z
Mii5feiFWOR7hsMkSVZodEQuCJkqxBB5NLfXiXYj2mAEzIycM7z1vFXi5F7uTj3k5/8mT3+lpBIw
E2EMICzBQsagAHuUpdKEaEl0VYgcr3N5IWAhqtZ1FTGJkClSEA4nKA2eNXQn4ajwze45g5SrLpgn
IVjexfuSxMtZFpseMCJPQzGweHE3vPi0ykXqacDlGuV3jLN9fkH8zxqU1SGPEYnco+4aOcVtIHld
NkLzOxV2Y+BYmAqnodU50i3aaj1IsNiPVWzVOti5WlqgV3r1Xg2Pc0k/jyWb7dtkxTdbdr22EkXj
ZLDb8JwITsasmJF3WHOijmV/8aQT7F0ZKtWu1ZH8Eq3oIg3GoF+fhsAsh/CzjQYWkcKLmO8lU6y9
es9wwRye7vfAO7RrHTwT0WZp75eSR7QptQL9trVE+vb8LmtGdsyaU2/xF4IpUsBqxXi7pyHzoO8R
xrSb2HRNxKgMPwUMLMGTc9kKdyqDSn+PeSecJofeAliLcYVbRqoUclpiUUOxOiFtTwBLdfUTCa06
C2UjaHZceok4imEYm4uZTIWstB2XsHBlsDpZinCywRDU4zwoXwE/WnSMaTLSFyt/ic248ld+/Y37
Yz7LwzYjSRd191Y4c0VsUoGS0wAQ3HsLVIZOdr+b5u5uWhNAk3QGsVK6CRxAK7Y99c1SsEQueemY
y0Xfdm2PJk+uel/pWzm1OlJPKZbLSwFGPD131sNgvvHZIk9v5i07/k+teNFX2SblzSZgVZ1GtdWY
r98a0+3uHhzAzfLDunRMEFnrr5F5F3ZqzjyJ3wP7V3gaNJ2eQYBl6eUgdTfapLAuQb/CRvqpCYBH
RGPJTgZqBzkxoZRq5jCm2bxP6qzUEtjV3fQ1waCXIZ/1a8dWz/Aw4mku90n7s5NJ24/lZ4CGxMwG
spnN9w79hw9H/pzecKknALOB5r1rcQBHO556SQWToJe1Nm6ajvaEmcPevlgielVFrfxT/sLerb2Z
LAsMpXZV2PPgDfU3eTswO86uFT3X0nbwvKche74Dyay9+my+OWQ+O+veZTRDTRQLGvUuD8uultYc
JC5HzrTs0Ia7+1jdiWbPgFzQ6FxDL50AspVvM1FP0qZedgRi9q5FT53gPsPx4A4+uW/IA/OlTw0k
zYumemt7wT1dD2hPtgWJZ/lA28al69BtZ0varLQbiMF0tm9A9grRWh81Oru3Be3EyjAardqmtTsF
ahoezdseaMjWPwya69b+YbYaqZEbrc+6h7cGnd50HU02dMrnehQTD2EQftZ27iZ9Rbhs8S8fLO5o
g4VvxAr0Ae/tgP1IQsWDyCjKKCic5fv8kkEWA73eeAF8nXdqI509rVyZahqknvpUN9B4YfV5QxAx
ZpA4WEQXdceM6tgaVV40D9wGZWcFgdsCroQByv9ggUp3lRf/FZ3O2s5H78ScOB86Qz1oPdq6CEEr
ztHsHhjECazu85OCzhoYzPXJoJlIwCw7ep/1Z3CpPnrq6EbKnzdgrP8bgl+3OE853UwjvapEqmSQ
GPPyEyJlbLQDGSTNIVYg/iqUp+5pDnSg8BhdmYAihFLpbTOgKNKHuPmB4dG5oqD+AW8b5EM0eSs6
BrW+yvec+nNxp9PTga00e5l748XoGAZUjXv6kJFNIZ/SP78hmzjnlG46n7TDMUjS8Aq8J63ZmNtu
NFbUSZmCyXnfGhgTanHHlUkdOM9sEm3atGwCHAotk80vj7DDxOpLBMujlUoqqB/HWPfbKGK3mg89
7IKgCA6LQ0PuYMX9atJpJAgaxe9Aom6/iZddTmMZYqOthNNZdCGyqQk+NckiVGEphRGMXtzeWaTz
lzoIHByujABUwzaABbY0NkzoK7frpr3YW7j7uQLkpA0JlzukxxT/VPJN8dHgTqjOCXqzrxCnUr8G
keUiozZOlHiz/FPFPZ57QKLV6Am2GezoJTVTOFAimIHAwxLyxlS6ISIEquWsdKX8a4jxhCGLiCTu
WeJxMFnOJNpLRSDFUD4W9I7N2+w8H9DeSNrEABUCAs9WoOVtYcDL/c8pcnA7/y0tIUNOx1igmuji
fI0HmTZrp2wX1/M56NUkkJTuc+7tSUw8V/9Xqc06+SZI1sdebWS5mX/CQifn0piQMiI1pNzg2c/f
z/9LF22GTqWV8c/vNJM9qc/WxL2pTInJ8JBOc1PKSokmK8lokXXSadaPziSi9s+LyWkk5LFA8XXB
3yTbpWxOAmIj6Uu+W3FE3dW3BGaBcPSOgE7So5HsNDkvOfd2N/VlZQjbKyfEtSXQZXcrPujTbSlz
kx5byS9ZMo5bQmpvcbiq/IcHKIMI/CNrbvVw7tyGW/HXHvFWYiprr4EzGHnnIgLz+3OQ8dwIYEbZ
OKuYPma5fyE8K7fM9AJMx/gL12WYvW+HOc7Gllhs6GW9lvya5iTjXPqtM5LdU/HPvYZr9SjQdH9e
5+o3lSB/LfNVJQg9shthxa7lc9auSyCYxLVscloRugGFCzsyXqG/dVMMOixVKmpy9Jb6S6CaeCJT
vHM/BNfxjNA43UQnsf8pqQJEByRZUBsqVqNhN68qnIzL5WBsj5HIcP+sgPqxR6EGf0138SBZkTzv
lWf+Eu01XzO+Uy4whv7Il2Lyy348Y0kmXU26LPOst2HqT4V3ZN0rYwIVvGL+szQ6Qn7zqnt7LN/A
xmswQLqyRbdh033mqqAuAthqsVoa2fzYs0hJ0oAZxPfAv/SJl/CaE8YNfGJHb3KmaUi0Zt7pnRSN
EqJU8mvrxJWOHCP89x2/IY2LS1I4R14wIqLh2V3LC4CwS/rLJ8Jx2LDyCCKg1w1vg/6RijTouSsV
rlfk4ghBUmr1Qq9PYxdTii8RScUag9nJXw5C7Bq9XR8YNsDskTuDHXJaCvYGTf5T23c1TVe1fcek
strH9jKfax0DMiIHotkRUSHlXett5W6pTiPTaxMnCuC9M85NjptjdvBlZF4RdQWbNOqp46kI8xaM
3XeFd4AUVunxXaco1m5e7drcLfaX0Dw186mlPnXvjXzZS/dudmd+4sVecM4X9C8EQpbe2u0TTQ5P
9D5sHehbSoK22Y537QtFIWsc+Hej6u2oScg7ldilwDkhTWW2drabrx5/nlb7371bfETNF7sHgIy2
netKdsp3l1HTPOVzo69s6JZioL6Bwj2SWj+R498CdWiS85OEJvMOQ+lVolyvzVfy/8OskM4E9CgF
qSGIY29fVAkY72YXPF+WhILy/n666aT9AFazFbDr0oQSMeogNh0WK1f6SQ67aLkIYBCP4T3JdReB
MwA5xo17Fdh3V4hq9Rm94J2TTAG/B4D1vE9tWpWKGo7qkDTrILp6uzFgldOmm1D9pEqFxjsdlYdS
CGrVK4IhynlfKUQc5xnQIqZINSgcgquJgM2/CmWA2A0R7YF8beLDyoikcBnhBX4BuK8PU3oXOG8L
B9JFCqhM3XfeJzxSYEgSidDNRm7Bv9x0ykUV7fk93ADNo5gNioBpUMKFCBQTQAdVogzBp4JThJWL
V8UedFTEUYpFJBwPEjQTWPeMrsSBHgxiUJ8GunVUTOOiqNJcQQvunbCobqg4HaPWJ8rvnOmgzLmI
wSNAFr3186G30XmKJVn0Kq9V8grO6IL8rLKQ6+F6KAUlvVRxcz9A1CQFCrLET4P37NB/urimd2FC
WWDPfLeJiEg7WjjJVgf+mO0xjGSU49/xicP9kr10LW40+Dz2tQxbOHmDC3VknygJGinYDPY2e8GU
siEcrhjuXncSlyohJXywWxFtEdVCQEXzhR6YnRIBRc5Gn8fdw/26U6OL5GGy5j5wqtBZaC/knCzN
Cna/NAvNlH2xAhndwonAL6AKgYcxPZCsbo5XrjE0cByauNc21qxeVxys9/Ax5Sm21/jQO7v4T0fv
8AHq3egJ03W0dNc4VWSIX6TALFemUgyFJgWVnrt1P3sM+4kH3DYNqhFftp+xRRb+MTsVBrfHMZYk
P70Bzom7gqciATzS9Vcu8nnXN4aYntw9BTSeMdz105fzncxR/b9Fdhs93d4Z3GUOkxVeulES46Wr
WLujjy4Hl/e7YnLo5toPvvRDLZ3Evp5Vr+oZKILtQKO8taetYn6jBf6SVlea/3DZRYttfAgfEhqF
pj0EzuzQreLgrdofjzR96tmtvHfqqtuG+kFf1BCLhk8pW5jDtstegLv5/NAajZ6fE0o+EtqN0cOC
PQQOj6KkmGJiqp67a9jUoOlT2J4+PYG3knUuFOKqkJjWsuxv7dTpmxu3pmziaXHmKbuViUnTLhwE
+YjQcNJeth5oYnLqvFTa7Oyl6pwOpknnZ+ldNrT6a+uXpDd796n/pw/TP7uX11klt3b2IZ+bUMbi
gXov4qrrQn4QlRxj1Q4q/U3HpjRt4VZ7CZayxJ8zKUpYKdvCLhbNNSYi9Qp9xiX3z259tKXC49iL
Sb9skW7UFQ0kb3fu4XPVUxYn27Z3aGBztEPmSFo1uqsniUSmjjbQ9FtHwFIcwcnlJixRGDG90QGZ
7R7ubES07gk4m2f6DnFXNMGl2tLqRu6iSMFIBpT5SGSLr9SKbLYIEXzuVfz0S98V6QFipTSgdjN6
Mj5Lmzhu5Yveer8MUhwWEcacjryLd7Nn9ZR4IDCJvkHnnnsmX+rDrXcYrgsZlhcZU52tQkBPB1qo
KcfVUwrLKN7J4mZjWVsxT6KKGBOyeOpdg1bymsTMl70plcnGLF/KURNZvjpmJ3rS4bsBDPd2ACaL
EAXMyc97P9NG4xsj/i/S0Pd/btTY72q5Wdnl2JUSsMei9OnEQqiCLxnWfOnAKmUHVYz76pN0gfWy
B3dPyQIZv8qfStspcht+1gl0S5EF7oYFUuxZE28jyjGkkcVqKS0ZfEbenYqwjAxHSaIz+8EKyxHh
MuChueKG9jcGbBU7Nn9ihqt9VdY6yvOggimTIT+RDvIIjwyU5v7QPCAKIkc57Cp7XFKzKxtGVs0R
iWUwS3tsGTGS5kplj7J2gCeizo5aMIABJpo6eZw4oYd+SJNpCnZ4ofRyS60bnibf6UcyjxDiukiI
A6xbKT1XOaSxZ3FLNYIHTZyqlHwzs16k2SOPHF2GoaEkmCheVK7/CZZPlvSPlc7NMJUyfEByC3iA
NpbuksD1doinifcpqsVO/ILEt3inZIuo68alZEFd41FugAyAFMtBDsalL5OqtKMJ/xdmE/DPHQvT
ye5VqQEXjyZUAAZIERk2WC+FkaQUt8wfZaDMKll540HZz1IzX3zbbdfeHXfniYPA+3C3czGjPEXH
PdIrO+czs1f9siAdPZNfW4LqO++M/nfcLdnInN/ZtJ+Scl8X3QutJ9Iz6GdKAD95VTDuo1B16C+M
1p5z09OsmP/0brgSsFeu8CGxLvvtgZa5kopADjywpDxEG2c/xe3cQEWLkWIT0MlXza/06jwXrlyR
hbugfL7elrui2nNZm5XOGlelBhyFbFT6KrdJbXdAy4ACqLxyL4/S6xp+rZBeth//sllo8g3qi866
Lu9spk68p0/LYEPul6kTlXGc6U3DjxWFjnry2hR2Es+xwREL/2cxU6l9s2sCOUMrU7teZY/TNbBN
vj04WXpO8rnmQuGdMwJwTUs8uOEMJ8iYwfCeRHErfARUm/br3dKdONCG3SeOE2Kkr7sywjHAKcRK
KD2kMpvpwoDHhC5tWaVDVaEcyWQvPpc4ojMeeiDrBXPSruf30rGHXeIiONOcKPLSmIk/JNcl5xv/
0yPiIQziifNace3XlECMhJpF7Yzs5iJZNS+LP+AYsklNrEn6jRfmTiHCEeM2nZRxksigSANs3iVG
eD+gpBUXMyI/pueqmyEUNfvnG15xU/uM/xV5IDhV6vRdYtPO30I+T07VdXPN5DOtklr4a1hhDTSK
0Y+f9UlGPA4htP6KWQ3iH2Pq29k9oVKRiLoxxXGjLjuVUdl+EebhIxUVSjCsmGZclLkiCOYkQNU2
oLwLaTOFxWy6BcHUPilDG7Boq3PyghdJH7lKoZf7kl9rSlqX/XVHwYYDGvIG9VW/CQVBff9NwJXP
vTGSTbLY7KXl6P7HAMtIod6VhkcpjkGGmDTdJhCfSF+CQUQm8W1Xw/oDdmvXofJYVZkLAtog0L4d
Ct9SHlKKzlv0aNHgrocQ2vDwHHjGwwJjR47Opvgrz9UZ5b7dveC+iSgP/EIhJU0ARVO4ZXLocllP
GEdU5RRwNCrHiyh5oZCT80B8iD3cFuyWwmUpiEdERPYH6JWYeM2az1QbJqJadhXBUEhGFnqzG5oY
71VcD/lSkodnXn+e7aom8ydqs/6mtr21Oa6DkMmm9J/pi7FtjoAUDdC3qERMu0dYFjWCE0uAMkRp
RV5I4UAv8DZfqnI5Yw78fE+lifvTTV1txQ+BNbQrNewcAlCsZUxAUDsSkDT9gEyN0a9OHEIb0vIn
Vr0IE0IdqkLO33dfAlRSYFDmqd5ZohxsI8U7sAv6S2xiAxdJ1ASVdNe446oOQDR8lCIJ/x+eATSt
EyPrD1jLK3hHdRs6TtZUgDqX8VrEEP4PYee127jWLOEnIsAokrcMynL2ONwQtsemRFLMQeTTn6+l
/wCzPRvbMCZ5ZAVyrdXd1dVVAk7BSZFqW5hhwjZZzojPGJSAMuoPVpgvdapvWUgmETbi1AMp4Fex
OBP8ARkkCp+LdSmyLb44sgjwPAXgtaw45VEw5ZjDTP2Q78tqhey3sB9tyH/yJaSaIxW0zaqTZLhY
TV8SeHEiIa7INhYom0dJ/iB/kcyCOB5IXJGC8wKiSfyl7/gk4xnZ88gpJ7EGu6eXyPW5cuciU6rK
goed+27UzFJcS8etWRrYaNACckKG91HAl0RYQwpFUlbJFCWiM43z/MOaOSNx/7VmvpWRuhYbSuEW
J7zeyQgJOAIeEqWZyxh3kvgINiTpj/CC1bCkJyTDYGBY/M1Z1ASoHHoaOTFnBPQaCiD5u1DM4OHz
ew8qK7dI7vJhkb8LzCPTPqgzXPAcsieAIbK/eD2D03zOqcoGlxW0e+DsTdCxjY1MjDFcCaKVkT0I
+a3FpDUX0hxnCWjTGRs+hBB/Q+v9fLoIt+4Y+9Rry/1c1mr+boJZlUv9QaiV57X3ALmEbF7edS25
/ULeeQzDT+AmppKAut1FjSvUBQ2WFusFGZZ/S4dO8npwYlQmQPvHpfoO8AIIUcxnVXicA7X4zT2Y
peRtkGn4Op4JuRn1kgn5tbzt7iWjIzqi+Q/sI7/KhZxxCWgOZIYzB6AA3YB1R1Wh7aTYEoqtPJkK
K472p7QbaEDbtJSlLSj5u2AONYCN7F1z4TIqQ+/IJ53YSsYtaYgKBCJJEGYL2wIM5ox17OSt4IjG
l4UfFpSM80EFprOeheqrHKj5Qn/n/GXp8/qs4B8D+b/lmfiD2jYi9Ehp2d+6AE7ZHibHYEVezhk5
m+QUG4HV5fVHzive++tlvkJmXSS2X+L7BZm94LH6WuMUEohRUnxJ0bmflOXyJccIzEwokvWyAWAD
WLuGo64Fwzx5kzJO+lsS4KXTJbmSHAWSjApWJrnP8HP8nv1LRPnzY8v//1GkKoeoYicq40OhFd4e
OOcYxjGoeRhBESxWdfXkFk/6AWmTVzdfVEx5Gpt9Pf6Ao/xdOaKPgSWjgTUnAk+q8y2w9faht9xD
pd1jBEXLkux1enafY/zSfuUPs1rMxEDfkt84kRvB/qN6xU8Pj0xgfWwjSvxj3hMmzyHC4Z6x9+0d
+MEtCH/7Vvxu7w4f+brd4am20NC0eyzuJ5T1riHxQC2BXhLf/2T0fe5//eN4+/ZxvoXEfsqdrlVK
7Z6p/wFrW91T8fqiXIVMl/izytcM39q2mpcbwQQ1xdiqxWacbczZZtZuh3xhjfMePBqIeR+UzRK7
zX66MorrU3FdlFcmblj6ra6vsUWu+0Wq+l0WWjO8z0JtClqq3dNC7ZelsbTJR/eBbvrZGHRt2FAR
5tfahItykOvrGEcxyhYWXjavubvMKkRhli4npG6QBCiulWmZYwBk+04VWkM4HgLn6PdWcGIbnMJj
FXTusosWaRc2xIkmQPsljRjr+iFc/FXhfLuc36JFdChPdT6wOvCN6uygOwbVFGaYgpGn1X4Hnyny
s8bvGOPnkia+dVvhmmYKo87Nw6H3jZvkEwvMMvf/+539rdUo78zSGWXHMZd+6LcbrdtI60UFN7rB
5AR8UQ/iyeM9FY/d8z7zHM2DXYq1Wu8VUHG0H14exaMftu83jGmgq6T2Skbtx5CilGonsCSB9qh8
iZjjF+332wwspd7is4ixnRR+WF1CIn9lBEx+gZiu+w+d/Iv5dGx2BArMttKMopLk550FWfr53BPE
hiz9Q/J80gOKWlLcpVAwpCe1P09UqYvpt6QMgkQLWi3RQKayJcOTup3ih+yueJP5STlpo0ep68cF
ln7tB0UCGUf2LD+evqdPYqwo1StvYif5bv0h4JDDIJzwDAQAyEB7/ld28Wame8YU6Ra4JDvCXhi/
kgexCZJHOvgOyiNZRJyi8kvSIEndAVkFZhKw4Nymmi2iV3m7FmjTBUeCtHAhOkgTm9m581vKV8NX
yVszUSiA3sCfDOzCWmHUFfj1BIonR7dJ3ikM6CMVzf96YkzESb6ahsmHDB3JF/uWbIE6hfLYWjjX
FyRHOP0ATh8DIx5MLM8hLJAMWreX/xVugrRypO0juWfxEfEMyZMd3tm+pKWSBJ1IYwQLZt6IskCY
A4wwkrhgEcj/SoiSYJQ94TXNqiEFltxVsllJhYWyLOsJ3akQ8jTDuFrABDcIntw7uW9gi3yV/Ckz
mzUDrfJCBnaG9apgXcAmeRRMW9wztWthpsi6qucIgqmLX7DCuKkMfT5JHgDN611+14+eDPODk6+0
YOZry+qz+Exx8xM+M/mR+cJgwWp8kQaZHXrTXQReIH8VgJRhElIpSflaEjBBx6pFGrb3IPDnyct8
blFa88UbPXIb0J1xGEQWiFLuYI7wAL1JhpKdHTUp1Z202WEEkX9A/zw3cNo5yKbzipQLNy8Pildp
NUo9EAV3UiIIXm8sB66a+ihFvrxQzYybdCOlNymZoSD5kuXm1CsCw6thBySv8+jLk0lHVfIFZldp
IIi1FaOYCw540CyDn86A8SeB74Pq1gBClH0vma8QdXPqjJx/kWfQvJMSRhqUdqj/lnagVCHRXL0X
0EZagYIYSn81AqiRpEN9BrEUKv8qcj11frix1+Dt4IPW+U/Qr+oM1ldkC7BwjsI9IVh/8fjrgnqG
fiCztBD1qV0s4HsZDpBsttvOMGGlFSAjtg1Lt9n2zHtMPPA8T4CDx/+SHwjO/OSFuiNNTgGY/n8E
QCoi/dliLIVaXcYQFlS3wrU3H/hF4ixvXv1fqaexKmS+yiKbstYTVGLtS7IreRI+x7RWXgWtkipM
vq19yTvQvgQ0lScRhjEjcxgZaKEJVRn4KTin0vxOos13sKvDTc8GQqXTIVNh5K/uJxIJQUK6JhiB
wE+Sj0vzQtje5jx+kSZG9wBcAwQrzysNUmmLyuOKoKKxIVlwDjcSyoTQcS/NVZ28nQeIco38jECz
0n2UAThYdpQBgkMgiSONzQskIQQ7Qb2EUyydR/mXS09WXg5D0bsslBfjhW7k3/LmZahN+imwSoAy
Hn6Ilf+OVGomEomGapi2+l3qN1KcamzUXLAik8ahYP/g/WsFZEgGoWEqwO0TJIiwtM4fxCBWdpAc
WYLbdIsUGQH32ryVR0gkY078UQVNsq6lc6BDPpK8XIJCshW2gXWdrE7PggzLmYVEYo9Sh3yZ9MZk
Q8FFYybdhTLY871o0b3JtpRt5vCIGQe9vgY3dXbCqENhAaTZunZeOf+kxUAcazKvpoQdvnToipc4
sdKe4ztNJrlkWhzWRHdrs1eHN150G+2kapCwJliYnIzSlb7gHNLckHAnBDmTzlA5l2molv1uBA7R
s8Z4erZOOcgMhpB1quLkRh4r1ZXEJOmqCLomoZHnJ+7r1MwG5wpjrMxfC0lHzpiGqylBQQ5CGW7N
+LNAygYI+EFikxB45DSKFgdimTY/0idRAZqcx9rwpCCSSCoUY/mahacXVtaOpddBYIcwj2gwZPD6
U8imAp6JT6QKZCbbh0XOd+Rv3UoWsH7e9KIIJdNPJsoj9QJy5lLa6FiYLlmJUu1Kd10iTU3Nmb/K
kwoLu3mPr9EsEoq5sKIklst6FwDWBTaSBpv+pQAtXorRjIDtXmNineH47EnTQHgFgUQgQI/VmAXO
43gmDEjiImi9fFKhA7S0rA5XWufHd2AP3O7oVuiOsqZQFUPUQRROJE2RL0lOBOZV17VQHmWplNvu
C/e6eqvcSx0s/S+JNbL8kJbhkfJTM55ZkA2DNo8wzSCfgAWcIzG5hCAHBDcCHNNIVxIXsAcU8EC4
ITkHfxkeny9MOuFuCI4uYXzGZMyZjSIAA2AHjMEYAts+wEuWbqM0kWD4oFi5EehB/r+gaJX28oVz
mBFujI1Ey24xfj7YS+UdEQrYcIKvtMBk4+9+3cxbMhD5Eswr3V7+dhkRn60ial0JxPI2BEwT1O3S
00YLgLyn4vkETxFMVnvSlkDhBTNLjIALNiOxUqYZmYW/kdFlQez6d8YLZQg0XZgKykwnHidZSgW2
w1MYpCxGgG17GH3lL8154YskhWDtAt8wqU+K0v4WXQ2CPkmopKgX6Fq25fmenUkkArq4K31T00Go
F9OjrGWh50mXQQBNWVnSjpKeurSVZItJuB94fS1w2WhpKFuVdwVQdEDrhka+hPW1JAM5SeK0QblL
vkXekHjFQqQTYtoAsDt3p3ehM0nw5zsQno4wkAROEBrUOVSF1BQZMUS+ZAsJkkiPSnqWGl18G9hx
QIWAangh3YAjnXaXkGzOu5VQdtpbfsGxzcMTimgSZYp5RQTIiQHHoOczM/XBTDUY0m1FoJp4KaQE
FvGNvTjcyHOdW88fjIStBuB2geilCyodx0vX/hyJaVpM55Z1tM02gqvKmhVOVHPuoRoL8+O4lfcs
q1gw13SHt3G7EWIoeD8ZsE3ElKAlURX2euoJjVCiYXevEwI1OppiRXwepzp/joSgyEPpiLQL9Ung
JAArQKtkfQ7Kn3tmfoC8GAYpGTAx3y/nkjwjcx9LAbwu0fCQ+TL/bW7wZOdyXAhMXHEOtur6fxEb
OlDinYBlz4MjQXVTvDAcfzUxTCJvTeNPCeI6Mb0ITCB4dWsxy+QuLPItyQCqm4lR94yWbMHFFTqE
dPPl8krmROK1aBlTHebZW/91QYQndpuJZolk/e5rQft2JOVhfn8l30u32Ve/vlQFe0zsWQsCQMuf
ugYDTWbpJroikgdezhRBTKXXctldF1QSTPKMTEpyZZFUSyUgNYwcDMJGkVxWVi1HxqVVx74WNJ7l
yc2Vn07BMy+nBNrLy9Od3HRt8aE/sETJOvnS+b4Ni0HaE9JSP5IY6uRONZtPou2FFSDNU9luKmkM
dQbRMiPb2a+Dw5zJrXMrRuBD7i4/iA8zgxwdgxwd8xkSQQgT7FiJJy4hZB9qaXB1WaHxC4agSxmP
KOiOCbQpqyO/TdYXmBOiKuuF7+0ucOcgk07sfyH/Q/baYCkv7F1w0M98sX9lnoB/lTJbsbkIZV2S
N0mqHBKt/i6hayfroL5FsJlDRVBcbEj/O82a/RvtBDHYGbwkNG7/8pjVXLXLZv1Bkix9Qe5Ct42+
eYusRQAzn1NRwPMICRGB0yXbKSavf5CqTQpEztJPGZ2Eko8KowQSYUbQ+2Y9yjkjNa0WroXul3Kt
pTiStFUWtOhLdGxXaPMoN0jL4Sf6mfG3Fj3t7T8/3De8xcXCzsgiUFqpIpUzPZBoTn4iwmHSNZCY
KsW7TpUqGROooQaQa/JPYAiQBcmOBTPPz3mGJBTqmSnPfSV/kExZusRywSTFpK1Geil/l9L/Eqh5
6WdJ4eTfghv8rxvOxmgpUaXhIHHUYSMIb1QCbAR7lFh1BgLM80a5FGbQe35LtSrbiy0DF1WCvpRw
M7pQsD8HWlPCbz2HgUANLfiy8ilVQtmJp5UYfJntJ8xT212OVqmYYqYZBDPAINh6Pd9CYgBThWy0
wwogQSo86SDrXAw++KYiaRI4RLaJHIvSEyAVe8/ZTBQS58bQnosiPTy5OEJVVhfpl/kqnAyVVOnw
JCNC4yZlvesBawWzOWKBlDiyZGB60fK6dKZlnaRbWVySp7hvchzJv1h0CNowW0Em08NllWaaHCZy
BeXguZTFckmEtiGiVxTOKBUY4AQXIIXoSzk3QtywWbIK/TIZGTXC9k52uUQNdjjHh0xmCWdAaqNo
gqCJWh1JX/rUGsKOYA0IkiTtMzl8wJNoQ/z3Pv0bOpSljDkwDo6ObqBH/U/kvR4bZ0it2fhgHm8U
/euQPg2MEjraYhzXim7ATu8wqn+0412FxbOznqrHJH/74U387Zjx7V18o9cUvdmcCodJDpOcJWPs
QQYYpNxK5vW94CQG4A9X9wwoRgttLm0cgX8ka6I18iisRwqPM11WqObSxBM+ocCCsm+E2yp5ebJD
w5k5B8nQpUThWSg1ACufLgWeAB/ak4SVdvnBXAg0GoKanCfyJUECBvX5MJJ1JN1QAQmEIeguasiG
U3g6L7uBYc7ybZxHHz1hVfIkmqoPJiW6lM0U269M6p7PLs7yTcwZRnHxQ5/e/guw/udVPRsG/NFV
iQ6x0+wrZiX+HxbNtofRO/M5t88N2kKCWkqJar5etpNsKaGKMKkmVSbkRWqH8yHGdZw7sLdPt4iU
sT+0RQ/sIddFsjyXvQ3c8yVXR6K8+5hhIyXzM+4jred791EeSUIB2sIgNQ3FHxkgZ1+xfzQ7vn3Y
bwyQ1Bmnzlao6oX9kj/vVzG10BCi9xyyRYVdBewIHIX6AHcXeSNB4FhV5i+HIlcKnpycXEAyabZK
qXD5dPDSgDYGWpNCZpCJciavHk1gSrzn+P1yMvT8jBC6NI7HeqV+Cb/2fyczGmDucrwTQrjQwWWV
qqENr+6wpFQg2pGyk83IMSSZM3nUoHvJm3D8/n/NaQtM2eVIEVSoQq5DIrj8ztEmBwq/oLFfa7um
DCSmMBwq2YmEGPdMkJOUgdOVwCIHjgzq/NxO/1cS0h9Hydlp7I/llmqZZlcGXYB2bmjQkACp5+65
WJTqEN61ZHH6gyyKeDHdyWDD4VMGGgoS8wvBQW6NdLNlG9LApuueQqcUFKIhiMmyE6RMPrVBNnNO
lUmNshPtY4FIs4XxIunZZSpZ8Cc4/IgxC6OAj/yozEX30lh1/q//PsH0f+3bzhATZoYLR2/9Wwek
zZrUGIzZeLOP1rrT+K2292rn1xHKleVkJDePRe3PyHEOB4Ss3OEmOmyt/PfBpd/Rrkfjy7arIInh
VzU/6P9ruhzhf+0MpsqkoWnRW/62M8p+1FJ70AaYMUJbPX1IsSldmDN9VYhSmLLKNhe8Snh79TOE
ZUpKwW8kwWCSFfVA1u0MiHoqPKF0nw5nQUsUbOlWyLkrhIg9U1kycWmSj2RsN9lFkrppJN1O7ws0
QGhlFu0iWiI4AqSHW8GL5di4dBQuLBSpQ5iGbyAUMyHC+SlnqPwJN1QAYn4JSUWl6BCeq3xPihXJ
/6RbLWzT/E7SXJ3tIUQqQRRdgut/33isGv55dRmCNTGSwAfJsjAPM89DlH+s+nywYZAczcOtqi7y
8iGwm8VI4jJ6Dv1Vep1KWDOHlPtWF7qup+FnAfqX995+djc5j1hT9ObdMa7pwSL57fcDPhnLyJwf
74zem30lSK6ky3jyD+my4Dkn1MCDNvfH0u+KYD/zGf0t3fWRJNlZzsaQxyt0bHv/VLxUxU1br+zk
tZiuI22xHzd0clWWoL4b0/uDuuut36m9Gai9s+00XdkM9HwYkCmqW8e9H7P7drrKD/gnX9u63x+2
WfGSmNujtirVq2N0vyd3Gq/iZBmXVwpao02YqVc8jepeTcZnhHg1khKzjZZsDbAHJI1QP1fWSrNS
CbzZk1EHShWUKBw33pQjw+85tc/YZubTdp8hZ9wEKFIP+1080GddVXu/s/gAYef4ZrLqkCdCKALR
eqxIPHeLrn96mOuo5Yw+swxcST0Pxs9mFxmMJvpDG/Qdiaxvro5JQFO66QIdL2/GOMywUFDRitb7
oz+E6RBkz0kTdnu/Ha9yhG9md/U074z1QVsV1px7YLeLfbc4NeEs3jlE7XpX7Xdt+jgrNrn73gAR
3Ow/TH1d6Q925+WMHXw20dVRW9azMDmgGLriBc30vgXBOc1B5/LqOnYDVkaRBxoOzJh29aFb+8os
KJywpwPWeEUcTsmyZWExnj6Eme6fkEv81Bsvrf0D/qTHpTU9RQQV49Y93NVIkPRBzPsaN9Vbya6I
w5lB132J1sEhu+3q+8bgjbHxzdJ3o12fze37UkGZ3Wq8Tl+79nIsNrZ60wFo4bume4bpK7TTxrCn
I1PP+cna8BmqJR8CRhm9SfPi9+nGVTc9HQC6IOlGNZfxfptkN8SEmXGNqVJ2WjsIhiAJAJL8wHVO
dG9UuZtXFpUKrJVhUQ4PJgodgxbGxSrZrw7tJleW7otZBlqMxdTScrd5OS/6uUrUez6+HVX/YIuv
TRK96vruoC1n2i6hjXraxfZc2XN/b1Sz98aRgZ3jxkXo1QzUaFPkyNAvzR4VK5+F5JQ+Dim+A4ZG
BxotkC5AUcWsgz1cfFDOI6Ip0a/YXM3MRQ0/KPYHPUyKu5T0//TRtFd8v8/nexs3gXmGfmC/OKH/
Hc37h/z3yDgFKIURDPbNSPUzWygcBOCOWjgkC8tY1Yxy5ZSqfThjViv16ee1vor6UUwWjsi7nwLd
m1cWapHDskdpJWJHXjv738rR05SNWm6r2VNbLjsr9mvlRWue3ORldrqtxoeazat9VCcvUW7t2aID
Nx3fJv3GiDeH2s8o2EokIBP71dQ2entdDexaDEyQuhvCIzjcLGQDsMQO1bxHl9+4x1qk7W8MheHV
ddks9qd5Uc1trDzJSSp/369P9z0loeJbSKyYq6nZtMXyCAc8mTtwaVI31KdFogYPDTml6SnMcDGc
ayyUp27yNLRgoN7wIK194qb21Fgnj+16coMjY2avx2GTnV6H8rYfl/F4Y7t+lc6tUzgdF9roN8k2
U26MaeVE6zJdaspNQVAorppqZ3CC2MvBWWn6i13+UvPrUd+26b3dB+VhFdVhNWyqZn2AEzMuzdPV
SX0xnHsr+0zNsEF+EfQHWoo1Pz7kV+3k87xjHSDodOJVO39sQo0iF0oZCkaHefposYFPfCNoxYfQ
N/QwgxXXBSXYzN5Xm3DKF9E+HPCdAEuMypeoesgA6a35YNC7YNC31uLANLBOnA1+OUyeekBuPFW9
tvyIIe1ECDrPitsDZUXxqmZvjoXgWL4coztbC9OTnw4EnLmihxMq41BmZv7JXE7dVZSEuTOv0TH/
rQMrgX8eA42p/n04cz3k6Mb2+dA9D8pbdfT1fWAqgTYu8nE9y1cRUhzttV7f691VZwRqs+sOQToL
XW6kdqUY67oP8sPOGB5jJ/IU6N8KfCj0Sw717pDc5a5gxSN2WICn8CiwYjr5droZtPeje2u0r727
7fjvoX3SEa3p1O2+3maz4IiEXnzVRKt9H+hMsEzh0IauEubIrdYBmlXxjL/sKpJxdBzGsIKyVwf1
OkfAJwnG/TwHim18BT1D0rEonIiTSuh8RNRkh8COsT5YHBhj7G7KYTlEL632XI8Ii87GX426bSmM
9ytHuc5oMfM3vImCVrlvy097hrWMG3ljVXqT/jJ2lafqv476tm/uTs1VRK41BYrzoDfXjv1mTLsY
b4YTTQw9sBkbjD2EBKExpeS2zBVhhPFZYr7bz5tmk0Lgnu0UZXlMH472a14/RuZS298fZ9dtdpVV
d6fDsrtu7MUBupMS7hHZiK5rol63MA5+wwgSxBm4FOq1o3pMgpQjFimbI5CEi9fMztJe426toL8I
iAGgDCjl+EiAtW9qxDsJSwY79bV9CvRDaFfbIn41oWLUN6l21V6p1q8qWlXiFNGtzXFzdN8TtMIA
+5vQnZaMtqfcfIqS0oueWlhIL53ulRzuO18zvX0532ebfghJZLoyPEVLJVr9d1I2+8ZHkpzMMcnH
TNXEnM76nvGaNZ5FIJOH2y5dxYAzKUfAeq+Sep6qtRqvYyuocG7xXGoI87ot1roRdsOTMvpp5+ca
eVyIMRr69G0QtZiMXNU1bqSvurLJTWqtfbzca8GBQeNAWTlPLiDAR/yUGD6wcB8q5W20nyM6VXRX
GJqqy/q0yLbWy0EGQ5PCn2Q3h+OtEljJJp3t2u6Hj3/2C/8j4f/r43+jMZ7qWWsNrXO4nWUw3Sc8
PtRVy/aW9HDZvGZbLot+eigVP7a86YBtn+daC6hrlF8nz/wcZn4R36fxve0GeRTGzSqK8aJbaNTL
wzyGJzouMKprjn6nPDgbzbe7t/gmp4xZDu5DsWTf0aI97eqZ1+o7JVqqXmdc//c9/ssM7H+fEo4s
CfgMwYJvMy+KtVdOqcFNtrStSRbiFbAgaCfbK9zc4vfDMdS/2jjMm6V+o/vuaa5jOlM9l5ygunvf
+afppmJxJv7IhBVbpd5N0Ez3vgEQPfp0EcBPvUOoUFZoj477K0dPKwkMwzeq4IgT0Lho1xnpgR5k
iJhD65u2kRsQ/+PDtcWwhsNk4KIt1z1YwH5uZ+EeOHrwB+umKny3Wpg33Wurh9q2SgOMJOL0V/tu
mb6de73jUWXp1WN+eu36EP2IgwLL0N9PLJl18fsAkVPBDdPA6SEOh/1iKNEGDftH524wP4/j1mWU
Jw2Lmz6sRz+7G+udgVtEvXAhKP3uH5XXVg05yzPQijsWak57Cb4YmqMdskjTwe+6hWP6M3yynKV1
04Nenu6OhzsW70Dneqsxe9WEDgU53NfSS06PzSGoTa+/i1hS9Q8lFl5Vf5dYDr5yKH/gZIWL3Td2
8LGNHLXmvLl1dT+pA/0YODhCkYaO/jj5MN4bz2YCuwonzXewE3guXmv8iV5RyR0rrBi9iRmINIi7
oCP5hzJleyUig2CNkX/sl3m+6gnT0HFw4Ev849LMvATnSBQBktDl4jOClgQJsgWpR1k/4lVVesMb
lVSM/csvN/JJ46YGQzEPn+FmIo/0T90iibxT5x9i8aayVU9MqsbTbhz945o3hocVtQ/lhPTzx3Co
OV5XJSBvHZZxiIBUVPo2chhU5jgf3roZT+kXHK04QkFBVjzjIAk4y5fmSlOGv+O703vxmODvTO1J
IaQOAcpTxyNLxqsRtyesjp6VoUXlJVi7A9A4Xv+bFG3/5GCwhHDG7V4cm73ypnhEXl+PcfJFaNKJ
/VLzMnS8MIOZu3fDlXnLc0AdxpZrwlt0N3z1H4dN9Np9FTCl39QvHrx/6jgUza/D3eGNsDhh14fa
GGll5BdpkKJWSRZymJO9tvfzAm+w1p+qsGWBox/4qbwPfEDWvkik9HagvvSj19qikGKrPn9Phf8r
rljRgSQnZCMUwNSlfD85hi7pKGSiU8jvCozjvRhUtGj0xb6l+JkRREqongLyokwJ1DSQBBPdttS3
wWZSf0w9u/m0Rq/4bZF1lZ7+e/+mbjtVRFrGYWHv/SrxetXPf2l7//i76jyEUz9Q5x0feIcnrlPt
oWbfskjJ9Fyv+n0EsBqw9lp0qIbwCWYS7gcXmK99PCHziv5L6VVkWiijAkeDetPAoRYgh0RYFgWC
wTfScIx8HTzzwSr9vmH5hM5ECA2QGiRzU3vPMj2gMJMMMV3oiJRMQWL543v0MeE1qs0nGH5HL8YQ
7Td+WqdkMdqe0gbxOxhCjfNlFKR7HwbxuGWKvnJ4Pz6BG49PC7IXugeul+PyfAqizk9YYgx01YHT
+aiOFYf6FzYOqua7ay6ZHflK6vGeGu4XDWeMRT+RpYPqjlZ5zBtOQg16RxKwn5v38lWzOBXRRmOm
7eC5L9N1/6i/m0yDZp9tjOdoeIQocORkCYbMtx0/LoA+Wxhuq/7o5e8GgIDv2J7xaD7bWUA+j7tf
UTtLVQ3VQzBswOOG02EOM9oqbgfeHPlkejvQbx094ths3PbVvJmCnAY7raIoOHVBxqYHuALH6sNE
dHCjj/pXjaEkFLzaP+bUzSFjK8VviKI6lQXekW1QMdWHVGMdknBa9g8jtt8Rblvo3TrWgRrubAgM
fZ+wHYsh16Y8OV6XUf15bKK5gebX4aWc7Rk/oDViNVeHI9OvruofKciHzkHSL/f2x94Dk6n6jLuM
cjhp7VV6opCsuFZxddu0aEApn3YHh2lqH6f4WWvSQBH1S+W4nHVIyGECm1l4QiibxnlyKgj/yU6l
BNVmm4Zhgro/+IPBids6K6N+S5TPDKTJrvBl0qcfyOZnFPnP5OZyFbAddl1rhqfyt+RGOWZV4Vbx
8Xo4sTk7OKWHzitTvAiZtGjS0ypq5FRfO1Stw9QsrEb9oa/yPRxdaPaajVSShVbSOfv8A/FrqiGt
hxnvwE7ngGCAfC5l/Gzbtc86Xn/GD6ON2rc2zvm+Iyel4uXoYrdufvvEJ3NokqHVsusUGHY46iCL
2c6IYJA143afP5bpQ9StZmNyN55Ouz3EhkHdz8fT9oeM618+t6YxGGNpNiPG+K8Spv/43G4cm4bq
7o/X+UkJxuYQnqjs8iTbAmfMulsLfKXW7gz3PTePHs0YT7cf1TEmvG2Mr24mweHH9/QNd5drQyOe
lzXYEzZOy/98T42bxEcni7BtmVbHk+7Lolfh1BrzfRSDe6BVBCNGTb0froVc82+rUJMCQxcDVIvB
0n++btFUtVk6SnrdRTeMLi1UTfF0PHZcDmZcCtAo82cR0ql7gkJzf9Qef3j9f/vctBsM3RbvaVuT
e/XHvVD0vuqdfYyHjf3YVw92fFVbrbxyb6PCHz+zVa3uhwEYTWgN3z80HtfQZnXLcpCZ+eeLxtOR
yfP0cLyOjQfuuQbcG70BM4ZV9aijPkFUzMe3fH+flT983n9ben++8rfLfXRORzcd2XJkqF3x2dV+
rG96fRUDXWEQp/xgnvpvL0e7hIlhHVzfOGsd/HF1T7PIPeU1q6rIAq4uL1crmzILGnupMuhk/VDL
cAH/vrLI9iAKONNczXbtb1f24Fip5h6j5JayJGBkERqr9qzRPkN2I75j8uz4K+/CNCML9fqgjQnD
i/E2bbx9HMSf5EwluOSnvkYACD2eWeA8jBisrmedV2P1M/wqaAa+8jE4j4nSCxvVEgNxUzWex8lz
1gTp6S11N/lLeQgm9Sovr5tk5hXq0vZiBqGjJw0ZVvBx6zmf5s3Mo11hbzj4s/H30L62xcpw5jGt
3dPCuYkGLzPeyCdjEoTAPgZ75s7sEjvgrLxS96BKrxN235W+jcrj/DS7jbqwipdueW8Yu6G/PY43
zFX0eMeWxht5d9rvksbPn0qxHSjya6MEmffU63qTuHOyfTJA8lfSsmO8VHD7IJG9G+fEPFR+GECl
QBsCE9XXanUcr07mc00tgLAR9BbNr1CoSA7+hBCswURH8lQFE6KJ5HMYHN0l7V05eTopkCSTaAZN
6/2eUclD/ay8lctK8Vzcaq8KXAQdcJjlDOIM3rGMqAn/bo5JhHJn8VKb/rCGL79HXbHbpp2nF+tk
5jt4gLhBMrvJedT0bCSI1rYvCGF4NWJUdR1QA2QDtcQucubusNKurX1oFjfwGn5PK5pJgXHTjYFq
Xg+q3w739WogH0f+CBkM92rgeWbw+Jm0x13PWR/mvt5sxltaUG7r77GVp1O8oEZoPyZ2UrF10JEp
/NF6LZI5PQvnamy9clFcayc/e6RkdsnRvEAW3rMO6QpTLYYAsF73otEfUH5giEYdt7/3VN/6Ktsz
A3nyZVD0+DRAWpz56uthDkyYWEGkAi9tOwqtN1hLCMPiAP2UIZd9+qqq8AS7giRy8JHa1h6P8/1V
PF3Fv6MyAMFDy5hRkNN6NBFmbrqrw+yHWtORePHtiAMZcizVgA4jmlr/POKKWePUM3VMbk+ap6Tz
wcZfuDd9arQpcKrNfuU+N+Oqfh7texRLpjq00deaZ9cIgjdDUD7l1i4r10RJapXbqM2C0lpbV2kS
1A7pmm9FCAQNfrYxbL/QPTNnGEWh7gc+mFQaSoFzmmebyqDDEk5ZEEOSY60bfjU/PdbMUJ3W+52j
PSYo96PLKcwWeAF7fzbgIXhHKs5+V5hZc5Id03QB/PLErxPPuuGJtbBy5r0UtFdcXfL+4SdI5l9O
TYOALFbzJtKXZ0rgH6emmZzq/ZS78W3J0EHs7YMq304gHZRQgfljBP7p1b4Rl1yzS9RJteNb2yEh
uQKXOdDBVhg1sLbU1/X47uReg1ff696al7/6/L7TvOY9+8lt3PjWXpcUBG97C+0R1o0O1fGfS6a3
pq4Y3SG5JeRe702/ASj7AJs/vtX7ILdCJNthhtxGL+6dcafdKr8QV1RvhpvmY3Y9u6/m9KHaK2ep
/dK+8qvjNn8DDK5SaYiSQv132vBd8OCv9/otlWxzLN3jfZvcAhBY12rGYPPsazYEwCguxtxYcLOv
EC6o/f/j7Lx2HMeSNPxEBOjNLUl5k/JS5g2hdDQSvefT78e62S6DKuwCjZlBV02mRB4T8bvgBupT
txRtrZsJJ30bixziNtGAGW0diMOWuc+Pt8FzwT6KgZT0MXYzDb7o5TOUs6INIJIxvdmc6rvQpN+b
SsR9tg70a00weOFAagqX4cAtwcxtAZb8EH92uSMs2zWsQzMrNplP7eSU46+YNtT5ma219OeueqWm
A3oH6AZDV77Uqy45UOHIuuTIgUv++0NTx7r2lzPhpxf8y+XcesZQh0LsQ7V8gKGQAdYLE1K/lA+c
oZR9MKpumDhe5GQ3aM3PRoSKPEnD2mq/CeqN9OWiowINELkQ9zyqIvxyIjwnXbrtsDwlSw7qgq/G
/O9osHtvysyD5Omm2B2RzvfgXf/qKP61ZH8pp/Ley/Q6rik3iKHdWdPqqLxrKwZbCWdAi/hUL8A3
59U5AAn51E5/f55/OGKJKVQVzlhQeutHlM9/jok+CAS1LA3msYCI60AlJhQf7SLv+u+/6FdRzrja
VbpE2VAlvF7yrzSApBpBQO3v7y222HOKMOIpnBPEaFipkqOFDSn7kB0lIVh3nSoHMfWdsindSOTI
GCUIRuj+/RNJf/zu//lEv+y/PHgalRRxVgR4eU8pW+jMVokylxIkBXSBfFm2lR29CcBB7/8qa39N
SRofiCZK/Md4u8nij1z3/zx6TYhLech9f+9JDfZWrZuKwyb0uYiG16Df1Zq9wc95YGuHXyrzA+rU
Lq66MJO0jRK+DNlVpqIiWyOeFUzrCEmox7Z1x2WBYO67iie9281AkrA0NK9Ncm/V+p+v9PdjX9No
P2VSxgxLgsf5+bRtlSGshaaSd8IH8WlOd3wvJKdBy6Bc25TJcC0nw4SkiKT+flY7of7OHvsu1GzJ
sCt8oZMgnPTdXFvn75iqYhehGiMDeR+2XqB3tKB/3Gpt4Cn6jpCmFJXj03PfpZN2aillZ0PqAAJa
TDB5ezrNlGuuBQ7F8cdpzclo7SyMfCJQ1c4zXS76r9pWQD0jENGlaDgRSatPJxCm6FXyhuBRpFZU
bf6KutpatartSaum7Mhp4Hp/Jk4YXer6dQhBCp8SN8tUyMg4xaXe1Vxx4IDFtx6A+gF4GcMG8iqi
IjOn5XXAchjAD7/52iopJ8bad9MrSS2Rd6nUI9AX5SJjYIFd5aXG5B9beR0o0k7guWjvNg8eC847
kRgGxZaaTT9nO2gn4i+iaXaKV8IprHVbSe5KNMM7MDLokx6SbQ2cJrxAiRpzlbSjr/Ic5ZNMfzOB
n8lmfgTLZ2I/tcUbMQGIVroPk6Ej3TLh67bmNDWWVjPPy6OHMMKO23UYTOXerkPUm/UB8YqVnFJS
S92gmUuvmVszGmStvwetk3or2VsZ0kpviGZraS+Agt1AsFG5BGcVr8QDrcjfNzNYz28XA2uRnO8R
BNBN/Ue//J/t1MhiU8q+Iu9qpiVRIt436eX5Ye4e7UmsXSJBxAA+//4ASa/16dOjHknvz5YegaHi
pDHuA9RitrgImdyyj7HmAbKOoX0wueL+4R8e6IlRO/JG5SstUlu7AOQtcyeg36TMLru9/5gYW329
6771Wz5S/KCv2VQspwJT2WApYMf0k+cSwaS/CU6xgvbo9g+mV7E6BWIGYQ8E5mc1hU2opDqLv6R8
wmbpJyLaCRQpTI6Boo5eYwYz7blcG50AWw37AlhD+MFaM9QJCiwA3XzOJ6qQka3ybDWsEQsdsmtq
VnaY8rNVy35e9eEmAf9z48czT+Nih0spXxpiUNCXV63j9Te1egmjWfaOS0fgMsLFZdqAri28TnMJ
eE7iA0Kn3OZUI+Zai95V0ZF2aJptmrk1vW6xEqJ9PxbZdjVJ+O0QGSK9F9xWZVdAv56jAhHyp9ns
gXosWhWG7AiEIlO9pYvmXUD+bzAlWtvHy1QD5u2XMWgoE2IYDT8P0PYUnqNAW8x7QsFIaLyqZzmE
WkDEZmvvRvgCy1ATMCBuBXKgYB8c0YGbtBwoqoGQVYWujEs3Qf6WnOvwxVNnJRE8SILt7ojghx5v
HZ4hkKNt8rzl7IwUGStSgn1iW0vz2pyZnNRFO/1q0L2hV0bIwbQ34hRYUQ+3rFz4iViyH8Lrd8QS
xDBe/eAEZsYeDUuNZSM6xeqR9hfVJfMBQ/2lJ/665PDZKl8+4gbbXLNZW8NAfQOrdST2IEtdEIVa
24WVW/BYbf0BpUaymPSmR1Pt25gZm/5TrecPLFSHZPeU7eJWD4tn48C0hPfkloYn0+HObb/E1vnC
7EmZVFEjchA+XHHhPS7BdJza9tqaGOuJS25PSDatSxy+Po7KuQ9ceiLlELlahslE2cTeMiKwuXAe
0Yz38dgE6kJ+uBzuJWwQMOisqC+a5yB8QipX2lI4yTXAC1cdIbpFr7w8vTeDY6kh7ObTwzubzEJh
YijrUdiAtLhwGp5FMBGZ9ta7MZOdWkixSckA3hmigcnT2qrxC+oUf9E2i8jrEP0WDk2eAUH17NBI
CpBazUed7uWXK9KLWPnQxFcVEvkOq+UksauSI2g97Lp21r2BsrBgPoF+K5Q94IjnltwkNHZNRZx1
S+bGVFBzW8tqO5bPlmIHG0rdKNzWMHSdANgQMoGh8tOVCUkUOSLsO49PgulJ7wN3YjYRjT2utJQl
uPYOJpEUgqMA84vWKed4b1hqZcTMZeFQlo6JTPvxLhnr7/nTWQLo9u1nVb1EvPTgQXDRc1/qyzRd
PoSbJHJGlC+iAp5kQ4RkFOIV1FtDcYzoMDRO5rCvKyAtlHaVinKMfPY3bdHBDzQXVLV0uIY9QFUZ
dhnrPD9a/9AgsqiDvGV27KKRpsfyml/beeXDxk8DbJac8fls7Am4WuL3FoqIhjbXaydm3BLra16q
LzylCjgq3CEm/fvh/wcyRtNF6GgLToai6gdn/Z+z/yFWUvhMBWkH4v+dfObO20g+W19CMucr1Jpr
3hkbxN1OOu26LldIQiKYksRJmdP1WJWz1pwkmWs2G05zVd1GR5CrajRBqwSxjKJQJ9wpToQ5Q3AV
REJuc64FB3+D3nBb7+py949vNBb9P7c5P32j3/QUpWQ2bebLu14xbblYD9JXDQ37VA/yCAuia5eW
Xb9NZTAmvXRy8wji4SOttrieH5PpqZMmZQsGMY095EwWXRr7rril6sEyj34eTKsuWtYlazjH8qlz
eIdMmHt86oJj9uuqWTSY2BMntv7xrn74XH77ZpoMMmFJlqka4z3+n3el9FKgZIPHRYHlH3uZCyaw
7Z9Tcd2c2Tn/n+do6hoUiWYSyPqLLiVROln1ap5jCmMdi5BTxTxGUftRVVjByTfLHuu+J3oItRRj
qIQ50TTIawOb5eC1zuC9ZnOCAYp5m9k6Ay7Z+gvJQQsf0CQHm0c4yzFBkp2Yr+JXgsRPdTWjhC+e
10fx+k/IQBbHivq3pwfdqFu6qJnmr7SPIPVxVmMi22mVY+DW9BAvB7Zx9MCd8kuaMRduguImx9yW
enacfRrFPEGDXqEQIfL7eQ1k25eQD261YhkaqxRhGa9/1l70x6IbtqCHYrRMuuOQ3ySiDYnxFyjK
KUy7YZriHD2Uc6G/8e9HUX05jS/KsePY4vQrJymM9MK79F9KeUSbkW8V9bO/b8J5RTo7ZDr5YnaT
2Wa39tW3WHrthZ1RTai58QjBrHPGp3a8VUt+snDNk0nYu2Y2rZpp6C9RbBgFklabkAr/zdchsDcq
Gs1JXr9UDAoM2LADPCv/PSQbpD0hzXz6KTCoi4mJnwgHmA/VneHjcoQ2IhCpcIgZJ0UmMRVyWcyl
aKOkn9ZSXz3VbVjvg35fvVkppewskojLfdQ++v67rzqSI5k8fDumhcU1OfPwP3jrIHJUzO0zVZ+L
wt7vZvracuSXUWFIL7nWqVV0lDEu04jVZSS9PE0CdkoQ/JexJDDs/oRij58N8NBR5xH1ghEZgAM2
3ZbjaVvPimzVSXTN1wexyo257YKTjHB9XYU7HTcxE5OxdMFDuJ45mwsponsbyaZoK2QF9LP6+vet
9YeGXtOhIJHuqYbGmKQR1/jPRhb8uMi6kKWoGtuOSQ23hBmyGK8YSqEhQ7936yf9Vrf2WApiPyU3
7inOPbgLr57lwNr/2OqSZfxhb0iSOjqcVdOChfz5A4mB+Bz03pAYCIfiPAtwJxy5gSkccuzKNZMe
Rt0D23+CZFx+LKthGu0A6XsCqvpdojj+dcDqGb0EydqEqBzmbXfgG+GV8JaVfJAvVm0/Lg88tJeY
aQPdFLmZEd5zcZLfDfkCdCdEaxCpdhLmnz7HxrOAlVm1M/WMUJz2lCo+Vk7tgPT4UK2herx5W8xl
BZTjYVuOMMm4mIV62qiLR+Wa8loI5wUJEdQ3sS3652x4i9PXWPvQGlfd8ayJauEAZfgJJUc/kW9V
9rnuP6f+w1ZKm7Vt9C8Vc0zVTfbcHGRl/NnV+xMQ77kRu72ibVi7wgER+jDD6RAw5tgH+h9xQYlG
QnONWZ+7qrjzFySJ6Z9PDW55ItMHM+uK+I3wYCTI1B3W6/Oljeyeg7PsEsfCW9+ttYdNR2ZbvTNp
1+3aQ9p2NMRFEjoWiEqH2UJtaceJ6kvXsb8u6Gyb7yBa6cSHyReZILjhLeRKu5P8tcb8CEnGNkwX
+nspfmbDUi9XAtmnaPwdsLFGQG0R39J8JgOHfpuBZe/7fGbJOO2qqb8lJ1BzG5DR6l832p/XHfSk
pOI1U41fUBAxkGUtk1h3ae/I6k2Q11G1xMLivNebAFXqRS4WfbhWvEnqvaCoTjb/2InK79XCuANx
ummipv4OJcWJL+mCWok7+Y3lB5JsIYxUnGcwUT5QxnKoSzcAlO94sCPmAgAL3Hj6rNcscFX0Mjhv
8NtsoxvFeTF8tu2ExBUqmzJx+TOLvEm0Q7eKjUQZu8v30YcGTBza0kkiZ5OhkPPu08+cDEn8ho6r
70ZpXvumrKj3KwokN92qNB78ds/WeEWOJ+35XNGP3y7A8Fn86/Zel6MDk9mpZwtYh+Ba299LpYNs
MD/T/IDMpeeAaCbR6WJ7HHFNR3hXv03CFOOJgWHgXp3yt2QYR6F3OEgqJ0PyJY06OrRfa+SX3UEo
bfWErab8UJgScSvusIrFoT7JbpFMEK1Yexie5GIe+1vn1OaZxuB5MTKnKw9Qkf5z2vsuaje2BXFn
KbrB0AkZr/qVfVkAHM+NVo2jO7t2wUxZ6WGrnh1+KksP79ElOJBZ8qYxK5s1sEfZWek2KnZ0WREG
qsLFsoB9IaeJ/8joJr+zi3JRTEdx4iMcQMtkyS+YuWfnyO/DmTJfuSel/dRt7rTn9w+73gbJS4KG
KkaKR2HnoA8L2ZUe8WDNufmSr3hsnhuTnkuJJnQZkur2LAZ2L0Yvzfa5blIyF3Xu808UdNrn8DmA
W6guv7RVF1HnJJTT792/AioYa/bb2c3+sZAOc35rFiqOn89uI4/CyE8KcWca0GFORb6LTxDpyEfi
6+jtTnKjdgVWDM1efbI8DJyPeIEgmCnJkDRnThk4HX/7o9/z+dXBflyZRizTBxzEaN7cEGHlF5nB
Ys8HjeAodgyO9Ve98es368rSCnMbCNhCFhfY6mTgmcpj5qz61r2aB2Fd3Jqbzm9AbHoddmLmRMEE
2ACk6Rm4G5gahKBFakenqnY8w6GIFD46bDhQ32/ae3NqLyLWR2vhSwtwzVac59t+UwQ2iLNJQruX
bjWLJsuWwC1ZZ1tydwdkppbt3w3JTi9cHYgxz/EbH1W/ozeyPoYRsw6X3Uq4xLfkPUFKvQDPifrJ
E801m7YdNwIiWsjLFir4M/3AOvWkrzMWVBAsdiJRWR+oH+OTCsbd2n5qm74LBxQxkjgdRZHJ/GFO
2G4+H1qy+2pE0oIPcVOYAKl0RGPCLmRTQuwQeMG5WHmAm0x12VQrs7WzownNbSLMHU7lvntH6LeR
7yoHwDe15z58k1/F1/JW37yXSfdtdZP+BQq9mincTaQd2MO+YZW+wYP0R+tEvB5plp2bnhjaJ1cT
5M7pDs4ixRSe2sng+MS6DsiiNYqf8qhWtl852JMYFEHSID6XkAVhTim2qJfyd1wtw2t64YQzDRSM
NvI8EFMkY7FEDz/3UONCnNtdxxhsR+ns+ANpXbJnUHh1KNNRhfm4PT7GPxhl2s/Snpg3dJbCGyhb
S7TrK5d5qwD3kOnsn+La4UJUOX6BiMNpmDqB5+qvaoWpx/7Suxkq5yCfmODUVIaf9Qfoobfuqp0B
82QPOCmZd4WpiZOA4wzoMHNGfeul2zDokdf8VRx4TPxTLtr1sEld0KlLcImZ+g6tAOeyqe7FJbtb
S5mn5DsVhha7Xg2vSjuDqsbGCnzhffUHAANsluR2My44Lx2rXmAjRLcMtF1z4IIBLocLrpnuzX9J
33XRwQeb0m1y5rJpWPI0Waxc6teGIOsJ8EWW22CUAJR/v/e037lA2G1qdZ0BnUjylF8uXq9X1b6P
fXHX93Zv4o9yfGwglq1QEMBIekuErJpEUl/wGTUzC4GswYZdpkBOiJn5zpzDRxPxCQW4YidXglK3
3tqYPCKUJADEpkQJ5+jk3xE+TuBCznCNyMLi67TPs1cvH59BbGcHfSpepQoozE6vlCT/kD9J5u/I
9vg1DUg6RWS26q+ctlYiVU/7WtyhJ8VD3ClOTYCC4gy1rX0KJ4P0dMHFkmtG8+Q5rcEBhpfAszHr
M/EsRWzs5q2LuJ3ThQJARfrNWGgi+fIEbit852DkFDNOUgupwM86djgtECPzMinZZKrZat0JY40X
kmF/BY+A2vFR+9MPkUIO4MN8vyulboXlrUcPbPO/k/cMaTMn0sNGwc3pUHDCYjRLbBkzXGePlrjc
7kT7AMzID1BKR3mvkcmAGNn9d/mNxv42LPiQNZLqH9gkUVmngsaHndA7g+FwXUaxS3X5YPAwDjOq
dLKsOOWnwZl7GDEMbPaJ5kvT3fFDfQPkoMEaGLRFKeghRnfMcqKZThuMenA9OoNXcShymrTgAtvu
zlUaoyS38U6JtM2f6EWUSUzGkMcPeMkAgm3vHX9Nm9gEiefvzxs3aPFhQMPxUSqyRp7zpkO3P2kI
qkls/xiyn2BoSAcD6a8nDX0I+8dyY9OmPeed0B6H39IHuR+ncNev9Yrwzr/vGhbMH+5alaRNFd7O
NNg+P9+1j9TIy1gyhp137r1Jc+PoKy/s3fDwuGsv6hZdQQS5NJU+0FZ9dq997+rMVHg1XK222UIE
5Zy1E0Oix9uJk3mvHbn8qCNWzM5eyut+kZ2ZoLigA+JG9N+b1zBwHqRwNLIN4sLfHft8jlLVyahU
MELEI6hLt9i/QXIIDeDLWKRmn09l3KmjuYK5ztzoNDrD+Id4TOpkQuuGgiqPXaAIjzmD/C4+zUEW
mWQh7hP+tJw88KV/gFsAxaB6oe2Pwfvx/McOwHLGuXqCKRC/IFmLdkqh2Z9LjvuxMoJKc6JrLK0C
tPStzRkho6jE2S6zQqAQZrU8nrZctShN03XEEfRBe1+2K32NGk1n/QGpvkaizdVaTvW1tH2uxnZr
K22b7+YbYuDBd/txzbFtwk2fTaV37lTrUCNiw4H/CpheGHayCrwJTlT5o/0Y/7U78kYkNo1xu4eK
87zZ5sfHkXIuhwxZWDt1jYWBhTuFqcne9KlA9kHoSHeZeLvuBa/NRkgmiP+HTXbGN3VTDzSuyyi2
8S4Y/uK5zxgYP2bwEirXUxrawUXZ0mTyCKia4n4mv3pr6U3aem6z8Pa4mMdk5aV5lN6svTXaJ6tN
erSW1KXjtRziOWwGW8ihP2y8B6LtDS6B+1/hTXbhm6rNg9nKleNd6Y0AiLbD2dqV1wQKBEcPr3xF
Vy6I/3cBNZOd0Y2buqpTc0pjV/cf+EIVhqBXTXxn7dI/AOqsuJeFrXbQ3WGWXbbhjo1O8BU5RRtK
47/vQQQPf9qDKJaZky2h4P4VBS2yliynPBZ3wbrPtjUpg0hYClcLXHQ/Q+0I4NK+bQTjlUUtKRNc
yYnbupSBD4tOyH5KtlY6DyhHJviQ28GSBfmCv2HsPI8RubXgYGRLXoFZib2AXS+yF6lwPXgkfDmh
q2ON0nGMzei65DO1mnVgGi3dEsI3DlW/gVhH8+YGFBXoR7HucnaCcUEO74Q3WiD1swiccXZKZyvX
+CtZsVL8nfUGhyK/qDdOUtJC1s3muY+rFaF8pi2obvbVqLDLNnYBupDHa4d1Btux6lKow3mPgkyT
KtMhZhH2Q7kbnUMVr1GpvEMzKqcQ32bvMBCZDd1f+2MO5wAliXvqMetCJ29sSkQRPYXp+ruG6c2X
0qSc+fvrM/5UeKj/+/bMX1Bl3RDMQX7w9pTjj2pnmuxMUpp2AQ3tWD8lG2k35uyas4iTMLyDwnkO
3lzZUd+ZjcLtEcAWOgNkyom7UfziUrbeDdMOSre3nOQV8UHwYh080hD1Y7PkQBj2hiMetTf1KHFf
34tDhsBKdbRle3t+lw2Fc8oEo8AtZRupMWczLPLOvI4umo57jjgLHrSd4Ur8+7P4g+JunJA+anpw
RKii+AueP4RVqusezyI1HeGFpdvcON6zRXuh/jo8NFt416ac2c9X8V58PsiJ9Wc53PliKOyc9Y1M
gpMdNdtJmVjf9cNptuVOOSuvEdfMv5Kp1BED/Bk/59MiEFSRdqs6gv2fd31aPmQxj9j1FE85ZQpH
FDF1pkNdBQ4BKEIb8EKOzoKYWVIbHLx3YM/TsUJB3XYYtsFlHOAUUAjiPwfNfYzVzkfFWt1b+HeT
CahrnE+sV6uZoOzFe6QUy78/8j8grz9/iV+OrrgPpCJpmmFXfIxiqtfhUzqKS2saTT0X3nXR+OON
Zd3J9jvVp4xE479/AO0P3boO+KvpP/wnov7LUywyQ0jLzBp29TD37xoRxdWkC7F2TKpwohGmRrjK
q2o6GYE52DfBlnKnFSY+vCZ4yLB8DgtGGMCovOy4H4OxdUVcbqdoYzTbe1LaTVsZFNI28vE80GDn
NluDW55Ym2TSiAuYOAFjPKMKYPzqbRL9g38z/nA+6zhZACJk2VQxdfy8Troyio0goUYiWsU66m8o
4zc6UwGyU7KrFvGhxlnJlAC+3E776D4ed32Zb40bVRQw7HM0lAavz09qjOLU3geZL23/yMFb17ND
7JRu6RrMbIBIeSIxyYYXY6/Rxy76YvE4UV4wt5h/qm+u0KG3Y28Uvqe4C24NBPUxpKdZySuxImvn
72/2twAl6OifvvcvoP6QDEkiZfqwe2y1mzWXqeoyMBDQCQAlTqGb9x0f+IIqtxTfdSDdAMsem8gW
9+nFgPnC3xa7HVdWPhZ4QfaS6rZnOiiUSrKFYke858v0K6ErfOfmqNtFrCH8ostyFZCKA7U9Sipj
j1rN+2hlbI0noadpIWoJbK54b88xjS+RySY4tYff+QopzV8G7RoGm+MD5Ce86aWbKpOucYEDZH6S
4hTgfhRvHC/kxJF7hQratB+e64NjmMgHJn0yNkQN3REAJOX4P8Ryf/DrkEfFISnKmqUb0o9N/d96
Ix6SPPNkcSd1eDtQsbcLjet67DUseUZDnm2MV7zBf3+hP8qYnw88fq1mGJjVTGPE1n5eyD3TlXwV
AcSOo85X9vEBgKKxW3nV7owN31ebqtYiDFH8MpM8Xvz9txvm7+JWfj0VFv4kNKamOPYi//nWvRjL
bWn03A6kITGpJNamPYiles28VfPekcjrhisWVuztwk53CQaAUxHfqPzK6vgcY0Qf1oxUoLXav0nZ
xtRXwNQffUvihRMS/4H03unDWbqx/HUTrHLw43pirDqCQd4fxhSCPtiI5btIXxGKd51FWhyKbK8J
hSMFu+6DrCz/Gx/O4xqlU0NhPdKHEOg1i9DKONGpIwRUBDV6zmky/PIgvxUfSbcslIPZrvFWDsqW
bcgcqTE1Zp5my4iQ9OKtLK8qeusWa8G8LD/ibT44kbIGMJT1lT6mPAxzXV158UhTecXFuA35xgjX
BItl3UrH5vNcPPKDkE8KAknxeOXokN0Kx7wqHC0F1OUFcoQSLgVqzBYWSQVkDwrH0KKJvBXg0mVz
kPxtdxqMb0m7FBSzONa3FhjeYHUuQw9SNk8zpkahEYUhNhQ8FX5HC6XOFYkMOZKRdL8hG6Wj31mK
39K8sr8iYMP22vlI7CJWDXou+eJJ3750MXTGsJEaV7cjTh8+Z+AF/LSNEhPTOlhTFb1ONIOYisNP
LeZ12Q9tS64R/T0iJOFC1gWZ5++6hNV/Vp6fGhL204Pz3xo+GOwVMEKKAHTknsLjLGUvwU6nZ4M6
zke+jYOGB5y394gqU6bCxe2E/63SyAL1YDladcJEJLvQqIW/u1vOQ31ad3rGcVBCPUFuhMBDTIh7
iSeChLJJxi+UljOF+LsaZtfGMtIw/UDiPEq+uhCCB8oPOPhJZRby1LJso7Wrh9DSrIJk+DS0mujQ
Aybv5VlyvT3FBZJCkJXkOFxNwc6uj7V461q3BUBGaERoQgHRMlWRXDSTEOUBA7YAL9DU8ktDRs0c
0++nZaM0FespXiUsO4RTVGQUCGipR+lsx6SYjblKJZs3CuDXvbK4BX2OSq62XKZ7ddIS2BKbjOW7
ecG4Dbk6FI9pWN+j+LXXbmUGA5/4joIHWZHWHYx2ye+zKPm5753caPf+nSwhJ8Tnzr0YnDB3L81d
iPQEhl4BNqUHISDjISxScWUwlwOrDEF85hGGymlysuFUkiire5XosxKoXSSLowFBTCkCmfGho2bu
lC0Hei99FxoX3KxtEqfjbyTpLoF0L8fMTwYI701VcACoM2EddkermubKl1DdA2BLSPfMrrulguYM
oiLT3rSt7x0yLGSEt+E1n8bDLssxo+07YVdgy0mCjSZupAHZ4U7kjnMieIahIOKzv5rGHD11yXCE
nHGD/oGPBBlr19oB4oW8o1cT9YAI1lCxzmp0IiEyPzlEejmniFGUZR1MHqHorKUxHIQFEQeHkK36
OHd0MGJAW1AQKUEl6ZM1ZII0tVSixaGT9nEMjMyq9fx7SMeGFhIPhgYeolUHPPMe7nHu5DctJ6FP
Whd0XOVLCdwVoQ+Dxn2+EuPNAheRUlwS7yX6IP9IDVdEmuntwnxug7WFpnkavkR7Yp8Ae2PiGGb7
csUrsOZlYRfdVbeupCOaptOdSvLgY8FWT90T6anJ27oNU8yQyFzrWXlIQMW5k7c3JmFkHzS0KXUx
A2A1XGKzhz+tio3MY20Y3a6+gi4yx2kWnbxFll5yN/gez1oEf/0YvejI/abU92Y30enpbLmcgtiK
kwDSQPjIOKqOxOn15HlHyyaYRM1SFDcCSQoDHhmsPgR+BERn4p253xhRxdwKI/4EpsnD89PA48cj
l9dd9klgmG++q/KlDM+ptE4pmf0J9KCyDaodWiLIg5kivWqk4jEID02GkyvrWpHAX5DCeS8Z6QNK
8fEMO87PvdCe0+zVIuejYI4n9cpD+zA2JIFl1U666i3y4iF8NSKAHuSbebaW0kmMV5IMjrLZmMqI
FinvnQHkgXQE9lVfVTT1yvD28F667xSzK3EhwJB6uTTh/rJJr6+N/Eh8TVAdUdI2y/4DDMHfyOmr
bT45Voctq4dghyzYZdEsObekI2vXsIZHeuYu/l2/eM0Qv9pW/j443NE9ezpyclyuDC8TJlJxURUH
QCsYEHbsakSf61R14lNqeHbGcSkjiyBFMXAKwgugHRNHnIJ4Hqro0vkLQmtwBPvgFIwqwTWZnGPm
emjL6MsEP2aoWfTdtO9QKxYSAGx0ebYMnm6tj0kh3C9sdIY2P7upkbxL+bmlBUvahV91YAiytpAQ
PxNGS5jE46QfnuKqIFtSsJEHCOakjtEbkJIdKXt0P91dMFeWf2xJoJsPxiRyGIBE1EbrPrJdEE99
Y1VKM8GYldlRJqZf4JA0L8gVyU7swLoHYx19YWv2fBypsWE//Zd6WA/xTs3m3WOLe0B83rpo9YRt
I+kHKZO+4WLt9DPZACSmLNC59hKP/81q9w/BHegpM/ep7Qq0CdpblVAZff698PqDt+XnuusXPrXz
8LYEUY5ywxiPallYU//ps/47Ga4BhlmFsOSUo0ppoRPpwolbcf/+EfTfQRI+gkkKK+YWFR/nLyBJ
oFpprqR8BO8inkcrCOrJizcb6qUWAUYQ1Uy+2S6NXZljWCXayX5wZ0usrQL5BJM8LoG0JeOUYcAf
rX0GBhqwq1H8m+CpMTnEIQU/GHOylugYwzdqlakMbP5F+GTk+OYLTHqrEIvB4clOslBKA2pl/L+l
BoANIXnieU7WnTtlbwxvqLOCzrW+yUirvjokLvG/SnH9T8XwmA8gM8/UkLCY/1wMZ4KQ9c8QqMR7
zKv0pRJe+klXOxQGIXdM5mgn8RCRCY1fjylM1CDQWRTrpT99fo5VAFNVmNCRLL0vDVbnCx4i5L5Z
9C2oLBGmg+Lm4PmYSfpFonFkxl9m4GRMXbg/OpcGTjZXz52ZfOXPK6R1SU4DQNwLwUZA5sQ3gX5I
zay8485qn9+A5tm6d2CLs+1TJtca/3OlcQgv4X7iDcr+sHZ1NBpetCKaLAoXeFmZyRrDjzM+NGSK
B8fhejCnMiPf+Bp0eEnwmrKpwb0NZSNitDDccNeCF5sOSUtwJ+SXk4xN0Ue80GboJio5aAHK+Y0n
TOOYPKbP5k5IYpGuaBIF78aEwnoKT6xady06NtKsHLYgYH60Lqo1q9JWpA2q/2LvaV9gTIQ/Pxkr
wDWqXkU6UHHSMu46ntXCslyL0EDDRMFNtMQGECAk9B5OtpU9Om6Ynlp25DUBEvXsGeNmIpwo/sQ+
lE78aqVuzTGwxZt3sGaDNx8+RfkfsQTy7yojU2U3kUtgmtL/kHZeu3Uj2Rp+IgLM4dbSzlHRsm8I
OYg5Zz79+UoDnJaojU30zFwYbhmjIosVVviDoU0rV2rTGXExBuikpTtquqmP1OCBoJ6UGgUlI9q3
9aI2QJZj0nrfGi/WeCKyYLJsfLHTBVVDGpmSgbeMKXTS1siFGe7MsaN+La/BvKERaxrw2QBiTyB4
rlxFfllmw7kiNiHosMo7E4HNgF66FP+Mg0Xu3inRDTnG0G564ArxT98WGkZaAUe5/9VDkM6IOLry
oGA8Sovw+qGkfK3rfH7AST6a536WGn4xnG3nqFFYjc6xwF4O56L5Xuboqrq3hjon+i1+6SQHZ1ZM
S1ZkHO7+A375kARHoTZEfcKstMPRj/d1tUKjFapugBN9cevmj6OB7Y8NEhlGH0Ta6+98gWjIOyNn
oVmyTsdjWgJQ+sEorDHlHVUULY2dX51CtNCMZTt8jyzIKeZN7e0dajhqvJU4flHDzQ4KVh8dnDYT
jWMYa2RA8iECL9I+ZMljZN6bRIcDfERYkg9xsuAJvllUZZIlwqLQgTRrPyDeF2AzF+WL6290qZby
8Y2mqO46CIYe5aHhXMKPkw4xBN/uj9kcbMQf9SXH+OgtweeXEGd6wMHXR//SjreBmMJTUtEjQQTP
mSwhP/HSTrPq+DRwaDuc2gHEPPhYP0MXUYQWLKw3M+KXe+N9RF3mnS0hsTgpRtbSEHlmVTCifGfq
d2O/H+U7C506c1XOVT4vjKXKMmAKk7E4ZtTPd1Rltb5TxB2rNHiVjI3dr4JuOxQHuJak/TNLU5kb
bXJe2FHTuk4VxacUgp3i3jtys7ZdDBDDc25Hdwi9tPVBiGGFhbEzUPMmA1GQlUbPQQ1PWWGTl899
X+VL4ELI8nEKJh940I2uLEvkfMoCBZ91lW4lyC+evm3H33DlpWch65MXRz1bqzFFacqWRInXF9nX
k/T9IYBWCy9pPsPkO3SmZHWG48enStqb1CZT0Bu6A6sPIznKO2GbrFNnnbT7DNMfJFXfrwN0gMx9
Vx+CslpBF7nlULp1ZApqUr2YXSkX9oEqq6bJNuAZvyhvxd3QeKXLNI3FJqIErCJkv0OYFmX/8ncU
/Lg+IZdGU8DAOLbNzaI5k/lIHDeTVd+LTlSU8TT3oD3BWLFqDm8a0Nq6pJ1wfcSLi1NQVIDWKhpW
DZPF6Qx5LuWyGZ66iKyHKCNr7tXxIBdnDXBnkEBVHs9m+9jXR8sGiUm1oe+zleziegA2xacDN7xd
f6YvQcB7NA3T2gS5AaH+SwTZu34faKGQXqKS6BpHJkGVxVK8PtCljanK/ww0me4wUHvdaRX2GNoH
hBfeMVB3g7yU0TWrHq6PJbpFn67HyUtN5jno3FzHbSM8uQiFWb+Rv7NFsBrORFBzczfZ1oYfxX1X
82vRg6+akyi5DQskBsG2XH+fuYEmudc4aJLsN8xdHQmZpyok2DiN4xbVl/9toEkbTslbp5Za3qjF
94MdjhyXuS7jdd3c/m8DTS4gRc2N2rb18BQCDRkROFpF7pvq/Cqb//EbiWX5IVLyW83QM5mpiwS4
LVhw1XGxavaLbt79+1cyEC4kRUW2kLB6OpIeprWbQ/aI9qVyz9JGrhw1xVlVPENslY/L29HJgLlQ
6ZXqhoNK4eeRIqUdbcvgjmuBp3kAHTBdSv6kMCN09P7ZXJZN84AoMHSijZt5yyhHwMshbQEKp2B4
IL27YngR4gAeeuEkgXcN1xKle+eUaX9b9yz+rr6BuOAvTfHYFY+h+4AIHMKSdWF9a5OHun5SRmpL
pvXag71QUTbKnqt+57VUeHr/1i8wOEajOHkY3Lsserw+2dPTREyBZlloZdI21rXpSara7ehkkXDZ
cZ5qQFqW8VNJ38bqb1Wu+mZmV3ypfTCaBg+CgJsMREWI8POEJ8NoR0o3hKfEPzj6n7QCfGDVyNdA
xo+2KuX6WkUhxqG0Gvjrpt+FCe5uZNklaG29m2mpTk+DydNMsSKu6SJXI/E0HNkytYixfvSaQ+Zj
KWrOJRoXlhpIDBVSpSw689MeozVEY1G4XrDPnYNupmtBenQQlFV9nIIWNkVQo6YXRPlSIaDxnv71
V2Z0R8N/BzyVPcUVVmFpuElScF+qd5r2R6G8FEBfVh6U3oM09C+PCjGvCjp9qoqEiw1n4PNX9o0g
LwcFtlYUbi3nRJwYGj81Wh8GnafrL6aLq2GyhclpNRNBQBmw8RRorMmlr7Z6F556ocI/rl2/2gQF
NRoakWVu3DreTwWB7sZBldj7UVRsbe+UgF+Qagrh3ms4UKkHH2wjFJZmEL2HXwV5SQQrxWseq+Ik
K98lAKBFBNFPgZICdaP6GZIOajmCfL+66NVxXRQFblS2/+CuS4TDsE8oy+SlJyRujNfrb6yIQ+na
G0/uZISC+kAaK96YSiZ0C7W9585E0rKCL1TpNw61YcLfuYbxu0HTl3EtzTHRxLHAxk2vNCcCqVeW
8d4csWKj9wabzIZiUNnHmPK0lt51Db0CBbAv0LdIPviQbHwl3frNXW/+jDP4Zt1tOD4V0qMuA0c3
FmMULEJ5jSysVJ2RAK2VhYlxG1AzCRld04DfB3C5XBj9NsrWMdzAmbm8tCtVB2Yib2XR/p+8kxz5
it76Iw5NBcZenntrMW+Fr9919LqbbtVGWwuMZmOoN1kV7pKmmwnmvkSyYq+ojm6wJy0ZNvQk9Oni
XDdHCHfi/I1K/baAyBD0h9wMblwQTB6qIbL1ZCavuvMU6E82GtxtiniJgvZGd5d3iJL0MyCmL5WY
6TNNoqS4pcE6GFm499yHCsJZTelMB/emqE9xvNU5qYekfLSVX9e/xpc62nTcydewRk9zAYGJHu5W
xpkWCes+gkucBz+qBPwtjoUQfyQo0gfpDNcjNVBMqQ6kwCl8Aat6izvsZIbbFFZtqTylwP00Cokx
drc2WPS4WV1/YOXS8kGiy+RQNQWKY/LxSrPMMgmhihPTtejkQYigqsFdnb4UKRKzHCtNT5+11b51
2SEw5jxJLx1+pF2AvPBS0VG7nnwoPXGRwfaD4KQKcQHpu5tj8AQkILf8bd8pB0stF4OyshuELWv3
NgHAOAJmaitAzajIoTkU6ApigH81HbhmjmqC8cqTjjI0lkaBt0kJvwW85kbo5/a0BTWMCwwqzmWr
w+4GKUO/yAHUqnvYojhnXAm+mXCVFAWeHYTwwf8ZsYMzNASS/k+TYoPk3UjhL4/GnaQ5T37dryxX
WSZWsiWkLJ0fbl/DUtH3bfNs9T8NnQgJBQvTbiijgh9QtAVoln2UJZvGRd3HxBkLxOnQIRnpGEdX
QW9BfqmtZUASnvj4HJod7E5MhATmgKAtUM3zEBgrSXupUOFoOfGLEH2XsFnpuKWjVB120cKtpFun
oBCn7nqH9DH4QRCa2tTN4Yup3pafk1PzZ+OCgDjX8j0RXZe2Innh/L/pBmrqnnlbYA3UAwomxoX2
h8Ks0yACiP4kspZ5BgTAxefYWxqjh4R9uvI8dAHHZB0a5mNm5oeMdKhD5syK/bWv3XcF8u5CC40p
teNuqUM4Sm3tRk6VW3WQd176JH5kO7/LZO2rM6nTFxUndicdEsdxMKvGNGa62OVSdbPBioJ3QfEq
fPNijNI8HDMt5WB6OVzQmC5kHUg3xKlqCmDuISDubbx0qQEyrDxt2yHTIqFmO7MNpwUI8WRCV8qg
HKCjJjG5Ea3MMFwfC8mToTzDM7+x02SVJv4PDw4CchYU2NEfcp2NXTrLssSTAcKmiZYSrRfSinA4
9/691O0qyIEzT3bhrubJHMNRqEd+pUHFfdOICnNw4mBwqMdSsCoJOFhNXWMIEWg2DeEXO+P6wJcu
a4QohJgfcTZnxORkUlQpNbTU9U99OODN80fBsEpGvUFFJhIlp28NzNKizpeseFoADp5elKIQDwY+
DvfO9k4KPS4rLzFsgSIIuS2kCV6biLIUfGmMUIRsuO2X51Dan32Ae3WIQovxd+DI8Iofpp5u0/Y7
yk2JPkOpvpCw6JQ/yQ81NEOIaD8Hl+qge5rRWv6JIkuHjdj7diensozvcfB8fRovHfCfBhMXwIek
txjGtKszMRiAY8WtEfZ8KZ2f7HzAU9Jwcqpn9jb85O1sDU+5ENnqDusZBXnLEgXmz2M3it4Rhkn+
qVb3VXFjhU8Sav057kzZstcOjQwMRIG8jHlO+DvRNwakquuvf2lffXyCyb6Kk3KUnBqbHil/SawX
aojCDsF6lpI3V7rl2rg+3KW4A3dtsIgcM3zh93//MNuerFT0aFi0erU3WqElnhBB+91vEkFC2ta3
wF7NfWIRVEzC2k+DTqY5Sdq+EBrxp7oCSa6di9G8lQC7lMFvb9AWQ3BOTQsgzdPQ483ZPqTZrxJA
Q1kIPsTMtr044R8mYLLcOkuzYsV13icgko7EEUw4kb2Qb88O8xN+eTyA1DIKBSBQJ6dE2Htxi85m
IBK1nLY0QUGVIU27amU8oCRYVS4mal6xYpf51dEqraNaHfoyvbXxB6zQs61AlrUASK+vhPcS+uSj
GDInl4CnWtQKxIN/WAm2r9W66TMRvoBdURUxbUShBgfODegVRG9GMP+GdVCxC+TThBE8xIQVkjwo
wR/Vf/etS+H9BcZtmtrIs6HKbSYzN+KFkwiVUHH5QHGFID9BUchmbmSZPvon5uw/xUS2JQV2rXts
zZlShXrhNHgvmdjk7+JriYf5MCNdmCupmjQ+GnSPEcDK0doOkJltkyb9z1EPSLwM1PXWo3zIi+9Y
tY1NBevslNvF7YB0qgeqEzn51JFAlHxDuR9FEHj2qrS4/um+NACZDxRrNerTJDZC8fHzgxaqnA++
JfunLPhO8h+UR8InDVwliTTwvjr7C4HIzb6rUJpm/R4ufhKT8tJ78QEZq8+DK7njtVaX+6cI91uA
wd5fhpSwBI4g88xcRJcOaIN23P8PNnnTsPBa36wZTM6eE1CK8rnNTwVyiMh8on7AyI10ANZpsYM5
L2dLd5fOS7aGYhCTUaYEfDB5254AoFI7X3TDrMpeswjxOGERckBHQDDFtTRbBhY5xXRrAnQAtk7K
ajrvNJ4PC1Ed9Urq3TzY1yEykVTqDJAnGYDqN4QPNc6Oxq+hwLmHvAVeEBm3uXkI0JXLEIgUDpsD
5BsHiFmtY1CVAbJ5rnXqCTQzsWSlTuDo21yXOfJ++OxziHg3ZViuOX2EtNIgP7gAdW9UMF2+p0LE
024tDXsHwC6d9Tc0jxKyn9QdvNZcUQv3wDX2UEHG9uCmPwcjuNGDRSWnCLCtMhkd5+7O7PGgs1Bg
9KjBlm+a95oBPE3aV7nFjAWvz99V9+bKwUMcHiMZlda4WtWSA02BRpN1N7N7xAL9MruUsoQ7Op3s
6e6xeFdZJ94Xa6rlhs9G1Af/8vYBpmMxWPRuwTqSvN/Xx71wERiKZqqsZR3e5bS1bGl5FWtOQpwD
adxVH1lJosHbPOfqDxMPy1nm/IVblwGpuTCogjiO+PcPq0hwMbKmj3zRWLL0Py4CoEQ3RBhmiKBh
+osIWSXy5GslaD8Y41Pg7ZT+oHhzMcelc/Xjg0z6J3Eoe37a4VdhJkdxBRLgKYTMGWwDPcm2vRZA
njz6GuxX9PeI8uTsZzFXhL8UZxoKN56iIBJkfTFSAeivlorseOIidjibbRBXqbtC34Mmogwdz4b2
bWVnjs56bkdf/PbCvIWyNKyx96rMh0+RFLmXdS5VUVLMFunjLgdW1Zxsd+PK6MxDmvvXLUxxRwCU
+v8hJwcXLjWNBx8AsCauQB0UYmRj+3vaI7JJ9e/x+tq+eCNBiLNtrMBkoUH2ea1JA12P1keEzU3e
xKXE/RdG7k3ZrQCHNCX0HvVH0Dpie3FMYwk1M/6Fte6oCBwSYGnoA06F3Ju20/M65Opm8Jp6UFzc
yclbZWpLGUU7mNWJjukoBsQgMcu4uLH1P0HiHW3pyQZZe/1h3vsMkwPm48NMoZ9GZlpVXNX+CQlB
SChed++XqN+aOy9Y+zgGWyHlFHnZ40/b3hNCCZusVr2T0H6ioUUUSrpqzDomXTj2eCoacJSxwGK9
A1Y/rMHY0QpHNTn2Wlwqa0yYq2fWPkuw7pFu6ndi98eLXH65PhtfG0Dvew6+KQphtjIVJ+3tOnbH
VpGOXKDmeKr1E9uN1h2y7NcH+rrHPg30zjn/8H6Ba9atncjSUViTCa/1BLov6xBCT7cAInF9tJnX
0iZRUJoTVlNigzLvLsmSgZ7gupZaL6iyXR9I7NPPi+nza00iIJ0SYNqPzJ+aPevjScasGPPp9M0R
mOzrQ83N4CQXLXTXSSyXGQR0Q1lsGLcVZfCsOZAbdjnnVDoTcV84NsTLGXDjdMzraEZ/PjbinhQE
6TbpmI0HJJ3RMGo9nZrNDiSzam7EhZxL3y3kc0A/zR6RF78hHTSqN3ATgWp/Hj2LFLXBxFw6ckEG
HkhaYVV7oLW4pBj4X0ytqekwr9H5+lLY85uu4v7hRe3kyPKk6w6gym0fRdtL6jb10/XhLr4ZFz+N
d+oa2rQTGsshjRyDRVMXj1n8W/GXbHCtP8xXUKaIUtoqQCs58w1DoHKdSZARqJbvaDn7oOda0x2E
NocDwwXW7xRdLFmYhcarLJrLC8RSnO6Kj8OKCfiw2YdMzZ06Ey+o7jXn15js0bQTUqh/Qw57DpnG
Qde9x+cedZK52+49QpyODlNYGHvL70n959HLoY8Su3akYwKd0kBWbK3LK7N4HgGR4tyBTvG+ir4r
4X4s7/zxAXO6QJiS3+jlC9bdafHbzAHxy+aND1PGkISvKAIWxtLJVjHhur+u8G/RH1x9kzRzN+Wl
paGRXIBJ0BFZnjbkq67WKsln0Y/9EtghKE7bfQgR6bzZKN7eyGAZnpRg48A407ZFu6NtMYy315fn
hTo3+Svjg+XWZQfzws8TmOlKK49OKR0Ftk+n7ieQpE6AvqjTUYMAEt+cuSEtQGTAuwARILaLvo2x
IHiQQnISJEAMhGWEM+jMo33NvURqjUgCWafK6TM52GtZTR21yDkEM6T3RqS0kTBC978kcDV6Tvrq
oYcvOSjFoS65z7m7xZOE0a4dwpvrD2N/DWs+P8xknhyvlwZZKrg8u4cheUi8x6DYQZRVe/Rr8qcq
TBEHeTMx4e71+iFHXKlxsQPalDRCenolLtKKGoycPGtveoOYKEUUVSZDRKWkavsbU1K2YWXv3bdG
EN2Lc1n5hABwQbRiKWU15gpPvv5XG7WbwVbue9rRKmSrGAZL4wKbsaoDZqw3KeG7EkFKCUhLkRAM
kTGOVHicxYGmMNrar9How6P72zbtrWkhU+S3jP3Yau1B41VITei2xjd/ZV1aDwCIjWrv2fdVD7oa
IkKUPha0ygyaYEOCDEr+3CPrI28c3AXdCq1Y3P+KpZPQKzNK5Ot+SfEvxX++/i0uYAL4FgDITRsg
O2fP5FtE/pg7rp1IxwCqRSFMJwfabx0sQqouFMcpEmOCSQdAnVuSl0IATRQQDYd6PH30z7tlGELf
HKrwPYTivCPckMeFrEcLsPZ72h2kdA0s2gxaFY/SJbDsWLCOXd2qSbfojNfCmYm1rK/BJJNhYTdi
WcKhzpqcv2kY1EFisUsg4PAwfb6N5T3BvrNR1TvbPWvWIbH5VMg4IqaAOKAUUBpAWAulE/mHIy/N
bGOHCpr6t15AP3CHWZ/m3lPTs/GUjvFu+T72fyTUH5jnQF1rNbCsZ6P6XicHzflhVz+VCOQI5jP6
hhbtatB+26gCpiP+ja+dczKihybYWe7C1f8QbAIV17VXnHibXP5WmG8VcK+By3dv2LdJApR9xyVc
ndkZY7Ilzqhn+/2XJgx5GAw1kQ0BSjOJdCIQ15AnUyKdcA1XFmsnFQsVuHhwbVAWk1HGZLbuZ9bs
pYju46ji3z9ck72e+E7usmaZYaPYIHgahosATW7jJan3DgzPgrDqyW/OlrrJ8kNuH9VwTyYwjqvA
+W+uHlJvys0aN88XzFJOw1NtO58IHTFoC3ammdfwdg6aUd5QhKHnEjX2jfeH+iVBQ588jFVwm7Vb
0qGunws9vxYlCDpB06CEYwFPmX6QmuqDGUqKe6xKaNf+LStODf4E7lsLb4ML0E8Xfb2nGODpGzs4
9Z2zmPk4lw53OpeYR0PFAjQ2WRIGoIaqDkfpSFivJlsF5+/HDCEsCkO41JElFYXxLYAuDdyxyO48
B5t2NOTmk+dLwRTbGTUuC4kK4sXPqyTQzcICK+ceFespbV4cMuKOfhwlVSDCbBWOD0NDDDJbW9jk
zZWHLgUkH0efROGhZtqKFZvuew5g6n/Uds3VH9Gnny+s8iLTuA3vausdYaUD///8oii2u+iR5S4c
sd9F8Sfx15hVq9DLCXKuf9wLNQBRt/5nqMkB6TdV5urYfx9H+3ALjYIgNUKeGq/cgnu3z5rbscB7
cPxNZTUAn5V6/aIP0SevnxL1V0wYNGJvcv2hLp0GpgK0gF45QKgpfN6uBzMoR16foyC37gFaEamj
rmNpj7NTfenO+jjW5LbUytzsKj9xMfA9tOOzA9aKNxWJZHaQs2gmUPpCWiENgeBFjZPCBjSh6eWs
maXtFj27GQnQiioDEO1ib4ZHjtcAyIa9SeOFqtw3aDRYi4HClDYDPtUubCKCAo34QGY7y9OUy/RG
O4nt0T3W0iHfZIh5cuzyNFm85T5r6y2LoEd2B1/j77L8nK6l/FclvxXuNkl+2OgqtPdm8YNzr3GW
vrQO7RWey3YSATdckUnIPzHPLdSZFXEpAf/01JNoVy8wDDD03hXVGbn4zbVdlE+ev1UBlCChX790
LozyvYQuiTv3zS6cwPRViLEpSHElfOF1WUFddAPfLMayON958irTVrK6lLmlgiVqo15xYlYQu0q7
hRHMFDu+UIzEkhG6PJiHUxP7EuibVSMqier7bgg76PUt1N4M4cCDIAi78DHPwTc3xc2+uSO8Y92C
9xnjRRy+8J9mf3Z3vk+lwnuaTTAvHImKqUG7kVFpM5V3w58P17Ze9EGh9Q0HMrBa2sMeApsg2qtD
S5h3/Uy4AI5kGj6MNQkRRk/RsrBlrFLdY87knlDNMJ65jhnU/hZH30tpLzBiIh2DcwdyTXqT/RzU
5K/rT3LxpXU4TsDkqRO+w20+vHRiGnllj5wYJBwA1QCsYidmNb9mZ/fiYQE9VwhCIYRnaiIF/DAS
UFC7DZvSPdKLNy2xvOh6tU+y90JrjU5qrrz20OWps4n6Ie6+CwEYx71zZu4vNJxFO+CfB5lcEmo8
YttU1O+HpKevhuw4Vuse+v+45i9ZvAiktSqhGoc8wAKLcU4zdqWlbGm35uaO/AxvVtpVZnzHkXH9
c1y4LHg2QOaiQEfKI867D5Pk2pUPPpVJ4rKApUFQwhcBkROrj3CnZzOKC51eMRf/jDcJAxI859Ng
ZDzxNQInhinCm4NMpVmlkFP5SKjZIKl8LdnSwhj0btUDSZwNDOfee7I4qhr/McfnOSgKsig4mMhA
avMuJGblS83vwIvr/sOLT4ISyrt5EspECnDN/lPg5VamPzFb3n3HL0zCH6aYjA0eDsten9zJIMjd
oaX1dGwDGVVB8PmYeY14OGFypBWIjkSP1MwhhLR/fVR0PKtExBzdr01vHwNvhSc7Ers6Hj3l1jZP
KDyG2YgkMe2sEHmrXLnNxt/XF+GFph2rghvdFvsU7YjJqrD0sLMkmUOBpFuI6Y2rFoQmJ3Jk//ph
VqsB+jZeo/+Wcvx+N3wYdrIIvCxonCBJucz7HbFEhk0A0bACGs6k323OnAPKhSIqSQj9WEd3VAOG
xee9FpZ6Gile6B4bZMXMpVIvVDDn7oL8lXogdnKmc3t9Yi+EZ4j/8j/01DkFpz3wInLSwKuZ1xFv
OOse7BGHLXdMGG6566+PpYrZmq47zlqcWQSt+kuqFShZkjuV7x6hGcT2ycYwsd4LNm/Uivxu36g7
NOclXH/CRee+xbDe+v5b5b4CtLHi2wQVk2BT1kdNJovf11G7VQJjcf0hL38DLFRthw/hfMnGMiWu
K6IR5wg+OdB+CPZdvSMXoWnKZhTYEsw/ro95AYJFAkoN9p1LzwxNtn7bEHAYtuQc5QG/QpGSt8U6
QH1O2Rr9jrCRy0jCiCbGrxJJgmwnDw+h+33knki2vrasw6NUnwgQrz/XpVLXp+ea3EsYN/m6BWT1
vTHiHNXiSDRN/YVWEFCsEpmx5DaiBjcz7KWT8ON0TBLioPQNJSyZjqFf4IDpKYcCvhG3QLSFshKm
aP+vLWNLZqyiJFgsOCG95sxymnmOS4GpOCWxY5FZCNNz0lY0BAf80aG3BxqVCnVGgZUqF3ANgvfa
EQFC5KBCpVs3nvV7lNFxLGeIBxc3qAOPDH8x7uCp3slQRJlmDBwJufdqq5TAdpRHRDjCSjT088wb
i5P/yw79MNrkg5tZYciDxA4FFUoFoMzuZPgJHAmo0frdU+8UoosC/6D/b5aaDdvJ1IkyOCEmW0Aq
KoB1IAABPmKIQA9JcBSAxaAiVsaA94XKg4aabzqz9zTxiyevjIqFBg4ICQBKmRNkoVNWY2R4hsPS
HtH+wQuv+pMgw9LVv3WfZO13095z3XDDFfEijX74yWK8STGHpQMRrT11jzpr4t5ReA5xWq3QpDgk
yU+7xNorOAAhhsL2LdNPvoz/SXYX63hxFHd+YM3dHRffg8Ybi41qA+THz3dHkxSp5ju1c7SJU1u+
V5TnS87zznWWDuI+npVtdQlmBtbVo9keMuOZfVP60VJz8BhM6//iIKVU/c8DTXZxWCRa66XV++HB
cmq91ag9U2eEvpFWMSqPN7ON3ItzYFOQphANCkWefEsyB1oxYkgwFogCELhr6kGu53bJhXNBlW2R
n3A4IMUwuaZTGZ2DaMzEuUClUqj5QfHMd4TGnfcgKvCuIFG7G0ExHkYMsLxg0dmP1/fqhYPh00OI
h/wQlxt6kgdewLtquCBVCAbRpleapS7U7ofX2aDx0l1AcVKQuOnW6QRin8eTM0WWXDN0RKeVvQlS
joV4q0QvAIFF+82ODlWIcp5zf/09LyUEqgKdl1gM3K/zHhp+eNFQTdXU1X1HVJC89C0y5FuFwhEp
CB5LjdHdpG25Aq8lHiLGeEiGXzTzCBcCF5WL0KAsSlxAmfbzu7dqZdmhxyMQmvuISo62tHQr9aag
PECMgARz2v0V/SoHb5pIq3GiMdeRg8LvHDTji+a+A9WEuN3goBSU/WlJIE6NsjAMyTz2yl8LBTG7
xyZL3eL6UTWvevRg4NslWb8s9Q3VbQWNQ/w73PZQRGw9DrEVuCewDRrqbv6JZLIFUj6S2u/IMDsU
81U8igizDBQooPHs+nJHbUpTT2q7i1G/Tv9I8oGWOq0UCbXE5E0wrnRcyqBVw+uJ1hRpjHwZ2gs3
2cFeafsVynqSt6XgZtWHZqgWarHCCKFDEKJc+tHKs7eDcbCyA4UnQztq2vfR3ivIUaibef7B1+8I
4Ik5o9CkUfqc0mr1ylKKpPRIsUJRWGus294RSF7s+3K8ARrAvLt4vHFRb4oXPDjPen0lXbhtPj/B
5JROfLR76eRyKIZb2V0gKQo3iS3rvXL7RD/b32GI25/5N3sqnkx0/hoOD8S9K26+V4z8nDssepoz
ct7BS4SDzt8Uj8GzdIYErf1wHmPj9vrzftHNRnlHpren2lBrEOybIpCNzHdGybecY9eTf+xj415z
Xx1hCnxHtK77z8QGTfDUZ0cwT4gBQVcgR5H7OXfJdyGKz9f05weZbEE795HeCEznGNqnkeKHnZ3p
MA4ArfS7xNmJGom6q/VVnKPdte+6h3xAZ/KJQFluV6bBZP5IxrmjSRz004dCEkdB1AInIWVauSxL
ayhck4vATPC9kL6VzQYFbwv93qJHEPkNNW8Nmei7CBuwpp5Jp75YTohv83H0yQXLUtbyzEidY5If
ZerMmBaqykYiRlpm/sGNN0AUZOtFBzwhKwFJAtYj5v3gb5D3MI59+BC7567ZVMHZk1aKzg+fM1Qp
EJfOEN+uH2z5aAKNbO7MZtXguCKLhIQ6dP3gz1XNL1QfeRdB7hUMLKoSkyvVShvPz8OCKKx6BRug
3cq4i6FzCikUWIH9GKD0geldtqjVF/s7gkI0zb7ViDsimziz5MVK+vJRHVRKaAca4LQmj+JJuZPp
NherLu3z9KRmO8vbJf6G284aDrBJi3E56G8AEZTmlgPu+vAk+xfGB7MrtANVqgD6pBBbqkab25mE
sTEpcv9T8V5pICTFMglAr/qb0RyRUfXwDblr9X2aoz8+vBN3Y4BFRgpyHf/VEcOzqF+o430M4xbY
lef9gAAijUiMIgYX3uMy2vwu0yUtaHU4ARKp1jUNPjQcjBV7Owpfuu6kKWfCGtm6hdtpcrM12k4R
WmgyCwQr0AS9euNMaS6zQS/F+8o6FwGnlfutc89xuSFdiViP1q+e48k6pSQtbEHuBjVbA0Bzi6WL
fhvQPtoa7N842bv6Q/XXFgFUexgLnOX9ox/dO8U2N7edhIg573FOvUexLL1bfHb8LdVpF4+1tH2O
+hUMq1s1vmdR2+YehEAQrWhpe/1Grv56/qPtgZzxwNYiqLuOlBWYBQtzMnNFYhtCv+y3tf6j8s6q
tCXJGrw/w/AifohOu43slXGu3PukZdpXHDREso6+aeolp2EqxJRLNNnXFChEkI0dcea/Ub6lhEO9
luvRxUAUXXPnuZB33DIFlpLYUVYblhHXIX/3aFV5KwAA8bDmCiU2piod5QKFkDiAYdZS/OxJj7Z1
hzNldAdBzfH+5N2jFv+CvPEtytf4VlEMVq0nekl6ixrGEwVafjKgw1559wr33dr5yx8JjOnfWbkl
eYHPn2l8XDqRR4szS9773drHA4AEgj4MCJdmo1krzv3AgZ12D26dJoykbWuFkl+wIFIwUZZWV1Sf
ac/X3dqKCM92Ub0NAFF4SwHO6jZSccb1ODXOPDD3qtg7sCzdBf9fPMDd6Am5JqaETwiN3c2oDq1Y
IaH+vY92/GbDFqjk1j94UrVkMGjO7g64nGW2N0wXU9eqK27twVslKUJBGxsl/ejZNw8CY1yRqz0p
kv0NWDN06TILV3airgifRSu7ltYYwBME0aADfAKvteJ7G8c8uOs5Krulhspd8LNCfV9VT7xL3tyW
3QF8rzULDrkUnwCgdIiwBZZmmr9Ug9REY6rbR3YEjtmjs3biO5ZiI63lcIX5WZ+uWgezwU0QnWjV
ttLM6XMh2EYd88MTTKJ8z3NqJRh4ApTxxfaw1pa7CeCNVKL25oebpFrzVTUc+xA0KOdyxosTgEuG
YCKqIEQmV1qcFIpZUgwRBSe72bvZjefsNe0JgHrXLFCTl+sFXzvUd6ZyQ6sjmBMtu9AIJXlUZbR0
bOgyX9q3uZkpYKwM+2hYsO1vx2YhWVtdWRfBsy5h3bcCDOJF90W1M+eI5LNjTyaflkMZNyWT3+Z3
NeyT/JRQ9fXX/zn6mPnK3hBgcYKC3pm5dr6mk7y3IcD54hKmff05xVHUtmwKtbaPGuBBRqbvFKrn
AEAORAnlvtSeqEGCrOU0I07O+5Mu3UVEWdkzmUI/3vBnlL061o1bIHn+V1J3EoGZjNvCS5r8RhcQ
PVmFuK30sCDBmbRQtgBP8/Do2H+vv8rlaXTApCHLKLAXk1JSafv1gBi0fcQ1efDuXG1rdEtOeXZR
AcPBeeKQjboze99pZ0qGFyq5ACpkPCXfNYrVafefAq+Zq6prHRHIJ8MAWVW62waZHmTUi5Wmi5yj
spad+egq61E7uMJcdmsN9zH0lP7A2UhF260316fkneI1jWk+PtZkZSlFmvu551jH0q4Jm1ZJcCor
tEfoXKOkveu7ldWZGCTvqW76PUbi2I1inyU5a+rPgsQTu09BuWwFE7hCQ3Nfxashv7NNkEC6qMuS
AyKk4RjbJjwCIYvlH1zW7NeIXg2GCOld0HbfmvEc5/du8b35P87Oa8dxbGvST0SA3tzSiPIppTKV
5oZIS+89n/7/VJj5pzq70AXMxTloVxJFcu+9VkSsiPROUI43h1zM0HO7W+5IrUD7gIfbzDj4nN6B
Qjhs7v99G+R/40M8HRkU4TbZqzCf9M+XfOokttcGEyXEefYwfOmon6P3keGGNCafMVJwY0hsXTmm
Ay4NDpsNWxxbbcIh/ovyJhOxd2dCITP8mKqnUHvthy9Rfvzv6/wDMc11cn03BxBA0Z98wKiFRtbD
Tt84iFYhaGClx+R0dueYJILZ/A7KO6Kb2+WjX76qjOxImZGi1V8u4k87wu8X8WNHqOdoCbA/YSdE
pN6rh0l2B/FkDJ9Fehcn5KQK91F1GYenjPghcyeZg50na7klhuzj763Wn6ry36/mx8lgmbESSmZt
HkWyUy31Q8y2srTOxpP+qyZjZ4GVy7KNlR3T9D7t/vbq3Kr+nysIgBiRgMqICvN0/3x1ZlEO4qxS
jGMa3qSst2UsvlL0Gtkds/EwUpQytXTKCh+dxJjfZSTWt3sqQqx+eDbwE1n1SCmRJO5/Pyf9b1d2
O1N/w8f0KSoWzk3jqC9sJORaJW/AGzfkxXwAf1KTl0bYMONvG8VjEe3m5lNpH3oSUrKidmoYTUk/
SPpWbFyxvDP1+0hf5d1dANIeaVtFxVWzt8dxmw1Xpdl12qpjp8f2UrAptYCCVGRVbB/pLq0fIoMZ
P7fRVjnlieaqHfdjOypfxTXaN/o6IRvdlGK3ra+Ur934FOH5H40PRnQ1whjw7O2/b80fT4LfH9qP
k0Bp20yMR5m4m2Qtmse58FXU4uA6KnP6t7k7RK5QSEy+Rn9DTvQ/tXHYRWGai+kj4qIfW64V9P3M
CKpBoH3+ZIlXydo2t9DLdz2YmBQwIN4fOh4H5txZubjyzWW/XpP6ZPS7Mb9mNZtPq9pJJTg5cvug
tWzCbVr5NMK9ixdz2gbRfU43VxB1i3VHUu7M/C6Vr0166YInPPQg7hdbS/1efJ9V5g5l0bbSD9n8
tAgqbZ2CePsAXuLmz5vbmfZdqfdLC8mVPGuGd/OlEsxrnlxiGqLBpyMmSeFver0/7TGYeoHIWVh6
Y7X9z3dXpOCrm1iO9hIef8Ehir1ByeyxPqfBBsu1/5/X4bdv+9FZh5E2jpJKYaAAkmKjdZo17cAU
zE2RiKSjZt5klo1NWVi2MVymkhS17G829H9QMhiUJP/7k3/O3YSVpAyBgMD6Zn16c3rBV2d4kWm+
CgKVkj1ihmp8qUpCbf/2+/90/P3+1T9eyTwazYVpj1/FvbKsgvoxQzFRoWcahk/mc1nQlEbBjbBK
H4birSOEqthX4l+Aqz8+dBocPKyZ1FV+YaS/bVimliA0wdSE3n4vpeqN6buVZmRc0Nf/XeX1h4UI
fUs3YeIbR1n241f3UjvXKKzNI+qlxPhOkNIh86at0XBuxEqMoeT0Y7GILh0f/vLC3bbeH4cGX41r
BAQjBO5P6iJItD61hIIjtN4g6blpCWqcUlIXM2S8fXBTqZVr/IDYwhIQOpAjeTMV+8tF/OF8YE4F
1gb9DDuR9KPo6acw6bSx/HURUfXCLZDMdVz6be9KT/THI2SrkP6az/urkdkfpEZYC/325T9ufhIk
emosPGtuvjBgov+Sp7ucHDfIEjyGAWFK3Z4xvolnJ8NrTQX/Fx2ZI2rPqwiKQZsJTkBsG5MIgAGJ
mrih4AAjII/47xt1W/3/eli/XertPfrttazbqhAYnfnVe4a/hB+ZdmdYpDfd1Lh0C//9dbfy6d9f
p/Ni8mTQNv3YjBpRRNqOd8seGDtp/UY/582ZPS/5G6L4J+icZ/C/32T8eAGkyOjCUc6wDjXfWyZ1
SG83DTLfm0spHwyNqcyTLnzpcryZ4rtocSfRMb5FzYuqxVaieR2LpIF1kyON7d/ezT+uTUT/FOVM
ASo/nXbqrkmJNOCeW5JdqB5oIzgcbwgtJlptHnmLe8lA7O1/33vpFxv+/+4+aZ/WjbhFZoXkAFLz
56YwDGFZtoPZHrTwXmGK7ebVVgOGluSiFSExnRcpau/bfo+zTQI3FFQ5I939nVQJm77KNwa+R8bQ
PA69vCmEft+nxYrtx0mD8iwLtZ1Mz0n5diPotMjAi9AvyttZTnqiNviYQNxLg7lW2nUdZmdjVu+1
dm3kyheQc2IyBiSQq4zn29DZddl0pLyZdkvFv4inpN00mbUKX5swP+tytGYC1lal56zNMXHdV+ry
FrbJsQ7i04BaUskXNx/XZlZ7Ipaumjjt8yoAW9mojAXm87Sq88HBR/lZS6rNYIS3nq6rAP/S11xw
Y+E8TNGxr+7NILqOZUJQFZl6OGBGQu0LfXYf4XXZD8JdM8iPVaSu08Y8NIv2PGM3KTeBT0BRN73K
ZrGXCWOca+XcVvKmM1FRMla76upuPSjlC1xpTL+ckcguhvl6Sejbo5dBOEcDaSJKvpPN1zElV5zG
q1JHzB+N+44w7zohAK07LRXyJ11dc0VuFQ6vrOXtCDPaMr6uYU1Zpa+lPNj1vQxzSaobNIamIUJr
1hMVT7iMPDjpZrTlBelMyqK4n0T60krfqH8dOPrnofDr1btp7XS0LrqFZ+CPen0elWAomgFXOQH7
h/RJI+kvOyWQjeVuyDuvJCSyTSqGX1wMUVJNsctI96a/G/L+c8P7vxfCoIsJl/xvaZHa9km8pKNx
XkD5VEjtFemjVku85AXrq0dwRkysElvele+JsmtAzhHgqAxv2P+9GrVfIqYfq5FbYsC2sBPSXf24
JXk5inUbaMOhJ1JzNPKVOQybTHI1shbJFemJsmmbmGdzyItkNeESrNNZLWKAsZDuTkTdZcpnmF9M
+bKIe0V/Fc1orTW5OyBKbYuPV0G9TjInLHl8Wak5aQ9+L34vAaGVZFotFrnd1uBmhpfP+CiXidPM
D3P/ZUywwom6jxYSiVjVN4ujGFfC4rWTJUcelWOdsL6iw1LIKDTttJT8mVis5dKRLqsLFzX3s+Bu
xrPRGLC9r8uVZW01hm7FsNpoyCDn6svqh32y0EuZjtzdZwbeSJlCUOrtS0k/c4wo3WFR7I/atsPx
sShfxDl2DPmR6Fe3SiHZiTqrZ3uU510X71oL6lNx82H8NoiknvCJRtpvB+qqrL6JS9O1aVN2+4UQ
ToE5kthQNirZKLn8mIoPN6amEmD4nbBlrDQg2VTVNzJ6c0GU3A6OQzdKpga1u0DAoVXV3VQ5MEwE
JsKtzNeNgkPD8BgU+7JajpjBOEaD62t+n2AzFfXTWabyHvLPJoSTLEjPtLYzoZhLv84XgxNpvEvH
Pa5MhJ6jsib/0eKnJBqT/GBQqcUGNhZeoLdHyRbyBysgvW8ms1pdSOcgsal/kynuwnPeMvaKXLaN
tlXl1iHhqcHkjNh2wZjCD6z6hMg5Z4q7tapmK4Vxj8VSVsW7TJusml4nPMg4AVq7XkZtTHdokMwu
1nRvz0J1qVFMJ+W9IJkMXa9M47ntj4GgXxTsPslDu5SlIyWO1R7FEBkrci8mCBziaqtyJRVOXUL7
OK3ZrPWFZNjUFuQ7Sl+lRMy6wS5BbNchmoC0Ozc5vtz3Q4DhRjUwJvaV46Sja59lLmyMtz4Cu/oa
h1Mpcnv6jHDLxcuhqxosRlG0AZJcVP3TnAZnLEcnkwHxeMmqwqXUWIzc4THUubzii0a1dJriY6lz
u9Bn4n6bVUtyZrlpuetTpayGlKBfs/LnWcfqTXRq475oAjuRCtuYNj2z2F0cPolVvRG00NNeF51N
e1G2Jo4BqNW8CE+yWPEU4clcLoJ5sfCWvv3hXn/HSJ3eU7Tl9BhoD6HpifpjWsRf8wBbndOkKNhE
4SpI9FAGb0Xua7Hsq5R7SmR5YarrMMZvLAm3RaI4nGx6cdL7bj+nja92sRdWoy/3qdfoyaquiJwY
NCcnqjLCUazRX6uK97DaC8B7bHzMzrstXdiofCztiuOk1DKcjLdmMXuRWBG8WO1UIhSCUXHTwvSD
GpVk/qAMRCKXL0q0KwlV15/pebysOkowpq3WudL4rs+XHHk6oXuyRJwruIs1mfbNnViJjb2Eb34V
3hXScxCttPjajLlT69JKrCRbJ0J2ZmZ+SmTXJOtXgJqa75tewSR8V7TvU/fRZBcB5/e5FZhSMngg
ZJiRPF2s9by3B3Oxl6VzhwC7sY9e8LtytjuxcQDrZZzec7iGwim6YdWG31pxEhlR4wwuynhVmyA8
rDP9osUxHxg6SYqfNVyjWrxa1Ep5e0jr1CkkwxHrxCXpx0dOiBlA5foLpHLw3k/XicvKeb+xh/SL
OfTabqtPxwYn5kDonESvrrjc3S1Rv8668xLmqwglZTHhEjBKtIW+BhZRVy+aDJ0sexZC4NacbJV0
2z7VvGr8UKxLJh9SQWJ8p7OTvN2MHWHDxqe5EKqYRl5tnI1WWyfhZwyJJuNe3rWSLdaXIZ/9dEBx
QIAjW0x2M2HX7mIr96L0KE9eX5Ggey3RdeA0IDUYLXxl/HoSOONicXXuW6WvzOK5LCWY6i95wMez
OlrKTJLGeGwix5oBRldDt8HVgvkEW1gIoYUDj+DcMcBG9qQVjLhcZVzzLJ30SjY9ECOs7sZb5DFS
KbAhDPZ6bBQG8DvlUGENpQ2vlK4YTyQkvR4lkB0zvDfFCKJeo7c0NpEg2HL5Zk6pUzc9PjYoEA3u
VQmaT7cVhZeKn8FRMbH1NZtE2OY9BA5R18KVX28rLA2BnF51RvKD318QbzVztA2RYTzR9IblOQWJ
xcBU8gNhurcEnNyWzMmZVbDCt8xoPJGEPQNhdNaK21meTjn0IYlN3ANtm47XsfZ1flZNAmOWU/hN
ljNb6bvKgZ2XRNl1eALoxV+qjF8I7X8UGT8BuYABxCrsW+m81C4psMsz80XWmmdHGg2yF/nMSZne
m+kacve0cOfZbB9ObbrC3RF3xWBa6Rdiyg0MSl5J5lXvzHX5BHLWKXb2/N8V0S9l+b+ulXYd30cc
+3BH+WcvKkap3M1xP5+neh0ujjZfenmbaF/EBdh5jUu64nafFDSkt0aim85rS9kQo3hLABdWHckP
KujOWQk8uXgQ6+ccOl2Dz73PQ1/p3ytpXbaHSLOn2pbf+/UseQu8x8gun76TMo6AofxbnJyMH8Q/
Ot7/U2/+9qN+NNhzogoDALVwENVnrdBYCIkjIjiU59JWCTIbla1BMzLLaJfAr5PdNHum7EVR6SBp
VuPUk7FQlXquktH8nJPK0Jq9oXdeqyFgMCEm8MvGjLJIND+Re7+SuUco5RlpytXHObVWk34SpGiN
uNAIEQzsxOlr7uiSFiacoplq45ihpJzlYXNrLsaBCPGexNn0Weex99oWW3gv0ynUdHRSwuM4rqTk
2IWKHdWgSONVGiy3lHoW9cTWDjGTyU6HLnXWqpcwk2xLubTtcRwx2UWk062J+r2O7cdEPLqqbQ15
NcTPkvU218S3S+0+DT/D7FjGH5mBR4v8lVjVuW37ta5JACOBs7SdY0iP2UKGeWMb+bM0j/zDAPNX
TlvxFC90E9Wq0yV7fsqV1/FNJpslix+nlLIIXyZjQuY5JStRRA9aOqVV2Hlo+FNyMqYQIx4OyvDL
JDy5EApfIcI5P4rJk7UU54p3p7EwkgkRzL9EtGYl9rjhhxC9BMXshiTPc5oK2mupvRsppi0RC10y
dvUN5WQ3acOSbfRtWkju6+wWpaUe57sBGQ8u+33OVtLwXKNrOp+V5qXDM4R2dlWmNCpzrx8yhVZF
+7Aq1UtRHUv1uSjkVSIszigdGFBcxJdWwGipf+mG1p5SMtrz8jw0hUPMoiOOzPMYkptj8aWGz5YQ
e0VvOHI+b0f5KVLfBgGMBJoTQfSKmtAxzHdtuBb88cgyORljP4h3kv5alu+BRcA7G7iKClhaNtPw
UhKjy9ErkSxVvGnm5JSF7IYaae4KjkX1m1JuquxeWiS7HKczni4vaPYaGLVuLqittxkt6cKUcXCV
it5OFJiR+jWp39T2XLW9DZmqPBb5tRyC1ShinlGegvFtAUiNKXRxpnEKdWZqKt+i9O/D8dAPHboi
5CvRd8UDrqzGXTA5jzROn1LP7hVCmOha1JEL7O0KVx2aGpFgVCEx/F5OngRrpzH9QjGcBOKxDL4E
PiYMCvx/1vmtpCUugpFCl9vsGMLkLENIaA0GQrMb9w9QYjqJ81KLFSTVNwM3rhyRT7TMBIqMLjlN
IN8JpYo8eNISrTraIzn/ak1HGJLjCL8sgQgVyJnLkD6Nsj5sn80Y87Rl+kbqVYNfmtEp7pqdpg2b
kXhs8n2NtgTWx15E9HQRbH3akBxgw4qRz7SOuleDO6k0NLPJ6GVR/dBdia6XI9jdAdeLwM/bxc8p
PpWKlQwTzRBqvNyHIm1BbvjqXK4V5p+kcGUGxmcx66CSqJqn3WIOBz0JD1HXPyh0ImbpFkROKGHw
kfBskaTqY+SVcuLlcuEVLWskXZ7kQXNHvJmq9Km29FVYpfR/jFyqcobGHcjFanOvDOI38KbXrLKY
S5HYO5HddRsjH9+yhM9EOYDdxMrUT0p7KQyiPKiHpfErTq8VMe5qnx6KRmTVrpRCuW8y3YsayU0x
1EqorlPmROpW3cXw/LU0PZiJXwrFQYvEB33IHY/UB/K4r+bYu0rfrPRwXpllevNuIfrFKJJ1PASH
OJztjfXWG75wVSihKuXNrNdy9ywQN2RU36R+86rz6Aj4uQ3S5nOCu8lh0B4KfkwhUn9LxqouRTeD
jEkVXjoBk+NnIXwxhg89aWytJL+8fi7GxWuF7ZjXrmy8plLuj1Bq64juK3mxug7H/Jy+h2zw4H1A
RZOx5QjBd46T1DxdJeyPxeK1mKR1ruzbAHVRpPlMs+wiQCP8qcp0b4U16FLFBph7He0kikcpnzax
1tlGSIqJpHsBYemm5U79vE1vFVm/07WDiVlBwUOjLkRWbqG9i+f7jpZP1O6ERFklZfZdEZEbKuBo
dKsty2V0hPQrVPaysb7xfEHHDvwUEeiBR6xTEEws67S/CQEty/0gQ80sTtbyUs2LrSaDo/TqpgYC
BOvQBCywdIy48DEIKC5TX7dSJwin+zLDziZQdwmzE5WK664179XkOrfwTfHoLzl0rewtQuaPc+iM
Gqdho7/JzetIzopM+nETv0RsCHpSbcFZpHF0TDSIefSoqun9ZK3i1HBUIAszpuHfTtpEErBhZ0CM
kyw+ctj7hVzRlO0bKupO0UkJFRxTe8j72V76yb3913H0nPUW3V6+znBoClNfDSvy2/BsNVG5l5Da
QeQB2G6MoHqxguWl1ulg5JPCZ42C9Swn1pOcRucWR1N5G9Jet8HFZH9fcM8uUoI3lkMmPgsEPHVX
qacsTdez/Jzc4fljIrAdO5OC9zxPICwaPsSStM9jjaAdoqDQ2er5c0IntizUhpkv9qce+/ts8NOq
WEcx/tgx/X7/3cqfItGCeeRWOZE++fiirW4bc7eUrkh6Ku9mGmiOyLc0eXgoUQlE10p8Egn+oHul
EsL1QzcYZclAijo/zE85Cm7J7EkFmmxxPlQidausO31v7hZ1wBfA2gfdl5J2ftzkp4ZIB0k9hxJQ
x9De0dy3/VXVCawp8mMyZ64AvVtywWEK7xVp+0YFDTZMV8pyRw0Xtxu2Vjw+6bmCB1Jlx2PCKRY6
mJDandVtZWFeaen0+SvepKx2GW4hC/4546g6ZYcEM6eghsIBEuvfpTl+rIT3aaxpWNxI4V1qLSeB
dxXHd2Z+vE4FMuoqt1qqdSAx05KXromBHScVfVDsRo11SDmK9PSumxW7o6+vE8Wtut4b1VfafFfG
YyxQz6ipySHe0pYrAKipTrVbig+I8XcYnm+lHM1DkK1mDWihjrxi4uTOWA1IpGcqKUYQOY1ehiF5
DSZkrg6KanucKab3882x+ZSDx8eS4KuTwrxX4kvUQEGGRG6ArSXcj+KECg8hfqSuJk4Ic/HQqLl1
c5QrsocOAWdav6R36l1KlWnkyyOC1agPXYE5IjzBnLHubUt60G5RPoWGih/NXLp4g6atpMbc4RNB
TkzutpqFc7GW8OnPUpufcPp15tG0u6YkJKJYU1+1dj7VzyVD8WSuvISBuTP76rEvjLVay99mUaxm
tNkhG6xVa4+JqWAEX3hSUfH0VX8ItUPL5mjUAoQ8SpCyspxqwl5tbrAqC3VWq64eArY0hlPt0syw
9C39qnxImYpSQiDHGiGgKjqLXByjvvZx+roLpMf0hrRdBlFeF5O+TbpbrwECFm4rKQfnM9l3RtcK
M7dhF8CkyZ/YSpOSqFX9YW6MQ1SdLakAZYp2sTS6M1MPDdb4zGB1zBOaYs6yZK5whFTulvUcL0RL
CSfNKIi011VApuqohCouW9rJGpqtRo8nBgseS1axKaXNLGcPUzqKbinmHiP6FPjZgSclUOGbnbZT
EqV08kLcS1N/LOdk05TDagC9LOX6O8/jybFubpDGHTnRq6KbHqbZcOUxpUYbDkPdUi9c20PDxGiw
3KZrMbfoXqtRf8ul0Ct1AGbxtSdFfpZAgJpHmba8CJWd2LvE1UsIqIfhLgxLX28oKqnI51E+tqSf
dXGHI82404e+hi24zBBQjE3c+FTzWyI9SGwCDBvxRVSlPQMdSIABIzI70Zmqj0VX72ZHjY5yjPPA
tC3aXR09dm9tv9UDWCDFRQsnNDKAGXUfT2k1GjN1tnGyDNID+d+sFiXwCB4p42NFriYCjkqlzaN1
eI2JsOuVYI23+SARYV6VMZBEd10yULkZm6M49rXlAUsur6AYlScAKnagbzW7xe+B0Ze7LsDdxOLZ
lvYI9imoTOYnnMm1XK+YHEzovqqdIhvOxDMOrfcut/w40/yWtn6YY1ePmD1tOcnyylF4GgF1fBV9
p4WX55M3CrMrFxnZL5QANNRmR/asRQWpxU/pvRHUu1TI3LiT1iitzhRjT6Wl741Yu3YUlmamAIop
OVu/6PaV6WrIRiw5dBR4ubAjrqH/voUk9H3EP8qAZQvFDtHQi1pGRbcR0azx9qxyPTlQEe3xPnlY
KtRsaJSCKtu23UOyw/TRI2x7rcecOynIrNhdlKR70e2K2yOmiaNf7MKenMx+slX7w/548ve2/eVb
zq+/2scb39/7vmo/fWT2fv9k70+S/+H5+8y2P/b7E/+5//TE3+3Bv+39k6fa/Js9nyjxhybnw38a
nMGx+Yx9637YT0TCOxhr2/1Krl2gLvlCQMrAVN23eJE380k+pb5wL3gfH61b2MGd4VdvDDs8CP7g
odm3m13I566DTeLGXrbqLqJqtwcksWsopzvBs7zOfsIfdDWvcJX0Oww+RFvv6OTs5my+p+5j48wb
cT+7lZ1vIoYJZoeKVL50jV3sPgZEpCeR5omSgsGl2lVrtwvt+mMMXQ02u2WcblT4vym0idUEOkEq
BY6FtZ5ckO53++tJXi/jXoMDh/EgnWdfEOuOKBYXfbtKWE7MoxOxJi5sxfTXQusXxTNI9OaWxcnr
j/vpBr9/3xCrs6GOq34enCSjAIAQMABophmp6eCFwkZVTgUOriqhblOVbpWYyk3R0XQqghfwKmni
ZyRC5YD/LdKdEba7njdPtKyHGEPWQZx3KvDDFD5ruOe2oupJ0UG6RcD2j/korvtAcbXseWJUauy6
lVlPm9s0j6zxOwauoWRgbyTqhxwEEziOQt/95dsvRs5EBGtDq512izOxwwJtb/FB6fS73PJ6XwbU
JEBTCuKV3oGdFYqvTMtLHoVeBqeaLST90YcSSqqxEmZKl5ohBjn10q1pMtYwsVwrnSZ0QmURQTxE
nkAPXCWiV0uHFtov56K04LW4RSWwrtIXXPrgoYi4Y09QIVAFKJm221RgSFn6qXLrY9EfhgI3WPpN
6UhQ7y6cTXcuQGPgOaIR6i+S7Cxp/Nj87k1Wrwgmrdyyeh5NTmhDbJAGQlc1Hz22Q9zZPjdvE1UI
G7f44jq3oyYetzH/ZpRu8UiL3ZUY574I0blZ0EvyMgYrsR/suBBsSRwPBELCsQfe0osHYNlDChUZ
I3duU78mVVQTaF8KnemCe9pWN2jkO3OgFhvByOwu1KCD2VqHfN9Nwf424DKPtqgMqzQznEiPnooi
8lC2nYvudk+VVRgH3jDLviZ9B/D/BnjCTC8SFGtTeRRJ1WaAi3ZrLBHxjsF+ajMvh8dJjfzOGAW3
1UPXGBNMaBiFZcdHquyFAzDXZy/6zaqUJqcfrhZ9ex0/lQZghQzHh99vHBKX1Nsq3ZUepCvRszQe
FNKiUNbZVu9vvGVvWOvJYLoHBEESnTiUnKUS7yvaKSXkzDcA+yjotILtAXRWDbcDTy3RVNaOav8S
7kkbWti4T5ybTFKBps5V0pcke6J2LannVOFiwDg0/XFWP1Kq30DyBTDxmlkmoz132rXKtE0aA9CP
5GdGodNEL3hFgqqi6h59yeI+XSZg+goxs37QstiG29DAWwWAnlI9F9VTOXwYOuziRUhpo451+dJV
m644dfqzlX2kTQuTxE5iHkpjxgf8pSwe1IrQShr9aYEWzXk7o+dUV52oN0DDjsJQe6aOD+MEqh55
HZsd06Wu2ZQY4p4FSs2KBafDZLanrr8WbFUilWP/Dk+CVKCf7yftkrB+u+GNkHSqKlVmtrt6kUvZ
LUjWzBttl8TXhLMeSuI2zZg9RDzeEktybvHcz5iVvwbydQZl0S4t48aFkt13N8iPFzE6wIqgdrPr
vtxPy2MGcTsi6r9tNAXzcy2zHeXXHHNycF2hpDsNNocG4wLdKK2j6X0iBhGEU14KPzbYNK33qXgy
rGYllksJqg0S0NzlaWUbJgLqR6m5xpATBVBCqztVt0OqpkB/KCy3QXTaEhyNJnceHjTGTxLDVRZ/
5C1f5Gd69S+DiGMNQU5BmYOJk5cSnFbNi9ePKsbi+qYgRRoPOlvtUIO8kLFKWOZXH2VbSYWVQ13Q
6jdc+E2cLM43ICEY1RtPmVNuAsxkC3wcKhKAT8eIYWxhxrtHXXiOKM2mInURNu3V6Xmuey8MDU59
ydFPSfed11i55PopGo8qTRruyedJeJkaRg+vA+x7lz4KAX0ajLOp915REEwPZdXcymRjk0DI9gYv
LAeQYeZuXeSb23Lp2S3I7plpg5YypjE9DkBZie4xNdc8DaJI0sZBoa0YG9YcwlO9Oi+3HXSZbF1C
LxzCTCnulD+bta2JII5M06moT/jatGOpiiOFDRgsErxAfu2Ta2AU2E4Tq6qYdi0NbgixXw47nVd2
YW+Rb87g1l2SPkcsQ+l16K9zVK1bVUDXyjJIjk1wQUdRYhaW7iN2HFDTuDnHEmWmCgXbgQN+KPWD
GWGv0n0sAoN4nO1yBulhfc3BwRpQbRmA87lJkfdaBNK2apZdkVenBQZen/JHM93LEDkqRauylUtt
o9WWnwKeJhg2lOCLzEDq6XfeY3YVz9s260Bw9eMMFtIWr1Gi+22jPdYTJzu4yqhzqHGKDCKnFa2j
DKkr3S/yCKL0tRBkO3BOLhifM1cYJDmaSgaWmaeDFNQ48IEf8mjVDE+TWK3Raj6rwapp9qYZrrTc
pH8agD3Msyx3riZZh1iUbV0w78lfJhPTkahSoupLSJJ9lF2yqkUQheXHaAA04ZzP6Z6/dFF/MG5M
BlxlxUYVsBoAJpwBxXiUYV4YxEw7qqvK0p2U97E1X0PkLmNZOLMYbXqrc2Lj06KRFXPBgy1kzDOQ
aa4Xy2k6qk5Yd71QXJM/a2obJondZq69tq95cfrPBSz6lwZBGRiz7Fw17O5ijTbbmE5klH5pabRp
OFKaPt+StunpxnwW9cgJS9MWh4GPBBSgIRABJfXYci3kT7EzQmyoFdb7DCwIVetV+UcSP2uccgOk
UJv2XtMMu0Fne+/qjThLD2H72uFQzA+v2VcIZHRVhoWxAnZuLl7WiyFjy4rcWlE1uoHHCMxgYJoh
1gKmeWEVYFGj7tGi1w8qWO0JPHshJzxpnS6lOIXxG8FAiQ2AdTiJQn7Mwy1KDypJcdwKMJ9lMRLp
Gqy0jI6eLimZhcU2B1w3cukoi5mbtQPP3EnFEjepM3qfgTpliv+HsPNajhxpsvSrjM09bAEk5NrM
XEAjBZNJTd6kUUJrjaefD9VrttP1j3U1rdgUyQQQCES4Hz/nuN+XIjwQ/WCM+Wmcr4c1wXGoKenB
TUPt6hCvHxIdllm4ovG5HAsEtwZG+CM1KvrFxoO3qWNTCoXrWh0wrF7U2RdU0Z+7J9zzrHXrGSe+
lZGwF6C141PjSiRDNVXqQf0ero9Tmd8X5I9JEmrNaMtqe5cMwnnsuK9DZ5XdXaTqnZUOV9rXZgcz
oxzaHov+te+PA0QAIz6ieuF5X3lQ1+hIF2Y37Q61rltD3Hq7mtVJHyJMK8FZyiKoF/DRynCGePSk
enSNFmhvF24YE97Me5Q4/nUBSgAAkyV4fSz30tUBH/NK5bRkb/pI6tD0R1Uw3fxJyhcAfdr8dKdr
BdGiUC0agiNxeJ6GnRNvI0ci3HUiUoq3XEiDBlyh2GtQazQcEmoe0A2AEHN1PwrUT5BVkTJGwk8v
1R96pO0baAaRUuD/pp+Ndl/Lv9hMtmzwEGePsXBb9XvlCnMhKYoPY5CI3BiGtXCn4s3MdiDZl7oq
/HbRkZIlIT3yetVRodtA46LFJt5B2l4248s1rV36Mfg7ONpSw+/LhbXk0JeHWoqcVaPY2LMIjCdJ
PrYzKGxrnnfNYyofCO1WyesVh972peKMqTMW4ts8nGmeGO7SwW5M0O1ayOwC9DldCJsy3THEKNAX
LZCh+YojchGS06qRW/uqaHZELXiayGaxhiz5vdyH03z9uaKfk1O8reCyJzGW+Zl5BPUKa213nOkI
3RtiuALOlEXmNtQyNLU5DTgyLTs10HJSkhigi5oUMLbkm8RD+MnqqtO1viDJ2FM5GqXcdC7euocC
4mxpyOzi2XinItO4jtW9nCHlxsmib24MYwWPtZOZikpxyfXirRoqT0C/HBl9GKkZ9TQgCrHJQjXB
xFjpnvRyOgpzGOc4iDaKVxKOb8aukf64TS4iI0pBM/A/YVQgxJUv5o9qq14Aqe1MWZ/qmu42Rh5M
VRYCyd0VWXFR00OnJ85KdTODKVNvpC8ij80dah1PU7sc5UinXOH1w/WjLhcwbRKPlPw02m0hD9Fz
M48uDZ72aSYcMnbUWBHfUlBIqY0fmnEhBOr97qjQ9T56JHPAVhq9/rSPI0LTmT66jJoOrUu5ErOU
LN8Zcm08A42lvr/OEyXpJVSfWmXfKTMKU5DV/EJRSZee5Nw1M3ehXfw8P3byd1cKt1qT7xkCuDtb
TDyc+v6yjKeY50sryncD9HcN5pYqcj0Vuk318rXDiamqxIMaZ09KydRvDLyBqt6E0Hkl9k6vTrlQ
+skIYcpddyOY94LW7dekDgUarO9GQuYanv91gt6D6e4aP+/GN2UCaapOW/Vlpz70Omi1mj0Ncvcj
a/FeJBFS09kVjbdS39ErLdGsdUfcWiX7Qco6axTSmNwXI9VVVwsqGqrV9tAAVJgmZszEkrlBLQoJ
a2c8LtPyELHzWNpEDRArsaPY63Y9jI+0lLvTOvUlH4vPnZhgmiqXp3SNP6OS1t2y+tZw+9p7VmYp
XzFrVkG4r7dVKsNPla1Mf4/nUysP93kl3V2TyYqmmNJo9jLjvgaeeRM1u7ttso3Zekzq7qUg20fA
7OrHot2hyUXruZyb0tjrU1ABvTSiN5hQ1uL3PLqNf8bqLZmTT6XXwpnumrEwnatRPwVD9opXulOX
yYFyVDyIP0MFjE4FVYoxbJopbze+jC8G9Bx12Grb0aHXFQiWUICuEQ52q+nWJPUXqZeeEi9Pv5Lh
Z1WvVilBXW1y0jyaV8wvM1QpAGBbGNyKJqXX3hITKqP9E1qyKtcAviyObtFaEfreVWK+5LSz3yyr
aGwgXCbmoUjipqr5R6TMly6WnF0/+qI6uSM0dcgVfkvS2CkEyOL4NLftIWnWYNosqRMym51gp2Pr
zDzfBfj7DkMQKQOgxYhno6iFNbLZWbzeD1nxIzP1YwrlZWo4PZ164ubuSnuRqDgZkG6naLVm8UUh
hVnIbHdK7y6AKnmy3pa56Cr15MWQEpr4tp6nx0g/jVMbLrng5JmIkpIDJyvpsXlQ6A0kUoWDZFJM
0EikN3lW4bu19gqpTi9awPvEzpbrl7T02Ewknr57amaDNIa9Vmvw8lCFE2A8MVntGKt8joYnvdA9
oXtRRsGqGglvhM4VWvNx0jjDFfyQ7q5uWiuZPUiv+HVkJK8K2G01U5Uh58ce7kvOlWA0HqcIEWIq
e/Uo8QjLN43ig/13CBDNx7m+jbR3bH0XVjR9HugP+yRmsQ8pyat20wXNaFAaCzSOxm+30hz97BUB
7xJaVBD03tVt72UUIYup9kWcIpQMoeedrsyBItS3tOe7NEL9QUXcEZvWNTrNLa6fHVHgkAGIX88q
i5ux4vDWra6qNS6E0VHpcLlms34t9NaJs84RJFZYVSYKWWgytlqpmDo1EGytfnYEmQOtZipNtnH4
doiuZTt3qjnModcPDV0hoYxEonFW+sg3r+xsOV0CTRPrliuDWoALCOeM8NKg9DpDnklZF2Mk/fu8
tlVSIiiFvQg2ZzopBW9KFUt3N/eh0b+O0PiWxwxsWx9f5Eii3e3oGMvHboSvrlwmUGvIBdPoaUVK
xOpObUqt7U1dX1oAjfaK+ADDL1W+n64gcfO3Mt9lGTTv4m7iPJPU05GDmBQqtwy/jbcMH383SosR
JbUiLT0Fo5nZwImylwNKnOz/V+K1gmWuw669eKs79SbPOt/USx9fUZJ0FBfdpcy+NmuAlrpdg+8u
gTCq2DTorhcWVcfcusC8duTiegcPqpuhlVfWvExOMndOBjAD0pJGL9p6D1AEzUHVx6MUv8nNUyxR
qOyggKwZUhPTUqEF9qbs5fDu650PeuD0myvDtIRU265sjJSalGvjr+vNQNM2Q7NVLkcSTm38FIE0
41NhKQoEWVc2kOhfvaQRPzDYHMz0/O//9n/+6z8+5/8bfVe3f9Ht/q0citsKd8vuP//9l9vIv7Lw
lK1HLBItyv9/Z+GNym6hPxlxXiEclSUoIafNJYyA5qIy/Rft0Oxegd1Iwvr2tCJIGS3hzDMJf3qR
/Knzlp+mAWyx1d2RbnBFfA+hCnoo3lbXCa68S5K/OW2dG+3YwuHLHTI3OCRlhTOBR0/rjIqlsLhQ
IaqHMQ+k8nn3FEH9gnZ2quFpEqN/cR+Ho9Gy6jMgj4ZyF7/LGVzmEkMlVkhXDJRdqPxRVfh3Pf7/
I/PRR5T/dKQsv7fzbLNJAhYdjZu6dQp6She3iowLz+eiiuwfT7vyp9eBZ2BsTDVQKew06uZ/uD//
2znIkonCUNTwLvndljFO2kRYUrGHbJOetEh6gVdhyeC+olGdZkmw51Gy1n5n7wgAMsMMNCK9Ii0o
rFwdg4UR0v9ZFi9ThR1pHx8HDS6lMVnpdBsnktXFcIa+ccQN4jIoAFGRM8QL1iXaZ6ZRRMCucFNC
XaMJwlGNZ1WDhcTitVDgIzzgBGFyoWHfdjUHTyy59XHtgklhr9eGxejJXB6EkllfNg87kxomycpi
BO1k8MsGEBSZyWdLPLnANcyhiQhtbRe7P8xx8+8yxF/3kdabO8z9JOxvxd8N/lb0WqW4dFTrUMDp
8W1fQJhKZeqn0C9U1S4hWgGiUCH47GWKjqA8mBIudLtT1JcSGfnGMI8RNWQQYeL3SHMQ81im7F43
sLeCxkTaZmYGZRBXXUvINcdi9xmbDMlLk93W3AmZ6mwMCpv1n3r6EA8vtdeKbIufLdyhsfoSakQp
5f1yVDEsA1y25va9MhGBZrcCXPBO4ECx4s7yS5vdCAghmu9EflqFlzZ/z1qAAQyc6qcEHUV70OCZ
JgpiQ5bPtM7sVq7tFmRRRR2mFceofqjZfXLEXzIiO/Tu8vydUt4pKO1kbOc9PWRl9dymzJQ6cgsE
fYZn1D3qqXfwUc2k6jTZAM3/PNV/88f719u0PQr/Q5xawtKnCWoynQzpYQKaAIRyJlLUmLgBypLK
DlCDw1lj7sbBDovqmV1NoVoJx344aSRAfzihjaz7P9dGZgtNM3Y6nn27HZ9+YygL5tT1eUnFIKJ5
OmGctj5udS+5XeyEQp7q9PkdGASZsdK4/3zsX2vL34+t0tUaywDZUFRNl38TtF53c94qDW2btau7
m270Dsy/BqBLKRLG0DGgjSyIx6DsySZ7xc1O/phZLA1Y7+VVPv3iSSO+cgSZHiOwNfBr49SN9ShA
CBqBEtKbpRmJFKY/6F213582ScTcSzJocYvwT0SF+vfbGKezYaTzFeCL7aTbS18ok844ZphWVTiT
5sSD36znLA92L33vFsNd0txgiMMqM0d+Pd8XcNHkp7ZztTU0vY9pIXyxabR4h82cFTkYxEwmMrPP
LTDGiDK5dLM3Xm1VOZFD1LmDjyjWrxS6C8lJ5GPxAKzUX92mdRC5WvHyTvSMEQjJ8M4l0yZyhGkm
hBtr77Za/rB+/wsj/9do4JGEOl+hj6Lymz1HJjW7os4S8RL90HK9eO4/02Mb9kf9zPLxen3Yeq9w
WYR9FvRB7UF+kL+oUzLdr24WRg+1ndxDGkNYcLVhgHx2VDakP9jg/KaehnovbjMcXSibjKlw//5+
y5Yia5MUBRw4ndt1HswabT80TwqIMq2sTE+ZLrC6ZhrGLNA5vdKk5HAx56DHT89OseCW/jD9f3M1
+euMVJwM8Pje8X/jt0evaOG4y/GYHcsrixn6W2kEVfrO6UchqZe6xOLlwRRPSfqqZ9+68P3PT99v
5kQcDtcSUZM4AbpgItb87a51dCnTU9EwD/JKtfwahU2SeIMWsTm01qzur9H7XKF3hmfB+V3VlTy1
tYEN3BIJ6R9O5l+WIU4GMS1no6NSpBL597tjVnmtouxExmQ8aurrUhf3WjHDub/kApv4RQPQHCWI
a9IS5mS1/3z43xr3bGMhKzJ2dRJCXuTdv/vVKfkoNkOhFDc80SBUK2iBfX1bX8qH7qab3N0W+9o0
sRJLe71rYlSWlvnDMFHlhEnE7Ei/SYP+cFK/6yw2o17m62Zhin0pd+LvYzJ0Rd3vRERDolAddgk2
kyar3FD8jGx6rNMr/MusGp1rTpm4LG9q+oZK8uMQZVgBRZdmVZ0hoWzVXYooDrKRYB3MOjHPlK+h
FNJxFl1pPV369PvPQ/pb/7RfQ6qqBkpgkw2GJfK3oFsoE4O8PtdoBIBY7D3pvytKAG2LAAmjc0lO
Kd17wxrK4BNr/ogiIQGVMstTOd7MCOCXj6KlwYjhNNjOtTgrJ8k+a8qDlN6n2ehkCJjFrZYnPGkN
/Bk9dlsmDCjiH+YG6wPj/P+3KQ0HVyw/dF3VMVDeifR1+ft9uFJ/mdYqnR9IB/xhX7k6etag/pz2
uA75Ih/LPg2R1g5WHibIH63kpgXg4If1EVHieays9ijktrwHVRH34r4+4lW6Ny7lUdzr5+1vZT8N
t3/q9h7k8EfFF/flcdkr/LA8tnC7+fH2luL+elr22GSe4l9/kR+Nk3HSz9tLr6c03F6RhuZ9Go5e
vZ3fPg+381s47nYE5bLskU3RnerX+19P5XE7wvaWsMBlzgt31pvtaNvZbf9y2So5YTyZeRXyBuO0
Hac8bq+CDxlyUd3P9gfb5+3Mf73Pss+PtF54owDoEbG72ygpvnkefshhJ1657PEYP6tW527XuJ32
duXtsQwXV/XGsPS44fvG7x4Hvw8lbzzWYRsqvCrnteYZJ4K9skdu6rfh1b/63XsS5F/aHsfJPcu5
I+1FL7rVPlVf2k9e59Xu9iGHqqs4mT8GCl8lYRZCfbeq4+TJn7oveqav+xCR3kGZ/SoEqzoWvGbx
SHF5l+2nWVgc+Ss6FR0Hr/2R9kWIj4Sv8lGE6Y3oqfvmqPvxTcGLdV5e/0h+5CuOeF8GykMdYAzo
qa7utkEbAIgFf321ndIY0E/WB5EN1kPu5V7jN37uDb7+jOqVr9cDTnwMSnuufCTPjup2nNjwkoXp
e/8DNYnCsCf5KwdDJ+hWLzqHWe8UZ/ASroET2q9uetNhm8N5bS9tUEl5259m4c5f98JF9AS/CWXG
oeIvsHX0Z5cR9LfxS3jN4K37bRTQeDEiAOf3g6c/whfiu+1yQXHCgTfe/m0Xmfj4VLlc3GEMCh/f
Sy5X57RJqj8ZxXeRs3JpBvOODSXjuONNkrB2UVn/epnU2gi8vMinf0iQ+YQRRjgH4wHuZJhwmURT
/BgBFge4hmOQMNKdN3iTF/Gef13yRj7b+eZp4PN2+7aL5dq5AMSbPs5nn1WYHWsYXNZ2vi1vYoQ0
2tj/+nS97Q/bfUp83eU4J+7SwQj7AOYbP1P4SgkT3q92t4Ghd8Ovu78NyPBrumzTj+HaBsiv3W1I
MI/7iD8glHGwZLuOkxJqHCslJ/PT+zVImPXbDV5eEZfzqx5+Xeb/OjTn1m4H/DW2FIiCOtjuzXZ3
m3Cbu9t4bhOvOW6H3S5z51d8XXBX8h+qUQzA9iHyN9swqz6oxOxCTmE8mPI8COt+u8kIv3zhkVK/
N9/pj9uMVd0olB9UF7koc692r0HtCk/lr/ksPCmO8DRfVq4y4o23v2Buwr67XBmayO8ZtJkZIAWy
u/Nkt33YORU3a2WYfp1vuDjMvFvNU7zCoaTJRxq0fm9P9zu3cGB5ebCN/eEwBEII9eSM+RA1raD3
pr3ox0fYYp8yq410Jo/SHtd7Vupg2G9LD/2NPCmsAvVBCrEFkcJdqLlNAA/TjT5Qz/h8fYj9LsiA
//mx4O1C8ygc9SNN+wI1bA5NkPIijJTd3hNZrIVgx4Irw6Ii0vW2j4VtYFvDem/Yb8fTXGgKoRmQ
gTZB/7r4vYf5L3+ouYuvudVhO4PYTzlqd9Buul9vDlEqIBUIsJmn5OBGP1VrVS7qJ37hLhft1LKY
Lr7E6Xe8UXNQw443abiyYU8JKSx+Js5A9pXTdhWxr4ZfGBxyCbjAcqQmyD7Af0+7W/Nr+2PB67hu
OtCHUIUPqa/cSLfbGVwfgSwYshRAj/dDJbRa1/e/zhxAhB80h+0SlZsmqA7z6y4UjuYxe64Yxz/5
K0naFgf/0/77W86cFWOu07F+eui9OJw/FXYiea9d2FLPmr/tBnFYuZW73efKRTzAIPM9Qxn728lq
/Cb2txvQevmRWiM/w6UnxBc42KbOdj8XtmQxDxS34KO7NJfIfZhZhseAnmH46AYGQlOrP8QsvNCg
fdmFA0a/LjYe1VO9nVOyWmcQYAuX7zzDr0NtjybRzdxkX/jJ6eoVL7XbvWxPx7ZkbmvUtqCKyP6t
beHbNo9tC9lW0FSDCwvLc9uJTJ7obZHq33X2M9qhh6uLltHDcMOR3C6UwAlW94ZeH67oKB4EIQ9n
BKdyVBsRwRnKGA8PfTAu+ZvJJcf+PwepkrlFof90d37zfFkFsV2yGZCzjVyt/sxUr0MkswZbifqt
/jQfKBgVmKx0dn6SoUGqdq+7ymoxtbG9lmhT2x1Bo6IPKt3zLX73cNlxFJhNMABbuSQQsh6FgOrL
jxTqoKT2nFrza4TwCrkR3JDahcmR4mP9VtEHvUS6hSbX1dnXCEusxKVeOX8ky0l6a3a2kTjLma07
QVtgaSF0YMDF+8rXbQH+FylhbamuPNizjX/7MwThz+pU3s9BgkmMlVgq2Svty3JASZcyKnntkLp4
hBTTpYPsMFpjKCPMR2fTWR8r9DsZL5QwuWtg59woDcQSa6bKZLH0ZY7iCmfksP0R/dzqwCZH6UiJ
aJhckFf8aa0UFsMrKLJDIWmQPLo1MgU/8Mn5gO6ByiSfIKpbgrseuJjXh42d1FpsYtStKFZeAUTQ
OHjdl3iEd0OZ5RWGDGpoRUAWYM1TQANiviWZKpC5fdV3KaArbFLcTLLnur7JHqByiSsNanzlhber
EldGNR0B/WGPb08PySuoQn0nRRf0LFR86WLwp8RM+d9ib53m1rT2IgxXjN9ml9SqWtdPVfT48iLa
T5r7NNmLz5psOZ4Xmu73d/jxEFmR5VPzwELzoDiaNTh271+QJgeH2nF+/uT3tiMN2w77+6Q3+A/W
MWmBYf6WumfJrhN2kjA/KCd5sdLbwWV/MCz9uLNEd1M3WKzT4JSOeR43FceiYWqDHAd6p1VO/gQt
SzzTYKFPNmbwy0ZRsQZ3cdfj9D46i40VtxDmL7vWNYM0lHb2G1y6NhRBLiyA3QECGLBX4jxRHbUW
2knaauuDmI5W/ToZ9ia9oD58DxNMie0Xwv2X0TPZCpqgdTD/mC7F4TIAwOInxNwqLB03fztXv6gA
iJqVvlatjZSpD88ZZG1rpkbksOYv6Hndg9kE3Y/5Mj1pk9P1XkopbrdvQ+EsHnrbwdkIeoc9jney
JRlOu+9uMZCBARBrzvpoL5lti89Q/dI9AbQn331VB+ELYpv+oBnW4/rdfyt8M1lBQC9L7Lx667Ai
T/jIT4oHd30PqxPeYfMA5wq+AFn6PcQpybVZ/GiSsL8aFm9uTjwfFsVAlhPhKHw527qhpEiWdDzT
cBI7dHsQZ/Et+eDw4kHqT9yyYfsjaAqugqj6dvbIxYYsaFzSGfpUYDLrG7qtfvbHHuXgzqa2P1A1
uPBrafGqxWZ8egciTvJzOtRolFF/5mg60ag5pws5k8gDunPH4ty5cBte1J6pfGjAvWgyYQ37bs/W
Dvtdci540xhFoFRQqR3SqsI5x/iofr6oA2YDLnol3SLzQXR4NCjYw/tCM3ViLdmZ+ydw/mvzkehO
DuP0h1ztjdvfv5C3CYZPf3LqHe5mhvcV97hYPowcm2rlsNjtS68FVPXEN8IiZz3PtXXP5OpumR9r
fKs/MFWqQCRSIKShLGBjaHHAI+EgBObRuPkaPn7QAWzaS1h7t0IIcTU51z6irPc4slzz0oR30W1x
O78Lk8UKZN6qr9PHPWYklnBRPvW9FghUVUXn3YzsxLknkxd5tAX73nRKP6Wh1UEnQv+qgu0MZFDN
7kM8wGdS7vheOPSLl2XBtmnge57fmy8FjT4fKnLYgWRKD1CjdW9Qf0TZS7jHkx07Mf2iclKllgB7
d0C7TqOCX6txq7omtPjL5BdvpeERCFc7++r1lgfNPoj2c8lW4VE3OG0cJbcUrfHZcB5gWejW9Er2
dWCJNt4fRGwaNUuEhdygGMSYyGZt30eH9Wp1NxRWxKcE53RKAO+YUXQ3p6nEX8nXxmNeW29NEcwh
bVkGKZje68LevbTeafHns/SVN2H7+aLf63qYZc9ILIsFgzP7are6K99Jr7QekLw4OVCOOpea090b
d53OmOm33XP3LJ/SEU8X12EY91SluPDE/Rjolf4hiXypkGzsyUZMV+Ra6mC6dVmejk3Ifbm9Busz
+pZnFYr2M1qu2RcrD2b3nHjVhEw7wKSqsCGY2uVHFsS2plk0wEooVFu7Q7FHHwP0mmHRUsmWAZRl
dbZyR3Sr21XA1s7Djyxqu9eqbTo/u1tYOg4Eld0JtrMaLogGnZlINaIm4IhvsOXPok9DEzNyjE3g
fcoHv0Q2plmKDkznC/TIme7w/lrRR/zaZeNQ57RwBgk31vMxH4kFnNFBlP0Ag8+7kyg1WCaNQgH2
vPycO9l+eqwuKcIEnHBSq/1aHVRlcBw9xbBp8XrMXxMEkPoXpXvcDeDk0+SdB23B/4M1VrGhm8r2
/JAUQXV3kpZDFW0xI/+am/Jh5i+Qibrq0FjO/LIJbt/kN55rPOhEn3UE2A+Peo9aV21pPS6CONzT
u5ha19EToRwGLPrkVKh2uH9gf01jIWTP8TJ6Xk3n20Mr62xmbxSfdw5KpwVNrj3nVvFAZLlHFCwH
BiSN7/U0v+Opi/IWpOrcfPY5sdJ6E19RA1vfd8kjCDV+SVfalR3CEkoyAhpHhFnmTxkSnOMIsGcD
oVOhMF4xednAjAjmYeYqwt1ImAbFEdX0KXrsgyI9iK9qGfCWkGvLK86YDjUSyxIGT6DbHNUCbKq8
bArEys5FByV7ez7H6L/qj+kOg9EAJa0j0TYJ0nioGwz46kNjhxV5yIXHK1UFihC3Ct997bzTeac8
9aqbY2wChOvjFEOf7PNCiesdsO6dMY+/mhvNTl8VasWHqkGYFTY3SXyB8YTVOA8nnr69dAvPRNwr
4L738s1gXYQwc3Zon6ApvQgt5egn3crefwFldn6k32mPpUl67LfltAnYZD+E123turqbssdDkfqy
GDQrpfxnVYurXSbRf4GuxEbN6rZ+mMPDEOwQtT00i6O84V5W2HSIxG1DoWG2LbNC3hS07q0c8Mgj
VZMXGET1Q3Y3hsojHIXoIMgwj4P4lcWHhY0nQH4qpFNiYlYApG+hsLEWaJzvpwrHUBIgu1iJM/oj
2mKY8XZ0h64epu1lojfVihcWscnq9eonC8jqoRA4ts2lTd+IKpBownWobnsoDINNWiyuxAzRxy5k
XbqhvJMizYAAxVrefosHkQai1hVxxB0i8Ut0v3U/eFwC9FWvw3N5MnRWApNg71D7Ipb0Lhzj5QMP
0scIaCe22F6+iQ2Ik84AwePL+FIe9ftD9JF5M60UXJ0VnmQeonIoPFxdp3pu04N2J6Uuj6zPRm03
9DTBugYJOb60vhnm/iWO9pjcIVS2RdPJPuh7CFSZoIA+0cD2VTrLJ1Jx6szfGZyXN6zx/Xt6uGg3
2cf6Sk1ZMbwf/Raw4OPr6pqv8OjyX4TCggyGiYCIFeouGTxF+MUVr4eh9av79iQpVnyZnlvJg+5h
3PQjyTpyPqpjX1svRckirsAAqHuHNs1MgdrH2Hcn3TqvJJplGN1B8UWO+Lx+j48H8ZC6cI+vTvyr
kogp9hgHPxi9VV66fzosV6c+MZbC7U4/fnV84aD9QayWSIicPOkWz3Q1dpjiwLEPi+s1m0UlWgh/
aRDr7vFlUQ7Lm4I2+C5rDt0dmifU3j8Gwccn5mvL/oIjEklb9FxKDLBlDttqVTq7FlaJa1ySmx1d
4aY4kDPs+63ibRMXPefIlx6rx9QrEU+FKG7lF5YiHShQHlzysjuScKouPq8j0E2uR9x4tMluHodv
OTvgNGIJRNJJQNwqrzbxclxSlXEaml248K0oyD7XG6vDUSxLPs/Fof0hkExvapT9ANpt4Op7/ScO
rp86JZF3Qd7PhKc4AdjkgPDeYyy5MI5w0iFIiJimM8TAyJPrQw3ukmNX4pL5EQd6LyWPwo1poX7c
EQLSWe0GA//VI1hswANiuw4/pCD7ZqeBT4QChcyAFQm7lxPuoV9Lh3p2eWzwqXZxRhDf21s5DmG9
37QPkUuQ0t+MlgWjLSnP5mLHdO06L58qLdB2znKcM8zD7PlpOmIb9iLke9PHnTC39EfYZ7ZgA2GY
N/BiyvE2elPRGzts9xMRIRsEqtzXcXE+MdbaBq83PkdGfutZYGM9tzrn1eKmod9s6O5ip3js2usz
XOvqGFl3VElJfng2sJ5VHemOrcDN36OvEmQ97I54wBUeTQAfUJpI+54H6gzbsofKYQ2dg5kUnqbH
6RM/oYcOU4mdtd7oN9zxq+4OjBQuZgSYlc32W7016IsRO/DgWdptKBHgVDiuuqH63AJ3gslNJBJu
chBd6Qh5xKFsYC7PwrnWPnUyGVif7CGQA4AWDqVffsN8uZK9YtRsfzkkHLSKflSO46Xcj5frM24U
hfWE618vsZTNgyvdgy6maBjxXLZ3ODYPHrI/zDUQgtnCvVRjFuTszut9t9ce09Yx3maUvY6IqXMW
4rUYBaz6RCi4VRhIkTEmu1ZeSeyYK2H0na9OZMFsiZejgH8v3kQsCzjWIpAi6kcS5syBaWtfaAZR
0LXMzsdx9PrihSAAOx1caqxJP243Ai49+Y/llQS+uIx4i2sS6y0/GzAa+20UsBIC6o3OSYHhZhuz
+6BSCnpoIVI2l6uOjMzBC7BmBschHHz9uArWj+Ash8my6281dWAH5Sc+YX2AtfCe2l3+Frv36DMT
Lym5ClvsbBQP4WTF3zV8BaItL7veRz/ZM1QJUd4LL+xABDjkxOKM7a4XH9k+bzw1MODFvmWqA+Vo
uNsRee8hDCn3kdXB576H0ZT4lnRnKn6i2jaWh5bffF3Rlw2ufOxvYPpr4F7WfBd71fcuAJ0xyTKU
G6F5xqNsha+aPjWniOnfHzB3231IByO1lIiuHchbHbN+ngurfo47O8bn287Mb+PYp3vjfr5kdoZD
kWMaD1scFL/WCRIF/4yogeFfTnnrph5+nOlHxpnddjSg0GEoBzjg+ln8mFK8Ke66xF/bO0Rlu/Nc
7jHQQ4I/b8WlY/My0fXwNVkRuGABdsTtQZJDJskuxfjVrb45R72wvpOIQoRGi8MgjT1hd2rJB28V
BMhE1scaGhtqZmT6+l5+qcwQDqj0vhFjAsOz4WrKR41iwfpU3hjsNO9GZe1sP4DNvUeHv3qUnw7j
YcKv9TarvEmQrTrIQetIlggbspNeYKrnSEZp9SwA56NZOfVwA+M2q1Ddwj1+xKScuZekX1vPMf0N
VUA3vyLzk9g0xCTQNos0vFDlJLg2d+NtWxzz9dBFaAdQfVoKuB7c9dMFB6ztWRUpM0lYAR9xM6dJ
dO8bxeEezycsZX0S9kLn4dsA9YJENCLiKP6bpvNqUlRbw/Avskok35LBnMON1d0qWRFFwF9/njW7
TnXt2T3TrcJihS+8wR9ATAQ1CxnoHb2ygKwwC3flzcwmXbduBwsgqGAYfgvYPgQ8M++BxqutftcF
mjGR8vPUveGXqsgsplnC4S3obVDLnAzJmoU6RrS6XTIzU/c9vMCNkcdI3uQ4AL/Q/lJngF/f8++Y
QJqdaotzM1OuOWk/2WIwQNHG+lzgFpbXu3oaPiYKoGw+J6ZQGbEx13t0oh4+kwlOerpMNait4Wtb
fSckZ09fGpsmQ2lBaBxCy00saW+0gRhtjyRKdWB+jCCTPCpEYNftluQjfbg1uhbNA6AQSnYGMXHc
gVZ4Q215OcU7SC5x7EFTvg9aIkvVNiJA+JZyS1AbHmDgkBMGG7fsBbY/s1TtQjzMqdff1xlH8TdB
9uZSnS2SIeNmaDBys1X8nKG/1cubEbKql9dgXZ/fbpU21Djz56yC//3dv1KbA7JGcg6WBHnNHHUD
GZDJiy4kuXSHvnM+eWgPSpglSGNMFVYfZUewTPv8MY6NQyovJUDqZIENFJnnTEqcvHPkIWBZwpkm
D+/1RgFu2A0iFbr3E1idCXZDRQ2ZslzRRARUBVirRf/y3hPqi/DLkI93uZQ4PpCSZUaQ8U65EDeW
Nwr/Oxdrpd3msJlXMXPLrsPiipzunD0RTKczCCsILkFuBf2qOhA69is1mWWTauDRHydIh/+AAqAW
vXYE+28JORlH0xDmdz8LFZXlh9uCv0QqfuDcF/lMJYQp7VP6/q16r4U3qrj9N1RUgkaPfZkV9NHD
uHfTXRvJ6+HQ7Y5qeCuukoHItfWePWkMdP5jvmaI9AnKqCCyES6QMHE9AKSlrtWc17lxSI41mPqn
C7wGMAUF7SHVnN4pTAfrV4ItGMaXsplyGJdTlvcCadzztqeFAuVxl2w031hSFBO9t93Xa8kBJvVx
eO1fpw/8NnXktj7Dj77UhVSMlMz42lQ90noF9y5Xlwiie99Nyp6GtMAcBY4aQzpLp7yEXBMeYPPm
RE6JCWsLGOBKTxx3oRSyM7MNpfBZB6ve0kabxyyxX1vg5ptzSKndMBxu56tbNd0QREEeXulDAHi/
BIhHTuaf94It9T7WAXr9FPcxDdONDLDJNpefCNLstFggmzvkfj8BIi3Gsavcd4VytKUcy22y1mzW
n686wLFX8gXm5IpY8Nyc6vdUJsi/qxN1Yr6cJps+TDQVA7WbgcJZdYmrp2ywgREl9qaM+lMePCAX
+srtHJ1xlXCGkgcDRuykp3SJesojouPkGDAmI5xpofciZUg0Mz8LWWsFHynKUA2OUWsNBRA5zFFy
OJu3LJ8WLArZzu1sz3FW7fHIMmfk4fisEaE/bEo3j9yXq4hdBnFh1q2yRV5cegUoTaL+Vqzj7etA
EeVCNIy1DpB02H0dKR2pP4qa2dOFDfC1YpfgkWjrQcfYH5oTDUsYDAbAHjIUOlR6JjNSPXVySvug
n0kcmRlV8oF2lYlRjOob9T8xhXLXiDIaadqVNULqTgRPB6kku4RLx8n2RW2TftFoWuGIRrKMFy9R
M6S0+pnZnBlpv62/a/7+0BXrO7kvZPY5miK2gu4FpdwGMU/P3J+kC5VM+paS7ELqMW5pUFNU8Wpc
0CXvmc0GDweaJoEVcyh770d99GnGCb3Twqe7Z5CGE/gBOA+1T4ik0QdzXed9T+hWaZA3byjcvjfo
M6cBVyeb0BK3CT3a2CtemzPnRFnuqbWZKmHv4eyTGt0nLHGaRgMKHVGeu/FUo0J6jZev6agLUQ3F
wxcSKorXu5hUNUnG9WBrkpr2ycfV2Wl1rFtFNf/nnv3EysNP4N6Qv8dDASVkR/MNJJE++dCT3stO
wQOg/mmLHWE8pkHblEmTweKvJuc4KK+iPEd4KbnGRQnn+83ZmxuQGUJkd1rqGO7XfoYvxUYr/0UZ
0BiL84Ja49kOSJAQwvHPE4hfq5e6aD5uBXuGAB1YK8Fsrq5lmHb0AzVaYF/pt5lKw78y4vxCVTf/
QDqIXp3tSXv5HqbXM+owqFV62gUiVqvaUuVngO+9x+Gp/Z5JZSJuxYIURH6ArvqaAw/5h8e/ou7D
PmcLykhIw4IYe4+vxdiQUO2fcsyiMFBNu5W2eeReczxrLktKekRf0jZeT39Nxq8BlW/AqPHPu7yq
H6c5Ih/0LUkEo6RYJom1WaE60WzNGIoBnA37PJp9kaHp/iQVrWl1lfqjzRvN/4lh4nRg70fMledy
8G2QuLJAWhzKxoaX2HHckHm7VOyKj/e9I8Z/ocP4l/3UP+mlnp2lmTJykDwvBiA36HTQJ4U5nzk1
9CjwEMiAOYiX6q3dcsoszjMKIg16h+1kFMhtgGYxfNdwSGlnX66fXgMaaTDV5rI/PDBxUEsLq4G7
tXInqKnJtJgQ/KBOGWZvNGEsM0zXX8Js9CXMQI3STeMUIMNhmvmxSr0kor+CeENxrWxyo7KflM64
Wr5t4qO70zv1aGo2k68+1tLV+RWO4Bb4RR7IPhMprgNfP/VUm0EJo9przmMDQMoI4VCCKurtG+ns
JuhrDe15YYVM3gY3Hqryycq8z7j42UgJTH1v45TwTZeovrYT6UHHAiIeHg8EOKfihj8E9qSvyYeK
le4Mu7F8nsTSLkdjtWeHJwVbkKtG8hZCOVHTIzrPyt/Bm40Kua9xYYhKUz4vIm0sbeP7RtoOqcUr
+lyZfDlXYoA1tbvPocv7zJB3VJXuF4vljem/NqrpZp8VLqRcnFQvPl9/yPBO+813GBJJ1z5I4jbs
J0N99Uyd56YoovyYs9VZNbp09wv9QfQZ78gqeXIXVqfzvnA/Sz09VEpkZrdX4lcrLVCCHjxKbl2o
kt4u5pHtVjNondwaODCUp2DZW9nq6ZiuSvA0pRecIeUEgl5Flj5Rl1DOUeJHlNV5LtSSEwL90W1V
z8zhvKBr8Zlpz3mKYBp/TZa5UG20P4T3H6uTwg8CF+Qy3fBkooAyLy/fHd04JER4ekjMUCu6DU3f
TDsLp6RyhIhbWOSh8kcB4CDPdLtxjsmKhEOiyv2w0uGiuxnzLurnaJtuCDLMGVoXKGWR6pdbWu5t
63MT57BT58ncXCXz714OMnivQaUAJgL1ZfcHrNakcTfOp6CmkPaBMm0lBQ1uUsBvZJ5K8zIg06jR
mYMeBHyYFrZc1ojhrd866pnIYY6Y9j9yGbwz1CvoCwk5s9AL7w5FPbtzqsIbRqK/JNG0J0bqh2MU
yUuhKZb9frNNc5xYMBn7+cv4vQ9Dw6TJi+HVHbEGuZHhozxQkUpclZe+WrJaFNaIW1CUrcz9y3s6
8hTFgc1ztL+jUPSkSXzsSA+LcUERFLicdKIbRVjfzWjGuOUBXBX/AkQ9kE4CSUJUYCJxYzXHUrV1
dLRBxRV7DNvpxMim8/4HVHtjVAnwUfaLp00pTIAbTR9eJksENMnIO8+lqAdpooH8S1I0IJz6hyfJ
r1EgE0AU7p4cVaJfZA/XldsB36DdYiuwHn70W41ekWZBx/78gBe86bdu9yGS4w3gYHjdDQScaoFF
A8OCGWkE4A7A2XOi/P0f+ZIzTeFH3QQqjbQLhKW8vBP3+vo0najTc0DfCRDg2Tt7gDWuyf4csKQF
rE6I0p3nxlz1tfknwmrMU8L+2B4ZEQFwEzg8EGscFU8Hn0IfPw3ehcQlszmrgRAypJP6lv08+UwT
XOPo3xUqrO1RmPwqAN5evEEKWrQ9QJcSKDl2s3+g0G9v1Shjsb8OPTlC6/AP1A694LCHJwZYZwSY
cuQxNkx2tvHR32PS/4l7HkzzDSLSvkIHBhfiCUc0CD1zGoefSOAnxU1XbsvFc03TcvLg2novXghM
K2p0IAz434uX8XDQMYWBPYkv3U7xFOofkjtyulkByjf6+B8f26z7MhrSASM2/XLgAptBCnGqPi5K
sm1a7Dysx/lHtNFbR6cTC0TkrwWt0LsvKo9LPgo1QaLO9/Q7SyccqJQZ8eCaJKvuxlx2h3/JaINf
bHae4WuP5oZJR3QlDaiagQNwnm9oXdbj5ceoYFUO3YbMM+ldmzb6ayyh3F8RuNaRCUktUhK3b2ww
HIoLrFVZZapnUrtCHxIndUtAAYET9TplfRMUr4MkRYUcoIw0TBAnbsf8O92nxcmufXSdhOwhNXyy
OYDPOvppHsIgNL9QXW2I/LrwOZe39IwCo/VQnO8pW0ZN2MIOJfi0EZ/EyAKfMURWcpqF0Jbn7Jyh
QUjs9O8DHtm4FcAVscqPH19IZL9SWGEsT9doFyFhmnLQfO3BUmxD6vsHugDDDy6Tcv6CmhaASryP
mSEF8S4auxyTa0CXrDJWsw6SnYON1vAngnmc7SoX4SeieA4aPQuNdTmRQFa2i36hr84b8pkuQ/Tl
dEcsdfIpHB3+nrz6JF46IOQRcFtjTTndCFSWoprgizXXpAlpnnLRZy2aLc2y+AVNCgqioMayanMv
MWxTI5B07u9FRqMGqNEslzzNkYsrQZfWkHAE2lE00tcGFTSAR8EIBfzGuyLHGoOvKBsWDcro73FZ
rs7laoWbCXppdyWQRu6nnQkBQVzJFDDPauohgl12Dk1OlAhluFBDK4udsAwa30DgYbBR9/cq+BbL
xzQlZ+47R9tRpimXSJ4JARjiZ2sT09cjuZnOY7eZ0g5eIH0VVEfe+gvaYqZ/IlJ9eTJ0B1gQAUIB
Amqj7jt0sXfYQBhvpHmzelrF8RsSRYJYwTwCTeDIHOfjlxLFQgAgeNIiW8wVhK9LdKAOz+fCgB/N
mU6VKF2BB+KoJaTBIgzLo6l8kDx1EL2/s698q/LtaPd5BzLJjT3cniuvpNmBDBEX+Dt6eMTktRLm
1QoxKPrBTe+P2pDKH7VKws9kzulIXz6bpxFI4XkcUSn6jpGVF3BxNHX4WTfO0BWKxNeDAxFviBJA
+dNPI9MVsPKHD34hB2j8vMq/FIzulIhbnxI8qTpuY4xs60NeOxWUMW2Bh0QM+2wBZBzHPEWrn93J
2AWu8U7SQq6k/0p7xFYfPjrYMRwdkNigmqcCGQ317j02Z+eLQFFCb9cuxb496lsw8Ehig21uj2zD
vzkiN7/aJfUp0JizT6AtOuCWlLLfNJBVmochcOsx7/2t6CkzVTikQ4UO8fUjiqECjU02mQLMFjDw
TEKTj5mou+cLrn9gp41LfxRQ6zd4Tk7gEmi1QIqjqB5SWRewbgHkTjkyYexTZRew/OofkFxg1ckS
xIu/q5enu5wclcUncDE118i70YS6Spwg025c00kI+cm/AQCWDraZU7wOCq8OqxACufln0P+ZmIfh
bsTAtlsx9miSOS9fDur1HfCoeALIbDggPkgYSdhj0KMfLibbAwMfi0fJ/DvJTgokhAYHM5dm2ooo
mQfZ55YOstrc99fh9rP+LFDj2FVhDOK6ApwqcKu6d476qfhcUWCMyuuXAWVaADknOWd2XOFb+ChS
8YXAJ8f7Lg/SIBdvUVlGapdutwZ8EMDLFjAYXidG88nUiYNPGFPPkRzTQ96Bj9T3qMBy/eJxyryD
ATUDkZj54O8MFXKmRHdAsnGACZzzWWi2Sc1Udkbb4bZ0n0tupuFCnkvsXxgaihe/HYtVTGTxmTEQ
+ZzPkJ0zn/3kMwAV8CdFUkf3UDb5hEakRWc/WxgR9UEuStApvmPK89zZZ/PeiMHL4eJbEotCcAjE
JEA1VnxbclPnsPAqQBqKy+uCAfsG7/yZJAvDH/wZVG0w4wlHOwmNawvq/7LZCtS+IGx8KctbgsUh
viTak4SfQK8olIpxLVk6VGi5fPG8K4/uKE9eccUs6HOnPKUn8doP0/AtAMh0JSwpuDuPCLeyQDBg
EMDwXtc719bu7uCf41k9ARom8zbgh/495jfwzxCQCeCVl09bVVxPGrFJ/IrNAKcsdonM668Q/OCX
vGBPpGB+0Pm6aDeeTiW6mc2P6qFtMvo3I/89DzmQfisONSYNBXvulOvibikn8Fj0fe42fs7OcfeG
2+akAqceuRQiigv7KzeI+qNH0j9kiUQcAxJkFh4iDzI9SWMxBowNLZ6V7rWr9nR3OCMWsvNaUtxj
LZj8wmDPBhU+l3eehBg2hfsVlRXemp6aWAAM7BIFQx7KIg8olq+oqnJKcRPMTygHYsjFO8c0CItL
ggJO2N4qqEwCR440tuBlkR7DehpF/2G4BRhXkI6etyEQcvLtkQ0SIxKvyHiNFuFTFILgyWcwB82D
4DbIE9aOW6O4x6dpQL7eOMS7o6ie8BkQw/jAKhR0pRhkBpNxfmcN91OMGsXA/lszBjsUK5K95NqN
GazHiY2C31SD11LcuzwpgyFjwfRkhaL9AnDZw5HAFTuAzn1LDio3zPCUX6O8GNEHj8ARM8ACOTNy
mUMotTrd5f8jAgtW2cmeeFQxr8FmioWv7NLgxS2LVeZllzjg1OOZOmhccgjwu/ycthmveAHzukls
dVpUzqqw/GkM+x7ema0GQzq8yX/D6PsneF6wE04M5Z/A6+Oo4QGteIxfAYVrxncEoP8Oqv7uiX2J
DTa+il0dug178psTA6fIA4nMRmzKqkscIuglKlkRGRL7MO4gWxHtEPF7wtyL34N0haiWJSz1oN60
FIT90RHezYVzg1cm7Kz/fQcsHQ5LxZ9nwLthS2zpjtaQFuNQ31IZDumUel1ii5xLkyxcHkGEI7bz
J1PVEB/ZeEgM9X8kd62HEmf/x68A97ZFuoBusn6qbhWVVFrGMDEt8ySoWz3loEhQpeIQ/6gl8dLh
HMC7gb715V9hmHFmuBBpYA949xsfUN3y2iEd8QcnasAv6qEQfRAcUf3PDWZWHn1Zv7eaLuAJXxLe
X/b7v29iQ0RzUay4wzjXHPWkDpeyPjPe015eVflNL8dfCfKrLQ39AY35z/Cof7fyKJDAIzWJIIs2
Vm0cdQrhWVCJq+on7RllqIsq6llFjz/w7VVNaNHG6SWpXSl1pcG4phRoxBEYrrabNinx7Uqp8O/y
X/1x8N6/qHbc6XVWKMm+vztZm+doqMNpNRZ1Hck69gVU3KpVzVKS7Jp65TIBLbrtUMxB774LS4os
1yGWABouRl779EZAKNhhOKF75/mXIxuRuSZd0kdEoxJYWlL7Z2p1+0Yej653qEX4RRFwYmJBTTeZ
jK7Pk056igXAa6wgvkeqqyDUP1fOPEGTpoEDXG0UR0ZyQZlYlQM0quPrACUrYzdAaeA8eea/5w/A
TQsl4E/t57FdwlyTvBFJApD7xlFBKmi24BXn86wZxxxplMJVtn6tDb7ltEaHTo+8dgpC46wB4Jl0
ECIIt3H1DZN6QxzWjbGhKFaUEd+yQNHxaXfi2WLz2dOqULtJos41TEG7MC58SZ9zf7qyHdCzdwC8
7gHd3DX//Z1wfZ/3+IHpRLGW90XlSHtkG9mPNBsTZXWPPREGuhyw6q8cqPuSwOq+xJSXmc+tTE30
05UZAwuCr6XF5vaH16TzsWlkv4N+NSQfYzo+7vkqnrYLCJ1ECUJkp56O5Ij4uQX78FywqwyIjb5O
+urBkfzmn79XEUIVR1fTfiOtfKGzlyDs7NB9qPGBWeh/RNej3n07OD0KrT4LuLNZu6qVvVzwfAfM
L2jBRkNbPcDC6F3kPuwT38keqiUb+Q89vjVb+QjW2ebFMYS8dqji1fncP4EIdEBK8d2kZGatC/+G
nEQ6R4Bn/1q/FkAnHyEd9gbR+le4bdf3rQZOGTmk6XsJHPHG0p62g9N+n+1kn1WK8Gh/kqGsXVBb
xIIuQHbYhX4yXN19HEdAELwdPmsJMhYQypc0OHOVVayghRs8E1uwyj4eJBKQQi7KJXOJyAg/YyQJ
fB4DlqtPK/mDXnMcushG1wZTxMnPix2X7wyHNiw5vN+9z1UZ538kESr4HwcIzJb02cGYoPbJKJa5
F+PpsjzGUMKKA7JHaWaPB9SC0SZ/UyXemCESYD0qvAggncf6fUIZVwn1Y9FiMG/TS7r05AkeJtic
hYve9H80yK2zLX7CAPPt9m1JwMnpziEuwFEyAHJ5IpIi1EjRfaEf4zMDEPnagR/7dLPuAFiqbSbw
ektnGDlK6e9eCK9brxcgFtxiYM6sX/b1SSpDCqps+uN9/AWcSWMPaecne72OSoiD0D/HhjbpJe/M
iTFbWHjTdsWS3v8cvXHKD8uvxbH6CQGjwMVwtOmTLI8ubncEhKmh5Hqhx6LSRqBbC4ZMcAPoIceE
dPcL6iQGMcfzlBJm4W6GOc2eEtH+u/mEpkVAW5NHEk+Bo1wKEniNmiYFReY2MQsamair8PzRFtYn
ZnDepivzQPcwSBHlY7LfvTMIpjQYifEZ2tP8O69egeTBT2hWlMnpVC1fW9qyIKfutNnAy0YJxeiQ
aceaQP15+pTtiYX6Vg6kmrav4iY/+/Mac5qI+ri+PK8T4LCuUdjJ7J0HgN5iOFUfA0hVqL2wIlu9
S8dv/15HwAC0YqmyJhHXcg0bAu3WJ6b4ef2wJj9WjUGOZpn0Kwvr9N7AV6FNDrMEe+GWKurvo+I6
uSlANZTrqYTSQPxaTxs/JAQHwbblBN8eCDHgx4rXTrLV1x1E+Z8JkBqvM6qnqA7apHHoQNsroBKd
HJJy0SQCMVBKsH81kXFCNH2gv6lF1D9XKhqwlp/JwYsiheojkPoBOxQRTG3royZCd7ALiLAsFawC
PFyOkJjrnA5A9ZkilohcbJSHayj50G365WBynwopoT3df+Cq19hbs7jMUFvpG5aL/EdsXMaekkE0
EKpgJOs1JpbW60fyWsJIdiRCQHyRonrRA11sVwMmCE1PzmiCeZydQDpRHJ70u8eMDA+EOTUAVgdO
XHSo5qd0NdCDx4u2qEMAuYODoa8biCjoGoq5+2BNNT/tj0e7tITX8zNk1phomQFAs5ubAGbuML8a
noSvmr9sxmxEdnYaBoBvpSTKlgNj8pj3aI3iGGTFf0+sCdRIWpibYrrmjLYzV9B2iilKNMfnvrCL
a+w4xssmaaL5R+yVLO7wASgTECNFCeDnNSIEwHZIYg/ACRvrQDRAlsGmYGvR1wExD5AmaGa4h3YO
6BgjAqw0IuBAZ9MRiIIondGsrU1r+YDvegYge2+oIRLis61yzjv1dsDf1+/pEHawRgOE+QKtY5rO
wcCM79ueHowzWCzNo6MfE5oAHJkNKG2idZrDVHRM6oOpU22Aa0543hpTdq4fICmYZyt3wX3e50+f
WBxnTAABPs+f9UX8BgqB+t8X/Bklq01CTEgoOqZG5gNQI8ciFbb6q5kdJSBC9RrczpNK0mv67Gj1
xy4yFl42J4t20dbt9uhnmYDOgGEyo9D5hn2hMw0dfVbt66BfUHn+uC0Nfqy9rWoGHDy1+FP6+QFV
RIOKCusR+NYEDVo/3hBZOh0F9xOttHdAxcJ4zxPk37mGKdAlLvIqTFuGR+SUtYsE3ZlWHguSSyN3
+D0vM3NOh9rAWvblftKJZEzLf5ugdjLXtLy/RjjQf7PhIl71aDF7JjWvZEFuY67BLLcw8YQUK02m
ffF2duPnY2e8L+gQZrI9H3Sstc9hya5B35AOq7RuoRpAYNmV33m2AdUxQunjAkrf1P5gJ2mH/AFw
eaFp4GTgNL5/3iY0ilmFGumm/ckRiFZnh9IGFxoD+9T+kKfF68M544uhNkjqjIkJ5ZHboINiYfJG
NdC4Y1pgNUt9/6SkkXQESmCyGHojfMLeSWjKfL+oKaO5d33RZliaKjE9ZvMR5VWpDO7yHI+ueaX4
8xKe1OPhPT4IC62SFHtrGG7zAfvD2R3GPyoyVfFn+kW5CWrQGXinPbxo6z3VXWno4hNEVouOPEdE
MxlmUUpCDydmZGckf5GCuyJeqbQd0Yn0k9ipL8WxPsYVxve+yeYGa1yhBKRSuHSL3gefPR1wIjr9
GiuxGqAWrCeCtBm0BxUo3KGW1rgjw3FDUAoNt6d3vqp3D++O5DGp04W0UKn4Y9vtDYa3Bz2FPPLe
wKz+Cipu5Oe+Pv8dIYgLRpoRtouDDkYZhsboHp1/8htnY5vaOF1mRgQMjrZ2cxooQTX/Ej89t7li
zbNiuWIXlGy4IcsU4AmMvo9bbh/+ILaIQbO/6xizVPXta+q4CJr1MIAB1oG9kOneoingxj8l7BvT
0lGFQf7GT38yY55wuJoI9DqNO0Dw7+xq21k5lrDGpokIIladoGzbSfDoShRmrdcw5FDGaPsAmUaA
+17OR78huloBedf/RhG4f1VhfWMvTUb0N1jjJSNnkw/d5AnV4Dpo5HlylQdB1TijgE5XTvnFsNn7
gDxdHhvaz5JfoFpQRFsTmYkkndY/Mqa2Z8swfQ0MMi2an3fh5s5SGyu1X3pDtoP77h69gT7TvsTd
eDS+y+PHPPcy91vujKF1vBwPUHlxpBs4HOhgQsHWhphvZxNkDSAQKCsocTIqtGdatOPyfcXlVTkN
JtpMShcdqjQy2yyC2/YwSmjOrhArG6wFCBcWllCmUb7z6QmlYW7/nTg8BwrI3mP7XdHTmhh/rdPd
6MkT4CyN+V6KQK1ZWRbSMWA2Y86QBersHc2HC901FolnNA6MnVazxtLkNB68puBxwI3l6fQ1u6rx
Qrc22QKYztfj0CodU7bLH45cmslFcN7pLwdVQSu7KCczGK06qJnWl6iZs++Jyd92EAazCzsCZnVp
MkWp2RJM2Cc3vhje0mHADck9Zk2uOdd6F4gYu3Rg7CAjjKuFDkK0s0hSTayjSXfyCKTbqtiXk+9q
uEbE+8xPw9YdrEdL1A9cwz67xRQNdbrIJbiVEyGxWnmPY4zjLqG4lVB3oQ1PhwrEip0ETBhnENX2
+I5iTmHBQQyx/vwQUWbm6rUDQ0kC4WqEdPBNHzTX4S/gekHPTA9pSuNkiB1aG5RysHzI0Ck5U788
PPS3ahvWrgJCNFAK/91aY8NFEWPSLfie/KHdk6trrK9NUfZO/gZccNfBFALI6SBi2eCvlN9iy600
9wAbskfg1NrkDNU0JPkKlRk2NA9gcsdKnwygB7tvcJ9UD/8k8i1c0HSnj/KdOX995437bmzFf3yD
N3UIsCkURB0ZUtak7N2m9O/GT3pLvwKmqMbE8GDjesUr7+OhtBlGdT/7HB43IHEtuMTOo1f9tgeo
wVKzyuwe6xT76SqjME/mSo9oA5+BIKOHQR0Cn9a5nTzGmN4Yxiz+yVCBgcWhcgraEoPxsYcG6rUH
Ah7gkm1vyWw8CbPdR56uix0otrxlEyGHqZyMbRLeY3cqP8PT+VRNQLT9GKJ0BA8TRGo3N2R/Pf8g
qvCb7isY1AN1opXB91KZqzJDFNka185o2dZAxQV7GHcoLxlhWBgYdubLgsJkrBpAA2OSyX4Mu1mR
AwPzibeVABADOsojavephxfUOK39YZATz4zAb826G51efdk97W2/xisPeUQiL1QchKSFjLzIM4C7
IMRLwD+7nwbmIM9xAy5R9ssdWTBBK43PXY4NQuXfSTzProrJx7z4rDvvcYtTe7D/7tPOV6jfAwI/
DueU0bTJU/LwQKTMgDzV04FuPBfJC/DVD6SFhXZZob/e3apqAQ2VfQNSB+rBoWQXO5AK28ffQ3FS
fSKWEfOZHGAGBbFmZYE+mg0YM4IpT8O6cWaVRGuZQGc+pmHfhpL1uFIsdc54UqJmRUILZCU1/O+E
aP01HZfBC84boL+DlkVJuwYVLuUeWaE2hQbKS+4Oq4OVAjbmNb7DO/1F+zq+afcZcfehuaWz146A
74vyKbjJdwLdhnhMerpJf9VBqWE+D8uys34ryttPh1afDnAMx11QvLSJgTdZH8U1ZcwgLBOLElvB
2/LhLRXduiHcPfKSbTvux3CfkWH9cGylM93hh/IC+rl6xBFoiGjOpGT3fni74YriGv5C9/HTHFrN
zrSKBcoVOZW+ETXpFNohfaL7OKWKPYSPt0x/OHs/JHLUwwOkNIzP7kNB/BcrB7F14EiIIvWKiSYv
oM8tnnuJsUQwU9Ds9sN0TvC7I7/7uGTxg4t0hPCCD3Mp2VShPGoR2OIUKo7yqPtTdXMGR06RNf8O
yOrDk/otoqyzmNEAwDK4keO1RtMxIsnpUF+1KhVynyDdkxBgYtl4WbowNSZmoFMCAL66KGx9Aapa
9ePB2MiXZf+nHzOy8Mzn8gkpfrOpTOZ+LET9DDHXPejp4PzDbsAeBJUeiY+YVrbhELPjc2lPv85g
ztZz0IiOWIkqeSXYNdSCnS5nBE3iODNSpnniJYpTQhhc9GT3vxDLhzNt2y5JhyDQoAwj/kt/kSKg
FF1Nk1MS3akBkfGUDomIez78p/ElFKq0v3hhgutIAuDaLuhiL/cYkqlYl0JlB4Ud/4UOjnnhuy1q
O+ygIfdHyCYUWK7izzbgCbTjwqduNHoiA9SO26Cl4IImTRDP+Z6vEWxGpFt8UGDbB5eBPLvX/YjL
EbASCGwD4DkCewIqBw2r+GPJyE9RlU4pVb88UUHO9uBlKHuLFicWSqKllPr3X5o9/4SyRLGbujbS
TyNPaJ8BGp9lUeYOjpixc91nV4cYaXK57S/C1vw/O9398wzVUx9IL1+FPwhrvh/9oo74q+yTqPJr
H8zmSQQ1pMp+5orvxFfhEsnQy3DEmApVmoej/2iAj4RyDYoqjryTXc5P920/FpIbtxa1MFcMMuFR
gMgDfnTefRUfE/4ydO6kGe5zjtCNVy+rpXhDqq1etSRN5bFg2H4SBUbrASrmM/vMCpekZOTwgbj0
7jSv2cTH+mfg5wuGdfcKNS9B/sKpV4Wr/igBXAK34v2YBW3QoJ/Es/NlV9qBr0GkivQPxx7uSXw+
7hHxofbBudxPfSDu/7Md/WIfRrmAndcXNNaCNyD+ZzHwPjp7t0ZLnJIuYlbUF/+N8biachI4bZBD
n/GQUuCzCTeSCPA+FDs3wV0M5QwiwhMmVcoYvG89VX4zAIMjPgEbLgQXMPy44t4bI3C9kBtq81gC
DTkWRXslC8HoC1VAKTTDfvy+UnyZv/1qqhCowCENeEwMI+5wmFj/e7bxvGFWDmhsuxDwhUiUCMKY
50QkQlCKchGRynOM6D78YjYUsfUmPupRFxlRqgHaf90C4aVDvxLCLSyyvRDU4rScvr0XI4AM1sB7
BkhI8Uv3gT+kOTSi4L5SNKdEJhB2P61Y0aZXNhoS7MyfP5WmjuiOPA6il9J4wzW4MNTIRmt4njSG
Xr5Kp5kmZvQRwokj/3mT0I3ClYtyAqEHGoUamk+DtVAtpKkX9ehD9XyHJaFXEOhw/Vwd/4xw9ZF0
lsCrO4pnxrqGzhO8GJvyl7UxZa+/vsBjimWfobeV/36wWUZVK5lqbvpb/jIcQk0MmS9+4xncp2pI
DBfviasG4xF6DsWBMJ5aliiU1AxXgqLY+/idi60v3Sf+Q7eEYBWKXUEzztHvqulpjN+Zq14ebrpv
UKEceNUf7/Q/ms5rqbFlCaJfpAh58zqwteWFAOFeFAgji7z/+rtW97lBDANCZpvu6qysrGwdr/aN
AoGTEcYiCDKge7BReqh8z8bXFEXOjii3wxfMfin6nVApc55W3cjvf2cv+eudfdxf8+bkM5/CJ2ni
uOpc3pbYPE6bty+sHJ8q7IiEBtBi3Qc3aAY7ViYxtF0Db8qSbeWstfTQYMV4P32rjUt1+J51r9Qo
UC2+PEXZwoRK9vll0zxREz104Bq4y4NJr9InSznilLni9lkCP9aBwjCQs+YE2iXTraJT1L0OA0OE
bC3KX+c6kkb86q78dGsh9FM+SOYG/7nAza78pB/drON4qSTZb1z86I8kCqIQ6VTQZxwaky5kIaUU
NB2d2JPZ4YfGqDNLMz0qsW19F3NtNQ1qDiaIZUrIlejl1fxr+VDCcVK7L10JDpwNDR4Psx59bGzM
+EA3Nd1JNHzfWUdeYU+e5t6Wz57o9mWF26UV/FGa6a+eFzyym97Pv3mTJl0xYFqor+bqAbufJhAI
YQh9AS3Ksp+5EdnMBSET3VZJGRdMLhtX8gKT2C/08yk3pqPZGZvp4GcxoKxK1taH6xwNOK79ZxHr
zOMLq+YDJdoUvociA94Bfy8cd8pOMgN8CegM4IjpROJestXaJ7j2ofxLXYQjyHyte6fOpTN5lIic
9Eq6cHSOrdPmH4HBIdvQuWjaXHZmn3xQ69AsdEbV++JQ2tgW8CUaEWra35cOWxn94orKBHQAT9PZ
nkELQto2ct8VYhUbQlMzJigsaZfBwg0DOKYu26LSicvB57FkGHXLnAK6uHlD91Ot+ag2sCfd77SZ
wQWQFGzaXLxsjAZzXPKwJiUWZlu5HOnMMviolv4B31vVLrFnwKBHwJlep3eHOq+5puUPdj7Yt0pP
eOC1Dl/5wbyDCV/3KDX893IFmnEQ+ZTfD/VRd9lkFtX6hhd6blESjAYcYjqjLl7lWpdbDPdyOumt
mDKUqPAyLQ5ovoXq6uJeVr3ecRplHpn0pk0PZsT45DFKNbjw/3NG1p70bZ02T+zKWd906CjztEmw
mJS8YI2MnkoDvgMmrznujV61OxwIC/1i6m4cGNTlGKuQYpTZbw20ZnukK9RpkXQUsByrcrybJiT+
8jv/cnjWRePQ3D1D1VKaV+cyQlmFROG73Cw/z8eWzvXNPDQg1ihfQPEjMrpXJYYnHto8fEsRhvBi
1Bd67KHYwRD0RMGErX5obFwgJpg0Dh2YB+5zpzrU0jFTz1A0ZbXBetGVooAzAmaJicF5iT/iOslg
yoTb3y8xnNhaeNYX0eh8xD0K1Ftj4ToCW47tPfBi8i9XgJFkx0NenyEO7lv4YWEfiZNsusOqgGsD
a4BSa8NUYlHA6pf7ih3S5d2AWWqSW+wRKmzbJNp8CJBtA/w5N07pnqCIB1X+Hp/+RChArayBE0OL
FPCh9LBtsIgs37RnBLfzkdpH4pPDzXQ1Lg+wtqWNjT7QTP+mQmTNWDl/0kikEqP6CzNOARyW4O34
iWhFo1z4QNbGDKdyTelQ5O3TaWv0yu7Gj4JTAMrn/LGGnjVfP9IMuEpy7vNdBCLlkll/OoDzx/1t
Zb5ZvwDgFnU2Mk6rrP9rjDhrKbCrtaeigpK/0ILNyNbXaE9Hb9n7fWfUn+Nuqzmh0mtaIh9WdBzq
OVjmfYRhmnQCFllHMV/kRrKMJTeuIn32YI8rs9y76v9GK68CApxgQnx1ss47Xvoa/ozehEyDwcui
5ETdvLlcuWZXMUA+43p5xPeSrQRZm/xZj85lJ9gNpzpxrpkgNT6o1sh+ZBoEhSTXLD2f3mdj1sEO
Y6cRQAgdvcEwcvR5e6phrSkk4RGGnHfeN/UxTUQdaJ6PgzPLWWS4/j57i8Tx32xM1ZDFHzTfXt39
kheQTAjevL7C5E1qthBBsleeTU6qbbCqXwCvEqWA5bm56zIcM/1RiuAmKXWyP/P634BJ1D7RKPm4
eFnQzcwelY3dmwHwbdNhg0wkSK4kUboEv+dCwzZeL1mjzYpAxNWjhEYgxQCJxn/iKgkz9CGBMPeU
Ibf63D2vmmtU4swMvBFKIP9Sk/l3QNTL/YCFS2FUiDWrNzHEhj2xCa6wH5nG7QsRRM9QWkxhyu/m
RkDaVssfhy/MG9mtDQeBa8oerYigKdD/xrDtbTSKE8m4h19hXjI9ps1c3whtMEa5jcF1HOi7+uKV
45l2ndNTADU4Wu9IMAg8BzOW1lQwm0tPhqFDc/vqLsQMno4lwb4x73KPpimAtfYtymQgvRf659bs
F5dVBsvkxcFybk2QehAu2TKakLBhnVCSpJiLznBUVWzuhoKXcMX6P2tcX2pEboyrM3j8EGMJUFQ+
IqLUeTTXrGqcRu8hw4dBX05GPyTD0a60wHmIEx1TufdiD8NC45ooLUMKeSVwH95rrGAsaF+1/vQh
N0HRVHgwLOzRRu75goBHIXYu0nIWojgqMrruCLFK5FBuNM7DW4ed2CaHOg2IHrQyRFSSdXa44mkF
lIG5Ru3Vn3gJVeX0NlYYOGkVXjGQ4J/qPDoloUt+Zi29qG+N6xC7TZ60aG3q7AKDfBi1YEIVfzvq
5iWTy5h9Yx2OoTdWQ0glwXufF6oSzexLpV5rkiIm++q/9RMbs87ZyPAfv5B/3JvCwX8xUyAiCajE
oReap55x7KnraVomWzTS0MD9U8HJN28oXjIYzg2iLf1SqwQfG+JdsdS8DZGQ5O/XhLZNWjajITM8
UCZZpXlSHUpBT3lKaIVky+y7fGbvj8+1Vq21pepAUhYQO3HbSDV5VWXyC5+Qedr/zrByRiJYhGWr
DqAeoa4zXxOUcPkX5+yhrxFs4b5Un76vmszEZbPydPuC1MI/EAQCKoK/aB6Zw0BqqbUKNW8mz65z
RVXqW+weFBgU0SAW0NRlk3Mvj5QvrktTJpkLuJbsfLhzWzhHZldmFIYic5X8Brt4Ag4cMpd03y+S
ZlMVJMu33+fyIofgBV4m2nawIzFp6JUc/w8bz1xyc7UgRUfZAQNS914VXzeksUaxWR1N1vRjmRDm
+5XPZTJq7x/2hP/q27ZJxn5jlVk/mKOzZ1wdC8o67Xffk+/RVyllHySqcgJ1+ZRrHfwOffFLq3+l
lXsZveUhITxAipio80YccqZ74zAPjIrMQ7axG0BRfB4qNHh4SDvu44xDmrM91u5nzj0zta59F1Z3
BIoCrVj3mCDTiY5BsXMRXyXhKXx5XIBIjgjpi3EN+xwCCxmcCEIYipUx34GkbQpit4fSNy8tQeis
20TCTjSQzjF5J2Mdhtmfgb8Ve1iqkNfhSiG8wO5kzL6fLhTSkUx8wUvlmyOQApgTvqh0Yb38PR3i
wEwE8G0hB1lA9u1CE9Zr26B+Wvhm26/Rj/GAlJR4zDrKiGSlp+8VavFZd+jSs4bN5VHn9m0YxUwB
9hpm+w2DFVc54EKn/HFilQTmG/kEPaevZef0Jbg+sJYRSU0ZorU/xoAtmj2QbDu6WDtwSGawhfGm
U78AuRWc/8Wpsx4LC8/V7niBg5NSaiSWYMQJaRdlu3eUmhB3eUwUb0gzNROvDGs8E+l1ch3ShQGY
fUJrTh0aeKhW+4D6HukiA8LRyDxNtg9U6AY7IAsQg4FwvS/hHz4hk6PrLVXYvxnr6n9Q6kkZHk2I
Sk9KO9XvLOYddArws8yXf0SajTb/2j09HJEcTxpViAa5AfdscCVFpMMsZ/NQJuGGLO32Jc4QUQi9
XMDap3p1GJYo/pAF6wTrb8DnKhVF2RMLk+UUYzId4I7yxDOcilnoa80JMAZ+pLFq2lWoKpmKNoJt
VdLKwQnYdfaUYHDhvMpgxGAWBCp3Yo7k6BIQiz9q3yXioKOHVSSAZpqbsdh0MWI5444nJlce4rlV
/TBzn4KkSsHB3KTN1dcExmzNzSXmfBdbmTuR7vDsPbiqDMMg7Ml+MEZIwlD1omk5hDBkooPHEuLf
Qn1EADPaU5euF0Fva+adw7sMEoN/+nWPDDaXYEUl+eoWuAfqwKNyHj0VxogjuJm49tNLbUrDcVOD
o84lZDoCpnZ4yMlAKkdB8hGA1YYYP2+xMy8XmE5Xow+7aBLeVK0skwM06rKVafIS1pYVLzeZMMjj
zMd0lJwBaoarensysWCPjSEnD0gUa3nZ/F06ySlCegj45FKxWRYPxCvr1ebs6GqwDcGE3ZEcuwnK
OEpvGNNuVbClE0PuwNhN9P8yG7OZwCuGYnp6N7omS97TJCSk5lwvhAFwKgxSYryIzqutLHtHh0fl
LY8i3WlMZ3B9399yFXJdThrCNE88L7Mi3pLbZ46oT2GZAGuOcEuKLKZZBqjsFCYetLmGPTjgnOdJ
nqtMfZjqdYkexVOiO3ns1rQRdNG8/K6bt99MCmAstS5JltbVZoaE4AzhrIidBiRgwh9RYF8/84l+
Drs9kxi40pwbILJM0wVqye2DjWTWyIXKju+4V9tnOWFqS/xbB8LHnRQQVvch8umJKbF1lJS1p+Fp
0cUlG8+8YwuBDjNvcHoUVld+2CeUNYwxAHEqqesQkY6GNL1/Ml9jv4HWgXN1eooc/Nlpy3feQEp0
GaAIbDMvuTCRSYKaktaWAHJcxUxL6prk6f2PCU4fFylh5Ueu2Q9iJQWB+FOWoTf/2KRUWA5Df7m2
V91pC6Z32jo3qLeWHpbE/mU3m0tMW+fdak+fehzIKs15d8qv87Tau+G4z6IzzsvB7huUNIC0DmaT
Lt6HV1zJgKktzLvAIvBypQnyxejfkgR7A+gQu4fLpTJJGrv/76vcK7IRgWtieISfFuN8D4dk2Utq
FTyTm+Xr/Pts7DLkl4HHEOT/rpqun9s2K5UVSqlRF1OfxhPw3/ARpjPgPpv8MfXlHGw72qf0oiJ3
LMKYQIdBc5zZAA7kS7T9MAMgL3gKHv9hNsB98ZI1XzQZ/ay7I9aSHDHd3TPsSVl3HYV04rhzipgV
8XkDRoIpSeda/MyhT1/W7ZS7EYh8ucfh8+w+OvSNw4f+fmCENjbn4f8qjXPqXza08VzBZRvw9OXZ
ZhtccJs+s8LP9KQSxYWBJ7ZBK9H/ZPuO6Dv+m7QNAL4qH3qskHmCyYn6NGccHnL3AaT7NmcOhB0H
hv68xgqM/2p8Lnp2umFqPM3PwGuRI7C1Y9LYEFpjKJaWpFcpdLIYLCaNv57NaGJMejQgoP5YuNkj
t1dG7LjoHVj4Np3qQHJcoixu+WO6TfLdwcgUZDFnpw1zJ//FhE+2HFI7iRDcYgfGlkwL5yQdyUx9
/rEPQdiLgEmw5CenhAHGEG7BiRJXuuLfGlDOq5mbB77PmYx5J5+vadAtS3Bz1lDk+GAuY6mGh3gg
MCju+JFFAoIRq8aeuP/YWRXTksm7QQ47DVDsskvxCqaku/wx8FOP6fm/Qd+FlKxWbN4cdVEogwUs
fLvpkvyiexQZjR2Nrkh+YaprugnuAlniw0O67JYb1gBLTEGzVCt91PdZ7leosM9Myz9/kBCwbmOM
2ZGZEG3vZ+8F4rSQWbSDvQTQAR8fTt960pWqMkpxyjYEzC6+NCxXhADAASsPA9t+xEMj/15FR2vv
mu1eN/h2W57YIxBmOkNvEmszHABu7bJtEx60N80mNEY9c8E+Ozk79nwmQ7ziiAt3/x25wAUjRRBI
2lMCWJLBsN0IST5XJBNydgHQ5JX1noku7XPld+sXXmcSNfzYSdGIBSxsiPDDWA2tSv8Q59H/5FFg
ctXzk0/PzLpvG5HQR+CWxQty0OLQkSMMx6ztVKHb42w5DyehX243ogmVadwmmAxsHNs+uv7amRep
SJNVRG+xYc3QsHfOGx7ArLwFHmn0Ws1+XK1dYGy9C1/AxhW4cjenE5QeUAwBKpTjqbUDUb3c+fdT
6NcDW7oJ0TqtIZGHVr3wloXxkjRabtVr+5fQfmzqfmalp2mLf4QGLoWnI17acabip2p6YMetA21i
+ZaI6UquOeU74GNwYOMxebA4BiHvSbzp62Q3BI/WukaZyok/i7IPWTwUjizA6DMweNh2aizihdbq
syKs/rV6fMVL4I8FPpoLrNmUyW1IWG3TQkpNLUfrkbUX3+IcnnzsuI8UL8TKEuGxGhC3MPETXKOn
vdoAr/O7c/38Rps620q591GtyzvhLnn5d2itKOvs+bJDysYpG6R8Dn3yKWYD9F9ZsZZgtkv3JFMc
rrBbSCEecaRzpl17wLDPCjskTdLCBNRPC681ndXY3l3+du8tcz8sk0m+DyfNUcPNV471S4u+Kj7a
fa+O9cpgxtnptpDpumNSGVsSz9qcuTTA5uCvE80lNrRVJCdee2ihcmGcxA27coy7yivr0YdLx3lo
zHb82bZYCdPMaWSWRMMD+ZJkpxyX2LYIZZ+BskIyhBhJoEn0SVdvZygpgy+8voHHrx0g/krsFZ8S
jb/Kw9EQN9uhUM0AuCaAmHOsjXZgWidhOf3rHQcLVi1aM2m1FbZfEyo6ie9F4GP63nJQdFEH8f/k
wrx13zgP/N+nTfl4OTkpQ/7/8NhdJObEyzkFQwRen3K0s16+BanhKiJK9gnr3xKEnpWbsGZQTKw8
wV3wvy9BYGTWKbD1vYywggNHu0VFrtaNVsIy78QU4Hz8eN9LtqMC8SjZAftZ5Pp6hclX+ZjqR6Zh
K2GZ30XZ8fuKz0CmzyzLgx7WobXaPPOAKcgkvbBT2g2DkL83BuhXHJbH+qxTJJ91qm/Ta8/8hAof
y6efZZYoz2JScCVfkih2dwRv1ZKFkjXi1636fJ4XwjzaQpGXnhoE4XDJcicy3KQSLBItokR5DFck
1yX/D7Gex8ykRGf+NAUORjFY6XntWgBbyCeQwecHXibv5u1dPOaylGGJFoCJ2YCCQLvXPUnVkfTO
SnemAa+75HZ5Bn5CTYEAq5TLbRAxgFF3w2s7C7pE6dHGlpu/okQAVPM7y7hL9hYxwYEzYm0j1WLV
aiA0xBMErYH4fon2ZQU5jitQdx4WMfbhGFAZo+E0z8oj9pq0bC2mAw3YY63IRtZLh6JIsXWir7ZQ
nxhCcQwUKMlwusL5XY6S/uOk0LBtnEdYPHwDERRd1nyZ7+eodtkuTr8JJgX2+ntvY/M34aZ7Gu+L
LAmbp/jporkc640UsBfUBC9OBtd5LhRbb2VISSUgM/xGzaOr0OMIGBdacKbpGlUTdY4HePRM/W/M
6kjbR7ilouK4uZgXSyBjbiJPsH3HPeY+esjo1GP6dPmcvKN6SfZcZPATCMrMVvEHOmIQk0Ic+TkM
1uHoBEYzMBL3bQO7h78G98zU1/yjCBfqB/qCJSBLgOXIQ6szWCbVVzNHszV1NMK2XGLOY2AxQzKX
zICzTLncf2rfJANKAXkhYTuQdhc784ZSnuPTvs9ebsM1qRnOKk1O7IEtUB4L+K/+u/TYSpazlCmZ
NyhSQUqeO741viF3+weFQ8VXcZvnMsc4JM2qMqKu9le/kkGlxcZy4F8dpp7zDgLAIZkfb7gHpuGl
OgrC4+BEuyi+jeJkE3MHShwwB3qvFwlNXPTfD4QgFUbNX1L9kSK301mQUWNtdoD6dWT3AWD+t6MO
WzP+LrBHBp9QtAeCC+MPz4xSPvrwPGlfgDLs/cQ7oQwnWfC5W/q0d6gGcO++83ExAKnBM5X8MKol
g5wKOHMMLaDG5CiUUpPdk03wjn2wDTHI7usY52RUfE+RhIPXTxJo0ZLNGiNrBVkxjIoDuT2PVRBY
/S3U9wqviUynt4Pii2zrClGdhd+gLsKIN5vQal5Yx0gPtx/bopB/17SIAnbL2u4pNEq//N1v+4JX
hViovED682QDOet4jzSQ8PoGVbLq5L6sgBqFDvUjLSuU2I17kYoxqpmTGrWMiIpej/zmF5QYcJ5l
j/04WaWJ10egRLR8muLmhGYdz6ToMCVzsUUMEnc+pBMMyKOpVba++dwyei0puGjGsVUMujvLdMZm
Y/Ka8u6g2Nk+bB6LrLCeGTvbhBlO8OVguS5v/g/98poBBsvalal4Win0y0Bd+1ZDdnwlGo6RDVGE
yIZxK/g3cZEPX3cuLbfutE/cU4EqZVeyZ7z30g197LSH13eYRUOLD2nRRNgitAOv/Hcr8pyzwYIG
7j0Oz07PzaMzbDcgseg41c20ZmG6m1iYfhh3DAbOH4VrfB/Ijrgs/bHHCYK9HDvNXRLfOYYkL4Kl
mS2wz91SuaKhMJNJL59b6BcmIhfIt7DgKV8rQz9toWKjFuFBeMqedAEWidIy74I0nDsg9Y8VEuL9
gAYdWVYF/P+KMVf23rrCvBG5IUPT8cmXmR9yPUFCxALKGKwyLj3corahmKTP5cx87P9xmfiAnWfK
MtRYI6pyYDrCXJdxtU0zbxZgaF6Q4nSp3yDskeIu4AFSALDTTwrNKQEXCc///3T8ROwCcBfq7dii
tswr0UMtm8dfOPNJb//rY1Vey6Rnxdumx0+9JlhfyL7FMjwfmODP+db+t9bPtzChhqN3mlsUNnev
MvHJ5i0Jt128kGKQieiCsuge2hmI9UW3CmyJC5zw18Ej6sYEAC/N4v35YReSFQx1xjn4jhkkyjb9
S/+6izDUbo86DqidQrDMYNsHvL5AR6Uhw5b4OeKINp0FLIKkudI64kTq1ZFroLoIxrSqb+AR1AmB
imA2lDGqvHglChPOs4wyxmeJQ8UjYlwhU5FrHNmK6bfP8p9X1GsTf18B5EyZSJ0Mq4MYKmWUDM8z
SFiPxU/hH1dWaKoNBeW2SQ8T31YBxbXHyPU2s+Xacw/8FD/NiEfZl8hnOPc+Cz84AmCdxxjDFOpk
hoxQTxDrGYpscxQLBIQBMgfCHLj8sU4WrwaymBaH4tOrGXGW10jo+jm6k2gOM8NdZzc+UUDR4WLO
ZmP1/duRH28EBuOAdn7kU3sSnvl4/moyFPMk3WP2Q9NadZCqarwG3p+w0TKqMrCx4daD9R+1ejA6
0csU/tzyXLhnHA+8FuDYD4yhxo2ER3UcMcws2RYQtIyN/ZVfMy8WdUKuGIXHDLOGCJpNCB1D2Np1
8CvknfwzjzRWvPOorlsHiRrP8PE97+5YDSWj+vkrazGHnXbdOlaiT+efXGNexzAGEHdkcXSZE/6t
ZDC479ZOdFxhaWX0nADq0jg7UinMTRM0keVkMVbYQW7FH72tsd6UxQD7Ffcg+D9GD1q/Q99lVkgQ
F215thwMnoZALtgHaHfnovO+DNIwIXDnHItFPnpgHjhi3LvAzZB0cfKMNRExkXYnYu39CumF9DOm
oS5hm2RBBuy2uNu3HDmx12Tjre6agvwx81Yck0wp7ct8VogWjEBKlaw5B2pGpiQwp+6KWq2x7Ctq
LTMGUcBRIv5QbWGU48nvqzcXKpzy48xDIzpE5MFqJs2a/VATYUKQ5fEaCaq715oOujjnvmMe6htF
GVa56yy23ES60bG8qeQ1vpsjyw/1f1MR9Q4+z41zUag1q8PyUJHDHNZXbEDvB/fNcoT/4gwFlbQ8
4PhK31vsbeHTG+onsa2o5PIRI2cYOOti8pI8vgdwx9gux+dU5WC+HOgxnYylO3Yh42Sv6ea+faIT
hbf0bcy55NNZzVDex11a482b4dToDWIlvitDdEya2SdnRHx0+4bhC+yDFVDsXdg0uZLoCubcXcFB
OBn8iiF51JBs0WPGpb/CZtUOBT1i3G2bNR7nxxrunLGAKFYJaJ2l/Nqew2aGpINzZ7+j73BpmvQ4
WCv0P24bwmXKh56RF0ohtpsfz16RcmNTF8aO5MOB+W/pb07pz3KgaW0JhVYsAzqkTBEZZSGEHBFc
ObKMFvztN9JUBhUE1/jeLOnjgrqQvKjCEZATKyk2IWaEsrb9//66Gb2fPA8cMyhwnYyGHp/Qieo5
2yd7vKJChh7Uh/cllswP9Uo/1hKL0OYVJqcyXRNIHbUWH1ahXLAqyWUQr3YIQCkWdKT9MEvRvkqF
ottTQwQ8b9qzFDJJAm9v5hgkiwb+Uv8UGGJ3eXYqzF539dVbDP9ZNLbyDtpE/X8p8JSst3pZR0ys
w9caE987VwavomI1yqpDZ5glfOevIjXfwEK9bxPWD8gQRFRuBc1TgdDeQaVXKzjAGMmp8HNjeIO3
OLOVsO1IVgPBM2REv8Uab/mjDH8j7+THMO+V0/mFxI677n2MLMvkiirLT3DaFj/kFeLhoLWKx++v
kkFeEnQsRx6Oy6KfFD/tgrSA7XIksVA1GShktKwqew8tJ0gN8fH/nazH7oWJ1d9Mo0qz+R9/Hw1r
kA+I0C+IAB1drrSIcx1Rekr5EMaVSQUBOhjLhd3z8P9N4JwgSQOt5GlEDsqj96xjiTubWuB21ZPK
iRdTgjVMHC6lBa0dY95b7WX2rqC+I+4o0vf8jGvGMuWFRkf/eqjPfn3mWWGxUj0DXLwyQoNAuPz9
ovTjunEFssjjPKN4C6w7eAIx+AEPoM8MjTxX8TCqKgBlPsRIT9+XISCOrBmM4adSIbguqQtodAkW
l6MsXLJKPQGPn+C7q3eQYRYaCcp88whdhaRCufPLBMG3i5qPqIpYEZZ9/qTHZR6cCddeWAO2NN2k
ByMo5JXhQyMC9Bp4/h4klwoA5mef6h5F4SuG+AJjhVYvbpO3V+7MIOSyzYjzruCn2XfJFiUpZysy
za89nAk/Ib9T7C44y8flA6oCaugUONi5jcUdaV7gjFi2dTX76414A5PZMmySxa9TgOrALuAeIlzO
L3i3hSXcq6bcHVt64CoDJ3SP6GSmPsRr4L9wtbjKRgoEHEiZS69LMnc8+oASe8TNYAt86gaihvKd
tmq2QEAsPOepEMp0QRkPweDgNZGf9oBsCBAC2X80FsrpediYp5SUSWOhpBHlllpbkthKSv98s9rP
fh2R1mwgv0edchDgEMe6buCJF+c3/cZj08hSD8+epPyd+aQjDERhwYKoNz6gxL4RC2lwR/onUYYn
EnZ6KP7SMzuEkSB4LhFkIRFHJC6ZrM5Njm0RTkQkRdz9wbs3Pf1HoMW/a09pZGY7nXgNii9HKphj
hS6b+olyp+VSy6tbLHBG3J3IlJNaBDjlKIxf/sW7l2MWkI1tqRtF9O//iirObDA3WzD8ZjQ5MOIB
bYAwpuGxsWG/PdJD1nJar2AjYSLlzEJ5rXFEkoBk3CKdhCUkGu4iNFptyCr9J69kSrsjUzallZ2K
v/mI2fM1kp35V7k18QKFfUi55Y81ddcxYzIiK0NAoGlDMKCQBlPdQV5YHlzDhAplHmKRcUU0Fmh4
tOY5YIjyRfNYVROqVtSuyEPaW4hggEcRHpv78gyOh9Pw36in0kLyTx5WceMqpSC56qIQYHPc8BrO
EdUlIszDUBXNol5ss7OkiXV7l15+ONXuDoW5lyDTpKQ5QongEizGEFigavOtJHi1m5LLlive/LAh
AU8Lh8CHH3inRf2EXpRL4pcKBbpGW1ihcbkQdv3saKpCF5HSBknqfoU24Jh5xIt6xQUAGgEaMPzG
s+Ll9sx8YymHHbd5PqBhOs+LVx+7wEhLl1pypo010BI043ehD2El4m20i/WvvqcdtwXMGxYbF2rY
GBrc7Z/zHZUlJ/68TGROvN9e23iaHp833Mfz/CynIgXuBdiEq59pekllwm5D/6aoRMGp72dtG/aF
Cx5ZDNkZquAwNkhlnvyf46jvEb6dHmkKQcq/RHmfr696yuKWj7vPVa8C/fMXam+XlvmU3Z/U01o4
hFu20hE9GxKuEQzSJsmDWkf1/DNlPckjWz9t/Nw2Fw/L3gWFzbmOm+Dp99i0fI8bOnYGSGrqMMDP
KzhdOeA1KlFaIfnNCrX6otPAVlhfIUt0Ba+iDmKwygbzbP6yb+7h5CbPlgP5iPT8JrKVkcPk8JfN
m2HrLCMGF0XLbmZCZkpmRYLj/FNtqPUjtmLwHOS7Xcn7WOgTVJudTpqSY3sypxsVR96qmyO/suAn
WPd9INLoHhSK61Fs6UcxoCVefzJHm1BzVF3Eyd9LW6kUi9lM4PsZzLaAOKnj6Hdqu9pnQQHZ9DoA
O4lWIyxwxRf35J5MdExI5ul3vld4RkzXfFNnID6+PR3ARXIScb13JVUAE4GMq6ZYSaDl8ywelJ5J
fqgYHqFofSTW6DgASIYIboR1pSeDjZ8BxP7dNSukokXC5IxVzY4AwRDkTHdBZcLezlIThytEUtv+
lXAzGsak7URPg/JCihiQnSaAFI4a2zG8bC/mTzmO308FWYBThLebN5uPvESh0dm2Zq/i/69ZVCry
hhw6eaSSVN8BEDxlV3Ry9YCfvEYCR1Fq9cMcQcBnVBS9AS3NCwg99FAKuGJuBwL08uVpsCoOYqob
0zq+o4+8Poq0K9+2b9Ihj5CJQlrIVBEXAebhccOdtQSHbJiT9dLK8ApgzYuloxVAcS58p0uaQNz1
F0Jg7BgRosdSXXxnVZmFpl2hg9K9oyCES+RY1Ik4CjnJ9n5s2zfLRRdLTC/XmdBukMdWgO/UjMK1
47NL37DMQXY8TREW+1G+I+WlMmYDbbfF5T2VgyEUgaNe8d14ZSA2ak0HRFeMqain+BlKx0in3ESv
3FMFzbk4SuPNwoxEd1ZXGrP0a0ucLFwU3cmSATB/4TfFqtxDIShLWUxrLJZ5fxwvvqMHY4HMhevy
LqRWJSJkls03iY/K2+vvBv3KH6XAyhwvczrFiEq51E5MdBUwnpgHsSEKzuYTLJCi0EKRwAK6pAB7
TB7NFF6Oy81LoDgv4wmm0dOnG5rfed3HtNEu4TmMuTR1Qp2Ciwk7uII+sglqLb9iyWcOoBRyyM8K
VGFQTjStePKQliBsKNkvTW/FjlLCsSocBVRA1idaAp2+S8oqZr+O3Qtue6HObRYgznVmxYEWc0hk
2whcDh2s4LBNkTYFMIBIdeamvglSsnaD2vrx0pmEY88zq1GRiNy5ORKkeA2CbIFB3RuZa6Yf6ejt
C7fuV1de8e6MeONpZWjeheYc+F3qUxQvsr/UJ3RL08WB3LXw5Rbp4mAk4DIxTlaLMY4NEYuYxrNT
EpVNyVajemEKkjcSERh5uEaN2mo2HTF2gzn+HaPMAPCNbeau7WArPHmABEXhkyu7eIXd9qhkhkVV
bwHa17K8jrqL7ei55uEdEQNEhV8HQoTSAyVLueeASRNs+Ah8XKwDI/ZKEzyxEKDYRoPznMXoGuM5
cp0rLsk3wPlfY/d9wO5YyM5e2nwvY83HrpTk+DFtLHerH9WuzWtBDNzKXv+NwgW84qsYxIvkQ3ly
oFXQ0ylBgM//LdKqe/1FreBdcBTRtNRdvHjflRlTiWOYM9D/U5X8dVVxMcJRl4i99bm+IF2afTh2
rXYvOCnFiIGlgGq0Ei4DYhKB4DAhrcDFBtbQ0nfgNlF5wWyy3dYZkK78elkvja9DqY4jysdYPA9Q
PkwPedBYmccjnokTMgPM5Jf1WYIiAnalvRurlzq0KxO26qmGqWtHEbrLjyMbGSuIiXSMQF/2VKQu
1x2/5PDRewWjegnZK7fDyWhRFH4XWY0ScS+DntBEAKRtl7bzU2GNLU7NWbJVbROKATHN8lTNKCp1
y/d0an/RVNPM4n3vVSlAspvbOcsCuehdJVIFbSuQdjaWB3SRcWAzRwEBiotzL7S2gH4smDn05Vhc
dXJPpqiWJdg6HeLZzNKCkXc56lFc5W13k+pn91boJunkETP2SE6+ZShbTrRWZZhWa0scpt2fEmJn
MV5CYAeoz2YXJBbOiCsqChcJ18dYVS0HTs6AiuGPSOHcsk1w9BkpU8ndyKLRNnK7z9VeFIFl66Ov
8hu9QaA5CvG9YmfaEPiwdcujsknbrazvi+zY34nTp8B4oUbv5kBCvXXTR7L1M651YL8bQHLauKEM
uCXHzh65mV++OoOisRhr95xp5lta2j4KSx/KTmlLlhbwgRhfzJFoQAB0TMaH1Z34xCXQ77WQ8OCs
hIkKv3jhWCbxfg0pnY4bpnYb7tu0JSQnF2mb00S1qDkMYcXU4gMHkx/0oF3TJqOLr7NAS2ZkCDIt
2CFnUXl6APfnG+gr7n5dN+0Q8wbY62ldczOwzD0PXUnhycHRJaZnAkcABTqMa2gadiHW/UV5qG2J
Lq8CCiWSLNg/bNnTXYXEiH3liY3c6zJa7/Gop83MvPuLuw8EKIcQ3iSSvmZjRuMoaLUjxDYnQZ1Z
ln8T0yjiVg+uo0m1N+qxILODNm9jQhfX6IDZ+DuvmXexjOK5nobv74mEL9EPXwqMGF4dPyN81oPP
FEIwPQJG8neniq+s9qY/3LIIS3x5uRcPUDZXFFPu8VYYWLka1hqbt0xbyCc/BWJlly+1mcB14D9R
B81WublrQ+IC3/+6/O0Bf1p84NL1z3roDgqjB+ouLPpTNjT7R0fCx4VnWkw6EExghumrxZWOOCCz
NWe2R/MRQaYFzTKMj19yWkEU0YKzc4GRLY1fAmtjvNiAic2iGSuJAnchrXm5+ebffe2ngDZiQ4ix
l8eehzxZo0O0RICRW4zTVLFslNqH9rNEaC9SdGg41qH4QZxz1LTiuypw3KW11oe3ZJlVkuYxqNul
/fDb5hAVVDMILpcuiWEWSxo9Ilk3oSLqK6ofkY0m1HEeCPgAFqjJBTTUtqQOA7iAUFGMe4NYlFaT
y6qEmlsFKYziFTePQXYMnaMQxfqrEhUrsbI06nlPbKsWqZ4jTI0WBOoRxVeMW9DpnKPUEsTPD+qd
8h22vU3MJAM/ZHTPosLBF4sStEuTut5sVz/iCa0DxcEGSwezHrnQWDS3kC7+iQXdKI9HNwOryXu9
yBGpB1SJ4yNVinYW2P0nxtPexMu1Yq22UOHNP9TVqZCLMWNcN0SvMptyoGy0xrIvRqTwSMdcIA5t
zvHlZi6OoOqHTw/FV9qFNh2AM2ggQhOWDOaSwSVeD5VlsAM0lphw/90b3pznGG5yCGoh/U4Xd+4+
w4AzO9SKylSFIRXyIqsmrnBmjKQM+vcoJASIMbtDAhDTmWPbJjMmPqmKAcCJDwnDRKb9jMoD0xhb
mXbuXc4ohr/Ys+OUrj4aiY0SfvfL2GP0IAW0fa3AWuY7iwEp/lmFIK9Utej9crWN13OStbM8HD6b
yiZ/tFz6OyEBMGlKiuKuVeNUPG9P1EQV635Gjv94e6BUph2XQKsavjlZiUUn12FvgffT/y13+T/r
dwdjwZa5yJpUxw/7f74eTyVoScZ4uXmJz3x+INtplZuxlONQ1F22lR7HCrYcqy2QOwSGem/BKnR3
7TIiU/mFXSMPw1CEjJGNkLm4hbJgoXsbWJ5C+8Lj6C5eogD5Rv4zg7+wCn/tbxpTzL8fo7o5y2Z2
mHx13Bgv87lB871iv7/z5p9VLBswi6jTBWd/AMtSrwLnw7EhFr8Bbtkeh4XXMrg1buvdmwcbPr2O
Dh6rtI5WCQSTnZBYhKnhjBVA1ZDJCI6dxcYaf8NF/yX3nxrD3huTLflsCeDpHeATTEsOxuE9SON4
on4tmkGBjWdvIIVkudF1yQ5JBKl5sDIqibNoZj54LmoIpC8tQg9BZtO8kJ/Yrek8jbPWU8PQQ9VH
nFxCwCog25gU87pY4CCqaWMEDkGc4rTEXQWrZYoRzlrnqmAKmqFDCsc4pW12GkZPvDhKR6p4Bajv
1YXHsoeiNrwQ+hbWdbJwBookZWvCSKeHssYj4R1ocQAKUSzsWvTw6htmTJ4v2/vsRyjr8ycPwwPx
+HSJIhXv+X4rMpcogfAWUmpIz7RRGH6NiIbWLEQLGAXuTpznlyiWGrLSKYKNS4KzT+LCbNQerrgi
lzb/7iZ1u9Oc4nGJcrZQWlszoQyw0kiugaK1AJuZn7aKqveLgcTGsD8gtamf7E6slOHoGWt3hHvO
RYAQoYKUsmZbHosFNie9/JkT2mvhnMXaqzN9n5G7W1koMvxq9VL7/GPzSrU1ecQ2iefMqETVAjbP
D7ij3Np34b+LxqRVbEqFOsAkRBGskLlYOo5+NBYN4spe67tKkuB3Zo/CAt84rvarUMIE1JPESdYZ
8r0WAhYTUAtkKJ7o0e+wdYCLCX1tBHnKTfeLD1RgQ5+rGsyl5/qiJpUvZmIUKrOfWGvG/DHjcS8w
m6vNq2YtWBEBDFWhGZmYORDZHSUnsjeWwzmZm4+Z3Zm7mbNZvtFCxHfbprgtuxecH8DuqgSICfIv
xdd8BG+unEYJdC4ckDWaNdmnSZiNMzYKKaU1g84nt2ZIP0O+xnEXQpa5HsQX+KhLKsOF8yY5YoCq
b8JvQnQQ2mSvRA6X6OnzDaub/9AGCCb/csXaStxhwYeetW6wTYg0YBnZ3JpEcddEgBaqlIzyZHTB
sxQOVIDDhWcYRiY2lnTj7LSv2wY4KoXWkNx9XL0QXVEPHJ0Kr3A0s8+uS3cc3MwhbooAxzqiNUF2
3aJ1AY7h11q2675lccQSjL/Tw/Ld4GosEGax9DjAZc7WJHu8JWdj/PRzjbtL7tjtP3D7h37Ptnl0
T0EvZdRfNN0A1C+knjjDdMMWQ5eWdJf/biljmPofO6hu3/ZvEtxy/fbGZ17YDJZumCpOTXYI1ZLJ
jzIilO7BgElKzU6hfd2PtDdZOSFb9AUR1oRFgz0k4SBC6g1enrVseZJrk0B3iXHRW2IzOR270BWJ
66Jrn6HKnuE2xsM8xbam1+wf6cmcP23Z6uqGKT4bPzYq93ilYrKBWS5ZUPUOhwTM5a4gmcP7lmLC
Pi08rd7w0Li/4n1MgM/0j79APELVhK0gHu9f2MMSCz1NGrGE5X7DMrFym3CYIOFcasFqgyA13zgM
STzBwAIBUDzWm9y5LFmyfJH3sDjw9xNLoMZd6Eq65RD8rW8zGlp4c2GcvbvHBL8z+lg128VuZXu/
eWuXVBwh6/85dfOdmqQVUF3Abr43/1iagb5OP3ao762pXXp2CSvV53GyR/sALSb6N39mZwPfgjQS
Q1ZEu7lE/a3d1WsKO+qabbdSC0jLEzffgbH5jOBQT05BmBgLtQjphhDtSSFunuTWvME2EFFUpi5G
oyeeF2hRqCIr5o+F50pHfyqWUhczyDJDgW4xayLJnB0RmvN6rg13pH5+O5Bw0hvP71JPkaj0pxid
ZJWA7EQoNjpkiZJ1cmM9u+MOT3blBosZ8oaosrQI77ZiOxI/MwejiErPw7PRc0f3dbKm4s8uT8/Z
pL38ZrPx1hrS5e8xV6+zCQlGN318ftktINnfPZPl6fnL9vDr+oX/2Hi91is9psWHH/ZVT0rsOplJ
9pWEvffYOLq/+mJVPd61jzjWTvqZDBxD5n6Cyc2YPKK1GsH0Yel3Ti73wgf23MGra3tHZ+Vf75xM
HsvTO2jbfIu9ORI7nxghlafzHd58+fT4e+DUsVtPTvf3b3tcAbvFQe3p8tWlSfSp+sFGHGwIPsSi
KTPY5lpYfpuRne67WQxizhBeiwZmxBB6m3dc0xePrEnsfdnoE5XqbGZSX2QbXUzuHmr/GJ1EuQHm
T8dkXvjB/K+fezM99IHRwD3vcBqmcw977D56DW43G4msf893bbDF8rFMlnW9f/kfTWfanarStOFf
xFoMMn0VnGdjjDtfXMYcEZAZQfj171Xmedc+J4PRpru6uqauqttMD4/Sr5rlWBlmQ6RkQd8/lqp6
9y0UWNJoF7xgshqqI9Aeu9azdnTSk55OVTJxQ3FfQV/gITn34bM7EfDvwU56VhIFBx5rnEE1WoWD
aExzb9rc+WQSgctklhLEopl46+GLk7IKYJH0/n4sTyBT+BtqgmZPqEejwWJG9/IcyBM6tEg/VT9d
hXKYVlNpXkPH9Ck5c9awndGv9b4o9w6xrjtpaenQWnR0kJ2KUw4e1qfyr8WrNv7R8X9bjGh+H9I+
hem8got2rTj5ytCkbxMhJ1oVZ+CggZxCtDocRySdc0N90adIGF3zWjqEBpubSyNXZw1A+4zOxLTD
XvrN+Dzi6twPfNobsv7FnWbtuX2s8sngIdmLwdmjY8yAEjJasGfjJwEfAlHU8y8q0EW9qbFNSZHf
E3PZBz9l6knMO74NdgtrRffxmg768sXZ1T4FU93x5QOuCa7Hsp6Fi2JI2fgqeY0OIQW3rxlNJo4/
G21Zbh/b1Q+80g3B1AUOSABqRDt9r4D0pQnz8Dz/WUl1CuApw2Lf+xuSWscuCLqQ0AMIDpUXnfrZ
YTCaZXPp/Od+YT+YYFeY04OI+p7X7mCTD2k89gQ+kfZ5dFqm/7kx/A18urn3wzkXXAs9kU7Rq6Oa
TFYr7RTsbVpognfzvQGredhOwDjnDM+cf+fXPPFm4DcFgZf9F+6Cndgz93GwI3Hvv7j2u63r8SvY
kJ+Pj9fUAOej8uzYA5Pl4Ver1zAAJRg0OPCAABnUyH5Bri1/fVqMAJ34HU+zC5DHX+lnaaxxmHMf
AY8kpdeHPVZCn44L+LbYTsHQn6YekDShMxQF9pC+gMPf5t8ieNHJj8Sn4gY4AV3i79oydyY0ECT1
mItLLgJJbMxpKln6CT6FC5wW2TDfR1cdW+uFn4EyS+vu23l0fHg+GG5b593s9fyZByN1/9LG2Y+P
8rRHCqFNe7ioSaAlK8Pzix/ulz4Ha8JKtrcJbw25d91EusxHE/ixAY1pTWvIUdH5wBoQzFF29E3L
OY2cTm0DGsQ1WajhgV5GtFNf1DrIBECPKIrv+xJPlose/1j74iLRrtIG5J0i6hE2uxSnNauYvsvq
4r6LNyTNAPdJn/v56B77ymwOxJkDagUa6JfO0gfapGnlaNFJoiiqxjM/2nlMEimZYaW/EPlUP73T
+z6XwqBmQW/Mb27Swc7ZhnvpEiEBHQmvi5n196+4NSSa9SSV/f8/ec9fUhrvwyaXMP158iIwg3yU
ezYoue7BUxrMk3fGUDkTQ5z8JqCpwFC6333St7gGzGfPm1h8cgkskRBRlVRSSmCkwgREBp3K0wDT
U34W+DDRptL14k+nSqgXtbzo3gQgpiLBPIvWksZBIkgSKqkWyu+bNKLApVVHtz9T3ysOo1ywi0KX
4LeEtPXFu5HZKBmTD4OtILU7YkAEp2RcUHInuSPU1i2lTiagllDi9WugkckiViaCW/cX0RdPUDqZ
0LyRKhxAyOc5UHwTnaC/BP+lZkgqus64Tr4E+aVMvFi+O3iJASK56wZlAH+WqKRz0M8rptJKqqvS
dUSpzl//AmLtNDqhGJGEqvRbgukl5o0kJ9FZevMXwMdOkvLQd9RbLjgkpQr+kTC9mEjUMtLJ511J
9nZEpW+hxRUfxv+fIQ8nj7ERxG8TI10iEip3TWJhEDIeggk10t+5I2KgAjM9G/xT1nKXLAZwibla
T3MaozvEjO80cJNuIaTxTTpCiwApU8sicRFJfBCpLhaTOMgSfRKXNLtxcUrUlBPOs/8iIVIlRKwB
6NUQl0EsGakaMN7XUUAajE/v1Ejnu/8nHaNUQvDqQiLCOTFjaWDKrefq7/duip6QpKh8RQcIeO4d
mJOYu0nL0z8nR9xkCWJJujHp02TmSnepd4SMTtuSFPIXO3ucxMKLVub2vJcYnmQgQHpGlDYvCo0e
JZtFEuIl/uOSTC5uebFouDWiXFicWg5ROATsB4eXx0mEEWN66dCxhigiaRVifWrbbCEJGkRNJCIn
/0u1sdBKRpdXJRwi4Q+xMOU+WU5ww5WztDKSq2jxoiVsS7r1/zzAB13xVOzLjKCPXHpytYvnJM7q
E0vybX9iR/bOUJzdEDezxynuPsVfldYufOfPeBTvbMP6V6WCE5wbp6bRscgCsZgGlCWmYuuzTgnM
SuBIulnJ3/+KleRWQNx6dQ6kmUgeiS9iSL3pQiRDliX/iPe8g2jyFQdHQhp3moaLiyJcQ7bFZ4YV
/pcejsHJrojTQr6+vIUoBzJRggPC0mQmGOlQAp7KGGgaeeJfSjY9qO7sQ3CR+UgcSkinQjIpGCMj
mlnJax2/y7skiYZG4yfEq4hZXJ2MdxAj4yL6Jg5Q9O78LXJSHF8ZUoaTD1Pdxc/KhtSGW0ADA0kD
4HaTJtH4yX85P863DJC+Mw+kqUxxFEc35FJEZtG7hEH+Svsl6iERlcan3TVFV2gYCc4QRQOxBQ9Z
tkL+xWuN04S7zh2E/JN6O7lzEAdcopH2RuZEFSltxOVaAP+A89VeaoAWJdoAEVgBwReIQgSBtGBJ
/pWvgznOJEE/SYyQbf8L+EuoLNgPSrJZnB1ro+gcMvJNKCsRBSld+GNZTHmTfZAscQINpIGYV6n9
Eeb4S4KWeKFcEcjNDVFwSbJxOaJyEOWC5kF/5hG9YGKSAaXK+rWSEP9rLegO9H/hvpXayHlC+tug
wUWRYC/R4v/VScl3qeXrJ1LUIG0qJEogdUTmpLxp88FVilul08df5ywDgAebW1u5ijXn+rggNU/3
B3x/N1J/f15y43A4kP396IlKELezpZGYOJ8mSBM6wl+KakXqg1bLva+0BatwZZbqWLvJHa/Gre/f
GyU6m5wkxE0UYv7XS1KfimKiFyeVo1L4/aCmHAWDgnqhg1w822hdLeU6uVhKrzGperF35qQmMixJ
ic5GlindOUBhnifvNGhJ7JMiKYkd/389jdThAMv8V2NVLHscDLSRLPu1lmcPxhY6kEUyb/Gl/9pN
Sn0NkFSTaA2aV7EcXM27Z9IHJDgYkzMuCQ+Rx7urgEeFVOlKMR5Z2GRaCu278TBj1rRW4SU2YSSN
UKSgV1qi/HnrOhAiEI3fCp5sA1U0L5ZP/6tY/m2YwbZ1pGOC9EfXlHkHrLQsy+QJzTyk/f3f/gd0
THks/mrp4nZokxIpkXG5WAgnz3/6TBIiJd7T2HQ8bN5tgd7Vof/Jz45CioYEmEruTyX2LvON3731
pSkn3RYJs1wfbAQcMhZXqQJgIyUkQf+lUU2Wq3wVhgUKhp8HX/pUKu87fRRRlaYOg3LSKkBBe2QS
xyWhr0vgeedkHNazf0b7qRk7U12p3LGZw8ZrWn+QDdfe6LwJUP2F9/SDg5J7PaoINzXbNCOln9Uj
5eHn1F+gwUuaP/y6/dAizFQuBn70FVJYFUzk1kSYQfZo6TypHhb2SeDXZKlKB5tq/Nq1z2HPPYuE
x4j2jukMSQBF7miEdIIC3pBoQ/Vs6YHX/C6gpeTuV4Jxf/WOcuikeY4co78YjISOAe+GhrLb7iT4
fY3iQ/LOZJULjOqdvNqOM7hVmurI/r6rmyVk88dR8mHJwv3LwxUDrUO5HoAkGanIp4k0s8r+V3xd
zJyTHDB93NCslnp0DpTsTvVL523OrTRmsDhglIk1WGySnCFPlIeJVSZZGXKYjZFk6YooyA7Ss0Hy
ef8yeaWqWzppybAkKJP+KlfXkhktbSZKbLK/Wu6/QnI65XmvNd70VKxJkVrmTQxNY25wYSWc/sfR
f3gNJnQLfvuRPa+WGJjvijabpWdUzsmpls2TeWbIAJkdwultgkqLCNqOI6xEVnRS7u3LrOR/EL11
r/po2NbPWF/bxny+zstl7WC+aisY1fJAygDrJ7wVo1oDt3KSIoeJXmC+0DSbXuqFMtJO/alwPCUg
//B5M+wpupA5DU3jZmGndfnvk/BQ+9mUvnaq8t8+fBCmmEQHIMFpWK9QTayM0GB1sQPS93G+2ANA
o9av5wTtSirOjYgQPoQyPy02lUVs0+i+tdMmuUQHZlPou3My+slSaf4+aH0pXehpAOmF+drZZe+R
C1rxbilWDs8fTDzNNlrSDDXa54IQdaO/Mn+3JqcUQExMiNdXvI5I6S5WoDsAojkELbGlbJWEPkJD
hxys0Cb7RzNJkCCIpAGTbBwVusR+6J5Co/XliZ6y141DzPdYUg9iTxv/rvvNY+y6gHyiHTuQV1dR
4pX30epICI4GzT3Aa/j3RbYgt65NwcQaqu1nqM6yo14vMTCUcsZSCmzagwF+1asfAuhHtN6+KhuT
Nqwk2xhLVrxDpZvDjQ3Uk0+v5IMtsf/Vrb6PBo+BdxrbQBU87iNV2f6cIGvjW63f9Gu0eZyOfPsK
WqhKDB6vyBwVR5adz1btaHFu/YDuiexXcexud2WV9B7LD/ZkSprczxzo+o9N3q8rZbQA7czZEcsD
gY6N6KezGkTYagTeZAEeLYiR0G12P7Bo5bV4jYFRAy2jHcUXLjAYv+o9f6GzMcxIC55Dl5BQqlte
SYTFLFY1WYFgBgI13fin5u7r1ulej86PD1AYcUszHNMGjmcF8ZKrkeVOzA/mksXYSzyImaq2r94i
Z+o+vQw4RHX2TPzDqruxKMyfkX4rXXBB02EtWIiPQ0sKCzfGT686r8+NMTJOK6y4bqhcYQIV/EV2
q9T9Cjw3Oi3x0RJwwAmTwgo3xyd1MBhC39A4mOTLxkTgX68Fh0dJMtC2vLTcsbmvgJ5ScGJygXJP
MPAUUGl1228RH8tI921arNG1FITr86olMa68skc8VGVhj3l5pnksj40OkFeD0zYBnR3gJOAgbgYp
hXQ6by/mqYunjjbhM31xiK1h9tzDuERcidzPNcxx83rezYi3YIZJROEmhwn38BRiwx2xzNpPKPO6
+wlFCUPjdOPMAmZ7+jk9aBZPX+qRwF7OjGu8ZupO9h8yQOZwJl4YWEM42aKw4OnR2tyeqvoOkhBj
u28B0+P0mhwsw9zX5Y6Tv1lh2r5hzfvx7cd9eOfaYKi5QRkNDECumnR5pTfYsNGpkSgOABPRMgHs
Cd3vCJJBLNVL1jH5dxX6aK2VO/vajpAPNUwKZawFkeQ4u4UWc8wuL84Ad3OI5wu9Y40Ts8bGtn24
BRjMgF5rRI4fXLU8PioaSrx0TytxTPdd+9nVyzZbRFrsNfRNOTbGEWp05BAN4/MHLFZdFMPr3U8y
dGD5HMkDHqC+K+4rrleTkVPvc+Wi3PeD7D9H2Zr2NL4IhiosxyLK5d26Ot0oOjiAAgDRCyfX5r67
WQA4P+Mpk1VvmjNTBqN6aecRh0KLltkRToTWMGaVLXJljvDCxH59iKyNyP4td6w7yNcss42niL8C
33r5yDdattER5QjXTC9GnFQkIdPQ2R/tdA/32uurQXQFdMctAf0BthZMgZ5AZzC5h5dXy1Ya/5rX
F4H55LyuenAV1W0YPqYl8JREktpwPNC7cVSuXAjxuF9q+tjKMqvnPnJ+lPMGMWFa0bBXt1bPOWO3
owFY7X5MA97STwlQRux+yXc8SqJX+TqmDeUr93XSsO4etG/vr6HRYmoZN9ZbFEchAw2TGj7XMdeW
IFqW/97diZP/dumtMZYPNR9ZpMRXbjNHWVm2jyYy7VlnAvlTXO/dl9w8q8HqMbCGYXuJYmhgAb/o
2QOuRgAXDHUyvfkQrbxJHEu8BN4h2d3vgl0GwPMmd2G3uN7GrS4C8BXlU91d28GlUFctDrx+0OlR
UWtT3aAO8kkQ5qpn2ASdMtS1SXY576rgNbKhTFvvg/jrqZMimmZzVp286IuP1q1B6XF+fJhMVCO7
llzQzgjUwnscgn10YOMQ6xxA2A4WYdc51OY1pLP4zuxACxd5FPHWV+lHh+J4P7BAMKK51AEUz16Q
zb/rT/0AXFf06/1wPxinx4FdSS7oSJQpQwMeu3+OkOkRf0YJWf0sfU5kLA50Q5rZ0yuOxVGmw7bw
H2Kq4gXELG00DtUxOjAV9i07ZkfOfXE87wpeRNKzAB543p13JRezRGkPDEbR6sHuxsTrmaOqjBBD
8QWUrcA3NwSI8FERoQwdIFj8885kwga2R+LF1ViWahtesOfvyrUHobznDPsoWjTBeXc/mJpv7UKM
ByHGQICcgj02BdMFxDs7Ikdq/pawOGwbZSOLkv+Blsf76cZ85Ufmez8oHy/Ivgv2ZLkfkkuwVzYo
lGAv9s8HbFsc1W5U3ZCzyoeQtToqV+WKMdD4KCc4id1iLXwGmwsxvw9fvjyKAAS5b4xdcsvEu6AU
Y1+ZKcnyN/0mNHN2ADCTkS7rYAz9drZ9nW1idBiVLX16eSnP6FrewWzlxfvhcYiUVbAH5jhfwxci
jIIJ82VbC4/nRgd+gdzsHDMEC36vfDB/4s380ThFW87t88LG9GNMFqTHoXyMzzv+6Oy0E6j0hjCS
gGUJeXsuNFs2CHxROuLveaBckBl8ivWfWcH9ADfIpQaffK8DXSM8xiRYog01+AkSZEflQ/nIoDsT
PGoiyQGX2PP0UKbOXslYzIJbSATb7aXToU6IKTEU0MRlDdCCgUfs3/tJcMvfAZLpcaOCxwCd5eHs
HMrGQWN5fFwILY8QKxT8YDZfnitTgeyAX8OPPXdMhfdmbz7Dj9FBn7O3rE3VOCYI7Tf53Wr0kKVx
QPgd6iofTOr88HVqLHbPUYtTx+TcDUfAvbI3MkG+MSjvCy8BJw+6/h0Y7AqUNhOENYVH0CfVUSxj
oSCvVMIZqmw+O/umDcPwOjzFYE66gCRwGTRjBe2NCbELIJUzvLA00xSiFsf6OeGQyTx5NCwIn2ml
/+ZuWgbFiXAoz4KKwi3vjWtHTBqBABjCH5lQtX8E6k9YzT+ouB80XxTum3reqasBZsB599O/TJ9r
4Fdv+NXoxwa7+e5+VvUeiB500vnMAcY+thbodKXY/TTBJDJHWGTBy8fwipZIJT2PyOPfJCBlj8T+
0TH42Lif3FhiGtb3S55tHPLuLPS14fEXrMZztn69vvBEEH8oYo5sZ/sv1LGyDevQT88bkLOh0U9+
v6AeflC7FWa38jHovvmUSWW3mBFjzEHUHIyeXCpE9Q/nIzGbYZwtOKRo3Oa8SehZbjk5t7t+nP2H
lP8RdBOT80+wh6wdDqQ9RXLntKLEDwBeGi56mQoYdCkVKQUWOn2iAiwG7D8sfGPwSz8Ax4v7b0sl
5IhfQqrc3YeNGBlroFW2/Vh9fHBe1Pgrufy8sBGzhaWLYI6BicY3ytpP7CtwfKPyACnbI/Nx9aVV
/RRcaqStO8xRhV2OJktdD+g7xzo1oGRv0LUlc3P6GakorBaaD2LAiL0XOVf4G6S14N06vkmSpbrF
PWq98HIm+PP6SqrxmY20FrpK4KsKJ4Zx4zwg88VUGPDc3vivxC/AkDAfkde43TC1rrpFLjuIUve7
12KFPLEJ7veRlv179htWy2am0adW7Kzue1PjwiT9t5hW1Dc7wcqq90JUc/CLS9PFX477gb1fhiqO
iI/Is+DCZ71M4I2B+xFxuCp9Z4eDYcvSrXmf/btv2Zv4MXe7cY1F8vgo8t+ItHMz+owja4gN2UW6
8J9SjTB6S9K+zytOAS6f1VzwDM/qKlFnVTx9jbEqYnWGN6SzCFjH7QsPpwXPKuQMnend0LvgGWa3
V/TpnudNsXryemaObUGmN+97i3QSGAE5jt0FJ2vlFOMXiqMDnV2lbNmme7nDdIoMsCQbTzP3BYat
8hX03ywfA4uHod8VarnNcUb8nM8Sxse6yBZKPcdPxKR8EHzNNm607M2rA8BzjwvD03KoqzlP8DMl
x+CTx6rWIoEcxpJz2YL6jtzgEbgsBU/E1L4pJGHVpxabjbVDfNYOnerXV3D+YG44vXexUerX4mkt
8OuxcNlTFDjxANDqMW9ehtcSHcPspQhZmWOjYMwnFKCQKIXXhLroRziDuMIIVI459jMv2pQictDx
eu/+AFg//ER3XcGfpKUjkBlKJCQ+ExLicR7iBpmlnxM+i6cKF1XdCIMHIxliccaYCwyQUfl0ZTgi
89bCvvJ+pAkn1IBM/ZoAAYxqOBObbB51hvTAjX+VsxXZLuiYRExFVo7DXbFV2YKTMLi5OHQMAPxH
xwWwD5fycKarxlNx+5Qt4PJlcQiyBVqEqfflbHDmvM15Gl7fkyYPGKCl348tLuqJkpCoaO5ZbKDO
gBp9Ym4SlEMkhRJGkeJUXBmi2Td2PVVWT6LvEprR6z3a7CcAFwI0VGe2wbOC0Qc6OLP7cG8rDy63
aa+J9uF0PJwZp/x545CJBfP29NHs5sNLgwnmFuISLtqwdR3QmNjLzixTZ2gqxZnhYaF+MFOwz55H
1E909zleqBK2EPAorEd3UklPBhkpE68GlY4R8vDgBvSqkh/guY7jcyapMZ7yEtEfNQWQbeRoc3x2
5BD7bA/RRkifzckMJgVNcmFfqA1DYPrIJlqUTK1+TvjseNsbtOSDpL101On/ovuIgdE8cb5lmvBI
cx+J60hFlzLidTaTuASbz8p4BXWA+/5CZGKFFPm6IRrgXmEqZHKubnmYrq7wDZ1uGDr+49DRGHmz
Gdg+5IfsmvFfaC2g1r0fx8pI5Dd7WY0R62m8ZAy2zcYaJ7uNY0tufiN3RI0zC4wDmkFHziMmlXkN
dSkObYZQMsMBRbSjBfjIYLQ6OQATgIyAwWaOOejPI8zPJsFzr3qOxQLalrvmWRnmG4HScto2l+L8
0ek7C9T2eg/deHS+5N0cGAR5UBzNej6gOxxWOn013DVynTVxsmx9Ket4zIlm1YaYEqy/xCsPVqLl
iCGTYnXDFsFo6V8L/OpXM0wHHl4mQk4DHAx5ijJENTQws354FAeb2yYuo7pvRA22XERXMn6S2TIu
ujVsPw3nUygP3yLPrfSGiECKKh+cLsZDVCA/DDqu4wUTUu099g8WSu97Ap5xecVUQUGi1DW0D2oZ
1YZXLcLWeYbeHdcXsYT1cCe+pv+7c+Apn8KkC/cPZfXOh4TrCIbAQ3z6AWx8Hn+L1YH2YYMYmxON
DwoZTZ1tvWTwVtSvFWoR67niTGA7xtODFSKTE4DuyC6Icmg6sE6cqfS1EN2LKj+m3ZjHoMKrozGW
wOYZ85KWf0CvIMHTm/36KFLhJO1kKOOE+yDmWrAHgIG5a6whpAwbUlkLDXsrxEm6WOcRppxs5gVJ
+nYEjevqQXLfDdvx/Xp/QhRjWxJdu0Azvh2xmdpbf3q/jfeYV/MK5+PT2FfjZF4THD8uMhGlaEn8
LOS4cW1vVFDjy91MXKPkaO1iGS2+YL5dMZGKC1RIjgtC0WTlXVB/BFu7m/wziE6HF0CRSRM8ZUfj
mh1xV6/dLbugSxMCEEPzxJfkIuNDkpN20ltcWuNUXOQrDYtsP7z0J9B9L+FFhpDpWzsWYLzHaW/2
1f1gn+X194qAJCpZsoak8EnCiS/xpTrK1I0Tp5LwUuIbp4QxcTfbG3/GdkNeXc+xwE3i+jMBXjpj
1bDmkI+rYkryM39hVTZPZuHH9IB05RA6ZBSio64QOjm6mJvkESbHmNk/j+HePGE+i8OK3DT4FM4B
xGPGJ9OZyONNlmFeZZYvNoDpsUvYI7Lk5Ig+YAvDS96vTw5051NXIWlySfD4T8wKv7E/wYmE0XAR
uOsS8hFBunQQRqGCB4dcSMfuXeVz2bG9vaNW2knsXV1mI2OaV+VDJtPeOFGsXJ6F1OrZNnwBwooM
mF2wQHOYjRnwcIJXMgmZKRQPwT/6SC5Q17xq14C4B3EjeITqZUKHJ/aRlfE7wtu8MtH+pNnTVpiE
Z8pksbOEOfB0hCvfzMGTs2N/erKZ7U12WihIu62WZwjFoBSPf96gg/vB8zSZMpS/yvthvFIcr07O
g7wfArFoPoZp8qY7AUlc8pZnaNcXAzGlk1hvR6SAHBb+yn+EFxgaY4jR3z9CIANqCUWZYCy8y1+F
dCaMwSeSC6YD36EudmR2eRyIBJ9QlsLQwsN4atBb8zHrWDWqGNUBAeQ8QCf39YV6/eMFfn0fPbYO
lrKydWWzv+0NgrsfweV5k5MlZAgv5kbQVYWzeh5jEKQmpsxhuPs8rrVhXbwUIcz76bwAHOSDgxvA
eDDQm+hyPHEohUja6c3rwgdcB1z4rHx7b4t2EmohHqAoXA8jaPCW7BQDAvAqwZmQXfjbHoPzKWFV
NpY3y3ki34AZQRKspoTfUD5EjT7gJv5rWZJVjrUrHI7zRoYxPGRPZTrtjQcacsr573+0lvnBAjwX
BkUQ8uinzBM2z6AYrwGOcGqgEZzN0HCe0BJefJP4fWpx8y5vttT+JEjC4tkooZZ25WybIv7gE5Up
M74cF+hjTxmiF0GPZXWDnrxDHsyfrpxtHrbhluSPq5hvhTAQkRBDKJFOaHntiipAdMUXnHx5I27l
S5iM5chJtXlQf2JkYXxISGXaOxIla+Yo8TNBWaxoOfJEPnZIbmQt3St73s1b+exNpsq+JBLKgvzt
rcBShW9EusC9ciJJ7JZTgjyNuD9gXRGJoMBnH8gMF66wr0xJ+ejm2MrsteluHDSV+hr4ej91zw2n
CKhSK/E6L1K3xZMLsPzXcc6e3bhDeWtUBF7O3ctDWpM+PrqKVNIq9A08jWfhB1wr5pgNye0eOWIX
mZgY9hTjPa/nlhFjV/0MerDK06eGQw0+LL4lVmVgdn5q7hPuGNxurZ+/no/Yj4hNlyFo8Hh3jHZm
Fi9e0jHu9GybYxcXZNjkAUFbiW2o+j8129agJmHJ9qS0YIU0NgkA3gMHStOPD+DRgOPEANKbTwuH
t3x94Y5gST2pCWAAbVITUieRiBNsSOBRp0O/tchBDM+iocZb9VvM1RTh+/gbizuJ5wiUOBc7m8dg
Z+MIl/kBbX/uNlbzGWPnJiNC7ypxEsz8NPIx13Am6j1h7DMFuviuR2I6Yb2/G+BedmP27TUm5lOg
msopwzMxJf1XEJQmNxfzveqntk3XkWz9Y4OphZ528mNHEOZu3IxqpAPZjQC3TmaYeP5rjOXPLHh3
mefD0p66Cvnr/wiWI01fJzxaGAfHBiEHO/CXHusTyUTmF1FSw2sGCE22/lGd4JhztafgCSPm9SFW
DwH1HyTBTy7+0CJmio3zSRgiNzzmit2XXMKqliigq98CbgsQeLjTan5suD4tiquzC8E8wOqqMMvd
tQpSM80dmmgZH/HJaO9KWPDEXN3BiHWIbYx1S2MTYHrZJlf66Ra7Z7aN2NZIqYcBsSfLUr1WRJBD
nm4yKdx1V2A8OJ8virtoBVWU4gxa7jpTtqwno+9KNO2pltkkZFZSGJJtjM5Z1hplik7l9fmhctcp
rJql5KByuzzYM2x1+8FBkV+1+9BKJuwSVmpDrVR+0Mxr8fjASDWuNMnsny51B4Q7ehLmqr0bqF4V
rGRANf5I9SNl8/2sYNlat34Z1lBiXUgJd9WzqEF+fdz3Zn5wq3aonkd9MBji0sbZ9sHGaCROZr+E
KsKSjPAiHobx/M4FNy0+1VVfjXL9qNndcGCfvSr7jXRtmeCX5ERYCFuduTtZhkTL7mnlP5zJXTs+
DE/nNtBdN6eYEjuxBAdz+zUm1blC2sPe7YewqRtW3qOORh3LKqofleZMRfrfq1v37qqqLyoXn9ai
qUZFtdc7ryLA43glf2KT820I2apR2G3cuzMsSUhztWNhPhlsqKIqxqnzGQ32r3RDRK3CEjB+NZLa
W9LPBruyXZzVg56us2ClwlnNecXlUvIkJWLWZb+pvkz135BYJbQO1VVIAi6Bn/CTociqoGyvTjd1
/RgFfeD3Hf1TCK0nVUgYTRu61nlonoPpXXmB2Zx4Wk3U1SBGBWIjeDvWNAFsmmfAdLBNqR91ZZly
EI2y8+r8YBv6cKD9s62fuAt8tQrHIWQx4VTdVIdh9aM4XGKlvzVtFBOKwbR8nr4G4/a8VQM6sQMP
EugHV7cIfpP0CJN0XACkMY1mrCe5tpGHLPa6jirrgXoYnANPy1fPqFokNZgid9pLssYH18xOQbHO
JNVwWXS0hkIuPkk41mCMb6rOfwaTHyw0CnrJLyQPKStJEKAmtA2/2mRitIsklYQNKk0wCeeVtuMQ
YXu03g+BU0ZAgMRw13Dc59TjHQMkpkVV590a1qw0z7nEOskiwgeNUCtOx4vb3HSDBMCpv28laGl/
5u7F0Q5EL2p3g38oLKrov5riemdAuBMkkdISE+qGea0NlY6q7qJZxAPy/dpo7Bimp9qIBkgQxs64
o+fP6RmTW5dhwOp3YniE2lc1CFwPIhwDdfdIAy9gPjGjOnnoUztdEFwl8W2TDpDkrIoCzDaY6zvH
UL1SJSKS0tUqqb2A8pdoXTcj4pRgyNPdIvomf5Q78kmKkEoXmkGAFdn+XT16D/6yGmpDXLrBTozB
PkLtAVKXhk9i0Rvd/TIMIDyXddJ4efsl8rguVqlcEpGM7Of2LEQ2DXYVUBfmmfKFjgxgGNuu5jbI
zPan0yTD8FgzYVfpeSxx9vOWkZFCafRtQr9cXz5KE2lLsczzMzx/cc26VahsVJ0PLeOUNrmPMK8q
eyhUVxs60HEKhSEDONA2wIQ3gpEhbE9hkmNRGEIKoJDaoM5NmzTIn4h8qqImLcDWREA80MjVXt4z
iKYtCXv5rn94LUnXmH0d9WV3wIvYxMGuDbn6Yxaa8t34EZHr5+cZ6SdpElRqpVyVdJsBdFQoLCPK
UPrGhtpsTBL7k5IrhALQx3TK9VG7bris+pXZicS1MFUArX34LqkcNl1OuCy7loN9UyIyBwSOpoUA
pmNK3Tmu7vBJ6SSzar8Ua5pCyEe/zQfEf17D/toQRntyzLyoW7vErbkl1ubZ4JTlV9k/Z8NAejij
/oS3RN9oOUSuAcS1/vxU3cBjozqFPJNlBEtFREnXqjrpAaSKpoqmk+HkndPMC7EmqJOKyx9AsF/5
KkNHV0tb/1WZ2hm4I1qE3T+xLI78ci9J9a/2d/aUUxOft5Sq8e4w/W13aV97SKa225B+3fjIbzXd
PpSxVhXDnqOn216f/HOVXUJzinCWMXxGKoIz6R5+mu86ysDiYe9cWMegvrTpNlW+jfunFkae9eyH
DhLiDuUNL0KePOAKNHsM3PdT/ecG5ixsdZ+iGy3wg/OWTWcqfE3dIZ2yu63yIqL024AmmzqX3q05
mdzQT6tqqXVbq5tpm4DLVMAaKWtQJ6/K9EvNf0bTM6gxDcRyalBGaQlGkhv7oBbBqAi/gm4Uul8N
2U7ICYjEbE1oXRmUSfG5CAmoVSRFJ4uzTVbIogwwo4gJjSo6h5JptjKoNE7XerLoi1lE56vHqOXc
vigOfCqcHPviNotHjvm9iqko1KPeK4tZkXsPd1iiA6gxsL2U2oLXOqJo9UXkg5ZuLPnubAr1XwZv
pNs782UtBZ0aylNj7KNgbzRfCWkY5T6/f6oFGse+WOq8TDZW/Rnmor25PNb+68MlBH0lmzM9/mj7
WhLN3qWan9UXQ70Bnd7N0nZBQVWiY7vPFYrH1MEwO4s1ZQ8HJKMntOShQqdbVQ3KmZ4l6TqJPhYW
iyxem2fxY1fFoo2q4eD+dbYDr2CFbU0x5+NfSixE+1LdbcgSdDb7/H0Mol1JNbWKTTuz9WtU/0va
7wEnVOVBFCVGijZ7OJsUgNOYnFjKpoqftpspGhV72Updq3QYodUSE4ELewa903hWnxr20SDDlFqA
7Fq9yLJaRFQf0TlSn1GtFrDy87er/SaP/+rBmQWBPFP/ZvQq6sAAz9xFoqvD5B6M3dc2Mn8UGPz5
2Sa/vRkPI1M4nGqve4QU4m9+R/lO3XxZ8BO72E2a5gOdPHbi/3LX8roM0472EpSAKQqXGU9qLhFH
NQ017+ZPFt/M6t+99gcd+i25KNaooaVBNLfS47lbdd1KM7bN65QqkyD86pwvC0P1/2i6r+VEmiUI
wE9EBN7cMoP3QoCkG2KFJJzwnqc/X+uPE7urlQTM9LSprs7KyirNx6cweRfdcyJbXUj/yxGOh5we
Hrvody9d0LZbSCqLbOpmsIT7SgwEViUYvJJbxmk2LleWYLEulEvb8j2jB8qLeeWucuWiajKukPZS
ZR7q4+iaZihsNcxQqZvck80j2pds7WUl1RNCRh3jVBxleqX6aR/5ko8fheh2jCxtxScGfnlLN9zf
JnfYlLez5aQQ9Kcf9SecN18//eUNrlXywAmcFYaZYXCBlnXtuyWj/Ty+UvB7P76dseilsogcOy7c
yiepkO+uTd2/YCG9lF7Tkg7QtrdVPz+/lp8+qhUuxqJo/73viqdN+fpue9LJXpiLr0h83f91wa18
0JJTOf0sr3+SIYHw/j7/0UUyBGPv+Z3WV5JWT+KnjkqVZPeArh1WQ3lzbF3fr5nyXr71MvYOayW1
aZ/fU18E919yUiNS/XT3uo1SUoZk/VZLITFRtnUivr4/h9mPQns9AdaGYJyZ0kh+3PtzFWV+sh9G
dj3+ba9R6OSkXH6eMx1fxLwIDInioNhJ9KRcbdfR9uV3cKsvh/Per8NnXHwhM6BOCBHYIHBWHE2/
C+1E6zF4aklGZsat8iC72U13mNTlZ2JbzuQrbANj8MzX9zMPOf+ZT0JKE1UA+S6Z13THwh88e7em
1GmpPtmOQb2252P9mnk9NYnoyPfIN0/N31y0sh2Kmcg2WETOIkQIaGUafrf4q5aQ/NDb18AaDSNo
JhjYDGexIP4W56bV4hR5MlpLu71X98va4jq5FaL8Ni5u+gzur6CGObYdnznax0r2UJVmkiVznayc
D3GRvPQh3j1itt2bz8h0u/hGMctutB4DfOubH/M+eGl/E7U4uqnvkX45Vov3ssZe3zeTTD/XuPcZ
Y+3PERMbpvrP99zr+d3CMLG2W45k9BhYiUCE6nNokrA7029zTddtZya75WQmFpaxMdQdvl9eqvmR
xz3LBfYopdAuuje3cu41+XJ+v/cL7fTH9DvMqjcZwi79N5W3b/tbOfU1n/jFFol/Femp3Sp0XEJp
NxXPbbc5pjZKfYUPDFvTbw105+THgjD+o7xZRdbucSZv09ZRzQzZWe8mn0SusFEgFnNs7Wc7Sj6y
LGfLz/ln5vX6nsbhbsEUflfxdhbGfz3JfGlKfvR4IaBFW1guunVyUniN/vpVluf5HIeluJy2sqxw
prye4Eesk2XWLtc/vxcEuOqMYa7vdxR8rykYiHMmSd/7e+K1+LJ0ljmXN5/pUrz5tNySL7sJsd6M
hHRyzrxCVOqv1Hta2m/+JfF6ly68a2X6lAEbTME4/BS0dxL9VGPTyppuryEB8NnP9InLeTPp4Eah
f5gEQVaahHaqKN1h5IkpPd/MTSLMEqnSA4lugJ43uxroC5F2XBys2oXhvHrBrc6Vl8KlNryfVE+P
vtFO6hRe5wHP3P0cAAtvqR45nu6iAems+33xw+QnJHT40b8sjvzegXnml8vxfTYdqRpDsPk5ZAE5
4EhCIMTuvBiF2/62LyiRM4Jv7S2d8bfDT3qQG2YH+U4OHjaWLPd2fNv9SJAfy7EMlzjP9m/bt9Tw
11fHkPzH7hElP4JBbh8eFc3Yx89eUeUhxqNuxkn22lXixyA5oOP0lu+EpSsl+DfGkudpD1K9x4Dx
HM3HIZnuNrACgCTHt3tvOkr1wh+SDp3MUPdJAJ+PLxTjf8Jsf4TVnhmyvfu3S/Pq2GoJf5Tq13yd
S5v9sACLo+xH6sLg3gbH2b13Xlf9Mjm4DX6pOv38UtfOj27qvHo8t5QqPmJn6vNx9uOUrM2VcXOJ
e6V4qFra05E18/yyspc/z6/pP9aF3uBgDcm9Dc5v3qHcjFpQLA1DtMxWx0zpcc10BEPkr2XJEG1n
3sAQXKQ7Da4za27+s+d8MsQ8Y3HKEev4pn23QWa4kkFJ49mMCRrl01IlM0wNdRCFxQ+7C8t4nLnZ
/McgnmcXOeCv+VFm+HgpnCNZ1Yl23vnjXTmqD9bLes5+PKnVmR7Jj2yoP05B2GWSH5S/W6G0W6kt
Td8eYRKd71VPnxlKwP+afqc/WJ5sR2tvA9akm2glKRmfI7v5+hEx7y5zfqf/cLPogvSEJ3Q/lpar
5zc0LDSWI5IartFuqd9/KO9IlsVOz1f4nv/QJ508h6dCVU8winbEcIlV6Bg59s9h5jXjvvaF33Mc
Ou2Tfbu+509hWzQw/ibtc6VtdT6+vjPOmUtlL2d/yaac36cjhonSDXN1fSdLqwj5q+2r9Hp/t4UG
bQJWYzNhVe3gy0mJOrQL5yA48a5QVuusED6dlOqbfGmFzRrVeRvNk2XGQz9TXih92V1ZkPXn2q62
q7M08ylQscwKsmHAMAKBBA8yfWVwOolX9qv05aPJabSbHAlcPt4KX7tJsXuYGJTVgZEKuqCXT/9r
97cLnFIV1o5yxhp+lcHlBBCW7/yKT1DNg7tIl2YeE1noBzV11ujEAk27i49FjanafRa+5k9jFufe
wVZ0SkdBrCPZuo6K1au0xtP7XG7QMSJwEzs4VrflY3SM0nIG7/KY9qrQPv5T26h7NT7F7ZHpLW3+
J5SDW31JBiq/3Sp18rdRMr7RWsyN5195uW9OHxHhFjJqSg33bcI0GY6KcB1VmeURVNbxbwQoLqfr
OJiVa2VaTsTrOFlG0CnPq/tY0nbEgfQvU+Vw0ibZVOUgyn2sh6wqp/t4VZtG6fJZUhoGRPxo7H2V
YNhQjf1cn5zivuw/15XIX2heGiZYfPEs+0jsoHEun1Q/NWFcIaT/Ezpi8Oe9ZbzvnDUahFG+Vi/l
iwbieJS/NvJZg0bEZpiSziU2MNpUS42d1P5rJyRmbqpRUBu5lVcfl246ulTSESkMa1Pqt609erQk
8JeP7QNdkA4hC0ooi3KdPkB58S9fPxOASLp6zkZ6J62dHnHyZYLQrrnHlLj98haty5c690WOcyjA
MlzHS5ob0woZbCkbB5Wdg4AdjcXoQZ5lVR7yEMqjm2sWm8sW9ZmXtNKgoSRfdfMi3LTpHv4dutMf
meGtqWz7XH0pK/wRMT5VQnBxIVpVSdU4S7cJ6EfrqFApVUqRQoJBJ6wbpKBS1QRNEDQ+BTNJANQP
b5ZnWd7yz5zKxbHxJEV6bpC9aeCpVYGyRI0ojroJPRMSGkcJ9YcKryYmshrnSbTNK9noA/8hysWX
SipmEsrrWilaUUgN+zDVzviDtagnolL0miXisqjFxRFrSJGp5Un5wTf5RF6J0yTH3t6ecTaCyCEF
hfzifEQEJU7LO1/+27bflIosb5opqj7Sq6OSXCakctMRyqpYCqHg3gLtHTFgIXt+2ih1UWQjUTU3
6q4k/4Syo0G7HrAScSkbpF+a85guhiJLORN6G+1HTtwak28u66egf9jedUMaNeXmSuIHi9Vc00ut
kHyNsmcNSk6sJss+iTa26j+MN1BR8ui5c4x2Q2DyQP2JMcy3f381NwZ/teIdCL7m1Wk3OQkay9mm
ka3kOFH1QwVlqH0e6khiaadagqhDPlIj4O1cNTVJP2/iLAmFQ6VYu8dkeGUqlvouFanRVk9Vf18X
nYNdSNfx7ufdRwVSmqqeY/Oulf1b979NUD3hrATVjl9iAGEUaDHF9/Y9Dqt7OyDX1Uy3bt1Td+mk
YjI39gQngriKvB5a0TkFsxdozcWakI9PnXXcokmrtUJBOtoH2a/o4qqm2ySo/AXNTKXCH/W77Mo6
drE1ltd8WRqs4Tg8C7GDf8kK/Rq1lqB+8fTF6JL2y9DyAT3W1nH2M1N+mneK0pqJUUjRvP3Nr2XL
uu3eghpNRR49+bZV9RBRBjcrS9VN89h7ChP2NuYqlKG8bG70aiixKWulkSI3uBj+lyd8bUr+iK71
UwQ/b941/Fw/l/NxKEOJSVVdMJ7T+Nwsxuc6wrgUmb3x3HSxul6CsF7prwDruX1vSwP8d24IXkZ5
WeEq/Kalpj6YxZoshHqJdMe9TYt5U1637u3SGwLaHRWmO23KfKweugUXOrevjTPhogNNjcJMeHX+
8pCsIndq/W8ZePXFwRx/rkhqUaFcmm3z7rm9eJ3/W+eqa5QBzOZAvblCAz94k9mBkH8BzzwUV3s0
uVuyX+bdHE518RcIGIo9vIkqZ4O2Z5s3dJ4JIZI0kJlRTwxZfgboJ9zHNvzgeK7awDHiRadpZUHS
In/vJerZzqPGx8nS7+QBgy/jW9AkgOoi+UksFxIGIoeyKSBUvusl+MM3yhrFzuYnXNLr7cux+ufC
bFW7Q1Cm8tGEpoffU9hAqr/RPQ5qHNt2Yh4vLXW1+0L9vmIhmnYeRy67ZwEXUrh9gN8pEKntfdGg
yJtDiYq210t/H9UAEl69FTTWjeGO2nSOih3vcsu8h813giNU5wrnO5COtr4gbbDNVlahPe5CbfFY
PjmD1V3sOMN745rempyy8AF+7K/f+C9RFw6SpJV89dKpyUoHjU/uaCF46yCarLc/avrvzyO/NV3u
N+B0Xro09Z8GhVP3f+3Ci3cTH8zz3t0IAERS9db0/p2C0Sad36/0Mz0d8q3hzat2qsf7doBZyMyM
KXfYCMK1DdFSGzM9gsC9U6hu6BHTumL543UW5FhGzHv8dWO4GKR2a7IZ4GJnas8JkyVcPjxLymhk
O6EV4Yldex+F/8JzlerO0UEHdv7jRUXAkHvxa6BKkmsMyuOvT0KPuEHoxAIfpMZnfdSyHacIrmsQ
eQmDQC195mhBpqz0V12R+nHotUU7Nxf60KtmUvg/iMyGyTbNx4tM5AD0d7XS+e9jJgxEwmAGgbZw
3SC/X2hvHIFX7TBuYWYaK13vY3RbACehmGO45SJ0Yso6ufeCjnK4PWXnMBr6YtE2HTx4pgc4ekTX
lPYG7NZ/+Q6sSlPCOiGT20rdq2nfusY+eNAur0YZteXwz0SEZ56jRKsUFJ7dddNKNfRCCqJAKsin
gkNPW6r9qG1aIXAHsQ2lSADQnj9M5kctX3AzpyaUxFBVUjay/lNHyTLhl5xNQe69KTR6OLuEUeez
uFlojLgT1OQFFKrj6smPcMcwkKFB4fwV9KM1dFEem+cIFFqnmlA+9pDNkiJAqYYreufp11L8/Vuk
6ylBMI36m5ylekAL82wFIMkDG3GBhv86AKRMl9ox5VFbZ9ni0PWhy1RYKXT/Jli2A9H9AY7ZS7zk
gbzVhJCg6F373etOAx/EfkOTwwoIN9nPws9/y856/Mo0KGCHxx8/vxKtKZfnK/lxAV2F/j81tcUh
wtXFVGsOOwF4cQGo/3fCy8AVSN7f0BsdCHDt5IbT79BDFxKGugFClfAkwBnHQv3dZtNIEjSywDd2
EkIWHnQHI9FF+rAQ5tXfxEzz8L1UIjJSh6+WQhUZHab1mmomJMJF/dWZXCyCKyCRtgmtrOT3fuaF
0H+u4Bonj61tTiaWAQ8fKuLsGIYr/Et31aZY+TFcuWSAk7wWF/kb6aBHrhRFFMCX0OBSO4xxqnFw
HKq7yO8tAs+EgUmxM6lGgDpNCpUFhZb1/V8HS7oOdZVSX4tV7CmKmCoQLwSKdDK6nuPHpepMlvn6
vdcASc5mt2yteIxUeEplwnlp95l7vShheK2kBR9eMv1MNt5NLpPCe6hvlcg4dErVWHwvPs6H8vnW
OX/fJqX3kxNZeHOpDTHczp7D5Ed+dO95kGz32d9NLJTpv2eP7aGBndbU7MulleYjB/mcUCczSDGF
iq3zMRxmT+9KbtwUoXXRD2o/9Jj7QU1N7tt43kVPoc4j3/DfqbJBGML4mldK88r1TUg8iKfacKg4
D1iEsTgyFxGowQW+JZuWMNvmK/Hr7dsyIATLn9MjiEd6H0sI5RhMP+6z3LDQC/vWcDlez+loypsE
9uDX2D9QGH98mYdQOfk08LlwJT49Zad9ZGUUhptFdH4XVry+3VX0TH88XmwQpppT+891dpyxwKKg
3np+u/Lo7yFkh4kEwpA6GjIZg2m3V5+XsElLbvrtDWvLz/K5o+udfuADcKJsx9SvpRA4ooztztHT
xa2Cs/M+afEBOwhFuV9b29nV5s95/tAGJtbzhkdeOGFoBRPHNi1/qFgcZ9aAiX2itJmp+Px8nKNN
WCiHcXVhmI2j4CKYMz2aEdXNle8291wIYLHGPsHqMJtQ5PUPc6gTE+zMof7MBKg7+aG6wZ+eJmHB
/Gg72/zAPp0lSKyBtgBXQ605VCDH4PCmTSk3nI44V+mP7czCYYOQX65xFtbjcplXFojo4+Ax8Bx8
Dp1leT6H1Mt/43vfH6qMbXHi6Qj6Hfoq2Z3+m0+m/84FGtlszt/W4onu9Awh9v/ocn7BJhYE4WDb
HzoNRlMYemcYR78IkKVQI7CLpXj2ft+g3wGoW/4kQ62520A8x0XP74xEHtQ2n2jeC/RYhwY0S9KC
r8gfcApHKwSJsnUKGr4fK5ApCPzx2jqTK2RjHwEmulrP1qJee/e04BHvMuJCckUVXo8RYMmecRVi
+AsY6dNSfNmr/qxfGYmGUsGPhvEIID9oYSqnPcRcPJlmMrQu6pHMMYoXnsP2P7k9YsERYZLiiN0e
iueHnda6W1bsEh6MDfE3+7KZLCfA57oAkpATqNJwYUF96BpwkPCR5wqANUD6z28jBznYv7m7gfJE
3kZq1JBqmN+sf7zLt6EC2nq8HKeh+0zYKdzLV+A6s4dvPQYSvkO91p+84/Unu6jUdQhunN/Qu+3i
+5lPLCemQiDBsM7ci+AQPkKv7yGSmdc1jlOVY4Pq9QHKvYSnepTiAt11VAOr5iI+XRXfUplOyOHZ
y/HWzEGqse8eh78gIOaWYS+mJtKGUBur+8X7ZVmOfh3KEqarUMNbZkjXE01Lj4Pm8qOACV6anBlJ
KC+5V+Z3n6haYIbepbzlv0gHYFALEsvKah7IKl7S9yDi4CIXypRpV4kyPwQudy5+2/bDmG6jxDUS
wjuUiMWI9zH8FbuQ4KKAiumSOMWma+kakYOlZc7Oxfy6otjxeImfIZTqeFoKU9FKgVGJ+bBt1jXy
+g+XK0wppsmJNBEG1et8qQW99nTk6UxAQLZeZlKtItuizOrGclXXLabo/V4FbSaAMVIYCiipsWB4
8NVsSxwf7qSjAU+TzfKVrQN2BsgTMCDgp6tP/UdhuKTpq3NzIcRFR1eMbRvmhxZoBzvmc/P8IJOp
mFmeA7xopiRfnl8nQl5zQd+6UbMcrMj7+/r+ot03OujMkTqrhzinqo/KCKzZvcpmneHmh+rv5n17
rlloPmegdLNvbLD2Qw8SZqKgmar0fN1r6JEwLyDQn7gnTkE6j/8/2IbJxoZBJ4+WRy68lyRzjjJY
LoS84LOuEZb9Mcw+ZhOZQW8bGM9/VTRYA0Jrf5HYsElaLIcxD5Gh7Eea66/srlTpD3uD/vYpc8Jc
8RbGn82xzs/vy5/tm+7775fCrnpOrC5E0HCBGbp0mILa6WtAwC1N8zHEL4V2hMaj/IaMLXlZp68S
8SMnkuWPp/W+51DTwxXd9UFrWCZPWRRtVngVJ+OgGybLKn2v+Dr/ATSnvnSGCZHMixsKLDah5wYl
vxwI87mm5vtGi4QUNd+K0xkWqqPtn/NvaugQEU831x72gx/o+8Oj8Z+Dby6GfQollyodbvKxYsNy
SUF2nwo9YrCEK0Ms75GPdZ5O03avhBG2k2/aAvjw9iXJ023kNLGT1fNHHNEawrbB1qFveLMFiYMI
7xcAF8UxuDh8Yn2Lvif0+8Wjr435UsVM0dvHmSY+kgQn/sbs75Ka668P+Wo3E/T7b8nz+TQn+cEU
Gv0F0AnQvi+T5GWyzBsPdagYfPPXre0pj4Eu/q+ZOsWkvLIeyZrHmpZCTJJZ5PgIjYuC8qTtxMdZ
6ivsQ/eyH+4wpJtdtZCs6lB35cxmZMcyGfkRc6e3tPB2jNzexBSC3QhOzzE+Q/tYTHQHk4avoFfC
pKPVKeb7K/ha8VCuhhcTNnMv8EWCt9E8tMQiJSmfI26zx/Yxb013NNUdrcZC6is4BvRoVvI5QwzE
fPIbV3bM1hjsnjAJOjzsvqKoMdF57czXLSY7igWR/NC1mVvNjuTtqr7poVK+YsZqrCH529GzMV9a
FEPnZI/RHJ+hAng4/HANJXaCYAQRk5FlL8qe+mJQU8qw6Lnlp+fxIU1nf6z9P4/39236bz97flmR
oZMT5VtJML0eOmEVOp8ntE0gMIYK108Yvop5OEsMlnmcDA759Ns6YV78tClWsRVsP4IoDzh7Krok
Q1nszmWyQqDLxMA7cN2+sehDrMIf+vCS9SS0SLKwFIU44Qs/R26vrjNS9IEFtUQF0D5BlE4sALIJ
oLgtEMZPC4UQ9iRWFE7Lviy+l08HgeWn+BvsbJz+8NZXcqyfj5fzn2A9FgekcRX9rPwHEfdHloU6
bGqeBQ2GbeNZvSkBTr9MJGMeO2R1rkGr9EVtzoBH9BdfWYKiQCibaO03TigklIn/CgTZKAeJYUjB
KfW4uQGAIbnBZ+VohgAeZxG9AwOxjcb3f34K8XemIokoJ+QeLNvpEZtM+lfpB3PBsE+/1XewJfGD
fvIjS9bqYfxuppk61YIbqw5awcwEMt5hEieDdWcownq/l7Gi7Z5G10Sw+bNiDMhy07DjBv8miNNH
2W3TN//NuEL7r9yg9cshOGeQM8NX63K1kokdvnEDr9q3GSh7uB/vBN8BCpDbhPYShdzFibQ0ozB5
3MSGrnU8I9/7ZO7LLLs6zO3DzLK7WFQM8wOglP+w6EnAlqZ145580XGeO/PlrnZqjJJR8uXe11lK
amERhIsIYv25aYLH/AIeDgoDT9TKN5t5P3S/g3f3fH+EA0JYyc8h74h05N5kjv/WQFz40in4TuZ4
6r34omOFiSHTE5QOE9Euul+2WDVrY3GtePR7j2//Gu7vwMLxs1hna8dSnDM/XjCqsuE8i5ygDbvJ
Qo3BQ00QECpjx3jG8+t3HkUg8TVd9nZSFVjwHE6GO3XnN6fLVetk8USCtNP4sZP53SxZ8NfKFSOo
OMhgGrXzi+ojUyfBvr+HsCO+hKyZ1K6637E29fy2sUzZVwPZwdf0Z4ZQ8XdBIgh54Adp5fnwWLN7
/0u+7drZnhyN8rQlD6gsFYTOoBA0LADI1Lbx1rAvqw/y3cp99ERMhCpDFbh5N1/jP8elfrp16f02
k/GdVqFcG7tDZ/FB9m1V2TdX3eW1XD7jmpAaZXrb+c8HPetrZ9W6tI9jRaxEJ7v7MTHQ2e+4WN71
b+1Du9jO9tVgqZ0aSLNZARXF1KP9IJcto1knLi/nfLkw3tDgG+d795dNuzgrOooSZpA2InHsTXZO
9hSRXd+lWGYn/N/m9SNZLlFYFopTvy/ZslV7tFJMvbZ/h15i/5BN9B4rlCpxc6/wtMlSTfTwNYYC
zJWc/MmpdlCHbS5GtoXdD2Y57eJ7+XdUipeT4ig1FKLNDhZCf/VjJz9JNVdiK71Cs9Qkj7ZNVlaD
OZ7R6mVChVyBqHnvUf7JxWl5j/eqc1ahrFy1W00H/ONKrr8Y/N7Lj8n0BUxWp8EX5JDLt88QRC2I
xyTeQabp+LbmUleEHckkmO8c6d7iGmFnFmaP5npijrjKtLt0birFasG82KIHpfddq/hyvkhLbKl8
PZDPcWxvtvGju1exIZkM9iA5ILpxaCak0AwO/479U+esmE6qlWmnqkUn1bcj10+xqaCSw7KJN96b
z+hZIya+iLICbUpNKUa57Sk41Vr0Cf2gl+BbRYxrdGrbEV8EzlvJGin+2lwJqlDN+lAL1QqcPAWY
yFkrL4e/TRh73d11D7W7wBriTV1y+IYa03kmKfZIYqe50imyOnpkCoRABEeXY7ywAE1nY3CQ7IUW
/lvp/UIUfRldR8lnbHeS2D+SNX+r64inAGx12jJgIJfPO4B/fCMSBpYan9t2iVYKnq1Qh9iVMUnJ
VJV1/wigIFmkhloMgjRq9/YTn3JipiFS/OieDgovk8Bcx8Xxsxh2m9biYywwsfm37y1H6VXtOcn3
56OtjLdZur/tXRMAtHKWflSSoMaznFu3t5vqpZsvBiR2VTsi5wWjN5K1x55eKheJXvG8dRxOdduA
TvaUh4eU0hL0ad5e9tda8fwinua30uYfCnvIHAwZXwrMSGQ82KZrc/nmmwrSvyyY1IPR/QvDPJoF
zJdEVYZIQl4DZzqxbCf/aPY2N1cYSFZ+9DOquzxnpUNjb+4/ZHZJafoj9z3ulUPw8MsJkbm3Ai43
jg8eLi51yATRJNT4+iH1KvGL6Vaij1tC/tYR7DopXtigxMDRpHjv5Qq90pkixgzx9oHuP9hOm4Eh
T3qgUN9j7iEZyMOigie1f2k4Vb4J+VrVnYZwgUfXtyyOUQdtJ9cqUM7A/D5aZaPds3H6DAVpnPyJ
B9S2b/lcK9PjZPJFruk2d82heFvsYWDzXVV7wOs/o19j08zjdUoKVBlG7XlysJmngyX0nQ89QuBS
9yYVuEkgK3vIM/d5VNXpXrXRpbMtDrGGyR7Y4tfO/1AsVHqUgiN82CFRFCQxVAhlWnGo4wtMHX+v
bwFP6di1crvBjXr8dVtflALNe1fqO+lvJpdTf02RWekkuKCN88+rRc2ZOtrWHfSy23F207dDFx25
d9UYJcfxc7ntclcLXy7xNb21MY7soLcmP+OyGpxaRul7aQ8S05AJiRiYpF+vUG2mnKODfME3D666
1+xC62GibbH54abEFjKtArqB6bAQF/2tLeOi4L8DfLQQqP3tcGhF3Od1EhNvxQ/Oyn12nfEGkoPM
vSr/IL9tZhQ/WL9txcotTvVzL63S67Fa6pUIwV3fnJhSjVAx91QPsXzVwBUw004lMq7wGXSxyCGQ
A7dQEIPwwD825F9QM1cCS5J0byEKXVJt+1IxN974ZaxEsZvOvO0qB0d4LC75AucIEFrKo+jALfDR
U4e6pCA+OAcZ2IQnCS1YVJXE2Z3C2Tc9SOGMV5iF+Q3ntBbQI9a0Pm1tn/J/ygUi1N+PpubUlx9q
TtLBiH+H3Kw2MTCRRgUFEBaWEeGn4+49xG5T4l0SiMGx957JcvF1hqa/ddSYb7vbiyqjgMBMb4X3
9pK7NP5zkFQk4RwkUHeH4KNV09bAAcxISUlWc+9OJ79UjUlnY3f2WRQgziacELhl50I7dW0kCpXV
rXIXQXhU85loAUtFlcuWry/rgK/zyhffLNCJbpxAbXQ5BQOF8wSh558+35yy0oHcBNl/S8BAFC8j
wUJDDUBUhtYrbujY21lWixg2X4l4pcTPz/u5PLOQ4xF+0ph19eSbFkc0GsKVIsmu6jNYUh1VqE+i
dFxs8+FN8x8ZolNBEULNR+eCUnCjca/QyoHa7QP7HqBMiwJ5NkpWsj8IFIrxYBDmuzdZHIG4uaaO
UT4NAPbpzm4si6B+mZReMRnp5Bwnv6ZLVqTZOYxa1EzOsKRz+ywuB3y6j/NZK8xQQSaU5dBOcI6z
KlBtXxPXsnqDJ2SgQmv7uqmvXkUJpnHB2QrXJxUS0Y/9rQmwVf+XTMBSKvi8vmsShUCsTNm4qTI1
iDh37zTD20kYS7Kcd4eAWx+briCWYSZITOqxnddri9U1FMlV8y53BoIHZ35sWt64RI4cX2UrYPfc
e1/nZMtiPypWNwnn3KDXmOmpclDORrmTzaQk8VukFPBtp9xVCGSWS59HekA0EYFX24PYgROIuLRz
KpN6K0644fvZgv/upDP9l3N4O6q/FUB5Pi7oSpLI3fr5gEyXyrf2Nl9PrgbFZd1mXWIUvx7Y2bXc
V+J126FWX81ENqM4J8SEelYmehJD3CoSKhrTipQ6lbuFmnp79RxUKHnOgHQqShS+1Ewpr+PTBJVO
4NEwdwt9/n6mz6WO000SnkoRKVzTCkWkf5vpyW1yEYlGWmxsFc7qqC4TOfsjmRT4S+v4z1yhvO8q
LaV2v+89I64iue9rj8l86DTCl9p09wqgjzL3cqmfaBUHh/rt89STd8XvL3aWn8gPzsUBEuiX+kb/
/D3/q1ecUyiNdGT8aJ3agrvqD1/fra9EvH+5feq10vuyuus/59G9oEhG9tORQGRr1SoehjCcYoD/
1VqAF5I/thyqh9GzIWdSbAY66hixmThGYUECWfALTz+/hpo+plNT8CccLVXd4un+NmTolRfv5JVQ
u1bW2qb8eYo+ATnYPId/iqlGB0XI57hQmE7CmTVLso5t9S9X34zQntl1vE1oXIcBjrctIkOVu19X
zzNbVLfYXEQfskVH83h8r3Kn48N7OFcsRrYLhoi0U67qiL9vnNRQV5bIsQ2+p/7HbpRvoG693T+x
LF5RBDL13femzpiLdk4jscA8zZ/q58YxaIvdplYRgAJe91NslhT83RFnvjVJFuqEMiJOtpxrk21a
va3vsUAeL4rWVWtn+2opehQEr36EgbvTyZ6UFlSLjydMTjLDbHKca1FaJvXc7BxxkeUT4svNVyhB
kM9GPnqey+KCtU39jCgoc4ZX2wu1Mu6yO3jayEQlDLa8dPzAhJPmwDQ4EzLObSdWcxolR8EdFDue
XSxEUIcRVV8/neB9As7WlnGnCBX9tq0ycDmiV2iJTvbziNvn7kcnm1f7R0gnUYugbCiw+2aSxSty
oyNYkgQFYG8TEFW7NnItNgWXCCL7ehFJhz22ctRyC635QLqQajPrwfXzIT/CLFBaRvHidtqB2glw
adWc42VFgY7KZ962i+jkptt+KFo+VYAFwbOCPEdGPzWUdFt9jOfH6NHB6VpHebLOz/haZLFTk1x7
y4sep+rFf6fvrMJ4uf4yiF/0f3uFt0dHrLWxGx15UToLy85Of+xxOJyy8NwqkEcrORDRgF9obEk1
Vx44kr8oh9kKyC8OyZWOqukmg1ionmqH2nFS6nqQhvzW9rlSGBSay9ezE6fCGXFu4FgXeVe0Vjbu
RWL3ubxrTvfVu8DjvzzlbXhzdVP3D0ZJzywnEAcKGBWW8mWSfansG0pOErflYhp7yy8kezcFHaQe
zjtEBK7TZjI1SNyrmPW51sMJaB/cDCE9Bjcp9t7kVgpDFA8tPiME54Hie4kINtKsIvnh1EM9AlAL
1hBus7VJB6qnOrfhGdJnHsC2AVwF4KO0XTu13RwUYEc8zsRrP3b2X3+oeyWGKzu+bKHEjCqAOr08
j0VMMV4a8zEbPYUJDU38TMIOy/t0sCtyE5DQeTre/Q/ipy7g+T2AJoqYyWZ4lp1gEqlonZV2LZgX
b5ata5LQQLxKRfezcT5+yUVU2Cg+huQNXoVaPITba5BJNb7yZrmAj1pS+ab35Yny9a3Q/M9JfrhJ
WDlUQHP9acXTnNA+ETjbgWxH7dfsvqPvAeWqW8lJ5xk3HkOw8pzg8PlOfkZjf4mMyFI6l3Ps/iv9
w1g6AhCNOER2QFoMDiZUg2UkFxJVIqGEMgjDJpohlX0d1NuusL7pf1KzTh72VWGEu3mflh4bLLFY
Owm+mxxTwnhspkjdscGrkL8ow9ipa3+qHDOR76XFOg8EyBjSLwbt3HUksxw9b63lOElkPJKPEM59
y/Bh2h9JQIqQ/qMajCN9xW2w6fsOQrk0me5ucvgULQEp22YA4QUefDRlsPPha/qFHgsd93+OtCdc
3R+T9tgndth/NoJKMw2c8a1b4NF8b7oCIL3j6FzL1nOjZ+f8kupcFWvs3Cao8TwvztK4MFv1k+N1
69hbcasOMo/Lv8Nj3xILakjXmcABn37+yfvlV6LnVdedx/sdIflz/b0ZJHpqW4ZINScONCqAnnhL
TDYja86VVsNce92VIu84ajBwDfWY5GwedWwVkSNxAMtmq9NDlWpIMU/wJoYlFjgUwggPQb2KH3nL
3hY6ehEJgVyyNeT9dxU/7RQ/GfZRMG1OA8I2WuzsFRgxtiHe42BxGq/6T6WxCsw2zEaRe0IaHHgB
FiDjtoo4Mp+IBUl/G6q51Dt8LwiESYoXIHT+FT/kgFnMl2nlSlf8rzm/+w7Km21ZRrYR3xW5nhwW
jUPt8Jev5pwqlOACwueij06IjoJnJ0RjDw7cVEyT88N6iDXTVf2FCS/yn7K3BQIvzk750UmqsagX
jQIGhrtMj+Ue8jW29wC2nkuoj40jvReApFQRnqcsMdrEO7MyBMRljD2/QjAbcziwiG8VDK+G2iZw
z7FkSCkIMCb071IjcJWL3X1MuuiK7nsc3Vrpl+XnchJIR2uAU94+b3sfLqvTl0Xn1lrBCVVUiYPF
PkxKDYnX5VQkUv2BdR14RtG65zQbComrj6cOQ2cuibGzaK4Gv52QFrENEIpgTK5MKRRjON1UkaBy
a6kb11facV8Rb7fyCQtL2kfboaLbTVZO9lnbYBMbwZmrxNUP/DnQRZO47M9dyVuEqImyKnasHfI2
oJcdoqPOiuzbZDf1cWT+TvsHV9ef7izgC/53Nu+XKsk+3CYuVW+I8oXW0z65qzk1lqGviNeLr0Ck
X3yllWpX7zpO2YOPaozSlKzPy1zuUO4rFBcLNW7hAL1iY1o9va3bOXvrqabkK+sY8TKj+4R+Ymsb
Ew1syhTjXQFwRvPmpsNhr9A0rjkMO40/UPfl24+Vva2mWUWSFGjH64iyZBy2UJ5ioG9TKqlcy9fW
shYY9PMxqqCiYbILumTgxzJxeHqfeEScGAWPy6uvVHX5gpn/etezdvOWSJEGBwZxkoC+KsShfHr8
5zGGo76kMqkJ58YW+Z612QgmvV8Gh0Hqdd26tqaY80V8fJns7yvYkSIFbWWL7UcsEGaK5P+v4ysG
/fjeSHaAapnJbrCsc+reFptqULQK2M8jaJZbG0jR9btTfxC5R2/Od0Kuwb5ddNIj4l7T8y+oXbz4
c7aCYK5idV8CrM0k1zvUSGnzsXCR2plYSlZ93WGDzq3g1TIMQmj/I+nMmhRVujX8i4wQRJBbmUFA
xPmG0KoSEQcEBPXX7yd7R3R85+zuGhCSzLXeaYkCjhvJgIZ1insFgwaKGcrdqD+giOfpyIhMFec8
p4LszPsMbmRKzCpVxIj5e7Ap1HfCyPAOsh0ZIMBWN2Ow7bwnt0tiKcG/M1WMOuxAxr+CqW1GHcrH
U1ktMdwYR8wYURUflYAjYGdgNXam65JjJ6MCnCIYf57YfWggyTN+rglIZQRFJnYW4Mm79yZZ/MR2
yp/8oFPqo0o7EcxAfUIWpAjJzx2JOzrB9HAV5yD/9kZspsJLGmOYK9xe+/an3aIi6zGhkMw2jnGZ
bUW4wykDtqN5hCy44iCzgArzx2/HPgoN1VMls7ERSvk4gY0BtWWrF+IDEe1pUEhwBXBgYiOSoMnA
aNz7DCdjOFndt3wRIREc4qDtMEHFiaJGEeI50jaX3At+L/eMc5F5yiB+/EBuWbvN1xCAWsrXcTgD
tsIq3rd8/4PaDj12Twy7uF4csXCXMM+0CxBYFFRoyk8qA2HZvXhkvCAKi+q2wOIR0XQassuYwC+U
gQaIP+Ypk03lj2dCCAjjx9EcsfA4zigdXrQcN4sDC1YK9cLr673ICpSnz7XsDBPlDDXLTSFlXmAW
4NVs+GfOIibFCN4QAcz/J0aF8vhjEdTJJyUBhZtJTYDYAGjpSnoIzhVSMJiTQ4kCCjVJ+ScEL+z5
iAXEzv9Pk/OOeRQ6WNkPcCqH3XA//gWeQo+xRtg7x062lH5aAswPPco1NnbEffN8gjfu1rLqCPTh
7eRSX8ec+nY5FDZYNhDldJ/1CQ0f5KY4xyHEQXCRrp34dx5A/VMqDh6+v/rncXgdaKpSKrZRzIlO
oQPmzNPlNsMd81Rr7jfAoXe1mgBvK4oU4v+Zx/mFa5JDCrbvTDnhdSBzkLvJRpewzw+EgIeXg4x6
QrzyNZK6zXd+Zy8CDDwMF/+6fiKp1f3tCHpIbUoG50Egbhn7g/7b8/G861xaqmvFoTm/b7WUkgyT
M8sG4pTZ5mx+6/aHRVb9agxEEHmAFGxu5cguwMo6X5DCSPEStXPSbPFgAD2TnOYiCjgD5V3/aoAE
MT02m4rJfkw3tjHDxJklgZvfotztsaYUPg4mzE/6DOjPeVC+woMEHDUhwhLK4uHi6r0cvip8u5kP
r2Xe3TEqJ59VEtbpYFP615jKNCBlDrvWtzF1edrvb/s65WgB/5DAmrDDcJjNB9siGLNtf5f1XLzH
sUlciHeNi+RhPFaYYxYZp9DEKRfSjCNr1ySFT86a34fPqFzQLgTEd0X04lRneaRt1ZOy6sNLPHLl
1SN5p6AL999uxo/mISnksS6HYfOXuZoz8lHyhvX8Sd4eX5OtzzStf7XLQFo0EiGwVfj0s7kG2RSC
Yhx6MlcJnFwTnKicNMJWFpP1tSKPz3wcIPcTSHgl0VIhKResMZo9sBOLbc66h/TQvmwxCIwhmqXF
HbYkl6xRXF2ID3g8cvJa44bafBAzg3VHmOuwlpFC1pya6GcUFp4YmJvNOArmisXc1PhqPpzMhKGa
nu0Bxzbbsq3QxAN5gkdl+IEyL3cy/EEonnzW2f/jMpmFi8UIADfuGYcn+hKGp0STFfN0rXqpOLiz
AdNoqz4ncEB2Q+Ir+d8OzHBL+o4tMzTx5tVrPrSTeaMNSNmC88y/zkUTnM27dvpuCOkyAezkP2b6
FGgzFePaOV+ZfWrw88Txw6GNkeiJG6iIXjh2yETArsOYXAsNioeSGkiBfYkTtFyA+M5IZx7EXE73
Q195hwetnBF6QNhum2k3jkxBqC8/CzoVE2iQ28MBj2HnG6PJGf2qq3GaB19XsTLzPmc4ATSd2FQY
iM4octowBnsUxpfZ09DU/hPb18WLVZ+BI0vsPQlglfBfkG5udEj2n662vOC4nO9Jmbfe7pc7rx3L
5OH3++Hq9TbO6cMZRJe0C6QjZfdCCLF1en0xf3QEbPqdi90AT6GVARc8eeCA+3yCHEUcRSTAFzgO
XlH76YsFWAYK9oCJfzE5RUPJJHrcFxYrdmdmAidc5RxtiUp41JDScUjLytbdA11fuUvDzTAAw8XY
VmH2fIK3gLJxYKDi9JBlGJ1Nnzbll1g9ZcErbBZvmFRyVhxE7LvBvFtVDgAGBYc4eZTSbKkJO1BC
HFXOC0eq+GI8rvbAQz9rnGHkKW0pJtGzQWRU1M0dNRUlAJ65weIW3rjHhKNYfTia3RY9LrZ+o0bk
1Qfkcga3pJpM84Tkm1BMj9SNY+6SG4JrXbipHqKZGW05fSgKMfkI3T3Nd20ihLfuy5oaEFgPR6fM
6/bCsZn5TMfxhPofYDQEIrTEIyQmkEsoOGHFa1IgHlqz427JRrabgE8z/wRMeW89Oj0+ECEL/hfY
arCmc8ICqBxKn4nHTKFu5x0b5uPA+JaMrhk6jDACyGaO9rMp5vHx/31R8gHGIl7CKjJTgWDVoA1f
QeVdRkCbrakuLiFOFMrVj88UIK8MNHD9BytpPDujFd01oASkkBIsR4nl30MYczHwhvFDgAQdUOnF
H3hDBm+j9ndGoCb8i63henmsq+VrTxgRrxtNlI3RShRGaBWt76yejU0lerjoRB4bOtB5y3J8AzIt
ZH+87Wbt/OkUK2UOriYFTzGzxxrscIw60g75kaPZeqAfX7nxWfGPjK/HWuI2bm+JGTscrAt5LWro
eTt/JQ+GBrcmowbAYmHCKXthG3gAr6iL6/l5VyNugMM1zwjRHKAC3rjzsly0y+z0il4HsmR44698
cqBtmj5CQewyaOcAXZT8v9Xusr2nw1XGzqd5OocNu2pSxZcf4HdkZq2ts5eoDujKcKUH9/mnMMR5
9li1R+Imo9vErJfqiZESdAPc2QF5oVPhz9QWevQNXg4Bob/qqV+PEZlABPC2COpED6jD7OfiCQ5I
6/5y9KDd4vzBzYVMygVlde/z6peobFxsFFRKyHAxh0PEmMzGEXl5bhmUUct865CIT5wPWHiBKVRR
ZejdFNu0LwanwxwxH1aLpGOV6sCiKBbmT7/gvXkFwyOdLWPndcHAxmDLtIgVX3Fb8DGkTDQvQ0O0
TRn6EqZBRC3ZuXiOC5QNTNx2H2G7yZPSpyFkpGPjCHcxqBxDsZugAYzr8IdP/M4bzdrf4UEGVhkF
5x2VJX+AZ4G9F/w1QToUCEmP7xskh3LyTfovK/Vw3d38wh8cX2FFmwKv5r3NElaEzYvyiDcvosre
QgaahS882YU1MAqmvj6dV4hjPBQdJjPQmGQudojM7I90v7OqtagADPDzXRO+TCXNHZ0GFtrKZsG9
08deozFCCB/US1YjhEAbPuN2r83Rh5zYcNZnUEYcVnS7nU0QB1sVM5PMyuZW2/HFbIMxdbXZhGcT
t7olLUCpidgIM1PxMGYAlOPRRee8UDxstuCPQMAukHfOmV6ydadiiZcOUVcFrTVBo0zd5k7ypr/t
D58GEyCEYQt0zSCwaHjCaaRtOXbWpEFvaM5o6htUvpzpxYq4fLjmaRWXIbQ8asUJnXuxgCh4020L
VI8nrP+wfv3x5gy+ZnAYu28ezAPJH1uim7ltwAJ3IS98cT2Nm5CnyFLJrGeA8u3CIHmUstkBQ5fK
Fn9spgSBsHxRfq45u1gzA04o2A82GMqwBeuIH4QoxNWiGnN+FdD7xze6bLUwasA3EtPwcDM2bcZa
oDCmbhAW5GRA5hIJIvavxjmEcJOOYl6wHLBg1RYpR8y974MJltVq1npvD4SbYdWVW4Qdr8Ij/IoC
cdZHd7uKVQbwGMwVqYrD8IuFg19w9yRmNrA0wYmh0BGfrhkFw9RIespMtED5gX7oRqgoAQjonj5M
u+HjDcQM0etyaGHg/6XfErPDM8zSzL4CjSHiLhLqLGXN1Upof/BrWm3aRNz0mARy9C68uWfiszDB
7Yh8odTrYY4HZsrvYkME/+eEpIWnskD8SgfewinfzDt+F44vj7GyMAAhrl7vC6CtG/285nMzfTXk
nEIDQK9qk0nC9o6/HQLR2mPkBtO5mF8WXGmhgYhjlDTwDh3EDQNrjYEhSvDinwNdsvfL0tBZmfQ0
FhyZSXPnFUmLqBSl1L/bDGvCSU3dEqpz4ji5E7SXhO0Zr6iay+tYVETCPa44z1PFCfw2X+vcfZva
NFGth9va4HnCk2/0DwdYXrP79Rf1CtAtB+Nh6L9O4vy+Mtnr40OHM5r9ihMb9xcDX0TlBxVLm0yb
bghxG+13T5E4cVCD8F6ezZ/Gpkw1cYW5kIz22UYEEY8CSIu7PxCj2MSyvPO5RJyDgsJLuVvq3ZFP
bFJPhoLdHVzU3fbCMy6pS3IXj/yUKw0gH7wL6Pv4yj39V2IgQmI0IWxWvtDFPAVyWYck3xbcujEB
F7IlwHridSPiENVyg4YYl+T/lk9xsqPzAnn/RnD48BQM2EExxzoEJUDSHTXrqvWFJ4/K14UtESP+
OI6/P9u8E6mTpPIC4wNXMHeLKNg7s5us4kD5z5QOwnZJDNbIwCf/iKFmYPVEpB7pYU9UsUyCIUoa
+IbGGUoLRyCF7xOm/x/k6JenjoIYfZEvNg/ZFyMrGCJQcAVKghnwBJShCCMwPfD3O6eoVEhy+vj0
sMWadrjDOcfMCaCESfLBgC2yl+BJoHXdbnv2RnH59cYpmblokTm52+04/f6Q5ilSSiVTSJ1CUBFy
RQkXnYWvEyaHGRvvPQJc4tGA3uDJl8OxKfXg+xcHwwtlfUazhsww5DtFMb3IZqDwb+P5d8uNES8C
u2uoemNRT+51sFE74+MJVJXFzFLI7Mw+bwaLcwr7+N2wR3MuEECsTJu/Ye61pTHa9KsbQmltMz6+
/rrGyOaTeR1Ii4pX6fjeFL5QhlNMkdugXpmKSqUobUWB9pEba8vmSzfFA6X83aLylxg1oSbiryrS
OKgDC7Z9wAsCC2RADAbhIf8jRRwdIEFZhWB3GLPM/FhZkIB4MENRPVC6rhlooYJlUdmNdRybT+ZS
MEzOuR0U/0PuPd0/Ts6MBgFsNUGjwK8cMfdRR4eBbAZPAw8TPznx/izh0fZlob/g5aXpiajsoHPP
YMU8fvGfKoFakDo8Omr6GYgINGdPm0TeRuGKbYszM2GxMgbb6SmFxaTKZs3rmUC1YPIk6IDZA4Rt
ST8QYCds2/BeaAxhxlh9eEG/MaAen7WItJhoQww94F3I/AYpVzIjovSOcQzfKNqcLGTR8IdUfpLi
IUI0VK7C8UU4KLwDwFUhgLd/y5LoxRiSjetQExIluEiFMoSU3Z7rYcquMMsRJZwfBikLlZeKenIt
xSxT9IHcvgvTONLJXkmeovUkgYgZFx1R7SnZITFLlptMMjeYjw9TINRGYhoeLxdoJ2HraUfLAx1T
QYWzn3sCJSOLkDOdXseWHfKLxTmCRCcLwcLIkMYEx509ixCCM1svFD//W82ykE4bG7ycNH635f0D
vPIB3HjFUj4zNNUmW4HEqftKF7ZT9oXLjNdGuTmE7Y5T/hZOCarmwzv5xYnEoqQo2OuTWLi/K1Fj
8OC77aTgBJHDDh+qjeCQj5Mvhnj8CPXaswLYpRtATzwhP4QGzPixDPYTwQcT0j3poYVvWnimyWM/
AdsR382wIFDVPWSvrrLviJgcTs/sD6MPiux06LPDT3UCxtD0Nz6pgz8Z1vzrVhTkQ/9tU/mB/T09
fspQJKPJBEuR6Zqc6y28G6GiPbdESqVJ/FZJhHxW2NVpQAiFpDegDcX7xAIilgFFbkpT618cWNiL
KzEzR/BSj4oYGhwug2AoXOwusYjiDMXT/t5xqoeQEXgyljj2bVxa6K9mfB8Z2iS1Ar8Su7V4756E
a5GbBYMDrPf9vSA/nGcMugVqkzxClYQeBj8KESEv47ewdXO8xMNKo5cd0JtLcxXYcGIhx1M4diTy
pPMxMt5YJgEyxv2xlfdDn3YPyTqLiDUpi0gG/oyZS0CBTR6W5pJGT+gE+mpuhhqyUzOF9nkq/pEi
IJp0rCPjjVNyyLQI3GfsNhw+S6CU1+pNWh+EXk0MHgc9pV1XcC6IhBXyV0jUirsfOeGbyNWA2uN3
ZHvePkBrhFtcDkJNbCGUMTB2A+rkj08oHBEHGHOIk5isBro/SikZb5J/VoRCEr+ipPvYfuA9oDQ4
0TDxp/zIbsusQyIdSPJjfHYtnIzy0L8VHhAoaOvwBDmEiVuYjq4mFGANsaogHWtpVyakQ0gvF8wY
T0fVpTyJkXcml5sykDAjstZkQ0jp9BkhugiKSCTAsUh0613EyQGZIvvLDjLxuzJsf/pZIOaSdVMa
eIT2v3cSNMishBrE8bzDx7HLK/CTL08PAIQq9WEqpDqWR1xWbahEKiyj9s9+R9zjzXPhbiXY7h38
s4LlhDg2obVcYBtHZkpwFjVRM+8TOSIrTpHREPEmnB2OOMrf3y9D220Gf22pIBIYdxxcvFjP9dUT
PRT7M/pXWwXunV921wbWFShfOV2XT8Z7smioVUXtwzhFRvIxOhXocF0z+YTpadbndBtAMwEJgTkv
OIM+axQLIBOtwNFKqttmjXj7tYbUYa7aBC4b6FHa8itV1PA0qswBQUTrcRkCV+Loh/RgO4O9Ya4E
Ywi1q60hY0dlRMt3PjDmgXJpKTb9949IzMoXeBq2ZcRA0jE8I0gpxwBBVkLsqvjMVGCv5Vv4bg5O
RUyeFbOHhihuIEvY6+FDlFqMbWVSGbvamyxJYXtiTAeiAIT9ZzhWsl0+/iAVEmRBt8G4qMmEjGbB
Eb1O/yZTIH+Mb9WaYTDsY1eiZKGa9B9RI4lODHqMt4ENjQVHfSX7/8ILrllILQZJQ9nGhovGAdUM
P59iDdVExQRSJgj8o7yga/gySIz3tqGNmwl9D952SmFisESoBWGLIe9YOo6Rb0xEngi4McLjAdpC
rhSd2pp8061AtuTkQuAZQWMY7z92BRx2JgqF3YAchjUAPscmhx9ciQoJJZOeOUqhRPjdzGFkq3j/
QHNQzq3ZM6imJyH814GfObugZn9EXC+ZCT/oZPgm5prwERSCHvg8o7jaPgkExxoMpyYsgQSAADdy
vxAMc2/4VnQkD2lHBlmkJkQCpufaZaehiR8J17oC87Nm/eJpFViZyKCZhELXLidCQq3upVSbiQxh
fcm62Z3P7hO9c0GUGEm9Hi8aZIJI3pmRh3o8r7Jogq8EzSKdE2GFEPhXqzJ+707dxhhazFU9Peyy
KYT6FBGzqe3kjIAQesqACXImdgrMRnwMd4KsUiA2VK4GOw/kKPpB+inSg6yPYb/RbXVwGl2gevXI
ywDxq+nAuqHyu0rQ2lf8ISWNLv9pNo6MkWKDx8TtV6ILJ+XZG1BAWwXiOdGsZusP8AojS+dIUcsI
IkpQRedfCiHURwOkXkjwDWDC12HIELbG05kzusY6MyNgjEKAExlXCwuOIU4EaiAlnnCwEIIoG1eP
t4CwUSoOuCiaSwURG3xrNdNiZPyiOie7BHCgBYLvgExQAEZMMHogQrifxmD3oAWIbAB+sz3Tyqmb
sKSjPUfz+5iCG1EgiSwQ0UqJeep0TYcckkJM0NZ+KPcA//cs89FPIcYi3nXntaa1QjU8sb8IkPir
+TP6egJhovaj0UVkuLj5I/fr1Us4Zdqd2uO23KJmwdA4wFSwKoRRikEs/WyEuu2cTnhtZi/KfOL+
ggb0prDIILeo94F41Fm7IdrMkhxwlmAyAw/g20WAGYhRdFs9VXjK6WR3U6Yl2k4REocmxtaMp3ML
H6trfI1zr/Nld4KsSMUw9Ega5+vcHLVi0U8rm3HO7LPXZU1My22m0+qCmHRO21o31WYmyvBEJY5s
5y0yYGDR2K5TzcNwBdrOiGxzyL46cmv3sYDtBzDkAEaWHRIiFRG9Mi1XLDKDhtdgs0gbA8AKgCnt
V4+/s61v6rlCHNxz+ki+0E3d5jsbWpXNOCvrljA7JwYOippV4whRA4IL6+kgHHEeK+hiG/iC5Yga
SDATgRYh77N0F+beea6UHZFz4ZUKWplm8zeAMzK0v9GmCWluVsi/BwyXnIvsTkKfyIi6bWjkl/pW
t78zRsGRhphRQyU6GPqT/qxxONM8gDYKXPQpTh3cXc0qg7On05QjGqDnugDxSFgP8Rm5/T+V5uuP
rBvxmtkUrshgL2a/woZsdcux1xyx+4nEPhspPOUzHzPo6HRA59lEryachK/ZHeqHp/k1hRmrocV/
JrckX4HKWl2A8z+qU2StQYsaknvDzKK48NVdtrzSI64Y6NHFDKQ5C5abI0VsbijBXG0uRCWsetxb
4WDRHRmHHEGL0/Q0i5s1IUiQHo4F+WH1VABSvSVmtrRuv8u8Zo+nawDzDFNK0pwNzxjo6GWoYAAJ
aFrHgqYgJaTCv3ImuROXKLrsX7D88ey2/86qnb7t4geTUyRbmslr5dA45f4Sq+sOzeAFEk9GJXMF
f0fBtbhFOhdDl0fe6XcmzdCcppM5BCgyDWnzSpCYxJ1Xpc+9FOATSOhlPc19EfVXEwB5+RlstOg2
mFaodsP+D5wO+ShV5590zMP2+BYje39f4pXYn+PJcjg21F0NzkH2wNnNykDON+obd7/7BgeRMu/b
GS1OusKKuxFftXwqfnezv+jH0Xu8/LZzEJGwCc1oocaC+NDjsdBjqKJahMr80GlRdD43o1T1dZY5
Dr5Dv6aS6P3hqQhuaGVovS3ACYPXcw6/G5duuXpwg3jBadxfIkc+/h47j7GGpzwZ7oZs3uTZ/DY9
vMt0nGP3mDYwxqBeBjNl5nmCaCpUhYL84m35VfDwa0z1pHjt76kW6dgF0bnGFYv7HEvuNW6D5wpy
MEUUlVxiDdBR/YMbqSFYLmgGO+8DZXMlSRI3CcTnbBS8wnMMVcJTZX/oOQOIhTwpCbohhHgg8tx4
A2arMauEIWsoYQ+XqHReLIfx7LL80vpgFdi2npoA8LpM9eQIMkcxUp1jMctXlY15j3dW3ALAbwZd
ROTBolhE0MqYLY6un+/xmuZ7phkGlHd+C6f+2HOmA98ZVFBQhIEUUxwhihzF53CyyIPPX5sW7jNC
55XmySCqj2+3PeIK8bneQxlKUd9P87+astr+pJegmDPyhmlyPrru/E9nPvL0XE7v0RtlO0RsBTB/
nffg2G3MQ7oYTJ9Oct6HG+N1rCtpAsJo9gZTZc6f9SBotjBQSeTHEJxOiE12fEZI5FR036018cuV
KsZ9Twd4pFkd6QO4Ghc/rFdQnUZrhWaayo/eZWQY90VB8VubD1DRzvrwqUEDuWFN8XthTI5Z/o2A
wTBgMIGI0o4tNLmNiAzlDCQDgIoYJgDQA2pIwCtAOvPRDGgGmHODjzK6Ofn+FoIABjm40NftQ2Ht
GqDCkQI9qawigQVi3uX0m6izImH/Djsg8S/6uL/u2HHEc5OaHzKF8dMRUIBbcpe7nVkk8nwcfRcM
4woGlrqsME3WxOnDnma/QofQa9b3QQUCYIFTezSiEg/wi4DvfbmRTFdA1M54Y2IP/hE2RXKP4QGy
5dnOvHGEtjLgPCSucwzhBLHCpS8Ah1cPji4Uhn6eTAB2aruMEE/49eZPng9RPE44RSjfOYHI2V3x
AL3hbzbTOMsYdcaWlupH8LRNg4IzzHmHHrzKyq5Ei592y0H02U3Ye0QyAUdQcP3t5t+gJbSsOZQL
EDOIMeYtxl18/bnYzeoSP8Lx8Rp0GsthGuW0wkeZWAdOKJip38+uHIg3ug91pAYUFfMhhNIE6WBG
RjA1l61SkDHEC0U1CyhfnY93FAjJHWGedsx99N0Y6YNiAS2HsBt8rgyEIg/vkpcnVH2fP43HXSYE
pmLzWp3jp/+IkI1zjo4qczQwlTeBJFPxW4ukjq9LaEpfAacDvmKBk1pECjK24uGucdT5dQbQp20V
fga46LFIxkhM/sZuubh7D/byazwKtc2DPZ8OCdaLkHEH1b1BHKvXQw4JNL31qpjJLMYd3V8T1l5j
5X62o5gxev84sFq3WWkLZSfwSgSfuLDoB33oWoZtMTXO6xBGtkGJCBRijfVx5r+4myrmgczrOZkW
EmWUQs7PESn9K5QAvCd+dbyh66EV3gE32XmokcbBqd8ixkBRT2WHJjd4cNWIMbFHcm6DYqJHeKKw
GXH87gcWc9L+aGF5L3LVuP1BDBJ3iWXElaLxEPEK78Bz1SQSob3I4qmUEGAjQrjYGmMXJlPlMFkP
w8FxeLjsPhB4XaxtMuz11I5kXu1eB4jZ+xKZij9eimRHxpLA7hIanJQW+J/NtgFsBcs8/aL1eP6j
DyCjQf0zpCp3/D0k5pLyxrWB2xFILUp50oeFK+MM1AsoYSieKD4u9seC8YHYyylgydnDnZEtoaQA
mGtX4eWlrqTPy3a8ElbpfAOkLigaygSppl+l4HQeXvOl8PjgoeRr0LDycJFvU629sBTw9nI2PTEV
7IkqQfuhIfvQIFXYHw22aPMLOZHNRTx2SaiHYEOI6JouWSwGIDZHLAUAd+5JTQivwVIR4dY8A44i
NA5kLGGyoZaivSBTBmUPu+Df092XlLVT1bvC2nzRMFC2psqadUEoJJodvj4XMQo8QRzRIfkQVEsP
pFaT3d2F0RwdxfkIJP5HVQogzvmT8NZTBO+I6p7hdQsUmuobOfgMuA+6zf2H6vHvw9r9Hknkogbs
gnpL7/4nVEKccdgGid9w30AOlf0wOL9ff5/9h/hAcv5pdh/c2feG05D5TotRINk68jTx08b2yLsv
R5vbQdtUjJfhfEH6oxjqQbReOAbTl1O5TYgxcH62tTj3m6j0ZcBY4rmf0+q4fXufVeFnPocueg4w
fwBlhtCQdFnbx+/mC4yBDXSOhUGIm3l5BhFmWhThAkYfzMBPMIggVHEmczwcfDO30OFjYzgiI8Cm
pqSQfcCrDxbQMzaB4aYWaQvsSjgGbwFVO+sS1QHE98gEgRXOY3oJ4EdHNWh+pnQo5nM7ti7x1W7W
T5ZBSW3KAY2him6IX0ZZ8WYLuPBKDAA1IDGwpu1J2UXQjT6fRv7iUOyyn4OOLkYzzPibS9pu8CTD
/0suQn3UJqPgmt589r2w46aBkBypfAKq+HuKfe2SXtI6lkFMWMmzsausxgGzqad5eGNxgclHb5bn
m5/Wi0VjccudLhgiJ2ISPEcZlXph7bn5ojylo87J1Qd9hUenaBWsJOYzgvysR8h7ZI43JXcaJY3o
5TgdWN5DlMxH5mcQTUqktVCqD1ETsNWhM9ct1pG0QbvAYXp8GkstIAqGUGq2IvZrukxPR8bHmpeO
qKdZOvCbkv3vJKSpyLkDnCW0IeJ14QmGCDF4wkiloB2KSKFMOKfjRY5JpIPWr2hKSZoXpK3PHYYZ
oEO9OQCx9n2jUZ5Rfj/oCQrnkhYI8xXYbZRt3NuzjWLPHIYwlRaOEn5rvyBpfXndvRZ4I++Iz1AT
IZdpFq/FRdpMhrHynA8eeNE+hdlR1F7U03m8HsqgUsr6Vc+r8bqJnqcygeyGBt4pX+NWkAOFH9ro
UeADCdLu/ALeIc0eBw9ksOs6I3OHKXyM7zWlDoZtlee2TNLQZQGeITWhNPkpbpuG56ZTWapnCugz
UtvnAzwT1ZAiGU9sfD0+FhhO/SgppxzYAKHzpj9eMJlQMe3AKxjZy5hUmn7o8efi+nutTeTb5D3Q
imUfa3JosfOehWyWv3sv2fvRXwJEAGlyXN45YJWpRo1GOx+CdiKVAYYiW3P2YpNknxJT4jCPioq4
fJm4y6iC0weWgomJ9w1aeAJt49GJwMjef95suJ9pS8uGF4+bhTgOsvCOPZoIOB7a8QXrvG/CT8iZ
LWIq9A3HJUU2T/QaYKp+L5/JeHPdoTtgDfwCzYHwoPPj+lA6MtEKRlLfNMBLMiS7hFB8eOAa9SNT
1I+6zS2CS28MTlQ2MrrH4R8H3u1hjGaXX3xKdSpjh/thQcDtxW36RGWa9aLmoJS7A9NgfUNtbuFf
G2Q8DOupTCcEIJGkhKWaJCzqo7dojZgKCeyOS4EfDTmF0IPOCAn4Wk+B89H9UPf2Y3PAa/bPCkcN
fvmZ8Jso5MX/RZCV8u3FqZSMO5DFz3XXUz5xSdmAvbiMiqOCRx9pe29cf1l3DHFDAVNvXwxhWU12
o6dTMWNDtvF7jkvjI0LzOjQ5A6YxHrrdmc1kpq4Amqrf87ZH5DNhYhMmEUB9wG6yg3VLQQAtklS5
wXzK14EPSTv6zYwW5urYUUXE99P5VG9ggOFq7zgzTO7ZBIoSW8ZwOpzLv4hx2DyaBY9v1Bl8yPHx
rrjcQ4XGlBX9l3ny239XFr3Fa0dRMiAPgHu404/Kul5e0dLGkMUF2F6MmKlZ3VSj2SO/4EZTNWWi
s5jKsbqjcmzFX3J3lGV2iYYP+y0ZuiTWwxcHME0R6Zi/9IWXwwuXZ3InKDx6hNlSmY+codhd5QfP
1Lj1lnphMCPQiUnjxBPn7ZtUoOtGjVua87wktMT4YV5qXRPFZdBBUnBV2A39EnDiHQ4fRl2inTCg
ApQ1fD1CW+JMNBMJOJJw/D9Q4Avmr9JMSQEsYb39/oxmVypeZfo5qAf9iBSJwC6AkpyPYDHcfCI+
XsnyR1SRG7VsFa84R+GrWQvO7TFROfSdmeFhwryhQcZadzfukgHqUvx9k/tQ9G5j4haIE8XHfHF6
xm6NDk1PULo/VpwK9yAPr7Ju9NOo5XAitfYrw2KiLT4ALJdy8dXZs4cEiDG+b/WWWHDvw7VpzEF+
s8c3MUy2ZQghlVruqBAVt9fxfqdcZYD8UEFWNrkxCjAjbnN/nbh9O8sQg5wXzypSusM4O3wef9cs
LrP0PpxvR63P8G4Shwa1Oyb8nPSXE/QUYVrNcHpZPaEE1VA0CswaITlTuGsrEfqBwQg/twuOAMjF
y/M0arjAr8mTpMX7Iv/pr6n2TvNyc3+nN4qkideDJqEevawAaesJvJB3IQcn2/TQrr1JHLP2IUKD
xfGFQ2dsd1m6zFV/fGI5sxgOzjzpD3Q4Rg+8xhLzQq38+XNGXfu2sWrIis00UxUJvUivV6HZVJM/
eCLgeJmqyB98vKT8lZqYVKRDyq8g7kOd1JLbUV0QBWVoHLETLPiw8djoaqNyvlYzGzivmBEwiYyA
VQkal8R1Ruk0zEa6EkiwfjHypnPOmOtKmxfBUYLJFOR+JaE2Q+1npAP/YcuujLYW2MnkYjDJDUwI
Q3fsVas6vOwvbOU2iVco1JjaY9bEswAwOJgg7ZRZDJGMEPkWP1Pgb6NecD149d4O45/dCQnhTPnz
ZcL9UJNGo/mQevsc1gTDNH7GRTFtnmE5OhTwQMwYhhZAhzcboh4QQ8WYF2Oit7dgXC7IU0A4Acxf
wTvsPRldF9ptlHns/6ine4PhbRdrGOjw6zoEK/81ffE5xD8RzGchFaCUv+wHfKMGZXEP9bmYSIO3
GP0bwiqEEDmjlQo80dYleUFRbro/xb68/okCUTTbituk5xDWm0aCgnKG8pUHw9W4GCOW6FKQzBJh
Q8HESCAG/+QgqGerdT6e7A7R4dIUQS5kTulCDXhPAgTMbEKBqXXijJ0w56YwbmSC0l1tLx36AV0B
gEN/+tm0+yZWMJOQJTivl9jKldNlpx5Ash4LTM8+/ttZvZcRT0NEUrVvIcxvwRtXD3i7BMkxlSwx
46mfEtBhSuHZqngu695FWMqNui9enmqfhm6/QfhAq7OHu5kevlbOd6ADs8SUmjvqckb10KchOheC
SJxrN+C7lgaJFK6dkHwzz4GvPKGt4maep7OrdffbhDxXE9SAkAANGyNnLt9FbIVh/pZ0XZmxJqoE
/A4LDz8oydHiYSyCHEfqbcHK0tPRl8GzDDx5qhC/dkZbN7IhmOafTWHXIaLVOSYse4y67+kyeoNB
OcwFAChC+jcluZQ3hsVi3cCTxSSpNnykk2CykQNm7Tg1tEZ3GvmjU0mtjxLzHOi+drpbRXre54yL
GjJwqg/wN7j5tolLggTGDFfq4O/1X4IpNoTk2ByjCdE5wXD6dsRUK4Z3Gq0lz6rkHdZER15Xw+Bh
a/4lIHvX+BJ4V4VjouOlkCrFk+YM3UQ4T8c9PxP7eSHAQ2foII71H0RIM7wAiTS7zNWE7QKofDqk
Jxd6P/YJn+4sxipOpzmEa0RdMEo/KFjQyy2pRISPUTQ+yM3GZqeY491Zmd5X4zms/XhJpK13+yfX
Z74WnlreFdJsameyYKKRNfDIruF3oFAgC0WgXRy3/0YXEN0JGsMw0uCcZAuk/Q4CPVSuLbFzmleH
FJ8QgC8wYzg44ihOV3c4+1psNO6ZGT8de8hnQXhOwHabFunzOFzIDvMH6bNVA7DLkqPRDg9veCPF
54k0ncaOyyIDCLhAxWOHVB2fBDFnbIOXkKhzg4BrF8I0xAsWiKksGC8clB7wmz1JLVXYoTgu7Mph
sL0/MJtAxAP0bHdsPLz+eBSCy05gpaizGYZEH26BY/KccIPzO1eVr61LexINCBWaMAwJNYwrT0cW
24FYYuyHgUbSm4CM9ZTszwAHiMfrMW28X6h3ZLKCiD87vJNPyfpwfPnkSPqaWKWgV2sMDzhEyX4m
OKNE1IhyBeUwuDcoYeFKs+GhCBBnLa/zTzT5e0WXeX/6oCq8kY91xYr8IqWGRj+SfoU7WCWY5hY0
QZ4CBucsj7MvtrkRU9uu7tVSgxx+hzwFMsK7/0g6s2VVkW0NP5ERIq230oOIYu+NYTfBDkEUkKev
L1dF7LOqTq05bSDJHOPvBuAUKBh8bnUkCgaJcAGupAK2XK3+4uchX4LZI53T+saFW3IFf+EDWT9g
T1hcUK6dr0z5kU/IFopFjUZRaCu6qTbRkiExifjZkHNobNHf8D5/LHswMDeCUvWzlqhTVrw0NZJq
/QuJfkIPxCwW7sAcvRD7CmkE4Gcwrvc5lLa5wk2LcyvHSi8WgxihJjL3mkkD4SSBJMHPcnv3x+5S
xkx6m/eZibV30b1L6PJSR9+iFXEx3IV/v9nVoQAJ+AzbHr1mAYm2F5OxmO9JbvdcRodbL5oJTR0o
3pcsuMrmWecq0v3yNIZEmgSkpDgP0BjMDSC1FcNBicskj5kBV7w6Dz1pYxwH6LD+SUpQSPh4NCwt
JMsTZ9Vj8SMoBodi+A6KJdncDrsS0SigfkC0P3M1vOiotympbbImzcYj8BIfvTxl8paHYoBpT/WY
pmukjA3uZQ7LizqfdfXZvXf4MrBvSeOjTvoIF3lp8AhpbjoBJUXJg0kIGc0YopX02ivNDzuyWDcs
ydE7oCOjH5cdclP45sxN9rJAc1Lz5t1CukO7Tth1l4/Zg8OPSgREo4AdH46ZvMXAGaiNf2NTiKKc
C+/R0OJuBj8PNVRAvKZ7m+WcKwUnbroiY42Tn+OC9f7h4acTLFArqIzLm1Bl8mlym9paTDQjBljF
4M7QKcBOmnx7hcXTaVCS4n1BhvJj4tR+x0sAs4ghbwI/gv4T7gqRTmOquOgZqO6CSdGmQEB5JOq4
8lqGMVWs9d0ns88fxH3h68Bb8wYKb3F7XcPPeLD84P2pvZqkKUDV6NhB3ELoHFDRCHc+ZQoeAetr
PcK+r8SSy8yu4Ik18M4DXIcE7tioFA41zLsOW04SwIom8Em476443owRKTeU7IAmNEl0VRSZDwbl
4WpIR8oyndU2bXMu+BE++9X/rOTg55zS0YK8EtAqwTdjSweCuY4Snx55FJWjBcgzWNZRsY85Rv47
FwXR7fcCnvZPq9owXMJ7brIV1Njb6ybXoH+5urpbH1Iib2QSrpIhBCldNL3iQmamLhaLFCDvs6cd
7jxpli5e9NszZfp1MKhNDN8ghSYbKRtjk01y77tMKb5mQLzWE7fmFSxVhdCjBDjSiwEpCjXCPbgx
to0HOEqDIZpeIlUsw4JV5aqS0BLmRPhA0m3SS397W+99ieqIwB+U3KKDJmgKSzCy+wzc+rkUcUfw
k6EMdA+uNfldHoagxrRxQdr4RNteIa42LejXrkGTv66PJOhet9dLb634iv+avS79+P2XH7Wzcmnn
ww+Y/GBxXSqLG/jEaQAWxZLkuh21ckQeEe29Uji9u1lnMGSPk+4Nw2qTH4zxbwkGIMjRbP04NOhD
KKFyK1C4I941pItq98xYNzsCEmqzBGkbmhJ39gIN+AgHiDewmvQEhEFDTlgXYWTbj2qjW+HDXy/v
8EfHZw2frA+zgbWsTIOnkkdNLCOLrjQdjDJwcjhfYFwkNWDSfx8ATgACRiWQn3HO17zCjZ1UdTKk
/iB3oJt7fKUW2pRXaWqknGbWlyfsa1a4T3jeoVwgAZmvYNHj7cGb7lYPDgeXA7IAnDE4FMqAwNfx
NRRZBc0/c4xmytxODSQcXUc7q5jFl5oEyyAxYwADXrHFZ96PccTgMo8BE5WtPFHOIP9kcqEgoyxO
ZzwOXHVoBmRSSO9x96XiL/C3G7vfZS/SaW5/BeG9W5AR7sz5CzFBmN9KDgmDQJxA4NjkjthIVNzM
IRjlONY5aM3+vNNHL9y0qEPphVtkdSYSd2UFdFDxWVLzcXrPwb7AA6A8yDxSALheFo8ClLx+N587
Jg7yBiA7hBel5n7Bg0PTL9AHYigxBOF5L0e9ZYPfdgA34+gv5HUEt9gfOr/cVP+GhKjpTMAe3ZhV
ya6LVIqRYUhbjynKGVQZiJzYRcYy7hjkKAAv22wzgH6lCjdGbwpGHvokWSzieAGPPIKgSIQpvGUr
gDj5WrJEB29VzFlk26cp70xtYAlkhwRfQFvDNSSrZeYhZtUbiUKOwp9T0mSAJvY3xmyQ1BCljS3A
kLvNtYA11v8hSk/INUOYrmomcJAvv8OQrZNA9BsNifclLYKYYvo2JPG4y/6lFhQinzwjJ+5mvSjw
iceitGRvwh4DT4LgnuRwpnb2iDdCD+qQiFeTG80kjX86a6TgaOrehNmTWEO8AaEUFuDMFdifYFVm
0JTMVyARXARtAX7SUZJcnmT0JH86k6x1zS54Gu5WAzwFViqyaFGmv8KPYiE7Jaw+OwPuoakc8Iqn
eiFgIW30Zac4Di4Sz9hFNRjOa0rUZlAO/CjF9D+kSaNWObbzgV+ve+v+in38xeOBEDQdNUcjbGMU
hvUCS7qMfbvFcC8tblskjCi2ihg87AXcREW7YKH2LyWrBmjywgLsjnIAHZNXpnrkm7Kwfsvf9LEF
4+NREbLDQqgI+OLkC3chsBYeZ2IEgZxAVs/S3Sy+QnoFLFyA0fH//g1O8PIPoawCQiJ9i5d9V2bH
r/9GL3SFgObbmvuB+ZrOlBLhAeY4ao/ZqpfI0Y8bMQSzZf4M5L8p0UsiLCrNYi+eZay2PIqsGzbF
fwCs8oeqFzEBMgJ0uyRMITkFI+GnAaH5/ldDmMMqnCXscCSCr0V2RWb1/6jY5OMbCed5UI3UnplS
QDPPo2++jVHDEPa7LS2E/pHxD3hjSYMJ+YQxcHzOYkGBjLGRHqwVIWP3hOeyY0mhH2zNxxxpsH7u
g/mCkvgoH96MOnC4jRRFCDH5Xzv99/78KsmkBy4k/6ZcAOIfZ2Bo9IVoJwpLK9lKReIJps5mhcOK
zZkvZRyAwKHI6vMex9Z6GLcLrPYgTEtu8H2p79i62Onzc7MbbNOFQPJByiUTqLng0ZojEAMQXQjO
Hh3UWY74t8GqPHWz76G3kQE7UDYj7MCdiI10ybbxOXJfJX4XPO/C8ZBzCK9+S/bM7PQ4DCMGz3LR
ERuu1OX+BNLNevudqSMkDkY2PTL+DmwsHFRIx+QQvnlTr7Vt/od4R8KGSZ45V57DrhN5bZDu2qHb
8BwON+yiVYoONj2qjN55n0k/IfptDfECwrQBRWUXZObwDwaHw4j967Exll90NzVobNL7u8Mgj/nY
9fr2l23KJXvZfck94hD8HEugc0PsnVytzxkLK3zzfYfqIehIdP+jgOPQZRUKjgH10ep25gJnG+wY
3UAgnvwGh+qXmT3MVj00md3HywYXU3KXTJ7OF5M0JFMneJr+i5X+M1nVCgGEjck/rC8nzd354M+U
iIa2dL78a/wuAvk3VtqF/hv/VsrH4YLwrN3JqOI6sGl0zvNhK9tyKRx3x890OIEZYXxhjOe3ibQF
34WEcCLQdv1P0rAS4l5Ivz9OY9mXN83BIMN/jVQHz9HDR55GRnezRd2w2QfaigwjpDXNCDEaufk8
QhDrGNYwmrN/qWLIxxt5PF4OFenIZZAID4JkcafQlCPK7q7mECsLisoISofHBg6AjQPt14G1Uh8H
jjYWh+Y6j7mseEdRo+gcF2NWgHB4lhO4qs8824hPkY1uGxYN52aXfGc8990RiV2PCH4ODSbBcUdY
xpAhItWdn/tLORd4Djb8N5Zeinye3XUo/FraZYi1C6HZodp1cW+jkanwMm+U8SJug1vDw/wYmOy4
38buMBsaDDpHuz/F8eQjrznm6ycmxOWdUd3C3MJ2t8dWSdzPDhMcR/eErHAKhC2bNy/FAs7ojAOO
LT4xbFJW2uylb8zsoGCMu4dfYhUvbnNZmIVJfVvyLSsW8xYkeGNs1UQb10Hu/abG9rVDzrUy/l7J
3qqwPuBSf05EAOHsiksdM+ShHQv2Bl0a1MO6nPTW6lHoMI+UKayD8pJP94xKeM8M8jQ5DQarQfIe
fxYlawM7CKcVAL/ZIwwWAD8eoAKe0oNP+BSTW9IF0gGz5Ga/xTUbPyNti9iHYn2VEd8Y53NpVhwf
E/LYYZGPhTiZLr+4P5YDxjTb70mGxlp0PG1CtiWYPjTo+/v3ZrNfShM4h7dXjftTTvj86lAZtD0C
BIle7W1+y3b8okkLfyhv+j4xtuQmqTSO/BARTnwn6cs49mckBc9THcDN9N7m4GOSxLoD31Bt46RH
9ylqKPaKvj9YoHAJFCQSVwQA4BAIruE7BraxYCQErEeSw/rjqcRI0J/QH+pcM5VwFtJ5SPO5uYr1
G3+O8vi1e11UG9y25yrr/eaB/wKuuvXYsK8mpUJsEDl9ugbyUbUxORdULL2eybUkRHz0G9/CbtmC
l3kfWyPCLievO1+2l/el2FVzzctATeokn93C11m9vCd7gGjcjWBvzA+bs5AQ5MkRECs9zdsrp6lb
zj5zVo3zSVJGPfgf+8e3IsnJk22BYgwcNueAhA7rOlWDFEBeCcGr4bNFysDeV0b0ysifKFEcaoKP
axBGh4wxzDxKrrW0ZuCWSyGYzb+z1q+YskNZhPygXKlInOksOtRArcWJiegC/8mI3VmOcDyNGuGI
52LzMmgZ5COisX+3JQOZqCdDyFIedR7THAmQzVAyL0DfxwW4IHEaX1pukki2URE+lROpF75Dnsys
s+DEaMAPGiPq7O8unQmJBMdw5Sgh9SBPol3H+ZsMQ199zt56gPiNwDcWtxo+QtodmKygsJ+7O+Ie
JGNC7r2mB5MLG4UgYmY94P5ZSsi4D+/u/lqfCgWdsUtNzKGbHeVLm/CcaRbkrboemu/JPeZRKAER
FpVfnrXRm2AX9FUzHSlg7jV+SzylqUcoQDFYbz+0Fkxtsu/n8nxdXt2H6lFaYDhAFiX0sqg6zvoL
myYPeoEuMEuF/iQwgDI+Jtpsqi7/vtDtcrffppz+GnFOxn1iWJX/vNQQk4rzOexZEI+kv331nDsV
AbrDsTIc1bvfabCheO4DtLFKUIlQP+u2eGqIYhDaIBY65yod3o2SDgkd/+AhrY/KFJ++24af4zBJ
W7tGS3B5AJmuADAp6dC2kSpIwAAm/yk34b4T9nkR0Yx8IwdYFxCavi7/OtQqOAnosrJF4V5Xw9Nr
AiLXjgj+bRyJvokpXShkdgO8WNjGMMffA3ZL4dcVEmHmvR+UFW4nnkp2enKgP2caX4czjKw1tyGZ
/BWyzV5XyPh42BketlPtFjlwedmHamD4w1DF/fuNPnPFauISbd+/rFDe5r3WwysZRhR5yLy+EZGf
jnSsItWuHOabJPcAQ4gDjjOpopJMggbMIfUZVeOVER4tix3Z+Wuj/WjgfWP10O7UCFknCpUSlRAP
Lz+0LkaDEfqEnPUCPTcqF+ryGd+80iFU6e+xUjC1zNJxvS4jDfg8Jph2sv/TrGrcOMQNEz5BaHU5
+0ZNpAY3yH6qfLoZDHhe78gywgfgVgmj5ndInlCLDZgf0nM1MjaBUPDQJGrSd97e3gerNO9+HV5N
glT/RIxXf4WQctYF1VS8z3dWxM+Zbg5dVlfYTuTDZ1UtKPDSc/8K4XWbfP0uaDijegdkFhZuHXDD
6+LHdTCs7X7OUxsAJHAED8lV/MWlf50+hV9mnPOmoLVW5t284nD1kVsQ+oiskaRvGyk14VvLPrlH
7zmXFSKOB3oOsgkr04OaQGNE6j2c+4gJZLEwi3xxPnx39bxGepzFLcDXLUaROpIJceE2jm9e7ebB
a1pZ+XzvEPrrPSapT71xj67/2EWVK545QpTDu1vfXbEdUIMElD9hB3T2AN6jFL8jbeLem68IO01S
LeW4WcphN0b7Nq/c7MTWJx87jgL89mM0AzzQN7aNy4S8WL9xZPifF/iYzC51XbD3zlC2mJLJOD2L
aYbOc0Y8DAsK5pjkro/3i4UCDnczTNyTBA/QFp9ca7f5jow54mpSIn+zgZgN8EGXhbtjdIs7l5FG
noxqib92yLwKU1hNEvtAqx7Hflw5+qxnS0w3UoT0BEPfTCSw1KPOLA5stWEHQoXVxXr+iarFTKP3
EQQDCUMqMKOrq7poA+Z9q8F8QsqJSzM205004Fjy4KG8H3+TWURvgCD3x0WSrXLvRCWyd0rAwRos
FK/Bhdi6idCmNwlaIK+Ih2vi6lAQignrL1K8lJW0aHBZqQA895AkLuDi1Kt2e6B4PGSLBpVe4xZb
LTBmXOoDoDwx+KgJMMlQkodPwtME/1kS1XEPn94q5YCiKAZssGvWKpoyUD9QWrwjYJIEwWUWmT9m
C8C5J4JU5Aj8om+y3zK/W2TjINZl3o86VdG06nhj8BZA9QP7hmhC4QBRKVrXkAQ7a4814+4SjcPb
pNAZSDsdYrFJqUFZitIUhShvLZNnUY0uEIb2duCQAUnUBcivKaZeMethxHDjULIZuGXRk/LPymJ0
rVVZfX/cQrhgKyAXtu/dbPb6nls5tUeDBziPXcpBTWXeSclAwOUR4ImPwvAVx2VhWhycTjsx4Bn3
7G8FL6y7A5h2Zr4hw8vtMRnINuiH9XVuIa9ITsbHrvBTMWPD5r9ackA9lzynDduhduoCaAleljLH
/DoD6+eowdeXZ3efdHwWgmSC4mF6uE3aw90HjvOf+CoeVmF3NtIm9Iy4i03ZXDOAA3kjI3MQPyKH
DC89woDwYXAd9KAid6dxFKu1h6x+AxT6Gny8tz00xbIrhKab8oEcS38YnEp2MNkb2hf22ZtnYF3Q
HDZErtZrDPMdE5fHN72608yrV40vB9o8H9WE4RlOPSm85yWPefinmvPgilJBwr/VnuKXjhGnZjl+
Ll6+BAfWizSOkilK6HDAKISr+ZvooeELOfTN0UaKc3ffc6SNdmm13BSQLKo1hNnAl4CwAOYdZHO3
SLmoxG7wnfO58Dc94hP7gY1fzbxGT78mN4277/KY+rI3AKYDnVzj+sPuA/qhEhBX+6j3Gc1RzRCJ
Wj13+gxu3HN2GHTICr9d7V6IRDEXh1Ts8xP5UsgisQl7LTdhaPdm0AMOSjlTYuFR9SBJVVi6T5Yc
uFGIog26CIbBBHAhjB7zqH+N2KLIp2l2vWMTKchTvxGoE8sMbYsQLz9hbKUxsWvsQXhrHAzsWMaa
HQA8cT5gTmyjyXdBNIorL9eDJaYNnpAnvjxiRFicfQc3vvmYcOrhfai5jad1OylQUTauQZixwdPw
8Bq6abevsfKup/2cPc8jEMBs6bmI+XFuEzzK5m9sbAAnY7YmYQBAiS1NPhO+JM/unc27hbrBR7PR
0aboq+8ZqxkXk9wRVzf3PD3cLDNdEvY30pGCECxC/rG2eW0zDsRpucscSJygcgwuexpclyToLfeU
1pTPyMscI7ytVO6eSin58+tZH8k12S4EXn3sr48mKW5NTXggI6x1nmahiyXtq6BKY5uCeRlQ5iER
QWod7jd9YjR42vt+FldRewRG/6w5f08UBmPkUG4vmKRTnZ7nOd6z5IdBL9Cp7ntJn01gccs758bN
AZ7LP8Bm0PnkraoP1fkiNwiLIEvp+Qzen+7kCldv2MWJNEkvoz2gSPeIn4aiZrwSGogf5R2IwfF+
vEUDlgdtx/tqfqhDGRwDpL/JV4YQG3wu/SM/qPraUp9e4eKbxessvs6mXqHcojN8TXuzyqGDmpPm
7RO32jsrE9WnD52SrQB3r1sppJ1QjsjmpXFd9Y+3yVvAfRfI+zUYTWrGgrytksixn5NiDMcU8HY+
e/xdpoocQ9kUSIWQsTCtELr7Ge3HJXeo0GiecAoKHF+xm1VxxqIOALcPKLnWH7sL7ufur795JLfV
IB4GEke5NNHi/hY923OT47YkngjIaNVNfnHhAXYBRpB8mhjjvnX3xVb5ZRkrm6v7DIaTiuAi1c64
Re3suRSrBlPVWROH8O1E+xKCMtGS+YAO/NyX5w/KjcDQ/ZbKzia6gfaMBotygb7ZG7pMVZzAMlUL
7QRWigsKTPaL83Mprdn92W7wNk4+8Z0D++a9Z+yxIGtjyebcGLczdSJP9j5RfBgYmP5h12wy+NtN
HSs51rghq3NgtVEV12zaYU5AAwn4XhnvE/jozO5RaCPcBXRmXlNj1mhy+HesP/eNdJ89b1Nd9kt9
/AbVVZlpTKX/8vL3vHrvQIGhh2qEJWR85gyFce7Ip5iRytVgZ2gofwNVjWrUngxqxCAKs/Xy0yb6
fS3QIwVKHRqvPTbLegqFmaILIo2chi4hnPSA44rn9AkxCs2FP0E4OfDksn/f2PCuZKsIP40482O8
kBeUnrTT5X2qGHb2dltEYTuC7YppsUb+iD4Dfrnxn3eX+gUWhW9tvL0+vw/JRj8gRcbQlVm9HGad
vc/sGswrYSF+OQcf1uevIscc9gjtxh8dOQ8Gy3WPYuwAufXpBEpYP60eX4Dli2TxpBHxS1vAUgcz
LNwP9eY3ymU/1cdXKSyu8TUNyk/M5eoku8I/pkaP3/jeeEMo9wItNwVONa/b1YNWCCpVdfucFtVa
/oSNtr7KYYrlrQya3yx9HzogqBlKN5ARBHPkl7+wJrzICxc6DSCvM1MX13zx35LBKwRzX5NuncUw
QUBGgCuQavp1hI+JOCC46RBjANVUb6JPbhBVI30iblWc7pDgc1wPHfIOMSN9d9LNyVSzD55OAAzA
L8bNQ9ONwK6BszF8Mvl5kSayxUCWdYHcHIlWAnvJ0A2YPPA/vLVb0rG5SuTCpH8EKONF2mi7/p+x
Sw9k6KBcZEwHHkLU1M1KYqACSd6HbPtMShcyllxB9HYC6+bFfiRkpggADZOxO2VnY85vcKl25uuA
hFYj7Qs1KhuLyL+L5GnpIam5kf8IFwNqjJYAqo/gT4QJJClIpNhUfyTdKHhAyHRgEFI3anBRHb/Q
GNvhFIZm/oHJt5XxALMkrWLttqYyf9xoNBTyOIlQ+VAvWBibsG1JZDwIr4tmtj5CcNlrz2luQWyA
eyLeVzfo+zvEFbRYQzF7V0GgMWMUOhMh0vUA0g4ZZL1Nj9JSLkcdBdyOfXxIChvvYST5RiaMFrR8
fiM1FbJAO9c3AZ6o62Iq2kCSOzE3efCYLw382b5xZJFpN3v+QY3j6EXbyhogskIEhjcWF/xfDjVx
b0AJfx14JhhoN0J2Y0Bs1RBkRiJtCYwPU3zcyyHEIqfGZbjIN9wpCCxwoAz3Npp+WrdpHQtO62pm
lYUGm3fuwxyB1vjYzobD0W1AMocF3YOqifEocDnMvcbTB0nEFBcaOzR8hEURXVsxuUgxKWfghyWn
QbBVHUCBfwfuLQ5PYGsRXkMPRWqQyphbRpe9wWGPj90NtPbypYREJG2M+nBtRIuRiwQEBI2GqHt3
dUomfb2tHXyvtQEXN1XxrmNCQR0jeCyYLxhXDG+UHZjtN3IfXqcWwyfybZMIv3dP2Ilw2DNS7g+F
rrz4epDfQYYfn4kTgcGwMZMBPl8SgBUbSknEpZCeR4ak+QNJQ389vVvf9WczXDzXGhnW5m/9nA9O
NPzenlPKzsL7Yh8Xkguwp8JtmQ87CzCUQCntR3fnj69oPcRh5yP0t7UYrMLMDiitW/ux0hEfooPe
9KK+kyGD6q8rvBJiLMoN/OZf3hRBt9wN/kcgJYsRIp2/ZRLGtFgSkESy0s8lOhr/q5BuAq7ThpGB
E32P5Cj91ui46CzYBu3+KPDulMkD602NYYQ5grnMdrntIQIz524JOWa1Vs9V0Cd+qQluy4YsqOZn
krviiRARCS/ov6hKe59I095YXuCTpa7sEUorWeyIFR66lQCiOos5p9wxfL1ozcYvr40J4Q0UdJCM
d7WUSPYfl2ecL6/zwXE/Ycow2jLsd0g7HNLI7Qj0DKFqPhMfsfEI60gIOoJlJ/8B41wsJYSEMKWC
KDoXWwHZjMLahxwML5BENmOf1xLmX+S5OM9z/yziG9WFKJfFcK40kkH5oTHQefUR04ik4Zvzo6sV
2SgaYACp7ngtcUJQOzhHkeF8m4oMmvqk2TrCESaaMJJktCqWSKzJUBiOXnOwUP7Z7AQskdES6khV
OcaC96UmLBjmg1zNb6TgkMeMxo4jjFIwdgKfZ1ouBhH26vVrd2cuigpUR0NCGxf3EgoOT/UYGEE8
I4UDnalYY3mQ27DS/0xggFCUi4EO6lG7yFqpc2w+eS+RIDdxlMe/Cc+zs0DzQCOJyIhpvYxeswu7
oRX40Z2ucTnSFGJHjZSpHg3dbKWT9SDS6ogkdUFlp9w23kxmgkfpQlsqVml+6Mco9F3k9PZr/PXR
xDSLdwJe79WTwTg/VGNO6e8DItgsXpYKmizEwTjSqZ72JAQzDBO79zVIQUiT7oS8H5lWAbDyYHzT
ixaU8Fysn1T+XKsO5ArxMPoselgGrSEdc/URilBCeT+OEDMr5AkKEdWVnyNhAZyCgtrEXYmGTCdB
U+AfZ2bNoA4Xg14Mqpfdigko3kLo/khbMNknwRKI+CM/J2FAG7M8Wtaz/u83hpTKOouavQYBlMQF
YDsAS4KWAFsYgjkwVNEk8N0dg+HatMfcKEBBVD88fwY/z8fjT0JFSZXHg4jQ7I5PTfjjKoSyEr0k
2Dg4QElErwxsgm/QIW1jSuMZEV4L1lSTgsLhL3EtKMQSEnR5gxqwhDRdvrPoEJn24qC2QtZ9xRko
OfcVcQejagVyI/TDjAMQ+VS0uEyx6RzScLlUGGEhCumbyM7kEwmbKnHvWDoFYtY9zYE866F5J1xD
mjYQIprTR3dOYm0CqT5IZ8PKe79J/9Yl2bqdmR2RhvU7yqn8jbwayeWCMz6VIrJt9pL7JMCbYow5
vpV/rRz+5d+5xjmjk1x/57JqYf6KERsMieFn4nG9VGN0THjeJJBKbA3MJqdlnzUwBHjVQmnaP36W
Kl6jUYp3/x6nMeplcg+f+Ch6iy6CJ3XyZYPMWCiaGRjE/EH29bi3JRJ3/V33FntUmbAo22z3mEm+
fG6ddtoBfnXzdP47NsfeFNCYCgEdLB0UNNg2vyC9JUI4VkSeEmgWzlliXowEK4J/DYsxxpZ7rB0L
lrz5O3bLGq/O/E269C8hKg+s+DN6XKhY4AdPymxPulg+loBu+xPGsrHRvgjiGuw4mLx2SnY1WXe3
MZnTHQSWVtp8DGVCKS35r6RbdGsoZA4rdKMJ4v01khk0uCTThTLh8MJs+XA/Eb9TzBCYoiF9Rz30
vLBUaDf7HsOPQkZeIglG3hgptCGGU8xKjMoMAPXveDqe6/1EQsQtbekeGfaEg+KxxL4SpfHXw4CZ
qHxymUF8wpBgeHX0iQbrImKEN4E5KQpXJSznOUJdOG4yLyXrnLMl66MeMchXK3i7N5u01xCvgGzN
bohuKZ2A+4jEtO+0SdlM+2dqERpNCjInQ32uhT2Y11kzr+Insni8DeIABYWfPZ18dwuQ0RHpz4KY
KgfmLvBFFQ+zQPxGP85XRY3OyBtOTrENlEFqPXlVcgyBLT5CIf1vctRMZ6vmXLeyJZs4Wfu8PfJw
DGRWi8W7mjU7fPE81RoVcecZU6JkRE4lhhIqIlK4eDFSprAsnpDIkBNAtm44VRaDKTg3h2dLISs2
XlAgn6Jn3N8x4XGGfpEYKoT4TGyEY0kGq+FGDfvL00fYJsEXoPhF/mN8TZjx49+XxvTGLsXYo+jB
jKXcZzTDWsFHRYryBk3Ze/EkT+Mzh0PBePed5FPUxR4Xjy29ZkwTdRO77BCzPMyM87YHMaNCoRA4
ijnbNOwAcHPEHneB4DVAMtlJZSpTu9zoCJfLhInj05c77UAXbw6+aeBydm2AIvLxQLqQfc+GE84J
thgCBtZDh3HmsYJB9L34sUX46SVbt1QvWzV0+KiTfvRdSuF99l6/MbUb0YDg8CejEwqPlxljFxqp
kT5ZSOt0N1wzAaIBHn9CBD+mJO7NOs4tVBbLdiO8TEwUwy++d/E8AFmzO6wbgReNBgmxgIxrGATM
JPBgtLzev0kstEVHzkHCU/X4RcWkoINW0fGnlwHJBqIxkmNRc6jWk70GmsJm3IrTkWAgjhCxixPz
xraq0wjlcSOOZgkWoOTDo5/FxC0sXcRibNtAIIDswsCtDIobGVMN1ORAKinwRspckdrWgDcAD+3v
8sMMjBbpcUV+zn76PsJ0HNvw6VItjMoNnCu84lRd4xcE3Eh0ZGHMDYo4WUF5wSsBZdGg/X/AAx9g
Eid0iQHaHS+HIZsJpg1fLk2Yr8rfppcufjC46suO/iLIowH+xV/OgJcJOUFw2reYUBauCTpC4it+
BGZDA06rNQloHDl8f1yv0IKECZBCATpF0NNz1lLSoSRV0a6/PDl+THteFz/hNhk/OiEHZY3idNRP
iMnEaQKFyZbYUkShBDZTJ/M5CqYVhNlvS2swYSQY2RBHhAwAuEIbAOzIqdgxApQRdtRhXFNf4BCw
fMuGqQCg3/wM4rAqMqad27EKbtMn2pPGNAI06MkzIUd8KsZeoF4gGvea/FwAH8HCHxSqhTLMyB+s
dmUEu2BefXQxmL9OtVes7zw5vQn23ueSp97eQWVh16c8JZmN8Iu4Shj/OefSuB/Gw7K7oBxvCUzK
l0ylDJgUcoQpDFlCNB1MEYJYEzEoWG8cniTW99u5wdMUYGsQThOVUbG4m5htKzYq1tzdQ2kkoGr+
b8/ckp6QYdPUZoz5xLrJnE005GiYhV6bHFbMsOGO1Q7+KC0+7PM9covuCXIkEUz2+/utXmEW/VYM
rT4DldIJlMkV44RgZou1COzDvnt8I9JmARLKx6LAppV6ZcK8FcyK1LZ02BiY3DfpsAzmIR6utr48
fKRsBSVIhcgruONNydwNufDAgRgw/8Utk8xEIUdmSPSxEB2M8VLyZDPLB/IJdo4tDALc1RkY+5lr
6MmO+vozb8CjgY8ZtmD4t5hHkagHFaacgY9RS2pyFTDuKVLPyPKwQVxJnf84THhm5K5Qsd9jDnts
I2Li8QvKBb2Dx1lrIynlworJt5wFnnAW6f7H3TNQSR6htrRvkYDeXyEMEebDvVksWdYkUpI2MxHB
xUBBREmIsg6XE+cJfkFCWykrmBmMv4Bjj+1HqKApd8gsUD2Rhth3UeOzkqngmH0BF45mWIzAK7gO
UGoss7uLDQLeVbL7YO8ZWQc8WqzE3GGCq0cHnnTwQYbTWBKEPLuISbUAy8jAB6bnKNAB3/GAVvM1
Zot3CpQrkDcAdnuoCIBKSmt6KqZXpXDhgj+jlXHgSvnQ3DLen8U6QhrJjpf5fE0ENoP4NUZkCn9U
AZFXgpOyoRCmuM3gyaC5hWECjpxXCF7UvK2JAJ/DltGkFBEvwXhh1FaZ/I0ExDOoiwk2pPbdDuhV
iHiiWajFTGoOK2LHGWpuv8NsPozeqF9uXmO9ObhGXwcp9AiFC+ERzMBgKtbdLZhZTOYTFEfuHRCE
oV4RqD3TWRn8R/0dwKAgEyBExaTmJruJ+p0rhUWB0UIaHHhOUg3L1CKJg1wLlgI1P9UAjRy7AOlF
NdcMgpNtVcyBYlYGdGpql1jMzt2/SyRIbbSl7E8Ca366gKEU/AzS4HKJnI3S5Jy5wZRQ5bOriA7u
HqVjEcTwxrSG3oS/lxMSPSBoaUw5ad6UlpIlnX7BcH5lpo8woZLaSs9MyxrSdFqwChRNDdCDMKmS
C8sS5HF0UmeApyx1imiFc4YbOIBfIqklAPGLHutnJKOH4GEzn8SEqLZKDyZT5MgsTcBuc/ElF5HM
D4qlp6uT0sEG4JPxKLoFGv/8hA2W8ZcZKwUY0tIi/ElLfLrIIIo5BBPLFBPBDp3C+DVjA8G6TNuI
Ba3vPedfy/Af8+8WLspPfYRY13G+uo/1ZTq++0i/5GA/7ztfRD4D5D974sVcGQvsj58CKf6E7bpC
dI4e9ifSDjgZofJaBsIGKS6gm9uTvdvAHqoEHH7bxbVIXrgXfoucyWNYL4aOPLB/1PCPUC1I68m/
YanOdTgbBHyV+2Z25QIQVQiG4Uc5LADsgRvQOy9S0oTA4lCetnYP9UvL1XgyRwSrbgGaKvTLIK95
X/zHHyomCgEyVH+WLiSfVkHMKAO0/P4Kpc7rTwwE/YyVFTvvim3xIMXlRD4yi2OMUgjMTl83Eaqd
K6P84LN0p2HVwYqmTsNNJYYiFRkC/Nn+k/Dz5/NlH/sayKCLQUlZYf7h8xpkFJ9xtBhXk19CQHs1
rII/OyEX2gMVgQSjkE0pBpCxPi1M/8X0DTHGpgfcyEMGTkRn9fMVQg3QsNdj4OpPGetc/2FPKDbn
78oy4I/kIN1j4sTVUrewCHgy2hr8jzeAuOmQ+OJTyL6b13s1QCabuQ/sY6SF/DomYhCtSLoulnCe
SOLKGQpxw/WLGpY6V8QD0k8+V+lBlP3IxCnrnqM/RgTS+APB8PyI54qMWHJDm0BYKdhhqdzODPRE
jktkj4Vw9of26Rt+14QIr0i4WJRAVOxLl/oCLpmJogATDM4KkpSBkmiYXrC/ObNWMTMHGvMUhH0b
jEuEiWtJjZmP6GcMYZzEcHmq1cUbpMjUVsTce8s+8lUlIpDOecY9Mn7x9qO1EZ5G8RtvWjSywQ7t
BlxyThA89RTt2m1JZOakW8jjZveZ64QebB9HdaK7CkZY/O3WQZtCDAn6rF4hM/JQBsN89hjuIyEz
aRmiQx3NQz0MrtPPqib7nJS7jbS6BhlS03Qx2DBexoNqCdsV4WoXIGL9P5rOazlxbI3CT6QqMuJW
EUSQEEKEG8oi5xyffr4FPYdjT3fbxtLWDn9YAey2W+lNwjvreecVkhqpWG2AFy61ibVfSMzQnG7i
c7TX+xPY4X/oFby7cxqAy+kyzbGPKbYuWQ6c5JY0ATt2E0O652gLkhJ1S7cW0Fcm/1hj2AoKAB87
Fywf0j99U7khnTiTTjn6HKrKf+oPxOzy9JiIZam5AyBlr2/tA7x36xVoGvJtLYHgvQ3enkHLMM8U
kYLhnlOIRNbCori+b5z4vWhxFDtIj1PPOuDFJeyFtCtrNp2UchsNBG765r4QNsIqrQ+tIRjsKWka
4J9AnVqbgHI618Hl0VfI42eDnpMFHBEro0dGbMhRxapqlpvCA8NACrgYrJaAwFDOMx0gs0s1xV2Q
uh8fKQLZGI0LsiqcRPm6ykyIS8SmPWQnBXnBYrXP8ka2wg2xJFaNwFvExqccTC8HZRiCIsW1iApn
HInuAIc9vsR+T+CyDZZj6WuSuXRhsWx9dtctMn20+wjgDiHifyhFrbxIMLHR9Oi/BmwoHL9ox0LE
402ac0LrtmpVSIuDJgFNRhX50f6LaC/wHvTX3NvA6Dw4l+Ew4iSDWVEd+UqPJhw43VswQjHHvzZO
TJYn4cpuQcOdqXqUrXS3GFTdavvcGvBOZP0fWq/MNMYZGVcXbgL9hHO7Zuci7LzaCC19/73GLDTs
bWvXOTbKLhD0CciqgD9Z1fEyyTkFbxPfAN2QejokbONknoTz6WAQoLHEnLpZ4KXg6aP/4NXmT3wW
EX8B5VMaQLuOyn3QfgWcGHqUkKYVLw9hhObTBI1LjhZoQnZ1vE42fxdSJoQnxpWlU0K8fIj6a4lG
AfGTfZ0a60GliJL7o67/LEH7TFCrKnduFJ7VI5FhvenAAAKWgr8KBJBn9wA69tDY46G6bChFAbuF
HBBzZYOPRSGgA0dtmWMf4rjpvznqCcRAZqzSk4tv5VxeUvIazLlZXHJafzeCw1MHQZHoQ424xpM8
+0kFzd03cs6mg+adYQ/yYDV4Viy1kjUAAQvGZOcka/y3wAsRSObtC/HKqv4p0f6io1e9XuAJ1XOr
enHt5V52/uLnqf6j8lO/3ZsTE+fCqPR0z5/AJC18ukatO0F/dU9e5G7O9VIFvD6QmSLgYOIJ1EDM
ABL8xV1X7f2kNUFsD9J/0YNrk0fnuIiEVQm4bbVzv84/bKIvq7gn5uJrW+SIAV3gYblvVYjf6IqC
OsGLGADyu1nZ1Y9YIJxxl+Mwqhi9CsXn+2mxN4ebz2BTpbcPJxBI7Sm8wFY3omdxdNmNj3hdEo8C
pvL3IPhuQansIZRfPXfPn/HpnByM9rrYPZk+Jckyde4DsT1kA0AJ7gsgHF2kosyFq2cnT/R+ty81
ZMWoWNKpMVrlw5X6kwJiyOTOsz5xCeY6AC3RuKXd6e+Qhpm43ZXVg6rS7tLPw8QSDIBTjEpt1SWg
ryDLRx4MVAPqOJUzw6k2ys6RfzvYV4TZn9j25ZoGOjHHkJXCnjE0nFT9MqqQ3g6WNpyiUO2UTZfL
sGgDwZ7j7EQ+xVtTdntavbXTLVj9nb+xep0W7Dx/RQ1NmoiGVbWGbytFKgQnDZSPCN5nb1Zkp0cZ
b3G3xhNX+gn2ysIHRC40N53H/HRztrHogA17kKpIm05WpxN0kRljE0u31oJcFA3Axc3upd0FP8xi
YEZSJ7BncOZ7YNWXeJUuve6TvY/w3wL7CYHUTmEcNlJ+McAUfNaeg8XJDhaQ0i/ocywdame8bs5s
EQ0Gbh8tXuTTQJxfwKXdrEGnbBcZjlf75j/6FdYlshRcCElyhtEIpPgnLTsEfflvmWMcFWKGce8t
mit/0UeDiYyOAI8WAuVMdGn4xhmXDdPTV1HTT09Oyj9U3B4XuLW63ZszXHDi3dhC+xzpKLLsrb8O
hFFViqgkkYbyr7iWcW8AOehvdmtg12rWrEuZyctu3vjm8IyVQO4t6qBLSiJp0ZrteIunBTTb5FJp
QfGxshPwmLzd3WJAe70FwHQN59bKaH9xQc1wjIoOz47iVUjQZ40fRDhpv6cCwVN30i3yry8yHVDn
/Ci/aFy1Ms5xa8zRxKVQ2eJxSCeGx8CRtLfSHrdDaQymPj1TO+h1P3Z0Y+pRLLV7a69HLRbZUHnX
M8P9FLMSe2czEY42kY/eJY9lPUJOnLaEwtYwlOpnNhwnnFKk7W8w3hQe7JjVy6EzpUGNuAWqfmiB
mk7VxcYU7CcEQX4BB6PoCc4w+YBi29rTOQUhMtu7G9JVg8VPKc0KMaqmAGYw3ojFwzxHjAC/bxJe
3JfLfAPoCavxInB82KTre6Y/s2+oN4hfVjaGvei0w0sddC5OvUgpf/Gdp+ZhsKY6CpKHcvA2oD/m
zD9WhpYZtmkaXjAHLTpZhAVP72Z3On3mfmcwaEXyI8xKbMUPKyHttcELtaZghrlA3VAMXirvGj6N
mh59/3bJyXfNXjFYN0AZOXkytSVm4dYE6DT1QPR8gNPb84n3CaqYeBl0ORU+q/f68bBsawBnpfYo
eCeGMFh0shdL3rHcBstMDrvjUAXQ2Vq3r+ji75w5Iu1IOa/r5aFs78JkMJLQjp7Gh/e5ktGuW1w5
UgUEoDyKDWMAjLSDIB71OB4iZxlgRDUdK41bBkqf1ifygzT1hFDF4oT7B/ZRB4ft7uvgnFgAFJ6R
DsgDWoeazqm56X0G2y7IdTLaIqXrjbNsn1wQrFCkt6SYOynvg8sZF/5K89IcMj8MsVsErbXUv4BV
Zck3zPTeLT+gjNvUxc+dHRWAPzT5KVIQsSDERtv1YxcWk/FxgW0yhVdCbqREjos3USz5WmOJj+Pb
R/fF3SRXqkVqChqNfFilxHxjJT3YMWqNFwgjEJmnZJW8vDHAAmR4ka9NoUCzsHQLwk6vRsh0tY6x
tD+qWAPA8nFerCK4PkjaQuunjsVSNCjhyVlQPYdlE8NdmshkZ8AvUpaKZHYwL+vcU9wpqFCaPh1L
vMboBgTjI1ItGUk+crMVHvfVI1b14P5gW411JSGaC5XJK/MNYLLJ8klqmZvzl5VUnFxY7FbbhV6l
tZzzzFF6I/pn8rmT+qDG/K0SpFEiGopVhBgyD1Z44BzfcMlZd2pc/B89Qu/JpAYoAMvsZi85XU6N
+65pvtrbnWNWvHVlVHi0yrX6JC3rOH/1JguiHHyWwkKFyvGlhtsm6U8F5mF270BvbEDTfTDpXs7k
6hUO7tZ0KhR1lqhtAEi7oaQA+nhpefA9w02+897VS8UuJhPbo19ARGbpGaR+BX+FjnSucbiiY9Aw
ln6RVrsRlHbBE82mVTvHZ6BKKDqVeRiECXkDXevqkGN920BNYbtqV4v2de9UUcHK1WuAjxGUhR+P
Hhh2KILL5Gge0VUUUInzo6RUipJsGanwD3VS06W784DB69TWLZAxK6QMRydKiUDM8OLtUrVArQqK
JWAU0kF6Vqsu0mAO8QQyyuB0iPQZ7/6uD7Kuf89AJay6stPC+RKtmlxM6ghsAeBDwgYfAD9gOVYi
w32ohOsve2fUtbD3BpzBr6DXi4RSfROUcWMwvE17TRH1AjQrAUZB5HmCdU6qe/YNt0ALbkuUXmWH
2TjIgdq18YV8Q6U3Yc1R3Wd7YT0ujP4Fc0P2yCsJxIq7Z1MHSnxsHepQkmk5o5xAe+PFFoAvA4Us
RNQpsp1b5aBfgq9x+itTaaLHgYISep3BgQUCzM3fw3Xc/V3YTqxti3Jh50EehB8hci+FRiECeEKx
rQ9bAzrTqbfrSYJkC84AfQja4XA6Ufdjiys5tNNhvNHDtQAyhysEj+hmm4saD5Yt2rnOaV1yllJT
Ri5k8Qhy01of7cJ2Pt6w67BjLRkPwTQQgaHvodQTxWY/j+NKmfY8qgeJMAFM3RCeDAp/D3cSlllD
j/oc2L1ftMUCkkgxAAKP+ASUg4TYoNjD5GDleMhsvR38oSzTIpuhnqiNWTQXwiR6a0CoGWqbwS0C
7Wcrz7a4jxYaFanyss1/YAXdQKav0QvG+4T2kkxfMGJypUalQrOcxLVxFUFl4IVLjr0Cz4BsNb6x
L7Y+GtkhNiAk7lXAI8r44bZQ6QM3T4mafYjm5Rfxw3H34BAkygfLkCFWjEAxiBrOPYgGrhpmdzeR
EdsNGSPus8YhvUVkrsDxkhAlrbrDcj18Y4X65G1fnpSjXpwbJQ7uHAr6IFFdFEtdJnSESg/p3Yu1
kQf8jl8uN6GcH7NiTp1HsOngAvH3cq+c8nAr8u7BPUDnvHHOYD9EDV0Tb9s6ttaNaruUoI6DStDR
l3gCVUpYtjCJupVpGfIWfJAoN4K1N0e54VD2gdY+mY/V4IUm1QvFAe9OKr9qUJjbPpzt2Xuu6+ed
TzpTKXomWj5GdoHhfG88UGPPhxPkselzcjAee4dCdCSxNMypafS2aAstO9fVMGcO18tkXWiz4x2A
LIKIKaVXgJmEGKiqkfzl2gWouQefRANpD0ia/Yok3rw9DIx9tEK5rsgI4LUIwHjr8bdGoV1xAXkB
fqLdR/t8IHcuupMNtWdM/DDAuyFqZABuoXR1oI9E5vHmuGMfBEd1/FC1hljc/mpBlzlpC3ach2oF
vYQyxsk9ETABGly7dxoHUfT2KDrqmzHCQhYAOhSCze/2J86h9wHDFoA1RW9khnC86XGauniIUn7H
0iFGuIuQLV/P1p11feOUu2/vQYQf7fu7iVfZNXK7RhWuIN1chmNfL5yaT4ymoZhUm8a1cbs19jfP
gG7zyM57KTy/rl3MU97bxh7dm71H7fECRBy4gFm/wMkwHf7wvrdQSmZw9xAeCv4S94ajX6z5F7M+
wbGMRVdEsQWli/7l3byB1NsFfH7hPgsr5IB5mlc1G5VCcL3HhU9YKAQGMME8Apg1/4S2LV7E29Zz
F1CxXF0bWMS9MaOsOveDX3k6/Mvp7p+3dfPQRHR0/3ZJFe9mp8ZiL9vLwekphN+W/Q/RJg+8YHef
7CNkE8MqD6xKTMgu5r/axXkREkEfu3OvBM0LNXH71r8BaOGsuOP+gndXbzJYEmzTSIg/YQXjHRoq
QaEOtsbZRAWinVenMuCi4iJxkoekYAhVzP2Eq2hJgGJMjzHORVNsc5DKKgTqKby8Y8xB/WrM0lJ6
mpEMd7xituk9wmL9OEYc5TrP1A0B7ExsNyQWEFKZF/wFkiDiRAhXeZtOy9afPljRlBJh2+SHSL+P
ART5yxOl3StShwAoqaTXMd6qP5vXb/YMIpnCKY2vxgE0HAaqUuQMJn4FmOKulUMyhkyjzlRgDC4g
EOjE1k9gLKii0WpBNpK0RWTAC/XgHJ2/PnCkBg7KmGmefPAxFsKo3sF/88aVNvXvG02zot26OqvO
A0W4HEKFS2QMEbkjXAMyCIJ7h/MwTw907I6ME8ggtu2AsAisr/Cw5Z9eWtSauxClp0lUowZDPQmu
6w44QRU1ulX73Dzip2rQ0i1iJlIjoeK98pitI6SfrmMuP33+cZOoMuBUVIH8eFNnXbK4NP8o49ps
YqRYo9zsAz4eye3HFC0C3DAL2ETg/rdQOMBezH557x+7yAkWmkW8rchBYTIeRpimtkS+RQ/mcyN0
O/YRgJ+ZHTOmpZRjbGViy1YBjy24kJsTzQF/lCc09XmydTJ8RuKOoFrO9YqtU2TQAWpeY4z6xkXk
WFpkTN3SotxeJ8c+xicdmI3N1XSJ/Ph7XoPpRPeUjtSBemc0KUiQpubimT1Yt1+0dfL2jsoV1UGU
Z9Grau3waAHw64YFTMIoa0dImzYv/UN7S5AMEzfKBTmogeA421tvO3z3nuh1vrsYRNPI++CmptbU
tUtjGWOJIjYIu34BCDIdqS36rLnmxp09zzwBY7plMpW8V7qOno03Qj/dG9EZAOm3WwkQFwLt8SE5
Aq/gPPpP6xYfR2iJTwHH0T+JZWrAI6OZUOft7piGVIJJp9CphUjj4C/JCXvu7EkBTtH9745W3StD
93R47R8y4JK02lK4nmOAhnyhFJ0R8oWWwVllvJ0XePKTW81WoxPeCNjXnRxw1kuvOALqvK9aUL6R
zQCIRj5yBbjdL2HtRNk7oy23tO6DSrsEDpl6OYYGAVI3xxiRd/rrhTl6ZWvkNexyZHbx3RsuqXfA
qreQQQHn9GgWCfgL0ba/bSNBVkXJiDDAq7JKaLgsVpFYpgj84zeGIq63ta6DAtCDWRmj2DVnAr7N
utkKQOZ2ZYHO4KJGkHUbLOM12yVopUIq2YNi69MoI2ILNZRzEu53tCvZD0DlsEBCCCt2aWy0Cq17
lGfD7Z/GdJlyLPL73ypBiIOL9ZCpCTian3+XGRngsZ8b40PkP/s39OA6+QyBsAKUxcU1xrMh06Qw
/cOwgtvLITGm8PtHNxgAbYI3ug7nFG4HCPohMAIrhwYyoPLF6swwvkbo9LZB6ZNT3nq8N6k4fUj0
tkpPiXtBjYoJ1iHeZnksb2bVGds5ewodORRtgNps/w7Rsftmp9xElxEwCtBNLGRQfcPysARMwCOK
/cquUAGlYDV+A5CodIstUGSAm17R2aW1i+8iMnq4EHP24J+1ZhVwVtaPOFg/fUSPninsq8PsGtPp
u/99khwsygWJZfaBCUi1JtyEMPcxeFtN7zGhQnfXPRGMEkCsmyXkTypkESsYq0tEmADBrqmSnwfI
fkIqzPAoCjP0PqI12xWTuXGa1ZwClPtCnZgOsjbEXRbsDaFfVF0dA8AJPIsyMSRIUN4OVyogaqcQ
/wYShSWcQbrshIGm/8iA2HjmqNY594lckWS9LoxedQqUJi4PVx62quptD/ZhbSYABuYosq9rV7O7
b44umUl2Y3gncL9kRxSoZLSDyV7/0d+G5QgUHTcMhzzAQysrIDNx6i+hMwOOQlwGMNUNhg2eYFcy
klfz2K9EUHkbBCRd6gitfXs9L0FDwychxssVgPvLLnbKQL0OjMgV8lc+O4QG3h7F8Iwh6TqGcmdj
04zw1xMFUWGPhekQvoyalVdGfvXI/az/lPSZQdFbADgFzofRPBvzi8IJgNzISCrdWoLjtzQIQQeH
tezeB/BN2f4xeDTv/Wpn3d8GpcahuRxPImYjNM2TSLB2IaFxSvPg6osgNEFGxzLQ0ERFht2JvBHA
YQf8jf8aFtq15N40IgSyg1rr0EeeE69uWs3wTK5NCfIWG29kiYG9h1cgM9B0lrG6UZQg2qghhQKM
1DpYV/WF4C7Xi/SXPh6SQB20leMjJTphoRCC9sy4iglMGfQqYK8Wxk6pMdw2S6R50PS2dkw1VEUO
NewCMrxGbqp+1t4/k9acyePQzKhT0wCAcqk/6p9sMgJQiObE03oXrffsFXw6mICBnBzkIlYoit+K
Fu54y2PbSzxQteEjYouypEHRrZAFsWBBBco+8DLCcxySpMmG/aH8jUheD8ecwbUpkFGxCbDPnbhG
UuzhwGH2r6zVkGZNeGkJ71KCdADMizZnH/lYlIrPGdpizxQ3r/iEyeZa5nwc4LsZigV1VBvwkaoi
jpFvvccfmptARqyk8CQs3wyLaPzcAjq4RVSLPsHqj2ZbkzYtvK9btJltUxPB24O/bxoh6QRt9DFo
DZvuLxW9Sa9Mu5RwBzT3I3ygkEZcSXUWyWQafYbH8bAdGK0HdeH5ARgujBoUQr4GUDxYFJwpW4Md
P7TuKfhuDgDUBRY0rMY4DQQYWeHFByscdCNwLXbLsn9EiELMgDx4iqOPqKgHyoDhMjnFKPJGNfAI
b7Bjj16RPjDcKPr2bFpVzkx0W4iIAFShYfY4OmtIEq1KC/onZyVkOKR89oNtNvmrQY+FKWmt2lsw
n5CFXu17siJYRo30hELQlW4gJ2Fjw2YXrPqb/qWPfBmUmCWu9ybgH06ozsGBVyzKA22xfb0MDeCv
mlTg6dY3rWe6VMyIMtzKrQ4vyY2GMIbtsDLxDqcsaTY4nveYH00SeF3kR/JhqEHOIx7sP0ZoTgL9
oPSL1et1cfKQ1ep/Gvt4l7QLfqWL3W53iTXxruDgXvKhoEg9YwZ5OzB7JZ4nKixENQhE97fj3B9K
KhEAFI45p0o/F4NKnU0ctdUQl9nWtZMLNnO0qyc5oBgWz3H5t4swrpw+F3sAescu0BHwHKXgEgJd
GNFWx9aWu22S2nBwQx5q9cr4qkxsI7p1GdU1B+TMiM7sbLTgkfcEY1PuHf/efYp1SQ5I4GFWWMBA
j58d7BgOGdECulyDd0SGV+sf0kNa6SGiCBt2CQg1HJtoY9FBhOVYr+GA0cHDhiPplZwkqLgBmvKR
wt/6D//etAIbn4XEt30soCogggkXAGwAe2L1kEcMGYsCCc9BQkirrCyPxLL/CQ6LU3OVvltreun+
KzDDawtBpu5SchHth03WHlRaJTVdL020d5s8SaOzoyKiRtOmYq2TYvuVIiR0b73RKaYl09pkqNl2
Xm4pWo9BPaavlKwyO4ihuolNUjJ60Kj/4OD0h1DwokBrMKUmTwHBaK8+0P3NJh25OmrDvdys5tIk
/hTrOZyOr83drbnHwBtJzjLGeM3btfc5DN9gzcErAkTKOWilFV5WDlIBbW0kDR5Ordygl4qI6AvX
JiQETj4x8pqKgrvDXYEOBuLIF7uyh8TqTQ7uBIABBgJrN7f0qpCWl17l454rHtY9l2Wzeg/eufra
bO4+vTxKNEZHuS9/LbVgI2IQmSvA9PGQkgXNdDwtcM5AUZNQlkBg7xSNdp5uIugBglra823gZTR/
rMoYOuiZoGewHr4HkBbXiBp497FBdYvYFPlqhCDtd1KFazw+UMjZWUUgIUQmBD5SuUECGDzEtQ+U
irTpmMrluoiX2CXZxkhhIVJOiQqb6dFzAEt+Mz7nJD5ZTGCmUoRA6DsgKOM0ouoeEYAbJPDMpPn+
ZW/AKUJtwSNjdIGO2XuS+8SIU4ZfmdkDCiDMSOdMu8SG93ibclj3ea/LzYHx+QHoh7ou0evEMdmM
vCPid4AWXWauaRIYGYMXHYe/99Zhp4Dq/qAHMKrgaoL0HlVpDmtOWhIQEDCQlFiNGzR98eWijhVt
gRksnrivLNBlGdZGr85zdo1uo030SGqwaWFR/u1Gr2ENyitkrBWyuzCxuD7wGKRFo5OBmvPEq9H4
ePSuwxXEpAU2j6VZteY88cdG8iR9kBLQ8zC4H+sBxgfzLkB/2xARL5QP3ziMEGbCnwMBU6PE7VKq
oJixpg7Qvi6gDw2NeqGzDCcg5pkDZmcFPrk6Qu8wocEcGIk5JrxFmrw4u6dE1cZQbMWVTQjbuMGz
mL7JR+KNfyCX5hYOFqc+ALQW4LPSgt4/mDgTLfGShPLoxOywKPni07A/OhjYRtsfekYlBPBKjUpv
z95FbRLEpH2TzCmycvhQIBa0S9hHjSk0thEUgXYlLC6MN2oI9xbde2To1nTfAcPROqpE4BhgH7yh
vCAngPY71XDmEbY4a9984d9gb4DnMymodaPBvHTuAGk/dhXtjlp9z1I6IQnZKGCujumNhSvQ/tR8
JCqI0Cqh5I0TIeKUL3jEBLrDba5+R+KOXv86M8dGeKZGhg/VsnvsbwjNGrx/oWaXS3YEQq9SsVZ0
Yelidwt/NWpPWA08oHS7O6rtSPECX7u0AadWPPZQo+ZTHxSYlcdyoiRKF3iGQ9ffk830TdVPdT/A
zVZ7LN8H/TnvwadlbVljQYrGoqucUb1/tPiXErWdGu8D8GRxAm9ao3bz+2hTKHAJSlcOV1a9OB+A
mWhVMdeSy94+JBiA/tWmEx/cEp27J78XMxcSiaJ3St4u/rj42GFyuUb2UpeZF/PGI2t60Hq9ptRO
Ulpq6fPrXXPsoJX4/b0Cvtw7qlQDDvGrQ31WMUcvxIr4TXqJ1A6TgBo/dx89kQi12kegi5RgNABg
8Wf6gSIXgxIFOwl7g88NgJ+lC1wkvISXBcrwRmhA/Qwj0Udr/dXANaZcMzQIvS7kKdRlq0OS0CLl
ylPyvZ9KUOGOOJv0nyK60FRYgCkme36EUH9i3fExhqxJXXbvsZb5aRjXj4JFLS3V65wa4aRrdifd
alicvob56WP4GMJq5lWRwyd+efowbXr+tOgJbNXef1vdVG14irQdBDU9eOYQUjgF4NHy3Og7G3wN
tTjsVwCPMzRAHM76VHSAdvNVgEt0HMRI4e+gipLG0kpiYZYFB0fsgnd/0/6m8s7fxbwcM3fUydHP
FZ1Mhbwr4dAVfAH/W1uh3p/fENK65//xnBdnAN+kV6a3XdMQns+rzHSCe6lB6WOFxzny7z3Yud8a
YZK3kjDLmKdjISwEaMBz6Nvh1+XwhOgQt3V9e6oeQBCGNOmH4zG/OIm37b3NnXAFazdhrfOnOI58
n2vhmgDq2tLTV6uFtIKqDauDufmkd0r+39Ds1WRZ16s0pKDKg+oFjg+xoAT+nRYtL1xNYwilLdoY
rBYN428IdcEaZhmOfjyawdb3cT2tZpsG3/cNata4PRzO0pTZ59AgSrIsYcAE+NC7AePiBeBGoIVh
BtxAMIS1lel56Fv0TXx/lsznQNaTLNTvFEiAZvCwqJ8TOEM3U2S9FmFbULhl2Yikj7851Ew9Mvoy
vB8BBpxobkgHH9x9av45eGSaLlp/lCX5vKzrW1cUbVH+ZgR0CfDOGAX93jHPVA8441DivUoLvR+L
n32Q/9xd9MrJ8Um3XAxJGCuNFn4/9PMLdJI0nhp7kyrbHvtiFH/3FMNKAQeomLaItxP/ASFoauy/
XLzvI9duNka9LWnEOEzjbcHJ8QJVMnww1wWEedFLFy3prLTNvn4/0/TizzKerf2GK22adpoKIrNn
yIQryGE5IUDMBawxvSqu+sVTJG1dqEyGygNPgxIyiJGzQCQadv3ghGKU8BX67bpl/a1MpvmkA8Yr
2CQIqEgOlPoYbWhUL6kDQhmoeodIDBv8ySii0vfnVgUR1DCjtM40+D0M4HTT35PXIOo3QJChqdoA
R1V2ZkOAAEx/3ReiaQwZrUkuVC8WEZv80WrOMEOBJJ/qfn9ThMq8M2zCQsnxsXSe1mKmOaddXhhD
XcXKhiDNdjNrDsG8gAPSzNCGIIYCJVeefsXO8hgF0P5kGwAAEsd+5CNviKoO6y/LGmpeVqwBq89n
10cqwIONLbccLmOcMX01iL/5S4GGYd04LP7fS3ej+67xvYKyicXZXcy6aVP3xEpSRapaJwu34LGN
x9wqf9Jk1Q4GMZOHJTCPNpNx2O4KQLcD/T1Law5KDtaiW7Xaw9964vrZK3HRsboX6w+JLAcUpxUA
nUp1p3pnvajVfGet5iJjTquEwdBLg/q7EcBJNku8t0Ss4kgHYjFbzL6jjmoJY6fN6miFEHm4xlAP
Oc/i1HAngxadxrnlR4ORiVLEzkL9T3unnjq1d576rlUFITIcMtLabfUFTUD9Si3mLGNvfVlzgG9V
v/XFnE1bgo7ohZMBbA+2PeomE4oLYcrkMYFmcT1ozgMBZqiW2nAFXJOfjNNs8pvWjDR8DjSIPI1D
9uHKgWmyyTPYalfLlSTPUM8fVjSNQTxpL+BM5bDgx8FMfNhp1HfQpqFtgQYSL4RSKKXKTogxZiw1
NJp/+h68w2YTGi3UCvHLASz4/xCjfkaEo8mjRwUBg/1Id25YGTsso8IO32IrgFgErcQ6NkYDGNas
qh2ZhVbFnKskxETAbRozft9phK+DNlh+NH5ZUTx9AXapWFOwJByK1/6HOgk7ZM9MP0mBQBzl78QY
Iub5h98r0BLC+wnqyUDB13YOBX/guXw7ee3NvRS+e6l2OO3tQ24S1l68f+G1hKLr0n+nz/T6V8Jz
CqUfo0fiRD8bXnYK5IzEjo+Hw+CUrXSWAs7Dr6xhchgKgfg7mYnZWOThcMykyjj14hjQG0kGUDKd
HNwTZwthD3vx8OwOx4gecLo02/RV+dByLlENGUJN0AY41vjpENYbtVqjkf+dFVpEOoAMKsfaHvSA
mt3urMtxo9f3b81uenXhy4mIP5tpaLm231eabBXc0B0IRjrM2c10sVgEHfaIg9Xp0qliEuqI130x
F35LiXljpROAgghtsLCFQbW5R704dvSwmcqc5CgD2Ik+AcDgHw0rZBH82/04HkNNpVlTWCkuhx1H
8YecniUywQf6E2sIY2heURndAzo42snRbhCsMzDaerShcuDqvb8wPQAKWD+abWrHvXVa7VV7bMVA
rpjLWwukaz9YWd3FhI0KjCPiJWBp2GDffLCRsp3otCFrp19Oyw60BNvWGGmbd5N2Y/3JvcJHJzD9
bTDNbrPefQrR67wBU7IbMz7DK1fC2S+Rw+/ZKwgpEoAgLBdEiOzxwzNTly47l579jgTgC6xSsIEO
8DcbDAqEuVGnM+pQb+M1mG5BUAiJIkrxzaLEqkrxUig7MCEY1bByjsBU4BSg80XVEuBKlmW/jVtB
nS4lbOoZSo5Fh4xeDLlihEwH58qJs6oFgFhjACqYFAasiDYIDnLNNz9uEHxql9W4a3/VjTFaKSxt
pxpqn9PzQIvt+wu5OY5k6Dva8bNiPTvRatY0/SU9HNs2q2Y2my2eYKPX4dKZgTfWNAdThyTLWGkR
e1getCkcHkJaJsuCqmhbD2KmsdbGwz3gJ0oBmgCMiESvscd5eLJ3gLYvdm/B/j5j1mo3UpRyaRCZ
stKf7PZtMGNjxaHcIxBSvRu/JgkV+SkwPdpxwuzW7RKy55nN2zFG7jRC4QuAtdjCwBSrkC9pGpJM
4VeJ1Rbk6BJz7oo5aFoFFkZliCUEOdX5fbAE+f93Y0Ugp8HSaabdWcpC/EVhimXw1kEM5ghBANIf
e+ASbUQ0Tyisi6C7ByWEvw3oq1OS494VixnEhPnvoLFf16xw57DAMLyBU6wEhY1K75933nQRwKd8
EUYKuPQa6goAS9c4fvVdQHYYq9/UZeP37kF6dr/voGmjd2LbJ05OdeywBn6rR8mMAiz63NTevxul
Ii1tlmPG9Bv1Kw4gPOS5EiBpLmoSKQBtZ3POR/ouP9w1U/NHOzEdIMAKAKQNA5WQ369M8uWMhykL
Ctg0U5jODLMO0IqnjzPF7XxTqwNDIRIYcWA5CeC9oDgGNK3TC4JYi1PDrJDxSCTCgsm08I90LzTU
K3QtV5ylYcacYPuq6zdkv6hHCHZ2dAVz2uOYPsyXFRdKdKS4XpmtwvNznCd7PyAsMlbuq+NT6ecZ
ae5ffnxQLg9eQ5kL8RICcCsKbpt+AZDCtqXPK6cEPB+xcrYYbG0AP6SXYb5nogC1b1bY9Bq7FmAu
dn2V7n9ZCtvxvxmuIeZJwZHGihU8I690RoDGFv3dNnXtVLxs1iASlYs3uAwiLybib48Ars1U0Cab
sUb0/PxWNI8V2bCKlC1pQ8gyon0wnla8tKJ5a+BH2k80ppqUv6QMGefGZ5qDwo+Hq+z5WOqcLWQT
lCQwiUfC2n1331ZfZAyW7HdxsCERjX43FiJuJmyR1ORnsvY9InhaPBLNDVzpW5Nuu0Z/pdItdW/D
2/AEXS8XrxDxZK2JOLBkl+5Rk7b6h+DTFiRry2vlXtp7/HVXGBeSD5pMMAMaB9yP76mH4zcvYlNn
164vesHf39/JGlX9g/WnwHyJSWmVVa2X5qYAwk9id/7EmhAD5EkpYOV+z5ffGSpmxIYzVVD+75F5
JsasUNn5v6aiIdegEfasv7NThx+BUclBg16YYEpfdgQv2mLBEKMqn/2GyWcm43eZfb9dJwdQyQDh
5JaifALW6GzzpELEt7+j5mY6dLZdgSRpu3q5vjYVmYgpHqPWy4kzH8BGJ2Zr8dx1/KpjwFxnngta
AgiJbUI3rLyHxOPfUGj0aO+w61C4g81wobd4rONqwcg+A53FbBgkNT0GU6T4P+rEdIoB57k7RIP0
tHhMW/6p9rUR1ua5sWt1A6rNm/YmAplEqr9EOPEScnSOC+Yi+0TG1WnAxFdHvp1QUqUMVR22dlT0
B9M41oZQ7iiAXDM/f/Mb4C0Q2SUHJytVO4wyT5POF9pl34xT8gkK8ZUvb1AU0T74ZuUqLIt5Hr/9
hY7okh/Oh5oQopCIHcPRA/aR4QPDyVODAAmZQAf5r8SyZ4H9tsEh1YbvbkSgn+YxMTXda10zRVuu
9s25GBWmwwJkA/6d1ZpUWq56/cIvmuvsWIRaLFktwxcLlfVUJEo1XU6dOxMPkvS3OpCx9csvdc8y
ZldOst+xJ/T4g6iC3JRZ3SsCHHh4BUS9Kl1lpjrnmUKcknt7egsmdYjxRCiMfJtmOgoNdPB4/b6R
KISvbe1DU7c88crQAqaaTNp50Cnobd1f5KAEOe+EY8Yg5DTmfyYPqkarmvjnZkWJRpJBUIYfzwmJ
7EcQ88S1Reh81zlFHXuMbcl3LeocgSbwXZHUkr5lNE14bfoKeQDgcBrwLrw5cyNmFiniYNGJFCES
RsnyMwJApTTatjVTEh86I+LI0/hXTyAy5+waiw2z8ojpEe95IfnFNOJ58YUQ7p4OJz3XhzUtCQbb
qjg3K2bfmgRZGMeYozBDuUdNixfZkQ4p7jeOFeWqCgz82Wn/pg6LHuYnMYeyOp37BSFbdBwqQ9bt
Qm37PvoknhMnkkgl36AV3RvdGk+Wm4VeCLVTK4A9mjRdWw8nGpyJE6uYi87YR9BNi1dfx0uFqwqx
teR/JxWWLAFY/s3a4f/g+48xf8PMk57IMX6n5z/aPSdw9iT7nJVTmVKUOvnGkjBxiSMMJ5KDSAQq
NnkAJBDcQX9uhnScKL8aU1Q1XoC1AUFAG0RuatsARDVBhg5NyYTODAxBLIkTVaTvZGjP9Ev2jhDV
79AzpZkt5QPFN6AAvq91vI6XsX6CTBlVG5E4QgxHQxBB4W6KlhKqL7fo2blFV+6hlNIu5VteLa6M
zn/E3fGCa7/smGcbLFnr05ogXwXyqsBf6ZZ9QzGkfUm9FO2jSs56U9b0DZGtoR6Mzug8mbfyYb1U
5leFcpgSJH7rGAqUtLaI5pitiqQVNLMySU7HYu4o8NSZp4dB9DGhIoofdAcRWO+miaI5uaXeLL2C
HexUztxhLgAjQPB0t2SCq/MMXWgMfm98Pjo3O2f1CI8Vx2nP+sVkTBSlDBnnkyIJrSd4jd63SHVn
pnB+T8GpsryEIycSPPGmOJfbZHNosnD3aapQ/kG5Uq9l5/uZCQ3hTrvPjDoPtc5vYeA3Gup/iLGm
sEKxkDLM4blOKKJFrw/+TgQK2Q7QBb+Kavvue1saYgUJGtfrd5CI0Zmvis4y/RNMHUoEyj4ykjPO
1WNnj6YQvRdnzE75Xajkyqzz7/cAz+In43kURf5AWXBrMJ2y7iSzpXh/01MMfu9Td+jqkaABwsfu
Wx4n3owQ/iUrW8LBEPTdREToV4NmB+JoFeMHQAaR6QqYvLJa9rjvB2sNMgOP18XNKwYVDQqTng9r
7tsEYDYojYa+xQe7uuJbvE9UBVHRR18VNUG/41vv5mY0wJCVqW58QzhlpppFCoqhydjTqchdZJPz
OBZlgiH7hoOK1LVBEnNw379ShXYK+B9chLZQvXS0/CgJSsz1fdrfISyPJtZowM8Snay8uSJv3CP5
fKqj6M6PyUNXO4pEn7b/EXVmW6oq3RJ+IsewV24RRAUVEdsbh1j2fd88/fmCXPv8G61dq8pSIDNn
ziYiJncpT+aFaaHhKKOBRu3MjRNF2JoKWhCWDFfMn8Cz37bkW+rTFAKDTeDQzzkTzO+RbV431AvD
kac0kY7RcrlURwV9sowe/1yGkERqqAlgiBGB9HTetNDi+1l97RWbtGYrNm/+ur2Fokf5H0DJDHl/
xp7x39TZHeyFGOvyseRZlTwC9iCgXIrFZSuESmNNL7Q/gLjlbr2tt/eWViQxODrPkN/7QHnZIhb1
bc3g/6ybBaB9sA53oH3gAQIm+GT02JadHFADcFTsLIB6ARdTd33aVqlxeTYq+EOP5j7f3Ly9HIU3
FDtJxyNiBiKrDBzSe6k06QGyf2EZfvXqvf7cIij93wGxjTGkCvYKduV37QfuiFwGCvkkX7XE5DHL
+X3i1sn7UbZdnr9JZNMnDOoBWl+2Uv1mY9GQmImkLUUrVnZDHgqJQvfeJYM2ZqH5uH56++EeiqNm
6Z0h1nDvHYjYyD/xBNeVcXoafW3dQpgVkNwsoLSt+ggNYVI/9dqj4S1J5i+6TkUKXUSCnAonQzeT
rpJu0FTlLvxsalI+lqxNWMnmFkccSK7yJgQobMsMmxieChQ1Tc5cGu+L3SggvJkkicIVJGo5LFwB
OQq5utq5qyrFBpAeP2RMlUDV1xlSWtpWjg31lpaaDzQMAJx0cB58Rp/RC0ibGmTQG5pgc02Oa9vK
+fcljEp4OtobVBLiXLUVNKmbod3+b3lDkqFtNn1iYjiLi8rigYgg1d4FveGh8vYy3Ut8j17osX0H
x96JVpfXwW+EUsTkjNVS2UDlg2LtTXYLuqm9HB00l6Fy9S79W9fy4as2HhTZbs195xZY3T2QW42C
1qFOTPn7rYt1WCwWqXk82SMIprJ414HydfvWE6ItwaGGVKZbaQR91Xou1NcN6lwU8KqA9NQcJo01
0mUFVbSNKhwJj90GLh8OhG0ltCs80STSRhGnhBSbalAbVFK3nRMtNt645tpnzWdo7yJ3SZKIXQOT
Yj6TYHhIpk6pTRmV8ZDU6KrR7zV68NiVYq3Ywx4c94s9n6xM4lauq2rk1L7n0N+oOm8lPslUUPB5
9/4r4RiDx9JHuAS23NNBBFBOowKSRIq4Ck3P9pC8KzsX5wQKm7PSMpJvTG0/jW/NaahMoIQ5kFu2
PzajmSd3lPZg3HatL6IY7E7crtgnCg3aUHVFKduDP9Dup0VxIHhjR8IspuEaf8mKkMMcRaje0lLN
9iKT30ITEiEZ59f64Xli6E0ihOUyJb7TThHLB9EsjCajiYJ6bQFaXtpXlAc08z2DhJwyP7pr9JVg
6mj66KwrZOTunUSmQHkCbgrzDQNM2jtPXqWbpGb9yJLTe+P0600VWhgXHXI3hvMBfvSBU/1LUI1J
7fWapn1gUYgjuPXcewJy+K/cHYtnMXyMwN9hw4kpuWmIU6DnWrRhdlTgvqI7AXZQsxnkB0MiZ4Rq
Ck4UtCbmuxa0EBDgydObOgPoW0hLQJTTObTha49h12SHU4FMoyXvWwOgUrOJnteEaVgTHAHdMmWX
lFL7IAd2k6/HhOi15jlUF+Ybm5w0ZpbJAWsnXSRnOHewavq9Hl6UXEcNdo4JzEwhX5LuhzneFIeG
eaIICFP3nisHLwcqdWVkVZWdUilLoTyZc4VIZF2PBIKFMba/NL4Pf80LVQ/WP4AnkGAgWB4xba/m
mzKb6Xv6VO7xDnS4c+qU7f0gvzjABADCmiW7Qdes1hnICLLF9NjpVhq/aD/9tbYE3ysQe3kgUtz+
zBSxMTQ9x4R82vr30o1r0UuULZV0Zq3JXNOJdotk23XyJppD3wDT/aXsuuW2F+E13txSDzUaaIVM
g9Z02p4Sw2kjpfnMcVoa3foQp/qzcu32qD0ekttCg+tzaR65b7QYLbTPUYntN3yFRfRIJVatdNLe
B84MguA0gR4cA2QGgDjBwrbA0fOCR9XrazvE2zxyp+VOygVi3I1lw7as65gbAF2kcKB6MEZ+o0+p
odVaI3xh5piJhjehymLrztrZru5zljC5sBJNZzdYwXLzDEa6CGkF5pBHcwPaEgyWy0UQBB43SOaW
5UtNQGsY4VYSbZqOKqUisMiOo/yRzk65f7YINkjNEKU3WXPrGh3CWSfmj0cjmWsczd61jfggHSIr
8JO02JFjIC9JBwggeB/nsHXuLzL44vF11rfwy7vfwnwxvoVgAeBxWxuIUz86Y2zh4Li/vPy3h8tF
ZNg9P/QKqs3OMxvMTZlm2YPLH8iaMjgqgN3gd0hrlqH0kkUjkPnaBHhvSOXAAenpVwZzaoOc4mPM
48aa26qhMPU7vmGaguz6IvgFkaAEmRMAVu3LbSGM5IGYAo6X/UHSau3B5qtCoE2bJYCrnbFCS+4Z
rGX6KJ99CCwiHmRX7xUiX2TtpS5y4xxp5B6cq7VMVKzWykSHxZwHe6C/IbSdIKUHh+OIAiussH61
d0QZzqLcBIGwVQnynUI4H2xIYvUVrsgHWhF14WCBI7RXaf7/355A9P6elxEWAoDL8MmKKKOGlgv5
6kYOaiwaIpwPBDtALdh24hnUjPB2wHNGaAoiL7iinTLneLZQcZixdQLcR2oAlXmuHphubY8o6kyD
Sjx+mRT/HuH1B6fkHQIVHiLt96bHNaKRIDH80uLe+e5s776TRcX8Hr0du55AD4pfCFBifBLmRmwy
svLZKSewKBSAMNWiaElyNEcXtR9kNKbsfJKSupS8ZQNIkJo4DD+1cDo1DoHZQ2BR8gamsrJNZ7A8
SBh6zHzNfkrt3g9Bjzu+t0I57YhbO1S+pGgvFE2wJikxkXcRFCaO1nZzSal+FEABM6USA1LLAUQ7
kX+etQXeqrZnbQgdNSbFc/XhdEkPx6d+lu63f6WdTcuBssTQaeHSKTyZT5Iuo60pbQm29ugGcrNe
RtccRTp6Eq/RKZtNTHgjO4eiEcR7Obi6FAPNMe4GPSGYCP7hWrsBOCMzNjmD/8S1HH/orcJKRTqc
Vi7hmWQ3gRPmsUu7j1Kh9pwfRvzyNEScs/7roQtNz8bvtBTkQe+iFJeZFkZAQ1/dysZ9HOpvEpE0
uIgZ7APCVtiUBbXmISdtW23mkVohHxCP2JAQqSwqHdz31g2V2SPdgU6rB1qi2AyarYEXKnTyBORX
xiiTmCBQAy6fSOAFAWKEKBSuqoyQqopfV7ih9Hxo8KyNndRCsoEx2jg9BiMgO/9JEUYkLeSk3WAC
XP37cE9nUYr3yBvS0xmIys0GxHx/41wU40MTCPOBmLRZ2WBKD8GsCXrXAntsX/AHeke3tLj53KQi
aG9gLh7WCCP1wgZVaw94iws6BYP77MDwpYdBTG+q8WuV878rxEMJCoPCH5KBXPgr+dDo1T6urskF
89+FcYT2sp9M0WSxoXw2XgASRSwUlBPT94aF9QlgIXwCDB4i3kA2wRvw2JBgBEu9Ap4JrGxVXfE/
bM6F4EEBBJw3ODW3OIu65Bs18TdJLfr8pNAs9JyceysXwrrpIlMODV9pSxPRyK/QvpkgTwIm8hHQ
QJc3vLttyLJNZEkgyaCCYnKB1AHNTUezpE72HJWLXqvTcSf3P3gZlJd4/AbXYTbJ/O37iGjAt8BA
A9P8XOFU5kfYY6ZIN7PITpFE7/KLSvfU/XbvndvoLjF+5L0vYyxBAxEHqzuDJHxFu+n5pSO6zDv4
1xNExDsMMACOSKzw4jDfO7Xeo+2IHCFLDkpqgfwQUlirfK+wWNOkZFIEOL44/P06DN0TPw3HOX7S
q700vqALA9R5wo/KEzot+XST+sINhMWBPGm1DwexzVSgpTJteJEbap18lqgMNTwWONRWF2p7+AHj
TJdhlPDsHW7B3QNrH+RGhYSKiM9kgKJTqB/bMJ9RHQQvvG+f41Kr4FTQYZiNrfZ1UFnwx8G2N8M5
PTa+y7Wfne6jq73Aj6Q9K2RFtGVK8KHpMUaDSKRsfZKcGAjYRTQ/7haoOXcgtU2KEGqRiugUvFyL
7okMrk+3iaAaVrzroOhmF4fObb6jQe1+uR+86Ce+6dBqlhp35+zQ4YSs9AswP2cMedGlXUx9O/h1
Lj7AF3r30c4Z7/jmlxsVj8Zy4bVejsE206vDvUVvXA00Gea0hIQ9vMYRfCev6NH7AJ34ox8g4h00
ch5eJcNPhoDi6aDTAZvwRDtkdHWe9SuVll8nFyGLs/NmcX5yGV1Gn1ntlz5oWM6jOkFZANIfgW+V
/A3mA6X6B9p5SLgQYD3QiqDKKuDUrxEf2FXoUZrm1hXFqaScGWvXLSHrf2xabWuc6dDXJ75N1mEZ
lcXfphZMRqNwAdzHIQvBQnklGOO6kkTeqIi4RyvzHuTZkApta/79Y4PjHx/oIVn7Rw2ygPSDDXu3
At5l58xIxO2dK05Ab9vD4ye0RN51WiCmwJVc5sCZJdclkQUObom2UVByHhAZILZ+l5kkM3rD1EWw
vcG4gY7w/wQIptyX1vtASLv0vvUPYa7FXArIArj3NnFm8zY61qIInFCKH4Gex1rTIodITnIsm5ZA
5dXhVKfpLsK6hIiWpGjFz6NNwZ5OD04gAjnYXohDQdSUpjHZaeia8mykRSjcdXkFARq5YJAZJNtI
jRAhP30u8dD9Na3xYZId75dIHLnn5WtcRjOOELy7o/sZXHZA+fDANuSCUVygbeuji2eUojgJ+tNM
OoRNVOnJUdE+pejSjLmjrPo9+jShDaCRHDziOih8SMvhGeeT5uMQ0af3aWaUGZGUaBHt44UT8PN4
o/b/l4cjfPnD4eTvrWP9CUUeT/XlbQv/e2S3tRKYmFstD5MSbSswI5RV1iKw0awbjgK5L/O1lHfO
VT2ytOm5O/AMKc6QTtls3S9+9MeBzswDVxRuAfsP38DGhJiLoBGPHJMXiDmBFtg/UqoIrzIivzo7
lnFd+QZ3lTIGiHuAZhTxD3FpfIhPJGy+mHo+7hhV8g6t3USbVsMHttqjU04fFu3wkDo/kXzADB9g
fGxc/FvY1W+28aL4LDjAd2Qz0JSlOpi60HvYQHwSxJbgPgeOusgsNn/W+Mt2kgFgzIZ0npvDAvEL
uP0lXhc2F/4jzJcquqV4izRUogfxLkARCwE2rUqxAaglBOfVCY2CMi2cKEYxHLNhcfmclmg1rZzc
tb1BdOZFKkuugbJ1OuQOWDAKQfqAK01RP4BOwNcGdyS7cSRgRiF9TZ4pzQmBmdChXIiCGaUZrzg1
yhiRBdc/DvEHF+BDKMwySpMpNJ9Q2kF7pVThkfgllse5/qPkLiTBZdpv/AGT3IRd/vs4fk+glTMI
ExDrfAQBG3nBGRQRPGdEOoXRUKpC5TCVAsi6LV922cG9QL+NvC6Uf+VgFhWXn2sjVu6dvMURvRuT
bVK+BzdXqzbpgpHQ8h/z/2RKpVLht0Gw/ENIk01gB1dFR+U2ZWmWIWV+PBb3iPtLulxPcvSLRan9
L+P8cEf0OSYKlIL7wQ4XS6rCmFTKtYr0OKkfXam3hMp3QsQkUXI1TcOgmpQWQISjTLPzzRgUDj/T
axR74JxHIYVHXfJyUandKPWQHCcl3rQgWyHCIdeu2isT85Bo7G/i83BN+1fYEeJHrCMRR0zFjViU
2Uc4BhSTsAwPaO3nf8hee6wXWDuko6VsZ5HzZSXjNOX1wNFEn9sa7yMxVgxU801LZm4jTgUTmTe0
xs8f1BX4ZuxOJ9dM+/wqvyoj6bX4EfEMkXbaQp9HPbu4ysMYY7118F+g0HSu8+s8v9LK5E154DVR
mEACPkLfYZ5BW3LjvIeV1AlDcgrvA/olZ1ZZo+8jt73C4sJXnGdX/DWRK48S31Qd4s7K+Dks8bzz
tTTOrh4bl/WfWZziS3oITKrleeW57+B4KMF6nheg0B3nJTUC5LzNgzthCChX3u04J3nv3Yfn+SF+
BFwLpaEgv3of7OyKOit/VxpfeYMrajI3CDIiyaCtwOvp5aQTOsQEzE/8Sl2+7MAJnBousdK7gIos
/JQ1BVIRdQjJRVV62XS/wefak2zd0IvjSjqIb7kBvIAi7IyVso10Mi+e/J47ai2yq8rihIScnUeh
GzWLDq/fhB8KyYvzvEg4/d/jc7Z5Fee+Pbl8zRK/V2twjCB4/fdYk/bhmrCepTGtFrlYvu5KaNdC
VGzwlfAAUC5BEXdb3TEhbTHR08cadhE9GskipN/wUfw5Dz6K7+9DyIIFcl8F7hhvcJ3zzowmX3lw
W8jQdGZEhtX2Lsj3yu2vqOUovu3cI63KXxP6hTbW/U3A5ZSjO8Zt7UM+Y9eaEfYJlSmrkLrmVCSw
DmS1SO4ZiMY7zVirDpsjZ4Il9K3G5kXB+OsLaACMRZQGg6YpUY+l/Qf4VVwHpZgwesp5U/zm2ItI
Sb43JtpH3XyG5RwguiAhFprHwTROOsFEYCxsigch1w6oZAael6kJQkIaFl/j7EUBnVLWPiIQil7o
IssE/fgqmKsTKYPAgBT3tETJrrKr+7CieXQfMjPYRZ6p+jzfKJWT8zJ3KLTujzo0Ljm35vbvG0BZ
XYJoxkIp1kxX3eRRs8Ehkc5dAarijWhREaNcFJNHNnltoQ0QHIN9vqXGve78xpn+FyqGEBG6SZ+6
1U3v1joy2AfZJ96i/m1JNQVtMkbq620C4ZB0/EIg9SgMAT3iQaaE+reOwWCONCoJG8KFfwmaHdR6
wSEe6bmVEfUQrEXVHW1lH4cR1SihuGOluXjVC3S2uEKAG5SZw+y4CfEo4dkD0R2SKA6SOTwlNQ2E
OfVvlTpXFZ1ZDUYIsEuKQdJvxRASD6+aavvos2btJ/vcEcylaHmCfijl98NXFnsG9TP8uw+3RTuu
TsaQfNIYkr/Wzqq9VQUsgdS0m3+5R1+P9B7aO58u7bDcb3Sl46QuVuclZlqSsP/S+YcbV4HpJmec
TW6ugJLKH64PtTaVtFV4UCpayW1lPZXeOQODIR2JGw5qTL8y3B2lsM0Gr82SvG/q6cMDOhtGEBVg
CA/k/PFl2WKValDVT6DJ5xCaBggHkgcgEA6Eu8xI0HSw/DvVWi6800ySPhv3xhH+capNp81dh6gh
kPG5M/qUDINEWpzzMnw6xAv5iXJYJl2eYY0oaS5nQGtSlRpdutLTunSWqkVmXY04VOuihqTVCpBD
XVeFGvuPFaE/0Juo5IC0JHcRBTdeD2mEVH4RQylCGFaS4ZN/MIbyYlKxG1QhcCR0BwQXQOKEJasy
tErSsObxoXRflAzTyMoP0jkIQCeM4RPc2LuG1C4egaoQBh7AYA5B+vMKYRwN1Fbk03QoZbe2XJre
DFzbNi26cxsAzHVUGlVxNNYYq/R05aXyWoRryjBeKi+id89M1D3W/M3Vr3PVUUQiYwPXtBO616Al
AbW5X+9Wv1AUgefKTCEZlVpPZbRTh0/FZnMquu/MfOYTXhT5v5puC+RxdPzNsKlOJR4aKcBEGA8h
KLVWt5GBEOTGJ/w79jv4rxrI4RDmPmB8f+zLO5M71qXK2hWAcCoCgok/NVGt7nFuklq6Y3rmp7Il
Uk3WoSK5RbFaZIJLDRVpePj4ZltnY69gMduXNtSQN4vCAYQnwLOKTloawEyEzyY15oPlS+uD/JAH
wiI4bl2JFat0p5QPHgo3m7OTh0slIg0kk7ZCwSa+nPApDM3/o9WnqnGbGiDlNhgT3XuNf1P3JiCq
LSglPsiZ0bGdBj1yaIXKI49KHZztEfwZ3Y5RDlZV3ByY7lru61J8kNOpQ8AKoR/wTAXFkGz9zCmH
5IuZpJpwwuDIJNw1XhxiCorTqSs3CykCSOFmcKgFzBYC485nPgiGby5iL3yyfqrzM1MPOU8nE20c
crQCZ5MEcxF+ov6Wgl+IQijNQn/Am8b7NasauWjB5G64uWcEV0zxm2h4LkOt9LJJPs96JyjR//x2
LZT0ifoPybUEPgHb99Vtc8vZndGghjYz/BuuVlIm1zZsjB3rhTVE2N3m77h27j5VWFVt8ebJvRBx
YV50CpCyCcsB3DqQg7pdAIa6I2lMI2122ESKT4Yw0/psUbdaq9VogVzm8Q/0BIpzPNWI6mLjZhd6
neINMIHeeCVo1Lqu4qHP+3CqYvXo2raCZ/PoxmCeyOELgp+IVKwMieYYV8sLougF2mU5cwgl0uCE
nwsQdKYYqwrxrr5DPkhXSLaGSCNFYLMWhYeimwlZEgpypvQky5Nh/KqBhfSpwCEE6NwWgOJMOg7V
UGONg1B0xLuOXHRVZsWh1L6l+0G98mi3yQ1xFuAe2Q4YGQ36j41n06X5DKtFp2EMt3AIupoNNWV9
pKZ3Jr3Chw8MqOwonGNAXAQ/mFHC/Aq+pdlBiQJrJTzfdy5zfSNTIoD+CYZGBUmAl2N1VYst0jF+
18x7eVLbnN+fjPrV701jGBeMpQ5jHDWPVKE1pUJeSotDdFIZDlChN2TS5CbqkrgYTp8zgUQy3S9/
nc1w173Pr9PiW6ZO5zg98/UTU449CSChUhvtn16jMMcAURZKBymGIccinT2BbgL4oEkHWh3dIp0k
H03ECVu/4Ip1DI6oPcFLuHYQDo4pGLyHmOfssV90N3+X8IT5uoa0hQd7SQvkl7f5jUiD8BLUE76/
aWlR+Pbzu+YJoXgl4j+BEgUz0gW/4LJN3xlA5gzpjFtMroM/ema7NJdH6vmSmVfGuJOEZPiMWXcT
fwuT3YXQXFHbEyFFeZcS+SVYoYMmbcQIM26ktoutLU/x6HcxHtD4Nz6jVLefV4jGKkQXJKcX632z
AEiLSIY6H5EAhYMTqLTgnW1Wc22qhRXIWXiwUCyuQ1x96iImullHSGLhm9JVF9dfvSW3qBjhfDcF
4qYPZU/ittrb10DS4duCIppq3mLYsC9MPPyInQNBqQCZocTuTyMAXklR3yxMAd70Cu0sgpDAMsFE
aoqCUvoXGIC2EgbecnoAVBD+EZQvYX/yfZR/nOyIX6YcDnaTKR+OW8ZqRC5T08ZNhTN5O9x6TXvt
C1p9LBka3axbvJyJ+XahYCsDoSCE2ch+NFwjpXnzLh7EH9kyFhs0PDIfuqofEEOWFu+g/29prHbo
60M52sajEAxZ94DafTdRtfnjayJrShu3LS0p4xQIAoUPNNROkAKZsJIk/XiV6tQJn8iGlXS78hF1
sEJS0JMMiFZvc4q/PZ42tbKrTXZD9hkI1BjA9FiSOGFrEPwPmqtw1CmixYAEsQV0S5LN4vNYmSrd
y0VhENkT0YSSFU20TrHv7P90eJXhIz2f3sH0eqmRfZBVTlMsEfmWUB9EczgSJMAnF3xQQzuwoCzy
iDTWJhDkRpD7T31M2tdZo1JamL/39n7OfkfXlijSaCqCXauAhirhuRsct7y5hzhbWHHnbwxlB88A
o026lrbdbRy/1PmXmWIk/6iJ0VxDRMVM8+Ktho4PfJ79iFqqz4bI0B1FuBCzmt7ANQRS080L9u7Q
57rNzZaB1dXqhhlQjgwoU0o/3LY0zbH7SEHwQ4jkQQdnp9UJvEj3WdkwTehqWgIVBlb2WHs/g0vr
La5PT+27Ccp6eAL52h5YMLzoopsI+EPzaJKNMrWmMkyjCTYdPhrHRwsO4BNr5e7KCUO+hkOwMkEr
VDBnd5bcwb+phx+QbhPMYNlHTTuhkLTUmOSQDhXmIaUlJ42Q0vf/oMumObBYdGLUNM89Mb40i7WQ
NMTk3zSvPrUyNDU5UwY5zO2TtccPrZu9iX2Ui1Z9WxvY+KnPoXByamtrHmvHV/iAvyCXgXdhFrPS
YzwNvDY21W4sZ/SkFiB8zHIhN8hTVwh5SGU7eDsi46hDlJDHy1HJG3kMgBfCQlkyWqeqLNK/RZhW
ANhrVEIQLF6ux94FYf9sU6zQopA8PGGMLyTImeNK7x/6MfyaJHkHyad/xXO6XexfnItpZs1Bswl/
C0kWWcQi7Q9ReIV50SQ7z5cGGIIAFQu+SrWGLg4hOb7ySrgwcaw1X5UKEarcH1ZrPkTFdlfhmLn5
tIdMO3xQo659+ieaPwvNjJo5iWMmj55zxIxpREYF4AMRihZt9I+rP+JHrA0OiZ/0ywd8/gtQx60p
ARgk46kdcyg2VhAiMKvmQgn1hGE7YaEk7OKsNrqp6M4BTUs3cuGSwWuNp5pEzAamELMQo9zjT+RD
RWGI+21mg8ZUO7+eWVe/TR07TdK9rQnWWzWEa+3TBLJl4PIGy44/357Ce5G1/s/lwhXDo2FbEfMf
1nxr4o4QHJD9A3ejb2YsNrw55ok8exOJNSGYQ9TVWtSkV3pAkadJBciwmPWictqLVAnjwCkm5H3T
cCHWu2cnxmeS1ySilKDiR1AgCvAAWlNcUllJHTdVm3oOtEJKDYsWJJ/mCw9ATsYneM9VAScZtUDP
JlEUo0PvJUkZufRWepT5vtTRUeEo0w5lKQToCyQoxpyel1tBhLXL1Ax/WHjck3Pjsi/1J5rkdP7w
QAZz7OmcLOgjv+mKz2aA5ayxROMrLyqHwLNeo01JSD0tbe1nstjaZnRaQkPotpN5QN1PF7tv6d2B
lmCqpvBkUygDWjYfX5xp7h+WVbxh9A1IcogvbLZCjYi2xDiZcncBHLtzsnF41fqh7obgMjjc3tJj
Q1EkRJcKOegx25Hmmy4YOung2z66YGC5ItANCALW+dEgk1S4/QXZOQ4aiQ6uvWxb1Be1Xzmyxmm3
YqIMLXyKgKydj6RO/IMWNwJdlCepC9QIJDSGSg+Yt6ou9ckJNgnuO3VBRajkeq5cFzcy1jQlsuGG
IhvQpn7q+UOLfzQVcaLvU1vGxCQwRcMw0k7KD/XOZXwA+QHCNSs9JZ/Y761WDYTXaiu0OrQexWDJ
wBFSNs8kiNQ8YZrIhTZ5F6KlRGwFiHapQITsCKsLj0nZAW0cWNeEXfyqiErYSf1M7BmN9hHr2kVf
ZF3vNYZDXiuNJFY0r0hiJgIbvNynpQcjQLs7tDDFRURM2HhZ7ZmnBJoSQvowvbmxalpbIBYpAnGn
2E3rDCxV2lpIpUhq+1qqDCorLRxxMB1SiRCMCPcR90p+nFYb0DaeMCaal8aayssTrM7TeSOOuWSb
SC/LbB5X/YOkFfF1EqvbhwgZdPFls9QG/p97GboBXRU7nXke/N/BRTyFLPBo5EWRBis+ORpODZzc
KRyqjJoscePM9TGV+dRzLZH/oTFmH2WykO3DK9RH4QiE6Jl4QWDnavqInd0ZLTxKUhmynCrEcx+4
ifwXzOxahy6N2fQAPTBS+mBJTlo6FuGtsfSYLgBlu3sPmKM7GYWwBHXn5AJwappymk26lexySyWj
tMLkmmgPO/UxS5BKtKcpBNRr9Dc56oxaIRS3PA8S7DJKB4MJoitKdOmoTTKnDVzrwElD/+b5AaIK
RoQPECsH44GZuLZV88ONxywZ06FIU84SARenI09T72QK74LGibAs/RjdOLnluhbObIkAZwphNnND
P/1wboswZFw00toRWUXcAXCzR/5UN8c4JLJfykrmIT0LqC50sFaMySVb1DYRcAFaim8E/R6oj5aW
JvlZSTZWJ1F68dnFv0B5K3q8Btm1+6IjLueuM98BIik0QEofUXv/nmun/gVl0mur0ihsqNxaGIfC
SH7DATl6VK6xjk/vi7L7GR5W+97LgsK1aP5d8c8t7BYq8jWUQuk8gOGWcUp3cb6+kb7eLHgCa0L7
lhR5lgSv5LBoxZU+U6ke3Fs1TRNpXdfh//VY6ixH9uiCoxxGDtoH1gljhIM4JLGPgIpQ6zIaZ3sM
JW3I2gb/HMUJ+3ePtngr3GNuL/dXJjse9+6NIStRk6vroP/FJ7T1e+p72oTtGLcbz4zJvPTwtOg0
xgLa1SMv8Cbu/GTzsthjWR1UwcUCnrBpnU4QYM8zikgYRC2GdKuh3TwzpIuH3BNXgonb3bdKo1Pq
monOIhS/Kh86VG2Qx1RFckS7trxdpV91PFAsks9RbtHQqyWzsKcH0//koVKPhSDmpo1AcWoi2syn
ebdBEs/VZk9HNv0qMSTKINVGq1NjPWqd/RBBlq/IiTFsyofqKAMgBZnT1PSUE/91D5RqVY+1kKHi
14YnoU0b6yIy2q/5peG9gIJZRPxuKf4EFCYOOLuAyhQ6ENNNvzNKURh1br/oY1rAxot5NZUmUmZX
wVJe/hXzwQfrrhPpjslqIyFFtZ+xG7enY/Xsg99HmPcLeCF7hGYPFk0rQEE33h7JX+Vi2AMTNpMh
HBGZuUT2IXXdtLf76JARGvd8fqdDXj2bhSYLplP7P1OPmcHqxYx5ixAamIvmYx1uTNEO3E6L/9aY
PncCgh7N3n9uBkiy9rUNoKgAcIhh4yqo6KFo2kfy/QwX59XPD9Dt978fW1i2V/fZe4XMDJc+BDBS
r+khyur+6+z98vzIBq9Djdp2VHLX0axHF55FkfpR1ZO2lypKBkRkRlP4dhYlmF6FdtpCABYzsiaX
JIOkSPY8AP+EE1qJjnhHYPb5qt+pVJCwBAEMgfU5Q/oBe8aERj8XZelrD3X2kr1bOznKVIBXTrRV
cS7A7s+RqlUXOgX9grq8xA9JP4MaUMFLpQUD6lBmVcR/idbMagjvom4uxmeByEHhLQNCTMzwEy7V
MwwmciRDIlp8ePIRCvl0IcuTH0lkKidrqmF6AZL2Irlg+jXhHoPnSYEQ2I7d4RcmScPFKWFtxCVe
ziVQAoLNPXUl8a614k+Q/sJI0a9cyA+hg24jewV7+tOr+PK7jq6VcYqDNSKgRFCP8MOzOHzFOh6A
Pu9z6WSqzCdY8gFlAUW4UkBQuEjSt9+HqXSkpC5rTm80ZFPosYElkK8hKyfdMlymugINzVh9VZGP
+8Pc9UHdGv5njBvDVOfClLZ9q86JLSWYgXEotRhJspnUre6dLp7KVHoQLYMN4vlFPKlBxSSZjslS
jZMkGWNvV39TCHhO8iaeToU0HP8G1oaXao3J79JNS7Sn4QARLAHOTndxIVeOUoOMmkto7YrdZW1k
RGQC9VUoQFQSERwkzoZXVasn3aw7lTmTV7mptWce/rU+gLcRfiZUKWFxcckAyZtC/NslfvYmAQZZ
n5AWj/7dOvYOU1yTdfai0WAgPnQ2pUHu7MHMnl/sYEkBxWy+Chse8c+Rh8c2ysd5YgjLNTvUSc10
ST3RoOog/M9VShByLiizjyYTcPHsQLoLuKCIj9svVyyOg+3KKSEEiJZMxvDt4Jst8VtA4gAKczzM
iRvMW3P2D1wtthjcL25oOmWLDp2xTZ4+vQEGMq/EigXpV/7BdyiD+Uoh1/KfNWVYMNQXF/GYAgad
F9DrKzGFVIZ8ujOUxl4OLjbrilBnzGbLUku3UZCz/LEpfeJb99L54ydcKQaVAeWUtQtrwlBbZJGa
+iP2GQGdNL7YkkjUqwvO1qY3NvdCcwyTgB6O6uZHdIyYJITOcTedJNwRXam+stSWnlXzOoMBtjTw
EEeImwqgkA+PNL+WVdsFlBqEWCpyKohVeYQImgzAPpD9EVAK5RrO8ljjO9AQI5oFImtCunzydTpu
EIzgx9aJWhgMBoCXbqlUMCjaR7UeUhY2M+7kvOmRKcpMpXHtydZ046a0FRd0+eZUFLVha3AR5OOG
mvC864tTkK+nK0rkuZocjWZ7gQSGysia79olxSf7wONn4cIp0iLXAdA+wKzhBRo7xtybwDmGy5Od
/KuQKYql52imtqSvHHP/4NOOoAOOnXtRji1YVL9OkQKILJYOnEvBx+SlY/1xXIk8yRS20lWRfkzq
apsXs7ONAm7VBPAM/CqxM1lM7UO3hG64v++9izaPyr0GWJa6Q3rIkZSeZnZ5biGOX6nll6+NzQNy
Sn65GW/GxUFxkIstH2IzD92BxPK/7Hc3qKjFZSFLCgi3E+/TfzBRWpZfCkrBhv5v8La2aORD9wrV
qUG8TCW3aFWGZ0lDA8Co+JpzCErNw4k2Jkbd4RE+wtnwPX1Pc/HpTw7WNtLdFiGJOcgMTtTeWwkH
EfmUrD91723cXbQvZSMlPFQhc62n2PznnorF0uJC7AkBV1NklJNkNLZKKFGU6hIHM4Oov0qfvcNC
n1JlzXjZAQy1IsDarjLDlv9r4kvTdQUUcfqMPv1cnLEaWxZpdJlUhyhdV4dr6KQhvUKMQ0Qvn0a1
DM8NhWzHouMezuAzKrqfvpVmlqWCINfaIGW0zmdg29epkK7IcK+wQBPT66229Y+4StDgwIdzg7O4
+zAoCs4zIu8HevdysZHZ4HgjuPEi6aNjS1+gG+ofd9ySx19x/vjTV9TPt86ZBB2gP6oSwbUlSvSn
mQte8WbyRQZ7Q/nHvoO+/+8rsh88DOyWb2gDtKHqDI6dbPCjzlce36o0Rw6iMwMt5PKrPlQ/aGrg
g4/lemlmU+EqBbvM4Au7Le8UqzUwc4f4zf4SA/gTvEma19LweNG3FeZfAOtt7d87QH7vHU4v/Wlx
XoL6yYLkKdeqPLxDg+A+SuSa1CKUDsmv0TWUgVc+5UWVTR5ufmVSj7s/JT6pdl2AC3eE3m2tIT5L
meQJFGXdQLtN8Y7ylsLByxWggR5oRhB2dDpS9UoSJ2KG3GIV2VRmezWVClX2lVNi6slqCJ+i0o4C
hByneplIRA/Q8i3mVHnC1QNq+WPQjQsuPWzgNHgfSAdEgukqkFTCRMCf4vQ3oZ0XCLj4i/cU5Mv2
7Y9PgVQzOPeL090YnFx1SF+qY5JrFpdVKCtQ5VCS/9p5aEfjX1XQeCDpaPvPMvYb9ZG3PdsRmSu7
ZgrIWk5aAsA4qIbIdCr3fmEj/W9J5RyHAVF1eN3YTNYN6bLk4d7cmXlvUODcQ3DfN0HDPzTxJSsN
n4D7Q/KXASwxu5lCykrClyAzaSDGMDW4ZkO+Aa1Iokk3Td6VeVLWpfOiOsMpYqBcQDsTeVy/fjXK
9Us0wZrRi5XGJYwOpYL628+1dy2EVuiS++4wz/d9a/gYwMeLyIC3MHXH6J3MOof4MvnF1uLZKfmb
OBP9Gs1Mh6B6RCqgs57i3Dc3eHUUEWmWWz+RT6992xX309nKaFr+ernrz8JLvULqcHlJzp1d/xxv
mwcaM21pofnC9B17+XoxKDffXn55bJ4qtWOPDkrdF801Mq1NdGjd6/flp0lbnrDSeo2y/cwgmDVu
nV30aL272cCoWajKIfyFkrPaOKq0zKIT/bN7ehOT7btvFKFGqviXRsqFIMqALTS+rgIKWUAxUFXY
2tQe0BdobfOeig3w6qsGIXNCyxNWKP1B2dnM3NXN1zEutq1muVdB00btbctQYk/tdy1H7qFe2Ney
K8vZTG/htVXt7YfvriWP2bv2qu2PV6VLElPhN6A4FDHdRmf32bt5dIxpEpN0txjt3/ztQGtu7jmn
Z2/du3R+A0RJxoXRuz5LPsmxl12UGnt40ZXo51ltRBkGVbri7uhie1wiijoaLcI9Tp18QsUVR5AH
V3pl7+Q9829NZEIxKLV4xybHpNBcRS0d3xq6zpU420PQwsnUUburA7r1dp5aSQHBbW9oVNO8RLTS
YUei9ndvZQDqtikrBwSIF9cC3HJp7Pvf+rldqr8Hm429aVy7Fe8bz0Je8YvPbdqRr+2CdyTr6pSq
dpZOvM/mtkfa59eGFFcYElNuOuyurfOg2M3hIVTjC9kaunm51QDWAWlki+2k6CIHEWinpQnCeLPI
UA46TAy8uNx60Di7AAgvn3qkKnEDOk+UQTqTihbpQzvgbiLK24zG0Tne6aTcc3n4icv0pVQYdI+g
bLxitJTAoOaHh7/N5PC3mxwmpWLtwA4h1PE6OlJLUqZfBxs8AgNYNoAa0SPOgxMmIC5joPADUP9l
Qxge8mHl4W4mL8jAKAIXh4cJrOPhK/y2Lf+Nb5FW91QygDu+ZhrMwkxUDQ8wOeQdGxda1rDc+8Bo
pBknkp4iBoMxp3Cqplj6/w5gcJl6v54XB0Iig0Xoc2/dAErenOJ009yAmc+xY7zSfUJdDmRyof/N
POkksG0iPi7+3pkL3YW0XaCookaeoJMluyS8mXSYC/YforxfZ6X4ziF9oeiYnsn9YaahVUNKLNnU
qC12pwTFKrGR4VithGclyhNEpQY6UFhJyqccCLt4Ok61c1iMdrBlImRg2la/0MxNjh2LVMnSSrAs
NGs2uSAsN/ba5IQu1BOfpO+e0Cvl0Becd0e7kJ7yYJXmV0JHGMBcnb0s38ssSkgz/nz4eu/Vk01o
P8zRVgtaeJp0l5uvwMZAH9niCSmP/8pKkoUTQJkBp4Gq9knExzqbP7OVCYwr8KRJHCh5YDTe31TQ
y21T7yWF0J6B0vv727DUniv6oVD+Gb9dbCFt22bhFkkeCFFRCZ2Vdg4qVh5IC4zuzi/iezeLM3rt
HSa04ZmiTUIzNPqS09Tk2M4gK7YZFWjfvfbwLTGFRejB70kErsCveiXX6lTqu76FW55W0gBOqMhu
8sP/KfaD5Fkgh0nt22zgFUotiQJaMYtUet1RflbwoHq8sjJ47Ogw7vpYJaqAphK4YeHR5puUg3Jz
JTIiOQpwCleumCp4YZjqk4N2svKLBpHxI6TAo9kUYJrfsaIqLpmVX8En+T+azmtLVSyKol/kGGbx
lSxgwlT64pCyVFTM+et7LrzddIVbZSEcTthnr7BFGvrW3FDgoTV0Hgh7ZVbIkVjxxhX6fRE/DG6E
+DJZyR+twVL9rHh7qplfLBDgD5XVGrjOPVjsS5TVxDCFWpFnLHbqqzv1FF1AKWNFYM/zLdvM4afh
hlgE+jm5kNS+VJiwnszo5FUo3t1sbVmdLKOIaPC59w89SisZPwR2RLEGI6pawiOJpBpR+fW3QCFa
Sp/XnfvLhlBUsokQT5S2enjbJrnQ69hYUQbkuYGgFKBMOb5G9wbSTzbNtHmEVvM0vNHunSs1m2AQ
5XVEjrl6dwNRyhO+TCYWeQJjSEVugz3Va5hCxGVjSCGeYKVWAZOh8m/U+M3/IK9JgjziBECNiw/E
+69u45shVTpIjqmqUiASwY3oTmkd7QazVcG/+8fkkXOLtOQkqvKhhVQrD9vq7ozc6ItBRxlDbUru
ndvv5zdD/ZFzbP6lNskLKYPMgksCINxG2ZvyTyjBuI/rSMEYEi5LZHq9+TfzmVu33Ug0KdWkQyub
3jjhf65Dax/9Ftq7UhHEmoEqVBCyWcZKlEslIzRYixYljfn6QgUr5obh6fzfk+mEFGj5ufw2Bmlc
iNl7LcRWEh0Q/txYHxuPbC+5C7w52zdUyajdp6UuIuTus39e7UdZQqw2Wif3VZ0aqPjRXRcZnARK
3ETnxZt0O+Xf2V9jKUKQsu6c23N/g2qViAROXtoqthBOfKxp04MaJ7IF5l0O1f/if4kgNsWTmne3
p5PIuzgVLHHJ1cAPIVcjVZZsNjqLBXmKxZSAAYcdGCNijVRNcWYVXaHoIktFeHXxFWIpSaRDQE8+
uJVOSfMGgQyc8H6/v7wFi3lH4DnGZCPKZGFP9gXRBRh+ebpplEZntv4ShIHA5fbU/6JtYJ3d7Doq
hdBaWPj4mF1r9rvB0rF3rg/7gKmRcwROqgbnd/vMrsYuk2u1jT9tMMrOhe0hqAobOKZ8TKK+nAyl
5rTciMGur+RIqV2Noah6CB0NCJkOQc7xmtMlvo/541Z+9qT0onK4IeE9RAR5Vih9PZtEM+nHok4U
hUyrf/lsLKoBmXayTOK5q/PQIGqtSygETS2v7JzAMTogXCOIxuLmfT802T0G2x+yCKxSDTbjBd6x
nK9Vui2tVlqnGOS5akrjb7N8s5ooZvta0ewmpxGFnqePn13/QLr6BkanLIyy4JirOn8gdAoGY+Un
h9ys8lwMSkaFCjto919QDQw5ZyjDjtaZVMObva8UHIQAZOxgv7rz/gdhjKSIe+s6gfVIs2qCuVkv
p2DX7Af7ToIukg4UpQgQzGAJfmMxefEme/vh1720w9uQEJ/BZKu4Gp//34NcyUu5CglKS2ba9g/l
u30GkFOzCjBc71RJoZ5D6+q/4Rt+azPdzR92TOSgn+a2tbbhjbHPReQnBg3FD2DQLgzemJZ3qcJM
lgNHNFQ9TbsKeoMFAU1IQwkvDwlNCWNOxIglV9QXlcQ1HMwm4CYgiWeOOaG3gR7bedN2G1KVdy79
RWUGMCLGxKFFqgaBKRQNnTOoeS+nYaWts82/mFYP3blfA7R/0GQic1MHQEgJzYcvtKeSF5n3kJ0U
v9mAyDGYyMGyzaHTF7DuekF4h7FqbRieMF90V/5ETqzT1J6HNwYYuG6gshUXk1Kt5AqAfPeoXgvW
ZI2BcRrJmvnBWd5y6IW1/fZJ+zP4d7C/RSl5WCPqlgAxwLZkktDbY01Ikrpq/0rkyToTVlsMacew
RU0mlZdzAsTu3OJovre126JToVVjimTza0FPwUiJTp2Kht0B6OmX2dXXyIDh+Ea+cfLiokimEIs9
LbwimY0KnOJjUiiaW5rbV7sC7IFMtOi+3QJ/ceLWmtwPgSO7Il6BJADnVe7aMH+pJGj+qqsLehf4
T8lOfsSVkzIv8rq6+cujQz3wwMZ5g01RwZ5KOtBkiCmy2HFXJfsP2pZDsTQmPrIemMQ8SExy8g6d
iVY50uovzHfRubIS8LSMQJXXzOkf3EmbDPmTP08Z/3ObNK4u5ffpvmitozUJJlXbQLLaWb3pagbN
P1BTI8LguS7YVv9OSPNCovvVPJxrF9SNNV3quPn1qWTMXwP4V7JxM3ant5w/itwmTHH/Z/e1QV/L
LBqKIyTUTIdYskxCOXlNrCHh46fBYaB4+Zvyu8/KI6UNeZCwIWELUXWef4jIpCpWTLayplLGDqqd
fevJMIdNFFNwAnAr9qSCNjYzViIMV20j84TmD/WQaV8qJ7PACeYTKPsgL1phsuPcY0Eo2OwOdgSr
OPrSFw04Xjhh+RkY5LH9eRCqyoAQAmNO7hI/GQ4Vqc8hc+owKRNcaGn/chA00Yot//QSkrWJfqHN
wB1k4v13GRDaA5uTJ6JXMgsmWGfY/EC7f72IupHdEuncJ/5JFA1UOAh9rOYr6SyOF7aEnE6vPcAu
kIFcSkVbrEEYlGlYyJM5BGeQzWCTwsqCFcVYKJCV0ytEFszYJ+oCmH0TzbPCHDVe1JL5nKxIRNoa
Tf+NX1nlIncn2wCdAi3SOcfbr85yS7Airv/DxUWXKaYUfiCEZF6CRQkLOOUOvw+evb88L+McMhh2
60LYwAz2NngIF8BlKDhTGTYuSBcm4pYmcS5GUAg8AgALIGxqa4cJd5mHUAEgiBhnSkw1edTM5/lc
zirJhEgUifaAdQOwUKTZlyvKzsPV+lgnV6YdQCmf/VUSCbqk4lEFXPwUsiUqwy38ch4Rihmc9cTi
gCa8pfvkgSTzvChOV7pQBcaufOvIX/KXCgRZzpU61pvS71gK7ibgufZcXVlHa87VpSoa1WZM6OOQ
6ZSzsbtjchdsh+qO5yWGHC1EmWdaEmYCKwXkCc1QGX2dtC7AJoJvsoNHC2Z4kzPuuMhfssVKNuTP
lBYFeZyVKCmmOhhY5sZ6vhoqzxhyNalQ5kdi0Dei8dzwglgCmi1ry1fxz16XxqHt82W4SqpxM1V9
BjWBZInippIJYd0R7+sroNTrzzH9BbBcYYZYZKj78zAcbSHt/yPtiMin5dV9/P0z/REKFxay7VS9
Gu8gDPp5DzE05f+v+BeZdKBIWOfTo1C+Vqi46h9ulpfWB5E8Daw1mMVclH6NeW2BD0O9quReWmxy
lOKV0vyr6layW4QaXVOFFyjxoM/SVqQxlYyp/y4NcsSBGYOAAtIrpN3lc/0EUoDFS0FFzkmTrQp4
Oqgv6VxKjgtVwL0o/05gh6wyFfTp6SqgzXiiglc1waIDYjls8FmSMR1xq+mk7UsIIbSz8xSz6ih0
Nt15D1FD/9hGCFNlq52y8OT/li6UVxDWN0yRaOa99T/2Ftzhkg/6JCtVHeIjZAG502NQrtJ1MBp5
/5EI3EB+LrI2U9P+NDhSsfnYP3NcsDK5kUx1G34zfAGikrTc/pB3VCJT9NYXOWVBBrpj5ZbJbiCF
YxYXuUU/UPAoa1MRZe4xuQVgkFcLExI+kcvghLCndnRGEneCFsafzCVBzZ5Z8hxgBEoDLOvUe6fC
pnqxYBkROv8PUtUfv/1BDKk3sIDsoq6Lb+k2pVpk58tO/IiyR8culpsU8IfE/3fKNxdyP5AtKbU1
j17EnbxqZhYLCfqmxylEHX29MDOcAhq/WEX+ngvSdVcQyP/U32zITeog9F6Dh/+rKAHaOlM6Y1jD
coM+YDci2pqokIqyIGePZwKbKDe5PTMvBAT6+TPicZVgj6GPAFwjMXn9qyQnFIZd4uxuhTWB9QL2
7b0ND63Kj+uGk8GMEeNMnLP8L1353MCb4RddHcIOi0TlgIinK7S0imHeaE1MEzk/dsFwacEe19YV
gsq1f+03DKhpu4Z1n21+PjW/+lfnOJ6UQI5LQ74BfRRz40zpnOF6a32Gz9gYY1PxgvciTJEi2z2R
AuRWokiLHce4pKDML0NVZ/EdVhkj4sSfO1StRQzLFuIVqb9ob0xqkM6Bwp5coGCl/VI9qDpW95Kn
msa3ZN3STuecF+D4vPoKOH7CXObOHiwireEfVv+pBareTf6fb7So5GvxhUKG0IFYfNe+eN/Nbqm1
wlcA3RpbcfOnYMapxcZD+7c3kbcQEWS7zEhafIiyPuZMqJBmfJIwRImosN9MeiK3zXC2Z54fdzob
E0dde7DUnkMotti8D5vLQWhTEqMLScTsD1IcdvaJkghQdagHYCYNuC4nqmpsWVOYWbmKPewW9CAs
AEUL3Qo3LB6YlPZAtXCyCmxuWA3wxuVmnQSmwDUvVcfmEDg70V01zWTCxMH0+kR0jJ0Z829Dov8X
m6wnoJ0AsjUawsxir24QiU5/NeyIulgoFGr3gNaB4BNJmlj/eA3CMbtqT/fEwDP2S1yCFokEVN96
uk1GwBc/A+vtkI1gPPbwF3JvaGsVJ76o7bC2rJFF7cESLFpiEovGbeIfVjcZgTsCuA1DVXk+Rba/
LHHWL8TZScZMSf1j6808qup+w6hMwH5uFV0wDafcIvfosEckkGVkYNj4divWaZENITZEUYwoEO5I
asE8pqpY0YSFu+gsvlai0vJ+UxYFb9EhZwFvRkSF37+LX54yP3vRVAziEeYIow77lZt5wAmnKQkl
xyGsdfbJ18Fe+5VmDH4laUpOhDVbyuVo3aSvqrtSF5UbJk9CgoWzjjoj2E26nOn3P5z26zbNrlVD
m7Qer1b9Gd4X/XgXH34yMX+9psUp+LOTCW2Dv0GK5RXyhQbxAIsDnrFVgvbHjeckqZpOxS3hV83z
AOSa3GDocZeB9hv/mHqw95RhndPtlU4AuyTUUMa7kojqy1dfRlyKUEU7UkyvVKqWakH7M8Uc23rr
VI7PWBKcbLHSs/vcPT0vqlAFk5HtqVdv4Cp22diFxSc++aXOg3S+s59Ie0rArdMemfA06YlKR5Z4
JpqtJA8gMWLfSsGjTchehK1vvpcYOHNEr+Ur690VZIDJ72CDdXCxJ5YdwmteUhw9CrwGpgFkDBJf
eG/ln7UkfTO5D4BD/Q2klDXLnw7l81XmWYcSQeKrEMOD4ylRrGNfwadPWNF3rdIMq/NryfxQelRA
wImEy9dlSSfISaX25lfchqabhlpWS1GuKgJnSvlQ0dI0xOCLHHBl491FD6ImhxLNxEyHpUHOd3mj
0gjVOJh6owpF3ZldVXmEsg7jYywI/3tIjLKGewibH/8QjNbyyOs71a795+KRMeQVO556Moc4advF
zCz6FKWzwWV04k+ElrVVB0QBd1CW+ygV7fcTLkaywakjN9J0LtYFMTdYxXeaNwLcjUgjR2DAmNSw
4H6pfvos+ymmCVRSH9r4G6Z+/fDYvnG+rGO8STxnRKPkSeKvqULKipkvHQKQvlB+QWZGhJr4hxlE
kvWAFK6CRV0BrcL11nGqvTAGyIU0ldPx+GeEN+jXDIFsEtO9clDKyP/g7Xgfq1hZ8xfz5EWzYsGb
wHwMdyRaEpcy6qV/rn7zFiDVvQX7QvtGprRsv65+9Zacml6dYjnloHaxses5X937MeSHlVvwrofZ
MZy/nXTXwpX39kSle2k9kQMX2zejZVzczy1IT72UP7gFn0vrvjruB3t2lA0fbhopLqaSvVWhkNfJ
et2pPW9WlteTcyC4c4thOcTV0C1P3hyn2Zr7YaUpmk1Kq8JIYBEhVVTB9Mx6w3HB4ZUsc8XCBo37
Qq0M4+SJpomcxN2ssyiI+Xw3QSSmtEc1s8nVH4utx91KMRvBo40TkOHoXiutecbylbrXQRnm79st
kUdfVZxTez86jQ4j/zA6J83hO67Oyv1mVO9s2+X4CZ8zrk3BH8IKbJpeY/lem/ywfrHuFE2AzwmT
YYmFSWna7O297Swljwx3uOFs/rKiyf8PUolbi1emq+KsQC5pNh89yPFvh9Qp3Zv31Xl8i7bLc4d9
efDsgKsuD0MgbwKEJiJqXGBbtyH0rKi6opsMTktw5ywG9OneetvUud2sGrkaQqbROrjUurWjv3u2
6jhpHoPX3b0/nCvgwN56pVaNWKrs7CEl4BqKuJ5d0NasHt3y0d09nMbD3pLmr7GdwK4OryyrGkFt
KJJ4m5sHw6rihYiBytmtFJ0X/pQS9l5AWO37zTCflUGl2s2oRVsZNU7Bdh0Zz1b6ajd23XKjV2oQ
6Fn3V+tUjOr1To3MF55Mh0nj5j8g0ZRax6PXZLdycPDUq1zsOaQE6ri+foAgjyum5d24GqwL0Rvl
9TE8+waNaas03NZ/tg7OwWm0ajbQbLzz95gUkZP1K92Pm0HkULqTop9R5h4nb+rrHKIqdIQ7o4wK
QQTy1b4KZtWwPEWo2NmFmJ5OSuGlewZkrbiE3z5rvVt3ztRDE/SGcIeZWzII6B3aGaq2jrV1Ns5m
1GhVuhAEope7i1XgiC0eAvNmK+02evAaCGPwBkNJL24XDj5cK5pLyCj4o6Fy/yG9TcAI6pmOH8wG
CJjcyuDVewZnHwC7fdmaZyj85QuFPLEZDgthudNYXsNsUpqeJ+dJZfr2rsFu8unhhUXWhjzN5El4
Xyc/93TrvcyZB2wJ6h/LJclO1F+j5xK19Y5PE5PN6bxk3jK7iMPb25ys4YABQqPMZym7mxnc5cEN
7zxSfjtreF9bXAZ+ZTHsth2733L3SkyVtrfbuMoGHtpVp4xAFBQSTV4aVR+2/UnBrawaW/EtQ9x6
eOde1itMr5n5+rk7GRBRrxpmU7obae0+NorxIy6EWXyNnwtm/MW7c5qs+4d9e1+y6pRy7bIYXmUV
zOTY5I3GuG/PZ8ZsEzWWRlIZZSwuRue1Nd+tdHrmRFi4WYXAaD8XEFHcAo7Sl6jQPXZPdpkQzt2G
pzbQmxTQYLmKgUp8JvYjlzR9jtKQp/S4+tuhUQretfCxjp/3xfPQyQ6dT2lw3/ZPDedU6aS7vrFr
H4je10GBPOTGLIZvP+2qSEqzx4fICBxC9+eW+Lfg+1DIJekv+OyIJ1BHck4Ctfg4uErySXeOJc7k
q9ERHbSoAieS/SePmql9YQqStvE0oRo8OY9MzLHr4m/ekKHESajZGwgQ4Olmbfol6K+5nq3zaO8w
IHlTXvdNIvxi1X1IdYObl+E0sHORwPJxQK6Ow3bTfvIyHd+6L/iKEdXJXOZFwEuxG3NxMUd7Z/sy
n5Ma3hezMmRQJkMS5mxgkFiQw5tmE3DLah+3uxSWILyZBXs8Ji/YodjZnSwICNTUuTWC/dM9UFbn
6AA5VS3mhKbhXbCQImuNu19Ji8ODsHJrHijdSKaONQaiLgDl6HMyC8srOktqSFytG1lxwAa2tdT8
OFrlk/0sWZCj0hg1BLnwu00UhvNokcnw7/13WGZlb0chv7q/YQ+9vMDqeDhPuMmkutlXTO5dvqwL
1rFkPX4Zr09c73DCT4V2P5bP8WlvlW7W+WQZZPBIlEI84kE3kFdY16SEUwnFz95BE3JNe08emd1Q
94QoiBz9eItVPhdytGuHiBfUO0Xyg/voPDkm7/DCXHdbW8Bv89mZ7QhxL+K+Ra2Ed4ZVecIROQ7S
nyIrwehIHmRRADHZmhVq2CXFyQ7T28E5Jiw1MCas3c0PHQ6NOh1tZzXYrW2d+tH+bJ3LwaJtMfqg
E/bvgCM7+0jrYe6KGz7GKg3nivpo6xhF6z63Ln/pz75qVqEMvOVSeobZM8BgHTDwgw3ndDOErXKF
09OcFJIjXOOOWoSyRU+H5tx1r+GaqJA8JYzPrfnk6ZA6YDiSEN9Zcx5c3XoCF5zszc1aP52UfTsN
TtOZm7K1Ncwr26yNXYnJMGEDcL1Yt6uNTSw2lmW8YCMWt/Lw2fSqGBb0693L5NM5R5fOu1Wg0uZl
0pjAHxkWF6ch8dYxvnvH/ocCG8GutWvVsNbZDriQBpULsfMKjv1qq/hTCSrtxyQbNdq1gDgpKIyq
lFxyKv0Hd7w2573LhE0Nbenu+rdkM856n2DdZl2PqyuC3f56h7qsVY9ui4wwxt52bsE6OoHbbc1a
fMEGjb3t1bqPMjrLy4T6VShS3QH3iUZqnnCANGrmRxaLu7g+PuFKgaNxUqCPL4kqz7hcjRgSacmq
QUai8xcsoiy/Gr7aBRsaAiU5w6IHPSoqj25DggiKiI6hZgJnXNGig889rIJX/f3058P71r6UsK41
b8t0AcZ7mz6mu0ml1ei2bWz3e/vlNS62KWPVz6pmqxaq6B6M3l1Ixm7nPJL1qNgq9YvTy75dvXbn
U/KCAACohsmfYfjZPvolgIAhvfegfQJ8sv5+tJ3dk/WKwXzsEM7XhRcmaBuLdbI6c7Cq5XHxQy8r
goPjMQbtKSmQ4ugQWfE3p1+meuaW6xgmUYNo0jqSSkDT+ENtwH6T0k4nJiFxNlFbG+N7J5udMc+H
mBkA5CyOa5L92Pn007JpkL6emw1M+MlKw2F52+WHY2DjX8JSKdtRKtHPZgWoPOuocXbSl3MmkYrH
/80/DG/QaOpu/dO9wMrwzg5NVrP27QPzIdpNs+mj24i2w1N0RwX2Ciudq3ua4JVNZIHHfbvZydqS
s9btcus5NY3hZvWcvnvGkJ45j969G2RBdqOHcJNUYJ2GxtNcvyyGXNavAbWchtCSfwHBKRDmHcen
KPPP7VdrP6XdmV934Kdk4Kz3NZ6z563z7N92jbEFHtS+DR/YCRfCm1tmT7jvkniFgpCN5stTYtCt
RvOKuWM6mdJPr65Z+DPwcqeXwtj7LRs21vlsgShrvyKQyWcDJuP6qLb89M7o+/2Ds3VYu9t7rxmV
WpjuTXAeJQoSYmPgW/HuHEeY/8Of+ZDy2rbv/qld97PBenDw9m14IUFlQDg/wtkTGu+m/QKDx9tp
CLUu3MV4N0ZspLsQlza9E3sqfCQ/vebQ6BRaVb8cnfpG0uydfVrFZ4x8ep9uY/AO6k4hmncuzCvd
9eCY1Owy6jtty5Q/L3t15+QREdlVd1ROioSam/AesqXxM7qQc8dZCkjiV/ZIq0Nv599Hzw5k92en
yYSRkhh4oue7udANl83W2aEYelhpGW2p/Hb+s10BCBFkDlWeZN+tRb0V8haQtDzqyuDM0fAvvZQz
0UXxhsr652A3Wwfl3i2oBHs/axUjw7041damCyrU3rvz1p4MFX47FMuLmpCED/1r7xQTUG0WqlPR
2dG9jtCUj9FuuSEltKqsUqCi/jFqtj+dJ8+HqX7ymdyS3c6ZU/8OplzbGKbRfmOto5ozj+pUD0IE
CfWjRHLpYJKJx5f/utCjJIAhQthgwfrplmf7qDIoejUM+XYxJIxwD5VYLP736ErWl7rm0Y3LfoR1
YZvBlZs7LctB8+cTkY2PsLuMyzNKtATHMTo6QhAjPvqEDQTkm16hy5pRwZcXKSq+E4/wgoV+fVDr
wwcaXBluSSOeD9MRvRbq9mQd7LtK28IswjuXuZ5kOYE+mj8ewqELrBaeksKi5mTRfHibiDSIh/ro
PLvPkDrAgBVFEg7cJrXvZe8CjYOKCr+YVlV+niv6Wjombtnw9c00WSXmZEpKtu3CMO1uXxY7QwwI
yZ5ACu6fPYk+qUncziavXq1bZb+HvUOIBTucfibn+BoWw2xguFUX2kJYVeBvHf0msrCyY0ASwz8l
egaFqEjNhlqw9ZmKCOSwne2ew21QDdPumuGjahtG59Bmv7tOmt1zp9iu6cbeo8OAkglc0iDrQzxo
Y2MQzd0qPpXbgdEzokIHcGCEj0x86D3Hsmo7e/MoHa3RVktfXCSXRG2v5SvcD4rtY4C8tU++H5f5
xkMShn2ZdcPGrbw+eiYGwQxGsEb/hcMynDr4BwNYxYA3PLEHrCYQ4TZLYta/jprJocsEwDQ9ffau
P/NBod3sN9tzt9j9BFe31n735j4lppwSmdmPtw9hUlGU4RYSZXd2wdWr/pFZI56nc8jJGDyGnLy2
escFYKpb6V6dGn62Kf64+KpHQOMkvOsO+QubrYyKTTS7lW5z0Bw83CcjWyAzEBtYKID/WA/owb+2
NoWwtgCiEFyByiBzTW5+AYsWP/UaTsOZ+1eyzjJOge4EW6IGUwZCHMH13jYOJlPnevYJXxhpzM0q
ojjDPrLlflhQic+rLdHhlslijQEBcV+zu4+YoGAW7sBekH50ZN59duajeZsu4Ndw9j6P1yTvIAEG
n7g8PQyenV28jWotuoBf3Nl7ALUqKwRGdOTT3F27yt4reY+23SYuoSlkHXg+L3M7LS4O0/eMEpFx
ebH5uSxrPoOHCf8wYaHp1KN1VBw8fz8Ujij2muC7Dj4w7Zp3GDepN3aOXv0aEQRM5PMfIUzlatVA
3Ynl2FGSV94PMdGG6YZqo1+l+BWpCspjEl2XbMQbJP1PVqNibZDoZV5xF+ADvsP5pQk6ZVTs4o9h
eGc0UrDQ5laKzS6kPWoyU/9BnlVMWSyN7+WJLXTUgGr0oK1XKczGn9LFysCq3lbjhA+/uV2dn+Yh
4SKxXYYD4lFHImuVCBIWhk3wtt1axe6Bkj6TNTH2lgcFD0Oram9DIAvb+uKzSYdPACMdaz+2oI+S
ZQAs1K01VVOhURXN88+N9Hd8GuNUDkJzsco167m1HyWHRtv93Yom1e6oSEHzKLABOr6AXmWOZrVP
xNgotg3F0Of2bbKmnyfP0RPDf+ql3dv8QQNmcyPZ/JyGR6zvjPYB9E+lLdNJbfpmNVyDtD0S3uo4
4sLuIG0vSru9f9R8iCKK7rP78s7uvXXwqRAyF5UqavYL7SwyhvXoRS4AmwH0rnCPkvKf0SsO+Mtd
ax1pzn6En6DePYWP4BQaS/hcLRhWUFFgEIevsNmhwzMYayx65MJbxxYDdIS/lfiLFMdy153MO4RN
Z94Czm3VIC9VB1ebRJX/bm1wBbNLQfbzXu4PfuFt1x8+pQGPLn/PZEXdJTLXryXDhpIeOyp+tm88
OmQyneqyzCYnud0mm+aMYOyKPPbg1HAcnM/SFaEmgzZqJGfQ4cuS2lovmI8Vq/awhDve0PF37i++
t7YE000LBdy7zpvSEe0G6zxrM2BU5pTJmniYZzd+ieouv6VpcWsR0R1r3o41EHJa/zGad6rxLmEP
SnjO2hQ/ulgrrZroOi6wYe6jV3Js30oWD+eWuvk8UJkcBhf/wCJIVb53ez8odQqzwox1eiTyCvHd
x78NDt3sD75gq7Cot9Z9/t1j8LDdkuvmO3D/kIZK1AyYOAuxVOjXbAyDseGQfS28g28BS5E5ASGl
7756yObd4Y5MWl+S4j5RHUkDSXqEKX59FLBn6JNuQFA1llObTg+zUy4P34LE+NfwSrFIJWbgF/x/
lDpcFp/ukOSJvLWOpt3+EQf55mLgg5RawhsEt/z6qxTXi0IcAkJww4O17Is4IpKxWJpog1GQF+Qb
8KOqoHJalFKCu5olBxf2jYjLZPBxFOr7g1FAdcaNrFcRufdXvBjqZC6HFldDrM7clI5mkGlbblEI
5RXmjtrOEYUXg53/maJ/3m/vF+EyNzSEGkTL4Trh0mNAQNUWyMnjLgjvrC15uRAo3ENQWsu+RZoh
s53kDYb/iMcpkm4bsm2DJhT1lNcPh1ipces/sgTTCdVegKBgU7pWOVxwdrVrXDP7S5z0xMsFfZV7
AJCjz9vR3FxZm6RDbryLvRhU0iEjtw1gJzuT1l+EJJ7MLcjbw8LmxJlMfgXAxfCfUA/H8PRt6ZNJ
dh3RSajx5fWkQ24beN4dKW5pDtTuXD2OCrpMPLrEjFJDcH065Cuku0yStTnB9kLMWTTxPS8u5XYb
TS5Z8LZuVN6/eNn0JiJVnsxpZzQFF+xVTeiikYcDEiAoHkUnMl1vDAu/9sWggFx6r9d0vEkQUIFz
hbHmxlw0oWcuEIUvAgqjv03Mmry46Vx8LIwqHufk6+8f8wNQK/t6PMAk7NABexrkUBSIM6oxuCeg
dEQ3wF2EomC2z7bM7JqYQugQsVEkJYFPgrz1cDS6hgIfaYyYPkKJS+FQCPJh+4iltO8denCEONSy
/FxkV4B6ANafEKMIHs1iQGpV7vZK7lHtpM/twqgwA39Zs4+YXtGDZzoDjU71H/4lhRHm1CjWc98T
PDSWq9Vq56rny/UBF2JZPCyh3CMpon/rUYi2p0bHKk8D9sX+r+7lI4POJiPk3OrGGvIuCc+U//WY
+ZdoYeqsieoi6OGrT4vdLQOXccjv8fHAYVUvxrGp5/UYtt9L+4uBgQFR4f1iO9UDyu2dbRBh/TVg
uZw4WcIxZYslY7zD1RVaLWm8/Jk0nL7vxA1ojCd6XCIm/U4MenQFSH46XUxHNCAOQdJIhU8zGInN
D6XUovvL6qPHNSg9+UtPZ8DE0xF1uS0lLdVn8MPkv8GKaW45FuFfx5VVUseJDXjTqsR1u9piWbxA
963nbu5ayYmcMg6xEbhWVqI/FtsjCy/2+sSGW7c0kXCWwBb/5ITIDG98sUxlu3z2LgYhtXipgMZA
x4jS31gEC7euYJZ8GaCwzX185K4hRvz3A1YpMC2AbywZvUTvGL/Be9AcqKrbsmYAnVBblQQPRnmz
QWnMeYsJTxkOJnMlzx08S0Z7cjrwPOrKJIxc0S1JobjqK+QW1XF45m+L7qfxboGry/A1nEEOyefD
owkJnT04v+8O4yPTEtwW+ji0kTZeFMxlGu2wWuR3BI2/pQeZcHXJCbJp968HoRqWtxdVTUi+E6aD
6eRtUwNjAvfh944vhw7A/8JM8P+0xJ53QtGwGwWsZR7Rwfjh7+8r4phCkFgEA46pRtWIOpzWIq/X
W7EgEpecitOBtxDgrVZkAzEVSaJm8VKDzLWI49Xu1T7b0YUSMsEjWLfmfpUgvjrUZ7YeDuYdTt3+
bTolxJcNdtyXsATdsbVPShRfXV5CwDD6hzhxKsLZjFMsQGBWsOpA9IChzL4Aw9t5b9PNRjlHed3f
usdRilE0xGR8GbY2RFjvPBOfoAhqH6hfiDWgHpPO2HvRW54Q4uT9WfFP3TIzRP/Z5kMUAUhzoxtr
SYUZrJDsJGn9dzRxKGiywQTX8kvkFATZy+Xp0iXblX8PSsVxBivf9wSfpzB5VV6XKnejD+KLYfrG
Rwoa1TRF+PktPyKZhGZCES+/mj42uPQvtrDWLCQIaWBR7JW2ZqPFV4xroE4oTmDZ7MX1irllZug8
n1YjJsipTimkMVIZup3H52TnXSb62Y1GTduyyCCdnI50ML/Ef5HHvuTImhKTLKPuaTqq82q2A+xL
W7zUaD1CHsRo49L2FgWpw2Zc7+mBzO0TEfuUaJ1NAOtAi3iMIg09YvfG1hIbJfOqTx7awydfyP+I
bK/8/MHSodFu9DAk8Xo1A4bIxgXLJFtySy7MAKh3xHX8rjDNWLWkN+j9Ch0ifvUBArheOrpNdqOC
stiQSjqkPthF8k36x9UU4rldxs1iy4kLMZQYeg2/y3WIuHlCcWFJ5ZZ7Md5lSG5ak8lm3GxrkEgb
oTEis0IcUXDTU4SQ/hUIEUgl0lRyzdOMJVmoNAqapc0W0mgmyZzISWPOW1Qq5Abyg416wg5IM/HX
0xRbXxYGwkbxWRQlIbFgDR1iyUYEwAkltIbNdbQ8DAYZm1wru+MRT6KzJnOb0KK8GZfS5iYwPcHg
jaXlu9xoqmeCz+36YEzl8mwZxrP08J62JpLvV9kEw9VGzg7FDOXmSL+Uzcepe0B5JIG3YlV9ll9B
kRWLbwk4MTir+Xn8kWpZyzpyAcMC7OrGf8RYxHOqJpGzwglkFPUBVnCrQf7OWBVSnotxRqlfgCoi
GImGWlSrzW2YmBC1vHI3Dk5DBIQF3pCAkTeSqIoYc59mbC3MOlnqDFyTguGbQOUmDjjM8j3H7Q87
pq7ANn4+ASzsvrEaC/lUwABzbW//5Bj9PQQW3n3gLmoHsPqfLEgGbtHcB/ruRGWLjSOsUVUuFFUL
X1QSqRinVKzNocejbwASqqSIfJmveSGaB8DKSmYKog7CEA/IgUQFvwAJcT2+uSVgDsqU4m89t5bs
Lm72IZLi+U4ewhgVKQ5ycQ2oVIbViADX7pZU1uU2+BKe7OJYqRASAJBf7rymJDXcBsA4JB282nUl
gir5PKw76QQXAacxJEm7S+qO4Qi35Csn3P+8enqp3vcrvkUX2SYUw/NtDv7V31sAlFRVeGsjQE25
0Uuu1/lyUHcBJ8sq3z4IfELLfj+8Ov01L+W7sU05doiOs58lzckJCJ0UDbNnSfArY5HL2ZyACnDI
tOVhw8QFq1AI6+nd4RKEuCqIU7imHUyDsE8aLzgIRFwys9NKKYGVgkOdR8zwbCH50x46uIijankI
mhwiEYlMqpoqkj5vhw829iRL9KLnCu0xbzFHiSnRG1B/w/7K++tklqteSg2UIjJ4Pgh4OpUmn6gA
G73QAUIpeP1UPYTvTqVLLVcko8gonlbRKyIFePPBowCb1kFkpM6j8Gq1GiwW/dVg70DKVKQ5Yrkd
DLSB5BcDbJIHhOT578YEh2s7DIlzsaVa9ge+g7Mp3npPk3b64acEB8sB+zl1QIJaQgdakc0LIWdD
9Lyy5fI9wwiiHREDruNd1jRtknAtpP4QvxQBSg2l9rhjEV3tb1pvOmwdsPxiq1BSfUQeenBx14Br
XsGttIpxzW4MNx6YAL2KaozOMdl6eDcktuR1Ww8CRb5g7XmUlIkGKGChymF6Xej4aY1HT3U1/XRL
gq7SUi9XQaOzc6h05oCfn2yh4bd1MEJhb0OU+nLK7vTaOsSPxWNRcubmcVlYPVsVwtA1wjS9Tl/p
iHBHKQpK0wJagqVTGTb/uZxai2bVJ8NsFn01PdHL1BDWfuFHN0+ofdk8u2VednR5Mkin8oOun9ps
NNDGTnn1omwHR3AMvYNPdovysXqXNcHSHtBff6pppGgyZoiWgPKLlAVfNIOiDedWG8mTeWydQC2x
qIVhumcsXTyYptKbfUjnQI6ydA+6kMHGGYwwaON1W4dPqrOjU7CmQF3QCB0tvpsdmKWBbmRN7ZSO
YnMq29qLzoBr35jIKfmELQIjlv83EHlOQElSJTJK6ZbMRDXTHhe9sTZHkI9yQ4E3G1cpMygPF7N1
zQ0YbDZFltIIqz69Vl5p4zeSaYgn+Xhm5EJKFtOCU/Lp7IxD7q0CswE6Op+bHrK2jclkEWJvqnCn
aIkWmHY02Nkd/5TR2YThgAuedp72dMpH5z+ezqs5dW0Jwr9IVSAEglclRE4mvqjAGITIUcCvv19L
Z9/imONtY1BYa0JPT494EfMXISc/1pljabIZRqbb0RZmgwzQGl+TtzX5qy67Qu8/YecUg9kMfJKX
sDNKVMjgO1Mv+ratidpYYERANFXDgVoO1DcleWELd/fprIrkejSb07uUtW1lhFB6N2HUq6X2X2c3
gzw4fc3R2HXVTWUN9DhOIKVNNL3tPdsuj2KtHb3o3gb9jOOhwaDHynEDkH5vG5Uw3TdPtV7FojZi
to8wna6NyApqFFnS1us3MWOnfPVe1rBc7X2fzhlX7Xzu/ZIBxAmXtGfhR0oIcdgU68yuhoKdUUG0
uka71D+wx+6tA3qenTUi0AxuEmGF4KwPga93cuOFFgR7ACu0bqEYIJPlvHvHlnariDQlTDuGaLC2
PRpUvRbd6Fxr1k2MBxgMEncguyaBaVm4NQ22JJEDssmdNxiNNnDG+C4cwERqgS9BxaZ+ys8SRvyM
TA83cnHDAt2WJabRKRNNfJ7GjKdbLtk3ccgWYguS6Hnjkb5gUC+VgWzWk06OaI2frHFMpNzH+hxi
WhoaDxHXCZtzu5s6YexvmE0lTz7gUmyIB6AQbezGMxyUG0g1haIP2bQhc54HF5XurTdKWxsuGkwj
P+5IinMdMQ8umwnnZK/il7yQ4dAMiB5xkpjycD3BIfKjeXfe3LB5x0fOcfyuszHPXp4t4zw3fteH
YD7ahOTc2YEDQnDdhIdkGNeRUfVBZzLjp5xKxNAKQZE5wshqfniTlkKBNYjfejKYYFZz4X4pOPHS
G3PtCl2jdUVa6SemZaBvBLtplSpK6tTaRhBb8P8gkJ1b51bZO05fyBeyhMK4/uLFZK3kG6V+ZRj5
zxBz/mS+29pukIncW1wyqrd6rjUO9RgoLrhPt0HknygvQiT4rPTNZxrTwK0QKsHaJP67s/duBFY3
rHE3Qrhw3Bzj+jZrrs+R31itQ/PakzLvmMRzqQmFZX71pm4sc34j/ZSxZcA6hhFLJ0yrAjI1pZMW
yAPGfpd/AEjQ2XxzCt4c+IJkdtOaDUYYUEpZuvMhf8Urxx+HBTlgibeUYYFgpFz3CZdy62X2cRds
4qbCRLhhGU1Lh46oFevsUcet8H4PjgqKA+aezgY6yul09qiPD8tuHG4x4JE0Fj+omKPs3aYl2AdN
vHpAa6hnAteNOM43tn7ZHAPBsLw5qs3owQfabA4wWK4N246dhM/HXnKT2XStDmL8G/6UBL/LZYyd
kG2gsGhCyx0oQ4ulRxrf5dKiJIvS14P+PSBShr3l0f9/EbUgBnowidrBmn8aUMgcYjfyS2y22koQ
M+U7jayYTDYbrhBXDXRQl9HEo2lHZv0RGwlp8LFY3g34aga0YYwHxIMj6WgqGlmBgxCAoEvM0eM3
5HzZ4aPJDPzsxYAphVvZh2co3WK1APck1SDhAOm4O7LNssn8A/gMjrYzU+gnTIQ+yKhJNLODiquM
hBNVZCk30lqDhHNppOWZDVyUfxEUS70M8vdscWpkiCAGnodgHsWUehGFLr7j3ThuMBblamRDcgb8
YKHACQaqp6F+4h4WBoX6xdtuZDjRQGpSYIEJeUG7oExgfnmwzywsMl++SeikkMlu2A1jTX0bWxy5
pzp7RkEwo460R44BdrApPFbej3X8CdpDukeKxDqKJrh2/8XmeHo4Mw1WEw5eLSXceNpKunNg5Njz
CS90oeUvwTZZFqPmJkQavLVpsuqaxD9Lhe1S2tUp68FsXp5lgrhwmW1Zg1jnCru8DLnhVuQLhuBC
63IEAHa8VIzJj+J+CamyDnXTiTxXtD0jziBsX71Ai1QLDI4qdwS1arB8/onZm0BTIREhNsRf87s8
it2F3EpFB7prCjEU/uuDiD/WRRSBJRBV6D7muswndyTXgrWVTd3oQiruoQzV2sJiTtzaz5VUD4gS
O6YsTiet3EerJG7icEZZfLUcL2n8Aff8Ayroq4PmD5QAVA1wLX88/DzeqhKt8VJBpWBjikJ1dzCo
3vgaKBBUMKYvKsdB/jBDMyy0XnS5thL/3JNVFDWUaIznIgFkGj5evmWpGAbnTF5VLot+Se/gH3wr
fCLVEL6wiAf/4WI2gzzp1TOf4J09hrtnod0NY3vkA/aeAlPKXG25139h5Q2Lxu9Htw7BMAa60Npx
tZTnntznFGZtiiMgMw7T8FA3Gjl1VRM+Iz8igaxCtEkalzaZ7hehMPPD//RQ355CKoGpFMjQv7hN
b9OtwCYgRl21j6cokMqJuo7UbWT5asPZI5kHUwI0VjUCi/oBHWwQBvWoZiC2rBRw+cPTzNw3n6TU
Tl02O+Qn1WYKSZsCA1AvYC/GApkuCVPSOywlM6RZErIalfqNcMtU5Czr1YLKD3yPVhGULQg40FO8
G+0wJk2j8TyleVT1NVUs6Hnjg5lCCxM9JdVG8wzeuQGfnZl4TNnRzGwSSN75Mjv7pR9xkbRw8xZn
NbZmUrrgzcilUHIe6EsZpHoTzYE5+PbOzAyoP7MJvsym5XGDcDzWx1z5oCvcFYPHtVXtEqWgF2g0
4iaDzNzLgKXQg9Y6OPaOvUddj2NAQtPZ9yDt8ovm/US4xW0ePacVuNJTY55OT2NGJo6BSWgiUSPJ
p5XyQA6tkbb2TH4Wbzn2L7wK345te3HTxTF7e3Ricz4ICoAOaV9LiyBveVNPDacFcL5QzPxEwUPK
r/8k0ujV9h4/qqWoECQZTG68MHKMRS4CdWpYaH5Lhe6DMoFMqnY32TF1VHzAKgauX634CyCABYW1
AiopgBeI32NycBy84NMlPV+mXS1CrrXKcpmir6abqIlPAJ4easDPD4TPlzZC5kDUtkdeLXeQZ8eC
GVT11NsJDBNoTI0za0OTAq5cRe4yLHTKBeBU/I8sLlHxYFKBi3Ron1ANRI/CK3SUXKh1Lu+81/vq
akgigMFXf8Oji76mQ1knbwdUpUZDrt5uZooAAV1GBlGY29X3deDUTMcA/Q3qIsXQXkkQeI9UomSB
1Sss3Un1ZO0hgkXoP6WwI9Vmp3EXekg0WA1rejB6CoUepTRqXcywlWwvqsFNdZQDPcdUX6AWAbcP
jsxwK6BqL4nYdMg0rPDE2ji1P009jDAV6kXwkdI1L3AhQ5rYHRA5NyZMvio3VrBVjUgbbnr2UGQl
VxUxglqXMa5rxqySFaORhljo9QSbLdeU76sLVcAcAypkQ9XUWQbvp7Eoa7IuXoSIWJ9OYxZr1aZv
5ymdpT0p3TSDSXBgcSComiEoclM1JEryUni1qbuv9j/qhaSN0qpndahYS3N3XstjEhrIigIDqSND
DeTC5asGp4f546EiNThppk5I2EamnPUeEC4p8GDhq8ZnsBQpJWMUufG/3PpD6/e3f/On2S2HxwUM
Hwp+l808AzCDz6K4soN0TBWYSqruWr7/VGuSw4RqwSaSTIUxqjFZSNdLB0dJCthXcvJqiZKSOO9H
CRwEGsUBpm1Syd0NJOafw706DxpDuNPb8DhUj09ls0PMCZG3/1rrdH2/gXVzrpNKvTjTNEnlwXav
3NM47Rt5qgqtZJLe5BruaLfg/mVuBKsy2gb2XHqMSV1JFWqf0Miy9BOYU8Ca3kKptbY5isKcQ5UO
QglHqNs7u8fcZsZPAn9qpYxAQ4grm0viIWIk7cF8dkI+NU9/pGZGiVKw5QVmy3Lp60uZL4/91KKt
6EbcAiSIsBEaFCVSQw+SHQajyIXLb61uhlB+VS+zexh7Qrx1z4l8VPFTLEVJzxf14imYYsHy1ESt
1mSNLKOTg0gquROzCAml0Y/LNZlonev8Fv/skFQ+tDVLBL+CxTGdBzghMyh2TDsgYMofOjVUTxA8
RNY7/1s9Y94kV6DpjkR7dxVGEdjREpSxIxU4Y+Tyj9APIhZ7buH1nH9o/hNtD2Gv9K3RKvqlCs8x
aso088AUXaVkLZwW+NOSHO7jkcKD29zb1JgLHir2aY/fAHw1xyQH6nOXUooeEtbQZt6FsqZsFhBx
Wom4FoSKnPCO+6XfXNqyt0oBVIRVvp+QtZMYkS2NuKakIMKFsgD0FOAw8BOmy6CW7MrRL5ptBBV5
UYfmnXR/mMfYlJhLPodTayWPhoUKcwPYLNoE2H9v17oPEXXhBqsV+tE7hhQoJHyxQhWIaHXWoTF+
xacy28RXoR9JS6q69aF2LTWY3iqLZ9GSeQqKzrycPtUC8To06A6w6lGn2sm0D9lA5PgI/4GmEKfm
DrHsPGnhY141YVDqYmf5yrcYk2A2hRaSAsRwiuS27AdBPXntQpGdwBkIPhsQZ2XcCkyFhXIZOFwt
fsXWGCgBJnQCkZbor8hAIWoD5fKcgkfTLZi9v14hwIRgOq+FHNwNCMh+pA8/uBqG0RLIsuFPKSZk
BZRQQNCHPOfCYfKoy0+qjVQhhgAE8AQADVZ1LvY6Ef8iX1bc4y2Az5r8gzuc68TkGoqs3xUCRKuV
MrQ8xWWx7P0VmZoiA5k9mbE754gpPzrZ3PFsbpIWkHBPEbaUFHIDK3UK71qU2mb46Tt0G+pOqp35
2tiEDJnphAWC5IDCn6G4WJTvhkNNWhjCZcEC5Gk1x9EhXUF5x/1RvJs9wiGVvafHNMs+r2JNMEiB
Ut4QqlLKmtFtwFAUpMrP4kIWCCgSHWLFS5zHSttZy1ZTEkiCs9hU+1BeUX8tuR89NApeafWXk9BV
YfgSVIr8C7mSkb5TT54E/3UapWxq6AltdWXb1L+RO1TYJgUJPXL5KC1uXU4ZwSQrcWY+w1llzIa7
bI52VWajuH6ZAYQmURffpjiSbcuyZi0z/tN60grdeU1EJIFbKD6x7TPrh0nTKWUZuqJ/XTtdLu00
6e9qE+o4dEvkDfObI7+rgC+bHk2Bln4muCR42JiEIitLYqH1x3LPeluVm8+8AWGstM54Qw1NV86a
lVB0tWXIJVVUnl2zKtMeoPrLWrm1AUdmEyAkxSQy70jfYpCuACcVEBRAONWXpFAk4yrJL91P4gQI
JzpsHWxmK3IzLMaetENeHhOmJUdzaeNJM5MQm45VdqIOcHFHXlVJiKFBM2CegvTZeJcOu5uL9o94
NhBspc06gMw4Q5hBxaR8I3uDQ4fNFIJxgXluxTBYbwZsUvyQ6haqk8DApYZBNYp3542107URD5yd
IAvtfkVt2tgyGxpj++ToC64kMR/tw488g66LvKlSfEyzbreCPVUf/n3OBbxLX6fxifG8xpy2dpmK
hLOBNpqZh32wC0bheKQSD6gThh7Qeb0uUQOFoonBqHbX2wDTwO24cpnzq3mkWSCu0+DsD7BorDZC
CwBhQRea/wkchk9hp2pdkaASs4E4aShQttnBxPrTZ9AnBvtvLkoey7GycPr6q7+/XNWUoSy0q8Fq
gGapyjVldeIGbej6HOURClWR0wSwbAJPEt7/W8aK97UCo0YWL2iH6sGiyKJz/fpnhXHAnOTHiDlQ
yKMsh2d+BX+h355PQQIxJUftAfgEektRp6TjoYmFPydK6pT2CVqfMBzlDxkO1ltp6eshZtdvX97p
CA3/iSgi1kz8i5h9Qz+UcguE0ckpNBFOOyuLfgmD2fwaBqpZgXzMCmurfU4dsiZnrePP7QPkC8ho
e/IuCwn+7xChyCxg4kK0dKT50YqOoEgL9bVM5UgjccUv1N8iUQgxE7kD3oXGVB46M0muiwt2JoqX
HaDnh84CzaWQaIQIhKw7hVJa+bgRQM082ad7ITP7X8yRlnTm73IHpaWo7wA5slhUErwaQEeImRXG
XeNHqIgeW+85ZeekzrVlcTUof6raPpnI8img1GRnSviEuuepAjvqbISjR4IU1TWIiU7wr6ZtcGht
Im0vFY3VoUL/tFKjrM4QISkZDUU7EGSlR5lo5cNJSp4kH8WukMxyFdVarF/MOWkdqhGQWbDrRwa1
7H11Q+XJtiy6WG/6dx7ZKpH9L79DLTu7Z0EVio++3tDRWQHoJDIIl7wPfVpSBSg6oumIJFRt0Aah
/9H9LrZQDT15eiGgzEAoMrJcVvzEjNHCJstcoxbHSgzQPMIU5qMMs0RJrYQiiHTGsLW/ykL1Cp0c
ylLoJlrcYYEE6iqjeaFe2BRp4ZGdUXpGgwrDxGSDvrAulHEKp1EV/v/5RpCGRuMT0j0WYgAzY3gN
b0GhnjbN+qcpQcQLGI6NxJJAx0r9n0edzQh9qGg4qnDRdsddrXl6W9W3M1fGzd0HupeMjAhUNNAy
UsCkO1tu6P4pTioBqyftm3f20wFMjswvZPOeuQWS9ILgT+qVJ+cQd8RXYjPSnAgp7tWKGmw+hGPZ
WSIf/Tc+FTJWlUeFhw25jt3FiL07X3SdQbu78LMaWId2rjylrjS9INngHjX2vAh7MZx6XMH2vv2q
Wxxd8DDAY4BetLi6tGpoR2menraQoHqFyHEjadfCY+vejJZnX7wV6T8II9LsPd09ZGtbOdgjx6d1
ViYwA3VglBQZJqjFtnn+0yqDXqVVRsOudrbEXxWrcOohCbA4/DJKKNlCbs6NgWSl6XSg24H2B/im
KgJZ1FMwWdmj6piBeImZ4OzNv6FhZbsXngFzn4GxqHWMTrWXdCV2XZnt+noldRnMYR8LxcWOe7rg
EMreDGZ+rGqEDX+v1fFPWMs3LNFkdUJ4Tc+oiL4ZxyqOE0ED+z4PxbDU1JPhG5JRj3YDIpF9RQKk
+bliVU8BPQjopcqKbblLOr4L2rUFBF0O4SGsBjQdt171kk8bBycnfwNQkBtu+rSh0poN0WkFYWit
nOvoznHjJTN3YH7TvUNHUjE8IR4gnXv6UC892qAZxCJitkafP2KmKaPBQdvcZ6zxHcjIwS1i7pTd
etIt3dG+Y84ihqUBkn/PKyzkJzdqG9JCkBy5dBioc3gPsFGBmUprBAW/ERXCSkk1W5v7w0wAGroz
GyXBfimoKt5iqY63g/c0GV2lX4V58Sp98f+0wnNPJksvs6ZBVykNgBJ3utNXj3C5tO9S5ltUybg6
ZQ7bopGhhdzTe72llsXICVgVsCEQ3qelE+rY8jZ/rakWJWuW9RfYZg3Wy+q0UEmilXl4+7n9HIfb
LXIEmrdUQVam4twrzhn13ew//iZBYJje683h5RaPLsN4eLYwpxUHdfzdzuUZ9QVezt9dIv0p8pTm
hr8xN6/Yf8deSq/hlY69xpeoH0Caxm0obcMjzYI3BAw/2Y/odxGyglgGJo52GWYt48r54EGpZw4q
nXsTfzGFWYN3UsG30kHkhVlEBfwYQgogaQSMtEYOUHhv0qZ8aB8AyP49TD+NZvvz9LD19+gVV5yo
jH7Ia/bgaz8p/RZn16OHHRZu5iIBBIDGM73x/MfUo/y/Ys35gjbRTA9qkIQmhIGiQ6sO/71+z5vK
4vXLoL3Bs+xsP46FsmznzmuhqBG4f/TNHkLL331Lu57zpCCDGZoyXGlemqs8RoEMB2j3twy8OXVk
u5khDyp9q9Nh69+owaqYTD3YqwSiBBWhsyveEu9GNBxqyMMHQ1557eDgn707ggy+ttXJF9Q42lPk
9XMgKp3WDCLPNKTqX2vYSHvItmexAReUGj3wjCz/ht9/HBJYSjZEwPh0Bo0QXUoeZE35n1dSZhK2
YdUnyg0mckSCsbLoTU9Sr43YQzhyF2eVWwz8OuZTszCEJSu1E6RXhjH3BZB+e8f/UCvlDyvy1Jni
aqECyhdUCiUCU2LIX5KqFAHpyXaJFWktYI51OGC6BmxZl34fEA0VT0X8Ul4n5OdOY6fo5VdnMG5C
8FsuVUYDQaMersugajDUMHJJ5T2CUnZD/b81UcahkEefL8f+UyQ6ufxQj6VNWA96D7MdLwk1bTNJ
FktGWe5cUNIZmbM8FFA8w/0JsQj8/M1IdBkR1D2z1EpuXh+jhw6fYgsn8Fl+M7V0HYwORCAVFqct
+bb81foNcidgp7ylahZI+ZNI6zu9QQFkJYKAXxGdD7xU1wFtO55V96FcwRnLnFv1U1uQ5hdoQh+E
DcA+SY83z8YVbQIcYRVFNVJ4viJMp10lyPFq/ZVqI7rmehZlSHcOAm2nR7Vb7NsfXakYcyt0qbfS
x+rR+fkzfJCCPF8lsTi6TDKPg2H/z3bVyiOVQxjLbfQU+8V6vwIft04nAdi2ko1h1iAk9/bw51Ce
Xy6tGeFLlRBfGrVgAVlMnUfRUvnTFFKBZiWkHFN0d/PC3gfCE1iYDhQrisawFLZnKlwXQnWwvBq6
vXlWroRD7OESiqCK6PIBouK8Z9yqrOpyYWEoBiXzyABwlTzk4dTO9HVVml5C+pKQObppnhoLmD1B
SZzA+YE7v/jP4EYllh9O89SgRk/LlH/evZt/pwvhdXOkp/6CKyH+iNQuv/QRb2nhorO4p55ich+l
P6q1MFUBdlun2idy7aDEO5LKLgK85CH75o1pFYvjIi+x5AmKZFq1ijUPM5cHrFB4UuQvR6LLeCOl
lB44mxCNDa6pMNNMpYC9BLoJTScfQIdSp6ADhkZkM13JIonztJm0pkE/ic9kNjL+moyBiUSytrXy
7hnFea0oLfbXaHd0Eg31+ivSGjMuhRXMLtlj+9O9Qbn4/dwdBkXdzXo0KD/Z9PshjS4wiA+NV7u6
wUWhh4y7Qi9rYo0BPRcXhmijA/LHE98+RlcqP4xjW5v9tH+mxTSdn6bH9qFrtu/ti/8FFvjlVE5H
197WY910pjsSKSEvU/agfddQXKINlar4DzP12JVtXM4ZLHJ53pR+j0tUfO9o8rx+783jCiMMnbQ8
vxabj4P7AFTA2v+8fwrj84KCaZcgFTf1PsvTInbA3FjU3/ZdPOmWpb1zSqvP3/fn+nWLT7fCTaRp
AdHkchAV6ieiUxLGu3OdHv5ghtusDgpPd0m9FAjU4ctFHipDZ8NFvecWhweafyFfcAZoCYFaD4oj
CMfoEDMTaGz8phPw4y5t38iElEegsxecaJGDxmpODkze/LaQoeEWvIvuAQJUCIu/R+NSsSDdmVdV
g0HLRfe8qEz2dI2bBI4rLhStzcZqKx0YwrRXD9nGPtOw0e7EOHE7ZyazbfaT7cb+Kc2p2IOcVMkQ
mZNxDlKGocEuSl0rcS3atGmddj82akEuykQHw7n8AjHVZmdm8s4fa3PJ/Hk0leHcLhGfI9m6Tggz
Sk/ncW0k8TgtNHmTV1D9eNHf5zPcnr3tfrDFRjyDkhP/YLdblXnt5haS+oXGbFI+JJ0e9GB4NMyz
eGzEE+gEn+9Rdsnb6N2n5ZQQ1vnb/xXpAJ7Go8PoiWYjHqb37hVHu6tbRlUQ279EHHqCQB+qROO4
xzvRp56szGLwWlXLLi0gp4JTQk9p6xzwBf39mLnyK7tVnD4Ymze+Lmsjq1PoFtdXf3vx9ygjIqp0
cm80mE6tQdT59s++0UO2uIKUzXvNiMdR/PttmJPqhC6EL1MkC/WzHzMzyKYFuk8LFvzv3eb+cc4T
qUnvu9Gi1jv1Hw1EBuAxX8NzywhN8NfZd7adMFisATOaYgDsQSJEZt7bU2NaerlXegBW98Glj04a
OwYZr4PpsGEJi7YrQiEUF28XJzH9KKnHe7dEmJd4NZprQO3nBdYuq4B+hb8EZu/MHCOpZiNGNYr/
omHxyUA9r1DqFJEdmPHmH8gfPxdYXWbzRqRKpwsMZMqIGL57QBf3gXD74G3J/gAJN9K6od39Ds5F
wzEuOWaVXFCxw6Ed1cZE4IFOFYaaYQCoTu0kCnmnL/S39FtCfWCN9vcdSzgjEn6iBzf7jA8jyycw
Rd2jvPWsyEfq62U6u5P/Ia1EAWDJMSUc59dF/Ibf3A0/ofn74RrEQLFTY7sxnqfD/v8tsbuu6OZT
HaTptsLgTc9ExgwiCQMId3656CRoWX0wNg561WXy6YN3vrn3K6P2SkFq0yzkv34Mikuj8ghIegRc
qz2LOuoQge+GRjnsWmhZ9TFlL9OL5/fFc4iK0uQBjxwvSaBru9+rV4MqeYGpWF1Z02PsGOg/2s5h
XARKR/Bh65SJJ1HOXr+2XtWW1Bqx/AdF8vNw16KLbxS3mdeEYZ3xq3Lvw4r5jcbXmveY337f8/1q
f3ff8NQuvr1fJefgefEjO0DF850411X0R2y/JusuUfr+LOld24KVD2501ayKZKdfutvQVBzCYjm6
LFYC8/LBJSvgPhZnbG5q4Vzhby9pc61QTl9/Jo+f5wIbT03tJO2sN9my5ZmQ2WErYPq2To3RBjar
zi+zdhL3siLvNc/unrnL0Dw4f9+OnC/zXr8umRHflNvRAF3OmJiXlfR0iuvdCgZp6ec0K+6D7TOo
PdzqAlMUbT4LVGIs5wp/f4Eqae3pvkvuFeISqCKZ8/Rt1wlFDWg+l2aJKWhh1XYioljCK9B2kvNR
8ndclfrXaa2BHtwgGZcucFhZmci1LZH75xhQL4XZ80G5zmWXfUh3as7JVN5TOKAmd73zxB3iXFv0
jbHXDOwW2mlzElgY8EQipGk1ecnyjAyNS2nMkn5hiVXuY8hthNpS51ZgmTsFPhycZvWZJyN6Bofm
pMgEv1cP+1dmD28d+1BPoeiDMOHrz45Vcy6kmXQPPN0v3j7xokfv2uHlj88kjtulKPhsA2PbPV9a
BnJHxJ+6kcS1t/VrdEVp054e5q/IWUR0I2y71qRIqF5GkrbOFjteWikaTMCzz+YWrh2iNpa7G34G
lWGt/5ziJKIl51bYVCf7AdDv/Yyzc6+LNxLDL3D2QngvNB7vFtQJC234ko/kFEdWP/buo3zdc4/K
MOFof9k6Ry4s8/tOLkS2tFVDs28Y/6Uwhs/T7dQIySu7t9G3jT2NCB43d/LyXqHJHJNgN6BXDvzw
XfTf1zpwSZEuwxQA2OxPo9G3a3TRUqnMz38CTcwllsOost2dF9B3XK/uG5FZT+J6fGiX9+P0MD2W
BrXKr7EjdmkfaxfuHG7/MnnWRuxl9A8Liz3ZpjmMbi6rB+FZpD4itwIACOqxMhfJD+MDDoxmlmIu
oQSrEl08GbzR6dRL4QLdaLO60ReV+DuEt5gf9FslvSg63y/ZrmPBDTGd4qC4uO6clKN4OweA3RLL
G81BB/kWvrEWL4ieiVtBhrHkbDGE68JSW1ZMJpw/GivAOBHFxov3tsJDFdmf44LwIZnVTG+/fG7Y
2dEC14EdfNqSDOJNdhvEGx+z8gwI5D48YO+H5eDSB1/7iwMcB6vwTaETazotIqFydm36fCHowcNi
y3CGMzASg+iVmP7upOM7kTmD+Szviq4OZOFfc07/rWG0asD61TbP5zg8oRnlFdGFJKTdBQWYrnFY
Pa3o9cOZVM3guKhxkSn2o76ISuEhRFDJL85hkk8RuuyntLB2osGpXxjfx/fM6pzw1nRoj/B22KAL
ScIKK1FeccyIwExRMDR/DpMP22F529hjVFd4zRl9Sma3Fbz9xWVE9g1bhKdyLsfgRAsyHE3EZWtt
e/4dVQjvMNaPwGA0E1DhgHGte8IoZ7fgk9O/5+I+NOgJn5dPKOcZKw7Kmttn/87R99N5BWni0Wk6
PKyAwe8QfU8sV5QeXaIV6+2eyK6bKWne3SuT5NQEELF4aqPTLcT+YpvYdDcy+RcfuNquXk/pQ+4g
/G0AcnZDEs3fC2T23mP06RLyvUe4Ymb7QmsdvKbRD8EPh8rI3m5pYP7eYAVA9py/lvv+d3ARcGpB
53zXD9MPWzMiFqRHNQmKCGRLUvfZSUaEU7QAc9WQ9Csu0KO5OQcrQLrHIgsnKflFteaJI+Uw0fAr
O9ffFAW9SupwmmWaSsCw6XRDfI2xQoCTRKo/LyRYALg4TwIA5oTas2hjTp4IU93/SlP+/2evkEqf
7YfXemnIDURn4sjTkyC8s1vYBZoP3K8hKZk7msBgAEkAHJkC+j3SOmyUQhuNPAt4FE1upJDqpbVB
Qxe2/dFMvgFi3af5tuaam/jnis+FbXdFFmp0M4IIES8ftShz/FqhvnvDZNXj6QvarNWPdl4VhThk
O4kuT8jocHrOluSIpBCkk4pK0Ykm2Csml7CW2YSPcj1B8RMDdQnKVccA5kPoIvYZqW6+2uVD20Qj
5014GtUT1EY5WvwFPqRMEXWG5OnlUd9NEtPTadyDGy6gS/QVRX4BzCr2AQhRH//s3HRSot8YGPBb
L1rhm5psaw/Qfas/Sn6FZJUYYP5FyyENNT0Q7WkQa/dWDe6Jf6+MDyuDHsVyfcedh0eHh+Jsds3y
cYx7xmWjNRxVvQRY/IROpsc/0f4sfP0PMnAnn6UP/rm90PJOdvUIdpAHS+3Swz8SAu5cWpjSU/3C
0KEKkAllcQSs7dat7FcZ+Ql/r2G//JjBHugpV7j29c8+NIhXiA6RMbFQcw3jInuC3Foh94nJ35e/
e9ypWf7W8MEU99Pbohq5b3qVYsR/gj2i1lsiY0oZsW/fPRDOO9KzN/9DR+cxfDw8dNLipumdwLCD
PTlwgGDtA63ZVe3pXeDsJs53jqh1zBGSFleX+5pPZpaUmUrUKN5dY8g2ERBvXNwrgcHoSt8JyQ4D
7SBnX5uHbRu5gPdah0r7FkqAP2g4m4AeIJ9oiZqddFI1f6wPe9tjFimvsGdFZJNiz/itIe1UHn6j
3reICUqG92h0KLVfj+aJNLHI1OZhcgs5k9KP0SjsiFmZjl1CKvTbw1kBwaI2XR1Ybx+b9Z7bc4PN
D50O42iEpZ87gzmutAmzsIpl90nN5C0keDutMpRGW7GyZBTM+xIey6NLpVMrEnnXseOfp7tdW+39
qHQFLTUQo28WUE8ixyrY7RtoA+HbqcZQiRa5mxV+t+1Dybe+AwvRQ6uNcUJelvMn3LMKDWPG7HOs
O10YvPOVt2s8uZFXt1piAPTx0mfkrH3Ut4RS5QDHzzfVTWnnbb/+gfm2tw5Om7/ix1dGVdHrXV1h
S2o0lUYI+2INvG81PN5/T6ezE6Gqj1s/NAtMwQMWPQavc4+k8XOYni/9T7rcHpr2J4hfdWzR7jFk
WVmnOgnJ0y/ekZtEqp9fvO7+KfY/51aFscdUGR4+u/GKxOH57wBN1vSeYMWZun+ZyM8OCf9Z3bbR
JEW5Uf4mCkNu7zHcn1vczf0O4l2lhet+p60vRcmEVRT58uaR/zWCz6lLJLwjTbeYKUCCHh7Sxvsy
pt/qPY9q3vXRr3LpKh65d5HZ0cadQtxjXh2YHWJVwA7ithQUqbsr9u5fZgm3bYYMJgHuCWthMz0W
1cO7u11Jh7QcdEj8yj/IIUPFaNV6cds4BQaNA/Swx8R/UTE0sCN7QIPe1n+V63gW41qPX934PgI/
+Tq2AfLSYY741WUVRR+XGaf4IQ7l6jF3sVM9eBV4cUUHf3VF/80jQtRI3V9qP97xb/fyn1vv0YL6
smPK1+O3/HscQjBCvCtxj+f2494qQzehPi7g7Hl12VgHZPpvKCY+q96phLmmnp0wveHbuPSKU2JD
svwPDLSa+/mlBHTwatzxzYG546lX3ta/HFs1oZzxdZ+pJ0tiYqAmLBFu8fnqmt8GNzfimGt1Pq9m
r0xzQAKwZ1wxSfBraZcmV8N/bkq9s+1UhwdgfkZB2N5x+FqXW++VPQVbOpyBm9Ll9Tks3bzLs/n4
Tlnul9qYRXg++cWEQlaRkbWIewGGVC6EuZXW3fbI6UlCCJGNpG68wms1uKnH0t4H5wl+gb5PFsvF
gLvL3sV7cSmv4fv3zGwNGBw3D7PHvqi4ydqOlk+qEqDg/A38ojcZGZM5Ud70d4On5SmIh0PEPbnG
QWVMxnOYXUHmUV6L/do3AOa79bmrhbfHMZcuPeoFtFK3+VBmZNgNGko5WOPRASg7JZh1d39iXLKF
iz753PJr5BdLqKAz0fYLyPDL0T/JwgF9qTAjWK+xUFhnBPY5AnJGeuTmRwJZINsBhtm2/SK9hL4J
a3fHBLCf3XSLMTMbZKZGC9IabF9oAR/EAN0bQqn8lAHZgyuQNCwBlEDQdKj6L3TrKXFTfLWJyyrd
WwqWTcp0KkpsONlYHmjbmzvMBA4UUsoYTjPk4nxPjUfkXpM66NRjasMbh751cEm9zqZTo5fb9BJS
XTzw7Pybzk0mbshxRZvKMo4CYLnrH44WpRS/RuXgUf8wkPvp1hZHo/G1nffwSYWlEBQHBnOeaJdo
7jvsLQzlvXObVyamT5rGCBi/xOiL9vPm2Z1z2Ut+b+2Ueg4h/BFmbQQGV6qj+oh/QSz5Mq0t31Qx
iWcPvWO/MCN4KRI1La3fWtMEOKfUSJH+t/JTgXhAtLchxRQ1I/HuBAb+7eIVKXFUO2QMlc153wA7
OR4RY8YEto4rA2LeCsyzDK0C0nVtBo5wOwx2zQQmVtXpXfpvujnLPlFKDI3mgjx5czdNgTtq8jKf
5ptlfGKWLek4GORhYCR+VG5Wh89SCAhZXhfe/j4Lxp4+DS2UPw+sEiqzMZOiiOFuXZuxTWe/8nZJ
ol9TQMTS8LaJN8Wm8fZP01rEWM4k6QlfLFK2DK/F4IQdSCbJlYNqIJBpfohxPPLqo/PtPh+68xWK
njv/DQTXLS+eJSL3IuWYha18pPr3+qE4W7v7ZxAqmn+bdu9ycumWnqEtwq5GhbjUvL6GBF9VEvOq
922U0e0lm4A3SwA+LnYt0z02zr+RB21qWNgUBuQvJcYpzN5FLxrg+1/9wpYA3GXBvqBrI3MdMTHL
vqHaaAGC1/x4WPYJ0x+JW6Tx6BlUEgEv9rOb7OZSYq3QDYhtfbXOVuuszt1ZzWAvt5L56ecYlkxv
W1AA3zzUwnJb6X27+mxfCDorMZ4UgM2s28/UqdieVeCORstjOYhxkvQ4IZcI5JAy6NV7M8jDql/J
5lIHwftd2j3DghzZc7Ykwoz2utQrfBy8YWVccCvjysfF1jIY3tw3LrHPOBzqQdvgAcD6dggyySXR
mwRGuvST2bbmE84DdD81D48XmOfAsDrF7gdwmQINKm50k33d0/A8x6jeCMuGd9s3KO5Mbav3Seom
Apb3FuNXTtUgTeo1tmoJKuTPCxyefCAL2l9oy0PGAQiaN65PXEL7VBtEcLiqjmWCM3kfbssUpAWl
pFu5SSZpM3ntPCA2t/4ehgvkcy+4pVp4vcG3fQREv1Qbrl/fNp1PN775yRNkyjk8uVutdBgZXYtg
jPF1qP4cGph+GAbvClHGyd8uic9200tSP41RxF4ofiIpaKZDVkmT2GYrIkxKBQeE6Yw2eTIyjp3C
eYhaL5cE8x37t12jmhLWV9klpeaLiAlaw8SuOuSSJD5Yh1KzZjrGZ1rdFO/1+5DjsKurcq3+OTYV
IUDhIT6Ck6Fs0iVLwqa8jA4Lxqp6b+aFvD2b0TCDpNa7EQCyPACoRwCw/yPpvLpURbMw/ItYixxu
JYo5luUNSz0lIAgoEuTXz0PPzazpPqcrIHzs/cbXsjuUfzK58yRluEq04JWZf2e8Oy0hhCDi1fi1
dlXsSzi7rGkZLfvvjtsLpQKjBq30YIzRivOlqIOWdRWRC7ktPGfK3/DdpSlPPIuwPmOiHXexesoV
e8uTQZ4b6j/5TX8yrkhxypBcQx2XK2609jEvh6CDiv16FXmi/EDlb/H1DGvVfOY191Ep/IzjYLRW
kq1czFJryf+qTw5Asr7ykPm7rL1ycEesG/cIMy6bLTfDf0mjbHkkntNZcUnegYSW5sGHaSfM1KPn
PW+ID6QoBloqm7XcB//aBMgFTmHJi5EnzDwjzIBw4pnBuK8yT5MOPgTfZTuXl5AmpKfDUO0JJd/x
XMS8vwLph7dX+g1ew0QcJro4VaHvgPQIY9LpYfGYspCGPDnTuM4J+052ScWFDIWleaOsAqqPpdMF
Tn3+fG7xVYkd6cZ/rT8dRr5i3nxtRbaTvzpMWndQnezEoDCD8JAqRvlJt1F+22TNwZHewU21PX/5
fWIWH5k/Zs9lvtKFIMG+TEUO+kGW3LpzwdkIhI/iE08E+w90R6b8PlmPjInS/yTqX5Jcxs+ScJ1+
x+dV0rzGKpuFYnGPPvlEsUjNB+XjFIGmKGK3U73vsGAY5du/tBAot0GTRy1EBgGwLPdPdImHf+Aj
TJTUael+eRU3Bj/+cwd3CSLX3HFCaDdoNk0P3kykqa8vq8NwLv7khfodOQ1ectyk3JvZSLeTFY4P
tIKmJjgPcdkr5E08RR/LIBGUC+hfxgCt4u1s1wjX/E+YPImlNkjO1pZUO5XMni9X/qMKbY+mdlMN
TkpMypOOy+dBXr9C6/b4TXjBUV5v6rNyOYxHCO11vD9A1mr/iYLyw8fpx1PNjXkK0bEU2+FuLF43
QT5TAKXuMzNQwmc7cYX7+03Hjor6hmH1rM95sUcPtwCr+zh6NdkLAPDcEra14YXyOb5g9NfSplvn
pif/SsaGogVwAooNHqvIIelXmo2vFtqbslnkDJr/YuZg0LoyGnyBF2mYLG5M4rmjUqfwDOqzSsFv
H4ALIMEAFhhceaxVhm1wi1HfsR3FmvEMThlkijfq82A6wlbACYSp2f+M0wdlCjw5yqQ+1ujYTsg8
FMS07amNx0FUbhwqx/j2BD5qflUGz7/r+JNQ0Q4UPbjSSZrLdw7XD02HnGvsh2yZNfsd8gOBeetz
Up+OEq3GxRo4t2FYn3NjcNyygD8LF/3VZ8rzA4tlXZnaRB7PjNPYp5cm/u8503b5FHXUB4mDeLbq
8KwlzjebwvpUsgOVJeygcBmJJcgS3gR3uANitnMC6HnQgAamTxHUwQYN/NBmidIIgd/4/uv6SZMG
784XmCcRbtGgGdWcePWk0rYVjeCU1tEH4Gs3lsUKweTDDPhF2VZJPZa1GaumChgkvyEZU2jwKFQX
OQi6aB/b0ZPDtopP7i3RY0bJ28hRSWZAWwMM+cirP1te1OJnOazHNHtAyGW04ccouh+0RXemYIvk
T/6DB6KNzq2xNCY3ahYmBYQGOn4g809+Ztnkn/nEDHhNdSOTxihNoJuY0M0zV6PbpN9Vxb72ct7z
3PKJhOaAau5o33hXDLihqTrAzm5/np7MSi0GhUyfzKqRN1Tixc22JFpQF2lh4ci6S/I8FdxndzBR
lqJ+3uikK8rkjDusTW9zyvk2zZYvOXwgFJwqSNBSpL8dy5dNNVaBQE3mq8SXqrEg1H3kAizqTTHj
E2u0WQoOA4/JO/rK30a5lhsEt1m7tJiBwcsFxWatl9D7sFAIUjfs3FqBpkh68Mk8/NwOIjYqGHgH
QV3KC2XX2TDpCB5/qb6KHP2xesBiu2zwdlRPzGV3pQLoA7K5hw8RXZOTxdboNet9OqzyvyreVX9J
RlGX8wWGZLtYjVvWjTWa+XADL2W8xl+b7qTyPuB1ed8KWqoZl2GhmgvPWkelAhqm1gXF15YZHkfO
ATd7LIVjwYG8HZlwJvIlJJ21hT3LUONW6NMhXn4Rjge0RDGVfSrn2oMBRQaEoFsljsJrIkVdKEhs
ms6T1xIgg8sYpFA7/P0p6mlGhcRaSlwBLrn2crSMD6KD5wAPE17jaCxSPiFIrPZSl6grSdevr8zT
H3q8+90AGFdFiydksC9QKX158UHzKSj0DMw/EH6QrNSd8bZ4QF2igKS5F6UtEZO/4/+NfnhQK/lP
6nZCxnx2fBngKChkjiIOXlmm9omYcT7nik4MdpK4g7zcJVPoCNUro7U1gvc+N0FtbsnLhxDsTz3U
g7m0FDefIzLpRF9/hPzBkVmgrhHUfwm2ZHoJpFGOUYecA3j0KbSK2dvljdlB8TLTueUjKKTjE58e
L9hPfjEXVU9Hj/8V/ehtUCLEpIsdGsw/Gi4dJtRuzheg96TyrXGdOIjwKcMkme6EGfgPA0j/OyBe
p3ENq4EcJOfHEJKO/jnrcPCDXVcOVDGLVzxh4/pgApzFRPyxa7d8f/MywjLhcGIEYoNYoKhx8nl2
iS/Zkkw79i6vZuh2nkegBdgIJfPUlwdSHqcWGmWckciFKXNQebeW5q/WLNgNHqX9RaFIOmI8/SyE
jAm8R1x6jc9fYhZgly/iXnJBXUflpRRPrelzpRaBwkxuok+pf4qFDqvXuHet83VE428Pyptr/VYx
e6sb/dxFLqObHnK+Uz0t2dlBGyVE7zoo0K1md6C15OFK2KIcLtDztSuVALWOojoPglXAeTtXroKS
Co9ZEQJSButyZOBduHdOA/8rOWz35k1AkC2EJc5kqgEQ65LRD47ov+b1iaWsJOBCPA9rFtqUgOJ/
xNE1clB38/Ra8aUaV9i/oP1Wn8dcusEdI+1t/tqrHo6vkgG+IHYB/5isFiC5NPGN8LcEnAy+sKgY
NHS71ZxUC0pCyM7GMZlZd4tudP9FtSigoxmoQshMdJffCxWuYwzAGOx0CmtGhbed7h+X5knenGLL
k/ass9U3zstDpFQA2jsxkPG6mVUlZxPQPpjPO4gvPNLSTQ45zL/n9Aw4GCg4B2AL2f9DmFLoCAyY
N1nGkfnyTGkNiJ55xhqUkktu1b6MmmQC/wdPHzvPEdRpPWQ/OY3Syn/KLHaI4jRGkP0q1EJNxRl9
eEzfXseWMVFPQX7pCaUmYXX5ANGZj//Se40jkC1SUPidAbYohdOS6e2U69e1GqFRSF2mMnWqrKuF
ETPt+oYx18LuZCR2vX5DB6KZgtD6YW/HikHlGns8HZtv6BdevpP2rm0o6ez98absD2BOcm1bYfr0
wEry5YCrzfscQZVHqfCeH7diDZ1ISfAmFoIleCVhivFFahLseBdJ9lPh61jM+HzmvwlSWp3LpXv4
1MJs9d1/7Hm5Ly60DuQuYyNpyzhhMjANfmmgGH6495kfd2DD3kkLEyh5WcHXsTusE4ZuRm8CbTev
aefEObpAWq4hulPK1sTVd64yvw+fBQT2G67mgAZER2Rx+yzZHzN+xdaPb2V+jqNpRPvypNioxAmG
sN7HR+ZToTMxaV8Vfo2wOr83nCkzHd/EteptTpUHA0BKzAf9OkVDoZ/7/CHk5Y9QRoMAEhA48N68
/xmH6MsTtWY2B7thP+Z2KgcAw3QbB1Rxonzndj1RvTRWjBX7Rx1cWY/eJ1a+hlf61zUBUEbf5AOB
u4RKfpvC/hxh6nqHgvjoCKh+ZXSC6DU3gEyKMR1Q8p540OSx8JPvl8Szdp7pHsi7ebaoLx31HHOY
P1NFwijf7yVqYH7QHKKLNKhNO+fW52c2yWcy9vDj5aXcopjAkHAXzaUGMtI6ULKcQXOwDPmC1umz
Ghfra5r9U3BDNKzirIoIWiaVk93lBW+0piUsg0EZJaEvoMuX0XTWR5lle4zGYmrqIb5tFiG0hjR0
qv/4iWBveEa0HbMOg4dfETUX+3G17HkI8NEn45nBltyzPcmCjWBifAWzPBs3icv/iWecikdRWmg6
7CWEdfYN6wUVy3wUg3p88oIGfket3NxzBjRcEzyCszxdSrxdypJZE+TQQ38wdC6funjlXAI6/wOd
+0RbdDKik4IpPqeHBiJzzclF5xKWN56mbYW9BmAY9RmqKgn5ySR3m93nPCro7e8uP+eZo+15EaXp
vihsR5jLb1srvDKFYh92Uc6lf1UuX/BD0aq0q0Nrz/uluCVw53VIPbW1IJQRExuTLwK0ebuD0fAs
1R7FB1vaSqjZfQC9UOX1hgrgW04/ZK/JjnF7XQbiTQpGmn5+zfRZIXishgiYCR2dyl9GBzl3BOFf
fH3UIaQXSK2wU7UdtSRiZUO183d5i0fuN5RRhZ7YEm2ldhcZDeXclupn+8jG45OFszQwedPVDKJm
Itm8QUZlha+fy6ABk+VlGpNKvgVPYz1/MO2BgUJCFrf45yu6bQeK6iM/YJN57/OnB15D6OQ6X7Oo
MOJky2cecNNcWTx4oTx+VSwiQIxRgpIDIIbD4k2Zzwra20HzKJVOdlCuqMVpAkMjjIYICL4bBQzx
Pa9di73LPBMvRCWbGJLQ0tCp5eS/LFdd4bCSqNk03ULT0t3VzE3i9aoZTdbKCRRIuY3Uq0tpG85w
ASvoC9fedtgb/G06h98LhXikGFzApbUv8vRpJkxl7EBKAClDcRLMjDFJk+mLx/TCF23SxWCRotH8
8Zo/YDkhiSZZ8xBm45MIhLvIAEl+ud7ozB2WBCY9/GMUdN6yO5M4DqODsRpWSPXGycpW/c+tcV8F
MTIgZDzeQZfPpNdK64+Jh1KEemR0U+cGOId3az7vqBTBBczGqIYP49/TXKM9wdk0GoREz8KGATi3
4STDQshnAcw77/dd6ZaopNBD83w28zTewGoFCdk3AJwrvkuy4tq8d50vxzZD1pPC99cyrWYqb+va
BYgBZqfYt148z2N2OGXSPyB7xd3oqTEAUFdRn4y//TPgSNR1suJyaquj+2c1wj0b2f7yQ8Kt+lqo
O0hdukVGWfxjVHHgV0LCiaaZ+VtDgo7bbex552FpdbcefAvlajZ7nhXZLUEYeYQp6cb4l45gvaeU
vx02J6g1T9BWpa297cijBdh6UoXNQRpljt57n/B1UrbPk94E6EJi3wCJSLy2mCJvKxfPv7EL68BZ
Xe1Y8c75DGKFXjsqyQOazKHCUR6kZ4V1ZWCyiXbcxtpmyJ1o98hD7YvobQalxg2X/+DgC0X+QeUt
1uCYWkvqb7PvfQtmClJ4F//Tq9Vb99Lf4qKwFyBUBNR2QMoB674sse4Aslkwzrjt0gqzE7TWmUGZ
O/cvcYfCeSNrdxVf38knOikSl+mpXLeDa8ZIwH31lg1r9N8cYkgW7/2sXraUB5qhNgfmh0Mqb3yM
L3z0DMZ8R8OOp/H++St86ZM0SScy1913+YrdYuy+kgwP1oI3j0AI5spMXUtkCWMW+ZQhjjYJebRr
6YgYL/lMOT9+Zd22Lu8AoUn/Iyy3iKUZK6hsdeVVK9qRZtcbarhd66c5GNcvSW63SLFdg5qwAjDm
Zqleuu+8LzAF/CUhPHt5X1OtkONRJNAB6STiUaLWYSsdiS4oRLNydO8pUWFtEi1bU4KHQSViVnlx
BZTTj5VQaeW19c5ovarevfyGULB+j+gsc4d2ncHOVLXXdVP5eS25Lmi7QyrrdOQRnFH4NmVEfDi2
sSSwvLB87LkuquBRT4W4R0a7xBSnehmclvaayWSOGW5Tep+ZIrkfqBkN2gEbN5IGgKGGAIoqFJSg
LaeRtuubmd6bCJ/y8kS+20Gnh/m5Z72REJ9Qa5UwUwMe0UF8lvZNqiAWQu3P9aw+oyiLYdN5y8sE
QlM7xijk+inAjVAH9Z+1RO/UXz8rWkPQjcSThrnGex4jn/wYkMsR6SHk7pyN32AArEkDsHtw0Mfq
S+9AN9WQzgK4anbfEi41yyzgteBlAI6JF1MK0Mfwbv/e1afPdFAucY0glUJSo8yELbW8xwfhk7fG
lwGUsGM67dyaJTspeG7wSo4vitcJBW59gEnm8lUuMJ7m8iX4jQzIIxEd9h54xFhj/DqOmR0ElWMd
Icc/+PyTSNYT76qNexJ2CPfJWaQacmzfq/lzkvaY7taq+76+wuZo0N/YI7A3wSgjasOynq+CA3Y8
ijg+0MdljnkB0wSFA0+1waeUKYA+IF/MABC+tiOzFua7Lx2i/C7ENO00dq4FS1Co78rR91PvH9h5
PzcpXiLFypKTXvgfU7DfKpYBjBiVuMbVACcGcrYzPnY3IxjKx7LMCuSRH2VSiMhqyJKMB+QzB8zs
bP3I1ZnxMFPekXh8Y/MXQsjVT5+lEspIPp3iqLnpgX95L64Z8x6A4SLVbLo83wThBK+VdYzwDaEa
Zww9vs/WX43pSBL3QMIPDogM9SBNMEeWD21UZU2So7FQ0P2UXlVMR0Xvdy62LlzV0Nw/322q7L6S
l/e313P7kAMLFDQjMEPytNyN35QouRlu6nWHgeHQW45KGSjKSxPJG8TQIc6IIkFyo0ncOucm+2dS
iVfse+4Q7pWWsOKz/sI6gp5rakICtFCGIaQLswO8FEhfux7hvIbDHfUW7iTEu+SJj843MMkOZApO
iWIlgv6Y25+H9x6/zmvJltc9A/HIVPnELUMUIyMGQgdMiUCgMPioX1FpHJuzdspXpM9NE57dJ1g5
UZy0Glyhbjsn/2FdDbhjkVqevh8nST14Lt4WH4pP2bZ+W8URyGR0sREw832+iGW/M1wyC/LkbOT5
CCQ6N1smCw1tsxzWPwmOf5Y+fsz+hxONe77u7FT2zD8+akSonFzJ9UFxRT/T3Ncck+4fsY0zfc0+
B0bllUuExDMKZoRFSQVnG7IjfkJGFbhEYOFEwY4w1+Y4YLmzKHXNwucFvbwF8YOvheylJReWik5+
KlqC6UpndPQFc1lhTkXUTPBZpM/eLSSSeH73spuhJk598UJ9XitcVE5ixnNgtlGA/KtiAPYR0fVC
mL/3kGWI0ZKPaxqnMu2Brn60d+1bALSZsr9mPfKG7vBJI2SPGKzgh0fy/OsOD2EcgmD5xHghV4+J
pAIzz7MP0F/piNKeWTcFXP0ir8Hzgfocs6IqErAiODld9SC5pw6WCwn95kH1Cs9dtH0hyHzMHvqa
GRas61ZWy492k6XQAOheZaf2UCHag0E9RD/WEcU6D8v3H69vadNXPteUJlHZmrQhYjnuDKheCr3b
IComye5jeOpK3LX5hPVq2i5jr8Jm21Ksqu2+gXEvfCZ0HAy/7ZGAZxLUrTW7S3E4koy17zYCC/Oe
e8NXbuKmCYzLYwuBgE7ba89flpgAgUoxL2fx1sKwGV9wt/3AM0Qcu5w+7EerJnjPq39csHoJ1EhI
zQa8ZqeGacwziQ1ROjFHw1UGA9hG80NQA1qHaf7HWosgj6gkAg5iNPgTRnbuAWUSH8VlE4CQSLea
lC6yUsPm/rqkS239Rs3Ibfy6vtB8AXBXzgvySgMMXupn1D+x9345bGB8DKqPdA31IlhDNONiTOOj
NVKG5aXbkI04hy3W5rw2IEzHXkttjrtki6ftqJ8YT1JM9QmiTfwyOIF0R9i8AR7eJCl0fkSPTHWk
LsfOpxrvXJg9xMJgaA5vXx8F+Hv9XiG1GO1E71H+4xk/FGjiPRs3/H5P6scUomfBPoD2tb6wFOye
fwVhSah1Jq9FQuZWuaDA8uEAL89Yh395lpYMJaghjK2FQfM1yYl1/20/gehWAGqWyzu3TDZ96ihC
+Cx86xaFCnZ/w0FrBcNrjSI/CD8jw4gnQT1iJkN9pElHUWMDF+pQULEDgEqUbw90ssnvGHFqKRy8
N18JYzir37sZpazXdBTuF4GVQIgicJ2+jF+TlFbCWsYz7fHTYUv189Pwr/9Ni7XGWvRSfbElmL7x
uLMKwPXOj79bsJAyzJMjS5yEscsAz0yhkmc9/FANQNeWF6G4WDRbZZgfvcfDR7KaqQgtpxLX/lCb
nsHJqvX+V5mq2MoZdIzQ+DDelVOjcUKDtyyKVroBeA8TRUHFjYxK9h9oeX4oOmAPZITTZ/FXvo5N
vgP2bZGaDja/36g3YJz/j/NKEmfMhELYISPtZz4YrHGuVriJzy9WfKKkkMXV+ydqy2QmcgqS16mc
tHxiau6nw7b8q4nTakBGMVdG5PimPH6eo6XH/QBcK+fBqG2TtfThfPhF/jHooo9OLpCVdQSf1DmP
gF7wyC7x2BEK9XIfm56TeaP1ttBjl4+RDEJ4IgEBXRuSEDOE8fXfHCnc3y1RokyOsS1WTo3nDQAQ
KU4T9NIcL5ycLR7aGoRRhdIgaqdAQwh+gehgRqgz/c3519ex2DK47OLTjlzl4BFW2waQBTZ58Vgk
oYC1jPh9vp3A2nORf1TJbWwwMpH1OeBaistNfki/E8BU5LP83swt5B2YIATt2OITLfWRe53EkWPl
2ziaxdSWURBWzK3Ub0qnT+E8JVdt1iJKwgxpuL4WsrUC85r53+BtPNAoE4+gOdYfUc8am5XKO7/C
S/H0IusAKpoEFd11PHwE6olTZZh2DZrpg4qqHystKmEkXqoLAlnhuBWpPNwbPloZMhNgtBfiSgD7
onoVuJEYaIDaOe/9Y7P7OnJQ/iOWGpD3aXeI/p3eFzac7raJMNTLl0z0jc39Vs/jU7nuEDiikPFN
5+u1h3T12kkXU0QpZkujS4/+uF72lTA6mbN+q4TfylGQVqOviPwILSGAkbjmXk7EAHmcGoOjLGI+
4fdk+GGdGSMNwHudtU+H8t/zD92QsG0cATq8OL9k9wGqmWxKx7Dlm+BXi++Ul0YyM2/RLNk8vdHW
ChlFyjYMWuaZQfv3OPzDU7SN6PQ55vR9cSNcy18rBHRmLJGWEFFjB7NBr2427eZyEO0sH63CYjh/
aI12Wkj+o4K2/C86vbcFqi973GDdz1H8IPhh4nP5lgP6IIQZdvq4wHGY9TS6fbFtMnKZQY5157uo
eKMAZ+au4LSb7FfFUvInpDuj8mRaQ3PH4EDy0pUaTXr6sn+kQyfYRaiVu0bE7TXhP8xDrjNRzbGy
TVO/hILMnOE8gn4EwfQQUZyoG72YRGgAOTYiQLGbAMEF5QaQjwsisT//qNuu7O+d0/kIYxtlO8Qx
eCCOHCVo9DAmFpj6AZi5B35LJ1pRVnCT2L87KBTCcHpfnnFe5JfHhMgNFl2UapcXX2iFMmM4yDds
PiEiDPr+mG8O+YVVoXXNH8NPf7WDSoqceqZRewUKUvwC9xKsWrFqgHeRlDKwGDxWVDFvuyPD1pJe
oakFj5AeE0x1DolC+9f/4VJ8mO1JAdfN14ld+uwsI0Y+QYXj5XuOJ9rsv3Z6Sf4xBvOtOELiC4Aw
j95/1Av4HtsJAOF8eI7Qiuz3ZAKILqaJtHfHVYYZx6/W9FG66ArXyYXndFwu0Du0xJM3PsRrrm6r
1zR2MtFJgJSANUlAwaymrKJNvib0f/pFTgTe7HdwAeRcX+XrU3Bqjj7yloSJSf5DPAVeT5GKEFsU
DIvPIaf4nr6ZffZvUPx6lTHCLmLqKTg9lGD45dfXH1OLcW60bCZAtral7ARQP4D7bULyi7Eeq+Dh
rb/IGzC2gKXNHnvrJJ2EGTpbVLbA/HCMWCRvMeDAtls/libMJZHu3IehOM9Ob7/5gepaah1RJ8IM
3S5TqSE41fSN7Gb4a8gEQQs+HXq7JKDxzK/BmQ5MxdkN40VvDFzZeGP/CDAsv5xrYj2HH9JOAz1m
K1LMg3eIIX0cpF533pT6Of2peWpJ7IP2ex0J40lRpMs/HRML6BsgKjivgSJGWqT0KKHhsXalyI8j
/GannicUHHLHpWy3OcdgwmcfeTIuKxILeDzRxsUgQxAs9nvbsPH9wGvEJyHkYWlfc9QVDKGYAGyR
u0N2UygbAaH8rATZL5tlpC7e6g8vLnVZpz+v97aVHAQFMW6dUcZtEqE0DidvKG7xjGrarJaS5uph
rIQoQ6XvT8RyXe00tPpk5Y8R8WNugAZ9P5LhYFl4fJpt2syxJKBFMmpMyejB1lyYHjg2D5iI8IiG
Dccl7lj4jPftwesRm9xGEyC5GDNFguig0BJoWR8lXoML4G4Z0/brjeMhAsAmrCCIdkVmA4f0exKg
w+TjQ9SlExQPFciiSj6e4bDGvaRFF+0MBH9Dh+HvOQoerfceJfj33gETfReJ6mJfSGuvEhaPf8zd
E2uqHTjhIuyHOIQ3Obkn7DMsYuhT5FE8jrA8hpu1pir6FRfLzVrBa8PhwzUQiJnsHckI9GKtSxtg
FVPyhU84gqega93i2eDlHn2f6ZFyOly6CW6Gllu4Qyv88y2Qkr0nBZlh+weqW1z5/WvRxItTjRxQ
tb+mA76JwUU/ppzAvCCzOdwMUVao6Iag6Dzzoob/KElwsGK90RLj6h0VZ6NZ0rrh1HkhPkZpNCxB
gVHumhft7QuY0MbcCl+qmNfw+NRIy7tAezjjs02UzU4ZDbgFZV8SGKkjWFecfo8TIW44K4+acAEb
xKoFdEK7xYhm9ye9I1g17lz2eD4QuZn3UwEvWXmKCZ3Ab9GE0t4EFNq2c3gkph04BNUnKmNvXgyC
P+LJ91Iu42h5NkgHaKEBL+DD0T99//l5bviFQWDGYR/sF7GxqbtqNwYwIF8gQKAmOZFmzB1UrHV/
eSXlTzHhYruRiN2V0/cGSFVaPPeS/w6iqUi9Y2zr1UEksUcEuVmOwCFqikMxHonuixrRF+MHc2Bl
s9+rBNrEx/6Ec22AGb4CySObxdzD0I98a0fVfIknRJl12zSfcYn41MHTd5kv77vTY6kh9Du9pjoy
w53+B7gYHYGaSEjAJokgdZaG3wNwEWkMxLyTncA31s4IYS/9z+gXNsjgpTsi1FY8vF+Cxh4sZ4v2
xAeFsKbvfTzJ2ipCBUiT02eqQf3yevktPkH0/CEJwYyxuLjtZ6FpQdvaBAd0Y2LJ9GNRksk6+wrb
HS4W0s297LN7HKqTKIcvZKWPfR3iHtsRZIJX9ogCI93Wm2Kv/6kh0OFgQlLgaH9dPis9FGbpst4W
KwB8XjwJS9n3D65HMO7geMk6+Rs87o8lNbQhTV4Y6CmoDVmdRsix3iD/hZxRnh7Myvf+uvOLaQ5P
11o+IzyHWlsNU7wthfc8REeLAr8BVuL4weL0OOghuARq8qFyMd8Q4DMZ1nGCcfhN6AH/Hga0AIPj
eO/BvlK70kayJogXrIRlCHqq2e8bX6o+xrrHmWYYU+SYJW8ERMEgt+xq8IzlDM50T3rLTjtlkcOD
jnUHUJL5uh9V9Bjl/9iKduoFyFhxAO9QTjKnjtCNxH7x2z/2eEIx3QE6GguVBL0AYS/t5f/tuuAW
vxgGuKzajJtHQDLJHkWXygJWVnXLgi18wOHa9TYWRQWecNWDIFehSXeqXNpidrSQnOET2T0R6+Dk
wEIescMBiCrjlLJFBlqfWjeGt3DNW/tXr2V8QcIi4+45MA3faiYA/wW0Md5+WTcZYqTxC2AiLqz4
Cx7Se8oyP5avqboumQ9og1ohY6CU9rF+bvipPvuHD8xXAyrrSCkVB+X0f4Apu4WfXDTOBspdMUQt
n2dSx9eAXML2Bbt2jbzer7AVgOtNuTzaUjyhnbbr36/XMGZA4/JkHxI5HO7SBveC0yQOrc8EzYBH
3OB/0cYg9Zmq3FBnWkZ9BiquS7972jouYL7lz5eMR92GCBiRb+g/3hiA4dWUa3t4nciMJqtRJwyl
cPqr5iYBrDGgnS160bX/Tj7Ltz8OmDmbQ+lg6J4VbjotifztFx9uoQUU+ZKS3711lxbvC8NHqN8q
phDntW4AigO8xtXyHfK7GOHbred8LgMqWOTge0BXhDFfVgFEI8OZpYYYsJ8RNCnRFtWUcfEuedrR
rjCc6us+oH1yJ3nZGWbeQARkYz7jJxYD+SZq7ijIOHaewFNiC39cJ+40VliJZ7i1u7lxlI6fow4e
QWJysRbQc/ZehszRSeUfrr8l4mc5FXAp8e/IoWE1f/gt9RjWvmd71HDydROkdQP+JlJTw5x5pwRI
lsrw/cLejEK4OsjFtktGJdNEimbGF6RvwmtQ03xMb11+ra3j6H7DncdKqLx8nYfMBGD4/ssx7T1W
IJ9NF7Scrkh5s+qit78STxw8EStLgDGm0UC0mZXA0UzehTcetoLEeshn1YVkMYWJxvgDUANGKpSO
QsDP+5zv8mYKgNf/vOKwQJf7PGVnCYe4kXqmdaz/Ei6f8zBI3+D3SQSHZxNrESOHLp5MzRnfuZWH
eT7Wlx8+Feh82a0+9jBtFgDSI71yxpz/ELevJJBVDhDsZIGZrw1r05CSZkeYzS1e4fr7EBPVwZv9
G8S6kwC98dK0PtPRCL3Xnl6GyI0VtXQBvJl/hBV8+yI/JXOC9REhjDFZG4INochzmwgAQv63ajhM
8XxaXknVRb19z3Ejcv4pTr57vMlN1unMUM/0oDCpLpIrTpIDoTMSRzX6cPdd289T6TfL0lf/qavx
/aMzHrhQE2qCGI8MTZzhsE1Erzn5aIV4eHSjpOMvHeFUQtbAH5lDCJPO31SRPO3jyn+mAT6A3grK
yuctCgisrLXOg+0VqARBhAhiIOPrY7zBpKLryFodWfH5E45UqMpxZGDM0S/ZMGEQshJfa8frZAgr
fpgOz9mzcJrD41Rb5iRKphnSLzgj/Gi4Cg84sLg4MSMD+QTFWqmrUS2fGh7vI/0eSX4vO+3HtRr/
YR3SYdVa5F5MtCl43JoiXIzjf6IPv6VuGUN11g7DZvDDN8RRgf/VT3+KPeT04NFVwPh6izFcIzhm
tJr+Bw5jOP6QmBI894KrXPXj+4rhIEYRDkWGp3yhz4nO0OdPv4sdfQc7Vf/29xKmwiMUSdpYPjP5
nrC3gEPoxoRFgDQ/GhK8RX7H98Vn5HJDwcssLTqmt4oPLy06xUY/vbwnzrDWhQZ0jHW04hSNJszs
Xua0PqcAik8CBeyCwmSOQ36E3n+YHlSOpM6if2jxP9foA5JhejpVEuNbsgss+YDZi9dTvSBEpwOo
48FNv35Un6HWe6l3a2PdnEncHDZWg+DB77oFIzikZs/2heT7kIkkQbGtgbXtxIP+Z1WnXD/GnEn5
HON1V4yqDwbHRw9FsSoDGJLl85iczUW/NrqJ8m+kOxIvZc9WnO7I9/bNS3r+/MsYtEcftXVVN2hY
MEYE2Q79rB7yJY33YnyMGCk5LZDbEOnFmnDBYHng5cxTwwOB4P9G9BFoLSjOqYQNxoB2Hpm/ZXxn
Yy4WJrHYaBItwujyHcDWsQ6VtbLiw6cAu9x+70Qdtf+GnbBKMAITfPYM4g05tH9UFtFvLk6jtchk
BstuLEl/ISZgfFTJTWi2VJSgk6n9z/r1l2O2GOb/caOKh3oD1NBN9lcsBA2vbo527ajde7u9Gvb/
XzKl84qei3aotgKs1q0P60j3jGELya3oOHgHzv7j/1g6sy1FkS0MP5FrASLCLTOIiqZj3ricEhRl
FEGf/nxRfcrO6u6qrMoUgoi9//0P0CPeMkat7BfTu7HQMu/x8+qIfEQkaripZJf5bpytlHYuMuxl
HqPDJ1Sz2Whgjfg2veYqwen2R8BhTOFSKfpAQkoC7mVlRDqYpD3UzUEZKOhVCUGA50VPijMxOB7v
4rOXhl61qPfS9aGc23RVX97jOZ4LOBOAv/eXGl9ozpRRQDlFD4Rem9kTTp/aX9p5MJuBBjDPUTUz
kX1+Pnw9VG18oUf++2APTD32m/b3KfAG5oUQJGieyRF6rUZv66DNsg80k/zMxJrhDX9PTokPvtAu
jMkBGBy13JODiAiDR3bkdySdzXd3k2Btr3ImcqLoxf4BteQHAcHXbQqaFrFEOwe1HL2YDGGtDVON
QQC2l/2qfEQ4FTG2qC1GMJhRUJ8Wjlry8NnfA2E3tMS54cPf0aEc6HY6OJXANsSDfYc0AF9GNeqi
NwJpGBIdrMLY4bRVxDT8pqg2eK72oDfF1B7uKQZgdNOqIg4lF38O/rh2uTe80QYJyp/SHUtpliy7
jraNM2p8O9aH0mspDNshvEGsWAxrOJgOeKRHjPnbgdPUzKhGLh0cQpCXtk0efgkad8j/sg/zcjom
2LX0Gmm2vne0epLPhoh0bFCtDtlWHVIXYkRAiX14/NAbIy6Wh3+jHXwk49WZmrJKIS4bIFCpM8Ss
EEmXdA/QSBjpMk2dTVFe8mI/zH5b2asMoVynZW54uMYVidjm+xt3xQxjLSBj6o7mdKhIQKSzHXzi
mzZpcdNWl3Dlhf8NakQDIips0cktvxyuhuQ+7hAISqKED2hNpsDyEY6IIxvTxWWBjDXAwCQNH9P1
fSZtYerm4eNaOA+PcSMgYiRs3cxxXLv3NVmmO7gjtOV4x97w433/faLyN8nNEqorkDmy3Wjs1c4I
QLFyBws4/BU9+mDxsgyKlZ5sinYieTe73oBwZmRraj5w5Usg/c/5YJ/spBeNLXZ27sOrz0iPoV4t
EF7EwMTo/LAsmDF9349X/1TJfOE+PszSRfOT/o6Z2MSPK7KkH6q62hRcOTmQQozZA+2KxpLc1Hjk
EV0ganX8bkofohR6ON7mpP5hFt+DHX63X0+POUsrJrUWGWgkS1M6AG1qKJKENYPg9C0gknEnWmRJ
f5DGuehwfvBCvYuhLdwAPAKs0bwPyG8ju072DxzyjAd9KaBRgA2CRPzrE8Hlg529LniTPSgsDvHr
giCemgCm/OQRPCcD4oXu4hPYfnm6j4U3niKenz1+6ifx2gOJ0NJ0D0t2h/UB7oQn1FLaAilj9tv4
TNnxLH0D8FuI9LB+ZvD99wRVB4rJ/mDha4LxKq/esHrx9sdM4rZ8rSguBx2NU+vpf1/4AMMlaq7Y
mB/olgUZZE8Lz/cCouEMsEEb+U/ST8TFuYU0gPzR25R5Uu0osC1k2t12DVpRn/qt7KNc8TmKMJP7
Us1REebwf2GFQG1hgLuCv+AyBcttiBShOtPwWABXBJL8COrLBPoNqxj8hEFsQrMRfGZlABQGHnnS
iJyNAdOYBt9bi7IEWh3WJBwoQlidYcJ5AF2mN39HsBYxpD+TUs4FBR2xkwUU4R075JfZgHAVFl0S
vqqYzjBbfoB2fv76U+c8N0wosZbKTGUpQOwmrE75NB87431+BkZjM/aJkRS3mwwvSBWLZEk3Tj+5
6icPRHv6288niP4o0/M5DAtKHyhkLxmHRDetaGRgjQ2Fe+8tGLYu94GtGSTph96tjml1mYD6MIKx
9MexBiffOWxJtJ8Moz+ArohPOmEPC0U2RJYmR6k7AAqdCm5NHR8wxnztWanV6Y72ovDVRR1h7M3y
YGKK9ha5EjANc5kY9InCoSFYsJ1VSwjFuDbXFwge/Yp2H1RMx9WDQJnPnp6gPqlq/NZd9ElIKZGV
fqgevkXwfM85NlMyMMjzIN+y8G5DL3m56T5/RB91leK7it0FdehHY16YeA0PbEGqED3cIxyMluoD
jj4Iz/7ZLiGucB/Sj9sYeHVEz2Ta/RUbIG64kuAQdyNgMSOB12GFG0etEZRygzCAkVvRjOFrwwwL
y6mX3wewuNnsRcOEDBsDinTKyV6X8wPlNt1LLzyBQC3eCPa/kaLFKlGHNIeYsG/uq/K2BPCE940v
uoQYgvxMBhw2EtJ7mFDBluzOyiL7OnxToBtS4ioM6W8h7DghXcd1EPBRhYCHoke0ZaV9y2hp5AhC
WV4HDzYf9SwV8eu+LL7h0Fhl6rYcTfsybDuM/50S45sM2egECxQZH77xcVDtbsi80yV6q0ae0nU8
7vDkNqP7qn7sDBx+ssWr8t6Tkg0JJ2uGg1/L7ihb0NPWaHWmjzoYNbSpCK+RXhJKuLq/QxXGzcge
COehqTaynhhIPLzyg3UB6xmwlgnfB7pdsobMfWDAiZF34gyMKXTemhZBDqtmiduHvtbXMo6cSr75
jC28QJBv41qYw4dM3FuJqJKYg+F9mt2dCl+pDJgLMhq8mm7NmT6ALIP/iFv18HVeFy3Ew+Gh2Af8
8GhkNkPUCQML0RsEOlpzA5O3zyyB09C6GNqBuDxUago7V5yGKSrXX0aXRXSIAJiN2k8Nj8q5vGD/
AQvyuQYwwtmRZ1E3Kc6UI9CtbASg6DScsDceD0wcO8wQ2Ooj5Adj+8X+CVMVm0iL9pxGjJIGdLS5
isQGbi0GW6gkaktNXeqWUoX1CwLmcCH0X5go3zPjfY2xABr4Bnkr7AJYeWS/9R8XeTGuC6wN8nHw
5pOYHdssHcHwQP4nqP82088XCj10ws/g8VnCHNF+Oj1QGgfkQ0dJpKSrhK3qefDTOgREYVdfAMQa
IMG61eD0zO3MVCGr+MJpeU7x+MNbr6XYFMIPJzsyNSgNj8oSe6ibZrvvjrrIUtj1FSeFGAorIvHH
mHO+3Q+/eLohixlguRaWFK/1zEAGcwiUh/+mcGdumiKZBMyBBwJfZIpwlENIGltp76FqGic23qDc
EjJzB96YPrj8ed9mqZACCnyd6lTxKIF7ysUUStoGhTfWfUAdyCex7WJYFd7aI+K3j8PYESPGh7hC
UBzRVZNp9CNBQW+dbuxWBJ3gFUBM6IVzDFK2gAsR3QzMz/6AstVXYk2dqTYctlb3WvIB9WO+Gf4d
doi34DMzgWYQcR2OQgixUrfokc9hJZ7FY0QZFHjZ1IDzlPoaJjMJd93qDjPWNItTEzJGOCfuWPPq
YgHQ0cq/fbZkr6iNoK/2Tyi17K73JhikSzyqGNXc0Ew/XOGHhCEQWtWPIyxeGOGMHJ6EYTGnzGwY
4mP9WTIIm33gTfDYyP4J+yjakLcPd4+W9VOus1rQEsyGMFcFsHd9f+PYpZpSYTErxJ1Ii1+P1UiC
bU2BqOy+lWFizlc+o4SZZjnREHKQEIIt5Vd47iWDeEhRiJ/Dl3zhashsNKyZudQW5itFPZG0RcW8
1ohROx/z8RpTN7rP5pfzLNHRHQAi1dl6bNBOWfJJvUqdH1DjAK1SkYsBXZxwpcHfdQClF4RUKlwD
+ODwwOoVCohbMTdcZ0R/lnbe8TSNYE/KCIM95UClzqLO0ScvKJelTTH0iikPE5Qn6h8KBmawMrxN
uxqvZPgsOA2gAm1r9/CcHHDQr+zv2B++Qpgs9e9nmYwgrYx+2DW6I9TxOxsOXQRnFnYLh+Ugt6WD
X7xopW6ueHcQ1p7/PG5f91n2R9JHNYibdok8831OX3bZhPWApWyj2ENxi+IfN8ddSplME0NfT5mI
iQAyg5v17mEbN7/6ew7yd9d+VWbhMJKf+0Lxx0PMGOBfhiWzLHWWjxjFnvv7bHzzKskzBv7jtpEp
qu9MHdBwzTtY1F/xaPNGbtv269+QKkEJeDv9wc+4/bqbfBD17tKGbeiJKNfML930vTUMu2vmMD4L
ptZPNLF8z6iPQhW3nc8fHlHPybg0CaBmm3sSy7FjqDka+xB7iu0BURJOioGOYAUpIse17LGOmJx0
a073qKkCff/UHXTMDEwaWu1pjlkfs6lKyKCph7rEf/yk+5q5R+YaOFlLPhpgRreFAr4RFTy1g0t9
XyToFFtXLr3xYvACCpfjZIhp+YntsDk3JGh+7Zc2ff1gmoB0T4f0qIFjAg6PQVqtMTJAzX4g9cYG
aW1sBQH1va/GUYOcE+fhpy0P4hTCd+PoMJ6YxejzAxjAy+MbUGDjM9eBEthtGtUe0r+PLdBqZSXT
e+a5sBrUkqsxmAzZZ1X/TSSdbH1gJBYupX1SYlTqahTWDOyLysygVWOrI6DFGsLvZ+jhJUJYL+xK
UuoxAxuuJBKhKM8/v0jeh9WUcuOLfATorAylJEzJf2A2eVaVCCR9Izg6QFTIv40YT9POxF/XzaEv
PjzKcv4UKgANWB/PoC1f1+CtbKjH79+YBBcNItUYsxCMrMVYdGgjs2GzrIroWdB5gyZXTtb5y7eG
XIXGgFFEvyowQTp3sgQ1/CEB+sq+9GFeuqe6zlc0GCl+swHTpma4z7+kcqmvCIk+vSvyLv3hvBsM
RiY4B7BdO8L3/zAXjuJYSm2ME6gNhvuf+rcoIvyDHpKnkMA95ERhgBvRltdPD2FHOQqKzFFyRH+w
tOcPCO+YfOBb9EIec7fyET7yR7WcvFVEphSiSn/sX8wX1gbSKcboGB4UOWp89AE3CzBFmnJK6HTh
JGSVcQpRN10CXuJYh3/2laKBwzBJQeIYJBGXhOKU4c5wHK6q5IfiTSFV9sCVEyzEiHuuj2IpX/Ya
vmpvSmZTmvMubqjuZQyvONDcwwDLK9gZjxT9RfDFXmX4DCigLjT9CZZtsp1D12cMOkKwBo/22Blh
+o/4XmvmfiZjYfG1HBmHDjYtG3dkW3KPbM3R0ntb4OdeAUff7VVXbq5vFcBnIQjemYW6iAg4LRiv
z5imwE/ZKkSgzbtYYzN/4mCxYsLnDaaNrf/gEUEmR2s/o96C6mZRpLkDT16XITLun7vztCm6eIHa
m6ovTVBEmiLSR3YUwnsUkioZa4DbwuS1xK8O2mUpB3jWWqk/CHVXjeSp6qKJRup0ecGoRVO7env3
RcXkCNYahlDoFfXta6oemAdxOsxviT2E5WUDFPDXKG6OfkhxO/u16Z3Wvq3kUA6z4L4ZeqWTBNAf
cUUJngh0maXgNuLej+LLc5Y5XfR1svi+/DrlrIg/QRE/4y4CVLEFHVZza3iHaHClbY9OAh+catqN
/VuEAMN7hwwzGPtbIpseBDtARddi8PMOYJlnMvMHLVJ+JFDNJ/ECspesMA09PjaZRP/qapXdQfT1
S1+mgjKZ4THzL96IJAzg/HbPWLwt12P0xO+32RXYi3nsPsDNHQJo++SSDhNczasZbfc0s57ISnkG
ZrtLPMQ7DKTY4Tj0n9e3uR1iM3guVk1khPmsf/jtql3Jm+wiT/vZV9ArA+XEGNZ9z6pLOmHm6fcz
JrPB+O99HIVtpIjppOIOpmPcLeQwQZ07AueCNeWOx6vqZaPBQalV0+Qi007d922ej6YdBAXqkbnx
W/+hozqcDZr5S70EsbpdyuXweJg08XgDdY/HkuyTRRmmE/jjlyrOztlZ7i20YGkTDdbNvkUAMPyQ
t+Vkw5mWY8ANPXhZqvOup0weCav1JmOrWzfZ5nHY6y8V80FiseC1uD1lKPuf0D6q1/HIUzGYHqBs
cKSPg7Hw5xNwTHeEYYC14L61ejBvUOGkwSCaSux6NFD4DUILxhPvGWdYsiqXG3R6BDf09tjLaUhR
d9RpFGly4yeTwyZPj2VNz4B1GK7oUUKUR8KcqRQjF1xY0AfrJYJFtE9CYv24e9+Y0i1fIZxtiRHO
g+qa9QE9UVlusXqtU1archxJ4LNLBseJD3N7XlMTh/cZBHI2BnS9kkkZkLLggINOt/itbqWD/UT8
BJcZh2YeqDaS4MUXk1EDFsyIdRA9P3HZRdLNGz+ZG4Y6c5EbLE3Mg7qpihXDiHvLgIVU6IMn5Z4q
OAeLBJ85rZgZ5AUoTfTdqTwBvK92+il/Ph/oorb2Oxi4FKydxtATjrpq3dE9N4SWlGeAKgYUY+1S
waTqUdQytbtriKgeUo5B3QuAotoRNDHS1wYMXsahWJvC4YFbVzZWMdwy+OdkwiZO6xf6jYPzTW0L
76L3NZQGj9HxIUW4kRwwbZWeUCYq8r36SwrLDz+8w1oJIUi5tLpYEuKVJQ+Prxc8+ElFnk+GhaNH
nUypSmHywTXj4XDw0cVTdzcYr7ypSeRVgvh+JYnuBlKkr2kTrD2f6eLdTFsCRWEiEaDEdAZnlzGx
7J1FMajfhB1N9XS6+xYmtbg4ElOMF4i4x4DgztB1l3X7VzaXcYLWcWp/45kmHAsEy9iqPh5Cvhd0
Lfrcx2tSY8sHFgGGoU+/N8YQHvOYEZPOr5MP5lox+QLc0i7c8A3p/mC+ICPGAn+0645pkK6goA3O
GKkRosdawgwApQZNntUzkgIrU0iepjBg6PH+d1SIsEYR1Aj+Zd087LfsfMtkNIWqH0ozxOoeZYWf
uKnH8oKJyY0W/Ii/O4UE7g8DV8N/p6PLBeTy7t3kiUkB5IW/NEKsIr8dKvwChJlALg595q90U0xv
sYH52nDJBTHFN1b5NV0PEMoNAiOqXfVJUYZHzwch2+Q1o6A7vqVJs22dAx5hCKdngwjLhtF+SLSr
OhPZoZWvLYlL8nCtgNNnFicjkuPh5RsPY+DjxWeRRsyIImWBk909wGll+gkF2zmZwHqayhEsLgYS
zbGZKVfqRu4R6ZeobxFOofzj+ILpLcyURS9Di1sT9SzEsW4p41Zu9zWeqzE/P0YWb/6++qwHw+UL
9yp6Ch5B5G9MI4hXrh0KJjNwV4EbrMq5uxJxVCu3MV0ZJfCcgKmvyb0hE3jFR+YENzMIAhJ3Dphk
WzCNkt/7jx7cpi+/QASZOWyECR0R0ibfRWd5LfdII6e3xWg2XhYBNsuXcdxPlaiY38OZ4Conc8XH
CYA9v/Y5fxiOol5Els5TV1zrLdWspNpUtgAKxbTyROoDX5Uov064uyLoSmi0ifY4aTEHW59ENPJ4
qDFgA0Bh2D3cdp0D52BA0MkTRDYl+kaHppTPafoZoyJvfa9IuCljaVOuPsfXqt3QJIHzjhhnNzjA
QugwR8QwjXZAANLitjn0zj167XqS85CQyijRxjpxwvBbO4jndwQHNzi68lXlfEL5prg9y302jEkX
8lDFkXyqLtFRsapYduPLiPQFZFn7bvHe0cwgVlEREA2Ed64A/gi9yr0RrnUUZCvDP6A/gpigr5MZ
3SXGTyVaEPqYGh0+QY6w0J0XaSC6B6ugxxCxEoYEaLxw5WpDgF08WfCMIsOnR+f1sQx/HOjTw1Rf
d+Fjh/ar3x1+yZ3FHuHO20lsBEuAhb9Yoqe/MkQD7MYN+wOAXtJ5eRwCGLsa82zLgBmCJR7WVyx+
36FxsweYgcFwT73mY49Q2bb+EJRLmDuDR9gGbPTChcQKVZowjeZLYpEzCCCLsoerEMxxBYVnt5aF
I8xnr8W3lRL106ernkcA+ETV0Fv/dOQa8ScvbKQIQYd4tvc7XC8O1/J8OPbuFwdAql3bYICCJQ3o
qexitYN8jSs/2sPCnnVbgniCL5UU3AJryCPMQIh4HgqVCA0H+TlLUWYiIpjlC90vF4clk8lIJAuX
kT5jv/gciMqyEe+80f3cHd5VQe7r2Hkysi8dRfXGGMq+YtmjKKNKbCdG1O9xe/Amzw1kZ3hK63yD
UfmMed5wVUzo3TFb3SMuwfySBIreHkxaRjfMqkg3l+kT6AasDz65YPM9KzIvVsK9wh3GaI4S+hiD
c5+9BCW6V/qa/dryTJCXsEVLGEgOZHBXt35EwQxJf3J3mFOyYw3wA2L4ztrEKefCVTIiRvhEn2AY
j1cI2UQMUxgcgmPoC1z2wRrh1dND4L9V/A0R7MG8dnNGLbnw7Bvv4KCvn0EyL7Y9czYQNmbSUAaE
J10zRrRjYFmrx/LXk6AG9X4q3PTfv6XN/6YPuwOanIzZfh+e6t/OOO6U+HDCHnELBiiAfl/rzgVF
u+oOvTN0W3NvxVR+EMJwZ74D3v10iTPizTKr+vAo4C5nYnrWWNoFOxf2qQ+uO/fTd0YYGmyKeU7+
Gc03wwpqdmRrIGZPPDaQTsBABoI3v576o9IFfGx6+wrrQpzYPzZ9v2HBb7qfipcHGqpDODKZoV0B
bQzcN+l9/t0KERONp54lgo+pP4NBggir+kvjDINJyCs2xX21S3iS8Zx7mKY+fzHsxHyoAgJiaqS5
w4f/lQMFhbaPSiTby/CKwYgxJ0oYgGLXAkpoo/UBsho/4haSCCxb+izJhpifMC66HCY9YNqIXUB/
wQ2FEQhDcixPH49giGzis+72EAwDnB9udhtLURGnk3LZrvKlZL+XULooqOm11sSomsdwQKIW574W
oPlR7Ge7Q+GSftfUfjlE3BTtLS61rzUq6G8W9E9bapwDYkY66Xx9J/NB3iuQh3EFF97Y28RRf4ak
UnmA6qNkIeOyjVamFzYV7ou4nC8GA4Qsui8BtMFfG0c1OTcNp+sHsAwR5031ZRT2zJtv0IB1sULC
eoHvg/QKLGnVr9//TLVerd2jE3+Zdbhm0UeD6I7nx6y8ajLeajaPrkJ3bNhw81j6z80NP3OYlF/N
eSdxLRFGO/QMqphMn0BUqKF3lunphVY9A0B6U24DSL9gxzyaxXPQOqoONg6AkNH+Kuxp73o1avx3
9nFKQyEtkA4LjyLv8FoyW5OO1EiwI46HBbs3OO390jK1kIVjIkPINALkEAimmFWMcBWAf0j9xx9h
hwSChA97bI9jOP5M1o84zy6oxai+IDtof3wmsy48jnhiod1oPDrWmBV4NM7SRtVBSYQnO2dIu1FF
/DAIo0aXxTD9zQTLGu50eYqHM674qSHMnDmjICqMsfaCzpMxGROjHgQHeOYXkl83gUQKB4gGqdmb
9skj42IkhjdPRd/8wGNXfN/PI1Vk07jYNP1XseWkxDOT4+EFkT7eUyjjNsPEBsNIYMyHyxDog1cB
1kp/OBDi7cemk5+Nv7t/cKot2b+RstQdJv+e4UMst19zEtoIkAYxW3ZPs+49DttEMmmwvkOR8aF8
bGQz0I8PoJh/7x3kDsQ7mBisDqwKzvrvnIPlsETAkPwlG33RLLNQxWiDdMkZXRafygnQj6zRarTi
KyARfG6VWRmXP8q0/pdxzX5/xoP7L989lv2GxBYU+hCc4fJgvBePVmBFb5j3SCHZPKbNUREV9GBX
x+/4fmZDz04AqtyX1FO8R1zHmNag/L8KsihzLWypoQr8gqy60pQlh4uMHtG/5kyGa5LUuHOIg/79
gxOfuoLmlv4U1+yD6ZQNx5PJuoMDy9eGtQQDAadKxUHBgH/F5wqtn/b1+fAafC6HDEXNd0SE/d3a
bdjizB0DiX+vqWFORcqvqF/FJofbBNZW1EfMqSwohN6IpQgFZ4eKmTVst5uBGEkXd8xWyhNwLPoc
bO+mKrqluKUSJxIMSjbPkWQGCVasyAv8asaE9DRaPtfDbba8x8OogMAzwfgE4kI9yf6pjEc7ZXFb
vv10rqPXYhSOv/I1C2ED1T5rkRzeu1tPUre9wmmCa6leR6fkt33MqpvPeEm2ych5vb1RExisUeIZ
OARWuCX+PCfPyQeZGYxx+/b7XNyE433cE/hazo0JwelzZtZDv+A3DvEtrIOxz2/MjCVz9Q0T2W29
va15OzC/tT2lXWdBdfiusLYYfd0b4RroYt4EPTDjhNnsFHUkSa2TgEO2HD/iu83nrzBbIQf8Vm5X
kJv24by9/dSf6RdSFB4gmvOCJqq5ysv5bsDcBAIWZPNuVS9HIZI7C3hqlgXjhX6GchjLLhNcLtTI
733sKca4390ng7C61DPs6s2Bp52hTByr4BaD9whOAQvFGU5G0ak69wuvB7KJkI5YS8wikALK01lv
CfS6CfMPykQLI+CBiUMyzicoLoq3g+1owptz9bgUxJgPMl0E2werPmVrinhtPx76Wv17oNzfYedx
KOyF9glkrGunPFjoEFQ88rBlIEANIzIRBlz/pPbbevaVtcx7sCcVJaeZ99l80FNXNvoEq3f6gDVq
OeoiL+0mEslmowteGV7fbYwZxA7r+GAaHf/9/P2EYXh0rAzfHzAwux2EQ49z6tybK1YgihLMhG50
0utaYnv81a8l6rHKZMIPafllV4uDy1wMl0rZ0Tn5s+j7KRkfiI787cDz+swFS0pftOvPSCZJC08W
805AxXqgwVeVyLAX3qmiCMGF8oXa6BcfhDWEoRe8F5ZraLjSsQq1P6orzH/pE5hcYG/LBtDODKJ8
P+uy8bsBBlnc+o72a66HLdSYg7epHDkmkCVmMxu4eMpNmaE8rgNM1SHoEvnmgs5j+gYYTD3z3soR
s3QqcZBzZXkbHzXw1GnKlPvAYXnTYVoDUUfSbHQGl/8leTbo6Z3vKWQyR4GqwlaP2oy1ijlOssQs
L5Ewp3aYqiJPUyZYvF/BaTfFX22IoVq3rYiDA7KSUXjTbm2qIZYAtlJSSWIAnTHCeD4xKyO5EtE5
WStfvBMbJkiLElfz/OAPi+mdqq2LsPa+1UQAOBLkCqTsy+bj33GlLsLDx07R1fs4X5adD7M+hUE9
vc3w2ld/ZFxwMYfBMxQ4KRAF3NtP3oFROF+DLBj0X20wHE6xC6jW+IDoH2/0jeB1PPAIx/ucBHaU
5rXTPrwWSLhwQHKGW+QjOB5jBf+VbH4h6SEexpDYFULyVEpgCzInqFZ6xv8YMECec35g7dqA0c+p
36aHVbsvdtKc0nO4HKyTKVxoFsM/4i2hBDAZeh1gAENui18n7w3u5BhE9ygiNkuxLjnDII9mmEag
X4LOVE0+SBtIOIW/vR9/3aK3X8IjjCWTC7evFPMc0DIKTgzvGtIFoVfyN2l//M8IqesFSXlt6bmj
HwEIkcz8FGMrZxbdk3rlQthoGX1vHpdsApBUMQO7TSv2JPQ4CJKppJFDbkDpstxm5i5gRnoyX4Yl
Js36r1u9ly2hjBxTIwZxyLUUu0eEThAewYhMoihknpYYoWjmmDpr9xrMsXsHaxrhhE7AK3UkGR0b
bJ5jFAAbuikZj7mIMaI0oxPZYofwXCIKQBUHAeu5GQdQ/H7l8xNL92JKx+chRFref96T3NWQ0EFW
Ju6XeODk11gasClNBeOttZhmwUvfghUvtHkS35zHfDS7TQ0PHzLv5d+xjB/540nmJOFrYsBQNl8O
dKRYtdW7VzNMVs2UDQNF15r8Ve8p/cESgIzB0K/EghxbyNJi/A/Y2HaBnrDrygJtNRsR1oa7j4i0
+Z6G22qhbVAitpuXm2yKI07JfrJNtrcZeZjrfqkE35kyv/89d2DCoRRSE6G0GkU5W35OhnJ1zeeY
f7lk702GfsOETEVSYLNOSN1C/yXhPWhxn+Bdab8Axvg8J5Nuo27ecKoHxPPJE52BN5qmk8YXqOfq
ut7jTeXIP8LHmbDTZqmiEAJYWeN4SG6MBRm5vUIWeN9sbn2xLBbw/SFRwZGrlqBdsz64TXgkIPS+
Ls1icOZrPxqbT6pXCqXtd6eku75ZfZMJiwPK7r2Zytqy0VzsMSHn9TjloSzmwpUTYGAwYJg0CD6Y
afBPSnCfJ/x5NmUgPvAgkOEc2NBGjOGGx8Bghz9i9EXYBCswb0OpnH2IsSAJRThZE5kEeTejl2n8
6uETONHDGiC36GZ90XlRXyMJYokzmQJcCwCLHqzFM6TdEea6mLqPsXSwKki/8A47AHhlXVFTjs35
acWdoP3zcIRD2EFBacbxOb7Cl+dFy8GHADrFz7QSTuPhGWquRBS9EvDeOAqf1pV9/4gaD6o96R2E
PSX4lQKJ88VEpGe1pBPggafdwEISL1OeKpgXBxDqnNg/R+kAbCzqfRljuXImGHC69WottOXZURXJ
NxZ0CZBorHobGGP8Kv+ZkWxCckdEppmiTajJC0hyQOFbZiwN7kcAGTzmtP+yzZPL9tAuypMCZ/97
ahbcsWINDP4V8ulsgu4zZDj6tX7pggZYdh488QEXM4ZD+u8Dk6aV7HZoN+uI/kEJ80D3cAQdncdn
DXdx8QKODaG1dBzJlJooTVsx8sXW3SwDUZ228COQXf/7LVREVK3ZTHYBznYkm0BTZBwZVubv/NRY
p3nKB9aTGKbipGQzMFliNA3mC5OIfAJwXUdB8NxR5Ypi+LcyT6ubGBdxZ9irbD3gzkwTMOy7XVmr
E79/AgPDXevfDbUA53hd6bDst7lM7aXnzWQr2m/5YZrxzaJsU83/XlRjJvu9CQRC1SWmgBxENlN5
94mDT0opxPQJZk5vZtODPXDY+Bme9hY30pz9/Cz+Fht2ClAlkwEwyQB/H/MnFf8Qq/bvJYab4gvQ
r//7g29+Rpe/e0bGFBWQSRdiMsnU+U/xG3jO8HE+i/VHaeeJujbz1BhBt/3ka3PC2v2/BZzbYgEL
KBneqLW8ZtbyzI+lWN5oonxos8Qx9byuBB+Z12t8phYJIeyE2y3X82S4J36Iv6QilZRQWgz1EmfF
FV0u4+05RsRsYXG0YCvmS3GE8herzmk+3e02E+FbzY3iyjOviXanf5g2RQ7f/M06X3/xG7GBM81K
PIfiT+NE8+8NXCWeLfFkif+l0ORqi2sKNGmyMXIX+De/j68Zn8NV8N/mNdb5PAChG5+IxyWfdHfF
d5zy89tnmscHFBTuGnfr7tKP/BTTL5s9foET/gs/JszxpjJTgCwcTl6S3a7bdf5TitcceJ169k7f
Jt4pU2ZMnUqQ+mfIkdBO83k5H02KBeHeTIDhNlOdPh3pCpU6RFZts+u7DxQ55J4S4wBfxMYA18J2
yq5mKuagrEr7NiFkk137Nc/tbgpYhv8KIiL00ihD3LE/4vUM05bRHeVO0HHsH0Db4TxAeoyhOSii
sxe6jCGWAcJKDottS//rI9gWgpULDVqxCQqApZ3G4gV8zN359xyal9QD0+bsBiKrBa1cpAjyeD3N
ySYz7UVnhsd1Z074sdnRge7EH/s1zN+/3FosJhM+byrRnk4W/mKS8XkL8YOq2/uDY2nxGbuJ6mGP
YO6mFLLmPDhNdrvd7/z3xPttzBMDJf7FGWb/Ww5XHs04iqN8y+lfXDVQNYiRJoHG/27ULYSbzqv1
Gku8sMzicsEc4XJhIBLgcQ1yJE46XD18OUI4yofk4BwbcVb1ETqYalYxYU8muLzbsruT0BV2jozn
nsosiOHSRnKey56DqYEoxB6UILQdu2jmfBD/QA1RjgeJbgu7sqOxG5ybI/x08JsyIPXCTJaI50F8
6SVnEK1dhqB8fMLNZsIkAYjNu/z/wmw44V0u50a07JvNZRiM7cuGRBYHSyOg5Pl/T694PP975p+W
eFB4FO3VvDKnoAFPbp14MQIyU3clHm8Wnduw2T1s+d8zStwPm554iefsGsfbKMTQwhWv2sM6wHSi
Ldd8ef2aPKiJeb157BPiXPyay95cXq9e7MXb1xYxKtAATntgCbgKYDRMKfSrrr9ISWYSKzjzxzha
ViH0+QWe2bibifUt/1vl3AK7WFKBUuWNXKJffAqpxE/36T7xqSVYx3DsYz5w15sxa8tmGbIfjiGK
ZRUb4GqD7IqLDOVdCrNNz3mC7RsX7LJYDOzF4uBcRGLFZbMBg2ExQ35jLNRacgC84UGJJQ1CXKoL
K/PC4BWgRKz0MZ845uxZcfGa6dd0GXpZAVfTXqYuR8VUFAfsfVwQccjosc7eh/1BIHbA9+SN/oMt
WexQD7Yeja0cIaUZX5dXsStzXflHBWZn9+W8uQ6spdjPxD6umtuXE/0rOUKUtfaTAoOCD8cbTq+5
eN0Rs7GRsQeicufnp6UG4ufrayvuy7+7tFqd5jyO9CFiOxXvgzcivgx3cXngr0sJQrqLPZ5v5MzN
32+jl+l5y39fjfsLwXJCTcCiqjzCR7CtE6+HLdaQeL4676Rap9P/iDqvJtWVHQr/IqrI4dU5gYEB
E14ocs6ZX3+/ZZ9d93Bm9sxgHLrVamlJWpJJdCeUrX9hU3LoqghNJFEkY5a3SexJd4BrACJmUMxq
UDLG5F/akIVwEDvwHXNDfy6bLLuItlIswT2LVHKRt8tcaBtKFUgfZosZ3mab2k0oUOsBzuLqatx8
Psc58He9rbcNrwaN+ZAqCgxHUJKDHmM8SI9krwlBbsZE/1Gokw6RvrNWPEo/nSYeCS8tIn0JSvtY
46LZZH9qIkMWKu9oxITQDXfZ7fEMWw4Kn8aqYaEF4x6LEWnh3NgYsYyRPHc2HGdKkopZJgFB6hWM
MVbK2hv/rPHGHI/HOMfcDh9r6d83yXGUP1Mop7+Nx7MxSpIdWA9acq5TbqjkYFdThki1aHlFmY9z
6e2BuXZt2UhFLjoJ9P1FiKxEA18dB4sUX6XhizYxeep79H7J4enYEiLSEGH0Jh8COkaqARPdAuZb
anLplGTvsjS/yc/6RBDeUkejT9AqPX0ppKJwyrFVmzNUNLyiAI6uqDSgh3wIK8+UIahj6Gzin43h
WE8ki2Rv92ZaluBmrF4QYh6ZnWSmd2R2Y1BgESi7QNf7mpqgu63pqbqaKlKvzYZF7pXBdRnTcXw3
evyoY2VxLNitOiHbjGSAjWXGe8OnnY02UqipRMXxDgPsF/hsEtaMRVgykmHebrK9aQ+UqmDih0ME
BPEBCTG63JdmR4IzTtUu/+pdJmf4sIYFB0C2arIOC8547OTIr8TBSJciUjKxliwzm8XIIkPJOj4y
M+P+YfhUAbBbDqjRZ8Ryf/+EUbvvImHbRbMtgH/fWJCLkBtqGIgeN4p0vk0ElAfe63cemnWPhYYH
g4WGym5jCHe5Wlw2udyY25WIkhNizXTnmf3F6BeckqNlkb2ObESMIldbaAhmPN2edj0amVQ4Y+y1
Hoqn2x0jNpR5Yc5vRURhc/kuKqfOU/KTprJgYMzvPSaUrFNrxoZfNePZuGyO1+EPgguyVWyJo9ad
3ISqS5JqLAiLVo6G1LxUfLl5x7OoxJBWG8mCXBP76l0JN2iuFzI/ePKtLNPu2vabSTKxO0lHyxmt
zuPp34S4tZmEYTP8Ml+yWJBIatSYyZDTcBKO+Zrh8IuQgwoYcbftdglLYtPraWKN990OGfqmpLXX
Rfu/QBdxALUnY3ZxlKTrbrJyqybHPNGV/LxB4aE5+F/yI3eHAScFjF9y3GODK6dXT9iSsAe4EOst
C19yT0NuW9NQTx9IauSOmmNc9SMdJlAcP0fmRWEODzCrQPsaKW1s6qvOgo/yaHxe7hgt7IM9VXZf
Gw2USrqXNwISyuSPBCVzOu0HWGzQdhrYfQmiBj7TCYl3Gyt+T5LptNUZFgMJEcGHVAg1lHnj7++P
DyYYdUOmmEoXGxWYdLxVJ0zXw5drUyDOF/EJPgf+iBaXuGnnJZ6dnrHgEMWIzq1brwGGyrow/25m
wP9/fxT7IfwaiHA8ZKHlDAe5QmNoGSGVuBwLXKvV1vpLJYJWEZikCoroVsezHlulezJa9mjQJgeJ
afnxUVJttFHay31fs5hu1/ymzf0Xalskaso+SupLngySvftmiWWGc7oGf9yvYnqas6uNZDRwc6su
A6PVhV5ih+7Ouy6yggDpNnU7VyzQihOPUQ0cwCHolm6XG8EhIx0InaGtdMzhPBpy1Nvbs3FOyqdg
sXDkLXE2ja+M8TH7lczyIbtzD3eNz5BzzFDrQvoC4l/tvZ+FCc3EH9rkL51pESh9Dixh56kU1YuO
JnzPm4DJvLfrnSiwyf3Jkc+O1K6Rm1cJv0hRSDr17PLrNXf6WS8YS3jJ8AK/4Et6lD3Akd6mXhhZ
vtqh3rLO6HR+IljKASVexFaIXMkQztR8Zy3Hg2Wb6f9kZ4YLuSSIQKbE9GhKlcqZWK04dHJLj26q
dZ6uZpiO3HyPZ7MYYMfFnUCO63jTERMse1jaCRvZSY/F1oljrVA9Wh4VIT2RSdA4b+Kq8B95Ocgg
8tq5kTuKbL0sRFF2BLNwJPkdkt5UsDUQWtx4w6okLsEkL0NKlyPymr5VRMVkF9MeWHUPoCRf8xcn
KCDSFVhj2ksJP1Mp5Qo60bb0pkSRsh2Gm6Cur2HWwKLZKM+QwtbahW+VjJo6PU+oCUdvSBJYAXQu
YMX1ynYqhxo7uev6IljNvqwFgQzqJYsGWzFnd3M2HMWwl3llY16xZbwirsI7CM5CF6Pnoa7OmPH/
jAAmm56e+tHDMGM/kP+VPSI0xYxpOShSyQtzVxFX7zCiQ3UXQIuQJfdIyMJgCb8NL0AVXYwW/may
wHFEJWOv6xGlgL8mvewMNiQNkoyD1HlKn/DKrXRxVB7hEgWTyHOVW1u1gUD5rHTsP8mVkTRh1XJd
zWGqIt+mVN7XxFoaWuspjVAjSaLWku59XMW8YvXtPRmS7CjjpuyTdGjlQ6ZmgOApFAPSw8bFewiO
dGjFQJBSCdLJPxaOb9w7sw2ypLkJbCOMkUwbai8PdVJJIn+rOXHsjDmOK+rP/EkGb473eeNkxXHB
imdbqQ4LL0D3Nd44XTRLjMSmOlqLczjk2Q7mivwQAz3NdreQ6GhUYuwnPiYLhs1yiIjM0KVJhyHX
Ak7CBapf3vpTC/ZghnUTW0mfVZg5XSOo2uEQm5iNJvkGbzYhjVt6x8MhbdzQ2UQSA0ZbVq/FsUmT
h5buvbtXl8o+uJIw5eknAZUYnSzCB+AUK5eHRLTk545lkKLaXj41f9zzDHsekYbjTkMCVsghk2D8
imoefPzUOjeGZULgRITlMeDPc2C2uAVAawvW0pbXL/0ly1KCqmP0ytu3tswZ2HZAKL82jUCH0n+p
DgS3EWajF1BDT24/3hkUKtKl2tdlQwvZFIApv6bgAKxCdIqZDKLOSgNzf05LaHGoHXrcY1SkrOsW
wWtOoBtgFRa5qvsEMvg426m0wJs9/WLdnCTR3DGBiwXCGo6z5crGwXBnDgXPhUHGyDBu/sbqwSdo
s1+crJmO7cowFKBwxZkT4CrZIPDBrNzt4aRDVyCSzvwvVASXKJdKJ94C72qbljRkc0tmQQoOJZKF
IeKO+DD1CEeK/ryNrcVODBaEaPNGExMV+WEJsPsnSWaWIWwSOVyd7sFwo/ncXX68bnue7ZOYVz73
3sX1JVSyTQ0wtmQeoYfxOB7XKJenFRJZAViTB5CQ1ALXdqwdrxljsOPfDlgHd6ZTy5L2H209h1Y8
YourIlxGelRug8rsyfkzr2QBJnX8F2mMelOPnOkOCZ80CE2X+ZvUj3a83oyBRf60MqHpcbFl0WJU
c7AAhpoE3ssyM7TakkXdXgiNILWTU1/wLb1Ox0tYKkXUhk6vwxb8h8rLNBaLJAWA2CqtJBxqH3g5
QjBKvhQiC3yMmcGw9FgAqTbRN+k2eZqZIYAJ0u7pz00CpjhAQDI47FiljHIPc72NAVK3lmyKR+zY
M3YsMABG/d3kBCzaJFx1/jqpFcljabal5rV/kOUPwMTmOhgAd2zJPRAGzUbMmWfcDtg/hr1WVra6
tNtoz8A/1xLRHFZZorQVTMUXK83hcdNdCEmVNc2x2kUZSl1TKzT220vtVjEejs+F4rjGBk7DGd5L
RyBVkyg1VIc1y1RENj+IXGo91E2spfTJUETsMWSCAsRvUicqnypixmcM8Oa6S78b92KOvVmYAyFT
0Ak7SHDeTb4dthjcMneBcDNQ6HRUErUw5hip5iO6GvsZq5Wr8C4QDQaEs8L2RbGl5gQWNbPPveA/
kXJjkObN39kc9FycQ7KjW07VqdQe1uDT1dLVdOo99rkw6UzMBWuNFQWzBN5S6e9pdLxpMFWg4Q+O
Zh0tSWYOkU7ulaFCHDDuSVI3O/g6LJgUafzNtLf7QGDZDjLOjHw54BZnf+Io2Fhl7M2o/NkVWTmb
ONB73DD9Fc2EUTr+RNK3TJqs1W5XINgeZL5OrvnLILEDey2dwlhqg3tqps/M5t0FGHNlYwBIabFr
IHrv5Eb6rBCZsaYtYevC7/0yi/yjp5aZiQ9fMxYM9qrDnY33xooNTF5QyBEaK5l0QzRRZ8V+xp87
IDjEZjAxNCKcuJcD5Ptn3nNfEnOmVFvLbJZ6Gpm2ZOxit2oM8K970jYynJYfc+Byr7OLg0ICIErC
cSrG3UGEnxHHPBCeOLkmkm4N9mysG9bdM8LILfTdfg+xaKbPyO3EXDPGWitjtWGMsr1SrA3dzg7m
5mqLfDCg6yYejOHv3SXhHWQHUBb9GC+JXuGEK+Rz81hH/2Df9hxxZnKFCgqL4IBzGgLyJQw8JaBE
Dyns7oX9CrVKBRrbwV13RL5dMJC8bxrgkxbQyLCCUh8zFSypuIXQFGE3mZEqdcvzpYuDcdEz8yuT
OmadKEwyAw+0oVihVbkwvEcPkECiw5SEw7dpMTsXK3mTOy246BjS4ea/+KLcFLwoHQr2bet6ctwb
aDjmpMnNYPPI4JJtYqI/xbNSp6WA0J07DUfe5iSFFciNtzlWdyfFqTvU5iuLVD/LUNA8UwqnaIMx
DhcKaMhEQ43KF2Mgkel5ez4YKFo4QKUqDgdPWQtE16wCwghAliJHRLbUfghdFQwkgUDhYYejjNF3
tmydK36eoHvSxaxtZ+fIFNJLvl2mSYm1kN7OVPADsoMryNOCeGA8drZOZ6Unr7Cla70z3FI3sp/k
pjZ5j1WXaRAMupDCCUon2g0LlugUQMuUpVAlQthmagZWx2TEderNXURknXFrSkq6PS6t8e4tXybB
Ra3vIwpBy0APkW2LGrvMo9KAMVxXF76OsJwQ237Fk1Hu191WBr9Xi5on6HyLlxAYmGZzFftSoOJ0
Q1IVjUGsHb7cnFo7skvpK085JazOa/dT86iogLi7RLXiI3g+6JVIkTGYbG76o1VVZTMlZaWK9wvp
k+yFZyJzTr6aoE4Za4JATwS39feJe+yWQMKAJqa4xokMxZLziaCc+aX7C4geD1fwehvk4AdvPkS5
JXgdFXwqRY+i9ajA61Ydrp/QcyFme/zNS3LJBTUyHsUDYomR4AcMeHSvyTuodiggmDRJd7x/Fa+A
D9+r2reX/Xm75NpRt0RpwwlyJyU1QG9oKBxGphZqfkQ+9nNtvOb7eE+a4JwsrSrjtbySxjSkB1r7
2X/0KFMh3vXskIi5bRURZ5RIr9wi8Uw8IHRmqHv7WgjrA0bnI3r+YkjCaQ1/XjsE7klLeMzP9m34
K7C8cOQh3X71SVaekFSaFLs1/7s23vRDx1OtmC/UQ0w3be60EVfJPl7TehbbmrKrUm89pQyE1AhO
CRMafaQ6JfrqwPrZmJPDRFrKj8JI5AST5mNd6HUa/qJtqQNh3J5R8fL9IpP1sMsULU3rAbSVqy+N
GKBsp2CIcExu8Cgl9+R8lWnyAu94TevnVo5m5bD8lSJqeg7QWUBMRcHWxiYBo3Jw1g+A5I35+obP
dYfmretOLteEKBxqMXbKFiP3AwZT6rS5pdgV1kSaPECuDJ3PuxrCMd2FJ/C8/E2m2y48VpRotK6H
gBbtVyXM3aF2x3X/VBbwQNd/MYyMNK+6VbtbqqDf1q68qq+bpYaxb/xBGLaecs3Ne9B4mLdGE6KW
N9YpJdIU9970//arJOVnQKkQga8isUe9DlTf73ldW6f2vXVvlSJ5UPkmhbOvW0Au4iOCr25tkxwP
gnJ077TMO7rHPQQyzdvDLlbJAyepMoTqpgS1SPsV5yGXqgcX+DSuUwTgnpBX/smR5H4E3jfoKN+I
t9QXrimOgmjEogCnuoZzBd4M80vhKYVJRhWgr9hhtd6GFMDBuoBlHSv0u6NFIP4YjHmQLVWhc2Ff
gJ8RVCgX0RWi2H1T6Pd7G5sm3+r0Fqu3Jrw2zWtI+S4EYoJBIPF3yOKwIZPjBevFeB1AgM3XZLRx
JtZrsAZ6BGKlgcy7RaFt/UpeZ/StOg/IosguBRXB8AY9LRnX8Bw2vCdD+nGq4O+0f/UFg3+xNho4
6TkilLSLhBKWqD0NbGFweUJARV3zWrxIOS+X6xxrBrVZ6koA7Shd1qyctbYaFsgLlZYbyKNhQmez
UYgSn4MAV4nsAeVKnFPD6YPhfyIHeJ6jIKNDp1wV3pY734AOB7Sz0qvyJ5cg9VTxOT94vw2ibmQE
OPJBFT8T0CLoBUQFnhWSKzrkSoa1sF50wZ1xK+ka6962/e1rDVmh0vUKQ1ZKYc6lqCML9tMTUfWa
R3HChhSuIqH0axP2kjt+8eYJ3pRlHlFnNl3/4m0VW+9Oy64cjGPfGn5pqUd1EfWO1S6EMN53sHdO
LmViJeJAdadC9SWkLUrS6lOqAAHNll4Ja+oKbLhnSML/2uvV9WtQ85qzynT87SEUdJSpmQTpyb47
kDXm0DUKJ7vmVy/mjtrTJjVP/heKIHhJ1wO6aFOnQdcnq9LlRK+Q6oxy5zm7DFVVymjjcsflr1ny
WVcVhVAnZFJRHlsaHRPyHJ/wwpBj9eghhDfyTXC33TxUVhWHJMF5bVDemM/+EZaTPKnjdglCKFLN
2vsprO6Ux9vQ40AYT9TXRnm9WzwUzPQomTr7A72jMJnelDSbPzY/aEbMkre/wVlkV4grTKH8oXa9
YE1UbsGGBg9PhcLEjfXde7f5ZJWjl501CVROjomDGghOJXNNv5dOCSCd9lbm6Y8L0rfp5O5ddCs5
7LAr9qjZWNMnWuyljFHrHZDFeRpsqYul/QT9QIMqiXtD+hWxQTI6F+PUJket3qS/V2N+nN7pCgSF
/XDS/Mzfxi8p16iacGg5f57lE/ox7+Mbnt3oB7TS3FBqaOWrmFU7Pyj12Sm+4QN3rZ8b1oAIg3vy
oY8f3IAWJblfQpQoxSPeFm5S80wjMephKbTY4h6czT3sWxS6BMB1yhqjY9WD2Fh3SxELPUR5zmQL
Fg2j8I1oHA4TgclSVB4xx8cEGZ10Lnei/NdpdXwhQQGiyS2pfzYNPE7RYfnpy8G/ORKbbbLnRREg
mGvVrcxplNm7JrBTU9jQYvPC0EFndSrxKVqDg6xb8O9Hj4gEPQpiyM6rDK/TC/msyqIhSyGi7YR7
J5X1SDUuRqBC/7XxG/oCM78oL+i0SOnEZ1CFEto6zIoj8pMZEcpHHwU6lm+w6dhovnZ+daOidFCH
lvGcXGvGmqn0G38Np3CzL8sjNOXdMmrXIZ3xu7oX7MvbWM9q88anfSW3ssNmQrNjzjtn0zu6OabI
pynZIUYYj1Tv2BBhLRH28W3wARk/kdd+puCB3hLHjfMlI7CJcvyw02Ow3Ryyu6FjfNAyZEa90rms
CldKRD8kLh5diAUPS6yvU8yK/DSgeSVP3FX+cPNag0ncYDKpUn7N6u0zbDz23SlfKCU9hT9W5Jt+
xJUB3APwjefpuQAHu0c+JC7Z0aKk9f2xyZbGtqh3889WvVUcM4GFIWRTNzZiCDoDZIyccsaMDefc
YVE/KMGs+bmyRQHpDir8H1VB1IHV7HqferJtpfla3kgyn10aBtWhGEnlmnnrH4mV6Rfmk7ZHsLFt
RjVSs0i1P9l0L8mT6oNX8sQfCDeL3AC+gMbw24fwoq+mqCeXXNnDw7j0IOTqfHr1MZ+kL8CIAk3S
rB83q9iCRbvag06AgoXBt3Vob0mLgeBq+sk5hbYeiCZWuKjjiSfySQjk6WhTtrERyVM9r17IPoVo
EH9jZC0v1D8OWalVYpFILUfUm08botkPFk/BKP3lSvC0w+Fonr0d+dt0Cze2A1LVtxHkCtD5oHgA
+UGJt1oR8FNRti7YQYjKLHNN9p2rSUgThxFoSNDr+Oazy9QDwTPaH7lHKhu7QswFSioiy5Ii1K8e
bCTXkdf0HFCu2jyYCxwPXNsOrVvxIUh6XOAVys8mH7DwD15yFRy9cwMPf5alB8rn/5BJqZiCfCLF
ToD15YELCip5BSMmTIMTIb+VrJblYDSgzZIDgSCrThmJkEGmkYulkgHz/slTyg3PJOfr2RSoVSHP
/EitPDY8qSJ60XwUA54KXfxn+SrVQN6LXCR5LxkAk3iA50Qz8Z0EHqWAfOpbrr7G3mLDACZL5G9l
H+GwBTgTfivmruDAIhDzP38S0FMwF2DPLAVihELeHEIPFyxmUBb5XUQ793JiBbHopdAe0TlFhXYA
tBloycfS4ZeN0EjhIUG98Uz3x/AfcQe5ZRw+C1d64wvrlN+oW8RvJgYv3HE8JD07xZ1AmAg1xkkC
SJnerPBCMii4WaFxPRSAtWl/6MMhmPmIu056MZOUBYGEtAprFdqqGxWOjJ6WK63cXzQ/Yke2PCEw
anGL7lUJIETy3x3F8/UFJWL7N+ooBrLy9lafnLSIoN1o1AoCtJ2zAnz6+yN7zqz4wppWtEp1SUEE
DOlodJUPrC/hOzw4p1mAUGchSAGqjxTvrRksHcYmUeiMqdRcE0QBMCR/54PTr3gjgQ8wviH60EzW
ALWaQpA/zsp8Pw1MKsBrwA1iV6CAwmbYAl3e0Nj+nGETXITaJm4LynNukEdY8ck/woeE8zlKsEg6
C3l73FQQiwCD/iK8TaFHhUs1DTq5Jlk3u4uQByAt4cRCgpXjpjnldBkeiEPOOYcLwCIAy7fxt6K0
KlLuckRg/09BH90fl2h2OqD1C2QsDSJnf3UI3WcJKyDC5F8OogEpJMByHwWfmyBulOPp8pwASAct
IVhRQdwm3yzYsqxwwbDR7MIgCKlovYSN8NfHaTJaWktPfq0ByjFD4HdaSqR866JdMqzag3ZXGMkd
oRfiETawpoHDh2gPkBwAPMbmYRXdbAmyPBggTdiXwAun0toEnVHkWJhoza/5ZAQeyDVKjwPj0rWU
siWcm/hCejGD0SengFgpTyE1pdFgYQoR032B0ZwBxlmDOeJxWhPE/APBGQXe4G2UyWwGxoIWA9ki
EJepG2DpWBMLWBSPJyTqVID3UnXLAUoNbFP7YG+bSyXxdVlkNEgmSswKViZcAQr2Ndlw5AWTt64E
Vy6hRUtnq4BLW8prxQb6L4hPOzhuRy8l2P17B6pRX8IhlDIF068daVXul/+54xxP2uCJmdU3Y7lz
a74irWmAAZBbWI8ELFNd2WymyB8eTJrHovCYBgMAkTEE5UNB01eaEN1MSkuDpiGO3/giytRl7XN5
pX5I80hLKG1LkKLgODYHBlAgrPKrtBjJCZgDjpALm4l4FvucaV+gsZJfJ2CjDBfsCkJS2ZoeDrWg
uRvNpBSj5pJRweLgQxaz2kwQCUp/BYdrqhEcgcskIys3W/nIqVZOF6XgoS0peh+tdp1NXxqeM0Mm
baO7z+RFo6z1RzEU3+PZwZnF3xZ9CbguXg8J96XwQrBKc4Qyn2V7jAKU1Gv60pz6PHiTJQg4HALU
sUDB2VEn2mmERI7BupkmtAO/Cn9kxYLiZwohjWpoegD7xmP0U3PMBKMTdFcabekcCS+fJfamfAKG
LAM8Oeq/+EUWMwKQppLYSoF58v0FQSrJTik8RMJ1wgdx+DHRIMW50sXioEKZmS0XSkdL+KScSBYl
H1KyN6EUElNtJCLgdAQoyUThdjTVRw1Jd0eyLSaINkdyBrP1PEagcgosfPmmBIHO34nun0CwzDgB
N01TE5OAM8ZEPqVLtFmxubK7jZ0ZSLaCY3EWkfj/9dibk06Jcb7b/EhaGSSkWfQu0U7JX9nCk07d
ZB8hocIOF1zw5Wgj0JCl4T0ZEVxXWoJLMKr8nRARiYTMggLLTIIOJ56icIpCOmPmUgh2JkWSIY74
Qg7DrihBVlBJ+4M+RmyH7PpUu2upkESvTYiY67+VyGMhZxaVFyQts6QpvEKIsjvigmxpjHBAuSwz
iHyXyF7XZM04dKaEFkZOspxzwiTV4ziND1zNilMa3SGLhra/Xe0+5kUcdPhr12ZuWqeqGAISkklG
wFPQ8WDZ04BS/WpqQ96poPqg/CtSzEbW0YpN/zSswxkrNgPwHzgm/mpD8MfyG9iDkq0tRjLpZc0c
badXuBJdMJArQjTF2Jwkm+Ev4ofa/EO14L2/DjH//cqQz9Er+e/Qm6jqnNKpxbWbb71C3DPKHXPz
W++7xHt70WjaAFPOQct5F4M8/E34vOSg5PDE8OauJjY6PQB2w++yRBHOEmLveoJ9fKFjctnaxRMw
cJrDGNvlD7FufqJTm6bilHnQAA2u4Xv3DBP9dYy7S8x0sR1cehRclQa5pN4Wu305gArM3TZnBf8a
THoltz76hSz47uZv2y8M6HDWvC6v/WungdtXOxmH+AKr/rHzihtduj9D2R8LlIewg+jBx0NxNmls
7U3IFN16dfM4pQwi3Hvffl1VI62SBc2H+YioDgAno3CRQttDDBEkphbZ8sG2WQt/g5JHZZR3DtZN
PPSzD2VQ9zSoQKBHEMsrhCfoG0rtLc3ENzH4ePO5vAOCnZzzitqe0RaC790fwG5/725DsAm+zq18
Ugrr7eLfjRKXhg37knmmi+/bWfuQAbQPwQSTP6CpUrQLIExtQtLoXMxTqwpDNQ3Pvg7tjGvNWpMi
0UoXysJm2WpAPnNo5efH9jba2NU4T/u0Gh0JylsDdr7ROar+vVY0qw+OTiUoLXLRtd0Y51o4AqNL
69579ItReXZrXXvVsIhLsrZ2y4ktYwJSMnPTVBxNCYVfirCyQqygX7ILMPKAjtk/+2t9rU/6HY70
ln6H5MXNO18n79DQ2S3Py/Mvv8EBY0+gTynScYmC08Nq7f8goyxbVaqCl9/FybuPctOLV/RPYZ7S
4KhmHwZs+W7DnvSqFHYNTvx6ABvYu+SZdnPUMw0USlSBU04JiRA/RlGXXRSvSPF5vfBntma722MH
uaNX+EP6JiabO4go68MoOWOvdJfAKlQ+6aRHojM0w56V23ULtMaiBRRkli+zDVgFM+iBaObVapcN
XHVgi8Ebh4poIWdsD6DTcSnYcEfkZV3Mv+Bg3+hgpzwiWb0Y4f2peEEv8Ml87NGEDseWitUabsHk
iY1Wq2S2RiejOK91qlSWFagvg2KPNEwCZURRSRwoW/PByIbSVOcYXYxR3hkpjqYKOo7IDsK7IweN
KgsKyDyqIM0SoWI9Fg0Y9i4FeVGd52LUWho5l2cBNrOp56O8YtBuP4w2qWe2Tva09n70M7lEazSC
XzVashOl8c5lt83lg/5qZysnYKXqGDB9U6+8MY2gRuWDUdS6GP2+MgYe9tvhlHT74EuFaXToadNI
xJmfwnrEb1XWQ81u8MqZ5TbYo6XlWCczh+kmOEjPTJhofep0/Ym/DtYBPGvn5atCwBWoNtgBlW3I
RIX3FsRm59AEjdq1dUDlof/xwL8Bk4GT02DiZwaXH7VtKlXD2CEhezbTrigLTHV0CtDtzfng6bTv
KAeVD2qfZGf6YHgz/TzI2xF4BfKfigFNmMDbaD7Ho82V3NEwJ9HyFi5Vw0e9L3T2E+8b/yt70YQp
u5Kes9Mdr8O0PDz7Dbe0okVnkmfpwHYYHP0zPmpCCz04XJ/WPXpG4nW9+2tzE0IebkKha5XcpyM6
WkI+MaS0jl4FFtaJfisnVpNel3Dd1FdxdBkUR28e/g7sWetu+9XRY1Af6XVcfmafGVGaGbQfhRl0
XPflc1maVd9kiSkwXpjREdCBXcMrLo+oyMsJgHRP1V7Fe5NEtplXPHor1EI64/G6NzmWuh2H8mcq
Be/NEglrHIGiprkGX/rU2z16bCsf/xxQ8kfp356iqKqp2ra8Dai0ougJSxgSJTYYljXhC9Un5pBa
rdT2KCAJG14nWHXZEy2IL9Kva+8zFVXt0687O+/qvFwI6pwj1VuH8d7ZBBf37UHX31rTynFv6ZNF
C64sC2Ina+ts+AnaLxPCf6N/8OhBzUc2QT68uSV75zWCd7TxQO0hPfZKdt25pq+Lu7HpePcHr5D7
cLmSDceUTRd4aGT7O3vH5w/B2Ska2U2uOT2siM0HrcrpuO69/dI0b4kMGPSR6Zf+rLmDryMNgKao
rEpmyURjWAevkv6EzWGKvpdO7sGVpabC2AKEJ3TFM6b9vzSZZgFbHHQ2dVOIgVCnnQnzrXJdCfAr
t0pfZ0InD1XcpQUrSswDxGrJV/o5qk5+8G+WqPcl+vtOFAnOypQ7f/2gj746+lnlbR5tppvKO+u2
buzMzeg2RSxcN9Ztuh9DmylRRd9QyuveHSmAmjYBS0tfaklqV69ie91ssApzhMqpy+q6g1ZrtVhb
q9WKlNeoFUnhfaSO5wRbeWVD8IyufolqsemhW4T/OM+uU3G1/9SCHHS6X//tf/3L2jh4+ajoaKj1
HTpo+9aFYNjPXrWgEtyja0Q3j4jNGJgiyDuagVuwNl9APGYloZ01skWTB/bfmymZ2VsbnGep+rVF
8XyqCfM0+oapAJ0IHyQvnQQ7kJGacqp+y1b9s5Qi7PfsJJruonNB17+MrVvoztuML4oWAma0Oip9
7aLVtb9d2byubF7yHLMXex2bYYGWpKqVm8PrwVjrRcuB1cPe+7oIyn3tot/FZq3vvw4RcUbxY259
OIL5+rCdUMfp7P0Chgi3F2iktT+J1frGvgPT7PBANJPB2sEpnBJF74wW/DxfznikXO6w+nR+Ne2/
jXbh1KZYu7PvFoaYtXtsVuL49cGF3j2Ti1nvEDWqUkeKOeW8IQ1QpdyRSt4ihcOfHq1eabGkauDs
abVdL5dVS3UIObAEeeiC0v45buXgbe8R3nVXYpolMCgHVQFFWHoQbXlQWfVTEt6AZzOxBxCuxS9W
AZjfnxJe5EertcaHGgyVg6hW4Qdlwo9MPOiIE0U/9LVuKST6IdMQelPil1B9EMM82zmP+L5fhji2
rOIMd+0VQRpU3aIa2jrnqsyvhFVUjqI1Ju84u4aukKXEZpkYYOlUItSDrG7td/e2VeeeFifvW/Ro
qc1LcD/gToBNQKjWAC1TaQv+NjHWLa8OLqUgKO1f8vUwhbJ0kzQPVLCosjlTt25ITjeOL9xucoGF
3kC6xS3LW6JIFme84VzxR8nkJBuJFBX58bqy/G1l8+su5fIK1ZQb1virqfCN32V/yeGlhEQ5iT05
VOMYsFkv9l483YI2Gb4LU9AXjhchwSb2NJwLuriAbmUCfQbrzoenIc/Ko+mfUQqBwVKEXH45sBWf
E5QixHyWPjDZjbjeZTorxrpt/gZUm2++3Xtad3SH5p5KWYfYVPqc+qCaZpBezUXlMJ7+ZB3oBtJH
gMeJlYTu0Xr9Oj9aBsuEu/rEBo3qULqYBg/8LIV3SfR1STIrTWYVwTMf/G7Z9fHgUW4bCyC+fQn3
sAljd7RdGryiFrRej/gG2H1YnLiHXLEeV9y9X3FlG0rnSevRmShdmfDtmqQHWBiZ2IcfuzWV4cXW
Axs2tIHsco1kh+Fw09u6OzBjWWVoGLtgcnjr6vDpvj0tmQDJI1TPzxxUXHDlTDPpBu5W+tB0xXNH
o7cVyTY9GGucI3SOFNnBGA349FR278boY6NqOHQKoNWbzcl0aQ1cG1W0N8n/wkSXskhTv7IhZ9Fr
zonoMehZyYUqtcU0IxCRAaNKW3UpwoiEGsXk8CrpXLlbj7Tslb6h0N5WzXdL04kJkopxlrQubEzK
oZSmBig5V+egHSCWhl77IKsAV2pZY4DvCzAgCRReKIUDXAKOI4xR55NcsyicGSkBVKxkdmTmWGQ+
CHMqlQzP5jgz1egHYVzTYZ23T1BKX8LMMpQwwVeJzq7RaYDy6Fj6WO8V/UOojbJsQc/GmaSxNSm0
NXFp52V/VijfOh9/2fhaFj0A8EAOAY06ydel8bSxs/NG/2uA0JBv3g9amPSyP/t/X4/YwN9fq3Uy
oqcVgWODYbPE7C75zpE76udT30+Q0pdNjTxZZrXfai+BZNU7FFiX/sNn99oHJo7PLvZ6W8WbVI7B
3NDdEWHTYaoNzHZ2wp1GGXcXg5+9HVNOYSiVcrO2Q2obwJubRFDAeVEWsr2hhyW/eGBEUWSPWnbA
jSPCRSuAH7OEZL9a/bMlLyMV/RHUJGRYt+XJ8fEtLiK/ZyIMdyhrgm5lxIxwdJuKt+mhLiaUW+zR
4hnRqBDn5/Wy4cuUXcEOSC8J1ljmvRUd2e6cdJD3Kfhxvgv9nKmCr7NpAXCQFC5lESMjhAdBqBES
FVrxr0t8MRCup6E7mu02uZD6bOYPaIelY7xB1NE44T5Op9MiDSy4ctXRd1CA1FuUicg8aewwoNPk
SC0HnbkQ6vLC7DXun/DYlAu1Sa0qePL5GR6U1ISWmyJP54SXCC8RNyzZlUZWXSojiMGhXHf+z9S0
FKIqxfRbzsRoM69YF7L+IHcFIYHLB4kU+Yp0V+bnTeRB0f+Xk03wlRipAYoFi3WCcZiZFXrk9OXx
wOc2kXnM5IJ5aGUW49vSTHzwmdFs2GCpKVXUMCHlGizi1NhMz55+wj5z9bdKamwJnZBJqhPQAiI9
VlejqopP30yuamO4Y75h7CNBrVE3S+1fzkVNoKe5oSJpTfGfkyXrVUodCmNOJ81bCVC32d3QpIxb
H9XcfyOCjnPbGuMqPC3ZNOOwf60W7vEWVEFuOdtV3FvOhS5gjqHQ9VKIFq3xMgay/jKBRFAa+JHZ
K2deyHCHuwMYkBL37RGnHUJ5jOqLV+pkRiU0sqmOWPe+NNIyC3RMw5F8rQTGvB1pGbIR2Gm4zBwF
pTtQe5NSB18TfxN2LXyRIhpFCAP0R77+/sGoFLeMqGkmzsS5eJvZxduap1BR5N1gqweDFx/Gfl6y
bXUb8ko0N/9GfmefxqRCdQAN+Dr/iVoDmittXZJv5J/21UAntM1lcX7TWaa3jCGvCW/K3jtv/w3b
tmZac6+FoY1wBzfRnXg+vsaHeTr2is6XTh15C3XR7xfsa7uAq5jNvr7TCqkLVzE/MXdcR8rg5MIM
6ROBnKJoYJczbslIW522rYI5GixRVh8B75TxyRpYG3RjDruoLMJ8vRnBFuwRSve1llBpInYEj9hq
lVIj+4AHVBRC0HGzmci20hnSNH6lmWvfOVhPlGpAXwfaspX/jqSRervkMbGLpFo0rMIRQEMsPXXS
2SF1QyKk3zL9NMXPceUnZlic7vnIsiyYa6zwn5m6Xrhfxb+7c2f2KswUTbDxv6qWoDbsD77T/8HX
F3Qd3sTPvkoznsQr8P3qsvkCbopL6ZCHwJsPeFLm6Uk4XdmiTZstIEKA2QMXR3KnrSnP1tRw6XWH
x0XvJsTiHlWChquBrRu7liyaq59N59dam99I3pJerRtg0828BDujP5U0SrnIaUGbjIrOqI720cNy
Rr/oRC2gwAHWBj15F3u2KXQb+A8+k3eIgT/+NMypQQpSLK1My7u+0CGlSsi/avA9e26Ngagpst0L
7LH3pHtFOmBF/zkSwdUX8jAeXvLPKLKgWEsB+84rGMzXEJBiugGvwS84HtxTg0lK/MKj4+VbMO4y
ENJPwnjEhaU1o1WmxXnnfAJJYcXle818t8sw+O0GN69iYzPR7Bqw5+fSCN6V7j0yBrIItGAzq1DL
QqMq66tKzDDL4shh/8gTkQ2kHBXSF1VcevB3vhwZJWFe7Uk/75Lw592cCo5NxSosBBvIxXmbcnrK
7h5/oRQrdEUPrdRNygx/1RbQ74L0iY+jglwVCMh9UeAuj6OTuShvQnPEmuUxT8yaT5aSSfVPGgSS
X6FDM1dNZWSK/pDtpurWBXHqZ1qvKn6LNAPDVKHvnhxDnVHuTIUjGhBnq7SX6PbBJYbiXwc1n6ZB
ALETew3AvXYgx2gqBzXNx+EDupertyMJYQdmsjPz3TTqRNiQyJJuQyHNI0/FXeLVEIUio4DYIWtd
UkT0j2IV3TwUPWQDkR3Lz/rCETmRzypBk/0oFyzznBTVVQSLLOagQIeDjQlj3/re/VJEcCDwOrt8
grpZG623ymYr/o+o81pSnFmC8BMRgTe3sggjvJsbAmYG4T0IePrzZffO+Vc7HmS7q6uysrIq2KfT
cjeBDoLpQY7bp16S7E21RwSYbqMttuI3uTtZWjqFNJ+r+u8skuZ7kcWK7UyzkoNdw8nG65/XHNpl
1n8Nbj06KK6/tx1Isfdz40QtMBRVfAkCElJVNGklf4+ZGucGFPOFtK08QTl0K+B/qx0SQr0xz3+6
pbvsSolI4jqlzYgRdY1wZlRs/JffJkFJLg16xBe5RBgKT6rqc7dGDZ2kQiaAtFZu577Pqp9F7KiP
0graUmRjcMP52Va7GWPZ/Z38hooBN9x0bn1TyCQqyrwMcTImtzx4ee9LE0VyKkq0X7j9+EZtveWI
RZZlBqMwH3hFBnnS8lqM5KPWQBoo1NswnXMhfC5kpV5OJMTF+HHsTWlubUq46ylf4tycL5l/8bCh
IhPLF9hEQRbQQX9AEyIo0NSg0fnLVRPJQs6qfH3FQTp7RSxrJg0mqi5A5I8x9KDaQofUzD23nuT8
q23a1JrL0wgjtJ5S/2OADk03nZw5PWepip6UD+bLQKAFH2AlICUAhddAE0xzV+AfcIUY3oRIygaX
gqUKepVCFhZIM2D+BJIBKxcZK/G0/VNIXCbIHfKNIloWKK0SytbQAblxGuV3Pv1MUhCidf2RNPZL
cn/D5/JGbEAzpHa+7M+J7m6ksHJrDPudCHfe2rUlAaePnEfkrnBLlkRgQw2mgYAH3WZdoP4iJEiX
LBsj0EHTLceNscZEmIYezwYwRkMT9UazBmvn4FKaTd6TqirRi4QT2ckpqSF7BPtuM4kZYAczxNQV
SCGpQlMhBKwkQBE7EzAudeBlB8cN8A7obgM+J5dPW2ZUjHJoEa5xT+f1SlxNw7IHE3ZXculO9wAj
9Gnz/aYFdy7n0bQk932tda5M8lwIp+V7PUv7abuwVEuz0Xu2Xs6zXhZaSPgg3+xWllBhGhXKhNol
6gsFqB/IdSiAVlYEoS6zfmtle3DvwyJPnraey+OxV3azibsrQyQmRCknEVrCZQwm9jOGKc3KBecO
WtkCAepMla5Q3T1+4PejlSeLD/Z6Bsdspa03GHkB+Ds7PPrpgHYjwW76Ci8BtiO4f52AzKtsabQF
RH9EtcaDJGitQe/n4WF4H9/H+0W+5qSUXX+628UNDIQfs7RgGmdVsUHDOkR9We/wjYnnlHOSm5it
n8O3swk29GCABBqewyI5S3+Nh/kH6FM14m4b5/axfW5vGxbkRzqNDCfMhToN2gIFhIPR4ooLJb9j
oWzmC8flSU+5XCPTPrQOrVOrEtKVMHyQQe9ZT1Mhd/Lz9k5DOc10RjPQzyEqhLhvu+g4lgP0AAD/
297BIXoHpZDsTmONF9F91tPRa5gn4CjS4sv/UIeUuKS8aLpRQyWeeQpGmHEqzPwaRUAeJjPF1+zl
YB2x2EHZy5L6PL3c4avU2ZS8+Xbn3Im6L+E0ex4ltaua0b0OTr4KC7Dif+glMlxPSu1ShUaY3rHW
/LBot7jn1xVC6Jvo1cuFZKzIQ8vXT9D0HT2OQZ6xnQlq7X2zgJj4LfGelKh4b3q5ROWo4mcqsCK6
67hMa5Cb4gyeGw3+IoVPVz/XU6LxgpT4mZ8UPMpZxP9syXPawfBCP6a9aZ+Xd3XtvjePaEX/ww2U
GCQdOyz0ISbjfu3BDxS8yFdCwbBR7nCjy51KT6GL4h8DZ/zd7Q0dDZWlxqUkbHvzFCx4JhdU7ujH
z/BZISb36Y5JJhl3iUqrS3SJTlE2OPG0KwAtBSXl2C44mZlQGfASI+pO/EjTRz4reXRtZ5uKWzZB
OkmCJNgE7wkxRbgJoPzy89wtzda/NY+SLlwQSi/MF3/ul7pz94YygJLwykzZXKrwFpxexbYWgNCA
k8e4GW6pHfPmHbmOuuJa++WmQQlHKVSkxhPg8427XR4k0aaVRA+QSjSdHWKbEencDYEBfcV6amWm
tY1AX/CdDeI1Vp/+vDPvVEI57tpSr0yaUqFvpcF9nO66+l7xNaDm/eNVztQLLj9AOUrf0jYOzYg8
PYjyjRvr54kKdwoxKqfOJeN/vg+rSm6c0ERjvKVO6xhps7CzpTlZBpk8wP/Mr0z8HydOhnxJM2vG
R8atIb+SjMgebc2AuU5k2lh6CF52v8RKrmRubSJYYQxpyZCMI+VKSjVo+wxVKPRED1NL3h3vv2U+
IX+yWv9s2TLTOewbShpYsguNHLHj0zlTsXZjgZwf6dbkVt8o9qyj3Wrbor9bI1NPKZip1TPBqV6I
ClEputRL0a1Z4rt1aEW59Lnsi9J7oto207z4nw5C+IOL/0I4ZKLSmMH7TPFtpr47xVR25ItBtrGN
kK+m2ENeuJyAeU95jSLrlKhRogpn+Xzxk/GVrMDbKZCTQnvwBkkxg7x+/rJch1e623gphChu2W6V
f4yqFZcih22dl83vQS46wAc+1fN9udOi5c5dUm+oZLFEqWavBw3sVFdN/Jt9Mdq9NVK6A+VQ/2q7
8KYJFOAnkV+8B2nv5GfD87T8pQpJhRgPYg/p8UmjBd4MSR4tUAIWhLkoZtTQSwmE+gaBonZWVlTQ
BZCFXDQUsw3IZeNmxTYs9iyuYmyIt1GKLcQIjiW/jiXLlT7kevBq2mBbDtiSZboCWVj37R6cp0rc
5Hl+KVRLqVc8vd2iGhamimjkMz15lV6t16e9ZJWp0yerjKutkmlRm8txqatt3uf7Qv1exSiwDDkl
QmVqdzAUAhwEhoAcWcAvcS9BwQeTclh5QBtmIJWx0CmiXSFTYLcDmQMtdDSflCzqKCHJKBtCWSlg
Jpqe9CvobDqsgUuqCI6jhDUo6xxDhTm8CvNSix70q6ImnjhJFOn7Nw+Bpy5quTYCDa9m0sUZ3YsZ
dFIk5ZQqpuaM36sq/GySXIrpXkFmkPtW1Kg0ljY5hRL4QUCEaaqHKe1nfA4vB7IaXEaGkgF6z6QF
EN6EiI6DV+UJbr95XDtaxxa9/UQot0y7wKbjqoBFp33AFy0WbiBKT1YK5YopvD/gigvq1Fao2zB+
KdE8q6Aq9xRx+BLlKfehCv8oH4RhSgQit6y4gvkpIRhkvBCWEeNTbuObEigxaCUxZRmsV+/O5Czh
T481cFV/83ClfVJr6S5CfYSl/kOqvSeG+Kl+YCzIkabZmZOPa5DP6I1mwmY53zfo8li0hj5LWeXN
lBUts0bZyGWRo1pAvFM5p0qBWei41lzazBOYE/LL/yrhE5xMybELKCc/TggKp9hI6UEXVdHHFguM
LcZk8CNwh4kolAvRJseYJo7SmexgsYVjKUoTFrWG8T3kgQH1Dizw+4tsAvoyB5hSSdssFLgbuCZG
UrUPpTMg8hXmtXH6Uoag3l2HRl2xD7DF/xImetdWjKND4LVNHFxhIir8YJRXf2sxIWM/moT+ogVX
iawQwRS8y+EQOqgCPjIB5BN6yJfBAIeBhKnxlTfUAOAGYNxDGjw7+NndLveks0zCuJF3SLGTy1rE
C5wz9/Bz7N/HJqnVmqlnM2x/gKKqSbhDJ3gos0VSxp8VAyZg9zvi1HUxSP2GJBUg99wdxH/1Y9eZ
NVa0Sa5fulfyBCBW9D8uxY8n57YDlqe22qn16c7MQNeNU8Rp+UeS2pbEpTS5RT1TIkuvmQMqKVb6
RWDcXnG6NU3WlfG0qYKDTSMJyBHQJW8AtohHMo++EqF1UYQ9k7QTfkzTF/AvIg8DJduoQ1ZQSC+t
QjnqIVwHWj1ZyOq/CoO15bdkFVg+Y91nnupyqZmljwuBDURJv9KkjtBIdB+Dd5FAVnrdOxpxuadG
8fcIwvKA2Bi5K5WfkFzCMnnv5QaeHy6NzJ/dnm15TPtGvv52dnhJaX0fzv2KJ0tEjyMkLGhhD7JE
lh4iivAlgQuSJpJCoqIzO2E1lfhgStGcl8lbwpaPqwZcKnlCdOjyZTAmS2dct8WE4fswD60JiWnq
VOuP+g4qAcZx765HQqL0PqbzGBK5sLAxDHNWPhRssLnoIWsHVI0y9bMxpeinMfgZdYQKlT8ePrsF
P/54CQTk5Pm1UFMaBj6kUnQposEIhxyOZdHlCDKTJYADTl3Gqkf9WmlawBBsR5XUWY8uS8q8uT30
vAS/4t4qWql1E7xMyD6Ke+Qpkp674uPxBVqe39t4db7FeSTP5xDf9Kp+fbUJVnWINL0eOoHPQjy/
xXS6rLwaWVYLmm5l3CPQxrmRn7vebevSBwJcJuvyBLhC6njy3nX4QYDrOjxu/BqqYOWgCteM9hbq
xUaxP7eEC9r2rxFFGbP3gsXArMyqK6hMTF5siXgHJkomR8bngOXYMMoJpb9AdZgSxht9OdfJvY5e
xncOBiyEr29RL0m2gWf9o999Z6G1MPG1tPf7fVkLzTVD8aYMRJYwh0AaulcawdTsLDWIuO0qdQCn
c0BRfzEremvOYcQnzE0VsTD2eZskwqMTiv5wfk9hxUP0KjSVQHpqY+46991bgUlqtOycZj5Epgjp
KrCsCUOGZ8nLmnWawq8YOXpR1SekpTPRiWUC7496CBxEYNYg+/UZXFl23z0Vs6tmSQM839C6dABo
xQ2JKzDlhYPiUPIZV5OqCmmSGF0SgCh+gnMitUMVogi7lBdtqRyqhlFdiW4GKrT/FoikcUK2XM/A
QmIsGwDkuLjcID3tLz0WXoThfsCDMKtKG4kbjKzeZN+qU9K1iV62D/fEOnu8DkBWPA86ZZJhE71O
WZtDUJ4cghvQYXAmzbIxKgAZL23u2yCy3Xlc5t4QFTHmu5gDeZJyeBKCJeP0uBJzE/ZKHKvYXgQX
Qn12dCUzdCWi5zkF99BQ+NoKod7ONcw3d7xqDehbRxt4i8R5Dd8JVJheVAT+23YSrOi0l2jSnHHO
CkQ1imsUD9pUH26aUk3iMzC7tCkeE8S+JXOko8g309GV4dLflMAU8Q18QglHJb/0S3ESj/7e3zpK
U+6VlKe3aUQeGzMuWkQKAUB8tY/rzxaj0WgGxZf+voR4LE4QcZHNeRnPSIHvvzRII4lecKpvZk6o
kw90sYd4HVXyx9mWjo8HqfO090sXLRgcu4EtoEyEIh/04OexHMVDFqj8QRiqErLmioQLLimpOBM2
vtmLPu6QHLNOWT1nuRdce1jfeFyL7gZYChadW3XwBlnYk28+RINLyfDgBWPseRR0Vecxa4Gwo1cm
X5v08oCxSUPIwZTRF/SW9EvUiQiBFPBnN8O+2NDRQVk0hW6QQJaCS9EuQG5GmzxRoYSaSKoEfQWa
FjK1KbaVHeL2WSyRqRHnMNzGJqChnheSD5ZvnMU/MDCP0KD6CiLkYLIECn00D+lIGCiiIfijqWzR
nyZk7j8xFSIvmF67+DLWNRSw7fYAJAMk7HzrYZBe1DQtP5z78twlssVHNfVqnAqnj+w7im5cnrBj
Tof/tMuiGcCbSjLpwGVdaC8XyftqUxRlvcY7NVLCjf98PeYzRpEaCUnk2nyj5q9Z3VUBZ+p/WKWw
jFxiEltceY7amRg1RrMTFSCyzbqjnIP2vZTPCBPbGS6HXA+/oKiCvyyXuKl9KqNVAqtHhQshwtdU
IeSDiavD2ItcLo3j5nydKWESYe/vycKaWOr5ImBGRePJ6WzfzfVEkbm4cdVQZ8k6ai9SeC59UYT9
q4ueNrxExFpwFvucSF+Xyen9ZVpxdMKn8b70Ut2YHDZOQYn4ErJ1snadg0+llHlFOKRVxAu/GIVj
0gEKKav/wk7RkvVqwfUC61nq8IfgyoXaBIvfqEP51K13zU/AsjK/rCqQ1lnpeAhfulIJfKprTITT
zHe4jJz5jhQHx+WsSDtQpISnHa0RHtMV8Z+nRQlUjzJ6j9WdyVzBqqFRRVXnir6x2E4RZvElNEPr
TFCmXIcikvqaYFHhonEasKEDFrJV2jy2ZRJqUe+gFILKWwkE0Af/kRXHfVtlZpsBNcQKNwWXKuap
eD9Aw/wowuuDHqdykuSk/BBKSpQY0/rT/CFoOgFrqEKXYlrhCCsJ+k3Hct4UaUmPUuG2mJBWORPT
k6fwVUGYXa01i1Wx2GaMaRmnsFiDic5JxkYI4i8EqhEskLgQCq7WMDABGZVay+Qwat0o4dWtBnP8
wxIzWZXQD5ply8G0iJPWTHmMGdZYygohG4vbooStaEcFt+Rum6TXnUdk7Crwc++OKcdM6hXa+AYu
9/jwQ0kF3LqZKevYdB8t0thvbyFeHf8XcQzfRPnZC4HIozVbsFRgQBccMW5NcEq6XX8Rj3iV7O0W
rkLJHY32vl4zgtEgqoRiAJ1GNci3DIPLkGvgG5oT0XOXz81x4hZl1XfL+dIyQ7VJA2ShcaRUBYBh
79caH197G7GGjhpZ7DoFdYMPOufCS0VXvrsN7YbjxIvGaOf5cFvINKdw7gtu1mEpBSIaIXsez6C3
KdXNdXItYrRXHbOQivpSYi8c9My1jMQ2hL/VuzaeIQd2FrqxLMQuq44WclaUo8/aczQeO9JJzqCx
aICE4PviFMjnwB+QkdAANG4wIxklNvlaSCuo0T0VbRM9ST1djQGNBI26NQtCyVTe62+4LkM5MHJk
qIT7b28snEox8JgA/VzSAfOpbhSLNV95fPngulDNU8wqueDJK/xS9CW+DDcA4nl4afGA5/8YobCD
iNe4a8rLg96y49d49vEhNZgqn29iN5E5WLpj7kPcCidhCzQIr4LniOpZoPsjLJgMC/4HlYao0dvv
LZ9KRIjUoLfgtuC1ZagR17EIEiWIghCAfEgG4thw+5XoKAY1CgidxS0i8LUDZzazTAJLRTqbsiZ5
E5ZF8HIJKb+/95AWS3424gdzzqrb5+5T+9MK+xixYV+kOUaO3KE8j1VsVK3/A+6pLkYXotBP3Lsr
ZMV7uHakgjGqEsoY764Dng43SL6j/BcNCb0wy+jZ97B5dF+W/cGX01CQwoZsRxYfQs/Uwnf6/IGG
kG/sVslE81/PH3WyBiZkH0kkTNrGMg7oEyhStBvDBw+xpyrvW723xqhh6zAISAubsSUHalVf+0RV
Mprb9g8n8VOrE1QpjITZIOtivdUKlAEdoNo+IqGFTneJtAjCShqRivokq4MiZUc6jaKta9U1pHXE
ZkxxLM6KAkatj0p1KnTUVSjm0BHkDaj1i1ZqG1gqNE4Jia11zKDBJqTL+lAvIgrNhAfzSrG5sEk5
bNx5DUdxqBBPMjVGuLywruTT6pEpepev+27Kk8SuNPRWPvNXPWBgTZzN3ewOW8c+Yo1UJoVo0fiu
clfltB4gmlqem3xkHZPkpYcWDVvWu8d5vtd4l08vvMA4jKxBUvWsMOthrNNf/fnwCsCpncFNobtk
VXBjzWjgwTA4zi6uLf5trStWl/Fa2/c24wo8lbNi7mqezWaqebsuTR88oz+5Aw9BmIcKXq322j5Q
bBCwAZqWQkoC0CS2T7erq6l2lHqxnB1xkr7lhavSSz8o/UL1hbtnonwTt8ry/jE9z5Rn6rK1olB/
JNP/V0aCBZaNx/Cpum6ETW0MVggZBghFQJKRdKueF5E9E46LJeKyvNxifetjy8lyslps64QW7Gdm
rBKEqDhegxw0fMr45AOCFG0h/YqXVQpn2CpM9kTVNN/fXNmeaGPyxJCXnUJP/DKWLN2txazgFsl9
zbF8b/zKiMoZ5rEQbQEPnFdDc3rfOwyeF77ZYcTBFbDYegLo1edZebABKxRKzIMYYSGqMhMF8mic
tdNQsGgjBLkphIN8zHm8ss8iKaQoymXDR2Ms415wPl1NfnmW2uSsT//4DnL1LTz0N1ekt2FIR9bE
a+6qKYr08vXiamjpOEl8U8P6u5fEd3AbUGFE6ivOdrgeigGxWxzGm3HWhaFzgoF+IejOnt08LijD
fxOhBZcnJ0Ld3xQMAteTOMKqKyPyq0BFXr5YHUTX+MYSUqAsHrYJ/JLo4uJTK742NRJE4ADM6pdh
ChukMfyFc2P8P/aqQF9TWaFFTS63HuxGLhJeJQER7iV9e2DdSBwfCDIY8hqcO3qASLV0HstB69V/
VlsXHZmBXMH/r30rTXdGGc3pFC6KcrUF0wP9ggg2Xq0Yo1tngOyCNCJwOevYZcYpSi6my11TSBTL
P76CGad4o/u2uJUavDL4ipahDzLDt437iDKp9qP5TGFVkSAd7CM8wVyYpewdqjugyPH7nDqXY33/
7JX9Y8mtvpD5PJN0Cz/TzLaF9NbrKm3MfDsFPsV92LrV+ANbqo58FcypdgmVsekFRRp48jCzMvTJ
UrhCHEYEMDwGoOby4PVoFDkSTAHGix+iQoIjRBeBJ1K9EJhVJiTbIL/6HKquSO8A9AskiZsSmn3h
OMuJ52GIb4EP39+1RYX5TUa/es4hlctQi+DQZ2oehcOYhj5gM4GLUHES4e5vVxXFBDA8Tj/KNaXu
DKqo2OpjHnJCLaweNkj7lrhBrGyQHNPal7WXqMdQSoWSM5qA09Y0d1QiFCyaywaNF83xdyjfWD7R
F6MDHXlkZZBDtrHvl+0fOh4vdXUaX9K2qvChnKN+lmu91MBe1ii6SNBe+dAmUHcj75a4e1quVBKU
mdrQXUuQhZWQLOT9Sr8wHNdq8iVoSzCp3DPFh3RB5ruD02TCyr2TDTdrDxkt2ZIB8AKD8wnI82yf
e8X6+esePvEsrNHM/eaRRdo3rvgU1Hzydi1aspqnYKSaenmggqBSx4xuYcKkaL1kWRUsh5kV/08G
JkUaQKushHG01o7hVqUo7z1I8O5bKTbiRnWYKiXFo5SdgHi0kH7ItWXNifRCuLukJS7Qq2qs8uJd
Hvr6LKqVNn1nU2cE2Dd6XWp0cT9b80Z2sUGKQneV26zbrgeRdbdzJ6U5PNboYKo1iX+g+aCpwAcP
RUESYfDT6Sv1o/FKKpgLsA6D/q4k0IfhtnGTVlf9XL5MqS3A7IcyXsGhCk8FHdjo9oZiCLuWku+S
f5oqGhaKQrXTs7wj853UlmRv5XXbw6khlvWGEKh+h8o5EobJFxLWg1iSRNMtMqBL1O0ir6MclVAN
YBKbrMdkcjZE25LwwIrZTe8gViYv2BdpDyKAJpyN4jVbBG0eAFYo0GFecr0hwTWJFjN7AIfDR5Fo
GgQaIINucrrRzAdWEZ3SeOxh3WQTVyIXgbab0ECZ0NzgRFHt3yYKqcykhbS4FSKiEoDoZ+EeY8Se
fsYlIFvbaUULkW6SHFKFJuKrTQdaE4mOCZ4rHmGNWdvFd2UOTJuXU6guCXr8up3CMS2mgnxhrKPf
gPVJFTgDqkaoUW7hhi1mKidVkEiwd3UJ4g7eiIBvRLVXTGUzJnx0CUSLYuV9hmXqnfU7IXb6qg1n
ibDV1NgsWKlP8LPF2DauPb4by791afSrOCXUIcLTH6/mM0IHrO0K59gPQ9bb417Kwaw1zjGeibyw
HHSpmcj+Wus3HuuF/AA5RDo8SiRNG/so4lUITvmtm21RB035NfwbCne1Zb2PX0CV4uOv65Ypo4o8
Dr4oEcXO8Du1EXhzLwgzFdJZdvRsjRukArgYp4ZD48nwV/lquiQtX3LBiPKstyrukFJ+wl0UyXCO
7JJrh4au479bUMfiIvXCDSI47Uz3VDVYSvqnVO+XjG9tDsQSe6RK69o74vbYQva7Ww5y/i2Sl6Vj
HuMHJHmdLPsk36dCvgLXVKJw/eTl2hS+4/EdzV/o7+6eugl+lKoa5EWnkfWlzzz9K47mYiT/GplR
EAU5bXe3Wuf3TpnX428HnAU+2xkah7YEmLZGqbweDHKFbtpMBukS4JZMXc27TERWqkBbknvG+trV
pJfRVISkKgqB9rclrwpud6fSVWAkrremhfw5WQjVqo6LhGyaDbZIXUbXtqzG0WfpJguG+rCybSqv
zf1k+5Xhq/vqSgZPpAtl5eWmiU18p4uG4FZNY63oSjfJBrBSquuyrJY8sAL1hUvYwGInBCgfQ7as
Ng4xitnG1go+kjegwr/K0lpQdGPCSnP5QJT9b0OGgl3XcMLKPSHVWkm17F04ksyrzBVwHblp/Dks
p7Xees2SlRMrp/PSus+KK9Kplkctf4Zvbppb2RSnRS20YG67X2poKaaFmLkywUuuY3kdKPuO0iCs
JhS7sYFkqYU6GlIMS8sFtqsOLHxcugtLzkBdj2ivqawOrBgkNnD9CXAs5CimgTG2XC13jn5uAjZ1
LJnhHH/T8gF8Cr3DVmW+jKPxBOw0voda53a7qjGTL6P0sryiBOmeHJip3i4yAlI5XAX7NJeiBeXr
PpT6EspcCnRTltUNgPR1g4mc9+w9/ouCiZeJnbXyyp3QGzLwPWS/tTQgBqY32HwxzrJd8vRMbJys
jKzFGy3Nx8bHS+6Z4a8N9VzRR0bKWwNL2VvdcqGLeqfEzrTiZ+hm41/65eEHAecySwQlLOO9d+Xm
02uF4U0KeQ4/W8egk0OK3tjHUyMXFjCtMMKvEmBOQRBTXT/v8rjL5OhCYGlkvhIeELerfhwoY2oy
o6pBEu5c4CHxta4xpMReoWmGJkOUR6asJ8/r0ZOk3COE66Zr16BjsKWKKfjf/groi7VkIOjWcq/I
kEgsUSem1IZS6NRTRIXuGsdcWwIjSH8TSKri8bShnLuKzuVoG/213g/hXVJ1N1VU5+Tj6QHZy9Ux
vvK+dNvu5pdQrzgjOUg3vFDVaNtgBp+9oReXCcl4eHbQLRke9uEyMqDT6Jja84bbUp7NDckv498n
B26afj9lEUcQxp33afY20RpN7AKu82+pFkyIbBx3ASSQC6uhlSn3knBIdqxG7YscGFNOj6OnJKxl
IShh0iGIUrcR4HYQc5Pq/foiDWGyNGo4yeXpoWqSyU3KsgcNOIFPOnfduzPrfNUv9kuRzo276+9R
c5etVepz4+GxIvFtnN8BahFIuE4mDrH53i/XkYIq37h6lOI1uJSjO14Qw/eTAWr974rXa4TxQLGW
YFP+2mjQ0jGe6VvE6sPKrnlZCUobDGT4BeKA5Gjt1dov71qI8pGiQRVBPt3JBCiS4EADiNSY5pAc
dcRh+pMuYAIrLb7AHOdg7vhxTglNbY/Wti+6CosxGEOhAV4MiXbeWcfoS7ikNtnfUHCjAFFtradv
FUUoHJdkRp4Vv0w5oPYtvmlc42BanSfCmO/II83wNNA9XWn92Lo9IASfMy/D5AFYxf2oIj5yN/X3
gjAfsFVnuCULwU6kelsJcMm2nvBTMUA4hv8WWgchVf6SOkWJuGi5TiMtmFpeq/VPe3SmJI0lXUWp
t+jtPahWE666aFSp1VW9Lnv4g0aEoAG117m/Jnear9+BPXVorcI2qwplHYly8uMDVPt2LMWCTy5H
YM6tT52kd+rwlfV5z2f5NFngY4FHKoI2G3858X5J3VzJgQ/sUxWuKm78+fccstdejogWX8Myce5u
ERmTPD6K7q/8q8tQ35XcN56DkH/5OyqGvcPZFnt7A5xFXgMwiNuTr5/do0lB4XZyNxYMLosh4LxW
4x85pHKLBQDZ7QxPX4NyZIApIClxpYUNwbonvxBe8aDMvcKtilWmLn9Pd9H6TnlnBYmavT7ql2Wp
CxZW7zXXoaA/vGTNQ2acLPk0g0ZtHoodnnWDKrSVLIXwXqwCLSiZ8zJIskF6iYyFwlG1VVWghCFT
CY03HV+9se2Wo88Wb5GvkrqGFogBsZDxrS4uJnlzmA/KhQmyIgHWlGfUS+urnzHtfjJHtBlD4cTK
McgHujQrXiHK9wEvyZlpV9o5zMEwGypAkL6iDA/m0roG1k/SZwtll2lNIARIcbk+y95lwxMURPlO
iqlk3v6tflhPWhtyr4xRlqmnuI/r14e2Kz7g0zl2dgvam46f3/dZ+WtzcOaUGS/m5JkLrWqUGbAC
0Qzg5O2Hl3YtvvUPI6SiWLmWafs2yo9LNNmYfz3GteaDMrMbIk4lLxORCqdjQ7UB3Ti/hXpYOjnb
GZzjF9jZe4EW4Zkihs45Okf3ab5Xa9Y+9MY8IpvVTU7uG3/w6ubulJ44n8R5DjO/VLl37sNKjAxe
8z55j/KzayfTL4QI4A/pjyLB/M9kJqoQ4gEGPEFw9W+7wXV4h4VlpfNYZPGc8ldqePGOOqf2llbh
WQQ36NuwHSbxrvlaokiQxPPwTkXG8AgiP7rQj+YyPizu08x3aXmcHPzTivqy5rqVj4/DeZiJr4NX
69Y4jYssddXZuku9BmKDXameCC/pVFfVHkepNHPf6Mm00thEowkhKEuzzWECQOJNEOJnBuf2enhF
Z2n8Hm12ejwvGo6sB5/J1qvdoYSug3KUifeDI8mnZrlrilfpwU16DrWyX66/q2avxgkT9TDqP+v9
vvMtBAo9oH7NDcteNwcwJRAKc87nvrHypvS/L/9Dm7Q2xB8a7oML9PlbKKdTol0iAxa8SrCp3yP6
fr7gLfCg8bTFX1DmQq75g9oxrkljlMo+SsKcpfp1aV1c/5zxh+RiyaEqUlmqeYzcJ6invHdpna69
Z10SEYl/odeTTlMf8nCtHwmMNxSRP+fho4GEBJUpcFx8QU3+Em+7d7oS3Fu7+N7iph5is/VP/XP3
BBdPf6pi9FJq4fSXM1jWPLxGhUDxAN0lptkxJH9kfI6Mz2OkljKoDBlZzGJDvVDU/gj/enqKN+zt
EO9iptKOHzb9IwNq069Mj0N9PMbnKPUr09KUJjyLa0vdI/U56TPa+tr2Q1r17If74RbNTm2ZTplj
6OMc3caFKRL/0/XwNNaWGYi8rK6Y19Yx0nUUECXl8Dv2mAczy9Nu89qSThG4E2YXFshqH+Wmn+lm
caq6ORpQMKLNf2bqopDzbqvc9xb9j8Vm8ZomC1pJ0AFiM35OK4PSQN/XaLqQm9L2JDd9rNIVnus0
931b7caVQREQvHeeN7Ybh8YUZwws5DwOcepeVp/vykAbqqaDfK/QyXXyvXK73H401q1H49agpKH8
daALybSUd8/T/Fe72s63b0SFtEa8h7WLV0g8IPZcov9V+l+9fD7z/04nESojzi6HL5Tr95qTYkIZ
FshR0e4MY54N+DxfZG5e9mu+SJbaEDa9k1THFmHUoQGYz1mKe2n1cevcU6pwXT7nZqVuhVYjmGRW
hoLz3nR2qLaOCqmT24bnhLYcX5XCYLOZVQGez8dlFSImg3zjHrA2W79I2qjo0cIiyUY0PwWkRt+V
3kfldpah/pX/xRDeFuUFw/JOWpnULbyZ4QG+RIbOHP4dXOvgZQlZUnVRqdIfhdUSp2y6LjrVrEPu
/KswKoyzk+zytHPzrcrwOX1N05jajOmBR39pFlsJ92LwoJCvd187yYSns3apxZmuR7XuuXerl9vH
bqaLSrMWMwtXgZ6T3pCgr8k04TqOWJ2mY+SwDs4RcXUp/iLU/YPfTstu2r+LagNHJWNl2fUCIpsC
FdrGJ6P/vP6x8rOrmIx2i8QAtXzBmGxq6mRACnqILvAPIrCTdFaZ7hG8LWuyqxxZUdJgxCZnWPmu
o6tEkxx4MMe8f1hc2plBpvXpXEdcX7KotObElOTBNk6GZ39zrjD3E6eGEV/Q/YJjGIBD2U/lOcib
HbzN4NRMMfyvTga9bHCFb1aS17TSpTixmzbLkN6DIg5SF93cGJb/4DPlBKN9YzMo99+TYu9TL4d5
/9iidxo81DUzo1Sff9Hx4vszey+hGL55Guv2k3CllaAEWzQrzw4S+HpYbdOXqtMprmhpMjojenUZ
FyJYN6VZlQ5JeBYpP99ATytd5tZ642TVoIWFpwMR1yv3ah2aQiGmX+kCznDTlS+kooIAYw5MOcaW
svh8CQGhswOrkP4mqg6BC26B+W+xefkQb94OLINP0pQbId9APhLtooixa8amW2dDkIyFfAqgOuUY
qJPATIi4GM+olKtvgyARvSnLH8TsfrAzcAshJBYRUehZoMT+2kpNpznVGJOrbhg/zgLkyiUoi/BC
Pk1rhv6s0uZ19zHOBfuhpNWrjXKjMiUgrwU0havXJALaqnQOSE3yx96ZVvLbIQFT+IxKwTqqgpxX
Tk5xQX89Cu+prsrBEWteAUK/6f/BjLz1rz85pszXi5CJh/Z0eCn1mfQaeXaxOsQ/NACLmVUI1a0K
E5ScYYUW3Az1JcWgpMySMA5F9bp2aSs8IdsB4nZQ2XxGOYz1x6Ud0aNPKy5+lRW6jv2/rR6LTbyr
76NS/fZGm+7YerfLYwbOA02iaa6rSioOzy/uw+335iszTVbl0aH+mqRjcIcExaJxJbg34S0XU/eM
1h69X6DCUBhYdNZcIVpewJkPd8uiyfGJgIZofha+yzSVmulCf6/dGuv9qrg6EtScvfUP7Mbs6t17
jKs/xZ/dy9193buV5pNGc+WUKuTM9BJDTRsOlyzty+mxy2XylGHxoStHjdiYAUU4LmCeWg5cHQP7
PNBc090RZqfNjFDGBQAGngg5NERRyFIZEXblhih7J3d0ReLr0Neo+jrQVgid9goDWv65IAP0vyU+
gfC1UqdKzSRxEu9fzfdik8gilJp5FiZ0KunHgGBQ1inAPot2Knk+d2rNDT3CqEOt1+JDXz3NHmGG
uA9H9RI+0bZaB2ccuP3gUNfJQQAMQcDgUXPpKJfT83DX3LZucWVYbjAcdn46zkw3zcfo+r0elCVG
O5EeHzgTF7it0gJIh79g9gfPu1MA1ucqty6+EjrceiZZJzN5LT83Cgyd8w/LB17wawrHnq/FBU0O
rzhJy+syBYBL3HPGvdKmrn/6Pf2WKKId7H8u7U3zunYqS3oiXrtU299Gl0bum9qNTVEdiJ4dFCVa
1dkOwepSeJ6ccOtRvf7No7av6u9ncz0o9FGUhYdV36H2cmknoUDNfkTlESkmMENQv9xk3ir5Je5P
ocl1NjejUlzsIg4e1LjrzgtG5hFiBPx6ZuohpD8TGcM7+tqXxgGJgfYpQtkGUpFyoLT4MiAcpMuR
pATWQReCnPCE2YRdASaKrvl0Kn3qOr1DW4nNb1EuxFwQzr+D9wQvAwFLfb3Bny47i8GRpLAtsJ2z
ggyUfNCLARKktqJ3v9wD4kxo+a7KnTSYD1SIKBqHyBzal/YD2jDQylOKfuD6SwJVG9UJVDT1qV8i
nauSZHvYB4W4844KcilOErwKuwT26ZM91cJbdIQQl3qb4dOHbLFQlXE22MfbG1mUS+tGubRKpW/Q
uVIo6UcyFFaJ7MoyKFZ84pHGJDi2IILo3APx0lWWLpGds6PKdanJArNs40trHZ9au2gXbaLMV6vW
3rXOb3Rp6KgU5tCQ2UVWqUfstIW47KRfjHhWwBmgCLox79xElBOj4J1n/abHGIagpXK9XJj7uiFH
Y5/AJpoJzLFIjdWfgZRO+Z4p4mts0MXZmCrNbLfcKlMELjUb/bWMjLEkpi4eteltFYnr93o4T6g4
Jf9aRzyOusGkdW9Iskrl5LpLDzSHtLEnPnL9c/1FP9y65MeKTrJBNl17kYwOIjrD8jAJK362WyNt
WKWEWIWKZMXdLtT5CSweEX4KbYEdkrEq9HRsI6LdTihaU44e1aUJNCBKEWu8hndJYPX67zSKf5Xt
Hgep+Ousk56dDV4xvC/MOWWOXDJ17FbvtsYOtWkQM7TB7cnbagzNdpEoOKAtlmCURNIF1FmZ+laz
Ayubq/IxRIpiPtiYm8givT0Yp+SPGODQfKYajiIjSVPoyQ5Uc6/T30J2CqVXL3EjFaFlXA1Q6mmg
oIbAZ8w5OH2aJyJwiR9U9r4lRlji0lVJJsKCZUXDLNC2a1OSHVc4m6qXVUm2Tq6MqPfOTZiqa1Xj
sEqgMDiB/AAs2AB5pP+OUCVNJY5BLzxUAlQKKsa15LS/E56JyfAy4zlPF+E8q6mmt0wmqElShdcv
o+v+/WEW8kWpXlUZ8uX335lZ8CpPTQXa+pHQTW0acpJe0fVwEIaVJp00y616MFXH3rpP9YWCTvV3
trkkJZkEPZNo737LOojVppksEQhIsWTqyMSB3mXr6wb0agrM5qqz9ctA9xFJLWT0gnd4FxD86gps
l8SSynArAMCqiaGXH1BTHizoL5sudqLAJctg1oK3j84sicAiyCoClpNvEIKEB0+NGwYKhhOsHbFz
a54kBmoerUjVNlR+YSnKBJf6k5Iin0Ivas6pVVUSTpUg8iLl5YkYpfZBgv5Bjwwo3xDTxWDeYlCr
5Tagljx8Op42b9AnepnWnus4kfbzbvUTFecqjqZ3KXs6kAOngdWM++BXqCtWYSxdk8PLKh/mqH+X
xpQy7LoNopGbk6EbgW6NsoAqqN1cqULXyxRg4OP++7Avr0Rp8388nVd34uoSRH8Ra5HDK4gkcjL2
vLBsj03OmV9/95bm3KODxxGQ9IXu6qpqPL6beH1XpPwhg2uMNP3WheE5lQkf64GoT3KRxR/ZWuuX
jlSRbS2c4ET2rEmjVQik399TF9YpKE1Ufvn+foRAGZVLuAE5ev92icGtk1kar9OwvFk5+V+Ok5xV
iu5RldgVGdKUL8eA72LC4JAnSwGAx9mOYvMTBmXscrfvxYb6T7IOK64G6/E1iK9Din7BqX48VKgX
AIrGRDmkjR2rCl5BqjfRFVu0U6NdKiiBPuMNkKyLbTIBCRQZyVuWAhvAZYPH4NnLdTKslMme5hxL
5zIPFyb3WaUIzFwCO4oaElCtv3hY/KRMQ2KJciH+LUpYxH6y+i11OKaWNSgUDVU/DkZHTMzYtRAC
aNkl/2QgrNqrtn+hss3f5E5Cry30OTke/p0JZayAi3MPhKJqPjUyt1u58Z7HiagIeyP5esWoZKpe
5gY2pdZbPMqaHL9svhI6v44NG5Atp8luAqalw9L01deTenRgkFjOjllBkoKjdycLEx90SPv3AKha
Kj53GpIjFQixxxeakUt513h1c1VZpWsWpO8NpQkY+O7OVE0sbUgS2H7kGChYI/J67uybzqpjcX1P
W45fWPUfH6W6/SFgaxp/+PIjKh1SN2POuYNQ+4R0Mx8kefK/3sFCtJjdsU24Y8Jyx5VPS/TYEtPx
/YI4IakAIgVxhAPWbNhyg0UBB6drshpi+jNgs5GgR6bmfy7qxSDXnbWjlh3NJPYvBaI/2lpGByYk
tUzd8Olee77nCGw0u7nzvWvUouBVh0GuzTGTKybB8nJhI1Si5lB2gkqJiGQPvgkfD3xaYq8We4zo
oOMTuk8U6PYIzvLPdvBe2+PSsyK2yoUa9a8aSaoYU8TPDTYvN0830TkOTMvmK1yyE1zg6BL/nCBu
aMQvmQRbGIydld71ra+66O+ZBqXKoTGEH5Qk/zxhv5UE5PxiMsk1KuDA+ae4K8/bB1ZmXqbkg33a
XVrPA49i8LOsf4MC8WYzXBOWmjvnEsd+9xo3rcmvkrye69nPHdDlHtTv+In1Pg7mgBrwuY481bqe
/KBVM265vqv+EDS3j680/wjFyHn4+vryE12m6+zgHxHDhZpUNNhYbT66fLddB/ft923YcakCzOzw
2SWY3bCj7sofsn1kEPFtaDIZPLn4ruHijnjYvVFdIj+8VQn3/Dqu4fFr/Tr0RVT7lPo7ke8DF8/d
0wvJ2nAGGtCOm3+xJufpfNpp/ONMwzPkPMvmhiw1IBeuNh7uPuIUfFN0GeDiMMbhqtKz2yWwVu2P
2rqx9eSYBxld759+u52qcF7tp9p+zofWBazAbWCrNr1vPgg9OIsEXjhu4g+ihLURKsZFNAf6zuWD
WYMKaB9GNIHGD3eQsCKiS7ANdLTNNzT6To/0e+Q8ou3C8/c6em7wiKz/TVD20CuQN/Ap59sQG5CL
klbv1/qrNCFHvNQdpKNxAdUQmoSOS59mv/v22fBp/kTmMgoxOGDOlsNfdl/1Mx/Qr4pl2gHh1uPf
eTpmLGQ15EOxO/QzsuUsVIptqi9DJ2uGDiN3/qLIol6fIVUMn+SkmB3lQluOnNuZkG4A9TluVpko
QdEQ61UthBp3FTX3YmPd0QEDQpS6FJae4NjPwIVK45xEndrJekI7YzKinawyFGbJY7h6ltOj9bVy
fH91M8NiJgDyXNfXt8bzTj3/xEBINLY/2RWdqMuPzWCJGy0bdrG6SFSwZW8sQ5LtUG5KoXEMj3Pa
SmMd11gD/ZRqZO4Qq0/06aTTV+jnGx60FM5NtwMdgI4cZzxJPOwuAj32h0YorG4KBIu0mbm0LmQb
h1a6OatpmpCYPF7NOXEW4z5d3lMF21aez1YpTfvowjBH46/+bFTqqBfAwiJ4EU1lyom3LSrORTfd
X3zloESvO+dVdU+w1Xn2nv1kPzPMN+fHsvZZtOem68Id3PzfalCqF8JTVzc1cAKojdhr07UG68DG
o/1o41HUTvToxtwFzoqYyfa30Wk7YVrCldx9rVf1EvBaN0c4vl0FNINp6BdqYOuCsxyf3rbj/TgR
wgJEHnGpp0g4rMs7pGmHdgRBOPUOvRMu5T04QJRYbJ91+rjbviXc9TY95OD7ymq0n3hsJ/NB6VDF
ob8Fg8isfz6gQw+/tOodaQtzpB8MzWFG9PKa0Oh8QF/izrNTamXaa5lYSO01tj006FeDlXga4n2p
VxysuxTCDk2oTxhN7DvkOfQwK35QF0wMX61Sbd7a9Ff9dIgzTyPRzndBvYfZYWmc7S7a2Tq9nSN7
Kf0kS++n8X64bDhKrFddqeOtP2lfDlwEgDyinjrI9XD/gd57ABjjHwirfFz+JjFDvYYrCpcgoXZi
W7WLHYoeg8KIxgujXbuTDJMQArrZ+ut79qc0siXErXanwDGjn/Q9BGW7h6eadhP0q6bjZnaY6qeH
aT6WggWBqKxjA7RFk0c70UpQUgSOxuYpRefZzPf6M1/fbT8OwapQPU5L90op1VrXqK6uHuXspXyF
KhA+ifGObcTWaXgDtwk+d537NHMMKKDMc+8bsLP2nhl9DA630RbINcjkqw+akVeTXajxd4jJVD9x
h6LuvbXGtG7MngRQ9Btf9DHuOqQDYKnc+32YndxZ2DP7xgVTkFtzX2i/do2lmS3jfQ5G+73ZVdcf
FEPSQRb2VnX7fs9QOi6fiGJx2ExChyEHW9XnGEO2NqPiOojbOG9I9sP87wqSwqtytXqI1Raf7toZ
uL6fjyVwcuF91c9WKYRqQz6jPvg9C+DxQpAigA8TQFj3zuvrcaudMCJbV4vQGwhsJpdGIVWd9VOb
TvLWyKSqpZS9+uANTfbFKihVbtfIZJqJYb5Pb6R+YlgaPhoJgn7WhmKfymoXk9A+3aj6iUKZD0Oe
8cwQpMKw/cFsDO9OrKDXHY9l59IqMUpvrQcP15N1/dKwp5WuZLwW2Nttmhjikv9ozFh2bg2c71ou
NodWtinIcWicCRDWzQzNaHKhLnVZMJ1UddM4hB6P+p3l9x41rYFty7HrLvt0eYuOFA3EbBWxZUnZ
No8s4iwsx/byxge/yoRJSk984sMmQnQd69FxoJcbFDqlTprP1u1Urlzii0SH0Ig9EfxHxEVz7xMd
Zfb8JSgVm86rIkUVvy72Q5zzEnWPPHxVeqDV040kx5aWxFo5GEAb3iu8NTj3caNZMpQ6gu05PjBP
rB/OEXOCIgUqcu1TdbHMVjGZRVe9rrp0b2p05WC9M04wpMcao7dqLjgklTNRmkUcu/L4DzMKkOcf
SDNMiz0iN7aWRH8zJNLwVBOvpnapka3LxZdHv+srZ1BPxziNnuBc3bECWRieN57VXf9JlSLP4oKS
NEyTvs7+WLo+tF/yTM68ngWWksysGURk2UYvaDvu2AgP6kgGSYmvlAU8TFjQBYAgUQxWOJAlcBKY
SgCEfxnumGD5ep4QhDSMNu6sIvfGbIhMUWPjQvBGNIT8mV1OsiBoUwQC2McPazBYQetaifekycIN
JwRdurbhAmWAMIbHiT8m9cjhN7f/RdyVwoz7zL08/3NCBK8Mol53gCmx56npockv8BhCRcJY+pZB
TLanFjypHQztVcMmXIlw1SgA8xMYbL/n12oiXy4Rm5TqOdp81bbpYHnqFNbT8+Hj8Fli3D5myIYT
RBdLpNchBjOMpEUDTnuNHZFj2xTI3IJgbtvgjoQm2mDb8YzugfQiMapPhVcMeomvc3Uh0EQ9S08w
vTdgLJFdKWAEmsF+9N4+c5oFYp0zR2KwHBcGs1G29whv4awxa+x4JJvHVXnXuoRJEh2saVuv7hPK
xLP/6vKa0a8s2zf+IHstL9vLdqFzAeO8hOcaWfUwS/j4qh+/AbxPVX+Q6/hL9EIEVM1h3ZSMmlBd
x7LGTcmUVHvWOxjueqgWmfUJgiiShRiSivh0xOav6m7IH+CI6pZ5gQqCJSK31LGrW0LhPYVfxKV5
a7rlpd/Ow1xtzda3oZ7NjEoTG2GBSBudVGseDk0qzOIEKA/Mc2Gwa62eOlTOidq6vYgbvWC92U4S
uJypnX+Yd+UDr8amtWk9CohJ4mPXOjXyTZzhiWtMSwFhm8meiVcEff77yfc3KN4lQswMDjWLz6Oo
FDQ38XoRt+q3meb85ySop0q2dWE9SbdW4SrcjjB6pWFbHt0NLlroiQmOgdPwlf2TuFVXueBGIbVY
vsCGoJ/drXZ41g8QaPCoujfujWtLQ7xr63jBAqbYXXUWfHxdgnwXAIttc8GDdpmK0hJtGLDNY4v1
giTUrxPtbBf8BZJoe7cKsMfjG4Qcm30t06dEnx8mxovJeXqeJuDpI6qdXKfX6X26mzzPlUOxmugv
e/NDICZoKGBAACp3bSQouRaaj0W4LepHs2dwzILTAgxh3tgApzSvFGhmb7lEuZCrJJ7vL6qh+fDF
OoPw41F+TqELYjK4JHJZVovzVgH55mf+/fCC0lfEJJv+EESpkZTgLTe5jl9YO73PZ+Vl5u0GnINZ
VnW2H5xostvZU1tktbiV898FZleyuc9Vt7nqPFed0dHzgPg7VaU4ROHy9nW9j7MJtsglPSLg7zW5
HdskTHQ6k86vYf79fq2XXr1zO7sIjviegcoWK1nLjlQpEp1d40DU+jpVjvk20+zUurBq9g6b4I5H
M6zWt9VQl9I7A+IKhO3wsFDzYCxZJzgGO+zwRTpKlVe3QKaNPRypY4cmx+k3tdQWjd1oYCABEu0j
001QVWbJIpJGKbRyzqxpB2BV2mQBPj0BqYQjLQyL/QWBaQLwhnQOtYrAurxPIAsrQSl0PbH2R6rj
HcARPBHICIYk2baFqxkgOjwsoP04N/+vb5sAdf/DTUHerYwGRD9qK4GFyEjJ9dATe96ePV4BQMvC
JZFJmTjgX5LKCZYMpOBcAAEfe3I8oKI0UidiI8orwbNfqNo54FBNTLxI2PMRW+/pCyNchxEjmHyJ
kHoRyJwWtM8yo+O+EJkhsE91Nc2PC1VXPOMTU6JTq/jX6a1/nciH2MiN8CaOW0ShrDL4EFtftwU6
hH8KlTbsMlYa0USJ9vFb0K017iSxxCb71FjWqfAA6KSp06wrpwbSay+G7ZEs41i2sWoSlWT+QZPW
ijkrbMjt7Em/hxHl/9EKdGE1WvQo8i56ix7uViglUyTePah0thGlQQ75XiJCtfyNBSRAEAvq+sQY
dAFjGZ03XsGXovD4lEytYrO+BSnNE3vFzosuO4/WvrMMV/DhaCAFIy5LC0sXXffjTS03lTGn4ey1
vq0eWISzxDNnPNINB7WmXYdxd8z0zz681/f4i29DmAU22NwFTzKvXZCjleauR/oEvIGaN7jya8JB
57IjVyIcStAe9Dws7knJUAs4D9RDuL37m+sBwdOfHF08RWH8S/4u4vUty03/gGgDlQA/4x+fzo+x
eaS/fgskaaRDqflW7OOqvX6a0Qv4IuVSyyfVguiM6BHNQS8Ci/XxhahPTd6e6xLz36gfoPyUFOmP
8nXINnA7PL4UrPB90R45rDKO/PyK6CIxesFBKkBKyajRk5Xi26RJN5hQQvqRv+cXdGbojZUCmDHE
1wASKMiQpXeB/Ju1m/7Pd51JzWRr95/fcb2MDSu8CORE//9QSPqZ4++YGZ4I0GkQ0LdcR/JR/cGy
kumHJYClO/xyxJ7m5RovMBxGCphChWmPfyYUzHmVl6OBIaMf2A6c/AF8BzZHqY05saoNE6QbugAx
sNELLzCKXNRmTZKX/IDT4o03fd/NYf2/ehtvwGdQI+LhecF3ordzovHzg0F4tGJcqU5qSfL9LTav
Ub3iG2XMWdZASTX3KutSnTCeKl+7XvVU6vVyv03BrQ48iAlnqdyRAAQDqss1p4ED6vbHdDi9B9VM
+NEGaxwPcRj4HP3+zdUX4XLc9v2cYXna6Eor0sj4krODiYp36/gLCgQA3aI2hOrBGiI4uMXvyFNx
FPKMRG8ctgkZwJ9GVf7WeqdP34bZ7W9QQ+RGeso49XFh5vzt0NiTyLMixCkeVidU/VkA8Gw4XBeQ
0nSWAzAUJjjapRSCGZ9wGbUCPpebX86Xrwel7V69z6rz/VOo1ofzchOJ+LlemJ7rOaQ5uKAzw0u0
l2OiRVNQYMTWtbH77O7vbbxs5Fg5TvCBtX20jCZ6Gc8bNVx3hC6eIoYlg1PQekvX43qK49zR+2ff
TR8ZtpFbLbfKN/YK6EwP6YnoLhapS62yjUG6Ytc7PUD+ecj2lMnoOQbdPdLjx5U8P6Ig89vFekfm
FzCq6c6R2Qp0+sVF9VJyX8yto2nSEl8G+R++866gLunqqr/2z9AxjFD3n/urpLWIH2yvDhQiF2LO
LMBsj0nHr7hPeJ/dcVy/l2QO0I/dwW/hd79QARiFF0jrwM82JXhGo6Xvj+Ioh/+EEnmQU7qlxbV3
/R79rD/9llgRN0fM1S2OCF8d3ooECKWOXA3dPvRcmub4l827h8legGiEFnwsLDxztrcVlf12uypU
QWy1mOS9xIDpNdhjV7IHOBbFpchD2YZt/T979iJFnWAzAB2JLA6VT1q1yLeKrVO4ai1a+RqdZ0vh
k/4G9EVAsaGeU9ZHnG5kQmkZD7hmEDQ+tQvizX0cmx+ZEI0KBUKxOBog5HlXfa84lBvcyVBANyVs
x8PeCAWzWawGmAzwpUBbvmYfwHHcoBGLSotFhF0G8IFT9KpbdzGMMqjSAz92k40njWoUz8+yKR4q
T2xbf7Wj9wStZOp3L0CteYmNzGl6QIS+JY8BWti3E4AFhvEW1bdteCJE/t9TiS8Yeapbq9UYdZK4
4uVduuEN1cX6bdbJD05Q6kZb1rtnVHq2ymjya17L0GaUpqvMUC3UZKQbQSQYgy6HpSjYcNH2yFOe
gGAzuNLB3IzpBe0RFQOrBzji7w0pXJMvTr8iGrPRtpl8l3iDyvdzAvHFk8S0ovM+sE476lZ/CcoG
Vi0N9mCsQkeFdsoGFpXAk2EGH2x3pHy9NAJC4HMdslfNEwISfq8IsIGdFtcySTBINOh4FFORM2Lh
g2EYmzzOx4ptUHmpupK54e2nrTaC63X0I7qxPyqQO+AgUUSgImh1Ln4QlmpMRT7dj0uKaKWrmeoE
ZiuFaCt7t6ggLd/VCrQlb24xFRQlZvjDrZF/DWh2/YcGBrXD5HQNFn+slOPqtK49GQ501mBIWLWw
Nuih2Ig7yz4xpe8vSzgTfGwBGNw3TLWWoRsOERk3C0Ys64JueFEI1hqzFE9cFOjYU8d2r0NLd1qO
WVkkwmKBMAKUT5b6V0k0VTYttIZwDwSZFg3hicUwMSiRtc/7m+4DIbj6rW4hxDTrM1M9gR+olU6X
n+NijRrJqbzvr/mZtlkm23F9ywA9KsTaeC6uuzgr4l4I2JVSPdmgo6C4xsbE/2f8GHtfDs0TtHw1
Dofm8RNSanRok2iPLbuRplEjkK1hUFmIfBopaVFDZ7Kzz7tluSh63UwEPL6/4zFshgMbqtydhMwm
y2uMnFTVix7P0zkIARrzZKCMHpn/o9qutuv8x6KAn4HxXRTjRUEZXNO26f5x+Gg+bpV5C1LmBVDs
iCf/cyAYh+U9nmgKqe8IFfXDQxmwQbejv3u+vuxCAvlUWHBpP4I81NxiWKI1sRCZm5FGDcR9hJhO
zqiXWqStllhlYG8WYSE0P84Hhvc+lv8A0UvUzs4w3KCHkCceMzRI8lJ5ElIJmPfjbRmzHiSX2JP+
WiLXOpakms9ilsiWrIxOGlJNJD/kgle/0I4t608Y18e8gkugb0euF5+lwCGiTvi+7NJ3QDgBQM04
IhlJ1Hzo3/nwrty9vFHbqI7vSiqwETMOY/ZPvJaqZoyZd2IbAmMRNY0kVc6XR5QA1aiKRAtZHJDF
8nT3+f+CdgfYg7hLi7BrBBSqs42PmNkhmqnaHsoLH/VtjY8Z35fUIL1BlkZM4pZo7SC1Zu0QjV/L
Rlkmu+ZOxGBA1BLC4oTMOxcBNlbNI2BI+NfS9ZkyfqYupcC8TpzZklImdCE16cXwixbrVuutCdop
pXtB9YctFcsHxU+Uj/jPuYhFwbexLvMBN+I4QXaOpAAzsRWl6NNy8MY+NMRGynKM6Bd/86ESImcg
DKjhDm0NeFeboWJF3icimul5zwDjOQ8If1Xa9eVpVlNsFhmapaHDzSaptkl1sbJ77YMWqkatDDwC
Zd4Grkyx6GioaG70F05Vukvy/XfDjrCrMAR/YrsElH73CMMGYGK7SM8x1mTLoOdHsIckFbeYe314
13QD8c7lq3/pFdD8G+0q+mTuIVZBZq55y5Lh9k2PuB2yxWTkCud0w0aKM1Qm7pvzMIKNjsESTwLW
1OpXD0Vbgd009r7NDxC7WdsBDmd2x441DibUZ5XZn0uwwHM30lmwveWab38Hvwgy2VLitJv9aFOG
IyD/0FtuUp8buBpLA3CLikMIaRowDKA/GSSMJu6f8mbQVHvRopO0/cSeB3zw+BQpm3E4HZ2YSIT8
0VWRIjeAPPH3xFV+cxxryxlP5yuq+8L4BUOnimd752+uKRMKk6qOrDKv5X+67ZihpC2eszqOJkrc
2AjjWbs5RUsO/E92nsLw0ijRBnM3TX785IN0f9bmyyi42MBf7kciur4DiuytvIOwsFc8/ozefTwv
Jd8V4Fsx9wwWXIsK48zfbJeyA2ye18cLP5BO7BfDNRGBdAHbVZ4MGYWjnojQTtymw+ukIMOUVwQr
xfEiEDJg742VGLiDCCdpqhCzK2L09xWQ47HYJokJiBqln1C8Gs76s/5iRA+U6Wu6OVF9g4/9aolh
vFoZ9p7ReoCUkI/bP9fJYZSbnka5FhX2VqF1DK8RhCGAkQkOtXQ1E1yH7nBpwA69EfA0etsORZ6f
WHFc0LZBkalp5yHHy6Uqh0kI8VBUBLoAJ0igUdbx397piBZCWQWQNrCylnZBQ3TrDLKn7OaJCJVa
eG7oOho3+nHnIADG346qvUWJOQzU+URUiRbJgFQLlKRgLPgVg9DYC9Q171w5kQVOHldifjhZlypB
GGsRW63/EriCRM8jbscHK5kD/Di+t/WWsecREVgXWZT8L5gkxPXlBbRBAwnWtAP1TgXTPmZXnloF
Pafy4lTmbclH0mYlgyWisWRBxRUHGgvElWV13DPZdujucUX40h7u0EDOSZ4r+25Mu3iaFbeHLG/4
AmNj5nLJagfjF7EncdYP595ZU1QE0Os6Wkm74AGxcdUdvSZ3DgjiDc+VRiuc7ylqcRHbiNOQsS57
3gku/GgvqOU4+f6ES/6E1DUbbd4gxzzLnN3mLTdwSbBcIG27tIbbJC4rIJmHZoIGDnUezXajQ5DS
jdNGi/ng0piND9MCoMCKUirMBY6YZsYb9FgENh8BKvzgbXMHf3z33z/csDOkjHOwsil9ji4xssY3
LRpSlNlooDAt6xGLiXyODOQ7V4Vx1eib3mWjXduUYW2NjY9xGuGUlunFPhjG3VMIUZlUHvjAtFJ4
VNQz/OPO5Ars/1CO4kaNCzJ0IRWQmihP1jvuK4HSS5w5WyHP9nCwm/iox/KeLaudK3M7yiT8vntc
gQwJBQrowtdXvLzzcplItSUhSqht3jj0ieZIiYiM3MvZFQUUvszeQXMERnY1tCvxFuE73OP0Emt1
/7nZRdFaFGFFPl9nFpRC7VzeAiVyLpyNnQyhgAAUiRBYUDILg18crAUCOHu/Xoyj0/VXTNA4Lz0y
tO2YD8E/munqi/Y7bK8k0MBak9PXrJH5k5ige6HO1Cv8yfeevcVXivLdaV7OEJJ8Fser6a0FYaF5
fM+OIP1RLWg/JqOVJheED0y5iV7y2wDaFBssyygeF/wIGvkvvTNItPAwwkSBXn+g8CYtuAx0Ymqh
H/1OjNDrUqjrhXIKiYfYYUTGTie2r/Po0ZnkW7wqcDz/GbEQs6i1iMyUolA8DsZjLtcLrvGOEJ29
D3sq7Tx5+Y4KwzihPlVCaGCG8NoZzDGDuuKfSWEvplutqIoOzG6cYOY6p6rahguVdhMRgY0ilWR5
ybKoIpWGOR5vzEWnQAXeQ4ctmZ0QwcrAg6YXygn8I7t50/FuMO+7ZX9GlzL2+ZjWZ40r6g1poplw
37SL4+w9G5EhU1VP2ZOGU8LJTQo/J5zE0nBGLxEv1igIjmp8atdxbInxjKjTD04nVqBsQDeW48Pb
eiw//kEKZ3TIg/5zvIy1cY//WnxbshZJEXIQ07v2V61b99HVDiQ+Xw1DHpwOUx3g0GMI3lEbDqdx
2jbFrASFAZCmLUJs6rqaliDHUsAFyVd+YXGjGECSqmAXT6A7VQEg6tVjpD+C65t6bzYmsh2BNjG4
EjNEmiEzXSTC3WpZvk+caExSJySNttvCVD9D1mUnp4Go787EwXXPdUr45YWltNQ8q1lShfsCyi7M
7m+0rEPi4BpVYrGEihgJYJTBuNDlRzbv8ykEp2hR/ku1zmcS83jxb4zAKPf4bouMKM9wsWPD1Hre
gOGMbO1YuZJnRocrhkfKxYCE3bTdPSnCqeF1uxD7tuLUB3GFCJ7yGN/ToyIH8ox/rHFitIu6FUoF
3EV+b47c/8iIsZhq1p5j+5ItlXM0bIDkIgVxxZayeWNTudcSf+KsQhaLSo0kyJisxnT0yL+fPo/N
27GSXARyfOd9x9mdwNhDz6trHWJg51w/1GyhcIIjqj2ilosb6Bp3eui9uMfRGi56mqa0YQySB7zJ
58rzI70bKEZAgJrhP//GN//xSJQcXCMnHwy7uvooab8YlxKF1F+BESahOpkWwksCuQP2HRGmm6o9
sLIy1hHQErWNh5W5ixQYM1EfJQJ1OwElo4qJdQu3FuTgdGcgiLpGm4VtXXzWfblmrcQX1TJB15A4
f5d8JuXln9kISBZrpetcfLhixhxyJB0y8Q2YLWJSgIRxrwo8VoLT408KvE8UWYfcieD8VIa8l8Le
ZvSEBT0wUtUqKQ28/P4IiuwAZiDmnnEAiCrk17ZDOVp8ENabACWintv/ecGBpiXDEvifnJ3H9yXA
G4TNMb5+ni1XhY0unonA9M4/92I30jGMILLY88RB/K+uSQCYiNrNLXpxodHvK05yIFvnRKYUHU4Q
O8vBCbfs+Hdez3SpoTomvLnEV71NQEcQw27iLTBvJ4a9Ipwix5/Xl8EbdbKomU4M7Djpq+1SvQ2g
q8d0H9u5WGH9p2MoLxRfrJei3B5LBzd/T9GKFtUWKlmcaWxKcyKtdTDYJvNVc7jEDGiw+DnLO2Ef
GDvVMp7jrTUSqlRoq8gUjZWFKIICfonaFPJ8EHnTh3hp4tUjtOMOuiDwAx0pjDX7NJDlFl8ZIz6i
YcESb4Ji254nHU7jrjrsvrApEPCb5Tm8ktgl6cEqm5lNmW3BbrwqKBx47NlIbHSijEQwGJA3lz1H
4sDCd9Rk620EENflT2O9hTaC1yQ5dSloDNib2eIHLfNGnbQYuTEiy1dOWCeREweOoMCJQ8X7Z9fQ
rzF1G9Y7vNFYqG/Nr6UM7jk4WVwLdd0Db4B6nuLifDmhvP6OXjM6bXhKIxvTmI7dEaA40ZAdH9qJ
UVRbIWKP4RVvqi3K/OP4bSKNwVnUdYbfeL+1BZgukRIFq4ux79Ab7Fg70ANVxoJ5lDOfd2l6F28g
7CnEy9Ee4scn9SlziNK/huV5drhsX46ha7UxP3z7kOLaxJqfXZ1i7NIuMLi8OmJjkENXYyNX/KSH
cUfsB9Xb49ASU69z7BLjMQVufWtbVrn0QGaulRPYDj47V11/qOHBRIECUF2NEt0LLdODG6H48gf5
32xUbC4nKTPR/gGfrezfBGDgCSJBqQpTlXd8ALXNUNrb8VMCFPgcsoXS7KRWXdMfuQInUmCzRlKs
Gw01VCjhXIolc/jCjeNKcC3qxWCJ+g9KKJLD+qy9hUBA1NmYd+B9RsJR6mnM8gsv8U1lgO0LGQNA
FgdFpLbJGXQtVgJKFzBZePH6HlZXDt6ba0OOXyc0422G3yiEy2p6SnZkukG6uEBrxtYjKFRpml01
mNq0KN8smzcVxaBiq2P3Na9MXucygUwx+H39ibyv/5mdA8XDZZJGT8dOAP9VNXNDLKjN5gYS4Zw5
5GEcSTxKBEQo1mCiGPgZ9GE/RiUnLn5QtowzyywAPWzq9URUb0uOTEL4D7s0n46Pb4tL22a8Oxus
XapZAo5Y35rue8Ew12aTh+ZX/hFo8BGX4XwZ63lxIXDD2JDtAJP7X/gQ50/PCWaGlAblRViJtdgq
EyKGERJ0FktDGFjgs5DqLoqVM7VJFpza5vP1S+WGIEf9HfIEQtbYsdU6nFHOsZ39Liyi+pUBr1fB
H2Cp0In/RL7g6/dukLAjBPneNyGoSpCNBA4UBPlfbqxswgerU1cY07bccbDhk9KCxaXM41TZ14ro
NEYp+MW9/+CWGO92TuwCgsM8jCKTJR/OY+d8EqEQPY4+Xb7VpJV6r5peF1beXaHMEeM8kR2NqrR+
mpBX4KpEMRjzVyyyxn5nlOlijlFVbTwkBzb2MtZ8lBe3/rb+OrMd/Clu6k/2LhbHHMy48ikdPD+v
w/MDSx6ItLT+xrhrmEDwOKtki5XSd+Z9PTyGGAMkqrtWqp4Lk+/FcWJYbFMtyyzw3irPepffdKk8
H9+on8DTgOZ+ClI5e7Sf8GhH6wosfAyewCqLyv7YnB86yd7yVs2PE2+b39Rg9/vEXqP+qKyKlcuK
TtSF+mOhyKmMPiIttXKOoKKdfi8NDI0XXcuHAozP2nxsOHuvwT6MoQijXPjGTM4b4yOGJmzPTi3s
M1nLvhsmPmvHNiocy5GpUPm9o8K0KE6RZFjS42Ye2eOehnOIqjZWwRdjUGzohhwf5m1Y9lVH296W
XiQHWsova8lptmHXyg0MRL+z+qOt3t6edskG2V64CJMtPsNenASUQ2s+cqXJpvHo5n5udZzTqhMb
70QNT9gOfZllbQRGmmhufujniEhy3tu/VACyUyNmpZ1TfzFY45GfbcW52JyUaAW3Gl4vnr9dpE3U
BT9AaKfH4PyeZW5TjAW3UPMi2rWNCkLx3I0DfmsZzuPEP1x83jEesjIhJB6VlNtnYB+yeaDs2uIX
tmGUr6gDN6MCiLlM7fEbpwrKaJzbxz8XeNmFKU5sqVcAPXD585iewFML2XoJ8yCmRb94quY6l1xr
mSjPMlXrxrXtePZO5suyVihfF+UHNG7ux3O0hwS7rZH3b8Invfy8VrbHIO9lEdTbMT6iCuoFKZPv
TbXiDR4hLhJtPBecJSB87pUkikvivxgNjeqUXKUNgj32RrhTlNaX8CVQMYvi/7ZaxGCEUfbCcguO
6nNCblTYmYyM/XFsJSuHwkZqAq+G40UyRguDJQL7xZjt35DQ3Em7dXm1TCAqvIxL3nIEo8dlTT+a
9yRZlBefQgDMEyrsG0i+2QX+lKbMygBe1WtE+181Ng2z5tLbaZjmejko9r1tYFOqE9aOeVzwH1R9
yaMHioy5sBPK+H8YOrg2OroZQlZ1I3BkwVBOT1XpJtDaJggB7ThqHc1EJgtSFeG2NfMFvg/p0UKG
HSwRTfBd0xOwmN9f75UB34IIeAoDEXuoOgOeisKsXKGziW/Vg9tq/BYjw2raPdjxKGedgaKZEOx5
xo7sfC0/pplXvm9jyeRXvCcuoljzhsulfpnPxg7/ozeSDFKMZF3GvxlMXBXjvYm0O41VufqAoRnj
FoIyxRrGGs2JKIQMdrWndzw/tdreVK+j+ft/k0/nUKvHd2SFZrY6FkTDw5bkFsGNrESYCS8h2zkP
X0DNWgfQoJy5eCbXigqlG0IvUd+IJLMKzkQ2LvdU4qihO0KdxR6y89SguvuCYhZHSg4tPR7KlLMj
KMfoQMxpwcJwQsQ4yNJt81+vg8qpIxYmh2NH/H0eZRtXyJQ04RVlEWOJcZYTE8z2HCIvxRZN5juy
WW4dRkzl3NN6dF/bB9eea1qmmm2npYFgDkv8BHmHBjFdCusz2qMlECcm2/qdP8cUrid2MQfSYRel
pxcg0kSTebLSAYngwDieJOB30kVJ3W1DfoDCX0mx3lhKpZwkrCbjZMVw1+U8ydbsGu6u73IvaMZi
xcU4NzVJeVRBq6mJ/3f4k3VfF3URhDtbSJHZ97xW9s3jjd9fj/U5XcKx4JmWUXxxbItayPM9g7np
72qAMeOzTOXeBn+QK3Ae+8yLoTUBh4Sk4Bmv9HiTRfAMVszcDK8Kw5c/5QwQDTa3fxO/SiISUIOu
TQjTERT2AAwrsYuVkNFCAyIKsbwq3GPxQDxd3Y0CK8vIJq55FmxdNuJgzgjNkDj+uUhPDCURDzeR
Fn0lKiDsJTLiGxXeLGhHMWhsp6m4JrWroIZpKIHZtnLMJHieOFNozqcgHxut0a1GTh7Voa1FA1i0
i+GrfWs+QHiz1RtyrFRglXa+JfjPUQ3KUQOK1DTUqxTwZCmpZ+GoYQgqMa75aL+CPX0lrWhZL6Jq
lAYW8Ruxx7kIyw22waq/BWnxK5O6GI8zrDJVojGxeZcQgbnWKVjgHoCXGunsk7ZeVKTeUrU8ho2k
hNlwM/aFUrQJnDcWHxeoECDpp3EED71h4TkUJHqNlcTcIgLrLtgSrGpz6dbmFgdt2NlJVQIXjeCH
+UqXHeb2v3l6jry3hSQADf486A2jIkfc4EWwl4qu36m9zZfX5/Kze51XrtAv1nU+OZ3CwyncNoqP
SpJuuxg+9FZHBK575jTh+HxEpW4bXgGt6pmvVw6vJqyfYrCDvOv/6CL8Jgab89R2AnRi+nOq7/5s
e8xpFoAk02/lYGQNXSK1uqKD2NX9rg0ALpHpLxpVwhrURR/8ECXWF7k3Qgnc/PEUzkBBl+3lEHXO
Jd+T72vINVHMhYB8SlxApxkujZhKH86Xe631mxXZwbyxx19zhurIMNm+JHCdOwdwil2t0JLibLWB
n0CbAUvlqkLyIprYjDLT3WiPWnSHrjc92VbTkwOfIe6F+Ts+l+/18+CrN06V0YB/WT2ZNzKMIlE/
b6runX7tR/dob7BoboHnoLoR1TviaseSeGDIOdjdy+lkik2gY6jk4Y12AY73cqMMvHD6YMySColB
viOGb/ybIjOQyPnocAB0ADFmkvzDrHYs+B7CyQ4S8wAxgNidwrqpXGk7scqcjoY9UwB/uGRDPhmH
IjofjvW4oi+5w7+J58KzcvyNLOdqx6hrdAZ0MD/R0vJ1rxTZHX2aIzCh2EmxrrxWL9M7SUtUvoW+
ufugWUJXl9T9EJvBfqa26dec+DfEx3k++lk+tM6bDg/tQzsZFno5jg261Vwv01u1fVy+s39O37v3
3fvl2igsq6keDnnPRWUNTXLewVCOaKF5/tThFPX5e5YnNDmK56oLA5Z4mUfrkYbBV7kxuMIHbvzX
N88Wf7f3994fCFnWxpatZJV66dc+XH1bwopAei5+Qyf88RjEh316A8EOIb+VA4PHPWJrP484YBIY
nB5MgtBO0unGlgB0B0CRQoGG+pItQJoZcjK49c1jU+A5QdVmPX6gMouLGsZox7EfLXCYRaKXN1+t
5Br7wXFw6hVa6R+c91hdtmz2C7AIcZzcMI+oQlqUWtF1/fBlBZeKbX0JtvAoE1sYoGo+tGS5wzFH
GXK6Dq1DGaJS5RIP1MuVTXvXtilFcYCuspoNBaU8VFp6bQWZjF0tJeZqhVq6+mhuh7gBrltF2gUk
vs/TGRyqY4NWG70DG8Acs1mQrlEynH9iI4tnbPFZmX9i2/rAUvFZzrApVkqo0Qvvm/4e4RZWsZna
sguLTPdanntVLlBTG2aCG8TGSnZyeL/ju3KL2BCpKjyISznbHTzzwXuymyRSgXWwCd6O5Pcdm3Vy
TuDkg3W68VjW03uUyNNZqXqmIxwt9DAFsgVi8Vg5nYP5prmm+gjMTCzOXH2U1+EyxEwaJ+dsDi1b
OftxKd9XuOSVLrVs+QTSG6aWzQPeh3iF4lmfRUeCXn2SvNN5NwfiA06EW0m6+jyWTwkCM5S9jeWm
ltoGu024RT4Tzt7nEIip8LydxwkQTRIZQI3P17Gy/jggpX97vM0/qrnf5RjW4qZWzFYLNJGlZ1kh
yGeriSdZ7/VaWaPHflby82p+Hqw3tey8+pwHqWdldgxe+DU9qwV6hrNsDDdfGGHPf0rJCkODquP0
McwMF9e306JS2gSzb4IHwr1G8m8Cfm7lYmmdNkgNQEiU3OzHTVBOlNk4vEw5sV3jTgCwYq1LZxDy
FSZpkDquTofkvk6OD+pxm5ev38AmJ1ggKagXKL0LmBGkahkMDe6V4c+KQPte5hryN4VCZV9ovhLt
DLK4K2KyS/gKT4fKLR9w2e/zv6lCebFv8O4Z5I38+Pt/NJ3XkqJaFIafyCpJgrdkwZz1xjK0iBFB
QXz68y2nzjjT08FGhB1W+ENFCdk7IceFYg4MUlSj+MRGoZuYqWfSQYPiQt5J1gRycvpiHM2bT4zF
0jihILi6JRQjaWU9gy8AUnWoHgxRYin2xbI90yfPvTpFwINn7tTDfXfeZYsXJRwwMLvpZWTu3r3n
SJ3VCLGCINHtL6v6fDO/MmDD+/A5to45KyCjK9pEKBJMNSBmlGoJE0QjOgkp6KKfxLJZdmkbpqjO
W7pfj5TOc+OhAR5c4SN/WWrn1TEZa8u0nwKifGx5F1numh8/y3oaLiz0edq2Yh0rYtebZ0I6o5fC
2n9Zo6OQU7y40dgAjyOrRtGv+q25JXLkPf3RbZf+a/CZvgbtBVvaCTnIyx+XGL59M7PPR2Nd5v7V
dO8oY7y36itolC5SdCdUJjU7adg3qvooNBXu6Rye4Kk0fMo53EMGE0Wd0+JUwJEON3fuX7RhHjJM
2HoQFD6DpvPed8F2VA0yVo0zxvGHBbe2DXBMhl9hB9GetSEQ3oNbPnpq3XxuFby1sVX7n0dsNWT6
oE74JAaYw+xigtvvWbWu2oSrLkqrWC5WJ0+vAKtcupub7lxb+xY3XFH+Pg16T5fIpPdlOdcVgqto
eMLmd7I48wxYwDlgLurE8T02vAtoIi2o28xxr/H3GT+oPVTBvck4S5AQZs08EbSF1eg7PPVanrqu
Rzkl83HeoRSv2ko3O7AJdtO53mPZTelaEjdAmiZZxdhh/SVw5Ni4t+zfSIzTmZ1/l5d7YKAB/Ear
RATzkmna5d4VtoZK+vQ5rigGKJ18mh02wVkYuTXuROhKbEDxFURC/idUq1H1cXKImVVg+O81n70m
D2RKpaTTWL4Odf8ZtXcnp96Kkvy5Cgti7Rgt6MrovP7yP6vuvouJCQY0aKMOXSyegxPAtvCl2xmw
H6eUStI1+qLAdQqsjV2yw7AJ9i0rTG/+U7VLJCFuDsU/1ivu7AMHQV+UyZ4LTO9ruz3ZgO1B2eKG
OjeKx1XHpFAHOqDpVjhqADqn15naVnxal6N2bQPXgStOf5qy+bw9KvxNt/A/8+Y03T8mbYI+Ju7f
i1bEoDGkDvSi5klfjXgL1QCOBAQfH+jxZ4Vw3LpC8Bsg4LfHbqSxtaHiqw1KtLki01V7X8VmKumF
nRyT3DcJtWov+YbN44bWDWXM2k7vXg6PicFHrIyS/T2mWUv3eGqNT5GJsx/x8X1PETXZqhGjQ+3V
kTIwQBnmLm+ZjtnJeS2vqZ3R8mUE2Bu2ZghcROBzIhyF7RZwz9OpjgU2D3s995Gh7TzQmrJ6VlAf
m16bTt4+jbNJEzQImCvkeqnonhDtdd+V+9KcE+/87jVYggN0rfV1dnea+BUz9AgBqYJQ27qz8qCZ
cacqjjEAcrDAukk3Qtb3ByE3KQYgLpiMm1XyWqPkq7z7AuW7D8up0TUX7xk5DBCwBdK3e9GrzwcU
LIhbG31lrE+USBtl8WaYRuolzsk0uzo38UD6ktPcX9UzJUatXGUXpbZEy6//gHu64mflIXvb9fb5
ddKWhAss3hkFueh+aNMnwYhz2/TMSRXdjppfjY04+bWEHvv3ih5Pi6gA6duLU/cTSmmQqQpSsVFK
Pdv/dBXSzqLPVHObsy9wpcRrzp59eNA4RFFPGbYwb20x6hzEd8fPntb2lYUWYhixewZal0Hxujtq
73JcX4m8kQ1K8uHzMSnwYKv617Kf2G1IbJ2bVvnU3zZs6bqPf8x2w+BWmQFf/9WyDVxx+o+bb6JT
TgHh5WhUdAr7A1n57eYFWAY2yzuYhKrzxJHtE1xSMUGj4BXD0dZDJfEvl3HjanNEaUfwhq04UwaU
TA7WrkS9iBuH5hO7pXs7ZCNKZr2CiRuX42bXWjYXnxkK4zyptfiQ87MtflwAEZbmvKmkH6rJZ7Z5
2R9wyd8/SErF5E3uSolucltR30in9RKjF8jwzvWv1bvMieAYX9ABbvb3r1xnH1sh/fk4Crkl/orL
enKvPPNsPwrn9rKfL/vRpEllXzZsYMG9cphmn9Xpz4yu/evWJBVXgs0b7Xr2BSdl1ORrU2f/sZ9v
WweNZLlXygRkuvaNpuvHfa5ylr6nQ5dmgzd33nmgivEKErriH483VIOvBPJwstO9Rl8YyNDb2aAw
ZUGC91hVqtJuYhTIFM3dh9SQ3ezEnuXWy3qv5HZ5NA3bvjc8uhlngjGE2t/Oh24wW0VLYrV2hfiM
Z/IRBWJSsty+fpx6Z1J0A4VQuzllQyqVKEXTpeb2xdbuujaQbqE+h3mgLiVraFOWfaOsmTv1ZHbN
nbSyzyR/bE28JLO5tkHpnOfFUlvTKKkPNEWA13WToDlpHh5Ez4VN2CUt3mp4AnvcXJ0WV3K6CQp6
XKW1ARoUREDwhgs6pJGlzKk2eVSDk5XKUBghmRcU6B81ujXcy8S+sGAT2maskCK6ictBXtkmAgb0
ZL9MMccEnASajDLwrpo8hu9uC5kHfBh4sd63j1zV167IOGm6ocWI0QmfnRbfSF0qXjXRF83F6w8L
YdQNEIsiltiBg+9xtGsvA9uyOCXOhXLa3wes3ofi+agGT7fZbXZoG1wv7BH2Y/c6i0FDdY4UetTz
y5H9vEKhhE1VW12a9mv1nagAp78asup2CacGaLwWUqBKSRZ6TwAvucNye10m8wcQpOANDti5v51y
eZt/CKf76vwJ7OIRtBw693sWZJwlTjP94VaLFMzrX2gpXgaz/uErlY1wA4O4ayQzvf+qkDCwi8xr
o176WYHtHtWjh1eiNnB14s3VNd+cjVcR9aFiACSs85wLuqetOUh0p8ihUQZGxL0+6pTKl0i9v6a4
a9jGDqHtPwS+9aGJ4pmNMDsS3GnlXbkq/uMak7S8AdovCGe/u9cukexl2t61tgUd8gfU35wOM2Wm
qL1QZ+XJbiwlNr1r9nVPUzUyFs/ZdYL6UEgik+0eNPQ73zAbPOGKA1UNRECHJu3g3XvPpjBhMS1A
SA2YoCgXjS5r4o7s4hR/t0S0tZYv3CTKveAe0kUdXvbp8rW+XRxjpZC26iyUToNkiYCQpQ3SDW0T
gAljbUV94f7H+BLTg7NEVgUIxHmuEz5vRuwgp+Glf6UE05LCH0iJ4+vqs92dQaAQTvTqcUqjFqiT
4b/QjNha4Kg6JqV1tpIWr+E/MXHIscqCf6U2HT0oxtYcKXyyxBfIJA+J07fTZH8ky+q8AG0FDaQf
bnJ3ULBSmQmgCIr4HSqrtqsdGjS5YmNqTllxPy2H/l0R1sOaDS4kzTLbDqsQkaMRDO/ztLNILt28
thuAD3NPWTfmTNzrwgofip1HypYV6WS5t6Gy/Xw9i/wYycqH2zi2j6VEOukQwU3EzUgZlrfcvX87
BuASQgLkF8afj5vDOyUQRa2ma4y+/ZIVi+VuUJmhSvGNcWy558x5g3F/ujcy6Ye7OTuZhEysTQxZ
ijtlxcyxPjZ/UyRn91c82wlrWOzAQR7Ph/rjXlc6XbKWX06fiAeQ47ARfWyji/tRztbrcu1boxv3
ibWXQs2YIOl9xNEFCVmmHNOwfXfeu02fxfCOePuK7aCConBoT5mZH2JZ4LcUoPfwIfuv/Qs0zPEO
6HW86Z3Xr1mT9fMetUcZu6XhpEMVbPYYeR+07XFPYPG13MIKk8zWwD2Se44IT69eQ7dZ5xqpY9bB
mSLN2XmT47DUZc7mj+Ukp7K5+A6T3QYUJYIvOF0SdqEGMC6nFxgFJKJhPkzjS9zYqbO8k85vcWOq
DR+79kFPoOs0+dBXVgoxVu40UPx7BU3yWdIZzj91suEmuoQknGmsTOt+PvikpGImy9RA/zNjpPZX
mP8sLhOWEoVzIZhjuVpcZ+0Dy+91mW6chM0LOhfhPDubXGLOszFN3adPQzimvR41J9r6E7UG7Rn0
ZHatZttukL7Rljj36Y4+VtVAp72cDIkzaEvQhEFK+uWXgd4t+7SvWVUn0tyo0fPi12k0Fm9Hp3BO
ACM7M63WD94gTrk2txs6+Qw8tLBPrpaz0bRWjbVmObyOcaRcTEf0hueMu2myi3lIzDSwxfFP+HmB
+sLzyzP/0j3D8EHIDS2n5fD9d3yeGQd1TGDOhcOJMJu2gowTb9kn4CoUw26ugboRASCZAHNZSkXn
Dj4+KQOP2bJs9RIfyFmUrG4nz1o2jkUqqURCl1b1lEaHUKMxKBB1DVTCwRv1T1JoZKspABH3BeWS
mhT7XhsF3bdjtGEW47v2iM2uMWUpMpp+EaULVonnXB8lZHPqWmT/kt27di7bDECfKZnccrOlNKV1
mn1tupmNJocQAQIBdSGSbceTaFJB6cWZpm37lK+n05Ob2mBN5XPCK1oGYto+JrbkIVoygAapVqO+
4UyngPGwj+B3vy5ajjZBAb/ML0LbgD6b2ALYEx/VDv/D+CCh5a/IuiMiIT3kDu1UPjLKHZ78B6lt
HAyHUBxg02PKMEbRIvjrdhGCDWoEuwJ+VRzmf8fi7KRxwZlxZEEF8roUTO/uVIqK8to7qY6vxaGz
B8Jwx2PQw48VgKFkIQI/5Ec4udjLXo9mDBUKfiQPzDYECVdRuu8t+d2pgBIZYhQgl1KqrblVv1+m
YEiTfLlm8KdUbSMpTC4p5A52vbVgY5EiQIoBpUm4FKUvELwYdyJRapMi4X22cWLLiY/SQT5JGdty
5kACoYYKBDZGFkQTuhi0quMRqhkQvRMqDLyd3ylKYxjgigNE0uQ8WyODN0MNufKA+eojzMf6PTC/
GF+QTWRIsZVdxaVuxp3drQWhiewvbRyaCrylj68Gek+nvWDi8tqYiJE5B/73kHK8FQD2/NE9hPfB
peoJNFDK/YK3kzcuLoWgA+VLwB42WxqvRMMXPxGKj1S1qWfL6BCIQuLhECf9B0HBcftiMO8t/Nx+
AKAx0iDSocBqeMwfNBvkeePfHeZeo0ZLXwIYWBKNT5jAMfeuZBc0zeRsl7HwBOF2cAGFss5/T4+L
fojxABJjwyJOF//syvnpEi5jjLtrzu0UAr/UZ2OhxMfNIB65x4kor0PXkM76NnFo9+Z2v4VZ9UHI
gfg6biNY6S9n8sPX2HSB+Zv6tAGc8ChQqwmTDTfz0OqjKT+ZTEbH+EC8iry2ZwpoODp3FX9+CgSX
8PDmb4fXFgYzyvDIhcTxiGayKIZQNo6UiRoQV3z2xH6RyN1TQwhDnpH6vAQmV5hMjUZ8lwfmqWRy
dHD/kepLzwPeh9yu4qxWsMOA1whbFbVjkYMA8jMV9W2UpT3hjSHUQKOuE8CED4bophGrMe+GQ1Ep
Yr5Kb5aoFfEFfh6Mh3AJReJIOAdtnBb2iDD/Q6pAHxj+JT2EpuNfE63l/nGMoajUYMKq27SbaDos
+K8r4OJFlx80l5yBnDTCEQXnBD1ked5ypl1pIXP+ffQsFvA1u4uF7S3QD8AJHTEBC+dU7N0FWYe5
yMdDw5z7A4NtOxOS7inuQzWZW3Gze5lyWPJZjrHq9xdciv0wWKFovAq6GJ2j2qHbAWaqKxagMXBL
7xtRRAxW0heT16brAjzpG3W7eK+usKIFGbLiq+HwYy9muYwUPjI+SKeb04xOxhlndCqM4EkE7jGZ
oEHB/6JDgaHBBAFkOOC/H43EUhQSpT/haccfkuAwmkDVqckvyabsEd4E1KaD2lZjyug//zLNZniP
GMiVc6jtaDKax2t/zdRfMtkRXWWau7155v6WlSXRZN9Au5IDMbp/49QJJxcfUUsZtcmAdyJnePM5
0GQm4zkKYSOFx1HI4BqNmA/H698XBEocEmfczmHWoVLnLFlDWSJw+1aDn+U365ScwXS6EzIVP1my
bvU0YP54RvcaLK+QnyFgogByGcmavduxKPBk+ccvykK9lNVU1jeddal25sS7yLnKyrTkDeb8KGbZ
5J3FL3e+LKLfz+cas/3AlDhmNMAEolOj+QC2B/BMEY+EaGt5zxD2/YH1lQVW6PS0EeWVBBIgG4ac
/HIZL2NZxiFVdKUPK+uevBNZPGUTqSlYtfnst5ryBmUFWaqBgLrpZXE/5PCmOz8chAJ7wBMDpwq+
Pq1fF2xCuMlyi+WRutyLCSN1VnX4uN1CMmdsIR2zEnUI5nEChAdXvKjmzmSjC3JsYFuiyQRJE45D
NcZmJRu1xhoeHMDn5/+QQiE373iQ6yNL3tmZH06BCRxqZHYOgMNGXA0Hqj387x7ss9OfMXzCnUUF
cM4qKO+AO4kTduGdDvhGyf6YdyAAft11RrwtyzzRur+Tfq6s+yKWxZ0TmMQazDcaJ3zk+gGX4Nuv
jvwK+473207l0P9oAnI95dpxD2Q95v5h0Lfkh3PZAKFPy+8wGLg1QklBdEts4Pj7j4Gi+Y0lndSu
YB4+vEbr1xiXcURI0JkSRoxFS6JDV32KnragGISGImefhiT4bPPyEnI+PQ7aBMYkY+/n3BmzRRAc
xZAQloxuLuQBhJIQzsLJEdFVpXOYnwNxhQD+0/IEPJYx1Ljl4Mc23uF4Dq5OY7ph4Ml9Zk7LxOdm
M8Pc2ekn6sNqoXaBIdlRgVwT7JUJWo+tRV9JRWHwKaCEHF03jDg7HyDhlS+L337xN0Qt38MB2rJZ
C1nKuiuvu9p+PdY9D+EdfHM+HkiiPpzePgsbUgazYziRNXFydWTMyCokgDmByB2OB9NNJk04K/D0
ew3/EPNmHHjOjNr5MyTncEUHllzFPuJ2zLYmdhH/Q4qPE9R1JhMcRzC2Bt1k83JX7zX69ORlhEdB
9hMwaAW7dWU91BcYM4Rq+D/US0iG4tXNIVYLjk/fFGgb11mcKKgpT5kSSC781nTxT0AgxUFHvkQX
8um8tsbTKXvb7W+RFlAUXZga1ytRrfhpWJwAVN9Y95GIFGKZkA7lkc81EKDze1RiNJ0H154I+yYu
946/c7LwESm86aTwMI8CVBCAQuneO4iIQdPARFJoLP+oUxayG21ccKledgXnYNEua0bSMvuHXRDF
RrFapuHrstnjlyz+OLjTgIxP/IYrAeEPNY8Ubr8tPwBAKDu5eKWc+WexnFC9Ic7Z9KjYw/36DoSs
JD+Tg7S5ixIGyENMbv79lkYg9I96L+GhjGCTlVcQCdLoQxa4W88p3zMboHCAWmgSBku8V+OsWfNa
9+6V/wWcIaf/DygpRxcmlfzDSdSJWf1/+kDCvIL5JMpBAmH6B+iQ9VKO2SZr1o/PqPn37dw8um6i
ziWR3d/fxv0TxiBIJLrcIAVICAB3jRueRH9UJoMPKtW0VGmJYUqsCr5bnioIgt1PL491oST0ZV+g
3Eroiv0pt+df9Ppy41aPmmswf3hE1zf2Evko35OAT5s0A8v5zqyHR15HqkSZ05mP5qyAsm7+W2jY
DljZTHukdQ6HeNlAWZPFRdICNiWhlel9QY1eHe4CdLOxjB6WhAJP7zcx2QgOEi2Y6yxk5vcxzokm
4YSNPPGfPsXZ6SM+QjoVga8+kkirLaTUiEkcwIJ3IqQ5VSYxcc2jAyWcyGi1QoCrq6DR26toaVEC
Su+T4uG2idsP+SN6IYFZduiXMw/PTEMAoljWCH1JBjfjg8WewuTZ1scbNCfkZsqd+2c7XgKpYIXH
Y1JIENYWv0agTEpXI6piXac5kdrmshWhHD09HbSu6VtzoZO2ASSBhvg92gwmeWRTSREk+Zuy/rOl
q4w0kXH88a2H/8SzKDiy+oKKkwvMGi97wT8jc4nmhUaGlhYj6Lfif6X4yYpKd2BOn/sZPSI8DWkZ
/VjqqkcWZg82NFB0BCWmrYtXgkiJIIxH1PsjIU6R4HJC/FCYPz+JVL/tKRweRYg71ARnx7vwSFeE
ni5kJ2GZqU5vMzrfHLrfCHt0GeVsFv9OTU5PZGgEs9OgkyO/JvxxjiD/ySbV63FB6Yx02q4aUIgC
ORLTFVL/sEVZXRG0xb4xc6zSTWq7hJe4ailOCiS0AS4UB3SSDu5ZalP0ehTUdoW7S3XD1j/sD6jQ
2xv4H0vl6n/p5pHsATxDghMXzgKIKDleI0yOysQCYbGjXsBd77Oe0TsEy0R2GFFImz7x6KTThBm0
fOfevYClad1cc0DByxqBYppftqw5izlgJuj8FjAZclBklFrsI0NrhE752gqerFVXBMT1SB3dO43B
Y95WbNACLCP6+rvnTAH4UNt4LY3Bv7kpH0UFUyYku798WEr7Zt4KQITZE4JNEaKhUUk5nCVQqpts
QnBB/61zdH1o/eKx6/CkUFh9BLUemZcYYMkm8g80LLjAE6ZUMw24LrvukWPKzx1m1qwMAPhG2yjr
N6ItWQPiY/RJ7L7ibdG867ObsaeJeLiQLiQ5ok8CEFbkrc1ou3qj9CfgXXS3xBUr6wMN3/bZrQyH
jJF4LWIGMweZiSQX0ezqRczz7T/gNa9VIclBViMMqJ/8LZ8BFEYQjRdhsp/HcuhGIPpCGTL3d54n
1HlhDJx/Oh2yG8pXD76rHOUzlgg5v9v0NW+Dzfl54ZC1DIeLvkir9Tkgb5y3BqV528/t1ZZNUt6Z
2ODU0OYhIjtoiHfO49NYRdi8ETSCcwh4LGqM3h3NK7e0DIf6Mhm2R9TOeXnZjpOhCLwB+hiuOHFQ
1KJvLmZPHF2cdUjstAg5xCdvojFakfUBtCbvk+2YhW3F58LtFzoUpBcyxATAmMDI8nmablF4rq4D
5ROmJZdmhTVMv2IqbT+9h/sDVXOB0335x7UFpc09UDxBwBleE2G4e+d86TRboGKy0NIowMdWc0QX
7E5fOQ9OxGhHBs2ZJZjLAVNqJnIoDJJRE1T0xf2evWp7OscvyeJOVPgGtNGgfBI44c127/EA0y/C
DE1EvGoKNgzMmXw8r+WZb4I/PicXkcQQAtacnjaBXYoVDJVDFjxztdmz3efyovJ7JHmMXXlQpLZz
QA0UEomOyMd+K3hgeaIPlLkSpjNz/gXSsnRKYvLvQdpCPC4begmGWB4lEV09eqK7ny9FJe07aNGl
+wCy+/wh8ke7nuoyIqjeSeEYsmWXv4BHwh5BaFLvlShAHrK7q+h9PrGPpmrrJ3NrXfqCsJZKcJi7
tczgnyIIgcfxjn8xSOaTQ03zApSIpxIXlb46ko+lv+GX0/mTzVu03Hhb1LtCzAx6DaAM/38bTJlN
Ns1CcO0WIDUonqgjZdDqKQO9d19SLa+D+76m5S0hl0QhX1+wTt8OEQdi8brXRq/YBCVo+oIVPK8M
/qXht5vEaXwFWM+TLKD6SKBNBycTWWMtrNFEaP4ZeC9n7IhQHoD2ikKIQMRFKejftZYAR67VL0SU
GlwSDl6dvHM9SMOsq0c5qFRARyBTBcStw6sRSCyFOi6FysopJPcnNgoG75E4WxY7COlyteXyCKEe
pDqk+sqR9dRvEUeegnQnoZiYTcj2fvJGpKBy/2V7lZId2yoSx3LnJcnFuoWADdGAX9hGJ5L0t+GT
FJru4TeKJFKTR9M5DQvwvqTqBgR4eWkxt5ATEJEA+V/86P5hdWVsCEf/H2ZdPB3ka/num3r2y20F
klP/M8f4go8HdMY+1j/jc/MPF/txqR5Idi8FxH/CyYP1bgpV6Upp8B+VaSrc5gyqpdwB+Vc40x3y
QrC0Zmcf85hIHhqOx3C3JvAz0Zx+BwCWAuFmFk6zJy5K/BrKt3fkXQF46H+Z316IjHUbEEk7/nY0
cPxf/sEsB998Atb9JGr4N3jA0KUxYQbP6RSOGRqx0ECFkCao5zabfAssbzJWuGYSBwEB52UJAXhw
EkQemQ+2G1Hpev3tPCN6c8RVZKqdn0gNMQPhjyQPIns7GLyARYkGYdvHChtmwutwX8ngLMatuYxe
LBCQrFIgI2g+Gy8p+T+1HaO0v91r6p3AfrZo1D7GBmh4xmFOaN+2z0Bm5WMropg8bUXrnuJT314T
5WBiJhEa0dMlRB7g31eiS7Azw6kvnxAAE+X0eYbpy6tJsi9ObiLg8xoavuI2bOGR/ZsgEgoafjvl
SKqHUbdMmGzY9N79Jv8nsT5P4hfIwx9id6pvk1jpAigDoJYNi37Rvw8BwRwLyzVSjioPoEFZGcDi
BmUM9xhz02k2redl93qTWIW/IKr5CVAkGqy8FWAzhX3XEXgUfLf+5ZN6rj6JSrMpLuito3z9O26C
JDlRLYGHwoxtq+718Jq2vs5r2uQJ92GROoKlBJUS3U9B/e5ahX8bX8vAwCKFE2HzBrA70GdcbZ6r
dRV2JtUtPu4dLG3LP0MR4vTaweXjmrmbvrvva1RhWQATAWQ1KLRLNyFu4kt9ekPbZfss/O8ret+D
DAF7tau3J99GVMFtNvwNBRz0JV9RXvezKq6RykB1N9TH4CJARKhjo0Mf9QR2LJspebE3daJL1wIS
k9Fd901Q0wkOBYxtjSD5OtAbzr2Y3YDMo5UAqLx0rbb/RRE6c6/rZuqfL16jDLFpeOJqdQ5OD1/P
ggbUXt03c68Np4daNAnd2wHqSRcsBTJ4DwAz0x3P0T3FfMfPr10NcBHmrG8gVJ5FtA6rgHCBEPeP
UFZE2vAn+o7zo1nb3/lpXKBL9uz8JegYYLD0hDYhCB6CwM5noexg6tM3ZWM2aGnXlld8QnjX6p+M
nKYWpfqo1LsWkrgY1oKqONynetQeqJExUdiztfEG4HvunZjl3Xr0WRkH6pmnp/3eVTxSImxK/lwK
XMjh8KKtw5b0De5pdANRRnXDe9Kc1o0XwAnDtnBeKnuJjtmQxNVMhuAaPv3i0G75avfuZVE+UuCQ
1qNmK6iys//Gwnl2Huk7ATc27bfiAEBQqSERUhIlsDyjhT17eoQozyMRc5NeJ8w8wtK5urW2JdEt
sNfP29MNN2+4SuF8qKJE5wQtAfTsuCTPM2TUwlxxH7uNPfjc65SsTSN5gYhCo5FWJU2ToRWRj8VU
YC/OB9VMVFM5GlZHM4OZTZ6DFBMwZ2mSl6zuZ7c8k2JSvkL6INT7dIbpnfMXEFWGPoJDX9UgKkJh
JXyDE1idwbD2s2z2xtQWeC5LKWZxZ7tYaEOSEZ1wp+lod0cxHNqZ5vAUnf+Se+dD3YymJxfir5zd
Bq2Yjjx/+R4ojNq0icUUmH6FoyJEzrpCQQZAKpvow1WwcgbVC14gvm/P46prxfVC7aXjdmis6O5z
V9EC5qp/dOAq9mZnPu077AhcWHpVSNsm1FaNaYKOB9KrI9MHrje2AIHvL/1vNxsqrO8NaseU60Bd
zsv9ZX6eljQ9N5KXQZGC6swiy9ViJZy3/OznoxrBzn5PP4C+pR3wnnAFwRi9VjlN5dFlm5Mrj7jC
KVHh3ymsaE+guyDGPEg2iGqWNW0NvmOAxfnc7GEP0r3OmxNAuIPv6MnJdMtF2lMn5prBc3PTnzD0
o1vBu11s/A9qZO89brgApVbPXkaDfJ2MrE4CKiqncQ2wj6iaAMXWFhaGXg0Q1PA4zpWtAiq+fLv3
gojkzrRT3y/0DJ7HexW/6vZUvSvhSQXzuqsN1JiBpGd4uJEG7Onbv5dgJtpdFBCSt+5lVR1+zMa0
zskb386d0TlM9+rNf4M2OXtZS3VfgOKTD4CZwnmxb6NCgZVvUO5aZ2GMtbD0NuBqfaCCNdzmpR1h
IFPHwNWYPIw56yajyjzQKm+OPnsmzAuAaW1bxwTk/eln83ZydbihIIK/Nkv29+TxfZJY9oevykaQ
oTTYspvHnN3n5FIkA/vib1hVEZTog/fMS7nJKCjBzwBAokATrH1qAS1wuix7+F9gUswOB1Y18Upo
HA3/jmWe5gCNSIjkrgApPUVxgeo2aclCRyOUA66sUabCIY83tunTE8Stbiqh0mlWobJuwCJSjyrJ
LkBysFvNvor7zSzZAYq7Q1ownLcWvs5B4xM0TO/JKlLheePipndGtRw3e0II2OajdieF4PrupuSa
hAfi7AROnFQKeZVCKD2husuYCDMMIDuMKARXgI+oNvCVnGryF2NNREQgwCIXgHRA4iOQ5XMrOteI
xa3XMu0ivgb4DiEdTyGjXxCha0OIzyGNhFDrUDnGY8jomCvuW8IqvbhNWjEa3akFbRcAnY4yXWtp
RirFKZUqaitCJWSS/akxmMvNTmNd5smKXa41yoXEWgBlCcdKh/zvQixJOvn2IcnD/08I55A/7Rhg
X6mK4VkMQBSWrUoDr03HsXBnKeINeWg6uLjrJLyitpUh8ggfC2KwQRa3fyNpvkFEsu0o8KlOIU6/
bjuAicgdM2GwCqsarCA5rwhrn2D1g+QWHyaMudn3ydigCqM8fur8KhaeNTt3wYIG2uBDD4rtn39S
sv1OzCFSRWERWxyDFmHQDE3aOzQBoSteqHk8Q9ErFyO5OsyCK2xGCgnRPWi4Vv8+BpO5QUxk9XY1
R0WSrvapW3DWYiQM9XuIXmWskPTgL9QFdYP7NNUIVPE4QRVSNBUJT9/JnILRQLEFTnNguM2xhO9P
6OmEEqHGSTTdlm9Q7oaRhX/iJqq8rFMxj8iGYMx1EAsgVt6ZtM7u3R9BMLzCrzWgmbKD+gxC1JhF
kaF5906YYLKkshXnHXRkkakGzkCaZo0aodC8AL2TF1oQBAgMSTVv/axj7LG5jOHJjQiNJ+m8EWsT
5VAAgGHrIB8E6oi6zIWWizRPE94ERc7JjWInlSJPiuBcYUThKY/7OXdK2PfQP5lUfA9tBmYf85Ay
F/Ev2x6Gd3QKaUYgOUNdvtVvdNDmBgUZyc2VLkUVAgro5b2rN0FrIy7wXGtiD4t0m1NBpP54C5Nq
Tc7QKKk/SL1GeNMFrekXNGxMmHXssj+/4gSQYJeGjiuy7lBdK/bbFLIrPD17K4qEzRjKqpvS8CsD
WARAGyS7ooTfubmWf4rwMvjM6KGE1/W99w7zXjLQ+Yrogkqc5t2wb9MHiDIq80vnHrXCx0RHi7Dp
RhjZUmYwcLYtHdErDGhXm4GY9bLuUa1iiAfaT+6xJLE8h+3gybAEqJL12p0RhTmcTNr0jEAc0KnG
XWFO6VaaE3RQqTjO48MBKjzO4qikzUXEq+xmUC7b3QuVCkljBaRw7Rjc4w/vZ4NKXeaivRC20WCD
70ZOSzfKB6tF4iH1AKoCfLdieTlRDWySJnMtaF9Nrl4RGUPsXofG6gZW/EF0BNqct4cObN8cqnvQ
5Vb/sQAsG4G17pv759Z427c58XcR1/O7r/ZqMeMJP0tUlPvGXq2hZsla3AivUwYNt5HHh76iEDoT
EjLd0fxy34BobqB/1SQpufQ3YD0ZO3HlPHfwLZzLYHaOLF9EBS7ue3GNxLAvcdsrZXKe0i4lKbl3
60DAYrOrczu2Zudee/gGvnEe3VZszenKXIGFWz+G1Y6aE5zTLXhK1mZYecrXKabc2Pvou30vzrim
ObeFSgeJ7P9AKGEglUwQtcQ2jzC6f5uXQ2X/BF5rwIefsoWhkZPFyCIjuTggrGRUj+Ev7KteDgGv
2GpxViG0+to9E6cNzGpYinY7yQs8B4ucGh3UsTK5jAnqm57VgyqBOmoXIisX/dCaq7N3v+w8PR0k
0ftITVnxM2KpdmhRRn9G18NTXllzCUqLL8QBJ0sRqSSKRfQ41hBDP3eM5eYIsrOcUO8+rc4H8jZ2
5/YyiaEmQXdPx/6dSilAyz6xx+VjZ1Q/yeFoOIzVv8dareB22RpgSsv+QH8GefQlr+JMX0M4KnfC
mb9G5l0pRW7spoD2HFihAATmPNVARfyxBVIaSZlC3z6jskMpe7O+kxC2jp9OFUDNMPbv7WMEsZ8F
Hc5pdoBjB3zyvKTKMCgn5a5u2Ah29VGNmTx7j8iY5vuaoOJjP3cK8dXoOrz73wXKYo1ePXuP9Hm2
YK2LHmttkYwg/pmj++A8Sf7KnelcF+jMZscMKAR3Rrerp139KfhoqbPXEIY19ZEXFl00TlAokrdL
re4Bh3KQ7ACdJ4tGBzPMUKczQgTSHFOJq4En5/viaA4gtYBSfh83wWuvTd45ZTRceik9tCcAsn0t
bOPI+D2YBzoJ/TpnKDJqqbY94i8o89fenHwH1yGpB6rGN+jTdVx4yfizvEIyS/taapdkIIfT4TN5
DWnQz5Su8G3yEO/k/iPIJwlcn/iD7d5tDe7bPw3ExI3SB8ZlZ66cGMhfp7xAly5H983GODC6n05B
v2r9gAI1g/VT4Jk7ef5d1tzr7wbOwYvw8K9EGhydg2zR7F1d/wJ7TUMj3ySJCD87g3VnBW1OAwM8
Pk3K8MphGeybSsaMFtcCSk+8Syg0Iy43AwxhOGUHvl2edbZhM54Gv7N//G26yJDveNYDGVMxfLDc
Gj1BAojcrww7XbyjZKKjMVM41sk3V5dJMjh1dPM/os5rSVW13cJXZJWIiVPJIGZb2xNLnTYqmLNX
v5+B/6q9mPbqYIQvvGGE1qtrjsxRqf2MHt6ei9v5YK0Kwooi6i98k0Nyjsl7dti6loTttXpVOIwI
dGL6NiwHRFGWgzpO0+OprsvTOO9fJwRYzCQQB6CKS+18fI5ZmRj3JFZrtst6sl3U6b0mjX+f3+Py
QcHU6vEIagdN+BUEGtlE9s3X+NOFQzA8x/PFdjJfNAcoaZCREtYDXkdY2oBBf/8hQLYvQzJ6ijz5
6hxlnXMnX1FLfsRGXB5nMdExvUXE0qGFLZ+zKkWvCdPuNXwvbmEt5pG3oUl5m3ZN7zpDWW2IocFw
x7nvlzqXZRn9b7NzhhM7bkzmgP4/sTFhxGT9M5Jwdbb/+DI02/O/HIH2pn9oz1lZd73s4BLpbxfy
0n03Qc8dJ+mCYhP7cv8CG6DatyyIbxSe9hTIQJTvyEK53AfSvFr7SjcPabEPRMwxDlsG57N9i+uE
RGw6sIXG25k12Pr1J9kJWUtpB13bNvDfxIxp/FieUIoAqps58BHev1WA7Dgq7/ybGZgNhKJa76rz
IGBCNp6d5e5sN8GNVYruxD80ze6ZW7v4L1SLCELoBZhO1QhqfDoryNHwo5J6JECqVPxDr/GOS5fk
noWnjStywNgcXcjAvUYbLaOeos9tp0p1PP0DOW94nJB3n+Ze59OjQg8ulUJ5uOvNsflOO2ksJVds
wH0JYcMPXGWD7ju5Ak48/8AL2Q/qUbagWB6yCP5pc6yxnLyjBpbh+5/7XymA7RnUpqCPjn+NKa9V
Ic5DFVKm1OsSDXdUnXBzSmfMumWTU64PnwFPZRrjuDnmXN2C+m8mn8o+Zx8N7fjp5xN48H6TttZv
Ot4mzd4BKin8bmzc4/nvKzoFtc5psllu1/txk446Ju3WYD9mgLHDeB9GX0bNjpnO4uSTvxuthFYq
shQARAbPKB3k7akaIbVVtY/kSshy5yyf7POmA3ZjiGOhe9gjoNvwYPy274geUDXTyKfI3KetMNit
jqzDRnAZPnrP2RmNpjFjN1vPsZTFnLEPcSXVgp4cxyxrhLIIJkyksFoLIP/WQNtbME1QAUHRwN79
0nl59JAI6VQXCA2Y7Vt4LGoQU6pASW01H5Pfmqv3H3IEV1qy7H7o0LzCSxeuDELBepEN7BgpLfAT
7ntXnRbG32WZ4reYog59C4xOPkl9TdCt+wRw6j79SxurBL9GOYp0a6ZK+gEXTYOnzn9fk9pk/msQ
L9xn1NRnWf8RVEK6c8kLx938YGeI5Hy8rWWzMVN2pdxJlTPf2wdw71IvYO57JXoW1U513zqNzd/j
BMAEvetwG1+68PCXH4lyPGDDbwcEAujalJih9yinE/2m0bZj96onVnfe5yEBjlRqa/OENI7Q7tlD
RM9pLMxp4XOdAlYTNQZwYurvE5nsQSNF6Wb4idkMsM8bHsd4Q3i4o3TxFuM8MXcD6JXOoZcNjot0
8QJce/EoF7aerTIziL6z26+Rsj+8DYb2IHHoBJBCsB7jn2KEfN/oHZd9FcFGdMEHG9f6vcIq2bH4
kvJS37OCyr7FP2Ig1lGrjYtKZAAQOv/AukoOyJDcXcZkGuw7xw7MogiBl+hMsZyeIGr3+JzSRrC3
/ddyv7bmIq03f+tQ7QaXJZodXEv2T1+yNNWIFlvTfcbNQbPTxAJ4i9bU3uMcruuD48QMP798ksmZ
zHw3ZpUHmlwfNAfn+OJl5FzBmzCtDkDo5j2jevL239FrtelR+mAmnMIdhdS8rSydInebWrpXJSk0
QU5QAaZEHj16r+Vrwgxgg2TDxfYz6zwH1FLOizKCdfUetZ4gjUGFUMV9oVDB1BRuuFlqXZNd12S3
zbsvtnf1UHKPWj/nbsAkunY4PepOfeiQCFZC0wIFWORo6JWEyBpzEUkWQPljXcCvujPaGHWwfKDQ
ISN4IT/yrf4C4pR/4ciK1V2R4eBsJplLJCW5yfaD4GcgUKMghffO8kNvmHomAhQAzkNv5Hkz9nie
TUcXjCEw9d7gFj/iwQB7MN+c7MfZrLBEKsyjGHoTSaDxG35G3JnWjpAyHwdJqSpAGQSm2rt/L0A3
dGxIlPLera0GbN3XJ6bQWdzYqTxSKXqbr6lud/j5/IGiLnIyl3+FCo9Ogn3q6hXIzIvXKBSpvOPi
/HNsIgwuP/kXPcUaiVQToDl51X5COg3O70TOrFakunnXosv3n3I0544dnobWsk5nJSp6TzQIv60+
NW0lny3k44miAnUUp9LZx68To+boMob8cnG70erUrVKIkAPR4qjjNX/AmkuMDKlsgeJy4jhxEm8m
toI34qW7XRDD5IlJksw8/huF3qwhEW2GQjJL+OrxI/fmvssRMM8whCtymliuHE63PjE4EnQY247F
K+AakM/peuztRyzL4Ffxk6SdYDC2GEsybrkMoY86VAhbITyDgceF97q8JthWYX6mMzChQh3xHkH7
ABlKPk5XRRHhR6f8LlmWWiOvCwI1ZFQogxxsWwwYho+3tDyuEdURhdej7hL1JkaULDv07miu8D0c
x6REaRYRsjSoRzpe7SPLg9TEjgtzul9UQDXuafpWdj/VaPRAkBUqxPsJR99Y3RyqehSWIUt41790
sUOjhV9TmDT432Oq4zaFO/a3/7utXpl3M5yG6b7L7o5S5uCDRixFtPXBRqwSPcVN/7S2qq0aOozJ
njIDUPpWWQ6L4q4AacNO0R8PIwoJQ0A7lDEK+OI1/kcyzDDAQQgY7cPD9AykOqQGpy9oIrD0Hwmj
C0vVoHgumJcu4wcFktnbJcCgEDSlDV5gCbirGtzFhcbKeIZUNR9eVyOhBZpoXdBNiAie0IU1wV9/
BCZTD1vt5rf7n2GYdvFvh1z4LY09XlGXCSEFvlIr5kANl7az1pVbl84ifVCWqeINmh6u3KoYcZGX
hYxRso+MQlVr25fcF91hHrjheZsoPN3CD4GpJrvkuqSepaHzn1ouXRp02ljjeD7GB/g0rr6NwUgk
klYD+7oqvXx9OImKSV4MEHPKO8OaHAqsGtFf7WtNe8mqmIAUKjTKBVQA5/AvS+09DXyNSNm51jx9
DJiUrBbCxGnkpYy9jSPzbDpz/PxMNAmO/WdiLTP3iB5B7hFSNdh47s59E2xnejGUegPiuzHJF1+3
EQH9uwMogpWVDiIL0aF7GO5Wz8FrBF4zOgKkuA3JHG3wb0R5BGfHqPlDfpWYwZZCAw13lsekOs4G
Dc8Iyuv7+NA9zoiNX0BVgR/a9xm6CH8vDLZeU6oxgxqav5vRAfURa6WC+fFn0+OysZ6cvJSuPtlx
jCM68zgsu9vBtQMIcQ/cLYuVU9a8Q5gR00Jzo1OPnSbnZYl4B9ddH6/EpdXVNzghKNs4n0CEJtK7
Qgwt95AflxmkhM1106PhMej0abrrc6aEH9/RNMrwMlO/H2xNvC1ea7mc8WICCQqxISErjQPhB9VE
17WWDDXN6YChWIwmlsKKDQkNLDqYV7Y7vROZzekiShGe/XDJcxY4fD2lBnbZ1rat6VU43OgVZ8ul
2FhcfpadjKr5c4y2FINBo5533dczfj+pnpOdl+vJ22lrxyVgY1VavmQyLIlE+kT/BA3Q4GY27N0u
fxDMnjeyDYSC1Ehc8o+VU592iRDtwUNRipMjL2goXTqBA504Hv6/8xvnQ/4MyAMC3sGZdWseCrbg
Qti/RT0UMlhnWMNVj6AsxMMFHdb8ZaPG/ohffyey5hvZDXNOn1wCeyMgvEtNXsE3Puy2+jOVyqua
GOxJYj/cQENpi8t+4IhJiBFiBxGbPIGEomZIcsiLTW4ZoCOuhNIlKuOEm8EXAfvgibWq6atOTxYw
9USgECRBd9GlErqCMxzn3pLRozeq4aDDYF8jY+Rq69AWSesLzId2IeFSr8AxdL98hCy3GBFfBgtS
cl8o2Pd0syIEZyjxu2EjBq2R81TUUcapOPKlyXOAlFIRQlD4tFaH3q17RqunVV9UYHZuqZfVeHOe
cMAwhYen4X3NOlBf18jgGPALC100rqvYGUCtr3QBOIsabLppzRL2RNbRJwKPui9VP97dd6VmJecf
7QPAPN9ltBgnXX6pu6ip8AZbzh4/Y/3V6qxjDVp8rXXqK12uYa9TKM1yTV1dgQKPy0nVCGMERJq+
VMPA5GjLZTTwf3Oi4a7l/ek3Aq2GVRBz/6+ZmQXMEWYtuQSvtKXiwaDL/vd0mju63HpRrb1Sp/4e
aN9iW6/+mkINRiS6BM2HK19Gci1C3w5pIj1qKrBs7sR0wS0+9q99csRZPkRjftjcsYQvbz0wtucO
7OLaqjR8Ve3n2lreRo3psXMYVtg+VAEkym6AaKd087vrPpPbkHIVeVm5V++hUV2LX8PrgPKLqimp
3WTNnFCoIAvSpC6WDqYQUVCx6eEayckdEejpshDdMwxNxjJxLjtS2hqEBLm+P1mtNcG6BehoO0i4
81Ixkqi8cPt6E38dDkYGYlFayXVO9GJfVcqrr++XLAVflhDh77GjAFyTQosuC4ZC9FEt7i4JpChR
7KC9kzOQyJvt70ThyZJazLXj2rJ4SOMb1zXeH/ATvVMtYdoQ5W1rOrx7FhoqqVpudMG/KzOF2UET
adkVb/qBgRcGQ7ToW2YkDeSaLyFMESKv7V3HjJBDCX/boHpNWnvU54TjBYxZFgVmMS58a8U0FMZX
0ZAOAqbCIgSKj37J3y7FX9EMTuHGfK2lJLRr2FnvHAq2q0OER70P4K8QDVepjwfCBGIkPU4wvS93
AaYAAoGei+c1aeBkyDCAhQx3eE7AvOfNSf/0q3ssjhjFcfpdsOD/iOPguEh5mrwBfGva3W/IWxuj
Hb9+B4jGrytbx/i5/dDZnEIs2HTuxM0HX0LkiOhQdem9ON1r+eDKN+FrA4Xh01l6vq0t9CSZJunc
mTCL0Bl6j6yf63DXT7vNwX4p/Wp5uYIQse+REI/0FXuixBzBsh6RaSQJEQIS9BqHaCxS0P43t2t0
kb+Ib5RcwZhD5G3Bo5V55g/oGmLN6R2TPjCC9I9+vuB84k1Q4uJhpQjEojyP7qu8KZDM9srxLpL2
/Wd984HrANlJpzsQwH41TvkIUR68Q7j9Xt0TYHcX0PkrDvqmNA51WkUsBCqMdwURrxim0Tiiyu2O
3Q7+GxeQJ+ElKbdfbtpDeqlbQ7xfkuhvL8NIo6FtkkaOfQuqDkkK3FmmYHCGuPSEjxudfNDReQsA
9aeQg9ajnh59XMfw311Ze4kjc5RDCAKPbAOMeNYMimKFVjIqnGfH9LeI22IdAHBCgtOIoxU64cK/
U+hk5Ojt3hgvFkF7ZyEM+8f9NQB+AxMpEOYa02h8AIK3x9HQLpiqQ1FMCyT9YqEBCYRcEyO1xxcc
uzkX/BcxN6Amcn8fTthfJT6izJ5Hzfjh51GZyiRG3fEBPW54wFc+2idCHx4CxpkYRBHja5KNq79b
JB4nryUVNEp7+7E8bb/hlNYtI7gShl0LzobsALXOK4pFBIavR197AyWfItNTRkXutU79q3en4Y9e
nztflfnu2K75VoI3R9Toz7tXTI62PeRRY7Vgn929t4uOQ6QzuOBHD8kozuF7hCIcSihIgDCLgcEv
rOjjXtG+lrFehYkv5DiHK+cEKZBLq15HB5vL37Z5adF7nU7aW1tKB4NiKQV7hSPkNyHF354FuV44
p5GyEsekkVSad5TuUB/ma1FGYPFTiiE99hpgVMFjFYrqt5JhZWgABpzIMeezlCHydoY4zgw1NPLL
wtwAWzEAs4GAshIjlpGJZIxloKPUwXS+eUIZIPP7p0ThGLCzaiQKYnQXRY8MYSlDrP1B2xdpAax8
cbCQrZoFH2EfbkeC939YSxo+JicYkmSoLssC3YiofI/kFPDEtuaJXx9+NiweWgaB7zOUDgzR70JW
DR6+Vj0tmxqocsBA8In58rFplaav+HOIpTCu48Ho/zp0nplY3wPx4+8mR6BJNs+ACKCFrgcWM4aF
gym4WsE+h3AFug2ulQHBsOJBOZSzANfQpCX+cfc9sJxg+6AuxtkQXdnwlOyi9N46YI5Yce7/tPjq
QOZlD/pg7whtIMV/KN/MvvpSMP4TwvHb4SG5+FKgz/uVJV4FY9B6NFDGeTJ3DyTdstIV0t/oXQss
RgNn0ooDTXG86e+HTCiE60/c1wJqv2k3cLK6+cffPMjAFPYpre6oMDZ+L/6uj4ji1WYVhI0K0Fss
VD073lcAIE72cChB/HILxsdQi8GiAvBSOwqUE1gc2pe+K3q9BbG/6fR0xmCSSD+goHRgvyihbm1y
FzsCCwAxFoKW84flAdN+6wQa/fJA1IaIaEsitfzXGWRS2r3060G1jXRm7zjajzYAwgZc3uQyyANz
fO5exsguWToxKWvScOtoOlbjrHtKEPtm6wcDsOWk5PhDHFwsReKy1a8Tjh0Bn7YbZ7tSc+9IVAJz
AI1Rby3QXzyPruGGQO4eff7qtOlrbt2kLReiwla92x0k2erQHv72QMF+0CwqnewPzQ8wLFeAQ5/W
pp7sfnZnl84F/Nt5aNBQDyxq6BVIA9EBPYo1ezbCCAgmsJACOm51qIfZAM7BgHxdaKUk8Atxt/O7
QD8p1VDhFJ09dnTaZsmDM7Rz80i2KizWogtB1flto0tg+hnaAw9b4gtIOvn7adUpraFS+nMPadir
Y3Tup5ZvdOpto1PuVcJX2rrS5aJc/XausFcATKbqYBkUo2nDnIpjB3dn3AzngAbo0cR8mf/DfMu9
xXNnCznza7xbBNyEWUW+hZC8UjHyKJaj4YdAV6usGaPNR7ysaPueIERJ7qZDZZRll7Uk/tDQoECr
4kdhFkEkqFAdCjfhProAsy7KIcrI9gO5dimBECuV/6OZf1+oQIh4MjcVder+2xZfUIkCRFy8q/Ez
A1VZiR7AheDo7kasDQPdYTbT0rUkwJfGAO9G3mFLItcZ/FEcv3gGcpgiM5mSwHyJCBIsIOEOl7Pp
zz+EEPp9SpDTuq/3M8P1J5qRjEsKRdoHvHBRo5lS+Puap/BRyGqKXakVGnGYkYVoxSxEa9IiNUHP
m/Vo56CHQwXZb/cKF0w5ML+9Xy1w5xAwi4cZRd2DGLaA4804mNxJyFBkGqGK0X57zS5z8cRQo+WI
NuzdcUXxhordgfLlE5kxKg7xJTgF6J11TnG1VwcBqjKX4njekUpOpFcE5goliuKBrP2e9qyr8oD0
KZXujMTF0AP0QNi6awR77JUcP7dtwweYSsiiY3WIZZWMt0ebj/MrlfJq8QcFtrC+yh4jWdEk+LDW
hL/nLTnpasmW8/J3J5BXJsH435urBx72GH43F84BRFhEPSImC9S9I34wUWchI5k3WEYD2QSF7QpB
QcY1W+1O4aWxiJBbkKMIJn0BkQk6Fh8o/KCYxgQ/R4dVbxfIj+aiE0mUzbMXvx+Kky6ePNAyiFxf
fjUiggVlVqaP3yDUJK7d+D8oF4rFLguSR/IuAeW69OVJ8nUkUerwjdAl50B4iToai+yOqt9FlMLF
DVs35HiRGsttCOw3N737KGendyngDDjdLCrEiF7P/xDK3Fo1l7OPVi1rTJPRMOer2G8IuoJQ1Map
yF+f+gIzrTq5JKLbR1enNLNmJ0BOXDrQRz9Gv5aUxqhaBseV0SlWkPpI32wm9xLgicz2nN2WiJ95
ye6oEPP4rw5VhnUErTNWaPcyKRU39alelNRZJz05lMuUXgtCRsvj4FC6sytjFFtJzqg8kJBngYQj
TnAqFs2/ysFt/t3ecUbr5UFVjoWBZshzQbMbAQnyuaJi2aVgQ4YoY/Ud8dFgcAmAdGKatwEwQglz
iB42FSJWqUBRVXFLikHe7VKkR6vVKypAeE3CQqHyoIzwg1284irdFHNpfCNYqwYBkfmKFKeNtMIv
FkBWMtHAJ1aQp7vb9uv1YFVjPP9dWZRudunV8ht4y0yX7261fau18r/91eVsH5F2z50novS7v0a9
szfdGzi7cQmvZBx6iY9T74GPX93b1L1s3rqB8AJ4xoKFvJ3l4w6HtN6ZudMgcMIWLsKKL7HGqxOR
s1w+P/sWW1ET00tMlPbEON6La7K3VyUCxueaqRvn3RP4w/F7Td9NFRYtrtNP079cQtbVi0RPRPhj
sdQClwZIxIdvcHdaoLsWvT1VkwyH+oC+EZF71n3h9Kj7aC9Q8Y3TxsVQEU69Mi4JDvZ7ezCYOwMJ
gTGIuyw3rCUf0nVO/IArmEXk6Bvqd0suE/RsLTIYpBPGEqyte2vL7smhF8/IFfGZPPMk+qO4RBZr
ive2NpdIGSn6RAMqQ6XO3PD2j6NGoZIAl/C3lV/cepO6gyoPlOWm0NCoWZXQ9gXRhO2DWlDg1HCO
eANLVatAfhviNcng4P0KrseGXTFmn8OsRtmlRFVs7344Z/94oSw4JiXKXPXpMajQtFM5ccmHDFMs
Hx5BM7zFt+BSHDVXiUgxczV7t+OUd9RovWskhBTTM3gL2xNJQC1oBjeraZ/Na6u8pTqqHXawQqIV
zCjUmX25c7sALjyXQnNup/8Awc4h+5YBNTSe7YMVZrXe7n6NKTHtBrvkUS5Sxm/+gBMJ2YPOudb7
5VnNGarKnCXNKDAV9Zs9Hx2IrSYvepbvvwMOkU66te99VTOps1PRVItUxT91TywgkypQWivI3/yk
m2qgGjAUkxC35Be6o3iPoqOmnlm+kK7Bi6oSvUIuNKAYGtjtKM9Q7yI/c14qsj9QzUjVNpJmjbsZ
/T5SfAavJq9qfGg6Yr6ikrWyv28ZmLAFEzi5RePxrL2GMyfVKtUolDY8XOV7FsxmjLtF5hZKl3T3
2KugKR9cH/6jNDwT+aPD7z0oiZwWTEMesA8xEWSXRR3577lqzGqz8vD+W/n3LKIqUGW3ZbY+cqBB
Ot7394VLRgbB9F7Q2m5hGWhGx6DF3c1gHpK+BXtK7+Sw0RV4kwGkgsJ7JMdTrELQObtMoEGjtSrz
y3n4itMIXMs2AkNSUBCL+hr5H6Vz1QEM5/keW8RSNMV0ulUoll8RPLiiJqYHbd2QLNHbeCUXtLyj
/vuWooSEvRRZardW/UG7dYWI8GUCczIL65C618hb+x7gc455Nx0hzthvdnedM4WyK8tT5wweWppF
kJ8QoIAzDj87kpgVflePyEJtWrndt95F8vb28n37DN3qEx/xJa21b4SRTaSl7fk2ebAyN+PxHRi6
fTzH/JjV2rUPlKuk8q+xTXoIxrFGFBKAhDCj5duaWg+fvnOVqBcIVgrZMGh653voN0rgxEAjuPeZ
dbetCwY7cr5VTR+YR/F/qZ58B7PFAkmbgIiI+Gx0ujNTxinS4CC83qs3aqvneet8Ce5IJM8zr1KC
Vj287J0Kimu/KXN2jp7e2XCIUojcO79ZeM89rixASyNmPlUaKMSyrrsz4DFwht6EbuwSN9u+M6Hs
6QUFU9YS5ET2GId4oBFxyyBj8oCP5lTpU5aH/gXABt/X/lC+BKpjHrBqfdQXzzPbyg3I4OI1KFss
g8bHf/U+yQllhlbt/bs9JsY2uu3+jh/yDv9uI5HaPkzKSOMvz3fwhNSlD04Fse+rZIicO2sholHN
IUrWJD2N7W85Mmvd09/hOGsaHsRYg93qn3et0vnbLRtX5wYtAx8mcJAZXCf7KQILzgw1mG9N53Qt
u5cGOm+PVmyYrVLzAeczyAEe4pGdLnPeQf6Pcd/e7efwCIcNfBoOkwvdWZaTnZu+WGS71+3gvB3g
xFkhamEx3xzS5FUe356Qi9FPRsTTw/giMt7Dazplcyn2m0+LYgu566oHNDy9QXuAW7YZaJC/PUoJ
5+gDivjRnVCiggzvW7Mh4PlWpaspoZUDmHKQJoqeL3GVIXnqtE5Xr/5svU6danMJTzJDnVY1uLY/
oYq4eLUq0/yN8Pp7A0Wucw3NBrhZpNckBKewsnpQEXnXd8P5cBffexcwLj1kBYbp0OL/z4mFxMAd
ds3czaF/gCCEBndd3uN5Z96hUsAt9+HV8Dd57n5rm7gtPt37zjZUE64+eh+KisQVcj/d2vOHa6SJ
cZGAeffCEHz9NFh3Kh7IRXBiFmMKexmIQQYipU6FzBKY+ad1oDVR9H6vs9R9xQ+W+pJf+S3PN2DD
tSJRgIl3+MmC1R0fhlrDcKBmNSPT4nJQeVd1Sh2R/xqlTCu1FUmvNMV0aClXM3AwOE/Pq/zUqdNz
hMa/yod3075VSW7ynxtpyZO0W0EmLb7RyPw4bJykVCzx5yHJUo+YYdWjJsgkTysRUZnpN50qenMO
4Euwv1kih1CLAdqgeSPij63Sz2RSQT5s+QCimK0f4Am360baogcPvM3n4cjGqAH03YmW/21mwkVZ
ztMYnbegPT8l37CIqkH+7fzHpuSazUXJSl6mu9n23ouTAfYuN9svpsUFxPdjdOmYnUrtFu9ghn2W
TcNo1yaPTbl7B4h3c9K66e8Rcf30yrZx+L3Mq+HbryAZ1Lc8RKlO6/qmSwfQ7DQhQTK0EU+l9tA7
WL0cCGAOOoAFDJ+BIXwFxwJiomD7zSarPhxM+zpCK4e2qvHSG1AxRTmOji8pRlkNal8qE0lm8l+p
f8oQDyx3Gu1n/+RIzQrNUPClRhfmKyxkE0GqMyyfvL0Jn1EZrE+J+9SRqqgCRWsOGr1mp/a7W7Ps
BGcc+4QOkt5DoRVAnCAZoPdPGqj2CJCPsAth8qz1Ti7DMlYVBvDb5JLZ4RNVtZKd49EXwUWAj3+1
H9chNCPmomY5QWNvpb3sVTRT2Pt7R8xMTXoefcMaHlR0rPmkWFWiFKp1EbWbokoJGcc7kYPqJvPk
fVhfmcihWP6VYrz84viJCqbCzm/oqUwXMh4xy4M6YKPml6s0f4RgrlPWnwC64FNt0FTBRjzaJ+ef
Gl4YngWWrtWe/05fcR0VsuZyHm6eixst3V2d2PcO7YLq2hyqK1mDU2GhsgGYN/wBScDB/mRB3lqj
kTqQmq7s0kv2Gg+/rd+Ac1V+Uo1BVVsgt2/5gQnGTBuF+WhzmdTyhCfBCec6hseFBpm1+PnXpJXC
uw9Fy7EK6I5GAbwnMt4t/KdGL+eSzdkxBdT5FlRI5pQ+Ed2RL6DJFyOE9+8cH4uDCqQRSsFDUiBf
JTDa6DALaDmZjYByHowp713qGfGHRDuBW8lSoVa4yj4q/OhGONhLSyv1mYjeVg/C/axdg0YTPqKP
Xwmr1DEusTTiHzGI4mQe1mCSj7ZjghwS6vCAl2VE+sGqv646awPndcjcjgIpWgQ6EgUJrF7qMICh
BNkNeti+8ZzpuvF28m1YojL2wP83LYrr3xYvMiZUk6QzWAMqqHRBwauU4MRtwqvQtCWJIaTe046l
gwKqjdgimk6RSGdKaND/SJMMEUvvCZhVWKgv4oBKMSY9AUkJKvoLkjHiXMGZbg4a/MAOKhS96Inz
a/7AN2jE9mNEPKq+whnoBDzTxfmptfp3+9+UF+FuCFnW6LrxXvQoQCczdJYy+Ewv/zwtDRiptTOJ
ExsX2QV9phdSsfAYWDKbuIxLkEgiRKb8H+ZYe17lMV5Cf8BVdfS+IJTZXbx6hbp2hSrXXZXgR7Tp
VsJy6pjRq+SeOs+t1OAPUNvyqBH9GZm0/KhbIUf7shEFalLmatJPQpK2jDvwfFqhS2NooEruSNwn
zINlWsdv+SqRJQLJG5WVJZRWNAJzH+o3Xh00+yFAYvlE7AowggktXp4+j6a4dnoZquJR0NHP8t2e
h0+AVdSNSKZCwoGuDEthlFKJenudy86DEz162cSuzhnNcstVSqFck3BiYmlDU2NG/Sm2hwleBGo+
bViRS0UwgPwCCceTw6BlpBKvpAbhnzeI8iLLuUS3Af17747qPlJMiDepryEdpKcjFVtEnrQ8ZW3l
MZVzC7nZXo/9yiKm47R1dg3bHNNweEKtvU6ybiW+JXlUpdl2dMYvnzMTmK7al4utnVKqJxzqE9QM
y909BYxobMKutsZpOw2ZZau6o+I+MZShrVNtx5u7+7ES6nZFyqq8gBLkLxZwtvtLSbz9oWVuRLR8
o9/mAdJ/ILX3LbIq5BRnpzd5kHDp+NbkdoPjaDfIB9t/ktSqeuX2O2zSbd3EFyite9Tg96PKtLK6
/Vmz63TbTtvlsNk2yesGBsd8BAcgzBJhbZXYz7H51mlW6qKXaJJZwN0tSJfHnno2V3rrGsEatmZk
RFlIY8LT7QIRE9voPc3RD+0eC+mqCmCBsEG1Mafrf0WG6kyHUO2qJ21K0zcYGFfv6ikeVEmCXghe
ifQJXEj0xFcGiQ31OPpUTGEieFxR2LPurd7du0WPCKeEsDpCrcCvUpS9QqRGZrmo578YwuoPYCdl
66bGrRqVbFPsPkyDWiTPBRp8NyQCDh0rerbV8P92mypAgOn//dYW13+7tEUEImPeGkQB8o2chuOF
ufttmyna1VHYfHZKGN8dvQcrDa4aLIrSXizBIFbezBZG3/ATAGGhqSQCD35s+AcCHqEjGb1ITqlr
/NI0KJG8zirhZnDi8lR65uCMDt7Aangl8Bo4CCCiXB9VR5/BZ/DsveSURfgPJnRWxQOMYiWUHHRP
0bDr66DbYvp8qfaUmuLVApSl2Zv3xOzIh8AJgbmUE4tsWoUCmJeD7SAfweyAHGB178QSja6UoSSt
LfNItQhO7bRDiYd4pD7Tmvu0Yd2HYJIjaEBo5m/Pdr3/gM/fl4T/O8rkQ6kHW8AOcAB9GQ70PzmB
zpO0o5U+HTzdC0WjbafwCh1W+p/up1vuvH0zNP8Zp5YQ/nsOacJeILdC9Cf0Uhqu5oBQYwK9qOiu
9IRqGBrpg49U+4hpCFiVk1v2u4eACtGIhpx2v2IHpK2/p3/Kwhal4TyYBwdQBDo4z04dPAFVWqgy
jU7GbZvUQ0q09bAeEidro3z8b+9TIxguVXxOCNfj/ew0hEkHs53Y/epnFGC+uDUM5djV0o4UnzCE
4Z/KN3mIkiE34vOZFE1f3We/FBv/br+P33SZTg7Tz7A6w+ZrWuk3hnWEmGFdXXC3ueDDYq4aK5T3
fyp/1oqvTUiXtSkp8fVnD0g9D1/e/W+7yMPrX9UvR5vw/AcfFDPWRrfJJf6ghqXt9u3e4GEeIwt0
NAkPYlO6leGOCgS3wUtCmPSa03Cadp3wE6RLT8qqZEvjuXuNr8EmORde0bpOm/YVuoOJ1WutW+2/
cIopw3T94vvkLgqqCovTx1CEhwphkCv9pu8voRhh+atoqMJYw8EQTYejWwp0CPsur3ndIIew6nyl
OL9Sr2n3PNoC9EV2QZHXvIjDoTnb37tLVhhSsIPSikSbN4i+1Zw6N2TiY8yFYLHLIlVSsKhKuOQi
HG/hoNXHKdSXgdOh8VqMOH3dF3hB1UDnkYgRRMDRjitKFbNLbSHtvKAxx+aFUm15Y5dhTF0DRGmp
n1eiv0o0Kj8drq5N3fzT6xyDLmuB/bNR8EhgMqhihEMJjt10S3cqox7np/05lR8UEUoROukTFOVV
pmUFZ/tUBvfV+VePjHILvbjb3T+Ogbw1LsMtQjPua1IlltU9BfeUvYSQexT3VaikDTtH8+bhvm7R
Z/mKqHs/Go6BEH3Onev0Khu4Al15TPKRJxBF6cTqQ1x8U4aBJsRNKIhdsfoJGSEQBYVGnl3tBb0e
T89hdeZOM2SXLzCH2t51v1Dv+IFPVxUem2/eO0Dtc7YW2DrEVgbR8pj0kQenazYt54QJblYsssAx
ilJf5o5APbtCZWyR+IEkr6rdJYUlZIKqrt1o81HFaS6oj5UWm8nV1LrtwYi7uJM2+R5+GIhrTRpQ
GOgi+5RNYvIcweD03j/MZNyREgFqG4EOOLXBA86fImyJ/5KduHVywf0PXL1hVg4ZA00jUFkVjO3X
Hnxvr6Wy/wsiSQf7VNfwz6A62evQzZjTh1LJ45vDU7jnAqvQ+rCvnuETug/W7zVhwL7Sppnxxgxe
t5ubsanuIeL9lVcmu6qCBFqIDyQ3PtpmZxcqXT9m/0aBa04Dqdr0MzY7mHKCKRWHVkOgG4A3DgFO
vLyt5FHErdpC663TP9L7fHJHTunk1n/x5OS97f31kbBt1+VGMi8MFfVD+jkrRSjV1hoM4cAHcfcL
YE+4H2HphPip2U3vZi9I5GMsx4FHoKLBDXgISt6ZQwXvjgwT1sGQokvtK04TqYfcCY5GtYe79Uh1
6CD+SfAdBS3WhLdf8qrJA12I6BrVnA9kTUjn7U27Ds9t064kJyY6sgfBOa6FrFXxBv2DpPgiVleO
5KR6jQKWiIGR8m4U9JR8tUoV6NxBd3UOnbzTINxuRFa0CW6dSvsS7eIKWi6EXcAu3m3rr/FH0FMu
ovNslI22I6u/HV3wY90qliEGfK82i/u0NHtOn9P85z09/OjIF2fMEG5ZwL9LFhzARRfhkr6akfrX
wvg8PdNvJNt2Lclj7HiLKjM7FNeM6gv7lOXWi85IRuoG9aB7hAKG38yVav4zacRW/Aohi/e0yyM9
UlCX6r58Z7Wf5200DdE1pBLB9ipiU216QDRHUosX2BSoF3r6+gVawxUAlI7WEVxfKetEZQ42elGh
4Dpxk543AotF48dgPTeoLX6Pb7uE1Yd2Jm3FRBljGuVDfAuSrA9FX/RCEE+ES2f/DvFAuwSA1aJz
dIBNBKHn24dial790Y7SO70xpGoEpWyg8WQOtHXXnRrFhJN7B6dGHYDRrKGuqPbQokSs4JYeBZNR
5aqbSzvYJ3UiF9K1193qgDBVqMQKmSR5Qwf+8HSsBPGRzJvUu6Wk0d90DEoY+1Bu4eoYa9BI47ZD
Lsa41y+wdCjmGVNeRQ5N+0Uk1ZuyI313ShdKCJUSPkFJaj6qCaeeiHRP9G6ERtDxogZDwXW1Pu3j
co0+G2mFsisdxL+MhKajHsRNvUo6uA9aHTo10KCYnqNRURMQNlgNjQvL49er/QYJVCqQ0F9EgeE4
U2sU30YlL5DeWsSvtobQ0aakCD6Fp0PXAd6F7puBhNOjKEuy6pfwlNYbEZBYe8F1DFSY9sqRwl/D
LYHRUbHwe4+dI8gdFHwqm+hDUq0olFcJWhp8Z9IsPHl3UImqE6jxrdc9wsYlZGa1kTe6oMYN+zPQ
Esno4xTpCuPEDlZCCRNhHKK1yjCU1aQ+Dkh1pzCx5k3Q/lfBScmpkoU3yVnZ0+rMP0rOYC/Wd3aE
FsIjBYJhrAEjOOeH5pYurXIhwFpxjYuH7Utt1TitnpegNCvN2vPhZlFZvb3ytMEiDTwP3Q5mdal/
+9mDzsr+j6jzWk5c26LoF1EFIr8qoYBAZMwLZcDkKJG//o4p9al7ZNynu902IGnvtWZaw3Jw4e4+
MSz+l3BjOnJ9T5pBhms9y+hoG5PjzFgQjtttxk1VW/2U2JXtqNavdJif3Wm2T8Sh5+XQCyhDcIaO
J4gImAi20wJ+1KpPVpS/b9X9pk+kErpdkuGEyQf0am7+uBKNg7AOQRmxTAylIzQJ3sQIjz0Ub4Qp
Sdhq2CWEr1/nkUbbizOfMiSsiDTDgFOBc5x8FjAdfKAw42N3c4hcIE6B0DoiqUiR4aO2uCPGekYV
BKwpzn6EcJy1vwHo+RVdh9Qdafcy4MmFaPxQAl5ntcl3dOOHYE/vNcLBPGx4CanS2jba984tvkCd
HWlx7+NkPO/+bIbGsrhsosdojuiA3rD6G/8BBAmoOIAzcJaM7ZEQGZltisi6bml5SN3b9DLdkcDN
LUQuIQ2A4c/dml3uqOk+0EDt2p8KYYo6KsSQUdqlfv3eP98YJggN09oyDBkGd/r54XqsA26/9nZC
ygGN1ulPfYFKH8aY/lvJ4FP+VP9WPV38cgapB4QFJ/AjohEM536FfA/qDxEBu+A/AkCRrVoFq1jO
ypjm7yThGkE9q7EJ7e0xd9joqQf7BPOr9Ql24w+6cJypxFZbm/G+TUy5GjntiqrOa9ENJ7u9X5Uo
1Mt8A8IckF0ohdOEiiear7k01ttV9Bo/fufYJYUm4unInsQ1U7mWvF1AM5vxp7gRJFb4azpUaCox
xY5LVXuz/oBYtJ5O4r+CZbakcM63W6nupcLQHfIFlUWm3O9jmug90zakGCOMqSMytJIqaNcq91W+
ghcRVjGn3IXfEPCoXvvtSRhAvAufn2GdkD16cYVMzP25fxAgOUHCy+Lx9TagggMwkPBB7W6VF2X6
thPS3aqnVNsyfLnh7LwGKcMNsoXvNKZJW42pxk+QHdLa0w0ZmHDVmMinawDjC6i9hbXONtJdquRD
ht35N+/izX8LYSFMg+eDeJLSgA6GDmNPRMmRPbdCj3waFwaUiiQCkbAs25phsdOyIpoLLb+qHlUk
y/Lyn0VHBbMsOPqsMltOEDlleJiLhQQlgibnrfdhKJkETFvr6hX9on8PdHxbG19HqfVmHPoJ0Gnj
w+IBWVGQclvUnR07adMRFsSbDFcuAZCqd5ANAHesh6yyEiOxMrtyj1RJFtVGnW/WKQmPJLqS9vMY
59bawy8iBRDXJ/Y5Nezagc7+mcLh2j78KtNYUX1yNsnpdCKC21GOPV+M0049bIUBICorhAQrEFnf
6E2ActM833HSE7bjQ2mOtWcIybh3i+RQJXESX2Pms5Ns+xgDfVOYrVNQzDUJHZ16d9NJ2lsNTui8
8ZMSskacdQVJUx2lkr8J4VaHGobTCHYpckmJWHSQBd2BCbYK4SIc45AgYwsjX8udu5YZxCAMEu+o
aVD1zsBVd462FE1epApfR2obXfKHJM+7Opt2Oaq1jyESsX5j2BjOh9eJ8DgdxLNyVQtHUl1T56u1
W2m7V81RJKFOFhqF36O0GH5ZoIUr7z3K136l/e48OynwoFZH50qV+Q1ObS2K0rvpksAP44GNUDHM
MzuA5B7a2Cs095VRc9Ig05n2rR5szosi4VoHGsEe+bU3l0nRu+F1vBmex1tkdmwg2Esg2zGFHczC
XwI2gvUXK9Vqv6iggOY2p6r7A97d6dMpOsiOMI8L/cOo4Ox4ELNBW5qbD7a23E+oONXJARbwfDN1
hii3DKnPL2413pK+yq+g61A3gh56EWqg1H6w8Lp6IJX6Y6koefVFyTtl0n3qy4mqI1S5FCYVlIAJ
q43m20B28Dbqrc3sP5xhe4cWjK0Q6U5QQkjzVzi0klkym0+2pMoHD7qlN7rpd+vlp6sGqvYHbPGn
nek7GP8NeLjdRajR+P9PUfPBd6sHkwpoFEprsPzS+s2kW3TSgJ0vt9r7LGuDyqAwevfevVf8iveT
2vA4OU+MnytZLxR4i/cCf3CPjCXms9cZXXoAwcOFyOMaq8JXKvN5+OCqL0+ry3tiH35Pv3cW5V8Y
MhAB7gSCtl6Id9iWGMedhx6omK8E/9X8skYCPsAeGsR+V7C1Ug/SBUM8U6+foman2alzNJ2WFv0G
Cwcbp3dVKxsnSDG4zM4eFwJqap9LQtttrf0harXUqw2aUaM77zY4aIyMigN/SIl0HpfwhxWn1/F1
XGpYfFSmB/b3vJmqLHW8ptvxnNXsHM7bOrRP11Z6NkirkSveWAblMlTVWHph9qAA5krKrhLKWOYc
K25bi3uDlHFNXhHiyWSNNVkffJBow2d2QiRVfM4/0vV3KcP/d8kcaT4OY6YbspB/2BV2HQa8kiKw
y3LE5SNP4cLYtwmyARQh+yXXaCpz/ElCRoMUj11H6Nu9fSS9u9ze6XEiHdx9E+KikPRbUA/rIXAD
MTQ69l3iZgBtt10tCw3fQJEjofluhKApg37YAtl9d9zVpF3DuHzpG2W423dqS1Cb2vK7PuNBuAwv
P8/+s/8aIo70JNPSry//tfr4heCAdWDbTyiip3esa9ffZNzgH9aW7zXZf0xd4UpmpwCoZHiBwhc3
LF2NdqNd7WjhwskGik2AEy89TKNSeKEgp4bJt2jKm5Z243dIrfOeEEtFTuDe9clfDqoNdkBjcU+U
TnKbnbiBQyJ7SuSiaHpOOTs25Cw9CXe586gQ4HDopGOl6Z/9I0elRVpSjZwb9fyqcOZsElRYnEWG
A7B1rCmPu4/1a12enocG63y+Xwm3Uui9rnGVVsoAOg9T4ojTMVHPAH63jmEpu24fE47T38akPm9j
lUOKH9jyqAN/HXplXrIg9QPzs4HqYtnKmv16vxYnIerehBMn/EvcFlgd99GNYuTtHUZzVn2t/cUf
7nKiHBcV6d9wG/CvSsza9ZHFwKKyTFWhpCcE7SHDkJFE2E8hOrys+weR0Tnkdgsu0zqNj1qaJ/yf
iD+oxq9TOGP5pQA0AMReGKqOs/K6SbG6K4JxJQxrTlLzVEaH1d0cf7HiVGLjCnd3h/hDl/yIKXfP
ds0tGuaNgE94Cq77Xeve2eAZsDeHX7BNgZSfXet2epuvA4sdEtrah6KauZUxbJgJLI/pPIreQGUI
Xa3Zw4lsOyTMzAqnkYJAfN4g0zXJBuEjcl1b82a/LuI7RZX4/I2PLuOPVn1nOSbbLbSnxdBIpp5M
LugJCj1ZTn/S9g9/bTqtVrxcVnykrstvh6eA5ZL/2VlxiwASxDJZTkSfyJEuB8EifHc/bsUmQAAm
0Q3qSoA3tKlR4bP8Tr5fprtb6Q0srfBbRuLzKhTCzWb65R2toUbez5P+l8oNlhk9sB6IexdIeRnZ
in6g3+/7cnfFWBOwKheRtewmxgD6hrWRD2DJD29rDrOhyzH3RbOGAhmYsmiSNHmulri7SPYabUbV
frVvxEbMi6OvoV+pWzXqiHJU7FYjEZKNQRn2Zz6YDzbDE+1J+XT/kdL50r60C1FjoKPG8QBW1JGi
sLONgfik1K06c/c01cZTGb7iT1y35u28yc4VjfGENtVxOlWn0a7t7C10GtcRoWtfw09rXqPeohZI
l+QC09qRC9hG59WF0KsNxNolIIzbSfmrl8ouseGqLvf5smJ8hAkRx3VkAtjw3LTfDFmChg7d4uoc
Xh9Oc+dILVNgaLMRfQfn6XlaunmkrNS4hGgzCc8m76ve4vMOeRZkGEwY+cwfgp6T6RXGZD6q04iS
pP6XbkxUFcRNxQkJEXEtsQja4eOyt+6oNZgYQxpdap6Xe+v9MJPlab1FVo1IeV0+wHvpYETLkojQ
I7sWLhp2bjybyGuR69KHyXmAeYaE8yY8C+OEu2jt+FTZEYnILd2gxLjhzK3QdxbiC1vy0SILK4Lc
aH+B3/QQfKbCmGoXGuTTY769U+oqwHXbvmZTTeRqy5wUA6nVcEk7GNAGa0bXuY0+SipylM9/SN/C
/Av/PwLvgYBB5mGpHNA5LDVh5Eg6g/KKnoyjIXwoY1ua3v3n/rNbFNzG1xzfvFRKlJJPTmUWPKR+
qDnYDt8IawgZtE9jYgEHT56nHjeHPPMXWgnSAegNUS7OPi3OUkIOC1U93WRMrFFZMxL5uHMefk6L
y6L8c5uUkVwS4HqMhPZmSjybNBwLGKbm/hbNAfBv84cXWZcdeSIaquFsQYEVY5apZXiPUUt5DFNg
IvgRJJnRV3hJAywbnYCTf0k79GDsDKd/GRVvlwbD/v7sOqdfCLVfxn9taWH72qrZ4BO7cfxbGUKh
8asASKPr2fb2vWNPjr9zrxLWQkJ8UOK4FQ8nolsj+ncTkyFN9fjxmhkIc2EADSApuVNhicjmQrtG
Wth21OgfR8beui3qxPYX/Ef4COu+RtaIm8LADaxNHCH5g1tEiyQy45iUMYaMoAw2189gTDuQ+AfY
5sVnbiF+RdiI4GgODVb2C25xxnxqc3VBQFPwiq2EN2aLCkmo0J7sg/AVChq6R9eg4e0BWp69s/Ps
71+8ETNevTCoOUr8+LHY/6GbLJAPXAvn4bPzaVcDhAuT9uWH/UOAOOqD4IojPInOpBBm8omKdw4q
XkqdPA/T7q27B4Ta81qPrZpTbB3b8wiRaIY0Z7kWtN0GRzFgenNAzvQv1w3nEjaYt63SL8e1PkMQ
Uo9cdN4sgqdRsvtbvtfWV1m2heCscMtVQTVsiepIe4/q7fKwynGYnCa1Tjmugqk1OoWf7cwg5NOY
7Gc6jMlzhI99Vh41x/Vxp+ywunAuSdxrFVo333BvuJOZBhZ/HZTQ7rNV8bJRm/hRt05aGYEwIeCw
Oki0CQTLTPhKAbtRpXyJ1BNDJMZcAqKDecccyBDFKk0Oyl6Q7pKtaI9aywjU71aI9hLzKvZi27qi
/CoRwnMI7yRJqu8/BS9wFHBbTfEhKIhgEkWwvZiQI1xGuDoaLnqnEWVYeXH7Ky1Os9dI3JXG4Lxp
cW+dOSOd3j7LFTN4SO2IUVUjn+SDWmG3Pi+/qxet3F4hyHWgalKAX5ggzcb0Pd78XPtp/OgOuGyI
XOcgx3smf1dtcexVlpv5kLNCIgmRNdlYgdtkh4bsR1d8Pd6PdE0V4t1g102iikeSwwO1SB2JRgEZ
PE3lfHDwtWGVAoaQxAcEvUWurT1XV9pFXfwY6HiPGH6KhVVAKRGB0Ta6wBmV/Pnv/E94F/cfNWtG
tVd4YsLuzAPYRI5P3Ntnny6IGVIfBkvpqCDim77GNFAxYxrbCXOswiJgMxN1ABY4hWViNrYZbK03
bB4QmBRrJPwty1yoOXU7Jbw+W3pb1/ziD5mL0RX2meGfuK+1SLBSHwaF+DU5jhAosz4wL4BMiQ93
skiokYEuoQHJcGnXew/mIkAkVemNTsPLUNIeOQiuhF+5haBIbjMs1JEq/uZiAQbcvUbrj3eOmE3J
/SHGS3hwng1xcfYsYIgJRdIXIOsvIUBVuI320YM14BNuAz0AcF/gxUqHmPOa6ghzG6hhMnwXwWGd
0SMZ3FX3d8DFRkabgYhvWHxYnTPbPnZbRqkAMvMVExL8HXGAenwZ805PTVT+3Hl4DRStxKJyfyds
KqwE1N2H/pthSLw8OnrcrxvrSsKBs1io3JboQ3rBBR4nmsYMHNCfE/uXcbCaiiXSnguPE8Tlz3fR
3+TbKb7S36cdrke3waWL4A0ak2fIZJsgf93b3ra3G2x7h+6he+JguokRvhmfQAQBbP6LWPBoG1hK
rdfGipTAWSG/QRqRh3Ho7hbzpS1c82zz0DVJF7WrFtnEtQvkyX3SfFQy9bC+VgIJlKxDvY477EyR
V4TRNnkOdQryk6CRsQdUjjKq6zvmeWZ1s0i0mxYSShv0AxpIPCBAYzDCpsmEa36rx4UT9RiIZdUB
3o+pHm1yb4uBHikFDIBO5Nm5uI/YwGzyiLUJMFhjdEeMeGYpPMMPKK/jwOaDbZ90fIIccM/r9zpO
tq5q9C16XhoZ9wS4u6xlJZZiQ89MbO6RPazJBdXkspIWA0lJdnFK40waJtPriJu7hStJO++UPvou
OQD4RNvJnjhk8gNLEkyv8FfhgXrLU0drJtMzIS/1Vh6ZepX7oHHJXSJhmACp4MXisKSnELBKi+Zk
uRFgU1D7kPuTY1xKAVyr1+DsooJA9o1n+WSGwJI6uzoYxcEK/kElqXF6h7FyrqSBKi/ViQoS2GS8
6ifQ2q+STYmQ2r2PrQLL6NMp8EKYlJPCSNechEtfePJmPJ9tftM1eYNl64u4pzQFHwWlTPgsolVI
pzSywji/5JrRGdtzHI/M59NbRTSzyc7Dp6zUy3UwnbxG1MKC8YUrQOXDrktq6aQwrPQPk+rwOygN
6gDPs8P6CcjR7Ba6W3rdZ1uZekCuPoO+eS7fKdxC9vr1eTfWeXm7O/L66d4J+cX09raJFo8fHbKO
O/fBMbzS6haA8hAWwk5fvW3R/G5MJZI8PbKacJuKZLkH7/4c4mXuqlsTliRUUnps6UIl/WyRDw3J
fZwgDu/QMhzAmvh3YEuCmTY+Ojj3sgRrpd9UB1MB1WPeCSSkJI2YTADBdQAWZbouIX4IdQWqZn9e
wYZCTPI/EEmkNDFXGcx1ip6hJJIV/xoCOaEQewaHdjM6tRtd+D5BqpgS+KPaxk6n3x79EvC5XtuT
A2UfiVXCGne9dKSwELKTqFsoybtULuyAqiUp/BgSrqsgWTYRreUR8vQwzKuqmqjlaB7oLcr4RrP6
oNbSXOYwLJvXgt80OqkZdWcfZNK61p4ukieUTPIBfN06Z//3RQEp/ZY+Fzz5s3DoYxaZCT2p8M1Q
N2v2q7agNSkzNBE7u8AhwbrqSlT4hC5o6VA4RWJl4guuNE0I0bFtaQXUVV7NBO/HzNyNWIyZIXkV
q7/RweATqbgC5j3wXAv0F03GX1WHpKp7EpHVh+W4AsXJSKxYJKfRmZMV2cZDSFmXGSHA3EQTq4Sq
RbprEhciVLVhlX0sDZGjLWTvQZCWVQKSzisztcjSIIpFOp2Xs2Ergs0f8C6NaU1wXhVoFbxSau6w
wiKUebYpc5GcPLEw+2XaIfPeyna2VuXDq2AFZkCn1nypxchJalhjlocpq0Q4Hq+Y2VH1e0crS4Sd
MnaTEdgrgzFJ9htqoVs117yFo4GBXX6U2eIV+UF0z4FxNDq0727cB1eKHr11j26Of7OmYOD2XtXt
3svczg72ILEGI9ZnJtCSKtTA5coCf3TeyJWzEBEUN/yERqh2AQD7brEzM9eX78U3WPWYITcVWXzL
iOLUa0LyzK1blSAN6zOhzts6eFFggMUCH+jEsovCnbOUadPWsp2wWBepVI0WayRwTfQhxu1d5lo7
015UvbdhJUVbfkLgEDlO5W8Vx6OcUu1YLIQczEqqs20j9kw7c4d6kVQq2iC9+jTct3RxcHlIEMrp
1JGwMWR3jFvitBfaKmEY1tfK3jJdyOcWFWF/jlNGoczQ5lxVRmcMItCUzKd1r7Ip3dlQJPFX0yt2
STsJtwO/7hF9eNWtXaSzZ7DKxv6m+Fse6CC/pcEF/ns3rgXJrXv6nJgn8Rpd1k3SYlrF1X11/Xl0
gH8kaFh0FwuxvJncBS5UVEXu3z/bxAG+0L+q1Vezrx5cT0A7SrHHU1rK7PF2T+wue5aHBw2PUrxk
L2rQ1XHP3t2xugxVB7xR3F0acyr9qK72InfZl7cbhFqbUaF7YKHeIbXV3shbLbcJp0SGVtFa5+Ec
40WD9UWuYgl9dYLuPAVSrgluXs8jOZGwoNBlq4XEO5HB32dM3vOWdqRaVhZvSCPIOCWyI1n9TtCH
YL6YbaGxUF3sSFhPwoTT+9MYbNCB1xD0S24jVcUV44IEMRLBY68nhmWH8oDuBC6Q9LKeBjiL9Soi
XEO3o+wXhRSJUyMcA16fPzzAmBLxzIxlSfukASHBCNqrwNiXBLyryMYhl/vGRy4OJXZqF0aF0fcX
L0P8ZjRaLvkqJt73Zb/Xh4ZXq8DUVeAzEA+zWRTqiuPejB6MJwXDuJtqs8Boma1c8wVnSY+V7y4v
KkPgLsPXcQ2LhMSc6cMMhDAgTUuEYeWOdrDbcoM0DAF3MJHu5M2rl1ooz12SwiXTzMDIIvAB7M+P
k3M4dDYzDLAEVJX9JggC7Ky8zwqEoHK2pfUR26o0XiUMzFtgrJFqGRlZuEK5AhQAU/6Hsqpm1e8V
CSPT/oXGSPcrExTxoUvlKMk1+4ZciJCcfR8zUB80kySjJASMVDw07qn+3WuBtf5NgFoTJwbxhLd/
mrVh3cEWs0SGHccl/miHNkf26EmuxdLpF/8mCQ+W8uzQSweHVD3AC89yVNETkPbcHUKJZ2IAqoOo
8iMFgDSacnsjHPtTbbchIlfxFeKrbyPJBfQvdOwQj+qpNq2/PzHe8h+0/u44GCs2z1bB436pg+YR
IhLN5tusxehQUQ+ICodSwm/qSm3Ly5QpHtMUNcIzLHQkrhevyfgVBGmqenTSsuIFVF4XZO5EaBJG
R2icW3TRBFFLMIGwZeBweHfwoywn4M+pjZnhx/lxOp3fYF6G+N1vu0eSP7Cm4PfkGf7xZlZwxui6
I13IR/pKs/NCC5CLuMjvcPs89z9eqq7Hq1Pscitk+rKEUNe9JWT+T2WSokXmNi4QXHZkXhRh6pBJ
YwXFYYN6B8UvwvaM0yEeLTuKXFJog+/mjQoaaRXV0jdTrKC2iA6MSkD3wcWlKJ86ssD/sIwKAnbY
SJZ9HSfWyBsFdkpw6H1gMAoTWUyZuva+ymcTYyK1JW1KnfErW/ayxY7BU+dIDVoxPHXViSgOjEn1
6nqzHWu9sVe9nr4/HmuexQ0yZzu8kfkB+kbxgKcD0pFp11/clkYvT2nXso9HjtragAc6/jDPNWyM
v8Mjg60vff3pPX70noMi1Phn9BpVWfTrk89fc1Hk8Zh9GW2Cg/dP3BX3FyrLfUy4OHoZcacpHCSu
xbjcKaK8SLwKfrvEq/llAHKEfqhbbiasOB8n3jc4GVo9TFSL3eww23Eo6Z5RxMhqlrmlLI9ny64o
y+gWu3h7eLz720ll+O6/+9XZY3le62hGyQc11JND+iZWIq8SV6HeDyMcnOQlEAh9ote5zOoLaHRu
oZSjCkx0ACjahA1mwOT85gkJ9KmXUerdeSxuq9qvxEfo6f3k2z9PGlnSFdUufdQNOyPzKexP/0q5
BOj+CJqegE+ZOS5hk9ajHBeGkrRVf9LJY6IkQ4aHKkoyfNKe3wb3EZllAETaxWsd9h2P2X8ohQH3
dBg9aZn0bUlno2IizRJAQQ4FbYQNRrfk9YEstLVeYdCkqdFO92U0xYfhKwzG48Tk5B+fkakr0BYh
SzcdfcmPbbKOSbTIaVpdw2v4hDDwU4pglnJmIo7qvIXc58R1MwQDq8eBeO96yNAeGNy0/xwaY2Oc
9u/xp/PpcOEwh/qOsinpXgdMB6EbINp8lN816jfmMe5J9P20p5nUkfgv1jvE86TeQkoj1oez5xCr
KLcJcY3cKO/40y/268M6U49uKJBUBVE1qXICF0U2PdpQrdUopOvooY/omI7DPQIBBsk4ovJ3ASIo
pp1AWR675PFiS+Lj9ZdsSQFpTgqTR+8ElG6Yz7n5JF3ATJhlicmnwnhBpm8ASusdJznPRqdI6U+r
y+hWZrJ1MaGeDY35NKicgRWGzekJJU4y3P4Y4+fwPbzHmhV+C14RPmQlIY/QivLGvyfPyYUgOFot
jPmb7msiiDYZndEHJkGlrWNHkH7fsA277CDCpoj++JwXZlN2FLsH8HSnXcnhJ4bXJdZtWo/wbiEN
LMyw2GXOtUsbwQEyWj4Y/sYHGavL5Pc9Tofy0V3BsMkuFRA0OAxOXcNTuilgeGvHdLBW2cnRXwPT
mzqkF6k1CmHSQHFF2+OGZwFcXExmV15b++DUvVpPRgkyc9JhBa+F16CKAfTuQKtuw5d/IhOk4fLw
gpp3DWrhM9IN8A+Zpgdh+BEvBfcjE3xZdXE8AvPfzCsLBnp9aECwn8VnwEbhlxziEerB26m3jGky
Fg/8BrQ27JpHZGj40lg8ykeRCroddeXsmXZ46O57FzyZJ5s0A1zrGMuD+5HBZlvar1NIz9MWUngL
v1ylYAe3iW7bTRf1PAAs/3pWWdQmtUk6KI3AjvrVcYWLBhUSExnte6dE2jPLMePQiWSbtw+Qc29z
DigBjXIi1lZyUyXqntyTewMufYuLCPWKdBQxFoKJOIUWAalUedR5vtLcSkRFlskak2xHQZYFskcb
3SYxKopT2QyrvUpXSqtvrx6p4lPlp4qKX32p3wQxP2xcrRSQDwabSsl9gN/Hj9hCPLLty7QQMLjR
NhZsM2CFtQV4IayORLI7Lv1qNgtTjVDeDUqapiJbv5JFAquU++NYv0BbjaynLfBO1iCAJBmsdYrM
JIm3o0vJqtL7/tdYqQ8gBFzNQa3FnL6MDyFYqb5sZOSAtlQdwp0qM5GD9UGpS8nujhkG1Ga6RT8B
wxYpwKbE6NLnUNurBsEQnXUT3JUFF4k9UDZ+pgEnZ0QSe5bC6DST8IRBRTXiuvU/RJzywEjN+AJ5
3fTYBceuVA9ligLpXPStlE+vLXTjSbahFCgmiSHpfrvaizU8Qh1Gntau20UZqJKWKigrbw7PbSoD
miA8G3SYwKadhji3rP/UiFiplHX3v4bv3+fvYVUaXyl8/Jf/5szogJVxT91jr8ZJaomZuALxMv7V
07hXvGEECfSYXc6xBQLNv+WDOadAmmER9FtCaUHnQABNO53MHdGM4iGLJo4B6b5/q6CdupkvNvVS
5notYqf+OieEeNcOqDxryJG4U8ElAr2ffwkNIbQQbD4UCkBF1UctGubJI1rq6HOhL6p0uBgfaYsx
Vnbe8fvnwnQhGBghIkbTRomMJg7K1LssGrw3jITpJct3TBYAFwl7SCWAxQToOjnzjyXBjIGXN3iM
lSM1mwdZxcV5iWYCyUGBMucaylcMTaKGqp6sACpYdEi3LEGVrBradZRzJYnlhyZBIK9a+GpGYqn7
ZPytMCNN3qQCU66fXkUO/arFp9Fn1RmjauCv6lDYWogEVQovIiIBaAI9QbZwi0Za9wAqwCkebOza
2sF0mO4pSbvYAl0cDHVH5l5z3j9n6OMMGfi0mlgFH6BFjagR1XrqfU+dBjTXPJMMScsrNa/ckHvG
au7ZKUqQfM0Aq++1cxsmO+uBPw6ehfCDTOd4Ro0mI47sOKXg5WqSuOJ1ZUKvklh8irXyyHRsDBnq
4iBYnlS6iOtcYMahNDs6MFZZVVxVytHNleVyWUvgnIdDyUecpw/KW/Aei3HUenQjAYqsExKn9xzX
maK2tQIBzHD1Jn95+at3HiQ98zTuJoAyYF4X73q2tDCpdFLbLs5XfgAYqow3zWlfEb8fCBBRsqQH
Bbjpz71b9x1lG2jG1GRnle+v4qoOwnBebtb52ywuU/g+0gXWng9AY8oorpSiTHsGQA2XuSCcps9Q
eNBEqIIIAJoEW31GssCP5uCOlc1etV/+2j7maq0QFTxfK1J+MtSL4B7yfsLeOJrO7nvEGUx5HB+Y
3XNB3dhcEjRag91hnu1SCFMedSoMVG5bPUf8nLCvFbAWLalvV5xJzpvANwDn93E2jO7T93LzW1pK
IsyAZbR93wxqV9iLAkpPHSaAxGqHNdxAAWBCd1gVaUBBOQqE+ZjMQi2gRkQKhyfJxxJDo6mUA36l
HyRDg0+EOwqeJuuAfyqvjHxM8x+Zdu48dEgdpptOPJbEZhXrHJ+ZWZCOS7zW/AIG3iFSdOPUene7
vNxInQZyr4eUcol/Qbu2/UG3z++knAMyQPmM+VeT+4R6SakhogXLKzdwmjGXOlk55aRVV0eehpRw
uoohp4saQkd+YxaG+tqXt2EuWgGxQ8HOCFn+jf5dtrzCNB2dRijJApwbTJGx+EwAVwsIEgBEUyob
Ypp1JVDGm2syc7JlXBAm8ejBVpwiC/bZIhSUy6gHhLnmmhArGfbCcAxvBGKW0x8esLTdC1egsfPo
v1lfQovBDlmNUAmxAxW6uWOmyY7EimaeNeTLhF9ks6N2o5EDn8MphqqY3ZBlTwrSCycaFonWRnwj
2brUMtZ0rD6TH6ZraQ8BJU7kCAml9BL9oJdjrJ/4rZK2/O1aejBgm98nMm1hHZILFMkBaXK7f9Hq
kWjD4AEJuXXIYKQDV5CQXOIVhMQ7nATzw4NxdORikxO97ykJg3HUsHpFTTMANnNKY+XGjZSTITj4
DHcnhk+70Z2Z2wdozkKs8PgXu5BQVpUegvIFIQrM/3dWf4j3YniqWEIVszv2UfIPa5YER1lNxAm9
BjkpqOenTS8/EH25mD1y8QTapxq2EnOzuj1Z6xpLskOm0pDPB6+p9Gj7cWOAjbWGWRWrZO6ZbIL8
TTHYMfYQCIt3GXgZ1jf7IM2TDyr38jpFmrH1AoymsppmT4IdX1fq9Q8sm5HjeqZdrZKsZQNiwYj4
YvfnemK/4oXqUmKzyZcokdOa5M6XMuR8n+1jBxPpzHS1QkTDWiFyBV0XIcV1BIpQzlMhp1JvqMOc
zWbkqjJKit2122VBymhDm3/34DoUEfoQiv+iuGCPI0eWE1Zk25NopMBPlIOdyQy41bn3yNTpgmvk
7Cx5ciyKOpgBNoZs+BBaM+ZrM8KFOeU/qiFK3BplhtLewgYvLKdh9J2VQNVwQEZeK120GoCn6XR6
MTlbpHQCEGmQQ/UydDFk86hK1HV/g4r7es8jLfLBqTfdA5T6J3gaDlN0oGJxzTCVnNpR+A1oSca5
E0I5fdq6CccXj7L0BNEy6n7W5Eel7p7QQ9jMMoWi0JWy/WQEIUb7EhlOUT6cTcNnyQOUHHc7FLv7
XuoG022mW0zvefqr/IJyCcg6aZ+a7hRnUeuy2AAiYpCkim8wIX6PhfZrXfwmslnoHUbCf/CECnbc
WD9fR/ehrIMAMebvAxum7MhzVXlyAZy5q+grCTemOnmFnDaWH5YkrVEMI9nC48C3c4q4fs40g/wV
rgDoFioybritqRqQedpE1vKy7X34NggRCT5ms9fsMcHC2QxftpJVkFWw3+/7LARWIVJyz6/hfmyJ
j+SSvkKbrxkgHxxYVHUdi7Aj0I6Tv4cuAgLJeAG6NC6xfca0U4UBtJsXT7/NchHo1JlSCS1HEhg7
GhAx5b/wXNV6F+s6UP1elJPIOnna4/IJBYT2aL4p8YpkWOd+Xukq4NW5Ug5e8fdNxvCT9NoSfHC2
5gXosqEUVGnakX4YWd/SZ0vN+LKQaUnRBJtS5/lxj0W8p2UW7p09AMmD3Ket/7CKjVQIfFix9mbn
wxt/tga7adPurUjHYpqzXUUpJ1FbVXPdKPGwoNCIkNuJp5QoEF/PlVGCiwiLEtjoombhgrYJbdIr
W3Cjekc663YVMhi1NCIJmD+ndmsxAPRSNFesBy6RUD0mTLPw2WvRoJ0RcqRjhyQbjKUfs3Ox6eZ7
p7TV/PSuf6w5xM9XPdRxmBeev7vVc7yLN3E6bAZL+lDypakW23II14NCS3yqLjvm0BTNdHUvEUlT
cj4E0rCk0T0XWeENWozBnL//mM4vm+FqgCjDwQBsrZLWnQuNLsQVeHCwf++dl78lpZMLpg+n4Z/i
AkzIx66OX0MGElBej1jnWZEg+7hkXlwLcyaxlonCso3WSZEiZQSHRfQMQzR509MaQrqABIPx115K
i8nUea6dsTF7BXPO6/dHHJUIOaRq7MApioc3tfnVPq1L3TtkWhHWAOuD04i/3vxHsGH6sO+LbbfQ
BzXGg0OeL5jaJiJdxSaDBdPIq2weF99+tbNnPGV6sY4NEgluVrWLilpGbsK8MRs3GTkFVX7nlnY1
1I0Iarvrdev8RDQzaBcYQoaSphacGJuOPmvro6AbXCC7ZURrUAqWhzfERy9P/r0P4hOKTeSgD/pT
yYmUrXvnwtp1sOYZXOu4pplohcETDsQAk9a1Pwt7QrD3GMLEc9FW84dFy+9vQhpqEkIQkNAVpzTY
GrhX4o4iaIffv1qQbyW+GHZFCxl6RYwLvsIKqFLtcPXD/UCpw9qi6z5f9Nfh1rlaRIkyhYL2STJP
GYhO9aBIibdMu+dwby4TvDYJJ5G02UwZWmcIh/1CpUOngyrKu7CMAZQ82oeYHQmjG9O1LRRdL5oW
KyGrjEaGWZclp7x6lRgY/Hq6H6jeLllY2/a+R57ExZpubo6VjNKkRcLyJ3R+d9gCNjajXZwBfCnp
ig/MDjAIKNs9bTakoiyrbh2zYNmujAqcUWZQkYVSa93bDR+1iC+npVQ8SIb37fAdo+CeO9u9XWI4
EWl3iat9JMLEAU5A54oC7AJqDZYazMp3nrwpzL7M9BtG9lr3YaL5t30TF0kKBH1fIRmhCg9nlQb7
SbJpAdG/QCk+UW+HDRzXDq4ffrJfHOE9CKM0ODCuuPE2UQvnoHWtA5CqwIjOfvSYoAT7YJvWWkwX
xjqvWoykVu9CAfYaaBrJCRHVYfmepV0R8N/IMB939ZYG8B/yMyzStjH5eKhJrki/7wIqBnrD6876
+HeOKIM39kBLnt3zbJvlftct/LyoabaH+Bz1TgjPrePIfn8ZtvFXeeOYl4WocgtdFramIsgpT4nl
ll3ybs8j7b9bHykmr3OcBqHHloDub8TJPk3q5/a77hjJ4Oc8Kvw8/0oPm1FTtnFr2Y3Rjl5sb820
b6zKVO1NNivrgfF9j7A6RC1PTfqbWOPeyltT/6MetYg5HNhBwR0Dxf7ZFORVM7LHK9sbeGObwiUK
mRvAa+CEClLIp9TNqMHdYW/7bNUunYLjLkIbCRcvBLqSV8QHbgoEmLOnf3GaZGB0qcE18XVjjt+1
1nKGk4MBeC7fx53N+DtITm4zXS/6Dj3r1/J4Y7pYPWZF7jvGS0Rwol8I0rftMhGXH4X91o74qThV
oqnNAF17bU8jjSnmmYRfu88Xm+6DEc5USQ6jTN0GP0d/yX/6hkAr/Irng+8oKwuylarpLt0dw2tJ
gmWF4J4YuTKFyOTCr2a/2WLMGw6R7DcGIwpwN39s/9R5k6F2wgGKL2/yJElzUYOCsA22fsA0fsoe
BOhvW4VduuMSvYYQO7uoeLYkaNrMsF5hw663XrfRmT62waoGo7mJJiemhGKu1VldnSZbZCc0yKZy
Kav2mU6sfyiOdohfdubnjZvHHF6yMebp6DB7w5/yRM3O1+Rt50WI68lcLvwhnPAG5nVv84TeJhDM
flCxjm7zfrIbw35ShMDw57HYyyH/sMWX+3wT0jd9/g8lHgEyGdXaA33kvbxFlk/FuEHTS1VXoPpC
0oowFUFMr+eF6CE8BBEtoKYe7WgPWWHsEbF6jwbB+elVuejr5v5vM7A8z7J5eGfLYlDFQL9DndPb
Uz1TBIMn2FwPM8PKSngs861CV9a+T3B3Xx01jzSUXIur1btToptalCFG0RitWOSOf3MwhnUv1DOh
BtvTwXJpo8fo4W7yxk3mjthNJjnP7UrP21J+UzkOBoHTGViDYO5whyfs3Jul0RrwN+IyCUfwiPmm
6KH0BIpn66f49AZBYA0s+Nv7waygpDbc47zN/5OW04xJusJEQ2VEPbXPX2wEBdr7H1HntZ26uizh
J2IMcrhVlpAEiMwNw4ANIuf09Psrac1zliZeNsYEhf67q6uq21GbtZv5Pp7lWZNKlw/ejiKrPWkz
CnKibzkHO8kpVikTSQi19tgfBSNiCDDTY8pmJ+ISuhlcWDxSMixulAYMMnmwTp77jcVpVsX14GgV
xpwHmhqWQC6OqKXXoc4fh0qDfBJXuyWtxsxNt9LWuLEi/bezM4OzznDzG4PDs2GiDXLGM2Iv1+Ei
7ji+61uov7CD9DhVHq6GXej9OL/8GHUG3HiJBRfsgrnVG3I9BRGNuHyhH2a4FsGgbC64RksWa7Vv
ECM6EUPHCSJ8PoeZNZxpjqXrnf/4WR+TBzEmk9/4RBHtAP7E6fjwI/glT8FuWEijNnMWejhRicTY
6WhhipxJ1Ono2vdnfmem+ZnsZWYrEwXuUHbJJkni8ICBMOuk2A4JC/M4KYV8ap1f1awVy/6aOJrh
n4Thnpyuqfed/p/H+UASGlCqBD9xfDVs2zZZU4qGF/8UxAjjNAloulC6xIHtZUOkkL/8caJ5JLB/
vFgAMM25FPCi/R5YCr/hnPwj20AmQ8bLV64Z0Nd+b+f0gz9eEthFf8gJGHAeXg1eIjA98cnIM0yP
wE4dK8OaNa+/VUXLh4wZYh30j7SztB7uuX9HozZD/cbbnhCMYUo3aFaYfjwqG/fRhrVlNZNagaJ3
zXX8AjjENTnmw1ENg9/D1+48gSBS6nX4UsFWNZmnJpTSOCGELFWUaMDGgpb5URD90dzDaocVhsV3
Dn0C6Vub3xJlL8XDy+AJnY16fcbfGljk1oaT6M/jywIlQTxPnvQnWOpGjU7d/QUf7zQWKJT6G3Ej
IJ6C5RWS98K9twuYJ0wLMZrS2TqAOxKhqhzKSxfVrNEZLDfWDrMdOuxmEaM7iVBZroTvCX7HpqnF
CZzalcUH/XDFuuF/hClP/xJhZUhn1LtEZ+fGvM4HbqceXrRd0hP3wotQdo8vwa136UkdUsNTrkVV
XO99qJXTeD+Q6Y9oPSLzaP3BHJFL44it2U5MHg0VZlbwDc9wGfEsFkLDOOklveQq5YxPIgYgOJzX
XJBOebZ/GI1hqti/tQapDcGaf/4hwESccC4BPr/iB+fCy2U/O4YB+ZqCEWo1dzK+ST1tliduevyA
PsRAo/fkY54/36Bi+Vl3wmEvRQNWbUyMXP/C40tcayw3Wkwdn9cfcC8ztBYdHqng4PMtz5e9PO+C
fKjRFatNcO+L+oW8l05Emb7Sd/VdHZfF2fpPgsLcZvHoPijYvU23qqL6vDq41VKH5EN5iJIo0qeH
0bvhIvgKoVfSbwYEyPB4o3+wOO/zpo/gAa4EQClwhIoZF1zJZj7WESdadQ4u2Symgy/765ztJbup
FFpzFR+AIlvL/eDpIBMojetrou5gNhsYOacqHVO1pRlf179Ha9oDGXYPgt/eAW0hJPHOLqPlydmr
7cqFMZxI1ChKT05tiDMKsyOrHhY/iLTOPJgrkqn0+hNpMoQePDKe9xNuonw6Wnx2EHb6dpRT9QDn
r00XJBl13DqRJlqI87bbDAqTC94f2tZtbQycXbf304bzxGSqOCqOlIuViKiSaCiMC00XZP8BOJDw
AU7dn1CdMoIGAVMvRA7X/7qAksLl1EdxlRU482Yfr0G5Q9kLbqpEXNYygkazUEoMo+YlwGouHH5f
sYa+Mp+P2ogINsTRCODlR5xDIqkUDLe+xgrmy+5Qx+5rg6BylE+UUKVo790TuXfV2HKMKPeCkies
7rlgwlu06hB7u3lX8CzLZQ6h7DmKMBTOJomHRrdKeym+pyw4wckEIjqHGE4p2aKA6hEf90pvq+C8
p6Jui9Qy54OLvo/kkJ503i9RT1pHkCF+FBPET4cIB5/3Bqv3H0H3DtCi0Yagfc6Xqlws8afzBUy7
/El6UIBEW/1PFKdeW2sqOo3Egdq27mm8ddHcEXN1k7xp+0s0ZZ7smt18zFqsgp/xb6JTJfhahssP
+mPx8CcYCo9F7oP7eg6/gmqyysg2GKsn9giKzmFwoKF7ggtRDutPoxhWfg5TSBE/jZHa/3VHChSd
tvl5rvMa7c49QsTTua5N8RY4y7kzyuehakVAsqiVZJ6og3EEIlMLUe1CcYdpgISNTovtNLqMKjRV
9oPCUlZHrUlh8jyYB8bbV8JK5kFWgRRFPIfkJ6qfZAuiBtG1wWNiZ+f9GVnRMmuLBT4nt1FwLBTN
1C+At6UmarbhSsGpzwIHXySfS5/xNe0WrXBdKHJawpniycCoUmrcfWk81JIVM66BPwH3AEWEl/gU
l8rGZ9SafL6M7KW2hs+Uu0+Iw4X8D/th0RzFPmwRVBRaUHBnVNS7Wku8kVOQ2a+5Fe/NnFviInQw
Yj8rw4avDSxxitnIMMGzckYqghaKIJA1RRz+4EoVG0D8PtMdvNAoT/G9UpsQEnfeLpS8pwG+IurX
AR8koUuPQHLOD8eC3qQ1H3470qbJXZbeEVerdEnqMhw5CbeunuHMyS+2kdBs8Y0yuRyCNfUyJR6T
+Ld9dUZtYdp3kAIZ1yrQC/IuTT/AIl9bpMsNTOnCCk1jqf/tzGc1jHWfk8qyNDl233hvrL1SpxUi
nu7uhxUALYRYiF9kD3SLKizaWiglPpuP3n4lLD1ZuRvOoqMBQBjJDGVKehxTTdmUOvrfEWrkL+cS
i55Yu5kjjRD1DClnF7NUkUmIKV4hTRR6JP9irW9r2ks450n/pk2PxL2dmwKnuLgETKjC/IEjhq/w
9nwYVJGBjQ973pN0XEEUE9pMkfYm+VS8kX5J8aVJjNdO1ZCCXj5FBbL/mYuUpglEYusPIFZ1FiWi
9uNIZP3/2lwbSpkvbVe0kwyx6N8J6ku1TdOfOxO+OOt5Z8hhAhT6HdTxzJS+oZkMiz3cOGfn5QcJ
EK4Ri0b/jMyv5hR/IMLHNfjzyXX6ig8wJwuLMkyF2WG2nr1+a6CFlfFzYzA3BZLabUZ/bk+V+gxP
b07FGuDNtVv8qTP+LWvOHT7RGUxumkIj657hY6Vg01c2EUzEcFZPWPvnid7sZJf6SgZyeUyuUhHQ
IRknGanXTLZAnrBFBjrxdJLqMWqPScmXq/kkHtAtFw9IjPawUZbaGoI2d6Xawv0XOozYpUV7czae
A01D+9gSc+0Sif4q5Gs6lGpW5+0YtWbytU9Xh+gOuUFnftgKYTnZLeoMBNGVRER7GB/0HOs/qc3+
yRn+KRG1uhSW8t1SIiizbJ1y2fnHZS6vHFIy3JL2HYiMi93b1LTBNe6+av7IwUZTZ1JMdfQgsX7U
K1gPW3Zp8UK6HNWgoy3OnUOwZSIFnlE8Alu4bV/M65MGLsJChvAtssO/eVg1WjEMGNiPUp9pfhqv
/ZrI41RWjHIvuU1k3ydPbrjLA5H4NYFE6C82iSzZoJMUPSRFnvrJ70j6wyNVsuxltRDnMyzPWCqO
l7y7/zNiZ5gHHjk1O6Pz2yXUYw88L24MB8YHQ15ouKE9NbSegUhLXCEnL6eSeWSsEZnZIo/VYdnK
TnKXXdIaVjC3DlzrBZje+aZ4y7wG3ju8/jmmLOLeIhtDjRg0GiadzSNcw3RV+8HgEDC/TGaQ+ysq
jZAr78t6MjPlns3vfDHN+ZrZVOZPg/WR1wyLeMOXQXvO4/UvqNA0/S1AOWBYH/xzMRFyPgI0Ys0+
WweZI/N479zP1peJRENMiqIrE0lfvzuvhouPUx6WjMva+DAfz97djCZDwoge7ARkHvJ5KAais4Ek
cBODS1wIsSCEbtMKdhYp2Jx8OUVLXy6xK5Zk4uti1y+Wi+gP+VBBxUHipQXjVA5y+Ai+m7Bcs7HZ
Gf0sW2Fo4qgZmLPJSlbazufY6R4xy54hOahyJTk56QqTvlfXtGKcrkVd0cysb9riHQmoYR1Q1BMB
AEiUFStNWEc35rZkbOrMmDceO+uB5t3bomsK+BVlWvzuN08g93tg22FlURtfZsf+F8djONrnm5k5
ms2Z7omhHorAWk++PDqjbo7cWFvmuS2Rw7ENmZCtFosH0kDteOG3mmghOjdnT+nDtYZLa3/rlMay
q8qZ9PJ/xA4Xo/60B8POe8DJlkvA3deSkaj/hkNJ5slV8ZQfKDvQLW3L6Vfzga+wbm8/t5/GpPr3
JRVJjbL+v+0eMabtpslxoNuer0q/peFhV8t3UDWi/OtS4MK5hUYgf6uyIBRXRdxBpIzZoVdz44a1
Gr5g3PB82lE6ceFjZbnpvNuHSKZcciOWJxYLGnZLsnrH+Z03XLYxH9gaT785yg+wTgMpOL4lc8vf
YBWH5z4SD3Opzq1G854NckUHuwCVRLAlPAZ94bL78pvO25UpgzblipLCy3ZCfFpRSaWOe/ZkfvUZ
fAa37q17Ta7JpVvGtReWG8ysqnmqmo+nwb8bo8yZwfQxTk/jEm5ibJbCRjTnwpsPqtP69DCUPTFG
/xujcTduIJXfxXqmkVf3xS4TkqbkivnGhDNCAQrRTotnqeHT8+ng1xMLo9Um0asEGjIHHNfc8T0o
d+UJVeyWcDK+MPbjYakbXHbUmaYkKVMAnHtidUDysMUbedtFZzfIeSQtt8wE3zLVjLqmZVkaa69p
1qdGoXwJLnpA1TkndacygkELe7bJp2wy3UKilLIj6nCNTaNbMhdd5LJngmUVcgZ9dRPx6mL/ux8+
2k2UelAlNS/tQ/mxduAFLSgdumpZKZPb0RYhl0DAKNYO3Qy3T4+XzF902r4oJCKDHXsHvp46J0ib
ygCV/6lWoHxrUXFgPkCeou0B9eiI9F6csgpUyUJYAyBSD5xWGNST7JzQB2aVwM355RtvJh+yPmBM
hEHf1iu4T/jQd1aYK7NDfQmME6YUAUEDa3PO+6fk3P4Bj/4FkZZmSKjDAudjEGq3ERu+yy+MpFvg
0WR2ULl+eRKkT29jmbjfuIohU4tFz8gzbpe55lgRL1O3ycXOHxRwl+8QIjHyumPkhXEKw80ZNAYw
ucB9iqGre8OjgdsyMaX/TWT/3jLZ7wh9nqYraKBA9zNZG+OnwcWJPBrNOqsbDluIns0xfQMCrmu4
b1PXS/hCXKdP/GbNSSdlC1UcYPl46v2tKWOhKLiAY9nu6//Q4DK41g8ZVQ0P58c0aX0XW0ovxvpR
dNhYvUAkb7lrLMWt197cgWuQSqNN+ntjhrGs7I0PCd1oX/LeB2u+fFm38Pzzsrbx9aeIocU0LqOf
ZDPwt7YxS3myC6D4fIO8M14L1t15h+dHiYc0KvMD0em8YQLmNamMbt1774oO4JgV6HvQyI3RJ63A
8IyajEGW0xpzbSpcYQVGytcI02WzrTkARQ1yAMHRkiFWg1axCLw/mh1XZcJeAfC7YfRMK+Iwy21s
kXWMJgBH9HJmE1rJYD9PWj8RtAGte6Bk6FxJ15S6nX3MzEbEUDPSMlTk+TdlA8j3xi9FRdxCv7Ju
JPbYEGSmXXzum0Nq0h3/NswkNGzD7Rquj2mZeCs4l6lWy6cetfhOx5dykY/JBIcfWAPJcklM5DcN
czlejq8264qNV65WWTm8piYnMNd60XlY49CO3yYG18bUMG1mr4X8Z5hjI0zc0ERiZvihY9gxAaCK
9xk/LqgW/WHlaoQc9DqGaDR2BoV47ww2Vsxb9bkqcFgD0+twjTClmTaOkxiMC6RDD+6duAmnccN0
jQGfLNnz5wanMx83dbFkk8mbyTnr8iR0v3hIuOTxfHQDWi0vhwRPK+SSgzEYdAQk+gNjAtCOrm8d
KNUA5x+gAmTxZrA6SvasUTGbMfU++/e0opc9gXt0z4H3DHe/W6jIhPyhFwe7iyhTwTT4ShUEGSXb
3vT6MRG017FyibtFFygkawCOQlVPfq/aQVm1Mn25etArMur2SIQHZedXMEadSWJGq/Qk79hAq6OA
epmy+Dj7siv8OshopEXPXUJ2P6oTPllpLZ0YeYbpV0jWKvgSk5PwJToFoL4ygsxyJ6XfuTEBqkeK
HkGbOu1EMahQus+ghEHORBV/an9XFV8WxaK953z3N+d2n6iL8wdxVv4DWSkzH278LRkCBfeLboJg
GcFo4hmt+estwuDVJqxCiYcAz+KCedGL+lLp4BVtpqBCyI0yYyS7mujrF9qE3HLKttBnkXDx07Ro
SkFU43K6kIYplXxn/Fy0DiRmmTqffY2dBYSJmccC3JDtsDG78QQlKGwTKODGpAm1k5euGByhjMWL
CmPj8tRYz4nT7WIiF6MMsyscnq3ZfxmFcDTqWVSzEDbb7YmocxbC18nLnnG9U8KDg6eEyVx2BYDC
qbk2pHDFDthTItKkQ4mGj1i/Zfd4VU5uIdfd38Fy8YUAgv0msZp0KRpAlTPGKVeJfxuus6L9jgKC
LhIcXtaBEh9H6lu6RLSQOpCRRCWFTSKMOT9/ZjThJhFn8SFWi3r2gWfH+1QrW01vOlzqPdGgcnj7
M4D6DkGKb75W1FnQZ6aBBTa+GLByJTSoQNVT3h5T53l+3pi6dIvFgCeLZmuDiNYyBgspMMqcv9mB
Es4AaYMbcx6siFdQGG3xxx16pXqbTH0XKk5zjRYhPS8uSwgwBSPR+/WdhEgLwerKiaDMXNfi3eI6
eYP5EPK5lDQeQnq8nGemnsUZ5UFhccTAWRjTuS+caetIPQ5LCE8NZdBMf2nTxEZ7q+WPOjSgpHAO
w7mlSQdSK3BxsNzKRYS5TSxmip47FlGtnkS4htnV/zX/SdPkpB1vdqQ51sZqaS4l4r4bPJ6H2Ynr
Lt0wNYlKeEPGNgfVFxPJHyQEP0ZNKejpROHE8F3EwzgN/5IgUA5y8uxMl4/X/ViJ7/9ykvAg7uvq
7S9Z9ZcYoLj8rVLc3zzSQwVgbIpLjsAKn3SXvDQ+9LZCZUJwDI1pbI5D1x0zAmgcxrT/bEnh4zj4
L9NjXaVC/pDFkQTFTMBjuAiPm45DfDLDg1ldtqzp9OOEpjs1xmH3l2XAPquPF9AGZJikZ5pmPzyS
YnA3CmSePxxPqedYCLZWJQrGrRkMyBCtcjeFNdNjElx4thP/l/fI3qHjMgCMpCuqU4IIr/7+77Nh
/JTZY08zcbs6LEfvjc6dsWp8FFTgHBSSGHJdDkDX7bJcjMe8B37FCskR0ELW5R9LG5UxK5jtauXw
yYJYn/QGbLfDZYt4FsBMmEXKqrW1FgcaRiwgKl40pua/yxpbMzI/ljWTeWjMHJEOWpOJ1gYa7246
VEIour4AVAADjtEynPvHwQcIExELPSBVmSwlV4B672FOBKiNMP+g7BxBWRq1uQOToosH3waEDcct
F5eQ1YgZTnSVaCBBksENCcOSEcuE6AOwER5mpQ9Zi9j4Mk8jsgz8VY2RguqDMIZFgBwhJLiR+obx
CmCU2DAQMNtaeCDTaAWCLznZKr4K5f8ER4aviXmuxsrZF+OWlh4SIaBtDfyQDe2JECcX7re34ed8
oEd2f6ZqeHpy0dEJXSBQqXuTBSoNBisCPTXtCoREVjg4x9mkN4z7ArFy86tbTMtydlPvqIptbw0o
isjLUi2q8ZfEiFHPlJOExXzZZOEUmX/1pwa1KgjyPLVz6DxkHFHxRGnrEHDp20rIJRK3aot8cjN4
P/foPtX+mSYY4O5iSy4n9vDpr9p7TjSkRgu5IpGCnQiDwjiu2VqugkN9JrFmYdBi8SLONs/aF22c
iepCRcWkAgP/L3e4kQwELJOsMfrrQqijjBKX4y2YsMDUC96CjkmzJ5ez4+CE/16KzLr6UwklG4bS
1Gal1zQtzISlCTnhV6X/7/s5WqIgvsjlIJf42C2SX35suJkdWTZgWAIAACM7EV6vOdESlRQSeW/g
9c7XuS9cCISBIwrCB5oH+Ad0gBqY0l+g8nYgyFIrQYvjLMQffNZOk+3gAgd7i1W2nEQ2NPvEZJRs
cG8dUP9fqO+3HSa7srJoqg9P/qZjjQEI7KW8DaFRja/lAfJ/vAVFoTRVEY9px67bQOpUJGDhkP62
N8k2TgfScV5k/0f3DeFV+mSAyil84f59m8iqViZPa3c7lkAbr1m88QUOqsJ9WA1waoZKMOI6wxLP
/JKXJui06BkZbnNV46hli8GT2MpchDMTtjQqRC7wB0xdgRpV66qCehL96Mda36DWa4nosthtLa6W
B8PJavbrBT6SRijCE43/uKNpwULI3FMN0Qhjusbf8uSW0K1v/TXTLLs1pBVl1IAMpqCZUZlyBnHm
RfRuEHK+6IwUPMwX5V05j6TTQbQ+kAwJ7Qj0QRRqjH+H78dldPZVzFyZe3BnCtkT/nULpLsF7VRC
zJpSx4jJOxwJjvkJOVEB/+C7V5zuaF5V8DZafTFp676xM2FxzQcGtbh7C2NhDr7xXEiZJJTjDTyn
oCCPCJ5EI8EZjnO1U1gNqjKn9vQan+MD1uGtHuxpdtq4u3w5TPLkaDztVlTppaGswjGIx7G9wSDF
lJEc77FuV3hp7ESMwedW8gaq1MSTrK2kAFRaQJYQCULiQ/ptOfQs435tgqeFQlXCDw2EiuQaebPP
PP/SmaSDSe5KiMjHubcEKNA2UNRA3XGm287FjAtjFkByCQXa6huwvzjS/0oDQjpxmQtNl5ei53kg
Wav64tpKDsQiMh6KQ2B6hu4E5QgxGcpEXenKmhTCVRAIdiy76u6O2r0GQb7V5YPbpS6NBUg4CB7/
YLAJ7EjUqZSqSj5QvLHOPsp7pymcIHrTqAzUUVVPVZtiXSYDYAVShw2+tnrHEByinGCfF/h60GXB
fhGfmH2jn/M/pNeRYSj502XEuFUPxovWpGpCB607goob1eM5aK7JarU3R5y9tOO1FqotpF7bK3Md
0wKkoJovAHRc7AWjOUjyW5TLpIEUTqoDFqINUjtiZ/CFRUMaR8TQFFrZH+xs2UwAJ59MvpBFdAYN
Y6WVVLFWT8HEMizEUUNnsmJllnln68AjxF24WqzDMlkV8KtVdisvLqox+IOjVc1iJaalNdIs5wmi
GDNbjCkKIHY88D2ieRGuemhs2kp1uXvUoyOvj4sAkbtZgpUBrPiGwb4cXYgy7TsfccayIuMkEvNS
dvA1Vlrr3AT+zGJjzbI0vDNjBWfVll2jSXucfxK8YkIJe4HSiiY/X2lly9aUo88jZbJWZxUTpZ4S
FVpG8WNsCcgKzGW4inib4LbAHANb0UFLbTP4WlrrFdoVH8QxQt6LjFui7Ur71CNSoPc+E+arbJrp
c8tcEYXPK1m6sWx/w5LVykTaSqqUltMIwqRCSTdWN0SMbF3B7a4tYx2lzuuMjCq/HN3uC606/1xB
tIBR+wCekBtSPqEpYZmij67bwxXALfFxPi9RvYLb5OFUMY/uXCZPJvveLPVC1BEhugI6vZzPMsVG
6gG/tjET+q5GTWv46Xw6/0ar1MPSF6vAm5NSCCjLJM9UH+hJFQdUwuL/+06e5qdT5cmfRP5WpGZT
+WHQx1D3YlxgZvOYjhUQxbiaNTMwNfd/lSPyCdpr9JwaZqLZTer2yjDwukDDaaLnpBghlc/YuUxD
95TW/3aXJLlZ1qsUlxCaD4eRU8FOjlSZo6DwYM2k4u3Pjt6DpYJk9MoTHdz6lBXIrHeVtKq5/Gbv
C7FPfqEAZzijYJmsOuIaSgNdVOrelZhVoA4zNQ3gfu6DEBqnibyJaNKARWoPzp0nRBrMrDQV/ux9
pth2iURAAqibGtv6lG9In9uOJhrophmi+Joceuf+oVdblBh8e3Mb7YZHV6lBO+fev/YfEA1ktKK0
gzYixQRXt+gT1ID465LLjPIwS8Qg75DZq36LJwsnxcNtPqzLDFIcOIhMBzQvMO1pZiD0uAt7QZua
TOq6PNdyxl/dpoWf2/Q21fSjsn8i6RhsxptxeaBvfa3+KgU1ilMFYDbRmgl/YmOBxXd/d+Yke6+A
fa0QzIdTlzYZVwbnE+9d/DM16xcziOOTkbSgCjKKPLAKCUNqySvuKcsVOKPyP1+gdSHdaWPDBNAk
RDVc3/jtbYz3IvMqzfxJhU3LjIpaveXouAmc0FwtHWtVMr//7CzrnAZCbiEYRk1mPDMLhe91Fa8R
p+gPj0AclMZZNlZhwiwspjbWQ/z7YnpPZtCyyREHaZZuQrT9q7WM3Y/IMSW8P0k9+PeFKy8U4Gwe
MAvZ9grbbp59a3WS1ldyiHy51VBeGb3SMp/O7QpFDzEsmsfFs63hwY0uJqiN6WO8HW6H1QaZvRZd
hV7iJYwBr9W/LF4ZB0zQQd6eUq4ryBW38EfQCFvhJsolqmI/ocKAhySWuBwF5C3QIgNAsIwfMqJk
mhSyxMHTgcVVVCB6/JmFYZ1ef2NQTLRiqsISBUWqWn09STSD4gaCH3q9o1mEQE7U5WPq97n2Y8Na
MduhJaT4OA/PrtenDQGoLoraC+d98eq2syL81s9Y8lntJP0tLZBsIJ+8JtbOrWiIoyS9mVSnMtbU
6s9e5YUkqZV2ugxF6ovHhNozGprG0KCd2lO38M196nhrKJ9ceum5kElgyABBQbWHTHRVelCAIJTW
CoLZFSM6yy4Wmi+STtJOZhQzeFu7tdKVP3oNf/Q501GzW4IalYnPTWixsl+QAQPoH4KqjsRjOtV1
wp9hRWiRugC77UNlBVdQuWzoKsd3794WuHMiOTtgXXHzYNXyjRIeccty70JVSMWeMie9WdEfBK1K
mi5ePXkMZ4nemJQ4jFvjJ+Gr8NzwO1Dy/AjKsxyEFaQlntW/MS2yUdJFI8gOPGAxWIhFI2sSabWF
TqmMzl8xt5BqYLYB+OitlD5pU0VJ6YnTkdQvqg3XkOEejDDJmTHZmp7h/yoLpRUe/es5fzLE7IFP
sJIS7alyJGv33MNFpsVS3r7sTVenuriAshtIPeFparKriBZABilXnQmloWo8iE6C80U2i+YLl0bb
hn781wdEy8cFVqz3oGTdspKwCsVXEYyMimWcmzaVC4qy78GurcpyVgRqRL8MM1lWkfn7WT9YOQst
pmkAvUVadmSrq1VAESZP0hRliOs8v6zRFby1Acd4+ixSueWMmAOGHCcsOZp/+gBS/27wWhNIoKJT
5jANQ2jwJDdmE7L+30nAJd3XHAf6h/86hydH/MCHTysTH5bcHFJWSnkPuIqPkkiBokrKrL8sc3Qu
1MKUv88dL9p3FxJh/zo8D4940m8xJJMtmQJEHiQQk3GgHhztfj8GUQMYIyPgXz5RtmlUAvVPW26T
pmPZeYRTtJk/Pz8w8GOYpnfzHVfDc3CC3SjmaL5pbmb5v2QvxRNDl3gApT6OJQ3VuESpk0HxIINI
hJwLxLOxx38rISM9qP5EGll5469ENb02WyOYqnS+ce0WDfUav+vQUF8DaT+fyb0nUym1WBW50z4U
TIytrkM1aRXvFFywCbA/sDvVXcWhup5cxjtM0aZXUL9pbZo79q9B7oi3LyKa4qBorfInOTl3fK62
+Khj6kSL4Y6imnStaXyRPQI+lUzuqcshatFksCcq2d3ytXqtHqvWqPJT+fng47k6TC+rDfDdz25a
Ge2m66kmpd3Y6DoGMHfPRozLpya0XXwN3CV1wj0ALbcU3aRRDQ6CdtuZ8t5GpZBRs9E3IC/GHi67
gBX7RU3UV1WE+T4kuHI0tCcQ/zsqqaSsZtVgb4gHK+ar2F8qAXT9CuzST2KD6T6tHhLR/tGG7n84
GKIbqjOfc5RzKvjV+P58QnHBy85zRDuVFst/3W5KMS1bwpz0xvKebE+YV+/l/alJo+8zWiW4AQsq
ck1eSfUCL0fdqKo2tzkQrDKXyBgK7hbiQr1T72iGdJGCXKRybW/7QbfvOToNys4e8XuTGVHmt95O
B9uvyT+cFmjL8g/jhRolJ1MBYcSkDBa0bWTxMV4U6No9pg8aGM2TtGSzDU79PVZeOqngArC1poWu
J9HVxuj1GuCfO6NOTbc4LGAAwsH8roqwAa/L+XByZ8QOzafdaDdq9d+Tw+jtMFfGUThmuRjj/Av2
phNf1HQaOMoUKqgQGX3L2q0Rm0WaYG6J6TSPbC7bw+6pNoNSuTZqzi65PpnG7tY/DIZXZSQ3lDqH
DxJjZdIAbBHk0uhkBh0fCj6J1NujZhaTiEU64G09G8bAvgpCItTqgAI99y9SjwzFi2j6AipVGP8r
Q5sRpwqU6ycxRItZMabVKN4rW3OIMJX79WJbX81E3cuO0ewabfKtVsUrVtPDLjOMNPdxkS/CE4sv
3NmZ+Qc5CsY98GXV3Y11EVfsMpfkw28F+BS3grqjTWHybu6Wd+kInAcq8a1XM6thmagku7iLj+Kc
o6quH51DKn+d1XpdJQusXJ0bHsDikyoty9f7p6P1rOhe7DaLINTnD7+i+6eqnP+NJncHqWeFfhtO
FEquOIJaSB/eZsjJjc5IBtMep3HAfz/Mp8Pa7UKAFTtwyn+63mlslNDwIHSH8KL3p1J551QXVxly
I2/6O7p/nP5kavqxz9iDIJAFChtB9Ypz0t1VhIQ08IyUuG2QTsVqJFCFaYNWEdJMocsxhTQyRXQ/
VaC3j6h241YEAtlcbuoOtl6u9iSDHxcXZicztuNa7TeqMSngDu4i9tkGkufcFQeaSobSCK/hImE9
yONS07iPZAHQ5FzhTUo6osxyj7fVboEgHXWJxOsxQnpPZug1vwpqhHiMfOyyqCYbZjnPSSFxeiH8
bjnjNSOGiVWcNlJa13wuB6flnZE7LL+db/fdkc8cJwb50p4Ec4N/BHmx1B7Ruj+PUyLgNihFTU/W
PHcUzNkMEVYEVgoUzTvriLeLLFFyyElguwB2paa6ByMZ3shziG+TV4UizQorHyltVTwTte6WrS2T
Il5+cfDlZWBkjR+IwvZeOXzGj0HBvQ2qSFuwSYxq3VMbNJRrEXupNmh9r+piFf8hskrJv45p7g5q
kyYk9WL0iHde2v5EzGzFtuwUiMwuTmvmzQOXi9ltqbEmublZLWw04YSWrL1furs3nLuq9hWP2++r
XUbdg/kmWEDIGF4JAl52Gj/hVItVrU0ZmNKqt4+0/B1WoA0OIF5XmAZ5n2LLNp1/jSqJVcNpDHCr
7B2lqGbMQ43Du21vhzfmvSFDQIYWpeN5T5CgtgN1oQQD6jmIVy3qOhYMhJYG0gE2JXq66aF6gJo+
aCRni2NXb0ofU+mcBqLkfYCPPQcQU4c3N3IRhWHyIlJSnSpvBEdropcm9aUv+wSEo2jVkx99HsAz
0zV+JIjCmAcE5kNDhDlMWcNHSab2a8PT/n3FpJw4gUgkpqxNTRxlemjdICgqv/xXI6sgz+tQ9Tfp
eAo5HmfXNVQgZzpdqjGbRhrrLCAjRxJylrxIiFTWHETeSN4pAjfSc+fIoZ77qyx1gNEOGjQhUpBf
M469SmQ9n15VgABtSrML+SrP/6VPfg2xQJS2TmCjWM15q0WgsqgVu9/dUN/zVvp6YiCbp0Ertjt+
m3RFwWyWSwE5PPnwvfgyVuNXdXpCIixs4EJOzM7eWwtkqILNruxb3PVAQ1pt5KhYYoADPqLUptMD
Adu9YQVwXOwf8lhpi68LLgqWBLTWvmLPgGHxqOdNnL8r8+N6O9Zn1k9mSBb3TpXdA5aNbQA+CpNN
hEe6geyjBcbeiIukDH4ZrROaleJU4FzOM0RIzqZ+CUmauYm/5gW3aXH71PeAkLaks8v+Qo79RUsn
xE6Hv8ppgM8PNccd/voBU2ThNSLgZhYWlFJNikhTJ7AsnzWkgnNP5/dkdGVdwLGfxYwuKX5rwklU
pONYi36DdRSQVcIkVanUp4gJclBXfjECVEFr5RkoHeyq34fqR19wI4tAoHNsd1Z/ekK55NMl5Caw
gZzPoE2db5fOEJceKWp1I03TozYubVhVb+rvaYSPnkTodj2R2T6FnxKxrJbvk4TJimMbnPoSzkkj
pu2OnV2OxOtF97zkCnh51aBULG1BbQsDVfLAG79aFxpWPVb6Rl8y4sbnp2M8oXsgj/YPbUihK6pG
9VXMmNsPrTfc3JhSQbBgUjVRSWwKgeiiUWidrg0kjakiuanQYaT1CK1nQ+KpoUW0IRG+ad2EHg9u
w1LLniJrol+BCQpLcnvvl4Pv8vZ3Gp3+1Bkl+JFmpLHyL8BsHMXW5Ch3MBgUpAjUqniLYJC0epwo
fivU4i924IPoJJsP4HSVuu1Rvh9rvrJalfjsHZq3qxWZGylBA98PNUbyTb0BnVnoAYNikYiDIThe
HtXh1W9jH6YlG3dDPlktgy7UWBaQpmt+btGhlyTexiwhIwKRutFJUzvCrNs4EGr1w2VuSxNjt/hO
S9MiM/9wJYTFJGCi5X+wnD2THx2pK9L98Ah3+8rpXaXKrxoN6zaHd1d8cq4w6nFxxa+Ob+v4fAmP
ewU82/EX57cNS0dpWfuvqYJLBx5pAp8krCwzouwaFdvl9jXKmFeUGRL3Z5gOick1u10ZqmpUJ1ey
cDh8e4Yhn3/OWMVYJ8atP4hdtb3hHgYt91w3LrA41gykU75iQxc1fu1+E9Ok+wjLq6vBvxqD1HZd
c58ck68tMaKowmVSw5u/wsGYeo83s9WQPsaIMM3T83pW4PFffxqYUEr63j95Y56VkZhN77RWDwQK
DWwQV0ZFqnIZGaKe+Qz/kjNE5sLJlPps1NvQJ1xT9Tz8qvPztX9+qI/5hS7MPyRGq1EP6wICh0LH
Llb4yFW2gpagdFkRXgU9zwywLmhjJ6W8NCdANKAR/f+1MjsxD15jC7QCyt9PD8IBJaNGzCCASvrT
yPoyILJwENQo0ZaPVtrDA182Jiyh3ASuMBSDEVK6KvWnE7pDbbkHyfBXCNhhzMgFRa92pZsntc2E
eATLmYts+FO0lLwympbyyp6qbJ1TzcfkuY8ONjmw2OUUwyUJskhcCoI9uB2/vRoBE1HnTQ9IsIm/
JDXHhrTlCs1k+Z3U3cuo6f4jTykaCFP5F3NRvjF+c+tjZaO0XddvHnEl/jxOxFXZYg+mGHwGVtMF
NaK3R7xarRQtZV4WgFkUwQLgmYsfvONNCgA9m0MmEUyhEuVKwqepjktxufMlkUEo46jCLDqcwCPV
l3Iuk8y5YjNFnadD/k8SfwAk0KbvIfNyaUv/mcfP1MLum0KKnddXIlq2qs53VEUEXcAdsRa0MEc7
+JVAupi8ry/WK6NvLbUmmC+RwVGCvE8RUjsoVSzIv4w4SNT0qdLZ4Cu2rOpx6KtgHEEtAlvEF1d+
TpIOIwH8RtfK2326uJBhTHe0Ki3z/jUO03IIdWED5/Kj0rg6eGLqLIMkXaDJabJDCTe7Q3HSTspz
D3pAdIkOdNHVL1BegDwig9/U/qKNsOkoMaFpZPJWu92xO7aBkH4Yt4YBeQmePtR4txk3fAB1Ev+U
DmzTLiZcwR6TA8EnW+EDxuMQayL8luI9IJam32zsUlQzKRFAeFKnbBWCeyxfsF236mxJ1QZEm0fm
CIV18JqSiyXzZL6gm4MlOdUEECd6uq9Fi+Xtxfq8d+WPXG0Lz37hal7wm8zibGXG88W4OmtG+A/r
xLtqJu55Of85TuQGViGGbl3N3ingcnRFrFbj/a2q2SVWR+xKeQnc8sIwCO/jbsG/AA4zG20ITjBu
+PhSVQjcz+l6cWUmRXjAEDJuDfbYV56H9yEeRf3tkFZ1veo+SdSJDBXjgKHY2ji2RodFlep/xZdq
AmLyhiF/Mz/QshtU6OXo3VWtHTbOdOKb8RsV6pF1DxRA0312fxt24WSdzK/GY9QAHvJEoZKUEJWs
Xc+s64/T4vDZv3bmo8Zi229277hi34Y0r/slOlhf/87U9i1SK2zdMPFcXhLcQDgh+tURUCxrKYMo
v51Cex+Cdy/rjJHcDy4/GrcAr2BS6Kcod/BsTa7+Jd61b3Acjt1dckTXwxTtFLIQjhFFoxIeu9Q1
zo6ssWiTIhK/viEDHbDX2kAivjKSnAHy/VeED1v7Eaco8+FKKJeHvCMGRYrdXQ3qzwcOOxxNpOFO
6p39ayjwd59NTahZW7OIWLJBFjTkspVVkN/yylG1x/th+5hnv4wHY6vDJF3wizWr9hp/PtoP1t1n
kGx4Ss01yYxYQwf7FDwRb33D1Kuj/kRjtTqQh0vGtFmdfTzU4CTRLqQ1jeQZ7yI4+svzoGo+pUSD
X/axuZe/LiyJ+uTpdWYMHZFPP30Ndt/ZiLSQ4dzbleSbtGb18DChAdhlSrqHAXOwpl8sBeAdROxm
NczXhJQYmlLVKvtrSiXcXjVHh+pjNlAxo9Ebiim/iSQZOc2I8LHsvknvHwkYaQahU4isAzxwaG3D
SReBiivBx1lI1ReOGgpIS9LrPPgojMGrZL7LT8xI7bDr8nuFiAFWFp2FYHhc74SqY5kBuUplSl6u
5MD9jQar5r9KRd4cSSr3ihvQ+iiSVBwpEkIWg33BEsKeI4fngP8Te0rABamMxiksm3WwnokitHFo
2UOkVeEjRobwfFgA2HbkxMk5XV7FM3Wx1dp/85UeMD1MbOXpLjJw5gSrJuvJMrUkWAeF+DFMGYj0
P6LOrCuVpdmiv4gxlFZeqYJC+k5QXhggSqMonSL8+jtn1tnfPeztcdMUVVmZkRErVqw4xLPasUne
OGgdE43DQbhBNuRozQey3NTHPK7auR2MpMz4E3fBGskDnRjO0x0MiLLYH3wMUipLf3tfWRqEpo1b
LY2h6QRPL3jhclFhH7PuFY4Aef/DbjCrbX4nh317R5WnMdF58lsvfcdHRNvwXN92U1qt/C0OiIDB
/qEJy5T7B3JAWgNGirRHosdeQlce6LAdm04Zxaaq3fKfrq9p3CSzoCc/2b9QSSVLkZf/YxEalq6H
Eqr+EfpsuZFh1ZPX3bVvgCcQRpDw/+3kLr3T+nFPm7IZe8WoTH7hUiOHXkAeFBevWaIRAnKSx6iU
j1ZAnEx3dq+3i3F5cUznmnN9TZvzVX1LSn+GX2UrUX/6oH81dtfQXkZ+4S8pjwgH+k2yeYwEYRa+
uQiekGNzzHPN/gkLzvNLwi9ila9W6rLb4QBKeucOHwnaJP44Gm7n3l0bfgFk+VlvO/yqIYNThRFA
45v75herUr2Z++YnW65WKRN94V58xLC6ocb3r21sLLpuIfowRSSJ5YHNZEcThYdEPy3bUEQ521jT
zWc9sg+JPo5eDjEiqK8MukujOKVUA/AyLW4PtQAhCoOm2tsmuZ68qhm0MBO0tHWYHBE6J/xGvkhP
xGCPKK4pE2tF7GKa+NbzZ2bET5idHluKkRFGCstYfJEWYFgT6+ge/oOM7tHVNx+3DqQ8im5ZsBZL
uqxkZ0ru/N+MgAbgqvx5wyjzzsKExY36719/T+9sm75kq8A3WSo87ua3xxFoz/j2Gx17ubjcfPiI
T6zG6t0KNCEbbZ+/V9yV/2oqsU2SoSmYoXMDF9ucUU1y31wPfyebt32VppmVTStd6ym+IrKTwktq
+R5HeSpb2QnEl46P2Xfj/fKzJLj72v431HD8jFEjWKFQgBwvPW8/KxfcrJ8kf25tBhAHyq8Ps+Hs
1s2CZKAdXUJnJTvKUhlCLr471k8XpoLiDJ9Z4uM12szTEhyTsmm6hTx71F9iCU52eUR75DRJ9Ui8
USEzZkDReCpE83M0DNGF2GqAhtP7amadN8NJcAak6APp3RD2c1NN4srkEigD9tB+vg2kYJg6tiB4
0YXp9zNAofjzhaXnZpRhygrFFVon0gz38XlEORmMKW+4Mhrurx/VLPVjE8219x6SE6XXVxoay561
XOdfqjQbPQC4WZwfcL3qBTrUPTprSEyYzTVR+90gu8qe4ymJNPkAB6Oaw4fZV/koZr3tR8OOwD/j
SydLcVEKje5h1Xhz0xsN3Q47p3FPTbP/6qKy5GYFF7sUL027j7EKYPpghEgzkautLOD8kj92UjGt
PIMU57N6hlThgoUtgUuADigL+3ee5EEJ2qkP7Jl6nimo5LbkYagcnn51aY+aZpDRB10zOKBont8a
8grV0NwRP8r2HHLXexA2pQvum35IuND97sCNOVSoO+FHCkymLCKRQjvHXWk4dGn/tP30qU0Br8xS
y0zkHjoAMxhOb2GLwyfPQ4Gy2v8MODZRM7qQfHYOLWQFJq9vr2/8l+E6Q9TBILiuuWPYva/4QLMw
xSf8ez/Kz/Pz/fIwUPjFhwLX4rZCqwaZellr9EQAVKG+H6Ipv6EJMXat3dbx3zHOXuLd/Pp+g/YW
ax8/AIPEeeXHCBdNddbM1/tkymcIL7SMDvt3jTXNA+60pX2KlQicDZ6/x+Uu6BNU/No9UDCaHqyA
fMN7LWuVO/4sAm5QbYHXFs9uH0OAVM5TsMe5WoAWVah1F0jtuWn6GLxRANOjCuavTnHJW9JL/iLc
m0GSid7AJqGxFTqDI1U88NDeqMixQKWVTPaQ76DXTSYfj0WIfml49oAq9kNlR+hnrYh/5WpNwCOu
NTZjy1pOoflGz5tE5eQEiLZ1iFu+TXjT+I5EUvogRdfp/DziKuSi+Qs7bI8tfZ6LXubXmHZ88S26
kio6wW6+q61G2W1rOyg3TMLfxpf8OPv613gYlUo0MIo/DrRny3DP84f4sq2U17USjY4f4sMTRYmU
MnwSYYNBv9E/62c6IymIvenJUsOG51k81/aZBgNd+HJMSoxFWPVkFZjyeJCBGYe+sdQKSlIwQ45V
8to7wvuj9ufLp+CGMbTJ5GXywoS8J9oGZ5gHyaUhqHE8L1NsTDMzlvSCUi1KvabU5Qn8C2aIyFJj
NqWSTlAOWJbcAHOdO2dhVa/X6uGTpjcUz7dXjCnL4SsHI0uS34oJdQ7wYetoxHC052cYwc3l+zu5
vl0FJdj3ZR9p+uaYpxDoI7+NlMx4SYoQuSCdDOm3KSjMpy8gxM+gO32ouv0xT3CIJVgvMGIhbLMl
PvFbm9Eb/JcIZQM4fEVQxkZBBQA/wR6lKYSarc/8pNOvbsEn3atR1iVbKV7qqvAhnMz8fR5DxPbM
hYXUfZ0CFT2TrPQbaX1V8zUSIyY4XAp08dVHEuWksPT5GSB6CW24D+lvbGaXU+Y34JSi6PZy/L7M
d0RBeVIkfAyBeOwR0d0co1zeL4I589YD//P9VIn63n+PQtiOYBDp8S5BoiWjIGQBHkYqmv/N6IRD
nrZ333tgK8s9WnTyAP1beZhMzd1MOWv/X2wfqpyaRLcccunA0ilvAX+vWeTElV7i/gjY7SMxbRkE
oDaVoaPvAzITp4HH7RALN1lK5GDvWw6ojUKdU2DESIr5AfKVvFdT4qvYGcaP/4Pz8j4rZrzDDHya
hPK1crBISIkH/9NXprzOH93REikqD/kL/gtj+4E6J5P7txpgszlo/5E+yMt7e/9qs3Y+KfY9k8zQ
pi+pvfLmMdz+z0KfC3/H912VwXPdNM1O2enrF8Gs8Pp99wKVnZ1Px5MybpxP3TxFwa+Rqr5Ko9gq
lxPxqpthXlwjxFWPcRN19CUMUGytsssWrJooJxNSG+e5IyydWRW3mkmIeHrCymjSQF3ukx0T6JSA
K2Tm3SpjS7zSGZ6Cm6mQoefhXL3j4uh+Ql6eS6jRDqqmJ6PIfkop2L/qsCKiXWEacSNNvFCn0irC
f8x2AmUCSFsviIEpVOQ67QK5jwXwG5dDq5R8/xrlSS56U9M6UENa3QjjPvdNKmuatEOko6piJ+T6
bpQ4fqGFYP1lhojIv26tUKQhoVJSG90B2/RKnVBVQp2QsaFdXHMLykD6M8zelu6t31Se4Dc0LO40
TUcdCik5HAvaC2Ocwm+YTFwIftV9wC+BxK4vEJ4m4i7GFJRjSqnxxWjyh/09Tyk6OT0tHf+irSb1
fRYo9ahPZ4/ZsNtYDESmL8UIKX/8i1IBI5r2WZs4eT2Agx+rYolcdJWjDQju07jwle9zTAb6DnIM
3M5AzRvFyh2bSy450prY50tQkK3v3zet/iy2RDSlWfvIMzilgYTrlHRNKAq1l+HqsPn8LtRiMR7/
Bj7UB0uRRbKbQ/zBpriBPiItOxuHCFm3BB3O3CSIdX6gmCmVWJfJHjcjKvv9Xc8ybwcOH3avVtxF
diA+4WgQ/DbG3Dh/ZEGQ+KURDAdi7IU11fQE7HDlkvnjf2hHMk8OlUeo1GQT+XCNznF8zcIbZHNL
ql3P7G2tSfJGRS0jNnq0J9lIXuGCs6LImHNNtyG9TLO3Olz4Fi8kbHodgnI2PhIhHdAUshM9wd6E
zPIgE3BVu/cGtjQYzgFk+Ds5szlS5Am+gd4VbuqbikTI74Cu4Mx+NCRk7/4M0OLTkx2YTBPzahDE
IiRjuOCeN3DzGuc1OSsGF4vSWON4E0R2baT6PeXnhN6qX0gWW9DHu/qGvYBtBPF0V23CaG+XJuVF
oZmDvnBJch/RlUxko8Srv+CxgdFgyhgKfaOMDvVvb1e/H12S/FNx/jA/vhTftq+n/vXpPDz0a+i+
do697CY693Kt40+l0MpBDlKK80QXggICacfepXPm5328hdo3/riL8g+EBrnWpbPGOW8ee58v13k5
G1/np87xFN+3DoOfzmGw730Ptsv1Mv+ef7/Mty9fL7dRcXwYSOyUrX+kpDTLa+vlz3y7nL2viDzn
/ODPw/vnktjx4R0KRiqsmHl+eEdc6WPXIKokj43WIvKFF7y00Wn+Sc7vQJOrb2KDzqGzH/2Mf5Bl
/KZRJp2EgAMk0dO8tbrtfaJapG7RB4/Pno/ys4/LmGPRMgYhxzEo7qD8uiK7+Po1AjYdfXHA0/h7
XnrF7x3ifVDCY+5RnC2Yiy/mo1EUE5SajhVrq1xFuuVV7OcFiK7X+2N5svSRe2ox1QpJGXpduW1L
CnPpJwyCiQYSdXOmJQbCLnBJp/PUSpjaK4wDRgCXFSWMHvP0APS4r8JPkAYhCSJDS+xPirVBWOeN
aiMUbZ/iyWuuLQSFg4yHewCO8mOvlKnDS/CwdsMe+Oky3ttDnHzZKATnWM2ffaU3wXXTMJn5QOFs
0puUomt3RkM6bBM1NUwaXGdWDMXqVKVg8TotvHYIUVg6u6qrGEIhX6t1rOKpF3HYb/2khVONFy5R
S2+6M3/qUEKeTRN+dxWSfLjW13g+l2EmNc4HKXEy0eTyUKt+iqIGXkbUSA/E0WS56oLA1ZqDiz4R
yEuZJVNGQhP+1xDNaf/wwwsz7zijocWtKoJa3T3CTYRVxVkcI/REn56eMo35V9Xv9MjBtaEN5HAY
+LlPIANgiOTxzVtSXv5CISPkRs7X7J1sNPJ1nSf8IFi5IITvZjw1NpnEZj3h6kkZ8Y1e6ksxsNZ8
pdB4+ezgj7eq82rVUaxWn8ip8ouf/4l9vlVBf2WSvLR4jrcwio41Ut6VpNdKnASMM3EOtfzhF98S
4hhOCw8ftLMB85KxaTBPHIgG6fUomsP2m3e2NBdzKDoMiF0K98w5IoSk0uOXiKGKUNSu8nTnhStt
kINtzudf3I2oQ5MYtLU6DegPCOZHjWrEbHT8IihxKm3JWuNmU2zPg3dHzvQ5o8iYc4AqojNcCXIC
zAR6JvEBMFpqLJEb5ym/lu9lnF+cSp3hsEHCr/4e81XzJzLPL9xfPsxxOQu+JQ3b9nxlg8vskDdu
BDKDE+U3eeJknjgrEq2TS20iNvvy4nVx375rpFc984ajxIWZhKbOMgYs5qu4bZxhh4t9qCkeRtKT
zGenTg0eZeekcYfDqIoYToelxD36qjSY43zPSzlxSTR4O7eiyqGHPN/iJV5/4eoJwUKm98VJ44xC
ugFlCCxI667W6YSc97Dx8lt9IRducv2u9nLirZ0Ob8XIWIbEZGLCRS3eRWBMHRk2qMcyYQYwaizg
hFzh2xtSFigFEUMbaw9mMdter6s9e9aeUeWAcE54DYkelnevFD0mg7cMpfyEcW6pRpjpLh4wapAa
of/1UNeF7rzx29sG0OYthbPLVdBtvByC+PBx9mBkzzkKD6CT74RD2toBkzRIBi23dMVTdtZwrsxs
lNmBRcKJkwejdWxci4IWpev69mAN1B7Y5qN7o9GOkvsLdv+RvfceR7gNCNZyIP4Q9Q4QiAApuCfc
P2PAyOzy/w0Yg/VchqcJCMSAo3OOBNDrmJGwRkv3uQ2DjmEBwvf+tDoMMHGt3gKHnZgvphUHjEC8
DD7LCSpGxDWJPTlWkk6oS/2s8bbwFvyIGpx16tkcNq+VAdhhzwdFnF4Gb8Cn1zVzR7hAA5ItDpHQ
UcKAJucG5p8gvtUagqzQzZB+U9glpQ+Q2qckQN+mRU640wkeFGMgvwxFDc4Y4E6/KnwtG5bfEwab
DUHXOOhAkoHQZcLFYSiV+OQqpnDW8HDou/DvEZzlEzoMYJThSZxKnL0bHptTiVI7fooa/vA6DzBs
eWF0HwKcJum0yMCNFA9abOqjpMd8RmwbEoF/MDNkuG5IVBUSLBpE2xY7Kb82JgkSU/zGrrqJJr0X
9MrYaDR2Kae/inyJwEaVRX4L5p3F3mARweGdh/8J+WokMIhZuyqg6g2RI+Gf0G6NabE+LPIcC/X9
HaXphxr7g/sU5zWf37UiVnOVHNzT01fYRl60rIy5+BIbQhm4r5BgiEGZemy3oDCcszsWsAtICSf9
U2MrD7gTu318QX5tIt8Q9ORrDKrFpspgYFY4Eehoc7/M/SrsIFZ8aODTmVi1rQOlA1JCGD62JHtd
t6ypD6NSZSPmq0uNKqNarD2wo6cshhbDZNZr7+7MXLmLqSJh2lgXpu3Se0EytfOE3X9qcF+yVJ88
YT9Jn2HXYHsMoXd0+AS5cHa3F06XZ+w2NnlxZ7zyV7vTeoGQhd3SwqFnz2bohVzihHvG/sDVcKPm
GsjoiTI0jm7ZBrabXzDHx8rLHFV14DcM95yLce9gL2BuiOxtcDB0U7BVPvSJNDfakF1YfU5WA4dM
BUzc6JNaYUKU7bMlotf2tf1VW1jZpMj2Zzzh4PdVSi7okwED5blAQlyj06PYl3up+9Qyd1ht9V4p
BsVK+/D70tJJA6QPeF7YIGypYW4q4617SGhwYGl8ocsRercSk5L9JcUS4HBEV1k9rqMAbePVn4cB
uo9y9H8oI+nNisHYTU1z7TrTYuNjsBmgA1o3R0cKYq5RbAuHWE1PMq7ZZ+7QFAbUqQmMxB8M5lQr
qVUD9qBzXVAX2D42CeNDmD8ew1biaTuhCqL4GZLR8pmy9EUxzHJA397ymUoByjK/Ew1HZDc/K4W2
onJttfUmr3iEu9YkF2gzbCO/WHLiOfLAlSMloxZSP8Sg4ZNDvEJOiNf/eIK/NMDF0GmWjFEtAf9G
N3MTJB5sKv5BVLrrfzQI837ajDIqDzHVvYGVkGYFTpBnMTP9Un1fK/yvwI3SNBgsVX4Y2hxIcSwM
MlW3ykbFhhdYDKyuh2Q1ULSqjJq6r6XZUNvgiluJnZfJNRVRhXELUr9MWQEhGOv+76L0Ux5X4EPQ
yL9ggkDkig/43o9K+6dxl8BRey5bt4YOgCrwBMAAofu4XOd/gp4kU8eZem44FgkUAbVzMtRYwSIz
luCLd8k+BjIFVRynWGDzfhuXz/EQlFCcS9yK79kp9APiFBSGPviOMZ+FxxojN0OPLWhdlSaq304L
h2VTNyuFbG7zTKM1c0NmEU0FOySfJAVyyIZJndv2ZtTo3ZEkSAfN57477JtczpXB87VNB3JIp0gX
ZQeEcxGC5Zdn3iFsl2/8xXRDVRojC/rHs6jmcZX8+kvxzDhQ0rnwMCLqIfUZOy+rmLQds+X4VAcM
44hObH/h1zFTOfw29USPIaXxDcAAYDvmm/k1fWsp9PzlA+BvY1Qf2E+XAG6S3YpVhgcsb1eBcAgG
OIajO16OpRNwdBrFrGHokl3sj5tL919+SZU1LlQeAbbC8aPIB8/7yadDBRmqEdWl7SkpYxnCRx7K
oZPmuqoNsXD1UAEqZtZ2ClDdnBG4ZWnyR/kX+LBoi/AMYDngeR8IeNmn+QwwuAMCNslrzb5nAzkL
rm4fIE+wmZOnEAr8UGFUr4Aj2TmZUjE+iZyUHsQK0Sk0MyTu8N4+1dXMn1ODoqYxPMYxB+bLwK+t
OrtQPlN/B6N3FgvahyFALiWoXcTIg/jYx5uFYPNDFSSfD/u9pXgJeLlN+twgUAcM1bhQWYo1+36E
9oDTV+Ns8kz5FHPhVOVOcRd4E1O4zYoJkDBfi3YGp04uQT+NhJUdtLhsL6pPlODmSaphVqV9F/xS
U/cUz9XWhAH8Wy542GCvFhM9nRMbgRACNoaIzQ7ZloiPsnFj5g5lfPgEsY4dn31h7hYYPHG8wbD/
hR2po2NuTIhjT63QZFJlTwtRYFCNe4ExS8vOpzsY6FhkbhzjIF8CZRe7k5khC7TTsQkCBx7SMUmA
Dwja/p7+Sw4BS5VJyjwGQ3bCM6W5cdaGMEpmLewzqfH2xVSM5BMsPFVKtNiDYnnShGeoWnLEp+ue
i3a6MLdoSwp5Hqbv/Dv1KGHQ2XkWwf53uxklANUQdC+R48++ahOdLv0QROkQJ1wgW+iTFlsU6LBZ
J3NKKhUz8t0p2Bcva80+6LW4uBcHqO0k5vb1mZy6YNZm2QCEKh8ovww5T1bpKYVDFm7ZkKETxXav
U46LHUEAkDMg4Ww+3BZJWPywG/DFqQ0jS704d02eATtSU+GOdoj4LEAm2wZnTzREBUzTaVZGpoEd
g+d4A2EEQQF8JXfoVHt8YeqYP3zCOcomTP6cmiKy3jTxgjKBkbRvDW8KzQgZsfYieBv/0p6vg+7z
kqnMjYK75f7MZC6zQ/kEIBmJJDj83EWGDPvcZsR4S9g2cuxifIvZYATZgWT1G6h38abkIxsacnEk
Che0KzNMuo/DmZSZJ1POgg8DuxoujTy9xWBQC//mhYPTwdXF3fOg4r1KrYXLNVPOmLKfkiF0WEZW
u4Rx95PYSm6hS1nbgMkJ6aL6JzaLJ6mLllHsfPa2m2Rj9npdXHbJfFmzreyNI+mS9v/pesdApymb
Mrl6jDv/4jOGEGpdtrHpZEcwMYGBpKXgfvzWeEsYe2wjJnppHz3sEybmGaPHO6ZjzCBPcDSOwjaq
RXjH4mJ6+IJ8cqGFJY2jrw27PpCupIcwa5PJmjMplVZhheSfNo6/LGSP5/Y2HqtCYHIuWO/PKH63
ToRJrtEzOfbF9mDNBXyCajALGF0LH0o9NKsxY/+lXvi2j8qT5itDU8yQMApGMh6zAf5UUaTzOVp6
1RZX0qvICSmTyrf/l7BleBgFJvpAn9GOEVIMVwM9lpQ5LyUea8IokkSCtnuhA85noqknpgzrkG5B
7xtMZ8rXt+BzSEX9mj1gSDIXi9Xf0AOu36fmAtsLyY5Opg2ziyxmbgrH1ZaReOpIDfP++NPEYyG2
8IX9SmjtylgpgecjzUg5ev13vmT8vBiNvhFZotTNiYZAAQsTGiVeOwAsjiJrjHXEXJe4uOav7Bf1
hwTncc8Dpe5ANsAw1I9agebDlIWVgHQAG40SaHpflVf9T8NfXXizRxu4nSeXODhJV1Ym8ADLjDT5
6A3RT1Iu0BEJCAaT5BU8gDU1WrDE8LPc9MhjP1RxOzSpC1MVROSsHeukbvXRlKy35j/sXUt+Y9iY
H8swR7FB/4UEsDRjjRjeOPeY6cn05yCfMUmQ1ilhGzVTzPz6honzPJ2C5AyESkQwtPAuJUfOR7b6
UZ8u0t+l5ZkZ3T9yeeXKz1zBa1ymES4sTK47KFwX8pXOtRBXIIqclj9l6mYLdWjNh1NMRpUBdQYW
QZm9H5cwNVZFXGCXpJ1kXNm3mEsQQ/fMTIUGLUr26yecoXpd2xB8LubMuD+mzQzd55k5QVQ5+q4b
m/hJ1itmgB6jBm6pI1/moww2QgNB9pExTAl3uMr0WQ/ZarZZc7DuGyYtj7HnjtHEQLp2fthen7tY
NCeIRYr68QuMG0DPwPThN4RbxEN74Ely9EFzAiw0mYDsDB4HRDoSPaFd5M1KJYQ/QO1AT2+DUXvE
y6/JgFPvDibMlG4XpO1YH/TeWorLkyEUk6Gd5mgApgRW98eG88ic534y44CA3t6gyCScAtMHRabR
TEAMPSnykSBFTAM+Mhh1p2JOTjFMGjPFXQVj7pJxt+NsyE3goLzymZ45wCmyLlLpNBTGd0SleFrP
qLAmXE2+0iL1CG4Hzxam0zJDbhqNwx6NOM+0GMw/lQm7p5cefQwm3/2Pp1XrF9zuaTX6A1h7Y2GA
CXJh8GIDgdh4LclXbyPJna5Od5aQNUTT6TEX/wyUFrONlkRCtz8nEZnFTeX6lN7tXGxJofHJpm7/
q1UdTwivkcX23MS4tZ+NVPmAKc5VBStpeY8Vc2HidEkRU1zJAmbjT7sIP+vMsPE7KWV2lNn1zPeF
wJr7lW7NfMitlI0Vt4jwGEvA+iNKgpxVqP097si77eozhEzvayd48dJnb/Ff67N3goVvau1ufI+g
10hu9U/nnhcRYqRyjp5R2OJiIg1FasAR6bX7Ebx1Fk+hVqbT1I6U1Z7klZzWY8ufShI8vD9QD/Dd
MaW17mUbd2QVWlLhtWpSBE8ds2J+uEDzk2slf618okXN1KX93pqH7fi2o1l/zd9PJGPzxLW0eIPi
cese2EdWc+p/gkEGPoIHitMMFt5p9Jdu2oIMSuOBL2jQjYmISAweDEe601qpwl7q7oOjXoqf9f+0
+wSvbsAGO4YzqhxqBNilCWDYi1naYdbb4dHmrOzBWg53Mf0R8VyYRi5JfgPPDQLNZVJcr71LjSXC
87LJgGzAr/k3Jr31Qa5LpMYUONWzCESWFrm62Wd1wvaBc5enpRoFD/U/agJmjO8f94aGygB/dD6h
rKOfGe6Qm9Dqqbb7fiVi0oHAHefq2dfdAhGvcM/TzeBJ8oWYFPxJXjVYJIyL+iWsoxERJg6HTscD
pnSI3fyMQ+nbCRHY57V2hvzaPU2iznKImKSs6F2MsYRTJMmZ9xp+fG6Ge6rd5RnpIcUEhxHyEmOq
wVcZiIEM29ACBYCn2wRGcfRHjh2MOicxMpCNMSLQFFkjB5Ob/62lLYYoxYu7Cw/GtyKuhXPJbdkA
2mgdi9Q+kzAAvvEhQCRklBIHPhqI0pL734D9pxRU28CcKGsWN3NLXHEWfEP/+4liAI7ncS1uYAZ5
BYsRZ4Bte7yvs8eKLkxpyoB5mC70fn8SzAklMSTT+zPoEwhGziplHOjxT7G2Oy6L+95XcbDOdGEW
F9bzwxdNCi/evSYlwmqOcFPQJddpvELocQkcqlfKR75a6AngvOqsyIWyIC4tlctRPyfWIn/Mh3tg
AW+KeIuFIOENRwedJsnPv7EssuDBqIOePqgsYuMUUfqr/aJwh9kWAcA5C5ODd6cOsbaHYiCl130w
MeP18oj1u4/3EucDOqZentP5J5EFcMMm3ejsc58m9h9LkAa+IR/YVOdRSUbQeorH0U9d2PTpt7mm
BB5myxnhwFcIOaSHq5BZQevovgRaSf8nnC1vZXBEuB+MHK7Nf7NWOAe+jAqy3jr0GYduRb3dI+mI
pJO0uLtsXNA/mGyD3RP3mLbdF+gIp/55mJlkJtmn9fPfMAvfC4CebCplvaQ/jxF/btT+oSO3ie/R
IWRGZv1zInsO8kg8+e/nnk6SEHGKlUuxkstWcjhIvVztiACrfHRNMvVE/K5T4y1q0hAAWASnPvgd
JRyhL/TnWWyGAbR92INGndQy4e0wmuBV7So1V2IOgCX1dPB1VGh911kZ96ELcrNpjhRRA5cuaN1s
PELGBlQ4bciHX2HkyYDY2QghCOqYLNJRtNn16DqwPQAxHGZUah5YVJkF/h2hSkwWPqwuI6/vqDxk
vwZENArF7zsRC7PCPsnrfCesFVYLRNrWIKRm2G3Fv+Gfs82c2XrQBGbNwvVlFwpiMdZTaPCgSmyi
n/GWvWpceqaX6/vDBWJEsXEHP4N+q0reiE3cQQTz/ECehCu2MCx/awBk70uYnQA4TPlM3RE9gf/J
xczUCpfk4691ZQs4QzprQ/YMgFWJ8AHzKAJDutsE6XAoFioBk1Xjzt5skhiui360hSS7gAlTQl2w
Ca6dp7GiwUjiBFMTxV4CoZTfGQI3ex1ow153EkCLNPh/VE9RTpoPUphMUue4IhKiBEDX7CwbNg8s
XvCjPokl1rXfOtQqhl91M7o48jpS/VPdUoie7Ih44KwPFEk0XJ48X6qJ0t8KCCXb4QhL40vCFexZ
GykZ3/8lLugBGh54t5R93JrTsFuKnOiCYCnJMnJZXbyS+8ql7W290YuZJmMVOCkGRCi31u9bpA4Q
a9cUB3gkTDIwEWz7dviNlLcGeUXRDTmJ+ECywe9jWhHUf4MdPCREGdpvQP802TFYuDczEP7XHckh
MfvBYudQuFVggSW2Oc7WGHaD5ZCtB5GK+IohaINveZfh2nBkXDEP8KDyBrkVvVlc2D/vloYf9Ii7
xLiv6kAqDq6e3LG1HcmvzNNgTraY+LGwuxuSC+++lqI9/zAfqrR+iX+0thgQoLA8PUdKEM1u6EQQ
BYM5GwmvBrfaR+fcQufkiPb9Pz47mgf0Wvlmyv+jnrLn2GojxTBkxjPLINk2rV7fE2ak0atl6H3j
aKshWAZswTZ+wahc2Fk+gt4RiEMARa8MV1hPwLQBUIb1KZrBYf9VDKVAQtjwfxorvpSQET+DRUaA
hP+A9pil0AZeiomaxnEfYzUEx0LI2PtB5BZmHKfcJHOYI5nFl2PqrNhgprLD3tuJ202+yx5o2MWq
ZQHyjSRDRUn5Wr2RkIpw9vowCTX1dmrwy5X2iX44HpDU9DieWmxxiKY4Sp5fky0NVRJaIM5il+gZ
A6fRBIDkuwSZeYfN+gpYRVXpCdDI+iBDryzwKexwCBaaKAiGWjP7vHBNsIbkTeZZlCOSQ+xWG0Rs
KdogmLvaF2VAJg+SIPNQFI1YHpfDP/gSHG2BgcZxhBMIiV1g4Z41Q5qW+M0VNFoAE2lOcTtTl4gv
5VDpCHCjgrJbwac44xDlp76SlpjPQBag66CufplhkpH4jWulUTHJFMC48KFwHVxKPlo1+T4gBo5o
5ghaL7d13J6yRk58raPUdcNl+IwbsId8rY9BasU8S+1Nyt9lRjjAF3F+zKyjzJ2YYidHBIVwtKb3
5MsWCb51GjAZFHUDP4NBY5jYjRi46QVgnZtkpI5tT+ncYVzI8GFmIEsIYYaZew2ZNBcm56SNhNOp
+7Ct4SFWd1w+q83TWBAjLiwL5BoYvmhBiMUh2G0Dz0PT3x5nsCvY8yktAtie+XaAL6ETJiSq256z
68NphxW+sg4OVe3eW3BTAqSGQapRXSCKswC7wctmxtMuYzlmJBYLDyF2x1IWB2TjYF6Q/uAy1Vri
KqpTskLs3eQjiHAWNNyBb/4YOtmMCuHLnyXRgI5jm/3ehTY/IMyLBY2IiG+eWWAjEvwEME4LZ98i
ha7wc0eGoJzTCJ8LQooetT4AN4njEezsEkJktHqOk9PLrj3YfCR0T7zVS/c0tdl2z1j/bI1X7/CM
ol2fYl1El5JPkJCESDw9GjeSkTYb2hXB6i5wEQS93afSO8UTLJQed2qhxUVVE2NN2CuAMHpjHyih
oIJQAvL7j9hkpTjYyoHofLdKE3dMVKcacUF3xH6aPtjcdmGbZCMJbO4dIfZ/0YFa056WAFZ/FQ//
g0rHfTFJv0Ljy6bDlmEswhl6MRmSygkzR1azCyVb5XWoOu4qb0W7UA7eeKtNhlwtyKq764i6MegQ
fZgbHKIEt6nb5a5TfgKEhm8AqB3OmXX29ravv3GhDAmVMZGY2gBhJ2kcxJYIwp1qr9DFX8uQMtO9
0GneK+k/z5blMOVTbsIrb81D7/SvDvastj0iLn2qrZJ9/bsER2hWu0NfL0ZlmRLfykMP9W7S+yyW
ME8YInnZ2NLJB+10t1gnhtddWOuA0B++rYZE11xj6FViRWzK+WbhtSPts9im+8qeEizr5YwGhVlY
1/4QOE2p36xSwkBdAmCQJ50HD+QCPju4jnk4NJz4DJbMWysFQlqXP/dDJ16ZLgw/d9UyETR6jPHp
VJltotsmzm+iGZ21X+xAsbCikYYmwBUZltKsMWsEacJONsLB126rcusqZYLiXLDRkVzQz+KOoa5S
+QYzdNVrRkLtBe8DCKTgk/1GDLBI5QTlGpU1W3pUbOe6v69ZMI4sulE/ofDNqCAds+BJYgZchQWs
i1PZ4gp7k12JbljsLbqSbZjxhukpkK3V8CNkf+g8VM9XIWU/E7QJsFICiv0enZLRwv9CUS3mVlds
xJWzFpmK3ifjZCexO6hljt5cN4kZk9nuyIYKxDLQ6Fko/gV6HKzxrFSIDwsLMX2X11k2jHcKgTT0
TTIwYqgF4CeNxlpfzWI8ayHOTmFCKt9lPQIdTKD00it5UkCg5uk8Cb+XdpzOwHPDPOGrchmeHMhl
qQphI9cJ36LTRpE/vC9YeqwnTwGEVK14lFTYDbpMhMr0o72a/nxUV38RDV/UFICCw9y60e7lYUut
hmTADdcPTGhZ5QYOjQ+13Fz3bhJ3DRLNQEw+lmZgdI2otMETEMGX8S9DbjayEKIUHRCoty30bxhQ
36FVKCP+csBB+KHvy3pwia/U7H2NDxC7k49Hmzl/t3INRXnhTZ4puFD9zK4xBlzozmFU6XU6WZ+b
B2o+4Pz3z+tK9i86oepAF89MVNo/Prz9Dm/r5uy+fp1uuGnc01ZuVrmWowPh7JLmtWs8MZooLHc0
Yvljxq+a++UWRvQs+aMJ7/nxbtNe71kLq2bhNNovi7fos7epE/T+tvan/nG0wX+nwrVHM5fR/UP9
Oj7/RoXnXLz9Tda9GRhf7+seaA/IEKnFwUdnd6v+jOle/LzurT4b+VkVGdWB+ZZ144vBZJnIaAhB
CkYSD6PIslpNSi17Iq9bP40Hcl39PQLU+1jh1CLy2Yp2F4mfTQKQqgEUERZRjVYdNJcdGSgOhCvK
rZJU4LuWZL31h2W0HJC2Bkc9cJv3NZPDdj9wsnmnNDhrNqx0dusryltEDwKVvrBQKBIOitJsQvlL
5TjhLVRLGoeYCcKNcYWwzGz1RgSCQkX8QQcZfc5Ur8Ii+tsEQB/NCaZv46+Zv6+tCMDXlSIRVvuG
1W6efl+2my4t/HrXczuLwA5yreMZugrtWe3nlU5mvRLscxS+aRZwS3LtW/+OweSKk+O2ntvWd5vK
eR/lkvX81MrQMqmPFNH8sNzAo1fk6Ofxa3pPZgISJS2e4HcgVR6rGaDSkgkKtZcs01JC9WI7Ebwd
IcQwzlg4lPKJn3X9aXSFgtg76sTk6vbo2ucnCn7u6X3604W5mWQr+8ZfBxBFJqMdz9ESjrOt+/m5
MwMEffRxbe0rd+gmX1BPvo8Ooys6yh+9TW+L4QYB2qDZ9NIqoyKWSfI1pE0/WsdbNQf5a5BJfucZ
ZJeu8V81T5Jn3V6DxrVyu5h/HZBNuUWlq8LAdEf++6RjnGpjpfD43EQPz9maT2R5L6/wkZ+W8k05
1O+eb5EqZepE3dVKyQOprFqu8f34gxGuQb/4QlhM9mcZ5lnaewl64YtkDBmeSF9EuxcYGySXhhFc
HLRM91E+SDdY639dXJtf7fXUyMm14F+ElVcNWEarKNPItr4QXb4+Hmq/ieJTUCEbMEsa1BgcRrPK
CQnc8nsOAuaxc6vuevtOgbMYPMB1pFp4j2JlFG2WDqaPbeeX2Hpwjb+ghlxiH2WC/GIly6V9jD5G
v5Av72qbHurJklh3O4jpxddb9A2AVkLSaj//7BSf/xCK3na4PGn6X4M8Rchc7VyVaIWostD4oWp+
VR+aNrpHOQzxuHXVyFRRgysANalndA165UdcYfPMMn2+74Doi6HVwWfyAC2qeqmUer5qs6CLTZt9
L4r8CNjzSBsOZUZoKI7yq0oBqaVSlZ+Z5WoWI530sOLNl/rPosznmmSPUVwYXi3lgIwDU/laD//+
DDLbX8hOkTt/H/Y5I5kDqFHRtAiGFI0jat8xdgq0XULIvs0c51+Kyar89b7nflnt+t73ztkT4p06
YAlKguwXdn+qgkN+2e99gup7eYSRCr8Xsim0kqc8LQzvKkXEbD/pAX5O0iBXvlDXblCKMFpJm+uV
HrdJvfkuuYE8JAnEU+Njkm8XhvQ/eImfN3NwuGGhq0rIQ+VG74tV9PsUfeGdxLu4WFPB7PsXQuvH
8r5qCcqBrg7ZxTkB0Oof6Nb7eEQw67ONVBZtKGhZ3VM4626BhBdaI79JjrIDRPna2+oZqS5Uc/m/
jSWOb7uvSm66p9PP65EROaJav+9/MtGzlQNj95t81pWS5/famfDdOu9ZcxUdkPg6U/6Bymz18nh5
PPRmzd/OZ/2K5t7lMRdhwPhG13kmQdDqMYjG10+88sfIbaMjFguQw9KZNV+kutgxQa4wfiruq9zG
jDfcWbdFDfiYAFNwe72hVuukfy2k2SPnJpEgnZ1fUQ72wdOOKVyobHNUkG7ev1oHkAq+kdBg6TT8
pDHEz8JpqahwEKmEG0xi6sjtZHUGghcvIa3IpJl8sHF31/0tcGqYNJwBt3zP2vBWSwW7a6ZqxeuG
Z5M+n04DdffuKqm9QPwnqBqrre6KmNHTZA9qlZ0NzkDBlVv/uKsePpF12ySZcX5UwMWOT7XLz+Ox
/onA2KVy943EVun6+tn9/a6XaEa7Q13q7qVCIzgqBoqF6GHTvLA2t7SfQ3bq+af2Vd9fo1Wyesy1
zSaXnw7lyp7AuJdf6tsNROaDY9/XRTw96RkCwsEV1kvEwWIXzGwjFKqOzYd95YjYY9XM8iBUVcxo
rrniHb6PRAyekp2UdhQU/iQL+MpCJ9EPyhfHoQcTJNUHRf4o5hW+THhBMDk4t34+HAmnT9jO5BrB
fAqPwC/T0SXa5b1pOJZy1ESC3N9NupsEQtCgbjqI0lPyyyYL4E4f2v+112U7J2+Am2Ah5uDj7Q+v
13+mERLeFp/0inaEK+fJCnfUD+gZK8/hs5YRU9xCSzrqTVovUP6GWEwkv7esi22lgCf3QZWUKyVP
TQFmAZGh5AttPASpl3/JsTFrfrInzJqFYEYQpdbkRnt0w+3R8EvrCNmEzpsGVvj/X8Ua8207egao
l4h8xMv8r3pCVV8G/Yyf1qbBhbcC6ugyZbmmjb12NPf6bZ+Gvxinfw80rNjJY7SsPMMjBs2aMh/4
muzj+dqJDSp9sC6sYNhDqE8fOAYsOi2qNpUtAZQy7b1Do50X7fb27UA9UTu/yE42mPjGFY+Y4qV/
R0y/qfM0dFN4H85l9P9g9qgMwNdYhY0Imv6cjck2F9YhuU1boFboH9+pjgiMB3ZqtvA/i5ooweLa
n8gzU5JxffQOXLE51vNdRjpL39i+6/Ac/fZVG/hGIdLHZXQcaE6LQaB+jX3aLYu12zxDaVaOQbmL
V3t8mkzjrqXRb+Swwlks3kPdb/jAQLz/H0/ntZ04swXhJ9JaiMytckBkTLhhGWyDyIjM05+vpPnP
aHDEILW6d+9QVdsIJWMgu6S7xvAXA6k7Upy5ggUop3ysRfc2jk0j0i4s8co3jcV03NxTeArTHuvL
V/eJa3vb2XQq/vFvFz4YNb2oHC9k9rGQqIbQegf1EA56gRB0mFElKnnbgV6VLojee/r2an5pWmOn
/8DqEnupd4U0eqRDJTTS/pXw5mVDZyLZaa/DNe7nx19gL9S1qsTtD+81KOJHSOLlsEhAKDI0fc4J
bSb/vbrTv/Lumb7pX2l0RhrjYZtzpSUwNxzbpQJGMfNFM0+Jp1JWkcI7JTjIb/QmM/HjCumHd6hb
dnIavxpcbSnattQbQ72LEHCqAr19/NJNxT0gT3nr66ME+IVqMxzsOe1+jB86BcWfrXWJr4E5uyJy
0LTfkIKpGOQNf/CMhRi7qUW33OMypSezS0hPYC8A3sK+ES9OTpPL5D6RdlPRYwrujFgxOTuyqa7F
bPsIk4K4gVqEdK7uLzVD7rE8OunB8SsGS4zZGgbe7Kw0doWWDGFyxJF3DjWSBy6xOlaWp+oiql6i
Tzy/N/zVGtPvxRIoRkgrVPtKiZm24cHWzVnQcmSWy8PBlgi1hOQWmnYjkmfXgGZzHKiDiYF1kEHQ
eGmayvPTeiJ2Z4GXvEOYoZIVvvniEJa8D9bphPKm5ITf9LCig1WHTlazFs2z1GJLC32b4HGgKJ2s
PY3SfsyW1m31SEvWofIAY/gbdyRYLmrv91DAv45LWrwNgb7TJr4PARGhVMv6fcFAFM21EtFZhVMT
BQ3mjtMZ584leKzc0iCLCvaSUDPP3+RWY1x4sN+KRAlfAG6tHdwumq9grU41l7mLkWzm921vUdA6
Y8IX7XUihYgFZ9GyV78tbw9k5egQlJ3urrhTpB7y9MPNEl9Zj/LQJx+wevXF8xcsScxrFpGvVUaI
ZkDH1m079K69ilv5quMZKXBgKvMHiEnnfcq2TGkErLtQi7mViwk+Vj6Xd84et6biV1P6Kd5C05ym
XbpoZASsqMpcmlaJbc8+3oPj6ix4HPEdLin+s+4DAx2AfWNTUEML0OUwWSEMjMeKzsbjffDd9DrD
zI7GzE0Izt8whysuvDVNH33UVqGjBOF5HHGn5KMQ7vQBD5B9x6dFF/f/k0+G7qk+0rwviluunq71
pxYNN9hJgPVu/v1ppXe7dcReEXLvYH4Hx9NgvaMPwcd5bGCANl3zMspqvkkw7lE4gjsxXS7L9vns
oYUaPiVhBECKxKQKBnQcAS9xsFoB7TP7WtPI0/yR5cWF6hh85Es6W0OyuNtfIGypxe94cs3hlfmv
Kk9eSiICGIqxp+HXjNTFFM0vh+g6ahh3znhYBsUx/GMoh/0fCBaQFvi7zveEToU+ltRfwcIHnQ8x
jUVOFheUEIjNyQRqIHlgUlhGB72JqLpzJcDqvJG5QSQFv+YAoHVd9UXke5I7ooMa2zds25zSBgUQ
1tqaLUWM5Qwq8A9Fg58+rijBlpzUPjd7O/4DQ8x/eDhfnCZBKT4+92PQCvf+HwUZygk1CxBBn7fh
jcaw7LiZ/OciUK0ntOAV2zD6q8x+mfUq1grtSp78QRuk6vxe7frGapTH26t3eP42sVYb0mEv722h
f2uXY0kWvgk2hD5WmePMR77HBCt2ukwMeCGGg6fAQtZz+pTXFlgy4g+ftXUmNbm2MgitVr3Rfhxo
xfvT+GmN5tuH23kAmbH6BpM/vhuWvU42qVPrjC6DuguvpDRQikN+OZAb0uyk8ym9kNEALUXsB0Ab
IIUmglpVwSSRkcirTJoBXz98D5ONjFPvGc9cuBRqnEPxUoDqTUjlVGVnaAQkf5k3vF8DaLG6xEk/
B3vG1o6PwV1nG/efXnOoFCiITbL3Ddfs3FikeO6Ylpt1jguIBQovwDlnL5z7RpKyjeorKVfLzHP/
9Zq8qETeZCaJUpmccjO01WvwFChgOlnXHRauJq3qSoSj//CouWFVriLflISrLsepPQyMcd2pJceW
m2ZEcTfiwh3NVeStCByBE9T/AWdNFNN/WkGfbAaTnWFTTx0hpplyzBkRVRg0KmQ26Pc/ppvmED/o
X1yQThSOVfhltdWsGCGunA+EvD3JBFHICS0IOACAsgvQlXWgrXC1atlFVwypvlKfulEoGoRbhzgC
0RRnF66RT9tjGBcspzNE0pkRffyG+2yTuENCx+nl8mDhaEmtKP4i+UelhXI/hWOhGYSZVqVY+T+c
cwUnBAwDYaUpvVClRQwRSEte2x1JkqYAQRDOrID5KQZQmhxINfV6/SGvwU9TlNOeCYlzynCKcxRn
LAGCAGlQUVfZdnLbYN1G1xz/oKCGXDJSfWtiE8CCKLpsHL7ReVA8ytPgqofo/PQIVccVF5HCplNG
DaZvmNED7VoJuFICBg118hmiAf97JHb5E4EQRyBjV9V8Nxc9ll/g+F2dVrJrI2Zb8WtseZm7CyVn
XvKuXAZS3iiKkAoNoU6y98oN6AwZyuQnJtsF+9Zm4ZKegrALAbfDHIHEhJ5CULVWqzbzAWPT72u2
+gh+DzWTZFnoN+kenEu3HtdjsoS8X64vwY4z8SGR034Fo0kPAWcyObXxOFNER0Bbcvd9ymyoIDWo
finvz4JhNdkrSgRszg18J4SI0BOQzWUNcGZ0H0AahJOFC8X0/cNZ0LRUqgBzx4RFCx82hOhbuZRm
URlBO4ghTvkR+Gf5YUXWTxTmx9dh1CRfiG6I+ONk1ri8b0HO5DkwSvW79vzuBHU/2iMeYGGqVs6+
JGZNUVdScXFEMU2RqVAjOVOJZ2CfJPFGOUf/9J3gyHCXqE4z6nd3M5oe8zKvqlNCMZQjSsLzufBl
yZyMOsaIupELVFZWib9R6Kt9cSkZTzBIUsWk7Mt8Y/mAY1C1U+VkcK29AdOtG5NEB01FMUq4EyTC
gVNwZmwUeeleJX7mr0BlnFQhwZiXOSVBxwkkYHRE2So0IxvsLVp0BfBbgq005snxai9O8Mv5mVNn
9qnYqk8P74PE3QeE1RsegPifV06fsrFqdlxCA9vLrs7P+Ab5P06XM6N2L+BEiqyRUhC6a5AQvsRY
AMFAKe/lsNq0bEYFvl7oxh/tbMzNEsKRwPjpyvB01wMuiZJ3XgVnCf3qzlOIwa8jWlm3b8zHXq6J
ReTCYOk3YtrXkJHoKeqiXSwtTyc3dwJUuKdtmv0fgybXuj0IQXoMfOZoPcxodqOlvnDSX0FM0F/H
jPwCfBwwyixa+BQnrV4B8HVJEkdQ1kF/dkFy9QOysoIO2QmMCpJbDlIRF2fFHsI+spIsC/8nCiBQ
Eif1MFB9Hb0JlTuug8eBIWrs27eWUzMZ+p39XHvnYA1KCfqUtwGbHZeGtY93JYHkUidmd6L2ZJ3A
eT+snwoaYPtxr8RbEKq55ISu3HRAHBgs7rsJ2ECWCpuxs6klyn5xbYBc/B6FYXRR3+7yv8yLILxV
C5O5LLnoomFfNWE1Xbnz+XVzm1efDaBjUcKENqOowbRQukZ43jmTS3ddg8PNmmg+TrtKDHHJPoq3
wq5xStLXyIE5vIJ+CwaVUjYuI+ON8Y023V2VYqBKgSrs9M7uL4WbgT/BXSuQ3KOu5o3MPBMW5SFJ
ofhc/ECWqz35rVL7BGWARfpd8Q8xOddwayxRMK5gySjx/9bLs8dy/yGZJazTdBRC7mNvEaNN5SaL
8ircnCnPhZgeStqEV81BGQztL/da+4fQzhInpSCKeIcCZfkI3Iy31ybm/Afy4OqlduD26Bvn44Vg
UBWEo3nB7ITtseIV15yrlGMFh2s6VTLp9vp3s7PNavdj2if/WbcfRH2hFuFSRX4dMjRFM6WFf/pu
+qCo2huQWd+iNamWj7Dou3OuDw4pZ0b3X9BRGb7e0Ux69R90yqEtNfN27NqpXks+UinLe0GjrLfp
rt3X8hUz2xPtY+qfQ5aRfSlP/PkHF6tp5pBEkH1CJTeReaxz6PMC3JzOD5wpOv8Cc5URMK66AtxL
Cw1WP6/I5qnbzBugv48O+NNqPi3Q6OCSc2QyFA9gjNyz/xsR4cCZkwZ2k3o4k5Sknub3QEVD7I0A
MSlw5j17rECJF8FMSGcKhiXlBfDJTDnuqcEU07h/YiYjGoMUfP0HG36jT3HC7lu28i02+hJS1kEw
JgfespNOkCJhY0EA+7c53PZnroRAkIy0XBZ5DydHeYUKBeWWan86av7dOUEO1i7aSmp9gs5duAup
IfNXC/Q/2Cgb7KBEkAEu59U7u3QSSir99DK4RQd3QxbdatVx/uPXb+vlskIWw9bsRkb4ad0u+CVG
xb0YDj9on5IuCjzcMTd8Ora1Hu4sSglfFPu8OnU2qmp/F3JVDf8Q4lM0fLqSvL0yTViyrydFU9yN
skdVK9oGJzJpNXIR6py6631TwBos0FT50GFE3YFUPrh3pbK1p1mfqmN0XMSPoF81j39dq8l3qvyx
poPg0b8v6NpBZSN8xwcAYOEx2RJ5x7RDwofHf5f3Kt6fMPMCFAs/j3MvT+EbtKJkw0jzj/lWR5Yc
uiqE4D6onkVRSLFvZtvINP3+gkKRYeH2sk6lKkHyakwJmBRWLmaEaBaCSBsHT+jBvJFkD7orAz1k
zWTBVDTWc1v8VlLUuQlQ2kGyaZw/L9QMeUJroFK0Gkuxz7RnwgojvbZCIwQ3TRmUS5uuDbnEFWNF
iY5yjMeUIVjAI0JopLN3CQ86JD7R4sr7HaFFRT4gkmRcu4Mi1MedIejUiYY/PwxEHk+oaqWBoR8E
rxIgpFLyEHIRy5xQdIifF8381Mb5muFj/cV/w85EFh8+zDjoTPyJ4o7czxt/M299RbJowCBbNSaV
w/SeoTMzEaF9rBeDXRX3h1JnoVMP4lmDAXONp3W+kaniS6lZkcslQ6FoHAa8RJLabTmcEVIvLif5
h3+mbDAEebLuY5LGiJmhpnJmckdMI0YqDbVI2M/5zQwfEccweqIIRz5kSHJY74u/nYpDNxgsu/iD
iF0pJo8irkVjvemUp5UI+RpkjSHiv51ryOWj52OSlitaIyuJPekNVujqfPMEqkwe0nu97q/7PeQa
SSHwh7NeO8J/DSff0WdQQwSjbs9Hv1ZPTs60BtZ+DmsNMRGQiUJggaPToGEawdLhqck4gx/EUgm/
om0Ub0aAyvl0iUPWxdETJyCvjwgfDjRTKKcCs1z8SYvv8PiwnPJU+eOk4iXymXBep8Rv4qbzDHZY
RT0yxDk5ZgANVXMaAM7Gs5iQ3AU8EPaqAb9Y0cOkLi+kMVaGjS9wnAaGmyaIS/mEd3Lm4SQO9Hzs
pvpTHGPSveoEuGLzx04xqSaMOJNFsmJkScubnCJd9jeh2ADZigROLV/L0JhYw3U6iRptWiPk6Vvh
ShSXA3fge2kk83TV93RULElv6Mjyo9JtDMt+ih6EyAV6UTo3kA+o0g1OQ8heoEOuqpDxuPAM74hh
ESg253aKCseGb1j3zryLQ0uUphoZ4uNycfIboBuk0YcIyeslwCIZbYGaRYWdNxjvC6CaV1vQtDW9
cF6hqIrQFB1YjODrxb6RRo30QPcqjeHlVHOWjuKFy/fLOQNBzD1otmQRPFRYkwOFtE/8QI/g4Gbd
I9SPC91R5PMIpXJDHdfonJITmluyZWx2RwfnDSOjYDnsQmpBw4FgRkSWG/nwDGadUFGFUox+c/36
eIv+hY+SV2n651AoIJMZJUJMiX4PpwGSn1ARhZx/wlpUmwYd4jSuaUnUAL4Fk5BBxNEjIabzFzCQ
/RSJ/RzvBz8aMBesH9lcqfrK3RS6+RWAGgUs/2V4up9fsEyB/eg2CnwnnsiLj+L/6V6xJA5QRTZg
7Ugf3l3YzOrMJ5VokL4wWXXoyXIAEvhYpA4bJltL6W9BMyMJyUgIgpvZkWSCIHp6tGC7/x2+iTjQ
YuYJ3TUdzxHc4Qs0fYRiF7xdd5s3/IlFu27k6HyQUE+Yd0DMfNF/yALmM1JDXZCeQQSjzqzL0KCr
IyTofhJY06WiPL2MwMQKCgWHZeqJCskEbXlMUjnNatoh/oW8kQ8tC/C4hqCVQpC9t4kI67sx+FQx
I1A9HjwC3fkWiHRqQUVihtwMuxu0CZxRPfQy8ml4MYf1i+hvgz6ZqCRzEKK9ggH5zVIvIwXRCplK
+ea4wjGZtCcSvcvzOHKn2Pz0LYJ4xED2ILQsy42udB7B9oahpiqatAdI8eqc1O0mpiNqmtf1+N8v
0eCRoD4YKt1PYmnHSKD68PXwVLApuAOlHNqtEc7pCqx/dbe8xn34D6D7xNB+YgzIPSJZo/bmN7tn
JqV5hRyGjVpQ8nVUJptmHNwAxQ0HeFypB50CiKjmWBzP6aaqZRx/kdB2SHbpRZFt+FFPvikINNE4
wa9Fb8QddBZqaUfCjLfXvRY29OSK7E6CTDf5nd943UoBRpGNwnnjroosX+aH4ooLVs6jhZHOQoXc
wtYW0sgb2ERaRVr5WkW6TdwiOSc4/LgPUFR3doO8ysLDKj9nKLYGQIzbpr/CG3RUqMP3lFQsOUnV
LxTX9Oh8MHkiO81PJBWtVGRxlAFOHUJVZkgTzU5he8ZGCQ+9aMP4pO0ROSccDAnPrXjRp6fEUpHS
Yit4AJ0We4E9A/gEf6nJIiTyacxXxAEjEmmuFAyAhS/B242WiiLFPBoRCLMh/fvEFzJZXJJfDXt1
CWvzJryAJhgTnha8m24e1ufBmj4MWoRTxHLyxs4x+xFzfvUrjrvQrGxOlkU2J/8bglhif7hYYCxU
tSwAvXfXoCezUg2S9RIfGwqgRIddcKA6R2IY2etP/OLQQss5Sh7x/K+g6cIG6iQV7xQxj8DQivkL
1gZQQ4WXnCrOeiaotzDQdIc28AQXRIRG/ks+Y8qlv01e4WiD8XBvgdCpGwQn0equgcm/ump7e/nX
dVG4v/egEp7oFnmJDxN9pACqT9dARyM0t3kz0k1yoTx6CQwvnbTarXaJHPvGp7hCir3ZEQBK8iMZ
FFbs7oZm0iykNeRV/GTKTkffmNFtfJLS2Ybl5ZKR/vlBG4EMeo4wZGXRg6Hod6Q6Tb7GBKqmjVYf
EylJknvEUmL9aZFK3eUS0BggEPHozNIVvlqZMxL2fUkuvGC4FoHhx4NHIBU2xbBlDLTWrjZ3NnP1
eNU3LE5t/6rqKkNNN0O8BeX3JYIFwhJjoeWvg1OnfJifwwE8+NtnwcowQ7RQbyARmMjdiadMDYSS
mBgleXUq9xzIN1OyWNPuL2cD5oo2eX4Y/DZ7Ict5iTGXfyCUd75D0aJeEUoRn8hGyVo9PBk2/bQC
OMykt8IdsZMimiGOCfUVpkXVN50846Lr1dkU25R8RhmPHVrqYPD/w3+TvMZMCGdzJwOqTfeDjuCe
xm4yI8vldTAnh8jKE3OOFLaZP5dNdykEjhxCXhRPKGRQdF80v/IvUf23j21zuPhW8/jPsDJq/DQQ
f46vy9MEYuahZDURrONlwaEs1B+xdPUY6oAqDXdcOHxheG9OknrTJInxh6fzG5u4dtZPXMKZWkQe
jpPkjNhXG5Yz9+Ye3mzumnke9GeNbyLJdz7NGW9B7WkM4Tf1MxHktiFbP28hqPebGSXNO0lw32kS
qevR4F9BGBebheilvI908rS5NHJOmjwbSSSVwUUpgEvpJbMjT1Qn9lsAeWAJkwvzSTCRT2RfrWFj
JZBJDI7YftUqdx82OfoJpR/AXMRP2EoSSlruiihlLOTokDmSSSNhVLhqReip8DM3iTh9AlmRfktd
7A2ZCHTjxfIVuomPcqN4A6Hh9T0pGGVECOFPRJWFqflw8hueDQyXmy3Zji4ZRHJfTbmEzF9FRUsM
JCg3WVw5BjLUhSewcXpyDE6Yz8LG85ey0eHIag+0DlWRIG7AsJFuK85BMe0nwMOXX0voqytb6aKL
i+tqBNi9hMmWv5Dygi/GTeQ7FGaVy3jZ37+EacxM/WOist7dPPWGKecnTE5am8zJAK3pdrXb+49P
+02PowOY9dNXff7GnlU5UVgTw2vJMs5YvsLqbfwrjaRrvcqRniYXejPX3UsA2HzUCk5BK7hHJl0k
Xz31KamPM+/klvA3b96DHuN6iGrPY2quCqNUGCZlzwqvWG3KF7SSlACHGi6de2iNZHYhO6IfFh3y
JGwj5r6a7CKqsRnBHP8+0klGNkYHbMuvRrfRrn+ca7fiPn7XZXd3oUx9S4SFAbd5rlrPSeY36VTe
M2gpekm9a0BnU7jvC7vcqTnlztZ+zbZ2ulT4BFP9D2IoNBYcl4IBIW76a1rtP3CWq30d2xC1qr8N
H284XDeWkdwZafdodxRRTmvt5dSACGi5Ppy0IwVK9Bm76bdc4sLVlpac1hNlfzhdz7xPlEjzWpNo
TyCIX1i/Ox1kRADQozzIa65uI7wHta0kL3TTrvGHtF7nEtdpHlJ3b17Jr89v+PbEjTkvfEjPksVw
u7C2P5CFKjiTFceYXO/OOjpQ9WRf6p/v1m3YWhroNt2dlvdqkiQ0J9VTm1aMStXI4eALOCa4KbKa
Znw+0ppB60FJZhnRSqDPmt5KVtNPEr0JNXAQ7lBqNJjKOn6cwiI5bkXgRwQoa7rsHoLcdhUxBWlq
CiAPBqgBO0g/UyFIPbI0ZAprCE/s/AojeZpqhlJsPxriql+K1LNOz1aEwq7XUU/pFq+gG5RQaCKc
XT1gYiq8RVjCyfcrzOa85BJG5AKm3MD5kqpofkXUGDERQ/Pi18PK1m518KBIISuKp6qg2qUCX2WF
62j2KdGg9AHEHn7DGOzcAdYoYFVCa1ziNksVSlekY91Jvy975o32qxIk6hIqoGJES9a0mFGy7Oqg
9m9fR5+nar9Jm4iUR/RMlEzES+zN/rZcFu+tjRXOZueJ9+lm8LnL0d01V4R+bE4wtDU95cTdGIU6
JO+Cwa2305vpNSoKte0NYr7aMVXh1R6pI/1HdEfuQvxh3VRWNcd+pJm8G4gnruz0OjCm8g2zUN34
9DKShCGKFzMeEYWdi94sEbt6ni7ChbLlMXWdpI65bDrr5Bwv2uf4HKf+4ucWpDSEgYMVpe1a0kjW
4SsCmQderJVUu/X8KNB+l3Z1uM/8Jx5OjWgyHTb8NNyVrfqVDqTBA6keXJqv1tg8g/Fbh4+De+O3
L/zJLr98ZZ7xsqCemO/gxeQ3sCP+K7WPW/LVkwf7IT3miQUKxJrohquFh5EmK6STNhQSaoy4VDaN
ZbNnHshCw0PMWN60z2QBSohkHZw67y8jv6Vk37UJK6jdjIyu0a1MdcdK9q2t+sPmZ0Fu4ZMSa8Ow
J4WgwZV6kZIIfMe9Wl7xQ5gK+c0qsiOa3MWCgdolY6KHOmVec0GVHc1DJb1y5qPKCk3faLHMJH/E
XPmrRrLRMhUPOlqm5CtuYQvkFjd5gSnndJi5+ZrDHSiaEalC+synwNNd9GXM1oFOXEf5r/hcje7s
YogB6wJ0aOZ82vn6Ycei2+tAE1BauAvfqHROkAm3HaVUahsyKInUhF+OAX9La5ivVtLUVDrlQkCo
KUbtt9LmpTSfNZSNlewIYS3UK6kj6jA8+fN1t4r9v1tmT3wrQaNa9BQtnnHnWSTH/a+ND0+rcNH3
7S/ZU1wk0iSy3AUzsWAnzpcYjTNnoYSOsmLi0mIVCG2WuSbIzr4kp7f/mhiD03hhBDsa19O8cGOd
XlZtmUaNjBY+8OpHR6+GurJyaGU3+0lj8calx6WH7kLN2/+sgzeIAVic/GBU4heFKoqCsUOupZyr
kmn30a6EgBG2D1dchxySIqGHdEO+BRXJRBUEhGT5g/TgC/sl8DIEEhzqgukpV1CmVnke2SmGVBpV
EuIxPDnsj1mj/V9+UZH/Jty339yvwoTx9G3eB+5DInD9XWTWitcrZn7dV2evwoy/QZ+qSdeD/VUP
mXfFMoVfW+yxkpTWLNF80aGhZxlUcjOjAWwEkifV9gPrE+g9vSXlMKokKnPdXb47yhNJqES5zTlZ
YmRAiY/4D6oJdl64GHN57QqNx7T/V5DtknTXwyuWUBXnRL3tjiFuCrv4GgHIXec/EyrKrQ5ai/Nx
Y+/U4ZtzVC5Zu2VjIjLwITKp+j+ITdTthkzfuNhBC0oqMBytdhQH8/gt99gl17cNdZTod8b2iIKS
5MVaLaIK5w7WgNVACfvoIbm1PCiGKd6YpsBcLnsWFH9g/irnFS60Pm+GenfOBaaDTPwp4Ttqk5XJ
frjra1/Xse2qaTIbXtEZESQFHO4BHvGIHC0DnU95qxHrNugq/9s01pE5+QRyyuWAG4PNUDyBA5GC
PpMn4Gs1pjy7PSTukIRBaQLggVDYQuIKXkBOXNjXvIiSVyJU0KBEHWZ3r9Ww0lwkQU5K4Z7IjzbJ
HOfBAWMqKSzTWvSyWmK8nSpbFjohcCJ3/r7abaLDMfiY7jq5sf3ccqdb2RCSM/lBakiAZUEMKr6A
3dXhGRYJbHKsP+kGnij3HhYEAYs4EIZ9nihaKAIZXZ24xAoaJPIlVoXcez1Pb6N6l77fkRfR6xA2
ycMnETnQZejJlMf1Huw1RFI6j8UmDwcEtEPnvUdNlHZmlGGUn2rQmuVOkYbCU+bybIqm1JBoXeNP
eGEukoxOnRwLWxUvrXNchLxTocDIe+UiVdrN9GswGzyxhbfTdCDapL6J2XOVbmk6LTtjUwbOPmnC
ezY7qZ2B27BU+dDAqaWaIj31DxWqSNCoPRii25f59wYUrPbgC9AZUCoWkBvECCj6hQt6xO1VOxFr
VQMr3fs3/oodFfrAhujC3IMACl6/ThhJ5Z03JmWkjBrYCyWDuLlJGdc4bKytVqc6UxpKGvg6bw06
z+ehoCqlWMzr8NBHDeUFKKNA19R2KOmhRNDjlfXaQp0ccq5smujuKaSDBcMd1czWGhJXSGurWF+m
RCLkAo5YJbqTih15LSrZv3Rw6blqTCRouxCzV8CTdWv7vR4JYiXyAt2zkg+XW4DAqbJRS3FEazGB
LKOWLUwzS+INrvAMsfpb7ArxFDPr0KPo+Unt98PKbt7LvxGzzRfLUzO6JY11eC85h9lh1kJLlncc
ZPRl6ux6WWM6O3d2zWB3sPc1gDLP7Tx7W1dUJZECorXWzYz4aku12Yg2gMYHJgV8GoLR+vITpu3H
s936znDajqQ4nvYaYOX4A+29Yr1oFFaxH0hiVewatZ8ond7mzeC+saowwuMy2yORxZqC4jM0qEq+
4HDooRki1g112S3g7AuITSGuy5R6D865rwJ4gd4sBze/eOyjgnAimi4ECY4znL4tZKEcGXe2YaXa
qqFrlxuDv5tNmPJK4pMP2LIeDj6rFVgmSX+SBqQIaJCoe621arDKq7PqrNnDhrQ6DeZ8K7cRWsJ5
GK+UksIAjK6NWWTvyYtRaj5NcYqWiUpmqAy1do3OghK3Xj5bCipyC3jxnhAqotKrNojGRWGD2q2x
gAsmOIoMJKPQjJo1N4BY+ixyqz6mo+0150ycwvO3cAhiuvDk6c1tDm88XU9OD3Z5WvyqBn4i+zu0
c9pFdKCRWr17c4s1kM+6rtC4JkxGcLcBxWQKwTJ4KStH1llHc/icGvOnt/l6QtaB6R9WokNoRmL9
C59B2dm7TOHupYIH5KMo0woSOKBUkrNhyr1jnAWqgq79yhX9jjrCAFgUoI7FVyR2c+ROjt6hB/Q5
uAMDDs+xHmf+Notxs0lTJ1shjNdJNawxS85Yu3P8rJFk30+K13r3GvZ9VnP1xsIUNbh/zXwR57kh
oRLykwSEzTIuKO5a4ILuYCw3VJIOCbUfkd0LSyJjJ6x4ATihbcpvnXNX58iLcwZDpw1DIyNgdM1v
+C/u1QugB9ObW/WG5lTyNMYvagYQmwEejFnHTRa67GEJ4Mcpf4iDjNlsf9z69A3JaU3ZRquhCWVO
bAmxfzTnF+g1ROUY3qX34prcA+fsssTifXQ9WiKSkh2Br7oFGSA0tWATudPnixObAiYRZ00EirV3
n4i98iTDrfpx3S0PaiPpE3x+Sp2z8+qe3BP5ddi6ZMKfdrlf7pMKmpIYoaNE0ZRV7W43dJ7EafNL
/j0ySCHpkTn1REloUp5UqnkJ/OHYIJt0cj/Dxe+Z5PqN7ypDJTRua+eCnHF0nC7GlJUAffAHapVL
+YssdYFxBeUhW9EEh3tEqRK9NXff+XxlIKZbv9dh5j/uzv7ulK6gZCBfx6S+7sEu9U4CzhApGr0X
ycKrXTo5HzC3leDNFQeQ332j6r2vrvHG3jHEszL7TrkPWX7tPnubpnVhNqhP5AQMbISMbhd1zRwB
9ft8UmfaQDoCrt3bDKkXsu8mWVyGwq248A5jpVdzK2y+a4iqWbyuOovUrZftHbnXzHsYvWvF3t/H
pWHZtHZwltjSL3YdeOxocbDNMRfll4IaRJqSU4XgFMOrhuzDqAwv8OrPnRsURq/sNCd7UqDP0d4Y
vOMt0nS/t7pdM0j+p8sXaXN4T0n9GBqfaZltcUOW7LgJGherST+DCVUdwyZ2IXJJ4Lt+Ln4WNy7D
Q/Iw3Q8MsqP33lqPhQ134cgiPgfVnzor9BacwX6egzrrlQslQIYdODtPWu56vB7XBuVepVNz7x4o
nCtqIvQ0pMETeyFwzrvX5gtSxysV45X/lMdO6h1dKYkN8sOQ6ukjzuLzssprlnql7vZr/7X5fk9P
7UPZOrWvHtoHLFGViQ5jc3IfP8dQbfu3bo1EaK29nZqj7bQ63qyy7nmYDXl0q7/bVTa7/WQ/5S9j
uv25fz+/dwNkL4+9S4cODDFdD2j/SfZs3lq+fxmW57g2qUzwbpen38PvjiNbZsvzsjwrz6rhg9wx
xbNdYnQeKEYkj3hBhuPB0NTcmnvFMAjJVvNlqS/hxwVHlh9Z9EoeyRuHqX8ZPtYgmfbRCUtAnjy+
iQObHKNjJDS5DtGptFs+HXEmZWa0PVwY08yVCSkoSqLgf8Z79+hW24/OpXccQDP6BpUGri3bW9uL
fftbDKvdRlLL7bAcu4wzVVtgjGyzvWhzQYiLAlLgwUdKfKQQEWik3oa91huKv9HyBYUz/PSn7N3b
9zK+aCNC9yLcBtugEeG9dBs1C1Zm9iVdhhsY831Hx7HTiDbBYWZyJXLnUgqUOgcd9VBmmfZ30CBR
y16PUzZopYS0P1w4ZGn15Hq49mvsk6f2hWPTSUfnr3SUjrIvpDYGaW8zWPfwq6IT6bdoF97+ypQg
dIidIo+Y3sbjTwyGkgfirVwiaiUgJuMzKXsWt45TQnEC6qIcSWY9Z4FDDdZZM/7AvgSNjkqk2gQr
XspleAlASZv1U3KhefefoP5Xj6QQemtn4WEgNek0vkTv5Dw89M0Juvh9o9PstTr1no5ap9YpQ2h/
RLv2Lt+mG/1mdz0y+ovutrPubTuL7gZW7KltJEaCc+Cl4ZPZpe1FjkHJu5StXdU+oMJQTmrc7+a0
9Ve/Be8K5F+YuxG+pJwtNnjAe79QSXK8g0VjqLECwg88cWSE+vthZXIc3sfnobRly2xCw0/Tyjjp
O4tsN/8s1/PHpDXQXaoNSsjHMIeaAL8lDH0mJm2Q81ESSbmfOllLoTRO3EzduIXHxkxOz0gu7VO4
JlhBVcj0j8SfR7+CNCp8nYGmcINKCHIHL1k8D3u28/bIsmTV4eIEYUecwQ1b4Ca6U+SepyXnOK/c
HXPXO87h+8D1SZvWBtbsxjK2yJq2nvat6bbMuJlRDwA0BXKqGVZpEQ6KYRs2MveDW43cBViJl3WM
yvS9J+36CqoLWjGcv3Z4B6+GbVLWpMlDJbiBe6NMMWdfn26/L+H6jFIRsMTbzio3LTbhUvxk/0pg
gVeDQ9eAs4jwl3fofl7IHtzmlad7jPas8BoeCBRtdHm/Sze7hZnvFr/4kLx5+8e63Zith1x/9dap
UdY92ddqsI+w9VzgAr7RaJs8bk6LxB8UegIQ9qNJlVIk6NwT248Zl3ubW+8KKfxptQZrmnT+VLuY
gqzhnLtVt75zjt2rf5hzi6AN3ugLdk1qk+u4/PYbVI4o4G8BenGQ4rh0JNZegJu2s8eo+nUf3Hpn
yHPhLj5F5+GVCWJO0jnra3Kgmct4u7O33bR/TZSeuQ0rAa2bk0pciU9r+z7OzSoiQgLYvCagGfgs
WHGeKX4EQu002EQEoCM2z6zG+DS9epr+rf6ms+0IbVuAce+Qhw9sKIvhHVEqXACvMJYvlkV91YAA
VPJEGG9OEYcxcgmext81FPEdtm/ufNVs6MZs/ELoviGwZljVEu6TfA7T/vyJbqvou47dwnV3CZV3
fjapzja0OsBKAC2ST5jalUR+IVIlLjwkzBBbWw/9nwxTkh3jh9kKaFjAfFLULY8VD9U15x+lvhVt
28029m61CORXSvMO6HQVj4cAeYVBJDueERJn7sPGIe/wJKjsUu6ZlT1oPS43ul2hY+5xQHTIFW0C
XYrWPahksMkXFILupAo2A7V93KgFYa6QM8wICngPsg9kFYjKVcPtjZA6g1LXsD84+Wskvkiz4/gz
fw5huId4V7fWI2FOFXconFCw8uSzxkoRbHN6Rz3WOfSEJK16m0BDXmo/h8zv+nLnPFkqznYgQhIM
I95XLAzSV6SgBOXLa1F81KaqlEZxVDEk2lrlc79RNdLdLnN/hY7V5SiWZlLmrDCxrBXv6zeKmase
/NO3t/16eo+/GijuBg57yVM09XJ3I+UsdPcrkj6wj02mVeMFyagSX5NL8uIkGh3FJKgEhOv2HlGm
pNQtdWtJJdFmobOXSwLhIRQ45kEoeZw0R+/eu7sOW0nzTmM/VTWKxwcP+mvLoYH9EJ2ZbFj/nZQm
Wwbid7FqIV6EwbElLKXUTzG0Gt41bEnKHgHqMkDK6+jNlD39XYW8wr1dn2bfGpUqpPYSF1X1NDOU
SGiSCVHiRsd1Kng+cV5Oy1f8UqDYpVNl+LpjEip4IlFQQ4Ijo7vve/jol0ZH4vNmrMVTQ7CizPnN
RCHITQaTm8iaSOoxgccHF+IwfrHQX5P1/KCYS3rpKNf/7ua6wxc4Q2rrKGinyII57odF1cojrJQz
Zbr/i6VKSAXolp3CXAjrRDCqQNSM0vCVL7sinEYwJqyP8M7OwZEgVEz2UlcgMDlkxbx55/OnSPcV
yT5oeS7iM6xL4ZCo8VC+yrCOGb0b0Hynks8+JiOlwFCL/QrMTMlMhM2unl5dkbvmpGJqTaQ3k0ia
Gdlcsg4np8I4Hd0sYtyQMzYcOXfN4OXff86cKp52IJfvnLt+9cBMdHx4NOMPSozxK3klx/4jOQ2P
fVkiTXWE2rmo/Z/pv/AcWskB/0B6GHrQoVvW0uCHF0CdK1EpzOjSVgBfwU+j1Wp0JQs4enydRvvB
fnAd3UfnwRUmP/pF5GKaRJEn7/OrHfkaYmsfVi06jfRkDAzY+xIXpX7jFxD5R/7ghnxSlUgUpnRS
Igxbd9fdbdJwNn4T4n7TldAaDOZ/qlDwmUvWg7+OK6HRroTX+Im+lZgQxdGMpfhyhmxJ1AriKsh4
0TJyQ2r8pHWmXB99XJR3HSwQentaYsI8JhsPOTwcjiyu5rkEc2AO3r1P591l2ZJTbjMdhlWnBMM0
RZIQe0O0D5GnOA6AhonvDslmuOgdxoveuv8J7nCWDJIURdZTN1oLdfuxGc4H6USNuEb2QtfpEzoS
WnhlDF7Vq3sVZAT2LrbO/DV/2b0je0cjyKgeV7CCMQ5G/9K9dD/JNt4Gd8gjz7YU3PadCzooaMjh
A+5Gae/YaUErUe/sfbCIF/EnuXZJkHVfNefQ3UYlEgI63vFmhzbhJuJHQXW5jQ5DfBrkd0KwAV//
o+m8tlNVoyj8RI4hiAi3ilgQxB69YUST2BXF/vTnm7DPJpq6LfCXVWYp91Cj6V2j0/AzPQ1f08+0
+ndg2/gzpgcGot1WeCHlC/FLnkFxoAXl76DUsDeLgR6v+9v8KM/KMzM/qLVRgttTosiFuliMPmQm
Woo0QnFtHX1m6AVOHsvHcksGZc3z8nKT3X15DbQAKZ5W6lgb2jEN+NrwunTJDH+pxLELFWddy5UW
Ljd8f52m6dErf5VX17/r3+3v8bchQE76GaeuzIA0qUAWtQ+xyVU5NNufs/TEKJ3wJm+txwJtLzLz
xisqOcxK05PGl25WXkHZ5afh2XY7NQ63Y9FKRLltF+7C803BIuCuXehEDO+4FrtxEun8jGALhSkp
O2peEM9RM2BCS4hnF0g4sDbNfigNMFukikSo3rAZ45R4KNYU1Q0tzuJCaEOk901pWHvrk6qelj3V
/EoDxfuc19fM3vasn/N9sHVbSH44SGQg97d90Ubb/WTfD7aGyqCatY/fBlKdl8YDBBjF/ESymimt
oIdXcf3tq3E+N96v7q2thEuxvPoU1EZJEPJNmNRAnZbnb9a6wARh5aZp9I8eJs8FOS8UPjBPEgBB
+3UI7/PACLX4PvWPzUob5z8WUnHTcqIc66xCJ1VCa41yB11b9Eae8Wtwhs4iWydVIOnNrIinoJhA
lhY6isSQGz/gO4nMzKwRjDKQrChRCOQKvZB+FdAUYGLqf9HLeoduQKlRIcNu3/5c63ywFxPDO+hn
/lF0oQ/1d95AJqXCdGnciYx3iyoE4+qQBGx0ATjW6dm0kjeNZxqHdxCVgCjXrf00ATN0Nuc22Aia
BC8ZbJh0PYmY8fRKaaPSYASpY4fl1qd/nm567ijt3d9NU1k5ebYdVPsm2A2THt8OIgiQy66Om28t
yq0rtbF36/B19e9AUqUoKhCfwDHCHD0BU52HBYtR7ASnlU2zKVyM7zsdY6dh34YvtrHxengYy/BY
HIwEYx6H3r8yNCMHpyShE+566sUKBQVSm66jOo8mQv8mPdi0Y/P3j56C/5rv0r1WkoDtTI4Blvan
Q5fvSqmGUgi1WmE6JJZ7Qon51D4Dnsgunt07BJuZNS59J777/Wk9vFPv1FPL9Q7ys++E1X4SHnrV
vrqdpy16tYJRPa9gQ82BQL53jgJJdRinbENfh1hppnrjxWE218Ge6o2spCreO3ovaMxQpBdsrsQw
UE1DFV/ibnWIiLxZcCjTJP7xCzzIjuV7dW4tiGDCGpQeiekKNKimUqlBAW8bKtcNtlT3VH3WO5WF
hzrFFxByulJXQFmCX0hy1GJsCCX38Gv3HItTwyv33nVpOfE+D70krEGheOUMFKx4abhDX/xjYvIB
Nv5MbeTYqIEN45Lzwr+rwPbVF98OxTbRzQB/U7BSxBalT/6lK6oe9QsAhQA+OgrGjN6Nuh4q5YDh
ZNLRxSPZqDVu3ddQIVLR5BDCkV4xsPwP2taC5Av9kONGWnLx2XW4Nq+VmtN8IazcHdCJi4xt0TeX
KLSuUnGlsqnwCTkkmZY7qCrA0twapZ54TQ7+vEbfgKJkD8r5DLhRq8o/cPLh4/Kdfb+n17HDZIrO
J09mXO/pc3ocgnFkKMptCmVfTMNuHQdPL7l74ePF8fpnJqTW/anz/rNbMqUQEibtCT2m13/oJCFX
BKuFAvZeYG7KYFqOTCnBVgoW8CZHezw6hcY2JCbwB2bzyIon2lGWUxLE5Ng0ymHhISJ+R9FQL5qG
Wkzz3iQRC6IklN3UCNFqp65CrWHnHXERVxVBypId8cKVC0iX5GLdW/dUSdRQpW5H2dX6sTrSJVNt
SusgXDOtoFxYyqHWfDu5LRO42a/l8fezvPxuF5d8qhqBESgN13FHsY5LkdbZySzoYEeh4mOIZkM7
sqJqp9qpcDsDChX8U0Nb5XodUiJ4+VdPEAkGtj4l4burU/lZ7ZAjDEVPEshDE1ZLFEg0rohoVdCr
QPOVB1q81E0QRBLiL38tvJ/wSwVI6g2fSJhAedfpdhw6tJCBFL6bQp4dYs0DsIIPWEgPyGHFAqiB
9/JLDCatKpW+OaiOBOUoD64HJpdXYRFa0MJovVYmGFZhTjR6aVGAwEzBpet4+FuINrCr3rw1pi+P
KOSUQG8CD2ql0YpjNrXK7FYgMXrV3pNic5kdxg1qwbX/DAtLHCVC2yYS82ch3wu8EVD3+Xp529WN
zmNXPwdGJ4MnILEZOpdUGRpJX8rapHtUkMqY9xbNTWSeEHjLuKGDRRisiPhNCX/dP4T3YBdWAfNa
XDi392a32P6VW9VNPROMN1DQLWkip2lGn7gcffpWeP1KFsli+135euQbwjp4dGpM696t8+rdv+/f
1p/1565OYBQe9ZNZ3+Sud5tx1QW95gycgblpOAN7AKbxBhmRs9u1WsnCWVy/AKZ+Xf4+q3PNy/52
nZQLyZQTesbqYgVjdtdRrV9luX92hcnazxx6TUeGyHC/a5SH5aFec6mnmwdJA8irw7ELk0gBVhbU
xpWxtUi/0q8SYJ8D7la0LrhQQi6V/FKvxpmwo8/8M3/N97PXvORvWiQfajuJG6c9x+x+7o0HyAfP
BXJ5HLqU9vLT8Ok9OlRue0jqsy/KTlBYZ8HcBFV+/wmaeuhtenSx2i+AYMIj6V7ro/BS8o+mOcZu
wKDL907t6vK/0qGhxFo4vfO11XJHQAVZgrTHFsNLttECuOW+q6TDCrAUKiGoQSFkQ1NZK7jT2Ypj
E6jPoALDmfNHi+nsP5Z7mg83tifdtBmvua9GFQ6VlqFG5bktmvJLvWSUSR6+vdBsuPyZrWsF0BH8
08Gnb4blqBwJPbdp6URKSDDDZIpuIQwYNxeFqtLMcxrH4KqRfAZBfgnK0Ea4PMdZmQ6i+obFhKLJ
l7NIbnQDpX6+6VlhmZm5ndZGCjdegMWs1oHwQ0FItc+Or4t06h3AXB1YvMG2dgT/27KpK/aQA1u1
TdjJmdL2bjOk3JGmvPDa2qGY12wEry1WR9so7b3f9W1EJPNkLdJ6JHys1qLCes5kZQPf5h39ZHZr
KXsifOdQnzWlX0rxdYKs19hCfkuDyQbNGJcCK5QVQpWj1tems4+svNZ/ZSO6Ei8pFisiMr2IbbSP
rnQBdKzbgngavmzrbkCZr7RWRaQrtd+t8sLiJN0b71byffXfLZuTYg2qfRt7SZt3pbGyiw/xB086
2XOf/Ockay0V5MKLBAYsMuvHrxAqCCmoEV5A5/6HpfGX6ueEbrQPBcdlCDHEFMFr2KGmw1766u2x
x8HGDKAhkeJ1fIrvUaV3AQqMmdA/TYg1hZuDLwTjLb86WkL2bQVgn7HBUZpVlwbVnsfytrTn11lt
mIyrQyMCJ9sx0NqkV1jfh0JCqZJi/ghcpEa9FbtDaJvUfZXe2/lNFI+cJqKijL+fpFlDMGK7IzoK
cCUqrydAO3ILgTChbiIR/1iDXBuLVoYn9lACQU7xYmE3M8NX/16/5phGcbHEZCzoR+c2fIH4OTiQ
3cExkuw+fJ1qXaum3KT0t4I0csuBjA/hygWUxe5ii6dAQT2XeaSeXMj2r0XhlMUwdwDhYjP09DTt
baKQz0oLZ6mv4XGj2vxnYCOctIr4ziD+sjkELgGtR4FCzTB1UW5tolHnx6EHC2Ca+kZR4zi1qf+f
2mZ+WhTlnZb6WxvYidqT6k3Sb+rAi+bkqfkj6JnOlqRkhOUTR3mZh4wU9C/daqBF6NNGAAS3Scn8
CypTYuTYMSFylIwrw3JMZSU6UWMrd5J20k4JVLIvo5U2VZRKibEB3vyKQov0CbReRBJzMu0RrZJS
VIqA2XMDYxPySNEnqhDwqJDFEKGgp5uKexKsp1CFWrzRtK5hKfPpWpe6u+hoxBYFkRLNR/lOYFv4
9fQPU7VHS6EK03dE1Q71Ic1kBsUxA8YOwP6Lgj3g2/9ROx8sZvfD53Q/vI7LRJvl6Y0hf8F0Vraz
Lzwm7O9XJ/2xsXup9PZBGTk02nykPapKs9q2tnQlBWz5DEDIgJQpLewRqWVlsJvev+5fu6k1+gxO
gZZiWmaRMmwhCZmA8C6ACoFoJFE9kVpZzZR2mR53G2oVp/VY+i59b5Z04WvD7YTYjs4b+QsoNxlL
CkZPm3Jg9jNPxT9B5Uvh7e8OayP/MKnjU/ULt70av6ALnZ/GCmVmytH7OsrYLdVDdbVOQXVY9O2f
89L0+FVdVBfPVXl1+6OFUV7pfdy/NtPP4PxVmrY+w+d8t1QaZHfoiVlx9oCTScd/6Iw1ieVOJJ7V
F7wiansU+baUYZ917tdUT2Jz+InNyCIOIAYHd3FvkE9kf6+Vs9Am9DDwzLAW1uK2uq3OfyVGJ8WM
aj2p1tc2pAcdR45dvMPC98DlujM3b/UnhIPuZ1YpE7dgzXOI4ev9wP5E+BwkYHhvE0IQc1U71tCI
DeIhozPQtmSGd6yVuzu29x0H4Z+2I9E/U0JVgChBJS5DT4zdsTnUgQXI8DnQUQNTXoRmu5ZLnUgF
zlLnDm0nCzZhtbOfVQlangNjtP87APE///vYXD1i5gMBqYAwn/g8gzC4+f3sPLfayNhyTmStQHtR
Vs3YmomtpQ9x74ogSQT5hKUGYA6qE+xqBGTAcVtEOpf2Z75pnYPiSJ9EVjq0qL2Hr/5zsN80zPBD
2mWRdCk4Y2PCfPyG9TEEBDX3FE5rTTsqbh2Icgn8BpSR9wqpuCGMe/0tt+nH0oMFecdeeQq3/VNo
Jl76e/rd0nLl/VM4JEC9zyTUmid9zaRZjc9J486bXDfvsC/od1aaR5zFygBOd7FjIP8e3sTG8JKs
fiBUR3IEYPW5d5tbQKyB77fPTQVxJoQG6VWAvQZxfSdOQuI8NKjHIbmUzG+z2xI7bTxwFUKpKX3C
5MYkoxMviRINO6PigMJWHRoO4HKBud2cNak03iZmRsizc9IVpbrnDB1EOCqMGDMyIyPG6yGSX4vA
TFc/mYgmJrJYGS48YSgstB0q4ArUVQQ8UiQXxgsoZq5qiRIxAjzIskyEbkTF2ZfasgL8z1z3irhE
UdPcWBPB7CO7e45UuhHJBvoDx7OFQSVr9LNVcJJgRjSQf6cah8GmBDiQUpDuMzmeE3G3B6NEff0S
GPOqpzcgQrOEQrf9dmFswfWiLI+WNDNEGWC1o7h5u8R7ivBONEGV6bdL3Gg6Na/0kzQ2rSoILZsM
IyG1X/tK7y8gv94tlzFa8iudF2rUbWY/dXlGJMOwr6MySibXL4cc5PNV6stJG+/UDlpoFBkBZLTp
SFNeuofVoIrF1ZEs/4EI1pnpTuGqC9Ce/qnEPzQAivjmktMECMPzymMOOciDZintizRFyv6BZaGq
hsiHBW9CYaAO0WbEkL6QjOgN6eCCwgpQVaqCeIWyXEXvivKF/s/9g5I/2t7Dd2iYXjYtEaOZA0X2
lBx6EsUQV1D0KxnmGiSrImtxD+3tBU+XpBD3ckImeWbbU1VLJYgiNy9FYkbd/L2Ns+lSMbACZPIK
L1CgqEOxsl6aQtBKf/+u7wANd/c5abFIayk6jcoDo18eWCHX4kfXpNx6wtggbiHm0EMqGBEJCQtb
Qjg2fhErJBamgocQLETc8LqMvISSsyAge4iSd37XUZUZuCNnoEX4jDW7XJguIORqwWPDRqYLYIgN
AL72QWN/SwgAB4xIA/7L8k0Yfuhsv1UWLW61vjNw+8mAWioZk8Vx612gsurQiRGmRFSjot71/xlR
nqWomQwE3uoxcDIWiIzCqdIAZe9axHTyZXElIMqBdeAyAPvQL0RneIlC69LcEblXMQpqCn6uoqZO
Ei1MUkMCVItWn00wKogLSw3RkOTwVMsh/mwg37SSV5e2cnFxz8ShwxhZIIFGSv9iV3gfDSqmiqD3
2CPVljhYwWARtTJrkM7I6Rg274WxygMRD4hsQRQLplzBL/Ri2BnSZYPcAWyef/KhKOI3/qwjIsxy
uRDv5+OhbinuEmLIBKL8rH9v4RsxHkuiYjjceRTGFfcNJYMSF1Xz/Hs5xmN2DCAeJcg4jtF3hQDy
K80rQEMSkIwzUGeYRYczVanEOejy1QzEgOAJ1OMLDL06B7nMLG+F168SpCgkCnVEMqEeBWOH6ghB
5/jCdE5H4pXIH1tUxApKhyL35LQqhaUyKEd10PB5D2M8nJlLlzouVRd+t4AhuUdSOc5DcWo0vGMU
C+CCTaseqSjzuRQgfAL5SdQ4BfMFoVSzUYdDKZqHfDcXBTV8eGxwiomVUSfTxV+HAvTXIoRGCgst
WhDRka8drwZJdOPZc6GHa/w/tYXVOU6822w/KcrHG790pItSHFyygkF4JTQvKCTyl1uTCAnXZsYo
ZvHkXFikMTeeqyhdlAIdjxnpmpg0Affwb9WbKZgJDNIgn11cXrm06cXp/hEA+GGVjPTkekw9FJv0
TK+ar4gyae/AyFNCyMvX/xblnZCf5RcDk/A+KfR1SANQJoH7wGcdKqbrPmfgkAmKfnVcFFOD79DG
hyih/6BnpF6h9yH6vT4f0Q/UwcTrbiAfU3DXmxQLRT8kEOYb+Pb5t325LGvdOMFe0rHz87yFR2Q8
MTr1WT/haTCIzakz8GX4APHRF9dCDA/hIYQIccB/gAsBmHKBYOG2CpR2BRzxy9seGsdKnUbgjtyK
xfnQNZq1KSZDca37/ErxJa516P/AmYAKURpk4/2+B17YwE3KaCaBDSz+hPD0k3D59Zd+79LGeu0Z
E8dY7bovlCarHk3YK5ZKCPQmkIvKz9Zp1z69JbCbEWFOXZznPk3wvET28SHa/oAV6NFhR5he7h07
eVJdfO4ETHp2rl2ThAeUdNVbVzuHAfpwqAAjGyQF4znQHYmz/s6sa9Pq8yzGu1FrWRX8NXjnSY6N
QT8OAff5TIKaEn/TGtYZU9Du92tk9kZvCdNSmFyxvBKUUYg3zghPAvTqv/aN+74pKtuGC0JSHlbh
wKLxqc6CZDhJ+0S++kXN9ZdrxMTXVZL73IPxmysckK2v1uFvTunhtdbQU9vniXyO9m8bgCFdDxJA
hbCNa4cDZT8Fig1UZfb7SpsbMADH3vvnCled66wOnhw+3uR+Ql/oKsuRAtce3i2oI0rTeYdVBCQU
7GdkT8yXjoR3ALiJW63Darwo9N8HInga7D5ltHvL0wL0Ji3OdXvzs3W8yr3xoSZG2boju82CUq0g
UryQGrpd6r5oTdMcKabBccC+OKJSZz7pMB1IUI6dFFoPnMi5Ozt3tyDWG9eOFil5FavWIPS8GL06
Nr2rZ/T3f0pG6CEVP6xQZMhXeNa9ogYpKmzBCZXMlsrreigozT4BGMhygvmfXQuxSNcDRd5IiUdH
6EWPftQPqHaIGWnLsFTWS5Q/fqqFakxjM6nG/MXaxyxMhezcM/QPFkOETiCCh6NJm9H3R7MbYilG
YVKX0e2HR7jzlIVDRRasKbXhJ6bCisN7QhcRA4eB2Kd6VHWEEGn4V6+Odq3K3KUIrNfE4+B6wGuM
rBpu3+38Xchj7Y0xCir22j6PdbT20f5H8JI5I7FurDGoW4rgKldFxHcQ5jmgKi/SK2LzaaM7Ir1x
mlM9Pzxg7m1iP7enV6MLoDOn2tGU/UTVX920txbkfrmcu+iwGIgO2HC5i07ZGp0D1K2gxYqxquYj
wSkNKkZEVMYzdsGAU9PoPdH2RyOdOVZta+xp0aTWixOx0hjS51ALd2m2GSGgoHG67xah1Z4SaCXI
UdrUZvINou3SlsndmdiYqC5cQS+LzQYrva1ekdlRh0/Mtnw6avNgl1qq/y6kE01iIFu02Yir9bJI
UyG1pVQksu9djMMmBDLsMi9RhYI+oLdA0axiDJ0XnSd4HPV3S+dMVs/SCJL6hZRk7ihsqNFDx8Xk
x0Uh7uZPVUiTih2fR4+Vg+e59OxevlpHatXp/k2LSPVR8XMVvKpFRFrUkIZQYW0hRQXJHqlBoxkA
nqZbWp3GFLjdf2IKxWTU+0Fvuat7ZUzbwKIrzCTtAdrINWy5lhh4NBhJgHhbASpNgcnyHN5W1iCb
nkFb9fbKGw1f4gdvLusNwYYiA1m39Vn5yLKY+ct7qyY6cH5OdWZhZEBq4RMHUTEH1TjBjm5L99xF
BiYqrWkTOhZUhpyCqwhpwIDIZQK1X6tYqi2aXW+MnC/51w8zAdcHEdkLUnuVzzqvUoWUKJvO7s3X
lanUTxhRSz9Q7Tn9jZp0+qyrxLFhsUjCU+84xTEtUhfNGVCRUXZE1ZS7KZUUWjb5M0mIrmBKQ/2h
4615omuslt9dDb88SxKDXIcEAh243xozis/APvzlCh0q6986aZx01VuVrobLxgO/nioYYd2SzE0q
f1v408wZ5lJfk2ohNUjNNlY+pEB9gtZilS3WW/7TkoQPgQCZdOt/iRCviFGvqkj50TjKX6Feqeoc
NQlKPeu1zrM+dRrTF3oBaAjQnZtO0dgf/bHeTH+c/xcE3pJqwJSi2FRZba+YR+v1vKjYFs1iRbEk
GkzXMwMu18MgEVWd9UTXCgFIyVzqUP6h9o7M3ihj8EZo8zAziQFC5CuRuVPhu5ibCGdS9Lc/zd34
+F3FQRMvJBJtpxJKqEdcKaNzyVfm/wfD/y9Qpx39KPQKJM/O0ylJUXyo+DFBYE0ya4Sbkb4qgaB5
oLO2p6y5ntQiBahuowq4VXgOEaYPAT1palMN8RXdyWvw7uMflM0ztHuFFt424nVnRmPZW6FbhyRw
IaFq0+vOBY66pBZs++qK8yII5fCclU+1yjIJuJQtKYBPDwK1UO606uDKy/c3jLM2gAA21T+Xldev
Oe1yMx0/OvL3fdBeScfPqZbeR2/zc6AsqO7xCwUJu+u868jwq6tcbuxpBmnxktoMUEC0kugj54u1
5m9eBcorQnhcEAwtmNBaSUg4GH8XxqZF5x8Lcf8X8/SholRFx2IF6zKJYqhQVrO8+I5AiHWc8z3R
2XZgZYMhHsL0DoRlIvr55TydAskR3rpWvdwnkbK9WUxMhvKu3R51J8owV0Mi4zH6iIRna5Z2JIcz
P4ZQPENhGFXkBhFuCz65Vm9mxBjpWdI1ZWkzKM5RL8IjBROT795s1UJEkIo4IfMKuf/bn90/3xuH
Y9Mxpva6aYGVQzDmLu79/u0LYiqw2Rk5bPEVhR6WBcBrShSdu30ZIKz5+VSYY0FSBUi34Jhe8x7A
Zmqv9r3318MOPoRUi1raAHt1fwYfEBRWc881oa34/QAy91NjcV7ZCldr+3oK2zPYsrI0r8+ec5iX
aEpVouvBO68q4doAvJzDgsH8Ct6rUcdnmKG/DLqViPvifsMAyX9sE5JuQV1I11dHZbHuyZJNHE4d
tvcalH8O1eANO4pH64ktJDDaayAdM4sHI+7sgj/sPrqCbeAYKuFCbbJ62tW6w3eEvuKjCriMc4E2
X3hyHiBkIW22jXUPi/qOwGzxilTlN34bXvqul7+evVe0f/onhql/vTRK7yZS4ayTI4sNu386N9z4
kjXMWv119muVOpjZY/D5OSC073qUfrbv+ofzYXgJIeO2lW5bFFjXf+9rIzsSVJ1RzBZTs3JtGmtq
3NaghvbIq0nvdr1puNgdjS4Giujd9d9ptf670DR7y+399IkP1HaBKu2BptC1LoifVkv6Vc6Aor0i
VW0QRZDJszu2dzCnbyrpn86xWt/OrIfnhEnSOxkjd9s0Uew2vCN6tscpL9rofF4+r/zquyO3nYCP
+zKTJtJlO9rrapXvp8Lp8AALGWClX1dvqrhXxFA2oyvB7VHix5ImKY5dR/tTMEDoZBpMr15A0SyA
PIqueQ6VF22+QgJVHOWe45u35qFd+rtNz94+zoj8718ltLiA5tFJdvm2iwUP6QFexLuhZgC8Xka4
iFjqLgmYCVyzsE0h05TYPRZwT28+Y/qBV2TVpDkm6zXpSPAzctPYRo9AK6FKKStaltKKxf+dNZFh
U2vAFaAqQy2ggnK28qiirBIjIy1FT8dLYY3rK3usVEsSchqDFvihWoN1l7//ZWVNxqASqUiU+FuE
OKg3wAUTgk2up8qbi/6fAouiYmDHRJAMS7cRu8yUX6RzhwSJARw3pEaf4bVNBwkc8qNbG2T+u79H
henRBQcPvPx/arTsG/Y07q5wKzLPAZgpWoMbqs1UabkLg1v2Nbsb3ovm3rnS2HY2eL++0WlS12/b
EYwfdQai7Nw0R2rmIicwJ2udSm0EbwL+xK4asEDVQgP0ENQAOhrjJ+ELAG5aUB0U/llWDjVeWKVa
ZzX5dD+gsOlL0AD82YaQoeCe986scqNtxx5dEzLyuJVfnhWpFYYCh7844+KwT6ERiyg9rBFsUWbx
xZPE7LYxwwp7gjvFsNMfIuEdr+7+jGsdD3Nx9bUCbxQRC5AWj2vVcaAkN45bQx5vhfIFH1Dt55PR
pj6SBSif6BNgWYo1Kr5B6MajHz9HX/bRyNf5Hmk7OuQs5SsV28SGvPuk7zHXG9ygX5pq7xWEFje2
GDCsfgstR+VCGE/R8TfF5mex8ap+imUjfSmwPw9208zX5hrth6hce58Muus+kOu9TYBDe2EPPHoG
WasSWE7zhnCkGdBl29waxji9Np3v05ycwKxbt16NbuTLW7fvuH2BE4orfWtYIVxHHtNu7BHqCw9x
ioEvr6NKkrFrut+4EB7rTywY8AG2QsYm1P47nXeuDoOdtbRyrMclOHfXxs32yj8b1lF4ly1rztU+
ZY2b0ThQ6Ubwlv+o/uOrCxjmwVL5oMgxd0ko110XO82tb6MotfXXVt3gIbWg99LmLEaxnQten8FD
xp0CowJmCTXd9K8WWkm3NDEgVnWIOSzE26aO2fpknvm9IWWENTc6Ni0kFvs78GFoSpje46MGLpHY
6PlqwCrd/e76n2U2ScF+X+lKnrtrCsbwa5AmpHHVoaJxPPdonKJwSD8ajPix7iKuzIMdQgfRyHl6
aRopBNXH7Nm6V2iEQAxn/YMdbxHXX7zzzBiBiWybbLmUyWho7xsZ1fau65/6527CTEr91xVouKf7
fb1MIHyBudY49atw26BfWegUleA4fnop/R1UVemh0SNWsWbHZrGwmps1eO5b4r829ReCXBtaBLdq
e4sz4oZtR9DxPREqDxE8us5Y/NVSeDoiuGyvyr7R2Dje8SFBkCfffdtsyi0XMN/IaL5HW8AXqEWj
bDS9XuNDRkmk/fk+/+znWeaBxS4+9pRwCKI7LrDszi0yeyDpe7foHGfjKivz0JgigpKNs/Ep2sfb
eI/e6ngz3I+PUI+lu1AmxPCr0KYEIoC9Avel2j19n77t1YEb1FNIHBscatlbMEV168QpZRfq6BCE
+BUc4FXRkLtwF8nFA9xAs90emf2ULuHIHu2m6veXVzTav0XX0JNccPmuwswSiaXM5iMhkg0chD1d
QJFb8E6H5kFFihGuvSbr3Dvlntl7ZPVNUOom2zqnSAwKyxex6oK4C6waeBlmcA33fcBJfQsS4sc7
7zHjPojtkTZ2g31/BxsEeunkMRFDyJrBdniQpuYfZabtnoYyhNj6+lSv7erJcDdxhi4ioHMz4e6B
6e5vtrwvDyj2/VbmrzgVnm/1HEgSAvoszUrTs+GzUI7spiFQqZZJwJexGOk4ACdQU2APp66as48k
EFIFWpCyaILuoWUCw5qhpZyOfm0AN7R7CU+jK7HT4AJF7DETXCgt12/wxiTyXImcXpl7O61DuDSp
2+T31M/nDiDSpRsZZDdQqB/832TOWjWBXbC85Cm2EE5A5YDLWTTIwb04oBAmNv1hJUHcBhKM3/iI
Ovl6OkWIQnOIsiawNCBwgEoC32Y5bEmIlOrADeU7JCdhKo15MGh7wr9ckQKgSVRrqpQvbRmq4/8y
U4nBlHg3wjSJJIhzECGn08PrzWWNpncyxwk2rV86c0q3+SP8CKAOUgSGeV6gGVE7haYkghLJITt2
oRYFjBgIx6fLjRQc/mt1UIWvkAHL5FMyWo/FHhd3/NyTWMueZBkeYnFskVBI/M2SsLQPf3GgoV2l
7kIZri/4CL2NSqMGtw0y0qUjNpsUSioNTUKrJxYb6hlw1R7QhsQ+NJpGE0kODjjY8GhyKhDaFOWc
CVca5CxclANk8CtCFAbHfjqpzcE9uD/n5RGgxBvw4LmNVehSQNktx362X37mxvy8TIY6TpNSLHaT
jhxmEAgDS2d7mcHOObTQTqWBLSAGPk2t54zGOv1pqtPHusN9czNZI9tN7xtO05bDDEwYWA8KJv6j
9cQk3GnLjvnd2QXH+eXHga0qPpHMZSq8O9HcbOQZzky0Y/86EQXqzfFcHn53zJ7Nb2m8mWwm2Ww3
WY8OvNgndmh8ceLb7WgzYM5uBttRaV6SpTCzDaHXSv6BNrm5rtfG+1llrDNxJ+blFxRUaPiPH/MH
mFYAT0Md9vAyu8x2VgQ2IfpYXm5G3JcZsUybS57L9I6SIZylZLjubwYbVocN5VkLKZlbI/fxPsNz
MgOb+RTAtNdpMJe7RXlZXl5/H/tm/j+6EOh1orXwSF7GCq45k0ocPBky62YSTpu5eXINp2V0RjCj
S3/lictL4cVs/eNo63OWcujys30PoFFxiZyhyQbNGvRcnn7LH+/0W4rh6Z/CTX0Wf4CQSVZHAZf0
BQRuTTprAB3ypsInjlmkmkQuqcRvZDxntI8L5FmEAkG+AVxSFX7HGthcoiqLn02yCbv2IM21DUzU
UWbqWYnFQmlu4zuwzI3G/tkmPIEo5g7YVlNmWQXBn0ESbwfs2sMUpr+b1Xd/6w4k6BrwHNY/+spk
v1w6otnziijT+rmZffC3AIaM5jF8GsG1Gl5qPfPRrrCp0D9GsJL6NkOSUtSuDrrLiI5g2kh/Otqg
dH+I7hA07z2JZtCDQvKsm0bHGNmv6BqVe+yJQODacAJxJducPOlvXAghj6g7XkGHu/FmQgQ2d4ZJ
tOZCnNh6gM9BEf40XQBzxcHucwdXx26E67vxbbI7af6ipRUwYAZpeA1vrRs8uVtOV1ML6sI8yVD1
YuBguVqWh9Ydw/DLLONWGstAvDROpEIDA5E/fIR2YAePEEkTqrO0XKlHosjMxjjbz7bM+c/ciqxh
qVcaV+JaxzzmCv1VaM75BwgnMGNIqENVqDzrl3I94znh2zFahMzBGseONlAVZV+lESkb+uK41t0r
HMTNlupFrYXgBIfSEVKPnmQ2PhA2FQyIbAm3OmdGntjBK/xcTGxJyJZH5VFp8sJk/sjf4y1Kmw+6
DBe7SfpFFUJ6W9IxQ3Owd+G08L4wraYLBwtPmKx6jbjWqiPecCZaYmjB2z53bwhQl+p8sPZZay0A
9+V7tuPEa34SXjdxLZVUgVCPGUzsS0eZZ60lRbArm60FKgHcYWD9JNQc0Lg4e/b4plzz7iePxu7v
2OEtde6U72ZnhGGQPCKgMOCBn2Edn5jJNwzAUixO8nNaor2GGXK+RmqZPCpM2GPPlqHgMLi2Tmu8
lg8La2bNbG5mcEdoikVhi+AfXY786oAy4mJ9qA/t6q/82gk2ZEMnuQDnFzvBiq6l+nHmjt1xxpA5
TTaL6+Q6kTaVblJ8k3c3UFhkMrcLhInQiCgwTWKHSw1oHSY9yaTcuvB4k/Z9vpnpZo4vK+QW+Kgs
SlMqlagKrwGpAjAlA/pFxPKXCJ+CHV38Jo3OX35El4RcmG9IgFtaYGRFO+5QX6clWKr3C6FRnKwn
tdmTF7JfbAdrDiqm8Q0Wa7pc/yY/TGJyCuKTDx0JwoycPgnEtk0UU+BuxXo3UMUwZgeHtUnyMqf+
5QUMZIdnTa4919SV2/YqbMB8ZsnSAyCCMNgPTv3j4IiCRiV4pZ4ENJDhBrPt5FoIIgVdvKaUYIxu
rSXGrRT1PjnvVom0Uy/GpjQtagBpDTjhBTtZDGXLlyBZlS1d8hAXBCKq3fcWineGOAtxs1jiOnYR
4TEt1V3E0vQgHmDWUEnhN0YjI+glnq5TpFRBM0dG5NQEiSWofMAYRR0QevByu5lWCP8QgUFHh4Vg
UkkbZPpO/0krCWHDcvvTPGMjiLRQZZr1kEI0fwA785cGDoeliK8qQ+0CWA5ugaLXwIWdcji8sHEF
nori/3jJRaTASZ3F6SMg84XN4FQ6C5I+qgxqodknzuG+3AcCm2EKk/mV8N23e0YEmDlnL1aBJOuZ
1jgpBElcGjqxE9ekMflTnttjoiVqFZIXOiPqZBHj3OOr+NyIWKCcVU+JjZw2s7Jr9u5bb0ffK62f
gJVF3Utc6t6BLOu2RmWiSBTSLqx+4vft6BBCwwJqyPYdlWLxrN+0ofP1hPttf99/t3e0dkjHgBVU
fJKo8/xFZN/n1y7mRJ6JDFQqTtdmUcZGCLWcJnsi1WQVwb4lw6m2uOk79XVMMs41LJjapYFEMm5T
8Y/RE0EsaEJrmAunRio9VryBrp7cfZAE/ozu6tT+TJFOvtPOneY8Ixg8MHoarALq8yaoC6tH+6xX
wWzCdEbPJAtK1fj+7kG0qLaS6PBLHlIsgeellUOCPzHG6PPK2J7YE2cCYezfIZah+n/ivSaDezOF
IwLLhvtX1rQHSejibwKzkj4hIN5jcAysiFZ2S61uCjw5H5Vr29787f4oOZHVHUhWpieO8tf1yOxw
Edk4sdFp3yLXarOaiyv+QKhLOxh7WEv88Iu//bLbabf6a7cJG+223Za0g0AaqsMf8CXkAIVh10mG
ENgNnpPn5Dy49t/hO2eJPVvHHNeYTPX5iQWupKhg54V0eL19sxbYbBg5GFJkDS16mugp81zyFUc0
LzSLKdp+v1fvVW3BPNoD8BYCH6xansdU8cPdUQgJqS2klfaFinilXY1eUJgSVRqurmfYHrp37oAa
tJs001JzRw0penTntNPa9rOzp7RKz/A3QwSFATfhbidMH9/zq+O+mTAYguOTKVQbfP42l8htQZ++
dJCfhIi+pQBVii7gLeifIE45vtd6yTgZp5Tlf6oLTDyZ+6bTunifwTFrvuGaVVlkEK5C+AI6Dpio
FgFN/7M445RJposWG3krYKGy/8EVs79FcMv/RNflg4uBBqnlsUAQwhG3PSjjtahiPClxoOFBsc2p
U6Y4GFRLHUo/1up4bJxsH12e2uWHL6hRHC6R7d9BWUfvW0vVwn2dEhRJm+GDNaGwAYmPCL1POGGj
Hfu9ab/AxWzrp3JjA5scEPfCMZupRZod3KGoRLU5QNn5i/O/IyBo1HrXU+OKRAIIy980JRj0z7yq
W3BCKmJ+A5bp+Pcl0xh4Fttz8vHI3aub9mPy3tQv93pa88/9jDyYjGvXLrXOfZcm3NeLan+98nv2
j/O0ofhH8Ti1Rc1iKifSQkU+CKlI7bBnCo3/0XRm24lyWxR+IsdQQIFbevu+vXGYVCIgCihI8/Tn
W+b8w1QqlUpjs9l7rblmAx5hHcXi5wr8JUCydKMiPS10K2kY4Mc4rTOHlBaTwcdIbDyvPkcbm3ag
IiRDgToUGFSSpUAQmXVC0mbEDTAdJGOOZhL9onE5u8GDWeUOs3jCvBuUMEOTFDbRPAjhC/5WxGsN
s50JMqaRIs+LfpkPPL9Dpr6MHeTafkxSfgFDsX/ATv/KU7IWbOtOVMq8/npN2+6HXSNkM3L+vnCg
np+P1xFqD37JnoGbx+m/Emobxyyhm3IigYwvpP//k9R1cGeVTv/D5fTl6tHtcB/+qkvj5cI8D8QY
WfptXhV8Y8VCWWig4vImNGRImvQjooGXZBqZnzJ6gbshpEfx2f6o9hjov4sPdU+aDfFPqH7EDpxV
irPiVtiyQiqNTm2gfsl/v/yHJ4YKlS+k4D/+q1C+/z4nn78Hf5uI0IflpnuiXqwnUHGB0/mrRp8q
P5i4YaoFOYtFFyhKoTM9f4lyl/nWnbRwZvxMXIM4kQV/wz6KUXkKErvSmBIRQImbejs0n97jEteY
j481/EMAqM4OYCKs3KcN7nkdF/w6oNKAT6YD+8nyX7y/MvqDjnWeXKfM8YB3o6W5eozj2A5DO25w
YaEpcnLAkwcugAD3j3E7qxYV849mXi8V6u522dm+Idivz5BkTn0gJtASXBdkuvZHLmBatXuC8CFk
yHe4y9PP7J4TiDqX2yXidr30189Db42SoiFar0beqE3Hok0UjrCC8pAjg7NgUoW2vlbRRTQfjYXQ
iiECxTZyaN4r5Y4DzQUZgUQhNAoRCdeQstE4M6vYiaRLGRUf8broAcXNQTTRInWN0c2LROCPlCxe
BpovxG35ZYMpAzjeYpnYFd9q7mindi3BZHkgN0j4U+rq/vC+v+8R0bRH/Z+BBvNfjRc/RxxyQQSp
XDpCjwmHnZ7ToG+dFDARIufKtH/TfzrXyDZGXcOufl+3IP/FlUJDSfNxXGhGDPeEhI0yRYZtMfGR
lQ0XGXIOJG2RtAplAmYaJ/9fQBdkMj4jRA8RMMr7nqeQpiWT542s+mj0mXxDDGRe3tiDJf50c3Oe
TcJN9jG253fJo4e+Ds/dVxLmeQ89MBP7HVlQbrAtOT/Bqu2a2e8EVbJCXQ8ppd9zzEGA7vcxeSWO
GcCz93V0ZTu1hGhTU8qiYBQNwWBx87810EgJuf9TFn7gORHHCZwgGB+EdFCB5HMRg+RDd9dxLhFd
gRCy4GUjxdVQEPUcfVyh+Mrm+agHj1wUGD2nGEZBgSbBGF0DhgPGb3W5BtXlDl+BwC3IQa+L2AmI
Limf9bgYhdLCMc+VLagnRtRkk/6V8IIWqlerpBu8WlXMGMG5jjvzMw0oPBFFFAuFa7RuAS71izw7
sbBUKX3IEFfgHop1WtCpsdN2lEU+ZzGvHyAkK/m+U/ps6LMYl41ydN8NptfLq7GuvxxHjJBvNNL7
xzV4AC5XkxcOAjIJHkxfWG683NvuOrterum4SOd9OHOXEv0aGofunavjzjNuET0U/TZvRyOYCMGS
drYxTwwHdjywqz2Y12PLX19Azo8fwIFAwT7i+VGyoDAdmuNmip8u1rtjnm5eMiGeCQdOei6haDGI
8suTcChF6VsiqZcchf8mljKeYFr6c51COdcZCDldXmtsdqcfzgl7hJxnLSM9cRkVt9MPC5VTZ/U3
+KTCIXnR+hJKkpD6eNJwJhCGJZUR3gYit/jvluN4kLsKVDSxYjF5JCJLzoa4cugIbdv/68TFS0AQ
SBE/0fV3FnHmNftsezO9ruBq++bLPPaBMXsI0/ubArYhTCsDfMkm2CFGbCiqXhS04y4sr+GZNFbR
KIkQ/YzgPTkoqOH6MJDRpaCF4y3BG7qxGOfBbmE5vFHp0wz93URKKGrpftD8ULepGJyC/5Po9BP9
XOlck/3ZE8vBSes/ONSNibKg0lmkyKhe04adfa/vi3Wxfq9psjh7c8ZX2bycwmKd9/ZyWsUyU4PG
GiFuoWiAZNC3y2htYHQGGOVd+xaKvO51+LUyvVhFYs+qZp82nB48WbywnOLOucEulf3TLl8vAExe
8ZdljNKEsyQKHsfScMpLvOkRz8U0cuCXA6vgp2COch0/js1JHRP4cT7qOhTbLjE+rjLw+PzLooiB
rnedPTdKa2f/GNhxV8JvULwj4yrV8MxVODdXyXNff9UvgELjSP3YRUePPGDGtJEenLmwjAllrl1/
CC4pGQdChgnphQtXx4OpxNJbeqdyIjCNRtfagVIuFAHx6RWPJrFrz3bUlGLeJOi3/Offl0gzLT+O
9jxiPlU5pWonkf1pzqgmA3WrBZ18ggUpCC3s8RofaB0KFVVxbjde54mr5P1svXdyHypAQvEMkz7+
kjrQcvHCFAupv7Zd7qQ0fQZMaLq6jv8X5o2j8O69U3/FXrD/EYGKfDdzi9FgImbA0gHX1DZE2LQB
xDXBXVEUbI1NuxrgoBbhU3vHba7B6Qz/KSC2Bk805LqYmBC7xOAEj3a3Qdj7Z71WjPrTj2OiZDL1
QAF0BkKiDab+wkX7Bi73HnG4szeLKl2Ux3981xwgxPiY5Gr0kvS1EK4kI1hEWbv/Dicu3rXcGoSZ
yWGwldnV+1vcDXrf2edc5nTGFEAChWp2VcmXbUiqEwuI/gHCI5QjWMlCLskcaSEHSPwN+C+QI5+c
jbId4E8EZ1UsRd6ecFI/x/9H6SWqsitHgpjSSNkld5+oASkLZQbFpXLbmqtiH8GoE9tcfSaJxILy
MDw2FvQmAjEUrEXwJEolTcAGHjKDKwm3AI6DPQ+quY6xUkvmtyXzYt2+xn62z/bnzYM/4vNwnqgA
GMl4MFFf1nXyCOTyFrhFSlxRz+N3Rwn6DIlLUYG/gbROZ6IORIPdx9iyh1/3226XGpNNmWuKeXJ4
CS8Pw052zSG8VIeGW4wLGdBqihnojZZUABT5vj9GVcTlg2k/Tsm8/CwXnT/9VYYdlFR4qIxxXOpj
ZUMW+lS6VkgcWDVHmIvGBmyRFozqcdEOxqG4yPqsuSU4WYcyMv0YiDIQJptinATifCmZDzDUuMmI
UZoZUeEwB/dqflTNeYcxNNbQG5yUUUAP5jUjO+lgnki3z0OBFUUy+adzEeMeDvbJdRVvopnJeTdA
lxbNnhz13UuEMdDHemiVbT6UQlFlSqUdEWp+HVeXzqG8dL5T9ixj2VlHuc26g0PLW0q6DEc1AT44
p4T2GQ0jJJeLfpAbfmzFpJhgdQFkcvUaFLZi/PJkz3L1Y4O4idBazq3fPLQz1b4iI6UVYWdjPVOM
PvxQkx9qck8pv3bJprwMfiUxW9iO12COloP+TAjQ8v5LOI4fYjqU1QyHgvqzgAfoAeUkLBwJa5Zb
iVLAXgL8/P7+3uaRF7qmanUe8OfR9r7GSSe403WdBdMuK05qeGAwgcdnxr3OwHSIkx0nqGA5UEGS
f+tqjQ0P8JYiXW/M0fbFzzIX+NVnaCI42Y855svfyrKGh83DQn/YuvmsAD+bCsmznbCnY9Qe0q5c
eqWVI9GGoyyV5TN0KIvEouw8Ek0l7dD4TyMqwsEO/uSzcvYizIQjVkLozyPxCUs50u6jEsylh/M1
vhgjqQP/pIbC8K5cpGERzHLRU5RsNS/XXF9nf5LpP9mkXO936hOkXkchbf/dZE1FrjqW7vBG/4bo
cJQjWyUwbCMfQXIYkqUyrnaE8w1PJ/xfLgkpWP21vhavDwxyQExQE8wb2IGs4JVIZKNVOqtRRQIu
4sdBS8bpXiICFkcUnfMZ2TvruQArAqUg/drtbAFETvdD67ezwaRZPHRye9jVY0cFJBiG+3YlQwT2
e1QgoUen1ovtwVH63HTb25MCNWLTedNU977UL1pucszMrpWfmiuBBVYx5wQOOvszWo5Knrifep31
LLPjPPE7O0+aU3mqcnq+9xdkYXrLPlwsQILG64ZusWPmBIkVmffMwKuIcJrVw40WWFvizWQMEya3
c4yMRzSh9ej1csNZNImoTaDINjDxlAMaLX5A6mSzaqjfnQGf5FMk1eiDsQQi6cubOWeeJrb5yoHW
VYMSRhex6dAIGn6EFmGDOzX9ak8WFyaoqxoO3YgVdoOsiWaH7DSDZRICogAOQTGOeCG7p2g1QFlC
ehdgGa6AuQ1AUSDAA4hv3eS2HXQWTxEFXbrAZcdo1cFKEAYJdEf6hoGdgQNDxs+s10ohnGwcH9pQ
GhciB2Mrv1L60t5PBRNEScvT/VjzUmzvW3GaIELHuQ8FcGeYP4kmEpQI3ebUjh67wbyD4wQ1+YSn
Gq9sRoqYKLIrM6KcAXqn//SpFCNv90W/StIwk3BMXuARjUxqVKudtavm03vjwLGE3BKxFfI2LEli
Ii1djO576HuLhbhdcR9PH3UIjmy31QOlshLaffTJEfiBnUKoxf0b+K0ano+54r2YgiUbPqG3zq22
YZCVPg+sY7+26HLnbLvtiFfC2JVch7FilzTzyxL0Kxvh6kqQxJ22vjoydOMZKEbY7Z7BDLpHrCM3
Cs/m13MfwqOHnPQ69UGfgD1wIG8hhOAWs3/sm2NvhfUg9yzyK9qM1uouYgzu3u71pwsJSbMIO60f
Fiv3PQc9waNeQNtmRMuGBGtuInxYazzC0kaFDhUSflk9zGc4Pt5zGDw2xFdlil8DvhB4WtyZjdDf
dsEzDjhXpFQyZ7ej2Fm4wPEAtOH8nNwRWVXfT07xwtZ0+2nOocjO64yp6BsHCPB5GFj0NaZTQz1g
J19lhxZ15tUdkDhL0AIMJaQ3uhV3kHroWGBT1p2D+qj+0+BXHEMGdrXV5aB3GdYsXwddtxU0RnCv
6TxKi49rPH5hs1QAPqjmdCe5FDmlJDdGPCRi7F5exG+ZXOnHe9YD50vOkQ83myUmdiBR6NCl0p3D
CvoOHy6OzG/sRtJxBUDU8++YM9zxqhV7Y1SV8haAYxpfJNhAE6BIX781K31Y/cZX0IySfcH7k1HO
7uubowSPJRMOvjKd82UtwhADLkJO7Rp09/nbu5oewb9qb3xmtBWzFTABhYxRfqlH7DF4DdLQTn9V
0DjIVN/QlVtwm8tjkyxEjJUtorHqtNB1bU6WWVa4fciRoWMeEjhqaP6yRb56rWIgbi59HVB1mGzU
Q3uIQ+eNd8HzwAs6yD0NihUFn+kkMS8x1hC3vYYMCbBI995cjy/uL87828Lvo/+E3rfoX6jj+5cB
F9dZ0sF5T0hXSijG9RuN6MDwjJW6YILTq/x+icEI+rLxi4YYwj10hJvbgfVRDZP3XMPSohyDPKvb
OAo65uQJ6jdv6J57tnos8ZG8WZyUwC008zNOks5cI3GAauNJVRsOr9CVJ501S/i1YylTDXPsiYni
H4Ilpa/YBTwm59PrVyzjsGxAF4PWg33q4zpiboSGAnss3sL1jOG9YL/GvZdhrxlIDW18bC4782QT
YtVS7dJVusoW6eqx4Dl9LCrKIOxbYg44cUQScIwUSbFEUbDTkMwgkQoiPnXElKIci6kGMa1ufyc0
HKJvZOg/Fqfpx5RiYts/qkeyn1PIQOJ6hycvYIdj/5nyEu0jBAlHC950U7kng5v3ksLEL6YdR9Dz
u/crmimN7mrAs3Vd0Zq/MLuXYq28PDevFbEyROHMtW0JmtMDWC2IwBHC5uJO56yyQ8phnI9uY3VS
8sgEBjpTp9x34rlQY64qNwl0FOGg6gnCFGLxlBFRAxGFHcxHpLYU3e3DU8dXN2JEuaV/F1RYF4Sb
lGJCquCu4YkrGV1cp455apcDqGK47vgRx/Kfl1BF4EhvYuzeL4cD7nH39O9wwQvdu01SSCqXSvUe
nxMbmR87NEjJOBrBFT6pDuu+DsfsyemIbbo03XzgZPyz93Jes3M2rl+kUNKJ9wHGNfuKwAskrJ28
+I2gO0BdInxCsjMRfw+8OSmFYo92ZwxMT/wDMSE2jFyaWdJOtV3JkQKU9SezjRgbCPDTvQBlPzfZ
BhNQjFu+dKzFMuCNm1iTrd6fqvv98fT8T9TFUBCB7uPfE5u1bCiONk/stDjWVSE9y7LGmG3DyHSM
19kpnTKsnde/H40IeBiStlN4qIexZjO/WKqpY5ae/oQr3hyhVmOFv3/Rkg1r0PzSGyizenWF29il
m3ukzuvK8S1J70XQ03w9XyvHPMVT6dbxnxQ+BZfapTSGigdPD/ZIu7r3vOc+MY+9dlX3fUjLeRWc
r0EPEl1v2ytmj7jCeNE78/pn5rH7dgevOZXdGZlh7cLSE7qqc4UVtM0aNr+3f198X212ZphEsl6i
cF1CseyPC7ZN++UbfStk1opfuYSHTt7ZBrEFEKNC//D2b+xMyK6IuvDOUwDCO7CIsuVEMxgKUL5M
aUOg7xh7o8MJ72U3iVSJsM4r5vdiRgV3V4K+yh46bl6z+2MYbs0N/LUwnev55lZvz6Sz8To4CTjE
77uh9uVdpC1NfEBXihszB4kQz7XmsEubMQFZhuCE0pOzldrk8DSG5aVGwEzwTznKaf+p6Iszm7cE
nr/tbuKzMnOc0o5xO252zSXTyFZuXFOzY6C3Di1jNi+GmmGDD6WqXwxfIikDHDfubsXZ8B1O2NUS
+vQvcbNN3UdpXykBpcFyb7MGYGR4A7yCDdoLckiFvZlRX1Iius+j10plG+2Sv92bluoywkOWnqF0
NEyEWieEtvGVcSHgp9m9dH8aYkrebjZ+HRnb6swvaKwym04V+3KAoofBrF88nV7eA2oBusDbpNcd
dsEWaeq9Z+qrA4myLif5ed4vVs9k3fRXhv7VTxdmb9Nrh3XlXEMS4Ud3ww9xmxuMkVhp0PEgCYC8
TyHJJPUJvoPVzNPexMQ4D8aPV3WGFI1tFy5K2Sf6wmuxNYjdHqaDHZTF8NXIVS1jp4+REchQrF6y
NOAfN/8KRgsIhRr7YcdrDY+lcHOfvX4MhADvatfnJ0BWggTppWHQY/DIIsX3XwsaTgOMEe7TtkcA
aXod9YpFZCvrF+X4oldb9TbtWp37pdYQ8Nwx74aewLiKcHDSKjo7o8QyAwiy4xoVzoEg6g87BZQ8
2889ufaARTe/PPYa69naKg33ffP8bb7jLUV8HDwHwRN2YeTTq+qIdkG/dxQw+ebNohRuAEXjXht2
DykKWzBduFoFLvWjbmJ/h7/wfQaKxF8CzWjDevWmiu4AGmJb9q0xYYBLgBEcgAipmk4/cRvINVtQ
lLgNEMvMJY/0vIa0g3QF7d2M7UG52y3yCqx/kcjxld3D+UAqiU0PBMb9e9bcJ/Zl3aenT4zZeUyW
ClKOu3OHK1TaFG7k1ynrBcANbQOgIr02hdmmKUat7miHiF5pqAF398da4hVAB1roFDulc+kx+zyv
Ow+fEbjpP2qQBa8BSgaa02watPfASt8whMzRgyNpRcf1cJrQyT7sx2fPz+lozjeP8vBRzyPdLRiW
VRZVddu1U9Rh5TBpYFVSP3oE+fZg2lUMvDxMHF/ZVr1NISfI4DR+e5XmVLHV4HgAH5kV/4CGv4My
mdoVaRkVAXO0k/4D12Xd6qQOXdKqhdip2Mz3i8yhXL/dxmay1JNpFnlv1gXiN9jTLAW+/N2fGscQ
YQ4O9S/m8Pajs0EVwbf0992rrZG3tMaAaXflomRQvq1zt7kxCqIzKyhN6iHqB3avdEZkkvJjIJyA
tO6WpPtNeE5/Ek8tawvTucecWS/AdA2myb86TrrstqNMRVRuTs7kN237QZ5PntDk2p8IyB2a+9Vu
C/vGGGLEdXGlRJ+9sRQfzHraFtVGjGYYaQhpJNp4YNrxd8Iojjn+lfIh7xL45XwxRvmnA4JFzpnU
GlTAUYAIJUmD4jG8Ew1rOhw7AwRPT0fD8vgWcFG8HzjWg55dkdp1EdM6+dONUJJ7zSRatDnt9Swq
7DBxERqUVDnNyGxGuenVNz8eV2vjZlc4kJD8Xo7PsddsbmYwuG2f3fmzdjLrnpw68fD8oiXe30oC
QLD8f02KaNhHLRb/oqAZXDchOibqLWj28BaF3CeExsUN68PbFOQT3PSIDhpQoxib2CYSIMZ/CTQq
7ohMmJlod9i6hlkVjWBdgphlyzx3Hxkwwvic+zmJtouc7rYo5uwh4FfxDzVxUfgt8EoiCFqn9Hmr
Hm6ljqgUsBv7ga5GUxltidgmqC24bnOytiGBqV99lo/qFdXCSO3uJdm8D2RawXBjOlIHSm0rP7xo
lbE4k6uJQw8vPZXag7FJdrwR7EnbuZMhdTT7Qsm6D+3nRh3ShlKqVPYAV3EMsO4zne2ZE21gvRQf
WfaXAZ7A0QEqobB/UL2R+KY7z8S734Kycgaad2MKBF0fA4/c6aIEoV9bRrpzI3acy7BwDHbs0FKw
P+jZWs8t06DE8zCd9LS1Wi/prBpmXKDiN0cNR+/SUetNcRu/m1FCuhBFsT6iPWPzo0O7Vh4plCr1
HLKnPSkmpuIVtX3GNxuZk+k2lUfY2VP1lNDq/7xe/gA9LR0/Gj7aqXqhmkAU7BaZXXYZdfojmGs9
kgEG6xtONR0CXVHLoHhtbnM9DM6Z06q+QfELiafvDKAXqq6BhWg+qd/zkEqufRF1dtS0y6talPqo
qNxQSnYdieCsF4+v/WlfnXWUdZmOpBx5rGiO38ezfXuOc3X+7o4JVTgz5mlxoWiWTMYBeyfNrOQq
8s6/KpipxsE8Nf9h/qjNzls84Awb3gpLZNqbQwA4xAn1fcHMFiaiM09X0AEG01DcAFsvTiaDu9NX
nDByDYQzo2isXOKjyajcef5LTTt6Ikfvf7druP89DNfuAfjPAXj6qP103hZ6M97Hjh4UjCToarWV
ssSw1aJlZ/4Ryn7J2X3zX9N6grcpyxmp5ht2Ac01pz7EvV9Y/+DLLU+VpYFIb1q6EKoALDPaeTbs
HRLTf8Ir2Z1vQ+7lIB1HsK8IkqXCoPzG5B5aAwi54hi3oGpdvR5323nRXzlFPg3P0/dr9AbXOj0G
gYrOBg1wd8Sz0Vj3XZXuOlzgr8P7myFnyCl1eGN2NHD6G2OrPrwcKoiTE4qEpLQHQwaaDtwqTGni
Wb4XUjQmkWmyNAsnhcDGecE6SC+wk7vlAkZ1CbWe5Aa4hj9QyovCUUFyYODEmyReYGBvqceb4LfY
XeYJ7tP5ODl0n1A3UEMDHt9MZuQCu6rfqP+fuFLwyt5m1e7F0KzjvgnU6rvd2qnBlc9WtatwrNnd
wA+UnekJoM4Q5bosOErGZ3HxgbkBhxr6A06TUKKwLqidx8L88hR41YwEGM7b/OhXslfa+ZmGX1vW
wx7lnbgbMEZ2yt/wH/GNsmVwoOwOD6pg1IweU/UhIAPWOSBH7QFyVA7SN+xmvjZ7QxMxFw9/94ws
iBy3X2UW/zB8h5adzrluilOx4ppH/OoQUjg3//X+QYRR3g77X4wFA0/PTDcsPXMU8F2rT/mypYdF
VlGPs6AdK271y1IpFs81oB09p/0e9r5A8V43t9ZHJVVC/Z5l68e+tRbtl8K2+AP9B+o03khvzX5A
yoio0l+zdOC8Ev95NH5Z/RXV1S4fLQAEbRiJ99N9Wa1wcWs3KXR48jMB5NaILweQOGCHwBLZ8l0A
B9gjmYtmbNjhog/8Hy46Xz/ii8vpy8TijE22gnMmXklcKqcMzKDwwQj2sU9himkUPs7ViPLG5dD/
6o9bDOOB2TSm/2dbx4Bqi1/msEVzgwQBf1UVc1XfsMmPRBeYutkBvXyB5AlRlOGX2exJtNpv8Rqy
UGBn3FcDiqiB1QWTmBmN+MEgjHVvDzwolF03gZLUJZ4nOxroy97+yfjtwYelRb6vvgYjuvMu3oDD
Fo+Iyrn1oXfkPGSTUIkSJgCiVHLETLuDyzAp9I2X9vxuE/QjJzU8HUMGdW243dN5CQGKwkDJxvoN
vs2rIWQ4MFW4jqukQ2XiNvc9xUS/cOPb6k6Xg3/o7gkCa2ANxaDbuZ6Mzipmfn/KazuvLWUAD6DM
efFVMLvnrLCz5XXOWVIp7rO2iq25UIely6UHW2VR/r6Z3hw7cPhXMBzSvTG7U7Pb2vg1hysLnvcY
FZxswu2OV+VaP94Kqwk4f5Tca2P4FQOsapGHvJALsX5DKj0uRwQnE3iNL2zAvKfh0B5o34YCr8nV
zj400FTdnoX6OU5Sm6NtDQiVC6RYKi7kynStjbMVIVAzmqEXEpQAWccQEDnrI+TRp5DDIex4VcL3
eoPa6xLSBzhHjg+mt3iglpMU7xV19OQ6/c7VSZR4/WbY+blOwn13aCKC7Ns1bBquIP++NSljEGnw
fNlXbZe17ouE0/YEKqqR/fac1Y91Hw54MtJ/6R8J6e3b79rJ33ZD8loZIsM6v0e9O9zw6EWN5HeW
b6Z6pW/itcB8lJir14Te34z3SeNe9UAdgR4bzN6cM/sYviijvq+RQMaetYgmDcKs7oTK/XwQZV42
oylhcvJNLzig2ewi+NkxtoADBtqWrlMdFc0T5vrzXxtzNkK5nosPbSeIJ+VInT+9hL9hF0EUgrzV
m5McwNyKfQej0deoHHWXzVIscTs49Qqn8/bbzh9XmgKrXdN7+/exIHpsWiTARHsVi1niH/bmRLhu
YsscbrMKfh2QbirCuJu5qc1dEwCfQ9e6/j6NyZM9wfTU93CnLq6QhlAAGeA1CL553NIwgRhHWdCM
9WM0d5T9df7at/9SvCJAKpEf5V8XCBm4Ye8YlewyBrOz2o+chDlH6GGhnBz0ctnlkDw2xUItnB5Q
+ohTJvlp0NwC07D361a1PhcWVuQdq/zqYgoGmo+pBKwhJNST7qyf2QOotmNzGHkS1lHsICQ7us0M
7CZPeTopoTFqx4R04bOTE7LYcVCtse/mDNlfk7PoITQq4/irgNzcOOFt2UQz3Rxz3BdMiX+i5e2k
m5RQnFT+w3CQUPAqDsxpUTnad8rpVTkRC+6SXZ4X43D+bknCnIHKQ1qm5SteXpfJNBZJ/xomXgx2
GZqBT7Rertn925AUYaAHre8CTeODUWEggWMOGdWw/XYMYRlH3z3a5Q6zMMWhX4RJnXzY3tWG/2Rv
3MUM9yAWS/Oq/mqHjDPxeENIvYMzbRBVjCStF5j6h9mCJG0JpeW1kR9Jgb5DC6JSgcDgXZm/and4
+zeAYB/6zWv6ANfGoBrtULWHXK2AgDBrOsUqtI/sG1oaqDFBXVzNd7+XO3iCoEJM4antwtjvIUcI
VHyoHRSHL8QbnDR+car92Fg0nGTbGBtkZgv5yOzvdcOlcDVh8+bee5kt65ZnygFwsg2kLknQxbYK
Og214kwj0nQQdL80uJcoexRbogv55ugQjxuH546nCISw/Hc7VOtsKT4PNYeG/dzVjD4vClMX9Xdw
4AuTFZ2CAknnEiIfEcfGzBolQc/OLsb8PWpKi1hwpMKThGEqpB4Yu0NwP1/CGytuhNdhfrdFee48
Vs3kfuy3dgddzXAAcAL8f+kBn7dYOf8UQHtoN2ryPPlQMaxKsVPUJE7nV5wvXyaacyYypCY34CmD
RQvjH2X2tAqtquuUa+ZLJGRAgycLfMhchslFCuMX6UdrFcfs+4aXDCQ3a3B3zZeLKxvqUPQVKIPJ
ecCu59970wD9Vj7td/hdruKD2bG1n/Ou58AUk3FpiQk/rK/ursFsVdgOIw5OuKH6d7KJkReA0ELR
zP7BFX1uaM5hXqK4mAF2M+1vTl2b8Jou1mINsovqArL1zyT+OyXYCeD4FaQXirqQbFy/BtXie2iE
7JbZqCPxVQNk34rfeTrKrz6vsQeFuMcY0qXzCo3h9QKk3NDUYjVizOgtHn07vQ8NZVgQyoC7Dk1O
YmNYMr9/DThw2UDEqxhEdcCOvEoYlqRBF86KFU44M0N4LBOG1LQdBpEgKi9pgsd6CdtwLL6EV/Sb
0ELsh381LOws9tX+l2EGWv8naYOdIVbjdvh/QXW0xshbtDfcMmWctt9NAgbhaH2+EF3yFId6BKH3
eeiiQh5iEnDuodntOOdZlluc1zFLAkCcXPohEr0aOcLdW8sXYA9+os/mGM/8mtWgBbgOKF+pPq2e
PrphP1Xc+1yhxF4joVnSj3dQ7feww3jPDa8bKEAmVlrNkDhcDyAL1bo4XXNGfbWPujhgYcmHaG+o
GQgn+NZyNzrQKIrkgbjMIG6OnPSD+RtQIhvSRCaQlF1RvN746X/K56uHTSWjn8QXI0k5X9RNTqyH
7ojHt3gFIaVw6gVO8r58jI8MhpBohHi22MXxK8+DEv2S+FaKWaQoZyMHIsb/b3/SUsWJISFdIBx+
NOEps6TipKe2XFNcSPvw7dKoGMbnzjw4ASJP/Ci5Xj7PtDz/olYVXZbkU+aoigyvGW7rd8wQRwhw
+EAy0hYXsRepGU4dbMTMHJ8xLOHEFu7jn8tHK3SNjwDg0tFQfPTsGRG9fx5HNO/WiL1A/D0f9i99
hDWC3OtvRaB0mbn8F05JV6/ay93BuNOXO/iwl4wMIfLIghKdezZFzUIWaLDGDcpuLJ6L0FVwo3j6
8ZLMzzkPLDCdf6IEg0L7l4iXfGpCodKKQx5OfaeeheflVGg5f16rGxE9QCQdw8JIcRtGU2HhYu2u
1P2ffIKHKjoU/gy79dNTFe82mPLkFifk7C4e+rhqkNHDPZKXhztljVg/CJjR/4q/gJAhVciRfzfI
mJxwB7WxqK434uQkxAZxihVXA9H3S5YyrxffBUQAdfMGsXZerGri5B9bAg/msDDvN0aJj2qojFuc
zXPOQVuNnccV/ZGf/aD95eqhBtVmULm2hMhEs75nmsN60yncD2+1uH6BMqWtbWL+BJYD0buxatOn
9iaKE0gR+gSc2Fpx3p8YHpoyMRnE1OrfEvdSkVp/3FUra4zLNfwheW4xhFvxdnbe4x9Ac+tn8wW8
xc6Hr6GMM//tRIT3q+N4wJyaK0BcTE3+yISEY905nXILK0VcJXd38blDRHk6+3huS8CCeLtHgfLh
RkV4gkrsEKNPRLJIQ1iZYiaFEzCjUAJzhVO/BnBt+YdoZn5MjC7EZ018RuM1qk27eFjnHfRgKMD1
xPRI9rtj+U1/F0XC+rpeOhOU5HhOGtZYW94v7wNWYsyd9fXtMhjlM22LuQ3GW6iUMPwdii1iFrn3
xmnhLBxNbQIKKqgJW6YnCC7SAC6+tyuDAqp/RlWTjMv5wCFbPDhqbSJkIqePQnbNEUl87wHZS4HU
2yhsfObMS9E4jBRgbtrZvu7RONmgs6YEQx54WTVbZ8b0Dct72gMnRhtXudFSq9wnQn/mabCcIC8F
vU0U0MgOLtdqHn6j/4drbMo8xdIY0j7xD+/3R4hMcc3Aqg7Q14HeBdBDaCLRCrBpsCSYR0seNRiz
DinCTjpCpOldJwpzLA/YiTHWfefcidzoL0JsL1EUxFay1fkV+AsQkzNhhkHFROzmVgXEw/og7jgq
ZqEgpg5OTxXilsoF9mTA1uPUZPG+mBmxXpad1vEAPJoZ8zZQJjZGXLPhqnHCm3PeQQroksC27uhD
QjCZ/etz6Las7fj7jhEOHoEvG3ykg3yua8GGjecF4SpH7QIvnA49KE8c2gVK2ZzHrQGR9zadzOn+
vLZ3l4EZCR7oKeVxg/XfmJYNIyJNs6FpidUrKCScRqH03gJhNwqHj5G2VfzrGEIGL9ag+9UWWjtv
ALjRssTZ+D3rbnl4bYYAIVl3t8xJ+bIQ/UdXZByqkxUBgo77qns9UHy8qUUFsMVjcGEAAEaOyl0Z
EYgboqy6+cP3V/mjj5//wh4+Do5JcoHmlD0PQ6uGcCC33veDx/Dsvr5QByhcgcgw2SCalbIqOcHB
jO5uAaNrlj/IOSA3TnFu9PvZ3OgOVe3HTBAC9OAf9fyqnWK8y376BFlgKBqtdNVuiQ5nE99UlEIw
TYlegTg4g0AIvtdSUISAEu9y9FYWGfJJB4rWPfFrMPM5ms6CAxQvnHpf0I9s4GRck6B0o1UfMdSb
gZpPWs+62xBVQ3ltTmrp2gdAaZR6tdWYeyip8ZNACGBqA5HxquqSI/baPe+cXbZJ0kwyxKN0fbaJ
TE5+WIXdJXByyDVigzu/wYcKkEvr8XS6ySgzgmvrqjyqp6N/RwC81dZks49EMdDHSwo5zP9oOrMl
RbUlDD8REcigcMssDqg43xhalgjOIKI+/f6yOvaxu0/vastShrUy//wHsDgUHrg60zZDwPohAG74
HBKgDt5DBEt1AEzkhKFEYHE5rtphltQtZ2M5GjyvOY4eDMy0Ps5Jlx2xMvmEOUj8QUjT9qne76qr
tN0ntouM/NAu9ZX+tXFQVYNHVkQCb0bNJzLMXgNROQutU9yp/NcSyAnLhy+TpAtq1VmF7hLrXTSk
mn9L8H25/h5/M0JYpt/Re/XMvFuJ7SGAc7uaPArY1N3zskZVQAQYKi94aDYdlme3aOLk9bXDB+wQ
G6Jh+ULg49zoLzAIZiLX16f1xm0hzETCR2/jYLXw58RYQdqH9YAbwLRMQdQAkogHbkSmxjAWhzZY
Pi4kAyAEWWtmpUIkD9MK+IhNG4QUDt2z5TwrT5s90wezAdL2rvBi4CBHr52Igy30/m8iHnQXdegD
NGF0tJwXdBGBAe2e3NH8InlYwiarcwqXzrRnWTS4TL5I8ezwjMwX6jjQdYe5QRPU6xrBzpfRHqZp
r1SdX4YAawaCC+R/dsSSznSOaVz77cKuNPGeKXo3JN6Q5LCSCZ/Y4HBn1dwdKQ4Jq9s4mzAYoSeg
N8CrLmXtecJPsUIshtgKhoD6NtRYLbr16o5rjD+hYTBQFCHAuFN2lURDTCn0EcgJXBHk2kFwxM4S
93eJXbFTgEwWXhKd85+qNTsP7VME2MpsrxNi3DJhNmJKl8yENtPaeKwyk3ErZfCeb0smq+PW7/ft
vmc2wFvHReVLXUsNTPB05l5GyPGXCI1zFbDWf2wC3tb4NbEBqlCCAQ1CBWX+HdAOb6ggT/tsn4s/
I2ZL3eeYOQpGQ+XNNTFvzc6uAbt8AXxEmaNC/PO0m0eJf/1pOG4zfXX81YZMoZkGmj4TdMa1J52b
MtS4ADqeCTZOcTZ8TSqm6tATMpFmJ3gDXdfqjvGgsjqOLwEZ9qAc+zszYuCslpoU1BswClXvlJxP
kB4O1qTCcxel2ATMFSwG65ACo9UOli8iSUVEhAVVxNwChPuJWBreAUU4vmm4UXXWr0NJcDQNBVps
v0G4/o2fWnRiM1kYK2EqQHDeuA32MhjEgwmAc1HimEHpg5dVZXT+Atrl3T/XwYyJf4Bj7YHOHr2T
j/lJG6PAQY3PbQ/0nFRVGFFd9GzU8DDcPwveTkx3u8i9JoWAfCWDAZwmwOqLu20P1/YOeZGGXHEu
OsMZ6sfCf08w0dVsZyMucwqlaoIH2jvM2JyH71pUnytFxZugYG6Ay3WX0/oYcfq+ITzJ8iAwJR0P
yoxm9Fj+mUaidVB/rJ+jMb3yt67JihehwDd09B04JeKYG9/CV/Ia5XnEG+OGNTp99CQcYt32fnAP
7Y6+NDqMj+GV4ffJnI3dQOvxnt7IRS7dY8u38tDUw1fBSDP9Zku1vdch1JsQOXzV82+jAh97CEjn
JLfXV+RMyP0rx4+VwxlTM5o/JvLn0ZVB6bhOVa81JmdElMi045B9gN0X9+SL8UXvFjJARy44ymuX
qW9bgXb15Z8xPby83foYmV8Pg8c7/fMbRzcUaPe/k8ykuGRqQMfObcByyOAIbdb2zuV2YILEuIs7
Pne5Zqs+sFcbuLifr3DM5nbhBoRRUbs5YuL7cKS3cNR59O8cKb/DlX6wlucrja1/OOnzFolO/UvV
tbF/Hr0mYGro07C5/CkPRrJhVK7hntG59SrYxCQTQG95Rgb5bq+SeovUPZvSEDFPUBWUZxAPsOrz
LorclQ/mVB+vfIesQOqC0aaB5wHQ+ODm1d1P3wb3eQISiX0gSxbuf/RqWx0PlnwqbkOCGWlBPtIo
xRCddQ6AMHP5pn89D7cnMNsWLkVX+tTZDPYqTdH/hl3g+O6/B8CYd4ylqZO0BlucMuiCqRYl2+xf
w2y5dv9Gppe6bnXv3mfSJv7U4kmQMvnz34MCledfB9JGV7tM2mna2gdbfZZgSNaVlwe6+PuhGkCF
Fv29FUlG4yGGR5TifFj5KhUePkD/TJCIcdjSTGM8I1I7RHV0avJ749RT6dJOI3YeTzo28lDwNgFx
5+9yFITFvFmiMeh3Yoj/gGe8jMjgiuE/WVwrxmK1v7o7wyHuZRglFc4wc4cYnnCk6RHpgIHGukI8
tcCYIZIQLiE5aPxJWJjoxKr4fpkY4rpuMvruf0+UZ84GT40U+PH+w+I40EEXM4hLuFcAy3EaMVKi
deZTJ3ecncHjhYVqYT0He5m75u8ZJ8Zd3NNDeR490DN8/XLFcFIEZybKkMGURTDRC19NKOoSJlj+
qMMZZnqjDf2u+GeUsEIC/qhSlmIMy0IQ6zf0Y36aCk7BDwO3uARFBImjSluzfz9Y3h6wX6ozKfXP
JszxT/oCxMU1imica8y1OX0ELf9NKs17+OGQFz3mz+HN+ztmh8P+AAgAAMJDkgUkgeSON/6Hobrk
QNTk+0ERG3Ixhfr+m1Zc+8AzQCXoTlTXzEM+YTEgxLn7bNzO6MHdDuUXB1lkzVFe9WQyt3/jV9l9
Qk9dMfUVmxkBd3CDJuYAxRJtLr97uPj3EOz35ksx9xcAAjIScDz4Tz3poPLaicUCwmP/IYb42EcU
xC2fYiankc3g9vUXEydkaGHpUmV7A/myQIMwAOJXwDxZIu8lBuFyKCEq926UXnsloCxyJSdYvPjb
Pqb8bT4ELVGYLUriASVc0FPJJ2sl16UcKCYqSxH7V5zZqidpw4Rd++MNmddV7wCANVACk+A+eV0y
AQM+51R0yPLCeOgNs4R7bER5S9aimAB2RnVkjpBn8feqh8/eCLwPp60stUdq9CFt/c5yUHAyAYkF
frqO/yFbAkJxJjGyYbhhRZIzdIN1h8/jn3W26okZqXgdxbPhjJuGKB5mTCIrxesmgiIasMLwuO0b
wMumawW6LwvRsSemY5/+Vp66FTCm6mOzN9KC4ccbrvjdxzwKw7/cxfR6YZBEhC2GsxJTebk/tWAr
PxW6FD9QXuM6kR/7ZRHkH7bbLauE7uPGMtviHradqd5wixt+mrYXVu/7K+gacic0dR+ynbN0Mxln
QRUpUzIz7X6+kGGVhDnfbcdCL1oSSU0qHXwcsKvla2mnovp603uRl43vkFwYNloARCJgDy0Pa9Vp
wbuKpe+UuCARlUJh5WIpuxKfjGQLGyrutkijao+Jb7gQ7Ao1hIo0fmB9Sx5AnBNkcJmUU/lm0p3/
XuY+UucalyMs18/23+tbc4V5vea3kZJRjCPrYxwlvXCkb8Ln/o5Omx8CBhIgWtK2F95NH9ogCOYK
oOIq7DaRSO+vqzySznszh2tNzB4BC/Ftct5L3B4yJ3podXsfySeCMQtPG4J3D9YAmfcVBCmzj9Yw
kP/Oye8wcU0Auvn38HNnqu/YB130r3/g3dWbQh5Brytx3crOJu5GhP47jBokyASqE6AmeY903Qkp
N7spqvyHO52ioQP//FNm/gVl8Dp8A7/IgQOomk7FaOJfYg2RVbBhJPPg7BFzl/DLDHgOKYoemQkw
FCTr4CEMP5yP22wTKOZsZstLrGRSuvXr6DM89TgzT+YL/IKV/gkQft7H13NwR2oJgZS5JxBHDgfj
szNTngJph7PP8vsJ3seJDtoWM3KqWiFUlA1dPKn0+tnFXtuGD4QZ0tWD82FvZp0Plps/783u8gyq
S2wgY4AL0sb/wX9cRE52Rouj9RkfvDMPJ32tgzYIbr6LppnoBFA71tC7a9MQLe80rhwHvgARfwmf
AGwG5oj2FXEaNCjeUKlTbjgm7q2swiWLJi6KRFyT8CqZlIQkDppxvoMfAe5783NwVFglrC4s0ZIA
s9GXdhk3IF8svRVU0kjh87bIaH+FsB/OOOBWPo4R1YE9jzY/Z50l1GdrKQsFzgR8GrQG6uGpefAz
PMYp5rItz6YxhQ3D9Q2KP0L1hnnHA8Ph9g/wwQf5Jnsv54XOkTffXt9weAbkeXuniXbAuoR71Qbz
IS0VWTJ2XSsNvBrs4IhhT+5eDP9jYJV15L7bKftttmrrHi64WA3aB5W2hqKx2/lFrmR6xRpsG0mq
TbRU74g9fCcaFiUGAG0Wmpd/5G+QQ1KwgCft268BRr9o7yBXJ/a4nWZPT205TXA8PCkZgve3++p4
Ctgyo6k1tTDeTQ/3uFXWt+ULzMpOYR/gtvH08cJuB5yZuZXmlPxsK1xIc5vDCmtweF/fCB0++cZC
hVYHsLY7rhnjBOahGCrhdZzbKxvpIJ4Ck07hXn5roalafexDrMZ5M5ZWndrwFGQK+KrjqwoYxfhj
A8dUegA43h80aUuarYZCqfSgGUDwvRBmhAXM/AsUQg2Gcwppwrv7oZp+cMfU/U8EGSLYapAzYGDj
GAzHt3GKylVTHE2Za9MkMnK2ft6HB8d4qWa+9fCOsF6W38n5cOmr3Wak4NtEaW6hw3O4iOzGUygR
FL9tUrzQM3beXhFlTazPaI5ebzdvA+fkMrq+n2P77Bxt6I4usXm+Bb1fiIGA7diMAMpiv9Jxqh2t
6RtxSY95lE2M8JCJFTOcqsf8o3EUD+ycX6UzjIlscHwx9f9BNyNA9QlXIQlakJCQD8Tt7jcsPoTn
VcsqODHYOJQXP5OwAiyUL33Tb0hA5mhC/56WhVvsPibwSLfoOLXkClSBwtu0gPg89NDzb1xsT3ao
87k5bRB8CR/c1s9By3+NIUsCly2oFUucVv9Vh1hjKIQrU9PBC75HgGVaPcpvkUgDuyiiaPu+7KGf
tOYtn6KyCh6mT4+ZjyCeQ981+fl0nGEb92KG/DqHt0XqyR8+Vb7dIr6k19klUYqevVJG+i3gENKX
Z2SmomHBoInEhd8XIlhPiR9JZ3Si8/Wyn3MMPHGObqPMLU5sXV6pLIyz+x4rc3OoMuIspYf/LG+i
8M2nRul9yjFvcVN1uZUyjPODhinlpLUVr1qj90B04AqhI6UPogrCmG2od23VewZnFk8O757/12tf
6TNhhav/XN3AzIH08P9viaeTkgu35AaJcIQP7ORCtQi1pBPwnJbu8U/o1B54AZI+0lZ5mS8CS72r
j/59040SFo2awRbUv6MOnLcb4knOXWPA8HP2+q2ePamXoQ+5rd/TI256zHc6sFoShatppKqOlQeF
SYayMno1Xb0WBOTsd3CUhmeBhbxTP3yDUcGiDBsFjU6TZDT2YcFwks6HYTv01yaB4vQ0phqAL1NB
TIfqJWQHqiYQZ9oLSpt2cLe8M7JVPPUYUx3RpWN8n2c9zQ410KBvcJ2sOnGZyykH87M8uEbobpgV
9uxQvSdmjJsn5nfUX3iVTMEZ4OEHfd8dnqZfXwmb3Fl955dptqdA5gWixUqqOzt0fP/gx5iTS6dl
UQmSQ1E61HJfdxX7TBE1XE3EayRWPexIWKwCFTE2FA9QxC7a7GG8Nd0hldj6k172DWbgS0jhZGjq
R1f/+DgzUM1BabqT6j4tr759hb1URIiuCcjWPGI2gEl4MSlSZcr3dwNzD3ML1IuG+/o6w0aA2TQp
QjzE7RGtoDg+SstEn4qZpspNyVUgE3GQIQAlmRQffcbfHksYK4QsDeIoeKIfVikT5d8VeU3Il/96
4vYE8y/fmFCki7DQ3Ut1L0nfpVTkXTCWyWXBgI1vkXeZewcGkhShh1nKzJX1M3NnrFJ/HTlU2r9a
+QJSGGLl2SyAA8geW9ADAENH5wFsJguHil8c/eMLx7Q92FChro1dU6WfXRYgT0xhZlwSHavD8Djm
qnsOzpiYj/iq0avvXpb18VpAsP+eZukTaeQlETtO6dSFSvDn0U1HLg+kGQAAh/NYRtTaQpoEeLep
DFZPKb8Dvv/55wFd+AIdyD/Lech5KzLZbqI9ays+EbDT8Q/7EMDMPcdD9RPDxQJssFRd2qc1c0Wq
NFTAHim+/E+eI3PKjrPuoLx/EqcovVqHP2nbwLxDb76cr21Gk7BLf3+7XUl87TKUNJ1lbycer0E3
d9a7QbKWwnu94yWTHea9AD/OTto1eS2QIh7QNyGeyehTmlMjFCMX8XWiMQ7mvXE0X5a0qjKolsKV
NyThaexqfElmo1KqrufCF5ibDl8b8JHWJAa/CVSeChdbHvJhMvrHkrnUjZ/Ep5D2cw3A5gx648Pe
Wy4Zqk6J+yHLa03/t1xWVMzUyozCXT4cb55/+Vc6Q7Zf49ASP5NmaMyNQ0HE9tVvWbtPu3fbfiGh
chOVkdVxn1yGcOWArSX0D0IDdDoYgd4xxKG1PZFx/pkTDc/SGb9noJN5g2Mk+JDcWAfO8YETyK/x
ft/jPDI4Cq7ueXCA85HyrsfzfY/+sxfPUv4Tpie12zf5jJVIwkrR6DnvpUgwl3I01wT0ie+IROvJ
8ZD4vd10OplMKLvgOcukjqtibcUyr7MZNWd/w2sqd860HMnGX6/5Bvwh+VrLo5iXHqSFMZhcMJW7
E5eW3Q4tKgW+fEmuIjnVqsslxkVGe3Ty5QlUwIH8PPlOOheetOakLOf7/ZwwVE4rC6qzNz1OqZxr
SUvlz0AbHEH4ESa6DDG5ZPZ7cbGd73n8D22YzmE+njNcZ6+P5QrWYvm4/yIgUVsyRpSHNCksQl2m
LTA3IN7tGIAPzulpXKRCfhC/EKqyglky1jyEYygubj+dyV9OBPkPxJJRfjIodjV0ccgFXIKe/n4n
NEC8aiB2ZoWEJjOG4SFRzBLhzBf+Lia5ESruCe4ZGqfpJJyQeSv/xqHl2IoEXpq6719jJ95r0pe1
aJaksWTezHO5Nmm0gC/FHft6W0loQ5SOr+5+vL84SkTdHRZ9vDKdp8bhkDOQIBJCx4khM8p6JN9i
xEWXKy0xRwjWwtXuNvN63iZ7vh1r9An8P5xPplpe8Q2sFlr59NxtLBprxr+3/ePjv36YPzIj/Od0
eG+RiKBg4khOQliygjE2vXktjG165xn0vspVGve4ZovmrazZpDp4xwyLCB6mL1QiykQF9ykoQFD8
uGs+oZBVCwLuT/MLD0kfo0lCuy4mT3ggLs1ELg7om/xmwBijG8HR1fS+I7nPPKYqD6ZIRNH3uBWV
4COlSlTBLYHfVcc2CCq3Siy3yzO4+UxTQ8bb4zt0Gcu99BiMeZutCN1BVcEcN4StKH32LUKBWz6s
VHCvTfSB+8lViSMF+b+stiG7HB/CHAkMK3AsmocutSh/R/M3FEtme2r5VdTiXYQQaxl3TQUsa/tA
ZdzwqcBl/wC7f5SnKtqQ2NQGkEMjRKOIW4OP/4+Qa9JZq3FabBfH4HGLSRYYdTzZBJm2vUxe+QYr
H3AUcFg+BD1m0uqedvK+TK81OgIOywYk7BM5hMBnGBA8/LccH9poPfnuGbOCPJhx0e6j0ARkSGF9
6Mlmq7KgUNwvHoxPaRMCImuYSy/1JSYP3xXdKlNuEBslgvHfZ5ln1ZVcU3ksWajv3RtwjO0sO9zm
WghVj2DZD+f1384gKKLSF3RXJ//Y8onW4G0zSGIlld+URP/e8z9U819yKh497FAE0kl7sRyASUwZ
6Hny6iCNQ1xChgBK4RV/Je4HtFqkPxtc6LeDNfhgAJBtXwHSX96h/CkbD3QeMuvGjPLfINyuivWU
um5PRIaQgPfS/EMPbLwM5TsTWhT6WHcz7cE2dozKW3V2BT5IzobJ3W/9e1lfcWlwrtBtA2VxVUmn
NODxLc2gPT9ZYB1I3zxKA8iRB3YslEkNVF3Lg6sEweO6v7WiYs+EuHuj1QofCBaO4rMJZCDL7L+d
7t+9zlKCCcrfA9FMhHCXLko6qZM7MrzRz2JEv3ScM+YExP9nSFcofsUFPza8bzz6QT5DNMUvI2fM
D/SeXbkVrkZVqMCXQF2HpWczuQZ37DDIgIsqSlxuvB8IonfDPWElYR0qZNjWxYMXeqoC5BiPObLu
/Ir1DWLxsN4ML1sslCAtb5zztPMJzlPstpimdlUUGJgv+VgLAk5LrOHTQ6idboxApaFHcoxqn9Hq
sGoHEAq0P0Mt2dwE2RY/OEkfRtzB8vX1CnA78ZWThySBYzTFeiqPnBVUVlJZRSWsWRZ6y5Ne8+fk
Ln4ko5PwT5YjZMGo+SM13QTnymWEiDsN+3qo4jpA90YpYzi4MahfJ8F3CXkGki98Hs0A6yAYQCMF
v1TMFwywLv/ymjRfVxgYQFACAsIvfRn+uQ9+pKMtwg4A/Uz3VS2NbGBvYtzTlU38of/ZotbMsFXi
CMRKgt0JT8XCjGURbu3hjtmj/ejeDtmwOqVKZK3RHW7WF4CvKZbNNvzf+FihHPTrWHuxezbxw4T8
/64dE8yGsZ/mwsqWJ060NbcCkDj2L+HnMwCiagGn4D+CyrH9cVp2iBdD9U0gQjBlL7ti7YPNlWxf
bHEZonSbLEMXfzMsNCANs/8KUPokUFj59CDu+G3wV/RLOLeAsfQrqiiM3Oa3iTwVZTabtsb9+a8+
AJWULfRfbcFO8lfKMZTp4pIxQkcTyO4l3yDGnMW0AeTFz4cbwojlhpCXkaJDHvgO8LvBvLOaZxNB
jr8EWrax/xDLQhCwBs7pFAJHg2IEo5GzK6K5D3HFiJthDev+xnZL01UxpO/4X7YymOQ7S3X1VmAW
Pkugcfc14HjAhMLnixqKBOchROMjOrev2sN8JfymHaRkzK9MHA0RZ7BxCLBNYiiOMWl+yA+tpCBW
/owHt0TOG2Hrh5RuzIClpmMvYWGU/UQmG+K9Ly+A+b84pP67V+o/a7TmL2UXAJQPLfWbrA+yTkhJ
1Uk76T/DY4mBJtYb6v+YI8BvO5U7yGSDfTE0kbIc+uh83uFQ2sjt/m4kfKwJAe5ljIVWkqyMWRQw
skDJf/HJ+KyJO2wHOw8JVRa3beoU/LelnIKe55PrU5vD6u0WCUk+H0amzrt/EmepZnZO84HaFZPp
UTt9/LT7TgUtB7hK2Rr7YmFOcIrfq+CCq/ui3F1mygVSYyYEFW12QdA/vHFH49+Jnxn4pjgWA1KK
XUmWOYP7SA+S9W0ijQMAOLUs6m0AbanTQDup0Yhh/8W3wLN97BcIzWTogcmMd8OzETjl15riatqs
7rgVIxTZ9CV3WWwNJfyk4+pM82nZ3zVT86z2yityPdwj6SKpRA3vvShSa8Ub1jEyxWFp0CYgKrGU
6IzvsI5aEXV6jw0CH4bHgMHXr7wtqUYZvrNKfVmGpe470QrhiwU7jvctfE9577+TcBT+/lwdf+Mw
uFlUPwThPmOWsL/cTPkcfWY3fTwqXFarUP550ScRla+gT3EkrhJvxkkrY4ewfWMEhIhvDaZz1opo
syF5bInk0UtMsmwrcrR4U0SQ8l/wSzGng6RHsWzzbv5Ot5x2sWC//OIlmkqhilTIQwuWSth2rBMg
Q7EsZa1MHorO4It55YLgOJx66smrj8Aw1fxOdBm/0naOMqCZ6L1nUk2Q/E+vK73/mED/+6P8Oeo8
i9h3+I9i/5k3c+1QzWEwfmYVzCq/2DfNFn7WEyVTFRGMWXWh423GdtF/o2kaUxW4j5kx48ZX8TZs
iwq3ptbeMiNottpBJ9DJitCE2kvIwgr26vWXsQUgl/PGkco6vLrlVUr0voJ9XYwvYmQPT9zRu8tS
XQLqFHPYQT9WAsMo1jkkZN6N8lnWfc07Y5vAE3t7NQHanfKOjt0lOrXmHiev0xS1WkGhCQDXbU0u
qPidawtHGre8+yRJPLCgMjEa6OoTTGGJmmGT9dSRtrr83gY5kSz47HjnIeYMeJkqwtGAPYm5ktYt
joGxV2tY/QUZ568YT4kH9NwqKJ7wMu9D6BtPDDnL+XECiJ/V4fvomoPy418Vv3n3zIZoSmIZQ2Jh
QIs+nCUMYk/99mPwdbXH4H4fPk+LGrhfd0+MjT8RH+2IfvyBTnKerW6Ge8MllCWl8T4A7g1SYpcf
dMtCHakHgg+vNvpMBIyEdwYYreHdwbfiXND0dJwgYIVBgYKqxxIFQNhfaDjTq2wfYgnQ8T+Jtjdo
Yyd1oPWtH+w8vnTDE1RHtYRG5DM9czr89QpDurMwGY1tusT6sco4BlFPuNqQBzm9xdyxGD/024mR
wqzs0pUFJzwTqBpYV6EURNaDqpfhDC0EWNweGV3KsAZ7rbNvYHgcGlryfAf13xCqs8SSnGvZrX+/
FcfUuzTTBzabp3E+wGYDyfKD5rlXOQr21ezI7crpWbPTwRiz06NTfXkIyYvpETnYkOsjrBkT49Jy
jNKavmqP9H0iBb5JRMZtfF5+2l6DmSFYLHcXjohVQG/PDRPjKfSCa6161HTYvJiLVwrvcIMF03XK
loeqnB+fUM7pGtGi3kvWd9ig1E/Q6hglvZM3dQ0FECUh/GsWxBLfHPjLPxV7SxUTaP26AhtrwzbG
P1zPY12KOh/HX9Q6+B9AUYatg0zqgN/io8OgR0Tb3P6F9zWSY/P7aLv64nvzSFstSY097Yons1oX
GxttBTO7GTUjE4fzh8fEBGz7hAp/Af2MiBGSN5roqnCduQ14is+WQnrqY9ysWyhB4fXC1EWgP6f4
vf08wQlAZz4OPj/tjPDoRQuc4YwVh9yAVybJFoshMyf91FWZdJdz3Hfnp+FlLgROShxMt44Di1z7
kxhkv6en3gfpdITpCYxNxjuABNB3KhnLonwDlWbbEkXFt1eycYzxQXn85jG2hTdCbaLTMVaKqQaC
F5LsCy22a6PT8lpTM3im765wnbnwlnZyXtKAQXLYGaDpe3WtUlxBkNxMgBO5JqiQuCRRuibP3+sM
QJbYEiuoeEvIJ7MWRof9bF4i7A91ahobQzFmUQ4rGyPtDuHyYNij1wgip/DVOtF51WFzgH1jIAiH
oKYMX0+amReEAZS13/jcJvvvqIl+4JiSTLymLICo/t6jZ1axE5823KOg45nL1qDC252wz53TMsnJ
NrbGaPEhvZ0dCt36oEFq2Obz5/K6vAqfBBuOpKTWQE7Wu61gs32mFGkpEthBTggaQ5T4OM5Gz9+n
sJogAQJKY7MpGqX24uRhUoAeniRcvHewqYEasTMZdjAbGpa0kBnlUxHiGUWaUJ0YvTecLYNm51c5
kp/5QqezI20I+8lfdXFKtJ6xk9HPSkWV0PiMwchaQ7/Yy2ynwKarWzHD8LB/j2/P3r2JsgSa/9We
E6Nkj/LLoLPaTLhlKAn1pyeUmRFUBwjM78S7UJVRvsFL37VGzFsb+M8a53ZEMs/2E5scquP0xCad
SufYC6oJFxMiA+4aDjKhEtjGtfokSGDwub4BXDhP3cWJmLtZcjQ+ce0TeAH2gCE9EsZOlOExFSvT
z8KakAPnzcsj/SX6QMIA8ERp6I3AYfH7nLQgctuuTufE+YJrzFjFDi7cWTeX9vBMTGfhnWqP99JZ
XMgUoD3HL4PYyc28CFqtHWxG645bekBzVA3PbDGsKbn3BfZgoELTiEw1VG23GvPjMG7BFxOhUqiC
+jMXHTqwlxXI6AAtxwA3NxMqKRdKzugFh1xoGQDl2OPZ4u6G4Uz/TYFLrfhrU/3j10C1oIfazMSe
F19DxzrAuM/+PCBYSdm22V+YjKG533+73AJc+dnXOe4/JN5fp+XoDtMZ9/58kjH/CLAw7RvbK25M
tljefzmQpceNzzMyIMCv0z5o7F12yBe4jdpi0IBoER+zTQOr0MWe4Lw8hvkOkn7echnoQVU+sxh9
Ap3Fh0t8g12X96Jah69jUyGj4+YpT/I3WLh2V0gvJpY5uUMA19qcEjgcH+nSuH0guiGkZk962jzR
plVDqhVDZmPQwBL6U+MPwX0OgsDpJAiAwm1iwG2Y4Dx3hzcX88axyXbK/dtw8d585FHWgXrparlr
MvU7J3L63Pce4Qdl6H2lbROUUah5uBIikyOBpqQNB8YMQJWpjD4k5rmoKuITjq0WP2lL8LgdPtSI
5vGCaAuWtxwy7AXvUFsupId49eQKm+LnSj9nLy30CcGVIALaAdWFlPOY6Mym+TFhscAx+Xlg2zee
bofjj4BO4RLhtneF9PvaUcO+YXqu7beTQ1XGq2v9nRzndybbswYGTgpHdBMxLY9aFYF6kkbStBwb
ETfbYIBPwC/OVx0fB9Nu5Rb4RVUC/36HeuFSQqE52lHwr7jyuSyl270bkVq7v7Qmu3vXXB5XdeO2
Jt+2R4gvvUFO7BuaYyx3sQqmSE6qATopMgQbfEwoJ/U+NAv299YZWU/cSUBL2qAAZ6atRvgZ6wqs
X7DN98r2yiBjV0KCWHuF1sMAaHNBIBx00OIbyWPRaBEhNcUyn3OAqwH7z6P4OYE2TmpzhK8Yd83w
cowQDdxYIiOzd9RYm0HRXon6i0fpyXs9gXnY4sn3wJQcEac+fw2gKLIYPmeGEUFeN5TeJWX3h8F6
hpLMbelaLX+TQ3hrenD/OqarLyXNV19x3YIJZqiyPKZ9N/DH51IbPL2S6BN4MAh72UjRsbH2ARS2
ors+uq6+OPohkqGEMEq3/Png7UEmWMUKQMnGfmdBjWLDz0f3m3uPUSt51uAFSkK4JhgDP051kFax
B1xnHLrTLQb41bmACve5aphfgS7evM5UX2m4pbJ4MGjHhekFToAMxR5XD/+RtHuz69b6gQLw+EQY
oGhrtlGbqbXqbHAxffhK9wjeYvnxmdKhV48USLD3Ns7FbueFtkTAZrh/RMKasYLiom/VU/a/jtfa
5sa61W9B/rxh8ejgGRhv0BJOgbPYWlcdXDUSPc3Sbx6nRt3TTU/dELMDFxc6ddM33cfqgiuC6kIM
8OLvJX6ip2I190qJnRWdS83kWP6xHbzW3/kJazShsnLvI+BlDPlCSG8HHW5cb4NdWBu0joMTHCH+
M8JAg93fLAwcLmhDEahF3wGGIi/sViB0Ll7L+bM/Z+1s3bBBcfFKJRsXBGhfowYySP703/3iyYrt
HUfa1YfgAA/ttc/z5TX37Tr+iNjyOUL61fA+ycAy5viS6/1XinXag1t5lKMd9c3+bYIli3HINTRS
SEe8Dcj0uPLzOeOAadHXAxZWJK0QNqj+4DwyIDlYs/eS+QBQvJLwMaI8MWEXQ5spWBNJRX/3O6vL
7tIDLge8td/ha12NyvUdvSJb+X6zQESENzFj31lGMG2LlWTwSDkz/cuoE7fmDUm0cM8HwLS916z8
7cB+3SmkzFxJuDIOtyHWTBc+NNYjn4CFmmwUvR3VRvCPFqYv75kPe6r0SpjYtvMtWQud6/JxgBQG
YPVj0wdVXaKJ5rdzRMXPlyuWZVho7CHe+Rto7gXyPFqV0s0/3gfz8aP7hiX4m/sGo19ErlBZT3MD
lXLC8KP7XZ4st/3AmfpDeckQomGEkffBmZQe5m/Xrqnsj8VP5+nty3d8pe8hcJ3syiy56yHkpxOb
Se22k4fmtEgJprKMcXB7INKG3LMR67IOI35qGLHxHSP6ZuedIvaPiWK5eHU5fWFUBZsmtmpp9Som
++2A7f/rl7hfdAaoayI2Eex4uqg/sZP/+Q5bzNhIlG5137GRNEv8VC0rJA2RVjLrtvsNmo2EFEz2
8H17eUFAAMATISuggsdDxwoxXq1xf0Vm6rQhBfbuocXNB13pHKoefPL+a2gFZB/C0smdH6QKt/4L
eBNQJRQ97IkEqsx/7axMVBok1b0dshG/wyogAMNVA2spEa5Q7Q4XK8Ko7z7E4NvfQrZAvnDg0w/h
0YjmhojmNfUglAUkOBWiFLZun/FuMy2H14mK+HT89d1ZjDpimK3kZWPQGcB0SZqJCYL246/vb4d3
Pgi0YD/CgJhvcrDef3T9We1tVxAxdFcO6NVZDaHP/8uSwcTcgQUM4dyH+ITjB0GzUH88nEMndoy9
PbmoQ57Sxwe8S13Ct7UTnA+WuDexAnbpjvAbn2utkfuAClcwb9ZXditAdqNtRLukvMPoOih+W+I+
gCZmgFMBScHw2h2gbWouXNt6z5f3HHM7QZKwiJr0qMuP4z8Bj3qPFUo36hOY01j8fj12CEV3aFyg
QArBAu447I59Z5UFY21MR92FDQhjJ8WZ/L0+/dT7GrNkp06+totvDhE3Koy+TaIF6IYowA4PrAOB
OAftdwDIYHfcvN+id6YRGHEZWj/WkrNFKMFz/sGyXwuqo0eLxyxtqIybPjYic93yrsO3f/oGx8l1
mE/1MWRCAqjfHNO6z2VX9Y2fJ7vZQVI+NdABLVWRl7qlT+GR4cdLcQfMTJfvU4re2cgqKOO4OcyI
ldkQKxPoSAHe4YMRacFQ5n7z8svkeHTVvckyWGJkQuGFTRd1m6fB6uFVC0/dQzrFg6nw2rlXEnDh
YFOrlhEfNUPOswluIG+58wSA6Dc/Nov6/Hjx3tjcg+IxvEqwn/nAe+xQOuOqWqWYRoW6r6IWOMYN
UmOMmcPPotmRMa2ClHNSofl79SvgZJU1tDSPJZUJVbmJvoXPKnrnrWD7UqZZQkB97/1LOn2g4MgU
Qyczvec9wJvwgovZ7k7FA398UO+gXC02QxqgDzUVU1OwcagZP1TuD2/Q+RGYTSZ4yP2Maw9gupNQ
Arxrv0KNCwHo7j9vwZjtOIcoUvUqKJTcJK6ZYlYk3kJQbsIUus4C6z6dXQW0h5Ct0XdlPr3HAg/8
MaC9AomnZsBP/Je2U3fagg+oibUGuwH7MJdtCeMPg/vw0s+5xo9jnNNXueKyv8LToEmsWvLnE59A
qPLPOXfK8PwfU+e1parWbeEnsjVRQb0lipgwoOWNzUgwIiDK0//f0LVPO9tVtStYSphzxN77OCON
1b/PoXqo3BqMH8yfS/+9IBpvfnu0XfPjnE80sNqr+jb1H5PXKqF8yygrmLKUR6Qb85kKmhm8fiAD
a6oVGOKIIivDtVLpRjQZT2C2nyuYlKsQ3BytnlXpv0uwTw+T6YPp2b+grTijAQ2RHGx4OUws2uqg
mNTxfcZFZdTDbcVlIg1G2KvXolWGLF+6hPT3WDwYFIeyBfMKwAEz3O1qxafG8AV4GkztqDVSGGP8
sLjn6VJBTb4xff2RBAl7QRIXRP3T7miDoIRKISy8j1LqhJthNKdxRBOP3BjwPHpsWyrXSwpg8bF+
tysmK/PCu9eZO0mFuDNJlmfyKPMG7+3Wo6j3XmpYTrAx0/a9T1lGRqC4KagHZEtUJO/2l7t7fRBj
jctizBzcYxM5c5j0VTaL8tkL4uvwAq+EUV52V0PGncacTcBRzWnzoAAKzuKbWjzzHhNFVJuxPTCx
kaB5YMcnr4+9iqcStxwq8zm/Xnpo2BDVABOMaWFDoiXyQtkcdOop3L5NeM/1k7TmAFlultmJ9H3P
FEUV8bKP9T4jHZiAkL0caYWi841HVgZPKjE5JBvL63xl/AMCGxZF+FW0rDOjkkUiF9V/7cu++pcU
hrJPBqSOYVDRvqN8ghybXf1VB+XvE0nTCZuKW0+OVCBiGSaP6Z35QIX7iRC8r6xrdaGe1I/+yXrM
rOs9YXldM/8S3OdMV0YxY4nx6Gn7GC1C7MwHILFX3/Tx5W/alKdK/hAo6WOaG59BtXgP0UAG4tl0
WSmqC06CBpmFyxxtxtCZHOqAN3rpZlzo4LYRKkZhA05V4VEP6SwfC3VSQ3sHITCvWenFX6dJc+MM
xKrhLjOThsptCn2w65AlReaLvjH+GxQZenNOBJYu3iCyBB43HQM1Aa44qXNt4H8PztqUKnV6sW+n
W095Gmrbbs0fH7PdtZp4BQp1xFcuTMhhrLkKrXBor/6nPKrgblvg/rom+mL3XSOyGV1AONFBVESq
noBU85vdoOc4jKizBNw8Bo0groamp9mIljc2yRDwBSHhiMgVE1QH6exgWJrsLZrQDQviV7gqlSXx
/3US3ShzYvVs3FNUWeWqPintdN7Bs6eDkol1pf2xN+M2c+JlMJ1wDeWRDtJB22k7FdwdxbBo/FBD
twvIOBdYiHB0iAiIn/UOiYWv/CWG6WN1QcqCyj22AxDOF5fUAdoyVxdNPaSza32lQcIyo/OQ9z8K
E6DxJ5ThqYFyJY0GIIh+d0tro44f6OGY3kaF5AyDHWVkkeiJxN+GmKidMJLX0BjnRcGWlJpp2dT+
qM+cnbz36p0dJg67V0ejkI3wC1SI2uBKqVgql4Ok/xV1ARuUvpj9Z9zrk666Qsrbp+6vyXB46sEh
o9kgzM4otmaE8Pr8bNWPF67ZuFuMmgAiUSqh9rPL5685Y2tOza5+Bdfea/nJQAmtVtvYHF9lP+zY
ecukJINe3G1Sj5cU97mPXRrrqa3M75dJSaxCDMLcb7Q+KT53qZMhbGbWDQpDU+BlFAtQZmA8HBIR
5g0J4c78npgFrr2tPykxZyDH4BYR19x0XaD2G6tJ04Wb1bQehd21qvOKJHcHIABfmoyuqolB6+5o
jWaU3Jb4fngyUANftvaH3HY3HwEyQZeHDBJdb53JUqV+V2YF4CuHO+Dm/YaGK3JeAKOebEifOQZA
SPcfBHXoJKyAEK869keiAC1yuie1/5xeTWTEaJ/OrtAO3JelOp092OTHiLXR7rBk9TuNPpcg/rXF
6zVeTjuoFjUXxOoYYHrbFToblP9EljmzY8jDE6S3zaRf0cY4CZqREN1I9MU3oAWxLEBi+dgKpS3R
t93+Vjhroo4EvhiFa36n2d0+tQVi2g2R60Ovm1sW3vcRTUUs6PcohIgezmlvwnTgt9EUGPS3tanp
Vlw7IlYOmnEa6u4cKCq7zwB6RweY/+hRUmhHo+c7uTQeHtGato5Topbhd2o0C1l0ne5DmsP63I37
BB7St5yLDJLi/SaKXUxQrT+ErAAyvcMBDNdpNqt7ZAN9mYOSLIrlZej3QnN2M2a+T1dd5hkGwQ8S
9TEEYSsdenCalG6MfLwT2CkELPnuZqtUApzb+FGj+IBiGTrMVkJx5St/cnta0e5NtpkP0JRrUHDK
DQXYTgA9IsapV7CWqKblc8pvCYTNs3shaXiamo8e6lY5G+wWqlzhUZIobFxKSrcZvU9dXx0xQTvX
G0GKMNKrZrZOt/kHHdmYERkbxb5S+AUnp46QzZmeI7MVbZvttnUHSDOsYMAMr0781h8H9opF8ZEq
aomcAr0lMGHAzpwnc0m69sN+ERKOkP2dUz2mW4FySqD5hDderlrFNIaMjgYsQ+GYzAFCu46+kNdC
Q1p/33sRaqe0RtGHQlIB3qpqXL5jrFmy5AzhWWz6/VAh9cB4cWZ9Q/05OzdGI0A3Pk+eixC1Ggge
x7qXH9+wggG2nT5P6rtOQusCrFKQj3DNy810E+rqzYDluoEOjVqC10n86wON/l6NwBcxFiPbvYd5
kLZ7ROWE8iXlk4bNwC22bEcbPNvIDWyYEUzhk0weOSGzs3xDLjPq+5r1vPrQhbQHlT/0NE32eW6S
IhRUMAb0G5pND/luRgvVvcViwXQBYPFUrF4kXk/n4URWCE8b8jFyLQzaiZdUwt4T9NJAhrDMVoIc
oZas1x35ye9xpXyoUw1xYf0AESQMB5IC6LI1osE5/OLp0cvqPKkbdGjmcWF0QLrUtZ06IL3vUhV4
ggtkWqCoGCke8tWc4c3MDSYTw0bJj5h49g9hRbWTfJ/emdecyv91gFbKNEV7j5Y0PohSrAwmlWYe
eHlSNvl525jsj9PjHB12MEFrBqE4BDjAWSp7VVLv4SzAtNA/5XG3BANKFYSjlQnZQhEVMAuCOcYq
v6MYrjl0MFHWm8J/R0DMV0CEUtsEJNAdfJCqE5m62+IDkB+cFeISIVQEwRIWSPepfwKUpE/VEwym
gHAuxgEgJlx0q8K/EsXK1QSSgxVo0W9477FCCi5bEvvSHOUPqpdWPbNqF8nfkq9vxsOe56qjOvHw
Omy49UPr8DnAX2qwfg7Mc7XTfUYqM6yPCzLcDhW5x/o9/MyaCwTB/85/t3U6oaywfq2VhbbTvGT9
ODZ2EGHaCteBuRQRVSaKPhl9TsiAa75vcFPoBtIDf+h5KYkYn2nqEr21Mp2lQG7wXHAGFTwGX4Hr
QmSFPKWUFaNe04rAEEQ9vlEs6EL0Dm1l+HQUq3uUZ2nwleuAKs2mlU8JDpGjy95Be9KFNC5v9Xej
7HJqODF4YvN8mTWwCBxZ2adsDdb4Q5ukkjAy9dC68eJd3rYAXOXIdjEIAYrF7on9OCDd8ziPYqZn
eOriijLTCxSslUFkwRXU+iiq0rDddk8vn1rnxXpqkOsbdTOB3I/WIQVf4GLXYRH/tT9kQdz9cP/0
ESmigI3JkIoN8WpHj95O1mvfbJqFrbvVLAHFoZJLO4zLptc9XCckshZiCS//09CrAPgC09TORG4N
EyVQccjPj44EcDwhFiboZy5r2yBF71Jvcpm4iioAwFi6P25NM9E3flhtQFQXHaswpKuQ4Y+czaz9
lGDQ1CavHQrQMLPW2TBcq49+hSQ08v4i/7ajeQAOT6Zn3oGZtI6fii9kxFOdOW1LUDqIhm5pS0RL
1Y8HGouYobhMKOz6FxTFCqd9PyIa+wioM2dA5Ii94IpHpDJ+an9oDFDIhRioy7iUzCYuaJYLoBkg
Qur70q7nzmdMdENbXW/DKaXOYRfMH590R03iIMWIxiAykCkiRgMCRBWNIXJ3I0b5rnS0joXoCI36
hld++gzyOWZOuHbRPmuDv+haxbrb7YVo00FtZY4CvXO4yUCKPoxtp/mTjDdzTu5zePc5KwRoyPCI
eV8IishgJm5AG+S2tqqQAQIAwLCic4+0gKuc/SFrq6zrsAo7F0PZPochILxJnZ79gU2AmyAFIEBs
Tz4OJYzubVpLJikKgnWPiW/p+DmsMxzBUzUa1PiXOjKv7Bm60W3M/MX4eGh3In4BwinVNZY0GnF0
gIgCTchlLRrvAfkVMp3MZw3RunOZZhX6JGWQKhNUEcizbVg+dPT3tVNI0wBENtV9kqGmD602QT92
/kIGeNkGChgDl796qdeqW+Qm6a7mJqHxGtbneMI0sa8JQ4qwX8I1ErnBjMoaCRc99siBFO0Ka4oC
/kSsaGqRY45TCw7eUAgXaE0DthZwe/XXHVC+108ohlncG4QlTPSevuoh1APZFLIxLtCWS0pHImcC
6Z9OxawvvXFoYyLTS6lTHthGi3wSuZCr2cnc7FAD7mw2F9mYC/Yh9EGTEYP6BLX/n8ziKYQAFpu9
k3/C8PZm0Nj6vdnN4efEWz2M9gw26Wy2VQ1sFp5ycbGoPeqIIxF/noRKJd9yJFR5bBom/X5/RgJt
Q6np8yMzN6j+L3gdv/fRKZQSpi4WHD9/IWqd6LL4p8iCmoN9dYnyFlte9pA4vmYJR4d75vg+PKiX
CfdGVCBxmeuPRd4zUldCdSFXMevAKGGXghBe0wgwu4BSBZwK2huspnBj/iOufKlTO5r7uhBA6KeY
fMMoClp0ZBAQSNr2j5hPNBuJ5/2xT1KhdxHiQrwnfQOcCfkexs4Oks56tbrqNhgjQLE7xYaWs4O1
7/LktVcaq9XwMSgsUQUBT9//ik7yFMQSOIRpZE5T49gl/NXhjUEoWq/Wws5aQ6MKewK2heoT9ghh
k8nbRAsa4PXbXHMF8L6rFa6Rp3BkyAXcdRsSAA1ykAXCgZmLdACnzetSXjPGa0ECyzWhLbfl+ik2
M//4PeP+mM7LzFKdaPlKqF0YNS/40iFgbeUmJ+ejBeMHPx5ZgAwICP51yagwYYIJCPiMOoKcM0Dl
OX9RwJDhZgm/6ccVE+D4WkhqkuIBVObzi+AexAf3Uz4EYy4Be8UpEImMX2Z3XFiiQSFYYhkm2GJo
8wd1lRetqApcO3U8hIspCIM2rmzwYMDaKQworJL/HoLKlY8SKC+6mt1Ba3T46qYcTr3TTHW5fpxu
ELDqA+HLHaiIsc2EtyGIYJEh8f2e7xec/8cYcgpc3zdHyDWWS8018nmF7x1gUcx33DQui6jAyP0W
poOCpIosRbkMQpOTD6ZWKwK9RgNCyFPjnVxBYZFBjrDJJZHqFVqHXAj5TDeZTrWqBy9bfo3GN78W
cs7vIV/n6HgwT5mvLhiSwBcum+95cgqSC8mryXW4ueHoHhTAsuGE9H8B5xsm4v8/uMz6nhF7aD3+
HPEnH3QpWa64GfYKzA9jfu5zrlgSwtHx2WLtrW+uIMAFDh3NhTRxAU5nnLeSfbVRkYZvQM8LLYOP
XRAFXs1PfzOkDS/0EibOIw2CokTiXlz5XO8TyikMqWtx21tOzGknbgXxmqBT0kHhJAilRW4rHf1h
jMOxOjTA5VFwBYWYWe3f9mvFD/nzFY08PiVUKYCLhAHcqiIbaHT3+hnApz5Vv0FnSNNTHQtNkufk
q3zF8wAgxichfcXB02zOUliVuU1Ub4S7H+XpaaPog6qPZrXnEuaLglJCaJM46bJAxz/jc9sFUNZ2
uy7rClgUgbAjOsv0Tr2TWPaH0e8v+qPtaNvRCWkB/dEjoIcPfHjvOCCQoWXwkAycxtV2K4xjSdaB
I3+B1PxsQcr/S+dFLgojveDuB9/U4s0JBSydAg5XEKCCRpTNAgFDx0aXHwSr31ITGLtYUVZw8N36
QmDisNkSBVtBzlr4XIiTfZd/uP0tcGarciukQywPee0LuHZZO6yi75/p/h/lhcUCRyBiU8V3Qcrd
W7FR5Y8IHFncP77Rb0VLOnCQd5XdS6mXxSG3WnbxD6jPtvM/ej80+pSkIHv+l1HggH9ELsTgBpwF
A3gYsyDKQBRRJsrstpeTFtMmvOAaH3DzqKrIByEYjogPlMIflFRG1Pr+6AdKGaWBchbNPx44Wero
QPVAsf8NRn+jGfRscc6MHoILgq+DZOpz8MHhd05i04Q5KVuMjSI7nU/CqiGcw0a0uaAVlXF+LKZB
+HZghYkOhKQgv/49pANfCm2Cn4kBraMAKWbo5/wg3YpTiKdv3F7udvmxmMA2VlS24I+gCkIEAp6w
GiBJcPXlxQk03fNWjo2DWu/WYsT4h+PiWzFmcky/XFB4xC/MrByP3HM5IsGJPDFyHvahYWEi7tMG
I16hwNas6e+1dsKJlQOCd2JcKVBeUZ/iV5mBkg3dPTEsX6OZD8RLQfUUaD6E4Z28/8ONKEzCPLjj
6Ol9z6hrRKhbNnsXpoOPmrgamjgtLEvHUffI5E4ef8wtYzwmpJM6rFTkTJMFSZisBe5KoZ9C80Qo
IUfPjFBpBXF5xEwTVLAuJAvtwPb02Zunw+GgWRBijQPaWoUVyKoNPG9jsG9+zGC+/xeO/Nyq+H65
LfjHp7mSCyX06Nr+jacDITAWZ14Gwp6VuyL3RrzER2RrfvbLw9IA9pWJzu9x6d/2QmcRhiMlJGkN
0S2q/iKU3smfzNpc6JMd67rsfLmRwpDMQB9uLMQBzfYfcEmbD7M2icfykCAvgvmO8IIt9Y0zI4IR
i/pq5ckQBLKPjQ73Vni3g8lgSenv6tII/2Mr/AqLEtthhf7ESv2zRyPFomU+Gm0HhTn4oxAJ3J59
eDP42WCwdGh26MfJgLJ6HgjMgD+jPLkY3SzKkdvt6G/yNuBMtJ0U1Bgbik3Un51MsV8EGuK/ZCZL
g7UnPoxpsyIK9GUqC5X7wE2RRf5hQ7G34Z3PTj7mTZb2x9gMZUchxKOvpDIpjlauPPeSe/OLNL7R
zS+g/L8NKlXCxBRyBf7eg+ZNACWLpPbdHCxLYdRTS8BPi/kSh5v1vAP/Z2GUBkdOKCGLTcjo8kFc
KyE8tUXz4PPW4iglfBDzR1VDDCd/eUg9PkvnL+CvwelOtFFrmi7lFrfh8wvVVGiuzIeZR6KcRg2f
bmPzT5T+Walt87vGv16Fi8g/EoRZ32e9m4GsERb2gRKhBbyaF1YnUnjBWQEJlkMVR8Y5CLM+IohA
FgTfyFHNZv3eDaPOsUnlQ87QI0gIAp+NISFSzRaj2zHYVqkV+LOb6D/0CJs8Ty5Tqy8GRPzLCsrn
xfAKjI/UmL4C7LzO18XAtOIy8FN60jzkCoulATAzEl6pUNEakMyRfCKCzd0duTXm4hs+zXdSOh6P
xWAMkTQbEneiPIARIfrl1kI1lZsoMXmoT+eElVLqWq/lJ6wKqaXJB5oHBNkS4j9sOPWyWIiR118L
tVP0XaifLYI2yRjkjcVo/ra67F3xs7ICuTbUquk146GIMX2yF3GgcuUPXEKk84T35RFEAg1zxFBQ
JvQC72fxiUe/Nvdbp/6Z3sCrU9B5JjocZVpj4h2EjJsRFBP0ImbfsBrE85w6/57Ecr9l/fPSLPU1
dF1CTM4MC7+TEI7/za/OmAu+wnSTovCHN1jDYqE4e1fUCKZcEGr4AqunGK/fbMrFzrgc7jIuAEoE
a/IsOT75CDjj78ITJjedj0M0TJyuSTZ7cWTNS8jx85GRJIg9/8T5y/r3aj3Wi0ZUxWqXtUsx1iDr
k8X4/RIpAp/lQQUDpjYrV/RMqESwEQLKg7LcN9ZX4wQ3TrCCLKdYyq7JVWfHSYlRCN7ooMhulKD+
gE05HEI24QHLLWnMb83JSuN6iIeU8XM8Ed08/xAc2KFyvcWWcIERwWBVhbB+yXJkaRHYY3fkz8BO
QiUUB6FhoXjxwvC5t7LUZKF8bxSpHU1jC1KzZEZkb3wrt+ObF8kSzxiMy2YRn17TV8g3fAwWriwz
njmfiwACsFcOgJtGrhfr1HvRe8NMifNaeZwlJ4ar4MLwIdEYbyQPhLa5w7ID2ZKFsUIRgnXdtslD
uP8kqHc8L9tI9o8cXAfFNDk9yutQhgEzsFy/5lH7EhM5ZrmBQi3/tVjk6EV6Qpik65XXGlKtFccv
hm7Nzrk6khjO8X+il8LhViZcdbASbluPt3VOOiey/65hyVShtchSlCRJgLOSl4/X2HKyOA4JHhmB
k2Q1XGextUQIPIetLCIRrN67MT0eJ7nu7CcQzuSQxM9K9s0bc/ncnVgFqvl8PZ3vvi6Bn3yFND2u
C68EJ4SHPIHelXgCxtWbTU94lzVeHVqghkoLBCDeewghz/qK+M2lJv/taUHA55py25pEdr/wYsfh
XYfudOpy0b+xDm9E1j49DtCpkHAJE/Y2ibx2OylMNHs/UyPhk5g/8V0iuCJ824pq1xIWCXQOuCHZ
8JeyrXlBzgiRFl6M+Om7qNd8+T1phwvCsU85DH60kzXDCmXZ70jbj8e8N5VmAx1f+WvUZn6RTMXA
aYaSxERviNQxKICKCFYTipD5zfblSsvRS5NCyMryq1jOWpp5cit+24Veq1xEHhgjNEu4PrI2iIYs
kR0V2yOb8cuMZdWyfA6UfbCeol+SUK362hj/QOGwMy16Jypuk82Ijc6aD3JUTPifuDPZ9pIPINrh
MwTmgHDJG5UG+MQW5pcT5l+9L9bxXwJviB2UNTXkQnHi7Aih2dIDRL/muE/N4/54PHbM43Q35nme
t2JLrjxeRvQQBrIx5NUwg035MReVC7vjLjhTwli5FuMda8a6ymxmUwpGLWPN7RcLStHGHF97YlSH
390uW7TNZpXA8eZKuaNBln5xZdWLR5RV/7NFrC0ZCMFhy1+Ir2xgd0psHO4noBUKKAtjJzxmzCcl
x992oVJAqISoD+mHvVm3fGRf2IS/3fTzLXIT5B2ZpPvNqb/2YFWbxdvaDEPE+BX28ZpLQf5uqFRi
xDLIg/IIe3bOwOzhtza2Hg+xmMxt4RlSlxC5CFSADrmNAZIfyVX/mjYFP8RilXKJVMBSkEAVToYs
ZCdjWmS/f9/gax++1btfbiCnTkOIE+dwxKN/7yDGUejswJLEhnwFNFnTwpwXmvXHasC8gTAjkz+M
xyxX3cp7MPxv1EJPcfGowSK9wm8CVQKboA6Y668zKexWy1SIdJjL3JlcvLeI0VgQhelF9NA7gI8d
WzKxSIoiUhq8sndbX1UcxVTtlKwoJHBpBWBlkDCVWV/iRdFMGOXuWXEvTTQvmFPnorraMSLQJJd4
WyKrliw6ry3FlO44zGnfRTIBA1xUvc+s2vdKpV6vzMFW1FmwV6uxhjvvKAcV7WrIgxvmSp7HiLoT
tUEthOdI45hx6kijpG3/odifp6ENwyVuiz4PIxpECLtLvh3ihMi+x+mpwX1z68jdJj1G+JQ+wiUr
+q4+OReSJQkAk8xqssLAjFazImB+GYof4RQsu0w1iWafRbqoTeP+y+0yDowd1ysdxDzM6/CJggch
BBJ4myk6zwgFvZbJmPqmkXqRA9DH5iIuKg/IEvHx4u2FDE5/Q3ggFJBBXpPLQvmrzS/Hrtui5U3+
O+iuslHThO7hPylzNffQ38IAWY9J2fFu4KdI2s/mucEkDRCj4zLx6CxQEP1Tm26Rj5tTJrJv3OI9
h1fypJG9o2EEU3r/OTV41PYvWmF0+OG8X6ciX5vPH7x2Ni1H0ap1JCsVSiTBMYOpOnrMoJQOnDDw
LjpTbqDEVhXTRkGVr5Ul7Ju2UQOttdET3BcFjNwo3jA6dLVjb4ABWfm+O66WwAygW1WeuhJC9VpV
mFavJ/vPQvr/aEeABiKduvrxG+SM0QL+ChYW7HfCC+qhEzqZ3V5s7Mq5oupIWxREEZDXOyT10m4P
AXzDB+nzzUTF7IL2ePucRXP50JBwoaNkYr4gxAMlwltHxn3K+xNvA9PiNaElJjq8prD3YniiTK1r
BMy/gAGebBA0CL2Hy0gSpj8higqVy6vt78gzPo7h9K6xHKcbZUgRIx/w7DvMRY3ALbOiSYTan1kT
lP7LvjD3qmRCZWtEH741eo+ZuzzfBMOY+Z7HfNUi6V81+o0gonxHp/PNABVGP6gyxjlvHZkec+MA
wPfH0w9VNpROWs7mPmmdeyGjacKeElnk7p+rUwuhzjzQy+iCY+6YzOhodBBvqsgBD8jBNH3lKUBO
5oUwSCIo0FSAxMNdLvXX/Az/m8wJXZ+0nzx66Vuvv43c5c4qK+CZiNw+Onr9WFtmo2ytXftnhtXV
vNZfWhp5r43gJPHCdQWliJm+0w9FrtS4g7ZyMtWhy7Vi4nADZQCaRXsF5lI/XWkDsNBteqZQse4y
CKS0NzOGN/ggeMFEw6lCUI+pCPG6PDvgWapdyShONFJB6JTDJwUb6JUsHIoKaK6CRox6UTSAqIew
hLbN2ZM3AM+6xiG/JoDqtvkclkkIFqmX5Yfuy7mg7vQYd1cbmToDrLga3EQxOdk4zKYyoUx2V7DR
GHfCKOCi7bWYBFuzmg3K/6/QAQY6eQPqN1VmbaLHSunmA/n2RTPWZ2gatg0RXyjAlf1sDgosIZkf
99wvglb/3YIxY2MCBWqDUsqoCTodrCgMzG67F29TXCPCVjKWlH62+neu680na6lk3OE4C8CRHVm+
rD6ofZfBY/ygcwerhjlZS1aqyvxxgD01Cymdd+EkkaXFtCDIIB6Ejl0kZ2l1UyLcV+N4xIAqv7WF
jthcteBS9C8HbbsJ4HZzy28ucNNx5Z6D574c3uYl8vLZuDFFVycAgMx4zhyxz431xnl/hD2YHDbr
56yNybwzRkRIf0H6NuGbILkcB9WOhi+F0EqYwuWUY1LJ0xkuWFs2mH3qhHUXl9Dqc9jxtAgUpjYP
L+55hMAwymJnUIwYY+1pY0EiRvVY5+3zwAiaynhd7PKj1xSm9PZK1bswkqehf6jiAy7+2M/UBxB7
rXp3ZE8v9utiRIXxQosOEgSlU+DoLKPKfeCZnn4+R9gZmieEGpUIHYWSyQ6uMrpLiDNDURw09wwv
g/D1CWLBf2gfPfOZU7RtnVDtyfgrqbnD0mzOmfJE1Q6dZ46N5XDdAhFmwZRW53bsMBRDB+WA20GH
wm2c+Bbnw3qpoxqxL0m98FSMtLoa8VaZtZh9HRLrA4c+3f18Uq7h5L1lNhCTsnppkE1fu9ZfG9Ih
OuFGBv7IyiHf0PAOolV7CQqM8TewP68o2xFhRbAfzYJi0hqpAHwB085U7vbLCbfRg1FfCNfYV4hw
00dmwqzs0Ic/m1FiZ0OMNCGFZmBcn2AgZY4PHHzG5JjpmoIm0lWU5e/GE+R8Ie9fAPEHby9ORAdE
Vt17N/BY9G7v9mbe3l1hFV+hTjoKgPKMUXDWrXAU3IHedROvMCMPWbKhal97nb5Mr8uG595HcGzA
O6phuK/+SoLFZbX4tPUzYt+czQp/nqbGueFEG4fPKZPvr8yaEvcTvnpxYX627wOeqfG3meWBYHF1
Ep9ohofa/N1m8Rp7kl4c7e4gRXTuwCEz1JuuvhzREXoPWhnKzibLI38ZaW7XET6eRAdmmrb40YB9
1F1dR2uVW4vFZhygjkmJmE6HfDwRQWm+BNY9EwID0slo2vGsyHwieMVqA1Aeme0SKS2LQeFC7IJA
xNN4S00WRE7kiMpDMkjpefMOkflIBgCM74BDCRDZ0ihsIVMby0Q5dY8LUVcfhE4KmAbgRgYdH6UF
8z7dnMoRg9lm5/5rlk41gnFACA5tfrdAOOo8RXfns2ggwx6ZNYLYpxCHWZINn+yFSQhrX4ibsJGN
cLkhT55cJy986ryYMfEHruzujtzb4L2nBMA+bK4+HaRDDKzCe19fU6QeaeTFYOrgUBBpQNBieBFg
fuiX4GBi/Q59WwG6Z1RAn4mXmzoy4LUtLO9Obk7bD2taG7EEY6JAOuMbYs/uLkebqlwBvgV5u/no
EIffJih9cVtb8OSYdjjUmQVD4lzviegWAc3DbJ2t8njt38Yg/r2C8eRUV4kAb0j500HLC6gW94eV
ZYZG/8fFVaLd2aR0c3oceKtQRcKgyRlQcnPLNbukS1ntDb5Qv/w9/zgk4qe6rCqFZtHifLbOxmtj
tjSD4wZw2eAMG4baMtCKgRS+YSA0k5kh4rRNyKxnZJs1s71sAiPUmRYU7V79W/DYXrYbUBardNCY
pUR8qpGhE7QG/zkIW3rC2HQoDxATGUm5ZDsyd1R1EatkvNjGpPn5Jo5nPE/xmNYX11650ADHI1UP
5sTKQgN04ZRQGPrEu3cdTpNxOjwPozEuvfN3XqBoluwyhP5qelEaTO/SSLiYhZcZD+43z6GQDZwX
UCxgqJsBUL/9ALQUw7aDD5e4V1hXG+uRuA36GwAeAHcwHBhI5RfvmEG7xlt6t9F9Dnz/HZRzNfjM
Ot7TefZv0ztM2etfHVQWJzd9+u9hOr4dr9CK8r8VIYGpOPWx0leGxTwfpazIbH6egE3uvYIq6F5N
jXFOlF6QcecaZvP4sNnnwWWaziPCUGYNkMDDz2gIL6dEeoTdgvc/vYPISzyk20dV8NryghpzaAS9
FvMOCWrShOLu2cytJ/WAAey/Xn1Q6+fGG6hbNq9j2oL3tkC9jhcLyvFzGx8uU4iiLr8ka5ueeREo
0+4LuqN6us85DMSohRT5x1WYaOP7HPgOOCCiJjiW9Ar4F+TBK+ismsgt4mcBx+TbDk3W3IonBVyk
J8cJG/UUHm5o8zyCR3AJnhTjVhnoxvEbrHSyTbZaV2egUoz1SQ3uBC+FoE+X2RArBk9RK4uYBCVT
uPhXMQP8PH9QaOe9lRP64Ifb9BlwNbatVXXadJnOqu0LfMyLd1HhEjYNRrCWlJJP/LTNDOz3sLVL
+syuZSSGXdr9zfzde/fIp6zYya12P+plDZ3BBFO4xRiACXfhOWJ8mkXpiNaaaAEoTByNezfqLede
vK52ivdyQfKPHj1tVt8zDb4Ezmk9gtpaU8xLUBsmQUzFbd+Ghf3WiwckL7P8g7QhZIPmsI1SCHVo
EkAVDkJ79L5DmdabdDBxKO5mEmOW0MsB7gieFxeI4Hdha3wxaI7Ox7KUXdCicc3wbNq4oYjPtFRR
vODJ2mT/IpcGgoYGB3WohcYOBtzPcDmKH4S8AuLXX0tSldsOwSa+fy1xmZAAHF4K6gJPJcFplEYT
aVB4W5kxhSXIAfGufH7QKVYMOQLqadSAUC7hyXqrNPjNe4fBwBIJfSL0MQo574DTR4gHYg/oliN/
8tppkEr0fFebJuypHeIItTuxpxwhGRmVLuJqqDelsanB1x9uENpui+wYXyDu0kp0tDSUUdNZRl7d
rAUAp9Eoo6zm4fQxWssufuBYkOtmqbhXsk+Ztam/GIqFzI6GiKsohKB2hhBatdzALwRjxTUHmUHq
Sbl1WpHjYtoW6J9NeEuSTd5B4/y/z+Vl70cML2ngjjNQlpEdr0U8LDvySvGQl6iWZxJUpZcNa6N4
zcuGPv5GwWEsY5/4qTgq3nWdT0hekBRDcY6/4Z4J8pCTkDegM7pDiqxcKLvmrjyiOjYk1p7NH+Or
r/TysYxFIc6qL3hmtn6MEXxGLCrz1eVzDGd93GmxydBdqebiENTB4y/2Qu85QTSDjJNcshrcQ1tl
6beMK1J4IE6aJqEmqXHmpCO8GEFGRZzBEDBWImwX4H7rOmw7pmxahGwE2OMCQk0HmQkZeI7rI2Is
sAsniHRgot6DF7Fd6OQNUzv3rg2HqEP92AQY2tU6g7cCzLNZXt7epXCeUCrJSDrGq4lUp4ynqsaI
D8La3RNTaRSEgNZiFAR++wFLQItmD2ucnJGUArYMM0+SzCqg815M8K9tlIOhspSAnPX04bRgZEOs
ZoIVqqy7Tz6pI8tXMmjWlFAi1AvKWZBZW8L2ZSymFpGXG1Hbijs22rX3jUnvN6YfEg1/8ERpCpwI
NMDS/L3qXgfo26yg/aK0gH91KsiaxoUSIlo6TYICvXaAtvZZtpYF2L6XrgbFLBYuJ1TjhJIDCOhj
NdMIuwlkriYBJKE7J6fSDSToCh6HAnG1+FjjQBfZCAmOXjrsTDZ/7N2cE6EziBZKKVu5SdFx0Z6i
01fXO2YrMUmNQ9Cf7PjIZv2ysSm6fZ+ncMKQV27yWUGd5kDWDNEX7k7HTTosDNGsqRk8GVNThwi1
awi9p8GAH7BEC+YZhw2bd31PETSbXHatQ2OegzLHMBCD7HLCEbIMbD+sMW7cnnkeSyozyUwr9bN/
X7c9che7azTGxaBpVSC020N1ej2+lwzmLF5MtRW7Bb+jVcpAwmzxnEVj7E/lh0f2JkaGbXw+8pJY
BjSoekBsqdhgZDAfKr+iskBxpSOhP/3GfkNZtR/9LOolGtMPBnZzxwhDKiblkBCAkRLHHK7CbVhb
klik63JaTl+Tq8/7K7vrw+ZtCBnrR1L+6/q+Lghju/sNYDZns32SG1tIzi6YNYhiN9sc68F2Xue7
HJxFbfca3w7Ubbak6cTm7EpSpkm6zujdHvPd5o8TwABSM7WujP9EmctDWvsYrjvw06CvBKnb6mnL
/PikkzCJFk3G4lINGGW766y+i2e58+i/nXL+du52a5mg9XSda/v6SulHwX3FCFAXg0ZjyIPWtqTq
ulRGoZglh2uo/bGyFt1RMsPypw6J12VPXFbNH4d8jiJRg2nfHb+c1tGQgI9DNC4rsjn/0E2FA40N
GRHg0lXYNYbqjABcmcD8jEfR5DpNR90VoLhR2icqfc1b/dfqhtt89S4odJOy0w/CqkBuh2KAlyUB
+RYzGA/UIVWJJAcO6z3MxYW5Fgjwhs49ZW9Kxt0490E2SuODPJ7SdZOxvIVDvp0lbu1tX9CQQgI/
dy6PoaIMWqmdIf9Axolx6b3TlVlfU9HwOo0xZgEToEzq/r0XjlrDB41RHBF+B+/MElMNDANBOHUq
wNcgZthstBP9M1Pm8H819GmYhRef7c7useCpcYbaldFAmICO1SI/3ne1Wegh++lDIa4aTgtj/T+S
zmxJVWwJw09kBAIK3MosIs7TjeFQooioTAJP39/aHWefHqrsKgdYmfnnP7A7yEXI7n2muy/PAK79
ULfIHkJRfEaG+BgQj9Offi+aqU3zs9Y3MSiDl14Cch2YcfN9fn2iRMWc/IiEz8SEmamiv2pxh2oD
3J778P6Ir8mdnsGHAiaMjeH4zrtFq0Az/9fXsIwdaVfseYzfaHB9wFNRcFz5zJGYq9brzAPxJTmu
VYLYVnxIw1ucWZ3fnLMt3QHn0x9zBG7LFYUCNB4a1WPa0IMJg8vSZ1ZnC1AGx1n1l+ET+nOPjUdt
9TSnZE0JatFfVYfmCmi5kudgFezFaTBBKaahgKYBs26JH1NO/MIm6Mmsphro5t/X5RbExxq4v570
LngSybj5WWx28JL9maFALcYUtt8C+JASmi5V+xnky+7MoVCeRaI4uETPLGeEoZ1iUprqMbHeHkUM
TpQ8IqSKq7sPaFW7tc8VCiPplLwjLNcFHNotS1D1AXKgBS9ijC6b+OPYOw/nx7BlzLCoMoSJ0J1t
n8e9cW0idUie0khk/hHPBcjCSxRTsAElkWVqMGT1E9zXGO4ulUt1A3C76HMQGQRRSKGCPETwyDZK
n/Md8nk+09ZTZsN1fDrS0zB4n+6+Er02XaQv9GkxzibM2TKGysosphOj4buPyl2z+3FSVSdQ2HT1
PMUet10PF40Zb5+EQ1e7zeFCKJffDQwS4T/Ow+xIgjzCKfrztXo8motMsbLZHaZcjU4O4zYE35v7
XrXLiQJyDC8r0g899B+aWY2FmX0S9jGH05a9JdHip3SmiY0CGk1ikU0QkCPGGqPfIVt+w9+imuJt
pvAt63MdnOEEviEh/r28OJDNFoUAKwgSXjusKZXg43WgqQy7Gr5njMUYqVyPN14a2NwzKDjJUU/u
MecKWCAghqyhXfzW1Zpzmc5dQjyEp9sluTbL16K9gX//NiADuGl+TzpXJQDfTaAnnHo93jKVpRRP
dQHkl07yyTfkkj9xhfwEmIbxAQB7an4wCr2bMfdIag1Yed7BWlnk8fZwAcGipp8RdBayvtm8imXd
ZhcGVPZwE5+A2AXnAUJFzipvI0034iH/r0QDVrdDtv+CKyqYQhgtY35f2MGuv6xhkWH+fPjNPw/c
dB5nbTJco59bNDOWlX7tCMIjDG9kYYqvTnHT2WqTYjwMs8lv/PbEo5qZNCXfCEMuZflFapGGyMvA
0rjS7jCjiDG0xIqNECLc5ooxfJmtvJCnhYfTxGQw4zq3cBJEj9DZVFgTsYdbOvVE0CMGEMjhMsI0
ASr15fEHSnPuJzOkZdDVBeD9mXX+YIvD0l8aJZBh3iAg7zFQb1CvWBFM60k9UWGqZn4+0d3PRIuM
6HHiZo+UqB8NlhUhAMmEQFB8RAXLq+dB257cAYJtyVXDVwB60kXSVHCKEav4mXtfC27x0X44z6g9
YwS2VxAgkhMKJ7ZiU5bgEKH4BDw6PVHYBFrO7m+4INnAfmGelUAEFFaEYnlOS0cIEHFAvOlkdvrw
o3nD6V/ZluOBTq4Dm3PXSgnh7PtHm/cW3YvhHUM9lLA6ZOXIj0nMBylB4uMX6aLt6BTzBYnlCPIt
SIUP58fvqZ03LMbNDyzPYA4lGA86ypCXBfkrDSuCC8TGnJkRkgnWR+bRF/7FfQSOnZdEnTfwPg7U
ByRWA7H/Gz/H75BQARtraXvg6Rsy5g+d58RjBqsyyLYYHkHAaDGoKA5ZlDJGfOfvMFmm8NdrNm9Y
8EBnw15pzSzDWVyF7Vr9G5y52Qo3dfgi9powHpKlGGWKvyJkaDLLZRUe/eecNQk3Yb7vbVHNBoIS
02c7zQoITlRxeCJWxggDwP/IljNfvsZ0tiyZO4vxG7bO171jnpGClmkBOtQ/1VZR0Atfd/ZrgTjw
Q6YloUTJuOkrtxJ366E6vMc/1wg0lsvCCrzPT0OGMo7OvW07rRYiIwZGkLoBI3y7zkrlvOEskVD4
shnBLZl/0W/J/hULq+5Q7JSBh8TX2s2BCcX9EqzQ9x7jlbyvI06l74JDXhKIOsWQMrORTliN7+RT
fa0ODLr4gtCY9mwaz0E5ysl0IcQgzCLmvi8jJS/hvX6uKbLxIQ+aReYhsZwwhddnWm0dJlb05m19
jllD1dsy4mcAuPXYwzKvM5YnmdjNdv+m3AYNlAXCyS6kwRGG6gefl++E+CKP3/QzT7ZkNkesyroJ
uSo74oW0f4Z4gC8+wgUQCd87rM9N0HgP3lVGVYCm+XB29DnqbMPWppmD7Tbem2KWBSvc989ppNpM
oeFr/h1/5zrbIilkaGGNLXPpbFQ+T5GPy5LPgXrzZY9EkyXez84Hm5+pt9fi6fWDLypBjvksYgoo
wv75NxXt5NM+zrpAAofX50MekS6NAItrqn+xeAYDL8Hc8Oeygarx8FTNFghXt/BBESlRHOYg9CpT
JxHyVgk6M3DCuJxI5OuO62J8z32dIzDn6BLcDtiwJdqO/6URsEggx6q2aD/LyXD8KXxUPirmUWzd
m1F/+bwZS+BakhKvn6fTPSZPIjdOANdUZEBzci4jeCCwjlpGSpLphFXgnY0Vw/dOWb5hIN/JKro+
WFLAkZ8SrHyOMXZk8IHxRoAoVhWcIeXXoqrTm/GrWyBPkjpUFvkGDGJiIJhla/uFZC0a4EGHqhrf
JvJylF28OOLBSw1Diq16WOws9WWGpA3mj4vLyo0d8q6cqtRSwGrDNG4Idn0QZloqeNUbTebacXg7
NRlnJRGHQatEVcsL+7Oz1NQ6rovgtxXqZELI7GwB6Aiaab3Aq3apx4iyHQbl4nNIDzJGf9tlNtdO
AG2dMO0YIc/9PEyUhOCLHUzmGq+zC8JW2iwGZBzc8Eli0L551ryFyJOYNzXzGNd/kEN+9hHKNeJR
jh/MbS/F0sAGLEPcKNzIntd4z+94X5Mh7xb+Z9qNoOsh27cXYeC6iAjm97ccZA3D9kg/WlWPPs39
Dtw3KSsf+8GlqloZGNbbNP6UdXrgM8F7qbjTth1pM6/N4bUk7nWNhVj6z5noiPM+d3diMQD0MUbZ
Yupb/yn8iHnamAmaesYwjDkxdeCtbU1iAFTo9SjYUdjShcojHY9SNKAsEK7yl2EbLw6HqYtmLbmq
m98t3oir7UNPn1qSxuwuKCtCEZmKdWma2P3E1lFiE9bGaJ6ZJdUqN6utPO2WgyVQyvPULCWVotDb
/hsmxNk955azIGM0FtMY62SRXoKpBkjK19qxaYRD/0KZuIJCgJGCWfatBs+8Qw93ORGHnKhWnRCo
yMrX//99G2jUy2fNVWMZGP0M8eGzC876SqREMnXwOaIkgY4OgLHHbVBq7BcIn8SeySxVix/Swxaq
AjgXH3RBMMPA0hKWKsL6Mx64CpuHj92QY9EblQB7QF0YCQzJbvqipTpDppo1ezg3/zdnmBKqQNQz
TqAC/h9YXHB+c/9AamKrAjHEZw89Zk/yPbAmoQphZ0BsIMjMIY8Y+MXhB4uQsiHWgNhQW1YQhk7o
kBeMZjFq7cg58y/wDe+moKOJtGE2oRDW4IFCmuxBSHQih0gQ4RorYFAk0hhVlAJJBcVgCwiwMbxm
gf4+USSASw0SSHhHwiIe51sJeDXBNtQECmHnSSUARW3OPcAenmSYgwgOZ+qsDkAfwRHjMawZ8gNG
qt1njwK4KCrjGRCy8e7ozDCeEcNRFb7XdGHzn5ujiaINq9act1EkujDRf70XXKOuoB5XBDYxhbnF
KLEKt1y98IyBmshVwsS5Y8E7POWzhltuYeDrPqJK8g31Rt6BJLzInxuSCljJ4tY1b6fypp4cccuE
YOVUUCzSgvEKU1pELRvK64xunqGOzbVMz75Rwzior8C2Q7EeBd2tDnjeNOIkogNPV/pG70wxr0GM
yNw+rjUDsYvn3oFvsSymdFgTrgLYEXVEzWXZf2LJnSmTgUixhR0hdmpsoalErwNFlbevmFfzz5Lt
GofLEzd8VRQQ7fJGJCOiueHD/ER0B3NCDBnht8Fda1Is2NN3q+O4L94Z4sfYp+ML1wtAMPsXcnB0
9+GJyBOCwyHn0VgzEQipKSgBvD6o+CZniKMEYvt19EngNBMgrcs4gzpLjLAHguM1ZwCbvG/+g6zB
2d883XWMucOZsl+4v5Dhx8Ejkmu4CzAUgTXKO+b8S8p2SYlZN1RWsKnH4f133PemT3AfSjskly9N
HpZnc37DohbL/Ok9eq2JEhqCs1dOaWMcS9aGYUszdgrPv3/bC36OcgbfBiFMr8iJItDrqDvLGKQ1
cx7B/ptKQTs0mMiz7+TrFtNuIq25oO3vChNGPCA7yPBZpAXlitkrmVVTYOJFoRPoYxXYfoBkqDaL
dLp6jrjg3WKPy8FHNWZSfU4lW4kohUwFbHetwRJqwesGGkVuD6xTxg00y/PE7/vi2BuOuJ442HpP
p47thIhuQ4Aezz7+Mk62kz8m7mcNSnOFMFFRZAvsCCDHg/Jk7FbwFEI4wzE7INwiLIaWXh+yhkeP
XngHoFlCjX/LL+UO6wjYuwAqe6OyST2ruVlXCegH/hNHD8ogFmgYBEuZl+F8e2TBar6xHRmyrSvN
SeLVB7Uw62b0vcqY+8diIUjUcob9CJ8CRDJK/1baPp5mcjie21V3Uv6GeKs+zSGrF7M6Z82YCeLI
PCYMYPWFkth17eVQ8nLzpzsv3UnJ7W7GgwEYtgyKhZlSbSf6ZPBbUf2G+PjERIV5pNfO1cSpZh+c
jB6r+AjQ7uq598KlibYS50q8bTFsZMbjBuwIeEMkTxcC4wWqjINR2B3oYsc+EYfgL/0sgkAQ9x1m
N8XqO+uHg3Fh1ZiWGqwr+3gvQZqZYJU4haa50MBzYUbWQH2jnGo+Sac1sTeEV0KQw5OZa6oDCbSH
skVWh1Y479p8dw5/hs/JB4NvJx2OHoyzrOCBLh5mUdrV9bE3dNFqyBMSc48D+8s8gHMQhC7Ei7UI
C6EJUtY6nePA7o3jPS1MpmOFZXWZS9CH9vSwbtA/4YA18juq8lBJfPwluoxCOWok74U4FBv7FLdF
yRj1MbLMXCJFjkwqNI+pU/4snWOQnlDePCiz2XSQjb+IvFRXrmwD9SbkDh9VGKp+4l/tfGQjBzPt
9Xo6IMF3XRCuW/l3T7LWJyRfYvyGTeOyuzSHtF4Jo6rQhmKVOxbhq7krB09rLeGT/DExdP46X+ft
1J17UwNs9UZgOaYa0AkSX8GpsOy4jLfJGjvG9NABipeI2NIDmS7YfD1tXJpzbbuWGPlxmTw9d8rp
dzX+fj7I6nFnwPmgxpLfA1MpHuFyIu2wN8X57qRfskU5B6Bmrw0RKEW4Zsx78+FOso7LAbDLRt49
fN4VPmxjLva8qScFKnnUxYRcFbtnMgUt1Uu7YxdAYPoEJyKn5+LTOxq4jXuCVOMMxho6P1t21Asr
4edKwS+3P79vNI39wpuMFfy4TzKb4pj9+kW5pQtlLZYBkJJGDbHN70h3hp6MDZ7g/CKy8Uq+L3KJ
YfCwJTbC2jY4Ay8Lnf1sfKDQvtasOvKzvgfEWmfLNnx5msdsEiiTZgXFZdbbfqG4MK3Ovidi3fwq
xA7bpzJKYZ9LzoS9E798wRRlcNE3mBJMHvgBdmZ6BYbH+Io14ZDZn4/mL64s/6haOvcRzSRdUy58
734XHE3aGVUB+sMX4QE5MBSdNdtvGRoa7t7QIF8KbFphm9my+zlwqt3XUJfR/KDgBgzgobsKlP+m
iCHEVqGqoIJjWgYcq0c6l7G5f/nxrHXe9P8Y/MGEg8pWOBWgPIwWxmQy7h7C+6NHawjLjLJMlBxc
JIiyTGDU1sljxXpevfABHy9PtgZmc4tnyeIDHaFcQIqYfld7w21BgGVMY8nncCor5VrhaXj4peIE
LjN1mwqj/dB+zyRnXX+mKTa4D7M8SWpJO68dIGnwpF/Yy0EBUKAf9PkA9Qs/FSIAf1Uvg7nmTj4n
aQeXhaUiINFYm3NFcLP+HzDPXz83KcJQ19Jc4TL3xNX56A0gAHMREYfYeHUAIXiihPFECx+T6jJc
SbNyrISvXTxhlRF+rc7FrYUZq3N7pw/lH5aAEr53UtTb4OCfnamXedDOcPylB530Tk1wX8bh8PrZ
kg2UCWua5F8Zfsxp5GCoAAOk2+Mq2ypTedUsJFyX5Jm0H/Ik9AmBbyT/QcfZyRecGfGolqJP8JgU
yogAJzKSuqns96e/WX+hTLUpKUGfc98VZlZ9txfyoiLeM65yXIh5FW7rDKPnhFV4hJmRSaAgps4v
f+BiEBZ8AtWvsXBkyWK1Frs/BKo/r0Ia22JgUkT38X1cTl+OPn1s+/59/XGJnfYe3FfPCJHZbM14
RyDoUvKWEPpsBi9zuVx6rcdwJ/LpR6zXXQiWgPufq8rBD5JYnKSbsYMpTmoWHElq/y8f7fQQaPt4
AiqbUKhlhsc9Gdugznj8he+A6NTAwDBGxxkBz4jLHddtihWA7Q6KvzxniDauhq/N+tFncqfX7dHf
kgQyrc6Adj4k6KUSSZh0YD0j7DqCKwIYahfSQyZ3y5orI+vqIUwUX50LIWnhXa9U3flcs4Dm5lfc
LlDcAfNZ4IdCTkd2Bo9l6A8DHkdgMiAp5gZHE0mfJ1C9+x+utfXP7KA1QaZGbrcSwy/QsaA5mqrG
02sJ5Pn3bwANvABl1FOY1tjjfFnd8SXWE3ZxroqAm5z5mXaAhdUjGm5xdAQa/Xo0S0eY9DCW4IYk
HPY/TgOVHanNq4vJgYFetjV+pA2NJE18J/mOKgAYxpPE5J811LeFeQcApChwZaoUDbyze9Cy+HIz
wk0ZT58MLyFwVrba4iumJIn0Ah0QinYVdJ+FCMAXtjw94WgveznhO9jDhe98/M2cVloq7IPNmkwj
nBbp1yS/0j3u9VPaWL2f9WU7WLk4rVJi2A5MW3ALejtIuBghFh4RXX383YAXbuye7+n4J83oUQYZ
kFwg452xw0K03hTtMsZASof+hHXVPcxOnF80NW1sq9GW80DezdMTME8LFWFa2zKrbBjqOdZI5JSR
SNoUTva90pQ0rC2xk4dGSduqWQuOvwawAQiktiV8rSdvw42hRXw4RTk+OVmREHBTgZkzlsqbn4Sp
JGJxCmEOpQkr056r4P1l8sJKjPWZu2JXViaFPHqsOMjiu63y9mzwTOU3n36cMd0hl+gJdPwV4Ho9
B1jPHl3cz+7zwann/qTlU1oaYkPsl6w/PtPuVANM49pMMk8Lf6nhBd0gZHGQ08QM+UXArTVsyhjy
D4k3IE3+m01R7Vbs73CAreEkMp7ZbS9K9aB7bTtl3n1uR6y1SQGCQuJTpG5YfkeUly9VMToSnoZf
HiEfnR0PbT0PW92r+CgRLo21zMbWE2LEFzBoAVNtety1d6u+aa1NQXj6vRDTMazfsRvkDMc1YsCi
01ZYX92e5ifZlYB1HzdtFoZklzhCMDgyeMCQpqc41Y31uGo3WrqWCD4mhcYiR6KmUuR272l9auvR
c1uyM6nNoBpBlnMp23fN7A7UmwwRPmE3ZFqwboJDCxi20iD5ssE+f8GLxqX7hSe4/i3zsA6HAYYX
jffTQ3lbAJgz3Q1NXbYpYFd6+gFsGc6eGx8bw+O1nNN2HbcUz26TApjtKUWduAx+JHz0VpBIgHdQ
E+X4rOliG07vwEzNoF2l5M055PASRAOMAaTRg4B2rQzzC0HQwLbBH9J4p94w9dR8A8+GhS5zNq25
bB2/Jhu4D36pwJlU2LsLMPrCTgU7y8biAWyQ43+4KZv4eAH6xDDbw/0WL5XahFR8nLP3guu8+axY
jvFsSIyNXYjzum7yQ3iEhoM2jYWyYjUmmMRDARsyZTOFkfskPG2ACOLdlxuPfn1go2yg73mkXjJj
rC5wX5bH/HeEAcncVawrZPeoWWL1j5SlA0qi2zeRyPwIk8JwLHUS2fohDwMB6KZCHqH7EkTWyeCS
VOOKfaSxhl1UsBiMdFemiMBk/K648149+4hdjuEOuZ4A4zqP1Ft40A1RA3jToxZyIUlXNhRocuF4
4kyQme6zYP9JAI3y7UWHf1Lh63Jp5xBufCP3Os3TMc5h5M9c/eU+uYt5P2i3MNLkfiAoXDNGCCOa
PvI3phmCEcuFDlrFe4wRTuLhtS3jkP6y2UzquYMZagdagIQHRzZoEakptvsvmx+pg0unDuz1Yhgo
uvtGsQxQx6T+JSII1YwN0Py52+Q7AVv05Mnw5ZbaWYMB2GdGfmd/VZ88LUE0fECngVoAeeM+uBiA
YUq9HWpTtZg1qoWtfT5++u8I1Sip6jwYVBAiPI/+zaFlQd8A5yk2xYkI4b8Oyi9nnWUkc/qX4u/H
ckbjs7J0gqp4/rLF1Xp/rst2eTSWcnvo5FtpnBBM6HiOG9O7r6/lBQjqKZsXZ/mg3s0WejmgsldF
xa3QyLUzuSxphfm9hQehBrog2a1PAoutArCutFG+pLPMr07cM0kh4CQgmyGAwr/kMd5IPtEW3QeQ
Au6rc4KH9TUquLnm9ya6pwefdX8m02RzrRADrc6bWczCtr8bEASbXCRi6L8HkDsVpt8um6knmhOu
eC4Eef4+pwdjD0H9tY2jO8738jwhE7sX1TvDA66fYea4ISZv1gRd8PCSVT45uuiGUKSfP+d6CywW
FMxh2h5pHsGE3VYoMOhOto9Inj5O2ewxl8Lipt4gPBhbff/4AxHEk5XjEVDoj3FA4IDr5gzgxZ8H
U0kafc4oYAARF/Sg0NgVvM+bsB8yq/2ImZB8CGPyNQ3o1FfGWJ+8JnI0mBthRh7Im6rjF/vffviP
iwofkj/wKxSc1/JVy9YdQBl2BSgjjC14Zfm5WRBJaxsuQ8pwx2inAm4BOv1GXBB3JFNcf1voq19c
JFW4j8vaJtAbEvbs41Giwt+uPto/+C+yoMw+GxcNaYesI+KFAWD13r5yhvaYOc2qZCMy1gmiFkoX
NApkjkIifzWjcnv0V0RcAKDdLYGFiX962It4/QIzxWD/h5miwNDgW4oZC7NHlBiX8ppenux02Joi
cgRSX/ZHqMg5J527g7LU+/e/YOjrfhzeHfC6oPbI0rJyEGhQGKolq9x/CJ9YLioWhrsEULOiNBEB
phdGu2T/wN/ihJyD13pWAnZRPH7giKUoRQ50NOYgbMM+BFmY+hFlONBXn219FktcWKOQCUMJXWiH
MrQwFbRhIBYWzBYVXhyeCq2nq6OqYQ0GIHj0W7gQx4kG2JJZP4pD7Rqs75iJ+PUAHnCgYXhTC1gD
W+94DnzLziwnsAo7cfe30M6K4QxVzIEsfqwOGPDxYwAFiDRRHnEzwJmF2k4804OwJDYIxcOE4TU8
EYvbf4l0tLQ2QXm5DdGOMVYCEqwq7ty9vO7gfQNFdCIovTag6xNhbvXzeQYBNIPmQtHi3EiBc/Nq
fATb0/NLW6FObMgjRk1R06zAi8mCHwpYeS4LfS7/TdNuP73TtwOiC469WUbj1sLrl/ucm0gI+RvO
4+Y7vzwReGQQ0SuyHofBE9fj8EHvwKHyeN845Qs4SndomOqfOsR/h5vkJeNP+YEipwJHSgB0RUzw
rBPz3IaUhPfAGb5n5eBSxSEgI7Le5oW2kIlZ2TDdU1RUqjGYEds3MqcLh0NIyf26CVgVcpRTDIyn
A/dJAexCiBI9mFzQ10LFDPKL5svI0d+bX0A3jnw/MmAKKfvULbbfDSSbMWNAL2i2ANlczO3ffU0b
XkAFjdHxxZBnXh7iNX5Tcv3sUav/fXYc4d8bJYXzkKoECfV5crTL72ScuSlkAhrmEko3lt9UXwDW
eg/Yyfjw5sDlVp5VQTpnqMoZBmXYNNXmMe7RJYvA62pDOrFmfRdSSEvy3BQbpFvb/uKxrp1hyF6P
XWfDDMYx+8TplQMUXdJlcH1tUbxk43xcjMk5IuDYuNRk4uBdQkYl+kkAVRRArFr5ETXfisns+J1a
Mpalm7xGAIYnfQivVcnG0kynobBYj/Af5aZa21BCocH+cDbA4BP46zSgD4KvgwpmV18QxdWIKAWa
q+31BWYIY/VEj/ROXTbnapQsfrMKceVa9dvwTSHAD/v1MZ+BypNkgbYxrsxmPdQB9yVsXW2r/nHK
NfNuTgcOB7kROx9BV+UT/UMOXEbGub5yB3CrJSvaMy70AUBq5pL0rFVIP20Kft8QHdgDKOem7Kst
kxvFpdwf1/8SF/Wwf0EwjC+gTs0q9yL2CMpKgLL7r0YvkszR3yyNqHftwRIGKsKxKJ0koGgIeyec
3WNEj548xhgsqm6/MeJdGCJBOY4xLFGxF0xmz0CHjdqc4R+oDK37x/zjPOakLsHCwVzLqyh08B/D
JCTHzz9iSGI46eScLAceOerOccb6GSWo4OOyqaiXLZMg4/UAE9bNcNHjNSE/v6Y+aTQhKnZPcELK
CfYcDupir4S8Rd4lCwpyURwo9a6x0BZwEcgujzK4Bwi8A2X38AheCdBeLZ9saiocApA3Q/DnhnQh
iuBd3Y0T4DrIBX8DfDLSyXtchbFYySoRdMOxJtgo/zZ0xrSDHfvCaoDUwSnefVYVPIL7TCS/Pefd
OV0Wa2ysAmg9LFJFPDoNVcwehQrIhf8kivN9Oh4EHdIXfCV5PIgsA/JSzvv9gf7wux0PRkChJrjW
ENRDPlx66q5yf0/vLY8TNuzwFA46lt39KGFIQtqC7s+mj7mv8zUf6fdcbHOiSZTPqDjH5z7EaOgC
f93AxLaMK1clSEKfpuE3wNjxpoY9p+//tj2rP8MElDDgxudQd/ltLDWbpY6F2VG80v1ABA/2PGFY
TtgyPcwbP0r4q6BE8CzRB0+P43wGlwVjYvoXFTH1w/14g8XzoM6Atvhcyu171z9UNBuHHCuN2WD6
ObfRb4+Y0M238fq46i+Os/c633JNoAHBmYKJzYbUYn98MveCzsP+bfPeZCt4Gu9TD3+jzoF/nNm4
G09rWKFY/LhC5NB4ykJdkrmJ2nTf7pWpCu/ZgAp3+V2kveTDTiftXPG5cru++YkkTMyfIZeIcJt5
HOBgr+8wpAjA0szmYeeMgbFDxakIg7X5ON6ZC9VB4ZhrvSMJm6MBRncQMnWOyQQT1CTkHbs+N/KB
LhjtfL5TdpLoiLvL69SPoHVilxFqUTH/HsrlYwzPaUGz4nxhMWHLGvyCNsCbDT7Ub5otjelwH6+L
Ncc3RKvfCR6aK2SfXw+xM3tlnCAi4jScz1a9DuZgE/XdPC5pr347Ui7HHOFccs8NWc8W9hDeHTrT
Y45Hsa+40vK9K3FgvH13x9mRGM8h4F2OZRA0FGaamlBOTIgYLlmfQY+kueJOHUjIe9ApjZgMvii4
Y8g0SBdN49BG0Lk74QzBENVuvgs+KHVe3YhKxYxkDCVn8lpol4oPDDfguRAioQ57+cdLOlV3yu2+
qMfxhDJBv7NBTfQYlaeWZSVJqAZhkdym+p6j8rX+QKB/ju9Lei92lZgiUM/CeP4gOAJ62g+DbX2P
bGkIIanc8ikT0zQka4FeTLGRJGOIznRhvmii/s3LGbuc2nzA2IodDWKTr0qHFqgpHZOcVBd+SXa5
Mqm0Hf1kQlcyXHxxPv+GDYS/uwhPyu52YSyPB/mQXXS7N5GP5DyJEqsuYiA4TPGRUhBQDPbN1nmc
+60I2m1vPaIVZ5iZOPUKfZLzWfL2Pr2jS5muWODfl0+3P0J+jLENl3+KOjZxuEIh7FF9KtoyQe3K
lopP4Seglnihl/A/XQJ7uO0ZWSkWo8S44grFZG2RCQGmiK+MDaXDVpZgIr4Mi1B2MVjDBxjmCeoc
1dXd1P9AS5Chj7AkfQcttB98ZTSY1Vis22g58EvK/Q/2PML1SXUxiozeU8w7HAzZnSGKXVbpmJFA
OrQRLUyh7fjJilC0seGluIkol3hKEYVnLbuQWG0d72G2dDgVIcpn2fsvvV1suy+YHCHI40KxyXmk
nyacHdZFcUrxciHGA0cyYr547q8pIfOrr81z5UXjPhTzNor/cy5gA9RxrhFYFGmecSbmIawDkDgP
MaQNs82/W/eoZ7/hAnZW9OP408T7gM/M6g3f7Y2j5nfd0a4z60cMuTZAWCjc3BOHbjtg74mdUmbe
yC52e1ZOvkU6fjoZ3NlX1AYPC/Y9ZVACfRYmacJG6GO9zz8PWn1IuhUXLSgw1pEjsX67CiehxL0y
EJDWIPhmMFFZZAsL7T6/CfQU5xAxQsB9NL8u3AueESmHpvCMIunYS6lXf70pmH6g4VAfIisUfEnO
acG1x1GWsUWYnfGCmVP4gSvxs1M4kIRwjrpFR57k3RGcTyJHQozqHcWL+ph4sH7CXp3OkAkG9wKI
mOBMeGwI/zIZpw3BTwAG8IWlb27hNQcKPWKMMV/miggMYV/W2uKvBI8Ln6V/rD9dXG5OAuNXc56c
nHGkzZoIngQluthAxu4Y3fLVe849ETeCs1LPYI3+EaI2WDAxamgfM+e4b3+AwmZ8yK7txtil5DbQ
GQHtsM5ZyqG8YCXwOmeTjArTvcfPNQYK4v1ciEGf09jFPimQpu/z58K00ELiZkQGCboN+cTA6EvM
GnEWPXECF2G3Ktbvv8/yAevB5UnxxWRXIP5JZ++5Edz3hFWne8CA02sB7cCJhyOi7/bPLeZ1Hv4y
sDtRIv79/mh96Kc5VskKgO5AfYGvi40/hFEYRwtYqgdYNbAgBFWGF5bNSlQ+xylbjUnscQlwU0Ov
DYxdL4JcSqg9ZvecGOw+cGq+4K1Q8LJvfAmyFp4SfDW70DhgNfQR2Rl4pUxpztZyWIy7aAhTXJ5L
bn9voMA4zuGhhoADvalxiCexSIGM/2kW2UwQyRWyfxwny/ffAxOc/jxepeTPp/PvLN8ciey4qBdK
UMzVglkpZDH6x9h+YcFyJJrJIZO9hNmpCz+fAkkedgOAZXy0nV/7pfMNxNnCGxe8BBNl/V6DZzQj
eW0E4HRsSeAkoaVCC/qlsRJKLRZiD+7JfEYldRk5nwv51k3KlSYcBDYVgwumD5AmsxknzhiUQnBg
2tNj2u04dZfHmbrmuNlLsttc/83SfYh0xCVMUnUj+m3DLWP3VQAm2ncY9D2BNurYjsWOfrvj4MKl
9+byB1HVoOtt+MiodWgqj6P435fyVXLVMHlh2CP7GMJkzcQtHovMAYwUXRMQHW49CHe4WhTY9k8P
0BAAEbg1T9bYLzCN4SEFx3sFy5Xoq8ZRH/736QFSkgAPhMaIy/DeomfoBN+IUGM8V343df4WVP4/
dhTjnzdYSePXFEgEfU28kafCsPbndTesTgFGUaPd9HFvx2TH3tmDLTVLoFi9w3IGNdx9TsE7UJea
0rzhqP5sQUYZa4DCbAXL+JqzhRDFyQCs10FMTH9G1zphRp8OF68tiEzIDIVegD6tC5juoo/T+fjs
rb6n5+KzSmZURVxLiOuL0MfM2RfiWlz7r8WbA58ItAiOJMgnXQV9uaBdGc5rDHsJnlMZQaW69S8t
u7pkQufuCUY7vvlBKXQz9JBQsvGl4QYdPXi+T2wnYIvThkqz2hPy2MGkmrabZ9S4Oq/mx9IMF/LJ
MwAsox3elD43/hatoxJQaKD1zwBLejuJ3e5xiZwxvz1xlqAN4pxi9G1HbZSfodwVYRnAKkkJFrk0
n01ZYs5Eihmjpv0izp1x7mUOl6zIWXLgN8U2AejWhnbSZ33TG/MwFkMtC4Jm8fgeNHp23BYbtygj
VHrs0ON9vEq2MAGhwpQWkVIgZk9XZe2Ha0UCJToeD9pJ84KDBi08KCdvdqj9aTd/0CGCmWDWDZkI
nbzm64qdyF6ZjQeyrx+99jG7M39mkwKS5fl4HmxYlcGfoa8ptt0l2d9B2VpOc5K/e6PBjBEUAZm0
INdDXbaoXrgMwOfR9Jdmptva2/nUgsLZQxyOtRARIJU7KlmlAP7M2josUAtD8wNcBbe38k0DYcDp
PUxJHkmlzZ/B5k12IzRgTCzO3TKdFz65ghvZ6v7g6tbofPqm+rEHvxEb0QR5Z5/MEYKE3oL/xZ1D
VwoWC4YClRDgFxMwiAwKmzoTJVG6z/afaw/V2Z65u7erTiwxlAl6F6xBNjFQC/yibMR5XExluye6
XA7Voh09txL4yO01GD222aXea6vhHH4bV2lMbYGtUf/H0nltqYptYfiJHAMQBG7JQTHHG4eWCgYU
QQk+/fnW7tNdXV27tmUpYa05//kHRyA385zK9ZiNpCBdcNxLKBm7smJ6xRhtYU5vB0pNHkzGtfVd
N7ItZrLHO//2Jj8GSVBSEJFd1+04XTVMYplw6xZYh3kC9YB5xrA47IWPHZQmnnJbcgNPG9nKjpJm
/17wOgS88UaRQrmfAMaQjIdrB9SbvLYZS6obMRabwW3qwm5hBPy6FKk1nHiUK+ZcSm4UkupUWOJh
8Sc87EAE0tbBoStHQ1WsIEwaDwcMLY955cx8n1EOb4ABNwFQ2eG6P7Qk4nYuzKdXaIy5pj9MUWlM
SIgmm1z2++iltNnt0IcFBOZP8Z6OYCJOGxQvuld0jvxyfzNZcuvS1u3qiq7TblpPqmMtD56xnADl
XOEmonCbKbjGYlNgkFX/2ACQaiONBNYdQKh0ls7lvAP9leHyYpYg0Jb1fmUwngWUzdjGq+QLfxOB
2glYskq84iQkq13ydF7Jz8PpbJwfqKKi/kb70/6ki7wpwlFNvvsAxJmVOA0GlLYNDsI9oBN9vKe4
HUyhqdPNIjxD3IkU36GEdoUN6R4lkxBgvd0NDD8Ccy3p5g7UyTWNOG3GCXKvmQDNf9CPfpyfjkLB
0ZCTYhubhkAm6hm9ypKu/cDbUc/t/J2FH3obFglTCNUqu9ndH06hJMhti610eG77DMe3IhsD/z3v
nTwnTEMa/834oEuYmjy3LGwoXJ4nbgAxnvux/pEEIuzmgG2N1WcMpA2QTLok+gWS0ag8MAOkIIQ2
xcfHfnFTkxMGnDLwTVD0HR3q7rMnJrc6s5dwF+3otRuq2X+KIb6A33xf4j6hho8jCnOYdsvrwryF
DM4HLNi5zSpZHqAN9RtnsKkWH0bd5Ig7AziocIzuwQfbMkymME3rCR+XPCROdR/3WyK9yP16uV3u
MbY2uRaxKxzQzQe0l1nrMDZ/ktYkkpSYskobwqE0hLFXq0in7xODkH0Mhe21rf3rRjWs9xcOFlY5
KEmsD8rqLGKi+53v16bhsgalFF9ktrNELRUHnI3Xe5AZbxLJemoPH7eNlHkdGX8M2xPj+IArwuLV
MQ3RVkXUzBscVojHWn5GJMxGRWJG/WW5g1GQ/ERqXqLykoPv5DciKhOKHmNl17CwIYxeiDPKCGeY
AJeXscBs4HV6Fc4vv1FFW6J6YmSTBcghxv1lt7hve365eiQY9g2RQXCZDB8HBadxOuY26q0Iazzp
QKMaTCoDmMdmkTFFxkvdt+TlZ6VuoCvt568FriwywBwtJfZPSc0CO5cmg/A2/o4AG4ZcMggeDQ4s
mMAFufjhu2RM1BpeQQ5TaiP4DbnOuNjQR+0eG8pSaCbPczouuTKbJYIkgNHHnJlCyHfWPbTCOYYA
aggfayRN9GU31pfqQhuxm3033R8EAw7pm8zBb6yHVJm+4DcOYpLYZ0bMGoMw2/kdUhqHgSX4FBAc
wJiBaRjSIauBsDhSx2yHkCoeKwZVqeZCxBh0Xq9zv4pVzuCfQsLAo4fPKYtNh/bVM0x8Q4VZDWfS
sPcbLlsmCxq28tQB1HmYZlVW+SPX0vokvQtfkYcFRTJj5EPle74tn7tiWkI3Wu8RaO2uiNs2fZOR
i1NIbgJBgVdJmq3EvPhEBfERAgeuk+kdiJi9i1dD4VjbvAgW8xybGPbD1uJx9z/eqE6xyhzfDE0S
fVnD5BF7q8J83M81l5tL8NzgtRibAXl9Cm/61C1qSpe99RlYN0RwYowj2Hv3LdmPBRc0kWtMLwwm
OOIXiuzSlnO/kYYv+jcKgABbDVksGRQ5goYktPM3p+PkIG+YNuPfqkEwmo16W2XdPzen96lMcrwK
ujVaGjZwHQOu0Lw5sIXovdT1Z6lUSGXY1a3PqI9wm+DAJ8Bwh60NKWyFKBug2xg4jMcHzsl10cNK
0PSfB/k3brHGGKqqeKcqV8gVugBc0DbaYxKCeA57gmQfsMxwUg1kNsACnXtfcA5hJVhbDh9cT6Ta
tvgXhjHfFv+2dpY0Hiw4C06H3W0GXaL77HDr4frxLzzGXTcQ50S+zC9ar7/ehP9a+29gDWH9rIf+
hLUNWhCjMVL1hsNK/CU/CdHuYU346mn9bcU3WGksGhGLBDWKTdQu/IjIrxG5NeLl4MwVGny9pZ1y
Ev4/JEaFF/51xCNgahrWz90OibaJDsslgTYRaTik0nI1W/NbADXAIuthzpX6X6bYFAIeOQ+dFUDM
uztz5sW2yCIjB3eecF35S4XAGbwVBHNvG0XJUjCT7YSUz2WyPGyT7d6KbuJjLjJk+KVkWrj2NtoS
pRMl/HPYlpZIfHEPLp4O7pavo0Lk74gXzH3puJxQmyewie7hL5Of2zn89eHnJgcemBCwm0R7C+eo
whqavulvOT7DwyHilRTQn+fB5cIbmE6n8+n8aUO/w7O6ifnDdAo7T3y6cOZFcsSF/+ZTckswciFb
hj9Nn/Z8Sjwb/7tcrmh3wXZ4ksvycpkXPBEHzJVIpHHn5EARdJW5QSQOHr92zgOiOYcyoKESIXMR
FlM4iNiHOV8saZs9Dqc4mIQS5Q5HVLLmvB3C3/gW9zI/4G6X6H4PAy/5hjhOQdbaW083OogDOzl0
zgHImrcN14hz63JoDlvS6bbbDv7lkBvM27YuQR+ty1UgHtY4W/ffH4ZD/sfR42UcouWcU5aJozWf
Cy44r+LAENfmlMLFy4bvImhuXo+82RTYSlGDt+Iip1Jh6fk6yyVvl0WndFj6f2C4kOmQv1V+r/A1
2S3wF756surfoASi7cIOWw3LFxwYq78TbGDaH9xxmATjR5h63xq3CnRi+NxZ1VFwDjXyZt0UtIKT
iWiIdhjuDtoc2mofbk2szFq02i9tfO3ZBj7PRK8oiLaikuIoDVP6GNNt4XjUDpR1WM4q2imYuxzg
ERt3D5sncChsxuhe0Ni9GVfkE+a0kAnN0tPhe4OX8kvb+Hsf5nC4mLtRy1sIDi6lm+VuQ8AixkeO
Nu2dNUZ4u7ufUXUSAr0/9VnhuOMCcDmhRh0bqOc2zeG5uCbGqppi393Hy2UPpQ+DTSSGdGxfkPnK
Z45+1a2aHR1WPmgctjgIXv6N78H+mK629veFA+30B8zXrq5ZYLarx9vFdvDDZEa2B2BgqD1YIQyx
uTa1++0Fpoiwx77Phi3e1l56d1oqZqq8byId6HvofjC/8/bTzzCbDAA2hDKVfgkWFfNF7a9YsINT
Dt4oHyd1KI0UTHZvXsa0XHH0KmQEVUnBu5cQGYTc6bnAeJKHK4crLsO0QYsq0XEDWV6Dcl5N9aMG
S2QJTwQZMWUf1gZTRk0Ux/r6Neq5g4n+DHqopjJ7KI2v7Dg3Bx+UrGebdDhzNDrzEhYSHluQSaFz
zJHsaYznMMg1ItAPPUP9F7WlAzVN1oNXMbkeGILWX5vP9CgdkuL9RVoOVtkJBhETNt5/H6b7yaTG
BHvFHAgt+j8xlUwHdsOIweHF6HKE4ifuf70fmgCEOziBvgKmuRze1Bi+BoKRz3nhC7BIvEdRo9/j
VnFVqH4YW1aonqiULIMFG74nzrhAJpvb16/1oC6DPhJ0EFFqWyAehJTccbUD2wEzWyw4YccVp6ej
Ad8W4TNUmaM0uGwonVAuQ41DgYJj0Q5KAhI+jGBlyk6vYftiQ2wcvngudA+QCsYHxJZ+sO+J7Oyf
ZDGgwcQV5X436g8LULPSfoAq0mDtEaTYPyqD0w5j0fZUgAX23Oe6EyHPN3oROsm9A8GqfgVXglzJ
Qm2CynAZZpP0Da4JIad4u0oTqgxEULEVAVnRBkG88FFau6DP5LZgaL4RCCCmavQCiDS5DPb23UAU
JQy+XzBYDJcRx48noGmAZwLCYUAMhIthq5DZl/stt0asnn+ok4QXWVUJMuTzBP4lrag+fxATKZRh
aWwQHI4Vt46lcB/sA4ijT+gLDGCIrYB3CVax+2Fsg1GZqP0hcVjaGQ0xdRajHPlcj4qvY8i2vOyf
c6RZlCiIP/6Z/fRq983chuq/9Nvv+EXAj+ZUBgRZuxeia5WpqqljNxVdk0FsroXQadW/Q2SkuUBt
3ODc/hMZq8VUWb/noCXy3WdV6ymedLe70u9TAaAzgq85bJRjfYf9ElHaXfeoL+xOcqqP3QApdo5U
22WiR/Bn4c12V5fPWD3WhvOGuAhcaClGQJH6SJA81S4M3/4vfABLp4666Kkx6BViCN2mOd97GVRJ
yhwAxU9Q7UOtH5V6nFV/em+iVKGJVy2UCBUPrtdzXGLQT9yz4aSY5CJanD/TEfVV1jgKDbY1meBF
a/397TH2mtTW+u/PtP/OAwdfUPtMdexq7oT/0ys4hpMxUcht/07o9t/sExtOKChaDGdgUVt8hLPF
zLPMGdg0gw7gbXIxWmYScjDjOe7/JhJcmXwvX+KdgDcATK8WnpeY84j/i7EHTxlQfUODWqRTRm+z
weSJHuMarpWxMtZR9aTTOlYm/UgaGsfXGLJ7tkwlbPkFv396sYNLJAoizE5Axe2SvRjPE4qavZXw
WfzHrhpNC4qFiyinQOkpL4B42fzZc9ll59QMpS0esFxSaVBgUGrdXJJZoY7Q2vFDVw9Gii90R6K8
CP5F4V1O+JbwJzZiY11h+fJPkXOdmD51K20Inpnw3KW/YZbYanCblVLIZgZ31i3ibKUgGGHsmiH9
uYs77LEH5mbOw4+Gnzi3zz33zFHk6HMo/52DHJmpOJyz2Xk2mUzEqfvvMTXfMpzJ3S75OdZO/2wK
Gf2dl1A8ueM8lsgQVl9R2Vjpfpn6MFCmWKXDk+ZFttiD2PgfrLZxcalC5IBp4XBjlUkt7jNXOb65
N9/erbCR2qEgMf+e4DEyaKzKc+S8z6LDz+89Sh/DJ2qv1pVyH0f7VPWyOuw5g2dY3ydf5G4MxxCV
9vw3irHb6Em6s+r0ro7KtJQ0Sxlqlps+g7ybPfrzRxqZAGL26+3/6hGq/Ks2ysER9jNGU2REFRHc
bahXH7wVnoGJ4ywNwCsw9rZESAK1RiqoSJ+GCEyE+zFcDM74EdkacOjAT7+EJIc8XRGn+U5JfWM/
rvfJVXNvwILX2eA2zDOiIqYmuLniK1ANQtFt0X7Q1Goo2WhwnqiFH+H3MXwQ9lP7PQ24GPEVEgju
8XdIGN8Q2OIH63v7PJsLCLTCXvHrK/cA7lltRuXTLqmE9KFheC1NomzfPQQYheakGyHXO7xPzVyw
W8SbNoLWxtbgLjkat40ZPFPvnfmSYqHtRMM4rMyAhWefexKWgtzI2N5OJz1Odcwt4xkO2RVrMIFG
sMYAdvIR9SAYJBD5u4fFdToqmE1ycUBuwPqQ8meNomqUYeRQCSS7hRkiwWKR7F9pm6Z7Z4b4cR78
NRr59R5Aj7v/9Ioemv+JWNAhhjIJfJ+5TBBtf5cSrydQyCYhgFjxqD3A/XpI3jA4PJVbk7AI9qp/
CH8xZ3gDpDWtIbGNSwRdJpkjA1pQNjPheMyu+SIdrvV5YnYmtihsW2Su84hypGFVaf/Fg0/kn9Ot
tFhwWpkhRnAUevGj59SSU5MDDuL3j44pvfyudbpLIQhyJlQXypoCOtN7LX3GTCjT30auV+80UPaz
XB92aK1KfGKs20pdQLxgpDaQnQbNB7YOeUgd1bxm4eex0PbT9rWr1eODfI/BWe85H2ORdX9wZTvV
uUsb8EOqSAIxYERgZeW8pwCDjTDieuMv8QlSKD4TAWU+c49SZSDMDXnJ3V0YW/eJwOj8x9Uzodyp
XJ0pSQsdG+ojDxWslPDPxpQbiTMOVIzECOGegFGDB7CAKtqoW/9qd0riNTHbfGboLRY2anyWPQJH
5xcaofkN6Ji1MUqiZRJFAZJXujoR4io5CF//dX/8nVhp6RL5TPs0FE2lYf3/g2rJovehC6IdSkDI
UBDTJm6HtVv/e4atO0SV93XEX/37SETv/LNp8oetLb7FH3k81b7+GT7wpMS6joNDXpBjnruwf6hH
5irdyH3vjpkGi1QeaPcQDdFDmeo/EiVG3QdRuGUi7di8tiWefEALmfv94hutr8RmKTrX3ssfVCEo
FDAQyCWI0ZdRDDs5apqhdv744PCL/g5JIs4swDz3bTcfhK8R5G+MIgD2MefMdzcu9TPwMOvtHpEv
JefLVg463liMhGHwqpfqkC1wYbsxoMvmrN8jhIh/7BK/GXa4pMVfPYMJDxfrMp0+J5JN7oLuYPvN
lPDjfZhyjZ9Ob4bQ+4/e7Qfg9Q+OBbxv/lB8bvo+HlHcBvqxHEsQLXHIfwUSTS/2NXjBed9EmZYb
GIX4ZORTXBsAXbQZ1JzoGqbLH24BjIKdkmnvZ8hvVQbMYnpo0Sio0eHH7wb9FnonWxEFHXKNHGUS
EuCcxFZkH41gPrN2ECHUqevBLZaVZd5FRhpA/Mm5T1Pr2oQabAkKKXg0VRZRBT/glbQeVg0HHEBw
4t+geqIjLUf5O1GaA9KF10xjZo1M6GpzHG8nYX9ytQdL+Csh6UDzelGcctPWQAFhoaIbgPwwVZl0
MylSHAxaqOY7KaAWVwHmWYvwVuLtINnjkgHQ+WJk72Ajf4UO0jkP09EGTv8WgNnhEuu8TIu+EoYy
oBYe4BSkBrJrNiocRbEu+7m/VR8IbyP0TKS+4Ugk40lv1aywTxuxaH1jPYqAtnqr6uMUR9bFR1xA
KPk4AtQNStm9gcMSs3Vk9eWE1HDpQaOJbeUVQsE91kfoiyXsJZxI/hEY31Rhu+uyhe0smJrg+j9o
m1Dv48p5hVqEbHaU4fRNKS0X/nVEdIqnTt5LelyURUiQEBF1PZfD0pSYASATsWsaKTxVdKYF3pOj
DQAFxwabTgqlJuozs5Ks6osFI7cEzvmOAieFPAF696W6Tc+K9xllS32hzvA2ODw2v/n+zFibMR9y
FLP1COZIn37/w20p/HOR9Tyq4C08HqGyY+CFBhoHh9bqswXgtHLosBJDZgnnxO/ncJwhgq3ongjG
lSCWyYvbpq84V9MWWqmTmtrdThl4g3eimSFPSN+bnfQNOSGubBlRDNY8uo3hhmSkqWRbfQPnQPUb
mumPT6rPJ8XRhmAMKL6m14BsyoLX/q48rmmIK1+GaVcf+5zmiF7z9oiJ/SRlkbuAlGDwAtYrbopx
CR6FZlIeyS9fIzBGVKFJcQ9BWFrKDZSZ68dSqxHWWN13gnMOpqbJHk4pimzcvaB3cce9E3kh7E6Z
pkVHGII2WS7EMzn9CneOCv5gNmqREHc7NFUNk8EOpFyv100eYy6V3d0+Qlt1BNUmLwkN+jztliux
AWvZWyt+GUmqexSyPWv1WNqRja7XmToiyVu/uahXUQ/xgQ4T9y6GqlhlFakjz4WDUTqCwaA+Ywmd
CyNOkybegieh7uA/I2CCecepEwAKsMhaG2InRrYBpgR045SJy8Kw2IyNG5oqt5d5Aw2xE5iJ8B9+
LSRGTwAQR6p6OLISbTyYO0CUg0Fuooxxawfl2snTR2wMpW0ZpMv6iBdLAN3nLNFwVLh9KvbR2wkb
IGZpZ/wKA6qRJyPqHSZCiPsdWn5PWMlR3ECEUl2ID9axz+PHIvITLhnCzOCI0Z3dCkEJTDK2ZDno
UNHSG+2wdcMujfCsIQvkSfguoo9wmiVGOxiPU5eAmUTZuL+Wj8RUTX8i/NmpAxPXkSkMNfz+PgGd
VuWz+P48bZNNEJC4g+h1EDCC4HHruBVzQ75W+HdCycOGUJ0OpjrB3heDLRl7U2Hp9NwYy77V+c20
m2kLE4gWgAaPkzV+2OoMcfDEyBExl7D5Cue3fQXdjHychMZ/8UKydDtn015YjoqRwaj/KMXPJZrq
5XN5n2OFO3/uJLQ//yYad8ZnwF8Mf9cKVHU5HIx+YzPoDTNCWsFsOwsR9Yl7xSaDD4V4QP6u6KhA
mu05kbi6I8ZUgIEe4C9QLOijS1SCW/gNpNp++HVRscRVkI2EFnw/Q20NPf2L9Dmo1iLJnKheu8EM
sxefOl9ckvK8itKjUJGjaRgNEgJxILhLvg79tgoMhjpc7WR2/dMtaIveQobOLW+gRFosAzF3tv+O
YKfM67m8aOekSoLjMVk541s0hcSJgEh0YiigR6IzZTYGiMeqy8d1hDMffE3NBgBjPfqse5ACwacy
QRDn6uCv14Qpes1IdevFa9atXgkBYMljAtJIYeXKGzbv++oWsuj0x8oU6eMYO5GJNjFmGpxuTgdO
xKfewlzwTnibwB4J9AUuVoY5D/c3LwnlSgbL/UE+3Y80DfpCW2in9/q2ey5zxg3/1qYdTH96dhbR
pXI0t2oqRjb38XucxQPP8BQOtcmxxcwctG9VReaif9IIXdqi6ODBryMRkjtlJrNinBus2Cv7Q2sA
tMK7ZIrM/G9j7LQNLAuWmBQ9RU6GXW9xPw6WfB9uG/wYVlWRW8S+3UC2G+YRRG0LdtqS2lyjlhCq
t+p8tUJKX9VavGByiip4dA1S/O/bYW9zn3EDXHB4xD7V0rFTU0bX9W+bHnH8c6FriksPec7QHP4m
pfcKsIifXg/7EReJWqDm+2Boys8OR4afrrppz3ssccGwb2OqDQNJvsgUY4emE+KkopJa01Bjy3Q2
QihxPfdOkh85Rn7qhnuHAGGC02B15n7m6G8fXVNGKId/TwUODAeqZwv6IHsL6rEv/JKYTZsWP4N/
K6368N60oDwB10BxPD4mjwmMSKh1PbhUx9sWb1wmmiss/VHgPLfqofHVJVfo5EpQHZLgxSe80qj/
o30/w+w0iN4JMX/Q0bukGGsBLs/ePf7Oup0eyzFMPOxF73RgIWGphf1bfGePbXcwVu/pFZJX4xMY
F6O98aptH4OMtiCTwgIa6t6OPnBuuGLhInW5QWCn+/sHAQlQZ+9ghwnGEXLR9/AC4rZZEgUrSANf
6HtsyIYFkYDCipcMUImDLDs1PnAReQU2nELKFZMZM6tgjyLy8Xds0O8hNflTsREGyV5k2/vsGQqP
vPsBvg7dDxPCiPJGneDDARVnDvzMWLmDggZfBhEQ+lI8WkD9kSDORYWGpGBebb9bE/tAijX7i0/j
djCh1TUWxoTqSgpzRJN9n5SxLRJLZgbmAVbKIBM/m/r8FB8dAgJdIPcN7m/4H7Q2J5ailj6Vz1is
iurgr2ABMQ4lCzgrL4Rgke8br1imNpR0hJgWcLlNCMnQ0uPP+jt64+ipA3CBk4X5Eg/O+Q3GWDr9
4Yhc+RoSmsonDBTSL34tQD0Vo39CKD1sl8ED9rg8lmiB9lzz2EYxaIOKjfGTowYs1RpAh+l+Kz97
OA1kAgyTtIugbBnjdKH8sb8+V8+4talf+5E5zZLbrCW5pje9zd4htusE4dQMgFsXryO4C70LJCR5
9TvIK+3yOHxWZoSQ29mPC57QHMElHd9WJlcQqpHdYFwEIC/+LW5CoE7vun2fsG9i/l3MambraOlf
iyK5T66LDgcgKr+QMTCztO+wXFVDM5K87zAnxKY8PJLbgUQajoH4I8YzOD29CgSSdn66nn4DYSnV
HjCmWnwOgw1GMkEl4JgiEXMoEm/24xSEsDetV/kCpI0kmt605H1lsw8ZN/3oR9EDsesf28kc5cM6
UsZ7lEvYtYTSXAprWqR17yzvGhK5h6kYeGBCZdWRCgiZre7Djt6qcKX5h0jJOpL9hrRJ9DL027eV
PtJHkPjs/lQbcV8xS9oRDOW9wRJyH/adNOc2SxHsFq4C50T2ZT8fmiO0FVkCLcsYG/NmU1700WDc
eLAAv44vBtdPS3weWGu3z+N/0WD8i9JFllzDNhrMb6t8KCMAxvOoP3rEtV0EaPyxttFcOVFhnBuL
MqaNpB0LUVT4dUAuEyJeDKywDLdnwLLBjIsNgJeu10unL58zD0sc7AeJhOg7mFK0wrruhdHIHPiH
yN0d+x3ky/i6o9C5O6wFOt77ZMXcbT3OQWnuYMB6gMmSo9GdyYtyUhId+hvWIaORvSW8gx8Twp93
o763EbeJcGRi5CbY6fw3po7EztYI2XIF54yvzOROonC6POvJLOXt7r1noDp/XNJTjCb91tbc0pV9
JoduHmIX5sOnYXreBbfo6knBdfzxn1HtFyQNMcjFYdTrESnUDEEhgSHy8D3EBgMFDlZCY4zcuLq/
njbt+5WTJZovc5ECDCBs/WdfdZ/0fBlk9E7EU+e8F1mAGgZHEFZxr3MqrmyZq06PVBg/1wnXIxwe
zt0UWCbeL6StIOmDxCU5GhlUVEG+q87FGB8hW7AXPjhvYj2Hg/0/ITfAGi0fHSrjFipJ4RP5T6B3
33VnalkhsrJu67t9Rejbsdm9E11kIG1J4PXlEOIdHPuB/8D1sMYUF9EBhGxExD6eEVMDZcgtxEQy
uSfXRGLsqEAmxMgA+2l2br9F8y65GPlG1Qzv5WLxOtwT5SJF1UUBMzyI8uXlXi14G67B8+tE2v4W
NQUypDqhM9nw83DV0qAISZvAIAiAFwNBcAf/hdEWkncvH/Wn3eY61EaQ1kEh/7REX8ozdaInRVwc
dTKzdZdOnZ6YrA6211ZIQpEzd2wJb0Ea5GumZAqJ2waAWpDBhcmcO8KTvx9AE/s7fWtq3ZaqVyet
f4tgAng6BseyJ5Q4+DTg7U0QY4S/qqjYee/dUoup4B8x1stfFAZT6LQeTSPjnGFdIG+5eTrdicee
gYYzgznAlMwqEe+94sHMmKXY6d7H6vE1b0kkYXqQipzTqnAUJvbcfOh+8BRJ9ocMJOMqTIYfi8ek
R7AAXi0TRBZERjDlZSCtrgAsdNjAuJkcrrPe3NjBOF1/kdQ0Fjrsswr0enegut1JPbg6tyZ+kulX
uh+YKUQUPvybPOyX7m9MvIbShVrr9d5itgnOOcIoBECF0AjJgOUsBnXoyfllfbD8CRgB81v8bvUM
NRZ8LKQNDt4M10Fc7d2n6pLycwX1JBxhH0hqfOMU5uMM+m7nvTlaVPqoJ34iKfP1CO6wdmAFZdsN
11WkeUUsIbRCQ/EIusoDpjHxSadqryLm8vHgfPtjOFufBmhHjKkk+0h/iS/FRoQvIKXT9ys/wmeE
QL5WnBK3so/LFfA+EGNUkJEHYREnFhR2ufgMzX+gCwdfJrcaLh+8MDx7O0/H8O8WAktoPa/eR+9q
+LkDSuPoZOPhsC4xXGL2CvXp4/Swl8xhoXmPLHqrQfmi0e8ttIIaxs4QctOz0EyR97e5Xrja5D+m
xfpf74+KvznAXRavWRAysSyoXsP7wE7vLmgY89nbXIVrrWDwjsaSiS2iR8h78+/oOwJK7OfTPXa4
TNW5lwHF7HJdrFkZRADYawdayPX5ihRERaPbn0COdxRa2R83Cv0I8HC77kibp65Ar7On9tGnj5XO
KPcIcVpd0aJAnwJ5BCPyMBjgsBSpz/EGhSiZu1JkcXlmrmb4X9k3e173mgyqodwlJKi+71GhujJH
7C0Y1RVsRFn0oW0jxPDmsB9yID50iTrSfGdgOhyqgSTiRTEi7tOntX6ru7hnGTBCYYHoww8oKhAZ
PlgMG2i1UDRRLGJ8RX39duGe6aoDSMFJwTS5z69ZvyWrgY8Gj+UfuU27uVI/HJCR3VgtTmW8R0wP
eEl9qzeUZvcjjTERtZj+N8fblCgFfpj29sphBLAVQ8HPiMExz8ec6E6v/J5nU5QSu+sabTsPCBg0
Q6aWmEm09hPPB4KsZWGdRYyffx83/0bK4DwvsRta39Nv9Vm9FgJfjjHubk4yleT0xSQNwq39ohE6
SbvnML+QJcXHfxz1/eG31ebka0HXAH/rmcLVXroMLtofvrk0WBJ1St+uuP8yG02RpOPXZb9FHS+s
xzk0KZolZnKEq2LpZYMKAKOxIBLp+jAFvMdPt/Ctyb9ioCasUEG+CAbtmLdz90MfvrQL1nvdZEgm
GjnkM6BgQvwPagLJHj4v6hy6L64yGBHQ7UsrzhATnVQJS2u4F1jFQZD1yWEguoWYittQmfW8Fx5s
JmhAQeduuAMITy/vs/1s7pfrgcvtbYiMZO6Y3yY/UKxPe/GVhXW9P9xolbbX9esIILDuDcnpIw7C
SAYELdwEDZHuNwYIM9ZmdNsNjpyAHxgPMwdc0DgKkBNuRDLcyN+EqnDmdHPL5pQt3L6Iydb5EZYr
F2t6xCWBQLMY14bj04c5uR0kCMXwUrk5UmIGr7XQbXMVfl62dPyQOo9hLHbebWR8Eq0Ofi9Pkz3S
6GVoMlhEc/GX86fmKOvyO/6aqFltMBUZfTk8EouuffrY5ePaN9aD9WuuxtWYdwHrKosUr0g+EI6Z
w27zCeLXTbfpTdPTe9Im1bgZE3izzEbZEOP6dAbp2xRwJunUk95YgAwHY3pdCfQOdckGK/D3iu+y
CAmA8e+avBL9733hW/Jmj7Ls41QRYruA3JB8rSZ95Gbt+L0CpuAh4FGczjnt/jd6x/oQB517UizK
BSpdzCn042tKW/QwRBMICjzqiwJthnHQOj+Dn7wx6q5mqIBneUKv5LUIjIgNXSLRDwjNw+z4F7+W
7bo8Iih2BuGDVvKYLrM1EDkR4wws010fXC2NG7fA9E84IZBT679XUsSeOc4mBZR3DEMpSGYZm2h1
QBcw/JBy8k7asEmq5Da5LdBYhX3ni9I0HVEgIwFqo8ZL/clP2C4mEglbsIfkI9wXEMuKwOtmVi54
XgodcrG5D7KTsLO6vEfdpJ9cl4PJI6484rrwLMCBJyCwa0ZX4BZBO/vNKhacw+OCqgTVXfYAIH9t
GujR7VSmvDEP2uwT/abZpfp7DUuwoQ2Bv7t33+rDfBBwf4xW/nq+nhnfJByVLQFkp/pYrpme1Mf6
iD5+mY8Mp6Q0fo0Q7MdXny43p+6/XZ6BMRzMFTFRKg4ZuOiGzM1ptaHL1XFbGGoznhwnIsZvsoib
vXJRpjbUAEY2THKVEw9UF4NJHQvim8Ju7oDaUN9/z4yTBOj1QwWHak502f1ddpEmd4ozLothO0uX
nyOiJw4jG44Or4PKa/3e1IICfF3A6BnQsi9wnHswYmUUNJR90dHn1A3w1oG5EElBrV28Jvs19iJ2
N+/R0cGPwbcUinNaOjIJsbhsdWM1JdrH+ZHcAcpREDdrmUz1UFvd4hvxAErcXr3+j/0f3YXzHr0w
ALkzZbFJSAGjxijnwa1Iu/F0cqSC/SFzAWYDwg9oYOMHz/7Nv3drJVTNdwuYM+7sl7VbKCjpwScs
hLvWJzRAnWHPBbgRIhSFP8lqVzuYtKDa3o9YsNUpURKodMDEsBP76s6AAHDVZRF3FOBbjGfYoyhT
gfn4+DEroto8ce/uuYUx9kC8tpH/9I2BwqU55KnVj7nfsg3X50QiP0VxmwSZlM7AmMQOyHQHkKQa
1SPUtY2qWcYuT6QLGkdy8dh9jt3kGWM4gCMgqIjCCqgLORuXBIBI1Vg1riV4FhNmgpr2zPU2CDmH
VByccgnOJiML7hNW58lTAKAy12kkr0WDCK5+bkA2pPNnUp6oJpFpgb9Tygp+gW1MN8wKWEYemy9z
LjCZf287ZXcVBdOp/OuPGb/If+qUape6ozr0A/q/ZwiVrzYs89hfdzum36R8biXOAa2QHnzBztEr
FBNR2mFQsOA3KRdkQv3hb5hikrGmlETJW8/bebdsduqBqrpdqNA9OWD/2Gk8qprp8Q1nh9e0vdmV
wFs9Yin3B2mWjYplPlaDj11O0cmC8P3bWN7jL5yc1jKOA+6lI6QwzL7LM7UgZRaokqOHyM9HIivo
H9Bty+wkVdzfstFUR5RjOlfrTSQjYACKuUmBXBvCwfJ5d5UPknl06LuPTyxHrAQ1mxjsigI41kjQ
nwlTUX2LgWd3LM7UMPzA4Agp7rljBEX18jvXQvYb2XuaEIgkjyXFAH7Y21esT9j12DKZBuVr1BAO
JezkDReDnoh6e1Qum6M2eXmK9T3ezvIEOPg26qaQe8GHYQ3EfIMXom+pu6TZb0tdVUX76Rdzn2om
xxpmYciCcRU6P7z/0XReW4oqURh+ItcSEJFbySJi1vbGpbaiiAkD4enPt+0543S3WYSiaoc/tPbZ
hOo6lgKccGcDJWVgDdCwKZeC1qXiJoKl0rtklC0IZG8rhhOtluru8lvvX386B1IhcRh/W3hsJAyX
YZJaR0VqibcRkxNSZYTI4lDGtcs+2ZMp0zrnjEdajIKFoiCGKIhKmGS7DDohfjzTanYZfRa3Gd49
MlN1qG2DLUSaZG+EbrpTZ6/fu2jTqxs60MoUFCe12GkFI1wMc14Lht2TSmtzn+3Q8Oh/pk+P+s+A
insPlTgWYSo6VCPKUIU/Uh7Hj9uwU0c3cYUbUE5HsGhg/rYotY+1adpveyV0x7Bgo2jr3mYP79w7
URfghGKRCnNcBk4RcLGAkgxlF3bXSVbVE9hLRgmiUXZuSP1SWTVm6vRGwKHJHAi+Sx+kyAAwtaIL
PCjA8SFEJpJyJKuTelS/Xfrddwoipltu37N3VKtO7Velf3/71GX1fgNlAFKq9gV7UsFx5r8piTQ+
HhR/EEphj7GNZCvSPKc1hjRB9KLv1r/9nLkgwAmYGypKmy4+tdhuikSmjzQXm03qgulpY/za3hfj
1m9jbq5OOLV8haWbOFdCQUQpIMoFv4I1pmZrg9xfIzNe/dQU/QFWXy2kGC1cjW9KSL3EpAMNmWxD
EZcysEFt4LeKlfE1fKOrTye/6axRpMYeDFcXalIIi7L7f1u/iM/otIso/qNmQWsIFwrWIVuP1/vP
m0Y+HIQLqnJgU6hIIcREXkyzqp9wwpXIF6t+9rafoSg0zSHdESVjFLnlKLVuqFsgX9J2SeRp7L52
OtVpMsHoOmcd0wWTw+aCVTbpSJAtAGQAWkCE/rbqHeeYQZUOuxOwuSy8LCbalnmWFVg/ucZCnYG7
IGVGUPJN1r5KDu0ZRGyDQQC7ALQ61QjT/ozfsNceQ5RaR58RecdzWKPh3onfCNK3Bqd5TS3hvnvC
dEyIIVFB4ixjchbnUPIQZUfDwZyc54jVEAR+lu8D19DN6SHVPEU8GJERTAh58oUZOO+DtaHEg+ho
jDYnLOSPfbygw2KTLvCfte/+lUYiXFUrB1DAhx5SLkrP7Yju5BCFAkLPtqMELLdaUP+0Bo1+SosS
jfnxY5tGGapV7cGRmLfyjxhNiO8byOMVrbChPqW5mXQrHyVPdiltsZ+WIkrq19l1f9+fYpqXgcmo
tpDVWjAHTprb9SCbHUfmjzl8LJiXiW0Ruezly4aPKANeT3ED3EcfPA8dr5LkQ/lpbpvbBBQeys/U
Xsgu2yygBEMsewS+RvdJNgfgfyoNTSbnDKABnTiSk/us8QPeise5A/DannnhDrVs+5xoTiu8TV70
Xu8z8+cygSn4Y/ycJiQLHLoqaE7fZAUZEjL87nH625xiZq+ie0uD9IeF4L09SxaJznaoIHLElrGg
wOLiy6/ykbJPduacMrynQO2F8piNSd+C+/gBr5FW7+ge0RvEG2nyGsFTXICbZn177WtVEIgsbQrF
ux21je/9JYi6ico5Ce5JwdKDrh0dFwpQqxMky8U1gpPCCrJQhmS2rIIVotJt6/BKd+8Q/bAbimfg
LsuBrFnEmX6+QrzYQJyTE7ZvEGv+fDDzjD9vu159tK6yMfsvCuFUFjypdtFffC6aA0T0kbu5iqXZ
Vx3uM8HMTO2ySJQYynUs403m2LTe2E2PKEi8rq56KAjwahvh6kFtUwClO4lCBxkxtQfWayZUcBin
BbpW9B5EHEkJKwDwpitqUJl7tGHtpgMIs8TB17h1ttPc0TnF9X6Ko4qrYV/aGHzCtn134L9RQgc1
Qhk+lyj+47/oxyFQubhQsTUWr8lrUiJ9kIQg/X5yKuJUHL1Ov6DLVeEPZFxQB2VapbHG/5qW2l6Z
mmGT0HBaov9wGRTOmRMtnSp9AxUiEI0I32D0TbexZZe9h405fd9ARr4zpEAPOmh1xinnPatmmk8j
q8MX+73+5MMMq3Gtr9if32KMSTlYfMOljhGee/Ch/bPAuD7DF86gItuH5O/ysaEA/A06L8ggCJ7z
BKgbsNaE4IUOA3Ot4jDDtwynzXJML/3ICm9fkLP4uEcVmZ7qZt3hwLOJswopY2rU+VC04aTailJu
qGEPV+Jbl7ASfXwxPz7RPRPyqoKdIK159iJ9RpWI3lamuJxPLqM3loPojMI8aAIjviHDkyJfc4kI
GtlIunh08kdAq4FkaovnrPDuk4Ae3p3xc15dRuewOV8fiFNbB4p14GTVLjwUlYJkrJKkD5T+0ztT
KAd6sz9HdGJ7zxkad5NadK/0QbLPtzSSETJk0aVxyH5gPYTNwcexQppbitNkvyFLJcs7JOvzHp/A
DugmgE0tRDrF2xuq6JtymwvStdZ8ALgXbtJgACuDzPvH6YDIvzvg/5p8BSRQS9k15/BceciZZhMc
floB0LyUMItxMyui84ruZMhCxBHgUBBXtfFA3pOR1QR6BImlxBIaHexMAFEM45/G8tmx099sePzF
CBRrT7O7QvdG0qCIK6Ud3bpLhEasqHI6HvesHl2Gi0BtVtu4Za22K266iHe3fig4dnkZ5qRdo7uM
oiawm+j7HrxJZODDbUdL7kWdT54g9tCqJQ/xmKRO0XIVLWG4OxeuIv0TnwZtL51SAOAJ8hLZlgjx
Hn5/bK7Llb+//Cb7kudngWRrPHdpF87SXsmTmgg4AXYKlxFGX7Fruyv8weLAdYNoijWYK+wDLJv3
OL8F+dkyO+5x8jKnp8IvomyS9JJem3FOrHRUrWwCYFeZivuYirL3ljos2VgoLC7JtVg8pXJ2h+J6
oK89zKAG/Fab/HeL1GwIqqgLu4mxfJodd7i7lXAeEomptLE6bdMkpllNpmy8Z0pnADLQ3NDzLoF6
svJTn5OsowH/26kSD48iuqnJrqA2hVrKrONXwWNaOvf5O3gE1/GZdSQN39PjuDF6HV60xRipk9Qn
TFi8J0f/M9APyW8DhOk50PGmoYfFgKQHDkjlQLRCGeFtqyZIZ8BXKAePELeLCK4JsU8r5LZeVhOJ
f8o/EgdOGYQM7Vqyfuw4ptdBNmjHKqAT2my3vu6dhgxrUTkzEBWZ0x6kcS6yQmaI7+TGWJLLgTFD
EIRi1W3e7r0QZtij30QvolTFplF79lpeG9cQBM9a4ybOrx3rjg4Kynjru2XENY7W7eBZuiopm09R
QDfDoTJu95vAC5fV7ylo2a2uESGc6R6p5pbwvEjSaKu/LHNW4P6wZetbOPIF6wCS3ZTiAXlzsT+H
CM0jgIvsBrTEGMW1HwEMYRgU5mE9SA+QLjv9VirphLEw8UBjXLyJTEW0gWkFd+km6omNYTJGWU2n
0B7CPjNNGFn2GtzsywWnSj8DH0fFxD8b7LfBmkZA+i0WUKU1iIS1btq7DnBJDE9LBcQMCG8Qz12i
RUwfdHwpsORrddsGRlcfpJqRk3ovjDlSBRQSaa/A8Dpjm9BaImwA3gR8xpJQhIUa1UQFbZaiq6GJ
CG+wPWfpYC0S4P6qMH+Oo3zfxKgo31dbohrSAvAQtgHmGb+LOzBQ4hKJr+CZr2+OCRkC63azj2QK
Yc8MSaubLUCnwgdbjm02ZAaxqNADrLDjE7DfYhNv47+aCto9gcwWHPx+JnJjQL2HUlgxKbPwFOYN
OZH/LuSlCLjpQDDWEekj1xTch1Emihoof0rpBlcTLl/ghIUSpA1xyP36fQCHE8ePZ4gVFDZbgHG9
d09+5s0VxU7r6cyNbulWADvmLB5T7Vu0sE4L3hU7EUThCErcDAIsFW3g1Wf7Yrd9YfH2ZgAvIR0J
Fk4uORQhjgvMJEyZ+EEnsLthoHQnqLKFGI3M53p3XqEFCDOXsfV2OH6DygKyhu8cQxk5NHFX48cX
rJMWaL8PXy56YHwvEFkCtBO5XGeNoPJVut7wkgkrMXcBIYqBy90DyYnd1A2CdOrcYjCq9C8x1QG9
skkAfRKjz1Hm1KwU8T16feAjKagcSM1ufcDlJ+SU+FpzpGkCMCedLU6Z5g9hnvaTR8dVEkOyI4sO
D6eJVLBXaphAqBsThKIMcHp317UNmJCgkd5IRbxZR3V0H723xMUMvkxEkK+z5zafkRsTw18QUz/2
S+mEkFCNX7tqbPRLRcr07dV5Q32MLOJxOM/Xs/WMHGZyo8+fTPRY9Wj1Ru0VmUwGRnzQGj1hGlJP
AjyMDfuLZPYrvqbRtR7RNljw/sw6n74IzbzhBH+mj3G6RH6UOg5ErHmBgfJ7T7Cpb1kGSMBQUX8U
DrUN1l7yX6wuKAmwtgYXv1iVk3oKc4Vm3E/5y3LxNKyciZxmHHmzhbEjooyrV/z2YKECD3vjjqyh
K9ZtgqIiAHryCY/ZCRghMwHFSQCqgFfRFySXl8v3xJgLxhV1Uv/CBYCFLY17lJWdSmRgkZOEgt3d
3t0tqmmo+jUdEmA0SlG+QeIRoTpXF51SV6FEptBUfAzwWLPZru+2YMwiIRSXhydbdOkJkpbmlH1E
kVGxVaABfC1KpVfbCGGIsg1lIJeTf5Jr0zZF1BrBRimmgv36/kAm5VrGdl8cUfpTHX7QHIRzw4/E
C7L2YykFDcCI6XzJ6AcgSYj+dFAjeTrmhHyXRyVcMJgFZEbglYPSvuMEjrIbRphMChkeRX9ThPl9
0od2PRqh/Ja/ElXgNsQMI7vjvVl7mttAORHgO7vv/01Gxsxv7RGnDKvMac0+8SfGpAHGLK1WSkkI
liJxhPble1Ww5HMfCxicairHsraZaCRSJyZA2q6oqdgwF9wXsoNNMBI59WIh89wGVBVSkIBkj7xI
HmzOP0iUuNstGEjQEwm/W9Z7zERsy2GkGCMFTlFpvNG/SYef/mkse6CQKsCHK4or06R8w9O4cFZS
ltZcfEfYMDkOcjTyobyViHpCBQmkbI1MGwNAhhnlNff7Y22vYFiLGavbCNg5yOjMno7HY2/o3YUG
VNnoJFzsCdoOHwo+KFTB57BuQ93SrYnMaqgd/PzARXBowFltrGH0EdknKlNEEYULxAYcDdiWLlhx
fmoLqSD521tgawjUyRiJzkfW9cav7vhkjT8+CXi3PxRJhaY9QIBhsJnhocBmaCDZK/s+QJ7rK78g
EgzyzvCF2lxEuWO323+6e1Q1g+l0ygojl+k06QZld3z2USqlwNL05nOYGt8LGMPB7XsE5ShS4JAy
GEcWxrYv4qWUPtiZlHqQi+KEcTT/jYov8b1Iwurb1530VE5jII9f8g1ynYtMJLGJlfP4MQL7Au+G
3JFwgi7y97DIoQEHFa/EzrxARxQNWkCkZYBUNokikRFPQKDsOx9M6VSDOU3ge3JMPOi8C7mU1uJH
Wz132uq2vC1r4GVP0GlP9+nq6Dx2S0TRnz93Xw3kUo8TvPfQFQWJdLQ/AMIaIDyPXEAV4nEBy27C
PIQSaOaqhLlgE59MVVsJ9+WHfDjCsdTGbZYETJ3J3AFWHNEqHf3VjHeQ90CV4HvBXQX0LNLAsBAx
ZKDiiwafOQYG5XTsfRLt28FeoGgQFJOuHBp+y03RP11znMh4+MJy4V1dCIZ8+eT79D3MJ8C7JyuJ
IMICBLBfHPAdei2KR//hOwiedn8xsGaw2Sa/v6OD/x2iNGB7vQn6J3DPzKjsiYoLDS57IUotOFXF
sODtknfcTcd1NwA+AX5Z6VLdYwbDlcjZbhuc4mRHK5ls/vIWGvWe5Ezb+Dlbz+9Hr4XKkLY8DXJi
VoDVjooXCdiFIQuQvkPxoSSZQJB+ozIM+ix7jZ8yrnfvMdnErN2x4FPok2NAAxYGwZgVTFnWO9Y0
jYIgRUXsbSrn2Iik40GJDYqVsDwqFB3HYFBwX4KaA1mHtsKuEVaj20JlrS6kwwTbpzF9+q/Uqw0H
qoVpd0AtPbdEjoRmvgQTmWcOQbigtkLnzoUbmKbAT7UAsDfA6zdwFHFZaw1QV+K94GHiJS2qLqLO
IpIsQpmWy8lt2IWf8D4oZX4vv1LS6RByUU0e5e4vdl8zEB8+Ws7W50ceLP5dvs8kt3LpU/QLQwAN
wDI6Y5r3az4QGotVtLz6J/WO3lOM2rhTXBbY9mAEO7sKhdJ4npxdiXgu2GrifO7c3GdMSGZN4HQT
8lg88eISELlwj7oIefnH8DMoMNbwU7CCqS/hWjVV9uvtmxX8+1+enyLGfnZP30u1qIALXL3CP3Xw
UIXPjUclruOEX6dJtUgm7EdCM4K9zGqPzV+gWsP2WB/iI0e91n/g/cY22wfZ3cceYm38lW+3ZpdQ
LbBMvwPPAdvb4AoMv9+xwGoQp757RY8KKj6nxIdpQEhEmVlKwh69P5pu/L/AVkaNXkWjzsF6CMNw
M4YZ18RUGbQPqqU042FoDQAyPRGcboTryu5QatXQzN3qOhLUH0dD4XiIXuK8PTpG2Rhw8X2G3uFp
m8KZS50HMp307G/j9OhT1svK4LWamZw7q6x0lJNPdY9b7Lg2RUFg4xSFFhV61xR0Tr6q+wk5xwaK
+lHx0bdSvQdQyI9H9qm+ljXwl6p7+RGjhGNPYVkA1gowWvGOg/rwhOvHjEnvH4AoYQtgQnTBSnhI
NrBbUmWIkSdmCCBh9DFoyWKIRdML90IkEjMUxPBAM0f60cpwv2LOx0856aEo0ntg35oNaEi8Bsny
9tshjLx3MfiFC6rQrG/00gs2eN0MdIZyQZbBUTrWq8ME0jK7/BVmHBrXuWsC1OGgQMI+Id3SEKju
TBkJkQlTR76NX9BDMO5uumq5ne1lWqCsSc1gjKTEZSJ+jJeFyXkK2yZoOw0GgIT/TUg9D+rfYAeb
ozWJCSX0OsYk+XtaGTZYsWP0DJOafj6nxRsBTgabDDdjyJnly9mF6K/N2SXnFvVPTmfCcxIhxhvk
sBNA16QV0JvEVKpYAHtjbljoQ2XI/AWVHl8LTCoeFCUojxNvn9w19AvCQtYQKsb07qBWjl6jqoP9
GmVdpPUWsNO75t4QoTcUNhhCKgbcjGIcuinGVuLqp+Wg1F/U3hDkoIU2P86LJVcMGn08VVJXqK56
1JjpIxooHFr8aWEA7FpL5ZAQ/SHxhibbZo30G3Mfi/8OPztTR8LXRuqA2smH2QCBXz7ljGnhjiP+
4h5aFIqddawHwkNM4A/7vbseXqzRB0RXJ2cou4n0oUoGBpbK1B02p9/kp96A6QLzFSH4BrH4Tq09
J7EOO3c72an4AVE8HXT8NMx7qv+cNKfarPTew9fg4dL8PU9OcbElW3qT7qQj0Ju0AtAb6VXTHDG2
a08N7xESa7g9kT0z/Xx/fziL4ptbeq8B9P+M9dG9jpQoh65JqDsVXPx52HQL9AcuIJSZtya3hf6b
cxxZFlKLc5y5vzNY32wStGzVWVR0HH+0TbkBCj19rT6jCpmSdZeSfD7KnHdMwd/EzBdC1IpEcvva
ZxGZ2RmiEbUBZiK0NlyGhz4/iVQYiLPpO2jaVDhcC8n7nuYA1LVVXzxHnz59SbLt+udEkgi0gMon
xjbrWXKgnab/AgY4AwMEkwI9FlGBRBI98Hug2aBBgZzlFrAGBi/p6hAhiKvRf96dgrICpDdqEFi2
sAkrUK4M5nlCk6sR0IZJyChU8p8P586D0Ljw8LchVM775zm5P0RnqjbW0ojvNhto2ZZ9sH34kDYn
xcGyfZ97RhQNfa76o7DAVJQH5d/ctqk4uHZkR1Fku1EUcl2uhC73f2+Fri71R55o2yH/5JX+nPdg
xaXqwPWRHfJpnHg88gsTc8S7+3IX1304dXw+23MY8coRH8iHzuXvryWvY41g9vFGS/KhLdx+Fy9R
O7wG4FTiAv1ZkYjnk2VTbAqk1EJtyCmX7jJcslFhFIa2DaoltLloXdkWepnc54fhkuuy3fz6e9x2
eSr/l3K3zcup4C7tpctvKcbKJiyl+MoeWPJ1ja69rCz5cG4u+XA+lq3gXaIw4qPlAe6XAjEvUns8
qbJkX4ZQp2yCcdko1ft+S9nT4YgSzIjPltDBD8WcNbO4055x1C+L46wA25DSFHsvkPifXGe1A62a
kkwH1MXbNwIYhT1CqV69fLmMH+YToiWKsMi9O3LgDQ5JguS6wSvWA5QtA6P0jqprDpMYdESx4E2t
gwBFSfthsZPnEOBT6l/d4nN8sk8oXBH0YEFJCYpoibOhFZbnMHFhbUsbl4otht5+7jWpxHCvI4wE
pDD9O7wEzanJYO49A9zfLXj237bpAbwKSvT4mi7ypfACStx/F4qF8CjSQQvMg3x0GkTztBO+PJO6
tF9G1HLSUPIx5EchJEhGtibB+jhPewf/zsUAreizIuK0AyvJP1vkAaDru8WXG3hxZ8So0XyEsI6N
mVLw0rp3oKsbvJLIhaSogCsTEQlOsOzahNgHOjfLCV397i1+oDlys6+OmJyWXuZrTrOvREVAI7Nf
z5F3bdolPt2AIxHFq1z60A5PdF5O0+VeC7s4mBytydPd7drxetJReJ+3/UHaEQVbW4M5Cm0YAod4
qavYFd8mshvv3rGXzdaDantcFeEjzkaosAICI/HMCckiAFAOihB+9dUlfIPrWMLXCF5RPq574MjG
lL4+1MxGzbCIm/1iqs3z8TFUiSpUZNq6LFT5hpAnNAawwtq2kJhw14Zkrf9U+Lk3vNaStQmOVT5n
FUPOqQ0/Srlbj901bNl17+7ft4jB0aBZw4aFarDAlm4o/uTlAh95tK/00Wl6RB8GWtO7X7Ewxjrc
kXKQwB6nqQZl4eqhJY0XA4j+AUTXnhqB7y+Zz38JAF7YwhDEZctqdLdTvIRA6BQhQefwyn7Keszy
EveK9XzGsaaf310Ap2evNjyjV4PT716GwqWii/BT9It+gg27OMAIJQZdtc16ks3R04z5mgK1G8Ce
cwmnGJgxFtRwZYrldZMOOjFP0YiCIBjx7TSfpZXPOpGEHufaqiT4AfNgmePLrAyVhbLAvmD/2Wpj
bZxtO9PrtvmjDo/bJqbXVVyTM+LwRDafBLmfY62NXfYyo8f6dl+9dX9tw1ik3ZlgGPVcYjbXZiPh
psX1SPGoM1wMn6Ch7nW4G5LjOCdhBEePb7Yxkhpms3+Oa3olikMrfWuAAmCRzfYVYhmc1ddI0Adt
+Nen+WcHLprYukHJ7fA4cEND8/sCffkY6PERYMENi2sAtCQzzVE1goqcIrHeZbkFd2UEZ0D4qW2A
rx+SuJAd7QuEyGjs0bFbITY7Q53E3yByBHiUzrLgT0BP3ybGhpPMpWWO59N5kq4uE7DBt1gqrZA8
oiq8TFqLD0HFe5L17ogNfwbvYcs1PTBX3UaPurOvROB7iBBpCyDCg0DENxQ4b2tiOYnp0ug4uqPj
kgQa2h+noPYu2PgmIsgG/hPsXx3KaJUmrB42Z4gl7oW82JmeOPoYsKuT9QSCHJw077l8ukTTZN0d
kC+vBpoFx7gZP4iYjNHnQNx9nZ+m6vI8bbn4qPrn4QNDBtEVJP7+HGq0XOJsQ5kZUtsGCWPsVsE0
jtpxa1Ie9B56zINsXAR46Mygu7j1vsVswyyFfaVJU6KzKOIPFJxVe/GWKx/gDOdhRr06CwmUb+6m
ARzSU4HrGNPrvpqiIQajkxY2I4cSQtuynlRoYPLvs5FMYqefep6OOy7zA1U4qBvCSjS8Dp0sgob+
etVa1ZNke560t68InMNM8hqUwY7RKc5nGekkiFTGRYu1hD3/Bw4pahtmNseem8WWBUQMZyTE4yRG
0S71gWUMnlNU981zt0VN4mnRDeY/IDWgWvnH5ZjQlOF/ewh+KjRReDJ7bfdsZz19iNJB8NmU8/uY
L2a0kJSytLqHsEJJ/+qXvaLstVZXBbUFLp/CIEEggfSuiCvk8n6Oc28d3KjpQ8QhiIPLx4pEks9M
CiJvj/jF5kjdde1erm6TWicFNsrGtYOiXYcWIV4Z0IU+3c6n+8R/FlknqmTLQrWObZttKRO807qt
zO1U7h1FGREFRhZ09ggJTgn+sHiBxJAr9jN3XwiIUGGglALsF6chXrGObnAEX+OClJb094DLKxIQ
WHqDpVXsW4YKC6gcj5hRHQCobVoAYgCnXkVMTDXcWx4+ju6l5Z0eZE/0iNwPsUxOZk+czr7lNoir
j68QGALq13tXoBRfGQGWwAaUSNgShvXQwYZ3c6rHiq3RlyGaNcVX4B8+FhWmNiLx/qlwcjo+dR/6
DdKTuupci+G1lmZAY0vTuG7aqHWikXHT3GPusL9TPLtoEzTd5svttKEieWeK0afojZ3J1Xl37A+2
0FDAW73mPazUKD53QuQn0AE6OS9jrEypNRl5pFVhW4kQiaKvmL+c6zQ7sg9gQ11cY42RBRofv7qr
I02neicS7a+Zln6kn18gmIyN8yHvp2uo1ZwG1PPOKGZlBAtUnF75Haf5uRSatfm1sdG0OUSrtvcK
1u1Qu3CCIUR0bTqFOjozGfGWkHaxV87O/XYzOmU9cDkI9iQsRmdfefV0bd4A+tIMVHwMTuMrEqGv
HnwxLIdb6vSJQfNxfNGmJiX4tL9eL5oZ7Fn6Q49pAkSqnBhpX0OWhu15ovB9HK9vw08nuJqzdh1Q
Eevchk112nzscC5eQ3S614NMm2da//WImhXwNEfb3YFQnu/gPNqFZap4Ljt3ffw8L7IHinhVg9hu
/MZC8D5vpwutM7tdDzdioRoEe2NNFzrZNO5T9TOrLl5BxXNKua7R8XJKoHM61xUo78pat0U5FLEb
xEXrloMftJE45ORAh3JodxwyH8Zfw21dHBaXm0TvoMlIWki6Wa6GD0q+NLEVGv3EF5ZKBRTZjybZ
t+xvjhSKpQBtAOHTXf59jlsHwez8FnA80FfFqiZH4RvkF3Ya+IBax2HhILvDgMUlNAk1CmqUdsEV
xuWy6XXGWYCSAiLf1n2CGeiKNjbWkRFz03F/WgD+05dpXKPMQF8AY9v2CFuGDT351xR5g34xu9La
APO4Wgft4Zk6xcmBXSdCHdiIvfE2RrZr9IL6o8XGruMZYIzWrK51LBELPhQzhluxBzbzwj+vzeZA
NluAaqZ7mS/pB+mgbS+9fGpsoZYElJzjpAQXqYHDYWJbwEbGK3P/FqSSf59o2yrKhrqNEA4WD7fe
a3oPKCogugAt0Af8clu993xDXC+d1gENkVXa/yC62+yldIZSF0OqUNsaW5xhYQck/hXyyNl/DmCh
4DoDCP0yAB9ZHZqHViWI305FAw8NI+D5j/GRjBQaQNt5MAG3/MvdbUDtezNZ2a27awJ1HZ9uSL27
UPTeqV1gNknxGg8KihamUFs7mxuGkizZJMUgAxwMDt8Vtt/WjaY39npM36Am0M9jkl4wU7fRQact
dHaA1R7hpgJUw3kXUf8hSCOkyZ6gynUbqLQCtqqyzjBv6JzMNXReEGgmLiC8B9un22csQemkMMPq
NuQqLELpoUkLSaHY/+1buGCupH9BGZ6LD74/Brkc3+Mz3PGvNZt3cr5tAjumlzGQZgkaWXQ9ry79
JY9VDbojkGx5NtqKIChSfj/oL3x7DAkwas3HrC5CN4jX1v10iGbxHG/RC8rQltIet0Ak55S57MeG
GUvljwbLCV8AVhEaSVRd1uJkz39tqWnWY96IgfyfhNjWpIBIT/VKXRLAl3rgXh6eoLZzE4IUJXYV
NZ7Lps5t+ATpFHr0VAhSHOt7n86x2sPynolV2mynwbWfDKiwi0YJoiMjLb4XIYQrZHrQN26TSWIo
QgxM+Z6TB+GkWbpbcyYHtx5mqKOkdMwQ2MRDtP5ae4XSKOUK2kvDE65F0AQy57i7YXrJgpChKueh
MeGVrvQyS1c43K/gODQA4UJ6ipXlY14cigPZtSCiaIKCgxbNEDoDNEenHSplOMWexvqSta7/nksf
WbquHYz+mPWntXsaGGjklG4W0GPtVVjOfkjaWcv6WcC+OU4lVYdNSEVM6ihOxl6gWUaJht4j3KyA
CLf7nBu757xpAd+q2VQxnLqDDWZSdJn/M85BAVQ0e21sVuAaGnH0ogwg3HCmrPOGpWY9Mrrarkll
vg/beXScajupErSYMXIOM5RoXlpSx3g7LBaUvSvyetIfKuB9jho1TSg7WLjDpiGxr8hP6do6L3eu
Q5Z/Ovi6LPVv1WG5lM2WfbAyu+DZ6NfSaT9atLxquoVjGmxre9zdj5G3dcGI0bwHL7ZaRQpdZET5
aETzbfDh+2Lalst1lGyAJLQuXq6B5DgyM9qkDUYs4JQnfUZgJPyvQHLg5G2F4byw5rnUQiLQaasS
K11qItIEoGNC3aphH3xUZqkEgYGTXUBQA+qzlXel4pIG0hw/zyk1LYHDUfAnBw2kZRlFrruKY2n4
8ne1wivHUa01w0fBr/cL5JNm+5IZvXaP2I9Ftbtse7wRwNKNfJQgXvgYtScDYnmc/tlMgr2TRpeU
zto92V+rJq1pQeR0enziNo6pOFvY80KyCG7j17Tur3vimK46UaPLgysNNxib3UytDK9LCHrIvHQ8
hW2W8fQdhrJPqYBDixAKI/xsxjFs/tOgdBnM9ZIBQj2vR7FoeQ1QXXWSAdt+7YcCH0S9xW5xisj2
f1ySHna53BdRZ5L/qKxTEQNRw5lsxGQcPT6C93s7Ah24BpDqXTO+BnTb0N46DdTeiiezR+iqONDQ
6dGi2yX0rg6nOOEPmz9iY95OtGQfyj0sVIJLWi45S5eRtoPe8R0nd04xTkzODPlYefsl/2RkINgp
9TRqiCsbjEckLUXZBxxjTJ1ifYec0ODDSK1wRZTt09EIk6MkZycnnLOOKov6jIx9oxtSlpOzdFWw
TfxjK44Qx/WYaicLnFzm7Ae+loClmJcQqrcxPlEopbeQL/h+sPyWUwITye6Kd6egxSm7/lb6ZPME
sUCX82htV1IRWkWC52M8cKSfcnBpiZpsnkw4y3u/Xs/gp54hVOiN1V9fK6HWijIFF/n2L/vaF2Wb
v24XkHbuQ7D3exsyAA0ORMBQaGig8SSHikd78oxOhAckxds1jz25X6AksiWFo8Wga1mFikig4rBE
u2Ao4PllHgoJPFsgEbD9cDpN7LN9peMmiTdpGa5K2HsyTUiSUPOaI9uCmCF8ipxtxmre0WMdfBb+
f3xezeVNCZmJiHdj7aV5DhyDBujp+6qEVF7eVWewAb2x43IhPXbpuaMlZeG3DirmjzBYgm6TTReM
j9yz/r6JbK7sIBlzjS5QSB4TiAk0Tjrd4OS/vidnvg6vWIllrEwtfztVdtrfLpa/aMnx2r93uPdR
sGDH8WXZkS++GJ3d7t8rZRcUvXInWS5tppzvjfKD3RnJnq/l2xERHQHuFN+/AH3sMhCQkWxec4Z4
8Beo8IDrK8Aj1UrGAvNRWcpZntlPaCMBD2B25hogx++R+ASIwWB8yxrFy1zZD3xPd71aExLLfMiw
od1L/PzdGFKZnqAM/pAKCcB3WpwczIJN/IP5VNRz1+gpwv9nz+jZd9zIQ4IB+oMZyQkut+Ubfcwu
LWqcQThustsK0DYCW5IxIscYCj7v5ZgMK843dkVJqPj3WTIU3g6ubFOmHWbInuwnuaMNq/rtKNK1
k71r9g0KpgwkurcmRWK5ZQzNISheGvSMP2mYi/44DgA8hGYeX8Bgawwc3N6MShoVfJB8HFMh7y9e
v6/v0ZHHiMa/30R2gRwlQTnJYIJ2yq6UY0Ei/t3zEm8By2AAyuUI1j51BdQgeCYZxQpHUuG4kImz
DyB3gFKRs0V10t+WGFFU3nVfo59vawHDcslrqCYnzPRNS4f2SJXLSz3zF0V7xk2Lvckz0Bo62kog
Z33re56gycG5Rc2TajK8Iy5HAChYPzAfymTX5FlyjrNoAfoA+BJj0WdXPEvmjg8YGxnAMpxTnoP0
C3sr52SRvycgCCbXkX3g+8m8Iq9kJMKkk9OP5cQi9/tuh1A7ZF+Inr2IPdIa50dBqS1uWFsQH2s2
VEYmzgqyuwhXKd4xqhTMQFLGrIgdIeHLG8J4tkRXH8oHb53aDz7sf1TNJWoMZDLBFMVGDJ2pBXEK
BClfgXwFOTglSGiZlgRqJOvo30nzAYgvj8ttOUP+Ljl2E3+zBts0Atv4nR8EKI8BIPQQidlkIHwH
g6vtZKDIj/xO4M9orCBy/W+gyqAyYyPu/BvRyaA4AEAVECr3/s09cr3ifJJPklf+f/J8gxx5Yzkx
/j7k74PkOrDceB1R6CTGkymo3Amm7+/Zn538lZlFLjJmZafKmGAE8ltBERjpWY7+3++/WwIhFByV
GCuLXJTsUJn5ZczIZ/x9IfkrF84aJkScORgxf5/y97vD9ny/xvd5sp0FX03uk5lcpsE3kaMsmn87
SbaTxZPH7+CS5RZnFM+RqRkHVbYgoeYkn8K6EcBQ7acdRJH9xnr4fjpGHWXmpDA369b4CkwgF3Xg
BmJidNlbpOIE67QTCN9YRDKrBOhxsZU0uB2dsuGA8L8Db99oveSXQB54ynWgHDq7C7E08wg6dAc9
cwxcuG82tBvoRuaKQucNJxgC6JPU4/iM2y96xXpi5QeHJntrd9xqpCGjysMRo0ikXDu9zO7k4Lzr
hw4H7rca1BIURuhUgWIGCGvhAQPSBHptiOhITCsWWEfiXYoeksltW+m3GU48DS2ero6JTTpKUqfx
QmavYyvAi67uB6Usuv6eKk171HDorCAgMUbof/Sq/EevrM6ulhbuU8PxuoZIlDNfUeiA0pLp6EXQ
YAHNAXmJ5hSsMdHbsXI9QJ2V5gTQ+/Icp9eI8toRZJXYhZPiPXpFdEFd77bi/g6N34aNt4+pB+m9
GzV2lwGceo4CILnMPzHRsU2bhxoIh0MH9Vx3dbV7/1jUe7AyUTdvcLKPAWkmqSXyTNX8EwgpWKOA
i1HCWo5AZTjQPEnuoXQTv617Wv86rZf5fySd2ZaiSBRFv4i1mIdXQcB5Hl9YmmmioAyKTF/fO6pX
ZVV1Z+VgakDcuPecfY76LAeD/Neyk2wqiWd+0J6SGkW3tbEZNCDX9ofRT/STrbO1dnmP09O7x28v
1geBbxXm9m5gcqc8dhyCLu+L9FfC9/2hufsMFf6/rHEfYt4A+YDVL8P82c/aG03p4kZDqSRz02W+
boycbbeuTv0iuuiggIGxjMTk6q8iFZB6CXp49qeccU3kPzay8R+UE3y58hfBBILOMz1k81rv6Akh
P9DQ1x36XTtzbm83Gd/PyMek3+YgX0Ga7IobQJqBieZdRajQgV4vms2bXW4X494b494dSCOHbY94
9pZBpZyxEfTLcgNDxUG2ZHJUxttV34e4W9NqrmuGm2np7Hlk/BUUDLt6ASwtbn2B4kiQeHA/uSYK
BXDc3H2twZPEZOxsdGzVYd6uynRf5zS4J7V1fhaYxHHmbjMof+mwcoB9LTN7bDmritXRLNH3nGM+
nZh6xpkY8GOXpnhsel/yq0lkNz3AC+W0T1DK4mfTWwwT2DRmypZjO50bLEIbtBSYJHGelfSvfaWZ
9xHXj0BdXyTyS3VgfazoYTkmoZQQbE7Kv/rNXMqLFkwnlO+ROqYIndYbvgYaIXXtQJjlgXPyhFO0
EcYAXPDcA9gEG19NJzzu92ulN6PMJBEmwx/uRVBMk6CIPIxlSR7qEPiSH1n3FOZtbDh1mAZyPYIx
p1Xz3Nm/GTLCJE4wqs+/xlKvw08c3rmwm3YsK5OWnp011ZFLxr96HHZSWNu+ww2reM5SkjpQCrFl
f3ggnMdPNrdHAw4tgo1yU3I7sPy4XtnPC7hIY1WqyCjjofrrRNN4ZHPbbBHopDCM9oDLVJCes3sV
qM35AzPEIp54EO3AMpRgsBeOOXIYdshjJJbBw5jYQOYGQOzQNGNd5+zha0fONtBxQgknsTON35Pq
pK4Tw40Pr8glGnynUeIxcCfNGtoz43pEUVCSS1QAaJggM1DJl0Fc+10ZoAZYNsjoVMI8ey8RKGRU
L/yDtlQWxDHvnU12lLbfq1aHWhvIxRB+FckK//SKQw0+KCO5VqCtgER8OKulc2mSI1qwOaFylKLw
iTyjJRnFRbXFp6eoIfUFWF8U3Egq//17JYW2NlIs8RBQQ/699hbKh2sVVIE1givgjDM4g1OKnYov
Q+tY6wWH6a0Tp2UE8cNTvjPp7lmNHEgvcsy8DyWENeRHrzliATVuyDzA70sq1kql2y9uOb9O75ZA
4hhj7nGnbhWu+vjKcfHNCW+faoRiOnukTgmOM+7w/aqL/PjpMvxhd/gwfmVxMn+faGjTNgSq4jmp
A2bQ4+cYr7OFgIw0KPhLye45aw4MPSftUtnoOMIrFjc9aRem9QkVUHUqftI/ZSHTeyTenLx3LQ4g
uBPTzpcqbo407gy/TEeFPO+0be9cX9+pk07rZK1/rzleIoK5uHsiK8dZgr1LjDJogHAwxZ41epGY
QqsM0DvNL92t4qWsr5RqVBmsvXYU0RgBaVo+h1HsZszfIaFRUnIMxl1LzknD2mTvYhc/WPaK9+fP
yRdJxhCfKd1VgAW97OrAGnGFc9aCuryTmwFuzzeByJSP1aphjAxqUJsoW6J7u78HtDrQNmWIpe37
R2yImPnNM3nVVjugtl/EPiSe4x7sx+lEQo9nb3tt9IHFq4aFSFXjgUrPBaVm7z8pYtttwov4lElo
owjXv0u44Jpn/+VsGZLfkspKm8YgucSF7mD1NE9lT25dbhcRcQh8BphzCK7PH+PFhTVUcTxLWP3O
6Z3CQh/p5vKOzOE1y5O9AQ3ePmX6uW5+sr4iWxC6O1ctII9DTx+xe17kEmct80M5KoatSQozA092
9ugb5s3APGmz3hinAS48WYa8M2tO5m+F8hCRlzSw3tAYHsu6mtsvBqBmtIb1SF4qYQnOML6x/SqT
pAxeyfCR+0knROF8IWdOY7VbtKQe8qSlgSmF7276qajZd/U1OrX8ft0Il7FP1dU8QUy9FVdzCe9h
ALaCefru5b2Q+4p5fO5rQ9sHIBpokOlNgLiwWxfOCjki7FYxPMeRic4+DuIA5QJGZqGC/+zygMEB
Te82bMN6UvObyTpF1b9G+oBmODZwoZOPRx+SGlTgrcXkMbMAn9o4ETFBhO1E/Oon8biEvlrOPjOQ
EOkYU2HAgMmLaKVFgTjDZTjCEfuMCP1BkUhyFDxrvrbtSXMJ6qj4Ja3Fr3gFMJq+PPuNLwwOd2Zf
Y4KaILWRauRXdJVqTpvi1Ey2Suj4OocL+rOY7t7QLsvJfWbPrSVQhOUTRcI7QMCKLAPRH363FHUQ
GrzgCaudPQGyezLDM5jMBOPAOt13gM6B8kkTbF4+nqBJucP5tCpvyrW89df8hnsZJhdvXbJMUYpU
V2Xd237PE6FAVK6XMKLp4NNiOiJsfoJ7tWA2wLEKoJ8cmai22QyNPT57Ar6zBTjnfxcszvAumeC7
rg4w+FxnrjIBvr52b4wnBiG0xiC5FtGErMFXeSY0k6WldZxNJXOV1ys1GeIr/86Mw/tq60vTe4Eg
CYVq54v22YtV777P3twa3DvYeEFSUhhXkLqUEyEZIsnWOcP+ocFfcq7nOpigbAQKVPv95vOXbGGt
MKMKP6cPEbjyRFwEMNLbdU7b/om1n9T17KDmfnwDyQSNm9WTjc0RpwC1VegJIXzu5yZBKqP2FXwU
z6n8Cp1MEWSvUTbpO09/XW6SiyFGHP6pmfBYiKi34LDENfH1g6U8+uGawVcijzhAsAzZDVpaojP+
Tv5dTdkVtEG0LZiVBlWI/Z03NE7h+1pcwbuQvenb09rN9sh3EheWw4O8JySlb05Q69Zx2zk64aYY
pcfoYIfZWJ++LYTWTGXaQU6/np4rc783hS4NZ4C4zJVzkCk2T52QMtSrZmPLmwfH0O17rOIAmjJ6
rlYvX5l9jB1KY1S496lK2t1KPr8RL0BNObHXmGy3yGIyck+HitjvLS+MnkczmhCK1EAavJJ0kS2N
aT5mGlNNmuyS89OQgMkPRAgdC184dh7AJOKJ88P8gqHPiCYkR0jYEbfPjilbuSqWDt7vBSlTKIw5
6TAFaQ73sUU8yisLN7qBz9aeJk1Y5egcC25eUX+d3O8J8tw9sIwk6MIJD/fJ3xGx8afuqkuTHkIo
lneiLL+T55h6vPDekKmAeLhsac0SCYG5IHrkiQcviA462jtgPUZFo0GkwVcb546bc0ZrpN2yjVfq
5BlvHGevt9CCofz7T9PNZgjt8PiSBKf70io9JhTPKB3BC9IC/8OcArmDpKnk594F9OV0aLZCfAvQ
I+S/6vrU4nVutYNtM1plZPOdvQ5vPJKGvuw/L5/uThZiJOF01IyVJczX5NpGIYBKc5eicWjXDh07
dgN5ZJEMYoxb5g1cHtWpbIOWK4Jt06A1VB4aBh7wi7iIiys4uqq+Ec3VpisNNZ/GTE7VGKTVsyoE
5q/iT68oyGipNvunjviOri4Ob9eYAXA4x2e+Sn1VuN9/fwyBBlK1wUCcd+nlXMm/5J+3ueo/GGRi
vRLHjEGxya7RqIF/QEGHik3aF1cZ1TQ+VETa6bAjdrQL2BNrDoasW8aX0bi55bP34v37Xes7ByeP
aQx4exNi8g4T2vcC7iJEAsrh2Q3UyCTcJGVEqKLlOZDEWSEDxd1mjRVEe4daDyPVbzkOpAP4Ad0N
nAUEY2wGCn0f2nTvrfzHi5Gv6SC9PNQSIoGVEedVR9V3z4b6Z3hfJ/POA4Q90ZlkoCCcK6uvr26p
MXc5yGfAaA4m0eeSyVMgpixEjY0a97nVxwrLG8Mp5ES2trfLJXOuuTdcs1/jkALVKME/Wgj9jBDk
ygCq4YkNdoWBdseH6adHMaUwYtw5xD45B7Kfrx8djXfResfhzihrKjsItvzP7HFTrEH0qxJBjDaC
688WBvvPDXSXrnu8T+RsVR5YjOiU73QGAtvMmHGHfH+wuZzfJKShPgodfaFn67YYs5wgEXyRHygT
4T9j0Fo+TloxfqUBf37ALjGvz0P+w0LxSrgCqAUcmlcNfGfI4/+I098HDsqbA/Nakb2M3nntUljW
LzfnjnX3it8CBNeccTJ6perHnj32j0s70g7KtcFYpg+4vfRXyrX8/DpX5RiZEoxF2UswXq5hWUcW
5sAnSRDIb1jo7y33huLEp8ozKvwZgs/QwkEjuRY+x1bAFxjmY9TNNq8x/QhwNBwbj86m4PXfvdot
7YlI90oUYXDqxuRWsO2ZI/N0bScQh8mVYtwcrwxu8mdVBPa59i97Iue3+qoBrnVOkttONHhiCUu+
E0nCn3yi/ER0cDtfrK7Or473WX54j/NE5GPFi89VF7zVLgRHlNWz8g3/FkcUFT612h8KVTk9qOru
Ic1eefgcQTKCLQ0mCvFKPDdhww40xmXWjxinsD02/4BCDeF/jitPkh1KSkrYH22p4WqRQ1vkT5+y
mUbjYlFucg/x9ERHkFnS/6avGxCvG1r9nMCkZGsSfjFPYZDW/vPyelBn09JdQUU5oYjFsn9g2jyL
ziTrcC9Zlv+MBRCV6OjsaKUg86a98KE1bgTNF6vDmxtP4r1zn1NjihrlovwYfOJJIuKG0VLQTXIC
a/j53m6DauP2YZCKpb8fSBPzNZGc8buZRMoYUYaF+QQIAAQSnHBYvuF0MM8+tIuWucg4fgQ6y4Ho
u1ECWx2RlrRACcT64ECDjqAmTeb7R2zm2xpqqNZNqnjcPGDB7o5Q2NWnFDLTu+FnapFSAkL40LHP
XKU8A234WANzHne9+5AHlGjKUvk1G3qISJZDeJLgDtyaoc367ROz00yfD1QKw/6kcnLiSNsFj3Yq
M5MkRqwNEL9yrPzfsSGIVNY/SjZ/gi78zVHGLgEU82zxrcRCQGeSe9Ive/CK14UhUYPQHpuLNcIf
d79J1jC5Aeo6sZySW177hHvy8kM5mODmIcNQPVBpxkSdBhx0gUTHlcvdXz9Ihrd7mhtdDz/pwkkm
6ZvYoZwrIJ5m+sABUGG4PdvjP1sJgitrxPmf7LgJ621/jzcFfDHqN+RhBHRyN1LbKSd0GgM68suM
o/i0ZNxVoaXlHdqIXYxQHeTywB9ZokKLSIOPyAmN8zqqrS/n3eknmpR64EThN2F1Wtuuo0AcaObw
hQU0m6Z6YDjrr0kcGMLA1NfzoWROU7w7yL+ybKhxisttml3oZpVIwyLXg90YlMk4Zs8okw0qHBYy
ghwLzSl3AiMUExyS1Sf9yGI+a2H9jxFeRXjQYRfC9xdQgIz4KcZu/BLVvhgSc3b1lcXXLY5i/id6
+6I/3tEx/99bT+HNuELoghgBo4Zk7MfRHJ3PawjXnO8vkFdEYInTCrNVAiGQMXNxipoeHVJ5E1kS
yeZJfI1o6LMc+FPofQQXQMxFbOAf4pcdIHXh1/9/ir9tlAwCJCzGi/XoMeGmTJQAR2dAUT2/20N7
yBWkNxqNY4GoN6xRkk570ZoqTqRPv74/8v5bIfz9UBqKwLmkQMdIV162ZgVqTGOhcsPN41HOfOXj
x8o5ctgCTSlIlWTcae2o0Fz189ymDluttctqjhdHo07CtP8MZdQt7brCd5dk9sJoaX680plOFlBr
he8aGaP0+8sarlDAvDv6JdSC1M99cdM4+ufS8NuTMkdPodNJTqPctdELOuRKnOTfvhCt4Oca2fYx
/9M294AxwSWftuN0mUysvaxiif/CftX2veFLjZesLTQLKxM3YX5qtKnxd5cX8k+OTrclahV7iWlf
39r2SzsgS7lS7munH9m4bNC+fdqg0YcOMm3J3mgMElG3UiUADolXsfOTxpMvT2oJ6hv/SwofHbT5
h9gBxJRuVtDBTH/fPEGUQ1zzpP9CSFIwhFGiZXRSBtZSuY/6LynZS5kbGRVo4Vrd+I38nckaxVfs
Gmgh2eIOG8mcS/n1XvoI3GPCfIMMKF4ZFgghgIER4MUAswgsBntYMhn7gZzq3deHhPPh63V+bZ/z
zBw8fpmN1PsvWR/SOZ3SZwu+O3ow0B3W6l+2BOuwe9w+TINi8l+0mbnBQ/pGNQuNErEEZ9pLCz4P
CRJ5MMoq2xvjz1Lrg1bzTY9Hg9dRat1qVZ1poRHVR1dYQ0R5fEyeWyG0UVdc5S3kR9WtiZ2AIYes
mKNiPLQ4I0KxY/hu+A1TLhp0SHhRVeObixe4dy9c6GR/R2ytxYACuboUa2v/Wb7XWO/Mf/7UlPvr
X4LFiGRZYkfwrag070u3mxKbgzy7jAZYZQkifNteZnsfwgRql76gM9bS0eM5NZCGfmhTey0bpjN6
4DrNhncCbQBP7U98W1TiFrF0OFEtL6+GX/QBn1BCAzgsuB0Q84Ao/AXHzGViwLBq2tBc6waVOXC4
Bv9k1aPEvDNUJhF7286kX8zeh9znfgAP4u7xeNOp+stNAq7wyvnj4WIZclj75P78CBC6xddA7eoy
BuFu/NqSDmiImtnnHXxRZ0UT3EMIjG4fpygDMAsLfYe4z6cdrf0R56qixosDLLYVgY50XoZYlDwV
MRDDHNUjEAlzUhsUgTbkGjOP2h9KddzAU5kv/MBwlRDwIvuPaXlUVo1XYyMhCoaDyJiSR/cxthaf
wZOEZcftdNE1Zb/GOnLstp+NYQDF+gx29+eEQPmmCDv4wbtU8gq0+y2XSmDSh+ZkscISSyJ8Of1M
YfyP6K0HibtHWTAUej9pQeIL9vZmkoxJIPO4ZOKjQ05VOszSeZvMVeOsEn+ge46+jJrpA1EiFL23
LynTiJ46yR1CQfXoiRNRO7fSh7gj0CzGtmczU/81jqxJGf0hVC9UCTbJlIJ82jMHu8OnidvQNJlf
qKyil/usIRI8Wo8Sg/xu+0R80Fk50Di/dV1QWeNPu+3ijYJixiRVYVN8Jy80UhzMuq0mbVvq3XrS
3A+1vc7MfaHRcKfb0/vJY/jlFs8sWxnVzJwhJUrzDPEwK4LXgFHsd2xFu9RGuDTRpEvMaMq2jnW0
6//1g1v9T8LhYBp+pARfGT1v/QllKE33meLsDJHUt9NJM8wXRrIzyq2aHoxq3FXrvhpX3wDtNs+k
aFQOmr/3h4zykYyaJBqi7xaCdNKk0AjtawRJXMTEH+BRJ78JrfY/rTciyzn/A/2UBkTtsbWK585D
vZbvE64Baub3iGeu5Hz7I9m7tJomCM9VMsb3z+jyFSGm2Ca2GQa9aiwTybBlss/rnS9yAL/VtAPO
3/lIgpOY41ibTKVsIadsPQuE8i84xWyQ0ViKLyXRPv0I98SHQSSryWZud75rf1G9Q2z5YSPSo4OC
kikaAyZTeFTt5I0vJp7dLYz5E6ebS81GdjZAjFsEznzvOA2NZGorK+RcbK1DMxra6bhVhTaWmJC0
3Ff5gu/1LGcqMaH50skWtjLu6l31OfKQXjzIz1QNXukYZT0Wju415Jll71X7UOdQFV/4rml3ltRb
xg+Mg0Cd9uottbxPt7gnOxsnFD6S3roWn2ZrVNz2q3Fcra14/XYW/KA8tme7ISepXN2t69O6Gs2h
bzY8L1G6+eI8egV1NU7rnSzcVMW+imY82Fgdf7JJZu+i746UE54UQo0JOlX7Ef+aKsGHVLRi1es/
tbN4MlJX+WybOHMQeum45tiu/xTWNTaPj2L/ItlJIeTjpEbLO89bTC1k78p69y62UT9LyhXvyazQ
+IytcmS3Z/NJrnlYkdB0zBLx3LXOwoSn3RzM8uHVjFV19CufaeEstGKVqFMFd3gxe4JK7Zc8sXJy
iAnIyud3Z5EU2yI7JY/d43Nte4r0ffz6S8GIFo+dbm90HrdRlcyKNw5bT8QsR33d9CRUcLob/L5z
uCbeheVKyWnqvtH6bFoxcwL0Cbr/MHx066xjupgy/UTFw+TwRiUeIXb3IJXws6hs49gW0Lq7OtJB
gpgEmnWAKjYFlxN71LVf1o3l8rVZqfdyVlihEnsEoFTENKNPb4QLiM+qyFM3ryTMZCjvXsMHkgd4
JNHw+OIEhKYctQaLXfKjxyhCG93NLT5Uc0k4epOtoQ8h55F9kTx94zt47Gmt8LF8UmKF96cvvwIl
Hn4pFGPxxn+QUszbhwMIJs5VzvJOwjfQajuozGvch8U7lJPwrv1+lW0TDf9/k3HGGRMuF968JJn2
DtIDCUlQX7mFlHrdt/C6GKqRJiATyIfuIG9H+EL4D35Knox759Mm0JR9970YxepR7+xkw8tVFtwU
hVj/+/y7q1i3cBLfv571rGEbm57GNykR6T8qCnHxhWtaVhi/8gxb/vPvm0YgWUO1eHhmE/kpn5E0
GYnSFLjV3XtJoKsV9AHx80O/1M0YgElmGCcHUZTIPN2D+O47+SoiCKZDsnf5fqYxelFl+vfNlp1z
uBMBlYyfEnuHT0OvZ+iHFp0nvTng5Coe00z7kXqqrlfwLKAUjLBPKYyfV2UHSGP4YbYN4ftWQBAR
kGsgMbD0BJpPSP3s4f+WbKGkJCDcawgtFb+ZJ2CweyzkyXumE3An9J8MWMk4xpqd/tbEpaaXByZE
mf3X0/agHWFIyBDnFND8UFa+C0ZWjCF14bMRcu29kfucUbmB2TvwhwnMKFp4QOdEcod20QWl3uWA
xy27u/CBxklYQnmSaFE0a5k05m7wmaczlL+vy2OuANRj6cMeZedHXlOJAkjFmJjNSDOEwQSW64pc
nQ3G4ruzLo60/JsL+T50oiTvTQOUY3pncUrm5PzvASXEjF4KNvnSlZmp0QAXXV3LbQiJJYGTSxV/
4r80A8K0ewr0wfsEgs46kVHwviXLDzoXiWdhnJ1pj2/QoMQ4boiHW+IYnsIJuAnE0Dx/+N0GFsU3
RFVSbhkow9Erlt+LurrvhCFpJx+Kfb2ihntfoIxyvl2W62yKF5PhKF4M9YxeiCA5VNX4V/tb+tOe
v9vHUcJNhTHfWb6upBETXKPORBbMfVpsMSP9Lxuzh/nBJBbCTwEde8mpWPJT4CNyruVavmgbwuSs
QbIAqdrtS3TbQqWmLbHhJ60wV9JV4DWi60Dv4X4jzvj2f8fI8PbStju0y+foNYl2Qr7IuCIH1oVq
x3RxGMx40Q1kJ+lCRl1Pq6OnZS/8B/o+OaZzXkbsSTbUTZ4BCC6b7x3p14Ns0Ut0ey3ADXB/49Ql
4k5bQiom0o8eRIQgrD9QB9odr/532n4En2PRX3q6lGCeIICAw4k88B83webYP1En8hzmwiX+OlsH
e8wUl/5PciNVTKT7HNBWZNcKXxywRMQJXGtixWujBLXmKF1HAQ+7w4Pcay4gud+SgTMqGbh5OH72
+tyeCxrLBPw2UHnqtWL53uYGQs32h1xgTjxH7trY6CmN+2HMDIlFy8dCT73QIqrQr25gn4p4VmtE
pV7M70NaJ0CmuDtwVv7u37v+/FiwxD/XZIm85a8JsawHzFssDtbjbIXKoRo2S9gJ1c08dHCybxVI
6dIelOinVuWW8PR1fVhCjRNu1vhHcau99FdAgB0Y23jP7J7wQsgKbAsjJhrVqPh9zdM1UiEegDVh
ZWhXWiJiWnfHu0DyL+hINHlABBBe8Di29gz7W3cRFRfxbYG07P7uy2hVnJl/KCjLgmL+3XLB37FJ
/3BCM3c5HeCNAZbF+k30YffncCf6Qy+BZzeSQaXwIY1Jj5VTC7o0i3zbsX1qSNu4fjpApA+6IZDv
Wq/CrcnR7VyrmKF4Kc1RR5/1p5mi8vCywqsVgokJImjXBR0/RuGoPhghnEwEOCcJgeMyB3vOjNRG
NuBFf7UxrCQf4BdXnjpD6Ei/CdL1BPIuLg/RM+ULQFnY/Qm8TxM+g5IOpJCwA76Y3JG9I9X1bBwF
tAaDOHwM8XkSDJr5e1T1DCO5gXvnNwObnlw620O/z0fQfRypS1LY0IsDpgIRjah7JjiRnMd9hrJX
LSRQGnMufgGCEAHyT7lhj/F08Txeo/VzJo3opIbfiUxLB4Shb3ntTPe/oeBmYDNi7lz5+izBU4OJ
IMHHgVPEZEfQD0yVfW1cD2HJcEQcAMNfYaKx6EvNhD72PprkwyZk6QRckK7k7Tq/W9SDrz8VcSbW
SPLvQcUPpG2eo5KZRBwSwY5iE94aCtIahSdaxhnhw1jWBHQPDjwSLGsALu67eEEO62CjgcQARmYO
7XkxE1oAzPWpX81QHM+cX+rYOYLEkc5cUWAaEHUNOXuQTlKHhd+PPoyjhAK5ppVu8+SRhjkVsE1j
ybVOCqflyzcG/Ixk794/TB4evoPkIkEK0DBtH4crWmjaZAz+EdohflgzUMKP76ojktmg0in0xTBp
HfbIGr3HJF5Dwp4Aefe+czh0PldKSQoWSfMM5ytG8437WFOPsoRC9UAcQtDRZgaSgryf0hCgX0Uq
JUfF7LcO7DAnF2GTBe9bvKC0HRfIjS1YieZMaAUYtI85sK1RgWOPS9eYc8N2isSE9xZ4kfKZzQS9
CPt5MYyZLYN6rERwrhdNTxbmusHyCcQUOOg48Y1h60Y/NxXPIHXhoR5xxz2zIH2DHh8MPlyE+QyF
H9KdDwBzVJqw0XtA+o9he3WGaGCRITSA4B9hPiNLJR3cRIzsY8ag43H7kvdCt5GErRBq+lxbE58a
aD8qkMvMB0HmOeunv+ASEj6ywiMBETk+ZjoWKMfOzSQCbsw0GhQvQq6SbmXjMoVggdEUgTBkIYvX
2QWrkbA7tP6xDPfC9nZUh69xtNwKHyRDJ5CR2FchFzKCTIN4p466JZf3kmh193F9o+0vx3fPIQJV
chMfzT7PDYP6yU3d1BMa3bAcdbANb7h/v6BJICBaQ3VUEkDARgjgsV1ZpOTGs3rYB9JaCdJp6wIC
O/cE0RrBtPkXvGNcaTXhjomneNDriMzOca4FCU39ndb7uBLhMPERwjWJOj+fqK3NcCemw7dRfooj
20Z2pG7CRXaSizkx5kRmvNyIZkM85CiL35q+FkV7k45zLNP5At9xkUzj4hfTM3V6XP7oyipil3mK
6pNoUkR93OxWPaA2nnhcjmjliFFiDhGIqg+gXx7ajOaZUbfc1hgZyPPPodsWrQsZkPkJQ1TmLDa+
KNLp0WRAiDlSfBuc1vrBPWiQJURhPWwWUDmcqYloFiuv4lK1qX/WsdtjWTwyrsPNC5ViGVMMnrgW
SCLEeCEPFE4xRw6HJUlKX5SNXs3ZnquJyTkSbHo/EHsBeeB8npIS0sD9CTJouJoTEGEIpI3TPGrG
75XqlIanRkOaEiQdPiQP3sCbsxQFXuN9IWpxD0Z6RGf//LlU3v77z6dIo36jb9B/MZxTXgMdsr+F
/scK8eAMeLXH1abAJ8FkZ4r1cF4vATUMK4T3kEhOD9925TEsnKs6AZIFtASQguFFuP9IHjiZ4KnJ
q/YuMZDG378qEMDsB8AeanO3G/wx1cGDUwScPGn946oZGSiGKHypjDScykyeW18fEwkDj/qOFxSb
7PQ1p4s9fi1NKDREVxMI2d4em/b0urxHr4s9UxZOKHnd1gTN+PjRThhAl/LqPr0v1R1iqF06Q1i2
TOckLMHfm7LQxdbJuLuqKQJ6xqsH9kDg5KpAhbFaiOv4rsgj82BqBvqZ14YNsiuIqx0kOFZvOIgA
XQFLQPVXh88bGkTeUYYzUjgWzEcA7SF5IOzzgvJnijX4mGwTWHdrkjBAj31cy3B5efTZc9iPTxye
bW/7GGouOozrhwIX+HdogYFEazKJFzTQ0Iq9PLGdFSeKztNEHwJV/cWS5ydB6d2BP8FGmAAK2VBo
OsJ1aSyZLTpb1C/6Bd4vxN4rdzvEXNZEBdNS+vfNe2mPH/DWj3jb5xnHIi+ifhhWLvkrT9QCU65A
vwgaMT8jWHhEkW0AgvpXLXAoUqhW6ylZmNgvfpCgoI1oD9m0/WGmO8pDJB9HJ9QWik93zWsI6nzO
zCtERlK19YUN3ApH/7E96kPq3WSJvzQKHhNM+OwU8o5Z9GOFk/ucYPWij4hwdoBfj12Cii0av39Z
47xUFwgYMUQNXWQgtKrbfP1kxzX3RYculB0iv9PZRoSefv9d7hiOIm7NrPsdpVw040eikCZdoY0G
TB5QD1dMjmSPvFT1rC2ps18g8ujFwTtHmUhN4yaG1x0gK6xtki6dMJkmU4qzTqQJsFGbgPyVsKSO
oabhRHWoNyLQF+UQA1PEzuD7GZBAW7uf31+IcDIDYMA+o8eFvq3OPZJL9zP4nhErOPP3NflVuW1Y
1POAWwaUbQ53D06oF65/joVoZjjUOSPUvYwFY86YlPnIGzCr6IMV52EmJjAWmQPr0AA4hNHSOr/+
RaVxc2DwekVZKc8k5smM/yPvSWwBB0qmUsxP8a01fgmAxvaZ4HScr8GgmYMMbQsfYHmKFXAEb7FH
GW7LmHnLMiPh4D7jUqC/kOBYpLkDklOkdJXUqUwYJJFEi8CsQGDywwCPmyIHIXlfbPm+5SLdMEVt
roLb4mLqzS/Fb35D/iD/E70yVBX8JErNKy/enaKMPsegvEoLJNGfP3V3hz9MsJtnLy0LzU1pM/+i
4nwMfGZG7YA3RDtkuxTwcLYxGy7HLyqvPRUNepzHTQbVwiwZqS3jHmIn6Vk7Ap6QOYOCXUzxTLx1
qqfcCQqCnl0Vo84edilWLCu8Urv3TK7vfosIgj4QzyM9Ozc6QlKi3OUFFYK2FBHJwxfqEJYRrRNW
Cd5OZP8EsV1UyFyMQL/TrBqyA5b7B/I7dXDGJGLLYU2bHE3ISDtm8pIOFznoBj5eHW+7+O1sxN/0
U5ny9w2jdIfmAxmxIcc06z0Udamzefs6DSkU7c+p3Q45oPAqxa9Aly+IhBV5khnEFs7lhN20HRTV
IkKB+nYhkWRoNlGY5RwvC/iH6b7gHmp/FxlY6q5FdKlI1PDfgInxhEAYEBt26jXrN4c/xgUg7i73
X00MBThDUmGemPaPHxdU5SLxBFVM5KERuVKATB+IWadPP3tt8SvoKH8UQvOgTQBTt9zvm/kpKE48
/py+0FIuaEHTmeCMilCwDhx4M96DSpSNHPXAAU0/K5MsRkp5Hp9+UxEfMHyacL9Kn6Pnqdl/XxQi
wHmE/IHl+wp5CXoMMwGqvyCmufZnjsu5sm0PbBjlLlrysmmTcs5pMTFvsMDcK6vhveVjVE/u2Vls
VznSTn7h0X+xwRMOz9Wnz1MoUCKyUscx5dD3OTubDu4Ay7ud8nBe4y8YFTxpbziZC2ud/EXTOnys
1JtVI4lDiRqHbGE8fsAqd+bvvCpMEGC1T0sCJFkreLQ8yjQWE9GV2F4LLHP9Jv97zYtf4zEsuIf4
7TW96cy75b2I9cHqJFJ97rDEuYW+SQCbozJ/H+ytvn1ezWk0feyIsBHUtNnHd2aR32KmaUNqxq20
sthlkDFCO2ZuAcRoTz77IvZprQ+ZHfKIH24ihx9OTQk4MGQnS2VtjZtIJLOmYGXmFlaFgdwAIiwX
cHArJrzQqZjYnhXHpQhimIZvSSFMnBHZ9M5cbPDS3czymrunEWGN1OvHhvjH5dl4zOpKjfTLIY2C
gqqN3T3fF0gNLNe5dDT4EUBht2cAnw3kzYfjGDfUtfzrYAswxkS+NhjID88r+vA6cWVO/LQzEle0
AogpIdkLnNfHtTndc55SoKAOM7QIyGkPoG5gpiAnviJK4/wOCeiF3iv3WuwYNsfrMC78KB4/WhfL
WSGhrRP6vyJ1U1gzpts0oxdmc5TYsi6WYHNDGUwWBMR00O9I/1jKX85zfAqVHLFRQluOUHAjb4wV
hppfZW1v5UXN8GgQcclHwy9Hamdwp2D90wHrUwoyVWJmCyqr/GX4a4C1ZKPh6WX4ignN+o+p81pS
VdvC8BNRhSiit+QkYta+sYyIESPq059v4NpVZ7O0e6utApM5R/iD38IZkWodpopuETXX+PfqaEAi
HLt+EX7CDKKoTmvKsO5P64WXXRf/mzqe6vA97JGI36LL9vV2qmB41VkTieJi2+5dhtcU6cZBJQ74
zCI5hTkKxs5LcT5q6tS0EC3kBxdB2ChRPyM7nXfeXCPl0/80/aaBLMTd1mbPGfUM5tUPsG+gweaD
q5fYCNKanGdEkdlhA0YPfYa9b2BtAtZkZ6t8QegZQ0cPm10QB/cpmOwTtAZqJZE2hF+ID9EbKQUK
vwhxdLTh+xRkFfLtaFO+Sdqd+yqrrG5A0tD8hYLwSt5gWmfPVb0DwvNM6tDL98mOJBFHIsiTNM8N
t/CbVEjo8qouhMp87/RzVsCHnQHuatsKYoqUuvf2/LQw8mFLS+p6qNQ9FWFK9stSVOdycT3k2upg
H9j7dg91H8Ck314LVDPggCQfgY/TiGVfDqO4YCrEm0Y332Ezc6A+TuHaXEx0Dg04Bae4ldlkdJSX
p/Ab53n8Jf7KAoA+xRZxZLcF+ZXEs/AaNVJKkeK4Dfczhjojk/CccC+9+bvH1ivMZGduNYp72beP
iPk5hICZz/j/67AonHKPCL8UeBBqFDCFDIXWGvT6fGgkDwHbe02bFPo80ft4ITjndDc7kTW/rN2a
xgASBIrHRU+vf0+OBdootahcbjkBjDzOnDrd9TWENXmNptlCPqIzQWSLUt0uknIwUcBjowS0hyNa
gwj06TMAhHfrs3xBgALLPyTRq6fEY8pQWRP35d3WEqDXq/dcZ1NE5qQ8e+shnzwAGnFZAzyAPJnP
jPDcp1hthO+xvr0MEbZc87lcNzXp93ONnZNzUiQOkET+BGIlvNnLkADgvNihL2e2BkhIshtiD25Y
Dbcc1BzANQX8yjEDq075/UY/fKQGasrpR97mTsr9TTLihWZwt8v4EsPk6ObxKVjdXXWQOeIVleH2
VywbAdTD6X6sDVA+A+UT0qiO5v5neoAIn3Vu0auyRceu26OlGGsDtYvW36KWFKDRwUoknw7VjRFI
Msi67/DmX+1Dil75sG5YBmeHKSBtDZvrT0nhuEW4BVibIKHk3RmeOKhSD4HHAaoxguN3wIPhMcnK
HiZ77AQlV2Fd2BKO4dRw1L0buQ/8UWZFKo31UQH44EqJhDgppZBBMR0xz7/gFL6CxgJcIWuWUbrg
z1qY5MxxzatNLuI/l1PLmp0hqUVqUBf4ob3flitaNKf4nOSzmsg0vrc1FFazGLJBgZvgPlKQ8C0D
7RN+UPtc7qihNiAeAp6t+S8qMBqrD8xCG/EzvGh6GpghQWgzIV//CLuBfJJfIClAVWkXlm+rveR5
XtwtN3QXOPSDe09lNFGmwuOlhyqZ0zCvNl3DyDxZHJi6z0sAL+HtNyDI/LzN7gcBKy6U+NC/pW/C
YXpJOPwsQUu5yvKaHPy6feweRvRcg2P0Jlk8+4DBfZJa6w0ECiiOC3qFUhj2HGjZ0wgj2w4uSJ/q
fwWrxDnS+1KuAiKNfJFFjJqF9SVrPUcaHosCYhXlYjoFMKU5YYBi0OW8/r0KWpwWqxENhcMuONvt
ZTu6/qFcxv6tccDutDa37oONAO/Zu/Ta0XvdQs0HClCok+4RCl6x98Wf6GBDvHktJe7gixA0sriC
xYeIpa6bD+tNKeMJfAiwvEVYwBmER0xn4NZr9ik9oHTRTNrph8BCnaBmHl5nIIj2/Xx9mYMz/2QA
nLyiPTnS5HgBcsOCOiw2V2K9Abq3q4wlDSUEDvgVrCPFGLFZfbJIi3fqd1Hb7CL6YMb23H8k1/TC
FEvlZUr3oQnvAFRo+EgOs2yN9mcfbf9jAsZn92VRNs+Y3Rm9K2yGKyvSacoFXiLU5ABS8jDLS0qw
PmgOO3C+HNFwkYjohH2E4OraHtUQVHO5h73tqZHqHztHXCdoXUfYNoyw+PqDGpp8IqlcG/jV0hKP
eLR3BMxKlZH2Fu3KQCqJdN1cSsQO2YTX9oXueEaaroWLxjdFCIcE5M1H76lNnCJhs7D6Uda+DkSZ
lipUSJRh35HUYfaFuw5pQyzK78E+QbSXhaIZ75J7/N3eKOnQt2ViOIdo29LPsZ8h1rt78aan2quF
+5SqTYLSX9x0WH1DffhN7xHMfRGIuVvz/nOSDfLBvqcEmY3+AAQvdGm7j9Eb3fj32W610FOjB0z+
+ImQ938sKCh/N9fBgLMJ6xW+iBTCWK3JXHFvG97612EOywF+KREjIqEgEjYG+zsyZnmJPpt1Xx+m
9xQvzq95QQwi1CbtMB9C/KuNYQ/tMvO0VuARU2tBn5kPJwI5ZqEKexWHO3hwfQbexJgdR8xQt7dZ
WzduFlDQ+452w/WDt2Fvf4mv9UX91TV0mzj2QxaTh0UjZLX4grhqOacsBgElJBbr7CxahMq3oVZL
Ver5yPYpg88Om71hjQRxSiCkaeY93o9Z8/bOvQyJIBrpBf2pvoQ+6/clt5XNfkvYc6htNSrvG0IQ
JvuYp+fxHbsVEXLYUxNgGsVLFbrK+g6TP270cEf2CKuoELTQTyDxH9Sh/dOQnZv1F/8sJp8jhCDN
QjSuNoRECiWkPNhN2EIw1UnrmIzhmALJdbHMXeFQ5pFKkZbVMDAEZkxDa3Hqk1dhRzWsgTgj3DxZ
JQg2GtGbfWkWmMU+1jl9rUbA1341be4lnumcGLl4R+xx5MhxKRwDtFOnhLW4Vz7/Tn6xpuv1ZUVd
UKZRlnlYh/D6id+TQnPm42Oa9YFFodEoawTqfkGT3X4EJHO1a/eRYctKPl2ewRf5OLRS7cW2KQ9L
6FhUmPg27YS61SPSZpSP1YNLbKsAKiH/TLjDDwI1hPaH0pIH6G/Pepi5J1pvYX2RPwJF84wxY9AY
6wD87pgglMDqQ64nCmnEE0H964Dd28Ok0oG3ER4ETQIHSrsBwzOjLz+GoQbZ+fFHH7bh602Sd4RJ
kXs81ChDCeWX0seRyJiMBG0Uqrst91lz7wZiHT5g4jMzRFugpDidZ7FSYEDpMhE1UQkk/v9aT8p/
FGtA2wq6DM/kbPp+KSJ1CceJNZV8E9T0H0WWydy94q0Jow1VNijCZivN9t6ZOAPH9Kjwjb6etAJu
KaOr3Vff3v7lQpPBo/xaBk+uHagzZzpxNYcaS8sl2UEWtJ2A10PzhoCHimdh6n/NHNqvafQbKSef
jBNMt5JAhLiSjbaos67LlCLr9tMlQztOqN/Q4YRMUomBWCXEe3B/KMJUdCoCD+HroC5P6bF/WXEo
4FvxKA+R1nJij5rDdzzCoPQvBC4l2aY4289J3CjysPpY91ZQHMM3TaNvcCEMQ5NUG9zecfFINcXL
a+75419wlrz1DCWGI/m9ADkhSyLWRhFfRcgBu6X95gSJHjymBV6wchffddBlYq7+IIF/ISk+A0kp
fc1H3yKExQnrbeecrQH8OxP/s7cDgvqKsvxTqMKKp3htNPyJYUS4nKGUnhDzf1cC95dAjM50jy4m
AfxC9+7xi15PcGI7BC+nuXo4L0duT7vmvSh7oMQym4M2LRxeFSNSgtw5QO+gMRCaVkmfzOiQTe13
rrLJ8XVLdeGGHqMbNEddEr/v2+HwZ5TkbuB7IBC4J1SdqK0a1iska8SlGu0ibFuJHzAxRLfoapOF
kHSkKTdERdnEeCDdtK3NBFSvAzsHgvMrZMa6TI0RCyhfA9K/pwWgcfybkEUfftpIs04jzem6ET4m
bbyxH6AZTYLIw4aw4iQ0AGEyo3gpxW18v/7QoermFbEZbMbyuaGpjA0i+ZlT8w9Ign42XNvuZwSn
XqSqpE4LmgwbaLxjXdqbNhZ2VKUAj8zDn6QS7TdaFSImJmKUP9UvZXCnKfcWlsNUXJOkEn+zcYBL
ciDFkazHkI9w9yS8x4vqGokvKI7cInr3jkWjiBI0XdghxS5xOBOdJ9SeuBbZhMNA3mFePbqxiEnp
WMPJYySglDCpCBBOyrGWI87RPpmrNie57Whp2xImcYtkCqgCpFtIYi5JkSSVlpEoFpBonsHqjYEh
rmZiqycnh6IkrT/5m9+Guj5bi3dqpnKvpSerL0Rf+Vq5uWTmr76HKM8p3LIO/WXz5G3e5uZlrkBv
uGDnnAnyK7y/fA5YKPtuU8iSb1x9Spv73+fIu7TQuDISLlTeEDZdu593WrSkcRDGuo2EjZf8tqxD
LE0U6r8xrIsLczaZvNgj4R6jOsCjXpKE4YLp02kCt5bwSwIwhRucVWIP8Raj0b75CPWHWAipL2cr
lmNyqVIaNReFSaL1+9riHFHaNStLd/2S3+A9Qx2oOSxHNhRgtqIKskBW4chatz4kT8DB8cvQifAe
Fk0b7BII3WCxn9iONMyPztGp0fmR5x4Ee9JxIYu0HkkTOYCmu/Mb7ik9pUcsl4/9ayAR5W+jTOVd
uM5L9+bcnCfHuFwZf8ZfuSq2B65+VBxQ3z/Eh3juU0iNH7oJR9Cjkkitb0vB6mbCQaF8wuI6d5UF
0yBbcbQp8GRxFkNkZat75+3TrXmsULFIkclpeyP6xHUcvi3kh4lrKSsEKqJy5By7JIOrrjiiXLBP
sjRLjxIF0zx32x6EPuYieQc52SdPNgwZnIb9SQ1HZA2ouTeR7+Zqf/gtlAbkBtmyLVc3aYM/n2Uh
WNIsfEX0hNFOk6HQtA0HtRxmGBlmzYFMaXebKTj+hrVQ93Q+2OAeL5CwHhoeAeyYYHxcjD8u1kDU
scmRyJKsEvss1lhe3FwZzKnF4hKobjaUbS60DUSh2IV2b9416F13mW5pgmFvwF6yr+XOqW/fjuZq
4PnB/HOcZIi/cJGQM0Tm6slcLeeGznn4Ypv75NVsn5SJLkLzAnh/0EYzMDIcDBE8VnZKUQa72LQf
fjHJadJT3UvVtBlTPKh2Gc8Ozsrv9jsfL8fZJ3wB54Bjt47x2DOWIYN705q1xCtpwCo9MoGgvpVT
o+IOo7qyy3XxRzgFb2rWHKkLx+/LPYMoaP+Jj4ocyVMAspRNhtzNobuLIeRvvr67lFSZuBGq+N1k
D3Na7uzmdYX+VvU6HXcBnVNujBp29ZN8NffKGeiBRvCmL1LNNGhLjObMNauGnYITYj65TR5UL8Ap
gE756U3sKoE9kR6EUB/iJ1ep50FCsCi22F0aL2a/v/Emk9lsRl3MXPAfZV9+k232cWctsRsxZ6yQ
1PKce1xiDlPa8uwcgJ3m3mMd7xxgyn6i4hHK6z+8XsaO0iM273+tO2yY7QPOjowc+eMX5Wk59Fn6
ZtVFroe5CG8aeUGL2U/3xKcUnArohyZxb7RXA6gg05YpY1PuUVXHoUR8bOQoc5GFD6oXYd0rtjmZ
fDVphlyHXJO/TTw25Bm5gSl34Zv/XW1+QfGjUg2RKkEjWAGpZoRhA89Vh0iFJwupAYDlwNxKMeWC
JjxUGyZY7kQS5OLhTY+O48WDA43EyGUkuo6/BQrfilCUDX8LVeaI0iGCQkz/Mn3LZC5qiDK9v61D
LJP9nR3ak4s9ZpM4nnGhxXgJULE1vRUrxG+D6cwcD9eSRfC6uWzk3WWpE+2+3yr5BYwEP9AtApGY
RhzeOwdNCAsUyYCe5mNyGNjobgOIh2j2HgM1VMM7Mh4iXd30nlvKrslRsDSLBipPaGGtvm4Rgyij
JpeAJzG6b7c9gJ1QERd/1EXhj8tNJFflvjZAJIkqM/aaLe4FUyzOkwpinASiICXY0rYtznfyiDwr
myhqgiwG6lCDbyPxAf2E6hWiKkmh39JNglceRz6dDVAdJn3yl/U1KjW00NF8ImgAXcDPcW+M214r
WfMSoFI6SbaIVIs2MXHFH1rN+O1J4NAD/+l//axXRUQO/V7wHbQm2hDgUzmjFOfYpIxGoLQfoCLO
G9Gvvzrc538ACWvL2vL0NhE8wblZJzKS6Ojkk+lh5SGNpJrZapif0W1Qjj6jcqQBC9Ks4oFgvfxC
V7WtOdy/MeKFbv42y6/HH9y61d0H/QIewxa5Q7pp+CBPgt9GJSwqk3r8TG7pfvZZ6Jr9WdBzlLbj
+vfzvJ5vP4v5do7hmwtCdNwm7RMRdgDMoKGv49r0yQGctrud+/g6nvcu4wuWkyfUteh/Gn6zR9Mf
w2+cZCpePS1o/t2o7LwquGcR31Aab4S8nYw0WDvg/VQiPAZYT3itmncFXVgWQkb40jCPG517+O1q
HTV5d7HAHL5m30FrVEzLEBZG/IS6P31NUY3DX0nrPdoAOg38xetHS7Te91j+7OK2v4vrg2ysD451
dHMFlB02/27TYvquxQe4JtRMgDM+pvM/3EqQXAjeK3lepV2I+V3DsLjrfFBQ7EK1nTb/Wn/FNN8e
UWH1qWcMVO8etn3gS7WAKhkiggwgQGlOvs23h63iN/5ABLM/x7Z5dRod8YWU+PU9u4FTLFbZRAas
QHlEUFZ0dCVcAsliihcrBQeGNdJh9hrZM1du59FxhAItkKCPr2JUpi21iRjHw6ugnLoDHG2BxwCQ
1cMVJ5kjEkHXmY4A9tUOzVd4A/zvPRFH8hte09TuXSAATAqIvflUFJBPgTAQiSj4Y5j5D3pfTK/I
jYEx+Fog4tE32La2b4iKMVB2wOD0eIH+XhIqCTznlYs6IkdzrwiUVYufiIhXW+nQVf66TTruTDTn
4LOVQYBaPz8PC6E3i164wEMAj4PuIydoeT9/5+Vy2f2LxnuvunblgNEdg/XcAFhb6wr/+T9WNORe
D/V2RlVz9HCZWl5wJUBNwvDoNxlb0JgYdxDG4c8WADfvDlyBanqSmUCcpFEaIlkRCOIreJIzJI81
/WgQLDplUTjHqpXD1Ob/v0ED53FujrhAZ8zzwSHS0d4D9kEfOIVnQfP3MUB817l7nxHtGx4RFSfZ
sqhNquEf/O+woJcFwiGAWwdKx9fwfb9hz4yX9StA2zjmvNE7wmUozaJXQIYAEobaN+gLh15idLcu
lfs7jDbI3hl+70CZXWzJ4WqLQLJkYWj0ke80eD35DxHr6mwf+B+0KHjgbMvLxDweAxBLLOCrrSv3
tE5ZmUhRHW4kVOT2tjL5dCotYurQvBwCbUb3t6t2ThyJE7sk+3fwG7DNRSVD3l5zZKzJN2laH3wj
JDuUezlCz16dn2pnvzrLdxEFK5G7ys2+dzTj2azmQGwlPSBNQP00kahAAseSm4ScEoBhKIueBChl
rKsAASGZQmXG1uxnV4yi5piOklZ8O3RHePhF+HGRjZQBGQoq/SBj2kPK3C2nPdxz1eHz2xvszJAQ
R6IQiQMlMtem8mmSqQArIgyRMPhEDFq6x7HE4lfgnoiCESZ8iSygWZPhvIlk5mYZg+ahxiDR8INW
g8RyZyJ0SQQJux1We4kPwjz8+kfA2mLqLedHlJ0v4bki71ce73tbAjGJ1SV3lLRRknKWHfvCWmCB
kUSK+I8OG0s/6uVE+h7SVP5+IKvX8JcTNvlAvU/+iYgVilDV15AgA7dxgueC4LpgV5RRYyBoQ7Ur
JYVfggIUjE1iL3DKpEL/tpxu521bbGHjtFHHruInvk0XqMCnS6IEnZ2m6AsjuFeIahUBLDmSD5MT
nRzrwYFQNv/FtDRXPIMiPpZ9Lvp21LHFWJAQHk/Gj19sqO7MoFU6N9I/SQRVTrScjpwA8Rehy1CQ
g/2SFJmCCAHviXhKYipKAYLTrUS15PC8zJRKRbVPC5AT/zYZFjvzZMO99OU+xH9a/pNIZNfxdx2w
fMzJzNPedsvTo0UySyagViXBpidoBvV+PTGczdEkUKb7RpBsJbcEvDaHDv4ySTCRc4i5ee9s9QBu
cj2y3azBKJnxjRtmShBHsl/wZulklgD4XIxG1LIS/vIaLGazmJYCASFBIZ/Z75PF16RysFxezZqt
Od3ukGQ93Wz6wXAYUAgZHm2eroJ4z2OnZ5TNq7icL7JAs8IZUS1kk6z7ZmEHa8J54ztBZ6Orcieb
qzOOEUm0JMo8mysJnXPL8/p4b/Dpwz8w/lMRwGaRA1RNKUaw38vqO51tgoIquJXTQPZBDUv+Wk7M
A33VDdGzRwkEK4+Tp6BWdPV64160xiN2OpZZuempaETDNqi5QA55Z5wN2Cc+FsYTG6qCXBT873A4
JdYL7tHRk0WUffF+lYQblYQRhYtRMjeTwsK2NQKDBm5cxDLAhwDCrbs18OqaI2uh2OmIu4JcUBIW
/wpTqmUDSOrerWXTWsqLJHocU34fUfj0MRenE9ODUvNzV5eGDxho1uIRn01x1QoXHNfewcT1AVjA
ogjeLL6yATUzj2kb/L9cvV879+EnMhtj5aSyFoCaRMAfMqrPzI1zkitFqydzRG0ic0Sd+F2jSyS+
SLsqotoH4l4h8CkgYp6kefOAIhC1H6o/oNAlmal5cpHL1iCRou9nvjw513UMLWV2k5SJ9rgrpocy
IciG0rUDtsP5rMF4MNMFUlCSmSQHfYCsIwl2BpqfatiH4paRSBM7lcmtgfhT50GyqVBmzBzZmMgQ
4jKJj0mKCJid8yAH3390WVEYzHjuyI3yIv6GKANFzIxRVt2oWYXzSm7x5NEbpy4VXTpfWq0d9nXy
i79rzKL6BABddaSgIPARUquEIV/za36dp6VUWfCZxsPkXxsYUKfOE3JkZVnH4unEyo5aCu2YE2G0
jtLXeXAQ7RRqmrK6n5wWHc/eayAhgDz07GsOYYDGGqfxgA6B5G86xVkmnHYZqoG38fr9Pr8BonNk
rZaTLAsw+BmP2gcr58HPov0MTUDm1LWi2XVmqUBdqItL/7y+JzLq0PRisM69unsL0JLc3mDPt7gv
x7dAw7Plv3qq+BBQQ6V2ivdAR+6FRYP4lSka6eIPA8+RcK/LvyUgSy4poa5wEZHp84/FBUga5UBz
wyoRbXg4N7vLIa+rXvJmh/rx3JzRO7dmfhgmVAZi8tEsyEiepZxyhNuDZqFMjDkXvpSXZC6ubt4J
gwLGBjiMFN4ZUBZGaLsvo7SqUjosVk7TRu7tYa4oooZSSBVVD8l+nyupexVbWkJ/khmnhrVKKdFu
ZiPW7cG2V5rr7dOXSWAwwmgY92x9XLdC8dyVOU1jbhsNBlt/u+0dLRb7EXVNdiCJ40luTehX2hQ/
j+YqZRpmlGKjxV7LARoyy+b+UmItOXegXUF6SE1Z5O/rjEILiDIlkycnFBpoNUGDR0gzyjVfT+o5
1OaRiAmPN7CYKn6eUsj5bVxffuYByPLpOlZ3VfHZojNULc0r9TtEWUiD9aX4O1QNxfWFZn91+/nB
yGDA9RsLoJqrrPCxqp41yL6wW0EA/2HjSIQ06FgnwdiuOTzV6jMaLVgBWywJya5fw+d319/1kRT2
KNLMkt56DeDHhmxDmFdF0FKXB1k2beCppQLPVkNqBluZgY5BURkboOhB/I4iXYBIeE5ph2UjxrPq
BgTnySsRwCB/b3ZAChO/44EjCTYbkcxviBAcsxUYIDM0fDmQ8jxBDIMQE6i/NtPvx+I9WRXkd4al
FPAp4fvt/mEkv0PXJJaVxAa2YNVjEJWkKqWCr9a2n/8Yy0/sp1Hs8u6+7CRHRqABLC7OGzQIBVIl
kYH6YG4RZwqJIKQ8Jie8xicsWXqXS5nHZdFAuYkr87zJQZmkZwttLurie2IGogbxR3Hhd0+qyri1
R/pLnz0hVZ89umc+iKdqAYYq69KYY6DuzW0PAEF1xsg/+FJwjmHj0gsjBZIkSEoeJIVVzshgL1hu
ZNFhDWcdPztgsiC60Lq29ADPD0JbKjOELxmJZimGKjmWJtwwIcYO05EVi655Vdf/oKgt+WibF5ZE
xtiMwkf8lV8USICSYqnet9tgasEXTDS5HCmqSN1ELELYQpmAZBpC9cxp9qRaJI5lPzIfJCIn64tL
xseht1hRDy5JjjTL8IMzitxQPyeVOfiSkJaenMXf0iDHuja8hjIRP7pn+0PiQaRc5W28AuqL6nwW
10QRArg4nBVxgSYf4ohhqzNHGJ+BeA4KtszXXeADvIMkR3VCJx30L1g9xi0oX5JXyZoxT0SRS9Jk
4HFY1cusyQzQlWlws1k1CLTQBGZ0Lv+mkkNid6WvDEYn8prVOYNwwM+rSR2JP2IMv83+qSfFvzne
JKgsMpmhSkSCIBVkAzSZJDh3m2K203YOHvrEGPLswSshqiizERPRUkIhufRPZrRe99YyOn7CX6JL
/zM+w1ts2A1kPmcaSydt5la5LiSTWy6J0cRFSkadRCxnBofUG2SIyDmU7WmujwxheQEzhTRwRqMR
lVviWoJrmlASXx9Nz3uYTG0ps0c4Yvrd8xYyPGXDyxGpCC47makKfOrEt05G9K+yIUPxt51HZ8RU
pZAhbRvIOx0apBEIW+og8IV5vfBe5O+4CQkIVM9gJkepYTeHEpwwXR/NyYwCdYuwW64gGufVu8sV
UkayIxRNJN5ehItkNOhte711y+qNkShlk1BxsahZ/DlwB+JcabFNZC8lhWPerd6Ry6sjNkBgUOg2
gyMI5e/kat1FTfeaSvsKdSD2QNy8D67EgZDHqO4YgR7UEVC/Ri8wNLN71Er2HR1IkQwSCTWrCLCK
JXTGvlwYspYXwS1uwJU+UiXDCgxCIxad1DWlkBShvhdUw5m6mkSpCGP8n50QERSTFbwImcEg/JHz
SwKOGBwxo7yrKLVnfSnLPD3tAFJZpAqgqXPdIKagMR9x+OnUvAA/Q88Qggj/DjBVwHGBvqT8D8QF
cQRYJp8xCqGR+HmI1+Sp96F6CUtRFk4A1+UIZdHNc1Nu9OWz8+yAduNfg8S6U3RfrDzV31wRb+cX
eJ5VeeJAEAu5mPD/KbaoUhnIo+ZYZLCltlXHQkTqI3SU42/1O5A6GD7Wsy/Kc9Jolqd09x4CqQmI
qsD8NYaiZyd/2DHEby4a/6q8cgqo9XbbcmV9kqb9p7go1zl/cCpQB5ug1H5C+x0jU6CxVHcYh9E5
unpqBytfsTV4we+BW3ro1yjnHXymLpw1IBVfIU0gaWKjBnlHukMRJZH7h7wxdIhMRlwwPXLL3iC3
feZerjCG52gxCgE3oUXFNB4mSbIIfQZrj8E7IMBhpu7y42QPqiE4sMKRNRjIPL335Cr+bXJFK6hM
lsRBUDNdhBjlIoaaHb46ZERM9x/z1iHXYxGQezH6oKWLuxWTQCRrBIpM+FwJwAJmOMCKHM4aSLuJ
NH5l4fhlV7LOXF3JseRd64G+1teX6IL9uhLvOjvRFA92IUDDHavcLlR9NRJpyDICm9fhuvShVgkB
Ht5X30hb3F8n10l9dqPzSNG+jnzjN9USI/70390Hl4Bsmicr4WFMRIOF0W3vZDVrf+7r9+58h+Bn
+MX9YKBODgMkQUf54DwqJ09gs12Ip1k3g6kqrNUD9+hVyVdi+ZVJkImCaU9mLpnFjpak6IPC4+xw
nvB73EbRFGvDP4YK8zmc5z/NoUEA9AAecmVX+QSLxOJFmRDbz32K50X/1D+mp/55KOLvLeqirEkY
Lb3cfCx9FQmSXjlF0YxuFo2YQ4Lx4gX4cMnCqFqHBN0PNEjgaVYLJckvIcdw2N+kHtmctVltBBsw
F4S4uGRJlApG7l9uKWunRCbo2QHzKrGdEpM5saiT3k/DaqEyiU8pc0GeFKyL++Af4sIlFMpsycFL
ax9Mych7oZPMGJFQJ9dj1pwxuFwMX/aonWLZzuQmMcbVFzu1m9ukDnvjNO2xKv31lmCTQuMTt0Vp
AMkMhtozY+jAKJJ4RaVscxlKS7VYwAbQwyf9QiMUUACiRjM1vlOMim/JBRSAVENUGzwZmnMtd+9n
FIJ0ixBWyhRyL53JZFRdOzQkZ5LRHlLVvgcU+6qaRkZhCdEDPvtgA37F3U2iJiZ1fts53EMNLVAN
kGtClqTnzsT93WlOVIIskUIoq5q9gBsk+pIb4vYMoa2MIrkU5SqSpYulimX16ouCAMEchjoGSuBS
1L/6stzKa6vigdVKfqHcf1eXfBfZGr5cZ3J9LRZSgJNtTy1ISjhNl8q8v6C6JHmNVHAGXON87+4Z
+KscX5kGZEw//TrLzxNINF9D4rlfZPmpTrkEvdIw+22/53/9L8jB6LSZeKdKqFFijilrjsR3z1Cl
XcMoqJugaQHmcRTkeGw/Uj1ybh6Hgl3jdvef7L5EFnIoFHdvrdeMrLXMvA0PnxbsguQdRf1C7ml8
8zjmQjx2D8XKYB9IYP6LSSQu2RGsg3LvyKfOrdNS3lkOMc+M5DHZ1TcM+ok0VkBA4m/hNZ+cIMIT
Zs7tln6fRNQXk+8vvcP13pO4h8+jmTi3gA0DlkWs5dPLJo2DqUBGVU82gnN1xKuYV59mDZYdSnHd
w7a+uiZ6fDub70GxPq5Pi2yMTM1CmbJ6wqSOdsMOMkYPWDUjjEX7aKT0gVJDn6QAv8SxPAM6SvS6
EvNyRKmj20ifFVNlSlNFH5zgX9LwgA2NgjG+enQHaZVCEw/fQZmQZsK1SPaAM8lFOgblkj0rFews
288hc++IQgoqqL/UIIOevzuY9IsW9YUaXQZapE3uXXR3XSWEtxTOu0A8wr2jwcfFIZCwCeaLex8f
xmVPxw1B8d/ExvfFjSW/GV2RmEA5Q3G13pmVY+fWn8Hr7D6occpXrtt3GvVoQ2RB+2lDl8Wqhw7Z
kxV9REvsRpKMDxrngU77FIKr1jRxv4EiqOXW9eE+BUdWPM0zZVM6iOhKbhsG9JLzav4BqezUUXsh
eGVBu/unQ5A13ePLQxJGaIDkPqvyGz+5xrlUQI+isnpZ7wE50xVHlP9bmjvCRoKuoZ4qs2L06ABX
T6CVIVb8btiaAXfGQS74hk84Tb2jUx/QoexBJgqPyTNuftzbtoQMPiCNB087vcfP4NZvIHlFfbqT
DUBSawkHpXmPEUYDcaoBhUEZ/WJBw0Ng54p0Elg780Ngv7PLKch8yJnNAT+Z+562QQC2UFC7Oa1q
IzRgg5KjBSSrZSJGvbgPrWt6S84EyZfuhwTyGmk4lDU67+5l2+qcyDX8S5RNaJAT4t28xwGNB/PA
AO2cvcOstt0JARCjK/Euu+DxvFVpDKLAxVmB4gi3CCJBYd5hYTFoIZaVJu95RgGV+hnFjm6DyJJp
YXSnktWZb26rDNohwcRK+rQl61BCiZ6RtEse4/q4+DuPdp0Xk1O/AYtpWRIAEAvApi7IQURlAfEY
nQB6M+9jFsaEiGKAyJ6h99WePjhlZHWk4czVvfOMkYIEnAYyhcoaWBByE6ZqLIHuCOCBfMZbXbp1
r8FxxYgqN8h5xHSHmeGAD6KoaUL/xX78EasIKEE1ge6M0STQPcrbvrJzFFZX+IN52F7CPfmjJ3Xv
lV4NhZbPApn3YbZgsX4uPiCxqEqs99PrHyHtCC7LEUVMC6DtnIsVWL5uKf05HSNykWmTfV3fnuC1
6/aO2SiUVVqZgBM+u13FBF7wW7irMj4kcrzX9agQDsuOlj/sxAfqHtahEWWI9zFNeXXF/pLDY3S3
ejydHZHfHqLqkeljsYOuO9SnqoEQUllKKx6iLBqKVIkRlsH/ULVQgTk7hMpIYGJ29kFX44tA7eI5
xg+j2UHiAA1MHcxXcllAC39MT4ti+B2+Bt0aPQGi5xFN5b4Oso7SoiEGL7fZe8hbkD1cQ21ECTtB
6nFbDQnOO8IeRvya4feFrFq95XWy3DpzpLFjQx0WuhaXeMPK2rarU/xJTwk9o7CBgJhm3Zq8onP+
gy3AQHl458xr161G/nD0vcI1pPolkSrLD/TIdEdduW615s6NY3/vKi+nTfBC/Y46rYKWayMyRJX8
9Yd+3AUtBnx31pf1J9DityeAQJSscMbeZNPWyWo8nNvXfOSWsT32sfy7u1hDKrT9CDs/QsvVKeDB
JSdJdE9PxxgjNIQw16MvkPTTTF9kb/ezZDDvEWavgtQNAhiIqRPs4oJ3og9CePHAwUNf3HJLCSFd
zE2A5A3ILgvYnRwWEDQshExpuQDOYb/BqEDmuEF8Q7r/x7QxLqeAzJgtHgDQUBCeT8vuqYtIzKA5
qQdqZu5Zx54WXmZHytBtH0X/pD07b55LZPSvyzrz4Ejr12bG8BoRgefdV+GWmBXHNQrNq7JlfnGb
Q5W53hKkO7wd9W5/dp5O/0nzlNA42fNVg0n7jTuXW2tZL5wxgUxr9vXotr7p7rXIte373f0gqZz7
GnpF4SWPgXs/VTzssHcKj0f02vra9L1t05unbJU81yUX//QyUJe3EQDw0TxBRA5OIXMGhTWmqaVC
Lg9W+a9AO2sCA/G2Uama0cMa0crNlgeK612GGhgRpHShyO78+/C5bhQ25xfNPZTuEFK4TvZICeuj
2vgw+3ZeI+bHdkq2APgm4ugUmx3yPynzUrHhtPEP7kojURPsDZMDevvbtvtiCX5sIGhMqCFOjh1A
HXV0h76r07iJttltddr75+mO8J2QCmPGvxOX1tlWVPudvruK20b2JVXSBgJguM5SyYYEiP3Q4ou+
es16AbC+uCowE+Jbxo7GsiDyOS80Nxl/4u/RJfeS2lvjD6s0MnIuZCR/sPr16zS4Nt/RwcWmRu2/
Zkzdn/6nh56LTAanbsO9DhvMQXBX4waMUepPJDFIJcBU54v07uurEMFqRA7IRYP3hRNZRsbebxK2
nv3y2dGLSUMHuO61IJ8l2t6Bx8haW8Ikn8IBgDf7pncOSwK3TQgxSETfFo9kvrwClKZxRd9l/Wza
CODVKH0Ixt/MWPDfFpeqqqBIZN34y4fZZKFJHrMaXxuC319BLRcAwDwimsix/4OeQNDYwHrJOtwQ
xES+yMZe4Unv+mJ/gf4SqFI7mluEVkwOjaYN4MfQLIQn7h8LGYf2C+tIBFXQhMzH1DiIbVCWnXfu
W+QzatDvDyZTqLal2IHFjkrfNb4vkFetQwc8hK2/85QIgTd/oNZB+RPT469I3TSoEEvQhpQ8DgwF
3KZDh18ueG1QP/YgXOFklHOAdta1RI3SOdOgNpZGzb5crS/zKgu44lw52+1gvg9a3+7z7DW5DPka
aMR6x5Z3OnlX0VFwDzjx0D179fCECP5H03ltqcotUfiJHANF0i3ZnEN7wzACZlCCPv35yv2fsbt7
27YiLFaoNWvWnMZcuursA7MbZwcH6ST5zAqXIFd72kQ2DJESd7p5hpTKGS5S/fOxUNkryC1psXqz
/D6RRpHumJ4I2WDKEAeOjX60fZxQQEd5EbVbthuMLsT6G0LsgQ9UUh2H4AUsFxxRQX6Zlag8hHCB
oAZsRtWJ8Y9COoxKJHQ26Vh7xEEZoSkFNOg104EHNKXpfGfIzJyJjJCPAL1HQYKdOJta5A8Nz/0e
bh+73L/32uEDu4OpFY8yBrQGEYUvn/PmGuJVuvrOrD8FqakafRSUUeyvhXauCI20mWk+iPNkU40M
8i46VZlDmEHSjauw1venjWhEw7RZViH98PTr7hYL1JhJ8ABiQd4r7Fbbbh2LhQqzJXKrY+v4GaiQ
jKg52hCh5IfnXcQNXpLkSif5gcKgl63irL1HeIxFDncx1zDFb1DbX5btj7jVIqM5eM4fS4iU5G2o
v1/HLzvvPOc6LHNHOQG6NfY5WdkpARHVYOilSCBDipCFI3cVLgJsKli2AR6eWOSi9sOCfO8A2fEB
j5sLhlagTXBzQfBA+UAqeKaZuwkYOISIr2NRfnlAhYYFmSX6QdoGbioyRmij0Kfm+cEEtIcegYpX
NxmBKwZ5F42JgXKMlhrQ35SM6PVP66PJnAT3dt/UUbc8orVZLlOAHERZboOERRsKHEoPEJW+6PGK
AiVOJThhovhV/ZRc0Qp9/Bbj1+wMx/w9/LIlylb3hxPhEkXFosls2It21sBcJxRAYx1s2PmCTboG
2vUEPnE+1PHsEh3NFaQmXPxByrZrTlXy3G0XVR1cPXAZbZKYPjs5OXxYsBSBsZlUvCtGHorzxpiC
He1JS0SZUke96I0OgMOAJi6lg6vzeMci0oab9wGPgh4IhXyvs0iu40OEOxsWJqEBKI3bQ4gSX1/Y
ekgvhPmg5d7G1BPMo8w1iQVFRLtf3o6FSiZxSrnQDRrsFZNPqcw/o5bGTKU674/34Daw+bsIh9kc
6SypV1dZNyYZo6nlIviJkOlcO8GkXuRp2WPpXjOVs4irSA83qWwUemB7d188fNbMNuqYyFi5FxMw
WveyyS38DDRuxU/fRYcStqcw8ftCoLCYJgB4OXkSShm7dwSxsJ2AqgiARNxMJQzBPKsOBV/2C32r
+HhTdtAd33/4TlC10ZjoayjaH9QeQWGZzjtIFunznCJF/AqksJ6/VvPmVl9ZEPkIP7WRNQNwoJzi
76KwvKl/2lzfnDso1aFwZCGgXQCfsQ24t/oJVGASnkzU8Pl4GhQ9dhHEfnICUDsXmLc0K1m+uXh6
4Ofr3jVXFhsqmYn9j5HHdMEi81jBAGv0Mi/hCFAa7iE19jjEQyFc6X86uxeKKMGx84Nll6xmhnuN
wA8i5mMKj/fplOhCtdk2XQdMRHweh5UjDxEmXZD1miAqSnHgdcSEU9nG9AU2YtjqUB1+ceC6/qGv
B9EytzrkwIwiYHBrmLtoHnM+MTZhutoY3f8Yp9eWBN1Jy61ubgtxFjK/JEAfAptc6umVXSHbHrZ7
LedBMAISbnEk7zMxU4ohKMQHMjiUSs+8hUXe+5ZzhlxBXvHAbG9uUOZh6jswnIio+WmCzgD87JhV
ecgC/SAIm+irZ+zEs9eOAl7cp6oJKm2NsQQQjP+FuXj3q+Vn2dhr67PZiZ/DZzQgAG3glgOYd+5e
2j7mOQipt+h55RZR7bt6UJrzJ7qcWG7cRpHSNR6Tsuy1SKLooVK6ydt9UGVz9ljeW8jIaE5STpS8
x6p2a3pZj6HYZP16rIzK/pYDzFuYLNhox+VYG9floIHXFVBW5jXOwbsKTWyILgFiXknXBJV4hGXl
ZZbY9zUrj8fNp2/BBoTIYRKUusjtvCL7hsYu1KCGRChcKB2/miFvx4rPOvRAtws9HZSDMa1xrL+H
3q1CK5rGjV6E2SlQjIYDlWgLs7Ziq9m5YnBEAWpta4uEJ4+vsbbIfKawzI/T4FUwpomTEOzBFl7p
iTf8IMK7yr/N3gEiCSSpMgyfnSbViCvWuQhYMaOaKvM0dQii9Oix5c98jJ9gQkPbpycaiPHl0TTD
aJm4J13qG2S4rTDrVbtWWAulDxx2oA9wfvuAUJsTdYa68rTRKyFLs+jqU8Ji3WvC3I2QIkgOIAKE
TkWYTM4bZs0HcBeb9+VjgozBpIUI3PY6J7hDCO9yAkBopAFLY8U2ymdUbK05+V/2oBQo7bUF0gGN
CCcFZmj61mdFFEULZRSJEAJavdvqulm2NpbbmuKo47QIGWAM9FiiGPzlntWdkYEMMwxZWhC64spq
UpMHkSLv3QZII7MvfCImzcQBIYHqXgAPiLQ43IK8IPiGswqB6DbGSFNk7co/84TKJjcZ4ZK5gXoa
02RBX9jEU11z7wSjW0ptx69TtUm3DMtVNdZZum9TFZ8RCFXvHnNchALYhDpKFS0IpNFg0X3tHIEG
iAkTgmaqfZuKh0pOwU6WAPUKW7S1rye4Jt4oc9nUH4e5H+URZOVhyzQjtwmV5O6YABSYTlBfM8Nr
rSlV6xmh5upBrM0O64mPIhpnXmNabK1ectJHKuEUG2XKSm/UB3F4HRJY28X5kzk4e7s5GCOzEWEi
+k4f54lX1gYBm1PNr4hrV3aN1M6A+avddq+UNtOZ8wBdpevTNchgA82SrqTTf92CylgKuShQ5lLQ
nAJnpmqBEQOKXbh55afMQ0+fB9c3KIwPhvEmW47Kqk372DrFcH/k/mCyx+Y4Srt8PVqjC+4L7OIf
G7WY1bd+qs+1++ZVTUu4QJSehu3Yj58BiupPxiuAh1vpfvW1W0ImjmkppmPWXHx9206NjnJsK6Zb
PXvmUvOLwBB7LcQllRUSkGPuf2SnUJa70aUDCgkdG/INpxQi0I5wn32bomxdd+C+96Iuve3mN5DT
YMr2edWzsThTlFzjsYDwjEMYBaEQ9+Pp9YBO5UFZ8iT9nee1xDWv3WtzfB0nSaA/T5impNmQYCvT
bRUKxhQwK46BYNDrE5p9hhJmD8imeQF1m5BlTDw8tr/rCApOMr9cu+iYxc2Ql+KdwrtxpaDMKwVI
Qc/udu1mzUHj1eG5BpH5UkHT/t0l7gNeIYZkpfl+ZozTDxysD/J3DNIbuievsJ3vwcsIAzVlnE5J
BBM63qqtoTpcZcmlqdhmvhsDCRRZGjBHSgzEI4muUV9FR/LRa1cLMHOCy2xZX31j9NJ8VrUHs+D5
OSIcZfVEaE67+vKUeVm9XqjiMU+oUPvXly9GcZNoAtoMrHNGDJi+nKLp0GWz8WJ/ABsc8j9cItAu
bKCUMT81GCe/rwgK38c701L8KfH0mzxmN4L+LT/lS56OCXNNJ9N7CLMjf5veY5s4gk0JkwIP+DNb
szx3CaD54gGbEoMY8feTx+bHMbBr++AnKq9PGl3eyGMU5Nip6wzij7ymnYsvh/77+caTMZevd2vJ
T2xMsGDhNTi4rd8um5QH7c/OikgdnvNVDhWTyocyjQYIPleEBD8MXIs9FYCiOq/urWWdLoA4weuM
QguNWZU4fBEXEaxCu2ojDfvAs9RjFcafIyfuSlp9I6YbMp05fLGn+/fgvdZIUG3Qfv+gzGizW+In
j9nQnQl8KaUCnWaHwp6QuTcP+RmZw3+vQZka5w92Wnx2RKmM/KOMZqBPsK8aodu7VCYx3+rsdioR
W9rne6BevqLj98BikvUa/eznRW118JOATkuNiyP5L7Glf/hC3D/3VDLOwqd+dSTRJ3kvkG2eQwmT
9JyQPRqQmkro4ndUchGdcORf5fSW6/Uaxx/UXge1y+N14fT+5ZUkFzUaQYsZEPp4a0VSvGvYIUtJ
Sa2FXSMcHvyF+D8KhOosiVRJrgotiL2dK8xIYQEJV620/aOwdNCrhq2TBUIJhLOzg702JyiBqnb8
cXKO+/24FlKhsJukNo+9P98PfiLU5QvxUH7LHN4IeQMbUo7S9nZC4Xn8irXt8XgfTIXQQz6aZAvl
Oh+YxIQzUJ/ajrFn1seyRdJdxRJog88BybgMNTai7QCyHrwceIRd8BMh6BgjY6RPogF384Un2Agr
J591vQ3dL/tH8OubVEuBUlXdRvjvW5vR25pQ+owZAQVfYBr/7nu+fmk2+2++vlixSsbeGAkL8dpp
rhEjprLwH6Hl7Vshe/8ExVcpNpQqRAAAeQWSUt0khbPFP4IHuBOsSNx74K3EflBI9ZnGK6yOf3Q0
FIV//64UFhEUwxz50aIlrf3yjJ+wgLDPpLgIAIPiMynWwgcOwQGdzLsk3Bt2GsIBH2bYX3w8qWKS
rD2EmbkKu+Zf5dKZGyyq461u/qtnIwRnoy1J9HcfNoze/ZLu6zMDXsdymGyIG4t3m36IiYmK1/B1
u/++hSBQu0LafPNNsRWOCW8eRwE0zr38/Of+GAXWXqo0/33D3eF5YccJW1xqg4T034ImzlK4vVA3
JMf49wln0HRB1JPxfS6q74AE3xZscyEmKN5zLlziAmd7gEjyKkR7+ZwTFDIPmpu8jh8vXV4PEZyM
JjnNJepbYfqr8XnOzRMzteIx/Z3uh6p27+Q/o9P1cD4kBzIRfDfWSI8vFS77A0nIWsvGAGOL6RcR
1mYnn8s/7HLkv6h7fw10AT/yjpwnFAVh5gv1ToXyw87yT+N3KWWTOyP3RprkR4CmQaFeMsp/rpni
nhnhnhmHBcVo8qc0vB5E776CSc0qXqQOZyt1bObpOq4wf2aNHmPvRMlVSsw4zscVdZJvzsnssigj
lO9T+vZb/NlAcihAo62VeBVcKNZwaQDWwY6Z/a5Emo9lncI4OR+52x/+0PnQ4LepRKniBUvqbVgt
GbDV0lgTD0DxkDQMLZ7VLus4vh236ZMTq5av7Wvb2LdO2VZhgUYzCK4gmUKAKSryWLtB4tkFE+Nc
OmqjWyxNMUgTDokwSm5bY3/bPrbWnkQNGWzezE/2rcnXz3/0reIL/syGSn6CxJksL78vlYXo0mlc
fb6iAK1TSkbZxtn0emHd8sFwIs1AuJpUqMI+p+TPBktTThQYd4kr+PwW4f6Il+t7a885o+vLQjZu
IwDC9pXwnbnHg1fgGTBoPsyoMSLH/EpW+84PVu85mGyNCmZXExV1Jm6oLHHwuQfGx+cSP8LLNFES
sqOJYFbCVOPpEqEtPp8M0jkfEEqUFmF0l+wO8G+gN3/EzGeyhafJeckHlvqeDfMWo4ruBumm33Hu
aj95e731yBrFUz4aUg+//H4Ydo/ApQdvDvzMZzfBf5lCf+SSerzShLwHaOOak8+JiKuOg4radMC4
r4BvlJJwUMvuDUal6659A1CVwthzh7jF+H3Mhtjkv7+O4Bvc++8cAeY+R+edajQwqT6AkpcyEY14
wBXp3QZUfppApY72PSWmijC0uMJT8NDMJe6jYkHoehoSGmyGWKftkWHZ5OFowp71+MP/soJa/GGm
XzY/fvo4EscY6NRJ+S7PAyEytTfGFrJe0ShbMutxhhxCBRbPfRoR1T/21/3LPfi+kSDe+DfMKPp8
cBMcOPEUFg05DFHkiyryeY+zQWDKogyNHJYZXKqFtHGF3pd7/bJCMcl+17zrmohvGQAxH81xkJBm
Bs5g3iEUjSgTisVKlz8RvJVYpuL94Gt7mobuc+7cidcCHAN+8djrOmtRkkkA8HYlYOMxMzUAClj+
lo/gOc7mFzLDR+F3YgNAlhs3JXc3FRwqrMfSLTeEE+VNX8hRnCRv47JulxBqDLWG3BQjfBaBybu/
vJIN5QiEHLiVC9Ek+0KEgaGQ/JXI9LZV14wFLIoqXoy5B5T4cydfk2D4XR3XXTmyUHNyM+qsXh5V
73zw73nKZ3neGH3h2L4pwOeylW7BJRJiyl8IFclOsAdf1vxeAkHYhKxkFhhzpzPZDrrtLzjmMarG
gPoF7c8G+wnncglITxMAkpLWW9OS1YnAVGwEynWMGiHrPu4Pyw+FCKDaJLYDYyTXIDEFQSwLqkM4
yxdD4d7opu8+Hydx80g6CxE2++OhMeLAyZxUgbwVyzGLH2+3V3g9iRWQAyJJwoJtvQNhBSHv3IZ2
VHPUaABFyOsRpzy5n/JJFXRRroKboOVUo8unyNn8WkoesLLQG+TwAFL8Xv8oeMZMHYElticFDPYf
7+hjN/fcH1qmXt9aMJC4no5w2EufaNyccCJ8Y1UlhyCXMpMP5jxqvyBMxneOYIgT5UP4lXpmZso9
ySWXrkbPJ6Bu7s3N4+bR3BzvevXZXZyk7aC5yJHpQiKDRGPjVrcno0cxCReH7hYr/W/Yc2fYTbC3
gAiDK4WB8DEzZk9SVk2XQAmWDxIG8l5uJhQerkjaVWQdLnQJap5/bQcwJGO+pqDeijkHTpoeDkoX
gZncpE1AxSEVO/QbbtYWbdJBuaYuH5BhD2LCOZK3AAKlXn/dNEKGJt7qvyqRAneJNpDjjL08ncMY
MUqaawgFLTiQekCJtzCKP9GQyfux/XSb+8fSDJKx6ifjL2AbRHe6RaH3noSEFrbgS7ronWEgvK1z
EdyWmNdBas7m7Cjp+/y1HfAEex0ess88rWlompcnStxahH2QyCTybzsmT9XrVPO5MhAQLg+XTMRB
ZwwPXgHlTUYq2yf4O2x2+Iq3fG42SbdvZmt6ODdFXsTLuLB9i96zLF0+ha46I2ymWYGwZ4V3pvbA
kF4L94lhJ2Gy9Hs5BLdlwDzP3o6FaFSv6UhdGpjW5xaCatG3+BvdiOlS8N1f54cE5lr0Dnnxb7Aw
1BiA24Sg919f/HIL5Jixx+zF2FOoYIy3V8oDzbYvHfntc9tTrod4Ol3yxsiTIwDFuwwf/k5VLVaX
cu9t7nIbiYZ6XZwqp4UuuMdZsBVsT9g80j/W0i7MOew6ALB/w6v2GYsMvg+VHzQ4DYVoMIlTl6Cd
Tg66D/1Jpjr6MhOUSiOVPoUB1IKLt6PFa/CYRdBTaF+0BH3b+PXo6hzK1nSQQzYwwsaMIyOHISw1
WqiWj2TKY5ViD1LTBnnBZTxO7F9naGmi5vkikVHLRPbdc4OZYMnVrxkYzK/s3bbyfmOEkDWZSPo1
2JjHp5NO4JfLxzZqJjsZOLSFKQSW31adCXvSzMJ8L5YAI9QoSE31WUusWXMEaKruoRJD3QdTw0+A
gXrvc/Z8tI63RoKWs0stD2hCN16yBctoARLOHOrffBBBQuRieIFGjmMNirI2RuytoKEfmhDyCtHB
kEuyyEkiegFV57fT85a0t7BOCCnk3cLapMdi1rT/ddt/ywF/EHSDRbVh42OdOBzj82F2QBuFeV6G
DF35Z8/AWlZ12SnOkj5YK7uv1qTeV8LbjDx5Y5+pj3eg2shVkoPhMOTJyjWXyNpp0fObIy1z32s6
K+vFjI/m+IA2UDJpSGIS2p9u0WL2UxHfurrmBidiqRWBO8EYlDWxZKajYoyuTKZ2Xe5xBmHJMpgk
S5fOzuxasAajL7FBvOMzsV5B1eVc3j7DmP+pWpPhWoipd027M5xpHdoDNIf5nqnj6oJEmOfue8/L
M7Qq6c7YlrYD+ntlDt8kUskeT2KD51/gNhOu/tGcK1pvKQfL2FWaAwUElQAUPZH02+GSyr0+aEHN
q/+anULOh8/sM2etk057EENO7dJS3PFyT3N5DWx/0J/pQdvAzORsXye3GdbCAakch5S0SkPTofAA
AdZQsTJrzL5rfTDozdhgQ4Boox+3Ug+a25irf2oHXmn6AV9n5UXKbS5yEUZYiXfyY8nc8Rb6hXb/
wxQTjEZ2z9mP6cgjsgbtwGQuurK2YiiMswKMGmRQUAUSPl0gq29jxpifSECgjtJl1b2dlMnthJU0
xMyJWvCDRm5v7u/gdsKNKkUehVnF/00pckx5NxfWlQIxFR6rTG1gRIgTvwwJiMyJzoXL6q/a+gRS
xERh9qTdMG+XM6yphvk3X8qcCf2Ac7n36SIRIVI0EGGZ1gS/emx4NHRhkg5pvlOEBsubGyhvlcuo
ujXVBIXHAFw3R/g6jOpxunv/1X8kTQAZoO/gCzWUynLTMcaXFawAsEf5U6NnjHGJgXsEL86LVjqq
SKMyKFTP7F3xRH0GHwVCb4qKE8nnwi6g4jy5QppA7gDx7y0ZPIa1O6J8YFp3sm4RUA7ttpEsXTyx
FUTd1s5n2QZB6xzAHLnDb6AcqZfJ0IWuhuQMY9CK21BM3HBE4zBRF4jObfbizZf0AoXF1D2j25F6
YEtSLg5S9BzjysIu5CP7B+JilOa31givijkRIpu9WXUi5GMDzvIDhkTTMDsDvCDRKL/gYMj8DklB
gndiKYmC5C9XWOHSKX5LG23NgodwDCrGWK6NED/i7sKW5m6SueUZSNIdylh5d5dZgTsjc2QjlP5R
79+MLbk38nZkXEbcdu4MGlN0UZV6D3lOHUlxs0m3YLnsy/3UJ41QhIA+3aqbLhvhZZn0SbGOGiGJ
TToMiM9ajvT2qUb8fcLPsgWNHg6qT5hMO3Jw6UvStxROIF5e+/qAs/xhXl9WJgbrZwIIlYjXLsJC
kCja/oNQn/RfB/iaPkNPQeI3xCF3SF0p0oj0GtIjHUXH3Qu/Mx7Cjx4/sIVKgssJjJz5FEwLOvTQ
QGJ2a3x7VbtXpHg+O9lGXdVnHwZpm+I9cheoSc1etXfeb9ppqPWus8fggfMsAsmPEJbjLp5w6xSk
WQyS+aCETRT+Rme/QHblhjW1oxyR8x1o9BsEhEmh8UoV/BWUp0AivkKPYGggB2h5hcoGyha9gAvR
SBctvQV6gPASbSkO/p4MbCPZC0F7REKgdkTfLeuDA9qNwY/ph11KsVdGxgbFWZe01pHEV5syBHwb
t5b3hh1xCdpU8qOD6xKxT6O+nrrFnRrxPfuTASqkre0cJ7MFeTgMXMANCEmDKwGINsBdBUNllO2P
ZRgfE+xFcDmAN3tBWn4smpr7msaIu3PEUbQwgyxPaT3Azvw9RzlZWZz9OVn4O9L81qK5QYTQVlJ7
0fJf88fhBoZqBx5E7PeSnShADKnRvTYpGH5FJwPbGBse5IBzMcRPxjepYW/wP64AyCxY09jE/Ol1
5AxT0yuB53aQbDCNvXhnC20L7DhHxQKWRTX4UrU84fbAMH5lwL4i4wEEDg85czq4wk52t00OJ3t2
08U/iuF/h7jWcNttZO7rWXNO1Vk/bgXfvhHWvO+Kn0lYbRCuEgVWtgrOAwEo0LOS3TY1rPZr+p6Z
Ry18BcwMx3SSte15ucKzEKLorNn7rpIGJltx7KQeovZ15zUEDKumzXmJiiW8Hfya/lKschCICouh
yPWgtc5HDtJuTJ7axkEE85eByPeQniWbByjZZ5K5UmAwQ6LC27TRipX5iEwm9/LbG6E3OMln9O4r
sgc4HdrptGKEoQslW9t7R52p2PUKQMCECWwdcuesp0cykvb+k7YSjYiEm8/UuTaXl9jeIKXkKAyW
bhM1Wxo48e0pLUtaf/fdqQqo/IdzRMmpeHjNEmarozAhxr60Vu0C855fQni6Xd2nasOpzqaGJJcd
HI9dKUsGVVF1FqWG3+j3mAIRQtu2lszWVg9JtvMMsQlQ5Lbhrsl8PdMpUKsjVflPhHunAKYFWW8n
G8yPJbqwxzZVwM/Ep0Q3GkNcJ7ds1qR+YHi5zz+8wTOEucQ9mCHCBij1amwJSuoayzlBH/q7KNkO
KUrUINw6yR+46MkCwb2P0YIB3QMwPR8+CIg33ffNR+8bEtwfUPZSar++fdBpQLb8NVCWHJRmIHl9
HYu4N9grRWRALQd5tWQXmTHIICExwTIDtJlhLUfauY+ZSuJhN9hn6Hk7gS+Hd9Rw2iiTQO/HPptc
IVy1fxRKkMl/R7FsKC21CzayVjWKrMGc+VZJWZhInjgDrJe2rZN+kjLnl8nr8H3GCcrWT9o6u3Zh
lsyzJaGvT2YNi+wb4RH95l9Ly5lfEJR/uViqTjl1YGrAfVr+32fnGLKejL22J0NJjQS7pn8r2nf9
62dMxYKOvF09IE5AFQWUjPIT8inyQtk4YhpJQZKB8mB7AtWoeYg8QlmS87try9dICZWdaPjqFqGU
w5VIn8tmhwiamBcWcNAjkUTRi8/8W/dFXKQCarMvCwRRxFQkZXghJv22zytgNOSbHpOm/9hi3ooA
yIPBB3MRtJQ69fuhg5nL4rJozR+LJsXOPYkIGLLcD+Dq+zjGMyosvvYUvGqq125q9dBXO77YP8Cf
llzVZSHyOcVAWQwApaH0zxKi5tawEq2GdAhWJymGbEjeq0etBG5kdnFEbqUxjObtvz28KMa95eRh
A89r54kbSMdyVCppwoC5ZCVMr04cXAapiJZpIdbjg9qf4SMEF5FIABAxDZFNYOqj/yBMh7HVE/z/
22/27zCtpJsn0OyA2RFTCrkohdgSIEtKka4ddU8kEkSTug936kuieoh+CusT5HZcZTC/VDDk+vZz
oGCUBcZopywtTOLpfHBS7pJgZ764/nFYTA9JaaYMD/RX/JrZM2fKVJbMy7Q6nc+yoVnmHbUPMpEf
7rd+BQkzh3QMsN/y5EwtIXDR24C56XdDgHCdHETTN0rqPr6QR9BqHCCXjbLqT7ltR0g2IGqfPBYi
b4Bpij9i0rp4Bi7NI+nNLKsJK2LAqFF9gFY6sX6CIrAle4DXAkXbEBrs23MIhqxlc1Bg8HeKGuUE
TDawyEMDlbMAmJ2MTAEQG1c5vAzZlK11Kkvpfy5pFOGVgrxPyQe6F+oG2Pv14hmsyD3x8+AVWv01
gTUbDLZgUuqDo0tHm5GKJu1J0EfwAwzIlntkDqMjCnwfm3Tae1QtvvZz9mVRQ38MMGr3LobIegym
rcc29R5t+p7hoYOc7wIPXV+7NaLEhUW9U9WBOS5XdGC3nCUXv9rk44dQLHTTfc9bW5WyFeSsqAGv
wf2ZMWAEKUxAEA8CBjowkshWurHpFsgstU/FkmiXq3cZBZIHQRvFrrYRjXUe79oUmPTblMCwQwIm
F3B6SSR8c2PcYsd3rI1JODDxtIUQa0fdYkgQRr6MRsaOATFklcYE90cQE1z4+gp5c5MpRZKPV8wn
L1uWi/NccZK5theXEAUAa/7aRV5y8U4XezE7uUVoTsOuMO68jGHvoF8Jfbu3dsMXmATCOx97KQoB
QspE97NJLyGKo16BCQ0lTsa7/10x4qbom1VT1IEmKFOOlakyRSYBwLYgo458wrDNXyHEoXOERR23
BDM0FmBrVSy01WMSaW42wXeiCLIjjpUikSYKTwznod7Bow/pHrWBhxb5bMIHBxo0CScKyXoFS8Ho
jsATQQiEz80Z1bxW7zWIJ7eLcJbizQ3f76N59kw0ozRgzNUNh6U0sLwG4sVPFH9zRztmaL2NPjZi
tkG36puABq41ae1zzHztZPsFZbATA/UfevkA7t1aDZIlosqETWjpwcPD8AKBHegfxKwXZh8Ru3+G
JmpV0RxLrta+pUKyQqV4G62pd2SmiUWJrYlLSdVEqi4mMEFMGkW6nu5qU84TBWlzXlLLN9Y7+xbM
QtTxesa0zQR9fK/iVq8BB8lpND176sPzImc3INJ7MdXN4HwRXaVs08ATuyYf47fx1L3+1W+H+Ls4
SkD77ak7iYQugPeMBj7xEhCL3QYauljQAVYixpiR3OgR8Oej+6wmeDLjLp8lsz6DpRmeXYPKdxGj
6XFHOQ5n90ZzC41LHH5KD/LYk4/gVhr0qekVIQBIu2+hJihyxhcX0w/EBLz2UX25t5DDiLYNGwQ6
GGsySysVJnjcmB7bc8tefzy9i0CZ/yakZiYTjizqAZDAmMBRoIBQ0aHmCFYs/Dj0YqYvlGGS4ECc
ROquRsuwaCNLFichfkwUtxDJ5Tvzj4IaNm+xU+/Si6dX+GAQTnnMTJ6qhiKBYuF46bx3+0uAbuKQ
OoMx0l8hl5zRzxpD/Q+llMF5l+PhBLdY7LL+gDxCdfhetd3vCu7PCC6v/vD18/IyYdbcYDRFhRd6
jW49I8GPcnbIavCdF5OsS4ithlgtDRqrrEtFYU0ZHrnDZ6eyPGoR2Y8n+5QCRJYRlr/STg2fOjxm
+ktI1EUunYiMjcYZJM0rc0/5Lt54suXk2xuYjPVYQ9JKVhJCvWtrSGxtPKFfx5r9UgMD5hfb4UOE
eZZFNp9Mf0oyz2H9bi1ZsiCX3Q9tk1+qYTUsR9aunEXJpDJdBVYKyW0qjEjbD8vO5+7m40y2AtGL
NY1MgCtUBAwuXQqOO21CPc62nBcAl9DRmWFKKHIdc3leP6lwdvM/eHeXMJOU+S/YZK1mkIRMhMoX
Qyy7eSM34VnEfBT+QB9LRQ/h2SGScFsEGvQScnLk8UWSB7Kt81m+O2mI6W94HZP1/2CKB6m90+4y
NwE1z3cWdAGOyLkQ7F4PmzvDnWiaS44gNmNYTJECkedlWvbffV4Nh4CJcQ1n4P8X9JhWHmUTczmL
2t3Vrgj6vGxlyeLcXsLeZk/MYq22CEQvUwnO06lExRxZZKLKDiQ7Ca8oxJE4FkrgnHB9XCIXtPt4
RAqYitMNllwjgSUFSHwyj8RaeRmHrEvnA0Udcj4lWmxUVpQUjzJ1k/seV8IfVBETQl6WRAfFFKGs
T9Azx3lHqBrQQVqS14cEKPGzSiLjjWpdQAwsE4gj407O8sMlck79c5v1HDrLtoX3G40Ong6nQPhJ
okEhh5AIXZoiYT9A5MxSgdzguiHLFxLAtAXRza+ZpP1kCU2n7MXGbXL50n6ypJb9+1zaFK6gSMc9
c0ga8qCxpz04VLXMgLDwAeTDnh3C+vOYwk3a6zGMp9CaeJpUB7QYNgTby5BzbjkbIaTAIChesJ2d
DMagx0bWWKv+4IsgDkQNLzmwIsu94RIwVUXJeNsEpZd2hbiYUMQqJyWneSMmRr1lCE3i9/sb4sd9
nsKsYTyybHN2tI7Ic50hvoB1b4nohvc57IkfkYFrlA98oLSh+sTAX8QFiCWRzafq8k7jW3vWf/Es
YWOBRAcAWAN0tv8GuWb7Y6ISZQYNaGFQGYipbsMalQ3p+HjdQPoQdoRwsYjKT3IUGsZunRBKRoFD
2lH+R9oS211LmA7cDxImDkyLj1f2r4ApTtocwGZgEWH/8vq18r9zEelKrvHHpmBhY4i1CIbk5qs+
fACuSzSEiP+oDuKPjT21PYQpiJaHSFDeAyITGJSxEtJTrpARfwHQUyyrwA7utCyefFyayAXJQV9S
+kweQtoS7qffxkATEde3JAZyLoTcC0QVOQnkRKbyni+XLifE4Eb4wHA/ygDK6hXdTclFEjPqCxIb
kqgs10yVyIgYlV3+vSuHsg2qgG5Y5mJUlyGR5Br9s/OZkt1h+piOmHWmoC8iw18BBbQAiDt7QYDM
Co3Hh6MyRoj8OU1qJF6wU4eEwgYh+oRUBsQztrZ8HrRwEhpjgS4pFkGAoQ1fcc1uT5ggTUhHmqxS
hKp3wm/MEJlnSV+9ETtwwPvUwwdnOMkImQM2k1QeydTiUrT3Go6yRWOaBTXngLffRN29wQ2cGKGy
uIdKcu1lA5w5yY12WYuVQTV8DGWvyX6I4nYPry3w2QHxHkwkqlG6YCijRBIJOKMrRJfoW3vfcZOW
Iq3x9TMUoFmIjN1lU4oho305Zi0QqQSXS2uoM9M51jRANfhp72EeV4CCjwBjxYpdrK8Ql3xObE+Z
h+bJGMTmvw3NC/Ka5l9wC5QhwMbXue1cdl5f/+axF5RLgUGLkhRLBv0/Wz6JLXHCDc8jpkH/0ZWZ
dA3cuzSXTA4ElESgTQRuluRex1QoAtm3ugAscKtBVin6QEkj3ljsI+GEgh6QDAPeNQefk2VDhkRu
3xpejvPPgOBjDUMAmHdlzI1DASJPmJyF2Sp2e0TWAT0GyN7ePDLApje+kdf5td8cpavm2Jo/eutQ
mzEQ1vUclIUtGBblsRNrbgS+W0vgdsHtiJAKfS+2qOGLenzwOLyO5NnrjPsGjbMFcvPHbs4HOxNI
C+yuXskaa/kWOoYKAcp9poUDUYxD29UD85POGSGEyedhFYH22ypdjBvOEXa9pxJIeOj4tMeWpw2V
yi7Q7gKIHRMTRu4+X8GSH1xXTZSn8ARqDC+bXWsLS3Rkcbg2Wq1GgBiFRy3gRFRbKZtwL4E2RBjo
33+oA0k4heE0UVvfwHVaQ8UXoTOcn8oVZ3aVnQUhKfDgBR4GfT+tPAopfNUC6yALRBEnt0T6R30Q
tBCbC/2PgMsG9lSc564gj7rCdaYuxIP3udKR8gQl6MTEy5S64N1Bw86TKbYA7nmIj24hNiXmn9ZT
nPku7l3H5Vw2pWym3fY27d4GudSMoy0RPAbXGcNnc9yXdFSfzX7XynEKI55/Iry5UcbRnB0A5x9q
fXMpEn6jV/Bm64maGLaoMYX/w6Dh0Qhvu0mJKMBe79EP/oB6m7kN4Dy9+/9u7uOIw58KQI8hOmXJ
LKve7ZBTmkWAQv5wWK/AQdMQciLBb411zq8NKJsNm5N7+Oh//AD1XOAt+bp0AkJFwHeB2a6wd8H6
vHT+Zkth9nPQvpXcFZMbjbYkA7aWUmpC92EZ5jBhyed7LZbPYQdkP2ywI0sHFTAIeCL1HZFqNxwG
e7tD39mDyIxrZi22BgYl2ri6thbVkFp19ps+WJ9PidS+FbDHfU0CdUXa0kFg+PQKgB2R7b0sEHKX
aD+GswLpIpq0iHG+dO9bYCHWbLrxQv+jfvYQuX/m+BliSzK/dI51L0EPZ4dyJwNjLnqZfHbZdC4F
FwW+IjYoyYw/vSaGX20V4Bv2wxgYDhGIGVzabNa+QROPITFVE//wtGNsjJJfS2elczXud3o0phEZ
hHsPkyMKMakcQAtR7vUr+Ibsk3pXMl53RDmNVTOkRrVaJK+AjTLbm8mlm02a4Vtxq0URVAtlwU7A
VUiGvAKjpxxbixidpU+HcSzZskfmJ3uA9mTNn4CQJ23Lay1yUpnAj2MqSlLFuap23OoI/EoADdOb
hBugHsSU3gdpJPi/hJ/sg8hbf1k1SOe9HHbEjXuH+et/JJ3XkqJgEIWfyCoMIN6SETFg9sbSUUEF
A6ICT79fuzWzsxMMhD90nz59zvmYjJB+8MRs6fy26kAJ6XxgcLe9Wdu7h13qiltucomKOcIZX2IB
Fj4USuLNXpAUMeVDxFGe3sN1TMN05I+bn3tYAZP0uK31VzX1WevQWj8Rd7DypaRR6rAZUbeI51e3
zaixmIdv6y85fczYR1l3SqXGr3EhbK1ZfvybmNWTjtCYJZ1At6Baf1mjRRLxbWXYloqR1V+6SIZn
rHXuf19MvlkEKOzTYssSiu753Ur53DeZCdXoFtSY6p7xMcd16EVYSi9x1LjTcBdV46dKf7pNF9wQ
R2ttzO4k55VBXiGd/79Q9qL4+Ngzg9GDpYKNpJN1lLnyWd5Qfse0jLnBGvbzPNKsjEK/3x4OjDjU
0CD+HWkNNctc4wpACwpnIa5sMGhH3Xkd3QJlTf8Ta0dMlrlnkoHuSD5r4ZzMDqBSkGUbeCCFYVyx
8AH0AyhNRzen9uQf+s2MvMeUdDp4I334Qko0Rc/lFVZzESyEU0102qH2IXGRhIsSu6dONI7tN6FL
6xDPKDBhTmQ2J3F4JJpDM2DIpCkLILM2QMC5L29CUYW8tLePu6Z4/2K4cHOoDqd/z83bhekQxv3U
wj7ASqk/SF1EXJxYqCZMYu9GGUyOWpSvgYxv4u3gfOccLg/kgPn+bs5KWmI3dzezmxjTZKjevEMw
OKe7/G4eU1RWJ5g404Ygv6sNNajmWb8bMFnKqcwtjqnZsFhEGiJSjla5jrTx1boJm8NW4YzRh4/q
4+SZin1NsmJ+8mC2RQBM9l7O12w0pBTZDXoASG6SbGjAKcy6MLXYqVK792OFvW59Pq/F/NkOdY2l
je67B3Up5TyJu86nbV3y0UsaCxskCVBVzUcTF9Y+ScfisaaO09l1Fs0B5R0a8Cm5aAIWN4ni2MC3
vAyZM8+lSgh0TKWFbJEfRdlSsd+8Jvnu1r+twaPfkeSCUIV0qRXxUI3A+kMU3HXw1cEcNQ6qHT+j
mcK38o+BCU7cHEgKvwOlvknPbxzcDs1Bsqb4P8wPcW4+2c4JqHiQ/EnAcUkf44DYp3YSSDPEOZgV
zoAe2gNqNvmYY4yD1xCGWpDPwCEQli+om0oELDqXeJMQGTo8qrOo7HqQ/ufPc0UegJu6q5PMEa6N
gTIAhjtA1gqlIbpb+F/SQfmnSYY6e4xBu29yER83R9+dPeJrtMeBTbxOv9MiUQKQ7QhE8cMpOExO
kLSThLeA3w8O77cA8iWlbzEdXmRMFKHtTRYJJkDN5EQBiRrgKgZyCDf/VXcp+kSC2eMIQiJ6gKwr
OYicKCeyALNfCApa2Xshn0PVpwAG919OTbJXOWF5NIWTX7qou9w1yeUL7pTkx+SdXpmZlV2As4Cc
UgAEzTxIIeq5k3T6P4DxPxf+n/fL5UJHideUR4EKkTV/F0xsetz4AwxhTzqDkANtOntJv+SfvI9c
cQkcSLvlzO/D3KewAEayRma4tlPuNk8i+qdK/aTa8f95I17lAdYmUDT4NhdASjKI7nAb/A7SgVUg
p37WOBjBdCgUSisibHNKffxGDlZGgiAPvLPAB5KpJ9D9bYALID4SNSoiwzbtQfEknT10bFm5etKb
IrlzD8gP42B5kRMZPs0hnCmIDqG8HJH864KxMJMZKyAo4IB3gZptHiY/0kzwAt1HPo+eOt3iRxCO
bWV8KBuqTrceaq3+uT15IRCJnL1qk1ZnOD06ZY8eDzo8yEk4cqCBZNxb0atA6ePz8iDpaz/JWlJQ
0tq6i3oeqEsKypDOSMSvfhdxusTi9VVaHX/p81vxk3efUghs+zMdsc/Fs2ErWtCD8LGK27MEYBlr
C0j9qDbQHFrs0xkl3GQG67w7yhaQGUXTOR3wDYzv644vd3gJlGbR8qdUA6X0xSMp88EFFcrdj2QF
sRGKKZ6OVACFnS2lQzhkBAh5NYRjogvxrkQXk65FoaOjl65THkRfgDoD1a9qWIPDUTzhDgrSkftv
wDDiyx0mXBmt3kG8kA4t2DKJuQFK4Pq3TDJImA/zfIoSCMk4UAIojsYd3EiRnXHBKrWdcEyEL2Se
9GCC7QwaXop6E4OyRw+cYBriN0CLjKwpnd0TMG+OOAodHBwFBZhItiHyxgPqNbKJuJjXEP7BXwyz
OUG51bM7BwUKNrIWvDww3uhPrAeV4929/N+LaejrOHQwgkoHGhQiXI+pkt1diet+EO3NUrCTOSKW
BnCe3CdnYiuWW0o6r0nz41a7avcQHIzAJn9S8mmsvrtkTRPS2bqsQevkAV8+LrQlvXd0vvLRQTsd
Ft+Jq9g6EZBSbeMT4IVJAFYEWteA90ov5Qp4R4w+hMyj2R485nqMeD08ZyjDCy4mLT/P6EWEPK79
PbBx05Pct7yCLUulD27M1qr32MEd9bXywERxlDjYHFzNitLzmAgPZW+HdDzGjanDhW+AViBGwvTZ
k7keasthy3TZpyX6m9RLfdwbqpmh+8Q3dEEuyVQkcNEu7iwdqWdHNCYs8Wp4IiGXbbiKS1KoEXo0
bYoHhMq6ca9cnoooyBxE1m7tsLVi21U9BBdVgmvJgp/HN8dCnMLZuXuxP+hyf6YEHK3YfE9KWCkj
NvQSplvsZOdJo/DKJGhBRwnYE2+4dbP6sKFKLxoA9B3IJBCGGxuTn7RZHdkcNoTD3mPMRsaSDgv7
Zel9HDS43Tal4JovtGmlYxZs2QVVBHoMwdZlAymA1ZD8Y8neiNQz2MwC4JoN7//QFycVEDApg8o3
woORf4J0PsFHJQaTh5eww6R5LovqgQAYbUd6tCmd9tPDZ4AOx28anZDmImxjqfyP3crKJmucsBVk
5+rBzJYqNsNGHgByhxOHLMWkOzbrf2UL60BYeiy6B/CxBRgv1dlqwReCcsBgJhc9aoDssmpLvMj6
+1uhWTQBKVkKWYS/dML6zN8/gEsjA7MVlI+RTGgpeC4o+MNnyehC4NEtxvVtRtuWDvjEYp3J1kYH
rCzJvCuLb+OPWrCQWd47DgexYX4i1T3/DuGCvWRhN2NXU7m5Ig50BkFGEb/VL1HHvQ7SHgszWmp/
DSY1IDX40Ig20yZ9YjBbaGtZFKqN4pOim7TxpIgyUeZAlSXkbcB5U3LPLsxl4i8lfEO4tHQlhMBx
on+aIjRFfrp6yZapDlI4gxyMKis2A9rqe6LRhT/Sm0NHDy0IuE1C4vygMwybvI/O05dE3BS6rBgu
PD0YeIOLizLIdZmE133Dactyh/yqlSE202bBe2BxcLept8BAr6GPEhfox+eEidBc4vUo2WzWQuPo
gxUF5UvSjbIJHKSMDffTl3lUk+GruGgj8UCikMCg1frVBU7b1gc4BCq6TbcPhyj09iYY+b+nS0zA
0OAWPthk2TvWl3V7AJ3gMeMa3nTgWSYmjAQZ5LKFCwr/MsBhpfrGrPGJsBg4GLqAk4PlpzCLf/rs
dFNQkd7K1wU39KVwPjl7Izg2OxpAMJqNCRjAo4LKjZoQEmKwrRooeZBmNqzn22qjqIwg+zRGIqkz
6SgbPZuyEp7b/VbDpswBfp+q9ptKR1eL2Hk1vec1Gn19i3QTrSXY27ZPcaqxR2y3WJp3dQS+gBRo
2LvM25et2WmM0/aJEcHYDF/ofsCQejZhWwPdkDpX9ElptUd7R+dwbU16bVry7wEP/wKFcMComan0
OKKjT0jUc6srPQtS3pcMro5tJUNQLErRnmrYVTb9CDuFjvy0r8HRpWWwAV5Bk6P7Qe7iqq++H4QS
ev6z5bar5bW7uqDngHYx2UGZeU/O4g5RZxvWl/k77esZHadJLtdOScLO6+8FS+cD7ocmSxUQ19zu
d5Rt6EO8OaoavRWq8wihY8XHbNfoEdyOXly2Dr9P1ENHW6G5zwy5NXbn2lZEy6N9ut9spluDUKge
FT0U7/DIvo8SohW9N9QFUWqGnfptLFpK5RUxjOJElmGi1Bps5/01iit0l9H3foQL/4aw0asMpdhv
aZVTxk/djDmOS05/x9cqiIxozOu5l8u8+aF4y0OtWhIwNCjvBYtjAYpJtZMhWZbLhUZLxuW+vqs9
j14C+g6rzfMMYHqt7c921xgpYtz4yulVuGOsCwEvb/Sr1lq9swtW+oC2iDNlVEgQT6Kr3rDqljBi
0cZD0jGHRqqBZgNl3GjA4ZVe22mXhk9l3EuhzgJzp43d8z14NabKVtlkShGls5oKYm3rH6oD+P31
6Qpg7CCMgZxFp9ir10HnuUiosHZbi1p3Cw2WJmsHDTHXx7immXIRP8YaS063Hne7e1oeYsVv0RFE
DE0phB7H174Lm4Hux8+8BY7EcsCxbrdj3o67zVKXaSDg3b/bY4SSGr1YTULcnj7v3E6pGl2A1akh
MqbV1qBAy7ZGkfCMXFs5LXVg2pECFPDZlV+COZpAqDNe+xV9BKh/oOzV+y5B2luL/Dm7cXViYp9u
B1Jl92EQqEFfrkYaSQUaG9Xo2nRpvVRctRqWDZr9SZhFOvG+TOBYwhdb63aCTFd/+3bq8RaN3gyu
2qQ7zh3WwNH22KAfgeY1BQdUW4PNnE6f9GXxq3VvjLZKAoIPVVi1Ln813Hn0x6cK68A1Int+Zn3S
X/C/pteZn/sa6jQB9LDzPD7mWVgAJdmPPYgmyDiZBW8LXHmx0KAh8tEOd7rjDASYwUhz43lgNMZO
sWt20fG1Hw+3SwZpaQN9rCFpS3GZ97seO6tOFVzI0cGokb9CffC76z4Wd6J9GtEAwAefymvCaz/B
PGGHoalEs2+6o1yC9wdpOyvPcvtMXfDTWye52+34r+OjiZJo7DXZgcpTmk2ePURKzZhiE8Tj4jPc
iiZSAniR0VYCvH8L3xlZEIiJlaGPGVdhqSQGFyL/9NMiLPG1q1DdQjxNseGZdvJjShxkECb2Xg+0
s51y1n5KbFrPIDe2rZJ+70bPr18TSKmfPczFOrG33y64Yl5Pv3cXyZiGalO0zhO35CWqpl9SGWbR
e1EyudsVdjd/REe8DlIqrAl4d8aEnB/KghiyojncdboNZKMsXhuSXY2unZT80o1G8JLnk0sVKFe/
A5WpPSkb4S2fsLS3ugHN4IT3aFC2JoQTt+38Df2pboQxC3eynTcp02fvwXVYd45pvUTFpnohneXT
vZ0oQ+iUKnuNxppDL/U9XZJpx+1+TK5b6GazmmbIEEdt2sy3w0+yIw+8QR1kC2vi6c7GqzPukG2K
0z4NCVsMZuHgjSQ97a6UtyxP9rexLNRDgQdcyu4/vOn78J7DSUSHhUoPFsykCVcEtAnMia1asdVj
TU2qKSXeNotN/aZ1DIOQzNJhO+rWB5knUuqCq/OtR03rQluUSL3JhumfLyx2LIedz5nsAxgdIz1p
NP9kMLayl1mgTUaIw7rDacqtaZaBnsvbqVabqiqd51/pRnvu0sON/BnyKTXf/OXBkJbSNBs4tfDr
AkOIAYxR6Y+nti++bcROnK2TIXUsphuVkcLUeyF+4ZEqEO00nJeHMFaYIT6rm4f2T/pjhN1HIp49
qN2jcn94m5ODN+17U/y8WLVIrUmVmdbGx/jD5G2GL5HvDgaG4Y/2o5nvu7675BaAlgryO+g5tQ8i
RYVPwtEAFeGQlZ7iXHMk74I1yQnWjjXhG3YcT4T2++txaiwH+I+I+j+P/rU+qcaCY8zELYOw0VgF
uBcF5ALyQUt5cAgCMtSuM5p8DY/IVqxwpEYsuv+HlVhxn+lcJ4prk04HlGBAnmNjtoJW5lh+Zro+
DFPxYQLIBSrnuU8sw1xr1TNGzmR6mk7gAdL+C7rIgo434tUc3Iz1WlRUZtj0DdbDte1zBWbuciCO
kYr1MIyu6Zde1IODlttdEGeKLiXvMOOYhW2SDcVF40u1fYOC8i+cxHAItScjnsbW5AsVEF0ZE3DA
CDvmik7ItmHh29KfTleokfYDczqcmoH0tiItwNMkfzAyA/+Rs4WX80rayLd9Mf+YUVTSjL8j1Qmk
YSRzErkUOuSM6e+OnwKig9XKx2T+99eSbpdN5I4j3wl7RhiNC+74EYq8H9k49g1mFMmsgaPROwBN
BssdaRY8XMwu0svJ0UIfRzEv6xHFTWMc4SQqTUYkSxRd32AH5K8cnxjI7Na6sZ6Lpd501zTFJXZ+
4mWuxuJ3c7ngdMeZmOOYpz4uUn0sOAtL7uKk60/atBfRbmqL58rPQoMBQgkXkKn7u/HyZleDq1BT
bhGPiIYXzOS+kxPiGw15w4jGbuRusOwy99EYv6vYcPYYbkXHv3HEiOHCRYPxMpr9vLNksMnow+5n
JvdRyI7ce3/0lLR078PCO/qz/UaMG//IfKk9lFQARJjnuJThMo7k+9iIfmNnEJHn81EalLBuxnL5
+2tpGIPdTqw1x4OuO/BjG6a0Lx0eTe8d7jct8EKEBrnNmXHoWl3Lyv/+jxGkyLj9HXezAdvlDiNH
JPM0dn1nswo3zAHWLiNyQbIs6b3B+0ruamnsJR2GacC3lBI4Czmh/SjiAX/RbC+nfTYG8Bn4WA8h
DhqkLExdipKQBRAPo1j13QBic0gyZLdkebJGZCDAlBa/UYZDpcpgmVEYhwRKtmeciaj33VUcSbme
aAn3oqtzQt6ED+r/E/HZAqXiWq9WMv8ChrlAKqsFM3zC3Wa9YP2YYK0TYIQ0nU4gyMtHMJnjZ9Jf
4S0bLiaYzvwGEichz5ZX30TiUCl3bpaYs+hI/Rzkw+auuO7ANX72t9yBh2G7/C42DHNo9m1M29Bc
cjbhJpzxXTQDOB1FMgI+BrIORshYl1tbGyNyj2DPu2Lxg23r4m0usP+R2wUExfuPnCia+eGGcwkC
cZX9/yeWl9mH12WRgZnrG65vOLyZw0ijVMV9kqsvH7Yv6+z/JXbJwHDHy4E7mqnujvPgsgORUySn
00Q1HFm0MvANasikYcbo/zXY/8eYpAvpEcil6JqFMSAdcl2K/SYroPAVoGPI65T0nLpwJch1K0x9
wJ8AtCaThM3kdzacd8O8zq2N42NU6jDT5EZtfJ/LzNX7f2nPE3FQzsxxx1i6oNAO3qVc8YFuDFwf
v+GZa2sGKbFcPxmirDD2bIQPnbgOLwc8YhRFfx0Zj4lluIO17Y7lat/NaCkOolwGVl6DdVe+veMx
evWcywj1PuNsLgtKl4x2AsOOD3VAHsEipyAKcF7IeGWivAw/AqsxQ7o5Zb11usyZ9uxqbFb4JkWF
wd8i2SNW4cgXT2imeORWziBi0jLb2bP+WDzEats11vZw8FtpuQKD4dAejI8IF7Hisc0hlJtjfqeD
4dgsoigu8vbIWsFtonlK1il7ha9M11pZm6a1YdzwOWF9nMjYFczdM/tTE37XJgywzpGtAzaxwfTb
hDitjmYMFX80wkiZOxMdjwyKs2xRs7+SwivOdwaHJh9ufwhz1m593eZepViZ0AyFAa2X2bwWZk90
Zy604ST4GlZ7bXnso4Q9xgju9zEnl+syNVnpZk5kvCxXVkjeg6iAKilHEMV932bi2LY741euP3NW
cLUQwDFGs7sLMvibja+fV9ZE+qH482KxkGm/EB2AIJBvA04+CIgRTidrFK4WeO58DVpnPdZ+JFyM
iTntm2bAX1ZB1zqsNhvO22EiM3lGI19WYLyuxdka3q8Rne0oYn9mzDHkfBZhIAtjIBeIOIY7NyjN
wXL8d+RORnxGeKitbTmvGTP9zCQhpGH3TQxva7h/XXuYc4KymMyxKOZeypZQyIYnymwYPvuZ6y6X
a+7+aBb5vKQsOH/G+M1duHnLgc2eh3UVdWXVheli4L3NskAfkRlq7kZjkFKydrF5528wc5Dy6697
bswAmFxMxtOcXg1zybmxc53NwVqxhswo/xFE8JYdsiDe52ktDch25peeaT7HPeIQ+mqKIJsDt4fl
ntot6Oz8BSN0LoAvXaBHgXDBpRgWt+mTOWRf+0C5zUDk5J4TiBN8jzyddAjTdqiZEMFt9BYoJLcZ
PyqsZCNh3nypMKcwpbpmuXUuf01xon3224Ov+1EcdRCDpNJ3TJEz4GJ9xvilRF+aZjIyHaqfOwqa
VLR9jA0HKtAr1btfPyYM8nUD74qIopWgsBhr0vuGQD3VUAXYnocOlEVJzfI5pP1GWoPGbVwJoDXL
Q9IDyCENjlQCd/ehdoJOeyj825ho+iCN0MK3jr3NjWoF1t1gyI50GQGJDhHxEqURKgTjOxRiO3Ru
48IH5mL/JDzXT1IAgdY6o07Iasf6OSReR6XsV1bTEfv6zGIv969Rsn4N81kTlbHCb6z0U7JurG7j
17Cxeu14Xo5+XIvaPpl7v+mA1zqhvDN05BNoN8iJL+H0A0E3/fQEpdapeckLt53bjEY8nk1LvHuP
PoPPIIviQH6P/BuSYsLyFWu3bEjSh1gYJUz62kzyL+k+EsCQAAMa5wwHpavEbC9orwDL2VDowqDg
LWP0QqON+BpF6T7Zj/TQSEHE3FLyeO2kJpoNQTQyLhcdMgSapzMHImJoNCCx48wEB0/HFjxlqabC
uurLUcGxRecN4Ji6IfA3PquBBkr9BlqPve9CLgR0LHDst0DgnT5npvHzAwq01tcquIbgl8CWA61P
I0+fQgTlRQnjKS9IhRGVPS63dtL6GZRdmLFPTXjB2bDLaxQ860egjSN1ldN+Bcp8HYrpnqy6pP1g
oN0/aI5QCghv4DLCbuxAEEH5i/eGtq6juyfM2XPEbsLKeJuhfiZkWiHrVhR1N1KzHgqvWQ4qnUEi
R1wxGW96fyCRdUwhXK43+Rz8OdQGW+YIfTaQ35U8S5i0vD3kgd8PjHeyPKpXOXTIAUfeOdGQBRAP
KsoN4/rB08J00cwH50iG+23GzYoEv6B7M+UWbGlcYJMIOUGQYFTAuCylFVLjwGsVSVGr94d+XtSE
EiwNGOxRYmhGgZLKcod7oa4QC8tEz6sNcNYHlFpQtuUGfKUUq7scE0ekfS2aOOFlLUiVYXczYWkp
49ZoIvHR6l9mN/Zf0RrkhpQWQD/3Fk6Dv+E6ACbiQvMzfoDxLeM9GypSd6NkwdyhpgMMvtGo/wN7
n24+yPWNroAH06AYXFS7+0d1Dn8T8L2XPAlGKbJgM45MXakrMTdMqBvH7kscPHT3HDGMIZXTpT/m
Md8FV+vWsq4vh8IdIli5VZ04egx1kBUjDU/FD4JEPBk3RqIdydskszM+jFC72aZhQN+lNsj16/Mn
isr8DSyUFgLKH4w4pOA4Yh4hV7eFx9vDl7clToH2vJ3A/Nrpk+5fzZlfZgXqedgwnsp6+FzI9Yd0
S9lmxZfXghPlfvekyxGO3GtBC2x/g8ocCEWs0Wis/rX/8kH3jx9K530CFUAlM0F5+n162yESJJWB
99uELqrcwIvvyw5E/hcuvBOetEi3m5MgXCCQge4GTWt0cVOyh3Jshgc2bXHnQ4nKQxAB0YagnuLK
YSNu4WROxQtJ1MsefhI11od5+gXp8tspMf10I3QFyRskyRezvgPaqcTDEi6vFoRBAhZIDpcZRLJW
KE6+YswHR1fi69AKJlZgESUDYugcx4W3ImdDj5W425oInOCt5JESlB4WB5IgsiAibME26GvY8FAO
DpxDHjXahJ5AEJMVRTGEXF82qeMvIEOq7YdDfBwJSIgyRFNwA9FBwi5ZUIk69lK6JU0MdVfCohmx
9ornh2KlTPQzConm5cn8iiX2Nubpm9WmdkLSTd45WIWE0FRrJJUW52NYVBKaQ7JD21Cu2GoP/4om
0Jgwg3XLAxBmjYSSL+3sxpcFiajpDbjBleemuYIgGI8w6ccOyv8Ut1J/DyUC8faJZ068w2GyCCyw
HT7InzCKBUThXSR6/12NX/wISzBgKRQSrETnvu/sidf9yJmRip4lr+iZxl7aHUHMRw+fsw6wQjwc
HtZqP3JGnEjlQl3gHnq5Ey4OwYI1hPQ+RNLMAwNAbDdFYvd/Doe9ruNwTFMvRrZRLjJhp+UIBXb/
C4xWG67mL3XjR0k/QgAV+MVDgnIuHikfIBVUO6EXyB2Q61bzB27T79ROBMwseGREGqIg+EawNIGw
4ATvww6U/EiWvnDEEFEND5UtjYM/eacF92ODgh0pz9cObxTU4OaibmkgDQKm0Ua6Q7Xq0UqMqtFC
Mg61I/7meDGYJ6kTdtjVuLI0uFmTjzU5Xa1Jz+O5m5iNCj1h6WpuuZSnoHkcFiy1Mr3OlGoVk45V
cGQJvrsGV1wWF5hRXFchkFCKzHbAEcT9P4QggDLgJtMsjO1oeyGRc+I+fa/8CJTugAVMYjuDDHos
iYuPBTeP2ByQ3xJ+43jQv0HWfA2U1bJyFMiFu/7pbRhz3cgNvsG0+2EuTruCoJOaABl4/2NHy8JY
7+5+4uHjMfjYyzfPfFvRjLwGThO8Mp9UhzcaLGkKhVDJgbZd+pDNRjigJ40nQ/0gQXvYgyV1xIdp
vx1iVsQAOBadB3wt7NIMFbrvUsLzthClcfCWj+K0lKwVByiQiGU9JE/TrNiNVNuNri69Hc3h1iug
CSv+1kE1ZCbkct1voCMSSfZLnkKZQujHEiu3o+4QRgIDnWifZkNarBPpQab4ByIHOR+siICZ8dcY
0oAI5ZSxeMyO9yO9rUsubb9hboFmhWo/jHSW0afhx5Mzrjf3I9T/ZjBDgc6+rM4Q77qOSjwzgsRA
o4vJ6kOfEx1M0lQmDRDyVUR/6YaxvoRAMr/eqOAi1gzBNLaP4/tzTpPBmyCAXJp3RoJy1BpdTj14
tnHHVlElhGGI9Mt4y//g7grAdPCq3S8H1MVt073TzkSPpgcFRT+idSJSH3RcAendrI3qdQhDiISl
5wOpDhBcCz4gefEL4aBCRCLOnqMCST3EYduTziHq/rwfozYEUDthjWCxKF7oMr72M4o8TfrkNJOm
v9sh0eyMCkdChxTkX8UvZ9vOrLfihTRHoxjbogKBVxEcT9rXNAfN3A5w/Joo/rbdn2OjUkYNKB5t
uDsogOQfN9FpJ/xEBLNtiBdt3ev0HuQlvRatw51FNwbjiyfIS3wflPp1E6KBcvWoWrVgHleVl+VO
TUBHETH7cb6eD7Sc74qXTlUMFpYQcy5vv0eZo09NJR9voCoR9AsSCCmFDxBOQF1ZkvYk2yAnfDbY
igT/lOWf7YDfAB4LRsL4AiWSncjnG+BGyJLGL3+OjmPSdfLNPctcxNSMZqSuwnj6i7jxTJ0xKKE8
ApCdAihkXwXqt6XrdpG7jTMV6KD2MDS0oMhnZHfsFcz4hIEuA+RDT8A57A5LYf9II3UB+fvinGlb
Oc95hvqadhIPPlEPo0imc1gzGwC4+Eq1RQTGl2cA5DmSL+SH/Oid+7X3htzbP/chCcFjbsNnhrfg
KHeHJg428OmzhyEZdoA0ML1Tf5sti8JjGDUg/s7ijJ4DucF35NvveD0hMPDEhqGDw8vPjaAFzkfp
enFNCrDtJB1kWZ9WS+1UjBuNnYYY65SbnNMkoGFSKl2VdWPHzaV6+vKuTf+CLEf1aZN3dxSfqhPK
YFRp1OZYa9j3eEIEz2CAi6j4GUsVbAVsLq/PwbOcJ1uEjuFHkCdQUWtT3L/g9ZcgYgdtgfZ5ai6i
T+jBcUkvTJu8Q+EHU43isaZkxZHVo+4X2QtqaTVZLA9ujPZoLu9x+f3u9vc7bby6SYV+36uHCVsa
TAipA+NrdacWC33uBfV/3KicPcZuCpUjHT4ExA8Czmq6j3nd/bariixvlVl7wt09XX63D3fmZmvp
FOJNYiIATU7eagfX+wnCDiU0eJ1kvi+f+l3jPqJEtOe/yxt+y6P0egUqc9SlGmcGPdKuCfPk0Pq0
7a0O/IF0ddHfww3ZQ6TsrZo86XtzE8ig9Oa96s2eV3tQGkvKrhXfTw06P7Pty9wXX3H520HaUXvz
Xs+INYdK22vXeRyqNxA+J17jCUczkN6a4ND+pyvsL4qfM/LeblUQELeZ8Rd/2xu26KzGTalldboW
LnLNiwgFvx4HiCK35hgHpEeH+U3drpNOCdjvYobHvUlo9ArVpmaGCQ1WK6XpkvxxetguwGSggvi9
4jGFLIZVEi0wXj7PGZq+FQdCzaW1oGauuWdY401gMayJunCBtvTMb01WkXtjScEfj1FkQy/dvUYf
PE0Dqtllabhb207I+EFLpPnG/qX+ihnzt6+cUA25fCnd4bQxealkIlifkLzECxwIPxh8oeCJokx0
w8g6oB/tghv5njp5wuaf/n3RlYNchmqAOmYReEMGi4qLWaIT0nLaHi+WX02oj1ttXFATqP8g6VBb
Zv177mjDpuaE+MoanigOcORcIBgh93F7UgPK7CodlN4HvPnQg0iE/+/hRae8mXcGMqYqWrsUlpsU
Zr+2yJA3HGWnxgtIBA2iNnw2D2iTXqkryiN12NxUqkkn/c3rxWv97qRTbmB0J+gXBPioYWw7zSa3
C6Jd8AjfreB7tZ6l3fa+UbJ10q+jzDvXAPLAc1KlwwLf0FrW7uoEhSEHcoJme2jDKq2dRxtrvV4R
qANqw6ts0WtDq83BgLYL9CnSYfa2tHHsXk7baQWOmlgN1XgXVo+usw8OH2vlHkXPBIdt52bpgAdw
gF84kxIYVIfWO2zi7PX1Wol3P8LkauDK4+mEJ/ogfbkpBVYCFFqLkJxY09pwvUJfqA63pVSjd68a
9fntotmM0HKgd46w7IlOobldfIHhIIrZ2wWkAJot96xQPcofjNjxpWncsVX+evdywttcdOMJlkfn
DH2vHU/tORfFar4QAKTdvMMtFJ8RUXG4LNtsPdTtr2GvBakSP7nmfNu1W5dx+j3BrniWJoe1HW/H
TWJlZL+Z3bfFExAUUSEiJVLxNCIIwFTout4ucpoz/e7ymbp66SnqJCsOj2zeVaadxVu0wPq87WfW
SFwI/Nc2pXP7HIDh3Q4qxH2UDOrMaVtabV/URRkPMcdhRUUDAZLm/69vJHYwG2tbnWyZULQeZ15e
eKyY9PU15uBlyeRaONc2Mv8WozbpedcHbCjpsXgRMWfLBusaXlJwt67SKNBrWfdHwNe6A8Ni/mr3
O9DC0cpye+JJQx398XHhpKk40UOzrGGyXlNPCAmXHHVG6ZsH1CIxFyV9GMJqHlbgM+W7/+YBjTxk
rQIwgfhVD1gjKfTfT/endOADP5Wqrbdn0Ltcpgovc6dzCBzvcolAmpSbzRL+HL4XnZfTuTPU/fqx
/tD6EGVwL9ECASuiz1enotpgv4GOprYHTexKrvMmHA7CfQcO2jYmO0WVCwZpyd8aYZo5tdOE9g4t
YHY57+7tPptaqlHk6fmsimcAXqAVkLkqCXH0yavlKwl5m2YmaqmsE16LJKw9yHsYmQHIamxn3ZfH
dSrY8tpl8CkDFTZg2vMb7cX5EbRgxIvmP5S6Fq34XZQpVjDPKKikCJgFsBv0PnSOrGCPVw8fIXPU
d/fanvSuAxxeUpryOw37xWX99FxWmhLT5c4l9bR6hLfjY1RqfyrsJagP7e0oa08AOW6d4753mZ/z
v+6H1bDnvluKSI6j7voltmUiwQwKr1Frjofu7EZS2NdXrMAv5AxJCmhTAdnCWcG9HUqYxA+rvdTx
elMsIO7z8QUhMyjQWzTuLfeKKXxPOgWQKkZBYILaaQe+3cW4jXoO2z28Uu6mygKpH+jkYCiKeKa0
zsBzTNe8y3PxhqHmq7iLXlB/Zu8y2VOUzW2qq2bKwo0j6Kmj4HaPkzK9NAVcdfT50Oon1gIrQidM
QeRTTovt7MdMEeMcZc7S81m+T3FH7MIRO/GLJu2mNIhVRwLBDugkBSjw2r+sjygk0SAXxU2chEY6
KiCULxScFqSNFRgWtAR0X/yRMZjPTzBPSBj1te7TPQ+tz4WDSk8o1d5zgsLNhaiJCT6GoROwI8fr
epEl9h3sWPe3sdWYK6QHFJFvHpT8M2qOOLfdvLIzirM9R/1u0emW0OX7unOKrWyv0MZIAbFAwDId
NgNW3Locv0qRu+piV8flgySe+rlGNhE/g5KcMiwPIja0XTWTAQRMneThfF7dW375oagONRw2Wd4C
SPSbUL2y0YWb0nPzL+2QYKrwg4EDdObMhLay/MAChE0X/fI1QnYzLjq6vRdgQEgJ4P/JlKdBUyy5
YBEc6mJ1YR9j7Lb6pBjplnCRZeWMQi+rwWNMKwgS7Ql64iDMWASQo6GMydm61TAfNc5OfLWKV9BQ
TBoqyyjHGU01temj2pSZ+x2rsKZpxTGVb5g42tcvOoSfdO41IJoVS/YZ4uUlu8wLR9OP+41yZfkB
5a+GzeawRTp1th9ve/sIav9awf7qi7AVHQYA0U2WlQMeYOh23aYsqiqZMxXWnq+/oy0hPBsxtlqA
zCw0LdzqPwOatfJ1xfxpkgLX3X7747Q7jJx4EJc+lOQrt4rA5a0H3S2WTR4BOXIeQrHA3vpzoTkn
QKH5/eS58Okstm4NlLTtf/JAo5cYWZqyX+5bzaDYmjkV/IvNpcg6cBInjbOvF+b5PDgTnEb396jR
8tJ8+tE2eQt1n5DhUZWgItXxo0KSJL07g6wO6drlmGhcGJxtrTQzQJN56x9TZ7akqLat4SciAum5
lU6w701vDDVTUEEQaX36/c1aESdOlNtdq9I0TZo5x/jH39wjCoK4gF6FHNdOoORR+Va716JVAwZC
NJ/FpxaOOfbHLRbsYclj+FZwWupzr9pwsyPts4oLo6jTjtfjiWOR095E5U+quqd4QxMs1HjtC+EF
KMCoSQIK0fIO1F9V4QOjCV+t2HewwcfgNYs42J9kCfUyZROpI9YKxXDZEehePiympjWqsmPyy2p8
H1bphCWFy9eSR0ifbDuQiU98M45o40Yg0ZRxhka+HuUGc4cc/xJ02vLsmTP5yvEORhpKPSDTxDhJ
duQVndu8f1LmWYioq1FtENgdsjkIYVfNZfKdZN25Gyyq+5ndv5xKzJ9A10uo1Z6NRHlfdf7gR5d9
up8+EfET1N6C3093D32riPIjtqLMH5Kzjcs4xZDZre01mdl657diNPOgSDk/8YFG/AsPjvucqTV9
4ukHmRI7+XBwwfXjSFTrd1K9PZYGURzjyAE7kcVX6tbQV/HPVRL4pizIiJhm/Yxw5TvzHa7YDP2V
z4VU3Mp42nzDwfL0cTEKqPJ9i7qHyTO9r1g3WR3T4uXky7r4Do3alYjATGIxwTze78QBXDN7/IVI
qbroQ6WY43UK00WhENfz/UzTRSx7Znwx6FEHIcUPahFNjRB4nvAJl+dpE3xg5dLCCgFgWcU8w4Uv
oZ9LlH4KO19x07XC4+X2iaA28IT3DxWcUdzuaUt5Aleca7U/ITkxnxPEj59Y0JUxUTF+cczkryZJ
8pjosPpI6xwjb5/9iv0ICDZzOdtfhZ4jknDdpf0yx6XUD6k13jLu5jh3NuX08dsYq1Mx48Nn7pcq
gawhJUKzoaZH0JeODQIIho+2lBFqId6r7sE9b4P7+7dq8HlTNx9OD12D+HamnCteWZ+f8YHWTsxv
XtjiPOkXcU6BoGkYhwqaYesqlhDHtV8CKvfvCp9Nfo5OlWPUOEP11Nm9lxTzz2kmsxaLqqbyFCiT
Nlu3VfMRk8T5Cma7uul6XA+MFWT19P0gBJ2LUP/jQ5z6wtWqiaSzfZKgCYW4ZxT5wLf1jQ/ek8GM
mJLkWhwJ7qVaBzLGy+32Ta5kDc2/0NV5eqfR4ye9qAdVMyST9tBS2eMUzCSu9u4Dr4T7ATwFnR8j
YJidl9wEXCOQnXktht5OQn7Xn8Ko/O/NmsKJALfgIEFJ3jWs8QRKZTNlqR2V5X2MDfP+dcup08AI
Zl8cSlmNSGdM1rgVgNg1DGpCc61M9R9jJf22t6ewrTEZZsqsG8InG95C6nRXHOPR6ktndpHv5Xsw
AeXQ0TGVwEoRFG5PbaCyL2Dwwic+fkAetvHtY7jfySlUV3TEWCz/At/NpbE2/f4qR5UoZWxVqEMZ
2HXDFr+FB9cor6oDLUrQ+wn7mztOJe+tsbA23dImxKC7MmajTGXlLRTPegQFXO6vm+nup3N6zp0t
rM3A8NibGpae17z6eTAzhjAgopgZi2mYWZ/7He3WPl2QNQuaWA1PK16EfoRFWRQIaKh+BxebL/0Z
N8bFTJhxpQDDpooBJZV9bDPxcLNGuKWCIgykKGFxpYbrXZjsVk+ah4jsGVhhUo3oTsgJrQYrdfLC
TQNAxHlc6Ysz1I+JKOWSH9SSU7Mim05ZAgNgdkYwvdCxygMcZggBYAhYEVfPWmq/3QfwhuW3y+eZ
+flnpn+EXw7m2zoieWgUkDYhbt8Jj2Y5lHEKxZ9N4xoRIhoFQU3uouPHlxs/sZ2qiGCXQYmfmsYu
IYb/528zQxcS2ZhORNJv/HRKOK8/A/ahSD3Q9cPdACt4jtkPug5nlMcB+G9InZeRWww50yDBdJOF
VcGWLC2+z71JUJHilLv6QP22+LTjglHRTtoV9EK906EQeETSEyhl2DHDJuQyR7QA+f6JcRBZWkNl
kiw/+2fOu7j0nWofprb7YAUiCtsU5tOLEid6roR6Yd2xpMon5d1PTTzwsouluSg3c3t3wo2QyaeZ
Tk8LvZ98uKy7Uz1sqBdytol63nETWsbi83S/MemTzM27nzYdf/s/AGJJ8ajhe/LbFc9UzPBroBeo
a/o57mmM59vgpY9yDSAq/yBArLlzZzXd7Nfj4n4LHORu7lEmZM1KTydP263xeAlO5qJLBDwutyuJ
myhWpw38fG38ocvJRvrdq7/bWF+e1EhoqPE/VmZdgvZgX8f+GxMY9iV8CmInKaNnBkKMny59bH+2
KBcKKm3a7mJcqG5LayLUpuBJYpAIAi4sYoRnLVexuAMPdLo0GxQbvA9VTEJdwxuu5DNfffzSs2g7
tOMbUHHuK0gVfB/JsfQk/349XoT5KKm+JSQjVrXMsfgMYl/lHWHRcEdWtFe/bDvE3IGfNigfhAR/
8K9c4F1FDG2z4TazSaHHODP2G8p+lkUBKGJ96ui6Rzcp2u+XV2GfzFurLhpbiDKAb6yeFBy4ujEf
pUZPQ35dPkAmzTpe+NMh9zwNaaqFfj391XaNYOqPs5Xpl+tqYdx0cFB8i7Bpoaqh80DSCjUAJJ80
PnwYELZA2eGdcHQVomqhGq/grn38zPDFzyHS9/wF0XWFRvSNLgONo2JBn8wcDgniiAfZC9oG5Vf9
9TJmDzK1lTGY0ueibYADg2QT5fmNnyri/lhx6jM/DAiBx1dx4X4AFYB1cM+V06ryWA3Yf9Cp8dMS
TSQ68nsjBzjR/HMdI1egwiI4DuwUegkh4ZBof+iCC6FVRdlFvczB5ucAQkDtZ31hvUn5lTIim1xI
L3d+8+cIlgW8BJldHnYKzAewrc8IjRGHgyuGApLfFC9gcuQUWJteQxyRdUEeUNkB75e/nYK2HEri
7X5aF4pLiC/aCyQUn5cYwnBZAZ9rTEsMXnmiTXLQkNGxU0Kyy4OAcMr4TckVRIUP+M6PRRiNufB3
XtgBB6D/HjlMSIISMAWE9RAtaKT4JxBs5PWdOkHHwTvcvx5grkVUBB2UjfIoglyBpQBaKX45bNHg
YFB3mWNNWYI3FwATCZs0rlgujnNQHt63OoJr4CZEmzzQJupkwIrBKDcRY7MiAHX0Ho4SkFZCaYKz
udOPoDWgkejgnsCghrtRTWCEcuslnAJEgw5wqbuN+ctFmJWiaYcJelHHeHMxcsGQebAXFGyCxiBJ
kpk3I88d4zltpk0/N/Yagp/44KU6iTlgov7VUY9/VuUPNlgLuCuQxOikomT9/suPxSJZgKWMcUv5
YxNi5DSyQgu6LLpj2DgfGnjgG+j1RZAsUz4VKTgXKWz+0qj4sxfPtbmwJ58o35Ub7vNZe46P+CxF
hY9F4iRBJwqpjWFqOapGbxyAROAn1kZQVfFj8wfYot6n9y1R4dmfAYnQXH693gUO80/eK+jHXDDR
x8emyomBg3DGT+ZvHE7vkbml+GJoGZyoBgovhzqmEMMzacba3UU/9RqXF1Q9K+kix475ZKMb0quy
+9dHcFAxyMM1FSx/HcPNwjCcXWVukUuNeGYEHEVmSIt9GipA/4kxL4ZZjK0tV4NmRqPFiF+Gemgw
tcX0k0muhXLhUqHJBUIHFylAmnOmsHzUAA2VyM07LSksGz9m2rytx+q8wy96SlqZciNtFOKfOrIZ
UTVhLhzVMWcDBcfqjqlNEurzYiNPaaCZCHd74XuV7k+/jICtnxeHEATpiLcVk29pqi+/KzzaojbI
lrj8Ihxj+mqE1jB29vdlt5dW1egeymHrS8vHTsOk7/1H3wGhOJ9ZN/tqH154YrxCawrguKvPbDX7
AcY2WO0rNxYHzHQ8ZU6LHMSTPGyYNzNIM4/61Jx+JsnIhI/PPMCvIAI81gyzL/dju31GtW9yFrU1
iBtwvPWPGJvAqxjszQsw8+npAa08So/GnyiIH04PNzyQSvHb/Pb/ykB8fZWtDHi07Wfaln9jE2IH
+SytPw21FCscazNH5Ouw5t9n+oasqXkbva7vG7A4W8wHM5uMmfwJDwKIlPdhtjOH8YzKGiz/PXv8
YDRztn3YyBhzPZffkfIDFyFML/JiOGDCXS0YTNYzGk1UFW8vgcMYPTEHyJaYLSK4ayyw9scvbLj5
53L6K69VSMM2hy8HDdUKzVmz3qicts/PC1AWMrR8zQ73v6EqDkAHIChuiSrqD+oUrwkvW2hXbX2a
MB9GmdjmDnAhDhUaBggQvjuWH2fAbEAA8oGJk3ksIDYuBcByP9tqP/b5SWF6pGjuchdT5R5vKNvD
sDdPCbp0ABpgpa1e3OaS1xBHQTcE7bd3LrQRcFUAWeCaYIiLxdsFRw2XWwfqCasG/J8XRMZ69wpB
w/ZpSBHJjsBGiAnxsVn3W3WiEY3MpB6vVsb0X0GgJZ2mntFTMxQq1gTE1MfkKu7+p6cjZOCuioT+
Q7goUEPjgyc4CPSusA/YVwNaZSpeQhNYhQwkN9APURNgN8D1CDfRe4IXMeN8BvTugMpDuMSgjZUZ
4TsYbxuZE3jCQnlobL6Yg9HsYSYy7efWjzZXlwriTjA6mTEddtC200/ei3ugAyDiwNc5vPbEcAxs
cv3cYOC3iifNFB4/fKY9cCqjwcYz9rFTjE+/lYwQdmgt4i2KUb5i/Q6iLjCjjuaI5h+ItdDChxbi
J3ZvvJgeJKq2CvN0C3R+2HEdPBdvLbRxswBOZQKuhzGsPNuzOcBv36Qy77HGD94nt+amxB+D8Xb4
TSPJGMskNUpeKoev6lKCTLQq+rbH8WltcxPRkn6Ic7CofPM2Rvz3Uwry+JrDTmy4vAbVXw5Wq9+R
hWMx+rD8DIBsQF7MzGo2mUbynXLO8smXRm4iEaOqjz/H7qLOsAELCy9ePI6nlTWOMXbyHrsMSwbT
+eCKgrVLVBYuh6UYMXvFY4x0klExa87ygTSaUKFuMJDSc3EP1WWJeqp3U6zN108PhOWsYjVXjZRF
M/6OcdD2pMAUtiM4qBvzgddM8/m5GVkL4UqIa4NrTz+kkmQR93/QRZ/Jm1Seh0cwDOYAJ0KSOWlw
9g3HLCJxtnEQtzd89WVGteXd47Dqdo9s2et7U0Q59ieqHA/mjb36fgChI14XR/jF5PRp1eWzVZnY
xzPWZ4eC0r07nTRJaGolvfJhT8CWZ63DSHAFkM1NTD/N5vqQnK8eqEX0vbDI+6UZ9W3IHaw8Zzn4
Rf8cM4u1776tB7oeZDBx7/7bELf8g0w7jw+isqjj9Iau6+viOlMnUYsNfovuNhQ9iDF9JyPeg+lc
q/ih8gxo7Vos7tF9mLgteBri6reXq2PgVLkdYayC3b0qORaAHsR8mNocSDA8YB9s+YE4be/V+ixR
RPjk/TIZDI3Cf72miItTyQXBypb19AMu9xennngfUE22fev46CndQQAG2vbR37RyOzABVfanwaGx
jmW2SUGY36uBgaB8aTXz4vnTKwekyaVCLMxrKQ3oUUxAuIIhhi/jq3matO3c+mwBbCD0a92070aA
968TECmn3BzeyZd6u2z1asMgPJDZI3p8WzyTze2fERvtkMQ5IPjt7tpPR3u6yVW4jeMMF8aPqP0u
QV8xU8xQKxyLxsDyqXPscamsLAakDbcPu5DxYeXJMRQdKIvT4NhkW1KDPiuA0vZ2Og7m+a4CKryl
qAUGFyzsRth34NICJgGm9po3wtlo+cb2WZCpo3L+5eK2osEV77IxxcLCHEH62iKHZjKaBWpAgxd8
Z0xgfQvbw0FEa1xF6fiDkm0ArQ3udCBPNP8KnwzhhTfwaEqw+INOhr1HMm8DPBYvFj6LV915eZ2H
hV82ZRXbCiKbOZWOhWd6ibDaYXdlEyvla/4NcJiX/s14NbAXSxzdl9BR+Eq8L9uZZexrTsdRJS4K
jPzlG7vKWvXMSV/k6gxPtXvaqfi+3NfFm5T3bPQcmQf6D1J+fIrxKb/pVN2brU9FZsSOUv1Wg/1j
sFfS8F3OFBbigh7C0pacHROjDnyWCa5LZf+djWrOsuE9c4+ZrwnnH6YK5q2/lLmks+7oO5mjjWlg
QNVXfKwNKemzdPEh1UmUZo8NSfArcp1uNDIFwg5hri0QvwkYZJCt+P6aCSntB52qjYnC9sumu8Uc
MaL4hgyoDb/7FGFXHGRIVUGNyV1hB+Ps4GOYQVk7BSqFPjbDW4ufilWNBwL9PWADh21wjW8Z07Kd
jjDifq6jdKL0TnNQbsWCttU4V78Z+xgb1I1Z1oiIe6IZmapNH8IWeUZ2BMPsRKiZL8laX2UTc0mv
+PO9sExlW+5CxC7vZRsUP1z88nng48KCMptdGOqnsLRHQzLJV3TRyi1ZGAF7HNh3GUqQ6vkGOP4D
V6gz9AnGiRFTdD/xKawRKRXDH2RUfxsyylBrkuPt/gm+MRNt+pMUnt0Im7RAcgR70fauC/S6toNw
yCPIyr1jvMluXZG8gP0jNtYaNuIir+ZLqF4yqeHPA/9iJAq9eAmsj2KO777DDW3devJzPqNh2yNi
u4ZIyyCoheyYaESdObrp/X4/+eFPADuUnyyYwlR4kbirBCcMyVD0pLZWcQjOIBHSC7SozPgVOSag
sFQ9QGnQhyHLcCjwmmJohoUUZT3dPGVxR15D4m4EHzcJGcghQhREZ3HcmBpg+5h5H5wsYWHQijwE
mdMH4kDRnVE5NWPUvhRMKaK1ZrinY+QGrF0hTcc29gajwK/4786T6R97F4kCfxjZDquzemuBoW7K
VTqaR3vL0Yu0Dc6f+9f+w+diIvZvnCpDsZYFtCrQVcQD/6aozFt5QNnAH5riVASKMZeC1JRjSsRv
pVeMq+guIOlQzILwN3xDhQuR027bKSVmZQQK7RKGq+xSOFkyqf73zNGjQodhUuNB2IGyOrI94Zmx
F4sEj2qABxa2CUwlQIOG1fqzrOafZTPvGZfEFJQLRouHJHaTQ3/EZLM/lj8mzW4fYt5cqEOW4hOO
lwW+QuWCXnKmTqpFM5en/UwmPs9pFu2qM7wPvFCY0Mh6KeHRcdgOD9hTDfeVeatUlwf09LVIgftu
LiwQwF8mnFG6P5bNxgEhe74i/sLo5K6EPAp9UiEKtx2eme7yF/6lPIVSE/AApeIbeQb94rmkV889
WVvyF5oOhjKsR0+YrKfAQEsDySYZ84ztLr0JBJEKKY4iBsvwT3j+78GXqDN4QMXimWYmwy2h8gW0
5Q8yHwIqPpwDGKXfNTYiuGAkwHWWC7jFXyCzPAfzh3F7WuS3QeNwaH14/u/RM1j+fw/ANR4Clvn3
iEuIqZRdrg4GRZEiEDXfwhYI4dvX10FVsKPBUI8pPXBaJj4drmh8TD7Gl9m2NoEUOSinMERO8ohH
UY1S1jx+SxARD1iM/2e8xPNX9/7v0YJvrUwQgXJqZZAQPNiTfBHYCzYkLBL54/NcYBRi1CsN56sV
6JTAF/HSxm4NHRRGS4jHcQPDFQz+N8wWhlow1dKIZx4PMDoJgmUpzcGDYKHwDGAEWsRfeACk4Vtj
3PgH6Sqi2t5n6UrzD6uC9/7vR+WrChwjXxU4ON4p7+4zBDbX+izv2jMiuSZgyAYIKATrHesIo00s
RzPyqTooF+AuLJ+ioWFcxFfbnbByE9FueBSgTNP9+wi82Gc+J14CQxLpYnGXwrtZh0npojoi2+zf
ksRyTcdDtjR/BgSPygieUwftZzLcbq2LtFFGDZyYf46sJLDQAIt463qXI9XDPnRkHOMl3LwBibVQ
/jp0cPC7T5TXEGjFNvGHhd8/NUfm/CHfvO6FUfKXQMyG1cgOOoQ36ygZRroTnb394ooxO+VsOWaO
vmCNpdIWfxLwALzkfaZp6l7dpz6HeyAEYdIF3aYx2V+v17/hilWR160HY3XMKsz/VIza5T/8d/+5
D+scFKFmwRmM9IU0JIQC9cVlMIqjbgQXnm0lhdSreaag9mKDjfEaEIxoGD8AMyRSU2UQHUlVVgmZ
IYZTu/4mpHrwPqNiQfDOT7crb95ksg8WzJT+vaWQegvlLa/2nmQcUGtgCmDCSL+PxSm8CJs9bM6c
LxNyRPUj4hEpIyAn+SL17SJ8LS4oQwQVGl1WKC2tebcyXg6t3hs8y2H4sUznECk+02JezvtpP23B
rlRSpphF69+xPXCsh8vyyh1J3Vpg2oHs5BNAN+BXkqfVHBtw0lSX76XOWs1qWhO6ikmWMKvk+bTr
j/3xcXhcmfHga3DgHAvrKx6UUKXHM19oj4/r49oeO77nSBAv4hxfH1cJlcxjfT+mayKbtghwO+e1
Tuc24Mhc32dH2gqwm2JdzPNlvoT+cGTVV6l9aEcFu2CvEUeQhGwzWuc0CLtR4aXj92kCa7WmAX8N
3/Gclp8cUNgwqeoRKZQ2Y7FMs2NoLG6LrnI0gn6wH3q7VD0G9/CCNYkS0mDBk9asxVgQ9cmyYZCC
SfJ3D1RLfKT2Daw2zAhIRbdb75jgccqr0+WLCSRzZkD1D+bL5CNDq60DUGhSjJCuD1gyIhqaNyU+
1j1sguXeXkG55BO/zACzX0YdlxIfeXiloDfvKRxzChcByCvjgTx5x/vnff0dXAekQ+Fj+UN13G91
/IYWfTzXiYf4LlN10cjrU7+Fav60D7H+Y+s76f1zApOpQHio9pLDQ1nM3yuuqJgRK/FsZ52MRpAL
fXfXN5W+M6Q1LIukCkmQeyIkuD1XwFp9jaUjYPjXvrTAenWzgmfImL5KIFpy2J7bIoOtNGPScL9P
WRsNmmqiaOIA11pT/8MkTkTrge8zhTphFuQAgRu3Dqs2aa4kU0BupgInRM6rtJgzKajUnQxvLV/E
9aS3sBmE0Uq9ysr08XYI19DFr0fRY3hWhqgLETZFaLeQah6PQkDQITLIh/j3oO1CdyWcZRE6oUXA
poT6DSYSK+T8iIfP6mc2m0Wzmagzg1XInYU2bo7cQPxZiXdCH49Cge9cLPYseUNk8pO/gC+tNqxl
VH0M3ZPI/IxBg9vChyj7+Oz1alyZU+qQ2HCTHF/dGS7fEG64Xl9lIH8DDZg6OaoIgJ/u/XWt3qNc
hczDXQPT0/DyNKzLWW3QJrSvNRutoC2/56eXRwkkzFl7Zk4mygGvxvn1M8q5JWEHM9ftDbF9M3Ar
ZZ/nOAvnXNFmj8vYyG4CLfbZAXEEjwfhC55N7Mewp/XJh4xtA1fl4P6K5DRQMIk0PDbdTzZimvTO
A4Z7KtuPNX7ZI1hUujWi8KihgSVBDy+yGD9H7IrGxxcTsB7Ynl9eT+dKPha0sTtgGrv4AIpp6VDP
WKhY2H/PlGzcfdaNTURl1tihFiM/jyLoTAAluKpgj4PIa8s0JbmXwOX+bOrkDMH8Euyg5MUUlLjM
QfhpLnwqs9y8W3KIHytuxK8FqzcmS3hh4r+l/Uj387c+wBimCWFw17+8D3ShnsvZKmZ1jURhbmFH
lcDB+cF6sCnmcTFu5SM/h7FQL4cQJxh1vdVI7dcDxub38zvda/LoCzUWygcEQQi+q3ZnX1FXIFzF
ORszjia8v2eqhlMfQYcoVyj04QtNkKsiMegONcNTz3jvClE86F4rw4BPpgyFWDt4BiYDRGaOb5aI
mCJktMwOizqCygqriVfG6aiFRNJpJCQpXBlwXbBbpPJgqnU/3+MDtxZc0rpeKUokyRCJTusOSTfC
3ioyQG5PSwMmBrlkkDcpSE5CZoz6WEUjUS6lK25gbwKPGI5XXtrvKzRkRH5LmJINofP2QueMMZp6
LcBl1UO6oevT6Wm/qCScWgDg+vXJcPYA7SFZxOdkMThAI0XHAJMEiYZ2ozJCQ+XgHpYsoA7fJCR+
4h/QlrE/Qt4kqwC/smm3z6ffMcXDkjbhIbmgRRnDDsvXBuPM8uR6nqDJSkZJthzYy/yzxWWuLOdp
tm0ZPJMMp8loL2So4unoSWocBJMmMCH+3uFmTcv4optMf8svCcSkQWKckkY8ZKpMag4sWtMRzIoa
xlU864GpqgGJbAGEKc5ur/60X9Br3kaeyUqAkab0nDDwizmbmhIJNtJpq7LpLSgYOZm8jGEknEyt
PXO6OG8deozMQgcQqeWyMa+8AhNO0qyohqvQIDCAPmzBPJMcrXc+hjPE8EiCzv6AA/2dYcoWSx4W
dLxnetrCNOruKx1mRqPuslcgpocTyGncGxCmgChKeKFvp4+4Rpm1iissFFzlBIs1nUJ4A92DJCjm
oZYLTw4yOMNuFLSqFztPv5hCnb3PbVgpBGW+98UyDYyZ5FcgEJW7fO8NVFaX90X6VTc9c61q8rwl
U/N3sFAX1qwd608sth4MvJXdO2opGvG+OFN/dgdwkMDayGvzKP+qM1ECIOfBMVsfK1tli23G+ASR
8cU+5X3YlLye2viFs8F7NpjQBwOaE43rIGpEiVHusz+6xjnijFPnGGeqGfMCOg3E8x870mJ1W+mN
01a+bq4Y+aA63NCsvH7oCJ9j7lLC5Sm8mMnSm9GsMLL4l1lYJQFbIsU3BSd8AOAHsUWKPiDD94Fa
nibKTRoc5DkBiE7oadpdLGyM8aIop4jrcQzgdgMGwkn/GdbQ5WdClZuNq5/MvTNbhRHjNuR5b9nq
HZQQuOB37H/4ky5sUAYqAM3DjoEiWB8n4RN7C/wsPVwFwk+kMcvtgIaeHi/2H9OS2r+Zm3tSM33B
Q5gC//Err1/MClHEsFJJ1CKMNiYv/+6VF0zOL0aN9rNyBxP400xQW19d2X5NlCSEUP/kS465t4/Z
JA7tPTgB8tZqhD3lqxxaE4SXpMtvNXopUl8hvzifm9D9b6Q5OwkHiqkNtAYIChQCjNxZz7hoT92Z
rpTyIf0lck+iVnL4V1uas1m0naCgyuoS6rxWXzI14uQjkqAC+WD9UcsjWQ7hdVK2MVpl5afdg/oP
Lso3NFgvownYkKYG7mZfWWOpNFg1IQ9C0OCktAkoMlRqQTzg1mBNE0yuECrGp568NDGsx7CgxvSF
Po6pP2b7JUoFFgsC2ngrhkH4m944/+wX9hUpG06H7w93i/AV5lLl08n5mGm/fFqXNO1faIGUNEi5
5OkbRS5qTg4qLWMdoONioU8ywRjUrwz6AQhflcelgpIL12Gg5hnLKbN/GADwK4RXCZNNlmtzxG8I
kA8zAkfL3hinGy5Bvl09PM+FsNaQkhXngXkwwrF8l531qyxOjG6OMHowNa86zfmMd4alzVks2QOX
HGWsqk/HFEkQloIWrhfwGWHq4ZWLfXVRB8Y3VIaQoVbwqvHfwPdymrnGzL6yIgSAsj4nyDW8E/Go
icuPXSERryZpaOMiDsWMeXsKayEGH6wmJ4eCAhitvclRO9L8eA1CxrUMBWx4mjESmsvLZCqPYGb/
NDczJAM3hL2BLQKcJvgHp+kgbBjgpb4BjqYTgDdYJH+DyFqpYTt5LPVh7L5H9fgBWyL1EAlPH5Ns
T/qZl/ufMboDoBUau4dveBIhd/H56euL71xft0zSpLXk25vKyed6mO9fNNZQJCc1Ri13N4keAW7p
IySEoToW+drlBArB5JD+0HyKGBmwD8TmG5OlTGlhxz1XsTE8PETEwXfCyNur2DnzsznH6iQcHPLz
4ADlw3ttuAIgcHjslSWSEJ/BFn/b5ORLtGcl4Fpmx0atSQXhSVQ8o+ry2JXs3+ignRK3WSg/XK09
qIjzpN4KzUi5xhNp+r2dDvp04NlBylnd3B3du4OwtvCLA2MuZLdqAKfPt1EmOs+wnzDJLG5Q09Jf
QscDzUXyRXIs3juRDo0ykdmmDaT5+OP9KBtpy9iATuqXqCJzq2M+hlyZHLciKC84L+EfgIlkvHkR
XTf8zKVbMUvoYq/Wj3qR1hBJdpTJTN2SuTUhOwk3WZHtlu7bnzualx82dFQWF4Ez09R2ooeCQ+G8
ZSxwWbcJntYQbrNAAzFJc5ymq/qAqTuUI8g+ogw5IZmYO3XhJtvC7X5ia4jHBZSwx/B+QzVTXpvA
Dju/9POxtOm2LQXqgJw4fL7DGOEhLBoC7eHSVq7++2WeO/8+vHQCiRkXXDf2i4iF+0g9VS2zWze1
gA7ile0qXCdYeuxe+B9Yo4MW3DmkW3OdTF/L0m/Hb953mYTfuXFsI/43KvAb73y6omUf4VXsg6HD
S+GIsg0KGBsbF9/yDNi92pHdBXX6DncZrzx0B/onuLXBizOuLTE/X/Y09qnIcgFNhGOB07LX70xB
31fHCbK9AA+zJUCDB/kj9RlQSoC1OewYAIUBExvBRbBhCJQPx55qh4K0EMq3qb7KN6zSoO95+NrX
/scXvAyd0+n27CU2ughHn8GSck2vGIvoanMJN2cDHcVLRsXqsZJQ4qxtppyTopndAyZ/1QgiB9sO
23m+tcJyr4SP+WmiQt15bgF+BCmB6w2YWZ8xG0+Hf61PjB7ZGeo+OesrbVHB8RkErGmeEj63D+Cl
j/smqKsck/m0YlIMjo0eXF5ciUdw0jGdhnADXDUXpGT/jBd0T/BvnsE3kEr8D06EEw6QkDAlZjAf
O7Au30eBMhz5+AO8zrBpieQcGSNFBtFpTPsYp6ahdgaCZqFBB/XXA3Ej9cGce2WE1eKzalKxxH5t
QpHI4Paws2KL/Sw/fwmsgiX5FpUEeD6iZUCMmpvI2kJdZj+ghZtDhgS3AfkA5wUf7dnGEfpBCCSv
iSHcP4yWzF5tosk00wG9PmLDZvNB5EDlR0UH7JivwEmhuNGsP1CCwE5Dz7xrGoFWKjfhAnVuGfix
Y0TVUQolPwHk38JQ7UcFDiv3Ha6IifCd2ZUAnlMAmgmEJK7Kzyzx78FpdMFODPKZ5T0vKiZY2ejD
dKhjMATiNjJXD7GGQqbjfCCUvJ62ee034Rv21hPbXG5e2CQ4e6ySTbyCXW3PyxWsJdMlgHv0idQ1
eZVznI98IFrgRCT/f0D0fsagYUa9jxCrniIMfu25SqRhPu2vfeU+/0jP+SX5jD371m3LCLcE/z2B
I+TIvwJePDHResDk2JIqR60IAHUsuNAYfldDziQgV7tSqPWQK6iATMP05cClJUhLZ6X95ThDRskJ
u9pZy+qKzuU7J7bhl1yZCVP5sZiOCqadRsT5a8JWuRscBlcKb2oIVqXXRDl28wItx9T+bceQAiel
/97rIQzxSbKFt4edzWkW234ZlMEL56RXmB/5oZ1PFGeEYQFxMpf7GC39Py6kny1PoRUSlTmzPUjf
sHO6S3f5uJh97FmFs62yAOcLENYmcwLB6SIvjHEYhY0f3CCOFj7x6Fjrs5JkeJqgibiJILY5MD3Z
LrR1PElv8rr9sSZ0IFOJKbyj+JQ8JBRiM76yjyRihOi+uHdikdg5I+iOeeHnr96qlx61Xiy44fa+
nCOdnKsuIna/nDNFHd1X5pzGcV64OoQw5tdUBneGnIV/FGNMljyoD8IUiHzK0B6DOnFNGfAvsqmx
wIwjUDZ3ViVAXBgZJHJzyOORmJrBg3eJpgAVbrlicIxYNheNQvfhhNYCah+XHji9dOCypB1ohNiW
+2aFxPf1C+wwhbRL5UdrV0LgECMUnjEGWYmzwBn8lXdHEAQIa7f6Rg4SwD+cTHT+hA1MgCK9wvmQ
X+up+54a5QHGiw3cqFqwZ93ezl+7gOHl3MMqso8GfQpkw34KtCMyGgNp3/zWM3lXU3ne6nM34c7F
uQEEh6IeNI+iccd9bdwYd0sHYBO6erpGMcngBUhlkArO8KFwoExwl5GI6NlD+wCtZQXf8IdDfqCi
pamBlQwykw7zkbpQ6VlgOo3UEZOmMU5DU+wbuDm/VAsbEdKp3PTDwEXZLjzY4AVzdOh6WKC0yLzC
zqU+P5tYvNWIWAKsy0Ew6D8IXsHYLNEQp9DH0giQnyKEOBS5qkMkC+RjnBKQLUOWNSwHsKS2hAWA
1v4XQgSqSP1Mv0V4CkgHBGH5X62a04HhGE7Dg3MEdFZ8IdA5ENWBgoOljgSmc7sDOBHtLIUrWBmF
B8zyn2zFOMUHBg4ImCIJV0w/UsYrIjOkUSF/EdEVlO6hmyg7uGIOdDz2s+9Iwt0Uh5cQ2pBjUrxq
i3ybb4kHdSxQfTF7tdlLFtgWUAOSDUpN7J3I9HkMB/H48R0zRcHV8IvdQDVqpDkaNY7ZoJgD7gFV
07gQusYHRfMvzYGVOTWgbMqN36QT4zkfY3T6HNTXiBixqqcfmNIo0bzzBUHyZtHgOR9+4iVc7Rrc
c6fdeHPabRZfRmLAFTDEOWvAuBSX2EkMroBONA51hKMBjpx7NeyXxtFYZTdzjVbn/D+W7ms5sSSL
AugXEYE3r3jvhJF4IUBS4b3n62eleiKmu2ukEqB7b2aes882gUH9E+j2ku+l9h0Kp1ak/7bRGnVb
Nh/ULY17fdFMdpJf0+pydPmWbdsNlJ+P+MsaXX+bdsgShhCCaI6SBApyvYCHbnrz1qbDdLjpm48/
WSESeRgEFb0rd7GIkDhxGAupa4lJxn7bfGgac8EDwK/sXoaZZWizyV/1bIdYK4zsWOHpopR/Bn2m
5l4OGd5UEW+Ck6MjyMj8jYTNf6EItfJUQvCkW/RBJEELT+Csz+B7h6H+R2ZnkaCntM+jaQfcgkTd
XMeQEhRA6QPqfBfU5O7dWg7Bln3dZeSDeCtHr70eF107CWQLNPKQ9Abk5oXiRaxRFb2f8kYWgzfi
ZZhON5wOQmQAkLFzkcZ2c/y1bICRj0hJv6jNFGhzXRYf9eVA82jpuEdWT1hs7v3Mosp9P/7xz0MI
MYnUQf7zR9knPo0G0gt4T3aGbCUO2UJORajdVUmQKFisA6/qmCYQMLb0NY20L3vlYCHodiwLkH1V
AAuUzE+2HG1wWxof5rGaU7r3/jg1oG7ps7vE/4FoMh9RqQwiP9l2ogYX6q71X/VoL9rfjRezS/1J
80VuKR4WTXtRfH/mOtASN/rYvQ6maur0MNfZNt8dhfqWQxhF5vNTGc44oWyGMt83bt/rf5HRFW9i
tJ5Fv99txMtod9O81xHBonlcpv45k6fJ3rVwLJ3utCs033V1lNNcY3Hpbb9PvZvM+03AcOIz5JzI
Z/Kf5hvmI2gmv+hcPy+GnwKDE+PDcDPSMM5XYu5GD/NbbKNOBvPg1poOpol8ou3cra00M/Fr4fSd
bV7HETCAtGz+XTIIf+OsLc5fp3buM/fp/VRgLGeo8Cv3VIi3oVBwqEQ+PWL20UesBf5b/T1i4p3c
qdy2gHpvh3wwJ4jlX/3Q8pq7Jvt2lK/E57HDh3QMpZrE5jRxEtp70WF6puDzmMMSmMV4XiAKnjdf
IY/wpsBnKIWUP60EXMGToSZMUYG9ykvcErVeomBWZClEWx5JFjAeGFs0gOHhAAJjc3EZx/ER28vh
br4Z7z/3TZkzz21Bj9M+Q+iMDI/52Od6mKuum56w++cDP+nYfc2cY96WLPA0WnROjfN33K68/n30
bvNl80EBBn3tHruSPCKfqWoGgWcxjH5t5+/2vZFtLmeJKhOQ1uEz0Yu0jmMEpc947Tx/ikCpq/6u
jUQr2gk+LVJUmg7aU/FXBGQptCkelcwfTZfyGrX5PTacdMVWkytSbLakZHmgnTdwolX5zk5tLqZu
Op/+DT4JbO4U6/VVI/17/iOkQKpwUkxkZJnQ1aYpy6d/tAIjDHwt5HxHF45EbzrZdLSB9XQJxluz
1aoPYx222KVl5fr1/Axz33f3TRs47Vn3bRxf+c7KSrzqZrSc6W10VjDl5na8HNP/xr8EXJtqsWyZ
FhKnSq6vY0pMi2u0m01R32L3xZt8/CJYrg1DAweJUhHjPvssXH+SeM1JE+nk6PjzmKX/oai3nz/W
2HSkw3CiJjc1uSzHrt0VrQs7Y7Axvv7DdNu2aAeBrZvc4RZYKFyL8W1/4k82wqeeWolZsD7Q8+Lh
m4UqgRVGgslnLqhOQWTPQeQToOYxUGsY7Ns6baBOqT8nU3i1/SdAUtDS2S70MCGI0Il4G8ZYrt2M
vcU5uFW/aER6sqmJgXVB7fybDHmML3flx55/HDj8BXfd+q92AluVkv76kYF/uysAltGGoIIa7Prj
3KXv8m/jKwSWA/hQSl9b10TWqPjyWj54OGY0WQA7W38sdDzG129eX44yZ44pGIaNMtHLup42YccW
4uWrkXg1pqdQrHkg1l3EzW9DxZnqMVLOPh3Eq/KFwIfER1efPxR/0r3bWbsQKSvTi8dmvAJKKKzz
uWvh3T2Vb41j0Hku69NCevKCRqzr01K2dCziQ38e61uIGfvHctxhcftHgPqnEYr/8/yeKq9ASSuF
hGT1dG0hKYO5V3HVSjf3NDSp/r5zqMcEkUfYFL/LDgrcb3ibKm+YQatLfL4K6cp8UzpJk74W45WM
xo2ytLwDT0tj9dfnsFunHu6UDHAURSS1lVLrUoqOYEicraqREtJecEp/57/FJOnep9VffIjQ3+hA
RPWVpz/R2iE82dsxcRLMugrzbhyrcR853nlWkzVk4G60eW7vPi+fgQ9IHlfc1L5fZVSxkKA+OXNb
tH63yrdNPV1UFUg/bh8/NI69U/FStuvNkvn5ESrOhC5jH0NS5ICAYKelKD0L412FNWPD9gAjYOwM
i69k+vuqRNRStPiqPUsHyQLYYVqQCzzkzrpx1fTLsFAQQck/ecWwLoncgp9ZQ8/SyF5ctmffKh3x
tBinyGMEX5YjlRg7cfPz8pLLOZ0vkwbU91c5V4+NLh1hbWEvPc6eFfEWde5RjdtXitB8nv6Jkiqh
nuM80CNsKnK6QRC7SYI5AIJGycBaf8sFPUc6uoEutM2vY5Cxc2lxL76Ds+hTFirLJu5UIloPJXwI
zIo48I04JosCWE5bxlSg3XfQEwo9stQBTQoslCqrkkepWjIAC4Ieb/Xs6AwxFYu8wr0n8PvRztza
OWTG/VGCnNkuL4LCgZzjNnEs3j+QJqnbf6+dOBEMqkjYbwMFjwBT8227Mrtkr4HzlspPVTNMNou2
KLuPTxifTS8414YCeZyyv4zT88A7KrKkRpeVThDMLNQ29qnLaDI7wRZ6f+5rW08sh1TakH35EBiV
YgXPH8g4TFJjzWX5rFFckX4ty4jo564qViW/DgnVdhR74hPjblVoKRzDzncpZveIIiXX5cHs55/t
If7vHaygcbzi+dm1YNJbwhqpr1TblwYwz3IdRhuQP2t1BVXku9Z8f2U6PjmVoLr5I1mHv3fxdH83
pVt/p93NEGFIXY9Vp/RRKC8dIwkUI8K6awPC8eWKYx6rKSXUeNXSYaLsSWXz947bzLo+EHaAKH84
h12Swqh6mQVj7mLUfD9a0GsqE4k7leHBp+NHcuMIlKE6rh9+tiV5iORlx0q6FIKXOEMDKODrfKPR
FcmgFHtOtJDR9ONqFjd6Lxf5Mbs2L7azH/YzACfhWDwLqsuvG5kbHRPc81g+tNw9/BhOijBBhNoK
fmSJIMFaR72VG9kLVqhMqNQ9xSvLuFK8fGSxSBZi4FVJvUS03qvXf28GNZ/pLtpG7+6Z2w2xoSpk
Uecx2Q7w8zI8TF7D6w/2JhL0vbH+OO+Vg4c+0PpZ9dg7OjLu3rWshUNd2H85FGLJ0Id44hEmdC/7
HyO3bw8itWMArlbtxczszpxkUUy2L/UsvVP9/RXo27EvrmF984qfVOcUwAETPKuCG9Inz/IZYpXb
hNcYzE7qu17u48nR3pEGOtiUbF8ImeVbG02BqdmmJg8u/6V/RxzezzkTtk461AW/y2Pphlx39/Qu
StcGZWF1NcGAsGE98xNX1/7Cm6Z+amY/Mn2OdrNUXVNV5FU7ejd2BgCebQSZx025FKk8PmaP5nWW
dF/z6c/jaDF4fL9fhe2/x0L63HKcZF35KLxjrDWz8pgATZtSLRMrgZyeRCWijE+/7zllSQJHHf2t
vOxskMgAhUgsEbu6RszoohN/lBDUyEOCeuJYjFPzvY9V/nG0EIqUQ50z6S7RSlTXy0mQsb+oj0N9
AvNg2LRu3cyTtI9RrEfnM0BkccXxDPZofJPUIjg1dw5t+jG12R8l1RfRnqKrFngFiDGjblfAPWLB
LkkJzKuRCvzYwMvRnkKHUFoMzFf5iVo48x22s3tFwWLKuorVlryFX43QtF56wBkboLXLRklStAko
lq/2UCIjLSvs48VMqc2/EhSSHkErVFjxW5OVhxIIkcVLhzbH7nMOqmCQ4bZpDVmEL64RphsLRdls
30wtilHjAjtu5lv9dJNiWQx0a6DbJE2Ht6BsQR5g4FXV1ppE6zGgDNxMEmd+PoXEgw7rzwMNqjDl
l/kzraCKQBauTLD0ukoWn0I/qRsUnRAxXZVOxz0Ay9kBFa1qhoO+lRKuzc3ncuoup0EhLezOp8S2
nQZAO+Tx2hr9YgGgIhGBh++/XGQv41KF0oi9DOt+L6XpQWsxv1k0YmapeI27QBSW/O6Doqi4BgpE
La9/k9JO5Vu41H5HY1D/P/w2m6a3Md3VPLmBrosxr1oN6YhhSz/KL2Q6bZ9eKv8Tj/xUQQRpyKPT
rOdOGNWp0mJTOyeaO0aqmGb3fvo8UrCm76vCPTLjRBOZds7nSzGV7jNc0fgvl5IA+mto6DF0xt7Z
ZgGet8FuoXqTnOZPJV3NRL+zyyqyxlWNer7UmFcA7B+3/iqFxxkIcod4K/0PdLE7C+lbi07xseQM
v87fi37CEe6OnK5znT5/OVhAImZsmmkEzMBvs7dlZ8wY2Lau7vPEncwOUoFnFIWLQILMzRnnqCwT
9Ea5igTc5asBGTNgf1hB8Yf5cq6SOrVi23VBNmomwtmPHXDhsK7GV7UnlGAcA71n86fOlnG3lIKP
VWdZv3A9u5ffH0HtRAsSdx49azDwExaHJzBoXxhJrKryO0IPCm1yiRWsKt4V9cMjW7r0VhBtM6Pq
hkkx1PYszxALqsiwsj3ceQw/IrOsdsrVMItBAlXE5Eprm/0raH+YN95CFHzxikC/K+MAIGO+BLyW
BLu+1tXolukIok/ert56fr/hEZCE2pHnWuzbkB8KGylO35UQimdn2ZLWW6N8D/5l3zVgJAZBfMYn
OtRQmG6lOYXcdX4k/JxT6qhgU7WNfXqHcKu3SjMRNvUFTucCwOPR5kB1fX0EZI7lQ7xi9R+tw0cw
SjDGVayAkUzvcQdQg3DLoriqcp/jqwfl4HBKQRIJ7lJXm8E9+Cogab2s+ZFufXX4tyKf19skgs3H
awZ8YjRGR1eEcMUGRhiRQ/UplKAUS1deiFO/0UTZb0Kqt81MKC+c/Bj5ForFSAoxSZwrm8arBAUF
GdUWfTX6zZLF6vPI73jpMWjRGFKrRQy/8rH2vTo2M0GMYBxcwJjGu341zj+slR8r7YUD0515CPOM
Fq/XwmUSfVWOH+evR+kCPUAjO/XJ6ISVqwtx42xEO6a7W8WnrSiQOQK4hzDxytt3jj9opi4t+VIG
WFdd6Hu+nz/KrVSVOs5YTG9qi/IbubI2J/ut5RJU8ZNyvJcdMq39h9DwUumQCX/vyYLSres4zpKK
vpckqTutqdFblwi0KBqGJPvxwZCTm9llUbrzbqK/rOw+4g1rpyXvdlc+FAPPIx9fVW7u19g0dZ3q
vB6DyLGk0t5s22dZvJkJ62oClvMZ43rVW6EVo0fmb49OrpDR9mJljjeThWzahytBEbc5lZ+cy8HJ
qeo2g9Z9X5dJ1yOLbiTbjywmb/bfq1LEcFk1n+9vYx+X6acanUCCnMSQL2FQkSvnxoxXI/NNg75F
XZmsxxcsqYtLoZP8oi7KxUPp4cw9HEpq+1Wqh40a3ehwrt8uvedqGqs+cJ+exevgtGR9VYtuq2tA
lseCGcY8taicETG30cL+PSbuiG+r0Uj78czQJ1c2yYEur5jcs6PCVd1vhwpLyIh2296MKTf9xw/M
k5/mhhW75d/oxdPbtoD1AyxY5Jg+i19mRLyppc6CYOg2nL72MmsKKMnQ4HuR7PEHnW9uzcznRmH0
nPnYj3PAXwUvP6YfjJTPm+Ym0zgRL+MlGTEr1qCYJnaRJo+J0u2juYjymstvhwkCv+4CGp+PT2Bf
TllR7oe2zgOf/RTwHpkgRu65fQFWNsp0JYFoASDDI3iBHmU1wfbeXlvcC/2Gdr9NL9UELfwhZATP
Ky3FcP+bbOxcwUU+9XNIlldE/xLo84sRixJw+ZRgJoSzRAW93iowa+bhsAxtyatOPuWR23Tvz5HR
D8RWLx0tUw46ZeY6OM3QbXbKaPl0sFus+/m1thz8RKqZplekGYRMDadfJF3XXc2Oyp/nxmeq81a1
oxrvngXGhcpojUIuGM0Wc2OqYnadW2J1rXKWtSodMElBM3ksTx+td6qG1dRf9OOVf5n8v+lw31Te
AqEnmH6Me1NCGvbz0zBS2A2X+u9IAbWPSxltyvcc9G6+NYKVPPoL7Vy68IobcQSSQjkF/hA+zyDA
XgVG5nyks4YvXHsYpNJCEVOQmz1r13Is+yPHOq1xTKBH2nw0cKvSg2NTVo9bpQ+NVqHXt/qJzctV
ebZoq3I8KNufVV+FpAC5DvhlhlkLiD/mSp1byeM/X2f4eo7D0GItbJIblo6JEzJXtA0XB/XHt2I1
opXeqbSaJ/ucdklj6qi8Hr/oSOsdtuQSaFMKADM4HKTEpw93abOjBiNF5todo/n62H2HbyGRZGIj
YgfZJTWjuNJzU8RFydRAvKDebz/ygD52I6PF72LCQdf2lo/2RN0OM50D2GyS3iJf5b5j5lCmHEAM
/lv01j/I3jk8mEX5UPdHuh1kGXv5JRi2WVp/hWV0aDuPf2Tz717y52yQgyjzdft+dbcqKGJEtJv6
dBBpJ/pcDOwAVgNnw91wpQYOnqm7Yff0u2Q835gfL+PbMVg5n4/1bEwUWqg4yjvsivgBSa2xjf5o
9tfX1v4amHVKGRA3vtt0QmrL9hlNJ1r5u5b8ZDhlrOqLye6X1G+9Kt8bp3j5HM2n2rrC5q5i692P
l2XWFIQmsQgysazgGizbijQGddjiJXeyx8L+gfDjHfhPueZM1BobWY3tSzGey6c/Dp9+u1hxOzrU
DLJq7UX+K1JgBdL1ywarMV2Fq8RjvMzldPl5/cnRIPm9gs9Josfo4F7CWLRneOFUZX2ueG4pXGJU
69JrwryYqf7JaEuVYXq6LcauA1lvTtSEazm992PXapnoLopfvKMc3nadYWhNfK+/SEUdETbQtQut
G11xsXiyHt5Vp/7JlJOzVfVonqBzYQRmzMiRE08kK0TD6zOYq65iVUoDDBJOeHV8ItlUZXqln3V0
vOR26Uvre31av95Kxx8uqzR2jDqzAOUzM3RNEyLxorOL1YxFDSLwtqXRKR3t0m/y9CJ+/cEyDC1P
xVWKCRnzn0P7rn7lONleIsfe2Uvurz3UVZW5zKrXx6mtc0oHt0bL4e1nqMlwS7Z1G+q2u2mf3iXJ
2QTMMBWfkmFmYFLoNWyRimxigSAtqAcnlr93mP6LJwd/P5uzrsDJjuq3zbGy7Ir4aPoOJy+lwjYn
lyHHKy83P6dXwWgLlUBqcN2S2K/7z6b/Ol58PHdBhprqJ1vdDszccoeON5akrVTDZd12AzO07YVP
ktb8GotK9mBV8qPruirrLgYsxilzSwSz8K9w0Sr0BtvuM93fDq6Xmn4xDMdnSuc1NZ2XmoaJe23Z
DW//94VLCrnK0LdppUSu8RLfaBR8HZCGJSUzLfmexE8j07xILrR+xUT5LlIbyfPqsMTbROPHaU1m
cA6v51Y0kFEGxAH7VX8tw41r5rQUQf5LV9dAm8GxIMbMFCamJRmfy6t2rGb/qmWah9K6u5ndc55I
nj0l51WV1Vb/xltpycuc4UA3Wt+Mb6URYWNz0Telcc/nOr3y7TdXXkxW9QP6N5pt+zB538sOVUbs
RlWL6q6/o60ItqeL9rGJEDuwaAu8pZYVjxdoRD5D7dHiq7Ee24ZWpbu5MKp06Rqoi5vhG+7zxSOD
FDbsJfZfDsYXT1fJvT3/XCZK9Hl6lCyVIXHnJsleJQa0qPB+dTKfSvaDYCa4/Jr2eBKmGuJuAH3/
gqmtfi7xmfrISR/C+iw51BPFVDvsR8/qq5uau6o648qhGus+xs8OTjzs5oqzcv6xv3YWQ8RkHFGF
bC/SoD9vP8f3UPCtO48RXkCHIcTVudDZjne1HeIrjkuEXCXPIezrlPhY7nSsqe/FJr/vbuqgxVxt
01AIlQ4tPF5baEfMScm0vXbyTu/2up3qZ5G5l4VYaTM4tof7iYe1tetmq/iOO2IilqJKYtK1M55O
aQewdb7Pdjw0jZ7Gl6/IbBqpbG/d2ImX0Jb9S6TK0mQx+fMpnjuSU8naHWH/iIp+gWv7tA2WDthS
F6zffWeXayaKlH46XGLL3yxuEHOp+yA2CKaQz3xKnFdMCE6eQxDTilN5/lzifHQj49Wxkh09P2gu
yCsHtqtVlYMkgZC/vNXqbYv7r1D6C1pCyygtN/3XukW25AdAdGyAmPZYyrPt1/4rx0yrekmwbANY
FNz4THn/FbnrRHAgQ6MwQOhpoA/IbW9usSRtMg50OAsZFBv5/rP22lb96KKKpnC+f7LQ1k4hqISv
GxXui8E5gcrY/tFA6UAM9iXDPaDGvmjSieNi37UlLqpgo4uBZuN0nxv7hH3QQQ5cLfphm3wSddEp
sCsTVoVvcrz7s1q36W6qCUa3YRDFxYELWF2jGDal1CbsiY54hb6W+r+9k2opTOcUzgc2b5dniAcq
osGcu1TTFgICgsXWB2up0502qUgnXYdg66zeTQUInNyOFfm4Q6qjpj2IFpfZdnDiaPcee1m1+PNv
exfxct1ObFt/JoFyBlEVyiCeyy3E9MgMKcB+1gc1yLWOnpDJOgtt0RYnolT99CostMRNZtjFdWlT
jhTXlVdl2Ux0QulIpSC6c1GF4ZUC/ysmRvMy2mCvxz7tQ/6XfAUNpoEzfEKJAE7AthihLQ12BNWa
Oqr5bsgotaVm/21/jOPQ2/7/PyjBV+TTb3abLZa9A08XB4jRHqgUzFUwiDJhkLXRj5nBHxo752hI
VimkO7kDCvs8DcUdO+KXU70ws6zmk7MoXKL4updS6To6om/GjqXc/R+NLeIyx4ys4dY10tgeakcz
ZbLaoSJuVUebOYJnapH54V0PnqjT4h7Cyyv+TXiiKEyz43nyG2hmUcS3ldhgSWcMF47u7GSdYyy/
wmNmcEUxwjHg+JniaGAG8l8pEJ02kyOmn/7adBTO94VkcvGiseryUbdo4rP1tUYFyIFAPAfGVLQc
NtBpXXFB2W8Jd8Pjjbffh5gyjVsa+ilkvEr61EXhTFsbDQ/qPdAgF+fAAvOYngeUsuFAf3141Heq
dj7xwY6Zw/PVduKRMS713BPl0cuUHYQXDgMNehslDfSvf2JzXkRaeRadoMR/fz+tsGg6eFUyYcH5
iHYHu4K3fUzEaLDREK5bDfuCIUY/OooqcU/Su/47lh3WsmKbkMXtV2xgRHz6zelPCYSMxQ321Va1
sI7tIxRNf1dhR4mwtnQZKOgkDpJlp3WLNHzTei75TcnEwkcL/0B2I5caFNL/ZSZQXbHjIyIhtGrC
ZqzwaOlPabRoYPRgGDqFjc44VCPmcH/eskXc+8fCVBXASe+hAAH1qUksZSuPJFElK4zCUl1+8Vtw
E2iPbWVhj+DB3QUhe79bG78n0sl8OtUyCSq80yhNCYaqEzVOmpIY3IumtorUqhzHQUi26jYZ3+Ji
7A3RCrqzy7KGC6Djf6Kdb7tx729k7rfnaKE6/e8ChM5DVQgUj70jwnHdWwFSKEOLedo1/++6+5jp
fza9/QfTbNmhoZTye4FyVmQ66b5aDNbmFKtPg5mOVwnU4AKQ+v14SW8NpqJuomop8RlL/rs3l93X
aNOGoi36xo7JVDlNzqjVTNYJI4A8UxbXkRJGl72BI/uzu7sUtq2EEUW29DjUX6n6+1E57UrCYZpa
wrp6TyjxteZAb+w/3uPF5D7etbLdXHvBdg0KXDPIDOFdvJ7Cc+9CnGvcym28mPkiW/MPAqjW239d
3VU/93kdkHdwatzgwm1wNYBYFfZNzTt7MrFSxfQkgVZD2QFPF72r0zbPudLP5SVj4G9YDLo7bLr8
tPx7NdZTPhNgFvgIauUGmdIJawWA9HErH0sX//iQlWANuaok+tliMgTg8WC5OS/xwMuLrZGX2Uoy
17xNss+WFeNZd3vP19YpNdiSxYcLACv6W+ueIQdYOF5s+etIK5OtPWKVV33a42heOBZvhXMx9XEp
PYPJnnXyrKmiqcQS+vX/DBToPCrXqnqETlSAwErATQ1CFwnk33dDEkbqz4jpNvGg4Ry0EllXNyMW
OfBr4UohstfcNlW2rzxrOg3P/n9PBSDEjU1JaAE/hyfjbNYaaLBuiiPu1ba1RkHRPEbDVvAq3DbS
7K5jrmO20wiXnytLAlslD/RIerJeNIPlGpSumpqffqO/uFB5Ftq8e4DV6tRlJxmk19f8fD/O1gRT
sWWAuXErynaBz911Md49DdNNJMJfSW74JR5LEXdvwTX1ZdfKsHZYdqyqj5lNbtFwHF8H4jpCv3fz
MEp3qiUuuPF+v5Pz1G3IQ5w3p+5tFPlk8LGoWuyx8nWQDerDY6ybJTPMDdW2r/2f0SQuY6Z4+Qer
m5aijdUtPzLw8UjVLvgnw3Xp0KD5Q1NIFjPCT/rRipgUuBfSZSM68vCKCQ4sziZqmhHwrZT+fWOK
X35VlVv4S5YFTTCplLpyJ5pYTc4NBu7cTW0YYd94/9PGtaflmClm7c4hIm/eDEgfZ0r3dxHx4MIU
Ic/YavPvyX+WvqfzwnVyy9B9CXo6unUUFCINkQqpxmvEvXRI/o5C/vqNdN74Hmk1/6rnMs6PX1cu
p9OfjFt6qbyr0y90U/aH7/bd6CuIRxpgw/DnNkuIT9SLH2a7+eU4OzhUfqPJ9ma4T7f85NzwwNOw
6Xl0YdcDHzHUm7MAzbU9R8pcSUyj+VMUt7ecvcUvW5qfqeZykChffyQ1VO9SS9ddmYHN6WR+gwvw
BkOUYcFfP37t+aClg5Zg1fL4flIWFBAP45/T8jVbfnQPNDR7LjZ5xBqPz7TJYs+2Evwy4LRnUWHy
H2+tnOJasmXjQF3TmSd7ADb2qLrBOk/2ssBPVytFar7uLDuIhD3H9QDHSyhE55pnapFrRFvsL5Il
vKQBQ8KVpnByujfVhw56C+v/J7mwaEN9O4Bi0d51t+d7Yadtzfm8aCy76NhOiXYoA8LJh8wW/hDq
CQemvtYmAGbDD/gz8g43t8vbxxEJnhTeDIfrmrDmjl9OJ5kNy6/NqoWqDIYu8Hh9dhLZ4RrSxUyG
MCCe73LG7z6r3N2Rq4exCeHPqoKqgnr3MHvfLyvSy322UurYkSuNAYt61jSl82kcvd4kTOw4vCDx
q1pO+Nysgfw9UwNLDqf9+G/XP94De1cM4zvSsuzuiSYKRNiyFJpt45fM59V2vqjiSKlzmBXQn3c0
0rfRuYmlqzhB4swWsN8NaaPYBhxnLI0QJV3KFbFg8kP8zKnffTf350cel/rjVY1YQGWQ8Xj/naxs
u/rpWnTEqmYQvPsAK2zjroOEoygIG6KF7S1PTVE5RimSbNtoHVxDv6Mik4NdIOyQP/Hwlsuv6ufx
NEGkET3mVwmH9dD0dgQeaUjFHL4s9FG0tqqsZ/HBs/BsM/cEbeZTfRgwLLwBuFsfKNTzknsUp0+n
Wzn3nS4w2OkqFj/2u541w2e5RGOzGkzLifmmchTN6BOxmrTv2tzTiUaunM50JT1hVXUxIAuRBmwy
93EcxP8RBQWB3ql3bF5mD/GaPOGtkWYIfcfty4wffdkLEXlJ7EgJNlb17GDZWeuK8pvukwIvnyrB
pCm6ZESNJR9t38whg7M78fXrH6De7CDTJEPX0DMSbUUagZiSq0778QlgO9u+STVIt7TmO4w+dD53
JNtaD9+d+4306iGseF85lyPNiMeyYIydyWcX+0LCEymcwFb1DQPoZNrI/vuqLdCpTHFaMtTdG+XN
XZPeppWZuCC+yzii98c65mA03leTQS2Z7kx/nNMDqhk5al/R2nGspU9+xLuL3pObstBi9+E6BljV
T1RvDp0u3Q2ZJb2lX90T0np1TyhwBRdowPr12tgzz4bdy5/6Gx7xYF6Pb8MrA7j0FxITeyjITEt5
raluWvXRrcP+Pq3oZJktA+FM4NVaCGp1k/j1A9SShAfwUAwF/d9fQt3KlfEvmgehoT/BXjE+y53s
dJQZBjnBgEoCTuiA1Q4QbI4k3GhzNU9rf40i1bVSdcOkDw7AXWgtQh0VsMuzclnFH7Yb7fOMPT8L
Ei5rypwZC51kU4W97SKWrrvqrcx0qGA+XnoOFrrCZUub4WhlQ3M23fdehWxpN4802Jk3M0REm3/Z
Nk7kcDtID1/VsNAS3UzQ3jH3Ev0Bsbn4JClJ8ww5DT6Kr7bG0hsdazwsO7eRKMVZPEwNjzwq3t+S
7TGVuD5t2rJ06xzSb/8C6dXhf6ks+of+qnccUOHNcQtJAaGIygNJ1PCPMKR33dJfc0+GbKw8GgyL
4Gk1y9sa+XjRNQvvvGohTBoOhMsnagzpjQ8DLfFyVUatcdtL92o609wNoWgbyLFElnLuJFiu+DeX
2i1rplMZdVgop8WC1Lg5DQy9n8EnT3H917rcyMQ0F+u+ubQmsYaf/AwQBFc2sg5KvvPA/1t+Laq8
UkxiV22bYvxf5ntHIiDJ/NozUiQuTXTXJat7kR+67mhjLeLv8RABAXOriOtoonPvhl398sp3XgID
+Ca1dtLWK5fvbZmks5zsrGqb1rQ6XjWVtihtdCPwvGnt9wzAoAU+AB/5+VEd1wQH1hRA9mnMqvnj
wyiq7r2C0bkMm1cdssjMgL1AGMQJBzrUmQ+FP/e2XXoxAxu49n3wxF3qBjpnonoa6kx/XSniucom
1Dvncaawbr/7y3LMFJoX96N4aCaL58Yrkh+bYqAjut7lUFaeCyskD6OQKruKBMZzehZFnRmJctxV
bXKvGdCIrijYeAmb4ZRXYy5yRp4OSPWZgEYnbfgUL2ntNKx2mMDzx4hAj7OTpYcHabfsmfPr0tVl
3w4vVVY8+bVI3z5j7BAEg1NnqjrtsdniaW0jbkSp5aIzEz6FAPqEERLpE7DRFgzXQfxTuZaQnWvZ
SjREOWFKrIRWEwJ+jgg0NQBGiNMeRGyw7r7+pX9DowkErx5mqXKEVO84SPbmHH6a9wGd+hEj3mSO
1kmgz64mIa/7/n1arIRUg192e7dCNxPqr3IqPPDxoa68dWpRhdu4fOHMx6p07O5KjrRnY35x0/wp
O/NgAjRoKn4vv9p5RdTk1Pedc+NdOc9l85k9IJ90T7VNGb75sWdejoly6pxqXPzHGvbBecSQ4vVN
8FhIfqSIlkfpr9ePeyzWzSyu6DC575guyjkprD1501qcy1OuaOSEwJdzXTpp/KA96+Vsd9nJtY/H
+l0kwMTm60WHmyEW8m5oeh++vYKCqlUOfwbHzDc6z/ERQJ+V6sY+OdEgWz+Wr50AZoGq+OB1Awu9
Zphnw0x8ShYdrSTMYH/Y19fFrrgS7PUiDl9vO6ZprKfaBgJ8p4PMNVly3vJDc3wWcvM1f1BP2Gl2
/mBFw3xcgAYtfvCrLoB8ET3rj85ZjNDYmvmVD+ere9Lep2F19fSxUvPlI97PxRjwRVp075P1Jd97
6iRPH49ainZmHI/l450MXY2Ij9qqdheRM3obgLGFsIclluDtaTnTz0j5IhvdaFl3w2OMOQWboIKo
hMtj8ByvJc4/XE4G09MrFxkG05H+RUPViY3XHMvHbw7RhcPw1JIS0Ypmm5fW39U+H/Rjfxvs5NKa
1o6kdyk9Hf5yOlsSX+TCu/zqaE6w1wbH0TAlPtRgbqdh8lXfZ6lchQ4M77Szj7KAP3WKC9pYdzRA
EPvnQHO4mVwq61Nd7f08Fl/HMkRoy7XhMpSNnamm4qVV73pva5xDUyiTx2vEfxnWItZ+BCjPvLxx
jxYz1fODnzKN4KkZNmHKuCIiwL5DyXmwpXMh9FcT1YwGMzLnAJfW/6aqC9u8ej18756G7OGgz8NH
9OSnTRbH8ZnHBH4ZTkzM0xq67pITzKYK1VuCpBNVoLi3cHAS30gTtrUOj2VwHgqlxPHv5O+mzixV
uKRfgQ1OcnirsOdbFWHly1M4L4hEbFyJxkNQiCijW9UcntvcM++/XiRTfVSQnZUPMsxT+V08YIY2
PQdHJLzIvZZNCyBqsaMJh8puyn44E8yZeWEIIxAIHKLs7ThOIJ/xWXtrR7Kj4KM60xhA/KZMYqrQ
cnlE0DcFwGNGtoiJzLMG80qija45O3tM1An0VmQkWN6mr6mRn2DzoyOpXvbF64/PBKxPgzGDN6Na
I5QXf3gm2VD21vR9ho0e+11A3AHyPv6muv/ylvEFxQ9sYCeeITuCZNKYOnOSprHGN3Z1qq9A6QY8
RE2q0QhJNt/rftY7LGX/tFuUldNEz0mFWrodgiEdV+dWbjrUW3l72L0mBCMmqutcSy5k7uaY2l/C
5H3JUo2hTbxnitlFZjGpE8LrZJDNAzF95mqnLMVmGD/7KD4X4B7eON1XbjOknLY3utci2SpGzuI5
/BssQiOIG9Hr/Eq30a6duKXCYMAEkgFMeKHMbvKsKQyUga9Yx+mZIBW5lrypCdfqhshZYC0WgZ0A
tfsJlK9w5f7w1XBZYZrnO3WVTvE8yGVxA4UPd1YnIB/pGVHo0s/54M9o24R07xF2bOXIS7qGCFKI
X4uennBzqOwT4QoEaHfgmhvYauiM7VqqMgQ3CrT1YAsBAYZOK5IiBq9la0UTndhM/5/qo8jtHPqG
ftBBiOy+YjNNG6isEISMdsJ4RbAOoyzpZpuxvxeJtEytTZAx3vyEKy4cpPzE+WD04wY/dh/J8zfl
NDDa5CjdeH/apNNoiTwP/MIH6ZjPHP/YwvaZC6pmGfOr5EB8vS8lRZBsq/5WSrSLI/3vu89LNcg/
O+fj167t1PfDXz4chgICyWHGz8iNZo396eFZVE21YT7RiV68yieyCQ1PPod+q+jI9AVzdv/hkVPI
/ffwLBqB62VBg5VdLU/8rjgxftWb+NJ/rbpwPlgrCA5a7dsiigIXKtLyRPi0vnLOfP+Ncjwq2L2D
3a2JvwsE3G6G/u3DJ3LBU/HPHMvdBWqHCff61QB5uX1mXyjlbEGIgwIbIIqKdR4ZZCXqMZ4/QcwY
LNMiJTjt4p7Iu1ZC1AW0rvFBju2dL10SX8ZGy65/+VSJYOByeU947J1Gl5lhddzGzD1r2UWbXT1n
/yPqvJYUV7ol/ERE4AW38hIgQHhuCEyD8B4BT3++FHvOPzR0D0aUSmWWyZW5iUncgKorCkKJXwAb
FMlw5KYYH8/T3uatjOC7wfxnVgBzwcSa7UNy5rV0MCPmUQRhcQES/20zehmimIhk6mqoxkV1BKAv
KEWTAiM80MwnPPBtL2bcfpSfUcx0ZHDSbEY0GsKsFihRzyJOr3j+g36dJPyXsiPUqlGJDrfIRtOn
HWYunUVXVi9R/ts+9BmBdQOCn3rv+26IcAppKHLRQ7CmIJl3tcXhmarglhKQ5nV4Hib9La2oZ7xN
12Ed4dLxJt4cwsI4hxLAZYak0JeceXVZPjo5kPjnCLJB/AaM4VIf3MJz+KmSoRjXPg6t4Dw16apx
Ptf5FMM0H6CyRYhj9oVB5jivdalVuZ7/SK6R4t9HXI4EwALr8W25u/Vnz5gZD/4ZpOyTBQh4NtVW
FJU8w10Hli1QKaWQrYs+Pb4J6rFmIR5+hVLv1trESgZ+HaDzpD9O9wB+vGLBK3c3TNVurbsLEmIa
WM8s9kCn3Hpi5nycDhccWq2DYw3tcB8sVgm+tnEabqNtRlhK4k5xUmaWc2q/G0STIoKZk+rDeqPw
132dO2VEWrG79nBw4497REqALZ3x9zD+sVjwrVoqKwV3BpP5Zw+lGHbqAhth1sGWoBAJqBsO1WHn
fmnEAJsG/zwBI4TgkPcVvy7YVYcPouQ3uJYa+QNizzH2bDp9YGLKV2ATPCLq1ajiIRAZjmuoa0gH
idIX3K0N8UUCdAwTNj4ms7AdubEAcvQjzhtevKjHb0iv7m2Qek8qNvb2oe0ROfqj3jjeRse4OEct
h32umT+hAH4cVKhFLg6Iktc8gPzU+cLGQCY7HYBxAEHVIrkVHia4t5vhPSsMOKxKNqT/F/trYL+/
ay5opuoEa3m2ysUQt2+7CBKBnnosCIYQaWSRLQ6/xD2w06uTUne3xmkqCJC1eKGo8nTrrVq7xrYj
HnpKV4N66xuhyU0QJWkbMSVVT1MhJSjojsm8Mi1NxWpPJOHQyhFFRxUzWBYptYV+uZPuvCKkxwN8
YqPmbqCOoUhodIGKCvP5VsHYP6bUS5vGgI+5RlTOmbseoEN70xDrfsk1oDOoiG9LhJfUJfyY+K9w
74K5MR8nf3t2/+Co7lBxQkS7Hs6LTYYPEi+7aM+Au0GH97aanZHXIegCJT6lRyRcTm3olDA/H+QC
U/eWsw/f1fXrJaohwzy71hBSAPhbRrvHhZL+WwKjb2FO1Q0iveUBxXZ3VIpKlCYmYzK8ULFAwqms
br3iQ65M6oa/wTqBihA6miEOEdUC4/TileeYbZhrbKTU2F3YXCoI2RDgyWHmDAGOAlzeAA4jzgPc
vTy/gx2pzQ1OlhhaUl/S4tUV+fGZB5oA1DubBgn000Q4MSxI5nD/tDIILuI43Vak1Em3ws2KeDt0
R2SGydoQPMA+Af0AqHbOVn8jpEMw3D98r4SPwHsVPXbE4hzdRII+SQmxnJhT6GuUG8kPzSYgF9lO
1mvcYwKcYIyUqijDpFggdo0DhTlG4e/kA70W5iSqsBsYsKBspoIbj/FrZ++vuIoLwRNBbBA6YecD
WpEP3yPKZtDngbIdpEKG6qDMrQ9qjZnFOvUg/CSFw62PUXWHX51NDZ1rbJOHbDSsIlSwtZCr1A/w
APK+uPMeWSpiRthT8EixWuGD685neRd0S0A9+oSaH7MBMDcqjSAghAPpf3deu8awuNIksX3p07Sl
Pk4mKsq4rUiJiWPWA5qh8yJmmgd5wuGz3tBxkNbk41C/Z7+hZLLBcHCsYZ5dF1UYlxq1akjdPFZp
v/CEzQSq+PeAA5L+xYSnyMEiaNPh8lCjxLv0BtLQM7KtKXIwRPhoHNyMEOU+05L5KferIaYHsS+E
JDHl+CB2LXy7ShwWlN//NjkMvzFqQfZh7zBqn+GM4GKW1X4Od8gCsukrG0xnv1TTBJ6Qt2v/wHLM
SqDuXwfSXeS4wOutJR4uuV3LYHCqKsNC+3gMCIVYIMBx4CrAERh3O9h4aEcValZQvHWlIth/YAGC
r5fkWogZkHRQGkciGnAgxkqODQxGH2qQaGFIE4jUbBrarIBr3wOC//xxjW4BH4d45ghokjxoPuId
xRd2KoYoIMUIAEwREC2a2TAEzl+qTsSOPREspCsfUqImbAhV5M2GiplGkMpnHcbapiMor7KpLkcW
BW/g0j5Vq/owBhMmHNZxrg3KEFsSgIDiw82sg9m486Q5WNBtzB2Si9RK0psJeS/WoCdze6vgGC1O
n+C8b60bS+yBBfRWLtiPPclAnr6CMQd+uJnBg3982unuXjK/JyKgtSLVZ0l84L1nDvO95WMD0GER
Ji4KjwFcVFwVoQCRpgKfIBL5lnWLiNPNZkXFhqdl/HABeeSZGSlyoOwoF4I3A79GtJNjUO0Fg0hR
P3BV8jeEwxwsvy6uMfXpTi48BgKcD4wktDXnzyGgBoD95FtIGyU2f2+YEow6Fgkg2TADAZNQrQ1G
FIfg58GshZ764fBtHJuyGa4eP7LFqfRCDh5JYKQjljLuwFJU9Qke+XYdI6spYwbwX47KmfxOBkI/
Rjs51+x0oC4iRgpt7wUEBQb1nN+cK4/88KXE30h/rEnXGGMMVGN86l/nxphvlh4EIyK3hHI5IpGL
Vo+erLBBnfoGLkfKvp9f7xDYuUSI68w30BZ9FfyhrAFaU9iQ1vQn/sevJfl1fg1Jgn7VlG6Zl2BE
gmluTGcZ4wT2VELpCcll/M2OzM2hscTyqi+BhvKDSV7JM8gcSgPP8/OcTBiF1Bm/86+/7kPG5TYm
Hqgj8jMj7wXpMw8VDn/o87ZtzDnoHToPnStJMuLIdAJd8fvhWtDK3xUBiM0x9xhkEN9nhNP5S6e+
LEI6Q8mPtmrYVdUpjGQVweEPPnQwPg3B4h0YSAU9I04yt5Q31gctQmIz4ZyxddXxdDs/XD08Hr4D
I/f3ZfpWTiZ7TOnAbzu3RNI1ga2RkXEf1mFKza+xMaHjFAFPanNtaQlGM4/8YNHn2jOqs7YsAyLb
Obj0L5Y7o+oqamNoHnhkaDCeGAlcNKIkeFu44FRKynk28T7oGxrpYv9zwH0EaIfJgC3MH1SCkonj
TJllubo+SG/9HjlJdO5pKMOV3EM63zPT9D141tkY1rfAwv8ISzUkiB2cHp3OAb+MWH59yYVg9PCo
TgOjmrlK/IE1zkF5TKg9oFqC4sts3HNofBW+nj/oMzhj+O+eUAWsbExc0IrUyQ4ZQNuYZY2OpYGc
M0cEjPT/PwBgOA9iyjzylZzZb0GAOJduwljlkQPxPOODYgD+4J2Pu8/ZcGZ8E69yWB6La64kQQI+
ypUScU3NIxFbOLgQ2/C4qzgM0i35Z1pCozVbUxvdOxLy9B1ze9bmqCwk+wSqfgJ1+uEIMCr9/mCZ
+YJIv9n8sYPKnWWKCADNPueDW9M4tylIOmzjW23B0xuEyg89Ws1nS2NgV3yD2nRTc3nUcJQ7O8wm
6Eez9LO+DnU7Qwi4nVcK9nO9p3CvHJbDrN1MbPAzIJ/3cyhPvgI+puvP2iDCyADjg/t5abmfb+f7
eflmQsl0JINIbfA6XUPYW6BYrkuICMexDMhJAli7Tgodh+4IMSMwBRdTlVtlsjovrn45BoXYv45K
k3L0JYFHDebOKkdFosuNu1/BXqNWHgpq0oK2AXstWR6O+bVhu/YqgKUejfKkCidDKSicfNAObFWl
xCUvurpdocjYtqDbI9W1w1am1pA3EnFb3Z6kR96EN5PlMefNSk6t0NzWqNsYoHKJc7BFuu3av8wi
BPyGiAPFXJyvQJevGeWmTqncOi3wBkukbkegl/N717gwrKzcdNvXbIk2hLPmePZoiaMVYuVJ8JbE
LEXZKlE0H6sHa+LcSVgketcFsKId5X3e92xdLKBuaDtbSFh+6+bl5NSAZyfwtS6rLnTjTnHrHl1j
mAa37oE+Ao5OoJANi/r5sBIeO6XbqjL82Gf78wjKzTOp0f6xXx4b1hc3ZdvENCXtGBVBNkhiPcbb
pEri2d+0SPKJxnAHZWBqkvkzcUbzp/m30oLXg47NseAE1YpVXpX2eqpmU79VuXpwGaC/+z6DaMSl
tYhWS/p21r/EM9M6dyphZY3isYPSKNVjpL8g9/grCjC+KZv7io0eco5LHlVfPuH57wV0HjoNf+Ub
+DVU9fob6gJsREXdD5tpsxRzIWkbHL1fqomw8MHy36kbMy8fe1cYJCc/ptC83tjNHMBBZWS7Bwkb
dR/Cgk/79fXvu+aZDbhqH8cGImV0D3mtjkGp4dN5PYebDTnzGulycGTgdu3ZA5AcntysPnyMSief
yky+awbpBFvZ+t3dlizKoKtNo3V3U/eDChocX9MalPxmKZxBYpP33lbCDmse08br3rxRGjD5lO0U
Rc8deTx8cMiCin8Hwgb06eHqfCjvL14Y63hO5BSw3T9ASo7RlNoH0CWNLSzUTwdhkfaU7s7cyIUk
fuRHckeTg2QjqSfKqE8Pj8DVtNzodm+75p2KrBSp43PndPMhFHX2ZteGYs56QgEBWbB1da5OtQWA
GV4dicBVQJUAz3dhVWrorxQdvzKxkkPzE+7w1GA6aVNFW2gXu5QVT2eD4763J4QUgWfawKA4RXT4
eqHGbw2zGgdj8wQ/8oDUZMyZWNM7tRtp422EterFXCOywmU1h8Ph/u0+imBMvo006X83izwib04e
KxA4IMUMsNfku+IXEihwZ21HQM4q8H6vrn4DNnt0FFGE9VLyxU9zRa2Yp8OunpRzUDnIjVpT+xTk
mtUIqLW3H+ErOFf/gHhlAJyfUeoVOsUIZjIbflS+RK9TxaMqCoiNak6FRPTq7l+5kSe11DNk0oeo
v/O3vnRmXX30e2AMp5Kdd8De58OS1B3uvIY9rJiN7nqfeK+CK6x7PCNGNiJOWAmuZesI5Ib9+k0l
6Gdc2HZqzszZeTPn6c+gVF7NIlSN7RKQLht4qRGUGGyTysSY3EezuEqtXqeOmQ8kjyAAnK11O2fX
7YRRxH8Pg+co9dMF/eFzOAsqvNYs2rWSVmqu1JUaAN2eP+j1Vs52Zfu+PURQIupWglUNFiebWsPh
1V+JGqo7ZOCs+N+wZq38IR/vNgiQWyvGSVedwtXneFVnmGkPon9zDy/28LQ8jHF/PA09rpCVc/dm
YzU8WSv+jyhWBAs2Y3BPTePDvY2pZ7ZLvYo5HjNi3mQcmaE8crWhc7qNQdr4SZAEx3USHJpbwGX8
em8gNQfROH4vjd5rzOJAqa8HbJQx3biZ80Fv3VufLH99sNarg7VarYarBgn98ViqPRSPuQb3mkcU
MK4zueo4q8DEm9PpFyjeG6qch21vKsgPWfkQqC+0gUYbiMImyoe6K5YVlZZUlq9zvaRPrcCsgq8G
gss1ll8OzJ6t3bHefjrJ33B1NBvMBLAGhAfYZM4tbFs4Y4HfrmCWHu0HG4INA5YiEAoG+JTsDwUH
YbEmLUulG0xOgBHhA99lGs45tsXajiiweU3ZVey4H/f7/Xb7CM8WpSHWrVfyySOSdwu1YpCj5LG/
NfWm6dVsUwWE56PgVHvaTlBKMYnUWO27uagAxinY7WkOzSK2LaV9afWGT/LinfWo3QaLFb7tKcfR
rb3otzkspQLmkQp5CKCQNHv0AC/5/UXBXFDvTghAbj5AORaEGrg8CWHrJiZ+iHYJteje1hPtvEMz
2u1+0EeuM/vyHRhm2s5p0Mrf9/SVoKZqBdWyqbvgvDg7ogC8Q7KXfH66mHKSrKa0ktf1Wd2EJF7o
DyL3Vn+x2NkAYADBwMxj4VzoDBXFo0iQR+Sfjua4MeYgxDLa6gVyluqL9t2ic2A1BuHOCY7pDTqi
vaBrpuQFyeCpd6ZTVsDxdLwgKcwbvxJ/0k1vnE7hm3LOWfN4K9PdnX6Gdf7QkbITon4na/cTJdFf
+9uL1FvQO9CVwXeFz6oT5IF0JRTQV7Ns8ZVFq1U3X5xAHvoJAjD8LoYfMGdo8tp6FhBOAMzCNUgT
v3qVmUcCc068EFiAMYL7gk53oJegWOWn/QlmwWyj8acO+YLOz7FlgULnWOicE8LjdIc6ZTUFnbnp
1mwH/T4MA+qut/n3tzyZTpTzoNwP8ra0rZMGCajoEic+czVv7/hVcMII0XULKvTZhEtWttwFkXSu
Esx7NEB36Ie4RAfoiyRxJ5YfaHNbMHqOAHp7BS4h3xnCy0fAesckOLQ/0JtwTbiq6kr1PfqAb1CF
pLoCJK1NhACXyyv3nAW4n+oc+CZ8oL6jrVeJS3EOtPHDXKLIGjUptuK2AR0Cht0EOGB97GPng9Kp
WXSvAfgMcR8BZCY2w/0GiB7BMhjhBKQ/rHODai/fzrerzWqTjItjODe+aNaXxivlhKit7txT7z44
dvdOyQfY7N2ngAQ8lSghBgj/gq5gnmrM87zm4SEsDTSRdHUl1IhGWUEjR9eozkal2x6R5vGQFY9B
rOt/CuBuMT/wYVBJEKEn0d3EsP0Gp8AwpVIIG/CahOjbTrmUBD4YKJqxDH3pwy4KDDrCxzSn6Cwg
iSLNIKlCXpliooxX6x5yjgdnx30AHwy3on+xoGjNHuESDHfhzcPtNCmLxMpnv/ZTs3GwDmw1xOdp
JuuzVmfNC/FAz7wCnoQMIgMZDEWjoHaOC5Si5JaEvSmvKLjHqEh48dU8/ywnvVXOR2s8hiyaX3WO
02IWNthaDGBKHxj3oF/GPtlED0iXJdL4YpII7VUa3g+9TVTja/GYuT2hCH9Si4AKBeqVZa9iIrEw
f7tIJYQJ4DO2lAYb1zRbVQ2+toxYkW6ygODewqz4tkvmYYztUuh8VxvD/qR2pf2ElqVbfVOAgHqA
ecq3OqPRqCnByk2Hl9ovB0yX80bKRNznb4gBAYxR8fEbXa/w4qQdFWnwqdGI6hwEdRAANzuju41S
mQm9oUvijd8UafB/hjkIZHO5HDEQ+T9xCW6UavMkmYjRZCIurjCB72pyu1mf3h77Jjj491mARnkB
NJoNDYldnUE1Qxsl+Yt2tPtxyVi7J4rSn/aEdOtg90ddPZ2mzbveexKZMDfzp3NF0rVVCmqR0Tm1
IE7woDNxiRRwYi8Ha9+FswY6MVWb4FI0YUfpV2IjRu6uscfv45G5qEnyp9GtAWGwT9IIdZIDRAps
K7UEtk5HN9Xrvi10bmyqYZioVNuZGNuwcOi2czQ4CYMwCLf2xQL5RTUyYQ4LEQarZOFaWVVsXusZ
zOdzRjLMVtbJQxzMAwsSIb2BUWRgYGJaOpg/mLJnZ8iZmt7f1uoAqb00ip1qsNQyE/+x6rP6aDRD
juNqgmpGaZcRtFXigxotlN5SqXhCNWbnXDwAmeDxDhiEmSGK0fbgTZXW9urMHmbl4ta27qXWxJ3c
uhQ4cxJi6hzMtTLNa5l+J3VRXOjfbRRF83AAAZD7GOzd43/9oPPWgjafTAqWFAujsHew7o2Nzely
02GBq9A3iAdgQ5dw8gAv2BXWbzKjzslJ22/v7b24o0BpPzgB9V+NvgedaE4+JjO8kZo55BXgr3K2
4hyEdXCD3gCKOa3f10COwgJwoB91SzBpk6n6GiAXRvHPIDf6mON2zdlQx3lDrUR0OI/sclVoHgzc
ft7PBam/t2dQkD6gVGnpLSekQgCbk06F4KZbblQK46TexGg6DFb6ci1FAELNAmMFkkta/WTMPO1C
qPud+IhJ7SUnBIiDUz5nN2rqvIf3BMm4AGFD/8COyAnu0SU6gwYLgQrm/V14sbJneQXuvrDqH5w8
Qrcgkfi2Ar7/jRFHtJSRCJCAvs7RNesPY401NOGd0SD62FEESsDqFUcfcx32BkRhAqg/3MTPeVyw
5s1pauZGjNKzzVidX7j+PPFyJnU225rJE/N5hQ3r3On1emEYDhAfJ/bCGi1p7mugdugGgUdzoMHA
KNL8gBGUhUJzm1EExeho0kxtR8SH2VhK1Mr11k4btDcqWFHeRBNzbXSe/s7DBatG3en0jJkjlkus
pQ3b0/TOgL9i5I9Zjb/utEXBjs2bXjaBRSa0NqjfWo+MDXvWrUmsiXWk2j01T3iiAOYFj8ZVMHVn
gWLXWEHrhctEcRy37jpMbQa6tiH1JEye9joXbNryOetsN6sujNq4Itl2+NtlxuNGY9zAvRkOGx+r
hQfNafkna10dvQZFvwoImtI2VlQge4wjfB68QATy8AZP5meRm3wWKY+bXq6z6dU7s/jQOrQqKdpS
yWA3QF+DW/oF/Gs0P7O9U0NP169fp/u7dffL7Am4eIY5w9smctUygoP3OiMAlSD7gsRD6gN+sT+N
3tZer7ucIPfMycVhO5qZYWdk210LdVGMLgrVKG+QyUV8wvyLEX7480ADAMI8UwsMGtJO2tT/IeOO
yhvGXT3Wa29fdhr7wGmxxDYip2AS6TO3g8coL64pVl7z0XlT9YyZSi6OYDFmoKyDtzz8FrWgXMU3
++hPKxoBGhs1Cjc31mqHwdiH6pWqk88c61bJQfbrf8YMUjNUNulOjpVko3SlpUV9oVjwix0iowQ2
3xgJ1z6ZAPf3ToO/LkFpXPNk4IIUwAbQZ8+xyokB3dM9mfgyrQIk3dG4UoxFAxBrRiNRnoQ0P/ZR
OdxHL/ReU/ijCjThSxnSkQph4oDUGFHbhhH0+zhIcBqu3WeMPTVu4AKf/SFLP3bXYoHJDlOk/JSf
OwMwCr9s63x9tgC5JP9wABCoIi6za59bslHJuPAFFPFnvUa9P2nmEpna3w1ZQiwb9bSsIUC9nh4N
KN0LrpR3rnMq7OaEcgmm34eKvp4oqq+SnJFvC11RCJ5RFwZKVDpzP69CffNzgckJghYH3jJ8NHXx
JPmtDq59/otF/exAzUx9pMGPYkWMveHeRKgHg2mveEsNnTBY+8xCoK7IvA1s1Reiwy9qHzAhGQa3
QAPiv26Sm7bAY2HCy8Bs03Nn8KhGQ8Z95kLhAk7Vn1jsSGAQEef+68P/rFH5IHoDnR0z5rNdX2/7
BcjkmKlbZaHWht/gBJxBDuaCch68ALwD++fuUq81L+CJUpSC+4Ljm41BncLvPlVIro5Dpdtv49ZI
kC1+w8nLLeVP3YA7qqvVnxRYkdWGhYCLKfJifV59K8/rn8Mr51c9TbqMV1KnQTClodm9zyIg9DNr
UoOO7ebsVYPFSpcrdcbT1l3e+9lsyEjOzv7p8etq9fvx2wz+mk3cQhxTioPxqgs8wjIeUDYOJkXO
mZTahU9R3j4d4vV5VVJndnlNJgvTpACJLt7ikozIl/FHTTlLaJ9xVf0QK9DMYOhBoQ6zgV/K5DwL
vI3QNXpJ4DclGcZM4hhqrZ7UNwDs/8/aIQpAt+miU4+FKPqbu0p8Z15+iIzOnFLUbHyDw+Q0AlJS
Gs3qPA2jD/OaVWVYcXFzqCCgN+F65NA6KIuPAo0apbLw0b1q/azwXxRS3a/vFSlNnhQJKU/+r6MS
GTfHDxuNZ8V/6vydWYK3jDQCQ4w9PLOEelt3vV5nHov5z1IpmfUmV261Xq2RKlW084KY5gexlw+z
RB7Fz+WWJ8PAny74xxCUTw+HKPEGTYP+lJAHUYwpoXAGL+z5fg4XmogKc8KaUZ7Kkx7ADkZ42QQc
i4UygZRYdp72bR4mk9FyNPpBiWToPu3maPSNZPmVue+tgC0gp2U+u2H2O8WO4UBw7Oku1XttBshI
EVE68z52DtIDcoeBQkJaoRCMWqvPE/+nXZpCigtdvX8RioViOPKvr54m30HrGjd57fLbKb4QJTpc
Ljxl+A8iGBCvh4uSr8XyYC/w9BUiYTYTSuLVo9PXW3F/eaOOYaBOoN96llgVqW6XkY5+G8+B7snG
+db/WdUJEQPFmxQg+QVJiChprICkYTgaTHN81ictzZmtKereCtW0F9ok5GouuFT90+Q2QW/V+qoK
jbn021v0128a/3YxTWW1qswOySrCdNczBhCZIrggVhM0jDTr9Bqhqkj7E9gX3VhxCjZlOwSwsp2L
a19wiTMttEsseFQU6tegn32k5mmfIEdBwEWbkAKkVBabw9WzQXyzgrOpdZhlRIuU5p3ehdva1ahE
RoVnxAOnM1KLtAdrCedHIdjflJETqyWnhUEhsyBWqGTPcNCl/w0HIm2Lfp0ChGt4pCfVYF08WR9n
6+8PXvqmV+C78g7DnlX/EdClBNsITTHdzibd4eat1XA4pt8VEdWYwrs/mndHM5j1x17oFQ0Irega
efHD9OK+lj0OOtYOVDeDAsOSem54047w9dGu2CubIy/bghdxx5MH/GbSVE2TAaD9DCAKyxyJZ8gZ
tGZgvkwVvIwROqMkrD2+OwoR08ppW+OZY/JfbXb/brwyxdziVbb79kKXQmaO2nriSW1T+qDndTxv
MrqYzebSi+F0tQgh9l3FXnUExaRopgCBfC+zTjNKgVXFGqtW9i6FMtQWmsQoZSooUvnlrPkKro5+
6Zv+Om+zf0WhV1e3TUe3+1ePCCNR5I5sOZl4CfFhncyvfdhrHFYLMedJ4RbtwT6xFr+dTQvpmKAG
ZjohVMPs7qxGxW7w1qK1IB3kUvMnEyYm6EOw/+4oPcUxFtrI2we7P+7WbbYvNrAGsX3yIA3E78gJ
Ke+koNSw5jDmeDZr2N8fICdiFUrFLf/iP05II0ktpYMW/NOfeuqPQOLVxsUeeZPJ25m8cEgm3l+c
BWTrVhx78fJv79VsGA6IqR1Rm0hQbXtB7K7Sxt+KR8UYRBbZyhcc4el/+1Ro+yxbU1jNQ/11cgtm
Gl9DBaYB6MI4pWtaYJBxhQlAKiR5sj8t6vNgzKfOB4WF7gcHng0XrldCZERSWQBefRimbFjf2a82
hAcoTz3CHgOVHjcqd3qPHisHu7OGEI6QbuPxMLWwov7ddKE0DAj+y9qShZDFlcXVLtvyyjRG/6Sv
dUsRXU35OttvFrCG948V8R1oJYSegu+RHSkz5XfYukL/C4Lk2mRJJWrPqnWzSFi3u7E1O9vEt7qY
IH0uLdN33MLy14Xp561xG58Bs6Otw2kisZjKQFFUQ2adhqvsNg0/NhhKMgmzY/eCr7QrIyops91B
DVZtoKZQPrPFtOqqg7VlYBACtIYpEHvt327yG6Rau2jXzYbuTHF0GWKgMDIU8zne08+pR2mVT/QY
zc8sWhwW/G12NwCpXei8nYtMIYNEQwD6eG5wLfII80OATxRuwj7k8Az4szeb6C2FEfsb72aZ05KF
/xTVOrOSuW1tgOUSp6oGGsXiSqkTrdLAo1bbA3bM/3XToNRgPDIAEbh2kDAjyQiGvB7VY4r+4qR3
HHwpHoMgH0TF6Amt4RsOAes62PXOpNKlDQHunAbqVo8QJNJnI7AP/FAkR4UA5AZoTvIyb+Q2Qy9Y
H5TQfaFBDzSOIcKifxU/bSXkfApmuWKjOwolPCTT6qE7KRJi69Qoa4dVbJ16rtY1hCsAgttutcy4
/xB1L0ESCw5daOILW94dggg2vBBwv/VsncP6Am6TS8WvkvsPKz6UUgN9TqocL2SsGJPoC5MGaItH
ot6oUBhed+FwoAa2AnUidG6BdtkzxjRsS5BMUH+K4aeMUd3NUZbvP2PwxxcKjKF3QXOEW4VqtbtH
HoftFypSHa1EPJ6NOEmpYL11RJZ7oyJL8/AaagtDHJR3wR3ioz9NMgMausYFSopnlEZoiBC/gNVY
rsEWXCyPDeqeWUqDbWPf0P0rEPLSoL4Nw2JOWRquRp4q1J/9nXkX7P0fB45w+cSMc5b+Eoo1nEWS
3SlD4EhlmPq0RnybaK4PhdaFUoNnXrRMvZGCui6zoPwsCfnKP39ZTYMofFV31ad3uLGVlYIfjKWM
5SFbuqAbxJW9BTrqYVXJjg1TKsdVq3WDvBOjHov/R4sGvekEepl7BNMNdpCsFcQJm6A+75F6Yjcp
Ou8ADsktLYZJJ9BR1Xd7+EJeME5Q7HXrP7guUHZAigfiVEJr+PbEk2AIUGP+MSPpY1SKr8oY9wbN
BFWtP4pgi7cwtMlDuCIYIp9Y1tMsJKbQlIX1uxFVRQBKFlrBzq5vxXVPHfXNL6ZQC/m6jdDSMJmQ
YGoCf6ZOJqUcesUzE9DecxiigYqFSkz+vDkdWqNZK7gGnjpdh0RmwRHvSJG2lqjl8cHIN++Qcup2
j9L5QYKeIKtvOEpYe0Pw2TgtEOpH4go7dfjzGKfzB8kLGYu4QtwUHlHoZOPX1jCjbCn9I15CHRxo
bVUYggSnQlohgiLl1mqbLrouo3pSfQm1Jxh4XeTdBGQ3DDK6QS7JM7Nw7984VV0ADneOwT+iNhXf
QRXD94gFFX0ybtH4JC4E6r4oIfxW/9JblEP2sPMFzXUAcL6z0Dq8YRlfJnApEHGgLmot1Qk6k3gv
oExowQCbYgkh0gXqnE3vGoO2BnNdFYy0vCYUEOXnd9Znqs/WmahoCspxXAImDE5wxVVA8eZL2Rzw
ZBCEkCVCnDBh4KAFxDyGjXsOCB5kaj2A0BsQOO8FVw/dGWVnqOjRuyT2iEwffHQdYAuEw4tvAAMr
hmuQTCfvQSAX7THwzUD2nsNDE1haUMAV/Vj4nLMWqtYe8AOw0QoHAR0nx/j0yuHLTgIKYchtXIJn
+PS3wLN2Iagv/4rz/CIkeXVu2oy5SJoghAEciv5kDnggCrlQdUuZM2pYCKru8BteINwevD9B/bZA
6qHuLWvUMsAagUQTBPQZT2eJfGvK2zDh8V5OLtUbLAabxml1B6F+CHZgfa/AD8nhvptJsKIGm5RY
lRqQIwZhiuM8C7HPkcT6NvdIQ9W6yl293QTJr5KzwofQFCU78WHFN/wn4aEbIJudtT74FdxZYZFE
e1fJ8DHn0SoXbN1atM6TugOY6c8aOVx5eFmQM927M0wZ2tiF4hh0RlUhhhClRRvmWMIPUEhDwqXt
BIffMqhqvgXoN7Osob7NGcc31k4KPnEQ4DH+e7GWnXFF6xZcmQ4kDS40syzy125lQYEj++w+JBsi
MrPeASXkAiXQR8RSd3Rh0iMQ2jh6+0G5A+StUQtY+AElXHpfHyI2996KSfZGe7Zjylr4QIn9awsX
0TM6ho/etlGjoqHsMEfiHco7s27SEViSUGevSCi66uVIRezCj39p3bxcUMOZg76oeyCDi7zuGnBS
I20o3VknMKBwKNsW45NLI60k1AVHhq/99dp6s2Fd2NSXJ8wjPH62acRzzIWsEfZj1LuI1jIEXvYJ
5WbwRIBdthEMltgqb59CBq4bJCPAPoAAY71wsRx870x+vSr+L+KEN+huQWqb4R4JJajyeTklIsge
SexMwVzcZYD+QwCMmYcL2Zg1hc3AJVXCSKp5wYHc6Zq6BHjs4OjxLs47zAOEAyuIwXAkDQfbCAbH
E+EcRIXJ/DoPWrhlT71BZq36rRvUehdqphEZCksEnSgdVAENBS5QcyoDXCG6Ty67cwzvmKtnKiK2
PrSZGIdw9zJxKCvtbqN67wQwjASRkzSBYHXzWCA4xUv4RJh2WyenCDgF8ChqMSWp2NEmz1g7kqq7
4WCzIeKc7lnXlVygbApTk6Q2TutuXvJOjXKHARMe/zZhHnpyxKEwiSgvw1ik8Ffh8wDkIgBFZW9y
rXvdLPfvhPupvVtgBNYmrwVUZ0kbReoN+YL2AXQZDLRGY4984H1w6e2n0FNAxtWWdXpp33p3ZDOx
y6aQG42AzlBbsbEowE/G5QGzuKMaJ4wNivoLiJwgY91IYwqWvFLz3S9SrDjfnazU+0SSGZxhQ1PC
1YU3AyXqsiPz5hzKJHmB9wB1xjPyEQz4gEvNEpyBhSZm1xDiM+3A4EEwQAgwbLhsFfr+ghFNLza1
yT8JXjyjEiyDbEuNR0f7v9yZe8Qyj/VCLRHrk3b7HHvGq18eKsyw99nVeBGzxqaCWnEHjYkcHone
+IuLaAv8RVZ+0ZX8/IvLpF1VIJNz/M4NkNm4M8xdFnrMMNXjw0oBojliR9eueP8vzIIjESnwQY0V
fFq81uShzBYKWzRhWskg1tnor2Qy8lnoAm+CoaAWKC6DhjNAUQwdAkdoKPOK/Jg0+gaE6bK3NTE2
2PIpqQoJb0BZpjyBbvK7FEaUeUc0gPO+RzpdmXg63V+rKJuCeYhNrUg/QLXXBKtZINmhq6KxmtVO
MfplMFJDKaPj1j8gwdwhBaOIs44ec4W4IrIXfgEhdSh4VXtHQR3FiBMZc3oGdgdzIW+M/VXTjYTK
fMqcY0/nL61K51jBJ70li2dzyiANsSvUHlkQbLqYGrRVABTd8AlRr6YqL4f9nf1HMcsaknaQ/6lo
qv8Lb1OwhA3Gkke2iOIuoLQYNG0sTAwdXaRZeOhQ3qZzlmvK2SN2qBYpal5x83MUT83ulDBtHzKE
7D169RoXeBX9PN6lC1jHhFafiFRJATK50r+rIJsKk4tnclxwrSG6oZ/TxJbAQgDBRA5BjdGAYIcC
/qfBUSJErvbIytIQ1U1YOcoEsv6Xo/kLJNdZzhWiy+y3tc4Eo48jyqXXPYcZJ3P10RcbMBYfXUNY
nedk3hGa7/+vdd8jRialeES5ayEhs5RwuMLTu47aJ7P9F+L8tffSV30tODo16da/lsJnKUQZUMoW
4DLmUoxnphgUOTUxOKGNwFbFAMY8oiaNH4qR7uSGKDYZQit7hlDo5DwpSmpeI0rHGG97qr1QEmPg
lVVDxjswmfWIE8MVRWl1Dr0MtOUUDD2wgw9SGKeaiUZgWFGveOpgvM0+ErX/Mo6pz4FCC3EwEgyJ
5NxhXqXarggBlbVbUQBFtQcf/AxpJdYMVTIpahmg3SEJFs/sDcus+3IrnXzj0joNdmA12tse4ILR
AVBRvVPqVDpX/4agITCh0FgwjkCMKusE5w2uA4KmgE4gW2PsFHGkvpQOv3xE4phrhg0woY0iB3MO
CU62YwloJtrnSD+h1kfwARSQRW2amwtAYBBYUFBhE8awR3J5KghvUFdvEQSH4JarxmhzIMP2IMUk
60RsxhGSFQQ1WzPa2uxGb3NBiId9mnWTyMbB7W45dokdsCssBzrd5vQEGG3P/nzn2w0ibSVm+Ibo
HwP/yG1nwxriQebgMeo+zFshleSEMfo4CxjetUowNe9AKii2xUQ4EM2/Y1bAu8erKfhdzR3qvhir
BghiEvoYX2/EkleCI1AwzpZw7h4Hb4AiAs5srAgjIyxhocjHJp3k5D1x0WORsg8fMH+ByNoRZDis
GWzBLpl5dTopOMXDlVWiKJcIOdcT/C9Gt7/DIMSEwGH/+XQpleZUlWIKYBiQwYdDmQQFMTYCMTIN
CFmACn1Zy7vdYbOD0AbIKU2iQML/O5kljCKtuCX32WL94qtglMNS3bp1mUAs6Suq9jzywwFUqVCt
7htIcpo7DDUA2cTltEgcGTYYF6xnH/blQ7sAdw2AY3CHR3AV9SFiTKRWKK90js17UHAEIEFvHiRC
VPI+y/zBSscw9YE2XRZ7hS6EFLy94qU0nMkQbvrV8Z1EejeJZ0AzPs3XvEb6lhQPi+VHBeCv9ZWB
Mz1T5NUtP7wzYdf1t/vtApBCofnk3whZCff09fMBrC6I0O6xYO4En17hzCxB47dbFKJqH2ZPJ1lA
XDyqO8SUWtg3BIY2mM2wl4KL0kjcg1v8hjfGZbXPe6BHRNK8i/5S9HSPqEAjDhBcg52D7CDojouX
gMc++2m/SNqVqYoG6cn5Xq1iYhcp1oT1gakD1grHF116SrKX5eXrY9bJIpMQI0qHXiTKyjdzh5v2
MqHkM9/zgpNsQJzVP+YXJCgS6AQl/4+n89pSFW238BUxhoognkoSzLFcdeKwSkvMgqLi1e9n4t+7
UbtWBQN84Q0zWHChfIjlB7zuyWpopjdaO8RQsHpf8a/DU9IKleFl37oZobO+YEkM5vDZqu3xHGg1
CCj37uOnQo5/c+HRw3d5U6gcOrvwDdgCPMfXkmCUAeSewbiQQnVfJiK87ygnKUi7ty4qV6MamFXG
/henJ7x1s3ke+Pa0+FcQ5JyCAzqKde/6XEo4oELh74nAky/KDJEsZeaDX3+F5sXLqqy4Em+voS8K
ahRi0QXdHDDrw7vVQ9d9m3vH/WCPvVnuOa/Y8Pf1yKL0BsSvHh1wjYBBg/gg4Tz1nTrMFI+v96i7
+UtiZ4jZ9G4Q2qSxfWVZ2iODhnon+4wVPq7xrQi3SXtLHRH74pebUiAy3Avb9ijBl8xwkZOH4HPZ
4JUJLQXlvxvZAN2SG/p1t62XVFr5pnlvPanRoSOlApNKs5RKKeSmQBj4XWrCbfxlkMdCn2GH0R9p
wYHWFLBYhLJ6SJYhOEVU36n+7LaqZyJ+sRtZ5EhFfL93KvawBgbj1EtOI4PiJ6m11TfqEZSRfYO6
vAWoq4YMfDs5L7aPQf3Qb1hheggx/sRareDtWt6NUP6luu615ot6BP623rZuL5A334kVFaAbLlH+
7NWsr+YSLB3iNn5U5HhMefzR+SD3oCvqXz3eZ/Pm4m0iIylQ1WjySRASa5EMGXwawvvg+AyeuXex
cI9zrwj3ORjleVaKt5B+AeXmM4IdB1cmyIgxAigGklfxKsgXY/ZMKk4Dir/Nvf0dxdkAwUa+iTC/
2TbI6ZHmR60rC98NE64S4hvhboclTOTkXkoHgIDQ8F4AtX+qCIOBBfTMg/TcUBa7s1vcW1wBLpPl
qLK7x5/85VbANfIR7y6CYjzL8trlLSJGdjQ8fmo//dqGH9rQDMCQ1qXsyxPz3t5ZiDhXnSiSCgfO
UUFx8CxDxvVVK7IR5sZ9A2bEC6cR99AAbM1HtSm1P7ys4r15P4bn0JQ0vN3Dc2jE4XME1u0aHU3M
U0Js5nimGnSSZXC+hTxB8DA8Xh83sn3gUPM2g8RkBmHM7L4owrOCAbrjjN/dBk9ec08PT8pkkOXO
Lgag1JkNoKWvKE0iJMAf+IRkceMZ3DCkN4P9a2jmHd51TuHghSl0mKTt2rFzv4Vvq717+RgWPpMI
+bLmM3hZOJn672XwPIY1xBYCvAq/bw+vZgZ1UkEjfO+kr3HM/QpwRlSv9m6Tjzzk2rq0Olv07WGf
Pv0nBSNgVudOZfiEQzcuqkGFlePmYmF7xRbAQlQ6BcF+GcHKR5twDyEOAVwU+PYMGU6vo2t5QyHt
p7Z5oA8zMn/IDW8jri3/vJCes3XRrkJMH04SAw+3LNoKgKmd1v6XphSf54XCI0Ig7KOLx3J0Ztjw
bdjydDagH60xktz/OhuK+TZ5CyvkO8RDpeG0tnCeLP0mF9kygNBwPpZIYGeuw+qwJqUgHz66d6A0
JLtwOV8oPuJvSU2/WHapt9c2l1NLrws5y5QDZH3O2Hp+P8fJwuwe97yh7F+y4Dmqtm9hcZnwTnBc
JI3lojIGn9+ImfCD/SvI6BPzrtBUvsr68mWTHnkF2iWBs0Ip8kAPkjQUVTkGJJq3KBKSG29dbnzO
4y824zgBvdZLbAzZup8hP+BlkMzhXPEKPPFzzOcpgB7AHp2/1g2w7RTdx0sUzp6CEsyXScTfZiSI
mcuT0dzYFW5T8a3H9+3VY309B/tanzdCg+AIcA9QBOA+Co0AoPgz+nBnN/u3hMaDUpvhkXZjfcV2
hqTWL7V0npcvHVTrHK/OhHmzNsDGSPLR/TDeNTv2dpAuu2er+975SwrqlAb54jxpHMZJY8DbM/m1
AtLyrIZErNOxi5mznR7v0/t2flh27R11F05LmmGSgirTHPG7Wq33Rkmu2l8a/ep2iD7vreFu6x0z
HTzro8ttfqRelP57FrNzZVKtIXs/LHYjA1bm9bCyjJlVAeU9e1bbeTKq7se101deHViYW6YdXmYL
AvwFmptkkI+NRQPn5breZtgwfjdR2qP+lg0TG4vnwdEZm/mias1P1rSSLCr4QZ26u6x/Sv/u99Gj
Md7zYs4veinsmPi5yUrMzR2vqHxfIe5V2qhY4I1DMxPTnXuUowO8HQFvQo8byY0lfsk2kl7txI72
OwxKO+9llJ7ah33P3PbxC+tVsvWpHi9ZbC4+nrI3Km/HCPUXMthcf4xfj6QLm0XndIyWlcHBDBuU
jm9S1IerzxC8oQBs+/YhemGO2Wzzrqx3wDPsMZ/jqRzEgZaVdvOBbBErvtUhQaNgbhs++oWIBDqk
XwRLb0S+/ftwD24LIRsMEBCsr/UOxQpH+vwe8MmrpfkgOjYGBAWe+xQX9G9pJKD7ZwfoO/1gvINg
jgMQicQOtBMqltCapRGzJ4E71Ef2G0Is0AOZMlm+CRprP75BTLkFzl/THr8R4oFdb/morC0d/TGO
F9vV3nLzOOkexssRKRuOk/th2mkMrei9hsuYzykykA0+Jpe/BFHWCE2rV/sxXFLKZilY1VMXMddq
1U1H727jh63bqlBZQfJ1Q7xxYJ4CTz3gAkyk3Fw9CAFZnJi/XkbVjsQKISeIjoab0Zg5DE5232iO
bvSEGsMn8pjAnvAZry0uxNynxiS/EjhfgW91UIaE9J7d3CcMg3+Vy6ReHdBGQH76gtoQe91Pdhhj
rLDOho0tamU9MnF87epF67qAt4HQ86F/n5iwOEQrLUb2+DW49bOf28zuNbpkfSGGeOThaS/fwEKB
N6hyNr3F75SKAkitCr6By8ELpvb178Hw/2pQ5+xfR2/kxx+EvZe2VaV/EVwHxohWCB1g++E7dQhM
LJQzmmtdtiPfBJlQNmEpF3Ve/rH/mD/G0Ioget/7l2l9vS1CLLPqr+mF3iqCpQHe5oemzzZq3UL8
GfMXVZRihkMr+34ztu7TWza0txRaqB/SndvnqJ32i9KgipUZ6UxDkc1tfbolrdcyqljTV7Z3t+eY
2XG/eakZ4uXXXIaHDPSkuSWZP9cls1l/Ze6rUXUfjXVGn+a8ZNiFd37+wMM3RQCeKlGVogZNVioN
DsAKY1ZhXch2frP5syUP2j3HDO19Y8PYROx7d2o/3mB17c0+HVyaC5vJB/GoIvXFK038wxg/hwp9
jNu02oyuLGKVicM0u1OBK1fz89rEQoC5gRlf/fR1gCZWbTMfmeA3M36hGo19Gz2k/argnBr9xm30
op3yQuYoqOGP53Som+zX8vMCrIO2w9O7smI/3Or0arbohrM/3JouLSupVyLicGoZP0zyyfuvACNx
RKgtnxUgWvAv/sr+5T1wLz/qF+/ihl+pBKlnxlyR+WM+XHad4eUSnK6zaz1s7nv3/YgcI2/42+bc
eP9Uq4gew0e3Bi8Q0vWoWvxWzdUzRXhnOW3StKoFj22XUBmhe0XlNKKA5dLzl390x/w6fVezkID2
TBsk7+U9POiACSYg8UzqvfRlvilJByZfiX1GJx2raQClvVuPqFT/sL6Q0Z8Rkja+0u9ixuMoHREj
lpCAZw8szHWQ9w6o3aNWduNZEKP9Eu6PeIo0HfRATJz3lM8werEDAPGVDfGM8dMA/cvIFLxAx4X7
KbZBP4AiqGyML+PH+BJQ4D6okLDr5L0iugqHNo3iI/VO1bopVeiVOHJewPpBlJa7CdxBn87itYkf
Gx1hEHAJ4fE2egx0fwwIWbgctNgArzR9nG2X8we+IN+vJeiGc+pxO/7esBem2TR/37nyPLwmn+M5
xmlujpQaDzTE9zGP7+lzDLyhOr1XgpfJTOyw2DDT2OLfU8yOH2sbTW+wQTcPq2SLPifqy+Bl8I4A
IQXpYUVhGLfk+oqJhoT+iuo6AIHp8Z+x7Wfr2qq2upaPx391HKxZp9g7qAeRFl8QZtTEqKNUq+32
XsqDTVPKs0/q1TQgMcmm0GfeRvwcgy0myn1KSZrK0YUiZ0FzWl0jtY7VQxdi6NQXxNeJC38WJ63J
5G8yEi52NAKzLBSiWila+4Qdsqmt1OiW6hD6viyP0x1XUTRxCY6xW0Pimy+E7yx7pC3AEIDWgCPx
3yL3FwIfCmdGwUX4GyEAN+EQfttm43gbLFXdX8ESRWJjWwMXe1kg9N9OvSX1EDCvSDHQySbPJAkl
H2QdZiIo50RZcBvxiNvBxdHsYD39OfFLkKEITTdMlN03LrBkyt9sYEgyFs+2hBnLxZzn4Qn5nZwu
DTFwzceTkORnb0UZ+hqkLMxwOjgFv00T8oX8tx6lKsokg4l07zy30W1z+r7wXd73o/9KfaL454aH
CgBf4v2KHtNml2QvQ0cDigF/WP4W7/DC1KCFyduakTbdJ6yYoF6ZinfQZNmEBT7WwdsiLARFNcln
muh578lkVyMJbeSI6UOhs0G3yexocpczmynyZPpr7slVcfKZiOmIRtWX9UVmC2brm8lIav1dbNLv
xk/6zQszje7lZLqMauS0vTt/eGP2kqJQ+uvlwA9jVhjR0HdgqfKZCexPYC6B0lR3/AHhQxHyDAnH
YiQJLyg8IWhD4UrFAGiNH63x75Uecb1VGTRnZ2hQQY2kB3QRnEEdOYuoMcMEZ3DFvSoP8sAMKQS6
YbMn+GfuIekEW1GHMRKfUve3X3jD4WYIx7fZP7nACMdbf7oHhylUM9BDcBiBRvepdQ+EXO18f1N/
HTMSj61fsXupClEq6zlVIhVRLV/uLz8pf5h6mb+f54vnIlkVi/2q/ntc1Rbn1XVlL7br+2q52P5L
2nm0Z0tyk84zSjrH9iu02xW22/B8dfPJjZr0HT5dAcH43F+CLeAN6xAV7w77DUldNylpjGLaiRgE
FviIGkQBOIHqUvih1Ak2qFNrtXL2/niHjGWlde8dKt5p8CYXYRymusFee/AZSLCpo7zcopNAYtt/
YyOHpO0Rb4bKvmPvql0odtfnoV0IK/Ki8ULMfG1fmFDl7cyATVrpf7fHZvJszUvYL5f0w7kSXFAI
xA+CWVBHCw4lKOT1+g+mFv+JvwXfrR/3/X/dN/W5Lvby391/lYAvwmFJVwqHwy63fpxObjBBSbEw
j6DmBBL+6zZxvt6z90x0T6dzHbmw39oTw4MMFpzDfv/cEmIe8PyTs1yH39eDolVFaR2p0Y11D/7W
c709uPXfoI0/EEytcSXlZc77pI7n/v2JZJa0ZohtQ6DLWkkb/VLofU6LJ4eX+wvjFrb5BqTBmLWg
FXa7/X7z0T2QBWZu7eFeM/cBRZHmGDhdpC6XuOQikIFzvZtATaAtzdaBAx7yqTu/AlkFx863G1+b
NFm8N15fUF4dr2azePVf2Hq+PG4m8mRm3GCWceJoXpKflDcj6RFccTuCpv+7IzBN3nHyuDG0uB1J
IRCTRD0ItunbdRAvXVKbR3WXvaWOi87fKfHxOihg79Hvt+HYih14biHJHJ7WRlgjTtW9EuBmDxv+
EjUoo+pIcIzN6Ufx7WZoxXm3EaNzvPiMZJMzJ/5/rTUrOKsaxrBfBErv/I1K0mLf7//rdkF2D3Fp
Gt45j/9iMYifkwuPJw776xCISCkdnMks3kEpNbpgCkKJwixLfnkKhvlhlYIlEi3pzCGmAlPgoPYZ
wH3894+xJcD4EdMdsScALtF9cUrYaoIh1uPno4gg14coCYAbh4w+pmFwDUVAZcwz+F8MxB5zKuvd
N/fNY7OPmQ7n7+NIxFvKXzHoQ+8vHiFOUh2iV9Og5/L312bIu/3uVzjesNqxGBluuJqd+WX2/fYz
4bMxZ/l0essabRpvKI61ELWibl6gH1t0q4TxbYKxwJzbOFdU57oXXdN9lie8wYlPo2P/1rXQDmvZ
ixfdWS6H80tx8fcwNUa7aQ15GO/hbxP/eUd3Fjsbt4KFxXFCByLHj5Aw/88EoRPX6+MXtn8Eo9CJ
t73r3y4ywxPJV3k7zpcTB4RMr1L37cEeOTv8BKI6V4VCfkEnxAyN72qcrCq/lV+Dnda1CteZ6DAL
dz93JtZoObEH9iCpnzosPCzKT6wGk2mCIh8p+dJ//D6XPtIvR/clTza3kUb18xCtoscvHojO9+M3
W+ieLezvyqgyOiVuZfRErMZktTHEFAFmtQvZR959JyE2whc+sO9hY1QF9HSLk/kuaxd3UiGAMojb
UXErwkp47l67zQZUJQQqAeDsEN0EiZQj/PDmzN1Ap5+LHzCjaiDR/0/+7df0P2E03XetCoM8cReL
PYM8Rdd0efWX/bTdbCeYDg6Q3gaSR/ehB9QX4WLAgXdauDNhpgFX+RdOEiv51js5VLSglRrT2pga
6roYFyP0c+6L3ZxaRnfbP6wav5cVcpYrNFrn6djsDrBUGRDVE0+fgwEITeQfUHcCxGRNs0CfqoYq
XGMhyA3OcCEhByGDrJI6vTt27OgtDI402Jc9TLnjZvvSAWzsWcMEZaHt4DCodF7fTeYO2RyiG+a/
Subtx/SBGGFPyhyQ95Z9ukROM6zO3zutexZhJ4XzVsaW55Cdt5azdece2D0dyD4dXS5YjZbU93Vx
5moAA6RDBgF4cV+gOfVYoCLK7UioyxZE+YEtsGghJXrOQzsLapxqumhgDkvluhe/AOoOtazBfioq
KZKGK9FACNpLZpvCXWAKbVAeQGcdnMxqqEOziTPdtJdCSof5vnr7rM9e1T32AeyhF+neoEXv+zvE
gdGcCI8rbfTa8IvFLvGO82JxSLyCIMDJW4Qi8SOmRUfIqrB1M6RPRiB0LaGcgErpiwLqB2YEQtyt
R5Rhuw/+wkla7/AdPmJ7gu41E+s4T/opfhWtpH8u/6lv2aDPumiD0oGLX/Eb8gllFNrHBw1FUHM7
Ij6hqjEJRdiyo07/C2IpZutjehIk3WNkN7nOCO4Pb3Or1OS8SeASCUQeRTBd3BNPP1JSYAYPWcqW
WA+eiud84+VamRdzAAO11EVR9TA+jYV4lrEDIydkL/1B1AfnHljkaDa7Q/ZGnBQBqtkRXB3UsEVi
+ydKuta3Jf+QIAYgK+YVRRDM555eMpasA10sD/hnd0fw/7kv20OisSJohI0QGZZyqWvECRUetrgY
IxWOJxIEw92wov9p7ymIqNi+kGv4lXyGNCOoOU7vZOIpbfeIRirvotY6tpGfhhiof1HUcqnUcf00
11EL5p3suhKc0NsvULIQ/45epZdDG0EmsmyRiQ0nLgs1BR9XPgCTAnSyHlxZTrCK7yN2e+jv+mhI
VRcg3v7qf/u1w70qCAeQGHBz9NO5N4JsWOlZwLaEThc++zy8DoVi/gB/rzhUI+qKEuQqWeerKjTp
5m8dAXu8CLibmPXie1Dexfq1FkAt0hXypqBIV40cpLXFj7fj/XQ/vc31x1h4RbW4EouDX4kfJHmD
xmC7MlByWHH0kwef4tx9QFOS4IlwBPi7BGiV0YsKG1EjurVvbVXP7FIPRZhXQRVEN9N6jFuCjlL+
zPy3D5ON2syXTjW6tG+x0X4itILRThcfw/gY6ThHH36z9Ls0FHOBn7Fal916NnXiSx8kygWDYJAq
YI+vU4rAPMxP4wvHlfMl3H6Texo/+zQqskogOJyJMaWgbjqq3YxhR74MSg7UAJ52SEuLLS4SmcW6
Ie5uifQSFWuqfo8mG2Unjl+lKko8CMV0Bx+A1DQYAQVG9u/77zNKmyF7VlAPXqukjbYgW7YdIK3R
vbM6UmjoAL+NaswG7fMS1JA8otaOD5vEKMGiaa9KDieGC1ZkjLbjQGPtR1RBrWzV4DbHdwRkC4zj
Hd/6oOjFpkhcZw76BMQtQWL4YU5+wGsCONHrclNttQ664Fw5elsdo0tVv2NGzSndUw720ol034gS
0dRDu6MnFTwJ+XCC2CvFOdTvQUtEZO+CzcJ1cUf5rRLqXgslo2OHd+DG/M+B/Cuof7IGPaR1Q3xs
US4+DEoVLgSgAUYLu0JcFcS0IIQNQSBwio+IZeiocrL1b534FzNaYjeK5kz4sBLI0YXRSdRP/6el
wwnVQikO7BYwLcoJbLj6SjRxcb6UC8OPYfskP6ZRCeCV+iF9FMC2h29Ra/DsbdMVpq4xVWYNuBTu
BZRZQBrbWEycw2bpAdfgaZX8BikwlnNwnUi+CuNCPpSwhcJ2WYs9YgUw7Ttw7S9QEXs/3yLSQpfi
IosQJW01VdZ0nEHcXEB4AteF/kc8wpMrVCLpZiQqjtSn0SEK1efvj4CPyb85PlwxhwKPwMW6Sxy2
4NKLyIxWAIxuwbu61gIuEmJINrqudnhGcphLZyO2V+Mi4no0u8WaxNx9ocT3HHm7UepXUDxByCVB
0ibxD8FHuuXkKa/VELfcqm+Ej1U9UEr74v+rmK4gQa60eVRhonPIgPqwWpXBguT5X+ooypdA65id
gUl74WUsFlsDUL2kncCLaYVVNUHJL6KsKDXg+gJETCNUh+NrtErC0KTq8HS1LvFnH9q2SKg0/oby
iq65i2+98gLlgzX3oyvGvui04sm+wRSTJFK8mrIOsBAgezadJi4MUUEyBSQUe1mrCzQIZh0NQy44
lxzes1hwGmzgOMpHsNFcqsqGSzlSy96rbVSTLXriIh4hZF2kDcaET10Vm8gqdaDcsRlumoigkmuC
WhsdRsAvqHrqfuVvnpR/KHluVA+lM1geVEWplKpiCl6O2umHltikPIq3XxqLzCgOnqQE35RssJTh
EAiWGNU7rl+lvAHBcznYaC8x2ORaenIp2cCTJDoGVR/iVAQJQrQ6CV6I/KdRiBkIHxSrW0i+vEmx
zt5tJVefYw8QHtw73Wj/NqOVQP18AzETPZ0RNa3MaVFiM8WNezo+uqppD4d2bpfe6dC54OXMC02E
v4bb+eJpH8idCHdFn5p3phnCy0BHBCnOmiB5N60MLNhxHTzUtcTnpYQcOu6+0ZOSks3GLx0paPek
+ySqfyMyVOoa9HoF8OPokFLCxC5HFk6//nyUtFa1UhHpzQZQw3pT4QnJ1XCHrVBf6dZ5rsOZ1Ae1
QR2IRc+eWFf3xKa4+BzGjBbC6Dl8j5/DbTdj8vq/7/6Z7pjZch5ubZp81afv8Xtc8CvVMT0z0EoP
xIjLL2jYhMQ1P/uf44811rGdbWdZZ4eo1nbjADeEF4H1+9gYn2bJJJlgLfRT/bltDt8HBtFhdBoB
6O/8fwmd3KA+gxQxwp2SfGKUj9/TN0hve34dpmPwrON0LDKZMxfm/ENdw1OOcWwydn+Eb78OSn4a
i6s0aO6dUnqAobEdiWYpCTytrp+jHCTAMMkjGF1Nf4wGGJeNu9JxmJQzAFInGJFaWpdDoy/dQq3e
H27sGwpFugEO82Z8pWAMIQayZGpIit0IZ5zHx0BvT7uKFlnxOiW1sNGo6A4V6tkQuFHGYl2aZW46
oNyTtBBS6vf9r4eLONRnt6mSCxQImilwpZYwY4RI1GnrocPKIvY5/nbB/ypGs1V/9e/r7n+d5xbh
arO8N2Idt6gRn45dEw2pe5B08qlSEHBCFJrQWvqjiPVsI/IaSg9WAln/LWPahqW1mnniUYA3JVgS
pV53sTh0JDM9ErihamF4sUSmACC0iJJrQY138fIVoBxg7OKySc1Gh3INY3SY8l1jBMq4SwmIeviO
7CPpLwc7+tnxKarG1fjAo8quu+gWLINb8A5vQbq48VWdYYuTB/sw+tbHzhtbUX5aoIX4HlUA2W2j
Kn91/mP8D+qDZq8+OHR33WvW2nWNWX1izN6j1+jYOXZq0cbBzrw6tj06MpQhtMfTqsS1h85we1ij
PvGji6gZL/oxSX5vqFrsK0aLPXgwEYEU/dqI15Fb8HbzQHHViQvZtSc81FskXbtu2G1+6300ewck
nwm6uko4CPd79cmR2l63v8qr3mYbGvdgC1BQNUpE+iA3tjIwM90H5Kbv6je4RZMAtA1cUfnkHvEu
79jRySiGQIxxpw0sHxH+cW16Qofb54SVL5MhuVXKR4YFJBupejTC+kKVxSWH8iPVgE7/7m8GB/in
1tmPL94s9mf/VjDjn6iZwVHhsVJe1xpB5i26Re8V+mH9Gzlst0o6e+9bKhb5pv+Rc7sgANqyWFCp
ql0CVU/frKpBdZaNzhRSJX+GPor36qOshvobw1zxqsroumv4XFf3OQ2vUrjw7bOt+1U9OzLGWYzb
8oiKnXcJjvwx+EeKVdrsNbIBuejwJyysf+u8/Ud7aSS9MwltUv3tfg2haYnT+mb5lr4nF7n9omDf
GvaBDnjZWPJn9KbKAvLWa0aKHhRF6KkrLUw4mERomnextPCs1daF3cbqTIWME/EuewFvP+tfhhUa
6gYpMoRGN12n63276mdjfZCkvboMQaQMG7SWpvTq/3DCZb7/Jwx3ZOKRJeqldOiJ65z+WqClQRfj
6Z0iS1jeQ4TBE2YB775FulqwM+hohqcT7jNekXlNPnl/2ZLWnqyh7uOtu+JKESRJXk+lhxteURKJ
zD0V0zSSrdBBNjLnVfR6jHOy1apvubw/vUMMRlCrczr1NtFVfB0dEdF7Aq3i/945RnaQn+scQRFA
Y07KfstHOLPc/iWhuEMawk+UBCedrfuMjFhPX5ZuOb9ctsnfeo1CnztHQW0S17wZy6TdZrXU5Z18
ehPqFSL/JgGDBGkCQiHSEDEmqLNLphaloVAlGWzFCOQUZDYnL2iZu1WBGzGO9COUMBRzdU6tESX4
ZjQCfReskXWT8pTWuvQTi2WR1CiOgcJ35BcHi4XntSeJn4UTUTj1WSYxY21Zxn5G22qZk1JegR6U
nugdSHeuHp7+Tn9FfPqrj96AkL3dXBRP3RH/aWceNFACR3DHkZRBFTdTKoQgqtRW75N2AfoJHqVs
IsdyZKJBt37/e/1T4GldkSA3uo77LuW/Qdr6J4SG2CTaCpupbnpL34LYkPSa3q19+klC1Mi/JBQu
nW9tA2fBsX1JDDpfsFHLga7gGgk/n0ng2f0muu+6S3dRi/4FgCwbEy5ylM3TAX/EzJYipN3WWdFU
1XIgcU4NNumPajrD9WMtecB8e6iTtjiyb4FO+y0gpzD+zLA+aPQavYPpGrOMej4g9p7V23atntmT
3m3F9J5Dc7l499WhPbct2qjtDPg26HU6tvE9XrYbvU/bTgO6eXVrRyrCaTLevvsnMA3dM1Lr+6/b
olb9q6VeA3B3emD1fELyIisYHkh2t60nA3mAGCgRArEE4aYknZXuSJiZwSGGkBg8Ekf7ln32pw2p
mEQ1MrWatX0oqk08J9Kao2bgwc97eh7V6yAdfeFxl9MfhNiX76BxYqS2OP6x0zwwkWZNmv4g54FC
3IPCF7q80kU5B/wtEiFqLBLxt8bjy76D1Ilv3/8t9yhiIkaCIDiL3T/aUaxHVf/R11X4HIWXd3Mg
6Wa871NRNdlydQFyjoz+57INhpb7so3uK280rIZm79ixu9X+tdGq9iuYOy+nWDV8ZT/2v/vX6+ey
wfSYOA/UKb1pbsWGJjQw1Kw8aCeDtFAzF7LsIH1RDrY6NRRGwGmQgZSsCpOKqaw+lL0/Aj4rCT4h
S0RZ9hlXMMLIgpS6Twp1uIFLEBQLx6+PAZmTHZaRCzNHc6UsBfHLRlDoj2BpmIPMg90ZLzdJtxLe
f2UGYLR3f3U863rVgd2rjQ7z5uQ0P81fi3109+oYOp67F5TuKFHVYic8Q/aDS1pWFPDPhfl1hwv0
4c3LxlyHZJr+u+ykHLHEMk49BDOGSwh7kzJJGCo2NsY2XIP2/ceJ7m0FzG/gvhBNoybRZ1nrJ3lj
U2IAKc8WPl4qMUqXlGPX3OccFjRfaa0Tw06plO3C0uyQXqGhJHIMtflyEJ4nn/xe2RMn/BxQelCI
+p+g20eLQKCMT97+KaKBQ+oZHZ07wTCQwedRZ+KGQ1H8WmxxxlhJ6VnKxk5YoGeg+3Et4iWToExG
pSZDzIQs1pZSJZ15kRm1Eiu/gZP2bm3GAC+2IeWtj7SwAp4T+LSC9kcT7eNfNIBXLA8cmS8J7HOn
rFa5JgFb091/fUpkQyJs1UuJamKJlerIqepqHVG4ePW3pTw2loMeHjyEgo3ejqUkY9foVUewcb/z
4Fi0Uk/Jmp7Z8RzygmePut9pVYmL0EYCjnIq7YrD33l6Dg6ccIKdiMzx1D4PX8GeghJWC9MHBdbo
ugaqu5yDwlzGuKLlALRAbdmtOr5GNB6ws+TakVBe/SqjmTYclLG+WUNeBKzxaWbLx72J7eNtnuTw
Ggti3yCnnqIyZ9rwXuRzXJN6uOy9f7U36MC6tbvsSSa6OSnix4JOBm4b1Dibk+bE4DjNj1GlgMdm
h2yBfWNCDwOADSqlMKooP1x8bUKSQX2OMDppv4av4e3UMtdG8Ny2Tp0Lh9GVIGuyydtJ70bt7tah
RtdpRHlHR+Of9pBtoN2m4C7dYe0m0uql7djJ2CgAZ9FMnbwh2gWPCz0ws7NkbtgRgO+Su5rYCB09
gdsa/SX8zOBYj0/b+bniGzgjf9fI59BPTUEQeHkxR7x4+5sG+fSID1XgVL3sr1jU85Y1IoBU9KHj
4m2fLSfA08ZTuIZ87fgTpvmKBqtuIwYAOVbQ+eY7qxmqtvGEXvyIzfUTaJCaN7vaWRusPEqRVGFW
dKJKpA4WF85iDYeTPcz4HPVlNGuRsawjgYOZx3YldXQdeAAOkiHCQsmQFsiT9IJSttO+zaUiqALZ
Hbdj5BZwQJKgiRBSKmJK7LLOFNciwKAFFffJp8/XNgQR86uCzMFXPqvUW+D+B9dBrQ5WRjWarMS4
NTspWJaeCNpiQWN3jXsgELXxdXocMpynV4otU1iTKvDqLdZofU0Xl1LL7BiYHWoqqCEcyHqPg4wK
wOSe+lXx2DoQdsi1of4M4NmUglel2hHL2+YEGUFVw9//ehkp0AtlHHAFCP8qrZU92EVOt+neggvT
sdFjokfVGbog7FhZf6W2czpsGpNKoLoriCgosO28Bwm72d5X+xbWlw8mEyaVlDPxgjkO3hXkK0EK
5aD14yuSKMSAhy/Zq3wwK4sGSKD5orNGl5e8uw2WZKFdQuVlo11hX0iix++xK09Bor+/5bem0Jk9
lp6BQrXqoBhdFxf/vKiE198ssNMAMGnGRrX909MYbXNCnRtXl09XIkc/tSf1+Pni0KLMZzPLSKxJ
RPqzlSAGTAlCK1UlP6VDYOG8oloj/xVIiz/ajRmNnU+Z9MXWeEfpA/ELWptJt9muk4/zKS5tAzkH
1UslYox/y4xAjQoqWmucUlXN42dsgqKKDzifaEN9XDkxqp2zKbLRygBlO5dayb77jPdsmM/4EVh8
HtEyL23haZgXitsVuQs8cOUynihiFK32BFcUVauAB2XYv/fqyA+XqCBqsjROpJNm2f/qHgQ32nVX
35h9og2ptUuzHcmHiTpyyjc0RsoDCRCgzGil62h6zeHHhUYlYdafthltf4AFBKrDZkEj6ZvT24N3
2G90K/1brLvian1EkikuDxOTxc4hWlYIC36AykXRgmmp0nCDc6TzkFK53aGbpnWRTjphd4/yb3Ah
yJiBiFJ5lxFRH9VHWlvtEVrSkYZJLb7S99ZU/0xzWReKskwL9NK/4OmaTQWCVCPic7BerdULUjTx
AFOs6Q8CYtpsURQ3iSr/UqqluvgsFlo+8I3uNwd0ODLgE38OxtPGpDGwR/aoCk6LN7Plx7rTqS5r
68jQXCOOE1KlaFqAGR2+SSnp0+7oWut+R8add6yWXu5jafpQ35tbXt5uEC7+MROsvI1kfzPcjmuH
L4cR9m7Xz+smGOvIstvnxbURQd5mnOJ9l9MMcM9WVIeJ+oxOSbthdGuU15uD17DxiDK2cbrbxwa0
lJYRH+zN23aztEVla2Os05/q8ABCP2eNVWmcRXg7uWShg6dNF5ssM/wd7iJQIXuARQPCeqxjX349
siP5Qr+/iD+JhL5u1Hqh4TnPVp21/+yip9Hw71DGoV33X1/nAfhFGnGEL+D+APQsan8gYmXZzcte
vRMq7j95HdPV1omfbv0nhGiYcXl/+22v1dw191hytqB+YROEeDhWzSikQIs9zh982hcllZr3uHff
lV413q3hvh28i+Fa/w7p3d85rbQemcPXK7w91inDCjA9KzJB17n/pNRGNfTZyZYtdUabA4d+A3iP
35SVf989ggPgBUU9ps2O4BYKwepXSA6M/7O419xBfV5qUvSleiEtMCTG0CV7ogtjoFNqfAmSLQjl
rQdqdIu2nSWyn4RCYNBddOPrbHIZ7UvOHxV8bo1ru0aujiO3qFMwqZoOTtItOF1Qom4tAMlXpJyu
/+qAiTPGRutzg/EivYLnylgkazUM5QuKtDg19tAuIy4cwb3KUCp3NcRSbArpODRQMAUWCeZySHj4
qz6oQVhmECZ/0rFTT2VbFJi8xtgh0QmROuIXPvKzKtuqqqN87VOkJ2NTh6rUxyKhKduYgPhP3reN
FgLpZYk5lq5pEWPofhpap67FavY5BPn6lDoPR5QMhYRUOtyILNrRFgdhXEQzEx6zSZtZQJgizE0U
pJH9BKOwo6EyrnvjIEBRU8Dlb4XbQi+qTUZ/ksRFx7oR4drl2ltAZqxw9Lkd/+NYkLZtvzJ28MOy
PO0y91+ZWB1pn6AftdDO8+I9/SXdFGUBRLOwGNOOpwKJ4JGIkvZ+pqSJQMHCMGy4wzqwty+7Bct7
uAUb8iuLD2HV1G++BSVeDShC5lcGqVdwbxxoc4b86ihlCf/9PXfwMeZ0qwmpu3RtqiQqEIVLUUBK
7gQMEDfhEgL/eUNlnF0YhPam0YET8AjV/v4/ls5ryVFki6JfRAQI/yqcvC2rF6JUBitAePj6u7Ln
Rozp6amWgSTzmL3XqYgPUA1MX2Dxnkv0xziJw94znxQ2U2Ff5BnDc4R/LzuQ8UPuyLwLy4KSKVyK
f7msqC2kq4HhIkLv2gfNtcO2+KaGnrofBN2TpEKIWySq8aT2QkpnrWTGTS7tZrc4PqA9OyPPEoLC
oARFkrtUWPvNMjyGVwmG1WFiq/9YoNhiQT8peA2Iad55j/Jn/KuXDwYBL0meGToI+NBtvvuHN7UB
r4HSe8O2Q5owj9996croAhQvfRSOTMb2I5cAjlqknse5c4o1G7ziHy8B34y6d72cG5KirfUyV0LK
1vnRi9lckihIScjD5ZPiOWVzBjzSmJk7jstc7IkKxtaaIc5+EqgQNKGI4T00vDx0dK/s1qYngepW
lzLAusFRiJCl9WKsSNGif/HdSOkb3ICfrMf3LDvI0UZ/LEfLj/VAKV3bq7fdZ36fyd61T3Y+19aC
0TyPBf7/LKjRmW/Zb0vjxDfFXAYPQXHKjCfR+rQvfegsUi80vbBCZg3ECNzBPovW/bsSYmDfp6Bc
O1dSV+kV//ii9Gvs3WGx1I1bo1FQ5zkpV6js+21Do4WgEVgVsV78O2pr/mzebvvhj1FPTXvEC49L
PaFbh1S/RF1BMslmx4PF57qNw99As90uSheT2BBvWvRhSAHP9AfV3s82k7WLo120aV7pARbX6IyN
miSYViDKgyuWc/o/dkmb8VxmAdr9+Koqjq2Qsj3OJU10tPJNwJgo9PkpnpUBoqOEKEvdGX/PYWX8
RAH3P4bImfss7NjEW/8U4n22T+ruqBKuvAPPlZNt0OyxM5sJdLEamdwHrCB6nyl0KfptKMoWxxIV
iK/uCbK5VXjvyTQV5/lbWbjxTSBCj30tXDAZeJjYCKprz6Vq3udyXfgkDoTvdMIioJwch+/K09Mo
EByNdHAetodF+qn8sdJSC2cxhKSUFdaCiWsGV2LLbeHP/VOOsCFTvTiIjdn2GJwaiH3d9KwXkUXT
TPHEzwLQZXcWeLR+1a9Es1TyLvwWrAnRcWv5zR68Gm04MVTiX0dVdN4Y2+unV7HDrE38SQC+sdw/
fzM0Zjn6lLg/PTFl3OKjgiZjNW+nKXi+5hpyCpq7cnZKrynBKX56ikyM3uAC7eXnqy2avrg58mMl
OfQjQ5cQXsNLieIips8sW4gflO0d/xPkLRom5P1Ar+G0VTuZEVHiFCHN4MsJz4jo6j7WGQW0/E1I
yYhIhApv3hJtudzTLhg0ghL8+Rjgua0RRv6jAXcLQMD1Hvsv5F0ceJspZstEAwt7gHWabco9xgta
xL4opCVA99LBp19t3h+3lnGr/BSMAvUfJYHdFRfwkz3tOovsBSQacpFN/Ve8mWfzTFXlrAM7EVUp
8MLb8qbfcZeQyZl3+HJecWUhYjOkLEec9i8QII4qIbtwEfgL0wgZJRQbhzdid6wA7nIFKzK+6TfZ
EDRgVwzy60IUwxOAMeK7V+iYBCAGmGvBsPSglwDaHLvfErUNnkPJMQWhAGP1sKe3f1VXcufabMuk
bsASav4/tYMLqr8Ds+7TE4ihgmwVxtO4szbwuMC6AOBbZWsh/05Omi8F9j8puLlhkih9R40ulb4x
g5xhvMOOaXGH7CQFBm62JF4ihMtsmJKPlV6/IGClo6yzlXMac05c8qc7G8EV+EB5E1c+RFHH2mHF
YCkHGvBJ4fNdvagUQpVDu4Hghlt9E3Xw3EZTEEUC40X66vEXRUG1MnbjmSL1VqNNiRXMpa5MFVWl
NJwGYDgY3IFz/D06H4d4VbRbdKrljmEe4DdAbbTlOuZ2SojX9i/sKXwY41Se2XDEB5u39TGu2IzY
u2k4U1627z5e4SV30RbkNzYicB/nVOY1oBOfyePRSFT+b0YK+Mvr3YmSRorQz+CuEjbTMWJT2CPv
3EBScLtAF2uWn5MBvnnda+VfTHZV8QeQF/U0Xro90J+AewoirLkp9PT1d8JGqBIox1gWYgVgFnS7
V11yctnlwOVpUEDKwbAQSg7pPceWwmaEvmWFgTAhHt33p5TiN/ms/lkj67rPPJpUQ8AB5vrajpYd
kuve46josCiJT7r4ra89tSUf4gOQalYnM7qQZUO08Wacfd4txt4KDwSeCFN+W5pFuAxhK3rsxWv7
HV/Vnc2bA6C/4p1lO+GKUdGnqDv9TjAToQKd+W+4BUKM/Tj3V2gaGg0hqqoQMUZioCenju0/HWQx
/Snb2BX2eGRYkXev42V/+uUNbfqHDi5anic0DK1zNLg8RNFcMbrL708uROraW01nQcJaqHz7DomB
r8PXKjxQFTc2SPqWjNRcyWgnqiucIwsf10AL0p/2giDFc7nOXd6dV+TKZNvHmYWNp4U7aDHQxWE/
4v3kV9oOPhQNzRPGfgdCAGXjvTzyGTBXU5fnsm3+i/aVFftLQsEbLxndfaIy4ZGGBnjmw/D24knf
M17wyNP77wZgEv7toGFcwcESvbFrzHzmCF7vgQ/MUkHT64tdRywkAuBfsjbAShSz6yuioVebfglv
nX48uVFZHtwalp5YRhjGfiX6BrAm36voxroKTFHTXvCqfAMqy+/clA0vfuPb8IeANW7lX9CBG0gW
saB9HIzfxStPBbKBN1JC/q+CJEq8uEIjSaA/xAU7CmICZ6fJgctt+PcwyBS0xUZL1V2pVtR++XCM
mWHfRJyANB0yLmt5Eg0fcR81b/W0OcUwm3N8fvcnjqh1yWtjTefQFa99wb9q+nxTej68WPw9GWj2
Ed3xt7kdbvb7IuNDJN5/H4H0GcAdEpR/P88HNmmqABPZi69/p/IewHhjJxe0RlAe1q/4fmXC25LA
IV5mVhT0Kk6urUjZUqjz6oojpAn6I+2GlVm50h2BGXtrFyw4YBiqJf9iOsTRyIV8ov/ic974AMi+
+FAwpJcXfginVh5YuL6YJWAjcf6lisGDg9vXZ/KGcOGSMQL6APT1mXhAO8Q6t++C/VkfFdllCfGn
k9UaLCtYbThH3B/2MkBfiMdYXKZvsj0wgJzT/NAF4nmG1jJCImSpTre5WN7kV51uvlhcPVJThzvM
l+OhTABQiS/EOvARh6M9A3+5BFtCKxeIq/Ybf3N9eDwxvwg1BO5rhEXgucRLix8HpgqEiJlWQPx5
RPvTtIcnhjh75LPkfEHgYHC++E9+jkW6UmXeUIhK7TtfG6fJhXvpdzeyZx6hV0jWHbYCygWkG63T
XHIWCkAUbL58M+ypQtwk7j87pAHsFEnfh01zkEm85/iDCHNUWSfcnfFnMUMUyXKXbzME9ae4hvoS
jE5iuLiLYdU/fdIvYCTdpfABpVMuIfo4crylNWJcl4/3Qmm4lNmEpH/3IP1Gpuia85atbgiwFLd7
6DZU5lnDHNGe9njDzsmrUGRl2ypYazxWoFVI5yuyU4XJEQvWv+yCRpnHUxqfkvbVetMhxXC3KJxw
6A8XkiQEIDKrDG7J/KIgf+esEsAX9hYgJ4DU5mWMmAjvcm9dwJhUn8bQeHbLLAZUa+ZP/0QktzhK
1mXU7MMCh3rfk60+0JFGZGKG9Tn2hgPlwiqxtCXn3EwhjYIFtFBbIFRnkMBqOgBMUXdUJ9HLd3LP
5LEhYLEBnzV74L24FWheJSj5zFtYdIc5u8rJa9d8RNpvSmbZUrZNOgx3zDnoN+g1ciAYMpIDvIu+
1Ly2+FJigNbuCNaPovYP1dckcVTUD59Ye3tn2vNdpz1PRuEbtvjPCcL6A72dePoYvByxCXAlFq/8
Zw1pRw0FeNZCmcqFGVHlCoIwJ6rq9N8pB9Dqse0pWmo8O/VrpLw/YZ+Hh0ZG6vf9lP003M3jui3v
aoQggw8pS6Nbz16CoIw8UKVaWVMe9cpQcXsOFAQE0dFcR+3yydIBUfIF4QFDOHZ8YeJY9y1bA0Pl
0XBVjyBXBjBtHe2Z5yocf2OqFdGu2FcLX6e8iKdHuZQljfToHRabnr8tjMbRKdMQrE4U89TFOfn8
SqrUKW3SU9xt9gqew0BRkTHQFcaNkjx7WX72hxRdpcNxeKsDbnKCXyg8VHvue7hFg/KkeBTI92Lf
KU7EXglay8dSOt2N9Dg1ol2FhI3Yl8hdDxKqHKzKPUS3mZbsuDU+mYhtfM7asb1nv+2dqC4pHfFr
UnYNBKMpoEpotMkzmeh7gF3hGlx6yuI//ewtcBCxvMBZhxRDl023XKCSUAEz4Ij0pMEzkD2r2x5q
H+KvaPfEIc5hnv7kyW8y/sUxe83RZNgNa6pZlvRKOCq+H19jAjRpM3gmXYivYj0VwbP+tmiV66qj
PPfFWv2mUY3rba8etZtyje7mS0eV7VO+6dREbyOfcus916qH+4+luljViVNKfqN5n+Qrz3aTowI7
HMzhASPQMlcJ48M7J18E4Uf2I/1hs9rQrxugyVwe39HTLVsnqb3wXt0GWgsEG4SFP/WlytwHFRIG
qPML3DAnhSxsG9vv0i9BKNZ3XYZYk/tw2cjLsptAS8Doem06Gt1k6wShRDrXEjPzKzE3P53ccl82
TpC5CPiCmuyezDPayd0y6B8BpdaKEYQ1VVP6Rw8QyxMCPCziQC0Ud/iz/oz6Lllf1KapUN9ovUG9
W4MkIczjUmfqUqBjkAcV6J1j0o/anWIvHXgkad5xNupQ6P/U51vIZZwNv2vBfSBF6gMdT9H4FtIn
0X91cv9kA0xssBlGAa6FYnLLqyzBBmsbDDEMMDNF3bE6geyip/efjwnqBjKCyRNghX9sUTanag0x
ny1JkIKQRmNPIGrJPOLEPQp9uvk04dyZgRri3+o7gaTwarDX79nQs610Z6cuTtbb4otfMKatAWbt
07mPWSOZBW0SMK6FLirnfIPRMEPLGA5s2dL79ItD+Exnm1iMx4PznW7jd3GMHgcVsCXZOMXUQuV3
y3OEnp/CEurXab+et1aM4Ptxpkt7ryECCD06MixqgW798ziE2ar8VWO+tvwnRg1abDO7f2BouFZs
xMYyC2VHOtbVUf3QEWZ1TI0q19IRzuvgdSu4S1DVqPmDmf2SYs9AhvdGm8HVZGZ7lZvuN7+mOD+E
qYJTjgkF866HoUG0AOttgUVVAOuI6bnj6vuTdOFKBeHSQWWgSoRHavktavqksaglTc88GKjMLEFr
MN/tu32nMlIfJYKC+kRueAoxlwC5c9Qd/IOr9Rt/cGhhzuJkU96LK2RGg0hXQSaebYg/NqFLATT2
u1dKLdXgg8lLNiAca7g3zpM8wKb6NC5JqAFANDj/yQ6w5/IU8IGABzOOZUHZNdtZx4UPQgYh1ecy
fjOD4ovR51SoKdegCK6EPo9qZwZ+8WQMDl9AQn6xL44fKXF8dtbfCePse3NeC3Sq9cZNAQ4sJn8L
awgtwgDZl28h1czxV8DaA89UvkWJgwoCmw8ds1XiCjIAPA7nSK1N1NdhzgY8o020Xgyrlh4RHbXU
r68aBZB5t4hXpKXJmWIUf2igT7KEW6ewawINDTow3z9p5nPTsBWivCCtfHJW8PW5kdkChykno4y3
l4IBFTQuWwHxFFDeccg9n3Oxw2lDRP4mCEzkZXQ1njOsk+I03YASC68tcZMIafJP2jsDuYiIECES
nGaYJCS3xBVUS1e84a167ACEzFsAU+nRBLOUEgc+g1BdVopnlq5V+tOwpxyoOIbl2cVZsc8ytZrH
92J0CLtITEJ71+QMnyFFaBf/vs4y28TjifSEZgprWEPDoy2pj4uEzuNPdOfUHS4vBqEzs776Hyoh
KbFmC/92JSLFmKuNyxKwHjhkOjsGHOfhkqxgwEgfFiwymEmqs3jrzgSXBAhU+Cp3oMRMthy5Bv7B
t5R+/a7+4ZtbqIb/yJ3NDyKHkvoTJ8zJsq42dUijExeBNp0stjwIXkzFPVJIpIANf/mIe5Dz/gWk
TJq4db/pIv8Rn0dtZ7ylw0cevT1Mv+pWj8dWHU9A/QgQw+42yz9V9qllhPrsTSwJUeYppxeKOyWd
780DFiVPCPUHcZoS518V4u6MB4acfk+WSllpYBQbB0d1zVEPvib5oUXsYx7l6aUHNzS+WV+sEZE6
cZEF6bJHvGsEECLVO5UWlP/ks/qWKmiK6X1Tcph7aUXJg1Azu9FOIIflwGNGBsnif3/zsIZUK2L/
yQcOxNwkClXamim3Fvjp1Thh5bvy2/BDbW0tcyv5WjwCAukJhwWCKAlhc36UbMsdRejxpI17gIEj
VB32MMBs7XqOoIhLXmP18F4YxiAEGWtYagR9byDcpm4XPq6tdOykK4NG5tYz00vKvXDyz1Rd8tc/
qVAKxop8HMh06BoIKVs3RphL9Js7NCyIULUoMBAcXeJqE3a0PQAXITBBiGkA8/OTl2paqsrGspeG
ec/fzPSdx9RqnU4FdeUlyMvWbe0/5D8lkBjmReN6gZr/awECv3BoIRRbQ1q38yUdmFCLrpRQxgvZ
jSh5g6RUtqgnO4kYRneekcsrzFzO1rOSi6W/5aIV4WoY5e7aE9UiMoKEcUnyRWmOUhOU066BEQM0
/1C5Gizl+2zTiGIMon5cVKv5lqJJOrWFS4Q4AhRqUBZlpwxbMODBfQZhm75NZxxtnk0wST+NvXp8
lp8jjQnKkpabYG2/jPH++TLVZ66U3G4ikEc0+UowxVzAB2Fn95Ua22peS+lqke7ss2RfyTr0iTr5
Hr01kQZxByHHbB8G5lo8grn2Kf5pgN62EfPeeWalU+iDi3GExhtYtxxMkZuEm28p98LGVRYgA4OU
puWndNGGlxAHW7lJ70W7LD/kTx1XMcb4iQMRQMRU3eaOfy6tNW/C/ktZViJCakSRmZ9DWoEGSSfo
dkfNnwjLyUSYJ/FRXObpdVEdSQaeDDqw14SpubIey6CKXmSSQ+lcaZuiOUWEqdSsio9hS83fBKQZ
ziIP0KczN2rs0U6li3X/mlyL+qTF7iL2FrrHha6RWy8ChUaKO1L5PQghOAAU7aC1y/k1TT+SzuMW
JYnb4G8rt3F4KDLgicuCHbjFH9EifuGwBhHIANL4zUYzTh7GZq0uE+KBkwazQCymlZEEJuN3rSBp
Nz3OP/Z4uMQwmY1ThjoHHdSryYOIzp2FxgS09s5P9Yjg0XqQr9NiT1ZysoFaxdpugvr0uHENO47Z
947qUbVj54/snbzYsh/FgAFBD9L4h9iL2mjT60G7MtJtGYy93z10gvmloYA+BxTQmyuNuOal/qTy
1v6oOFqol+8UazXrXjg9Vw0oa7oQjLlBf9JTYNORhk9QHd1wWHEsUNBg44hGJ73iQ+qNG5BkthlJ
8YBAN/25bpfyJ5EJTxj9chRTFxW9Yr6HygzLYnqFB1yts6/nof+JsAheI0ZF7Iybcnogt/Ir5ufS
90g9Ld9LRAdQpbBdlL6OLbU7chEX20FerlTCcDDxI4EZ8ft1oThSuswZAJiQcS+NatO/plmQo757
Mlc3qCgRG5v4N4I8fzOgwFOss1z92+6cJ5U9znQo7qiRUdIW3jPf0Mbq5cNz4D5I10o5PLD32O7z
AWTP7/GRzIhCHLNFXrB4ibK1uIhXcwJWri9WxnMlWwFZ5Zy7yqb87sEvjF4GLA+rS4fOk9BCvi7w
OgLMVpc9HC2GKLBL0RK/MaEqfuk/ynuOMS8Fzkci7jf6JrS9RvMjXHGR21ODJQvMfFPfPTioqNET
B7K7/lbQsQ1nQeXMWCnsLQnEMQ0ZqxaoEadFw+UWBZ3WGd5bZdshKl6jmbQIqlckEtPkbGXgfmwR
7Cvv2V35REhJhflTBUG56hb2KnvkexQ3wBGqHMp4jktmKIIC9kD7Y1mkLpAZQwr6CCXbHLXNIyjZ
4ZO4h1cor4iIsp4JV4TLtXxIlGMoNa68CBrDCtBVhhlPySBg0IPlyXjWIV3PbkJLNXQXafDsPS0F
1bjnd+jX2pYfMpxZgcEeTKkrf6YIvQpBPA+bY9psZWld3UOmHTzobNNwIWfq69GzGHW0eO9JU8EJ
JsOZjrGh0pH+lrKFa6N2HWsPodpiQj1hr3R5qxevD0RZutMRstNJzi+dcbaMM8PrAZIYVOsZIE21
oF81xaroVwaFPW4mUB7Lm7OgabcLaZv1hwYZXH+aozV7Fas3Vv3ccCO0xmD2mIGxNBrAKKuWCQbz
pkCbG68r6hq1BxNLgp9juLNgLXpyGAwNc58ZHaThoSq8kbkOD1dhkEVCnuG2udchQsN/gxwOvDY2
eTrP+X2kmR8t9R+WyuKifgJ4mQsnIyw3l802/I2O8qWnMZLtxyPf1Xgt70/PhsHkLS4hmrJt8mcB
ZsM6+XSfHCZLl3YH7dPkVv5RLUJUdkbJ2zFZrMLaFH9R6ekK8l4H5iUNtCftjNwPP/Vd+UtgQc3N
gJ//8FWU09KmLLeVtYatlc5+n7iEwNySKvRGmG3pKgn3EROWxq3J3AVrJT08O4PsCNY2iCRfNZ3l
Pmx2fb3On/ua8oDm1Lon8+b6ZVGeCjJtRErDtq9XhubPLFUlMBkaO2wlKiwhSG7BJM6RO2XvkvXK
SLi2d54jj6Zv0feHvQKUPb0Owzok/Q0XPjlElXK++bX2qtgvYetIJiwgn0ghM9YyhmyGX47+/PRf
i9a3FhwnhNBw7Xahtc6rQ6EE88F4eC2CEHwcRTBijJudmpEfpIzwqRKo4xT8BE8Zwx6tNK4WJyZT
TpgogUiu9hRKNczjjNfQuqPaKSMBW5QJA5EEJn6n+PbTD1VPN9wBVSGIBlJt6pXA04CeEn3zO5Hg
7oHN78AA1K6J3BCSCs9O79rYJFFqc0yHLrFNTfXjYC22ZISVgtJlcTMp+JoB16enEUWyMK5MxL8K
5N3bAGvPIFD2+HgCBQjgAZERzhbaTXBmRo+aN9/Pxp2se8xKpNBa68R+vpYGfPLI6yhhVd7E2AFO
cUZlcF5R66BggvuAzgzD0ydKur6NcQcxO403nPAsCF7YBCUsBgIYmijAFMDiw2X/0hwo7jcOB6Po
QJMLEtJjvyiX0UfUC8exgv0HAeWZS9RwJ7XlqyWhe3coPbW2o4+MCHUjdOeNr1rOKHnEAw1/avKo
pWU62kflxTQYV+BZoffI1iX+ON0DRkmhnB4W2Pqc5I57VzPFw3TshUfvYuSkpvBEr5MbGi5BjdPt
6RZruyXx1nZD/SYZqOwR91q1n1PiUjY6FAHmPhG3ofVhmVhcpiUJSc9QNHy9oxdjCWVCQrRRq2X6
o73Ss1P5rpizcNPRhmdgDpPWgyxcVnSLEidlv/9orU0rfaZTvGzlS5IGUkcJrtzN0hbFNjhskeYi
O2mPlnnU4+MzZcmKyYdts4sSKXhwhpYo3CU4LbNPV6IpPD5WOHsG4inaLm8RjDufWw7O9lC8SMTA
P82ZPFp0apRuK4FCvqHrs30yuseqeS3iHQ1tsADRmrVAGaCkkUT7isbuTM5E+r2sRGufubQop4cz
xCL+DQ/c585LxVon8WuX451qC6YdBHqMu+AqAAXp6cJ3acBRUp4NNrpPzFTUFKMTbC/oOC8pZWq8
mUi7d1iT6brjGH3GnupwLITmeobNpFBieKwRYXXI5gjFUiXgYdLsjUS5Gw1QU+2T+iPsVunR4D4k
Pu+++IW6Of4w2gsRJIjGtwSpijsgkSTilYN5uI6ube9N6DVMdMIbggnv6Sfv4WE8hqZTQxA6M6oS
MW33IRS21MOI1kc/XrzXT1dNEFuXsTOxgj4SdP4fD8hTk2N3RFJka4MrMmTHOmdEfPVKOSpH9jMi
A9l4aWTTi7IuYIh6PTiRr2V7+aJhV4LpQvfqOu0WH2RX+ezY6WJp0fr5s0EFoXHYDFvtMl9xW0Op
RsCb7jgv8RI0WAnjU0Pv1iXq1DFGYcXGwlg4bbTpVlkE8v2kLgnUMj8FGmbsW6famwx/I6T2iUoq
6Ivt8jXH270C1YYMNYHv9qfR0WMjjT8AFhN8MeBS5RHDmhsFJQ0a5vnRMaMcNgYtlg6UIYNXc2Ky
ZZW+SalQ8+XQm9j1G0+x1irxr0lL26OYAeqUMQ7RJLj2NOkaWkyGq9PsM7wBFr2JsMGTmGyFopuj
sHRnk7rDamINMWGEq/ggIXb6zllMHrumGnl6TrHZn7B4UkcIiJQQwJpYzx/uTFmA3Rz9w6m7WxVi
EdBsm2bhZzygUjqHHGPrskx3bS+Dp2V5J2OHxYgmitlCn1GWUvPQ3NQGNqIBjc/pJhuP31S1oSDy
5JvqtJMlcxMpNuNWuIc0PlJaq0M/MvyXNdE8J0S5bO85vaVm8RVP6aaWtI1hAiiLs5eUlHew3tLW
4CJHXmuau6iodmU1+bXYTa9aK69zDjbFzl8LVb6PCn3OWqMk1MVrowdNjSLmezGPSzruk76KcvRY
ErwO2XIy0dO225Pdhl7TfhaxvYziSzuvZzXCkESPUL7RyymKP13m9C+QZSnUolXKWGEeJPOGkS0M
dungrNDPw7iAIpeHhREdiDRQWL9xmIGYlUdKD0SS1FDCaSOaZgwr7MVJx3wAqoz8mtl1rLbkj5tO
PayA4U2cg2YmWk4cs/S2Xhn3AC/hCYSSRuQluUnmkuI/opR/gg1whLQ+TUbS074MpMfyW+Q5hQC4
0xIJ+QU9LY+hKTPfFClVhAiSHhY9EmkzVs4pg4iCLIPVwLPKuYM+nOQ3wY/DgrbE7CCSejIHgydK
nEvFl+yCoAwFUA48IBYRiqUD2xNhdvlhHRt7mUno7CxGQGH1gCQLziX2TWhUnPUVTtP23qrIvhJY
gU52pkrQol/p30eGZmvdqlW8Zw/75FVG5T3gLucTD3SPHodY2/Mhxvxvno6pdFKCRc74F6L0G2Wu
fNNm68d87d+yz4khhUDHH07zon6lG95o2oFkXAJ2x6IeH8w/C7g8tXb27S1ie2brYQZ6MwpaGqgy
ts/sUhtucWkPZDjmZVgPNCL9kHko+caUV6BjgaAZfkPn6jPP1mzS41b/08ojeLQSg5pDwfzpfKuD
+93t2qVBTK06cDjNVT55/XSU7HdYAwDx7H2DLlO9dDwXEjRle2lr1Add4wlrLT/Agvxu32jKIAhq
PhJqJyE0aV/iEAzkNVH5I7Dj965jLo+r5wxf8B+USuid9aslE07CtZXdtTHgo1AwJ2kmQ/nOhjXf
mtyPFc4//v2K4h6ytUdwJ2WA7s9vU2ET5xs083j8E8pkJs486Ok28ZXqIu1WTvjPsbm20w+fQVtT
OxclRHDy5Edcy/CFHoFEowWfllO8M8II3cG+yOmsOfKwl+6I2tL5DRWdsX7YWwW+Hjl/70gfFE6t
wssY+xqry6iikH2yGzfMgmfkSAcKNj3wEuYuJUGu/8nKOeYFtVUivWTPjUy0ibvYz1EngQARvRiE
QzMmZj89K6PTsUOu+rOabSlXoT1ZFeIfIxrofRGtOSa9ZAFNAV4pfz/rQB3PKueXgs3+09KDjKhA
ZmWI/y129u4dYe4h9dJX/g3wm8yQaOVAYSBFLiit54RM/zA8CJycKjl1zYl9JRkxiQlrLkzFsDi1
VmClm7E4ygoNDdJ2NsZql6GBMtcLdFRBhCoSVmK4D8P3x4HzjFAZHwro3wZVgQ6zgF0J4B8zjvp1
Yy7xIf1JV4at2scOuevTVVTyBZB7jrTNmYGoosMJ8o+ZYMPEChFOXjz7NQHcmY3oA/YhVdMHAbyQ
cxjIEoETk0QAgI+cciMknR2KMaayoCo00CCqgcxQRGYRVS5VF7X4yMa9RQ2c/Eh3Ef2heSDweUB3
YYE5TfrDGlCYO0GbwAjkmTaChPwe2Q2V5H6F4gr5/ZYtNYx8VdthBGA6yq08C+QrOsAX/ELQ7/AK
XWoI2ohM2HsuC6aAP5olzTEYepxvFY8/Opa/+Xs6z9/inPtTOuqS21p9a8gdxo+YyJAZ5rizvBjO
CzcDY5nGBWRUZc1p5cHNR02nZcKB/P9HgosSr5CbenOJOGn3pKxV+XriM7H2l0eJ74fCwptVuo+D
p/WfaHGAOm7q9/LXDJ3mN7oRHT9FoZvZV3TEQqSa6CdC5uHw0cUILUwY7KOibqXix6USGPoIwFD1
bGIy5Dv9cyyza7oYEUBOBo7hokEvV2HzdOTpPEE/3XPTnmKAuojFwezyBPMw+EwCgDw+3vV3TNU0
HBmBwaZLNFxQ/6DsyC13DSUImdJ8iQ4MoEX8gJPIsbPdYhYnkYYxDsUgM7eUpQpuYnozeaJ/KWcw
fXSzeC1OxCvNDVMvb1lceXdkIoTf3R6hGO5VZlA3NMIWuRjRgpeWZVvYaxXLFNODGQ/e7uiU/gvZ
IK9xLJgrFmfzBWdimdrB4o1sEyEI6qD74h4ejLu1TS/qW/taf9fCcRjHYkZrtOV9AQwNR/6NYRNB
FJJbZtabW4bJMn88nJmBDG8QSgG9qwnw/vKp0Yrj7BRJ6p5KG1IgJsBF7kDj6HmL8AJiOM9f6itt
GgloPGH86MbSPhEz1RHkywT1LWomDMoN6DbMKT+StpIwUuQvXKgepovuNQVtHzo1gxhMt6nYdmmk
IW94o2WFbt3c1i88UABrPiP6Li+04Ll0+j38JE+Mr8W1fxkSh7+4fHpyCWNwBkQwJOz8ExsbBiNM
l3RambT6yT0q6UJSJgTx68bAeWIm1teI9qofS/6Y9G/WBRaA4S/265U+raOEPJPS3k8V7tnr2t+K
AbSMg2D7ZjcRHtYw9Yg0uEjM1YASOyy/F9Lq+/EbixayQDgxJIUxSh4PwQPTJLm3SzLF8pQgXbxz
tR84NsR/LQlu0m8cK8Uno7DUd+IUXpXDh7X+gr6OwjWpkrFW44AtX7SB5uUeLT5PCdh4lLPqhwqq
seFAdfQ7wU3c+5SZdWrdFq3H7x4uj0sDhR6V8kL1Qt/xxbBYaRBwvlDKTQBOea4p4F9LtJivnGQs
WwqcDcXoQKwgskWmQVpILkdOQSerAplZDvF70bg1xWANAT9h75VLn57YUrBkqbuo2yVlgH291F4W
f3rt3hPRamvZAfHbhJTv3KwIiJ4RNGAZj/a65JuAEXbamaMApaq0ejA/0nqTtup39UHCE6Hx3xox
vVE6vFSduOT6cCBXpXZAxEMd1xYTYomxapMAyE3RhjB2/IaqgF2Q8ypcxixfGBcW5ftlwQwO1WFe
SpWwlv95to7qt45mEkd7AXXUvsqQLW84GKVq32rolB2JFhY+DwaFctnxb4TnfY7kiAwXkdKSqLa9
MlKN7hndFA53Qk8jDSh0kMguOAy5IVjxmSV2sVqvfm954vAPbspPShwFOq6JmHWsTujEyvLYbx5w
z781nJvnHDhwgrcNv422Ntu/zH5jldDdIWnGJCUdWL1M03mafvFJ9zwTAhgujPHLdsruw6wInwJE
/6QS4FKqfaHx/JxQmFLhqTbDL5Map2g9/dJ+ZpRZhnSC7qC95v49vrpsjU9TOhpw39qdrPvUWBAp
flEmTtsPNGf1FW04l5f+LV1casKi7eFL6KPwpSooSKiXwZAU4EmcAfhNmJmBt0vgJwGKMHxyax/M
iw7FCdU3nXnpQ0mdMfal95hi0MR92BjRa9X5SlAOTiLBYynZnjqwzKgkUGrOB4rLxWr6aCB4/cVv
NYd0iKAMQ1dPWcbGlhQQDGrVTcPzRVSK6ugDn1VGaAWX0ZSWpv6GGQZ44I4eKoUehmTFJAg4xZwo
8mtGjHWA4cbskzqQLSqKPNPRL91SntCYo459619KoVGwd5m4QKMk93QwyV+quo7/ytittkw/KZgD
YrjcCMvlWKNZxLgO9qNyxfnGdCnri9+Ir93oLCLm0TNAPGasebmVv5iLQ8WP8ozsJCWVVN9Er8co
XOiOnCu0HiyXZElnGucquvFKGDIpGBMPORrdhvtAz5TolInXBKI+SRZJEzvPtA+D+VvxmSj2gdyA
A3xJDqn8RAmSOm96MF6LMR4j41l4jgSrGv63p3/IX2yjCbIesU8d/kfTmS0pqm1R9IuIAFGaV3rE
vk19MVJNBRSkU8Cvv2PXiXvyVFaWaS/svdZcsymnrzHKUp7E24/XSN62JuyQLZt31YjJ0oW1htOg
PKbiMLiPi7PC4sogcc6ADQq9gkACGWV0QZ0w2hNKyNXXn2SeMPI+8gEzLIsxr9NhbZEW9mCXUcVU
R4PwdJqykmDkrFTEgAtIW5qXz0DGFmPcY/iFpQiI4FfUMCkB2TSVkbmeQhciToYhE2NXD3oi9E4r
3VBsQeexYyAYpI8jq1OsbG+O7Pyiz2NpzmrB3hlX4xqHA/npU3ZDEELEWgYcAej45AmLEaU8fpGf
BW98R8G7M1DULQcfJ8OrCX0HE0uIuu43nXM0meTMckCQ1iXSo8nZiVglaus5cKrwozq0yrwkyt5n
yCtob/0O2a4h8pvaxuvqKZAzdK6mmBNgDNuSqXU81d9jPkl2BZLDJHzGNQpt50641xLkjetYhaPd
2tJLD9IlC8TO637DE6xIHZjV72dFCR67KsLq5CcrRV+dfAATzuuEXQCJAXJS8ivU33oLaCEEbD7y
pmo/uPYkhyCaWRTLXvPNBCoVzcjMmOfQO7+2SjeGEskxd3EQ47x5NZFOYkReT8zEtPRna39u8ntp
yjYFw4DgiJLZKuuFsY6ZjmDMPhu+pi9B2xzZGceqzwls6Gj5WdLh1Z+uoKTKlwP3zA9cUkoXwHxG
4Z9qYJ1MHwLDkA+gu0OvYah16CjqiIFwP880TIeeidLs6UsPdI+7YUXaEpw2XgFVlqgiwGd58nj1
XlkUXhjw9KUTn19Ub6dDM5Z6ZvVOtzJX0u55lmaj/WcNmpsMArH0whrk04PEb5AaTuLaHe43tteq
hGtryqEHgzxbwlQNzR8+6iqE7hZkM6DH4ZgTjgctrvECrv0Um8oPQxEE2agFdbj2ICcrSAu316xd
cbpIM7p/8pCFT6C5wjA1s0s//im/LjtXTdM9GbpshTD1kPJ16ICJw+HQJDkyHC5YyFgvTgch46GT
rJfxNQN4FI4jFFTs1w/d4SyjjRCYMNq5j61eXiZuvN+wSDwwDiFq+eDgrZDCPvCZeRQ0TbnPu//p
0RFoBwm9wfJZe2DuuJ/QQyDLcjmtc4/RNPovUqqp9B1WKKStYl64et6wmXQ+ePigyM4C+db+Kpvc
GI/08fuXNwvqMkZUV1FOn1n/6Y3aI80Ghx0Vwlk5m/Z3/2aYiFFLtwzvAMDzCxPwF0b4FD6MxmSb
BiJ78H7zFn3u/klnI2IFfO2QwMcDJzetlnGFzcD1eyFCbkdAJPgVSeUMANmPLxUp5Jz2UGE2nCH1
rkRszqa9aolyEmt8o56rdZL8sTPCm4f7QwcO23OvERmbeqd/zIpink155WIcb3hPRg9A8m66h6fB
ajVvm5BwFHxdgt4j4OJrs6WBg+RUS+tyAt8NzVa3gSf42r5Mul8n2xBXjW7Z/DVXaFFBuh7uAN3H
iRRfq/7LDTh7eh7i9Mh5V5O3DgtEE9NuLC/VI5CUweaAxPuI9Hg0NebVr7JsWMLZJ/ifvonvB/S/
LMVvrDXw/s5tIChzi2S0Ye3dqprDztsf5NTV4KQyWqVVmydTKkdX5MBnuKd+YTogA8Ur4I3Pubar
cDofYrkrnHxFZnw1b5nE4h4sTIdpRkT422fz3lGoNbBdWQ951zcy0QDMxZ6X+NIsCqj+SICQwEIO
RSRz6JXgeZCZMJJnZt238qFvycemvSjgtDKalixioynW2MAwbBSUXXYa3ivIFEWYzEY/TSjtKeXS
n3ol7wbjz/yzQK7H4g09nmfEusyxsKOUFJT5TT/LF8KPABCLbfCKlsNEY0Uf87z2OzG9JuBMnsLF
kDIo/OEGDBMNLiRwMwvRbmd3/4MNwfI9aTF2ZBcNR0tt/tg0szYUGUrCtQRCtpttBj+FyGu6yAdj
o06JIecE6Xaj33oxjAhimcUMkKk7LMbPjM9hU3MzYD1V+BH5zMvoUlEQs63u1UPsV/2Y9BwGCAk5
0HiNbxtmA0FhC7JmGjxX2TXbVLvTz4nAhp0Yw3GaIl0heoDDkkILS1hs54gCgr80jlfCTLObEnoD
W39SaF4fZnNpgkaBWbZ+6K3cV+09/CVMghadX20RjzNQsF6TJ7W7lREvivHcggloC41zYLUZn7eN
VrimdGKtoqeHVww9aZqF8K2SzQfjjvuGO1QrpOxMuRa9Jxy+OE5Ye3YNzT5uHGTyUptDwr01BBoS
LhEIcBRpQEf5v5N+mRJgZWJJf8pY8nEVZTrv6JCuEIKQx2E3rTeizGcQj6tQHp249T1MQDEJi+Q7
GJqNpMsXl/z3JS5FWj/pKd4ZHo/ou8Wz1iyJMQGQ74i5COMBC+6D8dp+OZqKgNB1J/36jEs5I4FY
1OAUcqSyHI7OIlW5uFK4Y0hDDJnNcpueBxu9DzX48sXmlEwqDo+nM7hTRXnFEHWOh000toSLQT7i
QLNfTyzegBqYSMD+uY+HukuwO6ntfeezPCQg34xxPy6J8HBSpRP4jj3Cw+pM6p5wBhIePo+MbE7A
pw9wzhxx2F+5Vfe4sY2ZeWPbLWxPhV88XFQ0TiIEAtsnh/wZnPadAWxPztwJUqGeXDZFsnN8nKUV
PO8jNzfPoDh4hLT/9idIsdcnwZQQteoLDLj3m+rgs0MCwcEmmHLLEeo24PwiQBM+4ZMdXMpJSkBV
9qAx34IdF7qDicurclJySmKm5pMEAG4AFXKWzaow30C2xm+vBijjMnxyngsNHhWmza1j/lBNxol7
bugA70E1KX/bzGE3JoMEifYGyMaM2m2i2/mCcDFeVz379yoEX04WwHG2pXOH/E9B/41wORfK/WmJ
zPQsAiGZn0bmHlUS8Iis7ZXRL919uUxPX4Y7JqHUyfpOAGNLkl0XflgtIVYCFJ7GkMVHYY0jMRmy
4GsguSfxvwL32wFdww3HL9uxDpmMeE9YzD+8BffYYUBRs3fcp5JQb9q9SbBJwQxJHIpFPlM/juIP
85WcWtUZVm+zzt9rXFcgPxO5ywyPt+FWGQGoYAtCZa5z7ApHnmBodyOcsVYSgzamGE/6UrILUyA8
8xTdaWLYckejI5Pe+/FeTO6j9w/B8qPR79sfpn/D95Fj6dGF+MT/UeTRUw31RfrYPPFFPx3CmqO2
WLBtQu+mcN0u2bBDDj7vmhJmFQfyuXc+091nAmrt5geiOtlCvpj+46yEfaF9HkUn/5ySHY8P6tNX
0fNz5DrPdUfHk3p06xT3fsl14ZgtAM05uXpe00N4FYBzz7Ox0LkOBIkvZiP6WBtisx2PlnkKScld
MZuycYchZpqdCx9OO5vqcMBVDyQynkszztILPvJ7kYjQ7VM+oQ0q6ICUG8wHdO6R9g9/mM7LN6iP
53REkZDfl74uEgBcBG7IUkgG8qFlBx2g9gvnzdTD1c52xM0KRu65DBRJUSYU5xxiHNA2RQ229Wjw
doAE3Ett3WfqXJqbF8mj4aCXBRfnLRWvtXIa5sHoC4TO4MgYl71XW2IphXsfhHAspFIAdLwBgo/z
maQePBe8jQAauN5ngjj0w+GsRkQYuBhYeC2behPGC/T93gbjBRTmYAu8O5yr7gfPqHzCkoDgkh7P
M5YK7wRYlEPQkVdENBJEs+gbsmd4sWIUxoAmZBxpvccgEWfiQ1lm30AREBtTP0cYrE46fC4fR3BV
5JGo6A9Y77C5URpDi7Yu3Rm2HeZCVkm/ypzb/zrlAOcuTHqpzJfmXNR3RYjv2U9702O4jYPZ4Jjs
Ku+1hzaDN1e55yT2++VrR9A3wQgdbwe1gnSh7njv7pFRUrLXQq05wytuhswbLvwWlZVQqByqOUZy
/wSdCF5wni/mrYlIiNDVDio4XrB8HMIjAH9eAbcv4SH58LeZSEE2xs6yJs5EdOQIImkmmw2M9Och
9wTobuuXe6BMvrxJpM1OiDYFV1EdQH5MRNmYiAfiWPzyQQx36GVQnQIy4e2GW6+VYiJ4UCeAZ/gA
nxZPtLB5xB5ry2OhiTUowjijvHye+QnYjY793omcXZE29eI64oD4t7JHsF2FRBYFO+EM2k7fN2vY
6k/ifFFIht+9wvCVXRIHF+jfBxb3GNouxxsUa9HKU4Ip4B8ImTje15z7nLkofQWlxf6egbSASAZD
J+OYQ8j+gJ5oNbSfBZNf54FLPJjRXi6sgtF9yjSZeEeha2mBHcMkglbJsWVYZova1ZW3zzq4D7Ao
ldkbYpYxwVj+TntVJ4P20oMdJ8hCpdGFVn1ajIjlexX7u+IynhqFyRdLptgvcTSOcXMBQ0jB8qba
ariC5FPCLFXt5+L1W5mWlvks4bAsgBIzCPd0fb/xpWZIcj0t0YzgWU/1/gOdT7rKhqcevovhFFYb
HnwsSJcz5aeNdNJRL0CmQmGfHGVWq2ZfbymLAc6ZpR+Bikp9IaEm4Nkoq9F+gAB6rp9Z/6xhfAcN
u7xGsGoTwqCZZBVDhRL9oULWav22T1iBKnWp5zWfRJn8tUaf+JmpXE68tc/Rh9LwfvcNvfXM7nXI
c3kCsWH2TZ9BnUiJ3ZdaS04e3fH7wx4UVNbjjkV7HEhjKIwGxwZjU0a/ADK1J5GLRQ42HZpBpGC5
VllQSSbvfvDyG4wwQowVRGhY9nZzPMp4CwoynJKdet8ituzeR7ULk8saC9UoGwUJUmozgde6Uhuc
9fR5nhrj6oW6gupSLtbJMKwxPpLDGntZlsXKGdHcF6hZmNfluJvqTBaUHlETgEmLXyyberlAVXkn
mVJuTpEJ3VohGKzUNI5M3gd6zPAAB9WaHVrHJeVT9mSPOEq/sCYU1V7vHA6H9+RQT6ic8F7kcPNp
saGar+hluUB8F5kLaDksNm2+00FNql1uzUhxBEm3qTPtw0GEcolrExwqgkS/3OA0PySbw8c9tD9v
9KStI357mgsrw3gmDNVbrGiFJS2EH1gH3AR3f2GtLm4uLDHf1LDUwr1XYtn6k+MhAy3NF6aI+nJ4
uW8go7lwR/i3yMkUf05r4ZDb/8CzoFgVuSKPsCw2muSV+blsoDcPkaqM36yoBuFyDHXyAY3s15Uv
pzd8LGxbsStLPwBqE959lTP3o8Cn1L6A8NIWQhL0INLkFo+Nicm86StQSMlugLM0wvCDwlqe5tq0
Gxzez2PDoSRBVfjQAbwa3G415FbdsYJni476Q6SCiHCQL/DBlPHQ8AfIP/DWMtawvObxLAk1MhqG
8xMTCRLt8Pwmdk6b8zMqaFTIT+sUcEfBYyLyHxSfxeXu41jNwIuKJ9DhwFlIXipECyqCLlhH7Uzj
3iuB7Cq+ifHpHGRiPTq+L+3l68Nx3Bp8wh35zm9v8KZypR0WRmHQN6j/RXaLcCPGJsxRfXoR64JV
2uVS4pTgwT9M7wfAri/yXWjN5KoMuQpiTyqE0U6DzZUmPycAExyKw+osHI/IGRlhigRwhT2S6TKE
djScnsUfYZBEFx4U+8FBiOhTIDvFOLDkNvTxL1bhSh1R74K/ZIFqOCvQY54OG4aOJVhxU5ej2X0c
zz/7z95cDRdNRC9N7An5rlPDKbFdevnl9v1HUZ9Dc3lBibwTYHP6l5MiHPakWcxTuNDs42REx0xh
k2FQI7z2yGgFkrAfU0ptT2gjYxQhs+HCuFaA9XvSYe1Jep4juQ5LYfZ02jz3OV/K6u6PZs9b8gn0
zDuhp3+5X5zDAHmy8AJADgzxL08m+wfuIzQYhkUgvgZwfAGcLHdwnaPw8fnVCcQDhyXdFfJMEUjE
tgwAhJejcJiiWrGLQHf7BfJN2EghR8bQGeBzlu5hJtl/8HLsp0Xbl9jxXvqFp7lqAtXvkFPO5BCh
E0OUyxMvT6gtBxzlKnyccKS1yA7hjf7anJKcn6c5HukEByq3D1w9yTf9X85H1gsXpjx0HNHyA13Z
Iu+ARdYRgapGUFhrEsys8ddeB9UUBYafecvY2t4qpOuD4Dn+TG+3dWHH7pgC307HXGUK9G2JgInb
uiKEA66Kp0XrfAqu/y8Chl+I8InHfBAx/naqJSe29flLRgGmRoTB8iuv8VMX7GT88bnvMQ+EH39l
LVNLB1cjKON+SRk8zT9dwAkfWy0ZKczIYWgOJmii/eqY6htzhPfKrpmut8LflRcRk63R2E+ePyiK
k0ZgDlwsXknqFvattyDy0VpD08OcwAJvhCzHBJev0sNnwNECcX2oFw4ACS+fm/JybUJwXui2tsqU
n7frxh7zSLJ4OL6ts4vqclXkjZNTtN5uP8vxrxGMNa8NB85bwG3bf6EQY3JtB9wrz/P3tBexthg5
TV4e/BY+kmi8lZFrv+c8IoQXXOZI1BBpIQ/n44sEXF6PWy15ahWPO1svxUdSLO8XVIVzkhDIQwi4
B7bRgMvtntchB8NgXWB0TSYIKExEZgK/X+c2+hYfgiQfr7jqw+NzsLmLbcVnsV7L4tPr+Xo46/Ut
cR4Y2w72DG9gw/DQvxBvvAQ/YN7zSDwQ2qluihk1shAR/GPd8M0WnzFf0d0Trxechq4Lv5LQJI4B
OqQXWwHeBg52vI7tBOvY7aEAXW/i6QAGcCjwnbsmKnpaTOXIDcbCnJsj1BEHXO2ME2/NuJyDMXV5
U8UHheyAv8n5vjQ2fha2unvx4OKzFzf57/cGRyOlBJdtReLaM/idwZbmK47Kw9DjIiwK+cM1LBFr
pLi/vSOAMpULkODxMzfA9ZDKbXR7k5L801nu4fnfpbLH7s1xwzlJOp8rOQpjO7H1ilS+csJSzgYL
uMaOOxpXO1Ac5hC3fv72touP5fkubD3vkIWVyzbNenBwqQwOB05hamL/N2dvF1laGQnTp/lE/Ch7
GvFc2kXYuomtu3UKNoTXRGzKiETw3IPXxo6NWJu8CrH9AijhYazjVzpiHGU3Ltx8v3LfwDskGS8V
fv6ORWp8x/MeoHnWQ2NN4jELzY3bT04sAsHI5yXhAIk4xbpQqvxuQa7cz830tR9WooqNCVoHOS2Y
X74sdx/PeDh/tEzCSe28JosDmDz3sKfZ5Z35L5kQd0+mh0F9YRvby+F9Alme5XSI/lqdqTPlzqI5
OOiss1Wgz9CkRx1mZqn7RgCceKY2BhYYrNlBQGzIlDE8IG26voPBHmGSkIXU4eUzYsJjzDEsZO7/
914dIE+iQkdsCMUPHJatYuPsPnTLUKaU4CIz15y/+mlGjKN6HvYohsD/KsdYv6Daa9A7ugDCILmI
YFWKMKyNaOzbLZZhdKniIvLu0A8/UfRi7+LUlN9fBNtsf+PT4kv0Avsw8w6fEexquIF6aecBVFNq
COJt5xUfpUkx45RhuuonHI8Dz7xp3m9hUSISHi6OWWXKGOLwcj/IQbBxaedblJzQxaje/61/3WwQ
/NrdlHJ7bc/GSB1ZXBAg2/8C4KVxw43e161qbwp3yLDYPyI9ji3l14iM/QAoxS06tyDDesmyBHXA
flxG+ApoXlrYHWhbh7jAGhhWvYDe8joYvNdOTd8V9JMtsCyrI+vXj777TuH82OLR4HRCEmVfmkzG
Y5jLBOnYMwwsksM7xJMnMse/+eq5KjflFX8eDmxKZc7Iyd3Ox6QYiYQg1c1XE3IUMFbiX0OvWp3E
gk9fOnkwo5sTfOv8ikyggVdY23xGAu5lQPg6+yWVLi0MNiL5zOD0EM6I4pClEqGumlz+HZzPm8be
fIFVZKMIY81hIOAIS/BkguDb4UTAcAPM8J9By0HDnOVh/y2o0ihc2cr/qwMeU3XWBBeOXgkx5IMb
jFxEXtRtnD60NoVt7jFJt8s0gp9IFkp+lasj4hDzPRNE4t4WAiQ9YraPplq4WY1hl5FQl/CVrtEA
TaH04BLD29MoZ6UBNgJHt6kQqb6EHyXEMJ6LQr+HY8n2ccQrMsH+TdAk4PpCmJDHcBm/Y4g80jCE
e8JrWnbZFF+nn/qPD5mV2FRcwpz/BXHipECUojCVZOr3iYgvzC3SQT7o4RmLxJ4aoF7ifKi4O/wd
7ke69IcvLyD17PQVVrwQdCmo13c6o4x0MsQmvC6FNkL1ka+MD3tG/BrV2ry6vSbEOp/WbwzH01CB
o3ly5W4UZHrhK+MqF80IBdEJQP0RyD9Pya3AkUKdaCkGufWEm7NSikWy1C7dK2rkwMRuEdS3gK4i
NZMP9OJyZ7yBRJjYJzoA+k6Rw7e2GpHcLk0rgxm70ArRZqTGT49CVg57KAGh8eaU0SDXUOK9nXWC
O7vYnxIPXuNWGMBjP7RPqnWrzvW3OyKmBkQbq2VHCQ17sBJjUBFlIbyPzUnsw9zB0N3A3lvdtMt2
2ftgk15HGozmisCGhxXhIu+ak11rQ6lE5XyMEMg5NYzFJKhyr/J2mOCDaJIR4DzogMVuatho9F4B
PgvgIGhEQa0qHuT0S465K0Jr4k1rO6qo/3CPd+57kVa709x6jArXQUHi9Iz432hCZ0P/X0oUERIW
V/jRJ40nnrth7won0qY6aTXyLLrGIUrKBWQ4d9fzmOJZRNcrQJm92y0b742NvcHL4UlaIh1nBJIo
TO9FCsWN0uHhOZlFzq5KZmkPmYJs0rFIBBDP1rCVEDTA1tyrsnicuUd+i/+9vkbHf4vD9kYECGm8
wv3amDGLsctAv3LA4H8enWxzgqeux3yZCrDFQB9Qz17yOS+kSTwlm8++Dmc16Tx8cs5SConXckRS
yJJLFif7ejVmFEQBxLAF1ROO/Ddhyt8GPU4j6V+/N8N6v24tEVv1Dm537/be33RnebLfwdXkI/8X
DB1yn+hc7vMlR8gCH3yqoXrfkhktnhUc6Vu9lxw+jXyKC4GTQwGTQim8Js7aXGBKM+MhqYST+cm9
eyIWgIhZni4idyLf3oHkiFKPs43ijIIq4XWK76JWk8IHDhHD/cMTv6SimyPAofAV32NKLS6nKgeG
FGWkUMbZsek+lyIZJaNUe0fplviH5Rr2qBAGrT/4bzKiIz0xBq5hFCDKK0rtsUSQQx19D81fzMqG
dg6LkJcL1axSgjsemRBsYFxI46+0GCBmGhy+5IY8kSQ6Cp08ouN2/Wgj9KHkOYmRmH8KPiRkIaHn
O6N+uirR/3a24it02Scic0TvZDj0UU/rzz+wW1rJVPwDYTH5Wl//9ZNzyxN9mkip/numwYMRPm47
TKEI+ZHHVR+kt8HmO3slftzNJWxcYOLg44NRTQMncWluFVaIp62ALo/fhv9g9segYZMsuhqbpR/j
9EvTqp5IM40T+814/4fxKJv/laD1nSSHlTpOyz/lETJF1aT5iSvvNILi746MeB6O8h7Fj7nJXjgu
oMWykGOVzeLZMNPzBpjND6MejWf0Ya87aG43V8KazLdIc2POw6a1BhwMatjdr/lWXah0Ey/nRL+C
8f09VA23BPthh6GHq9iKRcQhvEtyABu79DBJgssyHLM8mjX0arTjdjP7wg8An8ZcU/vRvouU4a+v
kz0kEi5b0yoIDWFXZJI4bcZv7/KvbvNGUwF8qMePiIZvunOejtVpU6x7PA6uw42xySRLgiRJ3YXx
JXrgkBGmvCh/FKTNqN6AVCDcfKAtUxjTAZ7Ip+fh2vGdQA6oaW7Vhw/KLmEfwHhBGF8Ik+bm/I1S
oII/k+EBQmPsn5jCk0c1fzHZRAcFxixCs+9H4P9FNjXYZD+BNEumDzwSjJCJA/lXLxsm9fDlddZn
OM+2Lb2OyYd6Wox4ON08KFBcIhirwKciP4YxwdW4mnY453XwxWui/PtbbUSultgcMZyFaXAXuVhr
fLC3L3tVToG9CWzlixBeYY3VYR1JWcswT1gh4WvJpAE3FxGrTX7MimGfiOWGQ85gBu9z9lWGqDEO
msaSzfebeF2wYRwIMgv38hthLh2FGE5iny9SC+CYWPwoHoQ74CLxLoT/LiFA8sMFMG/45Uo8CfEe
ie/iWpQF/37edPzFvUTceCluzK8pKsRt+DMVQxVxGXAQRUbs/JEIxhhaPCcK2hRH2nu5NfQJFuHe
4r40Or+DUCgcipog1DGOiJhpYpbOfIkxPFowR7gWJwOckx7T19+KK2JlJGEfRlwotHCR34OjGpwP
GP4rNl5qqpnp+tZfYlsL1wd0slahTwHXWQvDsQCZeJBAvCIOhc7arBj+dLjdC3eN9qKTaMrol1P7
CSSxYTIv+jSBmrou0ZUG3vy1iSfzdwwclVMKHlii6vCxYMAJOOCerN8S8H1HQwfHwBwPIfqMXP83
ue6empctOMuzxa/ivhApgVitoH1fX9cY4NitJ7AbYHMBCk+/STBOGZu+AJ3DctEdUeAKKEPLWFEH
M+wAimO9vufTCtsmzl869PzYPZwWWJhKCvmN5j+XpSDBO1At7piqolWBAYHaGYgwZLbJGDyqDYT5
CMYtvQ0RXFKx9FbNuAWgxH1H8h7J5LOj2f4abof+CJE7TedYeri9RE3cr++X0Z/chDQUUfOXOdvD
jMA+2jv3+Qyr1cC4UCI9DpqHwQrwKl4+Mlvi0B538HRm+l8FlWpeHGN9/6XSoVtYIv6qpg9WpszK
//TefjDWCgAcnn6w3s54WrT2QAnLYBmQOjympAqWgA/UVziQ+d1UJcZTgApkaJEgg4zaYYQEdTOK
3W3G9kzHv22WIpWHRPYcJzhGHVj+fp2czYH8EJYINtBjYnpbAacIDICmCIjG3bJb8T6Dj0HGPfT4
WPgSBvwQ8GABET92aJZ0XW0Y44rw8RHmseInBJg4pk+B+rxBb7rlNz0Jld5Ob82QVfNTUOPq9uWP
kT+8JWDIycd0BtdmX0VAUXAOgImIdjtjCiJf08Idzcx8TD16ZzHL7YXx8HUZTupcgY7ciriAFi89
YdMmZRZUbIzha/TTWI8xc9fe88ZcjhC5LoTCfPyczxmYkjqKAYQtvnvnB7nn5/kcrhSzbixlOEeM
ZV+ifHTK7UZwpER7wJLDwsZlSRus7gy7o+acM86CofT53O6sDNWa1hsEWGfNKjxyEb4R2puKJmRd
0N30RCjhISZ6dVZnLh5w12zDxX7ICJ9Dl/QEjDAVxN8Mb+yaba+10700A1FNpoogEBiSrxbYSIie
qqvsN6md+j/5o+J0S3bxGlsOxmxbCa0xfPYvreaaA8T9zp77uwTTXDDjIdsYazlkn7lTpdxaxo6c
jV58u8PuuiEJTKmY35vXBU733Zy+zJUmLe/TlHFe5fb94s0UxI53LBUPIXiydGh9DIGYlcKF6CMV
Vya07rVDN4BVTYGHUoiBAEXScLR7HeQTpg/IbEKEjvHMqB3EkB18oGo2nOAIpezylz/A8/KzlG5p
tevkgA5FVEd4DaALZIQlTymQDHNqyv4b0wHGzk8aWIznSyJT8I2vSaDDuxWYC91x50lbiAB38m7s
vJtD3LkrTprajbnoEPz2wehIa/o9EFH42X81jAicJ0m7YNjIXqnAVFtjalNjlgE/5FY+8Xu1BiTH
fZn4iqrm8ww0j9bPcMw/GLkaSdNvC6ygwc8bkOm1ioEJ2SlyZLrWa85GOjhjzVST85yTEfHYZZ5C
RJnN2fWEIUf20RDTE8uu5+3oV6C+UExg7Xhy5plj3on8EXYsxoMxTLGWl95bXY9zRFigC/7WOJI2
MJiko9qcMC5bU8FI2XlQYFsBiUtf1FhWgR2h2CS5A2o0jPHo+/JwyNGg9RJopiCk2quLGCYzyNL2
W3jlIWs2iUywBwRgTA6thoJOSFfj3zRHsei8PtY+qcMOfjWcMCZe37lRhSlWX+UuS9nO1N1DnvXE
+g38DgD+Z0uo05iVkQURZ9XbCHgBYTxCA20nEeVNPcOBu33nU4VpgNN+ZgpFGzaRwsweWwnmrVaN
4zP6X06hUdgVXh+xuNf0c7iPyit+n0Mku6+zev3OfiScurDhIWqBKvHrvEpfaselhH2KLXmZcsbt
tCFT47GIj2rvJxIcVVtqGcw5rMcF5pQZmAhiF7vCUo5R/5sZG/qakLV32f19ixXNATUHTmGUjhEj
4IrQ778voMg8uXAOfJDxvrAzQEvh91UY/3LiQJ/K+7mJylfZ1Miep5y17Sl4RpX7wIppYOlTzn2Z
ynxGWAglsDuYq0vVx11pW9Oq0ONjsJza8uHJbIlSDf914HIap7sFEwG3qdFKB1H+wwkXE+A/hq3w
gXXIqd2S/Aps86kE26C8h/k6XxeG8KOTGZ7BBW8siFzoKSUQecZtYGr5GTLtC86KiNf4Ej9V4ddR
BLhYwWCrJBvTLe4IPoFQW/BOqr9qjrHX6lkf1ZTenifyrteD0RdfEiKycOV9OHrfunFMNceTIXci
xanPyRQSFBwttR9sseTO8ArJXCK+Ff3qyDbhUZde0fj6G655BwMBB513d4hL+HSIQAa94Q9xUxzi
S1J3TK4UUgRzwvJUnpJER29k/ij1tOr3yydeD4BV3rzQOmhzea1x/g4M3c16Hcek31E/iU8Hc3h8
4inTNBreJKg785+ynABsIhutpUU3vCpDTgMJElYvzFdhdmTfqZofSkCU+zKXlop0+DTrvgM0KUee
lgE/aOt3LVq+2QhGb7nL+aQK7qXrGUTSWSLxqnJopE3hJgVNJL5KBkZqHbyTpty8qp2CualqxLaO
vYoOqVVuvF6B7IQM8YUfS0GbB7HNUoul2nnVfSVcsfBSIVHqliEUAsBmA37CliSud0gCNLSW1inr
iS4hNXdEIe3way0NcH7CzJlJwB8JFgjHlrgBPsReQ9Kd7nwH+zdz/hFRfcsrTxz4QvG+EIDtUrEL
sG9Wt6dNG9fDeqawQ3msawj59lVqfRfmRMfCfFqWfotDWuJpeVhHOcF9NIidj7+ZxgORSYXNbr4y
mUvAIoJZjcUM5ztHBWQACNIIs1a6wtvKOwgQAtHktFPKLU5TMc4/uGhEuKPx9wPHKU6SNoSUmxWh
GQfj7elMARO7iLJT7CxRY00zZ3jGRC99LrLnyFFldtEPwsNwxKY7K/NQuFoVaFAxNyyDTgEM7lj8
vQeZ2fAuyUbCyhvb5Y1TkG+NEtlSgZqZMYN5eZxK5VQ/F59ZssxPm/KBlQ+Sq4n+8boWso5PXI6I
zBHqopJcDKjSxbqBXlc+fDKPsiNhL9CkTJDKO2aXepCvUdrWqA4drBihNvXHGp7aPUIxCgMWNX/5
JxhRb/89gxtpv3+H/oDICdLu5h8HfdNcuyXu0H7v8hD17KTbVJvY7mBjPhf4d02K62PVJM4JVTBK
vySzBtlYg11La8ezJTrDy515nwXa18dwyYyI0ei3VGPlOD1tvjIkYoe1gidfb9//RWc8NwgFoZBx
8pzb9lBD5yM/chgM2lBO8Tj1kfV9U8+knl+/GKkP8M4f7mB3Z/3BND1yPAguD+RfdoxQSKIvxu0e
4Zp0hwbKKHlgZRQYj1WeoL15XkcTfDn7bivVgY6mrpomPPTLx1B+enTgnZGlmzns8D0ltWzH2Lvb
6QIBNgrn2bF3s1+i3aaw6Hi0n8GYY9FqJiemXN5798bregsCtoxuu1sU3JbrW2st+dfI+VGtn9Ze
TncRqJ1DwP305yeKajfi+8vi39HPg6uul7kdrSnfd5G4iP92ItG3caIfbleCZ2iQ1DC0i5FowUxR
ATuDnmW9cb6H1ob4QEBth9fNARQTkyvH3JAg6L/oyA+DGWvjcrfkKV2vjjRJKBssGp42atkFoO9g
6huLaERWvpq7NVaU//d1vk1YVT5TTun3WSelY6H/Q1GYsP37W02jcl/hK28XhrscGl6pBvonkAuU
EFLD8oFpoD0s9wTfRbjOvCN9oYftvj6bi/RPZQy3T8BYCfaJI7oUV3U7ht2UQ20UL/voTms1TeYx
pvAPcodxYA+e05P9/BNpxADTjhzRt6yxS9jGWNLCNZUpC0AfoydDXoitXCXf8oXo5MzLEz/jPOQ9
fXG3+ZQ3EQRzzjYDsYxSTD+cGFc+zhCVpI2+GOggoXWkzQQ6OTqM4HGHPCVxbLRW9FNnEc0T98Vj
3efPKXZ21BGEXnJt4Eh23FBkm4pBbzIXa5UPRpq6engt6UfFv80QOzViT1VK+gCqfs3zRvhEHyZi
mEcESgqi22tfj7+LV/RdaETA6finDmeDmRT1K30iRTWV+L7Eyx9tHlBtPFHnQOjDaeP9j6TzWk4c
icLwE6kKBRRulcnRYLihDMaSQEJCWTz9fj1b492Z8dhYQKv7nP/8QSewVZphylM/fTZpv4F67mBr
NFV3l6+YrWmFixK/9yi+N+2t/h5tlI25EGG1jVfeRpv+hhJL3Y3JrBzzSyFCHcXfH8pcvB7SCSl3
iFCXsi9I3d1BuqX7Dx3h5PyZv8mpJIeJDBb9bvjCy/w57RZEVl3znrFIs4Bxbp6iu3bChgp1y+hE
GU4bs6Zn6SAHW6gTR5NuzdATmyXmzKiJmZ5DkRHUKGUdBdHCnON/Dxj54dug9ctLZY2Q1cm+ixCy
r6fHJMIRQqlMLnNlra0v89GaqQoyQAZ3a2STfcC0he4mmlqZbaDEILbNiWAbbd6KDyYWCHEYSQ5B
tTFmY192tS/MvB28rAmxgsG+tOCFGqTAVWogV648rydjX/vpkX24XaAit6ULXtcT3NMh6mBqSDpz
3OIlIvwA+Kz2l67xAsMSYY9TPPGeCgNv5NkZjCyhjlZ9fVrPkUMx1OGRFQ87sSQpMd1I8T2ztWqO
7FIHbyWjlvQA2AXTaFvMccuKlsN0vEIzjwHWa6D8hVlczFPc14v5Axv6zTtf56WNJ94fQj3nfWSx
u4Xb+gMpxfzCN25CzgcHC3V18CCEXAvwyVLB5A9WqKNWDA7Mkpk21D5hAkxo0MwtPr9sNaRVMPx1
1QkNmP2Ys8DAiUNt0U3/TzMXEZePSTpn7YWPuRLUxFziaump5IZPPytAWhQPjGtwwEDbSDpz7asM
dzCC8y9frMYhMM/Zn/jOhXnuprVlqysCe0lNJ9d5LiKdm9LmWvWNtskOrNQHFsDYctA5T5EQiTfD
lXDmhi5MfMz73N2LXXeH2kyK2nB/+eMZCVP8jTx4hndon6hyx3ymWqT++IpbP44kzBaFiDp1+Sb+
SQyzxbTxf/t+8bAlqmK+BG0HRO/xkckfECbNvxhqkmgLzCajKkxXrLfH6v0V7/oZnC8qjJ2E/myX
rnr6bBS50VRAleRw+zk5uEjapzquFhzfO7L5+BVBDpjUsw7p+7oMo8BY8kedcRnEsQqkd65uWSHE
lAEa00nb5voZ3BH9gu7rczj0pH6KGYF0gGAFF+sSxtfxAkGC3dxq5rig1mfx/61jbwNvCcQJ4Oc4
N8+27fN2bXjBuraDOfgWeKImDPexgfDoOJgP4znLDDgC/a58jR5FZHJoIOFIg5lLYJjC73LgeV/T
4ft2vAs4tAyPdGf2STwIfMB5y+jiNjcIsDzDPSYlmKuO2QlAf2CqAZg/cKwIups6xooeZAiNje6S
8ra04Acqk+p08ZNFEX6J8fKtIH42MMTFTUBVQjEeKcFBePI/dzHJfsKAoBIM7cs8WmT8VXxCX+u/
ty04QvCP2ScYdE/AZYGTA/WAjSeLu5hpQ4aAd/YJXiFCDwjkbI5wGVO33I2vGNuGW2AjMN5pdCau
D1w4h+0g8B0ezqlDjcBE3GZmAFxb7PvuD9gX4t8fQOwizIA1vHpC/b4Ka34Wnbc6T3yWEG4tI/zk
0biuq4M8p7K60G+E2k+5Z4+BzP6HgHEtljtU+InmrKAlQ+l/22eiatnN+LOYgIvPQF/m66cfPonD
AvXisET5yFbH+AFaoA//xW9dYs+jLc51S2jy8oRq7VD9yFCltzr0Y0eE2pfEs6v+4DU/ioeHs1vP
FccfoYvgCiguY74Iqeo8/pWFCERIRURk7gevbzZIGpncIFaEO3Twejdb1vNkm8Ef/vi4DG16d/SH
5tOF663Oo4/HR02HJuL94Osny8/3Bx+/J9+ljta5jqwcAyPshf6Y52ItAd/S0WE+M4QDJwJZZFYN
VsP3fpbJm8+83fcBj9W3ArgDL8STvx97hNeaELXjgTw8QyjmIFo3bGw6jxRne9aIB/1QByZL6MsE
ckBl/0G64T5/2Ift1j2wGRurqgNxrakB5RUTXUdFV4LnqU8uECYO9eDPNDZAYnc8GMNOySz3NW/Q
C1grUFEmuWIvxCkJ9FZMghvG4P0aAIIZbsPOTvYr3/2asyun1oLDPg/rUwvQ+KuBsV3pi9KAcONr
d6TUejojZgzMLPGgxgMWXWA1ywEH0sUb0hq7CT8FBIZNxIKPhKLscsCPPS9QfaxGDf1MTFVJYi4t
b66F7RBkWmjS1gFkNZCprtoyQQM8IFxwIyjyDJQzW2M+FNvmOX7wTMhIQQtyWSBvduX1x5wgYNg2
f6O/wiJh5IlRLP5HS3OquuUF665DBW8oqXAUC1osAdkRxj8Zwo+6noxE+boonttqyVDnqH6WCPC7
/gvNdIVQNlH3KYaPzWeCW6kcfxnk1oxcA90NnWg+l9YA3dgedsbZ1HCw43ljDkKBCaVvx/hv9wcf
0xMjYBAChCYMDrLV3xQu5mJIVwp5mrvHP4Zi6v2M7BBxiFcGGpwaeMMsKVwVsZBw8/3z+3kDSVPC
MohY/zxivhJTi9eZeLiZErZfWijIhfpMC9+7qX78R8aE4td/af/+rMxem3RK30rGH1OOsF1w/LiC
SygYiTm00ccGWiZsitjDqlpy4zPUivAVULpjbOF2IeUhNSb168Rg5Gy42ZGXIDtiuwplotvALeB0
JeWDib0r7+I5bpjOKAAc4WSOJ/T6AGsLnE2ZNgZaUOBqR4WYd24CLWpKl0pTSAwXk23YHp4FYHXT
ArQXr0mDpkmBmOgaLGs84iFWaNMn5Fug138li4mPrQ21IVmOHOZOgKdTCAc3IAysFgNtSsrOgQcQ
B/dlI270FmETIl8m73udMtmYkfHFFxA8szX/3aarjCJrKcN/R1dDnYWo+V9KoTcsS5hos5jCXVCp
NzIJcnSj6QqwHqMYvJkC9fi5MrCcgaKAhCXTcf9LmLFBQ/Fcc7u03LEAWheUQ4m9iiGCoI7i7CcD
81isnhv29S8FNWOEXzfzrHcdjPG+4PtoSZUDbuk4Wn32qHUMdnHE0sfRF7cKoXKQVoFaOS3Qv3n7
BjssddYXLmVGssnO2zccptR/nvHmXRGtBKlr9XLHODXduYDqjDhJ0YQJCoymy1TFuN+o5nzVmxYK
qKPeJcNGPaopgC3qM3asx/k1f2PUMCKGqgvbNUMNKEbxJDng694wqdiOK3eIVriv4LTcoidGjkZ8
HEO0KdXq+Lsktcp+AAggpMnoONHBYMQEnjjiLKn8CprC5oKV6U0PWh9EBtRpcPKfkXJKJ+AhGoIu
JUihwWS8c8htEOdCQlEnYwgvpic2yHgPWI8WHIcR/DfMsybkP+KnKgG8PSpEbDQg+wAfsQM+5sV3
v8JXdNE4ggYkmDmYi0z1BQ8lalNRQvLPrOjc0xfKooLaIxY8Gy5EdXSrkHlw2eB2+KzfIbeHvsyP
F2AqqEFVGAf0gspWXJw0h8AYakBvEj4MMFhU5OdgRksJri0FFs0XaicuEadtSl8FaDcEqNOw8gOp
VIuzEiObwf+YTIuZZd2rml56ahQ6DAl0yEo56/PP96+FzlZN8FeHWUBdnVszRUHAn7BNo/6p4mKS
A9VzA6K1fhWor7DZMWQ224mMnWQ2GsJBZ63D7oVCwmn38LIPtHUVVdWSDVYijynZimMyXpdzfdrC
s54UE236WJfQF5fvqgIx1yEqQiKz9jIkhhKna5xr43FBvly1aCsvN1y5jfFIIZ+hSPBCZiprP0eL
aOw3DQQ7dof8noBVv6zPCosVM9JoN2U2IXBJZYi8lravaxDsxmTgaD+4oOmm2+Se3BA32Cz1f64y
bUXVgrkDzwI8hllanwmR3xlkh28wKhy13EaeqOVea7ZxuTfloI9/GjRhRAe5Bi5x8I/kBUru50zH
npSVHoXGeJFiOUkX/Xqf0/pbH393yFRR3OJniLmNQrbEN2kll4WCcPF9i37i5zmBBk69rE6fzwk+
W5U+G2N7iJk2wg1r97A+gCkxg+SgYvxfT/VnOMa5OQoWLyw/8PAElQPFSjbGst9gzn587MowmXNM
keujMn+atjN+y+8IueOVtXyFNbhJAHOhJu6OMG+oyDS17227y8LyV4k35k9UcnM6TxQUPwmD+Xj2
xB0KFR6gtGwnSB91gmuj+TOd5Z9AZ6qrE9AOEW+uID6y/LdGvmGoGF6rMie1TcwkAM+kUH7sH+Oz
9E+uLg1MIsSIymXaJ0N41nk9n9UciA42JePTyINXaD5mWFHgQ4GpmkLII8wr7vJVPXgFLIB6BAzu
6zeE0Kxi0v7Ky6q5jwdU3iUTbkaVirCA4BnwU9Hc3CqVt6l2LfOkx4Cmb4QY6ZP0FsyUa1DnZ/h8
bS/D9yD99s3fW+HUik7thaj4ef9ZdJgm+V3+3lmw2WwzRlJSU5g1KDseKMf4cYRHxKOthYgX58MT
o9TW8Ktuil0wpgDxINwKUgJ31grwzJEZ6WDM48ZACTRrzDVR6yrwz51NF46pxi7bY8+E6Bov206z
YRJZvzSi4GYPjkPngSpNc8uHA76go4wFK8J1lK2b1gcIGzSJGvFsIU9GeizjAcpwPKzVMNaAJJ1o
zE0eZiYe0XBeg5j2r3FJb0DjKVczCdUn4kyk3zKjrX9uVLmPLTmmK4yGUqQYsnACN6EJ5dBd/afs
aQX4+XRE0Gkye74mbTR9SrPHgP58cmH7BXijYAA2pj6FxXQBiIZH5Wmw3RX/w0E/DjDawhCsJk8M
0r3pp1owHlwZPxtCJ3CFLhyG1X0LrUKYy5sTSCV2n7tqiiQQvhiW3kD8ubZ8Stu8WCcH9vRW/ksO
UojRqNEv4/m4Rf0cmwE3brIs55TpQlEqOooEbx5883xOG+DZF02NCKR7BzK/J0ivSRLD05Eb+woS
jR4X0hA0I9F84VjCn4XnGb+mHPu2v5/sieaC84PLiS8fS5MvSVfqtfpKOckJ4YbM/vT4pxo6zz8q
z+JzhWo0g7FEnn07SwJzPl4iCDtlX5kgK00+REgjEGesT0VB50bvjssKTCjBgeJxwBoCS+SBwX/N
D4RhEO08psE4IR6YsIphBKEmS+BZcZcsen6wfb9DsbLXR0oHFAmN39J+roU2MLVvMHecZGIttJVQ
4kHwQ8GAkI7QciH00idCCyAEaQQZCVxtOKVHZFhlKDnPr3tK5w9pcP6+vcLROvpKvhgNJl/IZ8UT
CiAFrp9fJYnfDv+yLK46aJn47tllr26xAnWhbNMGR1O+9h9CgT0UvruiT0Uhv8Nxhi3mmH9FG6ha
IlUuhvWUfyWbfPG+wwsDLV4RhNfP3vwdtt8sBeGAMyYei5fQZN6BbRk6boGCUMvwJxqOVU56wfsL
v2l6CI328hLoU+O7O6Tr4ZBvKfQ0r16/gWQ6KijSxpAUyjMeYxdDU7PwiLKWxFysVUBABQc7nR8k
fhTttsOWviD7jY8UogkCDmxHtK/nh7NqL41/un4im6SPzJN4UqXLbnGJGKrMPqadJTto1o9bl4Q4
kRkUcpD/y6kG1oZS77H4sD5e037ffOzngHHamuKKcQketUPyXaL5bcK4gWc9/WTz1zv8MNyQd0o/
ifBW66Arf8tptOh06H+t2dMSluq3DL0lZpc296W5t/qbmn4/1B8lvUbxXbVglJ3eX6PRczFYhAta
mINeEgQZ5xLfWkPFoiiCU4eJJVLIwcJrjbtXNsIBssWFLqjUfmriL8oT7XkCOw+VUGIXMDCzXmKI
BpeRAbvGcuasrkanz0ulaWNnYqu3ouVIZ9o+VRRr/f6A/V+SZUuRKB+K7cjE2cZgahGiI55+DoTi
bClH1oObT4ypSW7zAQmRo6LXRTA4l/6ea9krlmlln2Thy4h94Dxm2fENxVIIFeLt5fb5S5cjn0G0
k81x0QZq9F7NfDwd/zGh2zAJ3PE2BnBJF+MFGpGNRno2iiQSr2jWlBnkpxSWLvFJ9G0Y4iOnQjiG
oEn8h+3P0pgqfqcwutf89wSamhA3eVykh5gjgxqFgg4j4B9lHs8eM+wtsH5SmWCY4VO5lgFETHkE
/a1vr600x8pZo0PUF8MsYbyouxYGJJR0YXnAMA/REu0odtCdV+HaCOSIWUccjhH6jFzpGbT9RLGI
qZk+4okxxhzL66NJSXl7cXUyQciAi6bMO5lO9qitklnNYABOM/o9zDOYGUvEgjnw1MwHMQkOg3U5
cgw8Rjgg6EUBBimHDJp+l0mu1IYqcKL7RiDdgIcLKJqEY+WPyE8qRGEKYkDtbuzzvj8mHjjIigXg
vbgfGYRFWxoyYWMItrXk2z6+RgdnckTgLTtjYkAuhozUmfjbcYU3PZWHTfnYfzex010zcA3B82Z+
QpmfGG59ApLI8OwAnWGi9c8XDe9LYJcIbcprxgI1YNkCHrZ4CgiLUYNaeUfAbo2x6MBQctHfkkM0
eErqjsb2CyU6huZhY//yVj/sXbjJ7AV+tUj8X67PbM/f40jhFM8gU4gnccZs1zE6ZsQ8r9Zj0mta
0HAWuT4dZEzWQo5NohMuskeoVAQzQvbjISC2AZCFoROPkdF/AGv2NjHWcH8u15G0b9Es4+u15IT/
4/nnA4QefDTK1NcAQZDc02zILgkVB7wAARNjD27zEBgkaCDKM4m+jFVcPSsSZKBDHcBMpO/S2OIf
i+ti9+FnOrAaLNl+ls6TBozNKsNXglF49xclTsJAlECXntLJJk8rIfGydwjvLhovKalHcVpzut79
F7WtMo1gs/h4n8wnTL72IjUYfpqEzy6enEpZaFD8/uTopk33IS9xM8Ss2BrDxgpUAnX59tEyVxZa
M4+kpSbtmnbb6Xb6+MnkVaIG6UnT/ZYIsWFmFKtXdk6BrSIc7UbkI4q04Xg/+mpVpFYuM2a60AIA
cTyBhCLjdYE9i+V38fTRH/BJZh4+Vr+M54ovew4wWPzf337N9HUxgYLIWYpfdJYG8iV4XSYqM128
c/FT8/ViFsfBh9S8FwTUI1vfGSSRQRQeId9nfkGfZkgrtA/gBwwYX87vbMHyD2MTql+5ypdDMqUy
7PEZwoEHvTUHCwoTnnY2TX9VIvTwlLaCR+L1uHbBsR8txuATKpZXy6xdgNVTiafapNF20HGajjCt
bWbNiY2VpH2vutVoqpHHB1cUmhV9Hx5RS4ka8+0VCoF1OMsG756jsdUml34qaxMMKqjzX1CXINAJ
B5MhW2JaiWS7o4neKgqZRCdyhdKC2ssdMYshtb7H7pKYAK9LJy/KFuxMLy4J7zLD9/c0Lj1oC13r
lglFNZnV2EC6F9W2ltmDaMcp1kZEuwzkzmL03dqXMrRewQhTZEzOYdgaSOStPtC6wNRuH/BhJDPx
OXpvtFD77GDhGg+Kbe36hhGURIFeTxWMMLDgwZM5DZM4QLP04j225P0YdwKFChcaLPpJjXFXBBHI
AGRFdYc9wi7WrHWtdq4CpoWftqKtB2ZRMWFyrmWcCmjD9BBKMZcwJTtuHxqqgx/q14JgPAgKP5Ar
sc6rovAzg23xMuy2cFS2xoZGrfXI2uDtai90X0EKSoZr5gDJyIY6mCJqwfiKgoJ6Hlz2lNHKMPZ4
uHRYD7gFnJssIKCpfwmQVUvKDkUE+bAiWqnSqO6DC0JgJvuYzPxzIMgFE89JkeeDpeQOLYQwM0OS
IHujJKiaxSv2x9wqoHnY0861ibx9MmHGgIo4yYcnXWl0uZoGYhp8BsOjpbNAjGg8kR7BeqycFDno
y1GYiRmb0iINbdJw9VyyNAFlskRkhk1AH9dO25wbtLwLrrfj4SMHwigWhDz/9BWSylIowtOUS84p
3+8Q0Wj0E1ACYF/Al8qDdZUyKwfrN0PMEaWWo8UZpb6hgRoQtkJFgo2ix5gXlil2uw21IIIJEcI1
EfReTrSH0zIvVB2S2KM572cBaW8ICn2RoIERJEAb9IQkFkytN4So4gLzXFLPIcGD3jCl6TXKY5vg
h3N6vKf6A5oW7wltH1Ddv6neePY+l6ua8aAo8EQtOzbOz00VGEeMopAiYHWifOMN9kD1Mp4oJF28
QcDttF/L3CmAzBfb8E3Mg/WJnOGdHZqfMDWZvL43uFsVe5JPgaQ4nta0ePR0LGluVJw6Rtz3NCxU
QqrALTjGOEWxTELhApqKZTaoR7YtmVT7j992pbZUZi47qdH5Mijb6nOrGWewzY999mCs66uP05wv
PXs3jq4kUdgxU2UTcmtQfKgE5wlVzHfN0VG67MwtjiAyDBmSADAb49ABVZTeHiXwiFaHFGwiHct7
TS/6QE4oaRhvTSxQzQQkLDUPpfJr4DIywvHGfKzqrpmOFOMQ0WW8gjGbUN0Go/ehwH/x8vOM2Wtq
UpRaWMqwkT6kSxrAe9m5Mxl/SxWJLAEpuRlrlMFQW20u0LN6gGGguPFwvBjfrbQaP7/MZqvxDmP9
hoU+G2umTj9WoDJXG44dUoR2brKbViTd4p23LvbWrDqzGFgkb+BU7NOzaaEdqvFJnnd47UuATrgx
v0kezlwQKAbx+cujSjENF5ehWBN/5QuLeXw2DqizGnyMTt1O2SqQ7oToCfQFphfEJPJGbCMkIBpS
055Th3aBh23BgoExfjUmKJQmW8517TnV8zWQ0VufATKl+CKCiFKYNg6gHegeZB+dxYwuDnO8yGMa
lYM5kwYHpWAbMx+L6IJB3XBSzag+3GwUuaBzIHCcE/EeC+lLfshbndtoOtZIclLzRZFhpFtLAOgY
8e7ew7mAaphDOJBIjsk7v9ep1Sc8HUk6SwpOFfLGlNZgu5d8ZlTfjTD3Y+wewWqNXH6CRDsJRAcb
mVeRS3iGlDGv1Jfgo2FZhuB9jxJ2MaxKSkNcC36fd1hpz6mUZyE/ojegy/J8ajKxR7aqAa2+r5AT
yxT/0q8LKG13cSAQViJszvvVrvECiqdgBwwh4Yq5u6zt6SuQsYli1Ag6/3YWWHl781E4BCtjAkHK
dL7l3/eRfS7oruztM20zCtTJNfJNT7IhZSlLcmpABMrvmNnbeKedo7/xngzsA/wYk0qJhY0G7WyF
KcY6hqcZhM15MU6LGBegfoNPhbB2AIG74WAt30Tli90KbxWZgaoDFBthUfEvGoEsC0rZHptvMyiR
WAGrVWxYU1kS2Hmkz1ICjqxVlC+Vaj4uQzBJ0hdlwWZ3FbZJA5yJxB+3BoHvAjB6Fv9IwlTVa2Ns
WdykJzLHayr/PQqr3uX4Z2yBCTlov6DlAkgbHiLoRzSXnosnvKcc7ylZ/lLUJXqI+LIn6xZXQP+j
/JT4EeNOaECWF5UOtA7cKJlkmXP688+Mq2FbfXeE2bKreVUX5ibJ2k63hghf8aDvndZOKkpihieE
UJLHAOfGmJP7gcEgvpcpLrf4rzpPhCbUztpqLGpqNiCnxq+HXb50RzzSSfvlEqE0Z0Q7MniBD91x
uq0rw1P2eCk+UcvecSflpLrE3Mru60LBDPbuUxxIWaAyuorAyhz+CUJsmXkF/QCDGlgDfAFTdhiy
YFFLzk3rx+AYaYSIMSndircuduvO7egbWNOwf0lyccDEdYiUWGP++zMaA068DuyKLHs4BljmqaQj
OOmRQ1fKJhcpkGNfkyZvTlyO2Cx84mdDy3BxM2n7gDmF7exjCXMOeuybkKmG6EI3Qc8ru23kMpnu
EAHkXsl9xiilc/XStyR/0WWB3HN8ED7qmUPYPn3umgp7QOPrmd0VyKI0Zdm17ecKc9zoBKqL+KM1
bJn+WQu45oaxHbN2ugTNvfxyhKNDEeh443dROOBITfQLdQMdH2e8LCDLiEaZYYWATNtF2a5bXveG
4mCEqiltD2VrOtkuvVfX4Vgvyrt1UnmrXDQDJU6BRDtyVGK7sKvvo2tBdQSyisPkyGmlQMxIqJkp
u6FfwmVDncq9Fdn6WT+n9+LLEAbIcHKh9hiY9FKboE17ANBS19hmyeSDoW8Ik+5CdJCrk1qAVY0h
clh7vKQs0fqxRSnwlUEMSQ8D7orcoiKRRLRcJtxYmFFM3BW3BDKG6snhZbocAhygee4BlliYfdCG
wFxDL4pIypzqUGQUr8alQvFSYufpRLSQOh74nnJOur8tGyS+ugP3vhlwcq/d0mV85Dj+M78qeKrQ
V4c7ZxJA12ulHpU7SL2GjSZcTxgUtI4EWTeuhlv1Q5TXsNRQDxGXyH3HdADrjmE9qY9AjlgBQKvb
PMgnwlUZxizzZTKBGVg2bMg2BSXlEWlwZF4jPsqwEnkTt2QDOMlkK6wvDAChipNWBv8Dtj7huLXD
8xqBQ6AWuTD2tyscOS6nBDtn+kYQSlBNPEcLOrFjsunQRlGSi54BgRAZxC59RWqdipGdS6xr/8Ku
Q8WDBoZcDtzvzogCjOUlfNA2Xd+LRiIvA5z8saswLC+P0Tm5A9dTC2cL9coT5EnwYjwZx1PoFjB1
KPVlw35AyKvdXMIvlYLthffne4HTLhsElWn0pa9ZvJLlkrKusnHuH8fht1uj4mEfYUxRw+f4LOK3
M8dbDH/WtyxKUjR2WKiZ4pZm18OAkBME91etubX78fgwApaglOK45YSU3Twj4Yx5qyjTntCpKJ2Q
QGKmgzEBUyrmBVyZCa/C5Y19g9AQtYlpaI+vpoWOgpECnkIQCoYA7iEGtthBaNxnCzGVgUemQqBF
1IFj+faDTmpEeDKQKO9/BF314VCQ0QjCHcvyLaGejH15EZltsK9+GCkQiwGBBAUeUCWkpbET3TH9
ohFA5JFifBJGUHskCnVnTDFjiUuvGCnxBMbU/iFx8TwBMxe9IQ/NWULJ3IqMv2LHzLmBqy0JSR0o
wuMKbr4p1+0eWBMlcMkeSq4Dk9CTmYjULpXF1dj5hok6zso8y5wBBNcE7yLHMMmJoI0BFsLO/n0c
EY7Xf4koTu3uW5A2pR9cRKCxMaji+WYQN4M97qOsYKSHLHfCNrbFqf0Fq2FpGttGxKoza8nxX/7m
/UYWyxOQgReBn7UXWF7ylY9nGcDPcL3ASrA6mhKd7uNF117oYa+GkjqxaPq0fL4trym6FUYq7UKv
V0aHLMPmK+CODn2AyIbeRADteAEDaSUGmRQziaDd0ZQzio0zYSQUTwcgm2H/iM5WD00Be0WiTLgT
njPlsYyMuULoBDZB4+8CK6Sczdiypq/cGTP10piNuhkYK9wFjgWAEcY5WiCTPl0I2Ilz48Mxyz1I
bhOJaAzJGeVFYRpNwf5I43xxP8DCQpOD01PtFg+vZU95he9CgFjQttt+yk76ICpnWbYTZPGGFPCQ
NecBfEOqJK6ihQzmxZiz0TVq9vvjwhACgVR1PG4iiy3UIa9bZihvcPo7pc++q9OSq6xW1iCcDLZb
aP2Y67lMSLWxz51EPPrFZDjpj3EKHnsKmDMF7FmFfofRFoZdjHEoaP4hSUyAWYoK6W2ggZVNHeuM
IF8yX818A35j4pINnBRByWdwVsQLDi08C0t3GX7CbmDSSMJwpouU7Yq0HjZWDofCK00/ZtTKHt0C
41HCegINQGsE157baOT0G2T6RHswc7braT+4BoBDJsaFNPOUJhYzIcgtfG3O2+m9UGoDqvDBJqua
fjIEkySesmGjAdWiEBNZRN89fBN24wEW3i2lx1Wct0D5KT5cRUfFxy7no7LCf0XHJI9QjMghXLCv
Zy1nwjN4QcqiDlRtroUzGEyC2SBh8FRpPDeeYalTXjKqdl6SU2JVB3mBELjWR3ZqwJTnZMzJRp/W
7B6Y4KB6ZDP68B5MkIb04H/itebVo3njinrMpcF8gfgyOF0ix67G5NZyyOAeGNxbIr+EcERF9xfF
Hk6g8hIFKe9cShNsBdLg11HQIQZFoGKET2rlZwgApuOOB6lLEW893RB16/tFYD1R4pMWWy4wSDou
zOxqzzcIt6nJDPHJPtdKv3pMEG1RM8N703tv9PZ13FEKr27CCu1bbNNKO9jNQR+jZULBsko4sSC6
47rx9wHgJezu+KHBpPfHrFR1wEW5lJbpGt4ouPh/fOK3FoCpIz4or9nc8V98eSOs4shPWRkQ9eDH
aMixOQ6wN7cFiApcw+0XSIA9hUigUonLEnuUW5wECgtqgXkHPDuaeqxbGEYyYgc4gdMB4Yj5sOpQ
pgzEP9TQrHxhY4gM2RJyE15O842UTGSvdluVzYrUmVmzRFEk465D2MGKRpgSozvh2YjACEN00H5o
RYx02fJR1mHbiZCBUSPllbSDryWjwbBOtFaw/WDqldR5jPl62Glyh900Td1DIcjJLkSoItg6H9lW
OYhm3aerhamSGCDdbr2TriiL2t8nDyJGWEB4mE6ItHDtdPnVUDcgYiIHS7RMjD0drmxELBLqE1or
bMfIEoGyMkaF4fACodTjvAA65g2BME/7TfL7A5Hk4GmtSx5uTXGeuQt6KMS84BckqkkK4JD4HhgX
BfUeBF5sdzSho+ZJc/4looFvMsUG7QYKjCTyDnbJFlQlvml3pvfvO4Ik4cHO5iBE8My50Yrae145
gu5oTyry3SGtuGwjCtQN5XUr2lkOIGNtJAy2sNJIn4cisms01Kj/FVtibbFhOP2yZBc74SJ6zG7o
ypD4s/w06GesGA5fzv+etIFQk53HmFWF5kx8AQYDGfVVhLeKzfjh0zs6YjEuiukqQxx8KBh4hNZd
FRiHrbT8nGbVFRghKqOwPmf09IzyeSFoVfA3IN6DGSa3OsOnz1B4rxQnsA5KpMhpgq6SKQFda/U3
8AZQyyOhAIlgoWACSLweiVx/Y+p+HTDOMQEcmG3HzCL+lTwxwc1+TDzT/2/WB32mS0IeXB2KoLKe
iMICTApPMFyl3g7kT04E3kHAoRocC+Y1YnHRTbFR28yIAFMKoRenDLNzGeUYmJ4zcJcDD3CQQbMo
bNR2CpsWqw7eIDHe7KCCHw75U9RiD7in+oMGA5bMLXsgSZpdei8zXAi5hckM7cb86KG1hzYDkewj
pJbj3+dSqvKVRaM4SOTiWY+vl7wcMxihJ6CJTwnuBW8DmYkRGbrKH9cOJM/neuIyhI+uB/cIUB3w
h+c6HACvOJ+gLpEterH59kZnn3DIKIdgAcBUZkQICJCAl7n4NX+G5fPCWqB1z9hLmFHI2pcJMW2m
4oV2NPAky87qVWIgunqtSv6rFshzoZ+QhRiW5E6/KK+6Rblji6g29a5ZUHFaV4oxNIfxN7HUX80G
1kq7azbxrdvK+9fpcvjs23W5FtlC+zdhx/zNPDBe0tksOW+4L9G2mOWSeLF6zf1dnKqNflDn7aRY
i3jTej0sL4fx/HUC2yKOh1fE/GOjaPcpQO7z46XDbBwHcTY35MhvXkyvQGNR6DMTmHzW8fwC8Ikl
zMN507KxYwEICHELieGczfb7mkEs1hbAXNXFk9kf92w/HDWvNfQaLRUTMKruzHS1aMPryAv+poZl
rgjLAdoHKxJXVYaPpI2BZJG1jLlXNo2RTOYClhMEw79iTa4NFw7syVpj/vNcMsWkXnxv6Lbmj9Pj
xD6hHcZY8SbB5Tc+jG7FUlq00+Y02jUvKiI8y+DIsnHfWFo6u6Cgk7HYWBGsHm4MPshkqpbtTv+h
eAEdEln1ggSfADu1YgMDTr38sX9dpsWatVOsI3rbf9rKFKqll4U51dSq277Pzd38sbAzpmQ+Iwzt
W0fBTmk7+nmdyv1rXfCedF/IkUGmRXOJVIB5L+ONa73rUq9baj8XVjIjUxynAKh8oZhGmwumU/m6
A2Uq21RMJHDVABrj//glMPfqqTPt+ISB/ZWAkTExFsLpMb09Ljed0Wb9OpvvJU+Ja6cLQkfJTcGT
4754MGQDXzRDtpDIcngHm+UHjxkoi9C6PEtHLpTPtLN8ex449PjoBrv5y37a77f3dThgqTbjv8w+
zGabWQdJ/gAxeXY4IPkZYw2I21OCc/5Wgwl1kn6za44q0Tolu9E7AF2oLs5oKe1Nltkwl9EQbtgK
oUqjPrJ20kQ/1ud+gecJHi/I9OgHOBRoqe/AEzVoJJ3nqf5G+ywQz1j8nz+jMYKoDODOWw1iLrEy
6fzA18mtOSTgvRyXUJsJjJY8BtzDn2FPUaO7+aF3LTsRCQ+wWK1J5v7yGnsahFUhytyMV69GQH01
eZENMXAW8PyWkqvHgzlfjf4GWO4mcmj7yQ/44tQeM+YAIYpsRYyp7II8NCpuYvQwRLT+yfvWBOlh
yyadeHJwAmqgVEQVu+QPKiOXxqs95vwAvj1mx+c1qpzPGrEX9qgnlQRXKtyBfFDbYmRvrbRpvEfD
LiKZdvm2WLer5Exa4NXE6eQoH62jPFcOWImvHitzDQf03CxGdyYcw9dI4Bzqtb9yUH7omGgnZ3Rl
RFQ1XzT3/B0MoViRbyzKqXtz5teGvcskmIw3bquJo50FO4aec2rXLHvpCrjSnLWvblsL2iwzkQ9B
KQjvkcMYIrC5nLXXDKbjv4xXwIpk0x5NlID6Pj5UN22l/KZXhmHYIhTXaIHTNeZavDSCMvVZ6vPR
fzSd15KyWhCFn8gqBES4VbKKiBhvLB0ds6IiIE9/vnb+U5Mchc3Ou8Pq1eNLjwhDlv5WRazYgHNT
Ckccr6DiJ5+Dvx/BKnNtx8SGsD+XkwcNf+/aUq/GhmyPizwtUuP3ttCnV/YOUXp3Bm4sGOmRF3fi
ssKSimQP8QL7uP7xDoptgPqAmAVw+OQwBMtGhnPByeLEJfVvSWjnji/khAlLfISd5+9bNvTnolyq
k3z8WCIAnpEgBLzOWm7X/RZQGPI4Vu6+co4X7wmkQnWeYzxWjZnKXDcAgoKekdB0HkcyWpNASOKa
OVKg6NS7pxJR2f7cSSfOFu2aU/amBuqF4rA3XW4uRg5zTeXgxDDPtq4O2AQqDvy3g9FvwcWHblZ6
L8yPR5uMpZ/cZePhJra0Ozwg6xsJLdtiKjnDR+AzuHx/liRGxBqNaKnvkCuRCy0APIt3RF/oO2XH
bra0Zlkm0rcBIA4Ig9pVkOzhc63Azkp6MCmHnriRG+Sd0FwadTi7TCKaScNfVVAHVYqoAj5KtZw6
bcxoF9KtsiPU/Kaw+ppmp8ZAw/hg7kNBm6AK1UTvXZwmOYV7zwUS5IQSGQIP2ZPOIyPFEjuHviaB
FGlx2IWHatVppt9URdhHLAjSDl3e/6xvbrvHTVSrXOpTkk0R4OMa680r+SxvcHbzNrm1bRVoUil7
MZ/T0Vb3IPCxK4EnZKeeANbHJmnujB1a77sgwbxbjHOgdxz7JBhOAQ/Iub2asmxjjjOgL3N1wunA
4L1u9jsptgA91CnNbqblsg7avZJTnXV3uvbJU0wnpebURFZgiJsp4f3Tm6QxSdirii1uOGg9Os+Y
7q35UD7KkWcwOsecnuiNyTupxsjnlx9zypU0iQfZl59HIucQ7IhrKtKWCP6CLfiby5SmGWuwucnV
LxOGhwvM6RGZgAQjlx9S2k7q1FiXURErgzJ6jd5Rq//cNnnvvcy31dgkXGibLfTJgYtPP9RlS15l
DnzssViXWeWrgCmwkjLNaTNV18aaWjFjmIRAXtBJ4D/AiVGIMoJFDMi53MuwcEeR7ntlIv2o8Vpd
N2Y5KeaeiFP6Ws7Mabnkrhb0CeaUdjX73E3nfqJiyKM/Ub4tE1qECFMM8y2v2L6yRZlwfo+LOB8z
VSJ1jUj9GCnrVfiKsjjbPjnYrR4NTJ7b54Jo1ZQKIDewSa6mNAoi5l6rRwv+DVSLa9lLLz9XmAxw
cuZxMcYVB3x2kcUibJCuArvzwmBa0I5XpE5bOGC3BRg9UKiJus5TLpMA5dJT1jxGn7LYzuQlRca6
rwlWfkt+PS2+9c9ROS0TBOF9cscmMCglXyT/RTVBAFuFnZH46/HlF4JE4hU0fG0sfELwlnVU9JpR
PTrMLr1ycdio2wNBqPtAJ+GDOmyNGpPL7/vHQKlV43yG0Vcd5mHWe5dotmpscfJoF0CFhpv1hL64
hNFaOJBBg8AgpLofWwuhDnGESRw7fvDqt1Fu1gxnx+i8bWR36Lblt+YJu+6LIFXCWZ2nUxG+aozf
rjF+uU+n6QHmAtVGVCzCnSNwWwHcojXaRfdHAlslrBXFysOA2SYVssTVHru4AO02HNWvxQ8Zvskh
gR0K9CzsWsSiYmkiLLYg0hQTho3ywmdCQUw5AdHt34QSJCVy1PjoSYxoK8JKg/18osckrEKDRsED
8wGsAPww55DBZAVtnYCc5+rnDHgS7InE+31LReuHXVAyRRx35uIGcR6EU8IniG0ScwXHL1BpyV7l
pjAxEh1NdjmPbFI4RUmaBbqaXNr8BRsCqlr+TxHdgM7C1c0lsKF5+UYuEIA0Xs0ugOiw2KxsIp69
66AiDBnWgDGH8d/xKamoXqRFEsDGJvjx4p8d3gFCpvcOwQ5gtcjdIDk7djEMd4RC2aWrphg2hBkN
lVLsuVhakCOwcnOcYk8jvCOT9+XN84hlhESKEwS8KgaN8cN77UCm4EbBbo6FGOHguCQs9zqQ8z/a
T7C8Y6DDPo9KVYAEJX4PH0YGghLzYof+wukBCBrXA1ZlHGFVu9MCNfl2zMIhRxj0znfG6gCOeRUI
O/Xde3nSUdfBaQzymZBhuJ4HTSSgFzwIezqXzQbqTa33njRyBJ9WLx9zZu99rYedAaQJHTDWNs0N
UiADQmQDIehH4sxpFWNA8iZ+vPfoxohoINPlIJH44PfkMSJKffyeoAa2Z3TDZwCXKOj0odF9ewxd
eO5Zm8cIIUUj9VcTogapKJbzU2a7kBKBFqOnAHvwC4WxAm0khkk5SbHPHH1OQtAhnIr6LsXhxAuw
b/BQQ7WIOQcegSE77bIaq8gnh7lsyMpA3REyx2nGb3P3pLyxHG3JZ5fHCCDAdOQ8Hho7c3eYn+bm
rpmefk4/Bn/Zdj6RPkEwqdJqy5nBWfCDAMD+ygHGaa+u2UY5GcnzDiypjQ+JkzeFN+Lxk2GHQ5k8
ybcVHT/px4I7ATI11CpljRpyWNyj9xoFEgKLX0R3/HIY6C4d3jmv0QFf68damzd+EO9bP3poeo05
Gia6JYdEvn0v0bbJWFwm2fb0HLaei/unCMvbD+pwfgeuigt/q5x+D5eFetnqX4zk/tHL30678Ixy
c1icfeQhgDzINRgdSXfeykftfU87Om1l+4FmEnFD7wSwDaDEkSC+QZgoksBqBPnpJ8WJhHsPA5wO
peHFqfd9AEkIjgeiai+4kwbN26DUeqxh/z0qrX7eGMGnU0ERUsbtLEAmbB56UPPU+ynrxEI5OXKj
nSP0WHGhJi+UueLlvYAD7DEIEMuL0A4a0SJDD5m1z/Ze9a2D5xJ6lL0B6SGFVBB9cGIfZpAENY2p
mm+Vpt/qHxpk2nYuR4/RRJyrDecJ2WfyVpAHHRqP+R7MKBKgNcMl2SZq+aFC4bh8HFBnGemy6a8I
P83dJgyWgGDOanDR7LfhcvxrHgeZhuH2aGu5fwbl/X7u1GvM+Bhuo4BqErsgaUQ9zmAE0AO4x/49
d4lkw+doiZ8O6SRFNHi+Bns10ADZifzUmr6g7ta8/ABNELFlZDjvYqTCkMCp+95hW2xtKh9HhTYj
MesQ7aK9IYgBA5dQMOxDdZttLphn8EWInvMDcIjPQVQw0Vt4cBUCsAb5BrTh9ewY50jBr4GlDjHR
GN72fbAzkR4cd8eyyy6EowAoms8oIYMAasJr1pyRf5LGP5ao6lrvE2nY8KDmX597BRnu2k676t9m
OotC0psd3fYGdrUaR2GXxIDIyFrvCnKD8wTnGBIrQYhWj+E7EN3IP6zaJxZSTNMdpBDziXwMIQqh
nLlIGo3noo0azFI8WvY5d+8a5jKbvkDYI7ajo2qi47SjuvecEdh2aBN3g7F4JB4A6OgQ5a4dBW9u
vJLw8/Z4PztDM4DV/eq+1MAk3ZkaNPbsuY+hAOpmSLUPc9baR7dD79MaNV8CpT0yO3PrB4fPR9yu
/dc1ZBBLfUQpOLX5LZJ27rwfvSNs34pDOLCK1Q+asfQVvSIkPGRf1BDmhQKBA6KFITYjZY0IxVzW
QEGTfoU4N6xJX3OJ+KOAVNDJPIfVTDL1pyD1EBPlyWaPArBwIERRwhXGJOJ8DLnycXfERnMT5wLy
H2XiDSBPNXnmBdeLmADI5wrbAsIZMzYznOzo0PtIZRjmcBtQLbp9JZSNXeRx3mmhk1E1as/8Rfmq
bCR4gLn8Zpkcla4+vSzK+tuQVYfVmJMYljWpyw08F6hvE6AfdkoINhRbIUkcCbj2bgZgllgKSMw1
+1b3WO1Yc5CvgI2TmfAIHIDua6+8ZuHlKy9/EQiKqd+BZEu6vWAiOfyLvYmZvBoZIWwL8NqwarIt
rgpshPTLGVfkE2chxMx2pXd5EuufgnmNusQ6vkA4y4nFp2iLWEkVt9HBFUSurooog5t0JjVkbnIT
KG6OiqbYQWVNElPccJuxEtYYkdb03uq3llTV9AveAXYr7pVBJpssvhsGkfWM9Q0evspmXOjKPbMc
GiF2u2NXFAaO2+8ocwHWQuYaJTCsVEA+BeoMbQ/dgOjWchSrSyNAgLNoGl/lgH0JD0Cn2KADpFbn
NX2srTkbvTLlyfzlwtOC4wNFjHkCOgtHBbxBGvhtGQ6qmqErMLC8qli7+NSPRPRiQOwyfswX5gg1
lg2UfO+QejAXCGT9zjw2xTcRrQRvMHEQxhXxqFJvep524tx7g8IELcIAQgcHGYeb928pVsQtD7ht
ceEDX+OUlKUxpXNAHFJVLPtU53qzMcGyzr9zmSuYJNlLYO+5zmkANRKnJK2iJuhMa/iL1mAU2TCo
wRatDu2I/F7UFLFK1lyVUgYH+TMG4LpggfEviki55g3CO7b6FAu02iWqFIhBnV620sNIpQlLjW/M
z4kyrfttt2SmUhuZbfQFHZlti++Qi7sKtX794Ysxw1iCgYYX7Gq8L+NAiWoH7Y5ZilLKO/Qqu8DD
AqtMDG3ngU5GmZhvMVdgauIKCn2mjDo5SJAImJNMXs2mdrB9sLbWFEU7uYpxRV8SBxVpBVABMJ2r
3QFhXiG+UjYNqtCERO6WnqMt2Gj/3msF5Jr0wSDYn4747U6SWQJrSNc+dWGWgwkEVkYH13wqCSZw
n8Cw0sR4UNuAQIgfxAsnwruLLYhziLHsHAZQkHV78L1sqlkjOo2tCCWClWAPoUhx8B9e4kdyij9r
eDfhviD9apeoewIsdcdys8V7J0npGpvS2eIbYq0pE2DQ/qsLx2XYHBN5nrzYtDvGwPRwHzTglqrh
nQ7btkYLEKSJzgea4khCDiFrwULp7n2O9xV5UY6Y+r6muGqz8k7e3i47Ghq06BSEVUIJQ0gpmRxo
c9ey3z7AEo//oal4QBoA0wSJUQE5OUgF0bXzO11+urnhYFiBdqKFMxPNBnWi6myYTB0T1WUHpNee
RWjg3QnpBLz8A5Ny3VOGJnIuOgZ5gW8+mtFt84k54AOtTzKXwcctyUP+GJGGGTogkL3EjeWDde6L
7G+i12U9tBEYg9pJGTdEh+RhnN8DrKGoWD04HUZvbwO9FIWAtPPfWLDqtA5YSvquSI+9Z4xRg+y1
xJJEJo6Vfe+Mm/eRXH4MjIjNfoEVYDU9LR6YVFgJMDIK1Rqb+iu6JwUnG/kQMARgcUya6T25J1Vf
vDM5VGVseP4FMwJ+fLwdxi8Tcj8lXGlrJJndGi7P08+0mkPOYV+nQHV6xvIxO/ThJ74Q+E1EeRfD
EKas+wS1JMeE3+hBHmAfJjmcC9iWyb8Cywh+7ejQffZr2wzv5PxWyFX+COGrJ3o0yu8+kK7n7AjR
PrEiCAn7SZuEfeSMNYLj6DwwIDKA3alCK1oFRqwvAIathrqrRUTeQ/4MZgktnt+ejv7Qq4iDR86G
ebHzIh4wH7TDK7CuEMk2hM11+t6etzDSf/AvwnwaAboN698m2QxffXOcOe+FABt7IHRgsLiirGGG
HYC8Ydg5vtDvEJlKj5PFiJUAV14KjS2OjPPo2hdeLmV8lujirAdMNC7CVmKO8wERFoNGcCOX0a1H
srr+frvftutuvlQxl1y7xVqdv0kR/nuaFk/8ul2Bounj7CMxIIiexJustqjyx93jxwRDtQWdySIb
KWM+QQTPcMrPtETBj99/Ba9g9bPfntZtlunPYa0ShIO+85M/und8WaCOVbsGO46Icuw2meA4KnUn
m5agx+MCLWZ+3ip9csRqksZtNScyghTv4bv/gEEal5h3TDOofkDCAavCStE3hvm6ua7X2RGm52J6
zB2Ttr/DldW5W7AZuOCtiJ9/56TAJGTtmpiNAE0MhR0b+3P2OXGAd+lUtp1GAjygMN0MRy7pLiD5
8FZhi56BPBDPWxfH3ELzCA3FOfsMif+vkivbErY4Qk5wARP73XQA3IAzUCAIVl0M6xanSiaAKwrF
zrBaADDD5GARw7OxEh4DOtlKIOciOPvsad4lydYFqAr87zXBVmQtIYE87FzIw8j1WAFI9jI6jbEo
gKTTNuDW3iA8ltqLMAr3MsZq/95xsfoJsSfUYNAmmPCJIRejOxZ+bcaWigrH70TboJADPQJFO8ka
QJFh7SRS/TXQNihVKe69kBhBysMEvuR9KGdoxvCxg+IVd8GOpUJJe5JkkBlt3CbHNVZpC2IYUAtA
E1AFcfbCMk9iGjJtAvjIXLB5beL2xSaP+o4ZBOTJZ9d+dUEzoKlXmLkrjmgXpcA4O29o/MEagfa6
jV5LriaW5wQaFDcjPdyyce2wyukJdAdyFmJb2NyXqKjYCqzNbWhtXsv2xgIHi7UGj/OsBd6G6Nqf
r9UdUOqjTtHar8vG7DBHPMQQwDeFAVs944QQnOzyMaJe4EDESvA16Vfi4MF+MFF32Avas3xIYzA+
3IZ6q+xcUjNUurcYIYCg7/cA4zT2CHpbbAmvJRjd9/I+wvYPtpXNdaju1B32ENwc2IupSD4uxtlw
qAwOc2ujTu5LHAqT1uY0LmYPD/8m9IsrUsDXfWLBAqCNQwh70ZWEgpbtkTy1HI2QHsC61iJzAtA7
0LeYBHlY5iJ668A4SB8+Ik4czyvPxRVrk9i1h6GhPa/sY8+cvtrdaxscJsq0YRFtKv4PdvpDsLdA
6TqnB0QwNs+8g9028WoI3AYRlNsIUfo6w5BUPkuqhCyNmwVnCo9tkMT0hrOEVGX2LR+gJVIiwmVd
usjeyPeq1T22WXqEoomtF4MMWFV8GyITk2a9X/fxNiAsIiliC0dAg70ILxBSDVVs4yhOzR3yJtHi
22KLGiiN59xCn0K1QOZBk6fGyMfntot8ZeUB/YGXHOEMZQl7N+IQ0luxZXDyLaIVBvYlJn8Eb0Qr
EXJh1ECGxTmNgIXvjQ0R2XEvrzkeeahY7PHyIaChKMzpBNQ5dIbbArELjQvpj5sPR68GznxZcLoi
6dUAHvD1EC8HhkXodUT/vy0QpRFH8X6gk/GoBcoTQj8vjbXVe26NCilT6zf75ILocQ+1fScaDBTv
JN+Sjql/T+h46ow0j7dvreNJEDDHQWr1afpEznIXhqsQQfbsIzTSjrpPqJDiarWLRsbHDdW+kgsB
jSx+bpHwFfiMbl+XTyX2fSr80jwxETEmU4xPon5i+SMkHtIcvSvWFhRCugLnMeYAoCrwv2LiN4mh
tU+Ke79IxKsoVWKksQFQ6LVD6xHHEWR5QatQL5H7kWOfcUXKdeyVBPmDbiu6aA4Uw1V/GjAjjyOW
DuWmwyIPmin1Q4XmU9SgZ0qhaIIoMMTEIe6eDFQ5B1WCefR5CK4OvQttMVt1UDtFK7GgfrevenhD
l0M1xfUyLT1Rg1qIO7ctfbkK7pHlWhDmgve4O2gaxvS4T9HSGq9RVvcqmyF8QA1VdPG3qNMTfMI8
xEX9GHTgYxWKIfyOjCzpgrFOw373Jjt2R/8ltB5fLH6l89W/JmhEBcRxa6xNSEn4PmlWHaByEuOL
6eWhhzTL/D3Fb+AAPADzEj4DwzV/YSDBX1eIPUlTUBQIzkER1om0JfUVY3BOGAADCiFOMnb914i2
oyi2oI5G/0GGKOZ1PUYZqAuvgQHM+vSygHGqA0w6Mvfdw9Fm5PcEssNuGD7rMXHVghICRgDVhRUA
XEGXawJrWAGbGn6iJglMWXPo3im1Lvqs/eLgEZP8iIwpI0X9aKwC0B/4IHwVPOLtYOY6WT7zS7ng
ySOY00S8PBThNTEgxyY/K1pu3UGjfFx8VgTJzYiWI6KByYOsTTC4TCL2gxaBFNtn7qjsqMa0BCXK
LZEsysbkRC5PdfDcNpoxfstn+gQHgWHlRmgyAu9FVFbzHOwVel0mIGBeKvuxr2x8ICECbVYOcEVW
MhNYToCocFQRCMVOY/5eQY3W7AMlAX5APwhDZzGg2ytYJ7wbDmuLgElmhp71ysdBdEzj9z0lyMN8
IhWpgwHgrAapCXBqQPQIlu+XvU8vEtFvUfkpCZgowYWwm/ZuKUUB1hAjBqBjhBdshLA6wtLJcU7X
fMh4RLiDi30BmFDbPSdYfSpKgucFz0/v8hpRFltigf8H0vXV7ytpKRg/MMUOyqlmAzTewrPJRqo4
9CEDXYs2fImZEpSrT8sp9jfurt0DZAvIrxgtWPS+AR0F+1Gfh6HdUwD3vdbgJrB0RIx6lupTwJQ4
obuNH/TPM5Qpmp0HtJ51yTgyBkCrsVMpU+YRSizjx8a1+uXJOcLlkZnJjgkFaC3Pp7OYCIBhGbBn
4R0JD5XFB+kdBqlfNgpAWAdlpjzihzpgO19dfNjdeQYHy1zuIf6gh0UPKBQ7gh4qWki3gCLAHZo2
iZVvxgdSh6Pp7yMOi31z2EAtTNkxchYgXkqsQlSzjxDvgxtCLYI2pvCKfh2Ua1oERjRPVQEyqlOq
hIEBjy+3QZKK1STbXrbUls7Rp7zL0bTvKWtsIjioxDKiOFlQYx15BvhIXcVR+SL4z/+soZ6H1ZKt
n/nxhP6U8NsQ04XwNbfcFqaMp0BT8mAVVv0VDKtH/57kwSs6+iuWobyHmBEUfP6IuNOXK2vezYMa
jB0dLDdSIGYYxGO37pMnkAdjJAGg871PrpWfvd+4AywCgsUk+V4mjmN5DmtESqn7ZkgxUjKTQaBY
FFWJuB1Rf3kskg4jHK5+qz66oTSKklch3d+C/UEeUsBEvfeJS4OT+hHlAY9chVKlIuCx+560WjpG
bmy5ZAhAevq7t4YfG2JPyMJN6iJtkJIg8lzj7yAtlVBit/gtZLVHf+/L8+RznkBQp59tj3J0fusv
FeHtZ9D4EWZslhVXKzxZl2GJG1DE+VnQhD+bVWlQivatySqUK8++1BH5OSBjqyudn3O2rDyTgfis
5T/pSqn/91l73yRQFSc4XSZV5Kz6a9v/nS+V+fuSvucqqbwGXbgKcaJQ3GJFcZpuhTWltpGtbEwt
U9LsMDlk7sjfyzaH5ErhXXmwGcL6ASWfdIFMIwIGvo84LeRa5tevjkWmIukBaYeoJtV2rtGTe2Q2
raS2LGo6D+OtdOLql+wPvnQ5HLuUJIMDpThzmWaHTYZn/+Uj/3uOXCeCA8ViOJAkD9LQIpCyID2n
RhV3ficl5XwHqSdDJk+Wekp//Q0wsyq6JnWfucTEk6fLlCn6sJ4zA1cha/sSC+kwgymTji96XK7+
m/9Vn3rkAe8VtEzKYTGrgB0ZDJPV8oiwMMqslYUjRbJYiuC0+FqvZIZzTHIlboqIFf79+G/ecj49
Emlt3X9RymctE18m3W0rc3lPe56BwTP++kt6wPzXtm8LezLdZOr8uypp2gSa8MUCw8jEfG7xoeJ8
F570DU2QDsN8++3b29+OIE/Z82PyTLlKWikjyPM4IFBtChosH8vK+a5WlhRacchGLDVi02O/XHlL
WcTfD2RBSg3/2qA4387DSB/INJOVIgYieSVfsuKkbHZEepK2UHdiGQORT/3lZ0pV6QKZVDJ8sj7u
kUwjTrlHJKAUGftX9Nd3MmL73iqU5SWv/r5kYFahAZErI0dfy7Xf8ZALpVUyHYjS9/C4Ss2lFNlY
ZC88vexnWvXv0SV+BtfkmvxtluRg4ZUUJtNbBkLqKQuJ236l87g+faZZeonpSMhz+PPknxtf8sEH
vrBrUmLp0oEKRwKWleOEGt+Zq8/0/n2r2QdlBK8Y1PyxMr3FKkEgU/q9XEspGT/35IFtTX5yjHBS
DLnFEJKwvSVnqovkEjX7FShpHJgJp7CY4nK8mdcEsp4UKoeU8jiJhte9CxKcWJlX7VQEvthHLbQO
IqIz/5Hp7pFgyKbPGJIa9liWDSBlvuVA/XpA4PsGMxujdt2h4oZ9FYRL/Ig4KxHKUBYBS3VLmm25
eUz3Y10NToA4Icj+Bcx/bnKmQaGHGbjfhuOac8Uim+OCNcOhz2hnhUdED98wD1FXXGiIiMiRorXg
WeQCvQuwmhiuy4Jp+H06EgMFKtMyQo+HEp8cUywIHjEvfw0scfjST1su5vsMHpa9PEZCfa/v+kK8
LmtiD3gIKxLvAkLgdQ1DKbwMgKHnyi8TH69DBYGpBlIe/fHaiBBwZDVmCAQjQMXmL3Mah4M1V8/B
Z41GgfxPSBEUSbJmgCbL8CM4YorPYeXV+o9EbfdwU7FvQCzUg7MH4a39CrLtgHEqUlSzxvx2dRH6
T9tj74TBWrQ4gzm390/sYwVCWRa8plQiZrNBnToMAO8WaEYmYW48iegNIhiRRczmgJEjWAoZGWnq
FqORwl5+iEuHYDP3mDR+IFEq0TDQFdAZcWMsYNCQUZY4nJCDmfu1b88jkGLqxSNRY+j3zlH7BwEY
0cg4B8drqKxfx652nnAgVDZzqWF5TKZrQogCLW+9Q0HEs0MwPS2BH9ABOdzx8zaBJcy8muRqHWxB
Qj7CkF4giQN4nBi/L8Ntt5wDsbq/dcsB6s3jvl2K+MkzzoaLcEpeHVbZLz1GsQXCKZVgdbfmJoNf
N4Z3fKN4or5yJpOZJhMJRm1api8VSmjVMmi8AoakUm1GhFV78RtzSme1CKUImfZyQJjchx7ahO8b
bnFIFkyCJzqHLTEnDUiEfpmfNx23qcMEgCDrIlxP8jQiAx6mhKXwm84Ep841n+l7TReQgkNi2NjO
kY/nxB+iX90bEQwmDOWq4dBqZhHXI3TSU1QVKRt+5FMhuYT2e5eOuBoyW3JOVwB1r4BmoT6hucJZ
M91Doo9fVMIPrjYTloONLoR4hKZYxJc0pLPVhvNmCCrbpVWEuTi64KU4YP+dgceE29iwUvqXDrzE
7zXSH8N7TWSbY+u7dhGxWfkykzI2HWt+TbIUynWGfSsbI8rhKnxHnD3Irrc+likjtOaygbGZYfUi
ap9DygZvfogP8Y19tTG/xI151f9Ms3QpO2vGngrCNSD6wuKz91qeR7dRo6U47GQHFhfr/BHx1mnL
robkT9wOhUOIk55IKaVSSSn6g98Gx4X8wEiES5WtUjbLf++ix34vhAbrUjC5DoVXMl7W/EAZlBSf
th/cajzGmtO1UjO4ITEn83zuAW9LwW8SJFBfSpUmEJsTv6d6CGifEi4S00IyZwpsz9sQJb/WOETJ
3QXTCvDB9Xvamp+jfXKMZAhPsFh/PHIlOSTsjv3HjDyig+PPI6idECwySYZMyKefNgRZpGE64NW6
/j7dA3c1A7hdoPMPHr0mmX2stNEnZMG3P+GFvVn3SgLTh8foGmUc5heX1MsHwF6FrUOLjsnJx8ia
iiRJHjscgQ5xIt17p7I3QlAq5JdN+EevExMWUBAxkeqRosDX/Oug8LE0l1DwQ0cbwDc6gBJqcA1K
t3T7eDnhWj9G1vDWt8YmPN3W8D4lr4yolllsDor5EX+OLl4dhCTLbeMWfHuVT6JW2E+R7KGTboFD
q/zCDxqzln8lDzMfwafqSmIJUoM1/dfg4Frk9ziDakMWQfv7srui/A5eHrH7YdLgU4X02WApvZr6
J5YDJdCg4TSB1n05Ts+Umzma553QG8A0Fl0QTkI+ug91KE8T3a7CCnZSl3BuJBjVSemNQY5HAlzO
OcSqPrgOLIdMICDr7LP3/kH5Fk1FBA8UGcB2koJkHxC35hjIFKh4dgqBK6mwyWfy9Ntwv2Y9PTjC
/WoA9iPvCO7XCv5AvF525r/dOlTcQ0TQ06AOV+N7/zKFhXJkDvdpe3SZyt9rXx3WuAuP3pOSyFHE
D+CssE2jV+6pbd/71z6pvkfnoMu2GOo9vfcY38LX0HTfwcEvYbq895vhTAubjnwMc4x/Sw69V/wa
3kbPwWF0HPJl6/4tzLukDvUw0jq38MR1wlmp9m+ARv0T5JV6n+S90aH3iPOIkLtY6T+TLEFVj9dQ
k3ABX+RDJAlzc2AqNh46Ll4feuS05NpH/Ok/0mv8Su/x2gqV/i25JfU0izR6ZX2P2dr7z+gZQaE5
v6co9fEleSELr1fv7i0y5mX/Gp/ja3xKrukx5pNieo4rfvbbe3pPKw7q5JLcU4pby3XHbRbti25U
TE9JNX0ElomJpXsuvHO8fqSAiubHmDykifZ7SI4EIv1YI5wn0/ZImd+mn/lqfFivxrMLL9Wfy3S2
Gl+m5fwyVfgHgwD/fXClZb/lnBzq/cay/CnnxvgwPU1ngIHtp9OYNEf6uB5dOs2ROmxMSnp2aowb
E20008faqD34ef3goFMA3o30Zqc1aExI5P7THvBOe/B2dzWO4dZg5RvjI6hofUx6siEzZXTsQ6Jc
j/pveD24TRtc8Eerw84HzLM1gaxGG8R1pA2qUTPSgx0+H0EeH8EYC2T21lNTELC+JLzJQCDfeoZ9
7MaXHjw5gUccd5wDMj7yqbIlsIJ7mhG+Cvvmm/12970QYDK+CKcZGbZkBmqsBZgMmwKQ5LZTJ5g7
u5YjV0iR8j9ZtlIo4YA188o2U/mrk/mHp3g5k4u35HJBNhspD3Pgv/vexRttVpi8LWDoI3BoI73g
1zx6WiJgaCVeUbJCnTTWv5TXwBSX4lnvNnlwQdito0UAp+DxtaiB1AzzGL8hteVqg1pQV0kLxN3y
/t9vuUY+ld/f+7gCbzj3/LvGgSnySIX+PrT4+MwF4tGXYv8ue/pIfx4eTrwK6SqFo4nL5RaTzeTv
d+5bzm3TSrIZfUnaJXOrLnLWeisBCI6rfyH47oYDAxC4bCk9mzVoBkHebCBSyN9rdSH/yaf87j65
Bn4mrs7hoSIXEX03+V78batpSxH7yd8tFoVneUdKBB9eUEfi0uUBAXStkwaFCLj8W/gG8AL3Qiqg
cL1cms9MjgdSsNBiuYwA+EViRTjuJwBshSt6Rew8H1y954YURgtyIX3LhHdghjFwC/8ItLWgIqS8
wl/Z8tpKztwpP/J13glOmgyXrrmQatGcRc6VxuLgSsHwzvhXjhcITzwkAdoBmpzypCwei6cWkPVf
HaQQLpoUfvUFvV+hp5ab/74E8g5DA/8LGF3eXwXVjApx1Mj1UoErTf6rqMlhK5WWCsj9PJhPC6Ds
8jR5Tw7jYnPecS//HVzg5AdXPpR///+SFpDhjrABrvgriSu5U5pPxi+AoXt6HaTYF6TfSKQFlU/N
pHTg+dIgmgFynAKkYX9fUshqwQV3WkEihf8/6Mnd0H3AbC9vNfEucdjtl3evmlX+ibukHCkeTnp5
zmohb9zB78iP3CRlETBA+6UsspZxE0WEcIFxvksqKnJf0ZMUEUhRwnt+AOHKxQdXPpbivkWI311G
4P+3pBFSBonMOLPhbeG3/JDoitiVWC7dL3kk/N8kSqPwbxt86ljNwC5JivWa6IQT+HeprrRmH0qh
OK/55CGF/1WTa6Sl++VfXb6p2b8V30MI/tfcv+v/L1EqhrMfwvbq+xyiEKCIF8zR3XsAGKIw6Qtp
P4iDTQ1v4B5fP4h/afGfsxuudzDD0JdLoc0NQg7E6JJTRijNwUeBu6X2IP75F7Yc/lDlPVfIj5QI
a3wo7PTfftmR+cF/7agUhfH4B+2UFnKTpI3nYYIDkOCM81K6EhZ1CjjSH/JQiRGgotwpfSXP3ZOi
vvo+hHhMrvgbjBeOaqkfNZHff69kVORWMAnfvxS8Obm0aCbFAWuQtxG16HWpqtzUxFUu78m78p68
/gZXULHvB1L9b+U94hzlJbl3XLmWj2fyF4C54D3g5QckTNiJxIAcEfY49mHlJ6MsjwMpAQT++0BB
QwzkJUzwQA1ocPnXv/AP7Uo6T+5LeQv4W/o5hC9CJe/ChARbrtYOq2oHhkMQHhkJce37SNtINCo0
KXjpV3abbRW3PeGTQOp2+QzoCEwrsGtB4QWShJAZwBsMzcFyWwDtSqCo7ocwo0/Y0IOP2QfiAfDB
0oOiHRpmv7hD7u+bpX9qweQ8urVgIwwMYFJ5z7oOjo8+QaT6wc8fIcARkxxy+z7wDZMAjadXZ/4t
gx8rhFb48O7VWKfaA4Nd1fCI7IKB/wJlZA/IB50O99iDnMHR+dG3WsFudfZOOWkJATuoZCzObFyc
rZN7AyhljFeX+FRGQAHAKrj3JcS+xGxUiNKNLlwlBFnyL7iONmKw5YAnuWJjM8Pzxdm3uw2S0INT
X0ELBzeZXUKJDyMwiH3uJQah9lrI1ESpN2zjbQtuhNDWQfOaCqUH55blECJIfGR9cgE8AJ9YQcNT
2FSk2bABaeD6s6AsK52C2hHZ8LCfcAhk3aMBNn6sQVl5wbYATMtugYqANANy62PIC+0EX75zIlCL
dpzc7OkQjfK2IHdzQFEcn31AFhpphVdsrZD1OTyOdoOuqBo2lP3wUJKkSyP9tVAF0VOXp9z6erg8
p3kZvhE6QQ3BkNb2MnOQkweSjKQJwAeJjoUhiyiym+A9QIDg/xU4BcGnRFRDbg4fDw07EZbUxYFM
42kVBEYFDC9i/yB8uAvVES1vn9wSkeXkPsn0DhmuYvO7Tb9AGQgwWrFfBRht+N06bv4NeMGVLyRJ
0KYAX8oxyfXBOjzQQ/A6nMnh1IVg5TnWTAlAZUDhA4BnDGBPk5MBsLSwRXWZ0FbSBlfBe7qtQpBm
pFUC19Zq2BithtqAlxbBNj8QBsEdeZoR9wTtGt9ERSEKwCYE0RZEZJAIA67SyBVDkhDYp3ObROVq
5Qk3ILkAyGEC2gvCDss+QR5Kzu+JZTnax6fww292gEcEHsEuCC/kxhcAWPyOi/oTAHqDgGnfcE+r
Ls8/rkJ9bzeX8K8QknAuYZwj/F++L79Zq9MSF17H3HL3pwXeXnibLVhm285qCwXNC0Zk3NMnyckC
19gLHOpHeOR0Og8PO2jieRuKwOHtV0Hmbwz28ZtEvI9fWHnvuEX71+lxWoY6+aHM5OUfBqdBg7yG
oGXsjJSmdCZp2bTpLXoE+0U7zJO7fXVPXvsHQOT22dcxzRqjO6mBJUBxNS+DRiD6PCyt3U9YYviT
RFc9eEyDI3r/MyDzEtZg0Mk2BCZhG1ie4lYOqPmwBuCoDwnpHlHp+/z9Qyglqbfmh/Up+o+lM1tS
VU2i8BMRgQgCt8yDgIpj3RiOIIooDoBPfz52d/SJPt17qCoZ/sxcuQboe75MmAQZVZbGde4F2YYY
b09ijG1KickX4rWBcWsMnHTq3g3DuMBF4YmCqU2swfp++KX8j+FEhhQTS7MhsVjCXJ/gmtTBUjwo
6HdQOVMEJ/JMn/RRzCL5docPoZ90AzCMYJobCugw6zpQjr2EmxjWQpt8cYvUiTDB5z/FA4fluwjF
jqMVLd9+FBNaeFtvT/xgVwDsdYvh+LEF54WhdMScZT/Y/NC/A7pOjqNY5qeGVOjj5kPs+lFJtYU+
xxwGq7KBgFwIZYvxwwsSR1geVYXzHwtFqAqkCZptY6p432CeB/VBMGSSD7DCkkIdE0wsGgjMQusY
qfMRaaH7q9MihiMt9PQ4PZ7GnbC1Lij+LonIPP5vEDiM9m/V7PxfxMNmDfw2bv/U3Ru17B7b/xG2
WjgQoFK8eINTlzNDd/M6vuk4ayHiMC7I4qDLycaW74G4+nQPhLNy1nkjJEPLLNihr80tN6UUYRPT
YclDTX+y6hgE893HEQi3KPZC/CPdkYDXbCFNxEm3KfbP3tL7n50Bn49mnTMW+5zV558dAoMBQwE0
05zEBF4eVkk2owkMZdxWFu0eDSkcrQ3m5BdYhaTRwFxUDQ1G7iXib+Gt+K2R5ptK4WcQKKBLQDSF
5o1FXYcOwoAPeoWTkCOVM0uwW+wj0PWTHkmOu6GtB+ffOZtgpipMW8xiwIDxwzHVP8mv4WluN3lK
lCoISc+21hyek7fR7EkOn9xOt6mkuMKGO3k7YdJRk4lkdJqxXamnNlaX6vmxE9fCQprL63LTQA8D
0YY0w3N+saSv+ZlUeF0gDZ22f9+TjM8w5GbrI+KoZ5REgEDePukw/bkyrE/mz+N9JnMf8LU5K0si
PxTEP0yn7CBZpLOJ4eSckVLykqwnlFkIIGyy+MdGuhxg6m2Vx1s8CAZB44ODrH/nFhYaqMjyOu7D
hiCLL8mcsd8uggmAwiqtjpfNx/9MPvPfIrOKxWhfhMryDXYyXH4SeV9Hd0j8OB1jjJqOxpfoTWdX
eyK+0cYPanAM7NEZg/PrwrXVp+q0c9pzDWxyA2K4LX8BJwU/4B3CTudcQLyH5oskIoI1OkNkoYAO
CsogbIDKyNkyYPxyRxFr8Wl/AMnon2DF4UY0giEXaDxPiGlhp51EeK5BKViyhvjQ4PnnDyOB2pTH
H83WmrgUdamf+Mvq6TsdrZ7gM1w6DdCdfRRXCz/GZTd/TTRHJIx6uPmsLuloJbpEUM41l7zB6fPY
Y05gVrPn/Iuu0OBTBpkvQTofF562uh7qoI4vvjodBKWVT5v9jeOm875xMfuMX+OnT9iLHVI8eMhP
LWYOe1I1sUc0Gu8Vbmfw24vTbbFlHQMp9uEUUblX52KM9f3iHXeHf4De332hrYqdDKI0CnkEcaDq
o9hLElzfPgEgNgckaZt847oIP7LfAMfMkJsqINAYatJd4dX4d5t+caeAWXU1iVaFe/yAYYh27l+I
6gtX1QiPlzCDKbzFCNJR35Y4wImdDD4LY0axCji6rhfnlwWPlsCA3t6Gf35IUlgKzd+URgQNZVIE
nXfpNxDZTEgxedGm+BFhE38ghjaoOuOxFsJmxeF14hYO8PhiU4iOiRXYkifhOS9sfXJJcKDM0ksq
hS3sewjnSCF2WvJyqOLihE4GwT2i5ikxVCAqUON9yRHH3HtON20vwWfN0Omb29XvryENtUzE1SdU
eRv3HRaIhSU/oKiZT8GsNFKX7PvD6TAmNDEJrq/2laR1CX9IXOR7xaAwHxA4AIMb8SOvNnpYfknD
NQRTs4zUNKMC7kB1NSUwda2yO2XR4HXzn/0iHUh3Bd4FJbhOSGZxL06NEc7pFvDR2wWJENvVkwbu
Z5UpcKnNE3891rDsoFLk1ougdXBBzGFxfUZPTBo10ULrjH5hI0GtmY/GclohDYU7717Hd3xSJtIR
c4LZL3wkJM/3drTa3RGPo4stD22aF5kZF752L+ne+o8VDqc2Y+5yKNhKQDLS7ku7EQtnDpzyUKZY
WpKZxCH0mT+dV/qDux1hSXbOaVoaA0c5DkAs3n6nlnabFi836lF8EYl7fQDXQmozi1FMIcI5Tl6J
KynUQn1ZiHaJKjCOF4vaqONu3EK6YyGKXzMixU2QTbYJZzu8c6GzrXtpbcP74RZ/xhKnXI8EOgC1
uCBcJop5HkzaiUjP8J1yjBgBX6qEwh220ci7kWrsD3egwUG+y3ysJa2PbGYbrkPCa8x7wN0Vwy++
U4vCzkNSnC6UjkC2UI7SllaVo8yKFaZL/tV/LG8A1DebgvCOWO+5FRtUDmPVH04f4PscJc4v0hys
b517HySuxshoLQ0xUrW8mMrssHr6g92WuN0vMcKn7Uo/cRWvkyfpMBx/OzXoQLEVk4NvKmwwhNI4
cqnO8uqDJWkikYjCsYEDn8R609eQg6xu0/zv4aLKdnuz/viLFytZeid9EH5CaSVs3u7dHM2w37Q7
4xuJvHNbds3Gj/osE5bjtZVzjyhldAyaOMZYrouFi4MW6vsEFv0GnaMGL7/taaPG2y1TaT/ay6su
vJ8ebmDjFyH1w/TfMxJAT3mOUlLIImXMHr2AHlAikb4l7z14HVbIPK454670NmsVidMYw1PEPifa
9nIBJxPcs4zQa2M1B6h1S4hV8FAyuKX9ch8bHOh60KB0XVwQlUADgMSCUzS2itngzD75mhs43yuu
mYG05R0MZm/SZXqxcU55WBGnYLL9MdlrE4cBf4Psgb98jZGOy/yUsfEKma1fD6ecjlD99YZJv/0F
CIx0PzIzn3/FmkEHeTsG1+5riSNfzs5zDnckPxICbt/RE2HMHlVYrvmdyY6G84EJzX0uqimjmtgH
JbHIhibEDxH7ENuhJcIn1s4sYPMju08iPdmMqzkaMjT9/5ZT8HKI/CVoJR1a8F3YGBVcMQyM96Dq
zHDYbD7Mz/qByuZjvq9eDulI9QaCrRLi/HLIAtbWetCvR3ivZ4+7FeiBzMkxFtdPmAg4+3NxCa3t
q7IoTgrBHg/dwqP+fuZCkM8+/nsm0QSJY8n5WNVh4D7HGob3U6Ez70T+kXsc0SzeX46mI041zCs7
VvSL5Kw4zTbC1344bcmTIns92ab8rFJSn5Wt/a5ZHXCYNROd5DzjTXlCPXGm02TVFokcfH1lzcyR
N/rnHAkhfkcgS7t8zJqhXU/JDmt5jwanOtjCINqUDu8kvpRVumW/pLtIrQhJhOb6NjbdpA6x+8c/
OXNliyH08ge6mAxnKuYrw0C6sPI2852cikfsK6XNdZFjr46jEN/0MOwTmatTeQJjy0fuI0Uy8JlK
UOoekE1cOJIs9ECQsBPHxKX8ojHgfEIFRqdDfsX0HnMtb2RQGfX5fpZSlTVNHqP8iTvrEUEJprD8
zEFEV8Jz63acITgi+yOa0CfZzu9UhinVe6s+UjbKGHmjx8M0YkkeCXeOhw9eIBQ16DEmROVLa+kH
wuAfH7PcsZ3F7GepH4bEMnBm0uJSgXVQAvMCuSQ3qnPGMhmKCtQLMpysLK7Ow+Tm98yWh5HNNXZD
4jGL6j3iJrm/U3fFUP8K4pcF5wNrRjMfKFl5cngZWFszAZf2Nim82+x7HiVPzEvRL/eG5ncyZMjt
lWdfxWjIxHDGiBpVl2MvO9ZQSMZnwc+h6lifhLxQRma/nNfLcvwO+vB1FXi+B+qQRRBtjoq+j1BD
H4O4w2w2mBR0bg+C/1P+PE+vkygbzWLAVELMrVkihiuPpMSGQ1wtbyE9Y4fYlFj4h9NijI1KiaHt
g2rDed37Rh5jDrNLdbwrsTOOGJmeznPktouO1B3j43PL6NB0m0o3vNrtyNQ4IOAY0cBdLca0SNsL
frMqAhgzf0Vw+ytO+FMED7dZvRgUaFqBQ/A9ANlC2YhkfEM/wgTIxPpFSRoo6dVYFq7g36bPRMFf
BMEoZg1edRwsB7a6q6OrgytgUo6FBU84loNxnij7xuWMGQJ5j/wXWkjWf0NrlA6moIGz8oQgNGZ4
MqGyn19jVDVmlXR4syZ65WRpftLiweS29Wje1CMDqYCPAuFfzLMtZwR+AzhXO3STyqZChtXrMen1
1CPNUKm4SC/58el/aF5VpleyXaktDXCT2ZUoAUg3ZrzB49l67Wkd318S6XCxtZiMcfoLgI2ccvXF
JPKGCYxV6ERm/xIsDsmbTLqgsjOHIb0+ESV/rGmX2d/T6bHoi69ow2L1eEStINGOPWx9XjPLM/+j
6737dUE/bHVuxPvnd8HHfi1Jp5CIugPWcp5nxnxSELDcm2SrX4ImLVT9ypb+hv9MXcnpk8lvTcow
u0VfIr2hTmVMaqY+pg2UZnR/IA18xuzdu4f+WDjtpxB1F5g1ghNMmdJ9bYphYr+aP3aeFh8fUeU8
+7xJB3zS1r1thEvj1xnZ1apY0M5fU0b1xx82lWY+u/ofZiOSwQ+j9YapVUXw43UrmtMqFfG7iX52
EfOKHlj0zzYTyiQLIe5QdJ3r7schFhYFG5L1gj3l1sP0SiScS5vLwBkq0zbAFr96Fo/6r/cVKkTC
LJCZtiK/J5xEf0h2JFY2fDacTe1R8rWZ0SKwWtagfSDD22Nla8lrUAKySjjmb+ELk4T5ZUzt7StL
1gcaDIJb3C6Z3ighYbuoME3c9La2IVnK4CeqT6S3g5J2uOwHsQNVYnjGb3vZ8AczCE99+CTGmAxl
ExAXOR70iMyTLaFfYJlZGOYI/VY8ICpy+Z2Vm++u+zfSdfORpyCWlMwcIRjeKEbpMHR/GV4LmUOm
/SudziP4ErLdeBu+2x4M4sqKq87LUkad8y3QgaxdHu4pHwZS9RNY77YfbUAiqL7U9d/qjlqv9wrC
ngiwE+RZwmxl3xJ6/UetYNkoeJiO+S8swGB9efwoqHE3L3xmjnX8nQ0XMgbUtFSPPxAQ+q/G71YX
jBZXyvHcTwGUIkdak1TICQDVQA+EoPM5CWwpFoCFJxUuXEbnXnd1buEoPkZOts+DZ3Jd390tlCDw
Ghgh33GGE0g8Cl42KJwthm8GKdl5L6/z5/wx63y09HpyjfV1x+GjjxszDZ7WL2bXo5l5DHGKngNd
wwZ+1ecG3es9wbABUzHAbvPmfWe/He+2yzLdp9kiAxBb4H4ZeSigVhD6NO0SyefyYQyGOAXvlz66
10YnZJw40MeQC79+yZqR2F//qtDSd87LX/mEOHOdSbDrKqfes9I3+hZ53vikQp8YlCTvxYRJYIMr
+bI1IlW17/i9Ao8Vp4jpRqzr4rcaAo0SGERnuwFlQDcwdL4sSU/PzJbmWUQeOmMyTpgsWLhl7UqP
dZzXqGNQLtmoPdJugYgUGL1XhmIkicoEUrHKPsOE3Y0+BQ4dpfd3cz7LasZOxmMnREvKfudpJj7i
ekDCFeJuEGowb7aVNd0v6FjNl0eahVAd5LSxtL9P8AxfwAPpn+g+4MJB7TldTtKmOkiJln6BlcBD
+mNAxXGc059+4gcXEtkOyV9B6Q/5dcpv18M7A+ZgHFrOT+LO+78jAnyhYkBQjXvBoZxkF9xeLO7b
brAERMKp+wtrgVcYHiLsp2NTWw/mgMOQvr/rgw043WAZhtvc6kc+/viUl4US5+re+yBF4gwY87I6
Li8rmopf0rm4MTnfqEkl57Frz9e5BAxHjxu39tCsnO+JQwMyKTSUj/sEeMe89jxKH2eOqFiPWyIw
mQEehMBQ7wHIDnWi7nstEkojoaeamW2v56Yd0XcvzPVyT2QFxBZmQV1ldL/wXn2dQefSD34XHARv
FPH5omTjR1BLYd2jN/+5R8zrHOUcLKSo0nzwf8m85Kw4KwmAG+bN//cG/9U+gnwKEr5+QXamEmSa
8y6sI4gyIh+bMCBK0GBSkj6sp3jVKiTH+4KnzAmjcW7gIM/VxelXE8yd+BEC2oxm27hMyHLFggIh
sUk75V0dyUK3b1MDVsQ/9M3pZmjKIe4QD6Mibaw4KROCLQz0synn8Gej/DWZvU1p/mm+b8uB+8UF
9+KuBu77DMSWt1Yxe83l8RUxLqjgDnRQS1jWsDSYNmseIS35BcNgBGVwSBTxxytDHVnYnksy2mKI
Pf6QHcJy+mpL4SMYYjSzu8JktdKGu4wLvvY3NJaqf3GQCYJyNBbnqMU37qcB4rNo4iEOCViQxE+L
dlidgivwM5QISDbsVuxiytz5WZVy8u6pA/ad04wWjBsyyZj/CPiEmbw5c+eboE1oaQi8I1gLC48t
gjLcKdmjhA2EmRR4RsXdA6cLX41kqDzXypE2+GiMjm8V/1zOHkalclyfn+tqDZT9b8bgXWGAz2No
bhhCUPvyFIx5w9rRFv44BaR1uwTI2YaCv40JwNmwjdhAlzebRFkOTfWscjMOggvxzRY9YcK64ZLK
exUZHFguVCG6p7DzPniptNAse++Q/s0Yrdq/KqXauwOMxYHorsk7ogoWXqz7mWTnQLI0m2EdfNkF
s6lINA9PNK487xCNAW1cWC0GgDujXk8+gLYgW8oUzJWX/btk3pCszFKsAfcJ+N/kIcB9B3ueAH+Q
/aPvCCt32T+yyCR5tGwddxd40eyIzJdxAsVaTAi7w/NbtvMjJgoABzjE7L7rkf3iWsir32J4qqPb
go0T5NTPEmo4+YZQRF+RuurXoD1pYkTDd8GtssFAsoyqBctBSIVV5nIi+LC2qafwihZZ72fAAPXS
bHXokSYVdRMAScTZJCInCcL8mwXJEvQg4+dhbEfUlfT7dezSAraAjCZo97lpUFaCKiNtsnf6WrBI
ZVyo0ysFnHQDEoXQvtMTqXY7FSmNMw3BKsmPRBqRFYUbIyd3Fdw3KAijURfgJRBiQSaD0kzwWnWr
P7b4eJjROcGOXINrMKEn2B68Ti+MBzEvaLAw6O3R7hanx9DBjrtmDoNkjBunzh7M+nYWPRaLyvw2
lbFdhhKA/J/wq+XVmwGirct57unIlOfX4xffTecdPyGtB6xlGEwYFgT/sVDmqs/kYFWO5oA1sQ7A
C1TnalBDKdUUBHktO+3X0sIiEPc3u3KAfEgrjDrjRnOwxeuROYHa3Tgaz3wJUILHxhZLEyYi6jBd
DR4TVZ9HI8xAgEyCVOU52TowAk3WFRkmcf/gvsfIvPHhRv3x0J6ao/o0Mx1uOtCOqYGm3oh4IGPD
GCzerOXZIRvvPyZzxo/GEiLQ5eMQ4QsrUjb2hrIE+JPCbs88wk5FDKf92MEab6Pimre/L9JnUrfG
l5Po68ikFGAYcnWf0GMxW3zjJWEPwGux9g11QtzC0hkuarfAQSKoA3lMm+QplCieBzgUFIiEgDjj
kwL6MgGK+/zaz2IA8StmmdoEanZYlLCMeMyyzW/JESESVGeC+4U6XLZTB357utv9geiOQiBECcAP
Rw7MI8wN79gKtIDonNwDOpB6K1P03V55EkCaWGFdNfu6qPf0kPTnRXp47/F9IVftAoMAao1CYJpF
4/LdqzMK4pTNCkM2uM5ozWIEAHy0Birc3sxiyXLuMrBkQoWuDtTGO6ZKMII+LlYNDKQLfZYn9DNT
lmzcYu1p5QQeyXaxtesiqFrWLuOs9soBtAboEcaJh4gKwkZ++taI3zCK1hqt+yKyE3FtISaJPvjn
PGKJbcZj2VkL3VIxi0JX4nD6+YV7NZozaTZAkfcTGYgxwQpQbG1whznzjn+PlMnAv/u0YdYnIoPa
eVBYcfCUjfOQMIZAeDNsGPocAQW4sugQT+SVjAJcJta9qPTiVB73g0Wf8aRuKOWZ078XHGMTcoR6
1HOibhhDeQieWLBYT+eTcAjr7DtUs0eDH1MeTZHumTSjhYCD5Pr9x4RP78iw8Z4iWkbqa6ZavI3V
xqj216RZfTyeGo523Wepy5fd5o4ou8K8OHXedn+xAOXHhA2Hr5Xi42xPe1C47Gf3/c9xN5+rZsVY
V0Qv7xUwaLGc23rQriOOAHmi4n/AUniRuR12PjgFjWGJBExYq77pBS3tvzHWsHZVWxjVWCOY3WxU
FtdT/bRx8qDeHZ4wLulkArQ5zuXY+UDBwXcqWvEYYX//hrq3g7QogysxqviUwwVteEc2er8nuHt0
o4S5sa6HFvUNtTnPUZeAxV39AUrjNXDil1fGgUQNG2A3pKm8zWi32ai6OdomIbhM7jONmlimwmQ7
ox7jgLPoPJADad8AadFQHcoj3St/Z/O1Ca7lrTJHCJwQ7OrGjpJFS2Bxs9Ah3MzaJW0dgBKLDAco
yNyGv91797UnXaLYcpLHzfi5Na4jsl0tAVtErhlGZ+lv8WW9BSkzLf6IZJ0N2NB1boOPf7Em2MTD
9nGEwbz9w8CP+WUG2nrz385vMkBuMHCUMejJNbxPUL4hpOxxY+Bf/wVFJsY3EXUs7V+MU8Lb/8D1
BjV7zN9zHLHs6z8+XEBr79Lbf/dCabhgI8s3CB8Trfu1GZpcPs7Lf/KBJKvDaNCmN6JGQlT7eslj
LJmyvWXV+Fwi8OD6UPk6CmluTdjpfJetyQ5n4N1TXu76Oi+jms3d4go7ECPh0wXcNMUMjCo44svT
/D92CkT+e7idk3w3rsaknew4iKxX0rqCy7Kb1/kKeoRLlbnLZxMo8+yQAW/fyH6MGTaRNIEe3Zc1
GlcAK3ZH/0X3jQc4FyTz0KtguUaAboyEEc0GSz0ARuYhsGxmmV5Ii/b55msk095DhDtH5E3qejsF
Ma0Rc/IRR0uYNMGPS1xOxQWbrUBIrssXMvchWg0IWGs1+SBxadkX/g71umXAQvmE4K8bIUFaz4c0
lLa0a33ivAJSCIHqjfHkNPravFd1eHV/oEuYVJOhFvXZY6d9CQ+RaMkZXHpOVojdrhJBSCeTos9J
Jo4VVjU+aeNBPJh1ExAqX968VzANsWrmsmQT6kEDLf0dPvqb/MPE+DMlwjXI8FDg9hQWq555sYfE
nJ2+QEOMSgudMquS5866mGaAZvEy4RbZd6Odammg/K8tZyxjIPK4uawugK0pQZekYCtfWkHAtsKu
Q9pqhzBF/l39ubE4fpGC6IuHd2cXKKgS5qv7EolBz8z6Qt25+/nQrPt162BN94bNbUIEMs0kghVm
12JCeK+z7uyfsx7RQsxosM3hhOgvZHq9B9mdtgQkORG8IytmF09lp9rlVJ3px8aUCDUWVvMCVtIv
dGGZAacWuSotuQEGbpZzFTiAlcoEpI/fY3Fx5jHCnrXetNhWeCBdoE/mgzUo7BJgOW26jQMagYbt
beMMg4eZ9p55QsIPh7ISZyI4affMomT0NJNCsivF4h8dujewjmhR8HCKQC9KslvUEfBh3FIg8zd/
sE/1fEbqnk6uMg/P8YQXHOAC7BPUp+1jLe7WmuxVaVqvGdso8rnNT3ibE194BLy7TWS7mqLsR1f2
6Z/3i3Eqx9lccN/xD9kpm24wJ54MaS0jWfRhRAmL55o3lJykwf6C2YR9jSBCm0w5HVZrzyFGmsbb
m0Flxj18i9aBlMMlOHlWW0O3WQOsw1/hdXRVt/Jpf7nD1Jf1zy2AH9be08r8FX2Zi4Vi8vVuexmN
hYZogPLN4/wNy1M2rU6vqAFf6VW0pryT7NdOxPvzPR6slYMWjf5kGgubFJs3sAl3H3Jqn1N37f4h
u+ryt9mi5/UkHBMku/XRrF9RaN68TLMUaBvL3jcDB3amB45LJIzcpQBo38bYL3vGrx2paQRAawBD
nxkpNQXOFo2lrtH7NViYvD3ExCOMeNEuoofrPV3FHdluzGNYHWms0rE2/Jc53/pNHyPVnciAp9pN
+b0LYiqO00NrBlCqwCU/45HOlV80wYXE7Gx2N19MTCCtoB95n6UK+kH9kZzMGayJ24N+YDfGAvAK
vtqNHYZRjYkkZsZPbrayU5bqktrEsEVkM90HR1y4EHlFC/vh0pamkG181mXlWF90T0B2OfkGW6/b
iP7nwBrCGq6uU/ZO2wmKFgY21mEEAKBD0U2wUwgHa2gyMWctTJl+36vDrFPyfn93oWJDPLRBh7b/
1P8k2dCrhBnhvVsTGOuzwLIrfhN3sL8gslOdJD+SlPxH/BmSli7hCwSojSDhdQ7NYb78p7PZV4uk
mwnO9HbkOUcXiq0peCD+e8F9raTbkxzTMNFt0+cIPvEr0dfRXJ35UtjD5KQy9mJ3ntXXqYVOSld2
ev4N9ofHDh1k+A7hzZtagJaWm084Wc1KjEgu6hgxFjyUfHwiKF7Wa4YRS6B6OMtLp6eJfIgmW4Lu
bh7oPw61jWgbHIKGgZpvkzDOTq2KXhG+PnecYvjWrTe5921EyQiMngUQVuR4f4eY2kCcmso3s28l
5tmcYfgAo1MaYsoDMJFNALKcOzmu7ezfjo43lbn+g8KLSO7A3WP99M9bBX8wYY31XTJyn+e3Ayjn
NZ5AWJIGcGFFfzpgt6Hx5Boj0IFASahoyuES0030CsiXrRoJd760W9R4JGTyWn0C9rV8AKyCzF5r
qY4VFJPkacY5VrOX3l0TBhN+Gs9lr9S8R2JPNhsKhjrpQth/EbuCWdvQ4Q6PvJK5Wzv3sZp8D/d1
O4HoKM/gLz6/fLePmU8GucV5T6LeA31mw5K7hHLKpAx89rYaE7pi73gNJ9uo2Qx3WAcyom7dalnu
Xkv6PfPVGdaXp6SHGb18IqNAXm6XT7KX2c718XfCnGsSfIixedn1v6QnFewJEI8TG9YdeZHM0Ta5
VqnYmXoywLilpx5j8/Eey4rBcgi+BC1Ci319X44ybDiwasJ542PqL5QMVtlY1XmQfp9eubX13tjf
uCxF+gkWiFBqkByjnweSsB65VeMkItsNHwStGBb0ySBB36oYD87QKXrs6XD9Yh8PZY6mQl3jPACQ
wb3Ujfd6eOAVuC7V9EI7p02LCRpuXvsdWXh8M0HiauFm6AJLQBCZqgnDF1ymO+/3wPqoVtdYRKsB
iUNrqgGAz1yHbc1QZYn4bwwQjNnVjwYEwIAcLov3QdpJnEL4FQLKcCC7YBzW9Sw+zPtYOfyg3+0I
H+Tv3F8ePl/2F8uZrdtiCEYePdg8drIpqZiYDwJX930J4u+eAA110pZTdSof2D5rPQbEKwJht38V
5CG+nsZoYDFF6tFQi99n+SDzGMPZZJWSGbSUCFNSIGqOly2yO5jZ4A1ZmjX2b58/bULFhYGtxxJR
r7E6u0EFKOwaqjUGUGz3akbNR1SyfwCJMUTrZ6OrZCcDy8aC8oe1ucEhHUVXpOHwjKdXHCt5/wds
sZCEsmi39K8t7nt+F3gejMtuLUxzr3VZr4IzIZRegI65Cm6iPedR+6KKYS3xtBSPOGMEH6j7rZKl
WsbCY7xit7v4uNcpp8JKZTEEz1t80JCv8p+1nb82wyhTvZI2A8wBdlW966rkBwXU2a5fc64Y8CZs
u/QxrXrTShveLJSx8G2WE/z4J3xr3FlbQoRp9GvShxWEjogRJn1WB+pWiKrRO7iM1amiQlaTxg+s
pMYDEzQk3Ca3+GacWHO6+uoLgrIAANBn91Ud/mYVQ17aTQj0OxTnC8IMBCnkCuEpSW6iz3eFmy2E
9fiBOULyo0V7LrhLDclmpFXdjsWRHuV0IVALbQnFcfGSjfyNfodt34hWVo/EtFgyIR5I8wxXoq/O
hI/DHVTwNDcgm1vA8syXyj/NMSwLWlwZZpkzSuA9udkCEjuxe6g1FbeI4W/8QX3vEtYnvW1yRv/N
HNMaBi5pJtP2N+gpMlKQ7WQS5IY0/Uf5PFxzat7msJDocqPKK9xOpBiBPJohKXu3sZDZYsf5sL6P
C+Lj4C9HPO3B29p/iB2wMFhew7ax6fBoW8VgtMiW2W407ZC+v3AyZhW0UT4+C2DoAU+PXWkIrnBd
i17mAA2L5iD9BOyPJeY87upKCBWYDnf8ZX44KF5mX81vIKbiEb/LZbYVJkVYq1mhfWiAATUMdPHB
3WcRjNsw5xK8362Zg218VkVlst3FXxpaO+3PjlWBSuVJmv7I9xgukKTckUAzgxLiuiojlEgqdGug
Mt2hDb1cke7xDvuaj/cn1yKht8WBVZOcATS3KXalPhZ54iLDsVcPf8YK9O5i1bOfjWyvSMupvn+n
pIkH16Hz+sO0RDCWNxfkAAp8tfoWdhNiuxgWpQHxPzVfooFh4Qc6F+FVTF9I3rJI2EEKRIAEQak3
ex0VNtgqgwzhB4gBRwNnu7kJfUw8ybnDPe0IftKa//DktA2GM/ISFgCupu6KGHdZSAZo7m+BsmDe
tVCF9uAp1O4AfPQzJc4LGsu9DhCtvCfM50jvac/rVNjn69f0mwxXz4guoSQmlAUaR1LLLMzEzMX9
NwNifVJ6r2U9x4HTe04hm+GJGV8MsqxJUp1wEyF4OCVmQMoKzpZ4ItzvjKke7hjYMOgH8mNtun2b
2sMso9CDLiujt4TBS8f/9XEZuOu23J4Ers0/S0pSxVIUi2Y17U4X1bgfmTXoS5q4pbC/7CGBSh9X
ZZMqTnpnpyGVaT5EXEmoa+96gYcdxz88mV1+JFPRwJeKpKNb0ls+sk6kVLToyz7u6DXOa4vi+o+Y
oNmZJYX34G6G+AvByfmtyyWVsgsQabi3hb4p3Nt6kL4gF7Rvi51I1VnyX7mnFI9vGwDJhJ0GKDcf
6DuKeNj0i6OuXiYfPaSYJyqbFaz9wqvdWyUo+x9Fxzho8iFjDcG6phpf5tKhteEjTBu+qhaF+d/N
fk0kxgpz3DRu20DR2abg/EjbOTckTtLSsOFAcZZMBmd5zRK4gxcOMF3kEfu+bk03TnvnVz6/ds1c
WvR4ZytTYKNk8tRciXNgYPVj1N8FBwkmOeZW5mKvTgzRKc6/Dkd8DEANOeEL3HYXjIwgmcFCaLd2
QR9NO9IZNaMsXUGq8SiPaQfXwlLlBoaa2akO6/PHWizx8AbKEcBKecb3UcWmVHaEzPpaQioFEcsW
6ypbPwgnvREp3qIeQYzMj8kTZOLFaTZu8FNDs+Vu58llRpJKZzLTlCuWiSwcg62tARhthqkU5QVU
ZaO8+DU9KsR63DIgPzRhSyne2ndpOZTY3xPya4Mpsqinibr5DaeziWPEIlsMZ8X+tqeDtXtXh4tL
BQJnQFlMAhd8XpiAfPKhauacOEBxqo3c6Ia1GQFV+363ElXR1nK4mPhd4DNEYAMWdL1zG+Ruxnvz
DSw/sOlLFjjvLJ/pExCCYYCOse88f5srttkPe4TL0Zq0T378nKbHaWkYh/0IzmjGk0bn+w3V2SBm
6ddPI1ReGoW+BtFd/OFfPe3+Of2VFpvzS4iN54sFptmw8MT/HdiEDUQs9gD6vFzR8n7CfCqFkpcl
+uSavKDhFU765qqwKqNZgc1QeXL0hOeqGNRIPH4sOGDbDdbXre40J32f4eIPYn+tfIrNBaf+gSnu
YbwD1tKB8G6w0thAn58W44alP+s5aP1rBWRExKVlyB7ng1DB+NLzAcShAk/gfGLiEgMMCIfnEk5K
UGHRUoGI4tLD3/2chRT3PUzL8iO/QxkAW9/xX9scV8ltpA5oFvGzNmDEvwq/753xMWaYoHHuxXso
8foGdfB2/7XP+bw9yNf0g1HmH8HUOSR1AIitr/EY2uWa3Q2Ha+tx/WoJkxBCZmKIT/5zVx+Bgqpg
sOIcvcDS7W0WAGUMdIFYlj3GcI/olmEC0uxbJe8LI8Hj0JH/+jmLnZ2BsuWRpOGdeZvXY2hIZhNu
sfV+myxqvjPowFD22X547+iSQEgWw7vdz8VM4joEk1/0cDNAGe8DdZ6iB5UjIU4pQf8yebRWOVdg
YmpjRHnXBY8NDnZYyFqCCZuJTTTj3zZ5jukjTQ3H71RZoAQZRBdHn2h2m6ipkigJFl0+OX5Qbony
y0nYHYBghAhTNCgNtJr/kXRmS4piURT9IiJkhldmRQRx9sVwSpxFQQG/vtetjuiozsoyU5nuPWef
PbDjo0CVQln1ZJlep3+CkwmB4oo/KiMsPIvFVJM/lXqo3wKCtbHXOtMAAkTKZG5VgCYM5+D3PYmC
FD5y1600ec6vUFFI7APGx8LJjPGhwpIMcKSIiRuRga05HkArIoBIGSWZqLKxTJagqm1PS0SiP/jJ
R0I+/sU9Yqv2pbV3cEuGWmLAV6jqPVsUMAnOnRTEFL1Y0dvC0xZDJpnJVqQc8a/m1UQ1pJ9ZbRJm
6WI+Q6IoWQG/6BuzMDBn/NIdU+pQDqVkD+DnUm0iaK3nsM2LBMgfV2Dv2gfoDVtQRd3XE7KnuJ8z
LeOUiBxh3PeGOxCv2XU2VeYmOyDJz2S7ndfosv95uqOgn6mLh6C9eAyiL5NnAjUbqfK5RRfqMXKF
C8NIVsqvCWJNViNp9Jmdk1t6Yb7DzUwEHGSFLsDZH/SUUL6FsGd/M9YiSIfSkPl163Duml8I8NMx
ZX26iuawXHOQyqHswAbRB6AGEuqH4nA+ICXTlgA/horowKH9OZF9gCAHyiMsHmoTsOchlC6oZne0
JBhXgWgDVIK4fS1X/TeMYDfji5optTm6zM/Tdn7HEXGu7cVQcAsuhD4FbjLCM94ceYEq3r+m7f6I
L/gm78aITh+AxUu/Hh5Y/u/naFQMX7cmbYVWGAoHmSxvz6Bk+DOi1+SZlqX7ShmY2F2o8TBd4ldw
gvt4393+lVJ1osDKR/PNWPhKNBQkzke0x12XiCLeBnANcFHxmEly9N+t9FfnWmA2HlRwa8lx8rGf
Qy01hrLgtIEnbxnvIV8CZyxzLHEgnqCg3HdkxQua1rUPvszjgQCg7KC8gVrRNnIODZqx0jXS9hqF
P9Xr1j/mGD7lDO35F50JsbawgxwFle3SEFa0mNPBd//TxnUAXNHDTdAl7LkzXWV86xfUoWAPhEmb
8D/56J42KPLT4TaVl9+3Z42vc3r+Bx7UWDgG5bDmKuetsEIVdo6CegCCiAc4Pvcik5cCuRrdI0rN
JmH9w7m8Bpv+hWQJVGghW/c+vopB/pMI88LP8GwOOe3yTGX0ugZ46S0e9K/XQykWuOfBHChLQ/Pb
S58JrDh3NTQT7M0/AWmMFxI+H32K5M0Q3a+wYaL5Kvz9XbCuvn8Srjv2Gquf1Bx8TffHFnVzlX3T
Yc1Gvt+MAqce4FLjK9fgWYfSvB0jqKeZrfCTIhmUQRdSrs7VcSyfqWuNxjED8YK3aYHxb1y+kPN2
DGWul92RtzJqIcKJT0mBtXwOrRTYmDQNIx3pv71FXfCrsDaWsaS9po+38u/eurlqXz0go1y9CNHJ
nzGk1i/b9ezSB4kg2MnrRQfL74VGCOyiDV5zmekMaSrwrhlpjt5bqI2DY0WAwGtgx8IRn/9Do8Ft
C873HvSAVoTeGM8XGwEYaDKFD2MEPXjdojelMvUnnrc/Tx02WwJ2fKY8WJHW09OqBRHiWUU5xTiu
jRl7A1mf+ta62F7nzR8A0ItFmRq72moDPP0Qfc6koRbeeYopD7fgvHxma3ZbVoPr33cps7suyyVI
FbmwogonY9F+942QLd8Aqbq5dgFfGHs+hPb0i0lHP1OSNyiIRvKBcg9M6UP5yHOeVIRCNDTgdCbT
YqRP1ak8KRgGwiFpsmal9AsEA59Egzh5j87RZQimRWvIXmsvPyBtzUJflZ7anzxhZ9WusjsDCOyM
8W/YhLfkuYPM6amxGgNTBWr6yAhLpSJ9iAivvbQkefhos1bSG4EEMQwELxBoP6wgZNy5vJbHOi5f
ZeN1e0AF9BOQ6E7OlamxCAFiSUY/AtGXwTNcCNosjoNcC+owsYhnmz8c2pkbeyzPYphguBUxUAxT
x0+yzBoSKbo5jga5sOfZrFBzMx3C+b6PqzkePrCLKDcwK2Nu0NDA3ELO2QDVgi8MUAhE+ueVivqH
qedpKKeUn/vPH63LDE+XTPKfyXP8yHSBIQ4v+K/qGP4W+TtQEnZTagTcSYAkhLrtCqdIiIWrGc0p
DTlGF7ACxJD+MtUXpJgMSNEIOHRXG5+pfF+JGuvsHCkexuRAfeIiqDFD/IxOiBvC+Y3D7I3roQTp
/B3AR1idtz3/M7r6j/Q5Zp0GBgY+gM3BHJFmHduhiQxJt0c+L6d2LBOiypDoUG31fTF/xdrIGoG2
Qld7TS7jkn7NXJlo2QlUHHOy8P5DAcfYJNSZQH98qQ9FJ8K0j4gs7PpcDAwCGA2zBgTaxrayAPZN
QeGhd3SzDtPFy5TBYPAhZ94tKdUvnqAmsIEzkcJ9Bx9yZIkNrHs8KXwF+BPmPQAETQaKSKxJz5Gt
CLPNz1+9f8bUpJ8Oqo8DJArqAdf3PaQvxrfwgfIA7kkHZCkeXZ5Jmt4pcHmAyXl2W8EupreVhygN
/dtd5HbQHysijsaTFN8EtGc2DZDP2tuA5rokUJqsnIs6VlbaqmNRleZqYgMjDUlg9lDKQO6Edn58
zs6wZCyY0QRIAlCP0IALrNzeaTM+X9k3/nAWnt/20gimblrkDffbJ+mwSwdiYG5Dh2gJU3wsTjvu
L/4kcwU62Qbfx9Vpz74VEGw1smOsQfgLw8D6HSqk2/eIodzzG8yd2SNrzjEX6pBMyvMvFGw7yeXF
JawVBJszADjrWFxERO1NIa9R0MANKp9b/B3Cq1mD9rZUwNCYgRroCqFRzDD36JqIn5B2JOdQHqmc
Fe4tuMpMDXEVQabCoJr2Dn3qhd3WN4Rl0nenI1nl0k5L7lH2kFZYw+Aq83iH9is0puCJfMrLhG6L
LcIc9BYliVZf+ipIbBgA0FLCUUfEhRnKjHCojM7sBrckr5avJelYwD18Wl4I1JSgZhxiHHakJ6Ns
g2sAucEuHH7kTAY1SUawXP7xRpRMH1nTn7C94F07BBqNSCnmTx1OAU8WPzFgzfkoAZN0UjMEl74Y
CyqDBYJ59as1Li3UeJxYljKccC6WY0HWAl7K6n+rlHXx8JXi6LuvNWzRQt9RpJ6D9hxApSosX7sI
vw+daDe6dXpiwrz4Aq8kWFTE1X40Cna3rVzhL/DzLjZcqX7FfzDsXgSSCJY5gyRIWLC0STa1ZZ8z
f5lQsXL0JDHzO0higstVY8XDalu4EA5K+EWQlyyf71eF+0X1iOMJbhJM/qMikSkQdif6KhrtEZQq
oLcZoWR7Gj45aNAyvXfy+DKv/5j22nABLtv3Fo7vAkom07hDF9/WCB8eM7nP41iMpIk9OfV1FvHF
fXEZ96YWKxoPKSOEcTuDIwrW+Z3ZVwRLr4m2qBMrblJBd1I5n2gPcnUNQN3Cl2OUSHVEyBQLI6hK
IS4Wl5QEay4ysO+KS/mFgYvZChQalVwzABmkALbpNdQAiAzJMCX9ZXihVVpTy7z/zDG1J+A5vJyu
fxug/71Oriit6+MzVedMSqvVBbeLSbuVZ+UMwtaLVQESnaOPqbOpTYUgd9mDKwSrr3UvrQvv+IkJ
xvGSgOtie9GCDjKNgfyN8BbeJE8IQVGQQCVHg1lwsHlLPOeZcUA7/pMptLCRBM3fUi8qiZH/EnE2
LPCEZkcIBHKb3q7+d4KZYkB044xk+hqK8o3eixLlT5GCKwx7yEV93l7KWP5YqgM0ZCtpCkftHlMe
3PEKipnAKcRzidJYWm+kAPEwR8YJYeK8WbZ/LwqOP/ME0Vh4ULT8os5p9rD2YfQ9D3AxcQMAnoTG
MHpmNXNN9CJzCjdQMyY3/2AuhsVJkeoX/zK7wXJEAwirZWHdhXQ8hS2aSWN5/FxK2/tyMzyJd7RS
eCwwN1ZWBjrzUNxqbWVt3B7YQKZqvMmwvjue1zyGFM6VkKSqCBLomLmCsB51Bm3hd9fmovIkkfDA
eIhVgOdfTJyQe0Q8G9xP4vFYC+RWJgCT+/Q2/f3bJDbhNcf4WV/SVNvL913IJHpzjKGZX8icLY5y
S0KSJpJu+QS1IDY9Z0b/sigjdoQpvWtvJZtOvdAybCjDe2aH+l/L6OrMco7dMUML4idnOnSdBk4e
5y8sM/YDGgN2tB+DUP7PL6d/ZtrNfVEAVvBDlosOEu/yHjsaoxMG6hgxHG/7x4pGBctk+CZsG3QO
evyN3pEsjztBW38uu/S0fX4FswqxOt6T3aG350sFN8/fuB3TMGE0xEcpZobqoHXm5Je7HLL1jnuL
tbJIjPvwKgWm6QKNPRpPunkdiOXb0WQicB0y8/6QSZ6Il2G8PTQmmBHhNFRQwLOTzfnjtVQT+B8C
aSVwnRdxk63V9e3P3krcadVKDy1ZHqrUQHDDd8+ZJoZT6voKQeeDbFk4t9AzNKrz4BCARqfQQr/S
K33YnkQNdU2uifKhhwZU1cdCrQFDdo9gu3d4Iwg83v5e+zfqz9mT0Q+zIcjIC5YOjo3Z1oUx/HlM
McrOzV9sfiBnUUHAwn6gikumpHzye43fw3l/XVbasG37LBQbLTpPOiYMiGPWiCdnJbv/7Jmd8Jgp
BGF4DXTEFAN+AiujvFJXV1Yl7sPVL/uRBsYHYFIuCZCvgNIzaSAxwJNiMWz6Jx+icH00ZCy8gN3s
BeZXFv0EzzUTWeR8H1HAX8m6CpiX/WJ44mLDQLoDiXzwVWHjDpiiPZM2h3u4Ljjz23rOk13P2y35
3lv2RTGqq3fn4/87nsbJ5QQgm+R+TrQ/Mty3v/7jcEHwwGppizLq93RecxrcA5rbUnOBd3Duhl6A
EAociS9UYDRDFC0/bmHc02mhuqCklUFXp656PDtGj5yqh5sor/n3HekXBtJBAxp7pj6JkNYDyt4G
cPwgdRvQcyk+oIR/8/rq6cVAbgdKGSpdpHX9omN0nmhmoFhBecETzHtcYpMOQHJZXbgmBdGaODcz
zttQnGAj5LPu6ir4kov+xYITCELTI1LpfzzYTI0B0BWO4ZSJ9FUtVSXFrDGSJz8YtiCg8MNkh14K
/fGdR0QmlYRuXoPUAhNBghN4EtJklfPYAJWwjPM+DjN7qcbACPsAtwQwFbCsYAUA6yFXuS3tN9qU
LWIQbpQLsj8IDzuV4Rc//xT+TC3gJwNR5Iq8JSZ/J0KyqNIckN26im4YA6CZYqWiuQApUrxvG8Pe
13gWITyD5EEVJXGArCxYHuC+H5fVBGiU78Bcknlczjjxs+DgdQ7tSQsp5zs60A3QEG33Xt8DMmoM
QXhZag5Bd7/7O0DF/JtRT6LdzXmIsE0C1TucJmbQoQeoEgpKOorgm1JYzxrhNSgmAe3ukj6PnxEL
aQM8hzPf0jgqIjoOXeK6XVwH9eSRPjASP8d1ZmLO05s16/rwL+5ZXZ5FRk8ZiDbG3jfz11wDqhBB
1a9c413JeFghWmAo8WM4fJVGzewcwzciQwC8EebBxoHiw62MA8mYhvpMH/geXml4+DwdcVVQSARb
FOqF21EyUnFOGiTytDnc0tpfuerBtMfokh2IxVeNUyIQMyZsrLss0u3y9WfuiWOiwQDWQUXFuI8B
Xe+v93daXbnbJo+JtX2vNFzs9p+1NYde1E7ZwDChA5E0jkxJO+oaOJ1I7sBHHwGOeBTFIER4eqCj
nLLOb0gDaAIeMMLDmEcySKfcQ0UCqlgCov8bOIKU/sBIEQq6LAFSTeMBi8ztRBdrVm4DsnkV0ev8
FkIqu5dzw9GjchnLUO8aEMM+MBSwh6IMYbTfQIXCVhBYlFJH0D8owXpbZdDQaW11+mSmyviFmWKC
0ZuZQIfD+xiIl4bp4zz29vDM6/Pe+rHsxjwG9d6egH/Ax+RJ6rD2YKCt4LJ1CkqJl5/z+4DdenO4
IdsGm6HxgbazBR9iCzDpzmmgKZNY/WTncu+XbAp8n0kVeABdJA19TlnXA9uc6Ws7/xzlBfsztfED
nIYKmXDVDewX1hmHMbBVI6ikOaBT6eqUV2kr1sAbtMbaU0e8XjWZb7DIBe07/mphJwcc6IlBzIrh
UEuvCPWMIu/iIlvHGI+B3aNzL43X4rsoBerTr0WSFnkkjnzzjAJBJ/6KgZJ+lp8A+5/y7pe6c1Xd
D4sG03CElrDc8ew6nGiXwBGoXz2qhRM3Zh0Cw5lrM8GOoAJ15uTiqn8bPtWhffMQSFQMAebAuKDB
iu20oMr7F7wXyiO2WFUYkLEJ4QYD84WzxakySrHiozP75dKMaF/cEPL3uMSJnsgH4gJQSEoHK7dy
liYT431WM8a0So4YYmwtqkN10P+69J60u3qhjzjkNr4wRjX6rV+Oy5mRWyMmGp+dkVeF8+/So6ng
O5v8mRo4vD+iMioA+0p8vOytPFbXUAB5GPgPxw2eBnhF0JDVWFjb47525Ca/z9i0qOWMlc5Nw259
ce9Hi+nk+Eq+Tod/gp2Tkct3sGuNKN30pRJ+SAOsU55oSPHj20jqBIB9PTyZ9KNMvpQYp3hwIxkX
ypmyE8qb5IWV1mPWgwdwNC7uO5GPz8kXq5oq/ibnyTuALTe870TQOONY1wgeowfDXEFexDttSrVV
Ea6RSCur4IT9Jh0nnG2ncd4UMsPNWJsrM2XWO5aTxwF4b8LZ+S6ff83dNycvdnc0GR8mMZPuQWnx
iXR6KkxCvG9yWZdHRpCGINbSnJR4v/IwEVaM25DhVEt9rWG3ThUNGk4I+Oizp96kDiznjzmF/vev
QnULRUslLtSxb6F6HW7mn4RnhJ7KANJAFpwWUG66A2UBOSLb7o/V7TslgxdROY8KJQ2bHvysf9nx
DXcJ2BmDLjKBF9CWOwBqbCn/hd8CeEAaIyNVoXKJtVl7gA2NUayomI+IDtgt7Mlmrfx9RtqWkkL7
Y0+qYOvSwrG3krbNOsL2QGHB0kc9zDsjadiykbHwsypfVqyVBbiRX+X826kE50UuHjL+mvMv/B5r
rs1Z6rQt+xtrNSIIfhMDL+7wjQiFwTbLA2cj/GlZkG5BwS0xEdmgPIe1cPbbCcv+1hrg50rH0q9y
Ek+HTMG65E4sFJWRL4uXuhKp5AwrT8ECW6Wh9Im7zZxnEN4igfawYKqWOZJeETyLLWnOkO2DczWs
5yGADLJBIOLZNZRzoZ4hPwFD4k3f8CR/92VIbQbLw8Y1PcQMyIROQ2oNjCHeAU4kEXi+CzlndztS
Mzyg+1WxPkUB7ckQr1SorVPAa8bs08LBV9m/ulaf3QpuAEAxoncmKR7cbqyCN55IjdY8rGfWR4aI
a8nJGB0iq6L2cwVTC5dy+N6CMFDGkp+hU9lj78VuOmU44TVBytlwfqMy4oxgno9tRijchKlChtcB
j+keXMXDsgSkF1siBzG9X8dQrDO6slzHuNT9xhuweUTc8NCYGoL+uCcX9zdMxlMLHyUbpmDr0kag
dzX65J5n71gET4PRuci8Upt/s1JIc9SN/SaTByN1fB1iwxp8VoLZRo5JAG+9jMWS7fPo4DaGtZjK
SWSmwzKIoyYAH3ea5FiqVxXYxzJypWbz7K0C8AW2lBVjNeFwGW/SHeAmwqgoYTnFMtX0OxBjmPDD
+/Id41E5kNagqy4XG9L06gftcSqCwIDKhjQZYoZpD2pXsCGxFYAZ40+/5J7TOrLx4bxEp/qN1Bym
R8Y6jpMBwwhhxU/i7gxwjfOye7q01HSBXsAYgYkH+S2Umz7fZ14X4gOEcOPsYXiac8JD8piZ8WiO
X7gd5It7tGc65W+P3CMnd7nLv+4IM1dYNKq3w3OFV9bijmGO8PRcx+FnHZ6k/jVhHuztV6DRC/qj
Dw3Oth6oo2rF5aCA6D+FdMKGasguTjnb5D0rRmWGNyuBqSMpqFfnRbnEBFXv21Hxx9p3nRNP6TQi
O4brj99ChIFSjg74kth9slw9lB2hmraeya2Nzi6HTEAlTHO2pV0n6mUz/g7hae+eydWnGIEiRdUW
6oxopIg53NZcykg5rjGZM+67j42pA+GSVcVhmisz8mk9wYaREZIR1QvzDRI07CxhxN4lhV9HcqiP
KS8YCGH9cHMyofHVBtagclGhUZ3RP3MNv/h37xq3Glj+fFpjctUFNTkKdzdt3DlBhhANK3d3w+e7
DI7PZ95rkts1fesRRR9SyND2ltQbPkRpdDdHAH6Gw1G74GPFnHIqDEJcfryy4eguATML2tTf4r1D
Sji+J9aqjfN+jpVFHzyk/3SnPXfJYse0XBopk+dST4BH4gJ2RqquqTt6CJlJtlD9YTFkMEHJ8R0o
faoCVOfM3i3Wi4bKL5SN0C6jchjrwB3eZfqYCkSdCEgahH6BD7bwq8fXxM1BcS+7MpLmtptWf6KS
5tFtvVsmB28ORtprYc/V98+oc5c1UzUml9PrCIID8XUfAqgUPHJx8+QBuYMgpZvECqHFkVmwYZFm
yI2fLMLw8/w5h7oMmewbcCMQOTzeGP94PX2Gt/8a6yrajPRH0G18YnfkBOlPR4Hld//oIXSq+Drt
+RXAKtr4IbiTUlrNaaP0pYgkazCYwDudiZe6hz7zW8p73ox2o/dHP3XKSJojHJO9yhKYDMikeDlB
VVoV1GjD/6j8jTsWfOEl634CPzplbCwtjyZdAQsfmxAJ5jlEO16pQvllZX0L9cGd5R8CCHgPjdzJ
vxxI3SLzjDHSQdwqLgiWAkfrSJm6MLk6KHEogxB0AWadgs5C0CXHPdrFvRkRDmxsYXVclk2uzLDD
Fl7gYzNm3My5jPHpjkEFLIZa09NcdlkSOR8nVoaozb4Bo0Z2/TloJEHpfUz44jdM4BpLFDh1g5q5
s+GVkA1hLj2IOCL/ymNY7crr0x9wDd0DxlvxL7Rx2S0pFBr3tugdRKk+syY1KcyZ7eMl3cN2Dl6F
sK4GBxIRJYC23D/UzYsaF4kRZTVONFYmnuXvEGZovSy2VghTVDi0Z70Z1Ck2IR77wcljh3mzayUy
aRSbwzd+oRpi+uLMkGTiygVNCJCQfY86xvFqDKVQWVRDDNaFiuMb4+aW78DueWLowwMqFSy4jCFe
Mj4WEYkWAC9N9eiVoMrHnZ9pJFzlEHrsaywvVPKcZKTT+AZs+qaf6ShSaXvpf3PL1zOgHcbzMyyn
nPtojpa7PppAUYuCOgnDVtQPfRTpGL8gvILaVlEVGOy/1CawSWnvzgNWN9ptzPNFDwpxnh2GWR4u
/8htz+Pr7DLZACaycJ2RTYDyi6SA81G01q2z2FoOnCvOmWdlF2ZdYnNzjbm9EFsM+3SCyMx09jJe
P4DqVSGGo8E7qghbwfCD6jq57cibQQRI6RNBC0CZubfpljZDlFwuRX544nBcZACsX3Cq+6BJb/RW
vvSI7rNNH3zgTHGxesqBNdT6HzIiYMT5N9y62WooR9w1I2UWbqQ9HKLmfegPUGsVsLyrwHBytHpg
ApCxYHeDyxUD/Omh6128HWloC4wY2cP+yRapO9Doqy7h4rm5ex0FDkDlSqOMY3txFVR3vjZ8BgUL
DAPYWcSaTohLcPdfELpYwnB8CFURT8FTZedfHpUqbGhBEDb1QY/jOr0EFFRizy6c3X1t7vQIAh9A
ustMKCFmYowhTyWI7GJAI0RflFJTeGy8wzcWYldqMpGgxZH3oGq+YQjgHUm1OnxHFicVnwXSC+Ac
U2vpOQgQf5KdQY7XxoM0cZ7xpIV4gryWxRCaKJwLKpYHtRXxKy7BWMSuQOBmVEU7r+yP3PDUnecZ
yB6a0u8CtWhsHQpfGkmjTAn2bGBUqcfhwx/l3EVQ570peJ+L2Xus9PmpDdwud6k7VLlUAB467zdZ
RYVPmNiQG5B7H5SeT4tc9WhlvewRo9vjIKGV7s5jO6e4kkfNqgcDlQdcRIyxJuKdieeFkAISsSSY
XO0OftX4gVfov5HULyonWBwxeCdsjRH4N/IVCt7hIzru8KzkZof6lV/xY2KdBkJQnmwd96CEMgem
dhb+gQpSmGJUn70WCf/dlSH1DXRkCKC5gjW8+RdXZjsfn2gG2ByRmT19CXb/KemNrQT8wpwsTQ9P
LcgZSYHU8y2WbCFxowGiYaGpOOe0FT+24jxhGh0w5do8ofm9l9CZiXBB46H1BfgyY9bLURwKQ8Qb
vs/MOXHZpCbSsVMrdr2w+HtC/Bt8/uhXXT27JS+0lwtlXcy7UFUdI9foirzfRBu9A5Q63g1iI5+4
D3sSvRZiha2UmjAgvoTkPbHWf6APYOtBLIv4b4gKOZ3pSBRXijdqUvpaqiesu/x4LWgG1mgOmckR
YXvEbIT0tN559PJNr02LCNkcq2jFhPodGACE4O9h6/WgdGjjp49NEI3OrqC8iTfu3yM8MMTad347
laOWRQA4g34dmj+Kv+9Q3YvPzcKItecgVhKmkCLSEE4nqQ0vb7O2xp9I8gYl3hcHFObeuIul1S1Z
wnNkonhB7XlzGUDTd4BKECUwsFf6SljpPH3GW5Sjcees4KC6k4+jhMunDztBrOlO5/ySM02UFWJK
43xTwa0o+Dv5vhGnv02bcZvJE1i5mFpefGApE7VY8fcNNrN7bIxU6Ju2jPWasujF7/A2UCI8oj0p
I8ojQq5w9szMYKDA47wnoBBbJOQCAygZUYtys/rrhWpWcmuB2CHnof5Hv80dKgwXtM5rxiUjjwbL
iTtaFqEgxCcivU/O0D2uQemaffYMF1eG3s7ui7QEJgZUOhSkKDQCc2X3ywGK5AWGu6vbDFjdzOgI
N/4tIcmOQagPwOzxa7x7zFSeH2PygFdhGwgzyvHZI6HEi2UI1phFMuKFx6AB+SWMA5gtiIJ84+0s
dF3PmbWSYx7GTAQOQSHavcKdIFbh7YpvDsVp5wujV3Snf/by6cSPkMaZG0hs1MKVp8yWtleRLQiC
4pHh6MN3Egswu4fF9eicg0JVaYVzLmSEATgNIOS/cIeiO1iiKUzQ27vMOl0AUZeZJDcIJ+Yg3gSc
7J8XwycC5Ofs2Jg7KfkYT+uQ0tbr/k7hQQ8AtvMP6wgUBf8eHzah6l08yLgVRSkKheE1FsHjGtrp
lpbCGsjBmNXLh5fqQK1engZFsATiDCvX2orNVzA4IC9hicPCeU6usPOAUq5rIFg2Gub5xRomANsd
8Cv5QdgFn2fAU2/OKEQgsJ7FLzScPfZaAxx8McTJ25iOG1H2190ry5ZZCtbsbM2D3kFe1xEIHDHV
PcYwpwO+5n07RpAlpuE7kFzxjtxgTPhhSEOeGEj5G3ItJUu7UGOuKt0OLzN3LQ2ULtBlomJYbm/U
uXy3cj9rNb5NulGVU+Ei1QpNDvzlfI7qTuUrwoBanp16gl1TDK4CmEI8MykrwpOY28alWoPox4xN
DN9UOFqHjq2J4nIjjH+x/+UTis0bg7vokYoTxWoDx2B44SxDAhRDWvZ9qEmC7Y5ujTWdBoqIp8En
BBgmusoVm9wpOI/BuF2Z4lNz1wZZoSZ+JeJeQRNEbhKbw8/ZVQn3ZXAFUiE3iT3uyj6P0dBsX06I
ICXmnrZv2UGPrr0TehDni2KTSXWHF85n+OnD9gMLPG1hhWMjrBBocXEOopPBwaOPySj2X5D0n9GJ
KNMmmkBKxnOI9nBEfYby9TPA+ovblfRRSEEz0pZyajw8ucVV3/TVmNID9w6MqgJE77NnSF4Ed+LN
XaoeDrpuqtCzg+MSWX7z0PBwzxFq5vIs4GEIpEylSrgPDSsyVb5+89QJ5pXat9yeuztREJCsVwWD
q4fuosAbedU56KceyewORsvYLlnADR4owf2L+vEVbGRX9TvvNyDFZviLmfVA0b/37cETfAe/+hGj
/fO0IqTzJwh3IA/N8YFl4mtwjczgttdoIgEdH+JOEksHeaokpjmk8bSTR6aCYEJMHZ2xjaldmeRv
Ip4RLTMkPGXK4NR/Rr+UARRR1KjA2iG6prle+QU5sgTPYJFm8ecp45xF9ygRjmlyOh58t3X+SU8+
l8FvyZd9DzFl4G+f9It3E8C93y3xN2CvO6AiQh5zOhhgNunz76zhX2dHFRo7cetBRmT9gB7RheLq
njCfogPiMUShwp2/MHawOIqex0y34CRDcnDyHPUN5yK/4qXxSRiz3Acd7td3wukuAm3wl5Bb2WMo
3iPwOKeh2ZnAWjgSCcaEuL+kMoHzUuIP+4zMqQkGJKwo2JxYRKmIxaoGe/n4ZfXsXyPGZKwO4ZDF
mYoIvzyKMCpjPYZFuIA4hDKZbPgI+SVxRSkKLQZxDa/Ea8HbGeFaja5rZGwxLWguUVEB3LGT3Jb/
wu0PUFn7lxI+K50MMEiLmwkFibujtnHYEikBGPCwSGOB4GI+Th/PxrrWF2ak+AV5tSwODcLJHlUh
ek4mnHxflAkQSVkeN9zC4nVCmf9KelA00weibjifXhGLHUPjvsbFRFhd2nGFElPvI+8b8vzCIRUl
CONBIn0CbbyWHRB+YTdAG/Ya3J35DoyQju7kHumRCevVjjbu6/hCgmruOqruU3qjXFX6j4A1mIt1
CzQ2nqeQtrOcVJD60y9vwSIzFovEbgPcyOIKylKFJmI81nJe08bApAlJvPFz8Bx0x/tanuK0toYB
xPFj+Ehn5tPDzUijCruROpSnzeibAQ3RO1ToM6BjnDdOscqJ7JzUfqby8eXFc3wJDBIF0UT3mYEB
7/QGL0AoXCMWtNWr6Tfm83KirFCC3ME1y3rAnjf4n1Z4HkXN5B2yOTGB3zAa2DC/EvN2ppt9HjEy
7yy6FjW+TEigpCq/JvrI3j4bJ1/raY0KDGozF64hxS3FpkDh10/As3SaGmX2HH+zTtS7PdC+pCFL
zU3wKuEJ4P7hvCguRE6qSgo1wN9opztLnNQGj0BiJWI/DvW+Onxn5URAc+JEk4SHuhG600pY3a3h
omHNLcgyZBjS2r0XBcvgJqi5onouqD6/iM6U1+INCTJJrYgoeCrWO9wy8Y/LTpN6IfmpqPLodjLa
meNlwhxUDJuhCNHVIfTAegWXAofv0kVXLntB+kMPOnuteUgATR4eHS6XL74ih2bmxCFGTzIBIFZT
PVPrP1ZV/uVt2e+Uebe1AQ7YqqZ3FqTlZ1zwcD/EpT7coLenYj4AvxH9DzcXu++RDfa3oAigDsbW
58tR4qC1euLxyjCL7xsruk7wBOnfkW6yK8grCOoInNrmQMX0k2kNDpxYmQpdw0joyZd8pS2ha12n
VwKBqfQhL5/H9DR+E/SCz1DEHH+Csw+ECI1qghTGJb128h3oiQFHxavxvcaRl5kJjTftsAlvyTow
NeJDNVgIYQQtORXL7YWIEOfD5BQXUPEgfBfSXXCwBSYg52QOZfXOyMRlQNjC3qat+A207kKjDf4I
xYp9e40H0PhDFMAz5EwbLBSAiZDpaDJozKbl5LLvSPX9BP2KuZP3HV/31aH17fAak6Q+eA3q1AZl
eae9o8msm/76yEJSIodx35mZ1jViEQdWXflwfzeQHeHagsn8qYbYC7uA92xG5gK7kL8q50mlHvv1
ubCEkPUpSVhpMiV8HwxmaMJhpLFdiFQMyIHj4NxgxqhgwQNYx/QM5ASKy9w4u2xTQAy0gVRBE52S
KLIY+INrM/F+uq8tIanLbvvF6ZJd8FKwsN6jy7I9XPbfwzf9Tkjwq5zPWtoRr/fl8D5JAzRBvQDZ
m2nlZ2Yv6pSLd9k3eTXWdwQ5jOtJkwj19gMWOOhmoEW/pCZB4xGiF8QE/IYjRjMqU0igwSek8cI4
WKwdPZBsqiDGN3V8TaSAdiSV0k94S8m/DI8WIiYRu2q670gNuV5jKFGpHlMhNly0cvJJ5Jhdayzo
+Pgxwe+4jN/hG6lcOXsk3a5Im/gTbVwpptlkYdMXwCFQgV8zMJCCqT2sapzGSV9YPWaP4xnUCDAL
ASVDfugu0y5nTnpomaio7qZ04ZsIE0pBpbD+0Ned/TKCADyDtX0oM2Vbme4DlgIDDjq74+sI1gYN
l8fOogjGSxjc5Q5ht57s9cH98EFpMZW3sLIKNJXz1wHCpwH9gud8+6U3YZjI9DAvv2S1U8EoZ/eV
PzKyHpci0fUcl9mdx3/zc99CO81twZ+C6QBthrjoygNntF3uE+6QnuU1/Il5A9Yy4rEG/sGNn84c
m2Z2vuuY2w22hTQCE9MNnATL1ESwyrgbBPSHO1G37basQOwfERgS+PfkvOZcMgT3Sy4Y0Sjj+wB7
JpBBnsvL3+nk07vseqwvmUanERvRM1VihKZEKc1OazirpzX/NFJTe3/NcStbQgnqbY3tk+Zzyf36
XvHeQMXS8gr6vKXwYgy6f2TSEssqZPIKbRA7BYYVr9lvR8X+gp70vSqskYz7QizsAiZFoksiXJ3f
gHLEAGmlnaTbhszPZkVfOGDpw+mFCpVtS/N3dCQLymHPxiqKtEw7KwKchBm5XgcYSm6eAcsmRBxO
F+xjxPaQrlMmykQx0qtAjeGhZMDLJ2dIzB1i/EChzSWj35tzy/Ql1tbn/LUwcbixxkSeTMwU8Qxo
A0r8upsof7wOcpDKDPjhc9yk+goelHCogWcEHk+ZiDgAKigdzuXsCec9nlZDrAGPVQc8DHoOGycl
kGMBdnfZIVxkGEbvQwekpdIAQ0a6P5yTYEJqBw0SRf4G7bwvy211d1/TasgLe3/KH0tHeTBcdAAf
WJOCmq1pHuQG1tJHBcoqj5irWewqLGzMH84EGoQVvtPCbrVeXBbq2l7jVT96ILGiMocTxvosrmm3
5vaTpve5NKn36kFLfvvzFsOysZggFX5+7f8GoG8urkDhL9j8R9JZLbeOBVH0i1QlhleLzIx5URkl
o8iy4OtnnTs1qVuZxElkwTnduzcg4SHzbygP8VQ/RkIJh6gCNbc60bmll86lO5T+cwFJstvhj3vN
F+nCvAKsqUfz9llb+0T14bunxJXk/h3+F5lQKewZiCGA1O7jpqwxT4IRzTaB8WbjIv2FhB4dosP3
HsCR/+zMfzR8Okc+WpqxL5Zerq26z8o1YczRPKIgZpeoITBI0PD85EZcxJdNRw4suK3SETW92H+g
zqBWxwoUu9PMY0I0eUL7WAg0zZxEyLE+4y8YF6Mf9gcqJnqqNFQlXIn6DQETr2tjhS0O/3CCYH0g
LYMx1oLZkcLhvimP8P1fpzuH3RNzqi9HN9UOrL8APxuNbXP32ugnQioy9M08YAzQ0W7Ewu2T2DI+
d3k8cwYqOoavX5asgHypxwJSKUOqvmlMXn/3lTOw5qBECam1/Ve2/hUDSfGe7LJxWOJQRutpiwVV
KTGrDUpiCEHFKM+BAwuPNB7mVejBeAGsTefM48AkKVtXRx4BJN1v6jQEpEwFYJFQ2vOzifvjxZXw
VYJOqCbI8j1ohhmIFuZyUOss8naJ2rSEOxLGhmNJEXM67hFYjSmtJZXT/2M57KX5fYjNbuUtvSVr
bd9kE4Z7nKc4F7+fo/norBnAYOBFt4hGA3cPZHeF18H5zd0M7qUNc9NHtUYTWDCMVcIO3Ihq/u2h
row/PkxGhOlyXx6hCpxgJXHTzoIBCFe67VlVzzgoWGKK2DY0sXvr/N428/z2WLc3Di3dRgsmcvJN
vzFvE1XerSBghLtr+FsreEkvv4N0mwpGCCwVgdyyrTQGJnUepLBC6y9tDYGmS+jOGxMgTPSYPgGp
sYpWUHJFaqvDGPc5ocYi8pFhV3SHbUD0HAgMjCPgLqwhkDNlLsEhMoEUoHOscqLbdFUWEFotTE4+
LnPutyGYwvpU/pOXfFED5VR87sZatIpcEe+51UcZKsrTewWm2C71lw/L9I2fRNwraLH4k/9rCiBP
YMNyQ885+dD9jDnZzowbggofxZSF/9lcyIqawX2kbj5rTcjNOSd/1LUPyJoUH0vA2gNNkSCrs0+h
WB+yeDLANm8A4mwiDVxG0Jd9cak6xDBXdjaDgD7MEoELkD/8My/Eh03CdnhTbaK+OmBiyY4BUCC5
LRIiLAgYWsNvDx+K4BvFeDKbQqSCygh60U9yoS2msFsQH+L1jPSCMgMVP9ssYqSnVyKGcTiVoPQx
JUPp+GwbODhyZHxIp8dZv5qwyJh9m9PcxKGeqx0TSBqHObJyBdtAvCXGuCW8sY5j8hRUfwVll7yR
dsWsmNV/8oSyA3K0BwvT2lElzZpTMosG4ldI7rcPxcDnBvuzMUADascLCFbsonzcPjLAjiAZRLdi
DfVr/Z3XfxF7/F461RM0RnGoTZHmhY77WNuTaGIucPq6qdQo6ObsLRXqNsUoASHtUT/G9z68s6k6
08ZcJHCUbl2B1aL7ojk6wzDdKTtlKW07iEXmuaL9XMbCra9Bf0rzUPUq+C0o73nkNbdAJkPhtOj8
bPgNvwDceYCKmwyzz+pOhpHj4x2+LdloZy2GNqACl89fRSKHSZ4f6hnppo++IBTBc6Mso7Ni9qi7
kEwIfmgpWOts09TM7bXc0I8tKRw+Co9fckFigcWqHUJx5U7iU5osXgtJ6xcJ1m58bPbmLRL/wQaD
GYXZSmDfeDldLj4wYwB0xG5zKF2WPeBh1uBA4m2LHPMIrzdCXS4MyvgUTQcycDjpZzHbsr1kB2kI
IS6c4SisKLq5oCDwltSDcRLARIi32qXCzxXBd5NPnM8sd6b3T8jK+uxc/HiBeYTrPHxqUTmsscJh
/bGHkNPwe4IWx+K8vyMRYq2dslp9E+/9j2Uwyxnpc8q9bxsU42TNMsOSp9Lnsq5CvVbOmGZQBce2
yNhg+eInjdn7WPu8MZBFwTJ3jRkLOEsivlRv7zF4v0VOFmkenQwr2WdX+FIY5i4vxtMt42mVfJY5
qw04EvzqiCEZsu/JRwFBPMk4NuYG9QXLnY3B8aGrQjxBSskXB9+RfY52nXKJtveDu1rmDOKR/Ql5
5NlVWt7iFviBuOUP07IeVxSnK1e9QbjmF2Zj2ND8de5R6BEoXB6wYs5W6dsTaAZm+FM8FqP7lt0n
8xwaC1amAVQLTuBIzuXxh5EkG+ijb7CIvEO2KiZF5Y3tTip8dpzH4MWZZBjbx3/uh5udyzal4cZ8
ZmS30QZM2tWJOKsBN4xyZgFmSNMFJ8yywA3Zehamf4+8iqhlvDfZkojNHctD9Uas4vi+fe4MBdnD
T6AiRKowLbvPhMKgwuBLQZrtpmxFsN7qI+QQc/GgKTgiwwIL/CETpfdlljznUrXhC1Pc1wT31y38
+bNBz0YgogMvucc/AzTYJocX/eEjgBPDkB3XFOYDT3DPIxeSy3/HlOkd93CJCt6hMpU4FFaneMp+
x0shUnWHehHhdXpj26RMyNYodNHnZ2sIJ5DRix9Y85zmBBqf4GjiLvBFLpG9ewpjxHSgMjTeJERI
nbDCsNBKjSo0reF3BufAGDE+VUiA/6O35f9ZrxsbK0lUiqKaq3CwZuS7a4FqHkFGvFAFvvG8qvcQ
nsojUIIYmsjSBrVLvfQkQycJUVCwfo+r0eNPQfXyxGb9x3ya03GRl6SbGJdiT23Cbs+eTg4rfoBq
T0DB6AzZIScqrYzxdqMbhsohrH1/W2P7zMrrMJhL6AUj/uLjak4rHlYmkhe8Yf4BAzkFuLDKHv8G
bC7yRr1Kp5dIawBVZ+jBlQl4SyAyUIk1wlq4ODqltWdeIMkb03qej2lHF3Ut2NPm3btfWW+Y7eMh
ovtAFOweGokNuqtPSDw45Ct5R0gTWZ3szumImV+uh90lwTBn11WMQNyaAnYJWmb50siZ1Tz8/gup
6oanIToaa3uJBkRZvY8oMV5rVQByzyOqIqYdMDyIDO2xXQnOtuPgHN7LP6E5ZGvO1iiFiFU88J4m
nwvzGiS/UTfEo//7dKurLfVQ60vjJrBxh0tCZ03BBEo3JC6c4eq0hFnjcz8jOqMPR5As0IrX2QnQ
if5/EzANEnSUPh1Zu6XONHBzFgxeRr3M4hqeF3jb3Ds4g5ya1X0hZT6CYWws/srN60BKxoVdKxrK
ACrULRPGWOkw41Ga0CFrAaR1toIHq0rvzYT+1I4qLv6Kx0TzAIwN7Jm4S326xccqtsdYHMDk9rV6
zSgIJARZbcbkkzq9r9sBknbWrnO8NNnohJwXcSy/Bt2c2UP6xwTrDUYMCvIvvBOoegOh3zxEa4Fe
qYF+qKQewzjY0aGhhyLcCAq+BKdqgDqSdq1m/FdgSzuDPOKZFmOfZIbIanB37bnp9Z5j0K6x3VcD
YZPFwOEYj8151O/oCfU6hAalXgDMLHb6C90kEgwTtgYQB3tyhvczG9gZnr8lh0jrLPxCeEp7eeWi
iCp9mnRW/3mLRUzpkWGYDvIFdOkyhMZUe10ZPA8yjNCLhhWwMfz22+uv/xzoFWMbktsHyq4RfnGJ
4eapz9klQujIHibt0g0wXzYyZyo5MVT3GJiMo1WxRQN692l3tanl7J7EMAh7NnoCOgvJ/3Ex5ybb
+B6t76e3aeC+1Ax6vHasp1AncVknfWdm8TDiVWj32SDYt1jfUMK6d4AVmzBwD0AGZntbEHCIvwUy
sl7J7csPnInkJTIDZVwzUUAqCd3qvc8tWin+IhgAgcmjlOsuDdPExzBvy+/HVezAN0gDZeZzlLtA
2Ra2pwd6EKmoGXuAgfj0kxZB0w5yS6FKLISxoOUmDZNnbV5Q0WTL+PLGKlBN/M8w23wbrEeUCy63
/ptm52KE5wquqDG1Jq8t3H1VSI43OeSybWd5P7os9FlgtNCMqIpC3r5N8Y2J24AuFWRpmLByTu5z
3eOGy0bpHm0y68DsZ3mAuxoKEPbIAaeOKo1ziNIRlcRny/2B8BInHwbIHNi29Oy9PUMs4whw3SQ0
KB48jvW5PlswuFa4rJj79hzDA17ZhW+OtZ/XLJXlk2PZaI2vLO6GK10tvrqIsSGa/qpNMcrPDxix
y0QZNgt6bSSuQvICrVpJfabTSgB77xzhpgYQ6ngITGzmHw8BHvNSPuG5oTF67ZL34KcHxl9JKh/9
NNUBIBy8jpZxiKIH6urV+j/QzcCCrsiKs1JaF2HzHXeeote8w5ihP4A+hSR5ILmrr4rbF7UaszBE
ENQpBW6q1Lf8CAqYZFph/eihVs4JHu6TYKoQeQwdvQWHxT6iJ+tYI7vW25+jjHhhbPTqnXWoTPBS
iwFnGXkeZAxUOnxLZIqIF/Cw/VzkzU3X16BsFgGv46DF+DD+ietiyRM8neL14xOKF3T96Cwu2PA+
ePBgkRkbkNqk70vIoVudi3HOGTLbIXcGf4Z7rYTSlPhwMflpfpGo09GC2AMbfz1lUpd9tB/Jq98G
NhRphpTvykMwWRx/HYgLhY3wpVYInI5DeczXHu9+MaU67zpfFSnV32VBjV0tVbXXqiwxHg+W6lnI
BbF9gnw/RG4SROvmpsEGLYMUYoe+5Xsffv0PV6qgaDYyHuogAyBRSwNGGrXbW56C+1XmMoY0gAVr
vDDj8P31E9oYhmgfML77gd+lwi0nt40wAlVI46ShYrvP9SuZfI2g9gwaUd7vO/EdrM6UUHnuuBwG
kzXcqnkU1C1BIjI9UUFm2vgOdEEV2/pz7vsEDRGUDO1SK56hB5o0RqNcIFy2Q0tZ8LqHOfpARWGl
/g5rflIbG89+pi5MByErKE730zZqid29+kgWT2vx+yC17qOTb8GMUWaVpKz2kmJwN4Ik8V72wOBG
6foKbMdu9iABM/IBVYo4rN6eY/UtID2rWRXNSvocdD34dHO8GU17+g0aKaDg/VHBQsORsLz8HTry
zZd3Bio/P8XbhUj6HeQvRKoxorWvW71HwgaISrdtfKoo+z2Por1sTSVn0j6H3XfYNFh9+mjUO9zV
6ZoQ2oJOmh9fx7HLGQBI29X4C7mEXQlEVvNypozKALac7Eav/oOJC+AzcpV1kYQawcNRT8+nFWzk
EZ0wLm+sgVqIZ9yPCBFMivEtvk/eAJvqBMw4DX90fUv20Hs26pwQp33nTI2PMR2Rvnfysnp2OsqT
SfUJW2bNvUyaWLhvd9Pyg/vHQguKWbxhwASEgvslD76FESPUFOufYvYutGPsSi/IY4Aext4ZFXOT
cv4fqsG7h6edtcGDK+lMlJlmz4yCmc7AhCcDLnUU9qdM5XEs2FL/S6f0CEaPfPWSTxkxxKJCAg+n
gSPfoT526/aImQJ8ZnRGFFfoJF6Df+YCRQG83AGUfBiug+w//4A+qNyp699uN444r72YnQbr/2/w
OjwuJnpbHt8NiiIFXuJdDAZSYd1ks02xE4Ajf9Frs5jhVRGYQghbfTwc9Phm7GCmEECQuFdjigkI
INJEow72EP2quM4ZgebM6NdUo/dgq7UxYRHWT07u4fsuLyItqLPQzJVBVI4A61O6GmZB8Fq2sNNQ
caO9jISbsfwW/1ozBQ0idhalrw7pJNJ/+l++yybFXRr7CW9bWJXDa4dRD2xKXJ9wl/Rl9IQ8oy/X
iH049vQqMps4Y2ikRawRjKHZwR1UpALdE88MayIYMhR87H/Y2VcgePwmmmq6drzUbdwFdJ/Ok0cJ
lr5DbUOKT+s///Wl9K9RC7TlguE/BvWQID8piI+sQMoZPSps9fuRo0gG/LGcomHFD2c2mcI783Mp
y2XdTVRp/GmnMdEuNEVvr2p9bjM1NPaQG2zQvF50BQ7gjuO0AI3qobSiK6cJ5vZmyHPHPxfZSYFs
1jWpiKZoG9YUkxWkFtgjx98KgOuTDbvMF0PQJR7Enz7F3XuP7yvpqqVv4HBVYo1wnkczhq0sQPBh
T9EYcAgzj5vC2xBmHuxoBf8vtMV+stUQVK06NnCM3UNtcr+myEwOWetWKsDCSP8E5jqB9gtMB1We
JYsAR4YBiq/PmyR43UApn6FDR8QxEvp0gMBvtK5McUynif82zfPclgI79uXzxxJ5h/ozoBZIGUMb
fdZlrlumMrnpZtqZ0GNHWE3QhUAMhbNG9QL3YFajaaO/JL8MmIGO/4gkgm5VgsYEUuATXnpMOhhX
hO5wmiGbQCvo+vRNtLvRHz2sDdwrYJCKhHMMrBc20L+4/TzGZNykTWA+hlgnoV3GIHVvRN6HRpzB
7nP4Cp+7eNZMIh/Ps8xw41On9ZoZi/cTJhkzhZ/3GNsbOw/sP7Ptf8+lHrCeGoX/O2fEUFJPs7Te
DM0nQ7Pm5IjIZPXlw8hERqJdAHaYi5/uu7oKNAY5axnnFu6DU8ooA1mChQP8Bsah5QMemVx7G5B3
SMPXprDge28ngDaUqnhZYUUVECX8DHDJWXDIdY8HFPNTJllVIF1KZmgw4FDIILVM+0wF7sTl6YxX
8xGgQ40NHXE5If4Of68rNjPSIaO+7mdwRuReV/eZJbwW2ZWjqOAVpP0nfR7cIhDnBj6n3pd+vnTg
pdjRKAyY0ErBXD05lxhKHfaUdMsp9+/VooAmJgjpNR672NZwUuhlTsqcM4XkeKgJkwQ4QtgHMdT/
7d7y3tKOGk4w3+dMfc6NEsSzOBRzRCcCJQAQDpgAw5BKmW9x4YIcjUUmuuwIBwvSnt3XTCZ1C5r+
KYBBxrKIA5edY7fnMRRv0CLh6XaA5In4g+3J2b+PLHyfPcf/wUGuz/FlgBq/FQr3n+ozef7Sw9Ge
CtcoxqfdCTm8RZdV40jF8kraPDUGMJmLWTmvuxqdR0eIxxI2w3A7swC441MHkB8RuQM+Y2gOF1Ip
QiDoBuOqJyMLn18MBP3+A/qwdvS7IO7XjIjDGK+GgDeuYvaz4qhgPDxhOPF+mjqY0IVrksd7raY4
jdXLJ6kpPLmc7dlr/54yveNUYOm1z1b5gua7nTKKxxRb+ZLukTKRGQi7G5YoSkEGVm42+I0f8y6I
RwpdB941QSF5Tg9zJ427yHQ1GjllTGf+HEkpnuM8vWgoIZN7HAkGMnNlz8DHiglxyNlnNS4PZxEk
kWvO2/+nk4//EE84RgjKzn4veftERuwoQKR9IbkOWVPMamkj+Ysg+/iJYeeO56k2gvrwgu7H7LiH
kyVL5QPih+wB9GsnAd/DY/x3g1QoOtjRIeBTpF0ZHTg9oH3gf8RUMwuKZPonSS6UM0tcQ7ZSA8UF
/B2GAsK9MYUhyjV5biz0J+W2XqJhI2HtLOkuv/COPYSKU5fwpagn0ImqAyY1xvQVFHCfNYYbEPhg
9IxBIqyRmKsMkouDCs8K9cRzaEQhgfg8O0OZozvTgiswij6XGp0gu/ldG2JyW7HtkxJKYFWCli1f
ZgOGrELpSqQJW5t2ZkQaPNAlQXIdGF1wL/GXWT/Oz84nkSwT42XyTG5JtHlciDC76O2GkSouxmXn
UjLZr1XRTZlPwrBjHklJBhONQKjHGFfzxAPgpyKPg3L+2/JMuN+9OvpOZWg+RPY2ARAsaK/Kfohe
M/HXYpwNLoa9CMMmnPoIpuDSuNZKR5OLb8iaZwWviCMTbK7UF0gw8phCv6cf9BItxtvs6orHlIb0
uakOcInJJRgpKRyC/+ynTd88VnmAZLP/hO0hXD+Z2f6QAxGPQRvkG7tmTRwX+TFrR0bxVx2dHTNj
KxPsQR4QRBc+xL1AWZa/wQuGLUJKzLWWMt3EWd3qyB26ObSv/QMiNBjOK3BIKujHOPTDKNK3XxlS
XdN/AvxZr6A9FnNSW+KgnuCIx4q2Q/0Mj1lwrT8ZdXJA4ffyuT2U98KAGwZ5hVslW7IWlN0QXBBL
v8YX27+HT7HkdVCZE64V/Bjbf5Ur1hKRhIhhfXZqTiWtKgzE9O9uTKF/dCOYAHUyZAjFWcPUOgtb
M+CdGDUknZKpGOQGyBLcA2JAl+k+ftpMYhG+s4FOvqpbHCoIgiOWxYJY1kYQKNtrm40Vsq9OduWx
kJYhnDdI5QfJGMYPXz7AoVxCpybiNc7cehqlIVMYiBmj3w7shng49i7YN6NqWy5ZCKyRTXznta5x
2BMIcXJ+eDXMuSxgCENb86bmRB7JOK0VcxXYjSiZSWvFYG+RgAV9+82F9c45FbNszvbAUvL8Zw1N
o/Ac/UjoCCiyLQa0a6gdvSDHXkhlowWJe3mPGa0gZDbz/PzX45cv4mNQvxOz5yC8J9g2hHTGxeDl
qh+BNLM29b8WtUUBGb2d8r5YKa7fUdNbD2a/QbDshWYvXMLggLvq9E6DXs+fzmFEQbYmncwFkgiB
urUdKxNia6LwhrEvVMx5+O4DqkNKRTPlQ7uh3M9Wp5OGHeqMND1P69PgjTDT7A0GvfAKcwjFUfgq
Q1MLcC0f4bfHopQv4FOeHAsmIuS7heJ14JlaTXrHC37Bib3VmktN2O5+bNl/xabcPVgv7AaKJDMy
mmnYC8LmCZJZvjTGPLZ44cyebQIkqqobLQP4skhXYuZYbzJpWY3ykYaguoZ0HlOiF+MfDqT41/wA
qp7JrP3WNA+jX30BHowY2nfMse1qQg4dk8wy/K7fU1bKSvZZle+wrUmQgXZzX1T4n0NfQ3IGMhqP
8Zkk7Ri53Y8JH5MD5zOA82GSoXLiLv6dcEdJUinAWSRVRt3vElXrFCWzhlR+tLPlIMqhPTTLR7aq
cNEuQXgLPNAlyPScHExE6vsfxt4/MNQmyBpqP0T1OiXU4E2mE+lwGJrmg8j083O67xaI4LC4cHD6
e9DSXH44pZ5loFEDjg8sDhd4i8jY9B4SMSAzWkoI/ZK2H2bqUDsfmDn3BHhHGciEbwlGZdHyeVB4
YEOiPQXr4gto+vPYy+j0ck+64gKAqWUi9HZAoqoCh4L4M4pO8RGP+bSRRe4wpE2qdX7cgptPtYXL
AO1fzZIPbOTeH37F9ABlDqgy60pNi0FKtieiGlovhcxK9iaeil/vFbkdrHiLA+SYQOeRKgDK7kol
wLaNKt8cmAYRLZxG5uGMKWzBY92UUp8eNcdiBiLp8wpnp5xkYOI/rwbLzcN7aF8aCHmC39KzZNeM
+tGH2HFAbwUyE7QTeAs4sQtSzhNTAMhbkYuzwvM3cKiBkRwj8amFlXlGjQHrH9KSIfx1vtgfUtvp
NJxuTRhm5glj9JbFCNm9kKSwSzcnlmDkA0xYuKlgeD3/cnDNULh7Msh/himsvhyATlRB1ZXF7VEH
1BczwQr4Z8/6vbSYn/JYIaupRZ7Q/e+xKq8wL3NGDuWEIfNfsyIhBqIBVKOYdcPjF7xWrOSQR6vN
a8YP5dcHE4crNCTYdPUADzjlxAso5Cj4+ChW8rX8Y0WDUcuCO7GY4r/7GfzHYsVgA+FDvYTf/ZdE
QbmwqDEoeEfdGpYgnY/gwQ/xwuoz2F9YJ8huK3nzW/EzDNS+K6Ej/ffzq/LPGMOuoDhafAnUbsSI
D1r55jdnucfL+U9URHCQUUy0x2rqsMhoHiTI7X3ZbmVfEBXzaYFtVnXkgR9/x/nxBU8V/5tiXayh
scDoKI+kf40L4gMLT4igAmcvLLGTNbbWe2lVbi0qoNcK1maIhfGsxAL5uXQCfa7OuX9x159Ga5wp
VISpSaBN27m5eo67pYzY87HTL8ayk11sWVEovU7ZKbrE1+gCfZkJmYWgduKkiCHNA47MG2mKhw+y
XExm5q1IuZfFP5+TTPnrU2tSLWzYSSf84Sm39uCDjyJ/m/6IJcQOrCW7uhC4Pq/fE9zpHynsyIkN
uhXhsdMr6cKouA76/A3N2eAIu2lyBEyl0/2Ho/dShBMMHAAUVr9FdzVHzfR+KITVJ1sP1AhzRntu
/T0VjyVFwYTx40qU4yjhS789O38w73xzZuAI4UyeY2uCySN+OfKgPEjoVYD5xbIRlR4Wj3oAhGuj
PEfuSk0J9KkcsfQxR8/VF1FHL56xB6yzyc3EegTGCjsBXGR6Ih5a3gpfpMHiUbzyqR65xs9nDvbA
1BmJP08XTzrSLV1MyT7X58reyUnPuFpbE2Spr15gEBYndd4MzQBJ4CFatjvqFNRfR70Ovn/2SB9H
EJtwI4DFBsX2Ig4wvbTrfM64ZF2tBUV28pq0C0yfQcjZnclD3qW7epaL7z0gTZ5hoZtnfGw6lqQM
B1iXvyrPjRABJwy414IwjWkCQavcJTgkvhZq3wELl+fKtN3f5/K42VrD+/o+MCby4D74LMt5NzGO
n6U8jg8R1e2tHHyO3c2BckH5CrBPVZT26sF34qzVaU4koTpRzLbnIDyj2UKQ+88J6WGKS4kymAJN
yPz3LMe/1vtaPW1pX2AZcjNDODThEFaCVMRSA7OZujNCSNSGCR2oDvMtsDbdghFLcXsTmwDQrZI9
AEYtnxlIMEupEZFwQPAScFwSpxAMPj7gpPXdfo/p+jtVJgAUieFh3NqxpICQYUILBpbRH4GN9wF4
fsBcbFu0O3ydUfCZT4F+mI7wwZgPPBQPJ4BRxv1k3HFvsnCdeT8YoX11QoXaC/ccWxp7IZsTfU3K
1AN64ZkXQj3lyw96RkOQU7U/XsH32LkKtkiDZduVCPLjnSBLYp65Tc+8ON1r7xF3PC+I+r8hG2cC
mobfJE0l+yjROZrPb2bfZUNNIRFBWwenBiGHNGhR4w3u72Mhr9Xq0Tehsz6Qii7ZVbulps7IezcQ
ihY05r60FXstM6KLDrIF1/6ofgKe35whFLODKkjr4WsnCLXy5Y09F0ZvkK/pqeBR8sGYDjl/3Ztb
lNIw0f9t1zGmJT9hQcFb5kW8IsOz7SReiez12KtYR4itu5PTxNUDrmGUiUchYyiyOPt1sjWjIIa0
ZCHQV3etNk+gHivo+t6XWp1mCYGpmjW1xzYsuM39eyiZNr/wf68WcFANgvbuoxwy0fLrgDzh1cqp
Ajo91x69Vx5yUFxwUD8JkItQ7inzjaoK6Y0YEz2Ob1BVigLdA4U5ledOzJr4JeUY0y5AtjejC4YX
PTZiKR2SsCR2e4jlnnk90alBwFsL3BPp81ZZE6n2h8aeSPsUeWWswJJ2yyicJujaJtIFtiEkwQq0
7xN69Mpxh8+0z6SjKpfJ+MHeWwgfTIHSbaE56ZvPDEpv1i8bJCwPhCDR8m3QtNzB/D0H2nzmVw+/
BX3jgkKFLIipIJvEs6t1Rf8ejT4awZRWj1ebBVZQSt2jANG5PV/57q17FI6PEs6LNFCacWaT97U2
q0nzu0jPfQsLuUuH+BO+TuqhssYKJRELI+VB9+kLk4oYUrLi/+xA2JYpo1b37EtLFy+f0LIYv+uv
mt83rTXOEjxmKOBwqkNniBboHuDmLkjq8gMl0iItn32HSHgKXH2g8cKf3/F+umJl2AGOgDb3XNzn
E0Q6GYEVBD7kuxR+EpsQHxa4qJXttCz8tnhxnh54Dsqkt74hiOZe3gSAuCQaKj3c/14kuyN1TmcI
HewIG6tPrPYJFieg/CYfv7O6QSjZU0ZfUlQrctD6OGZZf440ytH6cYdAhVZfp0LhQdE20KoprLTv
iNBdtE0UN1gcgApCCJfsQEGZboEGxsyjBnWG3kmHo6twtTaPX6DO3yEr41tZGdgvPg5PQru//qMa
a21PV734DCaY3PsWUVDUtB4j9/vcoBMKMHwa53uWwnafRVN9dmXdSgffRUuCpynClsy9M5G23xPE
zx8YAr5zYnIsTM9AT4iwGeRLdDbAYs/h+/o6SVMq2lBloVz+fAWl9h6XiXU5aNlNQ2bB5fjtYc/d
q3appw2bQqxG0KSM2X3KmgDQ5TUMwLJxDS01BFWDxrAHt8WMsoWSQl9Tgx52wWvcrQzI+sDydi9f
OXiMjbSPX+Plp09xFEpPFQ4snHJf/4NAFRSH7wo9DqUqewRNzpNIiBLPKcz85AUMciRD8EjuU0Bq
4OOC3KyVNHsc0GafoKOKpp8ClpUIWT94fkZzlhSewpTh65ONQFoPgap/1ZLuTihfkzUxJQs684xm
NgePRMptL9iUymuZb6TITQRUjr40kz1FO2aU0niAau99BYGKMoh7+rX+OQGG/Mi37QVLBohMqCF2
pdZO+qXE1sXKoWGETnVshL/flOujKC4iLDIyNmupvrVJn7w9QJj6em8hlD5nNcRaUE69D7ipZkEN
H9YeJ0z29QqdUMNln/EXixUY7tRGIrIB4w2BB/MNOClNporRx/3wIdePFKbhA5AUrPcD9VkdaUYY
eTOnmoIWtjww+jSmDKIe1/u6OYfe87GGCMXieMW5YDF28LhgRIr5D/QsAxMVdS34rzDR/JyDacfd
zna2gLp0GsyxHwliYbK/FRB2OR1r0xyhdzmn7fqBqDtDnTW5sKcUBihq32NFHj5uRDE5zFzYc28p
G3CRno1FHhCEcXX6VtVzSCE3BUU+RSr8FU5RuIZNeMGxmN55Zi8gfjSDnJ3PaIDnVqgw7v+2NKWU
l5QAcr3C2RMuA+yEx9aatOfnAJiNnmP4HrBxM/d49tJm+uuTUKjAyk1ulssyx06mN+i0uQ4BhQd+
TeK7EEXRHg2+UACxusVAbAG1g8rCYOjCk0DiyKGz8FUqdgyIKHzkg4yLLoo5DNwxFWHUiQEDww6K
DoP5vRgRyRe+LPZmbFHwkcBslgfsTI/a9Dsr0C/tJ+Dr0y+tIO1B4TuQ2ZHFe5S+qunT49Ke1kKg
EVK2y5pHI5Cc+AfDVIfkaHyfUo/+mxaXDhagT/c4LswDmj5HlJzQv1A2aEjcavpOj5u+UDAigloN
IM2qbVMffPr45yCBHTDmSnheIaUAaE1rVnZsxmCAvQccgaX2afJpXzl1XA66F95VhDsMHEI5oKZI
To9bg4EYm1evtHz+vEUoXWq4L7Ywh8hzbhIbaneBvlQwVujgm4Ce4HsflHT5kLHozF0Ge047kdHg
vVxliFM0ZkhIiEAHWAVaIgofWPDk7rzNwXFRZEz5t4omkeIVkMkZhj8GMjRsSD/4EvJC9lJcbUKq
15ZvmmhEGLDZOLsR+/QdN6Bx0oRgL9UZGLDhzOCWg2QQzS2EmT5UqPQiB4Li0ZP5gBeKjhzIYlTB
dNp8BNuylKAVhU260kD+DPSWzvbHCmjvyzGUl3TQhAbNeRZUtJuBZc7Nb49eqWMYlYWJ46cUqcb2
U2A/PeMI8gMqxEUurV+N//lwpy9f6fYDxhC7YI9Mt+0urP8AGcEoWA7iLnziidL0FMjzrBoMlRf5
a5uTwIOuhmU2pAWP4wE+V6bUT2bzLxIuNolQKXYGSnl8H9qxRouBOBLAwCLQ5omxdZ9SiL3kJ2Ri
78bvwJeBpR9W+JuDpuH0AQcOAoZXIH/zTW3xXSfzbgwMX+hurUwY6b6nVtkX/jwF1BFkryGNNBoZ
Qx2rtafg3EdE+TG9FTx6eNjWTOeXNeTvfM1wVNO24tvdTHYhP2QJazuWbipcnO8S+q7Tzbdf+CvZ
FhWP6qyYqpt4NEIXwYjpGYjqC8wUH6l1FeZh+crHEljpp4LoRKGBPUWsuC0qdBxf1H4D7AwZUOn9
MAPvJlBSbGNE2Qe/N+Z+GhZtYDGCIAAPZ6tigfWdlCwd3ZfTaY1SnzszLKk74aJ9RoI8UI5RNj2i
YUuYlCLiJBtaiI3CmANPnonTrzI3gucGbs8LcjFOZJT6HqGyYByQ8JwDfZmL+NNXmKWk6PgK1mMG
lbDU4YHu8tEXbOjIzo869yPifF7fWYVfV9UvH26LzQGZJ7CEQ3tprRmp8oK876ydeUt1RlX/BBRn
F6oirxx195DKFfJMhs0ky9VnCGmBcRiPrtYDz+WJDqNrpi8/SBMsCAEOFsposNTH0GTRfAwcCgjb
ChDT3Adxyz0uZDgV7DMMOxs8mEG6AN+lAXxw+t1E9+Gj5/fBfUUH7giRjw9VZ0tzyVy1YxiOyhI7
2d5jIuvhr3YtNJD3+QNIwmCZGrZomekxyIqYdLr3Be1DCVS4esFJdx1wM1B/X92hh1U7r4AqS4lb
s9+sL9jG5+1AzVbWPYy0if6YFBRUxCtB4zCiwACDsadv23Wa4OMcmRnk2TkG2ImG9kKCImXu39n0
GS/aMkAe+Xz18TcvAwGDTjpRerVqqL6Gbwq+uUIO5CthBlt+joVq+4nKDC8xsAtAuRQm9jqX+jHJ
LNWcfbwJE3YVDF3uWP+KBBaT6lflBZVXIFzDewrN4s8vY8r1qfGdlnH/g0uO2G9Y8yFs+lE5i++o
p3QGnYi2V5VANWfS72Jr/5F0X0uJZVEYgJ+IKnK4BQ45C6LeUNIiOWeefr7tVPfYo8LhxLVX+MM4
RGoicOgZpvjtzaY9b89jg/nsthpudvVjppdKV8+rTvxmIDzgY3PTh71eujqQ1zR9oaPR1KMaF9qu
q85VXp+Tnac719hA7/tx/8nH0IjMJe/z2nJmz9K32kIjYdU7FT7P6c7z9hnb4OZreKdoHpnq88Da
MwqPKvlV9eKbDDh7zZDKYEXWtXxWl8nKbbodnVzNfEgvhK29H6Xrudvv/F7fo8Togu5r2X1rnWza
ynxtftp8TE3C9+toxYcF0AshU35/pwDJUDeS7G0PFTY/krLJp8F5IA8bMcifChbPaFOoUNRNgahr
BK1LYNNIljiXDITWhuqv8oNSb4H8JdQkjMA+OAtxXe2SH4IyS0Ypr7OVbfuYB+ppLF6PaJEvwvzv
MUzmhviFynlRS0/e1QwpKARRVvs0H8kqH8nI/D7kVnqq+Qi9MmeMnAyapsjYhAtorPF+P1Rep2pi
98FS+Q6JVbmiN5qI28VTNZWMEiZs7UJQLDJiMHQz6jAt19fMF3PH6H+vTNSCjNcTMIu7pgqv6MwM
EXkqXk4fKiZHS/M6z4ipO2WsPF+qaLMKBapx2J6uPA1Ey5VzrzzASKVoZkB9CeRT10TLV72AGYr/
YNWITVHHJLYaxabR+VmYu1i7EwGbVZiGAZ30M4uAFropQKRZCd+5fFxUT0ij8s9FeUnoGMUyMnZQ
3MItpzhwwhfByAzxPROZEjOHU6Z8WlezFOG06wf3bvafJtUDDRN29U/DYf2TDIVu6d6HaTKTD6vC
51Ef8OPZuvVXjW2T5n5wezBa89wFTl14SKCNi4nfY4tYH47b22s4bx7Ns7gCMe5hvdE6/K7GVJgc
+xXW4h03gHQdFM5K6Wl+9bMbZv7lf4n4rcs3IAenCAZa9ouWYBQxywy4IGIgypCQK6HsEZ+2ZV3N
ee+KxrRumNXIBI3GVqgAdJUj/RK0Midloot0DM6hc+i6m4gYijkGpleSJg7kGSCr+4BP5dHME8wk
SPCoIMmusIxMrnDj1JSfsd8F5FwRLllGetqGxk7uwJkqcuT+TlIBW5pHvkLgLBZ+Ac0NEzdzEuqF
z8KPLuH2/WiKTgrCqLp7bqRZl5NqKCW+U+8uJujr5VcduxifSGKsoPiLIK4nk5tP1WGypdWZ6cNc
TXLRWRcxGDxeB0iPqGr4T2RXFnWUVNAHzQcl7Jvlz4g0+3s10QtDiexwy90mHKgu4eJ9MQ5N6ss0
NU2PbCKhhIXExRpzOepXPSNZQcrcubSmPKp+a7zezjkaIGVUqN1H6PB8PEEcElMTiwV/Ov3L0atQ
4W4PVmE4aqDKXO6HIynippwCgx0Ex0Oh7ZE1efq3e1LAKOlBpPqhk/iy+DMWKZQl+tp8Gpscyelc
/2R/1iNoCZPiA5XWewgcBjoeReiOvILubs4XfCjmy6AIEUifSDTBSicRzNDcSqLTIpi6hbEL/dEE
h+FIcecuvH491cq9/G/8Pc7S79DN1uP148fhF8lbr47dDxz55Md0SajbC4sYSqeq53abrFyMV/np
YnmX9jMqKwYkcJxGNMv+vq1Av1YyDbhJ+dTP4hWy4P0leryDOkNMa70hG6ySbYwIAilLsbXKUiGW
g4irLR/V/LV/MIVw20MXu5clhQQUYbdVb/IpwwMa1SPp77UQpn9Y6IRFvXrDxK24AjXzBmz5B9/Z
QGLPxaPDs7x6RndOZCaRnx7949jTC7ikb3+Yrey42PF57uanSOHPYeZ31WEZPNRC20lBTOc6iCFq
VHsQH65qD2OsfoL6uBUI0q/7GG1759Z6qD2tPgktU62s6CT25UlchghofXAJEh0AQ9WdAeLEnCan
2+wBvpUev4LQ/GdTzbXgiwtDw4dLO66bXrx9UczwdDAbPr1P0lFap9dtwnmg78O1OkBHJk36M7VC
Z9NU+umf65NceqsebCTwLeQkXh56olAjq46/X3okPERDF7UTurcfK0vnrqt6X38fWNXwxD0MRSTv
yrYzP8vpBQz4W54ra0x9wtPNK4c2RMvBuU2U7toqMv1ESVql5XMo3z4w+3w00RMqdgWV5cD9o5N/
7CdHnoPNT+xt/v0c3Mi4LafrKag1vGC8z2OzeSaDu/9Kk99Yfd4HsSn6Vupv3oXrNEsILoTY9Eo5
NMSoCnoQl3rowHPm3JNS4l46fOXnHXcb5ktudvhKUn9LvNn986kCxOgvLDTm+0G4PdeE9jUertb0
H997RUHxSYCgjPl+YxyxrUCbxv49PaXuvaTJRQVJFMald8IAsY3Shi3Bk0OTWI4x9Nelvf7q1hJo
kq7mR1do32l+IKnO/LyIK7qjaTuZasjYyZT9GZtPpvs3xX5LfSDUk7vhxIJNla/I0lcQcxLVifKt
DL24kSc0M/vKimb9353nLkYEsD20Np20XjC8osRj/MxRYW1GVX5ZbY3NQFfipXSsLLSvQTKxAeCA
HyU/z7LtNYF/lnXc8hzFngEZrEZROV2TjSXG9LombcaKTVSTp8p8Vz0UuoqKSTvIIHQK/wT0TGGU
4Dpi/QDBrkOdWftxxdMPQGv9xf2xpHLIDeXx69+XUYr2iLkfaf3hk8q63ktKs6N03nGFgVepUOtO
VGB9F5lo92iCdcPMxdzk8+mJ773q4VW/pyvHSQR2/LjgAbekvrsPNUstCRAKHguWm7A8V+bMGR+l
s2Qo1ziij769oL7IQM0hroLwQ1IeNte8KaVmmfd0q/AocbhiQ+JNu6/C55z4+zV0C+O0TYxw3mPT
9ExVC7DyBNkTdmYvKeHHc7T6yEwhgezGAk6FbhCS5ksoKu/XMtWQ1j1eYnYDIHJzKGdWXc8okFZs
8TmJ8YgT3ID0h+s1DGSQ65EurvPRKl2jvyI5lC6mxjYG0kLVg0GO1EnSKkWVXmoq+jYFIHXFiNB+
L8mLNSaTseKK8gdUZtsaUD99HnSdJIezm/HkVL1+Ap88lHPE1MjaBARQ5Kud3a6rz6TxDwv5ADm7
zyaf8hBL29iY47Kvxw4NbDXvfuQa+qNL6cGyQgWn6e05UUCrQmMyGRLg2zE6OPlZCgh1eS2IIsfM
87p5XSjyjGL3dWfJLy7ZttYl/e6xFcrxgxaDfoEiEMEm3utT7IhDvGS66z68oxwRe/Igg7XC5SOr
4v+mmlLEy8FNXj6CsIEny4z/xArAeOyNVetK0VVD9h45fYV9Lf6serFGpqzVeXYK9ouar+eZnNjn
+ZzH1CpZeJV9kuzbmyVkjt1HOjJ7IB9nAapOcHCHQuWuQbyOQsdW87XqQ+P3mlLOxfPClZf7iEz5
eS07Wa4BqMXC5XCWPdpGoGAUC0SQmgvgNBxniVrweUW3X3ekVLwKkk0dWVvYvNkVx7r1dmdToxiA
dhErh/2yfEFn299M2Q+lI4t7JT2vQ0OpGWg+SC/tbIB1/AEylBMqh/CTa9klpz5nryzssVsvvPIQ
EBvuBl91fIKilnslU36oIC7N1DTgSE5Vb/V7awrEiZvFh7tsScZ4tMf3NVWM05DDh6w6aUiwspMu
yKm/OW1a4Dh36Sw1tdvqj8XbppuqeY2aDc753rP913ms1TkDBuF2vqAyvyUfuOwrWHzUqRtLjVJH
HPli+tAyc8mMQYaf7dQ0sxluuoJRYgp+vH01VjC1mfN4bZkEekkx3JIkTX3xVkAZ8hJWtLWGQ0T/
63/YMQRyMlIB7S5v9XW2c3i+73Lt+0EFfx5xlbk24+1V/g9SWJEJkW18kHFoOjLKiYuEocSbxCwt
JwqINaq2AAODE21bsTCiyGHucl2SW9Rd6u7b5zbQ2xjY2TkxXtJ4I/M076uOcoTk71/bhrihyARm
XLZz0VgGn+qbn65bsvjde2y0/aBENV4DQIL3JovHTliXdhgzgI8zRfdrUn2+23CyCBoMt7IahswA
qqX3CjVyoJSXtv38N2rISoYP4x5rzbun0c61iJWyc8Bpc73SZNldtEky99cDvjxan6aHpCq3jRzd
SMwctZzaMneoAQ6TrNxEpzfV5LNt9GEOs5iXj+eR0Uj3IIQqHE8RQnYDlYMexPVrXvxKKyuXbw/t
sf7xKz27byLnjUAHgsUDAMhApckHean0mF5oShYq1DT7mpaGH+STcBGkItsD6caTlf8rqcMKOQpR
tmpTQeXVnGrxgQOWrCWh5y2+u7JSM2fcSODxXA2CcjcLQ3m9Nb5jsf2szw/V1T/57WKH357PN4W2
3iRR3+cqh54neh+RGlhUrwP577aGoBJcQJfF7raWIp+waSWT7YIB7vdNftV7dk70Tm+t288lEeCg
J3qdRmJ4Mak2BKPi2DMF5L4d3eNLHZACvHnFQuYj/qHk3L9pe3V0rD9V9Z/qnvj7qX5oUaiYfGk8
PX95KpXP5M2J9i/eRPzVGsX+1AWoBDqpFSZtziG/yegoQ+7wykCWUkIxHR8Akeb+rea0X48Hxn9n
H3SuvqSGyG7VVI2C8oLyx/07iMF7bqFOyQlH61BB7N4AMa1hX4c33cxMWX8LbnMVZlGvemiigBCn
asQ7xhtSOYvy8UsgWP0Tg/RJZ2GFkrIZlFFU1WvwRW7xRwIH9V1Ytyrw8UTcK4Bh5fyMhukoN368
CU9PEfqNsCYSilxwkP89gwhchZf8LIj2Plr+Cxh/kY/BS8XaIbhlOL9oWDg8Nt2lxaHOi+Evbuam
/Lehut5AqDHHafwDPHXW+2g9SL+Lr+TUTJb5hzCw75iqvWow2oFxEIIH64Ra4tKcnnASZse2iHu5
8pCikuMW83X4nJlU2ZVxvM2usr9gLiAvsKKE64Ko0UVxAAJ1RYqpSnLZT5Zu3fz7vJlf1PnvBmyx
YqCXgjh1uvKB+5P52AC/F6SajUMv+565lfZ9AGUnG/2tlvy9K7Mru59lsuoYZV00ivLl09BqKMtH
uyfnCpSO7ZX9TVBufZSf8Zpbd10LD3Q3PjKQDuXWsn5BVzelgUDrIzWystJzfATw9psgD0EnqMHj
xsr2MFczMV/ir9XsMdRfICcdg6LQTaGdQQuYaAw94HH1N1Sxguaq8rSeCMJ/EPfry8L5Z/TgwYxS
zUIFyBvNgUjFqy6uzuXwqJilIaMDLTmYQQNRfaPz2sqrJda2AHiGGF0OYGcyk+5h6DQ4qnhbPw3Q
/V5ZNhcf6UK0eWAB4+hfic6eSl1Z6Ka3Dm51G+QsioIa+RZFZgBV7aU1yLHhqQthlCKS4u+26N0a
YZzcPngmYLTw1yIrrbq7Jkehvg+mBOqdF9rh5yaLqRqRdVKsaXx96kk8RzIAuSRSzr4EJJL4SKYd
sp/kZ06Hxc4qLLHZfp3D3fSccZXJ9e4DzsriqmUJjlLSXtd9alQSTfiqqpFTFYC/AdJUZqsEOR1E
fTcVPjNBqba2eZuLtRwRKsv2vs2jyGCiPFSllCoDIA5/bjWJdnEgkW+CpJGnU23PwqaP1d2b+5dU
4pW906KiWrbxBRXZBWswdOOaMrM4gzL3fPunQPcX07noFmwcW9ni+HNSHI2+R61/ZChL1t0qylQR
2Xtdqt6Ks17PjIcDx0zfZ1HBZYnQ/LxMLVA6FTMNOXppXursiv/GDSLR0Zhc4bqDPVcqdNtp/zzK
GhEd6EO3r8lsMS1Sy9yQgVKVLyYctWNxeizVu+2PDccGujyVZPVJ6uZdH6SUa/lajPFjMNJB25hX
FtG9NkqWk7Vt2edvolv1UI2xiTjWcOoa5it1KBKCivNmgHYC1dfT77wu0GOmz1e0+NHkd9vFs9Z+
QJLXBccvYsta0M0oXy5RIQPZEVnNwsXkS1Ly5Hgq3J+pFu2eZ0d8ejW3s8W1c040k4+Gjs1eEggO
YY46XVCPpVJiMBovYmmA6Yiu7on44D6SOV3br0szTjUqosgF9mDz3/fvnHpchBaMiDQIZrIrFb85
oH8betjrtGZ6ZEtcgKfH2W2qV0RFS/toUZTJb2fwzPYC6zEklUkPxkhbeUs3ub7/QjPlcb8hwIJN
Us00548IKyJkh2NPmuU5OXrVX/dKbrxJUenOK8v64iJ1SjYmpqaNxBAjDLcCYPi8a5yIybwC3pZ/
UwbChlFceCZxjG/BO/fx8XpbVM+NTHcx3GWw36vEuQtGhJVzJxf6ga9WqpVTCpg6zUtd7W3RxnHu
po7wZoVVUXW0jvLyg0KxF1zPC51tW68GZAlgFdmKjhE2w3j/BTteW9ayv0GLGrBlgAX8M2mY5hZn
znipUA0KFud6rGoAXpsUG4lO8tO6vaVD73axaohvpF5IDqhapC+dy09w2BWmmMk0Vt0FAf6qV5+f
1eRdXUXUelFqQhDTGk8BV5/Uk/vRraagS9ZhGJAjWBzQ35q3DlGigdgdcfP5IXkxiHUc25G2l9he
rAd/Pro6dYPh+mpw6jzaF2lycFfrbr+OINTZxrZjkWltO1lPX/6TfovO3TKKRY+mmnPdEFC4F/qX
7DbMCBnuRJPqLCKFBNRyim2EMbiiTHYidSu7J0MfNNru7cW/XeXeSUc3+uW8n6vJSL0qW4CqoRrX
0B3Eb2drw/usnqqmIDOAJvTtdc7cvuX7x5n9DVQm+5p0D95AMFlX6S8Eh6EKI7bm0ubkCvwbOEiV
EEkYKW4ZkLMv7GmT1xeckxiSV6mZm1jPRxd3da6zhEbmDuHnXle2WHXIcdUMrmvrUSHaNc1ZOdwA
h5UYuBmTzavBWSls/VajkSqcFYIIm+9zg4IIDkA7gQPgIxF+e65A3zZznUIU700qk9rDxUlVz61B
arDlTX/L9YPJwuFlYF1etufrKM9KVN2rCyGxKVi0NQc8lf5XQZXMt44edzO8aznj912lqsIrngmx
QfVz61o7gWZZNHPqyRdP666fNnD75pE4kn60VTWrbRsOzap1TFUWjBPwIpzjW/RcmUZxz44O5yYa
gX5qiPl6uJ3g2RBadvPIS4pDJWj4V/NEimacXPMQFC346wZVdG1eEvthwej6W1Gi/s5r5HMJK3u0
x45mAuARes1N2HNt69QUjug2vZHjM/S5scRzjZsUve70eZIrxsl/rQNN28Cjmt9rO7i4tEtSuP5u
lpVHAhKwll5FczVk7XEqUbDbfGxeHtnso4r5AH6yZU6heMuHx912zPzOvB5w6vbyUYGASM7ujU+q
PrXCfKuwkVWZdlk3vuSDSvNQ1Y/uHY5wVhRgCC1vq3GsLHMQ8YORB37kpb4sXob5mdNtlWY9NbzD
umLegX6UIbOwWJXDx9kx21PJpwyO3g5Be9uT4yKA8VUkSlVPYpQgPwiXpqQ5FysZQvZb0QajlbfS
k25GBP+cirnGII6R3GmequziAVx4H20b7A6q9HhlupoWrEVXHkmiQrNw/9MAqt1cVEkcEf6cxVbw
Hj6VP+5c84fsfRjHLbuUj/njaN6CsTq/DtW7Hu+hCiwZHWYXIY16zipKTudDWPprP6MD1D2rQ7Gq
arFOuq5+yE5jdI0Xo7g6Y5BJVWPfpse8p3BBEU4Bl3Bc8m9QP9mhcLv/ycyy48I77efg7PGo7j+J
DeDs5WlHv5vrxSYRbaoKqOm8q9Ol4qBvQHgjkaAft4apj0Un1OvGldpcpmJgl3yavLPiqR/eF4Nc
I5kZHFuk7fABBBZVcqyjBY12U7lR4kew6ByL3SBav+pM/pFuN2DaNIypYHpygJbnGnmVGB1vVVu+
RrAlp09JWW94AuudU2lJX4eJ0+99qStwoS8J2JtcSV/zHrvurq8Tvgkkskzo0EIudvR1avlz6fiW
owNUe70jkdRM1GL1990QQLhmdQ1/ogZA3eckyjcT77n3tJZBZTnMFyW0FcZUb9vurnHt6lIXWQn6
c1BeuTSrYiN8uZTCzxbN71H4d3Ryyfz7ffKFbaH0ZbSL/PTkOz/89r/fiWiCEM2d0Va2PxhUFT3n
0vd3KuqYDHJSlsR2k4eyVmmivevHy+c3rSq8sO592HhbGMdHMW1dzPLidlI94nR2HtE62cscS/lK
8tk81h/f6nDSJsYIZv2OcbssU/lenErnejiXrJqWZtb0wdnl3scI+Us9iZG8errju9Bd6AyBfRVz
1UJ1Z0xHzLaYr5ksahwaDtd2JU5FlWzlwTUwSm0b53q6Ffs91vf1czn5ka/Fa6xUPjTb05VLNTk+
VU1uI75gzbSSufWyEBfPUr5qCii1AXRKmSO7Gz1a++9MslwwyV2WT10CihbtmlhhBL07aSDd45G1
zUQJPPYnLz8ngxtROL0AE4PWy5c+t/BYOw+LlCT7rZOQGN7qiWG8dIflkylutbrSxrEgnPRDyZ29
VNmiihwTlHS43FQ1pBYfGV1ArSjCaCX9qPmXshIyn7wAv/louWwoP4fYjoombTw7mOAxkaHZE+Z9
EoAchcrlINNSqOtbqiyvXwXdYfrHupEtXTMHBrCR0FrNTqKTAfFj0cpgBsU/pVg0THqoMMlaXvnx
75ThhEMIZ3Kgt50drAw+zv2YRLZwXKHjddLv5Awb8V+8J8t7qAosnVej8mArrLZJ/xQ6gITsGepz
SNkSuJSeE1BUnqT7N3Wd8n4GgPiPfOD3HFJazsq3aLDgeBMrNx+VdGPTS7VMEkiB0PrRnErB4JHe
2lbu7/Hf2JV3VwAX34KFNKG8YdA9lvcX4XIyBeLGZsF0j29/P10toty/Tb4GUU9VkkGoQXpEgMWw
mC+tqdXvid7bkcnKflvtw+aDTx2uNpYwj/3a6yf05hRJNvI18pKmGORfP9Gvv+Td1tZcqnZLRJv7
z7XwDr89FXk7YjDx7ey8QeAg5A6z4JyknC12v5qmCdWy0kXsZ2VZ/HjvazEx1TqVatdp5tNYDeAp
9jPhq0YnYjUCk8nBHJQSvYOSBprb/O5vBPmclE+kMkf5Mfx0E3rhtaj9cZFOndTo0M/WUu+3/lKo
iFgJR4lq8DZzYxQL5V+I02GskfvecSmblPa1TWvHvyAmtL5v+exxpIktK/eROyZmZhKdhuf3xZAm
8aGc7huwH3pxTi/WFTVMbFw4VdP6MgbD6jwQxS8d+3JCAuFuYzUY3KiN+Np7TaTbVBvh5r6VDvIp
Do4bYKbmImsCSXvxoAI0L6P1Vyv0oaYgmF2Mz2ePMTtLWBqnld/JCwXBatGf9NKMJJyMO/ED4mIV
uQaYTn11fnuMBRQN1hcDFokMDmSiZJwOTQHQI/3WybIP3kgsHdCHDcqh8Ri/oJvnwVSXoC1ROchT
jiTD4HJjv/OonQhid8UJuz/g7BVHaGJvdsBOynte4AmxbMPERkLVmD+rRjr2a7IKhq3yK2lxT4ZT
6FzGyBFWbWzQZ8/EHSgXDweVZ1Mop4dQXhOQEslB9gdkGoz2Qqw5NYgD8dfSP7h/n4XSQsEy3OHT
TGqr31vjBjvNdKQV72YihaYuRX1Xe3XA+Ov/bMCQvc2Skrn5pAU4nB4ey8hz9esnUC4/04H6z5Fp
bYnVMAC104GEneSW0E3lVU31X40071FdYxt+449I2k0Pv/JUVtZNsiFPSK2tWwlKjvX9ByZTYfRk
dvxiKXP+3MWrq9/zZ/oNejfezekTLMYZog/9V2dXe3aXpXGuUEp9KRk/xaHSs5ceOgT4xJ8JV3TH
AwQSgWEPH31j9EQnXiet947lLu6nqlrJrTm/zpDKz6sXLiur92SXXmIlE53AHFGPWACVwp7gg+RG
j/4pejhfAN5WCgdDbMLhgNH0czTYIKlYludYoZ/LjguYpNuLvKO0+P27MsEJnFlHtGzR+8BDXLao
BNkJ2jOldDeOpPRqpKrZLhh4OGnJf/R5YB06sTYBRwhxoKEbIt69sq7Tzurki2eV2rN16lw6dOFq
uwbNjujpSX1E99a9fK4fh7Hq9758Kv2+pYo1uWd0Kd8qAK0N+He+DbG3a1ToHlrn30v5I14SdKvr
4uVzUgp6NRhSpfCWB7Haxweg6rwjaqJJIKu938pm64kP085sNaYvbwa7GwqyGKX1j1NlXi6Uz818
KVV/z5SNkCvwjnWqSTI0UPg2gsNwx8nNTxpw/JV8ex/FB81ludEoVPNF64AmXSlNeC9b/P5+01ap
0IkYEUj5zNWtNq3E56EMHPa+gAx9/Ut0j1Gifi8l+6ePY3Qvyc9LNDer3AFXdfvXXXc2w4wD9JLq
NcpxHlpwMcSaKj2r2Nr1ZeejvwipUK7xLTUqjloYWySSSF4VmRbUg0nxW/+H1UUj2HiuRPVceWLd
y7WOUY5x4TFKVs+/2eqJN9NVAvpF1q1Cip6UafgkXpcaRbKvxrJ8L66LzVs5wWAyvMgE4iNHyKUb
lMctFWH7sVauTETeMePLld/0F8Fs5YjlQn3Tpn5Y13Dq35uuQy0fFcpQKYtqrFJo/WA27OzNhjrs
pI9TbMJEUOBbj6MUL4/efn9+Nq3339915efnXtpx50TcCNe6/az9vr+7Bw7IxpdKppuTnyyLu9b8
+2U9tZA+7DA54qqx/T1KVJKlr1j31Dq/b5zfc3SMsgDHiXoA8+Z6+cFxfB6fm5NoV1pYnPpU35EG
PzA7Y+1z+fJb8HVdh0Z7VpSsb4vO7feKaVfcvQeEvUZ1YBF5TOqX6OhK3D9wMLe6ighF4FXufxqq
meq9Emtnu7H29WPbOkUYZUVS55VHI9YORrfMiH/pyrLSEyMnWoQxjYp9G4qosuiCvNQMl6T8HrVT
dP0AFVZdlP4+ZEIb/V5B3wRSb+MU1+MfuKFkOp//QjDLeiCvLThW2eCxvumEu2TfekDmNBJ++RD1
0CxP0mmfT6WknB2Kj4A2ce+gawFntCtR3NwZ12FQwGDwc9Y2Cy2DzCA9DLxtwPgRpK4Ww5rgzbp6
qi2mgVetVdTG2OY2/BqcrzWKIUsBKHyM0OFenbhbSfzUEh1zLrNI/BpRtjiYVydvy7qJ/3eQreyg
MD2VNNs6JFUMh/I9tE0/R6no9X38ZzBXm8qbi7OkftD53/EfLYWYb6hfji0jcT7msE1PvT8KBHaK
8bGpnPX10owNFqZMizeNC6JtOin8ci61VMfqANVdz33Rqamni5/fkp9Gvrtw8vatZ4U8WuMz0Qhn
2fSq/fCqbclC2DGWupZpwvxLNc58qlvJf/Ph5vvwLmNXjJGgfZaTFbrppX191zl0wHjwnIojk/fS
L73aAEh/53Gl5SMJ1Rw2Bql+Z0rX3q2TiDRiKBJRqNKJ2JekWlKHSYnRtQllYJ8Uz7V3V01jWL3c
fNQJsex+Fp+PFn3EgUeA3M/QM4zeTLMQmy3WPVC7zZXppYWeY/n8HdrJYSomhnMveyDKzIvDdrfd
7P/+XmsbCmvLcvnUfisICs2MfO4RHtfihNlLvv8XbV/pCOEg2PZSxih2Q18FfI7/suW/tGki3dQP
Q12eTuJNW7q4LwZjgsvs2Ty0n815ZdKZRFlFZbIDl1sXJ7bgjsO8MxNcv4dSSv6sIYQApW2qMsfy
NdihXJtgMYTPJ+X7GFlFaYoOPMr1bEDIs6UcAcV8qTwv1eSTtX6iTqstLg7kuvLiZOMhHb6/56tH
/53pqgdLQhNsXqyWCdI+XvKRqJA4KA4H8+I4PKQguFk5QqZviWM4f2vMgAplvDYUfR1q1V69aA0B
fhVwLx+nMq28Y40Qkbq7muyvIDnPUaqL9lDUvWdnIwELOjCvsQ6lo2zzifXjkIxJJ+XSX5V2/14D
m7sWm8FvfrqpxMzRjsWP/r1orWnDpovq62L/WRyZ8pU+x6coakDzqQRZEndX/V9MJ6OARBe3LM2B
NwTCfJsizmBFi27bfJ9/h8UoW8UudQpSxWZYFa9KlXsp40eH1set/FUpDuJsxbPl8d1jHeYpVaYU
2vZXjgbTZTWtf7iU662N0fLl0AJNtfOtg0UnBRhWen5iiv1IvaQmsHyGIHmuoZMadRRxYSIS+N2k
ktTwPTUPQWDw0ORP3gmRheK/iR1UQe309wdiUDOTvGb1IYelEVSCOSrlVNX5Mi1JrnHpYdgVyUsn
x3V8qJ82nY+wr+xu/vM0hXvkn7IbLwWsK+DtMD/cjPPD9aoay/ZR2hbZRjbb0u/JX2uCoL/6SfHP
zThzItUb2nErYS6Zsf1bzhOoYZcdXnfU3pRT9HkwxWif7Mbhz6Em1U3Xk73cqemPACmBq+2mCGp7
naxVSUfgwjyJMu6ySoNiua/sb1FmcA56YhGYYLrn3fV0fVnF3E5pJB8IukW274QS/xbiYkBwhF9W
JWUyjq6kpLeKWzmW1ct4IU2v9qxZ/zSdO4cxnZf6ss00xmtzTyZnNf3FDW4bF87S5CfXOUxDzp4Z
5AaXZrY3b4evXN38hOyG/u6lNm/rCg+WOss+m+vHTOsKyxmUezc1gQh71p788IGL4sgm7AgnQ5T2
+p0dY6pIQx/akqSA8U3PdWBWqLGdL4cmNrcAXadiapDu5SJ95/IpUtuXPgtVOHBNovIj3nbq38gp
qVr0b2thyud/CwNSSIR0u6J6PbTAYx2Fl6a34r4XzgDofo1NaHChMw3ycduqHcgFm7TJj49ctvO9
fZuMjOibLUbfYJnFTYNFWPnTwx4a5ck/puXFBZwMJz/Ecf7e78S5kVAJL01Wk5FHAQcxH7TWk3en
G6Z9Ppr8uG666wPvKAz+PuzSLAxuTeDqWxN2li/p2EVLDdyg5HSqh+m66p235lLpPFIOVr1Ei8L9
j5IY7BBjpZPnoT1BQKkWBg5Q/6N8qQU/OW3/T+aEZbXX3+cfxoVBtg4y57TPZ7mrBOPW5BOtfTrO
9xxxNJ/NZ4fpZXyaIp7PZ9neup3TwuktZ9zpRj5xnXrTV7eJ0zjHXPiCg0Ej1Wi7Ppf9DsJ6irE/
NwpIWJY+3Un+2ndbmWs/j/KsH4qXw6V0IT+bNKxb/UvcZk+l1qRcmDRfr0E2wWJqur19HtOdCdDr
DZUlij1aYZbgkZJ6GNnpNt7a93yst8n3sfFj95/L6W3bjt1mL+wbLPKzEvTRiK/e5/nIZzyeLWPG
a2Jeyh5GdyXJCisuTa6uudn0H7ffST1QxfNaygSOq9BHbcjv1X32avoZuO8U9HrlA3zfe9VU1oFT
Mxsodyc9UJ2EQcKigky4/DlXIR6QgtHkrZ5AYm9Ol1HQ1JdTuu7r/Os1hVlfxQc8zrUA+vl9i9b4
26sZ2gJPcJTXoQFOCciRyaKkMbh1s6rM1wF7aKr2BzWDfTcD2HTh6UDxtuzy5vOSun7ZAFWELExk
wo7szIvmcAOdc6YD7FegXQYd3tQXuK6b8y/KSNt1ZD664m4b8C+RHfMQ6YiS4ILGlYPU/AtJtl83
bS/lXs81NhWDh2VSo0F3gQ7e9gNCpD3PlE0Ul/e6Q9fG0Chaz0wbCwkZLEbtXyfg0XSukJxMwE1e
45hbaXffdrablA/pOvGaciZVuzQzhygTSLGfYjQov2TNQMQ23Du0eh5mXfPGK/O1HaU/04/qxSRG
t0LuZuiUZrPp5LIWcrgdnTmzhdia6bWp54NxMc8P+dG+RUAqLWo0Pc/a59oZWhxhGKP4AIqs6qd7
aS5PKR3aHZYx9mvMYsKzndmPVQUL6+KYnRjaGLlMOy2FF8TbroltrfsFgg4aJXqQf/JYhjNJRHos
pPHiLdeZ4CxTWBntL91FiKOvfdkMYXduGj4jnB2r+Zin3w5cyPGQNBzHHw3NFw670LrcZbREPMtW
wpvOwkCUWFRk1vdDcfEb/zGGOPmrpH5aIVO0NYgPVzILGiTIwhu95U360l+fcG2ei39XFiLZd5OY
gBsCJzuPzjNPKhkKn3UZZx4tUf2v2eNJ6HoOHTlG9H5fmbeXNJZigwxRsSE2Xtbra576bN0ZchI8
zq60x5lQ14Py3UoIrJrjWyr3VWv6c1VdvNk0lvVlzO91RyCg6Q7ybr8VC0UZNwJ73I4uVHo3SN+L
ntZJxm1QMn32Im8NV4n47sjp+rQT6IHinuA6KW0xGXupQyQguql8hx05r5kHbauPczOTYRxONrvr
ShuteN62pNuQXaceNYO029hT4MZzp2rYhV+bV6U7kJ3Xjg/XMaPAyIZQNuIhJ+Wl4RfrHDAiCY+g
Jh4C3ECzDuDZLtrKa0x+p+Sm0CTdpEbi0vZeA5fdjjwpyHkPQKrFGwUFFt1gis+qEGOaWIuZeCWW
VMibtnydCRAJU8In8vQCNa4OPv0kEcNzfvK5/go7dKikptp/Zu593x5HmH7m7qATCw95PjA1HrEm
c0VMglsP4GL7tYf2qIkiy0XjwC716zo7PxvbuXILRvcN+hlkcmF+JJzRPNidqtcALQe9Mxk6PhvH
+6cBI2A2SLjIAr2b2vQ13ZcVGzRkRzOmZIvZY/JLSJLFYPmmjx2YjYKXIxGEQECPsr03bvRAtjoj
xqeVBPzlp/16XELEyrv+TqXfc2R7yxBxUSMBegaU1dQg0hIKoxY7N4W+Kxzabl9fNzT/nYv7PTQy
ryNTFyKJAWHOcCZgqxJTJ/q4aAiSLrfD9CYnDaqIjTBwUGPSOxvUljQ1hT4kygrceqiMMC9hjwND
suIMxDo64xhI4OoTN3D8wxXEvty8OcRN11lwgNfZztq4NVi13UVjnmy60T0u0thzU+6xGU9a2Kiz
XOf5ucChC8/wJ3hmjp8AVGhiSpJwxkIlhCAmz45rjDl6mrq3E1M3sZs3/2nqnH80tIp9x4Kd/tl6
/R9JZ7bcOLIk0S+CGVaCeCUBggT3XdILTKQk7PuOr++DapuZ23OrVZJIJjIjI9yPH4QDuznbKx3g
ZL7DxXWHSrCHbvaq5C0R4zBhzxMZA2Ie6rzc+bc2EgQO+lcBs9RsKPqyDZHlgwOCgw+MCTYfkXsS
VISPu+SXjyRyOEU4nuhBT6cP09xOe6IXxJ/pu7fxOUSY7s2weron5GaIsb2zcFHY4zlmj6wbgpdh
Ik+DHHI/59F22j/YQtnSLSBVu3LFiNVGPsmpC+tv7Hj2zQ5ksMRyRVFe3Ntkj6gc4T4SchKFUVh0
G4Tm0wqlJbKdVCnaU5CYRfBeqwL9z38PGd9jfCKtk2Z7Pzq2EK5QASGKeTW/cEiYiyP0bzAM9JNV
FbQfa02CWSAsNYK8jXMQH8Dg8K9QwGA+7VU8eaFuljT7/6Fx+vTDr+tpVM+vyxV4OLveFTFUdPaK
Hd+3swMH6gifVw0K88SPhEoF1Zgp2asuHHwBxgqbSTY68i+x5PmaQ7x/Mb3P+Y75esba3PO3WWal
uuZjn5YhTUb6/CG/vINO48AZ9L90HyXDY0ZvEunHIYgOPPnTXyAIPUuu8qz9LKHXED6XScox9/ZV
AQAweDZluZn9KR/SR/Rw783AD95AJCjIYtX7rRpuUiI5AQtI+MAHS8qZoEPOqVbYSUBEVwc0TcW+
rEzK2XTSI8sHf+eC3WJCUi7St3im94f/vAVlw0xnvpoNS8D7ZW2piN0QIii44isMuGusM7k8AQi/
U+kk0+yXTQm/0s3DwY+p0OTys+fKxb1lBTsQzymuS4F7D7cA5rf3qNuEDPuUa8nK7G54pBt5O404
4PBwgWIEle1yEezaCv6HZyXNEb1IsGJjx39eGzc2EQoxtkLkhwjN5xZypckUzbWh/JrFrx6rLRJ4
9nN2EDA7KUkFuB2y36rjnFkE50698vxIMLpSQoyV5jOfdxNxPEPIF9Aj1hI7H5h7tUGTrBvMGo1I
AiNurrisacBlTsPK9EL/4M+vY0oiclkRBhdXt1Tq8aZGN0l0N7VxHoZhJKBBtNMezVMCCSssSOhU
fRS0TCuUhHG4LKNyaeqlZ0j32uWG2nVbQSsYZEuXqP/0B9TS0ggQTNAYdqfapp8di2SMtlnG2ZUj
CKqaTa3TFi7+OhUHnzdntCrbipesXSJtspiBaM42lw52142gSuV9VgX0aFqyfSp0e6KWLeMhc2Zh
dagL3Z7xQvuWZ7T/nrJOeO9mLDUQbUocfuTM2yQ697LK2D5vTSW/BnQhPQW2M55WCSF6tBcDf19G
zwE/yyC2q+m3KytEuS71Fhq7VACSeB+7KddkWBu9dO21dREIjuw5paSvEyxt09+JCfYU2DMELuLQ
U9WaOWATbnR8h6CM5+EhjW5NgHAo/GyjmdOAXElCZmbeLgSUOOO+m8O/zwxmKVGxKWIQbS3GM6G5
CwYLUZTSnwS3r1f3m9nA9dPN140GIWuOXCCVIHGUcFoKDJuJI4jMc8ttxMFaC95GVkmCBBkUCdgh
aydmdIrAEH8QUrK5zECqPuXNboq70aOaoB084gNC/hDxYGuLsWHJubAONYiiJXZDHXdaeZyR3Jjl
TMl7ZATlp46yMWFRR+KrwW3Rp/Wqy3F1R2c9SpZpswc5UeG5aLS77H7LtyKJ7bC/VLm4yuuAW+F9
VKNvQwAe7np43hr/yxPTm9Tgv2YYpta0oGDHROIqzv76bOsWvdOpz6CaI3XhtQRIH318jAyQRS6O
qryuhrNadWbeP/gAPQkid8HQ+qAViDRitKe69CdUwsbT8+85FRV0FVF4VFxI3Blpgu63ovAU4gvS
Zo4COhTXZMl+5XNsBMMFO6XXXITW8Tlt2hHQRsv5UojbwVs3NJtLLCCRu49HY1MqYIdV8VoQTVMC
LhdmyaYPUIGl8KNaHmFyQsoxf4paYM8ktqG5eIga5NTNP9WFIqDtw6NTdNtIN2hdWCLKXMUJWPYZ
bBGtZBKKLohgmfUsLLC6AYEp1a3OpWGerGbtYqjP1U9LEVUGb322MRAzhIOTw/HmCvIX5e++JPwi
olMhevAjkZjozkg2BqUykCIvxB5SkxrEeM/7EprJr0R0SA/v3EVab6g0YN0RB0AQf5SEO4w+0zsP
AKIXE/c+f88LfOmNrzwjUKBNuJ2lbCeBsC7D3DbQR5XqLmkOfvtVNE7a7IR57oTlgw13um0IvY8e
9aZQpnfEf3LNDYHyiYdR1qzM01dRI9rGXNxluoUTGoKjCPcxLN6NjXFGyUFTHETA8xc8D1go8axQ
keF61rbk6nbeSqRjHhBEqQHXIH1pCdekGHY65x8dPDrC7Nt7BZcSY4Oihqq45vmsnAaLNP+1rje0
ngXFmp3l1nRpZ8/5DazeN82OnnFwaaoFP4AUHP7Im63IY+GHta1dpVf+s0gt9x8SrFaW/AwD+0zE
sRYLpkIpJedUKeDHdCpL9CxpcJ02xkAqrh0D46CZGELjVQ1AE1TjsGnqiejM1jsEqPfVkf7UOtU5
xOIK4ZxG8d56q6D9EtTOuXAdH1V4fDxTQilvGjRGmHuEoy8eRMXR1zEmebSjWbuUWPCleOIBYwOM
pKPIdpVXCJYKR6RZGBu2pzpZ8maOj1aSdoJYmyF5Edhkp9qvIzDLHjXb629x25IIeypIf8shsqIM
24zlSw8/3HAnsj+XSFoGWBEZN9R6P8saqwoBTQvrGUWz4jNJwnqMl6I5jRQJ3LEy3b334RzH3dXH
byjd2UaDerQM/YvfZlwLxo2v6kRk8Yx/fbNVz4rOSmU+iRUOYVJzYKktOhd140ojkFduafK1PL25
vprzTMk+on6JKb9PMT1vdz5xITmi0CKsVwbruxG+G93dVNk+Fqd7CW8oUQmzGTCdBdS7rSCnZjjX
KO0GDGDKZhZ+iPmhF8k5wfmRYzguuS3G0HU0iZYNaeiEg5M51Ytg63o7UhgsZNz7Zy9eT42LrAnF
cz4/qEX6lOhKqC17bxCQU0iCVpg8Df9PII0kLdFsZ2e+E1+rtNk7QUUfZxxBXJrEdTD78YNiCZIo
wFLUH5oSKIXSY55cKNpUvqJRaZlF1Xu1dpL0qORw9Ka1ZQ0ooyrloTAmATHOHpVIaIeEvcbYoSip
lICYB/Zcp7Rg7aotfBBJXoZpe0oihqnIpdzqIXpooXUGWKx/n2ZCSN8pHNhRWDCAWgUwUhzE/OaS
AtuB3l+KV36OSd+PPxq54fpK9SLtfeWgBxDQhkPehWuOYGN+jwuyUjGGSqBKEgqJpJ/vpKmByM7S
MRKQqzsVgt9tBxn1lcyVds4YSr8W0T71xnPdTWgArhxqarukchq+iPKlXPKZGclxPtMXdZy85RlW
NeMcucTw8m10V7KrINr3bISekZ6aWf903dKRfBS7ciIQzkReidBdZD8h8rNaBLQdVYMbhJwxjGvj
zZBIW4l4zdLuPDzUM8z+Ln74cS6dRt3Yz+nLqK62qYm+ECXRHqX7AOIERItEelbEXx7i2a7Q2TDI
XYkHJB86yzAx8PLQ0MtVRPcxVrvpQh5U34VwiQuFr8M6wpTYSHn4BpCKeKWUAmhC2hMge3Trm44M
o02dGC5wkN8SLAseCSJz4sFlmAnSfFu3VHBRDPYGGgqQhcolSYaaQ6I+CXCFBZb7TFbsPJZGAS5X
+zB5+aNCvc6m6m4Ulv5Yo3hH8ioyoq0M2RSznzFnNYLwqoKt9lMwqe9R4/jduYZxMdc01juMOVZj
kzBL4VMgQc03u+QnCNf1gCSX5zHsArvIqarmm5IlnsMfhvS09FiLDbpKtyNGmDqigPRUcFXoDbum
5xjM58tGvcblM6SAVPOrwOgATn+rktlaLnP2kDD66QIrQV9juDSQ+vjBMVmLy7lCqjSucccbfacv
fmqx3YaN5szIpyrDn+RqwOgyWAtS8TED+dIF19FFWq/vgvi7lgWMzY5vPKt56Wiz89iRmCjiSp1z
rVPPhaQRIBNjaKR+FcffjIHL2EtMa3UdAzzvDodqKYmWoGrPIBhxfLnDIRATu2xleMRbvSwUYBOA
15PqU6dJ0WkopATCrUjkAYTDP/9xE+ih+jQeEQ9Fj5l46cXxoyNo0IhKE7UtzT4iNcjNG+d2LzsD
hhKPS5SXgSXjE+wUUH8EFg6NRCmwZb+aR/paaTDqkSci8FY3QetoarKZz16h0fCSEddN//COblCY
Q8xEvf9oWq4W8l5rmMLD+B3viqpAYhMWBayBfErCrY9B+A3FWs+SzUzBK5h5ZtLD8s4c7T7jOheM
KZx7+q9xbbnjRfDpNky2I7apCDQBw2Uf4bn3ERibvPjWgZ3q3bc2R3hDvV39SjVyId3sB+s3EynH
My49JFSLhFaU/Tomysrvmal0/UPLSTzrfufBsBp0IvRgD0SJ67Q1OrYUtBLrH7e5ZKVMAKnVYTa4
ivqvLC/rc8nCGyIqw07d+Mg5A4NZfI98gHK9YjX6MY06oOwzYhCbQ1R08BV5TQS0RAeVVpVMsqQA
skGJbgQnxe8m5VIRkVdSE6TOvbJiusN9ROdskWk2RSlKJ0G0iqQg17fQX5pdVEcanELr4sAdlvKM
8QhKaxoAEuCz5pVP6EiObroZ4qyE/lyshDI4pYVT6pecMrrsIHEbvG2cOEP0HhTyVmhJGFxCY+k+
E95yC+0A58G0j+e9aLYREUco97JZthpr7vjUB5Ir7kRNs2cy0wM+andyfH2UM8YXnBgi5tvQ6DdF
2ttVj/Y04ixNhtUYfbTodHU63zkCguJvxEvVGfQM6tlKz57UoYvA59MaFKvsj0ZszbjLFJzckTBf
R03wWUSRk3Ubr4/NqYBqBWggUBenkpaL7EARXM4I56kwiDiti5epGKx+8kcPmBywoxsxJ2RCoHrh
FcAvMwdYPEqI6cv8xDhldAEU9PmSQrAF6Ni8W0aV/NWzkGf6eQyDX8OrnLRTHa9jbkTjIFXv+gy4
CI9EHnm/JOeEvHVa4h3rUF53Lc0o98vl4RXatwqhOdVBLbLx5lV2qkEbqCrEbiWyRg5+T+fiYbwN
Vr3O5pg25W2uDZZaYCABncgEhvItL26jNqzc5BjUjaX05VmvhTnDoIrpLRsknPviQwUWpb8LngGN
eUkgjecxxpSh8GnTMdQDViNe4T5fXjsvtYZB2oi6uzZAsjZ6t1S8ep2RmziGoE/UdDODaTVdCwRF
+BA46nFDIWwII2hGZhBqJ59AOo7vj7TCzhtsVPExKkHGWSN/tjks45g5J13rGgR6w+y5IYki1n07
pbWsVBVnVx4BO8f1zp3SA0JJ3Ijgk9W78SvvzU0h9/FszVZThwvgSoELxQjVlTg79XnJUA7cEJcr
Fdq1SKMeu5CENp3WosbQSxSsqEkfYlatFXCDgwBdPD+DWHRzVpzib9qgRGOoFBst/Oa6GZZPoehu
GfxUZdPSe+cMr/Zjf1YwuSbcM3nUk4FuSEruLVASCAJcHlMRPYTqQ7tXMGJz/8nwwqrcZ1vGpKLv
SLNkK2pEKIzNlz7Sf25D8WkIBt5Vzd2rElbVpZe+w0h8loVNlbhgOitrJ7X8GsJDBpxw2M0hQKvw
zBmQ+FT5jLIYdmXtvhF+G2FNS3XG9JljA0UImUsD7YRFCGcXAigeISIi9XOyZ2zb23pwfEsMRoQ1
X/6ef85BMErbCVWIiHJE6rVlwlshuZOW0/STxgil3HFOFLMZv+anizKYRnBEvszgTV+OyqTTIIxK
ucAtUaotSZDzKeiE4YpIbjOmhI0abKlSufCZb761ZtGapH48xlvDRqy3zRyP6xFTJmXCZ+jMF9DM
TrFNGN9wrG7hrZ3uaNpGc3zhtmH5qT8jug32CbQ7iIfNZGdjsGqfqB64Sz94DIIlreE1oI0X4hST
MM4j77r3ZVg9jlFpdSz2iIUl5zTZyZm3IFnvkNrQxQUUrZjeOT1xMKDMhem/HxmM+68enR9PlQ30
5RYic+EIFFfMzgITQ8kwf7WdqQk7xH8uto7YBIWls9wNUmwXxdurpthpDhmCCfie/JbuLv7LSE3b
T6JNHQ0KH4Z+KEnFIjsLmD1JUXN+EeXgM2cGIItUYhfFq8NgnhgnctZfiYoiK9gkYy5YqZvs113L
uEUu7QuxDfd9Wz15bNF4pL88Mn+tyayeMPtBGr7jZ/HyXYa4mNMW9/yXdEbwNjhm18QI6JgcorOE
8ARmzob+BNfsO5ptVl43zQineeNV245PhrMI/Fgpj3wLFgmAgMl6ch3hMpLsiTbFc5I16kFY90gM
vqYvuXgO3fy9sWXnsNwVx0WCTfoLvca6Z7xSb/jTU/OZ2O4a4blLV4RICiyFvIxUXryYI4MpZvaF
RZgJMnoYxOeeh9Jc3rAC6pfA3XlbW/Inni7YXJb8QWhE+Gj/xBP7ghUkS4lk9EX9NyBH0M22fsUM
WnAyIM+7deQluKvmR5vMhYuytxQSRYojjeFlVjoy9TBtKdSA43fjbrort166VgRFHWtv+UlXjnyQ
tre+e1u6T96mFlpgYhlXhSuQsRYRVaVLmQ3ZStlujyDTICevMtfOQQbbMkIE6MW2Kl3Ke88YnUTM
wKrhg0J2Qr+3LIgMkzFXjZ/ChstwjUESsAP/aSMW49b3TTm7pGgA6bhVfoVN8jDeLHn0T6a/TQ/E
wWNo0gCTrrEnmuXqZ3jOOQtStNgjlud25bUHFV2/7q31zzSyErSMvwgB6ifCz2V47iigGurRBS6L
e0PCJry0KS/minKGDe/RLFVQ8jQRTZodeE38hUKYU7hSGXI4Me/oQkB/t+VrJx8GYjbjJ1ynvzNI
Cp/yNt4nWF03fr+oXv6WTkN2UTb+F0QwCcoKdXK39Ph8P/tVG089GfzPiCcDbEjGIlhBREMc5pvV
uyMKefkdHT0ZV0l0nIsv+cLLlDb46pb5PkV3cWz3SNFsiMUO/3cSeht/iXFNtir72FFG6livfvJf
JaQfuOjSjSwuA2q753ian90DMTFHRsPWvVu3ysL/oqfq6Lv5fKW1mx4aLB303i7WSJFOAXKuA5z2
Pd8HsDu2Lvxufy8yCR4+G8CS+dB+tg6/ii2hO8IOZySREFPUcdgsPV4hzcABywzX1a+cGQ12DcJP
DsJfuTxkK7854rnYyLyF+Qe/n4Rvn5kWsR0bHD34Z9aVSGiPfvP+FN56phz9rVpzLyuYC/Fv7pNZ
Lf4NU4vO5m+WMUJbAF/TNqDa1FfH6PvOPtev5zofmmjXPPtcvQEbIffhyTv6QER2GAGFtfslH9yD
vqusfJPuOvdAx6f9KWUTzB09wi3FA7VDe2XexjaM2I1qAKiBjE6NmRKXxgO1bvr2LuM7ImWvf2l4
0puloE5en+/0W7xCKM+hNZ79b83pv70P9A2r8Nwfqh2KHhhty/B+V0DU8X4gF3V50PQ30CAWyPxj
dkRwJkyWkoicH/Iq6XybRMgeYswGm+4DiZ9FHBFKcTqbn+3+jzaGdDI+hZV7KdSNkO5yXvEtXbaM
t8nfPqZfsWayfAHT3cWtyJGz9c8Mck45c45nZgVXerl2+3ZBO6zEb6L5vjv89zDpL3RblS0TPKQj
1W8FBEG8T8NRVCwXLv/lC7gZJpFs+RqIYaV5wpuASr0FazKkxP+ZSNtp6unGgoiATfCcw8zOl9IR
dkMN8GZGA2fpnhsnOGQDwbALRP2I2jnw/9xnuPZWU7cKLgn87Anolz3ER/XFCBedCbQ2XkZwrZcQ
66/SL9sRU/+lvEHTHFSWuhmilR5b0rBuwMTsZ7g76Xp+w5gkPzIwa5sFSJacCTTgwZa18N4tc3Ir
QGKCX25J9iDIYlN3aGgngIVNul6l2dzYdLt22Zkgm9gBU1BqCwLHFyLBiHte20He/3t00ZvdKjo7
Fy6NR6Iab+VPn4Blya9gHfcVd4RFtHaHRb/pn6/iEW4E6pul8sPbFXIBZUb6oeJR2MvccnnpP8jo
hXNzE8z5MjryK3xSlyDrcvyjeI1HNOnDdrQYfJCvwujlh40pnCCVI1sfD7936j4y32LgSTUwGV5I
reWWADzOePAEGgrWUJZzB8ecbMED02h9gwWGjRVpgtW5n8apXMkJn7D8wBViNqcJUwtghJXg8URK
sIy3w/IxrGermpEjokCJYEdeBiHJwQqvonxQ9zAbUxb+nxIF29Tfu9v6ztWZH/aqWSRfKkNK7gq0
26fEcf2zXOEszM01oV8zm+E2DmGQxodsJ64cljZPCDa2H4wUrUmv5W/+Bz3BNjbqV2vzeLyzDfvm
TTUW+j7ZaI9h6wOCGC8k19w/ESm8+gsOY5QsF8Kg8UuxnWJFwtCsWLkNavK7PYtr7WHYjDrM6cEE
WW8sZiusxCHmH3kKi1Y+ub9MqzXl3wsrCPHaTV+8QNa0pr6RrPrrTlM7yBf34KhQ4/KwMW83Fg9O
2vnkdOUNQZn/XX/xSBq3xOzMdI1aYqDqYFs+4LGql/5Bt2H44gs+ApXklh/e2WL9G/uNVa6EDUy4
R4qrR7F1+84l/JPB9cc9tUdSd7fhXf4yjuLBvRCYvBhuvLHo6UGFPLQNIGC0R6fkxi39lxMr2bqX
1mYriSl86WGYwqk/nb1VduKJUds9GodcWs5+BgBGi2oXfDD75584VH2KzhrhzAQdDk70WfvMptqY
Ws5fwkmyNFx3i0Q0+d/6C8bCV4qKO8Bmfe+2qeMRPVNjbJFQTRQXcdngLXKMRfzuAQgjoyJFiPyN
pfSjvN1vLts1inSqflqKTs/Tglgctx3ftOOYA+7iWu53fGOdr+YfTr6/F3gWsPzESwFDC7dHQCMI
lXE+1bRYLRd3Svziso6ompRNMuK5jdJd3LvH4nQfuCyv2OlLnATJM+UKOFuevT9jF2DIh0tLsgV6
rj8PD9uaTFbu3/j5UOJzosIxRMNvXAc7vFOB2NEFCAinTbGOrgUbG/dwnP2TsG9prIf0tM27278d
aRJITSoeZGQNbkHq92qH0vlcwJRfg3s9skthbON31TDYM7lOcNq5R+zYYPu5QqyET2mvwP37qWkN
kZqOqQmDmLDOhQU9Jj5ZZn6wTDESUkbjhrc0tGVb/UrfACOrstGvqbEfrBcrlK/jpm06fMqBOeNz
/WD+i6NrmSBehx80u6T8F8hsCw+cwbstTf8HA6MzXMAscjYG4RJOwGgshj/x3DyNdejTkeE2A8C0
343wsXjYyE+qjhx8sUVsQrjOucOT/XnDUvOWiUrADO4+KWlXPByOwILwdzz42eMxWJnVf9KseSs8
eNiDDijFaaIJJopP9MjdwptzX0fgumDsrt0NvtLfhge6ONEt/oO+gLd06VsIYkFiXRsIK0Dm8cjd
h9X0IVhowOpXBAjoq3+FT7Kf6Pj+xXgtKocGmrhqz/On9lf+hhC/ERFQe/KQInDZM65YpDxBtFJv
M5pci/y34kqq7aWT5229cMucCUygJN9y2eZAaRWnmD16RC0MeLOApvceMmAT29rMhl3BeYse0sPo
gpGXQeq1pKz9oyR6t4f4EvimynUQyUHJUVNzWYCyJGFwgsG062wUOujKfO4iL1XecvGMHojdlOAT
NQnsGBYI2m9qy3Qn6TdVWsx3/hXVEbUHy6/GGkON9sfHDQN6IW6oIRMG0Ln4oc6+WP94LdEPoxuE
oVryULxqcFbxeUAC2qy4RSUfHilM4RJ7c/PZrWh38SJbYIpr+d2xZWAzQ/O5++OoAVRECckvLNte
M63kGsnJOToy11sTo8eLTPYBteR3+9VsgB4XmzttKZ2HLL3zbAB11/bdjbZi/cVJbBYPaQPdNy12
klXtoNBdaJQvVH2lMMJm4GGNh+xOp5Mdto3ZXaOjdIqOPUyAai3eVDS5y26FNJj+OIi1QzCx6MGj
rKrMAvAp3ajniRWpvuY3BHJkuE8xBu3aI8GDiAYUWFtGr1a4zjbzysmjNb9efIlFazqVTZp+zDWt
9OCr28Z1YJPyKQ0/mrgIEECrZngKVGKlyx+3I9nJGqBUvcsdWjx4x2vVHlfj9gVbq8CPqcGTFjfl
TSfyhL7EDSIILQtS6jfVd7JGn0KOIXMBqg0SoSYuF0M0WML4DN8IhNLP+NbN6fvC4Et+yf47zB7V
t/BkrSXrxCYW0f+GAgCuKnvULXGA1rgrACNsyUcD5m6NJ5EXa8bv8IRk8WFQMPBEoR8lhxHBoo6A
+8VXDGyUxIvY2SXCEYnP1Snu3owELii2IDqJB9FoJozPmIdMS+0OQyb3jOkKj8iXrhT4rsRkylOC
ZkIrh2DpCGMSAO9vrTvQOye1k63ZAjijh/aknfqadtpoW77G5+yEcixxMmbtS2zBN/XGuqPXDXoF
irGtO8bZ+yGUcUtHhKZuvvyc6M9JuKIHc0UmA8fmo6alvOi22bM/DVR7Nf0H7Qxfg7tDzlzRHjYS
+5PHoGsGknaxKyLuzIxeuAMG7oobtgx4VibX6UJ9SPfGxoL5BpQBRGw8MD28RxcezHDKyK5zhO3q
J20NYnaAMEOq/4GbB8q/hZtvue97VFrcP6Vpz0YNkxaLewtVwQx2xWnaB7oLYFcInSWzGp4u4wgz
fw4U7qPaT6pyPK94oTbeSWsvunJEKOySq0VTWl2+ph4fZVB0Hj4pke+gGD/RibYsDjCBxiqhR45W
H/0gXs8XI23ie9oVH09ARw09K01/mYyNhd+sA+xSP4x4LDZwioeT+h65U67VN66EA7ZS3tPyLzrF
j+CELDhj9k+ct/TkkrDFs7yWeEruJVRZBBl80sVv8hvQyZkSoEE428pHwsNdrQHSLNK9zwFLDtBq
vhqw+pvfpAZxD1VlB2o5FfSEyZmWylk36NaDc6Xo7g7AgapfVFX6FoIrMZkfswcLkp13gexeMwGK
MJH36fBwY/RMSE3tzEKa1F2AD2JnqfqVYhNNmaOpKL/IocPUb86x+gyWLJzynX6tHj0lImg7JGwM
q9YhVhQr1MGEkIiwnR1EADtoXLZoDwVjA6XJiRzIqQv1D6oiXrAVwtbMjt+FYkfVaaVQ4KNEbM0J
YgQShh0YFxH/84L8lUyc/wAQFvAjnjwGYofuF/4hlAieDES+UJQRBZfr+E98q6oF0hFwKc/4EZQP
TzulX78B/syGAAt6cDpMAf8YybTcSDX+oOOLQoNujoMqN98We/cTRZvV7ZG81osLXVX+iFphHR7I
zdXR16W2/6W+q3iJTtX3Le1KeQCey+ouw291jme2x3vU/kqHjqv4DQJXuiYWb1KCWm+2FhxxT4xU
YILgmZzUdo1dDTjsDXsGrU6dbQHsKC7sJ+J5vhNNXv7YZzxOg+auUVZTG80WeoppasomqH7iw6n/
0+FqYjkPuDplSwyvbmm2+K9M5UEWmLi70txaCQVtinJujl8iZ+S/aIqj5gQd7ZYJdDN+ozFsUDgV
R5o87a6ALRUSSUOIoOn9UR4gB1+OFvK9RQNe+Xrn5UM8AyFmt3u6X2wOpT3jcGoPJSeiC2pvxZ08
gUnamHjFvsYp4GZVvWK6maBACCvDkblOv9V1dqqOQ27eyUKOxh0VLx0e2lgU5J/v5OZSHWUAGbBo
U1vSh4Mtf47en7FTQuhY3cVXAcgN7yI1pEQ8D0XJr7QpyIwzzMwqqea4pmkP74qJSVg36zLdCT/i
8iFrDp2YzJI+MstbUZlPhWOxo05Iv7m4m/HWu9Fj+GXx2ORzAV8J8l26bl/VymBGskXsG5JUco8c
2seyQPu7O9Hx1a2Rn/NCyjrHMTen6uAaKP3WD6pXs3HcC4I+7OigRVeju6u/Ybf0e/hov/K+WxOe
1XaL5CHQgJM+kZQENlf+U/TLT+Io78clYCghsytuhg/A+h049HXBTWH5J5vtY6oUMYs6qHgVJ4Zo
Yc6ZHi6GyvQhEgkOGUo73c57k3cSL88zvcxR93/3o0V/1f3oaW7Ty5jKRg7xqYE32uGh+mGbM6g4
frLP4JM4uPtsLbooSTbSQwVhPsH+K4TS1rDQH+4zOvIxTh05o1/OgxXXzeWJ+cyCLkTIlc7n8QEN
Q6cKGRV3RuQxLGirlEwyywZqamFiBizCExOJncAN6MVm6RtcoSwZ7e9tGrrY6Vrr7sFGQABrx6lt
EB5vlg4nWoJqK3docWbJnoQWQkee6RsuxTG7FUfd1qwa1JOdHlrmUlsBF6R6qX79ZA+EFvk2AbC1
sgnJITyEM/BRD7860Q+uuSdWU0M4pPyFeQ8PIfugLZDwMpA7gOtB8JAs+X/qXz9CokMQ6opi2VX3
HGWBsKfmxKRCwmBJgf1hwEShnP1rH0WL9e7QJicB6/9+CF5zfAYqd0yxx25mz+HeyLBtI/Jzca9g
ZQDYJyp0J0EArDkHg97CvRczS4BPAFto2a+HT5H2HsmKzGPBhSFX4kJzj+zwyhbO5I6OEo5vmDeI
hRyGGOjHKVowdkANVhAEY3qh+WsQ0yr/w3kGjo5t458rI3I4N7SJYf8/MbRoj/w9LzrhlJHWfbIH
2kMpYsV/GmQ/wpHptRHCRMnGMMyYOQWYBgpmvAW/6pQ1sAu9nZGj7UCVNxX14wvCYM/TEp08bgXQ
DtGp+WQ4AG+lqCUrA5fKisIPZdipOWD34d9wyFcYgrBMcC09Fr9cLcmRHqoj6FztZ87xd1TevWxW
lwDiBN1wFAHAobAcV3cO8+bLP2IAQ5S7pDuF6Jfvi2MZqupbODK8mFwujfX4QcbIpcGBUeKlprKL
R/o3i+y7OWSPAhd6sMW/DTYfCHpq0Xf+eaHaY94Ps1KYfPz+CdPCg64rkFImiQRQtxp/bKjznUZz
Nl317yLcyK4Vtd9BtQKQgjl9j+oX56vD3QeNSPRNFzrAq2kLb3KsGHQQaYqolRgH4i+X4j6u9jN/
XwXLnPlfmR+HkhYxTW7mHvVSRcdOGBC/Dv7bwhGGXV49kQt02dLD0xCdiLvCfkPIIu6t5OxisKAa
br6a6h6LTwE1P/pV4tQOlHE6O/AM2ii5UPOF0YPmHDmgKGAshNLUNAtSgXbCen7oljXhsjiruBU/
mi9JofUBKdM9CG9I9tJpkCeUakEEhRkMmzG5JewGit3VDyP89OULR74MlRTar228ij0DyKi857M9
bhBSEiCET49DDxmdOCCr4rFBZqGYfXdqdL73qjx2HLuI0+IjE+p59DCehf+ncG/yF7FG2oFFfMgE
SsUaw8M64FMk5Dk6yZ8+9hQj3ZRPOkOTZBLIObqp8FjRQ04o9LnKfWolzxM2UG1yfgb7U7jSW9qO
sJuPfflUttycSLIsGC/DE2DIXoOzIiJwZKtkJ+w+R+Vbr7YBSqP5DnMoms+lyjbJHB/RlESArTDB
cXl4GO3jTiWYrDvHXERfLQcLYFkq/sGehYcwBfmB5zfRLQR6b34Go2K+GRNS1vo/SyJuaLa92U79
DF94tQzNEUlfBCtCVfGPn+abb98k6e9NWYLOpn3htl+1x5rQR8yRMSp+eiD/kXReS4pqURh+IqtA
kHBLDipmW2+oNrQBUXLw6c/HnKqpqQndtsJm77X+9Qd09UymGTb3nHEfZKIR365tIL4C6DLsJXke
STYaKvEEaSNDr87tSa5IA4cwQMpXV8c0ALPmeYacDGk8qHKxx5IKWTanKcOiqwg7fD4YgSNIpUpr
P788LINQlZAIUs2QAtN2UaFTvODpr1JW5bY8WWh0ZQ1FzA2SYobEy6bzfz/BTcCRXhlES2PEzery
2hUoVGwSkim2IOj8szkVuwvMnNMQvRdyZvPJhsqQJ0ilHke1hG6LlA2+RCVSpXBZeI9jPch9/qml
tnJC1J8P1XGC2rwdFMk5Z4CZXNnBt3cyRIawQIQnaMdxb+Vl8WytwvhAC8IcjlLlbuRohr97pg4k
W/nQBfTVWbdxQQgF/xXmPwl2WBhsNcZmCxxCUqxAJY2b4FZ0gQ1cCJMesdGYmxGbyh1lIrui0Zk/
roPfC2yBMRDOFkX44Z8wHLHpFAcIb7zIQihvk7m4+s6FqAtueFuNh4n/H1fxsb/vanbXFuHlPbee
EDeMcskx8LQQRTydiHY+W5fbGqcMnsNPh1kZv8novI5ZVF+5SmiLx2GR2xHs9ZDu634WQ53eldPk
ist6OwQ0sOn313rWz9jO8oANFa/77cvCzx1tNyO+iRW1rOwAHRUSNrHBNiBCGg0D03wcI1RvZTYl
roN/q7dCt0E29jCw7kxQUxqfJVlutgpR/22QAPxLCCJkhi8e1tAoIAGzaAVjMZoXHqJ7RLxoGQZ2
QxGSNd/l+4Rvi9Up0qORHA2xgtn07iD64mXKrYq3+kCG8+k3EaIVoOwtohcO4K/Hp1ceF8j9VGbZ
lHntpHFObR9E/P/A8dkTQIK1Yoltq81GFPGaPCeRNLjX32wCwfHq5zxAWQa1esvVaweLexLdODn2
7Fn5Fp5Bar/XXLzc5TBvlEjA0OURiB6P2lo/SQxu9xFU34zENm7+yyVKOLG5ORVOMg7u0OxFvFx6
fPM8BRjjx+2BOiOfIQAm3uZfc3VC7ApBIeJe84sLrjcLBVedzP9nFwuCv0+WOP/bI7DeNUaEWI0K
1nANaAjuXHlUZs5rXbsqU0r6yvxI94QWcZ0eNaJy9lCX1wi293B1nIcd4arCu/YIM1iqeyiENSjv
VvIUkmsQGEBkhoIC//XFjye2LMRS+tkaq+gIUNMZR/2kY5Ry92lzZ5yx+CiqxHl84mmSzldH+uEH
lJRg9sSnzcA/Mw/gRW243Ebr1rPjzZhtuM4YF/cijjHKxO0EEuURX1l9pzkf5b17qc22EOpQFwtD
H+f7jHL82ymr17MKEQXUL7uTWQTH7FutlP24F6w8rMul4tdOj1fCkoBoqtOBW9EgPQa0qN1XZ70F
7455zR8AyEMnO9P9WJISlvdVqkcl8NOPLMDF/VyK2xRyFxYmYJZ3P/2u28F8E8bRAP/mwxmBzRM1
QTrTKcBKZcG5hPShGpuDZJNRnA/szMiKxpjI9K2Cja0RVScabR+YzXxuZJbW6b6Bm568MFbrGjOp
HFrv+zlbPOF6PH+pKnIMrTBNQuluTWYFeIlHInPQR5kBmQCgfKHOZeaG23rf+o/1QKW4TZHgLaVZ
a1GbzZAr0QpQ+Pr4q07oLsBaz18Ap2ab2deDPB3vX95nk25uYKi1KR6Bt7ETpAEyZbu1T6A5FxXc
UfBKr/denj5D8D4rneuHzGcenXZODDOEJoiyM4BYWCszCuUJijmD2y1yzDzn58bjmBs9NsrtkjU7
WLCAC0+LHa40C9D4iZli3Elcd2ep2J983THjZDAzPJ58/CXha+VTavlgvCB3ENxtvL5hhKp51Tzx
obwDCvSOK61ITZ/AkhfCN2ZvgxdPwedF+Y7z+G+Gc0XCAsex4iAvSoYQExeIUMUaRcbODAIUUIQB
1MwBnZDqNzxSOf0l+Wo0KBURJI0PwHpQriOQIFORmSAPGlo4OPoqhgr8tHtSnI+cy2xnSNXb2zrB
1b3z0Rx8ZiJZSYw6GTl/PH4rd88f8lpI65p9vm6GVWGHX8JKAgyUA9KE+OrF69ymg5DMyAhslHCf
gJj1mBWKzjqqcBxZaSjyYMwXjbZ73hyRwNeXlM17uTcryJRQ2Bav0c16kvw+BcWIa7+WF22NkWHH
8lbX+lY4x+XPB3Q/26tQH8VRvnne3n5ScWPF02DGDdpV96QI3Zh/M5tmz9WFKeVC/NgVj02eLV/j
TZXe9notn0hWL7tQ+UQfbl37vR0qfow8GGJAkBNGqzj28H7mDNcFW+3Og8IdUTusKo4aMihwizhB
wyqBBoiA+4E+16Do2YHZzGGuY5fIGCYZyOrZr1IQQLOSL7LqfQuHbNLc+UhXJjPJ5o0op/vic/k4
InH1aYpR8gzgOb0Rfv6MT0fbz5bUOfsuG0XwmQ7lABi5H59Bhc4je7ybrIAnAQ38UdgjfKRlwzjD
YlCfYreLBwVCqqZwyhsGOg88LOFLQK2qvj6bAoIuNLnZvHIn+JJOOb+pBTG6pGR7E+88LzL4fXkc
3Lowvy3RkFHYkj8LLsE83gaL5xF/IJ+EQkSLhOCRcYLCVhRQGM5xWuo8ySl+3uwrUMdQGzCnnd63
L9g7k/N9iA3VNhVl5NvvoiTUDtIUHPx+Zo+SA0T9EXs5rI+A7SgYKAcLvIXHvy+mAjJ+4cPPYqbO
lBzgiNlEsYPch6TTf/5OkBrw2R72+A/nuM9hEkA1IQLVioE/oQLC5NrWG/Aaro4UvPE0gHLpqjPu
LEp2uCy34D7PtzT7o3l5bk7y28FNJfVzrPqb++C8JzB+CfjE68f2gReodlDtZMZRierj2GHJDKQ4
l883woOoUDeQsUAl1rpuSUHiIHsbO1jwQfdGp+5iVjKxFV96e1x7rD5dpFE22xBYfYVRQWPg3gGl
jswZzDNQOri4BiyUi9TgBzqaE/cSL55/eORPuMb4BE1Ow0AH3xVcYLbc+ifg6pyrbuLpIGCbK55G
tnhEZR2go26G50bxcw6FU2priyHDmGsP4LumpXw7Pc1sa1LilBgfu5M52tuIVuxz7SDYDraCWNYx
Mlzx6ooJKL5WT+Nf7DpvdGZ2uW5PGMZJvA9xs8G8AGMDWkw+pYY9DcfL0O3i+LekbZT/ZBTawx3h
9jpPvmpGDPKC3Yz4JajDsyQknzENqpPqtlzw5Pr/t5dXCvcX9TL4uxzwiHwAZc5jW3OxuFS9Gv6h
4HPpmPaAVA580W2y6Wgfj6P5+FcOeN6mvPN5fkS3vsBJGTdthgY8y9DcG4e6AskdUy+mfvA46BJx
aT9SiiG65WPWpnBiDgoyjeEw5s2x3UFC5d7xjMXDbsGATKEDeSWRbPeLzqPwkC/jHRTaPUvMlH64
8DhOKG43cXn1kgs8gE/s4HB3x7+sR92pTvWKd3Nf9wQosG+HjytQC8bNQBmcsdBRXJYs0wKTKabq
MfctIjawr0DeBvryWLUrtYqhB0rLjt7rO4O6AdLQfWiUpiq2EHfgpaIj6LtZ9KN4I42XOH+reAa9
hrjNuzLjqGxSDE0mkLiZbWUjOGsIH50PZGojl4RDUuAi2zbLezXeosDjrCFn9fT1Mex5f2g3NHdg
W5SB9APbmd0Ca4oboy74DEw2EA2y72gID3H5mGeyV8AzZHU8N2VhigUVIER21iclFDJ+A3cFYhSZ
wIibEUFMLEzZps4mNJhRI8deyqCdUazHbGiTeGCvAkuepvTMHeiYhz0X9/M4N2WOqjmPCJrkL2bO
9uRc0eVAAmdEdbdiMAqwLAjIazkYhfVJW7IOGZpgjmLqZ+BGbTkYHEBuZvvfsh0RGvMDIlN/DS1e
J4Ld/mlsST4W/Bq4o/NiH8Nr9m5OXseUfQrm8VxbSg5ICL7sDhpVMWIYkv9V64EkKWIYPgpFbuC6
+CG+NKr8GlKhK26wL/mFP0ZyThX0c/mC7wlFE0N2sz7169d2cm1xJ+ffpHMLNGlqB5A4VhLQyuwf
6ZSnBKsTnK+lws9D+UukVv77rAL1LJaIxYdTP4znlW7gEMYJVuL/ZSHHIBU1/iyI5Ur+cFz1AcSL
p83Vu+3ehEolvxI8StzwWNIi/kNgBnf7EaItqld00jzvWCzQSsG9j4FZUM0Rs8HH+2yJtxi2PecW
tPAuLbxtgvee+4xz7ZDIiMn74kN0DLoZPOLw2OP7cO/k+7+OCL7FjjPGbvtBlp2DhVnYXcYRmg3F
ouMfw6DTQwU/PtzsOBmEn+aEro5WfZvanGZDJ4eP0ih3P8TQqIHcER9xNxlrOTQLFGxzQhuM5lSs
dQapuvluAqiSM7IgmCmWGBIzCycPlEznfJZdhrsXtvYthB9Z7oDXmsuTGU9AjjHoE6cFN7U5abtO
/qXpZr2RV8S5zz7SkU/T6EeJkOifJvPwk3pXoAL3YMKTAUFRtDWgoApwXL6ogw1e0+2IzyQdUaZ3
yk56i/EpOgNsmIb0FgUo2Sw05wz3FIvUUOUifvA6eZ7Yo+XF5DUDLKmVKfVRC+PoK3gflZYV06WP
z/cibsKLhDIHxy4/bz18GuFzYyEmr9nYchiRbNkB4XabjiE+MPpceQ8pztovmVC/+YzLUTj5jvZu
2N8gBWCnGJaY9v2KJ+HBFpDfnNvXpH+jmwmbE1LVvQaxDigVWBp75wUV6oQWVZEtUgTS1hdw3lHs
V+rm/fo+RvgDAWbsAaHPsdebJTB2wC2dfoqeA6Jj6gPwE/255oiH+D8wMQOIIr8DBSpod9WaBTH+
5Qn4jHdPHK15ll9su19GKMZ4U4xshiCyE9Nnccc53MeLsvT4scCGkp1EI5zJGCFF4iqZpSJdZz27
R5n3dUW3g45SBBI0DQmH2sHXFpb8/HFguALBqgglBqv0Bd0un2IwTqKfzDE1Wqvnwq/8Bvq3WVn3
qWJLi51C+7iGyGX9SBFbiDrGFW36SREnZEaJbm2obTjAOX84L2GJ8PY0sNXzTcL0m8825qyXnPbK
zLLALmuVul+y/N4RJzYAXgKuk0zRcVOkCRCXC6Yi6q6ZSTYTdls4i7DxCFxpYLXmmwbfXzQRb8am
799fwRkcdIVIibo/ULORa87Ljeq6V+AWqLLvzYt0D2d0ZuQO48endw5Ew6F+NvCQwg12dI7YJz1s
3JxxwDaOk3MkB6LTWKy84KTAeZOih0cBSVRgafdLAV2GK/wqWlgcSjeltCpN32f0Rk0CVAiPtFjj
24crPtgQ6WRQ2+TFgP1g8Gxp9g5yGUAUMFKCZta8Qse24jMkU/tuEwTimRivjmawW03muM/13dxh
RL7CEw4rn3FiHKN/1rskvGb+/SdbtLZFmjPDIuqCm81xRhbW14G+Bvk7+cVp21J/RhwZBfl7b4tS
HQdJX/SIMd523mPLIPnSEDYIxlp5E7vjoB3WQzMnpWNL9HYc9tZNZtpu3EEAfmGFVuYBgiF4HzUU
H5h9dPENQcR4pHDWtb6QzRDTT4UdpkSHzBE9nGj5vGDRK9W8Md7bYZI6MAbclYt2xI89OUIR+pNv
ygXcVXn6WYCCXSBqseajLYPiDs2VAQEk7J1XONoytKhd3XAe/PAVONBej55T2JS77MCT3g21VYi1
qDZt/l4huyZXXmWmPr95TDZa0rcQmK9nb4K41NPbmg3eDL8UoV7nqbwyR5cHRAKxKRqCgFhIL+pz
fzTD5PoHeTzW19yam70ZLNko3BOY4bI9Ok5cSHEmWbBUGhY5eLHNnCsAv4EzIztsbM5zh+4HVnZj
Ng8GnRBIt3FU+uLsl4HjUg+oXOIomWLs/Ns7TZhzx2+U8BpZAZ6fB3fGiljAGC8fOn9Y73uM3scB
xx80kdEPwhDZhIaD41i3GRLaoU8Ah92dzOujFcwed/AjHfv3Pzl6p7Cra6BYyeRHq0ve1gdiJ6Ij
OxkZq1hCxYtVsAK9ex97jD81vFMfrr66LdPjd5/MnkMsGxvi9YNAH3tfMrPI88m9e26EraEx6KGs
aJwPyoHYVi1thbCUquOYoz5nNS9RPwepTBv22IWjdXEeYV+w1WZMq2JUqK54qQNR9dPfbNpMa7v7
qZzvj0bmksni4oimedvkKqyoY74ql48ljktDc74R/PbcguW4wLmLam900I94ihbVCY80pFJNeFIN
WbBfV+ZJs5eLU5Z7ycPC6ZfJTnaV2QfY7vhBoQ9rOJkXPjyQWb4tqfyYEXmfvWTAZDBO9TXiqPd7
s14pwem9+fqSx2qgweQ0Agh5/iWm/4/URbdZhP1ijIkrnRp+PKkBdHeWjmS9rAg7exqL4U2S5cnG
tVSDgAg6ps0jUDd53VpQYy2iYVzlSubkqUR59V1nfj0nPICAMTIdHVzcGEpSPOAoxRmO86do6zYZ
Jyz8yUqfu3hUclhmn4FHFpZgNXCOIpgbNoISpwhvtgPVLOD7Lu3+uexPDSogHBQN9QIvtaCZZdzg
8kdpQ6foj5dtb4jRy8fJwRKumF8y+jEfc3HxnpWMP/cvMxysoP9Gi+f1c4IISpQVAoPsmjgT2VBo
EqIX1KBkD8cYMKywehM+qyPQVhOLxsx4q0ML7qC1/pUBhjgTp7m0duNgEmTXayoP6GEeIy5Yyro/
GnHP8j951h3qEzQOGMGTA1Pu+xH6lcY09cB7NgQzTFaDfkH3n+BdvfWy9YX1J23aE0+c7DXLGDox
fTVBBb1hIokZg6m8ZvGqDO9u+iFSlUd57MZLgSqzd1/+EyrReCkE/R8kjj/FReUKsSNfw5g2dXId
8RFPT8IqsxR3FsUj40TkhKHwfqYvPDmjyY/81/7FfwzMW/dOn9lcHiu0Zrx23IcI/Ed+zPGE9Qic
o8W7HMxIETqetPuOcgEkwFUaX7jQ8rGNdl6zvn+ID5TnkFpcbKs+ECt3zXPwVx3BKQMKwdBEshLv
3RoSJhEotTkHoRcs3omrbprW41txAIbVUIB13vYtsH74nmXbf0y24oM4EZ2H0/2gJX9CjYOJgZUY
FIb1axRosQ2/vlStjF21cpUtPai4qUVwtKneE9mypOK+odTU0I8NrhSDHd33Qwm/xK4a7vrEBky9
Q+IRaksVTtpGe+6eUFIpgIQE/v9AItyKwkqezEc3opfylCHcXPRkGIRI4Bu/7tz8+5XI3+gxf71A
t0zhUkPUozfHWeJmRhCn6jsnnnSKhrMaZhBbQ2p3Q+5uf+1n78PzIEL22Iw5o3NHmt7YEF+hupfI
YcafsdkrVhOyldygRfnMCU1mauXjco8PVT3XROf5cPCUxWrVeFzZA6BHIVvzBgN+Wmk39o1rMvwJ
NjIN9+IG8Q4L2ZtRgWNmFpO0YV5yBcdXQzSOU0c3onQOdSSG2CZcmQM9ltDheMIRZj4XK210VWn6
CfwjC2hLyPkTn16GPSu3vAUL5qPgpw3cq87gY4or4dBTcOrDbLUKU9lyR+xwsBOkaKI68kIjtoPZ
6OqqMrQ00oWwYVK4Q4SA7iPDoYVpbmHI5/ZnQcH/71xc5wjVIgJrXTEAyrnPJSizqT+w30lo8B+M
KKGXmyAC8aEJOb5Xhy8SnLUefMhpsL9HhZoCO06SMQlq2HMHjmNIJDz/Myyqzf5vRHwxMRrhEnNl
GH8W7ctoiqRjDBQVwQ6DhfQxduSZYIdn3Mke6BF30AsZBXJ9mzhtWiQMrikz4yl+Wm2gEhQFxb72
+Pgggbi0ghANHu+uO0I6RiWYYFbIDFFbC9C9/irIANcHiCsW7BhtjH2giPfd0belbpCS0eCLZOpL
8J7M14m72tFteLwcYEhEGe7K55rRiN57VOXTeCHh+Ws8G5McxB1oApV1vuRgH2BaehpBIh+z/Kls
CPXZQNTTDIqtjqA+WHHDB3mHj6k+gyc0cZNpzNh/OqJYkKeJU2EC6TTzdjrBmn60Yg7MgH0cvDDl
gCli/CATtcgh/NgRW/m0Dx5oEcy7T6INuo2xC3iAxwm7RQiAsH4xSsE10H2hZ+aJpAEmsaYOSPDq
oi+Kh0sH2wOlzAlJJmTuKxS2JfmDML1h/BWWBm8YTv9RWUrG5Dxy/iz0o3O8HX8UW8dP8WuMMQGH
K+/1JCd0uPJdJn6CdanVHKjOmKetFuB66fYJ1PK0yLRj14uldTJ7aLZ2w7AhggcJI+HEiJusTUAR
2v/EHp0AqfAiXTKbZNR71Fc8HcuhdmNpHrhc5RmIkZWw4XlyWIwhVE22RkpS5tUpI2sKO8Qx0F97
p56mFnWvSaoSMtAlSh287OCvg9fAQiUzD1Nrk3RfkgLNQSdKhspc3ykQ+AZX5yUV+np8/bgLzUgP
1bKaFduxBwoGZmJmnEo5VP2wcRWnhOir7sZTWurlM3ru+4gFQ2FwxEdt/UVk/EDyyWTLqgciwseN
D6pXrgS78/HB7czazUgDJFN7NqE2954crHa3wDUokFHu7l4ME434ypRi90HBJpgTZ5ju6ixzeJmD
Dyn0ktVtXjCbRIwr79t92TiXnbjuWdDprhfd3q0BqnsT5MD4RvqUh1HF1YAMjRuL0sqZf/O5gCER
6BAEobnHyZQh6Z7p3ReliHFi28VuacCM+XFsXvwHkx9GFww5P8vcpUzViOujNGf4ixU6Ff8Yo142
xUVThrg2sxZc/OWGnRJeSGPg7X7+cDtcyFSxj8VitUebtRpfhDWGD+evzT3kxs3fKDlTknK+X2/B
tOLNLO/eWfHP9jAx1b8JtEIcumKIlQtoFfbYYhc3Cp458lMcHj7xt/qt/ZhQgtwfqQz/vqXDWqBS
nrglJCZgltmTEATKS0ofaa96yk4Ph35PI5Khj1SSeVK/2mkQP4FwaVDGf+IPLOS0p92UFqODEFsY
Lawxr7wfCbK0u6hFaWCAN7CpTWrEl9Cr34f2yMm2TPEkgGxNOCSWIMiJvub9QqLwIcoe5BIJuxZa
61QlxhnirUtFZkYdCs/M76ajs3rmKbfuRGXhaWLlFI0CMUNGJhHMAh0lvnCx8dm25M3rH0fm3U85
UrCD6TydVo89IElCvrDyKJ2fT5PRJD03k1Dxbirr2lq84SDE9nOljn0GkPls8l19rnSW6QnmmfqM
MG4nNQG1H/wUOcKqe8HrKgeXLqs5IdbI4aZsYZhwmry52Q6GFPCFM2IEGr6swoSbKInY4hBzVwu8
zSF0jOaq5APOtV2gsQwW+IszZ7uf2OrHmUEERYtHBu+WkehJmmO3575443MG2RmH9hazP0QeCobo
mHUauYinltFPv2SQEQln0bJYUnSbg/NNocza4l49YaPu8/GHZhc6X+mSmnzgB3DIxxfckIFTBo6q
Rd2eE//LdB4/fBg0VCypwWHDl2Yhg5F5XXvakJw2THcj6Q8JaAvQxm6SAAHEO7hs6p40erYyQmnh
zD5md4x4RJt29OYT1GS1yCapU5t5dZTgWeMPYDAhAv1J4Q7HFsXfe6mF7SZdQLTWGd1OHB32fLOW
Qkgf5Onh54lVIb2CFIKww3OgMwbLJ0hoNPQk2Ks8uWhaa9yVo9SfJZFywBEw44eq1S7v6Q+kxbQP
JvWCiAHimBUEg2u6HrQ4evNHl/+4II484zsgZbNng/VubUFWeZHAO7hfP2zS1uFWfIeiC+tFoCuP
UUp/BRe6gyMkViNC4nseniUg3eQZ1mPqh0eioTvNzAximTbBZJlglxuP9Wsyod+pC2jm5nMce3ct
+GgMkUbj8CO06BW6cy198D7jMErYLguJL60rJ3khPFVeyq7y6rpSzVy7r2HMnUoA2idm6QWGw6nu
FvH78ijwRsa8vIQwff9ksw7gTsNlpfgqHCpFA9SDSBGPpBF6a6XiyG0fjDNe6l/xBnkmRQwL0JdC
Rk6XTMJkkvuJtNMBELT2baqitgfce8ekLI3+EePz73s5eSIrYYz01qzm+Qb/fW9GDVSW+BEJMELy
Ri9dgY6qLSR8nMuoIcbhmdUWYeXfzpt4Qsr91Ud22YCX959r/gHEfJ17MPFaG1vFR+VNJelKx8UO
PdBbxoIJkBaOo4odgHL9NEcRH2GceTEvLmZKnpkkbaUDeOfHaeELI+0HIwyx8eNNkX69z4Syp5lY
lRKvqluDwJ0Zt9qqG+GxbXvKDMyrTuh4+gYPCj6ErGHS89ac5FbHRpJm66og/wg6yOQr+I877kzy
Je8Egtw7+GiJNolqLQHIbAcb4b0Gh2f0wQf2Vkgq2MaQGPLgrByXopXmyaZsu83zjVdhppQaKoCY
ezWujMGaqymUXz40jV01Lep2X1Bcl8XTfTaCJ176hI0g7/70ppgnN6hu9y1KyxcldKtL3mvyntfv
EcxdPUyq99BHlmQzPsRwMqKt72C1TRoAZZyw7qoUFF8H7PQW0s4yVItdjbhXkS2ChpmQQFLLuOuK
nS2aDZv5I+SviHKai0j2+2/O/jXHa1D5RVqW4fRb0TSb1UJ+YHNnyUw26Fd/FYKfTCRdYF8HTFqR
n2FaJU35TQR38/O5bjwv77tLMczAtPDb1WfFn5spcP0N/y4Lk0uW+ejnfsmol4MSw1owd/ONCx7M
K5cBG40Uda06nqIH5TamzMkwWENY2cxQMF3xE6JYGq9RRPjSb3tBiQxQPO997i8aOtTuPirknYS9
V2riKTvoPv6Eab0B+gKzhozvaxEKCgj+gFA/GWXIjUmSchR9dIMnSF92NsVtpBmT7g7pGKYhRkZ0
XKYChXDH5JDB/Rh/biKK+bcbCiNGPfTsxs0rpo3DtXZKIoRvYbkafn9dCHYfZjsVRdsZvRvAUm2/
pv8sGLaDhUlvA/FEo7106rcTRF428lK4tbD42us9XbIvM6Nhp4M7iA87YQk0bRAFc3DBL3lzL8Yx
QbnF056vbJiu2ENouzYosp4cNTPIAA1izzVJq+yK8JFJS6Ao8nXimY4d/zO2UWdC26XWTRlkM8oW
7Q66JogdAhVOCSIWcqOZuEMKBQdz60PUHLwTB563diDJfGiGv3Q1W94Zo3bIf3SXID8ktcYcnYxh
AXIoc5bdCRYh9F0Ufri73zBrIzP241HNcK7e1YBa+9s4HMz6ptuDHvB/qNP+kTwxtXwCOJBQQq1E
TAFtLikWNNRkdBGxxiyQSq4PPtv4AFeXv/CiDb4XMd5VNNYcFcaHedrdY/JFZYgHF28CDgC8Af6d
SAd+EBeH/SbdrqD/AK+iUdgSKEREKXx5mB/09BwenyOQBi5GYc0xduwYaOCAd97f/HYOyx4yU2NB
wK6HUAIwUGpPEZ+CJdbDAe8iv5YfDg0KaFJqYPxh+p+Yur5pbzANkvNb9lR9U3VIW3bUMSnBDq39
6TbVhEat9fvyyAoob+tSMTkdckyjmYSVeN9p0zGvwPGPuIpvl4a7Zinp6UNoGNRejPphtzXOYIjL
gYhcIJ3BrxS/54bcAB2ADwykb71h2fHGsRVTiRUibrXQIeJ5OSkMg0E//wevnXfamVCFR0RUfacT
JlM3FoMy41d785n9w5Xn45ecD60Dv/E+PoG59AmUGVMKk+BhD7I2wizWr3XBwslZBVaH4GGZBMOo
+tReC8ykIHYmFgRh0H10F0wXb03EC/Z3hEgGz4l88+EIud0IqapNdY/SIOS0hyUJ5MKXZGSQogzE
sA6BIYXAcCGH74NEG3fLfitoNtNEHiooXvwA3kDK9BRQRjYEfl2ZnzBVh/r/VlxJd4ZxytiWNbvC
1GwPZxNCyRiOAbZNmKBKjOTMHt8a4PFtP8uipMPEzVBlj/dXb6HgZ08HiukQvSxBS+QJlj3EKZh8
Yu1wpbyDeAi3lM6y4XeYfvoSZQnFiQizvcXXlBhLyjS0JAzAbPkzENgglfKzmxbYBQKiTSIDRQ0v
8kBxJTlwPiEeQw9l4A2XtYBoD5UXcRq8KYHr4slYpoztIuILMWdmIhQ07RDWcGP4xEC8DmXyKbAQ
ttvB194oO7888hXv0oUJocImZ7tFJ8PkN0Ptq2cWMFuqLfguzBALFPcNh6SRvnCKCXgDjHLvdUgk
Orw7rOSIOmEGzvwWqu+X+w+GNESMTeaFapD5S6hnCbSAydUxZpIND2ay7d/MqXfJjkHg5MzOXNJp
YkZGMa6h8KBxtWK2aIa9B1Q6TKtIcoesDrGZoTaEY4YhhPQi4cZ/ssODCIMJG6PiTIS84WhXGSgI
hhMCoNt7d8cyHBN0LBIsXgC5ZwoIUwT89XlGCwRGJz3sTrHfrSt/XGT1L3HOEQC/5ltheuaWCsR2
u4FmkjqcsZ1V7t7ThujB2xzix+9nXs87n4dthlzTKGeyjS2GVR1A+mGWKpbHFLbdQx2UDj1gGLwi
smiYKmFqSyG8fi9TZxw+NCOeX2iMFeAl/GpNfdHvB4Oq5XcmhNm13984Lk4f2fvTF/pCCOVQ8bBC
xblEBZIhDdEH1oL+ambTp98GmktZeYU6BGiINFYweJq49eqpPr4HkXXpYkzjoyVgiKn5XWUAEsEs
z5wKcdSsWCB8gqNA/cBw8En+Lnm/myHGU3MHLCifDf2ZGBbAoA94Y7i7zAkZGAIUSX/qD4y9hOhL
uvZ4EW9qRJN/Mbyvhq4POYcwGNMwieKHktZiint2sZbzjKRk0ql178MxPItZrloAT0VGvoulPbxx
gjWYiTAlRLg7Xg08ZiztHwHirfehyr3+ZX839LgZUy6rc8Q1diH98kisXIzCbA1rgkw0pqy2hMB1
EMsT02G+F41fbfK5BnHkYXMOip5wBQ/PZ1L4DXEgsysf6Beu+bBPeeV84IO/T1DHqkBcqjYMuVnb
EhjIZyHJliQ5tOIV/jpvW/2Tf2AxYyC5iNdn2HDT1zxdwIgcgqYl8lYn7n6BJhZSn+8AfAxTuW5w
YAh0IttVB5kVswZmun8dDSVhnG4GGdZFMxwRVWhVjP2U89joHbwtp71FtG/C6BX3ddUe+wOjur+A
Im9gUnlI7910CubKYFw1RlcgQPDH9odeZiAGnIecbWa8TM4bjoeX9eUzvxwoPQZfAbcAOPetQGtG
fJn60yk6gpUGowdCn05S9yCPQdQDlAaKTQwZHN6DfKCLhhE7WlUEg7eOOmNx8BVvUPPURY3BHHs2
xoZ2IKOCer1Rcr6NKwo2nOxOIsR7FaKHsoD0y+qCsD8089X+trxzGwcZJdncGCxmNplTa4pA3tfX
VtBRbfYMOG8h5IsFgzCghnSaTmXjdFs95njjiC8T+gGPtMEI+UHHLMJpY/89UCH4uBNjGcEiINWL
3wl9A1nWBsm8dnhcb/Ig7oGdgwHg+y8WjT7qADdFJ93FM4lHBKsuPq+yGK2onAi2YpE3p9cJ6iTn
DEQ4jgkQBrYhhkTu8/RdScf2/LTkbqPsTu28WHw3qsdOxmSjGHM84AEZfI6cIBVoA/rA40ALQI4C
rchArJdCKLHkq6oZzzNPRSsQnmFmB8AdYJ+O6AMc0QHDWSF/MsM/uoUNXCZ2BCpbfc0UVV8XNFk4
Hy36OVA23gDI/r80efiJmqj/iZeiDAQtpozlx0JrZBfmnwVrsmd4hHARXuy2vn5I7GOr5SDjZk2G
KM2JYH7nKhpBoiU+Mx6/HH+bfXnA+eWumfO/gIfI37Jy1q/UyhHWyzbpzzVbPPbImRJKdUdB5rQM
usCL387kYaHjy594vxrdxBTb4C4iscdfv1eZs5uPU6kaYwa3kGDBcsHoHbRm/vLh6OQYvyBDIJR/
OPJKXjUjY3SZwIYDrGPI59+iD14LiJ5nrcHA7uNwBhmyO0wCeUF23cbRJ+aEn3SC2oNpBaSKdt9S
vYPRnz6UT//c557ZNKPWiqi9r8XyRmAxFAtgxadF6oM4OPC5NUppGDWEX3Ev18KeXEgxsZl1ohTG
4ARtGpb6INoCbHVsnR7WGO13B5d+UA4MMnOjPT0RFshliEJ44rdL6MTTqnILxZuAewTKlvmZtq2A
dA4g8s35tms7m0jiTbzqPSY3h6olDsHuJZ9ziAgre9jWYbifKyxDUTDsehxu7qvcR9iGH9IHAYVJ
LN5xchip9puhms+l+D7tb8s/d4cnjkuFLRV2/+JTUvqB2w9WIBW2h3Ts+ITuEug04L7w+pMg/Zr8
gtEBBzBe4jUm6sytYG9bHVHKWAT1vJaPiJckEwh2iDqzMVQRsyXCiabwgSre/o+pM1tSVWu28BMZ
QaOIt0rfqdh7Y2hpib2CIvD058tV/444sXbVthQRYTJn5sgxRmLCXWB83aXzg/AZj0ik24MPzERE
+6wkR5dnjJb9osvoawChAQk9PEE+0noy37exY7JPKaslxotdv7CvfpnZPNdaVlG2/86NLqFLv0ej
kpespHwatw+vd1hhez+EJ5/t5vc7fxSQgN4Z1s2DNwd0t2npzoNv4ZAGsxXZJpzH7r9SzXlfdiCf
yoY4wqOtZb9AURUf+o+BUFm3VKFUdbevI7AUukPgBMZZg972obUH7sY4cFPPnlyyuFnS/rGzvNH0
ekvp6nl1cppRzO8Y0gcm1oH1Tm/JIKn6mf2hT8+4ZmzO7jPDbq+1dWuiuEfcctGy9fWv0HxKGzQE
vypSM8g9R68CV5gfoW8VVkcTG6cOXS6oVfZwGXG5atfbAPbEmlTDaQuV2eo4zDAk0w8NoIvg0LsY
Di2dTKxAGgQ0/fY1oMqU8H2OfGVO6LS7fOPMNefr5dg2NAPOOGdR6zj1rzK44OcA5tRxHMqHCIsZ
OirOmch7KAWA1tQ2xZ8OlXtOwLDYbVIs7nCJHXZHOGxzt353z1nBfc06uGhD8o+LBZp6C45gH7eD
kClisPk1551dExIiu1SnQA9nLbzsLgOF28sl/siMGREHVicq8hinSOsT7yk1KKsKjppZpA/P0znI
1oB+ewnSdNRCzi/LaZ+0y7vZ7TlwzXMKBgMsGX7jJ5a06FWxfGFVpWaRry7hBiRycIZcyBjRLDOg
PDYs4IQ2UTPFmdumTtMnHNpmAzS1YZu8aXwC6G4PIF4FMcVz3OEu8wZHMmaKAV65rnxLwyVbhVPC
vYk/GeV8axOXVuO0JhCUeY6iG9VQJaEUM/sl1XdhLIlhmR7iwAPR7xRcJ63UhLnDoAPs0T1SOBQH
K/wKaE8InYpg6JPQESbfl3uw/29qbqHFUk+4Ugho8Fu1SlYyxX5P6ZvhXykYnph+idKp25Vuvu9s
+qbIv8Ge3vQe2GpzeFeMCh3/kGWxPaa35LR9O4VN924iVFXCL4r5LHKDRmpPHvZFYQeqH2GEMzX6
SC1mvR0fUPqPpKLWDbvNQwnNZVZJ3ADc0A+gqPRVC0ehCCobjMKPrVpGcEpBzMEG/gHlCI36Zf8H
UAx7yb4iyggl5lLOIEBRPn2mvTkYP096z4FiEZ+MK/ROMFXB7GsLxsQYXypnJS5th7PDKKB/S7+9
+sLQSEuP++cA+MG0FlN+o+OzOPL4QqF6HDICaegV8HWpEZA7gH0PrqL2hIlGnLTm9iPhjD/xa616
4HtkcHC/YZ163/gNPfaCfvA9UfFZJTKAxE1NL6jXPac9a89upPElACChY3hSBmRLJ6RII0Y0CuSb
nNaOwpmFg7yiZt6l9m0ARE2uK6hK9IeCuzJ/7l/0uhbfh369hWNizBHB1NuN0Qcva3M6pvBqhEQ2
aSc49TrkmUj2T3DKWF9eyNVyCwTxRzKO8wTDXLu2OekxwBMExGLQ6e8yZ4dZIUOrxX3NJY6ePmmk
JxwTuWiQftkh7ecRm7Mo52BtH5QMnQjRsoUrVL/Tv8zffjb60kce0yXvwVxmcGs3MBk/3hNOEOo+
mPDPCUFhQHgmVWOvZr77jDnZdPWB6oQbReMqK9xt5koN595WRYyIw7nU9lounNt5M3+MygRDuDlS
FwR8aOUWR2wqe2MaS22PvjLSoQY2/ecOtCqlSFSXHtoEcC0coGjsDbR16lj67s6hgI2sAS/AT965
+1iTV6jh1YJSzJPk4hV8pJfdWgxLigHEYWOG4zd5rhpKnsR9a4Am0Dl21bIACOjNmOk2l5+0/duz
G/78YnFP8yeLNlWnp6uWg6LZWq9X+OJemj8SVJXkp/iqbzVMKrf3kQbf+dVfXsFuQT1iMv4ToiSk
fHLWg9sYDGIzx1WNuQJja/fpIUhpHfj2iAhpmR2U4dOjxu534mvYWSMre1mQl5eKnD1s+c7paX9P
G7v6hVYb5DYRhnf2EIEq1nGUpVok2eGTaMD9fMh9YEri+NeCSzzqBQqtSwCCmSIg79IzMcQ+9Cw+
Xu9tRqONm1WMKrsA/h022K6gucosJOLVzd54pwgnv9/P8uhT8DlenecvSQ5W5XjzKpgzvAbf5YVx
xSpKsQ6q4KSE+S/pDda/fYhMhP8W0Qv0QYjW6Bjsbx8jS4vKHYkwDq9ELrCXx/foQ7oOGOFmIbi1
RdalD+A/Vk38WaJ1e1FBinW3Sb8rtUa82u8+aYIhBT3TiB5ElYSjmlerznGmp9kGJocNbpLvjNVl
JpkE5N0ZMnqALgBYHHVSKHleJ37f+jnGZ3AF0FGitGq5Kszscs4dDeWj7PiPegydBCUBZXHmRmIs
KQrD4E+vTAEkGqJG/1LolUIlQSAMUfITUEok7lgMoRFfVB5oJlpvVEWAqwxlUGseloJMMwzXxzGb
gTEC/ADegsICTIJ6Qy+mAmZlLcGcAUoJbieX9eeA5akCynlxi8NLuAgdpNP8gDmRF5Fwc7eDZTHd
YdJx+MCzoiXOAmm58rXbfDW4LPT8aCJU43jmobUTCYtOE1S4Yn2J/vpglxQEz2eHBKYRFppF3gQk
dRtjb2EAPS4aEzKW+1KYNbl1VOjNnzV+dTr2aqx5qObLAekorXKOA5OEJ6UwuAD0mgKSvpLugivB
lyHrRb5Go8TkEwhBxRjTiJaC+CnkTLlH5uyTPf1ghVbNWDipPyve5OGAvQ/gqPXbCUwt9xy3qP5o
Lo7c/nmNpjD9THuIWJznoGe1HIwjbIOA/Ga1rOyg4z5wOA2v6xZ6cg4g0O3W753kkPuRAjWpFisk
Bja0ItzXjP5tiZbs7b2hVQ0QXrgP/+zh7bi4Ysp6PpDqCJkGZ/Q5Sy8DmfDrllJRIu5UM7tLfn0S
Wcocp2f0Mkl3NIe7DVqMdAig8NXHav6zf6ZtnJa2nZv1GOGZCle5IOnzH+XguMeHDA8R8pHKufL1
MZdj3SLOuVmEfifPJBbf4xtD0KsTUu6vqxbRFYs4KoifDYhDdNJdc74h81mXGPEdTl0uqoQ/9IdG
OTessVOtnNou0iN3VF/DGB2ppYg2rAqgn5KyBb7MKgm8yQTKRQfoK4dfqltcO3Ckq8if7pTCUXEA
B/4wbz5oNYawiCrppr+ZG4BAqPq7NNmZEay9jkM0T2fdgisD2CSrqtF/l8imacltU0iqtxw/Tth8
RWIZ0oe3RockCJ00oSUydrKD1oVPKmkg7vwsjXhSr0/zOngzO6BcPVpvtAn6ADnAaWu6nZ8nJShE
EtTV+B8ec/QsvKQES4Tkb0uBrc37nLPVG0BaryyNP9FUEd5sgh6RJ/xoygIsxrSYPTB+H8DBDTc3
S/WbyJScafgBHwZyu4xb+PthaJD1MVprJcdDj+ivt9Xdwsp/kXV49wVN0YLrnMposczmJczuesDE
qQYXkoWljvsGHdQLevyAdh5Ym6gmUf3+R/ngCQB5ilvUTLhtO6D8uM3QmrhNN7J+sWZhAWcu1hqL
4bi3YxHj8tcViB/ug8AagGD0vWLDvHDl0oU0EsSB8Yhqso4x5NAVGtz0qwmOngn2N8DEhKPHnMAU
7Zhd7Z+jS/hNgHMJtBWQkDfrHgJAKikW4/6YXihmk5mAP0/IzPxjf0m7+LRFCwpbn7ZwYKOzGvzd
ndLXvGNrAPc8fTtldB0hyPVANmyowUQalY/tXUJLSYuM57MVOUTLhuQV/AH8H4i5FBMnjxk2ETvO
g7qD87kZAZv6VyyJ4e+RjFsVMUDjAQ6gpWnct42htyMzwG14Hs+uyfkFje8IaKnMbmPqW83u38R6
Q53wJOBUF3d6tmPZaOuLc+7Slh3+HtUySDfQejHoOSED0NMTi0TPfX51H6yQWy1Al+RdRpsfc3nu
hj08CXu7Gxl3BLUF2Tuuj+tqXUwUbaCROhR0kHgyQ1Hz6tc7SFBBAs1tRDdkMPRlXrIat6NnmqWf
qOf2xhx/Dk6F4rqDvALD2b1OVtXt3xcKaFseIgoAYdNgUgMTbmggTvft7BbfDkBkXdOh0GiM8l2+
w/SOvhsgylWwmWR3uwdb3lq8cs9EeC7+dH5nrPhodDBX8hpj3YRUDmWft/5VSVmvMNl63bDVSj80
AEaGiSEJBHPxKHqS0QCxZ4RTDxeMC50dq1H+z1mJbAjQnLsFFZqEn58DCx2VKbBjVk68PIRy95mx
koGpx/pCRQr6A/3Jhkm4aCGb7TmQCrs7FiEWLwpSPSkUfiqCEZsqGHUcikw3KFjwTTEc6N8JfZld
L1LSUQmygDxhhwwo4fQWlKso0dAjEygMEHU41L3WrqbosCOgHffC8wqcoh1ADr152JvtPzPMTR4x
kQRWM1R07I1/HOc7AtEWtvmZpXt4IYDnuR9Xpwj7RYZRY2LTIq6FwBSoAUyVzcT4gYg7ZUd+1/04
31Hjbpw7dkcpJWlmDIICeuuIxRQB6owzQ3mBEJaslwjVlxaByQUqCa8WMUVdFqm52kdpJ8u/q/hZ
3deTU/zeMWMwbxQxrhTf5RdmnK+BZjHERsrwPM8Wxr7AsXFn7sG0pXNKZn8dxUeMQrU/zDouwu5z
v9tFweng+cXQp6AMjr9r2h7VqPuQpJ5J8BL8y+X6m50RbkKWm8GTriTfCWFVeqXzA50YiJOwf8OV
cHCRQnzfZ56k2sCNQF0JHGNcshz/aORW9YyK27cJ+KZYSZSKBCM6QDH4wpzqEGkjPNKAOated9Cc
dkj/82G23AT4+02+Ka0/oY5Tf44pY5V7WAgQPJ7gW/3nvp6XU8r4FiIixTIOObzmv7pTzyKmB5d4
jRk3yqEX7v5ppnAJbJNV7QCO8DXJYENdwjZ1moaClOS4xhamLGvaifYWLTaV39CiOAJ5/pvIc4yi
xu86qJVRYNXskISsS+TYZhsGGP9HW8Bj+UF1jCDlv78rv8UzRVqwzzV1Xf4nH/C36d+buyThf3/L
2/92m1PqkG35cH5Usr1XX3aCwEHeLP/eI3nEn9juIHvwdU4rqnFonmwkD4efVLWcnRxLr2S/mn1h
7F88DZiCzVJareB3155LZgvd9eQxIu8kt6pFPuypUemXfnub7++rE1+JIqtH5zBiZx7CuYHrcQwv
nmxUId4BM983vAVdyTEsfW373LM7jTyZTTKdsEbZ/n18V1TSeIdQSdPOxH8QSMA1HZqvobxFnkKb
dN2hoZD39jtO59+jDnYF8jfKwejobYK3j2M0OQ707ip6+9f9JkC0u31jIis/wtThym3hhPEKcAs7
glz377WS1zcgrQLGAA9xiINYttkED/grDDCgkpTenNkK1E4+d/Ob//uQJjID+TA2RNbIvqqoinj/
30G8El75rSIUEQ1VqYg9VNErqSLM644shaLxfCW8ivr77ROLaQTM19EtfSXy7z6qovvowV+bwqlY
QAELX0k+fSQcEbv4266JqsaRo3gZbCT7NwMz4POuvJWpTZ5Bqju67mmHC8rPlv/25V9HeLqysfxA
TqWW9ftvc6g6fH8Em/wGi+mvi/4aZhisJpRJLN4vPJP69xGfAUzxSlgqLYVLxbnmtwYpurFq4Cx+
27cUI10e6ZxpeZXmtfZ9lE/zqWzPO/Cqh+3y73X5mwK2/E9AVXnL30YKZV2elq10J5/KiZNHfy9z
SpGCciaP3v9/T2vJuIE6tczbEkX4G8537p/38rYPuvQHAQRXC3tOhDtcU+OXXfMQSf0WyliwcWWP
n635m+0ZGv/+yn157szfcgjy++i9EmrHXEX5Oe+vvCbbyA9X0znvTVSf5q+8/r/nNIaGvNjhksnm
BPmUa23r71jkFdntA6mkjNO/bWRoyE7+e5/szmS4y+H+20NH629+67kMOp39fhnzMrplx9i0eDVj
/m+0Mw72Co3G5GYhheDf300kd4pcbtkj+wQCi3BwZA0fcU/IEJQfBmJKMb9I+PWmJkZsCJ5F2RgN
IHGcvCysuiJ5MWKLJAMeSdkLL8LmZTCrUY/VFoSCZ7n32ZKqP29Ro5yf5+i6+hQ4FA9QT0bt+XOU
j15pPjJIJFIm10/yZT/fhGlCjcBwL97ub+KkAxyzsh5pMMguQGAAmyplYCrQo5PXZnaDsMK0rIPa
sq5G8hjiEPMc2hu26QpdiXx+9B6V/CFoLaz/VP4xQ5NWkdia84tnDJqp7KsnUjm8G/BeYvlk8v/3
uE2bb926eUBoU7Aq5lOwRPtCwsKHAywCzrXZL0wL3fqmWtGXz/qmFfOzaTC/mnOcLvlOFw9tFnuQ
HXNc5Uje37Yxvagm/JJ9ESJZ5+WNYwOjAMl2MTMzKv4v/3gnaDoSW+fvb9L09gw2R+ODWuJcz+5v
HEnj12u8UP3/njGxxJfn/15HmCuLeSiTMdvz+dWEVZFXv65sJwcn52kz7/FFL565ZX1EdcqfINig
2PLov3/4RchRV1P80GX9kcVTvvYXRx25EnibjuWrEJc1kSx4PRY+ckgDiNWAl0lLP66O4lQTuYI6
J1Teh6xmRM7JMaEH5USyVMn5kfci1Yt46TPmF1eJA5XrpU5Bcv8uxb/LwRdopnJJvlxmGROAGH9D
QoZMly8i10dWQBlMskBysHN5hOeHZ85LFn7S2Xx/4YTI8iqLLEfHciZ7YzMeMRJW9LGk4R9jktEj
ny9DlFPGroy5XGlsaeayczl3svXfWiz/x3qcRRT7qD3+Eay4UBt4Rhba0r/v/x7R6Ja/5SamJRXP
4zKf77nNkCduuyzGsj7LK7LX6+q6yvd/670cHQvb/56Xo5LjkS/FKi3Z+sm70/tP3qowm8iT8sOB
2M+VttX+t2pzz4F2SziicpVOnIi/H3kfFiYao1qOQIK5aipHIVG2vIiq9N/3kPtYjoMtON6/j5NT
LMNKzpMeybP/xSh/Z0mOUkaYxD86BTjs4off2QdPtXzV3QggxW2D59wee5L21pyrU227mbe3Z+ac
fXt+/SFcYSOmNzJIECxQknz/vVstCm8G7/gmWJH98APbYk5gl5TD5+qLXR8TD7OPeSCyYp/k7PSA
2z6gDx0dBKRYgK8I0JJPKsSEO/WbKdeX2intadgNwRbmHGOR05pznuPXikvLBu/9F2Txkw84HMaq
wcFyhPASnqt6LcdbTSAbV9NyT75OfQ9If6uy75KeU2+mLW4BjiiD/0nfou35R/IImH9QbfbPPbMa
UiOTDctRL2REc0KKlA4QXEWexVaBe0TZmodqT6VCDvkDaP7iZBLcEcsRX3OJ+RQmwvl7zyFiCARG
MuI9nFNj254zUH4/KSMKNcsWCee8PedgWB3yfZuAr0iB4UfarBtWEyaDbNmenX+UWTVpLYAvRHwY
c1rC7+wybhaoqRfU/JTkrirFhAYBxaI32qSXCWDac7ZJO99+AyCEOJq6XGf62AzUEbYzvX13VHG5
Un2CaHn4QuXXC0VDOi4Xz7CXNjT9VBGT3sbvCZ3LI/WnM2km2fTGuoX1ckAhKd5gbQo1ZfxY3pba
5B520s3+Pqxn3cV3/eb/zZSr9k2R1o65ltcfviOgCeTHA2ZBTAWcPmJmrjurGFRwwBPG1jEfyIIF
OoZfFcsdMx1pzvSStsd1StObnYryuDsEMW+Fp103Ambk+aG6bEatyEgRU4eIk8bt8SbIR88JABX3
w7A7PHKvQ6vC/RRYxaVMAxaEsJGGC/MiLDGtg4SJ2BvROIjZL+YUgzdS/+O8GjUTfdSdPha3RRad
R4SFrLMPqhMsoyCAVYg7IWEbUSmqqucQVR9yFWxKL2tIPGpiTLQR3gMzM4JSmVKAGebAEuSP2r61
rTA4QW6z6KQYM02qxWksNTiSvgAeIfW2qEBrZ4pMXxnRwHbaDTrjVtxbKz7G8vFridf5sjXjzCcP
6oin8PzzGqtTEkJgoM+Mwo9Q7lopphnBLWjC07gbmgHkdoL0W8AqMjYxvcpG2cr8JZqtGQQdEX8m
ptgoXHDMy4fF+MU3ApGOTwdzD8OA7X6Un1ZMwr7E/W1qoC8dnqbl/DalF0l3bEDH02MsUnT3Ht53
anpfkMsL/fdA940ZKTRoPukueMYXMhH/kcCwyv2DN2bdHTkwAB2/zzAsKVlRIYBSS7F9VeFmqs3O
S+5nXi6H6pQJx9gaUC4RtXG/UqLMlsbhkyoQZz+Cr1KHZMhx+32T6w8wLL5rk2pibg3whHUH5sJI
nd5XLLR8ALMCAUqPHBkv/J9ywscwg/EUExezCFuwHRtleO/gKvb3Aqs4qCKFSt7EbyY4Gn4wk7Ab
knTUEQx1ZXYJ5QbAhHmqTplz2PN7b27/9s5i18KLkRQ+4Yb4d8+cYBhAqoRmxBpJ5LMnYGG1ZXa+
POySlZzFkeMFlKZqA/EUBJjlFJuvk7S20bZ8fXZ1XfGG3e0eGLQjY2KfKQcs5Cmpt3atHXEVz7GE
IEzScdwEw5PD4H4kcmRNYJ+wYNlL5+Yw73M4HC1nwTy89+U0X7E0sC3fnlq7THH7K1dkz73Ms1wV
BLySrP6bZ9k/yyPbcTjsuZRpk51VzHXm3JByL9MEG5V73stHnBSb53gv++FgiJj5GB7zBTnDIK98
n7+P/1uTUJNwkjkIzizVZBQoVUm4qkfG++d2GlOaNKk59X56gg1d0i/OHAziZ2v3KiMmmefGb523
lzKCkWviD6k49dWv79a3jO4vpX8F2MoPKqRH8Boalbdfv51rpErFrXu0em+bi3lH2TjVVP9tHLpQ
/zj6EhcGDHluIoa59MLejgKDQeCDm41Oa7tYuXovM+y+PbIxMxvzpaQ2ASkL2gnd7srBGZhq4xqd
1b0Jc2VBAqHDOay3HKHajtqv0VNxzi06XMn3+eDiMNR8ujMRodFgzxwg6Sl77v0YNnBG33638E3w
6OPVoEeXTc76ktw+i4/pBs8aXZg/g4u2apmzy8vODg0KdtaIb0jbNYrBMN/UwYagXnf1FRyyG2zH
M466g0u1v89UiNt4NiSnHVrtS0YF8B19kgKXpdGzY3NJN3PzMagxikAwiLMzdFdgtSu2qU4H8mUb
jkFWJpVoKpHUov24747wYtYXlN0pKN7oFTMB0IyaukW5F1hbKItoWBDUyrmHsHlftYbgGJBrbmOi
QHr9SduuHm6Bn4Mqb0WAjO0jUz6714EIJgyYB9jJEeOmKaQhKpZG3KKYfUVzRJCO5jjA8M/WKAS9
UnIGRhoemu1nCNfqsm1T10djidsNLn2/JhWinrDCIJ19cZbXsaK4+u0GpbrOJGS3xyqXR8HhgqoO
PaepqyhbrNDoHQIZScX8zu9F7UXtYn1OQJBWP0J7W9PqGKW3Bx3NjLv7M9qQa1867nZH+WGD74Kl
I+zFzyZzlP1GIJ6fjnhk/+vOg468xxAaZM4LKzbagBnWcXrymzRvhk98L6D3HsTPp3f4RPSuxl5x
ouWW9qI1Qx+SM2h6q795xp/KATtHbJNjx+KV0ItoHnPfbUQJ5PXQBcMku03fmCwqm0hv7XTuz3MW
lk34OccvpioyBJr5vWFr4+EBJnRfZ1AW7idkp2DeR6rNNCCozre+uACWhWW8Mm4dVn2NKotpfaiq
PTiHN+qDc6Oe9cyfyqTt0Lhr/jBLKBqCWK4X5l/X2bvn4Sx3QShNg74NzrlBzv1eYj/TsvKvC7U6
LnDCYqI+4pZh/J7RkXXoedLZf8MTFNuQ6ufbMU/DI73hrmjtB+qyl9lZ4Z2V5GMO4CB+kDx38eTu
axSCjhgX24ViE2h2oHpgeGYi+RxsEG0CNWF72sUlGZOIQT3T2lRowLFfscxT3ILBe1RthIZe40Fp
dUJ8AI43n3YMBHQoB5gbARsLZMK0rrF6CyGF7Z9tXfRjteFkZBdAjfmeEqDUApvB5WZ1HsPyYxkP
n1aSv0V4XbbzPn1zWZRcfaI9LO7g1v4h9MIc3lVmcagZAeIIRiRlv0vKWZN4u+y/5jqW0E7e6t+X
RXgXgMTXUNJjQ4yA+FBGD/dMkb6VamYEDo/YhnWCq3wLEJi86UzCBETKyyyBi6i8zl8PQCNiiH+L
Ge9BKiNF+6OPgAfNvDl9/OQhwRLSK+0DYdE/lhHsSOM4qI4up5L3UVVgwiNjMK9IcH0qn/cIYu3z
S3dYrCIH0IJQNGGwiVOrwNyKSTaOVhvu8uDcwvInpQD7qOzvrGfEtJ5SsG24uPmEmYUVp1jXF1fp
CmNSZvneQD1vWbKYgSi7Hs8xYAEkpDx6cq03uCxBkEZPnSX5jT/u8NeXrEcZsev8klwRBVCRgPYx
P37la7ygpa6IvasfeKRmh2WX9oaMcouV4oRAgFSSe5QALUW/mDMRzeqvdeTM40hFwAIfFg35p99Q
3iMqW9ZYiFB5GJ0xtkMwnfkdv/ppB8ACrH6wFLmlaE88gsKRD5FTMZUxBaC0wPsTRblPo92T8zHt
4mvjctskMGJCThCNMDSc2mEApk9fn37CRyjqCx0lIOHKLPttdvoOdeMvlnn4cMGQMVx0S1Is9S6P
xeWIUd3uTYmt20xAVb/vn/vJhnu5QTVuHJe1CK0eZxpJDhkeWeMoBoNt2aFMA4iWh2XLLZ4DBqLi
MvBYXn+oUHfxffg17TrM19cDxpzBBVSW0MagBQ6U7nN6+8mTI/2qOgkjUpuKxj/KqH5Q1tsU1v2J
0kKoKC7a0QBtAT4qu+PYZMIEzMHRljI1elwKaUiCDnTEACS/bV+/mzGGNvQ3e2MoVztGpIqWhH7v
Wf8YQ1Ov0lZlwzg/ZbYeN9SA0SfDhRjQXQlHOu3q4EIMq3GO7eJBG2lDBX+lLQvaE0Y3lACYJ8zx
z5jfmL6QZszyBdoCG4fHW3yMcuQr+a5Bu04fM9YeSPRcFtg7+y8ef1erzr0WujGkODG21E/a5q1v
NDDm2HFFag+P645B7Ph06NNyXxnXhWRQhoQOFagrrYleCDd0NdggTe/S1Mlwm8Yu4AHTivXnq5KT
3He0B7kh6VtD+xLOCxW41gBTWPAFbkFKkNzOyWWMSW5OORgTY5xkNhHSmnGzYwhKDLbO0FCqYmqA
up7eHt/SNvYPJuPF163nKA92oDsF/JXn4sbt9tMASlQRSe7k7VUpFB+qtc158EBW6dPCSDpqoNi5
uOXL1l+if2yvKOiNc8hHRwz7Xt6ZWmVutzLhB4XXDVVOc/SFWdfCzg7acEpnS2bnjmrB81arkCEI
YPuFAExHWpxr345KhogvzuLj1r2IaJSiBpMIXqTmLJuCmsCbrGNo0nickGGch93aKtwXKz6Noo3t
Nz6OuYtTY0uTCISEyNtAEbWORf+INi1uYSTYj+h8Gtz8k13uUXu9YSiT8GOtOGI2tttQxnuD7rwG
tHgjqLQv1xBuEaRY5RF1E8Vnfd/16FqSL27Lnntc4kM3V37K50CbIkJlECLawZWm7ucMeZYos3+J
u+8E8hdDgzazj9zCkxrPnh/8zqfHlUJhhsbyeAzhAHXHIhc7xvNwYXr0v6GSCWPuMbx6NKHdw87D
f118J875QP/Vaie7uwXWIkEb31nEbMVee9vGUlfd43l2g814c++Ke3tTsnUonL4vsXJyMabPn7b+
COps/zmHJgbOODJURoBB1NtDSHs24raoc+hqRZkckY26vLW7wfVCnbie4u+D1TEBaC/60mLjWaOJ
LriauV20Q8zzDSpp5bpG/Z/eEEIgKnlRaqfp0Ps9UDeOcv4tJzeQxK53otRWjBufOmAARAH09BmX
EwCrSScqhyDB8ip4BWsa+WVUTs5L+JvTm1fH5aS34N/O3IIu7bTZm/qqKdlLzSfX4qyNdPs9+qav
YDMvxl2QuALfWEJknHBAJkekhHxcQkzuw2+FyUGBb/geafMXSMUHVQ45kNBmc2in1VTBDPfD4wJY
vZze98/VGiLzVnKm6+oBzXavTuE3k0HNgWIj8GJfIKUvMA5VhScwPKlvSJnBLxiYlDBJ2ig2TOBN
x6dQ3oDxDv/q5L2v9m9gr4KUSZtTHJteVwoolcP+pFr8SYHdJ0TFzCLTF89xjzN633tStOuq4eRA
SoEBwxkcQZumeKmTAMhRE7+vOBRBszoReyMPTe+rIt3MmZEu9OygDj1qA+rWiRKTKR1Ddu5pYGR8
bDMVVLDk/NSJwP0Cls2JE8kxtbmcvGZKVK5tgdm2KEBCbmkB7XBppo7dC8mRyxGEuxwcTo4HpDjk
6iSAUOycAglQB0ggJeVN8BwBpKfkG4BbcoI/iWDJzxUSzPackwx/nP4DK/ke1bTgZEhZhNwD1zXO
JCXbEUUlR1B6LmRaDmXvp1DGVr4/8QmcKGTMVHsEGb6OKjTfbcAiLi0Fms+YL8xHklVP+Y56VHNV
TK6SbC4fxxcmB/mHVK4IAa6r+553/Epd8wz8TQdHIG38EqZiMuA8qQFVkoAl2lzlelJcTnPg6Bu9
ByFXo3Z9T7NVJXkiZ4zGX/Q7TjB27y2f08/2n/YErjUEutdW+4WjsAmgbKat5TfBonhex4jCxrAs
ZyBLq1NAu4M10mwY/a8ZrsQWDrq+OtTidtyZdCbaGA3B5DTvAhx2hhs8BQbQzmLDRhpNIQN4f1D6
3ITE1xxVvS1SriijW/jDrWU9f207w1aI6duyEzYLmOxeGUJP90zXjKFf05CnDHs2jo7g2uLZilvB
+jZ7L9qrLg2YLgGmm3SENbFC3MSd4W1+hsB92+I25p/S69QIjpSqeyFYKgLTVwyQgjahCune1wI4
O8Ws9zsB2nFgZ/IAGfVMH8ufMKNHD4JQOP4tpxs9wo5/2zWjT2DSA5Emip6SdgkrvW7UGXaG+CgG
CpgbLh5+gT8nnp02FOlQcR9IBYgH6TcfKW7mniZ5fMJuOQuyAKIuvTfPrur3PDZk8wKS9HCTZLFK
fwolOCV3Ose8uAsojjOZj97+Jb1ROBSuB1rCoRrinxr3bMwK3Uekj++wbF/uy0WvHTI4eFRg543e
xoaIHgn3/OOY9LfqYhpVwfLtBB9IpSJclZp/Pb9Qjcbqb3ylDRUODsQls/YIBzoXuN5XgicF1puH
LD0xfEzQaVEAzcwvAgWbTW189oXScAlxUKM3Gd0sqOt8XISowTnIXfEtLSl9yxag2ml3ITRYqHuL
x6xcmCTB3Pmr04x+azlam90dPnIZgnpHOm5+zW83JntwkXy7j9E5vaen1XH1GPEX+FRSo41K2iKG
+Md34G7FH/UOrYmac4RrEqUqaHVxh4uKLQAjiNWaNX4IPcztJv/OHmfmNoBD6sk0LnVJJLGw0Hvj
S9RCOENBhZ0+mfp6Dmo8YFbTf3OIxxlho9OLc1pW++Ic/Ym7IdMAhQLabaGreLl4qXjkwXdunsus
jR0TlmqYOtOBiz4eN5uejtIH+8jOLykFcCyDs6h2i0Bcep/RJbkkImJphreQNd/tAPtn+AHR0BOi
DjGVUznisEUsQwdxGsbYdIKlXbfGHXOTzsMWJ+eLWh4pDifnQXSNcfRQinLZkPHh3p0N7KfuGMeE
qO2roYqAB6JjfJMTHly8MyqhkrI3ElgM+D6xigAJIlS+yFAeMAp7C040gHdnARq9rqIHfl6v7QP9
TW/Ymhjj89SsUR7j6hadEmMM0qEuIQMD7cN5b01q7+Rcg8fQeNq3IWltecCLPCwCIcv/PpAZXpzK
zZhNrujQb0k1+SZYOMOJ49I6JiBMa9rZa2l3f4JKNr0sRJT58kpY04gNXL6s27E+oeLdYzN5hDVn
9O5TEBBaAIqClK7ocAoar5ts/BKFj3TDIPSG4Sb64DYxmc49Ubv6iPvTg0GHm3QTbhgh7QDnM+to
XePC030z7TEnlE4dMP34pn20NraWmGlr/1oUO2oWsQzEj01HG7YC5MH2BRM92oPFDad849/iVgpu
Tg87EjGMAO0XZ1pK1rQ+xKpX8w2/kzw5oipkekzPGNXLJ32De1SLyEMNyffKRbUoZq+ZCHcah84D
uIPqLrRbOCKV1ePeL5B3Z2iVVfDCzGkxc6Bt8NXAxKwd9QQK85bbCvK0mT9TnaOMLtEVQ0z8Axj2
9yHdA4IKJQ34nXMK8PgYYgkBD4RyKKRRdSd31yk4je+T57BhnXyPnkN98TnQKHt2XMNhTTUfeC25
IJXCHhlz5uF10iw2o+tEQbKGUCXqjno+gax79zH71RIQAAeHMGjsvaEZfAaQjqXr/JhkmH+QMDl/
ekhojpU5zbKQjXxHnfgSYbs+Oc9bcWv8TLpw3LEgi8AyKamo44uLHRX3qtiNUFNNqRkzbOkwRBmK
yAruExMZzBAWjIbpTEPjpWLbCRU8oRmNU/jX9JwYOGJ/8eyKvstOoCyPo/d8M4RAirofPqT3GN/G
z8kTJ4wDLRTGRUwRHGK/arGIxiT1l/gdPplAaBaESiLImTIfcYnBjoGRG+Muwi3FbX6/0dnroFdB
Auojd0Bxjmf3y0G66tHl1XuPH/tbpLonXxm6RmREBdWiZ6LQbW8gtqGt2TPsuJm3WWpMkWlPGJmW
mtSjbHenpGVO8VbY6cl1AX/WP8VNt093COokRCgp8yQzSYcKmASz/8fSee02rixR9IsIMIdXK1Ai
RSpZcngh7LHNnDO//i4eXAwOcDCe0Uhid1f1rh040ygmKstSOTAL6Vm4q9RvPfIhhNv9Q0OGtdJG
JKhf0YV8GFqtnJByFrZv+c2bdcPeGTm/eSkOixP+oKRZ1SFM1OFRHC1YFdndcDGFP4OlDKf8xizv
FdQM4V16+K8CHhW3ug8uRix+465HN6Z7vngROYRjZFyB7RWIcNfdi+XnftXywxx2Nvo+caNDS0Yz
6Ntp/Kd5XKG4cTn9UTyJp+wwHhu/xCUWa+t9coj4ZREtR77UZcaKWvHlD/1VufUf4gVFklefGj+/
x3eMpB+qL95EPzoFvnUkGoJT0es8c4/nHlao8nvx1M/Zl3E1qFqZH92iL8sLsHKNnulJP/fv0rVm
pJr8RW/C73KTbrCasWxrLHJvzJ+O0QgjQx6FjP2BetE/wl/DN48x4UL60fIZLqqrCWWzRmuw7m/E
rskf2i18ZG/kcf3oH81b970W15i6k/Mr+IjZcChIpUNxNtzhpNuxL9K36NdVACFtGU3aSK9wOJAc
wcue+j30Ssi8LVdfarFbcfAo7C3lGl7gkN8yfklO54A0T1fhgSnDjmQJH3HKo7zXd/MgnyK3IEDo
MmFhEbnr120eoHUfCK7x5jfzFvj1m+mHZyy+veg3eggfyW/yEN/Gw+DVZ8IVb8tX5Ve3ktsflnqo
uIYv6Su/YI/5kV8UJ31FpiV42nU+C7+EF23UV/Fi/sQYoyp8gIrUiviCkpIdm1/UvX5AqH0RfevH
epUu1iv0fLdCMvX61x/Cu3Uh5jy9B7dC3iOu6L+FD0xV6m/OoewXlXPxiw4FJyVcVfj98Q1nvewx
vlkfxSM8Vx6a+uv6/HW33LZnDJlOg90fGQHtx3PkNn6DHbGOVq24rX66yUHeRu5kZ07ijkeB5aaS
ZfRsXxvEbtltPmW3kTUa/1hOBgM+vKT4SRBg7zaY92qbwZMP4iG7zm7BW4jv4Vm4CBfjUj3Se3TN
7zmfJj2v/989Kg8/3vyuu5mT3uPz7IrfDb+ZXCt7dmdeJL1XDv6vXuSs75+fOIUtutbR9JOH8dG/
RZ5xKTaBH9zMW3ju34QLX8Tomn7/bX1oFxJ/fA07AN0XXhWmHCOSFKbo0cm8Cv/4765elbN4ZcZ+
mS4y9dm48KoE55g300cZp96sH77j9pu374kYsFuX7BGfBW2DqPyj/q6/y2/pQ71pF903feMohziW
Zkcyzf0azBozdK8+FCfrIPurcJ3sWj++t+76c/UGKnuRffxdTkwBztO7edWv1anl1lEdCanHUceR
r9aBbHvaLe1cnEI/w2rWRIaVnNbfTTwFtucxuIXb8tA75e6/8IANjuMvay7Bcg0OzU6xiZM5Bh+E
drnUod3qjzI4OYVVcla+e3RbHKJDyIbeFwfsqckLAfZxMYpyEt/8lwa0aP1J3Vusg3qPPHEXuMpu
sidyRvJ9wXOR3yIedvKIPlcDeO2icEPA6v2WPPQb2qh3nEgwAKQ5VG0kdR6P9sCsQ3crB9U+ow/R
ZaY3/a7n25o3X/Orswl+28hw5WOHCT0kN/pyAHXXclfuSW/jDnnlTOAIN2kRhw3JPFh+Uvb2JX2B
gTb3iJuxL1zH7biHoEgfVXsTNTNC+t25Axm6GR7hVDr9woSSL+YWXBpqDXEZOwb222VDXd2nTnDE
we2S/6b4FOM7x1GzqlYA+7zyhBECRH20lJJteSlxF4sjrkX4Mr52WGnfxlf5VF86fyGyDk8Jz9iF
NrI7cGQuK6RLDIcWxUdsjzBt1ra85UBbq1DoaTdSYd3lpvIYiRc55CcZSenKvahP5rl4Im5xBGpC
zQPUSXGZKbvUBFwkOPWsa/wanMPX9KK/k0zIMZNe8gsOgpf60lCA1x3dHqdnBaB10GGG+vWx8DPf
soH1HIrO2TwYTvsa3cw9eJrDkIGXV2x5X16aW4Th4utwqy/t6/K0mFLRjllOdyt5dIO3eI0jn9QT
NnOYqzZXlZOmRThDoM8+OxDYR85MfZG+JsyDEoant8FXnulHewk/xtf4o/OlL30vUscUDtOJn5UX
+TQfdf5pRsgcWAlHdcORPdmMAvfqYeaAwiT9VXDWjxe4/J0dyOYp5irWc6hbTv1Tgibq1FKONk6u
5KCe+nPgYiXEEYj/t43U1hnd9jDySzzkW50aXJ/mvUIv0FMc8n+Sx4TY7vzywlfgt8fxVPnlq4ww
7ISN+0VmyvIavE/wAlzBGbcgqlxWLRdSF+5kxFHhLrheaEYP5wW747ZIPtRRsvWtfGn3897ACxff
CSxrFYfUEzKFtDcFrhDmU3Z6RagDvo66cT135+169i67cj8eR/yXFg51ztSz7IouJyqlKWF7/pe5
MvPecDI+6JziZNP4gpNeRD50chjswlmP6MZe967odh55APvEaatt4+X37HPyzDf9MHkDxBWgBIoP
oUPIWGmXPyUqN8KTBLUs/RhzHgaNWA9/D4Qqc12+NG7hJt+Za54Erz+hjMZCYOCesDjNk4r3mvlc
jU8dDAjeUXIYE+EuSF5nijsVhaYEYWIpD1YY70mjfmnMy6I5bco2kOajlBnbMkV/SzJ5ESM9BIaX
YLIu7HKBaxVnFdyeWs5fBV7fiqgFZXg3tRvTjNLcRuucEr+YsAZjLnJnCMPdVNox7bX1jHOg5eVX
r9L9GLuBUWMVhuQDDNxgQidoBpADmJXKDcgoSBVP5V1tcd1gRKxCQuxMxsudgrKSeXfjJYgVaUU7
hu0yZAG9xwcX3/2AOXjwFefhhyn9m6bwdZquEoh9yZigGmhx8blNuXFhNpsovtiYW9GasCoq31rB
MyZMe0N1X/UlgRJc+GK+agM/YhhJ46sJ5V5nnoCx39RsjPBzgn8RSLt8QEeGTAIJqT6MRxW6Lk5b
qNPF0yhuF4gJCNmyZw6Ml11jdPokdgc4/uPp53a4w+KIZaCPI3dTK/e9i7lQlrhLcFOKk2Hg9ugR
wzJS6fQFKT5DU5h1FowV/ol9FngF7HnzYIqf9Qv22wgTLdw8wn0amCuxCZCcvHhIB4yGd/0T07lZ
daDTwDXCj0HGWQx+0VXBleo5odUGkrmL2HTlO0HZhdFmtst+HRRPOFNptlXuxWonwleU3JnmqNmX
45YxeoaxT2E34zZazv2/EYtY4YgMfapt3Ea1zidIjKGlyqgA1/kdsD4mCX+CsMuxk8u+au0kY5sW
b1sYOO0+C6lO5Olh6YLwedlZ0bbhz/1HRTX2pMtsF2Y8/Z2RRXiOPEvZjfjU4VkeMmJ44dqKpD/9
wWbj3jIGJWin22IapUMSCb0CFcDXgNAYkyDWIgv4gcUwpAjxn/quIkPLtwkPkhk/XhSMKACvsdwA
df4C1YKrpbxQyWZxv+BTucP4icm4HZ6yt2XYNneSQXrcXj+YGAb71F6lsMR/y2sokZ4+MdtMZXc2
iTpAcckIBqX5sb2ghZy3fDcUrWaLUwgFA94+zsHgvCbM9cG8hnYgcVXKfXDjBxp3VIjrSB5Ev8aN
FWYrQdf8rYNkeIn1uTDM+YEI9xgxbHEVx0DeBrlLI+5J/xFAOsVjX51Dgm94DcbncJf7swTUClsX
BZ/q8aQihdEyIFl7V9+FDE+QTdPucU5onGiHzSCFdkPUhPS0ftv7uI/uGodxdhnJ1XHx5DsK3W1i
tgH2+CmbD+aOzbYN7bh3EhQLiCNQT3BR7l8az4JAwAlE1qTsqplXKziqpddo8Eyi1MydsFURX0Mk
144CkV24jtcMrOTVZbziGi/amIIqXNLQmC2P/pM8dhZ258opCgBWbspStZkjd5cgdouAAGrSZ1ad
YVR4/WoauOQHHZwe6XB0GICr30KM9GRXmDhf3pnSgQ253bd+wj5ho9vWgT4VGMhWnZnpBIyn5Fwc
oicE0W3NHDwGrFaP8ivTKR8/JihFFcxhhpj/HeHERoHdw/hAliKdydByWJU9sR7dCbuyYsSa/U++
YyfRPKuriFM8CcCO+VIrWAmipjir3P0ggdfAkcle8i1jkwdeeJE89g3RivfuOr/2p+xrAYzJ1ocy
3cZ3FK6F4vTDFil+jnBQxc1mPhTMIKo/6a+AMciFBprtlUF/j56FedMa2T0doFPCBj2O0banKTgr
uTuZb3PHXatEPcCEwmQhbTJrq12Rd86A/GD1TFAgnD9wqG67bUvrRXA2Q8UvZoQ5goLqjGWFykxw
nY8zXOYOu061eQ0oVkSCS4SYMGPkEO/4wzDa4LrBjIo2xnifLI9o6sTFl6EHFOUBr760KGcRgmMF
3ONE/2tBKCAdVoYNHfp4gDWhjbbpZBlegNWB+dtnZHYftG+cTjPtM05/jIYlpsDd6Fawm6pkTNO2
z+Z9IaxMFkmG+IbTFo6uUbxrEJx0vtYyJMfmUMVAvgYeDeCBYNK/upPvxuBfG3D2J0eFOmSRY4Qn
9C2D5mvwEvyZlsG9YDkWvQsWPeLnxE5oCR6USVmExqMkw6eCCfO5SX1umSMxfOZqgXbNfsVPFbrk
ExOy6Kj6lK4o5IfUCjxqT+0/8Z2uBWksstlDgVUHvrhXrbMXyFDBbiBZuSAmSv/jINN/a/Lkpsug
7/vVpmLT2CE2rmd2tfYg+hHrn10LWc5LX5tdcKJ6dCuRTnkjYzlzLe4V7RsqcoBlSu8DwH43v9MT
dMWuxvwse+EQ7vTtrO64fBvv0rrBA3/hpciO+YVoiFcYD787iLhwwGZEy+JKNs75CWFo5mbm3zqN
wlYbd7kBW7TjKW0ws0u4LknwC099sF3gKRBTqrwEjL37D3z8pmQXU4RFm9MjLS5WTxLbdIRSNHrS
qya/KNp2SN35pgyuXPP3DIJkf0NIARoRBW8iaUHyC5bksFSeuJJwZPDsyysuO3Cb8R2+iChTZmzw
AmulWNGUdN74pmF9cRuwc4H8txzHP/ErvnFVVOdzQRDWTAHx+/IX49Rb+0BPXGIhyyzpJDIXAakh
epAobrsv/0od9SXprFhUiv/K7l22Xsp3CBVUGyg9E33zD5JgPKZ5eIG5of0w30z5ZYK8Ol3ae3I1
LuHf8g80PdF+Ku2HHcO4r4l24O7rbBObOdwO9T8sHu6wP7C26UDU8JuzcI87BY/IPAgIzLTXjM6r
Xog7pzQJIpTx6U9GYZSGxmZkvKVJR/ojtQ18o8u3EVUyJD2pY8MIOm2nwkhkAiSnoqhJ5RmmnWW3
djL8ZObcwQo5TyeKWmRbqbjJZZZ2gRgunzErvqqMjWEnDEjdTBzalEcAB6fDeVALkb3LBOm0Zbgd
Z3zf6ajKDJZnf5Cxbx5Im7VUDH2gt0QN9oIxlNg6PugDFm6G+ZZSwg2No8H41JYHbz/BGlguwg3k
hhxugxq5Sv0ccI4T0qc42PBXCMOtpXus7SwR028NbDBoj9YAp29CEp3ZsUVzgWeA8pWE8ia3QIVn
J1MhFLdXFaNdnR5QWG6m/JlXHa3koxK/s+RdqJ70n3hE4/cY3PL02cDdM9cyhZETsWGltrVGzDWr
ffAU80MnePAZx+ytgvRa3OP8PgVMJ1QnNtJ9lcXHvO1fQt1tJYh4InW5qDhpe/Jq6A7wbSw7NCHT
PiiwN0zelfcsPYUNbq22xHSP836J91Z/GeN/GUdZXN5kLtiLFtlloe177VtOsBSIPoYI2j9kYbXX
NmPVECcmbM2vCqmPitKTndzCZiN74CVEgCIxZgfbAqCPt+KCfx1reJjfcHfOFfEQCy1UDluq6ovB
F2ki4Aj8oe6ofleFEodkRfsZumSXLahhw+ygJVDtEBuW5TMhMXRMIXMJLIQW6IKDqymlrYlxZYky
ocUBMbEkm7ZI6iNAjeq+pJZT9dAMFsg5H7NMoioPbCycmSLDzyPMt4e9LMybQcffkzim9cUHeNKp
4qfSbzSzI/a9WNpWzBISbFMZjq3GRI6yEoV4qMwsbCfI3WrY1Z3fw4yBayav+kf2aVg8GkPj/cPq
o/daZltMocGtZH7OQXr30byO/bRbY/eUi0a0VNdgYyd9qgreBTmmQ3qzTSVifLF4rBa/y43Vp3vG
6zOhUNdRdoi5ZxUymztYu1b1KVf3omSzlwzXlNaTGsuZeYp5QnIfJaO+tfCHUo5eiXfSytpp/RbX
LT/Kztj3+0mGf9kS+MixWc5MKZO9+NJAKBrC8hpVfxHpDEFFb5vqxxyWWcKxwDvj26UuBjt9wn91
YLiQco0NT9G44FA6c/9w5YoXpFSbyXudvlW84nqVW0wTfciyD3Do7OXwNGqONg4vXc1NAC6vbEty
aUc5DzPPd9lovii9CYEYrKhk4tUW+wE5mPI0+QDc5TT2v0olrqpntXwbitcup1z8rovISTVb1wl3
06J9P4v+oFl8w5TcvvOUWYYBpu2aAeZRZzfzVZHEgyjPTj9S0STsgrjUCQvZjBn6pDApEVr8M1Pp
OOo9F+OuPwtmc5jynquc8T0q6BdilRkNJBpTN3EvZ5Kt99uUPMOlOXcGdPz0d1D+TNozg7crFSHx
SKF4WNnVGhZ8WY2F10UzDpKCrh4zSC3cKgHiFxdfxDpMbKEAmF8zZ2L90QHKZNG+IL0crU+sbo36
bYGWGMwWDol7TqBWyrcTvrEGNaFRl32m/qXDZ9fhKldc+UtNO75kpI2N2OgY8JM5ONijAb1K2P4F
wnLN8M9poIZXpmTnvYTnH95XKXiJ8jbNMsa+Tp5YRyHDUrH9bSgH60duCqdo4kPCfghD9CHr5UGg
0clkVq3omiTiogyaAHa5LxYiLWHIp8+JYm2GR48bu5lQHiMmDz33NPZLNE0sKFxbSxkTwL6+jKJp
B1DGp1zb5JJ5zedW2GhqsgtV0y4iWABq4qTY/yRquVXMT8mAIztgQqKyl2n59AyD6cY4DuAIZvml
SQNZkeIxszJOBVJR0Ajk5wm2ho5YlHMhovtNiuwYRH8NrdfUuJVs3rXxX85XZcZeS9ZuSFKJGSDC
QonQk8XMo537eBfR1jUzmBw2RZxXu1gjYJDarwbLvmZ2U490eBruUawAi78elDIZ4weooSU7RREu
I7c0vXPW4ymcvAVfLxXvVBbmfj2tKj6kIQMxJLAxSVCFVTPkAfKHwxiDtVrBo4utY5XH+r6pFDse
wV1wf1KXZ94u3MlIa+Srq7HHyrGEkTH8h5WudD+zWG6lPOBqALhFcVuqrxyCNGOI7NOUL9NA5lDx
2ZQYp80Wz/LPmiAl1Pwh40VMP2sZBTFUHnCSKtvGEK3T3SC0/pR44eiE0x9rJKwMe6y9ikGdPGzG
wsDlDrP6DpfWFJfiEt5tvyuJLyU/GZu9SPE16wm9OVL5eJ6cbZCGaKWjqkiHsgObV6McdMji4ev1
9ziWD/TYOoxxZSGlIqgO9ZQdTf07ENgUXE6np1wXe5NlpKjzsYZGmXFKLcqXZUDCCwlh5WyRorOs
3KSOOwZWlzQxzU/NLa5oKzsLHkkE/X/ONlVzFuufROru4UhnbhTuvJr0cNESwvNszdewcVawLE/c
SnEibk9W/KZy5UhGchz81jr2uWdwyAmcXMFB6W8m1HETkmy4lsZzkv7EoNoVBhAvGIbCLeUbXyte
QHGapgUkXqk3pYg3UP+vKwhoLelZ/omG9R0hYPgvq2l1ANXFfUgQQHIwcJxup+hmkQkrktfcUpEb
bRPKHM6Jz+WpUKatxeYVaXADOdzW+ru6yNs09qraqRi9Tz49gZUQ0ImWAK7ghLyzHGmsFYfUByqs
yE0ist7YXkp01iRHCeiN1EeN6ix5mDpE6f57wKS3vM2Ugsxi9o42izcTUvh5UXPY8HWJwDPlv4xj
eFi+a4ZFBn36qDwNkMA5WbvMxMSjn24c62UxeE9JoaLQUJ2D5aEAQpnZXZGp1vKptcAFTYC87SgC
uAhODirL4jcL/HWimW922LXJ4uCL1MT5viVjXoK6l11HGkiVTFg5/psidPMczVJ9qBgcsKtE3rwk
/kSpfqFuTDU3X1P2FfrWOFHh3nwpEwNGLlQqb9AUkaCbV1VrMVdHKoWrKFDZ1KY7SeNBatcu8koV
yq90zfXgkGKKNYE0E/hQ5vl2pJz3sAWGFhVojryLjkuPti17TQWcXXuuCQZ0t4qcUCow90m121p9
ZfMogQNUoteHAHT/Im2nrAhr+KkGeOYFKIfPCn9cq7FxKrZiDf8i/GgHPATUwBEYOaxeu3ah36To
O1GYuiy3DP6g3md2Qf8I9sunagunK88WBuVrjyPK11ri3DC9jGw2bEt782qGn6lMxxc7a49kAkqk
ZXOoJkcJf2L5K/7qNWyXjeDfJKFm+Zn2o/6h4REbL8B0rFRdRanQrgh15rSAhKw1ATUQTIOqvket
Xdb5UUu+BEl4tzKyf7PviJ+P9SEvb6YGqGHAWiUgTkLg2uCJ4yoqFoKUtEn5Ugb83nJvWxEEUQrR
eSEfrVMNYlb3Kf09x+4wJ24Obbuu24vJXYa6XNFCLWGHTfgdWB2fPFszbA7zbhls01ReBPQ1iub1
a5urYDRIRdcr5a9qeVomnmRwZdG7ldK6qVr9Na1cEWPMUcLPjLghecl3tc50ajIPKeFjqbFHS6CH
ZylyuZuZSJk1BWZdS7JjNwJGNuc8osGbwhUYpV1bkQ3WvwWWMTvz8Da02SYOb934ZdlDLGyK5VND
c9iDAbNSNDM5ml2+kbPqJBKT2fLhwunN0vHME5y1T1P04SB1z9CwQPAaWwny3XpXtDA0nMljPaz9
7VqiDSHcDYSi5xk2WlHOmTBv4kyxBc6gFbpPMcVNhOSuJzyI8Z/FkCE4xZNdRfKhZx4vZ3wKkd65
WG6dJf40nXXUYDzQeAgMSxIldLQE/2rcQuPmPcne0vdoullCtKOpM1koBNqJoGxlIaKna/fB8qUh
UYkh+S5skgSf/DTSNibh0PxJKo1Auvugf0ikq4xyQ4F905PAjWhgxpy3g5AhtQ5Zt2/M2ZUqvuEJ
cgbpdMRxWiMzO6VG4Y14uAC/B2Zusgslrzd+OZQD8Zm1K0K1q2nr862FYo6yqAdHPXJD9MuldBcD
L0kchQNTALDQXsv4xuI0E0yK/gQ8b7gky9A6WHOW0e7i/poBJoMxd9l+ZJhaE5s1nCPxK9CoX1+L
4AvaPWhTpJKcaHCsLdJ1MihD7X5B2TTDwdY6rMa6p9Qmx3YC+AOWGnJieDhhWouMMt3jC3gJRA4J
mHBCjysj2LdGOA6Jd9rkR9SPcPw3zXzACtTOcvQQ0EWzC5NgSi5yBSIj5UtW4C5R5vqyXZuAOi7P
3LNjjoygSY4rdFZE1/VdJ6XLNmohuxT8m0D2Coswyr915rtobgDRQs2ZEUak2JlKTzVA40altWYK
0a2MO5dLLrenjsXF6EfHM7gW6AY55NYqu4Cz1kq75dgwC49OedfW1/X6M3ef6yPQJy+q7rr1tEDo
Umix8OEkWDhasAMyWPfBmIuovRxhAvG0dbN/Ear3tXlae/SYmTNjB0q8AiusuSWs+kl2ehNy8AjS
wz2/nJ5l9RTWm636S/ejtRkWljJzitu0QjQC5IPROqQCOFPyLqMomuAClF85CHhi/YVoHWibgF24
qTL5ovaZIOG8qiKinCH8WOHQ4RZKE02oo08VQyCNFzHrX2eDx1D3RHnFKWYGXQOtyTghTAV3Tylw
1W8T3+WXBp2WEuOZzHW5iY518WwKPNPpgYzoj3w8in7S2hNHmVLd2wmfGP5CrWPN1QJ/wNY00HRY
PwVXQ4lAYDjiWrgZjV+KzxKzGjIc5PlmkuA4MxGUht8q+gigwVbAjUKxK0FzQOd1STgkTCiH6NWi
Ue+Df3Uzo8jaxXO0nblEKCSrBeU1lX9UvkQe9igC+5XTNpXDl4Z1nDJ5k9sHR75K7xflkNe4AU2M
kZsq3w4qBd5fd3Y5WaDMfhxNjkw6J0v13pH1EHRQ0aimRgMqiEY8mdtDiH6blnOB6Q7VSRV/8rk4
y7kGzoYYDC9yq94K2DppkPKGnbjkth7tJ+MomOeRjxS4EmKhkImTKpl7i2jHSY05j4HzQC3Xq7HV
vWYC2AsjjxKi0X8j0OrO8t3nIVObovqec0cZu6Osn9c+ag7dkelYGPbvmj6ggnqrMvyAkIYHEQk0
P0EiEV3ljQhisvwQJb0tV9mxUKpT2XiKtQAtL4TY4lwqRwyuJ84UnzumxaBNp2ZlTCS53SsWeQvQ
pFh27GUWkXApcZZsMOrFNpOBHv1rQQUgUGN2ZNkrMOmknUEDiyY34pQq6o2OEt5CkdHvOp5NJPYP
nqXBmkyH1NP5zAswCjA+Bw8/GI3hJEf/ooEoM9aRXBMGkBwDqL1aVtmjQtRxIaKCw8db67GQDT65
VGw6BofG+KWCERcS+fAavFINiKYPT7ravXQYVmRExVO9TsGIK71GtE3njqRdluGHLD1iUJT1LGrA
GMlsxaMeAJreU5KvKalLqWxXrO1IVt9neXHVsGbGG2Aksp6ImOXwvQTJNQBpzFTNk6hf/XcJPJAs
V40x6wp4sOXN+TuVdqacnEIIv8mbRdc5QF1YSmpC6XeV9ROKtxCX/0B3TF5Xgh/fKNemRrUF9NFr
E7N2lazUcCuhsVos4a3t9Reh/tbb8lZ0CISVZ6N76KMlieDI4W3J50M0q+68ghngDpktqO0uEB5m
7nXCU4QMj3BtbcWANdscFjbBGIkZeXGXlIw66o+cua/MvZZ7r1Iws61wXAXfYXspFkG1ArMh7bta
b8TibpDCFfcskb2G2TGbLrPqt/Kzn3lAhZ8WzRET86JwBaUk7wpoMH/GbNkpj2xpzo/h8rtwFNZj
8Smajb3SAfQ05cL6o4MMsJgF0LBj0o6bjhRw1IJ1XG+LftxP2msY+bl1LbVqN8Ik6HP1OenZWZik
m5EeJeWgoCRWeIxdom0rwbrHNBJNyRh/wBGMFKQy7/dR3bnmrFJ/CGUyZUesReIQb2oKKW2xDZNL
PY5kMeMjkXlUzHyjWdH5r0oLnYhnGXSm37SZq+fQrqk52v+P0fiLT8YVw4/alc+wVai8FZAFEIgz
xejyOnUTS/io4kouzuCAWDBQxravKc3niviopJ1GrHi91uwAi4NU/hygijBqXYE8erui5+KOg136
22ELKxdXoGarmIGnsEwRv6lnPWJWjm8uNmbpi0F7KIlZVTmguUCzaVpwukxTQClPnf4n4ptuTG80
GmJvHZrGU7MKjkLvBCbiuDp2qgpzwjKyieRkkWU6EQoS6Djr3zCwPpecDCePuOj3KxKSkQza6jho
e1KOw0TwKNFqD2AdrNQ3jO1D3CGGNcAbmboK8g6hWRw2GU2PgdqcG/GQ3oSh3k5ze7YqZk6c5XMv
v/VJeQnqipQg+hOWkan+MXzrC4118RVhRVMl4AogptNXQskUqIRcEgOqYDn0e7X7yWV7CAhExy+L
bccDUw1iEFKLcCAgrFpxOo4ymW84pzudVP+/rontTMleT+4QsEmd/gyGgSWqIXO0h2xmH+iZU0sP
EcBRjbgnpXwpoU+zMKYYWq00jP4zF/4xIOFBuQXYdafS600v+gwfA7Y6i1wQh7eGBceN8XVIpa3G
HmvV6nP9uIoGQijzZekDhLFFgIpQnqxO38Mon9lpjcJ8w+ybYylgTNgq/yLDqxg3pV1F4B0nSBNv
64LfMgCsct1N+KzrudhAfonCyjHM0FebZmfhmRmVqPyTXT03TjfBdhKJfSn0rVpbfiFyN+bGvBZk
Hugz4bqrzhwOHUrPAV+B9pXvXkkATnYyvlvtfE2y1xB4VKGPlFDqliG0H2EPQ6Dv3suM2VV7k6UT
gw2z+JJxN9IcppY19+agPUkcI1DBSjKBRG0TNaK3rqK6cCjyY65xBCA5/QKqAaAxaP9L1o2cDr41
Q7Ui9yLMnpEl7OVV2L18a+pDSdAi4/fNBboy+41l0FCJ2kOLwUlDqfAUuKicNFreXTJE5AJC8wis
u+osivQNHCASfa0cWWQk0ox/SbRvGSYNKnpPqUWPeNEs81XLhH+5rBzEYMaAwY1ywo87epRhfBnW
flgXHgGzgQC1o4XPPxBjnPgWcldBLPbrjm+mZ8r6CiMSJyJ0uPpFpK9YQZA++2a1V9xtqZsNKOIK
aq53N3N8HxiAtApNGElq0r0jlhobBM7MeuKCSz8aWNcAqSKAtR2zkIbDxACEQ8jsv4aWp4XWADIJ
1+i1oeMl1RD9OPbo4XhOlJ2BZ0gUk2t5t0iw3IzRDdAggb5mgNCr05rkKyiHfnL4F6uJeBcDBw9G
Li3/+iBBiERJn6jEKhs1zvd09lZ4sgAWS5kkCgENaHMnR50kYnWvLqDRueF1gJMmO88ovBiEj7XE
KKeDPaBgus+4toz0bSLM5zxh/NV3Zyl9lxPoy8ALTRhfs/hthaKWZSR0h0ZOzMp9Eb+mxCbAzM+i
43qFZSGMo7iH5FUT6m5ml1aHO4UxUKSd5uCZm8hWRfxVQ2OrVmjGWBwS07JqwFVYZoCzUg9JmEmZ
6kxcYKYEOq32FwNbAiYK8gMoFPgQC4j+GgFocApIrdcyVm+JJA1waJxxohCaK2dqOxR8XPzsyPRs
CyidufLIgbNnGAy8P7Nm98iaQND2W9NdCk2yoxDqftgcLBLWNELl5+IW9X7acqTmrtbg/TGQPdBZ
L3G8M1C/NIoTV8muMIyNARQZ9zrByty8QAuaxm5C4gfr4rx2WXOt+ZPOnn8d6N645zP8wdof/wnM
Y9SrSAs0l4YjmClUtKw89mZhm3RSmWzr/+PovJYbN4Io+kWoQg6vDGCmSEoUJb2gRK00yDnO1/vA
D94t79piANDTffsG4Hbmrdg7Tz/RriOxb5izUuTHIMFvydHu230/kjk5UNAA/wywmR4dXNh89p48
OB50EuMxIwnMwfdarzEPq1C6c7/wMGVY48dMtWW7D+zw1d5pyRfR6ZoNBhQsK6ay1oW+O3U8mMRB
4f4UGa/lc54ECpoom+83VfB1ZdEKXQyPQc/8E/I7rh+GCjtrPXct3vTs2RWN4/ts6dBOvu7Yp6AM
N27TQEUNCM0zFXqxdhkK6y7BGxLdO42p/BIcJSxwXKB0q91zzRU2No1lLdT4fQqnf04VXaweF5wZ
INHhjgc7ad9ia1NBvAPoXw7KXyYqgvGw8lSIEquBQF0wy+RVcUuf5Zw6onlEMMI+ImHOpeG1sa6Z
N8bVX9v/DY71S0M+6vKT0tKOzQavBM91jmnbQIj7GbvDvBlpO4izYBh12R66vP8YFZuHFW4nLDbJ
arIrDm17mot8x2YijNAusDQoWLNaVXvKNIao6Kak5I4Byh7t8kS/QosUHRv6lrIo5ro231mhhu2L
5a4c+y0dh23LtjWe6xwYnQAyiXkiipaAjoQ8+xuPIoOWx080xc1hToVpAyGPkZ43sQASAjTErpmu
df6zGO+VULkb9ECGg6RxxAmiaNYdy1celvnRnmdTsNrOxRQVINtMesZJaBha67dOR7KWoW4c24TX
w2I/N6KvAaqH5UQ3tbF3CWqGNFpZkBgDTHSkUGEIaYsi/kvwFarZqNrBP+kZ95Ii3BroFRUGGYGO
ydvSceXmlyZhJdSfqpqe+nrdZx92k27Swd5VdDVp68FAY+vPKJ0sTbIeQc1EhdeX1h3SIdjpGHmZ
OWggNuPNM6GxymbZsvfuEriqNS68eDwocGExmYOqGE9a9aPXxo1aCki4LLDoGUwNACIvX9xOxW//
YIfplxcTdsiR0ot3CZ+M09A0mGZpchlO04Ca0HsL07KfnUXsS8Btn3zZI/G2PanINHuZDmsf+GOY
3lPUsjhZMY2Y9k+a456lvICkBEa91xyEwszgNrNY29W+5VqHtLvEFfquosZOaI31VNFuTOpPDJ6+
a/FMcHbatG5jNqsq0pTBXsFKBmPe5nBVBzpwZtISYhzc2gZfoML840FcaFq21hUMLNpoA3eAlR95
2HlzKDTEr+MwbdV2+NdExlXB5BrA3omxii0YPqo5J9gFsUuAVSJSrfVxXwDJqq210zVSG5lmurcc
0qTaXCe+DI+eVhm5lc2rPdXPMfxg8B7FNZOhb2Lel2VwRrJLgKY4ILYDeFsx0lXcylNENn0kIRAR
U9NimwpRIxqUrQN6mdxLVskpOWm2lq+thnE0X8t0XChJ53slZXrag1LyQ3vCaYDgy79CuXsxEgqo
HIKvWKMuDx5ULeM7KL1VnVE7wo9+mAOvmBV6zIkR4eooOzV+mtMcq9dBsGAhaTFpMMqBwz2Z+ZLl
lNGhMrA79NjhH9yWgf7CRPDmXeO+WAqsLO2JJCd4wWpUX+rQ4boJ7FxJU/FgSF5jkzR1Bt1RtTZx
kBwa62gPsbG3HPowB7JKHkdvKfOSMidOEqVZYzglSX1SKkChKt5XeezHYNf96LJYmIqtzfMbJr8e
narpnDoKksm3ms4UZHwABbM70Iyqm5/MzWwW+jFYull3LCxcf3Nvqw7hfmSuEpAzwZJhap9Li4Cc
Q1odzTi4dPAkcuzP8YgyKW4SA5Imhno1koNWxOqbhaWcy3HnUXAmIB9oB0o/rQx2AgIRRBoRcnJt
4zkvTOCGCA+fP26Mb0E1mbHhIXZ5sCmRIBDTI0xWURneM5Aeqzim5D7VdC2pcjMr9UQDTjOgrBzG
eTM5l1Lb0wAse6g5VQ0L0btaYfujj3+ddW9y0uswPml4+8aIGVVzZuhY5Gwx87Lfhha6+EpRMJML
3iECucDp+DWdvfidjtQj+qQ51NBXyn1ZsXHL7zn9V0fIkS1JPsT4KHPghZszt1Z/SL5r0/MtS6H6
xKfGyw8aRTHA8Se+2k2yo+Pht+PIQaH35s7iydLI/Mm+0uLWjoQHdcq6mH7LDipg1OKEyeeOYNKa
g3HBbRHGeUD7ox5qNnbss8Uc0D3t1ZDYGFagagjJV/kcuB/mt2B44M1DuNzOggQrIUsG0l+pPzzv
m/NvbmZhSPVoHiGUGETgLmOm6wS1vXD3iqmuSts9qIVy7MQIrb2AwnN1M+6/hthVdZOEDatBfS3H
j5nwosGq07tXXBCL8Tcd600bOpsYeKpiRC3Zsg1w7GnheC+Md1vJ/925uMuX7YMV0S4d+Daqg1X9
RN4f8Xz/b93yk522LzJ8c433zPlqe7bMMORCsfDQv4OxRupu6N1VL1CQinjVkkHGmKUSx4cTN2OC
g9FvAgDf1bNZjs77aInlqaAsuSiMyNZm2M1o7Fqv3lQ46WiwO6KU9ba9ceCGSqc6NgiMrNlkKZnI
f8otVvcY0At2TVBVuhrZYuzP3K6JuzbvDoZ+SaboMGB4pZCSXYF19sSsiY4X5tmoSg/HMxWVkUli
Y4EbnDFAY6+N1GJx0H7rLTb4GLh6kYWN1mfmMM+PcM9t3oWjRnzwEJuo8V2mBFGV4IrI4IhgJIkv
t6xl7D0MfJJilxnSYzdk+SmIk6wJ8UEHEQyZn2nDqivqTS6hYQ/riCOe1dou6tUN5JIxjy5RNfMK
reG1Ml6tID7G+GuV6Aa0vLGXQ38ChD1G9bfNs5ur9rdj4iKZq8RKyGCpZ+NNju/RsLXpYCU4WK+X
n12JDwxAOujMWFfvunMZTup4dad9ZUNllC3hE1CvFIsku5anGFe4FHcP6JB8+ArKRPfqeXix6weR
XGQyMKS2G/rSNVjbUGd7/nICD/NogBXARIDyYYdRGITIFWrxidlGQprCfcfQ/SkWHyEjSWphyzlG
ZxfMR5/vXk0clak9mzRMo9bDe8evxiBbpnlVM1AZlaxrWz00zegbQ57tcpX9qm73yH4+hrCAUFTU
CNYBZaba+J1sDEwbPWMoBcca2HSMSXL0cgn6yqLLJvStqXG9uY8Ym9bKJUgfk00rRoq2gsWmQfxT
TYoyx2ImWcl6kJl6Zavl7GazABBoPbRY3uVgOlH40pU2JrIaM5WeHpyc2LYC26zwlnDoZRHpcJrk
hIeI7rLTSQa4B+ycx3qEXg5wb9B2VzOam+NJivaRZikYSScZMKdrTfZm40dBEZczt3sk5Q1wQGrT
weDcVFKIXvhlZUp1Ndh7ipEyIVNcp5IvpZBriVGaKc2vCftnTJDdr66b2Kw0X50IVlFd3PW8Y12I
AgV1QJqSZse7TLQOCBFiLOv2kXQzZ/K2iv2ReeKVYXG4V4W8FpO6d23lBNDqQawjSHlQ3iNSsAy6
e4iYvk3D5oXaWU0Q/QrWjBHkozjFFakq5k5cXA1Hf5kbayvtQKgQOWTVe3d3oJXWHPQZz3IN8S0B
YibpMYbSasWu3CqJlHtCWX9FMWwDC5QyQ2aPUE/d9YDODp8SKmDETsYodwqwPLlXFqipgBoylNlX
QIOi2g8l6t8HoIpQtIcpj98DAp0Mm9YVOX5tPEGbdpOVcxgMbwOUdvS+2BJw1FFIsujPtFb5gLFc
/T3WqEYFu1INlwsPNxYruklTA+kKrZfIAnaQiCEwZ7eupvfedgE4KAkgTbeTAbARpQzFSM8LmZB2
rFy9p7Z3t+bmi4xPQ9lH2GsWvK/hz6gflsScD8a+lf+ETCU24SLh6Iex+skIv0tMAxxeWYmsudZU
zmIs7lHy53LSlxQQa2x2kvA1SEgDVKXaxVx/FIfW5KdgDxp2e8VBuYq8aC4MagTxAH9YxAVePxxE
w1GEgVwchvRq0E6V6ZsLXbnpMQJ2qa6K293DTvHTdhkBuoK7eNp5pFRHhLAXS6LuQht6IdejhukV
69C20je1syEljT4UXadW12HrEZQ5LtsYyyiQXktOvBFCDQOx09vyILyUyZ4o1gRST9GdwEaXocuI
l5BYE0e+dOQ+HB0Q2HDv0B2V1jGEf27K1s9UOL0wpufvMmDzTgF56SFexiGG/3JVEy5q7BoBe2TP
r2GJtds+LvdpufcyVFdu/zkeRth2QFBT0ex7aGBz+XaLW4MlaIMCDnAv6V9ze++wtMk4+asJYXSE
H+KqhWZT0sZZI1Mgr6NGpZ+F4R4WSuUxHyAPh67vEldeb9Q/lDm1deN9j3TLRgZj2WK9J2855hW0
kyLCRIk6P7+mm0FBEsHNxrKpHodDy/Oi4TVW7DVuOfh3Zv/FPb+Ixwfc5MGjdXG/Uh3/GClvKr1j
WMHjNtI1t4WSntzxrI8GZfQxI8xZ+NdmbzY2Oj2sSli7ZXruSWnSUbRgC7kCNEqyfxjkODg3s8EF
dJ1gpk9ucwyskaj7qxoXqHW8aRdGJEfwkv1kH4weoL8xrO9cpd/OcCf0BD+8dZx/CuvZEX/RDKDZ
Sq29lNWbgdTEPmsG0c7xe2bgErSpHdbUNW5KmPwRWSex4oi7AwTsYw0MHdS/GmxxbFmdOlvVqoPm
ZZm5iNOmwg+8aK95BlmLnNYRf8E5KysiCbEY5hRSEbHDmVBjsemCZ59u++qizjMlXPH4Lxe4Iwm4
n+CRqXwdqovCXkXHZHa4CgivRfKecCKGLhuX5AAToWdmbnBC7OLkMy3yXV9jjsV9nPVyaWgY9lfe
RS0x5YuNLUzw78J5NQAX1JwVIC+psnbKy+LUWXDIVYznsUKd6umIUict8Z6BtWOh1el4FfaHWzne
K++rrRK/ISAtCBCNVr6lihUoWQS/VLLQHB+tjq8wJgLA3yGRtRG0BAGXlHdbhxDtcF/UZMV6CO/d
uSoM6FLG4Kyml6og4UP3FZOQmpFgYw8QmkV5jGTeUmw/GF5azE6YnefRo+OIGz1rJVr84/+x+IOd
AB9axrB1y99UgbftkSymY0hgJi86G6rqPeH06NuTioYjzaJLTmq6icW5rOiJeVtuJlbCuxmUSbv+
bGmNIzIBCpI7WBPT+iU+P7Ue3wq82aGnNMQmTN1GyQrY0DABTbabPAh2DnvwCU8+NO/gEiWlrGyv
OgSZEZJvv8p/9MoPQA9r0guhT1RAMiI/9MFd2jszO8fwRkzjI4HPqVp4bvIVTxC6uWnRWs3+5Err
LqSCYTKgHu7ztCwj1Fp1QEyCwZxpLPNxM1CJ83LaS0v39UkcS85+vZjWCsvTnvhG1YFaA50mR7hs
1t8ZX2jITAZjbX6w8sh80bUXEWnLBh4BYFN4jVlf04HF68CNGWbBTfcxwRwQ160RyLt/6Rxn7xRU
GUu927S/rbh3GK+bbDui0TzAKHP1HxW1hx0r63iyi+VCu/a2Av5yT5lZKWROCgMcxZSVUcXiPfyt
dUi8NTIW3TzMH1d1zqBTLGjgPAHIqJB7O/3UAT0sw/41cGAcXg225yNqM5N+xnaSWwtZiHNlq2CP
y0QS4A3b8nhjsQ5/Nv8xoabDJu50JLuk3Bc/I/jcpB8Gd82mY2b7zMdm0wMZGfeZx4fCoTOumvU3
X1KUUtO+obwmvEk1wgOKu73j5p3QxDS/CRzggVE4qNHXue1WMKAXuQsufma10bqPZjwoqCO51lYV
7hD5LAWF1g7JNQAUm5uliLLCpD9LHvpDk2+9+Bkm+gr2fM1Uo/8vSlI99aWzPDg4hDA8Av1Vm9nf
PD6F51JJ380aT7Npn9W/eQ6HsPLDLvWD7NErLw4AjG6JRy8usQbYypVEvchuDpbJjFNqfJmKfUhE
szPQguV/Ag4v8oCTgR+1rYhlze0qYKOWI+GNUiXe7l0fT/MHRfx0Dq380AAllU6IjT+blI4riLZM
IzJ6LN+4tIuiqEleQtZQfWgATAkAgqE3b4XrUGkNzNxx7e2QSJaFflF6a5EXGJA7tY/F/8F0Hd9B
t2+NF4N32rH8mYejknDHHKCBZQ4PcV0/jWncjTZuPc7ZSF+LHjYDcFwt6kVZ/FMNkEqORAONfjud
2k7DzhnDJOJIW4mDe7PtUdyjG2qO9bveb2rsGjBeHgJfTM+050g6D/zsGDODFkM/6xSMTHAcODTP
OavGSgMxmFrokWCFoEesvJwO60E22OVJ1Kvuo4pubCIKfOPj7Nk5hNaYDsDweYpCfGCf0JQAoABd
wMfra0NmtNPiBQ8+HN7q6V632XqCjmVq7zPkN9bZq6ubG8c8wdRYVtV3k3pbdFw8sawhaJSXndL4
2AcpAZDIpPwYYteX+qmgtkTNKZolW6xTwF3MWetqPZ0SoTEUI8Nj2eTtGuXa5cUqT88MOQqyNYIU
ZrS3t+4RSJ1lOcCHYlpHslxVLThx/TvfbwjpVsTl8vZh0bfdc8aRRqyWrUT4ZcAVQ7/Xs5wTElwa
0Hhoxk2v9EjL9i13+hSZ22hmGfLFquOdE8dFq+vCN+qM3i97X3e7LyiT2f/HLoTpAiUGq998tsRe
dzZeSMqwrRt8/kFMRQZ5wwghQFyk8aogToxMKBGOcnThUTbpWo/2VTVc53bCQtBX0aRW3ZeasjxE
BekadEFWTfb1FyRYersNKfZZvinwj4PfAP+KPlXHU2LdQf5JsmeFQxtUcnuXt+e5wJiyO5RoUjnI
AQA6ark8NNL9l3JVHbYrDhC1xOLeHbmwyoC9X7fRWMpWMn4EOVvu/K8g5MnDSAcyRpXeRCChRaEl
iYu9KNiLJxtbc3bS+YhtTuYhW3GzThNvYKJrjXTUTJyW6bgBWI3T4JhRUwSKqzH8mrdwIv+JcMwH
e9B4t6rxU+h4V9ssp7CvIYPAad74NepuAfRyQ5uXxNSo7IVzX0DnbE5jDh2bO89cqs2vwhnoYvuG
PFqIaN1GkLEq/EkJBi3eXf13VjqA1LPZ5whnjZfFz4LDC6Co1zaJ/Rsnvw6ZzPx7UnzPi44WmooN
j5p9FQ2MfYXIkeMdzw1cccAV7DvGCiyOwHp7PznvCCApH/MEuGgw72GTQkO4UNxvpULqk59LM94q
uby4ZYGLoYjZNnsY0UeAF6hVe8LZ0UR0fbR2mWKFPa1rB7mX8iLlRUZ3dz61YLvFgiQd5c7/JjgA
cvOPB0JaxsrqwUjvCqxjvyLvKUi7Zzjs+/7P1eu1i2qXtasBf0ro8TaQ9lOTJ6PHBBXBrOq920yn
cfM0tAw583qyvP18ZnZ6uTEtZ+Ul5tFFERE7jAgqux1AjI6Hh8e0ACmcbzWHc6CGH5g+GI8OE6Sk
AspwkvyF9Fldi6oO12oYwEsLpZ2eYl6alSuCSviOmwlxNo7RYOgO7J7PoC1f0kA9F0tGglU6t0zW
pxV8859mHF2ODsWFMdzDN2R4qMnTghnGRVNgzrr1tWKd2ns4ckhuz/4LqiyPI7bEmJb8X1n0d011
/QmqWQVDDH7UvscxdFmlLhlJTbTNQpTI4XeCGoJme98wis4Pezp8a+kaArBIAJF4loJs65bmZgwS
lmoMUzU7TyRwM38K5BxY5xTbFziqlK6pP5V98GLirIKpi6UFz7p6OHJCpuDB+qc34tYuy/cw0vwi
fm6qXqWco0LSrwG0ipzJERkWe6KZF43Wy2PrDVkkJ0cnLX5InmJDPbuNc6a71kw+6vxUTVYC312X
3a9Jp5+zVs+5sO2XVnxZqUp92c5wL1etCroDX20wE5ZYeeJGz5WwTKA+KJ9pyWgS0W/s+gQvHpe9
YGp+0912wKdokPcKNH4LsqEzRjvlWMWKP3UYCHn2QW3EOsDWgA+ViWFJs6nyeYAMvbzbtBI7iE00
33WknTNwcBeHeINCsU1BNgcyrnDx6Dr2xnQbHUvfusMhMGqOcaO+gEGoQ3pAPvfqoB+otcrP1eiv
kN8hSUkGdOZB3ioUUVe8uHKQRqICycQgt+8R3LO/JlgiDqHVpZlRtY0OSQNKTrfBaYY2dIv8H6GK
0r6N6ECwWKw2YXIows/IPDXjS6PhRkPYO0Al7AQPDzLsscjDhXI0Iz0OTRZpT9RSvSwvVgY7mQGW
FySPMFzW7ntefHv9Z9l1axQxWnKQBBFADiKX6zT+BqSADH6MQENZFhhIagfYBpA6400V+TGiSnFk
g5Cbr4Hnt7rf4lQm9uwdPHyuk48c+21ZfCeYwo27DEYoIkqQUxz0YOdhggfPC5QJmvkEdrUMnBXz
H/cUG3Sh7W1Q/xKOiwnxdsYUZ6K+QGMIXMS9vZ67xNA0d8WEIAqKnKJdzVdHhfiw6Jp1686RBziT
QCHv2p2aHrv4ZplvZQsNdzNEHKTcAZn659hwURx6OV7UZeLqix+2En7L9G248izjEwBG0S6hbAfF
Z1xhj6SEO1PNwKnpVhkKGlofcJJNwg5fTRMIYmdku0tN8F5Y0TALVGYG+ihWNoy7uQvsYHAYpfTb
9JRjGsCPhh0Bs3EOGl+q6QvdCCyReVxjFWciVzEc2sRDjXzAaJ5effPUp0c0hgAHroyPnMhiD89X
8zay+ftIBrYvzqrp8Deof2tu4Lk0E0mIyZddwpGi0aKlCikbPaEZ8U3Bx8AmZavPSWGD2odJzq2Y
tl2lsXfF7o8MSmjE2CPd590VJWyuZCWbaigDywbSeecVqAi8G+/AJpipotUKVBL1vG3IntCEY2gB
frRQpDsFrIMT9yUw8TOioAHE5PblHjzlb+cuSo68Rfs1vboEBXJ2HoYtm2i/nFkRs88rBlC+um99
WJPMHwg0glO6k8VbWuabkBoCZN4OJnvHTTese3tcM+XWE0y8CYa+QSRBG696W5tpNeuB+pt2GF5w
rknrFOPkRsp0L1Hq2Pglq9BGjbVbvIEyki53yOt5K2q9RrDck4yvwYnPXyr9cgBnsoQuCs2u3kfp
KTqHyTEqzhOcXlD+ye43swQ0GWaqBUtanLEMrp0CvTzjcJ/xIL09pb231JpHYoqlGctjQpOIm00F
6TsPWx8HiZzbnYQVtQO/Quo2bGqiE2qyXGIMbFiNayYIMaENVokpD4Swvmo+ZnlO+BM9ZfUBRS17
6SkJFrjUjASlaKY6jnXDbXfeNAvWO7/i09TnEviSqdDA+bRmMczjBHCfdTmnlrGiNd8nZnBUIfo0
GdU5d3wFxmeAmt9lY5rvoayY4ofZkYs1mZvGKY7FgM1k8RxYKY6sWTyDbseJVyHuh0hx4Zq1W71Z
KeEJH79W3cVSPWFE0Sh/pYvBJZlJhvcoY+tQtnyrBpPRTHwwiFgJAzxBU/TCMQZonzNnEt7lvGGx
2c86UOqYhfV+WOt1wgx1UWlKHXtELWUOhAjgabGCoTDx0BjxAwZBBLcIwbnXU+AhJajOhLlQZh2i
Rl/XibcxktfhI6wI1yZTSA7JOqel4nngkBfcvQM8BDWLVw0npU7hFAAlTABAPPecr9GmTsG6LHYS
kYjGqDlC0GMEFxDAuo0Lj94utzPmqt6y8bWSBwU5eIzRgFsuFR79Eoapsk+LQ+EhkOEmRooxU1Il
Ir7glRU2kyYW4OG3bd/CQGVnXgEGfFBzHEJy8n2f7kMIfSn4VQelMrQxWuho3TjdarCYXkLvxpWe
iuvYv3lGOBJhmwWCZpfp13xzQlyaynj5lbSg0zG6Fs5ANeueXHOa0hnjkyA68I+h27iGX40f9tAv
DRJxYhiwUhGbOvsL9ZdQg8sRo3eSzkonuL2GnNCP987GF2L6pwx856xq8rZkE2b4vYm9bKHvgnSj
cXkSDm4X5C1QuA8iiNHxcqBC2sE6+qYjow/XuD3c6//9OWNcnn05XDg4xDHPuhd/mwD9IxhzyLdu
o4opHjZPvvFOsfdBDVlgNGuN7KKhZMUzDQtd/Qov5Q4mT81iezJB6ibfwFmNcdw27LP+YkZ/FlbT
0+8cqeQdm/5FpIfW3ow4JsTM9E8WG0H+ZHdSvmLNFU60BXtD4Mn3EmXnLMWAHRLqK2LdivRV1i4U
5+HeDn7zlaqr5ovcGNzjydGCs465l+6nILzTOzsCk0wrxAaMxyMsNhRL/2dtbkqCccSSHozdDH+f
4EdPl0wKF4YMXH8XFQIzzVIptnr422MOjLceP575GAYAGLHuJ8laR+z5sD+n4s6NNc3UCG3NrPCI
wZ4iHTNw23pqxjCvgpGPOiWxOfTi4QQs/RDM35FebqFipESpKYfWAEYBL24R0EXJbu6HWHhoUAj7
RwjdHZuxYhnRXsSHlNiF4ah0KCS21B2HRo5+VME3qgH59JA6jh4zIr+j62q8N9IJ22RjFWBdZEdN
j7r6hexrDbem/sTTqwJsFm9hc4mzc6V8TsZOvE48S1gLo4c1H/qT36hOd95D/ssg5ZWL8ofktIaU
zZJHgG0TZjIQnOaMuIm6byxF/92skxhZBZZLAF5Gby/1sbgoI89KFVLLy43u0naJTMcPC/YlkG8S
74aMKLb1hC8mlyGy7Y3qwIAqoS2xqF+WWHe5NjZ+PZpAdYYkcywjiy08AJbh8HDgi9AJwGr7E9Ou
yc4yyFZZ0H1bpM6hUV7PMFyJqUDJFUYRjdJTwZRkZguaG1rk0uBrG97Rt7ls2yX8uIDuTHQc5TaA
0cAy0LlnGUVF2Gsl2g7ODuY3c4xD+iGEJVKmoe4a9EWNi/kLejO7NilK1wpwsGguuRzmFQG1mbtU
hD8dDkwky7VZsJ19Vc1QrEoXX9ABU4ZFlKlbPSPRvMQ1Hwue2vQVpneEq1MyfSqeebLxRAwzfFkB
j1vnx7PbtYiwsiQ9UfwMbr+h2UixxuI6yQirxGxTsBKBTLJMASl0tXoUdf0SyWA9QCHQoOca2450
TdPY2ARKwyf3kLoz8ij2s5rVAGB5dR6vIPzHXP5xoC9+RGAXlfuuz8W9Ywhl/QT8Kk0BA2Onx0Ce
nKBVAsdXPjsE385ryxAaUm1y+247gDMECIg3t1+V7SZHHJZy4re9u3CLh5kfCnJTA778ub0SDjSo
eTuRXLyyXbVsCGvu8MJVPmYHOAsMmw2ZmK1Ponzpucmy4ExI2UIw/H7WcfhTVf1vU4D0h3QGnmos
zfbpdTNsjFJnkulbayJSIoaHdBj91xvUR8FsqHu3OmhOaQ3RbGBxou9i2D9jw/mVjLRNaHtuZmEs
quZ7bis03flFrdVKseqxLKjh0NXdsdXJh8FmtfE52qJ2HY93FRU+eT3hOvqX9RsATl1fsZwBec6n
Fz0CS1q49g8wHuLYadGPC7PYBe0G07t+xBdOG5c/qHgw/KVcLfVFqW4doXO8cipw62nx0bV5PLk+
zGlNrF7sCbJFE+FiKLGwt+RH3mVnF9lSUekrrdrbNky2qtuoyAFBpVnX7lMreMmExspYvs4gk6g+
XFgzjeJjCNn+qRS5/E8Bi1Qq81grh5BKW24veMhCSV7As/Ozo8CRUrtK6HI0EybBsqCIAlsMhfoM
2iO/cDaYETNUDgjIOe0Rj7rVQ2EEM+9edGrLCyFyrAet6jVQT5r0s/SgiHCtBdcI9TeXDiQihVdf
a9E5H7HZjrKr9hi1fK+Z7SJKA7bScAzK6RHZOCyxg29UunwZbVIywQVtHatKCAzLArO2/u46984X
u2ZFhIBEyCnWIGGNfR8NJC0jkv14OKjdp+C+Cj4R5VyH9274LPtDH3EYoPCxlqVSrhraFZSR61SB
o8oawfxT6mMm8Ue2SB2mE4/XHp79xrGfrRycDVKWGKgsrxU2FskehLWgdpAf3L2yyY4heMM2RhZS
ZtB+2FEPePuYs2HSwQ3hmY+Oh/F7te5K6wRvy9iMWsRiZ+GyU0kjt0I5yg7ZAnRG+hiX5a6MglNd
UOqQ5JNYoFU4CX0mbz01SnfCVWgFKyw4w0gcGLEm5sR5u/OwOSKj+BgxwimWuhwIROpS/NaovjR4
xxprhDEEWsNzs3ITH2XPq5qvlaDe6t0xV4+9h9qvbBBpI/lhLU12NKYgJvHg0C1XeUDocvEpvY2V
3EKeDontd/pCqLCdv6Y/CQCfZdzzWacSXZOJmYFn9xKfvKN5ReRpgPnoaLjnc6n/rJ7sCSBlDk8a
NqRiMKDgeuQ/RJvcuhJgfEE77rH4/oHa+8l/g6GCy/rn1/uc8W76ADrSR/lVnygjeL3iYU+9e8Z3
61M/m1+4pqUMBc/moV55VfVP/8MW/CYPxVd9sQmGWwieLqD+pWS2hQ6LavKTjqf64sM6+O5FLYd3
rZz05KfpkTsV2KHAfmKlHObWSuUI8kKyAcy5ZcbqwXmLZ/9h/qnuPeJKKGu4/dHQIJCpNMar8QzV
VMlf6CwHhUUpK4+cATDu9r6RzknW1rmt3prBPlkDRDRvWI3hT5A5N6mraxuKD+Jc8eJGw+LaKW8S
blPPNJBBLRwnlb3ilqLfI1wE2IAXSdrLPF5VK9QHOuFIrHS52TAZHSjhQPUrLKFG2PfxFtg88vjb
lyDewxBKMsR32Jl91OIm2mMH5dfZdqATHZpWzjeY3uva21XOBxNx40JcFiwkRHtqcesyPzyCegU4
jyQ8EbanzdNcJb9pW2xp068RJBunuGIGF1N+yZZTdD8PyVae3cMGHMpm2mgO01dnC1Y9BkhGhmFd
NCaFQUte8nLw9VYg2Cqx0Msvtd3gJ2b+/+/gu65zbWKCEYKEWEZ2dIVS4tJxmF9g7EhfeU74zlln
G60ivql42BagAQq8OvY3rEPn/SKvA6cEZ0qgX1Z7by6YzrIlZdlgNEfms+h+AaD51KgzPbqwfzXJ
thiVkAVBEcrXmbsiXDt4B/ZrToTGStpJVMcrBa6dcGDhlSBJMRlHleK3xgW40dQP8yPfWNh+SVSB
IC21a6KLQUmEsSYhCMMO2eLUGsseuUOKJ22N2MBBZYd1cureNpYE0oMsmDfsrOyh2U4AixwyPHDB
Wz5vlxkiDXimvekdVMPXCEd0+SiOcacnoKpQ+EYM3HBIUKi91R1ZkCghZZrQX5YqT14Vf7l0kUrx
HpUpQJlckQTRL6x7gK/XW4HLmQeiJI/zhr+5uRJONKsi2ScrL3hLBV589g9NHowu+lrAUO2bl0wi
iIY5QQ7IXJoMKBB3A9NcGBgBp/UPtoJ5WG5iw3xrHOKrgS/BzRaMb9WgbnuXKISZaeUl4qAz4i3/
I+m8dhtHgij6RQSYw6sYRGVZkmXLL4Qjk5gzv34PZ4HFYGfXViCb3VW3bgiyAFvm3CYUD6fubjZW
KRBMIWebJ+PxsMeze/It+TcKf0ou0Szti2mjmcpB1RD6kHWZopPRnyNwkuoW7adpWdhcAKdQ2+VP
anVs60ZKtQqRYkWHDqs1SRLYBZupPmhPosLb1jMYgZcGlQG2VpDlPCV5+u38aGEDjh9q0p11JT+L
xl8akUFAPyhaBMLScKmlHwK2wCGYekTO9SvsH9HYjxgfjBNe/ShR5Zn8OQtZZULYXP/WpxnGmu25
l8Cuaw7MYYEJPC3/mLSXngFCniqgKL95bH5WYFYszTHnDDCXW2b6GQoj5IPE86AgomTMnisacj+C
75dptxHgr5aro5qxeEXG6/L3M+Q4bNWNrtlw04zB63nnmIoEBptFXFOSv0eYh8spVmeDN0V/Bao0
HLun44RhcjsyPIB1o+f9ETkFBr0qperzYpAZ1ulHsWVAiz+EnpBcgBm6mqWXqbY4jTG6sLBe6Fxy
EQN3HE8FV7YDcBKzL1FJtjEWyfDhLGMAkIadpclgM9NLNeUYViB2l5KDAmo1HqXbjOszFpaSjAs9
g8K0XeOztCoFPklvOUWne43WnsXmOMOZDuVXrARkizHWqptW0/gR3J+Bh7Oar88vEmWoWh1NaT5G
YkRAMdWp8RCxDRwmpNBkicdyfWSufcW4ucJulyhhpJwjpxRT3rdufLEW6sjQMF1/SarYrYZ+HU+G
90RtYAGMBF4HZ/SJiRQviIASGYhVuEa5DlHvmtGVEGpMM92hsHx1UPFzwxZtLTeucE9UBoQc+vwg
N9Ik9zWjeeZn5WyxgLYzYEUxsV4LkAcl33BaR3DDxrTyYGw7Yl/ul31DrC0oeHbcfvfzm2T8ZE/o
6ScZd0wjxGbIsKd4q883LfzoIVhRh4GR0ahjLAQyngByhOMG89HwFRAMtJHeSXFyZTO3iCJxh3bU
GsASggluEghxzw31IylknS0kPpBKzTlwh/xmMffDtDpAybN6fpk/aAP5rf5vvIcdTDqnhXuHcd9S
S9tYF7IeY6wkYYJSu60YOFswZlDMj/sJoFzysBzDNjuMtpiy5oSX9Mcq3T0JVnhFgQsoOAywPHYM
eXrLEymVYKgzBjfYO5xB8QDSwCAm1REmrsVBj88ZWWfDNtG2UEO1QxZepvGoRmeVsAx8gSlg+Oz6
Fj0aRqh54OGKGuPeimJQciVjVX3PGF4C0361JZbufHy3kTx4WLhNi+Ti/Zl0VASGBCdd8GLCuXIv
1w5m6DPfHJMTdC/5lfJav4O1VL/iQzuM6JAeKTePKouWHmIO7I0/ToJqRge4yh8VFmVbhpG4PJsb
FJNkR8VnGSRzWGGvfMe4P/AkQlZgMjMOhBhKa6lt6/5Xih46h7zZ+zROSuEic2HcQWafuKb6Zkhv
aRyFbJD5EphDYiYZzYWbja76/CF7QMZay/qo2aPV1bPeAkpXhhfLm0g+Kv1WtN4RSeadr/XbwjhC
RumxSSZHYo01G2KOFTBaPG+5F4pqC7Jzeu4p7V4qXyTvBrFvlfl9c0vlQxkikvIV9Y71SVMdWxC4
2Im6DUbeY4C3S/Q2ZjeUlovqDMPmEv6zlxY3ihQgvxFxGWNJ5pbVN42UiOv/2cpc/WreausWA1+l
5zrcw5bSf2eommOFizDeewy31pZxUC1KmJ3KKLC5FsVFL/ZJ4demR+FviWuNWQpH9h6MXyQqj2oC
/2v6asBJBLKjlyUuiVdl7EEghLwXw1Smh1A3KoZpzQ4bSyH2hIa9iBp/zXLJS4d7YSBNQUocYZ1+
r5/6bootUrDngq6CYtKGgyChh8TWiR0BfiygPfKcdJ9QvEcuGNg8stj9XNnHAsOmTZ7sNfSra5oZ
E1ggw+0a+ifXxu5wItIxVmKyS0nqQAAfy9OUryfYKzyPFUpBJ/jAqHeXaiJjugO8kL71hcTrCpuP
GxU4vuIjzkzLorvy1MZTylPRXzDdoFSj/gxbD/J3XKyrI7yDTNnq8lZI9zklSdK/48FhNdhre3H/
VU67VIHPska1w8KYXrlYySne6TmeNRgUeeGd1xoYTi3dg0AzBO2ZARosRjT4xdFApofPqIa2343C
DTJBjWaFluOOqFm5Ub5RBero82B0k5sFvwNpwrRuO9rb9aCdk+cL0kh274kMaGghilMY2Ig6ERvR
q0LkIp7BjQNBF9oKZyzsRTVbow1jYl99WLFX48jXrKNvQI30BfkkjA3hX3woQDphJv88x3VQoIFU
ChsOAIsGrgA8PmaK6ikTLjo2BsJKf6wwnGfshpTAeKEzGzuKdR9vI6vlNt6TGfhzVfXMMr3sBO3p
QvtlKZjAQrS0l5DbhGT1EgWRA3/IIKV1PlnyC+aTRkbGh4PCdRKZo4PeoAtaRqcqtB3GXstWbi/c
DpllA+zj1tg/PXlkt3K7zEKG0MGrOsIIVGELIouopMGTOC3ZrZkUrSCjdIbLUCR9HY1V/4V9BqfK
kgSMKXKLfJRCZLa7T7YK6QsOSPvFZToQcY+N+276ibDFNOBbrKxxeXOGpdlgcz00w5YNliUZ7IQr
mcjj79h6EkIXYb6NHJTb8AMUGBNahpfmOXqLrlSI0MTXqeoUhdf0myjFoHzX6bYRkGLujYwf6DJT
+l4b3xWcIKZkXUNqo+880Q4CgLKpE8USjj7nR0oCQ+Esw867/Atcruvn2tiKKbkNjhpuPIpCfQOH
DBrJjMUvGuJ1yxzF8jhmeOSpmXSKWbrrADzLXuafgOOQTkH8eX+GNycWOksQtYP5o+FI/c6Jy65e
YhX4wcbA8TEYLlNWjj4iOYASvgQDcG1jGSv6WY4uUWcUwuAAW0CP1Zp8i1xif0E6Pyy33pEQSS4s
Pu8XwweGXxA+042QWOC5yaWA7+ATU3+A/Mmmp44HFq4JTiYpe0wNsEnKUewhz5yICON0WzVjhhcF
Uyj8eOLwvQI7K7Jrmv+0+mcJfUAebEVGF93NG+6gLjdfmhWgzRXWiUjNgGa41W8ZGthxifh4BTis
l9Y8+R5ey6UoJSR09pV2+Te+DDte+ELRS8wHgQnsovVMkssqOHML58CBltV0TvUbPPi7CH5yzt/E
a/FuvJ5XLJ4U6/92B/QyhJicLi/Cwstll7IWLim62oRtnsEGWCMxGNjK3Nsfaye99W+tn7w9r9Nx
+SY1PRkYrA2Px5ApyvkYdoLd2nMVXziBsTow/0QdMsOKAXNY2/QUmrqvTMBtfs4OmfVtlchlfxzD
tdW4xCPkXMPO9sqb/PdEXoqBBS5XSOMoOWVedbwthCqcrzN7+CS4HArpqZmkl0j7Ma7pZ3Exdtxx
5at77a/JI7kJ1/E7RoCJCPUWX/JzCHeOwNOSuDnzQm8lsTzuVGHzFk8C6zBjKHyCWrCefLb4HRpp
vMsL065Mpm5smzT/Dic9EydE2/mDw+FJv8rYm4l1b0fn50+PCTZL+p2YH45idmL+xu8F0WEmhAID
ab+TccdyOBZyNGYoXSGWZzZgIBiDCNNRcLlisLDUT4YUz8YpMDAp8EPwGRzwNqz/9idgacOKCsHw
SxtX+oN1tZ42cquCjQAeJ0zJTxxoZ2TiWHXXDunTYCDqy4SK+B2um3aVNt1b8mKRzExFKf21F8aM
a+Xaw58gWaABT4C04EvvfB0RPABTRcMRrOXO9vLKeK9okPrlpqQXEPCYkJJbceS/wNxLwQS49R1k
mNWIlwTGbZvmrv6xy5FkDMP3E7j8XXl6QmcnZ920o9bN0k33KdWOEhJ54Yt/DXo02PXKtur2AG8s
ke4uVAdOSBwq0hTrQQo8l+19uKt8khvR6KV05gKFo8P/I+wWbKuzA+rlf1BF3O27CD8Fhw+J+28A
sG6DPfC8SpHLKqR5SKjsl49MiCyjWehKzDpmLhsLh+EVN+4IaMX87ojr2hgxSKQLZIAFGgEBZQVy
yLsnmcfrUWbwXyr0w4yOFfa1ZUFjcV/wJbkb7Dcp+dPkVW+m74DUIRYTWBr0K7u+VxTHXD9C3Agj
cMLcCal2/n0RMlNyHk2bZ4E/efIa0pM/sfDkjBcphPD54/ngeV509o7wXqtcafEeaB5Xhk54+KTR
/oQglvxMT8KmGC/TYBGHYIOly8YOSyDcc7j5Ub+stzrzyJcwEAaxuHU3YIoW2xAhKBa0zG6QR1WO
wSCNoB0TP+pV/Ku8MWbkEDDdZvT18NC/85l4foX36GG8Z58TTY7sNJ9P0IOMU4lJ98qEO3ThMzFg
A1OCKBHPLr/C7Ugv4r35VMAw0Rz+8a7lDSrPtt/AHGUHED8pWaDO92fFh04j1VuSfxlQgaWi4uc8
PaIl9rXLEgRyHBv8YjdPDWl+jxDYydV799zUmq8Jj+jcRBvoeuq8DmZcabGF9iTdTWPsWFBCbwwI
7UsM1FqyvFkl03gLHAeKrWhui8ZORkmMYhR/bdqGQxptn8a2Job7eahV3yIEniHfQSZVr8V7dk1k
Q7doW50CV2T/Oe3TkqpwW0VbbEEUXlf1OSOtca8FuwnV1fLXg6oeVWw1uvMkXATzFqpXebhh1kIj
V/K7yc4otosy16T7TXcyTZwOsemMGANdAFqQrrhE2YH/3g0HFSV5MML4PCB/SMeHklKSnqz+HD6P
HXl2TKW+5WiTKQej3fTUINkWNnbfvOBK1wjHrL8E3T6TD0N8GKsTjUxfo6PZorvrycbUbOhOTbtO
CL5VvaW1oqjTBhgTtxoEv0G7y6EhJ/dh4IA0Xc14yXqIzmw1EIh7ZFuv2eCUXDOqdpNnK7VsRMYr
KGRoNeMRc+DvZ7X4kq0M/BQVovgwpKLPQwFO50fAYCRfY2UzRV6jKOyh+EVxtjUROZQCBKFpGw9/
ZbnPqb7q5/dAi9xpfjMLDGi91FyGtCSFHIyEnQU0hFopsOfCw04x7o9itU0ZUIS2gLQZKdawVtGA
jPm+oPIyiDrR9xYineQs80toXlTsZ4y9FfhdDNqLCOFQElGVAlWzoeCwBaxA09tjbrvKvsuFWwhO
filEHDVs3m7Js9KJpQDPp7qU3jPCbAUbVSnPCG1beC3zAzkBzVaQPCN1o6czC3cGHUNzqNnBPoLZ
QaFbU/An0DZstfIgp4vMCipyEtbEtjXnplkvMn31VJi3dNxjRRt34KTQOc4lMsVqPapHyIEVbzve
0JgyjPrjNUm4UxJXE3eBnSdro/7o07sm/OJejh/OIaM1w9UQ/my+lidsqQGfxQ1ZFwFgEM5/xVHh
S4lh7knYvhUtfTEH0Di+1QyrT1OyKaOLInxM5XfQMhfqf34EiD5dtpgSMQctr0PhI62JxG0f/zBX
NUrmOZQZBjD+rRbfEeOVwwE2YxM9FuSpf2Lg7lqM8utgbUSfkbIvg09J/QkYzOTKXVLuU7ufOkam
5XGq7hwg2LPXt/EF1ys87BfkB9/PbdxiQWMHBNOjI+MZpUjDGYXZgHgunluISx3F7uW5nwOPE8zI
Hz2GiazkCSmKVlP9biKMSGe3xVHtibksYTtEKxAyM3O8s5tb4TEl3g+cMzJdCSlruXtaaJbWUbTv
chmk9iW1qI82uXEojHNCjuu8FgcXj6IixYUoxejpECqeqOxqyN3PvVWeKvNNnbYqS80kj0q4VfFv
U32O6QnDybLwg3ErpbeJbETxkkrvAxsL4xmUCCq0jYRhkAplQ0UzX3H8GwHKGASpuz47PHkn8gAq
BmKrDDUF4j2wJLdRf8zhTbVOgbHGNEVvQHF+kDY/AzK62A48RJVVRIvMDMlD3Mmsm3yLAf2E4Rer
bLqheYpzpxtpnO10OOlJgb5mJz7XbMLzc+mqcNXWdmPpDwKDMLs9oUsTRVshwS30MyDE2RHQUKL4
xQ1kYlSE/AuAzFb/MHao4GURvVivRsM1QKpdh8GacNa/g9MbDkVLScSmMV3D8dw+ISv/ihDLKb+i
IzKbfsIMiFGSzZJqgnMAF4cqPlXRthFXQGJbvuWilNhiX6RiH9SYN6tQpRyNnKPKE8mXxXwpPpch
Uxic1kjXUBfmtz6e2umI5c/eIjFw/K566sVIWOvyaw1oFm575RrB96hK1yRMhmnGN6Pl54QXBFTc
bjcMxyRCPou9Dd3YZiYynaipRdXLVAzV4K6GXsicR4GgZ5dv04+s2OQ3huXr2OyYUsx2Dvo3X/To
lFm3wLoV4w8JejxURXtVp58+xMzgGrRnfdzHzdUUL90g4x96FbVTthR3mpNCgELDnn3g1CsbF62y
+W0j9rsnk6s9gdWFg4+uTmBDuNasL0s+Y5e2wDuJRyHNaZyVR8uEmguDnKF0ugpYp5ivUpYAOHxP
oKaBgztSryISgvOf1yeT/Pnkt0cyDUmq1NdabBL/ydDPC5JjlFCuAc3JgAch9RslgbKYRjO3hWQI
pWAMKHp2RYx9OZAxRNXgVYPgFAUfWXsHJcIBH07gThxOVQUT0ARsIEI7PDPkb8BXSTgigllwmMgh
f5Xgf7MPlp4o2Wp8GkR2SVTqJz18qZPXVFobVDds8QTAdcc6vM5cMMR1BNGzuBXMPQKJYrTb1QVO
VLdGsot4k4EvyXsuy0eYIOl2GMfi46dA/IeE/EQDG8sP8peshuv5OZr4da92QD8yzH3JZaAI9x6G
XHOdmPO3mKB6ZA9MDTxvZxEOASZIXt6BdgBmkPPmJ5x9+LGWootuM4k5MaZNXBy0mNNNfkdjUlSn
WHrD00KFixQzohMYMiXza/Dc59GNnKFJ2I0icad/AiKGKbkyRFTFV1Xxi+FvNDHM3eN9yqSbf1CV
QMib5TM11jN9bafdUBHBhJJxMxnwb/fMdRQa8wBQ4jzOe6n0hfkXJjR2JBjfPpFwvlhoF7LpM4xe
nuJ+AaqfWypXGd0WIHxgwMOA0uOpzD+X72LnsKg96DpPnSgcTA5dzMcZnRDji2Us5Hg+Mycbbn3o
lPhi2CHXbGivM+emCXTFCqLKQDc3caC6xsAejEWUG7f+PINUU3cAL4io7pRHX/7ppJiDNXMQZYvg
en63dNJq1tAvZNmFF6lx4E47ZHl6h3+pCxE5bVwl3TKPg1sdauQo3YVyZ9GTlCb6wyMVi6x9FLk/
Lch/7WnquW1PWfY+pmdVX4eAlTbbFtOXZGU+GgyjakcmWYeP8G+H7ayDla0xXUE3D0aBiYXVH9PB
1fq/TAqhVL+m07te3irjJ+Iq4zSnbXLtmPZn6PQ1cZCQOkV9g1SQn2ZzgTmFNaS0nTmyQM3ETbHo
HZ2q95MZaNiFjYNbG7axqELIaTgE0nrstupvhH2fYV1xXinHVwUxZrcN5W9d/EYtpQt2zcCoYxgj
DCYBs54S/1SgCcKjG36FVOEIYWbyJD6Dp6V6vmTYAsDOhKpGe0VWHuSdER4UOqA9BnmYA5VsUqIN
mw48WHUFc60bENltSrF0ABKGfOlCBUDybYyQ7BxKPaDBisTdlfGbIsDHdz9iZuNn5DAyQvq3H8l4
yWbk6I57I8Ju2Ob9ZuZhePME6A6csMSzmdnuQSPhgyxv7PzAhUmtRDM0k3eH2MeRas9UXMt+wuFt
oY3EJwV8DhIWYZvd0vwOoIpEfHALEcTxIUI3FM/ThNPuRWVXxydOvpAV0D/vQvb1BMbpsYZ5Rii6
zmgoUbvVsgcHSyU3RtymglMaR+iFQoxOGqcyP3zutfaCAEunK8bMAbObitaIThYesaujmyCigE6E
MgUqJVZU2UEqSI1GCkTcxp7xfZbuW+VlopqZ6BJhPW4CyzGEv858UADlWwVS3VKd2dZvhFlGsG5O
/B1AFdpyhX82sTuhn/ZehbIUhRH6bHUNyUJBZ0AmG3NHg7wpG9EQVDNofVQ26kVo1iiotatOEvil
lxxVxczPncuDadjBJ9Qv7izCMMKmwI4gLFRwe/61zCBRbPH9e/MmH3Hot/UtQzrf2Clv/Q87flO/
dV+A4X8JgGZyYkMudnh74XdtuAw7cWWC1SQbHpMX/aPxKzDYxi7UdQzDDbKy3Rgr8u44mosFKvUn
0wtlJLT4SYGF4+q3YEtcjxAkeEHX7JTYgdjW7qSW4axqYIQjHHJYadPKUBm+rWfNa8G/yHbn5Zkp
4Qgp02f/wueGbSsltA4uOzwNRA/Y90kiBmhBvZ2BWWYXSlTzM0HgHc6mRPvq0XdZI5kvXHaiFfHm
d/KXaHLUt5SJCsQYi8GsyxPAc5IDwmPpy+vcGDeJr1K/BMFWKSECroSxF0K70E5aOzD36WLzuMxU
QQCAIVAjYboVSU65pzExbjiMEo0+4lVA/eGW8Ec4LW4ZwfLFiS+gHvtDj3G5k2PlAuLd4ebiYkNP
AFKySG9QATmwrcgu0mipP0ggh+YLzUD1Q9yjoeKTbd1Mtvqh3bplzmlb3zzpVKf9LQV9smWdBwDZ
vaP/ae+6v3A0H9l3+8H56hj7AdbFv7nOFxdXoNQTV/mH9Js+EvwZYidDDv9O1UaEfbXct/6VP4Tt
fBDBXpHIA1HoK3mv++1RfwcCxPJqMTDbkqjB9U9vAPTqN6QWXVnVb5DmElI4L0DxSzXD7s2cY/1E
p70ZbjI0E3gP6EBWDW892eIRwgu9G3sOHvjsBPyPL1zbhAeY875dUCESsjDPI90JByY7/E7f58NS
PQB54ClJNm1jqzu4t3AOpF96IHY6jgmDHiVt/yRMJAh0+kc4M5gRkaRHUUT7wb5J19IgSsRfaoWR
M+7Vu+rpTBm5QOsEGIwNETsbCH8YDCMpZ9hNnX9k2gPoUlI0Qedbli/itWVPBdcB+rOoCxklcrFA
yhi/wSBFKvA+v8fMZEGC8dN5geKWFqCV9hMGxMxsfI29TfdGWGxQOCLhJO/FlZqWpRwzITQ5vZy4
Bh9xRc0DlGJaCmKOSwZTS5YSEeFEQ4C8VXaJUysmyYf2e6YOBPam5hjWyWu0rV+Kzo/w0V4EBW71
Jp1Y9NEPSCuUDWavlJ5zu6CCyY1gX6Zpgq9fcmGh32W9xw5EZkZN8E66h6XzTgKdjpbdCf+w2TnV
I/ZEHtFJVe8xAGArkb+sYSkzNHwrvYRkFlAnSMmr8PtJsuKVPQLtTIcJGzoxKv3W0aDIXqm0CIP8
oMZHGYalaobzMqM62e4/IrrhR3VqbtJhwlYEb/JVd2UvgGTRnPWdyTAaKtfF+ssvJXNBNp2GS7Kh
4ORdpF8IrILgT5JN92/qB/SXKLX4qXG0deTqjc1FJ1BEe4U0LVdsyz6NBeF7YDEaYesYky7sw66C
Qe9B3q+QGaH75uYhrf8tqiVPgm6c1wE9qQ0X7SM3HfC1J/+SJO0Bi2cYVejWfR0h/S+cdIaB0AYJ
GQNCbOxlLbIwJlh6Cw6J4dxHjOvsCt030fYdzim9IzCRQ+WIR/k/Wkf9AGPN2PoUjMQZU6EZRyLj
mJj9Ya8yLwMlAFTwZ4YSPGcjdOu1sE+xJKfA5i02BakP1FQr0GbOj/4bzR1rB75T/w/3Hf5AypEP
FBmMCCeh0RVgHK6kH/QE2WexJISDsRNCFIGAZzgk2uU3ezY/Ih+mwukfbNzqkT9MqIjKRutetBjM
gUe8wDggq2zNZBTqi9MHj46Yr5kITKQMg7Hy2eEVMA4R1xitKg/csNn0uRzyrh7thB6CAij2qhow
hvmMNqyjLoA4/gq/CsmqABwNvbP5zoprkJ4ZUaEgLhagtsaUGMoVedakyaECZqvi2y4ufnZ+7Y5A
5zSb2QKvLjYq1Lc4On22+GvDM2Heh8rvWj74X5b5as1HHnSFjRVAnfV6Cff5n5x73SOnizFdLJtH
nlDulqodmcZBsojCfQ2QVnqQCJE00tRBfOgsUAXuD1PMZfSG3WfdXjuYrSAFis/sH08dicWB8+YL
bV03bRlEgiRwEtU494ebSvaYN8oy+ARgwqo6BOenEyRnxfRw8sITIAadHjGOYgRijzOaOEd6Y044
Y2WV3HoyN/u7qp5DdaVhFsjO+4D8DW+GcVqJv1GyVkQXwyEN07oXKD1B5zbIEVvmuDik8V0z/cyH
Yp5pPoLwWk/3anphPIdRCwh7GbsLzUi8JP1Z1s5yfumTU59vElw7lqQ2h4YcGSBu6hob58JdmV+U
I4bI+B+XNmKVN7RfEMeY+unn4rUbbBz0kYKWXxWgKFrLnnbbbid6vpX4TQIsFMwQY1b4uMrOM4kd
xAR8lV16T7wzT+yDhTcEeCPiDp2jT0CiY7d/+rV7D/ag+CVxetE2U3cyFPyZcWysXqf6o0XyDzAx
sca9/umYw5ZLKaM+1vxsfomQWSanNSNNKDRMg4dhI3LHiproQe2IwokBkqFjJnYQsG+T/Djb1vO1
1P4OVX2feQxxWUWXWIBbkskojzLeIfukPIXKjUATVBgLiCL7qI0pVxJxl0sous6xvJ06qjW04jet
Ee2+/KgMeN04dkGEak915/cDbu1EQKLUiZgTNqc2fwULJc4hqV6M2OHRR6YijJS0myr4HYstc1Jj
3Fco9xE5GZv2IZNzKZzNO7NqRveQx83qwGIXMeHBxJsT9GzGBxgbCLYS1R/1jxkutGA9KqW3b8OT
VJ7PktPhT0+/p/EFEpaY/GNvzfpHmp7bmN7Znww3Jm2bPPEC4NVTs4fRO+OigFkL7VFWzzCqBupL
umqYijocOrudfWv22/CgmSUSDN4O7eL4lvJejVeRchC50exO1rraFP0yUarC9YTsxsRXdQ8t55mT
0HJuzC+QoWfia90vq0g3AWVYTgQVrlVxN/a/GuWjpsF+8rEiNdP7k5k8P6c4rBPpFpk+83gmCkmx
qdNTWl7S5gM9WtJKjqXiYYtYx/Iytu6IGdeeQE8I8ohIdSxtGVmoKHe+ugVqFL/qcS8HvqH4SX8c
tLcg2QWhX1J4GvQVMk6cCs0rUZuBwBHDKUXkxwz9u9hASeJPueCeAZHMzhBeMQEoOAp1fMKTkzhs
EJ7zufXF5w93QHjU8aPHJYLFbcFGC3GDg5EgTXv2Edy3Y4qnhrjfZmfFtwq0sO3ufeIDt8oQgE02
aecfB2SNzWFOFiGLXI6ug4qXovZodRgavTO3b2N+yM2DEB5VoLToCu1WjaDLYWXki/LB7ICR76Sl
TsLflJyxzN6b/Ulp3+Rqp6o36iZN2ecYdDDYNqVbo7/n9CtV+J5G7wn0RwaGIE5UewZQP+LS5pBk
+17bTINPfJ/EqNjY4RxgNTvyOA3NF1NGIyFDr8gmEEEfSdU8JsItki8QuIggfAo30UQ99uAghOig
HUVIzTJpaMlRwpYqgpiGOEvYtMmLijmvtI6bDUgmG1f1ADiROUKZt5prdJZIZFCiN1CkmWT+kbqZ
wjvO1kEHixwiD9VNvglpKF3sGoXJVxv3KfopeqMQid2KrfaZb2paU0ItGY9FEOS8BWgmbRNbZgHu
yVoNDh2D3OqUBWsBrpX2krde//nUPcLpoVyURx2Z7MyRjpTXYZYb1TcEvHSqypYA1uZHpHBuOlI7
zJDejrCLdZfsSZKsFTj6ULwP8JRktimJZJqX0lp3PFLRoRociYI32kZbYgbpAfniIjq/3yckOfj2
3zL+MAnRFPhvenmzYer+fNfOYuD00y0jZKp/EeTvganDwHCSGDIYhHhdZ9pBV3dhdycxI6hJLN80
xDNrbCKAbSmMfRbDhI+/QQLCBsMD0GyJKlJDyuflk8vnV6wFJ6wDIpjgpNpzuDOfPzxmeMcMHQNx
xOB21NiYJKB4M5fRGRKxFYannJuaM0tQVtB1w6FHdb6UBhaaIx2Cq7NRYuxViZpe9YKNUi4kNm7Z
MCGfBprN+QPXlBfrfimbIat7kCUY8ohH+vYBJijrIvYwZ0nGFa3els6+pc6miqXf+adrkXA6IHgI
DsG0wqkIooXS2Yz14TzwvBNbxX1oeLvf/gSoSofpUqBNL/OZaplSW4Y3nNAqwaq1rRyHDZuke33B
gO3xbF2rC2TIkRAyBs0jezX2jKdmRkDs4BQUphs0x7zF//wKUOgar407LSTDE3pguHkzxEuYG/BU
Hoa58PUiWFw8HwhHahu/MOjiJdNkvkBpQ8dA7t5Am12s+h3kROhdTA1NBYEs7kIdxv8Yfxe6G4Sx
pCoRSNFhvbyikEVKA1omBCh/ib9e5VhZcbJTQun4itsYCsC7QxcMcE3oOBRj2C1gYtMePQKqRPOB
YFRNmBC6dQClFoDAg9GDAQ6j+IAurEBHhqmhq6MNxr4bcRD+uZQHI5R2yBEekvgnWbcm/AneFSaO
DWG3GV+orQymKaX7nNHL8DVoPRFb4CZCLKg9Ph3Cn1AJw5fpKO8ZtNDosaEvjJVV/4kyK5OZza5o
jmcYHkALLI6rSMYGxxF5kXDJMzt+KDh9cOHAG1B6GVgBYr3t1Io3QxRNbIXij+HjYDMeZdIwMoDh
Iu5GNj2UX4D379Vm+mJ9tb/lR38hCUTjmcfGOMbqnYHsCp67Qaz1uBp/MfAX7Cxd2qY0ZDbFe636
F+mVQ0r7DADcvmH401yjp4Uc9cupwMixA1zAtnhdnKIXmpUB09BVid8wcM5jkSbkq3VxXQQfKlTl
Fd8SkBUKI4+aTEO35XPUCLK+qJvHt+yXEjZoHVJ3SLlC4Cp9oAzGHxwKF+pxxHkRvga6HbvZB2cq
bl+ZeAIJxE6IxlNhwqZ78D9ZcKw8FhkNDqFTzGBaKOyQRHbLOlkj1ONshiDGs2OyLGDYfjHY1m/c
PTwOTObUNAxQ4gGIH6yDDgXnSEWEHSu536sWBzY8Qfh17jQzwwSGodt+EaZJwVcXjJZcQlzKCWHC
Qv3ju4j54rEycqcDVyWihvYZQs49F5YtWAdppL6lq9CxuYJAbVNGQvc24Ec/st/L08twg6SBQRix
wugIr7QH5fEJKg0PoZJ57NtEUEH5gHTEXKe6Qxci0bwHOAIQYWtebB+YNjuy7lmRywFrZAsBrWRx
ILtmu+QRf88Psr/QEIC7gWW47xS6nYN32rJpgAJFrzAh0JAnCyZJH8y/A+wV7JkJlrmLEqpWaDRZ
7BROq+RrfsnWPLvEZ5I4Ah+XhUajCH0RlikcJr40mmgL/BjzFriEKyASWELUSmApxaVj1kieKb0m
T8pevpDUDrQIGtKBpDJzSb1ucs3JLSN3cOHgqIKbtxjHw7j1x6f3T3LlZFxzxrwYRyCzZY+mAWcI
SGfzRWe3aLTMFeIoAaCVu0se2kF6MyRk4CC5sBxsCgUJuL6xqdPLwDGMFW66DkFT3GZmwDwCEUQR
Gtlzt6b9U0ioSxfid8ncq8SH3OG3y44cTo9GAgUvy7xh1yLe86P6hoI/sVwnb5LAIRx4/DwNHcg5
dnhccqZ/ND/Fll+GbcwOyGQ4RTLCKO/fS7MtMgQyY0xsMdDga6z4s/9Lv3nQMD83ZjcAV8TNuXFJ
0hkUhLvOYK4HrAxqHxJuJ9FUAeiSxelkhVeC5wYLRTblM+FQRGrsScF+BHe78JVKF+YrbzTwYAOF
Ua4kS1fGi+mhi2UEQG3RbVG/HKffhWcExogVG0/Vn/RH9Wgcgj1S1h2Kw4v6w5CWQBllgXbRI1BR
w/y88vAnMErhjSDN3sHlas88m+0X7QT9pvRFGQf+BPWpvllv6mf2yhRcBMLnpgJyAenEDuy2gAy+
H1ZKiqhcxeXfDn4XkTRXKNhC8UvYTFH0MRyJbfFT/eUdODkg8rK5oBGhrEc1OWOWgmYOrgTOcEun
iwiQ08f8SfBPwt74vXpn08aPiz8Z7+Ahu9gXYEDBpsvjOYLVwb7mMbFh1tKzK5zt8nI8MZ7HlBLO
sPwDyb9SVrArFokkenS7bghwQE/nIFSO/gg0ZjeKAvY6gpOWvZKahB1AKh2StZgkjTZsej6mzj5M
Z8NsB0Ybbg6glvnyKbi+DsXzDf+VTbrP3qH3UNLoZ1jP5dfEUcrd5gUgDiCEpt9hC6TTvzDC6HOf
o+Df2gaTAAdg6WMkzTrnF0yBagELHzc74Pp+IjX7SDH+KH75sumvOPDQ6+UKT7pr9gInF87eb/Wa
vURXLMipa9rlQ6SvgArAVYx9yC+ElTwR3cBz8Xjuki/rYl14npoDtOHFbvNeHfEn+Y+k89pSFdvC
8BMxBki+BQQD5lR6w9AKIEGygE/fH7vH6a7e3aeqVGCtNec//3CM3dRFHLGHYLWdcBbeaT732V74
yvba2Xy8N9lOv2Sz/mA+qouwRxw03sdHc8BGBK02mMYbZIUd7N9q5d5CPAA7gftLncYlUB/IvQDs
2Q7Y7Fn+7YmHEaoz+y3fkXMKQOkG37585jgOgoXCOl23O/g+EVCv1f9EV/EeXWHvRlQAZ3A23n36
U+7zXbsu7+VgJX89xdeogSGWlmQLcO1Yw5yYQ1l8CL52muzCO/SadCv+QSI+wkEMHCqh1NUby4E4
lW9kWAsjuD/w1x5gPzvXfy8aUwBlcVZc1a8O8CGzo+vIGIQD8Y9gnN1B5z5b4ThZonanqtgPbr3N
ru1RXVA6azw0391Xf5743SHfYCp50Nbx6XUi2Z2zZCks6k29eZ8mjrl9n/CgAJRX8Y3Jxq8xhtyP
bomM9XUrdiZUe44GAYWYJfuSj4MbROLGyafLepmu0pN5RRKNB+Ch2H1OIJrvXX/qjsANJ/OnvzZX
hlCMqAAKmT+kPkU8IHWF4B1GPzcfmj6VT2vzcTgonozYwage5rFd4idCUkZLhZ6DgVtO6IxHFsZd
o35cmEc3ZRkNs77zyqnkTqaTs3guVTw1oCIDUPIKz7X4J3/jlzjnBs3qTfcTLMvCEv76dQEezgxV
IK34O/sutwPbkfvkZcNNvHvtJjvBSb3IAz1GlLz5LN+DG/vQZk7Cpj4RLmLJLqiAa/joZbeSX3rv
h3ZlQttf8Et3P772157DO6gnKPwGNdC8fjC7AL1HNAA9mUrbuANF4lcA6x70gp2OkRL82ALeKiYn
wz+SN64lbCgX8zg88sPrplyeh/bCc0Y07YMpzeSSbLgeGDX9AnJzB0sgRUrf3GW8wyAvY3yrWxCD
JAHhr8W/0oIQe2Ck47QwriGtj4Dnhmd7uEFzZ2aNn89ockTJyPPA0cB+h83oA2Axwmbt63XFa5YS
nBJqRCdHnwqYE+OJoK6Da3JjeRYHlli+Q6566Wf67LU1bnRGzddkl9wZqEENnvxCHJl1OP1bwfV5
UlfqDW7DtmSSjyrRjr5RN2xx9N/U+8+RkyG7618SKYAswOdMXLx8cQezFNUtNO+9ztBkXOrszMWB
JatCfYGWxbWksj1O9szNejYn5GvwG5fU0DXeQt/yL/5a79/m9/37/LaZPdUoHcc5bbJROA3w2KFo
qDzlQTnENIN1zY3UTjzGlDHFDzAz20X7ix1kfaNT+GLsitImhMvG5M+h6iJqAyIxSrbwj2ku/WCd
03uPM1MYVAP6GTaX0EkTEBGb5g+1lByOM+CCiX4JJ2ccypgPaSQcTEcVFLUb+27jA0JywAMejJ4D
TEC/OFSQ0U/FbXsdFYM/w3U8AH5pgJty0Qoz6lUkMlb8R/lB/8KWyYCOu8ZhQnNZjG0aalGz8HTR
K4sNToPUq/EdcgFh9EqIER1FHfQi3u64neOsF4/qElsdnA7+qOTSfXFIZqfJlZsfLogCQl9luqgo
Pu1a0HF0ZZruqelOkPDTSneNsDRZWqqLyFkQVwaxdCgcvgUDSYHNiJHUbWwQ8R+kxkHoRhNBSWH+
Bd8M/U/DFx7U+i16cHoiq1QYT3V4kljUbRQaHX092QiYkdEqoQKxUOF+xx12WWMLSQvIEJcHDP6M
0qPQp7CyiaanzsDEhzojD/FZxpcX4BCDOWyHXLCAkjOC9mA8Jh3COSkE8ulwA1SW4Uk8tN93O1UN
oo/G0Qu3C5Im1pmEXqCP5xGhSyGUHFkDeTp02WU+fS57bCrRT9DlRx4iEHjlMmNMZlZMe3jTnEyN
CwJRPmeTaHbko1AJcNu4Z1SuvGuMk7KKjCUGX6S28LiMFURPL8PtVNJfIus25G8tklvzwrJSYnlI
uCCzE+AV8jyqzBOUYflOl+2A9AoLaqN8oV7FHqD4qmJetzmKpG8RjKCZJ73dw8fFIovOj+0yZJbO
KBzpbMUddGADG9Q3XHWDEdtIpMBgBgeCu35OJIu+cwyE+s0fwejg0R7ya+tTeD4hX3yFP/KJ3rQW
bHYuIM3g0nFvyK6RLfpjQukazUr36mDhRlDBIKHcxfB0WrFNAqszCAOF/iNzKv7X9trNql+lO44u
XorQnIBEIJYxWYvaOCWALcShRAreG0InByPxkCiR4WlwVBQox+Z1u3vHdqywDprpU9iT1vwxXCp8
/bkR6nUCCZT+QK2Xpfdyh7XGUxqtWfLGvqflfpEuXLgTcFqE9fo0H5XHVoSspHM6CEmpPbbFcJB/
3g/KOdkbvpoFtCJgQGYQUeRiKU9ddtVPAplJVrhtIlva9/ua3BuGLnTVOHCD/Mz7u7FBIOL1C83i
sPdVG7cKtpvcwk+ynlZuvWSvkUcg3Xna1zUbhuK0s+RQH9qfgonnSvSe68ZPj+nPE64ucBJYFXub
NlMXdNeoz7igcHZRvDFEBK15kBrWOvkDWHYverBj6maKpxEue3GD3tOA9+iDQcpPSH7cSWZe1VWi
qQtPRe9Moxea+6NSrzD4yIqNjAMklHIax1k9sV/Zt0rvBEUNnOgDCXA459DQ+nPFkUiXjyVKHqMb
ktiHfpV6qXar6O3IArfEVlCz+ED3Zr0GzNcnhL8sJ0eOriA566qHtgCz4dkgzvHwZAqK8YJ5kpCo
NgvlvaQiT5Yw66sB66J5SEePylm2+4d5p2cQdQ8hlO5B3aesTVJPWTQJFKepGGzLGTt1vG1PoE5s
j9IOGx+vBjtfvTYoz0YS4VI7BjMMDNafc31lsFTPwEbS+/BDl5R5ycsHAGvEEalgX9EHX6hXb61y
wpX+Ppkw3CSP8Gtgan3POCGsTpWeus8cPcfrt47xLVEGEsUZABB00IjHKhuLIVi3kKkCaFdILtgn
IsrwM6b6lTQTHzP4NsBd45jZCtYTK8PxDPObKZHqAbMJAB8vR70AY2KFCvI1Qz4iRMge2VDAsuci
nOeLPkyhpinH6iAosKan1caEt8emSxPJzNoDk30f68DHdYG5BwsvSPD6pCsRXk5014nSQgmquNUw
x9LivWomyHgBQYCiGpI0SgjouydjapPFMmjnF8wtO7G/PU+zfMme3ol35sEZv9I32oeJdTjFy4kT
W3cZ26xtCmdFQ03115EnDb5aUPyq95BeYFr1zucefikP5BVQrXtjSYpTPyARhr8BYXqJtF1jN1am
z3omG5hX2/2+hZsirwkcCYJZQc7U5NRTrnycBoA21lZoyE1IPTd4pjWgdOqm94Ao87WQr7V809Vo
X2YhpsS8ATlFAnMeRP8ZOhDNmhtreYSEFGANV8WasbSxRihmdeMo4+BtU8Id4PB+Lo3w1KgE0TO8
3JnsgRPv/fyCbygwDfZBWXhA7OHlMwmrMmyBR/pO7hOIBYgLVBIg7T68Prfq7/Wch9Wc6LI6niJP
qbluEOWD5aSd04c+dcKoZrSONHiEJEE86WZAYZPnSnVrEMb+juEFqStiNpsUexNfvwvCDtKlSeJT
pqTZv98LhOaEjryYhJwBndhSp8IccgsaaIEKHXlpNX+XOyM5UI733OQICbOoHGUO0Faa54BhmHD0
7KMg1YWLtghc92XccjRODOi1DiU/9hgNKnIco9y+WzOoKYDMTMqS7IvBN7yHBPlBjuGUsFDGTA9e
OuVS/5gDRtuDF9CkDYWO48d6YNm/qrnZoVJhCEzu3KyHn/Jc1hqkIyh9iYjRF01GgY0maXJomorF
cyIvQ47JHpkYsWY14NykjYjwinCF/p2Uc1xs8eViJlq1Z/IhF7F0KRGtkHimw0LpglVeLgOCKwbC
5Gg99WZRT5ia4eWkcd5nn26aC9HMTMoHJjCBFHptg+MClv013JHQS3oa41TicwXsMph9h/rMRIXx
bIlgjNO/ASRZbYFYJov0zRDjOfxK1GqR/LyPbwNriqeeeApPTyQeOdz7Qb+89dbRY+DXIPGrRv1q
hC18LuIqPug/zOp3QAZT9qb1kaSN0GleFi3LfCd8iBhvawqHkilt7XRuGXQXzZhrokzOLePQNPGA
GmqGXcbrKHasOkDpvtl9IEnkCnaSY6SZT04HZsLyLjCLS/vifBPjU56rm1Rj2CPgO/IuyzVuOJSY
yUeY6s/JzqTduNVgV/Vk/omatdRh9RjBGYz73fhBmpzSXye/5TkSIN2spI2UIRqVtWtgEDTU4urZ
m4s8OA51geIRG93A1VE4JnSGkD01SKGRfpUhkceYZhpMyyA+tMte030IE0rPXJVa6/N+yAw4y9EO
PLqEPWtj2DWVuEL1wpSvpU8F9J9g94fdttu3HN9myO6Abb+ST7uX5IWi6MqQ9Uef5feotn3L/oCR
wSDG3kcCjQ7qRdEuSqlg2JZHv3ElTltcqXvQgBAXR6UDWCU8IuQxCYVDigYri0A8ipjLCrCjRV69
TZmVG09zWhBUKNffb8IJ84h+QSjptYU5iRTrupIxO/BeGZkUsKZVBjCEGOoIK7kgCJrIyCa0zk40
uEDERpN5lJxS8DFYJ/3kMIFMMywLSmXQtfazTlt0t1wUAbvwXCRiD6z98yZd06CyG8+Gc5uI84Lu
uQHSggGnj9MFWSWJ19ySHwwTMqx3pTmHq403VSr1m8q8GiRMobjhbbavbkVCG4Pawnv38RbN1Nrk
vhow+j8Da5T003g+XnfoIVm2LvI5YGwrr/ErdxTwyPGbSw7Q4d7UxzKlZhIwX/zIcwGC2BNYLGeK
Xt8TSCeERq6H8XO+SJec1LNY+o7e1QyCy/ulfEsD5goDdLMvg5o/ChgWdbr7FpbGkwOGFhWnW66L
CxlnfJJfn+9nH/hD2nkGpa/RJau8OD0HFk82+Jj2deKvWN/ieLKt8p2mYxzNjSW4q+VAwMKsLB5q
ATmGIu2VboS3uQhNESm/6ShEZBupPu0hGAT6Qe7XGmh7wTRX52LIGdJ7cFED3zbq7YydSJS/NEXH
+nCwKEezyXTMZuFFG8gURY4tevs1/gZd+xuwRxn9/EzYp5FYrHSYuxF7SG586VAl31VrTwR2PxjS
WfQjSsvR/GvcOTID9kN7FVSTFbTWeQNEVaEcNRxuy/ihI6Xz0laH59psdTV1ahRi+NNPWBACfi8q
jYaO5UE4j18V+Bhe8QYSbnOvMgEDrHwyjMjPJhuSAQnh06e2VgGkCIo9ZFCVWtFL401LT5Uwv4oY
6gbBT2J4hSyv32gDNXik1eOdfjWvyY4n3jF7zX0hiA47mjXawE93iihNIYS9jWMMK1cPCqwHyJeh
BIsMXM35nc+mhVPjDcGapcG11mlTgZro9e7dfnICvzWACkFUOiv77S/gKAWd5r3bjrYd+Aefhy3p
nh/6Bav8YYqn/sG/JXsExu3YwFnZstSxYILKih/HtgUf6OGhyyE0qjEQeSJhjSOF+6hsPVkrMSMT
95g7VpQ9lQqDDk2aAhVUrVOkAXhHENbVCSP5oyKDfKEY6lwgqEXW5mKPK57yU2Yd8mHXEFxFcMVq
xv4Dik9ik647GMx+JryKC6NSpewOaK+YWmJqG5twcHBW9uoJT6Fr0uAmUDwc7ONoAOsASjATchzM
Hcg3DCN19JEOBn58xB7+Ivf4hN3UBJbegY6PjC0moWZpcREmNN63DnEblDU63J+IvfHAjyUTW2KW
E9pljd27o8FrWGJAF+HL++jpVkj0cdMFHE2SeQnxLgr7KSGK8ZB4xigFRYds3FJkvOQkwe39mj4J
TdZceMmaQUntdHB4emIo1mG4xuMyRKECoQaVQzIrQrekY/zVHoPVRuvnofbb4/OLFgm6rqA4EBOx
UlZ/M2ACKH8qJw9iG7dKyPqY81YNrNe+38AIIzBNso3NXyBNCKgoy0tkMYhfn9iMeSklCdVPMn1i
t6vZRW83N0Re/MXlvks0nczWf+nBSQjV0DoAYIPbXrLvcRysIvOwpfuz3lGfuFz1UYl2r3WPQ6Xn
xWnheX6plwhfC+cv/NPeK16zGRbD240LEsRJamZ07BrQS0PnuWnrQ0GavfpXMSaX2AyT+umEBnVn
tjHwDzBUeTXRuYnmESLHQUX/MABEkJgyLyuI3lo2VziGm8nXuBF0xM/RXFt4VeADEnEfRndckKsX
GufoSwuXXdOsbMiPKIokBs/6qy7sSQOxOIhOWt4fxckfjjPxi4MxbL7EAjJGLQmbiLKoIBjdQG+k
NLKdTyZkCtYzLTpHteZOxOAUIIdkI5rLuAXgarp462iVE4YSEc7uHT0RnkR4pz2FFBJBT5aaupaJ
E46Zn7ZVx14Jy4a4YrpxSGk94lOjPLZtfUpKmGSyOFdTjllBnWoNPTXoy/j7dENYU1AkBSZRAkNA
LBxl5IUxt5irb8BlNfTNJMPHFoNf3npljvvO4SPIUxF6yIshlVqGbgM/NVCAJDXO7bxOweBG+gkZ
G0La+gKaGjbpbfrqfsdNO2g0n/gKcbjC/GnjbCGQ0T2Egat0JBlVNzZC6yWCNTRXczLLcn+idacG
vCUg0rrrO6caCW9d42hU6lX7G01OBqxpcYDNTCyF8QlREnP+ZfGiuqYviPhs+i+ZoRmbbC7MDBqo
qFNWJIBnbIgCb17DQC9hmNJkxwRCfQDnUIg+TCVxAT89AZ/T9+8HvE1pxZkcEZwt6myEBDOHpbl6
Mw8OQGZfYI3vo8Ic08AwrwvhCQF6yjrEb3qxJ28vxZ14ECjJS40OfGx45BU+3MCx76laYMLQ1F77
VCBGgObWGHp/2tElFUCfLNqYqWLXCL/ECW9DI8SC0QRhzVcKfAypu4zFK1TlnERAKYxWIgClrF6U
6FrQc718eYCgiL1aua5z4melBLNuDGxF0xrkXdyzSDn8AtDViFsstQJMcyAyXAa0Ivfy0tUhEH4h
m44xqwhdDCSfuiv5hYzgTMccjEQ/SN8qfWGc70z9JywgjnVwHED1IcX64Y/+V5yrP9YTLDcDBL+y
4gt8FUBZWLqvygOkVihhf5VzuhUeNF4wd8fWc6v6yqm+BeOkjPEgcPJI/xiuyYlZH7hKDQ2ANgN6
Rnsxv4M/RNMH9TKcyrV4G/7KHXg9C5iZR9gdmTIyCBy5E/44dWXixpzOG3z5RJevn+vjhDLyjx59
88bWxXrty21/k8IjWpjw2h05hz8cog1TmBD2wrm6t3POkc+qPMQLvJbp6q0In0xgwhGYJw+BmlG4
SRC2hawCKtWnoiRBqwHVgLOoQah/9/v/TRckHpT0bpqfYwozKIMQ0ALjiHgg1KMLJldsJPrKywT8
FUnsksDUwxOWcEwTpb+6+6v9USjB2hARXWUZTY/oPkabB4teog7Qgj01HLZX8R3pJKVLpiHEBt6v
gLybgKq/2ZSfr0Ji9hzD+NLTeSrgIFJg1xDg6VCL55hpk8rIwbgOqMEnCc3QPCK64lR1t7IG2S1N
6TBRvyPdpXFpaB4z+PEDvg1P5GkGoKuJ9IVSc6g2gg59ZwJUHBGlykJ7RsNCeIqXQmHczF3X02PC
dlhoOK+Ya2KMsaL9IDWMEKe+Po/3YPyNbQI1F6QmZOufAGWU0v9ob919EUYF3NkjI+/3Aw64b7Dh
bBxhjUlUUuW1pKEj8siPnzA8TFKGVgnKylLzq5hH8VMw4x7Yb7sYB4FuAjmvIy+Ji/KJYFcA+I2m
l6K5qgEn2fuKgUF8Q0cRsoEmanAMoFIlL2khZfJe007Ru/trm9KRnswihWCX9hlnmYoNsFZQsjGj
kYwxcCmAk8BDobIVCThGgSkYgLNv6DOD6ZY0IxmDzRRY/B3QrYqiNo3YxySIACa3kRCOmVbNDRgC
+vumKbjmMA3Oxgc3mL1LbFhR4L2Ni8HYpUOowA3XvSJcmc0+x2SqZFirXTokivgD9vqu7hZdtgmN
zUfDcPvpVTMRxDi3M8XqdF81cXTFsu4kYqWhoVq0OTJzBiyI2RgwM7+7RH+jeAJTJgEVk6NPWe4B
/jTaXNpxGHf6Xc2nkrn9iB5JSd3r1KL9G6OfvSYCI+i9JNt/tF2lYn050ks6NHVk0j5ZGV644tVS
5HFkH3Ds8f46HCjmbAIvw4ULNWbUQ1lgLNhJ5P56gul8XgQh04qt+/Sr7Rcv1Qt/IdxJaTWViqkS
rwFR+I0aGfLI2ECarozGvOgBTV4mnhL8CirkhtAJ8JynMeOrvEh+Wp8Ee0ZOxnP6iXdQ7jRf9uDM
mbuw3AUgLq8lDJuoWL9GLIaVBlltLWcjmBvmMBc9HIOph9mCcRYdvoRTTy0Cb+IUuiTxSTQ589cq
uGCDPQ0dGL4cJHAyVBkzgr2JGDYi9F1NdtB2pCpCXjxTMVXpPXNwIPnDC1EHTklspMtFxpRrhEU9
WETPhHQHxE+YMvTQ9qcMRZlQ0S8xibjoa3ETzunGpnF10b+Z6FMryermmAdnRlgmOUUKwn6GlQLU
5a+g22FmY7QbwYByfIavJOwf8T9OIhwRgrIhur3VTaccJPneaKt4MkVB22eroDu2CRi5C+cb8GrA
jYjpijBB8/75LrHE73/r4l4mXs0jmfDMQ5ETsq8X2wJ8bH6THFyVbtZ5A0UkOdE7PkA1Mw6hD3Cn
pqtusoQ4AteFWyq+/OyJU834WNTL5mKaDiAj5jcr7cjdpQb8Ng5Q5oas/iYWCjfZ9ONPhgU8S44g
bcEjBXid9n4FCwjfSNIER0JtsDVJOUAMCPEmCQ9aCYqMoapygOIlNMSsTWtY3eAVwiztzwzNMsnS
MoQ/uD8U9zA5T0IK7GTazypk7JjdFrORf/pew99pE1CdtVwf9Pc26Fbj+0mmUHhUbIsORQ8B7Pej
4O13bfpfSGUyYii0LCEoLkU+uPsjQCv7nBUbpZuPmoBh5I5DRvm816CWIrH0owJnOAUFex7Mdw55
V9ZGsD9WcXFdJRhH0uYwg/wsCK9ATMrEjyFvu9QJxYx8sdhTPGimr8ZuggEvbNDw9iqoRTOMQVa6
cGwiYF8MSVUG3QZHdzqlEmXeKA9/SBfe6r1IrlG/zeEn3DghoFIxnsQFlieOUjOvEZhY7wIQaez4
lzAPSDKWRxMvyHN0QipDx3m5g5JItC/mHyNVXlJJVFvH+uZTe2Hgp7UnC0cAOOP5B/lXby4BE6Jy
z/Q16Rm48mCrDELJ8ll22uEduGb+xUdrMCvImV5m310/A9coRwf4aYlcoHA+s5e24dQayiXkAJR9
hOXhsTpWJfhrcu0RMD3tzhlSHzF5foXo5QzXaqrxLXZyTAn7S5uMo9EqjqqPNNFG2LuCbMao+8wh
NocRom7aMx6d8sQRyHhv0aO6ryMCT9R2uKLG2xd2Zt8x0MaiEFb1xFPdwEt/alp6eAUHug7tDzUH
x/Q93JU3yTcWOAqgf9uLKwbpUH6GKbUbcYyQbpeVsYIZmVvyN70TmthbQFWGc+Por0Dllcy0X3iQ
sWvuoS7VdnkKuY//SNKwpMrBKw446YKBYxaWMayAcQ3J0pcUh64zHrx4QaEeKnP+LZgSwnvPcmew
OZHraUkm6mder7LVZ49dTDULd4XbHOupOQdO2SvT5Lf8n94Ib4b3DQINFL+Hb4kQ9N87HLknjnyA
XSt9SS3jVEDJ6eeLyh0i3gRr4R1RsbDEslnGzj/HuJkp+Yq7D4dF4S7d6MxkKIkODlbieTQ18cit
wSYUN6JtuQcmmkmC/dpEGwjjhHtZceSDo3F5cijpo8We6mrolo7l3rgHE7cdTR0Dt24WEGiju+np
Z30BB5J48Fw+fNCm4l2w4oPeCD/Aoe5XOUE0pdmoWmuc1B6qTbkvdwk7KipMbG2ZudrhEksQt9gW
c0BaWIosSurPOVGv6YaTC7QV10MAJry3l+aPNv1s1G/IxvpB2qJtlOeUkMlnDJyr95AMoIg6+td7
A6flu90TY/hcZnukicMfz8FROgqPR7SBpCKCk80bv/tTbPBfjJl/WZ+SD5elcmBy7YCVlnQMYxNu
rIo5859zdQCRdxmZWvkdqxtcy5xuz7V6zfG25Xs+G9SPlCkzPkIHFXupfwOJeOIq88ZVgNfVOps9
d+0O+fk8t7X7QMaAbXjZjIRO4ApXx2AYTYalLDBoBiWYwXH4zJDnwJTl9eVZeYqqKZiZ1d3YbeCH
nsJptTRd1K3K9HOh773CE94Op/irw2/0FwmUPHtve2cUdo630QOHnY0EBV551W2Debf6zLszPbAX
uQAe/mveYH2gHJANbwMHivSX8ic/JCtgERJ9vk0voxWq3S+paXGwtkN22P5H8uOt7JQr2VV29Z1P
oH7hyrTUUe5amIJPmw0Fk7HtH/wR4RikP1oVaxyoWPoFTc2SC4YT7Ub9YmSwQjs4JeyBzcBhA3of
8hWjwoe+l44cpsG1MqxsSmujLmGb4N+qLpVt7WV3DiPC9Bx2KLueuFg4E4AHBeGh37Qrg9l97xUe
VoLe20YM5zantLIBN9Qpvo4ryom5NuNJhiXkQspbp7ucaZlVN9TfkHUo63087T3Y5Y3uQrPCeIoy
amT0zHQqRU4r0G58VOwIBQUHrgp/GdySQtap2i2RTvCfW0LncHFtz5KTjkXcaNyFf+3oH4U4ij/A
jJHTnYjBkwsrns9OzhBxDOL0w7nh1VZduKxRDEZSIHTcEhn2+sU2Rt3nYMu2IHoNZtjnwSG9qSHo
WfrIu40fSFOcxs8XwrpZ9DNA1sgOtlvNFr6lI/6jbr1WfuGaIgAZ+S35TV+GM8yXv3lHjHxW8vqf
4y5ENNNNjwqTfX7/nPs5H7bhLXX7hzpKMyK8vZz8l6k6zrBO5de7aCNumyXccCgQWFdBlAB1mI+U
fqdGgjAKTEw3XGw/l5ElAVjqfOxiWZz72dMG4nBYEFNYtekZKu/wbTgkfbMmzG/V/8ygOo1PVHTg
uTYv5Jl9lpB7+UZ4SJMDZlIzAhaJaYBtNDLQ4mM2oMGyoi05IIt0ycmFMnD3nDOImFx5jhCoVSNA
TDnGwuFv7rcDkZBbl+6x2YF1RjnkZ9536ZORcjSuc83HPWKGKcWcSolTUcdEbmJp/FSBWSLlOk6U
6qV/KMScj5WnsTVJ7byP92UKRyFk0/AZ+f+EP2/crS3NFf2aYC20NIvmola2x5Mq/3FA2sWF6e7u
tR5AIDGY24DIE+GdjMLXKfNxDjyf84VP8VQcfnQ92rFZdOgz41g7MmzU7+etbJynXy0xfPTDG+IP
7jRf+4t0qWHjudlRXkwOYywVfIBxMLyFXMjz4FPRT449d/Q9gzHzhhBQnnjqL5lP43aBqoNzyFR0
QwIosajgiVxqiQtbfXCkxxZh2LSZYvpzD0/8NjxRDqygwR2/MVmZ92Iq4k3syKtwy3344vH3oE00
s8QPjpNwmscYM3ImWVi0nPVVMdM26q1fiFuW8L2+vs6ga/Pct2HY9jvtW9olR2Uzynsgtd7lBXQj
uHguSD8UkpLphfeelQySYX/3ixhf18RV+ynvhDTkI/cIr6HTZK7qNoblCg++tMe8jJ9OfHgpfebt
udrjJZA6f2RlEJJ+B59u7Bz+N6ZmKJ2UH9j9+koR3QlRKBAcbQwdF8nvdwbfQt2X391XyFPztlt/
8i2hX3XeCzCs/sG6BeTCZQauBImy5GOu2cx6x1WmkKj7h7wnFSE+FCC2c2R8I8N5fMQZJc31Ndge
3Rd0hsB/nSEJakc+4+QHDTfAc4sjjw0Z9q/4Ew2CTUiucMTBDQ7j8tbmyoFRLgmbBAFAPvJbLOgm
m0B04oty4NieFZxUCzj9skvUM3ClH7kswQ2BwxvepewnO7yIRoVXNiXewCqoQYpH5st7YCigv+dY
FNrPmwmw6ah+tNFsEMev15xFdutu72W/EFbsDpGlHF+44c8GZtZ+uZHIAHZa9zXj/nOtcRr7FNMe
RtVrFiEoCOzmkuxgyXzRs95bMtL49ZgnfSHtSY74268hJ02f88mW1fbaJB4m7WsWS+KhQYynBsNJ
ZLy3+hu8gm6+9FovPbDJRgIPA45av8y0ZEgvEIiwy9pIeMivK05mm+Rzh15f/ME+AWhO3ErwR/ch
PDDox3DJjPnnQqtE/Mx9nCed0ztb3rj9r7+NueqVxNFp8vR5+uyV75hVPbjjU8Asn8DAHZAu6Gts
fb8f6to44IQgrIVzs3wuzNO7woteHmxmSIy1mzNcJmkx3nyWVXcSzznVCFpMiLDxAVoVLDZjC6Xt
CjbiR+cPEc3W8EX7DpMTripPfu1n39F68gPxGaotw4LVh1STtxtyKV8zfIg+mOkyPo5duIEtTQTi
ijNUUIznIVzpyOiheSKZs+uLgLjpAs6HBYgI9GubtLSHzw1KIOp9H3o0E8cDp61hLNbVrYaSfFB8
cLwS8AU9wBSRKgk2NwIOp3QNC+2L3JpLu/lgBUXCsnWC+24b0z90zVZsMwiwDPsHUJA/GlggucKW
DOPF00FV6gxWvCtsLJi98SvzPvvv7+8cWeu7DHcRVUA67Y7MUBkwJYIjM2tBQT6ylyD/WMA31v1e
2Oc/ItY9OkKLgR2vPfBrxr9R0fCay/PhZV2u98K6XLaw/yzZ+jm31s9PZB3G78H9gP+I1sGKFqhA
IAa2M93p+IYfvlAPORVvbvw+ZjiOMP//e+B32/+/FrQH3ijvY9F4lS1yDcGbLVA06wQxB/IVsxi+
DhZlCv8UebmMz46KxUK+RfES8klVe/x/GLw5T14a3ZIzvgCDqvFn+V6KFYcrwneO3/2i43Am5lw+
jyQskuqm1cI8twHGW3YJBZmspd6R/5jTEYkupAcavzhaUQ0N6GkBqSyCVXzZVm1qVv4XcC3Z+a0r
FlLW4BgWUDD/nPC6fOwZQg2XV8aia3yP+EXY6ZRh3CL5dwfH/zZ+kng5/rqJJfGz5gKRqeYKu/Sv
YQ4Ia4xI1d5hpTviF1swsudswWzuvRtpJ2iBGOwRILEsbigtwTIw5iBPeYP0L2JIQnLaX5phKG3X
fjIscSVQFw02G6OYK+VkPb8BXa/4GcHCRDPdElgP8ilbBrnczCpXyqPbQDnj5w4YhcJ1g0jjEf2Q
q1OAsQjbFoS9azlaMeVU4ZdZpMm36h43PKyIzd2bGx85BjOJ1nutjXqWz7Of17oxbfMsjsoPW7zo
d+Yjygcam6X4KjnYJ41O/gwOT0pFcx49FWAi+SkrZP32UrrKm3wGl6h/uBR0CTWmBFPa0gU2ATGi
1zXit6h1qxlUQTokyiovvX1O+YEtzdij3ZIZfV2fTnso6TsB3xmi4HifLpp235/z7URwFB/zKQXT
HULAnWQDTz/ZQPSdJc8pCVzFHgvC9vje5Z0LyTHFIJuRczQ1zJP6J8Kp5pS4KrnVzs1fjWgW1E4M
IzqrvjQgISpO1nZ7qXbmiYkHM/lgQxCBMlpyKTjY8sAEG+jm9AT8cZvOyk16M5GLwYGHJQu8Y2WP
UYYd2AUG2Sb2AUDwVn1IYGlNtQsumbzdd+toxSIwryYHHT+GLKY7G72fK5smXgv0+i7PcrUQl5B4
ELW/Zu04iF4NHAsLBrwhU4r3NpTvGpbL8FCZMGyVzCXFQ6Vczv3OOErtPO/OQ3kxiJtj8LDr4PVG
PEbPz3mgMqH/M24N7ZvYLGtacw15htbBFvqPpHNbUhQJwvATGaEoCLecEVE8IOqN0dg2oqKIHH36
/Wo2eqN3ZppWLKqysjL/A6WYg0TDvEL5SUUNH5pO/iF3XQ549wnFqY90Qs6cyZ3upvkGe/N3Zuay
91ZWdKcRbVQkq0pn0nB2bf03vJGbp2reAxucEqHuuabNb53TnoQuEhfn4NC04PReNeq+VmB+EP7T
FPGJL4H8sf4+Fm+ZKns4HazbgS8ps1v0ph+qhHcEf/Nt1i5SxSuomo1Jc/Y94q3yJkWO9x3dnt+n
NVWooLa/WFwBhgyvTG26FINPWMBqqGYD9IsmLnD/olo8wHMPMZSJP9lCQte9LHC3oBXPKcgC+YE7
DxxItlsFK3XEHK6oPRvIFH6mOBiJaju5KU7etI3kk/VUqYZb2dcGXYoMcC5b6nn0xwbyxJUEGU7w
BsQm6u4m8GsZ2i2Q1hsIeAST0OM+Qci0OTLDIsRXaMARhVhFU4df4TE1qI9xQLFy+I4YxlzkoQWm
CdrHE/kbjgXkc2Mq0cF30aCUg6iwJlCepIKQBblQbuhtWlCVwbmfuF+i/tQW/VlgHbR7ACsxJhl4
L/xqzBtVnQwakoFELLxN1jv77RCgtAB1o8lqIygD+xIO2FeDFYmdkY5OFRnakHYuXAfMydHxYqOn
Zj9x7lh0o3VIP7BAE9ImnEmUjCeCU6P41Q+tRZIqsq8KvRJEBjGZE7h/48uYUXAhKQU0/6/ITkrz
+VhQj3rBLIePwv2XNB3AVbFNPsRDA8ZJS6LtnLEGnIcmJJuESM0ZBw4fJfUFavNUINAzxKqFM8RU
P6NfWSGSoGGaRlVxRLzWOY68OdxhNspRuca03BgeVBTLsiHtwxKjTMR2VsrQRwFE0X7HPRqVvvxu
yTWdYkpj5m+gQbe2OYrXgH9O7rcj7aQzRkf6JfmKEqJocKsQPg0eHbdCpulw0v4gbJRALp6SXcfD
g3Loks/qFRHEaCnhpwUVLc3sOobkvwKsNSZ/4KAbVYEMCQP8tTP8o0ZG4LCBSdg9MHc2aHPit7HQ
2ke5gdJKgDQ66njf6Bm8XejiZ6qAldHGHE0pZZNPiwwKFflHJNHAQhOBnfXckBAdYDOUTMiYVjsy
T2jck6yTjQOBom6Idq1O45oAPrHPyuGd/j0m7ufSUligZus3m0/5T6wswJYZpJXweb98Y8kDjwIw
GlcANE9xhInJuoSeOZD4mgoLNWlrRBrNsb8t1gxeH1G3IQSxSh4jcd6l8zC1cg9vCBzUU6EpiUBc
IWNGZH7elqQKBcFRRB9IlDbeDt6SQ8keWI01iWXOTG/ztP0mj2ZRIwQLQY6i0tviBK54ZPMFFD3E
jrGroPlNqdFDS+Lv9DPpzx011mZ5k3YovqN5dleG3kCVO/MKQ+E5FL667RvjD2piN1ejioB5Oh0o
TpFTWrV8FEE5oegoWvNXOnfo2iAGjxoChHzhngSdq/+tFIhYVtUb/HY3NUjRmXv90C7k2VD9o5MH
JbwakuHTrtKbTzjuElb9aRTTRRRW4shZAV4px96kOvRAOAbOBSxuyh6HgAScZSw40XcY884TBo/q
D+19IKwGOl/PBAo4s5kuFAZ2RJ7x9YB5K3x0qtOTFibx4vG2pg1Kinqmzsf5nvMhDdn8vYbsdcss
Ssaj8+vnuZ2S6ZECf4RyAdVkin5ta7WBeqFa7iNgxlKlN0PF7uo+NzSXJqaKkg6xViJIAv47eaiv
XbdCBqKCwA3i9hGoxBWqkohzoBmOXJK2vU9ijeCZXiQUPmWHU1pRbibT+RA3BX4dd9J2pVbLD/hW
fpotM14PEc+JYPiDZ+DPnNDouzaUyBGHqJadDLg4QKAshT7lNmQl8gjtJXtYLTERHD8CaeRri/ul
0g4Uh4sGmRu78Pk2KjdPFHowVZSD78iqGLfvmmGUx64ihwVH4AkteaAUPvW5123HS9/p5Vk9Xd4G
AYpCl14/1SMYoNIAZkFdcYwaDDX0QKLxq8Yv2sgvD3XVa6BwJnGPLFGeJ9N2dzsdKH3hjiEe1sA/
VctTo5LizTR0U9C0edH0Q2IFaXyjyvdfmmkfbDDMF65gk02p4sk7l9ighHtxRbZ5Rxu4Nof4Jd0d
ug8DKt1vBEe63ZC+RZUH1SdmqXx6YIZMVv9GE3+cB4Dm8aRBquQdZdNw8jg/23DSHb4I1QCLpdp9
RxfTniZw7IYdp7sZHTVUGBROatmlLtZ4buJLJUw/yN1+P7gtvWd9MPWpYfvX/TACMeZ3m25z95Xd
3c/8YdAuKtbSoocNxQ43h9LjU2VHLQjaHX0t8S9Pggmv8Tm+jp/oE0E7ikdJk3QJJsTxC80RTqvY
i0XPpQTT6cJtQnrcQJnbvFb5Cp/ozfs4TcolUmJLoB59ioWBUW7aiB+s3iuibR/A8CuXbUDTggZd
G7TBNJHjOnpukI9e5RGEp+V9Rd9ho8V8JYN4EFcbTAxELZ0biQZr2Nz2N1bCiTcM04iq9zylYzOO
i2XtZBYcxedmHCNJGFHq4P+PzW3zjUmxo3c0iu9HiuMxCYyDE0IflMvXStx/HcnJ/Zjx1SXAub9x
dhwlo4RKFvXMMpHYX1S+lEMVT9eAlhbD8OE//NMImGMhV3v0Fp3PD2Z/ty1EbXkpb7Tt1SEKLsfL
4ez9c/0tt/WiCKf7z+71o52lv2xNBT6j53L9Vf6grT63tJHXzy0q8rffFvedQNo12ypslvJcnrf4
jJVhvajCDzZW0HmrsOKvZdhsG3o94mvC5ZA93lxX0ip6rwWnGw7lcMfC2l4P0q7/kcSfJ7hfFZXb
/wh2/mQ34d9lEOU/LX8tt6+1tod7pu1Rn9uOyANF6+b9M/lTkMfAVkfDkuf09/ilF8h/t9/6R5j0
KG8jX6t/fCDcq/Y9aKlunrvPjkxiDdl/XXBPZQhZZN3CodGrbblV/iRruFPfcPOfv5+FGJ3Potk+
DhVXTnb14nmo6Q+2Uc2jk5NyM7U1+4mIwtdnaXdJE98jMm5wAWxMc22thk38WPIg45LZUy6HEWLX
y7vfB8PotQLb/L1fvi9kEWE5vND0vM5vHmJQG/lcUvg5kw78QG+xNV+mRJ+vp/sXSelPZbpXXbXv
9m9nt7t8XTCSLUNVcP9IdEBTDp8hlOMiVHYyGF8Uo3atw3vzfD48ChA6w2AYILvu7lMzX8L239RL
xf8zv+aH59cvPqtWfDxqJqwbAJCsJPH1WpWsKki3L2Qc2ui9Yg/XfABnYp0PwZ5pCdRclEX4Qx8N
I1Ya1wXi16pNH2mJlmRA9Vfav/XYBj0LizA3vLRBHfQX8Vb9pWb1DQFXwQJftZecPt+TxcA6517E
YqfkJ5viPUQaEXCP/eXJHdb40fAbKP8l+b/f+Hc56VgsEyrkhOQDKtKYFXUnlNAw4h4f6Otxh+KL
9c7LEISS1/HNF5ckU5ADx+eG3xS9Rt6aOHLVb2h8XuREXCQn7YWfNgSNS3vh/f/dQiWaoe2FYeJq
wi5EZi4SrbMEx1dehbDVRvmReNVGIpqNiDZso9lxHNcBnySiLS8AbKvkbfCJIqCBr6P4DHzno72O
r9WH2DJmUlGWpD3Lj4lYfI2TbJVf3pecmxtGgNf9+jLiI9eXmtEVketzFKFQDNldjCz7+Z3mKO6z
hJX02Okh4iVWs/jRSdUvIjDJCQngfXUjZmXiOzuPuJZibcpfQTrRg2kmVCxzgpZgTr4jbf2MCzc+
zCT3cL6jBIA1X9wkGgJLSRYpABKp/LOtEcTvIOobH0HVdTV7+igHBLqynGCzY6ibQfBYPNZvTzkP
9zQudupm7GTb0xLHphCmYDX9abRuN/r6MG4WLV9imUzdr9dsRvDpd8/D5Kc4lIfTrtu0x+t5cgEt
yTPkIYlpkB1tmRonLAGhOMCzIRY/N/fVO6KfKTYHlR2PRSK+CMiE489FPC3xu0/2j5a9CPgK+glc
vmTux2iIRGLBMBIAlAnW74sYWoLFfcUgZgz4NGFa1FzLdiSuIXLEAyPuKRhRYF2RgzBCWVTGJQOG
1eEB0QW6P9+EScRjBVYXq+FgLZ7EbfPvtsW2IKzK+D4SWlkfNpQuJplACY3n9E0m1EYCTmcv8HkX
bT1YF8psyAlZmPqS87uprVqj5SkYedNtPYOatVFX+Y98hhGiBNnPdFPs0122UFdCN3h3DVH8gzO7
u21vWxiC4/P4/D1fvUlw8wZLWujDv559JF9X2yJ8rV/rUY6nXr17bnGam2X+yVGcbt9b/U7WzdnN
zanEPGYDD7rf/AaYyEh3ozP94hneaNsmvM8eDPwAUhIxdAr+UAi8tJcHmhlj+jSfI7tnh8fu771z
gb+0X+GhoaA9OYYVAxrw4cP8ITmuc3fyNPN8R3WbPf6DhZKM1UM4eiFA53ToQSHX7UzqJae7vLXk
eFQvpAHIOqFUKjXeoLbBIWMBUXKY+rs2/SZHJqqjNWJLRxAVeJqMCvaMx+GFlAI8KGktQbYpZ+CU
4QiWOC+Jm8CtD7IPGJXClerjSVlcOWBNn0GKnsvER4GgmOK6AxxLf2KXDhhzClkkqJQl8LArwJk7
ILQtB0zgSLAGCJIPskVTI6OQ6Z2O9IGMQAm1ARilQjijQxvZuIJA7/F4RqFmCNADlv/yOw2wwwQ4
+RzgUBF2jyVczbeDBtL7O4P3Xm5wxmVukx2K4x5vLJvj04p/nMD3QCT3YWnFrFMc7WTipgyZFNUn
Lb7ZXTpHnhT1Iw4DlOZGBjCYG6U84gxhk/wxUxaNZCG4PCV5hJjivcgv0dBWaDGBdp4gxHSzgXbx
5hnlwLfFCUOTl5/WoqMFeghg0dCE2UMKWqMMOo7wmnt+56BgCdBA5FBygrPUa1iPIBXtT5rl/4dV
PglXgljDqLAUnB5o5fcBhwnJut9/38E7oPHJCZMxBT1WxbfkFHKa768z8NWaZI0gA7Ehif7IYD1G
bQ+Ogs3L8AnGCcuSuy6RDHw7iA/SBVZDAb6bOLn3ugLJel4pQith+uzwcrsMcfYuH3RZ4CFLpTVA
gVwtLxNqADl4PhkCMJLmVQ/Pjc4cJwSNZXolT0+pkeQDf6B+MPK7A/JaVifCrYTe2fd8up0WHWoB
t4ayefbeC/R/USmIC1bB4IZQYNq2QCOTanwosy6qrpTOmzudJ/mIMx3PnYpRs8jASDcUg6SH6lbl
fITGCySKnsPT6aDgZgeqhflm30a/AGJHGF1ZnM862UE6CgWAuwHvfMK5ZJlHZ1qwnMmZ+wRIBgqm
FoJ4aGozmVAD4GHQ4unnSE6Do+U72xA+9mMUNvsZIg+U41Xr/BT1M/+FhW9EQEvvgrY9VELMdVBt
I37y6tp7hoQG8wtdXzbeT+fhWI0EhNlf3ZdK+cwCtMvhdk0NqT/QeT2FN9BIwllWtF8RPAVovCSh
xn/98sBhALaxqsOaBrZHdgNTvDD3PVaCoz0qhERhvpdAlyE1660DwOXC5SBsOv1cLKjIo+bgOwUa
jPkWdIqVvxGEAZ9zbs0Imw0HYN9rarDX05RAuMgau1cBpUQhRnTUQBtQu+fciH4iz7y01AtoJlHt
oBB0hhEnQx03iOsLztUzwgUAKSCi3qB0uqTSXw6uKCoAqaff6YhSA2yHamSn0UjfPuwxuyMGOySQ
H5u5AK1aM3Mf/kO+v6JAAiqC/isghUXJWr58o8EBvw0K7DXKNseKoh0aM5AvUGZ6uaPeUWIVkl9z
QMgap1wum85UTEfuDuaAXxDplWxWToEaf3aY4rVH2Z+BuzuPFa93P6e/9FEMunHy2HgrevlLJRlr
TCzZrRuuhMTKQG0x3tSF6gnjyA7wkYHBHgb1Qh5S6kpp1XEmBuYivNShexknUHbIIhRu8/ImknCw
JBg8TU6GJjEA7CvlnEw2234mRph+8sN6Kg5gNJRtqHUxWb0JzWAftVeHXIpn4QMroWdZ6TiQ6l1A
ae1JqkXCEPBwTKINYpeER7DvrUcjXzi6o0rl3I9l/wuSd4BCPOblDykZUsxSFt8JQKtWWbBSCLTs
512AXhphOkCCs8BUkWdGfJHoxTJ3V7w0lsjcJeI707uhvByCOnCGzkNYk91rqs4I/9/+rytAr4mt
AHWLF9sgZF5WCg9lwwz5oGLDwT8sN58jOwupf33kyCNQqxMgtd4JfAGqMmbzy3ZzB1rG/XOez3dK
aw3ZlwxK+gBgg8dBeFY9Dh8HUuOyJGQCSkSshnjIOQ3YDWxOKgdzFhISdjyNnRhHRJu/fMYzDfUf
8FwxRRPKrj/XfX6sXDo0CLFSRgYg50tRuWT/+Qr/PlQ7M+KQyK6o4g0vRQnxieJIpM4+x5og/fNY
rqvf2xZVW3BBAE2oNfyiYav8sb3Dk6aY8CUiYLelMmLw/Qu0MRQTCR85s2HfsHY5+1OeAbFJjIoo
fDD645iph4L/QzKATAVIFZKys4Zo3Yyt9shP+EjfGTOJqclcZeK920CIF8Dauh+49N57U7cgh/yU
P3hx4KNJeTWhiqcA5GsWZX9hc0Lo/9WBJkVKwXlrFjdVbMbJK8A7VaCa0EfBiNRGr3acYHVEub31
2OqAbyvYG0VgZ7WYIa+EvNaIPmILeJkrTTbnbIXHa4ZIUrlBuLkNW/SkvWIDHNXR2pB+xM0eXtAg
6o+qQrHhJJsItVLsZEiHVHAjVgeprQlITCjuE1YBM0yH+pI1wlCROcCYF/UTqty0EkDGAeAGk06F
vbDbKLNk9z57O2yHepJayQNkFG3cA3wcAPOUvdHE7NgG6IA94HELSfVMrHBUnR4+RzpUF5Nt88UY
7SR2E3IWUggOTCxVcGwJXNRgyUbFYSqdk27wmyIRWXD/1JxizCCI9WDsMzwlknN8s+hHSe2lFG6+
7t8kIWYIow5a8KQ4eqWv2T9kX7wQ4biNYJeD3Ey+/ii5bpzDTE3Q7gjQ4LdBP3CEZ6ySgsYXj4cm
6snkESHK9TWl3glqTsLYBIOTpKzN6IDMNtk6iDVRRkdZ5xTXuaSujCA7HZdNk1Qn31oKW/INUzK5
iT+y+UnU2dDjHBnLt7FM9YSj3dcF74hvssUjuK+WQDULlzS/Voyk0+Glc97mrV8G02TKtvE1ybqg
Pdsjn8BJfvdcJi8nQTKbnUBU59Bpa4l5QQusOf5cUMiBUiD57GzjF3u+w5xihibA6srhmro9a2Uc
Dybe2CV4kSRjyEO70SNQPU1RtGLfRuLEIYzVDmDf6LEZxfZXX74DjlaMVS35b9AZkn1ffRN7yX3D
Oeud5IbzqVG8rSX3XpEUQCNAIShgHX4TNUS8ngIlEycP8jsqgOaEbT8eLBAcJHu/O1Q9x2U8lYPx
bXlKLzQSOPc0sEHQy+E3zNNrzZQm34DihuyPxTdWHNEkOzpTgwSaKguUcnT6/jFxFDrXa7LvoT4a
u7CmWCqs+hPCX6XzoX6KeSjjlYCRZtFNXGbl8kE9EcooDvbJ1WZWjmLOhY9PTDk1tcSFmwLtHHWF
il4EtK+JQXYhQc+7NqAB7wA2sNYBgkTGhP5fODHpISCCdjIVb7DGJoRVxNktJHUhnXjNx6t8/2n8
okKvjPo9fp96Ts0d+Emc6gKRBJ+tm+UOR77uH7T+hzOT96cu/E981QceygiHD9pKYc8mLZuPYDzQ
dw9jADBATxcft4g+vHRc0JexJBuEL9iqiDKE+qstnsvJ9uS9LwifhVPNGl1tIGQMnLx4sfvNuKd/
iqoyGCNEBc5r5I1AAw70hpIYRz/1CO2qOZyiFSdHzK7y3cDlDhz6Cls0jmPJobW7lAxEajDIyVYg
wNFAXk8DbVXbF878xj26JQhMYNmGAc/MmwNda1vdeiPpgaHS3WIefP9ppwIqVgYufVZq9/fLNNVD
rOg6eqkgnExqDBBOx2hcG2cAnmEelHEecTyWZIPGBThm2mIkynp4D0IOfFRweS2wmecr3E2SOPWX
Nu7JpQM0XtRTS90Ofmg6nszwajqND0rMOjMPW0HD+tiKrl9oWumZ80hQ1Wv8NBg2roNIAeCbSndU
D54FbR2Pi5zMm1pFLHodG+XA7KsAr87R0sEf+5pguczA84sCO0evAsYG8CDEqVyoraD/EJ2ifRde
nHuUqnOscRCnPfYH5kX4OZM8vZARB2w6WKB/ExzmSJhLtYMXL5k7KnJ4ZuqTq1Os7ks8GwERrDjV
7yg/jkp315hTFGeOpb1flSYTBUOXc5pb/VrCQK7Yr/BFq/V9BzzO2E0Pu3dStiCEVAvdMZQ3TbVw
+NMOZTHAQxiUXQ+9vmoRer8MT0ZDlxZFB84COUKhONBAwPPvVCQIxfw6ecKiOnwPd0RKQxrfJNzW
7rSA0PX7cN7+N5zq+F8EmSlHvT5TwPhaQDhq0H1QtqJdTTyic6SjZRnmZMzGdd7sgQVwt4dXIgEZ
QEYSBzqzaFwa3ZoZSUhHCHjc6hETB5qX+e2FyG8R0zADtkvb/o5pgkC53iDkmalg2GWG4qlhmEcs
RzYTTojWYMHKKONxcPjORsasd7+hL+BJ09UY2MtnyT3djpCw8exScp36a6AuBnOG6USDVfOVwrkG
H9BL6xoiCDl3YaaLlka5TmXYXiFG67xeQMGKc3UY1jbeZwNzxwsNPL92ZWgERh4/29UXxRrEQvFP
9fJNan/i3RMPPNBHdQwb9ix45x8dUMvDQdJvOrLlEBxMr9e+0K9NN9zOPalBniHiaGDROG91n2Dh
Prann3aF7cduGk10sibwaYvavjssAQmnHFruCVsF6piX6zKL2PVFNBbyiTUpsEEx8iT4NIQ+3ONl
FPnAwNOsPThVHDYj4qNDWzC1wk5HdYRi7LqKP4oBvD53gKzrJCGh6pOBI2qnTPWmm+2akY9Fh98Q
UqZz7gbTE96dYNDgx+pDVgblVJuPzxGECoA+IIl93HCYiYyxB96eSXRlObezPdMOhYM8vjnKiNl2
m39mxciGSc4bfdPZi4P3L0KsKgC7ASb3+jWo6G1PMItERQ6lFF3DXxVrM2tCEX2Av10/T7efM0J8
7ivMTMVCqLM3MVy2KBCZEpBnk6dLdoLC82vOs+EPPeqsczAMa8npbMkAJQ8+nfvaVduHV4fPNY+y
NK9M+sbBJ0277TIJJSCmeL3RUPUVyEUDibsFpFVivWK1uolpENPpg0OnVwVI/885XphdMLsfqiNs
fFjd60N4gGxuslE4wJrwn1upS0A63sZCY+o4OTe5Dg3aq7cTl5OHA6CgtZ01uYvdwds6MK1AEEvL
dRoOHEN2gGgL+HzH8sMxcLTWyBQByeCFu+Lo6zQ62kK6AY3CPHDkWF7dzlLYsq4bDw95qOKzNMzm
h/D5c+g9VLNChu/3C0L83NuzoTsIb5fCWGQmu1k/W82+fz8AhC8gLAhsp80NiK3LdDPPgxWw9t42
rrqV2R/3b2iPgptFaGj96wz4rxGD9gUnDN7TfcHoeNkNAga67JWgr0NIpaPD30yyH66YLkdJn6ee
uu3pwDvcr13PJxAECNxDm0c000Dlti5SsFfr7X3AQL69ybI1kWsPHtZpD65R9aEuGT+cZ+ITlUPS
WIvjhz50py1r7MX5hqfzxllStakW8RFgXq7BNQAHfWO0ab6WeMZY+9Y/JUhuyDcHG3EAd5wk7Rx+
CSGMxNHEDpNCkc59fCwMF7PN271F2vxJnznJKVabJ+tKF914pr/Pxqpdfxw+hIGyuubnk+VngiIq
wXA4NGBLcJthtuSMaTRQKUiagz4e3xwODCIwIpE1k2eSuQGKHGYC4GoAccL32V0MQJs7Y6MODxhu
GvU2PSAz59/t1P5Gi9pXjXSZ2QhXN/pmYAJsU3T32vHys4+X4s24u1GkxciK/2STygGn7pbW8vG+
iXoCGZRPnB/WTHhMjQC1MpTOzZEWAitDGkMdGKgf6qvm6na5RnzWGWqwxtC+e+epc7eZJi8xRtEf
ENmgCk5IyUX+84LMucGuwbEBwbiW2/b9m9O7RGdAp1BlXNiVnmYq8XUWbWYcE40uKgPeRhtvUHqh
4oEeezRxn2T5nCo2QAhvXVAY1vQydCMgMlYTFax3G3yOQA8KIXjLJ7CyT/Jmu2tURTXblckD9nL6
BtxCY+8y87eP1SQz2UoiFn0BmTfZtfGgcXFx1szdH/sFGc42tXfSy/TF3qHat8gnNlU4p4CfRuPI
/EV2H1vjZLxt+NgX85VoXnZGgcvYARnkfXfETd4PGMamvKDSeSsEFwQBVF1zVLe78I/MJ7NeZjDb
hosOrc9w5O0/bBLUkHXmGajQTscmp401cxD6bWaDKQWjS43KBMS5vh6HvppwAcFSqJeSaZZ45AHk
8CXZu8Py+FKRRgh+YIBHZTrdVqf4T3UP2NdXX6dpzANQtv2NjgXK2/4DKBA1NOdqnq+289QXz1nr
PTCvAUm8jW6zFwq417lkLtoNJacJ4l6yroJwdN4HaV6unkcemeqTjK2uKzDjbhcAoWx24LJOy9e2
c7hFastWCjx7aI8BORn3cxu/baAxF8LlFvi6uncl5jFTQs8Oqv8esAi0zrCK6EVyH6aIXQw89lzO
0/1szN+nl4oRHy0RiAwyW/HvGzl0OURfemjhYOpWmkcnAAClKS/fLsn9Bf1fJorfLd4bRBVOPnPh
ZDB4F3X91mxsE3HB0Jm2QMLuS5TTbsdaT5esGPg0JADc2Oa+5xHgshkzIlVQRAzFAAvGN9CbGacA
udMj/FCcgTdw+NQGi0M8yMlc7AXiY2fLybyLcICICFy8Nb6HeoRkGtPKhjQ/3H7mL1PzPrOHh2KS
kW5RgMqY5gBz7HI1sdEHSffErMcM+A8MAg+Bwzz8/rE3SvrfkzEekhJaJc2+6W7iD0x0A2bID6/A
UgG51osIuMv3b+p8L0PzHg7nJY0PE/1gagXFApFRhB88yb6STOob7eVUKzospYFq0zd6IMZpoUU1
/VPPxYoHjKhUAJjbHK+q3chq4chaA1NxQVuPwEEfLc0prZc3FrBFBIsXOSyzOSwLncFk81iDjbyU
s2KN8CaemuZ1dR25sKwXlM+7Rb2loB4AwpTYRrD/tL7W2x63MHV683XQLuhpve1SYTQw20C5+AMq
nZyTroo/NkCgA6uxU6MKhE27oQr60f0wnj3+NIe5aUxn190B+x7Kq6oxcFq7WZ/2PIoaTiGqQFt1
/8pM1P1FZ8yUfx4Eeq/YVTPBJRtxefHzMvPfgSOhqYR6RW8PjvlWy632vbp9jendpS3R2/TN0t8U
SS7GHWAjPgfU/ybUAgzUOAnFuw6mhfwO0Sb/mB3a5Xr1M97BCEJvb46cEntZBHJW2stU4k76EKDd
Sc/nwDdRUXtCmXvbDwotD2sKZfK0HB9bOw2ZiiXakEEfjmfdquit9z8jz2EPpAVpD9DF0l5bI2Z4
VrDx+rz0M8KzqKag3TEjs4AotmY84Vl9F/ToOPDk89tCNdHPqRlA6JkOesEgfXeVi+vHovqTFZQ2
QI0ihm8hQOkSGRl+v6KQoiNQaGOD3Juzkw/GTj959WGCBov+2Ss1wuD4SBjyET03RJ6gBRp9KClu
a0pLFS+dk6WClDQz7/r3pcNjIpQLybX8qwcOubI868OPXeyyYHIW3Bp13tuNkRLCuhV+iYIz9nQf
P5gpIRX7Ps360oKotp8eoef+ACB87VVsySimImSB2B4YV43M67QFlpiOUTgxHxO7guQKxqJbPF3t
tG8BvuJohBFojdOt+d6XyRivqxixyxAoYXak83GtQyCMD9UGdzhPneni4U/XV7BOr6CZUAnIn+z/
jQUPFHVC3o+iIGyrtHc4svuiHikOkoZ6yIKRn5O9U0eBrFovOhpE9EBH4u3RB3lBQr/aN0zLyQ5r
vfHPmSgk6lMS3PA2soZIRyOeJkF1Un5pAQFz5IIqnni3OuScj2YHh3nIiKCkEbBHP5iQgsjZxNHI
HTko77AeaEw4WTUHOwGzBtkqQVD85UiNnRiWcKEgIUKH4umlF94XPKWmbGFc/EjenSq08diVuY//
0x1X9i0uOS/r9lcB8txNDW1dsZUupQ2nbZ47R/DqYTL5QG+PnN6GkMVSln4Z3WlnTY9TaITDcjkO
YC7uNVB7jLMJ7vma8LkE6ZPXGHJzdCxguk1+4ft5gw6+2Hd9r5w8P9wmNlIv9AeVxtcqgIlGeXOx
PuOXK0TCSxidzIQ0wjFgcbIFcQ1R3epHBv3Ou+z6X+mAs9WuW93J12F+Lliuu1iZU216XSQeIkUU
SgKIr62YuD1R44bXnl4l0u90JVuVjyf2nLI5BG815BBWJd9Fu2fZX1E+GZ5RgKPrjejXnCWJyiYh
pPYe+S9VLtjKzL2VGK6BQIaDm53Qmv4hnSh8nAOs79v5Lu4zBFVn2cDtnuza4BpS0j04tjHwJaCh
ByYmDgcNuu4K7M8Kkes/OCVtY+Te0+deXxF4VCx9r7+oWbBnb6/2mZP3MNQi5VdqLGhqLPnnX7di
7kE9XWRzCZmoPctwSil2YBMxrmsw8BG42cIZjINbMmcA+tpDz/6XW6n08VryyGoS3F18Vs8rhd3M
EcC5T7G2M28cNMEg3ywg4v1BedrUZKjNECTuCGkasAsUmCrYBxpKCC7+m3sgygsY5eyixMl/FqEo
pKTHwTq9pFE2Xqi4nBQC1ssELzRqL/pZWT5/2C/Z1j4ZBYcJHKmchE06o+lovObIispBuqWhXBgq
pPgAzi6tTWqnjdse8ogmErCXRQpLYZtbebRu/NO2iSmsInI9b80pSbOXXb4uODFOu+5rRn2esik1
SmR/Jp5yuMbcTzrnRu+XtHHVOUynoFurh+EhdxQ+X+YrAdZgzzk+GS4Q7AthzGHhC665/M9uhEYo
z3ZN2ZmVRSVQcugRh/fddSvbAMiQDsd+ZUWEHc/kY+O+YMxHwLMg/MDwHS7ZCZnVE6BHRqcXCfEM
WurPZHNDfRt/liEmHQRysNBPWzXT1dfBGQtKXWqydYDEvuPUiTECSh13L2ucdIIQI1pZWKGwwcIb
nbPLj9hJMPc1mUi8uyokS9gNSMBHAJ/tLEolG+AlvTyY5qkzsCgncKUDEYrVnMpgxikJ3v6oz9UH
4sXrnG1T2iHZCvBxb1r3eaOZ6AzdiPFHqFt0tPO5pIkd6+miEl+4FVsQGrIs6JD4T8lrLTitiFPC
feVYq1d/XySf4cHW5+tf5n1nQypvgkJp1rxsfOPHOVJdGhuioD3dJYTaYXtWcOoNLmXSY3H4uc3v
WwTFMep4QF2LlHM/x+R2G1KwpkuUAlq8rlGaLYmkyMV2LoVqoXd/wq+rNJ/Wx+ttDjUUjES2MpWc
8ReSDdh1+IJYqEHyy0bz+wnDkOQLJXquaKi/Ce5f41AUubFMA0qTVxuHhE1vv8LBAYGeKVOHI2Xr
DXCJK0VE1UZUADCymY0sTvbl1JSJjZ1b2CcPXjI2aR0cyzOks2aBLCYZRt3b0Ah3k1fBNOpcCcTY
AJ1QnZLb4jZEdtnMgqYRzBwaNs2SKRfT7pBCNrZhjaq7Wf0xQ9K2dmF//CCm38BbQ7kYxbTxbYNY
4RurWFlPSzAHEOZ1NMFgFRHxRz1lv4lQWSUnQBQfY920QNDKPPWLV+mVaYB2e9/6JZmYdJBLffon
o+lSmsON8kurHce3jNXGgUI2pg6yatD80y2OMcsqyLdnvbHaebMYXUZBoeO1EtPTWeKUbI2dqzuG
t4cZyUyayxTUGB5k21ZjxgQXkGYxayZfsgBIEYtvUkM9G4qZekWW1SY8aPTcKVri6fWMqWAL0c8U
/73l6fDav+YDHm9InwJ9DBiitJTscttJ+uM/ss6sOVFwW8O/yCpGgVsFRFGjRk3iDRUzMMs8yK8/
z9fZu/bFqa5Od4xRZPrWetc7JP8mmtT06Jv1txjQK/UhR/9UwdXK3xl1QrL5N4bbqXeFFBo4Abpg
aST4QDlzpvMVPhVUkriQo/pxYWvkF7ygnz/oNYjigNvBrAn+aIqdK85BTAPCW/s2Pz87j8XSyoR0
O/MjhOIR42t7sJPTQzrKQKKFkLIokovcO4Q5Ei8emotFABYOSPRYgMyl9dmA8x/au3pSkx3Sstrl
cvqroygvcSPbIywcbO2lMtdfvfP1xMXjNcMR8/hFult3zXAH44J1IXJ8SWibNl9qvchb9GHiLGvs
p8s5AzWNa9T5ij6FGbqoT9mWOZA8inKE9M/34etNlleWvOKi59Jur+px2ghoxVqDu/wDYy9xi7CS
hCMVWgTyd5IZ1oPbfHCr5X48HRtb5IESPJfJdJLnxH6qUPJN6F2sUhBjtDUCEEbiKX5fUCEd6zah
hu3W0ZW7DvccZCHPA0Gsb6wDOCkU6y91JVZIPzSW0cvAJXQCU6bAcjq0XKuG8GOVIfrjFQYOSniZ
NXxeLgaVb2LGnGhxQcqArtfWZ7plr+ENgYRqZ9E/uAwJOdzKd7obWRkmmrkrqwIiyYuwPYT4z/22
9XSJN0Z9aCdXHIB2szvjrZkjvTBlxTGD7DlcTtB3GMILgEUe8o52oLQjb3GmeDMSeHbtm/nxeDMM
F2dOfNprHx8htCXNC+VvAOjQrcl+CBMgkV3Te8/HUsNyQgGDwZUuXzfUtulOY/6gvnHEo7s091J0
c+oO4BPnVzSEgffQVkr+OUIJoPSqvqoO9SGWvwu1t6PSqR9eCBCd7BTJJ2OCpR8rB81Yhdwx022U
el3mKhDaofEMk1sBpc6eHOFFQbPn9Y80xqVeJAUxdn8WTjUdO9XV5VPMofXmLGiWAx3Xnq6gfTOb
9UV4l3Ef7hfhh/ZuYXcP7lk068O5oDjNl8pVdruYZEaUPHbwRc7L6DSHofFwdEdecaIUahz0w+1j
Pz9blI+Pwp/XTrgzD0Oy+KAZ9bRyg0OBp+LfF2IA/QFfV6P5pQuGjIxVPdpIuzoamFys8l0WuX36
23HJnDPZIddPYp2Dz8RNcxav6yu3JNw0zBfLsMdf3DvK5fAe4jxdvEx70kq0b+1Dhx2FzpEdiuAz
dQeDm6uNUo1lK6QRkLcT66B2IFoYqVa5VLGvYd0EAkbNtOWenBJHQUaAhq6LO4EvTAo6hyt2WlKs
UXfROkiBsH2A+Rq3K/n4fDdWuFY0h/wLQCRWltawbnFoRgo3f8nt2B1CbEtscDsJTc0EdgFerqDP
9nQgFfOH+fO+AZI/KvkSCICrtTsnEEbd0bGQ+tEXbqXGk7aDQqTFImZH6U4vr4rgRdfdTjBGHdbO
ugy2NMalT56Qit/m1kG6c2YHYTOBI5a0evyac5GYO94we+UmzJIFThEsYLvMzE1Kc21VOE6vNMCh
aVMjy8Nclljg7xCVUrhGKTX0Dvc+7pkIRAvccc0AkgLW2IOrfZL2HGwH8tMjz/hHqnvMMEyLNuRS
ECWFQmxRcsHDPZx5UCExNOP85xyF9W1EHzCJ9ZWSMN4nvmejwO4hE6X04M7kRBWUXsciVb3Bo5PP
JCrFuY/aYw8TJsqWQXOd5jjZizS0mObGxYKzzN3mt17NXcr6BqSiQgLpE63XWis2ihwbPV+a0k3F
ZnW6SVjjUJ3cOkKmbppvbSIf7Fhbylf1UNQuGhElgycU4dneY3J9GN+7TRRxTrnwmR6EM7/AVtQ5
APFzM8FNSZ0abmgFtwsCBaOgmBBqWv/HiSQAdGO0n88WvHE4klSV0K9b8UtDpYxRJIIwaVzNe9hQ
pOHOfkPQzITt7fZy8qLKwt+KZF5baH/B8Wt01dSjGpcK4nLc7VNyN4OrKmOsgy9XaCEc7fWVmGMX
5KcTipXSEODC6UQMa7GjCmjVmXUHlPmb0jqPsftoXi3pPnG94omFQx6Z8JHXxvAnjjmEUym/F8PH
hLVqgaKXLFPecNjpZFJxXOcQ9TpzG1lHyAQzKDWwWqHE4BzMfSItP4N+FyB703cPEj+ThksNaS/1
1dY44pAzIdWBSsKVwdyxXybwv6FtNSsFkDDC9Z7wjm0Xb5BRQNnJwcZNh7MkqulIzW2SVPDSfmaQ
LHT4ETK32UZK9/jDMVZS7inr52OqUdXDb853s34fYq2YThAAMFLNm35TxL8xtBpos+30TaVRWRTQ
2R4y8gytCtRuRajVYBuTfQGlDQksppSq6c5lt61WIYkguHZQPNDI1y7tKxCe/kNEwZPrbYZkKnyF
h1M8j6qXR5vgeYTMnXWOGe16JvaTI7ebHsZG4JuAn8Q/hXvL8FGKJ2CRGFJxJh3IEyCzqqGrwdsK
DDm2lWxf4h45eGgg4c/Cf4tPWrlvwAdIp8cxeD/1XAj4eHOclhqFNdNbPyDVoF8SaEc4Tyg5lIwS
/jzxbpa7Yf8VjERDLCRl9+TQXGbIJ8gVZgaJUdjauLQehC7uaWQe0ouB7ov7xg7V6ECIBorrJ3SU
TXNF7DURc3XoTU+6lhLOS36J3JO7C+YRGxjBs9dIxNRsJXoTosnCVdG4JL/MgF09kkDnx4o8LZ+M
z3xtwpJgIH2wQo/pyFyoLlEYizlldGP4lOwi2KN7HdXsonjL34RMTVtC+N8RgiPl66qwWVxfmUXC
Np0tcqYT0HTuFoTFNwPwAoCYEQtDDe2Yc7nY9RpeF0xWmHIAc9Gi8SZoNmsmrNKpNtZlt5xvDPyW
6BFTzO7t4HiHV1kDLjOG/U3WI4Pp0YdBGXwMEK4P4RFh1GZ8Q78pECoNkMrY4MSH+hvVY11vnvEG
dqn3IEhawoeCXr8EKcO5j3tlkn3o7EfI+/1yjf6NY99hguh0vwlQ3c2AUQji4s4dNPWG/YCzQKHx
Mr6jZ6u3lttdRmZJyBNhwEYQfimgZpiVQ0tqlneKJQoWGdIN9rEQ4LmDCZNjHyOOE3OrHXaoBL3j
6w/n2sWq7QRpoNlzJntU8vvmFrPAvQHPeJwP9PfMMQHrHcRLdYnlUnOFEpodhpMMVPwNDRamMnQv
53nMztUN0hrY+WValXfuZPJeetcOdAC9tMEkGKdKrMCAJgrkw98ISGG+mgzfX+AF5hvZ576SuHBi
8MvlstgOl36trLjUYQ7SL1Sb7MNECoBRp+JQhvq6j1RyjT/ibg5OkC5/ZF93MQYU8mGsin4o6mGU
iV6bshK8hDJ0PElfEz6TS8ge5x6LPtw1kNysEGire1g/yHN7RLmqR98RJR/J9P0wsiWc3Gd5UhiP
dn4Rb3BPi14LUl2QkCTvJhkMF4q4dguXIrzq71h9CX/I6jp+mbltrpQVeCu2kv2NKzBtXVWyXVY4
azlHj/rEgksTrstizbRceHTQGMFKUTsJidETkjBsXu3zcQhZbE7KYKsvoa0cER67s5c5NKLP/oUV
31oYgjkoVWD2XoypHhzZBBct5mb0SYKAUvxk8LGp9zkaTOOFPRXAMlDvRfi5K/6dLJEXSJLlR+LO
3kpUkSfBs36dttA1f0KCDjDeZBMMV/cD9jp6ShReWG6+oc9QIUAsYIJRm9zJ9Cs2smf4g9N+YbjJ
bFDHJq661LBpN3B2UxZNQGFYfVgMmXbXuNVJhj5FaY/FYMd1tK23gmqfey2UQZApLGqZGEFmfArH
Nv2t6DBzcjou+pX2LRNE/YbG+wuyGVByOEBAfMz8/j5hjtpN7+Gu9/ncnA1t4MeJbwxfMu6KCt6E
NlgzEm3WzUlf1fWKCwgL32vDvAiKAcJIF2XsQvbrg/4FUsVhKu9wFp4XqHWeemRic4c0fedE9UFO
QSsi0c3Csd1g8+x3LkRbeA3EPr49kGnBCYUQCNtXGRfWHf7mi7RsAQGdEJABTAriycW6YYWBFxce
jzXsNHoawQyOlvKX7o82ayTVmi3wfwrs04h/GAxAKgAgM1U4JC+RjWoXFCiYwe+Lne7L78gqlyPX
L9IcLEvJSsWZfwmfa1PjnibMgG1ry9ZiE8gHgNEbrDNb2fDvgCv0CtBoBZNE5IZDO+F0InzGxdH7
kHsJqm2Vxh4TdvJNlsMKqs4LwpJL51DHHmnowPwEGYPjD4T6W60Dt/VBsYH1DwHZ2bQyIXbJE9aJ
1KYPOC9iVJA68ttwU21xG5xHS/iZHIE7hHGHVsfEoTYWOgsYT7Z1h6nqAhVgAJ28KGdNWCN+5VDn
vqplsALYPFDq4yNYLG8QT09RIJzK9NVm8JgIQAlYisthzUxnLeM7yfzO1SBnRKv0DIfhQskTrQYx
GlW5DDG5f4tfKhxRkPSDuFJee/InDYv2hd+egLbIE7G1wgslu4e5jd2CqOfJHoWfAe/O1VuWKwXp
3U2GkYP/lPEhQyDZikjnGhfrmeEEkByZAev2nLhrKJ6mO4UeDlMDKfGzc4ivzAP7iEVErPR88Svj
OwQkdGHKmb9Kb4pPTjQJBCCr+EpnDs+FZ5Qdp8qd01SYDGrr9CtOz/iAuDLeK+tULL+dx7OYWjP8
Psgscf1Knzm0RySv5qbXvHdYUUV+RzDma+tEJ9g9FuwZhppkTuJZ6kpeNHwcqWbJ/5uV2/aHWM8C
QQO3AqELydWLMVvgGu3/e7fUdOGPmab7vLOfVOa8zNmmTfGiX6qWybZdA4xDoSRIh+4l3r0GdEWh
qz+caIYBgOnl3yq2uLBFCCOtzyqJHNOt/ewip1U2AZawymYk4Dp4VZUzGEMIOaFnoqGf5HQzKuec
yCkCPaC+P912yBkiYZoEleDti2FnBi7OJADQxPzqyAIAPITbjMcWs38iFueMsz6J7DR0YLFiPffr
E4jxhLCCaQ+TTAPiUJZ69TWD1s0590G3OF4bVN5npuOX9hqv5bnw7BzTDS1Ue5JX0ru5KOZO/I1j
WPRJrR99glJqIMIwgs7l5UkhCFUMow2aVE409vq4V2C1+cZG2xa0JvZ46TubGiG5SWgBVh23NAb9
2FmifFmkxg2i0hx1mzsCrJOP5JU/FbP/49xNgKH7CqnhktHwiD22yRTtqkMYRNT+mU1OsgcZVY+S
W++Zn4PPmtgH0u82ECnr0Yv8ZFrIc7c5GHAAoEzf0o9cW+5L/HBWiNHKTR0uG8Z3V7wD4dQH0BVW
TL6eL5jWBAvtkr0RN9VIVAfx6gFErSDxZriaZoyFX9p2G0LVZHRVHytul3Mk39CMrOA1NL51OsvU
IpRxP8QOHAJ0g3D7QZOkl4a7qxkQRDL7JIJKfLLLcxtT7OWUbAVbxC6sg736i2MnPkbkJsSnJ76K
gy0B0b2PdXZgwI2dEwcaBHYOKfBhU/Cn5QK7t334QTeTXTnk8qd+AQLQSGZg4d4zbo8Bu14LfRtH
nMupqxKrELwE+C0TVc37v0vhqn+s6OZr1s92FSnHbEaq0Cu7lWztASvdhGC+2zw8heZlCD/75G0o
z6a5DvRTLh3K/LXJblK3CnW8S5a6suHBAMjY2mf9LZZf64oFrrs/n2+DdpXHz6dBltJ4UeR9np4k
fduSGavrH2F2Ch7HAfvraQvZJILlYyZXjIoiLKd1gIYJCbp+icu7NbsrMA8NVJXJ90RtBlGvhsj3
gLA93Z/5KYnPswf0GTeMD6OOYTjcmPagzQGG3dAA6/J7+LHMMxkCU7zjWdfa4IFN7anMLBH91J5e
uVO8Bghv6A6UrVStMcxJ5r4BIlkuiRPrldU0cV/3p2RHV2s5j2ID8pNZtowmAbsq1dyOFmDk3NaZ
+xOPYdEioqxdZKQacfen5oz2aoEMfNV81MESRi6bEZHnzKt0LnPl5xeo8SQtoauD+dSsflh8sRrF
K75iNlXKDq+IMw+vSAS7hRQnd9JgA7rURdfwRhGEmSTG3VhXrWJlMUGblFfVbKOGO/mBxHCJGR9D
l+TpTAVki6WJIQibpS6NJwTVBSm7oED6L4NlIE9Qw9D8NbIVc70nqy+Bsb09y+wIJZ4MymQD9JZM
HhJvpvlsbzOSfYf/lk9/KlyvDLfUXPCsMOHOBO/WfppX5uog2OIz/ds/Efao5zAVYemT4iWC3oBh
NI5DJMuOGF5B+Qnx4nNzWt/YB7rAQkjGtXTmQdgdMMTpXG0kbNnuVWKDXRZwTfaf2P9FHq8jJTbF
WDX7VZVLbl0x5UlQJNQ3bTibA5pk30wOxfxQjlfhLzMclPFIui64vrnmrcLnZjSPifZZz3f451Am
nHSqOIjNUPngBqjbFi7aHNN2u1ScboeGD22+5ZY1QohrNTjjG4UQH05ITqipZWZzuE0rTvWD/q6c
2eOr9AMK6YfHjtEjT/BRLmX4wFC4GfddSPXGhSPmjf0dtUh+YTL3VvuYiNW+JLvBbA0s/PBJBR+z
c9G6qd+tihuplyJLufrpbsNOne9oIsPjT7jBVdzH2ICIz8kGO5Kz45zpSut3jLEea3RUAAzj4mfE
Dpr5RLoKReVPjXdQZgswVLr/2qeoMb8jBAANqA2PW/uvnjzjJd0ZNSmYd+1zB62oKaXlgyzfD/1p
1xD9Pk1GRQhyIbqs8aDqN/0mbFfaGvEpCx1s6vxE/QOfVugS1JMJGlAryBAAWDScuao16X3MtcO1
tWMEYdyobu9c7wzblXU334/DoSGFcAw7N8PBMZont7EdYddq8xehvcUGvFjFu0fIqUIupvzwrSNB
gg+Qxgp6ImODHTK5yz9J2rA2B2Be4QRFu0KoKsRRB5osYk6VOb7c3jrpZOmo3ZvFB7NNrLtZS/lp
tsWGG9tWo1js0xayQsDBk53I6dYH5LZXax3kTxhj+smYvabjZtx+m9liHXq382lkisQ4KJSxIWKq
jiU5MxtZ+4A6wLUXUI/pM65a9LMGxujjtqy7XRj8GkQ/pviFMvyYbUbdabq7Cbdm9ThXrBPUqij8
Y6IfyXt7V9kxw8PJocn1/SIDQkBm/8JUDRN4BZ1gH76b6P/UDSunwnHh6SD/UAUfTod4stsa5f7T
1JgTznEIMKlX3+ckERPAWC9VaD6EN5MPkeGMwMo5Y4EtRTUSoBQ8g2gWo2gjBHPmmHbwzG4xzk9s
Gw48FhxCLKaIePnNQDjIIeD5tJ20UHgOMubUGV0xbeuYLKKgJTp+bbwOmFCKAPglidHKgYZaI/aW
GeUHyhoLJgbNENLdN9qyWHYhc/DO+o7Bj75ino1domZCg4aUdYAC4sqb5JeBGjPXB25t5+I9u1IF
SWR6rQHAqUbGaonB4hvd+oNQ9fgAP+/BzBViHydBCFkPN9lDsaWUutZQv14DHBOAcr9rT1wr5raG
wDNfI+b0mdVwf91zCUMAsmPsyvH18+brlvSZ7Q+RPeNK6z9+wKV2QBW0SNFruGLLGRzb5g6nx0O2
ytg3xHQsGUEJZVk984F8EMvZFhaNy69iyTV0gJnU3yus7qFIMRF4Y2hJayfglnGR2Rh0ZTZX7A8G
G6pGFqBwEEDCT3r7gK4ODTINKFNT2APYZUFZRfa5gm1QnFR/Encp9LfAl+gdu13mli+yJ/spqEnM
XwwHNoiq+EPMWbpBnfifH4kHxf//+6/sAVNCa1mpzMmxzvdktJj//W3ZF68pvopHxNf//S/dqELy
++/xbiVeBqU4vy374nHVI4hCfIM2lV8TD6SgNn8vTbnGmUmRxsuJXxUvhfkOFGXEh+KVxB/xo79f
Qb8oHhCv8d+Hn8YhC+KlqtwnPHPQ7f9tf0OcAEUlf3lB93npcNYGSaJHtd5UW3zHT2zxMtKFSRSr
1X+ebr2JH4Eq3f77yP9/SfGTv+eITfv7/4OPrDnNihB08aa2+Je1GDAs538aOTDibTVHcwic5HGA
Yx7NnQciLH4kvulfNQcM8UHnKjafgeaKHLAtFx5JIjwH2ceFPPR/n0K8xd/f/32vXB7/XlLDEkC8
ovi52FTx5uJrt+pfGbXxpn+bLJ4nfiY28O9n/9385vj3W+JDlO5zL7ZOvL943f88PeeBbvX3lmJf
iM0Qb/G3meJz9ofu+Pdp/76Kn/89S3xg6TKcxEby+ftXvojn5OAMYp+Jzfq3Z8TL/e0m8asxY/h/
u0HsCFZ4PtLffp5DPnCoblyUM/zR/23tdFYcHOxP4kniU/QH8Vd8ds0ZCp72703/nvv3+cSzxLPF
hor3Qy8gNk88hU8GuvV3GAy+V5yYbeQznsV3nGD7v39VgljEr5MsyREUZwfnsjjh/078v1NXPIGk
bQaOPNx7aMWc0qGvgH9HTp2NlI8/uMbzFYW7Z67FHwKGduCLu4SMnHxnrpln7JMXc117yke66z2K
av7Oz7yG6vVYes0Pqr4iqKMbkDfaSuiB8VER4lNKITi0K/iJteaSMflmQKQdDp1LybuCbFCLqnud
cFY4w8NlMo3fLeMbKpwc7tbs+zGdEuWSDfQ6KUxXPBN/Wl9s5t/GxqvgW2y44ZjrGF1iyscI+d5i
A83z/z6c+IAEFUAkZcMx8Kw9Gf96sS3icfEn5H/6njgQCwGH1RykYaPEdwWWpOVX3Rr3YK1+Sdhq
6gYzOiTNXsb/rFZeBqgK0A4Y0cGlFX3gMnhAWlpNZA2KOMzq3azW1ddMJl17XYKhO92hOdPpbanv
B3ibsk2Eg+CSaSgnof9wrEyMl6F1fcjcrmHtqeYbqD2NAowbfPWEkeMCYPlobka/+cKEFqNdqvOE
IvpT2vY4XJc7hp4vsO+xn0o+aZqBCMg3gIDZvAMsaHizEr137nczRCloXYLl/E4PWRIOI4PCUPp7
qqBshRaK1dWMnly1aSBwwFUJkoDEFdpwwXIRuUBHEWQfub7U4UjDiSCi4QplByqIRSnIQB3SHhQt
3NaLFQ0jXHAY5fpv/DV/jyR6kFNUr9BXzxOH9AxaiwZy1HGaOfT4Eg7rrF8Tu3YJqxK/Yl2itPCM
ZlsFL0axh5GO7katbBl4u7CHxpYobGrS1JYGDqbyhjzHDtoDPpk4AU/CXgSDMGKGei8eaHoxnhBJ
EwV7nFHn0dCX0w1cqYahh5CwdWsDw1tH7jW8cUzCA1CVsaqh710HPsiVuHZ+4OMCynxnvomNabwS
XpHld+5FDPSv+pvqfXUutiQ+L0znv95gW/PDjCq4YgqB9tGDpIflJmtz/oOWFnJ8h8ygO0uYsamr
fq9fRuzpn0LP4JtvmPA89sYeKTrKCsjqsHhQ+t0qoFV1BWn9/ekCcc5f46320pHCPKyHbbrGmgiI
nWNCySyttTWNJAV9sK12zdFytY12DE8N7O75GV5wuubmsFVc8eqD3Yobw+bJ9AFKRYNZPxYRt4GR
0/ycXVEywFBNIWIKzpzQAxDeUcEjQNAvq0soumU5/hZUNfF+St9DA4JdtSTZtMUJGUBzPXCJ98eU
mwuka6vYKGf+hcjam+6Q7IePTMaWli5k5BIIhAQeKzYKSWOBbjPLdticQoXpkDQ+bdIAMZv/yH/q
19E3VVoYPi+oPReLjH6R/pQ35ISUSQl96ku4Qf1bzFTt/k913d55Kh0MZFTOLkP0MyjseayHqLM2
TsQv3aPXeJde8h+icgZMeVqf59Gy3mH68ESYw3RUCWUT7+nRKnFiIC71UWgHHzyT4Rw9lXaArWnx
cvTYop2C5gCHjX1BswWbebIxErjQiEEto1XEISNPV7h7YSdR7AQvn0ZKnEwRZ9K4foDKd4Pg/LDr
Y8W2bk1i41tAbG4K9jnzsItmFNPhKIQTxmPJxQfqNwEJZLC/mVaTRt1oh756ZRghtwclvkI5Ivjz
adZ4kdxLSismmWXk8nO+keJ93K/z9iW2vLlhHEzw3VZ7wXXko55jrrXRH2v0sfPZIlAX0WOt6OEe
zpJGIWsWLhUtHbkUejiDEuBpVUho4+cKdiDrPFcfPgYR1iG0BKWD4T+MKtOtik9mgEVzw6hbCz1Q
HGgLORkZ2hq3pXJCBPHNSz80sGFuZZxw3DVx6P07JMZ+PD3S99TYtl6AzpD+/kWC0jCSRPHKcYD0
xE6fATd3+/Bo7aEmzyQHn295/0y+0PViEimO1gh6N7ef4ckcDxYwVdGfm4lhUHpPW0LKsaUgmJJP
dNLWZNTCHIfRAwiiEImocsezzfZjyD8hBZFF8NVCdy+YXq+llw7h01qiF4FfUdsoQVmfifTlZgKB
fKN16ya5w/9BY7KLoTUxC3rakB+DGOasm6kvIEjQuSOECAoAoEpw/KZ8rNkYAcWku+GxRf9gno3a
H7UdpDfBp4TUgR3YiS/IIaTywpCqF2cwwcRK4crKRcf5koHJfFNcClrh0TrTZWjcI8cocbBKA1wo
810vnTDfMIp/lBlpUXV2+XjHVChlycOXF+uzuh0XYW4AOW7y7IrzDNZXfBV8CLn18SP9wR1GsPQ1
Tym3lNq4gBjZUb7zhWNbmFvh4jien6QDQ4fAjUNcdwxGhzWnQXrRcFqmndLeCBZlYRuH7TBk61hD
q5hXkh1phO9iu1RnXPYpgtfgIyhwPFsGymuZ7ULL4YYYCx4gjD0s0DgFMrabyQ3WArLpZsCFmF+k
cGgE/5eVUWayahNWi7geRQIQkASjEBpiIAh8urglOfSQ7QYLbUJkwdIKlgqTdO15ua56Jw9OXSCs
uVkiYdcO8Mi4HNEkkfJR2ZPuPx77WkHdPTydzngc9afhEW7dIMjFvDz6sHqKI3usX+UWXlM59/oc
t62SAzwUeLTFr/DFZtoLo6xeK/Ekl2D5JASYnPrJC+FgDAV2eWp2e5oAR4B5TTFtrTgFN1kQG6do
Rb1QUuKFo9gZk+o4JMlGjxl63xQDIQmD/iZlNPQMFkoYokdYWty+rFTQ2Rg+cs3UZnWa4wroJjEG
s/0e67xSwf8NrD+9tvha4nGVwNvt8PUPTQS1NczaAJz3wbtkBWyOcj8xztAvUXFoZLZvO7C0x5uW
AdTjkbg6NkhFSYiAjokEHe/zX4VYwmd6ejPinuAvdkoHNwwtdcXV2Hwy5g+CLyHUQVETX5tngdyY
4qCvV4MF2RV5caZi0ktxm3BammR6jHA5YizZ6i6iC1a8VH/tSiZmiZ8XJzQ5bU7eopStH0Q8jOUq
Nq4tiRwysZFQNXIJZdX4PjTGJo8KJ5v50qNxjGfgVUXlTHF94qwC8jQOGAZVXCnB9OTK7mwzfI2C
1utiZtBYzT26Q61fE2lbkMLaa2fz2Vx1SHEWA/iIDUBbJam7Si9OnWyi066rV13S9rWkkhL0uGsd
yopUOwZ81PkTSsWQMpZU73XPWB3ijzR9Btx6JiyBOJwGXkoJKrXCeWBM96BlRxOedCNMdW5+4Vjb
BXi+HsIREyyofp8/w7OMB0ejo/hqSG2UlI8oIXO3p9xh8kF4fF12fqklcB+5iuZV5uVFb3dGvq1O
bWccLKikSkHF2jRvnEw13CC1kDC12CYULwPYUCS9FmHhDSGde/n76BE3R8SKxuiETGUVA9kZvl4D
Fce7ADe4XE2dZ1X6E2mos/IR2lY43jXZOlqqfs4kfBznixyCU9Yy9ww+22om+bMgfZGigYReicCV
4K7FmDRZuKYNqV/19a01cg5Btw/ariVrTnfaaCVFwk4u9VOtWKkwtp/aQS73as9d7vlc9vLctuTc
aQfqrWmEhAXhLJCAKEmDkayXeoIvAd16YIykQI9CHaIMzFf7ayxTcwupZwMLSYZfawWHqJScXQ4r
skIPhAdBgao+7dwhb70kv2U1V3EcsqaLota6TLPHOcG7SAPFo7JQ2rUkPTdmAU3txkUnaVigsLxF
Vn1RZ0ylImM9M4DbrlVNr1Qo9y4R1bZ5oBDPC3rjJ6wlC8vdAa3c0MLH5qhHBdPijq5NYQoAu/v5
G0avGD51kDEnk0wctGvzOLbng3qPQrsG/Ie5hvplMBkp14uU0HCoGtWnqXe3fM7C1BMHzN3FJDch
/MrGaBVnz83c0lcmfloF6BLzU/1tLtdO/lDWlRED+fa7KfsHY8aHGQ4aqVqcNOXNTAn+CHUnzSO3
kLcBHNpwqirCua1tTBiR/GwCR8pq6sbk3Ypn3zXs3OHZb6V5/jGOPRz0wbP0Ga4Pc3GMTI5nx9n4
DAt/RBU+5rrfKpaXTPIhbQH2Uq5sbdOm0bp4qCyTlNRj4YfwVjLapxYyfwZztEbf1KC8DCG81xAH
pDncKuIWcJoN33UDYy2c/uJxF8y736wn8XQ3lnhWhBBZGUkHZLoM2FZZqjMzmX/22JxiBNPhKTGf
FqOKX7w+uQ99cMpqw95dFLBFivAVl82F6s6a5qXDUzc0Ef1AenuOdDVPlHjfVFgqniFBZHkdxoNd
v35a6B6T04v2QOsna5sQfWReRc6A2QmikkTe1O1xDq8YHp1hROt2tkuno2XcsnbwpeZHKh+enL1w
1PPMH6E9yU80qipggFQuZ2FGSTa7DjkrJqlaszr0IeRWIdFbAaSCSbZ5A4PQ2jDmLOTVHoo9i3Fo
UHr4n133+FJ7Ys8HL+C06Bv6ATHyorqdd+pG3OZGM9lmlNRaPl8nOLOru8y4PaTu2kfqScK2sph/
ZirGMXWAHYYirSap/Bi9IYrtZ6Xf5tNFR8D24OM8xI1GLdkbzMNrGRbSCNd96n9TozuE7eAmZWar
sASrTnRdmbEUH4E7ZMGd7AENqh1GYjXg+hVPjxc0Y/3GVE9/7KTyM+37lTpcBzXbjn1u99XMHQ2G
7NP9YQwUOIGrgLjmQ+tW8BlK/FTGnQxJY6K80LWLMtcXZTFzH5Bfw+dbyJVBugIrpHQS76pL3wPt
dlpPywB3VsSp2THI+PRjg7QBAlrS/zyN2TrDZCGOp30DByVmiU0Hc1Vx8oh/LVbyjr1vipMJW8Gp
HN8NyqjW2DxGCYO0xCljlQRarLOah5vhi84IVQJfbuHQjgm2QvCVv1UTW6IW14SJDgF8nohyM4+X
ipbhhAF3WYAqR0tBmf14nsVtfV4lm3EAXMCMAU1ZUW5nERlI3WkyfnTMe6PxV0YtDOSf9sVe1qq7
wRUWY8iWz7NDZW3r5HMoU9scP2dCA0WA0STdokrex8UT9xcZ+sHQlPdOuc3muidLEDhgOmp14+uJ
NHhGDHGuxLm2PhbGfG9AT0cUKqXWanjsoejjaMAxlpVQdTsZul+vryd9JGWUfmApmxicN3gKKo1t
ZSx/6NMRN7USXMh0pUkrk1Qto5odpgdTCzM5wWFzCx06cZOjWmu7zTzbBD1HoMHIp9uE6maAYxAo
G069AdtTJSO+N3JCZVdTqbfb+fPWk1FpV881MicWPTe/Qr1tEwJbr9jRcqxBN7Ba09qrZtmdKVKT
qqU1Mg14z0pzbZnZV1OChNdGo8FRrxhweKZq4mCyrrhM8NnNG5YHC18ELoxs3AfZJn1SC3MujLNL
1B5LoIgC9UpJoNwcXhznutp91giQI1lDeeZlJe7kBiPPJNlLmATBUCo13uzZexJJ5b1+bWbt1VRx
tq0PLaTCuYX5hIYhbLeZsosmV54Z4/rs8lWaSEni4hpZ4rKndqVedPWQ8XDGcLuvHYu7pNG/dykX
1dmM043RlpC0T3Esr7kyxKtnqtNhb8TMVnpVI+wwR/rs4WYONPGGjKIMZ8QaUmhubKsRytNUeZOE
fxy2A9RssI2tpt5QpjgJ+WKFidlxCVib0NRqEnZugF35r9WG7jNhdK+xTinKNrFCpKfcm4OkxlAS
PZfxWOWm5PTzxG8U3Y9Ie/4/ls5ruXEs2aJfhAh480oSoPdeLwipRMF7j6+fhb43Jnq6q0olkSCQ
J3PnNlzVtuLDMyR7clRWGDRK+AIYG06/9GuBs/FcKtIzz7GmFpHTQ+WSk3hlMs+3E8lGSjeRFmOR
ixQoUvcmZ5fFhVfjd4n1XmTB/XwHZDa7Ugu1BroMGh4XmNGyjoaSDbOguaBa0Fq2dS1EqRFXJ2st
WNyY7N9SdMC173jNLqicDsiGF896LPsrR+Es9AhTlX43ZuUqKPtjNTWPNFwI6qsMoqTCFtHiZjbu
bSdcrbh7lxC+clZ/pblvQxeL3A6iXdztWYYG9NcRMF2vhXtdsAsJFwtNfPRSQchqRv/QyN7aE3ys
vCsO+dRldijErQTxv3Xvpkq2AxViDC4xpKQavynOurgCUUWpHic4q/K90PBk4R+997ZCcQzaI3bi
3ApMmJ1AVxo7aPTiEiyZvkWoJeK3S0WPGeLgY6nU5umuV6JimWctBEYKl+ELTmV8T9dfHMfzUF/V
qFiIEK2atPwnlyi7aGkCupAcu5kGbCJteqbmfaYRFj5Q4tXbl8itZFYnNyfdMEI0TakJNEyoOCNc
FD7iVMAj2BxelP4bhoR979aFC1fHr7iKH2YIrb9MvW2anHvl22JwrGmMYlFF9pFGEBhhlnp9zVnj
roYI9u3Z6P31dNt4Y8WNHWXY2LaATkhfeXZC9V6l3ivJKxAWad0g+1AYTHnAe7Ui8MjAJOHSyS+a
dQojS9oeRPVsxtWyqFDNQyTxom+JcFzbZIJoVWiR7BQjsd4E6r1JKUxFhU/Dm3TiOh1XiDQ8X0Q9
BzKiBzYWBGP6m+f/4kGHGtPOht4A3cW12ML8LjkFmGaGQrUVWImX8LMQ5brXrtz79IQDQcZGPZOl
jo5gwOl7bqXIybRVxZNsmOZMFljRw6PS6E5RQECwxKlUkrBGKXB4sJtgKY+1oyOrrrGqrPccGevW
DFf+COzi73NsRVrse+tVB77jo5tukzNZqorTBszif+oAYRiucgxDxPsyTduiBWQZX1X/DEOg9Mnz
UOInqWALqsxNBL+j/BujhQB+EsN5b0zchZgB4RIEJ5dNeFzCnASzV+Hn/8u4tC2yrb4qtno9kA/w
T+3yreVd1IqYWfmrjEsiH6E0JGcNNUXsbY14sKfGSiJWCAIkdM4GPURYKrSiX8k9Rc7DySfqGRg3
wYaM9fmt7p96La25a1grrEIc7nRY65BGITzfulAi/e6bSAQLYbywMdJ+K0T+NgnqlR8CnMJ8cnPb
jNGAQi0iipWHJMA3qm9RpPOipDq9M7N4Y39KhXsbNnaZsdP3rYWZUeu7JSjBrKjSRUgRVEX2qZNS
OdBhSqEwqJtd5g7Id3DfJZWnNgGJDA4Y+TvLvJ0UWjvLrx3PI+i+gJyqlcy5eBF0sKdGEe9HpZMd
xQdjYkVRIl2OH1VnPEMvYrPDxaVTJQaWvSjGd2MJOGewlUOXVaHd1hufxgQvupzNSR5Zf52Lfl7w
upneLxvO+ow7uWd3pAs4YrXv4g5wplRoKCfb70CCuvN0g+xMizPQ4gw1uijZIihIhN/n5uJaykCL
2dTkYiQxCnbnwCRuRhttNHJDx5iegYZK6xYg1Md4iMxA7JmFOLe9SlkOTbwNEmXtDsWX3u/bGDfI
wFqQ41RY4irz/1gtGmLjGAkC9AFgV2EK5Er2cguXAtCoKG9D0p1YvbWYZCg4bFQjsdso+1394XMN
6MvWTSOe47jY8jA7phLY3aBtqsbFJxRWgovDHWSLqpVBjxV1Z/j0QIRpCsaXByKHUKvgBxKvpYIm
E+Su51RBmZNY7PAfS+4FJZUiw1ndNTtNA/d1Uf9UkxFAt8gBCXwhwURppqYsbhZ1h5j/08O0p/WK
La+eKfgzl3xf1/+b3mFaV46LskOG9NgxL3CbLaYOuopovsp7gWxCYU9geF/TtZAV2HTQVsV4UXJJ
LQkNn045pvj5qAOy/K5xg0SRt4iKdFFPlmyZDmJDkHly7gTVrlV0SiLAquxk8mBzZ/WT0wDq8ERz
Nzr9NFEXlRqvfTdZRmmClyYqCfIK+c+hXysDlOeB5GAPmQUBrkLvxGmzFDkIk7ghoS7bwxlTmWRR
UOKlM5w0oizc7uz7gDT1fxkdtwHgUay/tMkYqnRXUjYu8uEzTQ79WdayZ5bDHfSFo0/7xMMXWXA5
ArN0GioYBHeJpWD3gtc1Ew1MRN6yaJ2nzgXVUekvOXBtDtkxMRwftMYP/StXxIXMF/G0iAm4PpvE
kwy1NtX3opct17yZ6QMJ2GYKGuQmNMAc/T57IthIF3LC6E6WWobkl7gkEUYc870rrtIAiVQQPy1i
M7KAEK2W9hdhJ/ZYjBO/tTujpiYJRY0+8z9LZIjdeDvjg8MDN2dBgFqScWRErWmthoflcFb47wTc
yvsJ65VXHDq4Vki44hkhL9xShrmKhGv27X61OEvcqhnyCJCQZqnHk6rMkAkwW6ZksFJzMhRzKKIP
UozA1cU+jd5JinZJcYriJ8Mnjbqc/ZGtouDoaYD1tHyRIgiOqmrsipmrEORV67papeXNw6KuiDc8
o+whIEpRGU0ocklO1cCDrtzLQ2KXhNOPxyo/JfAAfzr3GvDlTbpkaMI66k8dv7bSPyjimIVGS/8O
fbBcgSQBb+p39FtFsuC2L/VVns3k0hkrezx6B8Ok+O5U1eFpzVkAmGx5fZsf2mIAgB0Wxyn/Qh6Z
Ss8hWfX0BqzRcAXA5WuNbn1kPrTL30o6hv8YPLDxH1eZgMNU+PZwhO0cQvZCp5smalTA7RUpY/Xp
x13xIU6i/pX7ObW18q8pJnDNERSph7eMJThMSF5NAuqPWI2aRw3JVhFLBE5JdxkvNA5tmA4UiWwp
BM0MEW5eLdLqLKs3evoG5wk0A9gXFJ4AH3N9ZM4rrY4j492N8yr70wcdyfE2ZWuZIKiaTTeXsCmh
tY7VqlFudf2SxkPCuqLKDwX+J5Xd6dsmYK2abYvUJlp58sEVQtv9DEuAtYIcInznVtYR9/fmhJ1Z
Af2Pw2+p3cK19Tt1Zx5FfJbuE6duF/pPg7d3N/PX3nd4gtZ/Crm5CZJd8CNrzIf5d/ihdb4CUg/o
AHLez0yygL4WBgb0qlPB6UAyvBidblxRPWklJBwUaMWR8UDHnOMy5JkLRkI9hzY7156MLfVc71a6
/ym6tUbEI/gOOUPoj9sl+iJEa+WVEUk45mSzNzaNjo/qAD4qs7XMXB0txh0hOA614aP+mUu9xMJj
y0rAuo0d2wbY2Dj6duf6XWGATpWtHFp6pGtobmeldRbDk6w++anyJwEsmRdnHHwAxcVpY2eMuGc6
6KyAr9xHdgnbJV+k4a1iLFkLeaRbs8CHlnrueCOLcT1ty3F5YROKoQHGvv9acBBclky85vo/6AXS
3ocUuDKgu6ExhYYFnMeaAHMr32lCm9MRzRU7YPasBpqE8mk1B4IrWFDV2nroz3VyRiSl47CMdpOe
H2f20ClgxNxNnCPP6ZsVCyI0tLqTkZi/Mr/Ddi7fobvtvC9qwA9EC/Ed3d0T8CnKEiKdzzCUkU+b
vzCgYdRC+92ze0AmgSTOQtVL74RJGeLIygdRtYMPiD/vOVmWK5bUXKRyiecN2ytM47kIuOPnPJV4
fnPdCHFkl7gpvLXxwyotwwVlUspzxbA0tMl5XVYHAy8j/BXOFpt+9giLf+NTnT4LOihPX0AF5Mci
4NmzhHxaDj+QRcMz+C8n9M6aFFEaNhf/JmmdNVc1wlLv/VNib90L23/hFS7tHqN8lmQ2d05ucsVi
5l7tMK5gyk2/z+4XtaM1T8OVevwu7ap85bM37IK1dR5ZezLyIn6QppshfaY4R4XeG6IBoN6arfo/
LKEYAVlw46T1ZNfCcv/J2Yidnun4P9DRc/pMjCSQ5vbOeLA4kpQZ6UQIqSDRHMRqX7MTX8jaMjoC
en1r8qsj4o8PnNAkPBpI8Bh37vM/61RUm4RsYP5LZERkp1MnvTbdRfkFiV5cNC3Ekj3jDLuXMtuG
34BuvXuANDq8m3/qS3q0Z9rA8tKL6wjAgxF/oSzxDPROo3qr3UMXXgwMF6Z07xm7LkAGfzHs/GFh
tsuNsaynfbKAnU5NHSA6Xj1al/Ggv7x3EM70F71jse4Pgreng8kJzkQ+AseZg4nonAt8nBQTDIDj
Sw/ujDZzmBdQf9j7I0VjtqWM8cpf/Eb5QDrNCgyB8VbDgBGwIV8yjufpJpEg78LCQJyJoARDRX8l
v0zNxocKKUyPocrLa7kjZ8MOVncFFR7WF65YS/nXwAlGYGU/h9BkM7A0r0g9TR43sSOdjSWWHOYV
eBqOAjcVe2N887C/206tQGdbONv+0L65GzyO5G7JxprFtKJvBvVAr0bHzMIbYQKjI080rlDRDQcm
kS1WvI5Odzw8WYmgoBWeffdt/mtw2tS3TFlFf5Uu/pQmPtlXhs9gT8Ebn/68mrQcuO9RP3zXRpjF
ViB7lWjM/yyo91Bu/7x3nNl0iA14xqb+hvCSHqRvQVqW1hwHnRHx0cT75dQObr7J9pDh0cGqyz/4
3/DScOAVp929JXILoOtjNkAO8ylOrPzTy/hVrKO17F0idJH5vodLLeYD9KWDhsmNv22r03CCf4Do
hM0/EVsJO3yIv08oAhBauD6YtQWgr8laxnveP8rCOpC2unLAs1ANbWgJyoU9jL4gSzvx8MxT1ogl
arYVrIvLuQSvSpiFnGmNzWzjniYpfnRMwOvgSwFUnOMTPU1RnDw0zjEGSGxtj1pgy9hfVAt6ddDH
ES6tu9fJw9NOyA5X4a39l+9EDApQHZCXAOGNm2atZWtyOsggpzpEyMDh4dDeLKk/NVLDHAIYJacr
YSLPoI8kc4HTLJkzvknVIppWmlQo6xWg563uCdtlC7QTNxvHbdeQmzvGbnb9vL40X1Fv6PJdFXar
78QocDlYcJ/BGQ3tLvpTvN2TL8jiGoJ7dZWxc6KTig6YppmSAzNFQnqNgBR6NelO0KPVNZxpZg2o
OMY22bDfoOgO4QJ9M54b5oLdIIv3CI73SdoByVazZg+fRJubi+yenGEu+nxY0pHCrJIyqrVwXAX8
Rva8efgruCpAyuCIK+FMROSlOcUUI/pf4BfYLV0fbMp8m/9hactjDA8+YXOjTco0HtMSEmeBzYJz
iKAuoEghvBmjpGMiM4o6lrCr8ZEfVhqDBWYKK9gGWNzgNIUPETZOCWsCOuU1/kF+ezf7Q4CyS17g
hGpB1JPWOuadUAiVN64xlX8w+OI/heU4BmEJfDsbWn0O2skUfIvWvS1sxiVie6e4IiKLHRQBAM+o
CIb1FCNgG5/s1AFmUZGu0c7AUtEnNIOJgb50A+c+wnEJKhBfjVkWzq3dePJOISOGtaoCm8Gbl+ZO
tBlOCRb+oDCYF+KmNsYL6JaYXy0nGS3PvQ/FcPhPkGDNjYe+GtbWEhWeARhzxKpahlL4GffGg/ku
PcSrkJQjpz+M3xGCT/ock/vUGagOn/FbI0ABzydp30r7RsbrZ4fxVqbu1NoGMMT7jF/FDmUc7S0l
uXr1f0x+MDy/q3YuMDDZCrL/bDLgM3fVC2GEzAT0lX6QE50wkoVBAoJAplmHuwkwEqaIsVPGf6V0
rqpNPhwrygf8WQyDAPv+1dAZ2YXiBgGbdotyUMPwmj1BO7nX4npbnDBja8CjBeopIQ3K9HhxLxHj
DfLwBmKTr90/PkKOgunKTe3/fDhSF/OHTJP5b0yWwlfNED7vN90/9YpXJsZ8Jf4KM/+ooO0D23tC
RZKvlbS4yP8qulR4LMBxib2GW5p6e+SnSDdR58OK6C7FGX6S8awOHOCi7b+EyZjQ+tZfyjdIh/Gp
D5igrId76C20Kbs1f1bM0DMd0jRuwBW9E0foCZIcbcpcmspZ81qL/zLVHv51sJ+zmcnAg5ykdLix
yoq7YTZWjvbne477GnBLxbfMEOzodxzt5NccnfrSfimf+ktfFWhKvlG7tOMcNVo2OuMDF2GUv8MN
u2ySCttuptwyaL836xflb4DRxSwSFkwe1Uqlz13xU+tlecfSfrxL9xiK1oG/TouBQnZW5FN7Vq6S
T7jAw+/S4XZFYpE0DTXJ3j9CZ4uq9WQUOq9w1cU8EhEXmnp5mbjL6TPlEOeVoxLWKigK37JvR8NW
XsA7Acmb6Y51z2BRzjj+0019Edt5eWi/kSVPb6JGE5vzUh7drQkWICXfRk9fwDkevTOXDReqUXt8
YP40XFH40qjU5kJ69Nly/BaYXh469eSRKQv6jhat0G9VrztqzzsXce4Tme7QUxzzYof+D4OvjjNl
FjGCf6rQwQSF7olrBR4C/DUAnX9d6YrUpFiWKtLuzBZtjDc4h2GxE54dsuiNbUj3+L3klK+liQSZ
zCKLCFXsSbasSXCy3POAPJJ00ZwzTHQDfBqCaF08JNXOvqUdOANkXzVelTSmNx1LarrY74KyB/ZA
6CBGmrB8r/gJ2f1xsFHCsOd9hbjbWzPVQjKk2zJWQ2W7EULUnz/1Kf5Hh+xbfyKFUBCWpYt6TvqN
UrxPdzAdpD/AtUKzUXlW3Qrj7KG7ptRFyHYTXAkrvqbjx13gQ78Ku7Mr7hmxcwwE1RUiHUcLCqaK
UD0kdPxBrkAvbTB9jKf+hGNp6ru30EYlb4YXbQxzl1DbCAWrjafTJO7x/gSycSeDgObAN8SzDX4R
iO1Pt2f1A/yOhSHjypXIWM1yoOXhkfwf8dc9gw2dTAhy1colvOA15Yn/dnvOZi4OHx6xD3fhh0M3
2ajDBkWWJtviR8AFMQdKJ+heIA7zB6+q5gsnDemm4PZ207+RRVqrjoh0Dt/+WlJsvn3vMd7wzOq+
mwP4CY0ZdjJ/I+cKBfqlHQOUGVNssUokB2Fn5orP7S//bb7Effnb/vIZdvv4KO71b0RfBsI0Gm2M
VB9Yxf2CmbTb4CDoNqowMgnn+Q7uanSxtpTIpfoH2BG3EKBWfjt7jcZKcOo3LQ/5ttYs+/stOD+W
FiBCNrsyy9J5GBadnN0vwMIUoLAKi5Zr+kIaz5B2fPD6dKzxLsTDgGOQavxBl2bZXNJf2JNTkeVd
Z5QEJsx58IMUORDmMP7X+SvcAAywT9XeMAcv5AUNm5ZTA6AQVD3h1jDA9mnPFqkOODuvIQeyEuPR
F04p+urBTqc5YV49wl96o+aP6Rr56iWFcK7T2YGO2R6MAxQF5KKoM21Lojbk1RlxbdtYeCMHvbQk
Kqy6F6X21BhwbOHmtgX6CWy3+Lqf4Yjp3O0Cm6l7w9vKQbMxn/vv7MifJu04sgnCs/dcc7h/tFza
k/HZYjyZZnUci//RRQV7+nRCE3G5gzNJhcIy3X3VV+5L1s38AebJ8DY9cov5Xv6GG9PjYGxxIKng
Ky3Y3BuYXNAhlkvhVJlnsJLsqVgX8JMK4xIyOSBEdKtsWyJnNhY4PVJ+GafyFxBr8RCFEyy4sbRb
YqAUxrV58WO1q5Q9NA5y62KlbqqDOsylj8XD8ZWf6YlTFPt4eR2HZ7gXl8orHZ387Zc8AZT64Ew8
vQv6SUIbaoEl6ydolmAZFogi5ArRxIYCT8tsx+IpPFjN32QzzFlpTZjLjGuD55zKKX9Rr6YLJbsC
d8A4lOctad8+jO/QhtBKd8rwY95SnhlHGkDAOtxzuMiKBQ2WZW540hTehL4vyHv21iohUNJP8kF+
zBBF/jBbZiJqJf6cD5+BzUk+6JfpVGnrfZZI+h65M8Z3KSiDjaJC6T6TlB7LShH7pTg5i+Iruevq
QSXe+NgijWKljt0HmNbdv7LAw3aHmEiKCjscdYUXqodF5seybi4NEJF8HnZp+mn48DHTlDcYSX6K
PTZ7PW4uzREoJUOTG8QnOcItYB2Pu2S4AYFTo/RhaTz5vWlzJi6w9TPc26jefVYeUFBYnBEEOa7K
zgGI51Ul/dpDnz4RV3F9a+DQ4GiCgV9TXJDMECf6m0vc+Gjb2GiDmuAXBaIOoiMSngN6Ee/5fxGz
URVV1DzbS6QIEqCQrQYaWRHmA1LH/JuoRuKuT8YPy17AMRS6AzsvWDm7ibKBH4dJyZ8UJFbwZmJq
OffYf1zCk3uue6fcaYfKge89gbr37CzdOHwwmjdt1JbZnYC38UcwOYvwsz94U0KeQiiRPscRB/Gl
fMKDmR5Jv4FjQrgiHeWIanfKJKKplZVdwkhGp2PTgMF8ZaiC7zXBAYQYPJSPhJGPt4O5H72GnXA2
T+673iDVl08YS/nVQRcnU2/saCYLfsCj8eZauy5vMG5nvmDtFmGaEvePJnrI/U1W8Xs4KE/0XQLB
H8jchiX3VAM4yCyVO5xHU8Akwx1BKG8Fmj0kAxIYSJ0iv40Gk3Vdwk4TCw86N2YQog9YO/CXXnLy
A9IFZY4TTrlzBZjeyLa14DRsYzZ4dvNpPiOSeYiSWAgRMtyhkbvK3Ur74fpzKU3WeSsNBrmDCBR1
GOW3QGaK8m1eLSNOeJbSyxDHIImfiG/VbB07N0zPFvwab2zive3bOON3AmZPUi/5GwoyOkQq25iQ
Xok5bvo9jKb5LpNsFKU4bWIwZwO+9Drm6wWNie/vqn31Ye8QaYfyPT5vN7I5OQvQEOQ/jO/SeYYi
ePbEY5rS/pB3+vZbmW8gZM4Y+JmLpn9U7F3YNC3wkyRYpLVxr+V6oToP1gc+4gNGz/NircxtzBL5
Quhoc4JxyA1Rd2iFNv0B/3iMeMGe0eMEJ/wG0OGIi//+N+Mr5u1+Ml7ptgicJtzou/o1CJg5Yjk2
iptY2wjo2aCJKMXVR0OygOUOZQsYwdhpF0tZN91Z0zf1M2FQhrCM3XYFYkQs8yd330zj1R1/xqjb
q9FpxMeKvFR30btvtCo62ZfTaXLBUiwt7F5dmcPyRq0KoyPcZ54v/KFWsDFnfOZUCh4I7FptArEh
XXKTUanjWz3N4ffyqhkbqgT0csqF8gSmh0EJHcuNcOrkI8fAqdMgw39RLPLsRcJopF8Hlhna1cvn
vHPXoZIR2951xxG0z3vKwWraT93l4Gpoq54xk4OaVpFRaSWn/wwAnRhdZ5UBn6LZMv6s9pUri5Gi
txiwxbOPOq3Dvrjn7wwTjW3z6QnpJUh2kibN+nyDbgl5P4b6+g3/1/iHM6FpiECfIjG9aDk+azRC
UI+Ua5uuy61wcHfCARdhfltes6Zbx9/J6JiD0z+UR01fjtwHO+ZY3FvBGjd/jl1Ug9Gde48AnfTC
46cqV4XTi6YE84sS7YPAbuU84Qt++eT44Qju6b82XfsuMQ3ivDhgAoPSL/wTPuGFI4Q8raX25R+Y
KFacJzB4W07iYVn5vy5Dc+0usMMw23g5BL/J3AWfW4/KN9oelDZUseIOpi3R3mHmxjGjtnuYqBWJ
LnMPDR323khom37RiOS+31j4UPU6xH4odrGFDR+aThdCWqe/UfoHeh0FhtpW/maWwvcCjHqY3Cp6
xo27S75Ca5tvc3IzxtETH9CXGXHwuu8ecJcVAwgNwpiSTcJPUWDzwDnefWib836ndy8R2x4XOzLb
0xbhtdWWCUpaBeOcLc6ALHSJf+dzwC0mf06lsUTW6m3kN2+ZlBIwdZwImbKo5zBkViU4NrbrDKQK
UrUM1vOJ8EwG/CHcEhWiv81bjtrJwldrBvkSHSB46iUH57fFE8C8eEqh6TuuNqdSY5wieI7q3Rth
nSvge0cx+xZyO9qbAZntzELCp4Ng/Uy8lQY4yCoEn3/EBkDG+NklR6k/RtjGeZcAmt4TVQ8gOjEW
gD78pGnj5+Q/3CshIjveUvsOs3XIu92av94SlYsX/AoHbLvH5sTtU6nXxLQT7wPoPje1k0C4G4pb
2jmVxJb23FbEKg5I57k3c3wUDPMJ75UUmY6+PLS9Cd7DmjvY8R1pXrBXYdOn9nSh3nqiPHNncXB8
ZWeqenmV0leN/Qfbc5WOnuHlR6YOV0+t3iIDYRqBKqrvB6jkHfHVkAiYSlT/z4RqBSV5DuUg6VeS
5UwSFJnnecAASmcnh+Gv32yrj96/fdxB8FxlP42axaivbb5Gr+fvSvwY6DrIDWSHqTh01KgtH8ym
9CJevBDImcDOguTCfk3iOE/48BH9DVkbw8YjUi8iv5jXN9JyHfMag8Av/FNjjbCAD/9BLrc07loM
5oczBUoT5v21T3ZeC42QGdthNCSDloMF7ohM+giggrDgLGmln7r7C7yr8exGKAzQaJAm0r0r6jTo
Bd2knyIUHrdcFZesCaZFeNU/UeQxdtay7Vk7Fqolknu2NHRy7FO3sCMc2V/RiMO8wz5vmjH/TbIe
OhwqkcxEjqjSnfOzeOmJQtTSpC2bbCe4+UschgmZwyw+IOsY3xSaNViV5BVP+tHs06cvhP9AsKEz
bom6Z7424wNTKO4RuE5YbHWnDGI0qLACIZa/QVwF8y3gBMfE1x7TK18IrR4/GQYZRmVGXP5Db235
Jr5YiOB+wwHzg3UlrYj1NrEJhZhKlzWhTVRUTBnJzaIFsR68UCWB/L0Axs28daHRdS+l3P4X7UuW
+uyl3C1db8rf+SdF5yKk6m81fpUOO/ppConcryE30A0TCGLMXRZKtEARISzIzIZdRq7AhxIp4OZk
TltBZA73WF3RgJL5As3AWNGDq/m9HS/AyGWDc2HHx8bhjuntTeh3onpo2HRwfRuseEYqfDyA8wdg
5OzT+AQgTvCJESTnkt28GI/pDXFHYj6j2BbUlcFFFmOnwK0JSwdCqcuNDD8f9lwwr3fR0z9hsryR
7/UPjyN7ATSakjEzZAJ5CXYS8H2o3sK8ewMLWt+o2sofrJN61HBfxlRA0fNjSaOly8L6oYPhbML9
insgB8hKXswZ8MNVGng6k5CYhAU28NzpKdQAHjGA7kkS9EIy4hM1qW6DfFklG0/dDGyBmOnxufzi
RsGvhCNmaNGJ0UasDWPGgYb2FBUSDxX+m2AQE9vp6XM77IxjB8g6S2/G6BAFkxGI85S4dErK5n/i
kReAMrSUfB7wDebZNbsKzdGNuE35Y/sf91nif9r+wYaRlADsR4FgotP/68Ok4ReaO+QZ0r27Jd1K
wTTO04/3A+MBr8e8KctiTRTWJq2eLMhFDH5xfBh3/AUhffnJLQA+xFkE3gviNwFmZeCEJmIb/FYn
ZpHIDsskFjLTwcEsBCoaJN/7T6vzlObYvP2VyR0eX0HGWdadI5iNQK7aaiLm03RZiQ74bP1NVJ/s
U9HO+OSfTmPFVh6im0DtlJIzpD8Mh7Px1qfFicXL5MitRKQXuZyGFqGrJZBhhEx1bE++Wc9VE5DN
8i81whSrEGz146ewJwAXO+Ey+L/q1NQD+nlgJRFFLENOI1i2lyhzqyZ7Mym5QLD2Am9RVAKA4iNW
833aA+I2wW4ikVUuvT1edD5eXoW3HAvAPvHYEr/Dovqj7duHTiBiCEuGzXUWNrD2OFct5OAuDMxy
IK4DvDqqkZd+d+l3X/0fHwrPCKM+Kdigw24oYFIaHNUBioMeWmsLW6xxWeV1GDx/aQl2+tVvOzyM
Up/77BYQry2awt83yQFe7NzIdbsB1ut/Fe/RTR+nhKh6mXXMAPyVRWQnie0OK0llC3Jz3esQt3Y9
yutKZls+VFtRQQANLwSeoQXfVJFntyGFqWCTciknGwhakB5d01tXRun4ovunVOu+H3ajXGKbXzh5
Ki5blNMccF4HiynE0Q0rzMbgtlfvqLNolnQawD3xc95fC9NiooRlBg/smJ7y30xVdtIN8jpwNqCQ
P9668d6MdystDuHIyt9fG4wrF1NiIK1ZKXv6MU+hrIEZ+w1e6X3zLEJlHym8bnmTYKQY59o6Dse/
lOBgmZ1O0WKxw6mia+GmjYRTADnJw7DfNJPN4CHWa5VzouuXrtQvsWU5aPo44VeD+jIElbm8Q77k
ungYeKRpe3JhC6xPUuMO9W0WauwTxhRhtbduBQgmVf8lm+px8Ling1vDcyNDeCuResRleTSiSy46
cAj/rIg7yUVGQE5oCm2b27akneA+biaVL4cNpKHqncp8n3bigE+9ue5++QZY9kMXPpX1p0r+SqDf
AwEt63CVpORfud1KpB3wXJIIq7uF/LQyUNaam0qdQAeCfouN79KjW/iwdLB6cdAH0BtdzonWDmXo
QUOx6VleNW4/K3vWhSPZoWq11t1soUBT7IdPO9QgOyFOg/pBZRXfhskjVYSFVMAFhbzYayQjkNuD
+jxmRdmlSy8gzxgxYtcGaFQxtbKSY0TFT1ALxg3Srwi6EBpNpEelIH8HMT88rqulSQOYSSlaCuB2
FySpCI7dV2Kx4OkdBEoaKdphSe60tNOg8AYCsRU+qupcYMpvkc1iOVsjj1VQJEodAyTBfhNNvsKb
MKm7g+LSwr5SDeN/UG9kTXiI6iPJe5iAqOLXpBAoE9VpAafIXgGoH6yjlT4ybzMVs+lyVcN5uvEn
3j6ShkTR9oLU2zU7+ArrSGvEvLQbjpYQwnD88vISy+5O9+a9glUI1KPpw8+0ni7RdqsvTK1KvXBc
6QhZUk2+DVzhfMC3Rrl2IQ65+pentMshVGwRtU1dRushxzWQuCkXglkeOl5NmHGA5Vl1lgjxKBhw
q3IvpAh+OjwjguHEF1O+94i1DJKIDJmUYWiw4qMDphTgiJ4G4RGTXIm8EcM65SwFEdIwekSmcLaw
Hiu4mkQygNNBa7ZQUJfxQC1KmhX6XgDWfqakgsOzrqEMFqXOVmo+1q7YVKyGLF4A51TfffwOTYZJ
PeUgCz9pzu4DaVyQ0PgwaaW+vFTYMXCr5xLrzChF/0dFITBsYvx1G6twFzJjR1LAl6TAVA2LUv4k
Fde56z0qnhddwnNb24XCsraUu4RwO6SmDx1nPjwHSQPL1oODp+YrK8Aihg8vDzipx55xnW4nGQhU
B+NQ7hEl1CLSZxgv3J6WG/yNo0v2eeIoTUzFYcyrpaURlAcLGJriSkRfkDj9NDCrhoof6/BS251l
rALieYaFl+MqPQu+8bJ/imeGCiOZw1CMKqRzHys/9iZLjm2ZOLA/zQy2wtqaevsEh3ITyu2ij48l
rm0myQ9LK0ZwDQt9weBP06ZL65F1SvAbscZqoq2BS4m5K4KTbjwG1BzE8iiXhmiy7GYMR1w+A+uT
TqE7ZFJ5E+vAqUg4wx/XdPAxALwFG8navc42Ud2DyjZYlWAmSnvXpmcS8zCidL1VBOM+PSs1WS4F
ihhQ8bLmUTxQniE5yh2GEoc8d8mmwstH3vIrkQJn1uKimFCZEOMewid8bFJa1g49jnMKDK8KfCLD
iDbG9nGFrExapQWmwiZi2KVUr/tpzdu+fBhmiqRg1RAgtseXhaKfZsRx4Y6TirHd4fhEWG6ztVBp
qcyPkJTYKYrhFTmlT1/K3Dd0dzlCrAox17wMtM0pxl+QYHCdl+HNTKxgo9XRcJm4uUAV8w69e2fk
7uNnT+7J+Mk+tYoLtRXC0dediF0sd46g/k2FIau/gH98rBIplOK47Aj6ckUeCzYDjbJHwNl74kbg
eYL3rGG33mT1TOD+NyIBpEf97tuTIAaX6YmTqUNlGf94CSXZJKnXVFdNYgDvslfwFVqRrRdF51qP
VzkHx3QIpS3bpnBi1A70GvCWEFxKFEOA0F7VrhBRwoKVOUfX9GIDaAoeHopdRwpaVYK1UGZ8H4mg
o4Z/IZTE3EJitS78P2PcFvLR0v/H0XntNo4sYfiJCDCHWytTWZYsWzeErJGZc+bT79cLnN015ngU
yGZ3Vf0p2wQmC1hjw2S8LQ55hYVgwqkdtIWq6fzWuDAtgGkmKzFAGrvuhOJoCi69ZF1L0AbwJcLU
B8g6eB+zbuuZfkmu2jH/DY/5tkuwt8/P6gzl4YXg54iZi/UBXAybmdQj6ppv6yQt8yc7AxYPEzzC
ffhoMLfdMZE9qKyifEEATn6R3/2NctT4xf4UBR0oBg7XjIIgCtzHP51x8yrYaSft6v8lKxAbQrdR
CqzMh3pp4JZZH/58wrsFRAeaOY7JHCm4O64qacnRI19GBixr/3P6Kd7VE2cGHKff1dIkdMD6p/Uf
DvBP9y0ty1/pJ/sGor0EZ3yZtoWbPMp7AmN4U9yi2R9Q0L392KK9O+LleW/mFiTsD9RvTAIggQ6Y
a1HlLWDREyjib4tjdO3d72pTr7Dx+fj+xR0fOzr/Yc4exvZkMBMTkYpUjzOewmtP7Nk1OcHOuKrn
8ZIL9PCVf8XMDKufkBthz6zvZKMSBaZvvBPDcs4dnK1YbzyZIroGGASI9s3dpH/2GLrP4VZBTX5w
/UfkOrv0GB7TbbZzvpujsALdxBdsrBf1c/q2z8ZreMXP4B/OOCLqUAQY+Bua5ll2sr4DeDyfEl8W
PBvfY4wfs/kAcRgL/7Wz1GdkraygNK2BzaFuwkZY822NLZ3vnICgj5qRDKxXNz9TbCytLet0dmV3
oyxmL9+n5/BcPoxf4WibftTmxcHU4rt5wt7oXwyPT6F3KfMLBKYQYi42lluC25hu5QRggMz1/7uq
tB/sozyKtADTNrmne2sbb4PPiHkE5M8fJlTwIUmgoShhUEg7yK6S3ixSAPDBgtas3vQvHdsfdQkt
uL9Z2LKe6eH3qculLj4x5rcYZMzhAOjP8DLtqlP94OmOESb5HsFekLKswZ6lLeE0xJB7LdIuTkeh
p9JR11rEz2lbGPTSDuOVj/xJFT1jFPGnHUfAwmQDTDF+jBxks/6336Idw0Md8uRcPiS77icfuV0Q
bBbFKdhIS8D9LUa+v8w2uB5EEx+Dr343nSNE7TTk0Abv1YJxIiPX5oPBENzdf94PaAZumnDmyPfh
ICWUIDspVYOG1HP9iAJlyuNNHtw7/TeujWWKAjTnmac9NzXeqP3yQky3oPRL2bDQFX3po1KNIn0d
4IMfjPI8YvSvcgr04NyTATPPPBn04+TWOstoCK/jZMxoggzogeLIFzvkKMG9HfVVQXOb1g+xH7GH
CSmw55Nqygs6mOxKNwcvD3pMTruGI8g+JDepm8lg/c3OsDdRsNLMr6755JnIfehqDUa5KsV/+688
mBIM2lCce1a1F/+GqDPmPl5P8ESTYE3BP2xU9Rx32rIcCNto0EiTC6n80vgHEW62HT06F9VC1eMR
pieY71zACsdxwdy+A9y1nGEf9L2Q0UH6TsAaoI39E1YrrTAwT3NkAFSvVFI+9A/IggwBQDHabl7A
lG0+82RbY7xKJIntkr7ERLC2DvH4k6brNkdQOKPSZnrDtIGVqhE0Rvpetg/TL9W6h/LVGE6Tt9Gm
7cgx1h09TKebrVNvlXprd4yAqcfa4qzIq8g7TeyOWCWDIxAzoQ4iRg12en+Dfxgnm/ZLDfdDvc8v
FHwD2T6b3IUZEPyMf+ZfnayYJmKK24UEPTEAErQw+59cXABT7ZQgTJXBmTOfbMxypLWHgFeD0Gj0
r7yRl1PrYe1TrKmx/qXUrn64SiaURMWITziwaYVZOiIF1SIVfBw/SokpA0tMwuYEeypGH4IU5DOh
Ykx97VoiRtdooMt26WFrjoYUlCpYUr8NGL9os8LgJq4d8bAfGmkL+DM2iJDG4DFB0/HZbQd/o3RX
Q4V2gHGvpQ8cirAEB2nZDu1C8Ugw0cO12fvLVt1rcrAIs45NZrStjxHBuTofyv1IR2LqbppS6Kbj
JlfJLwM/qGL0klgUVH2wmJx6WQ38ty8R0mN9h/olsl6VGi2dNlhqyDIzB42KOusxapJkQEPEflaR
u76NH5wJ7ySgstffFvDskDKKQs/kQ6wJ+NWBf6rmGz+jVnHlaY18V/V2QX5TjW9l4IsQJunGMLmx
sMQZnh4/2PuXpv72tatsfU/SU/b3Qb2QSAsgbCtY2dOR16uMnVhGk6uWlwlTNTncj8Ge/482GYkO
sWk8wSUmZflFFf4X7z79ZSRrlG7ofVsRVpsVeBo8QhKCJuILMJTORwYOwYoXr+XjFN/k9sLnslWX
D2g1mH49xefxnkqHA2b7HcHQ0aRjGn53NdbSa/A2oQ0qj3wBQ1ryhTsmIaD0LQOSleFddVjQ6hpI
wCQnXF/iVsPPU4m2EBcSrHnU2ZDuCZADhrQMl/Ib6CCZU+75k0up54OY4HFmLZEjMfPXKIgN4ynq
6aJ0saXjJSv5jJ2YCdJcwOSmHnSKDWPZMvyW7HVUHtPqbTKJzAp82JhSq2RAaDl3L0Tjkj7ap06C
k/Ssm9/aXHIBapXhQAYElTBB7ioiEEJvFufehx/sNSH3BMKK+afg5BhCEIOjIheLoMdDi6+VeE/m
6wsZxTCrCIYmVgjmMBdvFqIWmEptlkr3tqrmTRhsTUh6Cv2hamD/UyJiBehrKFkqkCZV/27AdoZd
CTCGw0O2iKcl5klde+zAQfB8lV0PTb7qavjVZIwrlml1KegksTyoFwhvRdSBi26ohGCffJuwT/Bj
RDBRLgxzlxH1pq35dX7XJnYASo36Lp2K0IxzAEpQMogR9w7i6viG6dvcsVFBGT5Ge64pcXr8wK+m
wTdLgHtV2xiHTm+vO7ZQD9r+iJ8LBlfiNrfHvjka1OXGuqgICVxO9nm0dniB4GDZHrnz4t/cQoMj
Qywn/lLAVkwHVyyh1MUr7i97SyGxvXBwu5yBIc5ntlimvDsrgb/NDzwYfDA+XtxdTHOp+WT+Lbmr
LNXCfvNuQbXgcQhxiwfaAgxmeBAdETZyxvEVeHH+hLdl/frdsR9cVmQVHsFr8uGKPzYcg+S7xzdH
xm/0X5wfgUfgpjakm+nif37wtOs1g4wJCx+NLewcKWuvZli3jnG9UNYybtrVW5JQO+xKY1dp7A2s
7GPi7ZTi4kRvZtg66af0vv2xLjFxGABLiBVhQOyzO1aLjNQpTNr0RUSmCl0blnfJ+AH3KLyExKHB
zulYarJaLCIhXUg89L1MB1hfSfNWa4I0j56ETbsbd67tX6YGzXHwYWr/eIFIXnvlOsxuvPBynLRZ
2xNH0iEZ8PLFyBREtuNZzBLVTWAexBYKNX3XYH8cVBsz3YWDW3H/CISAe57feMMKUTmT73TqvyxU
75NvzXVsCHQTRwbCOAzS0HUVSTSTksCmwnzL3EcWX0s9xn3wMJMbpPYjnXhsLewwGP9QPqBepFnk
Z7HSMhWmlRCPFSY5qxGO699e9lvf6oLFNHGkPz1q1xy9BOGO7VhgqQUoybB14A2N/ltsJUZ8CcCz
OxGik19YTgOfoRIqVv/N7iT20fKm58+CSap31ZJzgsqB+DEdwFv51tBBqNVTfAEeFVQt4XrIv4l9
HMLfFj8GRv6tpjLj02asWnZOmkxTOqjhd1j9geJX/q1u+BBMHIM1ijxrx8ZI+8WxIdaofZ4SjGF4
5xntoyFdU2/XTW/d2bX1zQvfYilDYdTdIPzlPGhjWq3uu5xuYpMTm51q04hAHxdE2wnlDzohTN/t
txOgPVDXEzu6EYsnugfpVdaBd/bqm4xX8qdvHYDNekbSOaMiffrmISZkI8P9evjKW2TpK2XCLWRv
1aSIm/uYsXyAe5aRLtvxaTHOKceb4zMvRyRA/T8oBFEQUqIyx3Ra1hesbtWUHtlQr0a8M2y0uoWQ
lDADHTyOZx03Ic2gNIP6jSdLwJ8JU43IJ+OGQO6M5Akt3vkIekIk4BKERMe6pOx6tuUt2dQzGGDp
iDFXVVO7cIDxgoFeLMSh15LuEdC/hu221+2teF0E1tDtiAbAOK7TRHdfKmeCaojxvKftTuYjqLFJ
1QuPnCcsHMNFDKEkD4ZFR4BEz6Pr8/SN5CWRTrHoIg4yTgoLA4VIeibC4I+9OSW7hKqiRqjaa97S
ohaxTIXMU++jN7kznCt+yeXGzbennLBhhlNsGPyx1kLl5b8y4T4BCsXgwnfktPbRfgFeebhA0rvV
m9zC7lBxxSUThYhudGDzqC/ybdIxvmBqrFIVaz22jvyTC/bFEPNVkDfhBTeEI5aKPRg0Ozp7T0lJ
3umU5tKdjTfQdmbyCdc2gC7anszpkuKHuA0pAMAda3B74qVAxe2VJL8GBskJXlHjsPBBQ7MVz0HW
rAY8TrqD5KxxpbC6k5m8xnIXRKSFGGuNdJ8xOdUxNJJNQkHZnfL6ZLQHxvCZfEmCHa6yMjgvGvFD
Y8wSY94gcUJi5yPL4iTZpcWhkg+BfA+GU54cUny0+NLaosEUymMoMeeVkDjlqRvD1GAgDI4Epkmq
D5W2vxRvmy5BAhkt+xEekOLPQTML77cdbjEhy8RGVneZ8gRebesA1C341UG6mtUNVDM+cxhVQlSq
30FgMwvnPgDIHWQPUFVrIFWJYf7e9NZJSncFcWLnGUTJz1NvX7SXqDoZKvkQbm/9Js2llPbG9PC8
vSHvTeOSpW7C5yt3+AHLlBP+sjcWWoZ92W+s1xg7wQ+foBEnT6+G/o7/to1cGJ1VXzMDCTEYY8Qc
nJLm4KhrZbz44SlU71p+ykkF169IgUYcuvXFpFyNZN6/DGErNKOrlHgaZXyP6YKObecSeUYuRgBG
O+pMHzRoEtobN1Ipv1t3anrA8lzpcXDBYpPDk+3sMMZLzz7afFBIg8KsDwbKR1C8tOE3JYR1YMzY
kSvansCruURSv4NLIzlbPl8XcA5NFwZ5SwznmLk9quqe+398mdSYc/F15A0Eh0H2xeyLsA0fsAzk
PI0Ezh4isd61PTw+o2FydrfkV9o+QpMBW0MlhrfXw+ENxC9Kv+DaQXZL09eAd6k1viKsoQH4a0E5
UtftuJLKewowwJtK4w4Da7t36+jV8v/XGM7K7YOFwIrwu4eUu4Q5t+EBcpKcQKrb8LGiciU4RdCf
0ksbi8WJ4eusJXlNKVZkvcC0JU/e58hqQWPLfKdbtD9IDKJXrvAh67vU84X0u51eivHCdwXsKtDW
C3jAu5rxSa4fSn/iSeIC8YKduuaGy6gfp4OB92S7kqy1WNHpyVLQsO4a3Pva6C8g3T0+yNrdKO55
+Qj1Axzvovur45OTrmQNVwTxgbkNguE1zrsTa53OZww23GwuozLhgrNvRxcH7hRkouPZj/o/SCxj
zGzw4JQ7YE4WfIekAXtL6I2EM8TR2iggWkTRuuYihKBROdnm5j2z9zzoXLGWAFNgl95VlRVsoY5t
YrQ4+7mh7YjRNkUim7xWcAYrS7V58eAP8TNqiUkLvvvqlACwSH6D1DtaO2a1m/wtUOimB09LfX2j
yWSu4gOHX+po2lsT+SmbG5tUrq05ilA50y9yuvKDHL9khv3aYrKujCggKTcZRRQqxerOfU2NN/gx
OvwA6i1YYbJrx3spHfu6gHNz0eNHhN5gUADhQxiy4QFhSfPl4OCaqbQmuDU4+zi4Oc3Jpk5DmkH4
WKt9+R4rDRv5k4lnkIadzinqX8x2EmveRW5YPKr6UvC4Zqy2FcNI3KN4Lvxs53VndHtyuuNFVeeY
ZxeWAy/tRPeo/uNPYo3zfs6TL/2/z+DAJB49ljRPd73KYeijiixf7EWZ+qPBiMnDHU9uh/GSqsz5
rtxM/hL3GyNqbHr5Sk2osMXAPwtf7FAd4ncEvXCZYMR3zCtCtw1erQqq6LyT6jDIa6MG2mCHf7D+
iDIWjzbqZJ/HqYCJm0pAaApSiOYkvof163AFY/vIjsJaNKjQcp6NrkNAZy0CfincFSlcXyTu9V/p
vdve5WO0pFTHJ0bnxfAajV+/doMWODIjgDG9yg1wKjxdTIqG9mZ4mxa3TobtOrNpbIEkP8CnA7Ez
Y5gxph/FFSIH2oTJg3Ss7j/96tJj9h8covJTG/eSiR15KOxLcB7hTOVht/ENBNZe8hFLx0ULmCOm
iRktw66JUQ444Tyhx5HbamMk+wGTJzX8l1XTEpSNiZ06H5UWAYK2msJrjiBOGtqPYGASu4QHfhjp
MtrJdVRn1lJYjgGTftReE1N9GxVbC36Q8SwkFgJArPc1UiDE7KfXFAZGeOQQbmA598a5VwX9sAjm
sr4m8tmL7Rje4p50RbTYa1Vi03H+BaNgLSeA+8dK679Ha5uUdythJJC+G01jFHbrqVE879H0EncR
OG8XZWjeCXsdX2B9CWotufnROrQpDG20iawjflOKp3nokHOB88vASSC3ay0/hCmRe8wGt4lDuYTH
UGVlWKUY/IyCG5ctufpzvN9y+Omxl+nZUUqEwB3I6JB812IqPvzm47VGwKAzg55IEuZrjNFvZjyA
xhG+/qUSY13LgZuPRW9HdgNT44w3t+FOP2sUQAl2K8O7iHgLdhIEykN5zLWfPjnp5bYsL63xaVCh
14tSXyXOPrS+Hdp662dof/T8awz3enWSSThufvPuYgfYSh67nhxOzAL9t67AVTKPk/BEyAHnNAxz
mcHl6ErFTvGnG4zovaPOF9BgNqktybVYCouTtbOuVnfzucM5oWxwpjnBTPuLZgBeKVZ9jrPNMXkG
KBLWepwAWnRntYaI2ZmUdkuyFTTjXCO8IZilu1bWT6VRqh8lul956yMGN9wkvsr+nz+erf4rhh7E
eY1/3axVt1jEhwOabWamBjW/FPx42RNz/Fg7JBQZqVDc7BMU0NqdTQF3/CQ+m9qdtyaBUAqQZS4s
xaXZL8CSOfT7Q0Ds0gBsaLfzFkfPAJJG5KO7Ie4z/ut7exkTqlEp96m5MhsdoIP2TPCW/DqzakF9
hAc2zRXpB0hfxeJwAHWaS+Yqjvbj/36rUr6Z1ont0v8TKK6122Q4xeqxs45599KSet2oxJ/x4LM1
DzSgswwaOQKUe+42pLBr32oOR3LVNZsiFAZVcjizPqMXyAR2fvZEuuyWlD5fVFzb4hSFc36H+VMI
ywDDGvQQ0zLSd4W+c+LbWH0Z3k3xt6F/NANoMHN4dfjlGILluu6nVWXg+3Js2k/J2svlLi53UsTU
8wOyfXk2uegLmn4m3RNXyVzhCzLGJ6U7lMHGMDZFsGsglpInEc+4VtjdYQNAFpnQsuV4SkGBWhR/
4yvb4v6LgBC1PG0GIIwBSED0BWWbxO/jl+WqBK5DACOe6ElGNpTmjq8FUVG+1TfpAOU4OhLdkN6Y
VUukGCV4cM4mALAlSvYIZ5bv/yf62Dd8NId2px7JklH/hZv/ESTpXWKpT6yjtAWfAxY626+BTQoZ
RL6pbG7/B56iPki/P4/+8GVgfJaKcZkgYJPI6XgLR1uRsUkoQuZAQVg2KDlabsRCeWruyE2TIG9v
9asuI9wW7gqy8mmk/xIdfj83LHY+rHJa6hb+T5R9UICttgLxF5IIBBlZugxws7SjHvoPo4AeCwUC
D3oexor4Q507q6rY4eNeKxWbuLhJ7ZdS44IaoYmAdjWeWwbQFW7lNtmewFMhRWfBi8PJCsLVRFWJ
STbaktz8lOlRusVm/BfAnOrk38QCS83pIvaNVs2c9j0iKghxVxn8cwb2DlIVfGn5u0JLWexNvIAS
Uuo0dTENb2fay0aPq/WZMUyNx3M5x89tUdu3GO5/tnLwHZGjR1/vh+CcJe6QuJgtLvTeWkphcLKw
2U0wvVcBKJXATXiG/PCcM6LXw/cQc19enGuNhFChueDE5WKsiEvgxzRchoqKOcLqdqY6725CUkcD
glu2VFHU9edaB/hESZwOK74AdJqesE40gbCe9hYVnu7hqwg+gKcF753JxknjSBICi/yJlLAefmJB
7pUtZgPzGFC5rPYxmskQumLnm+TNGMaD3lZCPGGmzzCWF8b449g21snpNYjKgw7BBf6BsGWjzqT4
Ck1oPrU442zpbRELJMtIT6luoTsX0tbRXSfHYTv8y4lBsCYYZzXCa3Y8nfeUUeMDe2XI0ZkHI0+H
tSfhhBl+SRQPxcg9qKpFaBBM6icvuYNirNU/AZYOqWPh5a6efTpra/zHei5rV7UQqbmBAjzpEzAy
nEYEtJ51h99itZAgFmxr/ACKAWGc3AWwLhJRCaLKmXxzndV5Vm1SRtgc0V/Ytmj1IdffFL32sOTf
g8lZLR6a1lwT88QFl8EvG9rdVczBnboq3gctlLYP5S+DO1cJxxTmazohtVDS6yO6AwYCPgv8i0Qq
BVvgZOnwB+Rp/pjfmNXqDqfUWqsQ0fGUw8ke7B/dkACQktVAqdYluAFk6EtRWz5iGt4WJl+czEfa
4iizKWXPg4nJGVteUjEArs8xbxinz06bDmWxbzP5x9aSBUupw9CmCco/q3dmNjWiat3S7KFh+ViK
/alG1dqe8efQB2mRxMhOIaMEhI8ZE6itpix8vG0s/rxI/yI+sEkvazt/Vr1PNSJ3cwfCx8OI+m1A
KdtQmxgNXjkV8hNllUkwP9rgb1L1HzgqmTpga5NuTSwqhOWfoLLoGRWREuPzgrjpBjNrrVNRWpwp
UfCA9Osz3TTg/GCAh/UpZlm0ohMbupc9PDFnQeiV4ou6cqxz3m8cBGa17ELHRH+lnRn4oE+AeQyd
Aiuer4DqOkYhgGR8jvUUWbolov1mRlibX1xMZ1dTqsSrrqUemOXdsUSxC36f7mrGTIOQ+gbSIuJc
8JBJEuu2wTmG2rHTlxIsTGYA3caCUVksyFOTP4HcqeoEg/+GO4tzyX7VHxgOmGnx16BOAwHDnm7u
YFMlpmbjR4pXB9O5q08r8SFpGCFyYO/IWBsj0QhGyqKlpQpcu9gl4Q/OgkgCBF6EPm0gIXipwS3X
jiqxPsgCswbv+yXuNZAB0BQIRix1AAQyWrcZMhmSWkifIopJtXbIcsEmyXsDQ1QR+lk4fS6A5dMI
JRYl7wzfHuatuj5Hhb+xbp5Jau7eE0ImkTtKpsZIiYhUPxEsGWJTloEkzNdq1yo2FLE1O/yq1+Dt
faoBCq2edG0cT7CJgQ8C8SbYjP26xwrdZLDvKbjOXuVkW2XQhMx3jRemRiXRVKcOWyeZQZwB4kuU
xWD2eLIghiqRRM/jYN3yWHXwlplgMn2gVAjsX8k79nBUTf1sMifu4BH4SGKx0WyiHRc1UyF1YbDS
s0ENOtXytgszxATYZ2Eak2OtWSYb2S/dyGjA+cct6Qsf6tgfutTamhmOINK6maJT0xtfVOn+rNAu
EMbkiETYGeQiDP3NMyRn3YF8RPTz1pTXoJglnE7Q8HoumEToa6q9gNLC4s8xX52/ss0tXCPSFos7
brM1etWMaIodR6rDahUDfagjJB7Wj/yNHMSDeMuWhlIaRhg6IbJMcQc9JRh9QfKL15DHk5TeUvwl
FSV4gd5lbRenlmxnpIHUMdoG+25CnBw8CRR8D27Y/CABAmH7JzAI6Cgmc4kP/T32RAHg/s6Du5hQ
dqmrWttSJKLFsBuGVnPZ3yTdSe2vIXMZ2SAemN5UluRV2AL9YghQitxqtL4YB1II8yihbSRpnDji
YWpxnEkJgJsb0z621z4YmTTn6CrSeusQ2OojylCFziquV6YXnvUSv1iTNCxshhvsTs3boO05zyz4
6n5NicngA4Fm3a6wYC6Z8SvKs492JZZ9xNa3NhvIaM0bU1tRKYhpxpAvCn8/smPbiPwD+xDiUuVY
0c6oISyhjAtcs+coy4i25AFLzy2X3Ga64XMKxhxCQbd1sgcrWoaHHONNWX+p3a72rzazwOrQN19l
ss6no5bOMoa9yTGfftS+wTMQLjTiyTw9KB4pO+eQLVG+Cz94SCPyvi2+6nStjeCEGcxovMqMvQzk
UzVnincTn36+TKgIQn/EfnpEHqNU6ypQ76WHWdA8UT6t8Dq0zwQrufBQOdfBPOZQPDRSb6evksYF
D4QW/vs4pJvK01zTpORt7BeO1bsyNd9+mrDFrtv+kgjsAKUx3cgACbLOhlPNxTO5Cbw5lgCZ+tvr
8zRAC/MqQOVC2e011wL3xyy3MJ7STGP2odaPctiiOmi6F4XAKGy6akhwDBNzMBi/PsJPtKG0YmJu
DDumdEV8dgzXCfC2QlunMQeL8tck7Xp/oQ+HKl6D+lodBvf0VR1ZHSHqnJh4xkH6Hb2D5WwSn/yo
FZEQNgx9iQxiHYYSCIyPaYk560t1kXsPJQjmUi1xJZWt7AvqlfCu4ExW0pUTnj04f0r3qiUi3bsf
oQ0ydu0ARPA/A/E8ZUj3p33+pmgbQcJqjKTGj15ZefXDr2+qTxCm+lf3ezWjNKxW8G3z8DP11E0w
tvBLnK3d7iF4TtBHoDsm/qOmrxYsUWPqBJiOrwwOb0RPirm5RfUsI1m3312IrQ42AU40Ipd8a4zg
BhTcVIe9NWKyMsz94SxOT1jPevngA4y4j5YGCrRAoIPYB/wJKicp1Dr8JVMn5xh+gMaEIA6hj+fj
vCDUS/yFFoiqjDExRFZ5i/PuRw61T6Mk7AO6XucUZ70nGkrhkIjuMsyJThs4pd0e/WCL3x1hNHOr
HE7qMG0CVcOUEA8EbGI68DcDXeSAu248NRsHokk6DUslYUKMd4CpL1vjz88QxTAms2PAbs417NCi
gRFmzJEAPdhKqfeAt4CWTFLp27qee8hoqKyVqZ3ZInXCVOe1N2GJ9if5V5UBpAGU5kFNsEMoUSXe
qMyNZFidwbPE2ZuwA5R/ydwKySbmJXNBreNXRu2LJJqZYsXLCIhMZswVakijMp7fCTyK6USl7Wt7
3xDJqIY7poO50eBS5h/9KHTVZgUbzd/Q9fV9PKvflAbESg3+HoctpgcUKtMhEXkK30OqrDSyCDIf
AqQSL2tP3us6ZvvVwszmJgVMCN/fl6GiQIegnpIYGTUpiD4XSJ6g6Lbxs04lGOLZScRS+HbBHGQk
BRQfSFCrUf8XFbB5zkGy9uu1Uhzaaes4B119e8VeacTQ06h3onFwvF0e3LzKIeQNM4GI3tXBll80
fRZQ0862v7z2amL7QJM1bAfAQm8p43RIa6B9RNIptX4l52A667BdD/S5qJ/NDhtSddVYc6N9Svk/
aF559GiVZqZwUXobzoF6JSTkQynR3/H4VUz1hvzgQ1mBz4sr6YzF59O4q/NJ/enVr05ZjcNnIm+w
yaZtQ5TE7m18xpMLAS1HmoVNH5ehQU9nUV0Ur2Y8FtXvwFAJej73BShehJk5JwduVmP9BPYSfVwl
xvrLUj/hm5pOJ+yuIlSGTOxHRiG/ogP1sNwjz2PbKCu5WYc/Zb2Wy43Z/NjUSUqPBabtzH0zgCdR
U9Pm2FL6EP0iHvpkHsPzNPp/XfWplXdk4mVDYNEqqnexgbHhtsYHor/Z1PlKc8nTZVVGuxgVXU28
0UFhCxvBrjob7p+PISRkR0usjD6dsdm30lrqv4gDAd2uPzYdzWIvUchIK6h1njDX0qz1hKSQeeij
cnA0tuSFjScFh34QWXO1eFaQIBUdC3ZqbC0KFjl1uoJmqUv3anc0YWaT0tLq996XH2EQHrF2+dK8
b10FDlFt10+Q4vYAwXShSe6dzejF9MQ09KPoD8VIDibFJk0Olf3QTWtb+Dr4Y+h2DF4T52AoyGpP
yCGEaaoTgXeEK12L2au4yjzkE3bPAfTUoUQp/SCPR8EKMzQOeGbKGGYb1ZbD3MMTzVFcTvdY4oVx
Tf9hCssNdxiE1/3dLs+1dMz0LeSREasb7UufDthgYjUmPI6Vp2/j9nwpy3sB+dBadii1K3eqYKU1
Z1U9mSNhFKtmJOELsuZCtY5KsPGolHFLkN283nY6Q7m51LtRw7o8NMzpoNvqwcqCso8yHNPOFpnU
pk+XJE9p5dbkBx7XkElvQp3BsHMKF43MVM3/Df0DDhkO6gg3aY9ViOn21SB6SdPvRn6r1K087br+
qHrwM7S9YmDPrPO8C7UkGRe/UepiHGppbqFuVIdefzPQEsbPUv4c4C2hmCKxAjlsPe8tt4Ro4x+T
ZNOR2viXSQfHhqDo6tM2RApWEt3mfMOp8WpEZtuyXcgmFe+vZ710NBetvmtPGKWZtBc0t7QhHOD1
fspXOWM99cSbZu3LGZ7FxM2gsT2o6VWRNwnDxXgoYX8NiwmU309uWvPbKqdQ2hfKozcvtnM7WFDX
x8+BLdi014F21gydv6WQN3dIno1oMHZO4ubG2yDjXruq02cB+zdI+pmKT++4TapXlONEOJZ7aTLn
9Kzo6kPXayfsSsu1gaOR4X9q2qeQYyb6flD2kWT94KtXohigRhoZ3yrXMCKFhFpm3EiaAwoV473x
rvvqq4TCrHMwa47GsTTCsVV2Jn2eATaZUx/LkbGMmsg17YnVZFyL3OH2gmSoeJk1etSwN8I2yOkX
Unpz2ktSj2DRDXpCo1AKyz8ZsoRKoRa6Wlg9Rm6ZOBpz1rkDCJF46j5V440Smw9dHHES4tRsZPyf
4AgbU4iKkhEalc6tbAjI/fKM2wB93qNT9OynntTkMM3Gxu2IRcqyEBbDsCQO7xoQx1OHNxFDZnd4
EyrKYTK2er/Fcn+OBgqRYRBdwxSAr8t7YDvtU8nLt9WG+w6gyWvt9ajpHHgMp6GoxGm29yfjT+rY
ZehW5ElbK4qy0UqUslm8yopsV0vavJQYZKUwOtG9yyoeNLBBiuDYZYQmj7TcAOseargB1/S6R0gB
WRlUVM6DRcPeX2Yt8bb1jm1hlxsO+3nffieYSvay1gHBH4IIyhGEXX8udxA9cJZ+j9KmC35isCgT
TCEDNaSpASbpctZG/WfUQFj6AURKky9p8ssHpPombg2hi5U4OPzq80m5hfD9JtqsnHzktp8PqhCY
vAhHgiWBU2uOc4HBCc4MioRTD4Q8aMz/d8YsqtbQMY9GbR9ML0PjX93JBAKdAt2d2ymsoSSoOywW
4ZWhG9Ep3PLJuExOgQtoNhyncPg0KnAbtVNc8l+vzvSCAMisdt4zWzCOVfRTleumY6Tr3UfUR0p9
G8bqGIb+Zkp1DfK8/crsatVaaC+Dqf6Q2u7VjX+to9xS2g4y4oT8zXk25JLovQPf9T+Szmw5dSSL
ol+kCM3Dq0HMYDAG27wofG2seR5TX98rqyOqI6pdHkBImSfP2XttgtlpQILsCl/H+jueNliQNKIh
MsRd/Yxu+pl0gJ/NkEITWl/Wnmqa70EaM1jeJrg0lOA9V+lMxMj2ni2H33rMr6hfwMSWhL0TjEc0
CTgr3cQaxnxSWfMFlItDxFT3Wgp0q21yd3tK+gT482+eR8cZp3OjuO86sPdMHf5VkSSYxn+WwX7h
kTj5UpvJd05yjBV18PdD502PsIC7SLcmAwZlu2am4Qb2I0ZhBntfCU/oXMoYaCaR6541L+BvsUjH
bzUvdnyD246+waB1RSsyA2+4QZCDPH7oPRYlm744Jo2hWgW6eh3Y6MNkwqb+3ZBpQtLTKiJ1x6JJ
m5HwYFnHnPN64f7KQVI0A50VyG0VxR9yzHbx33tWODS26EjyEZoi/NS8Uz4cLVQTlXqwG3oE+BCL
Y4CUdq6/PJr5xYiWjX2mohmc8bGqcJyJCPzXcvix6SrNn+10AbuQFEcp9AtrdRvN6jEYoVjNBdKe
Mtm1hFnkVY+ggCmldGmN4IMcZ+s2cLpmueazzNsfNOc2AkBzggKj5f5vXRV6n4eiq5w3HfLUHp36
yzw+8ylRJQ0ycPDa9s7EWFGDFtTSxuiZQSau9YNNfzmOlNZA9hwcOF2uAIcgazEBIhKzMVWMFSes
NwJ4TzNsAheJJuF5jaoe3bJZmciPaMnkTcrQfHJPlV58enw6ZjIcm/kXm2QhDS+jnMVTCInp7BAX
lnP+ZbhIohyc2vLYzus4cSmIMNVPaMCCS5Uk/pTXWwKnFo6br0liWsVmetQ+om6+DQNYl8zgYAIV
Ne3JbYxBfxv9aqDB2XHszWE5d3jc88aCsG+cKjHQFPieFIXoGSPeauIn7d11Nk6HKqHiFycc7ES3
wGAGG/2hwTSACVSMq4hzi4NWmNy3FuqovMC4+5jqZqui6i8T251Tyfk6OkCMRQRiqPEVo62BLsV+
TaFW2WQWqatO8/YJL6jGbqALsdRCuK+EtzgztDjRvQaELpfcKQ60lTAOlnmtL3PEoIvuNbSx0Ajt
kjTg2gDXweSAzoF1IKRVWKnqLQCyNMzbYbA/Agt/vGcfp6baqEh2k6pfxjoa12ryqzxfqTjLSSIY
EY72TNzIqK4jEC+eujOHap8xF8kdpF1BfXQMl+MMKEErmXYmwVfYsXe4WzwVTH2lLxNKxYhZn90U
q9j4jLL3COQrPuyyt/2aOsvC7TSterPnPLNvwhyEEO7H94HEHM80SEhAz4fADjXqkDHwIkE+GxkK
zasxtP6pDHF4/4ij1AHDXvCt5uPVURi/TCI5Gz21IhoPZrXM+LpgX0+ssda7RxnbIrCsHTh6vXPS
se8YI8IOY2fobM3JXOy13gXPIinxzIGtaedOLgFRrT815mr26PwolfuiMzp1MgW5UrzUqhyhz6fN
tNEmyp7WoKds0+nLsr+bdIJdYTW/Iht3lUEoST7ejajduOFM2AQ1aVQWl6Jy4xXuhahUzp31DJX0
e057eIuEZ86IUqpxp4StWKjxJcWM2PJIZC50C0hUIqJLZoMusxEEVlQzYuqX6zaudhaPoDeARY/U
FwPIYHVoSZfr7EfeNijC2e60CWwHM6Zh/Bw6Z50zfhla4lQguoIb8EV84oBjmhhckTAiDOlDwRo5
LesyfbdDsFNze2093S845oxaAqbhMvX2ys21vWXpjNTFLk3MszS350zLKx4ZcLcbUfyzS++3qHbN
8GtWE+Ns/X1m9NbJzBSRL+dwJg993BeaQbGkmwctOuCUwF/UfdQCW1TDRGYCwcf3qRF+ytT5rAXn
MQt6R93P1y5smVG6hzG+VILdKwK5pwYnLGQIROdbQk53X1j/7MREhNrSFwJrV8V7l/ThqkHZShvP
hQKsCeNiY9ByGTLGxBwMDidv2sEqwASp1K7s+V60Mzoc4lDi9DLQcnUxIyuD69NL23U0klDu8vY1
dWcjmyvtr5BhBD1bWqCVdkulbQBRAsnKHrIRJo1+0kxX7uq1RVRjXZf3Yur8sQCJFK7UYh3Ex06H
GWSDHp7WSUln3cOYZ37Jj7Ey6fhyu43tPWSXZPXQLItR4jshr8X46RnTrra+sCPY6CbJx1tPIJ89
MrVRzKSQaxzBcdkgluWf0o2vAr+0NV17onFdTCaFwSgVgw5NP5PeNrp44mW431HPWu9Jd8k39Mbh
ZrnlNai/O8SzwLa0JZ4agk4GcAzGUQD6UJkL2LtSOxbwgrjN8CKGq/+0CL7+RzIpZm1AKVHvEwoT
0npjAMp1xpHBbxsxrC2tygevBDRNp7YgbPMDZqkj4cMvmXskplef1sb0Eyd/kwyw5Sb3lHw/GuVX
0gZ7yRXxsBg1rWe+2DjpvAKkNALwFh0kUA8z9WmbWefGehi4za11P23H6FqTVYw2hNi1UapwU3VH
wc7pG52gCWF9fAsjF42Es5dNvgkkXvQWBxsjOCPDy1CNedPBM2bfonbqNUaAyBaakzUTpIjDV3HW
BbJxd7T2uqY+lWp+xCoKa6bxJgqOOvpAoZbXBzhssdUfFWNtN5SdALppAk0RHB7TQnFdr5qW0KBO
WaXzsIlUHBAGZmWDRnE7cOIGOTYDvmqVbO8Y08oWzWc7Wrt6UK/qVD3zBCV0AkGtc8dfeyaEiy4l
1Txa3HHbMKxXDsjB2FqQi0AHNrVtDCoJVcKMKvfKEEuqozJH7kzSNvYraMJWTQN1tboHChlHxXxR
iZ4cmUpmhGius+CVMPVBeYXbnNivWXJLslXOSl6t8PiRZpHGb0PgZ9155P1p3jtpQXBQgVKXLe6z
VQUJROHTRkjOcyPpeRPKZnFynS1nCkGSR7GBV42EnNk8Skn4YwytQJCqFvRQ1CFfRnUOvc0Ar8Hj
ruuCD/bvN5Z3doGyp1nNLgpCzw+fjkE5tsTm4MJ8BRww0aB9a4djqfG4sBiQ0lXeJdwqXaE4NbLn
UDsMlZ8aWEN+I1zrICcOdecg+7RRXMFirE+5sZy0faGQ8Yjja62XeGT3BAt9e7jLnYXRHbz6rmgo
4I1uwYU2OgZqtBDiRfEdjszOuIST1LK4lLEaUuga/RoiFSKG9B8KpKy6cxGSP/UM1/YPnmuUEx9H
Aw1zGrOvLV1PWLSUqJb2HpokCBTaJm09It5gbzDNZ1Vu1s1fUK44cwIZ+I/qzcFNgGvVDoiw3OBh
hsvwrJQL5w+kSvcxviFSANl81b69o/M23lREB0frUf1NAJLexad9rog5eFXuNCvhmGgk8tiLDjoG
5gC6Gn9jtgoO2QohrbbuV8quuyv3bqYD4Kef5BLg2sed5p5m3I1vPYOzdwwqvId/IQP/XUyQ26Pn
s4AUoWwyc+Wi9MfWHpIaAOUyuqvEgdEwqHyYLfWjNE4jmq9KH9dF0TGOnF8SEFmDqflogmtkGDSA
gk9WdIGUCkzkPFDAo42JxUXwveijUCRdIpDzk0872sQ2iT88MRg3/nj5ERiYHLqC7cu+xqP3pj2K
k/EnXpmgY8B2+T5res6gSXFZTz7cPKC9pbKLv7LvmtX+ILghnmWyJqBlyn2tlcJ67nlmwnyWkJaQ
C/EYlu+9VD0avxpd2hRxmWrL9uhRXfUYOEvYF/5E2g8eFD5+40LoDSyPbIGOgtc7DuTd3zqK9G49
mr/2O1kMfJqoYdEfrTyXLK6PUS182oETgpCB2A4xQTxJ3vLytaQgHT9j6Qcug4NZuBtPxg9U7r7U
LFI9MHrgSewx5AqakqHod9r4r3ReYUMIFwaa4TDeYDp5Tp3oJaILJ6Jl33EGkmonbjbvBxIRPfVt
ic+qhmKT4tgdcc0OHAD40hjuk9bcVPi9BYQBR4+XQUrs0Pz2XxeWiV5WV7QRDT+vq1M3wjVnBF+q
snvpAY60lnbU0+hxsU+u3VA/pAr8C3UGMec4vpOntAl5/XSOh42muMsxxXHQsy8N54DjWI25vybs
obAvA9lqMfGlANodvH8sRx3RSM2bgMSfVmhTVnH7qiMLCCzaMt2rQaIPHBSvhzH6kYvvEhEdB6eM
tK5l8a04SF+3GqzR6NeOMQs3txCnd4jLjjKvHpg4N94508BFAx+GXGOrwdIEqRKAfGibG4N4tCEG
GboInnFqa2ib5kNb+FKgrJKXlv2gTNDrs85A3QXA2CAwKPHmOKn3KBNj1RcfanZvgXAmADoQ6iY6
JiG2UgRVPwqdJUprrlG9s0PxLmEnDa7yNvQYP5hkSNhrU7i4qqOzJgR245PDZEU/z9pJltk5gUG5
9LXwcNl0WWdG5gQxOnAtdQ5IAIWK4rGKmU1HdoJX61gxgSrCyXlhxnHMOBQYIKgmE+s2c6SOFnM7
PxLcV1YYvYImgiMjsB+my5XHkt3Enp9zxYYQioHLXAyVZQ71UF/ZsKo9B7E2sQs9un4DQMwqq5Ut
WYStIK1EH/aZZftNgxOH86D+ntGQbM0vJUfLVyVX4iuvM7F66PdN1FN+UEfvvUw5jIpTjIBqQJJh
vA8WLC9eQKExJ/SWE6aQtnIhRjXStMJB00NlJYxmo3B66sMUytMbPY7acT4G29mOVrJ1qvm8KgOo
43Xz0w/KkweeuSIOqrEYyUswI47vQX3KWiS7seChpVAr+QMCMqR5DNkeDP33r1f2IVgXqFMAq/qT
GP6N/HQJ81nvN+ps7VokVSkOnvHJ/mTkezbwl1Evl+i+XpXC3UfJzOPT2Rs+QnSGK5UKi2kz9Ot8
M2YzUzHcdDkdKICjmgEy0QqYjYA7ZojTU8JBCP7yvqVCLV7C/EdYhEz6N7sH5P98IxZIyf45jwyI
LxQDG/Ev2bn4kF4A5CNrsugY0wK5NFI66uGlXGKr+io/eUJpl7Xei+Dp+VM/k+9xyT0R8w8pKcYC
+ZT3ABfAH9GjJelEJLUhQKkBs+gLuLUJmoz4bMHWHHxUZY7nuzEDcW3lpBoBZxyEayrsyvWdU+fo
O5uN0I7pleMwaQJ0HnV/cEjYYOF5NEZ8rFKYydR8fYbNOf6ZhYaMwVrRl1uX+BHcBs8BWQ8E7b7w
gUoSEWa697kKXyXystyZ4X0gQtFAcqVNDybgXTRhvXvWNdhShnvwDIIggs6QbStgGZ6KtKmCBx2F
JEMCay3rRUJdUXICLQxSYhYKN72BUDDxzKWaDVRMnx4LZo+zthuxOqGJUVtaFXwsMeOqNvshEk31
OKGUn5rF6PSETqk3Qm5eiM7Qy2Aj5zXseVrsPSf8cSKUu8OaPR+Y3PqtnMiSL5e8ClAP4bgHZbAw
TvPkUyDq5cOomPujEdfwO7U0O9tew4v4rXrt0oJlGbHMFh1eFnWvBpu8bxcF6MIR1rpFB7VS7sps
bRNCXtDm2WGI0U9fY+AQ+VedvdkodlMkFhkz5jgraHH6KThHxf51jHo19PHOUch8KAY4AMd+Fj7N
PoCtWoV+kS+iq9PRr2j6zbHfp1JfBx650e4jhl/o2tdct5e2ZgO2QyCWwVhJxLZjHqmg6ovLiS0a
TotVHMi8HTrEayNp52RUIz+wkZlCBwxSKCt0DUTPTvftogBbNXbjw2XU44vEm0jUXe2gbDDxaTK3
aYsdCoZZFZgrKzqC7zpuQp3CtNOcJW0I1vD4IhOE86RZeWS/1NOwijudqdLdSTjoQZyCjqd64Y73
hug2Z0jZYnacDAIsiptnNLBJls2kbSMGlMgSnf7WB8My77dOIUfW5aIDchUoLaFclNaIIaQ4QgIN
xYBR+zKlOwe4YiAttpqN+AY0wDWMdHIqUKcWEEVAmFHmIf0tmDhGAAxhULbRBxPMDPFD7UKnRMfR
IRqUQ01QyTq+SYvqgEOSmdKABElXILEwKSQ1ntiUmavrspX1l0TJfdYqHJMOkH1kIPM0LJO+wyjm
7JkgcDEAgvcc82D/8YlLtQVnCSoaRGMlknyxLDx72c8uF4MUXo6j/Dqp57CCL5zRy+VKiQj3ovbG
opYJWtR4CTu8wEn7pxl48vdeCdEErYTTnKGZ4d/vtz0D7j545jG/OXhSIcccTVnUogbHCegEL/2b
cgKXcSR0ySUMTJ/uGNaoqIwWnfmIbMygCb61zNjoJfvEcEsYy1UpoU3tI++PVGBMSCsbzSBdxYF6
MHRufBq89NFUeWSOdnxzlDOnQkQVL9jf4eZRMYBbVO0r0G6VRquFPjAPHrWZblta+d78rRVPbW5P
qIOJacCt7kyomtqVoGIuR6z90yNTzlZ1rnlYOiB5LWIXONwGVLMgSxaGQeEy/E72Q0lQ2se7UmRr
b5jZKqZFa/Q8LZg3bHGUhMQZElMX/BhEWXYFB1dcACZCmYnW+NGLsNCI22gRcAytKdjVGW4/Nd6k
lezN2gxvc6AdpLqN6rVt74Zd72OBQrtnD0Cc2jGw7lXfSHkwUyiv8jt5lI4xMVc14iEmc+t4hMaC
IMzV35MevhqhqPziikQmvF4W6mOvPYfltxdqLyU6JBaEcgCIjZo2b89UlS7ZltH4ORYfA+tKXNMI
QJp1bO2YVFpmgNG0mOcP2+zWElQZKePiaIQoVuSMl3VL1iede3NVc4l0DUkxL4KU1qoghQmJkZS8
VRe2EP7uCHtpZDYSzfGuY3VYrlwbmLPLPJxwz9KnYbqtUCIgNZI/ms9fqqTCBePBLtVTMToXSoV9
O5Ki1CI7zTwGxebLsUgAW+EmS+94u5L0surLG+Yagckr/UjR0SDk9uaNoj8Ks0HPA2iaU9X0wbML
RsPghWSs/rjpF1Z6cTBR3mrx2ZVL3GszzGzuAh54mNVYfIAPAxKU8Gq0N1H17ao/PfOIobyNOtmJ
tO3JdcOnzIYziqOsIrzAXmk5572RlgSa0EZaP5IBpOw0PvpQ25pW+ZsHJEYiUPQoGyxOkLFk/YTj
RvC2W6099QE2RdSjjY1LqfsWjP7UgV2Gg9/G4P+gFJusm7xbmEIeOoSDoZG951RKom33Y5Jt4iZc
KT8dVAAN1Y5eaGxtzxCAgSurydHB4kyCFzqc4VVrL3Rsa0dZg5i9xZW45dLUxF4j1P4jV9rdGH42
Q/Hf9dBMCusFzGiSGrDydvadng2L7qZzzOM41n9uqZyUXN1QCy5csGdNvDMTkDpmRrJaA6QYv79C
c5DDki27KnREph7YjWHQac33UQqxSS/R6IXoryk+timnem0TZ1u3fsa0LmEq7TWQLU43Im4LAX5Y
gMO1lB0wqGiWlZeRsPVW/Jg0EmJOuXUC0Wjc9Hg+SzNdDKl6QSpwd/pLUwnfCumQFn7HujegYY5Z
Paz6gceK7lHLFiTtJVGIEImoRs6d9DKVFHip+JyTB23hfWG/JbiyQ2IzhrsmfhWj8IElh5yUaKQu
OvFsvC8l9gj3i5YGiToJ1kPKMPa2vSirHU7C1Ug5BBdnqwZ4SDQyWgR6cp2YgvS7KU3iRBjD0cA1
r1Ft+HX3NZrCt+dmOwY/qZMyaSiYaHyng7sowbe7uvpe28FVr6xTZvfgohZW4pyUAY3BJB7JKICU
DSTMGe8WQiXnVpDqk4gW2JjvqUwdAZSnHNTqcm/D2gqSeuO0yqGHlzPZmm/05xIUYS07EyWdmY4K
vCkWonnU+hUbJLWhX6bPiO2V8Kzs10VOHcT3Yny6I+0lhnjpWH8ieS0QI4Z4y+M0fzdCkummL9Gn
x0z5ZGrO2ySeNdWPduv4Y8M5e3qWTAFlWcbi7Ss5JC7EJEj7PDp4SYD0nLV86vf8oZkunqHfXLnJ
ng31YUboeusRYf9fwnbtmPmaWrWM75P2VSekgA/rwUFZbTw0QtJBqKbuuXC8vc44mHyIPEK6XrKP
kgcfdX+4SXKO8WmbsmxDvRPt6xgkn6EtHlpP2goUBB1bjld5xER47lkgubI5SboQIoOIfJ5y1/Bn
WMXI42OFCeeLIU87sPIKuKpqF3+kYbRX62jVoyfozYEeYuo3lmSmMtd0W8ih5KJ3Ib3NYPQHBRnK
bJ4ryyaKOT5NJfNiSwMnOyE0Gpcq1rQaJdSU0QaQYp0SkWWm0GUPnjqrAJmh7sSyl8TvRbufQvIa
mMHrJT2caWSY+YX4060fGT7U/KjisYmri8oighu1oZwtk/A94akpI/wddrj2ZJcVd2+wrGocLBPH
hTykZ2EcAz4/u/pziM/UJBaXUPsIqZKpHqYkP4aEE1revld+ElStDeYoV5GHtEdUPR39kViw7wiP
874CFSg1JxsFC50VP2cN36N9TqGIoP4etO8pMld2OW1jWdw+ZQM6J2XGbNeNXE5FZKM12VkD6G3Q
N7z/gbFpPL5HRFlDU8gF9nLkug6KxvEYiXDfOcHrVBP1k10YOSPbBk9K6x6138hQ1g7vilMdJunN
0Ghk5m+xBvK4oUYKmh0Gh6A/6onDkznIJ8sk7Jla0ncUcmzpxwm8cx2R9mqprEvgh6wjnDhcuKzQ
alP94SFVdG0hnV1dG2EpIP9rmYJRLpDl91l54tGSjwqt4h45efbaXQsRouJHFGSgBpsBh1nbxgku
Nf4OfTgGIkIvuB5Ln50K16OyDSntvOZi09drWkqwFqAQVAQHSzzEyO6R8mJiDVVFcZwjB15HuGbu
gX2gpa3XG6iZ4hdUsms7/oQkdw2ScsN/jAtfQ/RfVuEhrHE8c1B1KTM4SLiwCfmGZqK5Qn2jqTww
hcMQFUn72O31OH/VM6zW1TIcRvLrfcNhFyh3ds7h0LulIFlc06UkgJJUpq8RahBRmMsMWhH3bliR
r1wXfqO8K/SInLg+1km8tzg6ZyiMOA0F1S0fb8BlzPHVi+/kVr60cvYusEF4XGChoOBom/CgoxkR
J92jKZNPmq/YAp/8iEww3ib8uqSOlm6849JNDOHsYj3TCLcTpOJa1C5R3r6w8nPRSgW9TrGqtaN8
yyjwWRebJLhxadF9yaJt5DnzkK3LFXG06fFD8mtbznH1gbsGgaSb0jIM3V3KQ1BiYioxuTQMd4Lm
r4noQ7U35g5581vwEk0k46GoaY2wSkdu/RagtaA6XCCyLES+Nhi+u/oeqPhLz+S34yhvZ0x9OJhp
HlYPelu5E20gWC8QuWz0DGx/dWM55ZYZ1dy3ydb8LniiJ96/2szQIFW/4g+7Nf8+NRcuscWQoWxL
6uPxJTJhLWgPc1QPM8GzkeccHfWA2pw1SN8o8XAwwEiETTktOXS6xsnpqJ25NfWbvN36uHYx//Vv
3DL/XSeTr9ENTnSwLu1dGCEYP3FXKW2GmRpS2DCWub8HnnHX2CnDbgrPlfLPGIO9W1bHEAIMzaKM
rpwz5Zu4tyCoOAeTme3Wg+8Jy+Jz3s7Q50xQ/Y75bCJJVdUpwPOCKBRhuPva6NAZvc4dXpjGISiH
14bvzYU2Pr5GXrIyiNXQ1HUe7xuVLArJE++4ReDoJP1w1urw5DIc41kPTapRuRbI7sEUteuU3VLe
XFWLZ5QfHJNnN01+kiYcGSh7GdGyU80mS3b8b7TjrcsANtGQZ3oolfEiZZyW8tbcKQI0ikLMY4zp
lPAWERebobDPLtryGt6U28DYYEil1BzcdB8s5bbS8EkH4EUJ+OaIrBFb1xgrB4E5JzEvf1bKQXiZ
H2CYzfPv0NO3Bpag1MoOnD3cSGzGzvEb+qkOmHA2WE3C71K4VLAli7hdJ9rTyh5tvdKZ4sfUL9U0
n8WYb9P8rIFw9jrlOMKMGTYq7nehHXR3i7gISAI9E9o1nN1p1jsox3KVPLnwRv8CMiHPiiDAT310
VsMBn3hXbsaZOyjWSZDhoMfYEKvaCaN8HBwas/zsVezLTr2v4LVZWkGsFyLGCnG6/L1W2e9jvIpt
L8dvmEdHWEcwNM3OI15W/4ncpzpq58HgA+MJKJL8I4aJNk1nS9ivAwyULMDgp/pyUatjgtnrP3bQ
KDxCSWDlZWEdAa9wTjLCI++QFaeG0UFYM0eO2ME7ke3k3xoqh6MvbTHIe9l3xP0Rzu5KfryKRUfG
SACgH+ndLRqqL4f62Eu/bMZsWU6WA+4ozoUDLnvdbq58o8fPlaRmyNVDXo9E/W0gzTcexhbKgWS+
Y+1TURW2D5WxucGiyAMoFCJJuQvlg/vfFshVVTj/saXUIWfKlw6XjFDPVFpFYO0MjzZcNsdnR9A6
JSfLRUvYXppxXHDGST4ndEYdnFG8KtZMh8/h9M8SPzhXhREO9TivSKiIri1K6/0sHiqlQs5NDa5o
Jnyl3Fj1usPrSvuA5YsYNUIQCcpG1Em2E1WPUW0ibg+8wSaAG2ol+OJSZLbAWzwR94ycpDnqzJGC
l0ymxUjydlq9ZfYWJF6pr0LzCkPRyI9ohshq6iWSeMHfIDNYndb4/+a9igjCxocRbZiogVQC4EzA
Vk/pTICatTGHNxrnEkrQbs0MiuSSitxz5HSfFvcwfHbBC7BwXrEg9B214807ETMiIKJeC+3Eg6sZ
0jLJlBH067AoIt+8S7kWkX8ATQT12b/IxRL2wrCBMdzwz3zOyk3U55r4h5Du/TLvDpDJHG3JwhQZ
5JAuOXWQOBnHGzT11kWvCBAllgdvLshXVs/N8AGAoL/xFCO1VgwACbJbA8oiZsbE95GrLjCWb6hG
Vfh10VWf11g182aRAy+lEuQL8LHrGR4wBtiuYMqbKgdTtIeeEinujWUUMT/Iik3BAQgkoUtp4Zpg
xTlkKISAhXb3zsN2mGYK6om6DpOREQUfEXqzDD19Yt/thmQu2tdaiyL4phlftmUtI8i7Mg6KAEnX
/Vfl13rAxUx4iKVMtxwXb25BLWM14mCV4/GhDQdZJ5gPJkHRdb0eRgJjgD5UF/YP4KdjjkSEaowG
o62/mCiHu6rhyHNS4zs9DSbfy85yeQu+41p72rN4l6Nth4PC1sDwLpji4NvBmVBGlMfHgevZ0Jz5
v5lLsfubZwrsiOVJG5+DjuMtY/Bjo111DN91qbxF/RHSvHJtBIsrS7soHGB6NAnepqzAZwzEHvXr
eAJMC2nD20QKPU307mqCTdNEuoYGQhB9bDB+BdtqaDiwm3eln6GQUkxv4UyrJAOQdoX9dh5yXwoC
VBV64Yb2RMERQV4mHc1pPhCmwbAFtC5rL4kgTpT5c2KCxO+JguU8wwpG66Cqp02QIVDpi6tJq8/z
blPHUv+Zv9YOnbYGq5ZNhHNMhLkn2D3qMy5TOs2oWm+yXZwgwYHhZNEWdIW6yfobLVFpDnaVU9LN
G3kLzCUcUOJzwyk+akWzp9cCIA3tudhAW2wamnJMXUuNEIgKoytN1wZLeB1j/4wIXt9IH5y85Wa7
OExFeq2c6jRpwISMdvjPoybHAVE8v9rlQa8AuNcMO5Ev2X2E9JU5Q4MDt2ieBZtlpn9iv6gQTitB
5k9ML1pj4+jUQNGz6Z4l5+KWUwWZRtsCBFcc35QRBzbFmNjrlsEysDMNToZU+GzL2KFeFJwDREwg
Hx9UsG8lzI6QzD+H0cfMUj0wfeBaxXxJS4ZvqBm+6W7jUjBz51YldG+EKV76A9Vl4v00bD1ltpPd
d5tPHw2VxyqaBfRkA19jkKXhMTNdpKWLPAZZq974eAxYywWYceUgi37ue4DW/aJyL5r3ZRLz4TDK
mVS2Ef3WzaharWPGz5aPODvN4UQOiQYr/oYs/pFoW+5QhT6eSj87t1E8JmcnxyKEKRpcSE+vvGZf
cql1JS9D6Q0Em0dBA5yGsjy8YwEpMXvk6bNlUCO79owRXERzdL305NHM3KQkHfA45h2jjxIuCl07
7kYx7QQzoJg2dXVSgeOZi44H3GMD4zcoPebJC0ioF705ySamfErr+2hvYve7pKWoZjdkk1nivbq4
HvSlL8rygDzMT7OHyhMRpcmVfnYQqWu76JcT647S3CTQQyEMD0p4wC/xaHuJfDW4yxp5mhnxv5Bm
mwLhq0q2Oj1p7Be+Q1kvpidOvl3HAjn/DSitmhw2c3sIQRDr1F+yNy6fYafA112vJjLOfTcUzdI1
UIjGXrX22RbViPUVoPscRVAi0jXwLwwtEhxIjROkt5xuLo7IHoM6I9G2emT2zHSPMWa8oSseiwZP
ncFy/dGGI6SZL6RVWCKJLuQUk+895azTZeRYX6MfsweSApSzTRfYsN5HiN9sxqsCG8xMnT34rbKT
5kivWLewcALuTl5BGfTyh1clc30gawaNhzD8Ft28dTftQNMaJ7ZFK08Zx0OFYS3ATqxt+zpZO7T6
67j5pONK9ksNxD5fesqwNKgC85JkjHEGG83cBqZMS1NkUL4its5sN1e4wGy2uYpe+7AMeCQHNPzM
I6C64OhChb7Q4awB+k177Hilr3G4sXkkNYsJ2ykNiM5Rz6Zk93j/LD7AyKYFrGd7hGBnUsb4d8v3
THMlB2+GuyWCJbDYnrh2YSklXzuZkNK7B1qby1ym/d1G1GriNLOb6LgnPN504T6x0i3diqWH9Jtw
sJeN0lNLA4+IN5pb7D0ai0VzYYmrOAP0QC1d+BEKGk5DxDuSFhigobTPkM7By4iso+y8W/7cHGcK
mG46R+lV7/8/8Ep8jnCs5niIHW3weRrClByk+FODZILRK1LUHW1vK5qgStN+JCaGPVhumLPB8Zt8
WZlxJ7SjmwawhdZJRmOGXq1a7CkvA3oxcrbmsXYVGY62bKfN5GjA6K4DmqjRRe+KPWSFl7C4tfal
5C5wSGlpVLTB82UqXsPyrNQkmd0V79B5DvzWEbbyGx0dJpI65d2sBH6soG7RNRykJuc6WtBxWe3l
ZLQlRq3h9Oa0a4v+DK05fqurnIO0v03ORh6M0iLbjDUB88GWuGZgC8VdrojpfAt7DYxauu5TniE5
5zIq4HxS4PeoOR1XbbXoACDlCp9Kewnjp8xk0qebvGwMe0yU6fASMuHRs7DWDhE2+kDqjofcQkt2
jEfk1ckRN5PuTnhok98idIVgWiguwkWsO/hGIkhb8HMxtoQZgDbm1eort6Fk+RRyjJ5cwAkw72OS
+AAa5KAoo4kxww/kik8p1Nr8piJSM8OjERfrNGLWT0THrBswxdlm1GyTQj9OO7Y5NKdRfVZ7dVNP
nj86CEcp/cRYAXXpl6ZGH5Vwc8Vj+LjVs25F289l+2q4FnJ6oBMmh3qpHoiAZoQ3sEwfPXqNkZQd
FvjhKUci0FYEO5YzsK8NTCEKIOFpx5ptgePsJjU5Ohi3hDvM4+WAPuHX9NWj6//1Ffx+JmespUZN
24tsYXqc1YyY8W0AkUhXz4B5K9BLaMSdY3Z4Keg4cvwkJHUTYv1DT59DLvsfS2e23KiybdEvIoK+
ebUa1FuyLXcvhMsNkDRJD8nXn8G+N+LEeantKktCsHKuOcfMsBxLbpfG9DTCAhFfTnOOXr0n+1u9
RP17gxTqILLSKMGxms+ipHLByngKcR824vkx8sRbMhYXT3LeiF8m/ZnlTRK41xrxRY9/nf82nnTy
DL+YbdsUhqX5Ygq+xHgEOO3VnBFxWM+ISSZvRe2zT4kXcGeLeYTIePE7IpDwnRkbtvb2Z5P37OoC
jjEoVGeLK4gsIQIO9VFMkf/3mNkYi7jDQBST0kSHa2i1i/TyxdD0GyzhlTFgH8ZBPmkO2ZdlL1ZD
k8kPcSq/6KUWDT9qZQWHNxZUes0+Ot442Z8dG9qDwz66MoavHr5wT9rPZbjVuO3MOF2smC6ACNU8
gBzO+nyZp0BntKZ19N2JgFCMZ5MDMTOesN5H6n412o+xrmTPU8EMKKutDwvesK9Q24P8EpFAVPM3
R9NOe82go1CqVfAH+7689d1bZ22zehclKKJHbyLR9Oz3YdtvcMVkESQPUHqHrrkEOcmAm6E/Ql4P
aA/fT9XRGu+F9ijM85yepQdY7dT1T7377U/HjOh6wVmXFKhHt4if8H4DdW+7vcbI4+204jmzT515
ZhXlzts6oKPqbjrE9b6N6tgubsn4khqXqXzWh3eioJl5ZfpTAfvmGJvwE1IKd7r3qnoiTZtFt1I/
9NZJeb8V+gkVnw+lc9Oc4ZikGpLdrsk3OubtNvrn6I8Nc1qbwN6mKsP1ab5p2NxiXGT1ONsvNT6l
S6Sgx75MRbj81sL+yO1baX8YEYB6UCn6GQseIAukhZTGFSA/89WTEJV5/lvUnrKZ4yAZ+Q9Q8j1o
zHznctNcRVz9ur/rWDIvxAPEVxgJ3HnRaGNJhxHJWPTkzcBqMaCTZSLvName+/w108IUQD+UrwD2
NK4NChR5MpaCwz4DZ4JNHuvlKqPcQk++ABVU8Df0s0vEhfJcBkxnO+g7OFr29JbVZ9I4Ot6mngHV
JhsBQIFtL8TgL6TEsT+YhG0SYBfeX0s9Jx+YnCFAMcxNoQdiJx5pKZV/fX0Ds6+DLqeDhqmGIa9Y
1fYp48PT9TcOVnG9jyv/YTJ2VcP2NrVDj3j0TEtlWRpbiD3I048JS4MZa3Dkj2wYSBpglx0woer+
PrgX+ExyAg63RIZzdoDjT7e6A8cJoJZ2BoNAvFLniEVIiqxtDq/vMdHPoGYluANMJP8oo5D+P6K3
DwWDTK+TrY/O9Jhv/ICU77rK9vV8Dd7wqZr6dgG9DzRfP1gD4NEdo/WYfkk6NdRbpvoLb6gYvwqB
L2UNX6D4sYH5aYcSdTtLv2an3PWDgSuOl0DNwMo/xTfjZdHSfmn0OVt/4wu4BA1PavA0t7/GdGvl
TWuz100Jq05h25mdj4xLZGGQkXIe18spRMmw5CRHcdo2Kbh101mhFa/Gm0zo+KHmFbcBzsqHvFd7
gwqDIbigiVuK6u8Wy/DakbhS6dVTA8W080WvbrHzpCNZxOUJZGZkXROkyzSM4nVKtdbRB4qh0xwY
EM8CF1QXAd3q9IUrOmGqCrHnn5s/Wf6WG5xVo2MET5HsFwOTVr1VOpV5AjgahjSPvIc57H3tp81C
CixYFmisZpMtwIIhvunTZaiw7jukWp33Ap6iKH8SsWfnDEkCdl2OZxozb7UFZxjhVg1OtKdH0Wti
3WsQhQUmRALo5k8bf1l2WBI1iZzrUId82SUfxQFYTVECH3i3SCBOAfRafKUpOL50PwXPVv7cmCEv
7AFI2sX2ZnCs9VGQN2s2sx7CAE7cY19+5DNrHC7vwUHMyfrNEq4e3buW7isrYAezSThVWtLwOVjT
S2yCObxjOwCDgxOv1vPlwM0zvKOxwaDAtz0qOwYlPl86aMCEUQdjzbaa9Aam/cFgmOQXwapVm3hy
e59URHuCfJjFn2XG+cnhUeiOL02KgCTNq+JSKdWtNuhq0tyLLM2LDZuRcPI+o/Nb2Oapi5/5JbYt
zpl++HWbFp9b8zRRkBAU6sgq7U+m7nOrYK0m9bRnjl4NiEZlDdOXtcdzaZbfvQdPacanDkQSaD+y
FVW+VkByXi+NE6fBx7IiSpb8MojXy1rIj7wHdJ8J9ghyq48C2Oh7vcCrU4wbGGGgDhhMcNUvvxoh
L1ZW7nGS8DzL0JWEN5JDgBMoI3hZHhqe2TlAndm7MtTxrQQ8U1u/dkKbL7Rc8qv8XTbe5h5nrzUb
NAU0mEDjEpWv77SdM6c7VXAS67RL1X07Q7BoXCJ0GD0NbgDWzKLe7WmY7NbL4chKqR1od4r0HFGc
3cJIXDSRZhN0X1p+WJxdnNtoTthH9r6uN1mEcsVDe4KbusBszPiuA2TOrYSYBiqJD2zE8DeqZR2X
1AV7QgSmQeDMIal38KlGSUCCxX63L5n2bNOe1+yn90NnvTog+FTm4MmDC65pj6yWH+3Ug9Q8vRml
d2rqmLWO8+FFCe9RHlFGNXLp8rSdyWpLwr2SsBiLn2ucnwKpf9UajIA4cxHrhcLRGKitb3TdVtA/
hpfFAR7ufQ9zQQ9YX91LyLBgdeSzD3GW4gEkLSkdcuiAfSjyiMNY3andiNVnY/zOEXY3k9kq0qH2
uzvf2gzZ/J++tTiOZys9QnU4a6gEeW0esgpuQUPMqxqDecVmICynBidDe4vs8QUx6lcOrBBr29mO
RfKxnFxtP13kxwJ+V7urdGWEdcSvpaUTyQATBa8drO6BiFtFKSvGq9bB2akXoPFiHkuFXSQPULQA
EJf/5uEz5mzq0Thp5+Nd2cSvobLoLfMoDyA5DjcN/uCA5MRyjzUXXhlOHHCv7Mg6tkAohznFDaQI
tEFUWWesmSVhKHzOGpMzsYgBudpLs98uN58EsIIxRcLIkpeU2iTT06DH1MAeF3RoscVGQV1rVP8F
EFqzAUlDCgVIIYA6HOFQGhzwdFX1aWnAPergmuq0G/tagOrQk1NRkBZbDz3csuy1meCR94ObpXvJ
xqEOYVlkg1warPFTDNE/N/lHUJSrZXZ+MlS4otNfKnJLNrizFN44XtTiOQ5eIm87yw/N58vHmaA0
7LM/pCsFV3Mi1I9ReRVA9ROsYdPFbFXlW8caThlmcLxao7tFEsHexLjukBq3J7S/3IVVQlMmEhvf
vJ7EOjjnTh0k/BIPDYEewalYGd3nmN/GCJc9w/tY1teZGb/AUtmhlOEP5NfJLm4DLljHNMTWJeMA
6JTxIXcYBBy1b4Nt1Bdr9d+pBauB86n8FBnX300clQhsuC+0t64XFXPB+6AVoGXlms1y+egBoK29
Pc5KN4ACxH+2GAEwLCy21KYr1imbMoKTi1OpoAJnAbb66C/JQuxh64aE6HfcH4dqlw4vwjvGPnFA
7VkP9hlwKs7lfWXdWsEAKn97BB0nn99mKCheAp2IUu1S/ves1tX4Ev/4uButotrb3HIrlHjrw1j0
j5RhGPIOA1OvTCQhSZzrB3brXz0Ut4o9Re3zb3MzL7wwqTvUIJJsE9tFQSsKWx+H2E0n4r2R3sBg
hMW24PlhexlSV381chz5CWNFKjLaS4JNhkBidyB2wshpNqq3n0CmpECp6C9LWvaVMWpRAz/B3VRV
StQ/e507+mE1vjESFqr03Lsswr5mjqxq8TIskYOUEcpw2m1HcoiPT+G7XrpaOO676qPnbMm/8+CO
K252/+0m8JytzHHcOM4t4zvVhFB8t/63BjdNF/o+cq/LaTnS1SbjRdrBCR2lG//chqVOkj3q9R15
U0KCVqBy5v7N5XoR4C2EfXeoY7PnF96kU0p6qsT+ke8XkssClCjwHxjMMkzZYOt6huS7zeJVYL8u
yNhYpYO9JIILbmuAbhsBLMrduHr/b0oufsEBLtW3E3nbznfRr4LjUqs2o1ZXFqFDaj2iWBx0I9gs
6m5A/0tBdtVCaZ6TE0dhXifA/NPcoKuLsOovBcFJ+aTlN9ER2UfCnTh8G66x7fx2H/gGrweaLhe+
i1xOzUNZHwhJsz1Mp71Gh6azM9yQsjG7e42Is0Gva7TlCWOel1JzFgOcM80EqJdYEhAHmbg05LGa
1vsNU2cOfCxxXm00c8dDaY/ZE1cae7noqM2IeDnjBJNL810L9yHC/lY4GSutbUd727ynKzDogYjv
rDRMjZcsuEg+/wE27xbFKo+vgpVpPSl68oxXI//VuBiGzKW/ARcT/ZsptBcmNkRU3cJlXDZ4fdWl
YngWJFEDlHYWEEAbOPOTWmk3ceAe2Hbu0c+YDOv0INL5RUtH7Pc9t+DiM2p3VvUXY4AMsr6mX717
HQOCith9M84lwQSmzRQV1tYzZjs9xurCMQgYt1OPYdwMHIBQjBNiOH1waXLzIKPxJ5IY1XgKIaVG
GEH1GkfSWGjPydJy7UrZPUH8ikrWn3n3LRNOhY7UYakDOsB4o7EDHCIgMyJJz5APcsIrlKTsNJh7
SVddTZyb4Dregmm8ZAYzvcm1UgVa2IwEdgPoIx4jRIYg6IJmyWyyeaNmt6g24J0sfMhayV6hZ5hS
a3uZHYfiXeDk5NaNnqQo0co/3Tbs4GzitQCNrGBOQXtwcfJIhgb/XTRc1FzYEVqcg/yaQTGuukWt
D4qDbPz3cS6vcPiInFjUzTOwFzgaike9OQir+g2KgGNdXzD5QYbrLDQBZhsEjpn67q7O1mygf6iR
eUkHhNDKPEQm60GHDYRWHcoWMIpyyGMqBLG4EB378MLe4egDDNFnp4qSh3KON6nJzspEEH1IuZg2
U277G6N5zSu0Id/3rbVGd47lkTAceyo5chtLA7ZhrfpVPfnHyJj3seLU08utjseIQP2p5AOZXB23
ZzE+BYnaN6xmirq5EjohQtJcvKWpAkuVqrFxc1Tqzl0WHwZqESrBTU63uD/Z/bbIe6rwZPrieBxD
8Ito1m/adFeB56rP8nOxPEGC1VzM71XN4p9quyzbaNqd58AuoX7Fl/HbLNJXyw5e6sw5zm1ymoU6
KUy7rkGqnu/sGLmhR9RQOmAxNCIWM/pcFDXbFOMRR5bl82nIpvTowwtXEm66Iutlzs1zwD0+6d8D
7Tzgk5aN+Yg9ZSk3j/g1FuG76QmzmLz4Kv4H9yiX26B91Nz7fzKwuNVJvuvyr0wr9si5CjVU+9VG
fo3+7LFM9vER1pL1WPIzPtTkijs6ud0URjtWAYiCviyRav6Wcb/GfmfgUZzJp8IuSbTXEZNfis1L
Yn2fIuYUJvNqCTtOQEe4QJNyM5WKxV74OtJJHuqLKkw42fSpXYIcG5xnDBH93ICu4qYm+qvinPnf
h8Gue3Q4TQ6QX6J/zMszaIoDaPV1kd0FIHj41qXGUrs/o1nA9djQPfzgOp/RklxFyKWKfGquVUCc
oFlDszLeOPF46sOoJvaFm2U+0TKUNtZ0Yn7Uh+lUBvJQVvLJz6vQYPFd8DsZ3ToFb8r+6RoTpBTY
QrHV2kjCi/OxBevtrT3SH21Z7Ft8nE08Xsswno19EKivKXSteGewy5LcCE36hBZhn+ZjfBnGfshK
IqkQM4j7LyqkvokRQSoWc2WuPzmcpZMJuRt+guS0PfLZsGaGVgMosvL2NgOOX4c9O8ap/GqJ91SK
d5+fbiqfCMHGboj08tTwuGHGlJu1hzLeaFRwsXGQcOXzEXRL9ud3dmg1h7IPK6Xfe46xGioMf5XT
sWZ3147fHFjQGB1HGFycLP9/3K7fDnRbsQkHAjUkr3Ozth171Yx8thFeiD4+y7r9bfHFqYi2z3GV
EcmBA8N8zHs3OR7WpO2+ytBuyB4wfNWcJjxFFjIHN1Ox5eTKhD1aFCz3pmTb8onmSuw1fUnDwP47
ZyxU/9s6PnrlmqVoS0GS82AHB4f3pfDmJ0lkx4y2+WxtY9Pepn78WNBRJJGlIrsldHc2WaA3M8+R
qwkGrHyTafkU8G4tzQSus/dGHwrCc+moc9ajcOIarIC6jkW2t9Jfap4g1BOjGyhKQ4GDCI7caxr5
sQubdUBljMEIux0gvOAxOMN0iIgsX1oSmoQUUyJmDiRQjM0l9pHysbE3+XQpoMaLaw94fNFHV4w8
Ma1/5ooVX06p2yqd1w37UBZ+FW8TvT3rI+IWfzGQxIlaQR/KyqFJf7uQn+PjkVssKz+rh83qslqt
dqvdLh5+18fzmdWzIJtDQpnjFT2qj9OianF8x5hTPFigTR6sj/kKz4RZtsmuGZNNQnVIsJFE9OeQ
jai1iS5U4oqH+Tl7Q3/l3zokSJwg7FiYcWWsuKeR/mIGXJVTqF2503FJF9oa5kF+dn6SaGezCH7m
eSytQ037m7/vgwLC4vKm9n7PPL8tF09zze62TbMz9sMwMjAktMOxZmajogDzL2GuBmXHgavFqSpg
iTgpPA5stMqDxh3IxhJGEqaBDKCgYunRoD2ogt+S51ht7NrpDMFwVifiPDoML1dhLQPNll0WeJW9
E9VBSYApZ8dDLnduo6l5bMoFWw4QzixlNSqrOLnyvyr5S0qYmhyP5AQpnOAy2NwgrIdjRDdk/w3r
yxH2JStifE24TyPn4pZ8uBC2TM7jByyUp37GD5UxFEVJHs61epIcKXAD+N5TVXJWNm2fk5XiCjFY
/WX+CDcg3VVddaRwhOre6jliaTryxamlHvKA4GBAmrg9a4QcoBI9ZKM8edpzrOEzczwIapNnuHi7
szUAX+OPHNtLRp0lavDVSLwdRyaASxDa0nMsnLvNfGlaEGmwPAcjBjHaH3ivhcDE6NXUSb2KxgjH
qrna9dnQriQMWx4FXXTl9l0VCK3VxOeO5bBT8cO4dmAm9Kwah/GzJbmoW0ufdb5zYiKUfFpl1F57
AhfuDOmKMoEMcIXvc9CJmuY+81nP3DEmgF759MnJjn+jVfM+L59dmji9Wf81ND4N2LTgC8S5mOg6
mODmufNuEZo0Uz8NUDdmFB2LfjKHedLJs30j6i3hOM2gZ4iG2kmwjWelb8acwyL2h9ODPTavvonp
WjTWC4AoZlDZXavq1+mQDomTIQBE+M7UTHrOJk55do1f4ephmdHkbXFfRUPELN+IVSdM2jFqHRxD
Cjey3AwD78zce3cxls81IKwWrF2yt5JD34RZPR77LHrOfHG0IZDXSjuJCuYN59AO3Qi5Y4PgUQG8
rGmRb7B6BFLcNWDf5sSFYC+zOvg/IJncpETB7gtjH2htgSiXwVM1acxGn3iAf2Wyoa6BT6jXrCm+
lQSolvXb1odmJM9lBKadtMtQEvIEJMPBlWd8MzBzmr+VAKeBPgYfjAd5NxN2Zj81GtOG/uQs/geN
CddQYB2zBjsOtt5AeXQvdLQ3nxuerAWEnRgxY9S38JW2woe2WUfUHOY4iYXOcDTc1Uyfl6ygy5IK
d7eLdEKo+9hlxcGV0dVpsfhFH+qIrBO6ZEUXmYNPs/PpHkfFm2if4lFh2+lZo8dScuOfuJOauDgj
ln6Bo+8mFSYDVRtzkOwCRRJw1G8DYboaflYGzTWbpovmvvFYgcEzb32H29kcxj7IRpdtzSLryoAO
odp4L0sEPsUXwe6geY+Sm56TjofaJguuvPKlcvAUDyTHRupyOVr3Pte5gotkJuOrC4iEdlnON+M6
cClGIiyzUDmEzr6T82H2kiOifJror2VWbrvq1aHXSOPpZw7UrAbtpZVLhXz/sjwJyU5clfujItOk
dAqolTA+5rHCIl4R6yjZ2zUn1Uwkw2nzhYuYc7gwOQRk5OFcIA/97AAyTa6STVmtxm/XsD2SECMy
D2xJj3OLF2oVxxjB3SqYCV0zSTuDYa0qqhKKVewjBbEf0ziiGjaWsHo/wwW3QYyn/zlQ0RmJITMB
aLr9PMvmPeogIbEi1DL2J8bM+RSSw8UcILMEETGt9tfxu1c2BS/Snb6WG24xo9q0Bqg4GcZwG7mW
1MxeLuNQMWJT0ALB48bzKdSYzvXSAkhOoAhHl4KbDPFlyXqGtURxA/EW0Zvpz9Gx9+2nTlgijBP8
JSbsBWH1j6Y2nUVJOR6I76bFptEP8y2KOgNH7vxnGwTkZk5JOut2DEgJyYMJWyE/XNjRXxMb+sY1
Z5iyZrXOTGScwWaPWHnu2Z69f3erjPh2GqCFhJtcZ/zLhWTFI6PpzMh8FHxrBvmXWUxnE54MXdPv
ViseZyC8nounokqqbZOJvVVcR1pUOCp8LHcLtBnikCTASSYjnKX+LaPjMaJs2lYJIZLHGtcQD0l8
xmrPC4IDODGMAeSh0bHtAB8Gr54v3pTxbyEY0Wv1Wg/XoGtp22itPydPg22jKBEyUYxpaY3ZLiP+
hr5VnQvM/vPU7sqZZrk7t95NPHrngn4xMIZ7VIqDJo4K1G4bVWzBqTabmqPXk2hg5JpZukpEzHbM
X13CGnPffpcUgpYxRYfusHXn/qNP05ue1rfeTbDsveegolJVnkZzPhrZ90RFZWTUaDA6PiCaP3SL
X0XfApLbzIa1yxV+bDrAE+o3irYK80pDVfc3Mxglhp8WSoCkVKnwUJXh2UQsXnRoHqOC9RG/2unG
GUnk5VeiWin8whoqI9s2KpsvKc6iBD+9JrpLNByg8W48qmss+KOBQdICdWtiS6pgsHeaizObPEqE
bGIE5NzRwQiONbzHSHE+kaXDnL92gMh1KyVWCViAgi2mn+6hGacnERePsy33Q6PDaCOKX7K/rB3P
2nXC4IquE1L+uJrbru42tR6sPbNGk+tR7Z2XzHTfskp7hrZ27ruiueRwzSrduyj54oISBdfOnLtZ
fHKNGJ8H5O6V7fwWyAcy3/Vi5FQDx5d7LTjdB3dIQ6PR6MfiVDhibVTMNY3UdbYeI0kJig0cVqzY
8FMlsOkN4LDMIQCOHIW1JyCJwfyagubZ0fOrFRhU0KC9syCewCOz6S84qNW1u7YaR4FU4xMhtKw1
8WH0MXA/YijFCOaIO0VqmLAVc+7EtkRV3nvkfTrcag2kVWKpFOLwlCCR0b2IhlQZNXeBRUfE4No8
U5JLE9d4DIFzGbhCJEwNx3XDYOFFtkAkjKB+nBGoeJDpt7QliTbWC1DewwGVHVJubKwKd5Pu/iWO
ffTEPEDponM36wSbwoZuPnrs+pTv4jgMULVenfpL096WUc7P7pUm1n3tHgR6GV/oGE2xNkZKHD6p
2aRVfCFwuXiyu6fgV7ecN0l31zHwaX30WCl10aX3FmOEx2qi4umYDXQAmKzf06DhJ9PvuuboFbmI
/dUA/8vKNU60cPdSXsPsvU3AM0cg6Eb5rwB5xyIqeMhyittctU9kRt+vBzJCYEfbiKDaDYRHI/6o
0O1QoBv04rmMXlN5y9uv2u+3JI6KrRWL/WQFp6Qerwass8bRQJ9FHQuF+Fj1DmjPxv0ZUg3rhx22
ifVYTO4W7cIHExvj/KsnRoeqy7Yudyy711Y9jThtZH76BOkjlFxX7mvCmSUSMEoyH3ZOskM/k9w2
OqzRAL24+xX9sDPvdfpXzgTN4/G0CK1z9LJUb1UOHBe+7iOfU3tuJ/RvOsoDoBqWrpAOzbMHEdCd
7y4LSKWeciYildpnfZlq2O8Rz6r/25WaQ/GGt3IXyX2C7MuslByk8///z+/IMi8iyYrYHCxpE3Zu
9SEYvY0wqAlkxsE3B7rUW9z8+JY4YdFeQV0Yj5uvqemfFtiXJM0Vu9x5HDALPdJaWa7zdrouc2t9
ArWIpVyg4CFVlDmwWBIYYmH+P6NoU4wHytLlb0d/G/CcvHqO/dBXGk8mNMX5nqfnBOzDVFBIMd61
nO0S+Ue6TApISiM2/6lcBwCzkq77TtW2T59S+6/H8uUS/PVzfZew6HVdgsOS4bTA2N9tIgzEVh5K
dYr6S4JhAmc5PEb4TMEqggQD+RfSDm4ZQbChjcKeW0pqiV3JqayQc0nH0peaJ75BgMQSzzuAWnif
hnbT6t53h/akYOl37Utunnutvoy6g7Db/ovwY0pUc5C7yeS9SuI/D4PJTIdQg3SFtiiTRd2GopoX
SLSyvE51C8sm25uG9tj371593aSRRI4giEWl1tEKuJ/QseSX6SnR2w3r0NYiSpK+V9lrjMUzgG2f
cB+uWDpaiMpmQyw15QdIVERXRsGXAI2hVYL5tKR12VCX7B2kLHqPTfjaT/2wEYBKTIfxoIqoi+32
YHL4djfmX0WAIBX4fqFs9sPKzj/7l4ZZwmodztQVT2Cu16HIfI4uEHWsCtzsTBFkU+KhcuMec7+/
9hcCgxQ3U3GuhjiDKPFr4NmPKpDwFiWRTrPVeNAvwQ9GeQ0mk4UXVvdMbC1jDNRCPi7stbHn3psu
KFm/Z/OUlOuW0rZoYL6aA50Kk3QESjktiU5u2zoPEcej0ZGFwpOcCFMXHOCT43+OLLpuXDlfpeay
GgNiULs2m9b+cRz0I/LYxWEnOzbQ2ax7m3jX2XrxE9zzM13oesqFiWXfcexnRFWFvYdOU4MK38iB
EC6jmmRz8i7hfkkk98kkMjQIn16rubpOhGJ4nYv3o3LdTVtz8nDKEcrY1mw852FjuA4AQOtsOyFN
dvhafdzIpOMSXKx8JVzk99i8qPnYIzEQ0HFSY98U5DNY8dp8AyWPv86ytkbgshpnbuSUrsFwbiPx
BOPgTytMiBp0Guvkk+tN1Yzvbc6P8Dm7PqUYRR46lCY7MkQMhff7aaXVVibZzk0piHT1AIWANZ/a
CITrIsZ1SuJiHjldaohxzb+EttOyI7Qc8Z1DsqHhZZUO12XXabTfGp6wsgM75QOP2ER8RMS9sf9M
ibnO+amkqJ/6AoZeodNHZnmCzVHBdl8m7R4TojfaWI1sTrWNgdRbEtSI/dUcgQTHRFqshyHdxqm3
jfHERV6wbmu1BvADPM77UAZHHpbNBl6pqcVD5rE0wkiMOWuYiNcjrZ7yZrqPUG7FqZXZqujfBkmy
LAHmml8n9Oicviv2jK8ek8XyApfxdzkMJghbo/tpcwBGOxbTB0wWzWxPlhecpLYeWWUQKZDjZRmi
viDTgKUBkYQIM5i3Dq2+ACcU6z9lzDKngci+q9swz35zb5tYwTvlik4BI1TCIUD+HrPnjnkvVn9D
WWyWJzY+t01XzvS/QKQHROACItTLw4hJKeKwo5d4LLj1xzurabbLMZkXmatDnnIBZK8FHsPl+2ZB
5u+sAnUwerDbc0MHWexD0+O8y0YYpD2Gln9TfdeSv3vKxjkl4Q1Autd/AbHzVNNpBkH7wA9Nyjni
zlclxiqhCIuxmV7oksoQJ4UxGPfeP13zoJGmTLqQxrCycQyDSkBX+exyWWNolgOybOrjraPqDBoJ
fsCC5XTd0vVjaNhnIS3joCupg+YWAme427UGn7ReWk+MutvKLR6bKggnL7uPVfDp4wpJQHR1vAM2
4IiOmzK/uQBzUc0HD6Ase7Be/UDtw1yAxXL5LCVVi1BklOpv8Lmjetgq2ETRTOrXGjfLdzGaWDZa
QntSkE8q58UM7LMZiN3yfjYDm3nrnkHgwsDCnvTsur/Lah+MgpXB1m7vywlJsWEcbM7DjthKXoLh
5S+zbj4NFqQ8Eletia7PQRNRRB8OiUevJHzBAK8Ij9AOlk8yWx9OxqqryMWtWXBQXTt/y44pTAdj
1AxGuHx6WtC9mkHo1D/8+x2V0GXFWo/cPy2EmYLcx0An8ft12D7oAOLeegvGW6qHXCIdl/3IE9xi
sV+aN38KSZyTgMrExSTB7bUXg3xfElxj6gQpcEY6sKJzM5xxqYSjb6BxrARV7xjaP7m0cNs4aHL4
wYifvGFuBoHKmrQwvIpVU0zZhkkWj0a3imtjLNnX6+Qkly6FTbZ0ayJM6TmTgmQaJ6/Kx09CgTGZ
6NkD73gDAXlxS3UDed4iZ2AOuXz4978rAS6dEUYzbpR44EMEqson4ZGT8ji2zohaZbi8lIIEQ4cx
lS0ZRgxwUTe+2Hpp41VRzxmm0ZwumsC6kWRK3d+Sx2fqldumjWnG4bwFRtfW2u3EjxOOFKB/ZL0O
xruJQMowhKAMM1Jg9d6OtdjmNrbqjgoIaqfxBOOjpkDgu4SHrfPYWEQ+HfsetrNN4rGWAM/ROYde
0V9T/FGUHCgLIpD60CQhUW145uOtYLn2BZJYuukjjHjituxtPZATJj1m6lN13DaXJzPeYQuarzyn
Ad/rm2JfZpna5zRi91LeQ9ltjZaObQIPjMMNfswywjBHextLDBJEGizmPqiPzAVWoj015TOHk3WR
nzwUg1LtFal5iMum/9cCABhm5h9nes/04JIbAsNpszKN8lrltYGrAYJiFVxbwrbLc94cTCp22Zub
rvnVlsHnSP7Gc9Wu4SavfCQV/ZNXOuv92+T9JzUj2yDZKQg7Ud5R7SW97zSj6xV1pzVZ8pcUbgvw
riCwx0uvaLSzqrcioLajCzEAEJp18+/R+eknk2Zx7kWSgygZm94/9P6IcEwvbZ6acttzr3uoMVSx
hlQfAHrIcif6yW6TrVcd2ZKzhUmbfQKRt4I1JufNCCLf2Nj1Y1JFOKFuSQY3mY368oxNIvwliCa0
rkHRnvpDAYBDVqxc8u8qL57gb9A7NJ9zvXi3VPEO4vDIFHrDeTAMFH61kX3ueod6EG1dfJd28Khz
icbyz8gPll8cMiZlj2MhT1k2C3G8WLsHkGwj6eQKDhmFnVx6NCUQMGBeE/olybnhKgBS0+iG80TX
loNDpSr2pkOcO+H9dP1srzVAfd+TIbkqtkp+0txMqDpJh9nGYkn4GkDVtKBkKY9TegDaIG1pU5Fb
o0SX6lbW/FmohGBYyqtPCE0CmYQMXJ5LWmzNpRxVgXmm4oHlmNZckN5zHXPeR57lb5614NkSGufj
kIYXqHoyeXTT7JOgLTKHLqa3MUmwcgpiZVo/vpNmY1GGP8QAhm58FUMWmhxOF0sEnlujxnTksw1o
fl1u1vjbwMgxPTRVWLjEO3iCIsmRmMjkWRJtt/kPuNctkKJ2wbFjyTaeWp6abYPEQXOwyo1VVrzz
8KufPQA0teQBDNFoClMHqDJdKoSAWKDcfIRK/lIMqrHe4MXbI+VBa54xn+TYSjuO3xN/KARm595r
7q2HBm/QmCgC+mkFXM3Fw5tBB89YSPNFRN4q++SzBF6baXeN+1BGUW81GDe9yw+NOZ/H/5F0XsuN
I0kU/SJEAAVTwKvovUhJlFovCKpbhPceX7+nZh92dqajZQiUybx5TU5hxq882NAZYNdTg27w6FqZ
8DU1u8DjHoxDTxax+Z7QPNY1Xh7cg/3gXQOcZAogA9UkukO7yEpcC5LhqJ6AF88rvz310w5f1VG/
lN035DfcSXHfoc/1uG6VEMgp/4QTnpL1dHP4Txm9paTZaNOjRfTMJPfdo7CDablVqsiP0gtv3RvH
oyCtIaAr8qdfs703w0ZwzEDeWYQV1sb+KbGPuk1eCTyqWz6qIsRFwIP8AtsuJ1XnBH9kjuRBkStf
wJ+mC8dOBBUfhJ5NhEMhSRZjBhKzFdpH4nzw3qkHRpwH2vbDC580tUME9U3iawDX/0QpHirHktdm
9rgL9jplPZAuFIkQDyUi7Ljtlc5YZ/xm5k/T3OjhLaAj4TbxbMZB/fcU/DAn6y0swZ2PhEVmOeTH
pTYuTLtQ+zWxpRrjey4fuD6gjFFRX7DSsaQ1W8F4Ab7qsJ3VvT0d+KZc0qpVdkgx5h60uNc4SmN4
Pz9duUfBh5WWuiuEtjftNRa2CAurba5BDoalPVIoFQ63tEQm3XMv8oGLhxk3R6/D/XkLj8VvMe1Y
aeZXi64Eqfy6pJRNdWktQlBjVbtMKByZdwx/Y+azOvNKtX9a57VvvvuQkZH8FKZYTQa8XvaxUzkw
JtjGrenxEibtGg8u7k0WEiLHXLcVDkU+mRizR7vu9LBP5xibJT6Q8zetAoHrFlvCgoNYkaPUwhxi
BunFeAHilhSN880syxvK0FA6T0DJpcUVEzUB8+S5/Se/FcwZNw+n/tJjutNQjy7EhlC6svid+iE4
iQ3EjKxMbJUDx7zoxvDDpPE6BMg4cv3NsiRpInn5kRi08P9s3M9nLHf84CDds4erjE7CFpUX2NdJ
RMHS8Z/YaNpOgJWPcjGiyt52cpNiEFHqt/ITN94yXXbmqxvc1MnZk7GT9QDR+CFhgGjCwy0GDPaI
fKDnd4i5iAkWmqRK2BUf3lyvzbRFuQsNEdISFXEIRXOGd+sO2FRY8TFzL3Z9dORDd0ewbCR8C6mV
ROWSGWOfNBWBKvj9qz1lxCkRJs9zq2vtoQhp0hiLHxtmfoY2MX/GjKXbJvwYmmtkPFgx4hHaRqRY
qGeiBVcae5ZaRqtvFFrDI99G0sIPaJr5NC6zOWPU9i4kEB2rvzi0UFjjsEXnY8XeCk/T7Bgb3iZC
Z2kWSfOCx6+ynoMzUiptZQNRrZrzW1RDZoi1LXD6pkliEnOrixFb23lU6rqL+pyDxfMhhrQfnVNb
xrhF+cfewBKgFJyCRnGaENG6cWyu7NjDdA0PHTM8ycH7q5U/OZqQBJM4CDzo5pJb4xwZ7oqpJfBW
LHS0RVhcfqWwKlIbtQk2oy94OxkNBSRctuEedo8Eh+Ipvps4KifuplVZyM5Bd+tPiRLGltO+ozFq
HXuR6yoTqBt25Zxh/45iKsnfbLyqViHmnUJGV9FQ1jk6JnkDo8AUGAyyH/ltaGctimUrfHR9SHgp
EFEDCt2Mn3bUrooYaxM+WhhS0DnXmRQKNoKsG8R9hMbFb0aGaML3DuAO30k4bqu5u2L3mC1TXhgD
zGoisVc+4pz8iXjlCexFB5hNEDEABLZhrULi+bT4Lyb+jRf1ojL9Uu2zcf2tbszLEmlXFncwBDB8
1etl08JDYP/XOPgZYYvjNa26cw89fa3+uCdnQ2nhWuzN8jncxJ25M3OTZBH8aksVG15OzCAi70o1
9hmhnC54LoKvNPyOeBI1DiQ9oizTd6MPdvbkYVOnTP2rRW98cyhDylr5bnoJG+soS6TKqDY1Aqdq
nO+xcimOkPUp2jluQ3nVPfH2/w8/ZvGOEngJ/3s/fHGQ1vO0doxn2T3Uhza7B99b7fNRCtTGE55b
w2vS4a5OBAkctVhs1UeU/BAvZ4wjr86g8hD1vQdhUYQPkxi7OYXyWiDLs2t4f8GtDYwXrYlBMRNc
d4OXcYgRPC5agJiG4CUWgfo9NR4IWJ/XWPBF/BfmJlf1oAM73NnM9jaWn+wzF04+DpsMLtdDYv9R
P1z9tMFBBWQxoYZiap0YGRKEBEYe3KYsOTEuQCVOn0b8Kh1f0KQopp+WicEWcRjOTF4CdSS1GSP3
ZcjhwS3H3+u5hNo17F3bGNCSPrvobPrlsvGehn0a7OCk+8MFW/ax2rgOIcjEUDBa9CFHlRpHRHSW
rn6OdATJ/dQxn3JeZV59FFo+bMthyl7iHrVFTkjcWOELG+DQMSPXUsL4qTRPwXga3Wvf3TMYaZwy
VMYvIa3YYHq7ocftO//GAxdqb3oo4UEYGOvogMoTvRF6HsQBkthznpQVnS2AVMju9AHL2njwOcv+
I0LUYvxM0U9pdB+Ow5akbLSQpDJYm6D7t6cgmo9MLfZGmIe7vNroGpbIk0m+DHaPDFqyEe83F5Vx
9tFynTVuvXW+VEXFZZ9qTIUGxbLYD9U11ouPdPBeLWLGWd/Yj0f1oiYRTaeGn8xipZJxlIG5KTZY
GADH7jHMCfAahNS292JaIFCjwhBHSTVLJ+UI594SMlC58jVpsrXaSqHrc5xZbxqlEAOeOmdSUM6A
ECUXSsNp/QMLp3jnhK9Qiyi75h76EpVsbly7UIdHcZvMp6BhaPkqzK8pUtqEL9ZpNtrvPnnvvQ5b
gzXYHd58/6HrDK60ResRTZqnDD+xPRyQNlT+RlSYI9Ttzkm68+Cd6sbCIhcyXd4/DCvbdu2/sYGe
qI2HipPRqLRFipxNgGuZm57/8pKCdhkRmUXJNIbasknMXQTHncWRUYNI8ehQgZPjzhfQogQ+8AJW
qMMpgzqknnJLIGaNWXTSM4Y7V3CY5v45zyUNerTuc4aJPHDpAGaCW5fdfAs6F+uqkUQ7GMdYnddX
nUyXPPwEceDZDMTd5WcdNtbYHvT5MfbOS0xHo44KIe8xuEhmi53X3zkEax2eOe6zyp9JXiVl0BTs
I3VOxHi10ppr6PnZTjW/5ESAAIbmuzQEImP/xRrc7Lb58ToAbc6NInhwDb3wIdX/jQmZNvOHgg9S
xcBzzJd3vC2C6KnNoG8Q30trNyfImYbniH9uPWPkF/0bSHPLCpJ8g5IweU4T/P05+3Sss4osWVvZ
DeuQpfRK7JgonGqJoONtduS2+4CjxKVvn2qTOoYHG2WP3Yh/QuP72067I4Dz5uimu4QlAfjEOsSf
udglM6M6iH05HobZFVbASw/MbUJ97BjCy++ugSEZPmG1sow9BgEaPDSVaakVAXObB4S5JRu1cT98
V1saw70T4zZNkk2ysRoHNW+3zvv7DLNz8NydrmOPF8EzxL/EMPE74I40P3zlUUWFjdYvI1YRXXdE
5wtKlMxXQjhIMc1tzHSn6QQ8z5/q43uDtPulMcTZjWBHBhWmZUqaoaBazBOu1YB7OIDN66yHG83C
MwkvA0Kfm0UHdxfEc4M3X68TnQLrcGh1lGUri7Olm07OnNxaTaAL9sbPuiW9rde+itT7cma3fwEI
n1ztreQGqrpxXcCLRzQtAOqiyr6PoGZKetjhxKfl5dluWwbx5Ncp1Ev/7qjnlPySUrIxMXoAO/U5
eaaVyXUjKZxS32HxYjlWG6TKMCDCBdnl1GEq5wXZPz2vv0rFyw/6VRRcACQz9EXQtfW2+TBEhs+i
EPBqM20d+WAJkiDWeATWItYpRwEySbqwDJwkEp9h1f2aBs1Z16R/Mr36C9YKc6lMd7KyL03/6XHA
op2blQ8aUOsyHI3fukz+hGVJJkDUgDqKhaqZGQhH8se1rWU7EENIpgbqRqJJvH0qqC8n+dbGNXZe
wdd/W5B6dgxBd2EOcHpI5ikNtsQoIQsMqtIwNlZZiD5q8psN4XJdPu0j5zWAuFWtqP4OAWEbjBa5
nq3sXaUUmLH96dfN38zRV1GZ/8XDyAVnVVbV5DXo9M0wlNVmQ1/Uy3bvwAUoy3pbGv62D+ikf1Rz
ZOoO1FTw1H/Tw5cHnE2r7pgUn65/Z3ybiKcCLUJ0TSqnGfbZB3wk/GIic233LH6QbiP81Gzs72iu
E1EfqioB8MQ30dW9Y4IzVS/3ut5zQxAYMn4yRcvnY+58qLOSgcuq4C6xU3fhJL81atcQf8TxGcCJ
xmOpGt8QxCU4M8xbB2AIdVdF+ctXqyeeePThkwMx+p8F1FbN9LvyW/09bmYolK67deZPjt+cjjeY
/6B6ciWEcry9+fYh92CHaXcF7qtoWgOKwRJlfuNykrQBSgq7W46wH9FiMA2RDmBFO4srviJrFboL
4tn4NBy1cXadbplGLj5YUBhMcJScVIjhNEwbTjDIOZ53wGaw1mldsqsPt4dkoSx/usa7BTmqe6sx
0ha2ul3xtWZ6O9sfJlLnyYc9x7XgwGKebuYUopn4sIqcHnm8dd1Mi5CTJiQfFjOhhERJJiXn+CsN
zn6c3VL2f/HSAhONDJwT68q1u7LQofrLMc5/0Znu1QDEnMc1syyQkIznCxqiM1DXcc/BMwSGMS4R
e7Aq4A724Yty1RFA1jiQpdD6yAzwkJIHXDlTfyoLbW37B0xK8STBbJi0KCjLMQbpq9GGLuiaV8Bo
YpCrlggVrDpGF9NkJ3/0WvrZe/R2BZxp5marcEyWVv2hs98a7dmzfkuJpwWeR6vRIFAJIEXJz/in
VjItv9SUCZgyWhxp3Yg7yuQd1OuYW3YfnTEtUsKcj9r+ioaeGFDTgqs6WTu9J9mD8VhObiQ7HnNe
xoovZmQoG2dWc3exigwVUfnRzzd13td5cJhEcZMGraxluBeRIJIZHoPLiDPAhNS7JgJ2typd2hM1
CRTJ+yx++q4Gc0U1PaanqPUZaYsVM73KW1GhV5ARq7vyA8qhPqgrqiItefRN6tgOTnwzrEbP3ntd
/z6Qye7gjiUNcZAoVBrfWEw9hl4QCUOULlMgF1V6oynYGz7sPs07j7BdWvS60C/P1Al1ce/o+i0C
CZ/tVL1nRnwtW2Md6doq9VnS9blbW1W4cuCGhyQHRoW/mfXTBN0JiKGvF5QZHfO/GQ02jAtl4Fn8
2FTktYfJsxntSS+j+NnKpsZEROJGiztn4Q0X2WYHYsCj6t5r1yiM3ttmb7HG1CMvi5B6MqDnqoga
gd+lFA/lp5fEkHk0usQIO4BCX2dlveMImrjcNc1Y2t4HQyU0cmQm1NS3dPiZ766a8aBG2CO0IPXp
HbxXGISo2iTgZXclsaakzRPlPgUUNxZqYubuXGPWobK5O03EpVOK+CgyDkNBsmURafcUNKUGqHeh
G9Yjo+nEjzYEP9kbp8Gi2NcJmszyON9GsQXeM+SokxPyzMoMjK71QFCwiRAHE4kizOz/wjUcZBNg
xOU0EEZnMaXA3g77e6bsIEgJwE6y9GGFqI8Av5Z2lNG8TE+DH75lDn5RgXMdJrCFTeXxiipIJ0Fs
3Po2JufYgCmRkhFpNZj+h8UrTs2sZ/JsAnAkzhfJKo+3cwU27mj/kuielO27egoTtibEQ9ddwUAl
AfvDDEVPTkzYWNCYPH+X7rDubIibPvGmEskVKoKtQ2Wg0Bff7/YhcG+4tVh6LuG1cj6Rv7LqmQJn
ZrfxadU5C3A+UyFBusHV4mErLyDd8N3yVYIgUKIyq5BzwvaC9ZV++YQgvBhatarC17zBRTvdEt1+
7LynmOqVITBfd7F2dcW/yJIF8Y3Wz5TdDGuDfn2ub31WbbN3IAA7W80I1GaH/EXZzSz38LvEaQIs
XN/KInu3KvJ7g79qqhZZH472UTkfIfyomZhDZ9iTr4h92j6aKdeNGezubizkHt+VI6fvOlqnho2H
XIvassUO+it6T/wdk9IcmV43MtHinkH9twg65LAcHWQ4gATAWWRvNLZYC1/s1FMb3Rp3uSv+yarB
Aj0lMZTY+7EFajSWygJm1EFp8L/x7Kt0h3BVCRxxrAYFNIrp+RRATTILd425bdT/GWf8SyKwTj/A
uIe36eIqyvjKAGc5WbRdyoMiJk6ZdmTTF8aiHru1Z6Fb6MLPCh3UWYVcTKkl1y6pHPgJZyYcTIiJ
or0yjaZop17hPk1nRogtRkpPFB2vzPiq4ZmOtzD1XnzsPslYJhLs2CibKGLi8UoK6B7ajXyVE9bO
er5WDpfI3u3+acsF338/YlYEc/niByGt0VqDplEh2hvTp+vkO9GQKkOKndSW0fjsnT8V2o9Owz2a
DaamrH24LaiCSuOk5pe+NhxCv1zo/RPD+VZ8Fy0xADo2Zje1pFXfkNK69j4UyulOaAcGkxYCQtVt
IL/u/zVD8x8y0sfzOizpA8kH02guYzdZ6cL4g9FZ6VfvseO9+sXD7RCH4amkj8FmQoo5y2CdGHJf
qqumhY4VS+IGD4WaXVL90abZw99m6g4hdTvZJ/DNsXDBlBqua7QZs3aVds8q96qtNZuPDn1CM2yD
DD1P5dNm5o1yBSmIcwFU1DFenpiyuJRTDD5EgJ0RQGnvvgDjl4jkGJKF86PuELgX7jXCMzdMsA4y
AfxTDUlfF8/nnHyNlhw6/ifD/jIY3s3lN7V4045YzPo7CqPU3lg9lTaGS/KE4WAkw7/Cp/+PwY5H
IBD0qRcZJ2+Z/lX5LvwppONd0b6Ph4yRvLHySpU12trWdijTL5ERTomKa87Xfl/wdkaUlURoYvtC
TjKVMQwnPF3S3rxVabn3xnsJ6SQLT7FE2BipuBfR8/v9Ilmg5qM2KrBOxxA7hlEFzJ0bLyDqECYh
esh13yV/Oau65N3xx4NjpEfNMk+ztF+1W1I598ILQNlMBjfGEhPpEi3FvizxmwQWqlZBcaOQKPD4
iOF+S0iQWFThC0IcHDoDue860t4lFIp9FznPJtY2CXA+gTcYQFSfBXHlNoig3ribWVpbC5+BrtdQ
mbERMGhmsFhQJvqT/mza8qkXPM+e5c/fuaIOC713fQhWgwJP9GJp9JirPW0z/SD+4bVCojISl2P5
9jENkqOBZ1bVBq/IB1lUCflfZUHIxBhln6JJUJOjrotxJM84HAIbWpcdxoKwSthl43awICZ3cBrT
2uyAOSD26Tnea25Krg5DrehPgTv7JinHWyUDvG5TKFrZjyoQNGKmJ3y9/K+0CC6GW1O2mPTQc5wc
Cz3dTWFoYQcHj9Rj1AR4OTG0Jt00b+iCE5hnIwOjrsHbJ2n+NGzPXqw0pyq2cgJlLWN7i8zjNERI
CPDZj4K1qq+VmR2ypHcdMMav/W8TqMHQf0CawkJFdKeYEDcdeevxh2V+igxNWTIiqGnxTLLBexQt
1lKehQ4SaqPMTlkcLexq/mPId8NtDsxVfPN3Gn+9Ln4mdr0cLW7x+RpSyHQsCyt/pFEEIzov/8Zj
A2sd0QE+zwyDagynemvTatl3rQBxnVJL88fFr9tyzNSm81X/p99qjcXgN1SdYZweOD8RO4MDkxlp
B7y7qWFJOt2VUw1OT9PLU1X0n/lAmg6gTeGdvKTF8LNZFZRenc6BA7s5VLlMZxroIwp6hJrsZ+Bb
SFYTUEdGf9rHwTrE0NXQ3gGsBHUAuVsYTHOIRuGuTJN9aJRn3YiXgloc3LST7g7e2rZts5us7b8c
KnNkvfvc+AYDQJhbGSXqTJZl6z21clzbJdrTXlwa54Qnjse4ABBbar82cUkcEyDBwQgTMaO+DtGX
n3oNz9hxONX6nwRZVIXSphUQupCjv+r5LUDvPQaE3HT5OovOoZI7a4vM7U5J3WwdM8U6XUKrbMi7
WsUTFpe8Kqe8xRRXMlqb1qUnzLH2YQjKXQW0HDHmgxEmj5WgfUwPAvFkiKw+MXOyFTz+LUQVu4gh
n5fdq859Xaf6X0Mnre4Zg9HVNYI09tQLFNqLB/tXBP22ytDZwWL/KBLxkPSzttIFM3HjaswYn+ri
0rXoNH/xulO2cO2/KOtWpSRxOvkk/XYjNWIyk7jZBwM3sxBw52vnPpc0WpqNswhVhGiMJXMukBAT
WySiJdLqZzQ3dvxqU0z4SQ1JuLpq5HhHZYTqD82jCk9G+y/dNefFYoZC4cCtk+CY1eDtyuHEq+lM
+C0U0D0Ed6GdXjJa0xk2n2+jXERzpojn0YyOd6Whpc/RTdntvU52JFGSoBPHKcfGNZDcteIFMlJ4
x+tQjxCBIT7DLsWAQpABg1f4UuCpEkiSsol5rApnO4IqBgEvzqGhVs0ZzTvcr947hDnf9cOTyGnx
zJ/ZriU/22KuoKG1n1P3HFJHO1b+W4twE4Jc9gHkpKqJjkHYXGtTDXYY9vQ2XYwpmalwCqFT6FMa
BFx91LqntgocDAoA0/UtEXobBCCLij7IYx5vslHTgZC5UZ768hF/Zw50AIbvSyYIpPkR+oCzq4M2
suLIDCjwlV1xxuC8FBKGTiaWqFQ/k8FCP8rRBfw+1Ry/Zor42MCiJBCCiVm1SebpBlz1YigUZywg
arjzC5wZ7ngXfKfdOJi2taTGG4n+N/LTN6kvqpADOSiMDwqxiS9JVOUa5xjWwzEtvXlXU0hAtHqT
VQ7E96E0e119aiXQwkDGhD2QdJEdrDbaCXeXesFSVYYyJ3pWy1aRF68yrb9mxsEIvH3CYnE8d2v7
TLU1a6VO9zznDtuV+c42d1ahP/8j1sd4/UoMxxJbWxZmw/fsrWXuywUxWP+QSm6dMb+PbPRMZ2Bh
RP0/AchOgyAwYbLt11DL3+IeaLi+Qm11TAdd4k/uZzvQmZMT/i3H4JjzbaKcYpk2808Q7CFA9kAf
eOWutdi62355DSvsylvRvlDvkyUO6B4MKBFLZJ2m216V/3cR95jvKfsgVO5cN6pi88a/bTce63yH
qXqvnbK5yxlhwwib9ELD6kP1Z9UGb5inXeqfIdC3D8PCwuYmamcmy+WfqCeI7NSYiuK5D6biU/er
JTMNtDBeEr1lbzbhiTGVYQwNOwGJlAwWXNiyY+dftXFlf6cSM1h6xupYTkTN8mBSmpZu2DQkEmPc
SDeJQhawi/n/UkMwkLFHO+NJ9Cq66kU2mluF2cQqhK26K6Njhw1M57MweygALnMlAwYPz7t01wVQ
FjOKnH5pBJfzCJQbcXaxd0D4mCYsY9WMVyA0FksEM6SWUWl1KQeY1QI+Y9CnexhTbDHyRBUWCu+P
fe143XIO+p0lXlUbVDQJ/QI7DjiB56DmjRA81UGifg3u2OToh1Bh/JMLlS+uGe80cKTwRQjjQ1dJ
ZnE+mP4jb+m6Qv2Nj7ZTwV3CBJ5q0SilyzQBLmNu7TJm8C6lyjpyfqE5aZI4Q4JkQwqF3sWgEp5e
mx4USRoGKvQ2yYXPX2WxeWQ3DyXzf8zYijpdu7P2MM3gbGNMXWkWYHqMizOBSN29TZ2tU5Ld7DGb
Ep+IG5GUK25LDWXmV4nOYdSGI40ItkZoLfDkJcyVShS6q+OuyZhbwFvsO54WNyjGoAFJnZ3+iwAj
TcSL4KkoxFc9IbdryOd+N5jmMCEdwpgLvP7IJPqwgmFco5wk9aVqZ3odMJOZ4UT0WgInXHF2Bki/
Ha0jVkM48UyABOEhL/9wIrt8brWrpyrY0GEJV7xagjugu+c0rSIyLlX8kyMttjHuc3pkwNidezte
yux/CnXPQSP0pjey0qBVMUHUapCPD269reqW1XIFBnHnFCPVPFs3BQGsEUSTKN7Dz1SnP6zdK0fy
BtZtSiVkMbZSMIBBoQYl5TdgylJav2pAE4p6W4/EUEc6BHTkF81vCrt5/PEpztWT8SzuhxiTS0Nu
enNmjPJIidzDzCu/ADUg8+o2WY+RAYwS1c+hpa3DetuP1b7ocCoZ4qU7feHbuxLYDzk+4rQHcT5H
T9OXQU4dKtqfWcvWNhw6/EA+RYB+eVRmLvDcXFkv2wri4mgtbIjVABW+oJvhd8rYyuq1ZIw4g3RQ
Sx2GLJzhps83E+8nStFQgdAA9UcBkTOoUjzP3JgV/azq6w1KoCnBhjt9JqRfj75xRgS8M9BgaVK8
DkAXyYRBjycehrTWENdf+bmrlLcgTWOV2z405ulItvzZwgcMmz32uJr4iG2MCHII8+sYc6SnPXii
FbzWGuN1/2KN8h94jUaKlhmrLFAGeSNXbHNOuCyjEQPYylUfdFTpDTB9HY4mOf7W8HmIW0AOw9AH
+51cw82mPg84Udi4hc74b5gT0D6Hs1oklBBqoWKgeah03iSkOwZBInrSWzqsTRWglzoKiMEmPoXP
6NW0+AR+U/pa+rda9L5D+wkICmyOu6M3n33tk2iRDXZILzosZKMr9i6JDkExsCnSr7xsNoUBdwAG
ChCbOn/aoIZuTSigiU3IUCyLlnKYB5JFi4Z6eSSyPQG89TC2Y4TZf9YBBl+5ebBKcCuQcGxgJ/vK
DFaQhN4BOEoYRTQamqTm4QsNFH2qgGlZ5GrnDwPaJnoXrone4V8ZP/VNtPZTKEEYw6oFr/Nec8iC
6GAE0jWc76rIXc7UMhp3HyAf+h1bbKr20RRPtlEJtuGH0YWoDLAInAYxx8/5UW5GfVUnfwecchtx
6PFfXsDn4IKFm4oFigjXrWWcDc7RHpZhAPLXm83bgEY0m7JFI3zi9q4JIzaZdy3zw4ZJVgvSCZMm
W/mMjv282UR+9MqZbTTUgmF6mUu6FkFWg/85mxIG5CYH5lTxxBYXO2Gva5mf1KC6HZiZcKClprlL
2S39Nm1y3LF6PMxfKXKs0kIWflaG8/5rpo3bgowoFp2e2NduERGdGdjtltkN9Dsu0a7JYJSlZyvB
SYZZ3egiNp5vrpftpnGAxuBuY/EMYccSxRQjYehdZ+ERvtXbybIc9VvNpS3wAGsk8mCHl4sF8zAt
El6OENcMblk84XcRYgADHdsOxdHFs160juJZv5AjESnBVOfiGQ9FLZ33yY3g2B89xVH8BtRFNA3k
1Ub8UzkTee+tG49rwaZbSSpljxJdWel9TyAUQ7eVQVSCRzlf+/lbmr/GmOR1HKgdw/OnqtQ4YUMV
FJw9vSRdz+24VLW2S/qZUWI/baOom95t7m0ECbEk2S+FoV4t2jBD4vqBcQdi9IvqjV0i1GELcUxb
X6p4CJmBjuVw95n5URM0zb5t2eXyrvoAzEOC/tvvUBTDwgjqfFniTVq5S/v03jDAdrJHTqXRGeOG
ZFaHtIoCjnjmf6RVvDExiWos2geqDfVhOjfbthM2E5Gzr+Amm1j525wZQZEvE84c5YjJnb+QkMUS
+luLzxAyBcbqVp0b/30r9H0lpr1upq+4/JYdQ+XQdg9m712jf7k2usuhYhIurHqrvEuU+gA3ynVA
oeTij1GsUqZdEW4aNpRyJvFdMJKJ7GMe670Ee8lqZ+KfYbwgNYJRG84DvktmhFiWPGy930JOxG1x
H2FBmoDzNhBiOW3iclt1uOLXQAgAd5lnMySEF6lIQv4WAT+W4/DajN7b9SOGEH/H8o5WVZs7Uhve
5X/QMS9G/zR9U4PR258gqStDktD/sgjeTG1Kv/lhNiQ8/YQkoMfC2QnduwwgLpbeHnlxhRWuMotZ
MSqrZoP76bIL4GbztvvJfrHJPfDHtXoVbKnQEjQU81n6gLN6phMIiZ8SVST5IFp2RW1NOt/N4tqz
Gq4TEPs6xI7L3ZiqeTVOq7F6rQMUYThb3EbzYpuXCDKwx5zVqaelYwBwEqx+EUSOseDX2Yg5qW5g
pm3W5g2PmbZ4VjNKwPpD90hMpThR97lCVdWRWXsEYLnlF/BaLPcV8rL//pn/B8VNgHLNf3/EPxv+
Q/n1ZgPTN5O6eOjPhfU2qLVSu/rRMRpY8bBElTratk/BxGnd+jiQD0wAKzj43aHDDw5PHOawGEX3
uD8poR5MZ0kfoScgbi180yxGXpUY0HjrYtuTepuCL1bmm8S9dnbLUxPkqAfjyyS6Az5O17JnAYig
WukTlBHnZtR/S+NacX213HkzImXokb3StUP8t/aqPJvdd713Lx4MNy3E+HOa9VUl7WPQJDe34OVi
1FC0sB26au1VytnxnpKC4DclaJPR8UJ4l8a6kYLCAOOGyNmR9n20x4k5C/0bcQv+jgkgNlwY+zNY
G/6jN4VQnxqAvAHXwRz3TwYSMIUAlrzFEGxacQptSMPOGrbYOEELgKs+ds6mbOqlXjZLDzlIj1hq
BELtyCbxkMoXbzE02zliGkIxqg0X0sr21bVJD0HxEzRM7AHLGJLDQKPK5WoG6B+ga3p4whV4TRDF
B1iNAJVQWx2yGSYFM0VklEzmi2FBBgK11ClVYZZ551IOm9zDW9hKr+lov2GKsh6s4t3C91ocVMko
wM007PkKQhNDtyRCZVc52Ur3tC2TkRzPI0JicZZoom8D7obtX0jyaVEGyJrb5dw6mCMMAml9OX06
ffpFY/9ptN1x1KJb45pvOCvJ/8qAOsh340wkmk77JDqE7hoGJVZztxwa/HA4l0k+nJskWorc2+Wq
3tea6mwgPu+I5VDhXxLVSNGZnDNQauHulMFdwCxxag+z9+KzMvKTNymcQ4cAHx9imIEtbAEn24ao
eLqhODReeZww31R5cwCvvfPdYotj/foGVPqvgOGE2WRLCPErOCjLtpFbWXo/uvPRM4PzgK2EnHeT
9q3WqUYkCVFQlBuUsg0ZDXO+t2AwuLx3D4//Ggqa7wKYLDztj6P9hrr9yqS+wX5PB0vOzQd2WxjU
+9m/OSC2vcvbi2tPj0ochCvfisE5i8G9NPRX1ZCcuhksNXtMHfTW8YgcI/gnsmlJFjiuZlQEGFql
KyJy1FLTfnumJTETSosOm4N9ZjoCXkmJSHdmlbvEGf7ksBLtE1fRMPs1Ya0tF4xT7oa44NvoFwOE
N27zSzHUxOa4I0CUlCvXYujNbdZRxpZRflC1S6PffU5Ckwospa8e4bAhaYaNGd9rAit9TAx8vJkw
a99JxH66kl5c/EpDitcZuzQzn06FFDl2tqrdqoJokZv1xhtGPDnAGaad3hY7wsJY5EyOeCmnwrA3
DSlEKQjNzICyNe61INLdQdCPo0uNrq2wGfy07H4n5+YstPKLMXRakZtXinjVZPwhDOvCGAGbgb5K
loon8DZ21uzvjIshNz6yGEqRo0hnutO9ddgGyvalqh4Oktyu0JgE/Izts+BQZ5B/zrFTraz0oj5v
THb1kP9UQXEVWX8quB2mKvpBMXsrs3jbgbVI6rVieM/KB0b5EVVHS4bdV5X8nSNQh7j/O5A359mv
KVl7GI7+j6PzWG4dyYLoFyEC3mxFEiToKcpQ2iAkPQnemwLw9X2qFxMzPTPdTyKBMnkzTx41T+gH
lf9OQ9zq0xg2QX3JW3y2lvgoGko68p4Z/cQZYnLT4xDTHRMyRNQQZnO0wUWtTykUrrzki+5jZ43I
QjlQ7JcwRSN4m0rquWTmXxR9pg+7Xx7xhKVYgYSv0oIRZjOupJIdlIFP5P3jVHSYUISp0tkwLHuH
e3D25gvT8FVfdH5deGQWGDbEHDxTlU7c174cL5ouBzEz6QaZxYrFMePg0THqCpEYO8KbVXIkeUZK
gazOsp15l0Z2NCryzqoadNwamMbX2XRfvP8Fq8nUNh0VlnyJ5a5KlnvfmwEwhfcmn3DL49ksXE5e
v0ZCnafZHM3QDerIPFREqRL22KI2tinCk8KywQmG/lAzcFh5ZmHs5GW65/LWDgyFEXKGsNrrpfNO
ruDmAvwSMwoSraLQKiMXz3xDW5p4tdimkXpqdkIVYchtxUuUz0eU6siB2s86LijGYtpYxazgpcBE
sNChbAedw/W3g7folBFCuY1LAGQDw+he/a0Q5mUDnDy0phSn6/jtDKLmkxP9MVWVUj3mIMF3liKg
5BTHD+pwwJ3xnGpU0zf8j1Pza2bS9Q/LaSz/tNj51aQ9uDMZKsfov0bgOclKt69NJI7y7VHZ+mm8
Vd1TPf9rdawlWL8zLhsaGmDaFdeoGPdtP9OSBChWLS+dqW88ELxMrvQnobQ3h8ctGq3nFPIy85hD
mNlntcFh1vuRSrl70Z90pTswZnWFGUi2rc6JNuUc0Zgr6VFNGe6DjSqbZbvwcLd8qA6BAsL2kN5w
s1nDY5n7s94YFGUnH2r822E6H7E3KVbxIphjGTQ3PrHhmjwN6cY2tdcK5Tk3xn9uHt261tjO1vLo
XkfMhQq/k9x2Oi/2ObtjGgobBr0hrvYa1RH8zxuR+AERmh/RU8FscTzIopDLqC/1wcJVtyooiSwC
Ac9JHDYly7LUVOGxAtx7rSadTAnB+8jiDfYncB4Kp0I677xJPWXJn1x7WzhAgtyUiUkuFz53e9cb
XjA9b1RNbIq6OltFCsMypcXXfXaHn6KCIweQPZwFVMOq97D5JPdYoUUMZc96jgrlCWUsARRAaxRw
p7VlMtZV7lJ3ktarprI2DYUbxjAdcJgOfbZ25VuHaVyzTX9mNZ/a+QZDnznCuHaqqZftGaxCk2ut
3coIeoN7+0gAyqL6KA6bn0LPd8xsiRYRLOAtMHaCY5RRM7au4tMQoTWWMsxI0x6KaqTbx1GUfwWo
syZD4Flukd78DXkd6CGRPts4dzYJk8j2BW7YJCz2ExL2YqafS3eT9zosnp5EL8FpUGTrBfaSotzE
yBQ6XI2cEUvaUoLMncNQ/xyuWyNAEQPlaGhz9qyKCY8B7L6MoNVY2lHJvHEf8v7pbOReMtJlivLW
wxJzc0LpBoP2roINQieAi/TAtUTw8TaAXaRaMaRk8gE4TjKLihllYtbWyEHAeCt5ahvtVszaTpt1
fzHKA9Zsc4AGxegQKRz7S39Osw2qGcY9dCD6VNIz0uHTaIIhiN80td1pBpU3pn3nmA0wHOQ5hr+W
71VKH4bO9sk2arp/kkEP6tRRvJNcihrIWlIodGkVq2P9dxrjQFp81Ba0q7qmAFP5crgNNbg2E/p2
2uS1GiI6qcgbZrWwmGqD9Pd4rEX+Tx0E9uJhPQ5mt+Xnv8bhNjfT06QYh/8FJZQ2RxlV9u/0ynHo
s+m6Q2kkSOvC2lliHxNzEM6/3WSlSJuCFuQC6/CflEbSKA8UQm3yiisfxgrnhIAfMo8ZBT+3RHmP
pSz3/6EnZy9hS2iQ/ntX3+HKCyuAIUr7rDjF6wQfP+89P5L+N9w3Q4WRqAvo2/rJlek+4MpEfDL1
jiksMe9BOyWSkFSHV01ddnr8ZidnhbuQPumgSQEIfCGDhAGlrnvvoFzMm35KcgKvKKHTGZMyMk4w
en8UmcOJ/ypyca+c6qkNpj48NL1+qED855wtIA3uaYt56grYJDyU8rdMSzgMhrv7TnC0ljw6RiJr
qlQAt6/1wlc18qCQ6caOanLNQGWeuapnIoUF0B12gL4XrQmar8Vm5gBaEjINuZt2bwNHUyyofOpG
so2Z1Tz1Vg63LvoaWeHRzZqUkyocDgl2t5jEDQAj+jk+DipXyOnJtj9TBSxu3gYDjhJFDd/HpfoM
RzjQVQtJwox8UtQrPMUN5USty/T1Nw8r8iQEU8vWL8WNBlAG0uI8Qf52uf40JuhhNk0TNobB32ib
987InlsoOnrm0vnFjbsfz0iQ/ti1A2f3/OyGZ9XV39Iiviii/XEQv4k7ggWqHnmXvM6YrISpv5oj
SW1bHMcalEgES3cwSfXQveU0L9nZdp2XfqrvesKXJppl5aXUtnaMPhw/Ndyz0lL6gzjDg56OFGHa
TsdJWwtSMPETVxCzK9Arytui2hebfodkotoccK3SEQJsiNdwVBpQHzsUzcQmO6Ak/WGCu9wogL6z
U4NNvzXdlbyAOFMcqNXyHKqQC1K40R6NBYn3JahjUw/REuMC69aWUzHdgtzB7dYl2ejCSR8lgtlK
WQF/dHw33Qb84acZkmiKhvVb2cb+MKcfmI5Vx+g2Sf+tmf84sO6V3nzWXOSqs4dCnebqai3R7aV8
ZUR8bELjbOnWbgD14bBPzRFQD6CeFfQxrdomSHlqifsv7z/glXAPnNRDPa6c8DXtXnTlvS0Nwur/
xLKpyxMK2dN0hJAK5ecQ3W3HgCL72jdXrcNAadBJZR+gwz6JAFjVkRKptV0saHbhKmd9VnC90rCw
VV3isb2NR21Zq1gCm2bXW5TTjG5JFwCCtqZd1TzfYWk4tv3DK+KWT62Smpr5k1o2Z9bXtubqNNgK
uXu4aOU/C0Z70XEtT/SXvofC5VW/MSPNOF2OMxJAm1FaGBLYkdBaeSJh4JzQWF6qZWB3OJh5MZup
uI+LEyyeoBiaM8ZEmUg6YcrRKHozD+Y0+g3XSFxTySjWOvPwBZzKjGUmzN+KOHDuEyf9N+k0J/m7
kYvX7BpbTk0maRYdzHZpY5DtsB8eMLGRY8y5FjHrj9oQK4MsXVI0B4UBUtEAfZ2iQympWQlsFfcj
YkIV1fdcu0sFU2avWgkaIsq7apMHZzA5hSM/gPfmtcYKars0uU8IyuysHAx71HpeJ10e4lusmaXr
2+Xyw3swKhjnSg/LGW9uDmNWvqIa21j9MvTpP/lX8hgkFzQsNOPKi7goR5QdKT22uab+Ths6emXv
Ujd9dOXEfULbcRPHUv1aYGcrsM0UNXgvusWW7Rj6wOfb6K0mL+M0jC9ZsVPKAxA95AjPlVptgsRZ
ifRDL/BbqxtzDzGMgBGiaAqdPZr5vzgsP0kavVZyiMM6ijSPDZCIW8rcTvvlkBuu++gPcvM03qpM
A0ayNRciVw/5d6qob6KCFVh3h4ppaqF/jkwk5VKpuJjkKtjabud3c/6iUEZU2vpObX5DwG0ZvTh/
9Ntw5dEI+NADmxOv5u6Zr07IMS+ql93wniabutt186uNODtPN3RGpGUzG575k5wanWfSDnrOaRGP
UGBFDUg89YravOR36YOjrOmtG2j3XUqVqa4RCNqdvQYlu1jQ3jczjybZFhwaDY4PRiTN8mmq267l
RjdsHXz2muEe+eyIjLxGCd7knhQTv13JJlwkyAmVD7Tt2LjYltzlg18ec/G2KavT1BB4UPF4MODN
Ebh7HsmYBbrh/qBHGXz99GeYAo9QCBbVdWFC0oRXIV8FPUOdj94mGzyyQUswo/N9K2LK4VC7Kx1Z
GyM9tXHyx5QzJ756DsryRK1Y/E6LtpPzfzuX+5+8IZYjHqxmhPKvbOek2LS1c+CQ9tN6im/azkZB
P5MTgT7Rv5dxONOD6GLRLjcD22jBB6NzwLJRkVOAy8B4+ihOuQ7vvJT9pqr2mQmEyLazG18ESHTo
Zlziy4gAmg1EJb+7NN4Rin/CBRhZ9bpBTNbZpXI/Xn6hzbDAgOdICX5/doQFx63mGZzWaQ6F+m3d
2rK817VYTXqg1NWO0l9gs9GXPtXMJWJ/xH8F3fRUdslzNVyi7KcDiZheqNaqI+qy0bu6kvLna8SQ
xrI+JIgqYUsfecUrgwHicB0V+gTK6IocR2OPRCCzeLD8VipjWZqSiPxBZvY7Do19goNf96C98dCm
YpOM4F+Qy6mgwRzugrtgPuqvM/7DwIvQlmhIzBrYE/FjJquZZdd2PeWJvu2acq7Mu+XcZ4WS4Zeh
Vl751JsXB9r8ArITjFoRognNwThrB8m97AIj866rFmp9Y5TPvY02tKT+IPp7r4+7geUPIxFmD2af
yWrgspbUtynmWNqifu6ktw58N/k2Cf5BEbKYWyxN5C9leJrHJejyTyHmR5s2L7pOq1S3gakosLf1
NDxvJiDNMdxtl/GgIfC3N91W4uLLhEBDV1x6bgV9iaUxJh3XPS9D63eCOTnn086cuDjZ+1516NbZ
mFlHUeprzXLCoDtt3yomJx3H/UpKVuQaF4PiX7e+hYb9QaKXxtc6xbXM8YWDbzQa95jEewsynv3P
VRAfBj5jT/lHMOB1ho+SgLydOk6G+gAdmv5Wz4fdTVPWwbMxWzb0BjDR+8zseYul6R7VOR3MiVjF
RnYRTGaUKjxwRd9V7OnloHAt3GipHlih7YO2faoyZPPZ2ReANMZpfJVbVUqnblyxgtudjyBO0VWC
bjVguw3lgGDyVnZcbGYFp8iCE5QZt2u983hHHIucMPhfxA0DWdPtVPtcUsVZonUqAqMRAhcz6nhE
Ref0qoPGyVHRNW0+oD3DA6U1VNOkT33vQJ2qAE4b6jOo/YlmKMM6WVXx3tSWD/Rqo6TGoRxt7Hn2
qiO2hQlFjpBj65iZe7tAAuXWwD5HOR3TjcjzC+C6qt0eYuomU+c0TB8OLPqS2omaDnWC8NAlMKGx
XnfQFfpz5v0rmpAPsj7MBBhVEiN6EfoG22jGEmOBGJnnj55wQFcfOSevEmv06bM5uiHvg4v5QofR
Ta3LTLuwJVdAuRrU+rfNWbcuULmqYt2ZsO2IHql81URF1oken8LiL1E/NTh7trpLZ+Rxw1159Qmz
Ep7i7WyDLpzULbO0jckcghkzgELUyRrLDSQk7bRknChVnfAmd6rhzc4Mgg0DexY3AQ/wKf5MxqAW
F8keIZXdK5EjCIqBlDk6NbhbxoZtk+FqVCYbE/peDMaBrUuaj8doYhOsgtqy8c6/D0C+Nd5rgz+j
zzSMASjlzFuS2wAzwODn0WVRDs6AxSQSCAiGuycbu5YwhywxyH4bC+EhauwWmOeyL01uH5WJY4p9
Q7KX8+yDgcRGfuWG2xxLE3cJUK+IpofSmdaVjYIksxiWrODE4Uc9WRlvuWf0BgfI/G0EPS57RQpa
3evxJI0KcmOPy1cigykDIKnONO1rrjPY99aqMtAizpmr/Pzfa82DlJOb6flY68J6s6PSzyPjlxoe
ZVI/Goa1eQ7lmTVVsspvU+muQnOQSaVNJ2EvXBuEwAWYMkhENJcXET7FRE2Y6v0yB15ZrAOloW4r
QtPQwUxN7I0uXls8PLLJqcS/Bg/qSccYXhU3OLwciFdl90n9ArWLioJYBsg2b07j5OEJUaj9KlAO
aCDPwoM8cHIwMAdAW1Pp81NbeJ5KXH12T1I6iy+dDveK01IkiPXzGcshcQvhhKAUQ0WcCK2qPQ3P
AF7Z9xkFOMZFNQ32L6aiglaCGaYImI2EBVrh2L4AM+X3y9mftVE7mBxM8/YZ8b0D3siowtax7tKR
UIgvPXEp1cb7MWHzBq1Rf7WkDeWrJS0FamEUVMda26SP1oShXQBUjWL5LZvJ/283rexpxFXEgZex
6PdR1beW+dVhq1Giz9aAwwRFWKPscuIS+p3RezsypREkBI0PtfokqSkx2k8WDW5snpLcl6bvstso
GvC4hdpzOVLhwbCI9g/uuLP+SzBB0yZWpYSdxzrqFy8j4TF1jOm5o6coY4pyDKEdhRFHPP544r77
WtEPBJb/X8eJtvNDA/0yUNx0zsQWC+Niblg4uEJSYDm/zuSJi1y9inyrlPLxvKsRzNgelTr/SDHs
JOZ5DIfAyLVNLwA4o9B5+Z9wlKtOSspKXkT2hh66UhThR7F1mYxXvOeEqlMSKWT1MqwGdj8yi/sN
LbHq26NwjiLxiGBZPu8iNEJ7oyoxHBWgLMW81Q3VbxvTV9X5marJlIUmOeA8uFri2hfHYvzq9DRw
p/w81+KReMh4pb53OPimsvwF8AaAzzPHN0/fpCQmu2RdHxPiF0XNNPBL4/dHpNrEdU3+8q7ZqV+W
CkOTHkyBRlXgsUkxEZjbglNFW8KkiNzdRO9vZ6gwXSELQq7mtE4OGeEkn9LJd6Nlk+rFq7S2LOBT
ZnpnzH2C+TOEV5sRJBoLc91FE/lhEuPd9JwpLjcasmO1F6DSrjoFZTRz8aEKVInooPFB4lZ0Wd9J
7uKvWBFbhvnrbPIsoiLqH+0nXEbPnTptFiiaCjJfvFl845pxN0YGMdsv0fxTaNI1aGoII5JPbFeT
BfxR9XxF+Y4aP63pJZmXdw4G2xZmaJbv8tHc4BYJIVpMQUiWpYDuIoblu/M2eJCIw+mL8qSL2k9x
M2l4pwlT+apsFPsjZQQG6oWqZcR2pPnm2RF/WooGGqOqor4hKfOCc4GZD2plnJCfyMotEuK/rUeK
PL4pyhupTfdSFwpgfxwgmNE6qhfWwUsW1ges/tJepSWHFlIXmCNsWy2R0R7scfwqSxWLAijR9Efj
Az1Q4m4kZxuN1Y2Ho5FPQZplN1rJgnTosJWv0lbmvde9Bb2Iy7+iXRy8DQlXo3hqT8ieJ7c3jy3N
8P0IPS0ktNZ8KWOghUpQ8CezoImmJK4WrbtO3xnZNbtUDK/Y3Bg7fCTep4ZX3iS5IPMIF/qmgLRw
BeAi6qQgv0w+kohaG4KIfU0EKFkEmxYPCpfMaQR5aZc7BYJtnMHk6G+L9RO5Z7yxo/ooU22XtdY7
hm7KqauTMwSLTUsb6NZ8mbaSqROX6q7lJNpB8NNpVFAYoUYMqEop1SsX1+1f25HkP4j0ioeJ7wpM
1qYYa171+B4bNJF0L336pWDlVCt9byvjo0eJJCbRQC4epDoxFmdReo+xg8IBcAMT+JK9YPEsKFox
cMkMK95BiablPLkQ7R+b+CJgU7L4J2yDuGUn7R2LzGzs0zjzZ8z5UkDBPTgyVeZan53xd1GQNvla
ToSq944ukpbJvk+9Dn3Od6Hrz3qyszjoTPObBqEiunYEAHIYRWpqvCM2MTkh0TyPjOqIzdK2mSXR
phAapHaGfxpWUPXgTmwClbhoTbU3wtcaiomaz5fZAUeKQ9FT8o+JvG+FJUW1/Nq0Ppb53BG94Qm5
Ry72fHwaBt9fv4QbQY5X2OU5LB1WmX2zUGdBi3xkn50qmOKv0gHgppAvGARPiELqrLAptu7XkTY+
lvw5H2FoOuWurV+s5Bu/U9PedA83bzQCJCpgAXeE2YgcTDRIJ1367c5qAC3yiWNOmYX0ZOt+WL+Z
hcOEkc2mOIIJhMywbAFx8HTeqvnHiX5S8BIaWi2Fmbhv5ONahQrX4HcnLugqH6HKQv+WNWwdbgaO
6BaHMz3F3dFWQHhxVD6VcU7Kdjq6mY3crNywWchaj7Qv8FIU2s3C0FAMW7vGHEk1c5WQ7k0PgCdD
OMeeQWsx29KMMZscpDtwwokFg0uN89U5pXkc8XptGsx/mIU3eITKwv1mqcbvtfGEt4mi6N7wTSk9
XcguakqrYvPewjWEt/O58OGUVcLinK7lJ6q2UP5qHHeVoORkhox1cjoM0SZqbWXziLMdEkamXInh
ZPFsZeFaU9VtWzK0YKJEmdHE4iO8j2YEKgdsl9JHUq4mfoYJFHlS3Dw2L9YFVTmF4gejJaGgXRh/
dTUhaGOtN1EQzQoim72ZqZ40WQ5oM4cJRVILqJ3jmLt6+pknlHREMfofLZW6AyJhesKtpClo4LXI
5nQUc4X3bqaAMOcKxjKsZlfk+UCvj3Q5Plls93Zb39wlvo6Lde47tDy131qa9q1hubO6EHfDtSRq
JDAQR84lTd/08JghyueEZ83lt+NsXVR0YwBzNUX61NPPNNXMaV1SIvFHxkIryn4zcCQoG3Njt8L3
qnoHxJnvCCOWUbzlURKYdh40aXzicp+TXp2K73REDIExVUzJehxj/uRmq+nOBRWmpMZUGz+yDvVQ
xzCGkkiPwaaawIVwk2kBKXnVbYm+LHTjfno0I4/K94jpDUJgsfwO+Mj7BRQn7gmFKsn5Ss0LbhAa
ABhBt+tSb/Yj5CQvtB8VI0/bbTZZp6+1lvJpooejo60bFlu70q7LlLx26DeRlR8IRvOR3i39rtZc
uYddG0VrGmpzQ+YtyXkuLHD6poXEl3A7iKsKFjkgvQQ/InzfWKNuHOh+XrPJM/DTP2ri49rw99vN
6sYZ+r1O03YbecDysvc8vCbKDkp5H9769qVnI5jNcTfmGR07xlpVFQY8zA/5gDgxcH3U12bSb2Oc
SmlxtGyYGDO3y5L5VM0wG7ihVYZ+ilOv506VzLuWAzyGE5MkF1NheeFeD8W/UOXsY2hwthlIhRcF
B2AUL6u55x7OYBojQR5ml8ZVgRR528kadorjnOqJmrvoES5fI3Y/uFcHknN3uVCE1UPFBdC4n4ID
R07vkCPHXfhz5/BY98Oq3zM2cDucitjTmSBzjyhr40mM2+4YhpeMCxKdyvAyky333G3MWlDF6XqZ
VRg9f0PEbYnweaINASjdwMwNjEYchg3dVz3okYW9tcShdnZVR5CRz875ypigtrilagAuuXP32CRD
D7uppfMas3RE801wwF9wUeDOjqsze1iD7tuOAx2l5srr8UjmOC8pW6nyGSqgyxiMWbRhIb55Pvvz
XLzgNroazGUZUbIKevjAKenUgeNkB3NRma7SHMrNvmCUp5QkhnlQE8x8rTgo2THmeuxQANjA4TSU
5pZHVxVPejgrG5jIF1cZfYXWHMHxQeOBTnOeW2AwZKwJMzrU3FCpXng6ik8RpDYpH2XkFXpkowcW
Fy2XnrxFW2n2sgGGUGr93ko18Plyxm4GBAXqUkFz/1wWakYG1ivP9nXDCtCE/LIjxiGn0/+Xaz01
6p6au2uYvBsKKNMRj2r3NPWklzUbHl2zYjCHJcHvY5j7KP72dLRDLh3IB63A38iWYhn7pSh8sz8a
MMZkk3nYpcfUgUEYropd1Cd8T9ZrBdeYGSPX5eqnyIldYFtsMw45JmoGjctGrx76CcmID6GpMAwu
rM5xRmB1UMBRjwG7y5qIep+dY1Yj4WFbQfvPrGwPESTIIUmYYtk3/bnGz5BjlLAXIpmct0UJ/OfF
7O+tdY0Sn+GR2R0NcRjoGkAL18jwX/tHaf5Qa87kZmx2gB7Z5/EuYQitg4Z4vZ0/6ono4bej/7hM
z0u4j3ogl06LhQsPNmZXNBACwBndBpG91ReVpaK6e0I5x/qlmIW2rtjNK9s8LVS+NCmP9FYWWPAT
RmjB7HHq0G8M6TRgP+MaQ3hbE5A+6mNrR4jsA8uPtbHmKKhbfr7k3AWLvqUcG/UNvwcb7mjB3qxe
OnRAZ157v63r4el4U10s51n9NxwclMUkdKC5FcEXrQ5Mb3BvDWduT7gwchp5cRnnI6d/bJ701EnR
5zPBv47or8zbnpM+c/QqWWeonlMEsrmP192UAsRwngRdnH3DJYNejdT4kU1rYUJEF4l14lja40lu
VXVFr4OZHzEabl1eHnNogY3dLA047PJqxfXzIm1PC0PUzPBVJ3nS3kQSrsZeo1l+OA+09SWetYvE
tdLsS63MWNBwDw+yHNpaNbZUr0ngINIOeEUm/Bw9QLlg7JO1NT+WZFVdl+yPEcJsLAcjr18qDpwa
wzOdRQPgI1MIc9jTvrfBiwZ2ZVWJ8NJCbWwLiXvhMGsxN/NsOAL6QfQ6s+Tq0duPgqIMjhHqU251
kJX6O0PC91AB8pe6+2p8mcvoQUh7W2iP0QJqYG8TIB9UGGyLNDtFXnHylIYIq31U2yDijbUGCyYo
ht1hP+PfnSs6kjkiKHwVnXNRcXm1Lh2rrKAaiMDWnE9GEj4PXIfcLcKb33Uy8J186ZQylGw3SoYz
hs5BAOEG/XWTRodxTfLS67lsTBiOE5ypYMLb4l65IUeBEVwSLXiaNJ9r13ZiwhZj1wcsMH22tkEi
7FWjl0Ubv9WMwqf2120GKD1HGWPj7J7q/SoXytUtUChPPTZ9kT9YxnXy/SGf0aga6tMyi5cp+9RQ
lyObcuuUEumyiu/qHF+dqKA+hOEPq0Oepdz3qg0X65T0dWHt2PRN5OFsVxLTs+jT4LGeNf0ZktvK
ofQkNd54SAPD5qKkUnkyDQIvovcyD/0upJQWLS3ejbb7O+O56GDn1WNKjZT7bDtTAKv2uDw8xwrX
qIMXbHwfc5MGrM06rl3FGDd4ILeNiyNV8LT2Cidr6iGzI9jgtSnCI3h6v7cWv3IaUrz0Nf8ly69m
3mweMhPJWI/qDbjHVTvPkKK6TVpXW5oAN9im/oyiC+yJdeuktIDv+dj2GtlZnlKWTYGTvJmT7Vw6
a4V6Sz2moLr8ovlEjGDkGUZPbPQwHdlmP0z11Sz/dQskGcEQr3s4CYxucaDdEug1bV702ss5blO/
ueLHLK+hppAvVK6W+Ytd/0gDLRL+zJ14PtiZua0nPHUaz8Gk3YnH+wx6A81QbgBirzGfXK/v56X4
NKz0WanGoxQVTIpHYv49qbHeskmmiGW8PWTmfdxbmjQ/8Voh/NbUkG9Vp97lNgotD6TLsbuGQ51M
3xzSLHEsl+yeYHxdDdNXYWoDjieKwrAg402QAezMWVvMAx00H68odmGGayN6FrbyJM9KXnYwULNU
LkaFVQCq5m/jZNTRfUbRpWmb+AYYR5dHGGY4iX6axFhbDYlytAoNT6SVHWxAr/Yu4z7PP3dCpVEq
OuNF4ac21Q6J+RmayUEdj0W3bFQzJiNFK0/Omze3+7GPdwq1q0LCFrxl3ZAULSiNaUfnxpm1DC8W
+50XfXnu21iq2AfD7cTwuEJC5/S5HohjGS66fFkfoMOsI3qOhhgxYNZfbKRUgPgsUzVPVHReQu1I
v957kqYXm4V1yS8tHhHtSDxzrTpvLutpZE1cimjEUeg4eqD90cqxSd2E8B//kbH+uGxMC+Zr8jOH
/ZMe/i7lwaLZRJBvst2Cakum+By4ORgg9zFLn6InwIqHftAfCa08HFbA91TKNTYH3BfNyqZ6OqeD
CxML6CFohKAWODd65KsjpMnpFGLr1Zt0gxnzSQI3KNn+hXi60gpwGuLm9i8GB06b+w9rObhPbBf/
ogRbL0WEJa9DbfJtcClsi30/Tofehl1W/oTkalGiy8+yfFRLfOeotFa96qgzLBJtuK1UkGJ8sE3y
4U3nmoIpAc/4VGBHoekDrUWslKVD660JqQeDFW88kwNjB286WkO1MjUNXFO4NyjPcJA8lHxGnz03
pAHxMamhtV1QbmeaPkX716iAIbqjhsN6SA4zWaiMQmBWSsIG5IkFVjYelWladSYVImrPuMJFHJhZ
nKJ167g0WOgckKcTDhKFGXmGs9CDcpUi/6geytCEIozNp6zbNwcodwSmzK6VH4gwG618GVOoou2+
gBkWAjVyTKLJMbeOJsl4NjC4V8ep6S9m2vl99aVRFBkNZzN5Sc1niKtUrTwl44JClfJS1r6jXLJe
nEuIcChzWXSSF2W3u85UY5a0VcyQsA0OIGs8g3rnHmydo2711edvzVRva/abePpOgOSl+Zso6KQg
aNxfiurROkEbvjbFn629eO7vyMErf7SWIBqBXDDh2S1xolwT+9EPj1Jilhs6f8LXmOrMGP8MaMga
41CoR/siXCiyjZlCbWZO2rr4NuGpKyH9T1xSppRJVsD5gZ6YzNfTsxrvEu8Y4dM0kVQ88w9/3Toj
YNldFx3mEKcCgA4oYdgc4LAeovEqgMSbLrCoI6aAJ8vsmQJ3K0d1jxavcTFZG5vwn2PEsF+fE+Wm
4eUMudxXBiSnqaOEwQec71N1vQp5YwreeY9tVl9+jXnAQ844hzNV2T0L7V57N7hYDbmwJV1OVgv3
kXFtxskA2C31FScN0l9ofdpEIKN/RcXJm/GJriEboo3M6srrPtwcdAIyhOdR/ski2NWcF4nncEHt
nVVGQLdULhMi2UjKkZGT+i7soGcjAMbBLSIGWPY+2fsMC22Z/xXxl0Oua0FfZsmGlmPkgToJagZZ
mfhVJpYSC++EYQBcR8qd3f1EKaM+URCFcWyZBFu+4meGdgGbDzZjWDNu1cp37D51+BszM0iSD027
LDCj1Hnh1IDclPwUDH0gzy38IzVm8QsQzw5jN+uJyRoh7H1VvsxM/sa/un7U84/wKAiG8of843IG
LgZ8LuJNmwOc6EvGv7pll4lTVPBNqiksomc9/mtrceG8SozVtDlIcMPozEfNw8Gmng3HbmZ5Hmgg
ILEuqnPVnudst9CsMzJiGHmuy5GfNUIr44r4kY57zz4lyg9TFT1JDxFn0yZjQ2+HS1MzuQF96aAO
qDN9EYQTlFIJHA1NWv9BCYCz1GDJjtaVrm0V27lqottFJiPefDuSyqNPaE1anIDdL9XN8uiML8Hn
r7LwUrB0iJ2TdfuYhqRI/7EjdxvVL9jHNAMUS88hgGOJXiWfMf3KbSyTnCx8FXVSBJqql0Y5UfIN
ZYFxAM3ZXRc4+l6QXAVNe4DpFoQJYbvoXM7nBrFAKYsdkDVSWfWGD3ytFM/GcFSgvqhEdQSQaw8Y
fwtDJbuqyzqWJlOHW6/5ECriiRz222SrcH1m0cO2MDi3sFG83JcO5Bxbwb+U55aq5LgGas47V05b
uxPrTmGAMP9GGmEZGg901BFBEMCrweUwCWJ0wxMmt+0iQ9ziehe6B6v7i3hn8jnxI/B5NlqVmawd
iH+E7MCV0gc8QerfJLoNkCp/8/4j6bx2Y8euIPpFBJjDKzvnHF8I3VaLOWd+vRfHgOGBxzO6ktg8
Z4eqVRwPdU6vAmtNpHzIY3cdNlsFPzttNXCnVLI1crl63r2eaUlJFnS1DRg9GPFTlMZ5QrkYXLAi
jzTZcBWCwIuYqAgeTITwnjCaVF5StjUGqLTIGeW70XDDuc3aoNvStV+2qgORAGRZaECvTXS3tcXV
x8GEYnGq4bbCgbBQ9QZVmjmyNGiFyPtTiIIxvwGzf15MpQdILVDRyTuZ8S4fZT/aO9ZXHvWBKkPh
UGP9AoGYV5o2eCKKyOQSgfTTb4imaRhQY8IqvSlIXN3fKlvFdPqdtql4IbTs4/EbFKIaFwaryfDU
I6xvyAuocfE03lXK7gUoFf4NySdQj8iHrMA07RNcKEBfu+vlqai2rfsJE8Qarb9te2D9HFgZj5TG
tpKYBQK/VJsJ1wcjP5SoTIfLXRk7i6aRvkXE6IEACqEs/5w+vlR0i8w5MWeynFG8WZuLe035MxD4
uwIKapbXvQqSgKE7mZmxZ1EiUHOp2Aqt4ziE6rO90TCP443W9B1eaQejI3HEyHwIpxzQzsVvCdOI
/KiYmCeOvHNUAVlyOlEZrxj13RRb9g0y2y1YZi4CUs0Fy8SMRieKq60YaHeMR6VhrsY1zP196+fP
8W6q+Fdz9ADdmm0t/lvFR3orYyRQfQVBMF4G8wRlf5X7+7BCV8cGVo7ODu3XEL1ka866KBNG7fO7
cwgZr454EGNsu9pOSvmySrtOOi797CR0TIbpBav0I8O61aJdYlRLFcpHRu4apkvyG0IdpcBdZbkc
sssUwT3Z0lVpQXT5+iF0B+otmBu0Ga2uTWqjJqNoysKYgZCEc2quokYu0nfccGcxP+moiRSXFFnv
byA1qeyzucgcLvfNWQbAEXHDTC6VtekERx9oYhh2N0s51CoLVLYmATopJaPKJywzATrGNiia+5Wy
wNcXWvLcM7n1QNe1rjSVl9lALrC+A3VlhzN4QHgu1AnCQ1s/1aSHxHjx2N/D983cmeiF28btQZ4i
8gMUW3RrE6+6D0oTsqdMgkmrg/fgYXvXVDG4cbjnwI8RpDZwuLLWIlkJC+OyxZWntWBuGE44Hp29
1NarUNPnXUl1p1gPB9I1ARqVhyc/PptOs9bZLscZ7UJ0ttgPWNBVLPnjmN2xxJ4QjqBV+Wbpl3El
SnCtLrA6SwLMlIxc1W/GO43JIWZ2Bw/WLvp/xPNg3PxLrW8ywtqYirDDtvkhZiIrJzHsTiGmdRXZ
hYL7LCgf2BfGKWA8QC+WPl7L9CpyN3rSrMdnkyEELOD1AR4+jckXcf2JaDdr78qbPfr1pgqp4TVK
ubHwcVjDtbBFdCEFSPLU9GYVuHxGpL3hziRrWOCXpgl8qxgRVFb93m3o0I91MotkicF5u1frRWqg
Eme3BD+u/HWrq8bg1GKtKvGLc7Cf9sIzpBDTKN4c71FXR0/PYSpJCJk6XrDHeJ1lxkXU3rR4BMGp
Ysso20V5R0a8d88KcAEhKL1yqtfJmmRnDgig0QwoWjhXHaOAeYSVx7tp3BiBgvIYPImFPR/X+9Ss
ZmO1MnXleKejvWYU4soOkhqHTC5yeyxGbfJdka5ErqXDow2FqQqY0WVPHFMzR8M7aDASIWmT+MWy
FMxAEOeoOTdacEdUipUYcFynkDqM7kpjys9mTiWqWccj61DVAFSWIce1NG4mH29hR2lsNSyT5MMQ
ko6IToJxuctpbHKKRfhYGB9R7M4C5NbR8MzH2J1EX8awtRhClsbCwgvIzeNAGszSs0m0udt9yYpd
BMLCtZKJQk6sipcOR8fE6CuioxasROeiUC6EOP5pyx+X+0QmQrqkdfQJK20cad4PylVraNNFqX+F
FrSeqE5+fIksmoDqlUFO6WSPoTJ3UZ+vcMqik6uWMs+4c4/cyHZf1Cv0AT5FnpJcxr1v7dGNlJAJ
Bv8p+CujcUDeEgE1hlEv40aEbkVy+WgoV4g6CtAcFRSZoTIz74XBuQR1rg2w4POdqT4oroyBOn3z
0K1zl2TShoba+c1y2rOQaUCtcbIS6whIp/COJW+XExAyCFfOA+1mtuKqS/9daovyi8JN7gXUUTyq
HG+0cuA4YlDGVl/1iB1s7y5nk1+hsoq0WWHexq1bEex7vmAqgoJiEWJyiEtevdOos9iQtwPBIsQ1
a9Jv3dzpoCnkYbWhxXGhJYklQUTlVu6YVdaILcozNtRZyGTVURE81YSFboPu2aPqzdJXXf8l6UsJ
tjIlALBNXLgkFBOWKmINz+4JvzlM7JO+/lS09CHqsCh8xuPwNrMN/HMgPGMEqhT+Xo0YIz5o1tEy
eYssc55b6EkLSh5qbMjjbKf/FP2NihallsWrQECCZz7K+pOZwK+yv7gfW/Lgv6QBFX/M3uA179Gq
oDBzx10NZav+dpX+VefZTWKiWRvNpoMUD72H88VguIT7rUbEpbQQ/Lp0nVGDAgfTJbgWkIhysOJw
pJx/YwEps1SRaspXyWCV7dbV1ul8nxExi1zsaZmBrahxDlnFTKxAA1GEDdMhRmeiwuLSNKU1/Jdp
QsHlZ+jPs0uIJKz3UQRaW7n5OsiLMsYxDalPIKv4kINBVt2XVz2RejQVO3dY6k0AmMU7wdTHXM7l
VZizYbgLLBgMorqLj6S/WdLC07b6LRP4sXxTLCpe1t0KUl6gDONrJNC5OZAIBhYbeG7HjVzegGBQ
SSvikmm3Xr2nfREbXJUD5kCzPgodnbVFf1ciOR1WsVb8qwk3YMRcqIhlXHCKebpwimLjIjjLdHfb
h/0yG82uLIKMOF54QzsfwSY0DIJ7aOgVR72mn6JAQkXXlBfSY6GU3UQ9WmeoF9sYE5O7C2JSZbKv
n7cvI5WvYNpbHIAoyjZkY3Whe/Ot3jYPujrjlS5ZkigmzutmpjbsS8I58jo0c6ueTioI+qUbInZs
TwmjaWHfsij2aqQQrcWLyEaEj5KH5NnHmcA0eNrCqSowm0kMqsxffM+CdKtSPq1NUP5p4LLQ1cJe
Y1MgodgCmoeafVQT6sNBx8+XuOcCVIAzTDxE6mGCrBsohdknLHlM72BI2srBkNTVC9OJplJ5ahKD
ZT4jQ4/ZHVcAB2F/TtV+KtOtagJjd825MtBaiH68M9KTVsw81PhG4q9qFxkOhk6EzU6o4SzldwLh
BjOyUcPnXMumj32/aAlCt/gMdgzdSTFI+kOrIfubNw76OAzJSrwevZUg35LEXOX3UoyueC83USDO
5RTBSBqyuRnWo0VOdocr5cp0oDiVrT0vHi9c5jXI7SW7KT5+j15uiO2q2goJ/vrOXPYAstQKp48F
y32EQcABaxZ+/W603Ri98iyqfY6CC4jTNELDnNziAncmShUMZZGIQoE3gdq6L89q/dezFyqx3hXh
gpUbR7JNX6ShOWDzEm79+o8bS+JHrbiMmGiji3MDDPrNT9Q/Q+MZBlfmH2MfplJ0AdEu+CkC5V9c
1DMtKbhVrwanre4y5Q7hfHpQ6yBrkeSpkOgAvKOnm8MfAFdnJrR7vy5WGmIkkizGlJmpblgrAW0h
C7L1kMI6iW8tnIyIDCHfb2euESBXAEDGkLEdR6x0DkW0z7R7RgBQXFUUQaw4pG2vi2g5fxr5yzA+
pIUo0JEgLUCn89eoX4ArVyZKkrsB2kGkgLE1ICt2gvzNqvYfFV4SdBuLqjpFksbPIgDYE9WRVWKu
YwKS9EpYi0PTgse6iDWZNIE5h2lOWZNuiA3ZZZSgOiAAk77USZqzIFj2zWRg1FfGPw2VUaTre3/w
j8i3ryWTd13j3e1jDxC+v1C6elKghMxIc1Sc7cAlYpnx3FSSvUzsr5Qs8RWOHVlbrSqmbLQpSCD5
yEDQZcQluvucfYYvGAhSVeYXOIbDslirfrYUfe517WtRUo+CnwE/ucYYTKYnhDzU1BCFymEe8522
1G1WPPPqZu/iWRxNcvjS0+Eug3TlMcj6QTY/HjWNwcCVGeQ0E75DdmfswSgJjQnDP/qNt2LOROXQ
Z3QBHJgoSDkox0coQVdyLASrmKsKC7dUJeDkSrCXSdDpmX3h+ip0KHCyXN2miR+c3Ixs66TXL27r
knMOyAu8oXoOJfSUGWrCpN6JaPNlVh46EMSM3WSsDTswOzXy8hCW/78q07E/aC1NITq1PmI/UMDe
A0jhQogNjcJfDF6D1Ygm3GBSIYznuj/jOH8VovwTKhkpn5WHjEBCFcK4yopHRg9LkQEDmVEIB436
OqoBXCTZyjHRqo6pccRwrPhOgaRU+bTKYbv2F3LpdwF+TKxO1BBOuBWIWVUhB+YyMCrrqggP8kmF
+JV2nw7Tr7q3qiWQkgmuHlN4sTWScTmAVHYWgapsGjnD2I7bTWcqsaXuCXJ0TgYfjsrHW7WRcCLo
J6vm5Ub7kiebnKVuZy0D3iTZcrERb3sKcfRmSBbL6zCQCotpVeQeCVX/UKfddJDRuhQLPwAwW31G
/b/6leKfyFu6zls2T4UQzDUOsUpewP6yx7q6haMhB48oflJTdvAwK4n/wxeYEAUXrXZafjPUvuwN
I4gviqgtAsRcHosXnfFmxETHoEth7IEHnIkl5GEscsPSw4Vi9Gio+tqO/L3iHTPxaDWtXRVcX8lD
yRdu/HKKdRlDH+uYgRIi7/cdBnRAe+JcYgCBOoAp70hmt012IrVrTaOsxuu/ipozPuiL6aVzl7gy
yAgsdjsyQHZCQm4S2eH1LbUCSq7sKqt0hOj+FQX7U5yVn54CEQ5hZMf8QNw605idTMF4K5OnLjsI
s175KhEheBYs6VD2X09xJ+LwEcptGN6psXllZGWY1xh4h86dlc16QP44KN5TQP+u5xgGSjzcLqCd
sTzxl6pzM33TlsmeDFhhsIeZwKa5ZzHEFX24xNkuS5AZ/VoqgsmkwjJdbgJCqCvWqopVV+z1glmL
Ia4U/EPRldcoFS5RBlxB4TUhpcNvbsgUp94qj6KrhqPZd3dFOm5Uhe1gfoLU3NHOhCbKORy8MHRo
n4wpvug5Ok3WrQD0sMtowjqo19wjnfZLG/8sc0IU2ODf+xrUKjAPGdVO6LBncWBQWuHUYOTcyswt
uBrM6jgeqXA5q8HF4ZmBHIQV7M5QnLoxmknhZgqoFUyPJlCxOd2KDOU3Nv405cwogQ1mf4i13Rim
IIbO4NEguCFeO+Qw9419W+aLOuXpZ/VW/zoMOTr1LY+h3SVZaFjUgWNf1VHOSk51Ix5BKI17NtVF
bu0vLMiILXWujL0HIuqmJdlJ8zquJkz2jJeUBwJjTwRvAnA6WBesYULjUnhnRb0NPVJ+gtPQEyQU
4n5zzZ1dLH1Lk1WsW9NdNNM2+PWI0lFJcUVfo8kvwCCx9NDCVSw+oGsx8JpGf4NYnUN+jpDWudfS
s+Vpy5KUMKteO+JSA0sXvtgOa3GJpy5cqqTqFS4ELEQ8qMSsnyRbajToIwYAehu0DCgL3xbFasqT
FYx74i7qeqsWN6LXREud1DKaPiKv4SbjLft0k6OyOH6Onb0oZkQ42J/PQ5gc/YW/WJjTxjan5y+v
yAT/mH22JsZkwYh+Ek/Orj1fSTZeNnt1XnyMiWrb7y++0uk2sRfdxN6ukUXdu9n2Q404fSgL9Sic
ATDan3KKfZFF/XSYhCviXOxHxxenXbIf6wlKE9u+fvnyxuTTTI6J/arszv5+t6q9//lZ7/kn9vbV
Xl1Xx3M4eSzyydWeXWarjz2b6fb6ej0vFjPPXm11+2e9Xu/Xvc1/lqfl+m/ST1m58S1aO0BIfMck
HnFz8kd/OZhm2bJYVkv8bjOk59POPq8W/Ndna+9l+8f5709n56LOkkf7Yh82pmoFM4C1bTPLg3vm
vfjsGtrOT8+5uR3Y1IoMH32UhrmEAIwrm85k1Vb6Le8wILmY4giEastty2WsR/5Mo93piVdUeS4R
e/h+eGbJb6tbFHVjZBP2mIj2KxhyRpYokXTDIEZspuc4ZFR4Hqh0gGz+jOpZvb+03d4PmWOP9RLH
p+ySvOE926q1PbrZIGeXR+5Ht28KhxWheiWhmZmeJqI6zRfsqEFzISvLTSD9XMxVcFNyfZOCb2Wv
W6EaiUR5zRE08TA5pAOnZZ9uhlR5Sy7barXAAJygZQiaj1+tA/aCbNsZDXwUl/NMNiDzB06DNg1d
gvHyw3rVjS4GiW5BXIw7L7Ot92YknsuqI/2Gu8/S21kR+U9VHaY8Q4QRDi6OcVyKCrlteIoQEgbp
UFTnimOyE6Jpk1U0dzFe6Xvv3aK/pntH0qsM3h7Nlg9S2XpABnrUySu3fsLkZYWjr+eUW5wv9scw
LnJzadNTmy/5u710MfH/G1cGF7LwEb27mdx07+4zJMkeTvWi3wzVaWC+8vyN6KGvd/z+Ih6z9FOY
r6DaF8Elrk8OkufS/YYB5J9fVscE7Un+roVTof6W0tGlGfK+fv8rGUe9wuotj5c79BK8ZWTH687N
UE9OPE9U3FbIt8e/DljnFHPB56BEdZP+Qeo3jWmN2g2piJ8fTZbtoXsNaPZVZAVKPy95zr0yS56e
hg3p1t26YcdkiU/gyspnxtt6kK80h2u8cq8HL55oFzLCB39LSzcMqD2XUXI19atXv3Cpl8WiJWWt
m4yV9oXmngUuZIgNUaazl2ROLpFsl7RX/WQ4CHMXTt20xVzejNQ9wsWsVS2cIUtr2q/F3Ripv37+
MdNPegX1xC4/xzpwD4IFqAihe6ndb9/9NsRLcznoa334gEaJWrtVTlV3QV1jeYzdfyXhr5T+4TFL
jCN5XPWo6X5lFCc5CbjiRDuwNPr4S16tj1BPBrpZOz53/L34R4sm7lliUzrPtiwHpFU6KzfyP3nZ
/mOndNMOhDTEl3hj/OrYkGi67HRzRxpAq8bPVm4o1cUHfzITTGY7QH2MV0OVIRAetdX+mOaTpc6g
B80qtBjbPxjpRNwAtaNrY/sHIraYlTguahtCiU4WJeJcZEp7fSnHiDsuEVCFFfsCcvUWbT0Xfrvw
I0enxv+N3v3Y5hz5U3UtZpn2K+pvoz01bALHiu3Ydocg21EBpsbJcM4ZOh+KzPrVpD/oKbE0m293
2FrB0QPsz/6I69PYRzMJPjSKZwAv4rYGyCfsum7axZRiryTdSH9BjFNjEiLk9Z5ycPa1Ow1xr3+6
4iMGNwPbWn7K3Z/QA5+2ZINsEtX0wNsUWD+sxRFmuUtBOYtriaMCetfXlX8QboOLEc3JaJfJpp38
D6BJQbgXKazKPbFuuv4cjOUAXxxeZ3ml3wwQjzf4EClEmG3M6JKsfqEisTJxgdD2PGoPZBSl7U9f
/sMrVuf7zJsp7UMcdvQ0ErzKv3bT/DnKMqp3LT5tHu2hH+MgL7310FnGPhAUzdNykizKS7QoZ0IE
5Rfaw6T5ZEwA7PS+q+IJLmuej8n/jOzsyeqha9c97w3FBWuP1h4d1IfuKX00GSzAtAd4220yxqvR
CvbvoKEhc2cmLGktYmY4h7UW7GPHztbFt9x03wxhacfRtRWpn5hOSzD8J0jRfypkN3/43qJ0gZHX
wf9gZyD0yylAqgpTwVT6IQnU+jPSTX0E0OgnNBQVanVjXRrroR//48dPigMqsGfHrGooLGp14FfW
IyQ2ShjhZvCSx2XiBkn+NJXQJu1946/vP3HS7QniQ1d9Gzx0zpz48L83PfJD3WGkD5NaZ45StDgT
ozg4gG4QRghDbK/i+ir2GkL+PfqZDJJrx+mkaQyQSUOHmPwO1HbuQACjbPCzq8LKP/YFkP08aJCd
SYt1WU8OVWqtowzjs/gfC6eVITi5cCymEfLFUl9UDNq5EZbNwEpEYV8oQV6kdWpvzci7A9oEXVNl
CoYwimheXR0DR1jJWNJvEaIvNNydIo4q7hRjlTP1CQoUaGY9rqPwLjrfHkMUuB0QNvOxu38U2QfR
hW2E6OSVadGQzTHGOUGMl8yLqZfXnHgZE2TvsWl/slJddu3BaFe+QBOSHrRyk3Xqwkj3Ov5FVT+I
+dvpF0rPU/bynZUzFKvDtYP6Kx5FvQ8jQJ0krWPl0mByMLJur6Ut2KMSuNw+Yozu0Gyxk5T8HtTJ
JtUsOjVHtjspvXi+9E8hegWLY8eLI9ekE5djYAs6aWh3w7rO+ulIUC09Uru6lUnu4Yj4I66t77Dv
I+uVVQoLFhE42XqvIj4UX58ryLNxSqQ5W/axRvAKyOazeJ8VS14zNZ5HQX0MuWcJUXIDdcqk+lLz
RilYHip2RrJFbSv869X1+K2oZNZYib4Jwm6u58defiKdwe5H7+jiMBpYrPkgVsun/25UKIYZUd/w
gsqST2XbUgSMiSfcWUa7jIr4J2O3xs9asH0DUWUynhYQXjrRMnHGfHKsr2inhyKYNiYGzq9fnaPy
6ShvRd52bFJJGpk0rGUd8rJaX1/oUYO5fNZl5O9oqsN4085b4tAo/p7RHO+cdS2Mgp59ii6s6h6y
lVOm6dYSFx7mKuIznoaOw0UJbvJg2iWCqtKcJUEMOp/A7XuD/FdnJp6YyMzwHzfZb51fxQqxGLgD
b8H75cHbQFBQSJTxCAMLBRCzwJAW6q3g9my09/3IkaFWtRhaWqPhtxPnQf8b5Uz2koIeilFdLdwZ
E5+dlmyUOt73gjE3GmGepopdgF7o1GVYheOu5MgYAJlGV610fXiGMRIZMfjxOfXU1KDP/xMaBca2
pIP3lIg6b+0IzwAVdFhMi1ReJjrbfspJjaHSoF1qZqSyxJyDBi3LLo0SIshhqdWfsw50LRYNJqVv
JUX+Uj4l+WCYcHLiJXEx7H45ljGiJ2QD5LXCdlXfJP7Ek1RcefuiXzj1SMXn3kt2YGOZgpC0O+8D
LK6sEmDC6QfXaWa9wkYlfKvoh3TaVNNd4Ans8RLVGdI0oA2W8PFF3A3lh9JZBpQvu+W0RzMOCSQo
uBD5ED0cZ2cpa4Z5CXIo/e1R7qGjGM0RmZBAUCEnNrkmJFaMQB6grN6/nOtMuYn5QgG+UpPz7YEh
lWSY01TWLa+VRFTg1hUcss3nhjhzoQIZSYuo76CxHGLQMdVdfq9uOslLooCJ7zGKBZ6kbY8lWew3
WHo0jv5wnAT/K0yGFcHSc3H+SwqSh4Z39NWzGpf4GMKHWPTsz3yR2BOkkgN/lu+R5ZY0e8RRgOHN
kM+sR2YZumOYx4rUrEoSsDyWnTqVKaIWeWzlw0UdtyQhQSiCruqz7S8jjiUOjVBddzJy1PA+pGzN
2m7RDdSyTJ/kX8dYF3ihsQ86OxG1U8QYHjTFum57FA5P0/3kowF6GhIn2TO2pAPPF54B9BsgRklo
vLb20IeH/hV/z8rVr0KAgAcNie7MB6GdKSjphugqx/BHYd2DV7U55qvo2WOrNAyypFiFQysiBc9u
0MLwFb2dpV4yjdd5PmA0LEjdsO5i53AO8vMJLxOxRK9PxHHEj8qjj/7l+dYhKttI1qhmVppRUSLk
cx/Iv1yUG8nQjwSLsygbJiJzkp7rq4UY4ZIYX8fk1jVz08PsHxPI0BzYpm099NQBq/oCnhHs9sK7
RytNJpHx2CECbYdTBe6jvEVWuUoja9UjM2/inFdU4ALbJdrHwuqchGeH1ymPln6EVRSgXLdrWvdQ
BFwviUjoQE04mrUX6CK5Go5+KC0Nk9VFQWFfSF+fgA+KpGk8ToShd4mBTswBA5sxCwqFcYb/Nugu
ch5NjEg9586xST2kdf22zLFHY7lpR/wZ06AEpUbCkA6GPpFQS1GlTYSyWrol2J1woyUu2QBCurc0
HJCJhSDYgan9tuRvwti5B6Qg3swOrxbrzFDPZwn6bNySM09hs097U7LocHBmjoYCP1aJDvcWwXFU
lnvCIiMwKNI0KC3XkQY7BnkOKU1YzemaGjM96Bedn6+K9mmFSAuAtkTwNRXUv7QJXho1kAchGEHb
kU5F5zP1BVXHAQwzmYY1MRlYrbjcxOIE+srB3aExU78Q+jfLHFxUu4vD42bMW6YrDpSo2zMsbuK1
2j2hbphR8WNowlQu8YKQhM6Wxa7RqDniDwgX+CDYOfhra0VLEV2KpSjbHteHyjBTMpuliTsGNugG
G9GpYDvE772p0fFpT0GsbpmZ3iqoS1rGOLLBWUO73EbdtJFvdZXNfEj/hqzB9DpztWGBGUAWqAhD
0St31rTg5R3P0kDct0rJeOxdZMquxIBYF/U0uQXh0YGZXZqnDq85xkmqMXLzqptoxCfJZ0nn7QXW
VzKM08rEEsH4OvnodLWFNfcVYr3RYOmjI7emJilFjcKCIwPbacnGM5OTZQO1vu3DScYJ3HQD7y/b
ITdbFYxEFHHXkg+QFnyjiX5omjt+x2lSosuEcxyieFTpQ2X095YfLgpcWyE8RiXdhAWdo/Rbmqxo
CFLNW/q4EgBwr8cTijYB9iJ4gQ/FMHFlN6JvSqCFQi9smrCF54dBTXy4zXdE2vUFv0saQH9cxsPc
QD+v36hQfdbKlj4T1rpI8Fh+UCmMKlPa1Ao7PXA3TgNp+xwHWzHe9izzoV2iYKcYruWbBymhaP71
/UPw1SXxVSvdB/6TrwTkqplCmdWVOEDUSU734Ud87rtjlIYTVWN7j0amcXchqKiYT3cyMG7elNV7
HHvXLApd6pjhrYvihjzT1O5i9xYnEW68ZzoK+gD8+PJZoIbICG7K45eBk4EE0W4AaIZxUH2nNFod
gCVcMKfR6jAY4CQ47GqfF6f1jqqk/o31Ng4r/HXEXsMyqdeohcB68lTimmGgx0J3JI6594GYc6k7
OPE5EomMzGZGSEc0BRjEut9Lr5mwGxdwSiFPQaZnk1FRImBAOXYj+aJ49eF26FZtey+tpdfgti3+
XMz1fnod58Eq5jEXaGQ++h5rAnd+GNJofHrHF78yfazLgu2215atotOqM1ITJzRBlne02M6qSNuS
DKuvZfDRZFawl61FJsNxfbjOqUP7WcvWhMdtBvFckddlhKXSJMyPgEeZVGIZEw0PCtFG2V9rhhC4
ygid8+eydvBR2Y5bQIFZoUUGDNzeSqOm9wa7trppG4KRJCegOdT+vQJqTHzXQZbuo6cfzaIhX3oo
p1EPUcCbIlvZVSCRwFTMxzVhyIM0PRiOA2oQgdnXjsLKddHh7xHZSL4KA5qJf7Tp1W6e1WdHPYvK
DBuO5aQbUcjX3MKD9ObuRNkIRdz9V7vniJpNo27iLi6Kh6s/nOKr9njPamYAtT+No3tgMIWzG2fm
0NaNsljFPUEksFXzLKH5zPVZmuDJwlJCPxXJ+B4F9KJ8LLtgHqBGiXvWbVhuA9OkXSAw6VSZA062
f1bfrmvvD7ebTNaTS64PfiV4s/IkjBA9I6NMemGtIs+ROOX8Alhb8dWagPQwLlz1t4DnQ/hYLltX
vzfPgf/MXXWuZQLifHIWWVRZEnbfcBDXuIIOcIrh2Z2SDqNKTfAbW0UsIXIoLpVBnvrsWNg6jvPX
6UC1zFhHQk83ECIeGXOp4rznt9Dnyd0PC+hs74RjMW76fcI4roBQV2PsMgxxXPzFbAOKblXwUQow
rsvxKjYSHC4HXbnU/rZkS0lfCE9xWMZJ8o8wtpmbtCvIM7ZFiYTynofrC7ei/UeBiGit5I5Ta2Sm
jIDTIJuNJmDQJLbJ74bBEykkMLBzOoWC/a1r7nrwM4qW4Qf3AeewL2gXi1GdLMc1usEVVV3HNr6q
f1zjXAsnbMXcWuXYO1EDECHnr3E207Svc2eNjXbQr1FnMLr5iyAYOrqCA4s8TKLPRPOHInWtkQvi
6yOdESOFMws0hqpopwejnadYpRqSpuG+ghIES9sgT8i1jcIzDPqbBTY8V+iRw+w1wjAKw0AaClkW
3Axq7SpFHs5np+ALk9sw0hE/kMIIxIn9n7BZ5wdRgdnNt6hxqp2dGo1/PhUoburwaroOzQQXcfpE
XMIunQVz/qB1p0vYhPLHEHdJhWJTPJnWP7//K4mnRFisUx1aw/P/JnCMtctc/iGzRTJ+FP+OoXQW
MIJxLeKDuXeR2vWFPq+CmcdoHmUINtlkxWFp6+zG8x6qgWwsJHRn2KwUtsGVO/wN4zkbr1SA5sGf
5fHRYJryTKRpVC6N4RLg2m19Jmkh2BYNzDd3QJyEqxnCUNlzHqnuLTJ1zztjQFGC93XOScUYOQQd
CqDSI/3P4L1fJejMWwyxYopQC++RdFGHXesc85C2a/QjOvyRmofJLoydLUPkSdmiC5f6jyCwoXOB
erRIv4MSkR34taxdQftC2wka+p+EJaVEGTiWgRSj47I96486n6o8PCmcVDqBKmGHFFlgtlbjF2Xg
i4x3K63Mhu28I8XoZC2GuCvTWPckIkYDnCpsCGXDMoYPB2Dc6Yiw7n9GfkRcEiAPvIoHTf5k2m3F
FpOTRosvg2VAeJ15kwyC+Qj1SP1s0dCq6MUlNy7uMLw8o9u4vAekzFXer6PNAqXfdWVPpl/NKCwt
BmTE3EcUIl2dbetaexQYZDFQuGDTanpDMXsYzhiggs8kbLMHzN1NLHj3VhS9uc4FHUbx0sgrzoB4
2BXY0MRyVpQFCkOBxZI8c9tuGrLe1qJ0k+YhRr//0ItnL2HadKNTDp23kR69zNg6w7ciziLkfddE
xlHltc4beFHJJoYvR/qlibKvVPBFQiw2DJhkEl5YRpROrEwkFhcpJqlRTqHp+aJhiygQo8ApBbYI
a8Ok7h/ka7r+jQYcytIkNABsMRmTHDSA8XLUrVvWusYTPzbkYB4DEwv/HXM+mp4VNcGEjAdqE5+F
PDMc9Gq5VPyLSmvR6rBB/OL1HyCnVsiE/rZ+t5FrvO8heVbGVEb0CXiIZ1dQco0pafHwiEfqQcPY
043xe/0E9TYSnbkDKXjIi6nePmuRUR7/gNSOssG9RgVTYN/XTi37gCHdIsMY+SZo/vjYRqgRhjdT
ASeoYGqghuxCBvotu71sX/rGpmn1c2VgGtRDhr9ItWXBP5VNcMwRpOmV9IjRdlFFnb1RpBGpztmt
qKLaQ1diyucX+D+SzmO5dSVbol9UEfAFTEVvRVGiSGmCOHLw3uPre9Xt0euIfjotkUDVNpkrkVwv
M4YSGjoQi4GJb7D+7HZdOhNihmIAOmZtUtib2VK3yK+n0/INeFomHts2Dz9bgaCUlaNT+3ugZAB3
2DN5uwA8clDAGADTxxwtP9UkA+RaRfoBqiQ+m8rwEQX1FAac10weCrRkc+Cf9NbbDanYdhpx1aDx
A3uZ6NVZk/hlJve3pJRtm2IDdX/Xxm8K7dKWF40Ji06PXcSbAHOcOz9E84/IQtZP3GfMDtqhWJUa
oD5q7MCzNy41VWGssZgzMlGWjaNJQHNKLC+aczU7kE28DtRWw8oPpktmNRbIxqJQirS32YlOYzd/
SNYxc3ailaq9e6edHefaMCGtrW5F0UtvbC9C7DIho9jKjamsykOi/zrayK/EdTcywILdzSlh4flo
iYHojOocIDiuq/cZ8lr8puHMNn7a5i+ciwXpI8kLowXXDLeuMFic9LhIh4vGT4TgSGkbFJAlmz1Y
oTEYu+oYwB3SWpSqEelk0sekHuxNEurgma/UJFvzmaySmWZkwSWO3ki6Y/dTAJySvF1OC42nB1gM
DqvvH9Ck/UzSpbOrwd4LCykUd89kOqe9ozXYuMhXKDAUjitjGxjmF435o0VpaD2Ux7C3PyTfjWHf
DD6MvtRXmHQSlUlb8jHNanQmstfcXHNGLCyes8yMz+k19KyfCsH4UCBnC+J0MxFLoUaH0t7GeUdR
+i/TlhFcrUlPX32KFc2Ddbffw4pb7AzGknHRbkU2f/fhCR/gRv/PiE8+QPEqCN3kBcqe8umYEEpV
zqRRoDb2bgIMWdylTHL5cRUsDrmncbeh4OGyu7PGtZd5L5ZXXEddHPUZpKYvN0RvzaVxBv2zG5k5
uH36kvNtZHQ/xpBBLcOEHgwvkxMuOf4GvqM63kzyiH0YO1uF6X1e5tw6BfIcFNcIWjct0/HZNw4h
c5QWK3U29XtjBFHwQ/fKdLZGDcXbOPvrkZovsB8NKCfPd1feNJKUGS8mbqSCrYxjsp6nCAkYpKuf
grksSDfjcusM7kpgek42EqDJHWVIdEIZB/zWnq5DTAIpG0fSnAr8XzY1sOtDS/dURgHtHL7gDImu
g2Ak1nj6xy9H6WMoRZwpf6Grp5M38QiygcZ3XlbTc14Nr46AmjKFay8fX9I4O7k5wMstZJ0+dJ9D
96UPNIp/KpEcZSAwnoThm5VxgCW3qObJgWmLewOjoHf25nqbgYVAMHmYQpYhHU23r6/qkmvSCFaB
Xa306F80iF+XoV5oksTVyTMt6RYJAPdfdU2GGxSZgDlC7hPk4hPwKtBcBOp6Yb/poXpkjkFqG4Lg
e8jsHZ/E0u+n91Knoq7Gnjt+HSP5mlHCKM2b7reolLhr0TGP1VL3+ltq/ZnUmJCzV417buqj92o2
N9WRB8k9LhEXqDBX18RG8Ug5D8X8rtckkREHYzOcxG5fqDaMfCTDTJ+xLAULpQWzUfjouDSfe8n2
1jq7wXVgDkMVuVPmth4tXj16bAZnvJp0O2woE567tTMgTYqCi+tzZWCvMKQkuAeN/eA+JS1lzbrE
CV+/1fa4Zc1X0Zahv2yCk8QwmK0ilhs2vype4q1hD9h9F2qO6sTvOKg9dRUhSFbUybRj1+L32ObL
J7P8YKixjsAySpyyf4iBRHvO2fxScgRZvbEA+8fMDZ34z+YXzzGjZmGA4RQKvM4b6KGmyM/O+D5r
iGRcyFKIhgsNND5aurbbVxg5EATz8zU5oayeEs6bjVt/Df4rn0vg/tEmv7k8zoFaayQde1ugpQ9R
tbQ4SInSGhMQ2B+688GVu8aN9nPfMOY9JgU9hLDpxicaQZSGHNeTd1K48hwx0+DC//XmdVUGC6Ni
bGyXtNaUTTl/AdQWKWiS2iX+qosRXzTrjm0DoGK6SZU7OlN3ESgLC+m5xPNBMq9TbvWivYzIyK1v
EMd4w3Fxd8O17suLLOSxtqrVyDKsk0AsCVegAm0xz5tRt+64RXHtQltoNXHzSw7LkYF7/wYpBn18
vg2ikaAaMuGtaVN6E8T678ILSdlc5zjPrceUiG3uZYu2GlcTNrSILqO9T+2H1gUXzYbOj5rCSI+m
791nr2RGUi/L9dzrgKb2oXl0ah6whDk/CrkBOmOSrMJKO9kVScqE1SynMrXoNDAzBjBTaKFz8nMT
loRu0a31wXzMmGCr+BiN/jFoG5jL2lYO1ZLE+audiUvU8eCHSzIsFim24bRgN8FpUeTaSYykBkC1
THump8HFAxhYOazCm7UWJfjOwSwn40HZsZskW5rUQtq09aNgjTlwWYDLTQzzKYv33nhxcYvQJFWE
kQcOVp+YXwrGFNzRl0Em6ypCq90zBzuiop0wssCupUuK9OfEmcETfky/scPIKSGDHPN1Mq7MLCDG
uLoO2K9nS9sTxKLOgujfXFnXvIih20zb9L/Op1uSRs067mIHbEu4+Vtide3fkR1VH9462s4E1WjJ
HHKy82W9M7iYklFpCR4t6gQn+cO8CUh2WmPQWDQuWIBYghpjEBP2MGkIbEn1N7OxOVrzJ0X8lgaK
v5oNM07C3v1S0vOswP6CN68RZ0uSyXvD2QXdCxGzvWZIomGwUgYd5dUnkAU3t490ajDnFTOx4R/c
eC7xxHmACTqkOrmeHGEGvk8Af9FQXhRQIQwY9IYjqmj9JLNwaRhinzvfEy+9DhRaoFyHgRqGL4Lr
R0kDh/AadSTTk16svEzVNeeWV+ilnA2EWi4XAhdVvQksRI0zowyG90m7ZproE+/BT5fdvGj5oHJz
WuoOdAbyUTuv4H0z1qMFjYINBv5MCanaYd5AYTatCa7YMs1kNc2gGUmpbVl84cXGQEZauLcye3XG
g02cVSPJuvHOko83RnvDU4ZwHULMlB9NNsT1qLNjZ3H6LqdH1+8b/6WihMSnx38q1cKI9AE/uukd
VjeFX40eqbG2wLrbKYwkU4HeWL06z3bskD3JL629RhimPH60xvoCoXyWCKunV8f8FQnvoG7u83JY
63ujR1lWiAVUwIXfbvLmayzTbUYCUKCITxGbS+HfTbJYUpD7I6UonwOGTOG8FBWNQKeGGWs6ft3s
CQv5MEbMhf0v7BbCJRFCw70zxSvpO5sQ0rs9Qfi6ldVvIVqqhB0PC9rPKHzv5n22iH2snHwo4Iq5
suhDc6iHpFA9jSGBtnO5zqGDan25TsK3fHpvLHOhYopy/epPzP/w5ssc8aAHP3KWwMFU5D3rJ1gh
XFyx9uzhJ1NzdG+i/87QobPNstKLQ7Eo67ecT1LQ6vPlNibWxkQZZqYC0CsQbOusW9T+ZP5GTFkr
JFYuUV+G9s0NTvVkLAtuRww8FkMMwVkyYQFVNGAsm3NWIdcvv/0oQYN09MtjBehUkAjetEf+X8aa
Zw9qb7wy+AjJNGLGZlNv7EY+UPZcA/iYAQWxNnVLu7E2NUc//jYu5W1CDg6dOYoYVoOoF930zVMp
EizgS0xJHuEKiuyjBwjqO5r+APUDQQpu8YyaEm2/qFhjDcG65ZCwoKMWWIYZwJMXZVuECc53Hyel
O+YbJwkwruiq5QQ8FM3ipeDFTDvFf1cVvYt19qvCy+JEEuNct/BhozAkdluGGcGflvF5mtex+/MQ
cFS8y4xUGZH+SX5xt9L3wmcyEBPOtKpmJAo6kS886rH3ie8gLYr1YDP4Kg8EWvfUXcqTHCEp1jO+
zwznLG5gEOgmIxwV5gLETa4V1IcCHi18RajEpx8P1w/yStlPdzsBZSfBw5BXEDtxuAmkm9Gs9ujH
kFJPGAjP3L1NGe66Ag/DZzbdC05UMz3bOpcfg0VMnFtIIjvOvRpJgkqFso85f3GFpES3bqm7ly5E
CO9Ls5lHEX8IOIeLgSoCagRPIl2mdlfPuU/qHCM55eol58PIPpnaNSNTAMUpIYvCgqvU1DrWNF7k
GedUX367E8jOoxICacYDsoGNmHFYlUpe2wxPLgU+CqJ5oLhCWgVd18t/VWaZpgskDt62URgM85f3
NiiPYYWqyAari1suJC7Fm34cjqLmqkabrN4dVXYBCzcpKwZOD/b7DdiKdNDZ21GAawzt4Gh0q45D
nQaJleAoeJz/ez10guRcSjT+WOpeJuNdhqKMoSIDcWjXlvLH6drTCAQ4YMJVxRRu/caK+otuv4As
pacCIT6HxwG3aaXH68H67lGEDsa6HinFCiDg0dYw8Y+MQNnAceIbDKNx5bbI5MrgDgsMKRsLa1k/
l0X0GnMLFOmHSV3iw3Gz+WZQGzHesS+9OxE4D6FFqnRU8x3Mj9ZWDjYSY2kC1zPtF91UBx8nArM1
gM1H2RvQ6Z9aqIhm9+rjNQRIxPBDAFCuD2PlLic9RLZu8Hi0m6Ro4ieLlOfcyZ6Fb9z0phqWuZy2
rrdJKaLigP4npyBHy3IqAUGm6X2eeP0j4RzSkMQDr622JjOSwc/PIuuPWA/XVb6s7A/dJQfSzxaK
jm8DdLfZ2Pn2tGQ9incA6TN7RuTP+aKyXjxMMZ1AT51eQQK+aDSVDVpVDKSk5A3GSzvQfDtQDdo0
2ZBnvsnsApTbSsubY+eHQKJhfE6UU93vqHuAbZtVkLDmVhSmDnoFXz7NOynCcgY/ke8dXe6RG+1A
cG81fC2SpT8Bqz9pw8vnpemqyRAKkiaFd8UnsiIm5tYrupc+tFYzttCwTF7x0m69iKwF6SzWOduL
TKbPQrtHhrEU8b8MSaHNbkmLJB63YNm/MgrkHucqcPculZw73TrXfs7KlN3PmVU8butbkQRrybKg
KLBZ4v/pQAyS3YcQIhS/Wfs7cnj2/ic1lmqLnsyB6YlVtUcdz5Ta/JvGP0Pv7k6G2LlEjAKEEOGp
8jP+c+3HEIszdvd1Leb1VLbLaSYn0kmeJ8gD0k/X0vM/5gC3QvUrcL80BfJNqHBBBAtkeosNCF35
oqNWx9AokBCIjWgeBqsCz66PevGI6fAC4n+0allF1gZzNvi99qSsVH71GhMlS1FA5bjTWHLOeflo
rJdS3NQAQuJ28rNDJ45p0+17rtosGs5mxuHsSwSOB+xus3YkOmkNDgdA4nNPt+o7aPH5vHXdWsne
Yt8LiQD0uVNDEoGIGIjsv8w4n5v4lLOk0PCyzb3BHu/OfgaJHNGqvJj4OptK52L5yqyXMCWktdpO
7dEuPhSXokJ0qFxuvfzyuTkZ3luEU3SSd5s2P14lAroXGSFKLMiN67Pubso/lo1D883Kb2kLsTa8
e4FqpNYjwGfzKoj8lQ6QSHi3jmmHxaTjFBhI7XhgfY1pq/k7OQ9wLvC+j5Up8ein16Ay9snAKoF6
mnxomldmJSPdE9j+/+Qgs3yGkoA+D9zIqjQ4C+O1HP/64ajbn1IH3Fzedq1N/rElF73SMoUPZb6r
I/vWynktYKcXvHKdjfHcQtAd8TKnS5NzdIYVlBLQYvqs8d0XbRScHkD9wVuwRqEwKPRyr4HetwhK
KeD7uAS7gS23yLce9Yev3S2LpYeSuLg2JdfaaqgPK7HQJ3AgjF5mirtUiz8D4W5qzVqPCPYUYlkz
rVfkK1ogUW43Bzeld8m0DCwLWpMuPXu8EQ2joFF86lPH3JypCH+Vy0NJ4G2iLCMx6m9nGdIj1cht
5uwvc7cxwW0kezQB9hWUaoriMGSkfWBpd0psweHQo5DSt57W/cb0lrPL2z5+WXO1cAkAMXHlMCZg
sysm4NL1A1PdCqQZsSk5tzu7x49c0HmiGSwYDFn8kTGDL120b6YWsTZLMPEp+k7TTmhJBmI+mcT6
2Vebec+unyxtZAMIsyqiiNiwINLZDlmMNMNddG576qL8zPT+2R9x6JPxZvCrh+Tc68WwnouL3vlH
paaLnO4IOIdeRIsf0yg3UfgNbGTTthS+A0jfsXzrpNg5VGpkPa0T8VnIcsNJMOInU1hdTWT42jBw
Uwz2hUneMLFculu+DVp9jWHy8jJiH1SDxFf1oaTd8Ae01MBdhoasJ+Ca1aOhp+sstndzD77eHHdS
04B+hv9m/uZcKTJI5NBkQqJLsS5FvHca+cVBvOqwP9tchbq9IgGo4hO/+DzqiZUtS5Fsu6hfjwZC
Hap+OxvO+miAeysPdeVscHNPH7FfvrX5Rbb6NpvTlZmbb+pvoiBadCAKaBtxDCbGzWE5XbxPOO8Y
X/vJ2sQYYjGkCFznkmbFRyvBlqAtyOQ5rvhk/WTnF/U+HhAuIYbpibectPBbb0dK2PmGNRqp6Vl5
a3LOO/hKmD5zatwb3wnXibxkZrSmlB+0rfXnVwDOCvJv7BeF0fGyB10w4IW5JuOR3MnCuRcma0tK
q4G9tj4DwQE61CLMLl32yYLxFGzl8TPoJnit4zLr013X2Ftt3BcWywh8hMm73jAUh9rI8MpjzIwS
I6U0bEvQB5iMeYxdgSWlZyt0nOtLLZGH0CrnmYYHN19P4UCGLJ8V9wY7GZgmC0ej6p1u2SSQ5vK2
omfxweZi3I/Znc0M8MVwc7yb2sJECsCjWSiiFVZ/8q8thEi1cDdmH5UFkHNTP3sWAwlumFgv/5lU
Uo7HxA6vCyRgJX0RlY8Kid240V4nK9kUfIkJFi+M8SAWEa+ETU8JkV8ybr3I1E96hpDc/62DBA8g
+TI7qRygwUy9zcXqUyTVzsiQjVmx+SbdelVk44vGukxtfXza1J6xDCDbmLGzMln7NEaEKYgezf4L
lGYizSRi7nIZ/bM4wTu2qA0DnY4EtqvA99in88lh2ozsc6uETwVfTZVQuLXTlsQpxO+bAYGGQ2GZ
dnz75MhgGWJEUOCvUP766qMQ2UWL2EUTUF3n/VuQXOz512FmCn9ko7kekQW0SYSc4EDSavBSbzK5
DyhACIgmJeFoWdeRVV+J6cSGGGlwAk+jDYEG953FgJ/ZO+keMSYZvlIC45UuGt14xoS4T89DRzdi
kcqKgDCrv7RcvyeICaZGMrbDRZKSJgVM7F8RTWcn0t+igeydNFjnHvztQTCDmEhgfAZmtCitl4Y4
8Il4NVVPADuvi3WFLK0KmddwV+fJRuw6L1WapUPoxy+58TAimF71vamfg9a6WnzkDTGAEf/DQLCl
z1j9r6AM9Wnl8jojBLf47FhCVjr8LQMRY7fTAnNHCg4m+uFpbC51TiZDgLGrNtdZE/zkHdf9exF9
9SWaT3WyMEORaljVBrsYRYblMFKfw9NYusshK3aWB6YwbdE3dqs+AFhGzWtCyUta5psxbRsgrSbu
L7nb0K84Z9Zo+473zCGw3ZlTQhiclc/UWfntSgtvH2vriHffrX3wv4NPRqq71jvnLQnyTzvHu+T1
zwGmFvUDA0JxMuitTN8CoCbbXlqYoqp+a8bjR5HTidzbXls3aHxk8p7kwHic4TQLqCH9R8Ykex7F
X9KUH5K9d6JpP0GN3KG+z+ZrFcZbS1LaW/z7wCNTMjIKlDN59jFm2qHyIS8hV4TDuBDfFiLRinek
I6bWRHw0ZX95XzzHWfYlKwpZdcaM2lUjP0gAJGh8TOrTbgY5CkyKMYBTvLgaAjrZnhoSL1IYB862
rzimxofV4KAHMki5Y91KXne8UOj0dMEiCJAGbQoWV2aS62qEVmK24qG+cb923gBgFNMlxBfWzr8K
9asT4wCZN/qVBbWABuQ1oq9rkWTopkQdh2AmR9yEBwDV1jA/2mFESBwS2HEDP6T0U/w+Mn6TJFsb
7aMt4dmSskLspAmnmwifxWB+50R0UGw5b0pCFMNL0KpHwMULDGBZoXFGvcpymOJQPmFDwYQDs4y6
Zgh+oHRZw36u+0P3aPgJp6sOEUkEmoYvzKJ1Ht1VIH4nFxG5Cww3fmVT7IestPl3pL3r7b9x/CO1
jjF4pA//CabUP53zjA+I1lgCU6i+OPAPc/dAF5wNvD+m/y55MBwX/Aqr2K5fuTWyQjE8zTMeAhEw
bhtRObFqGMi8Yzc65Y9G9zh+MCxw7MMUYxllcSRYnIkePTCkxCcH+xgQa44VgLgaXNEYcONAgdwW
PYvD5h1Uh3oWUK6pUo+t/AoCtEGHzpowAUxf7UX5WQd/vksLkEcICBnHevDNmPx5Tv80S8K4p1sg
P4ccGKdEH8cQjlXwsAjmq0kH6P2qf5mDGIT4xuwestq65k0gwojts6n99z7Y2ZkolKcu745DbbwU
Tbo2KQ5thlxQojYirIkvMRn0IHat70qj3gt3p8/xLWrruw+r9Mnvh5XOwjD2PdIPqKv1l9nVXzqK
WQodW/5gnhu0bFGgfyNJldGfeDXr6GqPXGmjVrIfUK4xQlb0/AFWTWM0bPocR2V98NIeEsFXlEEF
xm3ROIR7A/7zp+hrZurWZ9o6Ax7HSnvpcQjZSsS6NYtUbUJsxvfm+Bt5TO+mo298ugC2OAF5ANWr
xWzSkRCy97Spk94uQgbM3S58zmObQKqXkk1MY69UyWhV2zr/VigUv213NXmPJaTBrsJHne0r791z
Tpp748Uzh6OXz1vGO5gEeYaSvz5pl3p51kid9ql3C3dm8QU/kM4OHGnbUEfYDdNvFq9edLR52HwX
AHto71K+1AjVBmDfoHXuehkR4oOBLV1+e7hPcgkhDOy8x/i9hOaRGuULJIR1lqGgQRoQ/5tggED+
XVopJhSlWEhHBjTv+Lma/NP0iD1A3sJDWtA+8pn+dG7Jr5xOxGoj1Ev759IuaavEbo6fsyF5C4Ye
ts4Q/8UFICAVPzkW0Mp9LONJEO9Fp/8rQ+vU4c0uLf4u9O5JdSHyAs0bJ0wdK99QiY0mU66Z/Lvp
ePghnuLkEgVzfhT3zI/Fr1Jfp9G6sRgIpwed/0o5xfgJ6jp8uszWaG3Y1KcIfMIweivkeB+1vRne
9eCzLHawE5TKJPc/TAPXNaXLcYBb1FvlWd1RBkbwvuTTyJ3N5AHxC659uselEFCbYo9vOeXmLv6i
LCIFgVmdF2zDeWuJcaX76VlBmSxS+zR5iLiUZGBgdM7A1D3cWltWjHl0c0BBNCw1hPi2/CjFRT0t
CRFRjPIY7k9qqhGFO2sEleWIjUOM0ZR/CPnhaI+UfiEmSaAR1o58nb30PnPwWyqUqtyY+j81dHFH
hje99TxgkZVKOlnVK7PWtno47rvoNULb3CI1snzrEWTZspgiUn5Yltn6axYhmCIPXpPmDu7xyuZX
snz7WozVg20it8a/tn3NBuvhDfNhCIOrzN8zhlSaTpYrt1/rV8+4DBl0EgC6De0uIQrGxmxKuR26
+waBpeU/o/O1G29nuqx9DBJ7c2g3hRZcgqxcvkluPGo77U4lgC3/kaeAu5gpzcYNlP0yCMu3GHxo
qbGd8Y6Jsxi3k7UqsCHNASbC+E31XhZtvtqbTEP1pK67tKbUQwZYVfiEN+iYQgdBM790K5l3JnzI
aH+dii0gvgc23RP2VYQJmIW64dnDIhW+j2GytXUVSIcvHtq3qmcjdHgNPzIS05xKk4AbJKAJ6D1z
YWpE6Tkrc0YP7qxQguBlM3aRXq+t0Ni7OOFpWJhdL8wclEOZL3RDXNvR4/9yXePulmZJo/ztjf1S
eSnsU2sT0xOxNjAFewwG69q0pAbOGViSuLDqJ+ytn3SkdKmrBsSawWDH01gjF/Mp5kYOKZg8c6NH
6cnm4C1AzAG1pzWKj4242T3yTJG81irm1u/IMUcFjcTS7VRCCQAtfXid4/xY9CfdNRadbS7c6JfZ
ZJsgIAEi0pFB4KqZ5ZiSirMCvhxw0SCvKjvVc9P8F/N+1rYJOoVBfhOC6RriWWNRBdnJBPnuKCp9
EP46MQBDrTFWkVoFRPXGpGoqw/ZF6pyDfZFe8omRu6vrC7NmkKF4ysNAvW/xfI5rXp0K76ubbubm
WmCD7Ye63EiHhv864RavfJq8gW208HqJgajbOjNLYWk5x7D4aVremDDs3uKG7bsjeG7tEOcTg0ME
uzetrtYhi6c6JC+rNzgQOyaAC/npUkuFJLwdXeTggX3nfyxnZuEF1gIaOJfsnVyZBY0gkOBn0VxQ
tPS6iUkTDqbY18Zzz5Ve3sa6ZPW7sXl6W+ZYjJk5JShveiVm7bMNqdl8NOLgz/vWt7bqPuvtfSYK
Xt2SZVxug5vlA/UuzdBcJWAoAqcXiSYune+vmJReQnALLhffUB3DbDwi4ntQZh+1EDZaUWxl/NL5
KhvbPEUWol0CVCcHkCROPw8YgI8MdWIdFFfmddLnC3LTcNWS1Uhtri/Rh5XNUfim+gNkq1wedZdd
9Hj+mGqMmmKrD8M2spn9G231KjsSult5t633CUNViIuYmTYEUnxgBrwOKv3+bpTgxIJ8XNbWLqx0
AlnQn47V+CBlfsc3H/j3blxq7yPwfOg9EZiQDmWAU6nkUnrY9JvkWWIz3RVaNZItV6lpbTo/X2DV
SZhilWFzYqf+jaxbs9kjoP+wjeh7iIdd5yYHr1tbctwGZnGVUHtbzIkGTQd6zoqMAxOfbP2oy5tX
FC9Rh0YhWproMxQVtq++JWUfbKhRCx5As1f5fkCvCikhZ+Ao0Cdkrxpwdi0TShf1ZwTIN+xdScgC
Hj8ql876jUJqo2qb8sOYHrVuq6YtJCtaHe61eG0wKQi77BkZ+CZgR5PA9hhb+5VqXDQdTySKxuKv
HbfDsLY5AiPSUdgp0ccGtbHrqDIs4+qCwZoTi4aSwKbfBmY3XE+NhLMkQ/FAWgKH2LaPWHM633a8
S/wvt4rYSrfL0WnOGhx9P8hfRs08s2V/Hd1pmZjRW2LNOwNbg9VmP+Ygb/D6wH9BoGzAcFltcojs
v2zHLQGti73MqBGTynJjquOXOY62mjPtapa5E+S2Fvu3R2Fj58bC6Mx9DZ4g7TnhRQiXQZ9Oc3M3
4nOY77T03Sg2Q8CvIn6rcJcNSwffvjFZh9gtT874ItFHj+RIpOVWiujkTQQAm/lqHozXqp1BAOnt
h1USMFga+9AmQ3wedOoIBu4NKOK5QfRSLg2EqAm7rWKa3vk2foKBzDjvtdKeASsHGuUpV2IOckmJ
+r4a9WchImIa7k6M5TyEnJJNaXWOqkOHeVswDOrkcqBWVvmGbemh+01+BOmYPeaOvL2L4T2rGBEN
2VLa7wbWwtjfhcWu6HuaRYMVk8eUgjkxtnB9aJ5bGigEm4SWPGTybAuQnmi25qMTHZoOM0fTbAqE
wGGGhxN04Xkm/cFATWjVaFKJvAgvs80hmvv2pcUUbQ0nFeYKho15EiIyGBau+MRfskRAR7Y8hHH7
JcHhbS16zVmn+AFST/wLA3Ccs7xNPOpslPYoDhYh8k0EzXwtOVdE8tFkIeG+dL3jNrEYgGVIB6Al
uFC8TYJ1GKvGXk2H5x4M/64N33jgu6Y61kid+h7S1MgAciAEy0EtNqIeFazhyeO7dGX0QTzfCV7h
cS6yi409H7AuszTPeQD18JN4o7P20t12a5TYUofms/J/HY/5fM22kDlVm24D/huE6Yu0OwyAvCQi
vGAmbDFNQboNh7m1diZFdzh+Dx6LT8Gsf0bvi8XdbxYj36VwXgn9YsELSYo4i1H/9FgCRQRfpj6G
BxupGp4HPDZ+D3yfcsgq2l1qcJxma7DquIAYxk7BjySDQ+obl3Q7LDseOoKIiZYbbCOit7XBxuzj
vddGvBNMGRoG7swOn2S8MwmuKGHemUz70aEjRjR/goomslX/Wa5jNgKqBfb6r4GZuwfyPnz2j2cN
GmQgDwUCSpx5PT4OWT40PNo826PzZCOQcRhYMdRXGXdMNh2SBJ7twjno4lQl33NfrHXiB7gyYldf
cniU9njKpPYUxuFhaim+HDQK8VEE5taBNSM4yXrzK2WyE+G04oOZPQxcdBYum9l5YQI9qI2/CIct
YsR+vObOo7B+kkCx46prZgL7zkP9XFLJplq4T/YpIbkNpjIdRjD98VMHmX5qUWi1K3bQC6fpz2NH
RJv/C+mdM+gprBAaqG6jfI3vNvqs2T4VSftvIrehC6xLTHqhXllHRaKoCyIpjO3IFd7SMDUde8tm
5Rrx1eA57UdMf6GVw2pfU0HX4p47zaVnL8iNYPefSJ9pS/8/AcajwDeUrcBHHh1S7NAbW/4pZ+EY
o65nWMAYAZNleNDtYAnMlwcFmvzd7BWzgKdKP8xh+iKy4GnVb6rwWP9rekrxfm/j8otisUvC/DS6
0Y+Hz5IvL9jp5J4WGxdOUJeOhGmhc+HMT2S2HCeoc6iaBpI+WZcy6WGEZvxEfKdDXx/Z8Ww6R/7D
7VVVp7xfD8JfqWefbDTGxoZOkx2S27b1+LjDMNvMxSEDrqgiFZTgUyIWpCgC6HqIogcICwbpjxkN
9lQYixZoeoLUVE6fhIBy8r1Wvs1vsq7sH0agQbAX4NSRDJSYr8ql5l8Lf0+m+6pRxlkb3+TadtFg
K4r/V7GcTezZqbXtLbaZLtO2YV+O3639jEYuoFFhqm6kkVoadFjwM7mRbLvxZpSDtwxLDlbmXvZz
qyJwyVSAkRt+9NOX25EujILT+e7nvbBfbSphJFk1A/eup9gblxOsTw+eaFBzqfbfrZUhdDfRQKGe
NVdz7j3ZM0KqpSsYZ6PbLijABdU/ZyTjw0+ZX2HR5n6zw3v2XNYz8EzoK4Z3TWOTlABjL6x6UxIU
TIwlbYq2Dtkl4kSQjMc7sE18nQsSZLeIXXSbU5f5Th5C//2zyD/BPYA62JJfmxyTdp/j5NRr8VU6
Of9c8sSaZ5j2wYQiNHx1WnLFsv4/F69votwGIyEjeEYmaZ20fKtc/yluTXlt0gtde7Ly7HmF+qQq
XmE6soOmJF8aOPE8413F7Fp/drbuw4sy3GeBg0oEXyVv3TweZs4A2CtBlixL/MpIttk9fYrplfCs
ar7VFqFf7cHKQN3eCBBMMHKmaKbiwH9HzouzZ8Cyy25SdxZm2FHGQh2dt3VNGhJX6FReA3O46HDe
6CeHHxxCAkijxszLjhok1McwQWta3SE4WFx2jnmKMdvjAr0T0WzGYMo4aw3xqlNxOCN9gBZvDAi6
KaNdXL9C7EsE3SXPD3R8N99M5sHT//1Kshqs7qt1fnxkTX3LlAC5I+6GRjOWkh1QliCq8L2dpmak
hfxmHvo/js5juXVji6JfhCrkMBUDmBUoSryaoBSRUzfy13u1q97AZfvJuiTQfcLea1PuZCEB7ejI
JuXSCnU2Oy1jMPCreXOpjIvF74IK3fUvMDTbbG0Bsh/Z0gzB8lwjlEj/z8iyuMlBb6f/JnFBY+iI
/tCDGytBFNMh5cij5AhWDyZwVNEFIv3uDRgMhoq9hT2blofqfztbvC+RlaDm+Wv74SPVG1JKGV/i
7LR9ungkPPVjYrG/76EfJ3mARB2BSW2SAXtNo1skNBCp/pqyrwvyXZkjq4cB3WH6GU00V5ECFXTb
htlxdbHYkqoeaR4RkPvg7Ag+qxFGmSQ4QJtKDNT9+vDcQC7oau4HO8lYFOjbDvywhU5MW7x926RX
vWpxYMUg5sxbw8SzrU8B2z680E5wiK0OUr256yLz1feBRfn1xoYYYhaf8Qgfu7H3cWsfTOG+1fGM
Z/EPq9iQbyICKSL/0wChNFEYdRzY0o2upXVyimuiD+xf+v3Sdv8mYklbGxFcqxOrbN0SvWfhw7yS
LPmAbPqZfbDW1t9tAKbCZ65sN1W8sbL3mYi7TA++vKB+g9D+lxUW9DAc/ChGKxe3V4S1eoEc4ZrI
HbkM2+7QVRmha9ht0piYLh1+afrtW2jXRgViQ/9FJocEqmtlvNXVRsF7UpCgEkM7MhODW7gD9jPG
eRh0cpekHsJFXBl0iq3xCQ2EZRrTgZeObsk0aGT9fnXsUa878NYz6W9BhPAr4Tp0HBTkFnMTcxYn
x86fecyNWD/Z5hcli06+VEu0rVgKdM9skHXUlvzLpTkwGGHMNnpgM/YkzXuc1ro3rlg3bLyKKHaZ
rEde4rnr2U/9ZsHVk5fUrQ8CEpeo34E1K3l+34ciYPXTeNZFlHZo05Q6uLvaHvNrqtphdCfWT1FS
eTMjysabLKKwJcFXIlTk9NQyGyXNh+5s9CTCgE3QzZ4x3MAKKU9x9PRDyEC1xmnH5XXp8luSEJKV
MkmHR50M/k7Le3BQkhtUWwFwshOFK0L3o+JTFUBXQ7qZvmqZ+5lYHw7uVaPq+PBPmL0eTm1HVG6M
UEzvX3RRbLSh2qre3Kuzo98U4SR7RLkV8jsqKeO3nGgD07+IDEm3G9GIZYeaRTVSKWrMFBdttGpY
syeXzsUbBJQoy0dYYkxKEpxXPTt9d+sx2ZkozkR/cVDaDrQAlCr0zwPkDX20Vg5bVZVnx1O3KhWh
KP1stdtS+euGJ/wWiD+MOXiImru3fOjW8M+ZvVU80H7GJUwcxCz1+MJc9Zwg+OzFwdPqt7juD3GJ
XgEFr9QYhjGEyRQvKEGuX0YQ8bpVWn4btOFVug1c9lLWb9cyoGnKfeIE6G1yzBsqcViBuq19wSip
nwl2Q1ffaCiYHgQL6Ei8FdGXbR7jQz0fGiAOTLu85sBgqJ42tn8cgCkWRMpu+G+DQTLEGYCAO1hb
wifz4pKlBER7YD7ETV26DrCL1NwvLJeCSdtmyZdPwF4DYcbZYGRA0JoW73PzU9WPxngkvp25Ayy6
U2yGyVPG72PqkF5RICuyR+b8gSgIGANUShBgHuDOSVo/VAoWQ83AvXksxSto1h5r/ubkkEQ9AbSQ
5YPRPXXDbXLOCpNlJu+TSUYRQuWlnK+8tRoeaUXI0XR2njpXzFLdS/2D5XeckArHveYMYDCao9a9
x0Q6qpgN9ZeY+DTNO2ldBHpGIyJhWFsso5M/DW9lPgHe5u+oHbuVCMBKNuMIheezUOBU1yhP6bZD
39ywrbBc+ID6ua4fKzwVk1KQpAVCcKR/HO3g+txuZfvs2JBubAciuRbOk2lhOO4r+PWpY5inNn8m
bqnSTd+dyt2rwaaJzeahYoo46DwYLMjdtOT75FCVYO7xwjibf9WhkjeGsvyvmD6sjhg51oiDcZj4
GcNxzI+DZB9gsb7yvZQMmjebAl93r6PuYYgiiZhvOuLSdVJW7iQtBXMZZojSanJEOP7K3FzRHzf2
uWDrL+yPtmcdO18tk2lp9Zi2ZmhG49H2SlJtxofgZlASeuiilkPR/allYUq70ORIKeoEFlXM8HxG
U7KgrwqIjk7Y9JKKlwn3qWdkUCQhO5vIRT/l3qApI/+1D0gyVkLjKB3ZZgKQFpgfgaSbCCRyd9i2
v75H8mXVfS26t5Yo/HjndhUeVJ5em+QaRo49WQdR9Zqr0TlSp/ahkfGm4ZQbyuUW8TGjUT5gM4sS
gAPPVnSp7be2MrdSINUVsLUeLcpNf+wPVdGRJV5uLKN5ynkqOroNNEgMCYhHtMq/AGK+00j2Icd8
mDfDlG8EeWMYu8r+z+hsZgxAShNrIzssbzMPu5EcbMbHZabvWCjSMDGw7l7wYzMw671l37FXQwu3
ZQuIlnBaTQxtEaGah9qwj6J2/hfcG6SGMedAZsG5CHeRpRCaH+eMQqm2fgyFkDRCrOImGl2EyLH1
nuPyaLV9Xae3bCa8vnycAmJEI06/b9nuTZw/DDfGRWxaBzXhq0+JQnYNRoX67EA86fFuyOKLAO+T
zf2WktxrjeWTGKuD3p8ti1kmNIWKOV6WZWd0Tx8zV98iqn3qlpuyR1X0kxCplPSs2YJvYC2O+SvK
ZpdCK4BaqCY9oE4KSa3Hus+hIockZrV4i9hE1c1bTK0kaGLpfjRcmi0DSwbUuYeynlkoButN3DKT
ob5XqIPB6f4Ml4I6izaUtz6broVzE4bdRuEIuniHd4EWgU0esXisivqiedEN48AT2g3cs4ytlsk7
G46gpxvPOXhG8EHxEIfCLy5pScAPRh4dP563gJ/kmTKHVuVDPKgBZCTtPx2VZ9Xk3CfJDdB05N44
ElU3w+61LqAcag9NcGXvPauNqIX05tvniW614FBbhMQ6lwQGe2JlYQWA3eRoi6qMNHUix4z4OaL6
n7Ho+fO2Lj615bGxmxN4tGMw1VCJk3PvgcCouktpRA/W/OEARZwd5ViGAKwDNLI04lx9VetKG8qS
1xNt1nE/t9fcpckb3WWvVpACMHbUSFTfeDM5yp69Mf4sc21+SNSwZ8ZjkmEKKG16dltzbjHnJGjr
Sw6QfTEXmPSe9tmogaU1hDMakFgNrwnuic8t8ggvAJIhzkLYr3ScoRFfSkwZbtc9zlP+msCVSwG/
WFxubp7hSWi2zCrzbsFyUqyG/i8t5WHWTaSM5kUjEtnjpshsY2u3+dPSDV/qDcHT0SKb7tIvI6dh
E/ZMpBWXIYoAJc317HZrV9pRlt9F9pINmDB7suzbMC27cHLfZIuCIf4oSAKZ+GmzFHtAUycvChC0
IjopFaSxfV4I/es9zN9YF8w7u7QS9SMuyXQe16SPMqGfcTBIF1qkgwqdbyIbSMnwNa401CfpzIdv
Wde89lbVEOFPJOYeHq3LQGvmXkBj29dPy+CFjeIJchGmiI7gHUMDy4jWquI2VJk0eoET1nXIEjW3
ORFpAXKJYpoVEGvT1q9sJvG1E9f81LZs50e4NfV3ADGg658s+d4W32PjP9uLcZuw+QwBNXb6xtO7
sKQsdOJu519Ht8PFmvfT+DRREwdmeSRVBJ5hsSdPsi6JcNL7rQ9YQRcz40G8KHRXYUvsoZ9+dDiT
nIoVFjtnJg/1/FyhZmwU8puyzByecx8DEq2hyVsdt8G5qZGOzORZDbuYJbrHqARNm5yU1/wVBTRE
TUxnK52oMCfGd9x4UK54JZlKsrHSPOwvuRvm+cUvSTH9Bcj5YORym0QNC5CvbvzldpRqlDm8vbgZ
Cuks3zDCR/qZHgmHexj08/RmukB2h/c2/R4w2Q5fNeprO9DWLlwfx9xqNPlQkHl8Yg8dbDQS04cV
WuMc2gVgK/uIcZ98VYI7Byqz2zMtXF5tv7/KwlGh1GOISEioAFyc0fSpu0RWq3SwH5zxxOR5ftfR
f5YIVJKopI6kOmXkX3mvzLkoLZ9dV9/FiP3Kvlqr560gOSpx83UES0ttfrmb+cz0hBZzfgZiR/wB
Cg1jp/P4z1VFMavmwGSmIsKq9TtL48sMOBnDZRO2JDvN84w1HkZiMq8ppWvrAvCI6frJmKdNTueV
Jq9Zd+2DP0VCaODFdSxnzZFlmrLJnvHMY2RJQw28VtDiTtX7cOz8l1760AbQNdrvjXpxdUJFSDSM
ifuFiJEyW4ppNnIZMAR/czMknjUB0PWpwRcnuTPU6rsa3jpsAJ56xlmiGIheZNmGEU1gRdJTD+DY
BuHHiQjFYm9/z4jZVTMF6JFFw5eYxW5Ex44RYrH7Y1uIDSXMKjP57zJ9JQ2zz5ZH3+Uf9wR4tv7G
gFfWoIhIaxWahxeCRch0tgNvNyN69O4sy2Z303TNqxjd3cJP8FO5HXCozEa8XSJqcD8+Gah7iNHF
LSW3ziJXQQlL0ANgeBXeRouuYAWQIK9n/yY4WevoLLEITxQeS/6L9csrLWBmAbMPeDiNA2C5u1Xl
kSV6Ov7Ozi3yb+pKaRrAGJB6GDdXdU1UJIZ4PSK8hDAX8r0CLvgoRx4wjafZJFYCpBYMQqtZflrj
NLJFdhoBvl48qo+3Srx1RrJkL6hPuaXZBKTmazKi9CHFSZVVM1b+jHs6ne9tL7FovqrN3Zy9WOWu
KV7V8RnM8afwOIvw5pt4aGdDOwwkAk3BJgkQiGITqeEmWuQDePTiyqWm8TGlJuMVfzMZt0z/HuOX
yQp2PvVxiUQoFw57b8QUpvXuEo9WDd33EDG0n9pN6oe24o/Gd/jURfVpOO85o+qCJdLCe2tyyd8t
rJlF+leQmlKlTMrRFGgMobWJqs14mpIWrjAaepP6ei5/jXiG7ILvycEcaZgzPx9iMtA9vYsOhttl
a1v/jcGrx+nFxqCTj6DgzspxrvFC1v8gxTyMoK9szDSUcW/OgvlSvpFPuoP7HljuPh0Jkdc3UfDt
uy9ANhAfqZ7fbphzXhXtNp1Z+l2KfNjHtXhqXElS03TOWa3japaxs6/IaKSR3FelT5B7Ba/oEadS
LEKyh1cJVXdFA20Ay7Bo832c1rWYdhCgNw2gp2YBbBCtUOsmG6P6ov/CsoUBZmDaWkAIoUeSsb/n
W1nrekxDzMjPTXdTZK99w20edBuu42TeYvfa+YxqXhwPdNbJkN5OuoJzip/FVyLZHY6cA/Xi0fD5
b4X9Yc7Dtk8zNEnlpbHRZJV2BcRtwkJTqVQFFGkkqW2kDM4pkR7bRpIwpjA3hENv0BO+WfrwGAmw
fBVXVJC9RO6VOZ9vFJulfJWYX5PhkNXNruuTR/SFP3mJ3kfDr2OxvWj2+q0ncqcD1Vwy+jPmFwoY
mnD/VIaRC2Kr8PjT9WoOb4nnyBIHdtI4M8Y9ByIHyPP/sbYAqorlJVAHhWbcIU9tg8X80FFjj71x
sPUeeN347GMf9gmBV3/fsD8nN0WoYZdHDVUf122fxGu7VIxDSOoTYenmfsCj4oLw1iNwdxJjad5u
C/1HM2/luPdRFOXWvbHxonHhAwZZ5j9hRI+6cP/SfIFiWr9Hmhk2Y3m0ZusSW4C5gaVLMMwJn6LH
3NKlw/1iAtUGFJAg2HXIZ8GxtJ+QIxu8x0jcOcORYnDmeHxIGvIyPAlkj7Wz2LcaVmgCQI2lWwut
+p4QRrkaUNmNzg4nzlBcDfqTzKZ1BIFRwA/z3FunR68aiwCTo9Tba1xyGcdcS+Xfmrsc2KqJWIes
4ewtT3YN+ysT/UvVeWfL6Tk+CSFA0DRyM5WpQRwg/TKWgZqQzJmw2V4/28nZTq9AZc+J8M5TeW4Q
lfvRS0tpxgQDynLT/NYMudANj65B1fcm9H/Aawjpu9YO5DR5d8yJ0XjwpFfRsWaqbxeSWbyFTeUn
5U+BBeWVVv5Cydj5SMP9TYLjNCKpw4p+a4fnChBFFmJIXhF7uMMlDv2XFrgL37L4xfJJXYiYNMQb
l4Er5GYykGmexSZD49Ln424oUGn3uLboxS6pHh3cmg35chrR0UbOshvjYacRd29jmRt1AL/JZqaS
mpcm7PMcbZoRljQ1jcmYkfgl4kTZZbmoa3CHkgBHvnCU1mCPHxdGliMqFFglxGcRQouSwcQdLZH4
FCU1Idrl5WspuNRTXnAqNj99y0awZ7yKSBYWN+wR/vKAOyy7lbyvaMgmQ8tSeWcX43ZUEQfNcNE0
OLPICGn+Ju0IgewpXtyV2xpHk9kOEfdcdpqNu94BB11hqW93JmCRibveQ+XJYJO7oY/iqxUTGPlk
aOnVMVLI3QQgTSgSf3m+IXibYY29Nso+LQIpp9lnEwljhqLS4b1i68NHHuzbBBdmJXa9uYrtr8Lo
TjZhO/z5tjGTTlaSTLOyl0KW+waIchWMTzRvEz9oDFgR89cmJnwSb9Rhbop7WZyQJuGPASdKroL1
a3pU5Fa+hnA6hMhHODmIXofOnvtIQllLZKgU9CnU8TJbFmZFz3/Oxmxf4NxuGF/KLdZnPbOeUpw/
TuAAfMC1UOzoXVbSIwvdYZMjcxLvvnz2UGzImXsRvGbTMSAJRUhJ8bk0mxHYqd3KRwfh4yjXSXzP
Aveks0KNULayx6VWYrz83ZYcS1gJS3fYTfO7ax3c5G9U+cLfGh0N13yM7IWh+tC9tuN3atShMyMY
YXM5ENJUl7sMK7VLZFcB/7U4slpuAEBn4oD5yvCuduuHpXtqA3kQ5GZ0Gc3i4DFZya76hqC0de9G
2IoI3tDa4gpg3GuNf7HZrCojOKqhR2kicoxvKUCyoKBgHYvDSBvZwxFq7E/bc9AnxqeESJRpGQ9p
rfpIecrlrcnH9bS4LGE4iKP4YmC/KqgXM/2lq7tjb+CtaedNM3ZnOyYzEYWLUc4rX/5EMfH0j2K4
u4G4yLo+56wJ2c46JbHWn1NTvruF+ar3fkj64zOQkahHyu28z227wWcgCv0Qt8eppuFrcKuCcOEt
SWx7UwLh8LHwcOQu8wd7dYJXLV4O32kgo71E5MMXPXs8Ys5ea97un55joLTom/oP2T2J9obdtCsJ
O0gvi343EuSA3b9ieDYY5nQpPZ1dMwS6js7N6h5d+RQt8A715KuQjDxdthO4aX5dmCyptuz80T77
nsYUYF4vEcWpePV7ehGWB5xnpZ8wHz/ClX5gQWmNhImQjwP4R4A+1L5orm+KhcuU4RznmHlrxlFM
AdFebBT90GYHXaXV3qKWJQzYg27Uxx7UlrMbR9u8+0jFyQ3AK8S/RIXvfKRolGw2khiNFQk92yGL
A0aPCabhAvXCsiNiwajPqSRB3OOedM7YpzE/HKqSEUiKw5PieMH6Ta00iWgryU1oHwOkPAmuJC7Z
Lq53Drz/5BdDwSqAoFdycVZo9E3YeY2sn1UtWJv+KZINJub6jMrUdfe1T3YwyWZQXrnloHtRXUO2
ssCTuwsku+Kc1MH2f8lC3q/G5dSjn3aYeaL3pjlVW8ZH2V8nDDJU8C00IDpyWGMPgo9I0lyaRC2l
nP0CP1rPMVUwoFqMOxA0ZjHsaQoOAhDwDbCgEeY3a9toIhFpRMV0x8fRIXwrrLOlYSa2P3rPPEhI
1oM5lKj0T5rWvLaZ/pAHf4SzmM4uT4Du60TkPlBRGqREp8wmlQKwqZqNDawUv85WDQ3SItjFNdOT
1KE67p5KA4i4ma01hts1tfwCWAr36s6L230bQKKVczj1kPaN3WixsSMtwhxxK+Vv6ggMYJE45MSo
7vGWasFOqJAeWIlpS4sP49b6SeAL29peyx7VYKAo48eCHCd8iH6MUEkJk/kN0/lziU/8HySgXMOz
Qq/gKtH7u0PulZuNJyVhipgBN6T9uMHdGjzaupTVZbmJkl9l5x7RnyVuAKDq1a55Zshwtlmjuq+q
Ga6y12lCHgEnRLZrxDmHIrA29QhCgiFOMeyGOTiaI9fqQlAYlXbPnF3Lb8PCgOHRLUIGWxA2Vpjg
gaFDuKNfhD1rwaXI8K4o6XID3Ujv0TCkSAVB9lKY2W4aCsDdWPAbhLAxgC0NYYXR8/oRa+/wsbXi
r1t+TK06zw3jNxIHjkEEP8A7x+SXAPAIuJbZTrFEYargsUceUIQ07sx+JQYvVL92PGcuA0+kuzSl
/zoBf+43japzUbpIMJFudP3RRhdqDvY2qo13TdqrvLr5C/aEFktKGxyXRYD+0j5tENMNS14k1spW
s8Ab9p5tn93bhK99ac6F8TkmYUJfvwhGCXOM31SphH5LZiFL6q4DJ91CKNi2xxx9BZyEZz9/8fWF
o91BKQZXEc9YDF2kHN+86DHTtiP9JVxhXV7QyuHbpDy9Wp4Mdbe59KNiyWDAH6xdq7PrDjTiGfhW
1Q3shKn+jfErnCzj0I4o7PqAgJsKCMyEfqvd0mUtHpfjp8BDShQxYCamF2zp0CgPBocUjsSgw0CD
EIgUoH06/eqJg6gMIiVjg0zXt4hI+uLXTP61cf7ID4v0V0hpLS5gW8y7abkDk0cjU3FkG7z3s+Fu
SX94h6V/CHSVaJ1fs4wVa/+p2qQ5fiJ2r8MV22gQbNtut1CirBLN3XXVG0+DR8yRe0sE6VnMc1VN
rIo5IPfLtBO8xHpLdnYGv5Ujzuv3gz3xD6mPGaF63rrBUxAg5Rf1aZj+ARBLyTyEiRSOkG5xCDma
XPsKfs4QZEIf6QzlNkZkBA8tW8RRh//Cl791KucpQyDX59U58TdqXxYz+jTBR2xj5KgaWRtI8jTp
bQq+7Uj6ew8OQ1IjiqPC4Kml8e1gOnrqiHfpeY25u3m2dVnKBqSs9S+b0p2MbnaNRnbsyX751HiK
8gZRZ6V+EN9s3B1icHCox81JRQjhhtO7vV73rxKPfday6VjQxzMTaViaS1REM6ZYC3du1o2bGTFY
Yb2UCBOLsjkx3oRSlG1SfdoAqUAM6fIX6Q5QlHvUCFqA2rwGUmZzD3uKLdNkOC8RXUWY7exj7e79
7DGVR8dPNj0YqgA2hi2OObw4g5mTujsAjRTjY59zn9bpqgc/YUCbXebhODC8yqDPGey7K8oy0RlP
8Dwfau11Vbfmk4t/rpxak6LcuugppgivJ2plegncbmcLAtYjgbMWMgw2ZgzXShvFRNro/iKYzExR
/El5mXCNs95Pn2wY+JHN/oU+FHAYSgK49g9tm4ZUG8SCcckYA00n7CrpNiEMVgar5YupX9r6XCTv
Xm/x9McbwWhOWKFf3nMgEs5M3hFpUiluct0OjteaLXyJilcHbRZVe8e6+IAu0RJq/i+M2o7Vv0gJ
EiZ/vnRCEuW3uYFDogNy21XPpM6/yv5Jw/Tt1286vMSWXW5Dq5GCypz7P0d+J0lHt58wGcvejeRK
5sTAzgVDAzq0TfO1aHen/K2Xdp9Z5IVSp2RTvBYeNllGOrnzYKSA8/Ewod5Hg4KSp2SElNSX3LoO
Vbfpy3ojRmT6mbkz9eaRjeK6GE8CJ3PhIiz/GPz44qEsYn7Xxx8ur5rXwrPuq+dh8Al6xyWkVtJC
HlEy8MIcynlLVc9Sbu0mJgC/e5f8k4UJkJcbNWEBQoWX8XYkwDgs99CW18598anV6waFLq+xUrNq
EHE+AaFhPwLlWO813v/BQ5pIUiX3ExIxk2BAW3l8aqiFVTOFLVrZAXi1co4mPx1XUTyqs9B+0Ai8
ytlQdHaoRypB07WyXVDUZGL7T4MpVhlfpzHcHa3FAYd/w+mOFXCIhHE5oTwEDhDt2fMNpLhnMTwW
dghhknjJeusTdSD8swBmZsLT8UYALhWcODjxbKNRw3Ijez1sdfPcUOmo34/moY+clbnQBZDpPXfT
c6SXG709OjACEn5vY756PGwg3HkesLRh19YioiqZgKs9gWwAVzGTxrE0lfexR7BKoBp6KAwWGC1s
qOLlPcrAgLAssHX86GOBei3dsi5o4ApKVgaziekaNTMLLZAvoPFZRjGpUAPotKm3avMfwI2BaNjB
n/V5wiWuA1cBSFiVzbF8xx67aOgA+bSd5THVPuOGdoPBuozpXQBOtKJe+xCgpEP9qTfIkPQ3P8GD
g+VPDfAyeaDlWbesWXk1Vw6npFi6pyomvGDYGSXPo3nsse6Vac3sE1nWGdNNn2ShnUbUYYTGOntp
DKEe+P9nDbi1tbccD4TzuZB/klkl62L4VTuBCTUeQCG+RDk5Q+TTtc928uGD66y4U5ybw37GY3mR
XWDimei/yKYUIaqa8Y2l2cNkFhs1C3P6a7bYK1t+k2g30mGm0afE6+ORRYC57mB9mRPUzGzjQIwz
jfM4MhZlceAG4zrIeBfogJhprBJK6LI6TGVE0ys3er6Lu0+TXcJCDoOyE8Tj90K6Tj+w4bmMJplb
PBXu0mOCMekN/grU+okIsLUwhC93fhxv0P88ZsSSLJSssM0kTxDdCQ6oCYm36W3I/HrIn0QGk9Rg
4rpwsot+ZWj3iE1wzpCy9E8Jlok5vRrLP01OyEm8symqbTS8JGq2GXQMEVZs6ZoYiNB9AlYH6IuI
4E/6jli+Wfxcv8diUF9E8jEakEJ4o0fJ1wCpflY0bJx2BM+yU4gmOIzOL+pC4MjM6Pn8J5xjEbKG
aCZbHS1r5L1n0PWQoa9sUDpImHgyrf3covrEsmtxCqv1TYnxewmX1tsHxX2gbeBm7njWBQai9tdm
O8ctC337VHTfHX2i3WjPdu2vgM+sHPNsUYqZjAs03mOyz3eWm630nDECFMX+kiMt5zjaJKSUzNtg
GI6R+TPOGjh3CysWPFiMZuWkhzVOlYUp79AdkdBfrWpmxOs/WDbQH75sgTOOlX/KEjcu6ucyEqCA
2Yuyyp68X0FwoWUNazshesD/boLHtHlr5upoG4dxOmntOa26EAgDBxOHMBWmqnnxGit7mtcekTWQ
YsDScTopPyRKNSY1jIzhd1oPuRTHfmD6Mi43hoWGdRI8sVFLHP3bKJ766cPl3ihQtgsSzNKkW1nA
c4vpbMHLmZn2ONeU80J0F76JjZPSCCBXheJF2Z/qEkIBOSTNV8x70dRfkbw4rtgqnqWdfyz5tY0l
cDn4hUfSnNrvuUU9EmOtfU+SZ5E+NXk4Mz8nQv4xtpatjphH7GYuh8W5Rt6147lUMTdF/COc95j0
k5Y6VzM+Rt0/wb1ezfhsoE2qwRCO0giWJNZt5qRWf5mqX71gqajfJYr1ZQDz62OQYzNoGFSpjguL
oQsNsGPsD0Z2fslCNXw25MVFCTTjTY6ZowbeMZix7BTA2ceDIBHRxSA0TH1o+vVWnjl8QQJhljyU
XU4AGQduem2pGexum0/2scoRE2XpIytpuLzNtmjJV1OYVqfdSTqjil1YRxNoDv2enCVWuNSnDbzz
JCzJQISe91CX5BO540EJBiLsVK1zEeAOEbYyzM7O3vw+sCeecMUjwPNirg0k4RheM6QeSvYLFfNJ
iW7EWOwMYivMWLKh+p6UxpterelP/1AUOv7TAt6HajjD8JQjoJ96to3dckfW7bfnuJYv0gJMOiG6
ccnEucwoF8REOlc5E3JHGeCY74Ptf9XOh4p4m5AkDUb61RTRLuu/HR11hjZ+S2NkdZdvWRlqiMAb
EpOtH+RNsLnw+eghDElGb0gmvAMTdIEPFPRKTp2fQs9wwSFBUV/ZBHmL6lgwuEzoz0bjb2CvN1qI
0UaMugTV53j1LfcTjgOzPnBC4798+sJgvbLoBzL26w5ntlrSBWij/GtDRib2BfyPlBPEQ2KvKdiB
6zT1EcGTNuJysFr6qAguK2lgneC+10PRnJ35rmXVbiYc0Zf5KkFhoA85NpJgo4KarAnAPB9IYhxd
WunWMx9RuN+cjseLogO3BTkh9qFqYwyICASWa5ptu65Z2TaEBuNO6RlFlJLCes7K7nmE4W1m5B0O
xYsx7ymHG3bFgtawB5gJ1QTlw+jQFDO6WTCV1by6JXkNibwWY0o80sDAqVm5xavT6dtxestUmELe
hUzM1pYbnOZIbm3y+/DW5d0uoO/0vIoWn2mT3CzYJlo+TY9a0GfR40N+GHymfQ7oQ8RpNjvhqYfi
waSoGX69DxcaXoYsx8nLzaIPoLlf8ZCmAWIPXBtYg5aNXnjPScJSkNmwYzer3qT1LgcWDwOKyVAO
QyjjlDifmqIWy5YaY6OesVi2T0wSL55GHjHLiZntJtTOvfpuR17N1KY4466VJdbZYNu4e73HmaQ/
B+O3yS0KPkFzPkamQHP3CKZQD4jpysnCOJkjCfE9bDrOBALh4GRAQ3DRtMdKkefx1Ovg0OCuo0VB
/VJ9uui7GPsduiY/JDZVNz66uoT4W2j4ZZstrD/gAdjn9h44Y52cV6e45e5dcnvaJGfaxt7rB0Q1
40Pblysuaza6sE3NVtnRyfCwL3LcS6LiZR6te+s46O9ecaIiwdcQbwGeoVHnY2EpbmEnMTX5Ms7e
1pH+BonFFv/N2iD5uHNRXVk/ssdKgh24WFhMTmRkbGtxWVylk6G6ZQpFB4bOJDoAeoIDxUXIeziS
JmRAyaOLZVXPuQAGWk4oTfnYCEymP5+QCc3Fockw90GpqlkEoIBgGUzS4rDueFp4eR8YULHc8RG9
vwsfR1Qbnb0WDwCbLrTWMmrWIO3LuN5Dk0zR8oIwepg5jnOLSSkI7BYUWZStfTkeJ/fqkPEk+CUm
gymC54PiaMM6cJBnEKoMrtKussMwJe89k4O6IQQDwXqCyyCfr2Ih9hI2k0nnT4QhCbyctGP5ZrCO
WZjH0zmMFsnqVBsAFbdm71Np3BVIbE4/XMXvQ/sSwIAGnHa0pp4ZdrzOrJhB+pszfjgzhW1wA0KD
UZBc9Nh6dgz6IuJea7ZoA9qm+l3w/Uu2XgOQbLWkZfwDnyalZPq0e9K9y50kgzDg09Ro4BerO6QN
dogZcjg6rSaZyK+5AT9C/rZATmDXrHshLAYmisfWyA8G6Bvpe1S7jA/g34Drk6RhAsUDFPAi8oFr
kmMbhaFgnjuZ7z4+VT/BdI/2aBjJnyhNvHjRa9lO14rYi5JoEzu/t1P854j4ya/uihLiAJ7oLVzk
hbXlxGrsd8NLaXXJIs+4pfPgMBJNmjQvKQ9ATKRzXB0sqtFS+9Cjcxlku4XS39Bj1CjTAfbY/0dU
Kc5qYdZj4J0e7nb+NvctC0CLAThz9F/ogCFKrsWgBRXZmbEUxbgDKp5vnXA2W9wwyxE3TkJV/trE
DJszVswtw0iE2FutFoRTHfPibU4JXDPuyCoqxlE2ksqZ4XCcvLVje7SFGY528pYgVTYAi7mcewOz
2/9IOq/lxq0lin4RqpDDKwJBgkGkJEojvaAUKOSc8fV3wbfsGttjjUQSwDl9uvdem34RmFJ7nbYp
Jn1echKyddpbRrxLOj7CpNl6ShuxYycN1lWxtKcQeetqd1LxVtHUTngqWRSGiSZq4bZttBclci2H
ncXNidBtUunhqJ8ztvcieim3w2pgktkb7iB/z0cxTSiqMAthF1FI1VJIjB+JcDZ4dDvmkjzQY/4W
Qmscl+TQGJ+l8bK0y0ULx3MDuW5ADKh0EhkN4POSf8Ic+lSnFbbEklKpmYDH026uBKB+AxnbryWm
B+TZObSHUhcvW+ayOldbfgZGhOV3kppAq74a5Yn0I2NAyc8IrLGCPlG9SGWEgJ/EILXhM4fXUm64
U9qXLD/sFfqdCrmjJgtF5W0ofms0H5UW0r3sNrUcTLYNQLFw+mSbZ7AO/ghPHnqlCP0rIvZYsP5q
YomKkHPc1RLmQIcQNBj9bpTKg7TU/go2MvvL9Nw1Ug0A/W61VCwr2fsAbbjEkkU7h1ZEeY7Y3Ws4
dy3Oi5lUg3TVLriCAD4J6LxiloGzNZxJHaEFCKOPzYHwFeYA1xkaQYwVS0CduOD+GxMFYN2tUJmk
6GcEkfaYUKPwCCtEnZkjKzHKLxEp6MzNh4TsQ4mr8xBnhxzqsZYa9gquA6unqN96YcZOEIxt5y22
CPErEnRXU2UPi8sTbDinh3VgjJYnRG9RvHqG3rg187eFJUWhOxZuL5VptLUodCVxUnP1rQlzIYTD
UeiDMb8b8TN9/dFqP6KmeMVVSabNvtQ4VtfMbFDUBBPzMjRu2AOFig13hFDfcVRobxPmUFHN/FEH
eJhos5vOIDTB1HbnsgZ20rZw5z9Hdks5Bq8mn3WqYWO9ybyKioyjkBzeiK6JvK3ynPcLxkVK/DsC
MCtphDJTotA+LlXvkWRkS8UH8kiJq8REVEZiWlf/JuukVi8TlZMqYEQgPYxcu3wMfaLDnLxBMipR
ogDtg7cu6e9xejSqkdPiJ41tdDxPcvo+Ccq7gZu7ItAON/tEwyVLxbNOXRMnCS2KjzlMvYlYspxe
+kzIrqTRJzdmTKjWaUoWV1np5ihiQL7lxu1ZNIKXLRR6nAKM5ofzC0LOGRHBdgePztQzpKVVU5c/
W/Mxv2xq2fUxsbZkIJsH9CiTKR/D2iRKW94lukWPjvFA9VYgVVCs/Bk9CzM5R0ylcydu4j+AVetw
HFHsrCoGhOLSjkzxAcLI87sam6BzEJV0ghvTNh5UjqiMaqRE2k1U+Sskq23SudRPifjQKtjafeH2
VJNjjxF6POsad/p4a3mSkQp9oWcEakZ7V6XgadAu1HBEGJGQ3lX21LooZiaW2BCogFYdOxl2DxZG
bL0fOEvssbfuaEiGpIXCRrkSIpIpcWNJfq69V9MfwR4xom6J7n3TU2nGtELb4qcPpytNr3lQ7M7C
NifwHKXs6ZxYZ/JDtA5UmNE6bUYsISMUZkuMnDj6bcHYNT6s9nk1z6EIWjK7WvEP4BSKcuX1bRpx
OijpNpGyJ3wSWVscGpSaCh5uJEy2pno9xk2xSQ+zMlFTaDCqCQE03iI6FfJc0w/4WAhUwOM4SgXG
b8r/ZNhXH2P8VyrDsZyRxDC1rUzOfFzmYaQZydYngdZ+oiPRMtOq8GFmPTNWbluBjs1/EsP8xHFy
ym5ZYgVtZLqitU9HICVpyzmFsnW8Frz5UP8q6yPrlVm/lkjdqgj2pvncS1+y+UhRL+fFXy/vF4O8
sdQHmbKbJPliDW99HEMje95cIUhuMUhx2FD1S9fxEMqqAxJjfCqY7+VdftThUMkpEqnJK0Mqlpqh
bcF8OZL6QBa/yM/RKiR5xfohztlHlANP5CFhhDrK5/ZsUAdotXSscXuEbXaqVsQuNRpWpmllxC3g
tQNH3/SVnaqzdla7BFK7QnFrXibZYCtEWrhq0ismiGBt8PPBbV6YEqAdgMXALpXdaPXkeISFyZ/R
c2nqr5V8E1KmYatWhOlJzHhs8CkTalhk4TVGtD8ZXBLcJHG1L6JdNuKgrrRApxe3qTTWnVyzVKp4
UJkQQP5eNWBMelBxgROL0qb4t3W1aXM2vNJaKbESufFWM82XCSmRYjGgG3fSVG1GO/zRyK+Rnuqy
4LdD7awx6Vlc7pAljeNZvAwe+ju/EG/6+CtjxgVyCV/1a9A/kSrGKkg6I3dX0ySV9zBwNNYiuqXy
9BrWlxytowZYdzrIGERV4pz/wzjvk2U4tFyzqfQBScuMXPr8sYbHSOcrwPxg9kfBBOM9D4ptfHyJ
E+bpqnUY6mOJ+yZnQxR5XkrxanAKIUQDHycrLvyzqf3ON4Tkf8rNAR9i9Cix3Vj5EBRU/EnxAGze
FuRD91ifEDpQpFQ57Yjyi1wfDVcozhhpejQ45w11+pZV2N0RFqkKLxROk+VJCgOrzl9AAMHV4jBC
1M4loSlBn1+LyF9lX60vtXKFTz7Tobc4eqW476Q6vUqgwtX8URR4OGlFptklWg86Qbpkoplc9Lr6
iPVvMeU7bZKRz6J7nrWfWG33Us8A/cea360FU6R5Mjg8pS8pjlRD7Ei1RlwHskOaCbJjTBOlltNS
USfqLVemj6I7LQbJrvN+rDpEMuq7mSpuxQ8Mp8hdm2ZHoApTckZv6I1TSKIqZpNtYqcIMbEFGy4S
2TNzC3pz5fbZ0dyzOF2r0D7FM7IcMCxz+mNuo88Jibv1oVIgddCtaF5Z+auZmR+b5gPhPPMzPpQK
83nfnMMteVqlHhnC3Sh+zlvgNBExw+ummRWYfy/tLvpaNbZoomWbWHzhYKcYNJIwdmrYgn87sGZG
XT/18ogb6DEafzVfmDB6RJr+zTBRqgu7R94Jc/vUaNFu7CKQfylGIM6k8WGMnpf5+SRXB5rW9uCp
kof+E8Taq6SFb20NCcH8ymhZxewFy0KgLMa9KiHXU3dzrF6zAsWqNslqkZ8sSli6M4hIHREJD4IK
RB6TyuBONwNdRoQtAfwWh89VHq9kp4tk3Sit/qogmypj1puqeBlrcufCkdm4k4KX4UAxIvlRZDjW
Qr/PGpAVKqHSFrL2VY29VjL8BrOgHPVXDas3Tzt0ZSZy9XJScs0nmNBZ6reBRVSmDDCoXw0Ym2pB
VUy/gMwikMfofrEhsu6PTA3njs5Kd0EzzmLSHXJabpM1bjcfZLcnIa9+kqV81TPmTCrSKJ2BSnNQ
6no36CJOwEw4IH90aO272bjSAdo22BrA67LXKAq6l6mV9wYGvRxt/Ib3M6KY/OjBnmjfytQHEzt2
HL5JmvhEz3DdRlYvlRl5k555syD9ms2bROiVzhmo45Gs4PVF/FOMPkX9ke7/24E4KBTTvl7IpQMd
vz4NYB06VpAG7XGWz77KaXZEg5wyqFEHmHyieoklLhQgurJq/HKCk9meR67iwg1rTQedsliUElr9
LaVO6Wl0+QYtOxS0BRMCARjqlMctVEjhKWFbUI2bphhBrzAiKJLGo3qnpCaperlMIGul3o8Y5KEx
ppMFPQusQNEavoraOqePsmhfRRyjJjiLqJikVr3J5KVtuydZgLVxAWo/SxjMEkkl5Vc8tCbngSj5
iGPrnytM2+4g8Us5tJhfRoJmoTizrZXyxjbfagQ+tHTTnan5WSgSDn6K+JpzwtVl9U7gnR1Hupey
vtL/OyNmcUP69gZOauUcCm8w53mKpuOABA9JZsnpJ6anzNBTMyCWdn8V7CxhpKuHOpDGUchnQCoz
1RTezSSmlws0mZisYKH4kLtrX6t+V+An7xfSLxU8LBA98FZLZgI34qfqmJRa+k5ja2mgB6xb74Gp
UoeKBG5j+RkhZ5pgMmLhsSbF76TVHzdI0CYVGyE66+JxCH2N1JsYDF5ujsdEujLjY63U4RFVzc4E
2KONr82KFCY07hq2OAHJeQUvTc1rH2UaErxzvaV9FAaryWa3VfzRFPf0Lz4XVf1IBQ42ExSj9jNF
dr4tr0Y8nuv0yPK/IzzhSFK0L06Wry8WAkbjM3oXQtQC5vCki0BzkzKG3hiel7j4E+LpG+PRGTsB
QumDQgUIicGNBp3UAd0tauXUoy3XjGgvGNlLDma9D7e4ufmQ6dB41LUy9gMrAIrcnREvz6CnREH5
7AHxODHyXJ7kx5R2z3ooPNX9L1lOmZzu1Kp70pn+Foz7W/gJ6OUpkxq2zDxY8Onmz5uL21jg4Vr7
teau4Xxl1uC04J3SSCYpg1utO9EZELAqoYNRkTSLQyDkQSKj166wXo33DRkgNyr9OSZhwYx9OKFH
FDEJG/S30GQnbiygvWjL/4MBp+QQVHyg2ruCDyZRYs80aNRp76nWuaJJb4d4baRwtZ+xh7HF+9O8
MGhHFwaDpOyALfVFMOHutdqnHsZs1uk78Ou+xoXJp/3QvldkyJnEyQjJ4tMb1RSQNMMhZwJWdclr
PeU+pZpMOzwsY1eIKOTh8Onh9xjTJgqV5Joyhbe1e8EuPrK0pdpHZYUe0EnPyMmvkLIzbI5jGh3a
COIs9Uoy0J0QfBZ66Gc5HhskynzPxRjJS0RjjgMORo+x3MRRtscmvDQ6x2mW0FE/GxXH1/C9raV9
Ah4lsqbvMErfay4CvUdarLCjfIUM7R4nZ6YOlyYEQo2kYy/mp07tsf2Wu17Wbho+g1FEwVwCUKrX
L90iOlpI3sk8Ne1KpefdxceKqmyRi29VKRl2w8Yzln0VNke5uNMah8FA8kbF/ZKoB6yxvW4lnhFL
TMqGwKh3uliBFlz8ddB2RczkuBOxF4y0iVkT2hxWVJKWrNAjFvpPuZw+2JGAiEC30KAAADcdcIG2
a/GCuuwhv0N3R0kz+oVCI2Kd9acyapkfaNozivTKFthCWJA/U4Ox8fLPQkaTjAgxZzMLEtHiTEY/
il2Zz0UytGNZ/+RsXyaSIez3jxR9VTGBjwcZ11Cm0QSIAJRmzROtoCV8JCe5wWG9ITikD9JDftNs
iR00lrRaXQsyQgbZjK38JI/y17gCx1+L1WQ8NH7kmMIQOzX0oHlWM6UuvIV8BWHVdlOSvsKov3Js
geMpjW+rXN1GU6Ptx4R9mspjqi17mpNLBz2TYDCU6xIDy5Cyd9vWDM4oGHrFaYaDc9d4Avt4OUgK
yQbaRyxQfuhOnuuPQk/3RRnv+/lcEvi0ZhvK01fKzGX5ouW2HCUWSKXL3LmUdiOt2Z4+ZTNy0I31
C2PCb1EYX2m9KRb4wXrIlYuApmjqJzemA5p2PoemGO2CUNw0vXnkguRDSBOm7KPXa40co+qYN0Fl
pn8NfaEkXd7jFe9luuyNRN3VjfWxQXOEbP3NaYaFbewaG5+6wvaJPgi96MTgTaiOOscWoCdHvQ8/
6piMeLTNkpHt57nyIqodDL613u9knOEZkIJBmr4L2XILpeU3MLSOlOVpeTb0R0UCvflnl/kzOXYD
76OmL8qGiOSEPqskjAdmKsCxCNvQkYyYK6rXwCqaXyEEJTdGN1OBENTuVRNOwbwQiFW+kVxxrwrl
MpOJmVYBumbErmaggJrT8tcmMxw98XRhVwj6bhVeSJ5j5QlBMqC0rFXgamxSP0OJnBJMdcgxXyrK
FwEyFTszm+FnH2KJWmQeNFSs4gWzlNfOdP5Y8rT6oUoLs8edpW7+l/jMKixnK1q/XLm15vpV6bMr
WM1C6Hb9ok+QJrZh/AjUivQeN0nutYC6MhW8WV/fZSAbNZV/xQpCZz4lmQv+zniXUiaMdJdNFgOd
ACu9YG62XKqYJl1XP2TuLtDjV5lW5dinByujEpfNgaR0bi1tZ1SE/NUyT0c0TD9mRuq4iR10Rv5E
mA/F4GuuDI+aUKciWryBkimPQm/rRFV0uyk9CW9hwFLVL0pvHodlY24qsD8K6VO21ieC5HqMj5CJ
ZqEG6G0aGFlAXuTZ88D3p38iJrRmER36ofRCieMo2nyFsvTKR7BB8Wh1XwdKQCPUH1OrnYsGtLdK
CEbUH6F3kcWlk0sljgdQ1sN4gD2b4PTbOrwPfo2V/SjdidgT1fm9jJJXU9eoLumdiQIh9mB10KMq
zG/JMCdQVCyDVh9+im1hUSUY1pEIumXm4NQwVcRUrBW5N+PSfVWoA0eaoqCTHTJuzLTdWQq5e+Qm
1F1MPhBXubbcPEv30oJ0GZ1UgY7NwCxOFsJdQHPPvoGeBkR9m+5lhioboL7gBo+/Bw55+PC9woQh
2VdX6GHI8DDeZBBp+WhoyuzAAWNneImqhY4mYoiRSY++EcOSGocwzlDyQuXxxURi4BRi+BENI8Ka
dt/R5Twk4DxHxbzKKU2gPB/eza31aQKpTl8FL5woBMzLkswohWonzO5650cttgN4MomafxgTpb+K
pFh8MmhYZAyQ0X8f6rEGYQ2mpyoB//HmJvNYlYQMDo2Tap9DJQbU5TkMfnpik8AmEwrqTovk5zHV
yXtfTugWIzq6kifIwpH68ZhJ6jmtEZlSpU7UnKE8XA0VIFLR/4O44NIkH+n0L/NjjM+98tQpl1yi
JspuVHY5ExqpfHBm4zRYHlqlv+qpTCj24pUo/YVo16oKYJ8SSO85G9gNt3dukGil1zdCV/CP0J7e
snO6xtY1phKI1umXZH9GRymCyZqUIWJdrKcZg7POGcXabJVEYE1M61WifOoPRE5PymC9lyRVR5Nx
bGMDx7fwxJZBMJAclC0rZv03sjcj1yxBrNZI5Y3ZG4fCHtfOWxbp21JXNm/sAPIln8gTHgiH19qU
O1YSDxiwsqWDxaJBRS9JnZKMj4TH1AAjntAAgwCuChy+8+4lNQy8Eyx50JxpddFTNjlmN7EzSOTE
L/Ovrf8SIoznv9eZUWj1ZQFQPjJSTmiCLW3tNHDvpByWEm8HSiBhUXP1THPQ9MaRiTTtnpoJW8vj
mToAcjxD2Q7qHx0NPvyoL2tTiTwbAH0dc8BRvjK743KFsc7Wfp9VKF0lsWaMOXomp5owPMsdWFLx
26hAoCs1+TtWkCp3wjxJhlr7i5UV7wqjN7pMusH5CnNG1qbc6GP6BX+PHzZsgkJWgm5hnjdGy2cO
VE1VCirY4oilneYImHbGWTKIrzZsT1FOz8t67oedzpyk0RYGyek+6fERraxruhh0eOX7uUPsYqCh
Ms+0G2HBtrtuqnDgJXswjih2Mf+XvLdMwfGTtNA19gI9fwF73EKVC9Z+Nw/aK66dU1zesxElQ4HK
rHZilRGyKO5pVrsZmpDkI1Im+kDwIyE84vRixMR0V38SNOFfmam7MU33lH3gEj4RwrjFoPyYPKiq
IPpbMFNeGzepK30zOad47YV4vLccN7esw1S9txY7KVLFop7Qc1CzQYn16umernRJkGp1FR9dNIE/
xhPaUjJAOlsINILh8JBq6Waq2oVEDBoi9V+IT71sv4xuPoS5hgtiPqAvsOtad1EcOmP7aabwilGU
Ji0at+rRqXPQAikEyTVied2e5G6d/d6svguJrBYl9VLCB7B0T54YTc8NDTPGP7USPsuIRKVe4nTO
bSdNB4VhMkUd6w8sM8pnaVLtnMVUZg5Taw37KqNQIlRJCnJEFiuvFQaSBjkfcSptuBh6Qk8/BEY0
jWgb1znQ/nTM2e1r3LLhz4ODp6fMmORMZAFnLZP35t7mRAXy5k0OKSEyYeRIM9M9eqdfqfUcVeHB
1Nj3QE3uW6uh0Xiulsf2yrL0Q+njKx6/c64QfszSLD4pVYvFrLgKfeHFNLgssGyJrO7AYrtkO7j6
dMxoGGTmoVAezkCuArYY1LQmeVZaRTzK6nuadENSu19QmJBzRnvQhcOww1YYHU1ECyuKgcaqHG35
YBLkJ1x/kKxShSe6ok/StOJd6d4aWNEFF8yEMRRajT8u84thhH6RQWxPONgJrMYq9WSfPuq4saeZ
zW5hcacrGM9nfBDYzRC7xlsw+La2psN9K9M7PvuCKqUnw0eOMMfIq98t9zYV/UL+nOtgnj43IHmV
R2eKJ6oVIj/YGNgTluGiAo/qgURYKtwZeohbqmxOkcdO20uXdQQ/CNc31FG6zTtORRyZzwnP+SC3
u7n47Cd6H9iCOWOxiPPSb1RQ25I2h64umrSsSWeebsLXgDLSYj4zdIHRpVCOVJvtIBdOaGbwpzpD
de83lhnY7Hz2WpRb8HGU6K3RWiQ0rI7qDikECs/XoX6mNFDIDCX0EjQoGd8Jena0LXwcxlGDokca
yr+VnGzF7A99cZ7p5zBbI8S1jLZcxZehVz3zsOrDc0SUhcGG+Sd3YMLOkvI09g9xPJvZdy9PTsvI
WBTvOj4cswq4RWfckQSDtARk5+zPdfQlKI8I4Gf5KUPp+ZFV7nViQStmQRjeNLsuqiDj5UXFSwV0
zTB+ZOkwE/NBERJzmMwNMP08pRMdFfwg204ohvJlsGrCx+d7X0NGyH50RXpDH+CJ29SiG7o3CNR3
KCknHuQg4qLD+TgJ9KXKl7wYf2SdYj5J9opENcYyRxPUsYZfWiTPiG+DvJPI2RlOKtTSmk2iBh3b
N48EIfSIq6bazjeoKjijL+hKhnKvNECrDY21WVxl8FLITeYGPrGnDSPkFTcSD0pzS2jzxeb6MQHm
NTpcxHH5pq+c+tn5Kbz7dHXFjARlzeqvM4C2EchbaZl867Q+igaiFpysVcLDNPeVDxDq0MXP2XCT
hA73/Vhjz0KXjJqzbZB7xCSohCbWSipFqsWxPysc0KoW/feYBYsApcKTqvalTrVbKrCBwcnY0qG3
pbkiEUCjnG7M9Snn4mif4I1UBL9ArLbFIOb/ycZdGWFUEPU463gEIILLEkmV3Eh9f1dwoISCm121
PN/rOaK37pYOLwsdXuA2XRg90Sxx2nj0mqU/mBIimHb6YQ7wBLrhNQslJsoFYhf2cXAJVvswtOUs
iUiRyu5XZ+rfCSepJmiVtN3lewbNsyB5MazirBkp5rgZRblqz5l6w1YM3pl2Tjs7GvudHtHJW8Ec
gDIvIg4kGkandifSVg9Dd64MB8FYTfZO9l6I1M+03q1G2sX5eyMmfjlgrhqL4qj261VOpBGliHzv
hYtI9q0Ris4qsMdLyX3QQuIEyvm3rcGs0LgzPLkg2kkRjxJ2CNq0CGF+cwax2zqmtx8JpX3EuS/l
hHxr4EGnnkK0H5ppDkrhIexAFj/U6JyjRmhykFCZ8FKEl0gT/CElxEU4syjLGMF0JQG21vLUsOpq
eCO5uUESo1X+XGLJF9HfpdrrtjL26ofJ6YFmPj/5ISGFX3nerevKaoWXoEJ+JCNnJUzHzZhpr8lf
Wj9ikonFuttxoHOaGoliw5epNUkmyltV9m4xc31RHwpXVY50MgnY5YXkVBuzv8Z3XKD0Q6CYGWYw
ZfKhMR/KRrOXCRHWue1rXMiVdMdD4wlgDWdDc7Sgtxokw3FBj4KzThbDqJMOOJcWRdtZUaDnn2Fx
a1aN5LrSFZuzJh3GIQRNzBu3mMfnlUeKLU/T+JN0pz7RDgMNo5UeJ7Qm3pZPxyEZ9QNMdZ+XuRE/
8ujYY4FOdXulPDDxnsTgpB4lSSExFaw5HQuB/mXvNCDjRLq7tIPGe3VQqgcHl6k6R8bvtkklKHbG
q6pzPYz5kU+PnM/DqFQExAs4o26HI6CtaQ5ijSYkyWJ6s8XggR5/FDWxcwdlXp2MrkREjabVCUGC
NxRCdgxrEDJr/SXU8FrY3dQEc12+IMXPb9w6Ai4HI1k/JQRb0Cs8If5rh5H+Vs94+k9ZfwbL0czm
ALzPjSIwMvktTD63zzClQOXoRIoVreR5crv8qiKxiOv1jh10NimGmbiJ9DzE30nFmk8N2IgUVjnT
+znItvZFqT/JfX6wJK8dd4l8Vkv2yPms8/hVXc0ko3oJRdRfZRk0wGflVw7TKFfNTVK3ZW0dVkmB
uQDxJlm4l7/W8HUZb2GZB5LCWDiilV3cckmhn3zWh1ucwsJBxgKiAUQnKB0zZJrJLZgFZhM5W/9H
Ci/gp+PkJrR3I3tEElSsPJC568k30sofrozWAT3jxNLdDLT0/ACWzG78ntcXCbX7Vq9H8nlBqhdZ
D9lS4Xeiypg+RfVlghSz3htoBVbnpHhvuRVGC6kX+pE+vEqcLEuIXFUe6KnkhXkQxWj05aeFaPdY
owyW1ARxROG15idqLYenPdz8n4XHQvU00FsbQvGpArE+3ML6LLMNrPkawN1+mjJxP5s8BlIRaNux
rKLchfzURNJrRRVvC7jSy1K8xJwQomtqhM8C3eYJD/pk7odmOFvxbcyARYNz3uciipBX47k4U94U
5+ys/p7eBzc7rEHGGfyUnGj1Jz7qBeoPVwAG4SW++uqbrvwCxvYEMMrRnjM/3oUf6a7y5+90B9bo
WD5BNy6fUheA75G5C1vEkb2ddsgBwo798H+afwl/Njlnzo/i//w8H+za9i7lZXBxy9m+93XxCudq
y3YQ9PbVn07wt5hZ2sOpORimo/9T/xG4DJT1BFyDRT0o36Zd60WH7SWJVzz+rriDzmGrbm7/qE/Y
03aU6jZvzSEC4s20zafB7VzDs7xn4lbckNeF1aC0P8I9CBf4Wja/5XgfHz7vOXb5a/d4kBZrMyHf
/3zAn7Nf8iC2L5nz+Jmd00dz4qzgtJfIAd9+Ji3BzdyXYH6rDvQIdFv9J+4UhyIogESOHP5kBVjW
eMdkYNlaMJxaVNsnEmN5wbRbna+v6sTvuCS+25ajHiyH9ecJXFplSzdgFLwK9NCO+VH56z7xIpsG
u/38HAXkXjrqL+zHtvAqgMMLhh7nNbIT+/M8up9nwT68zvbJN23DX73gBa2H7Vy+vOArtoPW9k7+
1fd6b3IvF333pTlfxZUhnd3a9y98MLz0lbnLrv4aPfx+T3BtbOTy7v0r90ZfJf3bhthy5INBXGv/
pR5FoRMHEIodcb+Pvf5R7HrffO/9ievgJzD6PH7nDmHaW96jHTisO8Fk76ETeikeZNf4yPmfAFdf
sl3qlbfcK1zpLPPt2wAW+RdKbhdut8crDGj+pnbwUjvbDw0CtgNUPl+y3TvbmwTPvMs///7+bsA0
nrUrfBBwDk7uT3vmQd/dEasjmM49Hs9fej93VAxOt+dl+On99hK5t9vxH50aGw2j3eybvfELNv9C
uTwdl2MMiMOm0vD3E++i9AfeAR6by2D/fi5nznF27/7inzjK+zhY3uvzckRrEQci7fNP+ZvhklMH
5j7fZ2gegoU0LTugCein++Y3PiJ+EgKSIy7xnrcE6Fo+ySd6A+au2V3GZ30necqbuov3zbW/SF+S
NyIMcchU29UUAXZ3YOjrdYWTXdEFOvUFQO5r+dxeuD2c5QA73DH3sq3vEWW500HyvtK9xgdoHktv
vmgO36m6ioxdqyvwHG96ZQoYErRhPFPisuMi6YV0VvQHbBukBHwBTcVfTVgLG0Bvuoap7JeWkx7F
R2RSCOn7tDyEeOgLofS3DWVtaUXSNlI4WAAezNMnqmO4gzgVqBQ6YmCZbUPAUtPS1azclTPI0dV5
zmRSYKr/Tsfi8vNH+iVhuXqTEDzGykyrTLams2wEqjke6uW2Vkz62O7Le35nanwIvWiXOy/7xb4r
zv1S3giNdMTTXd4e7vocuTREPWxH/LXf7x3n3TudLnw9twh/5qUbbCY4T9h9CtLV7eVQB6nHloes
8Qjg4Rw63N3O2+1vz9V1/m570/ud7NjjdIEc8ZedP/1MdvRgSK4NluOEfuHMHYFT5CkElWMP1/F5
0D16n9hrS9s/5ayM/HTTucFMoedDSg4tFe6Cr4+T39u2x4s0vVtqO0FcMYS0LWi0r9obyYFb5722
K4OIRQ8x2MZK3w+EqNvqTuRuuDbXrD+g4efv9W19a/B/yPS+uE/Mfzgxr9vNFWhfoltwCy0EMnGh
17cEuNBX/8XQsP/iv8gH+LXeUtS0DyR8qNToUigZznEbAVBXu+o7YxL3DrMWKg6vPT4C+3cEcBy/
4T9JpqdP9HR9XMMLchuj/ckr1AzGkfEPS3/1KpMF5cTP8XNoB5fWdkjN2GzY5FnQtcIsyd8X7nEH
IQAdT6bM5bF8Rz3j197I4oh+234Gtu9mfuHYz/2ench4FjzB648Cf0xnC6C+PybbSnv4MadXfTwb
Ab4gmlYBO4Y9ex+sJsUPUGavOxgB51RGpdfVWz39Hxo0V2MBvZMuwf3Ts2FRxr027FEx2MKd5ddf
2w6hBdtXSgHua36kz34bvZ5O7CDvxplGj208/7Cz7Wj6v6GGdsYAQoy7XuTX+Vnzwt0z8mn39ZXs
gzNbtJ14pw91R0FpZ7sX1jjnzq184dsNbnH4GNm/Zk9yOOWzRtf213AQAoVXdr9s9/hi5/5gL44c
cHSwZe+zu6hOf1hdcux9tMc2JbRr2CSc+/lB9t8KG5KZrZ7bHZ2tXbsTjv0O+g7LaOszD7CrncyW
TWfWHg4BKzO7QObeq922HGfu5TS4lzsPGIs0DEQ+T83/MHyILjbyjW0zvvErcwRevfDZsweZL2Qg
OMb5B8fjHUWvnR8jn9Dak3ZBZipeTVyj1CQCGFB7+zD/2yO5ij+G94OugM+QMpNdlGyYy+pg07rQ
1WTb+2Kz+gKV4bNJshZiGuLIFvJra3/JLvWc3zuF+/LHZIVHOPZ11k57BJLi/DIBc/gcsMa4ZMbv
cQZ5QKFdoJH2YBuHyI1ccXuO2Vec/A5ZdTftS798bDsN/+YIrvi9vBPygwhV3afe+AmLyE6PHDuZ
4FfWHqzKiWO8Hb4MzKgZbF26gxVMhy+eHLBGtnj8/7dixyKr/cgLEnbMt23R/03Yc4ILrjPyF7jg
FCJcC5k/M/q9j4SWXRSqIDGhrE/bNxn2kRvf/0fTeS23jSVh+IlQhRxuCYA5SqICb1C2TCHnjKff
72hqy7s1tscji+RBn+6//+CIKncOkemsHK/GItVL7tmG0I4Pgr6+jJ32lbk/Pyl/eeOq28oV1/n8
e2M6V/vMq3SNnelHGxiUrnSEyuOyfOKYYKmD1kD8KH0sZVfSVnyb0jr4w51YeZ+QptZ/4VKvn9fB
/b4SnslzRyrDSn617gw+rn2Ud8XBPmq0WEwvZ+OsX7H1OCF68KJL6CdefGvd2i33kFu9+dy/4NZ1
HXnW/H+U7t0pPCAO4rjWvnnq1rVvrT7tDQrENXC8G+1GV3xrCdd/9QQT8osjWkW3/4AytbJ9CJEu
/719szefCJXcfPVuu9vbbV79iLdR8ooT/3eL07j653hMuBR2DkZ8xqmfv9U8R8ch42/gQ90Sqb1v
PPJt9qP7idP5a+82XnSEUYNTyC5xEdxvUYrvxlVy+xFnZn/n+j1Tx+Fv8WB5wWewusseoDT1+g/P
0PanX/FtsY9cx9vyRfa19fyO2/oG4/rfA4FFxVo8u9Wx8zpPv+V8DsiGeOEo38M/NIVHfTOtrVcg
yJVz/IcxHod63CNu8JxLcIve4P/6xoX3jCBEt303N9g7v6sbtPO3mR9F5pbb8oB3ereOdubjPXNv
nI6Zh0D7xzH2KPJg6h9G+ANAQG7svAHS3Vkez0/tJy7Or/yoNvI22TPYovbikmQQ9rgfX8O1RIuW
cJbavfKq7OqD8zX+7f/Wf9PFS07ONbohXubgmhzcedttTJSDUM3KY7SP9iONW781ribdWrKS7TUa
rgP2ECt8IVlvYWGFz8nf6YljoHkgY47St8Xm9PnzE7jJxvbZ+pSH4psXq27kzXgzfdOfX+Sb8doe
NCXli1gC4UXgSq8khYckMP9qxrwr8VMwN8M1xmC0RKnARRjcY5ZsxInn32O6NqeTMkFu2UsBwZwV
0UcotVb461isEPCnJX3TL/RrgXjUdrBFvbYYaPVEgKylrXPBQ4XZngU6tIDxUianfL5XBKogApyH
lxzXMNn/sTl88HvPjhdTdm/e7D54YLj40LJhJwwVZ5UexFNjuVeuxDVUwnKDLcTiS6u/cD9XEz/I
c9s55/QUfMWneFO6/Ht/2Ubr9Fneo9fmw/ynfulXwjrW0Zo7f/U39leDu9rBfnWf3fb3MvWKw8sz
d/lirrIlp9rTjn+rNZtj9zJuyD3tEGQBzLOWA9ZHueXDKnkxXf0PyU5b3N3rl8kbxRH0li9MTvzk
SGLKzrpaK9U11m8vkns9dqsPctJ8cSdYd0yemdHw0oPw+aIcEVRCjmupBuaaMDj+N3ChEElFIMdf
Idbqi8+wZmDDDZX01JVtnw1D2mpMuT33f/tnqm+VDE7aG4e4/qjGkwUh36yLD9HOGqbttQM547X+
EZnJTUYr0lbm2sFwKGiIPq/2GX5bMp24pXyxG/6rVc1BghoZIfFHUQqvcjeV+jrOfFXnrtbkTc/M
VkIV0TkWGZhP0v40lr7Kmdn5ld03rwLiy7q9rN5NUnrSbAuGUZOaUL+r8S0tfBbzgLBtfioDxRtj
bGjvWXzCqhLvFnttxEjVp3QfVJsS8gAJGVUClAfhCccs/sQmDR9ibSOPtk9yKimt4ErAN2XxHr8H
kLoD3HfACS1Y4A0yRtXo1lZen2a7W5fAUgZpCyPOyPFeBfZNQ4Izp4duflYDqeEm5OQQWB/I1Tp3
2FKAEMzqM4aAaOMJ8CUvGV4zsB4VFEyV26YPvTTYZ4Uur79nJw9IVkkpED4JZfmjeZ+c6i2GZiEX
F/s1Mbtpow0M7YT7ygfLYv6pDTSvlnUrohebVlsaIj9J9mm90UGNlI1FZWn3f/ne+o7wQ636kCL9
MOBautSO12sI8ONnC1hDEluFDaAq9i8yzaYC6o20/O402MeFyc3EvGRAlYHEMlgItB2funob0LaA
zMXGA9zSkH9KbErEOngev/u0Z2X7UO1wBXbpxCcjntAr3ZEEognAezeSrhr+edkjxjAMDSqOtd5A
elutME1HD8sW9aqV7bMmC3Ww4pp9RCoi7x9Kf42hJEOe18KTnxOw+J9Gqs9hJx/nAXZOugEELiUv
xLjVrOmuUgGn8oazphKbsNzCrwECO/w+gOEkhG7jXDEzzYaNBVbHfywgbEA1AORp+lIPHHQLiprz
J0JdFO6sOfOkZZMAyLMaKsmtKBskaoF1gmX70hopQdNcxco1UCe/XNJ91Q9b/cAXtEliiiPn2BX9
pWlBskwLL9dlo48K7xonIjIeQJbzkG6MatgN5abieYwI28EWAYxO30gMiJZ4WpV4W7RQvlpWIX3l
l8SrOYvjde3gTg5NmIWDu5ZtR2t8bzsd4qu8q5S7NN71hJ6JbJ4U+qUmWX755cyNp1Vg7f2zUMl/
dp6/ppqYzJTxo8hvuSOj4IdfUEsfaK1d8QwXE+Ge9XlkGQwde91lmV9r07eCoexifXX4HEvqY5is
tz6WtyrJTIizm7Y7CrTbge3ZYK0l85FMw3TJEy7shMgwG/ofqKT5VeXvxNNec2urDps+incCdq5J
iADfbPHLb3Nk4jVOIQ/2iQCPEmvqFiOnpVLebO6ZlF15Kpnvw8LOaBr/xOxJAJlDQMaieTpSA/Bl
vggamA7t14ClFWePIj5xHJws9NnW/iLC9YShXIRzTeZstGaRfmlKoy6hNqHRsLn6bTXdtbCRIa2m
ATrgcVa3Yn7HKmer4dIBEwHOAi7wYl0FOaFl58R6rFtwq4wPDVwdE6rSPGWEC9MHUGzNqMcd5SXM
H3OYke/8FDtgSDlOXCKaBVyB5o23T8lD20+FVwKyBxbtKtYCeWq6kyVfcukrjjXIHWy0RmtGNQk3
Mo5h+KS7sQVb6+T3AkO3+S7X7034KkU3sYOFmcTiwepveU5uPIMdcgog8MWhGBpgvs8wAaAI//DE
ip0w6Qj7RD60c3uhbA0x25s2PMoKvc7Fhh+uo3fvQtxI2gnTHv1Z9h/KnTK5xzKw8QuSMqzpmItY
vkg42z8r824iHg60gEgTiCJcZ/gJyRYLFNMBTg79rmIbko68DnyVIBQ4xt6GIZmSyVnjDOwM+iWo
mDQGHC6ikcUcMgKLfUmsBnjxpZitRdMdpf86x2G6mjfJSShrsOjEaYfWYHwTN0bZkoMJkaHssEuL
kFlArE0HdKQdqzf22RbVKykl7B0C0GUCHh9WHeE1E7gW6y/JSdyxb99A9Q2MxiAyrSh+iobNC6nC
bAlM1ics76pcZ5t/TlmjJ3LLuoXzi7dqUt0HFd61eWFphWEMcz+giYUVa/m3ULFHp2+F8KUrJPep
07EDOpAd1o7tD9w7qtCN1VM9914Q/AjeFbu2on23tJbEs4mnIj3YFkgDawYycPD3KeRvDLtPMXem
BkF0yg1PnSvi8OatWIjkDX46NjAXkpIEYnrbQ6KdVsNH0FSXpufIkCjuK6RsCJps1+dvSmjDodnm
SnyjFeCCx8s5jj6zBEljjHsoPCUwi2gptrSEoTJt1YTLk+BFQXvTH6HQJ+z+W27eycXA9RtLQA7x
v5oLd4mR5Woo/6jbYg02qZBcAcY63N7MmIF8vomlbU2C+lymO/Fhio6lAGtl72f+qfDn7d9D4/LD
B8EHFML+4Not6Ugxk9qOCS4NG/rkIv3XRbipGPjrRD//bKJXFgRFMKU7xnMuh/aBB7MyHGstFkq9
rTMToatNJ2GSWCZbnY1WknH0Er9P7l2LfUV/quESClJOT1UdjWQNuU9QSoaAViq9i2tH60iHX9gi
QMjtpS9iM2leBDsGootcZTixV64lozduOBknhZQ3HtjAxAYqQoYLAWLkvk+P1dCidvuX1bCg7MQL
OXBt/+CgYaxZr+eixtes+8GRSsmJVcC1WhBLBgLZLOutkCw346OEx2tDY1B1RuT2MVMiY3awbc5n
j8bYFta+BuRCBCiZBleCZB5HXg6/D3yxF0VMvJ6o41bp/jbsrFK2WkEDCpqxfueCF0Qf+CTneOYT
Harz0DBYxrcCihVE76nYK9a3aAMrvJbYncmy24zovuEUtNLuWssBD3u4cHuNSJWVjeg50InZUvUm
mygaoWSJIz2Fw0spd8/Y0EmCbi9TemmNV/nVYT0nbGg0WbrnuvFFAMKmUO5sCzlkwrNQUe9lDUZb
n2zlKQ6t1PwN8KKDImJxom1aQyWeCU2m9sDesC7wf5TaxFvh3Chr9uWYIdBqC8Ij2i98IEPWmJFM
RSU7Z8bjMTDXA+dgiv6GlhCpvjbd51xoqEyIl4ixwSoXKhyMcmGSxB60poWVOfmTmm/MPvzkduuT
CqLYtzo7/kAblxMwk8N0W+hoO53K1EZbHY+E3LpOTnjM8A2TiKPpkuFu1NE2U6NdR83JqNwSdlnT
xL0bmuqNo66Zz3ZmU8fl0Qx0OIZzzKbwMwS9FiSyRffoQ/HjSPzWZqVoDMeuzzB02RQ2fWKz3Omw
2z7xVCrKQHammlzNiXGGZQkHh/2jOEPleEsMkQsx//JUeLAMANQ8+49DSeuQSddajRDumlgMKe5s
nhMLjgaq43EhpYni3GMBORaidjh+uae7hxQKv4gyTeSgMz2q0Fjx13CW+x7yIvqVqifb5ckUoVu0
d9Rusi3b+VZhttQPENVQD4SnQZX35ki2Rw3EKdM5zizrIMfrBk70Pc/HR8MHtRijh/n1xk6t25Kw
eYYBRDriDJHCzgAIsLJRinGrtuDDwUTvXIFFdfgeRTcFoxRys1pY6hLMxJRgzYdo+qW6eBVctTCj
RIovwi1vN28Jv0tlcJidCJXdiGFJcBtizLYnM8JrA0ZXtGF9W/eWIOvacGPGELY+zihBAjHxXBLx
o+/a6daP9LcsNxByEoCzU7UzRiT8TqFWRLQ0XnIrG5qRlKgetgooN54aBJEQ6GYM8BsXXC1JZyBX
r2mIzQbmjNT4EmYKkxtRkfdSSzF0XadS9UFAMGz1m3jz+F4TwTGjvEIoEKTCPh5ZhkNcYwsyho8i
80ce7wKv2EF6k0eGM4MNwmcQfuj4u0XLU0PWzBRIHbOru2A8o+HwQgTxWiNd5Bb7Hjogecl9/lBj
fefTeC7VwIPFdHLaFD6uGXp4v0LYNTyrU/CwBjhlMWE+u4RYF0g5tEmuuJq0RdsF1AQpUE+O43DK
shLinnJuRJMxs71oU/rBEc5Y4pTkyPc44GHdHRNfyDJH8AsjJBPGUnwnnE16tishP/Ct1b3W3pcW
3kP8DJl9catE3OUvUNzM+UvQ6QBdcCDFNJYNlMrpYvyA4BL1sp+nT5yGV6RRepOEDxkSbRr9Ehoo
JF/tOhUVdJ5oWI+z6el5/9IvAGU95wZdujEo9Ow4IRLiXIEVcG8cDHl5USN9K7OGsERWUPWUrd4T
tdyU9UOXY4cSPpJFvusgt/gJT0W7thFuTJgvdcgUc7g5FloKMZ3LGdOco38qhunSka15vJyMSE74
mRuhsDSBES1n49jkkuVsZMZlIa0v37cNg/pyax3AVrp3nXBFKUJcgPm9FuVruzsmDZvO/lZTnWE1
OAS8NgpWofcZ3moXTbjf39GWkbbA97LTtZ9Qf6qNeOZFIiAZAfgOwy0gtFuwsiAIvDJEWtZmCrvb
NGtrNZK3RkzYUj2WDGQIMQztYEIvMXs+5rEuNgnKphI3wG3VXsW40XZbc57dBu/A8tLKpAex1Ws7
IIlI3jBZOdFOx7KiyxBzsD+2GXGjP3FqrgQXEFbHQhvrsHHDTEv81KR3jaLhOOBMZimVr1GD21z+
01fRm6NexznewgQOs3knxvKlp9lrCXFIVfUedx2Z0RNd7kaj3ZFl8QJvnBxlKNelCbmSkb9uvjk5
MzgGkamKsTURf+Ejw25SDCSCJtiXBPoQAof61Pksnc+sJq+1aj0T3om4SWH7MnpA7VG4ExFL4s/S
jFcyGQR4hxorR9zEZ5eNuICyCW0iVrEBpLodwkbSSkZhgpVGkNms6CJhzRsRVyImI0HS1QLkGXl2
lXVfQUYTYgYqLlaepB1Bz2cTdz5lMC+1Vf7YCURpPnSh6FBwbuYaCYmccezMtXJ8NSCXhXvRb9oZ
qFq2DmEx6UWYrPQAhD6vt84S/BX3uLpAvUje60mBuZRYG2P8J5z5eRTwL98UlU5894SFkn6RtHzX
qjLug/QSJaF04UcO1CVYRZ1GSLu+j6AWh3CDO5myP+D+k++WDGdX/ikoTRKCVpmAoRrCNAP1AsXH
bmQKA0sMHSmKiHJjL6yoKIdGnmL9GWcb8QaI90Y0igU5VLDg13aVkeOjr/qIvk/6kFFqVKZyges4
UXZDAs1pjGm1kSyIzkvrx6Ntpbg36leOYNAfeyjHeLn5mvPB136j3lMf8fBYtoWM/ZqtnVIum2j2
Ovhcoq9Oy/rGPRBxB7TNRrTTOnOQDo2vzu8Lgx0vD7RnUp+WAtAKESsAWGDS1hdyzse9arPrlh4N
c3oR7sVwH9Oo8hUzsDFHw1afrlxrBf2L7A20i7KQhHc7iy7DQfyzxN+VDprG4BXjn/dvAbIhtUPS
KMcZb2/Z4TUp3J2guOe919TfIU9dXTbo5/ZlSBNUU0/Cd/FUikuR7rtpcXKwuSm74kPQryabHejw
AqcUBcnsJ7RtDlxMnqxEeSK7cmT90ptwxkpyrZturaAp0ml39fk7X6yXxVR3Mx92PwrYJ992roFQ
QmkAZTlx1KWYB4yysl5AyJJaZh9VNfcAz2ihgHit4uXdINFEHbkA8Beh5wRWv0XhSdwZEsnKan5s
FkS2j0kXV2uyToZ3WppRM11lqrzFPMBZF+TQFCpYo8DXbwlaoPgxbIq5B9m4vpwFzqlMd/VT1X6m
DCdAfNZFhyKGbv57+IW4yYXhXWBiMuVbwJNCjaaD65f1BSDRIb8SoIHPz0Zwobck7K4FJpTtgWDF
cBsRsVNmlDPjEzBGmimYKvGTVjyeOGxebF7GHpOo8vfTgpk2Uyb4VVaxAqHXkSlXOadPjLldkR2w
VJTlDwFGyAXDnBsMlGkDO3rrgLmkD9go+JtGqr+MLVnZy8mcTK8a9jbHdohrF+K7oPaNftPweZ9C
R3WnmBUmB0/bCfg2w+g2OCd44w98FpJVn6152hKbhCEBjAt4N4rxzIKHmpNylOgf+QRMGiJFiuUX
ztGw5MRjV4w7KLZAXsR3ahhfas/SSjrDJBha5iweeQBRAf6pHXkwBaEa+qBjMrKc8vQnwicsB/qj
hz1UDakGvCV0qCceO0h7o5tx0YZJfU7N/YKtGbDISEbLWLIQ1vK7oR4rFct4wSeJgFonlU7G8bSZ
HGrA4Ycjj74ZCP7hJRSTHDnGiyhDWrjWiFFwLE+VvoqJoUkAUrbhOsrNcaYd54FxkvGQRwwXZs37
/da7R4Xlo0kWuMDtmJBidkv4A2FBylRnpL60HNUWqKsy3eWA9FTQC+d7p000JNEFg3CdT1kn/YZ/
MYc/HfS/JgFaTtKdg9KDBRP2lc+RkbdhUcUfsiogA/lffhvR3QhYIcC2XVzr6ElsFT/q4A9tqCiQ
YjwQ2EGGtgMRLZjHtKFsb+TuYXyMIrCkxG6k7zfkcFJrnyP0QwFIiEl8mSEolJjj2XgnCtWzrp5o
HxomXIc/gvf01rBL1jpwxhucjXWYSuLnU5Ph+iyyMxL42/FrXGBqp8ts5gacTeKDmN85pAUtyESS
eIeI2V5u1MyOewTrPwyCS7cBbhRdg7Oc2qNav8nYavVE70q0xlPzgbriV9EU/+VDiPYCbBXaI+i6
Igx4BPIbjrZ+S7AbNhoAgB3LkS72O/nVSC+phdEXkyc5S25tndX2HtQ/aopdNFuDYh/TuwYE1llr
jQrV4VrT8zsDZdwKMKssOE/w8BevDkNSn2AvcCEZ7c9YyO/Ebn/GCA4Nff5rhHChGBNEobXFCCe3
31brClQ0oosVomEH33dmjHFC81TepBD+UknsIm+DIP4XY3ZVFRuJQOsJDN2GQOzY/ZqgcycMWSxw
RgGso3DGBDJ8l9X7YGH5awBswjamNejCjxqbfpOV6Jz1B4HXl/OyGQPiBrqkeyE7dkvLG+vbbmxO
xgT7kDY8yoigK/FdbI5mudflxzIxP7gx53OGC9pp/ljj82cR76XYjOeyK7qgBNxLRZMmkDeHmz+v
ci8cF9aUd4xzyP+R/5WQnoe52Km9ggkGjdOi7DjXIL1Tt0kRB5SoKygrnX0Xowop82sxasUqfn7c
jyFlgrW4wZomwu5+3qgympuaJZAy+SwfNLCDZOCCAIIEULUjgER6fquhT+WRka4sO1LA0oXOAjHR
tjYRavDzhMWAhFpOPK3cyOIKNwOXJO9LUNdXatRYZac5gUTLN4DVnifgNXHliKIL4MsCrsIExipc
7vQD7tNATGjfAgTNmlAlQhwn4os9co9oE8v3JM62tX6MaEfHIcMClHu40j7t6A857gVaTLY6so4E
Immvwpgx79QV7p37wjbelb54G+dy06ew5IIaOaKEZHq4lUJS5rN+aeXSVyTqjPQQTPeAai4zxLUx
HzvoMQd+5sO36NlNLsVBiy/MuwbK7KGGKdtF/ke6E7df8F/NFk2TxXMFec4Vzf6gGST/korH76U4
bShRtW8E6KKP0Iqml+FL5qo2nFJedRUnoUhyAFR4gVl8lpYIDDbxnVbzwha5ycyEYiMmxa53qHp/
Mcm7cAroFkX8nS7flSoMXV21QR0OZx2oVvwjiR3ycGc2Xf/Prqp+73Tx70LVy3F9762Zxbu9ISeZ
LeMmGOydYcq+MhJYiSEh7XbB8pcNY9PCBkluCAP7fp+Ya9G84NksXrAka0e40Y4g3C2+Y31iv+tq
CFKMSkMoGI2eHOLkBkOa/nKMqs2g/ESl+gqh2sb9GT4j9R9TTgbprVS2h26APkhWJoFtGCLSh0hQ
fmORYiuQrAmvF5sMhqoFh8cGHzGjlNd33UaKhVx5FcbdB+DlapbINJzJu1TWrZVd5rE9Tqr9NmXV
l8KFMbfWuoW8SQKzZeh4JN6d5CJAz0FlNRAwmqqyi5YB5Eh0gJnM1WjkJyco/b5Lt5TycCYd1WAs
a08T4F0Tzu6kiWcngTWSHxGZsAQlNsRA/pCypzjG9knV7g4NylzgPmzfQJaaXNuUmYwYo9qm+i6I
ukOkT9/FxDOdPodaJZiQeHgiO0pFP4o30KhuM2rIljKbgAarWe3Njr1VBsutTV/XnLUCtIqkhVW1
8zqiopzp4luMOuqh+ZcZXzNuCjbZMNmW14YKupROYnSqCY0TSiJZQyAGvX6sX9vSy4rsOyp7Tiga
OS7PUaXJ0agW9CoWebRXoVCmSeLJqLUfmU1ZXsJxo08EC1GafZ0G/iLRVVnu1JNC136bYecCmjl8
5iw2SYl4sJAJE9gCj0bsjdWHzsBSp6+xPvzOjGGfvEpCkav/dQhfSYB4jUj+6lP4CgXDPIpgWfKV
W6UNkMTjP3nJrN7g68ZTINb0rPc8GS2xaK3U+awYnzVPE1C5mMB19aqybug7pCpEpgdMaw5XB6JI
IbwVY61QLopeg3WLsjDAyGTEzFhSZN6E/Qn4s1I+eBFaP3hVz804ew6DnENmqfj6RWVh8ixKMQ7c
CTKlpnod5uFVVJSyeIibmmTb3v5XzxRH3iCK7YSXDn2yHFhiXOrUEy5g0NQ5Y2P0nqmqpyYwbqiM
I7EQvcIyfzg5xMmA1SWWwfaUeq07OHcmWzaZpYEB/PKskera0Qf7oHE+NZXtclmxb1OIpGYDF2mR
K5ADgaEkA6rjnE0hn1DthDvGSFEWJVaFQjGuAjYAdTYdZnncsch6ayrlIH1N5kPID8t9O8r+PPwK
cBawagywJE3fqFyX3PwRF4HaXkRcLftJIWgWeL5KaOLwIz4podJhSx7CG4yA2e1+v3AoxVvZQNaH
5ztciFER0UNIUKbmUuCPQAaNzoJtoVrnziEkAsMpsacwAdDTJz49QfSq0kJH2j3GQKp+zMpr23wK
s/HIIj1nZqnFrWzUKE/p/mUNRcQgeSz0sI2vPUm3V4CKLE3S7GLzpijxBbBNCt74utzJRbXHC0o5
Y3DfpMQwYbizgjxQUp9E95aWMnvMc8cnOeI2KQEQ3zkySOpBNBX0IMm3rn1k+oUv28bfkpB13br+
2QLqqt0lZgfY9jbSTAez32exfPMmONmtx5lbvRfZTco+yfRk81lL667Jzp16KxbQm4ywR6CYrFEP
lRSTcFP/MwscppwvxeSgj8d0YUdG1FTQYExHmjE+1NJAnwXYI9RNTtRdxRdgAGSrQmRz+SHh9CIo
AllAaOySnNXXPIRola/rcSTTZfjOcODIG8RvTKVmu66S6FJhwaPHTwOeBzA0UlgQQiTYqXQafCzx
ChU3TDzAZDs/4O/i5/2y60qmbv29S3c9FOmKbJ1l4Go5JzW6Eylaczw067OwYk+0+AFVtLNvSkph
MnadLHqkHlXjXN+D6aRrFSDRcFNbgie4LZAuzTlKDPYgE25JMStlC7xBbNFz/NPzdvamOd2HOYQC
bLNTOQLIjlDh2weD3IACIn9R7sXT39NcaxL7h3nZjcm06nX7MDV4JJj6SeYuJCMn0+pDiWOwJslf
ae1w2uFYEz+yKsgzJIegIw8kaP/lKH+1xjkExswtOuN5TgzJtAY8gr6SmBBoLQ43q+d2OpBmoxDH
HMaGDxSpLvjIkMpUK1vxeDWopcy2Z8GXhbwMLHk6+Qe4DLMA7DgNVnNyHt4E6CXboBhseLIFiBmh
oZCvJvhmTDPApwkIR9OdvGZYuPZrHapXZjKWqUxq4ZvM1Kj/Nula1rzAKZrL7eQgUt+KTj2tbh1R
0VX9bo0Ej8UYeykjnWB4Cy461J8px1WnzS9KNPliAsyArJIOjxh05GLBMIU3Y2ndH0M6zzSlWqVg
mIZltmuCDid8Ge5XEIhZ0MHgdy9H7h4WMmIXGPClhkzDC8pfhHtLcXOQW0JsbbPZK2PJ19oXO8UD
qAIsdgwdB0kqPDwOnbMppgHRQGdgQAwHGX2laAtsmyNkQU9AIt7E2ecS6VgoEBiGAai5MxF4heGB
5W/S4TrGFpk160hLUxIZLtvALtyHlVX7bFgz+kZZ00jNeG9idYuQHfPgwM8X3F4E8BTGyqVk5TR1
GJ0gzsJ3OeSgmuFTcfKd2MrJpKZOA2TBwnbZ7nQ0ARbly84yL4ye2YQOznoKwJye1542QnIsm/m2
Ub/ykRYTH/DSxvke1US8VkLpJCeIF5zPpJ6AHOFQ47XMXC8qbY/dqQG1NcfuPoPAgFCbUOIAkC8q
02fK/WCaKNdZr8QGWpui/jP0D70pkLPA/2XMpnXpNe2zFi7d2UbFM7fnXbFGiLZsGsX6qi1uCg+p
xdGP2PyKrXSTnlWW+FVdvotPx0qXt5qWN653UvRJ+StAW58zF4qjZWdDhrjCt7qwfp4hkUaZl5g4
ORST36nqkYtRnKgk/ZHyAWuM1NenZafSDEVWCC5xq8sbFJiIvQl0FdnBi1PTSUNP9pYTbYdC24SB
sknFBQek2UCNGmz9tVbxd3BwbiuHvNp0EuJ8ra+u/aS+yjVV3qxqRsr86OS/ZbPuDo3x4QTqTobn
kqvwrnTiOtTvQZeEARUUFiFS7EyMzZjWZ3oU4fsCiU888PairxWIHA2r9hv+ZVkL1obDQo1RnBAI
IQcO9cavYuvedHirJWl3rcr53iom+7sHX1yMKYIlV4PZDvKpcChl61yjTeVa0sKTRp8lIL5gVNGC
N+sCvJTcm+JDT8u9TCc0bct5wiCiIsvtoRenZrFb6CzyAf8+kiN/xdHEPwDICCz8KGEqHRKLJ11t
ho5azHlisd0elxZGNXWwlmi4TV8dbegRzwJAu12KU0pfPKbljtnH+QdI4jNjTHT/5rjVYRFKeKec
BH9g2ojmG3TaSvbLjI2M85xBYIRzk9jMTEjCqNhV+tlxVAQ+XTQfBbhTCiCMWeZKy6wN8Md/bQr3
Nj9RfsSmcZHeSFNqIINNNjmI8Io23LE9kSCtQKjoOwBEDJxfouJzmCqsKnBy73GLG6edrvDY1Xvh
Zick30WALkVVV7jQWRasgHYcyCjon8JvPwgdv5geM4sau4n3enNCnpNr+XPJ5pecs2zZJBnjHYDe
Ciqh/DXq34FW3CqcVBfMgiMspwVMlc+IPDSIZpnFW9GRwGMweZnde5IHQIyJ85pbDBABknhCRvFt
IKfvfSptL8YMWyKHo4vBt3gDC67zMTcPGcs/cBJ8UnOLlfDRwUKxrIOrPBUnc9u2m5pZGcB9JBEk
jyH28F4u0GToDCS7/Dd3PL68lLYp14LQ2WxagomBTrO9mEL4Na82We7YONccKokLbpIAtSsuJpMr
P+iQxdsOh3GayNTi/XXqSzAfHGX8ma3koBvmR/+v5OZW+3KrjY7fI0+LzQ3Z3bS+PzVNwIyiKXYU
EJT0y8QWQa9kZLdR8G3UyEXmRvIUJXvr5NTXAESVYbrWtvEmBm6Fd7KOqajQ6lr5qTMBCidzOXKe
f7SGwbBo1gbRGtB/sY8Gz80S/E1ZBdFJW6Zvxe8wzRLpCRshgdTmJHR0U3wtF3qrEv4rry0ufmq8
eSU9Zw7hMsBdyqzXETZmQVQRRzYRLgZbyaRDwhxem2Q875gEGEPG1jqVDLg5l5PmuOLtFFTghrCF
L7g0tOcF7J1XE6CXOiveeTatCzYPfHOin8MsQTDtJOjRY+WslPSblyE2MhCBBKWk3QsiSV7vw+BL
xwQMHoVAfWz9T7scZfyaxJ+VMsO343Wm4YSMeDIBnuPFCqtXVq3YNIyYUjAYmg8KKvUfxYL40tRR
YB5UrpkvkDH2PQ3iOicE4ZV+SPwS6+O4+cO8T0AwWeKSW93h/YbandyiIHY8lWkzUo3TYiEN34tX
Ax0PZu+EdwwF03zoEBYqg9jq4sTWwUz7K3+7wFGX5J0F9e80hdEicfSAmvV+ZgoTBT1jaqWDtEkU
DNZaxGUlDATZmskOUG9F+E6xg4Nq4V1ryEx2cL6QSPHXpyTN8eddthjibcFcdqWV0saKkmKdWSAO
ilUWW23KTl0bmq+qapKbXOcqDFp+qcR2t4lCCki/gq0EdmoTZlgTs21vB04dfmL0jyR27ZWZST4D
3it63P8mCXp2B7ajhRknWXq0kk0WLnwL3IfMGlG3DnTUjmt9OoyNjZ+Y6RaAEkEHlcOH0Y4xz9Dd
Z5Ii6JsGm6DCEoEuAQgREg8GtoXGOTGsh7PQ2UEkxG6bE0aADa6CVimdW0O79HK9s3/npfKnZ7Fc
wCaqwhkoKxLpaH3963+iz6gOluZ1CZgGDHmn9zQMLSaCUfp5LkMCL0XDBZTbRli+3PkjXsxHCnQg
2LSV/eRSULVonWjzodaRdxnVR8IGraxIJdv/j6XzWm4cS7boFyEC3ryKBOgpkRIpiS8IVZUIbw/8
1991em7ExHR3VXeJBI7J3LlNu7TEMktMjnhXfqI+u8fU7f4onNImqvZipHoByecRYdyH+A4LSGKO
KB3//57C0Ioc4/1E1pcpufUZZS9ASR6MQ/JpoE7QsVkV8T+lf5ubM5qHrt6Bh3ZYz5vIYK+N/gsL
4yWxr9o4Ek8VRBoy7vQhA0PrzxDdqHHJCrEunyERPYq9KYqztwje4HBWnWI71ahcaucOSAQS0Xnf
kt9hATwaVCbeD4XXKl20N9X6ZFhum+/wYxIaISDPJflw21eVeVKd48+GZUrtmWvCK2u+JscF0Elk
obrjFFFVa+OO+SsXps1a5RbQ3EevgXRV5Kl4yFuFSgox9G4QprR1TklorFv9nMXbcniDyOla7bmc
0KNPkYX/abStdNhQkKWzEL5hd/qPvhdv6+gt4SSN3a27nBzADDIZ0PZUiJWqrTnvBWODtmcp9h15
NWD0rKyu5CTDlimkwxzok+nVJJHwpKC055ItxEM2cSVTLlo4pnwrE/OZVGcMrF+4jeGNL0np00hj
kiHnPKqhvagzzGVN5fbvaCeZKeC+X2DzSBwZsIZqPFLLN74yqkXabmZ4kEkkIbW0GcVEezN/yMWB
h4i5ALAWmxAd23duniC+atmv6XkfjeNsClhcLUSciIyxGvdpUq5gd1dLiaklGCyjAofySVrpVHBL
GRkdpzE/jZBlUjc+JXCEkiaHdRuhO49h4gyeQ1vEmY0BrSTPFwXydrq7PChifeuCpLuRRczpVczL
ypiplnDNmnFX8bqnCuolj4V6zxjDbbsC7rC9USwMsRL1HZPJn6wMER3akEzz0vD1srw2ZC4Ty+O3
BCz3A5CidZK9uE2Za5AzlGo1Nu1wfJu9nNEl2cXmd2NKuoYc6T6Z3l1r2EmOvVdmn85ovpEXQxET
61x/yVZxza+EToQhM0O9/luWnCxcyU+uNIadozEGLZCUa4a7eVSvUYYBQZV/quDkkxMOqzC86Sg2
e+emQyHhcEgEJLWCVqBY9pPFNJMBOBXUqyQHRwbqMh1XMGzm8weeK2dwcmaMDLNSW8gmZWfyfppg
UNoga8ygN9M3kRE/FBMuk3v2qbKRPGeG/g/i+tVZgKpHSsiYxkRe2gWk+Bw50txOpFXCakxZmmXJ
WHBWDJduv74pMlLPReIzg4EvXuPD29t7Y7ati+naICMD1ZmUK+ZFqyoGQVfwKk5QObc8VQahBHZc
hY7DB5tsgSrZmnOzXQaZHVT5pjhBjZKoNPTNjgbPYIqEx++BtOFEnQkjwjoHWxIgwLvXgL0mDjKz
GCMkc+a4To8D3V9az68VADcz3lOcunihb8NGwFAuDjGxpOoCuAWqKcuJzDTxOJXmvaSOcFgpKUrX
Srn24KMFZZFD9xJ3ylpGoQ3KJZPjWcY1xrHz9B3s02VnUu4PgVsxr6rwXM2ImTfNW63NexgKbbkc
bRONH082ldS9UawLhdLA5YavPA8/cpirj3FnpSQy0jZ64jHkjjwimDzg9UZBJDg2DJRMDdsz1TF8
OGt1t07b9F11049lYZgf5G0Cp1Wi4rAbmBXXKbI3daHCjtG+ACl17Bn8LTeS8ACU7emFj2o+7Nt9
otSQOso3aXlDH05B13enrAhU+zoyMSpS8bkYmEzEyNEjPOTyYcFEcmW1xwjQdAqNjdeTO4F+eFTd
KyF+6cB0JLqb3M1WTcot05ZXrmf4LfMjzCxmS6b/WTDaT7QKf4ulXUWiP+tKH+TACnauE5txc7PZ
t00/7uKvyHtN51erK7Og0/ZKbPvF8NH00z87IiqBtJ6CimxCGNY14db07pYbDDgo245YS/KRxvGE
eS4Wopt21nYGsakZNWE0KVDMc0CCJcGb2HIPsFkSD8Sa8aHkes9Fisc+j758jjYejjPnfPS6jJAJ
OVxLbgRJq/eY/8TwXSO79YfumFnakVJ/AYxSXKQNjORGOlnIEpg5euQydU+PzSbtkJOiONURx17G
oBgmuYkKNDuTJSi9tfBGG5f6PfSwCJhIioSylObUG50OnwUvXJoQfpUsycJhQkMlzBTLgZ7Bj3Eh
NvbeUTNvjsoZx1zLoR23dJDioEE/rroQUhlMTK2cc+OQRo6MvpV9oM2cww7Ha0c0Wxeuq8gh1rQ/
j8wtygHfkHs6LH/GtD/NPe4+AJUph44bSip3dC4bWM4jSSFhh73zUcIIC6LXnply74kfTRPfXev9
dZpaEu4TAF14Ujqu+h3a3Oho2wgx5G0rDGjPIYDceqJRLN8wa5MEY4m+j5Aa4v4Cciy1jouAvMQc
FSJRMWvbvi4OkgeIqWFXjvchsW7ceHP4rvQTBGmelnbK8LlHFytxci/s7w7+YGp6r+LktWiX//El
anU7OMa+aa09jEPMi1zcrNYfmmNcUe52PeIHfUMnpy8elRCAIiaHruW3XAm3ns2uI1I0Y8BJIVaA
BgZpAMh9QvNUzzXr9rc/iGFVY6auifku6RfpmPhy17ZmsTfpknMmywZOc3bNGSx5DCB9g3SJtF9t
MzmADa/t6cKtgfs1Oig8vmJv71Xm+aOeYXXZKDRVNPIq3oQtU/VM2eiKgkHi/KcEiJRUO/sGxp7C
ryApCG87VBFUHTiu71qA0NmljtK3zcK53TuvHf32wvCjAPVmWdpjSfYMlQejmbTbRzPvX9tLvxaU
opt5NI9VN7+Jd7t33kZ1XNlT8a+DpcByFqx27+TAmhzwlUlQkanMQpDrp2A4mIRiJbyLshOzV8mN
F9Bv3Kk7La2ushCIicEsxrS+tBB40PhFK9jONwcfUfXMI3Bc6FUeUiqHSDUJC5q/qKVnxu4q6ckO
IUFqTbojdypTbEcGtR0sKA+OpfvCtP6uUWihfmKdr1Id0shmrRBdT/W+Im16ZS3NJhI7rNYqXMf/
ps6F10+RXbRkfkvhrEE1p9w7qp8xI4pHBZZae1nFs9fXDURXCtoWJzcc2kYa4iS7tXF+Ue3moLrG
wRs5mKPSfDjpsFPbAS4L8a96mK/sIv62y2RnzzDdSdKdRMjVDRQLkCS55iN8gczidWsTaIYMnYR+
WuJHoH51THZ6wnHXqlWgcOPqsWTOBK2O9RI0CgDfi0FEDUjMztmMmBpXU/pmNE6M6BGTVcgbBMHw
JzwzApSVycAM2r6KEHrxOIFpGHt1JLk4H7MfXcqmx5Mrp6Ed2mLfLmbYdyczeeTMDxXnMqk3eppV
w8RNnj7UpnpK2F2E3S2td97+Vh1B6OipJDEAQcKsAfF2sNFBbfyeWXQ82cfuMRb6xpCtk50Tqc7W
m+CvDz9Dml8ZWPsGyi6GLy+YBvqpmI9LfrQGmeP7Irljy8jPBwyAOscBYUwU676UEQIshpzlEqF3
oUaXi8/sn/gJHJ5AAmixtVhF/3Aux4+CwrYN32sXTL7ah2hklP7pwkoyq+TYd11ApgqZ9/ofYXVP
KLAwMEis7CJHUp3WU9rR8YpFklHtk8rMMcO7I7eClEu4oaL79sL6qA20zj85cmlCc+D+lNvEu9VM
IHOkqOF/B+BjYX8W87DGNvqY5uleM75QEX/YWNoqUOjC8sF3fCvoE7u6/o/FE7oXO2KuCP6bWzbo
TCZnN6ucNARAIlx9mqCy0EUN+bs9GatW9adRqrnm7QJ/JZsMQFRux3FM9h0iJM+wH4v4rRASq9Zp
hLpncdTZtHtyvq3l7c5mljIgaBmq6qiuMnv6Ft0PLpzrlMxqVcdou8NfH6fqFj5XD3kojm82ZubJ
WVWpnypidbxwZTe4wETvmaSoAjyIBv8gPCEU6OngAdCPlmeEHqbirkqhqUV7ABUVcqu+vFf2XVuo
nzTT90YHsCZZDbkOYWky3uHWFxhfy3rMgqQFVCKliSOEYcnSafPrmH8lSeDOULty9CoCR0DGLVKh
SrAdaTkZbohdhqACEAfvzfJvWRwKIuvThHjRpZRgT2RE257/WGkz5t3uzXKHIxLGF9Sjrxl/8DjB
YbVALhxGnPzwtIVFCOnHPJHJyPI112PDFOhGcSDhHnjq6E3NdUF40TCt+QGSY29ZdxUWjvmQAJRG
TAOvHuB2aGQSK0a5VF8DQAp/DB4EYXmPIEDJZVEX3RUJcFoRDlncoEI1C5JLTKNbwEhlbcWEy/TG
tsLXUQX4wa8Y4BPC51xeQWBQWnU7LU2xWar2M2VhjycBUXaEa609Kl9Phfsp1B2t//xoHeTytT+h
DE/LUxEy03CwFeHbMk2Ge+rqx6Q5pvGMdpIbzzJ+Gj0oh3uo/sblI6UpZFtDq1/1oytzVev9aFgb
GHI0Fmo9+SURLBqjMODh1H4uYkswKaXC3DwxT3RadaOnFKjLjExppaT/DIoGdWr/Nh3nN2reyao+
TBwsaph0LcV+GaRoEZLwPYo1PDIBGtIBNn4PeIENlf6d4Ckld+Iyiw4FAE/ts2GCq8c4yjTm3cVS
mmX/KubmXw5nxe3fe69lgjoeujLaSR4zeQi+xqdWGBcr0OZ47rmWb7zxotg3cncgJX3nEQwIB0vp
EYkGtUCHnGSK64cZcgWUXAlgAq6XBerdxqw6+86EFTRxtckGjNGy6WsME1xpNV8l2sSjGQPxz4FH
x+kDX2AM8CH4sMjIjoZwrGIlOp/VGiwBWwu31VblEJ6VJF0tU+lXdQMmwi0+WH/w4odpP29KRJQW
BDXaf46v3QR4AFPDBngZHPQ+bMsmEm+RQ7kV+wA9mVVvXBCcIp99ODfkTx+T9KdmY0CPJTBimHHk
3lQJMvUap31YTa5NoHFHqtxeXmy1We81QCfCTS5jtyX63JgKgn/rK/aHEewU2SBpONGRkwAoi4u7
RCrDGevDxMfwAVm7O/560RWdqive3dHjGD5RyTQp+5MCV7Bf2ATtf3BwOV7GZfjkXFtYcFA7oaL9
ujan3CNq39Ux/G8/AvPaQBqFflMHPiX1p2N9ay0EUkDzlyFVDgK/B929jkP4KsFoSSvnU2QjGDgm
o33JiCOJWShXScMcUMHG984y0IrZL5P1h0ynj6XFysT9UIyzPAEMkH2nP4XLT8IZ3+D1V7kGVeLy
otPNyItfHoUDCtnEwd2Dcqyqhw8tMf7FQ3+Ic/NLpW0Zh1up3Bp1q2TI5jDE5a1x4BXmifIUbnfI
jzfj6ECr3+TcbB3JzOmpwtbLyc+FQPGd5Mu2L2xQaJ4c/0W/tBv5Sf/7JDX+TukHY4fe2JkdDmyZ
nBaUihewzMniY9aPOn0IsmrLL7h55ycVGA+MQtPdtuqdMu0lT+5SmqqQoDecVA2tKw298DX9iGfv
St1rsUN+Q8iew5a4x0gJuttZISw+gTVYuLu2+u7M6HvO3rEmb3Rjp5DvkzPEd/45lhJE6W7Q7yOc
tOoc4cM7zYdZE369vC3asxZ+knTfQNprmEMrfuejoeIT2reNHo54ek5EU9ibpqKZNTbmpsbGQyow
fTeHnRQY9FTpZ8FpYnkmqU86KZzMtMbaTwpxmvcjf0pWvVXaxdBa5DHCn+LpEHfmdcExJQI9YeNG
2EOV/Z64i0fIHFOn/dCoyt1lCsqQG5QL2JELRdl5lbbR9k317Wjerg7fk1Z/h+KfcS4TMjYyDh0o
FJCg54elObYkCQ+hddB5uRPFK64PhCttbUsjg6ne1FyH7jJAFCR/bRZ72WECSytqCcyOm2u97bWn
7fxRG+yZSwi9XHTJXL9POAxWSvhCnAaJMRDygcU8jggVKtXM14g2QxbdGIoBvWzq0ndo8PntOcyO
JQwWi7lza3w4FAwFJsmYITEg2sof3pAkR0h7B0Ok7ItNnHzqXghK/I+0SOGgLiN3GkMUPmM2yWG/
DYprdwNE6WfjnVCtNNr7aFVH7Pmwua6GjZ2onMj6XyXRfL5LCOWzwUrFE8/UPGnP3nt2CT5wJItK
5/1uw59cdLn/1tuM5QCs223eZn7kPuUfJNuuEOSA5cE4VqvukfQL6TdWd59RE0EV4mLCp5kAQaay
OqUPEQjoUcZsWqki3NscXGUaHayWZMc+9RfmIQ7vy84c1kDLatzhyVLHeBk/JLoqC1+jjPwh/mQy
vjbwE8er3DcKnFNcxtlNF4wHk8dMNyJ5yBGzWrMwDiNQspL/HbDdWpLvunYH7vG9mKKXqRHfcmqW
JM2b7X6rqAc6hVQpq7s4YYFrnXZcEDs3mvVuNaQmo4zToGCEmfJHbvbSlleneG/xbelQgGLsKYn7
NtTEsoNBFAM8KHVQL2AsS8i3zScMHyEqRUyZX+q+xASLqJiyJtRO/PEwCCnLpwbPl0edE1CFcDhH
OL5DTL6uERfQgTLSL3pqdBPCF97H1q5u2gCETaJqwoCmNCTGjpObWyBSXPD1SxETq7M85o/Gvkua
vG5Hd8z7TaAkJ2B0iWnCvexo7rpuHwq6uMmDlKeY6yFFlWe6K4O3TVkEiFjrGEwzOyNafT0r9YU1
GbQKItWXRY3/ToT8IdiiDOUMEA1GzyXUr2FvDvGGwf5f4alvdYdLlrPgcFABWC87oghJav6OoL4V
PIbWfcu5uLRIEMkAgFOw83o8ZCmtOTjb8Kb1NkUChdSy7IasvLQ9ic99flVNY9dY+GKUnK+tfk2m
/jNK6Q+MMCDq9S0W5qpFhlYykTfrzu+pIAvzx17WlE6x0+MxzKuP0RVgywvrxHXp7qFvEpAQefGK
rh2WJuTgitFaly+QxTZFD32eQAh6d3pZpQtKSoAB+8IEohQvsINoEclhDs476r362+Q0scppLlF1
sOQQW7G5PbhOJiMA08oxYC6g1AvRQLB4iCz78lD1lq6LE9fDjjlEJy2/Vmbz7aVukE6YgpqlwZki
hgNx2K/2ZH0MwDb3BBGSpGVnaH/h3NyQiu8nD8+UAu3/8H0xILtx1dF6pN6tZQrqJUHLRa8+Q8U6
1FWQGcQJa7dcRRVDkTONya7E8I4NLgrkmSDe+eBDxW+K4qsR/Sf8Acp7/nUiuRnL4iyFlYqzvI+T
4AXjn8kIgWzKUxfh50CsNNCCJNi6pgrHDYQyEkE+fQ1j9rqQAqyo2tGkA2rRwWa8d5c8Co30s2Xt
jO/lbxn9AEDH4QnLr/LM3wrM73tJqpRtvckEEc6IuJs0Nk1/SsVHQsXoAaSroEfq7KLlgw5GYckO
oWXbqOBHHbNT/FbUkQ2jYHqsOq9zsZ4iTKPgkFrKKjS8LSGFNaOczFRuhveK+Lvz6KlBmF/0CV6n
7j7KELWXe6IOQ0A2F2PQZ8+sxUhzrtZoebju405dCS8nrRHou96MugPN9hL24xZwKk3sU9P1JyYX
0d2wGN5khDkDAlrhJ3Ed3KzaNnUPRk3EDGWJXbyqRp2uY7i+TkxOqoZu0KuQIVg7DX2aXh0NBlR1
fy6cP0jRGfOhnC0eOnhDDNYehbSblAuQT0ys2yHPeWeCqIOqnz9gSQQGRjlZSIk4BIMLgtBoiBPg
wVjJq4uhSPe0+QnUp053LyGZNvoStF1+7YfuYa5JMK5xuWXJZNXrENVvU8RUiqqPwYbCsL5bLqq6
7ghsyMSE/LvcmipzkNR03xOXRG02vEgeYcpVVul+yL066OV2Bj1xxd7zcJ1v+BaIiSO/oViIcXgq
Z/WLjQOvTY9PBtVChY7L4pkXuIrhSFOu8QWblwVAdwgmbrkoZI/uG4WayWByWO/Dhjlq7TJXinDC
nTgmchXDc9xWkj0T1Lb2uQ6xG/DwlB1OzA2R+2LJ/BzjxufGdWtxbJYvYDEGaw1YXkE3m+a/GgWz
Fq6g6cpha+jQkXbk4u4jACZgWh4p0JNmXdohYcXMvnBv1V+7OgHbUKy8GXPjH1N8v3ReMD31N7M5
x8O3dcAWMrq485H8+nVvvQlLD4DlJMglf8/kfIYAMJBYJL/8QNSpmhwkZsuhZO7A2viZdV/5TWvj
y9b/E/kPIQnleFP0HUoAkrbntaZgRNkOMBbcc2dMl2TBJVtN1yaluOyvJ2ufGzvuxsD9VkzrjbIr
BfP7T2+sKVeF54eGPBBteyjVCGJBGug8z0jZ2A5HbZnlQV08xxbqn/ieJ0B3d7p7OXzasUKmVabb
1hx2KQTvRbdfU+bKsoVuCK6I9klUXQDiHHFgOLhnPNeL6Brb1h8Dg+tAkA/cAz1GLpvWtRoHSWl6
dCxcriZCLzFaYms+kMYduPLMxbgiipUYggIw8N0NJGlkiKAyhiEEcjWq8qerC76bt5uKmQBSDJmc
g3QDmonenvBklqet3Ezyr72arRnlYQEEs9U6G9NHy9Qdv4rROdHr2Msfp/d87H4qng+xjn5TlV8J
hgZeeh8K468H/GuHDApWjHa64i818KXc94zVTPbcSE/eM3j0BQntPQwrOYixKrqraZ43rGMOwKYk
aLfZ6db4MonPZDEljy1KkldDcQPTzHdOHj/5JQHqw1/4j9J6uMpZAhTns2hvwK6nqZ3OOd1wZmMr
XE9XG/4T1ehIYzXnh8ICwa+zHZwGw3fNc8v+tTAuGicnWOarjCRSF23fgtKN5U/vdfrKM0ijI2zh
dXBIdkhB+BlSxV5P+YDeymRG8Sz7J0PjViBimrHUpXaR59mgloHKHUsLmEmCzUVRGtj0CW5HMKWw
EOxrZl9tddbhqxJ3vA9n+6dX0mPT4GL+J+eckdiWUpZruyfHDk6hrUGkGpq9kaabzGo3GnSAOKk2
HYxcSTSqjQ2RjC+p2yMefo4OBjnc2qBrshOVUWkjnEKT7BuXQVkhZwoKwS/MOE3YVksp9rgJba0R
G56yHn5s4hsIld4kVItKzRSOpG+3+KJWjXCelM06h/AI4c8k6XvYReaTWTe9ObQlOV6TUKSmpTe7
xgO5Ba4i8ryakNvCfkXYl+g+MWHeb8hQRhuRokwXmnlIyASXBRGbCP7RiRwOTv66R7Tk1vhWM+1o
mv6olerOs2M0NlFzcCmLFJtqdQw/3FJD5Z3GAuGw85KhgzDXKqthbpq7LKEKTfuP1gZs44Gt8wMZ
bOQaZ4LzO+nYF+ZvzFXhRDS1xgkBzQ02ddBHOAqjc+bxVjYDYdLsrLbydakBrPK1l5vrqN4a2LMA
k6vVQ6rmwN/oopghSS0x5VB4qUCBJe1XdBcOdat0oJ7jMNSenaTZe4bhdwke5oTK5huz/oog0SNe
Qb1KYwCOLGAev1AgdQXaMDB/NKoLUjN1wCKJ2RFaPctJdubck8biQC1ZiYnMMw4No1xjw3DDkG9v
2OmXLt35Gf8AQ9Y6Yj/kZNVIuDxJoItGd61gJaF9zX14yAoVQ3m/EWD5JCR6lNO0Wuyl/4FC1s0e
cENoOlmhjjcBMteN896O+j1F5Ly8c2vK9WvN30X0kGrExYg/ssR8jXRSc2mWABWxgZEK71hXYXGc
RAQj24nwNWGz62FFyUfqujcMZ5uPLef7K8FyWP4zryN7xGawRQz0y2iAnshv7ly8wt72ANizxgzh
P4CJIHCmrxtY1SWboC4Am/gyPQ1LiaMMxEuCYJ4Tdjk8TpYIXNdKE8GOscwel7x1I0WWoTUFA/0s
Dam5tiz1DQu8OOo/UtycnTLHpu93Mi55Fz9i3R6xRaUWZeqmTDYWRTEFXYQgFyMWzj7Sox52cc36
k77LZuWUmf4EMdXthyOAGdEKBbQpwty7uxgA3LxbMjlriYbBnGUpecieoj4wPORYk/ZiD+KHK3QT
2fENUye+T4rWT3fIM43Ic37mgLZORyAfCgxvcfCueYglwdJ1Q9Ph63g8N0jphvDQ8pujTeMy/mgD
banj7Ql25sissH3D5RtMMUVwAbMKRwZDC79t1fpyCj2wivJTtYGv+h6vktH5U4TAwQgfG0gphmm8
2LKNtkkeJNWqpSEcOatUMnaWfLimOW5rOJyNpXcqlcNoUTNHRwEcL4BFCxWvgIbjQgeIUzhVG115
RrzPRBh/+hylEvFDHWq7BTs+YyoJ6HNOdlgium8PBFdtOLqPzP7YMTPz+56ggw4xPVN4+QdGGT4y
ba0EvZI9KiH0F6ULL8uS37yQMLOcnFp2fzNAaKU2qLEIhW0ri+mkfqYzYtD0t3R/dQ6YxYrN1VjS
U5XTdWZRCjT2pca5iNOTUu/Vec//mxrpM1xKLZphSGAEHsHY5kZbe+KTimrhCq4LPLxD7bfDqJqC
KW07vwSZDvkqkB0zsoIp5GB/w8Il6rvccQOOSC8UDlsTxQl0PyBdmM1FeytwPph0+2dCu2B4HYpY
PnEGCYVGtYO2AufYMyHwNn4/D4EWfpH+7pn7jLHq6Fg7PT6P+q8Lx8ZCTqFueZ8IuASNtYuEZI7f
JFRdxi1DIHMj07sd8o3M+KyDHssbFy6X7zEXqo2tBkOOfcM1j9rQF15MoYWn401CRbhHrF0tPpi6
6lcKmlNGkoapbRAGwrr40oX7T5af1HwLyKWqHjMt3uHyAIf8pkKNtemcUnCkAqHHeKlM/Q9VrCfP
wxoMyuC+FgCejbKSj9PjY6ZgrB1TMWHoKMfhnoy9KieKRkO1CDfUifxZo3+WJkGWfZfOqdIzcLJu
MxpEgr0N6YECmS911q0bBfytVA4ZKSKgduVOa/HMxRevEyH32qtoAzVt+Iynf2732pvw7GU5F7Yn
6kc5J0yJ/6IWx2kI9ex+rBF/p98gUfLjQp9ZjcpvXu8ViENh7h2p5anHWQIcDqr11k3OKeLYBjHj
l4fp6uoYnXs6tiRXmjGqzDlV17KcVp1bMYEIVV5gY6ABcMWESX7uPr4vqeCN0UoOMUlHUVhtUb68
jOhszRQGaoF7MGGYCiqtrrkvJkV/OuKo0CCwa4FcYAz3jHOyrUtV7ZXqp96hqY9bQryxSdIsxjPW
u5N6q4VRD6tKKgh8iO1ECuXbnBtAcIpp9hRYNVxQF9qby3cIX6XzYCZtC1/GxFw71WeBF6VBdLHZ
7CDNehadinKlZj7wKOfer375krMzBS6deMaRKcfqtsj3qhzcEvijHHINYfQy7xdnYMyfkV2OkRV1
jzFXO1F+dQBh3N3yrpf0B71ikCrXXvskj3g7tLBdMOwaVCwqMYICNqEU7pv/6i587ECeZ0lqyX5h
pCf9xV5g4FncGGJj5biilcbaYUk0eEoWWXMx2mGLfMBgI0/VcjRr7YSMbStfhqzy1d66VZ55jQr3
aLUE0IHGh01562p8MiWu2v4Soi3tbMhN5GdaGfZc/YrpBnaD8tIFf5xpeGVdP8/xDjwfZxvY7TwJ
oDBqkwlX0waOq/zQ4zD+QCKXLjPjQJ4DfuL802DgVI2XzqK/TMND6t1gTUgw0ZGedAunwDhtpUuH
8kS+blbVvkIFkKIuDLmSp2oTlTe7PHUopPTlX2Oa39JXoeqfiAf8meQf5rfMQ0nGowrrzDV+FnK4
wC/Z8lZlmlD5Cwrz0JXb9Tb09Emx2BvxueBCyzkTISmuY+QB/YRxZnoPdbx9nRvcFr18zq1xjOpz
8ZNFWmBnFvgtELHYTznkB5hhJo7/BTRNXTRvJR2Qi2Jhnq9ScTCNWNFar5J5z7FXWTt0GtVw5xVI
Tq+hQBasXydZRJW6dtTkkQVlbGHiRSExVnTKlMRUePjrcnfGK4VFBK2nIHzaxrrHrqEVMhYewsSP
9WXV0+4veM3W1PgDT4KuiYOqbCBQvVRW9N5CkNFKa6/xPGIw+Lo2vl0XYpuub6oq/FDcAW6H7mOD
u0llLRZfRC750iqGu3spreSmqgqgH6skgR0/hnFTOhCHsVLRBzfojVNbMpapfpkwlabzmmZXh1hn
Lbq3ykfIs9Eg/ybU1zOOuckdxQ+sC5hzZrWxmtC32UqI/15oofHh4PKBxhBCREFwSQ+QbflfoimX
unibmMXmVN3TbJ80y/uj1PfEOOaQ7V4gz65yrIe7StpOrDXR8wSmW5upXMuMWLlIk0DM48pi2MxI
z3aotqB4wdZihzmbuSdYoybJ8MoiTRJp+44ovURfP7Ybq7Z+7FFZ61V5Jl6K67xZcIWKmfTJJZnK
SHIEJjypViw4Uee7Eiv1KAUpq7x2/YQUvJafF9uYXwWfHu7JxpvWVpv+RaxqrXqzhgHsgfEaktok
y9Qh6XczfXJWfNW1DgqckNeTbTLtjyZBTTWVkwlmGHoa/au17jzV0UFvH3mJYmzhIsfOpmlv1Idy
YdXfRVbTZmdHi4MU9zOM7eWIZxbTKWu/XK9bhckdmMFNmo8eR6wRHm1o4QuDsM+k/l/EJUL07VS7
AfMfDBFghllIfE2WbAwn74Q8i3YgN5ESRs4ezUfQu85rHBGCYLS7WZ/Q2iis+GBItdUAeqyMJlJ5
aFdYQhdvOkAspABId3SlPLSEHj3EaT6/UHrhDcx3d4SvJO2XMutX09Heswyet25iDGoa2nZQyNzU
mSgO2ta0CHlmTIcq6u/YUt/l4Udrefuk8lb14mK9nN/HFHsP+LXNxssQfeQWnoQDWO+WeA76Y2Z1
8HC8rcMLTqky9KLeeZDPkh9YDyhmW+xjFH/8SZ3rCFeqsuqrpaH1CasFFxcN4oj30k5B0twj/eTg
uLRE6t5RDnryr8nezOkijSnZRW5iwi57xsxvuwgbK+guk/qun/L2kkIG++8FrTKYiPhwfzYpi4nQ
5403LQR+gVxrBeY6BrO3divGkwmpBA+QwJrGfSpk3OR8LDgIcry0O5oDtbOPFHrHWBv+4JA+cuq1
xA5LThQRKQpOAanREIM7fkGXPvVjRgmyKp3yw1H0LV0r7YAhDgO+AuqYHucuAm4XB0zr7QUbAQKu
msXXZ1C41v2SB4HzkPRCq0f4FOLrwy0FAaHbugQKcLg7I8x3XphXrJ2hvsfSQnb+GfJdpZLfo5zc
/4r9N+FixkMCZkIxit54rCTqPdbpRoVkxUSkj/Jg6b+wWmL5pIhMK9wCAMUMYcOMRuKTizdQGvIR
ALycU4jlxiC2WpwjmTH7d8veh6ZF/3poBcuv5jIFUTEWROciiNF8SEZu19JzF0nBpcmCjftDL4wL
mKuEIav4VcHVvj5bZEUy6MVB3/5tGb5Gt1vLGeS5/myTkuO0mx5uv97J8UN3jjix6sb+43rH/uqN
BiwLRkQxc7+ixANUJbzkZWDrSuJrCpeloeXocjXIo7M655gH9q8p/8RPnyWjdzI2vFC5XUbl7wu2
agZ2A+RhFPsWc/JlOgoU/l2KE6+TPjsHbZcQXwy70ISx5CgGTRFj/otXoKw3h83/kXReW40jQRh+
Ip2jHG5tWbblDBgwNzrAgHLOevr9mr2ZnWXA2FKru6r+NI3kn+BErPZtuZXOMW2vMFoQubPZYH1I
zKm6WT2EKjCnPru4Oj5aVDAWjJWo/Z2AKHRvoJ1pCh/1Iy4xZEcwhEk1r1ch3tpkNzyFmfZsVuW+
om8qWS+NxJCdQcyUvgSl7CbMH/HoOgh2nSiilz64xcqPoTHxjVCISj+K8TE6vxEikQLugq2+AQEj
BnPkZ91KCdPxfwDyy+kswfUFgLUQKrjys+aH4KD4a66NTXFh9U8HufWhTh0LgpswG0HWtppecp+O
cIZuzHFlvcjqm4V2aNVgtE7GOkk+BDmzSKBm4qmKYeqGChdMtkMw0hMfunCFa0+DpAT4u6ntSxpu
kJmy4+rYpkYv2ZvuKlANn6xMjDrw4sS2GOs0eI8aTRBi2S2mCCr2tCfYTryhYC/00BB02x2z2BZ9
zuhunC1MYx+JRPlpzTwFND37AbD7Nd3al3o/5mvNtzYtJhHjSr9CH+aYUpgshn70HPcudb7EkDz2
+LIk34vf6Iw2gFBljWYJxO0J4C7e5CS/bZsS5INGGh8ORiKrPHFZT8Fl4NkAULC2IRYvdGZYdrjm
C7ww8iA4IOr6kAgH1Edl7tUWA2dgbkTYZC1AMN822lWzVzJ5lIbbnthCnBvTwRjAUsZgy1/Uh0wq
ll9GW0yhdB3dwiZ9fiYMSvUUUphIg1PrC+GdEjpteGJbU6KYIT3kHW80bXGZBxIgBEPwQ+OZ+eTp
wuiG39aiYb2YuBBNL9qO0baLcqR6Hj8Y9kTX4jg9CEuQCq/7LjS68NWAEzdqgVVZHTlRI9ApZKEY
FfvhlsOYIV24tiGM4jq+l2lK93wJV8ixvOXEQuoY5SATxb9KOGGhhSzOZG7yaNkcCNR6MCX4Enwn
65cey/J7/ZXFSQPcuuM7K6vW3qYnvXaRDOlu9FW7I4Fx2krNnhoMoItj0D2KeosvCHloeNNjVIA/
2cJIYlsj22+hzax5U9yzcdiZA5OtFRfJAY0KdlisAuEF+9Egp2UdsFEhBH7XDtkj95nJjRIk8tW4
bVry0tK7jvbzYKLjPY60qV6rEOPgMrdIf4Nt8qCi55zMlDXB6pzJjw6X74vxgY6FE+s9+UJBd8re
mAHxBtUenJF5MDZN9LzrCisf2GLvtFu5vWubkyMhr1xpqofkO//ikMvfyFsK4YDx1WajEUeBXAHl
wxdvYhChNuMzI6RNe0IhrTAkK3DX3kbDa3NgHcTDzug9opXREA46WCH8I8+yXqSZBPRV1a5HIXHe
2SM2lyRA9t85QWvWGlc2Fke4mxpXdPHe8oKmiZfjz+KfMHuJV46nHWjAZOTDULIQ+600DPJWnE0L
m8OaVLVXTLIIEGF8wDTg/5XSkcT2iUK1ib361OmfPJdBssWpZCh2BARRzue0GiSFw7fAMM0LrE31
1WiXoPCgkBgbtXzpvyWYFs3OUHx2bhyZ2AEPkuHiUtADmfp0h9UXUcrwlXvIQwS9xbvskr2xLSVv
anygAM6ymwIceOKzLxGWqi9J+GBtsxwk6cCp+o8+3gj8bPYQTVNKUj5UiksU+za8kZBaJwee/yne
c6306Tk5W4of1T0b1jxx5LimcQ3Ts95B5sMQGTvHbTKcCWQtP5wzV7w7aPGL2T1q9W3pX3vnKdee
cCSqQ7fD6Rd5+LmGDTldQeApAI2PViWckFAtVu+VipI/W1I8zqP2VEDXJM6A9dN/YwVRK25JINsG
qM/BAf3KsuarprWlgSrkWyPfjE1VnHnRWIeny851LaYLLzyzN7FsZO0pHN+W5qktX+ThWbKeQ/LF
cNnp70NxHXwOHZDO0rpP8VuvvCbKCyPLtDqBN//iS9NL+AfcLchlqITcfsHAZdPhdqm+QH6S6Rgs
xHBx+so8EwudBtUuIX+c0ehhSMfExQxu12bU8fF7YfpiZk8ddGnwDvOGZ0nLiHde9ccAx/1kX6k+
wB/ObfSsvvrdHgcOM39mt9zkp/xpIJGULXvfSBAj38z+JZ7e6+m9rD7gYBBVpbtF/DL/A/osmLxF
3lTybN5gxXDZwuo08O7ZfujtjPZAwzisKg/ImbSe+kc7lJFvlx4TapP2mk+LMnL+ireWuu87FxXu
xA5E2CjmpgceSQwZ/oW7pMW3kvisvXaIT0Q7+AozcNDR1/0TO0JRbB/2NzIAR7oGwaX6JB2FcYrX
fPFEs2AyyFVkhEKvMf0ORkHtklM2X/I1dOEy3HcqYTiuWqwtHWHCNk62ARZKe85FnBeabSS7FKxj
6mbPAzmY1qbZwXiLBeXuq8gXdxGiE5D+t1LiHM0vhvaR9T9kmPAPOsRM5ZOBCBlJLv56ww/WRHa6
xWFLLumdVtJXzlG7F78T8gUOf1scu/VkM460FnBg/fHB0EN+pr4jbI7RN+c8aNIj7NcQpzmkDOZg
Hgd/Xq6ytw5EGf/ncGcWXnjiOs7ud8jo6Xng9L3l732zH34LVD2cVJj8NOsy2DEIDX0JMGk3bqeX
Dn32j/3Ckd1JR0bgxei2+LWSh+cp/mihbXJ7b8CSAfNCofBaoyV5cLi1p+C18tjdOOtiJJl7Ko54
ZxyQE7NNxoR8HSqcgxVUuER4eOXkx8Wn+pi6a/GGGJDTA2Q4zYU28Ul+yDTDASPOPW1DjIbA3vaP
WoLd+Gh2Y/2RD7uqw7X3NjLZl6hroO8zDVy9aLd6ZGD2wzY6kHVeenh/SZ8QfiHeJ/qeKoXwwAcb
HN7yueKmx9blAcfwP1awKN+DM2Rv07xDB4nTTvaJ7AQeNNgpDoon7DSfyDV34My+tIW3yAxUiC9a
6y9bTiR8E5mkpwnV2aZHz7Mj3/es0SJr/c+ifHLFAHAvbJcIGuazYeL4TCYE9P+zDebmG7KfEpwt
HZtf87u34FUyI1BcxnDWahJc4COPJR6/nMlwVdMt22NmbCeSMNHjffXJlfl2Vu7kacuHNvE+p9PA
k/5n6q+QtgMDY5sdprwMmMkYxZcaQd6FCjP7VaBqxx7HCzeKHDHIrR/1CVp14PanIXaTdzjvxcO6
jHzfs+5bFNp0r0gXSVGSIdPtOIDUMudQvtQkZ8GnRvi/k/FLnf2EZxDU4av41+ytS4P9DFoKjvT+
XJwISzqHO4w42xtidmd6NfBuhJmQHjJ9zyMhBWsjWJNGAeoeYpY23hDodDVkAciTa6U94NjGyYlN
f7ljYAVLCa8W2LD6pdslgZsLx2QXlwCqEGYN1OlfgU1Rm3GxpN1MyYZ1CvU4InNn3cKTILZ7Pk5v
/ASwreaX3kRa3gYnX+mJS1v9VbjqI1U47JgU+1bvsazz8hhX93SbE7gRuMuBe5+Hu/w0jzeuqzBa
S7mFOLmhr3O5gdHOSNftKfzh9CsuKpInHlrVDX7lR+tR3jWqDxXM/gfRIzMuKVW3T3S5vJWR/yN1
OUb9GrP7HTGgAxVPyEZkNTiuoUNb1XvaJSZEjOaiG0hkV5/JXackXEfn4N9eOVgt3/yCt6DHw+Mh
LYW/Mn8MGBEFZA2tizdl0zS4TKGOW0+8EGqTBcatK7d76/VZ3pWb+LPfSN6DRgkAicyi+UI4E2I5
jdQJIQg4qrPHKdaVHK8KnOGTxJ5Ee9fYO1wOetU3kLOt8Cax32HWMJkvOU45AEmM4OMgWhl2XH5o
Rkm1s5j9uICRR019nh4142HcdiTszo/hVxlfOsXLf7MH2C4V29ZOzmZ5Xw7GbtktOBCsijd1Y2+V
9yjaZP+KR+zz+NPS9ev8yHrIjz0l2gZrjH+08AENKVN69ioIyZ6FFxESmC2IdriziD41Ds1XBzMQ
lxPtonaEN62pfyxtRye4stZg811wYD/K34u30K/2U+DjiMIw1eTM2rC7rADrjENuM2bdxEzTfsLu
kpfEilE8P/L5vRpe+Qu4IuPPPn7NrBuFFI4hqfZmKDRlrt7vgdRWFOV5fFD3Md0J8kBsyViIha8+
rFv3WWNs6uqMVElnJ0nW3ECaxE5it8gHLdiFe0PeFCSqKKLLiEuPfR2kBt0WJ4B97It7gadm8YoB
akO7y8ELIx8bmMHyRl7zDU5RYH0O41H7qOQXcDAkFkGM6+CrXNyDnRTh43hQKUreZoYbiKLrZ1RI
uPalJwPjKGoUBG4oGk/qcKu+2vh1jF8dyqKl9DmT9fRrLj6X8BFVyDzPcvpVWfCWPykDeNC4EUmL
k9HnqL114aPaMZrOhleWWYh4d98/TIC7Yg14XPALWbQk+17DrdReZ4R92oWWwWDTee7KN0vbDiZU
NrolGGw0iGvV+qy/rQThwqaAzHekMeuztdYcK7Llq5MEP4Q6L4B64WYtwt+NHVysLY0GvrBR6lO9
iuX/Wp2c4kjPZy6rpUMy6Q9sDbhQep3KJtp8YDfUQOVK4xyL1f49kCw6yR7KtXLolm/8VQSn04Tg
SH01dWdgsx65MRFCFpxm6cpMqABEFwNqew85XYC7/BB0cYSTGGEyo43QZknKDdS1ZaQqyS8CJcFt
MZ+2zebYpH45o1apICt8wEfDo100pNhoNLjpIQdHW+OMsZfXQPfZFiRypszgb6ALKF96+nAhmyNi
GuFs8ZrSnCDfEQYIg534qF7/BOVAiEiFBCAhMQIQ/7nrwC4hB4hQwceOswboxek8Qgeqir6YKocj
s9gIF1vsT2f6fx3qpLDCAprto02j8QNDumv6+AnYTsjRIBPz2RjU8bswOdFkC9YL+MXA45H5HMFF
r+8l1AgKhRt5o+K3cyh2WxklK7MIoyOdDegLUz3qQihP6v+hhuBXOK3AC36pUO1gWG+rH0vyuHQm
9d8rYDKfqEH7HL9K/VmJHznz9YKTwcG5iTdrSdfvdngbQEIEOZXB0g1cfAruFEnoJVehhXoIJEI7
MWBbsGQFOLN51Z79bwC3cKxyzXTcqp77jLNBxlJCyNC60XKVEFxEvXEHGvOWpByHQpkX1Nuqw7Ih
Z+Gj36hx+5GHCTdroA0BjLTGT2ydEOkMJfxqW4E4i+Q+srcdZbKGcIbrqYGPTYhK6AYjXFCElv1D
XHwukzPe4SyMmHwGfXwU+i9C6FxlOoLjqK6wv6mCehc71l6A7fDOVJ4duXXuWSKSWzS/NcUECbNX
8EChhCovPV4QwjdYBqsSyYOMmpG8i8m2aR+VQxGzJltMZycMM+1fIUymrNfRMhvU1jQLzl0KCUii
OuFyI2Eckan8MCkFMARyRAemS5cqZ4oXflgEQZrBx2DK16WBcJ/hswJoIWfAg0QY0BfqOLcWDiNP
Pn7ZiJeuDkZ5/vsne19wc61i22tQmeFMlNBrDT/vXJsxkujBiFLLICJpxj6DsaxrngiLQjjIsokl
pluXkdtq9je7OsX5J6rTkFGSZd0iFh93WVAHoQhUIOoC/+YqzMBWrGku/CKfoKcAoObpvUyM7ZwY
rwFRCouVM3jj4ZnYe7WfP3SOW821EEwCJA94J4rl1dftDukDgjLuhis0xcRWWmAscDCF2E6FQzP8
YvwimK09nPyqHs+CudeSf8pPIdDfipxNgUkJajs0cdKt7DbeNdMh5Gko4VNjg4T8EImt3FD7OH49
6nvYU5vO+R2Kp7ijftSerdL+jtX6KYQTVakD9Rgnfmz6SRB5CotGQjmhZPKNg0Y3J3D1xfIXuzhp
au/GUugBKicMbSf4YEAP58HqnyssYgQTVJ1pIWvpOwKHK0KVIQZUmsjsnzUEsjpPNJkOZwjOXAhg
OPHpRKBp0pi7CNMhPg7u9LUK0lZXR0ESrOkISty7ceqQ414olbd6cJe06N0it6sa4F/Ae7N7Uoxl
E15bL6Ey1xFPHuRhIISZzJiU0rdKYmZYYf2+NMnnyBR+Neq4rcDWHGcxEYZv1Hc5s8vsbnb1tY2b
t9Aa3mx9OYRwkEYpP+i59R5GR24gkRax8LVigbQ+sC+4OR+Hk5lopz9TDjkx1lhmCStKQSRoGm0r
DJI4h4rgd0hGQk8A3YrmEvOkaQLjzSEH2fJW6xbP6Q5BJ1ELTDgo25T72KcVvM0XhCkYuGNpxPAN
4pIIHxYMCBtPcgOjJfziPfxHOORMN0OuGxX9dekmDHIQo0JWk4fbGC5ndanQ7zWwtPvIbyrl01QF
sZtIBKpq68OEOan/nT8TNr8pVmpZroCG6xer5yyoxmEzA99VQ3BzCsJXQzZx+HdJQiBlgs7eFohs
qSlEyOpsy1TikF2cMryosCkyjllcsTTc72Z0NRHE6cG0wSLstfB6kUnlXeRbEjWXACdNFiLbtWDN
8xWohXtOW5OnWbgJKMh4sMHJOwv7usqVHmrwSE22sJZoZXEeV/h2lzPOOiXLrbjFRMSI21Hhodqq
tZdi0hKwFweYffPIh7RrqVFCeYXvPNEp3GNOG4wY400z5c9Ch/RnuSpXaxTwUDj6oy5pp6Vcqxzs
GQQowZMIrXkP6duICJXiO4Iaa+fIyvbRoixUFYyZZapCnt4uLnYRUWuCP4JwyI8vRfmJULSCotxu
xZIXcoKUekE2FIAGbEHY5v907WbykxvWZ8P/5xMGBjq1YPqisbo6ExNDdvCNpUy/YTw9en4OmG8i
FUNwygYFxiqXoTEZ/sjZIctrt6jDnxHGSiOpF7G0ctQrmYmVl9NuCfCpYjxRMo7dN2NmwzigBdv1
9PM2lBQJyitkVKiWMjIQdsiIKyFWDgzHSzxoOw3DUgWmsmCnCReSZf6J+4/cfCuY5YkSR1isDx07
Bo4VNEtqrqKR1/wiB7nIb0llgTHozwU5CTKYuHD8QLxmJ8Xuj7tm3wxsmwTbjNl40F0GuG3ie7TJ
2cJBnXIQBAxoocAgwRI3kAVUoS7TVM2DLinVlRsCYUQTyYXJpyAX47A0Y9PoyRyTzh7CTke4hnBU
GOqfMaI04yGzS5zHJLDqbOeYwVHHfUKtYxBwCNzTTXY05qlwfnUPbT4/JvYm+BZimxNEn+UuLIVU
8GDCbyn4qH2o1iQNFENlYGK4oVEc1JDEtFswgSZM955yIzM9QUMSZp0j5CPhP2TQ2Nns7mhmeQLx
8Eol4dQMmeNq10xkk3uqduiSlX3qDCpwxAIpRprWvQw/HMbfrDJzntIzGwwdkZXdiY4EhoGD0etf
ioYJpnGtR+z9tLcRpKKKbbfU7yHxSUoNZZHhMdlue2X+iEz7BRkXrNwaZ2Bcltpu0TZ5jg4pLp+G
xZVH/UeRAuAEIOwh91rLWen9fFowKYNgTJUbskg9nCSwSEfKE8drcDSqHzkmF5Ar3oOPhkTvSEHw
KVWcH4FJuBep2iSYX51ZvqksoyqpnlIFGuus3lSaubG+R8CSsdjKo42cPCKtOeTwhScSKrLs1WAB
5/2vnisk0lRAQcqzjq88OHPeGx81lvIUsC0aCiFsIQ0JhgtOS+pRBLfbmWmjwGy8nG0mRqEfpRMc
UQfIpnKN5WhwlRDC4AqybqhMa9YcTm6uWTAVhQ4W5qTQwW2PvtXuA2oCXlI59uvIeAnmYZxETW3L
7XFs2S/yEV/JMPLMLn/uWjjdEa7kAujVMXe0IL82y+/E0TTA6LLGELlSdRX1ihanO5MDup9vkSCy
MSlEYSIOGlzkU5t0d8rrMGP8y06cM8etuvSfxERiabD6QAOM9cquMsajhfdLZsnXCb+7pQXlbMGn
sHgpDHxWtIBIia9hSp55XEL4761yJeyFnuFHae+DhjBv6fckQACba2NHo9JuINCxrWJRKpLslNrw
SGX/YCk43gAxxMjGa2U12HISux4Ei68GL7rCQYRz1TYtHXhMkEy12tdHJh3lyOHZIrXOEZb/q5hi
wz77yDF5RlDbX4WPlDGXqMV57/kJCmQvH0hZUyn48JAQYkgS1DHpsNo7dV4BstAwIRXXDUbOB5YN
/8rIPszx71yo9EfpPhpJjYw6EOn2mfF0LBdYyuLvLlyasV2ikRCkxSrhmqHGURJc+SmyHYtgGjh7
CfVtl/YXOjvRdGUpmnUarwnemWiAkjo7JZ/tkDxVyk2u5yMWOSKKE7HCWuwd1Q+NjJlwinEyTCit
pUNZPiptRsMQe0IGpyiUjVTyjsQWkOq7JqfnLs+JbGzCl0BJTqHJ7gq1MoDs4OByGpvjt7Av7uXP
aeyO+mAQtGMjhhSmZt2k7NApQNpHFKmV1UGy3vHfe2h68yziE63mXzJ/5kkRUt9EW2zEUZsDCKOa
vI6j9DbzPhMZftgtif/FoXn9YxNyTumWfKyt8LcRxh+hc5slRFy2Jf2zZ+tk58NT3poHvesJhC62
hoOq1jkYWo+/BC4UYwtZJWEca8s7eQhB5yiPnGmnIDMU9rgWfkExshk9nL7yqn3CZOhQdfY1FaN0
EPueCBZ1gnepYf6S6+1zqqbYieCNNoSHxHxr4vi7xPJ6AqYIIbQqSDeIfQbvxu88lSQEfOPnlMDM
WtTsAkNLuKUMZwvFFvqtEUaXTWpVhFd4ke7FkZ9TpbUV6ENKDVSJUjQ1zEtEiUBtBiJgeNgBzpvA
uNTyt9Mh9FShlzF3jdrq3BMJk+bj3e7lS8TBIsLO7Ul6CwdfRScqzCGESkUZ8/cMq7wajQkQXRyb
Z7R0R4j8vjZMkO71FSHN0cFAkw7TYlqLyym4mzn7r4SgMCAmDdrOQnLejE0ZdcdSX8UxlSXzLs/e
ixQWRzjrgDRETKDmqUFdhF+tBCGLPg9zzWqprqTfURB2t1g1MK3+WEbjE3WWqDbPaT9AgwMs4iJo
/UqY1ifOJnesXa4V73LSHWT4eiu5OxuDKFedw9AH5wiJl7DuqfDRyFOFZ4FiI4YtnngLhrGDLugT
KfP6GrGb89tzSMvqvekDzL2AGczJrfPk33BMm+VVqn7aOjgoubO2oUfAjDzIuFNLbeqLvjkD6egS
g8QvaReimFpi/c/VJpGfwwC5NTWTqMplStUhc3wL5UdLPzdQhxHm6tPp9dgwTV5ZY0aUwwVP0eZT
9SitfJon6kC6CBXthZLHN40rGyrIGx39YC+cjSDHhim/drkMG5LJXrWQVgTG6wAVlTlaHNPtIyjy
bDtadrFUBZkHLr5EyEwd8Be2Z+nICYHFTwJ7DHK7/FLPjzApv1IiDhZsXQcMiFS58prwtVbJkhZN
b86QcZTxFXQ2IqxeofWhRx/xgMr1ZK8NmBhVA4fHcjEC47sluCee/elgw6gKovZhNOa/jFlpx6Mh
sTfnuvEkJlgmyDUMyA6HS1Gs/e2nYh7/RnU1tNZXBUmSY69knYsfzUXR/c1gy7IK7hlD83AQpruH
alkOCvt+AxWAWqkHOl56SGCwN3KH2Nm9AgSKOfuTVCxun0xP6iB7ZSTq/hDkIpzfLFR6EyqzzTzL
HuZl3lh3fFFE5aG/rEf2N5Uyjh7dUaC+4lzhDW24a7OAE4iUTwMJMyfk0S4wAVEX9dzDfQJdkYTo
XHw2C2ZmyqPcIVER1GxkTlGZf0CPQp7Gdi23jNmFUUdZjnfBBZfUecM4y0I2aUZ4hORuxBYvhgnM
RODOTvItFfGy5EbyPXtRT4qj1qB8FTQrkSQhXi4bjJvwmrZgH1jI7D/6NMUF6KdEKics1eHf8Ux/
OKHz3OKkYnA4lJZ6DVQGYAzxxWxhYSL8wpAC/ipWYNv0JYcg1WtH6mH5KdCU7QjxJ7I0/MnbP3ff
oSzA+dSL2LLUZdkKJ19Mg8a62fT8SgWstp5eJ4XFVBluF/4WvOlZycilojjOe/Nadhgi26jCp/Qn
M27dgrFLVUXndCEIRwtd4G9RYhNO4abZk6YHx6Hun0z8icucbmFRDhogQ2oQm1stL7lkUZaBZZfx
nrjWzVQP7p9RLuWN8CDqHFhKNcPvon3qMh0R3Xs/FDe1AK4IBkZpytyeDE075llyw2YOvD5nXFMR
QzFm1Q4qPv54aRsdSD3V5uoqjITzKt7HNrwnhlixlngWjj1TgNe2rnXPClalrsnBPYbzc5vQsw2T
39pfY4FMjvBKbIFXatH4kyrsjN+mQuEEK92xa/Gw+jKAezOz+M4NZ1Va+qafWO6t17ZURn31JHNR
xPxwMpt9aVVbSwJpYU9KsIKIO/ke4y5YhaBvxW/fwjvH5QOSedO20PStlQpailr4oMN0k6B2C58p
o4BSpGyLLtkkuMInXYVzyOC4IvuKc4vKNaLdqoBI8rY7hrOKNjH2LHSMyOpFwJYYDyr6DxP0HrFv
L/u5Uh0XPmwXAHiqv1GOG7K5amSG479S215C6sopYSBv78qREWc2fU694zV1CRd70iG832c0YomR
eBxdjDbtHMSbaUU79/3OTOtjQYFcNc5HB2tMKzajQxGu4+RXfmhD5uMzRmAMozLemDA/GBQwpgyb
mr65jkt3REmyNWxi4kzoPa5C+oJpmueq6mfQ7fRm9+G7GTDWQ7efsmEYHQ4y1J7hkr44ihS5EnYB
TejWEZlfWHyMWnoNmL1EpbOJZuVU4QetWP8MEmSE5NjuAQCSw1xozznmKFbVoVLoD8j8DpXqPCIx
PkBlHcJmUBOazvwpi4xfa8QESVHPYkIgZAyxDGE9ukdRdJorigE4r8JuISZrBaPgvTz3n/CZPSea
8XJR8Fwdd2alY9QfbcStWIbyQuTRVYLfYTV+47D2M9/h/mZ9m+PFcOkBKGHh5sCdCyuX0me509fH
IKADtnZN075HAryEZRvqED3ZdYwgWFnzW5eRuzRkTwtDvtonjEx4jzc9Nm34p4tejhZKCCJQVPjp
iEbD4sFkHiBavILDXKV3DRDjOepwzJbojQRCbzKQqtwXLIQyQz9NRnIy5+RrCfBzZtJnGjzusrkV
sbrCDHXp6YoY1E3Sq3jxgkG9IA0Xo+OaKIWiwT7VeiP0rhD0QA5aYlEYXfMtWS1tLExYEdmlnHFc
gAZzUK1zJUc+zpPlw5tUJfXbcLLPqDYPadJ9jWzOMUi3utyzGjMUtXZFRNaMf41T4aGPUGAEb2SK
J87rNIUnKdyGvbbAjcB8VgyoUpwMUxW8GVq4g8d9wUPuWcvXgWqemgn9nc0CKnByxDPEwX92KgzI
GeVF7TECI3CE2OdIu7Jjduwudli/xJXkZzHuG4zNJehxQ4TlQ++LR66CXtNGgVeeiI7i0ohMNr2F
5GRkG3rBBvuyAM2BmgVeRL3Y8euZ1jL40d4QXq6m9xh6NHsBndGk3icO8wDZdUxzlNDplQqBjulr
3I3PcaSQHcdEmmWQtbcAaWsLA7LIUessFd7aQkUNi09FDYIgTFCQ2TJwYmFqxIoVDy1YWUtRIpnB
Dgwqa63DkjeQunHpvWtQ6ZFRtpGyj0cGUy16cOxnihPmvgLuXPyxBsm0dY9VyzjfYPokGMQxjHOD
3penRQjFtwaynFH+GKrhihBCJpe9vYvtSbwvp4weSDIhf7YVLTBYiO7PoMkmAa7SImCe1yGUcFC3
fRFz16kiTIkh3mcXAhGxSLFTYkgEMSFQdziEfEiW/MrWKEqoZJqP6IdYD/BB7ffGkdZCTg4CV8dk
Aeg3qP3gJYpcCc/7MOqF3s8elKPdGrtpggCd4O9ZhQQ5SH6TfuC6e9El5yQX0ZMmumTsHdH6mvaA
uKEH215ctf6n5iTDdH5IBrORPdSIHWFW1lFbu3hM7aoxwXDvF2W7SNNeki/qAgtuBf452NCRWrIt
RlC2Cu9Wzklh+zJ/MIiE4DudwREwYqqcI4Iq1FgcE4QmMMX7u5YFCJh64nbFE90Y9SKdQuG35C6K
2rmZxWSf4RCG9PD3g1Ecu8jVEH3BsdeDV3ysmCoKxFXMAa0G0QjbCAeu6ywBUyNrc4kpzXFd8VXK
bjbZfiqvJiglI9ymlF/EYmJpqLQ4YuZh5Qa4y3zsjB/mHgP2z+L5R1ubqJarhybcGgKGsT9FLdGh
kJpVOLQWZGyWco9osSEjuU1wccilYzTTeZ9RTwtgZIWeArIXPvbpeC6sT8J/l/hLnaZjQnWUM0At
GJMpqjdByxVTLZNAIWgyS+reBl2/KDXiNJEZy0fssQ/GHW8c7iCJafUr7KyFroMry2IT3Hj2LY5b
/hU/IgGmivUzArtN4MNiYhVi9fM5YKge62eBI0UmxjMRtP7iNvXEjb0beCMDGf9d+BChHAUAL4u9
70ZXT8LZNepvHWh+icRDW1ic+HeWp7j0bWQyGRHKMdt4jygCFpLYPXmtrN2KpyxAAiL2BIQL8SCS
QgVIHNqgSOpdKMMmHCbK9oO7ii0BUJir2eR7sPnjAgZoXTPzGUgc1K9V9aaOLzrDBKZ/1iRiwSiH
gdDyIHuU6AU74hFE7BdVjan8MMZb9cG3idc534nrQGTYnoXP7lpZpCd7eFEholM67Jz+t1LzFxmG
plhoAl1vUDXqqJ0NsIlu/E3nB5eapYzyUHxOpb3x+cT51SC3lzElZEqLr6kRx1vRK9fdp7hFSfLZ
CAI2k+lkQfGROydgW1trPbrrLYYfPM306H/DGKt5jaEwCryB1wpH3sP/EhY9wk5RPTnT5He9Bu3n
N7AG1OuiQoUtvJquVnQtP7GiGoUonah2+qu51LZovEX9InRGSR5euNoCO0nacid8yrncRv8vDCIa
UajqIJ01BE4e3LDctvY9I5Na+6Hj4vuWOj8nFyxKrPQX7B3modnUntAEw9xhM5a1rVTMCIr9Bs4q
I2YQ+5wapY9UVxzkjIEpOulzBej691Rz4ZiFcRf5HRUNyjKcxPRd082zKGDN1CbbGrfF+M72bXbG
CplmdSjzhixUIbNOVMSjiK7GG68RWwH+vWTbCS7CDA+OFFr2jWaGP6G9oxVi5xEYvbiIJCWIQ3TA
Jrutf2r8+UQRyFmD0wlHFh9Bd/CJduv0FYUXQP+UeAH9xXIXZ4WwWpWke1IipmBxhIARgvQAqcDC
aT/CdU4Yn7YmvS+J5qv4Qzi5DKjTq7sDLkcFIbAPsSQkHYkPENUEnsgp7jmOehE6HCeh0oIdn8aV
nwe/RHh2kKmylwTcSQAqjBGolRQmRoxKnF+AAcZ+0Ep4qnCTO9hjcxjbRLTCIsWAuYCn49Y3jFdl
+P2r6BACYf0U8gBD0GXFToQngpGz1ngtjJ1G7QQDQpjv5bDvWzeV3TvaSVQ8s3aEOLugQcLQkotR
zj4XfxruTpaup7BAUs/hzuSF14d+gACYR5Hnl/ciMVgLsMmcfMiBQrKWpwxP0PLzBrg5Zf7LvRH7
PO8kwb4SkgZN6sgoT5OIZ2D8sPxE6i0O2daxfAdsRpopbCb/HL0opOAMAMo6P/i3tvrxLBzqhd0x
75qRKC7HMRAM61LMwQaSSgvkZJ15a5RTTPqH2EwKAQfFiwQgSqMGQUPPPnBSERBDfRI8ghI/C5Gr
IVSPiMUXkos4cawzCziIP7heOvzFQUIEYwXA/wAmRF2iqkK9RfBvu+k4JNO43IhPyV7NNeIhAcFq
cwVa61aUwRD9oP8hL2YVCshLxYsAMdKrAmOTqycJtx22u/GGJQdXiWsnDX69tdNzXN0qaH3cEXEP
cuj97+yKMWePJgNsvMJLMJEw8m08MXn9qZcT8gASjaYtRjFY/6pMvjlwYcMKfo34J3EoUKUx7+b3
lGwJqs8+7S429wLGZb6B3aLEo6uMTGmgbjG212l+B3ZhSRKjwcsY2LBKobikeAO02Btt4+pZzc/i
OJgthP++zNSOijOnt2Lsw7SPvYbqjGqAB9kYxZ+pfuMv9vThgOUyqxP9Hx9fkGBoPGEM9flmKj4p
s3iGdQoGgfumzNv+Y+m8upPVuij8ixiDIiC3NMVuEk25YSQ5CV1BBIFf/z0r7zc8OW+KhbL3qnPN
yW9w5xMMDhVFbP4o5Li04TtAz8xIC4aJ3FPkxKG/5pqrKp29C7v/RyjMaKxqqGdqFM44LC7f/Y+B
op1vDLCZFyhEVRLAEnVASn3d8P5IrMhW0eah4KhTKstYk3KeesdgxN146qknNAy1oDuowt8O/i/Z
Ay55yGy/IStzkooRGVUWyPqU4XtB8HDP4CUjDpXgEksh3dlkHvF8UQGVPQAEpqg+H+g6pQ+2dUI/
D02jSw89eL6aoUAsFRv+dUeuHymwM5AEAK6d2YEC5NERq1nTKukTCJ+49cCdAE5xEwTO9gdugQ3n
8aPQqZaQvpqP7Aw5YEpA8KSKQb/E5O4pRLRohmQ71i6xlp183Km5EpDNmx0xN7P0fHjODa0vlH0B
XDh9mM9QCbr/snfoBkjPc2SWJdEPAOPYkk3xITxHoOI0JEHxPNcrbRmwR9YdJT29RU/tk9qqUj7P
mbUWVqxRPaiXdzVeXVi4EHAwNgBohJPiBPT5tm7ggq0+y0SgYaxe+7JlL11mFOhBfYCVSAAfzPM7
9aVxDe+dnG8GAO4xzyLRpWXalNOc46YadO8JzKRC24NWLY74MtmCUI2moO/ofrXBGDJXg6rX+KPT
YpJgcbrPPWAOGdEF7BvK9CkVNrnbcog2kjlDhangBIlpHHhUTWaqAI0lPB+DSPojlCQSz0Jhvkb+
F4mGn1FhixsbrKcEaxLrofnF8OZo98/yepuSZQJtjkA/xrLyNWQ7kuy3RWuGtC3RmYlkXlNiiT4Z
vm0lX3KKcttx9ndicyduXnMsw5UxXcIV8El9f7KQGsYt39HR1FfivWc5k8XobLA0sWPYLXhTkYrk
qNLp526cxDkIlRDwqtE8tlDGOjY8ZWB32fnkAnKEedUh/fKRtn8BAMb5/yaVWNEvaTCK6WbHMJfI
H4g9+QhoKCAyEq3U8ldCWrYpAEWcLB8JwbwI2mBgxcgQNDCKQ3IteCt0X4HVYdzR0JiYfNDbkz4c
cYCYdfIshdy30z4InvLuKNoy3FwMA4g1CM0ZdAd6RaHOdny5RHD/tkdYLx1GROdbYZoXBSWsjV0L
hQT8clrSnwwI4uVOyB15LAxaIyX31xH+rdv9tbBfJfEh2fsj40QvBldB1EIgf2d0hSSGEF+qbSpj
OYaWbCDA4RqAE8DvXzOB1B+tSjnazj1UILt0YFYpIdCQSdxHyxSJYoYm3MIpMEsZtdcqyme3+x9h
mfEYvb6yESRfSTe6ZuCUMV/rfIOEgxpBAbUK7KAkoPHjRBd9vH13bci6u2US8VKaqSB3P5oFMGh9
b/Oht2NnLtXrmZZBwWYmw7zmpC/ZihOCVqPIiDTp5rMSFUDJ3H69Gfbm30AJ1gVA5c2U0XkAlXG9
5j6mdMYgcFqovxIZ3SDdGxIdLucrlTWHRZcgQcQwHSGdzZRSOwQklcSH4sXmmGYJgiyyDal1joCX
gYYqM4Z2oSDq1HqJALSqPGk63BO5BJvYPUHi9g3YwEt6upq3HXefNWnG7+ov95nkF9fHbb0gIQHb
mw6RZXRTNziJjkYl+wM4BpYLziPCHrIGTkEifTrJyQctb/C8UitJARTQgjBMGsHdr9X4aDOVVYQB
sSjsYx0wmfh2yHcIyogT8Ih4cYziDS5Oe4vbs3WwpQueRqCAUByNYfrH7Ukrp724JLlxuMmLmS76
/A/1MiGmJ7EHS5kbS3rLa3lDIn2Q3F4FMLITapE53VRjwc4wqdaMGgLS1sJJmlAy5bslKsQSJ8VW
SGgjuNg/dQ4aJDk5B9tT1NS5CPdERiNWQCXZb0kKQXbt8Xk4Ggygqi4r5bnH/KxH+JgwF7C1/CEF
4b++QIvNeqELYhqDd4Ujqd+27IeOsjnBHfkFBs50Th3yZXLec9gkbrDBYlyANFyEDtL6wbILJwqf
dWdog1yEGIc7KEbcpPCK21asbEtQga1AZVGCZ8oR5vij1daB43ZOafba3LYGlptbN4GrBwwkbig5
VMUG7wcbC6cp1kNrFsVj9UgevkjpMu7VjawGyHU4lEaDi4T0Ir2ERnKwuvxdXONlC1YEi4Q/+qu/
GwMYCHyoxOTEgF38M4eIW3ykLEwFEr4EiWU96SCZRV4T1mR921TlkkVRMiBPXNVBy3wFmTQHeUl7
j6fJupSnCvB3gqoVzA/FXLBlXIkCNRTx47n+2cAgc2teifUkjSWUxSvF3fZaWCdOrwDwbOgnmGy5
hjGvsNGblRVMYY/6k6TKVf4He5bcWpoFB0Mz6MsyQ8h0aB6y5626Xds2Q+uMEsdjZN3PEofFCZnP
BS0DcuAFIZ4IxnC3pGcgwHKa2fUMRgymha2QQpxNia7Cf9hOuctIZ2qSp1v5e62PNkBm2euSKnD4
mG/eZshIue+wsUlJgQV40wfxDeI6L8kH5DU+sZGpHFj+dXXEW96I6yGwYTp4oM/P8EIrK4OkDTdE
NCg++SJghxZ+HIbMUVC9L4QCtKF4Cyy/fyO7fgDOLK1qQXhBEtPk33f0quz2L466zxgRM6mLk1ck
UtBu/pIa2J9ike1OjmJwHiD72rl/f8DeU225x+gQwA61QBQUp1ebFZQbr0JN87d4SLuAdJKdVu6V
BqHUtFjhnC8sD24JOomCIV6dms0E3MBIiH9pYafnGWUXLhHemZjXMmW0QQx0z4Z7wLIgabLS3D38
1XXFYtDtk1Jg9rotpvGKl6JImLfPRGhWHMmGgAKjIBAHq4uhlGQW7mTmKr8butPiCqlI49g4jC6l
dqlvua//j2sk1dNIMFhuVAMYQKHMYZhbo91iwuW6cu5p/G7UNxfEPDqd5pF6EA6Y9mxM7bsVqMsI
3ZtGklZ0kKZayIkCFSNlhrfcTq5ALQWWxUrGFrPp+fgLXBp/6QYYw/ZDZyifqz8hCeSY4GOnPy55
HW65wQHaAl0GG6stPmwJHDKasjdCXPK/K/eP9aNw4Uw4tCk1pTsN8oAEb6qCoxfUNodrWIx2CgPD
5dg4FJ3IlKTkiQ/CgVDEM83BNwjRaxswLzOOVEpwKf0ElfFTTIZ6o4A/swzo9fTIgi6wAw2IMSEq
waKC2ZU4gaWSkTo3xzZzPKJsaTbwDEqBLGjCGrwI/kMSiVo7SUZSz7bQQYI6JAxiA5APim2QQAYu
3h466ZPoz2ExEX5iToZsGA/FzMP/bTdgQwoEVILIbOes6ElfCKzxQX2wbVD5IAxTsGtju7+Z8HpB
70W7ogVIfxIY372DZLVeECcyA8KVl6D/SkMGDA/Ss5xLR4ePayBkOGL85FYxg4HPyozjcDumkLOM
FJriD2Fn12hYVnhzsDQKHcgu/5Hly2WiYwBX+vVytjANpHf/D63GagkpCs5DTAol6dnWRtO9+8UD
Mb0iUS/ceESM2E9yXi4JPNKsfDaOcaOvhBIxfgLmJq4ZOZdcTMy1uPbiVE+oglCVKBC7JQqtfyAw
5s4j0tdcnlIGWgAUsfnxKYi8ShYCqZ+3qAvSeywhakIycW29jqDsLrMIoi+pFeE+CQXIsrhbfLoW
E8L5YJ6vALsuEcWUHqGZ+aaGXr7aMmFKNPRRjz8tzbqhYYKEkSHDfmN0Y1Wg6Z7H0OiNTAE7yapo
6wUSOOb9Ss/rnQGDP4iScvAqy/DvHe2rNKi4qv3BUosdE7+JSr5tz734RjyP00NmhBMAoZk0KLrK
cN1seb91fp1pX3eIs6AOg4wMsYvagn8AEnAim3aR0O1gO9vAbkRfO1bf1OQ5hzNFB8KDRxx0aFb6
1xbKr4tzRUQ87BNY3SF6b0eAXukMZdh5YNsrBc/00NhS7XGmH4m8G+14o/JgTD8KkNaiSEEGXyXY
kEmiGbEsUFOh0380SVhlMBWzDztK+zfgwxhNR9fWo9CDGr1vOyfVgrxEwTvNsxssZx3FFawhaizO
aC5jej5Zp4E+/RfEKaD3khQ3WG+g7tWukWVffMglKxCLRKXWTwcMd2DTC6/m42qGNcIHTMrOUAyB
EkpCx/vdPpoKA+P67AWzlGIWjRpJUJoKOKQrC6umoNW1EuTS0AY4RYFpT0rcAG3S84+qQzjQgXD9
o4YlowXIwXWCX1WkhKVUxl46jQ6EqQatpu6UMcDIfCeQwqSf/dRSZwXdjzxrWc8iyDQ90C9E9vCO
mWOQYlCYJXQfSf/DPlQhTu0U2zcYTplQVtdBt6oflPXxk3KB53UBzyzlhpnG0MlHdjFhQqfRAu6l
M39UyFBFnj3pIc8F1h4XMIJD3Hz5j1yzxf/cbITPracOXgf6uMv2okAvgJ59cqQgq7c9BRSAYpBq
gJX+GICLFWCanQvoUWYD8T51OT/VBVKICRi6ynw2TPvpfmO84V4tU6oPpTZb2o/7rpwni9KsX1gH
9EGpli9I6LQrrTtYnHojSNQOsFf0uM1Xvc6MGaqLRJqPJw2AZ+NgAkRTQ4e1lyI8FTUb5UJKwxPx
fJ9VWxuZ48ucKlg9A9Kr3lDhO3XoVCtY1TnNqHl5bpLnq5eOyWauQLjHHCVyFvOSkXurfUmuejTX
DnnZhSOqPdItcYYPtZ6/zbHjTvGLBIh3RTBDZ1AvVcEAwN5/1Wegbn4LauVaGWiGCusJQgPUi2LE
UsDetFr7InLbIBiWOp7JAVo1Zwa1l5pUE+gsOog5X/7UpiiAa529GimUOXa6VOcfYMldLIagvicz
5xbjsU06xknUbQy7R4AT3Vwyg/JDsJZFyWAyfvKGD5z7N3qYRpZvBKia3hjxftcrbWXG7fqehfd5
R9kIlzMgF/Fo5/vcwp/IyDa6nCP7yqouSyYQ9mXibJKGUl55BK1tp/OgrNH7KmNGpYG2FkdpBXbA
3/VEebFMJ9ApnAgVOyTAQRoDsTK9OZT0iXVf5/AK5tw7RQpEjM+bCTh+9acrKanCSswOVFe1efuq
0K81cNuNkF0A5XrcjGVJ8Jm3v2wpgiNuviOM++STKbH4Y9uZFrpt03Pua8zodRVhL4x4zwN2rEHx
kpkyOczGBKlPyHWlzii1BYdMP4YD76gr920HPhfRAmzhNbPXMzYaVaXCeVEf5+v4Y1xQQp6Ot9Z4
0RqCR52pXog1yapz23hXbhT+QHVC7Vk4zBHMQ0V/18dpqRnvGdQPrQohNOhM2KY6e3EvHzsu3AOK
dTFKGVM90BhHPVGPBpX1lSDsPgNZeE88a7huYBcx7cp76NminV0TpMMYI8ELGiQUeaJ6dv5l06Q3
4vcJXgL6NuWHMWx1ioAlwCB72N8qomXG1nCgUzt7SqWFRuJJrFoml7VJ/bRCifd669l4IxAbSM7v
4fCAKOiuhC2OlXecehOAAfgS7rB1Q5bpQoPw4plolN6mftVhGK7Q8yRYaHKAGcxoGvhYhYm4ORlE
rMMgNU4pYKdHIACnAehUUk0B3NEHQRHkUHjY7CEDWlIHGVEsQwHBb1mUiytliMctX0kAB6+gBJr1
A4V4Jo7ttKOvQOWG+IPcIu3zd4eaVYaJj2/S8EkX177xS+bIm3xLUkaJcnVph6PTpFDvzGET6sMp
AydADJjlwF9gv8kubxQHwVQRhNB2hi20PzVOf+jQkslN5EFN8ych6L3cvnSg4WJ0ihwVHN3eXUHd
siqaahbWVxhI0cHU2A0pKPGWQ6ziqMnJvaBWsrSDHCkLWoWShuGcQkfM4E7juMyUlzqGR2auRsxb
1RAbi+WkUXgB2H2hqK7Uli9vd2UoT4Ato0Yd2QoZfBxaT6HSmKajJ6lW/SOYRKVckTzOSb9qzBFt
xoCcojegSgBeqD9AyTJelX+PGQaBcvkECnyYpgDq8xXbjPhQ0MIZDURoqtR2OkquFq/bZDVaDqKk
8d8U9rUZmYXZk8GJs2NlFVDQTVTcLiAizYZDgFTqYs3gFtyCd2H136BDq6Bi6cpXh+eIO0BC5c9b
jwpC5Ndg3scrtvvsBiYKCD6JHOUB0XgxFW2RUCFu7GplURdOuKBNU6Fi/K8Xq3bJ24A096MlEFKx
r9klIvxV1Xyrgw9RQdUxmcCY4SyDgiS60hvUiJ/GieyfI6G4lmqMandQCjNuwehXjL21INsrqRK1
BA7SXcd4IDolWuNX4oWMgUBgpH1HUXUr0PKCQ7bKN0V71gWif89eZpiL+lP7SuZ6VE3mFkGshQCB
sJGeHpvhH/6rBzGofhTmzJ+xk8yHshRcMmhMLqK96HR4lwwL/AuQy18TA1dNapAcHE3362sCO+gU
XVhWV5rSEBp+ZrH5Osl0yHXw69FiwNrNHTjXGM57DExTJPa60ps1xav3hDYIm4o4LbG4alRRLg4z
+VQMS0o3klLWsLuQWdzphSgjOwBWFJNSEQlTN1PZlbFvmcTl9D3UboA0Hppe6jgKMI26jc8ZtLEZ
sgU2dWUBkdCBn2G/CE3VGsQfxS/TyZdXMAckkJcUGCmdNsJrbK0U3Ogs3IC1D82xm8NPliONV5zj
HNEynUMbM8q6dC5BL181kKmw7Q+A/ydUvNupjJJbE1V8ZjuRhbYfzlRH03SBuv3Lyjd3kn8Uf6Ie
iauGZiPhkiM4us9ZAeyAwLQn8zSY3rCU5nSz0N9qwIzcRj97CJo2eTEMwMLJOaNYVFvQ7jhxCINb
6tZcv+qz6xoIw+iFJKv5lC17BtMndkhsQBUx+5lJP1ehteDAZWnYEcWbsRn3hnKNBH6RYWwLs1oJ
Pj1JBp+wyTQ/MvXX6iAhoKpYwYyvLfD3CVun3E79u6CRy575S8VYgEaGy9bxJPinYCBCqGKKJoC5
txHBrAxBgDFq4doAYEtjyanNsCSQjC36EcmpMX4e1fuVwg94pq0YECo111IJyF/FIKpNuzYuAKBI
07ny3bky0TWlmtakR5WGnINka0Z4jb8eBuZoaJH+Xct5MDf34BnqQAX3dCVklpicpjWkUH/HO2NA
UVx13DALinrk1UCyJV/KX5H1fYSCWaooeps2IW3LFOl+gvSCvOE2Z9oYuiW8B5dKZo56Ue0gqibh
lRsk4DuxHKShBX7uod8WGrP6t/iHuVlibXcG1wONi5ia/rzazeWEL+d8Bs0EcSbXnsNmBVFLFodl
JJA6xb/3eailDkhvptM/bvnzNQ+gr5LwMad2LiO1BXTyrCZB1pdMpBApzkKJGO3ix9AGj4biFeVB
lFeG2QCl+AOGXrrIGDBWC/izWFUgXASxpUqBW6H/3rVQ9xa/SskNfgAWR/Y60TDucokRvtZzKgQ2
e6wMqZMai4SFQPz2oHjb0+xCSZSi8nmO/6mqrwdzXuP2BtK1uLuqQvuOSEnMt+GkLDcHtV/av4SV
o3FKKmGAkKB0nKH9eudeXCl6xMHDPAnJf3M99qgomYw2ijM3za9qtEMCbBjyBVSGNtNwkttrTmj0
zBjZqLDzRbWuD+Qyba4J7nGdMThd0SuMHXDz3M1xa9ha0FLpy7njZJ4zg6nUsvf0GUH4tFVBeRb6
27x+Kom8ivqk2c/WHc72hqqIBBtO7SLBoMIlU1uQcvLdVp3sUAKWsUqOElWIfpSY9UojVyDIpXpO
ZtZLSTMzGbeNBgSSOKfUfLG4q53605Ak6ea3fXu63u7hDP6ba3p+9Ecl1lcyOh4j2tXphDYwL19V
rGG2vsNXKWHxACZcsb4NCnmF43jgxTfEbYk1okl1ixhy6eESzu01iZcM41wY0q0fRHQ/A/6pRlLI
QRV1XN7VM7V5uP8xWhRtmJp+lEeUXC12FSSAMQFTjH9uH//pMap225RgkdcwhWPSRoUYvbeWWoNq
ZrdEDJDqzjSi3EI9pr6m9FsKZmWLSG2Yj6lSX5Z9caTmJtvaqo8X2nPlpwbnop1B843fQ6WR2P5i
EBmnU5CUNCjTQHhSsPVWThFwtpX9L8eKjSjQuWut8Fad9AcVACKnwYqhm2DZKFVQQNkaM4VhMgMy
9c+3K32z6k0DLCB7guIy4GVfc7INhyUJh8zISFwp//YDyQcya4/tZF5c2GIHEKfJcKL9nhYvwETk
PLjsFIck4y7A7pR4a8lhiP9gWJ3cFtm3qaOpWVdLKAf8yXm+3865FarlSUF8QuuLEJqnqgQvsHCU
1wciqvMaxRc6aX3dbe5dFzYzkM58THwZN02e7s3xXTSIRu0RMYHZ0YuSKVjHavYToM0Ky581UU62
00yia0V+inRcYAIrKNlD6bzfOMkzkhm0brlFohk8NAQcd18kiW/gjoo/V0WRj1WjlZCQti5RozF/
K2IggR/p5belWpDqtDBSkMJakFDTkz1gTtqhtrJ9rD1X7R4yhy5ZX5gUfvTqSeZFxqFYGzd00OtZ
KBwX9uzCNOFzgXEdNaSKi+PlyjQELqVk5qaHQCy7w1+fdRK+gT9oiBEEBwuQKiA99wGd1PuR8VkE
bOvyqXSW+mf/orwRsnWft5fxXD3VL+abvbf3D2o3K3gdNmmUbqo1peroGnRBvMiW81W8SJb3aOZp
ruY2XvQES0cwC66rPup2jCgdsBLaRpbA6rIv98WxOpqv5bPBl42s8xcH9nHfpyX4orB/7j7Uk/3a
ffTPAw8QkucYJvjD/Dw/O7E7vUDxd2ifHjuld+Gh27RPwKm6XbEslo8nqEYh/XCpLIQwaa2z1bRu
ttmx2cpjWPbrdJ8/t6frcdyyVut9dowPCU+a1sb6sbXXdKFG/rmuIDZaxmEcYjlCzHbUr+LwslQ+
kUxYX5ZqpC3kkSzuyydlB3r8oOySI02dZGBpe1RAAvxg9OC1RUR9aePCChTwXsnixjv3y2Jb4cg9
0BBB66HysyIY83+qiInGHR0WF3v4ln+CcvSAjm5jH4F19+3ceVpEcuDffaDXASOIUJua4eOzccM9
cyqcdbGAAGyZRcLmt5oWl7W9c3IPLoID42c7APxfVEEpeNy/4vfha3hNn4dXyNOup+aUfQAZeG5O
+bNcsBtncSxWzZYEHnT+wl4yvbB0QrnOqBFE0ANw8xljiYZNv6l2DMX2m/lqa4TJUg36iAgrytba
Zojk2bPACXn1+ravVsUKUkUZrXCvKxrvy9v+sa33l70J/dnsp1rKY4qI25x1ve+23bblAR6Injho
MYoqR4JleCjcaqlyr+QteMPFgwFCKCDbhcZXtTL5Zba6bvs1GIGF3OFmOy3zfbWtVXcecRf+Hv3y
voZWiEeygCZ4FtXLZMEgI8zUoMC5/ajocBOrzbTSVvkOOmFkvDaPzbhxVvJ12WUHg9bizlgZPAOw
0+e0Gngw18rDWDAKlbkZVJ72SYYMF+xHqibLNuR3/gMz5iURNaR/CwUoECaeXxcR9SGWDq/mkch7
UHBd9SuNN2SHc2BIxm7gdNzQwbQXjPRFMGFzDKicbKD6ia6RuWoi43cm/NFtxJB1DTF19m4E5bJ4
t8I2QiIwROqQh+6r/ugTyAbmQh6kAIuWWdzo9gsJW/o5f2Zg1+WE/f4s7yvv3myazIVweyWnmETD
Cl7iRf2bRaDtb8Hj+9/78HLCR/Ubaa5pdQ8O2t91AdYt0XKxKTZJVPGlMSrpQnwXGh8D0Sgamy/w
8VHUCChsHszJtV6ANh1m0QyTWi+HxI0e73Pf8XqX4cbFgrGd3ezwc18vKk/xfqoFkipoVJA+7qN9
634Nfvjmv+keUzceUoSugp1iSQAULDz2WPRdeDAuYr7kD8Ma88Gm4509gsko3txdhpw8cwe7lsvM
jfsNLyFlXMyMwvaMN+mr80nryut85ONdxr7Y7fK4B9SAXct9ZdQdGRJjBczKnbO3gesKDbZXHMC+
uXQHPFgLXbgXI8ttN0wQLGr3fe4GXuB/vpe70Q9YcfhqNvWCzq+X8y5Qp3vJoeP3EKvyuOxQS+P3
r9+DBwYhuEb38wA9+hCQYITztylQfW61i8/3slDxM7/yGVfmNyYcoRjWAIDB08hCUDdkD558F7uw
qHoasrTQHXrwfnvTluKmnzDA7HdrtEzcnMcJgg7e7/F622Y+lNYBzDfeuJTnU/3jmOZuumNSigvz
PTxxNXbvtft5gn3Tu3jyNsgeRBcv8SG5cOm38erUTd3Pz9tCdX//I1LhJ4hrOf+bd2Ich3+QFeKl
IFy36QqyY16Y+HI8I0/L+SpCVrVL2MNvaAOvGNPhFfIMuLC42MITDcFq5vZnw9NY3k1Uu9dokCvh
edwDaGPZ58zQB0bwKafA/vn7ZN7bp9jITUNkAeJCCuXu6ys84jzk4oAF4dP+HQdXZwl3CLW3kIJU
IG9geBQ5SAJc2XGaJx/urGCs5DaRwP/twnwHVVzQ+dCPufIb5ThxS2E49SFO+ltZSQQrLd/hjlzl
bG3KtRodXrsQal7eV1kYXrqch0Cc/24w+TQP56cJc5dmGwv/SoMbrj9XW76EjbslEvOORwLU5frj
w3GJ4mimu8VS8/VPaP8Y9wgZcnufXubn1t2/RE/RYfF65cwhAQ6Vo3I0VgBPPZasXCaGUMJPdXNz
P3X/E1oU932xwBu70AkswbL5qPB5EK173ZZGGT8jrBwYa3MNrTa/g5kAKvdynwUJJPXAbcJ/z6n3
fBdenvmNz+vCC3+D9dO/+PXeWJc+VC1r1Dp4Ne+4yMN/zyv5Vx4575KH/GWbh0mQ+gmfzKwiBqTw
gIzyHf4RI8Boi/zg4HgZDvarRfyehviPJUJMAfYkHF6VHPOQBLD7BpBA/BkJvufJ8rKCF2IsOAM5
AjKRhXz6xZcjfTzJeV8442HJaP5rFuDbCFiYbN0z6M/HDEJGOyzTsOIEKEGmzxxjYB2cJzkU+0nM
jbkDWbtRD4936npqoJzhkcxt93CgI+G70c8PGdkTNMTr+99K0Y4WOYGsLYgBWHpiNOT/8tC8biOW
XdZYuTOxVZQn2DspO9pbLReX3afust8uK34ug53YMglOWJnc1d3OCp8v3n/Q8f89YEXglX9vE+8v
shxOqfsLSbD7vGIZyNpoNgx/uLJwhpUsYOtZ3NshcQHfu3vH3eorai3uy48ZHCz3/SL/bV5fDz8/
h59XflJDqM6xHPUqZVOL3eDzf2P+lY8Wi/H3EsrI8lhW3tVDYQnL3r/Kdz/fh83CjcLocOAD0Jd2
v8Wkcxwcm7HilDD1copip0E8hGLIYfQzFyDbOeD8rO83gZixf/vw+/u7l7f4pme/AmIDASff8Wfx
zNQP8C2kXq61v/1yxoFY+RqzQQ3iSF3MuwV/n75JNiC3XXtbbKjicYX+fbq89229eR/9z8/Hf8bJ
/rkEMCMvT2KCsZ1ieON1vja96r/PT7H9Jv7lX9gxfx5W9W/6KVb3upHzU7ZyyAjcP08rCkPVhojG
a331G08MEzDeSTbz5nvzDe/f32vkeqihs5Bb3fP+jHUQRWjBJzMaC/a2mLsL9/XiVhGdUjzXv4e2
0Pc0Kbm2ZjDtzED5obmPp6VMvoAKPaQM8sWOP5b+fu/76+Mx8X+fFf/XiwNKnthxtF5dMzrbm8J9
i7dvlfsfTzqep2e25hbd67dkd/dtl+qmN/tFWW0BkbOLruRuDBr3i/acT+k4YjEp7haKf6wZQX2w
13wsG1PjLiRZHvTfu8vG3vd+Fzx+h/Cycfbad+87Llw14E2JsO8+NXD+35Ll3H3k2X/BNK9u/EZd
xVuCGt5ER6GGBbvW+WQn1Nyvr0vYrNo/wyqZEIb2SKSB3dNcIHBL8zVz2y34LZ4r5jcJJNSQxZot
DjP/cOAWvL/LlT39XVkx5yhg4Jlit31h0M+P1+//Ygs1+m58lgjInSeoF3lMbrOAXtGfR6x5tBX+
rf1hCX3bYaCsz1P1ngawB6OIQkSjjV6qY7djh0Sh69ci05JvfxjBgjUrQkFrCxsaz5v5rAmCWtYz
mS4rGspx1jsTQ7yY+RihIOd2w5myGI4S/pgBbBOc1/BFauWKo8nD/Vfkd65xyL3YK3HcUAWvH674
neuSaaRv8ujT3Z9CQKU8qI5sACBFX9DRexVvpXhWRGsGCwcG5Pm6gFH9Qy4vJA9RvZkfe27Wv9vF
jKJPFs4XtSz/8lat043px6gE8GnzoF23y3mgbOZe7RuRugMPwG9jzziYPoqjK2fZrq5L6Gp8xy+3
+VZChl+JLVDbcCV8dNwvSkc85H7LfR23cKxzr+XxZa73Xx+MKJMrP7w2gMp9c2PttKuG72fbdMMU
jn/z+X4xhPNjx9rqfWX/CIqdrGHeei/rgvkg7+e7fdP3s+dXOJqJdIlxC+8Jz8LA8xrfwtyL0JzL
T1zsylvcXXfDJo2xy6f3d5PAAHJQjBb9NG94Gp4uSx1pCfLJDe+duF9yKlOo7Ht2yLkLkp3sBXXl
7PMIAiGPoZZAAq/5Ln56LJnqWaQ/D5fBKCKvzB+X45J18s7feM4Z2RvOEHzA39YCurBAV4xNKLtD
gglYqMOv1pULRcXa6/hiOtknPcfa82cCc7kM6KEGWjggs8FvNro38hOFkd3kj8EYsNn4zgh1j6Jn
oLIBZWPKV/IJu78rW5UtyiHUmzZofhnUORfu+eEej8+r1W73eTol3u9/OeYl95grcY1n6rtLhGq4
7/KvsxyPcgbFLv1PPmryZ0xQuJo/RFNEu9fyqiXKEV6yJqElaYeOfa352kuxztb9IVuT3kXzz+E/
w6daw6mibYmv/3rBIvBTu+i2VD+IQaiXE69I3CORjLaWSEW+k2go941142lLuUhfhj/u9vsXxvjd
p8MB2SC2mb21t0wbfsTPm80Y2gumZ+ByMEMJ1iFVJJwfo0fUdoFzLpcrnUCesP8sAb0qXv5J9ZXV
9SAJg+ldD7NQkgL5olHK30bdnb/poWQM+RPtqiD9+z9ghJ2zePAmzP2QuZRP4s2oieHRmNm77PiR
giCHUBySQ/okIaukk3R+z31AsI9rpXj6H0lk+0VOZH5LgKurZPSRAbGo3r5VxUfefinqojz/WZMV
GaEkutORWHf2NFDQJFcGA/6Wn4FO5ef6V/lwtnAZdRCeJQw4UfNmMtCfKPBqLrgGG5EE4hnED9hQ
ALRKH7nAHipfJFt4PvAizWtP9lf1Mx4eb/p3fjaOs+/7+XLuMvd+Lg4mmcMVGSPKe/T83RTKoMyj
aNxlPmkYcMXSM4n43hoNJh+3ec7hDDD9koqyl8+VoAeilDP+CHcbJB00USi6A09a1qYZDcDdpvHK
DHU4oCJdUkOeTyETg/Pp2DHKXmycy2HsZMSpgs11pw+zc/LIkG1IeENq4bVjr83u4ddDBxHVrnBM
eMebcLSzrU3h3FER5nygNjIDkcvEl97/5jeiUQrRBiCHeCDvgYibOaFN20sf96cAzy/tmhGa9fb+
yYCJ4I4KhX1ZlMu4KKKkn852PQsobdMmv90nac74N2uXpnRMuLCNgzejkipwFzkrRe/W6pgjZ8UA
SPV0QfdVrcDV2R9pTk8whzbMgv5FBrPxOFX3MXd0Rl+FlJXOLodKR6GeXmnJ7YrmnPVXxKRSRueZ
ECeYASQA3BPuGpcuP/SZC9533jIKQe8ArJHPYDZqkv78geFrvq79jK47mQTNmUEaQlTg6Rrb1Ohv
MPmicEl/pUMy/V4frNv72OMsKe4KJMEWXlwBP6+k/STYCLhpXKcvIyM7t9SXFboORcqyG59ulh4Y
6ht4ldhattm5037bcvRRNADVbN3q99iujyUNPLCXSXYEvGjOdLfV0QBL8WQ1JNUf3Fr4juITGrOg
arTKWNi9diphn4XwFJpEBnXpxLjZHISu+cStS2nfXjgGukEMz42vOSPmzDHODu10WzzKt/4aOsC5
7hqalBfuk8McnrymNUiHi8bv73Of/pWWlEvwR+DgaNggd+nQ5rvqVKLsR3A3TA91Qp82K7x34NYs
KHOybYpOqfZszM62RZJ7XybaXuGjpbPy11qmwVdmjOLXlTda4xLSAAP8mCAnpRMKMsMdcs3L+Xzw
F2YB/+x/6CTVQ+pJP740/jXMc11f1/1PPMNe3LPZM5xKIXzMS7umpgBmIrePdb6HMxBwkWXiPuKP
OyQdAusYapLOkSPIQWMbt1CaILamEuNlCJfdln2hBZz6JPDWlqlBuJjuIKfBt6DcDPqHhV7RZ6XF
wkQI2xN2vlAmNRLwexCA+NBWd47OGYGvoH7/P5LOa6eVdInCT9RS53DrDGyCARvwTcs2duec++nn
K0YazZmzN8Fu/6Fq1QoJFuNBSarHpEFMFnf7uv9O1a+K5EXRppdQNIPiaNgWeTko9bGCgfrmoudj
KCg8HwPqmg8vEFI4VFnSNF8YF4fy6iq6c1hfylsASSdTVul51rbMfXKGQMJXqqrmrUMEIH7ARIjl
U7p1nXfVxqMJSg1Pvol5HDJfY9ajOzp5WkedTxK6vjmnr3B5Uvsmkv1QvY+DtYMZ7BXvWRcSdnoK
4XVbGZczsd1iSxz54073xqeqDN7VYvpnt5gRJSeMeWdYLbgJLnTnV0f5iAW7THkxAFqg/V+OFux6
2A28bmFfymRVMygco/fZRWNXWjDBvKVoRIZbGWJGgMqm2KEsJHRyM0bD0kHG5ffjzvaUTT8TwQLZ
XKvMX6eLIaB7K178rGCLgMjD/PGqeZ++2SEwLgpjcrWRYTB1s1j6LU9KYXw3MJsFXmS0jBUTk5L6
CrNXgUaiGf5zl8d4vZ29eS/2Y+OEE+CAV5IeEF0LL0EZ3ohrx7H9jgvGBhWeeBbHCkzlf5b1LQNH
tKTikGCZhwZTOZmojdZBhW0O2Wojw7DQeu3xK2IeNxGE5Goro3hTLCKOLF6igkE1ZGuhAhmTC2tw
35UoBhme9snwZkfhxsiv6uA9uWi8IA04Cs0YZzWjpsZld5WwsVCaaDReFjgTXEFZSwYsnblely0J
2iwyWGbkOCThLfzLfsDPYKEOAAj5l5Ut5nfzwzsN38oJqqd/Lc/xWb+aHxBibW2hf5R3IGC5j7Hs
BNsOj+oVR4TgNz2Dbhn39EzbeJ6P6k/91X3r3zTSpQDcCqXc9V9NT0HJwHee5zvXLBJm+R/3ylfo
1/QM/qx/T9/Nd32fru5ndEu/9B/3k/hT96f8mt8FKT8XoNNH97O4QXa1P4MboUHDT/rF/wsvynnQ
FuoPKEoaCliL4zuZv9pl/NiMnzJhsr4qCtzTcKhJiGZSxgDypKmL4mQewx/77nxVN76zt7cNJ6wI
l6uT8jV+wAAyz8YFq9vxAiuyvViX/lc/uMf+VbnIrzr0fLiMVPBchFfL2AKnhyXjFMfaOlBzhp0G
wl5vq3Kj6k+FizBzx19pFxJxiWEcLcz7NylWqpSpLmH2G1vfBOPOlCTax8DYjHhdhY8IfaYJPTkH
IXP0Lce74aCIJJmdYezGHNZFeiW1tHkiyqkm2mTlpGv+jXPBlKw1zPqsJYmL1A/Y+nG17qwThxB5
mlBgXMBD6nEuPso3iNiMjaG3osS4spZdc62mOF9wUS04fo1b25HattbeKBbUdmFp35a7UkF/DiqI
PkRxwLVoNw78AIj9CxezQtgz2UbBqKJZ2eZy6HE5wa8STsUKzYCvI8HbYcTsMH3AmPXMtRhE0DhW
Hju9eAoI16TF7bbZW33kqMuUZ9yOh3pFe3eF+jjeqjc2T/Nviqhkk9/idz6WvJtz9juenXv0k/wG
P/gUtu/BT/BDUrNzT365vIaP/FZcxlv36X7qP/Zndppeh2/127xqEkvJamXOMhBZdmWgMh+Nu3gs
Y3zyM7zBNfi27vmpu1QXc4fZ9pW1GwOuX+0rK5oAT//KOq/P/jeEEfl22SS8Pp5y9Fvna37cOeOF
QbnfJ+HKuHef8yE/wbvY16tp211K3tcrD3z6oNqxL8WXcSRj63O6jG/+Qb9kX809OmOk4iyaZkmG
wJFM3ct4p8A6dh/zwf5q9+YFzB4H2fHWnqDIxww/z/XdvRrH8mb8TPx9fR7Pw2cF5HBS73m/ABYh
WWYxvPpX9vU5vSEhihbTe3YZLk27iG/dq4WgceH8wKVWfmHI29ylN8XAKonQpEV4s361a7fH1wCy
zkK/6WjzfuxT+w3hYLjUt0zHF2XVH+YbNtXqhWQ+7OMv5td8S37Kc/DLRf89fWY3JsLv1kX/gfC4
197xtus/u3eJSyOn5zn/wkw1d6hnFhMf28AHhvbchES5GM886PyLOB/UiN6JvoBUzgsHyPg+XAfO
lfKiXeaX+p2nFSy6Dz6j5JdHZB+Ss33CQfps3LVjxALKT9YnX5Le0hGlw6L/UffjdXhV9VW7x8D8
0F3mHwM87qb9qC/lt3sCy/gOjuGt/S4u0+d4bj5NWRSsIv7NZ36Lb8kl+f+7eHDpLfnSfqwfi/8k
FudXu/d37dn84vHzmD/i8/yC5zEjtL1Yz75OvEn/itXvR//efbTv+YkXpfORcO1e5kPGW/hCNYt5
zhuC+eLLJNPuA9WdeeFB65fyxl+p7+OrcVWIUeJBvXq//OruIh+ZeYFa2b5H7I763J7N6/yeflXf
KWuj+5guw7xi+YQ377f6Eu+1gQpuMX8EX2ih5g92+0xW3lf0lTKj4Q1/+9x3C2jZv7jNjm/qu/Fb
o3e78Ot8YGtQbyjqGfX6IieR7cLKCG/ax/w67JVf4wfWYHljZdxIpeAtdhf+gN/eAH7ehovyO1/N
o3rQz8N92IdEMHz3jPYg7/40stpZm+UtA94/dW88Ex5mcfEbcCb47C37kqktuNvXcAnVpXR/dLD2
xWMU9Qthhu/3foNjdVfv8W/Fhr2r7yxq/pnLBaa+i+yLAFZslsZr8OV88m3U49C2jA//YH06nxoU
/0XyNf+Mr+3V+J35WvZp8cWbZaXwzMwAhQkEvUXwPR+mT+0Y/Bj3mR3pf2tH59ifSphwG+fH+VXf
ozM7z8FX/Nv4QMeDSoL9aTU49z9Md+PK2+icFWKBOwnINWgimApnIndwsfCuLuVDtAjORrnILtN7
zpV9d658GT0g/1AqTTgKcy1/57+NC1UWDcFaevK78t3dXZvSeyH8K/kaKjMvWqBuQaalHx1qawA6
CIUIPfh5nNHX4azfpvNcLOIfRODEgSOJ41kfPbpoi7B4eVU/rL/ki5+owMqmr/4pYYc3C2SZ8qNx
QuYHN8gagWoxzcBmHK7swrnyDfKy5JXaOK/wAqMcMwn5IGMGo29w+9pwpR9xwZ/o+4uFdkV6jI3R
nffMn8i/l8G5/3b9dZlu+u/xiiCW9RKy8TXMhtaNkE4xfoEatsygW6er9trQ7By0jwD0V/nwrtZV
v7Ow4xrQab5G5+4e9gsX3hd3BDP6DxNYoP3Hr5oJb+EBX9HG3kMC7higfGsffJYXtV5Wa/VFC6+W
z0961s2T7z9NeBq5VLzhI2anw11X38kRSZOnijxonwmHwtW3rLQNJU5tbT3SCbx0H87XyvrC2BxZ
0Wg8TN77MOCc89a3rJfliE3pU/5FpZJf6gv1XM4pqv/EF/MTmWj4Qdj1sXUgmtR34YoCCdw5ofAb
au8gIByH3F6+B06Mj+W6IXGuhmSIXQWfwZLya6bf0fkeg4Zj/OJ6TpioGEtqAz1iMqERgsO64BtY
N5jCTEt2SweGTRH+HeGE+G1pcOxZmTQHBZjpHiWji/cOGwMM9IdD4lfj7L5UKbbOWIwt+Uj7K7E8
n+GtuegX7eB+Kfay3VvH7s06QIVydwpJCG/TR3Q1RmoTYghwuZ9vmfJDmHyIIwIhD0eVmhNQ9Bc3
f2TTOgzCD10Xc6w3yYzAP7znMWcxEYo2BC3TXxvx0Yrsf3jWai3kGQ7sghuUwwv7t9acdkG1Vmgt
xJ+uzZs3OL+t+hTKKdPhayMf8K1RbyU6n0QdPwMUxZBaybQukSnp08qrvL0oOAaHGp6yok3XWWHv
VCyIC4r3PLDRoTF+dVaN/6zq/7KpHzhm1eWk30was1IEJfUeMiG0/VVJQfj3Sq6uVv4LPTQNw7CK
xmZT2Q+e6lMypfNe595zuG6d6aH69BvrAU57TaWCsKbNP/wANQdGhipGZ2b60+bHtgd1Bfz1MBZB
sV3DMR/5IA30buxatczfrDrfZJZ2FW8AYveQVeOYMSoPJgZIoCwY6KOCgO6JiKV0yp0+k6RzxvrX
JCpy+oKdvAlVpuaxszLECeuBz8FDbzk7b+30XKBLmGYq2PENfu9Uwz/nk4ah2Suk7qxIcdTieVVn
97ivt6KyGiPjuTLah85cxh60Se9tDJ7RQi2AIRaBoq2i7lNhsYuerOG4h/jrgg5l9W7Ig3VLJDzS
YRQiYiMSYDuufIAtYHO6itUZ5T1PjukZnh7lFpeioVkVDRJHuQ3KxxmIwcKSd+r/5RbhTCPYxlYD
7hCivhX91EQvRcEOV7J1m2PQAt+ydG8Oty7NoVnCvkrsRdvirDO9IMT1RnujsVKy1jKXIpcyTEJs
8sdaw7V1XJuB9mtq/brix4w6Ai1E5UBbKfAdMZ0i+qvK7WzWD7yyAi3kWAL05PsUo1ckvrVJyhAZ
R0Br0moqSDRq4mE9y1jAjA3FkqfuRKAJzbTHdqQDFg0/q6rGDiPe4ajWq49pWC9azd34RFspRrAx
egSnSviqf3QR0AW9yETrA/t7cpgLMlZoVh3JCqFlvk7w2iCeo64be3UZbKoHxaOHrW85nQhu6kvZ
kMMQrzqFAqD9SJEOOFD4bVrnRkCGKbxAx1WNk6BgcJUJ5Gvmk4k4jRw/sva8bYA/8zNez5MOCx4m
NRcj+UgJD9WtRxzvQaBKIrg6b6tg1NBjn+igZey7Ytmhx8h1TOiaVTxrO7fYEw2NasmGu9b0bDv8
S4SjX1LUQ8Um82ShU3LMBrjg+DzHhBz5N50igY/SfdW4unoTorlyY4e05W9Yvmjqs1gIWsA7QEsx
fXhUEIf8Q2bCKuVpjoW9UojFyDl+BfiIVCo81T6zhZrw4HJQNpOOL8UN0WGhq8+p6j6hbMqBhgOd
sztT6rNphEvTvQbkoM5klgoWFJM4NM/dRkR2wo1XIhj2E7gqvOpyfFc4jkUB34TvhDKLOHYcIOf7
1uMfOxv4U+PpIJtCjZRP+w4vv2xqX/wvcxox1tTWY6o8+uAIxGBsw9L5N2D1wuTHLz/FeLwb7Ce9
QHEAfRWlLHzJFu1RXuLvzibHDFHNPoRLmxbYzIDuZ6ZznjBrquBqaMkPcSrr3kCAOCYXFwCvqFH2
WdhkeI+CdLjGS1fj99/5+wAkGvKxa0Gg6PGUSeZ/rVB9UXAQHEte2EZNdnpz9hkVKB62syH8im4b
uuEjiuZF7EdfIljQGa1O2JOCF5V4PpvJp6LNS8mLcaezPa6KMjxpIKxpS6+OQeZJy9BPgQSx6Jrk
OnSv2fRi699FQvxA/Ig/aGpL+ES2mrhx43p66Sb8EZm4qHzapo1tn7lQaJ51hOXaBMU6GRflAFOO
jqTBzG00fmGYdipXqol8kC3hcvEkQNOqL9bpQMxAI3ioPuD7oHIYJcilKwpEpAzEDHa4wiISD9kI
hXkEfVRSUgDuElKEDKqOGww6OZQ5/Jytz81RWO3TYIebbg5wr+3Wf2DkTA4Ac+KGnywnqOuPLzpn
jds8atnWDK5JnYF6qZjDwwYLALH1A3AUGl4CnFr/LcOMOTL++QhOeNd/ksMwYl7UPqMyAGh1DKQY
GNRiSxHOxMxiraL37c4E3zZHi5exaMP5tUowR3dWOZ8dii4txfnjLCRqbSSjSUFLm59FKmOXDBlN
hxy9RwV1q3odMN+HCx3m0IUn2BksDgvpamTBpQQ46RhVWNQsaVdfBSB1dAgvlbNwINuwE5F2zNwi
7bFu820AQ7sw1qNTSaKGETJj594DUI4jW5wChVA/NaDzGqg7iyqQn5c/x5jS1CY+MvHGrBmxcuIk
zHJsx3lSajBt1nczYE4b4zzEULEkmTnAuBDObMsILAWau2L/vEemQpQPsY1QqmjENJvpoNEtzOQ9
bK4h6q1GIzEZADheF8qzVr7VdcJRhSpZeei5s7Gmo/NBVIH+60iicBUOK9VUH3FowXdA3zVMWwpA
0rwAxzSzlYiFVVowhZOPQ9oHGJ917G7yZwciU2NvdR0FNZuJ6qbYIuOYDHMJo56tUVjj0nNZGs+I
eSaT6JY3L7lVXKGzug83bv6udiRpp9BvPv2aVhIvKFDYXIOTqLF26MFL512EqCOjD/QCdfJZUjEj
gewRr7Qq1omcF/NLFfockbAROp4pGQeJQs7VGmlzYZDxBmkYe8+cNLvaRNZhL/WDnj4hrvTSW98h
CWdkYItp0j7wP9IZCkKEBQ2JGDwABfnC1gjPA3cEFhuNOYk0xQu4CRqpFli90XhQPhHvVhFqhGGP
rTEyb8HO5ZaT/fw3PAKyYWFj0cEJNzNUQvts69i7DQ8ijLKwbhKAtTb+je5F5ZVLoGJOhf4czxRH
fDY5CZf5xD0oC66bTpH+2Af9pkjKrUFWSz8UDEGv5fgBvR/sGZBytB+t6qtW4lewQjfDoyPwHlyz
WfVIQAgQEPG/zf05ZiffMX9lziViYRmuiIBcTjs4+DNJOR1nv6gItJm5fpM+t1p2iBmUptxGie8+
GhOsOM9ZMSQsWMqxdrToLXouAJHN8fPF5xNXMNIJBpDZ7lHFs9V+SpN/OtFKJCg4T8wVorBfqwF0
j3lHuriNY0jiTQxt3tSICjDBXRbU1qAewQXRttpjYKKjyHNac8+yH9s0fG3Jnhd34AqVqs8qsikM
U44qw8V9ZUw/544adeL+SB9RSeOgHqlYAZrPGgEceAGw/7MfSvL4VW3ObQLloTuHqoO51LMTH+om
+qxx+BChCpNJpgdhi1kkx5M93EgUSZnAymUAyYlfGY/bJnumA5CB4licB1xyB/RHXDYdaUjTAOHJ
JrEorSAOkaorfrXZRIi4xSiQqg5v/r8+wGRiaa8mtLNhaz/PefsmArlAf3OowCjvsvrGOUtpqIa7
NP5R+2eZ4Ik/mYX8KxT7ZS/fetEnsR5/N5RFtE1T3btwX5DqhicMXi+qP6O/VneoTpCTAyLBp4rw
ccYypJL7WaMWRDhaRcobNhGbGepIuI5fVM3+sBR8IDH+CcJ4b8XGZzvDTzARm+gN1HoIN3TV42Bv
xHq4YlGKuk2GIG776aABQsUUMjVkxGix53mjXDDI8gb7ZKMeq5qP8rlS30X+hhUZZobqVG0wQ5KH
yuiO5qLqn5JkM4PK6tYDE1enb/9FII+Yx8jYVMZ16tCTUJeWL0aSbUUY13cc0IwVRfbaaFy+4z5r
MT+2wx0+IVTbxFosI5LSgcN155AFD0yYqdPZ+X/T+ejZLnHoCIDZH7sAfWajrdhSfz65mfVYkjEW
edzlrrHakuWtzsGLVVOt+9k17M6aBplKa5bzhMzI5Uh5IUHWnYd1quJWM8EqQGRHDSIhA0GCaI5W
tvdfROPjcyciASNQCYUVqWksAVYY5Sl+dm3z4cSvjAp5UD65LKNOpO9jVKNxs28Wzg/dgPa1x0Ie
fP+E/+j/BeiM/U6yjNW1G24zeGz5hmCyEd5wwC2wqZAYoKt0sQvO8DfDodvzXubMB/ZYstZJKqAM
59Dzy+8Op1UvH1diT8XA0axOuMPfUDFvuoa5Yrkxvxma6cU+5VrtjfIBHa0MYuUrqr78cOq3EkKF
1k14qMXoC5lRWcCE2G2Ed4/StBRPGwoGkT/Stg+W+ScnxxwiZcYr6ThedbeOmFxGgC3sSYXrh5ZI
mRmBmrCbbJJQTjV6fIkAoi6yZ6qn6KylXz3RnaOD+JavJB8dt7iiPnhYGMvdQ7tHjfFnKgFKJRPM
qZaosW0rzQiVjIk2DL0rDnYRpx5fq8X+L6ZdkrXd6uOys8Hp0nKLlNRlwIElIl4BzM6fEdrPaCdV
Y+TyIcNPhQjyzQxyLRo43PzXmX8yQswUNt581oBYsGjF7Tf8J5cwu8DvRtpfzDVTLLIYd/R7G6/i
BokpnrokjvMoeu0eUIpxXvUJ5B9qRSN87Mx/cfKS9QMD6Kcu6XbKno91WgUKcwzUbOJVF5EYqaMu
biIQjfbgYkhJwy1lU9JKU5+T9BJxydXzczieQCJQWAfZbZ5ppslAoRULwSXEbSVn3Bplm8FEOE8d
0Ydw/rlaWIQig6xZpqg5J99Y9RQeyYGSKsauBfWcCD21lB2KDwfVX+TdUz6ScujwnmX07KnBsVEc
lNrWgj5dL/E2OusRMiBSreRJaVy4YnfCy/cJZwqaeOlpmLZRpk8D1HSKy9bBv6VgbfWQcO2/AzUG
LioGqnAdA3Cb0qTxDoHUqeW0i8kAm7JlA+7pY0HnJs0DL7edsPm28VufWKUKPgCwx5xk0/KabfBg
cS2w6M4BILaGBkNhFhU5xx4VeW8QJFoaKfeBvaj7Dp1xt2I/6Y3xEoChFB4ZeLQCzT4MmCoTbsoj
1yNAMxqBCPibHXIyM+eFWiHhvOiKFU42m+pJB+Gy7pJUkH7aDNst6wdCzoQ7Bb9VhN55feUMczV8
lZghYJKU7//sM4JlDRrV2SddegX0xoaJWJk/hZWS0A+hNK7mEQn5/OKzIUG5OAekJJGnLbYR/nTz
umevUlaFUTx7dLQFAAM9NV4FNk7GNBHem93oS5bIfEwABdjfnEs9/h7DnMuK7Z4qo1gODfR354R5
dYMVtyAdGrcr0YGyfUdsq9CM79pcwSVqz8/KaD75MDQ8QWZU1NLgxc1jzyiVLkezsClGY0KtRAjq
fEuVNw6YQUF7vBXix2i72zBJtvSsH+KpoTz71vzquPjeY+1WYGHTZjivVfIz76KipYCVrdsZBJly
EGMDhAOqXNgxDCWizlydPT0ddJKbpdNtjEPE+RoEjyrjyxBcKJ+xfAh77Kqww6Qf9vCD466R89qv
gV0oSX8bGXVa5VZ+YTm0lPUIwRLnIimDqvLUZhc9UhhaVFtKST8oXqfQWAh2MNThzvK01ziRLfNP
Cf1VX3uveckxnugrWMGke8BT6cIjNaxKbgzWA2r1LPsST3gsx/hd3NPBSYG+Zg35tyf8D8bEUaK9
SruVkIoB20ZD2Ic31x/5bEb1j91A1safDoFEivYQItr31J1preMBm0gK1rzeuuGqcCgKQwUqYboJ
uAnLpttgiuKhoJ4tgEKbybDz4hbZQ+MBtNI+uV68kqU/B82WyWACHMCFG+Rc7u0pIaWINxNmzgNt
pFwEf4HT1DkaVBu1xnOGwAr3TcfQp3IeWLIJ9LMIBy75EyGsdO6vlD66rsMNIr6MTncMgM1IejUw
i8vzm93C7AwfUuOSf2U41/KUWvDkHKfYGHBob/C4tHQvVldiM1B3+OPhZ401FALimuJGbnaKLRH4
l77BZARKp4JjWhNtsI2SC7Z1ykev/ee02r5MjI1YN/jhr5onm8pRd3Bq2p6hy8jZ1qmHlAuYNxJT
JBmt/oCDgKAPhmDLh6nl/sxq5GDVvjIOOMdWuvsk2S3JvpvgnUbuMiXWTCztcLYLygB7xN2f78h0
oz5NA1ec46HUGO64Cq1iSZejqmhhKpt1lD726C5p6dWjBHjaXLYxlm9ND3YLuG/A/HH6tVmFQLlg
rVO17iEYiUPapMHgpSYsSHfotlbtkHPCDgWaIUw6R3hKbcazbGP8Vv9wS+mkhb+D16PzJE63Se2f
a9vcSIvOi/rfWQOVLn1q4dKAawNmWeGGO3gGUxayE9sLTqDThf/wMRGURlaZ6StPvTe92TmyyOQW
JC8tSZMcDsCiUggoZvyohPG/3H9x7KfuoYRkY7V3veOIalc5zn5uVuIdcBDYEwoUxwvAK7tuqffb
BkWqadXlInXdldB/1Pp54nByHcrxDiMzSjGL+CB2ei9mm1ywSu3sPa4fewjWXrqhW/rDJ4C0//Ls
qyc4RS3Yt0bWkdNnr9hIgja6wdat99DssAOeltiQIS9vzPIx2BUATSn7EiSM3BTxgpGy23IsMamf
eaDZ2AMrPLHBgQkAEiVfo1KzNQ2F6NaLcF97KcMhVzZ6LRwyfG5IKaoxXOIw8uMjtvDiGSSNIman
idmtaWyb5p+QvbhBHvnVDW42nN54AUZ4cNMFmiwNt7yPBWIF/xXmGd4tHIAArEHzKX4/8nlLG2pQ
R7XtHg9LbgPhy7UVhdV0ABXwYcRw4IBhuCxTFnwBfpHG3lIMODhAnQmCMsxoecPgJ5CspCAN7t2w
FfMVcYmWKo1l1tfGpjEIocIutSOmoFnl1aPjPiRWvqqNfhVk/ETB3XkaWlQfcNBkcsqGoXe3VMw/
GIyV29Q5FiDR8EKLsuYeAfj/dKFG8WobogEEAhGnUbdyjuKRlPjNTrLqxc1HfAQMBUOT6KnE0i7j
AOVZUXnKa4/gq3VDvcPSSTT7tRdmMMag1vAMcc9/MdxoWc7/Jp/557DFhmFSMjhG+wz7Us04zYVN
kQN7kPg68FcxGStwFdWK7h/WHj68Uc1rOHS5twrct/Wl638VYMAe6JymMV6J8qWb39L5hTcSUx8X
uH/GMIIkJbtuwVaslRAGZROyaewZpOohCdxFeK90Greg/zdH5YNjNvtidLZ0YLCzoJy4qN43+JnV
Ebz6ZCM32giaZDJ7EYxRzZS1kDClwDUnvD4YHYixiXQ51BY23R8WEAmWG4n1r3ZVHM6Qfbhk+Nkr
F2JrLTnSzI+6cemzzAmy2MQmcAiUc+C2igGkBynMaiAhQqCsAvH35S2I4RqruM70tZxzcf9tTE/j
jIomO/XSZ2SPDVM9MfAKSLGGYpBkG+EbznO16Qvi8TQ0eeUzd+9WyrCBfZ3V79VA5Yg7I56FJKA9
tjVKfc4x2KmWUUr2CR+bLMTYXPa05LXl/7mdcHpVurorsfnEuuYJz2mWuY1jbj0gLBwenX5cV6wf
0o02U42bFSdaVAbP9K5SBJXExVGpgUi+hISsBY66plR0zPi5p4XlLFCxFjV9Z4UXWDqpxwh39S4t
H2p9pYGTRJFO3DJE4OKMT0bfAzMGuCIwzHURzcIynt0NEd6YIRXbXNO3ZoKMj/2dhv1mVKB5ldrW
YSrfS5Iehbxu7uzagazFszcBpXCVSej/u5zLbEpuPkViQUIrNb+aups840GqCuXpXlWNTUGaWL9T
8lPY4RcJdCfmIhK5obIoLP6Mdybed75SPIrnUWiNW6FaduGnZq9LD+v7bjODxXYNVmft2qZJmbYY
fCxloDkyG7Gjg+B/wiqWGYjFYpb6BkNZ2fomfnkplZnMECiTQMhzVdCXvUupj2WOqsR77FVGCsWw
P1FsYm7/yb3MjAph+RAwW8THlhPTw4RdGJsyZ7I4h2rP3TT+rZ3RNEONtSDsOww3/ha5VRPXGeN0
pjyIZ14jBqjWtCuD+Nq7JdPmZKk5izbeWehGU58ERWatG7XDAuHPdiXGzwYvbJtUrWHPOe3451l9
k2pcLP/ESE1jjphBIdZxbJNTSnrDhMk+8GRttesY4Bpr2TTjrAKPFf+sQVkPAIAg+JCRwrKEemUd
cqYEE46JE3nrOSdyUQwvHTo5kAru3B4BheEBgbbvaQee4b0OE/VD+2yK7wlJm7q7bG1v1XDhiDVZ
DjuwypRHmoDVgBEleKI7kAI0LisyVYTcb3rDt5DcE8bb7G4Lp3AGt5t6ulmJjOFta2WRMNGZH3oR
rBQiV2IjkuQBF5ydXdVY7KH5ISG3AWe+rVzexcAFXaQEMKvNKqN+LzMiL4H+8tyjWKoeKNge6KbF
whWiM59uE/X/KrxlOs4Fqzu0eLvZNf4+1p4C2gNSS3mwHFJ/kAtRJ7GW75ho0rtLFAM4c8ClJ1Or
mHmH4YnUj6qVkQzf3qnDUvFe7DijUIVLhcOoMcbbdu3FOETb9U/g4w6RRoe/CbVzsCr3p9Crn0I7
zpm2G4LwFQ4HFeloQqQ3rW0QOOvC557U6HMbf1njYJowCZx4fKoi6bjguu9G+j2gA3SmnEsPKIXx
oFCsebPaVKwhYlPtyvMfg730Ax0Fjoqxg3UTJytBt1l3No7jiFWdE3c0UHtqYFgF9BO8ireeRlfL
jo4GTza2lAG98lwJQ5OmT64wN2WCmDEI4bmAyK0C9cFwFciu9oMPCKd5D5b3YHg4IuEJ6q56Vd8O
1rQaGO76rUIM41++i2vjSdzVT1JWaGn9SGBjIZNUKkNF03ctZ4c4Chq9vx3hUlXZ3eG2lCp18MrP
Cnp3QNMLToTqQ16V3BsDWztqqPJ4i5TyCbMjcaUKcZWizWNlwNjPfP1hMMirdst9sLYVGDjl/B5p
7oPwweXTjR91upcGXC3y8CJhlTNel7uW5m2Z7FSmgJITWmEDUjJlHg00ljScRj88uC39eZA+ZOxf
FAWb1mcO8N0P9hqCBccfRZICO1wM2dhbIbVN6Ohni6j6OKaSreo3js+SIQKZTpaxk0fnc1tWiF8w
Rf9reYbT1M/wiOhnHfYpaLbdMb4NuOvTtTizKT5segwjRckgf2f2ybOp/IUzrhusfBdV6WMS+j1h
YWQ1JqPweQkhnUdjsJ48uCzUmHEzbSvGZyFlql9twSYqLAWBgRTdXP3VQuOzEvlr+To79ohBpRCE
+JGSEyc5Qe3ADEhCvGvSM6jEjc5jIFrukiCTCWykM1xl2RuEbhhq8eqM42PIaF5JXAJp9JfJ6/8x
G3UcY+t67Uf1OQ/vmdbgxti+dcm0ltOAV+nBQyDFjaxCsSTj7o10NH+ZuvVYSeLASsUQ4DYZdEgx
aXMra/hHhyUzjvYofZBOU1oH3snhv3swr4KiY+NnTO8JpGl8DHsh96QfXdE8yfWsewiPe2Y/M675
TQpocnO5xDlZ5Iq2q2zHpwT3ZyWWsSKdCPiEK3oFXocVrYfkUegMNoQ75xZZp87lbmeglAHxjOCn
9aBfUsiZFCVCUUki/7fxcDSUDhdA3YDC1auMsHos/lAj0hfj8PnG7OPJQp8jmq4+pEwu9gYCDWjG
U/xs+Bgd2BCRlIgrIuOMOYhIyXaGCxF1WNLaK9XJnv8SuQtxviombyn+yhgwooEACySZvSdzl8lm
n3/0lPYeGDCNBrCoSy3jRky80EHl9yl1MSNnzL7olXY7ZdAZdAzzk/bJLcdXAkhyGlAHXZjBB826
lcGChQauj/hkWkhc5lx/UAI7XoXr/LcGtzHnkKYvU5NhbcGcaLAsJCYbuEgiMzofiWoPV4bBQB3P
S5E1EZ9g9G8PHNzOBBEYgDVwyoeMuxxebYNdTRhwd8XZ2oNoQ3I1ntgYvTPtpKBswtuYp0j1TpJJ
Ki3wbNxliyYQnToaP+FsmXjxMa0gZRqmX7wWoAKfvyD8sRy4iYiJSeuiPZBPU3qkjO5dLkGy1xYB
/Cf+WmZQDE0A0Zg+S6gIwyedx1t3sL4PnfcgHuquD7mS/lGi8uB8Be5ujBiedkePda5TxPGD/NJ8
wNUM6BhI2WD9CbGEU85cSd65opxiyI0MTqaR18NeCxP0QvTenEQapABqHcDAHmlUpHl8jA8howVY
QFupIgYehAgiK6gjlffTYAzeg+wOIaOhf1N6F3kfjpnY5GcPUkjVfAHVtcfcMkkthH24/qXI7gF0
7eqogjaa+b1H39Ggdxl0wp3pGwz/tUQAooHr2ANRVOu58lb/50s1dNmPI0PLrLsDKIKd43AR+D/O
4DxysxO1qKIUYZAylwzsbHBu7oaCxsCOt1zuY3+YmnxbwngucUPVanZHcaOrpGWWY4ajZYbZYwUr
h2jQhGT19j5XMaFpt7SDZl0ikCMoml+DAFF2Az7loJZMI3pM7/wEN+3yMY2VpxEJU331bdTk1V6d
KMz0u8DTqhPvCP5emTJJoFyyDa4E3HCoTAG4RYdWx3dKT4mMA69siFzOxzPYMiQYXZJj2+Lm4UNr
4CEKpG87T0Pmf0SQEvrOP3j2mwC4srCY6NB15xwxfJiehA4eWj5yOMzijJ2PF8cw1hDLPZazjNh8
Obzo9g1meiaMbkAB0iOmXZSP26w417gxOx2pNQzA/+PpvHYiZ7M1fEWWnMMplVyZAoqGOrHo/sE5
Z1/9PIstbWmkmemmqeAvrPWmRXHkGufALPheOGGlijEohgsSlXVc1+ahj/6WzVvgfcl2YzPbEXnc
9Ekkg9oQ6tR9ZuZDiBkS52mzwoPx91zzqFhpZKs88WdP3VnK8sviCCYgbE6CwpQXepVB7LwJOx39
mD3TTu66XHZJhHdd9ZjN9y5p0ijkYrtkQP2jjPZafeA/FvNTVIYcLfwQ/WPuRb7NiSrx2mrIKAGy
M2bu3eBTanVJF7VRh+4UiAWbNj6hya2C8VmRgdxQYxNKD09XT0K2V5bGaKRdwpucrBtnj1Bbbul8
8K2LHqvQGABir4gRDd09DUdXMJkSB3P66KEzoE97CPWm1ny1UYk6zH22a8XEaNmLwp/YPREG3SZb
wIomQo661g+xSAduiHKr572W28r50hQHi17MvaBmexWSX/pvuYYCYGxZExoGv66L/uEKrPJ59xrU
hwilXqUQ+D6NpCj2a931XSJCkGZLwz5+zHr4pCfSCwOI9zLyV1ouQZwTBi1Sj/dkzyLnrPgulRQh
Hl0b1ZJo4wRR46TTyGXV1sr8j7kxObhlhItDvnYbLgO6DazR1Y4WAW9V8ONaJscDqJFFhNeAAEw9
avEbXdghkdaoxAtK88WeZyO4C3P50nuJ7bh2jCc9qC6jdR+CeSd26Jy/FbK7RLFvVMZfgP8XfWQ6
q44CZfaz9JtCXaJNZZiU1n7JIxezdFKNh4Q7M1QwQNr/2Z3PsI8niTQWYYhT0mYSX8IvRbtYpLjk
ibkCWo2McIOxkieBG8X77UNtDwUUpB048RMjj38HWKHCtpGEqxQJ82/cI2zjApsD/J2BDghElJDv
3i8uhQHrbk7f6500tQgC6ix/UKwnM1GISDJmut48PDf6O9igDM5BbcLEtIMwEaCBiI5jB8Mn3a/M
huETMopFBqG0HaN+FIR3e4YkmdOhwNtc9U/TEvrZvNyzwft0C5vJx/kmoFKOWH16Na9NcHbDoaNm
GSkkHobNRcYykt8NZg/6UTMgbTtiSGNoDJL/vdcdXOVPF5y1dk1G9uS3POvhahtHrzsOiAog670j
gpnMRdHpZwF6P6xpPrpKzmhlftQ19PxtVh6m7YfNubUhA7cWp2r+GjPwlHFZPZKO6Nwhq+s+GoNZ
S8fxdIHiekqqdBPNu4Cb2eU6drgZXWRQc5DdZDabO6dH18mPTa7uVc+gY70kjroONONDlnKGHyTS
0+cWKz/26XVvELTANJJkMXA1s7TR+sg96qkjDSKqN+Wlnoe1AfbV8UpL8MPIXmkb7eI8IfLQ8E7x
zZENOD27HwlnfzARY3YY8FBZVfw6L+GpN+YXgy413iu1PxBP0PQlk0ESRh0PaBK0q/Rt0TK9ETNN
TOWEjyY0DnKHaDOCQr3rtxmdezFfcjIxS22DJuIadPbLRJ8w2O6LinLUxoPRWX6hIGip3gPDujYc
d5OZXltqciux9gqYk4GvX7S6asIKUrBNwlqQUb9LnXYfsSC81NghqXLhcLn78lE5tNZILesieywQ
8Gj1Xrt6Y3+MClou0OmkTVH9FZscaV3FKKwMo3mH+KYhU7xnanwa2UT3T++FPm+mIN5bkNONhW5g
+jbNa1S2GwP45v84nm6/xPE1T/KzTRM6IgmTYw7mUW5jZNFlB0XUjWunIkAKt0U51l9CSiI8EaV4
TTwsco1m5m/HgtJU3U8eJedA9HZo7NG5y+Wele1zbjLbhnIHjKh33LVeEJbQ+guy/ird0ewUh859
bhuGZu6tnnHeUcE8SI46Jjah9YLGNO4DjWjeEeOYnkHsA/sdOprnah1FdQmyoFTWcZr/E9Fgwvdc
xjv71ELPmiwkO/zt1Kng2PXnioK1Hb/k3pYqY1Hms/ABwqiiTK9tEauJQm3Ry7eJPq+taEjMb/El
SDcI/pfzkrih2U2wVAxHFwxLGEYvZn+OIAI/anNQe8UXnpJ/Kl+Y7VhEd+P8ALajXRZZjJTbKZDA
xGgHxjUJn16zCzVCNUwDLXiLeWSpOa0YPKrOJdSm+CeKudoi73CszzRVr3FkUC7BCzPpaIgOSLSw
HrrOryuflI52PiriIqJ85JIRvXZXLgfxeCS4wInEjln0ec55c5Y2kQJD5uy25W8fL2TbEJscbsAF
HaPCObmX5pDahE88lHJtMBxOGjBaV1G0YVRfyIogoVqkRgWedQs8QNioRSWBe36fKTuZFsdFJviu
9hn18Taj85yE41OnlaMhSCXvmUYnIIho1H3aOTkMpfnnfO6XedPYtxpAa3qfEZoCItjNrud+4myz
6IaJ5H8S4+8fmk/RFs+UzBSMDZUic7iU8l+IMcfq/tpOt2HJAgEjMqD4QCwktxySi15XD0KpJ2yI
Zm4P9kjGZnZDVYsuMFKZ+XWzGIQR0/HQYLA2soM0c79eo/UC2Aprirp8O87fMtEAD7wDLMyKsoRR
yeKbAFzIRKmhd6WC51jsVRYt+7jykGfjsdnJIUU5TkOau/+F3IZUnIw100ifJN9xZPj8+XemOc4p
ZEaMJ8zfmvGPxkgG+sPQ/JZWUiQcNqWiAbaJ9gBh6Aa9Jo2QCZQ70TJO6N7wD/KJ47R/jvJLGFoE
LHgMeflN/JAyS2hCkWOg8uwB/xzvl+HmHcg1wBx4va4ohlheKWCEgvmA9UwTURCEUNzEU8OP5uOu
odKXtd1jWgpQf0La1rW3ZVYrQxMecqfH5rqo/gTYpDIPmPwBSF5g/UePMJE0GgJwEc9C0w2wlefI
tEEjq/Q9bOrDL5NpTQdljP2it7YzPric4YM9oYgjCRgfzIoIqEMEGdVt6hA+Pnsz5//KsAmJjylC
lDiqDD+srPqpG/9SpChVQMbClfZFfkqcDvFm5vKBZ6C/QdQgK4XGPbMvKMdUtpPslcJ4Kwie6Tj0
TKY16DGucwYf4uygAjJAI0TMTa+T0xyKQYFnBw3H7yw6zee/WO2Cust0yz6+1OmO3SDrUDoXsWGM
CEpJt8EZ+DDqrWvvCyejCzurKDBkvhgCvdMIuCoieCWdX9JMC0EJu38Rw9N62hPQuxZ0ic8DccVL
S4i+KBydar7KnpX3wClgtvQwmB2k0pGoDupsigibVjkwDAjOwoeriiowB1RLHbjlaEVb0pNHZvWt
+c5cjF4Cb9nLy2IwPXK5ORoBfkwIqjx+ui8MhJ2fImqWYSjA9QCuU78NTK7bBrqSW9Q4xzV1OtHT
0ARw0JzVMkTCxfZt8Gibb969TM6jLKERBQl38LUxms79QbZIR4RgzSavR36X1Gz8IVJ+kKE5wxOE
zwOlfwl8F3rJUWQRKR1OC+QiC41zPIOX8Gg+iNBQLCrkKjyw3tKZN0xQGZ2HQ0nXlAQXkMTXRr6B
TjbTyKtqDi4PkH+G1AkVnIpBn/QJ7JFMHA+/UOoKtyCPi//nMAykHDDj9r7WuWL1kQaYZVjbw6sc
DzWQdOWdraRfl8rzMBLEaxp/ivBQ1P0V6p1Wg6tTkutls5oz8WRwqJLLHuS3X9VNOtJLVdVpiAAy
hFvI3/gube8uYHhobGLc7OmmJgfZ+DAhQ6XtDEibkUa/QTtCmyaetFgzDsly7yFYxemDpyiaznIV
Gi2zTFD2zQ8gX7kqbW7QxPrkr/kcNFxqOjNS2uUaG8tnbUEaMjdsl3uiE7PI3O0Zc9A7mnjxg0F+
VKGPdKLdGTabDgEbP8IADVRcXM6CkGSTDDZmR9MOpbT6TLYUG8KA0l7eOiXOiHFejqyR1If2dcIY
3OSggpPxe3p5/PvSRFM7wY/mBzRoF3munJM695c09ySacOynMtzrJWC4PTPC0uJNfVIWsiXTu9AW
TBv+JygkN9mSGFvx4tGdciOXmGESZuAyL7GZ7sK2ykAkvN1uMVVQFucY+LnMoQ6dB/JjDDrOiS9L
4YNKgRAGf4N5Qm7ZHpP01mE1ZUEzZ4iRk1JCuGuO1sRenheaSZ5i1RPTyPlvk26q4xu9y/C4roOw
032zvaYax0yM4pCECMGX8C7YHicrce6TdzSj74qJijEDNWSjVxNuEP5bZHo1s3I0y96brGAFjjAx
qU6pdzy9PZk5lWJ7TBedg+tbkB40LDLOicZRxFkmG7kMD2btrsDXEn67yAj5OdFwswDBOlHPnKh1
6qF4HrJD0PEQDjI5Xj/03aHtDsQwLohNu4NRHP80CcyPeaVLDqriBdXHKBBYytwZjo3wO8KrJ+qZ
wR32SN4YdMjmwlBdk9UmTXSpXRvrnGKXNb33fH6dAXWL5qehE6YiGZHEjGa5zoeVPV9M5V9TUdqs
QOTApaaNCP3Rd63rpP8nc3yDOyMMhxHSujtzg5FYZSzeivHnBphiDVuXtER7to+694nXMt90dLDJ
ckBvGt0ssgiTU5tVa5JO0EpodUnxi7wwFLcAlSaPtLFQDDHHGlFNxm9zVKwcLo8CxHpBecTmcjMS
c0ERpHPqh9XC7BfwHm8NcS/EEjpsGZsZrMPZ93o8e/uK281sA454IObIjyrfQdNh1UcHQYDd7kVi
Xsk2M7YeGFb3dwQltO1vgSrC/hAv1roLEbwVO9WmmifVgkEm8T6f/VRbLQNaUQaAP8GOSuqNlxyY
F7INvD3xXU/DZGzUxD7RFEsMlWgEOvKiSti2xcM+3pB4kPxRDI8RQg1aDRNfACPLRgKXuRQNhvQR
nOKGz0I6ig5tvHeBuh1a6tPwvXeIYEqwfTIxBkxesAahFhGx4MMDo026cHeJ6kvOTPbqo6ataYIT
PGrBkM8CL7DMXuvdeg0mz2TiCfLf0/zSPI04/yKYXQoT7nsJOhJBGRXySol+hurX9cLJaRr1McHF
STWImVbgumnx/lFBl5zoQXBWvlgDgU5Q3iIcgYCQfXdGngIhtKnU5y74CpzlQlWXRs6/wNp7reEj
c5H5xWpsSjQGTlrApE478jfQMcSlQQdk4zZByI6USQBvhB9jQ9E4QpWN31KRyQsxj5oT025eeu1T
FJzDRvTqBNzX6+RhIze1p1OVQbaU7vNUOmgC0TJjtsTvFuXldzr9KF5LQpmjP0LC57KciyUnkDrJ
X5LI/mCQ+W1K6gNg/sq90ArOHdOOSOGqMjV58nAylICK5CkFY7cqUrSNxHGF0CpCHXn4tDXKGZh1
Lm9vQrKx68L3xDwp4ddcMpJq3kL2rGAgGe1uMjKu34/MEITmsZcPO9VX5pRv417dUh4AK2cKnS9p
RXRUXWycqcqYD8W5w0lEGCEnPYsOtnaZHwOKh+Sq1+UVjfHU/XCwtmq/txImiVysD+OU6Bc3Qwz4
RlQYI9f8NgO9pZdZRvU8o7BrqV0i8Bl1Ubej8u5FKo4Whiu+iazRpLIY6a3OmNN6ggoUJFMbi/aI
ECBwcEGqQH1/N7v8HroJRJAtl03fEz3PWdlxdEqP0/UYwkHzmx4vJdIqc6+HfpK8EUJHKEh3Pku6
nJetdEaGIgEvjOeKyrOHXSKCbslPKsBTXYRrNXluQNckb6uC7gftXEfJuM3MeCXPQPiyhSk1tYI+
Je38BiddCTBuwj7Pr6kG20MeEo2cTQV+RCTI3LgbfFMTb5sAkJGj12frEF+IGGGRMZEIYNfeNngf
AbWGnc1xolLTYVNeg89Sk3FI8X+NduVaF6M+VOXZcHnf2PuxrembhnjT4WExK5TVoQwcFdz3Yv9J
swtlDQPB7kOLaxuPFtV4BjKiTkirmanpZuPfvB835h0UuO5Pg71su3pYBdNnX8/rqLsoVJ4k0zGf
RGFyc+yToaRMXzZ7miOo6p5GMFpkGOO8m5Nd0R5x7DxN7g2ZbAcL2n4mJQRN9NwHH3QWAa23YIPW
XL1mgOvCKbIlwAI26QjOoz+F5jZetC1sm9lBhAXPNpshG6h+Te0pmJjBhmSWwZnrIYXLtdMLUKWD
ktiFb9Hd5iBKG91FJY7fMfjUFTCeKn6hfBUcstLvFnrWxpZxmGFwmt2TjPSm+KOybRugYtTEfHWF
9yXqFCldtfDbGvZufNUxOQfHCim81nEGQ3cVojd2jasy1EQe0DJO+UVqcs0YvmT8UJ1PLy5ZsJlH
jcf9z6DJGs2hSrlJfgbNvojuTMmyUoe1ZvZCbSBompga/KiMceuENkECxdpletCMFGFos4OGOcHl
JksxoJJkGCEdzJyXhAM1oBGWdoeXQCiRpOZDIIUZYcJsztQ96KJd0UeRlEKUWfuFOV71lCcJD41Y
zyBwyjhtq9af3ZUadFT2Fz38TNFY9SKQLw+YCMfO8Q1hltFXiCOPXxMFZ2uEYEFWYhG/0p4HEE0d
zA7L9K503JWCbOe3xgBac7jYZAYZ7jKL6qC16P+hJ0ZKdDgzd1PZWDTH9MtFAM2qN5ikJUWPdHt8
e7MjKBkCNKrJgkQ01Em/4j6BIIA8Ss3casr8pwZElJIFzeoumP7EbxnfXSMZjtPDioLN7KHea3/Q
t8bBNcSVPuEe+XXuUomrHnGS7dnjyBHsHy+f5qJzzBCZIphmrB6LxCseNhYTG3sQjwOhRLrcXSn8
uLpJE6bk65r55MDzdXRKnvs3Z10bBMrmGGDsvN3IiyCg4hDtAntnB/MrZAHEubaJPFtCIAr8pQI7
qoThoPGHhBUK00YSo9gIM4ETpELM+Pqs6c3s0C/cHCpONAKSTmGlxlNL8oIEmJp8OQsQQhlAAVsL
G8/YJODHkycGJN3F5tJhnHssCYHxIGUym51SIKYBlaGkcUucP1WTw0r1tF5k14irblYWXouMqCCI
nPWIODXS49XUZGfpvqemxDm7IRBQq9ot55fJo65Q4CLthd/oGR34sRQEszil39Nshw7KYINml/CP
CpG6wSDKU1P7geYv3TH1qO3l7T/Nzr9UAYl20fUEDzt4aYS0qokFYrUpy3+G+1imb0jCqX9Ptcqv
i/sYPzpV2VEgNW24UQxyjTFn9e6ujdS1aW4658M0E1/qH4x6qnnpRD1gIeVL/BGdCPZygS+A3ghX
2tg41JFyYIpkUarlww3eytbZehWDpd+Q9yztd60x8Y6WkVGJXCw5O2Lsd6RJMjkNemcRUZuJE9R+
xJCDPWEUAHANfuOgeOQmTS5km/sy87mGaov/MJzJvnogto84GQQfbdJ+q+GnY0qk+HwgkEsApEGs
IQJUVZxCIRymyfnIJUXbQclJgd2YdNb3gQJRQ13KcqJFnNTYF7iNsovbiZ9SG4QDnrqXYIUWOb7w
DnEs/ciuwuvN4MwrIrWnkVpchCslV6sif05WHIpJExQEnkFaFlk0U0iV6fo1el4jJkW1YTAvrTEW
FBQL/FwI2rO0Xxrvk8gfd2KoTMIMKFt4JFLAyfSLpo1NLTcr+IXcF7duV7leHFmAsMlYxju5kAjb
zu/4YTXwXV2CoOxT6SE+wseu/pegfJIfrRD/QIUxw3IVDRmeNeVZ/lgiPQq0oOLIoOqFz10vLdIf
F7cusDHXygAH3lKRIUiHg5Z9wUPIb0HzM7ElsqA7GrrJTcUn9iSYNeJzBwAf/FNhpZzwwkDKxe39
io2oaYipGoJ7oJLR+or2q8EcjqoIaIexegiN6TLl3MFDw+iyKkJ2GrCWkcFV72YV/hm6D875LXpR
EZDN1i3V/Kq+CvJGjT9Xl4kSJAH2LlHck67wTzV2PUfFlJHEiMIKzZ3kMSPoGTinekDDBiG9fkO4
TQ/gLKSu+el8h/1/YtLukqt+R7qIhhcMj0dVzBuruS3KGbeJMGwQppx8WXipnW2Dj7EBPsb1Ajpj
q91ptD8VMs/J3tWn+4A6e7D0Hekb/MAxk7ORuFLuY4NkLjN41xkBYO3tkIRq7mfEZMU2JJCZUG7U
rsOB3y3GVU7MtmCwULnDXNRPnzYllF0/d84LnDrrjCs8O4KnsGl19zzHR/hd0WhwnwMiw8Jy6BIv
QlcBImby2fNcf+qUrynYoYZH7V7qu5qvq1qnsD0KhnEPupELjSGFPBajP+bLZxBcuB4W86+hcpmC
EWskteG3LC89CIW5j0vSaIo74q5k2Kr5ibhw0hupjtt5g/zSgJ2muZZRul3FDMRjMFNWqtjAzjXS
9RFwKAJGT5Ar5S7rMkS/Ata0kGbwVSssmeZV3D4ECQTYFJaJ+tz4Fsl9CTBTuBgG2Rde1u2H0j3V
GkQuOzznkI5q5g2EWGvLGd+58a4lMFZEig432hMi28rpalWw03zkmAPRZYcRhRHzCzwGWQVI1rh8
Ev2Gakx6evp5WRjAXLsk3mkj1/y/magh4ZXdt6j+g9oBTwiqTBGx8AC77pBE4KdEYSD/ha/jBIKx
JrnaiO9Ooj7JVmnmjcepC3gt6opB+cQNa48HzWSCjckt+KOzz0Mm7p1zBg8UK64vnQJhDUEh0Ea4
T8JTiUkpmEkB/BJIrGKZi23eREkexRskvTzNmJ6MghBvrB59GfO/3y1Xps/6+MI7LRjIbAo9DjUt
4bM3M/4umj8N4aoxMRcmaX9TtPUYLakie5LgueFQDmuz5mpCrxbRyynoOnTgtDK+zZw7Cf9qiLck
uCqklQefQJd1ikHBsNBJlX6kwoYwx85kSJ4+7pQ3larapn+uyKUsWWKT+12Ex7HqsUfCqY70Ytxl
31GIcQWNV3eW0s/BKJTlDGRMaFcQdFPit9+Yn5DZSqD0/z+PpDs03jnPBMtVY6GEwjUbGWydlHbk
Y2BkOruy0U9O48rO1xFi9MYZcBFKhaek9WRABtQy/J5iq6rnHtg3rX5S0AOZ5ImTxuD6cSSWhIOT
LOikg7mNGIU83h2OUblMmmSAsZWJ4snwG2QxALSibGMnT/0B+Sl+MT4Yata5dp+G5i0ip7AGAIh0
mob2x0ADa5zhdJDRhS2CYK85UKfIhgF2jvC/VDBaYKvahu3POerS7ZctsS44srBQFGghlIaJA2YE
4bMN3Fd47rzZYY3Ea4UgtIGrilBkEiJc0oC9mQr/C+uTTsVXQe92TE1cqGQ4xGb1JiHVxEWhc1fU
4rkfCs6zb/lqEiZmxytjmQ8zmZQcQ436LrgwyQfihhaOnufZMsK456Jqf/+QpwE2Jr1Brz0C9TwC
DEDhKJA7ifLTJC9WDpsXrFWmNaQhS4T5W/nK1WAhx6Op5CgEqQQQJ7c6LBVMLO8xxPCBbFkDsRPl
AS/R2eeQjGtOPk4Ymuw2e2HfybBVvnceGn5L4Zk4Q39dU5w0YuYKjG9UBEJ8MPWVD90vNWCEhbqa
pATexWK88zKy7XlRCiWJEhDoaim9W9vhvUnQlJBvg1oyO0gu/q8mnmoXchGLYUuKrc3u1Pqe0Lh0
3PZYApIRS3Sf+hnWcZjytcq32uZYaPsf3p3m3POq9M2EGKOSEEeODxP26qBIRFKebbpqq7CCK0mD
KQ/Cx8P5ReDI4uS1zcOCQZyDFXn5b3wD6Tbo4AjNoOQvm2pd5j9pMfPl33UjWrkKTnS0v1RKbv7e
o1Z1ly8drwYCisBk0AuAt6evreBQkSGm3CumXNsXi5EqaFGWLzPgoqNahrbqGZlElDxyrHg+qWXx
ysIILG6FENVNwBJ7eHSX0pVG1J5IYLttjr5DulvVIgCZ05i/jMbsPqoM0w0fCQ25a9BGs8MUlxHf
RCTl7k42bPmYwSNtiRPQCf7Ho4WOETLTcH/UZNwZ3rUbi+NDiKoaBIyjdK5v0/zo9Xq/OC5/CHl4
ov/gycg9T2ecxOymhxJrmwq2QyypNAvSDLCe5GOoybs4HhpiCgyF3K21Q1Gp8MvFxhnDyNJjLEb3
Ln+8dMvfqkTwi5R9whatFBkOCPzbjApQifwc4FIWbD68DU4INIQerZvc2CQy9sat7C4maImIsDrj
zlVg1LR9RMTZuMoRs4EHrbAerDkIRSE3MMe3wTmelAg1m2OuplcIcvHvQQlE0IyRlBWE2Jtpu3Ph
BKFIGPYN82TnF5OjbpbeLGUu30e3/IgP6xfFbtQdITqn30pkfFI1phzgCzW/RZVbjMqJHUWPGwD+
ogee/CpwVmOu7xN6SJ2ReBzUOvV7GDJ1r3iI7FjQEesEBj05+W40m4v8mBCjsgBDvIuIDsVRxO0U
UhwhAqQyRCAEt6ZX9y5kcpaHkRQeiCke3mgeBI2dKzpCLEtZ8a6RHU2mVSnx4jY0d73T3OaU2MXe
RT2wfCN7ttDElqBq/F2ZeX/0tqIt65j/Wj4ZwUJ46Dau0m1GAWQ5O4udF0d7vc+ATOp1nPzko7WW
thXtDbqiixUhoNW+4qCT8Mcw3XCZLvN/BgJcVIBOs1bKz3YAzT23pXKoIoj0sEUUjfEF9mU8DwzH
0KzM7yJGBOus7pkxpJPJeBhAe4tQz6b8o+i3kWQrklFICUU5D6xNqy29AqgzrVtNIAnNTk7tpAPC
5zlzH4JVTFhdCKqhhym6YOgCZotZl8BiIovGmPO6+pdT8kygmL2Kl8hGlEf7r/X6MQlvHUkLISyx
iO0UADejWyucvbA7XQ5kAw3rvNPrKeXJjJgzjleByuhvEb0Kq0EB7WgbgRON5Boq0RFE/prgdMCg
BcPbcL06q7ZH7EI9VKKGVOr4TVI8hK/sOmUX084KsyGyMenTUzvxVReyERun9OT5jKTurai4yQ3g
W05/rXhmZMhT7dGOEIa6vGdEI7X7eNuStD1aPd3VcJwqb4stnCp5a9qfBq1arzIxApOENpKjg36w
GGD5yFKM8pttdn5OWFlp7LpJI+g08C18ZUauH0amIEV/E5d79p8KEuFGzKENHwPBgUVsbINYIixS
JBmx3+SU2IyxGErrYMa/6Af1Qpp/JYgm1JTgkuwxkWWpkotTPgrd29gRJkkh14thzfUhT46lntnm
R0iqaoq5lKt1TnF6EA6m6KuMPh1n3xCvYBHS6RJq2pM0zGhJmHvDSbKYeLas0edcdHngLQi4PX82
zVnTTnA8iEukRxWDgUgdsJw0aErgQmkARcMNR4n9D7ReaoJp2fVFeIX2QRnqBNUR0JwmfbJQaKAZ
wBcgvY8cdzDm+K4D5682fCnlhYsVsRXq0P2cJf5AVIDIBsrSuUnTykeXLQ14jZQzPTiEvNV4P01m
rioSIcs0VhOXyTdEbjl4x3ZhfKRB8gc1siUqCnJ1VdZfVO1BvEmpexDgYbDeZT0JDamlFBsVnUgN
gj7ZpsR+8GZ3GZa8KiqYYtGtudpFFI9M0VsxbX5Kl02KKFOsiBTk8KMBLl3G82jummQek9hy+wV2
O1WfLP1VKh7IbY/Lt6oYVyD2hbNspzmddjzwTnmxS4wuMXqs0u+Sb4XaVleWo9wOEujKezZz9wll
VtzfspIxOndgDTc/oDGNpq8JK2aFQeNVjm4IZgs2UO4c/C8LjjEgN4nO40RDkR+ToiG18QQnmiJs
jjgHQAK4nXPSgx20kxL3YgcP+FdBP+Q8mbIfwXIV8wxyQwUCq88PuJn64kB8o/PakY4zJ/25jUTI
NLH8FEQxwnEJWCK/YtYBZYTmN7HocZ8naMTBcmQby3UYSuCC9QbEJCWYztkIfy3MeIeABVMMtRP4
MGkvAb+jzM/IYWIiYPhS+SfpYMBS8sbBiNPmYYR4jMt14EL8iYDrP9vcQPHI05bvXLhzND4bu/wj
434WsOKCy1veHKQa3578L8kh5UsHIBKZVvHw4FhNnCd/ChRm7clofLfwJ5OPd3em4ZByD8/9oR5v
9IhCQUiNrzxX5PpkCjg0NURqJgS3eLAWVAd8AYUFqpG8hwXmzh+vGI6SQVYkiBPjAzVb1tUXo3wk
4KHIs1SCWNARyBbXIH6SYitYL7pVpJEp2gTjGum84LfD/WmnNwlylS+5rWP0SHRP+4hRhdyhvwh+
TQRBOfytjN6nrhCsJeOgHelFwNxiRj/M6Q2wSuRAqJUVPgPhGrsKYWg0B4eWI0vY36ZfjSRoNtFG
FDBzmZIkfEOappf63qbrC21IYSayAdKz6mZcnbJnDLH6sQ1ElTOl8p5rKiN2HXgU7hbiF+OzaF8n
tBlAwjkvjN5dTR5VwQBCTMMjz4UCN6OobFRM8ljUm1dOGwxZNxy6GlfCUDL+aiTUqk3uKfI7J9DP
MmUoVf3RwSiBCYZYL6ZabYo8AgL5G00cGJRy81hy2WKzdoqtufzVtK0KlhtFBWyad7YtUb40O+Jt
4MJuUnoSaYenmP5xmnc6gkUdC5GBKJk4O3r8niv/I3ZuLkveTfGKBnuJ600uLCkzIIf1rbecZ0vu
zwqmi6hJOv+cwAQyHU1Dp4HjFdDSCNyvxbpvDeTrpM3V9DipkvQcwawVafCffG1sBDnVxxCIjpN5
pLih16ErXAvzgGP1N2sZvwfdveDz0jbSpmxm+ERUb8QwINfN0EDmw1Fel3C0ddXNWzc+OUhKKOsQ
QrkwgkQFooTp0ocYs3j4UX8Lu4K4Kbyf4NxZ+hFqKMjJcqdENmgZ2vGBlCYjVEP4K2VxpHcXpFAw
Dv1esrFId84igmJgP556IHmyMBemeZAM8isEkntTSbZa423VpjsIAOEGnl8tApLjXF/QPUKW6Apx
0TSrSdCcppxSUYk5vBjcRkVgl/8c498wlC+oggJLdE2jKCCA7lWJj6TJb2LzWHABqhGgvdHdEpLV
4AxweT95k7YvkR42PZwN5WEzJvvFJvlEDsqMULOJTqb8FsBIwmQVjdmJ1ZtwUiZafCymQxdB6QMR
jOZpMv3Yco69XZ7UxThI8BHuaOkmBeeh1pesRdmUNeOE6PUny9wO6GWy8CWICvQ1H95Tusl1U769
SHewC30ruH/LaSfFv24DMHKY9pHKq9dPd027BtodyS5nw2uTx8QCv4jpn1hw9EE1iX3c0LWHTBBl
VoSpCqG8rf8shIRSu2dLsu+Z+1CQx5G0W6d7SUnXMblDJkA+OmhaBEfRVnytIj1ir8YRUiacYfpS
+QkmaJpIB35kIN2oIH5DMryAfCWQUMfQIvKhCXxWap2K414OQZXpFEM9X6kR+mWtkzcIVDCqm0ml
aucovGpEbCioadv4S1Einxl3U1Ju0NTELaIYhlaCUnJoavQWcpO7AHFEA3imBez9M5rZBgxOfJQJ
2ZFyJ6Msix2MqaBwLhhtDtmt1wRVeyhn95lzoc5aTMZxqs0W+XQ+LrsYcGccqjV6B4/dhxI6qW78
VinHpM4DK+BMUlugBn6plBaoYRpyeFHbOUD9v5GgEfOzeadZgRJ2+BygPev/HrgDRiL2Wb+a9TMv
kiyziq7T9J+FHlEv36nu7GK3EJ4O4DqYO64/MX2Cbbj6Qx48gDGXj5D2dMFC/9LWKOYPeI0YjlWi
OujnC772YUAMzimcLxBd1Rp5dRtf2oD+FbN0nLCZpLTj0XEPIlafEnUvQvBgVu+LQ0ZlCG0udqyt
SlvXFAdqsFk/MFyjLUimCH+A0YVXM2gWuSVNbmtwk6eo6Qgmls6k1kc/9Rhls4n0YSsOPgwutrC/
KVbyXZKBLEw7Rq57GMabHVtUUy2k/sPKRYFFBWNVyqrUx6e0XE5iNu0ZPmHFy1bYaD5NT1GXAA5C
ZbKSq+NiDCuNCWoRI8146BpQJeWpeBCnvxkWS1pU8EKL5A3tI5oYeMv9h+ZNbqwm4nMDb1KNp4FN
6jXT/8CMxuhd1hihO2iGSjQ15sFKw1vVPWaeDxPmxOa8EBDCyijimqmXtJW0XClgUvoTJYcIqa8Y
ZpfJOaQWKvznHC+Yl6y67oSUt/NQAQZWc7Eh9gg2/O0IrNChmFa2PMXGS06U1e7k7gJiyMKBKGcK
CA8TPwrPxIv36lShaNCZFQDLyAUe5tgDdmi7GqpQmvhwPZCEY6OpUzfcSnFQbAkbqekxZdoddlAL
uNi51xCR2pztB4I1cXepICmiKSf8EWcrsroSgAtIQc4byeehGhbNtahod4tx5lkwX1CSHAx6dup0
NI2yADOg85kMaxVfPGePOzNyuTgj5tp6SIbULzWC6tb/Wfb3kD1CRqzkxh/sJDIxsKa6FMtilbyE
Fa2oq68DAoFkOJ/IZAXUt+At4ZCksITGF1SwXhgjPN970h+kJ2CjaN1EA64SVQWAhuU7BOkBaYVl
HlG+/6p3tGUzGExspx3hG1crcy0EkrxAY3C2NngHCjDU6KRFV9tkYaMUGsodZ3PmdOuYaEEWuM2t
HRIVUhbVkfxbi+M8j+ja0pc5uuUR0jMiSyTPscNEnMTXlKqPjISlIEkUmwh1nflRltMB5pMliu25
prDTgTa6+AVArGhfSW9DCBJtq/oQEC3SQhCTu6DW9aNZWsS9RAHmzDg6uMwIi3GL8UBDEj9cdKci
kOAmNFmYXMRKYu2KHIc8B+f/WDqvpsbVJAz/IlUph1tnG9vYgEk3KmBAOWf9+n3aZ6+2ds4M2NIX
ut/UpY4HRoNvPdUY/dwKxO0JPkGMaFQDXJuhSei+d3PI/h4zVpeELCIUxp9k0q9JiAAmNWHhRKAd
kJucMievQ3LooDL5mcdnnGfG2O66jPG+ywwE60D9bW5GJHpSIggFfbe0z5zp/8SbL9mlmLqlmyTi
c62ZxPVx32d+v6+xSGFYoB6gkDfBU64eg5nJH640GR065P4DaaHUotJSImRXFOImboHXcr18+PZF
g5UMsnYB7+/dZtpQTf2KyoigNpW4VFz+2bIPTx2VVa+TIE09KpeLXFjiCx+2FgCfxVRIMeQJF8IP
d1CXCv1NwNBWjBxcyhhbH4pcQhLBu59y+xMxJnlgdctMLdj6GOcxl3PL+B/VNCgW0chB34U3PrC0
QqNqfiN2yCBiRIrSxPouS8kqcxZ8WvozMQEAH9gcj2pDTBvuJyq+mLkSbvgiccCc+Gn92+Nfw/Xj
M7ODmk6sBOkB8piHz452RYAbfGner8CqMxsaGkTWxFRbX2GhEpXzKcxChhUyjI0lPIdWblpQIgn0
EJpWjLou4G2C/T9H+0yrz2cDvYTGAqVWHdQgs4/CjxdKPoHINO1rxjgL/mMavRaztk/oHTnYsfM4
a3R+TdHxUF7ZkrhSs62W89cBiqZu7SNxZlPwLQV+tcn8qA4cQCxQwA25CkbrJhmRsqBjBGmDtqW9
kmBDucQDnGV4h9xTXep7s7kBgEv+AieGMH0JqYQF9UzLhvUT5cHXiGU0hNP8KkgXsevxrjtrnJHg
FfiYELCO+Z5UeqLeYbc6IsvlkbucVTEqA/gGUcUPbUOKGNIaHS6WY9Yk6kRjFpg0yVPH++Y24a4R
8NMl16RitEyGY84NqjMqfClBNS40SfJpaftrgxARRosKHpG10hNA+d2kyjLUP4NSDVHHGgylsX4V
jGQmv7Pi/XjJPsRuQpU1x6RM2HvhZgJuAKEn3b3RcwqyGOYTgQQuFuaYNt0a+11DvgfXt/x8clfT
8TNUtf2o1USkAcaL3alK9kWSfxgJE14g6S3EwH6w5soTE5NJbYgYTsJC+UWEWG7UYH0PmFNRV1p7
lSyWXJbhVJ1KHvJ9no27n8C8KAOLoHroIm7UigsDeXVw9WZmp6G16bVPcA56CzV3L4JsS5uTISLz
iVADsKCIE3qmJPNctdUd69FBpWvxR8IOiwx3kvDnmD/kv93pBsT2ARk/wjf6ZCD5yEgFdQZwJz7q
jGnY58anBgNR4OB2PYwg1dWnPUKEceW5+sDI2ngd2r/A4DQl0xRZpUB+Ds9OwwXMcbWOqKJKaBsL
QESIjqYxr1n0KgYWkTrhSAlYcQKNptSmPETZ0yppZkO2VhJNuqql7n/JryOatr4VrXPihGAr17hf
EuXHfMmJR5ZDW4gBLCwrUy2fBZPx83gtWDVfm4XJyvJEsAcpaqFa6ZHnCU7Erk1o57Kd4Mfomqj0
DHftNu2pC8jYzvdD+R2Y9nnsf/UBawrnd8wYbmJTMfgQmTsQ+eQMzLS5RESLcuoM+m/nh6tx4TlX
+uqlS2S7swu5MHhF0jHI9QBHLce00oNUpoLXsdRm1lig0C7JH3INOTdZ2L1CIDTdq9mcxBIx2Ftc
lZVHaPgCizsctUbWvbrB/p0Ne9V/hYC1PkUrpiwZCsTLRz90VCX7nxEGT1H8WCo7guyNMriIoViA
z12FaxW8PecnMzruwFwvqh5HRimIAYOqx6aBr7TuL+FeIuG8Og1+hJXxMsWXtg7WEzOviN4G8zcZ
acrKWV3dUYIxWAYgr1VD0Iq3CItgjdBYlrZhp2dyNCxu0rGevmRnFukT1mi5cjh9EF2C+51EWaBX
25zSJ4K1ih5knHfG8IGOiXTkJTJpDueRP65ndwuCoc1fYbK1qXUB/XZGfDZIUhb3WgDaxS4X2FhC
xoh7YoAI4CZFZexVK4VeEr40gFEUmS2HuBLfTOch5T6BKtdwrJA5isyAUk0Y8IyOBjkQikEKBlTn
N4eqQw2IUAtJMEtfc2YqctLXG4N5bAK5Tt1ebvSRKkH8/Qk/Q3eZHlzsU59yZAq2KiUpV+P0HDIG
btRXub6iymVWfINkLjg3tU7mzkUFKpVeIyC1sBcvUUVclxBwYGJt+CoFhBLRaxqEUMCDQhsIFk3h
z+qCmWAfcJzdW1EdBzbwEBNIhwtDv30inPSNqeymkquWGqIyFwViYu4fge7HIN9L5S0V71CCpwHB
iDmjeZtFUZN/csRRxSE+L8nS4brrwC2kW+fm7YJxKTqWVJJ38LZwgnFAsMRGlfe/dRWoaPd+iQiV
BloiEPqg/7khHlVUalVPKcxPFbtlMbHj8XTYqi9zlqSk43/kNqkngCECO9y9JDFxtGbcuylQKy2V
Q2CQfC4d1QwTX7gPeZWE/Sy0HsExYI0G+7nv419ZfFg0uc3px7CYhekWwkluj4wgD1q+AArKLzEp
TmtJC5Y1FDAdnTE2gb8h4aeeDuU4EdVePkTmvvABZzh/TffPRN06kj5JJtd+qCwiiBh6S7NvUwhP
OrHl5IOmGvFkS0pNRqalhIACp87mPtbxIWV/SCAGwF4fkkfi/2xUcGRLwN9Q5SEzkqovBiovkKJy
8/fzh6DBTVse5eah4nvL83B1v8fB+IWsBxsBjfPS/uihYwvpIiwWYEHiCx9Xw3hSEcYtwQRBQOnG
Kqpl8qPg6aioQO9BtzJN33qKuhdahfRcR36qu+91jat0WlzCkQggsKugyB4EoBMWn6tFxKGK0TBQ
AiQCi0KbrMiizPmRbQ39j8dy5logHIoLhQsZlZTEIth86TudQdNhgmUIhgqMltHoit0CvQcPOoec
rtAlxMTtD86KN3gvqW00tMmRfltw52AG3fDARgAZQnupsDIpDWAHaOdZS0ALCODlcgIh5k/JWur4
7AoKtBIBHgT8Moi79QFJN64C1cBO5V5KFGhMOpvH34kNw5Bm+ap32VBwl8lYLpAhFS0iN57JTBEk
8GQUaY/aixEhmyFfy3kOyVuwR7gQlUArTLa0zpw/vD4BqfmYMfdvIWZ75GNcbsIvihqUUlcQQnZa
Hc1rwQm4UGZkcY71KeWkLtIltlVtfugDo3fASCkfVaR1oQxoNk+8E6AW7CAej0/iJ0eB7JK1Sfta
oXDiKdRozkIk7YIEA3I7bH87nE5SoMXDQRIMNO6tvoXB54jh8h+Y08zDlr3vOdqik4xOjnLYHiue
dvirBJYSdKCpXRotji1oFOo3HJoAQBFnU+hY27KsT/LNkVa5cbk2JMLUU97Yn4KbxtzaxdCuB//q
tK80TTbHKo4iUYgjX51m7z18VgHQDXaWbURro2LShJJfjQywYRXQBaMK2DusLMlnk8aeaQXa6KzF
k+Syx2URSiee+9GRBspzhx17TYRPopgWZJQzuamLndS1d6WUdZWC0GsvafUmWuF2io4ymc4O7kdk
j9P3RTwoOlCGAp7Ny4tpqxiV0QG3G8SJG1G56aqrNFsDfq6GOQcupgG6mHxi7tYqatf8I0b06e2L
QRwTE3kQCOIW8Z1H4EqXKkvscxbJTd1Wt/dcpNTnZX8ytHd7+MeC4NBT0QXDvfB3Nf4ufFylVpwr
6jZWm2MywcnxhVqEW/mWbcCLFNQIRjVALQNrATYiBoMKzIESVy4GlpFULg7tdpiEJ0KQXY0uQAyx
FD1iJaaNtmrtLH2zyDfFlaYOXF74CKCU2og3DCQcPloqdB59NWy7bG40hQAyQnVKlFkQRXd6wibj
CxlGphQbQZJlJkDzOyCpEPNGRUqSvDnZJBiTbkadPhzKaa+av1rC88bCU5HllFAI6/q18t5b7ey4
zEtBnYrBKiQ+0aSnK/dmbu74A4k0aqOD8FpSp7AvjfDcV9G2Cwmwh1MM+wx2uXrgIFJVOnzHOKT1
MWzOCu/Vaf7l7YOSnBLjH2lo/IMQH9RLme4zZiugZGpC9G1flndh6MzKNb6d/NELHybGEefJY5oT
gIpyl6op1NfoRWySI7R/FalhjvfY1UdD/edwaw3YAn0u4czqSRDP9lNlHTSGEdH4FaTLy6JM0FmD
z2yRIJMTTeCzsbSYOJgVwSP6BDqJCSEUtZaDCINLuY+fDM0UAt2zoAaP4cRwYEKD7rQqZbMc3x0G
LXBoBfkVQz5YH3js5MTlrUuXAI4lt8/YNfchOoX5NszvTpntA+dVNgBPUmoXMWtDbCIdE7KZM1gM
WnwX8SvbYickLXy41gjTJ/s28AP5leDPnDAKVxTGNs4qfnGOthA3BNli3hZnH5yqT95f1ybbMahR
b2N1wK8OCCgxcErWPJg9mpH6CsPcoengVzjxl4Pbm7tUGFsuuBb9Cey1yPQ5U0WeI6SYbHSiB0jx
yi7iAe3R3EIQVjeN+FPvliPoEHgK1D4GCBUkQ47phlabT10VMfqlcqF4x3uKpYdUf/pNUPTLTtRA
uALgN4E+YJyRU8F5stCr9msEQdTRYZvdlzjvJHyXtzajJKnBr5pU5SjdomsDUuYS5jRsGkKBmORO
WN8sNOyNrZRPB49mULR/8lBYHQKOzcC9FCA4pBk3QGaKiBqFLhSHh2wkfqTACMoH0uN7Drm0TTrc
0NAQUcxBDJ6iQHWwlXl2wklLIUUHE1LJ4QZV+vhZjfK9fCvsWbL9c/ACIH1N6sniTpKWonqSLwGz
i+rPh5zg7jUiUsWZDsfvM787jyh9dZUr0PyzmEYZGBy57yJ5HZFsPA1XnT+2tikY2fBQ0pKa2qMb
Xk0S+weMtGs2KGkh1XxQCDxHjiowDsHavf8xTIexIfCZtQvfR3uUYtTUC4KTI+ZjbvkVZVxtENo1
7rDSkKaW89a36LY5w7Hy8B0YLoMy9rUGzOd5FSWdhUZLCY14QGa1hEkctafWfuSjDvGv6gIlADGZ
Okoov6BUgVAiS7vBnWd5N0lFgt0AIu2aAGe0/iSlGyuNRCMEoKcBKzgHD+Zr9LJgGXdGqMnYtT20
mW9QVf9Kcy61sG9w+yHXoBcWna6Q/2ySUAlPNtcsioCICpO9WwEtydvGTzWhPOmJEnYY48M/0aAC
5eTldgygV+QvAk1kED/QzJyMUgYzSYeyX3ZKCfGk1y+95y7F7NQyiIeYbnYDgPVJGjFJtTIB+auC
QS2Ajb63qVzyw3gZzPVbiFoOqovvXk493AO1CCc/kp1U/5MbY2LJ2zCuSdwtvfjFJFQmH7XFxH8K
0IMD6SAepTUakgH0a+35mzQxV5X3qaYv92EVFSJlrsyJO1QOK7HDFhzxhFSgop4SfcEP1U8l8wrC
Ga3Nh+w8qH9eS5cbJ4uHxl0mgQ8DnKaEJEgGcPzLAcLqNwi/SXRt7xcxE0fUBfeSD+3HLdoReiCo
HNoMIDrajprqaSTfxoVTM/1pxwvn16C9ybrp2qmHsNcQiuurWE5bRM6JeVcTRpT+JqEJbs1MRErx
J6TQiXedI0jTkJsC7w6YfkEfi9MQX8IBnFy2nGAyBtaT/nqvVuCrBX2aIZs9hLqo0mTAkgglcifE
0IpzgzXBvDKm/ujzE5ugrl4cwEbaWB6IeP564uRFNgqEJnsZRp9jJ2aWe8nNjOrdWTGQ2ulvDoLe
QnlkJgWxRM2GXlUDJ6adku0Pb5fQhUXZciC7uW4ROdzmoV6bVFnUlo7+Byk4gyW1OoZSKjzI3qA5
S46n/O7AHMgkNNeQ2V4UYDV9FG2jkz801Wq4uD4AnkoLyZ5Ep/3aJqIO1hZ6/Zib1JXRvJsYVpkh
rfkXdNs02Wu3Sf0uASiKP2o7jUQbmCO2hFO+ZRoyBzxcRKgQ88JKZ/XTNHDsWtkXA624kFL1050i
Iae06s9FQKDTV3FdUbHRH+jeae45hRCx1jvbgeDDItMnLwnqmaq6Veq7htIYPIrFbpYXvftG7I8S
CkES8LvsRJaRLFstusogCykdemlVFfsVAkBEUTwxhj9snGFpE+EmrBiqO65IWehAgHwUbjwoHIUJ
u+73WCX3GHOuQGFG4DFYlhg0pLusJpRdiCI7wnXuBg3uHqY5QHTJCCSColYacbk9x5NqUrixHUTY
9P9uXJxfUuE1hPxw03EH3BPwQuJsHehPwvz+VRbpTpHG1DxxT55RVgJQMHAZ+e45JVUNUcWVdkMC
mwaQYxPNPtdnAKAjDaTkLxjxCfRTg6Y3JVgHTGjQniQKD0gOG0K+xDLOIrLrazUSq4Bch1xImOkF
F4MG9kutr++pHOEqlLfUcRcku4XVOugfydaAnQSZLKEqhE6z9XYTdiCO5a7DjdNtM/8HfYNp4Is+
gIeU6rVCXiM9DQO/mN5Fpx5vgVk1i+Itekgt9GrEn4tiueDGtBwcpCFDYeZL3H93MbiLfkacwVwo
DsQRy8Z89m4RJhGKMeFY0XAFw5Lf4Y0W9jBEfGQVoMSStLlinVgMWJBFRgPA4JWBHRhepWf/78An
2g9nDAt1qUqVxhE9oJkkJqu/MtF4UUukvjDU87yPla+cWiqM6zMDtqF4YMp7ZvZB0CGwhGDlWITA
R4ZBpYI9RPi1mgSa+xpgG053CdZSqd7JMRi5AgI4mZnT1YGEJJ9DH36a+tGNv1M+bZPVe0RfEM/b
Oofl0/c6iu+XNmQmyXLgCCQOCJxtMV5w2t7fxAqFfxf1MHRo2obrzC0qptqasXBlzSHDpgBVpGbK
MUv0XPQlikMSJyovexClZ4PSmjpTdfPTPDX7eeg2NPyiqYqpdUsFlS4fkwBqAY9Cb4NTn4RLlfsL
MTwSPaGLW/NTp34SeXmwDSd8be6RUIoC/rvUTrJeRbqqxN1lEO8it3gImKP8uoNwNHvf+4uUlcb0
MHw2c/tJ6ZAqZ6F7syc3YUYwTtb2FMbk2gB0CWBdIROJFuG35r/EIf+Uxs3c5f05HF+ZEcI53/Wg
r/xK7TT9g5qZVZzoFEzDLg65jXFwb7JupzI5MwR3e02NvdH9ccqw183s2cCfiy0nInvTxgy8Vodn
smbg0TukZIgxZ278kEnhJGXoL8oo5fGFZYZTJRu3kYlLAWNzFvN+lKUT/3Q9tWROtJ1+pn3if17q
ZJdByVOM9m8pU7YKzvX4YDCVF/GEQ+loxo9a1SEc/Yqnj1IzFqr6wJNE20XVTXA4sWf8JWRKNLTy
aTjR2JpcUPx/HuqDBijKyEOqo4wOLu8bwS/v/Hxws+CnEbpyYbNcQNADGR0xiPqPSh3NOL9HEDqC
MyiaOWRlPcfWqQ0U0bNOaIQ4MsElE+YrIuHni6e1sbCVjsaZ8c42gv6labBtVw7OVbR6M15RfA1k
LyFE4DHAp8vZG9komTHk2QwHPUkJzkFJhwJ50jLXg4mo3JyiBuW38SkiBOpQZsw6AnunjYbz43wN
vH21L06OAmkSUf985DltW3aV0AKOfyamY54f5FbSsbcxb0K3F9xMXM0AYTP2GtP69I1PJ96a41Ob
o3D44itltgK/TgyR1q5Ioqni5zxplrb3mSnXSp+hbzoo3ZwAgCvzt0TC1PhvZZ0vHPMm7CMI+GAf
uhwvPF8bdtyaQaPZtN1BYr+AbZrkYOh8XopBRuNkCKSow0WWbOn5olTO9YQR/I19QJh4CW9fF+9K
fx5RIKgo/NE/I03g+1EX1CwT23nnRtJ+yBRw3H0bgvTJQKO02ZpYOphSQs6Rhcr6UAQtTnusjiZT
nXsF6dwlDANxb0jP838nGp3moFT4xwkeZUrJofzpG8q7RRMcLV552GCKUMHutnwXA8CN6kyKFgAA
CTQzsQpRbAIZs1j4iPIEpArfOJRscp3SGhBen/T+ZkAwQzUhx2jgBA+AIijmJa5Q9HHsjzBoCRyj
nsRyQnA7SiQUV9aBO7Et8xW/0sxJImlOOZ2ViHGFx8wdd2liz9WwcJA2vBZRjtRF5DdEYggfSHUu
SOD6iYe9FIl4H/HMUSyEicuSP3bQQ1F6IcaOHkvEYXr7qCHJaLu3ut+G87M/SK3AgSPQMKd9itR2
Mh8S9UVYU65Ls3roeTys0UKQArVsTiokVtQE3MVbH/YO/ETaH/acRQVPCYqKSvqFxr4y06DK96r6
JVV5wlFM3DEdfEp74XNX4dFFWYKtyXgiYoRKiJcLh6P2PzaQsc3ANWBeM9855dFAaMUwprP2zwpp
Ij8jTFsmAQrm/DA9I6jBxK6BjTp8SrY9UmlSKIYAsifESQA6Gv7VJffp8C1dr9y1lEownVoE4hnr
q0jXUO0coN/74VPI1AgJgIq4D05ecExbYilAWEDMkfjT0EWvErSuOgxSJGZecJH5OSTgB6UE0CcQ
MCiED84iEnZh18Ym20r0Lu9Xqqa2/G5QUJH+aCpvo/k6t2v1NSY0iXcrj1amIQl1xctsij96BgRs
dBVqrJDY8K5BiPtszHAeViJ5Yp5de0gK51jS1tftG40VrYx0WvIhp+nPJk8vt4qn2KLSfWFK/OjC
0rL1TRibNlIXNZ0AzZdYhzVj3AriVtjZppp/auJv2sGg3wvJigI9lpQQCkWaXFoNPhkQIMfMffQF
pQRWQgBlijefyW6gHZyUPcKxs9JjY5Qpb23wgxqtsP6kvLbCd616uKPJ1q1RVWQVAB4d4SKXPCAG
FpdBCd8h37WnklHLI5G1lzJwF4Wf7ZmfsJfcv0YXCnVC+fKLSNZXmuVI7FMYPECXeM+x464TFltS
TI/BbD3E7qFhgRtA5QhMHOvkIlXun2oqrtElltFmus0xafAnd1tPZbAR1JUxb10tXDsqQZaDC+sL
P+p96t9xk69yhkn21UgRciNdgEmvMmnbZRrh9F3E+tZqmwunh00y6UBWRohUZqsbwbHMjG2pzsw+
I0TDe/Pp9S0SQrEH+6Sa2ZYKr++Q2F3JiAiIv8YqTiWSHDYMNlpEtbpbvjWascm0ZBdiLBVzdNV9
Flq/weguY6nYXpQ+KbrY2TrGHsRTcS0pGzyel0tAc5NlR8TXu0IJt01JXEJLo9ugiiU6xATOdVm2
1a0bn+wh3xTKfUQvvXdX1KveGBZWUmzthrx4Li7cH84HGLN9HUw+/aSuNF19ERlT1riMB4YGY8Mm
Q8QUXGXfVzuDHdo5gDgU8P4+bok2bSzEVVgSrbWlRRcSCtdIZMbqzRmPYc0IiGdHmvw4XY9QHWk1
PuojBgCkS1F0NngAGCPzUl8XpCi3xOiemCERQuA4Ddaf4tWbChjXeNN375OKw4zsFfdRaoVm3ld0
t3w8AcdE85fwPrGZQevjaywXuky4NdcCCotpKUgJlXYoKl9rVPS2+SlJO46lnd3qEgzj0gK4CLpx
03FcCP+fcDppOsqF/orwPCaqxXFc2EaJF0P+wPodqUE6qF3EC/QD9rTplMOc/pklD4UAVxHezOVF
PATVycIx2bQ7Vb9l2gEUyicom/nAljZvZCAQV8XoJm+wapycTdIgGKCoMjNYp/yJ3wGYGXMU09Oi
9pC7XXf/JhOby3wq7s1YyuFPAPeOmgxYVIFyhVceIBSzFsMh0JRNyUHza6Ey0wOLSvQaIke3XyVr
ue51uHgJnWECj3kjdzA2MuoX6M36h+YevS8xergpRDLNz6VCopvYhO58dt19qp1UMlYSRI8O7kq1
PuDlqFivQnipLA3pSglZ2zD8L47/BYyfccH/C93ZzqZPeuGXQm+ZcihYVQnZgjpzPiVu+0AvPznQ
WORjzHS7yNyKA6MJqfv/+nD60JA91e1XSvsxMpZWCrYQ/RYMLXilxSaQ+CF0DUlDP0SB4IB+NYVo
g/iwPQNiyzPCVvFAIdPF126SvzsgUeiRVqe05WgTAKkYflgNfzrzpEomvzZUd4Ax9I9rx/xXTY3c
e7TUZNfjpnMZGjlu0WkLkjeM6tn23W3K9CZwHknbHfuTEsVktR4iI97Gl1mBE13ney+1UG2S0679
TS1JNPExYxAwexg/zjgZG0gdb2C6unJq8DoDY9nlVTAHPKGheSATeZihJhHiGmtR8MnoSNt+mtwd
TzycD352kpN4xtlUdCNhXdGbpk7b3n9TR65xXHceeKc7kQqq/vXa1gL5VvJXc3IeKxCbXkFCQiCe
jhFoJm9ADB5ZRcTCmDFNemMQnUeBIj+CpYgFy+Fmo/Z28g5EfAO0rZLPGV1KNg4+BvWVpyDTVYl6
iPdNlDP+rSXWDAiDXlSPgrVWvNuMPKtNjDevNYEroz4ctWzYzMYneIncHDnZoIMcFeQfdqaztqL0
4Y73EImKECfmn/vcHAynypqFDDYUF4NsKXZeSjhX6wZX7uB6ul6pc8CBA9AIi9pnJtAM6RvQxJx8
g3QgPuisX+gOV7sxg25tg3KNrrKn8gkEtPZkbI8KjesxSa6GKgERc8jhVzvjSMEkEa/zeEVgnrn+
MqbcsHIuyxFiyrqo/avLRxo4RaJZeSk1fdPk/dqKBSwiQIn7z6Z7q5lvpSLoGEgDGEB/kZTygdkb
fLwqVr6V2r8p2Vekl8eYvi+vADMpJFyq0aL5cQPtiCWKLrfcuMaXhnhjKI5uHmznzKesvVlJnZH0
JBOaGemOZuowlkxx9F7wLFzKmXJupKa33E2GXUcVEqSnCtd2Vai+VoQgDuFXNwyL2eRqDcF4MbcW
IZVFueZ1qRESPHjqwFA29zT8kL2v/2FHVkEVnYkkLKi+qT+V7siAvQ+VsaHuZKzKjkaSlOWs0RaR
AbFJ2qtT6ZRyn1abk4qU70hVHymqDarDGJGDpdhbHw0eTKWNDlADZ9VH/SgiVpnMpQH2tfgbzarY
O21wTG26RYS+46PEfMugPMYILMmE1Yf8OmUIf+aTqCH5E0ngHcJvNbbWktcVwYgPYMGGUJ4NcBK1
B+HkeE9XeYaA5MoAPbyCyWVUH1H3+GTLonSshz+ZNkSGc0CSHOycD35Eshc0Lad7jj6dZgTLJP9Y
D89yYknI+AT7w/HUkPsg8yalyY50PPMsT644JkgG7yj5PfOcRv8YyL6XqCuc08BU1tOECXgu7WOI
SHjKvLPSjsd9Z56LuVyMDsyFmn/3iUHTQMVPJfnfx8YHOZfpSztwWZifoHqSxtVxevXFPmFXef6x
1vtFkgT4QtVVBcdSkh5pJMEz2Q+MZDpJPLzCHKA7MeTcfMhi9FguH9/lL7hklFnX3kM3aNY7hC5g
TV39KThXWCtHFQeRuJ4w78WEaiWcAtBrLtl2dQc12RHAc/Emwt/4cWkfkR5f/Llj95baBuXWt1e8
M2GajvLa5xDlgbjA4pUH1m/pSAFhWelVpklerkZCM7dy+6rjQa0Ap3SveFFp1yX0a+RfypBhDZKM
5MBDxPRFmYAQ06DzPuQQ5ApM85+kPwzkS3Vo/zPbIVvsNVtGMdRUoS0UFbe0Hm1npIC98kgcf4sK
r6fbs5JTfb9KC44x8I2KfqN10BmYNBIxP3vIwAWvXHNy3/oSuwlJoJPsLXc1ByJhrUm1j2kaWW8g
NtQXVCn4Y3E3hNSwch4PLC8ZQs+6WE9Al/W4RYrDmDOHZ92hIvdIU9Zbmb/LqU/+CYkIpLz5ydqh
8IGBA1Bh4KAaoPbWeNvo8hT34nK18B+MiT2psD9JNidjGBQGGXTI2K2p+5CgesUgQBERpiSb8Yal
aJJxukAQrHYSW1asrDnPOFcCeQCIbGwSIpnI0if5TqpuWmxK5XyoLs0IM4Vu3fniW9KitehWK0Wj
t2SVyCMnl+aCg54yq82IOQCdo9a8pxFAhOl/3BjmpPzjfVn0y5B3svhltiUJ+QEDlDGCc50lgvdY
/bWVk4DExvHdVdfDhJEbQwPwpdOdvOgkChzaIifJdpFqcv0i0DA/ijEHUHpcdxVuu/DNr+2dI7Kr
8E8mHVq2duFclU3LcrehnBGNy8IquKg0GloPrQyPQ6goR+fdZSzer8iGOOUiM6i9QFtYs4whU8l5
5pNTbwb6hbtLTiaB2zDde+h6EGTaMa57oXzqXeL3r32yk7x8dpNlQm2uYZPX1FnMj/hkIgM60rK1
t0NkLJKp3FEOFgpnm9GvVRAX1P2QMsKyg3XwDtUEkpwBQkwABR5xmfTEe4ql0tZ5ptOWueku12GN
ItNLopXb6PueQGiWhvxWy2uuHvLfwPknA6LywC/JohhgAPQD10XAY3eFkXSvCnJLmzNWSQ18he42
CIcjPyTDXVy3t7E398o47wwn3VWwrdRyoM6E5LXO46w/hWrzRjIFetiTgmi9AjEyfAJRD9gcK89Y
lqa3BURYGQOCdzx9BuE92NOPbvyDI3DFX5TVoSHZR3mFJEwGewBiWdz64i3IMAVgkB0BJlhMfCpD
8dbNgF6WUfapWl0GwjjM4L23ia+WBW/WSNpH60GyRUDjQErXMJJsOUGOJrSx0HUR25g1g/UH0p/6
v+wuKLUo5zDG9KHLfkWE31xM9nVS5h9qYr96rJXaTL9y3IJtTSAk9hwGAOlgkymEbAqyZ1OwTaDP
KXWwPHSV0LjoIOcI61hUYYJ2MBJV1odu9isOkil+lcAZvdehdjppFpizgTJ46xHqJNJOtowsWDEL
URF5U4zU4Z+gZ0ypBsf/7AwfT+4f48WP94MLbD6dtItaMcuKK9KiVWtCKTTLHZI21T3p4CEFrVZr
oOghE7ca223b8f9bcx8mw56Exb+BmA9RTTUl5kLryiANplUPPwZNFmVQBMxX1ydYzPu25kjjwrW6
GyWFWKlIvaWOysgI85ZlTOxheZKGRIYF2DCUmRLy+Ill8ctrhJSu8vdhiB26a5dN91Pb0IFlt2m1
NwtDwkQ2B3AN9LWNxEHF3SuhhDIx2zabQ3JWST304piMkRxi03nE7iV3K/+kkNOwYUtxzUR5ycwy
GE+e+aQhfOuRIzqY5/N1gcTGR7MpAoSkt7cSiZUhRqU9zEDOZQ2JyUVy6DAtu59VeSPdQygMwW9n
pSBKjFMuPkhebY36GOmdaBSBw7l2Y6xe2AaKXkN9DYUkHuRoDc7APxBKBocoYi/hH7MrEegGwTxk
+s/j3fIhAkOmPRg6x9X4CQkyJjsr3mcpsUajBxKc7jjGWxU0kdMMm504FhPlCz03tjEw9IG4jhDc
Jm+/lZShgcqLjJuzQVQdDotBF3fBCeOFw5i+8c9DpA2d69NP1YwCHswREfEvUDJ0K+wIcwPFTgFa
wlXUg/SLhY8jijtIhqeOJ9N5hztZjgjqnBeSFikCFZ/T1LlSQvFU+uSNFTvlL73ZnPm0yGoFttdg
MGp0fhbSBxIUdBAhESExHi3Y5kx34bprPuqPgJPQMw93mZR5mpngol5meBnnFb/xzA0D0eMoS79H
MoIurfkY8dJwSEs73OI14r4xHGtjqCSvvYpDx2ghuuNXERMACYqDGDg+qlYi2ZNOUvM1kkS445k5
VP+KQn2onptiFQl6RHHje/VT33Ak1Gjbz1ObYPxUl7O6M+k5XZQiUpOZPmOrD60KdE/TywwJyQCU
IoGtPHiQLEjeav1BkA8NMHQiG8Jq9KfsYpaPPjoMAcNLxP41hJ6dKN+0Ic4cHofqV8pwcUJ1dnFu
yU5mUFaPxJEMjMSwF1g7ZNhFrSEIPjkOc8tCtNYT5yHXQQMo6WBwc2itOpTZZWfskmHbWccwZfTU
JYUESNyBuQXlGnj1IFxDq+zk+9Bo1vX0igZgG+KiYAwolTTFSV7sW9i0Ui+xj+C+iV5lCHNekloE
PJLlNgNPF6aDCxB1enXIos1QCftHH1r+6ug6fEK7C+2t141zhT1UMnxkcQxkx8rU7vs4wQg2mdVc
OdEiu9gqQ8SjDxvpc+rYe/oV7FEyAs6v+ieFsSvEjyK+VdatmC3GkdCcfBkZb/AKexiZwe8hNKZL
xvbH8AVgie4sLDlq2YfcOyC9k/6A4n8DAkIlwXiTBWMjNjGRdjLSbMLg71NBSdFnVkRdMJNZ7lPf
ulRptUaCtjSZHSV2MEXDyd4BI/H8xIaZtcFZioiID6hASHCtBS6xM1cF0Y/jOk9hTed6J2KuuWHs
O6LAaFVk2AIEGK1Hx/0EO6S12tUrjt48bBKEab7AziT/lF64LSsU2umxjrSjXMMWqkYLadVF6FVI
oJWG4NLVj2PunFNyiQg8pHTywCJNlazewtjq7XToHDjYXPQbGyNSwYzhWsDmZnAk2M9x3LjwYi3A
Y28ZqxTKwSMLgGFnlOUzFEP6JmYzWYXCSk8uAQS2dXXwwLuY6ozZXiTNTwGe0vB7G/cd0oRGRpAU
qdpknUIOZkDsBVpA6QNKVHDU1RtJnvaCv7n4S5R+DYeHWUiqnYQ210M65CNFbCYKyfGgN7ee8pQ1
nIX+RmfkWiFg5PjdKEiJ1GzDTPHnrupkTK/FbrDQZagErzDQoijDTRQdZp6k33Q5XgnyIUHJDO6E
4egF1ZXinyFaUCYRt3TftSsVR2xqNGeHcexxHDxoGbCFjrSAgAmpwHHqddNbru7IciDEiKRfzrlZ
I9p9OspoNqWN9wqpjgNwMRJ3TwMqD0+11T6aTMyjkqQ4CAHr8EEVsb1rv3qoYz10JKOAKhdAnJnt
k9QYPplFc0nmPMssZKgkp1HCFTtymcbIekqkedw53EGOkG3GhV6zgd1L4htxAYu59R4rlXAvY1x2
CYL+rPizO/c6FfaKq6s1PkwIEbBMmV9dGFmOwIt8KO3WBh6OdRqM/s8ORkESxZMbHAwNpMz23mq+
WMf9gCaEIUiTT1hMnm4MRmQIsClZN4SVCmggXpRxLDcRgHdUqy//Y+m8dhvHlij6RQSYw6uVo6Ps
tl4IJzHnzK+/qzQXGGAwPd1tiTyhaqeSFkAm9ihEnPlisuC+k3quT84BOfUL7yFiwmkSERrgWWuv
z88BpIu4kgbAA7KOtx4i1KkHXv0ySb61AaHjuNwaaf9kxPGC4Z5r8sYW40Taqn31ZwRQwPGvWPaW
GQWVUmQre4tzJpIw4/JEaTa2OHjc7xIJJjUHxiI9ZSo5UieaH714YDYEu04GVKt8H7BHsbaieSzZ
O45K9E8j+D4Ex82a4nWEs0CEAlLbCF/DiSuQFooX51kznM1gxUS6pGtHTma9WGQ4Y+oXNKiD7S+t
4jVpX8v+ZTBfUi9a8jJnZ1q6WK2MH+xLG53aSJ2gSE0bx7Z372vzCfX5bwzFAGzCi+LBU4ka88kI
8J+X5voOOnf+glZvDD9mZg4HKh0X5mlQaUX1iIc5q/BXY9sh/L+KybEo+Dn6ZcJF6QTGB9ALqxNU
zSVyiamOLa7hrzaJxWtbFp8j/t7mMewYRd+SBw691rbAmxin+95Y09hM1OX0Pq1cFOAZglZQqv6T
7nbSgYuJS89Ik6PRUpl//GeSRhEyaAWgof6bL3lJEepnx6otHyKSmVubqgnxQ0FwXkNwCeO47mU6
YBxVf+YQLjJzKwN6FMO6Mb2d1I4j0SdWrKLJqi9og+VClOYk5xDAHIs4JoE64e/VCZiwfus2wG02
sOPAl0pys6J+Jz8O8hRM9T4Hqy0WFFUGA5QUZOmfs2OseP45QS2gzYwUXc4sq8ZrlznrmB0mfwh6
1nSeQ+gugmYXMoue9suiWdOna4l9gVq3tP9ach3a0KfgRgcY+eDHz6RyrZB8MxzhF96TbTJxo3rq
cniWDqiwoZjQtZFiClvI/yVXtGEkTI7ERCjOJ8P5Dmt9lav4JlmDfv2buGeP3ccOWuu5TyX0JdLv
ijHl1mgvLdtftHm07IFeYtriSmnXQwpa4qWHQNUXHU6HkcdREhVvqisw+yCedg4MUcFdattHF3V6
UCzR8obuS2WvPdFwUzdwCSH6y4VjiL9yf9imfSgpulKnGI21bue3mLqgKwjv8XHMBzcp/+1PvRoO
EgPhgeWQLLitleCgsqNH3I3V0OwK10IE+o2WPMrMrYi4oDKsArFEFGwpaGvEUTERSTX04kysuJkd
GxK0whcjH35mMqFpUoHgWx2BwV84kq7Bi2F23quW4XZVMP+/Uxz7rCkvU/cuN4/jPs7VRaLpBpwv
2rSHTd+oabGEqtCRVkZ48hHFdV/0qy68Yzx5q87EvTlUxIa461IpmQsB2KphNpORK93BM6ul7QK/
tF9y0shRC9wuwRxkkAiw3hXuOuRoJZNnH9onl4LHZB9kATVzUDk8iVPnMBOdyVVLt/DuyAJDZRyw
u4wsoBAVTU3wguDrouXuq0ePEypxX5lPJSxqyXuR2PgMdDBj+KL0ZqOOfkRFAU/LG6PwSP0dKjoG
7QQkZ/4NKIbGQtkk47g09WLTqULKjcWwQJkkDVcG7M+gXg79kSbEpayIkF+D1uondrkEMGjRTWUM
A5+nbgjnIj1VOclL8CUTjQzjso1J/yggbVlvkbsEMan9EafSHmGydN+VOcImOrA2+A/T5zIgyZT2
QdgKigaFACFnQ4ubkTqmkp4fpECWz31LOX0DTyBwMlonyjGtru2YHVsQhpBHIX8x2onQYtA56Q3M
i+eoE9WROkQE7U1UBPs61ZdsK/GEzqB8OKjXMaNNp+xaOcUyseFc+d5C9LSHrJ+OOYWBz/Vyn4xB
rTiF9YffZC9tmBwExGCfFx0R0A7NrzTLs8JoaZwjA0dGjtm34mBDaSC3i0zCk2TgMp3OILYmnzg1
8n+ejIRyrr39NhZkc0vI7Qn8hhW/5AmUPUYA9Frhe8mCIeWk0Rh9+KVwKxKGxuMqRXhBT1RHL1po
7JryHdDVlAstzEl9eudkkYYn4LfYzIIp4EiA1ph6QI+lqifucJBKTy4FZmVBH3Jtal1759NFOQDe
xYbOaKzTDg0K81Bqa2kziZdYIUcloIr+TRAeHbEsQY58CtkNESNoO0I3bIuMmAHwF0FsqLvHfqR5
4ylk6ZojUViIuP4z04tBb2EwR0YjEALXZu1h2gOtYfl2aX1NiDSNpnYnsHycoKUcVxzXah89eeHf
jNuGrWZUoioLs6+SGbJ3hRvJVdVJMaj/iKkgiTY1jy2altZA8FG+8724Fzpw1WJ4HcrT7EGGC1ZD
ds58KcEX5OrQTXNLt6FypbK2M0LtO3Ssr4xa6lEpmdZvOxC+ZX55xqdV+ATh0f5xw2aORxqqtR98
ZLKZAiGenehjwB7bKliXrAFBZmfS+2BwG9L1WW9RiEPcMAWmVApzEUUMS89w2qvX0on3Q4+06FQh
4dKdvw5vuwSOVKSHEJnufocc7+w2A6295Web0LoKYOH+Gk2304uOWOp5VXXVemAqucJg8bAIn1Q+
G8/hHpbBKMKh7IELiIhHwJfAt9DgWB3CI0VBIKEsUnNdIW+LtRZ0wXpqW2TKXMZmdrCILZjLltvR
vFbJu6YAo+8DW6afFjtyLPnwUi4alC0DksxxnrZRSK1IkwrKbEwArNyekD3SDprVVZumg0+1qOJu
kuYBymuonhWKccEQajyvdd5+AnBLNcG/HOz+Mbr1cjB/yrjcCdodZdElaiuWE9eg65ExiDBp1YVM
8mvREQI+MaOlMT4IU1A5ALp4WEqeRhZMq2MPFqJkN1HzuJirnOSvs6/s8m721yH4G3eUqcXX+/+3
GVMAGhkA2fT+hOwdBx98scRwSpmk0XgN1oXzTXG+Zr7yPGhLP2IcljUfIxNyvVnNOttwugqBOzv5
Mp67RZr+6bZ5n+hcQJzbA7NaOgQy3lOKYVz1uIcYTyYVCmLemSww6Wwz5l8RqMGusgUIzfJVRB/N
Mc66MAlIs4jQpSMDFa90hnPjJOzVHUPk6S9U+ynt9dXobmtmlJF8ua7+Bip74DMYbUBF7t6Ql1XU
7lqur9g5xXArHbpxZK4l6UdkFsX8NNYdOLwsNrMMwByvLg6sQGGSaIgsg2ooyoz9BTUOU+PJQCZ3
GSCF1DAKUaLKSL6HK5Psxcq8CcBXj+qyjuMjcgzWOOw/sn0WNXdPidJD5YYfk2QnOlFADNbxEvUO
hABwHGC7IDcJsLDJ0JjSt8/S0NZURF12YSgQ5XZjnrXht0Q16XsQ1IQo6+m5j4Gh6Cgpq8gOIGZE
HnyBoKqiFrHmZBsZyPaidwZ+PdQeMykBjZJIW/dlvmmG6WFiRJrBzlQh013E4+gABIVFaFkBsmQN
Hk3AaBm+PqBmFqbTk+kfxqev0YevgvAFpk2SYXhjCbhu7XSvGmkkwm/N9Xw00i8DR0RBWoIvMeWi
hc+CxwiBM79gTyh+3C+0ny6qOTTgkPFhFkPOhqekeicIU1YtG9wxna+Wrzra2X4k8gmn50EmJdtX
lAqefhPR5ZAzBIC0LdXa6mq4zIx61RFnYvonDiLpc8daBbHljCcd1m0GrMWc4ZIwkLXrlBvFIALL
DY6y8XlrTZqvXPsxSa2tZ3WvRl7vIq09Sw3ZxinEBGeOCGkKK360OnUxaNZTUWCruTjk0lHAdAj1
up7UlDzdFjEufqAZx2P57AOm02nxU8KQDE89aMaTH3gPxM279iGb0rPBlBSd+8ilbmlRz3flT6zG
zy0KXb+pHv2Z4TxULEBVufnkWjqT3/FqV4Js4P/TBxcwPaD9msONM4UHTvyl9IxuL1NLzhYtrKTV
D+3BGeA/kdgXjUFcZLAWjQMHh61Oh9LWt3XtM8O4OUhbrKk6YXaMAVIaZq4h1Of/SxEnlzj3KuWS
ipFaiv04/J6V7DQZzT5E3N658UJkHTWDblLnd+72lsbQVTkYXxUs9CpOcbU0IR0JuMHl3qHvqjXv
vm9le5HNJIkiFZqrMTx2yUEPXumDaw8BMqYkkJ48Ws+Ri7cd2Vpz7ZL+nWUhs9H9eLiigMP9l616
xyBlQXmk7wNUlQKfseKVx9+PzlfFiSnMlcSJYhiVETj2Ja8v2OtXJa5TPIN4+H1GcJoHy3mPCsmu
f540ly0lI59JDsVGnbFP5unkZDpkUH82owz5AUZzit94hINJgHSvFIW1Xy0YvyvqyGgtwIKqo6Fm
//lev0k72qNqFbrlBsLNASahVIBRo74fMRDIr+tQ3oSm5fSjKIaRVVs0RyHNiLGmDzm2o/EMuyLX
5FSvdCYEFoYhTZs3Ps2vlvJH8atx/gvgIaMN8v4dNrmcyP7WocXHF4ujEmxcWgB4JPzlP5Wz62EH
SBeING1ZqD4X5FeMHjiD0FQA5pSZoZR1tXHl3kQI0vqQ1tGzi2GkqHQAwpmcDEpN+FGm8wQYVJlN
K/nPmY7lq92LQIFhAjVg50QghCfvAtV3qSLqEuZDeiQIwAXqB2HOxDhEHjbUECJJ3AHOA2VjMJ56
IAz7kygG7g1GR2NFiqEDddrIAMWCgHHCm7MytH4TU00qgtVxR2Mzchn32ZnPqFg3SkX/6nLGINm3
rzJhiRy/BIup8EQRz5RWZNEHX11TLskdo/SbSU6in4gzvBzo0iIZMCYm/Z79to6xFdqdzpQ6hBNY
2NBKEtBJQkCJb96zSAOha0HJkPvTIoF3lsRche/CnuHekpB/4jkdTvEY1FC8R7Z6TZCz4kqIXcpg
CkWfMMXioaewgmUmZhop7Yyz6UbNxn0qOjtqPLJQqLtRpU1d+iqyOYklTTsonNl/BGhEEk3bdm+n
+IzS4YcoC97BsRkdrD3OLpg0ysa3ND7eUSoiijp86RPXhGEfiGd3pQBmY/FTZyOl8novYa8wGQsT
KXSyCGSECez7el/IZJD8KrSiILgzPjoRFUQsuogj+i5SBnRpwHIg2j7kLUBl2NxveBwFH0V9O+Vn
ORboPS2CCrV6r5qvw7DliOGMhVtm/GDIxN3eunDkiBwbfGwc4SVqEFuqHSMTq9YiLC5e/J7XohWE
gmDsbHtIVVGDYNAM4AGAS5wvr8qf8jYiT8986OyEnH6k7VQz5A9QIUvHD0PVKMjjzqneE90vluYQ
0IWIwfv9TqegJgM95EZsEKgymEhUseso6v1Axbs8LZOMAREe7o8cZSClHAtFEu0tsJF5/mdkJpNv
NYxj6BetT6kPDMVBh5ejFeSXnLVed7hoWH0ZZALZIbzS2Db2GESHKn+1zBAz9jnPtu38gAbpTQgC
xyOFgm03Jx43GMob/cKNqmrJGsdPMz0DUOAtlNisGRlVZvjrEQuJ5+0JYESQSrYiqxKjvyDEAgVL
9Q+MMD8awLYgoZuBxCbh3eUsl+E4RJPJL+mSYcVhPKrpk5Qszuwfdf3Jbk78cUUtt35cPwrKCdDB
Y6AY4KCTqSKJilji2IbbwqXL+S8xXkI1atNb9YNNitdfDBfDImxU0eOOuHM4uAKZr0Le4Mh1E9Fg
E/7noG4NopvCaS41dWsZu8xNilULr6jH2U/kXzU+lErhCE7nRJuUeLCEuzGQeU3KYwAJi3+K4pzl
JTeKiL85322okab9orxBGqCQcW1SmLT3NrFk+BlntoKMUmSRpHSgWMHdEyr9I7c32oOSuy4jPp9z
i5QaJ7jCkbCO0RnJJG4WvQxiDwGtpLrIMTtJV5xo+wjytHWQqsyk4ZgTQ24bRvRCUBbvbggHiRK7
7lywanRiBBXI45BdVINqyOvgQ8m4JlxpNrPGIAEq8wrtVnMPyPsIvqQsEEcMn4v/SuFrCknEb4he
JGvcC28KYYsocJXYJ7+E+i/88oovX5Jr0SLYFon/eKkgZQa8p3PePol4rghKJv22MKe8txOwjaj1
6+xC57e9F4PEXEXvdWwdGebHdTjr3Qbs3OFJzIiUeDqcZQ9lhvOEBaqxrQyMg/70R0kiJUbvbIB/
LPRp2OEh6u6xLs0JhppHmmKazLKfLPjQKZUbArwZucVRG02bMpV1zz6gEUr+ecxsQMQpKNLcjQs5
nrr2xtKS5GOUSWDv/CAPiFfi81N8arr5psa4bYCRtL1ka/BHOA7FJkFdCF+79TMgXR4TPGD/5lQl
Sv2UoSgW9k8cGlyQFKA2yqxqF8FsGMhLZoQzgLUUfiEUVzJeADmL7jgwDr00+iXqfLP2EUJJRJlv
YgBSluxlMAAUU47qHgQcUKsNiAn3XMTJQ8idxQQHtkp3E9GFmpPT6d0nqIh2Ga2QTczwrBIKhLiB
Z0vdRKHPMp1rWuaKvmM4yTAjmz7dZbocckv+RlvaU68jlXAmhhVWprpw54skkw+WozDTFGpFGThG
hkHyXLNmeccm41tnW90VlsH4TyatXYjWksmdURSuNZLHap2mJH9GEH1nTwx0KoTU0WIhNjfI4SRl
zuluE/d+QRn9L8AHQsUE10ExI8yEdLhSANBOiuSRHhFlcxEgbkaDhzQKvRBrXY7xdi6/7so8sBsb
T5x1BbbiOqTEKGgi2KPNPXt2JQxRU5+gq6QuvF9sjDBw4WlQ3xUUN7SWI64+M3HuTHoPVA1Ld+9o
nCtOpaJft+aH3JMwQ3yoEAU0yk7BTGKyNOYsWLbpk8K/kvoz1fYtYYOac+aINdxgGajNVk3PFqni
PeMLb8mAzpv8Pwy4jMT20n8IMhcu3Uo9zQuGPEGQILg+qeWjEfyrlHcDRFmYax7CLDC/oq+S9C0T
AsO6wqjLrUM8Rma+hvhSlWPlbqprlPNdEJaPnG/Wm7wNvVeoVg1yDiFf5mCdsik8Xo/9k75KTWXI
G8Lu0KhEktiJwDTC2aHFJu5BQPLSJZzzpySKXwwTpNYUdcCS7+UeQRbgEyvPNoTFRtLXkMk3xxnO
Hsq5ScbgWWQmT61QUTJUT7wQGnkMIugGeZQtK3HAgt1i6mTfd5A6nKhzY6A2gm2ecMNY09pH6KoE
PwLJOp26E56eZKJe75GKIW3Ovhg3vSmS/g6wpHP6ZtAjwxqFTQ5+ywanEPyQkzhkbneTXYrOXiQc
lVWBsUWLd2DIc0Ce6VU4SoC8qI8JHbxM7Zvv/KmEclq8AR4SKgzZUfK/u5HhonbH+XCRo5VDejUE
yqdIMcQyQkgSFX1EoudfkV3jAuEhqhKHWIcabpi03Ixvw0xng9/bJrsMKRo40OyHuCeYhlVaKAu6
uwKf+rUI5mUAmxnq7XUUsVXB7WmPr4WIaRxym9bcMKxzAK/7STv2zrobwVh3pWNtmFTEcOfzYESn
NDBWKeJz/Av3zT8ABEOgo8JAgHcXKV5Vqua+jrBeobCq9rbnoDjm/dkrqSpjqknHfOpivi0ikvoF
dJ5bhZbeGrcpG2mcmYc45zgebEoKemL7UlJk1Z21iAcXXACFAaZM+b6z/V1Afdb9m4HHAfsdmt6G
BT/5Z6jBpdkj9O6SVSCpz+QcQZkVcHFDry1iwxEzR6W+qv5G2pSqePZBbtohwuFw9PkDTbH1CLCt
EQjGRogOiU4ibzEeDA9FraFpwjCMAMAp7Pds/M34QQQw7Lv2RbEUJof8NJkKXwlo39xSYEcNOyWm
gabO0cJHS5WNBfTvtFeV1N64Ix1FvVIWtNOJdOVlE9RvJF/29HYMDbafgdAz81RU7Qo90tNcIP2W
NyCUH9WlV18GMwAcnE4+ScJJTDuEic/tv8pm53C+Q2VW3JuT8VyTrWQpj8W083wS4JOXoNX2g9VT
Srwohc58aX2haj9B/y8mP6sLmA2N74NEoQGtteEcJtLo0/JM2jdJKvpznnjbqH/yWyqOqgovivFE
EUKGsfcZGNG/QTlUZffo+sa+TDaNDsuFnymI0pVGcoHDhGGIQunBTd5anhqELP9xLwdMWfEQSgqv
NfXRiyWPId+lQXpIh2zNk6gbhUuOTP92eGhwyQiIL3VGYMabfDzX5TcIwZhOX73FN5jndU/4l9Np
684ij8wmbIvbTUZoKTBB3AHh5AL19MfOyrFC0NTqPEYmaWrFMe7NgyyXKLCWLnV1A1HRN8ZuCIxH
5mHOLUoQXi5nP/Ho2mYIx3+Dsc2g1myG7Ykqk8bRQV0YBP+cnOh4GqBqRs1Y9+c61ZiAB5DWR/66
LKOjyrcveucUAZjWhLkoQAsSvmOQ4gEF5sGHjeMxov6ceB+NS7xPy4st7eFTUj04EJjFbm7j4Ddp
xLRWKcexeEmpeT0UXSrukSqtH1UoBDdsmMJhpI9AZXpOw8z4aA41ZvIhU6AByGx2b+ecklT58SZn
T0V7GAptYSyYeEdoXLoIjiR96qiNYqZlu8gCdfwvscHkmvKozR6UIrefq1L06x9sGDek14/n16zt
z4EbnIKiini7Nprd4GgOzGrhMgtRtJJxpJKTowbje9bDiMC1xyQYW/qqogyf2e0jR0ra3QRTFdss
N3tTqTfT6NdmsA3bm68RMCH4QTo8WS3uYtbPPPurEXvbRKbvYDL7sq6UdQTQESfDX9nfivgHrBjX
Td++VMnVdjfoGxznJn2+6HndLnkR5KLx1ccCQMoab+idmXBkPrK1tkzi3DnsOw9KlvJGRYE9W8QA
gbdlFNvRsB0cJn1387++e9c57KCtfIgae9SBI0j/xl0S34QcHRFMSp3QuAXZGo9k5S+KQiOTWsa/
XGv7NFNTp/Z10G6QtPXIWsamyF04QvUzzwBe0iBCOgYz0ZViH5YtB6CzCsyHZHgz25WbXYvxXDAh
NsB2tusU/2BL2hSrULWHS+/1tDPTpuHMG4hEvoNQkNoExXjZw0gSUU4nro+bIY3WMb/K3akyBVAZ
kSQd80z5HsL2BWkjkVQA0cO00mJIF9RBPCGLSBYScz29OqbmVzsMUFHfFoYy7ac3T4pGcBCBVOq/
ltabOJlOV1bD7B0tonWn4ovanOM0Id6Vw3cfQDxQxwgDUxnpsfJ+WfHLQL8xWWGBLKrzdPYZbhlk
ulIQwHchvo/YSP/XuVfgfganfDL5iyIJgFqnx1DelwQFehLpDf7WI6XFPSSFpQ6BhCp5XwwGBy+2
nHhNTc5Ecb18mStjCWfke9TkY3NMy/HsAeQMmJFwDQQ+hyRKCC36RyPuMFHIAmeYGxRMaIWweDKa
cuWEzM8b9kGv7Tz3b4zfmSVWIHKxcvMoteaQOUwfezdI1a5+Q+C4GOeWn+gPARCdsK0yTYC906Md
8NjUok3Xav8xb0egBj4+Lizpj7PUobjgQO2fMTCAhrooXDXzzeCuimljqLXgpnyI8J73ow/Bpodh
M9T/5vOEWOWzs9a+pKi56ftk/hb6wF+SFwsIhWNRHEaSlULrZuUnleQcnxGKRrYxpnHX+BzyzJVR
RlDYFk+gwpwulQcAZ21R9WoH5iuF6QF3ngf0QMdvUBT8iLA4LXZesasqZZl03nKKvsWBI3DUwMFq
NYxvoN1VnBufrcS+HHEtSFBAjHP6DxKwA2pzSQJNg+dsegoURFmz/hx7JT9Ff8xxW4jXbwZIwDQr
/t4BVEjc8cK4gDVYbfAYV90RyGPZOXQ4JFdNazvAFMJf1TTpq+pJimdCgvQNh6KwKTETQsvxzckX
AemeKYDoBq8p+m0fxCuNn9V8TRUHRg1gWwzmTjBik89ewDpgH6IipgfFojlT+SWQrc/gnV4kQhl6
tmreMk8IHlK0WAWviuqooMqEZ+GNCiMklBfgJsIL7yza3KaLIW4lLhqXzwb4OANGwm3EwdER3A3f
R8of5eBaeu8UlLJlb9vq+CYido5FU893NBgph1lopTvGoYTzeBztT2HM7a7b10NJIjZWCnrb/BpU
zOGuDXVlo7ulserggR1qdypkQDlQfBIeRFqSK+1JwFXQNJ3AMwfdA/YII7+Jt4tdXI1I1/WLnX0B
0cp6QuFGPmImsR7jyUHBmEbeeoReqJEFqR5Udq9JQ0IihxshrTRtbIndUkAcsByvfbUwFZA5Wo3h
iiNP1CQ0CUlBfjYapeq3dyBqAGcRR0hUUmNcXOzKwDAYfBQDilLgJa5wywrJc5Cn8VeZnGrBM+Rt
+SEAFXg7r0Wu7QFZUQpeLPJVgccAGl1TQCNxSooBSIJ1aP1CjXF9GzEjhQFpWsBWOMAo7AR6a8Zw
bUX9A+Wqx2wVKFSOUFI/caEwKhjGnnAN5YBWgjI/RmiTMNAKIZ4xvwTUSsWI2opYa+ENAaOotwEQ
6C95AyGrgZ8RedoSSScph2SWhzIE+6bHLhW8zKrWU3RR/SdIvzpYCxeEh+t5xYUfElrOsmms16r6
FZsQaM0kypzo3e6tLQtG5KezhIcC6WODlRY+S1bixNLItkBsIu/bZ0oriBA6M0ES/hPegcOiGm/W
KjTXmMPJaDxI7HUQssUNsFCnLpucfyhvchtlajlvO0vBfX8RhgUEwdW6g0kGmslhKObB8mMa5Ndz
0lrRDUOlqRY2MAXFyV8Au5BPEtfFgGwQEv1S1C8WT7DzynXFGhAQDlITWRcWImIsWqrq9mgjE2vM
Cj6btDShcPgwiHGrgsABuGdd77al9i3zNkVfV810lvODJqF7iDxFewPGAOAgDhVRnyl1vAUtfLba
z6mAtIIrifTtVJFec40M7SEhj6H1zbuLKaJDQ9aUTMkW2pF2iOhB9waJIgK+uBUrEAmY0Gm99jK3
xotYGylI5ATU0pNUBeSyrgcDzL++1EQ7YW8V5EirkLcb9clUMDwl9K9wrAxxpjaHKeMYlGll4vyl
KYX1DyCjMMpm0CvAZF2O5sdau+7GC5D185WdZNjS3YPSi8WJ5gpoaB5+I+vHyocFs5hHW2OsyYdJ
KIaoYxzohJksl+x3il9FJaWCGyAHBDfJEcvBWZOmM8U1KnQGpVEKsTa7gGeZoMOziPDN1pONmhmB
ivIWaQ+0lpBgIjISlpz/4i+iqQZy4oYQJyJQ2AjFS2Lpj283qN+fRevGQFasQFb7QlnaFl+Q+4MJ
4ks5hU2Pg5XGXrBfKBeH4QNpvmxRSDXtUrd6HsKPILcVKoExq8hm2usTFiapkvIVyhyrnddBEyOR
xKtej/wGAligAGYicDKn3AN7MghWIhrYepzP9FELWlpuB5xOgpNLPhCIjcy2ghzkKKEPMlKXkV8/
QmTcAWXuHavVTt2zB9HQhDMz1oiAZaMBxQhhjfQcgVUJCzTnOtZ/BpmM3lbrIh5fuRH9RkcPLWov
4BuwIT63CGxr8LDEJn0cxhxMAGxCJ5ecTemXTGbGx9i9VnWyw06gqCaelsWMGjc4uPhBxmPnxRRr
J4NknjIxt0IIcaIbCVYzaDkn2fGoMOlH3YpjG9SSuYlEL3EoMKY1MleCwQKDDLDf0+9Y/VGczJrP
yIu7BLggt6CnlhY7RE7FM/RfbvDPVLfNBO3RfglsLGSjgJXk0YAK36H5gblaPDLlTwiskUKdby08
cMdQbIMLTboriQ6g9RaOZcarFpRPifJhzQQTIwTtVaK7UMz22pLfbRGFll+EyWzfbfILpY4vLRS3
pKFwnspz5UuSJAarKtCtBw8s1Qs7SYBZCVyQN8xTMjMfbQi6J6aHTh7lzUNpoHo9J/5DWMU0c5wd
UINsJwdxJSIOHoenuqvBUcm1yh5K7jsvaV4GlbqI0wgSn08r+KcNbFTHzoGAyqDGUAuRK1WjwjcQ
fEI4oA7DT3couD9HY4vELuW0Yp15IfI1IBzqEWZwHlgWMb4jIeHslBStL2FG5MHJKT5Cs6T9Wo/9
Y8gdONAyYIzKwChh44IbYAjo3qImJpV4dU4VPoWbgb6bp6opPrXwBUVI6PeXZHpMCc8KJobgFbci
2VidfzD86oyu3y6oLMQZurLKneKpe+qLhOkwrGbAsjEhtGcB9rlMqRQL9Tli9Kpft2t/aN77ul7N
g7nhbagANnBEXpid/cLcj/lwGK1NVl1MNDU4hbha2PsidMQEnZGLI5ImbBWNEl0TeJe7osfo93rG
3C55ROX0F6vdGoUcKdrmOnKJUJCqA0upPiirtKPeUykF5rWWo1MjFqCc8w8nSanGmrPGAKWMonjE
yiJ+B1R0FUHHVEJ6ix6qOlHGGpO58YC7ZYpfaDXHluwh6A8bZihCUhvHND5tvc5c4llANdPmiBLp
ocx3JZYcrIeVob6JL5DQyaXUhjNHOhUGJ19sSin/HijV2ziCagZUa6SP21m7KBBInxhIt2y9/sMC
QjObjQgNqUViQ6PcOxjVp85/5dj62V9cxETCMWssWDf+X1cQyQ61QFeRt+pxmPuFmHhHoDDLiY92
xSBP4M6l1y89y6CNRW088Jw54qsR6Dp+V4xvtM3LBsrLIjRY9ooZEEE6MDOIdaH03lb8AJK3nREc
UhOmNMIg29xceklK+CJWmnVuY1ZCk7XMGN3cL8juEeS4Tl+NUxrtbOeodWdGjiRYTzJvw4SeEaTX
xVgOilqw96VvGlMyq4iA5ZRJCLKMo+lJpmmW8KIyuCEfOyTr2NdJx9A5hYFiCRdjTIcXjZfWXQW8
PAg3MOVcndYRvoHcbnYdhSx+LPw7ckM3kSdzuLmvgh6XGG5awjlRUBnefDBYibFFKaAh3qBhH03c
HBM44CBiRDCszrsBMEeB8lr4f4333ZBGX5NVAkDPyQQZknKC603C4EL45/kcNcUBcaPCHZ472SnX
CX7tnAeToJog2amYZjg3pZTIh5tmIokuNjJBunKNRWqgxuaCQTfb2i7PjGAbz1vKW0uR+WH+BHVQ
YLekBMoTAoZr99TXBL3WjFt+mIlQ5Mvm+6kkgL4XvwlG+tlSj+jZvkrdPUREHzRzftNSZVERFltq
z0Gib4K0PfBNKUe8IloFGk4cUEmqcXrfhuwMUWvh9wto0zzlJWCgKUdiyiaUQhpZPIz8exWP/xzC
U1MXwRVaW7V9G3CcBGOFeaW7O80c1nX1YztfYyZhn/Wqb50XzGgxJoosYou3l7vfoP6TpgTuLgfX
qIad6NobGxs/ybgSigRnEfb0GNbdqZBAzOlRt7exayAZCnm/G2II4XZyXoF8E8lLUCtjc3+WhcM9
6+xj0AyJ9CF1oq/eMbmSX/Rb92TXg7YT92cWPnM37Y1TvzmBd5R35gGJRLwKyYgItPpXyjtP6vll
9GP7z5LWgOdSzy/GmXskTm5psLf56GONnSa8UC3wj4gCRWAu/7aDVd1fXPc92WjPqHwa0B0KKinZ
6V9razjKYciJpRMQAV9qI8CBAkJ8fcqN4ehk9ZXhjMt5L6/VSLsXJ+TfFj9OqDK9iAil/5PwtLLW
MHIhFdxoTrlq/UfUuw2wKGJkHLdQyVa6lQHvdztgOqzFWl7Pu6y4S3/kwmDLdGL0Y2RKg5jUT450
RtPofthktQPqrOsg/AYHxDc1cC/5zSJv5QTKs4NmAUCmrw32cduattk4Pg9E9kseFK0xW4jLWwvq
Da0Zr90Sl6m0Z114jOaZoYsgTuo2cijXCX7B9se7Z46NSLi3ARwoiwFaEe3LZ98cCFXJvXPqvboJ
t0RKSdwzfiWnyiX0OHjhyqM1dzpRBV9k/LfX+8+q3h2AKDlj1JbMm7r44maH8ZL9Id5QDt4C9qeJ
310QjE4197IffZLKDcK3ZBqL9ALQo6WOY4tEVuzbOurrHHTcRVJ+SRIGXxrfY/9kK2uvkJw10Dhg
nnCtBm+K3q3HvFqLwcPv48vOVEFD2Y1U1HL4SkwBkaK+Gh2tOjulzKkWCXVLPj8n26BUZ5/lhKJ1
ow3pQXSwjdl/dOHZayJGKSQnynJRy6httr1npGHuih0Aaw50nwKlUuD/25XcxJgJZXiPfGmH2KKR
Mp+iyzYaGaC1EzsWlXQajk8O7Y5MysB2UyftQSQh9l/MrGkGSxEsV97kcJenJSAH6StOWO5mFb1e
RdbnQJkySQH/yIiNiq4j30BlfhBJQKqaec2bP9KYOapFiDHK7YNeipYlcX/autzJiaOjSVOV4DtP
dx6BH7g7InhiilSl5Oj55HKAD+qWovQdIu86c4kqzHJy9b+U8C9KSR80qnoXD8mA1VFVwx1NVWNj
Cybuu2nOelA/MmVubUFOmR0h36IPnX7EaG0yoAHBh/hB7g4Wa599+1EtXd9IAEfkofUl003oSkCA
GFdJsa1Nf0VyVZvjnMWeRAKKuAurgvL4XGj2Y0kYtQTKz4nxqsVn3GIeAAji57zFnua7nDqQ+xVz
oCRqQILWKkakoD0laTTj21zFoT5ZFrUe7bl6y0UriDZegMGZQJGpQKoKdiHRPzVhc1TeQZy80KWa
uXtqynEtkm6tqaCW+cEcaVM4fuuzu4NWrUHBY+sakp7PaLNEI80WtumL7T+Cp+iI5BaBieWt2E2c
IlbpfeWMB/0fSee100i2heEnKqlyuHXOxiZzUwIaKudcTz/fYnSkMzPd6gZs195r/VEFNmGf8r+q
7ls2aJXw55zkBi647NPSjxOZ6o2uLJUM8KTMkTM6dNExpPTPVTqstXG8RnpymEf8T+q3PvjX2jt3
SNlJ0TxXOwwyS/JNF0XFGzplP5hBglh7DHggPWLFVEV/sq4Gkk/Nro6tRZr28EVcZQSi02oaTdzj
UqPrQXaKFGVFK5BLpDz0I+ckBlQ4wFX4Y8QV2ljEZeReZtO0q50d4i8kwu1ROLFw77afJqZ7wY24
vlAbEwPnnFs/X8Io/sldIuq9ug9/+s7Ldh+Sr9e30NoP0rsekzPDUlcl858OUzJ98SSEGO55GRRi
cxGuIkUJUQFnXn0d7fydxDDm3JbExpa7Ha4WWh7JBxqufrCOAwIvjg1oIixRz/I8Z1wU3Ccq7eYR
mg8Re+VKtEFdIW7fjGIbcFGkjNGrBCN2yvPg/BMAwPvV2lIEttB8/komuiqf1q1JAm8BB93+Rmr0
6qFSQHLVtrSuiHzxWZsg3zrnpetU1BPsUsMzn/atNSbPOYXMf3eU9WSDcPTBTRd/ff9RK/m59RLM
5BEX2NaS/ZFlATk9cOJGtbStUqors2JdTu86sbcoH7Us3xFb1yrKsXGfLTJHmdyko4QIChFTgiXZ
WUAzDHmkW5f7N8jPZVWviIZgx/nmjOeBx9/MdtEFG8V90/po1ygo+lmu62p8CYziUfBvsTG0ukY6
BjfKtMnrft9CBCZQjM/YxF+Zlj2OEBO0SU4lWRfAu8RTyXACnjry9uWaqL9pFZERB4eblZ8yND6A
KKYOYAz9kHs7JZxQf0Rkrbw5jB1RA4sgwbj9PQaK5HX09DeT+Bza0Gw6PJt8X3sUoWLfYmbs3WGd
t+FC07jmCN2MGYPQgPARqGdKg2z6XAmycfrknM8BL+VHhezCRhBQV98D16P4IBQ+/66NECn70EJ7
qdKzmzBvEspSE+NTRAfXR2mhM0W50qklDuRACs08B3FjtaqieaVWd6h2RD8FRNNHW5OyPa9zVo/B
Sh/EG1gp1oY1B60COhVmh3xp6q9/F1wzXFQqPceBFkiCAgxrPzT/5I7ltuHjSH4mZ5fIfBjop6Q8
+RN0BTMJyPHgEVkfcnZxnOjkY47KwigpsSzstUbZpmMHG7XfBcqPNZ7y7it7Yk7L/C+30x9CcHi1
BxxBJyWKPC7gDEUqV6lRElc6AH98h+O/MORup6IebNARMVoYr+VbK9Nnj9ekkQq9gBzIgg4VGJQO
7ItzBgi9YwTuUDBO6VZNISxn62LhnNC4H6j7ZOoB7JEYBbqbBGECCDV4cKfhE8BAr8a/CVvlmIjE
H8+EC4OPocmHMdZAJBQqhG0Cbs9B+JnEF25expxgBRGn2vpGuVPVHVNeHO2XQXPL0CTxcEVgslW9
1fhuJpQbIzcf30YIzpDSTK8om7ju1wybGcrefnou80etfAidIwMIlYHC5sOaBAXpVdz+IcxXyxA2
DyUGbGWXIBwE1xTcXcDSSaxKA5rVI/tyDwQq/doxJQwBcDVfQ+xTs17sXPvRi4gy7i/sHiNeXCQ0
NsUcfP94c2wumIymu9GsdgkCC54n5oJCV9AM/gO9ozxGPD+SWCJiU36b2CVyotRWnJ43133uwm+Z
1pl9eXfhqsm1FbcECYaIDiFFr9PwL8eQY/mvHJBai/u0PZq+sW7JBGWI1yCPcpBnRIUo0Ak+ULKX
tKaFk6CYokaSqv5hokHSrprM40YT2Q/BuzRscm324wEHDi9c64A8Ec4O6gC5tBpcfF0kc6AUFK85
4kKAOMPmGnSgy/iIr8eseAt/Yr/ZJpO3ExWHdGmBVDqds9II31IxUvIrqhRaF+RbJuoiCb7ciNxk
FktSe4QHp058gFVjyRN7GsHjRFO6BpoEHr2YO/YmIDJacIpu/HJrkohUp8WicMuj2t5M5JP8RYLO
SFyEwrgogmyIB3T5hFXcCcHYy3zHiyt9rC2p6vUzQMWEeqpGUgaJzHNrkjjAQywGXM5uPeMRYMAb
7U2AfRrDWgde6HGCNvVJQhjS7YROCS0d6rAXhNTYmpTE3SfjLoPa9YEKQOTTX3Am2J5+6i50kLIB
VN5ZPAYmCkni+pRyKx8dKzbOao1wFk4HdRysIKUujSzevLHWLWK449Bbqw8eaZCtpV4kJkmbjnI5
GoQbeNg60/L3YAVP2kAHKyBwY1NrRNS6Bmfd8ABNJD+zlPKIFGj7fF4yIVBLNkHb7tGE/B8yPHOZ
YPGgKcB/UuAPmyrkvDzXzpMOC8EqItE4lvqlpVCpeFDR1WhmvDaR2mJiSFpr01MMyFOwYYHx+CWf
KQ1GCIkA0kWDsBZcUhtZ3ixHPdUZad18RrveOOSEFbW4GYWbcLHMKfPnwLoeILCtrefZR86PDoPv
wNbSbWvwnHI1hlfDIGnKKDlXKNAKXxWyTxzKQZuJekqbUZeMXP23LFG8dExj0CosciNxKVl44Hui
yDqEMPNAZ82MxaY563p8RvIvK4Nn54vWizeNlRCzOiFdwWeQabz+1mO40qhEomcy+xwVUhvnlUlA
dwYoxNAuY4hIEYnkiixEZ/mZZTvgFWcCaal4wX2ZthY4UPXgK8HCQqYThSkf1Gmb+sDzLSoO94x0
j1lnmaLsDhgPWwSTugfR2eXXDnu0nalHxZkvsp17U7fs4nscjmtr+hhhcEefzRgfGMpJcWvOqn8v
alxEffw+GPNGKUGU8l/JcvHxbDswMrJ+yD/l89KW4w+fEiQp8VfUw3Rj8aioTzF45iMVTsbGZ4cz
YKXV417S2mvT2Yp1yY3Kh5jZHGhzT7zSxu6T5yTONzqIktrr97Sd3ljKoxZXOE3qJKuJoLkJkC9H
Lzl16W7wEJO8D8PlGN1bggk9nSpywgiCo/3Y7MlZkcRVxtrIPc4dDrnoVIGII/RbqERNTExPqRVv
oz7b8Rb05rCuRcXGew9BwgGdWHjQvX0d/7IG6dN3EFY3kQ763sDmq64NW//jr0n34s/rRQPVE6AD
2UJYIOBcZ1R8pw0NIF3Gx51Ye7N7xsyLAmHr0RdBq+egZ2tvU2JMgEIfRso32MjFXt5YFKpuGo3a
XjKj/mJxYVlLBngHRDfSXsgweh1a9TiajLK8Lk5xqe23RivX8qNMw0NTAACTH94Tf4jFR9BMw/ax
vKS7aToU8Za6TX18nfSTV1wyK16Q41t7j5MZ0E+26LST3uxc5x87Fw1afwQtbpEa/tJ9k1mMTRo5
1qWwIuB4fd6JO79sTBaz8+SkhDcpS4zcSGadYw7d3tDn3D0WTrLVHz0azcnvyTZ93C3AbJStPOM0
zpMxzPynfsyAZlZBvKX9k/FOtIwyDBfihOAgxYiGric9WoP5OAUBtpSDxJrOLueotuNoVt1rOZ9F
E8VI77F1qNRoR1c6ZSlOGkokQZvKOPGtMgIJD6T1BFFb7117CFkks6C+KAXKP5JoGxRNjDjvFmsP
6RzHLvgXteCeM76k4VClm1bhGB8Xvg6DuSOjLo93Gq0L+TZRuIGmY63tuvJaGgeRQiBfkOcS06Wd
L5ucyK2ly+tlLwdQGg6IStP2lvfiZpcqJvZQIUoRhLu4t/xDJZUHw5UYOcxy3pTDrqv3uoEFDMSR
xaTuxBG8shAXNoQRRCHqT4HxkCsqEwrjMl27Bj5T6DMzvGdDztjUfCp9/jgapNREVbjrsmifj/Gp
YAKOB/JZDKY098stiH/w6nXtYoOwiN3jr5WsA1LVZeCo2B/TTThvCuOd2sDCP/JshMVdAZ8cYVgC
rkRVX+s24qRNRCOey2PJKUSfek2vM10V/YtVcyOoHo+pfRi0D53Zy8tYhDtzE/sHQztpvneQudfE
n6QQ8xZW+K6N9F5qD2lhUQCd3ZoRbAD1gTJ4i/nb+1fRSOcaR5FedDYgH9cjgo+Q9BDWFOSbFM1c
G/IYdAKIgzd94zHns6z5oPMJZisBgQMPu14PxAsbg9YHEJrTwJ8QRp/z9gmfa2gysLQn03xyjm7y
r81O/OB9ccosDU3qNktxKpPBShO9/9oEN7e8iMnMD1EIjqSURmg0VtTFgkE2wN7jj+IyXr020rjM
3sQmtXWdFecF3WaUMbrsVd42yRBp2C9acHD7Hz9l0TP1Vec/ldz6/YATl+4CPm6WTv88tHgAOxqd
MGIIqGaM0U6GVfSMpHQzlaOkxGPjJ9ZxHr01pFqouPCarCEVCmbvGc+/qkYfmVlRa/Q5RASUialr
15dY7dAAdPuwGlY4lvXmgfBbCt+kEAlBLVuihAy6hG2mM5NgyAHgvnY0+5z8eVWRDRFsgYD11lzH
irrJMhKqaeCqtfOcYDIlmBVavJgB6kFdZ5qks2LAFq2sE2UZqDy5uDLdudip5l4396ZLcesaVqaM
UMUyuESLvCETxH/p2TJEqDLExdrqu01WfMqmM5Qwn/57lRzT5lUnM2rComt9ZQHQWHHIxPIFRVSA
OqmDJmRCEcF+JsmSLMFUiXaWF21MeZOEvAjfY+NJ7zS68Vj2aIjriM9IMYj5Jd4gbNZiS01QBCda
gMXzqBcqmblcwQQ/nSxePm3bSMYe01karCbqf929S7tO8VEW+o4kFDHLzcaLgrxmfC749OBR03jB
8FU9+lz/Y/gUBKea+Bljk+Bb0BY2i1WmPSrhaxtqS5lRGclVIo5ptorJ6GT1ZroAx8O89lFpD6qe
n6Lo3Z31a5jbdwCVheVSV/YPE70IPmS41CCCNb6vgsYSLSU3NGwOnUUSnAzSQGplY2xTWlnwXiso
OL49h8Ci4sErpk2Z4Pwe3ongsRuPXLrfrIKaGPSLGcSPdvmdKLcy8dgnnw1lumgmtEKD4h+oxgF1
Dm71zBXw0znZwpgOzFnTsK2VEYkR1wiMLEcj2p+TiWmqQ9cdt/+aMt6ZqrFIuYAIFBJ5YJSd8DRS
X07VULhKwpUFmReD2aKJg/rj81SPvxzl3t26e2cIQRQFjfFg4r5G6kk+nYUS7OLjQZpWUMbEnnFF
HuOpOoTgBz1hgNbaAFIFtAZ6AD3xN67z6/Ec9T1uDDo/UV/0LqICi8CzF6DDEhOetXLHwxQ9ROkE
iICNDyTKIXELu16Py09dW1QwVMFbV/ENDfPOk1m3KzYeUL+JybtA5Enecui660jbiXQ1BXvDXG1o
wPelvWpwBdTXythgWjhmVQuz/SP496TQBYNScWQpMzyGY3vo2JSS5ZhjuyGbQiGisKRAXt5eYyT5
0/S3IW5Lh7rPksmu28+Gt3aHn7FvIHbHJUKv1zSIj2EAoy8psFraQXgem+6Q+VinzW0Se2uTrEGz
oDcPaiEr55+RpB2t2A3kUM9bdb5Vxq2zdI6ZboWYqavaPVuQyleCtmxnGwnXzZ/eA9VGN+usXbbY
fEAvy6tinmVPt4pd368UcI+2+I37btGwsYnGBrkVYd3yVk+8+gE6W4C0PxksrwAkh6zTIvAXrsom
JKnUMMPMbKDhB7f/YSy7p0kgtsRbFfzJuqJpsD8LXqrE7ZPuqJvJsPchy99fOALohKmuDIP8Io73
ihR4GNjkkrWPLar8m0dLdCVs26KbXyp4bouwjJidSIazkECMbAsUKJ4VNG4khtdoEvpqk4QfE7P6
QLr/AyQBT2ebrjOLmHNsl21EGCFiAKBW1yfspzzV/Q6CIczLRfUrlk6s5DwDliCSMTmhKcd5A7TI
JDrVqwq4R1Xgi7+avY2JuXMTDHDE/RDe3X2NCtJurNXBeAXY7WhUNOgms/elufYxBRrJRyYGKIgE
XeVuYAE5itRew49L3XNbWC+N+hGG2zQ95TFS3pykobdYfzGlQ0SS/HWVGIEf0hjx1S8KJHPtPUv2
jf49UBZmrcE8IO5U9gDPPLPkZvZ9poygcFAPbV0JJVAArHZE1TXxex889v5LXT8TbTgVO1iZybtk
0SvxNUT5JR512fgpqwAlz8lujoS0rTP0Kn234ruBKPrTKviHoAwXFXCqWb541GBwjiH+URPjLNob
afbguVlmi3+aifOT9lEhgpzNHL64iObodqGm9DF4quFImvVgPAwFIkCfhxVFY4oK2PtU9Pe6yHhN
iOuh8bG8lMoDrgfSuOeJSq6M6ZmeN1fRLqV68Jz6MuXZmY6bLS/R/NL8ZElyM+I307qPsOvRdGko
dwyoYSBxYjfS/qa4RN0MJmL3A4C63GnS2SIfcZG5yaOd6ReiEhuGrfRIPpHPnzdXnHLxoC9oZgvV
6YmlgbxWnNF4jG1aer0Hkpn8AIthDDjsNC8ThZ0iwkha7Q4imL2JLg34iovCrwLcD/QPs7wOzk+R
3Wj3us1gsa2d7iWK13ODQwhHARlwSDOQb2fRg3gUyTnRP0rKN3m5eOPp0zBOqscuY5yhi3n5dxx2
obdFH4q+SYdSY9hUaJnNvksio2XEwRvF5B2E26LZWzG5ZQfsG0DvkEA8VjpKNWJnMNa5IQl6NVMX
ICfPJupDshu5Eo8xbj1GtQwSlOo5w1m4wKgmqOYcQSjyxHIKW6O14ZxVIAaxK83jzU4RFMKNjec8
rJeudL8BsAB+8TkitGhl/GbRAlKchfUpxI7fTMdxWuek++ptcQw1h+uheW/TS2gM6yl2r3rqrLK4
W7cZEFGuXU1Xw6gLpuuG3sIff/iyGiF8tsv5j2q04P2r1gqLUUNHwAhpZHIaZMq0bwbS5NStW5KB
RKaY0N8MGeIBiAKemxxzN/prNfsI7Rcuep9xJiERrEvMdbhWlC1wZ03Mp2ZvWi3c17OzCmMq7szf
pP1p1J1nZLuAYaEMlM/YcK85iGQ2Yf0p3ngUg3wAwt5IW0JOsl91bex9VSR7hTqMa2ZedWD+TCDu
6jq5KBmDSwUDW4EdDzgJdD66OTMT2DBpdHbf74xW35TuDylMaPKp6ClJPAmIkNBtAA0TjH2XI9C1
0u6UZMT4Y49CH5nH2nfLocii0oREPU6nOd7ORBeihpO8FMy5X746n03D2Dj+wpvCQ3IzD410hnwm
k03I/atPFvNEL3Uj/CH3egDXmw2fbugSNgNUhFBaACuifSoP4lwadP7yaPuPCh38wGowtmRl8Xzz
M9EpRtTDhdBYzEI3s+RpT/DR9PXKT6CQWWsRtyKvQOAAL2xo+bVmFIt4bwiHAXNBWSI2EwlNxFFE
7Zq/liKNpKuPKmhI80iPgXu2HnxS4bIF/oUJoMB4DKBU+x8n/E7smxuewGR4WxLit3yzuQaORpst
NaG0lj92qb6zWnVl2WSegaQUKNlSmMTBra/WePNDNt8epwaL3rtW4T27hcqvtDyRbFNm16T6TvVT
ggVhmJDqHYvppPNpHLmjJOM1+8p+S++ajo/JZ4OWKLrIdIGDcQ8LSDS7Wr4jgClJ4EJobK573lC6
WUjX73emtrGZwKf4m7a95jj1TynsmqSlac2nmAH01NroeKhs/eK2B6O3NqENJZQO5CdpDsx6Yp1d
LIE6qd/6xeEH7rwPrbsBEyMREuPXNSukq+ReG8bazHj24qXeW+uAiy5N1rnnLiryHWJymar+rEWv
JdHC0Mdz520gO3DH1gDrXPMsAUeuXCV5GQkF8g6oWYg6vITWTEIs2hOOKpxqW8e686cr+5yQY9eW
R/6NzNSUDh8uy4mbu8DlT38zlhVzkU8H/sWIlUse3IggPNB+3AtD6JdPgoeVpBt7T82AUsc+VMF2
bO+mj6is9VCyYZZhWy4IFmUqAcmXxGl59Vi/oBYZa4qW98LGFxgfZLQD/yqQ0fEwrceE9i3nzpA7
Xln066FZq/pzR9NKnryE2kdDCVTkbwMvQ/BGIGxCgmfC9UqkRluRQtPvyEfqK59oMSQr3ItKtnO0
g4sAMmCO6RV/V1fD2uEL1AklEzVGahHaAYxWJE9g0EUiaudXoz4RCIe0Ktq6pHq5wzE0m50FVatW
O0t5DWtlg5Sk9OwdTB64y7TsGvXQlzu64vZdyURhfU2gJbWLHI9Z3wHkKhUIT/QJsD7AXMYtafeu
+88H2w9iIr+HpeKeFBJO2qgjbhqIKvXw2uTkqDKyGNwX6LyBPXTKtU06IvESdCxBlWHIEKXURHQ2
81Vu+6LO98yQogQHsPTmfoU+wCi/MhoK2X2Cq2+em/lDUHLJuQEdb8qXnHW0SqZ95Bsnr8MYwrKF
nctxCeM+23l5091pp1XnbIT0xxfnZ+Tlx2huuO4j5IGI4icbCXy/SRyY+H6+kCLdIkSZO0KAt0ws
ANOxwjdQbyYNlREKTKqP2y+nJekIEW1evXvd0XEPjvaQBG/GP0KAYpRS/HavIVVmP0DVBQxPOwsm
5DcjKkhUS9dAOgaHpEhp3G1N2SU/XUzgvTql4pWoLW0xt+CcPuKb8TWCwkl8zsxl7RjX3spWYQ9G
gqUdg1RfPLjMgEprLGxPfTeAsiWiTBX7KPRAyvZNWZIJXag/u/Nji8MD0dVKYxyPXnpiHh0+5vTL
Q9AI9wdhgrTT0j8V/30KhDzhPeHYB++uv2BBdmrMGw8Sq9wa51tzEGWtaPIuK+5Yqz5lxa17VVAH
6eWj+Oe1B9/8NSKYBuiJRvOQFRXsGYSrsCJKMJhMNlRUK/l86JpbSwQciuxeoz8HoprBqkOBiES2
2nvIspmoLEo/60uQ0vEaSE+euOd1hO39BW2XbxJCcCu5gkjr7VJW/MfUR0j6NhCG/oVvy9NRdL0E
ze4hCJzlzLPhW2Sm90ddu0DLs+aQUcdn3rO5BIlnUq0jFpfJoo8ueomjaGdjVPK4WgRF1Ag3dHCA
RleD4PXQPwxqtCnQ9NJe4Nt89W56i4Akhsm7Wg753896lGyEoiKWAQZsyC9hPS5H5dchSSn2adsk
hIIPd1nriHM1suPI3eORmevspgwPOrumfP7n8adpDmJyRQCEm9XXmd/Qe6TqArqup88M4bkGP1aG
P3mAr7R+Rk7gc4ApSVAsTN1Z8iQVKglqHdELHR5pvX2zWAg6GK2EN1E/RDQpdkAyfBJXCn2Xfm+c
FM+4otETFSeOTGkONaBizfkWIZ5s7X+Os1OT6Z5PeIpy8DXyZNBtFrzZMOrNYG2gJtcWj2xj3Cx6
uxnmk7zbhIjNJrs/G8LVGYS0XGZGO5XkxxoDQsDIkmTD0vH6vWHG9LWTvwZuDz+vPxjoo5QAJXXz
PPSM1EdruorcnP1SPFHMjt25DD4tq16HZBeHEmvred+VykvnkMpTEI+kkpyfpmBmVJ1N4hls8CuF
zFC4Cdd6c4/I0mShkqprhBnrwCVETK93bkVg+4hSsZmuOrwRlsPWaJeVqq96zz7kiIR0HsWxGu4x
jag6/AHW1mNIYblH3au8vRZoZhOmm9hY5xvVf4h8HzQQnAlTJLcFirj+edLOIVNl5PdvSgcPQlxz
Q/G686x1JbRM95KP1k6S6nJ7lrRSsqVoBEVAEQHhDckaZar228zpNiQPvyUyt2dPw/sE8I4T3APW
i9OjxzdXJQDN7g2vwpgW9w61pcW3TT4fscDcrfVNpKoOC3qiUjaEpEMUG6yyY/UsBkAXsRtg1V8c
O0a/GDzhHgF8Tb2ybRhnU3ynA5VI2WBcvCFf5gFtit6z5OdJwLbCOdvgRtCBi0bSkZjJSTOSPyAg
tli+jAwfB3kpWbizwSKjT5+nsMPY1J8AIbiT1Rf5yzwUDTUKpoi1AhJz4RefuIIQEEj6IlK1Qp9Y
KNDXWAhc25Wov2onkYIjEaSKNyg7NFmxrkwX1ekzoeFe4P0jzUn+lvIg6UR45RWE6rxSgVA0oNe9
cOr8N2RuDeE1gmQl87hsugD9McHUZKgICDpU5lp12d06bedhDlYBK0QF0DhfQ0xmRvAcdgZI3rjp
+nyberRTkAMDwiNyDgKbbNQWon+tVG5vF3suXHqESw/QEh6ktSQ3inp2agKZk/LgHpJAVhFmoQFK
BNQxg1wBmkOl9kTS+cxz+Ohn7ESSOKXDIokdhi6TGO9e63s0giD54VtEsyDRe6yBBkuxZCCWPMOu
6y9t6m4kBgbbg6qpK4mglOg4039k91EGoP6REDcCS50nwBrRmorJj7KJGcP5buLVk2qG3pWOvt/E
vNU4xauOYmSiimgzKPeW9RkQTFWZ6Z8PRnJJCYuS+59PB5EnyAwagyeeBVDKpP6EiMgIOoxQnHgh
H3BKaIDfpYYKVkT+FBlIAGwbJFkZglk+6yveOHucRMoUxPWrBD3MDC5/HidS2mV3sPkRKW3ABWBz
vE/zk9ikpgCPz7Z16ZarCZ+1JWsbe46hXbnmaJjnZLQ+YmIypbkw6Bt2GDwJSfwNpyAlFZxLmGQl
hAcBeAw6zQvs5y8sTFfdAKclx6HBPh0PQCgDXfcWeZtwL+k2E1ojObjOH0Huczg7RoUh5hZIFQAx
drDN4mmU+vgSsETEI3PVHIWk5wMlGkIM0Rx0hBOBjVfmj8PFNqfsSjxANq/xgN+9sJDbBkS6jKdS
CR/luGy4fjG9unhz+StFg89LR1ie0asbpSSYhdeiHCJu3Q7tKRAoijKVt9qMh+0wPAfcbpmF1k4W
ImKFmYxMhgASd6SIQyV4Ou3qcwXkUoqFKhsvnHZyUKEuEi9HGhtEPhXcz4d4YXblDl2A3J1oaVLj
FZtJj+VqQEGAqDVTPiuFpJ3+T9VOsFNfsq8udWMrn0Jx85nlLcM62ESfyFzaepsM99z7xuGTaFST
qmcDejzd1+M/ygGYpReJ0z36LtflXB3m2F5qd4GWK9o45PWVj2yfzTQO+DSAMWFhN+A6i9BokvIp
3VWCeMA1KAqy4mSVwWzYQCV/8dHoaVES+R7wuWkx7VDIRFIHL9c1RceONLS+wU7YlfXXQCOuPABg
jPlaUP41Psqh25cgUSq2bArbUVAIxTu5nzYzireVdGiMJLk1Ao++821VQBJdiH5mUl9EluepqAsU
cllI8OY/tQpsuH73zGlZKx7IMdJFhg2RLVsDRQ9a+trVJTPhU6Dba6UnYpFipFyTF16Kp2YMhhSu
1cs5eqjAo221eqgrWsVYesyzb+3labEJEinbaSW51lgEa/LgHbzC5HUPZYsjB9dXHmwql0As/Zsf
n5cyI6iIrI/Mgcyrpi2Q6XRAtqQlr2bxLh6x8ForCMh5oeru1fOGTQy8kzo/yHH67rF/bO6WOYJa
/hg7Hqr5OhhnJXnyavToXG4KbvO/6Ct0/eBfK7wl6ckcP/7yX4kVUocdHYRcrdwD6P41C4aNIxdH
jkTmBY7xAAFeiJ0pQPBIKc+Q1nSsv0q9Or8T0k+plOYuiu+ApA/8SEgH4ci24p3kMqX1qBuhQbnL
s2R8NVMs3GzPeVJv+wDrKpFXFjNNyDYrT3WX+1uxjBhkITfhVhk/FW1DhnsCk18BB2M1b2iswC0i
6q6SQT2u2Je9q0HAbOffK4/FxJBorCnP114P6cYntIWR5sdjL5nIeCWmvS1Xug0KpN6ESkg+sYNs
LkCqu8J7R8mm2G8uEdII+PSG8VzWQrdmiLG2JFC0kPCuAvDGQ8KwESHTo9lA4j4ni9gq4k0crJxn
HulUTTYZBVNDdRMVXYiZTeR/Xf5RkXEwbvlgiX47pBlmAowuWDQLwuFp55YVwpsOKui7Sm4bGj7M
2yWfHqmbxHMfNN9WqRxVwkMz3gd+iNp9SCMiREglqxXioywEdyRfCNGZE6MmBzKJ/pIjS+Yf75sC
JCymZcE4VTbJLcGhW47OEqCkc0SyE+7U8Th5KcwRQTNkASF8bNQfkX/Jn5JXmXgMFQMsjN7c0YE+
PiNhkh6EGeUM+gA0B+mw8htyvfxw5d/5ehMHzxfwgMQi4heuxy/LQpKnf/DGSLKCjP+41kXozT9a
dP4uYJVFjDaTAoOcmCRsBIhQu1ZOgckGKbDhS4MwIVtt+jjr9WMJcYpcGsNyRL3Ps4wzdgeh371I
oZB0hrjshuyNDlXFmDky7Aoii2cq6hA6662zlL6+uvtIETUyusEUl9mv1KRY6vbvcz8lS6zX2SdH
i9z6uk7MD35mwoElbVPYcYsq5jmnEVq9Zx0lN7VaH8V6xXWq3+Ma2Qzqm258rvVH075FNiqZfINq
aNvZJWVmrCoZxwoGQ6sVqSRxafD3gIjsQAITSxacFFyJ6gGHAJZEc9E6oM/htvZfLylROH2kH+ZR
h21G32/Te+UAxVn+plL084B9ibzL1iAdA9ZA7GTyLCW2ciYaAGPeKwsAQwul0yy2if/bIjnJHZ6a
urzKLh3/jGxpbj1f5UaNXQYp6onh+xfDmG0C2g78ugAECveFqh2kOx5n6B+kyDyHzL2rYGHsD8lE
YCYiz5Jfq4EoQYMURi8OdNW4OwLGo2uImkON58fh0uSR8WC3/hgnBmzROnhwuQUReT4vA7fIOqju
TG+cp7R3DB0Jakf+bh7BoTmP4Y2KBNmtqTVe5mC5vP1irNdM7JIAfv/ct+4pQhy1HD+Nl/kzeQ/e
g3/95/jp/Rb/wmChvTj8b3rqHtxX/Ir6F6Ghb8Pj/Nx+uK/z8/Cof7tPvN3+k7f0zsv+5bO7kqcP
6/rFyq9+pe465BH8KD9o13t0VRCyRYvxiL9JbYFg8Dwvui82zeQ1+nLvMEqvw238Hn5dlD4L+zX4
7tSV/ypfzeZ/7Y2AUvkmFTRlV4axv69Err39BbV6VHfllnypY3judvG5O/L/W2fv7Kcj7A6hM4v6
w/osNtnK/ZrBtsMFzIr7oIw8/Q5I2tvMgDlUaPgXzs46srGsmy09bFv6nbfVrbzGK9KEf0Z+xzqb
V+Wjg4WNoTwWZCec0NYtAfI23OALaloXwdbe30kLeHYP0WXcnOM9rvWNeSDV/1jusLIs2jUg+ZXA
8ktx0h+dS7qJ1sWWfNWDe8W7vYWmPBC3tkvuyQWH8IUAhW2/QVe6wnG3IbjmHByc+3yod7iGXlEJ
Ld3FuHy4P5y6FTbchb1AqL34hwpzhX7v0q/DS3MaVtaW/KmDsh021Eb0C2/rHNo1bonLsNfW0z5b
PZf3emvu4EVO/do6gMYhQKa276iesAI8pRfMmAtSk3cjpWjLjl8kkXBdbMhUDw40ac0Ya93NHDQg
Epy6BmV6lxS7h97SiYJepeNhdsK3cP4cMeqECP8qdaXqLhQYNpLwyLuxQnhouXThWFTXpuiKT0Rl
Hn3mropvefK3JsMPfhsmkZldrCrXzF4STuDrw84MuBQsn+JxFOQRSuUA/TeAMJFT+fDTkUfbEhs4
aSCJQSZxMk737kTfwFT8u6GfNeO9U6kgBZ/0cOL9wFRzwQUo5WXYq6GiZ6CLSKrcHE5jXuqERoYU
McVB8WLI/vl3DIMdfBIZ7yawiBOTLBtEqyJI/0lSesbnrs3QMIzaU2xHX0b+3RDbSOaQwVIU2/Yl
1yYE1sEOW9Wiwbpb+O21dIY9qvljgK4WiRrL3UEbveckGDCKbEBmjirHBYnt675VOUydpaH+I96S
nt2FbWJeKiVDI8kh4LstuK2IIhi05WZoUEzC1fnxu2fDZqW2SABsKRTuDn1F0yaMEPfIwC6pKxdn
Jif1LFe43+Lz5dLKCPi2uB7AXOTCF/NBTt/PvSEMQUxUAAEoHnuV5mY/x8iAI4dicQmC4jfh5/LU
306GxcJzSFmp5ZhjKBUHHCdb45K6ZbWbHpmSOfmPWqccNFDFiHMQedz8G70FARgZ7akKyVuoItK7
DNO8n1UKXJCxwi9VQBNOZRz+GTlU+Ah6032tdfexLdIHdXyM03I/ZdMJRGehGiwG+s0kbTxp0mtt
GxuamNb/0XReW41ryxp+Io2hHG5xtrHBNKaBGw2aoJzDlPT0+yvW2Dd7nXVWN9jSDFV//SFC2D02
Xx1DuYZpfv3Rg5vpAVSTAePleudMVGbWN+o+kS500/TMYZ7gMKFhlti6XPZ4mySf2QCM4xyrGV/O
7iCEU3OwiHmDuIFtRgVHtfBxr3iuBQ3aCnMjGUFwbhQxbn8swZPBS38zzDA0puvB3gsqiBiG/xHV
IPIQ6NwWXZpB6kGlm9yTq8GxGSq1x07DIISCxtduwAXrRjsKCRg+16tBwST4QA0VkNo+oL8CqI4q
WNc51l00lpQfGm4J0L9oxHTCdiJsrTs9vi+RVuAjxbcjtJwKIYm8TZZ96OJBOkGxAnlLoaUl7nlO
xqcBL0jyMmmiElqkAh8Vk6wQhgtoJUwCVOPMxzo4ved7cFOS47KyR0TY8byPpbPojh4Csbr6GzM7
bq/S6xr9+1Ic4+wwVt9p91gnGmt5OGFFaRh4PxC7a7fP4vSActymw/Od6AJpwAQcFGpvkjYXIUF7
t8LEMcH6aABnKM88MKjOf4w8XWxgOnW2jZqMUqQlrE7NsLZigIq9VQiIj0sETE2oqqsxRBTYvoOQ
uOklIHLAwyVs5SSMYwjWBaHRIEevdebbAxgt1rjCQKK5jEL3CKtOo4ye7acuwX+3BYcpiWmDC6/+
1PW/HID4C1PDmYe17FF4TqWFoxFjpvrS99naj3ZUxeK2JebNVozzF9x8/BqCXTvj9oC1PIRNB2YW
k9YmbrY8P4x+t+mwL/HTdCi3M3wdfdtd48ceAAORU5EyS9dGC+BOtGB+jVnVsYlbzo8SAyifavdl
QSFVREgzyE6xbaQHfXgYtTfWqxFRz+fTCd42pg2rXGt2C5bFLSdGA8owF8hd+iMoSDAju0awTc7Y
y5C/DugTW57kWJOLB1NOUGAyIFQKzMyBwQBYiBhM+3ijiKkYe2Dvwola3ck5TSMvjS6nS4aTkjhU
mNo+CS6dBaUa2Zklnt62dkOQjGeTdvDwIQ950QATGhw4GpV4NA8GgoYIW1sGKq0C1hJuM+avzrWn
t0lisWISH04IGTKxxFeJ8izLThYWPtW+IsOghiTbDojHhzy7hl3zHqL9MyrodLr+Wbbtg5sOh5mR
RtTYrwvMtSK0Vsvy0gIXiY9UrNUvJA/Wy3Bo0EVhplKnNIteywxFBi7fZv8P/feUa3g6w0vTiEuI
megzSIGjigGIPoDU4cC6dC0zWwh6kHzy1vr2pnTdvxlpvYc4vVpSfMAL4FboZKGjc2tlR8SRmzyd
1yKDmYxpo3vInrPHEjaS8st7A6MmM+6uQfniMyQpXNRw0Lf7tFiPxEJkwEJ0SwszYpd2pQSSd1R9
YmgX4hyW6Qxq6dCGOH8X24Bp6P72qOTVTbYBcxCw7U0xH9EK+jm0ug5jaq29LzV4Xir5BxdyV8fu
Uww9OUvSd58fMSs8knRgGjTTnC4FIrwJzU4KHzFqV5Xo1/WDYQFrcHM6HLgOfzLgxSJpXbwXkxmb
wmymx8yJM4GTyZR3aRzj5JtOUwhUstVbv1zX8HSC3N7FPndRllbkOyM7i8wnn3qAnWINHwaUvtyr
yQvYmVm+GVEAZ3RjTFB1+xvjBJPDmdGNNP3KwxoCHVDHXmqMR898l5n0CKFd/xq7aOtD0slKm2F/
+cyo/m70tx4OXMxzNGAEm9a/UdUl9fK9D49TTm5VIB5OYaAue2iBWPEBMsstijn0dvLfBFqsSP5r
QnPLiVBBMloXekRsJyDIh9iV9fTkPV5N/G3OPqB9YjfLCW/z6IvnJfUxUE2DM/pMCoupw4DAX4Bv
WxJuk7Ihe6g0kfGVEG08YlaCBE1WhzyABjPp7CPihE/JPsydK298UWBJc4ScorpTDLBMYHDGmTPM
EhcEi5tNVNCJ+y33eDvfBO0QH6taQwyHIywHjsOoXUow+sSqyrfd/reCyoujxM6gd99avG/RY5Fs
bELo1IwrvihQKPUONU9xywWYYZYXM2VIbBiJt6xVBwZQ9dRT/4PTrJz0i4IAQmES+Juu6zY5siJx
KXlieYP0HLjzcLAOgOLL1qdcQxfuhXsT2k0+PXkWEkauXE/dRB/eJacFlbqqNOzA6kugf7v2CaXc
I4WjOU0/Wr+2E4KHHH0V2JBZXFCwpb/PcUaQzpuaStefnZSgvflWuCUOVrzTKNhXbJ6u988Fq32m
4WNYEFvI239HOWMIeQ+gMJnlzI/1YSOLRc+GTVvXOzTT7akm2SWlSCx5RjnM3UbtoUCsBqJkeCzV
G8lD24y9Js9q4S/KPzOcP7wFLVQAkfKFn9yW9OvtCsQefFUqwYThkz7w1HqNrDqeT/XhTZh5KWi7
MwO+KdkiZWwbxALvDiWW13xG/t6wklNLW6BURPocSCaYBJC3rKIgO3ozIiCqT5Jeo11DaR9GHyBX
4NGMROHylduAy6ib5hVCa+Rd7A720QJ7qsBqQx+h1NN/Rlb6nGvjH8/Fn4sarYw+QANujUlvF9xa
YDneluHeVzMjc5ZbWvA5DHwa84eCSR7bOUJuYVX3jX6b9VWCXwszzvWiG3ubuihGTrCx3S8RFCLs
ljIF7lrN6fifSQCPjLvag+g8ECeVPGZhe6iQCZXxT9NfMwkhtW+FUz1OOAcY3kvNLJk0p23MHGPJ
faSFiCKtaW/YPzOcTaO9gpVkQFHD8lSTiTCQLayZ9yFqiiFyN6ppHwrkZeWsXVuHxBmA5bOvl7D7
9E09pkgkMd0B/Oeu4GT8qOaj3OgeejrmTISdFsQL2mLL4jx74Y6Itu2oXZc823LDgbBPD+WKUFjW
1WKdQvMBzsAQP0D2SqIJ2cVEk5vUfCoaPwbx0h3CBXY5goC4GDu1YX8ecL3NY76Hou+EZ+0BZDgj
gUuv03A1L5ooi4YvzjuO46r8E0wwpDjk+CqEHO2LZW8uB5nu/mbkgg7hu9TQXZZMS2ymk9HFliiQ
IbnjV1ZYh0ItYDCRNC8uUxwLcHUaNrM3rw2L6DGRlAzXDOdjHYt85pYNPKBZi3YMPZ/aYFrX/vIQ
qVcV/A3z7gwpKqeTzKfLqHaMtgos5wHZErwAPA0Cx/CB5MQ2waAgjtCQxiihhAjh1TcFiEGKNhIp
kr3AVYPsFn6/cJoF2NGJlK/3b3VwJCmrRMAY01jk1YeV8Dvsc8+IQigDTPsMQTSnd6FjZM1uWJq/
Fuw5OYr0AqPhxJtpjZt/eQiVudS3k/UTyIgl7OXD5ZxlLmwbq0HLH/h7Nm5jfEgjhynItAuZM8pL
SrB26j+IRvEYrwTRGh8sgXf58gMMUo3uSH5Qquf3GF7tbDTnPgaUFQxrT3JPUrKy9dwgckrtG8N4
hZTtkAuif1lwOPzsnESQhWIM5ykO5OHUwTkhjQmxQs3U08AGq37BNSQpoUn89ZpXzUow4gOisjFk
exF0WpqWjGve5Vq29A2uzaDmImuddkk0X9ESHNAqdPGbZC64LfoYeOMzISbLl/zVRceLxQES9/C7
gdYSqftEY/DX//EiOIKac2qMW5uegtL6U8zarg9+CnCEzIFW158NTDi9tDz508Yyxm3ILFK1xiE0
EwRdIA44lDN8BA7VODyLLUOPaLo3Wtr+m2ntebAwR0DS+xifkoReMBkOhhMj9AzuraJ7oZuJGcfj
CJt2zS5xUfUoHeq89adtbwunQWC1l163vpI5O45VhDpphFNYnSCLPPuoeZz5TW7RaBTXzgv01j9R
rd1LmEPRPlFcl9BOw2Nti2oMFwriwI3udZhJmgVlm8kcTl4cJ2TW198NDPro6O3lX4tMVMdD3xqt
Pce3Fv2o6ROJS8w96JfpyT9XNuy79lXHvDHqTfKqb0HAYCj7kfXR1dGGznpVTyOOSh+19TeboHVW
a5/MAD88t58awlkb+J+0GFxqMU8McIiJYeEua5SjWx/xLfqtGsfTKMBgThN9VPRYx1+Kw1Sf7F3f
jTuXFIUmIPAzME4jej0j61ZGqG1Lsz8YGcQvvbygHpGfbVYE1IJAIGhZmVMv3ute+lHh0lXbP/6Y
oDsGPUB0o4dbJzQf/QnSUjNw5fBtyujUB1/q92pY28DwRWXvDAOeLkiq2xibGC5vLu7b9kQjH0K3
O+Lv4OJNzw00NMmhc8rnDD2LV/+UoPp61myF6FYqpCegwWb4sCif9QTCCEfR6cO7AsGFuK354c+i
PzEBNf7+Vu2YGkIV7VhyEuHntyDbcDf0NqC8eygYdsC1KxptH+iIvZEF2ot5R4S4TGBk4pwj8nYd
wD3lb3w32PmM3Yf+PDpvYwAFhkTaEGiPLMQNBZUq4m1eXoYeHo7CUBUjI6ZWWwM6qe0vOxtP6co/
DOFZcZPMgHRaShvldWSet0eYY/g1LuuqZNpP+uyAB+KgjoM5PlWzA7oPIopfARIEF/pkPyhIjTpc
EpzSmwRHRRNFsXGXwm2NQZxH2inOyZYssJZLBE6FL3VgZYgfmmHenHraVNou1295nh0T68lVkOix
yQl/mNqS9A6bynYeg+aPk1Kn5Pq6YRWPzzN824D2J4vzV98cIfuBT7MTQpTDfKQMmnllwvt/CLAZ
40EWOxWgQ9DsteG+JU73NDOa0yo06psxj04eB6Yeo1dc7Ac7JBkOJCfrNuJYHeA0SX++ZNZ6Wvq7
2dUOCOpGJH4q/pr4R88Z36F6JoCpBkPPqYrgkTHyjg1/i0PZML1G5pfHY/V1CkmMt7Oc1AcbE8e2
I5kV8a/JMGewuOq8jYs9hee5EAYhDxfI6aJ47atsZbohaCeyD5+Mg2ecBdLlXxLfauZ1Kq6289Ac
IvxuCxRPS02jZy37+O/YEBzvYhpaPswDZIDZZaATnDOveRxHBDojNoWU2mH0Otcx2yK9qPIW8r7A
YdbKvdkGdmstR29WAQ6QXT+0T0J8Nqd277rNFh9TVxO3d5ylZ+sUUSxTuGwW1d+6snvoupRJ8E+M
wNKOkS8K0xDSk+lAEawPdWVfah7uQFAuLupj/VcPPxfb2iTYF4NfhWxht7BfdWtVoLGFYjd+pOQY
Z/XWiaZLSj+gO1TP0+dC4DrO+zUDJwJaxENdXA1os/K62fumts1nZ5M6yX7GiZG5TgnaVw/wOr+t
+Z9ABjhBiAdEE5urIK0/ITHEVC6AGS0OfHoH23t+CMuHpWMWPL0DZ4onxxyR+Ek7NzHojmLyOGGv
dNzJFs3qssCgI2IXo5Uh2dkDcdOcwCUMgGDHqFsHGIB+YA3zQ8kd/iqq+iL5ghBTii2XMjG9ZVRH
iRtCO1zC6sakGD+W2UE2wewUlHfI9BPxWSMMFKlpY64RF0M9hhYtN2wOkkz/Jh+/kDLFZDISw63g
v0VuiXT9yJerR+uigaExm7LQHCVOv2Fi4d4oyw8eZC4jTfFsDynV+5Xhl+jUudIT+6EEEBCXSYFS
E+ZYisi2qgFr6m7CXAyokj2mbCVTyNra+fFOekc643WSleeSRqrpuQrZHFMTHvy3xrQf2HYtnhtM
ebuZIc+Sn62QJJnM+VhIyILq2EeKBbPOw5PTMpBcHgXS/TUsoXfnnQHO04zRiDs86upDztel8aXF
t2HTJeORd9qgio3R18sLnRlSOHBNUY7pJoa8+qFsXkDIbF6kE2frrHwwn7UuvCv56zrFeMeUYW79
ezOGvtX96W4C7BROuY7j/AsogriSeW9b3T0QEGCmUfK/xR6XyBkKTR9x9EH9VExIlWPcFRjucZqZ
3lYQF+xPAjpY9kABIhTYR3GSdbP7BpduiAb1RKoAYohWB0ugBaxA9FKg18Kr3jNclGl1xTTIj5mv
xr6Rr7BQJpnPyJgOgQ94WfoglCkK59OiHTBwqdND2zNs7fFE6vqdBmxtad3arEhEiXjqPJouMPdN
PO4dUn8IVBDQRM3qgIqoMS+g0wEGgVO1cxmXugAiDryc2BdNPrNFFqc0Z1IKCu8wRwLDR0wY79PL
/iIiACY8onDYjb/Gp5cUvBQX5tyfKfxXLt+j868GNRT3sclO7vd+MnJBfmPrhCEKq1DdmImgjh0O
qZAy7Vvk0ivhm9wyyTHJedXcF9B/u05PiCZxV3GTPwnyWtecn0wOMynkCcxOgXals3cg3HQ6Ss5E
ByIfwKQY/ysPUwrKu3SzZBppv2zGWoMFGZyLrN1UXvO3jLllonjDj4GDgJByUdvGjPaD9xAgSQqx
QhTQoWE46iUQMkTRzvwjCtY+G1TqdynQcRHS4mtbV8OdoEOFegwZALbfVqjuu9zZQUzfSjnswFXL
uZBgL/UmDbWN2tPGC2AptpjY7jzdO1q+s5P3UXOm2SXiLTolqXJDBh4J9Y5/BiZ68eZLiUE6s6EZ
uoGLyXXfHTJtPNfhsnMjSFX+S4kLWQEn0YQMWY6fKVqZfss4Y6vRnPro4AYUpWV4rqAAeFcrH/ej
gyAaAeiIPLxO14TRAfrT9X3geUiPgnRq61AUGvtaw54K86sgw+p6/FEwHyjG+6RDDBeuE3By5Nso
mGpIL4ckhbbcIsZn4Gmapwr+aO8eA8M8mS31CZZIRD1lqIpbUiDzhrlOvC95TZN/Te1bANYV1zAV
KD47xJmUR8Www+WKFdNX7q0v8Vz47YIXElYKqzjF1UUWmNDZQNVXQl7CwZeyBRkBI82JvKxxlQpb
vIWLWZ6dCOngdyO09fHHDSgV8uNkEvXlWBBzj0bo75IO1i1x9a2CL3RuuQ3ZOZDJ+KFMRVoEhV2L
5QC/McXfW1YHP0PGU+KvWBUcetk3WI5EIWFauUIAIYv8l6N5K8s3yr/fNi89CswksFkOTgV/GSID
vHlONoIZ/qJWzki7MOgHCOvAhFjdOqAsmn86QcgdzvCveRY4z02RlMo2bpM/uW1tQ39+dPQayawp
Jvn/yIKsl3fDrCBM7vgKeCRB0OEWNEx8X7AAwEbzKQltWt9zajI3zsmzm4K1k2x0VMxQrEzEXQbk
ucz8AaUSLF/uueoDXpQe+6iZvZVnlOJ2cmq0GSFIt1Ijw+JSkR8oiixjXwCmNM9tfwUuAD/ekbtC
yRUJK6t5TlUEnZABdgDLGOCgVsA/TClkPivwSl9R1Fo4UNN9iZ8StiQHKfS66uZcXFw0K1U9RECY
PlBQLaIdrm+PKoIgDIZK/MoOohDfp6+pP5F6whUChM3wNrYSKLY2xhElINirSAOYO9kAgjVQIZQX
RnJiHQkw7TfahjtC1hqPc+jx/lZ3WkGUrXWYqPOixbr3zXOffeToWpYw+lNb8X1Xq21X/fh8/zDV
75t+WWlz8TgV9V4jd85dHmbaciJNrOBNyrjZ9B9woTqPKEs52ndytE9cHQ717ZB+xy7N1fguhuTt
SOgPBUzeks3acqpj7mq0exOvVgVq5yvYynhng9OwzvsUw+va3WvVX3fYRNFwyKd3wpU4hyiXyFAJ
aIcjC/pE+DEkRIak6aPA/EHxk3k3yxGKM6ZPzpvPDJvIsaTZd3CU9R49feMQVqLT790H4duCLhPC
vR2KTG1Zz1237+l1477Asea5Sz+p8ZbS33Y21UgzguWRATg9TagbU6nKOykAhPXjYEI0kHJSNdV5
QCREidYyIG5OlT9fGw4kj9PSB/3jEnZZfGEG75p70RsbIZwiwpzr4tFJP4HzPP8lIj/uPdI1BvTl
F7+lVN3JjG7cgsKnY2gePVfxusQph0Xe4LGgtHcCQ3kzcVAeICgC5xM5i6flmhRHcDjUMgEYFb+1
QRYUO/Hao5gPs+Gv69uPAYO09LmgY5KfwGev3FWxQO069AYW2cUdO6HjTJBXw62rkouP1GPs5n0D
msX0qV4Qai36fYGusAwxUKpha4c7tyXNsL165VnQc/r6ZmI0DVne7O9H79tgjGNXy0bx9YWvEFPc
oQcpix+TnaZSBg0LtRDj6oYJdggbS/y52Wg5weTY2/NxMv5aA/nx/+PIbr7xHCh4YpsRR9Q/UtdK
iSuFBEcibytdbi47qe1Pc+K9RQNjcxihtI4jF47U86Mj23u4m7S/MlLIUSUh5TQgoCJwcNQxb799
yNsqvRnU+R3odpLduIZsswNcytYUeeLDaTkvMVEzCiKZfw1i/Zxy+ZghVzMTNCnvuStkEJpD5J82
nv6sMcUaJUWeijd40gb4NAGN896xRJLJVIeqUk3YzDMEWUgPzvhwHah7FpZ7ZBr7UCe73DoMsfUv
8l6k7utBA6Vr7968BZUZRbLU6vJ36WAMs2fA7u9kCASS1HDtSDVvMa8pqBSCTYnJ3YMUDNJbDX1M
C/jrq8l1m0SfERWMAYNngoulUjLcsLOTw2YiUIXqn44EJF7OMoj7KqHmBf0pEmQfRKQM1llMPbTx
mBPXFfBJu+ZmUZHFH6gOfCgrzqMfPsm5NjhYJPntWqahsoY8iBFrq/7WXbXvrPsFOxmC2SeGqZx7
AWQ7I7lyl9HK/E77/UM/oD3jdfCNZbKQZvjpQRy3QJlq6Mr4zdruwaLsmzOTR2Q8yNaVa7DgvSMq
EYS4Mq7Z/ObbeJahU/2TTrjGANW8GWT9wv4e49OicA7TdmkJd51eCV0c16pU8iZfyT6nfbLlQhz9
lCyZb0giRUAdxfvgeOGjdEjmCkq8nNRbdqir6qewvExgtXNJOHtIZi9sbBAiUL2S/iOIA6xl33Hd
ewcF5ldMDB8ivTrmfFnVBXsDJms2J1ssSxns6x7JL6dF/5T5cKW3wgtCiybrUcNyinHtGt9S3q7D
S4OgyNz4VjDMy1jlKcMsua3xdHQQjyWKB8Nr4HIqGVBwpyC/g8lRXA1kCNyBFVVs3wC+qB0I2Vpr
IYwWTz4bzlAvHZ6x3YA3MrWZdjPCc02mW7eZADNIg4K8ksVATTn9Cha23Gn2T5F9p/2RCoKFtDCP
w/8mzD/sQDtQ5qz4ejmMU85HjGW5tuaU8qtiDDtdR6TVdYEfjqTHGyeuQI/MtngQa0QMrVAiIU30
UGalkXGvdVhGcsRks7OaBxZK8jGXmId3JCv4aBtBcoERZJ5sxxeXK4VD+A7eOQPrgB4t+0Yi6BkL
LNziowYfrHn5A2aTCbMbzh9ZxwLaYNocM1EhUyKbrrLLhb0z9szTGT1LyBTcejnTNIpPx3cezfHE
wbwSZ2/ZTRiCiCdimdp3lp4dOXUB4lkV7DaVRmsYKVP2jBoGPVx6P8tkgWfjei9ajBTQ0WgeHpo2
Zip87SlafAgsGuGLLcPsM2XDHKWoq8oXR3scgs8Aa9qqfpCxOVjpWmN4GJjwV0IiD+HUYVYA/aJ8
liE6AXBoa+kZBCU1opcA7xdtfOli0C1nFVQOnmuUTqpfaf24iWjhnbOglJ2Z3wtmZIfYL+46tWOo
wU1opbh98bzRm8ChiRrwpOnKQ+Q/1XTgkf/QT18Tzfen3z1pKKqYV8ucKmkx/X+KIPPO0bxN+eA+
dB7Te5EmwyAD2tHtw2Sx32nAxY8d0xPf+7WT3ARRRu7xYUAi3x+N0ZZh2lHsHWBIYx/3MCDCC8N6
Cy+NcPsrB7e8TqaQhjDi8HaNaY8t6y3CqrlFALuyGcXUi/fkWLus9Ve8XahBPJfZMi81uV18JUwA
+V/RL/QKfyWN3kmd/MzZ6JP72AeAbhDaJmf4vblMMeRnoZOVHBj3HC+8RHZY6ZT7rp43HGi8QSHo
eDQsZK6ZKPj4U3pAyg1yN4Mtb18tPmSW6I8M8KWccV26BuKyMQZkmthzjGD/xNTeOtrJt159SHAm
UJBVY/ERvVI5xt1FqkzkFGX5ig5rQJHMj5ViX2QQtXCbyVx4L+EblBfgBdZ7R76ZPnEJkvaOCB0y
pSenTvHjDn8WmL38kYALoV3SX/ofUaJw2+mkuq3V3YbIPgNBw6tgAbV5vdGwx3KXdFWbwFI7+XY2
96nuPcqJMs33VC2WjUqBxr7WePQJmj0skUQegyi/UT2kzY8SV6mxOPORGeTbmAu1BBO3GFny4Wqu
o4kmH4g7mzDS7Hc1Ra9ZbbI23/fjMdBTrHy+2aOdk+zqot3BWMNhaA1TCvFBSCE4LNMlxqDCdCb5
/zqwVjmjI7gHNm01jDh/7Vvsth/5pD7wDi6bNfCsB48lSeE9cv2M402v3keBjO1vqbv4LbSVOlyt
kduaf+PAJX8PVuILlDB8O6c1zQ1rgNfCpI8ijt+EBFwKnSjq71y8tkgx/G1EQ8I8pTmjXS5gTQiH
Q9AX/nKKw4mDGhK83hN40UVDyqjUnrK9rY5c+3wocVqmXO9Hsi1g/PB0SYsVJJAnK0fZ4hxniAK8
sBEiQW5TYwCcyFVD2WxZ+2HACj3DPHf8qU9tHe4XxvqCEQ6/Y7D2ecARvcO0q7bYGSAQQB5wU5aL
xjxPCAV0uL17LaKC9ERzLeANfhRBkBBegS0la4dzV7YjNfDicIab71Ie9yjq6U1TN18R6SBt9BJa
OWFGoKwQwwX9EI6OXx30KSLQEds/4HHICy0s5sg2V536cQ1zJwgSxIRpQqke2pscZr4sd5TrK6b7
6GigXeCjor8T1ohPHUQWM7C4yFDkMmMp2CpIaLipMo5n+iPOcEPSGEHw+D9TY2s8MgjOERtorIyK
tIB62WF2oPIf/PtclLR9tw/Jc2cWZMbUL8ZVNncBpKI7r1WwzRA1dSAv3CUUvByqiIcAgWg+ZaJH
ZjdXqTMQSERF1hT5VhEdhwFEt1C2/+QLaRWUSpqYtqP5gFfsc4VE5W2B89Gnnzx7Ts4RAAEM0ZSk
7BpL9qff5qg8C0Im2AEQJsdsC1vFe88Z66YcNPLbs8E/MvUc6RFaBjJgyr/a7GTip3G98ApkFGrZ
f3DhLh0Yr5I9wQlHSrxUJauA4oDKRI+0u/ZCfyN4BcRgv2LMiatexWbnRNB4QsKD7aybgFhys4b5
X16H/F6PTT1ANYU6EpK21/XXur3lNRwjSLaplq/lbw7aW1Fhk+K8V+NRCGT8qLZAlADuKIwUjZQL
BuQLfBkCATJdX7cunAowi/iIc2SH6AtJqPCIKq4QdEprjwngZARPdoloHL8kL6tpv8ieAouX4sD1
TuYKjrCJQcIaR4u9Ai2ej7x4Qlo4EWnLCntr83yVW626oD6JuhYDuB3yaaCB/0YCBvZx1M6Ez2SZ
s9Uail12b4LEpWBWlMOrGrLiSCNtQ8zmaWGqTAwbUCyAEZcwqanLnN459ddsvXBvKu3JMzaFgjdf
TdtGn/4ifzIywi+83awdQ+tLMeKIWfmsOL69dPD4iVOGS8NsB7eOYlQr4jNgmwxMspcBCgwGdSwH
5nITCcp4yePoeGeAVYI1/zKyMpYrh56A7wV7jZpaYTMA+lHDx9CMphDTCaGTQhVjbL1ljcFaFrKK
g3iNRQc/QdYxzGopR/m3Ec5EVR8lmRn5ivtul5Rykb7FIESYqNjOVRspg5i+GuNBtr3fx4eBEZHu
fUDMohvNKPnQJRe02wCpC/RfhfLvSRSRAtzTZaFyNPVib6TM18qznb+bqXv08OpFBylbqgOfzymk
8IPaivyg/jFApgGhezBaIdkjgtAU9S0mqf1VQ8s84sUh7HpWrsMFg+dEOZG4W0BBIxOa6pzfI6cf
2B1p8/hvAg7Rfo2vWfi3wetugf6Oxo5/0K8OkPwYyG/41VF3rqiaKiLheMaVyXSU0w5CbIDBtBh6
8LvVAigJDWlh5KXOFW5TDFYOcb7rnO+ctonlPVEq4J24Eg4c7P47Kh1qJ5uuTJB7/1RMjw10TEAN
VjdP65qTds1r52qDM6aPl3gZcRBwuS8ZcCZHbiSKRtohrlEb/wZhDSqGNJAU/eEzZ+tT5AipCh4V
zR2NABcW7TP1loyE6LFAQARf8vxngKyd1oYHOhoV+ntanTwb7uEAznTmUfvhmd2Bs3VtmTfGEBsN
ocgyeAcHMlkNjktbSnklJUsx4k7CRDgNyO4kE5U/0LfJYyPpT7XEUmAlujzR4Reav2+D7N/C2Bkk
gIp9mTxS32ZoeZjna9gcQxxB/S2jIldIyIqeiZ6HYsfMCgKICxrobtsH2GPYt1mNx2gmSSXkC1tR
s9YwveqxTYJD1XfDoaNf/52PDZ8A0jxVafIlXTBf/TLhOCwyOBWzeq3SZmuGOkbIx0lBNF9KRuDR
PoLbZ6HKKc6DW/wEefgta0eup0hXZ+LC72tl20xF8WGf0vGfrsf7IMOg8G+C9bgLW8XBJ6jrWZeF
NI4u4VtzrEub1eI6nJofHAMIHdYAEWaRPTLPd8BgI96UUPb0ilwB0uhD5ywMwwBYTGAQC1p0DoHf
xjlv1REdA2QnG8hT46723haV7yvtc8a6SUinHFnSFvMh9jqCdSoUOavlUpDiXK/5/LOO/jY/ZtH7
MAWnEpl5AqAE3f3BUf2HiphbIwdQ2jPX1Jrx2l1JaQ9FVBumt4I+u+wnIXDt5P6cuKOHLtqT2MJY
Xccra8dCZjU6mUDeU/5jVP1lhBTIO4P48spRw10v9hUpjisNq2OgPoKRspVH4VNtopxdNwx4KELs
mVA8n2HCEPXbPnavEVl4eDxIzPK2WHpEQzTd5fCI78iBmricae9Knj0FvIWhjptcQnqpnhQrOeil
seRdSM0BPmiTHkT1jcVh05okdyPdSYzxK3Wi9eC7WCRgbOnnB8zvN9nacTwCq/mjXHq4UudoV0dc
F4vqxLZDuBiE3aVXZNjF6Vpp3kke9u+g2gqPJWl5bt1tjIp4JXXOoM+LEob5xojdVTh/zQFYKKdy
gn5P7SkgywJFGt/F8Hf6eBM9gSILT8DzqM1fNdwMSyicUiP6sMi1angcOfCnBXDhXSChMcCywLPW
JhGjEwTEKNThqXR77EbWwHYTUXP4Z22TIwR2Y9xVoXWIBu1uMfV/U5NukGURA8ovVe5O/jO69PGl
qNL70kPGNp5tEpoCFpKu/VTBGTzhF6RAWDfeBNXQ8ZMHyOPAAA8JCGxzaeotghlk4FCwaIoBJxOq
9qZ/D/TH+JFvDBeqTLIHzdsb7bvSuXBz5A4YsC0+Hh9TjldYejcoCkw6TQrQsPhB18vdwL9KdWJR
LxSMyRJ73zBOigbv3TaLQ8EhZqfDm0zPQg3FOHw+Qyewy/6p6h1Emm0WlUez/+0qfObqBJIzoZeB
KSa8zDvAsIAbf88/rrXJWFHKCE5Aey3gJSiV9Ht0oEQJD0u+ks8hXLIwDQnYFP49gdNyhQD94sC9
XpKe9GduzKW4yvkp8yazJn6Ht2aH3U5RVAje5IJwCtl+0NDv4iGbts90Gm2D7p1Ee5dJBua5jQ6z
P8fEDJ0yFYsNOyqCvjfjo9eff08B6zo1EGZpFgDRNAbYcHqBnXuOEN5UTZg4jwAEKR6Y1zD91vEI
8wX+sdPDjIwGsCx0H+24vziMNgA40vQj69JTwqQLYkUB5zP2JKP+BtteKAYZlzI8DW4hkBSDnr9S
V9v59Ah5MUGGxx8Rr/mj2DnGR3YAhXPHbB0ASaC1Ln+SgYD03dxbkNMdx4e0tJPtUoEo52JOLVlA
RJVNJ1g7OTC6YzDpUg8TcUXatyv2DaW2ndp/3NY4gBEJyxYTb8kXD5kONAtpenpHe6J6KgFwuCpn
FfFvGOIVT7RLemo+21xLUXrJbO0R+cbTCNJRcU7W1fhP/smel6ZW8Cc7Y6tSLmTcnh23IJuVmVkb
3/COdmjUFJdSMTlPMhcZsmwv4yoOXzfN1z3epczOj1OL1WvvvgQQxHsMGCl4gpuOrQF73l3s42wS
3gsEMeOuCiWQFmgiz2BCB6LhaVEOb1XyJlxnE07SaKJ8g47RXs0aYBZQhVfh6nT+8bZE+k8HKrUk
ezbugy1LgXVbZv+MchWnT1LyRpsxSJBBa0gvbDh5BVaL57LeLVwmEQfnLwARrGnrIpgi0iBAY5Hr
hc/spRWT9noDt/LOBtPxIevLwnT8bDOTySAwvkfRSOkhg8FR6il6IsuB5UNvxgsxuNGD+lFOtoAE
gDIMURL+VUW5dmbYIi4mhLQbsYDx2bcqWwi8DPJTQiA5VhDDGTMlIlOoheJqygOuVNQiOuP0DqYU
wkC+Tmv5d81r3RyT+OxZRK+tys6/2SC4gzWcXK28aT7mV/gwEjAvH9Mg4vZ/LJ3HcuNYEkW/CBHw
ZivRip6SKLNBqGTgvcfXz0n2rGaiu6tEgQ8vM69LtkZvuc+wgFq5um16h4AtHUUU3++ybjZldJUr
EMWzDbAhbehEt2an3bqZw7UukjLnJkCgkapYCcCCOb4RY4+KUEOm3eA28XXC/RhIMgf1gCibyTPI
2S2KQmUCx48k5w8uro/ZQcQMBfgM/GcBl3krEuzdEo3m8KkMCD3eBXiQpoIwGytFVEaQfwk8jHAy
n4BMeFRytNSGXU4cqKE5dUi6GBLhkoRopZrB/XLxS3EBOunBGQpyq3ykAaMSrvxuuhhttBf4UxBg
Oty4LWSuFWk2ExoZLXwCCykV1RYlf4mRUJqFukB+pO1FleM3nzMhOKbHJ8f9SPfMzRSw2CxoVgIZ
D230oY6vzKl3kp1eJR3XoONSV7WhZ0Oi8ykR6WqSbwBPdZ5t0PylgqSxkqcI/wrkGfL6M5zrfIE0
0jJSxlq+rmjl1YYF1BaPr1/YSB0j2jz5baSS6Em3SZirFdQMeuBtjfHHpm5hAAY/p3/LbNaelD9J
3EsLLRCbfKYWKarg7j1h1AhC2J5z0vxFSdiVvmYBxOgn9N1E8I/5++QMMeSIDseNI1C9gOdPlbB2
6zYb3wveqKClRe9OEYfY4rYHTUyVdV9ywkn3kC4A9FJcoh1+jz+ZFnkbxULhmBcmO1wnBmv5uo2L
r+yxVZB0wT6DnwynTuXJAqB6cBUCiBmvIvsYG0S3VDGnVpfxKCEh0jJik3SCozzYASEI307M0c6V
V9H4xwCP4DpwnjLoyPmOu4uvXSwqqBUQEUbBDyj4E/VaMhn5EAJ1yJGCGbD9YwvrXlQjElaelx6i
eamNZ2E3ecAall2OhwCBdJBZDV9q/NjYi0vOoFwhrGwSDKt12oNLTI+0R+h9hQNnHRPLi9Dx/kFR
gQeaAxslg08Hw2ZubZkIeNGoQXecN9zRychNEpKCl7QZm2nS7Z1qoFpaU8sqVfJC0+gif4DbFSEb
V6maFEimMXZw5Y9gzw5lY3QClEsPcr4omMcc175MPLAGApPxUkX8m9TWSYn7xOGETfpJhjODdj8j
KE5gSj5hQtsk7wKfX8jcINW1BzYyV2Tl4rPAM/kgYrQZb41mj6gR3HNCb1m5LNpsjjpWm4LWXLz5
AAtQW4htGLTFmlwy7NSeu5KvuPdfuTgbYsQwYrRqAeCYv6ciqeqNa8iH5le5d2ecppwukCP4Kl5Q
I8q3s8UGZqEJMiCuIvrJQ1gjmInoVzAG8RnJD+y+mOUNlgSAaojnh7G3ltpE5DkNP1mmGNjifwI+
MXULTkCkSNjXRHQYK/Jh+E5EHyLIrvErg2vZ3wrzr9Ypn3q0YhIvA4tdo8hgeKPxEfeezgau4mpx
5BKH7pdv/9KGB9G6IFyh0hKrNX2KWdpX4C1oL1glViIKnCPEtFRjXORGV3wJhsgLIcM3wm0bXI7Y
S+VVkOWIZTp8950HRsVL4HsjWoHZ2cz1fOVEYW/UWbVgs4meOIdiIcdLVR2EvHi54lXQnYNeIjbw
sEDwCAIhyr/Zecq8Yc2ZRlxaMvMIq8QoTDdCZ8Gyk587M631ZFOsIrSEgDFSOlxEl4KsFYp2Rski
uib6bmEfgZMGw38Q5hqtTuD8Op2OZPjB6XZDfWNnFfBkAP4+I4cFIzB/UMmKcFZcs8zmKpK5oCXM
DQJFYXHCtSbWl5/g26/K/KlHyUah8AhBVOSY8ZBhGrypjRsduFzFiB4BjmsSV/ckzQ56g4iKAxNX
MC/q+kGua8HSWaAFgcv7C50hk4HFP2OMY4P5I+yPY2NrKr4syqvjgHnz1wvOpPtrxV7F/4XI9Cxb
NLt9CjRQ0bB3pHrRI7m+vuBlZzIgQTRPu/KR7CQ8HU2U7I2i3vliT2P8AqdSsq2jb1PAV6/ZTPQ3
7q/cIpnZr9j3sPCxBAlJ6WHuqcjW5ViE5OzTCLG8k3U9ChgZzBbmKqXJtgJAagTSByBqGYiDR7MK
4Fhz4XFoqO4CvLWZu5EygvHgzi7ym9IxiyUBApGlEPyGsfk0KP6afB0hwvhN9DF4ptUdaHHscX5y
+I8EvvSYacL/8NeK6ouNa8prWc2cVuqq6fRP1YBn4SKYRoy4mOalO9NV7ah0f7QMpQ4rCBHXE2Kt
q595EewosUsBu6UpQuXM6WyHvzq5lBrJ+pGzosoITSLnweXTzu0iVFh3yT2j3Rz1I2J9aOu3LPmO
JIfBSIE64qcWLopXi4aTbllFztgbhxRCggVJW+HL7QnvraxXrFGmIWS6gqIJIMpHE9RMpMtTvXHQ
24zeS4iQwEWHOXSIRpth49+rHbbujGAW0FVwRp23vjlJrQMFmxAJiLVTIuVAQ0SXHbMbhIcCVwvP
Zo7Nog2tt47JW/7qbkevJA+4Jg2TmGDnluCvTrgseIkFXXZIIq/z/MeetRVRASbFDZyzGdF7ioQm
C3ZZz9THsNOAU9GfcU+G1IY759K8Rl1wpk2pSOXKeBGziTNOkbvZ/EjAIGZ1rLadrEBrFZojlXzs
SAOJukziOsdhHs4bE+yDgsiqnQf5impLJTUf8AvdCbt7DaRRnrGUp1qqmxk5Rwd83D24DzE76LNr
1vNckz/p6VPuQqM2P0STAiZbWMjvXeNXGBtBE1EBB0vzncam5W6Bq4H7liHK4Ei/QgyIUOaOyaAT
w23CGtgekXghzaA8Dng16bqZLW0QHMYFi6BG+tQCCSA1lDmsCv+k9oFqAihyf0qbJgUsIJiKAj74
r27aHhR6UJg1oU/oNQQ8z2NjqxY3O2WRHQNwTD4BhwWtjsWvB2LCqhqIZ+RyorJJZnydwcZjgq/A
Z1BCc7gU5nobc58nQ4R3tuxzbDorJbD3PvwASXLz+Irz6TvzAa9gTDmbsGoQ73Pzm3ICqCXya/A+
CAgXz68uT7WByuaD+rPFxI7bl/fXBXgn/NLqBVJ/lPde+KiAG1wkzBmwbQc6Xo/h5l4VtD8nPk7c
1EnDV/oq9fI+6ZkEwb2Kljxw0AzHrOcExghj8p1QiFVoAsUpG7Au0vmx9XbxZx86FjnKX0lA18Kw
z9WYP9IA8+mkuHCcEhq0c9Zd5HH2ls4BsTYE6l1YYcjazAOtzgRqLQ3dGBOF4ONQ49D1e40rpS1L
NNEcFQ4wRrBHVgCGqbEXiR3IuegVQhJN0KkIvzPQ9SVAbrmCWmf6zLhlXBtjHLnjNel+7Iin1VbK
esvYKC8rV4AlxI2Znqi2q6ZeG+pnAbZD7BbHiK9dhyIWdIHuCZG5Tvnleq+Vl9BSvpj6aggBJQwh
yigjADQonHOcRKaxVpplScHiy8DnqhOvIRfqiBbavArv4A31BlmyEL6pFi00XHy6f01j9ZkuSt6H
gBxbCiQPUP63Gc41VxPKqHhuxbsPFamYISIioEcWb9Gag296tDkKAAntuICyUpblH7G2m6OENkZn
H2KK0216EvmORYAW715/k6Eto1GsZvEMo84mLR8T8JdMXyL+FqM//VuvwxdRYoWVMWi3bZB/G1Vp
JOVaaAd52XuH4C1UDh5Y00QaJXgwaH5J8ZJ7jlAQm2sAJUcZmOc6VnbENa+lFgnTLuQOUVXtrozI
862Kt770JQ/ERqqIxD1O1APb5Vb1EO/K/km+P/q2DAU2PBJcjwBZszru0QsgNhWQhXe9dgmw1DCY
cyuKE8ToWUDbeQ8ewI0WIKjptA+X3z0cnbXctj2RJELAjbgJ8ZIBvMEN919yLchIWCOhz8L+AWcH
Q6L33po2AMIu9vdsu+GJStsnr69/HYvXlJ077HxDeUSYOGYyJgGGqgEuqU7mtbR4ws+RlVLSaqN7
zKLyJF824Vtiqah5aELE8ne6CMKjO9qglOlqHsKrgjDGqWnoqDoTIvDkl/6W8xu05tUFCZSukWs7
5RxpU8smo0/BoWS6VAHxufwlNcE5o36zoOBEnKQpAASshhj7rZd8eKqo0QGPvD9RTci9BBOokPNN
cBJYUQbooqgTeablEvYtcbl0OUaAKQ7TxMC8ze0vf0EakP3JPIbdr7vIsxERCX+j6P+kQKZQAtAO
OaWV1lwKcAp3yf9llBBKTW7R4K3vQQhNbeumMLEMsaBzajydaT+c/mqQgYP6xK72uaTPA4mx72AX
6u2X4KJBg1zhS9hsBfuPyNDLec8zldyCat6zefbNgkeRxpsmGf6S3rEJQLE9Hle9HWtCxDOehle2
v2YlF8I3zi3XfDLy+GboB3l74PFEDhFwiLXS3LW/TnLj+mPX2RkNBxCBFrCHgSaBMUsgl8LPkR8V
K2koaAT9VltBKCkKAu8K2t/6ku9dKEHBLzQCK4rijVdchwoo6BaZcmQe5t/ZfvQeMgcJM9MVYC/K
QYG8hUwVpSwHZVNS5lzqXteyNIgPTaYOhnaD5ikPqnUNx1VDUNrc0DZwhBBtOIuQpcZLIb30Yj9m
GrKYamFVLNXpw5OIAS3VuXIj9vRFgvbwyeL0k/XLaPWKyT/JCNZq/hNB89IGwcf1KWk9BqsTDlE7
L2dMfuIJEYRUkq/ctjpzLIT2iu4GaW3nWeMd1KtAqocNO3RgZkWzDTsRfnG9yq9nxIT51dkqQs06
qO3FMIl7riYkACkmi7XX7ANMT/LuUCCdMAEzfJaHJjhBzgdr0plWyF/4YO42FGXB/5cONiQgQSo7
LjTM30j2gW7sJtg7SG8N6qDcZjRo4uohtUBaeIOrRy0oL/kfeKlcFAN6ITF7YyhbMAWu2rbFwxw8
duYa9WQQmPKmIoHgnhX0JIperBeOH2nMMp0Shs1UWxHfJt2vXDpGDnlBZYGzz8xxo9sFAqtsBx68
5p6V5lyGgDRpPioGD01jjynL4aLRZGF0f5IKrnxQptlmMK1obAR2kjwWLoIIWoVLFoyFZdL83rT9
0quo2VK0GKRRKHJjV2//5+/4w1bUwSakKyhLWmFtWXHzoB8EEBDtkmv2p8bDa4oeGIcwT+Zu3gvY
6QaELzDgDAzm9D8KgaipYYG1XHwlWiozLB39FThxAF9fZ8mKx9CSpGGxIdILCsJVwHSI2FPvyK9S
KE+NmrNwiLWyqPA1CqFDZIC7zVo86wCmAjIE+5LMJ7u8zuXG+1c1BBPB40cErYNELwyNxLv6olGQ
84bDqPr6c1eqK0GrBA5Rcb6G0ckLzBcVY3tE092O/+SS0gJG+PhfPRx0iwwXVqU3a4sKF+iop8TU
Q8GQig+BqRsUBKzmxNE7aI4L2UX1SuPgaEdstLjwb9aUreJLJinP3Bbxus03nCTKgHB59CgRKgsG
rgrzWTngwiaN46EmeL0Q6xPXSTCYR344GFWYPKskY0usQlyR2qvLxFZlL07YH2OGg5LoPJvWza4B
qn4t7EM2PUVuzPzTRMLTy7RfqeqXU29U9glPeniRRpOCXbf1c1QexorVwYb5ABFgiMJD6qNJkzLb
RAFgRK+rLW3DyDknqEq/wNI/2rpH1Aa7BMvyN9CrHT9/4dO7WfU1TIDU5UQUS37Ne7EzX8sc8S9D
ttz+zOQm1j/NgricUcPlwUaN/jEa8EDdyTwS5IM9ghBfilcdcLOMyE3z/JQ4hK//BEC+AGFeuzUV
FhxJg8gmUY19Jfn4HbbQOfgQZUaVEyrgWTP3dNtsXIay5Yf4XrmVMt3iQmGyMHlcIqDLIBgK7g8t
nVe5duGNcGu2N9KiT7hhKGiF+zt0+W6mEtndhzZTldQfNTF3qnGuElZy5PZS9dytaNJZf4rkDt+D
KtY5rMnSCrcNatoPaX/vl7BzY7Kn0cn5WAiOFlQ2GtwopYmAMBB9VGNNC2ZRYQwpAUhFUL3ZqBfY
SErzKrd70vbrDoGFETnQfUCvFjzFVKxGYpvqEjSp2zACMXcIt0H8DyPHVz9G/0UnlmQwqvhmGFSC
pN7QfzL8GRVQdXjkixOAyAeXU3s2P9HHlWuR2ahWuTJZJWYfSOXGqO6AlFQWqW/2mL+SPHJXBACh
sqpHwknmIl2XageYBL2liuxb+Bi2nDgKPrPmorMYT/WUZ7md3LKEpy2d58p0+4fIIv6UAyXbCmTE
B11zQEoY7klvePfIn+n0Wh4PvKntmZ9FsBGRI+injGwWzd6PYkJVNqveZbNHpLs/cg02jbcXLEaA
Ku424T4C3burDm38FYKz4V4pifapLxzKwiCMICAeggeqIzugtxO5ihF7j5qlbZBV8yegzcbhwe5Z
FDhtBkIIkPJZ/ZkJHEZswL2Rhxd5pWbM2CnqQL68CCze5X6XeJou+6mTVZSYLzGoy9iqa/KbCnx4
jo0aEKHL9Kma6ROEpni/TJ5LJSQIUV/xjeyEW6wTyqiv+ix5KR0Y2pfJHEDBDe8Z+NInYIGRRO4+
i+Lx4HGuoqxbpqDdgDiorwY27Ah1LK8HKhKaMJvGkTyqbZaVy8n/sOxorXbnWblSf6VfHJj5hmWH
aD92Qk6pcvWApUJuIk3tDlBpDyZG1QYIodbzDaducEvW9wUbnlVms5DoPcWKkQM85OxmL3u2OVF0
gs5bZpFBKlX8BuG4o3UlUkVDxuMqD5NhnLuhz8Wnu06c5LOj2WKxUuP5O4dxS6RxlD0ZVkAFctwb
MknIbU8dM4OSMCPjUQTDdOQURZPj6fb3G0Fm5aBwVgCa4nQA3RTHqdCKzVFoSY2GiQxUzBcdIU8c
vzu5QzpYGNqvteNxDJnh1AqvujgwyLhHTMhRz/NyA3AQTPtauRYAZTTUkgQvIGtFhrjgj42j0Y8X
hMe4F0HD8jB7Nvh+TYWcZFSNhW8+1LiApNmqFCxW0tegAJGJq/zjRq+IM0SBOOAZpnMDZxVaL7G9
sxQu5Vw4LMPE2sjbqsmp5VdhEFRw9LfmuRirvRLZG2mtpeGSSVroRkRo8hgF4OpMcGbQoGTu2axL
MNLYftGpZbj/SkKEape8C/pYnSHVtIRgs+xf4fskQFDyc+SEOyhPiR2Sviri/mgGnNtcsdlUPYnQ
zYaTFC+m+Axof+XzM/NI2CaAn3yzId2+U2mvd8MmNzpnSOYoQbcVkPdgERMjAuV6Sokictr6UCp/
aowvRtVXdafd0N6sxPTtjskqoMuVegQF5o36m1q5ZHWAHo+4y3uPmInqBZJTcCqhmmnFMJkSuBqx
3+PPNu13JH3yLfMRwBJIN/NY8jf0BEpM72o3IvP5FFpbeM3SelbrhLn9NQKSBhYThb/jQX7SkIyD
ekwoLlIhwETZzRksmYhCQSSKtc7Ui1yBm0bA1lzfsBznNNoFavMDvHHjQPtW7gqGkLqSAKCgCxdM
D2mNwm3mIsemeWJ8xqKnGtreZBgHOQX3QYdyZY5WC4yFItxXmdlYB583azEuKOYfBoXZeuogXEU8
xXQndCTTn41NCZ0oS4rR7ttLId50H7cSG9Lmg9jZhGPp1i4r8GBpeZM6nqgHucAyiLw/d/5NhH3c
WExW0kfBhYy00sNQy3jI3tkd5AqjpdH4W+HHNCyrUV9tOyxGfBmdNhxA6bD1XNB+wPDBIUgEos+v
OyH7lxxIvfyQN6NzzAW+V905U1lDfrtmAqifdqWVflv2dMHFLvCzqf6wD5WEEpTofAmcByjMOiA4
m0fuWNpt2jVTvxXYRQ57lYbbak5Wqu7sCQNcK1yz4lqxAlQl3Di6uiFuYJlk3UbhTTeaV7B2AtHW
dKPsVEc7xcvXQ9Xi6dwqHRLyevy2yvHTNaej7RbYr+eBCFgwVmU2DmKTpFXkBXBRPCnGuGkq13vI
GYTYpmaSypvZ8xpk1dAKXhMFS0Z88lqduX5cl7H1NtnhQuBt+epZ8LexqvQ1Js86BYaRq5592sIn
UIYlVWBS9SduD+mkWn5psl6v1sRa9tF/VAz/jvVhEBGNY6h+ysBQjcjsVEqAVBVUwkIB+yZXpc6u
MeAtbixT/dSBKH1iheRrYQvh0gS2BPSRVFYxRZYTrryeLTRW8qnh+nRKAksQUNs0Ab59kw4N/410
SuJtrON5I30C8z2yQGl9HBNTHySC4h0haCOszDHNrrAeDdeS/DlBTDzIlBCUhrg0HZkOp9o1GoC5
U91eIE2c0X3pbKEKAWSd4Sa/kJ7ozz0Xn6M1R2J+7y4mqNUak0jA4hSQh1E51Oxa4D2Vl1EUpgzL
XF6GWW6qPEb1dXVAoQbkzQzhmOvQPtjULYO662bMjH5xJOzIQ9PBbdqgIZrov+Y7KT9h9CYJLM4/
WWG5dWDHC925lsFzEMHUMtgLxSudMzlRGRzZK+9dRwSgGNLl7so8mp2Yt7vE3+WBHQctwcQ6xusw
PheE9irsEG2DtW+iRWtMqudg4NChZaJ8duXVenMpPCTy5f1TnaO5oitoI6KjnRJ8Ef7Sw64DeqO/
dokDvo4JvapRGx+E3YeuE7kb3EAXffs+QVTk0tWK9cNthGMGaUtkzMUjavD8t2XdIyoxJbu7ghXe
KpdTmUMQC7LuJOiXqAXCR7vbigiHO8irXTKrWXkJqzwhRuFfWk3fl3AOqLru9Aptmu3GpFbTVxiM
iFG9FM+WYW19zyJ8sEXhcZByaNS/Rd8uPDX5DBv/kWQH+K1m3ZmbHI2caJG8GCjPUnZec/WLQ5SN
5IodRMArFY5JhetRsMeEPtFlFPBgxAu2z4doa4pLor+2PU8Zqt2pQdgVpnyffOIIpM+C4CwNZRNU
LT7rZm1DgxqU0xJGh08XM+QyaxhGg04yOFF62JTIGMY3lFkPpCruRuw/GnO+2mU7K1rMFvRCTUqQ
tjartzo+93EL0U8KCeLNhczrOtquXvbhPM46BR9/vPJDGtCDDesvmb3SXBNsG7H2JJJUUA+0Qtoz
/IJhrm2HwMRURXQr08YUWW9KwIaJmjdMS4ytJe/iYuTrlEm+QhzQ2NBnLix6+Big/HfUn4oYTRd7
Gg5zZyXMztyqV9V1EfV/R4NPahUN+kDwpS/cm2CWuQJLgTrFZ2vRpgzjr1ZnjgHus1z26RbdptTo
bfubtAJS0YUPSQX6Ut1jqr0V7Y8Njgq+DfiJLlBs8ANjegp0zUEU7NtogB7cU9S0b3Y03ux4x0F3
G7a58t5w50MmLo3mHE+sVSJkCXqJQwxG51GwhYnh7glIYGW7rtwKPlyMVIvSJOvA7nHXJkSDNGhH
xP+o/dnG+Eo81Sbq2H/sLTRjOPHqF8241dtbxvZpajDoncTj9dbehjZim4sRgAdF0C4x8A0/oEVW
UPLuVrtUMd0H4otJ9WesNt2b4EHgJifCQET9MDl/OFQeEgho7mkSNawtc6g8KCUkaz57gUAVwEwg
Vun2pwkJCviDAYPV/c0ZykEObFMZn4Lm1uq/DGmzEil7g0ucQcRtNexA536sScgjSLK4Mi/XYDDF
vIuD070FLvN9zNkw0YMLUzUzwtTVtIh1myO+gUx+KEkz9FtJmcdhZCorNXgvSeXRV45lrEzkDsKt
mXiiGToEa5BWNtFatq0zk9kQ/wiDgbwERRP8O+I0S8cvemaxlhf2We2Xg64fpS7e6XYuDTG6crSJ
00ImkDKx/XYWFjN0BRwnAI67DyS5G/6Eq9duUHnSaMhPkPIQI2fF3FQQioPoQ2xxgloCmM4B7ckM
cO4R9wj2hLPTriYWgSI+5fXC/0sIkB6ol8klbzG62Ajb8RbRFTXcHYbHC4oN0EHPOjVsdq3F2qZh
J6cNkLmpvoq2inAE6dNlEi9ylo6biH2QNGRj9OCdESv2XOZxi439D/fVQbPVR58XRkAXkHe4Rjd+
cYpkEeAtYeE8HLCEHcCK0oGDVYi4KUWQw+0JpM4AUXkbhHf162ijT6iP8N5lfqQPxcwBF8xWlv5f
qwjVRoam/CC6Fh8eP8VaQupGXCtPkaXtfXLpva7faWW217p8ZWH3dNRXf4TTBE3iHMp+9SR7twRU
gqJzqATia1PDRObrJqj3NToK5trH2QqPbvVy/+sYwKeR7x2iKRLyTyYxHpoUM9+WvX9/Jd1Z60/7
wf0wu5D9ALgDeSNlPpBh3JfTQ5Oo02UL7A1PYJEcwozk+H9lOnFVEpLJ0FAN1QagFj3Tn0gBpEuv
1grmH9BXsu5+0UhT3IQ08CW0m+s0tdyrqmMygUuQHga3d+7pi4DBWCJm2W7iwK4EqAJimJyexNlK
eTEQL0U6qnL2ArNUkSbE5j8S17FgGkAXj+HaYHbh0LGpg+A/UjyPAjCMQFQ1AUYSXywEb0d3rRJI
F7vYrkudlMCDBy0r51iANc4kX6oLd+xZ6uY/vyS2xab+59sLtYrOYE0Id+5JC7LpxCFxIb6H7oJi
y28NfivvNX04/XsVeijzaI+k7WALMtJ5j321/rtyC533vthFo09XZbPAAhka04JvceyZJbJu2Nyd
ZMiwbIWeV/3VGjBMQIXEBiqpviZvBcghx0KYBVly2SjqXnodgeAFb0RkoSO/F0Yhtku2g9cXMk2P
bqE9l+n3FFcLm67Sh8cpG32RTf5lUAYyGPtsEZvdziQcLcLtHhrfoaXbixTKV5cWCiXR1fUAVWNk
N1wXePxEhOr3FgRzZO8iNX31WJ4KyfZEICdEYh/RpyB74hB4RDBIcr68yHXrrmH3LYIHSqfZuMGn
8FcO+OgwWVuLhXjiovNxgEH3qZn/3MtqA/qGapzZiFcdwRaelI8465/oDEhmnVHiHSTe3ie1ec7H
U5z/c5P6ZRj9U2vDKB+Lig15RWv/OPk0sJNnXLZsDitwZQ+SrsGJfIYYf3LQM8hkLPpRHTuNXDby
jcKmi3It9OpD4+t4z3Bz6+2L0mZCpAvfNqg4hmt7N7Fc1WXM7dPvHghiUIDiDKijGop6uEBMQYLI
J0XO6/BOkJELuNbTX0UTsFq8q/7x3wgExoNU7srzDrnBRd7jbv42zf4uiBoCUrBhAvopwSEesMcP
4KlzcLq6S2V6J7hvLZ1BPdrfwmLHsqCktFh6DR5lUwPgPKpQzBmrXq22WdcSvJSy2hXNEk6KKix3
SUTwW2o+STiGMbzFVfYrHHxasRuC/ldCmUtiJ0eW9Ab5czWX1/I9sXYKW2u6vmS1Sn7GOXBKQtKs
WP46OS0gJWFIbA8pvGOO2szXyyvNg6ksHdaC9KNPKBIWTm4DIJz/5/ck87GKCLTz2HTJKZchEyaq
qP9EDSrBBB1/Gv0QPotdM0YvRCs+aFDyk5+cy/eoZ09U8XIP185m5jNyHXIr4eJEOqBeegdxbv4S
Y32JErpCPHPIGkR5Xren6o1kIZix7tDTMfbmLe5Zz472ZAzXJfIGwab48sgnnuMM5Mp4ko6tM+yF
zHoTEQqin5fYMdbcqTatAvAJkAUiPG0n1xbSTZTyRIoKDFS1e5rO9ymZN32LwNcs1u1sX0XcYBFV
xN4ZBQgtP7DNYhlh5yudB1IyGQNgJhQac83Vl6ETfrdo9cj5rbOPhFfEJDoIXkaOpGFMS/EPZOEO
Q4nq5NvSxrOqfyYoKZmZ146WHlMyo90CnQKXUvnPzpxlPpVwix5MCcWzXBaQJtJaMMAJBujpgCrs
16txZgF3YEyxiJwpPH5R9WIgXtKBQEmPUjXwpuQzV7VNCEBSQbL2Bqsr2icPdr9RbxAMxP/T7vOq
Vawa4cdX/5yaDT04QRqCQdt1lPwbads17+jgydXSdFPN+S4nP8Uk/B9Ev07eSEk+NPg/rcLc+Dky
LVpJRpLMF5xI0M5ZNwAw7Z0az5d8Rs/ooJEns6uP/INI4UxVe5R+pXeUVzcqNyNRgKOtvkcui58H
+zpEA4mQucH+0BBTnE/QePNi/alcvg4bPuSvQgWUBfiqCCX2obmJyRFlwmx+K8aAAjbm3FKWW1p/
cHi8loQq/El1Ru4nj9QH+hTUuNVx7JB0wdt39y4OwFrhNoChzI231FCezTb8cFPcAiWhEs9288QG
Sy3WlnyWrdVle9d3j02Qn4nWRikEOFXFm84ncMrrfXI54Yt6nBP9FVXYRDplQ/m3NHNn6fHrXOUf
5PC1kupJ2yvGQcMPf3wjfyfjLsyiZ0LBMoykWgciX0b2I/kbRYgAtmDdff3bk79R2xGGxK76sZAV
alnOCuu1GbqbYFb2UhJsvjTxXCRa8ezl+HVT+PoWEwzAlTVoazGyh1wFrqvcN2TyEBOiTGKYqTaM
NtIg9UlzsQAI8DeNYM86di91+NPSfCMfQFY96ZnHe4PmBSScO/eUDLoQdFvHyLlrp4oe40nyJJNG
J979LNkrmg3QBxsGTIBVnZAsfvmElczTmJ2rCRs+3VOMMkGFIBl88m9AcTCz8DY9ZtQNvX4OWB5H
7VnSS/IX2/ftEGPefSu+BrcBeDhN30Weo1/H/P+a8TNJO8WF9uUGaB/ju9VIGr0GLZitvBWsHwPE
9pKlx51OO9vVOrcv+ncgqdhZqUQmj2u1XabsBh8ktYwJTSL6aGGAWn0/yx905za148rUGqKt6m3r
Ic211fi9r8u3gDy7MJ93dIePLq9IYfvqymWcF51tSn10vWqRgBvbROqUOvKQt5LYPSMIsZQ7T4yc
1RxcRcpXiN6OWd4NYBFERQ7GVLIUDESNv6731eNUXqPQfSbBepFhbJVrQ27FUoinytW/5U8IcKC3
yaYHAYIUDnm+RaTcUjXF0QqYM3hq/qA1OKBccir4PDbLi0L/Q5lRIjtA608T9+PEorne+5TFH4DC
ZaT9FDZJb4r7EuE1wUUiYZpCzw8jTSv9acPScM0O9ubw1PTKIsEvKN69zjhEtoP0c0YKT8PUpOcx
JXBmjIyngt15tUPL8KvZ4ZsVEbiFJMJlt2FmfqkqydkJELIN4gZDktGNBv4h1b+HaKMpBjd5sPRG
lpqW+WOv7LA+BhmbEsxtyn4+aASfrUgBGR3BOtGc5wRlm9ParJEHjs58AQECHlW4azCIxMOv2jcb
YGpUr2gWLm1LJco/dAH7ZnMb8XiF+Qc4UjX3WmXTc277ZDX82LjrZM2IjbipYTmZbMzQNeWZgX9n
99YqKaZNEZF3YIMeKseyxZEBI6iC3WYxq4h4tx0kJxZfkm4pW85ZTOdyl8+m7aPDzdDTDDz2cbYR
8U0fiFk72xgOAfoh61aDQV2FjvE6MXOz9fYcoPDBp0qGO6HmE5OLcUWUE7AWdtRFVu7cZrN5asv2
NlrA/iRfls58pG671jW0k5VXfesNMe12Of7KREt1jLlb7ZRg5WYtxVHCR131WLjfTjS8q9zrIwyq
Hn2JCdvIbrq6KLkk2WxxiHg4GuOwmrE+FOSEcVVupFGdPL4rlLA1Jhgf+qqt3LPXdsjsXRD77h4E
IvhjVQUnO3GvYkNOyRx14mBZ1dpiMlH4ljHJpdzfcTWyae2/TciyiGagNU28adtyAqUYODkduHDw
vfUZaBW2WMnNeFFENcJ0E2Vxu5iqCc16rr+Mfv6bhvZWtQ/k59/8EL1qPxsboui2qfo+gNw5LPMe
VnWK/L47hWpyrMwvJUFLn5xl8c8U1xyHxuORcHHM+rCugI6liESckanzd0bK8GHtYkKMnCj9EsbD
JfWTC7oftbVI9QSHFEd5yn82/PRlvI5T9JftBA8kbLBGtpP9MRvr2H6pKwQIYkMA+UTOaZ6ANYcx
l2XVW33wd8Wor0Zv2C+hTn7C5tZrNqKPCz6Yyde4bgLhhUASH0p3WrBjcSPdQJc753JjfKY375K9
1F8WpaAHj3iP44NBNp8Y4cNVa5nfss+u1r1L5/w0dNiyyUcnIxCNVq6wblW9lX5yZGemFtpXv6rY
9bzrpl0SoxXVrb1vm6uyfY3meYUHbzHWA7HyZ58wCavbq456k8mbSFkNA8vUbIcs2pZHjYA/dWXr
f4FyCgFIq71AUv3wMswstyTl2O0Pib5r4xPpXAacuJiHxTRUMvyMusf2DzKpire6s9ew/WPBYhcJ
IaULRM0AoWkgUPqL1ZfC+tPLk29f75KB3Dt7c0ZksPGR8HUh2gP5JShgrycfdV8ckWDfDTEmFeBH
RGljjPiJlEJJGyJKZm3GfBHOMTTWZYvBrmPCtiYJIgXaJTnspGXTxgOHmTR2R5nDc99vLdtiHxGn
aiCVlGVc3YmVKhCGXQiuMCtH1drPMWvgaJ+IBCAciTSUXCMOPJQN0/MLPSnh2ns1cp46LooO8w53
cDVF5wB4EflfwbLqhJgbf6xIc7T0tSS4MXeLFi5nSfE80WLX49Ht/9RJ2yJ/wyCOooiAchIDa303
NPk+G+1VKnFqVNnhIvw2/I065U/xsFT1cR/nrL2A4mvj6MEIn8loWeKXlJ8kh50enCRxhIcPHhSV
H5JW9jmm8Qm96KqM/H886DLPnrhcXXQXoYvSA4/AiM9tZPmR1OvsIskH7dg9NnCiPvnALoFBJWk3
QAYF24TLhihp7vCS9p3073lAVIbXhrQ4B82AhnkpwVroj+jOSRkQhdDcFt+x+lFZ1c+Mop/nGxnJ
/0g6j+XGkSWKfhEi4M1W9FYiKVJmg5B6JHhbMAV8/Tult5jo6Z5pkiLKZN685pDl6cbw6UDASRKs
SViVBaZPESUpba+yBhZTjcsLlYJ5Ut7Pbh7gNRN/YKmpk+nlg0/odKq+ETAlh5XBxA8kMiKJThmh
yhwY0mBKT1yep0RH3gE+UjHvUy4c0k1m1BQBVWMftGcLAj2TFCCgtYxTclVfISMDpY/YlDQhAjXX
fXfBLtT1j6/TX7oaZbMaghX4qdkkVE0lZ4b8trN2P7UddPwev7N7RdWV8ubKELPBRmLw5pWL6Yuw
rVfpkJaW8AXQOE50kiNrIfDHrZr0cvqnQHBcGElkrgbfwinQP/PbWauY9b54Jf58apDX0Lf42gpG
RceBYUEFZPCsm/1ZRxqiPDcseE8Fye7ebsaS57XroADRHeAxgAE0Whh4PRe3fdTyRflm2IhQyQze
Bm3yBTRP6/0TBv8V7/Wj/bKiSyEbXKjWE05aIFkDo+hHRGQjqmOb0Kc5vto8yz+AiABOSQIqjY7y
CVDi4x47PwYtaGB5RpS13M6clS0MEXZHxWGm5WwmefGy97R867jRVBgA5FYZsYg2iYx+/HF6pNFB
+vgOevZT3OHurOkw6sKXzvgDcB24fizCovwMyLmOR1AiloR07vCpdbw6qTBTl/kVeaNUm+sWU8sc
xoUhoRHgnEYomVL/AGSrY5d6FR38unce0s32NaN3JehW+rYBPFqzeTzxMWxAEZReRDFSZtRRyhVl
JWwbcfk26p8zamfXtTEPeikzY9mHAb5xSEe7izKvsUSC2Vl2i6jh8hH3k4Rue7qiGiJRpGR94ifB
nLLmGlKcl7bB8UrA7fdelOOiDo8tKduDT0kW1hCUSF/3zG9MqnEk4zH5q34kBcCDRZ3t0xAM3GPg
C4dfzHxN/krnjKTwI/pnXE3TR8/usxME6G6znEmB18ZumWnZYa7wasU+2ELZZbE5vZWZnedBYu5d
at+CbslGVT30VEEdGssRwr08trBIlAehoB8Cl0Y3YrKjG6fdduaHnRIpF4v7QK5UzMpR9pSq4jcD
1m26wbxR+UPYxVU5hsM20CJ7LcPmiwrOA+lRpoDYIx7ZYAOXKa6UyPr8DSI6P0SxBxm2MjAOH96T
wjoZWbgP6ctrIvKm8MhHfQO0xqq0uZujfRnAjt1OPiMkgsVuPlWqH82Ge1C+B6WLJV1Uvxa5ewzk
fyaohg/t00rLnfC0Ve8yYumHFez+b9F1bwFXwJQnz4mEJeBk5GPxT5+SwpQ98ORExwQTXxBY2Mud
sMWjNolMhWDf+SgT+0ORtmuNoZrrvJV98WJqFaMhOz+azGLwUrmQw3S0cG7Sex+HHMiO4Ep8q3yV
KPmgxytL8rbeYuAuc/cgUxBGQcK4hFvIA2FyxBCMiYeDHXWN/fXUN9Dr0HRLfV/rLwo0hmJgVJ++
JjY2WC7R3WuFrCdIRkAmf+wJjl9nQ/JTNCmNyWjNSTaegsgh4oE+NdukcGyZnmAO4qHYzdZ9Qhla
dtlNQOlWDufKStEjlxCShSE+Q6xao7tClArQVGXHx2R7FWtireI6W+bNIsWyecJoocdBFrQz6yCt
Oh30bkJDnCG8hVNEknxoHqy4OXRR/JiyF6fKdux1P3xwsjIGnwgf7xllKoua7yQ/F5SkfSv+eVh/
EXZt0uhk5BwrjyPscUdKUm0w/CeHnFI7w3zc2mFHs24ok8qQYHK3ZeTCEHXgwDUcDJZYEg75QbMB
m1oOcK03tT5xxudIw3HC/GcJpsqFsy66JnmasmFfMXTTbBKT2iSDGgBRAfeH5l1Lkp0Dls9A1PTK
eyyGFYZvz2GkbaATvEKXep6S6kDHh11Gt6cQ7hB503YsbDVPdc79IK9KURiJf3KCB1tPNwH+oFYK
3KCZUr7WiuWsQO1EfLfMkYxExybBnOEzD+ULHu7MehjbDejv8bK4KgqZUihJY6IqF+jBg0uko8F1
3yfAtlpSBs722TLLRVsEkOZWUT1tI2pVx4nWkokve2HLe3vUO1zU4lDQo2H9aNXByhfI9zG9UfJU
+oB1CGVSiQMrDDk7MOTo2UPbBqMJwCb4aRM0nFlxGeTwr+4NrvdyhejYiugpEmID1IBcpN+NbZ6V
dNK2gqvi12Cbv/AhQwk0AHPubbINITw7O5AHR2dSk3X3mai6P3hMTRCZxE6NAzNBP6mTvK3elEDK
B3VBLCdhQtPbMBTFMxVqTvA8Nr+8xBqlf8xMgUsbEvIUFtTb/n6mtfNMIli9Z9+gbg0p8SwQ7bHA
npothpgNex29+xQhrDiBPXGBiFx39oP+r4Y0b8hzW6cLVQ1Im/4zuYbKQ1vxgKqkOHZYUCjrZgCX
P8MNBElh7X9ERnEcR+vY0SLh3wQFGY/L/kxBdJmwpqfYWzTI4/BUSkHhnHw49u5EviYMATOkTDEe
xFNAvcPYteEPPCfC4TDYNVgYtl7PDwMCXIRvk+mtSxnvIOgMrXU0UODPzAigSfDKrv9WBk9KbVfB
N4AC0pb1jtDhjN4c/k2e4zoToRPZU1Gk8Cfl6OPxSAHE7LYxlPmf9uynurkwKDQwHFqG5vCi5FIS
gmMtQux+c9QX/utAw4GJrJyYCMGDYAhkzcFCFNFyyAAkBAcW13oH7Ay5bVkEwUXQ+4M1+UsDoY2E
I6Gn2MVZNSTpnY0Hna+378rPGGzCxUU4obxSZDTTCA8Ky2c2Ig1CF4J/peNj14zHK7MTyNUXJK4r
l2DasOr3itH0Z/rKmijgaUCFt4CdE9zrnZcAM8+GGDEbWkLuIoxPEl4QcrBaQVxouJ6oKoO6R20V
D8jQNZCbaODSyofqHMI3ikdCHzjAg6PS5xVdeFam5kY4PyIASTW7K7ATQ+Y+uVDduFe9kaRA4Fzl
muE2n1ec/RWGrtiCU12d3TLaJwbCnAI8jYmdA+7cQKdVeyzUKrIgcXrFo1IZghmMPRu8ttRLjkyR
stb+W85KCjM6UG+C/BRAd3DQkpQANBmuDeTRqLL+howLiq3SC0NyTwr97xtzQNlUWrE0/UObv7U4
DZTeoAagIezOVCEdGXqC2sMLlqTf1DCvZhOBx9TLnJyTbviv/R7D38L4KQN3WznNwSqxgjSYT4No
JzqvzOw44hys4RNGhUpTrBY9DNCUmMvCi3ZTC9GaMm0swmOE32hQOIuCy68t7j7jJ286KNcJdmdF
H9pHIKTgBzF5BSqqq/c2CShWl1h481EUj8nVYoSpTTctL+DTgg/ANcJqh/wa+IASA1YxgclfY4ae
MZheiI0YHO8o/oLUb/XzQUd2U+Dl0ju0ENgm62n20ioITb6O5tqN0OIbp346wc5ZMNVGFzs4f40G
C3yZKaaD9jFLa+HYbzIAYXVpreenRuvW77kC2GDWmNq06Mh9ZAy4KXDsGfZA5ytNex71cNnjKpyY
zz7gm0Tm4LScIryA7dqotUiWh65O6q7OcsqgIIaSP6pIrPLAvUfIG8VnFnnbCWcPkW5asPyhx2YT
RRKnsNck0O+sB+rTdZssAyb5JBUvfZhrRjauBIXZk9PbZBpVz44FI9ikuBmJA/Ke6/A/N/4YCcCU
xbrzH4rXhzcffYpuT9hYtMshpPLGz+sBvln3HqMeAhzwUKwQtb4Hc37wSXRQCsBalaadtcS+8WVC
Ea6eRNdRDGDT1M0n8V6UzxB3ZyNbW+yKRtu0BAl7xRnvHgZsTVITjUEpX/02DaaGIGAtGhQPRvUI
7mwMON8BeGU6mPgmFAVTwQViI6PF0Sza9eLGa7TJNSCycFWxfzPU8nPwnKck0jobEjlL34a0yrpK
0PUTCJXSX9U+RBzKc0YHUxCujDraOUxfbIpaHaaIpm9o21CtvE8oCX1IK0GsxMmOAKfdp9aV8BqO
Twzn2/McgGyv05hovvmeuz8+BU/K0cxK9qYEpv0/Vw2AiJbylMiUf4fdge/iMz9wp//M+SeWAIWj
P0VWx//G7M3/9Zmp/v0tc2fBSsRDbTYWeYj54sbNL6P8zQl52aYScZY4oEbMSFlxwrU3vp8Yfiur
HJQm1dg8T1AiZjAZH8pTyjSf6yQf1BjYxpR63hhQGCv3YeNSX4MuQZdRWtFJP1WwC0kL5pasYVJC
HaKraR7j/GrItzjF8wUq6Mw5rFXHAn9zdKgDwwsF2mAErM5kRdyMRm+T0+Yrmpg0gb0lpy/tZNMw
66WDF9xXo9KCcs/Ncb314Z7oYdMtBRrfGD1f3ExnpFXR/Kkl9J/R0L9qaUde6wTYbLCVmOlB9nS0
ZmPidScArXv/oVyqK/5VKRc0wBuaob4gCtul5AZMUlMQRncRc2Slpo5rDEtpqhLyxl4TJHEyJTI5
rTltta9xvAzjg3DRAZ8iiI3wQEN5r6IM/o7xYgUWhyLOZZhXtIXzb8yvnXUPYYjB+PXJfXDQ2ZvT
hsKNVdkRmBquB6YT/Rx863X6H1kYeyBOr6VzxNePNrmp/+i2aj9G8qYKlPSrGb2VgZ2TclOTOunG
eKAPRHYlGNXB7oEKAsS1obpX1nQcS4jDmIPjTIWfRudCWaSV+ctcgEHFvKP4UOoqi0u5iL7wP5zA
Dwps3yHnJaxzDoCkA4njPOeBm5Jku4GATq5d10uXPhERe5IZQgzPFXlTmRIF9AYgdCvT2GjNRSs9
9gJRVNycMz5TA06EuHN6vHnfWl+uwyNIu6PluUe9z4blyFw45t7x+lkHiKwAqLJVbDirtsjPDmyu
jiAeB/1VO3+OnIetRdjdbG+aCpfynDeGIAf7rc+PbsSqEMj3Kx/xVbv18advPe7zqllXo3bhb8Dm
9hKMtZJvXKjbuKYYv8BBzNmXbZhiYiYWFkAJhcySm4CcjKXmnkR7T0GdW6gRakuGJAz4XzK8pxPh
pW2PCLNYpWTYx7q79pXUoic7FBJ4tG+5+0Fs4P/ttKZ+zDOxJ324yZtip4vpOHnZ0Z8nwkyw7SWz
Q5y9Wpx9JzgHCd53kOsMuDo9z6ci29oWz6SO0U+2CNFi5MgNjT2DFM36IpNvCfNqjdIhiIKFw3/R
Q3eVuDpHFVrUqc9vepQfEzO9RgEnc1QMx7wnOlA4/I7ho89cZ/Y7aE9KtIANHVk56qfPHkG0hwdR
OD48pyQU64miMiFJG/WCizaEzBPmKQgmggHdCeVMeeGrMRmdcHxLdfasxuZSelA+bVRcpvNajGrO
Vu48j2lILa7FR4fBbdKn2zLGehiH2BCHSfi+bUDSGr45AZBu5O4as9yPfvCRF4dBr55iJ3ukjn+w
27mggPAOsRAHVyfV0bZ2ISRXlE/CHjBGlQn+iHi/ppLCqloGzHdsiCciKPbzwAnGBNh5a5hn6wZq
GixXP6c5XwUNwzbYCM5HOGQtDxdmwPAJYEy7Xu3CEV4HIl/QZAlmHYNukbcDozhcx0AsiAdCSLX1
iKDlnFNGYP6HOHlE+48okcQRDXlHWN7zTEdnvAvpiep4axP7AHgDgyhKtCelvnZBjTJvIFqTjVni
g8R9HhMrpkbWTLxiPODmdh1c5ZjAQ2ES6RA1z4UG3lz/Bo0krAkYkdOVFZ/iyA1Xxedlh2yEI4hR
BhPVbrYXgd8v8AHSKC8HF1nhF3lZPrvbqB5hSg2UM8zP6IQ1hDfG6zDWIFXwIVp4Rl4ek6ISkI5z
aCyuKAKtfW7dtu/uXGkglDLY9VGyj45Nqj8iNzsYuPXBBZwTRX42YNuHS/XVpROkm/linuYOYl+w
H+i74UjJ9JECowngyBRHuQFLPOwgKH9UaSAU4d8+/X3VvExdYDd8wyjlCd7GsrJQdxYqdJvVzACF
TTHh5poSJMtJkM/ZvYWCWPXjrtZ3Vt29OJNYuY625kvqxk2sIUHuPkNf6U2eVDk3cIxlwyTIirNO
FVld5QYjSKAZLKzxlvMwiBDpMXgXmrudBw8oZ7i0bA61MCNYJwIvrJT6t7wOdnytDNriOQU+z/Tb
DNk0TwEJpJOQrWvYkFPFpF1ahpx5078K6KRjb126IeK242PrJVOFYN34KN+Z2NA7xOEJqSllAEtz
dvEsWplJibf3Blptk7xFzcoFmVVb3WAugX8tgT8ePK4Vm7liSzKJI6C2BgF3Dz1ij82wx4a7y2La
jVDV92TMV5mDjIAlXKD8XBp+9/Bw4ifhdUnXzk4zZusptarN5DDSMGfqtCm1GDoOaDABWWwKLJ0G
LI25tikaRudOOEBAlYWdYXEvqgR4k3Bd+BsPxy5TsE7GVaaPSywEVBiKGXYDo/shKu3g0uHoHge+
f9d9REwa7mJVSLjHuRi/eHxtuwG+i2rIrBAJrHyDbrVo9pUk8SsAvnI/GTNCAK0qyPNMPivMYk66
uEbJzr0nzVtRoMcdlNQHCURNtExwL5Mt8na2T0rdA4LRokO+8L16qEnVH4MYxPJeu/CExS8FFckG
Ueov5/gNs+FB37cQm3x3Xo71hwpVVwi7mzziVBLeivk7tfpVjO2L41XEVRFoyIXH6InPzScdqRoC
7jUJ+VeJi62a3MW5gmpJ0vtc/6MnX6OX+DSYTkRYeOpQNKt9wvfGB8yTE2eKjd2cPZZPjn3HA4f+
JyquI6AHJihwHDpsXilznlqdYvCl0RAwxRtfnfcoe/U76yjFgQdt4JO6Ui042aRsAbjzi481Dd9T
QM2maCxV90oBS6EEEswjoj0ryEmiWQni38a9qCuU7atKPdUJmYZYjfh3eRb/U6zdcpSZdbzihQaj
3r/9Z3YYTGuMa1zGaXR3JQGD09weeR7wYHWfVTU7d0gxUGkRo25Kte4Z7IOBpXisQtDO+l++SZ1I
87B57yAlejRfXF8GPVsAp16txCb45OLpeUYAdAFGhDYWE6h+1Gmc68cxBSHs0LS9c3Iw0oat/9Gz
Rd1WnHCcnUeq3ig+JPkir73VEL/OXbPlJO2BGEzj6hGY2FOTYTmgF8coR91DsZGCyA/4zjqWt1bf
xDAufN/H5mo8zZLURQSziNNziCzUcVm375kNzx4ChL2IbGydFzh5QaBd9dN3PR6AHhbqUVdndNYc
iu9eLJ8cY6f2nJaIvdMRkNI7505iqM53H1NZVdOPjsBS2Os+19ZDazxlPWDF/Kpm5VGtrbOeoJiZ
qRPi3Bq6sbocmN4NrIJSccsFGUXpvsy3MtuF9jn24ecgfQjEhu7b6IGl4+2ADQDr39WQ9wD/YlKC
FJAulh9KWYrpyOkgCNhLVSMHPlok+9QNX9bA/a+gVLhabKCw+uKc9zWidxKouvmKPINItW40p7wj
FRHlGuYfmLqx65z6mtqRyqNlhoIzUAB406T/SYiejbKFn3ldSkYaYYyFwc/TUyd/JRzZgdjWXwum
QsZ2jjTGfyobpo4vU9SToXQ0C2dnuueiRoUA/VCIjUt5YIZ7WK0UuienPKWFw93GA8kVvY+TYQKh
6yFKOk2xLNsfmz3j4xHsO4xcRrlsxt8JJ4NG9fVl99rOgEpzsp3hc47PVTowrsJjhlQhCqmgRvXh
Qg1zPlkZLIkocRaJrcJ71bsVMLl0iEyhsWlpFRwGGQqFqUS7dmhUeAgiOcNCWKu6tof9x+lDC6qi
9hILi2t3j17xoAAPibE9hzkDIxYPT8jS+xWcbDrSApJVAz3G2vuKRh39JgMZoAwb1Y8ZO+HKpfpR
H6YFEYNsBXlLXd+VtM+KsVdUZNK67s7ASbfKHiGVkdoC9LfCtVYkCFYESBELsEoh0vEzjgBUZuYc
+wjCgkdSorXiJGKrZjGAi32OkPnjO5NQIO+kfAziFiIEHhprpXWY3nsHofXbGIZ0ATiL/HxZ5NOq
Eitli1BTMUAnU4Ud/pPrWkD9KjghMdnu9ughJvawVGBSDNuLgNG5R+8BB8+i787lIfTLbTJfbKf+
0qv/Wt9fxRD5C8Xs1X+QOpoY7jA522GLjTsrk0lXnNMBMlIUeRgR9dNjmg6mj4kWWfW9bl+dYn5T
KIqKNSRSgbrf+C5rPNFCF9JdyPq2h6vLQ/WyDoSLazOQzJLco8vB7Ljdua+Sb3/AihK/2BQ6dI7w
ifIK0Ms6SjjbZthvoQxtc4GbUDprm4zWp8Zn006r40ytV3nFKUyEDR0i+8x8EnKam9aan2mipjUk
ONTmVlW8pGAl9JSU+kP+2tfaQwFApri3MPrH6Fflwdpkd6gdzaQYis0TV7ECCPHLWyvgRK0rqZzO
E33J2GgwiRjqTuxzSJQXBpaoe3cxDePUdLeJgO78TzwL3kijjAhwAAmHeItZ57o/jrODFTy8LQE5
Fa/Eqf5TLarVBgxGLiqdvsbgCZMMbkMFvKlaHNtc4lJwkw0hLfF0GlhlVmwtCwFj2Gp2mV3uLBF/
uv/SguyvqgAWA0Lo/f86ZQKmXP7Saw9ARr/nVnCaakJjiFpA7VV6X5yqqRzOPeCOvJgFFVDw1ibD
3mitWwZoOssOV5gfKz0bmORMuKUgWvo7D9U6tc0/qhYlXvk1AW9aWGpiA06fju7rt8mvTZ8c2aYr
b/zRhpEueyXSX3IlMYmgI6kXJV4Yv6inuEQnvu00D7cxPapCWkvYOqSXxX9kkItCy/DCiXDYRqtV
bQJv55XPrH3sM7hZuNsHbBIdWgBZnv1/6vyxeCzRZEChB7K5CK2ip/ovaG6zhVU5/XW7UBcFsBpy
TJBhiFqD+3CSR5MEtCYIC3DR47xqmZtQnCcNlOGE/Vi5HJL+s84QXsPDfv6q4Kc0BRe/hBrAqWyO
1J+RK+On0UyRaCo6B0d5vkK2X8FmC2NcYOZtzguVLu7ZxSHPzIXeeu/KqQoswmD6xuTb4tYg/2pB
deTr5T5ULQ/+7VFd/Cs48T00ApZcOdm4lQyqE64fy8nJttZWHdyVYowPdUVjEt18f+YmjSAoHGfi
05oHzYre4JuK5aMLIZVrHvcxufI5HOdeLjRN3yn4eNbTnRIqh+2HC+O6toi7YaNE9rAMsYic0h6e
9ReK7E3OHMumtnUwWKCC941pPU8E5FRcyD7oI0c9pq+ch0YGH4WQueBSfiqmU91nWy3aWorHgvds
eWEEqfyh3ZM2ZooEpRrEAHJXZGwUuRhzLYPTqu8fhXkhbU4951zVCHCnXcjQnOPV4CC6IK6QXRxX
zM/hosQItyNc9g3CNL4m0yT229/FztWbrAX3y9rB8TCW702Ef162zhXCUG+IVAkw1M/b8N1hnOmC
EvjAUSnn2sR0PwsY7oFrS/Hp1Djk0gtmnAc612HEoAYjaIiJ+5ov6q//S85CFR067izIWbBPC6aj
1mJ9xyg3fk5hbc8UcjYglRN3Rx3nnbj/kigeh4LE0a48VFa90ZzqUKJ8LoILQnvQGwlTO0rwQU4O
0Eqi/GF20JaQPWhoN0yz/+0AOko+te+hOrbmtRMiDO3/jsGaEF9gGlxg9pxKtwweEmMIDLd2sgoB
OMVSJGgPGCyZhAPg0Is6pOKW7siHjnxrz9xjoaGEB6iiLXHZ5USdU3dlGCplZwpnU7JFGAhbxVfJ
9vUA5sbwCfw1FLANM48731nCwfIho18LgnZ93+LxwqlhD5QXxcBIgxOdrVagMqXBxaYeKF7Hllfm
OfDkfBgi86WigwPOxvtgEzONhmkxMpb3zOkawK4b7EWDPKKqizV+YhsLBTOQrPI/pPzC2q1O5A37
ikVoADA4P1UfozWAiq2L8iOpJPoz6xXoSnDTK9R/POmRBnUjWKse+WZWu0Ce6VuNxoP4aL+FyqDF
7MAoa5ThKP5jTPWYTkbKToA3LrzhzS6adeN0Z8eZVtoAw18uYYQGM+Zfuj485YmdPPXTvFPlCCk0
9rQNAyLoUbhwRMZ4FDEo0CtqtuwH6j39YeGFjCXcawlBksM6Fo4KZnKpo/lFrQh9kPA61pH7U8LN
h+cn8nGVYpQ6wuysU59i/AsNGwbSZ1CMEYaZKrpziOq5GoYB57gA/p5dISy/B/PJR+ucT96pM78K
xItsQvXp6XI4Dwr4Jo2+USEReMYD6wEbDzQE1WSoIthmtjNMfFn0MxbXnOW8Toa94dy1o1M7nz1/
NcoB3hugb4HLXrtRTBW1hTIYi8bb2CB9Ji8adFGvvwrqXgo3vF14s7Taq5KQO9+bpoWNVlf91ZCr
BSgGvmeZ9LuQzxozZDX79NbBjFZ/QSEpLsYaoCXKTYQpMe0K14yq9QY2PHAPwnczuUj/0oL/5KrU
6crwSUi5jggYynMy29Drg2Vx6Fh/ktlV6PEZ4LCAXsz6V+krekP4nKIDUIJKytNE4ziiIfW98f8l
RPKTRWiNZ0yMFn1q7pDiV7gSJse5pbAoS4IKUoJY4iXPKEbNGdN58KnihqmcuVFV7hypAiBf5uPF
xImiMsO1AVFa4X6qE1KXi0j2MtaQIVFhFGdCHuFHM+x+0FgrHC0w7qOH6kDnKeEpkWcHWk2DEkm1
mn+/tdxdiRTXxDlW3/pDunOos6K0vo8aSlqwpDj4bpAhThWZYp214UFZKLu6cTqq2ywk1Ybb2rGx
fBFKDQWRqXejm92lcDHzRSK0S5/V2ypgw9vWIfKDRzzCNJ1nf2Y0Pa91EDe2PpHj6C1xke61S0ZU
h4fySLOqHuGMt0KReMp9HD0CBsOmiROoVt11QX+1cCTj90IJUNwQKTTty2FmYpyhikQ8XDPPpGfF
WyEqITUhrIa03qEMNPmWg248Y9YjlWN2LXZdRINjVi1G+JxWFWVIYIKA18hCxqGBT8a7QIG6TkGD
Yqf9QCtYOq+qAtSRN1sDfO0sfQWJOo94Y3Jks6w0k4kV6EivhmiaSWgMZgxVnfx6zYtICphc/NmM
5MBluxZxxcHrGGd3Du5FmD2T0LjQDICz7JjO8Ys5ih94sKupbF/zUG6xPzU5h1J7vEZteVQnb9Y8
EgCPSBAvYwBCpUcPBsCsGeuEeUzsfZseJAFmvw1fjrqVIq/fKR8ZTn6JO3FOfFVcYqHZXKKz1lqk
4jI9qchkpQYMqxVhoZXx7KLnH5hUJNynGAABZvXcyp6h7ZEcBMUmqQkk4dal35qHnposevGB9xUM
RW4S6F/2Ary38LKfeCog1WPwKzYF11ofvDmYH+gAym1yHgQUwPJHj5n8vlFebljhAc6hnPQQOnsy
o/W9Q0M0lGzNKVrW9C6OxbG5UkVDLhHBy8uo/K8YlA9BtJ3T/6vA1Yk4QLiyunSD9RzwkQ4ObiS/
XanEdeBk+zg211bSn5hDpKwhj6lomDCdCKDAroEP3HSV4zs8Nj4/Do+wRaiQPxLjweuZVFQkrT/N
HvlxHHxCJ2Qb9Rmx3l2K54IXbUFTLx5G2umuCHcGx4rWYgxDcxICOqL3l1SVFjGnZa4DBFz4aNwL
bo2n37k6KCgBp4VDMppLTvqyb7YdBKmZ+9DDD7XMHvQoJY64AIgGjgyhIPJIDjd1a6tBFv81d3WU
BRflyJfY0CCYzjP+P/MYZv0EyXOy44NEhUZvUNVcBdbdsudXJI8o1Z8wO1RYfpNZCDR/KT9IEZUx
0ci0Zkp25W2z4ZMsWceylrAHHIwEW3TtnqUkFZRBEzQ9QbyfRZgI9t3oisVqgv5dg4YSu/Z3EuT4
a5Esxe3NHeTZ14luCj1AbzPL4giAyaO8AQwktUBI7F8AjWgi4oX4YcDfrIe4hRdy+MmNaXB0JlR5
1Ap2gcly8OaXsDpnsk2ZuboQx5EGMp9D0Jp4CnQdHG/hiBtOS4uB7rXwt0Z4i8ufMaJogCNBJt4G
rO0EqlsOjETsZ5vWqq8T2CG7P2CQshW6OPFopnVT1QtOPGvoi3Xy1iGuAF4ANxK9fVOrtsO3ASRA
MJvxp2hnRqdmdFQHRJM1jenaIPeqinuYE/2Xz8hZs0mNVS0hU+UpZf6ol5++feLMp2oCiMdFQxXa
8ac+FVuM+zM0cmQAGJZ78ogEzmrMY4ByPKoRT3ya8ATaGj8OB6Y0JE7dXfdTtlFtVG7sTYl/h8K8
6N/oXSOMI9UNG1PxqBUAFwvt/lNteq8SJsFAQVXc28bdNrbEt4V4HA4BKLMVRnfMwbjgVRGjrq4M
8dEwohtH/65EwdEIOSfAMy49RrHYpa8JZ/ig7XGb6iAegDm1YmMzsLViRkqz8WaJGTebrlvjN2b7
xY8bhh+WmVmYzlpHhzMzhMJlkt0hyKiYSxOsg4AqceeuHcpxp7iVAeX+EFPacu9qFbFPzxp6sPmo
u9OWkfRUnj1+1pBOsu3nUxveejdctRLK0wuaQs7Ydi9JMKsY3XZ2irk9zyn68iBvhK6zAVvYsW06
wNohKzaRTFezeAEKqxvQpG1ORJOVrRuI8dPorkyMMZihe5j0aVSbOZVzPribikmMFviwTXQffa11
LHSa0SA5KZyUh27kzrFghgEnkiy/E2MTGFIcxOSGRJgi4lmG9IhPTfWjwglDA6dCnZcfEIkUDXGY
9nmY6xcupJ1TFZsxy4+t2TyPRp3wiDzyOw2ahTA9NU7xEk3Jvu4n6g7vP4ebdpIX7IXw1MXZoS0U
qOetbYnBIvwpZjIQlzZ2VLTLrMF/pdVfJ+jToXUN0ug3w+mvqpzNMDcrdL0i8vjuX/1U7n3g0Ral
6CruJ4iVxJE49a9sY4ZP0XOmJywnZ5uF8VswJlCGtWOfNJtwXse1de4tiylQp4IwjgWZRGEVPyNT
fZpuKI5vQzMgWGzWUwcIoDG27EtQWfOf7wz/WWn9FUOO1HrvI7KgSbhyP/K92XPy6ESFagDj1U5f
zVAQBNTG4q6X1tJD5Bb52n8aJ2TMQNhFU63mowGu2i0FOfVXRdCLKjlCwK45HGkxZ5QC1qZpqXDs
bx2GB4gOQ2nCJZiJ81S3CfbfGMYf6p9hJFkRmckAqcZCTWeSagVNsd2qfjgsNPKXveHVbuStkzMr
LgoJs/60wpO6EN1HPhAYmXw5AnCW893mUm0Ic7jIatikLc06HlEWFTW00UV2SvnwLF9VwwunPsP7
j7kPAEMh4F/RBwJ5mHAo8bpmVXartEPX7fv6XnbTuhrcf0XtZkgv0lUYjDohFzTn2E+ug3kviFbF
dD73NxGYTlHbBNWbMUu0RiphFc98m6p7tAiHC8yjaOMbDajAHpm0DYt+2qKITbNqI5qYN1jlkfOM
p+c7/p7FAmb7ppOIxUvY91GPC2gIvS6DZyNxzDCxXyaGCeYWVz3JkDARnjLtu41d0rPl99iS11FO
hAzWn61F5MbgpxsJmchxPnQS7vilhJqUDZsZwntvFy/TmJD8OF3xMj/No/OVzySbGTxPz6N5CYLX
MV4CORz8ZN41DcLQ7gpqVmlXzpQFbQO6eUaKd63caPFvhmFtm4lLCmFocJx7ymlTOh42B4CH+Slj
TN52EPRlhmh9gODxYXZP4/Sfn1lLZXurNe6rkbpH2vufIEanLp0/npc0y1Xbvw3x8DQYCZITKLwi
IP9bPCQ+8gmgWykDxI5y3XXmba6s95Agjsg1niMD4LYE4vsJvO/pkpfAqtU/VeOX5FNCRG4OOu4r
DHCfkBwsIMnrT4JB6aGF8B6wABo/vELaoLIj0V3RhoTSikzMBMwSncAf7kdDZ8fQSxvoLiM84sm/
Q6s518OuqMRnR+tY2C4ydhUW7TrLWiAPD8zVjL2ZhV3e4GYcvnX9EVHCC/QjBrZ2ZnNr1e2sI7IG
iyFTueywDRunHdzNJxOuTIoJXNJbu+p/JJ3XbuPYEkW/iABzeJVIKmc5vhC222bOmV9/15kLDHBD
91g0dULVrh10DDnRhBn9WmXQVHLXLsayW7DaA4YaMAoo88YLIcXldExKEW9aMC3MYleK/RUWgyfM
wSJ8e1ANqzFHanyvTWcjj2ROYzZgBpsZoHv8QmJngYiJNGCGuwKO4MaERP85KOqK1DavVHCHzf8w
ZWqZQMPk1ufXFimP1LOtU1hApCYVmTeV4zrg/4YD4QlpICUKCTjEqUOtJOGF8fn8GiY6TuYgTzHX
GqfSFTKSa+rHoCW6Z+o80q6YYBcor2HkxDVGfFAEGNTWyrkeI18xGx8EzORSqyRa0pyQNpY/is61
bfwFzQ3l4dC8ihZF4AIEsNtMbsYen1Lr0xajWIJ0RsjskIpFaS3EggndvagsjeXGmB4nA4r4zrrq
7QBBs2MzSSDfWwcIAv9MeNs4O7UnHS5TqgaHIONKzQPh2pFb9n1yjDVRwqc2/lL/u7NxvE6KszNK
e7bvWWWNsVKwOesY7EA9KENqeoq9afq14DuOIbPAdPmWjQZT55DTZWIgGYMkkiVHNIVEqaGEyo4u
YT15CesnbCGKSyp688HLZOZjqQPRJnazDuv2hSom9dWSZl3HPpwCsbG7O7YFn1bKV8vAVsOChErL
TpKrmSd34o1XCoWewRdmN7UbjzIzCdxwoy+Hj2dNQcphWq/UXoXtrZpsGx23fZ37zzBQC7yJqVaH
k3lrsfqHHxvbJE3blP0mp/mjOREyzBknFBEEIcAbMV40p01vK48+kNjNjlfDQC5bYyds4ziV6/Io
yufGIkt6bL77UcNkAjyA9BMDcgHFdAw/MaOhVArE7+OprvfUGNT1gE8sXz6I7nbzH3bJFw6av3Ww
3EX7n6ISGWkkhc1GOwGrJYzE1dvAQYkB5t5QapJDhIIJpXL8PfFS6d+3uKBKCOM6JAOiMssYDBO5
KyUSvVF4j7Num3bLW1S85POeXz3QrU3JX8hL4yhsuiP1S+CTcvcyqK8N8SrRDEzZ89KcJ2AEpKvx
Zlg3pWhY+rkKeX/xbbM+V012WqiLYSDv1b4ksDc6WrWwactz3Cnjtzi7FyHELIr5Mh03AYcF0R+U
zR0chWbOj5EtP2hH5cBG0lyK5snESFETQ0Z4ZAPaY8X+HKGfOcAmopyEB8Z4aGq+xbOrQnjkQMV0
+lxDhQRvr4xpTRuI9CUEiVErCl8ijgTiBzoJ2dkl7fKva5nfTxn8mkH3SrRDc/wzOMmjdEgwQQnk
BMFZ/OfUBduy0z3bKf7SoHhmZINooBpBtUAeCThpGofrPZm2SoLnCIoxI/ke8GWmMgC6UFuy1pIm
OZqSQx58gHUoQVf6z5AqXtFYCQWetFfb+G/pcSCozA36AE/jyXu186rDAhNe1sPLqOHfk8evijiS
GMOoffXQSzyOcJAUum4MYa1B/zbF3NFYLgZ/Ahzv8i0b6Qz1FzTKCSgPSqyR1OJCQDBeYsrfXGOG
FFYqY6PxU8u6D7N68q2LsEkbj94x+WX8nhfFsA6K9K5n9s1QrU8g+wojW+i86VnhOyO1APcT0t1f
KmyhBfJWcwGnvbRhRPNtcbQJsD2VGJX1AAr0HxUjQwWxF2s0euf08HvWqyyoGLQ7Y2hAB8g4Ncv3
fBFMSviRa9lsPDSGfC2kU1UicWfKWs7lvyVIXxvsQbJKduPh12ZWiZpm3SrF3pg3BXAtspiDWDUO
XjPwhRQYg/Bxrl2YrOv+TuZg41UbB9kmpGh2AUKhfl8j3wkYKoi03hJ2rWMsrg58UU6hRzKvRemu
oMAqjfa7MLGu6hQPOJS+SM9H7z9CqzbiV5kJvNqNfjnu6Gp1BOTxLL/k4LshVC2n/F6oX7VkuoUc
IMowUk8qJ4Z1ss3SiVcTRjm2esS72BqotXOUgroAFuc2Adwge6oadxl1hY0eOMNxjIXITWmDfjQc
/oL0K+bhZbzgWPki8N+6nDcm34me4Sqr7In63A4zAQwDDMmI6QvC2399MKMpxC5vo2n/WqxsgN9w
JrwxZmaYTSyIUzOvigKKBB3ivfyw6Qop6guM9mCvLlrgLxgYiWFuu1i3QkX/QmQl+hYO32o+l5J5
Xdr5Y5H0K7oc/OoY8LcI6/ndvoqveiLdTa19cKtVH8UvoZ49ehWfy+phVRiGFXcLfDtDUtqhy81r
baCrHs5JggknUcch6TMJHWqsPp2IVI1cvSYNQ8Uyecmm6JGMO8zO4ZGQDyg3IXYZqHfVG2nI6Eag
p7XYniTLizC4m+A+iWxPiGrMg21OjtIlKAnCD2dpuf2vB+Z8yN94x+uB8TXIC206uE8qiCflGerX
o6OdiJYRCQIYESDJAlrIDiX/0foWFkQ6nIsCyXSp5VurRPFfCnQXoxuqqrY7m7heaTkvs9Leuiqg
AkBlIwEAlrE/Gnu9HzcQIj0LMn6ofkUgiWk9UKkNvmCpDqrxLq69ATh2HnN4qvietyf6WNv6SuhR
ItZOlOpvfWnvCroCsPtfNYhvekT0uInmJmQyPRi8alnaqKbybSWKPzFLlbDT11NjHZbRd2Xid8lb
Eu2H079NmJBlau/a5r+9aE46hCll3xP8sReyJkIegNGuAHx1RbZTgRt+BEjBICdVP3u1wgGqRDj1
AHMGTsV6TSp8e26O6hS/pdz1CIqgkrPVA9UrK8qUoTlK3XgMqFRRjVu8YwmQpQ4UBEHhudqqCB8Z
0WBzBadMpRzGEBHJGwXBDC7Oc1BRuhnR4anu7FV5/GbsLkboiUj/fON/KJqzRZIv2kbN+U2bB1ga
lD45+mpyz6jTvZNCi+M6HtmNOoezjlJyGV/JdgSgYvhqUU0IFWSfIjFhGMEtO/UUXrAlYVjDfDIM
qnt+dYNGURMky3b0zMBxnaE46rN1cEzpFXcoRkg4zCo4qIesWgEAJayepsxcJga42wuTjqqRdyy9
/wYbVEkWhk/wBLEBaPrwaZfNFmUyOlUM+aHVluei+8MdiKQUFIEnEYE2bSgODP1L+7ZatBZZ7FIH
UV61f1o0wn9rfyODaSwn4QLCZJUQmrF/Y19/TDrseGuEpD1dB5Mks9LQn2PF+B+ET4IF0ikHpS3v
dqWCP/UrRkUOSJHRy5shOfdUSlVcSkxCS0Y0Duo9XIVQKphwSEMr9MsJHyEIXEJhfnIme9U5Jb4g
X4lMAs38DVjXRArCZGcjVpk6BDM+j8+yIdoj1vuzjr+lIAuoi1H6KanRjk06ZbITzgehBB2KQTrB
DuTxyj0w3usSJKCuKFeLicADujWkKtxgfVriHTyi7mr8rp4fBEKf2tnygHkovy0OVWiwX0KVk7Y2
bfTOwBUi1f4crpJRbwA0/sx5PCsj8Trzw5rhbOrEAyonDesi8eDkaOBBXD/NMv8QviO5sPSiLZWZ
pmMM5vOYTP6tssKAGM4xkDzCpeOopfekj6+aIDzmrPlghMVq116njZ95aO1VLJbG+IvxH76kybih
y+SZ4b5i02CAvAdMM1vF2BbI1WRzF/ojqSeZLWPPzUVV1dN1DtNtWmdHQ6PIHqZLAAfB5pbA0I5B
5zTiHha/xhJiFszGmdcF//QqqP28HK5aVj+xUYq0ex5g0D9ge4Y4DkOKY4iTzhSB+cP+sJ92Op2j
hpQ7NdmMLWYUUCebiWYd/4eHBFJ/1YhIHzG2oudoxKhRZ6yh+qFNCNNkemML+yewB6aD3bbDGyFs
ENNW0bpPWS9aH+CAxUiF2lwz9bfYuat4qWSorkuZJprlNTXpFV7TtO4s6KfzeNNxCq3U9kcf+GFK
jyWf8de13VXXwn+N4tyy0PRNcLMA5HCCzdzO8zs3iB9XgEYJhMF25E2Cp6DKKVrmWwZ2QFmGCWoA
/5LwN3DAggdAfX9paeaS6U4Vro7/uQwDPhsMNGVZ8MmmY8oO6bUvmeE0hFvIHbAfK6RulRhCdnCE
6bFWIbBcq/VnMOV11dJ0WUkNWOJswFuwcZTPGSYLDGTt66DWnlQnx8RydoKyocvnwZE25WifgkW6
xKCZbLcebynQlmoYz3V10Y1uwH4gILpQ31ZT+VNX7bPFg6PWjyWaRKnFLCTlu9KMd8VR4Nn2MGfx
TnBTR+U3YfpBUTLuWjP5DHlVQzrdnEJHm1XE9L/dd97Hm7RWJdQNODzOs3CKKzkHWolYQEaXfkyS
3oq90mNLLAmJr7aR5VHE3QBqilqk4qMtielt3ppvyl+t0BvMSYm80swvWR/huQuHlwiYJyUwVSCS
AGSPSJJxsyzqkWCk6teMtasWV8Q3AE7bBthm64sSPk7jLyuVo11dtIC64XCcK+P43xsr0O6qA8GA
EUXOYNmPuElnMI8jDISIKKAy2syh6fjm7DjHRu42haPVxHYruH2V4zWwlG9HfY59HPpDnZ3bWnmT
8DrDJYGuxRIWAQlwDc1OpAHA1rOfNvkWSbLbTjO0YyAwWlJ5ST6rJPmH9QHzfuMMpe7cOY8u2XHd
NzoeF6nWeerMwmyYpJXQCPNhXleItQo+LAxI7Eq3eqz9Wq2EYq+KhIXYNpVJXEKvyASFpOdVi6+Q
KNdV5bWwq2MPM56rzMPwEqPY6mk2uxT7TQbe1XEgd5hO3Bc/vRnac2sHq9JBhtqp8xNObR0uuH10
+iOHvTLwfD1R3mVG6d2X6WFYJMyDFxQ73WxHbtvs9OQTNPRdvJkJ3rliTDtMQq51Kx+kwrlZgFJ1
ibOg9sU9hn1phpyCFginE5w6Ry9QHD+BRS8h3OdmRttv27Hk9+AUjhH/eKz7AIFqzf1QX6d+lE/4
XKuaSo4UkoPA6lFkwhQx7Y2pN1tzYe4lFcYhXhpvwK4+ZO4kym+yVRsHsQUdsKzjBo6xAHffzEfK
6xEAsEys72kMd0FUUhoExwb7ScTMGumW0afCNNJIkPTMzg++bxQehY2QgcR5pzzLY/FUSucW6Xnh
CgC4HJESLCSaF3DKUhZ3w9y8LfA6DsvwZ66SO1QaV69s60C1/VUSitZPJrrJuPvAkQ3nL6wj5bR5
LYMFgm1V/pujhSHBMjy60SWWFDItEwrPGWb4dMpNgv1/z2ng+tLASFqLH04MJXZACVE9m+QhQyoy
9ei1rIwPPHrwbRJoKnPAxHF2ozE90kW7YFVJIW135bpoYxQsf3rf7YjFBA1t4L9O8Q4XQXi7LZ8j
RXTyYb/hXtoHFkEUenlbTKxZcO5hiiGjyFFLVAgMJpvC9Eckrxz6KR1BgLMZCq8+s266kiF4Em96
zsaVJpxd6HkM9CAxmYQY8m+bsv7rowZjQ0oDq/3KYmCzSvPzZuhd1Yp2GctrkNmQRv1DxiTIXAdR
uH+ZJgLY+NDJrI541fwbyhgTWb5DTr2PKrjaiQb7jQQBh2EY2W7B/Ga35adkjV6YSltxX/cJonGe
PyMhJXe+ZtjCGa87C9BpZ8MLKO5BrzmiiG5g2MtDyxAIdQO1wbivNbvAap+RaYveJcCMLFT/Vbad
w52FdGxN5zyWPCH+VvMOGTcyRQOas9tZ3RPDUJeJ07rW52sdmdvIdE5mNn/NmXAkWEfgzElp+pqO
VEaLQSkJO8Pk0MZEI+tFMNBg7heZ5OTO+Ii1f12jgTDLaoelMf4aRfxmWDWjb4r8BpR4VpgmAOGh
q6l7y41LOKvE1lbGWshXah9+r5mAW5qNaxcd89+IMhb0mFrHejgvesIZ6MBGTW1f1u+Vxpgwbexf
+AjPBtQnLXPE+JOvjhUltP0G7wOOFSAV0YGPwlweSe6ZFBwQws/cdrdUqmRq8fTpKJDGqwX3677A
JLOTfdkeDwCixxl+kWWSCUB0EGCagZfCuGD2SNEflE+j7tm07HzBKTP7m9ru9eWaJr3bKZg3qoyL
cjm9BLpgn6EuFKa5M8SJFDkb5xd3hLrGZzcGdIywZIiV5cCBlVBCRopFhB1xgQHmHyd8y11QSKLh
XMZRiDQt7mrqKmzPZuZLf2aCNeC9KSf5HMKOYa9Z9kxiqsNA2mYyI3f12bLKXZ7PrtPmOEq4bBgP
OY3N2PaS6JtSkU4t53lZfEa0alnu2n+spE09hTu0WHSX0fTXSazzWd1yxNJiUKhwnccOMyZAnhFL
mTo2IAUO6DI+xB9Bu2zRr1C50N0gK1TrF4PyxdIawleOBj4AOCzrxqb6dYDbIhiisYGxmLUcDDjV
8R/UU+ZZNnZlAkFVMELLGScIora4jGwpYxIOGwMK/HjCamsy9pp+c+J6P0OHGvRL118VgzMTx1+8
IgIgG0qqBa0I22UWgx1oleVXNJuHgr6tdMgCivay8vbfMa1ZXoiRWE1Vn6B8G4nAjY9TGolcqnXg
nEYJ3hFqOWrZpa/uEOXWTfktTR8VJVWr0bZyP9HzDKqyWhTuTmNfZRyz1jnXgBv7AMoRJunjX0DI
DN9mJraGMcLLQbQwvk5xuRr0O0OmXHrMKn65H3rLFM7T4BfQlbN7FzdhiNS5Uf0jxy8R1bPN1lLT
b8yNsQfrVrn2amYypLsnAkGMFrntYsPxIPfH3IrRU2v+EkWsBGjITEaKjQrNdpBjVwUAroodZXaN
l5PbtoSsAKJBIKHjFSKXVkWxrADqZGsh2DLDe5UzSJBc/lqrtbsASmREO4eJUGsLnZbXtJi8ShsS
gtco7PT8fX6THVDF+d6n70EToQmFrFOMkBHvbHfhozHGB5VflQsCnIpAtsG+5bwkJTxGxlYHpIOj
YsNQWFACOZWnwvybv0WXDQpRQaeXGHRXdoJvk4ZhG4Y2Cr6Re4Em8B0zDjGhC0ZDCPccooO5wwQ5
fTe7gjZq2w+/tJKiGcBFD7VS7KLcC9FhJN90dV4Djz7CtQ0RafSlQ+weYH2Z4aeg2cj15jBCqrTT
X61vuBagiPQbdD9hUXrkeLnMbZ1Z8e32E61OAKVtsaE0SswXN0QzwJcN25Po6GoqbtFNmAtw8/BV
hz8m8gans1bpXOPJdBMekoyvqvGUajTo6Ib67iRyZXKIxTFrgNoFv/mbtKCnoHSCf9wJEAdK/vRq
gZwpxDJkGVzjkSHiijVR268zzzvx+IqF2tVBtt0KwtJoyC6afvksaUcMLauPmqPykyQBnCX4WiYb
9pLjO+UWzmVm0g4CSuw0qhwLdmKNPIg7UX431a2w/U+YKAK2cSbkjurXEoRwu9okNQCEI+FE56bj
V07NluGWyHwT74Qi+FgOIynC5rLXf3vb07ATHCj3sVMoXtJTBX7CwZq9lF26tmDXB9QKKJ6C8A32
6rpBo9nTubevHVA7+XowYfDKgWMqls6yHDH6ghEDAxSWdsPyNnVmOOUdeMset3X3iXlIO14KYnvE
mzceE8JKhz9UeTnQCmOwO3JJCXDYY7chjV4/ch/DFgLE7zt1I80eFk34qJvMgJXpotij23myeqQg
R1u6sn9U2JRT86PL5r7xUulSsffx5YcYEsauhgMmERuwb7YChJsK8VotnB6Y2G3r7TziRU8wa/XI
jc+WqicHpIbtsY7051CdNVqCCVhhZDRY1IzBJy8SphGHBcmqDNEMi2ATKXGOMgykorb3rfSEopEP
65RmBxcsdTNgb46XEmJV6c0YXch2w0Sm+vjCvYX42RvGKHR7Rbss0O1064ULzKsb58Wx0tsIP0Cb
pVVqypGvC9XDTG2b57taQu+4XCM9Os3ptM2SHD93412Un42c+oDFf9XY3bO88o2qcQMHMlz1N2p/
MkRXwR6GVjeWl7J+AqjjozG5M7VUBGNN3AyljbPW+JVJ5DLYX3nT4IAKEIL4OwAPB3tjVXcJmLc1
+IJVJrY1yRbM2M8qFGd12IiThJMowbkW8xp5YujxNUFd1UC9lFFajYAzK3tXSfHWMnBoMk9pjjML
QhH+LS4l5lfU9Kvse2bNk9IQDX4Z7seWma6OyeoIZsYhy6NgVzJthxGKSrRKXyIpOAlPiyqrXxyt
/E84ET0qK/ZMIkNwGQqso21c4QhxA2GdsmnL7iICHdLXGY7LkL+He4mWuQtDnEpMPGhCYqTWSnuq
qn4TTOQDgvZo6ldBkwLMUAG0V0I/IzyT7EM0Ym8Ai6j+EhqhHHGaNP40jvEPGtJ/6kOIcRAZuTpB
HFaJFLsjzm14NwF1wv9l4wn6tcjriUFLWhsQiNXOGCKlPS3SRw5Wkfba5+DAHeZeKco3pidMEcHl
ydm5z9xtHVrhv5iXaGHJJg0AlZ+2epavyZtNWsWHpZ/QFEH/h/ajwWClsmBDJ8MZP/GB26aiYsMw
gW+MAgQ5KT1QlT7jSNuNYNOtPgNwJ4IkP1bQF2pY0z3Ogilwz77EQabgERCNrWvlHWEIXySdgUaC
jL6JIg5R5hFR/Rrlnq4xZ4WZt0qnPY1CqSmuwVpWcLkBl5J3ir4cW/s1wGkVXr7tnAp1vJlW4RU2
RZ9UerO2osoe4rdZeyUaA5GP0TjYvjTXzNgSj2pClrN7r2UEaDT+mBwpcJDQciT+/13rEJvDehNh
lKT/4SY4jSP864QptIazzAmLuBU7QAkwRo+3iRptnWK9DG959Q8Ra6vdxEhObIRdJErs5poe6ntc
H5DFGp225igcUwgMSOyxzQ09BdvL+ShEouIGbe3Iwzixrwo8lA5ihTulc9CpaNKiYd1/T9aTYxft
MBAjPN8SlrScuAmy6LipfUvoxudv/AnCtKTEmHa20ezF52nII/A31DkWy+g61BedEq/SOOhrT8Mn
qyVopq4xxarCezbV5cogujfCHAOBlXKdbPSO40D4qbpx8m4nfSM27KA/y4F80I14Y5gkwFvQB+Vx
U5n1V65gwB5q36MKKUluXUHHbRAKE23AlU6iIJaemA3Cp43vQmShMXdTk7eKyAp+272UyFe16C6Q
DfcG4jHg4v/AWGVvUyBEk0OxEx6ENrfEiquxfybjK2EaEokAgmje9LVUMybtuQnzf0VafVghEaAp
MINMZqoF3570WJ3zKFRLX8l3CjoxlXJmxFFdme5h0DxHFfF7/ZTUj6GzmT6IhOz3IP4HrG9bS4xA
F/hOsWla4YTWC2l7TYxBSui35i5ByZamlzJ7qlSPTo6VpURNPLtKLD0Lzvs8+uSfzJI3068i4ljf
cvUBE8gNFa6t5Ym+yiInpmBFiCkMdZXAhLqxPCi/SU6hAXZOILV1LWZiibhexADWCv/1mCCi4XyN
O2CxWFlF2hvkq0qPKUFz99bN76kznhGJuedsLdhHA0d0cjJwOilzEm7hwUP/uPf44/JHxjGR5mO5
JXiKFIPVWJzHGYUucbw4DBeQ2BdqhXqT8qQadpM60gSiT7MKwy0mZhkotOiAe/a/OdwyXmIzvQZZ
eTAQSHE+CbhM3EKVnXqZqe6dxtoKixZlz/ZO9C0BgUzi0E0zw1T22TTvRDnXDUyS9X41tsiRucHD
XDDRn8SA7/L0B+WGiragCZ6D0+50RPYy8j82MWcLVRwiIt/qZpGqTADwTqHvQsNyaI3zPGJI7Bx1
jMulnOEZLsOvJtNahzGARrV3SZM/uVwetSTtuLr2SxcJzMGX+mXbMSuSGUQHk/pmjyGdTLXecXTH
TH1QlI3s0SbFRQuljw2TKaxf5zB5heVxiIt0O+XoXpijiO1vEe44EX+o9OxgS/IXRLcBQGLTwgQr
sISUGxci+8ysFEURxfKEyu5T8UKLbyz8IreGmU1r60LNiOMo5tqHosTkDvYeTQTtT51vzFMZwHVm
Qjt0GKibZFhxMAiTE7pDXX9hLAfFngIcwkvTHpT0lmpniDxwAtQmd4PgEDo7Yx+eKiYRlOBd98LL
He1OOFELPWdbaeuxOdX9np8GyyyhneuZQDLsK7Do7++GLYukDj8EQBvrLfjAa8gmYjBBtYuik/HL
UMPdsLjcySbqZ9ARPmsa8VjqqkfYesanAKEX+rQqO/XdZYTivjiAuZx/LCHgkZDNDenDgxMGO4B5
L6ZzbwsZgNq2wekWnRl3NdUujBnRbtYOwz3lZPbDOlkKn36kqTRvBGS045cmfxg1UupvjI7DjgxX
PgT2DGchVhTIuqANdfc8F/U1535Hw9a+zzW2OIqy5t4/ViO2G+20byzfMsNbEiqfcqBvAnMn+llY
rvR5qvImQBw7PhiLRs3KnE/HwnTw65ZR2TzuTMf0zPDQZdsxyz9C+S0j/CfUtjx1iZEdhrcVju/j
IjRsl1l5M4cNv0ww0P2md+QHG2rct8aC8hDrGD0edQ2fO4ckrOIts0DUrDuueyaZijgkzh2eveu5
iQ56bHfrCO6ds+8zCuKQYWPQ7gEs1pEzPwu+Ppmgu1Xfqn5Q9C5VYa19DLRXYtkO+YRVafFgLlzg
mRpsZDvzBUKNnzL5wwXmYW6dL7sy5Ux09GFrRcZ+rlG9J8JnNxtWjWerjZfB3EidE5DaKPFyOhXR
QnoZPKh7cvql4OAkA6kJSYoS+CYeIEMxMRd7Y/ZK2+Cq+OQRI01F0WvvCZa1GkXtEJCQ0IS+pj2j
AYtSiwjfnim2uYuVax6A6zBHaIBfI22f9Pe23c6z4dr5cltK+Wj9tUOPsAeCJRZU9BYTXkONwSCo
etFexRycVcdGZ4QDYg3bqn8HU/EZmFB3BFBDCXNFszcGul+WKv6V7D6OcNSz4FOadjew8KTSXloQ
s+6Mu7CJ0OGkZh5kCSZXKNC1Kj6q1h4cCRYKxF3mqDQrKI24oKhgphY5xBC7EjuZnuqBl+xoaujZ
t9pE0ci5aoVkTT01BiXhzF4amNhDlTo3ibpWoVz0xb3BE15AEZDDwaug3K2z/hyyXikE5ozG3/kw
FYvRwlqIL3rtRPBeJbNsqdct2fENXj+8shjDiaL1KBqjvNkKToJVUf7iCegNTgwXGw6FnTjbXYd9
n7CRrbjLAKbiQT0WBp670p8AQ3Dm8eGJ9NNR731+ngFXevCCyPAy2B+UMXjP8xZ67PeclUUzRziF
KHc03mizhK5JoVwbvyl5AwlbILv3EaNmeQT1CqFwfjq1trUxcoR9hsWK2VMNWMVahribMkhaBEpm
568hREUhaB2Psv0JrNp1sMn17NaVMgUStkHLr0BmZB3SIOgUnLS1qc6+BUEYGuba0UV8J7adzuwK
ty41oRTEczh1XoHM8BYZnUMON512SYaUDB8LxLE6ykASYlFxbzDLxrXlayQ+GgueGoNpL+cwi3pS
/crOC8f83lvWca4HT+P2FYr3Wt/a89HGHVncfQnLUTxpQwmeFAiMcFiocLCJiVOwtsWs44wXnUi3
81vOKEC0kMeqSdEF8glpaEvYuGI1qaJ2fA0hCOST7A1IPrVuK2MEyvi9nWAI8hqINVoZMNb+Qy1p
k5oWJRkjbxPpASdeqr3i7i6ADmgIVCg+6VuieWzBXDoHoVZ3he+z5Hsjdba4UjJQwQb22VSHMQ3P
Mih3QziFtBFtKBsk1HahdgnwDjTElUPPEXrZABW03jfTuDopTO7mLHU1KniNAJsGLWqInSF49UbD
Kl4ziBXi4ClwjAIsUiJ4a51fLdnqOEyfxV+n3gr0CeAwPBI3bDwzX/vAEytpjbWpSK74IbyTWkHm
x2h8T7OhGH+OhbIUV1h6Oez+YARBwJ3u4CANCRD1NOCJG2AdiTnnQL/QOqsUQV0G26wjT6P5pqZc
UeY7kkJy5wo7mCw4dsYBB0lslZCV9rof9xgGKsSa/f+1VgpZKUycFp68Z5bN80ftd1Ves7B6dWav
Ws3WzyAx7bSJhqc7LiIHcO/V4PH18lLwsH1bu1ITHK04x/oZZVZxwKp0bafGzgquJBH0km+psysP
G8jqoFL+/M+BeqSu2p6y09DeVGdVmMNWckaPN3aYo3hv9eZONearuAnY9Ocin1dv8ZJsoWRdkNDQ
5DZ/EnQ1RY8vrRPfwqvSK1txA3TVOQTfn5CgA12TBWtbNwX2aRT25BguuCZ8BtBDvznGKicCwF07
xT22UHIPym4ozglxL4VTwrC1PLqPnrzAPFD8Co47LSIGaJAVXPwyygbvOqL9sG8ab6I9wsV/njeK
1oJ67Bv1kpKH7ne9jUil2QZMZ2ff4M1HY7BZcjQlHDQx5sGYPUCGYX9j5wkJdEEhOeHyUjcHYTpM
m9zX6gavjLU+navIeinHtwYVlgpps4rZHxXfRMXpvXS0BdAWw59u1lywdtFzGt2+VbZQXxQXqOGS
aS/xeLKi+irA25EYhxDNLCtbouHuYOZ3z5R0HKvyHSr1cMJBCpzncA9opcq6pzep/aQdXClRRBSO
Wr2AyABxikOdL9yT438ZbiWKvs0zygNv2MENOzc7ULs1Bo+u7Gluvad+8nUPNtGB728F5uUtO2m1
7Gggt+hjttJK9YQeAw3WGkoHTtG34ZGFqNjXn8OTlReCNfxzfmxO+n4dnh3s+TbqOTsp//r15EsX
jB222S448b1sIo84QF/xkXd81ifQwkflp4dyrxzyTXZxvhGqqhTueKJsp51xlL7lFxTiLwHtw6rd
1ZdkBTK1sZ/dm3GfL+ZDfUSvgsrENtA3/xfzOQnBTkyFAAHh7risQekXtQutlAmKT/YhPtXopnIG
S5swOS7GoVxMHGQCLnTs9ufLrN+FmSMcshFT18IgEYLq1KLHImiL9IwL/Q7X5IcFmDWXTyt5ALAk
OnE0Z+K0UhZxQHv0Wyt/gXSrEnxGma8wrV2D8TMcezev6cbixnPWsJ/UC2OZVeBCEHbj9bAOr70r
vbSu9MsBv8Nt6OB4P7NL1baCabUJ3PRkX/WPUdr2461GzqwOH1yhpN2VEV4zPrEeBpnjn3xPyzPh
PGB6ShbGsB6eF/21Pdf36aGHvrga5oPT7ysAT0qV0EdyBipmqFAnIJptcAYeN1g5Bq9hcFRGH6Rh
aPZp5qJsX13qdeTmnrTite+ok7zvkGhCdO4rJJn8FxNdU+Eqx4xUDsFGAbqnWad14MDalPdlZ227
a3GtntkzuTo/uEE6DvrUVfKPqWO5Na7Mvz9BQ07dadhA3a8+cVJAPGTD3sLkjMxkMijlb8g20A1X
5lv3S3tz4G89zDObTsHSCvoH4k9GRgEnASapGNWwJ1ynRIu4A5e3sAElgSrc2cPWAN68YtW27/32
GLyjGl9gtmh7tbnBVV0kL89xlIVHtUtMGPNeOxBzy2Jw+xZq9V7Cjys8DxX+rZeClGf9KLfEE+34
a5W2V/qj7Wxwn1pU7otNoezabjsvfhoLDDx4h85s8o+z4WMptzzlxCDifzSd13LbWLOFnwhVyOGW
BHOQRGXdoCjZQs4ZT/9/7TnnYsoTPDIDdu/u1SuIGyA2P90aU14WniCSNdynBYh8FUNE5p9W5oeC
RZ3fPanfMYzgd/vq7Zd+tTyoX+rNOTt/QPZRG/+NkS8uh5Eg7WaE839jPblS5urgxC8djPYWMQOm
cj2f/6F/nf8uHCyicps3iEP9OVM2xrxSvshUetQfgT/9+URvhXKCrcK63aL32ML2PoTQQA4l+roW
dhwL3BUm5eWpPPT8l2VzdHbv92Q9rj9AIBjT0Dm/RUcH93xtPe7DtfErDCHfWOOQetbw63yzf5tX
WIE3W7mzmTkWN47UnK1Re2z0h+aBS5qVtJ+crZP1PF66j/qzfiAfEGskUgieuSqot/2BseQXZiL7
glXzXmzto+qs7A0LuWO/jkJuWUByutWRGNhrdAm8TfeT7VKWoz6pMf3wS+Ln2t3EDfkq1qNCyevY
W+B8mkNrk1g9sS8oqMOkqW5BYTLWOxZ72F61GCvg6iHnRqDAt2fx16YNo4MZYQ77F7MAReBymRU3
lvcGOxiPQ0Gc5Baqh58spq8p52Ndhzycb46lyZ4xCZ+RnHnWLZBQWlZt1nOxPLfJwzAhv2jXLX5m
QUYTBumw3TcsB6vt0D3m5tXNbkyqCJQFpW5POLgHy2O2HG2wWxZ9aEHGk+F8MgLlKbPT+Ju25jGY
vHNKzjcdWTx3hzG6CXIDdixATnEHDRRkQoyIX2Z14zr1LVKwRYGnyj2NJ4ZuRbt5gNf5HcTvjf6u
63dIagHPG7nF+JGI1868VbENENO+f7FV7H4NhKJjepmmP6oQW4d8S6OpescYV4QID7AQ9wN3x8Yc
mgs4sLThSp/6Wn+nCeFPbWv1Ik2y2DzTYDq05ANWFp2bbFqWyQxkbf3O71sSYecemcdIHsXtYaZW
yMVdeffGJfHuEa6z86lnF7V/nC2keizxSbHANYAWjda050A2zARV8lSPADDvLd+8Xr0U+R8ZE5zm
ltuPQfIjm4R/rWL6RzEP8BtXCmg3rPYqeO5y7ATQ6BzbJrzkjxNiXWE1RniOaNEfTdmzdAHN3Awt
QYzKb4Z6GRhbAzE37Qnvoo1qhOvZZjeTb9mGKr2+7rWviII5OTgrMaWxvp7oLmcJsc92LrOMDCea
/kTTVs9vHonDQ4Z94DPb0xDCB0ss/s5JTlo54cDNfitDxGW+4mHQ0NeqJJLFtYKZZckSae14OHUC
6kwRjU58Q35/ZpZkMR3hJpwpAUCur1toL4XpoD4SFKfAcmfJKwsNtvQn1V7g3dGQ4gxD7oTTvbUK
OVEfplCr9Uu1XG00G+lE0LDyqqlEIXJsscglJdj2HTvZ6rgsBuVVJ8zeXPf6Yay2y7Dw2QLWvjtI
kAfb23ud6CV7DHwUwkF4K2MLuwCzWOIcMM3gQQb81Kv7WLJDxMkheagv8lEt2QemvPqVPbDBKpRd
/KbAq8ZWtLPyG7CjYSZkxGw2MrW7KHmPXTqwCrexlue+Z1yu7XPeoUE7et6CJWzHAHzrWJBYAVsz
DJ4SuOucDM4HCFSCaN/Gzq64yf5nmm8BGwqA18H55VYdkedqnC+9+kGuBSxHRIi66pqXaoh35bUE
rrASFIwfqDxXNrDhEuPM4zz2bHds86ldiLhkUiEzZEbU4nnYIzLe0T+T977XnfY5c8+eec3y7xDY
Nk8+uJFVJ6dPdGIOPrTOZ4NKX21GQgD55yrrz212Laydm/20DPuojzcm1tyIWGFnyBoFdCkeOTbG
vVVwKyPVfCbf6k+A49cOHpPhbsP+kpKpa3BBJgou3w+t/Wxn1wS+8tBtogQbULpWwAimKBUDqmZV
3uw7KjCovRpbgwHmi5qM+9g9JSOTpw7ye5LBuUg4zcyjA53wDM0gnw74Q2T0+3IepZs2sAKF5IMi
JYWKVSTHsKG6LBg59c1zOtSnGbmvs7DUgBRh8QU4XbyRf/aWeWc9Tc125gR4g/XgwtZvyl9sXbKk
oHv64dXm8TvKMEC97wzvILEnrulS2RcuCW/rRAikb7He160PpflIrJ8gfChNsJn6e9TQ8VbdWlOU
x9LMV1LAom45zxYg2bwjSx6hKsQNwUElvjPC38JE80EI3oBMYjpxvAQfRdbPbBMjI0WuCcO7OSL9
P9Uq/BVsa+YbL5cy0DDSF9ZXwcOVkQyRHubkPHjXDhC3N35jNr2hrHqm7xQMgtyynfISacO2Y9Qy
8IDGosgv29YPE2fb4HcL2m8OmxinFFqfs2J20FlgTmCBUZYMrHwZgi1gPUUeqBldO9LbXDZkC35K
SfXcprxsWAQYwtXJyPYRkKc4TdyqZFkBLy01EjSM5eVo8gQG/KrbWHqFN0Y+Fp42jlB5Np2hYlA8
VJMFIIXJwjFPIuX+xSjq9x67/K7EiIqWfuABdvGEmVRgVGyq5HMzFHWrq0AowMC8XC98Ujv1zXyw
bTADM2Zx53w1EwnwfF0x+9d4H8VkJZivFVmvJCDu4KvIZl7qbARwPnTIuHtITCCA2H64d5YZOpi5
Fj/FxHpFd/kC2VG5QFUWxMylxZdlxEUHv8r2tvB9DwrnqjwW7eIXFFl8+HICWX/ShYvnksQwgPuv
3nAkgJS0Y+XYJvMD0+OBARiGGlGfKSwZq3VPVo8RzMC4O3/1JqclIqmF+LsRTVLKctW4ei0wtYA/
yfdIukcMwR176QjbAU8x+YKpPlQgQcqD8apUxsptzdXYFCeRDllLsR9ddhPazmIvmLFuCT2HryZB
rQlx4aJYP3jkYa+q8MF4vhMVKzeLgS+4PHqNdTXN8QbdkWOweSEIPdcmlo2fY/dHW8SpD5KyB1UU
QgByQWyyVhmW5Dk8OYVMmEav97UWPjTTQ1LjG0eZ7o7AKf/oQf101LJXljyy3VXL7VIcFuUj7vlW
dQK1OG1kj4QrVBfrqlj2TT2BcjZX1txxWm6buWD3eTepNRmLZMynJ77q2MasuCMNhWjwYG3lG+0Y
HCr2NCUWJgLdGUcLxh/frh+UFpIG85+DXUVvnWABX6Xv8mf37N8ToEt1eNcX6kXkz32+h0im1um+
j0h57uG70UMGED5GHTuXMoLbjXzOQrB+NOkdQYAmK38mHpU8s4WW04HplbqoIIZklyXj1mjTTcMW
0yuil/ixq6EQo8PBGrxy3xw+0XJ6G/toA8Cv0+TEnA8ADzF0ETetLEVloZprrflCkr0w0MH4WFuI
TMwZkGFJeBwIvarxcG0RRjjYjZCrk5v6voyUfT2/8icTMN+jO7njRAiG0Yf2q8I3V5QE883hrgpJ
n4hYILTbrJmINW72ZLofSR/clPgjjuFtTK+d+jdzvmBjjdY3oSXU687HKr0i3VWxoyukL4/4U4/v
pWd5ikeVMndbnGwC9jCdCvxk4FY3fM8IS3PQt/xZFzes5u88xeuctxhTSQtQlNAsdiG7STILcLun
a5qrx8y8MzPxke7QYoeMJzWRTd18Uf4dEKK+kvSvNrORXUxQ+goSBx8KPGtX89O0xNRz3Rr3CKlu
X+EzAUakgdVPdJDYuEWLSXcHSHAf5l8C6NkZFNzaDE1ttpVnXFgPeN0Zqm9U2doit7F3Drby02jK
a0J5rzAjau3gOFq4UVds8H+snli6TN8o1E1oEaaLZJT2li0tySEGhvxjrWOYoW+b8ikvopXlXPTC
fRoic2MhCm08IYpc3IhW1n7VJZBXBDuIqlL8K23oumIKiCBsVDx6T8vbqrXCDwKxcNp9HbE2HmkG
RYHhPIyIYe3mrzNi1T3hshoUPwTKRUzQ0jOPxR4q/lVWf3V8660UijnXdlnvNTvbxO7IWUO9QkZI
Mew7JANT3HQr8a0J2Hl2NPBox3NnOpi1gcXiza40jPK+xJ+JHY7n6ZuODOyMfOS+OqZ03dA/Ef0Z
crvuB+8pC3BlAFYBD68B9oSzQbulkVuukJAOWyb0bvFiHFXkXFmHRDsO9gsRUEnwVRSYPiIrHMRV
DMJUisha1fpnJCwIzT5bjTtufCN8jdIzDWAUof2ARUbOhc6sgTvrxpmPpA1w9hy+Rda23Oo2No4D
KKBu2OvMI5W7wSY4hJYB/wCz8ALaGdwchQamxBKNpAQ630AbkEge2358bHPllMT1dbEuOV81rWhe
f9lgCDGsoWQZz11ZbaNAhQnleSxhmJXpAiFpyP5Ko31IrzEWGfwLqUjV1SrmB3nravugsYur/xga
fhzFuZ/hnFnszGEycVTsklWrvudtqdENgkY7t1teQhpSKqfJd6mF3CdEe9O7YFPkYEaNkhJWB5Ok
FCKTgLwFuYDThkdhLzvDWxJvmLdoDWzwW4ojnrU2ZB0DktewSbsMqX/60TLRNc13y62B4W5LyAiN
PEcIV7V7oFa71ruzYaVlGsPiOeMVQKPVjV1MDI71J1YikC96VGp7Cyw0FcvG3DoK/nvzuIqb1u97
z6+66i+Hi7J/t5wEvPx3wJa+hbul06HW4alCCahMwj/t9wZ5AU497wt9gtUPjsBQ4VTRX8xvBufJ
cb/i/ubhIctRtoz6IvcEJ5DvTq1xe+VtajVSTFieYk9b3S0VB0QLSAgyVz20uFyXa7mpSjrbgrjn
ac5OCiADn6In3Fgi5Rly2KRhFIhQElcc/JbfrfZcEClZ0lxI5eKZ1MzxcYYAkyffMfcd/N9Gw2AK
KmDbfoYdJdBrHwZ2B05ynNH8wKIL4ychlso5UUO25/x9yBaM0uTwoPBl9SbvqbgYABh0HKlV7pTg
lWhwTBZUIkgeVQUvJtQg6sLUlzXIn4lBKwo43+XGYdi1ESLhvYJGbjlTDXzNBM9ud6LjYo0lRaDo
7WdSIU3to3p2GiQcKi6CDThAvzWa6KoHCuqqXcO4K6x7SW0f39za8ef6N4iKbRdbh7bRDgEUQIdl
vQMgMIxkM2AIAIk25yrS0m+9uprTTUIbnfKOKG9HyUXr96EO0LOwd1r8ami3RlVCeMKV1cIegkGC
sElC0Nq16yfZBz4NV52OWVX+FiU/nNFpIlpdX8P95qsO+YFyMHoTSmw1HM3gd2Qc7IRSpOJQytIQ
gvyUR9uB6sb95bJQUh0TEiO7HpzFYoxSdpPDKTAkUQhXgfbmQRkqQD1hMBJ7hRmu9hBRwwDDK1Zm
DsggF2aAmhJbf4aDoHIP9JslnlstGZqwTc8zs0Lap0RfUwFZklmIrhpdg+r2jTSrwc6N0ljAf6XI
atpH+ZxQ7vCnWYeYeKgpaZkjJg7JiLXm8J2xxWl1C8FEyJD17y2bI3p6G0vAKvHAJJg6keZbxTFi
MZoZb0bwy2eDTzo5K+hKh+g4p61vD6cOMYiq0wyXxpqHealjfwbVbVT3pKfZsCkK5ep1sW83iLMG
LBD70nmapx4fQXxvh3bkt4KhL9aDlyjYRiU/WGy9b8ouucUFtNhxUj9Vpuje4bpqECShrrNz9Vja
x4pj9u+WCUN2BkAbfkjri/SVukDLaoiqALPgvr+J21XCXvL/j0gEWkIHq8zrQJgjJkcY7FwaFuGX
4oskv3RZRIPhZqex+UCcwLDyZ+7gqEqmVRWp58CxT4mGprq1fYXRJhwV9AogwNaGaGcsCMptlLYX
GLWTTsydgRGRye5/1bYH/ne2GWq5iyzC7IJRTHA6BGtWXjw7yPLsFrl9VejKrsj6l9D5HhX2ylkD
vtb2C7DBgR7l02zqSxiS6Y660URrZgPtlDgZ6SSxceYp6twYRqAgvH6PHPcQ1E+2+5szCvfkhbCs
HufJx/E/db5y+ioO3qmj163rajfRqnTmSw1dwS7LRy7ZdmluPL2a1+3Rpx+EgDstn3UqHHLie1jP
OpeU9ZPH6N45Zzr73t7lWIMrwHXAcM03lX4gvbusVQZn9EB45tF0BVMnCIfb6ztcSUt+7OIgROK6
qx1Ew7jK5qOJGhPFQc0DrrQbFntPuf0ash0yQOfo1DT0mgFOCDGMG6mSlRpvJZwvXFjit82jFeMP
jxYnVA9pZR7MEUA7L6GDXrOQmw9qdQ6Pi9yKzTSCchepn97InjmkDitjAoZl95hUxLjhha1LS6qO
6X4pUPMOoG9Q0hiIx8ZZx5DRSokPdBkk6OlS+FaFqRBuTjtO1QImqPJTTtPXesmHhcO4UI4jrO64
oPdCkR+T4jHUVw0WVFr2piZ7XcPrqMU2FbIIh7bKHxTuicpzdjluMMzlbDggVCQMvkSU7wftS6ic
pGbh2OCsJwobsB1mYKwi+G8htkomtpTy2SeiMGSDWnv3GN+YkdkaRp3FU4PEBBT+2lvOhl+i+qM1
K6Ry6s+IkmH0Xswyl1pJEfD1Pt6gP13Z/4I/CUq0L0vsITzCmRXxM342beduu2hgY/zgIJs1uOGk
fFFMML9ZF3lwKtV91R5anuPhcagaHIT+ptXgz/SROmxsjO86rGHtLtxnfbISH6k4uKfmYxA9ekPg
j31xaoCRqJfCfg1ZpmITm5IUxtMfMyPY4h3jfSWasoofpQgn4KqEILVsBoKaCpzIinCnxkhdS1rM
ZsYyBGI1Es68/JNi3aagnEOIUbyU7KhmrtjQ4VhzCKs7oUw86jKKLHDxo+T5RhhGRSjxMOKcp58S
Xh+0BLt8MAFaxZ+ryrVd1QxIBfHj1685JZj+QKxx5tLxLbYKOa7gAWExEYZJGkvnrPodlm+oY6Az
OKSOEI3gKE8D7Uh7zXijiATBo8AxHMJvmBgqF0HZ3p1qJHP00cgKsY9dozxgU9YpRJua3soe3jqa
BPUUGIOvwn5GMc3KVcVKR4NWo8e/E0mHHh+XLdORaW4r4iIUbPvkOeWhSbm6RbMEbKizJ4A4KUVT
eln2JCqIBi9MQVfElUhn7rAyfm5x7P4LNqnYR9EkwMmR281y2X7BPy3xUnO6fV8M22p6QwWwpXcW
kJCX6uH6QfwT9RWHC6RxUXLTgdedBkbswvOmmxgpRn6QkN8JtYiLuWATELnEwWMClGOcEzMjndlj
BAsdR3Tz8icsu5C7rfBU2LBRWc0wvQ2djK3mFO/aexSetD6hCwhW6o8RILcxiPCGsRbz4TlQMUbC
laFec1L1DlYJYrgO/mcSwOEpMK9Hv4I6DRsKtpv4DlbLTsCpxO4IwWMc4HB4ceDLgNQij/Fm0GkY
zw5CgE7ZjkOxNvA8y0AkcExGVSifJqubSymsMQCfhs6aQrWG316VJ4fZSiObFFyIssEDSQ/BfAS5
Q6cFM4/D2K9iYDi1ax/kcpQimfHtZ9NrQdeSgLmSJCdfpw7a303f1fgrGjC4PQ4SQTGRinIM2Hlk
hXex6MQ6g5tlyhpznMX90gE3PRrGoMfiM54O6aVz3ykTGEJ/0+R2CkOFRUIe3FVVbPmfFhfRIcK8
AnJ6WaytYQto0Bl3sXzirvUdiiAMmG1JrUywhJh+OUZ8baHhnhtQvbZiz43rTEHl6nhDQWtsEXyO
QAWmfolp5KIb9/crz3zLWQbzlPcoH4P0bzHaSKwNBGZJK1hm8FTkVPOkCgE+s9rNMNdYYZq3ko5j
Qq+OpUfBsyx+jhE4g9oh+ODr1FFd9Iz04sJIwJZucoBg96OPBHOUsaEPt4lGvC5f+WL+wQMKnZNC
Yjob44HMG0AnpbVoqQRTA19CJySnTsfBiQ+wbi7EfmqkmIcTWSenAQQo9d4nyiiBettucnfKANNN
kT/NowvlF5fpdSGakyjjtTtdO7r+FD83Y/JOKdreWm+uGb2oy70nmaBMTXxELrM7h5FuNCpQ8vGg
aGrPOno+gWvIhxZG84Yh3pd2vY7GWxJhHRN8a6ZyNBEnaXA2LdLRBV0Ro5pAe9QdYtZkrbakfoQT
B3vUgJdmBXfh/YTxSx+rW2Z9ERsNwEEbS3kclclPGM6c58ZEB4pjf1DD3Ut2Ijmv6XuV+B2XbidF
yRyNFGLk4YzdBrcrWKKJ9SDvqswoudxlzOryBm0eXzXF47TgkurZRJntYECBmg4LBLAZGrDWjQTE
YBFK5knWM3+KKuSdAof2QZvsWwymqCNHodYKHs2AGTIaLuS02NCj5MOCMzXCwEYktAnzgmUswYBl
9px5NNvmvWUJjT7EZaThhw7V0VA+w/JbRj25thLL2LE9TcHVE4LB8uovwd1woGgCu2lPK+qKi058
iWb2grm79TL7OougmIJgIFpKGGtQ6c6581phECY4gdpi4U9uLMtco99zpWVdfbBqjFHcet93PGxt
eM70T7D6dYjP6kTPnnfQp+vh5CQpbXZAviJCEj5OqRZgnFu71PaUY8YTnTNggaH2X/LyZZwLsNec
chgpTFljTNRpabCIA2egj4vH7TyprNk3s0U2jnbtNY9twPxMOrevOhCLi/KsG+OmzK4do/NY5hsV
07CxRwuYTURTtN3rnOEBNfoeXgDNhNoLr6EwfLMpsxqEdrCZrHRRqA77unvLMbmLosdsBFkjMpDr
wynLdRewIE7pRxOC5Ix1VbEAUGduORrEjmyVN7kBPAC0qPKw6uSv4gnzaGrB3ViMg6EOxwLPFaXc
q0r8qmfuxRqz04yBLrYP+15/iybVxwWaslL8cxmpWEKOeuqXJZOHgM/lW7t4yK9wJGZnj782vKdz
A3FO4Lik9p5EJ0u57MzG5+ex4bUV/ai7jNg04Q4P+DBSF21ZrRtsc6m7ZcvZn1fgtXp+C/gCMXqQ
RrYJPk08rOQicWrzhc+fK+qtw1bVocQt7Fvoy6iRNmknVvGzwNQy9no2PcRwJ4SA6eLhjtZGHIDU
wXprzwbXp8V6NcEua2TUXRZ4eBiZgFozbYhmArfYiNotA2fiZOcZnTcPPhir/inXVGtLnw0BaPnV
gjMeXYM4jHpvDBbSYnBd1SAckJBDpnbFgilLsRBxIo2gXgbXmOZMPgMFg9kqJ/sZHz7F23bwUJqf
adA3JOBKQ2TBDkhnRokakYXJ72X+tYqToX7pPa7rhvK3C7tjEI0g5jE20PT2hAY66oOcm76oMZO/
ITojbH3ZjqJ5lsLA9S5UYbn4eVgGCNTiui843DIzK2sp4OxDoKswq2AHjMlE9sNx8VhUAIGCVtpg
e5qlruIetNN9b7FzqWv3AqDI/LIlxFiIiaLXD48Nwq1eRzCtFgiT3xu73zjIpMNAvfScO5U8cm+W
Po59HoCqhsCq47dHMIf7bK9HMAZ5SsinPrDrX3iVFedghtfJDhSmSeQll4qPEAcfPF7KA3LXbYiN
TrKY9B7DHnUgXVjKjq6su3OBTq9o0pMx84KAA8SWAB/wHbgNQoDxw+Sitmc4T6RcwK88VjDvzOIz
T3uSe/jf6cC4X0azZhHz19YJtaJj7YrnNGE3BADVcjmxgmEY7wP0JOW4MoF6I/undJZrSqBajebC
aBw/Y54aRx0QPzhq0ULnT+PqwcF0XPofUFMFkp5UYttv4J5hKLFyu680m45h9xkxlHnVyPqHZWL9
V0jr4FZyVeQpiTMVQ7adcCYaN3whqQkMbot/SQluDSCW/orSIjYK/A9IObmkLNG7Bao2eCCZsm2X
gINTORGoyvXWaGd3vkiXoDQp2+M3sD76H+lyjeKg3GryERvT2auQRni6q6RFDMNJnVn6d3dZGjd/
FewxPCu9KempmV9ka8eYIQ0Ed4Ive4Gejs3lDbFBCVQy7FJYtvRqkUIMG3x5aWHyod1zDNn/UO/g
RN1M79ceoFGrzZOFIzQyvSbEdFgj7JTmE4rEWEx7TklZ0i27SNPP8r/pxV0o53IHgFmF2d7GzLBk
7JMX7YIdpiGcx5bOlBrM07KelFtUFb417P/RZBjieAQFovHwxYpsU+oBXAOiuzF0tnOXhrR4z4sv
5qmZ08vUYAOn/tuyL59KAIBB7esXzzc7WN8jE4EkWLGXxJvagH7VBYQvEEvHGFtCrbeMWAjHfbA8
cOHk4KDGZL0UiCVaG8uUOUDSG+31PrvYS+WrnnrQ6XfUqKZRJjk6vQKCO9VywlLyqctzf7DGgS8u
+sgS7asNvF/L6Sq//ogp8vQBtMvuFGyU/pOpXkXaj6n9HicqeCN8qsRLi0OzXKpNOcg1Q5WOHmYL
c3B4AR44t9Y5bwrdrAX456FWw0nJPkZNvDWj8XuBqJu5E+MbVo+GMax6j6aB+Kah9qdQfRYxl3zu
8BiT6DfMmGL0kk639TWcqd38SnA7HcZ3phTrLsP+b3osmKKAf3DKSJ//bZg8CFfMDGHybPfJAYR/
VYAcxVBwqXl9H+xcuEAF8UuqhQYD1yRaxxKXqpwbTf6+Y4RuXL77+D3LUXQmpz73/kzvupH4kUOe
TfuNoPWJD2oJ1Y38bCdmh4upWgisiO0jh8MFc2wm0p/tiwgRQYJVgIGl/qbIsenn8vVShCANZCMH
lOVtrLrzf1WDwMz1lPRIdnTRDOdWvcFYYeFBcuDQSU/HJecZBCxMtLc5WC1b/Mj0F/OQ5XApC6h/
XedbyrKdnBzdDJJsN2N2gueNEK8afnA5XTHYSUXGN3mHqZvfLxCkLRfXwa+xc/eomyPAZm9AVkwK
DdkTx7xUiNZFpMM3L9hwQAdm1BhKcVXKqtbVow0mo6umMYEfLw3CVIeLP2aViexhJCi36UDUIAK5
NYrdcpuoiNpnBH+9i/wjOdnjSxQ5vs4aMjOjnbReIf+pR4gsWyGx4FAYxQti4Kbcw3MROw4WQIP1
3bekPag9iJSrH1i4yZ0eGt4JSLIkmgtLjbHu1h2hlALEyZaJqYnhKwG7GJX4iMrISKE6rAerZjDl
geBulxZSOm5xjlSw65XgEYuy1ZKOqw+bVmPgNrqjWNrL9g8YcBzhs9fVgSXNZP53qU9QZxTzl6tF
RwzdoCQNMmI26KL638iEUYsp5OIGxgo5Dh5OpyQNP2Va7q1virrd8qXQfnhsxLXxlY+P5dGKy7Bz
yX97B8zQ513k0BK3r1iclen71GM5B9zOjy0cnpg+m7dzEG3QwPitQ4yJwqn4qVhEs2Bv2GYU44dO
qItVP0RiL8m5EIArtQBBlmwPkFPzbjQwCQOOcD5NX1ZR+dVXnhGnwP55cUhiBAQty9diAakPzPmL
cRCTsaca6V+SpkQxbTXW4IGJdw0FbcTSLh7zIzIUYhy3cfokR7VDnxxT9Bvw2spBLwqJooYKqcZk
huE6JFI+xkhMe5HM2dvUhmL9hUHoeiCwvaU8chZg1xVFR47bdDX1dcfgr3bLOgrsEwPCZnK/prQ/
aQZ60e4pVRN6CL7Y/Neyw00awSUz8Aaqv/G/o1sHSsB1gzdpQ3ysFU4RUzuKSumUFICachlWLX0B
EcSrcshOHhb0NXTzKaMcBMTl5S+wXguEKCOS8IJ135jma7iIRC1akLGhwngucMJAYC4PUPdPT8Or
g17Cd+lwiwfzkUM4sbsE3TzyRZSqdqa1xLayTDLQVnazb8iCwI30lcklacMprhXbN8AnDFXA1mcy
2HzDmP5dExTDhQk7RJQa8UCoNjqL+Zom8wF+6jZ30q1UKwpRxfal9dTHYsFKx4Qgb61do9tV06+2
j0OEfUifuXN7vDRY2TmcJNxMgYBYPyvAPg34C6TEYb5Von916a+45B1F921jOI8QGb28wRLZ2Pdw
Y11SxMKAnzY424rNzYAabfL6h1bIBw4EILYHHXsnR9NfBu1TEIS+SrY2S5He07Dx+JL7gqecankj
LTfIDT9utFcOXJ++K9UHaEVrQ/2tqz+t8cS9hrech21HQzPCvQnLml4dkpQM9aiwpOOQp7Sm+vNV
y43GL4lKZOdw7qhuIYnnwEfI0HdRWGAotncWIZMQzFtZPHAatDMxHFE1TK8Z7GL4WrbIElh9MVAk
sKMloGqB3FCa2SYY6p3mNRi/8Md37iZxsVbO51eXZSyPaQ7eFgWIRKE2sO+wPiBF96EJJ+JaM5UX
29j5UXDohYSCATnEO+HAoBuhTLptsvm3FeW7kQrLE9TD8QnkwBSPiqXt8W4KaN+lB2vSrxGbIBKK
xvfJXBAlQnHuvUPEBFleR0jluP0vOIRY4HSkH2wmx9zP3nTqok+kZvu2ShnbIxjG9aK/l0BzSmNe
TXfCaYY35H0GBfGL1w6cUXg7DRlqMkaVLLsxz8J2FmOT9CjCP764CYScW3MOyAmJFywN36Qssf7e
RgrYv3ThjAwVtQ6F3t+0x0XSy8gxGC45kjpLxae9hFIw/lgT1nca3BWU+xHqnnx8U/BYMzPgjm7T
YWlLS2BjH2QSMl/9gmV2VXlIAcBiIitKfJrt4cuGc5QS3u5ghqjQuIv2k8DGS1sdLIb2DNRYsJUM
PeaCmLit5s3AjoVnsWDejzASkLzNQGNCCT41DQOi+jgaJMPWrHGvUx2cTGACPNKcasD2DPJx8vxf
z01QnljoabvJeINksY3Y9CeOoIBLTzehEIAuXW7anrSaMgJOnzNS6m330ETLA0kwIQx3mhAV8nGu
yT5aHs3BYlnO+sEpLhWk9HlxqDM5iNuRXoOtq6yCWI8MeKAkM0lBxkac6ASNgMNxVfnGsAxbGEWU
nO2eHh7FE5eDw9GHrBxx8yqqdnS00+h98u+5e8uwfNZ07NeTDi/bX0ZRk3cTG3dZ1VC0vVT3A+3e
MwnBcYc1IXEr+b910AgZvfY1Zk5pu3Rvgn0ebGHSxUwAuTbjUhqSKP32bZWIbiysQeOnRL7Q6CRf
hgaoiyc12DaNF/5J9LdkbCduSyLCWyf2TTxqrcfw/JhIyWWym+wf4+P/DFtICX9g3pxC/BeGncbp
wWRLM90NlkjrjtQMBe02ulX7dcpfPAC6LHsdMc8fCeYmPCrgfnA5YOqJJISJGwVByCYaWdA8QVjc
RJm76sgw+bV4WdK8jDxKElwgUHSQLO85QbSUGl37p7GsCZyNCzzVuV2M4RA1Ne54CAUTblJvW46T
zFMWIC7zN008rat02vJh1HiZGo27l58dwj3Tqnfpg1Wj2ci+Q6H/20HQ9XnXBvPfmJSbWD+x2As7
LFuxb5KSMlqvKaeQMYTbnpLoauZBzLAnYAM+oybptvD/gdIS4zrCkF0GayvgPo9Y5JAejMKMnoTf
iYM+5jLNQxt+pyr4HSbc+escy0sRHqRHRyYw52DNOBjs4uVV1PCyJAIAn1IAR+xyiqOsh6RTNywO
flhBa/k20edzP5xkGS4XaFpbJ+zKejzH5OG0gTkw02531BMx6DBYzyiyCRnuXKRW82ahf5HxuVf/
9B50xiSgOWLxVr5wPXj8UB70qPxrGz84X+XqdzOZKzAvOQ5yDcveoV0WJsQ3aOjco0GHetHrTwIH
8PgUdBtS5SfD2mtCrOG2w7xGjM5MdbgWC2wnj+Bg2D1RcG80eFugUsJep7PLmROCWNvmasXcyPVk
JR9lbZ0FBg5TcoUMfCCXQz+655lRidZk0zP2lU+OdYhwIIhzqpV1G5ry7HYBQFyx7y3MlHLgUFgQ
AK3cpPWAhw4FY07jIxY3vuGalHMs4Zm4e9U4DMhTZRPRWkwEVclgTdA2lJ8QchEEjY8AAhQf+DLA
aQ2H9TTBo0bZZ4+ZT47ECPT/ErCqLnBu4emcXLatzJIZNlIJa0iLd6s5vbAOPeJ14J0KzJRyX/IC
UTgJ+jD1s8/fmhb0FpONKlizpjuP9uLsp3Ibeu8K8gt2EIXm5zT6OR95DE3GwxRBBCXRkAFcwjfJ
oX5JWw0yTWj4mkD47Bh/2NsZFRRuFDYRB1tzb+kvmKoc+TdXhEvDigLUHvpv8/ah/MGXCTZAoTwb
m/rF/UghB++j/RNu4gfR+Z8orq/m9/DaHqfH7tN5rr0r5t0qcVJ38iTze1teFwSvGy4TjcXe+gH1
Qu1RE1gBMqiuLVzAsQBEirDuwhNLj1rBzGlnQbFe9m6w6SPM7rgLYbuv/sfSeS25imVb9IuIQHhe
8SCX5ijdi0JphEeAEO7re+y6N6K7uvpUllISsPfaa8055hBjfuR8nPPUEYk1b+U3sOMQgLTXTZmo
NuRHZ75UB0ry4bhZfsjaYunBmQuq9xEiday/mMeNXA5cOIAFM9gAdPgTjVLWY5gPXdv8ptH8mSeP
5zKBdSH+PaV82py9HOAeamhGchLWtFey4lftsipUu08qj2hfEI6ZvtYmPspmr7Q7wGAaEWC0w+BC
y662Pg/ZDj6lXhyRNNIxIx3Pe3ROWO/VMH0yr23njjj3Ni7Om3JPRikNg4A/qSf3EQDYbQt3YICF
KYRYriqYiXXY8QCcWw+PWQ5NBHoLFnOZHiEgEvhGfrX6pBAYWIc25NRvzdMiiga//c5xFxYmQxcU
clZgou3BlQE6VKL75kEu9TiEboCVGp/zGN8i7Yul0cwI8sWA5lWfxRDdVVoITnWs93Kz4x1a+aF6
kNIQ2MPhSKDbiKJ1+ndD/mUUTwANleIna71b9nc7DeuPtiRpxcC2oECCuKEftVP2KqHugjvXYgn2
FqT/ZJbOWKbn39Y8v5qf5ELe/CH1bNyC4eRPb1SK98ZvY14EJzOkWzza1YbBl1c+0zX6ZMLGYIex
0vrVlXEJ7I2eNUVYbCAZZqSH6RzgCc041GLcMOqd+bhCw0qNqa+4yBh0qPj7X0RBEj1DdpXPAWXg
3oqxPJfxRON/t4lolyMsJJfFN78euFczwDACNOir/vClwlEJ2c6RR75uaq+Ils9uz+06RJukQUtW
hhUMpV0H3XXlkfTPfVQ/UD1/5UIJF8p22PMZqEPM7Zx+sCAVqJ5pPqRMYZbtNLJpQBG8EFDM8JKC
kyzv6f0Gr9v8QgM3lDHdkwInLLYynNGhajLhcB87XrQ5dNL+PG+t816AFgkdDC0GLXJ8m7cLxqjN
ADtM/9ErBhQgytDKNofq5f6LiZYAAx9bHt5ckRlXBd2OFLg8riFmfWes4XFbR+PzzGTtg1MsCJbA
jNfXx5bJ3AEc6beqecq2al0i31sDNCNu5X1x2xaSX8B/n5wmGJ/KJC3xrIVYVrI0kIgUe+sZykHv
GZTPPA05YZZP7JYbtPcJQx8rLmOGo3ynK8eTpFL/Eb58/7lxFKO8D5StGTMeSl/LwaUp3FAK01Ch
EocgEDPuzYsduDwisvOn4dC8DXhng3zvLuhIKVLAFgTTv4F7DYZi6nZ50Jdhy/im3W1mxycJwLCi
aX1HOMWZ+JRzfUvMHu76NyMxRoYVTy+an4XoBG83fpAlgQJBYBvOtzyZZhp19acFZMoCuNIyRelu
j70AqrQ4vzgWSXq+lVMLsM+39Dy+ZzODUCH9gUDDiZCDvGhcpLbG6cupf2R6KpAackijKnex6InV
qIrPx6VB9WaAy6e3jdHbYAKBfZOOeuEY6kvG8q9S5NVEpd3eH3x0TRD81uMdVeFiSTG6lu8J+Qlg
uVZ+F62j+8Pei5IbA2FbCqnTvA4w6BngP5ZjKVBWfLkVXDF4t3IVSTmegJRjm1gi75Lg0YhaWzST
RTHybi/Q+FZPdKcFNLQdXmZkcXP6fCb+ptRCmm+ikF3M7hkcQ6zWmKJpixDE5sxI3zMdNaQKeTod
70cCeH3xYqJIT9kwactp4nTY7DtK/BYeCsVgg+YHBw70uFGhn8ICMWeBOFCKWtnA8lKr7+LH+BP8
rj79QpspRS12FGjqsqwfBIWks+ObGpg6XxZCsxvnprFTIlGHVXnzJT4NF0obv2et+UfJBRds18Jn
sE93OabHWNBmOKYIK1klKIbbw616x5nFMouQeN4+5Eir6Sp6chJzsFDID+DPY7wmTVD7hcKdzMhZ
YA9G0A4sMRTi7TOmCAoXtd+V6ss5YNWjC8qD+AESnQ4ue14b5OxuRkwJX6ze3Lul7axJyooa91/4
Id+KgxRuLL9WnerQPy5EVUOAAjlqAHvrA2t8zWomS0Gt/Pb4bNbhJI1fD+NkpCeNg7drGbuJVFMY
1UwuAauz8+4BN4XtFZPt9A/2K6WipUX3mANEY25Z7/QaK84LWEaefEhgAtBSr4dUIbrpA64aAt51
m1d+R4PTqfdlEZIFnZyPBiAIlhwix7WARC751aJ3CpIiRqqnvm0sFyLJ3YhyDRV6JMet/A/KjKJ5
DJFSVoLC1c4RoIgu0HlpPsq4TcOVxVn06DaTh9YIwX027HgsH6n4Vhs9UHTOdWH2ooItYGB2Qzvk
TEeocjvQljYpy+zYG4RKj+ic04clb8Ubtq1/390zv72i0bJiwszgEvANGgwZuQuM7X1X2rQ2XRZn
83o+bnpiN/hzB7eYUn913ZFOvQmyeQlA4GTyc/ZOGYnkq2RRAmDmPiBB0bzwz7kzHGpi3xyQMlTq
D898NozIPPsGxZqS5CL2Dz4nHT24Boan/EMRyw1fTtG4Ld5RktKrBf1JOLwc2OozfC+AyCTvkkPd
UwORnUMnLgcDhuqY5VT5uXWb6LH4CshNjWsvQSfsYPLph3IgGjbHilLuahIMqmht33DfYIFoEBoM
BKqPj+cUG+BmjcyBvIWVOT8fE41ChSkSnXI4pHNgsWNiVGKYBjtUQqkKMugOq0NYBGyqQnu+5EyK
GdnecR7bvMNJ/1gWBnocVDncAay1lqRVQaCyVchQ/5caHeN+U+IaRqzDGW/uG1A8eQKiuGUZUvRI
Uh6/MkcDeAHu3I9vopFtTaAjjNMGRRH75czZj/Q/JN6gK5OC6tLgnkNkos2FbxqPbcf4J7cAYKD1
LvEeN6EJ2e8Gilw4GQivfFLyrZEfJjWjQNV8Ew/NeG53Rj0jSFC3tloRyFPEWs/n/K0z7ij6sXes
q6jXsHy8Y7YQWoASZgMpsTlr3UJHJ502cdGhrnU12jHoD9AZEXE+7WWqvwYJB9X2K0cl92H94oys
z7NvCBsENZ593rU623Kfe2dWT6FwodkojZRcxQ64FullJKXNJHvy4NOCexs5rd3lPw2wxsowA7n5
iUjWd3IDnvP64zHQDuPNrYWE4X3j0TUR4wa91mLJrC5CIVDBgxDqofvIiP8RV8MSl9kjFjYsleMi
mxgvr9ebF41DRN/z2Gxuw/5mnxO83ob1UrXFa4kKIpVN4hDZXGpKD7oLBUdkdNvl7aWrm3Cq0Twr
DF6VIazUm7emC4RfJZJTcyfk8ZqZb4nT9mqWlVWwTma6KaMdcLGrdROXZUltcuwqIHiE9E31W9Xd
91Y3/UhNF40rjyTaYlJII8FmP2MjLSr0nLkaqhISx7SPVPidQq+u4cdgey1vF4Xy1dwkMoHrUoY4
VgwkGYRONpadu4WoCI1CfVENby5qSmv6kSkBcVYd0St5a3LV25RMWIKpQ9K5QZQEl6f6aHI7UdGw
0MfxcAkcVJndhSdOTJRpbYBsCURHF4JpbVxv7fCv0Nttz7SseCXX21dU9BKIxAEOlPwb+iUzg8lC
3wm5lF6mQZBLhtuy0V9AYd7qIhDtSYk7Cl1u8vgy3jgdlAobNZWo83iujtaTRk7Aq2BAO5q/bqlH
liXJn9WozHjCfOm91BEgJMN8ZSgEuUGGk9rcX5VxzzlIAzOwtUy/fgBs3DIEKtAY+Sx50ujRxAh1
Xwfnw8PBrSrRZoA7g0+sDfTorgkyf4/q9/7KhoF5UGGK5HP6IsRlDDC3A0eFrUAfnFBFT4s3N58F
foCfi1JHnKmcTcShLUU1HeWjJ5SPuAbpNnxh9Cbwvnid1agleZajCpL5P/liJeRW0f2m/p+7pMh2
2s2VtGhT4x34VtELBIS0DM2HRWw5Zlqil54XI5jCtAVmiA6HUbhTKRCfGdqFrZmYByqIto5nLpc3
LnE/MOs8XzLO3CkGeAsel1LjAb2XrnqjJFh93dwySDrm8m4V0MWnFnfk8vj3kBs3B3Uls++M8AlM
LE4tE/D1xQQNyx2BQkp+7G/EygxnKh1SqWthSZ10ugbIwzgvM4lbGmjeeDc61O7ICMmwjXGv3J6F
TjwrpL0p/RugD6YWTWfWBHiWm74FTfiTdc+pAp5A+W04hE/2a2pRdnqlERCTCkyWFFQOnGaoAYKO
yiXqZY/xmfXGz4yxJL/Wmwi5kuq1NNcbgE+nB8W027PexFYKoMzV+30eSYw1zWPzQEDzkTWMI9Ap
epyWjb95B9xAXo895vZ7XMt70TsbvhEpzfOrcXuCjzhNp1Hd6T33aIYdI1CYxqL6/DTq94yz/Ut+
MB8uPb4EfTLVxYgEEWS4v7KPYwA0kLA600v7yTk/h8l3ZHZfH7hXpifTtzjJ8OHaLvon7tD/bktb
jdfxr2DWUYSPTySHEmb69F2pnlicH8XfY6+/84AkFHgJ7+xoBiBP/DwiIHkHPWr0hh4qNmB9bPzh
+V31zbALsgSRZdTG5xBkwvkpC6299FNwZJ89PehwcDPwCOzfCnKs18dSpKswN/1ilzH7S5+JRzfO
HKX5qZFTKK1pEUrmY+y+95xC3OZPisrVrXYEMut8eA4fkRQjgHrXUT85dpDRw4vNLVeqLzBN+Heq
pYuuUcRHzLZXqlPFgUaISd/0mt29c3vrG0i0Yb+SmDljFSPTlWNUH/A36XSSfh5s/+qu+MUPyhNO
og1avH31+KjveBjo2zlyd9FBNWei+f+hYkhmgr23SjGaJDsTCVz1KwAXM0qbKeI99t8UOp9SHXIw
pCnQR1jQp526L1Bg49N8Zw07I2d1SUwyzFB9BHj3eQIxsQ+RAYatwFXj1DP8a7TjOzLv74/dTHFK
8kKNONFZvuBh8a57MjPpXvvnfXpIhS1lW+3SdC+a5Hv825KFNc4ZaYhZ7ooTcKsXvlYI3I1YhUnL
1aOWGZ4a3wkV5a+gwfAR/0H0W6Jz+iSEQ/ABvgpimjhGJzm8cZ46BdOuA06Mj61dKlwJZGtxzIkr
cq+g5lWhGQwiaOidZh6orhKddwiuyUClGfIPZoIN3vgwZ/PDTEOFQBZKzQDto4inYQGMLJkbC5oG
M+vhV4aNyfK5+FyxKeRH6gS4Po27GRHqfMIpptKXBwP6abOGMzzH0KSHi+WPEXqj3XiBiUh6YuPY
4SQxInBoq8HvnGjyJRObfOfSu7jFxOvElPrn3zEhqZL4WObFQRlrUmCHCtI+B1wYx1eKZBAfN+Q3
nJ6oes8uBRtaJXwlNtsooEKioXWX9PFkuMdz7VoJryqz6PMEIOvYglyPup/5ykV/Zsa5CbhKAOk4
oxnXc9gp4RSOkRppSbWr+F20PIpITgrT5yw6fCItHqWoD5rYWKLbBRI+vAYevS7iUskgN0PuzNGI
kRlSXfZ+QSoqtFSQfEy5+HvEGY9tCmDQiPly6U3RxTzmlMBMbwdXuZoBDU5WI65vQyYVdMtASj0p
koKcCgOuNioOWjKkKpKlBSuLa8Phcmdc5SsLbbsDIVD9olhdfBV+xrDjn0rZhbS89NBy2uMGUD+5
8nTrcY3y2Fk0EcJVdfklxT+bzgQBM02o8gfWd/H4aM8nbh7uAH4v7lNulcIOeSE4dDpcDtCyB+bW
PAB8gaOj91GvugN5Iy7a6SVhH5lvx3yzZ8rS3j3twltsVNTjWN2YFjCp80QKwIM69Ghc9Bq2aMA9
yi7MgLQguoQ5UEhXuCW0nFti4LhF0MmO7Cyp3HHvyxe+BQkuA15JIwCPo7qrRCT6Lx+yu8GD8esK
8QBUMshLzu2i1i4rNlcWbCLtYNNCdeoqF5aQuQ6my9DvpyTvf27yl3Y926/jg0OWIwUd1nCuEEfL
b1VyaEuJh+9BtOyBT5keBFk485WrqryxXLKkLi5Z4SD3xh3X7MFY/6Jc+jOdRXjAxS9nf26H5Ysl
mHa5JQ7o3CcIu/ujyCfccFwP+riBlofsdf9gdlxfTc44EpgvU9kZz233PI2XcvW7A/ftPdvLt63d
7RUlyf5JPCGLHEn9Xul/q6d79pEiB8OWogHjYB34kMt4tr839repI6Gx/dvDM1jJcSha/6A5bIbt
+cn8QkvTrLtNHyKE3yCjde6fzH9uP9QstMULqr79CDQTSHWTnM9RC884kCove2+yT06X5yDHHwpt
xS+1HaeND/7P/bM/o4WIhm11FY3L4lD/g8lE9bszyqCN8j0Zafa8O6cR4TpHervqtjjy0+/Gv4YK
90WOiyvN7HPAMYuFOjVcU/QshwTR2jULzl4WPP4olzG7RCYcFSY1FGdhmzGsQ6sXYeTqplciBtA+
kLpdxMoxQ8YzeayA90TNY+TYmFHTvQz6A8H1Z88AQ7CjL9Atz+cg/ZPL0EYhFLCdkMeiY0xBGQFe
xhuvo0vo3ZEUE04/Bqezbq9zw5Y7fWVd8CtzO8gRR4QU/dgra1+5o6FPwDZFN2x8zGMPGnePgHIZ
c97GRbFLKli8uaZxV3jpjU4Iaym7Ji1Y0/VXsrSC9JdV0/iBF6j7Q7+tseM5JUo2poHeORpIX/Qg
K6qJ9EZvmtjOnMERGp9A/qSsIzW+7nbnEdQZ1T0tLhfeGCvzGJ0DKY9ZrgGunn9uP+mvEigP+NhP
iBlAkfCGYnrLOHBRHjt5DABlppUB5+Tuo8BlzWaceTOj9cryzJiA5zNPmm/dPw8u7RH0HLjk0Orw
nxKvCnBEHqUK1aS7+WLVxYlFpiv6pe81BPFwrWYwL44kMMP1zvqXl37+1+N8/MyZXp0/9Dcdhxf7
BsjfnyzqsNf7dmixk7nkdk/AQkgQvt4fCZ2tlur+s00Qpm3YvAA9EizyeHlv3mg5r1zicKzewfH3
jTd+6W+zmjA3a5N231RhPjn1L18IV41oGRq6BwAYnXww39irgR+SIWbtee4R3g6s6JBByBqpXBaK
1grHT9rt/JgeoAeSr4wBKQZu782PsJU4t2hgHYJhyjoMHeKvi6iZ2GOaeP7MmcTvNz7Cl/IbbAJ6
QJbPDVFPvE6Sb2IO+pYmViY2hIyBBatqhg0XvjFDGQ8tHs8mJt+32o4NEukxfTDlc6ks5IgmxZro
V/1PPQnNXkBTjk5X9l5dzz/mG+lvPaoQ6kz9TdvWUKSiKdK2XFmLSaLYyN+o5n+z9/6CWLiO5T6i
o+RIMavukTuPsBS/DmnR/40EBIbW6ECC4u7nlVSZEAqXDlPjF9cyTJPm8/FHbjU3dkhe1j/5XxfT
vBq/GnBybv6+YirDGcKQxmE+flWfJGa1Tnm04wfUKu6VmC+r1bzKN68Svyn0uSQ5MKbL/JVmDgZS
itYiplv8N17yWPlXx/2lSQb26KQOhfOiTbjlUNCsK9a1fWkzxlT+WBupIeoQlDv7frjSSPL79J+1
eWKszy23CekQ3v7hKeSAlf+xA3Gfc1f/q3A3kvvXewhf9FOL6JlqPO7K3RIQOMIcm3Wn3jFf3pbh
mNAuq74Bpfo8BWja6Y7WsfJZMz2nOOUZ7phy8FbOANrd7Mqty0VCIZihiXWKhDCucxrOcow1OxNN
eKf5hmVPTzCxfmj/gRpd7v7CX5l/0ZgPSL+jU6nzoFPvbyfx5AUY1CbcNeXrSEXATAgYPasLpFdO
3cwVWj9ro802nfmUfBlgthP5k54tl5LVoNytYn1tEFiQIUe1R8Rd+scBmQyQSDqjSUZH6rbmtvyt
NhFfPNIQWKcUJssWUQAfRL1yJ+B80W2ANZ65ENeKUv4TUAEDa55SbtwEMKvdhHJAeOqZ3Mdfm/nc
PWDolj9hax7ecmIezz6LAGc6f00sZN4Xug2Tv7x2gTE836hjy5hRV/FOj5m3rfYBv31NBj7ydbzQ
6uxGrMfhOeAfMvHIY14HRhu1I4se5TMCbQy51PyKxwCWiGu6x28jB8EbXzIIaFHIZ2AKMYqK52si
dAfNX4q3zBt2xafWMCaIqMzyt5bYGCxHbL1nwG8Oc0LEHtBBvtXPYqckFA0SWb5gv47NjhqOkpNS
jzKq/dlTjRi+tt34Y4iwKAaXp3hr5tPzx4IxpCELAfFML5sPnhr2keud88US5Fdedzzxaxholo2f
ogGQY2q/VMRTbkeaw/wS2fA2mTdb38qVapjjWn7J32CeyvVVFHJ+ofrUIYUDRemFlHaqVAxDpE+h
G6OlGFAn8wsmHhzOhRTZILT+SFMIAF/xAGtvhnhVYNYwRD4qarQcxKDDkcrqA4DLEYqct/mLPrid
0DMWPA6maC53AjdA/ss1Eaaf68wVyZ35Ci2VhOyRey3ga8fFniWP9WVog6HcYrxUmMuwLwdrsePr
nxIbwj5da+ZIIfsPbQV2SwBRrrAucw8gZ/xX7ioOi+XOBnGA9BGokkMbBXeZsp24rxHzAbFL2SI9
A+9OsoYKPh70EFdu3TVgy+XlztEtpi39a7Od4xrlM7oMRJMpXCMSONeoo4GRmP5m2/zmSRmqDIpA
0yCgw2LojFc8DndW2/pzsqL1YjBcpu8N6xjBQn6Z2uN64UvRIsWKdOzc14QWM4+DP9JiBhj8s3zO
PPOoye86GlSfp7j5VokPBRCAseBnToaIGSc7HVskd/Y5YLAg/hCC23wa06DbPMn/mn1NEZXwvdNe
wMbjKwECuqQku+kkcBv0/RRKHRn0u328gwE8Uzom2ev01BNmWzA7cikOgX6ANSYSnGym6t/ebD0l
zsiepWW30F6RXhUSNxkGU0tAJoG2gLYW8RY7FxLdz+6DJSsFiLUNw3JvvjAtQffLoBZfRmlGjCqq
KtF+MjlOR/IO4VZD6AerDMzri8/W8Yz+Q3Dkd9jbn1WGYGXEXm1ieAXWDFNZfsroMECeQYQN/Yf1
O6EN8c+WEdqCqnLMg/zLUZPRfB0vgXV8lGgo/BtpCh7zluGy/NuIsyr3orp4cJiA18tbVi7E9SlQ
WOzjSCTFCvEQrEi/TT8slmhaR4xbxBVTqmBM95JPSc1osWVjwYUH8hTf3YQWHVaC278NNLBZI8WK
jvioweNA3yH1dJREIdYvlksTDsIPuSolS4KB9955bPHN/81ctcK3QFuK719IT+j/MvuUVf9svK2o
32v2wRsHNjNn2SEEicd/s5z6PyP7VDTS6ZiR/J3bY9H8QSuxOs86v/CWzwRRoZ1c6JjdyG6BiU3r
kfYWzqCD9VPvHgzT8v0tnKNbyFnK7Z0TLjneGVuQ/fzY2QmYrDcGUy4X2z97BOpBuLZD5oN+vmuu
tx3kpF3xhmRZ/mCp3pc7itiYXiGGvs337ZT6sfM08oKQk45sG/kx808bf/DFK36eCucdh5N7c8On
TxYpFxGBg+LNWVzMCA5lGAInw9mduPMcogaix1byGn/106fbPy0gsCOoA6Z57L5ygGk1kZL6CcFE
vOzIjHV8AnLC5XgOnhCbeHWUOk845SmKOBlR3iDJje/e7EOBQH5B+9/9gfDoWBEwn2D380RX1znl
nrwl2uzvfgRscMEYbH2w/yKKa98Gh+GzcznBmHn7eXo65J5bhakrB+ANXWMr/o4ATacNh+f84/bL
XcBtW/9uOsoA66fYFlv1xFn9C0CuiXJjfZmx59J4o4kZsnYgnKE7cdkED5/oi86x2P0MIGcIunfP
GvHAdpy4h8b5JKrIvRTO4YIVPVACopoiammaNp88Z0uAFt4lPmUr+YjKQT5FxZHlxjVo1QKkdf5+
ft6ZsLqD2/N19mEbSvHyzqgl5cvYZwl8EucWuO61cVMP4ahzwd5CsZ4/PXbkwLmfjhNijWyJFBUx
Jd/Vz3KAiuLX7g9qD4fh1ROVGtepIXgLtSHPi/grGzRLmYmNdMOImRQwCGzxUDzJaoSXSmIAxptE
Rb9FcbPF2LtgWcX4AINUr3yaT8YrA930zoEZyjm6UZfayeldPrC4OBXtIzvblVsCXXo6oz1xmIgr
CNJiuuDkF/3YfjCY3eke+7R7e1Vwxgn5CEswSvPsX/mlerRcykCOpu19a/jKXoqWZzAlAxXWn3Fa
XozT3cdHg/7Gzb0tUOFk3HF6CDg4BFlMZ2QH5M8j4XkKr5hYzs43TDc2JYovZBquFN1eUZyk0Lmd
NCh/OCwwlbpdlZeUXhGFgWEfUOU49o58S7a0+/d8uh1HVh8IA5rfsUdcmCjYvyXupJC+5EU/2b/N
T0W66X5GdEaraBE1CE6MD7yqdN94Gq7312Xj/vbK61X5QYPDJ79vq+jxdCZzx0Ff01wXaF29z4aN
2qOO8wywbQRSpKeavcfl+IFjt7oHHVyEe6ys3G8k+FHFsTeTnw3sdnznOMqKnp/wQpTyB4dCGguP
OZy/mUHlJ2Tm9M+Ko30SRezuAcXVF/i/aJDJZQ04Kasgb2+B5vVXWmJcNupgfOYo7flFZdT1eCWP
9x9zn1oRlxo1wTDRdvbtPdLdiYtCfCdjjNTBHMz0lZ1Yeu7LCJJvK72PfcAcsth8IpvIBJQKHml2
hFXwk+/kH9ZFrJorfaLe5YBtxXlIL3n+p5jMOaT36litHvLcG+4V+kQ6ARmOfVKyQyOHuhYoNhAP
OnXuqhavt5lgznDYmu8ge+pDur2xaGrBfdnmR0bblEF5IKKuqZgEQ8gBwjFVdKh9Wti8J4YOGjJF
1WFGqMUMqHyqGh8a2PYFIqL+QpRO+91sjZjZ/USj02m37db43RCCqvyTf5GLPdkHK1ZfqFLXl5wV
kXPffJj3bFjLK03F12HMf+7sTV9nrsZ6pA2wXtKPO1sLUY0jWDbMbLBofA036FtBHhXjJTQV6GWQ
XJ2PPL98+bSheN+oNBuffBW19phudbv1BRAM0R6Qq43A/Bq2jFM2EVsp7SzOwqglSdfJL3xZD/Sc
zFtJ5eNOV0iX4OhKKw0nIF0gHuMFlgnAFteiov0YUA6otEHJ2EJM7dgvhrd86IvDXiUEU7M3VIz6
0X5t+yrsyLMk1JFIWTUBkI/2B+0eQqbbbjMEMwnOZlQiGLVOJc/Kf/0cYaQC0UkUzeoyGJtIss+D
oXFbYmFoX9jPlv2l9gdL+ubeQpNWQHA8n9oqQmGywh/RX8o+Gu/f+nNPoEePPJ/t2+k+SKqnhiYM
huKAERJudjfdIeNgQGV+ca/xDVLjM7uFcCv+JREYwVmKX3Axn81kfCHdyUjg6n4Bssf+0I2k9SH2
831khqbgdKNqefqvvlnIx6GsWQva1ce2Rf3OkRti+v2FwlK0+ZAdUYVO3kuqexq1EdaC7dLHKV3d
5favtT21hlbXWKG02VwLW2VcXvgcEOzlKT9P2zbbBLZdQuB9s5FxCtdoJbfJA8KPsPYI0tNic3Ti
pDRbnLYJg87Sk2SPe3zCoX1OY3tG/2L9TrQfFPz3N4PkCdJiepJVNxNhvtaZQSwbDroGnfkJ45nH
XP4n2tegiGVYvewcPsIcFohR1Ns9apkyax3QB5Tyw7RbHp+rsd+MblYw9eFbNmoUpyw8wABmnrRl
NdwJcqjFrFWhS2/0WWI1UYlsX6HKFgpyncEx7JRzRXKp6CPHglmX84dquoq+TNdmcaMpgRRY3Obq
2Q5Aq+XocG2u3J2z5Ixbu5CICiV6+94Gd8ptu4cYNJWnW/sjeDZVp75myHYN5DM4JbMF7vcKMBHf
u1rEgiQKgjFWNur2UdANfHAAiIWjV+KoWKwwh6nWkCFIVSJsDbkRk4ao2wv+3l0pyV6AUwmf3r24
dhSgApvbFT0070tqv/RI262lfVVzpE86M4phd6etAAljYLTeV9LBmokXpilYgcRdTmTpLS2yu7eV
WHSsOBmAhVyvAJczHGToYyTio98RNOrFN9i0YGIqZiFjkcq3ByeP6fbDlwktR+La8S//H1B0nCOD
U5j2nmrxjJ7B5ioaLfMfPJbaKEBezXZF4IqrAhmEIG3aAxmruHqGJ6x4l/Y+YHEEh0dsdY70iPEd
UwCJwhkhEIPoOtUOAGttgHfAdkAx+UoNi0UiX6j8NkYGfZondM3QWjiu7pEeCeyMqdsc9rswHdVf
iU9U2EzI8CGVqlC0fI+SlOgw+9RXQXCZmX5IQOxt83Hs6WcvcnPM7/1xk07PYDOziawvM7QByVGz
M2OB7j3pDvJGyJo3hhplpqF0MTCOveDK32T0vIsD5guswilfDSvdTVb8md6dXExI+Rhlktql29Tx
BWQE/YHlXaAwaDrXCXdgX5H0OkDzsDtvwumLHEgQCrV22bHiZlz2qa883aSBqr4AP4J0Jhi1FMN8
g5iriAP3ed+cJFua6RbfOiiLih3CLDjfMTGQ54tQswjeLtoaMjSiO4aQlptVAJobJjy2haYlFsg5
QVtS6TaJOyCTn3LFIP1HSK7+cvmKw5/lDQEwA8RyUtnxsrBbY/HcK/cTlBScmXJQcdAUwLYNcqTK
st5kklH/exK5jwiOpiEZCiDYgMsSbaCN+qRUrJexkNAZoOFN292M3LJPyVLq/wTuaM0/xsMdxxJc
2HT57mASSec/s/hhkwAqsOBIkiX6IoMGry+5TdbByEzvoRM3ifXLOGEJA1vuS91+Nn1gNmv1Wuu7
VfRY8LNQjsC+hYS9GmHfSYFEyCCPKSIzVcNrdP8exXiRvjTshA/JzpiSwmGdwhtUqbQ++5qofeiw
dtaxNgBw2wSJJ/PmzaB9gK9woheb02fhWHnHK4F927ShB6nPU3kQxqmmMQLD7NBFUe4XfxKNSxWg
nwBiKcpztjAIu51JILgqmCfATD4XiB26guAdrXf55L28u9H/HOrGbVDlFbjYDGRpOmErZHCDiZLY
9GCj5VD31xRYAJNqRHDQPVJNCR/KG5+V+FAiIU+pmCtS4i3dB/A5jEIGQJkU/QbJkCgCWBAwIg1A
qgwEBSxf0+YLqK6BWUSA6jpkuFjFwBPc82Ro81M2CNXh6zkFLDmzYa2PqGm+QCIhBwLiiNo0NZVI
aatkRO2fzoBj0vEJji8Lh9maaJseU1wLfJQVCmzU48b5hkJ3YoBHEEP5kE8wE1ou122UCbW71HzH
bcuNAAMPbAJrQ/tAa8Sw+l5TsOPyn6uBsfaeTw1mQii0Z/rFGzq4pv5pqRQW6Rf6rBFRbT1TBMwF
+RwkG7NEareXVNMYGmheu7Dgj30IVFIAAEzadTWiYWOh2c1LCbkO352FCwbxztqRhqAUx8f5Ze6R
nU+qAOuZ4rkDCMSV+o8chsZ9BWDZasLcngwNEyhhYCIVS+XGbDq0KcjpH+yOGmpfC9P8qJh0PJmK
aT8POFHZ7AuonkDhoT1crK9Gaz8Ej1oi14DhHYxZJN6IOQek9CmlhAbD4f/3Fpl0C8GEhZMCRhyx
EMWAJMMaV+Rg0XGf2TSnCvec7YR3cy6koCml50nDHlMQOIxtHxvNrUJ8fwaVJbRebPgV18KEGX5j
eD7RIQaGPwIqhOp4J4HShluj4QZAyldQ4qiTO+NjaEeY/xjtVWaAfLl3xXZTgESCOifu3P/+d34e
kMbgA4UFV+hhXXOcuglMjMk+r3EaB/S0MOqSQHEJ3pJcnQBhCnYky1zVfrR4JZF1VukB+6oQCJLy
MDDwyrS9WKOElrwv0kDoJYdxhtlRsaeG4iIJKWvHCqmQL3C+WZitslCyUfNIV1xkFZt8fyNvkzt0
HI8bHtahNJ2sRDuOb5htFJzrE7uxSIqQmAsJdMVEXUj2Olv4ylm6WzgQKedAwYFJTrZS1Rdlw84I
K90TCsqOoaiOPa+RTtOZCcmA2nChY66T2G1wy4I2eCzgTnDQ2It1ujNh2TDkZBvFAjgKfqOP1L7s
8MHXrx2WF1tWdw0rMTPBM8QBbK7/ETH6P6A9WDNFckJPZGZjX6ry5uscVQASLxy2F1jhHAcQtFdE
eirQzXSKNUFeIETXgyhKUo2nPbAMvmfa36IasV18g5YWbpwHF6XjJwVjtmXIIpGjW3RkY/NfaSPv
MjMLsQHeGpqXW7YrbfgfT+e1GzmWbNEvIkBvXqX0VikvvRCSWkXv7eHX3xUa4AKDQXd1VVaK5kTE
jm0Ie/N4QGgJC1jKlc3LkT0wELThper21ARxeaOUiuoCl96ZrskMvhyWrGJ2hfGgP31hTgCXLOC/
al8RMOBI9rhQiTkjpMfECujUtNWe9bmDNVoE2NgElohfnTY/owaRJ4yKQPgJKk04OUJpJtDHv9GY
BVTFMIDHlASsOI/9VJzGqL/hwydlDr8gMcE6ddCnh4z0JqAdn0pMUIBXkFHjkrRr4PPWL+fJ+Y7M
Uwq/O4JLMx5r0BnLQnuOVyu0NWbdoIQhgntG8Krhkog7eGbkq+YRbxa0sBNkp/ieJ6c7av+RGEb3
SacFaqwgztZbotFNnDpEh6nhZFVnD0XBAJkdsUMayp000VndS6RvzKU2BnRc/aFS2NJ5rz3xPV12
SGm6GhJzxEhF2oeJ8Xex6j9fCSkBQ5BvUrS/Tjnd2wHb25DVnytiDm4o1I8uKfmBHooFDY7HHjVk
IQQXOtNfDQ2pIK28wZIBY61lfOPyEuggcRadohuobjwLEwaCSwPiS3aauUAghY5T+7+VsUkqAZPy
Mn9g1B3NkVaLuFkco0T+S/+MPY9Ek3TOr/iParb3nM/tfsq7XcpToDFFDSOBRPiOwY2foEXLw5xb
byC0FRUFnXOUk7sHsVF01T0ZplDWTVhggwWvGnUc9AU5O/k7xPHE4aQP7ugGFxe+3dZG4S0tF/Fp
KNfA7HFu+C/BfJBHas7irV7wfRmt69Tknw9p/Y7Tt+TXpOXeJ/Tyr6OCaD94X0qH1EoV02iQKxxF
dDTD3DLbRCnfqcOQkCVg4iDgEB46imNt/p1x4kzOkdN5Z03GR8dxwwG+tQlJkpws+g6FIBaYtJlx
loCdGxmke1yWaF057yGKmap2V2Zrw7BmvOkS6IY0XN2loKfsMvfoJP1WQilMd9rONj5fUkySGXtI
I9nXdOOIsSP00eLwEmg6KnSWnjjGeu3R/w+N9ZMJU3Rkt9eTCBLacC7y6Kq0HWsNC22nXXTfpTnu
CAGirvBM8o7nOLM05bwXK3aLyD9pNWvfPFSx95GyIyixHuJEbGPELPCS/1cBZu7cZFqrPNLFdAOO
eERPiXaFlxaLdgh5RlkVq9wjyFWjujdb4kj/vy7dhynQgWl2G5gZFo5Xfrv2kez3itFcIRdNL5Gt
P2Pilit/a3dn14nvbTvdjS55WnhS+uDFSYgQsYDA2T+0OQufUnWX2AEmhlKC6UpqqgNGXA96HJwz
ZMZOlzxywDT4iuF1IckIck7nHNtmc/NMbG8oejppC/y6tm8mh1cCR+Cg+dfFKG8qArR1wnjMOQXl
5eisa3xc4kuaiZknNuIQBSY0M7Z7FAummNwjG0yioMglDxgiik9MSV3HeCGgvIl/K6etnK/ibzKi
R+lYFrhWfjCqXVBZR2l/sKi0AxZtVXct8Gkj99pF88PcgHf5BBzcsOdxaPDmZhuO7gWLBfLMSmAS
hElK3QsyMVctuNGEPAhnyxhB10xHwyk9eZB77o21VF1sW8O8Xg3xYUSXm6DFzltk6jgWEIB0j/Z9
NRbpXh+OY+SufJ6YgDkovDmgwElBgArs27a/URCaqdhgfYSATJz3cHbe4ZwoPmv0ljCakJ/xaYDB
Hbx9kwen/W3Tf1H0govJgl6rBiWtKrZG2gaNkRz4EW/+0AKj3X0kOHZjJG8seJqolyUajlV2DoAv
RXPePC4+y1Wm4yo9ewXbGxrHovoK3Ze2vIhwo6SP5QtD1YOp2BT7qO62EmW0sHMVMQOqOnoT3gi+
1wRmpthB8a1pfftJ+kA8Qe7lQ8VS3dCSWzdAn2kCOQ8DXPzl1ZS6paIdh21Xhu9BBvSJE+BCF5QY
JoLcdpfoDSQh0vxAkhil0zm/mZ66uUiuOuBJaxc5RHH76S1tmHhN7DtTD+UgEJHfBDvTHjemNm9N
8AVrIYd4zq/0pPR0cBMnH0OIrURPOMTx0ZyKPzRVqwdFE6NC3yXPhOdYdJst9sNuqn3oc7at+N0G
xvPacF9yNOm+5t+NxfTegtdEODDj+bWNOaoIi0OTmfEpaYUUCRBInoIsWaFTQuHN0YtRNRiIgk+G
Jye+xjh1WmwEo3w18PqPEC3MFEbrXFIy/uWhelgoUwgpcVBL+pdMPcZYKPR9SgNB53BLiGv+Gx9p
EcoY8AaAAs3oDEupFgbduhz8nU8GOM4k9BZN3bK3jgmSKHbL/2Z5F4CAn46GbbABhzLrjLmBSp1N
wNAZtNl6ysOj+HciZEBxxygflM1V/Kq6KdmGcAFl+SjG0FmPY6qDM06InrF9lOs5MEuL6UzLVsGr
omfdWtYhCu3qXX5VtlvlQtig/4dWVZaobEv+A07dpmecbKQQmJYXCq7JfGuZZTGi5P7wlqDsMXHU
LbLP0tq2YXcQuFFsGFL81ovEviZ1cZvg4jp18wmgZmvfDFRbcSIMSRAyC/2xiybsSZtnacnxI5rJ
0ckYJxClniwr3hqYobfQQl3irsfHgMVQOOxdXtjKIadY9fQ0IFSeRtibhcKrzR/mXD1qFnV9ftOc
8SDv7tiHp0HTNuJAIl6LPW698TbLNl3I+biFn5XBZfcqLuyEJ39AHgwrnIR+BAVpjTJRHf4QBTgy
FPS5P0mKAHYe1F9Be+i82qEk3CwltWm+5KQVLD5O0fNZ8+nnOMBoWmMSYrQwXAmi5VNlDICGFzHe
WGjVdQuM0wSh8n4zjagk8xz8QTK7+BqDH/+1XeOPOHKL/wiVgaQY+CU4vWNgA58umK/z8CItTxsE
awNO9AS5dcQKhwgBbBwhHFMcZ6hMpssChXBh0puL81hj/BOWr5wkYt8aN69mKOQAhjXaJoSuDLcG
hlsZ5Hy4ieE5xbQYrb0NU9LHOixI1TGHT0VxEJOMxUQvNfm4WqWfUqCytoFCzvyBbdCEjVAJX1RB
sjbjD6s6RVhR5VP5MUOidEnnpYDO2WVa1MkHvUkb3DM8hA2ts40hmy+WjSMiX9wL9hgQvIbiaBCE
j04fXZMMW0HvQcx8bJ2wWMt46St4WIjWk3LGMsJ6CIEsxOSFt9moPhPXO/RB+awUzFTaYjm0umlg
SzURxlpUB1TwqZbD1caQsO0t1vzGpZ9AvrNSneqGaA08KcXakTpCagbElgDfq3b03zK8b/gj2fpP
N65KjFuNFA/R5Bp6kKsxw1Jhvw/Bixwi2MEj/OUyxgO4Px5TJQsXX42vEek1VeAS+YA/YXQN4+zo
ZHhFx4Iz+5G3AQaOyO1FWY0f3B29GAV6qgns/Ois4kueEzmNAuy/R2XdpVgII97sWZH0hX/QLJx0
wd5N63HWMPdcybM9ueVp0brLYH1h5FoS00EeMehRXL5WoFia/ZwaKLqxD6UVHwf8AY03cQUqIqal
8OQdGd3c9MKhs+U3EQ1pzoiMlg+MGYECn2pretYYX3OICxR2UnXEW8dm4eHT/I9pD0kLLoezx0Rn
BNYMxHILB1To4lkBtaQdH8OupNX7lZRU+TNh8oYFTzAaz27Ni5xCw0J0r7nJtQkX/T7HiS7WC26n
QptWEUnGKrZQwKQVy15oZG08EQqiyX64NG5F4GJIg2EFdvudZe9BdQkhXk3qZeq//1IWpkXEsRze
Kd9nlN4dqa6L+/BsUjjceicHY8KrQv5vjK8/ezRMnXTDhHBonocEZNBY8X5PNdKg+QoXSAc9L8jA
A/gA4hYrIqyTKl6p3kFdwBqgM+t11pYPpq7eK1M/m3b5qYU5lVrtsUrjxHhMyx8fzZke08wym8Xw
cHvfkRCtHtPgBPvhJMw3RQ4yPuopQSr+e+5owFQsGcUrozFweKBOeDrn+4Ck6L2IyxUrTmnHwABw
iTu3ob9yWaqkTEcTfGyiUwA7X3tIsDnyAawDUCSXxZEwUDEVEPZKweFOPnMcIE9g/sKtGyI4cdaP
LqaKBHtKBI3MiOw4muTL8m5DCGjWY1TY5Ih3rWPpvzdZjr05i3cYoDUpiw5fISTJIjbqjdk6J3zl
m/kV/NsDIrTK+JjqySEEumjCSzfiMmGhcqCbY5ueWa/zYAJs4uRg7pa5O5Jaxx+uEqx/H2MCSI23
oug+mFcACUPihPug2eneuEmHW13SIdvBgdJssyWLVEUgA658+NXFCO4T7ARsejKZObNpOIjPwcAK
VIsBSSYc5qZ8L4jAqyonaEk1R99R3saOZelgZkdDoyHiFnhYFInk04wsVnIkJzS0klbXgEvsWMyY
MUL8mr/arTc4OKNQeOorvjdZjazjwc/E6awhB05uSWGdEge3njAF7utKUqHqe2lJwKTkVVug4g0d
/m04BTVEv5O9F26TdMC6TJNw6YDRL8HTzp4+ZB5ieqqe5jo/9gIyzeZpCN1t6He7ick+ncdNTcBc
DGydR7zCw2dHY+2KAw1SQ541jxdWWcU9WQVYo3h80wBb+LWgAneRHa6WjiYHrUpy86YvVMxSL60S
ugiiVUAlDhXZi2DrU58Nl/4fhQg94U6sfCezv2sAXMBz9cTdsSAeEDWryoGW1rzbMUtdZYshxnRf
LPFVayE7cFgI+oiH4MqCU9oUBWYi6NllfedQQSTAwmRLVYMNCjDh8u+5xwxCtLacNKTaPYvD4KBZ
X/TeT5STTBILf6Vk1kzGY+3/Ww5d2D4n6AG9uX36Oxlo7uT6uVDMTNp1r35px6PBCotFTlp8B8Eo
/Xvig5OGuzH9L00DHH8h+TBTd/GHFHoxSYtDWODFJKM/9Y6lD1cBDmUbnAZuSnQlLIMXErM3q3kF
6mdfxFvMrwS0/zWcNQeXyXE92sRAXkmfP9Gc3cfad+AMOzqUjYYLfTIDOy13jvoOqksMb7RmuBEU
Th71kGvneQGxs+mzMfuHocFzGdV370MH4LlJiWtKfext4/HBh52S5JgZloirc9R4gJH4+ZhELWCE
m2FIrCoav+w3QDMgziViL2vC8EhgdOdkPYvP5oSTVerCxMWeNQz9C0dbhkYXgPRBvpdcW2WOqz+T
OBMpDKEPTsSQvwzY7WBiExBRUT800XmKoD5OP4LvtP4DB5JgpuDDCyhTA2OgOykdhRJFsXM3rOpm
pt6F1pWnr7Lwy+D9Iv9Kin3NpOGxGi1+mmF51cUtnmbQdOatjI8lpZmGcUD0GROaI2UCHoGviAwF
QVvMFJeEL0UmnM6ya6bs9gGcnOQWu/icDngfk2cubgo4/7ao9N3+SPrRXrwImpLFLt9eR9PHAdqj
5VkEm2aAIjFtq7ob0U4LqxvcVLSgx98KBTaPahrTm+D8ZXbOsaimixkorBv6tQlbv9K0T5e7LZdd
16O1p0OdZm1GCRsT8+CF44Hxf9uyOdBq7bUPbCTSA14XW3dMH7CBEkAh6fIVF2WaonseNbK8UTY+
0kbITfHcecNRTCzZ3ehlLzaQqJWzX+wOBueutKUVrCHUMcGy5W7UCYr8sVyrEM6EIjDGTQ+58SA/
gurJAGCqEiNiA0N9nJeHoN1E7GFZnTvauKtLCPfJV/Y3z3/JXev1HGsg9roYuJoIeK41xsLMJxO+
I4mGSvB18n7xz6gzckYqMZjnmydLRAYVqJx0W5xgHEHElXNRXddDhc2OofX3gPEEMnSmfTWhseN7
Kb8ImBDE3imEJtS7Cy0jrvz5TkcU6WW/MZIhFHvglIMd7VD59zw0+RMbAkoR77Nim8peoAdbYCFs
2y95+wsGxmoC6xUyQSKojENRfI51unLZM8lc4e5DSN69aW9GDctlNrLjOg5qrK/qe9X9LsrcV3B5
sbqkGUl7jC9Zq41Y7cEV2GeA5QMsNhq2TgNMniF9i3ETIQ9coshKIOKzV01BkJzefWyJZdRAb2t4
Usl08QAXavbTbv5eI5wnEGAVFreBnzUlJUXcIYcS+kC0tkJ3U5sYErAj9CMeoYQIkngfkSwsJ8rs
mQe6SOEAxuDivEpAQvHOCop9BjiVtdmRXiTriSt1tG/XQguLW7RefRL74zXshy0s6FrEPSk3LWd2
+vB50+mG2EHaa6UgZ4XspgcoBg1x08MfxpPw3I2tRIkeFr+jQH7a3rdOb7TFbR5dwV+YTTb77IHm
O4xuJivb656PwMy7t4E1NB6Lvzf1HLCgMjK1cQf0jAZEzTA7FpAFqLfUM0a1mQX7WF7ctr5Omn7M
WuMgDtAku6yduEtZnUIsBDmMaadBcdpHlwhHN12Zo76hO8kAGLrmyyejJCtdWgwdDdNwryDkB0xE
B9ooeXUWw3v2+2YjAR4qfdHn4jfp0+dwIlQY7hkJJfnEDk9tF7Ty6GiXkYhJ4uQ8S3EK1xDkqIkR
pkN8dTzK1nBeTgvW7AkIeGsb95FHZAD2U0uM7ZeJX0fyxeYFlxJpI1MW/Eb8I72FAZFaTc1Wvp20
2VYw7qKFTAIzlTKkI8jLmbbJOtHQ+6fsYKdNocV4AfUIaZOVViCYf405OGI3AZLFXy8+cz+sE6tO
hin34HMF9OIrMIw1Pre33O43kV29A7w62bFyqz+Wkm3khO7oDyMct4522vDpxnBvsLT6hH9yhiM6
Xx9hP+P7pJoDDvB7xzjwhDCYj9bXKBl1DzNWLkiwCftN1pUO3ZRQDTsZCU39zBb3kujV3uEEhKxW
Uh79BjxXg4yIWWuraWjCmUGmnHW3bbFHaS2FEcDVaX4T9y+wDLvdlbQEvtdu4WBt9dDa2Fi2xN2+
YbuAST6SYxoA95/LDVEGwvJ4vqOkBm8ANFVx5ieQrC7b/RWmUcTuodPLXZK2a9aWv03NvoHjA4bE
QY4R+VpgsJQmzWT7aEAd0JrrbB6mPN+aursxciG7hjiUvhkuzemEwQ9dR5N2mIO/F/B8cvNTP9qw
R5X1gLcx3EeEZvO5185zU/MHfMjuJEQ/l5iZhjhkjt5vX+508kkGSUkoDoULrTgKV+Dd8AGbVc9q
3gHHaiyGzzcXuE9r2o3dcz+AlWhfqx5nhI2mP6ZILvVsII9cE1fnEt+3sGM1eeHInp03vJ9OjLHn
hsl71CA4xvDlaTzJl6GocENl3GyT7tsHFGAxmqPUtx1zswRczwSNQIc/J2mNddsdW4vpgZaE51rH
dCAZ+/eAafrOz7W1WzjbLNjFBnafgOyhiyAXOojwhXxg4CF9zguYpng/MFNbUYI/IMOI/lIYbGuo
lY9FPT7Yc7hrmdgxV9TrP0ymp/mCA8QCwg3eUt74FEpHNvN9CBCWO2+a1mUqtQcoNGEaf9hZdDaU
2vHQ2/hELd64kmgCZUVHl6+Cc1tWTztxm7VoDELy8ioTXYP5yZskCUU6qgmCtO4SIqaiAWgdXk+M
hU7bLtuYYQSAisNLW4Z1lBsnxdmQ58HOBwTqYiasAIRL7o7NGZbZ1iaPPpuY8F1367AwhiLewDni
pRKbM3cVGGwdDBd/zgGeLS62CRUywUcO54O2+Y+7qbcs/FmJAbEQHIQrZ/c6kDhQAsEXtHwOzCob
+bVP4Aioy7yXYLIqml4HDS9779xj1mezYJgyemHaTfxqo/gmoWpU3YQbX9ve3+PPcyDTnDwcipga
ojQXJNdLkTJBHdjYrexMsVEbP8LgCsFWzXjXz0jObQPXjm3N9qGh9wrwuZV09uiH0fQKsU5nK4l3
zyXnPOuxby+ZhTRcbntN/5Aa5EC9Dtg0Nqx8wRBaXewn5l/fhPSU7z0AXrY46wQMvGJH1FAqS9sH
qcObLiZEONzm3bRqB34rJb8otbPiqW1oW4nhMqJmz1mz6uSzGznzmAU4A2GRxJwNDiaIIeg2Fd+a
YBMQBIPWCNNaCD2zukyksTOnV8FXWtOEbUum5ML+NweQQAgEUw4WaSwW5gHWFuO+CZYsgOfAu9HW
6qCP285w14EXkEaEvavvnTQ2yY3/usykkbOMZfI2InfLMGKRT6Itn9JTyRjd4TfGKqIfQ8wlyKNk
dGhtB8jmU2NbuETRIenOiXUZG+0kG1RhzaWpsfN3Jm5Uwkqy078QwYYcj7BACXQR9mmX3QprZzGE
2KTg8CPo5Ktad+oxSzqUt2xX0LQBOBE9b+JB6srD4cq6ywYmEQhQ5TQ3CIpol/pUekfItfz1kggo
3B1hO6rB20i0asLsZfvLWkhrI2sNiwmeANVNCvdwMLaWhdgFAVaC9tB1j2528DDIgsEPJv6Qtg4e
Vuu6f4xoyKRthHSdsq1TfykCUH4Y/BXbxK2PrT+MuY6FKN5XhrYHuFaPY/VicPXmw8g4kmwtAxB2
2JNwMCzfyfBgoqiaTxoCXiRKzgFOgOee+K1ZC7F7kybwKx6rdOcpYsJIdHkJaJCiXZs+NOMGqJ8h
0haVJnnPK2U/5O3R6h8U5rfaKfJ2Sl1o9omx6rpz9YHTKCO47uxoRLropZUV99nxj4A+IBdNKbSr
pj3YzRWAN21fS6kL4ZOZnfiQEedyJAXN/gHVutpGKJGxbkGunzw6zbOjnWvtqoXXvv6AAFoVB7ff
2NSb6GQ4O/6/nbbMlqzzIvsw+EI9DanKWDFsA+fqsX0dLgWdNjHo+hqVQtvBvLXeCvthbo+MDLSF
bXZeMAB2T7giTsmRHxDp6ow/bYMFLtg/GKFDnl6o9RTiyXvpFQ6FlofUbtyrvccBu4CYR752nNFY
VtVr7N43XbEaaKTDdpsEm6w6EoNyH/nTk5wNrc1D2gNpfCacsyEkL699zKBohZHDwPZHLk465r75
XFDUzSiccBzj0AHzcZabAtbvrZuGWnNgJUryoWu+Ztkl4ZU2sTKIiXPTpJXLhpORQhgooS6V58Av
1vG1JNLE0n8qInSQuLDFE75oufyRmQzqT7MUO3nIU987VBoSrfnZHj+tEtp27H0tbnJRVn3XMxza
klWBZLmKEVQQKETPHNIyqBb5TVl+1B4HBrv3xAmOWswki24Azuou5x/ZrT3YsPjwxADkh4BP2SI8
KKEX9ctom9dsmginlm2TXTt7ZacADrSDZLpw+91d4GOjAEG8wPgPBic9s4Pzx9TY79lAoiLHYKal
OzkuMraMHJh/Dv7YFEWsjhmWF7yubGaJTiesocSmw2IHK6i0tRb3QPmD4nWHfVxPKl/Avps03cTB
yAcIygFsm/ARkRSlqIgoZxL8QTxr+ppn5X2mQdJiuYqMUx+JLiIZfC2gmI1aAUKiMqJVi3lYammb
0cH5IoivtfmmmK+E9alYYJlGgfQHSrar1kJi8s0f8XG1kSnbHL5Cee7yb75RPgZAEjWSqfykc7BY
YG7ALvLMCFEmDEwf99xlPIZDtTGz+b8ui4/ZYkA9mV+sQCcehTUlSVGR/QIjXHO/aYN3Tf84Btjz
p08e10aY0BH3RauaUyu09JQYE/O/TB1y5DWkEANXYE+8oKuc0OYB7/Wz+Ci2dGlPvQ3C0V0kMdtO
wCBQKfh8XuCx7dL2fx+Hy2BuD3wT/V622lHzXjDqzuZjDVcWXi+O7cbS3IktXpb9m/x0uykH0tch
OnEkV7w7KsEvXBhyBAKQflSxNbDRqy+Fc4UIP4FNsa62CYqeGJmM7uYPKPgjXhP1ChbjOcIQ85BH
LSGNxwCRCtT13lxAE3CntqJ6q3ctgm8dG6tXwMfnhZMxjR0IWvWhUfpB9jG5Y/4kUFBYDci99yz3
PXDSJ7OEcsxPJYZ/WvsrX88oj53/EsTLYeTlCbqU8C4FGc/+D0qwpowfNobx0G+HESfqUrWMbNZa
aFU+Ua0WGSK8BqSWtni1jTxVFZBKQp13aFJtPqgDDpuyJ9sHAu1ctGnsauabRpq7+s4tfAOxyQdJ
+y50dXQcjJWq8hiO/1UVljNIpLz6n81P7fAWAUnogOU6FbJs+Itm7S+hUUj1LgAM8USPutZsSuhA
bJqPrG1H9Qhjc5NS2S0iosOYmGhhGKRAvrh/cRaA5Wgwcgj+4xWlb7VctmdJSqD1Y7BQpNlZNdOb
pb5xFI3K+lQAtAnBzgODnaRcF+jWoKrl6ZtsTUegDwPvc2bKPCRKiK9ZLo8tqy1qOlT99IvwEoel
oaBMbu6QyMoGmSSMDvc0pATovboIcjAZQ8DhtWb8K9jy612zgeJyyqEau0wbvCtCn+bgzbPp6e/6
B1AIbIjRQ/acU7khv9U5phtk+8KzOuSVeyWUCB4YFAtCp2asHpzWf9EZWpvma2iaEy8irj7nNlA/
kt+kHB3K5Nici6bYGcYi1FPczjLCl8v4hATDh/7CYN1Yb26V7fwIc8Bc/9G76tnkzBb/1groRbp3
9VEBVUDFbvuXafAv0BvuvOLNQqltdaSRLWpv1Ki1sBLmofKk4xmSzfLT8mw2kMOEs8osJ4R0uUQ2
J26qcWzl+TtRpgoyQ7dclvKfObpvjoaXCFuesMhXvsbyEza5NEIJUUeBmV+d8hIk+GmYeXtoBafF
o5rVLXD7fQt/iT6vwlMtrBOqDPxIL9gyMzJ7h3LuVBcpQyZEQjlVa9pLMjyGJXtdAE6coNu7mDEk
KGsd0MTIdNY53AJWNSPdf8LrTBA9ES5Y8bmsWNW5nnh85JoqclTNnRP6h7H6Eb5D6x1NEH0WUf3D
ElBUs8rFdTL+LPxgKzTXEQvQftF3aVb/UyHr9Owy4ANqD6yRYwwv4Hf0NhiMsdaxrwJUnoroueMF
tVL4gOPBJBrbyBgM54MEdFkd2g+WzTq7OgNrZXmjGnN4t6gjRrHj1i3nOMEVjrO049P4XxZC8bDa
s2dNO5OJMTFJRiJsuwrSbZFE75H5S1b42kSOoSyKnGP2LwVKK2Rq8YRk3hMAnqKn5/CzJqZRqhq9
mVBrIhr0WLB6THE8TBUWwUIeEabIjdS5UPYPj2Pe4M8bgEzJsijAapiLTGUGxf21qb7Cere14rTw
sLVg696QrQZ4LUNyrNjayfNZLtZpaBKMymrnNsMqbTR1m8MBve6XN2KLP4E5oHew4CoCmXDSGQoH
obHeqei1buCrcfgSqjBQnnOSZaT48mwEFgHzM6HLEPcnzDi8iywEKvIxQD5Ed1V0KImB9AnCiVzY
JYk8DNGvq/GieZdEzXg8dBsX8WrrQxiHCwbc8td8UTGSxIX9na7mUAPZ+M77Z+O5LwhaVptGAXyT
FYlPnUFBzWnNM25ozAikZ+kBC1PH3pVocFwOvKkiCTir19O4D5+nD052PXocYuTxy0NMGVAoUgsP
ezGLIaesDl0RnRN6fsd38Kv3j5rZ/PNLI9/oetNA8Qw3edsS0UEqy+yrH+DKdTAPz1w0VWnnHAlw
nfn3vZ48OMBuvf+frHv6/EGueX0MJp2wHS69sfjsHCGI0oUH4zql3BYdj9eAI1DvM8/iYjpcUigw
nRVdTdj49Pcj1tCui3UV3UmLLwQHv90DWDmfpog4iBMETuJV5ak/N2HJ+IA2EnPbwbroPWZK5smj
kZLjAAK1bDSGX2K3zODauDjgMv8O+m+rvZW1sY66s0SR9QTXKN7DEhWnRfrKDscTrYz31vyvshG/
9cmWSZJpbFMlw4rB7YU3u4M7D8/TXNpNT0MRkDZuuysv0W61oZF98Wbmr9n4VPFUd9AupF8Susxk
uR+DiZ440blrVwMoz6hIZJqnc9Kjty8CA5TbgQrkrYzQ+aZA6ejDAilUCe9ujA5yJ/mjTJSxh6IK
BKRHPReh0qfzoZU2KKhamJ0h3tUsJ5C7eeB9fnuT7UhuY+quHjkDmJi8yFp70i6F2SfgsgTMWQVR
bSz05Xg2ChbMQKHmj1qao5WYdCTPlGv8RukDShxACHFCUg3yXBnnFutcIWH1NrzJB4sV/oxwIyS6
YkwxGuBKgYKw+AqIahQpTWO+0SDJjzA+1Ol4zyzMydz2F6FYdfYvi2dggK0HkW5Cfxz/h2PzZklq
DnsX/yUoFvR8TKQjKGaE7xue3edGXyCGFWuj/C8goP6v82ra79xUN+l/jQQNTYmnXqXD8kOSAgwd
gsclmOlNgIS2y8eXbvRBdMPPkvyrgbiES5kZL4lH7vmUPZrlUcdoC+wp0dTFTr8N1e37cLyEzbSW
mxk3zTVakHx3fbiten2E/hGwYLY09Dra7wT2AuFur1d4Flim5LIlTwHqxam8pyIJfVsCn1wwCbMH
9MlSeMMpaJXUMwtBXDWICTS4C5pdCBXc+O7XiltMMIby3+hqx7aOn2O6b68G+IUMm7HswKuhI1EF
EigMxVxNK/TVGq1LwPzDeSsdpGnQkGRsyCb92DbdsWNmn8IZG7c+e0kyfx9k+SWuk03l2Wuf+4c6
L4f/kd3aND3NkQXGoWP+27W4QTTnEGURIZ7Bq154t4ADXpNtbzv0L7IbSqb0cYm8f1NBZlw5/ygW
QPNMrxY28yadFTOE+90RccNJQ0uDgEfvCKZBLSh/M6zP+Z4wwnZj+hj/Y8Y0NzajF8vWWqMcjzRd
DtIHbpzUHzp32WknRY/PAqNkOX6nPfTIHlK/l17FBXuqDKh7Ky4WDw0nMS4W5XKLpvBocfsXF7un
wcG2OfwSAg30EiZ34Z3FjXlO+PbWn3q1N7bmuHV8JFXlbzxegmJY2egqIdwEZLGPrAOm1NgXE4EM
QCCNJJUnAdQqueMSeJZQJkcAxcqMLtJucYIMI1YZrJN4ICawsBa9lx+SmWnAgATEBUTFl8I0jNMf
3wpx9rJ0FztCf5r3Jz2hAEBCbyqc05ouwUykwnNMH8Jnw+UIN3H3qcYBT2OoyLqZMwxa20Q1/xW+
+TTUGByWrMMTE5wGPUI17hp72FiYU3Z8SQmvMnKkY3N3yfxhH4MCFaFABjNB5uWzGxHyEmCo42OB
1eeXdHmZYRfzjntDK5z5uH6aoMAWmc79eeh0jhnE+SHnEam/ngu7YTyiR23J3yvT9Ce39X1AUxv3
N7NytqRiwopKvZ1Xki5MYzyZL6Uo+iAWG4wNDrMu2Wbsh0dMMRXeQOyfJM0SdUvNWKxs1hHztV71
FhpCHCdpQJYJcAFfvuoRCoPm3EaoxA2+aZy4EpsobClp/CZcEwzc3jgxTL/Z10a0FobriF7Z8+Dh
GAFSpD577DDJsGUFKGM2Qvssf2xJoU78nQ2TSkJ0UYuXV3PKj0QQoOtiExrHZ5tEaKd+UqH9yaFP
rRuZSWVbX/vLe1p796NjM9ul/zlFfZtSEBsUDAAcNlIUSq3RiSqHJqtDPZAqqGnTjtFimGqYQl/g
rC7ReBWAcgq5jwxpTdin+NPMGxu5ueiHUhZBkkZIUKe0SHF7McZ/Ef8kel47vGiUYAPcsalZSsZ8
981c8yMdHD5UlDBJ+zLFbCx+UoT1U71Rrg7/5oaoVdo4EwoOBDbBVPL0XchLUcrvDunFKu8vvCWe
8GQNrrCMBVbXfFC2fNgI72PGfCG+VLBWa0wDJUG0ofWS6NuMUXXpsSBqf8PmIHhAQt6kXTzkMXfH
xlgY2BMSZfbaQaL17TctP/+GLpsq+8vjHnX9i5UiuMYgB8ynBJAJ2mUjNKwmbJ9Mki20b6Ii4Lar
8U04qgvp4tVxBnTwW0ITaxjKTE2wwjVYdMHRiatXHYElutEQUH5pTyr8FLYcF9Vl2MsGpsvmNGe3
mZppB68tpniq1GgWccxlP47VmTwsoqmq2IUVNvo0brKEMDh+ySlK6hu+pEEB1cnDuNOCD/oyGp8t
vEKC8Bj+QO51rGrZTZrueJLFQ6Nu1vTapCx2Zzyn+vGLgAosp39bPHaS8TMMy13AoO7YL6JegxQq
EUONTdPooE0KGCL4EumuJR6OuYJw9xOTrSyARJzEW8KcLDdlmWGYgb61OA0PCkmqNcNS6V4X3T0H
ASbtQLrza0SroUl7U95ACQ1kKHIpAr/eNExWCuy63/EVYr28m/yXVt3IU/fM6a6ydoVEpiGZ7c7a
/5F0VsuRI1sU/SJFiOG1QMVsl+FFYWiLKcX6+rtybs+0O6bHUCUpM8/ZZ0M3rt30GwxwJa8cccd7
PfpR4SJbPD/k9fmSntcorP2wPegeBinBOvmqC6iSipyCIqmWdEo7fjdiSD28zf8Y/ah6jXJCBf0w
wfrIESTMZwr4JncTISzSuHIAYWYfSSykB95/gPM0PqO9BoZ50ce1mG0O9HGrspAqrJIpgGROkkaS
IQYQK0UyP8R3LpxbpSSrHkr/ZLOT68nWQ0AoCUdFUNFF4mcd/XB+ES7E9uNmOC/Hf7NU6dHcWu3a
mNN1BvvI55rVFHhtyw7jbMmLgN+/qwj+kHdkUOedZFg3Y/8r0kGqEQnOwtrGjk8JTnilZl8oCFNu
o02XOzbdPcN706ufUfOI8/yowtol/lHWwcZof+UDnUmFyRGPo8qEWcY/SQGPbsA2rRPgSka7icEZ
x7BjwGmvmnCYMY663WK876wAw6Lq0IDDs9sdpMxBcd3vthaEh/HeoulEOvzWrm1Qc+p4dvAaHrS0
+aCBZ4oEg80FplUzVCQztFsLvTlIcOnKB7Lrx3uQB77wqp2N2QBLrrTmj2h21m2Fp4favw2cFFHV
r4Ip2uf9cKDHXHMyFeq3fAYHdnJWuiG+O8i/4t8ESAGkbOwU8HF20AD9VHmvgQebHFI1m2weULZP
EaL+0cYrnfg21rikUJVApXfCxteNqmzbalr0Klpfx0asNa60+jqMNw9yEabCCaZaxasIedyyXzcm
/IAeuitb30gG7F/IGy250G63rnpUt5RBGYhFqf4S+RuCgnoF/qJZfuLpn0LnJlkacl8Fvkei5FuI
9Rt0Cb1irGbQVMMwLzWQlG3fPA5cO7MPtU1YZUGXGyR4/xkrDdkcNE2WNO9YgmpSkDgD81oxFg46
Ywi8F3OdDCLLHyFN6QDkDXZWKczcHrKg2d0l41Se+SGmdJ73mIoeiktwGIviGMk+o6M2AnqRdzFg
D5dj276doEixe6uEZhfhNhiOuo4kUNt1wvgLcReaAtzsrZQMDjKvqMZixgK4C+SwOEtHrIQQp44f
LyXdLuW8F//+R7hkilga5ICwr43CoD08OB8RyoSm3ml42pK8CMhJ3oxVHyQgmKBuB26ElcH4U0CD
Jp4ZkB8KKJ6MSLQd4yXHlcgoMSumalOtZlVg+FLP2DrkdxQyV4fhv9o/9FBdq0X9gHflj4yEM44Y
WYbI57rClb2MyX2cTppW+BYtKD9ejr1kbUm5bkKUpNatRfRaaeSD8JQmTUtVLI2nUVjzQjuq5Kmj
xIJ2Cptxp1pXICuiitC5QFlD9qAVggkjXjMQiJZVzhRTYseoBegsys/ELj5H4j0iwDq4FcsEhZ8U
iwhXP/YivPWUzj2JWTkj1wxP7YzHRYW56rqtvhK1RVJTtkqq1ndz+DukpgaDvx094utID3Yxhi90
nEGJX9HBgZD+t0Z80mEsor0k59rZDZPKdH9YUkldTQyliTOZBwkkEcGo0+fEQ88TUBJp3a8lg7ZI
S1yeWPtCGT5KY/BFS8DdZ4WnkNFeRBCeBFdk7sXS61D7huNZIjn0nUVT/fTQKRacOV992+/kqgmh
rAwDe306vlJF+xCQYJMdjca9TFAqUTytIstPivGsDxi21O+N7wzUJFQfIkq2SoUy0UpTmHMpe93b
WLbbsoiIkkXwBCRvwXCLPdPXpnVJPrHc/di24QvoBppY/dDiWZS6NyyHmgMbW1p9TNEqC+ulfEKy
4ptRHmHJx5G6OI/0baCgMIrjl8BrcBdV9v3s8hyAFyLGag3dN1CVGQ68Cvy3e2wbCXLwqJJzC2KQ
1FQqsbnqyy/4ObL6YsLa5uXJwyxJUpwn0nMROpnjnx6+5oCqWBHnjb6KqpJpCZ6HXGvZS3F4t3a2
M6AIWzKoYf4nH5EIYW3FZq+QNloSF5cZ0G6YBnvHqPxmC0UjKX+I5DnwfCfdWYutLfYeArjTBL9w
9NcouDkIPisWhKxhYwoANxt3smYMLAt9JV75nh6fwnh+ZFmLq20B3Ikrq0aYNWX9te7GDbQMk2Xk
EG/Xfw7iUcbKD6aBKdBGLN5Al0JYpF5tPRjeDn7fZK81i7CAFKCgjwHnIGk37f4jI9Ow2Ll+nUW3
FkJ7DQqkgci3ocmjRHIjc6XU83YabqEklrEzWMZ7OdtQ75xbYyMsJvWDEWBr5kcnvHVE0SPRqbBm
laBhPxrr3JzXrv3hjpdaUkWYxZvOqTcsP6Z1qUHLDZwMGyRGHS7getO/yF05Bxft1G/5nFZ0Jl7Q
vGu7uTIh2TDmotzGsIIqfdb7184sz7xhE35QVdVbSBK9Y7wxBm+tRk40RpP4wZhRBrtIZZMdC6+x
tLwrwLSkjc4qHQ8YDWfuXOMGp6yYUEVdfpVLUwKudtt/JFDrAeKXSFwNhhGqwZg2Pom536S2eu76
fqdpKsRDnzA8I6k2uf2NRHhB6xfRPMCAgGOWjCqM8BNnDaKW/2+4dsUDDwKF3wxNN/Vx0GxEZEHb
xkcPQNYxB7ntovMu71Lr6Ya4bZiYE5tcCbmbVVm7mlsNSZW7liIxEcYHEXQHRi7/HXC8VsmgrmoP
0/5fQ9sMledrNiG/6lN418C1dmkJ2DX1GzrvvCh9L3kHJ/eAri09unr1FVnuSbfEswnUtzm0KWO1
VV2/Da65D2p3JSO2TalAKM1DlZ6jcDcO4hQgXEck8+g4xzPJmJTADOerPPLkuohJbMl/U2JBjEbH
eBLO0Hz/fxeYzLDscIlU+o/U/GIQIi9kkDzF3J4zWvtG7vRwcNtDywjGCFANu6LewLKh/MXmgwpz
nNWbnDSp0iSDB0wOAOAV452jwEGEa2K8QT+CT/AM6AJUp3yh/pZ0HBLI1g0HKPg9PdOeaI2u25h5
7ctCoJrh7tCA15gvZWoP3aDAwWJayWF7TDqtjVweM6vBjFdTo0nvEZoiy6s3IsSG3wV7Shob2xvj
JCtgp0IejkrT5Dvz06UupIARKotTB0c0ajbcHiQDPlhPkdh2Jm8D4FsSQ3Pg1KrZeoG+02YCVgQF
QjDfLdPc1hwP8jxM4TXJHj3rjonAt85pz0lw61lgLiZ3QzYudQ0PwuybapInXkL9rfY5d/Y2hGcc
dxmCopDsuFkyHOXJxx33KDWhs9CR0SrRS/NgE4G+sKAiiHjfF82xK3/SCWdGuUk67bjsmpxCUTJ3
I+SJsoaWr5EI8aOggJJ7iSg0xrarjosuyz0p/aGAwHyRia41wtZkA85xC2mhGaUafQIMUrkNl0hy
awwitOmksoeqBXwDkFCj44YjKqXb40osINSOvHZud1qgn+oVTMIg5BvwJ2xIfWguE5pgUYarRrGo
EXFshLzk2XRnofYZGtV7BQtOrjOHMTxwWBNA08TRxJYjnPrLiGCll19okQ7yMC7wTpd7l3yBxQTp
Md+AwFwnfZIagpYGlW0qQeEJ5LTGEzEAafvngc80oJiI1gFK5KHQMxLjiajhCUtWSoDIUiLhLuPp
fU9dn6mMu0oG2+PeGplOniHZewS6enTCshQvmmYVqATFfcqJXSvaA84M7Ip1MzxxZKHXMZqH02gP
kxw20eZXp6WPh2P8NkhTFUCHxPCktI8hbEXanKe9yoO5TtOdDu/AQl3CpJrPOoO819D4YrZOOeIP
1QNnrVxHCPFKhFfCcfzGtlaROS5BfdaKHtzyAO/biICYCM8DvjCEEm0LBSvt8JDmcmzlHgESOTlb
6RY02HfefcKRZld/OoRCdSZCwt3I4VIC0qVlUApUsiMo9u2JKBdCRXNHWUoAOCrwBdUF3BWSU+3h
LJtgVHdtKt2fdbjTLd8ka17xLoPHypEHv1W6uwmwFs8h11f5MuI7/zrAwzxBMIY5RBB83IfgSa7c
KmGdSNamNiinYgQocmIYlIsmYGxQMuPNsMjwmGb2lQPBfPSzCainzN5N3nOhe2epzDGYIcutv1HL
O2GITJfMnVwVakuKzF8227toVM8D5gY6J4wog11OPLlwXwT1YQIJdMw3GlOlhV7oRMuHfpeX+BZG
Z8kHd2GmAbyvsOeq0+ZFnviyXPOqwR/t/lQ3I/MB9bWhUR9w5cXJam/h+4R4hakew1uwOo+dQiWE
AyYM1XIwjnud2Sxcp5uscxAEyeea03wzpeOG0jBF4W3SKvHAGUF1H2LlkcCWtaHhujAfwkm8Su+c
wYVwx1eqFvFxEJ2QO7ZK9eLpTEURV/UJNr9o/4FjsSgI6P9DwawhzNU1xMSbKPBy+1S99mQYk7vo
IpUQ13wxYc8VqWvZGsJCnYXtCwpUedvnlOvYf8qyhNZ9T2GDtEPKf+Tzm+bfrO0Ents8+tg/IYUJ
ZccEqiMPZ7k1S6Z9PGZ7WNLQXlltNHWEJ1GyZQYbc38yXZyWBvPIWpT6wP/EWx32NfhW5NYfOpM6
sU4ZxuURce/2PwlsSL0m1cF6wnzdoHtMhq8AcjcM3rD5RihrwMEnbVJKwODsFJIIiEFKDuVU+j06
GpKApYsMoWMAwFmN1z9cLuJ9ZukGkqJEEGnw6AFUVBFd5upNVxDyosyVDZGlZg8WVQTtX5Y1cZ8y
IMR/mCuSodwjoT0f9HVdeGsjfBfcQil0oqrPIrJHgn0H/W5+E+PBqE9qHFAf4J8FUQPvD2KyEArN
2imqLiGRgwpya7dkMW+6vPjt1FCDfENVXhTgpqyfpok/OkwKKd5fdBwoXHeirEumlRLgERMwRB2V
9OJMUqGH19GIhSOldGZdVC28En3ri9LkDNYRY5no8vDJ4FEtkRUk7ENm9nDcHjNnyc4aVyYjudp5
ZAw3tbmCZYupuuK9KKl5sZjsse00IJeNC0cTtYQ3YnxxnzT1w7TmXYC3VczmIp8sRknyE10YO5BX
6OcZVlAMWAgabSobjZycUVp2hsRRMTyosS9n+koZL0ErZqm2kLFF3HWOO4kmzaZG26hoi/RuTAql
C7l/4wqvuo28ZwbNiCu0W0hHHYzy6QCH8bq1MpBfYaTg2x1WVAezI40aPmTOljE1GGSSlhuQ2YIF
XRsPTw82V5FfaA6ggyJ4SiDQD4AQaoDqidtmhEjfmWhAaxdpwtOvxh9ZgxG7jYlmntFpsZE5tbrF
92ApVeezi6+EYn1EbNgxG7deBL7mDmu48cjusq0njoipfbXUuW4BDmDKr50MOx3KU8EoMzX/zUqH
NsNaJSI6Ra5xBm5m6Tb6046iy4RUz6qiTzYIQii5pexGNkHm1t7gOScT2jS5QmDGoa+ZOKVQ3rGA
OLluIQdGzTPCJBj384p+soM+rg/lvlWbd+lhkKhvMcfbsieGYDTsddRb6PHeZWUry3jGGLp66hvt
PNC+FO4/nFC458aSmdW6WeK98h9I4qHsxAUXcXEMrsdV1WFATRDiR3RAzwoFbAbdCHULhdoyjXAJ
VshkHhdD4WLHO7wX2hvDMijeWKhS7kIaq7MAdN8Ew9V62MyKb4XML+d7g+WqJx5iSKgzwi94VTJK
tb5Z0UACtF9RF9UHnqucR1ZzI5wEx01M35qgLOhQ/mBO3m16C5t6g3kSf07N0y17E08SRhDDOFNg
90gRZ9IqMxWFtNfia9A2HNBvgqpdyr/kLQYvz7oWR+z33EpeZ6StM4R8Wbv0jEc6WAf1v0Q7d3Z8
iGXDRKjMaOJ1Rpyp4lRw6bI7KNNQ393xpIbeW0cTXzvZfdCHo6MDkKlb+dKtQVynmrapFgSWGMcB
46ChmOkLSd0uo3eHPIx+utRK4EfuDCMBuam6rZrp3Z3tlaaTnQPGSZgeyTCIH+rK16zyIldsUSLu
ZBNVMIjTp3ynEXk1eSoUCyBj6NJRsG3qazf1oC4O+Zs1CVX6cXJTP6g1sDAcQdwAlxoUvODv8UyV
md073GUILdJ65RHCoR69Xe/tSPYEz/B2SrPT2dtTgN7ypHGKVCNJgNonx0xBRHCh4v1csZUwKkRV
IHcNO0URBKwz4cmYlm9l/xO2WAXoJykgm+roc6j/lGa4B+BkHaIkdA6L5Do8g42GHc1iPLY7cx0e
IB9vHR/0Z150T04J+DerZm3f3FO9rtekxK74qctgSQDhCjNHsXjE/A1hVctmXHXjCkwWqLvadOoS
O2fhD3su00Ylqa9+xmflklzLM5yJfbAZV9CuFxznuPojpV80SyJFFv82127lnT7AA/oFpRdZEtXi
481efRfmpzRB30ZEamDSQrL2G2n2ELsXnG78/HrxDcVocZX5E+vsUBBzH27MXXjS8d26ArhAm0Zz
p95rACqf85Of/skXEUa0oJ96Vm9dg6nTrSf/p7z2/nu+uD1vv8w8F7T54weBO8MKuHgdvpTHzdvR
lYkO9OqLv18yYxdo5Eic6NYzH809ZAdf8w2/P5Lutwu3MD9rZBSraVud0kd0Y1xVs3ocfG0JN0k3
FdEXyfKJ0fFCX4K5IfjHEmMxeEcPDxsIzIBri+Y1/ZT0hm984ctT+S/8jPf0faf0FRusdouaWbx1
w9L9xaTbuEOoCTdiC31lub6GJFYMzHlP8eJ+/3fcFIvzmacST2+iOBofCIFPc1f9gUC83Uh0INF6
xQUf7ZPBmGFh/hNs7fhEhIv2Cva9Yh6Ge8JdI56hbW+V6svs1HZXHGpFWhdghkRXQg/9W5vGjzX/
uRgsqG11niO4tp7DNuP8xW0FAy6CsW44yI1B5Nhg9Uo/OFX+C9ZPHrjfR+lZys8Sq97pzPwIulD0
k0nd4LEWYb4sAyajGeLoKq+2VXUB6CRPqsVjhATsjoiaoKx2Q/6Yc9ycYThS5rPbFVRs3ezKw+8r
NbULYPSGY7zr05feTi4w2ehoArKd8sI+elhYqexzFTcto/mrve69I7IH0pXpqdgOK0cpdlYaGGEp
HV7XlhcAi3cALZBNEHHxq044LM4WN3Uw8y9CIuwe+Kgup1MUeZRF6R2N6hzMD0WiwcJZNdX03qrB
HcdbrNLqmUluOFwiZmu6LLDQkc95tKnm7DQakw+n5Z3ymyLsD7N2FPtotgYteTcHMj9Iz0s4EDtm
rLz8aM/MCz8q+ydB8lRqSGECx717XX1JxhT7tnMUE/MY1eajs3QaB2j9mf4oGdE1OQ2cxp7gNb7u
jf+kjDOlTHLQXVdp/cawjMC8mh5VPIOp2EguGZQiBVNYa9tjBye8M2bpP1MbbdnrF7W7FfiYp1by
ItGXypg2ZUOxHiO/Soa71D5Z+uRHUqgE8q72zmpOq9065lmQsntRhICpHYA2sAReXJACgKAyqJaO
AfOZdt3Og0ONK5hafET6lwYsHxkflvI22vZ9yhlv1hNFVX+vJraTyvwoeloTDTtdkqnRg4GP03QT
JYkwnWkxaPs9kW6AMyHYmMJBXLoUob0c++agmkee5FNlYDGIo7/BVFPF1j7BirPPs7+aSykdCWe7
3fQKd7PNg28rpzHHvSxqcHy0PUYTqII6a++l+sVuFEAdzd0W2A3WoAKTJW2j4ESFeLeH4bPI8oNu
EsQLwtB3JVlUz2iqdm0tD7calWX67YjqleKDtHAlUVtULKRbM/qcDaJvqTU/4wyQRzmXg3eumSYM
GG5Ja66MCGjHhC8sPimA0c2iOcjUS2y2f6YyLFG5+oKMOPl58i2pdrtLGNY5uDShZMSSo8MPkVsY
38tCZyJdrj0IE2bHNlKQrFnapj9kYK443TQ2ag6uwtBC1iuqm9bNJ0lxUjCPhUKqhcQKomgZUdmR
vzcO9+mlLqynMxGZ3tQvku1rKMo/F2V3FN0GXKu0/jNK0U9AaJ1VwweUR5QH3k6Vms5/uo0lo8F+
bDNpwdBhlaF3bCZvlSHiEBz+YfDpZMNese1TrWsrl1YlaaaMHhb6duEOx1Ad/ZBHWo8xT2I1Mpm3
mb7EVfEqL0KutJ9x5544aZr2WtKKqGhIs0qjc7Dsoz15PlYB79KjQTjZGTIZnIrs0TTOrYR9GYXR
0mbsEmOQUIvTHEFQS6azGkmPCnPRk1Ibo6youuzqkfyiTmADIea8GHngNPgZ6VhJyEyTiI6YIIym
DwBqBAKazHvI+6P89XWFoRVc6HAiBQ89zLoeG4T04a7XkKmoyYsSVb94iVyC0rh1mD95xkeIcqXM
P3MqTN1MPoM+e1R1e2xt+5jLXgg9P0dyyDy/XMLAdd7d4V8bxZfZMnBSJ2NPNH/mjJDNdd9KqOrh
NPzUO+wHbsNAfzbqm7i035ouhKIJtVTM9V+gi3slShg6ew2UOGaCgyJ4MSj2AeJWPRsHYxZwOlRz
gUnSIRiZaWASkLXiPSnHW+G4B5z2YY8TplEzMuCn24iC1dD0J5m0W8THyjGueoAkkAlCj64ynJND
GnXb0HArOE6fIsPApKXxh3XSmrOxGIh9H+CPR+S7QMQedIKpcKpiO9h4Csk9ykDewE2f0YBcRRre
JlNKkBr7EKekeNXORsTJpm3Ua5dGPggfEbHrWfF2CEt2gVgpsC3lc+pxA/ScOMUJTlNaRd+RtHto
sNwYQoeWmxwK/NIzyuYwGv1WIQutMP7a+DBlKJ4H9aNCSm3lBIakDm7ztuQwjuE5dl4Spa1IyDR3
xMzCN3BDbOuY2niZ+jkMNmB1e/FMprUuaOLARseGnGEJnMdSzDKmWJ3HnyA8gAo0NmjBce5j4A/M
yz0Ydwy78eTC2LAe/DhoHolpbOO83/Rm+xZijDE56repwMPsjlmQy0jMUl9PebGGDl1v5sHeul17
SBzc8YV6iQzg097Cxpz0hmHWb2V0DJT83nmYSimwFlAdYT1EXWUMGcMP+LSOJw2LpGZgUPwRyl7S
zmCNzSbqOqqteBPW4qzYb8aIOA61AIT1i1WFe838/1IzC5t8zXpXFNjCVkx3mJ0FJQJkBmz2dIQx
t1a8+IIVjcP/qqKb3H8EMgskcxdV6DcdFgj9bruxqChsJKhc2q1DwKO2LTBcTIqnqZObGbFje9RU
BAAoolwnrQrWK5h0kEAWKv6MlUpgbb0OwUVf1SsoEoDcuL+BKQmUOzVroILFVzvBn0np2BOLaVuY
R7imQ/QGpWFc7maktMtQ0AtkNnyZWjkpudCJt7lHXegxz0d9MbvAebiEjA6kYTOD2iuqN7fUd6Z+
7dOz6tirAgvXMKxvhJgc3GT0VYFCG8CvYJqWx2sNsN5oow0duALPYqBfLmKAaQGIi9xUzLdRKz9i
mI9gXIBhEB8y1Fzpf1I617uVNR4zBsEoonlTJnKmLeAsFUtXaPvhowg1BPFauCna1A9ZwbqirfWD
GO2j1aPrQrBAtNbMPEH5S1Et9g6nOgiQVBBKnp7cn7lLaCt7pBRW5UBy5zICn6VDu47V34r2QhTZ
Qf7Ydnqd4Pc5Ex4gMTqQLEB0gJmKhWErS6LHFLWzXjViwvIa85O6ucr7xERSUrtkyg0qUHRpBbbv
ru7sKts8uBVtElpuKfoisBbyswou5857kQCze/C28nYmciBYWlZ4VSeAHesR8EUWdwq2GmjjyIOm
QMiTR07viUOUK3dK4qWlDmf8S3/4rGEyX6LZ2IR9cRv1E/6X+PRUJ2QJa5uXVQrtiNXWvzmct1ZX
3YRm+CUHJZEOMSNZDGpwIeCsln/vjvkWiwtIMjrejiycgSdKXruk0w6plhzGljnwPKwTzhId1r08
XiXoow8jBzS+FGKPLjYEx+KFTSgfZodDn4ox0S7teWi7W8jWN+rpWp5Gab2vSbqO6IND8g3Tv4yM
Z5aWLAzlGw/7bN9kCf6dJbPeWyf+G9A4KDFlaSXtiqUmd1Axy0LShgBUftMM51EOo2nrgSSzPCTE
eUrK3QgaK/313REz5DlB3A+RhtokmjppgLUU+VMDMlaRGIfSl0IZXd/qAdgCOz0mHfeakJJjB1AN
Qx12biV5KtKA1PmeSGS3yC6cYaNKFakj4yjbV72Fkh3hiq3gA8w8UikQx89Y/tNEC+ZHE6e3liSX
NMw2aQYW1iybuuBhtAkWd37cBooN5tAYROGAJ36w/t6oU/ajJhZG2M43MPPOw4SlU59dWe6FjmWh
O1y5uG8IMtbNVFO6ZPc+1T6tzPVDQ1uFM1C72eOTbqh7+TLf3JH4NQBPla0b1vCzJyyggqCNQ6Wf
x8o2FeAM6IUTYMqA48IGL9bf4xAYzdPOKRU5k4aTWvX+3DbczfCr9D4HTpkKA1XF4TFurIM5Uqbm
+ftQlRd1YAJmsd764TUx7Z1UGJfcOOhGA9hLpxw06YsTGziGMshr1MwvKMjDobjOeF2wZ9TaucmK
9RB9yqQMNchXFaZT8kJVXvo2m+qKhJ6BqksanltGA5CqB8e0izddeTKbaCfPK9f+VzcUVinD3WdU
oBeXNaTN+H4RlPkHoaTQ5QdMS3NwDVc5lZQXNXy+MW18YXuPTtknEVr9ytvMRXWts/JYeptcwSzu
JP2T7V73E95Qm74VjrFhUXBkJ9ReuREdvYhTEOeORXtOa2oarTgWGfLTcv6MRMXgctgqjCAMI13J
+iNJ47MG2tp0BAYYOamZdr5XMrXYdMm9qMZr2sy7CMBX190tBwnrqs6ZDjzQBrkZvMZovuo/wsvI
rIZqy3rfwBzvzMSvuWg5dMaMqGj8eERXXlEwBTTTATMEcuZQkLDthqkMP3HwpCY3kfgyPPx3VYSj
rQs8Z/ldQfyZytpP/A5oKq6cd8XTj3WbfU9CbLN58NX0S26K8jOT1PqOWvVG/yEVCHZgHKD5FdP0
wSw3syDg1OVakaMcC05G8iVfgNHSllWabwoIctrwExkbyJcWOXLiI3J8F6YUxgEFshDbe1VT51Eo
vPUgvYxR6G4yMG85ziiNnyG/TG35Bu+OE7W6R552MJA95HiUkrtsYo9qeVDFJFnd89DQ4jMxZv2f
JFBL4yZAXmxv4qP03xobh2Cp+mZbzo+KntIpCICHByFdwuU4Wo+LE0yRRI+PWlXijjNgT1F852g/
l6pjPZQ4N5fW1J8rCBtoph1m8i2qMu2iR+JfOI7IKK4OmxRdzVIJ1E1sfsnhpILgyhPhPsmQmrA5
FkF4HUqAME2TOsOAe/bfy4mtX0swfFFsmEy4fi4si1lsPK2z3nzYHficuk/bbmsi423K8KRg+DSC
aiSd99BrLkIwLkvI/my1txlQQvq4RXWz91T1ZoQ2RBwPgR2kCC3GdUggeRy0vVPj2AdsWeV24Lft
J8oejEC7V2nQkbD5ASFVny7uUBMLyrUZcghau9olecXAiBf5juN5W7XiKbJgyzHAyCuio5nKYxgj
3z2EOo8VSpyQY36EAVHQRm5dVcMh2o9MEAh8cHwB4yFMmtaW2APACcNF4vw79FfKYfBCKfnCYZx0
CJrUNph/s6m9cUxB9PtNCtxkBbTe9E/UMVYN1R6/iGlL0FjNUW1lcfrfN+jD/lB7QKaOeTAijXqq
6XYaMR44xymh9ld1/bnFpKxQooeZO6dZU6D1en8cNrvIOZuuw+0qd2XgvpiacpwppQPmzUXc3LSa
Mq/51vLiJ3Y6F415sDJb4h/hDVi4MDqR8gz1GlDIrnCMtz4dwtLF6JBJ2kdv8i/1Wj1146+C4HOt
MxkuKi7LNFKYMHLDSWqg6Oqy+tZoxSdcFIzNJpCNrImwjxuAF0c126FpSXpken2QG1CLFfg04cqz
JpbxsG14J6FTwp7eGPKsTx1Qm+o1mkaNQafxNwxZQhncc1rmf2aIERQDWZypRhPMZiq/mkh241wh
p/kN7fnQZfNlNh20OFG78xrLXLZdWq6K5qu0NZiPlcBP8S/CugYqfkZ5iJKtm8ZD59IXmwOu/CL/
9FRtm2D5VNuce8k+n7algtAJLDy4To9sYi9Jbmbo4LTPuYAJS3kbhOlb1suwcziNq1oKEnt6WjDz
cJVz/xauilUow6EdN4n66jNWifXq5QJDXgqr1nvlS2Q2ZEvhTXZznWC6zA4+wUGVFFUs/bz8UFO/
Rd4ZY8iwMf2qDPxGxWxz/JCfxutUYo/pP3arUwOxSsbkYu3nmvgbkHEf0OC2rFopAIQ/Ym3kPoTD
LA77DgMV1J21hVA523CT9wrCc1RUJLpY2KHhwteCSLYWBa8zKpehISwlDt/iAb8ow1lbgIOhRrY5
zuvaJU/fjdA7d1iUlBhWk08gBiJgPDRE2NVuzBA5IxAQ+w9qx492Mvat/rSUG+hQtO2BWjDBXsiR
yKThIhZeg7m+xYTeZxVjCQ8jOQacjPgguGwDXAjK2Vim1Ezw0AbytuyRKY6uEIZEbqbT3EOn8YcI
76tqNXJzmPKX7ABNBlm9Cfdi+AwxwB66faiS+Kn86Jm7MzEaS6EEi2bFUl4NcChwG6h57Esm285v
FxJpwwuh+xinfd9MkLXv8UutLB9///26DYvb7+/t9+kun/zKF/wr/1n93m4OH5gE8CnkGv/d/m78
+r3xmfILfm/Nm3ONTvrisd8+ltvt3+q2va0Ov6v35+r0/n46IaNkaHJ7Pn+f9ZoP/MNXdVs+/qaL
3+ezY4LCtIfsboSKfOSbagPh0u6a18PXPVP5ahgP/P8lOfwJyskER/72/vvt8Sfj6oXCaACTl+RV
109QOAcNW7Vlbu4yYz8bLyEmQM5JpKSloOmEoM/Wn4PVjrgT6QkUGxkF5PRi55DUOyHQmrHheR1e
0h+PGe+Pq+DEj651wSyGh/dMsQ4KgoENgmZcp6UlDGM/8McMbEbsmU6Z44qYhTfiMfeKc8NVn8R2
HHelRceRNmKtpm+VCZYBfmENB890viAgeUZLXApmA/1JQ6QtKfPK+MD7fGXFx4n/gIbvPVxyMvCf
TgnagFcmGcsTIdZKsBkQ8rcExsoFRogDs2SH/FYcYC1SrSOGay3u8MOl8KAEM4LFuUJzj9DmVMeh
9PxLUGI6A9ok3PLjLNrpUACMxxiu4tIBHru1yNhHN+Wph3HY3EwSRYgnwskSziGrrgcEkBtNAa3T
gc0jLlp2aqMPcAxPfwnTYz0ST8KpDhvsoGW4zCUY6cA6s7msQ03hdwvJXhiATNyQPBF22Jbj1IbH
LwDUOA1nElqM5rv2Wr473nP7Wr0H09tY/TNZJZLdX9oQcat26w79DQOIrZ2iyfNU1NhwmNoSpvlU
v7YaYcn45jrT8G4FMi4apEMRrzMj28J+GbkrXRU9Uy2ApfpeTDcnj07Yt+NrSlTNPB4Z4Gbouiqz
eS3G+Jh39i1KySoxug9jsJ9JyLQLI/5CP7ixuxwLb1tb8wFGdMnxH6KlMNBWEmW4rjvbZ9pCpN5l
Zl4JIQHz+P9xdF5LzSNbFH4iVSmHW9uynDHGYOBGBfygnKVWePr5ei7O1AwHbFlude+99gqZYX8l
GTcTRkEF90SRI/hMw6IAA0YXR87j2CJWJ4zFk4u0cZ+xlV5XA0WaMbhPhuX9hoIirUze2/x7jMcv
vcxhPoCo5AvD75NdtBwZ7Xlk2RSsOKkGzBVcgr3n3AaOsg0MJQpsiN37BHfKGj6qGDlPBzqYv8fF
d1q8kKBG2bkD0sGuB2Zpn+1ao7qrdFEUNgC6cbjqpl944xHJQfC4O/hJgzngoYGeL77YMHvhA1mM
K1Lm+C5905tmXWf7sDBA7bHlhSnt/RFSkYzFVccHJK/7JxppqL35rtND37BV/3+RH2G0LUxGejUQ
c4ouPBTIbiTfxrTPS5T5MfFS7gTprLxjSUXGuDSLtnnV7l9sUcbixXmunZeJRd0RFdND3agrGY6w
niBUpqjNNXXwVSe5JZGJeZHYmhpMGfObbKTcsW6SMCtFJaiJ8HLlpKiWkzTqA43BFY3xQ6IEUnQn
Vb2jeTETls9GtjcV+MhErHJ5hjd6UnGhVmG9OHV/H2sGTWP01UYF+5D7zwU7mYT26pCOJtffEA0w
NtRLozq7ka48uqTsXpUjs/a6KvxM6x9bQzAPOGN7J6uU8XtDQLeKSuKln366GC6cG+OWA1UxrzZj
m5y69r2VP/YsLNXBXQcEzvhGUrKyWpbZBFwwhiOPz28IPUM0MGB076SPGCAu3WlJEjAz4Dc6SnVy
sS/SzwaDFQXF4cT8lYd3wj9ehbaaNe9WeesW8OSh3UzYS7oUO3Kb8mAixWEEafgzvwjM9xdOWOLR
3WJLmqn+0PB2mGgQYT/1DTpk72x4D2krPqBegfIMBbwNLOtDlPPW0Ml7sX9r/X/DbunKmOCysJkT
TGPMIE1YDw6B1Gw/TfrUG+pOUG9bFywJNgoBBmCkeLAp/VZzxk2U3iztXY1ORS6e+tENVLH1EOaS
j5PThdtn09aQlMIRyh8ZZphRfS4McUK2r5XJx5RjYiO55o72AhNir1QMM+bklheW33vuXojJhacV
Pi+tfmbCcxBRFdBf0B7hqeJ9zEnz7STqPnEdCh4GqcuHI89xWGjQaCmQ9SJnjaLWVQQ2I3Z2xpH3
IFsAnkiIVBOhRelW6RY8itl5GCoyAbyheMdSkOKrGH3Iu2+pN5CF+ui9+peywVk4FBCzpgcd2cdk
7uV37QwcnRFKb1MA6JRv7LEbQDhovO8CIwtVvGLwq7fTjrOptJyXrOf77AirWI8KxUgyvZjw8vq6
ungqdkF1cW5q+6giipMXq805+rp9Np8a5BNgnW/a2H1MxOVBQAR8qzEcgGDQcnY7Mi+IURFoYL6f
CnqKqP6QfeFEhryMDvAqRNEjBSwfsKqrs8vXLNo3LFoPPU/kOF9m/qrOnRc3ParNe71Qf5jPEiFt
U/IdeEMTXwfXAiWcvsz2MYts34jmm0ZtPKUvESpHHP2xYM4XiGFqgGvDNW77O3uAYigHVZ0+64Kb
JwW44Qcc/1GDVzkem/n1jO5i06Z4WnHoMOzH+GVmAUBBnADwyxL2D1z6g8U0F/sIqVvummrDS2jR
oY8OZgUTeGt9NPbBQBOZzltEXheDaTMkM8OPopZ2MEK5dVA8VocG3ZxhS97JMa5NdGnJxxdPSom3
KVKaVCZOwKuBuEIZlR1150CN6ESH0UCEA/bjfI9ItSTv1+VZmz3yh40Ug89062UbET4SsqzKvPZL
7qChjyi41KcRsSbmwNKvykq83ZIoxxomkk9qza2bfpTkJtx6n0YX3UifTO+iMYlmtJPvdZC5sviY
DBiDnfJm46lE04LX6HKMLAYeSUaI27xAy7KPHIzgPoz/aEAzBQU4RG8LzXYxZDWNmXJDF6z0t3pM
iZVgJN+ihMkY0JJxr3grHbpqWnH2egwyLC+gRLGZI3POOgpuQBiDqZB1kaHghNsAvXCieLwKxeLG
tfIdA7ojKHiIevyAxGIdovkdUwZShvHgiEQxVKMAtX3ESGAeFKxDjl6DMqe2AO37Chkqz04xinvR
Vy9tNgcxX7AMLpDbdiZd6myy3FaYukk1V3y3M6bg8GSld1LqxLvFU3ZupL8zA7gKTm+hHyIcIC1a
BmxzqYLI+8IXrLGt3Zjix0MxYgjwY3ayJoYF2gbhcmT5MuM9VJB32mEjdWAmPLmQPc6lJJnwlXas
9ZBExzTWzwrHOg1HPIR7WjtH5n9OJrKdZW0Qh0FpIzu5PkrIlCFD095YIC9efMrZaGc7fw1pSPVW
fNc5aK0Jeotmg69HeJhqsI+HlG+p8cQA71w5GNA26KjAQdhWMxXS7oD2Dafk4tt0g5q7xB4gmukN
gi0gJ+mtmD9gjD6VW6du95694AnFFqgUSpCws+QtEcchoqjR5bcENY/ykC9tUxikKYl9Nca0+aVX
vjCt3rqJ+FFqrENm1AbcD0I1/GQuD5i0W+yZWlNsCIWAyehsDanNrH9UHuQia5F8VSBWowhaZmMr
xdLkt8U3MxHU2cfpNi59uVBkq6tZ8Us1S6t+XEwwG4gSn5P0kzSAcAEd2ydd9+KiUBm/4M8wj2HW
XN30vPeVucP2+aCwjMhWh0PaXOvoj7PnrMapL1TycFt2OGHf2QZ5haqWs2GLGwSBhurC7KBcqx+K
gHI2D9vIsyG0d8R6YsHjHPqYtWwzynh0THDlD6PR2S+SU8tx2pZg58ikyOfRWYol11APn676bTlP
Kai77XD8gCHD9S9CDKIRTXVndfyxBx2362kjP7xQf+W6MXAtKXq/rdynwuz2Bk8num/Igr9sEP0M
45TiyeqbIEOSliroB9iANESIULC9q6xZrapCAYiuq/cH9kebcmKGX6n19dWKzX2ILCuV8Uqe/jnm
H7W6j5x2Z1QymhratjreF7N9AcX5svqa2UsOGB9304eYCl+X1gqYZhBgoku7qfRflNjYlGCtzW4U
1YQO1NhHg+EDqWmYdXHnEt5f4HvT5B7i1+4qFX42Vg5dQ/gCQSdTRodPd1ixxRRwHCWmx6ix4pkr
jkXiBUx8b3LJqdafl5u7KjGuljHfRyK63YT8eRG92HqEBAUXFJ2KB7uilY4NkWecUTiDe6n3Hqii
9Bgkk4I0Yz5zzpUsUCBMDoN+dtX4Jimp0ihNsPkM6vQDS2yVeaidwH1ctVlnYty32YvnNjtrzMhq
R4aiLvEpUVUo6aDMi3nKe9jexKdwz0kf3yNPosAvs2NNR2PxNTLgOUkueIS9ALk8VAAGZzmDxxj2
Kj7bCGIyMZxs1zwPvXJCFL2d6w7HQuzwhPGSxLBeiJRyMmz1JpO9DxKqECijhxeFrT6eyNlYyO2i
E53HLbb4fj8kp5RcuRDkLGW2RVBTAconzEcDDXpZ4JwtVAD680IdmhOE0Xn7EZ9aLd6m/Tlml4SS
SFopFvrfGFeROlbWiPveZo3gQG4/GeZSCTxRvisoZsAD2wgNekQ9tFm83aD6NoxOpPDWWjwDytU0
4KYFt8JBeDO1yCKTvQmHNl4ITTE+mlbxvwCdV5W7q9FSxybdCOLNkl2qNA4dvq7JyawAXDREjDbd
zawwgu3PIwAtNfu7WTt7KyKC79w5n0s5AaUt28Tt6ATxzIDU/APhT0vXzrIBmaiiQ2SfBgBDPpjT
OQ/8ny88tgUeCGl+URJik1FQm+6tggvvmdk5Wdxdhm7EgXYCDn8UXrFdzPjsxSmCVMiP6IIdgyGh
t2FC+xnzzXkOtl22skWOvxbIvcHL3zOeAMVtb5D6RWQc3QHLkbo7hPyqWf3mMeptTISwoiyw7oio
ZDMNxhuoJ8nRNcrAiQAnPaQAU16GCnchq1+nur63CFK066vqMm8kFlyppSv6zmXAKd1aXI54+Ocm
lSJtTpTBxmIuUOD+pomCS9U33vxq43kB/AszT6ImylHFA09nkieSChqzt9PyGQ047x4HXSZOHcNd
JuT487rvbTrflhrZYUR4CdtdrSpBZ1wqjDo4gZc/SGhGybZq41aZIr+QN0fVnL2taFhtLj5UzUrJ
d27GsFUlJwBSVdmgSC0OroY1qcYgA5c/vVIZjPQ4JJlPbS7NLXFCXXL2GykgqnCmr84zMohoaJ+E
xSpMiAMsDzSSSDsYF1BNmiZkasdXgGVG56YilE2pcOiRSzNQdMTlNQm89lhCLTlmgm6ccjPNI4pZ
TJ8WnWM/3TSkzTtpdFdIW/UcTOXpwOWDVsLZH5oX1ZBklF3x1Dr9V9bid5orr72TScqWBFJPavhH
sY+htrRSwU8OfBJVLslXJue3R9tGOEfK2eS0vwymqEeZZKqG7yXDNoGapoQ9Mj1jS+DBaL2KWRzt
utoqgvEPfkxiJAcTktCq62aoe/UeG/CY8N5apS/jQxj0QnR2rsNeYkAaTfHNGKaIsBA6MC2+FWHz
MeSflsP9LSz6E8/rvxs36tdRA0JBvug427h6XjJK6pVVDnfV8HDiwa5NxTkrzh+Fg4WXjZN+lYbB
gH0DjDHy4kpYEtKxsjeqc26VO/4bdinyfa2JgJxRag84Ko3SFQT4R/GFhh8aiLILMC3A3zuqepOU
WdMh06knRPmvwd1KVcvjOGcDRtToXRjjeCNK6wjPLhRMJX2eZoWXvCFk1fL2kFMK5TrWV1QZkbrL
4rPa3wrqnm+w+ZD5HoySIaDZMXBUISAPBTd0fkwhSLzb8Ad2t+21F2eufYOmXPikdjmQNlIK2LC9
j8kt6t9N3rZEqizJLRheNvlhHm5Gc2dOTOAsHbrzz/liwfWYJi1YKPCf+mem92RX6kdQtCI7h6AZ
BtUx/nNEDWRUoSzzzvbt5orV9rEBbtKChH5LD0ncPmmNTXDogRSUIMp3leZPebTvyufEw/zOkeah
UA0BEEDayMxUtepYQvHRpnufo0WDZ8aXKhWuQ07OGcJ0wtXarYr23op/SWiweKDEBK+BMZTNnfAI
lfi1hotT+61COC56cCYUBmaV0oYmGCPlbJZ7YCZlPpWwCc9apb3krXdU6etnhWQhT3yBdmKpgAkW
G5LrpLB6+qNwD7GOHQrN9TCTfmBK9iyS3hHal41765Xn7aZP6h9jiqa4KrT/IaZhVIq5oW0FnaPb
0DA2hHFoAhqa0y87gXE+cj3N1p+01PQ9qryM7Qe+2GfcDSg7TWCHQ1yTqEjMu/yXvD7Ac3ibHmia
VsMInQUXdImKJKjVzfBQ6LTWLuPNvNe9dRsRSVyam5Kuy1mi4zx84oz82g04UcVE/EUD8SMYNV8s
xpeuEH9TiSlvOucDGht26PiFQX++Lozkl2EYiGYUTHjQ2x1Fk3Mlms2ubuSIaeER5Jzp8ylqANT0
eD9DZHdU94SACGUd2ZADHvklRUFjOFuUmtep2ttctmnGL5GVn6KpiLZTCU7eQL2Zsq9path2WKZ5
T8wNxZhZbaRdGSa1SGwvavcbF+NbBP9CNScKzBTJWgeLpgU/R6Xu3CdH2xSQlfPReW6ZX6ZDtSNK
dtu4zP4WhVnm8D5qqNvJCBvxXPSyjoYJFWh8icpsl+jTI0rCrS7IWbeSdzGJez1FIa5O9ZMTV+9t
SxATJy2MVzyDlAnnKC7XDkl6YRoByR9YlgD1acB7s+VlDQKWkt0AnEI4BiPrkAzF6pFX5tmDqNTC
YOw5udeL4l0FvrRV0sITuRugALoKuSRO3K+lRj9FpuGnV2n3bqk+avpVtwp4kBS8nWhgrH+TTnAN
wc1Zhw9DCDu3G7AU/szq5KPt52vFCMGBiKjlyXOPy3ROwswEcK+YU1BUeEACqlskp844+Hbz3enr
u4tHUBGTq0K/kRBW0cW/Damv+RLk3FJ3PsSkIAAjt++24Bf+1dQj3zlxyzMaA2LE/C4F+0jqnYei
U9Loian6nBMyGQrtMhM11kbNrkfn1C0IsRyGJXeXQ3QYrb10u2GMDHLm0ZWlzURBVh4m9OF2ZUPt
FRuFGMjcOPZWeCqsndFH5PoZKlsUomWQSSdlq/BAy9LfsArvKijvFIZ3QfXkdi9VpPsZVUg9fJut
TGprimfnn2p+1jOgHsoZ40CzRo2VbEC7N5EH/S6FYJ5Y414S/D2ShDsNXkw1TxePig/ByDHLxD4E
W6BbA2UIpxCyYQiDL+VsGc3mqCiDX+rGCfr0riw1v2Fy4NTOc9xUWwsJgOWc4QejL/AdgSeInhw7
kQTOPL9mrbIre+4u9ca6WKJ/M/HgXe/uQ/w588R4E7D2EWf+NRFQCjmpmvfU6jj/6OZGz4qfDGje
aBHQuFp3jZ0Mfz9t3Y0GUuBn/NSM4h8p2+i2H5CFz1jHrStqsCaj8OD0s0bjYKUIpzDIdvOXnFYE
VskG1SHKV5PdhnoUbk0SQ4oZMfNQl1cHHdNQUkHbivJEJuLNbK23kpCkIn3SZ/JpkpK00YZgodxA
MDd+UUtBai9f/DlqP7hFDryhbAk/XG1C9VA+JqpaJj3NJbobFYdHw3xum7Ex9LDAELNQJMaMowlc
mvMJ4w3IGOZfH/qUGv7o0iuaKTZydLVxbvrwmQIMkqF1RDLmfsHnCqQcjRPg/KEFy0vgKtmQnJ31
yLkDu3wj8ugNJMY1/xQH4w7oW1tJUFlS66CazjsOdxsvX3YRALVN0qyFjiWMn0WjQhCQ8lb3mgHw
EA+/s1TsjHCWjpdi9TD1vwV/T973OC4Y9qnNviqOabMfJm2LUzrsu/bkhOE1tQ02f6zBCO/DbwmB
Dj0xVS54QTqlMKjwbjCg+sfFsSsId5B6WpTYJifKZGrbpCpeLI4ivQgvGlCp7fqeqSzrmU9ratkd
F0d6wfktHI1gCN+i8cG4asIxqOSUbXGtmsf/WQK4uoz9mfjtkdNMxV6kj6TzCoPSeSAMkBOgrV3E
IXc75gD9FOpM5VOcXGFdodT4Jc+mabT7FgeKvv2Kchagme6ToSYman6CuRzYDGSVaQla+L58ozPj
jUgdYGVY+OU8oFJQ694yQhgcjjUlf8PyCDrPEbaBZDGkaGSo8b3eCqo0PmQpub0WbtpyUA/cDR7g
sHEZXEqi2Bdt1s45T5bedUe9tp6V6sNb0rP5l4v2NYnoYPTlKaWE1Em3rnILKNKvTcJeKVLoMggK
+HCKlIU8P5IZujsDNkfBXQb2ioNBAcc+Eki2u0M6JoGFO/FKCsexYa4VLJAYWDQjTUdkYnIw/yz6
d+YX0juUCB9ja8kCdT8XB0/OgP1JQCv1tgp/byBtRDLuMZMc8Z+GJ9S7zSE237rixTMZbiDBEw7e
+Mm4V4qQkaS2y5jG1wb8rPFZZ4LTep9dqL05CMTKmAOvrAL0scxo30qafFGOfmcp/9tXNFMpU2iY
B87QZACnVnVIyI4TH0yToLwRuislzsbV7YBD4rdNPHwgXyWIL4+XMfROKlwQC3ropKEnGZlkEout
FjtvW+AeL+RtrD5xODzGs/FaxNWlIHpHrcnPSpzxqdGWz8q8uk2LROa7ic0rW5VKjJJGx96WwUh+
92FCUTw18RHj8F3W8RC4ZJRJ9B3GpBwaxHb9YWKaNzdjYI4w2FqclMpeRbSofzsWSJ3JADEaF2J1
AX2kqag0C9UpALnB6pQHco+wvB8PU6IGuza4Yckh3nxuz9vzJ++3nn3ydmA2nLVts9pu99v9/ne/
WgX7QKxuQXAlVn69uolVsFpd+fFtdVsFxTq4bW/x+r4K+tX+x1sHV7EOVoG5WnWb4BS0PobVK7HG
HHD1E27Hq/IarH4fWMaug8RaL0G5u4rV9cZbrH5/VrdffIq+7Y1Alfqboaa8ev4P/wx+gyT4uSbr
n6u5ueJDPG2tc4PJVrIPfnjn1WlFqvmq9X04gwGDotWJC76eHssh2Yt19+59Dj/56ip/RV4Skn//
xJU9Ibfl04g1r/mQ12k8c+mPH/54la1Xqz2f9RTI1zzx9vyT37zuez5/zm14yL/m7wPfD7iCwOf1
V49TcD3x6w/+dzJXfvC4MuhecWdOP3xofshPTw8+E39+/f8/cDSV786vHR7X1uf9xPpnehZry7/W
/vWn9pmgvyPwXq+4cfyfV68l5GvFTN/6zKFUqT7rQa3pJ9dmuSWxyqMQiVcVvg3o18gZMxPMpuxN
IXYEE04hHAlXWhIYcBTxL0RZzrAC1BlKCSl0JsfIfgHUCjcQgK1kO2PYjF0A9ws2nJ/aK8ZKWOmh
msoCCHM6su2HAxXP3Y6O71bEAtUktVb3mG6gm4Dmq+y6KOPWdbx+0/U4cjZpso3z7FQO6sMYxp2j
mpdQ6gBTtbn9Jgt8XeHF5NkpyWoSw8fIm1N9rkOehg35Dg+q6Fcl4alZ4sPEDMyp4je5xitOfaDI
OX3ruW4em86y/7wRMyhPNfdozP+vbPA3bVvlx0MMLs3cFHyrxPw31dqHcKqN0TKIHqFDJ8Rtkjnd
Ru6pUOy9Z0m9OpjdSFgOgK7VPUx6mLgfnhgvD2ECTedC+MIM3AcFf5tlv2p9we4AxUs+fhgukgjw
PotZpCRWOCYUQ5d874QRMhZuWborqPgkTqohc7FQTiSJHCIx3WBegOdk5vfdZRwQYFzQMqkqUA8z
u9F9jkkelaOTuYHkvrNrhnUcB2d1S7pkM+wUoP3F/rD0bJeSiG7SaBXKzlBhwpVYQukMTErnVrvp
ix32+45jf0kw080aNwgtTAYolUwbixsiqFBOYkylQ0qhNSckzqyjK9OIp1wFcO01Et7yaSvskfUD
DGfgp9xg9KgUTkBTWzYtE0Y4ElDaNFgHQ7j87/IgwGGTLG03oTG/IfD1baxp5OFPlAOKOfWlE9ph
YoZCXC8zbgKWs/EgNzd5rzA69EMgzEZsPHvY9rG3tQbhe+o3EbggHxjibBfPO9dJSIOPgzgwjWFu
JFjdIVSFJNh5MW6Oqn0LMSTQ84kQ42wiZzj+ADwJrZK6QuckYKTWAI7PfSEFa5S8P02+4Itcjbul
4R7qKkAMBWHR8SS5BXyrVgtyM34fVKrPtn+eEzUwmSbC6EY/gdUNGRDdWQ+/3CI8TNH4knj6Vy3q
3xpTkNYWq3K0fA8vRydf/tHqCJkYGMuAy6YIMnZPhxe3yvElzmskuQAKtsfg2KjRayEISCb11i8F
yQTlc0Qey0inkgz6y4x+gtxLO7rWM7FYgARi+dCEw1PKpxoZSITNSZpCVZoJ6kVmdv0nJ7wtAFer
xNuhx9cTMo8GPTQCMEy0BdWuc+QM4xDU6JWxomVe1s5EzcGb1CEtYUwocYNqnWYXCNp703m2MNmr
R/tiVOLioqGX3AkXK45JnWYO8Wod9Y8Z4nJmKP9ay7kmHhpgOdqiBGLOT1eV2PpR6GogCTSLg8nO
8kyyBwoFfmN5w6ZiVVfeztPdY21h2ZS2e4KqzhMRUJPJtgKXy4FXYxn0K7jTFAD3e3e8N7Zx9cps
r3W/ckiId/BXgTwJdxAxP9QBv62xNk5d5W6lpY8CqGr0ZJwzgk0/miS657MPY02SZinAGYPmFe4I
rD23eLLU/s0qtF0IR4PoqyrSdpVxaF3XL96sDlFThomsSpi71hAg/3DcAygktsP/uw6mzEKsjPSj
+Qt3j64OLxXSRNZfaK0A+jUFqh5DfDjRTwoUbqHynEJAWKybSlHrzFjjIW2Tw67RWFYj1iwTHAK4
bv4QxSv2TJPVLqp8K9vn0UA7mTOqY1qp5/F5pDGIfd0mMmskNKn9AfLfuALJ51LBHRAYZRgBloZr
OWOUZAtTg7Wsc7bACM24unpc9bQQYUe3xZeotPjqW4jDp3QPK2pj4BkaYqW4YBHX4b7iKjeuqHMI
fOl+XduDRfkoFytYKKEmkyLFxIK/IhWPCLslq94Ww9jGNRMQCP0MkSSyP2rvi+53AikCXyPjHqTu
TwNiGHfU/cnC7QJQX15L7oCr9G5gKtgnkI0Zg2l2PURCEH1o/wZnEWywmOG3HEVZiKqLpyJJIV6q
oT9xQnIOnWzGyi7ng2zkSHWRIqft2H1A9ESuPe5htsB38Kyrll4nZvm5rsBebwIvNNYvSz/s8fmE
YTdfLVodCXNPevwZ0/os2fBvMbmn4daa4RUVG49ZWgVWm9Guhza9FMFYy24cUE6+tbPuQyxhvp1Y
b576STJzJRR1xQ9a812ejSPzGEleMafhFZI9x2sPAD8O0EMjN/rzbIzlLdAjdrugjzAUSqDnKLm3
nzBTQ7q4qmh+8ANnj82Z3CcXC9tB+QFipENmfZaUkbShYyWsHUUBPgDPBaePUEwC5A4lAzZQihjm
9oIfPSwU7hIis9DJvzR1BuMin4iyDjA8kW13kxyM6SxZo/D8Np54ihuZq9m3b9LwSvJHK2Ii4MyG
uPU4rH6AhzrbeSOPBo5jmLvjug1VdNiUjElMlw6k+RuYqbmVeraj/tx23QkRGu6w3gHL1aBL72Mp
MYVhW832kwhvYY3PtQlfcSz3WfzRq+nfDHukDFD2cATDgirRl0wT7DsNy28wkEaLwTw5uXTwUSue
TuJ3qvQzw52765bofiPspACQI855oo2y/CsK4Ych/IYfDpdmx41iUoQkszi7XJchpnsIdKWlBbgt
inc+q9ap0L8+LOAlSaUXTggb0AtkgpcT435UHCa8VCVDhHiIvSKM7cDTHdHA6OzPbfqnYP2ZOLgh
aLBfolfN7Xyprsya6Fjml8VGe9D/sFA2OPVycpDLh0c/Nj9ghXQrzJnzKF118xM8ItnYhiD0c0M5
Dk3MdM7T9DXadSBPDFd7kSwjngW2Q5fUbDHi2svhZUeBhvO95r3Iq4/hFhmRsbILOMVmMPTFQyY1
yodPcs5GB/oLvGEAm1xBTD7D553znSkyXAWoP1sL9WhuDJ8VI2oECoRMb+QWjD3PKrc3Mx4oXfhU
GSd7and9B8dNOXBcdHK70ySzAOgqDS/NhAqKXcwxhhfODSztzKdILe4mU7RaDE8Ue7p9l1RDkKSg
HkOuaBXB0ZF4X6JTDC4ZeB2y4tlTbiqPTq2Eb1ZcgNLVvlnjWjWZv7mJmP8rrslJTfx4SDad91M2
zMzGVcdVFhZbSWYfvZy/IdkCOZW+DUmLm93PDFt08oxzDqSKI3LArjByf1Chldzq0aHrdfHklOkT
YOfCFacM6gNxg4eq0i49jQGP02QhwK7MXef+A8CEFYwfWkLEVu2dcs/je4cil5ofJsM5ljVmP0IM
R3lf3Ur5Fzpu0MDmo5bEIRisUwe277FQV8T/5r8aKjDtOSH9vP8FjKZmrTa6F/702qDB6kzO6lwE
lq28JLZNdOscU0tEko6Iql+dftKqutaTfZf/Ps0o/LEN3vaww+0eSKDS8QwwYf66tvXdTyKI2glz
LqLklXkP9xAH7F3EZXOBr1EJySYfzfck+eiWAoey5NvALbwNiYWd3Bxf3f4QQ91zMnMTq5iuNCpQ
oKWzeKrY2NU9nkXxvoqbs4tLZUSxbiK+TGibzdz+dji7UyYB3ojeiUd2Qtyg43xRwCGG6NgbKL8B
ri0FkYLAurcnwwizyZD12DjlSVqyUjTCDIp2MOYowGCQsgVT8yapupPbGpYFbyoNlGSlN7PG5P3X
CYcXO7F/Mug+pL4SIT/faxRTkUbmnVzhvMSkEJrsJZfawuyC2Tys3mdGfIQWTw948uS6V89621xa
zTqWncz60tRnx1U3hK+dDM0O8jm/xsI66rqg7CdokGIrrfqNAhPbkN6JXXwnaYqwjrH/4OJwGsfX
YnAmRnuYv5uy4yzqa6k28J8SP0vgPG7dwTyXNJnUieul+en6AX+wTsFUrtj1ernRCVqZsgfw7Xca
bQlLCXrHeiK7x186w58QINS69dxPxjeiYi2J4H5o64LjmFRCDyYWhXUdncuMpDeNKZkKWyJBEYUr
ZQK1s5vte57cRxGfCCiR5JN50k3IehrSTQKSTJo5HXLkjCospRuuqiboRXny0M/BOf6Z8h4RRnwP
0xGiDypCPDnYrL+U5qvtPJivc1CEyTPUedzNf6sa1cFB1wHyHVB0C5J619E14lNWquaGzAS+euU7
abArtzMfqClRzzHhyXkznKbhqtevjftbRTUshB4Pf9qeGFmvpZKUy+icig/WTm1+elDKcBzhfAyf
ZQdbxdep+UEekUhZCKxDPBnkIcOML8Dria3B2FKqHCeIteW3a2Hi24Ewz3ijVPtea26Kdg615Gax
MbF1rZazE9dbE7mYssT/9MjZjEzQcKndycGELmzSVNA2gOxV6rxGJYs+jydp3k6NctCKl8pCDcDE
JV7NvFroGb7cHDUTTyyxkPFBhotbJJeIiQeV40q+kUNzKMlahf1qJGKTqS2MPHhOMbbuEXuVIMLL
VKn6c/wbvXtR7Z2mehVa+phzeGRM9znLrMr66i1UvpD7iza8mMOT7lSBxq6c0CfX1nFSG4iDjAdq
/eQpaJYBy+UQjaNO4tqMG5iQMHyb9G1VmJ8V0UYE+XZkl6qkQgGS9VtVmY74Q51UHEhgixqUGA0J
KaLR6CyZ43B3DLIal6T0GQAS1AJNpwJ4g65jU/2UFn0iiv3pR+IRwBKx4gVGYuz6Gn5s9paXA+UX
Xi7Dc8pDrBX8qQyO7G4CNdB4c3sIKL6VYJFTEqHLXl8n0LBKuB7WWYKhHtM92Br3BTLLPNt7bTp6
EKoW3tdRvzUcWPFj6abRr7FbkB6W8hPko3rQ1NsEb6B2+hPl30bQK0hZg8m0HwJcNEe7zCmPXP/r
qEMOymTNkG66kcwE64YRz55ZM7bXU44LWgp59cnUzwvpQtk1Jw/EnKwz728zCNPh44ydse90jlOJ
8GvlAifP2I2f9YLMpWTg4C4f0rswoWZCOIF2WVKtDYegTUz7EKwhrUdEH9/oO01jPmN1cJDYdNm5
u5wqyWBB4F8DGax5K/HSwOWRUUi9FRBqhEnkbTG/uiy5LtLWDNxeJiwQN9Yc/i2CNysjdVtBFnEo
81UKNpcjX5GwEAyeWau+FtiXk66cJCCL9NS3eOdxhmHVPfXYVXJNEHWkXw7kAjU+/A8ylf9ccPUi
KSHL1YeK4nQmmL4Fdx72oncPFmtDinFzmD7NDIsVNy5ZDdNRjuDDPdN9pvcSmpA8vq57hJTLUZRd
dGQlRYzJICPcSoWqB4pfQPdm8EFgJ2YsFpHXnC5adcuAjTwGENChtP9IOq/dxpEtin4RAebwqkDl
ZFmWrRfCstXMOfPrZ5UHuBj0zG1bFKvq1Ak79G5MjLQp2gT/RweSXw+lKyKH8PsxLI/5kHYWtxqr
i9dy7P1LSHW4Lq9GRm+nMraNjVgLxKvBRl2PhkLTj/vWIbqiSK1ziMPpZlR3U9JXYiI3chhCmld2
njCsJjh1DjbdCMXX6yL89if577U60FASIzkoaMI4DKItH4VU483KDXZgvyH7CYvEheC4nFo618a/
AZCOqBhEV0cUR41WX0QELcLxYlp7VNvWAP0YGEHvBEeMh6yJwD9kqdFZ9nqylHMDlYKbLkZrWrkS
NDaNjFT1MreciOoyUbrYow4NxwSCK5homJ8kRS1GMA4wL1jQ4DbFexpU6qK8m7dOfKK7E2TSO2zt
TIKZNoCWTMiSsjbCYRfaRCdjyV2m15QDLKFKbTYZEpo7ID8KGJQqq7dd7BwSL/sA1yVQywyHFnAn
gFW/qhQAhJqeekrzEAk5Wr+p9KGNCB6K3CJ682GH0tTU+o8GVlOCzFIvsCFojMoKqsUgPsW1JtZE
hPHCyVeZtVXiZKnIKL2rKDOxw+jpTDocxRhCK/A6mjme6upI8GvIuIPeV4jsY42yDjeJ4DtkfQja
HXiasfM9BvPk1mb0I8G1r2kyhMabHSBOJ2cbVBQoKTiSDL5oKqH3FZvXHgycrGU/MstOaFnIBsT5
bMl+hrMyHCq6KbVOZcJ4yq/aeTPexRxU9FITqyLTaJZPa0IChMp4SKS1mJ91jfGhOdkGCjxYPyGr
0a7NSFS9gNU5CXlmLAv64IP5pQQEFV5JkstPhxPR0dB1mHGn6iMx25u4RtPQXACQXRbpeJZTztZz
ihxqyyLGCZs3Eifr1jtOEcW8GLgJuEdRBbuBjkrWw0KBDyVGUs0Yr0zQv+HIx3A4OSU2WXcXKQvB
j+i66U/RVKO51tuGK57bGZD4VrpTOjnflQkb5Sy+ZdEGmzIPDxoqN0GyE/O6ZIgWIzyejAtA5DUF
lT3akgkjYYHS9fqVEkmHWq3XYn0VuwKqpx+E4GPFzebRlxGzy3KAtgsvJTFukRqACqXrZQSQTwG7
YB8hnpYBnt03J/Gwvo36FmtZ0B+QammJW7JmaDex5ywmehZQhxyOoE63NADzpUyvVB7/xqiJV9Pf
ty4i8oqGHPpJn0LDXfjFhbRuhEZu5Mt4GxM3eFDQGtWuJlQJSI5YCdHa5mDgPw6yIliQzai1upqV
Y70IvPGtqUtG2a15bDxlXfjJQSqo5L0T8dSsdon/m9PkynJlK2q0JCOPQ+x9lJodKSUV6sO3zS3U
QlHtAfDe1NKtsrorguTseRTsZ3rcHjymlXZE8ZGVHx2TNxLDpmF4CJI064+ih0XLQlCWgiJc4fe+
LFmIhDmmxPP7XBE9PwQSYklFBAOWhEF9ThVcUXjxpet0Csooz4Kglta4sQIFsRBoh0hRBhDiY/xt
fBcLu+9KLVetVB4T9aGSeYTw/wc5B5JEPgzcCUqaDSW1P3G+Uno4QnLDYbUDr/gsDWUlcOwdWks6
3VyZ/VvRmQsy5gYJoyY696jMZu26yzpm1vW2nSI3rGDOxnektu+CGKerCnc5ONL4JRJicV0ZODeN
rCoiUKesgLDZvgOroiT5EbcgzYqYKYlcyIJrUoRc/j8tRkiMhgoblOIowo9yKjvJbeBGQUDY2apx
t/HMAgOtcPzyVHq2IFoHRHiBkR9wNnajKiSgAS4bdtOQMK+njURTYkqBM4Pd9niMuPsllQkQwCSV
74zo6dEzEVCJGnYjjy8ivrieRTMnq5J12NnzAq1kB6A2a206v9LQulFypTIKkPpKFInj3i+QsRHY
jIgcySceGirY0FH/BG3ibDILa3LoH9OgLludxj/1WmGHB5H4qGiwPJt02PmRtkQTtSZ5DUPbTVRk
jHA0bOj6JWH1hUgVuItmq7XB3IDoyJhKlkfC9jeDhUa/t94dY/UtNCdHojhIk1ucIYaqa8fGAZIt
KNnNdBqydq8D/bYpJsHi0AQcV8YEdi1oDpThmOT9lIxbImiIOoEnHcOlW6S0yRUXDVfYSLcsZkqd
qMeErNTQGYlL8xwueJlLbm/6e2HH2o79CQ4AMoau0TjnqoXHykyrwgCrCAxE4dk6YepqJOFg8KYi
2+DGgVPEQgSj3kY6XYBdKMmyur0gUPEPIDKjPhSkdWq3ZNVquHqDErY9e5NDe9egaVDhtaAeG7Uk
scqXpYZ5EIDiol0V1uTSrMWXO1l6qYUkKhKi8Xeu7SzvPfOQSi76N0AOHtBdczQ/LOGpKkvdPtIQ
2tPWnoorKnWYv03llgsY/KoYTlGodyQ/HYOpieMrkh5HK/cpyVDrVC6OAss4wG7LhmGwEW4ayQhI
f4q3IucUP4ki2CFHjGgG8n0GVq4EzTBx9pRUAp4BDZxuddegHMPXEk20sa3Xg+hUJtYKOrGTqJ8F
CLC+xlgCEo6sx0sBk4kq+7eDjYQmM/zWAhkVBFE3so40Id0LQdYI2EVhkF7bDGBKBgRDDBybgfZm
Zn0qZfUm8vCW1N/XfZwEAootZyPuw5DWbqmOIP7mpo4SxaGc9KtWH0yaLUpAj/fKnnUaaDTkoQLU
IhYMHXOyRx9MsUjRfMJ0lhZuoIQLR9EhfCAzBKtAvPzY1ObojotUeQgBZRfOFjKBiSBdiYJ8kSb7
zHuquAeWyHeL0eyEPEIP3SNN8fWj2i66LcCa2q/hT1MAwSGCf4z17bQmwQFbPq7Fg4nTmfioHfgW
6hXZEpE7E4MoI4bMOwgzkyhAKCdCBZC7X6Q55LABCN90TGF41jg9L50uc5laxggzaCHMEcP/lw7a
WpGnj6Ecjmk5rhW7PIisR2VYKKbMpfpIaSUDOEkVCsjIAh0bJpgf6jQr0q1A+gz4BpWKujc6pvED
jeLeLJFmoj8UL7ATIe8Vw2OU9tY+GnZ1EMHzmLUVGJwG8/Mk0LaBQWSiYBlB5pcqntgsjEjOdNjj
IgEoq0B82izNMzS0wLb46kow4wFlzqcx/+FibHhmmXJ6AFuas1v7tdCuFPGc7nXcThs4d3gtcCV1
W5TKlowHOyXcDaO/9KSnyY1Oi2RdIeZDsRRLb1zPQiIoBYMHsSl2Ln3t7zuGIMaUnPSSJgUNT1rS
IfAib/j4i9al8WaoODti3MbsheYnnBzm7ShmMExsJ6QVIHoIgiMhWMweNcRqLf27HaCzMAIAli4j
8Ca65mgxUE3TXPX7s4w9HuN4CXhYRsLjBfa3Bd0IBKjHcBco4wDLQkyvRAt65LcnJHAY+2j6uw40
Ha+cKm6QvGa4IPCjwCpQiBBPI5rqrdHeHFrOqjrCD/inpWe4LJBfSjp5/pyd0a000mgxuDCbcAX/
U6OrkViM+qSKvgm9YmFy8pBxlPRojUmlvpDbbTd8C56/PXzIiZ4R9PWFxtp3MmzbDE0NzeUelS3m
EAI51sGgZZU0+TMpsTgGepwAfBXlTKQd6E0lBQG3kQADmutUlGCw7UqSuRRq+GT5yyCA/FFZ//Ba
A3nOLAMR/Wi0lgFWmsLpSjD6ReXpQBoQNargQI+S4lZVt06M+FzKwwItg5WYWiumN1ci7UtF+X8i
NCWB8RmS29nhW4DNDaqRshsZV6F1Fi173ARSpMILracjZK+UHI4V+xQd3Y2YSWe0SZr6V85t2L4m
GU68kpEga0q2ANtYkOE0IGGIYM97UPOinqO/uBClDQgQAg8iD7B0ZOFPYL6VRn7ulYrJEG7tMhSi
Ym0x1+sU/SKavQ5dSpHSqMbKBEpAk/PP0VkjJQqRorVC81RjQ16lF/YrvEEuw43IkIacFqcQgsi7
eCuSsACD15Y2TtkSPLKNxjRV1Nk+eFwPprhoYALbAEGfrHrVAHhOm9UO/nDEVd19ztNGXuag1MSu
H0zmK2QnogFH+mKkz4ahmsN4B3G3ObnkxtcAHVcmRLHyKEclvI/gGPli0GEtrQnLKtC/g/Ze+Z+C
Ttgl9hVGpVsO06s1vlS/JJ+66t4VurY7sfkb/KCGqd8JnKm4Ayy5wSX++Ydx8a/IuS7gBqK70s7+
VoFgE432saoodqpYX45yj84CXTlzGaP+2Hx3VvEPVNCiHai3A1j1mHZ8ikpiYHipIKwUqN3WpsNn
ps/OG0H91f8mkpYUzr7MJanl/rz29b84T3NF4OhFTe8xFsb49KARK2ybdJqemSEP20QZDnm6Nquz
6EUJQx5RQ3QjiGMDiCKd2A5ovwjpAD+fYCu2bbAWaMOxHbdNDaI87V+ZdTABiKJzO7Obd1Hrj+Fi
CGHyjAhhsaPqHgGGqrqUES1oYoSK3z3XgfkV3yq4uFzCMyrPCIFCQ/ZcPflG6ZbSW6CVqe6m/qhD
yGJbZNMzKexl4klvuaUuGRNtMOLpGSVoY7QUCYFpEe2nm2z7R/FF9CJdYiVNV1ac4RpOgIClDgmq
zSMls10D1UXUWWr/kUlUQIu5r0V1rnNS0Vwj3PcW/GyuDcF5yxR15RB08uqf6UnARxq3capFzrzN
hB+Pht7Mx4KYhvS3wFU2THnp9ewymiGtAimSXgiihqBrEEr+yzpEQiTg+aJrF2AUWzXNXOCnRM0m
2KCiCerx7jUMB5X0Pc45NE64i1r7L/UTPy5Gi3QbxrbYqKNwqyS/knzsRH9UBxl88NpBNNJI4j0U
wLobZzvSFoavcYyZdzjwASrMRrx6uAR0Y2OAWyJr6zSc1bQmCec2XaBUD84mg360EEwsdmgZYcOY
Zx9J355FTSoSKN08Fla/ls3oY8zscxmXn5bGQqiuOqJyqjH0s7RPAd3UpxsFrLjzfOgnxRdv1G27
8irSGrwxV+UDbRXXCdCm8b/a5hkBBxZoYSHI8LdB6SGAM8G+wE0j8TIu4jUpf53q1YA6TueKNDBm
hUymvo1P75nWiQK9Olcw+AAMoXrDXVAkolYofmGDSBJhVO0hhQUpcofJtjGvxTCAfLFCBCMn0RNr
xCU9gSTCyuSZd/V3ENeYEE8yNmLBEgEk/GiRSMCeOQaN0jIZN6JsXYI/dLz/BQDT6Lvg8vVV3cWb
ch91w7n0NmWN1kMEjEEDvDByv1RhfpRoMkY+xDLoisOLUIaJ7AzvIKkoqKPd8rerP0LQ4IJqPgBd
mXgrnVJw2DHQZipngMUIN3kZk74iz0mN0jNsb+BUSdjLWgIBpTAW5cCnZn0FEINXAV6oOFaV6vQP
4dNNrKq/EWDuUcFbK8jXkuV9djmq7ipFu4EAprfrwcYUDtQ0OdUuNrZnQsPGQ2yzR0tVUM9KLdum
bOgEKBommdtRy0Ad2nARmXkxPQ7/xUIgUaA+gLT8TRRWQnImCxh/B96iKF69Mq1Fu9UmpRSXqgDD
T+pWk+5BLO9FiQ1BsTNljK/paMpPcepyVdkGvX/yyvxCc+MYqtnSbIu9U6BUaH7IqgeesAMGHKOT
C/lARVx06SOJILojiAD94dfD7gPh6IWwCQ8L9YQUg6LM9SbZiG5K1uNAqV984jphLGXMrzLjMDuL
uXaysWPwjViiwgDaJ0DRTD1bTXaEvrg0k8ctPhgrqlhUohFiVjmNucSksge6gSU6ebDUAJ/n2/RN
PW/hT8awO/Egs2E5RcVSpm+VgxTzo0MRaTjGCyljfwbvy60L+0dEYQHpLJm5SXTOFJJUPfEXgwHw
1Gm3WUatQNe2kDTQCPl+4Feir9E000pJP5Np+vu4Wlbm/ad4HcFYwWYE1ac2GEDhjQBVSerkeXar
RySinGCHtutKyZp7NdY/Ii8M7I5mw0OP1fVoV3PTKt8EHqZPMWhRqmMQn7saRUZ6PX5crGpHAVSk
rMqKBhEaDB0XuQNFnd6X+E8OBU8Nr9BrYBnSN5DiY8ytPdHEswZK/josL7EOYJfFkIEN4vn0puj3
EZGajCsiFFl+YS5RdqP/aogSMMSmxPxFynttgCzgNXx3VD/I/QQzIX50SYd6BoggMrxtrnjrUabG
lHBrojwi6qPX12xymJOhogNkKecjMQIXmU3ILTs04zYDracOMTivct1zp1aPOMXAqLDofoLm1Mva
n5tGBqAtdwkRdCEFp3EX0hqmBi1Khu7jkMaAdFBJQtQ2Ylw4hGsN1g31oZjAtbroRIc7BbvFAaeU
GcYJx8IX4c3beC2IkgY9KjpaWoUUdhSeksHZC1hD2ABoBLTXBwyVzGYWTcm5lSY3hU5u42UmKmhk
acRAVi2TrcjdBcfIBu7SUzHHdFdFPtiEFarTFGNJxB8Yu7YE2GYVt8M+06OFLI2k2fa2zA4CFlVm
0j6J5HMX/qZGAW6m204Qp7sKDxM9gdJC200t6bFr69AGaDY+m2T4sBwJqTJ9K4JUGpm/AtajBmgV
WciZtHV4bmTttxK+FB5MOpxJ3u2IlKqHhVneQJWkg7X2aEb0IJ9zjUpHDC0UUIOlFGPeDk6jRigw
5PUnwuEZPgd6LGJT1baGJWuvv7KcOe5g3AW3LGbQiMAMHQFr22caXW8OAt6Ry7SOtwyNDnnRYAsL
KgahpQAqOPMTGljpCirPvB0REE8A8SHhi2Kwq4DgqzwmKV33rmOIxuPdkIDi/akkAoifk4SSkX/l
cn0tc2wQpLVYBTi663bKtnFmbvOKeQQFaOkwAOFXMtiZWf0mYcNDrwhRCrU/LNC+ToO6vTlalF/Z
ViGyiOcpsnZjMePyjYdCWxMW/iW0ikOgWDQsrWLRAqew+stYxit7gj0Xx3uJtL2fym2LdEUcL7sy
/DJ19SQKTxXG51hsoziHZoPeD6g8AS4Rg2yTlxCM6JJmhJuA9Iv6vJBVRGNOZZ1fR4HsGAv9Q7Rp
1RzweRkCCSw8N0SwozvniHAh3rnWwmLPqPBdldN3R2FsIqdIrwB/iftzGFcg4+kbgfOgwhvoRqk0
z1GjhUqEulIwybTJrW5jYxbgSAGg0/jvOR3YybMmPntOMCwUQSCpQDwzsa+j9gwT7xz6BBm/2PYY
dJVesRvybi2arHj3vRVMpMYwodQmSxyFCnB3imgQ2u05FJ57TOpsUEmo9phx5BZUjSklzwSmpq2C
TQTscqBDpiDlZ/CJjt8dLMvatYV6MTT7lBnFOrW2Fj7ZFWJcyBwuQ1pZU6nsvFxdx5JK4/9noGkC
rqolCcAjpKZWig1SXFvqVxWTuYg+vrMhjOHtgSYnVYCnR6e6UfjZ7l7FKZ0tRIpbNL3UdWhy/eYo
6qsHBiTLwB9XVek9/JEpW+Zf6kq5dv16QI8cRwTimCJ/tna/mmhZIaDyTDMN4qG1Cjtq62FCMzBX
L2IGPvjJwxxQtMF6x4ripT80h8jWfj2NaW8Tf/S0aAM4mnLNNSDn1xo7DVEQ1kqDqgK0MlMZ9pGN
RyMGq4TSLFUX/3Q5/adw14pLAZGaHQisS1Wwl22SdKhT1WgjkPsU1XyQG0s/qQgN3BGZuvaKEtSf
aDFS0Bok+0BJsGpF44LoxsjCNeOKMsRyhJ6cMtkXOT2MZXcqqZesQr54NDrtzFxa4CX61AJ9I6SI
4cNNHUp5AlMwgYuC57VKUKOswNzUlMyNtSwiZ2MYARsowI7EIuko91XYrMBmFnaxHsoJE88KTxp0
qWCSTegNmbnzVxyTRpyboN8DaCCLQVBkunaFmz38ZlpUmrr3W/nQaDQuobdLinlkIggChI/mWCfW
8D6JIhQwEyqUY341OORqdx6C/CMLXxENZ6i+gmHfjStQzTurrekHbUBGNzb2xm5LJKYvUG77mA7i
YUiOTrIz0SlEiZzAep/KRQhrxzwr1pnsX5BO6dEOKwazVLqG6erjXvX3wNNo2E6liyaoBiKGUDVs
y/ir7t1m9UWTxv6pEGDbxb822bHbX7x7/86khjvK+lUoY2JEpo71tC8Q4wiBTmk7xAtpiXTfPjop
iGqg9QjNh/kKLjcVfpOL4H269t4iRQeCsZLbohxuHEOdrwYLBt2xLx9sNFoXCgXXAmyFZMyVG2s5
2EuNosyE4LiUzs0LbT4K4QBrxBQ/gcUASDZeTLQBh/cWVRp0sfSZziRMOQXGTPuHRQ8TGLQ8tV8D
9PEnlRGyhepa3eXGKVbe6upESMDhvPHXlLYZc5aJkn4WAAEwVx6NgIkPWEbkko5rMf3GysGgK1ps
BbCBWycDKTQlq4jrvq9WAypq0JOgCPJdQ3/fQ9KX/gkZU8W8q+iVxP5e785aSPa9VatmGff/OEwg
WsByykW17IhD9r43NyP5Ef9zXvZ9hOeDmtAa5xR5WtCc4IiSh8OqYBgmBDuXFQhntJC4MeuZSC9m
vArnY7zHqNz1aGzhAzGbfg2SXeINwNESA/dZdjNhILQLdZf+5l8M1pjM8fd0GXMenMwWyqu9I2PB
j7QAB/AMxLABF8tZupH8tff0QRAAY81ILYRWMtUYPzPZ7II54z62D7+9egwAeZjOxPPwhwsFSSeJ
iu6jSmY4ha7HDZ6Yd+UXTCWXJF/dGGEwM5memY/sBWaOVJ2KUC8WtLq8YhvKC1SfABuGrtaRaLv0
1XrwL/AZ4CbNqlV84k88rbnTaMmfcBjt3lIg74ix6GiOzfNlWyzwb09Qq2EsRrL0HF7ePf/i6/Un
QEycCkoartXankXD0rGX7GF+gwqp7FjB9kQR4Zd5MW+ItyWywoHX7vrX7BCf5Lu+xgx2Vl5pP+2C
JU4JB2+p77zlxZvJi3/tPXvws/VJRkZ9DZR1XV7La75mOcorm/4h3wWBRJvxgQrq57P0F0Tgxlwn
R22Z3IzNdBuOvEKUlcIrFxWnUX1K5+jmzadlfU1P1ISbtp6PTwgBOujOGWhWpmmU9uKLhYiz9eJk
alAGj3xBPoHzwtog+sI/PcYPkOXQ0YXCSMuPYvfZ3fj34SVSmxPVr89MiEkJdd3fU7DyOtJiG6aH
F+Pc3MY9JfY2O8L6f6qzb9+FjtPduISSG4tCHxeAO/5O1zRyuxefrnE90faYjcDXxRbH9uNeb6NL
/W4/eTLvPp2TC/6PJ5Zhy77Vvnh6/anexXqz317Vli2JZo5yTq88WP8cAdLzc/ouecveqgf9F74+
T9+9plt/kp8sminTFJsNt+mg34EYrrtVfmK/LBvWKneLA6ZJ82rpzNGRW2XLbOnPrQ2/AdmvV3GQ
FjULFy2Tbez2OzC5m3r5gfLvDuqTi3/ehoph4V8x5FlVW3Tq2EV4EJw4yP0zeaBNeZL3dLV39PRX
ztZZBEuqzG0x909gOJctLWVYhnvavWtjUa5RxzzTfHpvd+Dmt9mjW9KH5LyWPLS9RJTwlJ5NFyW3
FUKdB4h0K2nHOrzIXc/pQt7h/bSp15LbrcBRrsITwINzwG6iZbQOXdQgduodvZxd6VLXbdKTuuBV
u+Md/sCcOdZqOKCQseo38i7b+q6+Tt+rVXLAumzXHTi5m2Ap7+Q7ojsL+54vimPpZlv7lGzp5HEE
kLs5pC58rYvvLoxFdeBj/tYjPVnnAXdT7WyhmsTLDx7+NbxOt+ogfTU36BtIrjCMu5Unn9Vzo21z
k5/2zn5CEdyxthd9h3/tvbpVN5MDwPDnkl2AoDYEeOSYaZndPFRpnt13fS1W0Zz3wb3Gt18ll453
xae5vO91DTU4eBNvH++QbbXC+/YeHOjI8P+yLdzUbffFEfGXg7n2TtUs3ekXJqR3/5TvnH20zW72
UWLrjevwCjzwWb2KV3BhdxUHbgWUkFl/zqu6Su8NMOC59NUd2I/Jy7zn8RzNg2rgVLDTgb6LUBZz
AGcKCLaXsqR4vaFRtfZ498m2W0ln+56eyisqqffgwS84VQjJ+6fS9U8oZM2ZH7EnvKegd+CJxaKy
69nimBrxEyBsls1r3LTPbIsDw7YkWlQvXrJ+F8x9UE2P8Zm6bKIH6IElXg4njpp85//xdtOhY2k5
Nq60yvfOKnSJbvv+ku3Hi/3Ud4T9g/cmEcpxQNiWy+DBrZs8WBQaUYwpTukp2lbzbImFBG9eXuf3
8N5fyh2fD3+Ey49/ZqBXwaK9x4v6Hh1wV6rfAVsVNxo6FEdEIToWBBtChvHtMyHkdE+v8plcmjf7
k2DgIMV4V/caQMJ35dXc0OtQ37qbt8OeB7pD+MktKrKDuf2Mtt2BM3s38CM5aOf+Kf1GFwIgb4ys
Dvc2sgsT9X/wSwl4D+ItKsyz/BnsrU/jq9qm1+xMRCANIYjqdxE3qUyPGKnFn+l1WKENx5Lwq4pb
e4blc4wuykmkJVgWHjrACT/2T/foLkxhnV/viYlKs7J37N7o0b2BomH+2LkxWL548eKi4UKevqIH
WMAPoiglgp0vumHuvDyZ+J+DDlHm8poMz+AVMjPdldfuxSag18+/QhwdWZdembPQIMeJBcai4YL/
TM5YyzZfXAvsumHVnrSvFKExkgBQIN/eD5sSRe/85Hz0dy4UsqDqjSIvmymv/IRPy99Vmd/tNcAo
CQTOXEXJrlsAThZhnXnjYFJkz6tXdZOA4n6CJbzE4Pis2W+CUng+l36LS/wFnM18pvICsfE1Ef+f
9eFwzx5YAI7TAbCcjkIkgPZ5iMdW6PL+uPD5BVxa3KOUsVwcMA9Zof4KH4OtpN2Kt/Eqf0qr7EVj
iPY51mVcFByga/k7vodkoe2TtQLCcE1ZAYnzgAHsCf2XnjboDHmzzJ9Hj1bFwRxDJyi3PBH9EUiR
ykn54iri64Yuo0JuEwniOwzDE++rJgzwW9HSiRa88ewF+luFEfvgMDW38pcdRj7Jwys35dAXmL7P
pH30Cq/qnW3nPfkSpHL8ZftOu2hAAv4KJovTSXp/I/Vq9/aOjC3ZWmeiz1bZ5gtlaW2lre4CypqD
/787x3AF/2BescnFXruGJ97MLiQAwHPbISe7sucQLbg0yiXSS3NzZb75Vz5Eflq/eJSs2RXBWSaI
R5zp8qTeaSFULzb2sXqFP2wRvmj0aF76kwckv4OJsM9P+ZWNRKqXcNtDkeFFHVBIWUfr6uJ/Qj28
qrv2SjwkMJIeBgSL4BIvkE68jhukxPhV+rPjR4xbcUjWpDjVoybExW5wIDJdW4Zg5WzEocKe8Qhc
7OxtYqb9jGmKXaubvm8evCbrzLmz76R9gDEAhD/4+/2VX8dCsXmALaH6T/Ly4rxrPetv3s2nLITe
igdRJOY1yXdvF23hpJ2kHaLwK/kpuljrccfWD39IPcov/mZ38H+gxet7jEHGp+iyXHmc+kr056N7
NnUjEjVSGxCk0jz8VL6l8zQn4+B3mevsUK2qF5Et2YYnOhiLcpf9+tfxSiOJmyriBmW57vEidutT
AItnb53b9fgMf7gsP7kW9XXx6m7wFE/kYgA9hLvnrPlIiMjBQ7+TPr/qJ9mpJiztxXrI7+azuBSP
/tmf2NWIND45eg3ZT3XhGn+SjIs8j1igEmwJhSTlD/sePaYPdc83oRTgiqWgfEJcBrv4Vrypa36A
NN97Tq+GpHIQ0ZIgXZ6aF9+ZxFgPgSDtofxjH519QF1e2ie0ZA98BIeeb/EkAUMyiFjCob+U1+xb
3Uln6ikW+54de0J6K5PP80CYyL/0g3XVYA3TspLf5T0U8R/4pJxOsFzAm2Yyp/+DdWC7WF+w7Ihb
w4Gkj1EaUWMC300Ge+lRceHy5T+YpBFU1mwYovUDGTSUmPIN0zBchaVteuZF/phcI/WzIrpzrzsf
4Um/I7ZEfZPP2nftjEjcvjnyIpSP4Igs8oUdotwkYRf07UeUoMYXz8szcsRIq0Va/7czWA0yAm4t
vM5gXaLxDBKddwkU+dP4xWBuLJcexPFwxgDceu8wwaHl8ENNk0Drf1FZyu/8qT0TTiKS8gjRSkQf
+K+iSAHtTuFE8f3kug14Xdw8N5gbZHTJhVEBmTaojmt1RD6Hko6e64m99NluoJ0TmyhlXGsbLWnI
boJDsMUcZtHfkzV5Ejko99o93yHZ4A4r3U0O+tYhFxwpfeA4rzF2cft1dBm2zUo/hj89Z0x9qy6k
7VgOXxJ6R6duq7rGbzUPiV/ZinzqFF2IMaf6iXnJKqH2mxvgo0n8qB+Q9CX6cx98SgIWNBfirK/p
u3jjXZ+53HbTjQKUw0/CgKtBeuVl1zjtcGGIS5/58o0qD1NUKgxO/av9JcjyL9TJ/GEg9/qLXMUr
ejhUeyKesHAYDp+Qus1xj/17QWxT/kCE4wnYLR0DTyKIkHREUrQFfgF7/e/G5MpmkTDCocpGk9wG
4jMLUaJsEBZeguGz78ONLX1nCzofRMkH8WkQhbV3ZwOyRRxxmHpGUJkIIt4n60dQI4kxn8OxPFHK
xZ/1ybub4vi1Z+mLYrzBxGbuf2LFTSUlrhuSAXSx2CVEi0+CrvVRrQBKUNwfRX/gl4DRXIhU1JHJ
gzNL8yP+kd8JsrxL3GY8fLTRqr/83w7gK6D7QC2O7YPD5JzWHON+2ENcluw9UG4+zI1ZWMGWQghr
Rupii8DLcSNu8J0mXg38U2ZsdMM+CDIIAUToES9IXqBGosoHyMXigRFBOGA0RSNB/NZwHeFV0rhT
jGoQ1y++F7O8WrIK8SfP1L9H3YJGsRMfFXgR+tu4Mz89Zm+a+MwI/UpEHEjduKyhLKE/CL9jlpMe
ERe6W3LJKbvG9+G7+bDX3Su+RqIqHW7pe78Tpby67q/JmrzgneTow3wyoBvO0PKJhszM+U13fa/z
d+JT8CDCssXsO27WD046GQffvWA8as60b1YQtcmb9SKVftP30SVZ9xzKxXDUT9O39EWORM6Yvezd
cOivKjk1RfA6OTSrcocz8Bm5X2w1ae0wRX5wMUN/nYX7/L06VJeKqLfPbsUlvRYXfis6TF9/oV17
SZfkItHGR5r/jkbInniIJCv9R3afia68CPbAE0i1+DMPjfLGZ/osXsnDeyoHWnT1GXAFKi60mF90
kQr+1s1+S27qPbp0t+6oPynytvJ79cgu3Kpc93AV2gWNj28uFXYrDaCVsy9ef5yFWXWke8anKzcB
jHjqNBUrUY5czDfrW7SC2JnyXV2T36K7z0KUv+zM8do8pK32jVJI+8TRgHd5iy5/KXd3GA42d2KN
BA8ZFnkJiCUIH5+kxnwkdz8KJ9zI1rfysp9cX3fOFGdeoVuDmd8XcY+iyy6XXH7f0mFako+cIAy8
SZuIboa/qW4MaTfIpy6+kzfnfVwzAnKrA50j52zvKmqrYVVs2TR8GpClnfHBfXYcN7mrfDG2ngNv
pdXoX/1Tc8iX9sWIZgvpi7qKo3UrXv7HuN+WZ/pN3r14qUfSemIMJ4YWTfyj8zvNOYFh4m8P7CAH
au28Ow4P7u+GI/rkcKKqTfBhkkO0Mz6UD++Tpu2OJ/jqLt2xvebX/ES5c69PVLRnbsD2PJFglafq
xoBxE9HOEPVzeJLek6W1MA9kZ7zbhtwv3Kjr4oI1/EMl5Jcnokj6z3/DCWrETEmZE2Lir+LOW4Mr
yoGcHv077Ml7fqW1yL5FNnfHzqeLsRrXJcr9Lskhy0dJTIuMwwndmUxQvlPfHuQnP3YZSVHsN94O
KcdNf7Ina3Lj+MR/KbhAiGu8H44ffyBjFBUKpcEb98uuujDFOg0ki86ZDomIprQ6OG5ENOMDo79r
8SjpMfAi+WUpe0rci2h38sB86sCJnm4kzOLgUvvdKCm0W/zJNRF/4kVJTc9PiXyJQuI/ku5rOZkk
iQLwExGBN7c0tvFCyN0QSOLHe8/Tz1ea3Y1ZDUJtq9KcPHnyQHc9OBDv3QO17HIiyi/2KN9a/Fy+
ZfqHnu3wF+EkbT6u6+sP8BKeOLlgM1AxViF/8URmt5D8+tDb5OvGrbDmv/m90e39Mby+CORUY00P
/vMGz0pa0Q8PjTxDcFxoiot1zyrmWaQuT7f3lZr+WSin4pHS7durt90Ron1xq6kO/5TDjh2w/Oeu
3vTS250iXss6Y44dYnasyvs2+4qsLtiIznPEum9+zgOQ8ryswB7yHRcZAs4vxa1WtpP5PI5Orzu5
lH3aGX8LvWYf+6kNKI/lnIwF3g8Y9ADS4d1/zn68uMz0PnW+TSiwULDHpiRFVfOomfcHBYVPN0OK
yzeINii4zsunvl9x/8m2qw25cgae9y38ND6qyKyE3R2SE57LGhYd0RU4pcIe15t1HHi92y9KkHzu
Pj4ObLK7BcaN+2Ffc5ne8RFuIa6OrW/O9ymFgJxW7NCQeHJ104QBBtIcjB78Tg2e37mRu4bM5qj+
/Dk6jv8+DXJM2p8rVgc4FyNXcyX/DQO0ZFyWoCEA5FSEk5X7vWlByAe5VlLHmanlzT8vekzV5VXm
IjR0hhMF84AqibNvaEG4oqJvK4CIvE5YYr+sJ3Xpva6Q6HinuV2dJ+NjUpetOLxqEeG8bdMGnlW4
gRz5iVJ1kWvIzR+ZCmWapTmkJj3i+4FZ/qyK41uQXmJh6hHNiB2QaNB0OXAdD5D/okIU+7apaRy8
wXmsvi8S2cS69veGS/bVc45ITjiaN2zmiC0SIAXjlfj2e5QvhugrvFf9axtBTthLfn7K48iNTPlO
h5E6jVY/BUsybRZZlQkEu1wOVQ2KTzyrWzXrUvaVZSssG2mCSORvG3uf/Jtt4/Xnn5XC57mb8uif
FbOFeL37lMWUnys4oOPLqjdnr6PikL71hJLLwuX5Vof3CpmyjCDVxXLDc0BsLbz5ZJUxuw3nrJqD
ge5qiAwVBynvKrNoNBnFn/Vut1tvd6Nq9b3R/ufnbjyI6t1GOY6r1WE1jiLxqS9TuXSgZzS6lUdx
vfoox/Ny/Fmt78vz8ujo2/FoWY7DD/5tVO3GUaNbnnS7k6oDzcutajyKuo1q7JDzcuMzjtrDbTka
/XYnjXb3WO5+NqrVRndeHg7acXcwaUyq/6L2oPEvro4aPg3/iarDxiCuOvC8PGjExfIwiuJBNxNt
y3E4ajxpxK6hHg26jbjin/+q0dAuryiJRXC18izqdi++tixXy3FjXx6OMI/K3V9l37IvDCYO8s/m
LA8e5UYU/6sOfR51I3/KKT7Kw1vZJ3vfdsZ39/tJr67cdZDqYF6eDAfRPvJv/7rDhkmckSij/PvP
sxj83cHnKE5URsNRdzCMcTvK8b941OjGnvlo2HDwZbkh6E6Wq/G/YexJ/ouH7XgbxZfyJPaLZflY
duXJ8sh6qwyHo3j4L46jT9fcniTL0eRRxq+P1tHwEb4yL3vqg243bsTlyFt0P/5bHw0aXS/1N+qO
Yq8yGq5q0aPsWy13FnfNM4rUIMtvg3+j8NwF1y2dRQPLNQuaOoYoafx9A82Ov3mKfIMZO/XYQ7YM
5CS2S+MRswuCfb9GNeEVv1bDgDi1LtuPFEZMkMPJQ90C9mFnZHrZTT93+iim65cNPb8UbXKEpjT9
W52QoWO1YBvNTx/7XQ7NDQpyStdOdyzgXGNTAjzuvozZorx4z1FWLE43p9FdgOIkqXN1XuiYSnXU
yzPOF2oFM1RmxcrmeWqcNDJtS8/WU5i9YSUuh1tts97UgWuZgQ4nQy40wdyZn/O8FprqjgWtD8Wf
MJEmqSkBWftyunRyqPulLL/4vNQuuUVnfjs1UFCX+9fE/oaQvanKQ7ZjPT4n6tZjkhaz1/HZU17c
4pI2j8z1qLVrHiUeuWo6eW5uQainQhnpbF/aR9fMQOWrO+voBNWGsWrk4pyFM3y0lmZOyRv+Hfp3
aqNXTXqVNB+1JxFRVsKVmHo7q2S6ul8ZOWv2d/Z+Hm7UrJ/5+KBzAmnuYf4Bgab7uN+/ksuc9CVB
Ubc9mYza3VHXpn2fpMufcaFiRIClt6loWFAwyUW7RSW9wfBvH4s6TaJxOsyqLWxA39XCNDsuFxGL
Joee6ESp0Po4xgtc7TG8ooJAeTJR6GXVzxARL98nRnNdJ89J7t/zELms5Rttbb2DhXg/UeK/vBb+
XU1+MiH6CTOXHqk88hYOZhRXVk+ZPrkD4Kq4ipYN7JxABNlI1gwgIB8Y7PQhU1FwprSe6viyHsXA
MVhEKV38u6pMLb+JGNgARHjA90rB/Sj704jalw+v6PFt2djp9fabfN20k7VDT2faQCdgHWj/tqxm
25cmuae+WXfVRPx4P7EOvPipnNFiuiCQZGCWtgx9yOVHM/cPq2GBsRRgGAOXaArUN204GwT/h4RF
DhlgHxnFpfOxSGER4jLcq1WXj9+pbkLVv5OxcX7Tr8d/iYHRApQITnqXjY1SwwBq2W8cB0jCjqEM
yvWoMwq6piJf/n494P046PzHPS487Oxb8/C6659eD/DIkHfuPlHCDP/bZcFigRjh72SQui7mOuq8
fV1qWXTv8ni4aZof+PJsHTqb0fMl/3Nqq9twb7deWjWt8HL/W7aDzSgTn6Gib+NaoZrpXkZ4xq1N
s9ifvyR/NIKZMHDhWbk2OYwpjVHTrJuYjJ/6tkhVLlgrfjxw02jS4uGkOothpl6yPQa72qqdhBPP
327NbZcyWjfd5u764w+rZ0e8w6oXDabeli+parqcrlEza8XSZjnFtZuuFRuHmgJTrTQlnuK/RENq
+1G6fe0e30i7v5QG+Fjlp6RLk23l0SrW9vVVZf2y7GZrxPGo867qoJrKojLrL6t7C3ayqsFQokmh
PpFLtI2Sbgn3b24220zVz2+X12JDtbdJPOjn9LofmCIJMv1cNPMV7LXRvDfvYRdHWnY6j1YpvvWz
alKK04vP8UfxYy8lX9laHwYjvc1fSvUwhnojIRAIycjrBhS29y/XLqT0TZNcbzsxwmKw7doatc0r
ESlo+yKknjLC7rWeGi1haLqRvnJmiPzevoWS9kv2QyRJZugcbzXm9HfD/Pe2m23NY33d1UW90MW9
aVzjQnUVTc7lRf0wStUL9cfrpTlW9N31c9NZ/9FIVkwEiNOSzGvn0czXdB37KRRp8W/rd6UAfbIt
7HQKJ5gBitn1+SinppztPSro+81kczO6vxfba68l8fIwlPvRXMeXBiyuk+jCIhaKdbnqxTu5RotB
vn8aiQtJ+V5bl9q6pcW2+5zs1G/nA7rRX3PZ46JmDkXIFf8HmM6dRXv/lq79Ta2N873VZ+GlMDi1
Z+2LUiO3Nyy+rjp6oeNEJ19BdqlhlHzt2qFcsKqVIO8g//dx4/i+bxw6oc5yaOt2HBzdfC7KQccL
nXTl+bZ9szBb27d8r2j4Wdf+rxy7416mfm7k27cKVeRoXMNir5XYVflbNdHBjXao6YYscyHKxYua
JsbmolZssZcM4b2eb9i9Jhr6Vurt2F2/ZH8O/cwEOoPIdiqfcA+zEbOjApl91mzj07lR3YUxSZHd
zDizTaRbHmn6buUkSwrNkw34kL4d7MOmh0UHu/LIGD9YsXTotcxJTG4i03A3nxDlibzqwj5nA9hF
V2qjwnesPJ/l5M/mk729f7GxkmXFhdry34xD+HfhRCCq43b6o7SpsH/nReTvGfH0qbL5vU+MlPkr
oBz/nf8d3wDK7BgSzoFNoin6DGdCzOFt1mijxKZJO5iDofXsidVdcbkHfEbjp39W4ag192qPWPE3
ArJCVx158j2e6PaqcjVadg49GjeihNWPRvyt63kxziF4F6kA7BpWFmoI1yf9+mjxuf1KFHWUhnxa
UoutEhIPIIH65hhbVHJGIAwnbbErb17BjDDxx4+hprM+7hlmSHP/lnoZQwjGO41HZQNKJ7tNBA2Z
Sh9fKaH292/BSyzK9qly3eLnHkov3gmQQrLPwWDHfpZGmiH6T0V3bMAXgPng9rvByTf8AzvprVQ9
do8vVoolsjJPbeJtJl9vQymSd8GLtVNvApF0u/iRYR2OceqNzZ9FcMla+uPyeqI8NCy+OwC46gm5
2g7IW3S58kWAQe5fHMDiddXnm3MmLL5yIK+bz1sP5//YXbwqNyhZzlWUUprM22jsn4zPz+LX4vCC
HLqXGjz/mYjxdh+tJ5l/q4BS3L4PfeTN3et54sZL/3JAoVuvMQeK9ghfuUA+WNhROzWzrUI/35hP
waKN0/uzs2tnIpJY9Vx9BvLK1rJK/9LV+PluSEnjZosxTu10+/xyHtmHcutQt8RWGij0/WT662m6
oYbyW6wtW6f+zV+HauWpfxpuoQbXOv7JUKSUxPYQWB36y1bqbf9yaT3e92/GqjBpyAj9+RcEiJLG
6662qySaipT1XFyK19U/LzKk+ujdnSrj4a19jkv1JHX1bGVWVYWLCi/ppgFINQrwr9CKyqOiS695
qiRrAIkKbcavwzugL+Z/upl6sTarJN819AziUEu9R9QAa+uGBl4EkxPmhdjCeLZmsoLO8PJoHtEp
LA1u7e0em5+AiZGEGs9bSKnXdXlm1TTX9VIzZDG5eM5xHWop3m/z+ngvDbaNXX9bpTZbeyrXZtub
fqqLxwfxXTYo/f/mEVZOzW0VHFk9CACOncv7sqv9Fk1tuus/2rRYetZjnOpsXosfAtXUhGGcHJrH
iYHM33ZJ4iv982gLkC49yFbARJ7oG5fh41toq4o/egCB0Zt5P0qM1fvXjITia2lqc2f+hV1tCskn
yeHC231KWy2trHfqi3zkIclXsQ7DJsWGtObgXeJjWqbFKjRlZpqUeqaRD4kKPuWDogxBDmbVxruW
k6WyuPQ8yf4kcoK/VJz9KHTGw+zPyTSDFwx+0YIAQONIJzcFB4CeXOyiVJPijylymf7VL7yJntwP
1M5UsuH5xf4shhLh+N3wc9U4+IkyU1iPTq456gbBUI8HD4XS4bMCLLrjetmbmJ6gy8+9iAXCdIoO
vw6TVCNDe1Q2yCcjRM5956rWgOCgrjScg+2/5AesGwoCbMcK5m3T38cRQsozAD6BfCFDEJir9CEo
rKgt6mEwiRG8VKB2TCEDjRQ5RW31WxYXWqR1dKcCjouPu/0KCCyIgrN4gVIAO3TUK0BhL+by0IfA
PMxM861nLoBI4orw8BE9ac5JDz94EtGq6AVIo4rIwvj++RiwEsQhV/bDwB7SwSQj9XlYrNUXcN+n
42/nZQE+Pbzr1wxVUrNsW/kUleb9qmbk9BeNcQEzApXg3nojpSAMoSE10Aa9+m2xSoMuN9W65ADH
jjqR0ghiCUhllqwkPA49qwo8ZiJlmddaXveToW9i7Ks+lggJA7nUq0NsTr9bZoAX8KDRMqEGBQ7P
R5drTfQN/VNQgMOANAFPiEQu6Qxs0pKuKp9CtBOrAoGu01vPEkYOzweOI1xH5w8QbEsX4x6gQzCP
m4BEIgNzQR6aNMgPri883S8rjY1SxfMgIXRhLxGwooGk/rULmL36rdrbrwfg/QfndqlIG/S6e7qr
ynkEyu/vv0B/s1SEZyqLknABNcP2fIV3MeyLX+/N87UAn9cqhIwQteWVTURrwKmbgDeuK6th8WVT
23ZPvwoEfzyVoyEHvzAt0LPqN8FTsvR/aMG9jiieGalHLy1fgdci4sD/9oBtDL/eY9xO8h+oBpRz
RnOBSufxuhomXpVdjXHWgdC1JNy7dQwMdrO7S8h9vWOVCgyey6vFu/qBdVtj4byXsOmye1wzTpJp
nJo4pvCYb+kMHF47pf7sw0V7I64TUPf8esKlVX3G30UkbRyZ2Y+K3nmq1hauxtHz72vJlGcSGIVf
SaZK6b91QrFcjrLC8uA6hrJyeyp8G3Q5TfzjDEUbsjULdiQmdyzE6J8V0XhCPsBrc2tGx1Cnc2Cg
r5NZyV45FhVVHRvR3tcxx2ukA+hpcpfpwQ6+JqkyN222ktyEz6VvIjzHUJA5vCvPCMaWAV/kV23J
sNWg9lj5/3N5UsblBUkbQOzkOWuYn0lyQg0klK4RfxGnneFauZJlEGUWda/SUgDpRBvxB6XH3n0k
0NJrgHwGmPcC4ZuBdgL2vPTtEmaDzWBEtip4TxXH1DRcjDNYv4BXxrMY2MX+KX/dpS2raNUDKZ1f
UtND4DUtW9Aky/SGwlFokn1sbKdWE8T+FZu0Byz2plW+U1rd/pBt6O1qqP7htS5+POiV6V/Tzb7p
dB504N0+O7MPxA4rsfiemv7ZnsdwHNgf4kBet55h5YqNnZJMVkH19lt8z77ne3Tj/vDcxzCsO/F+
9j0wXZSGWofPeWv8DW9nDMkluBulssIbs3tUi0EHYw5sT3yxZNiqjA8OFxT4+iXC9BZxxqeut4iS
a7fSd21dB5Y1J//3a8/4Mjy+ZCa5EQfndV16xQbIOxxnCvu3CYSFz5HtplQH5QaILH4yU28BdIxo
WzshIPEPG4MiK/KHwF2+T3kXjx5EjnDwjUo8glq4d2biMfzfblhIl6HXiKPxggsYCITWxwfAafax
1TGD8Tz7SOCuf1v1OLItFbLW+N1Cx7dBNfgovV27rj7ZFh8gDzSUj6bXKZoGYhUq1NCfWSLME3q+
CsptmGyJ+ss4rl138mi6l8PwXLesLCrh/el39nH/YgdZscQZITo/XPXd5rWz1BLiYV6a565v29BO
e3iV/HYQiBvz6rKhe0OGMryiN5ASD7dwH7EmpLQ9o66xaEzJ9/nF7duleoHs7tMvdySuDzF5dzXM
tjOTs7GSbuw55asWP7DQ9Rf6uf/H0Hh+Wb7cg/fiL9yAi958ekEyiPCNDzvkOb0OvHxl8i9f231a
PznqJ6lQeENRgpQ+cFV51lttka4Gp4RfSZp5XLFe1AquRNxvDatEcU6QYzEoAo33lTAOFk6XYUoq
IfjRae9V5etFwka6FO5Vn2eKXr6scbnWghawK0d1TuXFYHjWr/N7Y3Wqq9HkCJ8bfAwAM4tz2Sks
YhPhn0aYrOpzD1O4ZCrSrLJKyTCJl9VTtw76xS68cUe1xlYf/L6DimiU18xoV1RSb0ov6SFQhKhs
fsIg4pPZU9ESvPq39bkxFSLFmpyaSrqKucmB73r8q1BkoctmqnKH6b8QJEWCEp47s6/dwPnrClYv
H1siarPUDVrD3uScZ4bg6Skz/DMZStLcvM4l/Snmn3sk81KVOIpH4XbEERowQ+2ldtFlz46JDUK4
UxtfA/T6LGmLDaa3kKaAVeH+uBu3ZMijreZaqCV7ltZxRgixqtrvshxYnYHZGKCHilKTRNONeV6w
ZzvOiAGMyiLCIH7yIzqG+ib3qyTpiAKRmUE5q5Z5xCQ+guFA/8AKULxetchfFaW829pyR761tRKs
zyrXUvWZqZ3ydV0i23vImSnkCAXYRXaJz2ZcMVqMcCPinmfNmWWmBik2MIyDEb310NBcVprL4UnU
sLRjy4F1I9E/hHwr1t0bvqs6BT+Vy4vgtmrtPsrlrKh6uOwMSF1kZC+AaYnnAJ0zI9UtZxJ+Ey1w
HdjY3m6+iP1RORBYceBrZQ/2BhitvZ44n9DHUi2sKruTT1rKh94/4hNSvb6bNBWjRrFUEzgxhwpl
YFBLxfpanOrCZKyd8BpIitvYj9fDUtt7uPrSrSMw8q5DEJOu2vh87606N6L4HJHTt3A8+/E7I63v
bFOMb5fWIVPdZKro+1iacs2L9uTKY4hkjkf4NG2zqUi3w1glc1cy0sUu6qzWnQxViFy/cH3VxLW/
opPWacoY4ne6twuLVr7kBXTyWRKSZZzo66zxWA3y41YKsgdn2ezjzbhyz3Yf2d5ymkPJWlY0IF8W
tcSuZtjs+hL6dRLn3h4aOlLs8O3LcHvpzfXylvfF9uXRTpDV37czCbodocMFIAYYzdX3l97l2hcK
njYdtmmeI7fUu6iqYLynq06yHaX6kFJNOD1Jzql/rItMZAyJ1yPxQiZ+gfnUXVwDvVC4RJaAL56R
3WfcMN1Ow+XXgjUe+WA74vv4VMcBbNrF+Dok2dW8Apvg8A0v4KEFvrcQqDL2GKvCE2VnVIP1lNrd
SJok2hfJsnv3DmqicGQh3NRzHM56COQZwWTg+Q4VhQMR6DhaIpRyBMXvBMGXzvwvKePXZRM8v7Ia
lz1yy9nvff0Qeg0QkofcrnR2PeIJUp/bQGUUSzrseYRa9J1/xwXVRZd8z43W0gLJFEXR4PJ80b9J
wNyTQHk/hX7iiLtM936kKYgPiwaXb2TffbYd+TKEVHCOYxaLsK1ap/SwuLMQa/9Vg70n3kO+wCL4
Y9YZX0O0i+GdNIxL+59sDX+dasO7hx0a4Q6h8+4w1Gol++LWeVP3K+Waw5g/T98O7z361CHNytjR
cleXtykF939PXieymE8GdhMr6EUxDxVVCZv8f/IwR2VpDzm6OXEK3SfJ79M+fj7iQ2aU3HycVz+H
fGc7a97hB+eWw8POciuACiYVgXm6/0qFwQGuB+sRoGv8fRx4hpyrN3UcuW5RgOeh3ugR+YFfdvWS
I3cZngQ2o0kUAh8FBJ41tECGfEH8tbXZvVWtEYkQmgcmTgU9OoRgrDGauk3hbWGNr798KJK2JfhO
OdsmX7/ZtHIUQfTAg8COOEHBM1PRKWvioIHWj6+2kv972gIg+Zx4yHc5OXbV2YENto9Ww93Q2bk9
9AjrklfOvu+lw4ZP7itEcW4h1D//SLyzhfI1SF2WFwozP2Q7GWFFwrPrjtaidZUmI1y80ynWfmZp
vmpV12uWWtkVEFotwZx1duWilcVhezMN5m79Ut8tgjPNcnZ+y/Fc2Wcr52WoMJD1+ZTSkp5sMEub
M6GDe5y89EuVMVEp/fyt3JIi5cxG7c/3kIHds7zfT/KZyeN6UzpLmDADKdiKI8aawnJ4laZBFL50
IxaWP890a4P6cVWQmxlmqQ7WoMqZIdlF3zvCjtimaZ5EpyRp8nCps7FbpD4cbsQ4bsnZcxZfl/0L
TfNC+1E0IvutuHydXf/N5p/bXH8Jza3bueNj62po6Y6qRHf37s7OekTu5s7UStv26dsGpZ65MtL7
2jSHKp1pHgvt1OHrPv53BIf4KXFppq6DVWHgIe0dcvF2en6Xsv1CojneEEd6KW1ecpuXmyxF2U9T
drbiD4+dkrBS7DyOihENIRTKGbj4yWh629ROojC3KdjQ8k3Z7ttOud8GNhe1rqQXrOv446YwoS+n
m2gtm8/eGX/Lujepan7teE+lVM072+BPe1GOsqeJFo6bnddumcY10YARmfhn/J0E7ZnS5dE6zhpJ
aovLqJCqMaCpZb1wbRTov6HT8ha5Osm8Q06bP/np1/v6+2rGLW7isnsm1mRm4K0qA7h9W62scgHf
68tetMJYEubJZ9eRZV76tMfyjWt12+HfevPR8SX5LnnTCNDLtme9aDkg7CCJzn9rY9Y2UtG+hycv
KP7bBowvO5pt3LvJlsw7VRY6c6T7gU2ZlllxDXO+pQ+UEf3KtXWfyh1sezvRHvR4ASmPYvm6iEtv
eF9Ge9ZBKHuUattSrCHMyaINiCRSYbM/3m3V2QfvAF2QJfD7gmy5jDyO6eV7NKOyqn5QxgEMjTig
4pJxqd5IcWkD4RGVd7RRCCNu0WofaIWzH9EyYyCp8ANeUGlqOxw+nVbaJcxZfMj1AmkgRGo+PZba
rkfqxUqJJ2WvgkkHZXRdJCvkcyyJgGRolCKmOVh/uSbGHO+OgWD1rR9ekanDeqhpRE7z/ngpg9M7
xhrPy4fnBQnFKrOKdJf49FvPXSOe5SfQfckreyB2hl5eH0mJpFdsq5icfwi9PNOjTm4OPBhZ2Jxs
guMO7V1UduvBhuEQL3o60HlA7o0t/+uimccXzSihJe70ftM4V+wS3WtpUXwtNJMv6ZeDWEN3GwjA
kmaEpcBTf86P+3tmTHtwKHVYtPvRYqhOWDYNGFIYOKgI0KXPbX3fubWAy6Pb966X+HTRhT7C5RQ/
dcSvPDuaW6OlGEuzGi23wFXH+uPnwxLajgrxvatPsbWtH3p7kLJZBliv+g39LF4dLJsbeeMN4dQ5
pjiavL/1eBzYDFahYD7/vf+6TrnOlSasTW/f2X2vhvOvhpfjaXOMXE2xe2nZJvwaG+3B+2GNN+xO
F8NbIxBz+ID096O1js0jbui/bug3FR6l5ch+pQhLF5NFubVEOVT76+PuQxIe2qKwTxGab++r2kZX
hCN7XuxCHh/gpTjatrP1bOcxSP0qQbEYu2fov7OPfEuBaj21izt+vi/rNrRKgcX+nfpcCLm08zRK
lZmG0ct7qf9ojV+WHROtuyKq9/V0jfW1qGTrLuzy7niCptD/UOobGVa5NDKatg7vJ396rGTK/yil
NIvdOdBLRby+7Kw14q69GvWI1rqufi6V11FUD8oG2j7xyDV6xtp6NRBZy6HRuHX5tiAyn5n+rnHW
kEu3rHqJtC80Lw6BtdN6m9UKzUIzU97Wc33YT7WICD2P8xt9pqZu6gQZnFqbWrq172w7W23nXrpH
WeiPFbm22lF9PkrK/k/630MhR+NwZIs3zpGa4BBzMJrpkp5VjnqxAA/aP2a1RPPt5jZKlb1b2na4
AOY73tbDk5v1EnbHYmgMSbP4omnMcW/o1Ezo7tub8sww2wW4gHmm5i/4FlnPpFS3EMaNeWq6zWnZ
BdaCtJvSU49ZgD3gmEAmIPk6mZJt9PmC53Xvmj3ylS4jL2BLN0MPboBGwy63XBe9U0/RfsBARuZX
NLGiAwu+s/0S3apJLTAS9PW3yVR0NGbaDrY3qQHQyO3bfYnnlroeaRdPfWTzyKOAu6A5sDbr9LVS
ZzNyQ/T7uR0JMddh687Rf8NOtlmWaPZWLCvXKHwWHRAKpYMMhi6Y/wO8iUMIkvHA9lNBtMejvsWO
pAIeUgyYqm4HDAYX46CuJ7WrJT49PVE3zi4ZE4E0dFfYFbD+EJj9jwXd3osvpb6uonAhzqcGG8QL
K5dvrRYCarbcQ+dAGLwj+EAecoqWgWbCdNBa+dsr/Ko9HXIPEFzDX3krtr0NL6in+MHgetia2dWA
Zd62GyfSYqbRHlTW1iGHwk53Ca6/0J+Z8xT+wm3o/Aqm/BbqDQy6Uo1uPT8uaXlHnKoTiWmx1nUJ
X8aV3KxRuFYznLTU7FlRe3i8M9yXb8G6kN1KEfaLku3lBxkA9cSrkQ8BoPVbroyNFImKfOnWZK81
hkmCQGjS/cNxwRXiWB3hnj5+kfbX8Yv2je6Y7AjMmvu7RY/v9LcnGyJd/wOWBJPsTUGh4RxykzvA
7VN6LFB3WjaCEDi745ycmbQ6cMyHXB5v/dQwzhajnwm/9R7ta8kjdTtqmopttWQxPiUGSxyZYiPg
CMeZsVYAsG6GHoOoervu+2d+oee4XlgLLXsZZBBmUxtDEH//Lhj6VxwEydt855FtPk7D0qrPC282
g8T4X+LSya8H+8V0tu4lualMS6pPwDAP2y4OnrcO/zzbN7aKudvvEGnsa8v5VMkCjFXMjkqs1TwW
NxEg0lcgVhUupXbtwvNjxvhL/+a59+ttHy1V+q986ur+dqD+s5HLz4+m0Zmkm6/GynfWdm6Go0nt
Yxx8y9hYmcKqJemzg/EmU/dKLlEtLXAgG9EY9JCnxRKKdSIGBaf9vSNVL+o2DvEQ4C3PliInHBe/
cEEwPcr27dpPHo+2nDBn/bHMXWvnRAJ4c64/d6rCdxP+Lptol6tfsqDp5c8ym6EQTamqfdRFegIJ
ueCL9ftqgqBY9TpuLOhgLioyhFm6cd9EJaolV9NmqMdUS5T1X9IPGX+U37RWG/Np69kbrnhts2+g
oNxfionaPlfLvOVSZgI1nnx+TlHpmFFS2mnuywdgOn7+zvFHnIZf11ljWfXmhpm8LFrzP4EeewF4
nv+4vnCMt1M3mYnyIKPSS/YCAmiPxz8XQxa33fGK2krv3Eqnfp+zcu48eR7ba3rTaVtWzz1NzVW8
m9cTFJ0eHZnKLDR1JsetB1GgIEqzJFORbaqw7akPELNoP7iPfP++p6RE7v+pzp4QSlWEhPuvO9rR
sU6hhxLSbQ7MwlVv23gzbbOPODF+SZZeL8ts7a8yfHE1lfH95zncXr2kwrNMQWWTqqzO1KxQ32ko
JFrjA922ZjrXebCY+8PoSZA6211lJuNH+7HsLe5v6/n0TLLqMq9JDTKzBkOUX4vME3Zxw7bOFz/J
2lXGl/4s19w827TpskmI1iMGE6y+U/t843IczhENl6u3XSJtKk1/PW/QykkWX+FI7qMQZjFexuno
cLtF6/HbeNnTfjm2qmftZzGoKqWRC9MIBBraUOe5XshJwQDS4LqO9FGJ2D7iO6XfR8ya3TYeMUk0
IELI/Fr0KNSiN50QYy5qOyKGhyqjaBrIZR/vlb2yzeWs6W/zjzbZXmJdwYBxGZuO/PkE/57Hp1Jo
2r2m//6WkdyPVjkDpFS0yF5XtrcOh0Y0QrGYKOTdth5cxp9n8fZBAidrrhSzTfGdNXoEcjOmEp2F
cY/lRa63MFTu1uSgPE7NwZtNh610Id6poU9s8V+5GUjgT4lJ3dI4/sjD1buKM0UU+p1QM70cjGSo
5FXOZJNWLWdYmFUI5r2/5t32sc50cx1SHy4toBHwCXIn6VZu1z5kmzsSFPl4k20eiSSCNgv7GlPM
oIfqxJ/782f7LwalZFpivC5Ej2OBGpe0ZeFexF/7yWFzfE30k6djeakFYpU18S4Gvh3T+2Dt5isz
1IACy9K+oTK4PqAvworI7wUhMG3g7CCZsdTMtPLQvby6dvObDxIH2/mv5CMAp89sc5Y1kO0qtzOP
oPQWFAXynSzbl7l/zmqrW3d1ad7XTRMyk2mKSwMyYuun+DRtD6U+luu3VL712AzO6+5iuGIuLzB+
4bDOn68Qeqc+GPnLpbt5/MJ3jJUi21L3TLMPAVimqjvm+fooNc6J4WVG1qp6XjYRiORcy0UDDgR9
NI9o/mjdZ61ZoxjGfMPy/ELNIXH/vOSaOXFKsLudxw/RWSRczj4+5ONEvg3pWtbt/51252ruXhfa
eE1/jj5N/mzWO6KIiIhg/BsFib9E1prWo7OvzyqPUk28Q8+Zx7x19Gi2ZnBvCjgigH1td4jnJyq+
tXlLySTEUyxK+ltE8ni/4VvVT1aQ10xHbPuI53VBigisKM97v8OZdgWtgdczJO3a2STJp47u+UdU
7JZ+2fDsuJUumntWOxFtykc7PWyHax/GY3nvoMIto/3uK5GzBmnVo/PwVOhZPqXH5KQacDNbQ/6C
GCDcifkelSZd3kF2jKtL7CYz936/0mXJPn/Xpny2zFs9DjbLT39Aqgzcf13/JL9VWC7XLjmO/JWW
IR3BZgKH8a7IEeB5usxHVbzF53H3cih82ag3Vaknnu+ZLnOk/qxo+AXOJnoth3qevlQaNZcX3dL0
kK/TdWgV3+nkHeslXaKFTu5cW4a2OZqicJvOkvRkSDSNXs335UhCu9LnfCAil2Y0vRXdaKlniEf/
8rSazcf+gBOfGnTek1lSnMBgQQp4zljhoi5Psc5BdyKppd1gRwAxZ1YC1vW2k/REk7+Hde+SbxYy
e+029CJNqKhCvo6Y3bkw6fBVoWlhEHciYWZ21uj6QR6XDbnjmTPVXCnO6IN2Ef/oZNSqGpXa0PHQ
KvwDV1/a68wngjdYY31/LRwDdG4gyqueXgnUrjRwuYzQMhZi7Tv7BcTu9MVKzJhb4+nPqvyX2ddN
Ic56v9dt9Yu8yAhqW0N6v8HIntL1Ln3J2ORJoMudQWcFooVhwOXp7SDs4jARRg9HWFLNBZGSY83D
iOdfpM7xeHTUPFwfJybj7HRsqt62elm8nASrtyXliXixmGBqmQ62230sZJlGpkFtbk1k1vy4bhc9
Q7L9p+v0vjdwq6wUdZrpUiR+mFuyULmusEe4v028zXKNLEWreSOjrQnYfGHdSAGtfnKrFn9UWOn0
8/LYq8J9kH62k+/Xx2BrqkNQnGuKPgwYOJLBs0LTVFh3H/tOsbHQM77Qz0KY7G/t30QK44eidLJS
IORIbDeTeNvtSajKse7L6T5jlOBstHx0AkCMCWFwIEaIEuRerLck3C6ejJWRCBYVy6Mt6ly6kq4A
P8gWjTZSCNJn2LvXahcfbt7QrRBNdN6EDqsHqa3tS/yZrAzH5RF2FtGUFKpfo1izXgknPCiZ7Wra
g6IoUjTFNh4q4QWeeoRf/ix7cyhcSLKNfXk0Ln9Otpp7buVR4EbmIr1Cy/Lks2tCQuVA2yATKYXr
37z86i6m6DFUsZYj76SWW+RrTTzNIa5ZueFqiq1uNIqqj1r5vdjrlkv1tmJt9V2bw/ZFFwSyfDix
4rlua3yiff1MnEtDv4s81GAhVRnABo+ZHO3HuJWbiG4zzsHrx7R6OuP3YTncSZRDDrxX42q2NqFm
7y8DgV+bsuejcS2KJ06Te0N+pGDvsUZd0FeEPq03yr2d/X+jS6rH9ZSmkbnxuI2Lj2gyiyLPUZRS
9r9iTQLtu+uqa/2PpbtabqNbogD8RKoSw+2QGEwx3Kgc2xEz6+nPt/2fSpwYZM3Mht4Na60OY3KM
IdZdiYIF8YhwnacORKNsQGcDn7vKwiTNqZBRyYvIeLv18MKXTYAcFwPmG6duN5r898U6PQ50i0hW
SA3xwHVggeSbqt1iy/8eMtC4qLj4eIoZcQNE8xoj+vy4yTj4hrHlxmLMOqpqD3k6dS6A+xPI0Puo
9wT3EBudvRHbR1MKNoF+8kJVBoP+vRQPDm05r9TvejQV5CbctWcupZc2GkfLC94V0ZInX3eUzOOL
PMHnNb3+iQXFbdtOEIkJX82KyYuFm3zqX6hOHSHLu+K0ex5U8C4KKVjG46E9fitn2+h9C+Kqj4Zr
TbuoJe1csxRA+RlwZFY3DRWDb/2by0/DtkmqLQnSVdKZR0+dCSiRQXjpxAXjs8oszJK5YPKzmX5Q
sflsWXpu5fTMXwVKfzh39F6NpnEhEk9GVX8CtVEJJAlzXMcZn8DPHtJJRhjcZOl6igpxfN5HWpGD
RjGMoLHbz2VAlid5hDOJ2vZ1Eo3fN83+c/8jFw3/akMRl2PwrSifho/hLBp+7KJn0UL06IyWH7tR
SMBtcmWOt6VAGMe8yG22xlH6/vrzOiIV2T5HOslGuRTVJcrFP+NEvSD5aabVZJfoKBZJQ0S7RH01
4UTbY0tfk/Hw55S83jtBLQlA/+Gc1po29c3E3o1+PXofPL1/2lzxNx5emo9xhuJ70oiuyfCSNiK4
9ARtjYASxFpS0GSjUxuWm5f4mh1SeoAJFUypu1NUHVQfx/GptWwSmY4clMnCFurRbsEX+Ld8PDxT
Xh1dB6anTSAeI6N10llO6juWrwMfiVU6jmvrHcn3Uk0vpC1ea/to+yqb3qrmC5JfEG53kYpie0/9
Hb4/2R6jR4Iwr6vmKtWRPJpEw3LcD8Md/jQiQ31P/FpyT3TjSUsZ3y0OX/33kKXsmqiDeOnGx7W3
8XkpK2Wbgeiwc0vvyc0Y7Ab1zts9Abz0Ed51276l46YGF83N4Fr0G+HbgByutW9r4JDkU/mBuJDA
o8RC4jgXf/XwZ6In1WtL0Iq1IoPRLsRMNAuLJ5RUbTT9aNqfMCuPFq6FQfrcRyF+V4yIeGTsiSPf
a/GNsk/7pLUYCRDHkeaVbSjmRodGZnsxii+9acurcwPyv9npeTsgIe7Cl54IfKQXxe319DfkrKRe
AWDWEJkZuLkddM/Kp2b1C9VD+7HpE17f4POUDAiAJRNbZ/ENl38m6F6KsTAepiEQjmof61bxXUe1
dJqMegCcjA4NAZeiAUiMsL/JCHUNNEuMhDz9coQ0W38rMIgakaGoVJP8TjWzvdU/wOMewqFFk1E3
94IpnSeitmia/C3GFkbzLlPWPzycnZUFWGwZ7PhwTiBWuuFlYahHo2y4zdDU7Oy/YYMvUpwDS+On
9/6J9C5PG2xpKe18lW0lFic9Rj9fo3rU0d6LlMDvVrQBA8s5WOVw7jkVPoPNZw9tz0+ItuTzHl8S
JZl48Mqms4/hOAF3MG+OlSzwDU5P76+D+N887lasLyFOVnBb4UbHzXKHTj5BTe3w/DlnknYdrV1s
KcF1/G+Gan14QiNw4hrOwd4VwdObgSlGgsCetAheQE9i0vbN3lcwnpX065GjF606pXrUHO4if8N+
rkUfw0n0qGST9j5fnMfVFlLvy9PgBcG30xl0/O4gPiTn+P3Tn3TpMmk2fG5/tNv94WNxtMnhV905
TMeX6vNlSPJ3dGJAbt3DMaviGmL8TqNyJkYol59unUv89x79DLO3LvBPHAxHeEgoJal42K4k/Csy
jjYpqHdUYUGk0C9x9xZ/aFmSVj8ExB3aA9GdrBuKTrKIut1jpim77/3ZJ8t2GLpdWmIU9lHxYYlw
lly8qUxTZSib9HlKUduyP8n3Lurf4nETYj1atP/+7nQz9A4syvad02t6TKtR1Ma1YfsWg8rbtl3t
jDVjSSpZJSskt8+af4/DdTIcDrP+xyyY7uzvxyF6liuNHq/RY3ONuP1iT4czOY9ornISvcxbRS5q
x6lazbhRVkhSt00/wxK54guOowgmP2UeJkr3o9tgm4WVcRvUfwrRYNsdZ5J0sTwZUl9+mHu5N2e9
/FAPumT0NeuJ56JavHs7ixfjWe/+cI4bL8WnQ1Zo5p8C6fOQ8CSXmlsMUdB671EvrTRf0+agl67a
abqO0l6lU48Gd36P/9/fl4P3916umTrZO4d2OPffnaS75wEfwL2mn59T/mAxS3tRrc/L+TPNh6Zo
iIpOSyFzXOrMemO5hXj1BkNhpdUcqoKA8jS+s2XV6BUOpmnCvlbJ/aH0YbcFzxv3pIlEUU2Xm9fm
ayk4YpoPx9vW6b3czo9+HifpJBp99dKrrYq9emzVBrn0eRI9l9jW9ib+ARFLNeXsPzZH74NKs3f9
O0OdXbU2iGz9XXPRyZ618WJ5Jp3JJH6exsO/K+F3azU491jrcPp86YoWvfXjHedE1B7dHyQibzqI
M9bX6NnS26T/gFyHcVIYOqucahcyy/Pe0a7tUmXoVSK9haI/b6RlRJI9L0/6/ayfffSH/Y+PYiw/
ln6c28Pr6yQYIonl+Hc7vr5+1QxfxGqKOF5eR71mOfoymXH0k0WrtNaqtc4jamDx30b376V5Gzzv
Ip+Wkr9acUSlJBs/LNu3+O2t+LCK3t42UR973pr8auZegv50NUpvb71oEcN4RaPHa7B5x+h1vY+a
X1+lh9dtOotfa+mrfxn2TtS091FYepX+a/EJ5Cid9Zo9P9I6Kjpko1lvNGpe45HP2ZxZ3Kuk5chq
/BoVmmyGt4jHLQUSx/+hBZnY5YSW0qdCX4Wh+dQZd1vcQXrJnPqnf0/Be45X2RPRA0oBc8oPi+wh
7qTbiPtLCCJvbZ0HLO+89VKiKjgZjYeSwtVlXB1e3pZ/Lm/nf9d/a8pW5z/1t8k3dl8ekO4ka6OB
brT/U3xb/6kPV71Vb4/suU/1sRkqqBteBQlHhapUWBi/H8AXTOfwI3urROUm7f3obdjPsixqj3q9
0ZUWA8mY+PQGINhuWnGAsf1a3Nbw2480a29vXOb2tsPwMfAVrAngT2DHTFvv20TX2mS31DMjsB4n
zxPcyeGkfUZCXbcqnDhdEGM9kuPg4NVs+zsv0xbv1DqAdx3uOaKQgp5wsCTZUQ8EDIWRvOqH5/iV
+hC+z74AjQEJPJBOjzPdOrLNSFuLEYrxoD6cPDceFnyBaXfbIVs3p4cEP3hcx+t8N/TuUXK6Ryd2
11yIyTbwqxETG8Apf8/v+Y8cVgWUOuO4jDVlJMOv1fjh1p5ch/A5x2vWAMgFp3gvPkLY/NZtD93C
aPZXEv4Mj98pYj5pLKQFhAzFXAXzVY1tfk51vrjuPgrrzxoCwkW++O/yJRRjFcgU+PEp1FFBB1Kt
fQhlFLuLTBUIxIEan3pqhxBMfOZuUKpKef7x8rFotQl1Jlu8k2DNoPqd3QCU8l6zhCrNtvkggUUt
OjdqKB/XB+M0FJ4173y6/QVuDE33osPf8eNB8RVYrlUa5v9p8ne8PK01DqtoqYrfmGuAl233UWNv
U01k9iGJSwHYd6sRPPqzuQnmpP1mSrbbTrFc8jSji+T3HIZVKetwuKprXX45T/iyy/n39tr29zpV
w5PllNQ4rFRWGzDEtx/Vl0JdpLWjULOJn6rl1vmuZLSj/uDwq5M1WP0pHp8WKwVYLYY2xb91OKHN
GUy8+Pd0+6lef+TdysfXaXEbS36Uys+nU2dSlBeckqHLZCN2rOvRKRZaBeQ0Hz1k/Lztlox6qzx/
KeiDM29XaRSsstu4GdoEQi5LkS2aIMJbGAMss+30SXpc8W+27Fc05WXpKq2jg36dVAXn9/fSn22x
fZy2QZ4L6en2vQWTqPdAmHNTvXaUQmGXYYbPugTKYze35XoosT5AdKmiLhEOp6BnZeWEsrqFfNe2
dfwoVZ7sgduzrJcmqcpAkvLT5gWATEp4uQoUsNO4WTxrABld/+05ntLZ/IUb1YyYLsFZ/1TJEYmC
nBYD6YlzrICb58T2oTramLiTkQ25/YeyyrRsKZyyLk69f7c3n03eadNSh1W1flm9Ku02yaRSRldB
foZg1qQoK6/6W+1e5Hb7+5eZHN0BaVFhQ+05h90Ao77GjFrS0r8ikq0r+lUNJjsNbgIneHXr7WWV
12/Xsr7b7fmDzjGLXWd86G5/NPicDZUT5+UndZ/cpnfGy6/3bhV94zHkPZPy7+21MlnK7PPcXzyV
+obsfgPSF8E98JElNENSXNG2pExIHCOe9r9v1c7+NFTZqW9T70WoFLpR8g8uRZX570UFfrSVXavN
R2tvC7KgA5Jkdij8woUC9t46jXNrpfXwZOiWClg3lWGtktcyQL5tXXk9adREUbcSejmoyyEV5Sv9
RRGhbvwMyoVpvfCxUReW/tXNA+6rhrnLAMO6iFFzj3fbddcMTZzU4SCZp9ZLRB7/535uVXKP5cXz
jRgM5Klxvpz1G20VE7Xs+uBuUOxsYf/r7CB1sxPMvhxatnq+8Leu2RN8+eX5AMi8S11tMryXA3+M
XOGD0rtOJXKKAQ/944fbYgamUu8ZX6luOvgAEtC3Am+dedTaS0edHZ/crV7i06mGnk1ilorB85hI
6dUaBv24vKvJUsf1e32LKLud1CKfJZ+ni4ANAADw1vXrt7wtTO3J6bgmtzp/VmQo22gV1Ppolf9b
eT/VH5SyFJAvMtAcsJcFAFXdwORsHS3KrvNRY8462T+N9+P2ZW9jli7xtLna0bopZpfToDh9r2yZ
61lWmXcb5WR2+Z7Mh0C6k6EBmTha5tte7kpUudrxoI332eUf9Ez5/A9cclNuK3dNsUkMvw6gpfZJ
TTbQXXKXbHoaqoLdct1FrVM6DnfLB0tpkdVG086s/AnNcUwWuW798dKd/1jKYK7TTp7FHi5nP8sX
JY3GteNAUBjZIZlYN0LiULU8rNu7OViX+QZQnOoR85Qjb5Kb/FxzP5Oh0Ttd/ihnkPIKCwTeZC+f
BV7BXiNzDF186fEatPBz81FuG1kmsHt4rgqjl1c4qeX1Iadx7/bRo6spjt93UBNw6/sPyyw/17sh
f4R4sYYWz0BGm9auS2mkXdw/jQfGaFwDjik23k3iug/0qCRj+XVAk16llAHkQ20QBgi6RLrJnTGr
t1CGsY5JtW5zAZnpKa8s3HjRrxdeTLk6aREQu/xZXr1tToNfsGz7HOzTz0V2BTIbZqM4UOVVpfgF
zt0XXWNxuX3pn3B+rz+e7o9HrGcolu35wRqtwA46c2sAt07GsEOABvLUPn3TU1j5Whxf3d55/Vgd
BNARk8D9VcTVUH44zeueahMfAaFHii+zezIuDzcw5Y1n2+EKRHrsYsHUw8oCvXXKnh/wzBA9lMyr
su6qKyPgHDUGhTO5iXXAvYCdVsvt6ut281icPxQfT8UXeJZdrqu6uZD81bjnMRS4IFOfrGtSw5vW
JHO+qnHJAUDlgaCrZexSuJ1yJQjvMjseDtoFAhDLt4HRCUqkPQQEevnQtZmQGQBd1lqzOLxl4xMr
9ZIj5h9DTZ6rI2fWwiEEhwVkU9v0YGlCAT+gTFWtuEHJ9tJXYF5ve3M1hdaxfxH5GoRftUjNO3rA
LZTYQG8YAnDRAASEa1SgzUMyFruePrTnAxUFrYCo0qpysm+yF4VbU9kpd07HWlJuQXMjB6I1G6rv
DrGjmDxa2kibZK/6IxWnd/Yl3jb+QEdrqKjh87kPQWU/A2izuU5pCDJWSfn8ZPeOJT1ci9sghsu1
fAuyl+mFTDjXe45XvA44JTfayIrscq4705NGGzd1znWb7xQAuRDxomARHzmuRQqsPdm0tRcDE71f
lKRb6senmr2cgG7i6t10CmzOpy34JWQD1t5CgbBaTzuG0D7zBmBO1UMXagq/AH5daRY2wPDPT0mA
rZ8zgM/G+7YYNdpObykDnZTOKQtRLaSg4cBTuZ4XwocvMZ0iGOfF6s3eODrCLARe57bYXW57Fogx
d5emcLJLK3NQ+g7XI3C/+QTqyx18FLhbyUAM2p2jJb6V1e2bcB1Ki6dqH9TKe90sTZ21TZhZh9m3
vOeB/6HirSJtcG2V+aUFPXUkLgSToKsYNg1/YdE9L7oG2JEHN9DY9BwPBo912NdTB9/+8OHRADpg
MlyouGk540EkDCDkQ/E0YDghLY782Wr/sAPH7+0sfvy/Qvz9C6dL7vJf8yYTcTwN1ZfBQOrrtl5D
qpgX7arq6qAdk7Gc/qtd+hhVMAlaEx3G77kyNSwcmy2Ii0TTqm//O1/D6bJASYAgKcQQC2DNKrn/
ISoCkqHgdIIxC2QMcIqDri6lT2AvyIwdSOK2hwB03PawjnM8luOlD8QROnDJmHBHauz2rdk4I94k
5dNATyx2Cr8Cf6s0bQWlX3ISphAgbNFUvOPfo+/fQEr6877xrf/68NemhP34l36sQo2SvngjeS7L
qojyoDrL+bwCMl+CbCMzO5skJWQsn6fcZxGBtXiVOMt1cPcIy1w0Q19ySEmUNbEIJc8Vab7R/cRn
p9zz7ASRkcA/YL7tPMbITrRCmRL2A5jDqxQvaj+NXyVGCmC/mD78lMoPKpzx2kDL9A/fd22Qdtor
gdJXc13zz6PmHrvebzlMm56WQk2nCmdNaYgoTlBe+fbuQNI8BVhcPEh5UWlBZrtXGxYH3EY5UziY
YsYyWukWKEKoR13POiiiWG1B5RMpWAFg+1giPBsaUyVLbECYGwmrS8ZIB4LKvYMdZzTdL8t0radB
/8Fa31NB58w1XYIJ5hTCyKAaItopbaPp8bYDoIVkZa5rVfgRYD1AyvjYvc9+Soaail5FAuuuacUN
ch53iJfW0KS44/Zul8zNrI6vlD1R/47Vp9U+NfSCIf1PVfEbPxxHHUgo02yDIgCBhCABp+gyJ86g
KY6TRasxwTRgl9rnfwIx2vWGMuvxkUio6r9h3oMMSxXaC/smK6eRnAlclFtgHtB9dhdn8sygbXtA
joRBCoK9cbZtpOVWQxZlTsbOCps+mMVTpZc/B05uUkRQV8wigkGj1OARRkWl1GceioLAgwXMcStT
UAjRIWphC65iLkPwi/hHIVoum4sxomJklhAKiyESiEEhuarLj02lfd59FoIpTZS/6/umiretCDfi
TkJzvUsWmJDL5nrGtdBwrnWH5t8mqOI4r40FLEGEFWmJFNghVCX5NXacLMWP+9UjNohpoynq/qQa
i1N2/2Ju7Kv7h9S6KhT3lhzc/9uGNSCaoKhySdk2gOBBb80luKun780625yk/5SHttYnfR55DTN9
jLhyuo/q38083V36x86sobUiedw6+5cSfdrbw1zSrxmCNvxgimd2Jmeg2l/emlxna2tRaVuphqR6
eDUO63tHjCqELgNXGzcuZSd/iANVTJMaA/1Ls199KYvWiSr9ELIeBqUSIh9IN7dn6Ic8NFajF4if
AYQlBnmAROGTcqqulUH9FpaA9IxtFC7zu/uYt+W0E0ADuw7atDnldVjpokGhoLPkvDrF1jjdE79G
FCHfK1Wz8yS7f5BnysXQTEQ66pu27b6/WkeQxsUaLRCywYb+/OJQCVAB4iTrvwhF4VunalOeaN66
FKP95+TbMsQvkTBoAQnnRpwxRMxd9cPRYXOCI5SpFCl1NO1B+8F8GQ1Lik0Y75sWqYL05pkulM0I
CDR0GzgHLsvMl+Gm43MlIdWCtZ3zRICo76UGIjWkULStYvsBywVpQYsXbIFWmEjgWHqwOyWpHJAv
qAyBqBeuHabGBpqSwycXZNgtiLX0UKByX6uDRaXFs7AdDYl7tF+Cld6FhatTMWrxONjWRHoFixkm
6z4L9yFLI2lyvbykz9X29nX9t/R4blWTenuisNRIJ83T2+GQ3qT46WTV4+s0Lt0QdaJ1LSmA6Cjl
NWSxb1Q/07nKFojYvU1XTzUPOoIIcSyq+FOapCvp0X/nt7VeiSSsaqHk4ctzduDkH7PFYN+u0q2P
d8hbp3ghsyeR9i+89M/u3/Xr+Fb+yHXvI7HQvenpecuzJ0O4A9CX4qeB6Hr3VJKIXJkMqAKqDOMZ
PnbFRuGIJcd6rHVzYduM8m+TVVyYt+vu/U1fALlPEyf2t3CktqMqZ+zavrycXkqtUmutznFJnRnN
SXpXUB3/WYBrrZPr8350f56HxuXFT5jhP2Bbs+46mWZlVcTNe41uhAUBh0NQxBpZ8UTxl74RsItg
kCc3GnIqDNHFyaHKstddCy4rkJ0mjHFbHmIxREvF8ORB8QsEBaBqAT2kh2+0ZuV/yZwYPRZumeTg
rkCfWMx8t53BvQNReLnNnO92lIvQKZocmCW/bNuudA9l3knw/BIHuF7j3yZ8f60qppE9o4YzWw1v
inwsQVP+qLptgf2xQQc4Z9U1B1qQGmo7lOCjKpgUlTaevd2dV7aSl1NF9JyIlpt0SbPmmhWqT40f
q7W2ezQO+1s/SMzldGF83hWiQiO9jbP5NhgyR9pS+y2p3uWf47XF5LtZYFAwXsRvoFhkf/zk0yYg
s6ZBq8DhUuEmzb5FGbDoYI0cPt57jewYXNy8KxMgRJsirs+7YHrnzWfu2uGQQ/CGyAZFT4xekav5
bV4JFeulE49FAE3aptqZX9q/cVy3JMnUALk+i0nv5vYMIiRouX3zSCd+j6t6OYprMgYqxFe3Dv1w
3oqbDMc37gWb7e9URZB9hg5xiPyAhTETjFV4oN+WHaIdJ5kjyCFzqbTuoDWFR9oKziikeaIXwX5L
f5c/vfMsH7pjQukXr/8gJEP2u0JjqXu7/mvIEeS/5tc2RZjlsnu9dwLHn3oJZFQtLjOHcK6r2z+J
VSM/vXe46jB1lmD92DXDNMKlHJck34Cycee6mkPd/pBxMNGn+ofFMtPttaHdOv+o1bikoXHHVfI1
yDRsJuE0k28kVHsrfF0/Ligu52S5g2JM97vsVhtuqi8O9i1MaS2uwtzWYrpPtguxhA61WbII99v7
7miMDt/HWpA1dwjPULNobswSWhH3Qit3FWSHjVOlZ0lv87lCuehIEqE9nT5cIHKOLB7832vhntIk
nEu3ABwt20vJnWWrRFgS4CXfrhfF9l22sXxsTSTcVqgX+XR2eF/WHMYRHw+zgK97n7T5EVQectve
coX7Mvu52Wx350GKdiExueH/L4I7ahP6V7SwFsA5ZSyjkG5bNKX4SiB6krSwygF3vA+CBpxf23lZ
CdjqgFgUwMBqX/qlem9SaefAia01khaO1hzXYfcJqXcudaezjrkXXZkT7iOVUOipaft4b7aMLWTj
adsIB8d02rZzzwFRVWnzXLz2eo3tVU1V9vemM4MiBFWRZXWgMYBDyXdWhyadhrKrn3SzbpHwoEix
37OC8KTWHS/Y5iNEv5/97DS2Lbec3ZVJ2zqVfIaJDFtz2sEGsGnLr4UVKDUHHeei0p7UO41bkOTa
VIda606J3O3wDLiGdjkzhmd+a0pgcR24KjdmZdF16FuhNpdEsMgL8VKwfF2Ew/EmRk94x/aHN+cB
8sjCA0GlX9u3XccTmCRTxYJUj92aLNwRi0Y+bNITo9LhoN9CQ0pDj2UAR1IVOe0QFVrB1aHpsaU/
13IXjBGvkaMVwiiMn1J3wXuB1HYXEh4CtVLXsNij9rQ1YYx56MxjJffHRpTJ35a6blI8Vf21mXId
heorv8Qd8tl9OTl1WQuW2+YubtrcOOuuSkqFV9ahnmEmzYopnS++Sc/gqjAjAQSL+nL/2ZyeHCRl
GOFxljt9AJZSVJvr5anhrmQ9kAZJvkOzUWhTEf3vjNJh4bJPmeWLo448RKm5+t4+VsZP+WnKAT19
27mXeeaJyb3g4+YmoQcECqglEKbRg+oCZ7BxkRqpXVvkm1QTTSp2uYegNHbXBrJJXDQ0+rlnyifb
RryEzKoQABeTAPpTuMH/SOlpXXPyFr3d83wQNi+KsIJy26qd1zJ7dKsYo0ZZe7t7fb41ryf7a+K5
dmoY46BErT/XVqDRtpNL14RNUNcoIyRSAF/0QnjqJF/hTlAvDMI4hV1c5nSA9E3j/I04QbusSfiu
f1iG6wiPXKFUN7otABNypee1CmweAnSGU5PRNSTtOmY6AMo05VKD5wqwTMqV9a/Cmq5OMtF8HCPl
c/c7DuTqPCOX5XIQjPBiw7P7+eL3pld+9SRkkQ96pLtD0HsF50CjVAxbusf5SlrIt5bwSPW4WExy
6+aGsMyy40Lkqtf1ZHFI3AD4gfE6N3RIxE5zP+m60LocW4aeyazOZRUL0FIzTR+mTXg9r6cLVCs2
G/ffbsejubYLS9GpXGW05gURjGiyftNdJhdgVuelfn7c3K+DUNm47FZisj5HojW7zJF/A5tspNfd
Y+PH91AJmHUxwmGcVRwzoinaxafLQHy/ibnMO8ZVmYlgkrSakhhMJZZoGOTQOXF/DVas9lnW2OlM
Y1Xfr/7iy+Lcxfmg+25h6dydeeWhHI+7zpzLvTf7Iqfy7Q3y0yb6cjHmU/DCNZNa7z/JWQmFMQMs
0NapZ5Hd77J2aIE+CeNdP7Tzx7SRb9H4lSmv5tSQEvEqN9rCv5SS7aMVTPvovhqR98mPH+w3F9mU
dPnI3CXN3Nshmes1/U2dafIVukt82IG8nxBTx/SnGj+YGy5dnHTP9NKroSLt4Kl9XqCCEUaqElnG
5Jc59TW9eqcGfVgu/LKlkHhS38gA2o9/Lo3QZ2NHOn319V9UfVv1LAGhRFFRV0AxEHeJQGs/GrpO
hhe7YhfEgWcQTVCP0+R0ly8QdcXOSfmRbaHlYFw0WnaekMS6tm6NcWXTlBy4GeMNceOw/OdLmcpI
icTyMc7hnUudybsxqSd+IG/ASV+WOm7CFg4vrSdW6W2aqqa4A8f82EHc0DsntkRP3+OVTZHcVrGa
qzahx0L7RPn+1GvAueIZSCB9GXyRTAhsilrCVlp8ButF8TRvhlTxPBeoKfyihMEtOeWBnjQsi6wg
7U3+s06b98UX98EjEa/fA04deVXNDlt4WfWW1Wc1MQPpsSanlMyfLQ3KQ8EKhDY/7ZrgOaKyDaZU
Lidy6jBp81LTe/FcirN0SqD1e3JposqwLo0cGbD2pZJaWfvVqzk9Qu5Nm9OudQbWb2CuN7FCVio2
a/lWmbbhAW2tddFSs5IeS51DDZev0WYgJu8LYpiVdHBleSAkjPgskV9jzU8HJCs8gpBmY+5hBBnc
kDgwmkSYRYa5XLoYHRvxYZZQ1az8iKSCeyUI9Z7qvsfMfr5pESPZv0w45AaWAfdIPP3Lt2+IBe42
m/5rZMFLTQJdDKwVUXAHpeZt8WiUWIu82PKa5Ccjold7ota/ulc5gUs21XuwlBWmTw4qUjXLUkYN
8uQI9/715ZDR4IcwARwCp9m0mghui6TMdpkg1hq8nWE5mrM3c+lgO89aZ+7JjuuUUgojcr2Rusrb
SeGOWANyZ+MGHma8PmaVT3uEA7cFcZUPqWWG3VSo3Z9p/FPR6tvX+8oDu6PZ17Ogzd1LYB7ro3o9
OqCiFGYd1JPz6muy7/CJxruOZButLMk2JfygGPfI47C/j8W2dzEnE9ViyqO7WMCp38ZYpPxobTRU
imQ3xVF1D9ViFldfFYfSSoq151QO6R8cF7pw2oBe09rs18CZ8pPGDobappyhZm3IutH6ZZRcrag8
sioly5Ift9y8ST5UU/E9Y1+pJ9fNU2Ed1Fr9G+gwm7S0GngunjQzc9oHqdUKhfRSVq7hgf8KoBlS
mazSNeQjJYzw1Jz93IvSi9fzhqe1MET0R7dtdrXMmyEtUYs7fptxkxsO+mJc/UqAG4gaBZpnJX4x
mBAPE19LohXqKzcw9Aoe8/uubW9bPYfGg6JCkeB92jYrll94Q/Ki3PFlevnmxdBgZ17ZG9Z//ch8
Vu/ZopoyH46807FtGQL3GBGRQUiAKIqCScvGjcLw9ZBdbRK5QjyWiyOH69lI+TWzUnoahhdvJftD
G6PNto2yZQ1WxDX6PArA2+jNMymuS6uEt8zzlSIHslDTuv6bV58Ecs6BmgQMJGOdr54g91zB3O8Z
v4GjIrMe4halVL0rtPxzfpIEPejLgEhhzH9kC8Jelw//kWhC25c9Zkpst1rQc1kuU+kveTWxWLVp
Bh1p2kAeZaGT9e1dLyhblSMylZ7Ji8OfzI7cr3nw6NVzk9VbTp9v1eCjmWCPN25wx4IAi4zu/N75
nXWiTdqCAagxI9asIEdq1rLl58mEzREmVV62PQxPBQ2ES1XkPlWqkHW7ttwXBTvucmBa3Tt5vFp1
fKCsB3M5u/ckvOlbFLv18qdVcQXkB5P4FWm5YngbSnUStQ11tYBZUPG5tERCdpfUiXNWKAzLc//Y
rTNvGiAC4m1SpIEU2xQSnxqZvCM/3Ska0uIdBGLEUuHVZNY89eYD7qCnmT8WG9FxlTiceLKroSLW
+FFSBdeWsy8KKt0e3BggkUqPYozSClhECBW2iVh4IbX8Owsi4NDETSXuIBOpfE7QhAhtS3QvJUD3
2R0eQ7sxfg8fWfi/7AhfVPFwOfNQKDKiLKsqTS2+FAMt3eRAEbDhsy+BL0dqjAY+YtEqPxwnNQZq
TrIPl0yyRmzBLbdZ7Rq8ruBDnlIbg98IsMBD+hWoNH+5RXvLHuBor9I1OZZOvr3oH6AqcPf6coCH
Y+sAvZ7Sj87VXu07q5IXIdvKUT7pMhHoOGsd0yiWE8VYjXLNRufUpnC6+6aN/FDtAspYMPXWpX2F
op207cqEDFk6gd9z5UjyWMJS/mmDHbuPKROfgkqrTHP3/FHtbhotHnpVjQ5LluPj6SkTOtudHasa
9VWhq7BRikmynFHa1TtUB/OOf1tZKKJ5xZaHKVIQLdUzvP3LLSs93DWrkHq7fshugNoDzYwqWt8e
qdTuMJCk3CWF0V/cXK+8jA/ghAztcsAXdFraqs7H0FiHZIl9JXPOkGxaKkiiN9OFzKdmo8rilFqm
5nXbl2ghSGvaqoF9yhLu3l32AqcMYVUc1UOrNKcx/2y+bDu4zTW/0faXddMz1XZj3pzHhWO2z6eM
I0t6+nV0tvseb/NQiCbXjPjkldE6NP1Idnx8+1MMUgrZZv5u+1DJ5FdPvvadMZLQZ6MjuDR4kkFq
VHIUTLGkwTbIiQl41aS8mgHhHxmIhqXSETGa/vq5eQmhn2A7RPYOAWJEUPV4m7K7CJp6E/Vu3+vW
+ImM+rHUnH39JlhCqcOLLMddQ700saQXRDwhN74IBSnkOyqP2ezLmSLTKXxX12tZ4d5ydc1Kn9I5
6n+h/VpAgjbkDB8Egz0GgI28fB9gTZ0Szhwq4E0NHdaDXe9IguCrdGvpv3wnX8tmB8ASf8L0eqdG
KeMjaGk6UlRUbLFsbDG3JDlIkl5oV2w6hzn1jrYwA5OsIsziIQtv6o8iYqvdhtAmB+Xp1LkLUnkQ
DiDgHmB5wTw91iK/nm9Rw9Ek5XCAs8hg7XL3MN3FewZCyHNbKEaCuJ+hJMPz1B03zs9l05eMNF9U
EmuizQ401j6xNzeTJnRhlYQm+aLhQfKrRC4zugKllpNzZ/0HfUy16be4qpyinG7snXscZX994ol0
1+BuC1XN6mnbdlnOnHNl1Wg5PzmWhVx6LfTZRk5tUdMQjUvI2/EfZ5Auz4YOTLEu1ugtqPOXbKPd
NAkqodpBddk8/MZBtQFbGRsk5aSLlrM6W1jZ9ooCzfYh10EFq9zCkFkXE/E5337/LRwWJUD+Hspy
xqFzkvCkcDfmrSv+DNbjgRRGeI3WVaVKtju0pzqx6/4y7a85V0K8N1UyT3YehJhC+u4cqtVwek3t
q/mkvxFZYfunekgN5mwkvD9jV7ws+uOWmH+zirfLtgdkg8M2uQpZMrnRE8UkIE7VFZ7MntVtOppF
cyGnQQ1XCRbwVGshBFLZ1WuLx2IKjssu9/YYpDPlopl/5Xa1O79h39pUdUY6HyR5OSg7BE+kotWH
GFPEsR94d0e8Ei6WvkVx6gR3JdTB62flDHX9pOaJSUinZpHHyCtafJ2l7FiQhELo0+LP5BE9o/TV
4OJ050qR9dQJTTyVetFyQFJRjpnOg1o0sQQKCnAClkuQ/eksP+S8pM9kuxbDJfRz8XWHwSfxKOm4
V/Hb96Xkt53xXxZgcwmMYSxWnVKWFCixK1FB+w4zFHGW5MjRzo50yr5D7zfE6KJ6ZLYf1BttaJZC
u6FLUeEPYOjJee1b1p2W0Apj2onow3Tp3aRq/sxGhX+rZ50dloP5IWOUl9l0sClGGsjv+tPBopfr
1xaR7kHbP+vW4qXefqwNSloPvecwDnJDChcbgdZ+cBzUW4dGK1d+4PqFG5Hta5fVSQh1K13uOlLt
eXhYWUMnTAXp4uz3QCL03wkh7mo0JxElTTPVq3unv5r5q31Kyqj+SVV3/GQyOlHc5lseW42bPsBl
jceqkuWCV48q1U0WqvSDt5nJxLBbRYy0qbZa1SHbkf5u7NyDfc9OiPOFogaFd6tsEu6tt6TCn85G
4ciVB++H3GWpuwuNAfeBJR2mQY6mbQOwZN5DXyh9BdcPwp5ij+rz4Zkn8GnVCDPtJqLVWzdVppNm
ED6kuUOiaKIN1/LxOAh8Y89oR3nWzz0f6dhb9Ga9NeroCyTQ0344Hx76O82i9n/mj42A+eAoujmn
/ONqNK0HevQHhUNiE2HW14OFbKKlM4C1AiAjGQCUNJws9Amj1OZeQ95sIIm1HkwfN73ln/xw/Jwb
YKTsu5PnXZiGXUZNq7/+Qef9Kvb4HRXGYtPdDmYjWUDdjC1hDtqysxrqI/ApBoVw6PIx/kfSfTUn
si1ZAP5FRODNqxymKIwQolsvRKOji/eeXz9famLu9FGrJaCq9s6duXKtlcGCSgu9cjoV3eF01adS
kr82L9WnSmPdWP13JlD9mPUy3WK/Vqmv2Vjgxbfu9W1SaGba11Ir0y45nyfFbYvZ1NxjuaS4KvdR
hcVFfVPXSDqj8hnkQYv3Xn3fJ7XN83FS6mUWnd0QYcsobIPVrpNseKYhnfSnaoZgCGvKs5tLDCO/
NYVQJdgBZfRtfAhLEjHzUr8NuTA1sjvLxpTIVk2PofbqcOaYpdvBMH3X4s1waMW6WoHJ3kqfl/4F
jINgEXF9/zHuziovlX4VpNmeJbV9+7FuVGf1UsFAs3KGNq7WGfey+jyNHQOLNN+8/zFBrf2bnV3q
j6/Z+/wjwwduMAbSdefTZPmx+iyImh/CLGYh58/Opv1oXzsn7WtSywHmoSlCfAyT6YCNTrGzSOdd
FL5sUrWlHNpsP+q3f+a2k1O01cc2cWc+LF9So9x6m8a0qRvQPbBSM/4Z8y8sgh3kCCmhVT670qJX
zvVm7Szy+8emneudFknxPUOFsP3MdEvdXG/8rvGJAXdDycMgBeT/3u/KE8ZPhz9dgliXnitkuWw9
ekK+SDrv7pNxf/vv1hZBx/3z/enaOnNJfc20p50l6PV/m491Z925teGab+f0MdmdnnKjXffRXvWO
VVyR52I/v2gdxq2x0ZLn50q30r38oZQq8vQAXxTT5baVxTPKNHPZZM5KrtAcl1qEwbO3A+/q00sl
l3Czxui2vqa4sWedXnw+Y964MfPZcbYjz6VMDkcmhWIMoTq4EO3bc+N/tR5ifO7cxWd7cJBDW7s1
oic3ddprzDV4epxisoNg/sO3Jpnz29j9hnXd0qR4StASndXbgXh4rLZgRk6WBOtv3orzu7WbNW/D
+TcU2Em36esHaw/luZ/DVFeJpFwF1N12RX4RdgQINu7BWdqyeouNx297qTw5fGWmTQwT1M9WPskN
LfQDSBjRAq2hpeuIc8Wwpa855p84EFXqQvZCKLXgH+klVfNYlrNWecQ632dctSS1OtvS2TOXSpJl
ZMQ6Bk51sr//6JDo1kBLuhxQ9JfweUzGu9LCyEA1bg73flykMat1xYFpBOXXjTGmOf3LgKTldf40
vGrzcqILGuO4POpCqou91Fd9SZdph8Olk9GWFnwYALk7zBfpafT1+wuvPrURiqZM5JPavbVAmj13
p9N2BYPSIYTZZWyGp/wbKgtahf04a6Od6DMbhyEI0OSqopdd/X9t+3VX19Foap7PDO26JfqLSksZ
KTd3dmnvqomPg+fq+y6dvlHlceVszb/jEx27aomiYxqJ115aNRZic2bVjBvgJukpGmsYtCW5guKG
4Lh1IK2SlRB0RACR7iLOBKLLhOwtniBzNQGs1KwmxQRIgyC37xpncBourJk0Xk6C7zqNUjJOyQeO
y8tOsFTyI+b8EDCt8Oy2ma+4Lmtvb8YYgdjtZdOBgWSNA3QEojb04gjfdDKp83L1jPBLqx+fNNPz
S2jCFzva57e+D+ll6P3CrSU+4HLAm0v9vq20Vq3BygD7WPk4BevBJR0n0r3131ya+9x+zHtRJlX/
SImxb0xm+vF0JXm3dPF1nrZ1NKU/ptBvu/pxt5T0JbVq7QDLAYINs1519nmdHeV0Jh13o0XVus8U
DQukSGPC3nK5erW7zLQ2/0wI/fRemiCqwxOJEneQs5RIgvaR/3b8XWX1GWZ0oh3HoQYvQPBCpucQ
+HQkZ9s7v6wbKAuAdPgiTkRC7LcMLJpGaNPaUEr9EjKvTthLJ8LufONLJfKq8fi3eR9XGz4ZjPh9
1ZGvyNznvV1HhSoFMVIx9zLrTHvL2rBWp5XvlHt7JKbq62qw6eLXt1fJ/EN3nW+CyZWrjtvltEll
Q2JMw0eJZcN2JJKQe5P1SHI0o2D55rGw+dk1jZ2DPDZ4k34rsCM/krcUJfJyJaWBLGVmWFBkU0o7
SYFY8H6qvpxNSFt/cLxR0xZPrd3nbpriHz1KCXPB0ezxcty2H6PLZIVJXW3fKq1pv9qbGujnU5qx
auhFqyyLMffXQQYq/NxOo6PkwO3UGlfi6S7ObpXPK+vp7YhvHi9tiJZQlE3KI3sN7cg0gr5NVk0W
TjVDSMDMfMJ/52dapzuuGBA4/gxml/zNrt9mVcyTgIRix0GgsuuUE618Wn26+cLAt3YDAoGGnYYR
cX88uUv9Xm0Jd9UkO/0UddfrD21sAad15qhScu47wI+zSWb/k6kkugsH2+HUnp3bKqdlJt0dVbuP
hmd6ytXVR/MTDGTR4IXdPoJrai/zU1hrFwphXis1otbLsI9IHCOEI+ss4PflPjkuuPW6A7s0jgox
ARimmL7hRX4D/qUgMK7GfqCazuvVwt1OboMboqKMdhdi7bi+yaHohGdOGQ61E9KBpeqsF+ZFMsPg
mUYoCwK4b2IpmQrwIzDg9InPgh8QEbFw+QciXvi5l5rz7ygo/20Krb0Ht37earXVnlSktt4aVJB7
Ob/tv8e9am/R3TRO9JBlg/cOaaYtK5PqyozP7cyyhRWm1jxmuEY+Y+mmi27OrN29/xbe16qKmVxF
5F/Zusr0KAfGHW6Wn5XC86wnPTh+yjK6xTSMsJLII94RmJHokXIEfo+pore+bM57+3alD1+7IlE8
FzrF3qk17W3kgxsTB+cfpdLT8kPlygmnFQ2KhzMjcpNZfztQMWbBm31Bstopd6b/CqcWN5Dz8WmN
jtI5fk47lW7pe9q5zV4XPU3EZi3JrLE9nrOfR0nK9t/so5qWuuVpup6l686RaHv9sl221hSq2md9
6sZPVzB73uQotR9g4qScrpM876hWpR1ukuyEyesSBvnb3GvtI9crv2fam1zCFj4WU7XDZLbcOU/4
4WfjHly4ml+arN7HncfVH7K3XZr7e5zYTT3rqtCr9DIfmP94EVOM1+Q8yYD1npAcFsNCc9bONddJ
tYPMf6+vE69mpLKgsUhn7Vpj2yj1LMFar9Z2BZu2NKw1ZWNAEvQ+7pf78qxZu5zud89EPZLqxn60
Tc6FJo1Srldcpjf+LD05/HHErjbXW7QL4MFupsE/u5SWiBeO/tNTl5Q7nuXpahrC02rcWN/aC2pb
eCGemEVwb89+E7QFojgZ7sCHiskcfJ/JwSjXOpuf8bvUzsRAX+zS8rlHq4IZPSDzSzM9wpvNlxQu
wSJaDtweZogFFtbdRX85yPSWAxHdoWi2a1/lv+nLYOSmhfjh2vUvcW+XlljF3q0itrNuVQmk8X+Z
njTCibSKpKs0lNrZA1KX5Z+F5Mbi8ipZ2ZyAhhSXqZjubKQhqu8AqWb6aO9SyDR0D3H5xzuI029+
wy6+SLqOx2DNskQb8DOLZKnYWNK+fxeTXXkUxzv/bKMtSz+OAJleMYEX/nrv9ty32MY/kv7m/i93
5XqBfZA6hPlyFOIOBoGxgUSvadC1M0ApUIu+D7PtygjPJLvdvUwIOLodmPMoLBQSfGR426p1Ov5U
cnsNUChPIclWgLiPsvS0buLs8pJoUrgjCND3TXqlui62oGD74mQ9Z/ELh77W1+uu1tEM83NP4zet
44k6e1/HfwKgreyevr8fHExavHp4bNBXEDUyraxG7DSXwArNtO+ZrlbxJp9ej4xfTOixbPT/suHW
tTy/zufRKTX2PICpP1qvSm+0CQhbMQ8cfr3Cz5BRaKvuyVTnt6d+r87fr/N/ubGCuD7jZUOxv+uU
eO2sX2/Gwa3I8GjnEOTlA+XbYDbTvUxXnfxaqFoNphLmx3GSP0kbNXO3tOqOgdVbqZ+dvu7W/DTT
+7FVWr1sjR/mP7J+2Zzb1WW7MO2f7RB+U5l/RUeyimf2kvvfKdutTfsyg2PPjLR6cZRtIK9qi+z6
OIocmr3cuVNbJPSOJ8LIR7EzP3eoso78IkwB/iVDMyl/se8pZ3ZDlotbcRbmRRU7kRGDypYDJw1x
JbJmsdy6TFuNMxuKZ8LA7eRKYceEvMKg+bRt22t878WUw/DWu46Ok/mAFn0zxH3NfGyGpb/LLjFM
bz7YJ9OuWRezNEf+2ZkNeWXP6R6fzxNV+J1aU6NB/YRaq+2z6J4IuySp1/TE6/iUcJ/vZwkYGKnu
2jwjUfbnXTpXOtZzt5jw/z/K64nrWwA1R1S5se2qI5LLUC7cgK5uYxbszAaET5NFpKvG7w46d3eH
f6AXhmy6yNo5NgtpEjB731LrHFqGApODt9AXYl/ocUFGACvA0H/n9u3cPnR849pV4HhhqUMMKF85
4YoNxRNowWyk2ZOT8jZUF52G2y5Ezze1JaLxJLIs+pEzzxulR//30KFvUPJJz9ln6s9gtoHEWJpL
NwxmNLlUrAqUaO2y14OTsRSHIWZfZtmTa6d8n1Olx8p03PD1ryZgfpcNrMEKlaqMDi2bOT0Afw5D
k4CvdUP18vXgahkdjPJTVSYqsPqixPxbVuu0M266uelv8VtuTaMCZk0Vxm9Wz2ParUp8xGMX65S7
AFy/SDy4u0k/jbrTUnNPhS9P69vWvwYLMAAmEibwiTyLmEMd9rfaqGLgPZGOQESqjdVspD0ABQsI
5n39jWlwzb7B3sry2Ihs4TCx8LB8wAWzNR28t5u0NoCZcTCJNI09f3VHIGpwKtVP/FdprGcXQJyF
UmnR9fuLW2s2otLST6tfK8/VBsqchZJOvxkkKq5vxHJyAitpzL4ghpTKpE0VNoPwTYsOZ8mgZCVm
O7J9V2eVZCO7QUrBKW3oIRdUTWCgWz36c/kO6CCpFN5iknQgRdURIEUosgZ75/MrHsilY0Qhlswv
eyDbHic65UkutdRULs3lAyMQy6CNTmMuIaRRfy0eG1gXUhQfbWXGPK+hdnALpu4Q8H2eqft5j2At
gZuW2tO/YsSlflTs5Nu0dO6gG0vyW3mrgehJtW5Dn82FLVb18si0YrdNdaTtvJqOwA3jcp0wJ89U
so83aV34Ob13G6hPcGWR58vpDX5daelVla60fS1DoEbo4EPJO5I22+CScYxG5nZOqX0Treb0YH2b
OHHT1ovuVnzDUzDPYdr0Pu6meEBVocSYqan8k82grN8ODl+RrF0nRa6aUL6jMnykTDOuZUIULCWY
bFezl+JkN7zM/neie+0vvoqJ/tuqFUlwem8q16J15fRyM8u43F0JBl/spfBTHh2nbdcUWwzjlpDs
dGvqJVzqetq2mWZkPxYiBDsKbiIVqJgOkKf8HdB19Y0tIMAPGl4d0Ei+X72doqxTqQRZ0tpZ1dE+
EGo2uEtKyxULTHm76ta0KbKVWL+lKFwc/wOm21lDrT83X48fRb+JeFDWSktsULnPzDFAWD6kj8Au
yMHkFFZcf01FtEuRf9VF9uFF0Vwt16ODzzcir4gVbtyJhXR4NySUDRjrAjg06wzQIT+CLcDWvu5S
A8Bc96hmN2DEqI7YTifRJ/4Ej8eG0901CsoQSRO2LZh5w/QLgNVNKCo3HkXsliPZcvaugMogEsyZ
w79iWmGB51dmQL1z7djtf4ITZ3P/p1VehbEtm1nuMjqhs7S2JZrr7o5v5ztVaf9SelsvCTaXQ7MA
uZy96vgd2+vSa6aiK9arbZLC6T2/ZSPwJKcoF19XxzdSOuw34Pj09HovvuZO7zfo9QwfCw+XJTUj
2TqL5aIfriCP1nPlF+4biGcSMbOXKnwycgEt3nwCdcnh7TFuXctB93Q6n3NBj6g+Fk9L/IdbD9lp
lnmd/of8tHg8PxT5z3ie62+vxWQ6RlwZN78dxCid+dsZkXdR7M0Ozd3xz2r6T32QOXSrpSuViW1S
oCI7Kt1G5ZVy+/pxWZ6fB0yq6VsrhcEYRrNadqp52jTIXphPN7CijrKxW7QfS1qsuUaRh30FL3a3
ITjIXd7y92Knogperf+RZITEOiwKgv0+DNsZBrIy4kzvMmPW1ra68seBuTOwPRx73hrFDq3FBlAo
KYA7Ekv39a2kImpIvWUfY9n10wgqywF5mc2+7kKk+BbKRywTR3UcaFVNoL4m3n3a3poo4pyAzQ0A
VRRw/envIFVQ4TKRtd/luQUnvvNe+XKKYU0nZVxsEytvPwgLa/vx1N8oWsox1bP2o3aUBRjdblqC
+KZR9iF6/nDJkNJ7qE4R4FuYfNmpOsW9Sx27SisGCaHWgM34/0MOC1Un9VBJ0DXNcNAXUyDBwt4X
u2TZWzxe/1poLFicbP1pb/6hrD19LjRS9B/w3l4lmuemwJRwB9Wralowmu///66C9rUpRy3EYUHa
gWgnY3GgcBgEMhkPCcK4/Kv+kacu3q2zBavKO5DnCJMxa/PScWmUPXKUfFtcsZ/2xq9rr1gQ6mcf
HaIW3yhs6+tvWy22vpN2/7bGu8s2xn8cUcAwPT7tjLyumfQMb98919x0SEbUXKc7xhgG6CisyB9D
LTxl0N/MRbG5Kr5sR49eoXfMN4piQPsx0LiWGEB1Dpv2xaz1Xq5Z7ChnM5mmcQQlU8Iq/Cm62jkK
Qu5GHeMmCADVRh6/I0S/pmuXkFLfDTWallNzODjPV0UsFknSGWeG+TpCeX8G0dQihc4LfBkfkLxT
rJz1Y/3OB1FhgYf1unJPzi/FT8RhWNfifRfAG4ruGZ3GdXVvCDXwVUd1LpUnSYwcg4yrTR3wUAgF
gYEuL9gKu87lU28d5riTzSDai2xalPOakxhk3zYiBpWuYWFzaQ2CIXAOcukMtHotf6XiKuXD/jDA
T3tmdWvlTZJcpdN7m+lEzOi2ETGUTqQm3VlfGj77oqaq7oJnMKPIYroRJ2W/OiknKkEkb+s1gLyg
ReMvVHQ+9Xlrz9selnNgWbHSGzIdsrG6X192x+96zOQPOxqwZHv6FU6ZrtcNcd9MmW9YChju8VK4
pAoDT8MSkNFX2vodneL0t3VT6BlJ8xHdvVKPi/e2rW+yKobFVKZJhWUAWtfhHsXtaejhzmptDvdf
mQDbdEkCVnXsx5N0hljyGFA2SlGUjFzxwbqaa9H3fiBBX77qOUihORBhWnhVjbzfCLNoccFLZOJr
XgcaVSgHdMY5mi+SGIceYqCxO04nAMInHZx3NLFaNXv78rczNvsvCx5fHbEFABgjip2LEMfkEhl7
LZzfQQ98kHjiU+uZ33qoYy0qR9jxJFw35oXhTLs+llxAdbW/XDQYfYdy0MSvjSFc24GyKRBkVCs/
ux0sdRZewmzpojMpwaCn80hvjccX8dDZUe05OMbXAzGfD4EMqpiIq6v+msRHp8j6ofUIMezv7dCJ
7RnbmdDPWGkPtuDAcmey2+i0FztHs6/AOa/pnfE8iwy+H853byyD8s4Wf1pOokeE1QS/10UBr0vs
c4W6BFhGKCuEyYmg8q5bKrhSxu5lAStdJLsV3+p3S/qS8f0bYpY/cKaSRyo9zDI7m/3yoSUHSz+6
SwOakcg4BAOKftRj5ph0A3Re+vfblyytX4IvAQyP/cnYoJdf9jXbUK06wkhtnszSsIghgXRkcQpK
UUKXOrlu0hLS2dIMQYUoj2SW+VF5Imz8RGPLoh+oVYtBssA8U31SMSKgYsHxgiX1LDUdePEc8xO2
DzHwpKt5PLIKDsNVP7qgQn1rShyz6owTpMFMDww3Va/qQoGjSqK+rEf5KUfMA+roopO7Pf9bylx+
lO3Sy0hdnaP2XZ7N/S9AVAXI294ORd83Ba3omv2I50aCVb595pPo3kCauG+sEuWO+QC/qQlP4x+z
vibR9N2lSjDrlwWTYObQMxRRqs+C3qgf98cyaskqo5ZC/hWbLj+iixNaqk+M2y2fO9bZvGtEbDfy
R8HGQel5RamsTa5LNwjqqzyhf1khzNgHgAW3aTnQqmxkRza8ypF3QMXusZl+O0HWtKUPvEAelR7q
TCrLIkN1c7syjkGkT+65Vp7TW1lIWkYRC3eSbR9SL5NNAt231vT+ML+hklobXEzb2F6xQraSuB91
53qQvfakG3Heagqe1DioPRg7yvpoX8f75HXw+W7MLSuvSKjQ93TtwWwiwsjBVdJkOspO9VfFgmoE
I5TTmloNuVLhrzKFvy949fvH2k/06R8/A/crRa+FyojezG4qvVrPjfE5LOxFKs0y7oapoRfItPCA
f23ZggjCP2OJqiDIXSe1nqctE5LeyKLyMLTYqVmmgvZJS521cdfiKfyeMCqIaMg75zWQvrHg1139
Hbk9FDb25aAW7Wl4KHMkE3j4jQDiDU/2V11uj0g6F+3PoWHJvlHrHZPzkcUVazat10y0SawpI7Vm
kcLttPmkBNYYtnMLRKhpMI2GNIGNk4/OCGFL/zdSsbYmZF/f1DTgdZ9uz+pTKwAq/akq0fgezKdt
J/MAApufxElXapbnfwXdhStk+Yh8nWCiwmN1DNNjqamjmjM/J8j+S0jHfJNe6qf0F2EQvLUIam+x
CP0CTGQL1rPnhBZBc+b8DGMD0UvZmnO+UQ9uu2a4eh9zPKzigTKy1BExi7lXbmmRRcyjouSQwFsu
+pvdAzupgfaRX1tFg9yUnd+9whpGmnz4MaBhOSBClJBKL/E8k/NDKhDrV6hkdB216+XBVrwFgHj4
4us8kJN251WN6eAJ3E5fRos5+KUz7j7Yuwi2Dl+PRzvKPIrGHcBTqXkZIqxusNR0gKqlplQlUseI
Cb6Mum7fUvgVk9MPDwlq9Mvw9EOyGk3hAJHkdg4O3hCav/q3QbyyydzmqWkQ+uSKdBHSZxkcfuwJ
vNoir5hE+pR71BV1Uu1qcixBcYAv62vn8oXOrmOiAIB+XXto0VIn5kK3wL1c+OLVW6L9pmKIQGbP
7SB4Vd6FsR2iJ07+ePilrD2kpjj4jepJyu59wpa/2NDmA0383fXlMIpBPLjHsEzyyQVJ1klEgrW6
/yuG+Qt07fEVGpLss2RN41FiZu/jEBfbDy7d7CfxtK/17X/r40s0TC/91fsYtWbzdpGK/qKAG2Sf
53OPnsAkm5ji9QQeHCducK4QMnkZIunP/aKI02ykq8ESQHr7PrwL5uP68lo/moXiUvIdRGIzKAyh
daXUS2CXimCi+LBpFRzn10VjfnuzjdbiXyy8abes2zVrzz8vheflv60RaOPu9fPGrLmsJdSqsW6f
P12QUdPzvFnorq6JEjGLmtwyZD1dVDDpUKhOfx/Xeqk4menF1uHjOk6rfbPCWy9PENW6bNr7BoeA
xeuRpbiOTaF5FQLaq0vTxPbN+Cd36q45cdHZ9rRjjmz5EFSaRsRdeQPiHb1j+Vw5Kr1q8ay0fi/N
+2hFc43vyF2Lf9gQOl25ctuXKS1S+usyhOXcq9yCyMWQa7uKb9YoAu5tIDDrni6P0j1XZAOe2Y6Z
0sk1clNtsy9Z/JTv7VAXVLSoXwrTQXZCOWyRFid5+xqjAfzKh0TlkE0Mysote5Y9F0n1o3LGmROi
4yduT9OuCI2mTCFMsOu3rq9iG1L/Y/u+SA9ydJYfWN/hRanI3RUqb4sSO4ulODEQE9S+wBJIU+zL
AWcwiz48wpYMIxS1EXedmiv6z42w5H8RKJUVWM+jqsNKXzeyapk9Z8NFujx3HKBgeJqCyAyW1P12
tYmgdOwixkhXMqCeiin1nHRM7bbATSPeDoqN40CSJW1zFpy5EDbOg6xJCGlxtB+E5puy2o+Bk2Og
cyirpYZ8G3z06FfF/8svuIuNO5Vzuh3NLq81ZK4Fl9HK0ynTLDRLvX0Quyg0qRWftyHO0Lpj4zjx
Bb+zgnTHhcSkTzHVcMWS27+Q8JpN3TtOPPbSX0yvIRctAnIz2cItTCUpYYDSseHDwMvth7ll577U
/2dwft2aHtfa4r2Kd5me3yrd0Ikn2/FHUe8NDWTVD4jweNepD3vVw5cwc2fGRHIOsVusOtzJopNP
/++UUQNO2+om49XQUHbPwrMmutsCpx9UJ8w6YGc/a9mbY8PPxerZ/Sy+xqv+OUazyb2F9fH1f/Hl
T3aiHDBaB01IiTYLn8qF9/nRwitPnNgiY16eEgoIyD3JK7ADrXWGUtN0BuLjQtyJRcosqoKmFR09
bQm8kG/ZmGlZmaiDEIsNMG1x+jl1jmMjO4KoHLWlhha5wmcGH/Xc1tQfl16ziUP8OlK02T5oBHdG
tP1w8uouTA/YPOu1xrleeCre2oVbPXfBxZxbeCYbMNd48xtylSlHCNwfMCaYlCHeTgGaYfOHE5dL
WE9m/iq7qm12uAHFQKXDbS8K2kMaVV6AQ8/G5zk0NMujNpH/BoTLpigmZytYcKdK5+jeQIr8Kb0e
2A+KI/rjctjAotOVg5qh0joMK6oiU3lG7IgYXdmL84ENxLfQTGScLt/m6WG4Z3IspzIT0IAkdNss
TiSJ+xal/vKcFPet6qOtU7RrkmecUkfOlLJvgKS26+/XH4dComETHKXD8P/V/toot/S6/FstNSoO
EKa7MswMyyiX7DCesxON28nLUtTbLDucZIHP6IJjAXIKruqeJzaTPtfaRk0oMM4TKYK289DiEdNJ
ybphTiGxltLFWyOTYdKdsFusSz1bGXRI3Py+yureyi06nHKxODNJzJkPb1n4Lr4Hu1teS5Hbcark
kSIbu1xTyRI7h98bz/pjIAswehuRumbQYPs8GXeu5FQXZ/E13agVNKUerVutrasxImVZaVw7z8UN
O2Db5iV1+mUToFu8PCpcHlpKXVj6vcUGTrg6/RhieIwKU/MRCeyV56w4nWOlK8OeGDIa5ZZcCZ6j
Lo2oNZTCs8NTcdkP0b2znfWq1e5oPV/ViY1iR6+7WD4K71kkHBh+Tl4sf4ZE3UgwFFPMtNHfqK6u
kVKd+pXPTf+RosV3L+/liXZFafWpC+liRxbzeTL7CrfH4WJoTcPDewu2EZPFD4pNTnzyGMedIH3k
R4KvJiJNjy5ijKRNTsvODNuPy54RsF0uhdR1Pk/BGYGqUetrbyB4cEb81THCxvH9Ju474myyB71O
bHq18u4rQrVCaAvK2B7qDhYVeZ98iufvONqUUhPgHaSORO5EEW0Wc4tMiTpp+x9MiL2SARiYkOcW
t4bAE4ObTq6ygYx0FBaWyWUBguHp64z1YE4wsHE5NYnP6adYerTIpLRFa59wQkdTLgchpNLAEEQk
wrQ8vYI7c/xE9TmoLGRyZZP6hiCVUg/Q5oYxMBIct0LtmhgQvh/2c6V40UP5Qzk0/V5n36rbp9yy
ecHFZ6RfSWbv466Bj7OXwyePB710LPrqif4uPXwGMel/j89t76hgudGUvoYqoyPsYT0bO9CiSesa
hvaRwUvBHkcMoGA/vTxgRGmp0Nnf2oAzRt6HSltAC9iMaXvXzWU/aeNVoVYq6l1b8KGuBCqDkCQE
RKPj26e2cvaCuCzTdLEz53Wd8acjnV+Miw7PzRNb7hcbb1MP+VXu2YtE2zc4nZA9gUMm0pTJS0Kd
1dJ3J1HNTsNPnLU0Zm5TDWEgh4NKK7IFWlBDV8iutImUXQnvS1sBQ3NVa4fyUoWitUr/KMNX9euS
KSuA4AKHqxABJTwaO6u+ZliBxghN7ckbQ8X5x9kgxMvcQ7TzZJ4exbrHPcD9BIDDeQMfvnVCwZgf
3ZNMLnyZxu8K0jVa+6LDVpZN7NXBLB35tTyLLQ6guYbuj6PU+f4JbC2AK2hMRAoggjKCNZuGn7jg
UNmXo6+/XUsrDqmyKWoYlAO3VeO1FYrJwQEp2qGstHNiGjubjUb/uBINKts9NpKOxrUhBkmbiF/n
MiJiKTtKZ5BKDTjjpYT69UCyAJ5xHtmJXtvR7a+7IVtbnwNOp6A8SCtGKjrb9f9tRinShJBY3zFb
O9z7SFS3GeLg9jj7bnV4/WkltXOVhTiSyaIWXjKClYd+eGj5aIQBDe4Kn+pvD5/KxrJFxAgvTSwd
NYItOSNHMvG1TnOIeGKdexToHTrMefy+LhtX/ryBAUNdID74xgj1C+v34zRuPIxZIhfdtI/4HCjC
Uyb9fxA3jnj9TNiKndKCmbks0qnJq3pchsrmWXnbIXHAIm+B+SIvNnM3IpMglsB5hVrLRkOcJ+N0
HE3dADp2Gv23W9SMINhY0YT9hdrrIsEip7A9pe6drm71F3LMB8mZ7aKl7Ra5k9bfohWWlq3z7ccy
oZ2d/2lliZy6RWZI3ThfCnjPJgeWhhIb2nRVl7JJzVT6sXRl7qAnGwZtHqy1D3pTuG75EM6it+sA
4L4/4+UE4RkHM8R1haCBS3Mtkq2GwO+VOTUCVRLkrg2xiyEO7yBuSDBYG97xblNJbQacMGWXat5y
9j3PDYzbNHvKQ50wqFzfD3g7qdq1SIvhDxf6yQqhBj9UqP/1v3LYcXnREG72PWgR+EwklG2rUdXH
Tqvdb2p6UYA9s89SIebNIUjI1xEJ0VIJ4TKt638gSvZPV4DwTO8HueAXwWlJo6DKxE/+cUsCJcLW
c4jSskn+bwIQu8uGReWWgK1KTR8beGUccJ9sTPYFIlj0oXggTHQOTWNr2UitMJpK3B9kB722R+tY
1sEP7rvsx4aL/vGlo3qJboO8QLSKNoojXFYV4EBKlY4D56LdbR/NPhUFUPgdD6ISEo9Iuhka8gzR
Fgnm3UgJnTnzhjAWfDnhZGc6yb3Fn9nJdJ9Y+fbW2YaRoJnaIfP2d3GboD/wA2JMtz96jmG4qMKh
wrZpo7QDsA2cTHqiIkzTb4kc0h7ycrVoL9KnMvqPpQF58ulF7IMSwCYwBd3/BB4Bmh4AGJu6DMvC
ZcRdQewH/M5MtWxa7OuBZe4aedpFyBEJuSiTjwtjdPLTthsXcLUGRD+c1bZNWmY5TrTEvS6xgDoP
w12mtm3O86GBhYgTCgEh7kEgaFoNwLy4QulyIMIYQ+KgQBc+yU3jVOZCh/mSEti8a9A8kcPNu1Ej
qkq7ghHvC//MF2zGKMvdJC+FzprVayUjHWkEWPqKJe0chgjLxGY8Dqp5qmgPxUUZIU3lEH6EkceD
52pL/ghYvOwS+OMMyIVbICwUR2XKtiutjL4R5JaUP5HFRW3LOu3LGxQ5fEH7iiOnVrTdOG+5IawQ
828KgqsyqBb+BrArzmb52tvl0l1IJ3AmuFdVT5Gmih4+jrAJ1vK1Ktcw1WqL6eAtGiIPxqpVg7Df
zPTwIYUfn4DRrznEtoDuMY/vchc9w7e9oA384Jvn6NSLl/CiWAcsCVx3Tn/jM9h9ir+HFA2WoM85
7pvRnFuRmS27u5+KA2OdhjkcbOB8+8/TvE8Mad/9aOUwQ22a+ovAwsZwmVTWk/Wlt/gywJnu+zAU
ftwRfJQ1Eaa8qcEWTWJBEH7MvtstZihAIk6l0fz2ow4OG3GWFbuX21A0yo+yk92PXhnusUHkIy8K
uZgP9IDmVN79/bGu922/IHeq22bVV2VAafGdmzbK18+zO7koqEiNWX8KPp6+vlkROhg2WHSwXhz7
5kYo3iKQwtCKUWUbHMHnYTGFmJKsG/l+oN62wdwjMtomeda9VXyEQx5k2pxzpRr3eY7Uo8MXoHPK
Q8VJNH+TLzl0q9W+Z6R8zjeY6QE/fhQFu3wy+5qyg+iqw4sjVb1Sb6uqVwoHLYuA8xXrRKW3QB7g
IG9naW3x7MNOLPcY2LLiPG3fxQi/UvU1FZKKUJAWiIz80PLS0/TZsWcMUablm6JOFVdE0In0ybHr
aITfaq1UpiwaOXoHAdii9JJH2qf5f9L96bof48TBnspXRnf+7XBteGXPjVk6H9jsJJub+MaNJ7rs
LjzyO2U2pUBrKEQ0GY83SbWOicdsuZHfGZLEHv5eBzLflvXqxDquHdHsI8nMv3ktX6hVjvrp8Kvs
Vtf4Y/GlZrzSl7CDi9kZ++NAIRyT7HFntLxmjdo2pjor+42wX9+MnTFqBDhEWUXkFAcXROnJm2iW
jj9sFLVL3PXjaPMTi9AKLTYz1Xb4FNzrMuLlG6MJSQ/MjMGIiHjatxcgitUrK5EgYo7ceNi/mykW
Lb4e3unHc3dhtqfb5Z9t9MVXPNjBirTCquWw/aMBeV33xyhZLtUHd53QohXNuOvA62VUumufV7mn
/foPZI0f6EJuhM9zed1e3iqV14c1+zK9vBWkpx5/sbko93LbfxU9ZgX4jHgCQATmkehM75IyDGNH
a0ASfCWFKrztxcvlXiceXsbwB259mScPXtTTObxBprVuDVgIUW/TptIWWr5tpCtGNowXXaIIax12
5peT8GO2Wzi7DdWhkCtbUfjwwsuBw1Zo3kmO4ZyluhAVe15fwuOd2GaGKtnm2gL7gYsOeIitqhk+
UlV9YEHN+enjzOQxpBhxFyWt/ssWUX3tg+cd+Ez1j8+INveJ5XRQXPR0KEov0hasI9Wnq159BXL2
l5hQxsAzh3geXpPlWvQGxofWa+5f0xiABsey8Db1/1TJXEv9w5KDyjSQyjBKH0qdLflNndBRD1mG
7YbZnO7MwgGLCrH8BK5ZDgH2LM0GeKJurC6U7x0AsLXvHnhjybbxBZfdPxNMqrnYRa785BgOeWhE
v3UOD+PI3Lhx53kVOj4LDfKpL4Ubq7ysXzmAGcb+euVP1WaQ40edDD4nOaYfsJROPwszcMuTnF32
42xZDjZDA87xoaZ/DPuJJ1R7o9S7MS+V5xleLRQcnmctZv8xMvPxqoG9bVAOS7j/J0rpB4mT/EPF
SU3uSRE0YItu36qFf+NSF5eRx+zi63/z8Qf1zOzr5fAjnef6unixBuwxC1889d7rLnMdovB3yLdT
nSuZQvYNWkj2xzrlCai7++LtQplsryRiaADXGjSdGxNX6ArPH14Sh7pEsnB7yn5wUV31iaE2hCXh
cW49HgdYPw3V0jy8cYLVHf/gS+nUoTP/dnIfyRM2zaX2j8eVtbRiQdmyPmeQC2UKXzAadOzH0Czk
ka9NtnbO2qD6ddGFpnqQizAse9tIDLaDRcu08WCgqKH7OU3cWOq1j+zoChKdDxbPgBZHJ9Xs7rnv
acorHA27r6MzVuqjoA7EFKLt/vjvKV3+URrzUj8OXP7j5zyYBZJb+bfvXbvFpamme/NGf1uB6mdn
tod9LrNunn5bM7aaVBW7V7vKR2MRN3QN1FG/3OZLxw5TxksOXM7tqc87XL9mPhBdIy4AYm3J+XfI
DzuPef/+ocxneixrITWfLGuIRnI/a7wwNOsq1Yg99FcdcOxr7tVMh3DCagGKxP31VuMel3LKZOj1
On5h93If3Q+D7OJ5Kfxk6rqOxuU03Jr9aN/A68lNW85Vjrc3Zk38qcIp38pdfGnCWklWoLBh3q3E
hzlsJATmzkhGPFQYRbym4JGEdT5mKJi9rg6/J552Ga3P07r1WUTBNTJNj1eMsfNUwuOP3dehT670
tOZc86MaCYxDd13Kh5gLtKyLsFQ0Zh4dn68Gj5jtQd/zIj0qLf6T/6GSzjN/twM3cOWpwnNlswdw
ft3Dfb4OzvzpuAjnGmGQs/yr2AY6mmoP6hWHHBv3H6+iWBmG26x0dkAfybfl8K9MVaQxVwiB2e5z
+fEcksPVW9U0kJfq3VxQSqv8Z8XgTP5pb7fn+mX1NEOHuDd18wrDR8p02syLUrM1NwAEwi1rCf6E
5oOYMq+9cTM0ZIk4omAWjXbM36WMbfx8v78fCw3+5JqcfQIBMwDWfyu5NKxj6Ag/q5NNSmKlvXa6
PhcL6KKveiXBgAt4CF+SlBz6TsxXYD1wRczcIShMjEGjQyImub6Ol6Y8IgUYBEWXoyCQnHn+zpLZ
bPVcyP457aNdwne87GyrbkhGX27lnsBUmv23R9Qe7+v/x9J5baeOBFH0i1gLEEF67W5FMpj4wsL2
RSIKRFD4+tmFZzzXAYRid1c6dU6R/BP/pmlH0EwXG+JXLP5BqEApd9Kgd34ZAAyOyr8IEqLG4Lmg
ntB1W9a8zPcIFoA8Z5jiqBC1pR3YMO9zHPHstnsjAIh/i+wJrAWKlojiAabUTzYVBISsvhQLe527
L1AJoTqnBxjTuKAeW/ggWaibvfKYiod/+QZHcrztUvwfugXRcbl8P+BqgBGb9IQjCchs2FrVx/YY
2hfKpOLrdb6ppaEjlBBEtYZU+5hIOcnPN5l/t2zOkw2yZ9c6nJW2KA3gr4h3xXUsSOQIRR0tS7Ta
nhaECfi3qDA86C60AFLS7UbYLuRqONIQpXeDFr0N5JqhGJ/ixFAMQoeJeVOxMalvkon0GYEGRdIJ
f2O7yIQtWjtQUZFJLvI1iXgYnOAbksKHIfImcXY4jcg/vi4D6KNz7m2RD2qMNjoLKGbVagtsF8Qy
5/Q7hnKwAHLe1TQhVZT16j9Qi3dvO6IKFmnUi7CS1Rs5+RvCCTrvMsA2LCL0YjYreLeOZEHJzjsT
rD5+TKsxjXH2KSM57WFZ/GvxGo56I51W5xfvAk8s0Mq0wRAm4vDi0JBZpIZKWfIC1L9n21AeeXdc
aFpgco/A0GnPqJXAMU5WRLJDxYC1n7Xg0pxjz1hwbvWs98zXFB+yORlJDBP2kBwsMoh4UOBLWFWp
4XbOKxwv1ig87DroE8IzorIOnMfxvp2vX1wJUfUT5jAEZSwVd0LIIS/pBBOQ1P173eucdnighNi4
J6A7Lnd2o7ttGpzAOtSLfxDI81hdVhuGEMYQiBdVVowijUaSTq2NK+mwe8+BHNJwQnlhhntXQCOH
pRth3YC/MPLxoABgI10NKSYNf5KKQUQJOkyPQh4cKcL0Di8UTRj/kHo6brAHgC1wGolhkcTTV/Fy
Md7l9+s7xcvF9yfyRZlL6lnIvoj3xsMEpNimYw3D+02Bmvdxc5x3IC4vSwEKUO+AN8//aMUioQHR
HCFG8zJ41aeYS1LRpDLE28Edw6MV1whuzpt3/Xf9d8vdnEp9rBkIOTrgTM7P/cD7YiYQeGG6ILbO
AFrgidNlJc3+R6TGS2PNxQEW9TlUUuW422kLtBXPmIcgN4Wrh2KvzPwspwcSMCa5HPjUBYfK0g3f
AI7yBn+D7kh+JbuDCzonco5glsVfnAMw24rLXXF2uXd07zMEvlhtpgBWyEvtKT8FZzywI5guMJk3
YQeHE49IISR5AI4JcsPnIGJMkG4k9QeCltfJHbzFeIh/z8WRziRVhH/LW6wGFwIeCUZAeFFibZJr
B+oIYGuDr4UHSIDHwtmCxiGxPKQVEKuLtvjGq3ah0DwjkblM16x38K7BJ0pelAaijmnrRoEJgBP0
CfTSgb+FdBGrF1y4QtpYflW05VzMfd2ed3fgzJyFNU/XrxFOrd1jOS3odPomj0XukRWTmJrMvAQB
YGnRB2OUUFnkEYqkF0Axczh9xQxY+r6tAHgpPYcwg5rXwaNUDTjkX7sWQFLrPZYHUizsZclTx3Rf
PDIHhBKUUHHTrrAndALB6IxZIFCYJWtPsgVW/Hkdd5EiDpDbpYzgPSBIuEICKmo3IMQevBodXGxl
cdUariQv23A/8H8EcwhNH1yBqLDmOE/CyfX2j0LCc7ah24d8VHUtv7YYTUP+80fhNFQhmthhOJV/
vuv/LJXy3T4q3rutiiI9y5We7fcsdioIgv2+REkX7dyrnk1mpZrd/L3I4c5miRpGQdBUsyDI1DxR
oD75PkPc/OkjbU4TCjaNL/33Az/3/xcyvb8AoJMvtue/kxcFN46JJIDi6c/oVzWl2pPIUHqONqoI
pSfubBbMoggpaD4kXRW8+8JZrn5q1uwIj0hd5ny6RA7SoI1Cc2UUG1wgOACbOGY3WUKrOQVdBmr+
HpKSeqAhgS4izFEsfM1viaxgLRmIcCnSAV1dwHPK+ExCnDnGdKv/mBH12FE2IRV8FNI9OF6hfqdE
KapNYGdzwkrqhz+AAO9T8EYwVb83BCysDUAvB2AR6YYnqSbpVgyDVKjcZkX3EV7rEVYTsgKsI0xa
ToRlaC/MdegTrkvWNZIkZFlYq1iRiFOvm+Be/ANsMGfhqq1fy3x5J5GKSz9A9q3+DbhWnBouhnCx
DuVK3aZaj1N5RAKDc5X8Dh7t7fRTfuNcktDc3twcebgE26tYPAh4JRU4ai5JNtHJ/TLw0DLRWzLj
yekBrQEwDe0nVSGeLIELYQKe/4ixTRYopWfkCFZZUR8dc2vgChZt5M6wFmZU53E/WXoZ8s1lvILo
YcKOWt9U4MDt8sADqWZIeE+6dLuETHFA5rWskQUl+UXLmNTBnH9U6wRg8KkDKvKXVN3QUPVOddPx
+CB9aTi0GwZlNsS7noMvuY/gWk4F44yVJUmQSH82VGSFTysXmiN36OtkhbUlqfq2yD2DFngOXjOS
6Gh90ZTnRJnCRkyQWTBCssJgZ8VyqDvdNqwnlKqBvYmGORouW9IVb6Ef5L4Q3IHHFHw1WTRkWbHn
0FWSkhtwnf/s5XNCdBj/EEmyNp+aU/oWV9acNeofFoAlgPsOwxkRIqDOCl7mjBAk7z8y03DvX8eS
At09KBOwaei6EJyu4ycWxR7ghFkkLOhcLDbFLv3qrB5fra8Gi0cbQmfwha0iAtPHMEYY2ILvGn1T
YmlhDs8Jlh/0tM9vA+AwoDrIRhAIsUiyZCNpxvrGrPg8CJwCRNaekCNf/kD75D2okVRuJQAbyGW+
eRxQvsKEc4SHnAFLruzs184/0EjjKVDFP/USGoAQiEI55ibFBOCsZHh4n85ZalUF0GEbCgMh+pQe
U6Q3uhpp6lNshGTiI6kGPUjSHV6ZfYVLMRxIAhMQfmvqaPDJ59sQw0EDZucZEuF3PaDwABAhN4Ln
P30MLmjCak6X5pLLDSocyD9rd6HslkQHhaGv/AsPHFZMwAGiTtUIoDOHHv0NZQWk1jT42IaEwuNN
dcBYOJCqQwuQSn9pMQI+UEGYDjaZRnLHr/nbFYQ2AIiOjoZJCP6OivToW8MbSiPLC+UWWwv5D7FV
blCksy4GgYfa/hVyQBqp4JpkQiCeKD5HQgFaOhMg/X04HoUGvEDSLSV0fOS2abIgfx/iHCOcjZgN
31ljSGZn+DGAp0iLJBFphEa8PzyWmMIZ+2mTvSPDSUaJFDvOD5lFfpE8I1nWiX27+q/tDp5GF2k1
4jzSPYNzg8qAm37ZQXTVk19z1KtVL1Ub0r/eXQ3ocdZb/zJFWi/EuqoB0FZV419Tb0q3dE3LP/eP
Yam7s2P4NNCXKvL65qJWALB8YCEbupc8EHsusZ5/UU8+IG9npj1qs8Ug16tzn65Gt/c0FGb8tiIj
GS3qE+BzHvJ8JtdNP4/Yns9YI7CSA1Bwobx37C8Wd7fHYFK2/k38RZCrCeavMesMW5uEwNLUICqY
A3LtxV5riG8ksmJdFJdhc3hOmMbUeKAOQONLjJyYpoOpY8uwp5keuo2o0Ms5mFKFuhW+kwddY6ie
bp9aSq9NBx9qJ7fo8RogsepfE1jpR0ca6JVad9QaJXkX9Kvxr6rfL/TY5ae7VHCxqpfhV7Ve+vqq
Pm/bsWtV4bgjW5AjUH9fsMa6D9Pvjz2IflTC9+cSpgVTKOqa6qKpnfQKXoc/Bk+dF57f8mJiTnP+
DVL/HeC+u9vxZQ4CTk3peQrD2CUDor2HHg1GKU+LR0ofmS5MM0pVV1Ve1kcaQQMhdEuNuLwa3NW3
VwTqx3+Z5dvNDcZWrbEDXPPhq1/3brv10vWVT6eTLhQJG4QFFLNofPBhe//GJ4SltMz1k5OmrBl0
1lyKDy1DL44Sc3C/2suzgdjAvevyZTjRWDna99d9V+9oRDqZPesgDswnG/h5THgSiYpm5H55YxKb
iXS4vQLa6P4dB/vJFv3XR+CYX+e3HdrD3lYfffgDw+Tf7yM46/0Ls3z0J2fN/w5ZnNiUjJxc7UFU
64k4UPwO8Vg35GV+OiaYBGayn/BbbH4JL3zHgAjkTSPbbqd7DklaODbsfjKR17rrSal+cUh/J79b
tzvmxV+OZsEGpFCsb6zbBl8SUe6JMWay2Opec9g2v2lQjekO0722QlRoY6kehLVzS60ga/Oy1YsB
WpRSTcG6YHA5A4TakZ2l5QBkHC4pzCxA0YmsHj75uCUpEGpohLKsMLxK3QRTgLSatOMo+CSmCb4C
BVPyWWSh4Yg/icDlfZ3POtM6ZJoCVgXcRakNeA80ZLCKs2hYHvEu3nh7kU1px8bu2G71rwOyQ9he
MP/4zjgn2Hx88fccD4qIi97Bb/L8TMAMk0Ya4P77nj5+W8sWNX9abKjWktKwcRA+eioSpBGaLHGg
s4gekWoT/5DJh5QPp5xlEsuUopFEyNyZQT10gMyxRHVGtwB1D9NfMk1wO5642cgSTPNZ41+UbZjw
WABrh7P3nGA02R/OB+YKHxzvaftN5jFfBtfNa+QsUNshk3b6YWMCHTYi5fAKWf7PQfqL3V3jOz59
3roJ2gunsxiCcX88pVMCcoIVBqrzTRHUVkDUKTbtD2v6Zqm5Da7HPYQt5+nhF1jLY0zvdWeGcskD
eQpcJdQBz73Oaf0Y53GvSfSCVB2YSwKEbJeuId1AcQVPCZb6s0rDCnKxT2IZVCy5Kly/xyiH+PkK
RwwJPoPWSpMbiJwJ7AiwmtKXaa9gIhMaPDCy8fq2cyYp3d/UhFVGAwbh3rcUR70nYA7uE5HbHWU7
Ov2l+ZEQgX8WaeB/XQm2lBhevCGObX9oramwxVq85BrGjGiVQJNQin5BtgYxQ3kWF5WWTspLPGAg
1x8NCTLBpC/wTtkROBpwptwo3j27KGhw39mWo1whdiJhcBaoNowGxJX0NcTAcBGLUtAWswtYs9kF
v7AJXg45vQt+2pT0CL9ydE6JdIQMJ7jJO94dnBBeM82C9LR+3GMiD3bABuyajxKTil/XkHOGtYLg
lYlF1pUTEiwOPWJQWSGN+NknbgZjruMVO36Qy8aromOFfXEYLpj9vqhVyHUI7zEf6/6b0XVa0GFS
d+XK4JH4vMV3XmEDPthGKvQDU+RE2Zh7QIsQ13vuzniF/3kC9FdxFC6PJyW/xB574K1HXT7Ln7ge
UPqwN/7kLDk3ToBbwCtUCfifC2A/8iJ0vZZIQdn0AtH5TQhOPZYb5Oezx+cy2jwibDuPkToDGQwI
Upin3A+MIcwk3BKcN6fH3WIzXvx7drBtMwSgCeOpcf/4OPslQVUNuUBOg89xvbx5Y3HlfNiEeILS
QCE7kFegYUctM/Zt2PZk8MnnMwqXn0dNmZhpSj39MxZ5/mzw/sDE2UzO6XM7OQIIMvpWcPIYbNXn
s4wUSkh8HE1RrpjnznekdZoGUgk+zV65LnCif5fPPjpAx0egIj+H46o4WRa4v025sBOpSYxYIXp7
HJo9c32cPnvm0Mwdjvu2PLanY4Vb+3fp3Hi5X58ByTrCZ/nOJfwdhd1yEjxS/oRcnlPhT7xqzubv
wfJU+Tg9dmzJPeEEYDOc8wdsMHJICNGgBUWnp5Jj8LFmv4nwn3xahggZODf+4YicDDOK/fMSoRAn
wIdkXDCQWSdhv+VGbAW3xYsyrDhuI7A+lOwgtXiF7fk4o4SDQJJLJzXU3rSIPyFChxsb1RX0Y1LZ
UsOkgl8OESDPA40y3Gb4pribf5dKJxNXyO+coNwjQ4MUXilIk88+uKlx3eNEUmi32ffwcz2Q49kI
oV30OA0tFmnOITz2uh3gg2gV4dmz+v/y0faO5ytyNQRvUdJ77hqL9pzRQ7DHdxnaMsbg1EY2rLtD
egd6QCd6hK+iJ1QUmRTOO9N7r007spBxihXBhNCgSUM9XpAlmEjaV5nD6YTgqUa5Gg+S0lFbbsx7
yl3u/sug9LFgEUbG5/HV3UMgcPmtxDbC1U4sx7IFKzkobZBw1YaXuU8ljCIHQ//ZPP8VUp2n5n6e
t33YRWo22nmAjRp34JZu9uFIvjsBPPROVB6nfyaGVZEPPGbcRJ4R8RX8XigFtIENwxiLZtanv5M9
o2KTOAapX8jPsWDtObBqWN/Rk+ITV/hxcG+5rTSBQZHY8WKUl9ruC8GOVz9+Q7vlwvufFKaNUO5d
Q9iSQpUIUUBi2jDf8URfCMRrpx52izlmGownUlEvsL2oDrQo/tNP5MIlxopBEIbOHjoEyGHWYR0x
9RfcmEGdh4GCAR2uGZ2K+3I7gkus+dPwb8uMDpuMrNu5Vw9BaeB9J4nu6m1wVm23jfLt9AX1wslR
ZQOmR9TLXHqTnl3jlMD0NCY+pp2u8tL6sGZ9IfOVXCu3Qa3wEaLpZb989MZaBfcY2nsv/erWQ4R7
q/Myf0U16PoceM0myRspKZcb0YaL29a1RN9TVYCLQX24Y260Qp1NstXXZXcDJRE8PN3f26qDDNvZ
ZLHLd37PccdZf+HPwTMYvPykjX4Z2qPqtdvCOVDOszoZ2Ovw2r2bojvuptmquQW5ML+Ru67NSIX1
21SEa31rlmYsrDpOCEIJpBq01jDC8QebKK5TjDb3+uT6g4jx1iWC5KWjpZ+O6iI2R8EYTA5ML+Bl
q/AoCA5bP4D1dL+SOxmvbEvtK61P8xcg7+bvc3NsmGrOKHL6O56Bixfa6xoRhte31W11XR12lFIe
9BpBVMVw0E/z/nmUCJ2QujAt7kqGrDzKySQ6bgQJL51OqdNlD3MB/Pu1rVHb8kuIfy1TX9yeQVmH
RwwNBsR4zBU8y/K1KYebZ9hAagZ9bByDBDiT7nR0TjMPQCUVfj8mNxaW74ygb48/911CC0Gmr8sy
rq9Hum8hfNENKpn5xD4CYEFZTB1BV1FgxV0pSMIEGRpl0dXUlunE6Z2v+vlVGG/Q8A4wWpgjRHMw
xTTQvXOfyCQiX0LYfF0X/NlyceKfpqh5cddYDdOxh6/9hRlCB3CvXrrVT56pOwAHzEaCDpyyGiq/
6XyynWcrB5e/Ax6VnQkhN8XWhJ5kagi5BoyJvwwnzi1Gjjw6tqh7eQfWqbeOKR7RvEG1YrB1KdTy
dp6a8qippsMsUuC/LB+Jx0cyOgOe5jgoCdDJlugc8r3ipZ1kWrahWfbuMMWP6lwgwh5IciVuulit
CPeTalZDgtthVCO/ZTpX/0a3lcwPsyJOcnngFxDiuuAZ/W6u4/OaR1rn2lZHhKyZGOiJoDgJ3f3u
tKvv67s7tSCAPqlxeCip14bnhCYd4Gip13q77bv/pggJ2LUW8BCbqUd4efnHr1fgNlZQuyjvSq0I
wN2RmaFeKH7+Q9a+wdLnd3L97uVxkBG/N8iVRvc4sglxAP4tbYpY69emQ44VJj1M2y9ab03VxnJj
XAdv8pKQrCb6PX5gUCFJZBDaprOQ0fn0LOQWlR2lwwKJxwfsQPT+qHbDNEuEuxnRedQZkMsoVbv0
7oWp3mqzeU3ug/eoCjlle72l0cxS/o3lyy9XjwPIMJVgaRfuktaGJ1gH5Buv+jBIkHLK6VtQTuYX
ZOraQdvGN1KdXQcxPDQPQsqC2/2WCAG3D+2RXYxg374BNTDSwtN0+pjm6hDYEfVtuBl1uSD+1yAg
wnc/30HyqBON2IcihFAJv6Oyws8GxI/BcS1/YK944RCgxYCyjG70ESs0iOaZ7wHN+9q68EHZyTvE
d2XLcl5n+JmzaQQPP6fObHIfKTeDO/oFq78i9e1WnIKkmw4Bh11iA3TzHDSM7Ogd1lj0GsiYZ3hu
3rNPYR0eSY9U06rpQ//tvVyyqKv7Hpkhl75dnZnMvCISqblJL268z3XmvTS8uwrtW37WYbf36MI9
GyoMARTmY/oFeiw2LvDrZebVvIJ2Im1rU48J8+FJ5S9ahENKM3DLQsHITxTHNWRVUFGx3yPr6zcd
txSdieahAVO4cIGtr9vgIPyRAjMlaXCUdqA9/W7Udt/baVKjNAwx6bghhSbArtTuBokLDEMyUhl/
4swWg4vHDCG8mVzIXmf6owiGZ0zBjKiNHDpu3BOQo+apq11prlPqWAoBEhQmefdIdr35Ta+qOfsn
0FhzuD15mdix44nqyW0DmMyPmxr0J5WyriAHaJSiEkCakpZfeln+cSKrakPaAfYQsCoE+fgzgIdI
DydnkcjrEOgSftjinoHAB6tEmgLYCI3NjP4Ka3ygIqlq3dFJ8CcaVAjD8wKpsEFnoBaTZVbbTWJp
bM8JQ5yRINbxvvFEngflV1O7fjlUFXcgii3L7Vo8VFCoBVgOr3NBJoaU9TDLZ7nuwdmJNXE6tCD2
jyUKY+6V79sBUzGFTWX1wh7Zunj5ZT20nHlsRU3W36ZpIK4LkKKlmc5tBt2vQ37XHNeOKvrUXs02
wrT1K0ZkjirFsDK0AYenKeyhJBU89pGFMpYRqmN004E4vQytFRm2Sl+/6rr2cw1RbNqhCDdCqbbP
OlCbYRpKnaW0PmtnhlFkzVitHHVfIDo5IWdKDq6uj0yRUncwG32kz1TJy3XdXhUGC813YmqS0DvE
CA0SxLzp/Dg/5Be+3maw6ewbXoydUtfx/UFWd3hECmzI6seMosMeLc0d/JEs9YVJxnWd7t7mMGRX
B3XiR5OBDnRLJ+F5hY0+91nJzuptSg7fZWXP+nQcq+znpS+9Ym279SmNuPr4mRq2TpkFNl9HXWOq
dVwL1DbzBrMHtlYhQMYEevE+wnyx/Mp06bi2izErcJ/d0rc1tYfP7lLZk6UgpOZOtFU1Aq9JaUIX
DfFWJDmMByG+THLghHL8LdaAv7nO0ZnXBJZGXinZ5SviiOyFpLVypm1gGD16HJY3urPJrqaE0Rqm
um9WrX/EFUHVawQsgX4WwCflUTj45Dhj0pXbNTlXheHwyXF8UrFHsq9Hr1K0/HoA7RWrL4snyGm9
ZWai+8x3uLz5BOQOCskQLI1rhzFBpP4kSnV9TPT5BQBkKissEaoGjWHxo8ahbNO88gvv8nWlWsfJ
tDB9KNTJqZ+BkXINB/cwKehPMKdIkqrgWJZ3dsLXk4K+qcHzyGk1VDppUvVfJisZs+8xWX0PLS8t
b6OW3E/0kRilV4XIdrGUU6Qi/sc0nAIxDbK2y/Z/pgGxvqCm3l9xDwiGuv3WKH18pkgc8HgY9wVD
UMoGLUoYmsj994xelml4xA5tNwbm+VVbOz/Hr1aEARg2vJLR3NS5++w/+7mLg3ph0DkjEtOwG39m
RWOFTurqssOtwPgkRoYwSsP8lJlQMlxKD+dBP89ePXrhV8mSE3Pd/MIoYOS2fIfl4gkzABU3KTR0
3nw79o/9buaC80n0K2pAkS725MmgbSsQn4zYPHq4nU1j9vSSPixtjCjgYjJFWxva5lDNU4cFjhSa
vV57lp05GvyFmF40pS9+xYw9juWWlIsOwwu1GXWawovM7Wjm5rCDlaKrLIosZLDu5ty/cqaX/dM8
Te3OPWDllHz9K+dCr/3arGSSdkeYP53v6/pGJUaWjBJ3C/FABt+udOvyA6X7+CHBw5tWOuI2HJEK
5CcPJx3S4weuxFwWaHIZHNasD9sUawwLAAeThyeegpj4koHsP8PLgTXjevnc8QTxcFPiRMhKhHjO
afhaOGjPwLmxqEcUdbijuY4XD/fcZ6JClvFjcdshJVC14LzKzG1lD3CMV+8VN5pXec6xPM2f9kzu
720l89YJLhR6AJsxKpnprzo8HSlPg/YG3SO66c7AW+3SU1DueUwLWUAbq9OwazFagIPSC8IZF0ZW
0L9l0rF0jAQxn2SM1LnMrF98lr7tJHflte1ExlFtJJuXe1kUYfphyT3QjejGQ5S5uPPPj7sBUlSn
e1mFZJh8LpM1KdcJjw5GkRchFAtQznqVT8T5kAWyrR4RWjGmudVUAFZBoHum5vXMwNBApqrDQmt3
pl2ttA40pY1gMtm6ruY/0B0UjSemdzO9QQ/wHvUvzxB7DDzjWcbbyNRSm8+uBo5i72Yw0boVWGPs
E2VlawzjYDJ/SwYD1+SybEPqkvUquP1f3iuNjhTKi+iEi/rAAzoNsm3bpEUeNThzDJ59CU8v8r+D
SncHJ6C2xhmgQGw6M8wmjDSmopyki+hhtrGpDYhFqRXhnpJkJhNQLOiTIzklXgt6hRNwz1A8QzZr
ym/+LcnEQ7YEmwIVlWQAQfnp2+YOioeFLWJQioP4NkCBWCOe3OTiRwqA3NDwz/ZkhkQps+Ucym/W
iPmK77ed41kwo0ttjaRMCWHMgZFWrHKCWdmRmBWckJKlAqP8mU/Mr6Yvrz/2MjxkRoDltfAtmS4M
1HNfgmn56IOKpOyGs/G2G6I7zm07QAtJlVznsLHKcUzre2gUfgAWcJDMFCO5JDmVJCzP+E1IHtQY
dhCJDRmpOLRyibZfeIUhLBRbTNIg5cT51lXwHJmUYY0/TG9c92O8n/0DTMmfQfo02GnOa3EZ1tRx
jIatrnG3Q/HFc79i1eYLE8DTm8duYqoemnzuaQPIHgGwkEJS0Pk66FuQj5+KSqZ6/VBz4ovYgudJ
T+6A/Kk+DtuRk/GLTbETMD4qcFXU9SmWe48QOBoIhhf0OBYzTxb216JaHTHhMjdsZoSNWm0CkADE
g1QfVDq2V4/+KcRpxB7CqWLoEtKWnww5mI83iY07mgNn/iASQYoQk/jTwTaeQjl0I0IoFf56AibK
tYkmTwcsl3NzJmdFIcLwppjd+s8pbET2qNHcvVkPOlFhboTvyFOZl6hjyHOLh7Lq/407e55rgg4Q
BYtrk5UJiIq5/S1+4j3JSr6N8KvuQ4iLHx8jdx4D2356uCjR9ZdYkSfrkqPG8r2RKte3cUdXfR4B
NSIQ2CSnemRYFBwbo/uEcI0n1AjkicAByxdehZf64kmIGcaXM/kUNx2YHi+Is3k2NIpsiHAfgxQz
XwWVes/EqpM78PFdJgRvfEqe+ZGxQPXAIPnF95N7NpeIToo5CSpNE5aBlRAmcN3g9lI81pc5TfRB
IzhF1EA4XvdbfAf5x4cjOSF8fvcTEGoezISGEByJRo+Hwxe3RtPOvrnz3sGFemUiBwV4xXKgM87g
RXHF5STg+Dd1MqdGtsz/tUDNAKSQPbJ/Zu2A06e4xtXjmPbwQWJebeGqlIxvIMyuSGBytTT2cZpX
I3dJnJY/7+SNC3PoEe/LqOeDeChEsUhGf/6Wn7IDHgMezlOcnBS6K/FnQnlmh+AQ0LCkGsDlO4y7
UozfZSqeTY2BjdFlmc9wjcVEyi5vnhWUA4vbLfdC7oJMbPx3scz3BYLiXxJOv/yW+wzrOiY/+yNm
SazOn//S/qG6yef+fJrPniMW+ooII+OztLuHb0PzPgd/7CA+G6cf/4q4gmwaQrsekYFqrN5IWGrS
SRWuung/cI/3TzUiBFmEPge+4V5xWOFeYp0791lz5wmNBWKfOkAw8CRw/sVdzjzxxG3dDoWVluxW
3bNgN7oHmOOJhY9ENyur9BY3XsJlO8P9l6VXluK3t6pGC/4U08cufgn2NHQl2gnhpkC/HZBx2Tv/
c8LYvIKt6xj4bFn/yy1FdZRciYNhLOi9lu0xg2BJyG3zLkWSb7IYVN1vusYnoaPS+fLBWrW8wgkl
mA7wsMABIcGSov7BK4Oa2QN50QcgrPgkoBVLBXpSIBeyVtE7wAWIIaFffvTqpRLZi8G2tVznAzMM
EpzK6a4BzhLsHmvYgWCbmDsPL9IjBoaZuJdtxNF/u2eWLEfbYBqqHlNaXQkN3j2E0AkH6PLQiduE
zgJeN2J6+oBRfyDb8OcdMFYIvv4GFVOPWSxDCy4wvKYGmo5t0IWXtYUNvXE4MgEguKRc+4asMelx
h8DwQQNC8B/QWCMqighyUjJhOXyFlzGsFqT4dA3pLs7FVmXi1nyQzGcFvzV41QW9OeyXaFyEazOu
BnwSsl2GEyfoYZDTzy9/yXb0M4H5vc8OIDjpnwvIC46wNkL1SQchkAS+GFNHFmCas0ikC+SCllro
Ke1pjUfuGPiwllsNtRJsabgoncQj3fI33mz38l13aAyEOA2gIx66boQSOSbwHBFYyrDij/6rrY79
avRA2hYnEX/cz6mfuA0wQynprBt+aNNvjMTxxMfHisuzLca4bV8k2OUxtzp4DOK0nRJynuxAIkVS
jGxJZly2kLDRwaJJtIoaiC8uBj302HFxBQrIkXQ167hO8IExcXT6QPF+MyP+gk3275FBKieW3z4z
MWhsCT8uxQOvNd4BeaJdDKymCx2AnEbFepDhZRD44B9gOGRB2JbuG4wOYftLgikxQNvoTMhFIBHI
qkMSyYMJ2CRwpPTIzfCSs2z3YixMRpFbPeYSlt4HsXumHuUlXtnskSf9Bg04wnz8A99KJRLkUEI0
mwIQ0QllMjTQ+ZrwGpUuLzHx5kJjoMtDNdQUsVJUdi7UwHTiVcvYFfudzFKgUSTxsUeXQUx7Gp24
a/lEwoFk73SVLo/ws/bymvqY/ebYDk+s3Ni7xLvPZS8VJ5YAdcIfCAl45VTV5V/iFSTzB23sVD44
syOxVw2uq+qdR5iV6yj+QIoOUYOpd52J4bF6YEUHdJcGYGvnYg9hwCW4bWDRwzoqWxdsCrmdZC25
HWKdnDplhB0gdNcJWEDTfWAWeAS2fvY7EfIdX6zozBlWZsIHmA4IE2ojWc47kTyrum5FstRKUCGp
SYnOiAXwqGS4eN0RObA6jh3RF1lMKpIaXkII/u3Bxz1tsbJRR0bFUxekF3cPV6KoggxRtcJt/CzN
hCD6GG4HKREW3uiqGJ2z4E3tgRUS+Fy6TxiApOhxh5t+MaIvu9cIU96RpIh4Yk2fCsIng6lThrao
qn2SM3eyI6x6TAs82fbMUk3ID8UwgBnGO1+RX8APZW5YIRVc1yYWkyzLYf9xbFefrVhJmawx5QUC
PnxvqWkAyTMobHBIdJO1PSeB2LeevOwEWBTVnNrIUkEPyumRr5nIneIWi8uOTRoIGopVeifnj/BW
W3bDlg/OTLK+zGSZrnT0q2omySWcsIHs+oF735Pzpw4mE78+ESAhqcWnqU9kl3Jaf1minA/LX4cF
Tda0bOoPT/sN3Bf+iFsLJCeWI6sq6bAj/+SeEF1kJl5s5+hzz7fz5tl0ZyeJp1eIHTCnXwA89GFn
N6KYpCDZPxIRJD+OYxz/0k2HrTvTuKKey5qsugc1oubQZtjZDNKSRPyc/KZG0ZB3t9FlSt+eOP6N
Tzby+dbOhWEc995fkoO/ftaCOnn85EBeQRYG+cp3lCLEaVKPKZmlr/cX1CHs7yafaeCrvnYvNJ11
pyIPzByACoPUS8NrRWVJVN+khNjEuX2X3mlR/NzdJgwtwcdHDm9mIeH5pUdR2TjmDmMc4yEj4Q8v
mFhyrKqJ6a4ZXN5eQmcLBnpOx4Su/abL7piM7tGF+VDMvdh/3sEHeUDa7cOfThDJPjG9dx+LwZu0
Bx1B6iXzas3QZyUm6w7l5ody8Uo9aywnlfRvxHYMp7NhbpxVsYqHH8edwElmpuQ4mLs7yah2iE1a
RAGy1EqIWfvBcWWRLfqWwF3f3J2/lAgTm/yOrAaUSEllST1WfncwzXL/yKCTTJF6lwRqqeSmUl7M
XetAjYt9Uxl8m3Qn/iALDEkTsickgOVZSvaKtgYOfJq+jd32Kq+8+veFLByt3LDYk8mQEMW1uLrx
+cuysA7U1SpPUsTiqbEhGQkWB4/rEIOBKEh4/PIwRu7xq0Ptjh1z1KgjASXUUbIaYcMk5yL2Kx7+
rVBQL2B9JOTkNC02fJqOf8FxxWccdn/kCslgJ8bCwxSX9b5wft59m5UScHNITQd/m2KRBCstV5x2
nHtsEGXIiYQgHb7qErpccbnRTGBUg+IgmIA0kARGxd8VuSQZluLiOx75h8eG9T26WUw0VZGN5/aw
odSdyC9+FZ+f7/AZVk0jAS/rLtznhKpvLe9JMvUpcUnf8RpfWyBBurNgJepfgoaEImkkhlIypA2q
VCcXRAxsKxJ+DO5YjEaADSUEORAt3YiN6HglXj6gl8Skc5/L57LYGsxbHNGMGCTA2t0a/AI3dnGX
FG0BLrebGjC8hhpmLB9KzG15Bc0rGN4tJgXjdaKzhvjpNpN7RMnDu5xdgqHB932TjSQ2EvevIK0q
k/Q07US0ribM6CyRqpiMXXli4olcyVVQxn3xeMWF5F/EauzeqCbVQrzugPx6a1is74BOIXJjBskM
BZYKZGWZ/GNCKRQJAKfKWy2WT/HxmWPB3xorqSzqzuKNdT/5+fYXtdVfSdM4ZPB5Rkgd/lXIZKUV
V41+B3F0wAFUyBXKio80iKn1sARtbAYYB+bqjAQHRTpK+ffgxqwcYPPABADWlgo43HVXcb+6MaU9
e3MEoYz9k8ziC/vpxkD43ebktO902ah+0z3SW3PxDSXXIEu7nBFWJHLAVeF7gSyQ+dD9Ae5MzZ+o
Kqzo5at7NjQPrMNkM5CUU8DpBsDDSH1I2qM5gigWUDPUMfpOvDc7q6V100DyG+YSYsvPkghDPtfZ
kIYQBHjUmBRsMOOh8Q8XSLo2QnRnJ8miPbA2b90y99VbsmVABHmYujavWh4aPlg7cmuEM2TW3hyv
BSy6TY8VEQWiGerhSV7mvuoijAMOS0Fblqv6OMfpI9+wuJuDfhUenROq+YuMKFkS0CUIilKqUPbX
swe+IQEEw77qa4vS8RgfSznD5vpyNA6FR3RF+ExB6qQ96Kgb+PcqkjRKO5LYBgbVKO/vCrfa3cMd
DXwgrXJSPlJZfMxo4UBHN6jmtONw8ZLcA4EP9ACmMSqokC4zKq5HRhsruqaJH+cG1mYag+E+JoJz
1mdavvTBQH7JrZ7dEPxxaWGb0Vn2hIXk5JUKmDcN/NiQGcIE3k0DNFGTPcRbhr53b5+APAFByJCW
DFPiWoA/6W9L1GwXwF5BrpGOKoVk5nyyn9GHSpNmgNYtcdQMEV+2CyaP/2g6syVF1SUKP5ERCiJw
ywzOs9aNYWkXiCAIOODTny/dcXbvri5HlCH/zJVrrQzN9zixooBNydIUT4XZ/bBICzAEOGFR4A1c
eBy/hyNmziyxwzP21tP+ro9tsiUQ1glRNUUg8N73CGa/KPGDk8BbtadGPRwq7HjP/ES8WajC4D29
N/CXY+q0i2rpUH6h6tFygVEKp9mRMgtiZkA9zMge9reIrbB3xDwZnSglZLtEdCWm44rMKKmwBZca
TsrR//59zmV/kdoQKzKQB1kHtZO260cVoVOWMeI2+IJJMiDQhQQiwZAoGcgbBIiRnv7/URXC6fcP
EXJ9t83fKpGqQh4GxhKEKP82iuRtBEghMZpXBACppmGVzPSV8PVFb8Fweexh4TU4FNN2O3z/a340
hl8AXAwscb9U/0zkiYp8XfmjQrYCP2akN4RBLhJB/5SpyCqqDe3nkJGPanQATWSCMxVsPpOruHYw
4wGurIC5IgEsB19UmsEVNOcwohP00M7DTutmk3TSbHr0dajTm81BSt0FL+uxubhvZ5M394Flb+Tx
eFas3lyMowI2mp2PPlyZBYSzgfWJHg4mYEAL+px7N8nkjRqEzxzduuOne9vkcNNa+r+esisSgsaN
k2F2OMFhp9geXZ52unjB5cOJnXmel3Pr1CFycA86H3ZIfNg7g3Jp5jLyujy+FErxlzNpnZbTBEYk
iqSP+waTLVbPTXNElPTJHY2ZSnnjllY2YTImrZrVy5Gvj+DZaTbCvpT9wrJBDEyPh+k1cRqXMHd5
8K2ekYTAw5OQITGLMJJb74W6eFrqRJqiEKcaa3AWYTrn/u3XhJ/voPew9IVeEbNMO14/A0pE3nSI
J+ikMxlodvmr7K9jyD0U/CA2rBbkB5wKa2QtQ2h2aHjHpUpBgueU1XHZKswJ/ijh6QV8bqnzeHVn
fwv2e9u0fE120cATXKJmulOPb/mFOrgtlIcvG+J7EjEaFsE0KdTktsDVpfPbophmrhNXWM3QWXAS
EvANuT/KZlAQLBmIbkyy+uApI6+UGYQIUKZYM7jo7gWCie3X9D6rZw+8zbjR94xdLINfOn9yDt0m
KpHzFa4lvGRBdmFfyxkMMA2pkNPRsF5e6zVu/2TOcR4NwdJ5kII9ak/KfWzQFbCVnbKTZ15WnTHi
hfDhXEIcmKzOeLRlgJKTbf5bp+Lw4enrhye3+hazRHymhtt3Xqssc4gtAa2voHY6b6uJFMzM2Pyp
cnvzvtNZQ9O3ldUBYfvbg4PKTjbXECW1n8GV27XTnfKOgSDytVO6XHhLHIh5Tmb1fuTZDdt8RqdD
YM2u8A+tW2CyetGoZv1Cn8g9FTI41qqQloLzmTyAhj7Wa2bawta82Kdvp4Hl62K3U52T7WLjzMjL
+AIOEVUJnxHMFRa2bnh3lFU75fSjVXGh6+ip4/82IV0KeW3t1OwEsHlYKvIlzYHTd+TTauMDi6L2
c814LBveyDFogtuDURG7HfYiyer3hZeRvG524xJksBfPkD+yiH+7IdQru+qPq1AOHCukjTn/svrj
6rcJB3J4FSTA0fubFXzsZHG/yEHnUpKjIksEHHsH+iYBoyEEGURqODjDPmewYXV8mMJ+i10R94Iy
hOYa2Y8lrQB0HpRuCvk4FJNNP6JIIye/E5A5QfmEGAyHSP2nco6xev9dRrLu6/x+wsGDpzwc7RoR
hqDsAVRKhHwSPGHpTGo0Xdw+MkKY0xpYk8AcO2YonRsFJPQoKX8O0EHbSiqq5pt5PigPnqAM0iWj
E05HlCKZOk+gwyuZUX9Xh1j4Wc0G8cWfBFbZ+GUVzxj5HkkcAokkABWrZAFEScMwPTI9A9HLCzyS
LHBWQ8EGoSRa0bqFAiXe2+wu+eXmYnwI+48hx10xm9gC02JGBeQXYRzE9SbrnmCQ8FulJuXnAWOz
zH/8yrLzAop+Yfuk76VXJd0qOA7opEBrISKCQFEU9LYXUCQpEgRkurCjTa+aCbmBKpDKiQxA4Gxf
ljC2yxZTMFHI1BxGdh9wMYWsQNWgViWfqGVAkHwiFrygi81fvnzQb9RZLGmv+CZou7ZnKACVbw33
rMuQHfkWXXG6SlyYhXanBP9O/pGauMh/6bLyZpir79shWb6DelxGhSKqhzs6FGCdr4yzCIAftxOZ
hlMB8Tl8CP/m49SMlG0YO3ew5YbsPyHnbjm5DuMBHVDpkTJYFahDughXKEyQtgR9kiZe8UsiJzmd
bAb0VrATebEUI0qk7qTJygrvyUoqKTZnJdFQcsh7KBkWRzQLUK8TE0lsWLVkWc04H9OJxO40YMIz
URwKO3tTbgviLNGcUB3c3DRKsF3/rBWA9OdcIrzkPZImVPbxm/qw08TV4L806BGy7SNBlVMrX8HM
2mBkMuqy7y01QmTBUo39odX7o6PJ9aBL5/rF5SmBuCGTO3Y93SfrtTtzPqHmPf+KirU7PfI2FGs7
+ejQvIkw7PeTOaYXnkkIJkXY9cgFNN1WxxJRCEibb2yod4lh94ilqn8ih/mGYUxecEnwCpUoI8VH
z+9bpy6xT17JBiKTB+CvE1ZtBOO8/zfYESJH19F3tb5taudFhSAlS4VnoZvzFf8kauk6AY9FnVa/
Rw3xd6p3qOktday5fhOxZBAeOVHkSc5sVrbfcEemotnGuWDUAUvv9UVfQwoSCfXamGWHBBdRF/d2
90Yo1QipAK+X7dO2HR28hpCt272J1B6mO3DicUPwGzjqhBoY5BcaPnkFGC8551xFt5p4zbZ/ozp5
7eX9sm2fcaBWs71QPVvFOJ4DI8PFhevkFv5DOFsxtQINbUlatRGeNDRPEbcAXINfT3nYjSNABwfM
+z4GDZ72cT2AA5UCCxeQHLll04e8zzGk+NAo1wDHpLsoSa5X/9dH/a/dCL5B542sdkZTkZqcvg7S
pe+GdZBuyZCZQjWRPJlO5VD4UoNI4z3ySA+kPUiWTcdRsDfBogTA77vSVJXXfrNt3Pj4Fjfv2wel
GMW5jMCDyQpoCPxtsP0X/EuJQ5F0e6/zDAz+Ch+9pnMsaLl0ylGWWwcSKqeQdjLgBQ3VFFqQdQir
4YD1FbmnQPzehZ9X+uw9AIx43mF/DViaLzzaXWZDXdbh/Qv59p6j07Gygnc/DZzXDNIc1eS39nQG
rC8MQw919+70OKbSrEc+ZN2GsqRTIl9GXAovrgHOktF/Z3W3x4UllAIduYPVxaiMKw/QnYz06ZbH
w6k8skKcq8mdXJhU/g3IBuOV5Nt90LSj1AioeuRK569m47LhFLNXzuJFBUSfmEGtPEQjykfNGNsE
zTl1LcGc8IEeiVVDflYscXeJyGikUhpn9Uz87jBmeE3lfaOjrDVZYK8l5rDQYHgxVKwg6jNXSQpM
0XqdSs4aOnj8QEmoYe3FA9id4zoMPR3JqqwJWVRD3ZuyHOFqRFgu/a/QfyJlD728pQTuC4UstpJc
XTJo502om/e3GLmWHipTcXYlZF/BQ5WAgprXYWkTVmvaiEO2wosuDl/0SjGIuR+2uEh765IlBiMf
XGuuJeKNJBJbfD4bWMOaRPRHPhqFNtbQNOV+S5ZL3D35eAP8sHg/JThcSHS7gfwtuetAIGWdJT7J
t+drPixG+FmFIzsVCjJyELsAo0Ez2tTfQwNeSuDGesGqNsBiKywqEMKQm/c9/e8eViwMcKGlK7o3
yC1JnRxEbFQ4sgZQ51ksE35SE4HvSGucDCTryyaS46xF6SQP04lhUYUlkwshvRelnDcteZc92PHC
CfJEeRNHkBlJluXtJ9Q3yyffFb61mydE+W8mzr+Slkg6hPeHVBNkZZSFFHorvL55m6crhWMGuc4x
5/LAnWEFvKCC6W3xmIrvEYhqLyK4d0+9KIG4SMoFHUU2PiBUv3ZyzkOK8kA40lHjMrQLkOAyoqwC
bJKfxN7Y5Q5a8hbJufYjOFB3qdtJa+kuS8iPKZn77UnJUtkHJut17aRwmsQziWxway9+0V8UTdSh
rW9ONF13DXBzmH8KNAY3ZpEE3waAbfnFKllPzcxK//rPrUp8SjxjNHBwuPh9MOGPq/0J9kcJx+V8
cDxtIUDR4ByPVUjqhyAe4xiluzeJ1u3+4iuNRJ7C+VJU6ZiRoDidCXZmIJOBwWMGTEa34yozrAoY
c8UTB2FBsohtqKNjWEuRx9DndadlM1Au9ozTPBCrYCXhI41jgLnIfV0N8Vrug/hevMUVg2lMwWoG
UBDL3ngOKx6x7ovsEtOJ62inILoeCKBDBO5gqrBcPFkeVPJpSLKQilxsU+kiEi1Zc4rxB2jtXwGb
phi/cSPjXkrWHHzs8I2tpn3C6GCF076FhIs9En87/OAfGBtgN+VB1QRmjHJkG5B9P/OYM4VEQAoD
k1LDkdMbnBAuN5mvJEMtJ6VqX87ENLSKkuOAoHltaNC+53CJMx/Sa7ykGWDO2yAp+mZ8ZtiSVwq9
AQ07Zj/ECuaeSoSreEvTl3JRNipMh4QT34b/jwuAsZX8CRFQKJclhQlYWScU3h11Gf1YOrDAxWBh
F8ZyIPnnKvE52sS0AVmaXOlU2ZycOemUyv1kswRRkm88MLY84SRRVwa/xyyOBJgWWaJAPYK5SWYs
4YBLJzyycDJG9o0nAcgmBt5gWsQVxtGS0n7/waefjE/WCVIHuc6sI9Icdg5vNC8zPplBOMaQnWcT
n+FWS1iSukUyQIEjBSqLd4+lZIYGe1fCfj0jNyfrFFsg9jT34mUg0lWp/2UiK/YD7AGUGDLZjLPk
ddibV5Ka3u8DFJt8Zao00PEQa0goJ6ZjbI4LokEeHiHwwcaK2kO+LWOxLB7AvxrjfDHqnZYQPopc
qBFiNcvEA/YPcgpFxi+wlxo+coyZIsebXYV/LHZ+bAJbRL484kG+E3AlY+h/CwzUM7cF8oJRxnZT
yxGIk9DNPE2MfAKFb87sT2GaKBREgm4I00RBUELU5tDQ5sMVCVdcdNFs1hiiNmUHPFknNTaNfBh7
gv/wE6VxM1ddP86P88cUBx8zmZeFiwQXGQnqTe0DxGqj4tVZy7blpLd55TYu/XjxMJD+TXk78DKO
8e5BzQsL5mdAveabACmEBrBm9kZHvjTGgnjd4ceEvXBZ4tvqosXOVUeHvHvB7cgFGa26vA8TJXCg
xFwC5QqC4PEBitXi+vueaitlUagBxooxKw5cc1RDb+vzdbdjx746tEWjmtllHj94q4RTBpYz7dfM
RUeDJPaxGngPoE7TflNg5NvOH5JdHBe6TCxWZHm/PMQCrhwwrtHVAP8hIiK7UJjZ6+I4ZeLprIXp
v+tSvOcxiLj6zNVlXDAGz+91B3oGK+6d0T425k7JElMl9PbvI5AdktKe5qXdUOt7SFZzmrYvq49I
H9eanyf2Dwm6/s1nXTG5Eu4c1hz+E9y5Iz+Tf6/u1xOExNGtp+iRm7cMgDA7ARa2SeE9qAvxp4V3
UEDPTrBiPd2pXMikEiGLFze0geg9YYSopaTDreKpeOZT3Opgc27WBOXHK42g5xki4HEvBhoadqdL
D/KqO8+O90RIy5G6oPgO3kg9bsG9dPuLLlgUiiu5ru9+o4/MN0ZFFytp/f6TYSZe3HHIhHAvQRn1
ZIFeG/NPQrHd2WYs2QY8F/8y8DpIggecbG5L1X9x6S+qT1slaNZwicIWUkYyfpu+WuEV5d3xNkAf
y5AlIxgnGpYlm86BiSuw6t6nimwbYWTDqATvebqkUHZ6y8/JXPbn6QjKf6ivEIH9VbuKen3XTaMW
+BfPbzu3nrsXp/c16GV0hNMwCfUR3aslDHN2xQPkNUA8GRBoiyG0i0hf0pIl9JKFznXW8enlmK10
I3iDLeLh9QdMQgw9puGznLdzbOtvQfwbU8/FdNfUWX9cuFfy8wIqQnMyxr3pe9ou6JrtXlQxT+y0
3hMTfIxOTjqBpNDHRWX/+r0uSTQj/PkwMCRlIx4F0TIq7WXqEgsw5qvsiHi/Tr51MYldaq3X8reK
oqM9iWwXA7C97U4AlCeTvXu0jzwXR8Dl+jixbf5fDs/D+dDhR2afH1YwxN0GgvrQCZzgzN9gaM8d
O/iDqm5zE2Op+dJZ/kHQO8tdY2/sbJzh1WK1cXjGFKEGLHVUEvbmYTvjqzUfPqy54W4C52Hh34MB
z3DuDX/GDkQD6yxUQx7YnIfnDQ3Ic2rPpWepO0P4K2xjbjqOfKbA4VFn87DOWOxgtMO26es4Q7YV
rJ3g6TnOmd/Zlmpt8Pj5mweBY58J53/OcM4W5ngqcvdFXmlDHuSfwP5jJbXYqezBJTuVvXhz17gT
jCOcDm/yDXnMZe/jguQTv53MJdFmKZCkOXFhDvIyHvEYDWIRtJcEYVk4l8HFmTO/3sm+Qr0OO6cj
Kzvb5XNgSSQQ1hK/Ko7gkhvnjWqdN7sNOxrTok7IArvEB1ISZpWDhIWpNeGZdM34UjPLwk6psib7
0nL3hjUR58i3a5N/uP5oNFFtMG0O/hHZAekJjc/SmrBWTPreUeM9Sblta7SvR/sRL8Vlw3b39D7d
LWgEbz7yFxbqhNLihTxKHty47ghEdGCNttzmucLTFthzVDvW/u3KfxEfaM3eYg97fwfjmP/EiHX9
vmlPcU1cHf5eEw3trztF17pRm2DAwLWVwe/K8YWhFzWzGtCuH6ebqv2h2xJpk4oZLY6GuxmIMNh0
HJKGdeGgDiFgbrWDjci7oOlnQAddV+yi10p//ev9ktL+krD6jM7KRQVOLyLFExw2Jyn806UhTIh+
hLeJWJXr0VWZNcd8RTfoHuaretQZ96eD6Tt31Z/2BIjzQCZAUbB87Oj+RgD4HrhvuVEHzgFQhInY
p3YqmMkbJ4ZypY67Ybpt98Y5AejQ59W2CciA5zRO3EtYhB3/g4vXtPXeEW49/nVVQ1wISdmAMY3n
plQ8jRGcrFr4RxxOeVhQSRym2WSAZ2pDapfPXiNj+uFT0BRbvd37yLy3FFX1yPTTyY3Cy1fek8+E
5naUTB4o6Pzbn744LBP6ZV0Fw/Hgow/ZByrFVgoAmqDMt2lXA6lf0A5QR4BuveBwDxmqtqj3Fec3
ZQlwGr4Ymg1iQPmA/7Z7SN0MzjY/EfCqzr1jVYVzUMmYU0ws8K77a8jEfno543F9agLWQGwT8thX
DfuRiKMeGNz9XALQnjuAaf/EmIM6n7Sjo1kH2orfVirOCwLc9d0PVarptwg2KudDnr2pDb9LqdOS
zbpK7FbAEa3Xo3v5h51JToR+4AMp1u0J9RWEK2j6b/t+JktIYY3CT3iLV1ZpayAy4KN8hQP+F8jS
xQgwLXztSCLF+1Aktx/ngaLw4DDfdV/1neSf6g+c3uLj9/xPBNA3WJn2DyP2Vlfb1wH2Z7NFxVg0
+4WLwJtiHQcQbOyt9l8C840jF1sG7RvY7aS5D+v1toFy9H4AEaxV/P568cFCH7dAbaK+Yiu77VTq
HqRyjO/qLmqGWCypaXAxeNP09w9nnUoGmKeItEXddx6F96EGxxhacdXOnhpKL1hT7XjgvM/pzX5O
X7AE7TxjjN+yqdyysWFe4gnPWDeQegBoaHAOqBVEtJqqH1UbnFdKak2ShaTBXtq/1l5xzEn9ph/E
E5BhmLOwAl9nKQPZw1Ev67lt30Ga30WkWDK0xL4pLsAUHJoSsADWKKs90CKIhthSepL8OMa/F4Ye
uadhAqE4Bm6Lmqt3nQ+QBiSXNwNkIfu//AH4Fm0McmN7EHtvuFudyaWyn5QCiEIyzzSnBf2H5SWq
mOgkBNIaDzOSRLzrlJlyfi/ei2z7yWEmW595OwMPOwScv+w7Ybne19cYumsfOgpGWozsHaA2th/4
YmI4kIRv1SlIou54mTj6bwNssj+soAIdnqv7+sZ18vtewTvt7OpjFz9CXIgAwSDbofQZMk2MJ0wG
+yd2IIu6YL/h/y92JQrcvr5X4LiIpQcuIFYGGnXALZ4Jj1Z/n/7qPxr63MQ2lgYgzYMRPgKKtU+u
Wv/2xkITQxqaxA/oCPQUwN9G4BpPcDUgucobdLyL4WuZ0yfDbr0+msjWzUfFqTH5Wnbed5oSQhu5
XaBi8YjRN3RJYA2A5i8GDjCjOBrX9abnx4Tg2FKYTADXb5Jtk21xSv9MWEl/8eowTRcD7+lXayb1
0JVgJJHKlCSI4dRCLYmzTX4eM+eV7BhpR+ZQ+GM2/3vruvySdN36XJxfq+fkyciJDt6lH693TCpx
/2RMeUPXkaSR30kXkSzF3kBhWiRuQ1bXDGtoF3geqpGmYwc+S3vjkj4qSObDzz5uqvgfZipcA61i
DMr5jbnMLUHp7hNAinby2uWtR1AvX06FfDIj27TvD79QHBcvmroOuN2FlQvDr/LeiwZeW5Rga+3o
A+ShDph3RXdEt2MEdzDeOM27To8a4+nEmWu8GaNn9ejjZ96Bxt3dq/vencPS9zQEUxgT8fLZh6cD
+ZzL/ZshDdpE7/MQhMYrIrjSzUqm02CjgSGbELkvr1X6WdxQ2fJaTt4OoPEzVG+hzlBEzp0Pxh5h
jZv6dczP3i3ogP7BN9S9pnV02EeF23249+T0vAXd55zzEErer4rnwZY5z8Du+ESZDiGs5Shjn4K+
k9NDp04US45D2O9vD1BBnkwM96htFIoqIPDhAoeVASxyNahuYakG19Q387Dp+xf8fWXDdK7wg3Ye
8AlYIBm/VngdWKWKy4e+jo19d1/vtDl2lOdmUsyYlbqqZ2XE6L+x+j3wy8eSNRfkl9qurOwPLYKZ
tPdjW6XEe1sMj8V8GBTigjCFHPqvpEf0Gd/ROc8ULH5opwL6jdJhAby5qamlgVRyp/h40EVMzGoS
91YM41WMZxAQtjY31ypEIGZwz6pIgYzC9eS/RlXUTHBEKjdQVrjcaTaxpvX+rhjXzjp/99Vh99wk
i0/0mStTc0xHOQMw1f56N/8J5HmsGyyD6xUOhqzzffrGs8/HPZxa2L/wsnZqDnZALWYP4Kwia01t
t/YYsDA6BCXVzjqeGSeX0Rh/6vxJm+cy0nQoabfgENw22Ub/0cc9yr/hHbrDYoAuBAlA6naZ68O4
TWjKuP+9rNBIrTsI7dbYcx1cI+Ll/KYeLz6LyAtfko6r5jSYsLZxX4A89FI5C/qOgvqfqk/iVFG7
SXf8rjyTvkIfabJTYfSrWvWJfAhFD04rOC8QCqOCg0APLaUJEjAmjlHz/SLAFxdn9T4/qO0xl6x/
74AyJBcLprIoUDPH6pr26qt2DDob8P7pPXBN1sGHIt+0j/WKt9Xf4umsoghlPaGT10M42riyXc17
wVMgVJyfdHyg5BnBZ9N0XPYnZwBdwrTDXK9g8PY+gLCZe/DaqUpPeNds06WRrJXhAARtTLQdDDVz
a9B223VASzoYBLzAn9EDkZ01LlNmpg+ww/9oDGCtRG9G9eWOibblAfKfl+qufB0vnXFeB22WCsHg
eY34qeY+fZMY/ugn1MeNu1eQ3Bh4HKjTNHxPD9DeYIh5CCASGC4PPDFhHICX7Adud3Qb6ptiyJRS
Whqqbfo5BBK6fM/XWYsMMWFYpFOuNVYmY1XAPcDnD+IKM3eAZ+G4AClyUCD90+w+MKIiSDBX4PIJ
1XEL03pJLrpo1oeFIBPYkWBeQEpnsuMt7KYeXdBuuwvERleOhaD0DdN+YUHZAz4WCneDaBVJxWdq
sL6cATiwRMHDKDXZKhEfmU7Kp2W4mB6Rl1XYxhtWXrkxiCXJRIznx6RzAPdsmTJ3ZL7zfdasQUGM
7fKPsZI+pd9/Nq8Kp+iMCQ1smqSs97KYY1MH503fH3tIEt/b5pfZUZyd8I0OM36dMBZt+A7C8GNN
aSQmTsf+Z5JsBb8irvklK6sn79Fj0/M6J+9HZLsI3mBDhIpbk7HZ3OMwCnbClOOHP4h0SxgS8CQi
kQrnukMsr4B+EfwDFMbdO2ydN53AC+g364QPY3iM3tV9eHC20MzAQQ5WA2cmG+9FV9J6WMd+jyaO
+NcaHNizRlsxG3+AkaFBIKZDJY8MRZ+l/lmHCJDCxE19EvMRT4QxjD2Ta/geYLS9Y2Cug7DAysI/
MD5xAYZeIOx3aXBmIaJdv8NHL1fyol/y+++Xe0N332FoCLe8cH96sH+zMPMYKRz+dALsCEMs63g1
ECMIDNUBlUgJBRQOPM1SJG3uWIBysXuo+BgwM8J22Iywz4Hy30Z/tUtji3qYhZEPn7jDMcCihcqS
TsJtajzmKi6xPadcsp5i9iWGMWgwWWVVuGK5213DZspdLQBgKExbHw02bUVPL96+wzK1KO2dOU76
D3Znl6yNMp1hU/auM3NgilYg0W4Ff60YGYOoiv0cJPH39vDTJXYDtco1vek1FhoJHIj5uJdly+AP
Ju10MZIt7+Uopli4Aj536UXZ1wNlwD/r34mll4buvwlUT9R9o9/EI3rRC5liUmPT1LUGuW7nY/Yd
T3gOf38yR/FGsXsiVfZ5VQ6vFWhhPIwMe81oi9IHQGbQnAlsIbDxxVuC7kY5RvN/uH6JvprLvstA
3NiBggbpxYKAKlfEvkLKSDR3jkKfFfDBmMB4xawAlVLmo/PRnf4k9UEGx5jVQ+6g+gAe8G+WDc1y
lDvbJJiQklhQpTKfGnEJjcMuwD+g+9DK7dn+/uWcoFcSBBd9aw+EZoFrMFHHI4VFdqEsnkaNGTfT
GC52Qqcy2RdDfAno32o2rPMW8Sun/g9zWt42/E1Mi8BJBr8MObW2vaimw5oxULhYpRToGPczVW3K
IOUbkrepubr/tgyLYLr6DeckPHjpACKM9PurwwjsgP2+b71ymA2zbRdMBOIhmSoQwNkIy9/BrPqV
bBq8AMmZeFF9AtzEPIP70UavO4RKyIvsPigItLrx3Vze6GHQyeN8nqD1RwABoRpsQcRqjCaI6nG2
TKfZNE2sGujhs70ttW29LpF+68P3UmTRyloFruhMrjCvGYnIXlSCykdc+vxn/FY/DIShlKAJAbco
9fuNxYSeLmUY8yg6MnvRTIcMkNJjMHC/hi71Aie1ccSGmf+vM8ItHiuI/iTx+4verLdHxDtEPsVX
33cX5uo1L+ElbYXgL5T5bdq3snWX9mM/VAK29aI3SzN9yQ+2iT0nvqA0CiArM+9FaCPdLRMhuIwg
zjByT2PutzhNQkjOkX+dazRlLA/EzBmHOjjScCQx4A8dPnbTjEUIhb9x+FW1/WF4g4uJyiQ/pVgb
9LvEDwaoXPsBM8hM7DZTcrorMPcAUyiJn0oKTEU7PPZw+Lbp3tBzgtsF+g7GjGs+/XBG3eZ74QiS
InB+Kk4uQxt1BhKMcB2eFc3kidvOst2SXbCXE2V3KVefLvOg+1RgL0ZVMBOwnGVUHpo26XZfQUbO
cKdx8HnuH5wp2z6Z9L8az9kfVh86GsbWYC4UXCJ43eT6dyY8212UP/T5QJVPD2iHlzljZvv2LQ+S
+/D6GUpNo+IeCErs020xDn7R9e7gJJgL98JP4fNL/tzFF4RFIBROBgUm8bW/GwgELns4yXw8Bg/g
UwlUQmcR5E1xmAdnIJBjz9OBYfiBEVwRmn1q70ljVXPr3qzF3QBbztbr6E7dRNcEFGByaxYkZvTJ
gbAAYwBZqDg7GRW6Xf1R2gAWba4qDjx27xpRzJky/oCik654u3vPyT2UMCU47mrvCumFHUnH8rY3
u3hncx44ecUQTYsSagApBi+RH7KnAmoTAgy+3vi1v20HI22c/mk/2R9tA7KOzb3D+AS7YUIhZ9XL
Uu7UOG758A70C07XEwYqKSYOtLhgk2QO6l8g9CJjkIPzvvh9TDZWxuKiBrSMHqX7hI6ACNB0ktS/
b7lY3mBPBUPVXfAmauPm+CTQ0qzlIwLaQ0FZ3PAERNLCag4DDPnR9DDuoVU5anfGA1v5JqdcMBwF
CurFao+PI70CTDhFPrgpNhkMLa8HpvNwTVQIqdNyak8YHTK90eRrnZZPwhVrvdEiUaPBYW1xVIxu
jUMK1dxsRfdosRgf0qJtTRnEXDxI389QS10kPGhZegx8xf4ALmGXoVUiuzDBJSgUsZ5ek89OaKfV
0KMIA64Wfma/JpL5Xh8rKjSVd3xH4qCGLtXHJez17/JaYG9m/ORDfTVYlH4SMDN4rZ35iN2Ffv7w
OfeYyCiL67YOO5EGQSUlvekR2QFZMDioMwcdfx0oi9f203cOtz2JeJt/pnS5XlPzIIPc5n2U3104
wVmPsuzuFfs6W+SXzfVqBp8+/vkXeEeH+b3DefHavvEoe89u+Pq1JS3OdzXs6dBNetvuytwwIsSF
NCJtTOkRg9YgiAcFtej0rmGmOELpZqA8dBUhiQ+8+gxsFLzomUNi8Z7zx2zNU6Xlmrh0RVpmNcye
9sx/2ih//IUEqgVEhvDfbDbzt+7EnUyiu7de99ZPH1qlV8WQFOEOEQg/CxWxPsPX/pXFttaPFVah
r9HhhMk9fU1G2bTaUXvvy3XlKXlwezC0bZa9GbhNK3UI8tEdhIcSboR/WTZmNLgPm+fQPISfcza6
d5wuLJ05nUgwyXsXSIG2qt+5unfY3nwvJqsgdjasBPWi5igd+55iUedS+HBnDyaYypBFl3b7k+b7
O2BaNpglwZX2NhQm6EP0kFqqlsS6nPD4I2yJOkZ66Cx3Qiagw429PDOdPJrPf1CWGpodiZvMbz7t
jmLJvqP7gFk3CQlo+g/7k7QBwok4BdxITP4bJJW5Be97VewMjAOrFgYQxniw4fENH+tGbXUP7uCN
6L8ymy4sA+D5xcCVA75rJnNfIN9fTyloD7SNvYZg5GNFa9A/ZCL0dHMSwQvFi9PcEBPYL+7B+gcw
oOv26BrCwbviU++BEF2B9OM95P5jenMo+Z+dSYWW4z5lmn3wmBlwgsjbuRphe68YcarEPu1aDI8x
TKAgp9t9R+Vn2ApkpzoEUyb0gggTUzENpnVNgxw//h6mp3/a3wexBY4zdFUNp1H8azscdGeE4ltv
jPdwTFIIcRPAmyHAFjBdcyRjuVRjHJMp8zFWxvT34/Z3FyqEXXV8EI42XebOwAe9223sV9cwNsPs
Mcqrcb+J9imxF8w1d6qO+7kG19g/dGQ6WW/98attvUftRqe7pWTOmaYOu6Sc3TX3BddGiSBm8fDz
yARyFPVyfnusJGZ02HXgDYF9e5ewCcwYYtI15Mkp05oYLHylXpg+f7orlg84JrRnpw+Wg+uIuSFf
ajJmGW/GPVgHeBT/Pus8pKK01OUNOgmRmpLsN16SblynzZqkL5kfFjW3lrf5e92Me9R4sFngsI1l
pUX//TV+R25Gl7l5hwp+7DST6d/A9mSBBU4zJFEx/72W7YhBbItJSY4rxOtO2G4ZrP1bTPvbW6Rv
XiFMMkWmQOdT6rH78vOPy+Xz73LKT0wBUP/hE44KCD+fc9ayfsePoEdlhBgGUOhIHXrBkx2yWgGB
uJqQfUERWnQiGal62T9GsBln+oAFFAvyimqTtHdzhX0UW4wVOpxYqjn3mEf03/I9oLNEdx4QEMQX
UAfGJcRGGFIQJVzO9GJ1PT9WVXT1WFaIGVAdxsJvYSGnnXVxtPeag9fhxeXEZFGfdXLX9Aexr3dm
4E4GiAYf6b6J4VjA8yBrB/9A+a44j9FDcWojAAK9zPLVFWgJSR0QZw1iD8ZaOWa2jPE1Tm7u4T5O
3ng/lP+qZMwzOctizb1o7rsYvuoAzOt2czlVHrE/SNcP8rPGvcIhaz3ueVM04eZdOX2kbOWEU7Xb
RAPELsSYj11XpCTMIXVB2u6XxQ3eGM00ii9AMSDXYtrlJroAbCw4+UFUNLfBzKj2PlSzu1oPHnpw
qAS/vUIMcGldAZxfEpcWndqbv2q3wO2P0JQ7h8+Mp/CLiVGENoQa18WGbhBckXnqTAN22un94pu4
KkErwj5EByMHvLVeGi7mNj3DOnX4qUBWv42M7/9dHqIIg+jCWvwIui/fVH0SXm528uABMKeLWLOB
YoE0lQyLNAqsGL8jNAYZQ+TD9yVs7472U8NmbAMyOzerhhXunDdixKFYX5gmcnCA2PqArhCt8CkD
raGtBkjD7+AqQG/QpoOU2acgKgP/pTkwJsqDX2aPoTZUQqZBOp9PxoDbnukA3GoLkI+SCZXIvDEL
EwuVPt7GWtR5OoMcd6QSCY7x7/k6wd77FI5BLUqyVQ2bA+uwBWL4REt8YBDonEo5XSZTiqJEs9Np
7GIYSWJRgKyAZMRjwKUeu26P9yVgjIs9B/5N89ckB3eaxXOE19IcKocfm6hS7Kt5FrEeHeQ28hzn
MjOj+Fwee9L8Q6t7emIKIlZiqDXFIaYzuzhv39w8mDXsEkq5dhn2xlRbFvoAOMElAQv+R9J5LSeO
BWH4iahSQuEWlMnR4BsV2FgJoYQST7+fZqumZj1eB5B0zun+U+fMtqMxmqIWgrwXFsrCYHZmQSo1
hfU4caHwI9l57VuJ8V8JDMRf5QMe9EhQlQ0x2tM3wjeHj4X3oprudW3RoLir9j1dK6JA4hPiTaRb
IW89thlTSp5uD6uo/sOdyVfD+YVkyykZ7wWA3nha57+7eUXiGEAsUV8JDQLT6qnEx++m3WNe5R/S
XoWcB7J2AEYRGiD9QKT7bzaYqI+zCCfxr654CP3K0uedCKQ/pt36GbsMM84ACMjM/TeogwELlBqc
qyGXQLW1pwtRUqGAQjNvjEdU+nZhSdBacyBxuH3OOlsLEX/fjAfNIROlxUe3Dgwqi7Mdv1FXblA3
mjKKy2h5Rg0fjiTqmX+zWtjvgF9VVv6/IRtsUZOnnypjSNurIDLK5DfwzxTTQDz+zb7VvhxaK6bw
CYWrkXvF/aAPtl6wB58x+bwHdCG3Wp61COdfx9r/aLhZUE5bEiYzskoSslBmfEBiOqkl1NRy/o1n
90vcBg+wJghgRyy9HJrp7Wg1M4sI2Z6PiLIw5wdTZSNkynM/IxaxtYAOZZI9FczZW22K8IYaj0Z1
TLrgOVB5MoPHh/RZk5v+DHxCOvmRk2pTT33ipHO6TAKkASGAU0lZ4QdzbzJoj9CNTg3xwIUlKyal
MH+XsV1OxwHKxSmZQkpbf+OEcBK/E1J7x+eAp0Fux+eq0C2egaKfB3Aeks25mNVfgcLEZxjr8SER
+yMxGixbvutZ2BWnJsIM5N2bhNYZJyvHa3/lpQxQn7vE13OPwXGDYQ/tOjKsd+92yilTHZYO34je
repdPpY5YFfq16g/ZJ0+HUl1RFYMIMjPiHghs+3Wemdnhs8TJ3/8rlkY5NzyMQliiE45/RNbY/UB
IWDGacbZJjk9fLRgSMv/k0z4SqbJMJ5lIPH59dUqPo9q+RwnwzI2hjOXmS3ID3moeEjq6ZIPIHde
udWH5ajmpGvmUeOzPN4KBCMwzC9CDj7k7zWjSXjyPqi6CSegGTBcysAJJlNae/RwOO+mRM2Pcxvh
BqAIy2GRIbtXlrGCGsGqOSRrmUtnGp8N/+bchGN9pR4DLmCHZKBQLKgvS2dXUKzpx6Uv5oOoZxXE
s4hcW8ICnnORvQZmCk+RI2prtuyByERieGD3aKkJAEvcQTpTivYfN6SSJOtRYl6WKRN5FzolBx/+
BV6GPh4ciT5nlhxEIz8VdrVPfJWhkUjI+RVTGXBgNnQOHXM5cTiEOI0aaf0UnI7zhmjQAZjd4cZx
2WFcldJSW0R8ZDqtJ8JCjhdvTrh+ST/JH4GwKli8YAwwVUQLnYNIIh65rmyoOPPvOo55hsQBTEp2
Qwwk7JzOkPdZMjiaYvKAM5ZbTebxpmrMaGpOCEuTbBxqzHgGeeFv1IwlWdukDLMLsuJVBj/PQQhD
zBHinfOpGZZ8JTliI2VM8ypZDH+Gg0nguefG9fUw6CfxAeEFQLTNDsJPQ0d1x+VGyTn470d3HwSG
0DNDYhZwXKCh5I2DKLAnx7bL4mEuKzCbHpgslG6yEMav5xMlUc2djWRV+dLvCEun5Uwe9yb24nEY
MZrTHD/Cg9lWjKtt03NWOc29a9boQSaKKaANqeca2s47n0jwM7FR0l3oFiucBHaYrEqdM08bv4bE
2cBBRIYiaASLdurohc/7Zagb1+3ZrXj7Ai9vynzSmXJHfowWlfNFJNaFX41tBBRrnCU517+MxmRO
G83KXfrSv1oE0AYlPf0Kq2X+/OZ9MPALjS8hNHf2WXhRPq8ibf0+obOO8SjATFCpswHQdcYXSmuW
K3qXV29lPzCp1ZoNXj7x9NS/kHA1huKT9pBPlOE98RvQn9hZqNXZx9vvECQfIuBplYx3ZtRPQpoQ
cFvB3Fh2FIMjkivKS+BrT1xcPsFRGcOPY1VjtBwyFYJxuF2MvX5ibmOCCt9Ay1vt+BmVQb24429m
jvHN3SG3ia+7DYUnMOr3Da1LL5OZ/TcyXJBGnjccZT/cxnm/Ti8KE9ewdz7oPqPFcHxTAv1Sf3Ci
jd3jOOuJcy1liSIPec+Vzi6GVXnNmYqTwTnM8l9a0Wn5aEeMbi5CRY3zbj5nxr1x4Pm6y/xr8D1E
QjAAoB9rLfaBNHQCc1h0EXInU+7HthaEMKFNzR0kz/nvFPnYyE0GTMrFhmLM1TEKxmrGS11VlD3M
7OF10n9wGNKQMDgwGwdaqQRIKLAXDt/Fj+NyYzCSKXRnY89B89xQSyzYTpnzk12fpB+hOuD1EjKq
WunL7n7za3YVmfBzhWejs5ne+I1ss8YDEIO30f0ijJLAUEt2GYe6go1XiK3uoOuzrF3wxfwgdmxm
SXEpmcQl04rT8UDro7M4jj9RWqHmDueN197AL9nRuYLIHGgaqXTBP+1yS71b0CvhwNbN8YMzAm2N
jAleCu3FuvNqjGK04hWhbrKJ0nzsrOi6z2z95CDyjWz08pnmrPydwlTjzEY4RZAKL0YaR4u99sYf
jS1910s3FVr+t8Wf9ha9zAH9kt0t/9mNOU9ijhuUdbDlbKq48d9WAHy65Vf0N15wkI+RiSI9HgeH
8FX+0i6m6b7WfnkLa4j7ZrSzoTMABOf5gv3/BYuKb12GOsm487702q0VjvNr9lx2xSboF0gBQk9f
koFQcs5DCo51rn7XqefMkc+g1SIBFA9xdRyhMIYiKUst/6OPY0d1ENM4uSN4XBWNvklb8FyqtduS
eDU5SBBywgZoglY+AjJG6UklJkytQd2/yWYWV1Lt5dWxTpejBBBvq1dBNs5HCqpboH5sgebWHd8C
O2KSwcG4aJqeDxAGD/RlKqw07L+wP1G0outC8vjxx0brteBYUobtJ7DozlAEvPEKAuRq6+hulE7N
ZgCH3FmIXYwNtUgH8xqqrA7de24zF12dw6MRPSGlDSY9uAzmy5tFVezHyBmqGuqdqXLI5BvHhjzB
/aCsJ8BlZu6lyYazmZh5w2NAfIyEDjPMXtkRFhUtw+E2TCyU4rrgwB919ZbO1O8vBWakavQUoRfj
tUqjG4iu9CCtmSi3McC0qadod93nLttiqD+81tJC8wYmjk8c8oDg8l4ukQ4WdhZ8Q9M9aQFW7iUn
GjNY8jkk3bzebKmKFvUGPQTAVnJrC8PhSTC+0QzqWJUonkf3eoch0brhw0Q3AyCFotJNN+3qvVIW
nKAcAi+UEZoPhFHpS0nxpttkCmXISdwB1Iw7zDLfgPKlBy5ahLZxR5Ezw2o4LLBTU6lxUvvag+UJ
KACUzz17ZYd20S7QFHahJ6HJ02xla3CVE9tAx/OeHNHaJa/RNzXSA5MDc8KEwstwUn2cYOqG2bIU
Z+ZQuCGpG6fIN4wliFXjBd1aUcg4jC1AWwV4yw/VcwmcrNGhYjlBegmOobxdJkHWdNxSTnZ5aU+a
DfUJ6hCmyE+QJsArVOfqD+wrC06sV7C0TlxXOStinGVdRkvIGMhdhqynm2InlY4EzUcRU+LT62CS
70mIHJA+VMyWTBvR83MWrjJpR0CjXKwa6rDShEtoGCcXLzXVGgbCjGoEvdpBATDQGRjmtgQOws6X
uxzlgEYZbk8OKYRpPSboTbpDg1K28qLPlsY6IxhhWE0rS/sVKytY0XiSdrcG+zIZ0/OBPIEaASvT
V1NkCsuqXaSKreyQQgQG2kRqBPxNOOlQaxw1lizHPyOEkAgm1i8ZdWbwcEvxBMEAxW+YiWjni8/k
Bx3GGFT0siuidEWrIEEVzyvyvXSyEJV1IKQm8UEDBaT84DwtqVMSB5/LgD/j2v+NTJkHvd18MToq
sSJS1YhBQ8YOliSwWZ4pbCl4v6gLxNAWT8DOL+uNyWStEE3wHcgWVBKTzwRiv2AHjG+eaKV/TLwm
YBKCW1zg8ULaWJN8AfEKUekxuv4ND92RLMYcM8LtgJAxLFAQHClbozXVx3fn0peJh2g37BX0BCsi
o6IVAZLO5Ig7dl0jLSDvZIup3iIIy8LvuQRysdm5weic93NRon0qMGLAwaQm1uIBBER99m5K08uB
3KbbScI5rXyFkNA7ZBQ8FKMJz1negMfhyFN7vZzP8QmEtrHlao8yizHniEaTpbSCfZ1gE9Mxb+R/
CgmwZ25xvn9tYwK3Z8s1ivr98WmCeZnEXq9ylB7SV/ItoqK41PcoWdTEZkJhtfI6kQ5ydpN/O+0q
CwveN/dyCtrtJA7kT43f6AGeAJqv6LP3sCItQnWpANJrcBlshEPGH+VR+FqJ/zqxOloANbJ50V4w
sbxY058koiPFyxy16E/GsfaxUYMSnW+nNuU6LuSV6nIkEkBDyjQgZjw3HlzC1xOrmb7SnxvKh5TC
4fqh/wS2T8WvnFqJNThM7pzMVBnrgC5KsAtKpW28BepDKMe8Qd0rmdFDICdHszYCgkQw6fJSOydw
fYruM1QIXx27iFaBYIQehiEsh82ih2hYCWgfViCMxJ6OgnRqYxc1AIc++Tup/Trl989B3ugfL9+8
mRj9uRrwGYYpk1uKVhzmaxwi0J2fP88NB/wcPhuhOTGLItH9Jb6eTfb1/imR/9JUJ2a2nUJZzYTL
GAYVPd2avcHucBwaXmpTJaN43QPCEJ9no4L9hdnUufyF9UgOqmcYc+9b/kEt43fBtuzMbyid/bQl
QK66iT5oWdqugp1xwM17wktc3YWrgt/vVznS0imzk2DY6RcJZLjsr3/6QvZbsigqxU42/T5a17hc
l4kdP8Rl8I204m9yoR66Vwd4C3DkfwgLd60gf2ijaB40LS7pXaGhl6KiH63WAohnzIDQ5kAX3o/j
KOTu+mTbf3noAA6cDpGPUjcr/Kb/bdwpFGDi0NjAsfOoMSTrqh0xm5X3/EuBC+QUGr0woHSr5isk
AEy3PgCj2+eO3xfjuNAttTAHDKTYKX71i3J53sqfYJsiwV80jKYwAWjxSIwWbtyGFlOK6QLn7Vm4
THwQETQOwDJW5hFx8WTugkYVCTRQ/ma/SrDpLjDJ6PfGyz8F01nEJIKBbY9qw2IxiWxxr8MdDKMz
pLJQZVJctiSKEczVH2itX+7HR2J34SRE7Mt1KyzNktjfsEjWNsVPvR2WmMO3OsQFj/I3iWBL5fDi
XS+oyqpZW2yZaLDUToTsdTQspnB90uBYdNst8Gjce+ku+Yr+DFQ/JSgGO/Cj20cs5pWBS4I0jmgP
K0C/CQk3G37HDLC3Q1eYM3vybSV/lKMwnKeaDtMmZI/nmyGoL4iAshgrOqyzR9IE9Xltq79pNwaT
CHa3aY5TJ/8hsExjloFXImPHtkwIUHgNaFq0UUUeEhN1konQs4Qtct3JabICrG9q833THF5+wU7G
7AGCGTB4qD7rZqleaAwaLD7aSdnIvnHObFpzeEI7ldDkM27QGjzMugvdpZIsyevmxUhHDVR+rBvG
ivBXV92GMxnoEBw7oTKmUFww8m9SL4y1sh3IFnBx6YS7N6WjSK4pnm11lOvFWCK00WASIg2ZPFev
Zm3oopOdPhoPOwqRKdILt4JK0Zljn++nQF+jmZPM8UtVWkV2CXFHGu912DJlTryFjXlXHTwcTgE1
2iG7NbHIoKV1+r0urVskV1CbX2ngjvIyUojR7Rer6vZ8HWhqSng84RBVs3mxrrcCO1VjReRzUYzQ
Zm/ryqfjk8dCwdUcdognsazpN0aVXHMJfomoGL7R0pMoqSCk4ZXO2Cl5aJNobqxGYT45LgbIiMvq
aAcL4amsmmj2W1Kkxm5sBxbU/ER/UBRMrVqRKaZYg+YZLyyDjB4d56BOTsif7+iICAMiA00eAdfu
cgJ9Sp16LzNCYF/uPn61iD0BbzIzrT4uCuzioG3Ks3ZIahNdWxov0V+THYoo9KC+MemMSuGWt7kK
O+sV2/VDNtGYU1qgGc5OwerpAAJUqxZNH/jHDy6L9LtFcMF4tWiL0nHZWiN6iSAUDcQc0Q94x658
RDzoWCGIVcUH0qlz4scnAv6pZakv093bzR7DI4esBZcFEJJOJV4TSVwQKMdDgjMmhPcXzPdBQCWP
4uI3X2lUypN59+AT7CDoUNEqLoTtBIe2yL1ajRYHkjFJeWH6hxOeni+vzXqmzNmfCfJ7N/A1Tik3
8F6Ete7CnmnmiJBnxSY6xCv1V6dzeZn6Tz3Yw3Ky6y6j0BcZ/YtCuigddGOUjF/MuSwd4ZQu0O1j
GivrmbCKbOTTxtq4k4IOAkTaBz75BKiB8SE2jpgeLjCnfX/TRrO2sYDuhcF6HXmOgRjYXQj2YJDz
rkWRj2q+Ij8ByZpsvti/+9wXlRUeLEkHh6DRwLTtYWAKeD3wgYReFKLDI6JwW0YP7xz+qNs+A5PG
7A+r8mx6ip4OJP3AqOsSZm8UFmnkxJC8cRruqBrkdNt9vZClQA4ZlrYtHgmMLL7W+TOD5cnOGsLm
HUq/IbB15j6QRReu2XYpAnpqWzh5GmMkLS/zua98WnM6awrFeCvpTL9GNYjeahx8T0eANxzOl6Lw
7RgeiRej6gpsrLwW+3r5gf51KfgDFFAnLLXp5rmabmG6wB/xwrtMsGXHGG06m47AzHlBao+E3xud
sLZ9fut34QsoUwNOSRYZ62Oc7vB8IG2LHvwivNsWkq6snkfQX70TF6AVNgg4/VjKAJ25vk83AFJv
ILPnDvyj3CTyYqgdrC4jytBtEG4Mi9aBKti9HuAtSJGzH2OJtQa5uSWs36HVXwLAMxBdw28YlKFZ
DHJtArN6MOf58H6oC+MKaiXsyfVSXPLX7/8Ef+nzWDF0ep57nEiNBwJKFQ/K/wan7GcU7OKpwopJ
pqEwU79SSlQG5GLOHXbRGMOpQ3uYSbeiutQZtXPHB0QGyldRIgRseKAWVMN4dID94O4lncAIhwDP
fCQHABGZe/38jgNbWjxbUyYDWbZoZnHtqAAwDJgWobH9fHRb8HLEFYCYcHiSOoKAwEwvPAOfEM33
vNgb5/aG32ckkFITdLejg+abmND0Dx+MQ1pbR99z80vNgUsajsYf0BPtxih+yTHYPp1qJyE6lYH0
/QbX43zqo3wDa+Kcn4AP0HKa1RhCgJnDFMT19Onx9QKqf0Zd0IKZYjY+3WzD6Dlo0xn8vsTdA7QU
cABlqIWinb4X4N5UP9nRfeUbLmy64XawxdGVsz6c8EJ3BEgDqCaeUQPg86+X8P+UxJxTSAKle3eQ
CJ/tMR8SsMWL8rtd+UfBX6SMn12TgP87gdYKrYI+SGTqnLr7TSBpV+VhRNy/AFzH8604INMl92dH
PgQguDP1WKI6tOdhDLdDtsAeaNfn6TayRig95DsR0udusZt6wOsAvsE+YV5F8qicCgDZUaZOycPx
KCJXB1e8xIfPqtIt+fE+MRvDomREGEiyc2CBU39OrJTng6giBJCKy+vDrQmhCkQaX9RNwpDwMZgN
DNMA8aIdUiBqligmnxYFjewY/yymAFbOs9yzGnkMhy9zEv3i/KjwixrX9pF/Vaukd1XSIWCYeHNk
Scp2OEUeUh/o1JAwceDqaLRSh2uP4PTtROAS49DuNxtqvAu850KypyceyddKY0FHdANv+E+6hKoi
nJT0bDy+6SLBra24cbflNwFU94+QiaNk0KDsy+yQQg/UjbAZtJdMrj1XPtLS1y68ICXQLaD5uPTV
HKzDliYLEJfkO/8aqgNULuvk9U1NpK4DUsaJln2EBJvg3RsxCdp6llQSeszDKdEGWfwNQ8EiIl72
Xx0dXyIMhkROFa7KUG11BZrdroEWtnRw68BuPNT+d4lDepduehzkTDi1whGk1QsL6qI5NIoLryzc
nw63a+nmLyKn8F2gXvucR0ka3T3TF14/3R34mIw/Rj0QzLJKvlHjkmgj+k+XW6fuB7d2C4fRcX+d
F9z1PasKvVixUhcvJ7u/5jcNOsqVT5pH9Y+3iQskXxGZq5sbiX37YM+EIKJbKZCp3LaBNovYReC5
HYArshFhgBF7CKjEXg9ay2OGTD084OcyI+R91cq48gN12PWZyuix9ASwyZgvjlA/CxwR9AfNkmb2
JewmRMospadglqLkCCTaHAydCTeQgyC/uVf9VXvOrt1gU6VekZYlwH8jD/TBb3atqbscNK13DH0W
SlL5TTyAwkhZpKUutzo+gQWmZ4Ivs0VL9CSzQLVrpZ+lYDFpruJrD0/ctm5QfrFvy+AWqItN4/zc
DRC87GhOSGMEJ4P42FQc0D0WGq5XxQsP0Ewvn2OyJaFx8kvMNKuJvp0TC3zltYPf5gZAGVH/Z/O/
AdP0Dj0Jgau2mM2bFTKL5jS5I8IoeAB/Pq4OTmZn/nT53Aq73as/vk+wtSKUcbeiFSscTi6a6mJw
WHIG5B6QT+jVmDCrfTI9wKrByQ13VfPr9Nq2G/ga6I43s3OB5uivzglQPp1KO8NoigjsCzmsetKO
xTU6Mhon4ohGP1rahgwv4UAevJiFwByJBcwBvG4SeW/6DuRzPzFme7M5tjvkCkLEsti2yo6elD05
vLZ7NWLAwtQVsqOwRDG0RoUMsnfgUIZVelJs4+Bq/MBwuudpmPbwC9+vXfL9T22nBs5Echr6fsAl
HqbBFW+9uPqcwUGLfyRJTZIEg+QA8pzwoBDJD1POXAtUllsW/WuNegjdHWb/lzvdT/aJ5lNlKR47
BcgKWn1i2TGU++g4J3S1MI1wKXhVAupSK4A8JxZiLjBiEDn0LCauVvR7H4qd3Jg1d30yC+MZPdXr
jxgsDOHyPRxWDaUo6bndTz+jZpUgI/vZoyV3aPSraU5p1leESZTMmSOvi9LCOtLIq9GYBCEfW8UB
Gc1706C8BDkla+y55rwE9kmXInNiGcuGBN+Pnei2l2M7USEMxH3/FVtTu6+9DGZv2x+fy/z2Waq3
xqkAE/bROSZWMHMBrEysw/JXckHJNEMk3lIAYwOMLf0W/ME8f6nI7SXGfTNMokKWvoD+QHU9Z3/g
fkJXFLfev7HeFFINePMEMTI8b9P3DtUq+iYE7XOuBXoritdZdMuu7121puG4TkHnmO9uItij0QYG
GhEF9tB+VZ2Gw8AGhoHUYnqgrS7quz6YwDPAebtcWUr6PUDFKAIdcqnQYptSa0OcRj76CgC6eDDj
lxnuJ+6k3gR78ISOlFC2SB3CBWdufaA0QuzlPU9IRgwP6spKEo+3L/sQSzqQncUuj66aKv8KaIQr
od3Vx8qSMTEdAUK/sDECnHoJRzUh8eviTJQydjVKEnQY+uKWEKsPpWUS+Y74l2fnSD4m1U+JZZbe
TF7Tvq8+TJojzOyrvMQEOwp25XaM6PwexuC2KN4gC0sKnx4+QFeCMpxGPZln2CEedEbsB1m8xaJJ
Y1xVzmfxQkZ8LysckfMPO2DpogdBE0wqW+lgqAcg73JL6MmuNkWE2cI6lX3c/gIhdcNMIhjip2fl
EZ+JRZeBaFMz9zuVGUvCySBTbLTLI01TWgvVfooSEDsuNtARbcNFO482IgyHBZkg4Pb9UbwSOb5m
GQg6C+kmssbydJ0VtsoMekx5001GPEG6aAaHLrC5fbxEhyMDD549wgUJ/DOmuDDbkhiPvN28KGCp
tWwG+yWXUJsPCKDpBbfDqbsRpjD9khleNS9pC8EDoI/wsRA2yYaBUZEnCJ0a2fxg7oySYljdpfwc
RUpa7PMey6fT8WzMjA3gM7Y72Ry+6X7xq2APPhjVLuaJQH1Z7sp1cC7XE1AqEjAzS/mrEy/905lU
ZKoPmAyrub6oo2hFV4AcOONxNTHKvGPytKKQ+pk5GAr+2HgI5uZ50N+rpt4I+BeDPy6Zuk0fH2oE
/LDtqh7RRVCOtDtG9QK7tbwWtlMQTkYnld/v95qAk4lu54YVM9xxmu4gdiJtQ/Sp9LZjrsNgXIpj
QjJouHiRVaMvPkdsMHj+HuU+45bTlZDE4McrWJTA486lRAj7LSdXYcOMxTslp1K2n5ss/OtoyglE
5okibT8lrjWqaH7N8S5iDOB/fiBx8byyCXGkk+MO9kUW0NuLCR3UfoSPZQjbF/bcatVJju48f+LO
qntnAlRfQycRF5I6EnPOeSAeSe7mD/neTx2JiAbNyrgSY4QE9kP6wh15EzETM0hlwMYM+o2fC5Na
tCRjQzoLcMckxlE1SbNun3Cu7luo/DeRU5ZCDtVgT1BSXrMeinjM/du1++KbbTSxwgPBe9gSHEBL
HiFyZOvqJMKXSrcn041JzpiaRwnQ0rDZuovYnn7F4ZzD+Ts+YdOnjSLqJZ83EiA7wF++a57ERwLE
FGAez/3HcJV4pYtu0vrVluWXLvK9Ti66/z40a5FD55cnsHm6q6CaMZGeOLGWxLMlYRLvnNVBdRva
4AupavfTU9MDJvDBhsUHwDL5kiB4Ou99L9rfiLDDqT8ljX+LZDTvrEBfTtRVnTqwsREA6UPiZT5q
eFQkLHNOI04xdgcGixPC9p5PWrt4bj6NP+4EYGMWB2RgZ1Ag48V8z8OFSDNIzXpgkCWII3minZv8
xGDCSKVp8mQ08EzfOQoNWqOZihaTKV2WIQ8z0KOBcNXWLils0D/fqwD6y1KS9ZMy+KFToPPpwJsu
ItXhPWotBMXqUy+0Ztucgo6RcOAiE1oTBgiNXgff+CrxZJGbwI1JyQVh6iltFDpZ4sekUzWemSQD
P1WPoT99uJxyP4kWybGsDN8s4/QmrPQtP5UcFMlrXpZmzLj+2GU+6bIhVxtSg9Q6EWXZXPj7wMn8
VVspO2R4ieJZ/J2M8SIsi2p8iesB8fRMeX/z07JT+p35+aqB1/Oi9EiYQ48+Ed99C+sPlQ1tFEFk
PoCcgNWkHiMDvdAGKCl9lOpWV0yOyz7BRfNLFQgih2TE5r3WuiUVhB65A8vAUqk1pEu4Gzq2N49/
TSZzOw+WPPi9BLG0E99WWG57zA3nBmrqPPixOguwlazZI2sCChnwZean6MLgI7g+Nh6iV2alDyAl
oX0A0e5NTV4W5CegVmadIBxFGRHNniEOtXHaamnMG40BSBZYXUIHtq3Jlw5tgenrDFAI/bS4KYmT
pWuRVZmWMHbLVtm0KJ6SzZ4NDERcn275rFj4HUOumMJEynIH0kesXGvq5ZLLb4TbHlAJf8h+ehhz
1/AlMaMC8zHayJEVpjonmGBc8qrHhoV6Zd6tmfeHyvAejwmL1Kf4b3ke3zSlqzBFgp8cSOAJqNtE
16BOl8cT4oW8ud1MLikb5K3ZKxBcZOFsX1txme3VG1diMzwyt/cMiUDIWf6ZRb8GXcV59Xr7ve7g
IQtxJmNpM8PUHSf/VXbNqe1pmzthjcw9LaPH872opQVXXLdEPHpELutOZxSzv8KAtKfl4JR9rhqr
WfW/kKxNjPCNOVgzuZnnZ2lAmzxr/kQ6GryA2L1KFGNWBHN2Trb8ZyCVE9UM2AdaetQWKGyILv+r
CdeFrTgqsEmchlMSVLBGPTgS1Zt0a4g4WAwr5aRl89fv5FJtCeBmh+IMZBvg61FWdJ856GZbXybF
sTVuEiBBlh6SZUlxph3ynhOTlFlyfYJt3dxgzWHdEARD1aku49vS/vsVnyZEU8C0ZOOVypOPJZar
On7Zhu4NN4IiIDDJyPjpcJ5jIY1nNId4up3hZf+rnZj5WEu2pmwoG0aIeupkxOD8il9adUjYmKdf
A9vNhuXCUcRaGtCQQvQUrn5L+q2kbV/CsiwXL7CUj61jsry1kZPDA4lbkcixD1mGHNCLhNIUBh+J
DTP9iOCAJCe0GLMFGh5UWziE+GDxbqx6rwvfQYOp4cakN/ntG2//KZ8lvzdo2VBF/hTjM8vJl665
BO/pfvBhMYmWjcY4GK09aKUX/uWBFcTuG0iUSXmlmcbs50gDZ2GFzFn5TpkGTSIB2DqDBZfxX4jY
xHghXLIaMmRAYJHP/XXw5sXqw9TIYjchRD5BsxY6A2YR6U3hQ6Tl96efmp+GCKzpj4bHSXnvxfik
Co5OSgQviIdF46lZEdu2JUxEsdMjJqfuQn2v/FbYnY3T5088i3jrU/uZutSAISDSpTEcUlXo9rE7
0fb1/x4ZEde9it2y+PkooBfXjpIsOmaMcCQVT3K74T4UTnUZKnvRN8RKuEq3NKbLEhqbsZgZ1YUb
xXs5OanPA1IeudpV019J8gNaDszwfGbzfNootIvK08RltCRLsUUep0EVOclnO0DDTgH1FlXKSM/W
46Tq9CUV9tutrwKjwtBI0rAvk0vQmzGwvk55gQ56pR9V/EIwpr2lJmDEWLPmurHr6UGpl8bQRhax
+DG793mS4RQptsZkRYSmDtQBR0XaKI0xGj+0OZmr/9WZL39sm4JI+ZzU6bVGxGKw+bFY4D1pLIEp
p1YeLpCBJaXdJNcKFcVYPTOFSmNDXrw5N28EZoDOwrS9yNgaDwE1cpXUGQshxWuI2hNsTi8xdAic
GuuIl6ONDpt5ptoCMhaGvmYbA1eobDfY7OHGJn6lLNne2CPJyCHEfkJ8MpuNck4uBmXWGNHv024e
KySOBC/TGhypUjIr3UXMmDtVqiMDXHWn5tGRdhCymBkOYEAjUXhTEHa73uXpCCAAAUw/aH7ZRcix
Z7BewnFa7GN1/UbJydkWrkbaDTGmVyFENYl8YKAdJGTVYzAR8lOC3Z4cv3xR/tEcopGJEkslvd5/
2+Pg1cHqEbmkE9WjfoEFMnyAW2jfVHNj/gw2qXQS8Fkx25J6MsFagq4DrOJQO1MX8bmrbwVyMmgt
67G5aRJGY4zEVYDSOMclYnrQThywAwcgnjRqv/Fg5sbPKLfu8n66poqzJKvwiL5Yij/lTVySRmb1
fohTjqBx3j29nPOmr14iHt9M16oXr2gd7THdqPZSAv1U2/ANP90STOjVAO7seu3a+JP/ZF+/oI1c
pkcQdixbAdDrceK/b3ntTnn28kXASK63pTZOz07VjsDZNFqJsJK6Q2R5v493mTVGFqSOvhF9OHav
uOGFRrvBg1cwaMlwBupMGuA3LoHltFhoxR9mDsxjGCSLZhkJuAxOOOYT+UoWVtjO+DWR6OF5eyHD
LBb154AQEUJE5tUk4COyr0xWBe1rbg0xyMpFHDPCuMOSGbcOX4W4HrQPrwhkaVOZGZbhf/k8DLkC
3cdGB1f/OnfL9356FjmDR0kknJG+6f9e+wShG9JMdiXEEDdged7N5Ls9Z0dSJAkzx6F8oIuP1pD2
RzxraCbia/0L8oMzBWKd5n7KJC2UWf/cjxlWQFKNoc7whTOEixC1I040xPngPmx22RaHZ/7PJApU
Q8MCAG58w4EoFxYvThvShRKCVrG9JQz2QtMPvfBC2WRiskPWifmTSxMCGeLTx1cvuAns8hO4yGqr
MzyJgBFBxVjO3rvpGYalXFTisDn+YP5v+EaXmmYKuoeJbsBjxvF/adqZ8Te+ewI5WMvvZVOu+N88
AHXrCLWbRVY5WWkkbyaesE02+Tf5duPdrG4IviR5iZGwUeZFdxqhP530PF9EupAhjhzno/Hu+WmT
aKTDS5S1iAh/ZQaN4BmU59zGYPki9J97+UtwIu8Wb1/7hwoFmRandnmECKzZZkl+j8yagZnDjFC6
JysBhOdr2IRHpnqtKh+dAndp8b5RlPMcoG/oE8/IHIPhPqHz0ucJBcwS2cg2OhTivDwFV5kEP+XK
zlmv6rXOaTt7UZuFi8CD3IeCRpm6D49iOI89fl9HNg+jIw+YmjZvcrmAnc/P2+eG7DpClwGlQ2d5
QWlNpF7bLPHenHBiAhDSssMnkAhJOsKMP7xNhN8tEwN4Pim3IkxVVo8VmMtIE0FgImMyIK2I7fq3
o6uXdXVjElLwnFcED+BE570NVhDSdY7vakzvMr55vLi02h/yYtBdylkWJZUG9iU8GzStCFKpu0am
y1SlfwkQzVwNbmq5IuCTQAM8msRhomaASq6vxZ2MKSBwhKcrOPynPifY8839rN0SfnC6+zivRbDE
mLkJNoxksv8j6by2FNW2MPxEjEGQdKuCYE5lqTcOywQCSk5Pv7/Ve+w+fbqrlbDiXHP+gbZynvb4
B9sPA054upQgwWfuB8tQnIvGtUuGmgJUintRyIeRQWIFhTR80yeARkHPCTsG1Q3A1q+iXT3JoMV/
EZeXZ+mGplkoHJxYxDmQr0HwrWFWMbPvsKdpKQBPIwW8+CJahBNzGy1Kjz8tkkk4KcbQQUbxhNQ8
RwaqFPa9b1B36k/kDvaoBDJLGWpu7BJAT4RXKyaNE8c5OSfkARDnBTRIsVj+q6h7ifLxMX+EbjCF
HjaCvGK+h2GxtwnzDJGqabNJDoIBOBYlDtWVOe1C2eomZGDjzKn/hM1K7X0nigdB1rVObNXzwGM6
cwT+0dbca60incAlYOj/tmQkHgIzLlCwY3TsTuCu199xM9zIk3BbbHuCsrsxeVP7KP7iHzgqn3MN
P5hSNGx41BHBo2d783BB3YYcBlLsjwH4/3/LASMETD24dJagKCCPqYFuExjtETsAVU77ApnXbWwP
qBGgFHmOnimwcLTnst4dAELDpXLO2idRv4LjrGAanm/M6Dfn7agRUVyPXBl1AJbtWQAbE21PAiQW
X2BE5EY/eLoiR+Hml3m9RK6xHqHPFgHuK/6wTmQdYNFGtrh36HT48IiZEGLyOvDR5R70u/dS1qTi
EpfEDGJBn7F2ZdqhchKtI7y3IF9fkxaFfa/z7Wlg4WZoZsv2yiqi2MegdNvvBKU380CqN1cEaD4b
IM06jE5L8REI+LbPdORwoG00a8wTf+tp1kxeWOWgFwhmBxVJBXxuPE+UZZrOoO41FAQMJ7CFkiCw
hfrr1GgTXPykF9rx4X35lpYx6aCY3eR1mciDJ5XpjKbXNnGwsEhjwZVPwO04YPLYExHTv5ALIFcO
9J9lNGYPl0khYpBB+pFJJu2YtmLdXhjWTdDfbCHo2SIjlOt7PfT07oQMwhsLZRAWB7RlKAyhbiD0
AOl6qA5a/VdfC4DWpCWxMOKQS+buMpfVtYyGJAgFBXn95t6QfZcIDqmcImMJpGgPfagO/P4BbtzO
f/TIeaHIgKcJoA/VLUA+GhNgAA0KPijbpIIFBceplA4aRXx9OfirSJPb+NEAGVlEuxyto3YoUexG
YyBUtrZ0+GRXWLdAS6H1Qr6ivEtUeNnH/wJnjfSSNitDL1YwW0vAupEbm3ZU5cozRKRIhtQERkCY
E4ExiGH8RRhCOcavXmRHHeEuxWcNY9EJhhMz/3hfeV53Jy450GEQy4xp8myNtahIPWsgOoCtV8E8
k+9aZLF1nkn30xipsS+pzqfTQdy6Uj9BxKdvT5e/QvcD8jHxrI/XjTWVsmuYHuHavrgaEGLe+wOU
NBLRbuNmzTqP7hCWtH6iR1AIOPYgGSxjAUEiimROOoY7q5BEK15IgqN/BmCSWjN+7BapVS6ZuRbi
tv1EmBV1iy+n59os5iGPxIE9pWoSU7xGzQFJJ3NVAZZNm3qKwErGd81Ic6xPQ+fcK5zfql9V96gn
5ougQVvVH6D6T56m43+mNquLHymb88wBrZMPZplxHZgwttHrmRqq0yXdKAIRQnXfIrepYwGZwi3w
6fX3m+RW6n2NVfTmpAeSdq13k/5hDEhpbMr4AMgGMMpLxyNgDFPhVRDUwVZEOmQQrTjnQMjA7aMj
1QLCiAoweyVUNTmbyp8FAiesk5HuFWT46HCFPsicr7lA/cxYDihAlSgPHTMLvDmlURVsehpOU3x8
zVHGzqZTC6BXoJ3hX4XATg9MBBrZwGbYLD/2PAifOWdtmK8XgGcdB4kvTgOMbrVe6pBdUx9oix5M
dX0MECj8LpgH77Mdr7vuQN/ryEKBVlGiu1zDhpu0DYk5ki5KNJmaXBc8DAwVCpeR4XfNWqUFM9Ll
cNkio3J1ahTZZ/M508x5OK0ug5OqAmoi7gdLAnKeGY4BNrU7WBF9d1LZRKGCnY1Em5rQaVMvCPwE
EADDXQHBDQAUtZK4P7EosLZU/SG7cxS2HRrW5JOk3Unpl1zPgqtuvuoZRN/oLU9ziHz911pLPbhd
9ciLpFRFX/DIws/C6g6fTVXuBtJIJeBSQE00qU2kw8x94aYWjaFr6/yUgu47CV3a46v7oSAPpVsp
xBwJwYF4/alXUQMWX9oDRUvqw6d4jS3l61Wt5Lav35Zdpf+uqaFCI6s0DPEIXMZgaFgoeJZYnsKd
Y6SQWhcKQpNmJ+Be0IofDJ7w1gqCYSePseuqjZ3GpzSHT/HDFA3rx4VVysDmyvrTQVeSA4Ruk3mi
6VaEdXyk1gRxUMFviydlJyMVRJ5EAXHngQ9RMVjUXAuYEdhxxhlLBHcF7wQ9MOaf5TGf4NHa4gd6
oGQs4dZQMQDUZQlCPJ9lbRVqN+TS4xXTEDTU5Zehi4QPSjvslR/MQcId8pYdblwkyYEpykil/nKN
N/iUXjxgqG4LksqNGyJ183bLs/JgkDCqC3nML3YAKZjmZwY7rCIJEKUiBjLPCsvBht1QCK4vTwy8
hVuYxQ+Pzo1oIx6N9qLtKP6XtsODqa8z78miF96qasfTxR0iLFxM/MqTJVflJirLRbdomxXtyTXA
YXGZFLNpStXNkr/SIJY15c5QUyB4oWkojQX9ksqm7pVn3pF2+porfsyKyTCFrcAlNF72mK0ywIod
yRpm72cPZxSwHUIvyPjmyZpeMd4uwgY0vmTsuPqlER/gMpA8hSG5OdKohkO1Q6m/nwAeZK0HwFQi
rJw7rOjag3d6HWkK2JioKPECMZkcg0BKcCZoTcriMQwr0cvqZUP/0lo263XsECHwynTqRzjLsNYg
wVTtolwwU7kTQ5N3bc/mg8bVyOSL3qh2XIrM0MdGWmUe3iCl/+axIHcVjOhYUCu/OblAJzpqPwQu
5aaeSCDAVaFipOz6s5CQiyoP5GB7Vv8RKmGsavGMZkN5j99HMHYBNHVUUOMJe4Fm/ua8GjPBFkMC
flXNC6pQUz/7r8JxCk4SEcVZR3JgyHOwZhgeRC4YvfUSuFp5Zu2n/n3t2RQh/IzoRaB5RzgI6Z+E
NMCDgtgW4AN3Nxw+Ql/YQjRARDYsUPwQyZxuT2LiqiyaO4coCKgiNJ3DGpox0ug2YH9nZj0017fX
L172MITwNQPkg7jg94R8M8tWBdSv2hOokFU5EqnWBzJtxEwEpqR9tGF/5kTOUyenZE0mgYMRAVQs
LbtuRlo4OkG6BKsiImMyjogNI5kz10kNUvRwBNgU0gFL6x1v+2BiPpM7F6DOaB+4ZLk1r/j9xeBS
hOgPcoHbesPA4p3Zk8HD0ILlgsbv/OjE+QWczrQ/d3vg5CRfoHJd5ti0U7jkgOTARm3u0c0+vI7t
OeiEnFV0Ilgz8HOf6o9iXQtYFYF5Irv2g0WfLyhXIAusz6npkp7bE32ig06zmAjOCQN5EhzNXr8y
+jLPPvRnsWSidqjRotCAym276HboG6MEUAPAFYfGC4DEO6/9r+OKNdm1O6JAW+MyrLf6Nd1yC5qz
L93L7+vYrOiy8NjseRQ+Qadw487HondnH2gThAke75lyLbcY4ZFSYx7+wf42H8wLWNjyON6UG1aO
wLnM2gXrEasmpGw+yniBSgzFhlLhxy23HCAKNLFQtdpwirAB3oVjRhDH3eoe0sdO43MEeXCtPhTa
IN1OYEgfSJNoYrCJnAxFUIAFQDX5yZWl/apCgqlA3woIZ7LmYNwLqog6t8Pp68bJ//+Jzuivt6xT
XJpsYCWu2+3hf4lGoWxDVY4EEyTnQPzen4XbIcAldDHBefDxkhpwNSs3ZT1mArB7sMyycJhXiM88
OK1m/UJiOaNNBogYwGEO3Yrr8GbZqcOW6Kc+s6+3C5sp9RO1y5Bk/gdHrnZZLxktIlcuDlb0gLz/
1jPWMaL2HVKSawYoq5E4qbCMEsuBnb5S8L2XG2ZRdKRN9J8LCn0cmDj8HdHGYROl6M62AFWfJSw8
8s16ax9otW7ParQfzIs1XcJqBARvWy95yfYsUKtiyxzXZ5bQ/4cCV4RnQfNyGOUfgdzKxAtAhZmV
lPT24Y1riCdAWzmGoiqyE/YBihi/9Gt04nDa+TyMOh/MxSTaMIQA4+65wXf9ngU2YdUQEgWyb/QV
69acwVdfG7+606TteQCgo4UPz9D+/4FIEMFEy6e0D5gx3u3W3Dkt67bDEoLHmSxwdPS1OPkQO+yp
j66ZLzQhSIQtL8LQKO5RMoc/TmMC2YXwxpRO7sijL/VDzVr6cSv0SoTSyhDVLerOYCQ3fAazgQt5
tgPLn8pZmCj4nzBtT8g+5n5ROCE4g/PEvxukSYBi36HyliSagP+ymRQTRj4PC96Un4c3Fv5qbTFF
2HqjG3OaqzJ0OOfz7jRkdY9A6kMkIwcDlo4d7UWZxSQrMGLD4Ht87FUuGP8sUepl0mlizAqBPBAh
NSJW8+Le3LkQ/QJtnmlDPoFJwnvzO1OeJvs3O+ENQaqHms85mTnZIcOEJTLZmmbL7+Kgb7i6hYag
W92JTxnvXcC2NSpZJfZvZKRB+5OEIbPRmVtSx0jqDZEaIlnF0RfOjKD7Wx71IKvwtcgfAI3CqIFM
F/kzhhNeaIIHzowew7MPi00Y/5DI/CYuhDYSGijukZgmrYE2n/grx3ZkBdrDp96SUSDpEaJyKvjy
auCQJkbxDBj35RiePsvXycbFSSXNiZkWWbkXmaosO5P/MF/HizS1A4ItoBaoBDJUeRJY/73hkodg
yeVs36jwkLbIwZDqJKmMAw0Jz4S1mgdG0YCDKRZhHM3Qo6e4J+wfQRLC50ZUFfcIpN3J4X5Ibfcw
G6fg0Y4xPPRwmIvkKLlN8qOgBlPdVTonMI5a7pJsRAYNx0GPtSOdCi0oMrGEBMNqhT/ksiZZTC0X
mB8FNjJ+fJykH0D0TqivSbkLmIQVcxlFExlHsdQpyvULDyTY+36/uyTeYKOvyBWgAn6gMgTMq2ak
fJyM5P/zslEbbPo8SmomsAd4U7tg/sXuCruu106eGb/1RD9Ea3bn/sk7a6QZSdNSoAPvtSScYemk
Bmyv0Sm1dZzKUT55rdgfVVdSZtrXNTgW1b7A2RO+ENKTSkS6r7wCpsdnwbhZ/yTi4Eei8EbSl5Yj
I8/14bG2TwHex5STPCu1g/ZZP80fa43ksgWWbCjhmjO46RgYJt8/oyjmJFh7pOVRL92AP+TATakm
SJweDuPLueBxT52IqJqaM/hcqJbsUSEhqJBbU/dQn+APNXPMNCAOGWsAZ3L5Hd7gf/IfPT0GhDbm
8ziR5vIyAOUNxBWmFc4cCX7MtW/Is45kwZ8JZQD6BcEOYvp3g2O4gOatBxTgR4MJs3j+Iekz/YIH
w8zZmlFRY7TD/aEAN0p9awKDce6e3b3/aIeu7/vbCeLxmNgXC9ylR38r07VdYMxD4A+g05B5V0eo
DPn1nAQZ2uZyuvx2gqATeFKkbb4oxHw+u0zoP11+nGE8RM2wH4FxQIAQgfVsArkKJWv8IUbraIJP
RMH4EJe1h+qouop6YT1/eS+P5PVEc5HIv36XFImTrTVNtt1BQ+pdc3M/2SZbViRnkI0uk8EIjV55
21pDbV+Ooy0qWtfX1lx96BjAiCA9mULj1n/jJAuUdAolVhQfs1G0Dbe1j0tSvW/3OcRVFG4Z3cVY
GoyMRwJXFdxSsLNgdNYjUjp7xEI6n601VHYsoxnLPY0CbJC6wYkZ/boziS8rSHft0158ngoGU6IM
4uBuE1wvK2arrR+lBZT3VJloOrgW8Gw4WizEpLVGpj5kZiPURNYe0SbGJ4MTRwjtSRY7JUxdSw8T
tu48hWRPDOJXp5r0Orj1xseBdCP/JpnTQeRCMykm7zVSHLYfsQkhpcHcOER3Uv1UpMhmRvfvnnIS
LAfUPJo5tQDWU0Q+pA1FQSDmpFtpdoxCiM6erAmUJFRUFVEKISXBggCAUyUXQnLdJR5ktdW0DWUn
tLAUYBsH8r7kS98IoSQuq3Z9Za3lO6ROuSBLdS+Cb0pprN18nQKW8S+xL/+SfSjUdbcn1GRDxJrn
/d197wa+A9zotScsy/EJ2JrI1e9ZID6Kz3Y5J9RGKZMs5B2cPhl7FmlWEQmcMulrECaI01wR2ySh
S2qTXQNg+AUHZ/aL4lZjQ1q4vG3E/f69+YUyJEqsADfxxUDVhCgYvnzpmmR9LxD9vI7qA7UIYMuA
kdAxQDqbyjY7ob63evdtH0kei6OC7Xdz+B6kuMGVwBEFfOxQZQteLl/n3EHqHikaUtuS7JF3z0X0
grgOO2EJY0FI6EAsJmnFLnahbiDqRp+XC21ObG28lkLCQxyGuHsOp+ZIw0I1oa7IjocwGVE/ISh8
Y8KJa3Ln54wCeU8oR5qd79DpdFwSTOoYy242QnFnOHQ8U5G4pM61/M7NCkYLwG4c0sCqIGjEm2UA
xdHfwDPJ43SkE4y86zkvjRSPnt/jxFOLDSZJYSk25E/O6DYEc8Lof6tiY/JxESR8HLY6ynm0C/R+
2hp2jB35ab3tjDvcnq+yZDgRCDSvtWywgQNiLDa1dTQLLJTYk66vbGV+HFgZvK9yaBhndAO1noMm
ihUJ5fdIxhF0yFWTxCV2J11yZfwTzWvwOtw2WIgcf34X0V84HCE2UGQnXdpRjpa0jQz0sEdGDKaj
tOIyOvPlhk0TIyaz/eyumbOGKiLiP0FxYI61B4YbNII+2LygIKCr0b1m0rPSnzLUPHlFFSWFY1X9
9R17FLKV9l+qTWX7D0y6dFnG5iyDCHEjgwThbYNbHk94/X4XzGRex87J5e7b4kbwgthQTiOU866c
WhgAlPMvHqz4xYDYYirS+7ZH9kz+rigvV+kqtJA2woeIVmQwUSUpYThe6fZcXpXaNEekkgmtO3a6
fMGEjD0EeNL2B36v2DgpeSE0G4wxwoqAsX5BmxyT6Id3SdZ2uh5IgJ3GirKg4kKNkJIknZoxSiL8
VwvvHfkhIVnkc3HQBCrwHOypVApOo5cfAJjealdSIpyjQoAXwg2YSGurPFk/OF7rFQL5l9UgBxB8
btINO6EdeQNUaHXXaH41supn40PTjll2T2V2CKwjZ2ZCBZYKVJFeyIHR9+hSlM0P8rGSNbrcIOMo
yaTVZ9BAvuy2cCo/kzT6bcbSBlsmNGJb3VUBG9roQmQLLSEbEHly9EOcFjTXsmCWTFC2zRC75dyr
bXBML+wfgodmzBRnwahBnsyRADWJS2ZvJAO3JEFgAyKHJQthUXtoSW7iW0cOnExTwAFo5eIsltB9
0AeVJxSbqy6v2FBgbPwLPwsCScpBlmdXf9/3dvCavGUv0eZReurBQYCsRo6/gn7nR0KkJfLYP2KL
hC39wbEg/c6MwqmYu1TBmNrIFRZeixEPoAS6FkVAQkt21nCrU8d/beRuRjmdCOdrFMTsFHDAlgyw
Z6OCnx2oKyEUUBUewaF1o9oXwqYGMUlBHbdg5HSXAYXY+2Bec5pGFwz+FoRNWyx3rNCxBuBy0ssL
ylpcF2wDJf0Ma8mPo0trB7XC9FpfIc25rOLJJJ+hDIC0jvWXyh7FWCVx6gqxjRprgYmUCocskB5C
aMC4BShKS79ZNP9oJ7SEzXTNzvPdi1EJWgL0AogfdKnSdNnzmvEvsXMPvwU8DL4w5sxufuLqDzQL
+BYa7kJFtfAHRMMJ3NeSWnW/DNd8k9lHvuY7JCXrM1Q5kJATAopBbx6NG6NNM5FmZmfGZevJ3mn1
S2ZijgMos4e5Vic7onAkS/dipsVTPqKoU3ZYrpBfdtT9+SXRDNqTJgDK/NoH1+5mYbDZPkGttAe+
Vx7if96bYtgCR+nFQMk/wpyvF/6jnGcaY5vDXjWANm4RSRFoAQqCzGcc9FQmN/rg/5CPWeHTtF/K
vYxCInaaL0LRk5ZGfWXIoYSzCGOWBQduDa9K/RFQgq5OGdPSpjvCRDkyPgPZ48xBO6tHc/M5oER9
U4/gEj5XCjI0Dwot4f5/Bk8ci7eN9gA43suMEuVIefaiIa0j+ijbmCqyNOVm8KZSjoLEP4doD8hB
gHMS8S2WAEg8HJCQeQ44GP0DMCA9TRvwBjwMA5uwqhGFaFEgza8sZTLBtYoHpNh5kn0rOXrk0fQ0
OrdicPBI8RLsD79A4gw0UBTEctFe2ljYNyMR/Yyv9LrazngCLgr7naszqXhGU14A/uHG/DlSxzyf
+u/0QszEq3NxZotY2Dss2qSNo0/fW8E1PPANHv5LYwG3QEOEQESb98/yEFkeT8AKQCMPjgwfPpCQ
CSwcOlH0EvVwe8IGZJkeX+TmNCHe2owg9JO8Ym8+aSFujHvrhtVKnDAZSGt+8u99or1Bp41Zpfkx
j0Lj86D83j8BnXAPeo5bf66cBMHnMCCRI0WdlBGh9OfXXWCNDtaxVBY6KBMOsZzTsY4CHiYaF2gP
/5/LHl0EYom2ps0ZBjwSo8e6cU/akJEdKAtQQYwKHtyg6pHjzTl+k8Tge4cXW8iRr9DKDEHOoK81
x3D7SbhGDGcCd0R5RKAR+MGlIDATHOv/L83TM4MtXG3jbbFHi55AnbYnbXzjrf+NiMae8IxCxJ5t
xxSOHQTDPAYdSq/wi6binfkhv7Pk0VQczUXUEs1pJ/7MjsKYoenZ8uge+hp9cp3fwVdB5egEIoq+
4ZPpgbb8qvQR7dcy1ll+GaIYAdqbz5U5w2Eb1ngoJIhoFR49bGfxlVY3bgxxjPpea7pFIJWP+OyS
PBAggaEuOcSW9jO/sipEe7YmG+G3G4sEcy3fKPwDT8qg+ggQngk+FRDcV9yBlAK3rDoXQViAXoZF
BnAysAHbUXaC5iW2BfkGNI8o/QAY7rWn04DF3V8vT/RDtGZ88548YTG/oH9GDu/GIZuRuGeF5Nno
t/8fUtqAMcsWLIu8QbBlNhsoiwycVJj3NuSm5uB4//kIR/v/OZuX1QcYaQA6ZgheD0E5+capKT4Y
K3vD4sL0fLI3ZxgqEMUM5+lVjV0xaJ85oyF3O3sVHyKiH4QI2GhYCWJqX8P47QuLYjQOP3yWuUBX
I14Bou8QXLk+wQVdwuO9r4MbT08xg0HHCYCSJwjsfclSs5SPnwNfQWTXhNnMceOW0yqjxvQ57PFH
NHoDEjlziuAc/nbyLUARgNqyvZOw7lQmMiBR3hYW5K1/+zyIiTDUOH2+r2axHIAbVkAKgjP6ztTi
eFnxWCxj+C+UykTfsB6xwfJ9cXRET+ep3sI9+zo/b+xV3QAqjnecHY2VfLQUlj6vk9x+k5J/mKsn
46RA3nGMPafAAy+PumGNOiYmlhMOpLR4/lRtaFejSkggwbErny9wnjmnVw73xFz4ECPwDiqwmPNW
kZ9z25tRTmJzbEFgOr4PjBb6iBIcuv+fGWo32P4J9KqHaY8RkfrisijGBD1SaazhG75WP0Mf9wlt
3tj/0lr0SOTVsjgU18ykI12UX+lyJg8qkKDYpLPUOi9mmzzh3iY6EUA92RO7UTFeV67W+ULMfib7
KeMEqZtkElWIxTncmVoy53ErGw9E6XhY3DTuPXCK2wRfIT6FPhAjny998Ns7vX8zikJYPNjAjYfW
nB+224xs5pkry9pYuv7val2mLB9CQBn9f4tiWzY2f/hOcsxuPBcRDkr9EcpFPPqEv2EFK5lsvmNu
RU5gQBe+Sjhso3jG9QKiA2YnPNdz2/nd/WtDreOgDFRBdEXoQyai1Qx7Jd9oGowLGCKAtqN+2cCq
xQrgSHKQwWHtcMwEicyjAUlGfQlUpHxk6IpHwBqFACNz5/jf6Qv73CM2nYyZKbGCv8IMcyXkiaqb
/obpMtZD32pdsllxgI0jAlLqTr2HrCnFyCbV6gf4UQybATqSIpZDowmFxBrlP27R45yROM0tUbBe
EH2P6hC/uGhymb71IzZZMrXRyKVDKip3NJcGexyuiauhK05FF6QN7CmQiRS75mhXDZz4ydSkuPpZ
ciX9LCSVcuEOSqN+B1RDJxrlgU40pEavgFPClQEZgBXekxAaeWEMOLl+yfzpkIqcYx+UZX7EvGW3
C0h9OzoVGjQ82FLGaYWmCY6MIJxwEqIGu/n3ICC3+Rt5vULygX2kgNcl7Ojct0zBeCjjzJ7PoG4g
uDlOIQQP/9kXdw5toE3s85v148fYIfqlDz8eL6By4sAluuRfaamPlzo8pnJGMMr+TLvkKt+RHCtO
jCztLNYYDG9iZiGQPYzWRx3Q7nMYznLYKRwyVvb1M3ALABYIhfOGqDSBzEHbWTiwK1TQW9dunRY7
RUbNZUrfCesIrNCRi8RrjBI0/WiO5J1ZI3vjlOjjbbJj6tAP3yMiP2j7sPpAaUJEp/NqhHNBvC1R
26caazsXcASMFIYMnWcPmVEaoKxV8CtxDoB0iqbVFy4QCvjwiNCRGbdY6ikOBO8evQZMFtbchxRp
Ti41WAvl8dbNrSVCX91KXmuMVTXzgMwy6WqUqa6kV1lofPKhgSsvWCo3ECJfCxC1/bY58YxVNk7t
GY3FsNI3PJsGXAVvdjzp8QwWfhIFJWVk9lW0DKja0jJAVEYNNVRciCoXKS3ERJp1q3pZsuXhcDSW
tAlt+T2aXwdSBoMBnVGSsd/Xlqb5cqrDVFQMtgrGhhBPFspkjGF5B9ylTvzmpIYz5PmaKYDhuHJN
gKuCy+RdUnQEUUJCxnaY/cCyDBjcVHZMsjMEYcPC8OicdgN/nyMkVBwqPUi75duBKpYohiQiXew8
vUxXjLipyVkfn3oyzyDxUc3kSRpgb5CNPTgGTbnKcOHFyMntS1ChHTaxAIqaYUt6+Dsu0HZBzqgf
WghEdCzxjm26/CTEb4ACJ2wRNj5w/mMUKIZARd7OBUgmAnkBhlJIgZG5RhQOCkQ7wNNgZnZj9VQ0
I1P1IiQA6KXXlIeQGO50w8eHt/eBVUh+9cFH5c+cfzQrN6udrBZPm2qeEKWimBqSLNmUDB209j5e
UIzkem9rK8xEsBFpLVf+QtXBHtslLy6bUBKHeJ6ghYWYr/oem9scvczE52VS6YjCPUuv1o3xi+at
enwsJRLMiKyT1x62ms+UroCB6dMIG+qXl/6K9uE5JB/qK46blg8u8zMDyjtEtuyvRN2e0hTGtWAC
PrDTPJ1tdEGHv96gie4tRHwa7xTytorDA74tl7bAC+bLUwM+g9qLfEl4C6w9iGG1BqUyNGmjAkMu
IMqjCuF7pGkgNX1GLdKhvywRcEn6AODdQ4h//Vl4F3zm0huBsWnJAgG8XLA/42gTSnjKwMIUNssX
OqCbWGt6JAqXzcUrK5cufMEXBNkFBxLLGQq2QuYsyBwGJKJSSNX/VY14QZQRGRKk2NR7+fHoFD3n
+dDSQKNf8C65ehC62mAiX7a8sh24vJie+AyfhkL098fa928OBMOCGWo66a98Uu+BaFtrLgj4OyY8
a94rnDGoLdkFaE7xhGFVhYjpadqCPb63x59frGzAw5UDdIGFolw0UiVYJK75Pg728W9J0Xh2oQR8
eaiM/a8YPp8dXOZfe0szG290fwW1z6KzSpQhkMQx1vDAaw3NAlcejHUTPA+fGw5OEJPlIeOgw3+s
dss/Pd9Bn3+pbo2+LFLzkD2lmY4wZzYJoHbBLP7OIbgGqwSxwcYJAb6cYQIVzYJeTyLH/HvDA4aR
FC8Ym7yHcYLyFQbTAJ3SRwtR2okeCcpAG1L2r51w/2y8z9eHzGmiSdaPA3OqxQtB6h3hKopcCEoJ
KShTKt+uTC9xb6wHDLx1qE4d29TLtupP80AwEiFDvVp+f4oHT/rqpmbGzjGv6hOkqcv7AIcZlnGD
ioZncF6bXyag/mL0ANR59ozIK+3zu5AoAc+IYTDWPBI6MUU7ys45uz5QDSo6fKGmxKLwc/TUnOxg
cHpZyI9YGhU/3000QxEg29a8FMZBQBHHnemYv0xhyrn7/BemFteCuI/s/rXvl4NDugb8Wu8akrdo
lOrue909Sk/bEoWgTGHPDZibl3GLrQQmKyyrLCi1A+e4gHWB/GePsamnwO+85n7PmTudXabhrNoo
qX8u9zr+xvQZWlg7FsJgpDr6HBL19wfFvt+c/njBeof/C9DzqVAZsfByHKEIUO9zv80ce1vBoGbR
qOcm2YfRYP2FFk5ZlFpaNCVVOSlghU0xWMC7tZ0HN2p/A79HHOen9ZgLJ0QYkgeTlsBSXyqpEz7y
v/7jv94HW/NThbIJUCCPxcn8TunohHc6cwD+M92W7CCnGb8A09FPBsEiBdo8K3/rX+ZcYLBqiQBF
QYsJiB5oAHQIZxVRG7BYkI6R2GkGa6qTKqwH8Ks4v1F2+WO9TIL7AIb3a2ity19Y7ty2rF2Y1HTY
Z/c9m7+ma3Fu3QfY2I96df4GgkEChyORNQ63qGDQ8tlGxxiPAkCNqgcstywDyUaThLNsC9E4P+Xo
2wrp88qn2p7BOYLiXY7f4eoleR9NvLG9Ta2NNMATaah4ySZoXXqBPkBfwSRiJGhwBpAaWCTZeQYI
XTrltLsREeeO6rPQoPMgJjSVY6ofOF62c9W39tDk3UqoXqQ75Y9jUY5qJ/a3g8m/bXFcv0fQeVgy
9IqpRNZwHisO4iLd5c42oFRiya5RK7wHFmkJj599fuN2brK3N2TwRh/sQ2svvYg1MS+Xn/qB/ARE
PxbWy91MHQlSH3dcvKZioANchikqjfhzETnKn/mHKGR1Lfet7li8bETkLUQpGgbYSh7Z1OpJwk+o
ys7ae+pa1+Ps5aKZOgMv6qkT1EFGCBFwiUe8q1Hd+EPMUvkNdjAH5CG7IUtdNGJFZc3VhVpjjFCq
8lM0G8KI2tNDt71nI4n9lb3qn+sV1Fay51OW3+AvWUTn6tH9dOfvtNgGQBuA7zkc0UcRJapltFTZ
Du/GFeGO9q9Y0HooS/2ovrbBA5asCOfLQe6wRYh32jSL99jyq0m1hLIJb7kYJot09TpHHoOYuOLx
8ZRNuGDcdA9AjorDIEVBxM6pzYaTbq2uQSQQPFcnAldjX020Rfx8CalMwj3smh/VRHeUSXqQ5zE1
3BVUIYd8kwKIirMWEpjPCz4liYM6NOkok0rblPNRr4tzQnXqUxyIoQwhUftxa3s2UECAQ7A5sZfj
4YZvGVusYYCNdAivQ3AAIZ6NXsV2IaF/MdQYPQwj8IgiwvE+2UTfsg9eYJS+PKPx0p39V6449CeL
wYl/FApO7B7EmFhsjEyvicYQLT5oVN2sA/Ml2n63ypy1VQ0W6k9Prg7YwsGaYtOFX9a6EPGu1A4x
XEfaiZUWcW2KbY9qUVZTqhgsFAUlc06RLD9O9dPvk2RYr3S+Pcs4GomTCmci/TzYG35vTK071HGM
kUl6AYJAoUUQ5GUXhjevKolXzpD4BXUibSqXJMIvsxxBDiyNpsSY2Q+Ml2ahdtPXY3BikyWeIuSX
CawRfWWOmP/OdX89hr8QVjj//n3kHyHLO1X3wl/ul/hJs1xjDfhmz3GCswddH/xdSN8RwYzZR4Ix
OvHi0Ing4ia7cdq7zBnQSEu0+oKFimhmjPfUXwN1CxQtQbsFm7i5IT+z0Bfhg5ID9WBqqPFSm7Jg
XzRgzcOwOxLlyDrW3RKWPChUjABOEAUSVCOrT5vfwOcQP03rtcLjEplT7K+f8rhBoO5UEJZEo3mJ
Pu+cdQI91epEFE0srCzfYxfCPyiycT0j6elA4Aw8lpY1hfxzcKyO1DcT+ERT6Vku7YNCiph5jEzx
GB8btCc3IM1dSx+yQ1O7GsqJI09S1MlR6MOFCE4IpUPkn6+Ui/F2QXlR/iv+ZMYpIEgG/z9YW3ru
ZlgCQXAb+OZ3jhnketCD1VS9z6NGLIqJiGbb8LV6n4E8kj6cGzOTcppTnnB2OwzmfELAkLFFjsbJ
/TMtf74O/3nBjFoDsDLAeEAjwPZBunpjv9c+Ss1VHtXFperLKCK1Km14TapflHBZuYUgOAodKNJP
YkOYUaDRWp+5DEjkfxhFwK/1FvyWTYUebRAhrIrGJBqUiYrpCpRcVo4dVmU1oHrg9IDJwRPeKM6T
3if1f0rP6VndpkfsJxF1HxmzeqMfKLiBZUjWGtXkBb4BPTwlDq3AUvVre23m3R5cdrXjVV+Y0dAq
2DiA342FzSsZngUon9wLXMQ8POgkoI/LLc+NCDqVKWG/KLKoRK/KlHQtRX5iU4ps6ZM0w9scRsyg
UbAzxhxISHPttesXv5YLfHR+gGefQCvEiKDBLpmJI/q43XLmFjOBaRcXLqk7cqVIeu9wcYKgUc4X
yaHrKEORAxypeHtQVRUuNSTnr1hvf33tUP4Ek2IaHqwJqVt0163ahUD13iDwqqIHQdMNNZQkeVsA
mxP7hG4dx254fiOKlNSVaK3vGvH6FWKY2kNC1yUYwugm1NtGJ0CEDLqBl+1ytrSFhV6+Bg4IezHO
mUSFRPHDnBs8lAVVeTjMaOgZQr3wvRAqE4j9jUM3cTFgczO/3tQ/6hIq6BhEnA+GZ6S6wD0m7+mV
6HvWIjPE1R4N1NAfm9UWQAeLE2oJOD6Gq89UplM26H0i8uIL2P0vsEksDF8YgAnINaMScylQng+g
t+UmJf5kRRC4LUFMalIx2QB4/UfSnfUmkgRBAP5FSNzHK/fdYIyxeUHGg7nvm1+/X3ml0Wh3jKHp
rsrKjIyIvF9aqWtkLpfa2FAotNc/Kr+TvHUfHaCwn+namuzKIiWFyjVvM0KWrcEqhgKzDp/GGefK
EWd+LeMAW5cw9xPDhBl4noTQju/FSTZW4urqI/LVfOs05mnHufjr9n3sMSg8l4NxHa1ERjlxrBwj
Wibz5NOnmtHMhWfNg0gSYHhKyPZ/28bcK0v1Nn6QC1YMnMqPNvXr+/nfTrD+OuLk/uwq3DVbaObD
dXSfPkeb/i3XDTzgmTdnQZdTBBZMmq49Yy2zMvCqzIP0+Kbx9r684rDTSHxzWfaBuCmEGevWfboa
O13XA+b6Agj1LTmvbzvGdxZmTDesJ3DTdQLDTE3WCofOo6aVWTLbuhVv5cqcsYfr8q1mgl7dXMDR
k2N8pnQcXIb0Tp7vaob8MXh0MGNYErKIsLs1YFWmItG+euk8Osfe8h/KfylQK0vZ+kVXqegbBpqO
O034igpJhgwZ16EK07yM+ZZx8ekYJREL8aNS3UVlFYa3A9n7rC+Ykv14LAQPz6k3C8KHKZnhronL
enoTFV4hWoZINOOycepfe5j/P8sfA6AH90ZSJXxo9mM98H81w+O0u2il2/mR7TFz1VfjU4bJNqJP
GO1Jy1sDW8zblGjUKRYrgvzMblnGZHX7ZImg5hglhk6r7/xP/DNn4kbx1sW9nqZHS9qsr+eIZjI/
urgKXN9d89R5Fuvn1t2wg1jvhcpAPFk08WecIIvsn8aXMYrxeUAbxVQ6PUpOH0MZIOSNvqUbZAEs
qLPnEIdfM5qhfB17GQ1M+RpZ4xrN34UZckDj8HFC+Y+3tUuwX3aEy2xsfvQmb9+Gu7QvlfiAg6ED
moGRNugS5RHexrB95Zjl60h7QA177GJviS4h6urG5mr5gj5y45KpMfnr6gFoTVzL2gFzIPLH4fv8
vi+fxpNCA4Vq0roM8bOIg8aZUq6T0wWg2TU/nHHw4NjYVKhEjdrY/vMrtNqr2iu6fcZaJqSX8L/l
C6/uqfKo5E0CxO770gszga2FqVXZtkxnrB2jyZRwy/KtbEZmPY6viq++87+4eMtlHSU6Xj2dXY36
W+VWMp9YlZIw7waWwKGm9vzM/3D9LmfM3B2d/tbRYnya2S9bZupNi7+8jFb9VxhaJwTdR0ESb1J7
89JHcK0uOovm3qiaF9v12qapf9tYvV2R7BlWTz5R28gMh3jnp7fYL+5drjb50efP/SKIPSg0cGdN
Fgg+pBhOWAHZz/m/RWv782wcutYQ0saq/gjk/9xHoYnthv9MTu6Y9sNc//yZjGIdTatPg0P/xfZc
OnQZV99zXCoEu37oLZbX74lmYZzRlypp/8Sra9PGBLXlX8+YTcX2/fShebM8151Zp3hHaaZhlIxp
nWp1lF6r5qStQ1yX0GOdl82H6Rhc2A712XHIZhAoonQDigYnk8t0XuHsKJXEvxkfa5PGamQi8vXH
Qgy9p8QYjBaP7lWE7pHNXX1GYuhHro/pVDEXvXQZbiqL+lljD1aJ/FXUxkyVzoNE5fRxHcRq2zbH
sIqerUFEy97um1CGrTYf7EXt9JMpu3Br/7RuPioHhsSp3oYeFO3bdqxghRuUwZk7PuKzbhqV6rS8
HRZyhgWbweZLKIwtz9fvuXGrZbti7aW278XmzotnOxktvlmOQxjenWFlpp5T8v0321ZO4mFoigS7
el3pMC3M6iplB3Nn8q99QzjUPA/S1UtlMwXfTd69OvOblZI89Yvj7fv7/OtZXom4j1/totebSgye
l2xQ9PwcU6XL74bpC0Lo8j0WGm+Tep5vUEcDaAw7uvf2n8l3dVaAsL8g9RZ2xI8RhbKcbKym0DA0
H/8JXvasOviR1GW01fV7RDDwGLOsN+XNOKb3idCBj+HoNI6OTkWaNLS5LjxzQ4a1G5NrhHhvA8Ta
hTo/ryjfSQwuZQ9JDNt1TrNY79oElvN5JuzuzKN468zM+vR2DlqWjVX4KblAri2tuhAhXH6xulto
Ioas6hxwRL3gIlcr9LWVT7+6abtfYcnJl6yTnr/TMXSQOxunWxV8YJeHxRDOqknknsQ6q+7ijVdv
jWCqfS+z7Suf21rr18b83/Ifb/rqsmyMdDUf2Dh5A4N4YV6L+W6uJ1vPd5MIm+3X4KyydSgugutN
ru8cLK/qx+rcOUjZX463KFcaQFxe/5M3ppT9mEFxrF/pT1PvkjucmZjfklN2OOm6jgai4qpEv503
gehko1va855Vc28IDdSa5XwXXNLz3vRW4CC3Zf0510MLP2x6YfBG8AEoaO3cOHwrO6CD3PlK1YJ2
iCy8tDGJktzItyYR+Ue+WfLZ10q29aLpXNYnIwl3L/fNEOmbM2Pp8p1DUNtVd02WVs8G4l5zGYR4
QEOL5dBiYFcKq4CS5zM8wec7d50PVF5MZMINNdn13fGAhJwv1LAU8z+Tz3v52c78IvSdvh04ygi8
N6YjOABSbOwV4gzfG9+/dzWYEUcsWfY0fYvfQ6KDjOA3UvApeJTo1bn8qlWtRezBWKZlJeTyg9Wr
fvwsDC+VTEc3NzecVLefh/rZeSUPaok4/Wv/9u/RvivG6xAcaVk53Ix7214zMfT6ju0VxWbLTuEN
6gJqspGGHJbywTdXELOkqKSLj7fVKNuTuvUDdBvDuGcHZk5UMzU1AZ0TFXR9Um33fhgnmJ1cBIFP
GtxVS4YWOhSNoCkdTLcxJKKzqpqp2yjEG3Hapf4DdfjepmDZV1LOycvbsbqMCuVFpyDlLxhvLo7Y
GNJva0CBRIdXhiMTG9QLH/eIb9e88RrK+/mTzlazXNh3USayYp1Jpr6GYWBF9WS00CLJNbPs0A3C
GJsgwIj+YlXcwwg2oW3RxLVkRZhosOAf+8WZiNANc7SS287lTw0vqU7wY+Ti6+MU9zOa/mRd1Gue
+ncdLdkqDSrz0c5jLEpQMtEovcaXTcOkUhor9aMlentTesS8z4go/9BR6ea784HMelGZRwXVVMD5
S3QhkwnVyO5R2vTPA9YSUrTy6wMZWJ6lDM70VCqLfnJqo2aV/IoJkKos09QF0w0v/TA9BCVEI7ZH
AyVKxdr5LpPw5rVnWhoCy10Rjyev+Nl1luXlYNJ1LXI9fgWE4lK49Y834PpDgszOeMSzfpYdncaH
TVdtoPRcx8oKxE7aOIRQK1HLVx+HqmLHZD03Sr7NfmAfLyeGkrddGFOYbnlSIkN0mKm6NAZSLTYR
5gU8QjEXTDWM7agnW9npoXnrXAd/gnXluxfF88ItJ6IaN6rI3Uq2GNk0CWhL617qw+owgSbgHAJC
P6wVY2dRk4TB1L6WdEPC+wsbflM2n6xmR2CF17+4acwvdizFEwOjKm1o9/ru5CnGmlKRSbKcUltf
o8TsNmOsbaKE25jO9438ipG88MXBVJ0ZkMGR7SsEw3Mrx5M4otK+vMUkP3OWWt2NMHSmGEr6fBZp
qBnBpdogu9MsW6dXzjv3rr3wjG8hY6oGQ8yY57useowsSnyHbHT7LQjW9+jU+f9CTjNztBxYTPHM
bS0V+vkfdELT0coTA73C8XhtIEbf2nSROAxdygMHULgt1rpxDzXqkE0X/emG3AUGsR9DHmZ6KnXB
D97c6dv5igarUD3+Az/M6MiPX0CUY4MP2BMnSObT/1q/m/7EDb+q17R7g4OTIWqq0E4uwsNU/FA+
xfT8WRu6V5azk6R1jwik+FClw9yRxMemnvrwORjC4ZDaddGlQvAN0Ex9TXQVjpoy1vBMJRNif7p1
sidS70u6mbzTYh9ZnWGbF+qZnkAwJp23pAs9jhv19BTKkmz58v/kDB/eF8bVyJSSLVCVlXqDOVn1
Ay5N7mneIlh+sWN6NKXcM8/MQrUvTOgO59lq7HN8n2SLUjfWnHzGyQ0GfNUfpuBQW2aGiY/cnOw1
abZG+c6sJ18VsV3+on8KhgKXzjoShzzEJO1Zb27Yd6yEfGIiza55GAeMrNC3tx4+TVUGUeDoYd0t
9E8D1OVvatvUbGL9GsSnu/RBK+30OX7BE5Kt85oc3dAbBdrIxk1OJ5i7CrPws2BgY2slp+lWemQj
rGU5SeMwDvWXYdxVniYuS4HoIszleHl6lMp5sRx0IcSc82H+iJx/VbkOEh2QGQBFuk7O6KYSiCSt
3zeJPA2L1N2QuVU9bNYH55pBdkrnsy5nWxaxMzHxQegjjVTULIrGjtzG0g5mN6ESDNdfP715z6fz
/U/LwWFNMuwTQlZk8XAfcYQ5WH2OpJ6XG6otpnDOwkl9cP5xWX4U2Msf4C3S7tz3M298rK8W1oXt
Z5nwPhid4HNjIf08sBqOHtw9In4+/wOy+UOpEd8GUeaJx8HQ9eXuldRQNU7cOkEA5Qgp+mocXusr
457FQyIexkSfsEAx79GRv/xsf6QkpMfrT+meqUV+APTjBJD7DmJUJxkBCClIGGhdShgYRJb/r9CM
4+ZmpQaFvvnL9SOm268sCh3fF4ItdW1BhnmnroKUJaCDJVS260/+/TTGr/Hpba33E26aH/kG93f6
ZQfBMhAZWhDPOunv1/09XH20lHAlp7tmonP0eObSIeO2WzzBSOScDzcjYPxy7whNS3xQEjKvC3mj
SaEy2pAaUnjE7QdBM/XhS8Xfg1pXZRvmUbtF+v7SvULdjIDaY3ztvbb17Zfr4SuleL8EUW0RBsaY
j7Dqz6NBAHPRygsDy1m5l2VNbdoyM5TmUfosubsTOtPCuy6i7TdRjozXU+GR8QysXcPIA+v4ag2S
Dn+m62H3HuxT4zRAP+2/POt/vqcS6irGhqT26sv8HU9AoLw2/d0n+3LVkKYZUNFhdhPFC7LvfITY
SEQrKQfqh2xbUopfPeHB6CfeGF5sRCdN1R/xFZ/0qqZ8tDAWF9+FfoFVKEtTuc3rF2X0jnR3L2d/
aHJd+yJRR1dFEfyVC266F2oo4HTC0fb8QavlwvUlAbLEl2FiecZOuLc33XVML/bxdlYOIkeAIFFa
DQEu3d8tpFKsZ28LXCvN954pWLFaHO0sSrIx3BTTmaIxvOH5jONTh18ZDApWaaVRG9bhuLVboCuy
mfwoZOfhGE506LsA4ybRlNUOiMzY+Mwaqe+2EvJFeZ9v5IwAbOY68cb5Z/eL8GiS3gAkciKVNfAK
ua6CS+o7ucDfnip4XaVKtWYR236zSMWl0B/qYhJgSiw78a8rVkdnPpOC/uWhElJ9nD66B+cLM/Xw
RHRGRshNixH/dDj3cucTuTopLLYh3jniB+Y8RAUe0iIBwobcJqbBRZVa5AP4F+eyU0fGLACJs5B6
yOeGjzHd/K6c+7B0O8dIZsPoSFyEQIbUx3Fwmh1mSxMApE/eOLp0nCxSIpFdLtMRgX1erByfXqBn
rfTUuZKelG8S26bVLMiGvWfOk0UslpOemzOTY0PC8GT+s+ufI/mdAHU+1OPHig9e9AGyk+4C3SLa
cazT2EAsY3oeK7sm7mDkLgeGY/NdP5YpH6NNZf4jP+XQAqtbkHKXwll0rKbrIhRHhkdQNCU6gJW/
wdnnrMliYpl/X36yznoMgaquempFJFu+Gs+IY3USK/Fa4pAlKQnJdhPEbr4Do4XUzK8BVpwlAZG/
jRXLPnb9E+dDi6A3PJVkYcPzJEj4gzuG1NnhaT+fo1vfOlNpQzM5tKyqriHYsY03qdbBvduME3n/
x5zpYXRy5zY0wo4/heOeV9vS/iXLHkoJWiSGPoQlgNW//bkZa+zJeBRjJ/OP71b4EFiSrThI8jEM
BfJfpcEx42PJRcRT+P9c5S38ISWI1egAJvVC9zhDxair3HoUfgoSmHBx2eOvp6rtZACCUK1HLVQx
ablM5ncSTX7UWFX+phkQWCuE4Ghi2uKAEhxy1s5j/3bkR1LzkAXboX9H1HMarCPdaipKPlvDqyxA
ZpGvSlHbSsv39Wf40puOekGmweHHSaZQUeoMTpDpa+/CExjR7fev3E+g01OtOCUBbbU7YKkjd+4R
HwDUuiHqY+cPJ1Gozo9fwacynAraHX9pEj8K2filA7/XY0rN0tPlINQpqvRJNw/+0CedWuSHjNF9
GTLLTceemisRt0FAUdHzGV0jn5oPBk/BSKuVH3HuuQ5y2W52BKK1uP0JRYYteQoO07fhqR8yVhaa
iU5emss0ctEiYF7+1IHjdCZgjctbSmpft5j3X4bPQQc53ITKz1Tkz1D2NHl0q3U9mkKwHXLDmta7
FGqNqRvtv+AN68/lj3JOZaJ50r03zo3EB7Qt3Q6FfgHdJ+RbPkH1HwnIGkt5TqCxMuv2AYZLL3QH
yJVU9AqPcDeprZ34wNZ1BLNX1cSnIV7KP99BeE12uz2GdLD4ftgGys9FRV5iOwzUVawNJA7D4K8U
sfmZl5dryJNv/4e6PHknanAeuiH6/8vnG04apGcJ09/DEgpkXOGL3N5OXdi2+i4ZtM+0JLJ28iz+
EMQctBLP6rodDsLj57otIJ/8yLDI8rZT6J5GWf8fTpVzj91GZ/JGiZlGderB3WvK8DbDX+eaE02H
0NDc3w19QHSYjPKXGqo/gnhGngLmUJmQKtFcPE9lsrT0z+U3P6+I91C90y/EkWW6M9P1wDUW37ff
5+dXNlqWgOfNY64RH2gfOoaLyw4fZV346fPr8RZU5DTjXSBHfVUcMiMSh0Jvb/FonGZpPbaZXFOP
ZvZ8y79Zwq67FYor/kbKRAxFx0+hGxjxnWv52ra2lFVnsGd0/fVrXSXapEKS2tx3YxE2EIIPcC8n
a7Qy/SWUC63nwT08KtnNvFeM/8hPf2UDsbERtrs6Jv5e2uL9jYavSzhDG+neP3zmHAiI4LrVm35+
lEsDC05vYeUqtWSshzAnNPmJTIeTDnGCsDYnuhAqAImto7kXkwYVolR02pTyw829iY3N47M4H2Xf
QtOb//dsMTTZLYV2dS5l/Ao2KG8nBQiAaFU+3kirSiuF0bGqtPzJR4dt6EPZIpum7Mzzle/squC0
kemSLfdVqiVLX8LftAOChTikPia96VKBYiQIMo/fBXWxLOBfqDBDxAUmGB/mmbh5FyeVMOFBlPX9
xbvdbMLwsTuPJqVUkdV8KRYtKKLCUIfmfPT6ElfCQziolU6d1Lz5e8h0zwoJQfDcW2D5wK24rgho
G8BjKICMB2TR+glIdSTMLqFaL9wb6dZjmB2dWTxgyTJwenRu49PY5hBdAOGRzqlzG8LSVAiIXn09
6NOY6SxPr/760wSAj8t3TE3BaSU8iWc57J94Ck6Gi4S30di27+d6iJ3Itr1rm+jVknPppbiC01kL
KWSYM3NsxnqZ3oa6ueJhOLEGyvBwZEsMok0zdIf7BQ2Vz9z39odRWzNmhSkrX8/aSmTMlgQSZazi
TJRVkab3delKcpoNVpLSXmmt9OrnMM6nG+mpl7kBAikUCTMiiXL0BZ/tpgvy/HBehM6n6YvhRfkA
a/jzVwTLT2aKoWXooAlAbWq6P1OVFxolrWGG1sbzDUXdbmipyf+9j0O/JZk5lUxY9eYBDHcK3yvp
VjaYOqanMhHAa7o1j3bYMo6QQzU+3asmLfNDPfWsXWbzatLpfjAANRSdTr1Qb6qNB/OBX4g9m9A6
V8WONMpOc9eysdZOxWN0HZw6hgD0b2+e/3WwHySTaoiwNbUVzz3C/eO/V778+Ga3lr4V08+Wnodi
axmMyTIf+1R5/7XeVa2peBuLgt14OM1F1qpRPnBI2BifssmtKTOajLJT50c/BWRniMS9K9cBUKns
OCKV/koRmnGWGpMoAMVSok6yhZ8vlYq/M2O6I0hbarwGw5TD7WAZyT3kgcAM9ZAddhyEe68ACQiH
7MYyDHdimp++fCSDEcZ1AcSQeChV3tf/iCvNXhAOGd3wwhevg2fcxlngGF0U4TpioeZy/9luZsMT
vX2rJy2gyiSaZxkeC+LPfZD/+Y/L97VxVsLJbJ7QRm2H9WBZ/Yt6kwRQi6de7ptJ1fNdYtpZRgGk
KvRk06qFl8msSRzE0fOPOuHZOmYHHphOM8QCG4B9pfZ7JJQwYIZ+J36fbSGojofTQiRHc8iXnCqh
Yv9NDzYtc140RX73/yZwNZTdkcx68YcSBq4NNyv58LEanLUsXTgHq0pfb8xv7YpQ6gRRtqfJeoJM
0oYNp9I/mQSbiOelomg5SQdI3vJItFyGSwnqAojrbCMTVNe4M9zOBOfh/oslwmA3y77F3hf9bOs4
MAG9ahwcxU9vxzs71lAiWdcu7oDmtTIA0ikhYM9xJejZEzVl4osejML2fWue0gG37o2tDuHYN3IR
y5F9706S+Q8Ulv8hMcyMqdR+nm07Ol/Pfj4/Lx/mmbUW43yu+nzb2jS7sNRT5awjLV5/JTrbubyo
yogf76WAskQwei5vLtVEvswWyyE1GaVHAsEjRv9YzlzkreXnq3xyDiDHLupps5aScKOSsgQRQDaH
KZDIlE3VgPzyzClyAYYesZiUKAVm18jhdq+n1t1roXo0U/peEZ14/J7GyccHooc9okh6HoKj5mPT
AwJ7xIlvUtZMrnwwPwNo0TZxpLIpr6ocKbqXj9Xb6vselHy4s28S1cJvGF7wLcGZ/ABwu7Ha9Z0l
NHTs/d6WcfW1SCxFCUpX8d52W/Tdcf00vypGuIpRe4SJCWcDS4uhGUJi0KnqBZOcqTD1fgs6sGsV
ol1XSag0NT/w7ViZK7MaSnm6J8L4zwDRHL/YziSb7B2iYIDdcEyb6rD85zWTyAn4VOGef4xvbu5+
bxWfaYV8u6FaluzBa6H0xPZTmheT7b33kmVXUQt0SroOhOexhjQpn711MX6uPV3ckPMtuq4SV9es
i5eK41xm7hEQA/tn0Zq0cvfGrrkbZ1tqJy52HHHcmYVuybJN46DfmemauFef1Ofvy3eMhsm5dneC
nbp/jjePrkBTjbUfX9dmqsqGkOEQu6YSzKOVEWpLq2GiccGntVyUKReE6+bjazOMt0LWGlp0mxpR
k4xh1wUgB0/FS+XWvDPcS1UCqw8idGhi4qzYYHDqyXC0DJWGkkXqwkU/vIW5NzDCGEjuFHKUfXTo
YF/pKUxfs5f0J1r+hNbq6wtHbttamIXYjrVzUWLgFzoPI150TIqctLLdONHRUC1/GF5mjsw0PotJ
gVMHymm2v6BgBfNtDenlIDk6O0xnr78K/rKob0QQFkVi/Z5fqdNoqASTRj7RhJ4G6Qnm7tMXvuJl
eD6U1Tjbgbh9E1yF8UVgXq2TlfnBQE07Xr4OKCkpihRrGKRxmCGOUhn3S4iwwZxsIoaswyXYZSgZ
I+So5HRdXTULzgz1QOHLO+yAvwhZz2YACsAZHMP9GiIlCHL9gfupRSJCmWu3aKZ5+I8LvXmUufcZ
iV0UhioKKY2aaq0fvgiTuF3emm5A+JxtkW+mYvFfw1sZvJEbEkoNOJPlExVBbPlsSxGO3JHvhFvh
i7on/xd4oo93Eo7/UoX8yOMdrMa5/dtztI58RUnF8VC+zVwwZuQ1WUnhwjnJkOckCfIFE+fEyhAl
Q+/4AIXWzZ6X8omS/lJdeHeH3Fb/5KPcqixt1LFymd06yXUkD5AsAWdg5OdBMhsxqhb0Q9N6qq50
mHYCEiFegULOqy/BajKKHarHP6vkszUX4+LD2PUq4EEbMsPMbJUtH8Ynd4q/oldPRq+he5MfOQNU
Y7PXDCEUjyqgkww5gR/ZmtNZCnKSwoM/roNN3xQKnCQnkYPpHsGGr++hUArK+tBKjjX/qkc589XG
F3QDY0GM7l7RwPNFMijNzqtseNG7Vni521ehpylqbNuhKA+AbPpSvNUkj3pB2iKlfA/Td90p6PmH
DmmCnPy4DO6uwXv2Gl3BEYgNgCnISO9UXvWOb8/vQv1a2Xdv7Un/9ZPtbLkSFy8K4WQ93189Wvl+
AlbNDqY4V/nwJNuVQg8l4Fozh33o8r/bp1rvWi3tHLPi4jY6jBetZGvy9pKbpLdq1Yu3Klr/dpMR
4YZ7X+6V48r88cPY4x1bksAcfx0DVKbNSt4HSzae1nstZ8cIsSg7PY3VwsgW+nNEa9fQ1vToFxtT
QZHR2II33GgZMxNoTVePS5LVCvwKCzM91a+VMtnweRmyBCQgDtIoH52eHgfSBwlYQnjRkZxC05x2
JsO43TddEymrJ8JuOYWntWuC/grsyTuPhxzm+HUF7eEZ26e7JnC8FZcnFpx1lb9kX74Qigum+JcU
MiK0IwVH2eJkFg7tyyzsSdtPsvB8x92EpmwjC3SJ2DWD2S0zdSmf/9sb7ofdKVzYy4H2KdJtlQnu
mt9xG6eu348nPPNlO9aiNwPSVm+1ORjtWIzf1W/wsMNYeZBxT912mGW2a/UycXZH5j/5KQzNxbop
/vZPl746yTxze3XItPbUTA1vvGwBg3gSswOqE9fxe4CiMx+OP+gbu1YumolvjW2GZ3HYxKuayFaV
ZusU/Lx0byBHZEIP4Na/v09wab7v72yrdvmWfhbU4o/AtT2XHXoML/OZCqcx1l1gf0mYDiXnMLn4
qfxcfstQNSgZZ5xfVZbHQI/P0zcEIpaopTmN/Lmh8LcI3hWvMHSGvVECOnVhcltndKGOyacre2uA
vOnYyS/eXvsud/d7kptDcGPyi+f26ePGyfFZkRY+WqwXJW1k2rExKw/i9UkheDBgjnF2MHn5MIy9
m7/diiGxZ0oFY7EsuZYJ4MPUe+7fdTo/t+LsczmYQnT19e/FxfBxGKqDA6J+qO3MR4T7hda7mKnG
Awcr+UI7k4W/CDP/kdb+/3Q9VoExgMwg6jP70oqKsRPfdMRsaFdillXfRhaj7NdUgvwodHhV0OY5
rdu4cZdvxTlW0iXQkh5XvRA121S55yBfhh2UkParLHqXb8gFpCIQe8S0Op/Yr0CzCCXV5u056YSu
ghiaizcQKCGKpdMHwyyGIgGzSTaSg8BukSJgOk2Tykl0xtCxe/eUTyH/ywU3FM6kTF0ithK5jobA
9Wf/eZAit7lkrOo67gPltzUbEpRQgYHSDggh/nOY6/0VGVJXLIGRZiLL7aaz4DTGJAYxY2mT9WhH
ZoOz3DzTXn5hErKXs/omHK+Ud+aFd9myxM+Nwq8L+To96yZ0BAVs1bgqZv+7qpnVNNOh+8ZNJtZB
v+FUAMZarkXjwC5IfWcRP9KtRV8fFSd56EhM6rRq96KJOUvPzdPn4XM5irM6bLoPdAr6ZlVYJpgt
VuuGKjoDzMn1fn/TVNIUqvVNHYxXLdQv5fkIOqLpUvijlRUi4xg7J2eAQTmx9r7O9qH1IPbS15fP
bzPjG30G4RKNqZbSqpZiSivb/1qnGglCVJKlZzlJvrIyB6EMigImwMia6VEatVmxJi5lR/pvgsmh
4/QN5WbtpaWkFt1Hsvgju/pBuh2ufzOcP6oTnO5w0cn2RKd52eNcAcYrdDAm5etKrkMsGO84/eTH
N/ypZYvrVd3ebIXGrcTecpC511K9batQnw9Yjzp9MOg86LBixKJ3JfQnWmMntalnIKtkQO4rYLux
7D0AQGYodeB5ZmIGvP7RfX0/AILhzoeEFagXPCXBu0AnlKD0LwOHf0cZfZ2BNEgt3cl37rJPmwRg
dQr9muUXjgSdEM53Dl8vAIbWsUfAQiRafN0C7xs3Y5KoXcrZTraf7h8XpcmwwDZ370O4A9thhk/2
/lAQIuT+0xw0Gv7i7Wf7LCYaeZ7swxiFITCGwCZeyYm6lP/A5rf9KNY6QE8Mi6Dmn7SW51JqVZGD
0+95iVM31ch9SXXx3Wn27K9QNxwqk7fUXStEX6gW+4L3rNFGQoxBch/yXdBcQg5S3xkb7b8hguny
nZDTH4wDmSuQhQgg9Kxw90YyVjT6J/VlBclFKm55y1y9/B5/E9+c7KHZUr/vze0NcJS+2SJTXtwr
h3xld2/EFUgvBV4xZjk+lkWAtJwzRjyuaZP2r9hsoPO1UFWMT8qQIDhYaL8BecI464BK0Q4HLrf2
sk4d/IEifoELIt/UFcAuWowlJBfQyqG6NIQ+iR0iR5Hk7BgI9ABaeanoNpIKdB66z44W3zFKLqsH
F+NztK0LvefUQ7JxredApmftMIRd+LaBaEKViiuwWLdyPTdcUi73DLqAiyaIGQU9zezQ0wYGi93y
ZMnO9dqNGXpuDn3tLO3YlwOwVik0+vo8Hedur4BxkiteYauDhaNzFtAudwQuW4tzUtBHOGPbOZjX
pcV4jsU6euXaj1Utcy/93qeH4fMW2EZ0UPGpRGe2H8R6d9TWQIRys3aIYB6IGxPe0zKaeYuAP2Hv
mzuzyQgosd7mWtb5hGv1shYsjvRfHr+RqGdLvsYcCzoQpDz5DSznjk//eHfvQej+1aGFkLkE1oeN
2L0T/zlEds1Vf6kay6u3z5eWhE+67iUCnsKJQWcnOb2RLpT/YBtTwDahzSWLUYdYe/7eIu/sxqeh
lzsDz8nKGe+9Z3W6Ih9raSp6CId0aAxbyykVIabW3pxPQ/GBsgOzkkOVz5GqOZA7fG2sH1z/8XPf
gE+4L4HflymHW2K1IQbL9eReA3HQ2/j5eiD9yp9LJyF1CuJQYkgeTx3AfTn/lup5sKdbg4dJg/hi
QSf/d64nGE4MbbmYaVmhjSpLFlwTMWe+QYCGc9Q2w/3LdESE6qLnWJABzAqajjmGSsWtnzhKCH1X
5efkr/y6jrz8FbMaQOPeezF7rWpntjUxGWPTKkP6owrmzU7/nwvorh2q8Mx3w9RVUD8T957Xu7wE
/2B/uxaPebDaly63TiiV6RPfrHaLPz8pLTR16RhnqzyGdvit3K3+mrNDbUlZCvSDf5lNePm9mEqX
c3Tz6rSuLaXWRBIim/H5elZ266OWS5ePz3Z+xyUqBBeMAw8j/HRfF2JkLvSNu+ImWfXDv7p9abrI
1zIg4RqgF4B9ycqzyMWO+L7uGet2MKFAPNZI1+OR864rnuDBBDol0nqwT1aUDWpqT9POcHTIwBRC
PsgAm0ffe1lZIbcp6Zm9gfYG7oHl0we9e6HaEwKoMlXWryMgU39izc+Wr7Zi/zaTQOf0MpVdsK1A
zbJsnZL+XPp3BeKhfI8KH08JgiMOQZVYaI5v8tAnDolRoqMFQcnXV31cOofmqvVs3xgrX5Hummdg
1elj113VUV/2EbOFEM8TvKqhlk6XWFSovsrzt7tuprP4EUgZ3VVjuSkfS9e3fD8jJ0DrfXtWrpVc
ZJDxmZygv2g7unreaAnd68DpcdqwBCHUQUoC0/Hdk9VEA1GlszA7u8J4oGln5kdeo4JAbL3NrPxl
1uDoEk6aaSTh/EezxcBZ9FJIev/2kPXiqlfQ1uKG+bPQGzOTMrKVrRo2eNT01J3dc2VZvY4EFFEC
U4TSp9AE6z1q8MgVMtxcOF21zj3J/vl9Uw+DEVrJKSxg0g0s3tX72lsEaYksvnbpxS/mESmPH+XQ
JfofmUejAjDLlI3icOViSZDcIirA89Vtw0OffU6UxcLih9DPENfZI/zXe+FmpD7ZJ5b497UT7buv
Ca+YD/5PenVvV5WC4z4R3armMmNfE1JTo+jWi7DagQs5gcl/gbabDjxCMJeYEX9XHG26HNlLcZnw
KLdj4KIbyJi6s27POYWk+oXOHckwtIfyhWYo7uXFjO3a3FKfJJyP7j7yftvICpy8LTnGDPanwN/p
Z0KbLjTnthFmVD5Cqg9KzU19ZSh4YGBi5PzVq3oSTAr7YRYLI6EPuQ56fIvM+y1XN4SsfKuwcNEa
Bofy3ESx/pvkERSm11sJWith2/3ONYcnNChJrdZb5VnOY0FtHX5GG7nfys/1gDV/71pfRzlpqOiW
K8dat/KtypKjFB/lK+cmHfDH4f3RWJSuH3QSdQ0njKGtCnpj8Fu8Fe/mH2qixWw3vAMQspUPAgpj
gOdmJLr5hSLjC67l70wxO9d6wS0/V84fG0DGYlV8tJ+VV3vzb5mqrZmdilSt7Pe2z1cijLwf3s1c
HrNEv51qm7IRsA/5fvH0tZffjB9OMC6cUO1KfBNEBVkI+QwWe67cGs8uLX81P3Tq+0rXCg17Nxfd
raNClH2WrIKYCKVzN6/Exwvx9VqZzHLRHkHtc/vrWa3x+geZVHk9DRE5IFw3MhwK1sq2+/qZt249
5vEVnyb+9rfRaV0OAJkV0/IWDOGTHzFpM5F+OTaAxaJY6/JUz2/zt4dugadDJlEpDHIRIkk5K8lM
PovE/3Z0fNV8pfhVWeBBYTxI6rixyZ06qsGZHMvcP0isKa3+E3xKj24J80OQBFvKAGgrjzals5eo
VB6GxhTPb6blbbsTLz/YK9t6njp/VUaAbZwZ82fn1fRH7GfScVuOFe1elyGTWfRX49BuZp5TeXY9
S3CJpMc9OMuSTyEhV1z+X2KKa9ILKHR2eG2Kfjtf91F+pMoX9AoeN4agFCd93e7d0ES9AJKFd5jr
kCXvQUm5LkNxYIey3ZHXWTdGoHX4KpXdRh2UGlOYb/OXqxrRkoW/TnSJd1aLl343Lvb8xn+Bbvcy
4GvS14z+PWeL27e5DLu1787ftvVcfZKsZe/lAxlQGHhRzvZX77wJ/PL1XI3zocNDXg0XOBF4h8Zd
v227i/cUez53Wg26LIVE+BLGSnjBhq6rvHs/4AT9hrnmxTvLVFTOSyP+fc1WU5rnWK+Itf9OvQVb
rW72N4+kY4ObAkLnRnD17cH4crfekr9V70nNE688x9dOrm5t/9WP67dbY0u0owxQcmSL+U3xYoBW
b0PziLZKMVpM/96syGZ+XxPKISzdcyc47dQT7WTpVU1Fx3Cs/D7anKSHl8GqnDnV7KnLwKdW7rV1
prjvOg3MK+BqYjk3X4PHF3lgVPiJDXKDW/nRiKebx+62ezPquW19JASPv+vZRdvhcpZXWOQrhW5S
e6Izr2yqe5I6M8ft3mMgNhPMsdg4zl7Z2mawGmg+8UHaRcexwab9+DBN7NC1Nje9FGDIgiiUDLLr
PVigvruo43fOSVSoZX/PrF7fg+/ErrbosY97Qefw4ouFKtZptRBv50FuGSa5xdjo2j82bxGHcm1j
ENNXDKrBhuLtyDtjcBynwPGamUBp5xzStSqudO7+x9J9LaWybWEAfiKqyA235JwEUW+ohSg5Z5/+
fJN9artdKtA9e4YR//EPfe3Pg/R7NlvJvpNLlHbTnxbCWcjoB93s+/3fVpC2aPa1c1WHsyuvYLCu
VRsjelbsos1wMbPp/syRSM3w1NtGqO0K+fH15/iz6iJhib9NaloLS3bd/sEZ1AGaN53bvYTiEwvo
5r13wWOI4reEnup+B6vVZaWwmH5v0soxStJTp9/YKNvaNNOp0lVwwMhn6nqQ1ez5W/0Ivx3SnsHq
7amKHE6bGBg94M1nedWuw+vgD6S/lmnOy/viqlJfN+4ChtVlOR8vWMx7bfGWX1ZWjiMoe3+nvx/T
5TS0JEtUgp8pFEOdaz8/zp/hHyoHloaQo6Dsz7H/RCGjJgjtZqoD49HONBPTFQqM/dfqe2OHaC0c
X1dvNVshww5bF+8Pct0Qt4/CTnpPdDOMwXgW3zdmeiP+b8EEQsaea9r9Fir9fu5kMDvS3tnmavbU
2CfwX5e1zwXS/d53kpLRLTwl6qzDW1thCKkxHbFviD72F29utS577/jyZkjp97BLdkD8hex7SrC/
us238ELFYsX0aB4Vsyx73QC/4qNUbQFxmSucYRoeCixcJSu8x9AV7jeh6+pGqmhefyhEwl8ExfkG
7Yl4C5Cz+DfGNg8Rj6ZpIo+nCcQwd6ylsiVELzhP4qBsElxFTatLt1dlVrz+aGzeFS3fH81UP1mX
EGc8iWMN8gO7glf5G4EjTXL157daMrpeyg4IX7js1TWK/SWgw52rMen7d2Qvx3JCpWimM3dKn8LK
2KAbwqgtjbovvxgjsLg+fjH98uTrud68fDrUMnoNgRO/Y4Mh1lazk14A1+oEQhhBDwJt5mwwByYw
K6kK6sN0KfeJ8cs87EexSXP+dXi74lgvJIaPRSs9yo9N7O7tjPekMOnt8pXEFA0RrrZcT9vZWirU
RC4ZW/l2cojaMzdkhc3mPE9Zkt4wVQsifjV8VFbDLa3uvr15O1n/G+RH9+9zSaq2BnNO6V4b+9+/
qJqoZzuwMvmaOAxFnu7PV/VMVF0quu1sBFm6KwDdUJsuSDblBexXlUWf40KBXRNFPhJnh8uBO2I3
OuDmmtflsHgnnKbNGlkg0rS6t2zYFikGzB0Bq2QWsgox5RBXA7hMImmiQHOpakjLKOlnuvK7vV1h
PAPoQtcuY+UoXd6ixH9PJJDV66+Az/8F8urFp/ygPMU7gUJqXj7TX3coXnCx24fWHR3y6TRLv5/q
k35eQbKsLVw5ep4ngyv79exHb2up5d5DBAxD2SDdWbQ2Q0Lp/B7MoHsnOcrO8XthmYUTKJwShexP
fHSl2Qnt/kYf3e5F6Lx/DHRv6oeXo+UX7RmvZ/9hQvv5k4BlZCsBkgJcF1MSvQIFQh3tnHplzgT0
V/PZuQ0z9OVwG6/lQHJJ6u65HGKHzsn8a9tf4SkWpjmBjLZXx2pOhkHD7DrSLDWwt/GiexPq2uP1
Y0Wr+UN+W92q8OO97YsqtjeSeqNM8z64aJU3+CvdhvfB9RHY2+Lr0vlr192Udt2dDGEOco4MRlVY
P2YrhpRGWl84DYnwE4iodMCiOCc7GJH6/2QKaeIYNze8xdOGayMZS64b2OcyebW6pFeDvL8HMqnQ
5ydz0VlDZw/rEnUnAvjf3saFiykxeeP80KwnnJ+lSDhR0TGyWqYnJnztaEShsdqjL/JqopTKa+hS
n/s7fAnw/Kp1nreFHRG40bnnJ4L1UZSQOBP9ss7FHafHoyzHiW56U7XLBSZ9X0qPtP+UlIqPLcts
WpDCjCyG47CQBstN968cxejUEFHNvJ868CbACMoQIhgdVaRS+HZ5TeX2shyl+omjsrzdP2xH+fZJ
QrapTOpWWAkMv98ri3Fy9tyP4steftLMirnjYHi/s9MDF+PoSezb7tPMuYAjVN8N5aSpr0w7SleU
vSI+klYOXqQbYMvJfu9bEyGq2rW0GGyHYBJnUd8BlnLCW+WV6sxYYMSedFVNZ7und9wrj39IlDaD
eW851NAI2zXy/75iq5BiEW4SDxI6EWhZiWNMBQhOAqkCPQPxL+0Ov5LAz5MBf0WQKIgB2WXJQZQZ
DTEJlunmXl5JVz9+0iDcYnPrroDJcZobcBaJAiny+3iHhhW18b/Dx1/3AsLbQ7hK6gLbDSe30v7d
NnowCrdc39yumWaXtvGgsVrPyeqjvq2dO3+tS2/zmf43eY9qAvxCM5lqsBRIoZ+1vtUMB46IkHSs
mZptMhyE1DDfQnCTnxE79wgc8DwOoRcZmlufaw56KuC/6odyxE1nNQila5gGGLA9g25KqcjKqY07
ot5FbCNYIK6FnvLRmPy74kFRoCSK/7RcJS5QpJAevgq8J1M86QkpKSPKqY7/94ER9jt/qV6f5UwX
d9kbfv1ibpC5CyrlVPDFmvF+elMyPaePdD/3KP/lCzFnYiK+MIod64hk7MWQYOFSpXkYt5Z4Tee0
L+S+tr+H7+zXnn1LFp1K2YWgFjt2l/fRbLKeiMq5zk2YZRZrrlppdZ9F52ShMaxeI3wFfvxXapgQ
9Mt2gjtEqNtnyZaghIi1yoaQLltV5VESu2I0i81mq59YVBbwL/F9cu3VokwERIX5wJHiJu5PleSB
zJYhCAFjKf90P/aWq+a78f76d/u7aDnBsbcsNo5F6fouomNzAkLPcr9HDXyQ+ndOiz0y1orqTDqL
IXdV/WwNKrnAhLEdLmcBGNTbaHWRC3Ql11K6i32nvf3AsqzKurOo5AfxOjIEoGuE3Tb12OliAD4G
8V5cvJCduKtdUQfjG0FvKl3kPe/X71sx0w99xG6NdaoYQw0d2h8U9zwPzhgG6GcXxVlMUvlrIz6R
KWSH8XrA2itL2w30hiLCO+thOPRqtQKwOfV+vtRUu+Pybs0v1Sy40bnN2Ml04vVdopH6mk9qWI6F
r9sqeQUcKE41rgoG5Xe8rbdvzsWkm1e27l/QdiuoQsr3UN5Aot1x6rBfYqwvycz2/lOXzOjfPqXm
ZBuaS940eUuVb/L0/ySMpDmNExOFlPL2omlSQcMKSHXD/VO0sWsen5WAEfs9LYrJozht6ZkaTDR4
jerRKBQz4TPWPe/0u3vfXquhSUG+u8eGU5icQsuX1QCUWy1UrK9egEm2vDRW8spam/vaVm8NTNNH
7ezaCNSxcm1+Y22vINyPgdIcQ28FtC4PPc5/b++3Xfn2T5lX9gOGi6sT+rHNe37CSvicoQN+fmbZ
JJ0ls0egtqOEv5VjNW6ryfp8rgOAZ7rkMIxjCC+m+WqlzTsWQVPVTmQDpxsLTr+M1UD1mgoLXVIe
7zK0YgKUdBUAV5w3IHOo00lH0HnefbJkGfrwCmCeHIJcS2w3K0KghrJ/n10GSS4awUD4oWa5qJVY
PdqKRxMHpG0hYkqYdGJ6a5RDu0PZfR1x1C5rVJH7Vgi3hGFkAeZwfIdOQyoMJiZ0/qmH4gCc4Cx1
TLf9wRLcOoIATdYXDB3gV3vbhaIS4wcnElzVenwsFYPjfpAvxYZ/yuMyRQFxv4Qa4b5woR7xCaFM
8DFYBciDUDAemnwOTkj4mApfv6svAKRNQ9tqbcjVO627cH1yCPTDgIyA76SyxpRldjQZ4eHqJtsJ
6DSwmryw0mg5fg6IQaLAYad5qeA2FcuIzOxauUwjah0yxcunYJC/JjG9tJJbRbjshHEMj7ZGATYh
703NHK5RZO/z8hE57S/jgKXwEK/i2D4V+Td354/1+0Jl6LOSSZSIv92xndw142wUPfHuzfMdrS0E
VtmHIgaVS3rT9Vm4a2CFguGJ+PrjXpz/y8+5IkGaPr5lLN7+YLoThVDFg3DeUi1KxPFC7R5xSbSl
Vd3VBMu6ie/97+3ejNaVu+y0U6Xzb6yyy04XjM0NS8XRLD11W+I35B3aYjJTSImzpmIVsyLJlihs
gsfucbgMhYtuEGfWEzsEY1eFON0lSsmv5e/cQHWKVMLj6CS4UtqND/16O5Yun5jkTh9PsMrynx5b
xaPncsd5OdvPti9zHavKS10iYpVT6XD6yPZZYAzoy8c+82EMu1Nt/bsksb8iB/1Z3HzQB+dNKY5U
71kkx323InTJAfwz0Yrf1JMCD5aXj+5pXjonu95/ZQI8ugaW1v1iV0nNpHqPAu//QFS0Z2CcAPwW
WF91aHxcRHqSikQPJ4xp3Ff896iQh0kHHpwqm4hUf0vNf83Vsk7KpzTy4PJVfWz7MGlk9kOG3PlU
SDHH15XJo7zfghqXD9+ndeWo+mZeMicJUO8fI10J+AiBZqXmigvWZAjUpmGCKguWZv8c7z8sMhv2
K0xr5fBB2eZGt+/le/prEh/Gnxqtyld/JulzjVA+3POORGBe8sMlqqeftagUVopJey2sOYrWh1GJ
sH9bPXybQUbBkjLOl9NfDoY7zadQZDyrRKr0+JyPWQm3XWU9TQ03MXu9tpw6COesPoY43ul6gdZw
lraKdHajzAz4Yf0cXHbFvxnjIjcyS3ftFDYl++ECxrEq3oRwdLPOl3253qPn8hMBCa9oaQyHH2Nd
IoMG6ikeA5taQJn2Lpiuw2rdUr34vjyfZuPl7Tgd12gD6XspZqwiThetGNEilMGirwpvDjqo+aGe
/Qs+U+fRvceLiZnuvWV/XESgbwj5y/t9aYcZHGxqPNFZABFyqufTf298zY1eCNC1emQqM4mCi3lC
7LSohNFII7rlSqzZnyc/YAMnHHWMvPES7P7AfZK0BAstek9iqdFjx5N5eO6jm6WwnRdN2olDyuzp
YcwGAZ8XsmrNdyUDOaOuA64LwHghmaLNuLsXXMFnD4bE+lfsj1d+R/XpGmuS5tP/3neSMpdJEBnD
O2o5loge2ZQXw1DrtG26i0/Z/omZ/wOnWyRS/s8wPEOY8dlu++9xCI+1+bh9ZmYkaYp4b3g+j7xY
lTxXTuE5UyVWD3MC8DLbi0RrLLioGMQzPtqaA/HDfWM+dQND2iEvlYT/V3osm9uxhUmBVN6Glipu
svHblyEYv1nCACmQHzHyeJu3dTV7BI/GLNxN2CdihB+TsocJVt5Ra9r2fHpXVs5p/+QR0aZMxEU7
3Yla4QE5yzVW5X56WlWj1uRfYhbA0hdprJejD8YhHScZMCmvs43btZ2x8vWFHDETZbac3gu3SS3C
yAQ3QJ0zwqLCcuoSxz3A9dW8Q4NfdCAoeu2IbDtVKyZEIu4BWybVHI/Ei4vqAvKfsB6p3g3iDNXX
jM0dLG8Eg6qor+VQGjqWcNkLDg63h7Ivt7suKhadV/B5G8kGlNKD+VhaB6po6oSl1aDKb6dKVsSo
EpNaMl9yHq6rooW+xeqZYWYm4j+7Si0yC87F86TIrZzSjPEVrrQCh+MEcULyIT3RlfxWS3B1/Nzy
JDevQNT0Djj9WXKd9aQESbeFw0iVolmALkXlk6wwbNa8MHOEzLJFdLWjNgLhwechX17YTpcYHNL6
3RUek5plumACT755xWolJBHsfeujNkUu3e4EreHWuqaD6XQsRmdZ+Ewg9xSeWWU1kw32pQSRr/2U
k8PuibWyWfk2MOVy7DNkVmI9HQzRvUvWT4/k0r1xFMUk7hNlNkcnBjsLD1vID//EVp4lQGoJdl/A
LqHGNblpZz634n44VAfKwkxENHOwJ/844M6HVKNUe6KXzpfmU1vjeBibEDMnbhSmMFFOCG/xUBw/
4ZBX6Z+AX8/wN+ovmDk0jCdU0Ccncvs0VLNiGs5am4AWBWiQVQIEeGEYwpW0aVZbB8rInsSnkA63
Uv8QSk6WsDojUeOBjfi4BWMqMiuhkUHJS6l7gNk8H9/rqJ/W0ihT9BeDBC7g0w0AhS97DT8NBlSj
dyNePJpptUXgtQB6xXD3RWYme57TLdrFthoGCBvrKGoplhODABLLlQXZRMc6+drj0TAIdzqD9hf/
EpXdSjNJ2ZhC0hTPG+6eRda5Lx2tuqMx24OyjbMGB4zKzgFB4ERcAhHjJvUWLnEv2iy+bD9+YlY5
AYYOQ40K8WzDTHmPTXqio/ju2cZrWrxLeeVrPsGkyod9BRIvmqV6sP9F7FG2YQw1G0R9YWkSxQLO
xcXP9vS2GUHXcB59GOvxqhA/lNPqfl4IJDsjLIzyQpA9nQ5Gm5Fz/XeTb4+9ltm8z/rn6eInIS35
Amc8otZl1QQeWR4aHhT4w2PHBU+PpzeYjsmutkUQltRUcJBzGG6nr9TCJN+dqVqOdxahVHjKPt2b
6+xXHGVe6tK9J//dYrXYvR+/v8f2/yK+3uqBoWkiHHpo7B795b7+mOuwXssTcAAYmD/TtZ18XFpX
XDGXUnTNQUzmsTpKkUhc5W/t5/19Ff/YrN8DImnT3l61CGmu7xInveP4skJarWN06ZhpqybLP6rg
LwY+P1aBGrd/0828tj03+9GMXO0dQZhmlMuViIBxRPLSbj77qSHVFamMo1oB6azCgDxkY/V2CfR2
ibpTnxn+vUn5Xr7PjcmPUpdXJdtMBEtzd2okwGz+o3PK9Ihzan3o2ARDfxqTps7XRE6CGmJQlxYx
3DlBENl4xJRwreuTACv7fYgET5GOy6ZFE5xllo3kRLacbLtLepCfgdjEhvMXJEdMm7LyHdrIAXEE
bbMoNbYh/eyYzWVw46yf4lnJARxyxfstcjgECnwvJSKKdAP8uxYXo3RnddNC1jEvnGupTyBRgieI
XxAde+yAQyhIjTUUIPWiFifbsTmdUycyd3t3bLyfgHD1nIo/fQGcor8Sv9tZCtJ3Lb4bsEiMGLP1
eIkD+d6yCgGb+T5L9BxD/pabpNNVo7LTYc7OFvPt/lcCFfJhqKT0rm4Hk4Eqlt3+OnaL6NFIrZqJ
PXaENTR9WQH9fbxIAyFpPlQiLha5coi337RffVGlRaIzj9H8+/SlssWez1fuY2CijIrbe21yahLH
RHK2s+iHPDYCX6iDPtEe7CHLFc2sn+jcMFR+cyhzARj/ULC/Kd9Gp5F98SlyV4NYxMIUgHtCf4MQ
mMf/EdTzsbklW5qxoZO3a0NI8hdVCsLvl0NZfrqTmsXFMwZOtCWIPslWAiJVW46paVK/RaFOOvtp
pPmQ1+kNITUknj+waXBglJIPX8cE0aJ9H5u0V4VxAMMmotZuRExhkYPkU80PyXksq60VaHqlHcCv
F40VACBGk1DTYhsjhl/gTQx1vIrm3nXYa6ijho6WC5p8rIQOGiha/+EGywxQfHHIHwJMOIdWsMYF
cBE8BHP7hQoETELgdBjsYw3xCBR92jcKniptS5Pvflq1bcZeiN+zK3Ff/CmS1oiwxD/CMIPcGICB
LIdlSsjrZ3phMui9gcPeFCHlCXaPv5r5dtJtFmaukutk+5A4oA9dLfIEzBs5ioGYEHeaY1U4qqk9
/dyq9y40q1CicGKJyl7DSgbME1xwg3+y/w0/ZLoEB5CBoPteZ8wTKUUgllj2PbJDaDGmEcSxndYP
Qez09slyenQf0Ff3MtmxaOXasbdE5VYP0ddkkZO+F87jC2W6iXyI4pY22nw9qF4Jmv1v1I11J/2c
/5jNJaXjUWfV4mul22Khb5N+IlnaDvIVBp+Ibaa7asGM1CYNWI/VTNJ6cPy91VGyVgK0OdsB5Gjc
yyBJFV4MfMVVot2g8OWYSw6eHAbBR3IIqAa7v75qhSr7bU0lvipt6IggCTNduYSDluqdWz2Fr6dz
HtyrexnbGejJ93bRlqYGh/4TedAiQ00p8Fbl/C6BcdA49a9+D5nl+nIKbD0ggMhI55yCPmPWFywa
XPcNVlT4G7adbjyn1pDQBGHsbJvJrzS06pjZiOB9zIhWoN5L2guCr61E/TgONEMkIV0FByKj/RLA
pN9l39o3U8Obt0MLZ1QJq0RSpTF0dB6fEEifEWxXOO8AlHrN8snEuo/BiDPAcL64EQrloCRBlxX4
jBy1FUCherQ9UzVATgNoJ2YzAmzLxW0xybyq5vMmddHeM+V6tIxX2DykcgCL3yDHM5yjWMu+Lq5a
zKuMYTC/7/2oi7MuF3jBXhRY5yA0A012fIxtrmNXh1zCsqv4I11T7EOAMULDrdnpsgk5rLP9TI8R
sW1mhpdEk7ANOowFuxsQJTDe6ttYJ0BJxeU0O1BUt2fGGxwhDYZqPka0KXNOiF3wdF7Zja5jwhR5
wyiDFpflFRQAy4WlzoQh+gmdCfwPq+WGjjA3oArWDAja7NOsuwjZmgnkEseEzJp4MsiqxrLSIseb
+g6LTF4v385jpgoTJIThZP1DOO7ImAC/9lFXd+LdKMiG+9hF2S9G/ViFBadGaCQ2Iz2RthSJSnQp
MYN86jx+1abeyqCtwc6EEc6pU0evUI0NXcBj+oRHzuY+80PGIl0KJs1YXfXcJcaE9KXZktGQ6Rf7
7OLZ1dGzutGWOR02HLOGUt2G+7M80fWwlInaZSUHDlI4ju147/cXO42ZHV6ZDISk7R/mrKi0GzOi
EyyG8LC963TRzg2S+B9UHUSY6APFJxbJBW6S3NU94HET88akTNJzu1E8AJUbXsINWXq92G3oPjTl
Si1ZAKynbjUTxm0xJc9xfFlRT/l2aLPE2BC8cDhMYmwaS1RitHjn/1D1MJaLJGLL3e88tkC2w2Uw
6uW5aSlYuRfmyqcHWq3LYQAg6ExFZsIqlDksRuoPssdq1IsNw/OPPI7XH+i3nCMlo5YxUfR0K9Qn
mhBcOntGxl4peWupNi/sTSb3BKqVfApb04fDPh2EpfhkIlgBVQoQzzT19KyXBzFW4oT1rH0jALwj
sjzAQpNTOn2QqP+tmj77zFVY8NdUzU2DT/MjEX95NjyXP5jNBDpR8JO/Um3VthWSHd/+W10H7C3w
KJ2zDR80x6brVVQRCg9eAHlSIfpkX0mHq0DyNweKb4hTU6whFDOQJLhV+LTRLAu2TafJcATx5gzv
FC7tm9umoxk4Tyad8yYAsYNJpI/ciCwCB30arMJnUicEq/fCQcWV5LZ7EHxGyhZcjXwKQp9I89Qv
34qzBx9i/k6ShPVQ1RBLh98h+kxQ1LIbw9KRUm9QsbsvgNB27lBlfF4EDlhmTCDP+MaMUntgo3A1
EbGIuoOuVaxhPtHMdlh8ucDW3APmfQNryPT4JcpCc2UsO3aR+sbIwtjAnfWUu4j4pYDsNIVIx63/
qNHMV/7TSIm1ebJ8saw+PYonysH9WwQ7lrjcKnwinnSJ24cN7b1BFofJcRh+mORdKjbWVXkLIP3g
P1DFlRP3MtSRTwo4z3wXJzEBvZMK+GeLhJtXbNJgP+27yzdz+ZmfMS5eOzvM3IyHLKm7/AZ+DN72
gP1BNQQYsiKzKZaaKEgXJXYhfgCEKuPr7SVY90ClE+YvNkSB8cbe0rSB1FMlfhYaAGw3+oROkyqj
0P4FKD4WRa1iRubsPA5uP+GG9kHcxXRRQdDGCF/TtegfxGfbgfGRF0+sh/JvqGsmGEJI5T3ohSgU
xxiRjStky4WP4Z19W5Q5YF+TsrXNI5CdSOD2HiwkrMY2lr1gx/R3ajrDTlxPAw1suubPjKuurEkm
xDN8VlvCBPHFqqXeOPz5mYUfZT49svKCMIrZovpi6GbRfhod2H/GhnGCMz2hlOt0tW6GYwJY/2xp
s6HKx1aZF0x60MiJisPkKrxZ6tKf94Pt43276UslsRXsLLtHnAWIFbpm0c9tP+Bkf4xws2jcY03C
YatYzGZNa0npCHKALDZgx74miMBdppVBnjJVRMpRopJ5NHjW9rNHdajD/Xm4YnVSQsFHCqgbaa4N
lJdVsAFJCmVSpKurBOVza1sNSsM6cV5o6IcyHOgVdCFOpI2GeFocLlEO00IxHnd1z0aMqeVwBxub
qFUDocQpJMz2wS+z7TM3bGWBpYlEDJ5R6Tw1xfx1vyfSIkZFJzPXCZ0UzO0z2xDl8UQed69GbfUe
7Ss2s0uo+TotZt7vU14yFg/LRfIQyjZ4+/x0n6UYyWYP5ID5eZupkvJcqitKKEdctUMv+vQxH07b
OkFGaBMTdE5QuCkOmaDIs0q30Z5ZEQtFdlOzSRpROAZNfFvf2GZKQZDJCtNMpnVxmvljR0C2e4Ed
6D3HTNUCpFbiPWw1ZTjh1GO8VYziCY2S2W5wgiRPvJO5lxDn9YkvCpJyQGEduJDP7/Oywr7wPJ7T
8xwpYW7S/hW2orzMUChqAmpxVuaXpmUk6f4reHJtUvPeJCXdLJ4K+t4nEzz61Xdq9X2+hdo0my6k
OaXd95W7QjhJa2LQw6/aCbW8uYpRWrTFD26nWjCVALHqd6Y6qyRfAfi6LivPsUEZOGXcYhNEZD5o
X2U1Uogw88YsGozNyAN5z38hoFgIqoSqpYAJe9Xa2HexOVLkUihcijWprnmubwM7IzkZFQ/mIGxo
42Bp5Y7Vuy3YOzeYRL0D0YvoKkjoQfwJKFA2F8ShXLrt40w4LsdAD+M3W1U2PRxSG9FRDPLq8HNQ
RzYChCFp2Mnra8fiOs5G7Kyyu0ZOT9Tb/GyOlFQ1DJJCBPC0wZ4Nlwznjhmvi64iRc9jW5OnUaLp
WMTlfljhbhbNRZvQXlAEwfIhGJxL28VQ6LVQ6qeDk3qMEA1T4EfLXILdJTrHGmUDcTCCtI/dass3
ixuL1YJ8eU4RZW0DB1vQUPowdG2HcGzYRSKQYm0M2d55ao8GTwC7A7GHKSNo/tDy6JCsOPCy3+mp
f/VN7tnoEB/O0k2HpmBbWLbwRYV+OtVG75MTffEeVIdCSdbBdTx/izflo6fRQyCLyZ6iKYrHafRJ
mZx+PKunPIysk+2I+P2saZzJpt/y84ZHVVsMDGFciOnUVbFYHKlPy2DrLrs+7uSLMVGlryO/jhp2
RJCBpfvUUL2q8kt0xVGWjsoJYSM5Gp8V2WX14SyZIuVW1Nv27TKCWHxOr2NXtsu4kB0hZvFJa6fG
1MWCY99XnmIr+K5OCH1CfBz7dDrJEFbj8dy0pQi+GLcoDNZqkiluboDztyAOWaaOfgCZwgWVPeDj
WnIxu/86JUWcUHsETQjNq2DUTmEmB6cl1NqRny5h5+WVpLHk7SRHRwjGms9Mib/hN3IJxWM2onlE
70JzYDZSm2pV3M4inUZhgVDdmfpmiJznb+V7KDsr24vm/3b7JIqCLBSpd5qdaRogRO/Jwpe073P4
movh/v1WScwS7aixHSYrqbICl9Dgs3i5D+2JZH6oOvY/WeboGZBATcwxQ76EL2pf0USOCA+xW3Ov
NvJZuO2LScc9uLzvviPAod2AnYmMdXl3NO7i9lQ93Ot8bNKa2r3VKRu+hVkIYpWgYNdzIeBNodWz
X25mc5MnGx02YDiD+LfhgnaFfj+W75mqTWcmGY7G7DbuZ513uG6SZaMNyuQlWkKFqZnl5Yc+ywXy
61DY4zjnx3WOi0+P9Jy+trLZFrizuKuvB1Y9dHB/Jevg8za5y1nqYGS5+eb89acR4U3LgbB9g6h2
a1LLInm4zCfBIcRM4KhPZkLlPy1K7O/DDle0OxaRfe1JT+eU7vMVC+5IDGwwLQPHL4610MwBTSff
lnKhUCqrH3XVrmiX6KWwm/+ueRqHoGDYEPSN9VqINRqyNgOXkdJQ54N/S46zAWVXiJaBlI4CbPNC
o/bMuLW1dPdMFwvQ7oeVYvQ0J40/ClG7RNlO8kwuv+7+JStC5QcFo282l3z/m+u82CptMbLI3uQc
0iwsJ4FyCs/zqHp7GYqklCmwtOEoAq293GvTYQoM41mLU1ROkoyDMgogRlLWxp8H8LHrJhfAOaol
k03l14S18djx2QTYRmt3C0toVoSYxkEfGFtf68I9jhomzEvRsCocD6KbxvZcbpNLBbsrhFBoy6Cv
XtHIucqtdOB4wVEYzPiwN4Kbv/rZzZUL6WC3rzHWfwIlvjcq3M21cPHqIr9ubt8IBE/nSudpJmrR
Y4cRU4H0vjTDoO51t1t9wVPmMYvINQRbrrB02HLl46FBA5IO/xUYo0RUPaoMnSmxQFALBsy7SFbW
9v2FRcvZtQtu5ahH3zD27+FE0Ptu4/SFxNNh5Nfr2OY8TsWKg/+DGGs84b8FH+hYzV47p3vt797n
te0Hzs5phDPPCMM18JQ6KCFlhxm7iC2Nofsis/NwpkXE2yw+Vk32C40UZIGUYKLsUKtkJsG5HMbD
kLJ6OJFUpq47zn/ImAVbLxiMhLt5tnOY4dbDfARCZqLW/hUJJtFPjrSjawZNhSEoWhfmWQUDjeb3
q0iQYLzd5h6C3OpOe8H0OlVNQCXNZUPyzEv9oRjtJ8s4GaQHMqeCKA6HJ8WASYDTAa8ggGhAclL8
JcUVFDug9qN6f3OvZtdSeHQT9H9VhiCAfcqof7xT8RbH9Nhqvpt/+jc810sAu6uHtdR0/OPvg3Xt
DZygN4LVa3MmAp0ULHmTZhx+s4fczgAYJp7MfvE6QQfOMw4+qVkbgLf2Q3KXJZoLj7+BUCemXmZC
8AAYe1bZLI0OVXgsCq7CMz5PnTizZh5pO+fRVmD4eVDHX0dSsch7/WWJWDjrHIrm+RphqqRVoT72
RQ6a/IBqfieYzZBMh/kPJ6l9nYaq8Kncy9QH5EICFUqwNl72dLgZW8gJpBBfIkIc0OpCvWnTETiz
DNI+MAWvG0tuhGFOBq/wkAvajd5MyWzSb7SJuY/tK6fRbuRzwebe17CRjJyJ4KW9fJV8rCawMNgg
JcM0swzOXu5QNkjL5UlMpa9nSLuYJWmLV2sLd6L0bQUyl8G3+aE0MpRy6N9iMx3QU+FPCEYri/M5
ZuXNuzjE5kG02apE7Q6b2yHD3ZUJXPTzPaQFzkh68P/QG5JNypUMW3Kar2ee4cDmXAX+BE5QOsWg
1GfPBtj9RLEaZ9RJk3Al18PCc1VYSABWmDf45snAFEBQ/nfOJJ9Ep7zNxCH6Hj/HRnRtakkiNTNK
XgI/2a2qLWWbvlFhT1zZR8zEpvppFsYuHA2mbo+tcMeMRgRdXoozyMT44D+RcxAEwLtWwR2OPqd9
78bShRVOPHSQKdCVChZAnSR0cynpCDZEhYmpOmHHEwLzyqb/MDvqLBV051Q+Mk10HBGO9C8uwREj
kUvcU9XZv8cRMeAS+8a8/ghsWcuM/qUvEnYtjJohrOGEhVxjLWRs/koPmRHs1u1rYz3Nz3ZI//D0
fYVKcT0/bz+IIbUvwn6jo4d2PZoksLvJHMW3mlpp4FLEOt08jIqnxqEznz3rGIAEBhWkpIaBDMPB
RKKmYLlrsowoxKbwyAhpRKrCWQDMbB7pV4j3TRBXuIEaVJxbfYGseA5V1a0fP9SwakvHZb2ESTAw
Jy1GoA6tUGR6Vje8KF4EecBaff6/1h7XuizXtacTkf6RFCN2McQeeNsEKZVup1vL1QASd/0cr9b1
9PYLYSuK0XimrjmQfkoCS6mERMK8vlgi2GinnsPYsrH8Tm/1cW+fEvVkqni9Fs7f++8N+HpU2iQb
85skCrtkUt//Nden8uXW5RhqH5A/f130IbKR7L1YzS4Sa/qLDYQR5g7uOvq8zb8dtrAF45I7wnG8
Z5LcPj2A1AYbMfAOqp+h7hlUjKJV89XZ9EKKfzl86wxSlxBXokiwsrA4IRoRY9Dw9zZzex/IPHAf
3Mfu8/IBqgt8iOsyBAnlRQ7a0BaO+xukFSOZ9aLmiRgPTAwuQ7p2r2wTiuiTRUBiXKdkFIHCxJ+L
Jfk0mRAMzTvMqeBDYPtLx5qxT6LuglCBkS6/EGw1J3EzEuxws4bWUoGQxsN5EHboV55gJ1SIM24X
rWp4jqrr0rtSroHGxnupxyDQCeagRUwARPC1N7nik+BHKF9Iae2GQkY4PttgC4aD7R753u5QBfCV
BG1I72hE2z2NqApiavNDxDsbLhkiXsG/z8sq67pgAIIyvm4Ibc7N81jYN1CECyoGw5RSojTm/zfU
Vn1F3uhrTl+XflrPq+qfsAFLJVPfH2qsS5eSuaXkLYSpttjUlPd7dkLwUUOgeAqeFAuaIGGN4bXQ
+8DLRsJiota6V3vlLVi+kTi0pFArNpQoWvD1jRW46o0djpkx9mmy9DSzF+xn4jJQ+D3UPuX0s6lt
VxU/xKeClVltaEcGlhYeAsSflLTNugCNFzkpvmcQSaQ5xMFePyFhNM7qbeRSPy4QMtCBOjw6VPyY
nKLj3B/L6UshO75tOpvgEvz94LhzCPE9x0/VP5dCQB7inDqYCp4jsX97qMeBuO3DkeCWXSzq/pr6
CRByoOOuWsRsd957/CJJVZ2gPedeWxc6vfgog4ivh6d/t3/P+k6AUMnEroNhIf+U48Y+/3l/OwHF
arsVwrsWyrbRF7w/gVIHH/nBojb/eHwRnXw1HnJXdeTTc5AbnePwoIb0V2vvRef0vu6pjx9Gv8oJ
bLBJQSe+fgux/XKIpWqjOwSa44/5MNNftvRZf4/0Cl2BaJYVhUukX1txjShVVvye5VeHoP3Llg6W
sfdIk6F2PFeN9QO5yLPybJ2hJ8ePICoFFwbOmBgiJ9MmZ117guSUSLCXqfa/fSs40uzykLh7ocvk
RnKLivO4ZNMxjhC4apfNVkAbsWjgIeAmvpn2JwpNnIPkfCA5ufaOcH+zJYjmPOD5EUWQyMoXhsfP
vGr2W3Hj91Rps6s+OuvvR0Bf8PscAnkFQL25u8fL13TlL1HYbCpKDu9RKZeqPLR8DwDz9FfyK58q
59rx/p+qYXQb12L0tj1Vro1LBX5HFfmxFAejGC1CkblM7GawROP9PE2V1Ow4Q6nWfF65qpb/q9xX
tfmisvmY45bZDG5R9XmtnGKAlaoyLr3jtTfHo4h3Q9nGqbaqZzel9F87f25EuWnE41xU7w9nPFNY
mJfD8HapPne9TK69L5/zzXOmkUvWTo4zaFlGGaCoz5EbBeoU7N5s+2+VlFTDBV6D8gB9/YNGials
vuHt23ZT5InfLtf6LvnmUeDUn+dBjnuTrqyfWKq7+9rfqZvKlle5o1qSJkz7PYis8+/60ZpH/Vw5
q65RxTbvSkfF8jLeT2XrucQNhK6dzw+g/C6JyiP59sjtipk40DuOqACpfoH6hCXjxXykKPAs3P05
OW5hbbh60pTPfBECSFoBMmD/KMSfpSjq5rKleN/T52EK1god16fKVvX2svTMlzYQTMBDuTSNYvzw
jlndDnLCDUhv3qIn0fB9nIwRTdgyOQJi9aysVDLvoloeSn2HgPkuqjQvHZW1xfsHQ4TQvqe+olRp
Sy9Te/lHLxaTrVVrc3xqafi+l8S2+quP9MZlS39XDJKxKuy8T2b+R9KZbamKbFH0ixyDHnyVHrHv
fXHYpKiICAoIX18zTj3cuqdOpalCELH32qvB+EmZ/A7qQCnMgW6stEfUZH6KFkomieNmW20IvVlQ
qemr4d0r8xQ6qekJQS+EKJbqlHa+CqC3wipnAKJe+AeQRv+iQy9LNhBooXAzvGMUBy8V2izU1wpO
Na7xYpHzdeCIfSqvZ5HOaH+ZrkLIxm0CYFzF7dbuL0mP/MCv89J0VL0CeP/8Kn7DB4e7ev2soRZN
u/sa4mGihTm8YVxVWLv14otHSg4VETJhP36YLu8DiTyhczZn3a4XK3PenC/SzllyCpnZtPFzEFns
Ybp/q5BvPeRFFk9psaCSixny8kMQjqBV8CHMOgS/eR+uerftJ8zDympkcRcSib1lyecz1NCqrrWy
4EyjY4fLxUcEW2YInP6joN3pVqAmcA7LHkaD2YZppXkft3nUmYLYaM1f8rBP8iS0BXi7XFJgJzXk
j+q/T6lOeS2rj99TwwamJ2SM1jXYVGAMzzeFQ0vDLYB1RnSt4NLNO7oVHj01KIAdigXET363jBKB
/8Cs3KdMYS51ucsuxGnxRjsDvj9sViEstRtT3FyYDn3SfHp+jwQNYKAtnHfpFXG3sOfrZTG6AhFg
hkyB1QJV5VktIam8uGhUsA/cFuFa5M6XNQ9VnW/OqyuPN+Dbc2O5K1xBno0b3wIE6OfD3O4x7wOn
FeQvZWy5fDzW2f0Eb5hlwl8rOpEnJBQ4XBio7xdl3lfGOX9TAqTZHx69bSILFjdvwK++c4sSwQQx
5jymJhbZr9wTdPJ75cFbT0+pRMWiw5F8Atxt6vvwfpLAAxj7/2Mr8r5c4196EtxIiN03bD1xe6LX
tfNNTvyAwxdueFdfvB+ktEOghj9h080ihwFHrwBVcsUvqyhYYSbC1qbSZ9oKEnnztDmkkv6SQfYv
45pwUNVuEbzzVcbIjiwE5r7sSTyAtP2AMGJZlK8j3E+jdfK3C9NWmbOOu/uY78GgGAIo1HSoGuJ7
34gZx02g7VzrvnzW4QeZO+tbw3ulO71wTCj8zy/mHVP8k9jpBGCFfSeQrst0DqoMF0LQaGC505XA
X+Yorbz8xMURlwVSxj9aJycmX/xViyf28fDzTZ17YH8ZnEUai2VT+O8k6KCAqTgp+QpMHnEhslxQ
9SHOMKZgQgZIyvJlkpY+R5zCvHmeRywTzPvYOVEJsNYf/oP2+uFjKFezVorNsyLYYAezukg4TtQA
2rBBTV3xvTacrqAH0nM7ZJzBBIMnrQ50dv+cQaf/0ZkEPbda4es82zSR/17VUJvoVFFXWR62r1CG
7turQ2ClMl1b5UaY5HXUOiTbi26s+9OoBTfW6bd/oP2gL9rWtuRh2TvIBuuHWw4kT5+x5a9QGnma
1/e7CIfOiOIaD6NmsOrh5brM6OZgs9hKpMNM+3rm5H3+bduIvSys8NNIotfi5eC1izkvolp9wIVy
a0fxJZuZlo/k7Hcu3HorwQPsx4rfH4AR+Jqfz7FY1CkHvt7l5tKzvuAw8LQNcsrANZojknuSwZvR
duuwcT+YoqIForQB/aOayz2QD0ZOdPDZpPbr8RfHLti6tPtYdEYkog/UEMswG0CRWr6dYUzqvs+3
UD0/4/wImZWGU/6RGk0+SY6wHyMgPN92tPndpT4+b6H+GLeYfw6/GCW//McLGy5hK0+PhKYnX/+z
ptHMYa9ADUi63yeoqBm4pWwzCPeVazaX0bP1mJOTljun5OWuiGJgKWDLc1PDzAyxgm/ra6v6SIKG
ULWe75hRFmOuXCH0Lvz0Qag8ijl9pMUoItZy34b1/n3an3TzVuJUdpmcCtHmBxGfiQWybeA6Z+0S
TBCMzaNj00TECp+60PEpg1XqJ2rYInR7uJY+fCDrB31izGEyncJ0+Ds2qr9HHTxm0v7TG6JC0uUF
/WG1zN8Ru7BKowcSxKxL70PQ5VAyZpayKuoxUwxY431SPiELmzEdOQcoGNGvnr3TNUTSdMEW0yMT
PncqHBBwwq7FY+71IRQd2QH7ZYDOSEUI+cJUj3K/Dt5I1EhNwPmEUefLfe6/9bLC6ItJvLJJMJJm
Wg3pX18zUkPNXpQ+nJzSDPPn4p65nKdiYzBGVhFRa5ZkEJTevW8jFr/jpIGBzpW3ze520d881TUa
RdRU3WvefsZtd1LkzDcQHkJLh7P27GA8YO3DxT4g1ZXSmaaPGjNCU9TvXW7PdbdTD1Do3TfGmBxO
2odscuqy22cvaFeucmC+3fK0yyetEeSBU/UNsV5uDsy1vQ7bjn+DmAJc8u3+JI49bYCOtuEqHsU4
aPk53c9sJHPIL+MCTjVfXThAcdclJQQwQ1XJnozho4blDPYRImLNnOZX3HCkNiRAw0qc71+Gvo/b
M7o9N32R+AR0oNRC6yzvubECduxfKAqAM9VD8LnK2La1k2+7MD4ectM783rKBzWPL786lNpzW+P+
xBxm+Ob0bN/shiOZE6Ksl4BnyHMxFMN3qjun+EWxJnpG3E9PGVOsJGrePY+Tv0vI1fQAsfT+tcyP
sMxYHroGCXb0oC9FiMMBy054T2cPwi1rZObm83S7U+ClS+nmAZfcAQBMm1IWj226alX8SOubj6mB
TEKbaLkLWRVOXlmHDPJUjPcONqh8Lzv2DPr2vU6yoIJ1APu/XkE1zYEkPxbhuDWOJY9PlBeRoZPN
MLvLRJPUPtlCwDJ3PvXGkCLVPHJOUlIjg6UaY6Ri6FELwpR6Ggl9onw18A8yp8zUUtCfl44sBlcy
7cbcD3LR5jAEim2/wywrkXVGGAb38c3P+/x0CxtvJGVhl1xSdZVhcpo+Z9/e0+3RCqcJiUSHu299
ULa38ztpxFYE5PKD/KNHbz68jsS24Lx43S8PdVHjAKsx7CIagIOO6QKCK7XHEQ5FAqcLpkX4UsAf
eOM0vdDZULAwowVB6wsHgeB0NjguktKf1T8+EMSbiWaFPRkjIUdTYgMhMjx7C5FyXJzkM7adoBmH
T2jgOan7dE84CaaRXu0QNVvQT7+MmONScQ7yrESj2q+jOwFqE1wx+riRM73bl924LlhlgkgokRSP
OaT6w+zUJzJAbYKS6hd43EARBP0a4T/QSYkFUtA/RAd47eAG/wrEvL+4rZR7KEmu3I45uDG0QPN8
32ATB08X/1UJxbojSb7x9k1em7u9ayFH79u0SYMSxZyou5p5eYZa/kFNjJ0PJmy4h16lzKXeIUcH
IwyYa8uUpr7yuhCjjy6z2QGM1/jnWT4JANPGr1bdsOP0grRUzXIALpxqXg0E+v74iR4bw73XH+Ju
CQuKT9Q2zsGE98mmBvO7f1TvYIzxR9v25Q3bX/UKK22PWIg5J9GHPzHTZXf9bg9XNeBxydjHVi2O
GBdj1h3m5hU8wXD1LUpxyrsyVjdl+N7KW8oXrsXhz/DvHTsdTmzZsaw5W8LDunpdGz/5LSUk26zU
bQX1DeSNnA/IG64VC9OF4/1PYrESmkU2hhVavq65XbajBURlnvBsmss+BpVHS1oVfKrNbQSqUcjz
7y/g4Ot94dnDiaLHagynf+5v3gxprgji5fA16hkD5oDjA8xLeFnioBpokbyEtd4J9u9vKkw5Mlca
d2YoS1Njdvd+hV2PVAXgYfGbZEdlBtBFmSm1Np/8wMTHftC8e89+iJBBXt9eMcqfR7NEbULJ3zZn
xaioyiHmfMaoklrMux+TdPPoeSa7OBtL+4vFlJoirsKpACOKFYc1db02einxU/aYH32bkLzv4juk
XjHb8b/rxiZ5YGIOM4nd5183EXIyPW7C61uR7Icc826U+7Qbujo+IEDXKHrO/ExNs9/h1MOWinj2
q08foMiAE/UB1yg1kB8Y2vf+OHi/j7XcMnQkgmvfvEZp42vfCEIfTzkJT5MaOGuRnzAvfAjdgRH8
9H9ZLa+ff1gx/u5uYDwBxUVKFDLnU8yBSeSyLjwSYGcj59chEVEk0Tonbr+zqyEa57xe4Z10iG6Z
zR/bCIkCp2i3aygwD+pKsyJ9TVrl6+UQUgM+zvaXEAda6C4a7fNPBHdXlwJbVniEJz2/8GXrObh7
yx5xc949F8RwwxAJIzn8Nj7x94XZkvNdH2iEfDlDcypGPnDitLk1qpV1BzF2RXnBa3VPIw0CB4pp
HpjUZwCQx+zKn8zJb3kL6XqwhMXkngK3sPXFe5rRGyoOQAyP5ieiMMCiAPPffKCXblGc03m5MK4q
qRPsjEEqjXpYmLKk550UPyGgNewTsC3eMbWdRpjTigOdkaA8yEPw+3ZhAjX3hD0xbUSPQuu9UIBo
6AAgpDl55uaQ50EHZykfXKe4pIr7qpBJ7H7iWtePf4iSo3RMCuHE14tJJMElZ3jTnGr7OorCLSjP
H1BtRlCkOTBHINSGWtpyG9500zA+QnVWDUAWb/gLvF3FcIBDQOt7UGxvWFcyQBT9XyqI4UC0z9VN
Hj7dl4Wm3m4DXtH6VoTjn4b5JOdA27py4bzC9sgh88bjhOqCxx6O8m+gjUCKjT1++NInfqobYaGz
pIdiQkJS7icwFxglyQsKBJCcojsV6qT/G6uLRphUsmdhvIOfElS8mwOk9dpiuqW8fAsnpptOSqzX
Vxz8MW6Wb/WHIAl56XPgZYjkONf1/UFe6VTBABxIH9k8vgoz4nonJH4Jhqu3XfMVy/gfbm9MFXYV
NAOy6X+sZVmzPcGG42SpPCbRpEtp3Vzk2RBbjPE2UjJMAiFVuUxaqLrBp7mBjUDn8ELSZgrSyDvQ
LPtxQREB1YvGU0AWQU3JiG8o7zqWwJd7XmMFHEmBOs0X3yv3qA1v8+8qmYJ9vyOyvxe3MVdM4ZEU
QmVHglBMg5Re8NX5xEogIR+lm7AxOkkuvVU+BdO+jfs+GrHBG2n3wIKoxdx5Wj0x/wXGT84PcuX2
4MzGos+JMmOmCYPkAcHc0S/klKVC9sMaoIcjkWPwY5j4jBg3qO57jaId6xMPAt7SGjKrf+4r3AW1
2XOvFow3XG53/1iExomeGs5X+SfhWeAlnrliNyHYjhDiQOgKbl6So693QRdO76DF3cHFQWgLkxJf
bjOkhlSKH3Ot6NDEv5+n0V1gOLJNsPbC9e3LrgEFO9KUXbaS4274JI4PJnk+/56ql/1mbDHhJCr2
NWcv0qapNOfwpqsMsbxIMA+l8zqM6zNmeXSdavxkgrVNGIBN4X0t8Hezrpi0geGtOe/vEywTeAAB
6a9oA09lM/gu1EkaqFvONk4fXDTgAnkJ2Cjo6aQN9SnwyLclw4DUOl8dYEDMf4NQi4wneMT3qN7i
C0P8Rgh202cYmjPmyMIeLc49bl5DDqIZuw5l5H3YXrEE4xlBtXYlx9c1g6cV9Oj8b06zxwKVkJF5
X0VewVOA52WFWcjUaAMruo9yA3Qasd8Ae9p741g+HiFL1Ge4JhI8i0ElgTo4FJmgOxA3vArDJHSQ
RNZuimUREErv6879+AHX6n4MvzB+Or9WNabGKAQHUGa6SzMq0cVN2d+gNRBV0f3YLw8YgQD8AMXA
m7G7NZRN9iQk+RgkHebS7EOgmTi3snLAzkQTQY7ROoGQXlFcDxV22bDbMn2Lc4/Hsx8/p7TSyL76
QClioZYTi4g4uthWOD1rHqlg6/tapJ0J58T0MyAXso1hAXBrtSiNMK4pokc96LnSERDnETII6oW9
82tEBgrSJI5AGhkW3Eb8/+AekLAimXCVbPlfpVBPX8uEfQuDMCB0fdcLZI/yzpyTPsePMw0EqLI1
V+Uh5WC0b7E8sJifc0egQ5CCzd5LLU7JggsbKlUaBuR1qcKxLth2X+9xYY2yN+CJQ8jk0voJpxxw
SnoaAMtPDHJKY/fA4SbR9nR5OFn/Tjr2v90nQl0d9mOhVNx/1vKiWCtMXhS7WOWfgRVyMYrhI3x1
Q+VYb8tNMtTxiwLC2PLFP1vMN6vxCy+mFUcPFdRRDlhR+o4JJGhrsoFBwz0Ch13gjRxVzAYyyidy
urmRvo58nSKjLxxhHktzCNCYRpxU4Kg50nf7G2cRBR84nb5ojg0lHsHWPbeavfmwiyqCvjeqMRIO
GI3qE24XwgltX+Il/vTNHR56jUeFoW/MRX/4DptRb5wEFI69Cf9QPXOcHs2lET0Sly//Xny9l/d9
R5+5PH2GKl2bz27+k2mNBp8FGPJhnx85q24TCSkSiLtn7DTJS0eGb/xZ6CGVGIMizU1P+BJPfxsm
6X/V9Xvis9ZDywdDpHwev6e/6WFkQebERbo3VmZUDdDIlhmha+9pD1OtMe9aDGliDmxesxy/bYZw
uPuA733aOU4kzBxvLkE02H1rYGCAqnzjagTYN+cgo3qJtDAdU9ToXjeR3D5Hh+gleELxuMSgYEUr
4rOYeVxHRkTVIYyWFjyADTpRLjfYwJrBkp/N0k0zxtQIAA1KwUhhceAONdYX3LH3WXhGj4C/6oHK
uYkTJ48j5nRnjJiGSoSfbspEzfLVGMpsTH/7/jMdCRdywX5Uz5R6dqYJYzu86KgJngJypf1QxlgG
MqHK6VQc6doIB5xsCU8hZ3OXnOYVNHgNsU0hgxhm5JFvPwFDLqadYVUOmygFBOFaccVo0bfViSXk
5mvoEQD/u+ceRg8RhI8VRdI1m0hzw/8NsUOoVTYReHrQ+ueUafDHlj2/dG9kFAoDCEyo2K6A91DD
uEb0RjJhrbrp/YE+1n2GTO4el1fqyeRX+hZ9Ku7hhQ2E8rhwRR69iGSgojfV1BkeWVXlJUe+dqX4
eQRbDIRgZegefSx1XIGHLM34rTdPi9O3ntW9M4MhObm8mUkxYtTM2UMfp7CLX3OltwUCbwL4yC8Q
HkhEH42Z/5TIgcTwMT+XECjH6Wf7/HgICWsL1YpDAKF8pd4my4TWyWRWJeKapBPYNSw5rrWWhrgV
5tSfhfPbw+N6oeiW5uaCwcYd6x0H+QM3E1YaoLfk62LNQzMqFkzicGdkDwQ0eECEgn8TFRHm5+bl
u2Ukmq65Kda5N/2d30smh9onLquQyeFdxqUHAzOszHnn8uvjdIIugO9LSEM5691cDjVN9dngcJ2u
TIfiqE/4XPtefzHt/Baj5NiSwdR6DGmzl0OiU4nbsKO0AeWfND9wajxsdvA0qE9AzWwd3YjQ3j0Q
gLS/Lzpgawe3B0raBg5lh4eCXzLJnQmngW7wLEPWxf2Gzf+9mB4ISfwEHNNGQjRi5rJb95UJ9B6m
8zAQb36/jas5+zZG0AEmjhJlsO5hRa5hzzbP9vK5i0tokmR7ZE4LmxkXzoDM+Vd8A2H0WPa9+S/6
LNLE5ai774s6KLGPcwDDm5E2/U6bI26RCYDDqi9MSZ2+4bToJ8xgUG217+glR4fb2Hh5Om47e7bp
97K8ORzY+E/+uK8v96c4b3maEgP7FgePDmpid8vbTnq5vZuDs/k3fC8bzFcxJccoCoc5RZzy1fox
xQOY7nKpCRtNOz2q2y+u6prNy56XmhdiO4agXbjVLtKjhc4aRHXbn7xBu1yxzSlOAgvrucR+8/Yb
4laLk3yGip9ZznuM5hz/OpL8Di7etb8t5nNJGtwLttpAnQCnrLqFNLubJIbQgNdbSgSghGeMARq/
xGInMktXplIcsZZqhZZB8xIOdcoXFsPv/CiDqhdzjjBp5ulPI5gG7OaN5LNs5QkWaBXt6bYBSiSc
dAIcTVMDuMPEJbUWoNYkR/FSCgFrXDyi7456jOdF5DXAivhNik9sjJR9gpbCLn4xM0/BCCM4sZyY
FLQU1KrNAW6sFCSmIZFU2XvRb3xmxcJNK4bZYIbp9XBUL0ol3GKKYT40l+buNuIwMD1lfDjCbWi1
Yf8LrQb/0hDMnXGY0AC/6uUtPfF+5kuMHBl8qE3EeJnJZDViAAl03qlj/gD7Zwlzlc6KR4LsXgKK
gi+2V4AxGu4GVERqyBq+9MXQLvhCuic+2AWR/MIeYSMG0JNdtJRUbszJnjl+/LhdM84QbyvvuodL
LWaK0iyEDskoAOLdMmdA+Bk+R+aUj3tIdipz2gtUTReng+tzC3KZ4EUiTGyE2Qh9CQ5Q3RTwlMl1
/4UhGrJZ/QK2BHSo7vjgIEHDCrACRVW2gcR3HyeEm3G0n3D6ETM7AHNKS6pHzWdWhgwNggakcjRd
EVEuE74d4j04Lzj6MMoXpCiDfJF/3iNFuYHqxp4B0XB+E8DoP37tYV4mzNNG/BxNB7+UetKYw2Q+
zBHy7mB4I9dQGaKhdxcil0o6QYsD+4bwUoqQKiG6MX8RKE+Rh0Cto2paCXMSVASIyVZEC9XcP5E2
dUq2GQ4adErjPOzt1agcowrDr92KyS73qYVGjYfC3X7vAb2UDSlALllOpaP7yeXZ2UQXftdyJPuk
y4Ci2liX2irTuSbAhML5ecqMRQw+iE+GMWKWix3Rrk9LQUpQ+Io77zAS+CUF+Jh4FJdZ9aDnr66/
SX4tnU+AZMHvh4YLxmanGzG9A23l1drs/fR+W9oM4m9suIQGFszok87kZLLDkuk4f85pgFC0Ucvn
y9dR+bja9j4tlti5DRMSbBoHH2hA+mmb2QC0EUHci3cAojc4/mM0k4tGcmhKigm+fSiIMiddcGOr
QMcYiNCYAgk3cBZjio25lMZrqQ36hWP4+fgQgesyJmT8sX3Hb8aMzPsDMSs2FwlZHs9Y8gPgU78K
SHr20rEI+MDPqL3e54oL0uv9vC+1M2XbIQqxuhxILkrGQe3wZZ1qoPg9tnuNDRxlKqANbCZDp1Ps
tqZwa3fvx8Pstazc9TWxgfMdBTEPF14Ei1QSbQRcJZhFoWQXGOWIR0VkZHFC+7pl34LuaNQAWcn5
7TcnIJgoXUMdHnD2x4rTDC4mExe+nOKbi+cS2CDS7JK6D1ydW8dnxCMXncwA7wWfjkBdGL50zdcE
oHQMVhFXjskMGKtP+7tl63udeZ5x5XzE0pxHhKo1OZlZLE8o0em2EI/joC7IEsQOwhNgs2PZsncw
p5HGGm418rT1Wx/eI625L87eIWAnSnRB8oS+B21vD0JE3pkEjzIk0e+fJkXh27wd1QD5gQMguH/k
umG3A72zwowDwgXO4AO8aXV8FD0TWMH9g41js2s7BIs2WwkqHPaw97B01Sj9ONUSxyvU3YBPCgGa
EBiBYT3Awzn/myEmIVdrmggw6bCXovucDXB8Y9h8mNWOHLO9TUSbP1Z8yk1lTsP9pIUhzme9pq4k
bZ1oSIZmi3xNLwgF/4KDeliGqneIumUX6yeQZLfhXgmXSsDQK14/Y876JYQPENt+zFC33Crj7MRA
FyCNO07nSGUM4fCxf2F8j8BYqChpVsFZArbZE9QNCDIMr9jkqhHMggaDgH9SefYhWJtojABWKOcY
g5DUXGMT/CBWrIkZ/uUTAownrwiGqDZs/slEvVukuiUSh8QzyGkBgwrQyi0VlJDUX/WfFFRDNP1j
yX87Zshfvf9QmjHTaYdPHzQJ79qLFTyjnmBt/2CoelDj55Q8KwsUYP0L5a+bz9+I9FAd2Nk+j8D2
kxorMvuxI8smmVfYx+AxBriebirCFbURKk6iVeBvRoqbR+pJ3uhBNSZajCyb9eeqEkQ+MEAOFaLO
7QMPG+LEP0hSh4FJC0RRdfwcKQxAXrP1i6m8fmZXAk80ZjRQ6ZVdrSJ/tfXh33AWgx5BPpqQB8YW
7IO9+VCqIfMyNAqeYX3+efpZiQgPCn/LH+zxjgLy6TRjvNf9Vwxscb/+pjp6WgjY4DXD1hebyYOz
nwoe20zhMMMpJKxoBJVEqJf/wMQovNEhZovnDNa9T8KVC5drdtjz3O0EF3uWTzJhHfDa44k7LSlk
hRsPwUteNizQq6Lyj5vImFEhkS2Qr3/nDlKsZPNpvBz7fdN5L0GlfngZsWWBcVCPYWcuE9pL1jaA
0rSj8GZCHjMPwoXoezYXH9wurt/zAwu7q7ygOgECr2C8mvj42hyjOswhZPOiWQ77IewFjaO9F2YL
hoscYK+oHTx9A94VPkPuLZL6HoRhnQI7ADyWhvWfvqohDXriIEZgxWNoMKSi1oZewajRKzZ0DsKA
N1unYwmWp+JbM9WDbusajuXkIzCYAIKod79aK0CZf2UW34HLiugFwSDRKUzpSFCKPhf4Ti32eIdN
CYKp7tSLytYnwHHKCeEySi/FhOVMa0/nJk/wK/55xRFTkGE3BfZlNrC1mMUtUnI0BuyLoyYogobj
kbhYDh1IJF69pDhW1sZViZBFeJB/NjgdUaZ+hmyZ9EcRhQDRWzAreh77KPUT6ckRw8MlYLJNHvtQ
cyWb4ZnHjoC59fpBXF62yTdfCPDOb9IJshsM3goBLb0npBn7vVa81mnPjXPMPDwOEnZjZdRGxH14
evwZAzXVnMpYrIJQ9YI2KCb1Cq71d59Ps6VKlpGX7Z5zVsZMnZk+GwTPtE25PX1ERHCPMPW/D6C4
2Zj+u5lHJmKo7rrdJ0Axx9FB/lYyhwY7ov5ZdwuqUperDpjqEqXnk+uHgqLFyJ7G8eCiDziMqT/5
kBx0I+oDnK8X+DHFPVb+S1gymkt8Y1mB+DMG7YxaHmf/2ultKQb7ZHuQRX+Vvc57xq2fw/SI0dj4
7DoB04RZyXqD9DVI1jLpm6kDtDY6XmVhmN0DMmXyylZzlgL4C3Pi1KKnSzQ5tRLlwRMeINv5urfI
j9maIoenSQ31HTSq5+x+xpoc5qJlk7UF5PzltUc4NgqWIoSXDXYAbz4mkIMxKuF9Q7J6c5K40hyU
DCXUAWEq2prUD79e6N7/IWPAxFQZ8DrO8Jg44DlHm0iJ2BwiEXEs7XFT1VC/r8iTwN8d3AvpzIpw
X+7XWeHEyjzp9B49xVjtaSvOihEaWuh5T/KoQQGNtukGdzkfJ2OvGKxhr9PsbbmcbA8cWhVOHMwW
9hVeRbD2B7fh605CgICOn5zYiKwcEyTodSFY7QKlFwsGtz/Aalq0LI+Q1oaBz80dm34Tw1uD8jcF
pOBJOctnDM16C24sDRSgplNFFnNL6h2nAygG8ynhcuD9CnadBC3xaLjIe9qRIKRmlO7bUTHWML+f
mINTMfqQtmPs72MrkuxszNuPW7yu6M2gdxHrdWzWNEyR6qhxuSwhO3vZ/jH5NDMNIiVyDgLKkA37
NcZq4L5kjVnR86JvFbsZMfURzAYbPOy5qPzO+ayR9NnVnxpIpKcM2jUZXXbhk22lB+QsRQqErdNr
0gWF34W41ZBL9NzdgzIuQ50a73UxIsynr3hw8+QaIwZQhHniYsfz/tsm1AP6ln67v3gzUlsVuL5I
AStS3JbWv68ZuZkLKTr496ATiIGtgjNlNjnUgASwjx1zCKh3/YapcFcG5qodcRXSebfVot5W/NvH
pbLkEjSrMgRwOyUzPnv6h/fx4h5si2FxAjxhw+LUa9yJCvOSJYtlGz5vzC2b1btkWj14TAhFnB3W
rx0oAJJ+FzwAXsH6tiuXcAX07cE3IgHPbZVrk8yIbWKmT+Ec8716E9LJmAXMaPnz9VsZ9M6AixNE
R8OckB/wjPAeQ4VbEyEwUcLXSeNEXNz3+kYT8WG38wchV5Duc93pNmmksbF8DxgJD5UU0ptjfn3F
P+AdRqxz4TzYOjds9WYMXSIbeKw3cf7u8qhlnhTIy+9COVp/Jn3OYaAw1TTWCfw3rEVhX4Pkk5gi
ygP4Y65h2eXX1WA1j+VtRqJ3AiOBNhW6sE0kFZlCljI7UMGTsLGu1mSxlb+hyIi7VlcqvoIr/hsa
jaOrNv9q9rzDrChs8ntuy45B4gTUA79A6kIiSDLnk4mj+8XvJfqC5/jIspCYgL6nmv+jL0mPNBqF
rYLujEj+iECEqsbpzg0ihNewRxSGrz/t+1i+zWXyBdOAWTtnFeIPjkUmmLMfzyAFFA+68O/fPvjU
wBO0LTOyYqz9YU+gkAxgyWsQVNw31HEgr/AtVfiCMPlLDw98jjiw+PyKm3XEB6yO9bKe1os3ojk6
5OGdMVCz1iIiYUE6FR8xkkPeGKYZ5o7axsRyS1C0Gb1RFzNpgDONiEGybxxEOtRLXHHsjmCwMxgq
FHxs8ek7H1g06iA9cTvnM3jFmu95IMLe9DXThi8Bsz3b9Em5/scBjlXAxUHDfR/BSNQ8aYzXnuAG
YHzNEbrEGJAUUQl/upAdEf9C4sq2bFKFCc86YGwNhZ9W5a6GWLRnrwDMETNz6LhgLw3sbLhmVP+o
5Hms4Zw/XGgjEHkKPaohVZfIEWxYU8/79H5iQPEZ3vH3nELeqITwloOMgyjsaDoZxKi7m//1CIue
Q5DXBOmD+QNPI//p1wwomj+BvpQ4gIRXCY6eULM1rEfwQwBZOTiXDz8hfn8e0B+A/ARgsg72ephM
9JYcACAfYDA3P4cVG9z+ioAZC9RdWKwFxN4lHGmqDwj2/MXNV2Y9MCRg9f/Z7fUOogssemzwgdbo
NKjk/0kD1AvXiFIV+rvMZ9KePjgNnSLvx62FBq2N0yuDEm5QGaEGBDVKOFjgOjLj5pqls0ZB7pXN
tXZOwZhNimUvpObB4QTyYEMxnwtLL80v9lVAM4ZuGf7CwFzWspecoETAgd1gCKMyKqRCAXaB6VmG
t/gzFJK3jQVv1OEQPpzUiAnAxdjoTPBWJt2WQtgPBPBhg5E/S5Hp7BzvL6c/KZgn50ExxbbO8rhk
2ggiPwaUj5nwBMCSAzOmNtSoLYlZpJOZPxafebq3Uve3+SGsotjpFnA1K7p5DSibkWLyjevEJdnr
vua3tnNGqzzq1VEHswI83uXrZv/GjWPfYt9xsL8o3kESrCtTUm3d+O+lzAAfTGPEuTLsz43dffVY
5Ixj4QrGALNf8vmU+KfECb8LPgTUJ1hwCSuchIoIHgB0/lImZuNYYzEwgxFVkv7i0ikyvGM82ouL
NZzTMMkH833n8StyfUgfcvgifQRakO3yDwda0KBqy1x7A3FX7K6jPj2qQPMscmG0vUWxx1LVrkND
OiLS2D/+jLk2YtRJBAflP2iPCJ+9Lx7zl9tsYBF1C6YnWeuaMTdZB1SmfT8MBaWCDBlh2sKStADv
MnoU1pTIEtAXCbNkRiOgD/EngJPJfLMv/IQFBtY6H8N5Af6TIXHGNV8Y4z6Y2WCZioJ8I1hNFz4i
DUN3oZe+466+ZLkhR2ADYoKGE5fLdfKaSF2wn0j4nn1cmRSvj+DjPHhZ2P7pXgPWbNq/ksSDCIAU
fjBMeX5fYSAMj0A4s4z4Dzs9I07HI5pLzEPzA9OAu696TFYU5zmXCF4JFWFKTApW6ZOcEn9hwCVO
15F5hq3FuZqAepET0G1fzNAohISa4/2glFW8Xsh8Fh4LUHlD8DCb5gyrpGzINnAY1Ige6bpFmb9s
gzqnRnyGD+hvtmKgeQcnfftFiPkczAKeVOKV3Vvr3f4U/+P3ODFwjwC7efxpc+WUTYlgAfWk+0L6
IfaL/gWpYPdDGcLMwdi/sYVLrx0pRRzsYGOty9xuBBKNgs9h3vWk797jJsOuxMRjYj3DPmAOhOUT
0LF85mP96MBSHPhIrhwkT/9JjghyJ3J5+WzBYdQ7hJ0n86AQG/0cNSMdI0wUUThtOHVkLCv/q8Fy
9oqPd/8gDCOAAlAEaj784ueq9JJ5bytFj9WPjxarUTM5HHYQOXFLqU7NrI3wvt30hcknAge2LnIQ
5ZgQQauBAeGkkLwmTGVOnQZDHLe5SEFJDA76+lN4uK18XWpnrfCUz9R6+t3df6tjvYw6ymsUuPq/
0a3mKOWQOBGeQKA9sHzyJxB6sP33cK71FIYsY5TGLGoN1XCDmQlKWQnEZzf7LanDOYot3VOMIXQl
QJorZ4wIesMsjtSvNTEtc+u2rNSQ80mVPKjxj9UXkybS4g3OzyA/fQtHi9qUxHOwO4brd4d9/lMz
fuCpgUSTBHj0dAWzY20FJ+KQkPQiktoxyUBnwttxhlLuvicP4KenzayS5rfThWfDmzq6uuKA99xD
eiZIqV59hopf/wsFLs88WNjFYo9AU6cN3+vP0jqVfxx/lTCURqxP2RQI0cMSlG+gLZhuRO8m7F9+
3ZQCKP2PpDNbVtXawvATWYX03iq9CvbdjaXLBhAUEUF4+nxzp+pUcirJXssGmGP8rcfFwwimfJAP
Dut/2WdAHSCJxCvlwiyNnAGijTEGHcO8ClmZvXZDgGl/NudFC64BiBVBC88iLmtOVNBC3uJzCq65
+2z4zH/gbq9pNyl2768DNpETFoHJG+OetgcU4KBCovU2/1HPGg6t4PuZFcnMZOBhAuAyL/iV39lH
m37SVRlfJAI41AgnGyibkbjP2ocdMJSQdoGXdDblU1VLeB0jnm4a2DssD8Duz7p/rASh9BSd3vdj
xx6RimviQOAksU8FmmE/EcsN6SDcIPD21D8k+dgq5n2qfK2LkdtIELHNZIuGEENc1EDWFOcsod+p
TvIV2tbxKJC9jadgLLbzLy/GZ5sAFWI6lG7ohSlZZTNgIuVPKsxm3+A3oblr8jrcF+h55oM/eown
LbIaVGuZ+BW0FzXEPrJBdB6UKZMFbUyULUGPlexcHF7fkOcRH7ligE5zjRPYRPgTIeQ44VNh7S1Q
qTMGLuFtmCT4QLiCeWY3ImFNJDa+RYxAeUgp2iNKhIO4SkiZ6AV3rMY80rmTynXP/XxHyewZaBbC
j5Zve42rGM76VgYEfM1iT90h7MJlhnh32NnoSygdRMo3yYDJ+LBn1OxNSTiJPeXGum8h0U0n2l7G
Fv0ME4sZF+JCXBkMJTwKoYaL1ikgwFrxKb9ug6jyS17CzYAJaV1p8/QToEBws0mz6FBPAecY7Ka/
Se+v8ysHRZMjb+4nypSYQvzXoZ6UVdBuwDQIioOypCVocVx3ThFlaFWZXpdgFy5KHj2grklz0qW+
Qs7PMOJKJPxZd8ZHwhgKS6r9Lhwg1kUauM/IjDn9PFr4iuPoyR/e978OjzX6jmUSO9RAQqTztI2P
RWHm8+hSAQ6wrl+z2JXuu+x+zjBjJ3bx3X1/60wKE3JYQWZ+SxCuJlua/SA2PPTpDOt8GEe61kEE
dU5zNl1SwKENWN3m+UXyBpMBtaJ+7jS0KHvgnRF5sxHdX8hyx29EqRtlxxtLIxTzbIsCslzLwb8g
Km0mBDdLZuxWJJ3/8fjCWk+3CUdFRAh9SKfUa1it3vOPOvxRqzp8Mkegvp8+SChYoZHoeIrxj6Zd
KEdPhOA0gB9g2b/TBxft0MTOu2HDTYbQTsW4/6H7KFKvHPV9hDcgGJsB7DLNcpPs7n5v5lyyX2st
PC6lnX5Bs6dM66A4Z/Rm8idnnGwYk7uQLrzHusfsuO+dnpL7mEovnsbug17DMio1vw85BWRAa919
1uucvF3nCfkoRdTasbqBYS9ibJmL/Gk/Ychn6KDU3DWpX+9vf149ZtwbM7oH71Me9qIUBRpkhHFk
Onf6qCHAs1O/Zv1UL/fe1kSxqB0B/bdVRtRHvOhAXRPQdLOHIwan094ktYC+sg+7C9jtQeZuzduo
7N/a5yVtljLltj+nSfyH+Mb9I+fRK/Fp0TxW603DIU491oO+csnNKpfzizYgBZUQiBOVUIor/2xO
RDWfqeQAGqH1hdXrzTt9TV1Vnbj9weVurGCOknL8HNxJguIeNTZxu2ufnozSDixZUWcEOsuPKRVO
SewUg2svDlvK/uIRbXRaMmEaZ/bDndk/Xhs1uj9WjBFQScQD1jf1DCFENFtFGeBgY5A+yRrRB84O
WJM4OSa4qagTUSZapNcoiTMnc+IVjzW8sWwcNbjuy6ZCDfMfqynHIfJRdqyu52CivRPK+I/DYEJF
Z4z/B+8uE2j8wRsj7AowzyIHzUTEnrdOtsnCksaaYdUJ1LmY68Sc1D4UWDZBe3/odzDTOgdJoB/d
6kQuCnq/6NsRBjXMvdZA4LbAJ8YSxYZbrONxWi9S9s9DdmUO5zRii8biosLiQIgLCh0T4SfoPRwI
DMUq8cACNltHd8WjWll1+gR/dMcBh9erJ3LSubXK5xosL6arQp6QyoMW+yLCotFDQleR3KKPyJRn
5BZCfaFe5Snul47SYK5E0SPnXp7bPEK5i9nelZ+DM7826ISxdqCzGWarbirO9gRPBjItJGvq+2y0
M8BzCenTcvAZo73lyRChlmE0HVgsmM+1tgIGAzKBjaEXtpy8F80B8gEsgEfrCTMddowMelgYarhY
2PNbyT2mweCvbyXUo4HbiVpbtBk+9V7B42W/+BwNopUmD1pVGqsHmLY4dna6LIjdHHZ/aGI5XPMT
Uv1kAywCI4y4XOh6yFa7fhD4AUduv2w4THvLwv0E79txDZb9OL2I7P6BJRHBPfBLiyc05Bk9a3/3
LSZUTHHbH2PqCK1lmZF0NqXNYF2eFe85MwYCrhisyFRjQmLLaefgQZwxg6EcEAdbQ0zSg8cD1ur2
ZGbKyAhQqCCDO3ECYRVWfeGPIOpvX/xGlTweXGhqQBtXzHGX4REOGJbeIb0gmFGRipzjAwtQcir5
bmvrzrMWT+pRsoUhAkMowgdMGCg0dIxk8vJJ3Q7LOOU594CTnSu/jR8u7hCslr0ZeYsyZxw7PrwK
wCPbrchFoDJsy0gm/Pu9IVoI6h+RI2Hhh8P9CaM97i4eOUybRNCRV8/sQJQAhwdiFBgacVeTgElc
hm7S6QJvTOcsr/Pnvvi9SJQVkT7EmvpV3fruYbHjF6MvUfoOgUHVVfWIUOP10dpAmQEPGm7T3vHC
hGb0XFZ6TI01dl+iB0iKv+Dn4U7u9gkpjMkMvIK1UpARhd2bsCM0gB9PciTsl+qy3t/wrpNbUDei
Je4zRj4vgqmJmdyTtEgy+FGk8Bxh7BpHwn62z2VSCy19MCw6W8Zu8Q3YbTO3OiimZe7++iELLKDa
mihCu+dCaz+vJJZyHT2D/GxSfznk9TN8oBGPcdgLVSbd583hZY6+p/s2m+WesTjSjf5aK5DWYS5k
Ua8xJWjcPrTTJi5q762+YJQkMohv9UxumTpmNWcKI33MBKcnlYFgVdWdaXQleiRhhXif0zV+jPym
r1uvv253qlAFy2Pj8rxgqxalOtwot/sWatOp1nRibl+LGDqmtDbJrWNK4Tbl5Bbzdelqtj77IdP4
oINZg5eCa7Nco6jeQlOfkk27EKQqGm604shKmxvAMFhEO+LguZ9eRxAhD0gh5VLI3Q/SfKS/yQiG
ON2jSVEX77E5veMfetnxhbmDpzohBKCjtdDKY4dGnTYtlAiinZEdKQX9xe/1c9+dOUV6zHPhb3mf
K6qvzoptHtDKqSCdhyLgoHCzszHlN2V/CWl4iwYSKB9zAjISok3+PZwftj24nZ6oBIWZhm7RNggo
OEOMlayDCwyr/cBKcTR8xo9Tf8mf5Y4vjm4Jtk2bDQexRcfJCsF8N+P9PjZt7vNkQ0C8qWMySMCb
utWbJHhS0fLhcZmNwYyOPNO9bKnuz4PwF7wbLAc8OE7MJPjxPOP8YE6hWCGSEVziG8yGNmtGgkDT
oqhlJ3yYcAHo+A7lxIovilOMKRB+juNZMq+JXDjXCPGYQfKgINiFgk0xP2VLJhHg/57L0QpvZMfA
eXZyyMjOR8jNdidhJbSVe5h9rKKy78nUVPZICDWcCZkvXYU8HXbyavTtPru+9dPpEgp4cj3nA/D1
m4GiBJFubhF6Dx2MqBYgcK/BSOFKx7pkOBJ5bk5/K79G5R7rV2Ix/Zk5rTf994rrKluZm1isU5iK
htrHe368Yvb9jboQbKIA6IzqbcNOdWju1mt3p6hkU42fTl2PVHmcLpOf4DqOKIRadlzrzcdy9I8/
S14z5X3p6rxqFZZ3kgWEplPyYYPgpEykm7MSHRXfOzSLSZIeKGVYRr38wH/MSM1omdYu6lzCtL8L
1vriK7BrDkNzypXECYcimvNR8V9n7kT9DH8HC2z4mQ9d+4o4CYDlk1OHt2Y61gOu/WoGxLGpVo8T
OD+qRoYi5e5m+0KyTCiuboRDgHAgjIV46OTRqHG7j3tO5rw/DkT2UfXymrakLqcUfKeRAT6DJIHd
Uw0UVhU+/12FQov0h/DjogeP36iptwyucCPmJuI7fNlHYl7AqYmWJXtXse5wrSgNh+pWRUFTo/l9
zHg3oFd4rwm2mwzubvmHGvw3w8TKut/12AWaQDrla7BH3qoxELaJ30q/DgaASvWkxoymGUE1Szvn
R6YgxAknBsgE9k1GHTHVkYhqx3411VbAam8+HE6hoOO+sblinst8AdG5TX0eCud6gpaapuDBkDy0
xT1SfJ43+tMqrs9/FLSNtL3XjJm7xNCx0FHHZW6hgiot7h+nfW2Awgkd3cgQQ4jgIW96Dk20GGIa
l4iSdkEQAI1DbImM35vWbW68z/vmfYNuIJ2DaA+EilY6j3nNCCoDHEtUrCG3oSmYFeIKKtf7rRgT
S55t9aiph+wosPG0EAP/PTCCHt6Tdv/d9fn32968oTTogahpgEsxeo8hpkBNx0rEdoSkFI1ZGyCb
RdExRv0TcBjUf+DrnIHU/05bOGv8XmA/L9t4Q0N+0T21jHCueUCaRK47wenjHu8zKLkkoYpuFvgC
R7StgaPzbKh3ygumSKzOaFQ20FLbDnlhP8zDZPMGCiSHDLsT3LsCeysHb4F2DQvoqB/CjVzkPgpM
XH2P+Gu35OXO1FN6wb/NvCTaZ5kvM1bzCWsOXsTfAAc+DSwoaD00EYd0l7e+ToFHMpK5JW8kK2S7
12AEZVif3xAp+HzGFeaGai2dqm77PjHxw8VxJyFrSUiXewpxFYeMRj6ujSupz3l91XEz9keYKYjl
tzQEjh9HYnVmFjd3ahEiAVFGIPu5QFuf8/igo5EemoeGrew9PZIpvL0jAFmkjFQyNUei06vnDGYg
IsaeyLvmrPEdgDd+r5Ktgu5DSFdkDeEagQT/+Xw2PfgZFtt38K2ERUq1X99JTYEa0USWAjrfDrkA
dVLeuMVhS1hapulFAdw4YFrEggD4lE6Oc1TAtqL9HbspyRD9CxUbazzCED7ML6LEVczoUHvYbxvv
taVz/Pa+PbasWO8IXcF7HE/ui3KFSGPArUYS16IihosoWMWTwya4QAat0yusGiJX7sOH6pP2i2iJ
Dzb5S4Glk/6wGb/HGfpY+3jDxsOu2ZtCI9YVmUFinI3pBDvOhEniMxSygV703CHGwhtfY79p2MTx
1iNPyyxcapzzKHF58T8qLHu+TA42AaRHSzrAXZSOpg8fq2ouu4kEFwR0HbcjwzdFxGrmQt4+DIsh
+7fr7+lXEmD4ncA/5wNC0VzE4PHHACsdRKQHZF88+n2Aw+mu+peIq+2PnzH4sbqNveKkcIYj/ddA
47Hh/3YNMv37BhGUvkgnMGIW1gPpLBOoButGGTSj3RxwPb4HPGoYLfm8+M3EsOlvB3SLBz2UgaSe
xPfCXcoj2SVeVD3zHmpUJgzsrdhAAT+TFoEE08o+PcTTwiX0ddxsDdTZ+jS7EozYMQ+RSllDUG9p
A9fF4sxKWD4XeKReQIpv0DIXkI7oxiNIxZmYRYpKhvwIhMzIg/lE7zNzBW/CA4cjh8hDQAlOonkP
RHgC8u3zvLvIZ9FSp+ypH0c4stDXPIQbnO6oa9MIpE9b06jSiCxihDX8yadkV3Dhq4H3kXyoFVYO
NkWASpCYnak6+uH7Qf5lI7o3mm3dH9Y6Fdh8t8813t8kwuQx1fEtMXZUaahuJQuTusMPrq79CyQt
xHNUoIkHrDrjkCU6GM34DNFKOUEYe8ME94BKGjaPHRjf7jvX6OSwAHo4Rgw6z6z7mLpDYfbKIIaH
3ba5O6hdNa6ARcueiEIQ2wJPOUTD3HiHDgUfIkXkDcrA70q/2iEGPbDYZbHN4TBtkSVIXiyLGAI+
3SYQqnUkCX1OAQaDAFx9QEqfd0c4/RqLz6P1ofpMeNawPQx6wSCm4hmQkY9tWZBMd0Inzft6hEwT
CnY6QiiGxy0oA/t49x0xdJA1RbTkNfPJbgIVRByk+p+rTH4JO9UPBor1yoYnMQPw/BTPBqTG0y2R
YpRWvwq6P+Q7CCnBKiHnxmz8xhDSRs8YUMV4wv+wDvaPU544HNCPzR2Z1ExKRiCdWMT130HicfRB
Of4Xr835PfOKEhR7FPcc2NlaWQg6PqBtPkJSl5/InT23SLmW3xOfTx/YnfEVtIxBjMmU386Dn7Ip
OihW0KZ8XEIUrQtxQtLZHAM8Se5ECxTwOyIiT0RtnO8RgCQpir0VOw6gLSw5tySCv/i4IfNUI2m3
IOfbJc2ZWiSFbngYuEmZsVvdoQuI7I3wLpDMV8ZrVn6iGg3cdb8/WTuw0vGaIFeIRyLN9IHkCoEO
4023I//1iwBMn5maS6lVQzHVoVqTrQrcI0IWGrtgdPoJAzwrIcudiMlubFBwYq+xdHNwYkdEa4Nq
WCYG2m526u61GxyU1ub4byKSVgcUqeHnlW1yWlq2zScPwsaTC3IUETRBx9glkLEwtmbMaN2kethm
jZEVfIk0rmz86c3BjEIF0cpvpOtuxcP24xpYdeuIIRvYiAjUJ5q4bqhPcv96XfgrR9qUsS2t8zWb
xW/+Mf3vKns7j712gDSQe4H89+Bcgs5tLe0ARxyxTMqeTsSrhzRvy1MerZ6+4In0HYN6vMYpU4MI
JnVgoPVxz62el8LgDrFkYOKwrX1zcozkSc9VsS6O6lER6quHj47M/9bDKjS3nF/kDzr0jTIWTQYH
DdgeIHB6XHFWkpoiOc2sJURsqKwpInXeF/K6EcWoBKUSNAAEwL5SjtEECGL/2fcHzCUaI+xIeQQx
oFbD6rLAmtVBZrCE4URjMJhqsIOy18+s7z4lPuVSbo90SFQjVu4ZN4Jr4Ji0VWJF1OVxZS67eKXP
WuwDeMO5gvAynkl0UCavAE3T/dC3CHtj+76k4ROiZ6TRbzyUPB7tXJMxaWLDRtnwrliCoAD6UNdT
eRdvdGTSS9yfPI8XybTmBYJEgMDD9Px1h5pHBc8H7LPkXkLAZMLT/RrHQTupIGfvp3jTzn44u7EF
kDqz+3JbfEiWlSbEnIyJi7NjNHgo/JDX8BzfPnjiAGOaVk0zQdib9tyWNCHk4X0sZMuX1WDYteu+
/d6Vm7ewoz+4iDc82w74LGEbQL4mKWgQxxmA/STb3v0s87BYcckh2UeQiDShvyemHY1vHTLiSh6Y
lF3ZnQi7EiqQZbvlKKpPJEfJloqAhs7DbySdce9gr7wI+nMwUtoZgrKSwyT7eAgIEGxjNQi6iPgm
oqYJorWlgETEx6ZARCwqqL6j16nnAekAsHy23YWnOY9AHsNk+EAu1FyJ/9oRMWOQfes9w55vrGAT
AfaI01kzrsuGeLC0zAFHnN8+99mLz00HJie7D0vbSM5GqpP49N52/Hvepf96CtmNFMZrIEpyy+fH
f7V/PBwIJPkMX5r9uIeckwOTwcc2+gELrTy6rx4mqRBunLt87THJLt2iMFfMl03PVST3xXkc5tfB
6Rc7OSoG1molfPbGX0RQNWmFRLYaOOIo2oHvH+vkn7NjmG4F4CoP+24bQSZqh88s8XvzdPM8PT3p
rwpVaMB2mHAmHCRu3yc5BPjdRkVAfoJql8ARvDAVbPlIBE/O6P6nFwTCP2bmsuJ8Y04jEQbDbcyT
2CI5GaJl0vxxsd/4cQaU+e494W+dRpQZ08ysU50XLwdPPXN4PdLmmTGUmmF/PvgN0/OjB6A/zMYi
yniq2RXac+Is2qF+IbiopGjmh3PPy3fxg3PJY2AzS5bz4fMGPWagKE7cBtPynuANecW2quOKQCLf
TDrqckm8IYpRAUwmNcvtndQvZsjR4DF9FsFjsCmkbvTqeX6Nvgr9/8v7XDNz/mSjkWuvjoHSaj+u
aJhjuEtDkxZ3w5aEDgmRxF8fbWV7LjPr+Qoyc9Wy/DsvIMpkNshJPSUOqD8kmZmB5sxNInFiu+rX
fuW0KZAJ+XYxjGeynZCI9TyVieADxSZLQxyz0H2U74pt8fLvNDcQ4W5M4fUMEZa8l4mO4WPjC8Rq
r/UXZX84TAa2YgZvdHRJ4T4Kt4SxQEVPb9eY84DXIasjopSyz0RR3EHq9bEvSuNOmqdAuDxn0vn3
6TyxKHJrlDCDPn9tvjYvqS+tWoQeMcI38mcC/k9OZE9rdySLKPYA0QNfXe6/04lJAscx+GA0RGKr
e63ucaTWI31AvYolVyO5tMsSUGKkRwnjxFoClG+CI2qqT9DvuFi1qQJMXTLyD6vHskK40g804thI
2GdEw13DsILcAa6HV3ZT8JGPlTDdPJi/EcQM+f5jw3r/cTTx87t2+Pl7/8ZVGxnPkPY5wIDS6hAW
LnSUFqX1AvonghJnMh/k7rvjd+ukaDDJdD6BJkU77ILy9uJw4hFVdfadTIsJKpUhST0riVyMBHES
ms6hMQd1a6sgx/3KV7tRbkZri0B/hKSQ5fgVid8caVyoYIYZA6VXtUN+gMlW7j3fIz7D98B9kwkV
Wz3SDZ6kFo/iTcezb1gh25ypkeJKM/7QO7YLduK/lhv265qYS+3jM2L1/ssn3BAw4LLhD6ZVbj35
ID6IL4Pfja/9hTcN6LN0MAe//xLyx+WSehu7+Xt9fHQHMIWEewBz4D/D5tDa/AzM6pnz5UHFN/y+
lB/HkKYS4+PoSJZ6TZ2kQPvs/tNN2jEnt5SPngRYyO6dfSCzldbtPWx84YylBlfEbwQs3UTsI58t
FBKj9q5gCeB93l0A1gxoCz9ej7Uq+pojdJ8si0qPiOpJou0I+2Y1klOPRQzwtEomBq56runMfnc+
CbxszDUORt2CdUf7+aZYMcdihoxvyjhbGWuz9aovAcBRfgbKAbvhZGKMfCYbWD/SfXhiS/QhTHCE
TL5ob9lNg/6+CdpAW7LlFdQuoo1CKYB5dD5mA/iM2+X7jCAVALjhVA+OAx7pQ8ASBMM1/RH3IZqn
GgbOzVOfEDr1OStw/pceWPnzbpNlUDVB8yGTotnQuAURQwjQIA3xlWIbiok4v4MIoMs2ICEsYlO9
1DWnjy1LH680XjNH6IpXmzZ9QYAbcCDqWcQUbZGmsL5AfkPaQF9gJbCrFY5DovAUontZ39ANwTLJ
ePXGxz++HzYWWBXNx6kmjPrSQp4yUXfMMBqIlaiLhe6K0l9AWTb61y1WBYxmpuQ+d6pEWTmRxWV5
+LePaY9ZfRAlMDRmvdCx9WeD/TdIzhzFvXk7ZvMlIV3YhJEvuPAuLRPbR/ThYhjmv/lxAvJcf074
ESmeo63InisCtoTyiqWX2sYLKzQEEhGaxR1pITlgKV8gmO+OnmXNLQOkWS1RmEiYECUYERG53y2z
9Y/ldCovsjmtMBOQSXkKnQnLRa/wwlzfNyyoxl/eUVzH/G4TQv7ZIHdxC8qLp6ywyAYW7ILoWyB7
229YXdHKpeA2Q+R5CLJ0r/GYpd7fYRlm0weaYyZYllMNeQ5idqdBDDQ8XkXjOPwx36lOYCyDD96A
vx7N5Uu2p18EEtanVNKThpB9XFiMr4Irs+83EqpEPhq6yD28HPSwvGAGYllh2zUwcnD9Qk6B2KBp
rZWwAlZBmJNa35cox0YTmBqTZzqGDmOD5yejEaP0iz4HiqlUKnI5zu48M8S+InDdBdsyIduk7a/A
T7CcrSHGJHL1ul0zV2bEZtwj8rAmeUQh4f5FuVxA+AO3jwh9IJQZvzjGolE5/6Vsclb9B6bEKgdE
vO7hJ/wg7oAgv8OV1O73nDvUsfyBPlhN8PJYqxGsce/1Z32/waxPRR5LFsrg4xZS/Md2iPfl7iD+
iwCp2KhqiwNCKBIdYEwS/CxM8dPXGGaen0ReQyM83Nno5Xy2pUOqzbbFaBpoF+rEuKJmmHXGx+uA
QuSaH2qGug1zRxsxczXdHywy3ebposUSrpp4So1Wqc8IOxNtaM1YmB41JnLmQ7AFQB/gN2h9ehSI
Nl+QAoIgvIIiQptKWc0MSZU0hxQ6riEXuTbb7ZMeXcP+noX6+yEaI/jPRbwG+xR8Pp3eKKf2vGRC
9oCT1u8lXzLbL30qABPkXDyc2M1mpUpKHTKD1kXA90k9ZAK9Vb59rjhazpSac8GRkOIZt9TVb5qP
192nUrl0BfDKyC14VdZoF37QmPDkBCfCFwcm1hNVyBGfV92sQDrWzbbxtcvgQmNtGlCcsuaOBvAe
fKd80/K0d+En9fUJ24lga/t0lgLlsfmgP3K5ILhmCS0B0aPKkXeYUdxGEQvCYLbuMzQyN6SAT4A1
m1WD2ZNY0R/lySjSy5FWMeA5lC0duS2CDKiL7Ed6GzEu2zwRsjk/sHkFZerSyshLpzzvpywB3fnG
SDPnY92Qcg/M0F0G/oDFT4QoEsMo1PHE0GoXUtQ+sZPiSiI1AFlf30EiWM7VBTWCCG/v3BJCv8mr
ufPceJy/2vTdApmtwXyn33rDh1cQfEdlDokhONNK9hOhPj6qbgw+j+kdkwTtuUcBKTQrIxuDoLEW
luvfFAv0z1X/XsghRc7effm4vSVuWqQGPF3V6d10tNXgAupaCAyO3Han3RFyvM3HPDYJbjJt48qn
l2/VA4Ep5ppn5Scqp7Do/LL8/GEpWEFWkN8yT09M9wnxp0gK0evjrZwUHIP4oRYaQnCsXfi9ImpG
18WiXqBA4ODG/DeJV/kPD3S2qvayaKjlRIFGqUCcMo/v8IOIdscNxa8zvbdjxNjJwEHKE7sP+cMo
sGqoJxoFvAq54Mq4an45R+HM1swXhxEb8V2U7FKEflAIuacSQIVCRfRyTY4hQX7hkYUrhJkBLG7m
wIA4yDiuebCCmn0QDTxHMYmUlCiJ6A0CfrE/c3cVrFGA9eimZgne8UUXiTwe1PEXFNIw+/RQ8e2K
olF1zEfmojjgfJk+v+DYQq7OLEL41/+WWM4N2DekvsYIrAO4HC4P0WxdzjVSlCnF40zFVUYq3t2X
6YGh8mvWnuQbXmGHLQ1ogzTPmyZcj437YfKDSA4RzgCOPcUZsXlHVIjeoPscwhh4vA8iIncIviGN
M2D/VQOeJJzonO41/iRxhNzHjYj64v3zAEVvgwmntqUFOHR30RiRFvwZ7JIFXOojeIQga169bEUa
hUd4+k8oun2uWa5h9+E9JzL+aGI1KDDin4k4ElOJjlcl0oSjC1fhFXT8uyQE940F5MyQtMUQEg1W
LN0AWPzSlbRuXMN0f2jbfLDxPY7UqTpPNtittSVH6Bn0gl2VVlssiiE8/oES1WlvwmcgbI+g5MQn
WAW6OaEJqNHnJyTT8Zli7CJmXA14WJCDMpjoLsAU4oZ9/huRsvdZYydXgYqr8DVHU/1e9EadV0YA
vRlZsrIz2LHhLMtZs67g4iUdladNmJR8I66mvBDMWThQqP0dEHV/8qLJ64LnzKwWSHQQWkivkFmu
/iNwGdYcIORKlMtxzd2nn4E0OaXJUeE1S7eHQHEL8qUGjhSo+Kex4I4Vp/sj8YuUMo3yFg7B81eN
0oebIkju8yT0BlMzYkX5LQYbPfoZFhv6r6NB50OfKsaw2P/hfLDiJeMl/GgPghPKET7/TOIrNKaN
lmdWOS/hHJNd7aKsUGKaaH3lKdcFOXozzK1nHYvJPSAgJcJRJjdkeWOgfd+w551w3vdr0oJH73cI
B4WkSqvwNyGzdvJzw9H/s/DU8Cl6qmQDHzHUMxuSniDMA+U/mdDTIXpG8E7IBMc/Eorh1K5MMLiF
fskfBIulGo54IALvUbaR+wy6pKdDNTFBx3ePpGpkgcmydMhb5jM1LGX//NNo2XaI1YHhAGkRmjXI
R5/7AM1VSjDEuvGYcng5XBRCLh6DvU+QE7uIyZD+I2bgBBG5EcDWIqWWx/RgdQxZgdfANXCJH1fw
zdoFcTHKGB3XsgGtLlycP+wfqd0jmj0qIIvI3VTQax9FSYQwIDREi3KIsHiSe443FJVQ7nM8cAbm
547WH7YdZp74yhVjrMw5oqRL0fNQn3/OyKnEIUlMDEPAETcVAeueStIBQfQFmXk2lRLg/pA6Mn9t
NrRfUtPL44yTTQiXxI1JGpkh5rwPfgMq+OilJ6n2E/CknkviHgl/Cct9Sn5rKFchpyoJHfciUI9j
5XhlnMFtlq44koGqxT2JhYMpPZmh6H+rEY4tU5v+YJiPSfR6odYG3M65+Y9c6+RYQ7xGBbYDqjMR
rAQZMcrL92wwxzY0+/hp+MFYnE6xqhAPbNpM9MHA6qa0ntt9DPuMJK506pC6os98nAxRNkdAjQ4U
l5BaRRyDjDjzONz0WdVh2zJtRnrhWiSf3uTpPeKb67nJrN1ql67AcvoiME0k4BqgyC9Pn2oXY8Y3
znIXCycUvnkRCDCW4INkRzMmZTPFcqSH8ZV3C3SILYNWrN9QCdDPDnwpQEXBFAuLg+ZV/DJostvr
xlcGEaAiU6GWC/ttPB2s6sbL5lwyyh7yvjgcYa6nVC1OpTPv5qSOGZ8TZOoEFNNbwE1jvVfJ8jdD
77Lg4pQdk89EFdvx031ERhCqZ+YPRoh4zZ3FDfjDdEE83ZXBiIJWpPHG1fDV7XfMkegqf8oFEwaT
8OqINkq+sdqI0w47ouyma4QS0IzG/nflccuHsHxO2g20cn57bDSE6zmWuLxbxN9Ifm+lMyhsc1ao
45sJhR+7zFpBzAp3f/1RXMJEepFMSppsEhcZps0hGw8PgIc8ysnZGg8IiiXTzKbkoz8c7EkJ5yYD
Q2Z4Ktb1X+pW6+5EJZ/3Pg61dT5TYPRX1Q0HHxfP78D3si6mxwVIdlC4kheYw3p0evLjYHyC7yy2
+V6cbmRa92vj4H0FMRYdHD3KfvEh0I1GlPyI2npLp7HNwmQUVuE3YhmB4Sy5Cut5NarcCeTXiTa5
gNgKrHInti0rDZ4jigpx0wcQrsBmawBrEBuRFauQ46JPoa44cxeciUPAyclL6O6In1Kie8hbX6Wz
coaG1H9E1ZQsKYhd0ZaZOICWtOGSyei0bBwFXSDEvltoNbcmqfND3EbWwDJFVhUrDSKoE3UZjsnr
pQwL2cZXBr03gsH1vVyeajclmIVvIz1QAcIPMiZkdlypwnSW5YjEdciR70q7ESfmMiT4HFBTaWxi
VYR8h/ma3jcYZpfiSnZJm0J1PuWM/znpzHSP8wbpHMuo9fsjGTE0QH66Ed5z8h+QYeRWtWLaasJ0
p7N/4cJnqNiVzse+cHMdw3yZR4B1hCcTl85Iqoc8F+UQ6Qzy6ml/idWKXVrBgU/kn18L8s+9dLW3
IyjA41r1jElPBHQBwPtIC5AeAjsvitF79mVGpFrW5T/Zx4GOkkRgAQ6DdYXPi3wiVAvxBAPI9OUg
nMlh6LgUflNcytPWzSaPzS+q6Nl5ROoWieSmDmEneHjP2r5diABpqr1doDDIBNMGmptLVjJTnbdP
EoqPVs1/n1G5Yu+osRdrPjZZYCP7OO8t78iNvoSdkF9mURUb0haAM60kqgQ6GT41WXxD1NJDvifS
EqBPUXYzaECveDzZJkgS/37I+MQ89g76HmF7UNW1R74r1+tIcfjbF5K4nfbHxxmpeLzjiIIJiwRL
C1RxifAfpXpvKIR+9zFtJcQ1YZYX/yB3Ky+28oBsPaLyh6KCyhjGs02KipnXFtDUJuzQVjEBH6KL
wm9dpFMez2SSmrS9cYHfhwzpLbOgINZLXBbyiGEuI4w1vuSLqD9GIBkmi5LErJw7viMNnQyX0XNC
M5HL8WaLHoLPMAIldHS2fhcb67qce6TnhxDEQMtj0Hdnbop+XGJz01l6TZYUgbOm892MP+fKKSwR
aEDi6ovxZWeGwWelo1jVF5y643zMni+eocSjEkM7ORLL+ztpG+ALcT1JIUsLpy6e0gHpdz4C7QuB
a/YXd1Gzqje9gAsLkOEbGEuT5DGCLPlmdRu74BD4wDoOixMl6vZNsfX1a8xKYjOxIXErheSbNKmA
FlHkOFY/4EFN6CMPmNZqZizyDs+mcP/emovESQ/AEuQ/JOFnXF7Blikp7V1oCgE4SOf9aWzDmdrt
mLo/AYas2UuOSI4EjdRbkU4Ea6dPlWW1Ix3677MRnn4XA4IFC4BCCB+hnQek7DrvKaJ1S/trNuIa
OZIHJ/s/rxfGxHV8b3cPgRDyE+zEJrrmFB2x4iVzsihXla+N+RFuvkZsTMmCXQBVk8Pkc4XvnnuN
RWAk7Y/ECjIdLBGE23eslMLGgyiARJ7fpJpoIu0jae0eURjZ6hsWy69LQU0HA9rYbVDs8g1lH9YT
Jsd/7hnYYut965wodSo2txmiUyZQBmxujtcCw8XS9LVwhUaCvagGOoOKaabIUT0udmWrs9CZQ0yj
YTk++oAgUbZkrJ+RkpEEsSNfYhDFkfEfR2e2pCgSheEnMgJRBG7ZV8F9uTFcSsANEVDx6fvLjpno
6emuKhWSzHP+8y/u1xxaBXxFdxg85+UEJuSzNss11o2x5AOqQ5vkoA6kwpCO6F2Oz6W6fZuFT3vM
kKziTLZU3lNwOXcOJ9SmGpk1HsmGMiYB8QRvK+IAi3Uzi1sKdnPnbukDsa4X9s0/vxyZBy3ooU54
pJ+pAjUKHQ1em0ZHsejpL5ib5mvO9jBBReYWgR7W2zJ+OgiyHBoUd462xaKxmXwZ46zaLd9Jx2Pj
U2xDnkmU0sq2j1kZPJLX7OopnrJqY8bUXg5yyKwZ3NuS/NbpSIazm+ALsYuNR+jR+1zC7+r+d4eP
dkBDBbfPH1goveBis9kPrGsoLem9sBCkIy1dxDJmb606c/BMWx8PuLt6eHPc2tGZPJjtZhcx18D5
Jqkd2CXjW4hl+LiKod6Ehd0jFWD7hGMP/27nMg4G5HfVu3k5YSSK8uK5qYi+MrES+Zk3rLTuiP5y
u3vYkGRKeDlw7m28fPtreIKI6ej42r3qPSxx8TKsuDgGSq/TnNJG77LOBcMpd3NM+3pECA5jVDoJ
lzrWzrsAeisoFHAa8jxSjhe/4/vYEHJN63w1tvjI2dmE8pErBb+fThRBLIw9bH1sUCGzmcOaj2/s
y9aPci7EAzOiW/zrxi3EAPoEmE9c+Zb28fDElYLobvTiwuMDaTzacj6y5qGrhF4jBzTTsEIYUsA5
x1GAkcFwAkEFB15gjHHz/+nAKQQC7hpKaobXd2Fp56xxmtrSQyzbOYYoC9kF8hkHipFb+bqwK7d/
uMOZZqDv6KAWJJ9A494BpSXlVg1Ll0Dp4DOtxBKlM+WWIyNZqeHtqC0fc0GYdD5Y3cCSYYkhP/T6
Vhdfw34EHWWhRB2bA+xJzJ1lQCyuju4ISlB45SjIrasNeZ0W8wRQNCzDBywqzP39QzWWFtz8blxP
AdG5C+wQz1mGmGfDYw2Ah1cKbdpIAWD/BKAX4C2w9ME3+D2aoSEtHAsepjB7FD+aeTb+KYpz41yQ
XeGs1k/r0IOAd92TZ/GN2BFtxqnnUILuH2IMIqLkL3+5mK8glABxFYapoHsiN8rDzhyMkCNamcNy
YyQ+64O/EBA//UWqg52wT1pyjBbWxW7WOO3GhXNCZeMtcYEUnV21qg6/BAwHwI9/fin6YNUHiTpy
sP9lIWP4zH0oNudkYd7ta6gtR1+zCJGwOMOnoxun3gnuo50BXvex1NuxjnfuLQHVHY944Eq+qdv2
BiY2QxuStxxSB2aPmctenb7tmhVwSXVnh6+E1wNBJZ0XivHfi8SB9P5zexBfXS29m9Tw9mB6ReWB
pzQ8nD/gjemboZRJk7+GVQvLXTzucDV1SKiP2c6/R6XLjsoG9fU0IYXEzN9RfJiBFDbsw9ZjhmZO
ZIzArWJr+ZOYwljyvMS6wx2lgylADO8f6aon1hsD1Rp45QIS7ze6cCsAsoaQAYFYim9WNb2lP59N
UmKWFdaLr4fy2pMuFg/hXzZh270kO6g38dVmZ/0xxECyAXKHySEclG2Fr8GIfAzwd6I0ApQTi++s
XpR4eOO8ubxZzUEdH2trXiMO3l7tfpg7bpmC57tfb/QHshVwLwPpb7i4qybE4ubU6tym9wxmrvvC
BsTGVwmE0673r1OTAkoLufGUsJt4Z7Uxf83+nn4gO+N3YrCPSrZpYXMFHjYUII0WfHuJQGlKV+wK
r5gSsd2NR+efwfAft0rhyYJo42HTbgPgvCIoejh/D8FQiaaytQnjqV4IP1o3WOsQDit5cr0F3+v2
69AC7uL6XIscGR78hvUHs/XmE+RCepzRwKKD2s0uO9O2DD6Z/IGfcs7nI68nmxjNr/l7dT1w8gva
MZwfjtCcR1ev3N8UG8EbHeVuUp9/nVMRFbVkEhZflxJVXudlTsucpA17ETA0GhRXRXvOBD+U7DW2
lsBfABADj1C1h8EWS+mAk2P98/uZ1THn7lvApz0SPTrvBTV4i+abUBe2Q4KUmcL7mSY41bDO1SMV
k4gXwsmuMPI51+rmI1TmXy5H76gfkUFwnb60krX3WxNR88bZcsK7BwxWXhRUc0jG3wHO0sUeN/HL
zUEVxx6L0gj8G9WQAM3FxBVWNjtTgZMhVTsG9PdbwJ9SirAJ/VRveFk/Y5aCNAaAojvk16JA9Q1Q
8OngOAtmK6Vz1RlvSrRM2NpjFMq0m73u2tnwchn/yrEIq4QynEiTamcjcICWxIwb5rcwTHaVHek6
9E/489B3vjfM7hBK/kfNAA2IHf0/xWOWx8wI72HGedAP4SzpPgyq17Tz29l1BvyAicSVucibeSTu
LUNmYTjpJFBCVOEeIqPI3oACqRtS4+jArofqkFkvlwG08h/zwOAYComlpHr6jFEs4NTaS5uYab+4
4eQdCStC5T9ZW8y66KiYoAC7rGqBBVc2ZH4+LNaafFiLgWTtCEN/iir6LcgFezAund0Esc0ErhTT
1uBnIbsyse9LpDGRmkglDd1pVpo1/86Brl1WA2YfOCVeabhyC8wXCJjdx1UO7xXnF5alaK/Atb8R
G+5w8SBJRWjVFMQijW9By3d/ydthLJVCT0sAHV2Cm1YjWy1sxjzGLsarzv6dpKm2KixI6lFrogvp
O/K2XZ3xbZ4wlNANLRhE1E6TpyMRQIoQ1U3quIAVzPH8mBHgYr1JLqQM1MPPFUnRbf6aV0sovBiL
Ilk6M4fn5s9Ec9QdVB+/YS4o/W58TUB1eHbXzDTkcV9EB7PsCXLXrRousCdGxxNELR9okJECYhSP
phQ4HeEWtzVdPTx/R4VjElw7c6KijuAnwKZnNkB8gxisbQBaUfTDzcUWHb0uunf40Ir/WTE8Y1IH
CIt3hgeGCVP+ub7xXL837w8zEaKVVh8RbIulExZP+I1LbrEnORSCwedQe8WhD7pyHLrwimm7WTcv
sJg764HDEWSW5YmWU02V9LvBNFgYRXrNm9l4TaituBgQGZFhP9bPo2BXkHkomjdM60SedgbphHIw
Dwds+9h/NMySCWJRccITbiUC7QL7y0W6jzR9Yf2zUk983F703vAVSEdVYQFTYrNbChctedqH7scn
ZMACiEw1hn/EFdMSh8f59UGlbn43QNlMKYh1BOttsLukYKhW4nHnmQNSgV0ypfbshOcqvmEod9jp
QIt4hzDbpu8N7w6EmwxgKeR6wWSA4f8R7li5qzA9iFG+yuOMoeuQB8vJF7UHB+MCCE6f+v/rdAkc
hNEUODQiTPky4Qdzz7mDvG2U6VxxjDeeYrjPCkKdMf2E18OEz83kHoNOzBEEDr/7445R98BBxogd
Je5UmjIohBM/JhBcxXlshOUOXvlGiScohm3P0mGUzMbDdxC+DHAKRPxTUNtEgyLEbwXndii2cAv+
N9f3yiW6ohbqBDH0JGGAXAQTLziuYm/Ob7ngLf1mjXaN9zgskdJ+NxgnoY7k04nXYSh0mTNA4X9B
Hoim5A/vYd9/vlHmQ6GA7nBndAhFhf1mUwq3KAM2CoQTfc7HFA5oZn9D9AXvoaJtX7HYLn/Y71qi
ZlE2XDVt2nnItQDP+Rp+5VPl2LcKZycEO8wN4aIwZu+ToGqS4cULIZsPa3YDeADYk2HSSqnOLabh
uK+UtD1cZ5kllxabb46bI6icX9mCCH1d8ZxCDV18aCyYTwuAzGzY2yuP7VGbfhjqiUwT7pPiM+K/
UTbyMG9U9HUhxeo1QULK/sCnYJoPjwYYt8Z3bcpdL1e7cW/Dig6QUx+Y6CM9ZRFwC2qk4NoYQbHL
vbkemMhvVGgQPHhYyfH3UNQ5NUbTfMGEFqtTuzrAGPrvn4gP1MX8YnnHwBStxYmFzpUVHjeYC2CS
wMlB2uT/W9GbY+kiXYhdubl8EthU3DGWO/OLH7W18eVrRTw4sFIXAk7ydP5xCbgdvdMDGIIU7Igi
klSxMde7sBjB4RoNesLT/U0Rr865vhCVPyvsqTJhgWSh0Ax5KQ97EY85CS/C3dNYtijVpk+rxZCN
7S/IvMJr8cT7L4Pg9ZhOco1p7h7uHY4x3wBDgz9hoPlNeQi5mNWB+Yr24EhnGIrpFfP2qzNurScw
B0wHHohLxFcylOJNoxsC5Msd8PjM4WjwRyJnnMeHnwyVWbPfDq6DmnP7u896fpN5lz8FEAhriYhd
BEUg0QUExHNxWIsmjsFeFap+MRvAF6RD5ZhZM1hV6Fnkqe6z/GrvHuJ4yRzWlGPCfmhLYbXSWRGc
94i5yRy5T2JkG+y/uNYJ97D1sKIdijdFVzGGlUFfQ/QSMQtQX3mKxfRBzHnCOsTa9sTRX0PGvrhP
LjIqCfRm496cjFyBzpGDstiNtelvJlYgbKzyoGxA5ic9h8EXWK/d85EmMOfvZs8tk8l0QgGIwTNA
GntgdeCpB0tEBDna9qGawIlSXGHQr/i1J2vzawI7Q7VZEWRTr24xow7uWgFqz7Ri6OXwHhDQc2Kl
w3Gz5kyyPmyVlIfsbQQ8sIducGcmTzybiQ9OCinhb9DWdeu9ab062XGrXQgGLDhRjCKlyXh2W5uL
zmiMms6Z/cxHuNpLIdm/2OTWq2ecOUu0L06cL2YSKQIYKaFOVBzJBL8lw4JjhWvLOQG0RRnrtQjZ
8IOyOL1TcDywA+GDYCkbQs5E6SSD3cQD87nXkq+N5Juqe1nLxmVKYO/Q+8LeidRAc0Zes2gTIFI6
+YDFB8NFQ5fPj2G5My+q2IXN2x/1kT2wiP4ll1SesiPo1r5ICW1h9ZIMqD/ZbsTn7yF7G2HmRjXl
cE55pLhnKH+9fAur5Y8hkb3bX1h/GGk+AVks5lk8FxBVuHTARUeN3CqNm8BiuS2AI5HCBRDJZlTw
TObtPS/lZYezbMD+4Le1jcA40BjNUy5QuphkdmPi7zMLy2bU81EeiFDFa4Il/BYGFKYU8P5Zhvn2
6TJuoTUvLRIgGXc9Yu7cAbES3e3O4EzEK/sWgWqaLHeBs3r4pbosdHaClRg9JRe+j2K2ZkAADy0d
qgZlwAur9O1j+97eHchX+faylR7MTH78PjPU4Ie3PYIy7Lc4f0ivrmePxSuGncPCnWvjEk86pFBD
DNQV5w1AcwMF6zZMPYT6GDEjzcGymzRrJpSTx5o7Iaz8macTYBGpx50LXP0xQZ8ZrX/AmuCFMfH/
782KDyzHmjJvnFFnohhDFy7HQ6z+2eY9hhky0BVFSeXhrIOFmeLvplh1cWdMZSN+ZVK/yt3HkUsO
qspUHwkEtWCgRjQFIWUAlLKcWTdlPwUEPoWcZrQNKED6uO6w2zfUYmzzQX5xcWmDaYhR3cVlg0Zy
h5UZ5h/MN2G84eQBR++AfUYeEB1k//bvfVOZe4zWuIAfizjBiQjoAPRPoMDghl04uYG00TIfAabU
5oj/BduZEXOX9vzc7pvei8eoMGJOgghvSvb+0jpfCJqmV6fAw9Ma52vMR+yRXYII03thHxNOxIxk
ySG9G2ME+0cF8EsHKSlO3PfsyI7FOWexvFje8FmZrxYWBsE8rqfHBDDz/IPTbI5C5L87Kp7Dk78j
X9SGbXIqLOoNyq6CxTcUJo1MbGI2jaVqMuYY746v88NgpTAbZNVN6wgJ5/ixVzDunSoMlREZTsgE
4Mi5sMvgw2axj9BIprOLp3kf/xORCWLuvoKr2YvOlcMgM6mZ2vZIDFFnEG19JaFfBfCx33+7UIqe
Y0bHMiihwTPGs0+1zZCDNspwCkfMxW74b4jSz2LfY7hOO2Zae0Q2EBDneHaHJTY1VHxnZm3GmXEb
F5EMspQDajbkLOAph+rktOlgZKAcMpf94y2inrXO2MyP5bO+vsyh//lQ/thUbu6sm7PlBmWKmSTp
ybmLJ4cQYnJjQf+rMYD+kx+O3GPTs4YR80urWNHYExjL+/CWDPhp5fCBp2iRVrvpk/0pgVyKvcGx
H79dMfkhmxfcyCbh0aIJ4wn7TPFiztMJh5HhSN4zGK3wVqFSmPLs7F++tBS5JW24zOdNdNkABs9e
s8ZnihZ2i+6vTx94sQ5g/n5JKAzRDDzXyE0QOgB8PxOVmbIPYWZCqc1+Ttge+Z4N/mlWtQWwnpQ8
sitmaUZVmU9mn5b29/IvQ7PC05QlkmIKAUB9Hd98FR0CTsr6TDqD9QIOdDwXmWCN3ck91dysM57I
x48nBg8mLYWLAhy3FgwMCBZQ2Szf9GliF+gxrJJj7OVgQdoKmt8z+ONesM+OryMPMiegSmWIJS95
bkcZ/AHwkqkdJxWlxBgeEfsNjn/hgF6sYE45ijU7O8hKUBxwwcLhLpBCOXxtrzMmyBwCbKb4ErPP
8F8DVj0YozJkgIHfMtLA8JcMZjgn/mZ9v0QlQpiWScepzOUpkyvmbr8TZHvKdAW5J726T+usjmy4
9C+Qr5RzvAODwOKFcJLPvIvE/GEAImVIzj39jnOvYjAXksO7LDeljwxuxRz8ifhYVC6hZD3HPC+Y
EZvioRAPqWKCRh2gH7dIoD+HyxY+BUIdlxmZxH/0E3VWSDA9DCUulGCnpKqpjHsPxIZHIudgjqN6
D/MFNE/BSIF5BCRh67X9hWb2tgDDvk67/EWYpx+B34pxdx4Q+3Cjnlcj6OdBsXodyeaEdV+TbYAU
yG3BGK/jalyEP2cJlzP5/eUBwC/TzAbeR8eXtV4vQpbIFmuSCLccOGBsTCnx8oG2hm/LXGYvnWZG
DNoEwFTZF059zR7gAf/wFaezG+7yx2Cs2QlyvjxmDsvjDDZygIoIkZ01NenPcpchponkHjhcDj5B
bW/LCXQ3nPN5SGWOrJTuBja7J5g0jYXVBv63QGqA95RcY+3UMBpg1swpETDPpinrMZLcudBSBVWr
Rx64MWCELjEGJmIhM8/DMSRq9ljo4XiNfGAX9MJbxBNQLxsxrBVI8S3KfRwAbxFJNmewrMYZAp3A
pk1lu+8wCX9EIJD9WSFmmpy1DD8A9njsTJzgoHTjlg8h4WtdFNhQCTDq13/j7gL3ImYg6vdOwDYo
BkPU+ZAt7P6SfO905GBTCbmC7JAUx9Y1J4AYwRjtiXj2E2nONFzsrJBgk+f04mFNnqB9cLrcklFX
1P7X5USiToTQC6iD4OS7fvmUjifFLw+DE403ikMbOOPlPgBjRuNZY7+DFTxum5PSvsT4SxYWvSko
FCEFb2cgGlV6FJrRwpIonqDNO/0UvpCLk5uOu8KQvYxKrFrRSMkMiWkWcQAWHMiWnDY2+5pAM0wV
M/NhP0FQgSlqSwkI0EEcgBXHpj+htIwuIRJXbgqMyaUCHCIYL+W8f34sMx+VUxPUTks5UhrvyuRX
MpPWo/XbHrF3x6Oj7kKawCPEEqix5WCFPWUEw6wsc3Ibfv4cc3O8ZCDLjjXneuyi3BOOxvoMNjAr
HKotmRicV/yaoTpdYJzpU32McUIV1Rl1vdiifs6ah3r6i69H1Enxb6P65J8hnbwz839vRnHOY/Ve
ExU2zzkHA23y4URoOcu6WeszdOPE7CcTTvoxpQOKE7IkYAkCxNWuOEPoNXybqjTWrTMnok/P5BTi
tAjhyqwGwvoh9ymeE/JbUBbGzAg26ITm1Z6BE8qdbppHwLJ0efYrYkdgh0tA+0CA+Xxw/biRRMnC
UInqQPRvFLz+K4XCtHxR1cJhFAwcneeIpFpv6H8tDjIINAyZrWeqrxu8gWBYRsWYaFVzaPKVNpGn
ZjZ5e4j+LsnnTwYly3gEYppMUDuqSBgQeQRYiytotb9srvZuUzFg0LY68zmSjm4JOejoA4HXB97H
7YeYHXBhslXN9lF555yLik+8WY2JEbN2MIDkqTLT4l2Mw4D9PVaegOvhwdks+5EwJtptW3tEN93R
VyM9nrM7MavIpsW+DSgM8ZbkblHLbdknDMjOrkT77zKRPFLLQPWCUsffQ8ehYECs9N7wZDPEfA/N
VsPml7AAD/8OiKXMDUA5bJmYnNZuAPuxVKAaZNnPRFHFjwbY5RojaIIOCnHhBUeONgVMavYx1k2U
eUiPiB6ANlBPP7aok1hyuHAJNsZtLaIU8ADlR8BzsfpOw5KkUnOA952W1IIv1xXBHb+DwUBtKlZz
M+fP7DdfCUPXkyjwIbdffEaOlx2ZH1i28JpdcCNFVwxtTfg1GBBSojI28dsJqkM2XVMl/NJxOGNy
h5plSQ0RXImfIsyS87Gy3xdOLXHJ2eAZif+fpvyceiwGRYxN1xoBeZiCBPWy3ss2J+9RxvehduFm
OH2POV09rtmZLpBrDxAgXGkGUwA9UNqwdxwwPwheBwVyBIJ+dxBeJzfYAh7eXbwXrEoHyLWBOkDG
fysdcEczfoetmhBjR6uD4WVIVPS6IyqYR4Fg0ymMog5TXW4FY/j5I335WsBwXgxaOxoq+NSfuI7Z
mTWmYgPnHrBwMNT5eapNs8X4ELUoSLyLJRRPEwrF5Bq/wyFPU/jSjAvuDcyjy7F0ZsDFAKdqIuos
DAplUZOVk+cGj9oRa/7I/IwSO9YWnMhenxEvDTDPJWU4S0UmZ6EHQveKHtGaSS7Dd6i6zk6wXaiC
PyEFCgEojYPOdNaLqGxC2GfaFLitwLJeo2HOAPWoZ+CDcuaTrhABHThkq/FIE3AaMsTawhBvCQ2s
+RCXNTeKScb8FRFxsmfcateC3nCHa/EKrx4RZ7cUggBLfT6IPuOfOB8lGEaxMmthZCWEYTRHYHjO
gecaAdgvaa4O0kasprIlfH/JEv2dhAdJAd8QN6bZL4XZK/ib7G30dLhfWHUgTmZ5eg8xxswOdfDE
b5K0JiZ8AbUcKr46gSpF9qqSgPrDzNYlC6s/KMcP2kHFQOlDz4hiCwRO9Ka7PbUdnSwW6PsP2vg1
QprTw73FtOwcTT1Y12BW1wR9myNHIwwnMJEUSiXJqFag2St+YA8BFxD/RvefJowtIhgoV9yQdp6m
TcZF3XjOWeiQCM15t+QK1cuqZszTTolH7rbaspxC8HALeHFXBB40hTinQQaCGFc5zOj5lQwPZa7R
0ZQByDhqDTjm6CmHIBHMCs7FGc8ARKG7/etINuzdR24CDZAYwg4PIbp17SHI3WpEmAerB95hSf86
GR0gDYKMAm7GomP5HKBvwwCAuokHCfA0EW1gzzozEcViv8yI3npN80AAqjE4NdSv3gKZq38Xxl5v
F+WdjZU4VuFm325cBKjuPWEWN5O9h4ucEjpodQDVkg699LW4O3eANsBwZicXV2TmaTYO+hbceMBg
4ByYKyITK8M0dcoYb0lAGGFz/XUxvcDT+vr5elSan6+BHq1HlDV3DCuSARxRxaW46EPhgr2AOyik
DRegTPnYIwRGHNjh8ABk0tvUfP6KwSGc6osFhuszwaAW9JA5MEdKsBC1ZnDy8NkvT+S6eWA4AxoA
0EA4eXhqAoIysVFRSTEtYUgpCz4/sxUcCv7PPD+YwpRnFEOiviXPiYOdXKBqPDRvlpa+vGv8YhRB
TSoDtWdeZqO13H7pihboiGn8EF1S+9CwweOafJnovw+wurR06GOuCitLADWPA8L8V4hsBJ+vPsSo
3aaAMIDrFkw5CFarHBnMO2y8/lQzvibqrYRpewg5k8Ps7Re2hi2XcZ2UMbvkfVEEvAI7J5ZgZDS/
wzcbKUJhU1vQUC9vPjGOS7QesKjIzgzY6Ahx3hAcZOMStZaxtFbgBzPr7JYvAlRF2a+gAqWIu9pK
375yhwnnxpAMcIIKr2+UGCyaJeQCFpErb3pTagNzkDs4F852GzbKOJvcO9dyqgO1nNVuD5XdCcoI
tCQLg0Lw3YCzYLcRKVhcoHCYIrwC4TYyYQdYTngl7INujnS1660KZQnjJlSFhxaMrefliEjZEYMn
CFLIu2DPGzD6wV4m/MA7RbTs/Dw8WzSmSPM+cK81gCXU914gC2N9elnBcLVhcMSDaUalwKICe4CG
mP3tMMNqMDAn+tmRoZJ7hwPzUq4Ebrwd7Sso+KqFqz7rh+3fdyVvvty5Xu7cyNl6YqGHK681ghZY
gpH/jIb66gXKlPRHVtsaw2SY4Bzx9C6rwTiLIO4RiGJ3RzRazigZWiwLj+lOcPcLf+fsnO+krG0t
6VFMBJWfNmF/3Hd/JskviajkJXCXasbjPsXZ2crZFynuqVhoS0U5rIWKWZyY4KbFaej8bIJDSdue
FHju/bCoUON2/di3EWz2ST6VjqoQ1aOzv/qj5B7hmtEbOqNZu34Kb5m+W/oQSc7D2Yh/Oky1M+tD
ifmJyqN0fC2FwwDPnd+f/iA0AtlNH574b8OwjqeSp+1n0Fz3xrsoP2fuYDw6KfYwwYrDGc74u2yB
lc07vG5zZH+89ui4SzB6IcZPda9+6V959cfPaKMuuk2fP7MfVBE2JVh3uNV8oAHodYB37H8pXMgd
Zz8iWkCNoXPHpjJHQWlx3TM2ARS41NsQXmS/R6Hy8HhdVkU/vMFQ+0Cgslbyw3yGkv9BdkKYErOo
9B6XsQBl4OBs9L2UIGzyigWFg3vjXBJEazyvDXWbL6Hrc8DNhTzq3L/bA8xt4PZ15ojK2N05Iz/f
oeBfV6WDY2mLxtz6evWiD3w1q2ItzWcDZmexSvwYnbGrhO1iZzF82P7clycuWL2RjrXzNgHE5y0M
tOC77AdPW/abUCV9Fe7X8w79RGRQQgH0Hs5lXZrpkB4Im5S0cHD8Oxdzzah8/LDwsdAMHZhUj2+M
k8i0xNHZ47JIIBvjalHG96BgMxlhA/wIr5EyadghkjKSj1Cn5l+z8qW1DksVoQNsHoKuQxnLuSjz
OSv9fI/ujomPgORIGzc32izDGGzBvsdTVL29mryabFPxkIH1viFTTndNoqHKvcUyyJFqPwF9MfYc
hANa0gOaJWpesNmwnUCUCjHHgcvUg6ZiFxMfqu1jRhrdGHpjnmgfSCPGYHp3HzzqZQRTELf8r3n1
ZedivxYdcwoxPLvZY5a4xcjDRIzwlxG1pK2aBU8sILdm3I/gsnt9wkCkCYw/EM2UpvQXXIkxa40r
OICKe5WnQrTdfCWkfaZUhD3o1V+X986t1ndh8xOGtDrccTZovFCg/O6oKHB0W2DXsxS7WL82CfyC
xZeNe0ZC8cs2xu5q1iSlNb7m8lTa9JqcG/r0yh0Gtgprp15/rC9UNuhmRLeYGW9sKifkMeTTC4Ws
cVsNN+9Vjeifl+yZ+fGVYMcCKxn2nTQyr1/vkwObWRxc6orrqDO6ba0cqCTWSlPur2+QHAkYJcW5
j4sLbvlmjY48lktTgp635b/8+5Is9TAamXyr1loygbZ/zx7QgqMeXvio3EJ+fH4cUgKCZVAT7ZXw
lSi1lROq+Ve/TP7sfrPKG3ND84ZEGQ8LwQ17J6OvVQDBnrKwgf6WGfc70XgUX5P3/OsPmTRSj6bP
zYUC3bl7pC28T3x/PWl/gpCrO28fU7LXvKOZK8i9sCDxwdHFFRk3Rw46OJrFM4VP1h+YvaFdSYKY
Bh5ARlSwRvC5GS7piHXnTkWsRJUJJ5X0Qe0PY7vl4Uvy4UNoSN88SWhpmUojD7cIMWxdxbs4On0d
NACmYFDlFtqm8VSSzOmyANlDNKAl7P4xD0Gz+q1w+IWGqE/ZdTBm9THaWeGzzJGP7wEycwSF6Jys
N1vUoWc/DiO/jHv2CDaBJ/t4gQGhO0OcKQxOG+1h6IvuiE8UQOSxURl/5N4l5DkPxFOK8N4ZuBpX
czFMaw65FBuaaj1QRGxnD5YKDqoGXjycfwYRDe/wYrEEiK1dFHFBc7G8+ygY8RNMcJ4QBizqRE5K
cPoNU9K42MLuN18eO4NF1wQdnPO3tzPv+Iu6oAkexRDWSxfrC9lzZH1iwo3eggIsoaJ6wzDdwVVq
Y5QiKWVOwAe+I5Nxm5UKZEX1BAwsrEwRLwJAwdX4g1Z5Lx3O/MfPeqx40z26himVmQ9Tsc/o1OnP
eRpRBZ5J7ZER/16cvmx+d46K9xHUM8nusZGfmnqDnTLLSyy3VCYPF4f96xm+EegLDtFmbbBVgPKw
ZESeb+W+vTlqks5QwKFksAuBgyVwvImBfDg7HwCD7DVnRFbmdgBl7+XQ6ZPfPlz+eFIfIXwrg7eF
YwmdOYx6hw+ygA6aSDPVfh8K6KB0nND4r4tssktZSZTwIbMvGDR+N2Beh3GmIYF8HUczbNYoDzAg
6i24/c2ZdSKMtwq3da4+s+bxCDqpbqpgYoCanCF6nC/5ptueJJ4R7wKIjvIpZsvnhw62OHLflu/z
aE1OXfKqGSw1pYmVxW7KEHY4RS3KPZhBCSF9Qk/xRGBkhb6EOfwJT5ebSxXyyhjgmZevXe4cvZqO
UIxJf71snksmc6NcxzPHUAhTXctr/Oj9187UwYIy8eEa6xn+pr+pNPuk/QkrU0t+PKsAJ4T6Yuxm
fu0Lo7NRiPTWfI1BA6u0dEi+ttk69nVKphnk7Znq6hNl8rGGDh5Iv87QzyXgEhAgn14mdNV4hF3S
kEg0cjQsiqWVnDGapX+90PdTK39U+FxMXWVy38YkF5ZeiQoYjeP4SYohCNqFQVYJ2yNLbnYH6kaT
RjPjy94lIPDg7zbp0WPTPIkRMfsf7Rjmp3pUHnr+7b+UaDjlD+En8AqQIYJnrG5aDBD+6M7gjVWe
EBu7gLFJR1MqzJBx+RnFkL8w/MDp+EtW94OdD7sdW4jYGDXXgtfUrl5YSDCe5yHNYGhk0IlgAMCb
gsxz4Yg/gHGC2TJhgCqlMrP58D0Cy5UdrMOIRm8JIYMp2TtB9rCBxrY47TODDsk6BsTS5zBnCfhA
J4mUlteB/0zDfRj8gp5iaZ7Us/jk7ew7bmfq/vOyH9AAyHzrzOvAWrzITN1fN3Zn3XmaJfwQfz+j
GsBRwFfavEuOjlqHSoJz/gQgjkT4t++yMIMXiGVibXSEYxgv+LODqA8rrDUfe24uLolfPDJSMRkd
P+/4tnEYmZpu3Oc4F40zurbxDx4/jpZi2d/GLD/R5n5O2Rrvytrvx2QuTiv/R3ppxAplcLzuB+/l
Oyij2tnNtIwavEhfS20tNsrt1SfBSnEf59aq0WtRG1HtfIPhjC32xI0i8ZQFi0jiLMav0OIsRF1J
gZ7NV8hIoQWUks+ahXpbqjfK3TIaTH5P880+fH7az/AZ4ho1+TiPUGW9SjqnQsVk/WYN4tH8A+9v
hVyo8TCnG84zZluSK6zk8eC/W3zq9/n3sSoGffvXue/eKN7k9BZeP2ET4Kap4bL8ZRhy92DuL/QH
4T9Gu9BXPVF98+5WNa3HmwMIIAerGubF3udG3T+ao1YaWfXxZSvcTE7GRX11XpS+FMAeLqZLUiAX
u/QH44THIzf4zXf1gMMzpNPjPKSzQ9RA3BHNVl9xrxxB7wwEx9AiDq8e5EV4gXRPlD+6/fZGeFNU
7nd1XRQuPcQVxZKlbZTpNUZXGKpxGX1NCZ3YZDDGU+2yLCLsLftPu8V6F9MAspbeQth17U3RD2Vm
7ry826EJ8aobvW3UBTfo+j272xD0u+mPs1hOB1ts/DooDR/evvPhOYRONdWneID69QL8L39a9Jjf
lRJmtjrmPHqvNKQNf/chB+oLBCOsYizBrv8LqhB5G65NgBaLnI16SNhTh/It/B2IGKR8gt9fbdG4
mPSciyNsTHhKgqVDBSr2cyFS4m1F8ukaN4cLV06l77wysHHLY+FSHXM1NCSrQ4vegSteLTpqN5An
jFxtfnhJkVZhk06JfHF+KzK5HklOXnJ/paG77JlsHC5SrervOsm2BEUHKGpUgIYTSnZVdOzyRGY0
TWbNlLI0YHDBUeA3EUh2oIZF2Df+ettj8Ueto9LFc3ffhyEXnsYl33+D/ljfvwNRnEAvYRFjc0ri
WRW9WZoDs6Efejg1m/aht6ATPxTu2yQV61xRsbVONbS+GIjAfgTrYAf7GKMhNbQFIvwfdDAbPGsR
KjBo5c5a7dvfbdqh0V1DUY6NxjQEwxH0NU9Ur6xXNAvcB+g2jNQb8xfiQGnXlMwwOoxzHwFvxymn
u926ppL6nW/nsjUvI6obyiMxeDJ3GKjSPWA4YY0SdaIlOjgQzPrTJ32+DPp6msW0gB31iSqrwYyP
4Y0hQcXy0p4J2E0nA+6AsdHmzRq8oGIdWpQ+fwjfcBHD4VcCQzZGJ32vskc6ooP0XyXm6ouC24gN
7c6jrxoOLX5GSX7J6pFC/LmcZAau0x372lh62PzLvEbg8WT7nfqaAdTNhy4n8h8XrsdIGEcGKhys
RsKMh5IzaSGeyxTj1i/8BiB6Cgxl4N5oAZdXZqbz4ZwG+Ha4HOSRXbi5QxvWXS0WM2++Xbz+tweI
q/ySzvM+HqL2VM0Mrwyn3UX1IyCcooShJ7Is8ft2HgDYEEab+D2XGOSeKdBZyfs+orMNU5dv7n7x
ozsNf7YSFVhjstV2IcvxH0fn1ayo1q3hX0SVIgLeSgYJ5nBjGZaIiIEg6K/vZ3Z9+1Tt07u711oq
c47xRnB1Iu9Hjf8YuURDX3nJBmhVp29YcWZ6LA+Qrrr7GlrXM//6Y/aF3LloGxo+wLL37E2Ns+ek
YtyaEicvKDWRRf8ZEIsDyruEV1eggrGKyWw7ome1WQ1gXN7CAlCtlAh/BE29/NIoHnKtqIEWv1kZ
4yE+ZtzIJHPb6an1CB21pa1WoG9r9jY5KqwVPN+qR8Cu3TuwTkBQ8d6ulLBE58gZuc1BK5F4Hj/c
qdFvSwMDMfzxy5R5o3+Ia8Eom6O0rbH+xc3x+jcgRkObgJwzf5J/Lfzgjvyea1mEgpUhpKvldYOc
nvioksemEv/A3PIrmGnovHoC1t3c4rZW9PlbsFhDPt8IYb4oju5OOz5/8OMz2bDIoAROD/1T8GT0
L7GyPqAf0mNdwDzwOL23dO3EQ3LPoP1akTvBt8o3gCOBQCW/kukslAfkUvTnVHbY79XoxGdTmhOw
3sL5OrkOmmyQOIfG7b7HWMcQPW0Paf1FslFFQ/Vq9nh8McgnymMukxoJwKDFn5Ny58EVEeZ78s0w
wtw8ebfH/8xfPBITHFlHmKD48AhKssFhR5uhSVMDtqiAwImTOsXZUmHC5KklA/qwUUOhkJOCYlVu
eKnyI4MswzKuCUTgQq9P/tARqSvehj8cP0IRQ73iPhxu4CnWJGVOwVUhXxCQ0q5DcMUwQSbkDOdf
Ivfhw3ArxJ2JawZJgVD70Mzj8FEAiX2ubnBNevjwZONGzoAqXEDQmDBKZhWW8dP5+/gJopVAWzeO
iju4b/4PCaItlMYc+fDj5B1CiJjslThstwNCpwgu4FVnGRKSLcjGqMSAOJwXcE4fk5vZ5IlAkGiI
L1Mc6skPMnRVT5pDawXMThOGIWSaBC1RntsAbGNV5iSAPouffs/C94knZu8IY2AXLHT/uiV0xx9i
xSqgNnvwzV+/tWqvP9nwRenfgOAiyQkL74tULt4TsNn3X8b70s1xNk3BTK/xVbaGwSd4htlU2pvX
GG65IXlgSDjAb/1x2Sm9MlCTx5GEVma8q9uCd8iLjybwVgYihaeE/Z9KVIryuF3G+J0bQNU0BLTl
+uAy/HHzFqlR50aJ4Wen5I7CEMD9MPI1yZTB5F9kDBslNnN5DL3TPB18OdTk5MqWRP3sMe9w6peh
BHZ/kE54rxBa4ULkwMmbCflYKpKpA7/Wv9sgcFf+SIbKGjqQ8sSqsu+F0eeFRDCScer4ZTmlj+dX
ggUaWMIeFr9VQwnDBPpw6sHkRbUoFjteahx7d9vk+BI87pWP1M3T8aCSBnuDiDYziY5sW9IdaESw
C56tURuIctyRsKMWpJlvyE8ijDS9z2sKM3KfqNKUHYdUMPqe/Jbbj1Rv3N8ir9J/tOv6JO/Q7dBp
9dqk37ESjub3bq7SuXglCMlpEF9A/hHUKy94APfo7wbG7RsRi8qZWJ/2f1B0dJffjKWEykBItMec
MaJcAXa6dwGG4aMvvsMNKMz1TAmL1eHkHdIKYGhYZp6YTHwJBHyJyqBUYsB2IrOY5T70eNDjcATB
wi+q2TiHCktpkWRSMkCcRH9ZgzU9uRNA/JZDEpQCVQQNjZNu2gDBPMNyZL8UGgDHo4hhcYJ0jH6l
9kZ0OJHToePgDvbB7LCrslbIdgufDtBcWznjUu7uWf9JW0jwS2UuMOcFZujS8sxcuG/uZ5qZ67Oy
/BCPoTqjt2htADAOsEYabwMqg29Eo3dbMoSv82Grf32SSoijEDAmAY3CfomBXEPRNKXhWXjJM2KC
jeeKUxrnHyIIjoo3PnHhAsYFuHjSwogkSfDRXG36NOxv9JCUCbJTvtgZ11LjIujPZbzDP/u+2E9V
v1wArVHXwgH+olMqNxvsWZlI7yA+CZ9bYd1NhluDaYXBCgbCK/5E0BjHUX3W6G4haNDJZnwm3XQK
2gV2baRfo/oBZPDQ8FPct+oBIhnZDwKPVcZgoJsKncFRc4Cgf/KSc8ci3uaJnf0wMvLSbPnJKcOB
hz5XEdf5lVUepUU4g7sxn8ty3sxAS1SCd+Z3unCyztizkIYantAxw8+Pyi+qY0UAzOPMQWQP3E4y
hpN6kdK7Q/Lv1aoi0J/CB8P8MjCe9jRWTDDx2hLJKlCD6xZgeMcsqUIFIVzhrEDOxCjCUfCeavtx
DegDMjtrtvCWfzqLO+kttHN2BB5z+PqFVccasjmspraQzy2EBpsXbQxuxcvK7tGYVucOQfnj37FZ
AhKiKrelWe73OqOOZYyWHc1tRGmafHP9aqHJuHgtXiiNm0I3how9ENHw0hQ/QQHOhldT4/DQzZJx
nXCh35iYgmrWl82iwsbpXrcpypw9Tcbj5mEyZ+WjQKbHiHOLj9V7RtcyewIyAcI0OhJYJAstLxJq
0k++69I5EDsBZ0AItrhd+AN8Rs03Sb+X7wXLLcHgKIIeqOpA3LAGCsE/XmOrXndAeOsV9ychHLn1
hY4npjClcdMWuXDfGamyi9sfsjW2WP7Sv8wW2lJQH1EMn6AzIjlJaCWEewatg+oDOoGLiHxVGQMH
YAIjKraBlFiuKiCBdYcT6Y1AV7V7mEWelrIbTdJLiVjVhki+O6mOVaFaw0bjMcR2JTxY2IuUWZcg
zztnVAVyMXnDRbkZeBh/UOQoM8nzc2+eHVk/QCcxdcw5I39ExGR2H6LcT2HfwUrJIqrtkfuadMiS
K5DiAaMHRz6KctT2zHKfTqSdYU8Q4TH58drH00Ge0UVc+IgIgZqN0YJuI7u3fjjAWL5+xJ03V9ZQ
8Rb4gAwLPhcippqxhRAG/CIawwUcNbKKEQ5NExPE7nPCI+OJfMVVLyIVQKSqGvjimkBGYiqN+fpU
3/CaaoRfsKxxFocIDHGqrXWCCnG5HUuUPorZEC69RmXBDkwyEqNb61C0CFNM2druucymN7tbfCkg
YxXcg0g+SP14EbczsNqIEGmZTy4aM7x38Wi+d8ii4LXcYlkfsaBwe5Ue58Rjq6jjn2pVHA93b68S
hDQGndX4UMGWJij+t68zF0QaaBSiq/5gUwHIEtkSv9mpktpqYPwUChmBPTc8nxWduREKIPKvHSQl
IVsizZzwNNIO0XZK3hj3IgotynRNGKr/2zISVLo1AsBk9qHmD6T5+ccW/Rf1xsSqaCANnLwWURqT
I5ByOr3Gf0DWi+eCqgDzj8htm7QMMd1f7S8mLZ4ORBRjXUCxbL47+C0NQ2EJJ7Q/s7ftvcZ5zH9B
CfcWgd2CstSAcZQ7CoIv4zPtvpcD0vyh0/l6pOJQqSN56ZzPBKU5f+2apYLv9Wm/9+ZAyKwJQTp9
/R3nkf4wsglMofFx3wQmMkjl1pFQSvyzuDTj3DxwV9sPdCI3Y9PntO4jeJV/YwrLlVmKxv6QL/KJ
hYNL5AvdJ/hEMSkxxiIttOk2QYRsI4Xn46tbKhcjKHh56pCmHXOj8ICkRssGj5y39/BNutzXSHSP
ugP1eFTQUWrx4IS4HoE9Myh5FZKHKpljEf/Sw/9EuZny5BPBZL1o1WvHS82Hxx2fmfmxFUnmg+Cl
9kgGmfuM8U7gYiUIA6ODHDRxs6hnaUrauE6RnFSxXRrKpKm9+8hQIHL3Y3WTZuaVAwoOeej3bPhO
5EJ2sZBt3B93WE+63wkGxnaBWrgBURFJM4gEgtc2HU/ypDvo7P/ZWJjUcQSQb3luFl1EfhcMvl9s
q/jDHhSDdpdLoFv3t6pn/Ik8acxs0jtTIJNs2zkDKifccE7ER4Trojm+/uqwjkDeB6vb7Brx9hEx
m52L5BGNcq/NrN+K7GNXETmQqFAbr0h+h9dBtVNuPQ9ZLBS33yyiIUGhUKV81Kn9APq7HaRd6nE5
joeHZzIkRcEpvNIiroZaEjwCKrmg46EaDJlB9+Osn5R3X+uFUIWSk34Emtqthj9wePs1qxYdjAlX
I8nkHNNLMsPjd9xQIZSb/LwKBCSI1pXAP3xL9My6HHMSuBJro0R3ESQjzC4HIeHtFhUBk+HfsBtn
G8oYgHbN0hrxjNGQQ27Y6cOBSkejJQxXqN4uNJ88ESjDzlJdS2kRubw6JwlQH2m/eypD8FM62aYj
QnWcv7yfCjnhNSA7aJdYKkDfcrP/9+tcrRsfKvOAbITHgUM0bEhX5QlLUojGXY3EseMX+a5riJaX
u+eLUGJMJ1KPL2U+OddU8yXH/cMHkmExWOEGUO0+nWAGPzu6Ub6G8Z0PrBcMgFc6/OzqOj3px33w
5oVj6/urZ7/lD3bwD58ZeacDE2HyHaHcY6yQrIesJ590yDXK6XeRcy8RYZRSeOT0TPxJIPiQT7TP
6Kcvke1SY2IN+3rPBNIf/ViggxetC7gad381dbJRpzkFL7zH3mtFvjOf9v1YsPpvD+c6zQoAPk5l
+qWx/sad8Yi0cBAOcToa/enP4Y+Zt+hF9oqyoSjdowGVeAkDV4nRbL7gz4jwcRMdysNThBcqJx2G
hX5CriduA/7j7HFh4iNzB9kAnQ1XkmIQbSNjHm9ri4IL8blG/mGVGAx7J3C+jeLtYSugzzzRgw3K
dqXoxVBP2hRI/Jvb96A/y5a5w2d3Ogh7dHSZIAOkfJivFegzPRjlpUPBSjZH4dAQ3CaO+DqTB0yN
/Tj2GBsEI18oJujx7TjQ7C8vGy1cjmYclgzXIOP/z67s48pD48MEboFVAqcjTfFQXID1fSEi2ZWB
Y2/oCBhzmc5qQ70GFEzd1wOa00l1cTUNeY8cf8DMY8156caNLNwLAxTyGNg2WuZnPyAeAwi//FoF
uu+30Vvwrn0xWPKNAPmSnvvQiR899BDipQkii4dQ6wxWisvnlMyMTLAfr5HReClrquQUW1GAlE/A
vjC1yUeE6a5IaKwNX3L4rVe3x7HDnuNy/Q3GU4AZ5IfMVLjrsaWXa1JracID5LhP3/YrutPihrbm
5l5pwSrJUFzhD50TyQgrYEXC3MzDuW1uxgC/3VEkyxVESd3IgQP4kbb4lo/3ZXvExCyZKPiMgT+v
XGLW8TAE6qyf4Ju7Lq9/b1cKvj5OGC4eYRJ6WjniQO0zbSFfK5Efj1Hu+nfj4SFZG7vBy4S26rm6
LV4rHJV6hNFA2z4oGiT6bYn9GPeVNfyw9uPnJ/yawFSL8a7u/NE2QxES8jBbbwStwriJn+6J1/tA
fvFYWHRJATzNJR8zNU0ZDKxjIDKYxNQsjh+AaAytfL/67kcGBKY19+3Nzz+mPNwiyAa+Is1jlR9Y
GZArx7sakxXYFCG9pBevdSvwMvx+d1x8vWm1ovk81LyS6AT6lzVSQwjOpYfpG5A663GLuRfV5SjF
GBoIb2kPTJHA1uTqk+GHm1QyNQwBzG7ixAKm/f/zLkQsAFYq/NkXBiaznSIRRSdM1O6CkXFDgs5T
seWQFltyZiwuzgX6d44KktXij+ml8M8fe74kVddjgupNO1IymdNEDKbikEHGljmIQVBlf7/7nYYE
lGXRfneeDwzmXoYqBpfOJPAnlFySSc+o+SP8CBOxHfD3oYXFH0/35QrBbhpV/htJHSrzHKQjpsYe
CyXhTGBhX7tYPb9jPqmPU3GEr8BIccVfyd/Dj6ZaF1ILo3b6DD6gEu7I62LN43NY28iTn1b/xLDL
n2CDmNAic5SC/Q4U5LYQ3SorJoAJxu7wNcHDw06HbvzNl8957k79zXUfUrHCuNoHODFAcyVylApB
tlJ78jJ//DKJT8W5/YaDktmZnGlnyAvN24yKpXQxZQCjvSgKMIEF02oGMsl4RD1Fyvr/l2tjpWfd
9q6kX2jcgtd9HolVvjk4XOFqf3372TeYy3FIkw5NO8ddhZI1KAEoEJwDVuEz4/MLePU0asK4QJun
T7b/pKHcVbGKxSvqI8LwFVs5fe1H1LObxYC5mugZDKZcz7Wju2TfPiBfnh5NdnbGsUgy7ZUf3ygY
pH8RowySr+3HEY9t3xe/Edwi/JIGi4hweV+KeF/2DUwzATb1rfDYZzEGiM2L4Ftqk4zrjIDBCVo5
9z1BeZiQQkGKD+ckamQ+c2ht4TzBP3el/bZ2C24rY9cfE+TJX4czi/xu6ooQ6gAzrHPgQrYCqjUJ
XcJ0jGPtDDb7Nl8iD+lp0K3zX5FBjupksAFaJA6J9DHoKgJwoAHRVb393G+XKiPxK2FJ4pPxNXR+
LDhfHArI8hg34Yxrp6IRiOA4BLE3urLHIz7ObEU8G3h8NrIoyho/gaWlcfkwqGzZEfPGcsfv7GlG
9wn6TCTxQ7Gk4A3qveWExT6rhPWIRgqr05wbuyAGJ8ne93x+mPbmV1+D3YyiTpmeKavhK/SpLUH9
zTwukdh4VInpRVJg3v3GpfUXBCGz+KH4wH9pkSDqGj08irpn0tpb3T2/TMIjxfl32XPUD8bzjpHh
5TBaYOV+eWdGT5Rdpj/wET6DYnNIoHrzOc7vjhJBDIAOSQE/cUcPNe1f3METtunjO4DoxM3EcclJ
LKETOkotMc5V3CStd6d5AUueMTyM4IF25U4WYuyA1IffGYU703lxHC7AAHEFyCFsbER2J+9yaSr0
Q9FqaBHtfDM1+D8c+/BuLu/pldEBdobILXGy+t8ZbI2nOKQjMvFXrmS3gqEBHccsi7cVuBgZObGu
FkLnoB907pPVk3rI+ffqPh3IyCK8H0n1t3OXzRI+E0NTu49k7skF/amARoR1VW7BR5Ajj2Ke1Ono
l977UgesOMbTQLLvgmWIDfZqP49C9fTy98di3v1VcYcLn6eVuABEHiyIJhQGCo40zshlHgJfEN2y
kElE7Z/xTeidRbpWNxJGjw9hagdWDErMgYJFwKPqlLaM+QOfzuW6BaZSsTldJ7LDGUmZ04JHo/O6
MwzZZHTiyBSGCYQhFgAKWMbDQZRy9a+iSugd9BMwhiXB1KQ38TjMUdiRJfNAwVEFpICJvCX8Mo7G
OdgsBycmbZlP///ObK46Lb7iOWQv9Dksubd0/LYs2cZC4BwUW5lDsfjNM6uPzeRKNvB9zv/sEWx4
7lRgHOBdHUI+njlqzhHIsedKxDMSnhpopIFeDeIX52ryCt6blzvglYXN/hOK8cLJpgO3R9lbYfB2
3Wu3OjxpHIR8ww2Ivw5K1ObrE3So+B0BJLKIm9NOPSpAtnuKiY3uTgjx7pE6vb7T9kJS5mpg+NJs
Lm9+gQoRYdcS8DLBY08WMTqybJmZqXSyOR6dbReXmxD9ey+U03B4ui8ytsiVmhoEV5rIFEDAaN9u
AZJnmrurZh2VvaO4AR2ftr6EnXxvjbB+U3+8Bfvi9sZbcY8I1DCQxOChVGYllUPiIeCFZUZCjWjf
8Mhj3XLwi5nMwUwkqnUWp+55w5jIzkhIm/UwSUQ1xruPrU+PVYhNS3hZY1gzGHgNTLEwdA9pQzCy
8r9PkIYFLkeS1MAdXVoIWLCnBPcFhP3pTIhJP5s9Ro52yiULrpP+eIVkukfQgygZzh5gMCS08h3S
4yGSdUVBNP62vc8hyVGpENbckFY3fhJsqZkkQ0AEfFDaXA26cN+4Ft/1TEUJXVhQBVyVOj/+3koP
FI4THEfPLiJslLVU8P7nCjhgc828f2295/T21pOwvdrhnbre7aI1sQbJUxXf+vdr8TcKS9VdhOD1
GPdFK2aXWpLq8mT9Kh8LevpjNaZpNhwRU8sMVlkffi9uY0hePEAaFhOfr/z+Wk9kYRATgB8tJU5M
I41ig6jx2FO2Aq/II/vbjhKisu0PtIpFMBMQBd/ma0KvhkXKIbsBcCDw6KY+4dFR3zZjQLFCZkWH
aA02IzhKPS7hTU+3dCZPfzG2oO8vJEYQ4xRtYHnhfKSpTAm6WXO5bd6PaLDgwLxqFu55EtD6/8lU
oqOB9IklvvTnzCg0vGOJ7MTJmr8dlSirvoU2ixSCib7EZoTCMRF5VCgvtwic6/A+xMvOYTh/chdj
LMdUWBy5hmGqMpyRUb4WgGHro7+BpMSeupSXOzTI7mBxhSiksfJKIgQ6s5E7jLkSHsIIrRPoRnk0
suT9H3ZFZi8kGpZszomh4u5I1w12CzydwciFyf5/4UFaZxiKUbKL71Zf7qecbYIk4RoYYwgjl640
ukT+8FJUhC5wP3si2wkzzEI39juJwRQX4TmocBNYWHUS+O2m5/d2vHHUh2RmjbI4ao58nDYEndVQ
31EbtAFX8lWcyGTeQGkklYuf7vI/LlG0QX1nXxxwdJOtHieuJ2I9HhshRd0MeE+wrNUb8QjeuYWF
2RtzOnF+nUlRW9z3GEwjZlaeczqWsOaR286jia/cRCXAUSCecWKRCJob+cAaOPg5MsH8teiGsx2U
dNESsIBDynowxfOWcW581xFcxpE5eDxHQo0LoW/3mX+U6Y3QeWVGVx6JIUiQJKfbfgjzDLjEZS1i
Rnlhaaa8gqDws7YgGmXgDbwGL1Zt/85csnyueDfLdhzU5FwQp30zUwS+jH6EbbNRkof4gtkjMibg
5n7imeefY7ftMOBjvyOLBBxNnQxQa6HCI5+ImnWCFaTWobWJP/rQV8Sp5WsFdb4IXAPgNDMChx5e
rttNHl7/t6AQC3V10jUlYB9vKGKHEXh1TkVJGHsiSR0hR4iA95qAACoUjXyFxhWJURTtuoTK0dDA
vYxTWCiuxQv2pmKarY8ymY6bgbcwaiHnSQF9kv2phtqEp+EKgglUsaXdzcS1xgDsLkscv922gZ03
XRHfQDOEvO5AledNHjPtloAb/bBvRA25s8F3ogO56PZjms7nPwAbDPQEoUbPQHJHMY0KE9Kmxstq
knK2y5RKfxfPRLG5qWPmCI9bnAoKjOTODwAPrNnlCTL5fLpA9AQ66CTaw+mGGVoCslN8wKowMwsT
Ez2bvy/mKVz6O9IaJg//5jIxbV+MfcQbjguYPHIExA4pBgA3XYl43lcoJYSyvFWfBKoBhWzX3X2J
UmGteaNtYYMIC6sHCMlPG7fIATULlQ9YNWkD9j7+WdV5P36sKt4fU/Z6cxlGgX+VcDgaIkq2mnyQ
pvNi8ZPVTofEwFaOYm+AyfKxhyAbruZApNBxbB48GTNMxEyKoGI0Z5FgYnVWMrImT7v7K/80FHS4
C9jM1iUu3QFa3vsfa/ER3TsLOgUxRE5CFcksfsJKorv5SeRIIVEl45jNEFKYuFvca0KG7CBjZSLi
swNwHWN3xOtBnYbwcZMtqmIWu/rKsT3ye+6oEkn/EvWbIH972GWbI6e/5UlKL3VqcdtwydUbMrg3
kPRQr27rC6kJ3SRcDhTQBTTvWf0tjxDBfDN5xnl/FWESwqOaXeh0xnjs4Ovc/pLf/HViNWTlYcYH
yBBJ3h1DrYykjEix/yZRagCRn3DncsNyuk6rw2gj8iZQlbxXCi8hEZprUnbczwm6mfxaOkaCkXkn
YmyixTJe7+G8Nx3Eg43qY8H0CfSwdCdDmUBWCiWlyNPfD+6zIYQd42zFGj9EtIueQmJm80eFWa5G
jtR3hmBrhJ68/CcfkbAPmk3AdQCeC+KaMcYUaxpF+ROVNzR+4XNezfcBmi0HxdmkQYpFAPqpWOgn
wvbG3eE2e1gsRDRp6+CnuG8OaGz5CQOEtqiACQ5CnvS0iSyRg3cMbqoHjUf5WfAJqzNlrlG7SDfV
XOWoXMMXM5CuSY9/om1c4icbpSIsP8WFBDaFRJsTBvB0u7fbDYaGcvWKBocnm1p4d7FbzTPIeWBk
V+INdfn4Evf0mQGWszTdwgEfqRl6bLCkPAZZYXGU0e885tWYsWrctSKK9s1JTdIByVsLeoW93JU2
r4RiNBs6mdWwHDewtWMgC/DgkmwgWiuoDCN1bsxkU13AIvHso1ux5AOJxhYb664JUQ4QkE3wgMHB
ginJJ7nM42pUyED+EuKl7lKgclQTbKfoOhqBlTxX7wszEpoOBjQmObaL5yqbVQeIxQz0NveYy0iu
jeDcP7j/ASoQGMzygV8TDvAj6+BnN5BnCBVhjzyRa40pnGj/+GuQBwLg1ZpESuxFsVDW82ippAEC
I2nKbiYiJt+rOLXKI69CSpwhe/YuY8CsS7PmtM1E4IDug0Uc2pFxZeBDQUc80QIZzG9CJDoe0xKd
4B7qvEVmjoHnDSRvCPdMTtTeWDoO7RGdBIXQpZJGS1ALd7k8+8X7AqOvttVpXCWNyCHC2cUYfdZw
PIoQKeIkbHXJCmX0gxjRzLTb7KcM6j1mdRoFN6+rVUQZbqLZm1EeXtBsWjYahPVs2QYKq80+zA7X
JI0akR0AKfnaYpZCPtlf78WSw8yCHhRa78oF6mfOoPe/waIytNofna5n5TKYyH/CI4J4CWtS7mcE
k+NwfJKuwxzB/w1pKhBp5Tf7ygJVz2+Y2QrnGf6gsnEcYWcDIOFcZU+7xiAT/PSktdk/mNKQ1E0L
uW8B7LhUz9hg+7MKAUu4t3/j4yimpJ19ATk9dFD6GacNB7TJoIj85YpQ8wEaH+0dhSwD2IgEXATZ
Uje5n4mDgNdHZI+tlZQhs57wBt64LFEo58u3UVHdwctFRwCnU+n9PIxgS4TFZFO2vH0DJhwuYWHQ
/5gs0qy1P17Oe3JPiGDoofowNez2GoBNsRu697f1XtaS2ZmbvXV/guSqMzwOfP03jsOR/cFDrlrv
yniEjykYqPmdDeL8oJ20AaUEPG3EUSHlR4TxQZiB2yubDTa636cmpmAZsZqD6uezl4cQq2cph+Gk
mu64XMkZU8N3wBgklmCRJiKc4MRJrzpb4KLUyozc0XwIOFpQYIF2CBKYiPvgHrN68HOhr40GJDkL
S+aI1wrxihH3Wcrog6EZkMOfBUX1UdaYUKFYnvqTnO9qCEB1Hm065NMi61ms4LF8GW54TNuVOLi5
5SaUJrrvqI67yeNMXAsthUykDdrZ8YpZcFv5SBCGYEoz2s0ddB8IM2y4Sd5PqubQ1wAlhDcPrUKM
nHWAuLMhXpr4VCLmoy9AHcVhFBzhb9GnGBJhgCc3tn1XT/iUjDEvEeXFB/KH1Insjr4LUWagmPbQ
5+KLtyGnww8OJBTnaFKQLAVIW5DR8yGkDdhl1a+Pxd8+yYZU+nAopyz+BVMoCwjSqDu2/5vNH+N3
ujfaVeYKQmvyOZCVO/imk8IAQnCqGbrHZRFqQRMhPTCQN3+n9wlJEGI6B/wAL7SFGOBhN0tpjXRH
NZ5RfzM6fSZoEjJIhOEYiIIoFQQBK55dJNdCCslPOCTkA3oQux8BJmpql3OMCRjvGcl18xd9T0w4
1s1+T0t0FFzOR5VQ3HAUqUyQ9FLcYrwJ+C7ppkjKNZcNwVVXHdewzG5QgpjWyBhRGC61mb5VEhTT
Xg0TDKnF46iaeYJbZv3A5RahPivX+KElA2MGi1zIC0mkt9FEP/eJJQHlO6XtZvb3dF5z9vg7yoHc
KcmQ9WQYSHToiLON1NH5T+t9ZhIOYq5vusG+B+tm8sewCY8RmjE9psmr50rT+yxNvvYwJGHJG9y5
9fLJvjLRvb3W6JlC9U8GiqLPmIP2d4R/NoeAqte5FineN+7hZll0UFxfMoD+ay9a4UhDm4dNd5bt
JKt6Ggp+RiJE46GdzlC1wiVZX6snWT2LmHFOBWwgwuPMO9bygN/jq30Cy6PlaOCs0eDZA4DbbEng
wNjCSCjsrC5yFLuikhoyzfmh/ULjA+wvLr/SPoPGUWsD0N1Z+znOG7PGu/8OkaqhEBTCGoS/FPqQ
hk6DQuvUizoZ0K+JIwI7LC/qE60ECy4vxYDxfJVjjaSQndf5BaDyE+SBhSWd+MV55363mOajwfrp
8L/lJ5BwjNRkPmgu2kH0AiRwIz4A+hoyAOCpFdZE1eSupZZrXXN2cKaFufFYCX1HOk1GIY5yE3+J
7IEs0UXDEPK2RRhbOs+gqbjmHX4N/w+YgZl7eF1OW9jZg3YNn0kP/jCSMhzUZl5Dx48JyFDtzur7
Ykonqmnz3VCVq+DK3NwvV6xkbdB3Xus9U3sj8rguzQnG9nVpEENPh04HPx99/FnJwQ8oMQaHTnje
psVcd2X8dt/N6zveu7DCm5//cL8NTG6imCwLMKMVQRkkVS749EO5cg2BfZFGQIzy1yzXuLoxFPSx
0P0vZaoz0aLU0uoMCCDB7ht7VJUNHQaYMVHj2vhoOrws/MrTvRJ1MHTef1ilNV4ePrm5KevWq7WV
3FJzpyUumMgT2qXWA76PHTbmR228d4On19DSIY8m+cDGIFL3JilBgHR681lDsksj5hrz8ejj9+FG
UeE938GA8etDwfKAWJ8D15Xeizv1T0XKSxBsZXbK5MarMoL2Nz7Fjl9UtID/905iPKrnXqxBaVxD
QGbU/Wh8fyU2ejTdivO9AMYVSKI46G8L0GtWPVBuh7AN0gC4Kb6xBJiKQFuZDZFtSzap13/D5B6y
4cRgYfFtSnischR7Dj5xe7jVZ4+/WrYrocqRkpuPtsch/GA3SACiuWCRCQrTYh+ZWdkYgxNdthN9
9z/zrm/msHcUyF8GCcp1bKwsMz8bU6TXOkCzMapKziqvf6ymtccSDTkM0v5jx2QFIFtiB+IWfVzo
fnM/BXEFiUUFT1P41SFcsDrUKBTt/S4X29PjBBSV3DeAC1CoYXpBU3YkLvlnfngjOUjgn4hkRX2h
E0zOmgpAoYh24xrLHkCiBTLItCu5ny0atjPgQr0FI5JEWvqQyB6GNZwFJGnFEAba/LNh8v768DW3
XsBSlYsA8e7jwl/ApjVHWGSVIiq63OV6rPOBizkmzs8kvY0RB2ZzFjKh3wjktZTcoYIFJo8cMSpm
GiWDEsDYg8itdHZNBImxt0glvHmVLwLUxfYG0O4gqwTDx65PJpmoExR8xm6UsURCfUtkzrQ8GySl
5vOKsPYbG0eJuomn+AiWQYTuYkQeoE78IPMktUbwjuBJxHr/bwhomYBlBiRYUwYScqwOzDvTD5mQ
D0w0Art8nHqzAZ8c0osDIl+RSQEcivB2gGZmMtJH6SxDXY6si4qmYP60ZHgx8mL+EzWflo2yIC4J
faINAjcawOFeyrHmsEKtMD327Goh4HJ6QX2OKAfNz43gNNQtaLpFttV+dtu9wkHSi0CiqO5QYNNh
RB6iGRShAJ+DpztkSMKwwoOYT9s/0X4EI8H4FD1X2pytw/taFVObZrOsPMfgPQA9QD493NOzFuUj
SfMA46+G/iK2eWXd8jn5mavplGaH8fC4a5BXElZmj5jJBhjMbz3udBQMhNiYTajZrBmNKYx/v97Y
I37GVJG1nSVeUVzMm5E4rcjZVjbJHbQPp22LaqOYdODcCbO8q3u9pPYxbwf0ITGlV8sa/4rqXDcd
R4tfTJkosNtV0yrMO/7SoUsWGVlAJI6ML2DEqCFUYMwseh8ww/M8if3sM2E+XD9srPP4qa03lzZD
Z29FiuRDGN497I8MBJrTTIpEW9H1aGpO32m2cqLNGLt0hHd9t1i2ilmEJRS7ufepvbKH6CcxMilA
AbUtLYS+DwSVqzGuLiqBc8KMr3JtUk8nykDs34Qusw/ZRSyILIS9wyN5eVdeOrJDr+drUlPtDenP
FF7yBknHmhak904m7ui+aFe52zDJ3bZ8RUavb+7iaLhVdMvBj5lyZfMvSrv8pc6Vu62XhG94jutM
/rkD9CsgFPu1ELPzGf+OmXv30z4GJymBhxD/MrTzhzO6TT7vMMMEDvnQdyjW6rOo/QwiEnG9PoJM
DeCEbs8tFTqdztazTqN6YDw0lxIfUkW/Py/lz+BzYEOlrZFUY44z0h4LC38Ev8KOyD8amDEm+R/j
L6FZmEP7fldu4Bd4WtADkIcggnAB8XFRKTdX7jmIAZ7DIL+8by5JaTd8XKUALvNjmy2kCQ0z69uu
xW85CIp5hcDFpuLCIqc4wrHnpmiKezOsWYRlU85IE+mJWmKn8hTgMaKUHXVGSfpcctF8TiEZyPpk
kAepmekusjSKY3luOSCRaICFIJ3sucTjr+GI6C+rWbRb3GZMS52TwTERzE+U45BYQZGGS1Xjqr8p
KT+DLlbJoCVbZfqxJVw7rU+UqIQ4E65twofglqDJvaiX2/k9YsFkF56IejQF5HIkOlrpA4XcqgKR
FtjjOYZnJFmFuHmIA7GiK1OIQSAvpl4EmwKHfbtdLCMKpWfIPj7iB/95v0tXUGkTULlR8hWZpwlI
gjlKiKIGBb47GOTg79jzMwIcON9h86hjYRAkeLTgbwVK5+dK6Cbmi0gOkYH8zpQNLz1KVOyhEwIO
T6M3Ah/RJMBiESM83Q6RrJJ2ITF/E9NCixxOIM3NEPfyOLLuF2QT4hx97sq48zRM22e2zGhoi0uz
I22vz2pIUC5mqWpF2yyQTh6mY+TGHxKtsSAO0X3ho63nYlkR4dgssTyIOVTvhUNZxQ6GWoF6r3TH
ibzj45UT3gNtnpDm3FupouPQwgABHrsiIBVYlZ557x3pIHyqU5BdKiIWRxNYf1AP5MYOjwXRmJdq
BYMKfHmCk+XZKqL7uYhek/2O5Irssv8rbn6/ZxdYpSMYgze+t2xNNjM5EEdW5KGIk0vHKuUGYK3a
gjD+Kcy8j8ufyH7kRI78M4iv4ev/Zwrzy4DCKggYQm+ViGCC27I5EiaQ3DqQSz3S2HHF53FKnhzB
n8RbkmbBlUWkrLgUHBgdQgL/sXRfy6kkWRRAv4gIvHnFew9CeiGQEFZ4z9fPytsTE9Nxu69MUZWV
ec4+2wxQrthZMqLn6xZS5tjLoXAE90/JCl0lTWcRrK2CJzfSjUC6WymQmYycTs7ZGHGihLjBQSvR
3gTItpDBCjEvACBlQjrLcVpdfwc/vFV+zon+6zq5TxAR8xaYq7Leud/te9vOkf4PaBd88VmglwMl
XrSE43pwvfGElXdRjEqY4O00YFLRjs0FGZil8D1xcOSKydaqlhaVaMQ/2C4oRZVBhjX2f7YOEn69
3EleTMviorDPzwJD2NwPkozU5JiH0NQnbIwdaxgRHEedGSUn9UGGU1wpELwh9POg22tB1WqgjPaW
GkoQbBjmjaOlkMgX8T+6FW/9qxJ8+FUx+mGJxn7eoxfrcHnDzno6VbXZKpAQ4xjSFvy7ibQttAzz
pqgAZDsvjG4raSnF3velJ8Z0Xz4G0+liXIhPd/prV0VroG1E5vjkV6QDhW1X0eGi5rXHUC8pF+1X
UDyNjfVVnB8ry/It30DT6vH7LkXzi0TtrxW8n1VgHlDGMnN8DU3empDYAYvo4XdEERQqgHjFB6N4
Tos/ixa+yLMqoRdfe2RknaVTVUGs+fXEK/iMLTTbwn8Bvmv5x06K8h1tBL/BERn1JpkwjF+UBke5
VKGuAgMXwvwAx/BowIdxILKE1qVomDNYDuyzg019PYBctdNhjuSAd3pgfXCW5ErtBhoc4+mzw4eI
lQOUrJyzZv9KgBMX9VcPNCoDElsUYU1/VQufJxh4wYetLeHTIS65RJgE9Ov83YoPTvDW6LJtRul6
Ty04i0Y2//2eZ1t2dnDGv8bX75JGQLosh6seqSpNyyl8oHOxF6lFPbnAh+YdWx4vrgZWfNIMIgnJ
mPNZ3/JGJJgc+d9YimFD7613tXfnr7mchVH/tr7spxe6onMtSPfezWvnH+CYrw1vX2SL3UP/2r2w
aDrkx16GxGcC0StQ+VjcAh7vNdIxaasnBgiVUyvGEz9Y2B+Z5ifbqeHLogNxKX+zRXBlPlVlYGhj
FUrZFqyb/xFyavaEQ1IK+rS17OalAi/aue0LzNXudfUGl67q/XvdytYuFThVdVt4GlQWsqyw8Ap4
S6Rr2c9166icC8yJdHEtjjZEkQ52PeowllxBSix3DR1aYwa9muLtzE+9Vys+U7mq8wBl3Yyd9T2R
G1FnBEOgVNtPkhKZ5bv8blqGPFKic8d8NRO8uBGYmtG2c/4jidfRkEoX3mBAP+91/FBW2BCP8NzN
ONqGhCdzbIaUdEjDSz2cn+8hVCqS/xtC0kMnINM7W2Gj6J1WKY944iYrX39SloGs+V0vzl3WnOCa
qeL86HrsC6XcwJsb7i5+KCoO7ekEqXVHViHNYO5k9MYH2+LQgaxqKKG/cbAhIfDRskDjDpR0Njst
QfL2FCreXqya+0Z209SaNuk4M3OqE1joqTHWDZYcGzaEeCWH8WrzKd4PZQTI7NfV9OryIUqDuKoY
DREgsU4uSJ51osgXxfvoiEmcBV+yAGinS+9PpMM5UKyWrKfy82vFmNAarslhWumONiPbejd4oCO1
ErJ6h9Q+5bDkNditP8kZ8uWJzKNM1W293/sfIeu9xOQ45DelEDJLsytde3+u0VHobrMOsO5kMInr
NnD/KwwOtSVTdg2ktzoEH9GEAS9zneqlG4ImLvXpSOYERYeC4lk79bDmBiF3grQSeH+sSdBeDjA5
vOGMEApOHavs5XjJfcoSSNW4u+KK4hGabpeyqNs8Gn5tEazZUUow4r6sTG4dy6qQn2Ku6Z4SSOEy
/mwXPDqar9Y3B33mpLDEv8FqS5y4EdD8pTV8T+ye5Ks/ILTCz1Otf2rxzixe2qwJSsP4IjI5N6cV
Z07IvXdy8XbqLb8nh5Ua4tBGFfmlosx/PRD1/ppEQIGIwUe/o4kI20pQwwLamxE3P5R9wcv8b5hB
t+I3PHD82hL5lwfP7bOUr2hFekot+zYLSdscHZ46FTdbp+tMYg9TsnjnriZT2C7ioTKmfkVwqShJ
ZdcUsQuwf1Rct/5FYwUaF2zeDU7o+1os4KjdsC1wmOF8eJwHC4CM15gdNTxYrwrbu5hL4dJ3NS3t
3I8mX0GL0ACwTzWTs2Uju1iq3pf5TOP1LHwda5z1J+txtA6vQYV+QOeo20iiNTwAN/KH9rHrgia0
UyU3QE3OtWyId4IRtsJgdITPY9YZolBmfvhWntwugUafLkUdp6vhOlh6p1GpYzCdr+DG8/vXyVIg
sL+unHijBVlc9jfIS0OTHkgsLx32fXQY7HunznJyE9tR4VnTinUSNcEMbL+dj433b5pnvVf4uzfS
rpRXjRDsEivlKti/eod3gY1n+aG4b6ecGINsE/xGoJGoX1gSxTuZ1qtzbsRrD5uV/JFWqv1uU7fp
3tGm0Bgt7Tjzyd38gvrLxQkJ4NpaVZEIMOuvQReU/UigBRkaX3EmTdXLD4PjEEdA1d46OrRDXNm5
+LUpd1BkK4uzBS8BbAC0pz6toGIl5npXNca/fLzPv8JyoSUvnvOLuCUT4vbWgzieQajxkcKLfgDb
xTzuwYNhv8iFBvihHxdYpF46fOORyDE8oNyFeKNA0uHmgO9AC90TOIUTC6pC5TkMEoqFyOcgmIvm
+EBd9WqIrRt7GtVnj5itKzvY8PFSxedgECabEaVwT7KP6aFrMnOxtR46p4HKrKuK9L5Me0kP1Cii
L7SKQC4wC01mlRrRkqIpNSGfMko+cmz3yTurwn74niwFhD7qXs3teNlftlMDEk+b9Dwj6NTL5FKq
99Grge9ggLkpYFun26v6jX3H2y5u45ZaJY1DhtihnGV8iSlS/6eYgNnRVsgHcXFV1TInkoWptFOZ
EUuIiD03d/3NXS8XnwESTOp0EOn6us+LOUgfCwdS5zsybiyoQkJc5aWOfkDyF3oEBJz6d6ihTlUn
xjwHw1MsDzMyNlSxm2bQDqh0KEpjaiEj9UvVBO1i80hpzTLckJQOXdP2zShKeuj7+pnu4xroT9dN
yeWaxZ++L2hqD9UnBg9LJ+Iu/1QiLefwzWM+N0/3rwqdenZk7Ocs2wnpgY7ik1SFam0H/hGvfoqi
h+jn6Ip+oCmB14Ljkl93lGcD1BCPN5Pfj/a9VyOsgHwd7psfXUWB0bCYbcGGcF3vZWGk+bGBsCiZ
wLb1f8vMaoUMhtLs6wWS2dZZghakAVuNThr762r4KCy8vwupDE2B3elKY/ptISrS0u1EfuIBpB16
HA7r1/698m+QJz3iWJBsEtq9DLP9L1RhtHA3Abf5Nb4UdgW52h9QQraKzGSM4IadW/ghTt3C+SeU
jofKsv5XRCpNDMNcP2QbpK0HTV0P2MJ8wLmb+GT6t+ld+8mGzaWwUpeZNrLj1A5gIUf78gG0o8rA
ya06z4ZBCCt6h5sbFcpUBUrz1N7OPIKqpKHQ+TpK909Ro8wCt+UMWYNwrwaanPtI1J6trBCLrIec
alA92BJ2v7YLSlguXzmNCDmoP5uOd+qACyICgDLd0Adya8y/R5HuoXsVGWTNS2CQsdhYBcryPe/p
dJzDkg3sE3ZMCWCcwRMhAUDfRMx4Ki80DAHBVX/s8oukXhgVK67yUo+Ui9evEyOvTmw8yM0Pnus0
yI6Ijk9tX5wbJ0bmI6xhesdepDgW3c4oADOkTMLAGHCcm5iw38aqSUc24erbblN5NDIuAFNoNxa+
MZZyrnZ7Vrc9vWtVFWc/KWxnUJmS8FW7IqCoGBu4q5Vn5ayLwmI0N1e8qwqlgjKbIW6Jc9RIfwm6
C+kj5dBqG3lrXEIIZIbYCq+VBtUHM6tVL951JyHC8V+6g1THSBGe7DtG89CrRAsTOG75oeVMKb0S
HT6g4CV95CIdZrom9fnEjz8aAhh1tNIhqayWqkUaCUIALTCSmx0aroAX5TUI28x5NCetYh6/K9ND
/Gt1jzWDR8cXxpHVBzbbtyKfqdpfhXgFf4vWHaRWetTulYHuaXj2oRircKk5F3DfHlV2SV/kx33h
c6VpieMBojgrELVUCZmziaOLJ1I8kxtfqtiOetWMVM/L9575VTnlhWXJXdnNxuuO1rR45wXESQOZ
uBhnMrmhazIhmbhTfdvLamQf40SHMzJKKnC4otPARSB92X5gkhnDf08dMNoApllIDZpwOrPqtfBo
vhePspluzUirRnupIXZz96VbjZ9hZOEEG8Q/pPshAM1f+UPx1k2LMnxoG9QRrjHREYj1nB0LsnLD
vbWdqqQuQpTCnDVVDgkhEWxPmy3a99eFs9Qzn4B6PAv3HhZXsFjsPoOtSftcitqPwCa54Nct2bSS
bV6K9ET0lI8yekVIdsynOysMbJOVrwPyo3XWghHgWtwLJKr1NDn2cSTcKnzsj8wwUOv/E2mcUaSz
FRzgWDdXzPanbWFYu86uI2xcrNt0tGnG65eZNyLyEy3hjH5sJrlGqrwfJjlRqSi8k46MkR7ozzdQ
f0FMH8fS7iMtVMqfpcY6DXJN4xNpfRc7E9Hk/Ky6Ut2fakSCFgxO+LQwIjhlu30c/4ePJLqfcd4N
kKRG+ivVQUMVxGe8ByN0wzH7pl/VbVKj/7LXxXvzNtqamR5tYE+5MIjb8OrjEdn2PX/mkvGoGmZW
Ev8Qxkj5mMPRek/eP9DqRLKELUhF8pf3KHHYvYPQY/EsmqTUp/NKCnMhutgPM2dnf0BFgnGouyXZ
N1LD/tfV1JM6EgrJAEqNaWb0Y5QqQewYdn3I4a1th+s7ktcoaB88Sf1sv0CNzxANty1VXhNYOzpC
c7Zy6yGLFbQd+a0hYmdjJO+vi1HrB+PyM3BfAjiMNLX3N6Ftk1aj6bZVgFydb2FH2I5BwU/zhV31
QHXy4NGc+ngG2/Fl/fa7ritaicaHOaqEx+gA0EwLOmZmbuq/q0xrS9K5/N+3mQteBi6Sx+51Xn7L
zNEjGYM8WsQujxL+2jA079OawXnlUMiU19XMZNunai2u69HRjbiLXRy5R/n58cK0Aree8kMMMo5U
5w9VVQAFPoIdAltyXtqBjHOqs1UoZmsmDhx53ghMFonZCjecarIUQmuWnH8ypV2zG/pa3RPSU6rD
zEnHjjVOPlNECNvOBMCUtv1sb/oVFUpNAeZpmtF5F4rQ0lveS0w4I+7C4RpwDbdw23e55+GuPa0r
sRyLQkPMg1EBnbmbmv+Oxoe01zdfKcaLOtxAeR0F0eS0IoEigIPeMOH282T7b2KwqBe5jdc+MEUg
QPlVDzPDJGpUtpKbMIxRWHqhTrq3Rgp8BV4EoWDIHOd/80f71lo6Su1741Pp+RkWVzhfEKmZiDQ2
zXBsQe7GeOzWwg0nJ21OxWOoc8nn2LApC5LVhWP9X9uRUq5nJs8miVXToCF6FEoAoGUa0NKbdXZQ
QFR4osCpuxIUXcGXxCDUuxHAQKGeqqrc3OqHGtufG878VXnJHXQYAA7IcB800bPUx8CIz5OyymnN
64aQz8e/zb459xthwwlpa1ai7UJyUbrS2rX5VnrGMIf25eOK1mZ8UuBbgj/V6oyRzbX7j39GZ5yb
R8neYZHujeF5pWsS/vWvQ0eMDDMME85XjajGg05/Pb0LrPBQu26oSxZ5MQxEEPvEzx8fSujT7Iz+
Zo87tO1obSS/Tnni3LK7qWu8/1QYDtDSSa01LWXQd4FhugG+vcjwmTypyFXPqdgp2xsKoT5Slqkx
VvVgvG2BFKqPRbT0ALMkTIRwhevumUN73Zb10UhoKjA5e8qQwnR0LQaTN021eIEE07Yc1cP53/HP
3a7xMLvtZts8RqoOM6BL6aJijMjavI6C/DOMihfjNQlf2EYCnTrRXeUTexgm6FYtC2wmtKzdFrhq
tnBdrWdct4hUfKtPwiuX8bTrwCrkjD3LaJh2PnTPTsjuC5pc0lbURB5FAjuWvfTnerT7NQupBDbW
siSeI8ibEHT726/Ud6aKetFA2zj1vNOF1STBZ/Xk7geEPxC9YtUpd6YPZu2t1UIsTx+Xt7Ssr8rT
IoIa79iwPQS1WQLZLdV/Ntaj9weLbVB8JVmzq+mOitl5tBN3G4U/8TNP4SV2L2XEjvwylU+ObhRV
l0p4h/eJIsu4+Pj2LJqF5M5FZn6W0dvxcvh3NwN7tomU/7b2jw4iQGT1r0YPCdDPAuXlCSGZ/gSl
AguiDthIXcn0LRgGxoHSh1JQwYdNYj+MdMIU6Ugut4YILVmwcphl0ZUsbspWz+eJUziDl99pbf/N
dzRW6LKbZffN4LjHLKq/a63rp1YktAf2R/pN2weuVWF4Ijvnyx5uTKLKhK/yrQx6GSQx8Q1oETfe
BpIYTNEEoTDFhkoGT6gSKlwVG6SHjQqFrnLx42R1rXLTau94Bh6pkPDgFfBnr1PAOQWmwXYTQq6x
7jqR/iosyTCMQIhFHfkmsm4eO0hBf4NdZdfy65cl0KEuQ9FfulXeH/J1KvvvgwTQZOnc6adRrQqx
/rS8BP7y4RKi8iimKnfDj/BeZoer7/g80Y9KQWlxqUXrOzeeZO2cb2H/y9YL73CPuvSxZCYcK1SW
JlXfj8+DyjfC9dUxvrgYkUflhXmTCyApLs87q81LXJqW0ahek9Nw1U/6EdFBop/sxuS3hBwX8rrq
uyLDpfOz+xXyY+1k2JmlWpkK0tojDqbuYv2GxO7SX4f4QP3F+82SB3KnKjnzLbN7ggv2M9NOGgEr
OCG+RtfqbfaPmuY2rHvkrV/TLnh72bQFfp8z+ZRNz8XyuLiXgH1c/+rB3Qs8vjHjD0j956A9rfYv
v08/PFbnEV/hKuHxRaz0BKoGualvuxT6tByMEVrX6vn70U2V0p3P/aj+LCRaS+BANdIPjTOjDHcp
Wd5zp3kxLEK3wXUBa9IqGyWaH+CyRVfFV/M9e49T9RsjBgKBbXU1wymJLeKBrPYqbROiuPOR2Y63
kX4DIYH6KKlYTQ/P08Ib5UPBqwn9dz2nSurZXP5GbuVEtpytJTlX+S2x0maQow5qve9lkUVrnO5v
VMALUfmlwHE5yR3q0ZVl9G7mTvU0guRfN/qnHZLGVd2kRpl0Zfno7MLIJT5KK573reTr8/RXun2l
cTmwtCYp0Webcvo3+4tptm3ENapsvXOF06kcRXRvLQEees3Y8N5JjjaTNyp2xtQYfz3WTI4SDOd2
0FuuLI0NFMt42NSh8B6yCT71L/i44a9D+aUpnfumv5/nMAmpGyQuNB55zoPPdXEpQrN/MBQZp638
4ZrBiR80yKCvzcNVG1cY3zpykXpfYpbCd94HrsOXc/6LTPZDB0Dp1t56Ef7yv8PY8Lou+ksew34X
3rjcPgUXJu2r+KT3QXzLhF+Mmtvd2ff6j36seUrnddQUA5849OXk+Ig2+M97D3uHYn1Xzmqdc5O/
1ffxUtwwgV0XnsNbbnKLVY8SjhlBzlYusy9sEhUs2VP2nViKSV5eJCgV4sUErAZlTs+8K+QgWXxZ
UiJGJYNWkuPz8Dj3X/wYHcOxe+r7IX7J14YK8FLkPGiQJ7UVsJv43jN5HQHDsfubiSb/GUSf4JF5
2hVTNJ3DQzvBxowvse2cY+49cPxIxZFyvJEMiqO2aGzpatBmq66hHZ/iy/C1IAVuhF/SPgQbQ8kq
Bf6PgQnIrHEazLKPDElrKkWVQTwvsDoEa3ZTJvXLtgNxnBD6Vufzte2j3FxUJtv82LBZ7sgJy5Ti
8dAYi7Z12yVyKR99TnOo6VillS36oYdYbXlxQZDqOK84EsN+oowLjzbAE/GkvfGlra9AG+CpoJND
im1t+w7PJpX1l+7d1sPs1C38ZHSiVtjXWi3HDvJ/+MRZJ56VYUd9FverinLSmUTR0U3Ip6RcKez6
LJ+YvEQ6D0Ee2WzhyFTKFe0KDx6t1+qVc4lflDCG4cRZLD9TpccskGSfzciEYqWaylWEUfqFdnek
+C3pjRaE05vN1qxNtPap3UGnKbXwIg75iY8xwamrf4XE39etebkJWpcigWB5a2aDDeclXnm8Szdu
k3/VxwyoOsUbmtzf5WW6nLyUk9O2K3KZ7iDbuEekhIbx5vn5LL4SvWe8GJmcjBLfJYaLSQh7up9d
xM6tO+p4oq6ei9ykZVeZB+BDmVdPgzGjNOZl5cFSJNK62iQXq4MWCQF7sVlpHKJVfNAru1BDh4Vl
4MXJROp+cTbyEUXKUC+7boPaxfEs55QtoBL5Hlc5flNVDMkzNtcSxcoTfvUoZiZ+GhvI97aJBYJh
RdWVSRQe20D1PI23fTeexif3k0XUSOpbY5NV9+grjUoObU86Mtm9S7mfUwgML0YSoKprTldIrm0Z
3qI1nqOIWj7YgXnYT/pRBKVcfFwvxLmVJQnhOKnxzE3Yp8ShmMJTLB8ZWMPkYt9Npsq++PIuhAKG
Hv+BFVvI9lbTDhLMrq39WM0JN9bRqu8yOylS7FPys+d2jbdd0UfhOYDthUHmHlDys+o4GMm3sr3Y
JDXZzZbP4tLWg38VrWamraimgWG4+5LrLPtuSXpTQ7YxPIirMgEZkVaSLnHc2s147foPvHR9diqp
d+Hogzv2rKcXQmHlEVQY78ma88YiAXbNp37Y0hjisbtiHXAq7FelEy4h92M/aZ1fdX0NlwFurXr+
eN1EDL030/F56L/OaknxhfvA9n2gs1ERxyoghNMWKaHkU0WZhzM0YZSglogEAtotVnFvgrbqtjBk
x2ZVNL6Jal5K5lIsZ9MqvXYVwvUsxVRu4Buzh+7xVf4zAFH7Y9sTvrwwHatndzv+eVVx4bVZsqxD
D537iTlQsHv4s1zpjw2Y1/m0JtyY+N/XuMjHpoZC5+vjh+4ZgLvnDVJUsLva5Ks05TJTMf46beu+
I0tNb5Y5bUVixdy5uonjgDb2q2D/8CZU9ntYMKxHPCj+ClBCn9DndIk4BHcLL+xQrdt2EIv/HvxW
/g4/LikOajTd9s3Z2l+m+jbEOrbu57C8H/sGtX/u1Y0a/2kb9EZBpkRpU9Ng6UCW7SRCcLD5+Stm
8rh9QShQXLXCrEmIVhFkfdtUp1+Gjz7D2O8xTMF+CJSb5ey/K4fZxNls3tl8/YZ4TphfMMIpS5wh
pzjVbHCMq17NgZGKzBjEemzNIrZrkTsOgIRhu+oLjq0AZe8gMugrxAHzRi1y/RQvKlizVX/le9ef
VwB4eJqGUVB9uQgG5lPA9ANHVu/5w2+m/Y7AwoTIDi4LEch51TJ0/MzHUnyfiSRURrGyEUSU6Fh7
kl+RX2a5wCj3/uHxmLg0EwOcHR6jniajCn0hP9TCcUIDb5Ox1wanyAOnzygeYS1kSXtarV5odV+F
EPxgeErf0Fh34AO190CGsiGzyU5QLgcuHZICZlIwfbk0ct1xGmVpHvCzXgpdQIBBa1N/fNwavK6A
gZB5Ik0vpMODNCNhSJ8z/c0C78DgOhxxpavmV9I5CMclwXoXX3Da+qZMbqGIMk3QwTDe5jInfNQ4
F2ldOGEXl0OZnigT/FzwE9GFC7sK2X4jLbUrnCD/BuNJI8jfFQN1wZSliJ9fzS64NtNmrcMuwELb
/vD3bLzwAL2upL3gg4hwknr0LcCGs1jNWr1Q1r3K/spiOdiAcEgS8gWCycQxW8l+vazPPS7/JjH3
Ralj7zhBGw2M+EvpRJhVWywM60BfccQL4DZw9e8ffxMx0Yf6Xs+WM35HqU/ttgFBRoz7abEca83t
dEIxzBnn0dLBaW2Q2PM2xCtswMLjyndc0sb6AyiKhg3AhenquxzFqoMpBMgzx7Tfo6sm+6hQzAui
VeYQUpw2vzfy6iU4Idz63nyvTIn9nEo8haLNY31jfmg0K5181zZ8NK/KorWZ/DXSo3/Mi7C3lSxw
l3FvEhE119Q1j9ah7sZ1n8hPB7b02VYMXcC7unfAm5oPtySnoUVf9kkiRqnBsxzbsPC6lNgAwNKk
/57k1DYvH5n5G8NDpHkHm4Ffzqby4ALX9fbF2/tJbvj+ZM2OggKHyzL9Ov5MZxzVOAlgDT7qwV+f
j8d4eWhoYc0Z2okiMi6yM+4ksjIHzYaqqp1LqDIiSyyy3IdHgbyJ89xiy/Ez/TJl6GQwp7Mt3foX
Ze76I/1/L2IsOI7F5lo5U5ancGrRA6+vUDI6XeyXBIn3dTOO2v/u2nBM0lonMMyQVWZpO1v2RXTz
2Dg0oDxQQ8d+92nKHDzyoo11WQDBqnTrsscsrwx6eWN4N+dGOujku6I5dZgjGPmEB2RA01iWI3P7
VrbNV7h7MqZylhLAbhWH6fGf8D4OuLjfaNBqsiB/C9Yfb4hvcKgI+5fuT7Oq1tOYAkt+IwUHnQZW
UBmwJkAtFHt4pt4Z+2+i/H1SCwZW0XdQQplB+Rp/hB6QdKFG447oNJBRRANVn9yaKEn8hqozFHIC
jnS2Cu64luDX91c5s/98LblKoiZtPgD550yNPQs/jnWsl04XT0mBYtXNpb7eBX7A6R9n+73qu88P
j/rVyyWKhr6ZS+W+9ZKGjGpShuSrms511+/WA3kPoWgq0i1Yi0RShdO3FK8cXzfDUhVAGckKePpu
JqqgaxBycYKv2xHw4LetN1W+bp5htO0fN43XydGap1DZF8/e+EoqQmO6HaSJXceiDxEGt4PnKP4d
ZaplQFF5dnYfgQqQZHL8LPqhB+C+U78cN0gKovPr7+brONr/Mt6qPL7fo79SpHj4fmM+BDIQIkUZ
m4Q9GsllZ9WazuI9uD84kScKKlH82/ERaAAU0JVjbcIPAimCtKoSJAcmilzb6eRKxgfEzge4koMC
BPEsOg0eizu96rZ+qNy+8EQHITmDqE26bh/JF0NGdLuoBsyhqU3+Wk7FwsQU8nRxmkYrmQAVkzDf
aMyabMUTWT1ASLasRltKEo0UzgTSGSdcJHoQBZBcyLIY2XaCas60FEmIE1+ilimObbRU83NmSUPC
Hnpfvg9mP601iwca3kC5e9RXw8An3ZVfjeACwsDbRBTz+8XP/HcpsG1V286sy7wzQ69zJzaPimIf
7buHMa5UaQozz/aQKkQfMWW3okOk6F9Z8z6TBNtBuKNEPgLc1tX9MNGUBJFdsH1O1h/XPrhTSIPx
XiEXG2ey7NnaFwF8u85/9mG5XD3uqF8Wk2bnAr7Ope2m/jR+jHe2aI3zSz1D7bPFcoV2uNRoO1Mc
TJFWNooABLzJwUdZm2ilitMRMLnPCgdRVtJLe1UxUhWy1yLX6XAMh+3DJCu0wj1Fr9f//nturQep
T5onuiYuuc4CxEqH8WFg0aoNKNvtKcdKlpuz4wJoLOcrUwwu7CRzjuVMh/daL/YT9tI/OxKgs/xo
wwU33U4/wVStg/hOSZRG7ARAaOsk+VgJOox9cVdYlr6enMrUymajTqocOicHhiIDM47ZceDmsq8G
m1bCDoP7EirjNHHKQ5SLS1nPdjPttT5nN0OPz/wYaZ2R72b/2p94KfLxhFzea/q+c5MmvAPYa0zH
oB1mlK9MEFtv26oddCt+DB5D+S22JnsJHHcSq1GysdsY519He1YhJZtAAwlx5hvXfb9p3d/29/M1
Wv+0nq3/dbf9sx4RzSUQyRgeSBepqYEire2MhxYZn0JYyMY0HEvpke0m03Qmx7pOaUNexd+DxSlP
qAOvLzwtrpJKq/6tfmQuZXUuVGvbsfINA+JV5tWhZliOpdvb56/9c7A2mbZP3wgsbpSRhzX0dUmW
T8+Ol19aSaYUm0czhRglaPeCI/nImw+zZN2honw+P9ff18/jTxivUZBzszsW3p933vq1EJ2xiDSe
HTOLYrz1RzASpOEtbzXCd/NUzTRdHtV1f4lRgTTw7lLdYSl+4IMm5rcM51Rzx0c+/Wjm5rFadqSQ
DrOLb1ZCa/5zDYPOGNiGv+V8lQjfhQXKvQWg0th+oO9kvZlmWnO8pWggfOTMnMI4ftnh/VuN4Lv4
IAxO1oOX0zJZZJO54thyqdxW5U26upnWr9P6+93l70ZGdLN8mJady7tHUZhrnIf7M58WmJfhlqIs
ujY33XNT/2GtJSaP8XUIMte85/gqrGmXXEz/Wgus1q2J43EeG55lj9OXH8oxxuYMOUOCR4p8dRuC
u0if7FmHMZpF99zZd4N3Vurj5PCUMD6Q8DRLc43FUUWeACYbyYQsHX1cdeoFSddk+1ZUtY1rA8cZ
zU04OQeen3gnW2SfXYp2yEKMRus2oXu0+Kzt9mFZHz9xAYFPCdBwvHJTQO6Kb5RGXkWIaNFazojp
ZzN/zAzXF/q22E/8UXxOItRwr7+69hz8YNj4KjF+qMsyfSximWoC82VxmvG8o/bFbtMzagzPGmAq
rt2xq8nXzj7SjStAuAY306mn97qhbTWR63Dc08Xqif8Mzja1tAIXlnvL6yDj048dE6PoM/8WI+WL
zrUDDV1vs2meMg99pRWoMt6+a5HYOARamREzw8uIwSkyBrOfOuyDNqPhgLA20ZdjYrb8kq+ktNV4
+8gdImlrHN3IlBdZ1EFIq/OsqEvp5WqOlj6hpiiLsXMrvwj8tGdnMQuTxil2/fjQYeFUVV7zvtLO
3MukJ427Am5nT/pOB2eSkls6pmxUpLMRgD0kg499fsCPK9AUg2Aq1Xl59SMDaEv3qJQyEGZv4oxa
zpQvuzFAJjFx49ftTU3lLPo6PznVw2wOxQqp4KncOFSCToOlnOM90UgyVHk3Iz+09FWVq9EZp79q
cnxCIGRr0U4uTOi1OHbUIkuI2kPuBZxak5Yrno1l67GfbX6OIEOBk2tWk5OgtsDIUIDbABBEMaje
KgSMszGAwuYD95EiowX6UbtuugKtatfw1gQN6pMmBFJamEWdva+GkWlhEqq/bG2IcKyFi6xHT8kn
bIPk+q1UwAs6xUqiPpDGQHbnvv0Nj4GL0zk2AcU3PsR03K3e0dhSIG7t1TJsl7xDBShhMf8apyYi
cFTJHAE/iJOSLV2JQcKzFCWYkWzi07wHQbRyzM9o4b6fbuNXZpBseSCVb+RvfuXt5ySL8sb+ox7r
HIT0lN6Ts5fqXM4NEDd7t8JiWUjgtauELDKROROV+BCt/liw4WfCtmBOZQJXzQw0VAWbksojcEav
buye2aYj+1w54r0ExQgW0/gmuC0M7TKoHHc0DW58H0obMWg4o/fmYcZp1JGrkfCwlxIkgz+MksS3
gL2q3GUdmLFGqFdY1PovgZSvUm0TuKeqh/ojcD4k1/zAn+K9TPPigPnhzXc599PQc4ZrH1kWPA5d
9MpT+W7VGOCdahq/orzmxqGjLkCYqWVLiXmwrsuK+FVlgDhOgz/UubHDnMWLaDTLN7j23pR+8dId
PV+FYDocXq3D7DV+BPWbS+QIXl95M5sYlUOiutaGcP1ZCSuFRxLS5bTP20lDYEcOvi16kTL4AVqQ
JpBhPxSIVo0eElGpOgvFSUYHN8sy4Ey5k8mKPjBV8742nSSrXyHyjdD9BKQlY8f5DOjxLj9msl1/
ITDMH2rpRVgii1BFhco6GK0kcS3/EckqUWwakScUNwrJXRkqX3mOvdtUDnyWWOlX1Fg2uXVfwKmr
eeUvg9T4+fUYbko9DCfPVxp0CRNhVZofISevnsXp/oa+N8UrkJOgluw2H/jeqkoVJW+8mG3/8d0U
BeUNEN+MzgLGE3IfMJidTM9yYATtZtv2rYSq9kJq8q/tP/ofCJBXDSQGaLG01GJInZ7ctUBTL4+u
HnQo23yPgRd9E4ZQCAe8VMcv9Vlg4YYU6kP7b4iomC7fkcRDoyDAsZgqhNttI0QHCvK4uzYn1Gjf
hq4QUj+TnC7IJUNd//y30TzysV8K4daqNJ44Xup2mECIgGpgjdrHOsE2GJtb5KvY+jqyMy+jBoZz
OC4P/Wz91EbLJ4DA0qhgkdAoRJPe2P2n3vEyjhXvHYCs4fZ5aLmUID+C7jGWWEeXz50drdCjdeeg
43Sh1O8Hh1uZfQCL8CUbo4lgrBVENC+MiHf5O1SJqQZHGl8i0l6BGDxpwkc7FjOD3M+2nxwhB5Y0
kpoaXMt+gEyUyySvKXSSxKTBaoPMLsUnSD5nk8wW081nthIiCjamCp54ZhDoLZsaYJn0xjP6Fu1T
nOekAfJW9tD531NWqB6DGTwaCPLpufwwGaxewoSfKmEtnCbnKKCxiAwiWDZfp9KEc6KMMrWnHRX6
OwsisrMntf3iAYXNGh2jHMDOAx97Suyb8lBOY9dhd8/2Evp5AO9pkRkA10hGakH1a/MZ3HXsAXZm
pDwLisCAD0EBdXVme5Xr0cP7SfS8+vbiKXXprnQcvMMG5EY3g7GRabK9MYjA71yRTr/fk/Mjv7o5
foODDB5H55IuwA/QLL6+A3mKgQ6euMAdAYxqK0P/ZEFvatemi025NWG6E8t/I1MHhLKVmm/qt49N
y3YU97IRuuUbR14Y6OC8BCJNvHX0JUDnQOQoltPs3QwawB5Es3jT8l7sBQG/hBCe3JpoIUHJ55cx
EwuoxZ+jWOpAM2l5TAhcZpHOsgq1kunIiGmiHHGxPva2FyRmO1YY+lpGENmxmZT7y/CB32Xh8B2K
unRlUR8AUAvp3ppgLuUhj6dfZoiYtCHcAAQ8QrBKOUnme9op56/zj9awYrHY9rIu/PtWQp7BxDvj
zu+wfi/ZgsSpfRONCTn7ono0qCnmcFHDrnps/rfAlzpcMi9vqNvLFPOfPT4z4mo8mJYS/TiU1Rm2
v4xZnOFikatjsNlMkPNBKZXyHUvEpozVF8Ybs9vMMSIlS4PZ+Yi0uD+Gu7iS+Qa+s5cZ40EgtoZ4
5Nqt3ZfnnO7iUYwioydvmQjHtWwxY3RcyYzSRYztBOGaeei2dJ8n+emk+fbBZRtDc48qK61x1Dhx
j061FBsA2xOohDitmrUYOQhweVLQDoAZJT7iCpY48Okb+Bt882i046UvmneVd4yFZmAkP0rTVudd
5Ul2ceGnsZOwcVM+hUykU0UQb51woDodBu2hXcorKLdpw5MeCYxCvcx2nnEOXwREmZEIyq1NTB3Q
1qP9NRnwygkJDnyPHoZvKWwg6tIOJkk/53vcmHEKKSpo2lSwyttjM+jCfdZSh/GGW00p6f4ggUx5
Mf2cCuWAL5I95o1cwJPxukFbpJMJqLswT8D1yQsF2bJn9b6hM6g06+oRF/tut3MzKK2M0a7md+eu
o8WHmXZzYVEV/sjRghAr9OjJVipviX0dKNsEhdvocYj0sKFSNBu2AzSOnRgxGU5jJfUjuXOtfsrl
O7uvvw4+J6FAh/Vg0AasqGZdWSzv7jHr43VxGgV7peD7go1ms47W3+a7j9JlMcVYc7tyHR4y9rmg
ZzW4UJFtZwiGy2UrM1C8zt+djQiaebRH7zAE6L64IwzET3xB1afpolpsiu8XEhwYayILciAWsOro
sq33jKW/9pPwx//RdF9LiW1bGICfiCpyuCXDAkmK6A2l0gQxAIKEpz/fcNep3ruDCqww15gj/IHE
qj1Z7G8czCinf6IoQqu6Gi0QfYXoU+f7DlJR1PjlKObUmu+GzfFAoxdRmAIyi/e5O0xZrukld+wI
D0p2lfZDHpySf0UwVA0rdF7VC1Vwcm6zGxSiZ4O2+bzxe2oZnxHJZrc4MEV6K0PFK9K0y1Jtz5hU
Dj3m+ZPyl731DWhPE3Rb+5dr9035Sm/GpqepsZ5W/b1HwNhx7OEBMexk5ecvG6DTkAzfNzKTyEd/
dDZG3w4Gf0e337n+NAQ/oTIEczBL25vXn+TQXLxXl5K3/m1ikCEnqfSWmYYZY9VoFdKw+b0ke82R
2q52mtLzRRKwLREu3LciEzDVCtvjbLf09n1HQdQSvlfv0a/XYJlo0ChKCIobh4p1mKducprUWuUu
YElCt0lps3+ZmcbpDWfIae46A0MZLGDJbtMmKSNEIHBlvjoVcM7f+43H9Qc2MvSR9YEG9yBxRgi/
NnXhLSDQGYs494dmOjSIBrVWU7eBmYJlShgTqQ7guiXIhhPLkgzf3VUpl7aJe3W+dZoWmkFGDEGD
tC9TTK7LNM2OVSjPn07x983z3rQxRxZ4kNhtk1tb4zw5MOpoXtrZ4bxdgioM/bBb67NG05f/xeN7
ukoZLMlAEU7ZG8Ewzhe8gbQVf8X6OhshxkU5O97bu+Lls5odHh8P7fzTJSl3CndHzZldDefOLEUs
Pb7OSYa2Nr157zzMjHfJvFOBhazU4ND4yzXWyzfYuEr1ddO14u7LGzJchXEJPwqqb/UARdlKNSLY
pIerh/Ji87Dpv6N50TRAsmjvkpBXK/R13mFbc1VRjL/upfZ4iGMFG9K451R3eE0/Fcbbh3glge7R
5dIoE0+zXbeKvW2rcPfTLDU+EmjJSamxkUp9I2mXe+V7zk0UdUqNn6c15aVhagwFU62EpAaMXr5+
HZR71oeGcsV4oVz/KpPhu43n6lqrpvX1SnIyLHvh+Pyz2KEvpmCyFl8BXetFl+d98NlC1uock3XT
l4+cQ/KLQ7u4KA4BzCHXdu202WAOjT9JD+msFSdnnyYTG9xGbsNed7IvvrxmfxuXTG17qaWzzbRV
oh8rfSRq8pDur7fNrxzg6mkMZaPrsg59m9xbaUZrUGb7NTnS5qvcsS+w1ihx1/RMdTWNVtruefL5
sLFMTVEm5QVwEeqSAKADlGYrlWIOd2iX9OrbUPGlu1LjaOpxhTGsuJAVrwqA3uktM3JxnWUZ6PJb
e+bth5LCdNXZJWeYPmzObDs3/v5tfL/XAYp6qwdoucv4fKq+v1bG53z99/EgkOXrsI/f534u39nt
6vlsE83083l/qa3BbBSeNAne8rgikelRUoPnkZoXjED6WYYqF4ge8/pAjF7kAyB8tfm2ocOfv4SR
bEbLSmsTae3fV6pe1i+uNM655rV4R1OmnZUaPF8Ahy4wBY1vwMSYLERP4bIxe9jZLE6NXcfTXeXQ
K1GLLZPH8r/iU1mxOt49yijKOEWl6sfrZTy+9t0ct+SFxqxJspHZYAe+6pLm74vDNycBESrTqL65
Lc+VcemOuW9vXv9ufQ1WH+HTuqWp24eYg0KUwpU5LHdX7LFW/CpqX2kjSrDeMpwMiJfm5y75Vnno
DCYpNB0aEqvhlolQsgUav9UK16SAFAwEtpYe3Ij6Asl9gHqRQZjteoPja663bWdFtf3dD/i8eCo9
1+pYAhN9rFs4ILdsHTaoDpZ0hQtaIsJdgzd+2hms8O5ez1tlwJPPGqzYx2+LIMFmnM70K7MrDjVm
tmdRA9GWvUvgpzC7nT9xZ5DR0uyUHvzcpG+Hzsc1gR16vyYAP6XjLHXslvb3u8MI6Oc3NwWdKd8G
vpi/Dcq7BbjL7cSRYZIv1c9TrcPjT2d7a6RKbUCezDsr+PJr4djdcMw7nlqwQPvd3Tc8vXfhrnDs
4b+A1xTJ0tHu95Xp7pLYH7fH3tUQ1BmHHcsgnb3PCruVMiX+np5tqlKd39r+maaWVyg/nKh/aPZR
gPmsr9bcQynl5hfvZ8+/e3U5hfVKg8/E7U3PplLqmNmb8H5rM51av6XXNDBv9v0xfQSxKyZsKLKf
HjEYyx95yex9P1oRuYJqYX/9+7A6ji/MRoGezfWLydYuLwFFq6y8VC77GO+zyOH1c3nbQcnCFBaS
IlYBzhlnpAupAvNAqqs8EgaU9Rr6LlYWCYXVhIkU6ePBKTh3GTLDzeuB3oHHswpeBA0814hY5CYr
8Cdt2pJYZmNKin1VbqZ5v60Vq2+dAQo/Lv6L1hLe8q5GMOWrd6y/BpxX10rC/HbtFh+0+ePNo1kX
+x+GZEWr6aAdudEn64ZW1Lx2eSOL5cGbaSJdAA8G++WRpNVMjlsenZY3C6md5U+s9/0NLJ4fVvSj
d8tjVe0EWL3tFRq7hFn36A6ujPspOsI1iGJv95+0k34evh+2/4pOnoTfNoG2LD0eJ+UiYPj6q5a/
1OOR+SEr1soAoBlDpe9y88ERp3Jduy537w/RVTaMsZvDGmCbzsBwsJ70bnECNUwawcsrYQASKtGo
kgfgOEj9YjiqeH9gC9eH9Wxc65P6L8K+BhMArCZP2CKVYVuk4bKXkETQGdAh+MH6PL0M7i+J20yY
hWIp2f3B87XbPw6/hsGjCG0Qho5Err86XiuP1d7LvJ2BlaATQp7rahJ+z5r1UEN02vY3DxwMa+eR
idDoR5M3rNu+G/UcEbYdvES5ttQC6WFzw8XTxxiYfdJhfFVsPvyl3u3sXWn48GexaZwbfsij6Jl6
BLB8Q3oHA67OfYsQ6IcJ81ZOswEG+gCdVfk8O8W0PaRlkve6gt13o8Nc+V6cYDMARmEM8nGoG/VI
hzSvoT9fKx1iksRoIFnhstHgoqUGaKDHwT5pdmpY84ZSQVidB7ypC3NtRB7dB+NlY8ra9VHN3bIG
iR5qqr4d66AxP9dGPk+X+FtJDgmk7I3B9K05/Y8gjBvhIuCQhiwh/mdMnOUQ8QGJaNWsPAIQdomG
+8dHc/+VzB825zpPmAs4XPs91fwwo9p3NpXHk8F+Xt9Yp0bf8DZZz9tnrUik2DsDptyQVNjHA8wW
MlaMqb5z6nh8p7+Vk3d4tJfMVEnq98C2Rjzhio2KziPslbZStjYwO5J/ICro+pXJANzeaP54yPFl
bcoKIKlrCA9OIsnXaKDGnPBiILJIquW06rO9Oc6ou7dwBw/ajCOliiogmleBpdVM0pBbGBzB1+xb
MwZy1GG4AnjXLKiUsA6ZcAPckCYlJUlnCsQs076ilIGwhFJ5oCeobj1vroPSxXR+elmN53NUCDOX
Yn0NZ02pChpE5Z/edI60K5cnw9ZrI1ush1tZduFctCpxNyvg7UsxrJKtlW9PR1Tt9L/Dh1hfzRK6
wH967x6KbbJAKqjVcrU0DVS25Vid7KElCXw2Y85AQxn+wlLzgElLSW4tb/t29gPQo66gOuj55xuC
puFiunV8S+Oxf2hu8O14Rm9+xFu3xGAAMm/sccy5u/slas3EFPRs/51+wUTA/zz/wotUc8GmZgUO
erSvHwHe1lWsXe4z72HTU3zIdG5DnyNUp75C6IQ6V8/B54v1r1kKeu/favlL2wXonooa5j5yve5N
Zbi/tnXS9x9hi61fNT6S93nbHVu+YsQIBhSQNR+WvYNcs2d3Q16ijCIW+mwWQvtD4QKvBL6Rf1yj
IySFBVObG0uAaNd/lqquojZrsfdVgGVup3/uTqfFhmb1qXM7t24EKw9/GKtK2w5SIMeOIjBRyUny
vmqJf1FN23yDedIxrG5eD2LfUEktgzIkeWJvnnvO+N7ofGqmxwpZ0p0WMDM5s35xLNVhGjq5/QsN
YT5V57Z5alIS09Ljn4TSQsQnWA7i4zsD1N0QADTYqtryijdCDCg++jBjR6fQLWDeaXt2BJTKhrmp
fKga6jXX2vfS3b076Em6JW/HtwoA2rqXHzlIlKjvADB27arGzX0rFLSllYOoYpZREjx7h7dT10jj
rCWC2zGlDLNf6gCg2HVPL8gCu+HGEx36tJ+tV72FUN5Vy0eaCZR1t9a+qEFDe9y++/Z8Hs/FDoR2
vUC3AltqPgT7SJQrtSzSz1hx9fGYuoXmiYIhTb/h/h37tp2dfEx31+qvlsFjoZ/6d81U/Zce7hon
12Jc7GwIxj0d6Gmq27LDNA2J1idN0RVykBLoqTzkI06BaHAmXvyv9FhJQp0nZE+jyc8g4O42lvoF
WFZoae5gDRQv9/rQQk0mSlEdqfJTtTA+Jvs+pS8A/9NLwMeUx8AbEUXT4Pe/tauWDjjTS35agdu6
GDH7jlH1BqQBwiG9NEpek7/moKN7dJ+eais1Do/lzvN+6noPnS3pyNO280MMKV/L9VgyAFdml7LM
gJfrEOiblr9aG1nx2K4TbFHM5hicBRRs/px5E2920o8vUF/wRoxHD+Igqwe0ejS6kiSNSMjW3P8d
u4VDc/WodzqRkW3uXm1XyQbDqm8vOevYb/rbPuydzgICb3ZIGam6fZCF0O+6aGaOL+Ntv9TYakmM
fskf6o3Rqwf2NbcY79rbllSk8Kqt6Qp+P+xb2X9z6t1oRp+29m2X6mPy2cXGKYb0T1nX/0M3OUau
v+1i/Z+OV51oNapb59IGKhvm2qX25T7yHFPy1rsZ6IXSEIKhVtlZGl/0gnknPyzrlZrywck7XqLu
gne0Ke21/q39Qw7mc1ownGKYJA3RS0hUzegshiH6HITNgicXuKt5PT+UtNzHQOObYP92Wy0ojG/A
rR/DaKvqpbTfboTNVl20pzjQ3ONqdKIYpIrvHgab7q+DO77ijlnQT7sk9e8r090tC8/Z+yuSivBp
VNkiHK6fONQ/WD+WexmsH+kcUffP5yyO2L5xnPxUGj/z3juIEI7hk8UWjBdFkeaGeH6fVyIYVXnE
ph+rBI3iwCwXnGZbAf/c361uVaQKRR9dG7QRWeu6UZrtbw2WdLemokbn5r4wKxzqvpcLoct6amB2
uk9DBTW18vfTLEbHTed4t64jZhdX/dVH9/urFUnZPRXY0keA8G3IVPx6Hq5QpPwiMven9gqmgJoQ
vSzNRVtL6r4YKj1SBB1WZnCVQTAMvl9QjWe+sg+uuyhCDgKRQVtT0od3EC1FGf6yRAIB3THfyLwF
k1NPFbtT1uqnR1AOslcAX61BbnSy89Nno/DTlRbpuOMnUJbG/XapTKiFRLukzLRVVvyruDx86P99
6HZpUrYLOO/Vx0M7o6cO/C+H5z7KjRSOGx4Sumwn9YCY53cn7wcHXV7eyqQjyVRf5Vug3dGVvKA2
hJupuKmrWrK63/wGIOMyeYKvDAdfXMaPj2bJCFaYk1ATiqbE90iCK+1Tn+1vTusj3/A2s0z+LeIw
adRL88DascSboJaHoHtL0VlX8ezrKxhkWqrn6vyh8N3/OrbytPor3D7uyeQe3vqyi89Nx7vmJgBy
xzfdyWcWxPRMsEN1bM372Z2D36scPxtpbRQtao1MREEwQL0Trn5S8Bwz+pZ7kR2x83PDyPb+HJrb
paM6aN9seo7feDxKsgWUp0bzs8l4DhqHmZbWM5/ar7pc0ZL4wBNd2tS3UMfQfvISPiSX8fe1/n5s
UU8xUfmljURTUXH03i2Cwf/z7rfv0QbJ/IKOFn55JvJ2vVShZ8+CB0vvQ1t3vml/V4bFXGtfYdP8
0y1TdgReBAKU8wFieccyAxBmjGyqM72VDG0D6afPdHLZ5T40FqR+EwCwQzrJUA56Zz2cFI79qye1
fCALOqYeCiH4fJOPrE7N0rwp+7lKW/HYnipth/hDnT/ybVt/oW7Y3uPzp1o91abfhFSIBM5rgBGZ
zgIgq2y0adBJdJVnd1O/XdIatPDMU0nlFd81nWpM9+11DKWM+29DyP52dnwSTjoXqDIqoulx9u4y
VLvYILLj6zjbL9xnx+soOdaKBlepPYXRllUTCq0mU9NCKiya/d4tBFZhdHs5BH7p+AOvO25a3vNZ
tgFGr+dNu69R6kzj/Q9NaY2vyopK99JHsJ7b5ASuRhSdrkABEquC7s8f7rMKxu6Ug/0PH2/zbRNw
YR2k9eHj4gDOtWlo58RxpHA0PhO7F7qF6f4rFyKwOvVOY1EwddsnCw81BdV3wAJfZfJDK6JQZ/g1
lECq+YFDngQkWka3YFocT3DgcTniggHi9OUgJGGRKNogcoY2R29WlHepKlBXzqMYdh8N/3ruUbGh
loEMfC3dB3YIbhFncOp1zlz1SwBGLiUfhXwnBRMn6SzjZN1rN9Sw2zntSUnDYPh6VKInt93mzc0Q
DNqtjytZri1CyTluSaWXMXXp19edZO4UCm69r5454vJQLdWTuG548k2/K53iQwodC8JHFeCOqeOC
kaiiOIc67uzY4RyaBO4x33E5wQDmPqpN5x2RL0bpf8OAKWUpAjdz4o9xbG4vUWi4o8yQYIE7qTsC
HhQsBmMLddN7bXTRbXBci1JnEVJVU7ZxtAusG5aErl+IxscF2j7G6xYV433LYMG5ACpyr6wtYRA4
+2F8hNcyTiS2ADbi3rqFMpjZri41uj3F3eJL4Ezd6lwHn1wJz3nCtm6GmKsunLof+H6UCddzp052
7IOob7SXfOVroxENG9es0DFBjLXtUD1DDKRdpLiE0MDWUxBBQ5PVt+MZSRaewAAfeGSFP7Cxk5Tq
XF2OgCh93OffrVtw0/BrBAjYLntzKyWgM8UxnFJhkSykxx6ueL2M20U4t0cWSjL15oFCCV5ObhJn
4+2tjlgfhaq59miv7T62EtpZfsbmsE8aM2jTrsx5dG1lOqV7VFUhIvovGX6WFe8XS/9K+LMekijz
WjJaTMhvIjC/HKrthzsDtgcUo+dr1UEgjSirq9PFvLZcgErXty/P2Vo9GS1BbmJV0Iwijd7oQrvW
7rqr2kutO5kAAmCzAFBv6mYmfm/Xk+S3Hvpdf4+3ba6WTGpdBEpYm1vjZdINkakY3Ot5sGuqj1Zu
/xRgVPpKnWM6BdaQ2VY9kaNTMpqQBtr64OW8MbI6G+6s21uv3TWe7u4eupORHs5yVfe9lehInciR
WpP0Lzx2LhGQSV88S7eSpJ6t6jWM2uhY//0c8yA/OaXE7ioedBR8vvS9qUEwlXY1WQ7ij1SkjgRo
5ZGvp9ah3m4vFqNRqH4lCd2WGPktLOFTVZgIhZhzDRimUAfF33ogZwnhFAIiYGSOxYoqaAXO+p9V
YJDqaNbv6whpn50axuPPTROuEiDIrODyXWv+dZV8aGo1ZzFzOTX0H59n9X7wbsFFCEEEiCnxc7MZ
To939d5oWaavARIwlydJDt713P95fj3gRdDDimbSot1tt0kTIuM1ptda0idEuq/28XqpphrJIdRU
nylCNJ/jPto91XwOMt36rPpKutHvx0cmjuS5fx+wkELTlz6rxCoQRR3ad/XZ+9Vni/odiRTneWoE
iipurJ98HgzWtX49idlfv1mve+F904f348Wffqb//Gz07poUXLHoKEToiQsdOLX2crFIrJFctX+q
JvFchvKP93Ducd3iKjuW5xkotYm1m3FqNGezbCvxQfVJe+QPA/huMprW3TXLHnTNgu3vq+jN3mRm
HbiUwnC9OfhTjIkr4EcXPthf6s+vYRLRJNUWwa4OjdLvT11CS/ibr2s9mS0EzIgvXkT4TJQMgayI
sshbjMzgj8SmVxsGkf37WIXwcBmBNCIU7xCemScv+HlcwWOTVYAXCzW5D8Sxs+Ba//VzscD1Pb/e
Fu+/DUBC4GbbuF0yPjS+FzFTPmDZQAGiRcKvL1MepPgLA1e/r5qLCM95z4wQTMK3KIZFyDlwJC46
+vj1015jOxCro6lMsC1J9RbEHwsd6pA2odgY4qziLPN3v09EquDJ7TT3gmBj/WD/0swrdew7ZYi3
/F3QSmghQuUv9nZ7oZG+YZa+pG0uzpONiyPEKitrqnd0Xf8sG20KEfkiuahIZyBrJ+tOZhIb4TTP
UA71rhPA/58udfZuBmqSbrboF7/iueYw9Lqlg5Fn6Xxv5wq3GD1AcdueD/Ten1oUQbGkxeRemzIM
0+PpIsKnTRvN1jtIsQRRjsvCizRGmIkLG7nR4kQF+ZQE2IlMZXxFFO98ZfQuGaUkp5KoLhcdxw+U
nlaTytOq/hc3c8x/SapSPWjC14OAsmnpX19RAhtx72NbDa8SLRgHe2Ix6nV3vt6f332g1nxZVgGv
xklMYOO6eKZ/VKIU5X6YSMCTyC3+MJEazp9wsQGBANAXSUqDmPzF3zkjTZ04eHCJ+muw/lYiIkIS
GiDBfYA84EVVCETOyF18tjEEfDQs1CMz+v8vj6lrJXmPFHaffPxqlUv3LQU61cSCwcJfI1eIU0AB
MzdIJ+vna1Jxt5PSU4njfepJmGdScE0+9WeQHUPo+pO9W5eSFSfO9OPx3+4BLri1pRmXbU/ClyMu
gHf924NG29dCJwvS2Mra9aWF3wnA6mXor21dUWRp/xfuY/MVp0Xp++9kRXbm3Q4UOaRN+73v7nEJ
ZQYbSarnznER741NC22YUKVirq24qC1tOeClLolt+mOW7evkqjPzI5fnC4aNeCNVf/Li4Aynxkpv
aMdakL1oY7uksVwTeMwc6Ia5hEZFEQwdkcr0+IYirVsKhdLlomxcYQtpQbS9lWvKDhlKqJwXFttH
KSSNxkIno1mIuej6Ruh47xO+xSJ1YdtLq4li4IaMYtY5HBkJtoJCbb/GVlyuR1eRgL11K/52hc63
MYOKhPkv5yzn7PtHL3eveCRlk29nPuKrbOs+P9JyTBBWE8lU23UoIKlo7T6YBUeaF0UFk8AWzqvn
MzbW9Cg9shrRA38UwH6EBjVlRyri8qGMrO1cuw08sE0OEb2LBkgYZEdxUDp3Kf6fzW9AD88Sjjjm
Udwq/5hI6UY00+J0nUHXifXDXyBd8qMRc0v1RXsUd5Ghws/rCfZYynBq03bvRAz0PGFmLcpCJkju
a8S8SNijzoo4GAmhrbMG/Nef9UfTiogX2WCkISTkVBeLoA8vCkM446fyXUoiHYG8FLHSKYV7EuVQ
75YbSufjoKO8kcV+N+Ql0daNWO0duGSIiPBNHC4gtj1E/49UZDXfvaGjxjAoPHn6IXrrP4/R9hVt
JMKL1P3+0cX5SX7iD+f0UBbRBJqTkdLPawUPCmmI+V2NrwP+1d9TE8tbxGLp/SBdF6iF6wfNaEmu
L/9IyM+R6uddhCgpMtSDMRxq+9c4kg8pnFmNZ9Maeb0msSY8mchyoxFAWLn2GVXQInaGyNuiFHBk
IulfXFtN3C+KwudHKnbnV0d2lpsR+uykLNyIfRFFIzOPaiilUpDyvzpbqrvlMROT4RwjaiVmftU2
gwgnIXKXoh9jPpZnL+3orm3/9rXUcFuu7thQa4abWpqtDBwmS2CTvdFv69j6bH5ogwa1EcPN8p58
NGrLcK+J553WKKq3S9iJI7TzOmoO2O145019Eqf93o1c9gCRnW5vm+suyW1NmHb76YmOTWOIT3Z/
6+ZA93rvd+kmLct6mSI4f7XWkSc6pUyZYutQlVPTxm9nm788mn/ASH6aSPVts5wmwdDaBpvjtzEf
EHJqfnZCbvtdLe36ihF7A7dgRzhpDzG4dO1zEd//kjLoDze3MaZs7/qfgyOdKJgE575tLkWGJrF9
xuHONYx+mvtm5t9HN42/SJB1p7cQSW3etPDSFJI04RsQbbHvn6V6YZceVV2U8FG40Jyt5sFDHtaN
tfd6rx6qLyvVArI0dqhMYJi6f29FLQ6KS2iNr4DyLm7hT/KJM7vST8K5SPbtzyRKyaRwb5wDPQpK
dTW1jin/uWAPKk38oWO2vi9rAkpCKKHTxdPsw/SPmf9RxrBYqNejVIvnKzvWUqhOZYsSzYo8TZu6
LkmVqaJC9CvtmVovTtDxHKtKnbbZa01lZ3v9Dxsn6TLFxg8mmJTcKAz68UiOFhFMUvVlPGBgKvZr
0SRKwNT9unWloLhvganaG+2Af8lIXK2IMHWFfCSffwVesTEzezV1EDuzouTtN9EEUIaCViIKRXug
2EikeHXiH8FGmf0pm1LD/wshONeqhJA0ShQLstSfxnSUUMt4ajy+5GoPV4+URLI/Ii68mBL8k+RO
o05xQ88ju95ocdAIiG1me/W17H9JXcTaFf+f/LguR1CTyKsiUXq/JyDoo/vPqWqzs+I5Mv6tjuMv
Gwm+FdNPd/vN55k8XE4clViwNCKwqqw1F3QOprEE7I0OH0GkMWu6GUB0kfjPZjPRZjpTR8Z0NjcI
aUXkiuTvGo9UjSHVIGJKVJ3G9q96jbpaVfJb7/eb8L1jBChQtc4A5hH6VnrflLWrXhJX35UmRVKp
NplfVu/X9U4H+pYJ3Cunk5sh0KoxMBoFJMvUOfve33MvSTrBuP+pDYjW/a0emIhO1LiIHSqPuJJO
VhlBSqPabALkv65rg2an81kbdwaDQSw4h+V6oYu4OM/Pr6+dgaFKo7OuN5sm5twfStX+a6aqWOmf
CYL0m8HZX+Hvd55fB6+hSfhLa8MM2hKWz1UTyzPaD9E9UEcLuqOKBDC22veOS6eN3FEohcK0Hy62
pjKKSHzsaLESlbg2oNmozgOtWpuoazWd7Gy/TUBoJAWjJwni3LEAUDe/W6V2fxbl2IybU0QFZRYI
pdrWH6H5mLYGcQmrLm1URCpW2WQc50zZGkffxHEJ+zGn+awy/Y7Xz+IeQ3i+dsyb6F7N4j7Fd1VV
YDS1WR+0pIicpz8YuL6AN9dza2CR0EHwf3K7TwGWF/7u5evxvtB8NhDyefGJBo8g7C4XWhhN9KCl
9Ov1lLtU5/CM0xxXILp81qjiyRaTlA9R3NSMU0la30X1ourRXLWrVw/Wi9ZBZPjxe/xJHgSIrl8E
Haz//Rb5xX9pY+RiLERtm//18ILvomRwB8BG2h6BGXC1OxKtms/kPAoCeqTOuU56/Ks0j96biR3V
4ihWHqJqs+fikM3HqeF/laIMpjaKvClyCcHB9BhA/+gGhuQtqD41m/jYSK5+uj/ddc98t6r9HNn6
ZZhxotEnDJIfsZhxfGAlYDKRo+hsdkaF4UreFVupDRVyJ7ZmCw7HSx/tnzZfpE3xudFRvgi6pbrM
Qec/iU71t26hHrXCT+TveUnkaPK2U6KwU26OowhTQ/19nucyGM+RV0XxFn3ClFOKI43GlmS+UTEQ
LzohsWC6lNL9JX0egWj1RUoQQWGFoIxAFsZ1IccBfl1dYMFFsJafR5SIoBHZl66uJ8HKdbmidD5F
71L0Hf/lsjmj0giDcXA2pa+aBONcTUrDSO5Gbr29dzWodHIq6bEq7q82c5quTM1VyTw5WKe/ecXx
1uE3zbjSVvkTTcGwBRHYRa/yp223icPOnAl4n/jnKYG5MDDak6c9+vCxSz6gLeCGv74/lMfAePrk
v1JVFygeZMpCDzfR29jXZYoevcUTa1a2VVBXpQAhvW2i4tR4IJn//vDzGNXBX0JpjpB7+n6krtO7
PEm3o+x3/v7LDdf9dR9/PZLOsjbER8sWEpkZpx/NPJWNrHHTlH5/KIMjQSyhBJUfLoNFZrGRSCMi
jbbONG6enNJNkpD31//mjeUpiYywZGuJNQdeKpVKtz/L1Q0W13wMO9BScUlYrPcBjfhINl3oxvs/
3cmSpeKyOWIpbXRRVAj3+TEC4PuUCSzsw6qZosMBspWy4P6S/chyT+Gv8U7PBaowXY0dzq/WfFy0
of0rW4zRFsHD7ILyV09cX6KRbfnEGCHXkeGXoL7kgd5JdR6Pgk3138e/8+OXlS0hDKQEUZJkp+Ta
DlRMzioyn7+KI2qpnfwWwkm6A7/i/XVEbNUKqIgZ7w/xpkuKEe2fR8mQnM7xvPcjTV5+2vOWkEiW
32oQCCqU4voo1Cdk7a/Sf4tSyhq5XizF06NwIcuPDTxywsPD74MjqU4mBrWDyZrFUjA4I5P2Y8N4
MqO9EzcljkrNJy1cecDSAIcGcQMn1JTaOrl1Yxmn7sLdLTeTKDUFhqf3beOMUg8MgQ+4a/6iRlHm
3DR/VTSF1jeP9Xzn8F17v3AZbRQLrbn/5vXbuX3MV6V9H/3s47GfqeXVB3pio5M2Y3PfebDbRMHV
vjV+6L1fuOvV51CS09vL6mk3npOrm5wHRNIa5d6hwWq+eZ6t7iutlBS50n9Ztg/T4lt+8rukxMZC
BpFukKH0lK6nRqVlallpZQrNU6/UPdXn7feXCoWQLvtuy2PV2pg633Hyzleq53xjjrm7rOC2TCvP
bx/JpVsY7TGIbq01Tnu23Vt13n686TfhkF3txWsr3e39fl69vRReyoj9OpuV1rV5raMDKzR+ueDl
m4XapdGqlOBT2G044lTrOmPuTZFjkAa3ulaP03MvNfoiREIhOI7nhr4+PLKy5//dLFhRvd1dqVsZ
nU3pG79c3MlttvMQ6ofGmZ351V7brXRXw6+7VIs6XjNTO9dPnbAjyiYHdf7zqm5ydKwuPX2Eb0kc
XquXbr5THnAqb+QnG5iICzXc1HTTSbXy1coD5Hjv0/ffXw6NrI94v3OrzqCy39W7j0b4n7/fUaJY
fjTazGOD+GoNEVTJLeWgFhwtutiTuxDJ5dHX/TtczeyzToqxd+6le0oWZgtlWeNErJ2xO3wbWW3W
r4pFvVRz4H9+TuHbAtdGJSVc/S6SgWCWSP+wckIrJdslc9UqkTnqla8KhmiWsRhoF17WybmzTn5H
X6OIW6H4H5Erdt94/mkdkBIIojYVrolHlN/pKVnSUgcNDI386AWFuFNcONhJKXcggP+wjhLzDLZ5
ogHwt6dJrM8l3cPiQ4wpXQT7GvHbHlWE7rzPvGoAxsrxC5qwinfxyceecuycDB0FJJp1x7dIlhf8
dsLHxsz2NjCuq4Ml8E0NF0Wsd50LYfxBjFRGsUUyFD7ouXz0DOBR2rqg4JnZjSzjvE/uGk2xjFsZ
PFMco9p69N4lwjIF7VW2tNaNLPmCS6vcTNevE1N4mkerpi5XeI1FmrKXzRFmmsThz0dgXwoRGVT8
pNDQiLYQQ5yYc0S+B/qmxEOTiujfzgwuM+jIOGf+cYyLbuwvw0A3fJQr3ULt9lzEV+a1/t08dIvN
tJV0q6WbkPzO9ajj52xHl34ee/5A/gDSOLxBawYxRTPMGN+EzY4uUaA1lRjgHQ76Rg7iowcLav4Q
pmmRRtkX7Fxuazo5PPMRKd3DBzcgRhAbu+h/ZNDYUt1t7ixfzsZUGeShMYaZngcXmzaE3QWgGLBY
wsKdnMjEhmQB74B0CHqwYzrSOPqBCC37FVn0sYnrDnf7PnoffTxn25f+fvAxshm4vvO73NCkTLAn
kBAKZ9nRL2jHFJ+SLxr1SszC1IQOaJkVqb8baI2BZv74GlfOOGFXr+5RSgrZa5OAdc8hA4zRcIp1
xFZIIAGNZaPDCe78JwsfdhPwIjanqPkpu3G2SKPI6EX6Kl0aMKDbLC8veiHsCdi+ZB5dP/cU8y0N
hEZ+9l1ul5u//z7y9Onfk++n3L+Um1jGYUo+ZL26qetabpLVrY4O9po8faYuIQU1XNcnMGngt+d2
Nrk+VkwedMm1rCF8/AcQvf+E2pYFSnyVjKhkUw1/03+yAo3CG07A2SYbdEJUkMdcfbWqzkoyRosO
GdNEbFD7feGA7gH7fDkTJ7q/dM7/fv59tg6Nd4yGVu832WK/rjrv09aFtsb3OCjpu1eowI/BYbJN
wi/4PC2+7Cbvk5WcelE81nev+HZ7hBgeVRooGcGoi48zpHbeJU9Yjy4NzZC1ts3tLtOqjPY0lq6o
VkUK+Gg5l3AszvwGcI/+hcUS/1GDKmL91vbjnVCAMVJqn/rshzDhicwzxAO7O/Zo5d5oqtZO/ceN
j36F14fhen86Yo7jiH4Ny8vCB9JsqXnFRyhadPiCtTIZ9u0DvFnP571+107N717HcPBWI6w0BPv/
UtudGrCDFGtWd0UXLAVGPD5kqzcGM9MiJoVSmH4BJ0U0SBTFTvylRMu22C21VVccyE+CzN9VqeWe
V50WaNnD/i77crsvvP7kFWypt1IzR+G/2Jk3hxcadr3+fnRrcpBuOofwqzyHSoXUFYG8kddHLHWA
hHPV0WW47gisF4JgJxxCn88WqrZ32OxUzN+2tQ71/Zddh4H76L2Z1y3+A2cH0L8gy1p38+Nr94uq
A1AbxGX2YSvuUTpjBww5ck/4r1Rdl5kO5d5yM85WndQMT7RULckNO0TzLCh1xAILtlM8NW/Di1Rw
U4/Bgq58rwxA8VfO7ZfKO+EFbks8PrcL9+nRDfzMkcfot4gSsAPjDFGJ6CRnu9/TqGf7a3qMhQCL
SGbtalv1x0dnQfKzXE21fu8+bTG6NkOIslEj1+L6CU2Clj64kfKUeIBPu/WN/OO7sixyXm7c9qRV
ffI5CBmNXVT9dzrhq0leay21AOH9aVd634cqDZevceblt395pmqfnwEIVmnztdOqGxZ240MIVYXb
kkZ1fVGY3IJ2vV/Sfjt3Kl2A9tYvjnM/jjh6Gefu9sX0KqXDw3yxA85s4rOqE7jUyo/GTVRHkrr6
JHaIRRR30VQvyjyzmrG+K3wfBelKW2/tnFFyrbuKoEPrIqHItl8u5P+DITAHIxIdXq41XVwYhDEp
9RZBsgnbQY2f7Xg+kirvy9XxZrStZWofbTiHyPE7Wlp2kr/3uDv0FyVdB0D2+29TIxfP7CfNUuPW
IHSljim2fqbAa+6ptuXKTYwl2I+GJNNpneIIsftCNZWzv9RKwJLjbP33YcfNjggrUqttktYq2Eo0
W0qUs7yXUUD9zDBMKTi4Lj20HH1Q4QUCfaU5quKumXoMjR86QFlaGBGWCq97O8oXdXAopb6Jj+Yq
bM79t57ZiBNIPdqApaRSLY5ODR6B+VDU/qCtsJtw2YAnxQPc4bXutJgG23+bfr4+lzY0Tr0TknLt
E1vtLv1QaO9k6Zt4ftbNwmvu9fvfMdeu3O0fVtWvfevnYRNm5vzmb43v0fUh9fozrlh4rKy6Nrmi
StGFz758U3x9CSHL7WhTHZkwlPR4CyzDvloAYc8T3eDavE/OvY5CH/4ZX83wGA3eBY5hfx6BBLNY
Hle7usLXNhHi5zDS+xGs1kMmao1PoAb8F68IMbtwezmNTv19n8EeqdBQWRGcXL3i9PjbSLPrGV5b
G4M9QHaN4SyFOwJi7eNg3u3bPm0xeWFH/AGx+kxuw+xP7/ZXn3qOPh+vRKo2S0qS9xQCe22uBs5k
j8XtGUZsykHBpPxYtuShwpYPwI2qG+rx7fqybRM5oBmC9oxy3KFk2XyFLtfwCELN83ryi5NafLpV
B9kypb9Q9caUZkPDeYXG2PmZ5Mpuce0/h68LaZDaz0PRmljZSsJQ8+l/JJ3ZkqpYFoafyAhm4ZYZ
BOf5xnBIwQFQUEGfvr59KroiurvOyUxTYbPWPwbWlJUhPlpI9heP8EJQml5DeTpaHj//+gSYDUVp
UzHRyeD59zSvnHE5+pDB8ox3NMoM2vQ6Uqd0iFDMA873SAjeiGSsZaLIuJgUbO3xWCTeEF+ybJc9
WqdFOWFxJoeWR18OqPI6cmYP/iV4zWXcYKxpnnK+8Vi4LLPhSZjfJcJvUEOQG4S3mPcAj7rql4B9
hbiE1KRd0D6VWEeeWijK5bBKP+Fv+olRyYr7AF/pldK8qbXGnkINiUo8HInA2ytKnB+hxuj1tTMu
xiykVZbWLJVNwIz18D7T0H3QsAIcvUbVyH3GlkGuv3c3iZ0oV3+j6zgj1oKQULYK2iA/IUJ40h9J
Q8bCDQKDG42UTjpYlP3Df8hoiHv2Lm7ZmGbEMlCaI696BRErV79G1e/TEtvjSY1INRYWgdvib2RM
RpUz0rnIiRLkBZPQTkURwONRaMB3zNH8F3F2nzDbNk5H4ifjDHEoytbAt8q1pYSEqmWclHXnh6RI
0AbML3zhxzAjCaHOy91thQkfL5KQ3GAYzOfEfklEFHjTngNrTxlgQIg7DP+cOOxQFIFxTYQY6/9w
5QPvcYp94zOePA5J0Cl0ZfKICx8JawfSG95DUWgvsEBqyQXk/Eoa+6+iV4sHsRZYNq8FSJyQNPIu
aJ7g6AEiB3XvDW+pMv7DcG9jbKDbbhpF/hWclp6vp0u9hXNkbppm3MZ/NCzyH+xRmPeP/5pStPNU
GnOBh1QWDYlUnHSwxcEleuy/83Jq2LcEbz6fTZbi9S/Wb/+9kYOfsyj5QbeI1LsA40HtGcfP8usW
EfPYlJCLIWkAd/wf0QfL9x0UwPQtXBrgZYSn6cRaZ8FjAK1SR+Qi5G6WMp3sfzYYMX+Doq14lAUv
/i+MNL8I+YKUzBwgkcRXxtZwFwlD2I269BoXgXBIaGOKd4q3q13BO5xuaowoQF/dofb77EZ8XM3k
lZB0b9/+uNP4NtKmC0WcXDU8CIv+j8OfO4Eznh2c+THBuX7IuNe/mA8GOXL5oOBu/S4PNNV08we9
SNiTGbUaqCBoBHFDV0+bExKMU2xDH5e8Ie9lj83ohcuFBveoHKjD+0CGg0ovk2rbO/zmu6fz5sb7
xLLm6Ile+G2zpDwEy8kjyufaBO4uAP5DUrpErP9kQyVbCd2cldwTkHeeTeSo0EZOBqgAtzvmxWaY
2dqYGEo/J2LqtuX0of9d3H+ktZB3IIHsiV/z8Bu/YR9EEx5NT9xI5FmsFe8ZZ6SuP4MrW754Aujc
CS1cRgG3QSYJTfOClyEl3p4LluUwwqHIFzMr/puCRXZTZpNOs95C5Dyd7XZ02Lmj7VqsOtXPuY7J
JALDJ2YDfMrNRz1yG3YRr3ftzzubfp7MPvhwN9BbJSWBTIEoCgRVSEoU4oUlYPCZf4mbTDS9OuRv
nR9YV9ozs70oaJ+L5Oa+c2RVsv+mc+KY+I4/aCUypcjxFTEkHa92HolwbI5k0+U64EmmE/e2FVQW
HU9OMOV/HMfiCiQL+sZ3PBLwP2QCAvoaB7YQ5omJdSvUiqN0HgWUANZOlnw33ETDq4u2Z605h3nl
3IJ6sHMfA2vxicm/5Cl8mHIr1GGOrsfRIuNEIROzBuo05PoLY/48Xrjlc6gwilKIYjJcruIGwEvk
SGzZJI9vb4R1asUDyeBQlZgkZA5rkyQukWyEqM/bgtESLsselbDkXYhREuwM/g66akMiR5LiLEKr
idCivSEU3A6BfEHDY6O9OOsqxIElgijAopKEpW1+IPHKyUcKWKpD/YvP8kfjJzYkHi/cNSuTV9kc
d8nOJ/OXN5VJy8/Sz8AifOg71rcPr2QBBG40oMvHfWxjt7TjoUI1m8Lr+pMWPTjvi6td0sZ0adLJ
2S9K79q4FNfReqeShtGKZUqm0gG6u3BUZDzLEvb5RywNT0g+nn8VGG8UycSI77hL5LV5jajMoPGD
J1vFkixSdzyei/W/ahKids3gs0tFmAtLuxlRMZHXk5oLBW/JWe2Hj15s4IlBM1E0vnzbdqjbjr2Z
KjbCf441oLKv314jCilehNFho0ffBTqfeddqJBUezhH1uJtgz8FWU1jM9vxCKfZ6UmSIbyVXHy5d
Ru6VpbV6ev+igmLMW9ytydo38B3QNoH7O/PeTVKdhT2ceDPinw0ClFodCxN+CP6gLQJyl+pyVJaj
J79DH57l6eIPUfPFE0gIV1jt427dpY+EvQlYDJk0dgIuB2nS7wcy8bNnEpeFWcZEwtx3bgBdnOmd
12Jj7rC+sC4+Dz28FSbZp97dSoW9ZNHhmPympD1/PqSVrrJrWEvn7hlhIMH8gbfzytIGvIhVGn6D
ELxrfMff93LK1i4u82cZ7vZ4Y6xQJ9BGG1xWJXMfg91DlFtfketBvqNb+riWnvAlgpSShfHyCRyJ
vrA4kKuLKl9Whha30rBrbbX0e5LfMCcCIzGycohcvaxxPrsQm0cO3MagmNnUl1tMZngfXQHStlG3
L/eypy6+EEfsL1AfuOnZ98Imt3Na0imdT+tt5b/QdBSUA9587fC/zAURBXWo123L+fhFzve2F8TT
A2nqVCcCkPXtG0WuPr85AjRctoBmnz/mYDCuThZ2KBHSKQKibaxc+fweufIZQNjBYMbeXsDsZZyc
4jYjMSTGWYNiQCS2G1hINGDkofEIEP99JwZu43WPmZlDEUOxsXjDuVxdGYbxBOUJNtxxNOzJZAoA
IhPULNR+jni2TABtYL+sDQDZCz0L3QhjhcsH45jLFvTGkez8y9sPrA1hfoGCqosH+dNdwkw4TfKe
17G5zphTQZdcXE6KKFWiAIG2URI9aIIGC+OWkgp6P9vK5XmG3FQI34C45QHkSR8RS20KSuM2K2/2
Vbf3b1cO7kuJWrcog2Ee0RM36Dxl/VkqQHu4stkpiBOw8/DNs3L4gjPdAUXgJwvr6Q1GBlLvZcPz
4aLgvRDE+ImLPl4wYPE66X907oIDFhYklQgFBQiY4PXgsagQ0b9mz9kjc26S+9jeCCH/LF63oNNs
GQL+7ebl4UemI2e75HJ9FATCo1F7293N7QIpUWPa3YYdi3s5yVq/7uznplx+EZ7E+aCaF/PXUrvY
X9B81A/zXf6z4Vka0hixqjGHU6uBLdfcGK4aZPPL+DYmmy7mVXJJkEMTvrwhZ1r0Xt2QD93GMDWk
eQ65Q/mYzJn0pO119/EuvLdD3LhfXJ+X5BMbiXbKD72//NxbXJI7fdyU9+0SY4NPNMip/f39nPrn
UOP0+9oascAUHiDEm0JqcD8Dj3wc/vkt86kcq/jSWJamhv+e3cNmRqVPgJgKTBQ00/4te8FjqRxp
2hD8gRW0BDPwHl5cfVwG5xuA8i9V96+JFr7+8gmqPRjOh61NAX5IhDgBU0L+c0jlSY+MvHMb/44v
1PBobgeb6mIPTYCMB8wzrDLMJVLtJ0WRyuSbO4vOO+Gsuyf1uufHfYyIdj8wfGByUGvPnA3FnlQN
ZuyTvAY2SzozLwNTA+9+wIxf0/KPWNhD/ocAkEWVTCeC50mR5CdXKxjkHZ5iLiLIvBdKL31j4Zzz
yacQQAbNbOPy43EHwemzSmT8WHEA4EnxVVgtlACCxhNGTA58NrnFbouG0eGdJElkjJRtNMyI6p3B
rtkVHFIBXmxOf8gZpIqM2Wf4Q3wmNNjGFBgdyd9CIf8S1DxjkCBnfCaaVMpRfwCZTFj5A1WWoEjE
pAJoT/C6NZt8BQ8Jh4lieSaPbysFEzK+OSP9rK/OWVpTR8HbhOxNBEV9CEWecpaBhV09zVfPTaLS
ZzR+J+zntsLrTu6hgVYYWRyWud8YDyYBr6Coe7B69+u2rkGHkFAveF9Yxuz0TXQIT8R68BcSxvsM
nA/GNO275RGO+Eso2Yw409Ey9zYI+KQjdsSRuLJ3qxxFXiTxXEa5y7y5XIiAfxTwUM6DFuZe9P6A
o+GCxY5Zi1D/b9yAg/TGDZ4tiR4T+m3uOd59QLouoKcHFZkYKrmSuKypWQhOpFNyE2MagOV5D5Y8
b3WCMNCnEEf5I2nnjPlrzhMdaW319bL9hTwPpIhzoMHPFL3f4j0Sug1EkyyePfTzBXMzXDJqAL6n
PiIsDme0vv58kBKAbcavIVQcON1ldKUVh73h/MJas0VVmQHg5GLaIJ6c2gzeri9/ylUZmWE53Q3e
szewYip0CeTGxDiBnVu85fwbKsPvBJqEqYjthQJWsgA5lHURO5VjH4+0JbW48XPfYFURZmTRrFbt
P9WIpwMJRIxW1d4CV08KmhZfa1khDoqkpy7Bnvyac54r+wssDmbr51/xJ68a9lyFpyWZlCxrB7ol
Z3WY/SmRTuQIxskhJ02R/kJYlikv5oYPhTRZHlAfpFt3VzjAVfIpDwzA+aqbVBDHH6fHqIvzlQXh
wUI7ID/TmQMpEMdZxNfZLTVOrA7YhABRAn4mWZGwhak5JqEnZX4cXibPWGVbpzNEPVIvUMK3kMiu
D6jw3n6H4CKkm5AuMFGJUeByWokQ4IyigdwVGdgWVVMj+WUf8llWOXcCehXPjLMp78/jRBPEyHA0
eudy4uxFdpshrhtja0wq6CwDNdCx2ncJq+VW88pNuwexo+FUHmidw7T7i2ReBs3EsIMSLTJL3tge
uYPvlHCCKOOSAZpmfjAhssBlqMAWgMMlvB4VbPoS6fQMIGS1Y6TnkcKZi3LjjvgHOBQS6CiL+HSS
2CCSSEx7gRX0p5TWxiLy77XmQ5bOu+C+IVpfW1L3MS9JrCVvdloMoYpBIrNYJVMFanhDLodhv9XJ
fdPNiATCvdh3Mz1gx/Qx+4vnincQuU2Yf2ViipD4IhsXPAJQNj2oFiQTIxhUG9VyUixYP9knvvcM
grQpR9fRLbWmv8ETOI4FxAMIunW8ob/oMZaWZsD7aLF16ww7XyYeM1LwiiEe/gozN81uxM2m2DpX
DTvu6BNYywf6I2GngWInaKr3ch7HfmJAW2/UMZHDa76hVItJX14vAWC4J9VRgb2UcfBH/JrK/Vsz
PVQuE0iZ9k6MOiyjSExVzBtfPhBhg7gRNt8hW00AhfKIv4OU3jdJp2fx+vk68CSH/ET/F3O9E24C
YvJzdrO0G9U4Rm/wufpMxevBXgFdgqwUqIc0GItV3D08A5GFPBcbPTkYAtQEpYU8BgNHMWaQYkr1
1vMMDrXbPs+8LeYEsfCCxBObi+dGqgdEDZ0VaPrDj58nlGKQSbUlwrOmAaNmG2SrxFlao293T8a0
5yPAYqXT+YVgbUHicPeIkjf0eLvhl82SRKQUCTzZGKz95AUC9aTosFom+KhexHfUBwqc4wOMmFVM
+B1KiliMlYRWPrr8XGbMf/01mYv9Fn8KP2WAxJvxDcO8TGKJqMQTicQ70hroYJ3oqDuJth3UI5Xg
wAcqFrGZh5+NzNpld5aw90Ozc8O91nkEeS9YbvaWXmhQGKITuPqyhFYZKpcv/ViUkZAdx+HH+1ws
O3PBpU1i2aGZsHfyBoLY0n1I5rToQKlPNJrDBmoIa+G5KBV+BllMvN7bN6hVVtPv6DtufTl+JqX9
Bw432cL8RRYY4uqN/s3rVsbV1qKiFz3BwvR4/EPweCJGUt4C+5BXWFwHGb08mX35szyOvDc8wIHY
FWtYH4zSqQ+i8peeFt0pD59Q6BTSx4p/98EuRabjSqFDg4yyItU2PQizgzolknbJr48c53XWbKkk
BlBhLCGEA9A6i/JD1QUKog7OUIRdM+Kd8dTzDsOaEoGRS2S02Ap04cex0oeH0Y52KmKOjbE2zt0m
7QNkEqG5ahGok4s8etVgIgDtfFh9Pl4bgcnXo8nZIMjwIBqui8AY32AmSRoLYBInhma309dJnOUZ
0dICwSWHgJAujtwwnxEfsjfKQQ7Okcqz3aRGotHyiG1WAz5vEVj23PYHRAhCskOmqQSIqP5toP0V
YVc476G51xwW+Os439B364snxQWoSyb8lsDEK+SpRNPRc0JgowIGNzE3UuUDFWobUEk+HY5Jv/BI
rqYR2mDnYN0I+kOjF+yS6si7fmsdI9Gn5DePvjQ6SUxzxN6RwE8VH289sPMlVaLf8IFKidn58OIm
5ruNRVt1F9aH/lTgf7zTFk/qAIgnS3oMcR4fMrjToabsaCUfLFw/H5dvaAJhTZvhjRmO4t7nlOdt
/XEIUkS2fwJdNogQtl/jb9oGzykA/KRGST/pjoLs+SW3gbzmAzEnhBNq0Nkfm2jXijB0qjdrkFSE
KUDUvVF3VI8KOl9i3ogq5AwhdJv3yi7+4A7w3ooW8at/aD1uM+5YAuzpTqfBPec7MKOsRTThlLvW
ro8kZnEB8FEpIrqZiwSRhGXDyTi96WXRGzIa8CvMrbWCenLSpHwsQOiXuJrUG9RCOF99mDQgmaik
//wxemrkT1cwzP3BNwVvPe9ibQGOnlBoG31GZIKMH6P3cI1tBy04P8njzEDgyXOVVva/xgPMYBsg
kob4Ho/RhW7qJIN84Xr1eXEMhhriHJrUJ9bxBi34hqiuBHdTBNmf2LreIAyb/vCCMiD3C5DaJhU5
OLnMJ82qFhJRI7iTwWOQJS+PRd0Ve8YXEDb4eMZM34KZM/EWVCLk+zeyus80D4vIvmyIbJu/Eeyw
O51fILBgAPjZTgTOylOCTGkoSyml1zKnikW89O/pXVAojanlCi+LTwjIZhv2nyjTIc/M/wU3pzd8
IFu/LbJtbwjYzyQi2w1w6uOgMRjQs2MxeKjgm+jbR/kc/s++ady+W1BmCgsPpMuGxO1A37wOP34k
ef+R6vf494+DFLX+G9VdwfUsOXOqJhHHcwCZ82qNx8bZbbIECoJCHxLQh5+VMm7HHZZNp13cWYKp
P6jjdlsQ+dIGGVkPhsjNkQuHdFFd93KmaBHlz+UMBmmeyadv9wg2OpA7mq83b0v80VOilAieD/GC
qtiQojTz0p8M1Pt+OiorMxo69miIWDaXSig8ynk/Z2j0OPQJWR/3cu8lDa9kxJpOpyMY0okdxSx1
ERoPi8DQ0qNbZAeW1BDC3BI9TYgOKVll0NUTZB6UI2rVAHGGArX5c17gRbvRtxrogI0EqdapbkBr
3BISHft4TjAL86QhzW+PYmsBwPbBW0fE6KCOUWnjpTW3v9ObU02okbOzQVafKCuSPMZiOjvbgBo2
5EA5Sr3LEA0G0hCVHCqV00YfcJyQrdwHrB+rP7b3DxHZbXCLb2EGMsgYWznEJE+zgMFUW3K8HuSV
ualhhQZgzUYCynxx+kPSuRY6Z90PdttTOIsnWkbNvX6NlTlY3NA49ZYdEEaj2Pq5rwSPvdXZ741x
guQ2Zb/Xt4kYrd5uRWgd94TNHfv8y7atZhslYdyd04MSZdLF48T+u7JWleE+EIk0rkFvCYXjpgh9
NVTuxbrwXy8R8vo2bDX3+IeIzH7tyr2UDyEj6bb0RMl16/IhAQBT2MOwoL5ii2uCP2Mer3/D+270
fowZqNrW1XfxTrf73HqgDxSVWQTusbZHTeG+apcKZQWREC3cBpmt1FUpBKdTzQy23YR0AbzRfjLX
fWyC6y3sXRHnkw53v8Rk+j5LMdIs4lRJqn9RY8I4xTvUDj6ILjl2LMTFXo9Yb33wpsLnXCsJsw0z
CFcB5yWDNyOi0An2HRRnGsGIlq2+sCw5gMKgtBRWzTSm3XyqTJAIXhN+JggyUy+vlD4lza/kGDy5
JUqZUbfzH8w2kJM5SyJfR8kTeetM4j3/KcfELgEKa1fgS4e4QaXv8BP6MlE9Sbku8IrQXntbApzU
macx2rRbUl6fAD93t/9yej23Q20NpM5zhZcPb8AcLsDhxWXF9NvExpbl+Ecl6IUrjxWcEXq2S5uv
zc9QZ1dC/dihk24EXoGrgCcEPQWSp+SjvCV91i2E/UEnKhO/cUowh86FyFQiO40aqoC4/AkTCjhm
S7Hl7KsHEpW4O7f+U2Hebsv7FrAQGTPFNt5nCqYxl456oHEC82bG3d1+7Kv5Z1maLuCYxQeubIp5
pnsgCdn4B2k67y/l5TfZEWQ+fMS3kcbsuqwY77GQ0BMoIZLHNoGcT2hRCu+wNj3+1MbSCPhrzXe0
CBIYHTeJ5JaQ8cqBHFAKE5AHAtR87cU1AIouBicnNkFTuaoXFULAzh8o6OArj4sCtEUBOiCz5L64
RM7j74I4Bhx8JLSFGwU01cROls029wDESSZ854txiwcbwY9k+hJXIFp+Chbi+SPkVmGDVFA7DC3o
CZZkIiTSJ9RymT6QYMqcHmOJfek5aEk/ASPFKv3a8Jn+C6FzF1aKctAYXlDk8eNnDztkWQFu4jCj
HIJD6kIbmQMq7w3z8JfeQ0oK7Nek3Ero88Gep0L6TscO8xlQGHpQLK1CMyR0uEJHjOgIAM2CQ+yI
7EVayc4BSUmfBROIiLZq/0X8X5aEGoOoIASeqDP+NQMfGCSaMkaLkeqvQzMUIg3RhTHh7uGPZCYa
0ssn3UiYLvBEo6vDdTIXDVckB033erxH+MSH+Tv98K8u+yN+qUei8fwX0Nm+WdKLsESgxJRif/k4
NSIHAJeTmtuGfRqZCztHTFIw6FvAU8qg04KdBLnUWpsA+P9jPaFNoTPV8Bcig7CQJJIpeLiatNY0
yAgQR09UcnvhoTklJjkBvZGSKlN5XCghV+yexWZ8OTc8I9AA3Gb9DffEZfUbkyKGDZOJhnsPNo+N
7kawKDf9WhEV1BOqK7bF8guoibQUtBJCEPWSsI0IM86GccSGKzUXOe3F4DnA6I3bYT8FS8L12U/O
Rkgr1Ybubec2F37gFz7TA14EBzU0LiyAzUkp4ncXEvCzhnwV7Zf3nf5O3PfZnlOSdBtzTVhAy7Wn
xVd2K0QvtFzPq+lvzoza2Dom34gKHaFo4EgRDSI7OUA6gciWPU0638CvngziKxbxKwKNh6cQZwzY
ChoItZKyhtITm42uEJJERcs+dMFO9t6P+G56jR6YZCRpQpO3EUfHp3Builcumt4gbz1z52JN2ZXR
o40MIj/qQPv4xiOuAAqoA0GX2tl1HtZQK7RT3JwM8fNiZ/lssm8z7tHgstgdLuun5P4WFc/hjkHT
RXyrEWvl3+kP4jkHMs/Ehn+s8N8nZedL8wxMelnH78gKnoka6MEHigc4M/NkwCFkaIQTEwLp7mYv
TqQFi5r3WDb+G2JtCeypsp+S0A1GQXYtWEDKk9XNh1/fnD3d5HvsB3mY7cBmQVehRj2NkWMpTMaV
7zTRe94NkUYuegi5sYtwH1okO0iDwpU9JNj09CqDveQbsyoCsYcM0mdvIFl50QU5uWtzOShDgzUO
nPVcLjtQNq9Dpq74hHZzIbKnzbKAPoV6cFkw3PenR+zWuCGKP0XFKHFLiuQG15lA1vBT5bRyL5sq
euCtKAfAuZtdIkW/SbFWxh2I7ivu7S30KyonVmuXB2WsRIbKosu3SPWMzbQ+kzjrrRSf7c1RAysF
Y/fh7hAOtpxDnYfHCr9ZjCeaMo/lTJ00bjavoiZq3V8s4OIlzwaQYfyl6ZdiybR2ZE+4wx9TGAiw
inoBFwgujtZjhbEmxx4kmuMQW590OI1yAQSEVyfzRWbW184Hb9bHAM4ordCYBB1BWd4nkObG4Dox
kPFYfxQ5HRRM5+T8DOhknP/G7YSIQCpF2RHAoEbiavCvoEu8o/t6LQ1vEgYxNcKgDSIPaoH6lXvi
HUvINjFnTVQs3uUfjx0uTKFM5aYU1cga/kOGBSKahLaczAhjCrZDYzkH1j0l5E+ELYm/fg9qjHtp
GxrAwH+kukB2ifgt4lTupNihBZ5IQ8KCyegjzwWBEv61fGF6rLj28ePl+KfogyRdQktvZyO9rNTZ
ube1JuW+mPcxvfSXN58vwaEJDFYmVo8blpTJMXn2HOcg7kgsU3kjysau4Iy4b7dClwXgKKaLf3Gg
A2onRT7HjmONdD72SLx2HNxCGCtsiEhqyF/0yKvz6Ntzrc/swZlK0+CRwYUUwf5M6IIZvmEazyRS
T3ZHPvY8pv78iHUFYXU+p1R5aeGQsOYiiAf16kwLH3hRDIyZL95yaM7l69jGp3YFSubL7A/AfDgc
aefCSxd8p/m2E1SX4Hxr7Bym/fEWygB/pUvBHPcc6QbZ6EsCDQIcMuQgZmb3Ic6i3NWdiutWuPhg
Zxz1a0uYW81UCS7n7EsrjToTD80fGA4MExw8kv5MBA7uplA/I23b0f+SFcBVIqI6uZl4Lro106mZ
luQ2NIM3kyxx78L9KS6lbPZP3D2+r+ujS/R5mzvycbegPQ8oZi7G4CNrBszFuj9DCDfhxDUWyrRY
3dfitTN1MQV7/AVzi7GBQYCPQoTEcUUPEUYz3ohU9XIOHif4njftQcmTu65wn4K++Oc+P1u01Vkz
wB3Kfgu32bPdPeYNYtqLx2cv+mM0G7j/z0ZvIwaCy1RFn0qPwtw4H7pB9icPtegDDkVDLaZu4oxo
cKL4blSftAXQUIBmcFxgJ1cgDECQjXE5uOMG76IvrT60Z5y6cSHEhgxw6FXxKaF0xQ05lKAr5jgJ
U/ELIc6juO09VMG74ACASQs0YhTFAiQRccuu+4rFhAVpQFYAxW2Ym0nxZHdGv8vWzQAicYlecX/8
hN6yBQaTMFwRuUDq4O7vxfpNOPShxOAAyvJZXX1Qd+Z6Sgfe0yZQcX0GVVytMEyKAqvlhXtHEI+V
R5TkRARbAsUCvIPTe+2Bm0uNmBeBik/0K7hLgqkbAavi0sx8yZ7II5FIhK1qVC70cS96/PHr0iG0
vpLK43GuaEPma2TYQwEK95lOoA4RokEYcOzugdMQP2LkZOtlnLsueujKf3f/NmRtAqjG1CI29t7I
AldCrDoWpY0sVz4MXITc2q0m3NXsoBMZT1mZNBy2MPY9AhZocIjwilPJBeGYPKAQuXXp33oOt4SJ
HYQPnrSAiko5JX4BZl97TrEwov5CwyLwFjrZm5AbqihyTaijh3/fMM4ZfD+SjB0RKC/yDFGLz6gs
v/PPmBxa9MGl30UWCLuZfggZ1v3f/A6DVN4IPrUAXuYs40sSHqiM1OIs1Paq+17Q940DTIj5SAck
LK0FPXiM5aQ7tZ3dzT8MxFG7z8KGQGU9kVIB1Fthf96A3UVWiTJPjP1G2k+IQ0TtAVYK4ZinvP/N
nYGYm54bd36bAlVx0nf+4XcgS444I5pzRq9IdFNTU4OS9RXuQHnEFUURxtCMEXFHb49dx8651nWa
Vio8GkKonc8uaKF7M+5xIQZmfmQu8V66w00dU8BwDbGZYJDFj3pkUB/XpOuPIbtvBwY6KkSO0oSF
kzhc7vtsT6FJPkZ0DpfFrDYC9iJW+Sq5fdhqGh1WPUbbMQ9Do2//+A2vPCa70Wvz8sljnTQ8CUa7
PxYh9rpuY2zvCcoVpl/4DkZZsu+Zq8V8T/4kQr6wcEVXAaG3gt8x0zr5JD2QqnzUH6r/FKqN3wOe
1hxye00yuP2e3ae3HvCQSkZuVz4fdEJgy6JqOudauA1b0a0ru+j/gVLUtVDMs2/EfaohaPvw2lRI
F69ud6BGEw/ZcylWuCspSZiyJ+gIxHnMyYrloo/W8B3jHWXVKI/XQBN3GgGYSbb8iPS2IZZyRoQy
kEK0R+edjUD2BoVrIOCUx+pIHhF+RTXekaWqB+3doeSlFGlm0YyLZIzg/Q2yKkredguWSLsYAVRs
5VnPR96gbK0Z1y3JCmj0eJqnCCa4JOkzWyF6gnj8p1RaFDPclLjBehCrZsozQp/z8MLlv4o/nhVD
G7NmiZTMDvqajxeyvFheow7vGdlk9DVS28mvbXrkKihDCkowMQouUU+46RaoQWJ2N54hkLbXBBxC
DAk1WQYa2gFsirYQBWZLuDKyPv+1v5hbns9s/+fvJFvSHMDPhIRLdarojJQs1H/BvMKb/7Uh9fg2
8GOUnVMES5dJIA1F/p5OiC1hNWI1wHOeojnaLaQtxbj0vb4yr1vzhCTP5Iz2j9WKK+PNlbC/z/PT
J+qv+jz1SVnz5EEFFYGcewrKxz8flOLX05dKj+rOH3KygHtXsPBMMDeM6IQFRQXBraym0x5kFQGo
KUFGs93U5GroiJ6iH2El5iHQgjOPeGGxKXkkHKiT4V0YVDEuNS5eIH0fbz/vqyPE5FsCOhz8kH1c
AsKUUcT6Ci2steqdLBz1QhpCXTa6qaZ2bhOg50XfAy0SLjgywgX7/V4gjETOu4BvA3HXOf+oWB1J
zsikiKWA08JJyQ8WMezt4plW1FmtOpMTF/KnSUXBCN8M3bJEDgqUtHuBtelBhAyQyI2+C3mAnJ7j
Junsg3IWJAfTFYVfuJIXQqirTikFkOjZ/Wds5FH14buwwXg6D6gZZLb3AoKi7dIYS5GeWvvGR7vN
e4JUUWzxQsxdxB1I/Y6n6gXA+zXYIaXG0ufrE2MktpxnVCQgf9gwKNUJsqAbfKEq5LAbWFMqBcrD
9dDzqlQfXldFgDPhJ3uQbry7ZURXIi67Yl9Mue9ptgEUcSzus1DK4tfLRvmcpaDYsDEq4Rf7HC6Y
RgtUeGes5zkXqaMH0HbyXPdUoPAB/WTkW/6hj3/S0kUge2RGP4zlwM9iGUsuiTnrzu/ck5HRYkEH
o+MU46EJ2TL8OI8BhWyQSlskEQzzPuKlftBE36R11cl3tAuRg7NKRF0F47jDlv+1O1buVJjLAYAG
UpgYkebyMlFFTFrm2uiiOjz/oI9GGZVExqwc1AO+d/t0LygJsVCpDgviAh3ZHRBXmu1mPZKaWA5H
lx0rzwXEctKf6JNsLAcailS7RkI+b9UVC5g6NHjjicavEUi2yJ1Z05LL3JqY6Ez3vUX9dSqss6To
QNcAw9IHztGDgiXSEeVdTkx/CH95Q/lgK+T9iD0oTpInL5iInrML38d2bG2Nkfy1nwJbts5dUMdN
JPkmEVco9OYkcZ214wtmz4ZO/erAsg6egQ9aFyv3r8jWe3ZNX+JuUF2XWjm9GswyWayhELwbqVnt
d5/0t6ODw1cpbWWMbRED0DtxOVkYgKEp8F5pkYqPX/EuCF1JfPiDn2wgedEjD+bqQR/0/RyyEn9U
u2kI4XkHTeXUln/juVRF8HQvoAPQJSDxzOk3INcOyHfR2V+DXzuqZ3nrI/KQUuuAfVNYcMA5hEVS
KPfB9JkQfwT8i6v0Ms03OLuaoeb5jxk88xW/xFNwkNzzEPkUNLz/ugME+eTq3ljLNe5ri4FYs8c7
jg8Af/Q3Yj4yE50mPRm3xyMsw0vUAc9J9n5jbnpe8B6/oyctR7dZ5cPb4RNkXqx8yVXPwA+t6mRf
/73Ol6+7K82sRTcVOWhCgP6M/XJESeCvTxbPvzfMqlyJvKNpSUoafl5SPkh32Hw3tLQhVP9wXkbW
sJS9bKFhER/kIzb4In3z/kxwtoGSoKygk0M5w9qbcd9/B9KCA4O5m3u0wDPXn35WF/7bRGXnXdLP
Ae+wcBZd4p4w/QavWTssx28kRz1HnZqlrc2/oxbp/JJXIgeimrEMeR29vTb+kaWRch1/gTdoRbK5
b8oQKuM7/k2kMZZObnn4p6iLeRuC677Cu2J5+pCRk/4a6BjehiIyRllUHdUGXosDxH+w/7MArBnU
DxAo8hBhuqvyNVL0xpBNsP4/Tr0PYe19eH+Asdly0GSErRAS0WFN7Q1jfOfIdSCvnhzYHdJzmytJ
yuP3zaOn0CRERXIrpLWdc+Vqar0HepTGqWdccu0dPpArjoYK5eHDszRddMHshFKgY1Pi9kiVzsku
8Q/BDufh7xfKsJPPROI9RHvZDh+4Ou6DpinD6umLv0uHFBJvoso5c/56N5gNb0efIBPsou4HFikx
ndenevL4agNrdek71W/TKNGlXNZvHt2o7ewLFcDs1rg8p/3G1fXwJfkQfvLHUZvARERS+l8Svyos
dPw0noiAVfhtdMd4+S89+VIZhfkqc97PQUd5ZO/wwhr8cap6eEXQoDj8/d7LKyQInbA+qa9ILxaA
3E9tAFn44y9O3/B3GNUQyhJBCgGPARQHYuNeWCxrh/m1nvcwdr8cnXJjpK7UBbpVPX7w9yxRf1iP
RbEgrw8b1bg88WRkSkNWxNfMVfjF8WOuQDVTzuVfyLllWiCy+gJKZ9930Z3uVhi5kySHEhJvGb5/
UGE2BPo8fV9+jc4DtIP71cQcEb4Q3fSCdvwA+JhbEGLApxy6txQRW7upUYOiH1JCUxkaRN1dU+n0
QO/+jNrxB4HRmgM9g0eAcV8/cCWckezekepBk7Hi3qmU8z6Qdti+cLe8g8c9zDCA5y7nf36P+WLO
8LfmiawVdqOPC6wGnJ3SDVpyUyFa+I+m++pOJFm2APyLWAtvXjGFt0II8aKFoPEe4fTrz5eae8+c
nuluSVBUZUZG7Nh7Rx1/AhvYDWB9Wkorjxz56fKma9OIxR+7rih4KkT5tMw5AQj8PtJL9p+60ddS
2oLu/3w/T5Wf30HaMdY4JUrH902yQu6hJ50nlIUIcgvbtR/tXNPufyrbUAXb/67lV3SaXoeZxZpK
51Is9BunUaq6zdXvjVz7ZBpVycn0HJxnhRzo0Fb+HVyaTuiEBtOncz3+me39BVFq1VYmW3a7jrPV
93mm4/67CjyOjkFFkdNi2Ur20jZrJ8u5e2AAZ/X34/HuJpXiXe+RUC7Iq3Dt87VXspgGQMwPgySq
CyFlIxkdiAi0kzqnzl1C2YsBZPPF2/i6L2WjNbp2ZvG6NfSebsliKl5PqnhQQxgprIvpWSCyBiL3
Y3ZYbKjsB2G850bnsqJvUKN4i55QwiPtqYwg+ZbCpa+tpUk0e/VCfz28VF7ztQG3CAq7Zo5FzqOX
6cggLuQ0RuNwD0KRuJYOziheP5NsuiwOxSonyZJzUeQ4OZUrtsVPN30sYRgFyeUfxxPVAW9ykvzn
fHPcHSeFU9nA01+ZF0ptKswePyizOvsapglgX6spXjWTLjHnQhWlOAGMcUlDxZCJcmMlaGZWoA/s
PltH/Itbe6VHNIjhRobjEa2jEQYcU7Y1leBr+vF2rKf2yKj6lDiaf3iG62ZuXTSLEx90/hiRv1MA
ueKvKEcK59BArBKJ88XVtb42th4ZwnRW5zwo18jjZkbJ89s8OIRS5efk0k/8o+84pip58VpzhrcG
+tb3+q8zvyktu9s33qJE459nZGTmVW0mYWiCP3xeFCqrWN38txRJ5bMLqczFootkenwfnpww83Vx
lijph9cPkj8tSLvv7RZlKi69TCnJi3QnIDbSb7+G2IlU5iJdEB9P0fn9MYH8o8VE+rGL0ygjre+s
OmtJzWg3leydPtL12OD592H3ExXDJQErS3E9QPsapgNoGSqqhBE0huqYPXgiLmpv8QoQ+/RtqmAd
QOHXum6M4GNT059W5bv4wiy52PVSYyjMleWUQgz/x0WoMTj1XNrP9mWQESgU1M2ASiZx2Jr6u2IF
R0CWlG8Jk3+DutzFbd7wnIIgsp8f7TbF+7xwr2Y9xKRnEAh+fTBhJVRfLYyHjbq/a+e+oVusFGn6
2bdXKOA0ybTH9b5fxmNtaz+mIy5e24bOvN66W55YViiZMnkQ9AkWh10iNGnOvsqJT0T+Qn2VbAK3
YgjxQ4Zld32kDpIszck2D19YeeBoJRgv3zEQqdbmrmLNEJsHDX2KSJ5+6io5DE12V7Gq3xijyI01
P42e+ccm7IA1dCozT9sw3rqVTzpI23JaPJQfFKKfVeP0T6vqfKytbR+tqo6mdmBCmruIpLyOnrnK
7av5yNEqlTiz/4ZmHx1TYv78xH5nWv1Y6ItlsV15/65KV93/dLRcpOZ3HyN4tD+RthxoDzwKmdMy
aOWMP3tko0Oh9sBQZmx+KZ0ZEMlnWPeg1t4H+31tsy4nlh37yWAqTO3PeL6cvA+WWF3GY2WLDwpS
1iiFUgbJgTkDvPGncpsmNWTngLHetnl9FjdjQ85N30231o/BZbh9vZvpdCVbqZ7md8SjWMUrnZyt
ZvU9yym+x6x0gwtLbZmqpn7CKbmCS4J6zaTaR3GofPrTCx6uPBIcjCWKvw2gCEAsQA018+K7Wu7W
QEh//kaO2VTGNdGRo+48tvXNPI/hjlj0+5HLVK7nnoT7UnfyIhZt5r92Ts4XMdqZuy5Q0GKVy/CU
9oFckzvu4OyFgz30Bi7sYiK1d/nYeUx/W7fOthmwozXu1IsHQraBXhR8ego3hi435G9s8eziNDyh
QIXbdzVsXW9m+jJJ9Wvx23q28vgTaqEgEz3wU9DTQX1bNhUm5cf00Av/DW+sM4WkUJzY/x08oMFr
dBgeXFKA+QgF9m6zW7kf6HtWQUBTxEkeAimk4+OgQBHtEw9T0WnIpzM6e04Ekxw3DbYa7HpMlhrc
HIa7YYJZDdSW9n+IYajKA2KHn7h7pYQBEsdpuhHotq+KeICc+cJ314PEGk9xxAh/foVr8+PQNNqH
QWa8BFyGuRc6veVL3e0JPxucWDiDoa7g5bpBuJpOSD8Y5jyH2dKIHF4I7BACoMEZvsMdctOWzXRp
4j6YZiJOoO62dvyR16UwSi2A+blxylg1IKc/iSqa9g6SKZ6nzx4WTm87CB9wdPIB952/x+maTkNS
ak8G5X/iVp0NZJOVfTU2803v2ElEIYhWU+PbyG/ChW161BGlbONSxzdsreY54rU7kx99+8WxUyge
dQeGwWcnPExyaZ/fY2yFO+ErDH8QXdjNPMv8QXLjw7Cg+R+AY08yvbgdKvvOeRpsWf05fNce18S+
87ghVt44GNfALZH7w9II73EDWu7RTZcD+CY+yr6TBcuHV2gho2kJcDNIGjcNuPKKAQEPr/nfRBK8
51bOzMLw88+yBj2dBIJm+MPPn0eOVQZ/53QFqGpl3OBkaXIl9uh6EGG9jtedX25X+6k5sHlM9PAG
RiA2LG53xTtaDOHVAK3rq3X+qFC6hrd4VcIdWg/+/1MEKflveZIbh0u5aAyXfIqM4SnBm8dVIOf5
z728n6KaLBFbj9NY1yoKnzgMij12/OMHHpCgvy3q3vjMP0Gkkhvj3w8sNg+J0rBUmP3+LVES9Vqg
u4YNiHkBf/81nxQSfOI5sBvGdcF+WjhUw7/F6yvVnC+pTNuhC7AZ0rDqKwC6sPt3Q9P3dC5eo0sd
EbZ38d0erZsU7K3Po3AH3fmp5+PxHni/rYbk9L424U7mG3fz8K1IaZosmXHapSZLFqO7l6XFMRuY
8C8QKCyYRLQbhnUUfu2Dbe6q53GsPhM+QXhWlvZy4DaR6xBtbKmwHa2G8dGIsHm6jf62s8X8rXml
vRrWCmCkGh6wxwyC8ilNrwkv9qqMJ55v1J6sfNy8GcUxWCJqGfV4cAy2SoUH61uI8xRg8lpomyHb
FyQepAr/hLsbPmnOyxHbMAxmEeVXarztJBuv4AZUGhtzTF8QtkachGU50MOLfseBRe0ygnMwhA/a
+BQSdIas1HA34TxeU/++lYh8hL//ovLWJmEJhLcCT8ell566a8n3zRgvmYrdl1faK2SLxTYPhR6L
kOiplTBp+zxlLDMYTGiZEgmCYQnFomBF7vuDwXquKMPhl3xFXw/hOR7mRgCjIDiB9w29Drj5Tk9T
p5x51TMKSib8wNHe6gof0BBNlkOeA3ayiR5mUXhTz8h2+nv10IEKF4FvlHM9YbPoa7pCvkOdSfic
mirFTOu7/YBPY5iAtescne2ViXFBumNZ9wT1v8e1OUz54UgSXLRctm9iPB1GQWgyMLlj7B3OrHCH
J8lSO9zfn7q7sBX3XhUHDnqTvtU1mBncQ9stvAJ7O/+PvYWp3zk/GSwV2tZfN8QB98i8kk6Y28Nn
epSpj4K/e7v7HT7M34+HLRZsyussWpgsJIqTiYv/L3T9WEasp12N9qCPUvBDD28zOftNt4vMGfmf
L0r/gxMxs4dys+zOhmcSXA6DrUx4xuHdLRyc5jZH8OCUPh6zAa//q7c+DkXuDMYRXSs+1aSrHVSv
J4rDENHYno9uf8/SlKjwiuVw30LIzDbG6h12w0ZSVdq2nS9mudq0zVzK+Tn+kCWySsTS4rh8MXEI
7G1dhzuSrrb9WHBCd4gWtWnGYU+cR+2cIVJhUV3+bmhoAYfVVy4v5nNTYKJgGh6uYYXoOw7Po92N
Bs9itdpqtT6q1XrUvQtOIcI4MooRO4pnccAwolofipDFNRsO7UllAOJ7OfyyIPzvTjTjzlhNX7oD
cb9fzUMIDSd7+K50ya6522ftLjOUTqZ7NR1FT+dEIIc+DO2upCB0hun0E2JJvJJrTo6j9XQ/RcHG
4RK7UQV4pZmilyW2uYyX01x3oh+U05tpP8fZ/jkTNE25WbqBdq4bIBXaDpwLKAfal1NU1oYXKnRp
5OpbzBmQvknzjp7lIGyKsR5K5hmZxJnvZ7rjpaxcedUqdB+LQjffOMjYgn9XAg8/PiWCDxtmNzwN
OQh1dH+ccVi6WOwUPOLLz62a7ecn+Sp1HvVDO27olFBmWDoG5PjQurTkO+BHWiJm1wKge9PNvxfG
wQtDltx7Scou9fOoMBOJtZl11y5/F/PD5SpED5QAjUK0lvq9FYgQwheViDh75GmZmi0HMZ2Yrs9W
38A+aP5CcrGsxWap2XakX67xtAkeksfFkzhsBW1wQmGX8/xUHzpR4npzcQarKqNMNz9JWaLUf9V4
O1aaxBdnaRDeSY6T91YDw5GYbGAvyI5G6CI1WAbdh79PA56lgJQueFOVdWWn5TnMMxX7Lf579HKl
r/ml9urlTdB4lQrT1GD38er+DjKTpabT57Ief2NRy/vq93vZjnePs3wrFLHbpgL7cw3lh6mkh3CU
UjfZsK+9KiJ5+ZwqFcyvmB5Gt6gAoooi5izNlE6V/c0ta1XMfZnKSu9w6IXE+fJZ+A6NHtKcp4nS
G+qadPmnwpX3Usm2AL6nYv3+DcW/nMqqkcQjei1RjfV0Vx6GYfCVlSHskxWpyPZSSj/LdDTZf0nS
tQsNzde6fVmHciS3LylHHtPYq6ktV3tJh6eUNY9DRWViQS0FG66bOwNxoh9U9cWdIkEBSNF2DXkW
1aYa6mtB5TOyzlZz+aeSJT2SdXN22UfpxTpf3oS/5uqzKt9ojccECb7X8S8wpErctnI2wcw6cfTL
f9INjAVlznWam+Vm67BhsCl15Un8Qu2RdhrgTtZolM2ETrSgo1/8v3Y9A4fT+VJuth14p68+qQsG
wRBf/lHR5AaeSlqCbOHizAzV/mO0+jxPC2MaCmnbUwUhlqCo/5KIN8ioIF7eel/KcE0ZUkCkZjTD
jQcYQ1akQN9kKoj1rwVM4T8f3tuhmq5at7w/JV7xhc0tyUI2ccdayYo73MEUwkST3Mzcgp9WbPaz
qmwh+tuaoO/D0QVnG5JlWedMBvLf++8iH4JjMQqG15NED6/TO4LpMI444c1jsrBHJoIMJJEvLmWU
0iuF1J8EYztFVXllm17+sa3luHIEnVMSx+H5Fpec0niPUpkBpatdON1x9glzln9ZLCSqHtEzM+DO
EktyS8mvwMX1bNAJVJdGTuvbjomrb5otey6dZIw1vH8/njU3+IzP4taYKpKh4cgAG9ORN720Dtyi
/gjAWa2lV/GLE0a+7nME7UDLvTvtokuwBtLlv0TpbeP6KBOq/wr+o3Ou/DsWbLZT6AaciGwlXdHx
Hq+ncgFh7Y6mdqRGT07APZrfLTzh9gFlPYfItBzkZn/OFyOe2E6/He7azxRlEoMbaTdkdegQg3Q1
xk5RjbEIkoL6A4vGeQkVwobk6dYoDBnFMPS1bVE8Xg3EjQwqYCCzM0XEbOHAtF1giZHdZvtizQzV
987sZAWXOuOaEVMg27cIvTwSglbmNaA/cPYoNv6qMjqeue2HoRwbMGAQWhov7tJa8vZalXnb3PPV
fHXHRi4Q+OBU2yl8JKReiEsVCoUwvTUY5AWVvSqM8a0oKCzHaldu0ogX+Voc/z4PdJQzRf1l6Y0X
ZTNYYVIaVxbniJwsKKTTqAeFVvCWfAr/XexbDJD7eDVE01Phb4Z6SzTGuaAjPrTyXBmMgOB6Eka5
sDeEiD15YuNINwo1teoITkiBZ7r2ubKINeJRpqFryonf3McsRScDom3nXh8CmnbFmd6InnVnF8G4
SjhGZalsbd8OOuDfZpjBHlSeH4ZTV3KVWEGLHBeZsdjZ7JXgYMXfrLVtBGu0VfdKpKofVvr9WJOo
gxEYvG0Bj+s/99wVsSPP9dLsK3r2fxpM4eoZ7UOQNrph+VE9lO+0RgUucSSj/kGg7T7dxVfxPNay
qNxRkuJ1oo36pUYW28HaDi6Gm+6uqz26ulY3jIhnN1lStlIYc6NhTKATBpJWf/8MH0HXTEQTL2v5
rBn1TGP2x3g3F173AxEXMiOQAnYu81s+FHr7eFf5PAU/g4REyd0wN14+y4d0yT0k/1K9f5068Wuk
rDxdawKblaZPEkqqXmyWGMcXed0W4VgEuVpVBGioivHaLv1PCLTeN3xKMpHqbzlwK7fTn2fzuYuS
1PbnkY2aydV25Js0AdBd9g2/gYZEiI8Wd8x4V3funX9PAilsF+V/a+d8yTbdZiI0QnoiWKvIkYYw
+J6rF4Ecup0RhdAac4vJxiv6cr1eMFW6Pcrbn9aRIWI4ijRLwt8wnCqYNXH7v++kKNpzf0wUhQR4
qfgAFFxiCjtMWEElF7dt4/xbh2b6hlOyBRKOozAnqvKpGCvZ33o80Uh6x+P8uUR+x5w3/WJXBhDv
Xp2HyaKx1i/Dg23jZUrSvXyZ3TWBkZGynGqCBMF9+CnnMVrsFGuc4oA8/s7HIzPfqWDimC8imUlP
7Hq/E5kSn7oweBI3iEEec45auvlTvfZOjVMp+50OIwgNzWpcu3+2Sgkahec/9FwGu9i2q6Jxtwqd
mPqG8+4EicbAvT4L02c9rx7VdTDGvvie/SrmzsUTKyDekJwXctF9fogooOaS28FpTmV2V7hTHWmV
yBFxGRUUivftNPg7vBqJaLx5v3AapjMovop9S7Pyg87h9HGeIEk34o2N2nhZwyQ+cqxlxPfGo2Oo
Ri5/h77+trjguaN0mb8dOux36Z/edECinDROybJURVxrhqK0jqN5oeeGvD5uNShwamg25yTdGNGA
c1Lqw6/zg7N3svnUF8fKOGibj4htB4WG7eTOvkAQuEvtzMd68tMkphbO44P8eyg295VEqK/ctHDj
vnWgY8XxrhVjqFmI6PJ0d9c1Vti3/kN25AeCwf+u/qS+ljrCEaQLomdgbC4hGim1SLKh2yurVdfK
QNSOApxCnmKJP7WSk41MjbAEZC7dDOqcXfSsnb5Jw8rxaa4ZIhQ3wW4iAh2AdX5bvuPt9CaZr4vl
VTRJpbOqMKKsrg+1FIbbxkE3AYIz0AF2iXVev+Zg7NjJo1QhTSppdHrYMnmOgeWLMNbL1E0KLO1Y
r4e/ZY9Ws/6MHlxVfA0H41LPzUJVeNX4rCRBm1tHSOINk6uMfhuMuYL7LxuB8nkUSGIB+0zhRaar
oxMiu/a9G3vuO63NfiF3EqYZ65rQp3nEDIPFN/uNdeMKj1Evcts5VO9HXEGGJ+PtIjkh/bRZwYaf
tyY3DV5B7rgAFfKcRga9INE+HBjw9ONVJofYOTDYULOs1c77zsNqDQirNOE6ysyWndUQFOKKTsdu
QtmuPpNuScZ5jedm51GsK9otO/3r8KvZ/+F5ukMcUZ8Gmwrgh1zGv9GiMErvEQ4/FixgO2Wka56d
KYbK3Dw4J2OidYWkt44Nzb/y9lCRx+xNX1G2DDLfu66O4SbK/HWH367VuwZ6fi9IO9NZ18gPBOTr
aDv13FECWaxdSACCXx/0UYfDoPSvSn6yVrPoGoply4yGTilkO+xpuL1qtvk/BG0qvtm1qUdzc5X8
IDgSSuwL5fljjn2P7YquD/5g5jr/Ab5kZjlARrrBLU2OQfXdXnc0uiTdqdkK/hs0S986Vm1JvT5I
/RLSMSRH/RdJmRW2NwFgsb9E50X8Ly2ImwqbM99JSsLOOICfhOXNyavBqydbbe4X2cCf/XpWFHTb
hUaVhlqwR8Ge+ykxDXmE600kWtICKeFdB3HMYGh+pnnix9U28aTxuyk/vi3X99O7CTbG51yiuQMQ
vQUbpPHz/jCJJ9e7alB+ELOJN5eSwrp8eOfzZhwDm5Iiz15pdtklM1MOIzCDoYgujVmub2teTB55
rseDmnnTNirUqUrCRAkzf1bFhZlxZio/SuYlyNlaPCdYnPzUefTCA0V80ph5rpcFoIUE7DbKGq8x
og9jNMOrKjNMdGnqKnOpM+ej4lnELY+oVTopJSj3vJxX4ELDjrf8WmyXEoJrmPuGRGX5B+9v335r
rt9+2iceTYRl2w98WXzMswF9QeY2/eqGYUJhqh/DoM607/SZm1I7f0YKma/+V1/0oZRsWcOeEaje
yly9JRRW69AsDrxgkYyr4+gmJw4Qn1KbuOJSz8q+kj12giIW4JekIV6zpKA/Yd5FqOufTAoC4Vj6
SqNEm7Fz/sS6iZmmd6pkT6i9YmQVy0F+MfkGnTontTjg1wy0M+1D7Vn6+Lcqv9r66XBLyGHtWtq8
BVTjUQFSwGukr0LdfWz+Ry28qZQUvCePhXwfeL1nGTFIpU91kB5ShdwW5OYNw1SA7jcOfCUMZUi6
LeUnUOyMOqXlKkAgSMYbHFAKkpsvRH0pU2hNwG5nl1ZAhGngKvMwpTOIO7PNOI+8m0jKa3Wpr238
TNwxrBH+B3WZVYHzuim+OeFGdsnNOiSF2ZiPYxE5KauB+0+T9Rfg7q3D3Dt21yNJjkpXUD5eHBTS
nzAMLiASAWXhU8qx/I+AAtbCdh9nZkFhyeFHcyigvEdcOWiRDVu5D2/VRDPhLD6XulnmTO5AOVVT
IlSS07g2ps6dQXXN+9u1o5tXOU/CMlv2g61UANb/ul9vuzf+d1/MfpXS5a/e8n3NEsb9chhSPSKi
0yWQ/1T6p/FrQOMwTr4jYa26+c97c18NfYadQZfEYw0ZzOub9IeGOF+C2aiBwqhOXktYQOUHPbjI
nHJv6muEPPuNsdizJzhsFyDpvi44Xxicvic7V20fBhaeXqhsHvIJhSul27aMbc5GhLZzb0IkE4YB
ZN2OIhAxLEAWwZyeAgVAOw9zI71cGE0CIHaAMPbVePRe+jw6JkL3stNsxIGeZGTOGG0NGNrTj0AX
GQmQs3oU+0FoY9btVO4qnNSHDodmaGoagEVvzlIXtGUuBQYlYgitDCKgFSlgFO9D/qdYFv2CaYZn
aNG+8X0sjka8I4NH0XJ0gg4Eh+2doQWoAEwfAnbESth3S0r8RDc4WixMVygZDh6XnsVBX6ptJr/F
LtChda0Jhobrvkrli45WKIadmGo3bIgeatkY6ab4vhssybCc4PAP7+V2OpSx1zUaNDUwMP8hInXp
PhpS9V2LAp6CPXanqTJ2r2I8T/2n/apdv7nfDpdjRJja/X0z+ersP8L4m3OFydTKwG/twIbpu5oi
WjSPV3G8Ipgyej3MaQyp6tVpaj6N0h1O8uVSncA+vKmcco9giHf9DggzWTN/LceuFrSD3tDvMLSN
8athb6p0wU8zopxhqVV7tbLjbPTm0L5gTEEvSNbD8HOjI96gDMyRle+mIRGd6AsYnMPynIOo6yU0
fHfk3IgmD8JbuhMATHbkJWjMubMeJBzb0N69yag6FLALwTUz23eUJIfWfNWw7WGyQiuLrooehcA9
/Ald7m6m+xP1kzXxOJU3pYOCZmhq478XAkmukfp3qFzfVpXRV1sVRbpjGbrnbNeyBNkI8CYI74zt
ufTz1/JWioJe5O8XEKc0ilQaYMj4xGCNGYG22HeNCXeOjrGL3f9WgKGynVtLgJSvb4YnWFWyqpTE
GHhcbSvhoqFLD8dYBM2ybYp0guawlxguDhVCBtkP8w+FqEa/7qYesWszO6bPCNXKiZdvX8XndPl5
LC8UvPU0dCaJRgAs1Hj/b6udNWDD5AIzMA2pYltXe+i4jC82W/+l/7WfgvxuUySCDqRWjkSpNixE
K49haprLIqmGhV4baPVqpGZ//XQLAH0lZRaUDcodL2wRO1Hu+uswXS/unAGLjVMx3XoRppy/zQL8
SxmzdeeJPIWh4jaaO0fwb8NIBnSsMA1AV5mDFs2U/I/43EG/hsDlYRnZgSlavpCvPHthgh8ejAT/
t/KmoKsHK7hgMKbPCUyl52BkV81bltb5IpQCu1LjzqtmnGsYg+eHqwtrs7XY0GpsML8dMAA9SKhM
rxbyWtWXY03N0owvtA+DnG+Az5ct18+hk7+uyZFDHS2KCeRFuOCX7PSA93DjXZed7k3wOCEfMZii
LVyyoMYX9HcToBoHoerTEC4+Z0X02zCXoAzs1QYrLoyGBhkXNySqOI7KQhe1HtzrJ13Qfafwph0g
KyD6horMfCBnZ104lEs9V+gTCuZSj9mKNbMdxMaulNJ9iD7AdvNLD1weVRwBSd3Ghgt1NuNMcFGs
HxvUdFauZ+8dU2RwgQ996/BKae/hNZPbAnxnntdTpynpbER/YEvYDW7kt+heHGokP8vDfzAdV4eM
WEouvrPDMB4A4YPGkuAShatv0Oxpo20lpQ7+CXlA0beGPuxSA4mqEcAHkj4WZ5cPLOpOSgKG4D86
xdqx2XUaC6buTO0ZeaXK3zC5XFmeDIa17dO9tZhtelS5e6zmKqtRsJoaxpHoE47STG09+F6V3Zq1
hgOKm+iu/QgeLGoYRKkGPqAPVZXgl/F8mHAZGPC92vLiug7C/cvpv2oNkMlBtUwT0wIOFAI0iOI/
a3ek4P+YoMlxqto2wEGI1T1PB3Lr/HALUK1/vhO8kqr/rAzds4w1sTa9I1sP2kvyn55IxjiFNIk/
CtyuPg72GdSxDidtSa/EycUGD0adgl1QOG2IavRdGq/ppjzcd77R856Nf9+vxaqXqx16ntO/0+cP
RZ4pFA7X14g2uZh1UdpfEwBvk7DKLIHX+7OeqsXfL71H5ygaIeu2briNsTCcNJzs6ltwocDUOdfT
kZhjDPSvFZkOZJOIVkpoDeofUaYHZ46+0VjK7fPorxhxjSRD1EfaFNyeZP3Fs6rkIYKsmM8GGdkD
pS7xdgO4LEgC5WFih62vT6cLLCYWulT0o0s4cxVqAoSBIQS53j1fvYxJmHlohe6s+5OIzgPNklAK
PUojNUlRSyuIMJfRSCz5KVPob2rvc2jcqDY12EwckcgWZtm8lwMQMBLVlkSI8Arrgf4JC42wTOTr
7JMc5JwGHWi8XBvJtpEYvrYrqRw1G26ZkPE7SlfJsLQyygDU6ZY9SV5TUXwU3vCuLKYjOkFIMBFq
YM3/BbxsZcmryOmK9LD2WZYSUcl7ts/m41FqbgaKoHTDtQL23B7WXcZLihWDxVp6iOo6iy8e2qNm
DCBLdLejCz3VPrRTQic1da3xm/JvXRVUJ6LDUv7GTH/N5HBTTjVvg1xzFT2qupaYonNnrhjA3rWX
5R02MDKL4U0x9o0YM9l+87BXRbVeIyil3/0oObJVo4anCHGya0+nlR0k3oDnoQd4cKbnq8HR7tX4
MvXh8vHbfA6PYl9KpaKkDXzNJVIvCvhcVtYKfiU86u4NYUSpnC7xDSo/ZnlaaJcbdth18nyTqXWO
It3HCjgGbFXIBRfubNsnzsw4NSuWnOAX+4IwsN081LMnlYuv7tXYinl4oc/oHMbjZ950w6F7Dbi/
66IvkDmFBwRiCnP0I5PnAI32HaF/aCQTKf71TnKXUGWdAc/Beqm8S5VC8/qrnZklZmvznV7l1Fft
brwEMx/HDx/3JnixfRsaOlXjuawWrrARqRyHl9JqjcJeBKf6HLUcz6liHkrRIuwvfSlsjWsLhJNl
M28W+nKgq7PvqHLC9LN0ObP5SEtSb1XRfowyCsc9j/aDdSVMEbkJ64UK5Fgf5Bd5LNW6SuVPPR5o
ZoLjRFEfP2EoYbraLdo16WWMtBMH2hdS9nV/93FGbVmlyj+MsZJlJwSUWdG2dF9j5WS0hMoB8zgy
gxTdo00JYmzgY+VpqujPLPR3/HLwwDbkuLHGjib1we0fI0QJDSEjg2k5F0eHzsqIzLys6y2haFuP
JGvm83By4fEiNcu/nxfoC0x81GiAHu4hOUJo5cym9Rrs2tvuifHDXXbTegAqXuXVKOV1XmZEqh1Z
ulePLsOssbBrscYyNE3LaqGS7ElzC914YFZIUn1a/sW74rfZE5XLLAOj0rauracHQgRiOztqxFT4
8/dbsYzWyfo+OCyyUyr/1II9KrJBWJmdVQ9sk+IB+eKdamCPg3jdiUP92Rx6fipznqFcec/vcmti
F3BJGAFUKO8Ga8W2eQgLrm64PaLHsmeJmObNYr/Ka5f/GqdA7QzYddlL5mbQMNaM1nb10c/UY/VD
405AVcy8iuv5GZaSVwSa3FBKzn7NFb6BWiVKJ7LKwNJj2VMxGGi6MotEe0vJsO3oZzFpgDrpDX3G
6nHhehJ336LwNEyePOlCvXgrmBFQvy14HNJ6cIM+VJODO5Nogr2y1MokDMm4RVNA/XxxyxSTdDw2
/CAYhNSurV0nUzrXzTkw2Tszy3Tji1HC0eDWyMd5LxiKGCyc+OfUkgr8eyTzZnTtENaou7UTc13O
t5Xwk8ChrC/L01RfQ1GqGK+y3g57/hLZ15OC3mebS9qGV4x5UtzX6odoaahM0K7vhpdo9S4b/AoB
QhM2YVtPnYKN9UgXd4cAcNdA5h1QfQhnN08toLt2a17eiAmuFYE8cT4YRCG7D8VPQXvZBIVUMLag
jcaH0KM4TkWdRDfXevJXXtYggyuN6ephVOizurnvy0q72pO5DVesVqZHfz5VHFUywbJEMt9I23Yl
u8oo5kdpzrKFicLvzDQAQ5/Ru8s3J1eufCllPxyJflovPdIx5n/0pS5SZXTWCMe77r4mwu8L4nI4
qdMls2rAMWiTgeJSZhtt3ChPwl9pon8dNQANgAxzSJ5f3WUTu9Sy5C0f2JaqIEvv1DsMM7Mgr08a
UHoj6kvW/syA4q01YKHATSxr9vVlyWqumIIbrwxtP7QSb/ZZGDm+PsCcHwm1Sa7ivRcYN1H8gcUr
D/3BjdImUnoeK6tjxPCptiQrUx6Iz6b6WuLJ1qr/rIDMHVlwdiV5O04Sy8Ek2+dubPRI/zhdcwgn
IhqdkalkeE1YbaouOORKh5kz1F/UjjUMd/jemV9OsvYC3HSSNpJ+aiuW626ujatqeMibFKenMEgZ
hgwBlKhfSsILRv7VHr43BbT1c8vVz+ya4LvwWA0vMdMzEpWfO3/DynPT22mVDDnBROmPZffSPveM
fSxlur9vxqqtQSxbKFwjUXmZY9kP+3mN8XQa4/vbBDexSgBLanhoLCuyhcbf8Dfpl5gYAIKvd8io
81kXMBV9oZDzvqCosB9ib36b20Ya+QzEZrL6xtdI/8OAGrMv1znYwap6qT7QkVirss6bFYgidMwX
sWhkIMIcuKlfkHd6fxy/yseP+IDl3lQESnSTnav4iptI5SoRm2/qF9W8/Ihh17rKDDAXq+7gkvVC
C/bsLdroes8wOepO9zW/HcupYfzZ3RXgBAz+J8s3PhC/5hVqyFHzgVeN8DCteLJaagOlmTxlSvvv
3+7ybK+n9SO6O/Cs6SSWFKP50Ml/c1wnw37P95Vo62l6At76UQVx/3SVHwyM2nQTX4QSnpkomZwk
G09vg3HQ2H+T9nfS+uv1Ry0+2Y7i1Vff7SOBcFhU45LxVVkiEauB5YMpTWX1SQ0gDeKDE7F+RJr6
naURE7qJN34kgOzF78lZBfDHoWA3raV5+ZpwJnzGkDcIFsOQGAYLz5u1V+LKmdzXUlpUq04yXsm+
u/FhHM3sx0jtAWAbgI85Dp4L5grOC0A8tklkQf7OHvIk0xaEyyZzi8+rgXjNtTwEf2++ZZVm3X64
BRkgwr54/7zPtgwkvpkffj1aZlV6GW+12lRZD6Q+z9+eBIv3YoZl8qnB32x5NLi9s3nU10R2x2h7
4Vum/1LcbMvH8jNe3wE5el/fjoABCzve5sfyvsci7CcfBnrkoQ31NfUvNlY7uyyno1z/jWGWjHvK
E/Dj9iGZls3EKrF+PHwvh0csQsnD2670vpTVVk7TTMN5s+skm6ZPTJ0x0nC5mza0M9x2YbjRjtW+
/r2elQKqt6a0vAivd7BeONbWIwOFQt8mFfw1Y0CEV+3cNTYhRuCDhRcMgqbSSjZ59QJgz87qkdql
GWZ9vZvyty+jPZ1Y71k1Sf58j37IZTQ9+hwUK/m2lUE0oABSlnD1R09sZQJw/Zh/dfnnte/t5Vts
+PsWezM0hiOZ29YU1UUhPil0FbHucXFc8Kj4AX6sa5cWH6JZkq2eyt3c7VSdgRcSyzhBSHescp4W
4fTkORoweltGu/ausuDH10iapNNDX0HoDN3Tl0/wonLLNzT/WnQGbw5wv8zLhPd5bSZjf5YVpira
teghd7wN+yk69hLvWUe4gagJzoa51qmRbKYqT0alyGqtZSHcIKnCKnjjO0PxEV4NxlJTMzvOq0qs
+uQK0nEUA5CTZYFp2XR4gL8bSqt83RGy+sQubC87nmN6W9O6cCXg+HTV8NRW7k1S6Ug170pK3r9q
GMgidr3kon1iwxurKJ6BHgb8tPYDyg7ji6uh9fKaHtxNiFANZIaJZehYCU0je42uU1IOp+DJjBcL
D29aj6HqEHVuCCgaXFI7U8PYie51JQlFaz9TczkMumUFxKclEO3kqjXOiVr1EhvJvH5jlPupQtMC
Cmmf32k2UmNNQwB6jvzApxCoJQkeNZte5E7ZvDWPgUHgRRkNvA7GR1r/2UYcUr4kWL2OrgsJFWzK
iTUMN3PK1hqIAicwPEuXrO2kR/0ZffXZq0RmjETrzy3HKxSjvwFsoLHQWskzDAsD5JP9rRnE6ybO
AXC6mJD5uNYsppni9Bb4Tn0jiEFS5dXf9lWQwh/4kSrGA5lVTouQoF8IuEFcsYmWtYQSQj4EclJa
O9Vj0RGwDwwUihS+37Nc6VtjG4UxOAMRsiRu1XVIh0L7SncI49vsPh822tY2SP3i5vNap8sije1S
SAX/XL3WI7lRAcxP7UP0mZkx8t6VujnNgrXwm+kehsy6gDGUq8s+SScM21BtRJ91n9H7R6AvB4PM
BwTmXPpGVoYkrScpgzHvH4kPJIRnU5LfYgQX/K6jH31atij/eJZ8I55X9h+ysn85KlSpLNqXGy0h
WTVwgu1xtZr2VMPplxQPdKyZLaEtW+eqlVLuIyE/SU80YrAn+/fwJ8TN2MxK1iuQwsWrsn9Yfz03
fiwM5K7fvnN1OUVMpxg+8ergF5YeH+dm9l3C8ssSAB21BM2j89A2BaL35QAq0S88BXCMFMk85u49
Vs38lLjCbO4oB3G6yV66k3hLwy7ZL51KX//U9CXDg2rnGqPRkAOsBxmjKMyQ+jhxcLyM4qJxMWVE
oB1R+syPk8z69qW3FDqgPXrsaCqVSu8plZqzSaEFyacBHAExZO/28uJ3uqucrE52dAdhgoGD7BgT
AkVBV9xgoec0zkpV9aBXsGrdZ2YeV64jM2cDEzVtKweRxkZ3+zZgrTbUPSqt/wXmpvF7pSXqE5b8
dRREHuf2coDqlESwVNbhO+MlJW5h7gxv7WcdeasgYUKiCN2bQvfQs+UqpxYdpXnfaHNBoWJS7K2N
JPKmn9lOWfFlng85tuj49fijHp9toJ7JLyC3HrBF3Uz/j6T72k1kW8IA/ERI5IZb0zTZBEd8gwy2
yTnz9Ptbs6WtcyZ4MG5WqPpTVe861utfpk2aK+h7Ymhe7/x+FUtPYFCUqFDHCOTJMRS12ID5YNMT
GVB2K/74E4JQfhhTe3e5ankpjckYr+RYih/HDkZoD3ZlznEoE5HMGsey/GSCl5ws+cWPPvRtNLzo
vr/S8nXaGeZutkQfjINxWjtNa/tUuC9Kh6R0bG8kOcNZC62SgnBxRcCj/Py7EiI+n6QjGWdPqgAF
W6s0rytmd3RP5Vbh9ZR7ypgmldokuXOjuGnmXtdjlfS+Je9Vyq2vnH6wjkaNXQihfD+ZZ1Zs/ZE1
NuBOgVEieFw0Wj8UBIJyAwkcIPx1FwQiXUmhtf7IDJWBVJP17HPpTkV+IDe4D7KcD2Z2cpjbvvu/
fCf/rNIhoggQaDhp3eE3gvlpKKKxSsC38mT7DqNvht9SdGyF6pZfgtnPWAGqHbljAO20VLDH5z4A
g7dPs4xdTgQ9lT88M9rtezGQ8uIlg6di/86Q5ET9MYWkju//XDx5gQs6JeSfBSkkUFnEUcApFCOr
1w1fAvr9XVRZ7fyX9VaEsYG80Z2T7KYV7reZBsbYOos/KF9un+Gf6CWtPz7/d2R5OUihVZMjZtZS
rSw47JN6z4QWFMYWe/Vzrq+lpjLReVT7Vl4M7rVZ6HptjoAy4KPUSZdfFua36dvfYe5Z/W1Z+5DC
1H4b3xrmhvPjdK1G7kIQvfAEZoz9t3UdfjXUPKGzmltA+/d0UKytTOiWlLlpdEIY3voN7YNLLlWF
/8XkrTW0bBj1k6vP4smhisW888mFkTyS3q0A0q9k+u0IdhyWq69f0L8jAFAj+jZ/T7VGDhv9bt97
hJxoTnxwIRkjsEDHd/VAGCGzxFg12PKj4aaTPtR0kqs3q3I+Xn2i8BX8JDP56hRU8Fk+SuLatSFn
J+LOOGscUpGH4f6uG+PRMO5BIYex074gaMNDL5xq1IoF8UKgC8cRqjOfyPi8kK7BS18exD1Lx95J
wNS6e8JQ/aX7Svf5yBaJC2kDElPz2kmhvmlfULbX2khLe23OGGrEo2aS44dcTLHgsjij3RN8fdb5
mybnFj2JXTO8mDQiO/Fkzlv0w0uee82LZSy3dkKrjc5RB++qRP/d+QtxpOgvwYobg57uJMPTJPXa
t/3WreXH9VC5DOfGcrs7fszKKWmUd3Q75dd1a7cIsjIDJBMH7vi8gwbB7Z7XbTORndyz/kh6XP7Z
h4LtscOMHQZCxmwqdEyq37M8Vt8mrYUiN6lIFj3KXBMs0GMyF4Zc2lXPmLjpi2zj4iiGcSyu9W0e
XB3b4hdXt1tj/BAdBMtOJatUDfuroXb2zAutkTkXcwRhbWrCzemnsHnVPQuUvWZDjp0OZh44vmpp
lmQXkFeRsF5uv+w/zFkZxbdMK8XAvpCombs0DHQbb37haqkfD8KSWcAervKZWODNbL9c+tsPZvhW
4dK4XWS8PK3nSSaT/K062hvW+PWxci8lpUz16tu+nOg+62RQnenHecVBUTmq9sShjQbpXXWW/9gW
vpYX9QpOZfp0ABPd47xg31Hd/27Lsc6ufK7ehUah9aksFR75WP9wyMuFqmyPAJdkvnkKSUij+Nga
lUl3hfnXSrvaY8iq74Gttu3tfbzOalPuR/YuKViLUWaYnSej3PdFQMZ6hB1MtTwo6JxV68S4lWpa
pxMVwzmEl1uHs3x8E6dA9OfeVL5DcU8VLaG8eLX51E51g9OJPUWKoe5lmH/2w4iXE6kovcy9XyBl
4bR6KhbjW6eUSoZu+ZrBTe/l+duJHTJXeAhLqckBOGV6i/zvPEqb3BfgnDvuD9ALnl4XP+/8SVal
OTH3JG2u+7KuvIOCXwzwyw9us7f0reoyukoCyie7cidT6mq5c6uKfVmWsHH49OeZDKtGnC/G136q
WL1J2tHlbV+n61qq9XgRNdHaHsljDb1So8hrudKCV7M+wvLPPL6BXlHIBJutc11UdNu568wG4HKr
XX5GHMUrgLfo3gOnE4Tk2lpL5E7QjI3l4MDfjfQJg3Xc6S0uHZQ/oFM/EiE0voF2UTd6SnJdO5tu
1xS72WvOJzJJ55MyuY1uBjF8jVfHpp6/PGvP2hCxT/JIpIJECp+etMZDg3DqSIToTCrVmNCMM1Q6
zS/fCpX15TtTVoxk80khert9UmZrnxTZvs/0OFY7lQzsXdSvh8SXnDct3/qy6a7lyUEouAU56qNK
ed/ILJNcsb4dVf1if0G8pHnqqqli41qM87Jij7XVqWYmbi6qQb3SBQXJvDGbvd1znVO6tUvV8otP
vzjMJrNLNUOQsZa/c+6sFs93YXjVoK+2KO8xAOkqXpiyY9MtrgJjkoqCb2+/Uo8XxFcV37YmOzNj
WAWZdlEWBrmTSFHB0f/uigP4wtAz6GKh/xA68hhmo+dZ9H7fNEubeMGGoGcFzeXizWf+Xp//bc4N
wp5PR3V+n1x4KKgM4FqQ9zJPypXY7mv6sQ++EfMR6RD+qOHBuWBCeT9GxvgUZUATCLh2JJzhX5XF
boFWQe/dEo5bv0yKbyqJL3OLVeXXPxKKG0Q210i15uOT9lknvBbUHbSUZaqFiO5WHY2ye82uqjez
3ILozYVlHxKRrsWw28qW+u4J+rITtyfleUFKRHFH4T0apHp5436DiLJUOxkbSN9ZKQ/vTxXn2/FD
nvDo7Shk2v2yoaMwCbP6FcQZ1jAIeP3n8uGgUXG8K+huQ2EzEsLauwnOAk4FYb5qcc0y+pQjrOV0
224Mz9zXzSwwxtufCWjtLVhkRU0Svvfom+k8jg6QNSqBsKs2+jaxIJCkqFhMewx/oX9KtWFM7gyL
Jy2jK6db8rFGr0WjJCsKJHcKnFEV1p/SaVG7XZ9OBTTle0ac2qhRfgUtl02PGxSfYTkuenhtkLXu
Pud/cpiDvrL1bzzq3E2faokeffMHGELcFE2TGdM+dwHIaRL7A9m0wzcN0oq3GgIqQ2abQa7nfrih
qj5GvxwEhw0TVeVBviSsjju59g6W8y7cDcWBfwvsNPj5IPvIcAr4juxjM1Wddsy15C7P03eOojC4
bjTYihKev79nevMPeqfVZ4TxSqalJEylzqvNY8/Qd7mf3wvX5tV1UY5JaDI/j1xYB/v6Ee2TJjaP
hlFv59YB0bnjQzrMUxGf64JkK4dnvSxkFFLFnt/FuAzcrJBDS3QIfI4EvKfosKfjWaf8A+SzH7ez
5NbLRkmBrt1EQhDUR+F1+WfQt06WOvPv3lwqgIEDxgRdwrOpzH4DVBxKLW5aildaixutvKhYD8fs
azFui4WJMzgUzUpyhzQKj7ZnFMBQqD9pAMI48slj3na8h2UQVa/HZ9mIUNB19HrP16L19/ksIiyx
YEaSY/Y1v/C95n9ZQqCvPLrxosDxh3N4i6hN8hr1hDt+IN3620lxX7es5MU0JA8V9nG4QZQUW5k3
iYt4m60bCl26VZ0/coMMQZwv6o4MX6B6uy2q64w4JvJxseanTbIPa/pOcOlyydIrfC/m3PLPzhvG
ktO8ZX36TyP7msHlpORcp2eJWkfuM6tQrIzzNMo/izdFx5UrSk5wjzz52io+L6GlBgeQZI1VATnw
6gdBsoS47kbII+tIc/NcTPYvf/6UkmQf27z3vhGPL5mXHyDuY1PJD+ajuPzjzR7rt66eYFdVEwwo
ZxLxMDrXaLzDQfzuWbc0xl1Iz23i4YTbvlDZ4Fu0tZf+ZWGM72natLGv45XdLWNfDv1bnrf9FCpP
b17dsP+QS1QcLMfrsYJq8wuofzo2ZlX03fSp3qz36+QKQVUWhBLBY/41BozrPZWNu6fdxCkXwyfh
MO0wQRFWKlZ3bSBu0SRbGU89PppSdXc1NxZaUf7po4rRy++aC1EH/Oyf+KWAy2YmTgpcI6sKpn+Q
yblbzHe3Wcq7p3UpYWhYiIMF864+qc5/1KnIo6Lc9jCtEupRfGOUmygazMOp7T6VJjbc9kP0s4Rf
vN8W+bOtF+L1+O+n/tf/A168h9iFc0g02NaD3tuBAPr1J/YLBvc999Ty9t6vlVigXu2Q+IDUu5eM
vnH3+Xgh3Bh9P34MmVcAmtSMHdG3dlP69bqq3A4ovEZiGow/QQ41dhOF10IoFzYTGNAaCeajX+64
TNe6CGDg6Lk0sNSixkYb7AevZ02pcWwafJw2qUxvoWSbahUKPY1Ex74zjHgQhgevW2VotWbs/d5/
9MrX5p5SOD1W24xTmLqDLSOvIdAcZROBNBBck/9mJDn6sqyoTkjcz1TOUqhVK4XX6Xu2Y186xAlB
/sr19Z/GBCIQzkdH4eCH66qlsX96v3Ut2mhYHhbVZRZquW3l+BAQSJRX17DOotdZp9CL2pme0RLP
y49ZGMet2qYaCL1DydC7hvPY19tb0alTfnUA34a+3WnoQ9yd4uXYI57VLgCGWunZr3fbt/u/b+Mf
o+tmi6oHZv2nXu3IO45iNPByZZmwSnJ0vBllnVln27JSHZMep57MYYO3zXgX6sxrJfrxgars52O8
V8Zf/KvXyyKwv9wdKh1f5ToY+/BW/3g/PA2W1s2efdaqO7BwVhl3YOyjKg1cO/LzX1QhhMAyGa0r
ER5dsw1cjINZO/R1zEaLyhtdxarmZ1p/mABBSFuU+3wUpL3+KD7fB7duuq9MzEeVo6lcbeu59LzR
eNY1QtTJP+VhofHoygDvlU8KGT9LZnhs0rrw8nfQOpaP9uDXvzuOT9vE0JFjPfc6Z3LXpJ4/Ss8+
du3CaXibP7voppnKsZTckPgf+D3vqjTwwUJJ9EFfeMJStp77ya8bTr3DvHcZWqrbfc3l6R+qCTEa
z7memSGdopp7mNkk8B5R11rlK2yF7d6DpfT58KKb2rTrWH1sFbvVcDU8FxZhTFf+HvtGy49VPj7n
O+E63oVDdm/F62FcI85k94nm8brT5jXSck6utnAqsen9i8IwM3TrispvWxrOWa/m08DvpDdmDlno
VplhFH6iRfjEis7dFDDRXCOZkcLrtyxzo4G35hBedq//utIhCjdljznnCB5fR1GSG64/Sm/uZ9u6
8HNKyi/Gh7hRntfuZlntL1P9+b2mqFAEK1/QbFZI1JvdKhx5THxen4HsCMqS+d6WrcPczg0m/ehl
Pzj9FOGDKW483Szwol14oUsBZR4rFIc687pJh9vnA3z1Va4YfKuxfSeNniA/hNuDmny1YOD6un56
xXxpIop9Zu+qgoWqjhKdGO8kRWcrcegqP4aA+1X1hZBtCn2QcL3oSfuaS8LAVxF2q5ap3IhmdHyj
jgqLVAFwymthKNYg6l0F9DVPldt3iY8j1N/zR53+AgwjtQM9LQns0pjfYdlC0DSNAathZ/y+Shc8
f7vXlSDMSmykX6k2aXRj6ugCm6hKlyTnNq3o60WoohbwzEdAmR7kc4/wHA+LOD1wVllum4nFTIz4
5eVycHuFijbkanMpFJwf1x1HYa6h0G2YR/YBnVFrnjq6aK+z6hh9sXmLGo7tnZH0z8uxj8/5waTd
iXr5j5QkRyUVY+Fn9ms69mXXbRMk5Ey4F5rleS3aVPpFBUIlN5QEOGuuX2ZsI2/LF4ONLbjtR/Qa
rnxZT5IgjCM0efD6JzpRl+DhH5vKckS2U1haYM9l471Pq/drIEF9ScngdVabZJNsqU676/7c7GBZ
FqDikR1ARfqRaRXfz51Rb9Tjy2HHovM79C4/FsussnvZfz0aqHSpcq9nMmTCdd7mw+uud+7fctX7
d8Q5EF9/o6T4nYVoU20AwzFpF7o0irFXeOCNXr9yEHpPAXQlSaDOA9dOv/fVMrcE6AiyhAp7AbL1
rr8FYxAg9Kluih6NUBUOeEDAZOhjqsdRj7htlomt1tMk0ziEYQT6UoR3aO++HMfq63E0D/elStxO
Xn2Ge3GTwM/8WXbd+Ne5pF6VCVbFrZvr9nO96XgL3Ah0zpEMSBB2BK2ppp9vXRX1beKYaxt2/rkY
+gkCmYPmFZCnfxN9/k8EMJ92ELnC3N499tOoGeCCaayd07zy8H2W3ogW2i5md6JPM7+uX5t6TKhs
7uXan5sR76KbfV3ejr18PRUrtgoNI9QDKJyJcwaonz1ouIDwDMMkdq3Sa6q6oEUu2MXC9EbS7wvJ
iAMKyi+s+1GJFm16p7sNFeZ4n4OeZJCGQvxtSjV764YuBL+k8ZPiNBiYWAv/ChMA6wFbMKsyyYkD
oT1DEG5X9e28glaixS4/wgQLUt/HqSlk41AK0DqrxGjakWv2WTQ+M9Asjp8im7pJmd9SSYhS/0zD
PLTXON51JXdrFbZd44BhzibeYre3raAJU9Oxg1MWmvm0pmk+HHRtKIz735UA7fPqL78DQB7FhQnE
CMZ+3b37mW9SsiSKHtvLaWcjJG/JLE2Odo33fwu2Vjo7m8FQ3YxmRv1+mwBPJHnCd9NCawKIEXsJ
ApPgRsfCzCprB2zJW5BdwU7hE/TBliqrqJ471bzB/HFgORJMaON4Z6IujdlZty7ENUgRi/3p9tmM
qAnMzXc/Htup9Htq3d3t+sZlLu9dS+ZAaO4BpIPdjKfU99ib1Cn8dWdCzylB+z/EprbcTIZp5CGQ
femklkIgFjUq0VvoW66tBw0w9dv7w3S18tMhatyM5zioTN3j/Fng9kM9yybksp4QrAI0HBmlqJIB
TxiluA+vR19z6zkd3YnrDy3W38x9D7X9OnWCyS4kIGcq55+DTNHajtTzCmFQAGR06YJXh+HkXQn4
uVfnUv2Hmn05LSNm75uY9Omb4QTscDx0n+jcaBIG+y4At09BDC5iLtn+WY9ErRSZ7fzfWlblYngw
i3ETXxmhrn+cgzi6DRw613Xir81DoZeWt/rPEGny6QpGLzXOgG441lbfYM/owhtRPf2bi/FwwcCm
ParmezcZ6ieFAekYT26J9mD5ta4zg0mWGx6HN7d7o3QKgc5pOTGDWz/1JoJ6J9mi1DBNvHfaVbcL
QwQetT3fZu3euwiDznfzwLGnVUuoBS2M8YrbRzMtp3pXyf5uhcJ/ZF4NBFdSkHx+XV4u3VS+Inq7
MKpN4YaBj0wLMDZlujZ7yUv6kIECmHdhxZf6oyXs4Pc6WG+re9d6sbrpoYoJtPeDcEze38frJu+h
Rh70yhS937Ju+j/iXZW0CrbL0kHVd7Liq5vk8XRywKN3g4XCFOfb+MZe/nZ4KZN/u3QclK2HHOL8
U3SojfJPC3DUpNBKfSR5MrLr9/Ebk58KdD530txbdzRnBWEoxYldCT3P2T5BQBp9jeoyf6ZUA4al
G4d/6smc5O9ZSPQJUp0u54abbFaoFrjf5VCAnEq1KF9Fz/B7mGp+SMTX7Msvjsmou5X+YkLoowFY
JfChnWBOv1Z2kc5wVGgtTQi8Q/3UIsibcPNRGeQTQKk9AzGIogb00zYNAJ6DbJk4A4GOeVJvm5Ea
1C66xicxOgJSMOwsrNdWel1bPxqXYxPxc8oPptGxcjs2d6DZRX0uu4zaZWlORCxm7LhslnyDR4f6
nIY7SLBhquRz0QtvEqGsHxlMdzYOug5gBfJp/AoQTlYBsX/TQ4KjM5dsmcCijob7KTvyyepQj6Zx
Fh8LqivRExrGbuYD/jf/qbqHSlzB46IkR40zfOJWvRdj9S6yZH4GjH8sadSAnT/pa3urjr0pN3Rg
2o/pvKHO1dmozZfg6W1Tq60oUTarhu/R6zl6Qm5geFUyxbtgAKjE7XN9aF1yvWWhmTq9gq20q7Zb
+tDKGOU41phRDC1+VS9Lwt5zXBiWBtcPnMzxw5jBX7qmtLhOCBzkSojgqZLeJ2rhqaSt6xOQ1u3r
BFTOLSEkmwQyiHxepBq3EYlCbV8H0T7mNZf2QzFzj6NcL7rWise/LOxkVNExPIYK8Ds8pRB+NGdo
+TUnoSNRyUc/+lRtqP5znB+kB49uQT0Z5Kz+ezxbjPbV+d09d2M8jlyQRMAuhZLzw+d9D2qmdPbV
6W4tqEoybmWGACsASon8zyfmAFlioLISrdI0tiz26A6JTcWQbb1c12BSl8zvJftjQufzbplEI+HI
MOgnYISKZkT+IT9LpVWw9mqnKMzpC23QhRWQPk9JoGumrFzxx0/frCakpvfgdp9nhpl5+5B5z96q
5yLxef80OVc4m2EUmgYH0SU2YNlD9x48llvPx7vxZFr54zf8LzrWzrMkNeupXEU6U97G71BfRZVW
2Tctt7W00DNLxkcWZjLp6TONa7oJkMAOI8OI7bCTZulqtzk5hkC9Epn+tgqVyfLMwI81r3quFUim
hazdjlWtuiyTPxgA4EtSqPNluUqB9PKfanlAownbAHo+hjgFTKlnkBtuP7wysPkx9LkCa/W+HRkY
RCbowHFh3rrYv9Afo8HMBLg1F4vafAzEVfFrj4nIrTaLV6nomRx3/hJPt0s1NItag9yPbw7O1PBp
+fWpWHbvVFd7WLQ0j1GqkRrVdxcG286BudxYZVEsXmjbhOEVXr2s0INXcxajKnDhuOifhmuUn3ZD
NuZV04wMBJOWmS+2cfG6DOkLW9pMM7JWFUWnwuzkEt/1N2Lote8MPuRmhDyEGeWeEJuHga7tq3EX
9/poFcZr+5k0BgAj8Jf47heHEkplDnBTRewZBBo2KpgxN3venxMQ83b3AfvdjOqzdMteQk6xqoQm
UKwLQiWfmB1+3LTAhCgPS6K7NggnU7OkHVeF7M/jlqyZmc1/zDO0GK+2b2xAjRkSl9i6mbVNqfxx
CKVznS3CAS9Dl7RPokN1ruyiNSAHy1aQSutFHemBAFOs+JbN2anmENh9Hu+NGwsp/wyJm8vVg3R+
rRZVkCDuwTJyyAAzLr8bCmJYFBu1W44QYRbjxGxct0B22yNmVIUjcHblZvFeP30Sh881HtIzOWiO
75+KPkz/aRIIuE8LGCL4tfJODAr06O+96e2rtKiXvqQNrWVNnfvWC9Q9Mm+1GGcXHTcQT44x5bDw
Ui3tQsnVQH5OtVSuSg8WPC2Zrn5VyXf9cy9RXTu+S6VnBWhQp2a6u8lSF7AwGM+RpfEnihneb4Pw
jtd1IBU8WrhJ3YbSzxQotMu9+SwZbZrz+8BGIGV2bl/QPGNeXW3FPV5FVdCL/+yJiBkLR0+fy2V6
rNhDpMN2sxeC1blltMpjWxyYddK9ErQ3fT+6hePMLeMnvTaLUWL76kTDUFaXQ1MFTCajcA2xZ8Ee
42LLPkdSjW5NHHFuSIm9/mhlaLNb175q8zAJLFdAp3eVN2RuvOsfZxQrjABnKKQJsa1DIb68zfq8
643ycNYvDwOEYnzwqXqMv9Pkb0dsM7amdepsOniT6Kf0LGyvs6a+O0JjL0kQkxk0PTXq9Di+t4Ki
JrgmQ1TMXPiIx9o+xT/bF1iN8IrFULGKr2j6hJyjflM5dy4SQM5VZw+r5Mt9vOikyCjXHxG8yszZ
t5MKScqTp93GTnWp6DWD8Tgf5wldRgl1Umvb2Zki/jX/lXT1e/f1yWLCDJocPozDaRWH0fNi/ABX
OWSry9+5hAXsGCCl6h2ODPIS31C9mtpdGgad27SlFT91S9966HV9L83g+HzqaUIPsTxCyVEUgcVC
oi0kkEkzQvkhiq2oe8q2QxDUsnv6XbB8Y8nUSwosI2qS9VO92FonMPpgA7+1zcBbVsYYPQ8Gj7Lo
qKc4+Iwlj6NeULGXn8ZbCRTKpX6OB2SVrCthNoms/9rKzxxVg6nZvElGyTJsKuS4boJ3SDadOZxQ
oFUj6iJEr38ok0OMrH5MyK/doblu8ev2eftUPhHUz9/Jen/zz+4gKzA7WEJEq3e2BD+VL1bEXSZA
1VxD+QIbppq1gB9DCYBi+QKQA8LzJ3c+3a60Cs+V9tnp1dewED63RnYbBAnQIBXuZqR5Z2aCdzDR
QsnG6nQf1qlV+lk9Dbe91VPjyUdYSw1S23iKi/2d/l7GM1KBupQP/bvO6LX0HqJLSY2P73f16B9K
0BnmhhX64SgK1UXUVQ2GYtKsxVlbNtR3CNt3mDyTDmuVCX2X36EU7d8+FaL03oJ+JnC2RLcE5KNe
LDeVD04IFe2c80GOj/QzlFWQSdVU3yrWfB+q4Pf5zrXvhPxdddL1QDRvPxxpHg3JV2dWnRrG6FBw
ZvyD8UvkWo6MtASXSwheCWEcx6/jG1/HXM71LV7WqUP6Gf7xTS/IhGexcHB2oJs43zQmj4cjJPKC
TyD2lKPLv4c1p/7pIH58xXTwPo3TrU1nWnoqy5MIgcXaiNg4GCDlERGdkiJ2/w7udDhaGyS0MFBw
01CQA98EbXRoGYIi+4/DwfdixZiSOpcITI9iEimBiXCa/hm9RWZC9fm0Ec66k/9q1EfWrNRU9LTt
bGK1TnvXlgi1fstDZyvplwljbEqq4aG+7Ow+stjdukLvZG5Ap8wwPDV+rLJwV8/lX2cK5pkISp2X
K8sBITgDyjN4KvtH5icYEuYD7AhAyar5YKj/8wdACreQv8/ck4XWx0ixMi4rABVHVOppoLfQInXd
PvIoaYbFioqwdQgBD3YVsZk0GlDW6bcrN7Xr6NkBopPbROvBtgBemcA5jEgONoeyJv7RuUzSi7p+
wuUieorajDuI1m39TnugZ0H2GV7pc+ruPg+l2ln/4u9Y+BZNF5WZmPd5w/qTn4m2m2hb/Ebb1Zu7
25/qVB0Mm3nxeIc3x8LrNFYuA6+kzBATD7ZVwjpx96Pm7seBS9WF9nX83tFCxQ7lONDX9dbTbsvF
ccjBCGwSzDlqJ/Ah/C2vKCngPNURzWft9J2rzuMUmBhh/Ml9/Mpv35ASTWYThjZFrevzow7mE/8V
0hPeUxySaP2n2VfpWbxKs3uUdFIrNNat8bIqzKjnCH9TpYpTzgjG+zeolnM8NbHrAQ2Cfn4igwLj
7d/FmT9v09Wjwifqc60choQ3QAapymyymdzXjeuutgUHp+PCywJVM8m93roKP0dXuHgHYUyqao90
waW33FWL/5h8xaVOCnJCU1B6s11nFrwhk9+udpXa6I3yyi/Tz2DKPVKe82k4FZ7AZI/DN3CezDVd
C/WVEVaZyjQdBHjudBvcm1BNKat0hH4RCp5prBLwnvYRpuEWuoe0iY4csB2lbKrtewDLL5Xbvr6b
WDGUO/9m1YBCPyCjo2/WogUZ6rOCXGFJM1ZTtOdRGD+KgzsRxTY+m6b3T21zRNOfE33cfDyrPbCa
o8r9zE2JgFVDe7n5h5/Van3kqqE+7h0zFEIVCr7tsaVlU6Fo2S7DxbU5tbO+lI7oX5B2AWvTQpIP
vAZiJUKIUboNruPNrRm1aWRkZmUI1B54miDwMhasehTdjKDxUN62YxyQgkrxrUZC/4Y7RbvT8+48
Xoo7bA6Op4B3tzfyljUuDLt9YUKgclZa4ZpK7dO1ertWqcTK0nOy1UM/VWptvOxgCQSmis+KLZi+
zLs3wxhoyMUBEq6rTs+2t8QoeVEmpQKh+ryHg2QnZFCGjdBHsQRN8NXJsQmso9XJi197KijQgtBF
Sl+4vB+9x4+BQ1VNMYK8N31J19/uDfxln4SA3GZoXR0/UG/D4wdCq45L/L5+z1u5+r6TD0FjczUQ
5VK48LPKHEYUw4s5aJ+OVLndY2f9uxC8+HXuHLqnXvE9yj49qN1Buoj6SWJOEqjbhJZvp+ydgXgW
Ry+854JdY/Eo32DhnY559Uo5B6kBYExN5vgnpHOF8V56CJ8BdFzXQKJJkN+CSo/NR9fAae2oInlB
VMddJdRYEEeU6BhdUJ4f0fGf07FDJa1LgFh+gpRGHbUn8LOw6cL7+Jn6ua5Ec+kZDd8qyz9xbN85
uTT/8wAzKJqVy/rVKbeYrPB0gpSdveFrbzfagVsvgLhwo5m5vufWhYWdqw51UwjaElpNT1ePp33U
bKYjzsd6bkggkdLf6gqxTJq4zFtmiMi0wBD9xByUNohIxlCfnfdEJNn115netY9NsNV1E9vq0V6R
9pvq3yMDheLMy6lYzwvyqOkszuU47AHaDFIe1YEGZ/GJlFqPs/8zooWg0NdXE/iG94i8vtQvlyql
ndVTQIKOj4/YTpi/lHu5oWViMhUgCVQF+ZoAJqBMOhfA6chxceACaW6lhP2TGNvktEBUIbp3VLAT
Da/+Q6n2JU5Vc3zKI/w1K1pIFN54VV31NzUcaX3/cRP6XPxa4/i5gUgeAjs6Iw5ppoJnC+wc4vv4
XusiofgW9RKrfEDo7tueYmdX0SeKLRxZru9/hUqmKtyydusorFiVB49EPRH8ndp8Nub9d7YaScgr
G/leEL1EBiTYpbb81mUdkh/26CfIMOvVhuCuHL+HiUHRZ39lf4rWqPNdv4kv+jnZkrogIU6EN7R5
9UWT+VUbQonrDED2OaBy3PTzbhRUbvTrn/jacW64qRXT5HUMPzV3sP29/jabJNX1kzmWghViV7Xu
HgzI0/dDQXrbv8c7+tUKu4p9ek7iWWeZa2jJPGsrDdyzBTH8aJ2i18Krw4B26qIYOgee+jbcf5yb
BKHxHyAmuVTfwtsWKVjsu4CcZ3XgmlcunBteGV28bR08BGmaucaylBBmcVaQsm15OSV7GRXb3Ce7
WnicYqMrzU0TvH+5VYrqID9mPuhi82bTUwxwBHN8BEk+UvggkBXavEvOtye1sIpO5Au8f6NJ4SEg
TZaHdOXMM332a7tvw9t3SRb8vEhKjcJgv3gqtee1ootgXP5YTDbGXao4R4FwijhentbfK0WCwoCD
T5xUFQazD3B9pg6Pjj4eIat5Xg/tj7gmd7IukaFU9MSmtsnG6ixcjVC54hMCUUVVWLQFm18lruSr
j4ko5KUvBRmHMJT9E6AWcHHhKIXopqEavJd+wN8rPXkLiweLLd268NmZCWx/mUMVUIlzLIrTZL7/
kkEshzX75cNz65OJls10q2BVTsj0zfPJjmHKYual7g4qan1ZiBNPO//CDdvOhDmFQOSbyYrq8ccw
bOe31bSqtnVrdlxGEK/WBepkTMDQ5xoQr1111Zl38/QPXnZ87ZYd0tXrJkQJZJeVrOI/RUIVrh+j
X5RaWuDq7UP7H56a/fCnknr3HL/uTjdDfGippJngK7WFLl5Ez6mz+DLTWQtW4GiWjVWxnlKN7Hjz
e1bWmV329ZgURsIbc59BK50PIs8bYriXjMLkzf2v8cPbN8Aid93ip9yC8HPrJCL/6ZpdGuDW+5/a
0EkgXRr8A7OXmt9Po99NWX95vL3ACG6/l7f9i7v1YzPZfBa6IYyXvPuFKTrR+4S4PWVqY/F7rD96
ma6b9FgV6dpAGGtGoE0Qc0BY3KekmpgyeEgleeeTzaIyyP1QA1DvYPP/9fypn8eQxdp5q2doa6lu
207+Vn2AxHBV1wCIk2Wehio6ro7ctQk8t6OKh9aujDq6x9dZF24Ns8k/5+Tt1QOc+grAO5Sb175r
xw5UyikL53QJ+RiICJ7ejuGW549F5zGMH7mncrGapVKOapwk6YGLsDCPhdpOnwJG/plO989RRbF1
SgqBwc4zODmrcItOzvq1pYZR4+jG2qUvXolDsovTxDWqsCAZA4dyHpixq/HtusRG3rwOeCi6qClo
SJhhA4pq3aTQ8kJovHb2+do/NktfC+esIVA/lCWNa63Q2r2ALs75MJNz0U2xrPMtPOJN9/w1Cjle
i+HqJ5r5Cbk0S0GpYnjREL1kaJrcR9VBMyhKVj0qE0nMjou0QJrUuNxKja+dsGTCnJiTKFcR6Mdv
ASBrI4J106WOYAOCHL6MQsOeSw/QHuxIQnAGAX2IuiGwufySbR7CtDvjnGcAaaT5+KQUU4w3z2+W
6lngKUuLlsDo3NsopPGJ3MZThbCJ9XOpL9QFeU2DWs0rS0xwwhNte2xzi1LjdGpiQu4s7IfK0nR1
45eOzfXqj2hL924JBphvwpBg7RXXcsuDfxNM8YbQAJ+fmXyATAewLv66puZVZ583PXc/oa7eoFAe
qFkf+7qj6IjM0hAS7hOEqkidSE0LApzmPiCEVsWjZMgXL/ViTlxaNagXm/N87fET6qlfMtmWF9Oy
MbaaVml+YhBKEaUpFblbf8RjAHErQDrVxnHZUcoHoUz1QU44vA0tWm/WK6g+VSEB4gfIl+H5SdRm
FkXpPF/mLe+OzwOwv/9QuJYGqXZRTle/aBCTzKiBGKJFnBBg6wLKbdrti2GaHdozDQw3E7mvNoba
jG7VAZfe1xT6+XtbngBzhomo51Tl2ooaKTmSy7/CC7JFI4yKd3Jkv1qXcz18NzCHkukUK1k0BC/L
bTN9NopF2EEUr9iJ1eN0uZcq0ZJ1aL96z3KjNsrb+pm0WuF5ttxtM4JLfx/Ou93T6ndR1Q5pqIyC
+M5INXX8dvIM+Aso92lyCJY+/OIrARDvVKkK7EhlWtOoOd9X95JGfeGtkh3vk+XPOY7e+CeaDwjo
HcJWkqboXKBnbNlyPXJfpiQgMLsE+UBQo5GrtrwV5IR3mB5wE+jaJfav3yH0liBlko5P3ghaQMHI
K4TY0eqckVTFvCPKu93e2yxZo1HlRASff5pnq+f6Q1+FD7CE8nHh8DW71/a2B1QURR2a6ING5qSp
KbZWPs7Wtgv//JdlXVZdXOoFja1+DRuld2OmG9CvAIrz1g7NNnj3EuTw6w9rVNUZlLnyK+ueNsxp
sf+yam0N5+tpAlkTUPJy65KTf6hLCpXy/Ll4bfObKqAEnn+C5+fbnr1lBUrt/IkYZDCA2+Q6ZmMu
6f5fzoTU8LwXd1Yr3c7GtNwh/MfJxs77T5SZjoJujx/stKgtfu/j/aG2fLTn6fjSWU5mrd1zNviO
Kg+BlOfWlGz4TYMv2CptGsKrxKP9a+7hFK8UnWwa/Ebk+TQOz6VZXNIqOTLA1I2TVLhFLRMCR6K2
uhmWcY5LL7Pn0eT0fk1uzUtVnI2JvqNnBXn+WbXigFWj4clp/1JxcbyVh5SqHd6z5aeoX3p6S/1H
0nksN440W/iJEAFvtjSgtxJFkRuEKAPvPZ5+vurZ3H/idrdEU8jKPHkMHvE17h32E1co4RUKHQu+
z+tVAmtBtILoQlLThtpt/gmwObwM9/iAm9ui+MHdCuXDJKhY7OuxZAcm5cStw1OLuBae22oh0fh8
kgTAuzrrH927nwlcuf7AXGbBpm3DxgznD8w1xy0hf/P+WeI8uB124bZwq/fgxyEjwsA/EvHKBXgS
vBP4Dt+jE5NYg/ltBQXMultcPuvmBHC8ql7dK4nn2r0+RCfKsX2WOYPHZCe3s/qh4p6zaEW+xHza
okk6NojuaJ70GRSIlfoFn2zNrWOtVW4TultiC5y548ofXbvlsuHtds2ynHBEkL7/pxY4VFaidsjY
GvITjhOwCEBS7YMgzfF8s3DaaycARDhM3iHHOIijOTxyYQtCq8syjltU2OrQ0/pH3hHyU7I12P4m
8+CdDXECRe4dxZXlCOgSHzZU3Ri7vtdH9QsM0oEbgYNowrmgrxrgYb4GXdgmpVA4te/pm9EHClJn
b/gZgIznYc/nry4bqEKz9sIhEFMJTk/ZE3Onuw1iBpgESxfGUnyU/9Stil+DjV+cdwxPuP9ezat+
DWA8IihgZjwAFaY4QnCp8UmMS3h4/pVpHs8LRnw/nEPGEnYMDF58vYDW3IeEIqzzWz5vTiMf/TAP
sAVxIZKdtEu+Z+t5KqejdIjbufHM1gYCdH9mPhoFCsIcr0wFlnS8UFsEFfOKSviKsVZq11hRnlJ2
cfvyChPqs9UvGTiigduf9J3a9I0494Zfir8iUQSdPr4b5BtxDlmZwFyqFuBqrAs4bWimYARizpEK
a41BA6wk6YhqJ0gdLO0BWOkjlYtTHDy+D+Ze/Gf6nR9D/ZKnA/AAIjqfpRUunyTWlJsEUomFxOeK
QxTTk897HVyeyIx6Dtr/0zHv2r8oxjzCNcj8wQ3qyJxfvoT3O9eZcQq/PJoSrlmMOI0LowFoKrRn
npR7fNdkl8bRTM8DBxwNyTPAyu7VsLIHdWAv8YsICAIzEyiSk/BFEgOHcZgxCmcEYC/kJ5qsnfNT
v6jcXI3cWd4X9jjkQe+bBzcDNfYbrS9kD6RmQEmgiviGtmsu6sncB2g62H8p8NSdPewQNpM5DOuK
bIX4wEUnJkLE9ezpv+ghck90EvAguwd1vcS2gIX1Jy9fWijnDyRgIiIQgJJ/7qwZ4+lpPW0lWpBy
BWxGF0thDhQ4wZBSmge3sXZmH0eb9VpbG+bOxN9y9dJ703RaZ9FbNgK5A71Ac7xsrv1epTrpaygp
COKZzCG8nOmX8TMjyIaS7t+J7qGEVqut9LRntKhsv5E4HVj20kOqFwthO6AFUw+BdjaDz3gBtB2w
pcb2CbFeM2foUgWeHv5xvxjvwCAwF/w7y9OTxRqTa7xe88UgeYCwdUBxUQm5BbsLisIePgHcOPQg
EJRFU8WGRaYnYuTc0FSV1Q6xLEcRddEOQXB2aOgZjtp2XMA05K/nux91x/phcwy26t3abDmbsx43
LKgU9LQYiSzYgroW3giEBB29J0bLK/9Ktsfig2ud8MPq3dpBGWE7RjOw577lTqXf18RGnDtFIrAF
Ri3Kk386B+3HwH6Hdty1tuOGp2f2hnZX7BLoUUGfhENi/l78IuErMAeEdzZT+X8B3K/w6WSB6Lz9
qFiqk5PDJ71AWBDtfRw+Re6XukVl/0dGpcoOnKEWTAX3w0/vSSfFHgsPQtBD13gjCXS9RTJc8fxe
oiX+EjgNSU9/zkWIaeUidS/4gISzZ+I+WX2gZN1SAiH+HnkYsQPekOyxhHHbbeh6dhZ/YrgvovJW
3c5+Y1kqHwy3JDnO5uBjgkpZmq2nZUae19rZa+8dwYgjHg0IF+eA/mwxLpwD8g7RBUEc3mInq9OD
lWsIVliSs2qy2S2B3nKS9tOJvxt/qFs8AIwTsuAAsyGLAQlQWATXzV/UvsXGJZLmCZtgNqxJaWBT
+hn9QCG9TLuXSEFlc7SseZVE6RLzoK/SI9aSZEuaG3gys/jKmyNybsd29xa5E5PZ8oA+ZlETjOXf
FBfhJO58iPbm9dFyG0CpX2XNBrP8hR/4wlhqzVFnbRZ1wogwvApwAT8i+ByBIL5NkuugsrsE1Iat
evGgIbNu1d4kFwQs+2SLJnZQ+oGuGYJVMcc2wMBMHmKNOqcKTbRmbByDvRD7cMgoFA8Udg96XdHs
Z4dsAFvTjzzUol9GUYJ8xGXyXOM1PWeafbewuGKZBBNhMyK1h5kabrg4XSYc4T0xgz3Mkif5tA9g
MWvu0XOx/2RRCoiHRiBYzk23Wr0hRALEg1OHdXj2jlsjLqdkbrJrxM8AKZwKy51+2Hrr/3A8EzkZ
fPIi8NZfE2347SNHgKKzo93EuUilTQMZ2PNDYavjPcwL5ZmaA/ffhGaOsI/k4iAGOyS3hICDZNVC
ll/yiCcHRJ/CgQvKwCF8Dvdp9uy3wD72U3LLHTFAK5HDNiwG0A7/iJvVdnANMMGBh2Zw1T84V4S+
qQDhwuDOWeDZ8CFce9QPIg3gTWNQDYPvsEnhvuaMM3xM0Y9wD4dA8JrWBRR5/BiveGWhZmU5OWzY
F+M9ihnVrPwSJHsskd0nPc7j0N5YyKwFW32evUG0WuETs0keEyeR1PK1GINvUBSyN9ig4TPdkk9J
j2MeiLDizxhF9y8QyVWCO+aJNvuKGfiBqodBJz4QvD42TyvvIayr8yu6a3CdWbXD8BCSA0/Crnzi
9jxnrHiWs3fjCgY/F/ZJqJ9e8hVginTqkk2BiTv4BKZjnmn/qpdmzYp7LYYgN7x5APFvxqs6BYh9
wX5xATWWJkEM0xzvkS8+BcPeFCq5A/BbAQ55Rx+gQggMBE/vm8atJIk0Pvr/0of+eXJpwk4Eh0x0
soJXH36lRK4If0/YzFwVfK/cBzDN46/4g30a9Kdj8GB3NAd12APYuw0pKATy0aRgEwDVSFlA9pPZ
q5BbL84dHBW8hLxD/CVvWfwT3HogIgWQlnUCIqR0xz/lmmB7XXF+2ZRvL9wZMBjARRRsaZKNgBDZ
l0ApBy20MJ9hG2w/yToXR8lk24ood6dSwvAdhBSNWmWO//kSIo12VlCoiKwPrnnYHg7oxjjfXcY7
kCQHmF9QCen7cCphSwEtIF/k3C6DDaKmBV+fi/fRm/jhwb5YqE/tTcGXK3g4ZGvFSzwPQefJ2bqI
JoUcAS6Xlc89/Yn9yxW/+O34J4IeIWQdgA0XnOxTvSUjuryKHCmbOKrgAFBN83PXxJ4TqsaGHQWz
L8897izncNm9EPoC1AMpEltInxSstB8qB4UfMRrpYtknDUV4b8i45uuK/zztwLZxAMzjs6Odtp/5
2nkX+zBjQQ/GRwfH6lzvetHvK+fsmxbH++KLiCGmwlJixOGytJc4a9Ju78WkSlf1Uq/c/9ADDSC2
I3aLCApgcQpREPf0Lt1NwrW5RairvEHE2+V3MEGdponb4ZrvQmbNTfnSjx8VMAm6vLsu9uJcfjNi
EJb9Nn7RBH72tBbWGW3QGW0jBRg3xV+4i+l9+sESg42rt4TjxhArOi6wSQiP4j0Ev9LDw4ZMv3rY
9LLmZhGVDyDJAhNkLufDEi8bu8U7jRbiWsTx1Eb9OZ357KB9Iu6jlKvXUvAw6R4xjMNtxsHQRCxZ
DdgDEKfOLF15/HCAgfLFq4iQ/9MRU84jQeWCFfUerWKCFX/DE5SJvbZEII+Pk2zN0F/cdDj2q35T
0Hg0nC3OGU3Q+iGtxo2+o/JtrI3Iu07ObKAO4nr4xylwyWmDacRt90fDL4LfcEfDCW2p4lhIjBWh
rlTUb6YEUsDekcHhcuViZfeFlhmBm3El2ty+sNiqV8P6zLX5jdkXa1Zub1zFyTu8k+0Cd4B8HrhB
1gwTtt/qzf6yuLI4kbx0IG+q1Dw95Cvj3t6GHWlA7njI5793hWhLvLgwg2fmyW+QS8LbxOVzTV7m
OeBizuexjxJyWdgzInx4OuRZmmNdHoSudKROggzPGkEloV6+V5uIO9QRYpn2y/uXYkBYB8M6PC2y
zNqP8EraR3jMEpfpkzxH1Ld3kfteuHgBvUfvBL5S5VDGyFhWOUdwEjaw8OEHNhLg6WTBpyKovfuk
jFFzuD8NaKWQZeBiAyGntMkZyg24bwSFretoTWGgprHygN0OARLkhmJGa1pQZoKDAjTOAyVQG7al
nHiMah+cJJZ82CeyraDf5wlpHv4H2VVfAHHOHshGOdOfpi94qexZxdDD8Xb24V8Vk+aHR9B34/Ji
lf+Hi+kEYo5e9a2jkTqNlxQj0jUgKL0dnK+9s08ZqaCqkaKmQzzCYwLnKsFNhpKQ78Dm+V8KO0cd
jvKG6xUFHT3fk6l/ZUBswDv7VG3ULQdEvkB6YLZRwU84uC8ZZGqlPUgro1u/MnO/eUdYzPCIrhRu
OA0WzpTqE3sysGk4kqSmtmuJgsW+/uGhvgVSodpZe+vH+jHDCyUAki+sWPi1FBrnB/8e56eQZrK6
YXULh41xA2iVBS7Aq4AdgF89SiQ6VA0MgiXw9MaTyQQCIe/XWKwxfdzYAkpjhgJvo/xeoPqTKsgj
hI/MGYY71MQWv3r9ueNPnH1Py+PRvHtLNpLI2HWci8Yd5YFyw26JRh+LQspd+OJLvEElvOnXN6Db
q/XjLcWAxj/8J2g1rxBI3nBnbYXU+GhssgNYhMligQ+GehBalwo3627Nr6NWab3YV1CTJZjU2Lpx
jKhu1F/1yr6en8450dl+Mvfx0Tez+sWfleUbEwzzVLCCHAD+8o/Xqvd7+8hyZMW2FD8OtplQikDg
dv7J5GlV5uDl0xudGY509rGGFvZDga93orCGBMjivSqWZKxhtLcP+jRUuHy/Pr9tlb+cc3RAwflP
zwkG3riI5tmRvf7/Cb+QTwbYjf2cV8l3xFfOISnvpgKAGi/ik/Fg6s2p58a7ejSv7PO3GWUuWtou
+O4G2LA58hf2NkxXrgs8Vk1XIuW3VbFBZE/JnJsd3uRF9OXNguUtPBvz4jfZ9kDzjSvYDukX6ZsX
/OKJQOAh/7fx0lxzrtzZ47uAOOUV6QTILHNHeohX+iOcfdIMrFTSI9UtNOc/jLMuNB9gcxuzAgFS
9sUp3Jm0K4B+/loEwBB1ca9Xn/qhIKyKVQy0OGhvNxEkpm9JRz6LbF+WJd/hKnCxz75rO2Qxq3Jr
ralx6kO5dnN4MPlmINzXgSWMYpSt8IB/1CXcibY2X0ElYdODTND5Zv7k5TS0CzzVliASaydqE7s/
FnaAbqhlhLeFyAhE1sfbiXEE5F41zujehQ1+cYvIwlRZW/9pILbVlZENweYXpst7Q4TlQtBbtr+Y
QZ65EXaOq2J+jRARhO2fmyxAJTQSoYT7Y8qjEeGQTOc13kZIHhfFgMYcKg2thihFLM2+2CfhTMqQ
Qi4XsChsQvo5TvYsWQu2iHB1IsdeeP8baKSRQH+g31uL4VpZ2rOMZvTrC/s0wcARDoA8WhtOs3Jy
1kD/xFDdLIM3KYIBFbfY0ESsaUo6FjpXHhIuak43KAkSSQa7eZttKAFYg/FnUE9Y7mOSmN/pGUjG
2UFKA/kx4WLJ3CNssZEkAsKDCKAAYMkJwYhLTpz/wJWPYEZ71cKERH6RGPVAyrfB9wQvCQa1ufZe
86iD8aOZF65lXHmv4KDGGL84a2D4H8TOGlXdZsXq1g0LtJTNt0sBb4MTiltqTHBj68DiO80g98z0
HZ727862xj90ZtGsE0P/1T3LRwI7BBEA9xCWhaMrYf4tzPj4QK4si0VSEfchXoVvhKEDrXPjiAhA
b1WhqF90ey7TZilNR/PP23LBArhuicI7q5uWJkhQqg+Afzh6yx/MC0CM0EuEGbB/927N54S0FzSW
5gL1J0aREAq/P2FSslamOX/wYdER0V/RKu4Q1CLJFAxd3l7VLBAfUc/Z1/PfprENbmaJ0QQXApsH
+2qdPdbALGXYHTMzHx2YaTv1SDfnSKsg2mXoo4c9K1k+MbFWo2jQjOXrSr/D4qGy0awiIheWQCtg
HM6IfuXvcVnRJnYHyhhlqtEQss45Rqz1BPHnwQ+DwsRdY0F8Ey+b30hB+decwo0LbhwYdOvSvunY
Vy2d819wESwziJii3eSfw/a3vHWI0k1f9PY7/yEhL2Wnhl1GD5wAMLanMeS4cGoh0AUurzG6RWQj
gj1zMdET8E48/hPrGLTtkbVn/QyPAZYd6xcOZ5QLPpY9XKc378aDqD45XZ52QqVAl88/1h7dRWeJ
P25LkAiduBg/X03UrqISLhUISoAdIrmee6SwTeHSHFkS1cGnjltgy84NUmuYHT0NrclVSeRFKLMe
KxnetQHe2GEowQEj4DKS3/h6u+pT0WjRE/MrlqbDEPF8cKmlaolSxgfaNrnQBlCTxPaARtL87Dk0
zlOmbLUq30zpkG2ixDkMMbbx/PoS8rBjy+Wsq/WdbsgwrbSJe6FfV7Hndj4GO3J90+1pKSXtqcq2
sjoBo4+bLAS1rX8DdRdW4TySI7eepkPGZ6Jm47XuTfCX2LkY4a1vX2FC9m15aFAAS3V27EBkYhkX
DpO0v85xQyVe1vJnVSFT8X9bCetgjzg+q9mZIaydCfUb5Vg20OpmwKGIw0sfu+e0Mr6dIn63C8a2
iN2Y2iAw1MHTcutiVcnKM0rcAo3qkjvyvpWGS4iPZdpxa/VCr2ReYunopGSQ4JigsVlR/F9lbP96
mbD49O6XCARL+Z6o9SZKfTrNk9GMxd5U/H1hMdYP+tFRk72cPwspJ3+JTVMYulVhY3uIZ+8+bSl7
TB3hdMlqiowcz7ukps8qxAmylkqq3CODHUxRglsb3bLm6tAtbhv5YubnkMzXhuc3t2dyiJsBdopD
tLcnLqfOhh1U2+yPswkzsBhB1s5k0Sk+SBNeTRB3aHoQQ8OOGuJdYdFtUS7UDNEv9dGa7kn4UPJo
x6euClWXYbAZhwaULFu6eonT73v+3EuDbUooo2fPuqybq76+p4ssSrZ2GO6L3101OJuQtij9NgF4
vYWozHMbuZjF2CKwBMrPYELqd91z5v0AR30f8jZ2/iEgZRfeaixYDLU8pJKDqdoqmEY3sAHdPjwu
e+A2+Tm22d106lVU1U+Zn1toyO4c+h+hCvb7g5yzXlNL0I2briLp56FJrF9nCL+qkhWys7KnfKkl
+A9oZH/JgCE8bL645/ZFol9TA4O0nu22JoO11MumBoiIa8yrxlPPEizOmu+JQKzQKdJZNJU+IE5L
NuVwlVRWfW0uYdW/LnO6fB0Kl13OG1ZW8Ib6nsiOFkshk9hPqow4A0m310d90UDtckw0pSCYgW+u
w6R9DJ7JP6+7Y1IzOFTeaVLDTSM38UpuSHm1OHpesGga+9X5HpbwRbsPPB25VO33bKX5ytjq6X7y
6qsKE8CuO4Y22c2DAV6SSqs26+JF2dBUJUa3sh1pmpeQrWLdWUme9WZpzW9dsU4v1IvdhHghmOG1
R2GeNuXZhp5UjiFRDulJJwzByfqnZRpLS/U3Gmcnb+VdqBKihyVTiFdnoiwy+tAWWf19rMuFOcb8
4HqNlgjZ63RqrV+d39uZD7kjiGJ661Job/rFsHcx3LJioeiotTfquAnivcISexiPKve1xzddZ1un
3qRQA77RH/rZOg5P7JPs6Zbincj2LdxFWHQx6Deurf9ozd4/x+x/UJEmxwsoA9xVP/srjO/QRP3K
nqP57JotppOBfcOIJMKIxvrie9G86+D/cKyl7oCVnY42NfwZgo2Ubidta4HfNvTYPNPqKh/fTLjU
HqNPP915C0a8mPJjMdxymYF4wfuS+o2XugZmrNaitdaGtGy+enNVQKsymbCGVZ5eSu0W+GCAwFrd
LcU/HZoPKr08WneqiQQf2E1ZYfiIzWVgYxZOsNFEDl25wi3dGY+9vE7r78BDBanBZR2Dk1Z9ZtHN
y4+qerCstalsR30XlXtFdTPjPNinHnDLoRk2ys2ovhsEThMX7NxG6zMA68ZfUl8aykdRk3kGtNqD
/MsvWGWycai1r5YzXbA5ZUlPgbMvffgwueJSt84vobyPZnKz0/Mtf39wrqgurEcAiEIFrMlsGZ9p
/sOHrqfnyGa1fkiKm47JW/jB+lOP3/jGWy2DoILrGD/inJbYgb6Pyaauvsz2W1wfZkO/HCNwYQiq
dUbkilUROxfIIEV3r+w/33/oxhbiXIwnHc6d+PVUu16MiCGL8WGbxR+6dajwKCMFDoKzvXGKnyi9
pwFaWrrdBHIN/2TpbLJp1SGgYSPaQHfwtiq7WlGhYdfxo+TuW7J/+/Cdn1ljxe9fOBCes+2UrQJd
IlsE/bqO37Li4Ldny9rDXaERCBWCtNUT3wIHoMPyjBekAsOwlgCKAbiMWCo8yWlNiAZmPTX8cgTj
5pXBIjUR7HkfcXzOV5lyy/pfLXh09SpkLnbcwv+IWID0D/5vjKA5c4cKTiicUX3mpCez/XDQs1Hu
xKel2m6A1VuMyGPLeRScGzjr+k68w96784GHBFFEx3B875AyBscoPoX9OrMeFFUT0jKw4/iQ698S
6lPUQ+ooceeybjFDkz0dasge+Ox5e1llSlh1zjIlm1s7Vt5VLVchcG9w6jH6wbYkdIg329ak+3g7
vjCemUmEWarvRXMtMWsviT/HcnTLP5XTy2BChMfuVHZ5E5xUVXXDYpdjbos+BYxA53CE6jrHBiDf
BObBiW9R8Qi0a5t/qyBwYbd0jBi6ii5DG0gunFIc5JCe68SKw5FRzxWLc3/acgUb+ToybWGnb3L/
xl+291bm/cpRMQwNmnVlx4tW0t69iXqvTDiP6+s0l+9lG383VEfla9Q3WfN0imtSEme+0/EYKbnb
l5S5CbF3dVe1G08K1Qf0TJvwRsZXecO3xnvj6VfyhyiCFlO4ucu8VaDuIazwcimE8rRC8SA+vuoI
nXX80v8geyC6Ac5AX9JER0M/q30mqorNpgsa8d6fvkKIuI7kzFM1RSXs7FW/WhbyZ6e5Eq9JfUOR
iTi4s08UDNbgzq+e7PnmPH3TmXue0EndQ2bgbicAhBZHj84VW3uWkEha8NbTGeHPHVLV0vc3Tb+q
chG/amhnOUMzjRRyyhm3CqQgNyUyMQ/9jSgwA6w+udd3aRnuEiO5DT2Ub+7UFCWOKGtq/84Nk/Ud
WX4QYCdiTxTE1pklPzLNe5h++xO3iAGrrtrnRjnMpejpcN83WQ8gHVXnrNKwAC+Soyw+nSD9HGyk
s16MIDtRjUMPxhCa2VL0tTYkcNMbX2qIMhLvKQ2rKws8sXKeGu2ZibRS7Tt4MryIpCIh1pi7Rt0u
Kq7J2PszgCQGwqbaBl5FNL3oUz9lyGjNcKydKUYdbuB7VmfYThutADs3Zpm+j1m5lbXuqymp+hV5
tSr8Ot1eVAYduoSm0IHAPPwoMfKCCTFJIC8lACTjLLpGQ6V9HRT/yMKvLGJ/CTzea2iARnsWGk+N
e5sj4yveNDc7tv/gILTJBm8kwXooZyKbsFbQ6nYrYW6U2vGyD9K7BlBRNUsH61Nn6I6tSst/GGU4
evGvFLFUM2G8l70rp8khyvG50YiBhqSo06sUOCRMp8k+WOE/swMbm/DTpGFfHyw0E3niFLN94hmT
M2VlKMkjx5tH68+QiBWT0TnFMDFNwViiEJtVrTkGSY91rWuTfdmkHzUb46jjRmiO2QS0R+fu7TWU
+6BqxWdKD+z4X+J9RRdluHRgxQUC7p6NaNQesxARVM6lkXMfRZZ4SsRHEVrfIdB437PoxHlZ4YHI
wduU8KdK6dZlKrOS4QufHMXTI4X9yZY+HMQQVRlsfcjFsY69WQpTVPJXTECL2inmo/83vcrkytc9
46+H3GupXC4VC+FnOjBkLlq+v27AbbJYyT6l9KcUTWnGDFK+l7xopcZGKrw4XcR2HMZGyehP9fO0
rR8Bl3A+Jdbdrb+R0JRIRrmPpEWacX9L0FlbxEcG0hv1iZ02kKVjzjVLOK7I0FHyTeJXx8iGJNb4
wOdBAGUt3o2UINGbhCN7kU5ZmYUy11LnGMTDOuu2HmiZGGsGhfuZRBYzmOZtWBxMCPIOK8a0JKNd
MUEzDRosrXalVIJxJz1pXYFnmrknRQvHUt5KVf3TgEWshB21XyzE7ylhGZcUze5WmOByJfZL5o4b
fayujheSKcJeO2XdqxL8KDG/mLIbjGC26sQgWoaf3Ugz0E/FzvTsbVgDdA+rOk+uXq3ejAIFm5Oy
vlLfQoqteKr8DFI0cagyHzKXehWHm8Skex1shAixfRuHEVRFxdnqouXI3DN/bTb1YURIbWiIxtHB
1oEGd03eSyZmWzlVRAnZlxaHyQzp52Tr0UmBxjGGwjACjenJPZ3UU5lttJD1ronvhBeYSy1UOdh+
itLQwyhFD0wg2jF4FirGm4hQbaQ0yD8ySyJUEK8VPmQtMCkLGVSRynFr3z5OKs9etpRY+aSAWF7b
mBwT/atz9I0Vd0ejwsFTI0amOcdRvcnADhoPnnddLTLVWlWTQ40C92xSAi3YUobdEaOyrhiPY6IB
fXgm/pPdgAnyW2yzovG6U1fDMQ2izGbnDS16Sl5pD4IS4RmUUsSkDCxPMwgsw9rH7oOdyiajwu8v
mG6SUaxlaeCrv5qMRSH03gIwIEFvkRmgSg6ikoH988KAkuFMpFVADNTw+timBtRgjA5GnMRSeo3a
Hm5Thl1ErCo7dSgOFUW8MyGMesAR86FwjmR2ZfavmCB7m+c4r92MFVLTEGIiIb0AAvBXiv+R5zZ9
Omt0pYQVCARrfTo6ASYg2h5EKtN746VirwOZGV4ww3zVZH8Tkk3fKld9gcuCPWzHGtqo49XvWoRO
YZiWKg+UMto0izX7EC1Sdl7EmGbU9U9h0rurMPh1XcZLoZlVnu/MfHqCZGwXY6uhPMsbmI1jOk8G
+1U3APf8W7Mi7AqTrx52b8qeCxAiC9KFYug/RbNnLOnVW26s9I7bM1IOQe58WVpGeo2JUBCaVZcQ
5aXuDAOUerDuQ4AJ/JgvPTteAaR5PctrM3c7j51cAsXJE2QypC8ykQTNUu/lFxOb6oPzldldCuYT
e3B0aLhCRNpOCeqLxy/u6/QSU3BAYa6FzdarhPbTfypQTLuM45Rg1SQxJjk8YpmzKkGh+uk7iX1g
DUKTIQdxliBIvEaA7wldK5WY9ynx2Coh56bi/Cr1rQJcoJVvrdTtjWkbDGSC4utZyRg5TtpnaDFI
FUfNOUrjKc5PYX7yxmMhH9Ro3zZbaYIh7srq2ZNQHNuuxI3ZqsOhS7AlLPq1Z3pwTvsFOe/DwPeO
J5kzRKSOfbcWOdI63kflwrJiBn/gENqm8TDWbzEiAzrWUEz+BqW2+Gx9xHwQPVWyTSGLwiFotmlX
MVBMqxZj9Um6aIG0bBuK9XRRuJm4CZRQ2aoG9vva1ebapkBpXvWuD/ZbOUmrumODkaK1bFjOc1CG
FjqzQ75tg5JJZheKvwAT1xRKGAH56+obWigztdHNKxwm2s10L80zlzSAe/IHGsRJcAusfGp/3idc
mHq4UhgWolxagCgiBcf0UPG3dsiXQjfkpC02RedA+QCbDCbczgK4pmi6I1iWuM9Hu6KwL41CR6Jm
bsvn6SnjKiHeIaRnSJiZi+jaqv1+ZAZQjJ/R4xWQ2dDET7W5DTpKuWE3sLurR+ekdwmdRH/qQv1q
5srG4N5ou6MSXuIBew11N3iOGxmMNsNT1lYFBYT71FPffXo53Ycfb3Bb6Yj8uK1kW3VpTPURvZUy
LRmANZJe0yMVouNJr1AmeOfI+xtVUu/FZW0q7pRGZx6QPhBOZpD3GOUyuV71cGT9WrpWKiw4h02u
bL4177olL5oyXJlU6XBirA+pUv/jSvA/ecDF18ARzVCfsTggM0T8zCLGhoywlI4eqCUSJLP7Q98u
Yh16Od2K1KZYW8Iv1nBt/4y1+uwoaJABmkr6jA59qKMWpKfEwjspgiubK+qtptn1LedFMjE9hN0t
uUo02lotOjmur56aZtpIb+00vkc5O+IaAkLuI7hJkvdURryT9+rO8aXloINmZ27XZb+KPV0L03Hz
1v6Iy3JbxcN8lMzf1Greo1Al/APikZpdaoV4aY1dQ0DVHTx0o0N67W0d1zSQ92ACzR7z6SGFu7px
qoPWNr/V+D5iVO4QQBOtI4ZKsO4F9sUqMTOlf6wZfizjbrQPmecraaBE0YL3Na04/HbxMtVcWU66
dBD4Xd1b13D0FmVrkz3DXAu4mLteT73nsRQ9fiOZfGHMx9wncmuRy3Owe+w5zI1c2tuxgdHEVE+r
sugoSG16H+O76C8a+VfHvJDNXByP6PjkbSd3i2TcmZwoRT7aYbjgf1qT1HqLZSvGdMOwBEtmD4Ct
DTcs0+Og1i47gH/9c+y74kuv9Ajj22IeqSTMMaSVPVy/wV7S6sWtt0+p38GQYs2RicAZbxcxWOvj
KAyhNInuq6PDA0OsBiwza04ETgII8Ao4HN11CgOEegAnvERNKl1tBKeLw23WUnWh4Ngl7bWRb0Wv
odIMZXqwxOedDkSM2nwkopxU3KcGqqtAGdY+gmPw6H9YvtKt5BhpFLC19wpU9WuKQLC0R5CMS6u2
1wwFuPMnP2JwiS3saOpqO/VcW52vfRa6StYtP62ju9Zaht1Kal1L+1YqLJpyHhhwFb8PIcHjcSOJ
OIpSdTXnFWP6CGZl18FV5zuWQwUbSLcr3kct3I0ynIu8Qr+GeSOJ8bhCqVZxKxJjL/oeE+1jq3ju
EOB9YfDZR954Vszy3OnKvq0gdVEI5O4lWx8SxtaV1nEe9f1ghgszgdHKd1oC9sdTt1JhjsS6f1VD
ItVoz8CTXUf1VuLby/VuFVl/NtebZFUnvbcX9YfOJBPX/oW0sYOyt4rpWUsW1JiseFVF/JmZ8bCw
c98dSxZVTmuvnZjrsrCy98LHaUw2uRnjcMQPsXEuTdRjj1+GHjIjL5plJc0Pw3So7qSScpdRTDPr
mKvOKx2w8QkVY/msJhVPOw0+ppeVC1rb1CfKQ76EpYE6zl5qtTS3GmAnH8kWYbvU4LyA6gkAOiGB
KnLYZ1xHOjNMVOy4ClXrVtLNUXFTvhO7r3ehqV6jHkG8KbF2NT41XT9MBS8wL3oX0GERTbkxl4fy
vabvKQJp11rPoLpx0MTnZdwlOWFBMn727bh25OpSh9MrLyBWmGQ5dSkmB4BttuROzbLybJq1L3M0
r2r9XUZ/epyuRo5rxowcWB1NWAY4kJNIhy0sgXZMFgKiSrjclCxbOSZ6kti6GEH9m9f6GxPw2Puw
nUL1j9K/8ISncEkCRtEG66ryMcFigA0zG7OlmL2mGu/qlH1EQPxPVz/SGG6U4UwfetWCATFEOaqM
d4KKA1RmPvoRprFC9FQrLQ036Ixh7jna3gw//SkmnTgyocOEIkBTug3BMuwRO0fdPma1E6rwyAJl
8x9N57EbObJE0S8iQM/kVuWtysluCEktJb1L+q9/hwO8zQzGtFRFpom4cU1rFD9dHxy0SUPL3vz4
9IasqCddQKwuUj6prhh1j5AgMhK0PVqfoIjXiQXfT/p3K0yPRjGew05NhGwh/CkMcoIGC+P58dP1
4tmkx0PVEsFsokE1QghEocDuQQTvmXnKGqRD9J33yrAYeHj4QbNndfC8wNrJHKlx5kDhreuNXQ+A
ty0WDRw6kdpKzdp1TA27FjC/7iGEFBkNqe5h46yIMRfv1YSW1MVHXrXOoYn8VTtIzMbrqd5j68Ss
zJ4GhGattU7L8ODI8O4EyVGv+CBmOoGHp+N6jCwMSRh9NXHernVbYnDt1psoKy9REEEIU2Qx9fBr
UvVIwgoyUBLly7EyOhBHYnjCbrrrZf854DMT+c1NWoI1qyfPdk5Kea1PSxoYmWu/pkYm8jsqWzEN
C/6WN3uDOVkA4fF1TPb8G/3/f+Ufixr5MRTgZo9jwPwPZrL389heSEmRbGOd0yg8EsS1qntn7xid
eR9ThdYwTQkOQM3muyMdYv8TWfy6QocwHzecoXHWBktW17FXxyRmeizLGIeWEQA0ApW0S/fmGjZ6
EfqYxtzIrtgUMnY3beYPT8j5XdP+Ckwdh6DgzfH3Ef5taf6iSVw1AQTFNjdwJ4uwixv0ZV8Gyzjr
d0OMoRUgcqFDjBTohiJa/GFcizQ9BUJca4f5Sj9Ccq8NmI1y2Ba9f2lRMlVZsItd1PKT8WqIqsVG
G+VkOCIQwXUiaMKztMxHHyCWie3wb6JwaSSBpJ4xQJ2iQynAYDl/E/emSR+hdcovx30i6h+5aBDc
Cx3zfv2lmaVKWvHb1wCIemhvm5CY6zGrl2WgbKA8f2FAtrGV/+zNgYWRQy6zK1Euj/Ge3bwdex0y
kiMuRmrujJKiqByqc6k6tdCBpbqedxaRg12k5/kgURnii1SsZTygfppgWCb6b5fqKz/jJmmTkMom
PlZx8eG1+kdXyh8jG7bJxJhM6MwV0OqUqvh0C3WKqpGMt6GgkwtXta246+Bv1o6xaAjJi1MOoYlJ
VeAQTC3Exa6yT1drAErevXw8W5axyAYbA8ihh1bSHH09f4R2sslLtfR9bwOzKOxC2HLZTjOxM9Hp
SBxCG6LSZ8qWYskzbT09J3AqLi+q7A6u6x61wVjgwFSA+NmROowdvUAdwx2tOT+N4j3vh19Nfo0l
eo+eIbTWbauoYY42UIPwZ4YU3i16jSys9plQ0Ai0l2gSB5qJTRAMizKnRszMnW7h1KGKTe+pa9En
b/k03M08Ttgwa4tXO9TUcDpXXpSAHxYAeW4Jez2AIa1xTQ2k02pRd50see/nY6CL1Jedcx9p7tE0
HznNAu3bKXDnXh0wgqVRfEz+V5Mgau+xueSpdL6BuFcSldNGqyKCViX8lerSGy9fPJn6yKAyPaso
3MxNxVTGF1djWNrX7cNgOuja5Q0CVyfbU29bm7Hi63dZtnBTJKyRgXDM1MmeBNIniHtM4OjEz6WM
r+Hkfqdzpna97eRXXDcMwHNGCHow7/TOe55g5wyyvooB53ARZhuw7Z2LX1+dgcs0WLL7060rcB23
5LU2/3S9MpeNp30PibnmGH4EFFm+I8goRkfEXpSG/+PypaWB+YVf7LqoIl8uAhFv8rLYT+K5NLEc
BJzVpvTf/HhqJztXSXyUdHKaVpGM0AJKZ6gqJoxlgurC9XxMcyJMjPwWjjpZlcPmFATmqfGia9Nz
9xTHxgoOrl9t6giX92zwt55LZlRDFyg5f58y3FuDMjuOSFqVj2dIUl6tdDjkWbG3PNjeEnFWaf/l
Fgi2zLDsSZ1rpkP7MZ2I7FhDIEwlP0gsaJ8fOmLuMtAfRlQBbYyfZh3QvaUG94//wpOskXxqtEEN
s90sIqQDmyV2bTY3u/Of1fgvo48IAVd/p3hvqprkK5k/tRO/0HGag5SwOf1urwL9PQU+NPWuXxe6
/q4C7aGh9884YvI4vZdCPtdgHQV+vg1Jx2PuXEVpfFo+wiMbvwlpwwSbfIY9DbW6/5I6Brld+m1Q
uGlo8C6l1i46Domxwkq1YhZUD9sua9BIDOI3aYnNaiYgTrUTnrdqBfLEktIvlS+hRtXfjzzcJtZW
mlF9JIP93aU1jl7Bh2izo2lUf411tAT5OXJwiKTNThpMROmEcqnDgLQQyNnffggg53wXio8U0fqm
nC2xV/3oAbzKBsmixK28qDFZ9c3qo6Way8yQKWHMG0KWF5sYiLnyo3A7hEhQzyLL5ZmLAtnedIpq
zuIseqm5R8zi2jewAZ0e2+0QhjpAkTeYUNo7dpjH+qU7izRg2KBi2KP3CGsCQHkX9xKv+6zHc27h
Y4mnvvjzLGoz0HsP5xk/xzUoMXe9ht9BJOoEN+7p3OaCBZhYaLKlAEs5j4V9NKgku8gHdhHuS8zc
mnp2NeVcBNpkPbcWuq+0+OjqCBpYhA97Gn62lr4rxvTh0nH00JWC3nlOJOCTRBw8NK/ZCKUErDOe
dwF6Lnhjuhk9C5++UnbQvuSq87RTE3PhiW7chjmnUFExMvWGVUZuRhtW42rqKadK4x6EkD+cnFav
Sop7V31mTvXWR9WlHpl/5FWOwdJs7dhTUZZuzpnaY+IdwLdzV7Xm0mbRa7YFYiVtLRMkmwUsA1ed
dRuD+kwntoUTtv+pTDyrqvHLbzDZKIbHzJ+cYmuTiWpWxzIFiJwaXqCmvVk+QCFd5W9ljM9mixFf
FHw2OFQ42KvVKYMOWu6ZR8TBPKLmZJIQzFMlv6GrSFBR26RS5GbJSN+5YJ/u2/l5apPnpM02SYKp
pVtuahsGUItvGwEHzIduiaGdy65d+llysit3OXRslTgj1kkNuMTTow8YNKgcaUxo/w5NHsIQir4g
qubS/KpzXGsLCxqvpAvteakKX4ym0T7iEQ7fiM9i4VFNRvWuNoetaNrXKuK8g9Xg1AVYID/DVvbO
7+rVkMRnk9nlU5mZJsA+qYdjuxFiOuZZt/BGIhgoLuBM8cH18qwVFVkMcAyJYooz6O8jjFvX3Yrk
F+HvmDDd1Ew4GvmcfBFnG2MagR48JBYVf7Aw3moljpPSN1oGzV1Zy6RuNo2VbLQy7pcTLiuabi1K
03wflHd3JizvmJomc+OWRQSUmEudF7BSk7VpfHOnpRS6zwyMlnKI7m7sX6O5VYE7UPUecqqEYImU
wVAw/cHm6Du4s4a7jZlJcIpeO66irJB/Y1R+dGngUhWWS5iSk2Zgbj5++7W4cYj/JBxdQkLnl+yj
zOsASorHYLSXMQHrt9r6dyq9ZaalG8s3/8l4wvqsCI9alv4U/vAa+v4hK7HYp6fNwmkVJjY7Kkpf
A7vbtwbBWqwxSv+dX1E6tQ50D3yDehV/41gvneaY1t6+MN2tHtC1WsWLO0AJSRXAph7CxEKP39RU
egjsA6yGzYQxVlaKv6w3nnW0G7InBsi1j10LoT4Zv7QAP7D64JqUOwWmEZX5MumQkONgHsOYKy2Z
YeQAs7M5eC1ApeDdIXA9mU3E0rGB4WhDmw9hnbowXZouLtQuvgf1Tw3XvLSXFUdgBP4weeN/TFHx
29IIdJwGpbs12/Dca8XOLwLM46ClGcSVOReINa1gzNDsq1cJFmsLFIp4hsz3ZYapcWfNmK5cNPrf
6NmMH7lSweJauHlWiogNQKjpKhIsvqjBa/Mfc65N3EDW5j8UBYEPJrfiDKdkv5WQi6Qioiv69GId
5QnHsQFFrKAAu8UGUslYLSc0ucwJlzFHzkxGsDwbz/FulU4Gu//F8HaGN22wbuGW6RiCzeMtOt61
zv1iQB4TcwpVG+989MzE/jKRbZsXfqPs+f/5Lj7jwx7KrvSGWxL3Z1eqg8znu6PFsho2Jcz5DP4m
dmo6OvniR4m3xCDkuqueR7irGorKmql6jHxLMXrVso9UPPvDJbewEqK+SCk6/ntZjwLav4bPfWzO
g/NhTcWA637z9BpAyDL49koxDfqGECTr78ZHPcCETzVEw+CXo+M9b4Aucha4xW8dcvaymqLa3VS5
JA6JuSSP3YSuBaQDmrj2GrSuc44yP2h+Ky21eZ7QdHWQ5JCuFPz2ikVZYtmuQSicJu2EyX7sn3rn
PRQMYLjWANHWbYjzs9msRExlAtPR4gKc34xQvyMIiY2KqvmVfMwE6V2eqWVpKIBIRN+0fGOm7lSC
TkyR6dftPaRtMWglCkpc1T9Ei5juEbsEUy5nxMFX6jl1iMpRpHfMKzeOdtnM5WEwEThMKKYiw1Fx
YHEMJafh0A70goiQ5h3rlVh1tXYCIgdUZOZzJdpjo5u8qXbEqw1uWalBqugwqygDwPc5VC3yxSbP
LdSOJq6xZpbfM4VaPX/W/PAFUHin2d6m4n8qPO1RV/FpMPiyzasVtXs5BTfR6++aDRLMJeDZeIFY
I/o3OiPPg20lovE1aW6pTPfM2M+BjWNZNmwCicGMSLaCF9uE8mdwuptjtJt4opDTI0gTDOQo/poQ
Lzk6hrqw/7RKbfgYQS/3XfGoC5BOTbfZcYnx5mb2bgrMu5y7skHehTZ89LiqxdhgSCwEq3BaVwkF
XDGAbcKmgohyLfJXPLtSjtZ+EG9GMjPl2i+rZE4QJ0vbKF5tLaFQozgy2mrZmPiosBQOWUiTOR/u
7aRDiYQjz6mPTnZuZf67QpsRq++m755cyskkOZgFYQteZJNalP9ghRpYFcPeMT9FXfbcZGSF4Vhg
lo8+d2/zD5ksHqNZwE7AXUxDJ8CVp9PR+VZysHJIJjqYCeGzEUYoPLRRD89J1exdBmwhu1CfL66a
UZJlpt9BG21TOv6iyG1WLqaMI8klYQnpCVHB1GIROyBfmr/KNE1Mb9el7V6qody3BEOVtsI+8zVp
hVrMDyot5I/K63tLwRrwCUa73oWA0MSfht7Vyr3uCWAPRouBdFnqcKGG+yBvgvam9icmioqDJdGy
NeXZoU9o9gawMKIAA5W8sGHXFm9h8OTB7PCzEzCnw5qo9YHrUdm4OEXVc2ai45dgRCCYwlcUBzUa
EZi62B9E4FIbQbFe6t1FDcPCctqLZfUkhkX9RoVch55db0kI0gfrXM2vyHJYVVS2mVecE3dezmSY
xN+qilaGT55JG76nalv5eIhPtcJGvGz3edlhPExzt0nmAQEkm3nT2SWnpBPXr/2AiNrYDMW0A0Fz
F+VEw5BOJ2cAyejNZ4OOhcH/Lffc/X+LHJCYA7/IVqNVXJ18mp6UY71VBtkuBRqj8XNuKZwAl6Go
/QoD81IMoNQpQ61AZEd8Q2T5iu3lWGQ7M0rPlVWCVWGO2KaP1o9fSwuojRlHz6cOE1iKMTPFuj9b
SC/NKd+qFsBLiuaRgVhos6kZ7omBPkAN91tI0hqSNC34jSaayhx+YJo5G3MECYT+ip+o0Jq3XoE+
GQ0W+GGA0OleN+mHGYZ4dBqcr91LjfyrrOqXtu0OltjY8bwhNPyXJ1J/QhxF0vLgZeor6rFQ0vVH
1SPIMxgWimTk2STd0tc6TKjXLjNJp6P0azNBv9Y521jNoXz1xY3ZJZYZ55CCiPviPWqSuVVryZmn
qwYucvjvCVnPYzeXRX11ElO2t5nwxViAGzMY0JVUtPMkqIOmUUTlC5VYMzblrrHsUzYgLJ6crWqA
AZqWKeQ0q7nyGEljfIlDD/cIG1zcGYffQDeXJCJoHSxDyT3jcxepHgs5m6EWk/tXM0/PI64NnoId
n2Ak2Bt7URT/ChOYQE3lmz9ysMf1bii4ODLH/CjTJlvmU+quAg27JhnCnNwHJK1E41HnsiliOkUP
WolN3BxzZtMjEWaI12lsXf08Q7olFlWbPfMqMdvCYAw4xNSvkvs36zELjNJ9UJOj3ZUu4WCkTYEW
JoR1ZRl4v8wSfFCzs9Hq3iKyI+zrXqDPUEjHuK5BKfpwa3joftrvEtXtOvsnGnHMVT5t4tj6u3Ss
V6rlZzgSvzPTVadKY+Uo/zsaciiAWrAqm3hYtkJ8FKVFavdf4XRYeFIpZFPQLqcWokzqI7NuyuqU
Ox7vxcJEGjtbrpoEeqbf6CDg/pevnG3iEqmmMJ2M/BcY/eWiHK2LFmt/fVVCzAltjAGEf/JHjoou
jF5clluVZ8/pOC3dzNt1PaY8nnEbqGtCK9lJnZgV5uKOY6PN8Dvcnjm4a0iDicjutQYi6obeXyJh
EsDMsinFojTaOlH0EpMpFhSw3V0KBmJpGupzAb5GaYhEGxzLqT59jFlcPd6PmnwvjPDUtdXHoL+G
ZmfRbPp/gYbrXwHrhwxzEUITDcMRuzf7gifT1OE9YgEE8663IwXIENwocoamIrH8x2/dfVVNalEo
vEe7Tz4/KHFnvo4yvPFR9tZIzdrb6gMVyDVzU7rchVW276GBCKzgykpUhAMkKXFpw37NuekiH5pr
gY0TSNCQilvtIi0U1kN2mDxYNJWMHN3ubzADLjw87lx4uUZ3rbmWs1S6QO8bRV3tNB5hXfLuJu0G
1c5Szt37GL4idjrp5oAis8FlRUEhmNhEpAUz+A27fBfm7Z+d8udxO8kzjqYOESCkvoI2Khl4eFTD
pUOd7UI85N/nFamsrbsLKZm8Or5VQGyJBaqdEbiQx/Sg984MLnlIYqA9Mc3y/8rQug5oL2xpooXr
EVMAdGRe/hFDV07qsF56FSV/kZxMBSFRr2qyXCv7uYVqkGsJRn0lMFRnElOYijfR2P9GOBejhVck
LKxOkTLVpdvR0a8FJBjkYHvDE2czZFAeEcrhG7dWTD+FYoKV49VJ4pyVfkbBdKpyli/ad4u6MxFk
a5ViOT+L+e+dNh5F0eFPyyxUfUHXRVCTnTO8yrzUvYfkKgVe8Bug5cvD/DLPTJ9k8dqRXSi0aO3m
P14CcAfFWHInTO95xfFi1bscnFWVCDqm91CHEBeBItvTms7a7stHAunQDRgMUnJu0gF0hboj57Fr
jdzYjYHQryIlqdoo+Lmaga6iwuKvxpaHfAM3dohEVu0CWxWFYGZR19VBh7QksIcyMgnjwfvyqUr6
+DGfDKbp4flXHpIquJXWW45GLRz0jWV3RA3oy5JXWBRhDrMcTIiNF4ltoalDNtZ/GVszEgJPdBMt
U3YaE/ca5QTZQNWCoEtsX7V3KYgGMgOkb21HQByEcTjuUARo0sW4ahovoYBqXXJOsKPzOlvD5cTk
yNPOune3w5SuLxNoDqxnpGJbkqldFz5KHTB+ZqpPzMv0SN9tP/kVCeSMPMo3uu7fGdHyg570CTa9
8PJ7j+ms2yZvRfEWjs7LkMKXaw3jMnZIsWoSJaedIeyjZ1sTTKRh5UhiV4gunwtim0HVKDmw9Ypw
HiQoKkVpI8kRCd47wSw1ScJ9g3Q/yUpgdTxKuvh55k8ZeoE5bv7lD8VDx07WdOULzOhdF1i/WRK+
Cdx4ZNx+wGu+CIFBWppcGnvpNd6hcys25izQLPedZVHKOu1zlaXrlvl703XIJ2NgBauJdpBTLA3I
2EZrYJF1Z6BGIcYLU3pVMXMzQPRx8O6zGPl/e2c6R79FFx11AQSTEIfNCVpsSFSSj5iSHrhHRBub
06VtHfhKlF/zxeBkGGd4+inou7vDIE1E/dosi39BZq30io3vdOJYLw3Pfo1U+1VVzK8d7uf5POi9
6CfEVdyJsoVuR/e+sr8dDhA76FfVX+qBAjF3XXoKtEtTOFWb7irVwt0wuov5QpKUmWgryTeBEpOp
kzGhNUbZI409ZuQ1BFCrY+zKWKuKb7b0r25Y/hqlDUCNmIc/H9efEjI+wzLcqBtrkUAoB1ujFpMt
svUKPwCbvl5UFwcMomU+qvl7TbUzdusebLg/Qvep5pgPlUW0SWhXR0PgkFTHiJ9DTBJ1oghDZyPq
cp05FtWyv6u0dqd7MCTp9pwZsM8lJOm8WLfc6ZNurycf92stYNKh7SvB+E8Wu9IgLemrwtlh8tlb
/Fi7I76JE55KIY8/IhcbQedGfvhwb4bB/K9sFKSJ5Lb1XHtQKAJu39r619XBIgevkUVzHPzkmDGf
qSjCsvpP42CZW0bh+QRfq93EfAKKeYQKLNV+WpXeKiSkC+G6vzPaat+UiI+q025Byk1o+dk/FWWX
enL+0qDel6G/jXSFrxU9WBqS4loNyxzxSDXgxixKgsHj5mQb/sWa3scuuhUuUT/Is5Xfg6lkmBlF
1Br5MCBTaGHJEaPZeZ9Rjds7h66fWlsD0uYC3XUjzUUUGNuwiL/GHAoSJyyUA67hBKddnSARsz6b
7bSSISpqDcvsugYnndFFKKkPR3OORYDPhzKPUKCPU5VCE8aHcYR2x8nl43YfxBzEfUUeZVE/N/6f
BC0gqikgzMcV1DeMloOEKEayfB06pLQhthUnTi38h6kPrVhIhAFAqcMYYcwgSMJCENc2S3YV7kiJ
B/wYJhib48kD/q8NGcnPryIz4O8Yq6Z4ESa+8mjDfOwes3HfdqRUm9aXredrLc2XLbpCmzG1C14c
6RDLrTfHc15sv/3xlcCrbvaxjjGgcKd6OYngVSpyqcwU+rolKN8HLIgh5D9VDvAtuNqO7c0olFjG
FHAkcg90RwtHUMc2SYFkgIo+Tea8AlHsC8FPKHL1aRbTVq+I462a6WBbnrmOU7kMCXyJwqXW2Adl
QDWmVUDxGP5rdIc5ZahDls/+XBWQStt+VDbClGLKbpaVMjavh6UFrYcTKdKQWbpfZfuBX0AUUgqh
4O9bGBjN3tGhf3uN2taJDsHHImQ0jPF+a+MAjb9rrnsPsKTu8ZwwZs555i6GjklJNEUnravusQhg
2VUaltjOsq4A1XvAR761wlDeRpnvy1PJF815TPCWwJINs3g0Aaq3zF31Bvwm2QAfkXpSWuOXK4yL
YWOJKbvPKUgWA/VgFjzG1v0Cob32PsQrwf2o8cnsJiBPvl2jeH1olvYhxwDEdkABOks8ere5Zolr
bk3Gm353Nab2XUvta2yM5FhJgnb5dI3NQAF6nMtS0NNmNUbeBvqBsUhbDiMw5ShP8CnOMShIs0uV
E4fIoJd8khKJg7j4dXSsi6+4x5FEyUupDZshsb6n+rN02neT0nkJ2IMd1tRtccV0u3+ptp2HiRBd
Bu5RAhPq+MdMyo0949f4D+BIgK+itU0tFAgEcItbRNiu1TyjoU+cz4iNL6puNcGAl6zgGFd+H5yV
a80OFurbGzYpXHJMG2Db6xwJdZFz5r1a8VkVONmXL7mkmmzPjoG4ACZ3vHSLZpUaMYfLm/pWinfH
Rxmpqvp9WlCqo4ptDkZ8KZyTkSHeojZr0u8wwtd1E2QTU4K/NIG/s8XuOk0nDLpnRiE+X1tyICbi
461txJXAfDXUfnT0HrD/kk1ZrrviFicMTubrkqvmRPiHI151EGfcIzhy8QqB5ErnhyKY/0v2IfOt
D+wbhL5yxo0l967/oCOk6NGLLf+1kKv+jo4aBx6t2/3nw131l3SmXhxq1gJCpCNfuIr3kfOVU4eV
621nvxn5V1a92fiGvaCMrJpDSQ0jNxn0dIya1sHngOMUdGfEN2D2zNXaJdIrYjFsY4EDhuuv0H3E
gGpklMxvD2N8gtPK93LcTOkKEr4eE7tBU5b8QXaawN3KlUmlR9Uc90+ZftOgdLk5vhdL54L/vOWh
ooSBZt7RCDhUwOMG0fC8tAwGIrx/TPGiD0R/wBu+tvMh7TvjXjknUW2GEuIOpmcYs0wAsI7G6Pap
vBrZ7OJuFeuoOVCW4Lycr2ry7qCLp82emZnXP7GFazR5RJtQPjyH/c7pjlMSzUuEWKokBX/59hGe
indmjJQgmGrUh9Hams6mc+6c3mV5MLE7CZeuptb0wtMv9nT8YMulgIZTupSsKOcSg2vFB4EjU3VE
Ein5teWXJah04SYvDaSA6Ta7pwx+9KMekDHhJatawp5bUphN9TaKt2RLzUayq9o9Slyp0d5MlDDN
A2LXKsJur/tgsyl1aSlo+qX/L7vbB/83zN/G++RdPCZbvx1mI8A26cpsX1tjdo7T6n2DiLF9hurt
lyxopt9r6AH5tX2DLQy72HlpH3b5zIGAfpiKOavvgYEY4hRNSz/e9O6V7N2BCYo9fx4RHnn82JYA
UjEyMM2VY78N+U24hGK8sjGs9tlNgPrVosTfJz2M4jo4b+k8tGVkHO5x2YLoHctdWaxpw+KXZPiX
OhV2Rb/F+GqjxcMN8DszX+L8u8NEWfw0xO4eyXser1hWjeQnDif2QjrtEUyRipFA53ty7UOoPXVQ
mil4z4CzPbRVKqhiLgWsf0w88GILiJVQa45WixJdHT0La8ute+0MHjsNOyZgRC9dMGoJPBxcl8p7
JNmuZDGrAxRuxOqxx8lz0BmFhls2PCnkuNjk1XX0L6RmGe22axgPBLemv5rtORyvbjsQubVP85uj
bTPoPRVqoiG5BAaHCNhWeo2j37qQS6ZEBpZh1QarFcfCUGjJoo1hq28BRtvn8jOY5cLjpkfLyWiV
OolRz5c5rvRPJGKufzD6xxwjBRvqKzl4P7PMXR1abGso1shLooQnDQ5F5hxBENwshGd7zi72oW9i
r7hJ7NNhPjj7XcpKpnTSzFcDUgVyK/GAdBks8UZE2kC0g9IsOKsnoqKV+dJKcDuPhYYhMTZcGkjr
dUAKzu4qtlwFkrDU9/g4K5ucTfLWlhvUmrV2IoLIAagm2BQVkvsKo4uZ+Yij0xXHNrTVXs8QYcOq
Z8mV1Q13HDtYsggJZfxHJMo54ShGMw5bo3wCb9SYvMzBTPo57mcLptz/Iv5D3AqsWYhPOyb9GWbw
NO4ZiqFfbxhZDKes2MKlIDOo8Hhaf2NNSgRupdExhblNN9GXC/fFpE+dtrPJOIuHRBu5ssQv/Aoi
ARnYCOdEC4aIi6SRkup0wkMfqU8N3wmmEul5JDkYYtnfo2Cl5ImAw+KtdzbA+kMPpnPE6dzGuIgc
cZq2uiZHDdDCvyWoq61HM6zHfEP1/hN3LLE1AXktwgdHwsL0b9a/snzx6z3yGeOiUwY6d0g2J+PC
PLsG/Cr+mG8xk1/xFggKm5aCfLIlSZhcs6jHbe6Vw/SLIV5U7rmNWiLdsrWc70k207Ocvv1uZZRr
bmLuJXhw+FiHtvkE6SMFL0XnGK5RH+9DGKvLYks0OzbWB6Ro4AgYYmGRT/YOxBF3gymaQY+0N6ed
zVMC2wlufJUCsy4SOCp/SY2qI1rg3EcCrm693IF79l+18zsR/2If04b6vzsqeBflusdyeeXAZVi+
+5jPgM7VSzVSx+wTTK5eI9wZ6aywC5jF0E9sd4Iy61d8JLp3B6hPscd7XNyQUyJGItDupENCWmLt
aE0VwxlmY82G7KlYzEQztlz+4lrPfrf1PrZ/cDSYeZIXAhzyXDER5CG2617dCHOb/T2Qjvd7AGnK
1GFTn913HYVGjCupsZbRvvyHpzUaUXrXI/pM2FgdpDgiOwBhzxOWhyH9WLkxT+TjiRO4YzdTG1c8
qo5gTu5bBsCSKqP9sB68jT+gT7YTpt5jucXChQhSH00mpSOG6Wu3OkysnjMi9o4BGUGciiuWOhnz
eIqiZJl/avAjt0CkTbk2MA9ci834GiL8xkNrb/zwkgHLGlo66pZkqb/hDpL4yJRXE2wjBNi0ZU/6
l7uRoPwaQ9oVX4GtFVo4p4E93af66pJSRtuzmTNhFIgA3/qAPwM+DQ1akkdPWDV3PAFixIk8YT2F
1qp7aquLyZCG5xycJg59cjewK+a85zARn76Hn5uDAuUJaYvYCJi0iCgX6S6m5g8PLHPG3azjdhXY
G+2YzAljewyDfA5UbljFL8FVUy1jsPNFeWo2BdGn+pK1DocIjeuLH9KmbK9/lBoM4oBiDQeziQ3F
iw80wTjmadwzVEXEC6wOm3FpLlqaZlJrj3wD2h/1qjVESgSYlNjb+Mdi3r/Q59TB4vCH10t2bE5/
3HsWEm1923b8+eQLvREeHv+QG1WKmLdVqS2TcYfPPlY08wkanEoLaJvu5KOFcuHtgWnK9qA+y3wd
kWte7tzhRQ/ftfpa76zqWsXs42TLqzH9i8JjHYvieIe8chEaZHY0HD8127ydvdC0J8P18OzCQxRm
EpyHpd3+s8BDTGdPpmLMwkzWKn/1YG5AR6Vf5UAfUUAscLvL1fNYruRb/V5oF5FTtDxZd69Z2CHj
NdxyzZt/MQGIfgnUiHYYRmDxGT40zBD7JTE5mOnCETU+uFXwJ14gguZiy5FqLQa1McKVPidBmfkh
IDYbtu6wttorhih4SRoHGzNs9gUm7immR0+qfG5u2fOoFmjIsZBwtiUFK1q+A0OQyDsZ/YqogvjY
jJf3kAIEzSN7xLvn4XIkmYNbRG35a4urB5qep+QUcNZotxjRwQq4pSx3Pld2Rfbba2icDQtLN6jG
exv9c3DPxh31L7rF5JggcfK1k67vIrgw0qqoAP9s6NYCFF+rdtJ572E2vxtlRcjFI3W+G9EfUvPf
/zg6r93WrSwMPxEB9nIrUhLVuyX5hnA77L3z6fMxwAAzmTg5tkXuvdZfCWzFhMnl/BlRuNIoBDBj
iUn50dogXo/hPYiOnfUxsEWG7VEmYKMjBxtLKea8gZ2v5tgg3pD7AJ0gDJzqBI+go4llNSi35NC7
RvTR1cjQLR7haQ+CIver6ZN8DvHTMG3tkIa7iuvvU94ZZ5rBEYS7WLCD0RE5/Chp6gnxpDM52pM6
RlJi5Qgt3s8Nb1/9r93GMplLL5/qQ8BndTmusbLs+lucPFBieLA0A2Y9G4ctdVugrHr3ww6bPPAB
DNXDOxohV/68QQHkwLEOTvfjoed2LBMpFUfjDzBj3q+0fiNqLpcqv55B3KnqjlGVAiN6JIs9ARWx
R+Mi+QS144FXujAERA216Wv2hpU9eBRXJNBRRR8jbj6DW31dFmv9MjRz1y2FffngjNmfnvzjlaQN
1E/YULZNjwDYaWldAb2dNpgdCayLGMbyDVOQwdrOzpfvY38vnAHj2h1fWmgsqH8J+UhHi9KN6Zpc
hs9O2vjWUyLtjtO4vUHe+0vdfVD+aZyJBnClZI2Nk9h+CqPItOYG7eTfNiCOYtnLW8FN5H271e6j
m/yRtRtt+XHGy7jWRoZmMlLqH8ILinglb/vPNkf7hQtmkYk3fc1LFu5RMHbnYo6mzDYFeRfMzg+k
3bPYnfvQqbmznjzv3rvhM+dG+IC015ZSvcsvB+UHe2dzTrx7INjdDobZZzwr9hmzVfBjjHMcfa6S
lGanhFQMays5yPINjx3oIZEt1Ioobk0x3YHyOrwjNtI0cdzy5ZXEAz6t7725FMpngC7IvKAO0jF4
/9JVMwXrNHHba38YXJxHEg5AJv5lRRQiNw4BTMpSPluEz5DFS1GaH37gsYVnLu2J4nQU3E739IGj
9gCB5J4O9FvwXXartFua7aUybgQpUEJA6MEM27/Czm4lPCGO9RbufrGl2piQPaqQ1+ZNBRQpbi0/
Z/vuJsse+e2nwkcW0/WuH6XdIPFYF8yA1dPs3/14KTpeacapuslcPyKji7BkJ6/+BfKZ9U7dl7jx
o23npU5JlEnMJCzzJaSfVukneURrbkL+Im6iXy1INl5xjECjWw7RHiNoTW8Z5PayR7g9KPsgzKg2
TbcNIZGtrtGoBmgUC8uQbT9IMAcipiKtOizSjSTTDJ9L65l9LruHjM416tdo7qSZtKxeIygtZKq6
Ghjtwz0hMwx9jCZgEnRW6sgBBfPUogPuxQCh1y7llq/UJYwQUv311LqjQivhKkO5maw4B3ntjE5x
JPhnsn0wXMbtV2g9zejFWMndHiRUBW5I1iZKHPzoR/E+NThObTgK8MgzkYUr1DWDejeJxXpiKAug
Y0jU8xFJFhCiExkSPEVmep7KlMoZJlRkHgaJ4ymhzDZ2S5n8RNhkov1wiu1SxaWf8tWUBy4BsW5I
H6N5jbjNXsSOyZURPLXSs8l6n/dTPXdHpu4Zxg/nit7mTcy0GW0H78f0w/NUdBgk0l0pqq45UbMi
UUWFfgWbKZksv5kAV8xVwUs7j7nFbS6cPbf1Lop2KdUrSnjuCYEjM8pHf4aDJM4cjwh4c8XEx0yp
9FA2Fk9z21Kety9lAqxboq/w/tI3SuEav4ockqfMt7OOtyJ87CXcAULzZ525SOxM6WsgRVfnvDr3
BRZQrl4w3eYMxFz+i8pNDOgTrKK/snDyX51Lm3/KTrxPkE41uuOAsdAhnqNwN3UbcuXMg2jZXYfa
3c4//H8NPU7tZh7n2yO/QQSfjLBYjuOIBqo50byl9AsPSUjwukAEFWBBQedBTqQk4eVhfwxv9RNX
DcpwZDapG/vP+koJbD0dCq6EGQgL/rreFbmx0iMctT5SSOeGyqPyNx3+EccUttJHdplPYRHR26oV
V77wSPBeYhkBdGTck/fNT0u235qtNTlUf1VxbSmXoqPlg6T3pN8yGOlQ2CqpDo8Spw3QxU6J1mCK
rGUZ5aMh3bNsztVnlOLAc5jmas3g/BkW6MMolySNAEHPzZIO5bnf+K8J3SN0AwXYiW3caPzq8139
AWrD0G52wNZHGrP5qIr+LiHvu4/dKvT3YA44K3Ke1uBgMPN5D8Vfkx7TRQ8muEZYjXSGUp1S3QCK
Qu5HDCJk6mdLGdqSIFJSpTpbhZAyHtR0BN12khn0NoinuvoyGRSRrqP0yxA2oAPY1tkNgAw6btJ8
T/MMkz2CmnrOWgMa505C1TLptsCukID9L6x3Efxa7aGhXM5aKKkdB8Mi/JA7KlntyncKkoQLysQ4
ZX/mhRHmEDVyp57VYd8LOymjrS3m5eHhW6ThxqqxBqN79Hd0nJv8f7RLsAs+e2MbsEoalxIJacg0
QJZ8+d3isKrjAykUVBP4kssnQqRWC/dAN9tXgQ6iolcgu0vBR6xvc2HHp5WLeAxWFIzwmpvek1+o
eqWMzMcxQ1M5nlCnDzNb+qVKyzKXqvpoGPqWfH3aXBtMnWT8BAuqfdhFyFTOWNJpVfjEBWL9MOHp
1W+pv/3yKtMcb7leRyywsqfDtNl7hyq4tnACKetmgphaCj49ZUJvQY9q+uUzoWEMxy6J9J2KM4vc
PGtOgFDHqwDNFVgfqkWjkK8SJsuCRJU2b3AxOiTPjYbpZCZBmpHs8KvNgK1Lw1/G2gFOh7sCshC3
l0J8J3QMWscFniDsH0RCPzs8835I93G2qnKJ44JGpvjbj9muGPpFvoaxMfHn5g5+hdYA10vRYhVQ
9hndiR/8CsrYjQHva887hN4cUVmup7pfTq3JHrHmexhJ2k7J4806ng6LnAl9m3SHVlaQ9gCXCldC
kYXwjOCYFIto5ZdIShxLWnFIjf0vfaQSKJMioMODYeKcaSsaEjCQWMDFvosSI6HxkWTG6ibCdSlP
L3mBLMuRxLeOCZn5vSByWLdFb627iuA2yq5SEdvMKvAdsKWwoXIbyqygcRXiK+Vd40XIa7obSdSB
5ACh/2rDe0HKNVHcsTsrahGcD/IeRCewrh4ZQN5uUJlOSMQTrsyu8AO0deTfJoStnCIpzr7gqAgT
hADjg0axU5t3kLJSXoYtmtEfWVwQQKYa7yb7ars/hCU2eUOF+UFNZrA1BHSnQIvahh+xpVJII5YO
bZjvFgz5ZnlD8D4nP9JOy4QfhnaWfOfgpPSKYiMiTOmqk1s2YqW1axSupEdyvTBhOQK4fXoWv+mO
QCHXfuEO44mpDgFm8N8CwgR4IVvx3PfjZjoguE1Q01uo8qHp8eNsS36LxZZEITF+wZJQqcBtHH/3
zyqeYWKQZw3s1HP5OGORONoTBsqJQ0m7AV8rMFfSuI3jO7eggOD4gl2TTzX6a7850dBztOpBx0FI
IHHLFrljy8NiY3SH9JRTLwrcRFIRtnMi4IA/SVRPqNOzC2Mpjy71vGXqDKc6d8hgYX+Ly/UcKKNi
9LvrycsTXlAOVHvipyauBL9xjNGQ9DUToCUIHEU7W2/+TtuhNYkrZPtHdUdsmX/jJuS30eR7Q993
0ZGTUx/2obH181dM/LC0+l/CjG+S7MsVXYSxf6C2orabn4AUA8bG3/jUTHec0lq+p+QdN/Yp+iPL
xZcu3L+4byirCOMNlyHxr4m8y6K1qbxUbg1M9Fz6i6nfsU3hZq4jmOBlaj25nSBfsNCqzOolTTdD
52OYYSo9TjPIDnAx85ZEBgJazUcYbgOyRvJupRUP4GNiu/RrLyF0BbTDxwCanRO/qwWIEtjaqluj
aIvBp7CkHB2w6yADlW3PRYDtpcVhnMWbtr411SP6zOhHi+RXaG3ZEwlw57GKV5a2YK/UF5Bj4Dow
pQKvxUIV+YlcoTwQ5crucOq1T/BIvXFr9UuBCoej4S+sDPvPKlGA2f07hvhCfKCwlapVhxlb5kq9
BtKFRGmNEsrxId5zxK/sL6Q6EWe1hALiJsrbZXGI66uYL+vvyd+AcQpO4d9EeSGQ7/lXhDsG9Ymr
86BqG65c4sYBxtoTUag1ZY3L/AZsp0ZfsvUTXOO9x+/eX2cxzOGVn63cTwSYci0jILPJkIE1Ihok
rQ6WvjApcjdfjbXMxjvHgowUrXGpSDBOCsK6kh7bi/pvmp6Z9RCnEz53OieNe6utGYAg5NMadP4K
aplKhxCa4V+Xv5MzYFX6ZOyDmasonUjobD501Z27Wzqb3UlVt6Gxa6KH+iDbYezumYXmGpmDdhST
o1RtY3OnvFLkxZ6qgnxRFWwbAPJsu3n2N/U3+o1FAQzf9Qoila7SuOLVKD/q/OyHh5jB3Dtq9Epi
voOWltYMfB3Sd90hbhep4UgGaw9tkopOS7LMenrV7SzLg/khYhUwTBlXlLiWAFD1tWCVIMSFxgK9
+ceyoXMxEPNQQlPpwcrMyBxTyGuLWWhuJuKC8qmdE/i+xhxci5RATsQJ+ghlbQtEk6Ux0CAZjdcW
INqH3vXwfTM2T5xD5Mho4XGA9hBMipM9dECduOb1UtQz42nUYevkOIm/QwNTL7AYV7JPozQrIKdm
fZrT4er2byge841oIY3hOlIitkuFZ5mrlesyIAhSMGnUAKcgSwHiGu8rRplNQwgi4ZOlYBI1kCwm
Xkk/OvlUbB8U9Rmoz4yDC3HfsuSkz/g3eozkCmkopKpb4VJFLwhEP40oFdC5QjUONTgcl1xEcRRm
y5CdMjnwJU3EL5B/tgnFTR1bPEEkp3J3+ZVdEojSqE8Oq5FcUFFaWtR+GUsp/+rTA1QirhCiU6kR
+vb6DzWklvcreQgdsKvwB+fb9CnS0EtBMszY/8MtLKj0PQzJWsqp04nvpfeGrNJFtszsWsw4AJ11
aOq59bjQMF36TMZEvY8QLZf53BjKdsHSuGSBhVipV4W84ohV/NxGZzJqBM0wf6QeaIqr6BFxXZDL
JlMxpzwhbQmNTl/NeBrSdaWtsGGZ6UE0ftXXxARl2pZ6aWkZUrGky++ycqJm39AtRAw0mcp4EtuN
4aNQXwzhm4DJgDl6NWm7MtoHX0rvFF+BNlNekr/R4qPUHbi+gyPeD41ziLD+lOQqfuMdpjdamZsY
OOofD8ZAW2Vplwj7ZkyZulauKPjGgtDl8UOcfrIYjpe/oewUQkYx91WHSt/RHWseS5/l/uRRAF3u
y/qVEPgAnoORA19hbeAryG6Fvmq8dila32pqc/7yiJtEAWU0Vgr4Am1A1ppfsmctpZ80/4tIuShO
6VWoXL4fi7K9F68fjb6mfIEObxh3NO0v8RE4kd3P46Lqq2AgORMGgJMbtK8gwQRYIV1risN1h1IK
fhyjmccS51PRG0tvAmml6KFIFXL9V017tf/M/KPFX4+c8lLyCRY4fuUYI3T5UmGMRNkj8F4xiK4V
pIGkutbjS8tSpw5/RB5vKb6TP7QIihfK7jbdmj6F8Tlt1DJzVLzvyHGL6x8pPyHkwwDckzn76nDz
RBweXU/0wnwQjQizwoaEsYKWJ6DR0q9XdTS5Iwd16O3C5jy14pp3cAbjCAQxSmZUPk8PpPgYsXOr
Kj/zQg2ooh/WFLXrFUmalqOrn6gRZEKqGpMdEuMSWrUJO17mXY38kfHWi/FF5n08KpNvC94/tH9z
xHjbHOui3zHHljxJfreKhm2Qf6kI0LTfxhpWEeS42RPJ860DAejGPZmlL0euydRzLLRedDt1HWzz
nr/BLq/Q4+DHF50zJ/GupaudA5+6AhKQ5AefU8fQzCzFADcfkgpFlj0igFhkjj8RurNILdkGBk0Z
D2PFbbx/NRmwIr8OskNntqy23vMQSJiZwlSYoopies/mXQg8Goa9VijacFBKgq4SeM0pPyDl3/P/
zXHXeALInQrXOZ5q2fGvNEAx6w/WgYYy/tSBWSteqpo7+Jv41fFFQJlY7w71j67tnwZNjlgGs4tS
XE1eQ0v4Ix7J/6YOzXyo/8iJgmsDunoB5EzKDXkC/6MlR3pcScYHhWfeGkci06C6rg7Z1rSrPc5s
9JOxQ6qPAlGFphwNXOBG6YNu2MQtSkwLkJ0MssjdKuPRJ2xTx3YuTQM00wlmKhHxLJLfmAAlIMoF
HNKKnVewh1ueLdX8qC/1I0vJWeejfczeRkovtqO1JLw5BqninqR8Kj5aO3MLISKOtAvmRw7tNtjw
rWX5oapdNUfEa7eMKXb2y/sMNVpVGxZOIH26mAqQ6S4/zUFOy9nDp74ValpH5VCVB3hB3Ti2y0wi
gzHe89yqf2ivM2vlcbugExBUhFYLgkvKfF1PyxyR80f7KZFCu8oZAZf0tk/hVQ0qNhfGGXMR8Ka2
4qEZj/6HehmTf6GU8WdMe1PdKfoDdwEbfy/e/VJe4AJZlUlz7EIEd9DdGdAAizfmJDTLBCE6FZhe
ae2GsidbhXSZIyZrQn540fDRi+0ZWuepglPwj5LV3jtw/4hBEVZ5x5xqXxnZMOBCxr8FLK7fvqyb
x9kh6N+lcGZhTsoD0axNt0vbvyr9EqG4vwnY5aH/BaxKSIFBH0oyAHorJ3kpzZqGP8D8saLm5faR
/pNeLKfTyjqJdFeSfikGb30Zmk5C0Xqu2LX8zvnjwmw3sEIS6GkUn1Z9YvekkhSYSyP8cjGWz46D
QOCJ0QARPzH0k8jrGRx2HrumAmmFWaln8g5WVA0N7aGEOJxtBGS/RDq/ywg/v1vgnZbaTVwMvHpw
iz6K23Itk6/S/DHJwtTDOLbDHsLAGDlhSCurA45SNPI98TpcUNZf/kTdz6Ez4rIsn3PSEcb3RROw
80E0sw84fXyhyyvrDjLKd5chxcGkqKJql1ga9E0yD0M6Z/ypJTu+d2PqqW3xG6bG6d1eceObryxL
nTjRY/I3STOzjDUA2qxn5piWjXcQ/B0Y9qSDjywbHyQTRR0W6tIBvRG2NFVw3qOzOfT1ud5acAGe
8fahIHoati69GtqGSE1ei/T2j0UY8Uf2J7ybhxwCa/iLIy5/A/vUA9Fan3+kzTe3rpntBFruz362
DWfw6YNZNRV5tU5oMbgDoW7FcUktW2XT3wVERU4LWh9xDUdQUTdB4GvMnIbjlhN/gZpBUs+MgMED
DljkWzGje1FcZxhp2no8YVxh0gW8jGJYcQs0hs6EMhrq2lBRqjTDv6BgGD4rc5MAopHrhVi9Z+LB
QGGpboWh1tgxWcP6TC0+N5zbK/CAST8KpIw6WudSYrCnzDoSvg1y1y8aEBl+92NwNd9ce12xnZrF
Jlk88VVecWBAVy88mg28jxblTW8S6kWK7FrgwlSFZRzaPgUfvbJvawXSGDE3K6gZRaAYNLYQ2zgm
f9KNMj//G3BYS95IZgLl2Gv1DgXDlO3T0jgEevWOikc67ANcgDPwM1JThCGY5zc0Vyb4g86V4pU3
uTkLd2NTgsZQFoModGBYDYIQCp/Z/ABXBzYNH0+LlgB9yZDfAlRJaMsoN5BXZfD29E+zWLKGNaq8
YtaYF1Z9G4erKoFcOIvlO5WXPZQ5Q6K8Y92ABFDwFjlErUnkhJO7c0pDZupjeNfVpUfXiEG6wNYa
PwPhBteJH8I60zXSkyjjkAIzT7i2tXENqF1WPopkL/IWKckA7RLUNFTQpOB2wTUJryaVALkAAz0S
0boep60aEfpBziK3KkXJ5kKNj6iFrAIa2tbfnugQ/4UppKMdgzAuEK/iJmUu7JgR37tvxEt+gwLt
TMIq0QequZtvDnVhHft+LUfLvnMzgIyjSpfXzaBPx6Hm1AeE1bdCsW70u5WsOTfy7DSn4zm9dArE
v6bdFYDAYX71Yczz/k2gRgV0rpEODPPuDk+5csSVcBjSTegRhspnj3mBSWg95xq0q2KGCyNIvWWP
5qdfR6SrVruY7cWMnHjdrhrsPjvC298NKI22Vgiq8LcsAexN1FYMuTO4SoEz65h2V4D7/LnGhl6g
zr8jC/0pCXf8iODKpcUoIWIW/xkF4ZvBvSme2rCfkCCl35r4XfobPVojhV40W7m1EWkvInGj10R0
UFnI2k+5EhU0BNZEbBmKetI9l18bDqR+JSVcqgwjC+guEvMk5SE9ISvNzVmF+UAGv9J/jcxhKYdq
ougv3Yi/2Ixqi3ZrNbs17ujAXHAsroHJUsK9nSmcYfY1muJ6zxra4iVGCL/pWOuu+o8mEOW600ac
ItYRqi/jjw79dZdsM7oA62XIruQIX41/qPOrTIsE4teOCdbtvyQGLHaLlu9rRadDUmzqg3AcRJsM
ru4U/4HcI2S0K3NHwjSOars0D723VloS0y8ZmJ+B5cDWjB9P2gxWaOt/skIgyb79TNCMgRALI5jz
l6C5HUCBdaP+VTmH3P4u0xOshjGsDO7T1BEWeK263FHwJokXggl0KPPxJfEDeecu+VNbVwKZudGL
tPD964S4IaTlalw8gyPCnZzhiGTjwPGsL2jQWa8w7Ybo94iYNJEvsyup/ZDFXQlPpq6JGDE/6o9E
/hCIrr+K9buQUI9BBlwoPZcdQJs43xkols6IyluXna1YfTIzJLfG/wI7gKyID9iI84lsKFssPmR8
MEBXnOOyyI9ai3YCi/vmgDIawo1PtBgFNLeSd4RJ8RaHZ+EYTPuQODN8gcwj1Xqod0a9yO8aW1F5
D8/pnoqzRZNvCLu3wNaqnRHdLYDhpFyzQCoepcZ6txR/fdKVvuPAkV/W1gNlBiC3q2v2BTrmyPfa
WObtPTBXhbYuDJauAe0W9LGjFqBsMPASSCMZQU8tJLCaC9ExEyyYtnrR+l2dMYLa6sN4emxVNbQv
ySB7TX5wlqS9TXoo4B5TAZZSuxORvmDUAGHbdPYPsQ2+yrF071QKXjhI3cBfV8KnCT0qkauB748Q
jkXJPkexL1rG9FRfQX0BTaydKHGnXBi1FuZWTB0/tPlSkzonWySjYu5XLKRdbcHw2QT3cfbVqIp1
u/quBaJiucxh9suDQBcmp6ed3Sfz2xyZsNEGr0IKHaVnOSwDeux0Oz3Im175UO/CB1Q+QFVQuNaX
su0In0W3iWy5WLZI3rlFO0o0tjJHDLLnNt5Y/trgpwnRCuGUPQRTDesEDrptZIc8jX+jtJ0kB0db
kK5iniVm8glwDBwivEJopzFplSwcGgErxNbPovysPxjMdYt+GxEa0eCEs2TUiOYTqXpCMPu6qTdN
R23VLso+ixpaWwUJrw5k9OjhplbURcdHWOtUN20GgWpUcXIRX7X/jAb/ol1LDAwbJtCY31GrfsrY
AmCmgJPnXB+m9YzNBwXfuOVyg1tkUAz2w4+e/bX/5PnMCCBv5k6lwMmpY6nx7fGAzjME7cjBcqSl
iI9pIvU8cCAPFvE1EM+OruzYVlVtAVEgBTdpKX140kJN7OKroI8QWTlutpXGzahsZP3CCixqh3L4
A8PIunu4CkmPngLypCF6r2r47pF9kVIl2hURTqFOJQ5Zy44V+ksN4aFZLsHd8Bp00S6MX+hno+ls
9Lvup6EBO1gW0wqdnuahQN9EN7E/NOwynChzDdiy5L5t/zzAbbiBusKgBGG3zLg7Mx28ivNB3MA2
p9kTf1zFk5Pbq2Hy5y6SzvzV+IbJeJqoYoGqOYWDzQKRavfev+cCjimZSlm0lGw1SzJtIBb9lTgt
Qe3iHqsv/K5pp+23WR69rfWK51QbhxA9AHlB3JcpCN26z25m5uMhfPnFrqTbtNpMLyXeN+JZU2ET
SY5fhUcavk3vbNzRXX2gGunRTdYu/mj+pIpeVQa/W/KX9C7TNZRwv4MsusTKZ7tEd5ZONuYEfaHU
CACcF/rIfTAdjXEG8y6VhzwACSDfq/y0mOszfztFIL5HE0wIKmzmk6w7NccCypbMAcj6mH4a6xE3
+8rY6Bc8lcIsxQ50d2oPhNrjImHeL6ztZUKp/ZfeiNjXafXWV63pjslK8w/NV/yre+u4W5shtgiG
Ge0Gn4BRT/FddC9e5pKhafXrafY4k95DISrvOmR4B61hrSUeyWxwhk82l36hDbPWnNB37nXZ2nQf
QbY00rVPEry0l6aFpy/J65Zwly1M5a8ikskidVK6pa+OIE8EJwQWMCkqc3OdheOWFrhpm/TY0h1I
hZimDeOStAdC4z0MdRQw7q34J+G5NHKiyxeoC57pgBfukk/PNkRts8qWxMQOZGe+QBSxmZMtM+BK
rVchMrWbbiyI/AUx6jTDwayDzoL4GKJ80H+0rF05Zlhfwu8Javkv/aCp25/1v+g/UYjT6WeFV+/S
sZ8kdg3SZAgkj+ounsgUsXFzwkx49oDeluCmA4OjIS1aihhwFUzLWP+VPhT/rpn4EaIvtVm23sNX
0O6qe4FWg52Ba5lFAtRl7e16uNtmzUemi2coiXhNVU3+25UfBaZEq1p9wdUu1JElNnn68cOaJQ/F
aVprE2MQ41i7b8/bKvlBRkHzUPJJZCqzdMLUhyQA3020zbw9McRAmcmjYdOYkXYAXAveMQfOHteN
cK1pmI/YM+unj0sA3MxgwofQYembN3HkI8NJAsRbRCSRuUgtYKJ+GHj7Nf+7/gfDKl+Vu35oK6Kc
F/WTpPzsEd7gdAB2f9MdNwu5+avpjf/lgBYbJ8MP+AxhykR5YXVvXsKtW9Ht/gwOFACT1VUv+SIk
/XgzQgTwreF4F3Wr7cWDwGlLSC46CfI0SFla5V+86mRFtMXZ3+GQJa8afeSk7hXWzq9qQwBLjfVo
0f8TkGZRZJ06TF0H6cb3UM0HiP5vZkzEc/bbkVQgL0jdjq/6uoNePJP/MK++dnkNr5SSgoumAmLv
lfolY8/kFrwUAtKDVTRz6Tud6slnvMZUg5QIUByp0ILBlzOBgG0OoHwOQ1ykbwHklmGFWUu1cbF+
JNdushGQRVdUv+2MuCyUCxXEGyo3yergecFiuu9Ue4Znszsy+YjpjDAm+DmX4w6CLXDaL0S5DVPy
YIMF9Tlii4Xy5L/9T/OdfcMhQxOeZwvZmQEaEPpi3vnj0k18D++VrR/bXXmbLikVMgvTLd/JsfpX
Nw7cS/rJpMAjWKDaBsYc7XhnwlDRUVIupO/wkwIP7uCrYpe/abFQvnybNeRQGYtsJ54kjslVdi3P
VBnSuBwNtvEW4LGdEsPIAolCrrpEvTefLdl99Mcv0C32LNSjw4jMe41+INzAPugEo/wzqT09kUQy
l8dxxLA/2ANz1gnCiu2aaxZRolFsxWKVCE75YDKls0dsnZTm0fhY9yhlF1yl18SV3FBdCkwN1A59
QIkPvZMxYfwzLDtnirYpG9YI/zEc0hmY0WCvyesH7WMwGJfarUzXiUkBy4abgXWd6c+fwNht39rx
jhBpzhOKGb/YG4u52WQBANhfhSe5XJLswHPQbIWwBeoY3qEMN4buspzHXwNacILfNkK0RzsfUxDk
nYBksNqwqs5CZJTxfKqg0AZqZ1rklwFJPCi22KbwjP7yipJRrGfbaC38Is2NlyhuOxwyus33zhtI
JZG0Yt3hH8xXBiLck2K4nHNc0BPPUbwhPEupN8G4Q7cUCOB0bjDsiID2ybsBmqlc1H9DcGVS4W8p
86BDNavxluBQVkZ+nkijolyUaHJAX2FbCTT1AmIT4iUhYtx2mDnSVa4Se70OUQlYNlCkOK0qxPj+
Smr3jek0xS7NVn2IXYjUbRsbHnw56gWLJZ/YbqRrk00GP65JKrxweqkzdJGjtVliTwHLYnbyyGST
qdxaq6iQEcBYa6ty9C/IGrhMxvwFHhPIqoiPDGqW34lKnAHIBKPjsq/xQC57LCnEU88WxLWOgpNN
g/OSOAPsM7ZEdkD5WbMAHLJ5jGK+yg6IGFguvgKaLlqyyKqzsDVroni2LHcj3gIWW1DBxRvRIH6F
lny25TyeEABGlzDE0eEJH71qphM5fP0dTvqMyCKO3pWyMjtoqA2e4wmFNF1tipvPzCeW1OQQY5qS
km+r+kQ6jVTsExFSmtwVCABlAMIrHmgfuOWU9Iq0nMOAZHZ3MCVCnJysfDAFCM2J+nPmuNFJMnrb
4PkeabElc78Kd/hFlAA/HWTcOu8+VOlh/OLVw1VqHnH7jPElmlASCi8D0Wj7y82ZuwZcHS53deuJ
/InQrhCwCI0x0ngL5ZuCCv4joAU51d4LcanBE9e8/PRJD3y393hSzSUJ2hDZlnAip0+19vwlK3HE
TSq/eyD/RiqhWsaFovz4X8Q+TatUR/6PIUJM/2Ub0picNudFLgAG5EWA+X2cq5Y2GUVLcjB7iq6w
BlJFNHmw+MyAmhAakguCii3bFY0rMHp9Wd2O+8xQr+ZlQlFspn8CBw7PmJGfIPj4CZrmH3aKoFqL
gLRwY7mdkOWxeJFujOuNfFxe93B6dUDnFZG+FuOtZpEXiTszcjiH/0QioEqiKpwoXBepyFtBavuJ
3ESqnEEc4d8EdCIcZFZ4Gvk8/GhlqKeORJN9Spuo4281ZIsdpawZex8GMBKe0C21JFzT93CmJLCl
WNKnT+NV/E7BTqHsuFXevtji62K2klB0eSddPMSolo3ogcyQ80zREJccMqh0MhDDd5Mc0ktdrCoy
XxzKOqjW2Aw3hU/9y7C+BTKx0S4zBnDIrYmuyD/6Y380XG6fED9giQoMK4hjaC6WodHAq0ysXg54
HlwK0zWUP+qYZfmua6+IPm6iopo5VUTAmrKH9dZQTfq4AKAL+LSys7zVcIFyNUvKP95yi+A8wvjy
Ozd5IZ5LAkqxcnVfqezWS/67j549J4aSH7CBmtFBAzaxFOkQkSoDnFZiNNHCnQGBCFQuPVBe/xLf
qOKkYM9vMAFwrwx3CXUcQTE28rgsv/LV05toAkqaa4CmcYmT5MA5Q3Qh8YakGhnroLxD7MBeKA3a
lEXpljBazAHjyfvT0c/fBPJ5Rbuz9qb2MQ0bTUV/hUuPgEpEwUBOeLITetSufgCl7bphd6ZnKtOd
UidthT57roOtId1Lc6OXG5JvOn/VApVcBUx7AKtKTW7gRSMSxGOcypRblF/V2WIR7jBwKLugdJOf
KFpEdwFTjmLSAQxutkMtJM50mUOShhGsA/HYbGrCwcbxUHnq0gJO6Nt/pvRI27MooQaGNnpX/jac
fgxGdX34rYQPMhFuufAwmMXHZf2jcuDYno3s6ghzGRENCHMxl5Cckj312aQ11dz0/JsxeYFoqzcS
ihLrA4u9Li7DkCQVu8zWyQZxDRtYIJ0rlDw91jVuYSR943WCvkRVks0KjZpTzIPJgGC3O5aL5m7C
T/2Q3EL8NcV0zPuo4KafNHsZ8TlK1sS2TDySRXnM5auHt1MWCHBEJeKOzIH1YQR+CzYKKhwAxGZj
FpdGZE84NMEfzOHY7qz4Vxo2xfBuMajh6KbUKriF4p9EAm1E/aXpCCVV3+8B2LJtt1wEsbwPvYM3
rqp0W4GeMIbhG0UeDk1JpUpDE2q0F/7j6DyWHMWyMPxERCA8Wwkj5L1SuSFSqkw8wgj79P3Rm+mZ
7p6qLAnuPee3Yk/CF/6eYvuuCec6fjRrtphLwQ90r3QbMYVEQBgKBYf82VjU5p9k1QjocGjm2WgD
aYsLWjBatiDu6AEv/ucQEgHZvTfYLMSvuDhkyl9IUHjv9DXyVW/KUoUgPafM5JsZDUaBk2ge4EH8
SygDBizuSxU96cAwqlmI8MEns3rZRPNwHVhQ2Aj1+ILVjnYF2gK8t8AfAMkeSg3aOBQPZ7IRL6mD
p7EVt0FJW+W8coTIxkLb6JPUXzgX5cVsVs2fv0Wwo9ol3myGzAExao8hJkaZS7oKM/NXAcmXuwFI
b2V9DG8KpEeWy52m8rv2hM/ZNNE3N1F5ALREMCPRri4ZnNnksYlK31J4Uc8xjapwzfKXeMKQkQx0
myHXc1nN8vh7DL/F5K+X8YHDhFpG/xT+vdcSO26AoW9o/xCtlpReRQ0WZeLhEqH4X0jUE0dSvsXt
SCjmDOWNjq256yn/w1BaFJLVAHZp+janfo18l+yiECw7O+jHTvonEcuzYxYq60cQ7NKJbbKFH+JI
unY9vLT6i4dHj/7k6ye5Ew6w4BSmiYRINf9atZtqx9KglB7+L707RQWxuQQZEmMZPrEAy+zQRbvP
xM1ghIh0rALLF6FaFC7a2WFga4jr+Uaijt3J+aB28ZTvAyleA8nPZwueM1KsJgsAdhO8QWuDbZ46
EJIfw6kgjddRt9sVLtbAQfOJSZwRIX11F/RYRHkmjyLY87Z10uGHrbYx55pwVF2keD1j44M9CBS6
zW8zSAod96+nfDy7tQeiSFvkvLyePO4VKJMbosA2QFhyu46wqtzD9KWmayPZCweTDJF5aTiCw+E+
HEfTTUMbZoBCVD9Z6Wes2THaeg2pyciTErmtNSiXIdiq0SaTVqFX5mTo8G8UfTVXpX+hzFLpkXQQ
PACE1H9RPPnHTePK/fNxkHQAl5ENgtirGg6VamfRFqxIRNFuHqJbY/M4CytusGkcWUziQeISCVBe
z8zEigV/ifQE/sQnZ90Td3ruTFlfHW8MOWP6B5Jth5AB+3Vm8doENxWSbq23x6ZaQ8EHpoMsRQd1
xIrVOLhOibg6tONBHQ6CMDk0oUwp0Ua/URfnSCZc6KT+q4hgwYDYPnyZ2hNIAskmDbag4sQx2VOH
JV9dBSGOwjSr3BG9hY2QpdS8joxqUp1hRTkHtJGnY25DiTNpuApz2BKzBzhbWFmDxiW+nTWL4sP8
SDbxQn0RdtWXx6xAUPP3aVac4zOTTBo77lbRT3GYGqs5EtIlyqUgP7RGAqOpkBRHPRDEij0+0Nkj
C54lTwNKMaGbVm09s0dlDQSwnYGPUlgVSL4d588B/iTcyOld10kloic6HS50TtHzZheiB//DiA6N
OJzfH9bmS1euJrWbSZb0L7bmY+7flNDtwTMPxAHqv+98av7d98iw2mzpZ2R7DVeD9WI8GwUZfP94
OQykavAQ43vd+T+qO7zKZqlI94zooi2pVV+VvNJJcVlVR473H3AetnBlPWgIRhGb2LDC3TIKN+YE
ckVAd5fqW2GWlCC+WyeP+HnTJwIcxD6IBMixj9JLHx/k6B8RVNEeQduY/EtLEudcVXJwJhHhknTO
532acVjjZr/MSEn44JR5kX/SpA4VriSZxKv32zI9A50autVlcDB9IkA9auWh2gNsF4fS+VyJbNOa
A8JutP7KYsfePfn2mYjm6Rb40fTe6Rd4ILDXu4R0tCUZxbj3qX6Sds2Roc/c94HbIMSoJ+0DtM8Y
tvmJk/Hmq9/mIbz6NcA7mmBPPCpb9kiTVDhh/b7R8+AwTLM/8+2MlCsD37rGX6xuqOqA699THEyQ
ZftZhRf5BUAsL32ohh/fFTGJpWdBOan74BYkW70CMV0Ie8YevPL9fPbSzRWgk0iiUGaPoY1kqBO3
ncwz339nDZpTfmC8qtCustVzfomYNjDbYNF8GMWKgbByqAEGP2JGh3Cou41WbYIfECpFWgU7PAZY
6WEfsnbTShsG4vKmvnKLqAEuaWMeLeGcDyWWeMxbLMEzdJkgXC5TCJVWRb0Yn9UBZGCHJreRLgla
Ytp1EBeBeDnBipgLRpt8CSHFIojDmwYJGpWEVUj9WUnjU1lprl5+Yetik8PSk/2MFEDCNzqQxRDB
Q+vlBEl0R7/ZxoqnSWf+c7Ym6OldHgRz//FXQ+VghgfvkP2Ln9iYOHlu53DewYLAJ+o4XEhycvkt
jdPehZy+dXaIDipbDtrkfcQn1tx6i8tW+sOw6h+DnXZkPqz/qo3m+tvca/7KXXsA2krP5ZV1htUQ
SQg44yL7JUf2UKzzdfwcd/VXeEON0x/7pWJrf+Ut2skv/5tfq1nBTTJJ7qSdtmOBfDCK4fLf1ff8
2pMoZ2ObUL1mjQvrH3i9hehoM9urZ8lN/pBwpJvsT/lmDgU1KDjcmem5oXgbW/ePn3abwzmQgfBh
htlylnUisC3wavNZRl9sBrqVjXuiMWXgZZa2c8ytJWw+SJUT4MDxwIbM1IMGhVQVXhMMnNozfi9o
THo7wR5HECFGHf43GrYKEsInm4futSzf6RpnHJhYA44JWd+kFCsVjgj2aS7LSRCbSf9yyhnyZGVM
KqJtzcIgpOAJU1T6vBj2Gcl/5wkXbkj1tBCeApUE2v52xYXASlK7QNwfSEjVhdKStpz1wNGyv+IG
Qj0TD5DFFvsyYvKP6eWe/z0weUauKHssMt1aiA8gzHH/mCpo/9W0JlgpTz5fOr11qY32ngkwH79m
2aksVjpcv2Ee6eGsfYdRXDBZ+yy78fJj/yi+SKmdcpPAbnFxHOvkHBFJtpAPg92QqHyK/0XMIgTy
ikSqVI7BsmAsNI3aPNTpX9ARWO+KEMCQd4L7q/0VZHxW6q5jB66lJycPJ+UMH++apaBRPMoBI3Z6
RMMrlhDsWpAtgDetk2p3vqIptXfylUgh3V7EDUEGPdp2O/K08f+XeiSIBIZNvvVHFcp24Ejgk5Ej
0pe5mSUHaif3RFNaOMwYX8L6R8o8TDXkgYnlKi83qTYFdanWrMXGhePDU962wh/zxtYIOMM5in2T
2LV6/XmhhedVnu0/kRu8l6LiZk2H1f05qhwvoDp5hyTAv5WparUaECg5U8YkC2Ma/pEXOY8/37KI
VGrn4wc/Bg3CR4IqiZPMjyVgGShiDuHOQj6Wm7dG8h/I9LUE7mgqkrE1FDZfvrHs4hP+6TshOpx3
6p48kezZMSSYDxKeoRKSDG9I8iJmr9ukAFTENg3z97Je5S/6CfHfRthbJmsocQvAA8SPc0Ic4RRw
/v5b/9MfTUSlw5ygoJkHc44Hi8PZt4n5m+fxTtYIRCaJO3rxekwa1APqXyhf5HDY8QRO9wslr6Y3
SU4fRC+EujcjD42MAaQnEO7E5SIBzvvj8i+LnEFbwXrEhPaNVzyo0h2R/Ch+Ufhp+BPhRnVcatrV
NUNJjJkAAlHX0QtXq+AcQ7zxCXe+pUTgL+dwxd8RZ88eyLxHCODFwOAKHzhgHZay6Bejs/UmJTMn
VvwfpDsWWo7cJCdnizZcc5zDjxTwiL+xS35JcGY3iD78AUj2LoFOum2AjQx18oFjqVtme2W4wcri
/uKjw2WJA3CKU36mtkyVSGFJ6z9eS4KzKmTXnVeqSz/CIRKtwuNSLDjIN0CVaXtEmdz0t06bMlIC
JZqciVxzOaYCzjHUNu+fIL28VQ+zV6NcU7l1o0RexbZIrQiDSA4+w8xX5K9qpUbLmim6Dg4fk/T/
aOFnDgCujHoQFomj/mPzRLE9Yt9FwWjyRwHdMx3wEJb2eZW7uL3rZ+gS3ZQr/zTxoviH2QxdyICS
lGMU+SVZQhz3hxLztosvwlZ+0725JrIbLRcROEy3XIO9i/JzGR/E7249YgRCbXFukVs59Q1lsRdv
yW+yweBtzD97NVhCZaG53ALweHAUZ0LJ0BQRrQAj+GJm8yk5IhGPv+ZPYgI0i5L7L8Lpco/HXVwW
15DUG4gbK1Yt8FL20nQkj2EeWGzjkiWRCODADXC4jB+no4j9la3hCU170JCJzcU1D6V64Ivo7pwH
2hN4GEcQMYaVGzTriafFA+1JrFJLOpcQMTdMn9AZvG0HaUlviCtAJpCwOX0ndIXDDfazb2OgB2Bt
roomXeBACCX37QmaVQw5Ob/W+0LZMYP7gLC8XTIWorEtmmZOveQsf/UzkuVIJuJbFPe6tp7+R/j+
LUEQ1dmD3NHsS7O0f2bj4Eyjjo0xHq+nE0G5o4ucj6QBrJRXecn1hdAtpcKipAKpOGQXocHhQH7J
KWfnC08diiuEYL65x6NXF1vZ3EnOQDE2J9qCOR8VypVPtXmqP7WHWYPKw5hNiqjYftWQyRCeuylk
1WlaF9xBB/mkTgrgikSWV6kuuPEom51MYbg+lGDxPlF+zC6MGZp2I0vYGZotu/e6ZNWVjwLCo682
P5Rw0XrMEruAn9VM9ktbjE/kIANfNcmp598K79GK2eSD9G9SpmmPSlhAIemoD4jRgrJrCXxcED6N
kQ2pZWxHAqWr54TOH2Bnp/GkdZBuEYeysnTz2RVkH7sP3pgQbQBpTt1jpm37tfQgW+ZX+NZduAZ8
7ipRNIhcNLZgr1e2tXz+YEFnwpABHuB4Sdqdl8HSJ/jRv2E4IjHOX7w+88/HYUlm/iw3zXuuXbR/
Imbcbktmxshiss628haAEigR1/aNPJn8kANc9X8JfBM3i4S+FoDAVo9wNQUGQKffgX4353znv/Tm
B4iB0JpXrVjyPX8kiPOnQatACErR2XakGGxYv9tNUqxN09PSlXRNERafqovIVhoPZwCdtIdF7XFr
DHP/IPwIR8UxwmdNz+nJBEHGPrESN1njCj603Hhkd6PrkmxrVAjlukUsI/2lsMKisS/pzBJ2gN9F
9/Vuvk1evJ6rbZ+KLuwjMzKJ9Ezw9Ko8SAWiagK/i0f7AdouCFAj2pmn4i4s1NxTJZCJf+wI7xNN
NJUV7JrBpmh3m5ID85BWpe1fCcVGNcQv48XfWKJRlNqFT5XuPLsyELeb3KMQA/F25KBZxtcO6q1V
MDpsY+hkiF3IXwO15eZvXB7RrJjQ01gckDbM5ggOFtz116E7Zsf4K58mnxFvnAP4aqPuF6kRAMIl
tfFQQEW4NLWBvCKAZJum6F5bZk955qiNh2Uy9AAhWmOJcKwlj+hnKjAXn9Ar45o5augsXPdVA9bo
hc4vRNJiNBzVdJK1AjgyT34kzTIh2ns7QkQ/Rt8fx7exeX+c5sYqAcyt2copvb4/i1CxcxZalA06
+Izriy6X0SlHcyBTS/1u5+1P9GikBTZkYoc6gyT6yYq8NMo/cw3iC+T2Q6Fbt6jWMgpLfg3rjWUW
Sy23qrwwQCEv/bwim55t3PYvyq3wVMFpdm+3OxCiDFkAdpoiL9uQqd4u+f4/xGc8WrIvdWeId6m/
Nh5Z7HKUp5zbnXCs+k2sbAWsVfEi5BH4F95sMrAkXqYzj3q0YF3n1B8I33MovUIINwnj5vD6q3bH
LObrFy1AMvuPnDQuM/D55PYub10GY0hoOEAPUylQCFZpPntSw+dt/RSVE9Q2Gm59F9ksObrsTeI4
eY1Ty2bYH9bxjjYZFVaVNUvqLXXTDCugoC3wKox6IXnjwtjEMzuw0300bAVUGvqmfl8HRInhJrHz
YpV9K+GSkBftxqjVHTUVjkd10y0QURpMSBCiiKjcQVO/iaO47KVDipWHAmEJKniSe/TZKZv9oGX3
f4U929mdYVbVcNcXNhV14b9iOInUGPULQ3ICuK46PaDB/FU8fJOwpc6GxQEN44HjLERVM70prBsQ
YU607tkL7zQEL/6HX9HH4XWYeYBtgL2/JXeu9A2WKZEj1/JgbRDSv4oX/HLshvbbYcbnU6Azc1ti
EU530pppxM2ew1+0FEZwapTV+7EkDW5Svf1JwkuI9gw32/e1dml5UUwb6Yef7ZI3vKCFoqo9BKQa
Xodj/0bgj9kOqznf7RFFDEEoJD5L4SMlGFFZM+kgvPdP3TH0eLw2crtCBkC16Nz40esFwV3LFE8V
DmmsHuiBVPdzDvG8pGz1WDxwgmCr9/sTobDQgJ2L5jeQLTpiFkFD/zwqcSm/4pGIC7uTdyy/iFCQ
93QHUfyTZyuztXgxIKSnoYqhbltQHTc4xFe5prgoUBE5yCVkTFTzV+YdcmDyBoWQPDpDuXyZ5XNQ
bDTXDAYjModpwLkQF6vuawnR7E7nGDl91iQpSYeZ4aQkweKdyyZyGoVpk1N0tJIzuypvSr3kWyeW
TaDabhfQjKQX+7RXCEAnJBMt/pUuyJZxohpJtrRKAzRCPOs/KWbl1Cqqv662guCW+G5XE92nPhAA
FAac2yGpLlFtTQqneLxqqi0iyH1lg4NiOXVw3WkkNyXRKV4PzV1oqeCCtXNLBjafpCfT/EL4NLP1
P0DjL3GKOiJkJWPOR1yKPHA0rEHSWDp/uNmj4InwOgZqDLZdviefQ0B3nR5l5kaujWhSWlV8tx+X
DJ2OUa72BtFixHzvcboW/xTVDuGRVv2IGo3Yg9zDTcM41bmfb9Bo1gKya1El36fOMu2nYx8CPGen
khczF8Aeqda/WeK2Rwl1bC7anKAj+qLQVnkrzGQVYImMQpvrOwqs/lcB01TM8lSW0+aSIIM35r3G
JbZoYw+MmqkODh+va0K7+ci5jBc4Ugg0UM7MGGrsMSIuVIy/NJNYxpLJdTMpHBmLE/x7C53MZjKs
wmU53shIi1fNWu1xC9sIPXg4+mNZeKl697MjiGnGyKBMgomAp/hMOE803mtG3sG8kl2OfDH+C2CX
pt4kF9c8wpkLShceUilYNj4UPsUcjghEFZDbB5u2KqttgPEGfZROjM9fiJ2C6K//ldCLyQIta4dw
dBUKexbpEhEIZLR68WX8CL+EiSCbqqoD01mHe6K6tIzEyVmJr8DG4j5ZVPmyXYtnRrsVjD35c0G2
QW9lrBPe8xVK8GuUfRcMvnQgUjC+KH57ySGWPLAsHb5uaVzJVBUutKMVDOKd4QBoU7pUbmelpZ2o
TDQdEi8yMPaBxGt64KDEVIi/v4jTsnQUg5XYOhNeZGKp9uuzT8pkQD0m8cD9pJT9LJBzoTLrtBt4
9lwWzoK2iEw4AApjW9c3n8kkDjZdiYQghJOowANzSx+JxlxIYkdHx5HDmNnQMTt4AW8/OIlg0/An
yRt1AiKttr6C5+r6IW/3CFA+wpndxEzISHvSeMW5dWdoqO+xCrBF2jguUVYWor/YubdB4hWNOwNL
3wr3FgG1RYo8A8V4HmcbyHg8jqXVZXzyt4SFKyl/gwCn32zfUcPVaF+QeyFl9GWFmm3JDifGWInA
Nn/xkmqlm3E10pzaT8pXpkB8bWDlhGaAU1nHIHGEA9dsgSyeS7Si9vnQCvgqLf+viFiDNnrIKL0u
ir0iHUky6NZJdyAsAzAwuqUCVQrPJtz2ybesDXP+eNHbgiEhmVwB/qqJEew3i5RAKNtE2nbquGCL
YFX1i55AoinTZ9GykaIJA61viLuyQoaFOdxKbwuecZ2ypthFw0dItz2qp8Q1Dx8g4XJeYSwEW/g8
0gD7YEidBgASCn+CjUWn6zhMFiMMPRpkCxsMSzPRH5lB3sKR0ElUXjJNUoYXaE6AoiTG2wqIMUO6
R/hYJCB1NlMPY0hSoa8m7J042BGBSEImRKz+Q9GlrCTAZMxFUDU2cT0PHxKPSKzxu0odMucIWkVc
kmcoJo7awMAjsd7xttqVV6BqQhqDAF6f3T68kSr/kG5IsnIIMSG0i05V7lJV+JokKCQ5Sk9R/Mqg
1ztc/YXXnXxtXkCOGypJe74jGM+K6BnTLTj7UpOLobRxpvccetH4Haro+U7p7KA66KAveUptScNr
6ogMRmjRBsJ38QWqiAkxkPNTkjeiW2PyneW/otZxUXjJ5AauJQqSvDcyu1n9UNjmSZSoSKE/GyVd
BZcoYCkvuPplPulPTj7GRmF/iu51Z5GwaLxfCraCN2EgBN06s3+ybOUvAjAxDAgXQ/wRJIwQSHRV
aO+34srtpQq46BS3g4SKSLoS3vZkFO0AONo3uQjNIXZJ1prM1wbUCvyzCgBuQB6YABmgpWO8I+Gt
ZPdTARpiUXX/6RsJz3N7VC9G1hNNexTkQ4KbOCnvLUDJh0YdHT0FHqozTku8BpzOOvCFRVUOK6SM
6YoNSZEQuy56A4Bm7lN84KJ1NZFC9sWFSdAYF+ELGkXYscRJPECTyt4Os6+i/aPkEqyCJuD0IUPn
Y3yGCO5wnxnYa35KEQPLSCFU/9dP0eh84BEs5s3sQsjOKcrc0QHJOxlDFjOiAd4ak8mm1CekOtRc
UdMzA5NGrDqInpDHHOIaUkgao5dS98NLSmPrpWIw1tycaNzi1ksaUTOOSQJ1htZWnsVLadU7IYqc
OKQgquArLBzyiQ1aSlcdR3IamDtanBZ1fB/8u0LrIYRO6343x2jwCNE4yNJmRKvVYaiklJEPpcOG
IX1+Gl7xocSvO+uXUqQtgmrdSMvpNIi6nExb5f9mIsSUJAxYH4z5u/cnYGviYfrFl8wQqX0YhKDs
XsWndUW+tNH/i8tv4kmCSZ4jE6i/SZFIa5PqggOcza96U+G2ntrrZ+YN9jhpKc7YFsEy9/9IrZ+q
UtbtNITbZpHPpZ5HQHd68Zf6xBkgr2Tl/1L9Hw2mGqNo8x2+ZOMf2mCEX/ouAdJxVJprDK+H45h6
Ra1EXggAlZ2b8YgpVMKcpfggqeBXv5V89YOlSHo56dDKv9dv+l75AuHB8Nl7kfgM86LCEPS/kc1Z
pIGxzyD58DDaAA7JFVZBBJ3b53cm10BYFkByCA2XmMG05kglnfLe8lt3qPKDl7FRPMPDYkuS7T0g
/HqHCLe+MjyPy4Bk66uhzGfj77BDIAvzKTNJrfVgVyOa4HKMx7U0IyQSzQdH9ln6zWEPG0sl6GZP
NmmyE8+9uRsrjDFzWCsyKJUpS49EVF84heYlJ7Me0T2x3yqdUstiAvfRSBOI/VcTf429nFFXIU4u
x3p8IgMqgE3O4TgpPyDuIP8SpWcOcCPpbxrR1gZhuqZBDwHkach0B4e2rpoJQ47Qo1rGZ6d0L1Um
1udby0hYoP4Zgy5u3Ji9EaAEXwlXYGBeODdYJ1swmiK6ATpz1aDtCCy1O3++oELpiyIFySe4liad
eRpdR2nT4YXjn7ixS5KQegk34bo8IEf9TBEPBEzwMsNUwv8DqM2Jt113F4G6yo1ZvpKNuKeFVDyI
j0a3g+JqRNawR3CB0RBN+FLUPWkf3t7FsSVzQ603UuWVj6InZs+Zsl8m5Wh1Novvz6PhvzlSfA7A
+u38xQVrcjp2x84AYb6kbz5OYmVO0qkcPK46JDq+sRh2JMJigcWUCWGoOz58KsLeeFsmnqZ9VQpi
yiXR9QXyjWiOtAoPaO2J8qNGEyw68loF93Yzc24eScSOrAZA2QbY2yWwcy3JhEu21bBzcF/+Vs0a
C3JAFZmt50s8bcTFvBcZzxmQt2fenzQx4bB7yM2eFHWQb+C09/aNagWXIr/5xynmwuqHMUVOVm1u
p0RmFrgrrA9AvfjUTtyK/+Sz8g2+YgCQImlj/kbSvQDo6f5IQMU7BqTuIBdBTsK+Qgb0gQyJGZdN
mj9C4woWYiIMogrUt3DPBP4S9R2CfUtgpPssIbEKTvI5ooZmSxdDvaKzks+Fk90YvewnE/Fnn5BG
4i+rT/6AhHXh/0LpD6XbPKUlIGdzMY8cZ6N598+qS9MzfyQNEwtJSvqc0Bdh+xG2xKwQaJXceHBw
ydylp0GVA5ibow6/9ZHoCXTt8pefnEfhu/6cKsOV9zWpPg6Zi7KDriTdhnb7+wmWjCjgfEKFfAAp
O4WJjQsZkDCzjjcR4V6gbNhgBfMsF/xuDHcklzkpF3QvXT5AJVuTnhBX+6eBcFaKOxxqDJI2YeeW
aRPvvUcFlNfzDPPlMj0qNB4QDUxnGq/Ia6ANTdAV2NV3wQbdM8uZqwGeRKKimYdlRf6QRLsttqaE
nAlenyqm1Cqy3v2pJb8Z1fJzNhMOdOQtwmAp/R9byTulJFttsJgrQwrTkjujflgSr3SElMmGk0TU
CzmpcnSTCaoK8o/ts89FGDYEmDxUu/pGwSaYx4duaXqDdMUtyAXABJELr3SS8ATkOXmJyOlAwTij
AGVQ5LRp+AYbBzgPRwXCZK77ZG++f4gqlc3TrLuTaGh8d0ewP9XL4xsSM5n55Qyjs6dIJwHz5HBB
taGp2xaj/lujlRBQ0WS+IssAbyJqguK9CUBBUJPEyE5gnLPsC3gMK1nJj9xP2u6p82DShZ8+6PSm
CEJIEoPWkE93IWlKHr5QlA7RVOP6KIV1ovxQjpLIP5riSfkX9Fj/UajiucIpCTGyOnDm5PWu7g0R
EtU5JuB6Fq/z6B/R5p/oNaVUUVvQUh8jWE13IGdAZKft2EpbGzrVdKR6jSRJoEGrJRtnbLdF4sYE
XYQPIgHeyIEg7bzSoBdq42N0O4i70Ito/CFimr4Epha6TCy2OUrzCFyGzObHN7VDdGY3UCQPjCy/
dstQvYvPOgwWxAvH15hvCrFLbBVbTd3zkylon2dviV/qjWQffYwpIkWLf7Xu782M1HsSGUR+uo3o
nrdaCdIlnMYp/FPyOWr/qJ7S6jWEnBRfRshHnov2QVdyLK3lw2zqFZ2rIkFSX22Iaqz+Njo+hmXc
UOuzzoyjxO4TvZHcXEg1ZTeGP6olW7o35qUuYAo4pP1hU/b/BF4hVctvkxfVKrs/eB8iW6avXySV
QFx3z6J79Oi3Sf9hVwknByzUhxyF2zATD5/fPh+Q74VkQU/I2sCqlEbnPpkg3a8+fRkg2iy6s/JH
1e4QPsrdTNYwvWF6QwtYNSllZiDAIr7Z7mAAvFUiyd75Fuwmg9swhWFRfWDARVqgYNFKu8o4LGUn
pKFGEruFMv76fBaVuMJH1X+XIcqCKbUvir8LRjX9VwMP73aCehHSW9bhnduU8kH62GzBo839gGUd
PoedA4htkiH2HTIM2W6zxBZht4GmsJUi1HcK45AFNw6hjjQEtBpvAsUpskNa68nJIZVdjB4iLmf4
1qMwoP23EMzz6Rfk157f8eMtEtdj4x+Jt+x5o/hbR/vKBMVd8gjQQ1VihLPzb3JWGU8Qii5Tt5b2
OQEs4zzbkWFruGifKkZe3jYCmjHUrbUMCQBioW/YaGZEHL787Sphd2rpR9xQFJaPR6NChZyknlys
tTjd+Mk1+fduvkBDYLfIcdyzaoi2guS8GfNF+5kcSZzBPdQkcRzUjhPFxeRlEBTrzcSlEuzi2Z4u
9Q9ZK8Lt803pQjDbvUWkyHvodloYPHK/RTQJWCHh0z4saF80vWeWeWaaz9ArMHOl/JSUzVngGz0+
MfXHiETkoJA7Vg8f+NHXRflrGC+F95KMRcSBxQK8XpJu4jlfwtgTm6G6Cpmv0GJMw7j1qNzYUIcL
qocatfls9fQwyLQFGPRCAOUhfuqtmo/hMMv/CCeWCTlBPKDnqxkd3BytJ02fZKb6H6PbZLdjhGgX
/EPkgGSFQvtOXLSNyPRjJQQ2zumdATRLT/9yoijXYki3CH8s14+dQdmQDzxFOvSJvtzp9cScY/tX
aMqASWueMl5uEtq0L+lLzlyaT8sHSsIxtySZk1/cv5vVZHrzIuEn7pGPsBznJkglMG5PxmSi/EYF
soEOYFkZaRvbxlzU5f9cXIxI9XOSAnfGN9DBcpZoyIlzSP9QDeCvQznqz26qK2SukE7gpS4e4fK6
DzJhF8Fer0LFNJufOjmR9Cq+maW/JhEgu2DeWnFFkzOVqkjVSVuTkcV7av0qcMaw6H3Sc20AD/sU
pDkoi8Adx1XGG2S4I7FWw06b3WpqZwK7cUor4y+tjW/P/A4OvBeiAtdx7Mb7OzjU5XIMvWR2Ktko
qFRJ4Vo0wnXVe3kWWXekE5mzNEQBxeZ28sCKQNgemQfhJi65bRcZ6r3EHy3NWGqaNDdSBwz5oZE1
MMMtLs113+7rTchglZxbfsK223TN9u1yuj9486u72NGqZpGucPH3IIZRsyovhEdrz/BI2qyAnLTf
NrItktoCdPumfIzfndCIhb8H0K00ZxZtMVxE1TLwcdzOY+1LHKlGefj6MiHZFL+cQbAcAbpIqpFV
ddjbbLIKUol4z2XShBapeRWAjXEOffs15I45Mi4dDFh6DGC0IJj7HjSCTksqVD6rpIIEJz2IFbZl
+91nvWCPyrYbvkTDtNqRq9xtGuBDKyWlSoMHeH72gCxCt+nlZRdm9qy6q0/smn7z/HyORInMhpuU
uuo6KgiG0ObCXkXZyiLj4SdICVs4KZqjgHuNxonWyilNz3ffRElpO8LY8rOKoZmmCWGudMeXjwZp
NsEQKRVpe6EDqrlH8JKoVyZkV7RDZRNJyyjaVhf/llNOTJz+ori00MKES1C02MxJO0wZ3CYNpP8j
kz6SeHp/b2z6T1GkuG156RGfzQkFGW4UY6vSPH5kyyl9Q8MJh7sNYHZ0up+ugJiXlHmyfofLz7M3
LQCw4qoEdMhZ+QHCBjcZbmOBlwbHMOeP5h+CqTT6KuKjmRMIjrFWCF3h/VCBPi8QI2ViGQ+Ekb9D
4s6S/cxY1VsJ2nfaJNhScXUe9C2ZBucWgQb6IbRUgWMs/8ibQMtF5DpMSBRNaTfpj0CA/Ow+hvs3
G4J0wR4ZKtvgsy/ey5RIly1tFsOMWq8b2QfVM1e8LnsWMXUtVxUsDa5J+6Y80yTMCxXL51/YrANa
lWHvVvrbybfxEQNte5Vw87MAXhj5UAUaLrEfisc0B4LE6LsOyVcKvHAfg5SvO9hAExWMm+EP9MbS
NSz5dJf2cNE4NevKmx05dDtsuJyHEd/tURJc39GvUsVPg7UtF76a9jhjXqzp3iS85KOtuvSpdze9
2XFN11AcRHpZRU4iDQE188DLAJuLa4TiQ6eHYa5Mxlr4RUIQ27PJWoG5hbqWEcLLyswp4bplv7ol
2xKEe4yPonKog6VeuAWdVc1RPGRvZySwrqangTpUbEADCmOQGK4PCH5N37RlP9eYMHscnnxacnUv
ryMvU6cfGqKcNLitLeADApwcRHUxcm5B0IZsbav2aWgbvhYeGOW9aaJ4XqNYlF7Dr1hsQnMV2GJj
8bERsBGi0GMOPGpeaNXHguo51LHKiqyTwAkqO/ymOCk+pzpBGdQYMltHZyRrKGv8vcHQs2B9yBz8
cGtKnX8/WCBS89A5+h8Ta/LUGlh5gXzNX7PzpB1NY+J/HJ1Zk6LYGkV/ERHM4KsiKIrzkOYLkWaZ
TDLP/vpedMSNG/d2dXdZKZzzDXuvrT9MFa5BeK3UU1L+vpH3ukhV9CUeOG3OyBZWxbguqeEETA6B
O1OAXBx0JAbZScCl9KDxPI9frfX+U8Vbbaz5epUlmkB/ieTAD6bShaqMmjq5Z0y2JdEuKMOzE5RF
FU0hrHwGn1DrAbFBwUjiO4FMU7zIR1cX5vvF5n7YzmzzxeAzVpHccKuBGza9fCATYIlVWZRtTd3X
4WHkuRkpW5bIJ2/BFvlFhPRe2Tba72e8j38JByEDk6mv1clUpIiyK3ymf9FJpZwZgerjvf2OahtK
4bBH7TsXoVSW9nvFpZ/z+/6ykRapvHjrtpkjeyIddP1E+gajZdE5iKBG6FEMJtB5kPeAnIXMA0lZ
pkx5Scqgre6ZCPSh3ZTfEuptsSfTqNzk2VpBH2KomeMDAS2lnxqfnbAST1pDCgYztRgfw9A74dZI
jqpIDuTGBH/zAj8f3piZxRQc7bRlZu2ueZMzxLcEHS8AHWNN0uaRucBsiewhGHl8AVFFh5pYWOOs
Dp1dagJrv89yZLzYsIC6NgXYxgjhQ2ZcSBwo7jLeoslFxCzRTp3ZMldIAkW1+Hq/j2FnB41lGHah
rArdFVmD8OVsX3K/aAqGDPseNJlp/qGZkMjKkfCU/37MfsmllJhXKfv30b5m/KDq2R6NGU658Kan
6aqkDWX/pwrHdCzQEEF204Eiu3ViLOOnsIzh4Av/YqQ1s8wVQQFiV0W0+xj36syVKtRjn6OOJVpZ
vhnvSz7je2mbBvhKMxtf3zwR/8LeKj+H+ktH37wKIAKMh3y2l5I/VX+OPKif4+xbcoKLSXSh8YN6
QwbGxZ4XTsGPRK7mnGO//g6OPHTSM1nyeHarhn65gWww7IlWQKdR8xyrBU+DK+bHuDwj/xE0XoD4
HtPUZxtOoGgC6S8bdEPIwox6o68RECwx4nYb1jFNuRjJoF/n0bf8MA97pjvk2xJQtTVxBzpq6wU5
vHiKcS/DrDZdJRzPgJww8+3RP/irmNQBVrarEHcKALYVtKxOp937wY4baYvKsLJsE/5VG6pC2qTo
Esh8voce3TowDEZuZV0wFx8xUU8wuIgGmb/a3tUf9RUwZeJkMGfLdYruBk5WABwp2xcfT62WAyMm
SAqaFYCTu6F2004V/6YKx50T3pN4OzsOCrux+TAu6m2HNHji2N+vBGUb+pcanlQARqnjlyuQLOKq
DG/FZ02qOCWDsOSREyF3v7/YYOYWjGrhSAHM/SxusC/WCji3hforgX6fRzbg3IwWyw6/RzoWqPNs
s3lWN4jmtGM92BVzQqJA3Wl8Wa55S+A8lJEjfA8L+Uu0BgfvZ25BmRmeMwZaVB7dvkdB88J2LR6Q
PnYu3aLbJ1vhlqNKPxqvwvN3KE6pUQ8V61V0tg/d/vzUW7Y2LWuYMwr7JlmJFjMPNtZUpxhrLvCx
pX5F74pw6CF+kQ9CjFaZ2PTjLOsFp/hpJPA7/F5atgxPfKLGJjl2P8ObPjGDSA5FyNK9VHFK0MTj
fR8RdfC6WygAEFYo3A5YWqyBtC0nQjgE39L5SQ9tsR/5VMFxkhGKC+OGrymZr/4BaO1Z7n2VBm7E
GXcMJrcgXjHq+dP+KuQWIett1CGLB1U2A+O3MC/jdWCVZ5bN6WwVqhcmAcO3vwydnrkgUTYsqNYc
gdgjiWUdDgU7KKKo/BW27H36iKQDAxHljTY2sM/G1iSgaa864D0rBnZfDJUjW4kcou7GfJ3Y8NJz
BfCHzVwDq/yf4gZgXZWX9sfnMawBPIrL0FK0OJpXDJanOZo+rasZj0B/dCmvOP5rrHGCvuyPBnyN
z36mQ8t88CNqnGidqLewOMRkCNA7wwFCDJ3fuR0am9p7JzArnkKAh34OpMBUnfjFZB/lLhqAbMFe
ELUoJQNMBJiiaNr2OTxHaGM85oz68NdYrKLlO/qEbrDxB8X0FMa25Ivh0JkPL5yxbKCpWfNXg04A
sOvy3zDFNAW39zV242t0J6uB8pWJAvNKZa18HDQcQN05l5eInVDquZTfENUDAkF/BVuYnVj3lvu2
AGGA1BzOBWty9hW1T8o5SXNtwRHL0TbNGTtj2WqeQAdM5naZfklM93hkcGBzDvzDmsXEe0yPKbkX
nTcRqVukdPKyg54mb97hS8R+YTJa5O1kfIdqL5Z42qk6+U7rDZAI4FdolMOroR3C2ETWxIPBxUV/
m/D5eJQxS0Cvu47xXlWuqfScAYGeofxG277poUUW7DBolgh0msqynmhoRFLrtD6zdQldid90oSUb
4gJvvEQv5ltBfSfspQn/3rKNJkQW5yUyqqF/hMm/hok86FgIpAFzJSaCZfY1DXN47kd+q9NM7JxC
v489iwaymNs2hAYx7XdYKxXdN0r3dHyl2VFjJaZyveWRTSRw5uYXHDas9ofYo1HFIvkH5xgMPKvg
RgHiePy8OUPPcuohbceKiWkTPQ39HcoSKlgceGOzCUwX/CSE2I4JgLaHiRXYGym44FvNbUQwsMvf
Thpsy+4wk+1a+oemRWJ7ylITg/bHIlMIfPgRbwWAUbadl/hY6YfAiomJF+eVxxr4pbDyP8TCcrxA
xFmyskN/wxW8m63pPI1JWTZ3g4Zl7Vzcy9tqod4x84SvUV3JppuO//h1Jj012mpCprOnFJ1hhqNH
bZDFIZHwssmHYslP6jZ88h8OftJdLXU7UlkRPpveRsqwBiGTvBCFhwjS49hSjf7G0rrV/zhJxmKv
NVtTsropqeAfMiCVE/YPyuCGQe8KCE79xItEdkRqy5VD3KfcBgzxECYKLqow8+tdbWfNr7YYFMBD
C59BVX3DZP95yYxGZlDrYbnLxzBZceRWP26AWqh+MvdCkk2FV47ohRfLgdlRPh/VE0tRxSmrVT/c
ReXEuCBHUs6F6su3gAlof82GH0XfmJwEIlAF1FKozEBtzmXk8PS7RrLS3M9sVxYY+i2epQfqjC9k
yuHqs6x+BMYAKawSEDKlSMX96ChlPskZRSlxzPkDE0nKbaXiXOCDrxIv0/b0UYl+aJ7+hV+R+Kq4
aBVUwxIYui/1TVdsy1QqfbTJHWN5ueATpG/LXwWIuX3bA7VYorph32PlAFqbSQPPCSqRT71SRHTZ
UAmRzDXeeA/4J9vlQHSLxZDEUieNfmFYDPmKNQbqeFmaQCrsZYJFo0anekwbp7hVu+J4w2GrGq5c
uv063n1OQ2vnrYMmi8hzQtvK8cmSkplnVDvTdhkgnm6jIZmWiJYgwjtKz4XKT6/e1uz2qRFGyOcA
19u1Hzmz0E6uKhbRbBvuqYqCbyq34IFytiIAeDmucY6MF4Ksw7s5HoaF8I3yCf8bpeHs6KOM6gHj
giI8NTeJSqlboxeP3Y9TsVU6dj5U3nRTIcQTFMSKMuk46/wLlbjZYMZKV/fGhaDBJzO8Jl6r/YY5
BWMwIiUy7AvyOim5qZwPeQUsDZG0gRvahf6J45k4Pvx0gm1e4+aRa1yfdqOdI1a8nC7D0hQeLMYY
pjrvcW36c3bDV2YR/+rMZfyh6Ytstuy1NRQ8M7W7I3DGDoYwgC1yLlbVa7LUbCqPTUO/maWuNPz0
nRv/lGvhqFzfi428ar41nkvj1GEMhdg778pf5o7vSf5eThIpi1dbZQMs25/Z8q/wWgTG9OQBaVMW
LRnzMx2Yk7+MZo65GV7xKrpAIPtfMTfNwpjf4DdaiZdCPgrf0IURHPI0N38zzwTvqZ469OU/2c/E
BwA0r67GdYPKSvGwLPjbVDl/gMthE86xyaEV4amv9iHalN6pyjNEVJyu9C4agwcNFiFXBLKfxkba
SszF27CbNxKvE+nr6QfK7PSUkWLVroRDPL8VdYtU0+Kv1XdNW4SUyvy8bh0dXIq0OIt+kewpEerv
f/H7SXiJjr/m7QAD+ok3qPJ6RA0ucQ/jWiQbAksGvwEBCYFxiZu9ZpIqtqVzbnK7R11BL1Hgu0IO
yykPCcG3JreWCKnG4tDnWFYc8Pw0voz/QGf091D0qGzBLS57HDIE4XyW6Jc/70NHLSbSmUy2KPR2
wedXaFdlu4vbC7k8MbQpk7KCSEkubTwG+cxSiCuU7xq+1ElXyjbgo+xUZuPVRqRvaVtbMXjWp+iS
5m1HqVPegB5l3LjoMZkQYOM+antiiFDCKTbZWueUBY3I3RhYf/5CRGa3FCsCEmZM+XR7kryhvhNs
Ek1DbYlQKmFynh4Tpkotg67iEPEoKCea4nQ+/FI4fuolZuu03JHmMHJqV2thH5wGK9LnMgaNlj/J
OO5xSeJVkRO82nSy9d9XwD0/pv8UUm7l9czUUAHjHr/nGs/opr6TmKYwB5KupsTeAkLatL5Tmgf7
vnLDvIRyVeSSL81jqXnouVdRgzeuXtwkFtm0/8INj1NIETOyDI1D9wOvv8PduYJ/EOuLcIlfvXkZ
D8zywX6snC7+xV0lsIx8YXQEnS1cuJFFqrQ3jWyLJVgg2vWR/BtHuJoY4Gab1PcmB6YjwD90cQ7R
k3wWz+xpZieEx6g0+XqY6b5vuNzMzzPVj1Bha/HJXhBaPaUiOTXkCe5yNiJrnrVMu1NH6Vd0wD5X
ABk7EYc16nHKh90b30Cxyw/RF9mFXOIj6etactV+sR8HEyENgSJzV3Vc8eu0znxbTDQju58r6E2L
a7ZkOqos2SCpKwBi2mJVCMsO0YEVPbnWCU3L1qRefft7xtKsiRpyccslm0EUawMTZQhaaBnZEIjN
hu+ACFOt2uvZeqYegrvRn/UORt9J5CXn24ecjXDghgaiBohMOrpmBzeek3QX/uv+Fftc2XzwBzBZ
Fu02sfx1tQGGzGYabZY5c1F0pGsZfR57DmnzIeScGsSYcS4ce/D36J6qYN5O51RKYKHPUuwUw+PI
h5+42Ce4XWmHpl2bieuQkKV7X0ZWmjNmTP6UkeaF2bZE+x9lryIjzaml/jkkHO2KGjk1TgHQB3T5
yt3gcqtxgmKe+sI0V41f8JnC6/sVqGzLoBdtU2FjsO2Njx3+BP9E8IEh/IbShmNDOeBA1fGCcKqR
EtMcyPvjnPIJstG+xcgW5Ryv3ILdOCGGyf5vyNnD8DzJ0z+m/Hz6NTFyqjiHSteax2a4UFuFj7zZ
iDrhwFj/eEnnRPP1hKp/NXjTQb4VeOjD5Ib8DbNLtc+GS/8B9fMVwn5h0wIayo/gfsAiptbtDuiV
dPr3c4bhdXj10PFMivI69ZB0457bhh1IemK6RpAPNHhyt8PEVWar3udGx13XMOWWsc9L5baDJuwb
Xk4Sd6JfM76mQEUJ863DNNBMDpZrN+2kHLG5FJGxHlmvZM1N3arhsxp/zMznid4MqFuzuxwyjake
3Y9AHNt7W6d2qf9J6TkPngaZnqr5FJpTrdEUwLKEbPJQeGLzel1RyWQ5KsXzWK86ZMFv90M4Wowq
2iDQfRoGysm3Wq2uDbxE14+W/UMhexlqBCBXxn+N9cE1jlwFbRuqWxxIYEk67nQGhuCXSTw9MawK
mIi+zOi3I7uefVIHPpGR/tB85hVsGIi8B845+JFKscCmcmLsJ+JoHp7d/ZRjb1pkZ76kFHAM3oZm
OeDCuqVb44iwMMPP85j5sA7Xg+ayfDBx4Ty4xe/o7BIHcZKxjVOvJxMYPTEkQhlZ5A+J1/h8i9Qp
5AuVVkSR9NBEJwVqqlE8KSFwH0Q5PtBgh1WfRFIdVp5u3TOM/GeAACAJfm04ixlM6o/oqb9sqpR6
2yf82Tnn1OCkAYHPpZdo/gQzhhbLUT6b1E61ehCMY9Avu9WvogH8XcSnQfF8CrfKnk1JibsSCToH
FTV6ZsGb4Jy/bpVxyVfYxttg3JgaxkaPPh1vt+5DC1mwkObhwjVMFSE6IiuSYIW86JvbNnLo2NIN
FS/+Vg/PFbP+z3Cc0o0OzPZpKSa0jpU/uTcEijhb++E64Q1+mL4b/eu4oJD6IwhSVjS17xc3yq9V
QHIUd7NqhcazVNf1E+QMfHWvJv1n0XixW+GR/NeaDnYP/Jh47c6CnVNUzuvQK9YtrcA+phMKbOkV
1zYVkb/HtKkiy9/W67p32AaPZ8bAKqOR+Ir9kzFyOoVuanPSaDUnTixlXW961D7VeaKMYBUngI+o
hNXbJOkGMzq7dzozxsPF74B6kihLKLl4QEwuvZwUcJvBqPHQMfKgEGXn9mCoCll6C7ZUOiMZQq9i
bocr8j1GzqdhRydM9RL2Kx2EWf0t9rxgTivSlqTH8Ym/eUHF4vQr1ROwDUksOtjqs/Q+Q/jB7o37
air3NZYLW8KSJe2OVQitKbKl9wl3DP4ZEVnhNCNiQYdyB5ZEP7MZAHygNb83wJEpPv+axupdZIIy
81hgppySORMNB2maMSxStDjTboslzJreX1qIeJ6qBQ8zMjFUZRF4LqwOFjKNcgMOIl40w9Qyz9z0
gGM1O2XoTKgeZeI0+PBIKkSkhS5LKy4oiX2WLWg0WTtii/1rCDWBUM/F7K7X9uyXHWABn6YKNlg7
+T9gU0os6fTrRToXw3Wt2LP8YaJcBQHFNoIf5UuveeTGU3sz9fkzri2MDzRwF4Z32WLzXkhgxdFF
k8MakimIgPYibEf0gHeNUV0PKcCWzbu5rKG4IgcBeGYAS1wOxprOutQ2fGK6KchVzZJfREpNoacb
G357/dSJhyhlsz6vXwMcZAimiHDtyQLHGrRb1jSYkt2rO22gYnYijSbbqv8wUwDNbJ9YDnxjV63l
PxatpIvxOXfSRUvtIADahnh6ZOmwSH5ajmSGDk/ZzWlDKqQBqzd0Q/kvR+s3K3ldiyk5OqWLkxbA
fN6QncQDCiZY20xCIoY+e24R+ejrD7EBLArgAoE8ytICNOSqZF/qBAZCpD2PBfxFHq0ZBX1yACmn
XRq7jFeQSLHR8SzlyYIRHMM6AmP0E/2sWJyZQu5lpA+WcGg+Di85mV75crCBRHhkG+FwkM5Icwng
+Pzzh73aWTNyborXrNl3HB1stPNhDgg9VJGAFdR9dEcFKx5/oWsumJj3uZo2CXajMthd8I2znHaR
mftvi/823656xD5pUAD+tvkdsgriV678fMAh+q+Vf8Rp6TtHF1iXd4luDMz5K0ys5CwTrOx98B/C
PNTw4xIvq8Ggla9DfAs1TCu7kvp18ub0x0+wAkPxQour9fz4bY2ZjT45CJGyuNr7NqKOgQig6GeQ
s+M2MFdIqgpP0pkXmvUBS2PhMQisp6Apho08s40J5sMj69JAIPzQEctuWEza5O1Os7q5uKGGZimD
c8K4mZuF/BQujDnTjXGIejRVREzNs2PhlXb6+wE6v31/GL4Da/p/UnSLzJVo/whObdGaXlgkZzd9
n3AlLI1pDFtjKvCUds3zsUr2IDY9Bm5coyZ9CzHEjLC4EpMbhGeskjDMabRgCc394DkLPW6IlvI0
m6uayzGBFrTnJwk8qLFAV2gOczWv3qBtRJIFn6HrofBwpoB5MZ85dBDxPh0dNTA3K7kz9a1bGwj9
G/kf1XlW/qRQD9NvQXIYSSe6U1Kv8bFgizHXIcUwm2+Qfl99b2ZFaGr3lJwCrqeFeRWoI/CSaOZW
uXJiNbt3d6L8pFilQxA8c89EQmB8Rl6bivVuLoDyxq3XTrmBpbyi34BaSjgs+mIPGs1oQXKRXRE9
0JfZrGj2CWfMXaHxtHNVHBlPh1eODWSoDCVQ6Gee/pS85Is5o1l5DYMdhtm/7dlniU0YCMcRzUP2
QlLzIVjR/vAHAPZOdqCBkLyzKJkVZmks8XBkdRGw5yMYuorpEusaTpP0S1iXzYb5TaFwVC+ZYwf/
NEi9j6n3INSWftO8Mk7LmaswsVFXSUDdOM9+xm0jf2XDStwW5oZBOgWMRWdSlAR8+fScrN3rztXK
AwMsAGVch9K24PovecSiRY3APRAusOowysTJzniNTDR/pdnyTcAEZ/Wah9j8AvLa7K6j6eZ7CbkS
g3pA5wVIFOa2NTosPUGxvKm4dbr3Mm0uQnSGmuTbYb/nl1J8ZB8mob2D14pyik3OdQo459RgnEZr
HrGWeu8n+Rtt0bAgLbpWF8m/ghiKCcG2YP4iVHYyATxkF66F5FGxqLkFsYaGPcPxmHCsUL0hL/ur
JIffEybUTr4z/C8PE2y6/ipqNgzvEzUTdEOER+zEkbMpjACO79Bjn9SjugAYIG3ebvrojI2qbs3x
zHRS0g48evJw6omP6xBld8gUlQ3Taf6j9GzlPmQ2LePrCleh8Ehs5MjtpkNaN/lH0U1ClXbGfidu
pjj34VLB1esfdX0Wh5sClrVf1TlUsLN8Kr50d5IZVPyIV6riMaSovqKGWtfpPw+Us/GyK1kfbxjp
ag77nEFZRD8IsN8zL4P8AUuuxLwL+8B+O3CYyCcV0zm9JZyuA+m7vbIu6EGqF8sKfFgyo28rW/g7
wnY17OX6FpkCBYNKft9TKbcjDQ0H1siwBgTE/Oq3dL2zdcAjA6ZiWJACXczdQp9kgiAlICpzpNj0
39Gw55/rPDY7aORru9xWlK3QDiW0Jtzd/PzhKQRfiTInPpUihMUcESlYxpV584Dqrk65cVyQXH2l
6vHYh9lPf8/5evn3kLLyTZcGT2CwDgA5p8ks4YYbxMZJzhvNEIDgDhpyAR3UpOKl5KWOVdpL0a0m
6QGXkRZbrCCwEn28VLly1yZo9Oem17JEYCuGUIMKlUclwWuDnFJeQQAfFCx9gAqGRfvkj0crqoqT
rFhBewOBVbMQoHMOTjMziUwq613YQDn8HZJ5sLciEJpoT6RbxaD0WwQUYi6ZX8AOmOYis4U4eUJo
/VCHoLyCbWDzVhg3MJHjkhdI3mrHEtORsAfv5Q7Cq+M1ALj+WTD6RW+rMZHXFxp6042uX6gdhq8w
cM0MwT1bH7m4l8nx7a+q+CofA9V+5/ZUCvxDss6ihhtcGo9yfcboMrBKYiN4nU0SdgwDhCyuGPsS
kEW47XubMeIMAH7qKyoT1P61Qbz4UVkP5IOopxFfWL5Jd/A3DMbcFExSfpGoC33PAhmqpN/xB+wG
zo4E1B7J8kRDqCURtnYYXVPhDqg45z0tSvI9f4XA+gxY9WDKRcp38FkGFQRwRp59+hsJO7HYDP8o
6TAG4lDX3KLeDJuX2XtNs3nLpz48xxiePzU0jzOGlfG9CVmAQtYSNr3gxOemP3R3gdMRR8G7QBj/
TN7DvFG3FSoeO2bnBdrF4DWrHYV+MmYB36wGmflH9c/kteJfHsAIQvjAyKMhkG5mITuhqICT0Ycw
tckUFQQXaKeivDDPEYPyl4ESLeRbFKMKuoiUBPDdmMgG7I7Rxlj8r++eF5IFSw0ziCOAj7UY2PpK
LnF9D8MZkBTKCjfIOll//kRly/T3ulOcao7rOw2X79kOoe7wBxDth8j1obwBjAkS/PeSV2uM3ZZk
ME048RuZp33gfYRJrzABRZHu6CnzrXirSk6vHJOcdeNSo2ZMPgysQyuRL6iUO3yHIStlg2LhBzZi
t25PWJjH8YENeWD02u6GmV0Wp67ZoBtI1TMCv4KbDZgPwQpok1KggAYSXDbIwbmRQRyRt3CvoJ7B
6C5X3Z9G4MyXGF9hXI4zr+Uy7axGdVroTCxgVM9gbqwbxA5YxLWa2EqC4B9n/zUYXSIAZY4YJEAa
U0vzOBBIyId/ewJ/579GJPjv0m26ZlcZtFaEDHQEWuf08LigQG5MekTkuCMIntrcoqwYxF+Jojdy
mSKIZ30O5ecYY3di+EcxAVbJWOgQNhFKBaj9za0JXnREE6swg4Q2ILEvspSAFfLiR/FQC9abtW8l
BfZPH6UzMObBh1P7zyACQViyrQJqYZcqZ86NubI5znkxRh28DcpBhrpkWXAlSwuTwKNgVfNhNlEJ
yX/FbzcrnBN2adwPSwNZaEqz5zZoJpDmZljP8edtYnTxDZeAScyam+XrApcia2Y1P2eCFYMEdQIX
lFEoL8FbkzikmAS2/nQ0WL54YyRFQNorA3ZRM4f4beBgpJdA/5XaayY5A41MWq1Forp1Zuy80vI8
CNmdxWRLAOXmXo/WTfOKqzupZQwoB+IP5uK3P/Gaj6rXLp/ld+mJabNHWdjc9QbN66t5H9MAjxgu
nfRHaVAPVqw99pHbtVSPDKgRzt7ydo+Xdx4w4tMffHODacNrya9sa3K+iG1z9sFpVYdat+nz2CTf
ikvZ8fQprt9yUE6CbzDAPdZSGFGstYmm3A8QN+2QcQRVASHj7KK5UHJE9OIIM+N7Et1QIfa6Lca/
WD0DVu4TcXmNoDHGBRLvmvKsNbu6Vef+56uaHas326YFoKUUldhs3kUPgXGJBl9/Cs5LITm4Eg15
8Kcnh+5Zeg2bsitxK/juRkSGKNdM1JXgoVtubQZp6DVGVCnU+iSvhe9rmm5EE6IeO7IEsTbyN9bv
Vph9Z6y6UZ+80QLtAQ1UiOpdDVpEuSlhKpmAMM0VwfVk0b4QS60i+uX6RmBYRhOJUT3GMjUfSL3i
FEoQjbbdVZQulYFgpXGLipDzg5J/J0+2+2zs8V8a4aEiNr0lmWtOjASqYGlnli/kx9oMJdEvTBQG
6PH6zTKQzhvwZ/nVqb8peyENz/cvTX50Yj5SNqfwcwh20bF6diUduNvHAuFZVhttsmKJF7Z68i4E
6jkfHRLP82QZaOh8XkPlKPe3TUCCidSe5rF1G9RPQLRTGF3AhH3Fki8CbmbYCFOZ0PPwvPGXOYaw
N6DiCG7CcKJ+cg7yxs2Lzy7z6afm6Z+W2DMqLZmRPQgspk6dk/tbJVk0NUOsQ6/yZdhqu9c0Dx1g
PGzJYPZMWiTGW+rBzL+jaIsJ+y/LrBh1AFUp/UckrHkY1xm9Dy+cb8cxgjXgMJq/EQGrxzvyJDnN
UrhY8DE4iphjp++d3tgk4yjok+LSw9RYDPew9kgaDRnhoN7DwqKOVlGt/PeyJqbqF6OsyoVq1wWz
GYxE01CmmaJmqHuhp1S2WFFwJXYiNkwGscO/hVWt7SEknllQUAggL2GZSLavcZANF9tOsmccZbhn
AmON9w5NNiqrAQuIQ7dK4qBwoagsXgK4GozhpLRga5x9lWQysS+GdRaC7PNbtN5L4diSz+sBRwhp
vZnN1wziTDtA90M8PPU8gAoTkBBgevM71TYNWrPuN5oG5si66fBYFTIG60idU/nzO28SlGCQZpBY
xn/i6oPFx4vxdCUWotN0vvuQ+bOu8CUsQeJhrTPAyZnCppEJXsJw+HzTzas9XMpqp7zdKjgOeJ8g
DHPjC27DDke1WZRkBRNnljnw1HFyrjkQEeL2n12bYLzRv/pxI+SbQNvG/o4ZIOGAmPvqS/fN6gBj
hM9jeUTykeLPHx0DDASLtt50afpydOvNd9F7fbGqcTfhUWXCvuAslydBdLlVUWKmOmzCFR3KiGkC
Qs2MGtcxwDYCNJCuPi17MTqttAQNEh6DYg0rIL1nDL5xX9BB3ogdULG9cenQw33gdc2wbyRMwe8G
5myVMjmt7rQcCRrBY464Z3wG6rplIU2id4GLCCbTCcyp6H/19SkcSJbYpfVpJv0LGL6lPm9/c/i0
q74gKtfJV14gbAcEqRRO0rWbCdaMdGTEjTnrEGyWGZKSupnHHh1Wpd6p5XUqBKyEuYI/5CC3B5JC
BqbN9MSc9OJ4y0Y3as5NcsjIlkEPlJWnznsTFaE8DZ0L2rgHePKwVT7kGU49MC00jQxYJwZtvQPm
VkkbFmUtVdtGf4aRG0xRYmuNvmbYYoBlEMb+T0eYwOgot+u7QsPnr6BTvt87X/uRn+O91hy2/ki3
cmUFXshfhB+6IOoGLC1CZPCtlQvUXLm6l/xfNT4CiG/TtRbBAnIYyvsURCSZ9QSwsaM69u/9B8fJ
J0Y6qyN0JgflSknKFJ8UUXyXxwQwFAFV2Sy2QKyo8inkQzbgCcwXmncpx8a1ZjZSUGvUjq6AaukW
tYAbTgbZBPPFZAVOszKpZg4z3BOgihK78ZSgnley6YSYCYbmnzpQ7g7T3ym9D7XU4RH5q//Vwo/y
M8y2I5lOpvFntptqwYjwLqyPhC8O9giJzmQmXGa7mWgRSscKWLz4xkKU3AQt/PA9MhOSSpbe4t+n
YRj0Ncu9UlkLMIx6OwKWNHiJ7gG/4nv7YBshDTJYEzlylF1824VG0OHCd1txKVCrsAF+r8LqmJXe
DBFB7BXmmvVBBuCpwlZFc4sScLaFGTabrQJYR1eRATz9S+sMgv0xMb+7wefKGBo0SG8Ns70Gq1r7
FReRSC93oyRj0/5e4UDXVTsjHoL6eKqBWN1o/b2VMWewzsYtuo0AsZtcjtdWIiB1N+DxAl6mEdFo
1XyLbEwg8q6V6phmf0L15WvMx4F4JxLvRLsVJt/pMkjZfNfeUF1CoB+ilmKXWPmQdqZGODc2/rjE
cjj+FFs521Q1EeGcOflBCyzmpzKybP/QBFYt/XTZtTXYf2xQJwzFkcPeZInGCKD/8EFwi1qNNcFo
eneiEIqADkhggiM/7jPlhB6RO4L3NkgTN5IYVgy8Rz8EgAyw5Aio7BfMBwNL4Gc7LlJm8R2I6wWG
8g8+gNPUUkTrycb3sYdkW8LTnuveZDahspgndzLdNVbxMGsj8q9t7aCRLzZgUDE14tfQoBZLFCH4
nTXvk10F2oppUtkdicQRBlew/hAhssYYfM3yczfG6AlwTvcm8Qa6IAprG0WvHC3xcnJ9iZilmN7H
X3UDI4W5BX9hRlWVOZMU4+sjv4Lo3hYOf2jdmxA9sIrUX0aatkBmL0bybFHmVq27OERJeMTmPeGi
MGu+Mm/FfjyEALrr3qdSIZQrrbiw3MxRd59/8rfOBtYbvmQXQe7SWKPvMkR7QBhNoBql346lLD8E
oIgsjIkOx4Xs4XmI2t14T+TlsSVGFMDJoiF++AIC3fAxhjMct/yrIFpHKAJQeLTIAvhk0O3F5h3B
Ew5yOBegBtLiXzI7gx/i+eNk+pTrSZgUbWqMSMOCuxCrvET6MtTTfBWDv1MxV7Cu9lUvfM2KLWED
qAKiktLG+vwTRfQ6AHqNA1KGUllWbjRbZUTFsbVw9OGkHUD8/mXUn7xA5w+SGvMmGjZDqFCx2Q8p
L1m0xjNaUZbUfCtEUxmQpJGflV+tWz8LFfMsGCjshXA2AACpe9H4DgApE1qqfmfYYREwmZRQyO7A
iB34sSj3EWox3DtPzdcNATdgcWNLuQwocagjU39H5q95ZbD2rvf6SRRP8egVDufzrmvXuAKZw8nT
rhIS4TvAF05pryyNZo8sTPnJ1Wc3Scg2HQXAkdFQHsNOtXPlSGxxZ5NIAr2ARYna2bWyFBBVGI58
pipgpH9DzX9gXc6Ay2DOPf/YtM8/eb8VGX+SI1RaNHOnlrLEg1gj7kwACkf5W/ZynJdeySBvrazb
O7Md6mmxYLo92bXYj6ToXVp+5pvuh7ETsyrgmGd8iQcF99dXfNSTC3P3DjwvqjkP90qtncgTcCPN
5cHgoOVpi3PAawvGbMZrWHKP/0fSmS23qqZJ9ImIYBRwKyFAaJ4syzeEtSUzg8QMT1+LUxcdXd11
zt62BP+QX+bK5B9HjLHHcmJxsSMUsZPRG9k5qcC4Dkvz3GvVvP1uAxLZXzyOjF4iwSLEXI34cZhS
pB5xH1dmsuwfUOqoT8fjX0IeWJpEcVF6oSrInI2Xg2OOjnJg8sP1a4GLZTzzTpjBlXoHbgqVBwKh
ZtiZ3UZCbCihErmUedK4nB0614cETaWlHbECk5CBMr/BUcXErPttYXphKaXGhMUP1zdYCadXX6p/
81/s2b7i9OEpGgFVs18ia/UwH0Rcvxuu29mw4Bw0hl4z/tMwpDClbidquB/uO2L3sMmOb/5xLLpY
xAHO0PD1g/nLTd4eU15h9IBd1/E0ZxYggypEDBddB7aAx4fmYZlN5IaF2qjn2mHKCw6sEnGy9k9v
a8tY9pvaGlO0TQhsZPEXfW0jWuuBl7CKvPAoYkROr1CfMZxQOcIxCPwFpy2GExBlv7vYNcwd50yo
Y0l6VhVHWbm4RM/tl+T1/B940HC7u5XLBqcaizU7DkmIhurnBU/Pm2JqY12/zFcAFibBl32Cd5s4
xO6ZmGakieblcPAV/vP0zxb38jerjjrns77Z0GokImdulfTMtXBqGDFocGYi+QMOnjZFN2KX9ZjK
fUpC4dbHHY6MLxhsL+VTtAcuk+3H9lZNHZpQ97/ILlKOTRaEDrpx/gfeGoWNSg6PUj0LDx1hT7wd
7TJlDu3IJ2lPex8FbOHKMLHZJm+3jJxkj5RBroFkLBgU0JJrYyneqICEu4o0AFpR3HUwDrjms3vj
EnmAFZpD2D3pju45WKcJk1rcyFKHQ/yNonpVXoqVxacY2UREnKL/Ucd7lrvaYfZxwBRQjynPnX7L
AXKpXLkN83vRGcv7sBfXjBCVbv9XEUEPlgNaDrNWjgMW3MjYY5g7KQUY4YMFHmwR7Ua28SjOGeP2
dxpa1PyAPlrmxJgYurQ7Gqq4+STTE4lxbBajwzpvFoICixOX8+fYwZakoBpzS7vmZIjv/sF/aX51
tspngpIfrUcmMMRPcP6t9dLWvT7bsTbzeDF/oJCYD5lzZ0nSEyj7Drl4AiHpEpMurGCH5MCYhNJS
wLm/WCPwvkm4xnIGSU5ABGnJREuO90ph98Ffwo832+FKMHZs3BW1OuS4UDmWdfKUwRe9WOJxQZNr
fLvx5wpBDkeutP7MlqZ27nyH+h8czaygENpjzvdztH82Kz5xqTywSMd4daYKw5HFQnSL324qpEHC
YPzhZoS0xYPxZ6SuPu4ixavVJ+2MKfgLzLHUjcB5dtgndFtaz764A88c9afZPQhxGW97vIUQc+bt
pvujYiZfCf+azPODhUjzAoJdbwkkjyOXqoHC4Nn1XyGJgnaRZZacLtOVOt3nMatY4QF+xUTJF8Jp
VmLjagm2nPp23NfFVfkkQbEVhOvbRIp4cQxUMPEg9AOHtMHXz5vt0F+Qk2CX+/IO3akioxb+++AC
vMOV8HNHIVRO+odiY2QITEgjySpi6z85Jnp/6ogmo4pBwM8PFTnCpP7VK6fm41r7Ne1BYFsQqEz2
y5QK223Obafw9LuwKkreAwCs2YaBQmYVM4/5w7cE7p50z3DCBclKMFSHke/dDZ/TO79BxOT3T0jk
fH+EjV+fsCfQJYmdVZ0RoV3G/srvrPJgGLSqOlpLzx+Xp4sy8z5Xc9gkn40EAvz2ia3kKv5jjoMx
8d1+NQ19dm9bjji+OwX8nXgrRiBE7mG8J33jH9Pv/m4+6X1vU5tSCg79VAI3V1w3tzf2vWI5lNCC
VxHrCw06DupbvvyUVsZtFaczXhdxayjRnAM9vyqDYpTLjoR0gnVllBBlz/lg9Rw46A+VMXb7SK3h
e5kLLCUwztZdtzB3GR4OyGrJXQ7AxWKc8fKHtqPahangEnbf1e/Addy00iEDrT1E5Yy/+3NtYc1O
cLb47aKtiRz72/a/hLHue3hcsAnqCCszmmuuKsIR7RGcjtjHvbe6ImDYr3T/QgixGL6priN1anaH
IVg1VLgFik1LXhZvg49ddduLoE8jEbgucxD/VU010ZLi5lZZfjgR7atfio91JLCO0Vwf/+iVFwaI
lXDIQTtXkx88Gb44I8FO6rVF4Y65DU4ID5ffPgG3GEDAi5M4/AtrjjQ3g04NphoBX7tdM1OQcBA0
yGgK6ddt2DjsD2HlfhvZEjDrzJGPpm+nzZHuP3mqpEGDUX9wVAOKQ6t5wBA3yj19HbPZUjphS/FP
ZbVuI/xUi+SnbLKDRNOOTpr340WowU/0SsUENhL8zF7FCYpiNFhBv/z0YOH+K3Mi+qjclPKM08+n
uP3OoxB+tcsis5vGMcnp13Rn1c8goN0bF2v33n8aTNDmyoRa9Ys8hErBqtT9E/+V0YqGyTxx2y/k
ZGit9ckwVrlywTSpJ2cUVUNa9MSmLXzSO5M6zavUXkkeRdPoZPLNEbLLF8yKRGRwAxVvHqNwLkVy
KNG2aRCEhXWTrMfk0gMkYmVymVC1ZAk+bWdJE4ntU997zIQYceC4ZXy57oxW1z+92UQDeQYZ1w0m
rpARh/ak4CdKyArMNTrIxr2isnsCiyGC8Bv037XwHdLRDmYauhoukMOc7Tj6ktWDGNHb7ZbItfVO
wn5EJGO26akLz4ESFP4f/9QUVIFJUHjmQuV3MQBac6wMUTW0UxTviNGTjJ16MfWdMXwHWBsFTjGI
2nGw0VToogzKgj81PjAzKUVytxeRWqxCOOufS0tIcxmI30Zx9XvnfQOB2T7es58Jo/ioMv4aYpGo
+MaAU24N2AHLJN8sDgBR+jbVVfL+7fivSlhD5qVVf0v0M3JiCMbw2FcR11DM4nsKAfJ6TUZcL+Gn
4xuGlrTl33lDpJCXI/GFT8DsZ2OC7q/KnfatICAJe8xun/ezBKmfuBKxXONKo2TlCv+4XAK7UOCD
R//FrLEN0NBV7Gj1Rl5oqfk5a9pD6m8z7BfDX3ACJC45VKOhXkTvwzskyvspGBHOaXiQ308aww32
68pLfmmvBWKvImh3mOlm/4KO+4S2fBu9lZX//HgVllyACIXzoaSV9SaC28OPhFJVfIk8dcCF+REy
1S6Sc5fvptNTc9Gh7sLawDXf4r5lVCY8mzVvPJmEkorEE0wDSciPDL/RZ9IJlNs/8QxwVDaTRxh/
Reo+6X3MaCd5shQuBwUIIoORbR/7Nt7TEktSu40F4rAspwqqTRzStpLRclaRMpZjTu17JDidx4hD
9i59Xym8oEyoLX/k4B5T44Q/aeZp7V2Vf3MztHzxivdlhZ8TVvMCRmRnVQf6fFQQN7SfAFKYczjm
UkHpJDbSE3JN5fCrc3Ie9aXan0Z+pRYG9SSwrTI2SY9QIXhhgfrTZJz7pGsY64+iPeODKfANcJRn
yD3E7mDsNMbzweimbB5Se3sPHCI/zNhs4WNxYB4RsCX+k3RW2Spy4P+ZDijlXCugfpFeJLvq/8Xj
t/ZumFU4VO8g/RenWvjrWpSVFvHD5jO/V+lsibD3YSUOt0O5pmLCWERvAJ13gjTVh6E7+PClH+0/
N3Te2Yk3O3hVHCPApoao5XTr8uBu+2ap6LqlRhdIzgmUP3ral1DiJZ3zcMScjtaIAefVYio+bF98
y5MdsbFbaVOhdEELcNWT0B9QYaIMU6FKhWrijLEO1HnVtlt4lAKblMYW45vYz8kwZATU0ktXcj3G
T5vgzIx1O63t+CRC+YMWuzD2xLHlG+4JxmBoaJ+ccA5D+clpknL6j+64cEzkP3n8JxHpe4ceKeBV
VB/qdl3CA6N6t+ctN485lAWRczIm4Ahvj7povzD1fBbhbkwxO6/qCvPaPl6PwTlnikEU6Jow9ECl
vvEX4adES/fgJvl7Vq1mNWBj67fkkYdhTb4Ss3H8K/zUPGTKSiOUki5uKItfUHPTk4jnYlzIuAsr
O4OlG2CbXtIY91e3p4Ko0bnUbJJJpOu5kmTlMTpMFyZI1GOyRN2lzbh09Lsanytc5sDN1SP/E7tq
5vQ6XhpnOBXLkdAev+DgZhLnF7TGeV3v0Qm02JFCtznz1MIZC8lkGIRfnlwTaaKl9hJODtCxtFh/
mMcqFoOoEjwj65eELZ7sZP2LHMRtDGmWbAe3d9nfcNtMbGKhgc2anJN4ChVcWwwS7mW6IGHO44B8
Afy4h1+Z20pzx2YjXPQD/iauJszCXT1mXI1kokjEI1j3MLf1yLiWOHObbx2UQHLIZksCrAzs+YHC
nYDyEVoE+I6BjRcxasCCFlSf3kP4RfX/A4gE1j7qSeqXs2Zl/kKoGHjzhN8B/ZL0DOzxZ4AT0YAe
AayY67ojNujLiefzFi6VE+bh0OHqy9EOsM+BXPF4KatjGDrVTl74m7L/16N6WR3RFpuYHV1NX03x
VUxNLIjC4/fgBcTk2y9EzlF5zXgwCVLLk1EghQWCl4frULeqHzEyy4ztT/5t1a2Ml4hE3tDNwU4U
bTvPst8Ktvdo1ZzPKGmkpIBrZnXmdMVFrVZslInJhQslioWfVxD63gIdaBkfmh8myPwt+eSC8oTZ
j4mIwdgK8m6yJVor89hRwrDiQ1Xo8PyO2m+FmpPhveV9a9uHjqcf0ipdD1JnCYkbIGt3VttdEajk
Y/G5mP1eRx2h2qnFxQLEIDZxiTMiTkDKhfI8xSVdbRT82O+J1rqm8KLYjIxxUysgSoVxD8Um3yhA
FF9tuyuwOacXduymmf/btCCtZGb/XcPHROQIM+7a0EG3mOuW2aSb5RuR21lD/wxJuQjAgXKTsNHg
Iq9OvBk9nllJsd4OWtIRcY7mA3CEb2DjkxGQ81fmMaggo4fE0S3fJnfCefSYhVuWwmfqxJOHictz
6jA6Q7x4f+OXawLig+/jQPeIsiPnWI5OQA/7QXAphChEB+AAAeCRKmmMpDttmBQoQl8VVei5TUmi
0yRH7ssowjjhu30AzuwC0YRM8vLbRKPhTV0pwh9GvPR1nPn3Ovp65yemcBPfEgsy1SnJScYCTNZO
SJYK/nysogCvqcgsCIJOb/c/3MosnS1RJUIKxWDVgYereQh3+konXqPsswEThx1RcRF+qfGetin6
KkyLfGS6Y+rqN8+Ka7mhTOI4BQDBPojvbYhktU5KR0z2eE6beD/wQiScocwLIMsGUBSBquwNCQtj
9Kbvt6PyjarGvoXwj8SODGsi/d4HmFjikg8h6r6KcSDz5QysiCjSXO0JD3Hg0sgLKksUEDA/HODm
iMTFf1ZtktHZSpqqUpbCf/8AQnMiOp/mC9fjp+SqbmniDqIeByfR4a1guUNiGiFHwqkfDjpdrJeP
yG15QNFVgBvs9Lt210kY7qRDLM8H2qlJcpkkAUqbTr3J3s++LkMowM7rlifSpNiBqYxiXszVq9rR
TTz5nOtiIeZuNNviTZ+qbPDumU8OM6AZ7qG2KzhTcqepzpO707TVmUeDsh5DzLcq/Sx8fkSMGQSA
xk2Cwsa0FZJlP3jNo4fPc6nbJZDzZvfmLIue+irTnXHic2GJoRthrt19RiWF28cHujKQZkblbBLQ
YBJJsehCvumUj3AtKfck4g2o/fPmBvy4unEsQyxFYckdTPO7OF4Xbw9vKGUlfsOUacslbnDP+RaF
tXjE6MoQIoyBDfuUs1/P+EjYxJkpmuouCTaADlSHo1xHDk/8h+7Mb0e6EfEK2K2mTWJlay5wcp9p
K8bWjo2QJCOG0GlfoogVTTlPXQ75srad6R7nN+0u0KpKOYwV+auW+Q0QihSqM+7k9m9MJvbKB0n1
3I2n+EhmuDfPA+7AaFlXdvwr1o7iHxjl9YjZBAkiO+XsGCgrBloUbVDqKy/QeU1ieES+FzQQ0hLB
lMEfrR61kEfr7UrRWuEYimQlLBk0mqveh3El4rUbqKpxVNkx/1ERQEWgFZlcVJacvgdSJrRbCChP
b/Rw0gjddGRdlMS/wMezopU0sS7xGbBaMhuO7P5XIzi0zs7SpN0eVHXLeYZBEe52+mHi4ndsL5yh
hAq/gU3Yh8XEzzGrQZVFlORRA/rVAozBE53dyB1aM0fiqG/CWSD7zoo5j6P1WzuQlcxIVqRcyW8Y
XKuSRMSSbg/2W+znyDoI+Kn56oob4rYPbpdGLDov59UZarMNs56jk7FHrCpDN/cye1hJ5M7m9Vf/
g+AXtHZ41YQXS6BAgU15NtoXfeCc0OXkIqG9cMYPCjK1X6T11dmWWZ7P68ediO9DWAiBR9qTvxil
oJ24dVDZcuYL1/e3DiblVzbX0sc133MzeqrYn5Aszfn42cKIr6iNdovCk6u1eGPoTbaVKln12pPc
VW8f8V+c/iPQSoSyvxfnMU4XNV9N1/8x1n41A03bTBjKK2mlcov8yHmbcfeyZJAIm4DFtxuJmR4z
BKNpx1zW0Ut6bwyg9cq1xzIa/cn6D1Obd088B0YGtv6sShwDF6gc3w06vSYISsofJhk02k7/O/oT
ExWcwV2vfrrs6OffAV5TnCjsKZj10L9AmH4JaYYL7lL2F7IlymDM5f4wjp4ffmydtDR8NA2IGEFD
Ad9XAZkCFkJSLkZgJHv1EUUgaHSGNIuevGjJQxxTMjP4tIcciE1I30A9M+xtOYzKMFy9oXmr6/Q4
AVyqftW8v+tjZPXXEhyhFnohJJEoYM3DNhH9zZAydZIx+c9E88j/KUjAGTB/diLAhqBg1PTyxuZf
St85FOaeKgKmdrj/NO6BsCgiDLAzzGHaZyMQqG0OoRfZobkp0v3njrPZry786AyXGn+V/FNmN4Fj
e8cPGwXX9sPBjlHyCPa45TsLMWy0ydMsHlFyhzAnASfg8s0jAEej4Ksc7j05SKKUtrxm2Bk1oCip
gZIfBj8FNnQ8XCUuJmOgXZ4p20i0oSdyOnI7wo4bY2yoU4Wh1zqEG6mxLaS0SUkYbfsfrg8kNBX+
hIKXT6wb7skRFB3WSL7QYJq/hQwXFL5R7oY4nrizCPaus9Ijo98adNvRFBC6MTMYW5ETsMQJ34cx
rJrLnG2R1J3/YNkLGCXro6f4yjkPbwyMagJ9EWdAZbrut7QogO6qVp+Djy06OBLE5XPW8Bz5BV4/
4hbdNamW/nj4EPtRrqSMmnFdA6IgEz+2XOOu0YGgRLaaMX4Ei7HoCGvmvzX/7V+sep/goCIOD4pF
FVf92SGzayTX25ILis+L7eGqKaiYhMu1VO0htCDmlD/cviLzKeF+U3ws7x0FeBF5O1CvjBMwlBPu
64evD8ddfVTsik0b8mRoqdppto/JAlewbQna18sSG2ur3FEBCgizIegeMjjXhJ7IWL1wd6MJ7Iv0
IvAZkTkOHpPmYJiurD74JHP+YQVhsMu3nHhKnpWqox7en6LhxCaL44fIW6f/jd2pBAg3YkwwR51R
MDfKcV7NntJkBoQ7kqNQksxlXRg2E8mNGSu5AEKpTmjxVV6EPT4+F/ZFbkGgzWrXPNZIJwZMZBKg
q+BlCM+uuRPyBYKZaIsbFTko/3MEB3wkHDJogx1VVg73YzVwpVToNoAsqtsMcs0hwCY992eeeqt7
rksw9+aESDlGGep+GrsKc+OBTPeHIJtNV3jKA6yqfsg/WoA7e1/rFOUlVHtxGxaYiU/x5E1ILzV7
JNgG6YShCgcbRXi4ZsiOEyasHWGNG5p6xQYjw1J++ONG3QXdD7m9SjyKyIBcvFOH/aFH2zb/MWYj
mAhx+8gMhJZg3FrhUQLrRqmBJZl/OhWZGC4shb+fYepCe9LT/YFpEym/+U//Qw6HGBUb4Jr7Oo68
5L/WXa25kA0mvTN7tCEnFaq4YsAAO+qe8FME+2TEHoeIvS7B0lnZGdCldMW/PFU0r0TgrT7uv/mU
w10l5rFFMsxcLqVJtaZcA2uF2z2J3VGFhTVupmOLmwufbZI5kl0qS0qhqJw/CqVn0eRFVZPEPZoh
OeOAr4JLDvEq0m0Tp2hu9M54wi5Vr6kRvEm+rW3yO2cXmE1/7FNWQswkFOF0EdDAfoOS+rFQVNBP
M9kR+W6jKVdavNchsRGPdsa8FvmieZhoJi5uOXEnhdojyAbn1v8KsRcYm1lwhw00yL8EuzJmBzwO
PAhZwZ3jKN4U8VtIvliseSmSf/3ODLD4PmnuIIJYuXgQQ2y3Ty5WrDMyfCuDRz4LDsFnn88GLFkO
tHVj+sGwJK8Hrsr6PfFd+fvt0SOcTuHlkeHVFiWG45FFMht9cGZazKurP54hjooPTfVwfugrZNYz
9JI3NkKY0JCVd+jv0DKjBWVM+tz/EUWPAqnvqV+nBzy34PfTv7rUhg5qGJxraLJgbgDPCuFW+nt7
E1SrT0+M5FKsbnOsVjB0eU/FK5c23ZvxFzKvEa9sx2BDMOFxKe7mXPYYJGjnN1Vj0PpCMkX95U8h
hmCAnHmfNWW+YCjKZpLqhwaRkEEV8VBmieKXCG3yOcPTUDuYLHmoTrolHajj9iYFCvV+DqoZFTE+
6qU3dVvzK+QxGby6W3F+PpachIBdqC5NaaT9V3hjaK6kyA0f3AhEwp5gFcSGNvVPiEMfAw0X+oZg
ocDLyt6ib4JqI7JYbMYz8zStOHGcIlPGy4T7i90LEmRDKGmThHsRPlHnsjvxhzJwJpthm18egB0u
hPqlW7T/6tLVgy+CTGW1x6KEcUjYwNgBJK/b+iX97xzCNIMDKOPaYuZwezH5FtGUwO9N766xz7He
0eCtUlkePZlVY4SBx6bJ66xCorAoaVhQGCMPC65DqrIyPrfi8bkxlcXJpxHBhy8OzDIlZA+OKtty
5KbPBd6sdA00fc7Dyw1CiTH2eSX3jeBMGbsef2HxadFGDun3KDESQwggdkc1Gr6UxJ6dKm4gZA4C
Fm/C8uQu25dA5EVqj2q1w10C0m0cjoNpyzfzwI+QxlbLdaChP2iPlolXmTvFzIYAic+lw72zCDA3
xdjGIKjzYUz4EONTe8PJr3aKfwIcYia7gVsgueHmkFWIHvWeL9oMaFj+Nvimn9I+i1ayvkORNYwL
UL8Ym8LiA9eWBKO646+nBgPWHYfBA+ZFzG70grBxIBjvIQunfN4bcsyAiNIU2JDnX3EGMm8heUww
zKWvvd0HGIDy1VjzHB5o/ATuPOBXXenmiREZfknF3OCpqQy7IgJzEYdThTmDWQ6+smhv0JvB7BTd
HasX+c65/uS94byokWb8V2719ii9f0h0soFqFy7l6ZXrMyUE4Vy48yES8gqoaMfghjo5WggA2yi/
ANLTxXWRfeeTUh+jeF1UOv5wLulz5IKGh2qPG9DiFyZcm4wrIJqQK8+DuPG5h72XEId5i9haFNcI
7kp7b6KQKMpBfjsRGGkmz9oBBZvPjVvsB79HsMHC1dnZRElG6/am5ebBzZbPnSKejWABe+FH5AYk
pKe+5zT1Qjwr378Cf9Bsh/PP1DeSf2JMg1usSI84ldXZFK5GegHTwpoH3R1kGWyodc/KX1Adw8PY
OTX0x0e+MFmcFqZu/UKzpPqYOwQOSspZSDeVxZUlSCwdNjZ8q6SDK36rOQF9iAvU4QFbmn5QbkDT
hyh6A242NGZ8dx3fkICSse75vmcH7UCPVMoQ+YBdnYArKWaOlFZ3NrlYcypoK1ClU6q2sYEDEEvg
uH0rkqO5ens8VU//REyx2NCt+sffN6h73NLE++SQJs3s7bIcoddoAgoz9S0kIEGahV4dK/Pz+8pe
OtI5QzBZ5ESfnfGXQ6AHAYYONTk5zX3lQSyqlL02v1L8WKdLVrf10+j/YdZEqcUnVM9dip2KnpmE
pd+x73WPkEuCA+USkiq3mh+fYm2uQD23g8IuX9yemvlZYfo8Y6uKLxU0X44ayAvsc9GrQ9CcXJZ8
uvQMYh0MeMjXraPN7NbY8KzJO0VE71niiHJwTqo3zqJd+5o87gFmMZIcLOhcK5t1tZYJUooI2XKG
DAczsxwcKB0urCdAiMKfUttXU3iywVYzkISeseQEiKUa/y47r3aW1B0Xt0D3snHzVBN4CpN5ibN2
aLMiYSW2ZzUbD/ci/nQ/wYy55tbLApL5d0Um/DplaIXw+UGz2AGYNGyul5OgFluCwAvK8YyLxh25
JeDdadbgs5DsuCjPGKt27hFFKT9yKZ9RDc/z57NK+Yv3UcQ4QdkCxK8bns7wOsFM6kMZfzXaXlQ5
lVOxkBxC/ysg6J4QD6CLEIVqzw2X5z102GBicz+guyNvksyS5t3sYtJTlNIhn2wMRtOtuJIUTzDW
SrJKuBY6OswTPI4PqkNBHdDLR1MO62gykk18Izs4OGkxeAbBFMWOaWqa1+Cs0Zk+ng+EwElRgc31
MLimSxgDEQmKGACHglvnPrCRsxLyHag55E9ewEfR34i1txQ+R0cpclsNv8Yryo5Nvu1h8dP08CIt
pguOcifkFGzVaHJYlvmGox2NT5MMdM9w7fH/S73kH26ALTthNTBOxcVjsTDWdiCjdy3I6ZrCv65/
fh6cbbuHMRGdecrUPYJOwiMA0nFG4/1CPpNz3ukz3uZ5SRyzfvk7aWWJCy4A7BKJnf0yRdyI6YT/
E6fZdsdIdd4Mf7ritSfZZV3Bqw2gQMy34ZWXmX8Rj99NR1ZgF6x+ehK37/I6Rusm9yLWwwbUIEQF
84jeOGNG2nZHVCF4vCozLWA9cJp2nHQ55uS8gKqO76U5sAToQJ3D12COPMrllSbL4ebzaw1sduy6
jBkQuAZqiYNvRdhxteYzqSHzS4/+xTLOv23szCdbB48qcMPZ+NJeJFNMHG5r2D/MiVvzBJHj45aq
RY6icQmvilfeOd6q6sHnXzYr7jR+ZqO58BEwS2P6KL4wdOIALDxS35z+lPiQcs/MgGGTQjDy70p1
UzoLlu8taRUCJwnub86HIncwel/xXXy6V/re5JgQUSfgZMkPtX8NGRd3LC8tV8GZywHvzvq5TXeQ
LGgGZlYKM050oE2IPDl5cOmevnkE9qXIu3qqbtSd8ndoYdXFTgcBVXbaVxRs8mvPabIGaXmXlV+F
ZKGwpjyMXMqlscAUtb+ycOEUxZE7+eaC/CHASLUGDACOOPGET+EmpTN/WwypTagQ4Hyz0pRFDdGC
Sj/M96BhuBB0VDLbeNg0LHSkCxxf8SD9UiRr/CCEzY44wlL/qo4QkNINmYZhdE3aQfUNXrjgoctP
XajogTuWNVaR3hv8ZNloWy2cWWTNhRPCHRdKnjcyz8NGxStWaPyx7UF8+PFd1faTtW7PZoT6XzOR
15g/jgNw/HvwdofZVuNwDTGri+1PsBFwdulo4ONm9kBEScZnz9Knh38dMGAZ5zzgzWwxbESCoOl8
XHIuDvFTQf4HNq//TRiLcisNyxrBPVwS1meggjrM4HRxRSMSOSHP+OM8o15CEazMFYi6ifpA5fN8
WHUuujnBfloQGNBy1Gu2MBkhIGXvFTtOiymMGMHHUiueW4tmThnklMikfae8jkgTzFIg07fHvFlF
N91iZMnV1vNhnkPiVIQDMoPUs8gdeJ7U0NE86ouk35toOmI8ibqaf5pOUWgJnK/QFyC34Pf0d6W0
Qf+X+JHWyDB8eHX05MDYhPdnpqza9EFlo15sQAKEx2K2jf0vEDznSMe3jffRzVJuSQs6zuLcQyyV
ixW7KK1lyjnoXxVsyT9Xv8v0wBGINu8Fi+KrD8+cqNLPNS6vAe90jGX6pWW/U2YgxlDHJm9FEthk
DApYs1jNUJt4NME8dc2O9ASqJG8YZmrS7y6rOMckYAG0jeIjwAFvbMwvQm5tYok4vIqJmNRMAe6l
SjyNFkuYfZbM5cAabkr8j+oqUM5CcKX+ChgKdlfOAz3cIAhaO1J3jChSVALQmqxTnLmnYz8lUPP3
C3C9hMkMSdSiy3kbL8afZrbSaMtA1AM7oBwYwmEN0j2WashO8PP5F5dJtarASv6ESzc6AzVm1MWK
UCApOs06y7/rVzG8oo8H7IFAATtfcfM/TkBwtz4zUGFRY99gHSuYSKFDFEzP2LbSbWa/rz7ojpJw
0lJX1jABe/xj8roZT38pZoBVXV6hek6cjwUIWvVGwskciOHfhvAOWIsjKM7yuF8CNfosdeLDnE8T
jXWQ2Fbe7Pm2zuJ6RG2uZu57uGCE/ZAb3oYxvFPxH38auBBMMdMVgO0x4qaekby4kbCZrrYd1KT2
JWJrRBPKv4GI66+MiURczpXflFw1Xog50EKGMN25wZbPDiEvZ+PDvFO9BB0RYVw2fpo9McauXWij
Q6TwfKbNwWceFaFcDJSJaAsOofEUzFppKTYX9034l2ME+0LgiZxLGPa8je+EGhcePIZrcAaUNY8b
Y/sPYmvvNvKSPChDuOZu5CtDRwqlo+eRd0c2eCJZqQUihNRlc9DYrxG68DiyVncrVgrg/iZ+76eh
Ty5Y3ocIzuCCwlacHhkIf5ypy5HuZIJ4CLpP4cKLeRYOIZm/uV7+EOo0UbeKVaudp+qDAzuo7rEY
DZYZr9BS6RjjYLbgasiE4YPiGTnURJIx8hUXUTz7B2IN9ntthfE0MWKf8deKRDp+nWcuv5so3HFv
Y8kX6wXAIbRLEcttvBFSHjfiV9S3nGTA/3PEL5ZWhfpiDluOGXhg8YKMUfZGBoMsbfL5hjKGiADa
lClbtuKez1wTvvh0C2LY0kX46IwYHFBIxkPmrcePoW46DMu4RXdhCnoZo7m/jyBTsHSD8Up3I0pc
yKO8Zm0b19zqZbyhistT06+S74Luj/7iK9cW1Vt9cDUWCKwxRWF8bpdXrVsheLvSskkBUcm27AL5
L5FgB7cNliQIjmnFEXp0IhlU1ByfSf+bBZY8TYJPGkq/+OIMkZNVxznPkwzDUdineI79H54gvwYk
Q/pv8X41xZYGw1peMeKMGMHJTHawk9S3rL61yVrsX7WxyZNDL33XEaBLolXJvusx82wm09moWY2+
T+Vv2Xeai/TbwTldqqDb7RoRavvZNJgSVrm8SondzXeixb/j1wyNv0KT82p54TBejWvU/ybYQM9E
pIguH+bC7FiJqzbfdNc1wl5WNz0gtX+8RAVW9XJRYthRvLhYl4CtWTYYpkHA1P+kJW/HzPwZr4AM
84f0vqJXIDqUDlIwSQJlk0pwptHno7n5amc2inh8YieDr4frXHfpZuSnLdMlvlAWPereC+o15yqg
zgN3fIoCZpoLrguxXiR3wXimn14BhLJI3HRUdvnj82MPNc0amflD0QU/T9AdeB1DtgYGIhN8PDOn
W4PAKQWPkNBtKRIPXUZ9FPa8MUmdmnrFbxr3UDrRS3gDJAy+KGzmgT0dSD6LOUskVzLD+TyQ9BiE
cLb9K/QfZLHEZt4h5oQBCVmAFyl/RRsutl/CTztEwpa3ZODko9oV1tlnRI3FPAqcmruAvKrJl2E7
vsz+0bMIAhOlo8U0mR8i3xXo8uCQX3hhvID8oYJns+Jqo8s4FJgx4fE/wGvsDlQoazlII8DQzBGQ
2TzpyBDNx9fX22DLE4b8H0ilriZ7enarZT75FQJ0uSz0R2N6jdXVC8rRBW5E5iIQD9yDeO9AcYPy
uPAR+ipwANosE3RVa+hv9ZtqcTj8Vnt8nyCT+LNH+gsiiqxtGNgoX0G6wRSRzmxo5Omv9KMBaXz6
zw+HXhHz5aIkYIKsvFMvw8etx5X2fg62sdf/sNqyz0cOZ2Ja3MtsKQLICawm9OL3soEXjTkESY37
Y22l7CwEbEZbBrz302erbrB9w8maRWksWFySyuIkan1Yb1UY5A4ydZ4t6BkZxZVMOF39UrjB8M9x
m5rxQi/Cr16bm39NZfGvAsTi8YXMxT0LPw6ZDDzfzP4xhyWLVprDUEROkIh39WBkKIrHWsS3P5ef
H22hMZcYHS7vRDMI73BpjtFjJ3mDjZ8RBAnGmK/rfxyd13Kj2hZFv4gqQMRXgQDlbFl+oSy3TRA5
w9efwXm4VTe1+1iCvVeYc0yc3rnlh05JG0b/gQxNsKRniKOOxwv5ZG/5pUPEZxysqxwezIqigv4c
b0oWbKofRrfYSv2KWG8IprZcbAWy6/Eg1A7LrYQtIjJSkafLmq6Uy0i4aYLUNe60YFwWzG06ZwpJ
DCDWwvaxSQ87gm/LfyXdKC4sSugaDRMlXfKtUcniZp4v1hA7HW/wUjiH1Gsu/u7qtz/X6YrivMDB
CnMWTfO4j/kHjlC8zAAqJl4yWRwQy4a540emNPPgqBRbvJ/L5G6mrzdWLWBb0KgJ/UATFrkQCBnR
laXH/TgPAkhgZ+KDbBUNn/XmgYW3cwimHbdmg1yNVrf9V3yp90UJSnBeGk73VgGcstwwxqpbl/hY
1sXUuyGM+vgu4hE3vDpbMdEFzUelF54ZJFlltafPqWGE0ivjkSq9dl1oqG2gljkkt+MEBx1DEtoI
AnK4F/2BlQgyuYw5/bL5J0Of5yjm8hU5y5ashKGVNywlwBqlEQgwi2abH6t9wnAqufVqbuavFrF/
JLohYqeCnkrkwvyZqx6hYRbFbquboe8qpO1jkX1TbWrStxYehfGTAWwFZov2SpL7pVE0REAGvO3c
Ewq1VX5BrbAI/nJYvpr6hRaj6fYVbZjCCE/3ser7tsqNCf4Kv1KXYNY2rAkCKXtvEM+W9D5FxyEl
2LFGOv2p0oMq+lcWgP3lsavkrdRzUmvskvC0vrnG5F65VePNEH90MXDfAQNQyCwEwdTijzLie8s+
tXi0FrRZyXgWePRAup7fyRla+FjCl/zhtwG/JZEeo3oqfqvoCXZ9ijgwBMCV/gfnPhBnyjvaTUyg
vIYxmIboB5UMPw5JEs4cenK5O5mjuPwjWg4Pr6Rd+8rcyMwdpbXPn0pJdd6+AWvoX4scc7abxwCM
hpukHmr+Hlk7dhP3Naqd4alzg/b9H3e1qjFk+6LlHv5owlEApNrR52/kcztn/L8CleFFtMoHLhZU
emiObQNTLlINIonTA8w3mg36kyp8VP0ZWcgM7gUvqG2x4xbIRXbjNuPPQYqkr4a9ByojppFHlbqc
J2Iy1fEX6qzEbTgUVr0N2jiIkQAtDWekmucvEAv4ax4gg4ETBjyrVf3GZwRGyovX733lGZ7UB7II
9pL0aNgtD0PldBeKQn3hMLkP7lF65PmE4GBnv/FvSM4VESx0H6HH3zMkK1bW6PzQ1QKPETfKIYaY
oVn8Yt3/vhbHcCCL3DnS5G3IyOmIDCeyg09J38LGNow7+/TtPLhnN0mWhse86oBWdWJG9CfMUgNO
zq/yhrOWAwjlwmJDbDXOUJK3WXW//u8FTQQOh2GFCAKxcf6jYNNH4hof/G2XkPYi7OA2R6rDnAG2
XrpaIAlPl50AFq9fUwebPgooIpLZq7AxZ4FzYCuvgvajOfkuKVu2PD1s0cXSKTC/N0vYmc397TPN
oa3iQ8IivdNuE3lACqbB5ZjjN9tWC9e/cNw0X6xP9O8YKTXYsRmUSyAAlX/uCOOSPQFx6GfEysxl
0aimy/LFBq/dZ+mFYf+/DUCM/NRfiSO/k8fUkMQ5OyDWwvvfPAZzkslqze9+x9Zxr6EH9T0kVgZg
HOt9ZGMZ7xuVTSFJhTbe2dmZy0ICigGvM0kEhulyomHqKuY0rBN8VDVeFxLCiGVxn3GMgGvRU+wW
7YoFULhBMsHElBx33SpRD1rqpiKE8KcdtxAzJNd0pW+YzsYl0jcwbAfdZZzJ3xliDLzmQmQRr86Y
RBFusBGFwetcnh7D8IxuU51bzoPHm4fVblgz/Kubh+g7bEsZCYFBLtYloW0QNMcbHV51IULA8GLy
C+25PGMT61QXX/3HyACvZ8XwK6n5MvlnYYIzeMxkIdaCWgxAYrDMnqX09SsAjCd4wwrKF5SrMXBF
ZFl2siUKBXS09oORO6uduVdK+ZF/ySW4FaD4LlG3obtpr7OWYKOfsBcPwprCQUPnB9lvptMWL0LP
3IEZDQRVrB1YbplPBA/0DVBiqYe52pOvZi8N8/WtAg1OUTZr1AWycUGu0vsvOTHYiLEfgciEqNhY
HvyfhY4jZLmYsPej67WAuF2KjHlYs1VOkdUQC2ppV/Qn7wAtH/JjlxMZWdWSI6F/ityUN2TwG5F0
ZuYhfLHgSXHGUg/vdVYYq5JBW1mBGeTVt5kd9QJ6LWoWlg8VSS6wEZDhaCt0NxZmRRrsT/19ksK1
FF6REvWVO0mzP060tE1h/OjMljbVP0lGG4AZaFpcRnHFlj9TUIt+gUCu+meCmrFj9oNuHBQsu6Gc
WfgAWmVYx9qBe57n/e3Q6MYluQMUcf7niJNsEy82M4RqlePjIR6etKizwsS0OCrTR3cx8e654qc0
7X3SwOeIPYaO7FJ58gOLfQ6kjlU2rovCisq1FJ0RvxowvmBTzVF5ZreDe0+QHydmwhOXbbBkvEVE
CbvSBHDDhC7grGhGOtJlvX5KaJB3WrtEbKPQt5ICT8vOYy5lP+8f48EGvIcONSNj4w1AoQUTmJ8R
vuuz3ymfcJ1M3Ivppjq00iOHyFmSwUyFXe8ifrfilzI7Ir92F9JWpaQpSZdFfQdR8yub+KV7phl2
i6JjuDOq4/sEvlor62heqg0nYrKbteYO/pfPHzWyDzPccr9r4LLsdJ2ehp6RPvxLWKjBkeuGWznW
H4Qt1eEOtZGoev7jqqkof5W1+o8qFOokJ/6JZTKxhotdtR5oigC+oNVfIXaMjs3vHIGSN1c8TlzO
mF0T8GlF54b/5L+e8MicjYgNFAljEBdCz56AV4JNFbIKYJtIexlbjO0BFGh7jPpDHF4Trvd2uwDL
TmxDvsw+sEwg5BptRmXly6fo9jrqY8Px0S2zuQWcRjzZjfLWt+a+n3JiOgF6MAiuaU8c18zTTRgO
NjRpO6mYszKlNnas0pHR+fgKmXhuepHwUfbH+zx8KXz8CTcr6i3muV3ywbmUEYU3fHOmNJf6lDp8
nFc+yaD/gxk09wnqk1MgZGSD7t5CBGdSJ+mnipIZPSO/Zd4Am9ozF+KyiJgWJNjxMW8xZnqws2S0
hBYRwBlH4dt3RYGKy1Z0wOReLAOkRlbDBP9QpMyEmVbMWrctBQx7VJHmizHlSmALOT7i8f8T/4QA
iXYACdYnc7rgevXy43z+rsVpR1psu5aYKYOl/6SiMLoT/Hqy7VyGATozVHtKiCrw+mAr7vidhATJ
EXUNKTMoRXKmS+Bipm7HJR0h3cKLxWB97gyyPaAyBHH9togJxHminK4hlwGIx6GPMII1fsvczjZZ
hIBqYrwdepvigrquWY02PP1K4JzXcAreE+HARamzm7UO5Zr/NcU5/o9stb6nokV1VNdr4snF6qxP
R0LnhwxHDvonb8KCX3shtQS8YAMWBYo5VMkeUfWi4Ur+Sk1dHJ8S4UUGHaoT63RKq44MOus9Htp+
myRXwKKxtO9tnTZRKhRLXWxK+ZRWR15buaHkLV5YOAy8LBJu5fYfl8Mcu4CSgq1I9jOx0lQeMMPB
Gix40vgaMo7iN76w+BSiY8Blhf9POpn+Wo43Gnq6Ut3wNHMWTvmuwso5s0DCaAnskUUFBTDfz1B9
qzk+oDnM5sn2indOK7wogI1UeLyvaNwYGqNrQGE/hPBbsS395myOVKx/BqZa7HMPQyE0AxOvg19q
REux2Kao5LRD03xoC/IKkjVUtRalUvqSH/nilXwZl05w5/U39WSxpgbzc9DH7Y9W7dUcEkXJQOS6
rUrRLnsnP/YgZE0kXIg8gweL56bb4cWdDbjmX0REA6cc6ic/+TIXW8ovSNYj6pDWkTbMgbJDJ5xq
XrAzanVejjzYygQnQ5Ytm5VJYy3skugXybxW2IYj5t0yF16ajiuG6e883xBPrWyLwbQkq1G5LcLP
DEuolKxrik20m4wx8/Q2MhRDss+mI6ydbxotOl1eDBIj0ISGxVa95yrPsBcPmyE+vVmFMH/Ccj6c
Z5GzOX2+ryFKLR5ZjAw24qnWGoVdj8yNuIOPXPSy1IlEi7n7DdYZUtudAMJQJzjrUPVrZH+sFhhj
NzqqiXkLje4FRBqmHtRkzhQAID6hAKKUrqM1Wit4jKGJ0oJFpwPui80xogRC6lDEOB6n6742bsAm
veYpGEc/8jgdJ53hkalhVF816BvaD7HaRgVrcnSbpAvNVgHWp232gbXGvGEUOovsptnd8QTAOvcA
eQqXjH3M+JlgicHhteC/0c9gVJGuwh5B6tl7uYClbqM0+55kIBrK97mKJFAepwUFmf8v63/k+bsE
At8oFJAXIWV1MPCTF9q+Qyy9DbYLdkjcJfWeSMdphaMl/QCPk/UgNNAXYT3+IbHWilb+Uyiv2QMO
pKBb5EAb8s4QNuCemV3HmxrlzgeTnxxztm8r/TqOHu/wUsf3YF8mHjK2wSFrx38UvLWmv5luKJtV
TEPqIcD3SY5jZb8M/wS4QQnO2Y8/v/Uw5wClXNEZoQT2hKvJNVRtWB1KgmOii22fCbeV3VP1k0MA
NGCZM3hZQrLK2RFf5cU5C2cmx0RVz1x6dMsO6P79jYZr9y/2jzW6Cxdk2JgdJoy1vJArTlWyvfmO
C2knn4FrUJSsGtlK44+Rvutcdii/vYoKcPiI7QZTM6koKvUIv01yjiAau8OrexmNHR8Nohb+qTtw
j3cNvcwrQxw8e2CRvWefbKFG2VMbu8b4ZW8Hm28iY+il8Vfnn6zcp21bngrC0M7IIt4bDHcqq2LT
WQhWG51N4hsBMMcXeaWswh8A9lJGger0wZkRc+L0NEqv+l41Vv/BFGp2Ma2Us8mO0cbreCn05XRR
WVVv+YAe01bLrf2rSS2JvGKCLWH3OvU3jDfGdAGNzl+AkcdfhqeUzBXW4owsSCOpz8k/yfQYKcVo
VvDlsM5/vsONXj66V0DY3Re8tz3BYtjc7jLuhubKzWkgfY0/s/Qm+O60kyEOcDkHbr/y3Xpxy4h4
kt3y4M8YCAflZijDCX6xbJYnrEfqZ/NpluspZf8ooisFVUGLaGMToGLONiP0bkx4TB+2co6Tix3z
sla3aPLFVXtAlHbNfzWezd5FbPxqO6gFnPb06Rgi1yrIB+SyLQbCTPHy0CO4SeVpJ6LFB33GY6Tg
SLRo2caVxszQvIuUJqK5HI8VVy4u5Gpp/Ou2Y7fN5etChAH+qsi18FXd1komicvx309Ds4mgw3dK
Vh3Vlo22FGwlk+UEw5SlZEs2RsBo2KealUROS8sJbBcUQ/ubZ9+1vhKorBAxYLFZuA2qpZkw+xOc
I3DkvdUSOYaV+cqokqOTSnifLDfhIUXxjD/6mL63A9fAkvmXpePvgeVBE8LbC8jVkvddthsv+jJd
HUf6bsHt0+/JtyLybqGtrPxhI+dOlqAbKVYi8uwfwrZG+FITs98ZbtaUT0gyYGnhhZnI+apVEbGf
uL2XQNPASrIedNHnMkXqAOLPk9sZja/EvGT/Fo01bsytrNgZz8ivFv0oz2YrkQpHYrkUWDCKyUFf
PET865nT3ZrQRnvAUSmuXuFVDZY4ogS7yD0Ec4qlWPmmvcNqHh7lvFU+BMOTYV7HYkekItzlh46O
NbqYuifkx5IYJ9GLCpciA3k083w3J3OnWDM7GpgJCtsI3xWRJMo5hyqUu4vUSv4hctwx/7WCz0aW
4R/sOP8oIYSHth/CDVZE4gPjLQt+Ztt0f5dePqnYh+bJbXwvPQkMMqkMp7zG3vE9fgT89xP6clsv
jzKBh+HOwAQenVsWmryqqVPz4mUkrBPGidaO/2SM9yz9MlixFA1zFGLuF05bombDuWAzN5DrXcWY
ffHA2ki5gn5EhuIC+QqxD+VHhFuOejXiB8NghJSBm3B05zxE9bp4RxD8Xd90Gk565oRsilxhsFQi
57UTxmhzozc/dU1TGmzJGVWDNdEe8yYIOwg7HIjsuGSrBS7bIyIdCCGBG/3DoWFMTpi7FaPnfr1g
RVi95zmv2iCIp5igpsm6XWT8ZOqtBRSqeMWdkQ2zQ3ynWnR8o0zlFp7qjVnR565xBTGUdifhV2d8
iiIZz70lrQP8He0cffGc2ReAcfWLYqLChc4e/iqcDjAUUlto3aS6jXCJT0J57shVtAWv/UtuUKbt
cgMtmQwerwoxRi2LW4vfRSkP5XIw3fxbIGVgXHf+D6eFwjHHSvdYREhP2auZiFKIqkOKPMOkdylQ
+FG/Reqe6EBUg3SkjGMUYCwG00LtX/6EqEc5KiDp2KOUrIcdmUPY8abizF44Hj5RKA0d9TM5qjKe
DQslBwMInN6/KDCQT+BNMg7MVf8NrIp7D9xb9nY5EuPsCE8ORdVmg7zPnSIXYY95Aw3HJC2yK/aI
FxWKnIEiDUt8t/KX8wJMTqxqJdDf2z9Kt21J5OV8xdixC2NPmv3xHH5m5aQ74Vvb1TxK62n8UTEI
s7xFsGMcJHgh3zVnWs/qVZyTwGQi3Ej0ZJOCqP4+MNNPLD1+UVHGgoe4kt+NB5Iug3N7liEsQFPd
SSSTfSftTzRzAq24wsu2zDmIWJHHTuzVosMGGKPAe5V3GrOmtQ7Q362+YOX6iCqBwaIuour90Ep4
/9wEDPHBit7l5MiknIj3muBM/fhuiEj+R+4OenbmEiylq40SoE6Ey3mM3hg7maivWbz3xs87OPBT
JMM22pmnw2qK+lXEpci+wZy+JGRnQssEGCr0kqoLy6kipHaPBwAux3fwzAwQOStURhVVCPYhp0FS
iTtIev8qO3yadF25yjnA88M2m6XdUnTE0KYHk3V28/WaJNpo3kvSj0z4FR75zRCOeBmGFWBfVrIl
RTR9Ds4lf6lSA5vAupbmB1YqiqVpxWSZ/Ut8YbiG4Q9rRkhgMc/2Mm3/2oRkPeZzGnN+ooOeNduh
loWJDGzFiYt7srguQnjcxEG1H6iM9DXiVuSTN8acKGRm4w2roZwDrkTFADSWRDpk4m8oHsYvAS+j
dqvmJYfVql9oYGvxlWKlEKmhWbM+FzMFFV1RkO5lyJ5wM5ruhkreH3bTaUieRXdFWJSwaYJyRfIP
k+03835PvYs5uxuIM/Y4QQJ5pNGt6PY6gHLClthKIR0vfXo8yGnNRP4gtqwVRnxxL219EY8b++gF
VPgT+1AJzWd8knHfo6lonzLxR/ndAGvJo60areWzgflq6RIgI4HfCRm4TbhC4xVTzNXiUIXOxEGw
0i8FimDoQiLuHSV+1eZfHvwDcgax/SVTJlbEOcFUqRpmIveEwUf/bxA+W/AF6Ifko8EViNZ8bcDi
Q48HiZzyT7lXIZKHCNYKfnr9p2wr6wWvCk3hYeSJ/DYpMwCWK8yq5koa/96yh+xE4jaWb5EGcWxe
Aws9ifsusgwCz/170ngluMWbzObjp5TO9Sz70WeBoCLeiZdq4tdoPoEZYppG7tYaTAxJpPJkmquL
jCeWXqbFXylt1dk9scaoDFZjU5FcHNpsztgrKAqfHVEBM33rJ/LRGlNSnfAWm+2Z2LWmPTfUJuUj
XAHdXhW9p2KQlXBr3/XoJO9h9qNnZA5MZDFFHo1STcS5Vf0s+keZ/KnyLoa84lMw76Snrzuz/CoU
Lu3StMPFYSRpjWADCiZMLci21q247+BadUvmbogIsuHMTBhrgllxar+QrqOSEvlamV0D1QYuohBp
SV6DueyXNhkCaulpAJ75tfqU98iDeXAdTvzPTNcKcxn8UYSKB59d6fulKMeCNg1NpYk3nZeTecPN
2ChE+wiWgQ4+84zMadBjYZxBJABTl6BItw/Wcba8pa72LBZHeG/acfpfPcGmqfrtLoR0okBg0M2w
jFbdlxCBHPvpxBZd+B1ZZwco7KzuKm/UufZNQAYiasSZBzrDvFO0M1cNWH14RHqxX2RdCANlxaec
3arQpXPQnpXiVl7IPgquW7wViQBIz329TA/EKXNm7DFJgAkZ8KYiOTsh2g8b12zXLa0p4op1pe3a
AIGYFTlodtnSM+JyyEdCz9D/Y8AWoEdFUQh4X7AAJYR7BGUmc7WKPVq5I2BbrDZMxjHMTYuZqvM+
zgBum8FOQJvMCABXYDKgBFx+P6Gp8VqldudGL14AFgwcHjNP28MniXqL084W7n4NymGrHzp/qzIS
WDP2IRXlNrjCzUM2t26PDbYrHKKomH55BE3ynSxqMHQb+SpbK9QI4cX+X3w4tEc99FLKdjbmzBzy
F4FwbLxKmzGvhlg4xSltIxNHaZOzo+bBqTb0d9oyna7GgtfIJnpPTnagKaQTybkykzQNmYS4btkv
bKieFHmn9TDhMK4fpQ1Jrvr+FKCW9BQUZMqJb0foJ6QKO99hUMh8AkqEbEk8rRkPpmpNW7Z8Lh2N
2Hv0IpITS2z1l3MUIQr8HTtpUn7pMZ+BdJz4g0gZBCJwjpXh9FioghzAp6sUS569Fmeeui/KTZ7v
FpAe35uYd5rWpvknEZgofdQ4ShDEMsC7mCnDISv9zANPPrWZI0bEwf+UhC6qS3Gdyv+CmZmj8a45
wr2ldArshYTVh/mS6+OkPrPoA2LQtxumZanhdaV1z+Z9bEQsGy2Lgkp3XUEritYD+oYc2X58MkF8
q5aiABxnL7ykNn2Ye7RVEfrA3kVEcsb0SKyvrW7e6wX6CxxlBjQBTwcKAhiHqEzQfQwH5IPqmPP/
EYaCeamQhDKSijd5d5m0FXFCjCj82E26D4njIkLHvkcWA/otAuOGgdh8zPG8Of7NtuNrPsnRNk4/
09+cwWORrQO3+DA3qKQIYqFGLY58zbD5+n9IJKfJRXBMgQCFlTFwRbbi8VzgZpg3vcxt6TrTTa+t
6/zMMk15ycXKfhOURTJGDJtr1rckul0YFhvnysUZNT6iz6H8bTmISi5kJYS+f+Xhqo21RpspbPQE
Id8R+VD4EfunTEnRXWHqKm59yxrIPMoTuil/1enXSnoW5WukzYznakH8GLWdwJGEfajeNsAl2GW2
Nk9Q94j2IpxsIrkAl1+KcSXsJco12R7eABNMLJwbpe4JVaYU4xMda4JmEV21s/IR83d+U/WDqBwk
c6s9aW8j1Z7zj1O8WmSOMdaglOC31SEOXwKT4CM4LOzV0RaikXJIn9F5KmjVeWbHHm0hambBZf+0
b1Fuy5sIPk+1qjDNBKtYWCkhCG/mc6BIlnrJzrz9qdfa8KiyLcFCivSbqiC+1sghGXie36f0B90C
F+Xbm8OiNIKV3l9adzWjtVYdKypYsvK+BvyCWLerS8SmhUwQP7xnCVFfT4MXlaP8jZeEGsK86OjI
rPIzkVze1xxi5Rrl2PtOQJZ0UQlTha04rAO0O8wMzqPdV17fg99aCg2mhc2YXOTuyo7RJMjydxqQ
0cSHujmO+KSS1y8J0johl/LXEGzhzgbyM8aeTTXVb3BmzHpAjarhgd/L7F0izmEpZ8Z3s6AT+Bme
dOekC0FCkR1KhZbBVNo5Cy7Spe2FqwG/1PQFBdnBW4yqZViNnxqKcALC6UiBjy9OrbJXW8//3eIk
5lYctlPFp0UM50q848fnpRJ4uxlqMNvVYbbAh0Eq7CQM9kClWxJX703C1nMJfWs89fqq6xyNXYpw
zoNjpN6ImmLQlekXDq5GuhC/IBBXIjp6uGrlG1YF6jsCY9gRSQ5GQyikbtdvUtEVVH+pEx1F50xD
GS7Z2g/aNvbEpYV86cgkeFF8vUm3N3/j/8G3gwT/bJOoLwUAvrpVjKu2p+djlpzoL39B3pFmo4+B
NU9lZrcbPXbZAEh7BRlc5pQ6g88L2j1Wk8Om061FBZpVxJWCSeqbDf69h/TFuOm91TuP3hmBL1Ry
9r8xdjOk2vqGKwVhOHLjxBU9BLndXzVayg9fyRPFFfd3viJgImBL+Z5Wg3rRuePJqEF5QrAphgie
amuUztBH6/4C3YvhBrqn9/eoIVC3MfiRvRwc2Z9TKsGPOIJTQVSMGSFaqdIfdt2ZgpIvTcXSH8mc
FyYtvOkVCjb+dSYK3TrqvXm5s+seenltkO9TmgBxwWmvu18UdQeC+Mg4xDBGeemzWV1Xay4fFbrg
gWFwfA5Gwg4vgVsrTDm9oboW3a8ReHnJWM3hLxKr78QuOQRkxl+hM4jPbPR0VHtdOawkTvT3qpOs
6N7yY+h9Fwm1L6ZtuDHUewZqVIGSI/N07jJj4gsWA2fK/HVCnPWbTJ8710aevAo2QgErhdZ1Slri
XRbv5I0BBJ3fReVsQ8yC4srA4bztaR+pP5iNcBVSw5011vuMxSod7cMHsAq8DMQA+16GX+i3mygn
UAFKaLIS+KjF9SilVETvkjhpRs7RZwCEiA1GmT4kkxrDZCCQFfcagN+f/OYDsTOKA9C0JEDob0dl
CLxl4Yh5IUeM/z1OnzLepHOLEWIp3bLTKKwY4KrNmhySdJNdUwLNSG3BX4V1yFiq1b4yvZ4IIlzr
6Iiv/lpkxs+zV9wXmIsZ7oHnDYxV+bZzoDU0IRgKiTsR7PqOqQ5MWDJd0r2kQ8p3Qvk5gP5k/MAm
nbU32yR2C9yNOFERzP71Jrb27Xw+9QxDamx/bsQKtCVf9xgw/Qg+evBf6ONQcyI8WFakATMTVdi6
kD/RnQPUewXFrMSdCOAa4pm6AW9nSERmjWCk5pnj9DMtrGIdDHZ+eafbgtgmabvgGHkjAcPTCszo
g088E58jfVDoCBDthkNjPINfoSYLEuBbc6cCl6otIOjgnyl+D9sWuf5e6a1kvJTFVx8dFqxdBvL7
YEd8qe2B+qZ6/Xb9RyV/F1mB0x9ojhcSc5s57Ve0IgeSZ9AOmDOpbmM6UOkZ3CMKV7YN8VYyov+l
4aK2+0Vv+tTIjEgv9ehO4qri+ga7F90QCpBtpmHx5CNHDc2qWpjhMsVfYniS9m963w1e4wUp9r2I
2rPDN9vpy0i4CiJxV0vtmOoXo9yH1Uc6Pkirndzs2gM4IOB4vALzjgtb3Y0u3gJ1+dmu5hayF9Fr
U/QiT/r7IDABtZeHHeRzXPln7YF3jP0kNfyunJ7muE0Iy1r8aToFabIJ2tdb6DbjSu652HAe2mDA
5GfHfd8W/0REAZq25R06lT9AjVny4mQQnd4G7YKF4yz9JTpdyNIAlbFMjrCFY8FmF0M5g2KZNBcH
ASx5Mpn+Cg6K2ThJdFfME5HJefyZAm0L+YMak/eCGOwDNxHK7ukFh5R7SdR0LOpWFQc4oVnj+X1j
dwJhE5S8BoAoTBVEkQIfL3nQ8/oPJBSEeRKjxvxHS/4Q1b2Zd2RMEdcD6xro28inYfZ7HaXJ3yAQ
AGFRWM+6Oz4zgRrOIrgQ/jcrWb7p/mdMvwvmFbl0zZHqcvrHPbXrpLrwjrzFYdCtUf+WjX3ve/ED
sLT0lWTIHpdN8fhZ0KgqxKW2/8z2bWfit5g8A2AI/mcmIQrBbU/yDr1cyr9Ulnu9i3UWmx/bg42c
7fqCDXxQ8BYtwYcR6ozcW+ZJIShQsLQ3EsiNjC4QmWrFwhCiqfmuOGoIDCU5l7eiHIBudSNWBHhM
9a+izQfhqsxvovRX1hyN074ZgQZ8tcT0Zdswwy5uAi+kw+Lrqsm9lP4mVojUHL20Gy6cDFr4VYen
GmJCd1tgdWDvOoCKDqsrqAdNojYcXJlJHTiO8WKEW8RWRrSj2iislCPZj7aScpzXl4W6J1Kz1b8T
kOQKMjXx5A+dFRMpRBuEQaU0/zLWEAXJoEaa2XW711F1YPvB4RzZlP0pFT2L05Cg4Y7x8VpDlihC
5WGwowjeQrd6mBMKcRROBmdDADa51eIPFVUve9msurKI5d/kwTpMz+9p0+U0pVic4/6Q9ShLtGfE
IlHmIsiuPk5CGJuTzXRJL5nC8nu+7QWRLXD3GGUihh3sMer3KrmZ+iMYZ2lyOn2HccrcJyiAbmG9
4GcKq4HHW0wPg3+mg8u7nd7hpDsEDBGFWxD9ZR0rE8ck5Ngbxy8t2+YTl6C7iC9G49Ta1gj2NbIG
9IIS9dqm6cCMEXV1Gz90Mts1gugIk/sc9DmFM4e4hSzVLWVWutyK8EJKL0B1m4asxxCwIhX+ECM0
Gkvj/ZM0j0T5nqZ/UXKqeja6h9TcNg3RD8sFcjqA0AbpreZheO9aeVPyAF1Amr49RlVwmjuG/0i3
zHtdEufk6pMjJA4msKTeax/1b8EtH3Bp06L3W8kP3IkiQDZ/C2ZN4y4jMfegQ/qQM+Q59lDtA9nr
pxWbtXH4rBbH3gTDY6F4jdoNJtCp2r13QfOJnLzRtr0yexn0PdvGC5OV4Iah3z/mw0Fln0JT7n+b
8q37iL/pZEsW3osVJR1DXBCfM+MOYuX5zTpIccDdCYmXfeFFMX/bk06L/glzyQz2KWzbP01dYT9B
mKzg7RNdBC+UB2G7wxmIqLchIIeQQYR9c+zEkTlIomz5EUZ0GfJV9OkXNply47Uvj115UCkmjM/c
RxFmcmvg+ynrWy8BHeG5YXTBWLdKN+L4EMeSad6/eHEr0iuC0bzZ+JA5Kvqx/qkuvHhBfqbjXzv5
iWRDvc+5b1w5hk1ThTFupqu2FGD+jFgPX8OlBrp7Nu9UOAbKBTbTzUZmfNQvpa/edMfG7eGiI6Jw
29SRd2ayrYgjWOrpNlEdPm5dBHu3lWtPOwb1ip2TdhwD4O94pqF9FLnzpgN/AG0bei42QoacjtuF
C6O+cSTJw1b/G7U/eLICcl3he/oYvnue7sgCZVSad9orEwhaMoLFoh75QR6YfDeEoA1bKPcBac/n
AQYtdngUCJLBsnRXY12X7gTGA8lqFVCNxVZEe2O0bo6kRPw0z/yKXK8J2tWA51jHsjSrY6Dnk33W
Mvj2+GXNY+7fSx6DKCTmSrswsJu+0GarABJDKmcywsH/LrQtJh6TOVZYOdrOjI45oH8MKmyI88Vh
OkzmoURbZhD56Pijg1h0Ef/VPJZneUvyj4wpVXDZ3wXijn8D7URv9lAIDfkukwYT/kaom4el8uAr
DDtEPwVTFdTN/By6bRMtVnJFZ6wxFWeLpD5xkaMmXoTI4ZH1Wf6xLxl+0tDz0S3K39lYjg9n8lr9
Lgd2+RnFqzo+BQLcVXoVW7u9odEAaj0MZ/OLMVyprhSWF76CqRp0tgPVWDz+7xBay9Ip1XlmbeC/
7PbmoCbf39D+Ji/mWnlli7fm3nIaztF+6OeqGSGJtZ+yCOzgxCVMZuodDziQWEn4ULsdNOcF52BH
l3o1SBBgXSgwkCsprIvqL2KckqZ3Of1KLm+Qo/VNeq8JPkBBHF/YmSiKYxBwGl5k5v8Tg+/p0Acu
wUFtNdvD3nTwMsnhG/ijGvxwq+l2Cl1qvK7SX7b47RGahPwVvTdYZsqn3FoIqsQXTXX6JlR7yT7C
v/CdsP3CdIWJkdQilCyWdKAXl/4q3WJCPIwucLBKsyb1mnwlEBkhVpGqtLBNbYu7mbKtnwuli9Zu
WSL59Wdk0nMxkl5XAPy0Q3hgNFCf5NQaPgyyktqNsS1fVQ+bhqJpiZFCyFasjnD3Ka2FfH+8QlCq
830SUVaz8AMivKRBhCxpIhAm58lRzP30P6cawRf8Wwpk8/22JxXmIm4k5cLzm9JC0GZzRx2Fac9C
MJ44Rm2ECcNFZT34B9pPk8EWoQ9cN/xzGHzEvJni+z+Ozmu3cSyLol9EgDm8SozKwbItvxCWXWYW
cxC/vhcbGAwGM9Nll0Tee8Lea+9Cyxvb/ZScjb+M5+ho4fQyXKacGfyU3Db+qWhqFlBnfLMW6fwq
wd53ouiaGew+mUCSD0dJyVhJ3BOZVLIJXJiJFzQY2MKr4YjmHTcVfHCjOZNGU2zr+YIadcrX6Sey
C/XpiAy4lK3+LXzqpKwuzDWTfSQdBbKrC318yaRR4TVnK35ZQmqyD7PAULwOx3dZYSC0IbFTLEhV
XUG3ntNtdF3G/pErAhCVbHk6QhkT5JF28Tyi3Hou9PdEZKnnYFkR7kBVzI9+8EIAKtK5qN4ZzpnV
uwnxepUx5eNyMm5Iv4WtdDIv9IMg5xUM8dBsRZB7i7TlRe+HB/6BtBUeyogCjcGvdNVauqMNV2bP
lPFCU9Ayi6UmNBagxoh4FoY1jXO0RuoKExe0kHrgdJ+vxV9iHej2n+gDUgYPl+an4iqNQERfBTNA
uZcVWNVJ9t0QLBQTYsgUAlc9H9c9QckU2ZmFAwHk5VnSHEIwOxC8vhwTe+o02tFk1s65GZGnNrr1
GWvk+K3iCmOjRcAgdu42oDBQ4dRDfpSQ8FwoNJjB5iQ5AECjGUX7kf8OozslTlG/h+fsxV3O2Nk6
Juzko9LLn+vnFQFSdRq4c5g2hyGoXDDJN0Wy8VWzcQJBSSJCeGkP1bHdR1+MwxslYM44akvhMX7n
JxkiPGNfSQPpIjjhZho+ZWMrfMrM5RANjTek3BNjwxHO8RrgyGzwZhlruBqgTwiwIN/BAMwNjWpx
JFYK1EzXVN/ibEd0s8ENYW4pTkr+6uy3flBT8QQ39VmU7zoviTZuiauxrCN/ssLtlHJL6yy8nuvf
ueNLEbDfV4cXI+dy9xIRk70hdkszAlYRcgZ8p93zMp5ZVXU5QA+7nY/5y42mo6h8ZfTZTPl4GLL0
jUstr19sRNeYDLBmRVT8ZxxnYndAHtlU+459Ef3TN0oGFSxL/LpKrbPsFqvHoqSidKphv6TD+lMn
Tf43Hc7VC4oNAWSdPRm7YQn55oHNDlb3lf4rHsU2k9/a8JRYgJ/QoaypmM3xbX7MCmTKMojijcIf
X1Xk//LhH8PerhV3ujblvsxhu3gWk8B2vEWlhRb3Mv6RApfg6Jg6y9aBokt/GhsGEuZQaebDOnvS
HLsZSJO0uI+cyjojCTNBJ0A4QMNEB22kqm1ICyrqyQYmJafnhmM6Z7PdoIJiw9L6GIr7cPsUiQwF
vIjJ9BkH4MKwY4A8mp/fCosG3jQyi0v5m5JFUD7sG+9lT3yUuOrRkrMfQ6DRUuEV6dsyWKNBZNUe
etKNaQasH7I80QbRmAWkURj6TgZAYP1DJMJcbiz2TFweObOlKdr4UHda5EH2debnkrHB4jQxzwv4
JvJzY6eQxJQ6rNBeHzgQcLWkznMB3fDEPM2dGmJP/dWSHw5UnUIbO7tG1zm+qS2jFGfIDl25C4Ea
mrAomOIg01zcrjHljcMBlmpQXDemjy4BNRNLd7xOTAj/dTdjCJ6igwBaa75AI2EL3qJLifdEW/7r
QDiCKmYLr9gzW542wFCo7ZFbhJ90e0wZAuCp042IBTwQHimi/L58QsOXIDhsQdSHhIwNRxTFTBlI
6pWGaVyl++yDBot3gF7+zfiGiIxsBsAPupoQ+S8G2ugIpYDJPuyHPnhqS6BQQbLoOT0Mps1CDV4H
VdE6/ih+IrBmrBQWORQgfJklHvHAp0qHVP758hkTG9ATAeh4UeEM9V6GCIIqftxqGSmbRyH+B49L
7w/1ESpBkl9IVgIQwVw1viUu+G6GoHteGpYNQXqbb/WwhSUmKSvKmvJli6ore9xUvC8LRx6fy0uj
QFugPqFj5vwFAWphP+g8o1d51k7sxUXtSN2AEw4PXEpdIlZB89xIndscrD+Ro2RxyCaNP5UngDYE
byMg2Oaxz2FvMp1gR2KbZw3ZKZNxInjzIRBJx2ASDf0vDXT1E4kkJPsXbc1MCWU/qy9gir10i16X
3ljP5R6rbZK8Fczjenq+iPdHNIkRZB+W3/qFn5u4ZkyNCzipxbKIms2GU2M9vw2EAwqrp/y1KRqB
ZRPDb26wlvhbKGUgoWp0BGn3JdbeQi6RtsPypLOfz5TbtpYxv6Q/6XDsUgPGLvkrLRiL9Le3ENTT
GMZADdgxmNgpWOfML9OjwkY8lAn3EJdAQVGb30KTIxVf5gd1edAQ/eY07xK+wGkPv7NJTvG4xyWq
d1cD+cGEmaVflsBgWDpUY9KCv94TsKtstZxk6mVcQh+uxdcEgVLMuY0XrvgRJBinI5LgmNC5TQPS
GatUsp+rk64fR9HVSAxAhjNg31WgGF1edJht/F3MB5Mp17RNUNqe9O6zW87vE+AkxgufssCkjWo1
saVy8zqW6S4KwsQxUNXA/f9SeZPt+Lsv1pguNOqz1XymjTCBD/Q3w7iO8oHUORiKxYNN2qR6muRI
LS+U3TyePnE0SIYpQcjaRcdHcvmX1e+qlXYoPONgrZN166o7woxhCPaB/Cmkfn2HG4zfKLTPfO9g
ESijAvAOG55mTKjgA0X88zZwIqhPTEE7G5F1YF34NY2NtrxecL+am4qU5EzXRiNQRQB9t+ZnbKJk
YPBuYxYxh22GxI6UA4fdF51SjG+EAVW9UkXWGN2HEf9mGMolF2tlBLGbJUkKapxm2iQ7fks8aPL0
YV2qvCKA/isC5CDvH3CX8UmRneoSEKA31yk9VCzFXYJ6W3/UqQBWEHlfGDHQzLAYLPNrW3D4qpZf
zWzxU82TQfdqM8ECPQ+cDCX4A44/yFdm0aAuxU08fUYiQGyErd2hq75gwyQt/J7T87nT8YRayLsS
r4RI6I4+yx3mKdX1FR/Rw1GgKKtGW5PT+OJA6g7haPhPgWVD+I/0eZA++ZLXWQ1BNv0kKjZWzpto
U2YMdMEpzbDER1IC4Bt0AzckY4W6/yMbQfHx+EZ4lS2Ys3B1pORnLHG6oGJa0iVwyLvL7Z1Sa7Ep
OQzRpqiBPNa0CDX7g/Jb5axdgu8RLZkXPttJpENfD8M9fYGsOSIiiVG7BxG728YH1nRCQQscrlAQ
C2HauAgpjk4eed5qaSmxMMrhi0Mhd8avRNYjC7zstRsQe7brmLecvIjJa7dKwOVKnaLK6FVyMAzl
jhN7GPbgpurmqlkQFtgQGL8jmBmGvHgaKJRZ7C/H9vyz4KGeFzN9s8pbrHz0yVElKz1e1ihorvGi
8zQQmcsqgXQqTuFOOxHwNZe6PzJT5c6RiLfqTub84JdniImRd/w4a/UXR788vNdQkehYiT7iPHqF
W10JetXylKX655oSyRiEhDUh6Qr/4ClzXqz+FGxpa1jYMjq+iO34EuDCT1WDBo2rpZ3IQH4yspPz
PbeJwtVmUuuiyYARGuunBpfBolEK0uiqK7BEoC+wcUPFRCXBL9szJ4MmlE7nkNAs9TC+dvHoZKAs
2i32theJKcIf7K/Rh4OlVd+xvNWKAy4ePfrKmTJmTt62zAUXIwU3M5JJigNh9FKaow3jdiQGoAvk
G8wWkeeWZiRlUa0RjaX9z3oiPwT05pMaz1wBrqJ5IcCNAcMvLmE+PKRWSG18xBEQGdgnIOlFznkG
fkL9e7Y8pz9VexmZHv7PH5w2wDqINXLUHZ7D5Y6ZeMw885AWqK37U5egQORlyrvPeGQKvWqPyhrD
PxUYYlaxLDCbvvz+wW8g0o4giloYGKl8jpXzmO0szKA09oPEhMLuLhj5hHsXEYtKd4kH5EC7JupL
pyWHgarc4ilIgIIuojGwnhn8c2WNhOgEWqm2KKZWdX/DSisulkFwbjJ2W7DwMJ0d4ERPwZGz27yP
7AkSkUsfZrLvYNbkMBj2iKv25ruE3GzLQlj6BVXKRIthGNFTOJxtXE4xdFWH972LfDJCKN2wcEUE
CKaMPHmjaWYoI06/9HOg0cPc02tPOJF6RVx95AOeUHAydRmu2lWzp3xo8c+YOqrL+LfnUEB3SLzH
nX/LvZFOguwf7SPG/qYa54QEegAWIlHP+XkJeGOIneDbS15eQpOqnhhhwMmMxEuIppRuxELQvo6J
jCARJPIVHk8pf8y4FnZRfiYKjGqBvwguuInB1y99dPo6Y8ykygaGg4SBwhzb3FhIULl8uEFd5T7r
J8RNtzSOwmZCbHagDiIIPbwAJkFxGv1NP5RFDVeGdqzDrQk2+URaRVk5fCDCE/wBosCh97Vfkole
j6G8WQEqbHQ3SvQBVroFZTJvcn+CNSckHpnygMcrhE92Km+F8racJuqRiBDOZAY63PyQVIpqw+qp
pvRM1xXMFWyzRBbScEfYbH0ZLOdrQwGt3EAB9Vc+27EI/tdebzKeakLYMp+BrrzrFmfgZimrWKPR
BrIeXonkofxi0kf/w8mkACL+JMmIqDyw4eBhoAzI2qZ/PPdN6c3rg2JcVc1P8wO3646lQzOD5kZm
5Yzyt1jAeMbymdhdDTzbTrJbG/DhQXDlO2jqr4Fjojj/kXBo0bbw7DU3a1wzfn0wfEtmu658zgVO
rd7vlnhQv6LD422DvQrjoPoXO8O5OWgsId1CC3CdBbGX7tjGsZMaVRLtdY83Ek9sTHzRq8Qtunwl
MjZ1lA/fyZtywNXhiCtff0DoYIJXghT/ax3ld4YszQ10AWrNMbjiuKXxZ69PZhr6Ln1POMjM6B9x
S356LWHbguGjLgawu82e5+cNLqoQ5MmVeTxHpQShCgnsQWLTH11jEGrX5tzSECIGCF0tvoFkBfWX
M48Cr3dhCAWwuO1WSn+mt5pvmHsmjkhsvzaz0kE/DEDJN+YPjsv0Jh/Mdfitkt/mmDf60nCb7/+6
Gy0NaQOTfIApTC+DXCnWVww7tZezGLxRgddr5a9a6n1CvPAT5SR77oi1Z44lM9dtrxJONRcUhGLu
63QJT+A3yliPm5iW1DMUhOyhvGlXojrn8EbL3m54rWCDVx4qn+GM9Ws3MtdtKOCwAQB5QNyGDWB1
FjcodHV5E+I3u9asS7iNuwM1NCtA6wVKL+jzT9Cj/eLOOtApkTl0Fx/yR/5VHjPm61DLWFXv5331
zuh3Z6VXoFH81dCM+9JdB8eBOsgbltqdUTwsx4Pw+2L23/H5MJlsr0uRCHuA9O8aluwK8Yth1x8c
Hgw5KQFX2stTerta0j/GXU1LuukEvzFPS5bgFua7QmD0Db9kj4ZmwWdi75vu5DE3QHHlG10k4nvm
b4jg5wSHDqYBHx9Z5mvnFqBpzBD9ynkYqkdqo/mucbFhMoT0CvTIfZkrTibWGLyMzY1AKW4osuAH
dTMoYD8WvR6R4PWDIqlZSZ+C9IWany6cIRMHS3TsP3jMp9PzExnaNxwlpoU+AqfmxMixWBiRHIHU
f9zfpbRJ9V2d+XHrjHgatNWYHHUD+/aBIqVntMdQX+DmXwNLkpATxd74PCefEBFANS2RbhXCOuSC
LYESGg8/LGEy1PlEInpDWzo2+XqJOMOgLz4AGUfISJRz8vOSsPfi24wln5EHgLFEvgCfYnoRcDgZ
31gwiHKYPOYHAMf4QRW5EhTeiGjcqPRfc2AQNPUkJyCAJV3R0Qb6pWM3ziXN4QHPV8AwHlnoSIMe
y2XuIn1SiRFDHLSW5rVRHgyvmx0aSPZemGR50ATZpUtSoEBBeEUv/DfcaFacMZj35VXWv+iJR7Ls
GdUSg8J2nZ8mHHqC69apTwfTLru5/sQvYNxf0MAEh6QDdk15/BYPuxgczG5GZAZI8YZG33KKXQ0Z
wDjUyBb30eaVHRCxMMo3G2iGTpqRYD4ehWCUHHLUo6u0hx3FYf0FOtYk3g6UFx8cTspFS0yYEIEC
XrtEY0segC4TbSXRh9W590cN+/vqtQ2VIIW5oLlFuSUs19wYYcFQYq9/g2UsRUc0F6U4n+9M/a0f
TXXH9xVado6rJ+j/FAwCDHqXpMBqx5Le4oL3uxtJQHAkAbwlwp1Rl7IYuYkYJfqIETMOhKDC9whD
DNU5G8HOH18kF4HCZF/CqInhODLniTvaGVGuhBiNbDgKwwWk8I9RoXenyIRexuAGRe6U7edzU6KQ
cQB4yeqDtoDtHPszj9A8d9zkuObXPHHh4ZlcFexvdP9ksORMArks4nMDAgSH2MBnmf/y7SNjG/9n
K1Gc5NIRaxsZVpT34LretW9i38q3l8usFqERjDuZDHPnQ1nXJ5YRoEK0iXtqQMKICozHKiArI0Y8
uG/w49MbOQChGXU+ZdAXFJPxevzoOsZYa/LnOLXl9sqqpTxBrKwaKFMgKOOfM6TNg245HScynh/B
LaothtcXpnTmuMJGFExGFgbWMo8qCNkIWXdStad7UuiccLPjBGfh40gTDqZ9d9dO8T8R9xqPAzjN
9bjFQ8C7H5kctV533+KbAbJQsc1atd/dW6IEkLVbzgcPpcuIyA7rVxeofP/IcXb9XmSdbk5+eswg
wzMs99hRu7V8ThHpYSkkjKIOUvMGYImXCkWFwd7gzEKKZYC6eX42P9Sv/baC9y78VKQDV58t3124
pt9IkVq+8X+FBTMCiA0gPguW17631a+8wf4YdJ+zeYwedP4+SHBOp8T4qpADIBTleLGQbjL3boQV
VaVyAvZHTYbDUC0dYpJJEhHlt766Ak7+x9lCqQzGLpx98Rxp9OqW2wDidias+U52NBVc7eukcJjy
w5M0iFBagQ6hc+m3qhzEuo2LwHp/siH/J75pm59ih6uaHELf8CA6Issv8CivmpKEXNhMCCxHOLFM
2LFOYdWBKze6DCwu6stpGXextMf4n31P+VFj+LguAYj7eZDumcv3oYO6yLrOL/f5pn3OnVd9LvUL
rtjGowaiixOs98LYk5lMv8mrJErAgulb3BmvSOzygKiNy1ttHHlsptX4jxAU1SHKnRqN+0I98KcI
zzWwMyP+wQCli7ASCMo07G73InEpfZM+CbhQzlIN6gEL0QFHIwV8b2zTfi10GyPL6VP2bK0KeRth
UAyAlrg8CKwSClZYlp2GxAO5CkDdCY7L2dwhXLFQSap2uUezdjBDp31ni4Jc0NURPqLahZiJd4Qd
gNe/FzWbC1D33vOIsT8CVoqj4yTmPzHaC8u1xNWDHUrzpjE511zhE6fsOB4ncVHnUhH8FOlm/unM
gKWBwJi/vuHBxe2Zx161A/gnMu+wDYyUWHyRUCIJRJIokKWiHgt8vg8Ahz8ShyEamIxsggOG7ebB
TlENwhEH5xYxOiHdzDjGewosp7QFBvVEaXXF/pEV7wlSgLS6Z/ilpIUDunphv4A7Vr0p9X5EhUEW
zHuOBn0U78iRKPpJMaA/Bz047Wv8wh5JNAPxl0yDWFm+0/zS+w7C39wf9SezxEAKXrwfhDfQXdEY
vLM8dsc1eKcl1Ub0iLTSp3V/aVEOoA7zao5hOz/i3MYr+9rq+VaF58lUDd4SsBD6Voyj0i7cm57w
yYpKJEG9PZuvr2mnr13DJZzMAblPk9skDrpcd4bfznxcBAgM55epq34L9xZbeJ2S3XvVv2HrVrsS
cxijJ4YfCRtLPKK9TZnDClbaU2GHBrydFXpw7Rc2fAmz5wYBIfLrnB0qhbyLQPB9EVgNK60OqFe4
Ie9PJLrIYmm/FhMtD2fM7dct8tKWZhhyLa4St98j5QtZRHMRFcq2O0nErK/HP+aa7WR3DNPYLOOi
5lV/ASnYUAKV1S/ow0JwWBpFBAnx15sC7fnJP65Z7viVKW4Tr8S9kKGrQxrNcrg+ajKZ9d2dPLlv
ROIqcwcGqpvQJDDNbaIDEip8yZ8og5QBXKSjVX6Eg+VfPGxz6SJ/vzbZ3/M+ECZfBYnstzERVlgs
vCH+mqYtb4UeB0p2ZENpAJ6AYcdHsY7XJZsJnZuJ3wZ9JsIwhjPIYYSfvqUk5T/z9q9K9S0snD4L
0KwzvF13hSvNW6Vw/0/vyt3sIiYYv8Xcr+hSsX2GbJO84pJcXqPdNy5tLVzRdqNSrJR8CyA6bLDx
K7lzDRZIP4vs/aeqzlLjwJvLHaBCzaU4Qjlaz91mBhpv2HxFEwcOmnHOkB8OhPG3hu7yRZmLfVWw
sbQbtDjKn3Sk3OHs5sgGmXLkm1OII1AvcY6ofWHYlSsGSgfLno8hebZ4tNYJgph216Yb5Vd4IyfB
ZP5ITtdTIladFd4GRqr4BQiP4PLcLXG2iZvnj7Gj5Ie2/kQh0aEK4YomZQqhoN7NK+7RJrpI8Vdn
Xcz5LlyJuDcEV0PAv0KkD2UUChIxUa9DBu3lGy3vZjEhBOFNP5NHwS/48uEODj1eIORYABBefgwR
tcXlmUd030e0oHn4T262E+Fqw+i11fqp/OgsjIw7v29k3ideFYNtBGrKHWlJWEq43Dj3K+ZgtXjj
VhtgDxZBJV/152Y+QhIdz2pyTPr3NEVZ8y7B82ZcNNij6IXf3GEg3VnaNrQCX0rI47fv8YYLCNyS
t7L7474GpAth1rgbeI4ZsIYXNgZUgJlMoJZdILdlebxKb3Be4cnQKdmMJGofU5k0IPXayyyYZATs
vHcg3gS/ixDYwIUzsAXwPxXLb2O8VQyB0xj9HEscRLJqv4jbceDh/kGn/Zw5mFkpMECeWZUxZDfR
nOgG/Q37yDT8k00gSZ12FRKyiu6VtKUgCGMOaexHw5gHlSmABMPn3P/Fwj8yWbUMa+ixt+7jh4S3
DuzcM8UtQuqn5fQQZTHzYNzFcxFdWmEHLizHfdtdWV0lz0/0D3wxU8AqmmV/BukfKSe7C1I0ATEs
4Gv5c5BYK+3l3BW6nVBjuv5BypDfyPuZyoW+KLIWKgeCX6Ax3SL9PKEmUe4UGSAklZOE3yLyn0wu
BB8aqTYcFejjuLpxsErormOSs6+16as7QoE7T/fbXwgGk0zmuKdmO/hIy+KIKexlkcX8dda6AzR9
J52oCqovJr76mXlVPDnlb8k0f7LhawE6WpabwDS435F9QpjZGd8DJcsNt3wI4Gn2htLp37h1Asoa
fkjMt7TK3gYxMN0q92rpMH8rf331hhptBuoCT1IXDywQNxWqDNhRPDr0q2XqqjMv2Kghg/7gzqiQ
kvGFwfysiSFflX/GT0S4zhFmgkFTrL2RKK97qfhPk3G1ee+WGbzqvzZZw10Byq9R3wMLN23D8rJk
T/tbV95sPqKL6n3ycBK69Usy25rdqa7frZpVlnlvIoRy7IxcbCfvcfzGKhmY+qsmZY+6AU84cLI9
5gWKTXOdobB7dhsqd+UXJHw+khbhipSoHvb+dK/yOriFCPctifHfAwWDRGMwTwmA2D0NlwSB+J9x
ghgSja5FVS5ULp7RcUXe4cGgCe0pFVPSgW9WutPsBiETgZO0tjiU4BuxFRhR5tkKWmpnuNN7m/sO
bhEsJXiPO/rXBthE/G7YyGFTBhZM7JnKcrE/sSEuSexsSdmwFg+RfIEIVxBYEn7oH5OQEHrFTL/s
yQas/xOTmk7ll9d3JWICIySTZ8XrlKdb1kBgHke2M7cnEiPkzsPAmYc7l+VBahOhkL4TPpfuiaTA
sYSRZ823ydRAGHK7JCGZ34Zz5ku687kJ6SMlCjqyobU1DTtVeLE/4C9Nhyk//yxmNFQoB+k+sCM7
4LPLsc53J0SnNCmL9p3JC0kS+HD5AXywmLfX+uW5V3Cjr32EDJlrLXUZMG8/Tp2SRXK5Q+614us5
Wvdl3KwdyfZepv/3AjMpQfbU+89/2H3jDXHGEJmeyV/ttr8422JbIWDxVmgXMbxJ0Z76BHUCQXEr
5pYlYQQUx5undWChutAPwZPBXfAHlOn4T9aQGIwNOOKyPsYyxAyfuSFaMvMdEH7rjdmRWTqkciXC
f0URR9xyig9ndnnPO/BEq/FIh8gyFvUbmaiphzorRn5pw3MEn0qnyXnKvDEB7fae+yPwR48EWd7U
J/xkRnK4ZeOAJ5R1TE9h7I8O7xS6hF+WXa8l64ZTlxiE48BCHl8NyVjvuLzgHYj7p11+MTTSUSC7
NLQLQ9LoPJow6qEecQa9+oP9uDR6RIA1btXayk+i251r/bJAu7F04XzDHv011Hb4T5wD9YtRMXyG
gs4Njy0PEfsfGHgCAWQOwoknIxq/mbw4ciAo4R1j9Ui+vAq2lwite1kTpMgjiUjNJhCGUrFl2mc6
/DVrYX3NN1i+BtRbuDN5iVxt5HMB/FmixZvSvbUWmOvKgXi8PxeVIYO8fEUFTRKe+CaCSmUfc5eF
QIQu3+0QD6Gy90HPgfFtSHxIgvyQYozDALPOBALWg2JyG+x5y9aA4LeR1XhxhM0KThWoja/ne24l
jnyUSCiIT/GhWyHtYo/lCP9KBp0wUJ3m2zQ9hk3D5BCQcVLaLynchYxDRJt4LyYqxr03vzQoHdVS
OkiB9Y41ZDwihW4bm3DMFTpAg7ALjTNt//xiVMmAahFco830xzcKfp6uFzj2ijYgB8HALu1zPonT
O2sfjodpxkYd1IubOPyHhqXeTMTOT2RcATlaYYNSH09oL4ziQbqFfr/i8YS5EXQ/NKp1uZ0Jq3FY
mIr5eWmvPTNyjU+SgR1DJOrjyn8t9Q6WDdTO/FawGn3rkwYnfh4pEnKyKY6h08SnpATuZ6exp0q+
QMgTzhLzixRFFi14LXvQDate2VPSmqyO9zVht55ZbYErQRkTbe4O0aUrUbgkiENkYEwpqbujgoLD
+FdFkLa2KVYI3KfDd1XctZVwNVpH+1TDEzMYU8dKT2AF2kpR/SSojKxN7HLqQXhrWOHh3j1T65r9
rQclY3iDsILmQC2lCXR2Lm1ZjxRRSbdsGDtyPhqvF+x4z/Af3yoIKWaxkFsQGR4sygEIdWjsQu/1
Dfu3Xk/JRcX5wBb4mIRXRjRStsuRrC9ByiN+LZdnN2VyJCxjQbIMyCJhli2vFY3qEO3iW70ZGfx2
P/OuRwPXBjE2avQAixw1ku7jRmS6BaB1zTxGAAvXeTFtOn+ycNIRY7DlqIk0XTY4RX9g8xuIWxGB
B3BPmVHqOhVcEDfUlIDaKYcIukNq4g4G2Ui1dea4etWcB5/9/7LSyOV6eAxAr/AW3qaRvYpXDL/J
oXp7EmL0DhhKmbcRWqnVzHjGVaIdzpmRJoVGi64iyzYvA/zTDVAsMnHQ02+p6MKto/O5qZ0t3sTx
+FQeLXltxi69dr8mzY62nT+7X7Vy49Gt1KAnPvlJlgINF7fL4iTSeYqd7DyrD6YCCQ1HPmz1aI2u
2jPadQceMeJVfEsT8B8sxbbZGYuThMdkmR9EYFWUeNvkx8WcEO302TPyWy2i5vXCnbnKkRCmm7pw
P2oOSok/2E7xBCGcAfUcqr8y2QIFFMrwQAQxpTKt80mCy0m92wu4L7sesS4/cDOCYEGhja5y+rQO
2Rk1VblR7Gz7Yg3yysi3CayIEM73sF1mFRo+WuxA70D/KxbWdse0iwqS7Rc1v68zLl/FBapa0nbO
Ey7gC4XSjE+Obutjnt3k0Dfbpg0m04uLmyFeLcgXmVf4Fb0Fw0WhXZe3Gvn0NkZ1RkIJag5EaTkX
hMHBaZqQmUojoFBh9R+vWYYrjI3Uwwt3nk1P6/IPPgz8wRvE+MmePC62bQIX/bBHIccLK5Mpcquj
FRYg6U3z20M+gt0Tk0+VTTNREBua6eY67Jhn570H8JABTsh/ZxF7em5jf/ya9YvpKS932Omij1Iy
w/lGThJjwQgiAXfUSmIWfmgIymbuSDHD6CB0Zs4qFUAoK28qeLj08n50pF1cB6bOqbkSZDQjVOm0
F0Rh2MWhQYxKRik5mgxxXGCAyHAxK5qLCwmhv8iVP3CT0rApPF0ry+U1ZYyAwbWoLj3rwNdO2z4U
y++p6fuDSq8g+BjiV51fJJtHx6CBGmiZJzXTe+djZsGMyAK9ENAufVgM6xwU/Q5yzZ1YMwbUwfTg
OgFS4qbxymi3DTJ8HOxUeDzJ7NNe3lP3GB4nz00fuR1NKNamQz6doI/VULBMDzdWLXHmL4Wj2wVZ
cpZvM9xX8xzr3ghOFrn4RTiQP3R55mdC57UDOiAuEdgpup9RnWXsj3tYKkTQQH09pYjAM15ikiUd
Lk+WEylzRWVbjk6HBYJ4MokPvAgyHwhMdDJhGhkDCg4G4uzOp54lw/xe1U4ECW6fjGig+YABCNBx
8lwnpRsGr2o38+WD4dgne4Zy06PX1/VXvJ7NS1UyTvXqSy5gZGh95pBd/hXXR4PYHcbR9LOAAmeW
/PyxOVCv/43+Ga7YgOdP8NPmKsfvOUwBzPTha91Yrjv70qPloccloauHkDVMFNQDYkTwLMYqILiV
JbSrvH77/stsMfx/MHcy2ITTOD3meEvh/nxY8kO8zQHfL11JXp4tvrjOVW857pjteAFFEHA9YKmV
HjJKIapV+bPID7ikbT4aUX1rKWBU0BaMZ14vaMaMLFCxMpfmX1chZanmVqwRTJZQ0dM2v2cm88u0
NdmTtWxHTpJvK56ImxIGzJEp60NPz2KMJU7OsnaIkJqDpiNftWeSlvlMTUb2K6K4LyxydrLRew6G
3Yr71ioPiBwP3JlkP5NdZqkowHFscg+jKHkdU/l9YFrJdToYPDYORJl8L8FWOmbShQ/e0nZMqRkZ
1BZEKjvH4GQ+nbJ9hya+ip+u2duqTORc8MQoloiyXSYcE8alifPVAP+wOhnNW4EzA/5ZjezzPn7r
JppGMmXtEawqAnL9X9ocCyKMwPUlfH7IMWkTwC5y67TVv0I41dJmEV+z0uH+N2/RyH7mXT8DUeVz
iH0TLPeH1gKudCrp0iGDVj5rKih9p5JDzOqPi6uttxLuNYEriuXYBBd4ci3t17K+q8ZHCcTPZiAx
LhAlezqyB2dJOSRbzTjGL5RPIGDFv0y44oEVfhjfDTKlwyqAtY1/nVHTpb+j8Olwl61C+v4L6dGR
M+JNbTfY1Ekv1WrC9I5PlKvmmbF3CQVv/gS2Kwb1j8JaCZa1cGKTz4WWQz8TfAmxvtQf8mNvOnl3
1aY/ztB6ZtwRzg6gCwiNer9jANnTxdJnY4aS7vKm4OrLUNjFbB4sxghYRvZ4WkN5W8EU0l1w/lKM
q4xalN1QDcK5V97i5FLweLM/zOKtJlExUeIaq6bdy9YnuObWLQ99jluNTvLB5A5tLyXLcyBZ6mOc
mfOuS9ZHQG1D1mitrzaXCd8A0s+TieX8KSKY9LuY3OIOO/Kq9IYtDiFIRr7SrAfxxvQoZHEQ+Tox
0eQT1k59Bk9svoNVFZjBhWhKbN1ktI/bVPjhtn5H98u8CYcIJAjSx7TGbu4X8ooe3cPCjnISOEKk
hTZA9ZUrpwmZJs6OydVBwNnsJkK82xMGYPZeuNsZLg/3rN4p7fbZek2xxw5Cwrpm66T0bfFmM5gU
VF8q9irWd3jApoNUiU1tuqtevt6fW5DRd7oNTlci3A1jPZH85U6XisnAZBsPnCAo1BG4c6XikoY9
4QrZsdoqnsYnywrWUa9a7sBHEkIGnrsQH3Gb2QVKIrATH+G7qsBkWAIL4fEeDf4251pFRbFZLlOq
C2BF68Z/nSwLX+y79tx2qa/C8MXvdaj7zULPxBIKJF0mEJmsX2MNJ4H3RD5KQML+DdpelVyRQ7sQ
8LDZ06Zj7fzC3ucIEyiYs5zc4oPaBG3ybVqPZbXWHGDxYUTz/HTbwtW/vwJUYA/9w6wcOuUXv3/r
kfwDcolms0KBLaIjRXrCSv46Q2AY+GEkWNTu1Domp3/53XhLRAUEhHNEXipJEeckPKOrQ/Mz7FFl
0AzNebCoixvTTpEgnsloSTlBEnIaZ78h4q7Zt/IarR2dNZoOpK4UUkg50TuO4bZit68yEF+jXgjt
epsZK4w2i/6KVusLARK1f7FVn/vR+uI/M0jWRi4cVrYVfJH8P47OY0lxLAvDT6QIebMFhPcugY2C
JAt57/X0/aljZtU9VZMJ0r3n/Panrx5yd6FnrsmBx++usSrKfdw99Sd42TZ9RDH9w5ug/LhPEZ0a
/YPkehsk0H/Ro7vpjC0L/CSBTDrR1WmirUsvkJfFK7NsuVhrxNhQIBmQd3cfRUr9lqZNn7ldRKa2
Z0i8U9WRUkSjEWqbbEeNWjj+wDFJsubHLJ7ILigRmEX7sNg1tqxsHQbZAbpnRDb5iNVPXNB0iCRq
ZdRbvjwMGFo3qiJhGFaIYhE/AWCgR9K+pYZgN0BguJlG0YqQp+BdaSL3FXIqjgOFUAHFh9LgjKDg
MF86aFgkmdwkdW1aRIshk0PdYXr3Il0TMcDrovr3BPktIeO7sj1VPcbzxm6subtphANOWc5g5dcb
NhrF4iuG/MQ9atVJl3ZYCAppwo1h6DtOBSq5elKaSr6ZEvUY4mkqsIgQwTOWvrRf4mBSFKMsWPGx
7XZKSWkEjbkHkHqIHVYCbSSIfbRNwO9ltzTfZWp71idwYPfWKdJAHoR3GfyT6osy3sEWIS2IK78q
BvayXuiQ2Kv0OdA3RgQ9XlhcvxEu4XrbiSpIzUOqzgqBWL58H7tb+C0ptqYPHAkQlD5yoPSQVFsk
D7630J1dnx40DoehMtgACLNBJO5RUyF1dtzYCsVjxN0Sh21QIo/Sc2VS58eWcBaUxxB9iU1JjNkT
HEuqgJNRdSK9kF/0O5ZoGTP5RZyV8A14ZoZjzFyC1qL5OszklDUN4bSk75kszGMmH9IIpd/CznV9
QilF7hwcxpsWrxzu27yYqRG/Z0CBajZtHFtCxlSTypTASaM/oOtqOeyNKX+r8RXEg8SH7GL0bsib
3oVoNiLoblYdDrL+1UfiRLi1wBUSBN2sIQZNtzuoVIQh5ULumWCNqYj1VHijvAKOaz2aMd78e09a
5zO6H+gFjefijBJBicSk+oHrw4gvgvCj5ifyJNRPghVh4uXT3prE7rkiv3T8/sYmuKUXr4pgGWLq
12dScKo6FmQCSaRvz9yvlQp70FlMXDBpqiiwww/ZgvWZ5rv6X2KRaLbjtW9RsGjxUWhfhKszXs1C
Zl8XYxc0ocvjmvO7keMHFLGP3Y07PaGhmYcG3hR3oaLJjN19hn1IYDdMo2llztmx6JigmwbJgxof
UqaxjpIXy2C9JJzwinOhsEmWrFhrJ2P1gav/Eb82UIJNHmvAy62dBnpfVhWalgP3iVDN/RyCHWMg
yM46lLatscL3wJiBGJ2Nw7pZt5AL0PrjABOPMXlHjNOgStjGWRIpYswQlE0woyRoGxBdbyOEfyjO
OYCTpf4MW2TrcwMgk3843hoEjDYbHLFDtMMajpr542wzZ5MLC0XhmNe3MRAUWk9SVun6WXCk7xQK
vVAqTDFzWskqT7f+P3KVcoWC+kUDJSQsY4Yq4U/yrwWS8la5VP0KoVSTHvP8ihvE4rod//95kIJh
JYrzAkGov+mJ+8huJjlaCH+ao/NMd+aYG3QXcFyVJCTM5fQq7IhCAFTGyfz5ia13/UjwwkhjSRmp
q6ZGDPVSbchf2HnqW+yudXPg2/Wtmfgm8QSumq6kGQefiM90SX54nC0sknTm+DsS7QtDBga2QC8h
NQ9WOCYPScdMMevXhNGrjPyNsLbMW969AnlmKtfBpENhJhPlCORPGl0YLpnXs2EeCDcZPfTM5e/2
jgMqhQR5TOU38w58wtvRH8gK3v+reYMIizyIdxP7Pc7hqv9xmjcbJLuUpP8JHzVAKiovsquh/eXm
owQlEKehP00E6PqCF5kZpL/ozM4DquuQ09Vhzul98hWzZmpwTrPL58FPotwzKk67VzOrhYtOrHmR
Mj+thexk8L5llEm9HFSlcIQZSSskkc501AWnwLllaEeP6ImZogvly2DvE9aRuBSvanYara0a0RJx
HSWiP5WSvXHM4oduq98w+uHjEP+PYXyoPeUGrrgcqSIWA1x9rQbCQn92T18CUtqCtrfiLPaHAnP5
d5SLht1ZEOd+f47JWBm1nRHNM+aBzL/qpTwRq9ChEm8oAyQKdWO2fxxtZ3/mhKcML4dcHRtc6WDl
/kVGim7DQOAirCJ0LLP4E6Xkx94CzLis9F1xQ6gdrz2KqOgvAcatGbVzdGiOduhJuCgWZXxNRCwV
bxosQhpQbyqR/UhlJgo44rRzdrJHOUJXT0vIRyTUMhJYZheS7zGDyacaK/HCp2K6fmQGZK+0JzxJ
4GQmvt47G+KxK+geMCeCeFdx52HaxGXriqve+imGY3r3xKNJA/fYY/ZsdDuGMyhXZYwtNjYnmbhn
S+Ox7ptbZL0d8QnZnRc/46Nb4R5c9ZRAgYzB3N1IxUsDQthwEMk/MiXnoNbmtNsitfCA1ds9AJGe
/JQJjRbLupwPc9WYQfoe3DP9oUfEhPxcb/eeL3O7t70tmQXHbmuunfWoiAiX0rKapFvxIx/w926N
vXcQ7PjGi4xJYNXCu0FHrxlyROTqYwRFTOzzasg2JTDqcHBRairnPF9pKF5DwoIhEDx6foA9kWGC
dCDlgzQkk/8KvEHUIYsHaE+RzdTwg+yiBFcjYw0x6RSAeiZMR+8aZMulEBcxO90M9HCPxQxWEmi+
gwO3QTEAFSYKFnJwswwQ7tHjYn3Gj2TSafPwapLZixqUAwBZ4tyc2Jm7w1eXoZgW+eKhw7iI6Jo9
AbFERKTvOlDxYbLoLorCPTeP62OqHlL51kJuRPwWM8AXxBZgyExiBqAIVbR2fjfGFnniLfbs4cWP
8I+sShpWXFpWD4CogWyX7YQPsCrmBVEmnFp4ZOuVcNa7Wd6cc2PD4yJ1G+2Bbd1jsBU5IybhWyRs
sP/mrGQiekyg0un4HzwVR3mmnLSdyFReotAcvuAhUD9k9VWTJc4Gd/Z1yVE2jvI5Bk6VDtVVQopM
1x951JcQOv5XB3d01saB1gqK9Wx3ztIfYwn9S9blT0o2ogf7gd4KyfSviUZgUhBTBIby4zt/oosD
gqtv0v8bAdWj/M1WfIbWpHuI2gY03SItNDUeKLV0UjTjyUNcEzIgSZP7LHuk1kw6Gtd4M8yVWUCf
F8k702RbPZxTvLcuqGhttF0zsLVfM1y7Pem9MvT9WiUZp5QOZX4Uiz8JUmBF003QbfgCnzmbdL7p
tUsLClX9Oh0ZzACjM7NZuS9/nf4rTcBZmVfL+mbdh/7io0uN0BSZ7kn2lqp/AaeQ4J3wNFFBP0Yo
TYxztvw4czFHD2rn5YOULAJITRTG1dIH8tO3rjNCe0GfTgfcIlzIxBvYi0Y+h8Fvbp4N0s24/goK
cyZUhD+Nae1vuG0TgKdYPUr9jMDxpQD5Hu50YVWS8vvbHiereEeTbIsbENEjEY3IC7Hwiag0cvxk
9lBcyDMv/LkLt/AaOPzCKRAHR2FwGKoNmzj/5XLiv6G3gu9YaEvOt84mAOoJsOs9iHOkREIDuQ+Q
lZ6MzQBmMWsUrP00YDLy32vMEvkm814hOHhMLKy3C5wV/2uFrp/wr/dPNfxnycOXiPNI2kOpnOVh
AdpcdnYh/JbVXLbV8l6B0fd0LvbGvuXjUdEu+MSvfWE9Je1Wm1wdDVWMZ0RnGva3ZYGxF+H4GrWg
taT5SeH5JI1bw5xKIBcKRdYFQkB7RnzWE0VbJtVKBl9d5vq+vCUXEBjRtHkJoQdCwt0nJYZSldGH
ToH2Id56C60MLVCoTOeQKHUOaIqtLWYpR0259zhCsrEnb1MTLNCedfPIihSqoMMK2YmTst6qqABz
2Evec3JHEk5QcWAMV6c8d4RCQjUEZNUUXU4TkBijJ+3YMeaJu89LnFIbMk59kaShCwwPv7SqAY2g
YDAOWbOJi38mmtI++tG/HYXICj5XA9KFCYRdmNTfM7ODvjZjviI0afQNokpamclXrLZEG46z/mEc
OYyPimmKW6sVUOI6F+1h9PNaY8KQ18rDb94NNtiUbBVqExi30XiHpIqVv9aFpHQRZbSHbz/ilHI1
asHIrWw+VHL56Bl0jKUzEjLiZ4asGjmXPM2Uc1EWdLMQBMWBoFsdfoZR2p639HsSodDYFgbJGtsp
+QRYLg0Hlw/AT3iNWpsvNix3qXgxC3qVGwVB7UIlYcMnpKMjqXIifIu91L/Js6OjhavcvRSEw58o
aSGCw6XJs+e7pVt1RpPLoyeePbC+qJaEK28flQZoSeGj6idSMH6mqFsgmkTrVMJPGkcDF2k6iiWo
ESaY7Oh7RxjzQHn08dY0X131yoODQZiN/4/CT0c6prS8kzGpbUuqD+NNFdGRZiMHq8gjFL+AtE6+
gQREm1Nap6JZBvI8E5Zh+xHrualfCcMPpRt2RNPCenZBUaZjIrpXsFYoDtol+RmJ8iYN20J20uyz
8EoqnQaatMyOoXyo9HfoX9yCm6pESphRg77prCXm1jXMjaOcQiIWwY6Z55R47INqop3Y7ERhCehM
BC8XUQF2zo9JMMwgHyvtH9hSQXwkegZHRo8Xz2tpB37Mgylrsyp5yC0JtdOU5d/bkf42AvIUPDEJ
TYQ7QcqKsLVAL1T4/yMwOmyKn1FHtc264wihX0PA0wSVZY48dcLvalp7JpBA2Xqa3b9JNoYHzkXb
kR9qPYvJBtLXHINpN1cATDK4Zg7PntJcZ1mRldKsuK0LiCVtTzxnRPHzS2fv2Q7t2xTWPo9rvVZq
35atA6HRLzxisX/z28u496JW0pqPwo1Y/znMGs0vIGNWbkqyoMsWWnqplT8W5Rl8gJwemQL7hrky
lukT4w2l541Cb25HviJLIuvY6U5KUSx5ddPm1fuXikoO9FYQ7gbE4J6VIbrKPi8NemGUBrNum1Qn
uSe4kR6ECkGMx+cfv6zWXwScxlm1jHqU3qaysthWkuxpcEdzUFjYxLJpGzFxoCdXy08siNMcvm4q
6N+G/TaWTeznz4TaMQdaBatwEDX000BokuHm2a5FxC2cEWIUX8Ryqd7Vb9q5Nq05TLq9u2OAsfJH
F1ElsQzUyYj8HdIlr5MoES065cdNaPOaNleRELHyN1j5d0uxlY+LiDknIGYxCoGREpOS0s40Yscn
IG4GgenU7szZSVKb7Fsk+XV90May3DM6XpU0XBBJdEIzHhyEN9O6WPpk3aBJkOJlFP+TUtuwzSsI
rwyxDx5s4hxAD0SUl7cUW1vkuI/vVU0G+QShhMd472CuiuvtpgJx0rxZj17aKudBeHPdkykcTQbP
jmgA6mD49FOM++KugNHpSTZlEXIQuUGjx6E8YYXsg1X+Jfi6GbMEcM5+5x1pWRB4AzXmgMw5hiwt
XBAipbs7edHQoTpL7z3D3EAd3FXEk5DuI/AbpHnNRvmgVfbUP6h0wfzlw0qxBLQeW1yN3BL5o95k
M8PFdTckk14ViSyeOD0hMKOXp+Cn6YkGici32uHfdus5VSwZ6HM8xteQwYKurMW8bQULXL+ZesmN
V6Qs0uKaDpeBmD0BnNZWeAaNTWHs1R8J5SYiILpE1WRJO5EorVWsKbJ0RfiAb6aW0SpeG4ykUw/5
5Yg0z0WefYJMCCrZuf22RAQiEpVqzoVmVwWjgYantNHOPKeCteZZqPD6UfneziuCuXGRnfPqrxSX
AquWytTjo/xIDhmJ1MHWqekDr9dyP2nqdf+t+Ex6okss3G0FcEAZ/6nRop7mxUYJR2PKp0SCF/qg
Z7uhePXWNdixIrbGq0dv2qO6xPbfTAZe+PgSytNeO1TNzsOgry1I5q7I3EPmnKHC2HH0IcbRxmgV
vDrM3D71dOt5h+uFFhzMLRl10mha8x89uDu8mY9IhticcDyD2RCebQGGDGzTWwlg1XOuav5uMPZp
p/pdD4ciOzj6RifIg8lFWkTohw4GjpthGsXgOJN2h1uLiIRkWiAD9uYQuj7hP9qa4kWkXQLKj5Wk
kayDXWPWlURs/mb+23IOarVt8iuIgGPthe5HC7c+tm32VDASlSIHjGzu/xWeuwEFTg8hBfdZBU/T
Z9rDN1tfZKaoeYWsoRstUszpI1gNy6N4E4Z4nRII5U8kOF/2TzpGnY52iYRXIiejWjbJG2WGNVHP
urk8SU1zrUFwdCXTBEI9kH01ofiUQqCkwIkTR3cPXF+3gJcYkQ3qPOhUZ8wo54kmLjyxRpqWYMif
kpHU0Oeqo/QlAkRHkpALz2YXS59uxyANYu6zydF7fKMTSOJ3RUxcYXjQcCpSFOLggyGNP0fgDCnr
5XtSiiz8L8RWtWtNWWTlnlhZgX1/wMdkQ0agy5SsrxKdE2VPPdKQvwppk256JNZxdBLNUxDIjDxz
7ySrKwE8nmjanjLWVXGr+ZEbrBhqtEurTYLZNrhm5GXxjwToRbzn4ab4VxovYpx43WoSRtmlLCLk
3HGTEtfFeFAyS8Qv6AHdvCVkfthFT9rkIs7xbc275j0waW416r+siQoUo8xoiSiaM2e7kO4DaaEt
uGDmBHeg6CUP4KgJ3w6iHGoNzNbdVODz9aUSbTZ1Uzs7H0JIhfaGHM9QJ+oPzv4xhICPAbLhHhc/
CDam4YUwBG+d5xcycpR+jePxn0WwTbAsHjJB8fGmRbq5Ql9SYnCBgeLc+TVGmCGwVj2aRHfjkFkg
2qW84Liz+r1l7UxwHloTBZR1x+KZ5+8gmygKd8EMs1tFCivIQrtKDgD2Dw4J/Ec4RwytnBOxPkn7
t3RV2x2ZveTT1Yf8nwrmBanR10uBs3Avd5xbJ7dkVNCpQQgAUnhOTEIa8j1BajljMaE96NVNOjiQ
ilRg4ObCyLUJcivoIOMDqasCOyIztzF6UA8EruKfkXwMNemOK2rcpDnzdbJw2eiItt1QBQ4i5oiL
8Gy+U1zd3FKzkFpapOcFwIwBhr7EcZVKrGf78tzbuvSCUIU6poyLwmm0VwzjD6k7FgOwgXaFXY4M
xnxdmurigUff+zNMwrlQOz+xnSjGCoM7WCUkjMFW41W2hqYbXXmEqtL21xasGj7zf6NYCCq/MXbg
XNVdtB6mYMNmKpRWwDiSS4edS6YS/ZlDoUnLcd9o/mrsufzMzWWQnoP10wERIyvX2rtOUlNo0bbk
f4sYISzflMiyJENgF8OFcl4uXMUSr1FhTsvmJrPndiwsOR++zjWWf8S189IZ+eYGFdhMp/OIzyeZ
DsohKC8KNiONlXjLGijyFPe9XaEdUmsSumOEio/IX4TFsebniRANsPUM3xw1ZvnjDDxLFSAqH4W8
d5tXBfLHpd8h9rVkcn1QGA/HIaDihTyG4c9kICxXofugQjAP9xl4cqWuUtZpXAuX5uLEPwErlpDJ
q5wcNIChjsG7gZJ2yWdCdbIplN+Q9jz9Hri/3Z8BAHUYyJXA+7sh/JRKXl/cJJJNMLZF43c2sLtv
qLpx/Wimpd9GA/JaYSp10fVkqB7AI+pFCwkjryNm3ab5lOahBMznTJySIpoQ3UUe3CImPzCQlyYe
mz4586fUS7zO4dMbNJ4867mazIxDjpM1vOhjhOFiMM7QkRkIL9FaLnnGI6JNvV8J2n3FOtS7B6kY
nV4PdnTFIX6COKb12MwLx5UsVXSfNAwKj45Kj+HTeqtGW2hk0M5SIstCu8NQ1RngRsFe3iM19xcS
f0E8qzouMFAIacRNrIVXoaAhdshHPjp1/9ebQCYJ7zYvN7Utfmt2WLoTpxn4s6A3dghI1fM3pd6h
SUf15o8TnGK817PCI8mTkBRdjgCMEalgCLIpDs0naP2YBBGDrOMGdDd8NB21Mgx/xfRDFRvNbJQJ
EUEegiRn/ceUxKWbnknND5XwHAfMnWQ/6xqhuUm6OHgGyd3+xG+fCSGfPCDxySSlS50VP9WSRsVM
eW4zaeFkp0SfLEByQHM+6FS3zhFkxmnQw7BVwEwFl5z/FyLiUiIPVyA9LRJgi4Y0WOjMrg1CKZAs
uz8dw1yjfzMoQsmk01b07GolQCFqWKd7NAuySA+gEk4BcxK7xoGgkHjrF5I9DvOVDL+KwiQiJ4iZ
Vevn7PhtARUEksy7x9Qq4LxN5WcuyLuuYrEqT366ccMfocHMKLSTQcS67bYvTwbHIxZUpqhyQqwh
4TpT5eDI8k7flb6LwRgZuaOuWPZdYWti5/vJcmMdkHdeY0M0+r0BITTRaQwkyyrDAPGR1YdAJL31
J750ZeGi6oiXrkF+SvTPyMDbUMnoYKBk+9muPlF1EM/Ee8jkH3gQpQZSzpQoAzN6iqRJ9l+zR3uj
+2xf2phK4lTeUfQamm/vfg1unEX7qLG4zjPOrXqXAFOLuNkEO+sS0uc5/BY1B42Gz7cl+8E1Hnm2
DynJ5IUZqz49YVcykXs4xC06hr7oWjJtFGsH0Y1jNqQ5Gd6QAiI8jJn3His+wvIe76U5t0CacRPA
lEhAQHF2bKMfXHAxReB8D+RNY5tkIvPW5j+9fefRxYVr5kUN+cPwSCStIiQ3++mhaDdUJBdb34eM
+TDP+emfX8wlOIn3+IhQD6OOhten1ixqhLSAleBodgE94J+BQrwVlS8RccxXVK+18BMdm/pBUClh
nC9P36JS5Z2BLAiE9YNFjftYfqPIISZQExnA7uf8X4EqcYRht/iU+dQCcxkVp/FCVO2k+zFxs4cd
E8t0V4h3TytpKjySohpGa2JLuuIU/L2SI7JYNHhdvakXFHgmeyL5u5ke0qBzwI4c1HTC2d2VKKqd
ElE7MLBJD8yzH+b0/BgaIJzfYutIYHzrodsUzyhbyze64qYFXWI6SxQjVzKDovelOSorrIETfylm
+9HmuWtoP1v1/lTpNmawdIdV+hZLMqp/nIWKyK+1O2HUZEbuLLnyHfSoKhYzlUeadEja1ckvEy41
JDG6P9Qp+7xZeXNnXiKPNKdjZu8JRcWK/du/OUgsyVZS9INX/Uj02R0ipFcFjqk5MJGpLV16h+tZ
dGN6uOLOxEYMLBD9ucW/qlx23iIyzpI804vPuCoGnJVzmQgpamTJakAroizkkLqUCQc9xYUzrGHx
CYnUao5Ut2Op7yjSQ0myyDcNEq4IB++qCm8NrlCEv5Ck/LwREYsTA+ce/7t1B9G5Zrxhr40hccEg
NX6og2qL3Uz+wgjGd02ck3hqXTSUVNmBICEX0+gW7TTxTYe2Y6pAMLQCII7PKc5RuldP+YL9LB0z
xnahtJI+Sb0A3tGSQx3gkZuTZxWzs9/iH5I5x+ZyErF5IzqFFqNtfdfMRSJ/wz2gMgsHPy9KtoiE
/BF8z+zAnL7lbTqaaQiVXbmYT1jcZwSW4usCKZEXQ7GCvnv539DZ9MYENz/a+qRb9OfAOoTiKhnm
vTYfQ/72MYpSBAlblTgRVPJUhC/Ub7VlPweJYAYVpzh56Dh1f0s7oQZvOCrdZUymxOtVT3kpx9Hv
ka2iJw8b2slsGYPCQp5OkX5LdK9rJY877z3EK4ZZcw3O1gNYUlY2GaEbRip3Vnz4UOs7c+bQ72Xi
zKDQ+IipDRjdJAva1Wtwtn9XAP1hyRd8T5W1dRAXlHB3D0A7a1kEwL/NSFnL7+bQvjM2ymA+cmsk
fs76fUDqAljIoYT0Qp4EmLpJSIXVOJPbyc56MMGykAIZK3juqpopuqE3ILwEyj2CNua6yHHVUn31
JpJNOnTPfDkE97I7tOuHh/MfimHBwYBDmbfHk+nZtHmHkieGfxwCmO69J5tijolpNMtb1oLOjrSc
1+sCBgodRrjupDvz8G8YsoJAZnVPmEK60168BbinFf5wd2L51qcCyfnTYuXSXPuFgZD4OgiMkoql
Lmzl4ldHc65N8x6Z89SN7WArWoRCHcj3tY41oyFoI44+kuT3RBCkNl8EdQEkonJfE1jC9/WgJpOn
AuWTgHDxl9GmnYl/5jMaO93NY5/eCB+I15VOg8YVBotNnWSgZgb1naeXFC0y+6uMsvokiTPfls7u
Kpr8VtAQqGpQHDFOHdgVqJMGYYJ3BV+/NRomiBnxMOq7+8VYsBnRWOAA4CU2p26ugvghSdwRatCM
5A3TIDE70skjzECa4ixTZqWyk/oNxwMcofcMadFdwjEoc9i6nBkh+crh0sK2wspGp2LHtP+Wna28
wHb90G1SZPUXQ9/Dgx2Q4ZiQSkzzvSvYSOS9CzoPqT+gr5H/DGMSIxaZFhsySpSfIV0NlJoxFsJl
fjT9D8IyoSirpYHxYMKzoePhCeUhBJkYqyOm9TD187voPoqt9OgQXhhjdTCTN+724UwRDs0CVM+m
8yFbMsjr1TZFsenSbcH94+d7pNIRSZzSIihRYTQzwhP4i5th1B4U5bLaGuaiQslq3rR8RpE3h3wt
Xatwfk+XJFhQhr6kLI9kz87gjT3m5wzog1eVJTAXzg1Gj1NioKgnnWkeHeO9KiJjhEulP3pC8Vw7
dn+Hy3mDmm2S1XZNeN/Vz4+NYkv0p1FyBNtTv9W7R3EpTqNgW0unXoRj72ACAHeAl/YOlglGfiop
caZTB0YsIVFm3Nv5DZqqy0D1DSSks7I5K9bEfEkfSCdONUTn6F3/nHCNCTJYkUmecqZFUx256JqX
P6QALlqzCTYkIqzIGJjqb7ZEeV79cY1lPbHEQn8EZYdiglbmR1SxH2bTnERCUrHTDW8S7zRcGvZR
aEKdUOllepory/wfaSC+seJq9iS6em1YtOTg3KvyKclou4D9AaTvr3xyXYGyNj/pgiQmsj5uDldl
vICyB7b9dNPGziZvbAS4Szd/oLtTvCQXd0YF3mmKmxcDzOpHn3xGh+ECpt5+TsiGFQio4Hm9sFyS
E5pZz5Vj3unSop2OV8HXaEGZptOVWAEukyETE30/K/HHcfwk1AQe2+yL3UdVn6nFHZ0SoIj7fSoZ
a+fOi58XW3E0xAX9Xc5vOBvAW0njQgUQXIiikp94m5phC7TBpcDDIq5FE28Vjjjrf3vM2OKmUnEo
HkfWn3/lLZyKTIHVgJeNsQQXhYuDXNY3jcdly1Fhtdy0EWDnpIE1pnKQnzPdidqc108pkbvN84Xz
9G0+xGbpzTUc4+jbX7xChF1cNW/bbPEx4Q1kzSdoB2dwteYvc3TENeGKCIcXvzyVltLKgNo7QVsw
97QTkyhm0fagAoEBdQaemV79pj2KMG8HeCig0Bkx72C4uM05I84iwCqQHRMHkNTu043Xa0ui5zOu
swZFAh2aI7QLvtn9KKZ+HIDEPUleRPQRAB9qXHFVflVQGI4iOR7sAWZm3P4Z2gU+F/YRAkyceKHQ
YUAciKL+3zDW9bDNHKijoaFzF16QLUUZswbYiOK9dVRZk2wLzNx8eOLzjLxh5Foy7RMXQ9mKypMX
atDOlfHrk5wCIKqzLGXbjrMvaRbllNqCdDKmYYNiNh8DvmPlK/z14Eai9kRuAAqvIOLBNRdPCfXg
pMHnh6lWkEk53wT0LWpzDoWWcluDJ7Zc57StL4aHofw5EgD/geGBUxfad8rnHJ9b20MzSAzNV8/u
mkUU05ajhdPKHQ4+7Y4wNdocR4OAqHIItoFnp+StFFRXzweDWbp/IfgkF9V7w9Kk2Ef4TbrglvLx
RPofA2DkbcyCqJCFidpEJiPhYblnfPMMWsj8eMbmImyLAm4brMajUqowv9jFlsPTdE9xCbF/q8pH
wMb19oZ9wpJFoxGSuZs/whRwIlt9IcGtN+q5ctZl/jvufQNns/Ia79oB4/COspSWmFi9Z780JgOp
KSJLe8HvNPZdoE3Ui99M/Rj6L7+jnN7l5K/0ZWIOz1Gw7aUrxHFfbuUI1eEHXpn09A5WQXjFyOrE
rLrp9TtJy5nB9SbzscvxV5C2KQIfJDcypAhSOO4SWmfJD3J5AhyWLPyMOKykioBH6oh4+GSGGG4j
TvA0/XJMlsYmfVNe19bnpGEP6Gats4ckFQGTSOQYIKNWMvh8CE6ufTrln3Ewgx+HsdtlO31UuFMl
VsUwQDWRfQZ2rGLGNzneWSmRzKj2fORzPm4ivFDDsUkOHhxGsR0GcvkbahYJPhnTilDh8VD59E1w
taELgQYgoZzYynPGK1Z/HRihmJAXtVkWDI3ECS2b7lIR+2UEwJ1oHNwTXy6p0eDzDGjBy5DuGIXL
+IINNETYJEMhYRgpZ2p/SnWiLw6oyyr+ZQdoReEdwBT69NiG6x9plpCll001j7+D+hnYoGBoawaG
Y9WS9SiKq6q5VMQn6ExgHo1GeY0xtqAVW/1nFSvDE6cIEg2d8y88l/0NdnhYyf9i7EevRlk1uR0w
dbEkFkeffD6pRwZIjpuxQHiy9g4fpCFY+5C+oFiNpX/gpyqnF4kEpC+ifovAU+gZ59FWigXmneIX
dwi/VVWs9X8R83yo7GIywI9BGkx7lowp9KgVEYBQE2KIuJE/FdWoOG4FiGAPgWaiYHCBVmkGqvoT
XKtT3RISKMT6VgID0eVOKyijZdzNGNwwG/sbf5PwZynbZv6cdrwAGCXKnQfxmu4l/RxwKeic86mJ
YhCR7Z/BPyMc0ucGSjmY3Gor0t/mDXbstlMdeUWW7dy7gxaS2UTdGR6EeDYZrJ2kwnACS18KNlq0
6B7DfSdS3sDTpNmUOiYrQM3S+pEYIihi2rPBD6TJVj258mPvFYLPngJoUzwN9DaABHTyViITrZYg
/wnDQmanjXxiRLIaj5fgj/6PhvYGfwLt12KBqJ4tuWzE1zTVmkdFShFH2omsc2DwWJDRQxMLDFks
UVK3Yzusdbrh1opEDDOqUZUIsIzgEaTKQDp5LKzr5KhWUM+PAX5pLgrbxn3r8T+BVoHCWBoTd89g
lX9aqCpXvsqcC2gna1B5Gur7S4MZNbHp17U7xRaj+4DkoplSjTpeEWFC7JiV7dIBJWPakafjUENJ
2A6HijM+1Uyi+a4Bx2IbIxA5eESqzN+38ZFNOcmRI0XLT11+qAXgOBaxPl1wJOs9HcIXnvaqgeqH
Z3JPGd8wm1rjvRN3ISZ2rI7qXpnsB0qs1Cn3sQS8ZSFSoxcP2TGnglAjDGrBGCKOWSzZxi03ORjm
3SMcVji+aMUbKY5mxt0UkThr7UegSA09evyeFR/y/zR1ks7r+z0hqADukLa9mkwrtwEOkhbKJ44u
gj5wn7DiEFE40xRCdVA+tiBa6DhwIPRs0x7i069R8vpbO+w+4kkiPFsaCPEmTVlFFiFr1TxtXxki
KiP0FzEDGPVesTCe2vza8gqwr2RZ6wjL4+91UmepeNRdriQcAfpGkwlNIAXo6se/TbZMirUI9+CS
aur/tqh/WH7eKj07CFQ04WCmG1gIT5GmLsE/dT4bI+n/UTE6dvzkjC83GaEWqiS0TZza0gwI11p2
YMnuL9F4La9TjoRfBUDr+IQlzn5E11xAz1Z/jALmWDlVDDX51y32wPoEiXmYAsDTvhm0s7YRaH61
dhhtAaLJ7zy2yR8xaHq/9P0f+PdtVzyUcp24LA0hkyhyF8JJrRYAlgODmpqwPDsEeYVWuoopvy0D
55CjePJb2knkhlbHSye2d5B04z+Ozmu5UW1bw09EFYh8SxLKwYq+oWTZEgiByOnp+6Orzqm19t7d
DhKac4w/amjW9SsX6io8sAIo7y0fRJzZsYoO/l4UszJ+BIzenWypRGSPUfP4Rv002pYLshaLlN7J
X7EfxQBICHQ2YYWER9rj8qSkEPyiNceYT01n9PDcjHIkXqUh4VQ1FaqtrdQ3fSJv8vwu6JDqHNyv
yYmzAqqE2ACGlqYlwq0H2PsQpFGgzeIYramGB8OKzC8JmxgPT8I7EaqEaIGIFYxuRC6VCAmQG6RX
WQAExqKt0WARw29DlnciUgGQlMHPAEInk4PIkCWiJilF4n81GD6EJBnxyD2xz9i1WvgGVHQJ4NNM
o2JFIcubIfPDD8u/ylm/1FG8TaYAgbm4Es23U3yAL4R8yjP+FjW3QF/bF17H+tGwU48M1Fsm4ANB
Up6yHyMl/nS+LP9NgMeFUfSBL+2zAGkLOwxaIu5h2OLurGPXQhOdsZo6YCv9RhU7hKC9DeYgw5iQ
F06IgvhC8x4HnfcMJitT5yqGvCOKiUAWRgFyN7mDFGSCRXqUBExS2IUA1bvveKIRAInik0+hoGNz
R+EibwbkNQiEp0STScZNr3ObSWiQK0Jc/rJ+LeD9XKt0lMJRVtDSRJ7pb+Sw8Gj1tKx+lEyd6/Kj
R3MRy7uOX6BRHsTskTrXLIVhTf+ZC3tYBkhQ6DfAHjFDdwO7xln/lKakSso0dAvNQpyIVnavuuBU
E5/UfEfS3JQxzuYOMBkYT7aEatVCNDCTXUZmwest8pa5bUbTWLj/IIsnBRfQbFQlivOI41WcDmgB
RkkNYLTfmJRQJ79UjRbBvCnQs1si8sD2BK8KCm36A67IdCPworQV3I5qy2i8PCY/OrVnGcbha60i
/7KzuLOB1BPGTkzfAGFOU27wTefkbDbaGJYWKLATPwn/+TO2Q42H1mc3nnN8V8jqhp49SD1Ug9dn
sNVwqc3rz7Ywb1TLcpYDsShsw9WV1E+actqlXPNirRtxUVvmsq//+MslWd8tAkNN/3qSOMkojQcI
F0Ndn3J8KiRv6920Qovz2jUZ9awHBtr/Ch9KHiieZwdvKliSdGsY55zunhIODexHnCNnEQF9w5DA
M6jBtnDbmj67TRydo9f5AzNmEt9SJ+XqlaEcRyCarhUGVDyiw0zo1hNhWRHfnxDz8VEvAVOwQQx2
9H5aIZidKS1fAY70t1ODhDXBrWd/CHqLASX5+sgHnmSEWJ/1c4gAYYn7Zd1NBqZ5Ga23+mhi/Aed
bivSlEu74fNZ8/b0n1+p4kfCboAHnJEG6jMmcIcUTqnq5jlpLC0WZbCIUjp0PfWINNGj0g+q6H/n
Wp5H7rPAHQL3wJeLONdXbz1xUvoFedwUjAAl/w+m1Wvm7FO/7ZIV8PlmrQ56F/y5Szly6OMt5cOY
wMGqpb0tQ/TN+KiBNiJCjvXtZwfNLsOofSrJNebvrcmi2ZCoZmeTtYz3omimbzzpLFjJsBmiPa21
GX75GHKyfCi7miB2Cvvc88RLrhTbTPMz6e4kHqTyI8JQpGUBFZOOGu2jev8GEEGGaeRkio4+Ix3z
rn5veNLLSxYvi36hmgnKIlYVTtoOMkZDCt7ZvTvCZmRe9eQzYb430P/iBMe5KM5KxjDBujz5jaBY
kfFywI7iXxjXky441VdM9twgfj0lXy0wBi/eOLyR776mKO2HCdlltMy+XF3UHQwKKHp5RR3cVvlm
WILcNkuAr0d4gDUZHPY1caOPgyHXFDYMVbS64V6QvwbENeOX+Lx9BXIrdITwyDIewkwa7zkouzbH
Z1ThymerRkmLXs+p/ElrfVZ4i+wChGSm+slOwdj6Rayk4LdE/e1bG/6HaAGPTZ59ctQS7JH8ksTG
+56tKNAuCEscq0Gs9zUcc7THOMrqXpNsglDLLqStXPp4QVrHGGf70aGU/irPg4pD4/O8wOX2oOjd
rPNr3FB2icxmQjQssQk8p18z7RZWPkyRjJxC7sCWlEPz5qRBlIIxAN6a9z7Gm6sijwbDUINV1581
3j6FfiOkkG+SY5NHAMBioh5mi+CB0NOxIkAkkxBZd7jC9hKh0yHSwJwNh9BTwm167qz4b+RkuMuW
o5ok277pmeIDGSZeStGnArwTcFcjO3KQW/GtuteyI6yUWKiv8rPELEYobqC7lTGGz6Zo77lBpkyR
z/27mY5PP/t+XvzlOQCcuCZ6AlHiO8DtNyWh/gIWo2H2QfDCFoTUlFVDWCkl2RjfdbijoCiiJ3zV
lydtgvrBCyiZSAYXFl+Zo5D44DVjTiZJVfMmsscm544QBG8UDwS1idyHGvG2FXsHjwIDDKQ2JCQP
r907b2fifnjiwMLiYhzlW+E8vJfvbTDF1SRfOK3GVNIPjiWyWDEZncTKl8xLqjnZNwoI5gSV1jYr
vScNSw9UAkEXk4eYEvAKZsBmCOuyhlN9lwjgzlQPqvk1KNasoWSYUCXFnuPlxBW2Y2iIigAkI7gE
AqDF9NRhZrbB9VLlhCSpIEGa6azEPlyya/mVe8fffv+QzhjxdFlPc6Ex+iblXwFzAHtpXOLsgYbr
dSP9p7jG9jcextoBcNQQx5cUzcJOfc5gGNNe2VXxsvx8BQ+u0OqA4NXb1CuO70Sx4HVRYfO5hww7
GNMVdd7PaTl+C7hmgzqXZN4wjjANzRD0G7j6ku8h3zyjy5O/lCT+mM7gccSwMkL3txMCru+Qyggt
Ww1Dx14bfDBmHScefumigAdM2fsO0FKx5gEWlgNSQIiZ4RrgjIeW4xnxKRT7zEy0U5Yu3uVs1pMU
BlBjJ9j8AT7jcMVvUqA/NixceKnX9bjc7Ajr/18+Dwhs+2VR0t4+ypOsWOWATaX/ye+KuAKvEDY5
VmJz+q52/fOSoHxg9TYG6GNX6j2Tcw6ZLhAq8SKk+7sv7lxcIJlAZdUyZivg+ZXZ9/VRzah+rvol
rkaetJitMtHLi1/loU2j9pjmJLoRIJ8+qmA1Xt8zmNL2keMeQM3EJ9Fa5Oc85KsCDlJGJPDrmMcy
PmvcZL0NEYj0AOGVsJk8ku54gsQUOU0bhwTjFm0xSVMPQAJMOdHo7ECkdzc3lfkmWIgbXCKve/PW
OBe/w4zkBEL7QasuunKSSloOCRlpj3KBqQ5U+pbHxCTSoctPgjDzJf999AX0BFs0iCby5BotEdqq
bF2U4MbBBhlF7ULx8rqYdgFAW5gbMsv65vYMV2Df0kUCToh4rU1gP8Z0s8ScSKmc1T6Ru762wJyp
7DBC1p+FxpthkB7tgSiF7YJ4pBWRr/L2w+Y05VZT+m/iBqZp7Q8LjE/mD7oDMPxRi5N87MRv1Fu0
K1CMfmyRL2g44uRbi90BZw0ZT3wMLHnJRfnaCiolNvSvJb6ezwf8DqQuVD6psx0fvuG7IKNgiewI
IQvqIsa/X5K7LeUBPfZaRonvoQBdGvjWJhN8mzNqIzYEUYbcMm8SICjfpC0FIL4wZzFkK0Ve3jDL
j2ZPojl5YxxlKwIj/VBZRX89IYlTqixMqNQVmAsK9AUfDtKW0YekjvabFuhPoQIZYqzuPy/F9Nx4
3Z3gF7TdqUTDwxPz6qItLY9TFZcP92tU3wvlZC7gSchBINRqqSdwJxyCNLcQLEktMC7fElXSAw9L
MGLnM647kqnur18AZAIgman40kQ9Ui/zBLSz+0erHEAXCnGp1OT4p35etV7Mo8AaUD93DaxnJOJT
u9dmRjLid/qCwjjE3REB3ESU3Zwc2+SgHF/XvCAgILFplUwcJFXYgnOCItdMFwRyN+VMkaEk95+a
O6nfxZ9zJS7Lwp7cXtdYpk79iPnOmGpTgwisL0mY0y0MbB1/a+SsBdUeqoFgJJm4PjTQFYD3FDhS
ebMTwKyRYhXSHjbG2guOir6wPRhXUQFxJeMd2jOddenFeJ/0H/WHff8TnqvuD39ZOflWoODHIkCM
kO/NS7i2AQYQbq8lR+02D+F12j3DhJbC7t04viJfXXIQE6D3fHTFVH5vEp2rifuKNsj3HkVGvU+I
ObMqdSZCoin9f6w9knzMVvFz16bTCHspPo58HhJuU7gTnl6SpMzK56OiBrMIJ1x7ivyIA5jzf1L+
EpAB4zgaECtfwA2pLingNjO6nndPAurULyXeiuN8+obc08hsRPRFfFpXHUzvJX6pvelMmHQ4CZtM
ZMSEkgSXRzeIYsdg1Gg/Lsd84tMZOIF7j5GWuD+JTKwN3eZLHGfvl6cSD+aWd26BQ4oqb0qiqnh/
LkscKj5Ov15Y0xdG/i/jRi/vFE4BOj8dWDOnmhfFVngodzKwOh5HEmSPn3bauBWvuUjMD/4Zpu0c
mhEsIfD21Hf9ES427ht78J4T/SFpTK9cfni1++RGjzcy9MFjwZO2Wv9NEF0BXQTKOonn4mm0gKZ+
T47EsI24bEDAuy9jYqtI7WEmybp1MEgT6L5P8cSE4RStDzCW9QHXPOvJbNIcAuOvC1wzcaubyYvW
yTs+u0A0QzLt3gjEARrI8l8hjmBRSKWxYeTeigcSA0BR+T1yfcwyw9GqT3y03yuJDE2ypSk7BOFc
8LGPFUgztgCdkZWTdtRN7WNx/0xnIcvmLixVboapWTDjQMHqyrYk5hvRYtHQLWDPh9bqzypuCmvJ
dESb0hiWjkHWqzemvpD+9Ce1pNP0ux6pWcQwKPOr5Ah5+aJkmoYvPIdsKcwV0T5EBqsKc61c4sxh
EAm/Xnhs7Oex4k2JnP6i87i52F9Q23pkJdyjeKl9IULkmb8GiOD2JOohF1dx2VZTmukCT/utoMaJ
7PmJ/YnNn5uC9U4UTwgXck/V9zeLvRge9EOezsRvkp49lyYaYYffW35MGM0SbT56huYCcYvuBEth
BTYztOegXHLPQ+AQIjv0Lt8MIxp+shDpAKujAI9DnN740YKPL2hGaQZHFikpZO7YdWMKgYuQXd6z
F5vOTF/L9BM1h3BDcCWm0Kj4hYOtsR0izuy/1PiY35CoS4BaUbd5gmfhQWannizQBb6Zg+6vkiA2
DueH+YcM9wvtSfH2+il9WgR2swJECOBWeKDIlTggCxQKh+hR9FpRCGCLzPBEkrQDHki79gX6LyDX
/HWP5pOr6u45BrBE4KA33y5ZdxWm2G0Ir4Gmgwy99h7hcqTTeEneZbzsRgLckG22BVf2sYJ8whUK
zmHUUKzBrUnmcqbPVQL69rElBsQLXfDBa57lM5ODjnwPmwtMbH5CEojWWbnLDvmtdpEBVybEE8B+
ClangwAhZ7I7h2eGd2ZYcm4YJCXyvQtvYi6yy6in61HHAtx/1mDMoNjawswPY98GP1B4/cw/l7pH
1MZDRd4iqDCpyA4Z7YM0FVb8+M8pn9AnOl5rQrUyMz3VGS4Q9HPWEE7CQ7iTyRbYxDcg7HygagXn
qephWP3USzAxUu3a1EGcaHHRnXn1SDo8oupPpphvXg7XacI6rNHGdQO1A0JFV4dVF3afRIUmuxJR
RkYjDBfddX8ke3HGOKON0uEZaxLPaG/jtVotZfSEObEhWuRXzRQljfbgXoKFDA9wqzIjtkxJOTvV
DJpWm1+AKTkq8NaRlQqiCOtP5ivMPWsKbsDjQABgFbqsrijr6GOZ8pQkNDVDqnBdQB/NOPVzXocn
adVLTC3+4nvTH8kXTExXY+YqdyqyQp5U5Ki0j5H1g9bvlhrQ/ZAzKE6NXbBSN0nvsl+fdG3VrwJS
cOhPj7ob9KVmECSSbzt9H0mz6LkT8AgzmzKOSBV6fwqduTZcuCNwF7KMD0zUsMFAgH3NMgWlpvsK
Q/YNeQ8LpUh+NRlqwSYc5ZKgoOaRykGBzqnp9GDwa3M0rFtQynER5KPTH8ERcIUmiNygD8BfKINx
TJH8W1QD9E9oEBPGazYRthmpQgZyZpoLulsMiJNq+5aApAu+Kq/tCJfx+I8cE8FJaDwycbgY+jmx
MVz7BYitAb0sbBDdvRxKp2syJbBDIZuS8e43QBB0Z6Rb4CoyQc0dHa4RFUnNYnJ8vpk1TTpZU4zo
wVyt/Ky81tq4D5DZVR4FkEGaR+aZASbKZ2KHff7tIKL1IqLTbEQEKYTeZwE+Qvmf9UahLRsYvmb8
NqSLatP68yVG8+HFIUaYx/ojbRAHCefwg1bPadLADglIJcsJOR/OVgZgQ/ZKPMnVzEDl03D0ztFo
vCGky6iwiGcofXqbapth9ma8CDGmCz2XMkJLGapANBQIlTGV4PAiIeh9CmADUe4kOD5wmgO1v/jk
YILiqbeUP+NGELDyBu5oplnidZUbccq8LlFMeST1RdTSDN1a5RNVOmCXeT9teU9x66J3D7zZs5pR
Kb2uX79Ju+kJpyCKmmAM8m1aaVUBDOc0oOEoYHNep9vImrVOdsP70bjP7fWV36v6p1GumsnHOqKo
aQo/2PIxbmbKuPVnxUGpIud9IA//A7tnv+EgoLdDJvZKvaOO+sw7LNSW8eAZ4ungsFcXUD0qNY9n
TM7QaVgDApsU5SQ4tItct4wdYIT24BztmWqNeU/dnsLtg3OH0gmMnERMISNYUt7gAZpklBMSWjNN
vwgek0CZNKRRRGARlt3tMn2V7Ao+Fbz4M6QFtGS9/+TmWoEflB+fCk6sx1Z5QobaaKfOOL62RAf5
+s+YJMINRoC7MAuuxG6fipLfb6teRcKWIk/Y6hwFerxo1kX225e7ZDgzi1IdRngeFQc4GHaEA+Ne
OpAE+6bqC1syOhhfDH9qqF10P3Qq0Hrlv4jxWZhxYxfJBr110q2ymMOkRzVKjnczeHp1aZsb3ZC8
xy+ewuhGtVhBvs68WRbL554X8dTg0O29i7oh8roQPLNbG+pOmmXU0NarXDxCx8AkRxPXJCJqof4m
HaHIy8kucXEqTmgomg3Q/9EM9VTzYuIDYrODXfxIOMFKpPhvgjFw5uNqvgSoj2EREAc3X0pz6/nE
4QKZs4MmwwrtxCNhk0TwxMxVxwzCOZ7nfqaSLjD57VSsxQ929deVlZx0B771M/hVrjGdBuJICqvy
ko8oQ/8Irm7EHfQD/fME7e4x9+uHfi99vZBstGgvj2irEmQ0S23f/zCTn3BdKJydwR25GsU0G8Gk
eYFPLVQ8VNqE3jR+evkK3vFuUduxgXZexbXl6ISjfEkQojKa4vNr4BTHk479G3FDxYlI7193QEsM
Z/eD1qP/fiObZRgwre+OURgqjCGMBqiLdlTf9mYCPwVD33gRmaGkRVvCaPNGj5s0x9rlQiDiCQaa
3VatXfp6B2lBLTiJD4TgsQejGuguLJ6TB9c5BBPqWXUsoAMwWiP7olMHvg9im9EcHyhb+9MltODp
YaXa56JVCRbq0xCWDoia9hWIXS7AOTuJuB/uBMlyswVTA72C9ZrRcQhMZwt0eIQ+ufguWk0XqdQP
H2N9QvkxiP6HvLMTu4Kr7q7BhQQy+j5JsZ+Z8PsSizKaMJbk0egM6a/ychXWm3Y2io7QpBMOx7iF
KnVUZnPtMDfgywB5Vhks7mQfDBceJfHBOABYBSoTpS7vK2oFEA70XGywsK48Eh9kEwwL/Lw0wNGZ
gCmA7ERn9D/ImG5dQfAEUmlET9QtcgxmIdnAhDhQv/xQ5qCRbIDMWe9fNox5MePK+9MpRBhoF3X6
U3tSyU+nyJ2VeFgaD763Mfq20Rw4w32UD30pO94egADC0ZPcZsPmAsb1oux4sRk9+XW6nL5xL2ZO
K3wKECM2ktzpOvo9MVjatI7Km3oeoKokIRgKGMmIuEbuAOEJvsMXBJXig1XUPBU2sBqw13PPsbXh
A6Zg7eBDo7po78hgBozr8JeQzk81MKElJwRmBYUQyPu/SPV2J6fRxYUnAe6QCMXELR8k9hhEsAOH
IxrjEieHmYChubRMD/qd14bXOd83B55TNmLdy3f11JgpGXO7E5AVRDcOj/tOfoBqkxdYpe4Ah9d7
EsgU+PCeEYe334BFwPhuTSLkNsKPeo6/jevzGIZWdmaFI+RxzPRFhc+VeDauWOJ2sQsUMy6v7woy
gCcFXyjvO+wX6JvzvgImC+S00/+BJ/RIzqw4lu7x5kLEIsTjmRkIa+N4Ag/ux87GWbuO53SLrOhi
vBRbjGPf9e6NFYpyUtD4HhG/gzIF1UiI/hW/1uZzqt1gdQHhF6A7gd+lKRnyKIJwufCyECqPHA0O
B/AKCFNCsGu9/uj3gJc0NbBFeoRpVuE2ENfa4+nTmxMQMQSYQwksfMjpjX+sckzdC15EJOi026dT
nMuMptTOLWtXYAHGToVun8Nz+EIVsEmpqaOf8MIfiYgsts3/NAkvMTWGwO0dX5GRaoPfxBWnNBRM
8AL2NhluWMTn+IyEywceF1cs7pwTPCqpdeAcih1wHlzBFCTiVLGuEwIDjg9/SKyAYoPfYdcjtoCs
JDJJ4IZllBk2Y7x5RsnBTvRH1iDnsoHCRxqrILjIyl+N0kVOHQrlDsFK6ZGgjQUGiBTRt+FGmfQY
Ann37DFSgow8wzdGDyIo7yi8xTDM7IxBgP4eFwQEYRI9Gr0lRR6zzGvLGwQBa6yMOc5rgD8+wkDT
dGHhy8UIwZKJ+hdlM78ERDZP+HsWPNIrhp8HkVfEbUPJpFZwYtiHYzGAXODvJRvfaz4BiXQCEp+Q
Uz7h+oClD9R2Up8xJqMSgwoxh7WGuPlkJ/8g3PhAd0tj0NioLo5QB0P4eBhcmEAY0VkAdGp/+Ogy
PpCtyQuno9LAIGwhDyKrv1BHXA7eGxLJWOPaGMs4WUDVsXaZW6DGX9V4NPuEjRv8Ufxd0n/8pnwW
rIb6ABoq7Q6rx7iYYTAajw0OQPMvAjTnlCBnrSbJBM+piwsBTo0zJaQQLxoPOIVSKd36RnMwwzW4
yUjjn+1q/k13xCkV6bvw0HkX4SuC24Fde3CQ8q8glEwcyH6woAJUnKVdsiTFSGXTQ23KdkZ0JRbm
ehpSeYGO+9FzcnDnAK5TgYIcAmbpjoi53FN4RU8VTw7PI1yecGHqZNCxMHZDJPe/IjoFdtEd6x3y
kzFOX0O0bmVE+5d4QpBvOS1wh9/co57yuLH3hWYZCsjlWbgEkc9YQOgwCShQ9CZrCXrTqs8iRru3
tTP/NOJrOVZ46/6kXz7FnK0k0LAnsJASSgfDTBUJmtRHeiCbx60vT4ZB1HJkJsDmZ7CgAAd4jseP
3aCTSACnQheIPWRu90FjOEVdw3n/ISAVB3SCtAq5Pfeby8wzyqNgJm7tUbvqa2NG6DhYki0KhO/Y
mMTJQuFNNX+4rrMr5DGOJYQVgLhclbr/+t/BIpHky7PFfW7rfz1ibLLQif6mFcRqz7yLHjZWl57S
BbCH5r/n9VlYpCRHUhf/g4Nz4Evj4yQip3LwdEaoqls7+pE5PRJ6xcaPUY3m4jp+wE7GyTyDn3ZU
zqxf98lf5Nenj7Vi3tYh1SFWLaxKl/aR+KCJ4vGDKRDiwa68EKGYxW4zSoOWfNo4f4BazQt5OXhz
OLyN3WQebklmJD4uXdLmSggwPClnroPDhaQKplxbIdUGPQq2NSRlA/oRu3z5po46YdryfyHa0Cn3
P3oFtmmCli2alPQnmrgRJOG/0qOl8vL7l6+SMAFBw+ADIlXQ7ULhhxsjviM8TZqXyISBSkMbawyO
UvJbxoPw2TrIQMBZYtLxKc7kpFC+xOYWRdT0sNt13S9LCJeWz3GsUpwokCxK7vQ4aPFBgdT5nMQ5
keeuv9BIJ8PEyvKI3t7WD5Od8NUsTS/h2gDhA0UjDJbeYZykOCfRa9pQ1/SCsMcm/5tHc3YtvP9j
Dcx2WD7n2rZaTGbqXvap6/SGRbEQXHFLPwXLDQdaCKjCsZmviTrHUAzsvlbX+9e5etB0jAyBN3gr
spldpJ8aK2FkpVeW5DAhuc1Lb8O0Qo77zUkv6VbjyxkxX4gFrSyGmh//hauhG68Q/ilqVvAAmR/X
OrNk/aE/+Gkr94jXhAwPYq61zdgkcNQXMvV1FhfxuvnSz+G93fMbFyRswR5tnot+jI4oDlyYpxaF
Kj8SbSVf7VpcxQucyBZvkD1mNWDpWbE5wTmNifKNyzTx2kgLCWBmM8yMvxE4vZDDsx/PF0BsOskS
m0uYrKpo7/ClkYsZGOsI872X/+/4BjgR9QFi/kfhKShUl8lpuHSX56kHMQY/JfTo0FxJOtsFT9Be
MsUM5EL8Nkd9n2wl3hqWzj+JnMbU5u8/uXzusI5V6XLboevM7p/MHdvoqIxQ+aUiv7wxqWBT5hzn
yWP4aFWLgSM4tjsaeOm2Is5iKh7ReHBPU4iXAitYJgxrCMnjjDf6BgEKKTEsvmhBrk+GQHD4zKkI
sTrjiyJKf3R3MarUq2JTbTCOTKvz8890Re+1bz3QNDiZahHR6zeePUg7AgrGYAF+Xmtpx8RaLriw
ZpzgVnKhokvuebcR75GTYreSRbbVllOAdX2sBATBHuPsEBZR4jS+d/0+Pye/5MXIF37K9oj6m8CF
uTmmRgp3SGwmn+owniAE1EU2iKuW2caROY6Xi9OBC03y9+WJlMALhHd36ffFTPJzynlJOcSGJ54w
nG2V06thqEIy74AlILRiKp5gUjToR7A74AhEQCCzA6YvhlFe8tb93MDw+G/4k+8tghhuKp2o8BdC
BitezXg1lCuwOyOAtC8W+rqZq9/ADiFDF8O4Ve2rnX5rN2iLc5L/4XZnrIflhSk1ZfwE2G6sNeE1
Bf0GSJ6xKpD+jYWO4wJR/gYUxkrXHYYhLJEPHacBgmGQz4W2JIu6eizp5ZAJrUfaRAqdtMY2iR0V
hS+RyLvk+0Oeo/DDQfCSEH7DPWnzzolvCaHwVscH5NQduL+CVb2Gu+bhHz8tY8QrfAoHSEgy7DdK
iCqP5jp96q+GpQ6UeDCPtZFw530wQ0Aw8ZLAAaFq5sSuwOJGnW99QUeCA1HDJS7NeHL5Pn29pIz0
QGJXtu4aVGmz4oC6RdwiBLGZQX4ZE3CokJZkTi/1DZmUcQPC5MrkJytOIusGYSzQcOHqWf/w72OW
Cuk6S/lCMtYE5rtNyHiWpknYwbI7LI8atYSvxhvFNS3xHc1NukRkduFDCTIb5fIo8ITkH7KDlpAg
TY4NIcstTiR+EOQw2lzyViTvAnUvu9TeAeI6CzSIDWtXtSsDhofleLGQsheP59J4KWfo+4mYBUh2
VicEQd1VVrH5WHTdcpK8qlkjrPBQTz4PlALCRXzIZIpmHhpR+hn6/ofUfnn2ptXhLwx9tmMDN1BN
WeP3e1bL0x/gTi7KPXWWRAxwGa0E3NQ5U6jzrY2pj2PJM1ZW7MRIuZDlj9HFRuxMqO2LOlvHx8sh
JcfflIKHwVTit0JEWQXftQmHXiDr4szYo7TlOsJZ+b5qR/ntjVnKc5jm+puYnY9N9bfzOWogX9FD
D7eo6hUZ4wPc4sQT6AF+3eUKiY6Q0DWG7ofp2GbJqF/QKpJNz2wt3SLm9qG/VKN1f4lS8skflLbd
y+WVCuwX40rW+E3to+KE5tzF/H2hu4RM1402mWnyBuxnolun+sV9pm7TkNH9ta1esHunCcppY1fx
aqnFljaCG9nfNDWYNSFENAQ0XkFYhjbXr5n69WLgGOQFQsnPCRJIW7+nBJ0lXxVaDk4jw2kXQX3i
u6vBXyE8xOQSU0xHJ9ZP0CL2JSdA4nHa5CTx6uW0a5F61eqqPAv8JD92RAjpPPwmHi6ufKVyg+zS
Rb6yeM2ldqe3OJtYPybtH0ltEcrqvQyVzbPw7B7hnNBeoZsrDddT5hUfu4qBoc4VU9nnWymdAvGR
iIONzBmuxMZPWAxjErYXqMh1HnGE7fATpvRbIqjF3sOe+/VmgXlNDbq8yDmj1sHaMdwJJXNwia7c
a977kgQcZWsoK/qtkjM996QuDjoNowHF3+QKocZVYfS3qqNKOexNbYnmWeMjElryr9av6MgDxqDa
2qAaD5npnPtJsARvhzZxS+G2Jf3yxKHaiX6oU/kyOgwVgEvPnwBJRuEW9wUDFVWymFTZ6tnhqXVj
uAI9j8manBJKj3xiMB0cBmdR4UrCIeRwjY1C/RYJmvKnCnYyTBGcoOV6AqqplNWxhXNBsAeT6kdZ
tBTMnxQmkhKEunScuEt8CMgBdO5cnFaMz8RaY2R2wDuZ2zTydiPURDwVnH2omMnRaf0XT0lAh4Fb
0zBT2P7zwQe+7bFdeC/SugnBXyTncIos0a/27az8LTor+DHO6ZyOQ9Jv9wiQu6uKNt56fser7MwN
Av2CUHnVcnclJ+2b2ZOpjzUUgEq1xT0vCT93eOXTiPItlwC/YcQBTDAWOlnKbeo2d2eCqMwjHYYK
Z1OgV32su2Ovj39YGSeg1a2dAMWj3SXXlWOQ8A2MGKPbPCF0TCcLza5oGqbK+OknNHMbXgK0L/ux
wSpqVzR7IPCh9YBM3DG5BbmN1fNVVZqIHGYZSbJYnNDkMfSwlJodcIhLI00IGMOA8aQhwKkG9xPt
DfW33DbaVjOuycTH2zQIXlaTJ/f7FO1EdeTa61nMCf9EQb1nERruuV/7SELQS5kb6vSYWARGVwRw
hAWwCGFpZ5kyvCwij9YtW2BNG40GwHDPlxscdAhC5s74xxNUl+Gf+uxRmlpTNGZupFkxy/fCHRtH
B1pD8gDlG9wZ8kLUt2m7JUfL4JiOCKG2N4QNo/8opwHt3gWRpzY62UFzY/SGpg+781J98cN4Z8nj
PwlKrcHtFmgW8vcCuinv58pr0fT3TzvD/gvCX8IzcHmnuaM3toBYiQgF7uznsiC9IPPNidsO0zc9
TrBNFHzCelPxE87F1u8NtyimE8OVBRtiSCJCvWel9LPJqMWa8bU70yNb3cynxGamyaqdLHRlZlLZ
y0RAlHmymmDl9elGo1eyQskEq/dNk9wHKCib6/3yk+3LDiuJw+9RQqURA+KR6t7Z4R04IefHEcD/
eB4sqrx5I2iMi8I5NFen+PwspCxFIFzfh/QLy4iOL7r1SxVoDD2El8JM5vN37gqGJ5CZ1VJChque
Ib1bzPZsD2zMKg8uL+KpHCBMbLjMPvPQNOC1UQeH34+NiLQpmoLwoLL96Gfs6U8bFWcj4LSHN8Ak
4gi8Op2DTet9l/gRaEoEzwEkYf4HkGcbVVhD0RdDTzF7/QYEriggVvWaX/IrGu2LBdGCdDjKlnFi
ymYQJUgCwiUeX+Z8LkazZkMgaUiwoKLNesz0//8XknYpSNMkb1QHsof7/C/GLdJJ38E4AFep/PEH
w8pON7hmZoDEeDZ50Hhnu3OAVi5zhx23hDPl72TphZOOpyIQLNpyRigeth1GFBa7ZYLCYxk76hn6
KgYz+sEnx0eglL1IdWD1p2QK8Nn6iHb1C7IPtvP8uAOoHoEE0Qhe47NjxMZQp5Y75QaYLplTXQV/
898EsK+QcC1/0NmLPmA6zjXgzA+7EV22bz+8Ave8kS/2i5BLkZCXjBQsX0aBA/Zn3nI0KS8Bgafi
whr6l/izzS65q6yHK3BUaMW1NcDYEspDmDaQWXcaPgeHxuYfgpNfq9eOC2hQt1KxSfFlZQfQcUic
0ZqS2apV3Av6sMGlxguKstqjHX9JzPCggJb5IVIdsSjZy7+oVhSdfMBFlPpA/RK1SXDDbOyA7iQN
5w6YKwepyc6DJWO5k25FdoOSTSbHF3ax1xLA5yKyV8YeeDytVaIyexlL7kRDoZhoTODBPSkfoh/U
PvVrU3ZLSm8nKfXlDiaenryd/MI2SK0BCvKS/o95ZJF2wUjXLdsTgf8V4mzVgSFSfeknNcfPozgH
nIYZ+ZpQ680vOIEsqle7ND+I+P/MKeB+PRmdDIRyUPU4I9lGIxDil6zoCtbM+wF14M1/UrT+dnQT
bgQGAlSNj155ytFDsk1SRJC6ZDNJlc/DQ4wHMpGBBZgie/jgb6IbL9DgqHDjscjBZU/Cj4FUIgE5
MqfY8kFvSsaFAKPlMmDTNyi6A5YGlomXo2x3zE7PVKSkDr2eGspmtEZsNbz3gP/hrHsh2JxJP1D1
pjqVwTE3GATyBekFMJWQiSAB2RVzUUR1INzcsOSPkxBEHiHRGPGGM5XPO0W2cG4jqEHY6MQjkwTV
PC8MXk1CFREmJMTJsVDR5tOsKcRsw7n+RI6I12YWKn5Fx8pmVBDhCymn+nvXvsgmQRbBV0+L6eHt
eOgqlHRq6M4bolDAdjgRVwQpMT6yvEcn0t3QOZOgjaArcz9nvfZTrE/tNGK7aBdyMSM8G0lGtGhN
txIdOvuaDT/gW+aSHz/1CMt4x3FkIeqP+PEj4lw8TC+4YWywnZJNJDuQhCnw3VAh/G81BiqP6OaI
/ahaEpmmoH7jJiU4nambuE4rPqV3Rhr8YyBkzT+Szmu3cS3bol9EgDm8ShSDsmRLlvxC2C6bmWJO
X9+Dp4Huxr0Hp6pcErn3CnOOSTixO93rPd4AAruEGfHhA9nqxByV/wA83OJEOzDfZkBbe4pFjAAJ
s9qDCRWMXhynfNPlT76b+If1e8AEWHd4tBhvgqnheu1jFOeb+i0Y1i/uQb4iZuxMZBg4sHP/5Eln
NUc1arrNX0yoONkOmCp0JAQuP+NJMdyX/F5bnG5eAkmJg/ujy2Dfsq5zG+QocM5hCQKPnH/66Rvp
+TKuoYtr37DmlsZVDJ2+dxEqWAjnYpuwvri+xiOm9GdcfWmkgVjvFAjmmTPfz6XHlPyAbuRKaDL3
ZRGH7nQX3hHMC5KnSl4gHLXqJKRPMyUZqQBk4DSHWvNi/RiXjuZV9bGq+NsdMsZWiuc0l3Fp3NGd
ik4HXPJMIGOgOxpr+HE36l9BRF07/vXjX8wnHKXEbu4WDvii9vWL/Bbn555INc7SJQLsvSl3k8x7
99bqjOelkj6Ygk8760imh395/l2QayIiM9mp46FBgoPgZYgvE5Y6DF496X57TBwL3dEhynsUPwR1
P4hcE9a07pHFCSxzpuwnlk8KtWpxxu1D22v235gauvov6i6BeQ552jLzECbbV+4J0hlZ4xJTM580
uJWqq7EnFYUjyQ+8f1m2r1tviB+aeSUULpB8XD3Ab1Bcpr6FTAznzh2DkgG+h/xnpP0MCZhqoUnT
ht3o3CkjC9UWAp8GHdRGybPgi4pDJCUHB8sdY3bgaqSQ+C5TfkS9Sk0Bi0txWyojdya3mufvc3FF
8B+dOdOjp7LYRDyWkPbd5C2Ptvln3bhRcXlFXhh5cndQzzJCy71Qblvrvd6o6htHL+tQagRu+B6J
H0fXoQAWd5Z6uFGP4Za9G0tL97nsBRmk35ZEu1e4NRGZGPch3Vdu+WZle0oVSpDXhLwXz4uhuYgW
0tRN9EMo77T+PiIjYVuL6GI9UBM1u2rwSJgz86sU+52DZVR9vfd0L3X6PptOVd1IqiAikgYE2BHq
drQr8oZoaIG8WMN/Nf9SVLtUTySL2XxWvIEgMzkZdwRkSAzRiYHsvbT5DNkBIxOKnIFO9eXg3mVv
ItXuqzvJyaIMyhxlR8kRZhsptucIUsc5eH2lgy8nOyA1Bp9qe8aPKiHYZWSPpQkMKWiMfiNWD8Mt
uJxZyh7Dms3otREOAMuU/spNiRQvgqaDDv88Zm+5dU3YtrMxZ4RV4HQC2EJYA3pL41uQtxANLLfH
zdKjrHVeCPhRmYaP7N48yY4ASCAixzQqZVXFe7gUtk6/rtAxKoj0vYJeDAIKKEJy00xnoXPgJsqJ
+WRGfhWJR0WKBjGLljEGX4I+oH99UvPjCmClRILcS96JqPBThvLGhzHtcnU3tnxtK+4gkX3AoaqO
qf7Wj3sfcGCcedyicXxo+yPqqvyC6ZwxIvJ5xC+I/Zike7DPMF8hDgmXDb1D0cRIFEEZdpAo2ff1
IfmHyodDsjxjT8S+wX6DYR0bNfQ5oIQQxwkbRpqcCtkZTxZnHQe0YWz5Cxg48sFCrHk/K2afIy61
a82KYi19ANl4cAMjbZIZPRGwK1ISrCGKnE6Mi9FI4bVG1QlXb3a7I29PfyY5qgwcrln60reipPH2
VIHDwl3MoAIDFGp+j/OdFoL8Z/WJUS1Tva6zFc1FtUpabLWd+HCnfa+eguIafgJrAgTCYz78yovl
rBkZbLH9WNETQMRmxRelDimvcblXPKiCIRr0S+kzDWxy9EEbLsBv+BAA/PiFQO4idnEwrSwf28gE
3YPSfsi4ZN2exhyLNyVOZSNfYr5qm3cKVxOxUL5GKtLkNta9uD7CWFQx6hH4wsp5yRKHgmWHyvYl
Pwb4xpsEpu1wh3XAIfWC9FefdZSWsFqoKBgkQIrUMGrfqU5Eagl4Y78YZ1pf/IszBrOHHNvFwMWX
euKGoS5jiD9GEPyhQKnkrZHuO+oy3a59XBYEZUur/Mqrzta/j78k1Iyxzfwzm3aZ4cbzllnuT4R8
vosPEELgB5AkAI51T/DHyLuLow6pSxG5I18QAwuuRaAZrFvMtU4AWfmLA6Htt+mGmBtRfYK5EFAA
KbY0EGvEbHhAyP2DXW5Gh63ZToM8llxuXscLa/1KvaDznPW/iXAlBAA26dAMRnkKwBnw+bF5F9Rf
mbUJ2Rt0GsKGsDvEZyhecOOVDLZV2U26HR2b8Z1j1l5npxpQmWuS48lFj9iS5WAVIjM7VrGXpjtU
u7mIGX4NVQoSjeYAgmAKgJeNjxA2FZ6rYPSi06s+9v8WtVfvOtXsKkQEou1Et9k22JxX0p6WBzih
un0/4PIM6jv9D08bRLagIxt4rf/Sc0WhLb1Tw1AOzzQ8yhJIL+DvKn0S2GnSxx3Vy87Y8eLye6I6
zi34Mw6SZT4VZrr0/vR+cfrTXNlm943Nj04jn1qbKUXGtrg4yydLWmyorxeTFppDiAqoHTftgtQA
72IjcjWJtF0le5ZEKwbiETQk21K9WnMBe95UliIbpIp8IwQT84oiVv2EhSR08BbXdJUcQJWDDJ76
YVB3BKnO1TYPffbD+MxamluyXBx/9lgEkMdDxDw6uwS+Pl8NAWXoERaRLSg/CyIRCZzPjBoFW33k
aR5uKYuTAwnIHr7fwPxmGZnu1KeB5fm/L5mVLR+cpWJP5W9tt9pJR8ITOayGEfoDTCxeHmk2lLXC
AkRPZ6T9CNJeXxS2PH0YP84hIDOwByp5NESBu6DVIvWO64ZsWHyUI+TSmOXYhpIQf1UX+ZzczCRE
ZruJI9Qu6EyZFliwS5JKYq8MLpih+FhUYelCUf5grrGMrZWc+FUlssv8UKUuj3gobsPxEKhvA964
ENTMwNhmvqNxaec78U4KguyCvlhJBz443mGWM1X6L+s+lkCsmeXL+Ibpxuofad7bdE3hPXkDd5iT
R/CfVJaGpENEH1uPqt8nOK9DDtIs/UoISG0VVhXKn0xUgUEd0bOgq7uH0W5LMH5dszPGvwppUDq8
Bx0svn1LIsLIGslsPs3yS3n5wesav/YJBvbgEpIlzAYy/k1pWmLkFHVJ6tng682tjY6FBv/mrPFW
cClzSMV4HtA1Y7fD5oG+dptfaQVQ0bR79Y+Z4pX7zNx2d2buCF0wtCLO4nTiMKi7VVbZfL8rxUmP
ixpKdVCiLXbjQ8KZuOeFAP/Y4POwTIe/ptOLwOwHrOMY9lmf0F1idHuNlyy5so6rrRt1YzqRenYQ
6GCUiyWfZ+PUDscEwbfkDQoEWSelO3Y086vjy5z6CxmCheo33SmubqP4nWn1utDdV3XjOuqYkCeK
N9CO3urgqWQXfTCxx38zH2mqfZz+dupOnbaMUqijZvWW8Yx0mi1FO0pWAo+Zj6gyYAZkcgA5pZNZ
7QBcAJurUYqg8CLiADAz/suofKbqs66fpfjRB75aEVFFhjmb3wuJYrxLFingPq0TwZD0xuga2paY
3ZPc39rgS4CCDMOOpmA5SZ/NC38sOL0zprBJfQvUYyr8Rf0v5V51kz5oR0/UXQ31cbEVaaiLR6y8
tQMo+EvAUhjvbUdGa+7TisuHCdhw703Db2we6uomvPaDctPyk0pMCR81W/2Acz07DOmpyphyEJhk
y7MToS3L3+rMVy0vS/2WiNJ5s/jY1vJPQFfJzDi5GVv1DQN0B+hQ4z5xBsPrtCtRGkWA7H2j/I0z
OkXM9KxQ1oar8mI5Ois/ieWpbeEnpfCqTlO7qqybSWw5b/yxz98aPEgo2AJWKthFZjctvU75tlIG
/0jA3JfuytWm1eyR2W7keUpONPHFbM+5tLZ89CwNfsoWtNAhXn7vFnRnRWcB+XzDiD9iss+mYHBq
uqUe6o/PLNmEAYWwdHAyYiVoYJl7MyV3wvmHNIyccr3wJcGr8ZYuxHP7lTiMe9mAsZrHg/DJ2ml4
+fw4IMhn7pKdpgJj24jXmlHxqcKOPpVe809bgiIPAsrhoPHD7Daov7XyLmIiQJoz8c4HEZ1s6pEJ
mdVOOLEN3CS6owvbqLxruh2BWtJDb5IhIWFxbbHLKqXDF2k9rXPI5L+FrPhCJxNXFyvuIG6U4xFl
n/JjdBpG7d9KwIlFwB1vIAZRdIz49wMuZRF18LQzCPDoMibEDDZPQnYX0dWqHVg55UjNOLCf2/W4
idDITJPPgiPtjnn7p0PajLm6gu1lZIumJ+yv2UUVcGICNA4C+gc1fLIqafBZ9ruX/KNirUjvCoPZ
5t5kE5gkrr2QxQIhJeyyVAIpCob7A3FmzGSIYpj89uerZz4AKLs+h/qho4Ssq20oEgn9sjww85G4
kcNdwYiAivCnSp0eOVVBMxaRzQJ52NyQBdSPF5gsc/yjjz9pfqjTMyu5xnpOLGGs+JgLu1m4hsGu
I566e0dxUycgeSroru0vVJ5Z2k9cXcsirp8OXVWj611GjezERXR6vQdfZmD5qs+fcs6ciQ0KZsw1
oicuavnRIxgJk4tFPsj8mTQHJAb6IesOOukQYXuu4c8Qo4z8GyeD+rpLsGvaP0Eh+e7dJGda7e6j
/DZWn2Nw7V5bgfBxDj/5xjh0VG0ebIklC5+aV738BDr6zZhYRB4mKi2EWic2n9rkZhcDJMy0z9Kj
2tKzbPErLvSc2DX8yITOeQyaXa2+WeTgMHcyN+0EusUPVQbarCHoyfzZ3PN+xSKDVkdUvUDBQQVW
G7GrG9Suzq4McVK7toZNn9rqN6X0x0AuJZ+Tom5b4kmrSVk3lrJSTdbxKEFNg6+7dbTpvWjOItqg
omW2MPDEXYJnORKFgThkVE/zvJ+XiSWLCTP+F291jkuz5zLbztqvzNADKURGOY8JK/3ECBaBJ6rE
nBSwFHsaS2pkpwO2ekF9l9StXB8EcA3hvPsy54+XzEZh+izDU1A98brI6p0AW4SEaC5EPlWJ/zMj
5Tu3TuWfrmODUN4t4F+YhX5bdr/K/MXzjDCafZkjVLxHDShBV8CrH78eybbfyig445CZLXwG+tOI
JdVtfL2V6dtM4iF8oTnknVkHhhe278gqBLYEI/8lb7Acnq/mTXiq3bZljF7ljwEVE8o+ySslf9BO
oXVZIF5R+CWqTmNwn1NeUr2fmHxzShEqkuFJFNapcVLCv9iWKzfZKtluLm8JlWEKK/87iE6T+Uzb
4zhuG52WzWPZbIq2zodfF9dc2kzVoiC/Tv3vg584YBAh7QpWmswY1I8KxedE+c/p6SJnMY3PkF/Y
zo9E/ShGWP17MXZI3KzX9eC90OumP6rl42haKaQud+eQYEI2U0TUwNPnxCi8Dnq7wWZ21exKHMo9
zQqDBFu1CKw48JIODFcTLDq8GNzzjPocsfsV5wNTNMDQTg64ZYBXsxHx+AbD3zQ4UX2fWjI38p4I
Ww1vJ4tx6K8GATOsZ5DjZwOnfvs1c5IW14lEgTeTcXp6X7LJoPyQkG48rBi6GpMbpPjSsTsnEBHY
K5to0YsCSvO/jvONFI92xo1UY4LJnzJahmibBXdRuTX9UdDeSsXlTIrR/xJUhPgXQp6qcGrSCFDO
bYzqhnahcJF7WL6sHYrUFQosSgk1LnwI2K6EEid3FgDWmTIqVb2EJ4zAuv909ZAfdXb9F/B2BFpp
Izwmxg2Ig360lOPVnSW/gScMEHyb1pc8+ELCHJ5EfJzWeQpv8uAMFsMrRuTRtkYP0H63xq4cUX+X
v2UBQ34/4u1iVdqgx4/WMHjq6DHS1KZEvuluBZeHqUNlK8rOiv+V4yZ4tJiOpJHFRGpXwkkHi1R1
5EIeXvG5RwHMq4tszO34OqCbs1AA4Zh8y4zWC4sybQHGMfY3ddsM/PoPWa1JkA9hB9NDxMHG6Jcz
11zmG4wQLPh+K4VSDSEKRVX/najIXRCUwk3Y1HjG2Oh18acZXjc8lOsGVdgf85vnhBSP5WL2qONt
yWiCkkRzYwrtZKe/ttidsFT9R/xAoJKObBd59keYFPuOuSMdq4SY7JiWZNPpxPT+GhD8ZI4EmkYw
XtRv9CejxZB73EvQ7eUvlS1+wQD3WFgFT0pZ3oq5Xw8se00aXL7AKELR1/41LNnJSsA/I6iIQ6Wv
sTuE+rZOv/unmnO4mMiJ6BU7L2EdUdBkd92vehSvEboFeE3ym6yS/XdUnr3KRUDBfDbl28DiM+sz
u6IXzW6d/F2W315XPHqCVFcN7FhUuXy7Fp6iR5sdleGJOqRGdWGEjtaGbotnDzF0SektLq7xc8fO
li9PYUwVUzmKVISJCqwNkSBeP+EaI0pIxIfCArsf4PBxHTOJ5VXCiCB/m4WPQKY9CJROPfRwm0tq
Iv0t/DVVBuJosnlL0STwmQUDGqSjkKU4q0jLDq5mv4iZRW7wkntxuirJ94SqbrJ0O4gcisJ6YIp3
H7g5wreWAxVeooT4Oud3lZnYSt85fRSapE7x8vFHYwYabjf5yUQO89teqmcVuVtRtiekWmS8+Mz3
y7V46koaZF+FqYW5Hoxe6lctMqcrktnf6hQjJadoLW+1+CgPguxYv+pP1H9Zl8o6DTy9SJvsCKL1
AbKphebuVSOZd0Ok6i29Qq9tM9S8IiNnUiXXykfn1vJx/J6H+yxtXsVX6F7V0Bu9hXP+8rnG0vep
8ccv8gzuFgHYyHCVHUh6yXFIRwW6pGzFxhY+44OGIFsmY5eI4TVD8EP/MZYbNIxi4A2Ca0k3SpB0
2CWh/YkQUGo2NSuZbfRemj4AMOPya55bvoauP6QzCJm3EgimyUKIs776pxRule5pAiCSQbBaTeLe
kB69rgAScvURZsot4YZbLVXbFWhF0O70D9489lPytlCpK7b4N0bnIP0T3vGHkTi00vjJPWSRCqMx
FqlMa4hJ4/BaGV+SvFPOAiF2rc1QcifWCCoQnq1lW3U6kp4c8UMufHyHJew1Qj+Yzl2Q+zCiRXu4
Nh4Gs+3Fb2bQoEeOuOuvLwKAGc7x0dq9b57rkgARGxKUwz3FMRmcNgxdfSbUcK0H9JIpvopVfLha
V/ZcEeS6iMw6nMrxL8Nz9Z/o/5TQpMJDQbgzRifrpOGwxsFUAzrf6O2uZAvv4IJ8qFCQ8fbtK3yS
tS0+8ZDXbNH79aS4003OiLJYNeo7fVSwTxn3tw6qlUC0Xz89y+Sv8IZLXbg2wW/70UTbUHYQp5qx
W+wk86OZj3yOuX6fLJ8vhiwREp45cttTiWbEWLvatJ4eOU7Wp25DTeoOtHvRuvlhyGFhIXgzFSZX
jyLxaC8UXFusvFapj4WDo2ctv1kHBQYMrRuXnfKbfA6zTTkM/wnTfr829tNEvBZ8oxdXtWBPfrTL
CXkt7IxsE//1lG3GrMeMhAVTsjMMZfNeR2aA1a6x9RBeNkkcybQyuw+TzedJrgD247Cc+u0aOORX
USP7hQIcnma1crPKqQJ0DirBpLId09maISQJFB5qxMf+FI1TmaPbZdPiDkZrQ5iltzQPKJLKSzmu
yt8B1ZAdXZNrLt4z41hGH7r8Lc6sYr+t+A19Qugg0eQEJgCYO1t88plsX8/WOGcs12Smxc1Hi3YD
u4jMR1bSg2bslwKCEogfLmpmevPsyvGmAGhhrWfqs7Zez/NtHqdtThW8VcvNgMuSB8uRvYrPmrzJ
kIPaGlBRW3sUMhbtleUYuOWQ9CHGdcfPJQ/2UzA3XQ8LtQqXP15swVYk0dLPU4lfjH8IGEq04yig
qdCRvah+vMiXhoOeJ6jh7txmBIGxSCXK7jLTO8XdDmJQiWE74owzUgQqTIsk46wy/gsZYiaqglEN
zyE7vpBUqRUfnQIfjc1iglqNSkTbCDCTdNyfJFRe+YNllrts9pRZYmGP4JpRqsY30sdb1WRJbfcy
mY9UBK8R61e0F8NPipCGZIWE2KyTzg8sGGcwlQObTDzfnddzDYvqvh9XKjvvAUJIDWisSP7q2Auo
HBk2jCoheL1oj+lvit2Hk2MjF4QeBnB8Xc4hndRKa2UqFlj1ZPVmDE91r5/7bxS5q8GOQfjztVJL
klkFynAOfPGFT97lhw39QVh7PE5iAEgnN7k0maMV2wq7ooGQjxZy9NvpnWvXMvGGvb6L6VIU35UR
uUPwXt/YEiflVePR6Ep7Tn6yQy/vkJ+8aocUqs3tjZaiDx9x66fPGaYjajuFeX1HXTdTZqJv+08p
mSl7xLp9ZWduhRKPSz25FJ+NJ7sskeiXMQJGB1h+1/TZvcPpc7TtuBk32paLgXCoxo9pRoVD0MEL
Q+mHdm6N/JwF3fgFo0RufJWY0njTtN6MLWwJC2ahz+uO0Hg13yfgmLg7Ie9j5ebTXJxG2lav/W56
a++mSqQ3pObiklkbjR3uaBuAgrYVHg/GZ+07DPKZCTllLPNK6mEhpJFLGRv/Uws/SC+hAv5gPbNR
NC6v3pl7P1d9ibkxEt2mpMg7oMXOer+KHOrmZOQZo3S7Z+iqwvrD1LDiNUe0EOHGTLaZ8U30Xaw7
+R130KQ+ZtSnqGFT8aAzrkh7bGvMjNhe6Sg4Xt0Z7y7mgsigoqErM3yh3oKEFY+m7Es4ZNAq05hU
O4A+sQEQEGBIZNf4wnpsY6FI/zH0dto7L7jUIlEb2/RlpzNkXnarXf/bfFDYBLzdc4LCGOUxx7cQ
/8jyjedS+X0pPo5rmMv8VWm6OBok7VxCUuEjmqIne3rzMipf846hZV46jCNQwv6NPaetswusdRTc
rcaVCElOj3Wr0iISODSxVKX7AStgIQ/9izELMelhQJAzJIqG56wdhYFhJWDh1R+0EFfDV6p6MHD8
rC4wC3sl0N/hjqg++2mXmn49vfSdqHOvIEE2VHWXT7/M5wpIFIy5ddeoWVNx2beCIyK6TPFFDUqL
6bJCfc/G388uCmVePELER52GREaCaLFa9uZ2sdWlq0WNp1nLUY0eJUeYy2sXtDUuPk9Jz3xU2ujm
K/vSGnvr2cPRejGkz543utxxdYufCtTG+eVKazo5bRcKPtZAaQAksC340MfJjgAnl+TD2qYHkSQH
yQN6A2shC7VxGSni2jBxqWBnxOzEJ4fszYDG7NBt5FiqhY2pAoFyRRLLo40wETfqMA+t580Yr3lX
K3gVqFgJ7V2HnEfmhhGkzodNp4GoCNcNzsAE2hq3x9qUsFaTrbKmy1++9sTWv4VP+qSBRDKkvP1d
UgHdEPmGlBFhAgp72AKn6LuHNYVr3diI3XsusftyJ6JvkQxr57izcWFLmGUQ2BGtdqqYjuFXXMi5
J0u6NGwOTOYloyza0GShVn4ZqZ8ZTmjCdPlhsoSegiZygxZ4VFZDgcM+faBzL4V/SvVZtWf9Ntcn
KMWo3BLtRzNv4RegXzYjRr0j6ABHBgIg8Fh4RexU9CTiOrmL8KoD0GflRP0LpY7h8p/E5ohPZlOz
SEZsTdTnPxT+YbMOUFW/GHnjFl8T50SNwUfG7OVf9/JobiwJebzDlKElgY69BRuHxbuy4t8Gssy/
h6sTfgVT5Rk2d+XqV8biuF2x16FulmiXNHfGxkOmGDSJ2p2pGdpVCJQAttw3rHTI5TVATnPFEgN1
Ib8Rcxbk0bBGpHiHbPqlunRENPAv4urWDMlU1Yd3RFkh9Bt+FxBa6VrjyD7THqeVncOoiQihWVUQ
5PjU0w03plLYAydu7zIlep0ZpWjYlVFmAnKAocZuukG5se5IbEbdz/SWsxOHf8JdvUKKr+Aj4Adk
wPyR88/K1YhWj+f6X8u/zePHjN2TvvjLZJ+vN+M3/9e8GwQEIGWsVzL6kGbThEjUKGSRZ8M3Y7CO
WmCVPwUSpmI7fwZLfg7b2dUIg++pf/AThUxA+Zr/+CMYd+Hb7WjFCxQ68BRWKiJ1fNh/6sPEqNP4
mKXxgwk3M9iKhEiWR+gmA5HMFNfZ2gALnPgSdEHi2WrcCth83AFnJ5LXfJMBCUDHR33PlpZSCIhs
xPO8zjy2IPtsKzfvABConFqbeGy6NeMr/8elNCz/w9yRN5S/6GzYFSHzoAEgUWMkB5BCTfevIBP5
T8WKdhiKJzhgg4/ZYmNgB2y4CKa2Nup7tqN6k9CQgKDkV6K3ZHo1roy7chfhBqCvt7YaEwyQcCM+
bJCnC/RgptWASYycSLGF34AVfuYU1LMZfjh7/NMG26SxJ+uz2JSFy5dQcSETLMGGcWl8HEIgSmD+
86piFCyvXwIWhzWlZ4DclwCGEQrJig0FdwT53ByPFWJoSgBQQQsqhhU5KBYWsWtsxCAjcFdMqPNG
t6HKROPPk3BhY4X7HQDxjns7ZJEvq7AywDwuf6cOkQ6saEYygOaRlkyLKAe0OA1K7QRgdHtIHTY+
t5EhC188DrxoiW7O/swTDQTEn4TBPa45nQfHViN7prQAkBHuTIyg/zhXEoJU2R9QkuOHXg9evsP5
TEU4kkC9JinVV4tHwlyHVxxjBHYjtjvQQnaUHqSbMFFkjTXEdimuBQaPApkq65g8aV4fdM/ywYCz
ECIJoDYAJom1fsOTqTROjY5C2MQ90YAur9bSsqJ+gVB+TL6SY+fnTtJjgtpSZvJuNa9DjMpdSdFY
fGBPp/SJWJ3Xb0B8TCAcVOtYFJzpwPwHnaYiYQWwI97JZfmLaOdoIo4kgDnZcKTPql2mfPw2I092
VtwFVGzphl1BKm/MFxCWl+aiC6yhQ5cXpsktqvf0g42GRW4ti1IVvj2MA84iAbB0zhiL7OtNWsN+
W3SQmPVYxOOqn6MN7kV1S35W5qdfAr2ceRwbBCaILFMMhD8N1cYm/yPtwyZQrBTcUliIFozJsUHF
CzpGEu8FWzTrlnRs+bPf4i4/Jtyxy4cf4QBBixHZPM2i4WkBtbeNno9KOtTW47h867zgL0byNOfW
LbXccTOnzBVW0i/nkQ548o/1h5o4Fc+fudJ+oUw6krkWgo2Mh40tMs8NEgeOoYZCwW5FfySOVti2
W8J52i29DU49p20Y7TN1R0KuYDmqHg1BJ9KblfvV8J5jGNsiSGNs3++SBH4WZKAHiIAJ7Vj1Kzaf
tclB+UCQiRBEQtOPp1vtr5HZsgf6+8QDh7RFbx1CW42KrCINSUjmmBhIUpvZLYXczxRDDFxBG0BJ
Q2IWog+kz+HEDG6D/BRtq4GnmGcBy5l0kMlkYLhiI8XCcwDGCYgGbZC8YfxXfbazDVI3OjBWBjaB
+o4H8Lcc9yKwIwal6+BswiFYLjwmpdQMmytqK2pdkF3kuJPJjoKPcQT/JAUgBbIcVSwXarSqveRb
/TETLjM3wEvbGUf0nqyzyBNHX+3IPUadfck6MYK7A7JxTRXB54afAoEI7itLXKWXWWImvCKsFn0z
Ngt4GdhwM22PKhxIJWxUpPjIDyLsFmgU+FbvAhnmqHigKkPQ3fN8qjwV7I8xH8F2YEzEMc6rz9Vp
LZp7bPR4DZl9/F/6Y6LEgogxEhtMhb2Cr4ypm6QcC7GLnTyGT/6YOVq8PHCFfWA8CG8iMusv+a3l
VUp4yfxSOHfGV/WY6pM2ec2SzVgzAaOR50R7/U4BaILKl2ANW4bilhUvMpTaHFmlF1V/abh7NV5Z
/yhYHOXivSINswk3k3UIon3Ye0ylJpEotm2HK5OANYgIrd9BdNQNeVMtkdscVWJ8M2dE5YR1VzRL
yz6cLGf1oUbXnshG+skEa8J6hn/J3ZST8y17GkWfpW55SlXpX0LMafg1QCHghq+7rwybIPGA7oy0
WSLEA4gbR/9Y4OUI/7rx14q2CcDUBFvFKUcj1xIhwxyTwNS5c+Xl3KEeIkeQ71G1MDjUttJeddJO
pVOAUArZ/gD2c4lDYFhw65n+TMjctlOx6E2zYccuZnxohFuJHwbVK19gu0+LZy2cGb2i5MaHq97z
/itP2dTx9/V4X6rxIr54KtiONu4iP9tXrOFgrgvUtmX4XfYIK98STgbm2uKzfZsN6guVPAlX7A+d
aOyoaLWJ0EavN49sxNV3aAFysY/bwc4zhu4Uj0AdK21PT8+46kU0Kr4cZWx2QZ3YIdvFaNZReuAR
ee3Yt8UKSRmXGU+r8SP1VM+wkYW7Hm7E9FNQF7INhbJqcrIQJHCt1Kvx4phKGbERlDPbdfc2WKRt
KtvWj7Dua19WdpiKaxD4hvAosBFV9JvludRVWL7XFsSNUe1SJunRrXHycMMPY+io6DednfoDToIm
QSMo/ynp1gSSS2QWSy6Znpf9y3zSBYfrM++qQ977/eRXlDTLwjmk/8XS//powL+kwMoSSPDtXz+h
vyLGnk1cNJaw+PdKBuAruVn4N6zKsWK2mwJkqS3jyE5aqoGXpGyD6IjCgJQCPED7WXRfghNUgVt2
V6A0pnaVuquBgmsIiIpj7Kdu9WJC/0C3nGzJqxrPubIRIAdOtcf1GqZOM+zFHBXHpkW0Op6o6yqn
qd9m6eSpA4xQM3Hr/pib1CEStd+bmeyy4R5Ku0G5VtmVPEXxbjAgBCozoKYLN1a5tiAfcGUDaK2q
ZxkcRUmH5mMiIvzXCbfKYDQABLXayRPb72yNenqz6f9CHmIuJDyXRwrYCfpKh3IQb+CpRJdI+m8H
tIcowI4GlTCfFNUdhXey37CwevHbOuWhLB192vXGTp73l7njZK12koIAhCohFz90aF01taE87rrG
q/iAdNgeEXVz98NyI+yZix1NCAY1FEyHJkNeXNB/mcx0iLUyZvVQg1gi7Uk4UanIF9TNJYsfar8O
VuV1ajx1xpFFpZZU/4TpVMW3sPYQXILRtzPw6WgG+z0uLky+lGd1DnTk1iB9HZvvbLgF1WFyeDHU
Rw4TeKKYzj65gCnbIEcknpnttXs8MQ2n2Ilq3vwrpZWkpBttfrf6RZ2CHoRFW8vyg96YWlBE+IVh
q0YD3640WjdrFMkksVbsedSXN0DtGYpHWaBmwZ8JVx1RByE6hK5ju+Nfi6LYTgZ/Hvwodf94X5G5
0QjLLGxq4NIwDPn/WACZ+rb4zfjFJl7oGjljVN3AZ4X07OEpnfZT+yKGkJ2TBqNvQ19WW8wqB1f+
tAkLJtQU+odJYkbnnPKQfAVuPh2w3yox8FkcZKqSBpRGr50THGM7irtXegoQ1qq8PXPEG7SRPQNM
s+QEv8O2+UQq34E2FI/hHXLjMSWd0as37k+wN7UlYpbwoOxNvo3vpADYy4vqqbAkduxji3XsAZby
AQc/6upQv3CiQMxlOk5uJo3D2iDTOVz9Wlf8r5JHOTletW19NKAkMIek9zSPy8TrMrvRN9/DP5NU
izepIldm4ZMxAD4T6IyCcQsfp4UDQRy6sOMVJa2SNfrtddX2AIJ2qMJoHEHIGCgy3yNWlMPtmwdg
JewCaIYDsKxjpR1GzvaSknbhKIz36AKwrP5tY6Zp2YWCb7H77Pr8zI5hDkBS72kRcr/86oGEqe9h
4/fyNuTxI+EkUg7MDqPio6EtLhj/6/g9N2gDmO7QJaOcqql1TvTW04/4sTib22UrLlAIGO1JCrc5
/rCFuoGR6YDwalklhSRPfLFHz1CjfAQsTplsN/CihaBxu50qY4wLV6m4QizmCvHNsrYySJ68+4f1
XaINp8r+1qITxHVfxgHo9R+6zXLvlWxgn/z+j6PzWm4by6LoF6EKObySBMCcg8QXlCRLyDnj63uh
q2ame9xt2RaBe8/ZMXCa1zQS3nyaCpeZKDixDK/J9FNcgJEOKtQTcjghoL4XgRGjuPbCJenrxS3r
QBsusncdpRvMWqTOFxmROtyyc8mXcAoY8iksAmQlrhWwvciPNcTYgkySR7om6WjuSB98u2y+wr8g
cbyKegNSinsgUhsPGqmnpmVb1Wmy/hHcaAmb5HDrcQFaSGvzNfCJPDz/kkO2/KtfEXKF9iP8yFfN
o2E/Twn7iZOPtqCSzy28dT6CAi0KRtIfgCmOcc0xyU9l0BOl20A6NBPLVVjAnllYVOU91aRvfoLn
tgfH24xkBUHjW1e8HxYfZN0vpWuNwT97TPyKN7Si8cVbLYSjp9syJ7NwLX9j209QtG87lpgXdjwf
AQcvOk7agfWMzoqFPmwZmD69wbY+tU9vZsWheeV+D4WbNotLS+TcE72k5tYL4Vu2rYXTPhkvp71F
+e285X4HMxJg/UaYU84V9XoKH0P2EuwrOVrQdLaBbIrEIHIwSRW/zB7LecfsV9KPSkSKTz3VQPPD
UmEajc0jCZ/BL5Akl/6po1aDLaZeIJADhbTI6OzXVr9YJ26I7YFkM+qcZ/OwgGCMyZ5Ee4c08Art
CY1W8bZlxFqK72hwh/CZ9JceQSmfXECaOnBmu+v6O0uwTD4AUwwHK5gUSePmGwniid+Cj1jioWI1
Lz8SMI8gWkvRmlfQOEesW45n7eLvyJVjTMwAy9KSWW7bGMvhEeqnBkkp4pp1E9FSQ2DuiWeFRXcd
vGPNzVWKMtQXjXWx59Z0nQV/Rb/MfgxO8TkErtI35CUcK3YFcECIFF6gfhl54NFbIDxksx1H1FVT
Tmawi15M4xGBam/GqAKBCFlGO/5twugBhVYWgg3RPseXs3ZgANTotcCpGq4EIkgQdszwzk1ffQek
7RL1Ju1LcpL0vQx7RAXCi1b1Nn2lHjflov/DTdGD7zgjbBzPJeYA62QsBlxs5eJeu3g3N8ajSraN
dzRjUlBX2dyHEAskaF/nLhKk57qd4bnjnhVQM6LqaBHw/Gt5nJfFOcUltG9ZBI3HNDFp7ElXoLM1
lGweRh3i0fVPCWsP4ZH5eqS5w26/rRRWNz6TzVBzhwy0XSEkqoiyTr/76DM/cauaGj1SyTFSd0ny
D6yxWpKlr/2qbYXF9t3qJ6W4TszNZM1eIIgAs+XdIDvZo3E5QoFtKte0CB9Z0HjrtqjiZ07VeMp7
vtd6NcvMNJx9BXFuiH9KnOH/KoIlPL7Whv8YtGIKQB0S5bORw1y7hUVc+J/WHy74a7PGUgY4esBe
sUxumPq+2ruS3UKFPPUlxSotLKhhBw8hW47fvAY6GbDiVeRLA8QtqmeQrYHqoF9YIxk0GAzmFIhE
XQ1kV6zoHoO4u1cEI+e2atxJf4GQo9DRTkCjvBVQiE6MDyHf+RbVQzL8qOGqh5Ql72p2Srj9D8id
/GIgmunnNdPTlDu9dDWEZ1Q6g7mTrQdw47ghq0O6tqKjPD9NWmTRY172FDHEa+uA/57x+lOBq2P4
pNbOFhXOgE2HR0ZeTd4c4QmrI0R7afVhngUq7Ti2HOrDFi0fIBqCzCWId0tk4TI8QB6SOgVYPdml
sZsoRwkuIcP9AuCgk5ZtZJcKw3y1MLwbNVhdedYsBJDnQL/DpPQKePWlcDWNjzV5Zo+WiJBiC/JV
k1cN6mePJCzRWQpBueZJSmAdkwN73IODIh32lB+S6Fttgn+y7bTXSLqytWNY4OKnis9yqhIMsf+j
OIfXesBZuixBFUcOoGvrOeopIP6EG6q+YZUA9qjaM8795jTGvwxR2opYBuQmZENIJEktcWHW+fw3
Er44Zmjlhm6ga75qbz2Lb5fusIRiCJiMSFq3jjaLLrhUwDZJkOyS0Brg6+FZbvzOTe/NiSM46bb/
h29Zc4Ax6Zx40Qgs40NaYusDEC6jvXcDU06Bg0mNQLNzXQJaOyNBDcY2S1+g5MjVM4Hu9ZXFTdWf
FGSqTl+eNGkt+S+U4xqwWEcycQimy2V2qdJ1I9o0mYwbgoWCDzl5KA0y7Poysb9kFgglQEVrrXOd
h953WHmGrwbTzki9HW2AhNNWv2L81SGpSPUvaPYgim1YYQPNyzj85eCxHQ98KPAJXiyGVwGDwIcM
wqOuuznBDO8BOfooWntQfPB6AY34H/dAJ/xpRAPzipXmXenuofLVaqcB7eQNRXpTv0PhkwgWShUg
k4qHUaAr0Fyjv8B4ovIn+fXblCBCc1b1+YUyqRojpzN81Yv6Qj6t+kjfsLsIoMAvXHKlSFH90GlF
2SFK/LQg46C+eHti0jnvSPCb9qR+d9qxxNuHOmHCmHWg5b7EDSXsfP9P4Acx1Pdf2s9cY5qSHuzd
wXT9/g8Z/zevINH6IPvjN7EyPsqDU+M9NcIksgXQHFUSjKGp66B/b6xLZWwJD/QPP61j/OKFhCVj
GxDqt0jF2g7Wh0gwsjv5vQHOjgvhTPCNKH3hRCJ1jPvPW+XdGVVlJO9q5M/qCiKmQC0c0yh1QJIl
ENNXv4U7F2XLzIcHegNUFpyifNNzwjIHg88f4YumHw1f8CrCvg5FWwd/WXcupY/+AL5nnEpSQQLk
td4SFTUsKkLMqocsGvcBRIFGrtO4VtSbSSwcGa3I+YggAEElRpCYHqpeei50zP/W3ksOCBWg/qrD
OtpWb5pfQMTnr2NXLkzUQ7K1ZXyuvjlElGLLpS4swYQA9MjQgVoXsAH3hxTR9VZ4i4zPDUhYZef5
QgI9XfyTxYex4XebIpqAMdS+pHKfwRFXa/8Ecpp9yQyde26BLtmZ35W8w6oDoP5Whk1NFDTDOQUf
KgFbSPF/24Qqrz1srhh8BvG/sgaW+2F1nhBgsBBUNz+5YzIBzA/Eu9RC91y04Ka+fLQUL8IwRDQo
2jnNt9gugENaWFxqTJZhub31zGur+LaURijn3wmVP2yZ0uNmgdwYPkfO/egdO0Z8tM7W3SIZ/hVb
CGvG7fhSvU8db9uA76dwwoJvPGF693bYx99oQeeoWYJ3xN/ClFcKp4/u5N6mRwQoyK4u7pXfZAIx
6SwKoI5WOueH/qBWDYJbdxBf5KzDdLkFWd9nD35aGZGTpEs2EA5lZr6K07Gnk4wP0SItrHpXPu11
T7X/502waKQjLnlJhU1AjweAhl3zAfKYwgI/wFanPTxOGDqhsWVWC8CGkH0yEClrqN9gmzNmJ0vl
EiJwb9eA4uhdN4S7btAm16eOYQAjjGhPJHrDXqGNQ7ABP58kx5bITDQq4xZ+M5Ic4kon4i5/kLt1
DbFmR1rdOO/Dg7n0fr2Dl2zrJ/RRwNpmTz/0P38/kDe4/tL/FL1Fso4dpm84CCPgAF12lU03C9M9
4od8jmiqYNg1m2pIgtqtO0uqNXwwpfNXMEZEY4Z0MGin7LV/AeXp4jaINiOeiuhgsngA3Zv00+2I
PeTLYFQ9d8OD6QQ9k6v4cwTVWyeQWJcEAEzC2whsRbKVUCIkYwn0eccvcXPJ0MJkK1/+qUCUVFBb
wjtj73v6m+jopm/N27Fspff63zhHkiL5FCPsgNtgi1pknoErgAU01odZaM0wD7s7z+J4aLNroL7M
EdVG+qWL9rrOntF+HE66iDL7pCd/bE5kVL8N4yszoDdgFKP1cB7TDcLCqL3XNvVR00LLHGUjoJHl
sNTt/5sCcNMQPZ9+0UrOzkkk5m74UU58d1pXUbm+oPC+odyOxT5ghP4gkdkjXZh6lP8zLM3y3N2/
Q6xOL9gCDMnGsI3nlDgGxva7XccvJihCAzbVHoqoNpaELIFwpbJDMlrABZ17QJztldLTkuyQ4ph+
8VYinNaH3SrfyAEWUgZKPdljFmkK3tdbiBcQH4V3x6nbHhsgKuMzHP4l00c57lGmcP7Kww+S6GAr
IzZoXNw2hPut4nEn4u8jPQ5GkT8FcZUIHkNUAHSBnImSr3YFvbQmoV4E6AXneh08ZHbAdbU4xv+w
SHrpPim/B3JgqidGhHUJHgQB3phgqOc6w+X+KVnLUHgwTuO2x9Wa/1BVNtid6vTjsR4dudoIGQI/
lPq2+YFetvw15bOBmBeG5ptfTtsiGTCFlZh/5C3kig0LCElGJSmsNBJ026iWhm3+8+Lvulx1f9Bg
o/AYPX2h7sHnBuGoUHNS/vNqwg/uPvO8+JHuTfaZ5uX7vxJYin5If2UEvCoNelux2wQ8mcFKys8I
erx1M1d7eM3nzA/fhHe5cgcYAChfjH7juSSf2sNQjYR5nd6zp5mfPAt9xSLdqBVIJUPxEtXSMdJc
5BwRBsEbFmEz2RgWYb3NvdFPNRF60b9OfbTRn5e2xJ/dJeNE50rA9FWclXZrYH6B0Opt9ElisMYz
ozBaYEEeEMp0xgUcXu3s6NairNhpXA0C3i106C6NAwTo72Ke+RCEqj5TkZuEboAohAwEEqpb4R+R
sBlio5PvCsjIcqgJUvSni4L5oNKN5WR8KtOncqnPcXiirGM5vsjXG5UNTzTSiNH66oo/FdkBSCer
+aI9YzRqJiow/k3DmgtIyV6IKxPoSvIQyn2FCBqVzcA5xhVUk9YWM4FkSP+2GRypKe5N5mOoCAnz
ODWi3b5vt5AzFRViA44HbjeS+olT+OjZyVCxIXGd/sJ/gLmpE4Rb7VnlrkEXCVYeE00I+mNgT/Ia
gv3wNhNx2ZKycoyOHe8WQC7SIY+XwUfzApsIwbqXvVX3K3ym9CZbjh+6PEFGe0Vo0Sk09yH3WiFr
1Gui3zwbAXeWrnPprIS3kOwgBXDIkU2+DzLpUjs9fjTpDU0Pp2FDqRGzL/pijGccBmS8YTcB9j2y
a5JjKNT/QuzwxThrio7NsOFXkQvG0psXXvv8VEjrMHmA23onn0RTrfgN/0kgMyJV2rWJKMmxRLyk
P5CscX6aeFoLHT54OOJmkvN3GO5q5S/2HmKDxYRQYUcQLykYXCj9JVDOwzFIf0Vq/ih0Hr7donDL
CGnMT6dhiyEvuH57VCmkiIyJs+/A0O1K2KWgoGjJyKGk56/9BYZtIXBFG1Od6GWsCuyXHY5m3Clk
m+AfQMDRf9VkN5gRpGpN3grEl0XmA+WUC+KqycOZbB+OPEI4+jnbxqeLODDZLfxhlT4jj+YxZFh0
mjDoG8eI+OORxtjPdro01g+lXj2AHM0638hBuUrkd6tunUYHr0OU7+NbORLVh/coITidPZIQH6hr
R93yPZe3DYbzPn5JaGvk9kui7cvV5hjMoSK0a8H1gFGRb9c3UTMwxtBS3RGqwPPu3pE5SvoNben/
vEBAfjOadRGbSCD+Cx2NQ4AACBrIq7AuXhxYGYlPUPAkBBRLeOtqQTE0t44TUiCtXETCTiyETh8l
uJlBT+4m1e0i2aCeVz2iQF12pahwY3k5HBWJiFGDi5OB/5EctHmN2EftCVsmp/nib/psF39ztKh6
7cnxsP4gAwiRA5dgt1qmFZlUO+AIgnqRIM00+9lIPtLahi1J9U0XncuRWBiYcttvlqiG2pH1G0aU
W4rkE+byVfwbfoJ7SFx2jEU9FOYaFwvut41nHIp0nRX7krwMDrmUfMSL+J2fMw71q2o54JwUIyHw
odADC3R0E1obYbWZnpNwr1lbEAnKu/HBCjTWrAzvQK5cXy169IbAETwxxtqb1rq8RYIxW8AzV/1D
4Uf4F1mHGxlKldwihGHkEKXkb0zaVVdYEM8izJ3Ittql72R6WU6zzsZVK8xuJ9E/MDcIIWa9oyR8
RfzJNHVv8gQSdw3WVH7OVd+tS+8Nvy66D1G5EzMwPib6ewmrpwqCCiCSjpAcR+2WjmOvXymxo/3M
CRfKlkB82BqyKen+lIO1ybMxbKQj6VZUdNSMkQ+UEKl+LIu9WsI9+AgOpGMof+gqNUZ3EiUgfKLk
gMS8b9eKSBy6axjE9hxJQqGNvCYptXPQ5QThhrAvEZUMlfN83CCLa35M7t1YAN6y+xAV1wypq9m8
zI8/AsXRXHVkOnJGCouaCAy623barvkedMahX2vEGfNW3l7sNNat49tAAiUwzp98t0oyQbjbBYXh
znQjDJTWq0yWBKwRiC38xhux3mjbXjhkI2XHbvUVkU5X/xjNVct2dfBAa81HyzMrbhi6Sh4JihEX
w1945hugXSasdIyCz+CKoW+It5V0ob0G/Vm32Psua2qM+3zjQYC3Vz28It0o4fBIFCcVjZzFfZDK
CxvtmG5txQ8oAQPMfJwWS/S/9yIATF+3N0W/aQkCN6SN3kk23eRPFx09c0RrG9PkidoEalwgiAUT
LUu2RZzBvZ47IV11CBxD+RQQ1mickn10HWj4rWgHRP9DsMiIqXM3wKkWMktFB4OCAX9XyJTinnKh
dlRieyJx7QMdJtDdiuRaU8uuutLp5GhM7I8uWhuKj3HQbwFgmX8MgzEMaNJD3LXCuM5K00aAfiTf
SVuYXy7cZ6dc1FNNyIdE4uOykTaqww0tettGdmPvRExs4H904gZNuGlsOPhFenxdQbwPNCcK+y7a
NIiQkIIILnFSY/PZSY9sF0I8w3gbwCLSXfxBVltbLo7L7EgOuiW+a+tbixi+qlVKQiXpog1nPKey
9y7iDRY/g56rkYC9TXQdV2k/p5q9suwmor3vIL5PgfyOtE/TPwp8irS6nXsFMwYJ0yhqFp51gGgp
0MWe23Dfcn/rA/YMu5tOhmeb5SZC6uK74b+oWor07eLWIktLuLZ0L2cohY8CzXoZzuDlF1MavbMj
a2IQHzKVwXnptlz+D07iAaDBqf/Jsg2mTZmNq1WO7rnokUFeduyB6nXG82dkhoSuEyLmo4LyPVkj
t7QwMDKWEBfgSU8BBlH+RxqG2R48x5fhSFdYVkcCT1HRQ8uGy0AGULxItjSsIwvGfuErS89J5omN
fVKh7w+6EylW4CIeLQZQLPRldBUuDNoME7jRxZb8BHq53gz/I325gHSYL1dydYl5gQM6yomd/FJI
OWmDL9xg6YAM9erRjlfJn+V4o1yY+IsYeHU//pCHMsQb7a+2YuiNZSuemlvzShAypADofAvjg96j
HaGz6yjU3xqvIngB5gL5PsS3yMDAllFMdTB1XCfCqxSPI3PENLwtTgaRLcPTOZVHOiopqOTk39et
G9510kqRofL05tUhhefn4jMYyMhqK4qzxxZb8l+db6uEJHDkj2Wa336OxOmrI3zIZOqkZh6RC7AF
pnCUmqMhLHnGRO2K9FukmQGhFuOf/GyeOf8U12AMqnjFGdciCNSnI/8foazSfPPNrZSLUf9ExIUI
r1pe6UR9tZG2VGO4bVzU64QZbcJCO5AylKJ2xYr6GzTsp181vNQx4mYywXlCiFMj34VzbPU/sP/h
iS4P22u5J4ODgHJtAezN0waZxDEt/pD7V5J/xSqEt/crvgfEkKnL8i64crvsWC9ht8C1qYrGIIri
BImhvOcnZ5Qbou7k8V4gWcrvE8fI1URTXDLWrwIEWSF4GKDC8tXezReYGwNG+BldcbdpW/88d9cj
sUSsQJ7etd1YvzDQvHq8Q/xNfc/v/rm6SmD8hPcvLXZX46vQ7ix2OY1F4MFGlqyT6k9jlB5eo7ke
zNWo/wXkdBMUaHRXKQBqxbkzuyaStca3B8dMOceX6AMMk3IpjhIk7YI4vG00Tfj4LzWWDkKXTj7G
nacureY4HurP+SuT1F36y9hWaeyqFoMt8WkoydZykYOg+BsDAogMBxUz+sGtRD5pVj7H/ITChJer
4vkBuRFNGlBMPIjQBHHrjsHVohxLKn8QmRJ+5iM3g9520S3+lJtSOCTHfNDwx/2J6BXRpyXlE3Uv
JkE+5E30nM+ng0cnsPpPATwtiLsgmYvwrOaKqqN/SZWyYORa1RywKNCQchJ9xyqD8qv1VrwuwmWw
6T3sHz/4p+4gLYlI+DSkBbJjEl3cgU4ufecrv1yE/gFlYbDcN3ZNFxO8H7WCwUGvDhOPYHRsimPA
ELsFMlcu9usT/fJLqNDbIijhN6wu43+uWRzAID/0uQqjyuyBiC8elTXPIoiAyhZpnkam4CreMI1O
0iE8zw8x71uJ0JOjhWiRWEUavMI9y7kHz0JfHE9gIt1ZhmUHRztA65Ef4SHPvjgSiyOy0tJ3g68e
jQf/AG9ilGwoBiYMnpCD78GG2mueEQ9xRt+KXFzqj8C8VXbrhHdUpHVKotRHLp69gS2P5PdmOWU7
oiUld+Q3zEUrr/j0EWzLHzEPCWJ3xcfuuEySteXDt3FJkZn0U1LGiNP3SlLQ+Bodyfgo0OkwfNCT
sZTVayMeTEzu4bBDzFR5Z/SELbvCzbfcT+vS1zb4ifGWokNhu7U6S2gF7ri6I9SuZ4oqhHU4ZwZw
2sofiGuZkk0GFH5jV4Hgn2qmg7nEC0q+UMzOm6n1aPe8bDVNtqgRZnVtyflWBnZ2xKZFSdVnZ6HV
TEgLClYpx0qgfOaMeLnyJw438n/6cadpThiSsgnbRzDmNo73ErT+ojpilPvXPU0eWstgUfsnJVtx
RqAr1iGGFTeS7kAVCWGH8SZS73wavv4LicIZmBPpSraYsI0ILxCdDMUzgEbNxdN4LxG0NLJIPt3l
kzO/18w4XCHtdNSncw93kFebRv8oAB+k4l/2TPJjvMFvxOkXTSeRfwHDi/6hED8/dzpwE+JU1GlQ
pUudW5Qki2s1uGynQ2snvylGTVwuxXZsz5UX2ZcQdRE7NIdLsCXihVz8wF8rxj7/VoHOaZqodwmt
9zYJHQO4IfTdvPVEZDOxg5LYLnHdIPOwqRVr0wNQDlImbvWqwaKJRRfafo/SmzgjoEj0SoyMaxIx
enWjcAtQcdE6mnAVhR3YOaYWAh3YT/TzrUa4oPG1jiH+IYbs8kPNV4Q4rJZrWjtxSAL0cTePHMCW
03K0tTdALzDGcYe/KXGBkfutep2GLb1ddJq1kPE0RRNxb87COqdMTkK7olfD6fKUdKtlTipPEf8K
VW5rjTO4MhqLMt03uW2wenIGD6iLHIF2UsTegLSz5nJDKs/Y/BYWZzf6R1clElZwStOVLtDpw0zk
9XtuYutpPQdY0mg9EfTM4ot3HyDR5UK0/X4xkBTU25iQ2fEB8hXrFaUug3yrLBlzCuwqKWV5c2ce
eSzVd8//NrPRyRDFVb0Dn+FDYyjnaDPqbVnDJC7Sfks8i8atZDXXgeOTFNLY3PjhtYi3Km2s7UYH
lUPRSN46N/0LtwSaomTV8e+SkuUtVB1jPgMrl0VztSfWxl6vyL0gFuY7QNbcuK0DN+Mis0v165BA
v3cMG+ovm4f1V4GZMfwwF4MhBnwMVBk23z0jEe6YlqaVCx9ZI5wnaqmU7ksdDTQP8AeuKFdI+ndq
eeB1EZnZmWcTjYYViesY3VKGXC8QCHQhiOsf8tERhb08X20oEkOOCLT5ortPWGvFfodXmD9VI975
sYow6+TGfaXjOsQue5m03QvzOf0daDURZgiLlN01nEvPMZ0iX19qf6Z4BotrO4xFPM67nAUKa+Oc
GgOohRcLx1i6C6k+h2l0AI/RRUtetPyslK2BQJc7FW32sCqeQwqnyAcZ5DuuGcIRyPIRsHYQ5tNO
Tj7sKt5gLD0K25NylCB2flT+3M5IqNi57e9Is3zJ8Vlsp+CUzBUU9rTx3BAnkz3neS68lcuspzId
f1bAlhjTNmbBrCfvEVhn8aEnooHX5kGcR264RYLQVZ9H6Edg8sqd/QZQZI06Jj+Fe3yOoMkDKkxX
7naF/kGwevXBJRg8F9obVz5iKOA9ZCiL1umVfQS9QToCo0VG8em6eEqPCZPNEcpNQ0rAZU5E0i4g
oIxwhxd2snYrvvXyJ53WWDFKZb2Wj1pISAQKmVPBL4babEdLFURLv0ObDdlokBG8kTeivGe8Sy/q
kjSbrv4gMQeB7mZmgD/9ZPtBfAINLCdMmmXBLewkrRuxPPGy2lZ+JGXB/wAyRHHw0ll93oQ8dDwn
Lhx9e+xPWDdE17thHtbnWjupeGvd2v/5yo5yu/YFpr6NDtNj70nkx9NAlt2nhI29XVp3vyFIt3Mk
2WlvAv5jBhGktJD+FG8sdJcCsPpLYT7zfzkEix8cARr+OGaMk+F8d/tS+xDKy0gCmguZ9oBsi7Yy
kOcSU51wMr7AgPNb9Nuu+cOAZdcrz1X7FYstz/sAaTw2K0UgwlH4jawnqE/WH5AJahzk/V0h3XKs
d1BvJLyhqch84qxYsQgC4EzPZsEpBHQRc6XCsBnx9Gt5zxbHvB8O2B0IckpA2HLoUU5OtaLDpILP
HL/C+X3gmv3EA28ZOwNpZ299tzU63aWUu8WVOWUeJF1rO7ee8n55DfhgaDdHYuCAiMhSY2Cf7OY5
7zXC+Ah5x0tIm3GkD89a6z5GlD2nafINmNJsQfdZbXesszUyhtoRXFxpPIW42SpC7PYDCCcp1FRN
jLeckndcZjvmdqYr03qkTMeAdO2KS2OT5L/sq012JCdFO2bf52GnA9bxi1CMsQwJoiew5h8GB2/m
xjZIHJlJiy+xRQF29QJMeE4HA8mophGniGt1cMQK1zQ57tif0P9w2U0xRYfnoazcQtqU9/yssIR1
MGetnM2IczLJy2Cg+zXW6Yc+hPdseAvTJriG1SUv0Yyr11C9Yj3yoeJHW7tgCMB7MC3LesOOhx9i
2YHDpfcJeYcXsY3ajD5MoNjrOjBsYnnWmLqi9mcSOK/INvMMzBSE5snNXcuo48ucoMF2dS0JQCyp
/LGVJyEMiD+SDtVzfGUG0mqSRjE/cKaV5Hspc6JUfo7krQkBQxIiGqMUtTabHEG0ksdHxUkQwObg
eEh+veE8iHfOy7t2jf01Jh3/cqeugxHRfb+bPR64FXru9sr5VRAWlW46w9FYzRX1XfPBFtiSfRS+
R0V1Koys9Y7SAA0TsLrJylfX/oLajWLAJfk3xbeSDYrzom3ckrFYku7eSCaK/q2DCEh39Z8q731S
sxtXyo6Z6kZAVxnP+EPgsovERw1GRxX5IeIT9dfI+kB7ErpKEdMra1psGvSLYYCflzwjBaI4GX8M
eoelJb3FMcsp0Uj1yepYPqWbijWeMlZRuaVsfTO+MHf8OjK5szmnKiO3p2+Ic4k5DMr2Ixa+qo6W
wWmdSrNKftvhfUvWPdrdOTqAeC/4rSo9IhYIHTUmIvXoC58ezzFUS3rIWLODfjPAgRAuoPa/ASep
PPwNw11GnF5znCOK7IZDQK23/4qhZkrzXRoHj/Df4pq3w4JwB4sMJKguY4vdVlL45lHJQ2zcty/i
MXLQRMxpF9DKIeyZ/GpL4jKwmD4H4dkRR0vSsGpeTGS4poBKBcYRUhf9PM53SLuU8LSgUxeY7D0d
ixOchoexdUT4PqKubwpHidzJJGJsztx59DLdcM2JxhGaRQtsJzE/H5aKpUJHwnki9WIZEItISZVO
vFH0CW9Azgg35E8y3jU0kUb2PfnQFrYBbCX4N9AnC3V5HLyF2bNb30V0SoVTt/oiOwi02Bdfct/z
jPMpgJXmpb7sAqLFGVjHrdExiKoPhT/AiEJT4UtqaFlC5Vs3DmkFiU0pCFKEhoDY+FNDmZV5e1Fj
AN9kgJS8/jh3u2KnVhdOR0GBLRjI9PyB3W9oqJl2wnSPzd9YRphB5HR1lpCKY7Z8a5BaWK9ukXSS
6JhoMLtC+PbrobjWuN0GsG1XBuJqSSAf2RzNc5ETYSru0eDMAReYUqcD5qC/8rN71/yySPm41Y1o
G98THZs5vc7XEEPFbGTN1T2oqElI+5YNt9zEZ8WyAxgRH5RVy9qlF3BII0ciY4c2Gl5XHLzawzRw
VvwYX2ovrGuPUOY5VCMS+dhXEHFx5BQEjZikl9wN4oj9l+Fz/yFsShKAznAtEKZRUywcceRqvwyf
pNc9E8pPviwaW9jJL/yG833xNRXfCqiv8oV8FL4iJu/tmG2zrSqfoWykX9IHoHFQ6fIIejyi7O+d
SyZOfa5QmJR0l6F1Q74ou5p3E6SDkm5Fa+3jo3IKjMbP7NogFLKY4tPtjHDHTKTmdAQB6bxbUo2L
7qt4wjABFBsGSYxuo6zzCBZshRZf9h9N/bRMn5TbyB2+klxyAjLwzJW1nezp6RkT+HC8ZNSbcEHT
BmK43MCAynKQbIrctf64HyBbJQc4POf686a/nGSYN6kwJBgVGTmWRIdhlF+0+tMLMWmq212K7xb7
LytzSNeeEtqPNmDArrb+ik83+vWyQz1La6qz1kEwy1jcu23k31NF3CWCdioGaIGerXtC3F4S4HoP
+BFQCGAQsE6f7XaS7yHJWAZ9E2sANItPyvvgQ278j6ZBE7viBpDTT5h2lQ1ThvXb6yeZHzfEu9dT
j7AOAom8PiYhvHv8hFtHmEH3L4t6MFE3IxcjdKKPmMdwWT5Nd9obhD4tnY23IvOD5QTh/7DQuhVR
FCEWd+vAxCyVzxZcgc8B2f40fhfo96k1Aimdjv4/zMtR8GHiJYbbYzVyfWWVCLeelWlWqiK6GiEc
8+SqGZHL1swk2NCDzFVHA2nALgRiqF5y5Vxv4L8gac94q2tMMOkxu4Jfyf2HOt1AyQbBHph8UUKE
3oOEI7ZqIAa0IyYzhHyu8SOkjp+8lXwXq8wo8aZmOgXz7EiHsT4Egdbk0EVEwC7Q7kNAIonIVHZA
IP9ylj4bVGxjCch3Y/xGDoU7bIXdaQBfN9ZV/AqqH2B87KwoI4zxlMlbWftpEDBh0DRKR0SvGpwy
8VtlQPzpbI1Dk0odPsKsPKrKnj22m7cSPMfgoXwJwvNYP2FAj8wSONrjc0bbM9LrtxC56P+95mby
EhGVC+WNianaluIz7V1Te2Ju0/+a/Da9g8SetFegH9U5YNVD9SlQ4YKCT3TIauHYjC47cAqsm7cJ
gwCpwj5JxoSw1jGJB8RZzabcpVcfa9MZ2+OYHnRvOfQFH8ueltG5fJ21kI7VFZB6P73b8iiLa2vB
6VZe2vaLuig5eo3iKZe3CrAendPdB6mBlBdTzrqn4oWuYIpZBK5mCLSjp4FzLauT9yQqBEgcXK65
TnRAJVuDbH12OBbIzo1p7gG+sR6ijD32k+Fb8V0NeUx1bpDEad3WqlztOwx/y7dGYiJJ9rk9oKKv
nqmPbovC7y2PBT1INCziHDuZtHCUBioimVLPY0LMWsbkqtMyp/UaiA7fGdTCItK3SCQaCAMsK7T2
YSjLlD25N4imAlmDBQIDlZEBEl4ePgLWmQyPpVXZCWMZUpUOXvGeNr+1tyP/OVVPlJrjaMY039Ks
hR97qQdnGtf7uW/b6J6Bk9pU4vw1P1q3C4xNjPQBNyO4n4rg9SyAIkfriH7szCEFNCMYYaOToviZ
mg52ibHFarwsuLrhzpuJ2MBtuxe2uDZpU6FGOEYEFD44jFexHcJ4jxBqPLrXPHxiqO/hasiR4eWM
8PZIjzyA1q11wjjWE2NUEx0hz//j6Lx2G8e2IPpFBJjDq0RSVI6WJb8IbtlmzplfP4sDXAwuBj3d
bYk8oXbVKtJv/IKk98xhcGISMyBPWk9jZ2j2/cIWbkbk+CQxgSXSbFkeZ/smT11J9RRHmjuL5VDs
ag52AFFJVYcSuOn4GLJ6ELHu3brwQvhq7TqKh8X3z2f+ZMRErxq7Tn4whu96ljTSYevzv1sI7wFM
yn738r8xZbWcLykE28uQK7CkDLCGoyfOO6Hf1xgMX/K/mg8G+8ez8o+0P7M9jr8D0CPP4CYYWPgQ
KN3F20FEJFyYePd67YNobqmxnQmHWUWG7MDPv03NTaA8LC6q1IX+G4OvFwa20n0NfwqxNbXwAIb3
qwYLEnm8ATjGjez1jwicna8zgDXCDv31Is9Peiwrf7m1VOdN34CS8hQFAPhwgFEp5NdUGjFHfmNJ
B92xfV0jEltt6r7IUK84FeQcktd5hz8f9NhB1380EqvxUyJbF3r+Y2KYgFrLUBbbumJuCah3W55D
qvOktWlS4uNxGKZTjZU64lmBMqHx2PNJ28RTwsghdDo+kPfZopBGU5qbxE8WxPbEn2D9WsNSn7FO
00avbaX6HQn7MLNJcCxHZxzdREyk8jCxn9rBiIkBPzlr86cygB6xB0AQuWvO0SU3LCE5O8lXNJ4x
cQdfo7Ats8erRLwhfcJMIXlDRU++SCXow6/OkSzZVGRxe0qsyVPkjzHgYvJvEoGHOFa2VSV72lSY
6SlSXOmfZme3GyJoMaUChUrBHVlL/TPhDGTi8eiydz+hMnImNxq6Jf918U9A0AfLKcTgzh09f/x5
Sf/y4Qd59fWSuXyYq966mTK2FgzDKnjR4S4GqMGOaQUrOV+PNDZSQRJxIZLqcZNFvlNnFrMWvB4U
87T+rizWCicuC+JLT0tOz8kSqiFfEZDOOqM4iGbzgsaScdD/mV6Ja8NXhF1/LWRuTVROp29eEZ+j
n9LcB2OeAJKS4owKsVmoWDYBOgbzs4BCX0dciXLi6Cp3WpRfuIXbonFzA5dZP+8mZuNxWA3rc9o8
YjxZu7qZv3GCDTteRXTy5lsL1sW0yMG7dO27kld4kEins59Cmf8xMB+U0qlW7oKwa9f9ESWab9qs
beYcnVMr79ZcvV57rnkvvhrRPfkW/gkNFo2LjDvSqDjjIhRo/cHKyq4spWx6mPEtKmQ4QfA1WtUB
hDVt024pHcoTbw3Ko7aBuidPn9LyGwGYH+DW8+ys6x8UZAZvYkupBdcclqJx32D1zXUwFHwDMi7V
orOr8m84GIorNXcSiwxlWgqoBEaC9bYittDFhBaxmhE9ykF8F4+OIzEyyrDsvTk6ukjSDTdDXi6G
lEsxgGywTIK9iU0i8N3YfE/l3wsPLU0qlX/T0B588ZpdkgmljjCu9td9k1B5sTMlCHt9+WzAF0go
b5wgI+ZO1VoE6IE/JsWqijlC8p3Q+FGkdbQlSTKtlPYLKLOpcjpHdY8Js4TlWuCRafRrK9AFc0Fm
nBq3z+Feg6YV6dD88yvKiyaDGwgSPb+jwPUoae6hTh6OgtyZdPCl3EVG4ob1clv+RccW2WkkQchr
UIsVeT3F69YfDwzHqXQ9MA1BXx4/JJLe5oNHY5YqAB0RDYOZDjTUWpc5LC326BdiqT+OnDL+OOKO
9TlknU4yW597CYB/CFjW50/wEfHk1hExx6fM3yTiWAzXZmRzZbVCJxkkL6hPEZ9ap2D3RHzdRGBS
NNpk7E46bgaMECvYhaHx15KNBDg2+ABGql3GJ9p31cKkg5bbCls9UPQ7oo3IfM/clukNLFvJ2IF6
CL3mmTlp8p4VHOsnU/k0YDDyK2Znnkc5xzNGIfpIskVfJfAJmIDfuAz07JDQu2rLJeHNI3htzU3e
bSsQj7Q/1HYIn4wLhKUgMdzDSMTrRG31JuKx9Gl7iegfdhKizo0nKdsBA2i4R3cQE7ou/yT/Nhr0
Rj7JUTTRr2B8xsJZYhhUJCcZpLTfrkcQwfy4H2O6K2u0evjt3XwNLMhDyRDrunBvzEq2gp68xwUa
v3N9HTCupGCQAFI7McMDXkY9gkQqlY07o70el0dSIO5fZIhFrwdRLwL77b+Kiivf385naSQrgBhV
4/J0C8hqAhNevqj/x3SgOeLwQsMaUmKE+mbm4WaGcWmX0recsg8YbAF2ynNXzY8J7lQaJoIB+wFX
YhAHBmdqCrSZ4YzlreTYNRnYiGjneMn0DCHARkGPvHjEJs4CNIxEcaz0nDBEibmhXDFMFHq6JIGF
WwMdg5HG6CoppHyNFxQH9zxNrNwiucYADY3WWCYtl8aASaS8M4avKfrUqZK0EluSuJbaEV3GRvEO
GeUo6W8SY+znBawfQwoXqP1Q5g20n1Wmnwx5eFy26qVLnZSCANAtPQbiCBNFU/0T6TbGtxYG7zz/
SCSn6e5iyRrdunq4EpYidfXTZQI3WSy05hTjYm6ytaWwTXPaSr9T5aqLWwxTCQmqiSz23AxskKH4
ET/C35Biu6TeaoRGkb+7UGVtxcyLvDpO3zFOjelPZq0pHdr2cn3WwpbTC1bZg9QFXlSicVbkAjpQ
fU4rzARXEj45+a3vFMONV+kqgQnxN0Y/wcvN4en/xDvhq8XJP3t7sIQdXyTqqd1ehh81ufQ/UZ7N
icTZqQEmh1XIXtJTV8ZtiJuPPB2mCMOQcZ1kBoI//uLCPoWuGLYzPJBJGnJQU9BB0yCAi+ehZwFm
cBndwTAJKbdFOixF0ghSeU1JJNPj1QOsJfdKzGyHOxweSryfQ+IZpqCAneRqmE8TR8ZVjGwKOhPl
OyZMRMFHAjsA6tlM86DHyb9J2R7icp1jj9pI+ZoCqUn+eEmubhfqerBcqTtgb0RL1IDWUDBM0hz4
JkSxOfOCPo2a8eSMHca29Cl0hzrc0CfVdA+LtMCKzli/dBeZW3MaycZ7x3+tgJ+bW6XC4JpWS4HN
jQG47Eik2miQbaltxifXrfPgk3gyeieVTI2IYL/IlO+CenWdj6HGM2X5z/h1h/KEfjSf5BJGz+qe
b1IdeZzMz0lZ5zEnOOM2GEiG25Zs3+s5AqTOmIS5E53u4MI+52JD4P+6p+kF/ER2pvgaW5dE/cJj
b+DwQBRYFbwQqfaGVlDyR536iJYIshYYgC1Y9JuGKRAjk1OZuswymf+JXBfi9a7KTmJ/VfObADHX
YMK7hBAF0aCK6dSO7BTzqFjsknm2Kq16xqXcjQdAbuusvTO8a0F7SnbdYJQJwmW+W0yb/h3l2yrx
ToO0Hv7Ecq9oM+2/pML6eELrAT5zrxKsnNcMrw56CWvioiZLM0I2jXd6jBwnwxr5IgQRcjc3F8iK
54xYYyaSPZKPDQo4QbupQvqEMWhqdtf8vbIP3+K62f0oPAAMAf19mAyw4eiFVMkWL5JhN3SICnjJ
YwbzWHOD8l+lo16CbUrmhY/g/xpLXtpZiw+wbTD2Y2TVmMMxnPAABiSLkjoQFFJx4htrrQXRR3UE
sH+nAIarqgR56Gkv/pT83j7gK9smvxoFA2aPaXwkkzeBY+E2Wr0+JQZIFE0kAq6qCVPeBz8/c53K
MSn7QbAXlIXC8L3kp8+Gbg+scykhr1QklUorWKiiy0wwwcynWYpXDEcDzy4VQPuGB1K2LGxcILfC
iTH3TiOzXiud8yo12wxJyXezOBMRMWYymX/1lJsrjzF9kp9hkRNCircdNf9KKXppWGawqqsJlja8
XNuYxiLElLG76etXeLBaFwdiIlfLITy2Zr7RzXssc5SVttVnGJ2GaPkrMuubjHMHHsV0AdjgAoLz
Er3zNrGD7q+BFiQrV3jTFqNNRod1tDIIGpsd6w7Qb21v6b6r+9dYn8valQ4KA0Z4iTZo3LjXhjVH
DXnSlshp3iVuANe7IXWlw0ofczdgSNLwcry2LC4SksotK64IlelDrZwGZNOof5TZJeK2T8b/1djM
JUy0qxiEhOZDTF/06B5GvlHkj9T4FCy8YZ9wbTrlu7Z2Bcd5Tq1k9aNiMWj7RvbmDAGVRcvmHwNx
s7lFwZ6mvi1p7m94BccYwhQ6bAK3nb9xtyZpaf6jx+RZdBf1kWDMwc1c2dG3iuTAUJIrOpg32kUZ
ncAIOuKwEva7CBNOfmPN1j46steu8z/NE8gRnpfWOGszFHWXDU5K34Po+oWEdcFtg8gJ5VknRvbr
UdCYaSQAE6b4Zz6JSTIvQrjSwkddYKEkOGjiueDYjPaCPSlmsdBVR+WSu8sqDtrmuK2UlXoEupHB
bNhq1lInp37h+UrxrjUXhLrZXA2muzwaq/EEnQ2V/iED2DRsRNBs6V/7a7NU0mtb2TOqElzvPsk3
5bgSj+oDyy1WBhDfI2ugE4HXw4fA1RhxlNbepX6tsB+WNlaQMFiBjqSpysaMOwKsBI6LQaXG8rlS
0G4ZYVtfxuAoTv9vmnVqwu2AGOcKMqAJCYktRtBfKIdkArlzVwB78Wnw2jabnOPuOfCY1SzxaVee
hEej2TAaSOQnG6ksfTIaq1ubCSSiEPkd7TNdKdo5+J4tMgqZhfLzRa8wT/wTplN6o6hWtY7jmxOH
JntNvdT+yfE2+4zXYLHTecAJg81I7PEx36E3fOnDRhXckAMvmeb4YDgMfPis28rDKmuNniGhF27o
lPAbbx6Sf+riP6Yywx7teF3yrWkHdkGojYqDHV9aBYddyvB9o6VeuUNKGt0V9CkWdcERoRhhSLAV
alcX4WvVYIJMtoQAZxT1ncGsFa91wY4cUtntlXvFq74JKfV1i/6fSnePciT7AKxI3fYk4ah9RTKA
sHIFxUJdFEfNv5keSVKudSUkUQAbKybaakKZ7NziUCGcjNsw92BM69paGNbVBA1rE1UXhhdm95BN
DxV2Hi3joKWUBF9VjOMe/8spoH+U2TaKND5RJu4yVmfSK+m9DQ6RtOaSjamfbxwmy5GxwpzgiuEW
Ca9Pf7iGcOUwXfJDczVK+x/cWOT4BVdovRTbM4iP8XUbP3OWHou67RXOBiqxCAHW+J0JIpyt6Md/
tyOuTaaQKeKfOv7lL+ZnhmxXrDo0AoDPzFHvjtJ3XD418UsV9v6p5FsjznGBF78kn+Zx+eMjTgfO
gS22PZjdKxhg+F+rilMJsaiNigvIUm7Mexa1vEBj0U2KlLx6OllfuJ3kAGbdyQjHyxBjBvmuA8e/
WR/9E2oPZ1CR8zlo33eNEwNbhbgi1pU+JY4FeNEZLqH4chm+dyansWVbr5OIaWp7wTo8TJTVurTH
CfdXdZRIckB2Eba54GkH8Ti6BzT1e3tkemnBtWEoxWFrdrOtYo4+MIqQANGUbFYI2CFjfZU0nqDs
EnJnJ3qZkI9AgKDrEa7rirs4FKCzscf9xA6vrJWJOzC1tl6mbfPKS8uzDPYuYG/D8MAV19pKXz1u
a7B9i/DWglI2/5WvG2LiaEOfxd4FfBmnnOYOjPQeWIvkXXbu4m17rX9wRcxmy4KX6gR1ODiM9hhf
uu9BPgv89Bn9Fgu66ng4KkTV+IrUDDM+zOhhovzKWkg8hJ/6By9MvWPinZGfMdBgWCm3RXxAMpso
ITL2LMByQoiKk+Nws6RxX+tEj++DvI1yUuqlxu4DNItspcUpFEpsPvz15eZlzN4bVyt2Ar6tjnoU
dX7/MSzrR3pW5ipD8tcgbUwiUgx2C2EhmbsXbXrMQZngJvx7kTdkG2Zn2gnm14otQj+aw2+DYVvj
8BWRWFAouWKs2f1G0gNXVA+7wvhk/j5IDyleaSKtzHBkaNbo+wMzET+5VJgmtI8E7sC+PYWzDYKP
leq/jlOMghLHI4NzaWATW+ZMfnDXP7hD8PSiS0zwMK0r+vxI/dQIzmZLuxNgUYa0OOJgifH0cRbL
nxYOAJ1cO+ESfBBPk8YQxobqLP7232V1xjZQc9f9h/0zwBmLliX09oydTYCs6ervpDybZJMgUQon
lhtgZcQaprP1XfPJ/AOBOr7uHDU0njwuaP+KLQc5YnJv/V3d45+W4yCbHuE9Lpo5KEF0stHtfhUg
ER3o7zXcJLHcDF/BFm1AzZBykKr1bwbPJNNbfV1tmu/qjsSEUwqnW1qvxTfVMM0dUjwNvK9nD15K
5Jy5RFNchieM5SjAB/y6aEIdkj6iKVi8mQrHre2A5JVVpzaAc8F5uudihGpASUOyEM58vuCbgej2
9FTv2rf8wMGL7lqSIcuFf4L4BQIZVR6GqErS0SjvkZ55WLBV9Vd9ZHNsqsp/K27jvihBXLk3YL91
oiWrNIMRsKLWd/hHsT2RUz6SNcmv/qkMDkhAKtoJGFZ3Lmmb7C9V3i9p5l1HUBpHt+gxdX8ZZ3L4
iPmW1xTbF5q56WGMNNllWfd0iIl0vGfQSaGF4XqseQQSb7gTsxj448Col5qjx18TVy8LRvsSsLay
kNcdLotV0X3z4dao9+APOdfn36x0dbiiyB1AXZH/sr4SUmIEhjMZYMhP8Y9DJDT9kVscLYcL7R/k
wOnSv6GJcgfAzY/DUdh0vznXxGv40BsUGXJA4KYWzV1Wf/CakoGVrxxXOnUl/+QPvmBgi+WbP5+j
r+9YFx6o+KP0sabyCz/5Bk6gwzl1sXGYxWb4KJ8CXak070wOuin3N04F/EUtStIWEgZ1hsWsa1Rs
7XvVadoPJKTZVrlXP2dc0jaALgtrofcgbjT0DXAK7R8NN8z+GMduIK+N8ZvyVQ3tk6tcHBKPBE7N
SL9gR3wzE0cBDbY0JzWeyUOOHFaMHyOxpyVteYSFjE2vX/i/eLVFf8sSHf4I5zFxOZXWD/as/pGO
B/UonAlRrY21fjDWtEVsigtUHsKRUuzBltfkm1b/m/N3DA1p4sBMgL4J+4atZ51/MGWD9ZT+Qi7u
tqat3rjoQTXA5ogZHAcGcmbp8sOBk8B8O30z68BFl6/IWSgk1xQUp8EejAepPp78iHoB/LrFm02B
Pcv6pjm58MYfNizjXO460kk7ZUVR/KWQv8cnlox7/2ABopcx/GGSDSry+8nEC2x9tGtGEl82ogfs
d0gSM8KRVRs7nOXCQJ7o+gEvAT0CDQdT6YM9gDttahc9sW0Aa8MHSaUNLn82aOF1fb3TW0AKRXVw
qptLvmnuf+Nbv86Ue64FVuLw7M4gI/WUcrRiLA9HiA7ntfn0wW6YuJK+6l8UqUBb0SqnUSBUnwJy
B+IpN5x3suDh6Bxpw9OrzW4pY599IjmVABZQ73G0qJfhTLdyuZoOiAMdXLvBLm39iXKykf4o7XHK
FXHs+Xa278ANYmc1HPWHGNAqp7Tolp/jDVQ7DQYmcsDrEu6q+xwlXmHULl00Qk4SzOKczqHw8ReF
68DNhZvE2VoJPAwLRKYzmlz3y6zcDu6fJBd3TIn2f+LLjjyOkZlDghNcDi01y7X/Ee865rKLiY5G
C+qJFR/aI4/MLvqj6rLzKJBgSXfA8IF+GgnqbZ0d2wZ5T77obz642VS1N/jiSrjqe/pAbcgoVDpu
x5SaMSxxKEVu2Wwz/CiVvBnuFBAdIXCxT8KWKc6I6ycO4VjnX91pBOVJeOpm/EXKZqgXOiMBvopf
HQrQg8AlDj25OzAYLcdtUu3aG0fqQ1e/Sx/SE8B4J3xmFyL7E49FsTXVO4mpvFlXooNvJwYAYZS7
PHuk6bmlpSoHivg6F9zKUpNQLPe0l2t6jbrVjb8YNdzX71p5eBXHqn4fqvKn6RR6egBXNhdiEzmy
o1mNWPAuQXBUeOHBOZTlF8jPli3EbOxLSu2bExwrOpIh//0mbrgRHM3B52cze7gRFZs20pnX5sUR
QHGZbayw0gOEXeZrUk3GCjibg8lNQvpL3dr0xB2tFKXJjNrJvftE1KqBo2zX5NAgDiWbX6Xc9xtl
PRoLzzZNAGsejV8cBWPokHi898ahZk7ngjHScqcKlo3KFdst1xWXtg31eKx08dI6iVsF3alYAYN5
gYKenYg7njrcc51LSUnJPUNdAwgFjNWoKCcHzlxmy7WW7jEqWHuJzqVjUfyC3CLLYxr/qGsJDlw/
hJTz8hoy3EBlGSUhT/4yMp/WayAatSm4pYMmhUIYncf2zKmZnriC7Qh6lZPf6lOu2Gmywz4u/nth
vGXeYFxTPOmoNZKrqQeQJcC1goqPyW6Zeo4cB1+XsthkYBaCH0g01Ox2xU4a9cOIACMOvLEkH2EI
EQAJNARU4c+Pj2P1KcXkL8RHzo6jHgdSJxROq3x4XPa+iK0x7vXSI17CRVd8oMrTutadURl8Ycfv
0obPOAcjvSo+eBeL5F4m5+4DDPAW2ZpCb7Z7BfQ0/YnTJZmrmUYKYgbYSYs5N0EjBEypBU5HTEET
V2rGDukBLt0EE5BffBbQfKLbbPiir4gxM8adcO3fGIcBakVb5yCygCIZrme4lIvhTiSRA3MWPZ1V
l1MeGVQFhXVZSVsVxAlj18ljTmvN5QumDMsaG5g73uIHLp93Hn9G4U5gyE32cvpQRyaIc6sXKiQx
xu6sG8zBt5A2GMZjZWvu8ZpqnNLWkMEcvd2+/vFjcMuBezQuAxzpSKQL4eib2/CipyvjRU3rsrJ2
eQTvZzXy92JUuZh+sFsxhqPaZbF50hZNFQ8EXB3ZRbmoX+yL2AkA91QWeVooHCvLE3APWLRkHgGe
hH5FdaUj8/EeoIYSE0qie02jROHExyj4bbqnPPz44y4vbOWjIaLhBQ7Oq4BUzg7+FWZRTLxx5pYQ
RCBcEX2nC4LVjcGCD44EHvAnws0si9B4UhwGbHX/svCt6htupEEPi2BT/daFPXRH8hth42naI2Ds
R/KCNkOsqrldQOy9VXPtMCz6U67tJ8w2GdsOpxdbX0kE+7/RzJO7hhG7caxHRX6KYsbACQvbeMoX
6Rrc9AkzFWEQl7eU45zO1AuHCgowX4KLhWgi873gi1S5p8xFPDDZuP7Qmeq2Hiy7BSwVcgn4TP91
0YEgjssVN3SIDWRciokUFQfZJ6VXO0z9Cls6oWx20uK1Z+4awbnA945tm++eZz1YNKemcYbRFQiz
Lf1Prim1q3GMNK/inBd54M21JhhNQOvZ5LE1a9BJHA349VM3GJaKGNWuWNHEbNtP3iNZa29sRsG4
Te+yds4ezGUwMPKtDxWDclSElhmfhRRNIcvLK5iJTrgDpKWhXLXn/PlRCvXns2kSyqIwDrK6stae
/UzbIhSwlE4VgbAz6UbqAV+r8gIqbiNlx3hOiKEd6wHFPsw223nRsxrY207+J+85D3OKZfDRQwfi
v+8StxuvYXA2zLVUsJnwddqd4AlbzkqwZUjaSKsaLW2BgYGYAYecu6zfxOpafoq4SljhOG9RrAI2
HsfCig/NImvC7rdpgGlfOs4UyklIYA5w7HpKqFMnMFDsYiFOEVw2hDxt7GuVsc6Y5mzLTwbG41/7
XTwAVXFP9QYaGzHOsLagiBLJyp1GfXcP1QkUR6G8Bb4h2muCbYgjsqc023Y1KlsRw3K7g+PDWvDH
45U7OK7CwyizWdJuSDXkCSczhz4GLJ0TwGDijcBRHdqGsuuLkyjyC3syim8NYB/jpGUOWczF/DTc
9D85xt7hhn1E9AdmaMWqiZhnpIfAp/f2Ixh5ogFjAtJX2lthi4brgwCVc9YxW+Y+TBbVbuz9o3Kl
n/jf6wDJSPwqpbXBsBk7NPNRqMj1B37BhlNsQBzslnOpgZfzLd1Ssqc/nJq4drEWcuNEuSA4lo6M
jrg8sMVhDuKMJ/yO/P0okOEpZXx5rOBEGA8zhczEGlj96Oa2u6XdDnMLEZKIsS1hsYWeU3W3gpLW
uHL1Abs0vqjiPsPTidGP2z+TNtwsJYapaid4Iontfh6hWvilRkzj+LqXQIs2CRsAr568NJPFsPvS
OTvssmv6qz/DlX4D9Mahg21/VW0Fh0E/7mcMrAPE+ojm21O84SjpBMkRIAzUnKTlknDqbsUJzJ4e
MPZ79qYt34V5PPWc6xEO/viRnFRS/WRorLVfbHMWlG/tEZNeEr1hOmhvplwUj8uLnLWLAbCJjM+G
B95xARX4ylqGFCBcJ4ZMa3g8BwkeAAr15OTfDQc5OCdOS4y8202BHZx0nFBHPE2j2zqtE/CEdTbL
P+BE7l0sZo1tnrOdilhEWAeZyk12GXMxdQXox1FG13hH6AwhKAXq7v+Eq/+Nh5gbTIEBfdkvxyXp
faRqaUUx0REWF6ma/ms+EgzKW8zfdWi6hfQnwkoS4s3EXDanO0hTnIwfJ0az7t8ZIwoVyTfN8FeT
gVAfYYUQBaRuAK4LHVq+jLIHk2Pi8t/+jPq5o2w+FfkafINA7K8/NAQb+YJ8gzEUajauyFhD61xH
NZ+GB193O0BaId60+v/QVRI4sY5we/NPbl0GOJRo/1JclcFVCNYv+JQe88fKVXzxyk7VcKU4xRQd
4fWj1ockOuiA+zTQPASIPCQ2zBEQCj9i8ksw1njZzT0tcJyaGKdE7xoyO55Hn9Zi3sUVe97Wsrm8
pt+msg7Vb5htecQ8lrAmxth5rIEeV3r6iEHoNLCmZkuLaC8uyf4s3OYUcL+nbQkzEcRuCCG2Bv3z
2gMrRrdrKZMrWFwqwgzMh/MPTaRK4RL4RFJZSIIfDhFJv2Z7JePM+Rcok7/T6IBsnPZqEZ1jPeeg
q0Q2uiUbwStcj6SWAocdovpBr8/DHSQbpiPXCjW+WCbPSHN6Ykuv3YykaneSwt67JyGjn8P8hFG0
lja1hljHdiD/vMa9JB/4IWA6Tv2NfZ7V+vXF7sbsLsKZ4Iz/uAB5Ym2jqGAKhaLE6ajBeu8GxXnu
4OhpEJ0vLMiwrOtdvBoKOAU23BTQCUu22/4z1zc8Wg0Pb7+CoMpxDrUd7ku2ye0MeLRDP1VKWtc6
xhTp7f27GiPG2Xzu4qrZWdWeR8xNKGLIvELa4akNIwQ8aLWH+BKg8S2DNec6LNqrjHkc0RHHZPt3
sQMu6l2P93MXcMNhqV00WLlh/3HvAudMQwSbyrxtLG1xI48LXFgXPCYfcn8S5ikl4wrXJLS6uFPs
ILzZ9HvZTUL7C2xTg5Lh4kgR/8Q7IUpNYU+svepXgnGFFL161Uv1wBCnccK/lFHwO9iJrMQEJXr9
oa/8iybbArYtdjJy6a4oOoTjocL29GfPXRnkEnCHojl84RIzsLE8+GY0+E5XCYUQOIDKNuGN0fkV
uL7dz04RghnInZiEnDn186jjjXSkdot5FAdIRXXMs5Xd8IGVMgZJMCgECK96eRFZSwSXagBWjzOT
6xrmavawTujC2JXav27a+nyQ0D4XsKnchh2EdS+wlXeOGzrH8dzSUgRpBPMPSyhiWwwFFwoSO5LT
RSsi8Dk+jdQxv/iebp3J8lXQ2cBdWMZyjOmcfY7mYhDiDn1Nncwes0AlpMENTjlX+dgLp33xYK0K
D2w1KszuRboPnf7X9xBbjQ/+SO7F4VJl+GbLE7HRVfCOOV+3iy8RC8qiKOnYnXtwExyJ4Gs4zTcr
q9iTIWKAUOMX4LeY4p3KTmQSDJ+8EOc/txGesaVvFw9d2mBl24mw5bamQ46Mx7P9FA8FYyrKRxzB
DvbDqUOZszGMRdhRsO7qW+XRjwu4zEqLT8QNv4erMR8wxJV88VWPamMJTCOMRLh0NHOUuEQ2en+r
+z0DX4q8mhsJHc4UeNFfACkPFUwNuJvn14kN3MgwMqMa25p4aVKyvw5E08I/UYyl/8r0s0LlvgW4
8VXgZz869CB5bzE/jBgtZgZTqG/uHL3kxbDr7RKNb+8Lv7V6Hf6pCvPrhbLV6cAA1k6TVQ0RVSfO
j2UQzwTPdKY5FVFNTsxycTLRrDSyIGGPRezRYsYZ5mZKiVhD8fuiZYKdkZgIX2yFVaSdz7wo/NxC
p1eBde9rAI0RvJyoNXHfps7LAvzHlFr9JUSUC45Snruh3COgdcGuiYS1BBxrkCp6UWPuTQB9/P00
ceHhfE/dUsv+JSq3YodiO3kSvyZsuchKgLxg9fXIFUSTbeuqgHntPg1jJbLZpuKTXhNxbw0YEOE7
4H8pKDZsubNaZI5FnPth8gtKSWV9KL5qhG35mmUXkeRiyyQm3+DESAxAcLz1mcB4xaLwhaPncPJ5
BDoQJo0P6JOzNobKl2aH1RV2MBNpGvb65TbSgckya+heXh2fQ+bkyX568g9xzj760NpASvk/qbIW
xW8q9CQQUz2vUEEoInkdOTq9Nma6ouicVzWlM7VZNcklT5tDj31JlviBb9Laouw0PPj8mdMEwJIz
a6JwgDMsV6To3EdhMK9BwzSiJT39l+nTUcXiZnA0l7ArkQpMSrspN8on3k0rM7lse6NL8xrL7a+S
XtgE+NvA+UHUFLfAmhoiDNI5L86atGFAVvoeMrpZejjs8dxRyF7fLMFBhhFx7yHM5ETj8ZRkuxyt
kT+RtcowV9l4VejAI7+Zn9iFI0zuhltAAag+prJclmMFa4ro2bKWGtcXb1X1nFSSfUhMJs4Csc2u
MYqtoHNN73rE23w3sLXUJiXCBiE57LbCJu+7bWOuxfkSbgpujQgnW/JeF8fbSx/WPu+4Tv1lzLy0
JcnCaDfQLjkD1MFnfeepMoIWXZAZvhS7PiZE/Szi3WHPE1hEoM4EY7YUrrka/yXlWZxGTjzBOh5Q
lxqALQWjBrxVJYOW7GnNIA3VrSdPlWM3UlOelpetCth5+vyuZvOwGTHtGSWBG4h/vniW6+9X+DoK
MCCsIlknzHEMacBK4wm0hJYEagzhMOlUG6kU7kC6bbDtcUEY4TRSs6ruJ4Fk7bDCOCjcXv5TQJ2N
z9y5LNsvP60XTwepBMAD1HgV3mRYGNeYs5pIDh1vSPJvVOmcg4JjUOoG2pgBPRtSNGzqf33w9Plt
X8AvtFUCkPyjyi6x4lEpwmlwAcaa/Vzis/F/WixXPt01LFgVciWUBUhkUKgOLKZV/ZjPtHPGIeAI
zpvIlU6A756OyI7CLuVNzSOSVdKvUVFzgQJ66v1nsI84cPG6IrikEs4uJr8WDyFbZ672rt9bHBsE
18CZN/4rYWIGkeGElCBbPyP0mflMi3O9SDk5YG7TpWlTTI9B4RoEc9V0+VF81rES3XfBwsRO1wm/
ZRyvTII0ZRas+QhBccf9PUMV1OVgFdRf/hHk9KzboTUDbRG12aV+1Q9F/o2AMCZnDsojkPMFMHl2
jT7apM2pHt5dt1esu4LVMKaCsqOzrDlymoIqEJgWgysQ7zB10SgzKrk1gVxLdIglXtrX3MgdLIfO
azqaJHynARKtJAiMlAdn62xq7XK6VNG9s3BYIsLFpQD8grC/V6l0VCT0X0VbofMAsgtopFDVm+Em
pufa+po/UxxEzDnFD1PxDO0gRXYC0ReGeb5jTB/4v9zDVmG14mhYoZGrnAq1GJDny23oRyZlnl2U
bKdHQN8eNaGYr56DktY9Caul2b4cf8psjYgVCOuKgzFse5YZfQPMDsSQfkQmrlrbYGg5PzwofH3s
tQ73KRyK0rb0kgc41JqQ94gM9pPFOzJqAK+tK7ksMLDMwG7Ml4zFRCFg6P7VW981iE/trVtvuspJ
POBkm5R3zA/ayYwkIEr7ikezjSrhOT1z1mzFVUrIvhkPPtAledl+woH/IVYm6PCA7OY/ks5rOXFs
C8NPpCrlcAuK5IzhRmW7sRJCGUk8/fk0p6ZmutvjxiBt7b3Wv/6AvP3AzN6iUSTOYQaFG4XzQK/N
0VSNQfkOZDxF0BWzARQNtGl8f4m1vVR+CuuGmaC8iiVbNV3isoTC5YRZl7CUKSLuH30lFlcjcfL8
0UNc/Ki/IjvdMS622QS04cPfHmKMLctNna0yKsmKJA9hW7Y++UgYyr60b5FIadd6L6IcfgFIuG9V
63byzArhn3KmUtvRd32gdDILftsoFj+rDDebz7EcwPIb3yJJo121RNijw6DzFbZP2Y6xVcDT1CxX
GvYACnQQVapdA1EljlaAfbq+VJmFbqm6p+4Z8xzo0uF96EgF+vjGVknvUgIfDi6q/CczpYkmvk27
ABmh/06NEaSeKnp6htKFCKqW4c0ZgyAjaKndD1WBNm6M5MxfGVqk6ADehOCJgOZP2v6CKXRKE0WA
ZW6xBLJJtk6DQA2psPQpG8JFShsvbgCn3sEn/hGEtSEskM2+qGT00Ul0uq4XUtHMrhsNvjLLbagI
0/nXmueYRS4xMBIt/JQ28nMh5WS+gJddtKvULsOgtK7v+SgyPMWdlAECDllzRihJ9DATtjYqZC0v
vVq7Gx3GErFmQ1gQZ9H6kfZIMIjB0Hdj5NdL0lk7a9WMtxA4leBSGkATfbUOTtPIa8QIB4OKS6lP
96znrSN5bHMXZgvoj5PLHnnAOY3beDYB6MHCDjUwlVlvAMz6py+La838jb9ESIc/lW5bzT42vJOc
wKRdo9eDAp32UCWuI/M8cAQFVJSmEiFdPflEFQeCXFpK1EENxH5fElfbpL8aeROL4bOSfhRxmovj
GUYi7A2n0g7QTD73r+9EdnF40BKX1DsZ0Srk+c9zrTBEKwNMSue5AbcnIHrLSQiLYw7IchLVI/gP
FMkI9Yz2+SeTbkM+krp7iSfV8DLVsTBdKp2hhpwLs47lMzJ2sMfIbVcGZnWU2Y7V+bHud2y5iw4H
UcyWMLiMXEVkw/AM3HogY74LCghHFjYRwvVya7aHUlhk/bltocqKCE8wXbEYo6blSelfgPUvr3rh
S0KKr/uBkvhkGIsFp3RulWtinhqyzV4Q+NtSgw0F77b9o0d7jpsi/zOi75f5U1rnl0j2Irw3sXgo
WMXlfv3EgG3evtY5QjuIScmHlGR3ElIzo4IBaa20H729QygfM55hV8Cva9wDr0fzAS2Lyh3M2rvQ
Lp8DZYifjegFJptxVswQshxnnYrYzpVovlK4FJcxebSNV2WPuFum1mJE0Mz4UGPl30wSwt7giD1O
TKhytrW115ZKGBB0ZpW23G0NGVGl8zIf4/rlMvX50BwHpds9g2Q5oejxSlsab5QgeJ6ew2zzMu+Y
ZysCDyZRFu2/IqSQj7PvUTgqxiEdec6yswW1VkBQd4VKPgISPTEg9abUapuQ9NzLYQiZTHM8BNcG
HDYAMyU8F4pXDFDdYHN5JTDKVgQ0f6J0ZJ8ql5/sbLh4bjcbziyMAwSEVKjdXdA8HbU2ATTkpSon
uLgKx9pWxQlJ+RxN/Ivmax6qRFoPGL+Ks8/1HcDOb5CXzdBFf9TVp16b47lrfotn0IAzTPh1bbp5
vqhDb2oAm58qC0Jpb96n3b7zJhcR1W4JulER1V3EFmn2gSkyCCZRR7PCOoa5Q2zG64Mo5AwEbyWH
/HvaZ3WBZFQmtGzEevIlwEX8LMcP5ZRPexjBocF4sqHf/MK+o8IagQE8FprVB05AkJBjyx1TbcN9
wvVZq9l0l8X34Z6ezHXtxp62KuasNJndSFs+twHcFrFwo2pFdS4bS+m5ouwmMIPTfsTElaiS9vct
bFUxiGA/an4JwQtTaY1R0OLN0UQwKrwskxLrX3XJwo0xIfWRcASXVnDsWNeJg0pScbd6uWrbY93u
G3alS6rYIHfKQv/cRSwrWQeg8r1X7OOtgC3MrNtQ2acSPSUeB3xQ43fNhiqmwYCaGyoehpLhto68
QXmUk3VN86Wj4o9yLPQynD3oo9mTy66aoQmzKUXqz4YOVhA5n2qXh0SWPJ0B+HR3wgplGUa7qpd1
t145wvfCP70JUTSRaW2e+m6LIIR8jHgbPjH9ro9mdCQMqT2Ka7DpSARswZWHoa0JTnBgWO1Gy9Eh
j3t+R3YdaFuqNUo43csu+l7YrpPL8KXvoXtuxvm40L3BRYbgMbWfPR47T7hDhsHr7US81/wA7zie
/f7iYuB4AkB5aOMNZLdA5fGxYPZKQHhdO/nrVwb22UM7p/+7DKdRZaA/05UlXCxcqTAOniB1nS5h
5sZsKAC0tHwsx9UgHkEGOuzBprchQS7NMQjyR6yKeTR7z8IwrKQU2Kl/AOxVTdlo/BnpoW6R6MyI
2WIP2f9QS8sBc+eEfSr5xrkWAWD3Jbe/MuaRVCTMPzLsLwk7Nf3lUN0i80ubyM5jaEsuY7aMLFb8
uFyhxv9lNkBm/Ro5LjlYyFfR/IsQuv0819ECrkQS0tDZaC4ZfRekUFQ0n1MHX40s8QyvAQiexO4p
P6q5ZD2rBuydhmFitDQXb5Qu5eyL1WqwFrrZT9x5mTXHw51BJGcrx0Fi2TzqQotRHLJArnJsV99t
UEikHizYfPTCi4Zzd2CKZ/xgbOUlF6C/4sC4jhDUGRmCgxk0g43gkNrtyWh3lm/Gi/Elvr/j1h8E
XLXO+ngmyviQYRmv7MFHYJTjc3Pp0cWF0i1mswqvz2FZGMuqP/cMeXqeeniPxnIyfP+WKroHdZ8S
vILW0PKJihe+CmWfJt6rW0IKIe8w94cV3Gcolt15EosFNaOPDV4Kgex0+7Bfm9+YN3LWcvP7Da53
1Ehwd9junHvcnErtoSHkHKyfVplCFCUwp7K65XDYzGjPgW6D5f+3/Wiao8g7KZ+niR1KxClwF1wy
IStGL5ieNCWFyI2xymtY0hgbPCIGF47xGWdhwYwSUSuiRcmD19ngT1Y9F5hKUE2K7QrUqb/gQw/4
1Hr3r/fk9kISo+bWyl9MpdsTXvGsWTUfKILsjXocNN4HTeQGvPwVdO0q2Yj1b016rTqpEfmJQ71X
sGh5aRikMADGe9YVCci5ag1HfLG0hiN1yNMa7Dfgdi+Ec4vgYbzdf1tAqRC6phweK90lsGBDVkV2
1+oT00DOPFugTWpuKDoq5mwTOapjYcu+AMUaO7OJSnml4CvW0rUV/z9PVIlpOuZ7E8onZVVcLzo5
sNgTGsInTJu7I/GEZPgH/7JaNRpkeIjDVxz6IqP0V+MxR3prTkgbhOFVv1NkXA3++v5WWyf97eMI
gHlFMi+b/Xv11i6GeKzT70+0K7U/Pb/G2mUwDnF6MISt8EFSN0PKxnb4CJ/oSl1zIYJiKJPphQ6O
y9YGjQWeUeITCEP6HeKKcpkf+DWr/tLEUZYVclWSL+x3tWCwmjff5Y1sJPI4yVanCV5ZrvmoCg7a
/HDhQWCCx8bJiLPeZe8VBcrlY1tfia9/06YPRJmNc/UiIDq9xBqNGlvxmkOfbiONse1Q5sVnTlpL
b2HeIfy8CKppf+PoIjI65acrP1QO0QJJ31P1MRkxW/fzueY8lRXeu3hSU3KpjPjHWQQXyZUIrNed
Bi2Uequ1VbOxuPA1NGmzejCFkfmUum7iScZYbzpvV0nzjYAfd7Z/9evUttk8fAaUURE/xvitJ3FA
ufxiS9xoiF6Yg10bHJE/13pcKvqjrB10uFg7O0/R7oeArvMt/uvU5Ytx/zOFMOHGyAM+ijoPh4Bz
NtSPfTpSnKcAAnMypZP7S5hrfi1gtAc9n8xNjgQotxTyFHjDjMBU4bUHTHFi3LRRBsNKltGs1PUi
YabD3CtxNFexAsbLlE4hgZzrT/wtlwjut6FM+o+BATVB12sK1I52gPziGAteROGdejKx4yy3bXrQ
oxOFEcspji0n8ouSUjDAqqopPPWy5czRe8dEEsxdFHjSG1cmxJBb5ojr/tIAhWrOC90E/hgDOe06
mx/GiXmMeAyq3FliwBt9W/SIhupo6bkkMlXnswnImomR3PT4+gEGYmLZxOu2uMlpULDQvjmGWxQe
PFmE3ujZo2ck/E//7OkByn8dTuYRW0ZsHgDrplQNIJ40Whqvya70FEElhnCqTvRawPVX+E2LXt5e
W9DwCjzY2oT/0h/wshTyGJkWKSTgoOx/S9BPIw+ePz2ds6SsefbqknQnv4j+NfLRFJeZch1BkdCb
TQH2EOYRdInpRhoPxvBb4xY4HqbEmqQAQuNBX6ikDxJuowYQKrsJb6CvhSVA+fHW79FdQiLAQqDC
H7NlW9ovWHzz5C5XZzNOIDDfUrdGD2jUc5JfRmM3XThU6kljp+zzmnbhC+H0N9EaN54Jt+GFV8OZ
MUu+kuOjoUJCaNYVua5sYNIM0+4pw1qqPcNX56etyUgKFto8xraiCXIWt/2WDuY3xwcXsyXhNnbC
tXSU7/FO801KrIA3/KSICXDyIVKMy9oXy9DDWg4BLZYYGomLQdW6dfDExQmwA5MFlMfQC+chFz+O
lrS9sL7E1LmDyPOzxWiv2EjOPHFcNOIXQa1PspyYqHRLzqq68cTc75V1+5nmI8xUFFs07TcC6MBw
Obwly4Xoasc3tptM+YpER37fCasczxFGmsN3OS4h9KjRXr3AlOgPWXysqHAAXzTsK5JvxLjm50SX
gOoPdCH2EBKH8rpS3CQOoFvwsvnrSoupm9M3jrBz4+snQAnPlviMLhSOoj5wR7HN3sKrRQ0+kfk5
Pb/Y514A9auRluTEQLjWKEO5bRHcuF49UZ5rKk60MMN+c5FGGZZnEKez4VhvtSUCYws7asVvNOgS
c9INMAaYMTCmKi9v9HQU73U0ndc8/LUVKArMxecqwZKVKZKBtwmGcKR48KDi1nkLmfhg7XspIdua
vsCAbd0GHXbvU1obymksHoMvAkTIgBbW5JbS2H9zkpfYy7boxoPuO9IJk3DTNtApsEqALXBgtkXI
QaWyGoh96zwBtfN/TlNP/TDEDlVXdqCOLTt4nqDlayv/soQl06wpMLuyCGIOhJn8PYjsrj10H7x6
D1hHmdWfvmCvDl88cX5HzEHoZZFbdCu4XlaKzdV2FDbM16imXsDrHuHVobF81WsVoaEwmVzV1jk9
sR5fyiVsKcrJOD7RVojilsWTpIuPeoYPC69FinEgPKbN3qx/M6a5THCSale/verDbAoGcHaITFsY
jhoxGKQQUGW+seZoJSLkRYYmu7zfxuBFpzwOhO44ADa20OWtZQQ3mu0jT2M0I0DxIEf0qUWDShyi
C8dXQklH3UJP1f3EN0bAiChBXabZ9mRiMNOnHDn5iCPxTjxzmzgynnT0oMe8MViJBAim6CEx6cQC
foMQoYcABfvmI+3Gp0dSUfJcFs9/Mc4AGJkSqIlj+hXgjFq6/EAx3IpTetLA44xfB3wb4UtAsY4V
cvCxGeRbZ4WFuIpReVMYioBebLJEFlW0qPToDDRAX9i7vsM0eGaxn2UMFCtMu6dj2zwnlIs97IvR
HaoTxaGIV5oFgR0hpuSyCItecUaaGIGVk2+Ueo+wCmVfQqhxTTthfLH4lBRj9uLW9CAMoJKI1XhL
qoWNSvZ2xbT3Onkv0ok8ceqFFNKu2PYBkuAhv20xIwqKrR+CoMishGhfZZWh0rLAn1+9NaOZtMpT
gtk2Awz+Uv8hI+lJ7FbxqHSMJFpcDyJyB6u1/mrBavVDaQw2LY0Srj8Z30d8EOUn+Gqxldp+WvZ3
4esu178VNTW1Z8n2l7L3Cbh3w82NYD1+6MpQxdDXG7ityiA7IbyE/HNXNJzi+NjUMSlRURkom3Kb
gqaK4u/dTBkHDKJBDJl0J9DKNA07P/VUvGwFpbwXPUZ9ThWCDFqcv/VDRuQDn1zoPE1nc8ndMsQ2
vUQKBeWOLDgWdkluAY0N8weasUkU60j3p8xI9yuSghaH5fCakXEJa5Aes6FU0Ygmb2Wob/DxPvv4
7RnpZO6JsYKfD3tQLpzG+vvHOITBCDr+cmlXQ+oJGxoN2c9cjxjCYkStV3gAL2909HcGy77EYK+7
q0hlMLPoD0lObwFknq2gtc+GXbxX12K5NKSd8TwXRDKQcp5jDkV0MqaztsJcHj0xKZYFdu/rDnT0
fQd4fy9CzpzMM57BAAuGtGHpq6zsGEZYtYJgFycQxKe/2nAtelohRf9LDUx75pQ4NY/E8Dk+u2Pd
nODNtwozl6BR9725DIezCqWWNsHcFdWOyz9gd1iv89TmJncEOCho1TrMqcbZp2GwyAgKuN4aIQF8
Pst42LSWz0Hdht444D8AKwcFGLpWbAVoOyTjiRCIhO3k56Xs6PQ/uHTKxKCgKOsONGKWAJVuJz3P
lulriDghtkNHmkob4r8xo+R2g3UT8wZhBsCNWeWI8+YHegw1Ou9frFq7YBG7HBsQI6KfotrU/8gW
on+sIJsjWfRDoiaSaoNHI9DsLvQsiELjVcx8THykHV+sZXLnr3ji9eimN+zT6e1TbQcCOH71zNfU
f0mn8HwFFbNA4ilp2Sc8ws02EHPjz1X9E3m4GKd2eeQOv62teqo3Ao6kTGAM5SH9ctLxvAPvWChn
3jLLyFGQXvyw3SBLkPcfgwfc+NrWaOEqxx2WneAzgBvYbpB6sVRh9oeQmMej3q06CCcKM5yeAcv+
+Tscddy7Lcx5iYTlwK9P+YHdlCzkg4URT+WOGEG0f59LIf1DB/b5E74t52knliOUQayRpfZgfADG
Sh6dflakDZVzgp8cQBSLG5wMlpafow1UmvWgXcb8uh1QMdb0qrGZ+rro63hQgk1Sg+NPjS+DelOf
CzbRdDcF6GZE3wBnuby7gFGFMaoYub1JH9024zccYaNam0TRlKjUYMjTNVkNrmP7cFFt3gF8Tqav
QHMOJ6I8pfJEMPOSiUH9EmHvapcGT3H9SzG9aIIo1kxHnsHniwmdXe2BF50f1XLUC9pU6lNENte8
wq+VQ10KmPL85hMOIDj9hLCIAUQPkLw2UEMIx4iFidRxe3kPPYa2rnk93myLqua+eSJwmTKyc2n6
PDRxy8Vr/tGlZe+fvCfm8o0is9qXw5JEsdaRhIX1xQQQCr7pc2avWWl12szFRcdWXfdL+liVSVjd
BOBNG/yLZfZVeJyzCn0D8hBGP0tZOfVpYBUnuT7IMmkL+FpE/d2sXKUKngSBqU6R+ToJfj191LwZ
5zwx2uAj9lnAZZH6owh3E238XLAe5IDUcUenyskGEY+UZk2B2YZhTfoYim+TOW9I+xGKtJVpP3uu
48x74qJi1kci+jCQlvX1y8AqZoH8q3nekv4r1vbdtsx3etut4vcW93wCMQDLa1eB6vbeM1Pu/bb4
z285dloOIXJhRg//57LfQyHbm04LMbQ8JiF+6jMoziW2IguaZsEmoRplQCUe0n26b4EWmVjh6qSL
B0QbFhYduzqCtLETC5+sej87tsNcvw73XNkVvUtA+Nu62JGt3eIHlIWO9DrfmtoACGnEJQsBBioh
3nzLoX9jKj37ixf/xOURSQv+2fwZtez7zCTvN7d55myUQsWWnAXckxumABVUX2+PwEHG0zxzX79o
Z5lrLPJtuz5nGC+yI6f4hCy0Gz6oNQNWuiW46er4+1a0Gdy6maytrVtiQk7/wNCBfsCsvcSBLJ75
LYOpOTzVWjtNEtrCmX93gfQYyPVBWYzNBDYhl3D8ZxIpBZ+MIChpkfMqplN0S7XH/ocg4xTHZV6D
oznsdp/Yj5DhgYGLZGLcuveGVJ73VG1VV6ywZqPqgQEYry4wQ4Q+XHk8et/6/E/vNlrx+Y8hXzkv
4fCtTRUaNnu4My+hNqQLLofRrz+YhorCTebaUd3RNFKWJv8Ka2+pG+4anQIUbJHYK1tefmgby26L
a7fd8JBLJV45M/Bqxj+1ly5wKIZqvOO0WKDCazU7HT31B28micEBJCMnfHstQ5FXvfro4A3aMek5
MXondRBPSbhFlY58ZygvO2AG7B7A6v+d3LNxQUKCmS8jDuXCtQIWFh/hLX8N98nSmeSjm7wqXJip
w0o/MDxCIyYJDsx953UQxn3r5TBvw0P+U5BUey7HADFsfiLvd1v1i/RvIF1plgRWvvzPG5pEmnYd
IQGypCWfMLMN4ZIznkq2L+85qdg/It3kTNLd/OMO+hLCRdTYw72TnWQ7NHhAPXDU5ShnbXjiVymf
8gC/7y3U9s03t1gwbVrxOt31/hJL8WZJyM7IvD9CVUpIIzeeRUjAwXRyQy/EQPGM0hWhOJ0/bhmM
NQaPuESGxlDtmVBA7SVJjWwoyUGlMQl4YGr6AvW8nZSLMprjZGh+ia5i4NoErwhGveXUCxUVzYk4
Ddm2EInfp0gfvDAqGKGk0SILEP8hSYz9eb7TpmgpplAqwbDMYSl2veT+dE0JBWeDk/scDxiUKFB1
ZKR4tJgmqmjMhsII2U+ARaDw1wemMC9O6ByYayLBtFDuCVfM0osbZTaqRh4Y7Ica3McQAk8C/EaY
tMEF6a94IhBhA/OYnCpCAPoFAZZ65LCxf/qVnK7ylqjIKQ5NfU8xPlCi+q+36RJVh2Ke3LAx2akt
lcARYXnX+zIeBeAg+WQbBPMFw0oPtygjCiCDYr/Y7UjGxOUkY3yTr7I1H9muZm63597Ags2+VQ5w
hylf6RMS0z8P6jSTBtWAfPJOkSsO1QbfkVDnQpLihqcs8eo0SwDUjnWPpW2lgIrUcx2xNiPMJb6K
2/aeR7wIYfGICp92G/umhe/qiuppeAe8sFQ6n+8K/SoWwsnupUPUQwwsyOgCcBYr8XX5kHrW6NBT
JkYcoQzmOR/9t4Si2G4trM2IEsMXQ3QSKj81d2DAdsvJCYDDLyWsdzOIF8H6l6aO/C23K/RjWM6H
b+I6gaLM7Es/44zO5Et8QtVwQMgqTPGU3166RaFj0eA2Ke5qPEWp34nnl+HATlTUcZ7J5xohALz8
tG/mJry+sWYhaN4L2r/KLfisBogJ7KP4v8LLiCRmX8a6ktR5YRqzsoCOmzlDvPiACGrQkWLEJNGT
WflVxVJclX5GmoS2Po/NtZs42fxiGLMENiWbUKX6cI2gFYWfH0l49KBHg7lCk9bAcszXsrZ9Iy0s
slP/fpQpQgDpPe9yAhGx1GyXBr88e0wuoFN4NdGskB5L6FzoJGEioGlMEQhS82XSbx1dc/GS6GhG
gkoHJm2XOXkFSbf8aMcSJzLxn2oeSKcR1D3BAzIyyuiu6UeTtfBR+EnXkd/hfSqXfjtiYvgjsPW1
w6239qnits+dkcOrEFfPrkP+vSyxh1yIutPK2KLhkED8Ub5qol36uhb1TaRJwc1V3nXAXx/mAAo8
kDHEpMTjixFln0Jtpa1SCrY3lPeQJqGhlsFifNOE51Gn/sl2wrDPCapowYmyXVpibZaRr33RheV7
eog+eLqxSeEiMman4kkfTRP2BNKMBGp0t6hI/mru5TkGRk6ZCyThKXkjVMCdh7OoGB/i+Kj63RRI
gOmGFF4MBruDieHjD79LiHfg4VFZDoK5+sBoybTvnmq+AKqWRtQ2PD9quA+f28nWEs+OvluO7XVK
Zp/WLjWReq5p7EzOmPS540fgENQh5ZrE2Xv9h6LKS53WI6Tk2nq1l6MQqL3hgQrFB9I41x6ab0f0
e5//h4fMNV4wf/HEq+iDvbiToIB/HuK1fpT3eBHD+p7+qviDuHIxUDUs5WVdzSgLoCT5ss+Dli6m
1xB9AiT0H9mnFv+ZvpDea0zZ4ZZD8hlmLT/kdU//+2G5q/+U98wtPfmaLv7/1fxYctamCz4B/7a8
4+n1p58g8k6pZFzobVg8FnNsSPhh78f//x+hRr68FP2W7xFNTokZJgE/rwXA+Xz6Gl9oPaTzi+li
TN/cek9eLPypOctJRJtVx6djcLZ50oPMJrv1lLPqFy5krQjtRouNzqxc1Pf3HSEm74ZaE5afp/pv
r77jAubk7tORHuZVevRHXuQ8/Tl3Iab4//3K5YZVdm69wkXozZt5jMvXlHkXL15eSnt/lYgEZIud
02BTGiHvBcxAckx6LSJ7iDQ+B0l9748KN3iBj0OGbTUfksbcNwJQ+2JOTDJ6As48ZV4vzupyegts
ve6bD96Sd8DneC6md/z2kl+Whq/gIYAbC2XGQjonv3A896ibKve1eHvmtXCHx3+XmyeXED8QN968
7EOq8lmPzwXOn6ykZMEMxS62JDNRKNnDuTpmbsOWP11eruM8R/YCPMr+f67vsIK6KYSk9ZgpnqOv
6bpNsnRPnp3xBaTGee+V79QiZQIwwtddxYnB1HHo5YmnbSX04kLNyReNRRMQBT5JmWNfmDIvSHnG
7WgR+8kt/DIWktPwjcq3CbId8MbxReiDF+GrfDzRxxLTZXzPrwzRSV7p5881BvBTZ7+B0+GGc3Qd
hl/FB8TXJN1zNyCaXqBz2NW/+iBhLpa7073WGeewFqNfnoGlOi1+HgxOwAX/kR7PxbR2ODa5DdCb
qQWndfcGJ/rvu3OwetJE1tIDky8WxdrAlW9tLuFpc4dV2v1Zuc+3OvYO9RpXBe6eOpnfMQXb8wsT
Evx4FvJSYAGE82J5+fuL5qvNsKBLcHC7wnsMmsCjcBHO8kZY6uv3eloFbzY+3qiKMdKWAJ411REP
JzdJxcwfQ1qHlGBu+pn9bY/EfZtNXmQcYckRqyg/XSTHHFNS7DkKtoN6/dxn23rN6/FGE36XLny4
19vkSIsEIQoq1uhF23iP8otAONlRselnEnF+8d3jsuef6Xevc4goe/n3OmPLt9Ml57XG7EpAyIuR
GXpYYt5QLW65QeemXBiTbsncaDuCF+eRyx+Ykj3X0RY1z86iAF+HB5Taxg4YfmMenmu+uqMaNaj3
ZtgIUqHZ/1COmxteNzzA7Voj7sIM5mDt4rMADe2g7VDPWbvwAM83dIqf+NEs48f07Rv2eDBNfqvt
hB0aK9rSdXyO1+Hmvx+34b3wTbtmCQX2/1/FNn2invEOzE2Bil/fwAIKIhJ/+Bj46bd037CrBayp
ZlMwZlXYjZ9OL8v7T9e8u92HnF+/m1XX5sq72vCUUMdu+H7p7Rg7c8PHfa4pPTMYxOtK5GXCeTpf
+rA+Axm/EcQb6Tw+g+9yXVMg6EV3xdnD2EVH4mt7/heXTJpsC5Qd9Oz4XF3jh3Xj4tzSc38Vbqji
Xw+syBuWBoFHOzLf+h/rRtrJ8xxu6PXSte3vLSr/bkndv26W/KAXBLstlvbTO0zXQkD8+/0owncB
ltxGx+mWPde2FfRcskO4gQaduNGW255shV2yJQQXGBc1wfcTNlFMtdL2JiE11wb0EL2Rlf1IASYW
VN3zkC/JHo/FK9fcWNukkLwbkSwu8h7KqHZfaBFfEaJeSk3VfmF0CcO8gnf6VKlN6PQi4u4SoFid
0Zlyezb3J8a11oAZAEr2duDRyEuMgXr7xVEuK6Gj9Djqh7JbYSMQ3wewT6HdQuKWdbsAsAyV2yid
snLZQvaYy0C+aISJFFZW2h8uerlCYssKoi5wBHYzauupNn98tFSwBFCGgTiDtbeQUefMNeqM4Em0
xlKIfV1b1xhJKxalGP1OFBglw/0ai9nwZGGJ/Y7R3r7xjqbgh2OBm2h9amIkCJh9vO4aD+8NXy38
NbjXZDxZxqqy3KxBmtBAamNKUj/ql+Zq7MZPgXEaiviC9u0d0iojWaeWbKhxjfniJd1F+wX/IRSv
JWNQMlsh8JdepC+zeNpWMwVT0N8eC4+NfC+bAP0cgr8Yp10WIRRe0KI92p/B+qd1OEvFmLql0OfZ
qgqRqOAboFhFnh/pHTIm6ojNTK/p0Ygle01cgpQk+lm6EGgfx8gvzQYnWQbfkbHPJMpk3DvU6uki
DUrzwxD6ZBXh9p+HW0rF0po/lQVXNZtNTgg46pvtGQ628d1n5wQuO0/15IsHz+CMXFfXsBbEmCDk
9HpBLQOLaBm42NUxBaEQPYt0k0f01B0Fj7YPlXyuGRSuLf8iaj+YzaYffjHFEQlmVj1JOho6Tx5w
2euM8lRCla5Att/quAB3tzq1MTqxbEQWl9YFB4QnYovs/UrhsT9TfAGXGADEi3BjOoQAggDCW2q3
0vJjrwWqOgJz1rSlKP+pOG3DWY0sSS++6+KPLs2t4jvHNgBXRvSD86ImqgMeXrqVG5j5PAWgJFFQ
PU+v95Z8M4rVqal7v9mhKW2vnHHp8o27EJ786lHewoASt/F1omUgXvjvHCZC87sON5zeM/Y9Qhcg
/7nqXcfLZInuyW3I1XDGZXbtB+BHJwVCYivxhxQEatiNf7DDvhKO9AUKDMbuDzAqlEAK9wrAIuhQ
Nm6JfYG3SzqwXcLtYQQ5s+4j18+J1uoO72qMr2wM8rBw8HF23WPRxCI+fuaUCRGpS/B4Z+1eDwNL
xd7CYbvjKUN6wa40Yrk9+Z+U6zGBMTt77Sm9VNgHHCpnVFTTKcFxpKCQp67iOQVBXxj0iIj/9wzJ
gLDYdwubx5DmA4zpS6ezXI2z14Ndnv25LQ5IK1T8c4cfVBn4Sz6tf8rg5hfjN/v7oiXtDjAkx1mH
ZaNtzCo8yX3zaX8yGKXL9qsB6dhCEYCDtYpo0IBvFT8fMcWhd9mDMykgKJi+Y98KS2inrz9fwrY+
6RfplHpof7YaF3PyraVPLHSyrQhIPcDx9IFWh2xHrhqnaRGiBoXHWO/ZwFVjNnvvaz59C5Fku9+D
ik6GXoRm7W7SutrissKBjYxQSpY4C81eorOBPbaA/khg44jxJqOBVRTeLM5ERCSTAQ1ODg6lYY2B
xH+BZatjus6ueR5wdHG+UALvPPM1j6/GGmbV13gEuagwIpexmP7pLBcb0PbTzEdcgqR5Br/5v/W8
NFiI0WzR7V576gytvz33ClZ7skNon9Bti2OCYFMlInUOlrgOf7Q+aDBIe7S9U0KjE1Er42MOzADI
3Gk0Gp8FWVEYN5LmQ/pHinGcCMxo4/6IsxDFFWnP+efP1NfwRz3Mm6fjli5mxFFh9i0yd8XNjAqY
3S1cRDVEcfQY8Ap2xjnz4uvhfdV4Br13M7c2Gkw9Us6xGGCGX8wTG7YQjpgewo0cPFLfQffu7sr1
VdrmTnPUX8j6Do7asHgrWx5ck/VgD+KUeY6ZLaoB+5+5Lu3oR+GhQ9wq7uk4Ldqm6KsJPrlNRET5
MVD62K/LClteat2HuMpIazvrXxZ0Fp6gFreSv/G5Sj8zhgocYjbz3gviAt+wa+rSw6ldtj54jWh/
cAyjKo9ytwiy2MawuIbfOFecKfbIb/Ar462Fbqm4Q+mWmJDCyVHBd+cl7G+TmmSOt0r4zePlvdbp
uFBhXi2SbZNuIS/BvbuRbFSilYa5IoKd2SrlWNjsC3Vd/CW4wUm2dWsIip3/YW11J0ZSf7stFlmF
X/yPo/NabhXLwvATUSVApFsRBSjLcrihZB+bLKJEePr+6KnpGs9pH1va2uy91r/+IEF8sYZg/b6A
JhBD6ShWrjxsFehiGNCJziiAdCD1dKANIu7lZiF1Fso9zgjIXxLYG1uNOZvicvCWnPsQQjDZ5qCm
Tn1awP08AlLAC3x8DeVuxMTzyRyMiDO0VWRUUj5wGaK9EbAXwi/cQmSl/C4Bj1IOh5McqdRR0RJW
oOYmP3CJLL/w0GCO+lHWG24rMhDTh6OIXowPXIxg3HridTVgx84gx2EdlQzoG59CX0vdjrGs7mBs
89Q2OnKxha61PKGcOxIh65LD0dYSs6kzcbagF/P6wKNwIuZgq994LGB6hc8jIaFE9IIGo/JpUw+v
GWLYHwMXqWP06Ek95iTjwxTx1JBxzseOcolYHtEUwMw/QUcAYOpkr89c6qblZVEW4ToK/R5FmrQg
dYjBUPrjbBDv25CzEUsBlrJxkdnhhjVSntQ2gC/wELbJ5Te3AecbL3LWacHElEG1sxIwMDdlyBkc
GiP5Lez7dRi/fB0Ig7Q69j8Z1ZhYYIbFc8mpyQm1MtN3uljOgcicafxwwtM2NCvR+iDH3vJ5U9T/
Nhg9fEuYH3DdCZv/xXMS8bD4vjOMo/jzFB13Z3xDzRVAHHIPNtsLcMiWgo7Eq8lnBrSWeThsGgI0
wx3chhk1/bBh22BVVa63JY0fVy8OeINo1rpNg4R1HZxMQCbNx9G2r8MsDyTQ26//oWRa9OqzlG0x
vxmphdEDsmmU1rLosIUM8K+98MDH1sLiniTMpzV4OE08fpXEm+LPZSQzbaqDVDD1Ip5pU76zKWnu
lOcux5JfY5qyqVZ0FEQZO2CnxEfRtYmIaB++LFv8l9kmwzSqEykhCnJD8FItYnu2VKlj7NGDoH+d
q7DF34Y+oL2cInn7gtKn7NT+mMpe+tjOq2DVmvhksM7Gy+ZdI6PFmw6yBi3o9BPhH07p3mOK8OAf
I/pLk88K8LunUa2RHJQGMQoCI3+zF8nTQoIUvgjLeR3k0RPJEyTbLycLyRTjvzU3XUtiGYMCRQ9X
InhOD+iSoKlgOGBPVL/wNl875XFW2/dH87biZ/evz3Xy2ZPO9tj16rEfdlV01XJsTSk04A7G2WeL
slF/7fvpKutWQTqqsqUvYh5c8G6EQM+va3aIGrRMuONtJjmS7gtGmBYHzFm7zqsJTxe3BQ48FaYy
boQXCGOiYi9hcCK7Aql05ffzcUjik3ar70zG+nBNciKw7wC+s2g9/p9Vlip0DXvm5EFGxOIsKUxh
yn5q/FLdDd/gVqv5mykR467lQlYmVycYECchiavk6TC658wk5ScLeFzxlZHX7/kLxxyyTBAuE9rk
dcUheXv4JY7X6QGX3IeGItJLn14MRxYpAQGVfv8891gIFUhiKY9tugmOMaamOTHkNI+Tx0HGUIvz
pvCorioLXJSTpVoAkGVchLWcXJCFeEihKzBnf1lZ+PrsF32GmxG1pTDXoQlAI4Qampkrs5Etvcur
uHQgaplLnAThdwE+rww+iHwTSzsnH1zBY8riVlMdrTHbs3ZjWg2LNj1ix11LO9JaPsCHSmj5ugVv
qf1TL9qun0yAVYpcpqlM2LWg4nT6zILKeV6RzJTwZgunEe7MXYm2lf9Q+k6VZ6TAecjQ4ofktWl6
kAd136NsWJFSs0I5/uoRPKOrmHFi0esLlmkpE18SH8pttt7ziEYapQwW+b/1xiVxnFAY6wrNyumu
wxaWHsSdo+KmO9YRHjMDV8ihu9x8J7OCogTSHBQV2fsaKHM2vUcoHGiJLbOB3xIiqTFJmTb1bbyR
kNSFfO8O5jyKOYaQerYZmPuSYojL1SexvBDryJD+l2DATlgq/gc6lTnMveB1WeV4UbrlTh5ucuOu
B+jTVHLMEZ/wL11t+kmHT7Vy6rVX5nbsi0iKdHzBdFtRqYsMByEdDfOkU/HbEHBoaQfEziSkmkhx
sBmDfzXktqjuGlDXzMHuhb7jm0ncCleh48+vQgj6CXX6k+wEaBBjMP6RKyJL10R04+uKv4U3tuGD
9L/uzUH1VOQ78CxfMO0sYNtvdiS3V/0kYQUyj8WdyL2JK0dCI6FbnbznJMEVks6jQ3O+Ft31KsDr
UD6r1nDEP2VDacCwG6c9UfRWkE+RGDV78s5b8cBZ8DX+NVeiqubO+d8T3wPJVxCVLLQ5MhAEKJvQ
f5g4XRpLPNffV+JAK2qvCNg+RCasJBbxMbth99A3zbm7QVSE990nFmTL/DwLbzDNm/0o7uXOfTUH
2cp+0G6JnvjdOa/ef+GqS5BL/b5Rj537TTMseggfX//EL/2isWvk79KlUMOQViXVfl5yDt7nPSkf
auQRAlMwEFO3NM4cQY6ACC4YvevDC8kpOMx/d3GEc/CkOylfHiT/M9IN6Ek8JHe8yaHxoGbBuo8r
YltYTEk1L7F6sjrNZP/g3X9HV8FA/+FE00f8m6D2IhHe6TUi7v2Bw+CdcaVxYm8O+HmS7mil0VeX
BERFY9JITF8XPm50b1tPN3cG7nQu1RIDRGYNAtHSwv11x7jQlC5dWJckTtrK87wqviSM8RTykxfs
RXmGrWE+MaBH08KHarZ4Hfvg4uajAFEBKwZhlqNLTL4YMg3ZrM8qrEg/DQ3bZVsxcSjgVZlviVuY
2GhNl47hCZKm3KQ/HUny+MXBKCDMuOV5AwZ44wxkKk4xIPRW/1sAJXiYgO4xzMbUpriMnvRPzSzN
fNkoRGx4PMlh5BYdf+KQ+41WQXfH/fH44AaBghK0IqM6pbTTLhCRYAge/cF4PybL+0lvoLNbEh7b
Yy+o278BZH8JTsXxw1ndgh5XlojZ0Fr5y+h8cqQ/c/7hYu1BLm+s/HQEYlPhYJCdETzAOPbEX+A/
1alCxS05rS8loc80DHFEuE9buz81B8NfHr4/qofIFnB+AMQrL0m5h6BFozDDcRhNZQYCV8l0MRaj
KrE+Q0KNgrm/15fKbYMB/yfAi33pgwoTLBZCR8eIYvMI4l3+Rc+9F0N2yjfq0cPTBnRrRvPhPByU
Tyr3i/3cjcNeFCznullI3KW3tlEdvSmBjgHsnqgbFu5fndpCHMBNLu3YnqhvdvXqn+y0IVZhT9Bw
cFVNsTzv9iqwXVpp1OeoX0HM1QVsz3BlLm9swNSHpxQ1foL/kk8RMDHHwDz1Eyk+MsXH48SZsYyQ
HOawRJYr3mXIL0/3GpB98E6Y1qY57WBE4gZMgd3GthW91Y72QS+cbEdxY4S4ajR26njEhoKW7Ab7
m/gct2ac9IEsF7vDEpe7Yd6sfbW0lQ+46hqKgN7pnz5nBMV0zZAcqMLFzq0lY29W4CaZqpXuKGft
hlX9NOYAxetoJdfOx8MzPMvWdTyXVEoA0aT52TCan8w+l4O3c8UQ2vC0Q5eCQ015RgpPVMVdCQ4p
7r4mRFJG6dDAZwe1EKpFdEcQy7q7GL0ZrbXOtxA1wda0wsHqYHFQTDjpCWcynzfw1ej5LWJoZqNl
0/Lw2TkQ3+DYIkHor9MvWK/CII4inKDZHi4I4jzEiVy6Pt9UHEf8ihchwHhFC03P0YbxF4RBOXJK
HM9tlBtVdx8XBQ96I1RweSALFkRr7BMYC4vXhwVDOIfO8Ng42jsCUmMvegrxki6aCFjAIowHc2G7
YsVXb/vB4evldmJ08yZ+q5Qs4vs4OLJza09MbRLeximj1f5YUyCyS7dfarkoagYnN8V3vAbEK29/
wkV4C33lVp2Tf9Fft/6EyVieQZw52aEdFNmGGe5iVMndbbFSibxRHLipAuMv+LaoCnQrwdoIuSbD
zol02A/M1VJS1ncaEx0KLixr/pHLBar5FRAJDTWp22L9UguHXESHjh+TEmKPxR9FPlLVFrIwBAYq
oE/EYnxOSElLFrjePE9gEPBHYQDjNIZLJ46EUDU26e9vjhGJZEJ2+MqsV3Al2e0LVoothzSn+D35
ssXPbE4C7vzAMgciNl8XMUhzMjRZDIgt10XKZ5KBBceyOc1e/16x1N9tF3AwRoCwNnTcE0o7kaUA
J7VnL4+3Ismz+L7hfcWoocPdfWWe53iTvpWn6AZHxMO5AOAVL/zaBZR8NEQ5DmihwvBHIeQd2U3r
CBjoImOOMLXBqBrX+LbdfIJcoaRkVCxgYO02SwJ8tl0nyFnupAhr8AbhLz3H9zTBSAwRB04YY7bV
EFHAQNnKutnK3V7OO2jtPpZws5MetfmgrbYtFh8QeTjKRaTYC7+WCMbFMpuKm/i6DyImWBuI+vS5
gTi62qdShdDLabmInaLDATFO4m1EGFb3lVHky5Rums8JDnSxAv4tP9r1BRQiJc9gvjUQHV54av92
sDYFmxZK4gvtA4QULhJxJ7HCunsKePFe2vB+NSsyLY32zGbuZFBhbMafRUAp7SHvNNsBqDddEgaR
K9u4mCKtAXshpp1mdnZpRNPqQ6lJdMTzxp7VfYXHPfX5qUbLXBafa/yiT0PnqgYGyM05rXa64glI
o3nsKnslQV7DmP5LEw81kkdkKPKGRFbyP2TqbzCEe1eEyz2d1qTREDLM7cyxQcz2X0QnRLgCxUeD
DEhyCy2YmMOS4UkSBNsi/wfySiMK9P70oey1pc+9rwiX4ckHxJfP18Zei0fGxs/ojWu/3pvFWcrf
7j3zEmM+DMIO0FZfIuQsleJC/0i7nd+fucMqawHQMDOikDjWT1wIcAYELqXeOmnNL91G+Q/DxaHB
8CXAoUpY9CS8UaXYmuL89iDdjUqJTmv88ml3+XaecfjqtNKLvcOn/thB93H70W6eQSmdW8Aww+Y7
ZsTF2W+j7TC119+TZDtw+LbQBMddLOF+cppyTEFA6rsnhAIVTs+GOG+daU4N1ks288xvgaVPRDkJ
Fn1zJg6IaG9Qi2SbMZDLin8Mnl9yIKnwxoPqQG/8zJzmEiEClxWLXCaJ7uqp0IIUP5BbsIjS16Rn
wDoBuW28nHD49A/mJTEjm5X0Lf/S5CtvY3lTF+4AhBcVW5M1ZElXaTjSMMgTUMLC0n4bYfwNg/Oi
k1RgyM2uuvbi2ILU0gwO+TAYbE7YLg87kBZhuWXpAoEDvvCfBKyQA2YUUBE08Ovf7nESaDDmK3Ax
IyrjVla7O18wD/U0AAXzAjOQ2JGvgQZDdhYIGExSSH8rWLKTcM1X1nNw/KQlO3L6Fch0V7a9DL3w
OIDWETvbHUpe6Q6KEk+AoprwTWJlO4JLSsR709PxYJXOmQ4SavmfZOmdtVZdIbfxG4+tcXZhQQFi
AxpVOrFCFUYXf9ijGyon8Y54jtoAKHdinY7bBxhUoIQxrY+69/GtmE7M2VwTzhzUETg+zEbr6VTT
5YuJJwIGXl7iBxEKHdkHvDSDv9v/6uWOFWH1gVJuxi8ymdbXYUTgvRVOFu6EZn9+nZ+HecfNRf7q
pvrGDM2hUR2Ck7YlT9v2zMte2T1gePoYU0FrFihonzUAMAAV/0wBuEWC9Xru9L98pAtEi/f3+6QR
/kIbn1uPr4V6wncyV0kWPg4sI3y7YCZhNPmgfOZxBgT2YaNCxsoMmijIIngJz/7c3Kt621J04fwL
kfJXVPfAOOkP+dfsII98dsUw4/bwjBEO2vrH6C7BfKQXB0kA7cjEx4GiLqV4WoUDdBTQfV/+NWa3
nfH0WtnjLIOqEJ8xoc5pd+PrDNhq/OX5GY3hjgfQUC9wXkBdV8BKPqtPRDz3voLDJiGzLnFCCFXs
CObwRSVxAnybDTMwXuCx7ZE/SCYm7OzOBOX3b1d/NAciC4BiFe9JJwf7mCvClx+LwMJUX+ZrODSC
Nc1h9K0ZYbbcFgwZWt4iY0Knorxk1xHiCkENJ9wLf8DrEurzDMo8u14hB29ZYT/gzBK8TbuNv58z
6bzl5pMThyKTx2mAJcUWQ4TKnHPmY2DkUJ/YvJTzxsKBdGeyJZkSJn5dBNJ3DptI8QlFWIUlNdFJ
KX+4Ysfta1cUAdQ+7gbYVtlZRtbEeYufgcnTDlIDfERDQGwkIjUi4g8Y0f6Sy2fjjrSRf584oB6q
44yXALMIeBx/HM3iDbbt0O4oQnqSlJALBs/m80HzRmPPUZ9YCCdc4ySQLxQWzXEwXPnvcYMK+EP4
gnpQR2bUnrS2MUDi4m1C7m1fwqMcxTKIXHPT1KVNgzVBnS2b7yTa8G0lSvSI02RBeGZch22leH/F
p+7l0hFqf+uQyZIeMHbnB8FZWh24jbC601Qwjk1zJeKPPx6lHenlL9Ejd2oVyniBoN/WLeMZ6usQ
ri+MYegwhZ0fCV+XTYLv4P0w5VljGr9RbosJJ9lNiQu8tQOX4jfbWQqxi3Z4k/6TQKm8BAs+E3pz
iFLUFjCX2y8KAGhfcJLId1TPms/YhT8D1OJKQ3+WLCuH/425kIpvS29m18X7+LD5DqwpFZFkJHpY
87EyE8TQ/zIydGfQeeTmFvGSEYlumgUJ/DVaCtX2Pxw3d+j3gesr/HyQEZoNe5IjHamuEjIriF7+
0v5BWYaMbfYEP0kAVkuqhoS3JTQznC+xMKKov3H5ruBFrM2YoD98ChZfZWjTLB9xd/+w/lzkWZBk
EH+bRGjGEloEkjetbnWkjgISbOs9G4IirEvQQzCArv8S6lqGbroJDEi//GyuKuaUsM355Ti4MKRg
Knfmr+eJrbm8qqG1CILjZ6+jHV8QSpEhv9YW9vgTI9rE5mWrUBV42Xgb4qvQEtdNaIfFS2f8S3IN
ld4TbSgWMCw6PxX1A3uEqpk8zBt/vI7uSn0EcMivlGhy58y39IfMJEYYrfmnXWNa7OHfqrcFcasQ
G+IgFENdosyHFjzf1ed9szoWKFrnQ7LnRxuDle3X4zu/osVRf9PL7oixRGW/j9pmdYT8dvlHGyhs
2V58orXkRuSG5rFbfWj7l36N67ft4IqOCOqJqM5FP7hL/iJxQ3YZtWL5mfgG4BgJ8/+kydIscO3T
vMs/2TxskXH/2jHvWqOaXTJ7ms9GttibpandKciyPd48io/GiABGDCzYhRQ7vFOWKvHInANQFSm7
Kwpl1MtI1nlof/o/6YN8Uapn1je1yfqghTSrfxguPV249ejROofQITZW9N7vGLIkxRFOW1NeGdHO
00mc8RTZ8TwJiBPV/auwqTXFHeCDyu/ZmD5cSo4se94N/6CUUG3PLke1PJLpV1pwacDWH+onCOmC
6ONl7uzHO7kaU8hZwKM7XQbik8gZgC1gPcSPSdmSHh9oktPvxjdqEkgqLEZOLIWVMllJkapwIEI1
wJL7XtyBAd+bsNiDV1GfE11VUhtQGsJAcg1X+eM1dVtYhh2T2vgKbccRv8qrCGWP651hZu3DNeCm
QP1TTNi1bsQ38lkyb5mC3bmbBMJiCJ2hFGAwuV0G4tAYQF4Sf1VtKVxfRLCs8JvdpCmKmze+MPBo
kf0CKDOkCBXfngW65Y2G/Clmgm1OZJTEkFTORvVdQ2OBewR9v0kC3mK6iE/X+5Y5cIrDOkhg1GzL
UMOlBcusZMc2x0qHIl46jf58nuBAvlOu04QZ7j2TXWigUEdnd/waDXw47Ccax31iBFyGK/wX9IDq
/1+GcmyhKSh3GeKzTBuAhIqLzoHHO2H4fKi1I2TK1QCFHPzKSrXziFgVOsHKZvlT/cwRB7+fqC3c
nbZ8cvhnkvCTUWZSC6NsJreSLFG7rDGhoFlg8gaMJv2wJxrWGfteejPF0pbimxvTZ5ZoTKdI92Pi
M18W38Pvfm7lG/RSIisiuLYxvsFfwrz8b9u/6TgN4cXR+jWvCMaIQcF5UgrAKHjurh4sYypm+Jg5
EGyDTyaN0mgmmO3A6KUEXeKCxhsjdwL8buSpcduNlG1CuQw1kAGhPOJvjbpFth+9TBofl8P3Q//h
/NGwJd/rxVf68ls8D3E4Z2IMt1g0M+3IZ5yB4dG4rCzF13yIABAP/kXvUKS6S3UhhQGMuwmz5xdL
q/cXCpP5TQILYIw1oK5RtgoMBJ4vAPfqFRjL4AN+csvl5orDge3EW890UN3LSHOneOTQzDpz322G
XQHOlURzZL2zxkkrxfkYbxgH6LXnRHU4X0tkQT15qjINBLPSKzgzKKE9P53VVjq07yQZH9dA0/0f
HKRFO8Pr2PT8hspfb5kom8D6NHJos5ptCgURukJ64c76FREFcZfER3RNlXehs3iGHbyi62vP009V
qqh7HgG2+bxbe+IOeuDnuI+C4aBhbobxvGqnH8jRnNXjOkHlCrXZnm+KuV9OaXsg4zJ1l1swgso8
YCL6QXXAaoEB7WjOSJF4QzdwL486694lbtXtODRRBGl/dKkrTgGcnphD0u/41AevWwq0OzmrGJUP
16BJNj3pBj92UgXST3TgPpzIETRWbiwtIwbNRXw0/5FrQvrh4ybCSQo5a8HguRsVPz4Oy/ICEvIU
Khvokx5rDUcA+9jlF7xuXKSGa9uDBfq96mzGGdVmxlrlTXPNwREnE/WmK9xh2EUenraIewoTXxxh
8hqADMLO3BmkcjLhGWAQhnsJPr0b9BhY0m4SvCMaU/wTAAXPSMhhUkfYD24IQ7Cf2ycI745qNi5M
aA9PCePKAwuIweaGfgUOmLdEw7mf1RFes6O4TKdetglJxc08ebRQgNB1Yz6xUd5ooSiYUUouVpJb
umCuH5AJOH2ZsuFDg07B1US2CddYieEJjnqRW7185TZcoAHiDglnelwo7ovkTTJ5Mc1loBOBVc1J
zp6oDjSmvQuDlkNk/NU1HxPaA2yjxDaLr8xWvx8nFPK0LmpwKdUtvcE6wAeEBnPcASkvaAljT/Zh
bC2iATaj90q9VnaGA6eVxmSGloVzJ186YPLqoO4tyiuYa3/cua/GofoWy5v8yx4FhUY15elBPiB8
pn1gxRjT7Ira7IgF42ShHTMXdORJ4AvRvd9cTgLbcpm4672dVQA0boavOinC6rYit1rXz2uiaFLR
bNep3aa4Q65SbBOO+dNj9GzSuiSTBZLCnc9nhM+/lQRwRarPfAWLf7hCTrmvHQlDhNTAuOhOBUH5
N1F+3j8LEasOZwqLbFd07IAAHZ6En+JCCqyOSFsWYdzakSV3P9tGcwSTe4aMGoBYXMVfqP9sJMk1
HoRPuDOZGeDerzsVB1q5mdTUGb6fbonZx/oFxatOLR29dqqcGwwj0qNqHGYSFkaYoekbjCjzVS/Y
n7/6aB+6wwCdeOnduJSNrgx/S/Ob18RpvJMABetbPVXkS/ocUyBUIIvvEbbc7WKSrjg9WxOdPCGF
ff6n2dHjLebcNlUDcOM0RP12lYZJWZkKhvsuUlMsQZCMZH50CJ8YM2nbNRtzxTn2qI4Cu7boeEsF
Yk9MCHToKphcMLanRkKitSkZyb+Y2gIgQhb7neBK5XsZx3D5HWJkYVwJq9wU5UkZDyW8yah/ILFf
YEq/qG+tvdLeGJqWsPWPSXGJofAA4CNyUYLOOIiuSTp0ynBVCElXJ2KWlBqvwsp6mdBMRD6wTiMk
kMvrDrGNmrJvj7RALwBk4scT0QNAWzEFw5kxJQqwosTvJTothUvGHrAc6MPxRfgBnJi6uYFGeGgc
K8GPcfwwogtHungaTyv8HAjagN2mynZNRm+8E22eqHYyyxyHDXfgM+39BZ312+kLgeQL35f+FHU2
1u8cpt9ZBzvlz6WOegQPzPJoOTD52ojFe0vgsQwUek5gv1UMYWN3kP8VaIbgZa/RcDH1HsQjIFKn
EnwFG1jUiLW4QQkbJaqFQxdh6szCkLi0BHpoK0vT9XfuMf2Dowc6ngGnlo2FMWWBSSuPjkz18yy/
6rL40wk2YnoRt9eGCW8t4LlS/8qkql5HO87f4OV11EuRjn1IDg1/PXm1PkFhQfmlTJ4u9RTJ7wk/
PvooV4RG15sRLvl8jCk16Tfob3ThhVk6WvxPTAL9rqDLpRTVcJFYK1RnZtGdK2kJ37PrjHutK72+
A8cFwNbq2wPZDq1Zi+8iMKvu9Skz3rEMn4zc2LwkgV4Vkb6LpqCzV5ZovC9NFwxH3IMVheqq+pvS
x6bKQl285YLfkY7QnZny0oYltVc+6QKxUpTn7frAe5JZP2Qr2bk32wXBrsL0muMaQE+NOcsP1xp6
U6S8ixkWVPZNfTeYz5wjqw3Qqv/ha6G+P6/6D1YrpNbqP9WVeyW9StVhePm5eMx57ovgqRxnzI9o
MyGCXuUOx2ZfdTqrIej5o84xhjzPmEwbPV4xofSDkgo3ApU2M77rzSmfWIL8nbwHP9bfVIznmjVm
Q+mbftF7KMvtflrMZ/hBPo2ZkF2G8P8S4rGfiZnrtDdh9vSfJ76k8koj3ZPJ1fFZ49oUtCuPW3Gq
dyLTY9jqWyJr4fyBmJ1mOD2nejoLzbvA1Evb5qz7dipOPUwppLHY2beO+mPoq80baA7YCfYmBNdi
MMml9q5ARhbQv+oQT6WQ23BeGg6iQnFJfGttOd7BVOD847Sw5K9SORcwyKkxdc3rbzWnAgoRN9bd
vDm9uqOIJBSPHVqxiZNwpEZqNK/C+DtviWjAXwGePwFnFFuD4L4UBC2c7lgkjdslweTpjPh0ZehT
kd6O0p1RLM38O3JOgKRstypw28lINjkryql9eBVjLygJxUyRoTQBaO9mdallkOPijzSQVtr1pxqv
7vafJLwJ5PXqH5LzqfgrBUAg1ChrMFAoj8/1DZEFHJ5J9yLdnRF8/YzVkQfDcDuJZxrd01svX6vp
MmMRsorhM+cwZ8hJJAgwzOtDW7r9fiyOSMSbhpPFFb9am6PO8JsrW5UAEGKoqbshqsbRNyVUI6u2
Kq4dvPFWEmxEPgNgFXYcBwTwHVMLytkZnYVOr8wivoY3BQdUABcKZ7OcoBVSkQouQV8pflhYvL0e
vwaqjXqnfD1/yLrFRSL/zLof0VT1LTsFWSMwWQ6RG7tkwvfgCYk7DfK4oX3M2C3jjrP+mboPQXEA
CaMukChSrWQ/Kf8k7Rs8vPSnJQdotU/Ts+FTKBWUmfnxNeGOY4n36HFqVJUUq3uu/steP2ugEuxw
aJNDtfO4suhcVl5JF7LXhnNVcaZzVJ9oMQ0q8DGHOPQwGfFM27nd1yL3rnOHj8EMRqCAkB9kRSNR
xDAkfHApczbluK8Mzhq6l3wnKYmSTq8/xV+qsGEO6oiMxxay3l+l/o7dN0DQ45ym39VVWW3vVCDT
O0gTtndWHrbwlw1fQSLXY0EFK2c+xZEbx8JxWP/LMP/XuOzHy+BokCjl4a4uPmSob21utJq7X1hk
9xdJZWAf3/uYjOyYAcUXLJ5S/6bCoUxLhD8mwU1+LlZfWe3q5YmFWCOkXjEy6bv7vL5qwxY8+zXT
suDTW3LIUp4tsmC5CXIOKGIbyKS7wq4eYxwmLtPrSMdJb0tjK/XXDHNNgIQVkS8s9AMLlhhirSC6
MhQqeH5TaRDE4ZEq8UJcKYvgA4i8SN1osMgoYAMqP7K6RURe6vuBkkALZ8yPEGy5CmMFhqcMUN6x
09A0EDx6banyVqpb6IiVvWzhXv4biDMhyI5ICR/WlAL0LHcH/TSE0KiWzFpQVIN6sHagLSCIstdJ
2D4/8dsovvQeMT8d6gFwO3dXRKORncI071lZxegLoSQdmufvgOPORzBAbYLL7AxtKMtH7SJzhfSR
/6KmRoQ2mk0MyRT6MRRuNYE/fqUXlxaFGy5d5LmTzpYeB0ayAllSH0P3/RgZ/OEHFMDuBppZHcHW
kE+SWoNhOLYsaK3xT61tTCrZct4w7zXdgmUWL9TuPAqY5ZrMdHpGSmsrIVdkzPfldFaHHwnXbVsl
TY6WGFMdGetduKxb0YnsfwptDk5RFnYuHh/jA/QdP8cHcchbTPSEjsuU6Adoth3R2jb2HswfpC0E
dfgxMoa4LqxJelIG7lDjnyGTjSeTAv0wKbuosOeJgpcrBFajmcOyhaudEjQz947YfBENjWnXgoiR
NaJVLrqI5FfsGcy5Mvd6BWFfxDARWlb6JjiVA3d/wMbCqaV/zBogTEGwN3bZC8dUv/xLthqF5bfS
+iv3WdpdZNatlZ7FY0yAErx6t1thcbERob53+7R512J/ak3Ycchcd9kbnPlho7ZBTKFrPdwBG5Yg
wu9m/C6Se7M64DyUCnZ0EkYPkhTEakJtz1japV2ooAzL7WegbavKAnsUle8RyysrrYAOf576Poib
n2naJeU5Gn8e9WlASQO9sCabI9695mMbtk47nDKsf7li580jlA8v5V91oxbGpOGBBQyBdfRQ2VcE
4ix0VmdD8Nn1cBayq0pudn1KGO2J2hbSyvO+2CZRBSO2lklC2xQMk26P5rSmdLk0ZFDjxIxc9mWT
1KJx5uOYl0XYirk4UkknjYGl6OJhjTihpep5AtGqTNAMOO0yCjzbuGEOMXkPwcvSQIx9dJ/F023F
G/UJ/DhMK3GI1L+n7H1sMWG/ddERwLatDsT8COHDH1gWehDxAN102kekffDvEpeYHx53SIHBTkbb
mAHO1zuSnoU0bDbBCs3OmYRDZeFD2YuSKJ7JFbwtUYkDxJjh/nLU/hzRG+niKTtKaL6n4xqnpQRF
GwwkInYwqSQtAI4KzodxCtHNmUN9Xz7fst8XgZbQ6o/6zsAojTgDTr/cboLoa6UGBap+ma44mGn5
Lan/rrf5XsohD5vE6dq64ndlUMGWindPADDCSDK8JM5Gw+YwNXSABobwBoPq2Vlh8ChjmEYpn47W
1DpVve/uz/tLDskjeAG2M+JmU2JChUmxWh1zXLppEhzj3zR58nW1go53aQhczOjEQqwncWIYXm8B
0Ee0nHYSUBAWtHBzuJsKHj1ujImYe4s3MX/MH6QLtNbuQ+ID5qE9EDOChS8OvBhqOyr0S6xbtjF5
IXt5U8Fnh7djC3PQfYNqOT2aE3wYh8lWwBQWAwZKA9CT+N54NNiAy72foJdEOAIHFRqPP/jKtvIW
Ju3LRjoXQM2A7y9uyAMFMkcCpmw48hC8kKWr1naK+JOq7edZH2djoxKZhv99ZDNG8dLa4gdr/zQL
YnDsZulbHaKPVM8DwztFYGMZ13Ftx49gdgi+JDoEm2fYm639GsxsrW462uOZQX3NXmEuKTPzB2aI
9SvlquG3H4J2z+FwQiRRenPwx+ZD6o7xnwBJqSTrc/jQ7bV0OE1GIKS4cdYXUQzXFU3NV575eXat
VS95hHXkKTOjymYI0UYyGNlkzHEiR4L6VqXXbGRNF0GaszoTeRxJ6CPac/Eh9JOtqW9G/FNI/0bG
2CWt9EThOcP5LD8HwCcdq6gc7pcRbTnLs4/q9ath/SktsZn4MTCpcFBCExVXZU4VqH60crURSxp4
A8ZuUcU9TOKauXdVE6+tMt8+4OH/v/wSXVbRfFRkiLekS/gGUBbP/UP+aSQvi8/a6q8KYMfR1G0B
qGAqkf+IqbJ0JfS8PBfQY/QlFPQR7eTGW0TKE76go9X9FSJl8HjGFuW1VddbLTrj1xJoiomBlrTD
TazGoXQ/Hivom4XJyUydiTm82Hg6zq3iSS3JfPOS9b6IzgisvQlFb8+1RjbDJs/9dN9jP5jeRDVM
jnK8l8gR4CggWvMm7SQ40SwOIkMhfOJKGZLKpi9mRvljSQFU7AJDeSI7diV20meCaMt3iM1QG6me
hM6N71yiKal3i+5ffnoLTYJcUyh1aHlwHHVqq0m3C2sRFwNFfrrrHLJpEBWXQvzLlogSp1xtlYFg
ckN2e0Z/zQMGNGXkg1fNR+MU/J8Xd47YL9B4AjC6OAEizPPaK6a7c+sNuPP9x9F5LTeuLFn0ixAB
b15JEPSeFEm9IERKDe89vv4snJi4c2OmW2oSpqoyc++1F9m4Z9ESmTqU9AJBDz5QvbqLye4LoP1O
eGYNqkmil4d3chmRuEtvFH3dgqRFcz4MlyS8rcLhQDRX4Zi0sWmcq9AGUioscUOstHEL5d3kWFAB
TXKMSYUlHNScIDLloAW2VGL/sN0ElTXHhlm4NrM1FWE2LCAh8TZgqYoeAL45DFUJ55uDxSkITMo0
JcZaq9u8pUWEgn0jUHvJ4iavnh5tGumnI4O0gLVqjN1MQ9QTUdNGmGqlH4tsOjqgIs3C5N0znWIi
+qUw9KN/912T6okBkAH3OpkAF9TXy+Ad/wk39pXhu/3A8diGzdHvl1P0D21l+nnWsi3XKS1DtXR4
UzkBFMGjxEIsEG7uc6oQ2RgiBlFUBe2N19+/E5BHh4tz4t1yLyy3eFkrBsm8nKPlz0DzdcJT4dIn
QkYN91N3NAiQUEdkXqQjzNqWiS2KZ+XUeC8wUkX04vgWYupSL+Qb698YTv19Ii7Lch3F+0xawvfT
kXJCGZQ2DfGA81YBH4H/I/303o8GMphAC44nYe50SPKYCjChvpvdD//DGR1Le+5t5cZbJAa2/2on
0PCXlhDAkGkKFko2FaLsHPcY4RPiV9MD/xZKmI/rkrjV4kz0sBfqs73r9WTP9uuSe+rt+bNIeLT6
O0ychgokP4sQf6VPSgxj/XbNgyccBhoBZIJC1SVGhIMNOI7fiAYkzunI0WjHSLZJ7luydStW3vgq
d/cWNCzaW7SqcX4ceKjiDYcO3dgmFSfDmzStPzRNdGXAQMxdMeHLs5eOSKiDZaj+1fmNl7cqd9Vq
moIgf6yfU5xjO9EKS7Qx6bKJNr61tqx9A9A0rbmM1o87ibUP5rC2lAO2cYmgsb37XdMfiNlTtIXY
7AjbyGjGWw+le1rlOex5a3yySj5szpr+9gV0B/iq813GCQkV+o6HPZVtA8VueoO1XRwEAspQ6SUU
4O+IZpUonQse9ZxLbD0EiWxXPd4UAlOco9vvhnLEzLCkCHDPkBeeCYwrpKBknHUjSQIlc48/hYxb
lOQJOeHmDWtC0z3g2QXLPHmO+KzGt4n8bOqr5vrGGs8JEB76NuGtfQ8MYcVPReveWOrSCpZn2dJa
oxeM+Fl5BUx2erj3h4Jw4hKwaNssu4Xg7v3hEU5zGNQrg3aIxoVWkCdiwdmjBaBYx46ENQjgbLOt
hmWCgsTcBt5zUAi1/EjWkYWZ+BRhQIyHE6QuzhahBUA2RQM4WTCLKVsMuz8RoFOyFdSOgVsBG7qZ
vRuFEKdhxmGDp3sRGv+kHdTPzINdi7wQlQqSaCHMsSo64/OZtHefbBa90NmVclvQv0LrzrqTgBTu
hf6gSUBmES144bVK/nImva1jVtFCEBpHlRvMdG/i9KgxlmDTCB1k2eLrrwMS1fR7R99b5tCs06ZV
eOcLeuFxPCeikwaBh9WRQIhHa6cogM0tREABiB22WFypHBpSY5X/ScwFALL4JPP+GFcf+XkFrye8
QpI7m/JBpNJT7oJ65NYF3lFceOz5FT4CQElGuRkJtx2DDwcYUQTjO085kCtzgKiduE7YdbyLBdBJ
O1g0/bKvNtxNU6W1Yv0Yps7gme+zr6i2EIVUgI/njbdpYtK9cejX0sGEWG2XbWFXBfomjzlbDX9C
uckaJzxd5IP9sifVfISioIPKy2RcBG/hsfYaEmexKaCcg1T6kaSZaWDBwnTLqocmw7gDGO7iGv4k
8wsW2FzfGV11oWcR+fqC6sW3urX7w2uq9kcFTXUkPGOUUUXvL+EwDkyRseyzxxfucB84fGHcdj9c
OlqsukPNxWpcEZ4ld6jF8E57Uk6FFW49U1loxnBoUPhawqc3XawDBUY6jF+5sa4w0iamcMgUkfxl
cdbBHkwqdMxR5fh5fgxiVrNSXXuWa1ueBe8aq49My1+VmFAYUXRqDCSWLfGrpXZ1B+UuiyQAqIzp
e0zYpvros2ahImU3pZK5QjTv/PHuGZT/In4hekuE24YTszOMHDHmZIo8vH1hNi0koPUG4Y9+/YjL
bzrg36VEytEkYoXTPYCMN9ljAgaDFeVhQFbvkCFCa/8UIgz5vJ9SstBsWsWtmUxupIu5f5IhrDxL
ojfDZFANUDVgDi+B7+uNcbESDybZSMHVm9JLKbwLP6FSE5Tld4Dhd+TvJYgmcrN/WBL4HXrlrHoS
kPGG/3fUnET+cqUeDSOkR4WxG2Nv1xKE+QoKzr8jkjaUdLybcz8TgL79GvzGqis2HgrO9m9o+p1l
uLc2yP/pw7BOVMg93ngQiwdtxEVo9VuOBHSA3fuq02SC7fqtWpSYS/+k1Dy38Vsu012DV0MhYzEN
tIUsM6gqkHjy8URqG7VFkL+GdxRGDKpH1W4FmolKta6T7KQ1NOZNcVeNyc06Qbk7Rmhm+l2JZxJu
TtcY2BYcveDRlfA/QjEClNgmdNhqESOlttF8+nE2/mdZUNgXi5OWweTTJJiYxWX6XTLamKb9F6vj
1N+a/GFhN6MkT8R3XKt/mWYwjPMXXWHeTfBIyMkl5apGFpM9PjegDjIrCk/fyCmsL+EyZgkpgbTg
+iU7/CyDIEFowqhBchrmeNtbw0cIo8/jMqOFhzxABpmZXZDdyz4z8NacDZzLNMzIGodbS2YVL/lr
5JYGMNCV+jiIfFxjPXnqQ4UjZEgnFB5A7zJC7Rm+v0RtalgggetWKSZo2C9UbP5a41GcrOyEuuFR
5N9yxXfGV8gQd4wBARetug3GemPRdBD835rfrcVv2ni4e02+kIFOT3tpwu+IA43YWPxLZMbEvKmI
wGFaxdpDAryKmbwkYCMVSAgGo8unHVASGSkEB8zVoQe+Ez92RivMz4nJKgFak9u7DUM+Jy02ETeA
dw2Ue96ABumh0YbLiMXZuw5IjlpJREyQYyplwEbnrRy/PDpG8VnGYBc1ADEdXcUlfuH4z+eZfj4q
um3o/YtrXvh8kQ0R1NKzgbE3B4aO7UTfVFizo0Vn4rrj10YjPWg4Kh5HYvc1jByko1OacSBhzc1Q
PUMCQboKzsXs+4Xsk7FEIcOfTIRkN6EpzK3zLGf6Eyz+bWjM+QXAMrkNVfuvjE6VwCDjAeh1JYpv
I3QdeEcFKI5A/wbzNIGwuSTdeOELRCQNS91NbCcq8XSnO5UJOXfbr74NZHLEnHRW58CFEr3xGHIu
YpLaMxblGhXsAb1KlIp51gFWB92fgE8G16yfEHnUshV74WL6p+o2xiK+8SY5Bc20iCbA9EwI6kEz
EUNAdBaAZ69i0iaDeGEJK5GnQcIAEqHmKZclUvBWWanjhUdZxURSI0AfscO4GgctrIcp1VLEn0Am
l7E6Mb1Ezg7bIGPOq9y9irXcYUxR3ovxEw0fVfmZYpbREfAuSDyFDRlVXO4cJgZ/SQp+44gTEpKp
c80XrpDMWf6WL2Cq655Hs9WlL9W6hTR1eMKLHDmkuStBi6lasROVu/geeEEm9nSjdyAYSUyFIfk/
zyOznJrYhRgwx/Sd+arTbpLbnSDuSkFeAIbIrckQ9c7xgHErjObYFneZhXKag7Z/Mbd5iEJHsKc8
ax6ZlOFZgMYfefa3EALXYEzGv6Ly2vCM8DE1cu8MFQYcVynCLMg6IGACaWw+GF9y8NrL9PJJJn0i
tHwy0q9p1Rikd2c1CICXFYIB62WajqRWtoj7aF7fRxUkmkr6oCw5UC086e0ZfJacMU3LzIRYQb6U
0Skrg1QHc/hALDC5Yp6HiiY7TROACiai2RFXSjFtnVk9w4DuXXX9ykE2h9rBxK1tNjqDhju0j4j+
rskIQWHtk3KK3oFUQ3Pn9+eB32MwW/W/cbKCErQb8NdDToz93YAf2xAyFhkAtmJSxWCW4tKmCTUC
UsO7D+NqAglK/MvupGw9Qdbp3l9lR2pZtwc2wJooE66crYT2xaMVTN+RnxJcGXE2PhCeba4LZWBL
rK3/J8fnKkNkpD2s6TaRewhk1SMXCYmNsflS6c1rXLSyWwCpysSLSZ//bLBGMHRZZXzFcBPPV6JK
asqWY+dcoBsPK1BTkD47DdgaXvN4WPJ2T5+gVqagPNbohjZrj9UKKm0Lsa8coTJVD8MwIG5dhPBT
yfBX0qePeh70oMWyB+pt9uXHh3bY1Gi1xZwlyGZFM3V+HaTYKUkS+ZkIZEKYi3wlwUaBF+d2GP7G
wa8OCckPjqPvTiAi4xT/Sd7VvQzqik8HNATD8upX4CSsdZsqkyYRZ4wtPACqUX0XXEQ/ZHaPjyLZ
R8jQSyJi4FsJ08KEahiaOg13gLXagO02lCHhbzPEQLDG8nyZxyVCYVb+i4zhwFP3EmBD9ScJ1IXq
KZj2nw38DPeFMxinGyetib3NYYmL5rNVMBWyG+VuYUBMBppD6Htz7dqgA899grl4gM0+W0XVeM+Z
M1VcBOj1Q7bGV5D7/yQuMz0uxf8bauZfJ7+8c+EGoIixjIqQgRTTsxjrB+S//5cghSezAIRmdC/G
MVUQLnLO4hzAo6v4GAg5kjRIUx3x8euw+JGGzaCMaBtzAJ6dlmy/5l8tZgmmZCNqzRzG+tfKbA44
t/FAjUwv1BU+g8gAeEynytKWTe/NRKpZY+IiB6juAoMTMoxYxCglrtQAP9Kmb+z8zu1ReDrzi8Vr
MYJoeRCdsx/Td2SxmgOuGqGIwlvSKGjjIedQ39K1QYmIObb1/1l8FjF9FpYzLRw1Th1PX7NUD2dc
dYF6D9xX2a+EDN/c2ggRsDhmpM3Ay1RIPg0BLe3okmhVznGZzXON9EbIMgUq9vQps0jF3UsIGNhO
2fRJ/2cNyipPB0ex3E3C5XRRHaxcDx1VPdhptEW42e7B/oZ/Zvps0/EqTj0jgNkq3zuorxbTyzTf
4blP9zm4k+hoFe2qZsGFGwYZcR4SkqJQB0sxYQ4qjAoIN9071ex8T69VYr8R/ld10AlZEXqn73v4
yuTmZK7D4tvkaKZZkaOciuXcc53T6k7WD4hpv06utYvsa3o46IbJW5/nLGO9tOl2uXSYgz+x7+Zy
L89MTHncoBqcHe9ZZX7LwqsyNnwKqTkm7cll31SEL5F3JaIei7kbcm7QJUqYPG86AiBAC7iMsBm9
z7o3p6aafytmfKGS9a0Kyn0EvUXLFHIaIGheXVjWZdofI4OjUQxv+xojgebczOICmqpEFyMdp9AG
BLFNPdqljC89ogU/ftiWAyepGtxD6JLCX1O6KAj5czwZIpBfHlKt/m7/sIZaJ3YZ3TA4r75gqalk
I06/r2ybRUtHDnNPHQaOwPWZFnbx/9dIlKKNFm1x5Qj4XHHSkdNdSRzhqMon9nZCSyFST7Couc9A
dHh98QuJK49lgnbCqB2aoTyGcAG8CKdDCN+i1VeKzHSc3wxdJo0PHQ+3En35ZrwzplsCD8nrJPK+
RCjgw0bj8yk6Qw2/B/lFAPd6MicaiWrLMmkdUWG3pXzLB/pq7iqYLs4yA3jF7JPHJ9cfHY8p0mFI
ULnMI95P2nJe0miS3LJvDoS/1+1HDwonKSV6qt0sGP5FxNtxu3iFknQ/6g9PY2Cib1uGayL3SFHo
tCKR0VixaLV0xrCuMCQMRbniI/reIys2osx8M7E9D4FH/DWO6OZ0AxrnOCvqR9di1ueqFNe+rhZ6
p8/wxYaLRriFVLMs3zls2akfng9LXSfMhOelY38HCrPEBTmSb4MIE3XXBEFBmoWOBjcgTeZo31Iq
8REt1YOaqc4Dxjn+oK8QDw/DvymkQbBjLqngK4s2v2AI69GNSyyVKucXH8TJAguk+Yaopx8UliQI
3Opd4XK3qA1S42GQm2jxwwbUeQ0L0YAVxNoV1wbmeAPhgxe4473rV/zvgDhRnULSEdBqCNBuyfUQ
+lcx/FPHX1W6sE40I6wL5e1X9xZWfPOdkWYe/JPNhEqFoJL2KMQokK8S/zgnJBIOzuy4PNiCdhWK
nzGGHssAScRfPdzG+ECv05XfKT9qlfekITgOOuiAlay6T78PinLy1ZWgabpTl9wy7UeLD1Wz5Rei
yycswzdPsfeo0NAVuwGEUF4JMytJUN2/48CjZMBPzR0N9B8cbGr0ahjVifwndEOb0VUM2CgXqOHG
f5n4VaUc8IKNF7/i9lu2vlN3N5qnXHl6Pbi0/tSSoGroVwG/PlaBquHaXmNfcIqYDjYAHgpCT7ko
qKBj/mNot6Y+x+M9Ea9NfRuRy/XjvZEe6bCGiNfWv2b+NNDCygLzSigDGRGU8viPKBEtuFbux4j+
3BJalvC28rcoFzboKcb6lfkrCDhIxnshUde92/TRGH9a9WWiuMBFlZZ/kfWprWdgfcKMlt09MS+G
9cxx63Jekw6ybNgsnShOsYkP97i7FPW5wRBm2Ohwe2ipFgll57yYHMx3ZsyTV4+60bv1/J8NYPBX
xh8LdKoIDpT36DJl980PWTKIU6C/l66+NeJVJM0ep38AWcgU3qIRwl8hAVV9q9WS/mvADQDPj8HE
Su2ugK6ocO9gV5qo8L5SxqbZv4LV1Si/BMOcnXJ67566k0SXruming0ODrsGVxW4bQOxWH4UwCaT
gJwrNys/tUaLQo+lyqLg8pDSQ5EyKU1v1LzodhHoouPyGXVp0aqtdwpN3yOssT561FCE9a2hM2LB
LRiua9SPgwyqt0TuNfMnQwZYTXTZPcrFeuXXTqTuYiMHXBgtFR2ALX77BPFZgwR0LhUfWSaEdoYz
5pMiyK0vCI9V5Y9mXTRO03RAxDw5IYqDwE4ZjKXxxqSN3NWFnWiffuq07v3wofTfJoFvnfEO9E+p
MxVQh2XrGbtYOcMAjscF+tDe2HbeEgujqH8MAjCZ8Pg+m+QWI2GdnyJtIdFhVOgOlvx3r4FJQjug
G5gyq4vq/SQlyyDK3cy8FwglaoPnPnRa4BZjeJWaexJ+e+vGEbKS+IuVJzhltfOIBMkqO0UqUhnr
Pt3m0q1BeEd4b11fMo/CVfknW3Sy901xHkqexLUi0jAj3CQ/I+GO1ij8UkYfirYVwkdJWwMjn4cA
Q97EZHoMDo7OxMRdzoFeZb9vlhRcGUMX0lFhxjBkiUQKih96ECMATQHFjcLy2Jn36b41XLUa6RjO
ca4FVITWnCeE2DCXKmQ7FNcCdJUGFbIfP1CapuWnAiEEIp08RYU7o7tHt954wbBoI4D8GXr62e7V
B6Rw8kkTiCcBjeWkelo1QqSEpwovlFU7lfEumnqdWHcvDo4BARadsbbKapGBus+p5sKdxZAwXoMI
QmlExE/wK7bX0gXHImw0eOs4WoxbjwVGzjt6zKSXySgJlHUkfKdsi8xBhPw6WHwIpNxO9WzhL+u0
vopf5NhIJoPkOMDpcJh/ZQFAB0IIaVNjyGTHJuNuPqfQKw99/cHyZjUsA4v8p/zSP+jr1E9YQFZe
YHVVMOsRac2WRRcO6irlKrGopOVSAZw9keS2C+L8lgxjGYXgpv/GZYUN3O/gXr0web45V7vArBFc
YAjPHQ5SzNL5S+KDETC8Wc73LxXK2fDV1A9NP3XKD2XPEN9UfO57kXq988gnlO9o3EzaYwaNHpBS
VoIZkEoy78+BsdGYQae0qmhm7yoaWH24tdb0b5pqi/g3oxXod+vI5ZiFUwfohqWhA9vQqqP8pVw1
GV/NFVqtYnRWlRXwPitH/OH/lgMpZr+BawfyPW1fzN9hpjcQOIaNQld27KaO+sp4BTL7a3hAxNVA
AnIv4Yb+VxtCnPZZ3UBh0SNr4Z/TQClphoo5S+BAsxT5kXyX/N+Y8KeeFgHh6XQVePtNQnA3GSWX
sKLwYRh55cxdpuOOPHYUESBUAParP5SidDkUXiO6LG13hunpAaaidkDukQSvkNMuPa3ub6COEDiX
qzmoUerYCO8jHn2QWyq8Eybgc9yCzAuuRgxpDMlDQwR38MblUTA0y2JWSlAy2s5iFxzZSYgBID1c
YiRy5xFLe8aS0iFBCSqprxaRbXnOu3eNTr7lbFTifIWYl3C6ieR24lqwBMHjjsRrPOURpA5Lr4Q8
uHNkSo8CoM/IxJXNKCE7OH3COaQnLaG7SK2ZK4z4nqggfzvxUgqF3fEjvrsDbj5pt1mSt2zUZNu8
6TAwprfWGRJG9+PXdvrJ8BU3SGZb5BTejHOLaiANdLcWyPMh3WT9rvGPsXI12rXJaKZ3pCsKx3zO
8akGn+V4KxlX7RnlpcNI/VkG35289txtmjnVtkH/xJZkHkwa9yG9DObLUwPoJQfHjHYg0EXQoAyy
GRrQZWpcbCqsODRn9IvYnDRkpTotMNGlkqFrzn13zAwkbJxdAFL6zC9j1BX+GUYzBYpF2zo6aPlO
4LnVR4q+dq/LEaIKXlb3pgaOSOewMwPsLs7Y7b3oaHI4jXtp01WPJieQyYn4+1RpNV/PRS34f1QK
M30QIgIqXAJrALOWHKpqjte+CNBewMGULPR0j9M28mlslZvQxS8Z8BwfOhkTiQbBHKI2TCxElx0H
2bjY5v4Zxx8+6dxdqBPBliVFqpwovstsluBaZB4cHMgFCBW2EzDLf6KzYc73wfXc7QC4tP0PRnQ4
OnrsiOV5WquoevOX3m9xIUjmnCKEZuQF5b3oRO6xH78tOh6kL1v5xyLGkKcKZavKM+CeZPOos/fu
BMOp7mgMHoE+B+/DSWWM9ppOL535vOl44XLkTwbhLJ8QtFv9LqMVU15rels4YDhTA9qIecsoMUBe
z5fWd+Pot6gmgu2sMOkIV2G8gQU4PPv0N1fRWX4J9cF8XRijOMPAkg352UW+TQZkzX9WGkDQkZ5z
iGyQxJ9j+db8l7S9FZw34Sjx8ZF4sGTZbc2FOEVIQ4l87RBxEU1RLOnr5u+UIIJfZY/4acI6TL4A
aJHCHxRGfs5b9sOKfZRtrVglL1L0xN3d4xoSgDJJBs2r6N+AEkQMZDkzVL/EkyDRQQgnD7NJ04/m
aS7dy0OZLjn8pAhyvnnF3O3kzCN7i6884EIwKT9mReiUSwolyjcX3SHzgbW1Yx20XvIDZ5vZbvzK
cdOjtpy6PWvmSUV46SQaWHPC0ciZ03rmhnN6JcQ2Gf6aVtGatRmRuJryoBOwnpxGjzVh2PrqxhQn
sDUkPIZWJvfUIyoHmMuRLmzAGH6x8PSP69naNwtAe1FJ1eVb0hiFNIcVcCI25vzgu4EEhAfkYs6t
FQpRjsoxZ6CF0ay6fifxgh1QLFJD8t5amSNOXfHV8KArJJzQcXYTnWkaXdDEpClKn4m4BWKQQACD
5z/ifobtYoGdRIen2sYXRm7WC4zaM94mWNDGmYoIN3SB8qrbEnbBLAEJdtndUCYvfeGCiChHxdvh
PtqlygNpITsOM8RYeqb66f9eUY/W3GOH2DR0Uqiu85V1IigoPBvtiq7bVa8eUSnNE+HlyXMqTA2d
yiU9lBz3zz55IBxW3S0MO9eWJSicE+jaqBEwzcrvhiYWxBCJdOtx61mgG06yupZNjk+TdZgjDIjv
sTkKtqst+/zSmid6txbl641vBy+VXhNL+nFQ76z/PYXhpv6H4SC4mQzU58FX79nqXpEfAmmGWwj9
mKeFX6R+LnJJmCfRy/Qv+BMP+UbiNFLMIccRBjRHuvXNtRuZYmzJ0El1e4MmFOHFV6zjdWAVWhXa
nSkTYE8W9ZI0Z8YinBFsJi90PQR0sdBQMKdOhkMyJ5G5wZ5YD4bD446XO/K2AIPBs/AwMiVrphwb
Jur5jEjbFmUOZhDI+/SAl35388KjqUyxBhahFtD/mRi/x+Yb1fPQbFzraMTXwR52CHFpOJINUx/G
vURaOOEnGcO3I/tOGxwgXifxmSw9uryzzuKIOuwQp7rNIck3uc+P9RhpOxv547WlMTgap2JiOGh3
iSFD3q2KHCwFrTmhZ7BAaXgMu2MMd1GEzKb9lcwg4U6HWyZu0bHdB+7Z+Blke/wBdtkuXu0/uI+F
b+Mpj1fl9yolNZq5y5knfYgRQyItpUqcI7aACQ04ykKYXNsjUxUY2cBmGAPzmGC3hlPWvPs9aA91
6x2r1fjr89oRhLAAAZ5HTuBki27FbWFcMXUwl0p+4WiC5vBfIbPfLbHRbEm9WSgMVy5gulFMoGfF
/koS5uZarYRXc8TeXPaLETjdbYwWnDJium8FzqqN+bEweMdbaYPLlxSWSpi7W+8Gnd6JN1Ovfd6/
xiejgjFfV+a85nQwBVgy3Gw/7hIJqbwUD+ahZ6bp4BD9gaujRPxwtbVhK1kLiouUOICGqDQkUw8g
Vuq4FdPzBAZEpjHJ39OnuYUJW7Aasm0iJsaG63Q0HxF0LnmD1Zh2PsJVunbmAhRBm36Y/kI+7Ri+
/OjPWEetY/Oyes4065hTK/fhwhifKSIBzNI6TQJ01qC/M3ll2dqfOzgDbBFTWVo23tzqKMCsCJfs
tH24THjnpphd7n7PWfsxdhCoiMGeReWyUle/JmcTkwNV5d5wtvQ8MFjcb+OCjzS1MKbohk3za9nh
XVWmoFaatbw1U68HZSFNiiVDkYrn+s48rYJYh2dlOo2WnKjJidnyho/FiquAqF4SaXqFRw5ETX1N
6LVaLDVIETqEZuR7wXZfqM/KVn6qLfK0mMI7J2jvBPserRI9oKl7kPxK8aaylkG1YhXDpzudwhV4
B9XwNtX9nWH+RH7ye0IoeHmtV3xXyXNnVnPSZMbZP/qh4xikHRm+cWhy6UVXxrKuuUHzEwsB/mIU
uFBlrD8i6/Yov0sHFY6V/KBDLIcnqQDaKUd2la4nUS5bl76pMcMz1bRwil44IbPl0VrO9u1Bg5aN
JTUbDwMb8VyX5yxP1PTKHC8nLy/riQaBFKksIGKqu6NLzDS6fwCGuFPmzZs3YSe9eO8EYZ0t6h3C
sN4heTmIIRfSuWctttVgjYGjy6+jjwocDYNTMeTiXX+F3UJO9s2Rjhh7Cvxs/cGJs3HpZ2HHhlDi
/QYatmLHJ8M0WOq4QoAC5+tsH6T3AKHVsnCKq/hGEMTBuV0WiKnOJevYEePpSk3XyJ5FEuiQbxGe
5Vsn+dnY0+KJ50VCNMPGdGDMRcuZfaZtF924o9CgBdbQyZ2FjA3hgyEL++f9oAEg+2tvkoWU23sE
2msL0tKiA1JAaYv7MNxV6a8m8IYgr+p0ROX2ZD+JzggevPCWRWcrOGVlP9V3frRFRcoUy+tb24Wo
wo1CSKBcuTDa+EzKJaE6bJEY/UezeUburWE24I4fw994sCbBaXkwUXPgNyXNeorbof+1kJFkq5Ep
cc7QSAm/ppO7wfrXeIVTQ3qS3goId8hAXnLOsjXC1gmSL4cvv1/3RBTX2oFiDedXpCzwwFz1B0j1
+C5NiPNG4NSw9oIXc7mAM3fnBraY4ByKT+XI8F17IPifxoOM75nsBqQPscC6LW5YmPyPAN28ikUA
SA/BAN7Gu4qMe0tkK4jrwgA+lkDi0peMNqYl84nyA8VstskhLIpY/YzyuzV2k3RE5TshNOHaaKRu
xQRoqqzxWNrVa8pBVOiXuf/HP5kipbCjjHnqnCOQhD6gZtDFWJrKssnWQ92TOsSsOOMTdsRE1Ph5
ibc3qu8JVtex3ovtCVlF3xLJQ43UNhoWTqTFGOIWJDpU9RbH0Kge2iS1US9zFqvDLzJECD+2Ts1q
Eko125SKK0EYJd0rjmdRCIqakJ9s517QjnRkOoAVmXQjSCb6s+Tidetv3CODldfQDp3womlAGo6B
yqAP/hSFygILR8Peai0M1pYPISva2aQ0vlCBvLU10/kVjgQUwTiK/tEl8RbBFA6Ofn4O8fgPSCKe
zHFw6g+TwZ4pyoRfcMGzzkvmWgOm/rWOWODVQ7xErITyYSbvkYa4PxyqRaiDIrsNrO0Mn/sh3aAt
Hhcl4lRnvJaOdc0OzEMKqOm/yReWCx8bqTXvqV2oG8/f9VM8nHlBuoW07p89WskNvhnznHM8tCCo
zdyAjHQaGCbbB5VDu9bWmnuZuidcr+KhhKdMxt0/2ayoP8gjWQjfjX2YgNy8BpnDySn0p5dIFe88
WAosbvXq1Q8WhzjccuaN94hPTKgP8nZkWgjnbNScbh1vrBcR4BzkIciQAkP7DEIMqcjZD5+K2XHJ
8zydaOblhe3rg+g9pC9cb61T6fg3TAfdorugnhGew9I3V+NVPSDMI/IEAwxZpgAP3Wcqb0yTuZjQ
rpmdAVM8+FuMnly25cb4onvdAFBhujqlN1AKgElx1BtCYm2BSugUEgPKvloHy+6fhmvY+TIv6LTo
iVC1RQ4A+wPqh3xpNQ8c4ntTXbiPcGn5M09YMPvhAuyRDTAbWKApr3fTiGkp/R+vEHxq0+5WVp/P
YJgs5WJZIquiLi8Km+R0p7u6Bw4FY3Aq3nn96s2vGhEiT2hNJt2SoS0Uj0H9AcVB+AoOoXjJqNu6
FYvkoHAEN2x5bn14ZqfDx4EHHAnRH5FSjsVMdY6j5CuZlU8Gdz0aGvT2VfFoBtwY3V6EgMxZv5Pe
HHbwWVZHamqKcwnrCWYxTEy8++MTIArQj6rYu7INOXmyUdAVvVD3MRLW5oRFM0YjrU6lJ8JBj84y
OCYqd2nZFHsP3MRyTsDvwzpEh/pWqLPhNDgwzMhR+NHQREin4hGuoXdduk2wCq4WEQUHWlngCEEJ
Qtf1mqW0PNF6s0bbXeNhr1acUYzLyHRymu0t3StOhT0pPNZtWAVPw314r+HW4XiHBapZO7l6cpAx
NuqOL0Sqc7eIb2UNi2jmbsBpNDeOJ8pBaOfpGnzTpq+26LY8OMculimuzDfnw7n3RdsFTdqsxIop
J9gPOIHSP2H9gl2KcaNFEjU5+mEhy94KknAfHzNaohSbJrDfOQ1MOosIsL+w2YKCr9Eie8yVJspg
+kXzwPtr0aPMjbuOjY60nnlxHNGnE/9E5auVSPC21Ld4ep+dYY+Thv9bX6Yf1K6JuhaCJY8nGgYO
u9ObCQPNprDGFn5RWPJmKIOqJZaNV0lBx2uzNLYAmjQJ/rTMdJ7B38o8y3NQ4FvaWb9KiKR6ru0w
t/m2dRQ3CN32OVx0NC/Nnm1mBFTz8h5wQ8TjVELurHqv/TbmS6y2HDQ4e5JFFO+pKSdNaRDfCK+n
clTKu09NpuV3OnQhp+gtiSPmMtyac0105G8R5NZMnUjhfbFPQsqBDDPzKgAYRf/cvPr9lvklChbE
oHbL8YRwy+jkBaTHbspsr+wSnqtxl+FRoOHN7eIZgqp5VSWyfNGzbCTj031VX+1O/qmYDISQOWq4
yCykgvHuVCetCyfqS6eof9oQubOI9JGaQIMFoSGUDtS/QoG7g3Ad/0lkviQKkbsGXyU4ycpeENHK
JT+quNBaCM1cV/ASY7gMrBvDTeJyUP1Sp/Myqo0zniyeWUM55BRgkmWR03OjPMu6Pwnt08iZr1Vb
x1W5pYiEU9RI09ki8338pFNaUb630CMlMu0h/VuYpFghuUsSpRJIwdOAPM070kTYs9X/R9J5LbeK
ZWH4iagih1uRhXK0fENZlg8gRJBIQk8/Hz01PT09x20F2Oy91r/+IMO1pATWP9chkQPTPHQFTmLG
grrohTt+TDPwvJK8SIQkoYR6CQP28bSnzwWblhhT/AFSTzIIVrv0cFf1uT7c3oCYzNttc8ew/rXv
BxyVUpzLKkg9dOh4m8yS4slm8ObFliNorsamzTHD0I3OUrnU7x7zHbINB84f9X0r1bOE76ugbSQp
evBsjAAd8L/UDLYILJKMKKlP+vwidmeQyT7S1tMDVL3R0WDYnswmcuKLbq2Ks9W9L52yiExpIC+O
aXfGufTXq8wRUFx/TlQncU4+XfeFB2A90ESP+0QGh3rAcOLdMCuocWydKEu4mKi/IEjv2I0lqHxf
kvoVJ6cp/uRsCjMNCH1iEc3lY+aDypyFFWREPZmTqnGGZhyTGndK3HxpXNHe/Q0X68i87CydYZv9
Cat8OVxASLmyu2pbzB/eBOtdWbUBsOTKOD6/jG9zLe+l7eNqDnYZARITXu9c0z045yoJ4RJF1iql
vdmjcVyYe+ZEOPG5ye8Q9n/WpnKK9ZAvMsFm/B/vun37z8JWbvK3fS17XF2PCXYd7EuCTdRXo4RY
DFUujSo1drQVsDY/S+UeAO3SjetP4jbsQKxeEVvKDiONf7CWXl7rOPo//O0vL2JCpUnqxJzuiAbw
Tav5cHBpYMNnYeoowNA92jXDkvxawbGuDtal1hym6yozxgmSuh+FKRIIbbvzj3d6H2WguuVjdM/4
AnomVgdbJoK66o6L/DZ6zOSwRWf8SuwjaOnHK3dMMfZdhOSyb9fy4MX2wNWRSU5xCM3SCFBwPm3Q
34o5xC1gLsJY0t/4D0n6XfBYL8rt00efNQHBDIzWGLXNAVeOwuaje1NMoL+E4I2nky0pPM12iv7y
iJllWu1fW2oMAwf5KYHWLiBjVBg0WsThqXs0mgY+ToE57nFfVclVuHJQvukzyWIbN8BAd5jIo623
t0+7TnHRjh3uCkGwbvtxGTFDTQFXEh4R9ZL43VsB+8sbqQkaZ5EW2BRxegnSu5OzRCxXKm2uiQGb
6jb66PjQryNAZpJyjagkk4gdLcdHjiIj15cWw56F7MyNB6a4iYJZSUgS2agxhbLRczKhIdpTxL3R
rjyJUQRPgYDE0NJd4jQrPlAYu9ZlrIOnEmDA/fhiEgojikMCeZD+cGPFf2rzJ1TFzuslr0C3p/nU
48Hnr0tXNBsaNnSjvL4bLtMT5Y6n8EIXopG5wMRGR7udkpURpFNmmRBSQOGlzl6JBhSyEG5qTKod
PlRzla3IHAOOHJiZjR6OEfdDWODsNJVpgunr88KAuYkXMb3RpEIkEFeF0B6DlHI064ii9V0L0jrM
GgDeTUubB0Y3YUaVI8o/fX4yepdOBs4XeFDnahvc5hhUIe2j3KooDhDg0xIXGlCm93j7vbqyhB1U
UxBRDP57NBEfR8pWxMBxlTWc4FnicNJbLL17D4tR4JX+7Rfq9zjcGE+OKM45uL4ADR+KB9cIPsd+
ylvE9p64b5rZZ9BBn0YVjmMERHUuboOvYJndRkjeZn4w3nPov2b/F4PyFEJk5KdXdpPuG3Q0FVxK
cjMnfUKMmxw7tCl/cGI/8XUHmGvNHiz3MxyMJLg/j3SekA0Z2z5pqIhRKN4nKu1mQGHZ7MEUY/4p
09aFMbcA9YDihpNO920I/3QA6uws+ulfwsLQOBXbhOGj9vIF5cxjgW2nBQNdZL6TdprNNbgvh9gR
mfnjW2KlN0LvDKjMHXx90xHoe1lbfAJYv511QT0wRjECq43Egr0vrWFrMW+lghQEdNYubVm30alr
0Yfxszu0ZMiFOiz/VsP6Gvbrkro/XWb7//i0pQ0dUCLGs4cKrt1Hv8MSbQQa/RBpdX9voSlPx+49
Hz0L2DX9JmWxagWGM1uZ447eKM1XFlsOpP2y0BcTT7VmRAcNcE0gHZ85hXb8gIqaMKcjAfAt/Btp
KBGE5Px+W3uVOde0M9D2B4J3yn+bhvUsQRWjTyFvc6Kqdo8t8wkUcKx2gEhYvguNfgttx7akDWmH
C1zuDyXDk95bgTUKHR6zhkM60TaZANa66MqCwUaOUqcCtDPZUoE+MZsplxBwrUdMthUyHr4i4xIG
Q3ITQBPh4BCwcZAQgTAELzpCsWbCsG3TAN4WRiVm70ngAJN6A8p5jjNCy5tXgCsQ9tPnTiJsHubz
GZxWnNwO/e5+0YblUAKIIvvD55hmhV+EIDeW0mwi72UjldNAMqurXnteG+2aMBxKDmBVGkNIzTFG
2H9C75b5RmeydC3G2wCc0iVAeMQmQ4eTCOy+zxW8EGKQmc8p/Yi2wmz182xcAXGCzD0quMgSCMeb
izaqIRAlJrI5lvrcqdeDeR9zEwDII9f6vW0fm+FmMXAybzWWtEOAjNIYthKzWlIOLaQbwjtBXMll
EvWl2q1eA8Yu+JvVQUPj173y8AVIrXZzS+ekOhDUCbAZ4ohbrYbOxt2c9sQ1i4DTEUIq0/0LEaCN
GpIPwmLC1nXQMUJwaGug5EjzjL2ixshvg6EU5nqgCtaq+acbtoRdfYH3gXGnet4x6dAHhGjKAjXX
EbP33lMI/QhUnDtJT1/f4UFTZlvuvT8UTZRbBzpVaM4Ft+BVXl8fGgvWfqcG7/hUUHJpXCyI2QNI
bro1qc+Sz80cT0KyN/kp+euFiPh7JK4T7NFaiNFwDZJ1CRDUoE7hWchQ4iZBUZCKiJKJ9V+9T2kO
591XuNWMYoC8JJjoD7biNMOvGXeLL5NbBWr+BkhK611K+deOTx9HhtlTQ8lp0YUBXpIYMZBRwqCq
Gk/We8BhCPIv/LIMU55u4riQes5+CgllDfJssXMjJtCCT4XLCS2iO4CpAJwO1VenHqc5ilp8Zbqv
VY0LRRqwQ6sYGN+ZKxGSxIRPz2gpJVwersPLh92WU7jDVhUgeo5UGT0sC524htdPqkRt9rTvc2sq
NbdIM7EeojPtDmMRGbxw+SRUgB4rvVn1d4axTx9wLfMUqrebQaAFc6ZgMF12N4Gdu2COOJmSfsa5
mJMctQDYx3seHbFK6N57S4jLg3LA0s/vx03FWT4hiSXxYqJCtLP54UakP/fUF9Sd5OBf8r4fX/h9
hbAm6YmfNZO4dZ2fqmQxChxeWBWFNcrBFSC7UdKXT/NLMpXtBl0UguM46vYGszSshXDD0+fCPyYB
HLaf+ph3JynbGfrOmBKkXXObIMLA1GH0Hg8v+zm1+DIYgQ7ViFEOKlsSf9/lwnxNkA7hONQqzZVN
GkcqBjaULRh203gzdu0YuhgY9kBlW5dcETXmEBaiUuFwAa7/cJ0HN1DYDXIXhqhuOa3gvRkLkCxA
XVLhfQ8Rh6voQgqhTCmkeU6KX+kSx02XSv/Sfr4MKiAxWahkYPBAWuBNIXeFQxTxhlxEvbrrhuPH
gD19quKNkGIvt0PMZ2YIZk7D56piYFLvuZ1WHBCC0fYBC4gadSyxh5jjvJDgn5ctDBMRJPiU/pkM
KrfcbMYJQrelfk2X8jKBzLMkOtmW6CZFCFo+Px4iIdQuAhXsjsKxNRaIZl+TUbKBkPsqbYDLJxeo
58NpghLHJGykAJdCHMVqf0ohjjR1z4SFrJKy+G0wSeb8ozAzNjKx5NED1j2GqKPduAOHXChInhU+
r+0AjrsuTA+/JAqUrA7v0hdbZ5If5Gv//DFI8jAXqEKsJyIKNHVLkssLA88ERuM0B1RbPMRkfTuy
h8veoLlElIgHxjXDIqUN8u7KDksodfWBJsEBRalN9BYwUBemR+lmYfNSJNpMZgwb3y1g2z/0sQMZ
nCPFazFLmv3rL6ZOYbgRKY+QoTyaJ/iooxvrlx5ImdH9StxZ+OX/Y6HjTFDPtOz0vNvWTe9PTJWw
XX3tlVCiakCBzHw3rjCGRD2ISZUy2DGRz8ecRz5DN8PcnmRTgjSqBaUJPKU0u6UwqhGOQEMVeSI1
BzN3NBHwEwSQj+pp668zqG/CdIstZNC/CTxuwF9lTmJVxysS95x2duJZuDP2VQr4Cf0nkNnXlB/R
MuwRFsPwTPm4TNw++qItIG/tKXMwTOMQ/ddxuOOrQG/PZ15rh8oFIFe/I6SZry4wwTJFvpL74nbG
gcpkEnFbasxqY0Gi4PPcQg9pYThwCeQJW6OQPKl4Dx/f9bFFRGtsk8eSJG3TvCjdspPc51mVXOBk
yt03hCOoBv9y8UoxKZBbgdDfqZB7BYwWmuJrCDp1zUnHSkqP+f4Tl8Bot7c5bT9OwkgifX3n11Tb
qFiCQJ5wjkIW1eTtlQw844qB0hL2N+I2mH2YtcSiTX2Lk0GsxRQvcAUZTx6SygEOT1+c9sJviqpc
tjkKwWLNvkO+pNq1IgYCkznc1wZ9qah7jgq6AJ6+juoe4aXhPIVlRjiB8oOoDl8blghUdORYOFTR
RIvzosVU1VMKHODm73EmY7yHHDfkLHn9IUVNINw74r8O2kJCgta80ZfcExNaEPgUDCxshQPd8Ih4
TuUzXgrCJe/cBJqGtvnvxLd1Hro9jSfPNWz5+2rci1/P1obwQiPdTHon25wanZ4umxSAxKXnB4EB
WUtSD610ayuM2Eeq4dCaXM+y5wm3jHycsb2bagTqNszoPQ081Ee3xpcYIkq/eN/Ia5Xpo+qEcqhc
PWFZx0tMqx4MH7TkR4xdmdg549QxilaWhcHYUFAcBXO+GBd9ZZVKC9hyxXAaeDyFYQ5Unyhhp0Wt
TP8PLMr0h+GuiERcUM1QhH81Pvddf+sY5CTmpHXEt4tqj30VVQC5VCIhUt8W3khmMBI1mEElcIZz
3wcJNCiiSgXHjAp18Qvp/04tSDNm47AbtKNPvrlzorS1DkWBnJLEEJcL/7yaLzrJYTFuAYmymWPU
hwQ7Fwa0hxETMyT2ru5D23Rg/HeUqziNIIUmzkXdfGC+3ffDNA0IpYvKrmJY/+jBjSf5WSw3q98y
Cp9Ezh29wLYe51xKPlPEPS2P/3IPWGErdd/ygqRhfDEoUpjLMvscw/7ULOLfOGr2AuAd3MflZz2S
qqMtdRPVsgcmpZRX6CAJin6D20kigo8cEnEY50XYZ34KLhiR2D5IxycBfMXrLBYY0OAKldI8FeQB
bYV+Kw4kUnzYtyAba75wEYgfXlO2T6wKvGnZK2X04biJLUE0Qrh/MdtICMCHrRY4YxPIRfBqAaO7
M29Nb/lyfngiKMmwj4Us8BfHTvwjMFpuAovBX1R85gYn3gyPXXB0LpkJ2m1hej+tRAAKje4CJ/Cv
x6H51+ksJ9akl1xxMnoOHNcI+VaqsmR7YaBJcNn28zXmAa4puuT3sY99Cc5yknSuuVlIsxrow8R/
Exjgxj20uJYRpPSE/81DB7NGhFmik778gH5Ax0h7z7MXU4W845Z55EoLcbnlfivyfvxc78ZC5u/9
ZNNWAP1qccIECYzrbMK0gm7HopGb3Z30lmSJJWCqMmk7mOWqKH1oL3yYzIRnZO1L+YSFFIMvaq8n
iZb9QHQWnBpzHwN9aMQF416RLUTMoy2I0UEGiSVBJgNPGqhG+ikTsAhQxxxtQccx0+mHd7XVBh8y
KgKqQZ93zab5LOMxxApFea1fxumVnuIfWXRVFjDBg1NuR/Ybg1x9Yx8Bg21S1jKvOL6oVTrOTb2/
VVd8UMHFQyxN3tK+RxbJQwtZF30mZ9uq6n8swRsAGxdvFDskgIAhY8qchZ/02HWnFibWHe5Htoa2
0qaQBJsLNNDJTWX2wncY8gYJf7CTWz9FBC0dlHSVF2xqTH7t55V6857sYb4YB9pBsOTy8oYCeBxx
9rXZbzDynI1M+NIjZ0XHEEsz3c8RIKeufNF5UUpBXbfzBivWVWvuCn1VEtZGZgc7cOdaxrcB+44T
bieBHmKWTaq4VclejTcoR7U+Jy4Hx4HGY/zePFA2cW3VZsbAB/fD96y1IILAPpmllydMAe8FRfbr
zhL6CKQTcO5YmTvVJcrwwpiRE793n8b2zeRkhHv+inSUP9hi8dPx24LOvGaguxPnzUQJuNJ0rWUO
HuCttlyUSdDkWyZWubLW9cR9wgEbbKnlvA1Y2Mn7+MZ7Hju4yebUFO1GhtmkgyXE50yej58QKygH
H6G7gcHjMjYGhzEhhCfM9yrRZxDvVMO3ft/HimiXJTU//rr3AfU5aE7/nWgdQL3qJ3h1lUkflPlV
wNkW0sWjD9lfdBw91I3CeBCflSF2+7eAOSY2MNlGkRhVJjfjjp+A4CDgAY2gQwdvFFrYfsx7E6i6
kPcx0zVowRzTirBQqyuYZNj1xcQIJSTwaPZQ4m4CtOurqEWaCcFJjxkZ8QmOzeMGgDn3Ypxk29pt
jMJVl3TLA9aPeOGmfJ97xlkWw+dT1s8HJq8yB4x2Ve9bLb4JJhUHXM1Mn/cNSdY481aW86TKxpdm
FH8+5nuWV3iom/i7Cgyi9OApbs3XoouVQHqRIvP4U7dgfg9XPT2vFn57/nA/5AMgQRfey6MmRp90
82wThuWSW+FsI+hF8MC9m1oEdyJceSTzn0EWDDZWier31q7H00qqAJhVtl54ni351zIpsmVAAe88
ARffA/OuL0WMSmxRSZntGGReuI8W9glYqfOsV+zryvvL4KnPyJsRo5TxmTCsUoN88bK1e9JjReOQ
UtLBmunyZfNeqHJgQOO5stIKoD8llMuAH6bdJU3mWeYZmf8hGgAdyvs3g7Hac6J9cciIRYjhWwr9
St1gO6hA4owDi0kkvnm0rBoUG2/oPD6fqYSAeGBQRRmym7K2Lb5AvsSIkLe44WWYJgEzpoTNnYkr
PVkZiHIgph4mHwzCP4jS+xCtBiO2qGfcxkMFWM2vUS2CYsCKjcEUQsk8Pe4rakKeOv4hfkWjElqg
xkx9YWi+fZUixPRipm8twSQRvV6GudXovDC2ZWD/9rHnxVywQEYteTV0cGhNfCDS4tj4gHUMlz2n
fc8fbJkq+OBMw6gHQrDGY2LT1Hz6AKyXPkFUlwn0cdUXxcmL+A7Fh54dJzvDxRLUiP9xctP2MU7T
IOsBZnUeVcxd9uC9tnxaY4IScflFtKRtxGtyNRZQNe7WyVLOikSi0JLtdYgjTIafzFnNw7Mh/tvn
Q/FoBpa+YNFjzpNCd1Y3TX+L1W+RD0PGjYLBzwqVDG9nsD1TP+MdlMzVksiNcKwcUH2TYMgGX+F4
x8Y3xYNNAMVkopHTce7MIoS9iW2t1Yew4fC05Qp3UAqpNHWbJ2ikKe2XZT99LD6/mK0VfGDatYTX
JrHVV7Gaw2ZO9CW/nZUhhBDsul4AMKMPINrAt4d4AZEN0U5Fa+gpNH3cIcbmIayOpIINONekiLKK
EaEIy0tDFzdXQppDplwPiYzp9Qi7CZvdJoJykTeEHTsf8ut4dSZiKZRl2kmbEpZHv0CAqzp8KdYm
6yEmi4lymtEGFKIJNI2MbMOiFnlOJJextvD6vveX8o7dAhUJjbA67owupBNiI3sJQRU71CjQ4Hl/
sGVac2w7odxC3gzwqj3BxudfnoCH5AM8PglW5NXnV09t/BR1K8pVn2cypw5+WKcPD6Cx5cNhnQwk
Vyp7pTqmy1qKnqz2S9bg/bljzAaUJNyKK2c43lvcCIZX01Vh4IkVEv4pN+7DY8kdtG7SRTg8r9x6
cA9uLIAS3D0Oe5P6uwxZ8MqF6R9ezzd+ndVoCbcnZiacxBuEIhxiLBAZXhsl9Lm4age8t6N+ydx9
DDiaz9JNuPGzR+XxkEoXqMNHEIoP5ISF+q2EPKbR9Bvs5SDv0PNDzjq+RjtM7STP+Ts7mdlaAn5o
EQiIBocQZWrbEPX0+EoelYPGCkAMz3uIFtgUXzNMf1CbcW8ASwFnIoZMJX+R6tdcaVyB4BDAz6Y1
HL+2oN1U0WwGPAccJM3EHsN/jJK3XTf6XK37Q3en8WXY9Bphp4YyU1wprZ2kbDzgrBcsxdpjakGD
3DoCzRpPT7ZSDU8jLKlgrmMb4aM+JsyBekWb1TTCkkCSMy8oP77YAd4ZsQcFcwaSCXWJwDYWe44z
/FfdXUz6IAVm0yNTUZUmSFsVcnKE/8wxP4hELPpkhVdMGNYYTI1qGXttDLCgpMiPoIk+csPvTVHp
7MDAhdgV8E4NzuBKDUcOaABTKvkHTGB4c0foZkrhX4LN8thASZE41w3KB9RrPHvD5IMj4PTOMKfJ
D5Oj14PZpLCj81Bfe0gncCx5ojAQguDdCMR2O5D+zTLgDk1+8mp6iRHJdemFk2tgCIP1mrIf1TVw
3ltdSXS+rAVehhvKP2MhU4YgK/w59m50yWxnkgqPCKDfBfVHMDfxOHsSt6jjHMBPbIjo5agyCApP
hIhjg4+A/IpQbeX+ayKdhqRau/y6OBEUtglMRWWfCxGDPyZW01/99CIQM+6kdpQhWDR7uAJti3LQ
dJWKVQSVw0XZB2VBvOMwMun64P0C/3TmdiLUqw4X4IHMf4B25vJgTJ8TQUkZwuZX2X8qFHQ+AAgj
LVxfzMeSN4VZhpU6tAsGRa8HsE0EgsYK5RWmXS+9vaGXsoIS2sT7Bh5Zo/nwskxw0ySA6o7CEfzX
BDJiVnOffo1zhXfNYkoY1FDT1eGjw3Sjop18h54urFC+Enw56BvcIJ55CB/p0aDzg507mS8UbTQw
hcS1wJhxOil3H2gKtQnrjRss8CWoC+vpdblyvCunJVflidztPn1vbiBvw49quyXkWMZE2i1wb9Un
hQlb+PD0R9PjQ4IfciF4bAGl8WXNLa9hisXeTfAMIR81x6cDGYE3xGuKuRgqUr4Uv8VrkwDAGQzD
iHVARUlbC9tRm0g2q06IUnZYJhkYAAsRd5HhKddBR5yjrllnzE8g32n3aPzsYOHA+AfB4wN093X5
PHKKT5Q3Ycfr8L3jp49ghzNquiXcsLvDheFTIUkFCELXaTIYPrFRog1iQszMs8uA1GdAipSn5iSA
TWUP+j336T4EbBgUC9O097+b99CY3UB4ne4TTwNrAS4Zi5q7VR7H80jlx8LmrLmTIU7xMF1Idh4W
DJqLJ7eX5BguHhal0KAgG/zfpARdMA7Luf36667NGQRCAxFvJjksCiS2GanysheTbWfSTA82s2jW
ZMEw3nQZl77+WzJc6cefxTsDN7PCpOlTIO0zIaPjdnclj5OQCnjTA3gK7MS/B/IHsq9t6U+8Arcb
G4ujdPqgNR5hlM5HTMnYapQSohBnSLJnMzNd0Cy+LZ5JLCz+tKhCDNq4kgCm3GeQD64UWk6miyYO
BcKMC27dqAw5H/jqXGGWC3eAj8SCBuLv7xu+BKUZ13ngp8M0sudW8UW5yDWuN5gKcW1gWXcOnOVs
f0cuWs8BINBcUbrhHQMP5SXDMHFA9fnkXFwe7OTlG5DZEghwqOlsaL5cJi4Jv8gahuXN63AevNKA
a/aspr3pjflUPoEqJk9fGyHMecCo4O/jnMEMV5yHjFUKao6ZFwoFrP1Z4Y8t8A+Q1gRC9huMZxhD
M84kWRu0jPfE843H4sVrJIuChMvJCmrJZ6Qbma4nF4L1hIyFOxeCsuJjiI4o4CO0sldYHqZcH/bM
BGtkbLh8mra4Ct4JuSveiLEM9oEokSgm8O2attaJpR6Pi7qmBw2ZX8JWyHhfJgPj/F0vVEq355yv
WNeTyCuW3Gn3zjylWxsYfME1Hg/KAF64LzD9efltOuenD5za9iRWG9xHWL/MP7lTF96Vj4V2Ce3c
/bHShhBzFjNZ7GtjE4PVQMnnoGORZ4obt5HIuuP7UvOFSEZYjsR9IiNgSC08F0jVWI0fEu5qGN+h
UXvpGxlTIPPZtcBIpyEHoleUa48sMHPsrnE09xjhEvjaWy66G/KcIOZAQ8NxqUUe2NljR8KfTT4w
6C6+mwTCTUQk0rgEjA0JbLvAzmc5kPwOVO5QGosbawS4J2vOlBfSZymX69EIHohfVbsi2Fafkhqp
R+zZ03k+PGPekk2CShDnAbWfkcX82BWqjSu2CvfMmtVlhJNXC/3sTSY42RDEE9jvObuS3duPGViB
vSB+JZ4BWjviuiF7npi3uww66NATv+7heYErNHGzjJincRle8cMxu1FfDiFcmnJ2Ib3cLWFbbZTY
JXb5TvRNyCm9jANxXcM2a+f+WZ8lN8hd9ui84XHBDMKd0sUzc0NMZjQ4jxVyacKFC/s9e89+B8/8
eh5KJHnw/GcxMZO/4GXvyQVklkJnhgKCLQOoEdUd83BsB1Jb/W0Wz8Xwq2J1A/NgJOrU4QOhlZEg
RlkzDAOYElEPwTkkxZLg6SMFTQ5TIERrjj84Ys5kb1zy9dtf/XC6hNVv8fXekuynJ2St4R9ETNts
eAXNl+TXbh4yI0iJcgtu6aIKEidzXrMfyT5LfroanNcOGl37YJ6LtalvzvDmyh3syqZNdlbdWBOo
nqCiTdZciy58fZO1Kf+OXnJQf3kn4bv+V0NTXpJtWs7See6sWCkLbauusf501TOiGAZBPucmGQ+4
wkFTIpJp9m/+w+JAQ7R6n+bZtGO95gQbesoGttFaDfRAmAv+sMCTZZEvLNiB+UaFXletaRYZZEYc
ir/Wt7btFv1KjgAuVqh/ZQI+/8nZjOCSYj/sEW+hceo2d7QFQL0XmB3ljsSjKVyqt98+aWscaNX+
mEbw8HGTKG4i3/GzTOyjOTuXs8XiLNnHPex3Z4tWDl5ThEflRYzmP5iQw0BMDunOeqAkq/1kTW6K
K7nvb9JOLySONweCwNo/65ac29/2F9xkZjPUWjxD1Us8uk5OWLwdfAxJwWXoazg5qRbkK7Eh3mNX
7swrY649U5oxrPb0f/dvqpgQM62g4L3g5XJSnadjgFxRuKEBqzqqzpwkBn8gY13AhH2iajE24wxU
UD9UDhgH3f4wq84wk2kMalQLELuO7a71rRPvGHQB4OyMDAPNea+xGtujpLKlzTOwbv/m2YGjak2o
Sfg8mAHkyr8h4qTSNuAGE1cNqO2MkvjPuvDWdAce48j6j9OKa4dihExFcRsjm/7Gqz7+0xUftHQY
EYd6CngKFw94WHHU5Wn0RR/CdYhkGB4YXMSB2TYUqsBkOMy0L6SvodfrzjT4KGaxRCpRYBJnYgWE
WxBV77y/ID0DwScndYnGett/wW3/mqZpQFWIFEFGeT8SrsFcwWu5AVz77ymrglBBln4ANpH+dWfr
RvNa/nFkP+DgUBtM/f+Rw1o7qLviypGtVjh0OFAchYO8MwjlhlsH1RTrRBIcp/cCUaFdpV6YTsj3
ZMnW7btwDNsjCglqLAqCg7hqsGAWZrATaB7h9DjQJ6mFqLU47xkicKzkmJsdWSqT4msPiwj9NeYR
x/t8uPLw0SUKF+2SXyduM4vgQns+fTo62Y0EfVVfZv8AmuFo8n212zRLRH9W2pBQQVfoYsnv4TLT
2WHgDlTA9SZKkzuisIL1HGIKJCV0uKC/zIpoRiEMTbkSjGaVdX7CteX9y9357gwvO3ORuIignpx7
SEknQGUlRACcfh1itjKT3fEHisfijX/O+rnSbQgFTh9CEPwhjcu9b4bV024jeYOfmJ/MO0aMM31T
LFFg1Tfz1PhKVPh99EexvUoiCUu7n8dGP0nX5vicfxYMDJERQfRJD6RImP/KmxF0f8q5oI/Y1Vdt
VV510I9r95cS7DqTWetIe0mO9gYA1HTWQCScwdOxKNp0O/vGwq/ayick2PvqqEUx/sJB95zl30p0
KNf8lAmUJSBWg55Nft3MPGkw7qjG8dIBrpw9v42ovrw27eEVNnbm8qP5c2eci7kUFUf4WJWfbUvH
/EPXcst3sEe8ax4oTIlGV3SNa/Wtnz6hcU7XsESgU2PftS/IE4CN+dzCY+94zPblvvlG85hs8z94
01Rxfw1fhmecMnvfHCEhXou/zzWhqIZkP3tFMSuZo4VTEydAGhc8vJ3s7x1IQb02f/QTTqQfeQZh
vPqTqVh35R5thqdEeZBe+oP+T4IPTbKQPRzrPa8yLJulEUiL5nQ/ZD/oQR9hdWJmJJGl1Jxw03I/
YX8TRbppWwEiggZBoAE7DjoPNBfwwwkngTAk4Ehpp9gkNO49hv3+08onI57LEpmFu8JavT8bUfv6
lGuGhpIzzvsSqS2D2/kdSiiR0fjFdrSwfwYDVZ2GezXF8agetnqP8iLfg+YeELSV1gwMMH6JqoKQ
6xV286q1scgMRD718lC/pwzX7sHrFUjN/JUtPiKFJ4+eayh4ANnxDwU1dQlABlQzuH/TwG3Y6kuA
6Zr9CtkMeIWFcAdaIcHv4CEraB4k1q0RAU28J9Sk2qGZi0iYLQiaOC7OOh5QZ+B/T1CXEcgyvz51
Bg+gzqiOCfPn7fFuyZndSkRM3yKLmuEsBupEqPXGCk8IpVDPWmBIkNamZ5VJAZsjf7HfVdNhQYdi
HXjwtRvfJv7j8SYBS169GBj+8H9SvzuP53ydrUm/uurHcdf+sol+9jmoAEkDNyoImIk8qwSk3G1O
GngQMi93KH/FlXJD1gTtCKACFIGtDZ0DtGpGMTP+lZk1e85Qcc1G21F+xzk+PpyB5QJAEi4Pyl9G
3ODoE/qmYvmxA8XNOXBV/3kGSn1m687YplAuMCYHP/czjdmOC5YHdtkiKGkAwYME2+YJONuCCxvl
4oOPNGsaKk7lgBHL1Zz5ITg4WDBgowbK1Drs7FjAT0Ce8EcjC1AOGqb6YOmgggz0iQgYwc9h10NW
IBgtjkDOJ1wR8T4eY82Mm8C9ZAWAz+EezUWmxaOLE0Ki4yyHgx39CU0kyWPYyKM8wkCD1v8+ddu0
R+ALmG5j1M6vfwD0wEyme1QDSS6MkPZWRiPFFAAiCSR/OheAaiAQlDHJXCS2CDwfx3K8mjgq6h6f
ImXPvFPjqYv/RmObg2vBBQxylGpxo7MhR3FyeWT4lQp/kHjN1/6lbdKEnGKaKkwMpuOCYBpI4qSK
2eKiXcoR/jl2uXt6aiRi/VjuOMfmgDnhMxIW4/VxJH3Nur1VipAmytYPV5jXJ+E4ftWnx4oD6psF
GBODM8Grr2N2GfDwfAaYWrmX7mLg8YWrgQ+fyX9Mcym7OfMpwJTxGuZC+tMJBnSLVyg5bvh2/GGz
2/Ub6D6UUjNEDkEcIEuL7iSKWdAwSjBDuzjjzXKkB1Nll+4z08JG9//Pk4KoeJ2AKljaQvqHQhY/
ICv3Y8hJKYQFKi3Ge0TmYRmPB2D6CF/K9i2GmMxRvstrbaWGSNH9x8qaG740R9HpUnMWt3bX3LBK
i2EzqG7e4TrgyrDt3p7e+iNOpYTSLKowOej7YYHGw7Om6twultYuocYlVB5Xm/ymcwlbT/kd/kFQ
CvGKXJmBtYWQb1vzen6fCzznvY+vTYPoCTAOF7uZMqfCiHrf8pkzE1CzaOYEnm6mfHvz8NkZy8dP
tsHXBAPV4poe8ZjAfHT2mhdOvUoDpLRL6/bZ6N/amqkJTAwRkwdyDiNto6+wc2ZvoVMMza0VdJEY
AS/aVZjzH8nNv8o/bn799f5iOq6ElFHzbMPtJysIr2DMWL1nlHh2j/itZzYMwr6SA3AVRs9e+S9e
I+44apvkzB6WrAuvYdzgop7FX3k8tz4WDQhAMvv9Dc8//qq3KkuFzF/347MEtxa7KbrMH2YMduJz
NLrw6z1hjqGWcKAEKc4Pzd6+LyWtp0oIKEDQjKfNxqoFEKfYJ1+Ur74VfDwSzxf3BfRdl3klDHGG
vS/HXGJs7xSHYt1E90XrkY3oG6s6TBfsVfviqu6AAHx4KVG5zffCTV0xs8ajCrEUKmgTISSLlQkJ
qdEHeND5WneLn7qfSb9Q1lD20M+KCwQO68e89j9usxYjgGZ8w5f1ArSMk9t7T64phLKxbYNmc5Tt
tVt+taZegWwOslQQMF1BtXRX3DEU4m9HakV2pPqX86I6Q3L1ScBejmdzN16ZzzgyLaCBOy1cOr+N
4k3qQa+xycFJuU+QpLdCINAjkpS17s4mRARsetmH1DMPrte5kEBXNBoetq2+uSPv1We4ZrcrlAAM
pWe3wR7/R9KZNqeKbWH4F1mlIINfZR6dp3yxokkABxAQGX59P/t03dTt7pwco7DZe613vYNBRtCO
nZ07yjwBVSW5WgyFIL+bhmSOw9QS4YjZWvKHq7wZr0lncHgmeW/jL8Zk3tSZfjFGKANhfE1hYwmP
ZRapITm6w2uHZOl5mEE5BTvGmIH0ZmzKPgRSnzG5YA/4WIKyiU9YyzifLuuDHrOvmzv0N8f+yEel
GnVlr/Uz6g9H/I7nctywwXGy0PgM9gMmz/Xhges5vG/jh3Q1A2cEeOOYRRXz2n/C0JjNO1oKzdMN
1F6ADiz/Re6pDqdyQHQs03zkL/Yqtc5GgOTUZnDvpxFHNMQL2CVjK4tT9LeDfY70VRVmbuIm68rW
lvkO0FN3pbByCG5zxn5hcXrSlHMkB4rHoNrrTvKydsGjuU8Zt1Noz1p+htgkk9SHYLyarsqenlL6
mlwVu1wrNunmNEadjT7MrX4QssXUGO2+8+4rhYN6x7AC01H7uVYopnFRobhtI7TXVJiU6/V8HJVx
80fe1ScEprM7TyXw+CEctDjFiSx0CPKktZt4dxsyHo/hEycUadX8yTaaBqu3kLnwkLLl+QTee4+Q
N2QRifTLoR08tgT2sVP0F3iTM69bPv8a3mHrz64tdQLJQK5sZ+7TB6FcMBda3SOKT78KJ0uaWWZf
QMmNy3ZgYgoRPR3qD3/K9YemYahe6eRm+a37fB4rc1+e7MqX2sFnyxYv2kF7w3JwDUyMxJ0UPms2
n8xhFdrYIHqT8GXrHqi6PYpTiLxeErxCbaONcJ3HcsgR/UphJfvC/dhwHK648+LJqIDN0zczc0EJ
6nfeY0nq7I5eQAmQ5K0eC0JRvfGujj7u1OuX7+BmP+zzCkbiVid7SfVbZ+LWEUQnC2Mmo7egyBgN
du4oZ8yGed3NULejtRz0+/ynj7i8BhUUIkC6/2yPTs/IF8+v+utO87knk2r9wsVo3m3xj6VRoRG9
0LDaVXh/mspV/YOjVRH1vc+3+urh4Gixrt3equMzohLEEJcCslAejhaD1/0MAQYvc6KELMnA6HY7
3kENfi+mTNFmBksFOfKNNQG6SMdRxi8MULZkcHqSKx2I3fDq+EZNapGKytL/eNKvjOEzZ1k4tjwU
UmvVo5VAbFqvijg93k4TEcdjvD3Sx9bFmoPVv0zse5ythzBb0aksH8vxxGGm/LY1JPWMi3mw6fzg
royC54HnxO/9Gim0fIWLVXwTwkZbCDAJOHds2FfaIHX6tYJJXG8oi2ShLRVTqIX5gxsPcGXfouaQ
OgyVnHRbxi3d3QquW+qVLnT0dn6/8JAtEpQJyDZYQYAb37BLs3W55zH0R9cXfn/7btt/n52zgx/r
kwSuP0hZ7DJEomsPQ1gpeI/FBHX9T3rk+Wu+hy1NZfOVLyFJ44cXyGx5owXICTtnumR8qtmQFr3B
zdYPj8bGZhTv6dyUzi12QPc2fGLpj2f6Rz6mIcgJFo9IEJafkGVbhe9tunzu839/s4nfaOEBJn2c
4J0xvgGF1S20Rb1ntiV+lbQf//FguQWy1au6R418V+e3nyF8LaAdcuJz0h8e5rD9mv61sHVVwGyz
/5aP5V/ty0uoKOI143qYD0/8L8ySPMNQsWW3iOBRmBLBsPSJruzeFoqbxGNnxGlLLjhWsCj2v4ZN
t2QG/cGM6VJd+7UbZyYOwQ8DrheZu8+ImEYf1rmFEqKYt38oYxTZQJ6Q7PuVvJTitynbb6/avsKG
bbyZ619gAtx+/p+gwIZcmpmVQv5jCTHewiCD000Q8Cw16paie/IlX4WzADQE7EEYy+p9HDaTHxUv
nTX4xnBKLuh/ZZ4HsnzPHkVsNv5uNUG4SeiOkjmUdn81WYq2bdWAllLY4I5yM24hRz0UM7gzKX0S
EdEof3Hl+5EJxDozfWVxMRASolRGhhzzTH8wQqA477EEXo6oNeBW5AI3UncQieBGEGhy4fin1eRP
sTuhW6DRw4WRcgAyI2d7e9CQWGQXJMhYz+VfgFpnmjWcpc6YZ4ByaQCmmWmsQBwtPTBJjltOoJVA
/p0PR4nIxQ3EUq5D7epWcIvcYGSaBMAaoJYWcb7zv80KXQXBvGgNtqrFPoiPgtH4+IiBUBLG4FMi
iDRgwlaLA5OkX4qzO4u7PYzD0mb+aBZ7s19Rf7EajCSGnMtJyNzKxr7KgK1sqNGqIeSTIvHf//7Q
GzCveIbEEc0Tr/MxDxMncIR/lfE5ph4EVJZw8a0tnmvW+Tq5TEHDRDH6R9zS6gbXZIzUNF2Bix6a
Q3NxCz7csOyW9SVFUTsx4ZVsqfvozeaPcOby8lsQjtHmdeUf3RVe6Iem9nPMYlIpoMux09y8YcPe
gc4yknckGxZLA1ZxHqPGAm1O5qNtw1BpuiC+hARlAoZf5bxhTOT82LfdbJmv6iUUsECym1A2GARI
Jvp78OlyCwlkp4Jjdg6kT9QFnx0GAmTXfHb5L7NAZTsBezNybNlSixCPSHIZQ3GHIRTdN4yNxLgR
YpwJw8CRAjDCAxbdYtjf3ZYrdj/uWErBpCGeYTqMKJlCODdGPsMiYwPBq6ALwBzyR7R1IN82VfQO
DnCEJNoyepjSCULlBc+HHo/xb5urBzqP82VM7F0ALorlsLLd9zhgqXETqE4EWLKdmIADFmxWK1gV
7gaPZFyVET0YsH6IP5wakkX8dJyycwmVH3b6+M9AIuPEJguIVUG5kGFIOR/zRc19aByG7hRVr0VR
gtvd7Jbtd3Zsvp9+s2LwyAbVhXVcr/BM9Md7JYAcs2hWVW1+6qhZMTz6SoC+duVKDu8u4TmXBphy
DEnEnKoGHENqJAxtH7zRqNxN4HilbolVAT+Ea7hq3aaMRKx7hyRonsUfEK4v/avGlGXs6yttkYaq
ozMpGiBszsmWmDPxI42Ykb/bO8qi2N8l54G5VXiOeqfCNwYfxOARvsIbDw6bnf0I7/vW7x2A55RK
GaYNjz2487rxk5iDxrt5bJOnaax5qvWDU7GwGDrqzmhDFGrjT79mLpQ2Tpe3J/lA5sjyQJ8RaCGW
ZMuAQ5tT32LPRuNNtdL698soxJCXWqyyn3ge4i3GNkkXb8scQMQPA/AMNuGm4y8dFGFbuFi5mSDX
Tupw1nTsJCSCM1dAbmJNnVGo/EhRHzDyZPGtxP7QuD1d6f2UkyrGwWzgwOHrznO+Z/vg+owEoitQ
fXsWtr6yIK3ITEPNzNkx+Musjxt1ZeMPJ5ZN78BH/+aoE+x6MHNXthKbs8jQFlOiJPlYLtbOfKcy
Qd6G62yRetkBRS5pyQkW7840lBg4USB5M5oFGA7zZvtkl+4W/UrZMlRh1mLJHqnFnD01XXtjcU78
yebYouLCm2KtOmx0XKL6osY/2E7Es8ODY1s34XuabQz/GzIlqOlvz0GY+d3lvmuiNiKztcXakgLq
fJqSDgh6JOiHqMbn/W5y0L3OPS9LQkNO1SG9JLsyQsfq5hsFXhomB7+Y8igHijZwXmAU5Dtk3+Ax
Pof1DnIRydSOVLaUFB9vUTt3527t6dqojImXPiQrsp4CIs7A68SGTWO8GDSf0vfecQTiTmC8QXxh
S8DzpOgGM0rwn0NValRjW4GX9ZXKcCEN7Ti23pTP7frp6j5hE2smOZRphE0en98PnnfZbaJ6RzVK
XdzDI/yZfnfha8tRb95IRy/j4aBytsEZhlH+O5bnXW9OMCskXwXmk/iewia6L6+NnTjnbXWpkNTv
3z7dMig19uBLfZv4hZNudI+42EV6mtHvYnm2Ij8QkttcDqrDbwo6fgDPiWfrflfSEg9rFfSSa8eB
aw8vU1a86ma/b3YS2PmCS6rAp3vZ1Gd3N99yy5kadPNPcPaYWJB1XVCM073ya7U4ATGYWrlNVebA
0eCfigXKx0XXl+2udopIp4YrHNnldW8AvILz5lDg1wka5DnzA5bCFOIo1M6X/cIDgAg4IL5D9jUg
KsWDF8Pb6byG7EzqB2ZMl3v0CjK/jlrGIuM9pnyn15ZZQ4TXYUQHwxyAcQQriTgcm6vzdqtAp01q
HJxvLiPqAD5KJwpks1iVPk2IMxxSpswrRMpb7ttnrh21Y7/vjlKEC+R65D2E8L+KMHJIbGrZEyxG
zJYAxa3sq9zxXnaPDQkO9abmjf5mX6L9gdzJ5YMvOSaij9Cl+R2DKMrWN2MWxX2cxKykj+RgCrTF
1Pax7qzWxH+K9q7AQuazuX/xV/F9lrEOAnTsoB0bGaNRsN/Hihv01udAoaxLWqwfwt8x1N73JBN9
jA8RFFgrIJRBLX/Gns0c7/HI6jbtWsOsHd/43ByRafVxWt2km+soVad+K8reKXiNOifqk5dp9wr+
LEROJk5R/lBtg+vIV2pZttPXcsY9mK0xyUFDXIeInZa5RWQgu+TDHR7+AyU6szC8vmlMPw5aoooz
ov7Ft2BevXBChWLRl3H1Gvlk5nTJYz/KBgDvG9aS8McgCzj5aQjPPiy5La5Z9tl7uYlFU2YU8Yj2
dRThMuNlTHKUgGDn1Gzx9ZL8LKhFsc9b7cLP8UY5Az+MZhEJjP8Ou/DpYuTMkQbgD5kKM627A6E/
ozEo1meslAa73z+WPKtKmC/r72yNPQtzHf/+PdjIpW1YPg4qHZPMTWyAdhjIYxW/ZvH/cotLDk3F
GWDjHoCcK0vi8QOi+tUxG2dfxNTzi43gc9CAsS9TbxZzbKeb0bq6jE/qltW7vkfpRswEUXTTJn4C
zNHeuHDjru8VvcOKo/5cYO/OqK//ramqGH8dOJrRkbHyZpRwVFcX/UeFQMU4Y2qeW+MFG4gWJrMn
QXv7kVqMT8yb6kh4D8C1oSAZW6yYlMMlsxpsCqn5juX6drwdmxq7Cpedrnrab7yFgZXG4j/vY6P6
YcdjMvTvSclP+UmDsEM4h0GKcZ2bNyzsgOCon0X7MeeZIjTrpVh3/r6KZ+/vC/AYTQcLnyAP3Ax0
FCJOnlqICp/asS338pEpEUgSJ3tlTv2HABlYDs1+isEt8Yzp+smFLZaTa0l3W2CHww3eVOAQsytN
1Y2FLiMgNSZTa9Cdl4ZY3lGnABja3QbFQnVZW+/jmb72Fiqb+57jka0MNBAMojV7jMPASFMqGrps
aLWM7z5SmL3Dcx1Kwg0HV5+V9MIBQkjeJDRM2waoAHnGGUaTrSJroRCqzO46HPmgvSbmfgzO2hap
jkks13hwRyoyKFR0/Nb6DzPTp/j+HQIB2llcjbG0YOA8tcZPS2YI2JrT3iKoPavtAr4JbigM/KAj
VVjyU2Nj14Fkectgj6BsejDiGhA0De5nNi94cW4C/Q2jSoaQEuHsvSWRJtovnkCUDQxYfHt8SfLr
kYVFa6MGL3on3ZF7O1WsM0NN7O6kkAqvuLsokj63sCKCsXG0yq2KRT9a6jPsspZSETPhnAJRUozN
yPTxkZy1wtOZZAQL5yIuFBd1qgS3BwQ9911uR6yFbE1Z1bF5bPiSz4vmtSxBZ8/xwKP17+V5UwQa
eC1XFkQRZ0uObtojDAzRLI5sUrcnQNiZ1/do14knMqnRuJgNo0g5RP/ZaW6Pb6G0PU+4a/te2jav
/UtZ87nwChgqT5PC8yweKDR0j2s1u7K4633FsEGB1xd/AIe4H3dbJxhg9mE89dUOdEqLp4J7+OJx
C0nXuhexUvvDK3q0gTQKk1mcz7672feT39YvFEgGSfTq42l1yQG33+3m9hLaQhS70AzECJIMk9TQ
mIAKlhM+UJa20SP1ZQzXl4QWwFD/2u9qCbgzOirCuYovMFklIfjcIvWNFS5p9NlW2xg3xb5nGMbM
++vw94pfsQwhbE6cFP04NIcn2iL8ex8Y7/sTUB7VyzLv3aEWMyd3m6z6UelpqvuuXMSYuIU98AtO
LGm8ktg5JWHyqX83Q/SQs3kPzeB+30xxwcjC+mklLW4rzm1qVW8n6efn0m6mdk1NiMQaXkFpq717
O/v5KyqHiDUKyqyqDDD9d+0TscKbIyI+wXB0/DBRHrcZd/Rv+vxJ+M0zzvghGjSnxFYe5w9o9LaW
BvrUn6VhNltOWgePYruA1pPsUpng6KjEL4ZZ2dli0gxUMXZqDbcLyGMGiuGuJEmDpe9lDfmxFj/I
10CO9Q6lzygNasIiBKBijcZmhnTj6XaVpWUWcSMZ+hccn48IUJAKMjpHkg3JhyYFSQ1CVfqUpg0/
MmbFc3ls8/eAFLBSJr0dGRWj1BugjYwnvzHJbSW304mt10vm2cJCrDVucKNfXwhciuCu+J+zi7ZM
z00s3VCANlTX9SKdLlGLfSCw5MYdwjo+aSN0zBbyLmRnBMXzMn2PisCfKv6A7vZMS0dgi3u/5HKM
GwZSE+QVKt7HYDGN/ZouS4Zdz7WOlBqGyAhel7zAsKJtMKmqP2j/tkjEp5L3IfTlYRFNSBOVoOPP
BGMAz1tenn8pX5vR2Us1iwdUYnVvFI5z5IvA8i1SBaxAVTylcdeI3/kO03ycWme1826YbHvYU9y1
+VjypnA/2jDHIQL9myy6NWgGmOCopV2PHW4Kl6+Goym5quS9W7/oTbTGd66XhTAcRV0puQOWOOOQ
d/dPYOfxYjc1hAaAQE9Xt5hT5MjvRphnOCwC7ipromsdrikxml3mvLLg00D3XCSouzKne32hK8QV
HWXP0LjQiqBAEZJ7AogCjBg2mOFbpGxAksjRre/UNfb0/DJiZOX4XJNluRXmzq2fvKxKgWdw/gWP
4+3Q1KKRZlFgH8BvvikG8Bo+AhpNIwOxnEqZwQfHM9HSOZL7OUsP3eiM93YjntaC3VCCJ00d/hNz
NlYDO00h3mlCawbv6WYVJJsSTvMRQBmXh9+oAttIlOQR76yoAj66+kK7DJsBGEcbOU0VPAu/vh8L
+BHT5UvatLn7oII4B7zSkIfIvVBgodrXzun8le0ncnzXoUnP0SxARXhD9dZtmFi9sPalJAAq459w
2OCKsMThl1QsiPdyyMTCrP3PcQIkQ50QV0u4Twchs9Rt6hiPOSqUyuJS4qh8oucNYGAzJx6bmGZ5
L7B8mGd0tOCCaCighb2nMNXE1erqxee51hK0M2Qnv+Gne3hllIiX1FDjPmBpMw64NLBM+MLG5fHB
i8l96PtGRrwLk9/Wte0DMQfo0j9rGaH7U6QNPqPTaYR80pXrxTM5ZaiXuIbw4KB4AHryw9wLFL6P
jzuBGMXsrD4HBBShB0TChlos18IaLYzsCTsFYjFGgkuGXAjrhHz0g+5JkeMWoQpzDOgTGMPWAY5w
8mcLgsk4CAJKjzoHTHQ9kmNIE3ccywXtD7njeRrBJcEAND//FcACE2YUGYumPJTN3xmKmHzIbzE/
MqoXHSLHz1bofKeC0ZJCmkINcrMEu6TcIL5LmqWEFwEozqyJEAm/mXmTEszv52YLlRwOJImP/QzK
Ne76E9y2eMej5xptX6eFFcpBxmETxOc2DBDpjHm2XzDVSlzxBnDCLx2WCU55+tRB+IL0GcdDqHSc
j/mOrmcwwXixM9FwLJns7irkFozyt7P7pRDYNoK6c4BuRSopG9b8HubxKPlQxSCbQy3H5eA/ocsw
p8YsBYEp0tQB8WHuoqhAV4c4ArWoMEwtnbG+HeXfKBb5YYybAROhJd5uAQua72QDQHiALAr567S7
vlGwDJdHEbLyUChARETcyvwaAShMn9fjcubSz/AFRHWCyAXUGbHHWIl65uw0hZ+Ia81fEuQcNBL/
mImQGrlYXA4kNsiluiLkXUDvQaR0RzQERPva8XXvw+y+/YzWuCqgAEIdg8QCYgE9M400zwHqlXeM
KYs2CaRmKaLIZqd2uuBfkDIhrJlAxeFTkUaC7q508A9ELgYtCOLJZxqjnoGKwmKA0smHgeTUN/Aj
IOBAufl8ENJHuG8i88LYBDoN2kouHfwVrCARwtSM/WlhCzd7rErBVHlcRu8FQsvH84I2CC0Ycp+0
dzAqECI29ER8IfORzlhTAy/OU5DqG1E9zCmecHGIqVu+Vm0As3TCUcqCLxBwOZxs0IR4jjC1Yi3d
5M0s/4YpxGXm+WqZfna+TGcGteiNcyMbzaa9wFfiDbcTawUMjB5G0u3i85cgiHvthtk+pQGUhTyL
OcT4Y2NPhVVwgsEFRQP5KTzJLc7+xAZgeULhHZ7vKz6OcLFnloCAAsluEWbVJpVx7sGP3sHLkQWb
YFsFD7sOVG0lU+Rxh3gYxBBj4CMbMGthe3HBuJtZH6oyolK3G/3gA6FtRyF7AAJlHvCcRQuda7pE
Ovv5eIiue77ZYb/pw5xilUC/YvUMfCfxUcqi2UUOmTFmRdta+M/p4oUyL8d3IJ6y6QLC4eHJbiR9
v8+//DuHGBWL+MLOBpYFzzL2ZXymzudBgGFmfhAyImiFQIAMC8NVpi6TQNwCZvEqOR74yl7ftz0f
iHENTDS2OLY72GHsJ/lvw6CS57oV0hgLCc7A8wPwzXqnYQXFnswBQTQan6eJuZ3y218QqR7Pqykt
E3nGkznH4gspL9n2+LfVgoumnN7RZ9dssFVqA/YIPPgmEBR0Q4qybyA1e6yxibB/yFuKWBX0+2lp
lG94B2HsginDh1Iu5tIhL+Jui0D0xmTj4QCn+msQCCLTzO2KWIbLw1KMN4MEkbdTRfdN7pAUF4/C
CRwNDt6QTq21og5uIse9I9NToqV0zjHMNE4kXrQ8pDuG+Nx0uDOwk2+/sJhGMK53TDPaC5ppPgYE
aGIPkFxhfIFGqEMxL1BIg9E/eG0DAIu4IHxgbt5TXRvdlqbbH220TQbngjNESHq9yZLH62e2zZmo
AYAk+0EwsJUTV4ixwZxuBzYg6lwA4+e8vJzXsFpydDlt1NyF9EADAf0qxPhnM6UMmHMsE+FSVGvl
bFPP8x04nxnxp+g2Gu/++WFVQCRn+4PlWDbLGV4Rz2i4xxORNMH01EB114+E9RtCX/kjlKGohUFV
3xTXIQ9QVzznQlRVooZCCDez6o2ye6IcgX7MTVHhBmLge/vqEjzRmx8NkH1HlDJrBmEiXkm3X0aU
wNqwAyIiwbugx0qJ7DA+3irdPOG++JOQwAyfTit7Yn46f2PnmdrTKmC3xbYAh4AJplTQIaGQXiDD
Q/jHl1Ofo2tKsCCmqqkVP7+evzD7qP9g9jLbLtfMWCh3OgEmMT2EOQQfVlDECHiYxvwdDBeyUYBL
ASp8KqHxF+QRhotvFvpCvnYLUW/+e+Y4uItLe2DSztYLO52HkY7gkQXUEtNuTUU6LEbu5woUgRMO
pGFi4xmvMuBluv4ROEYRpLt8J7mfdbsoF9mGEecPLs7X+zdIx0c2eN/w/l90ihDagezJPaBxZop3
c1NgkgT41VLpxSQKUlSC1OdzWh7mvVWCizhwiMF7VNcQRZGVs4656qRbovBEcJqu2PXrC/X9QOwp
wBPW4fRXcwjC6hdVX9wG6MuD9+mBw2Vp0nqef5UFUF2cLx9v6A2Ke9vMMLCnxHqbC9ALh81dLGds
ujjG2J/ntEk0F1RpnPQYWqDSD8rGplsQw+qn8JngnM2IxmFHRi0Jtg0Ajp/hV0KPs/7sSRlUds2y
wWoaQTAMA3U18UoLJSwch2ExpVZ/29NocV6emSsuSd21oLHvhyPWYjbG+fEnIDrRfywz9x0y8yEA
d9Uw9WDwE5Jaz6AvAw2uncxSjbEx9serIlAYK9LSwgEZIVwROpgEguMTnFQEp99PI4c5HMCL+IOD
vgMmmTHCxKgExf+fvIF4hUxlg241kn8gyUWTzTTCMeFCPUDxwJ4wO6Gv5GxiZxZloRhvOnW6oC1l
9gXJjYhBNiJe5REixd/pX4z4y7/uOoFugFRF/yr/uPMFihLZqisG9+M4F5IS4LCY5bzXHfhj8RB2
ZrpVFtrmQd4OYJK6Sr7F0G3kwSuJRiBvDL8ykwA1q0UQgpWQjWmjC5q+BMIr97qfnqqtdk29mYlI
eg2lEgaXCo1tOMEXqGxmM8ORGjnbz7baMlm8f8vFJJpAptM8BCeAL0BgMM4frM7wtuyBPK7YWO7v
34xKvfH6fsAbTkzqrJw5XGXfv5/fSfwk+vyfQiO+7dC9Kqfigq+Ak/p9kEd5JOiBMO/mHyMJK4uc
Fyh640OySSNkQwAF0A6r6/uafbPaNlJUu2rcuxJ+B2Lb55CsaZBEtgLqG+iznkIoAhOHzG0t2Gwu
TwuTY+HDR8dNw3NhCUSCmVOvU+yu5tVp/A2mDRHqFhZ/LJ7yu9hDnIF28tpyUP/pEVuRO44LRlnr
ZMMAP5K97ALfwCMU0x2W04gTrJir0eeKzda+/aZxMlNH8UhRIdsGK9Qlro8xKvwFIw/7bjcb/UAR
9Duc4IzAG2wCIr2W6FqYEj/XbYwjkvpbwP08R3RzDCP/yKUiowAFA+vmxvR0upbiiZiIz7Y6pFnp
gqo+xu3SAG0I6qB08ytm5JzVyUHxbhH0ImJYcP/a5kc2GQab7AjF4J7Hzg2qBaMczVEy837hFae9
qDcpbCiwEaQjg+YkwonJeIbZduSUnnrEiqoJpzBXUqacMzIjuDDK8iHOUR3twMjmmvNLrZGXfnFa
SusR9+IB2VJyXkd9N14BpBUuEaeW5lXRO5oSNkuyY1DZCvyXqfEUfLYaBgwk2JenbLrjOWKG4LVf
H5P8MlY2eSwxPC27h9mJ/xlcxy27q+DOzBjU6hEpbex8iDmOcHahcGJU/scIY3WPieNhWMGuv5A3
nY1HFFGwZ6gm+Lwy/U3WWKaxkljtkB2Fl+bDOx81Z7bqIGP+zSICq58hBpveey9DSQTI+jkfQcM8
KLMeF/IRqqtsPdrMQiif7jtKg8EarNJODDzr3cEiX9OSXMbelgyTFUNzlgm2sdQqYwe9FO0R+cI3
R4rzq26Icqb1sReNKJghXzjaqTjASznCNhR0EG3DufE5grGLKovx/AqzHEiG7xDWiy92UbhAFtP/
ZUVnybBnfjs139O/czSBEYBXjgNbExLEvgox6+uW5YVAEdzpsrjc0/+L/Yckv79SnafLYaHuzjUs
N2CviBm2oDT9QeKEpApqffvMleN9rT5NtTWB+gHWOeo4JPmSF2S24kqCUze3FBNB8CzYNWNHheuS
BYqt+7dlF2ouPsEBMmqGhNJy6unkMOhm5YL+WI8ASz/n7CVfkwOg9r+fz/j5ZEXoqjs4jDDNItSv
JNJutJ0eKnHCrPPpOC8X5fWct+RIRGN2Ue11FvFRVmVBCA/aZXvySsbTLFdaHgq/N8+MMbnAaoMU
KZs6ZC+Cp7gW0xW7onZ9fotxSPbdWHBbw0/4tLAhMuH9zy00mF6O4lgxzAvkjrlqNrY6t5LtfYD8
an+YM5DgweD/5hW6M+apPuph4ozWElZFZopPYYt5iP25ZHeLOT1JurAh2998U+JtxnTxEYx4Tq4j
dPXgE+vbtVyNO6oUWxuhMDFS0hA+YNDmDWDqdDs9YXLjK8wUiOHjFl/OtnDUwergG5+dF+tqQGBA
V8IwAbhuzp2sv5k3aXIo5UCX2LOYsEmkV9zjhtKa6RJ6SLln5IfUeubMeohHHOq6NypX6s0bU9HV
aF3EFkVE1cOWEAMwXaiEnLKGNwV/JjVlDnJGURWxdNa9NCbHEqoL5/fdb27eu6fRW41GDK+8amqV
d38CARuJ9tliCpQlEcaCw2w+JkEej9MY7iiTjJdRAtwdJ/jZwbeb90owoGKB/lrc5tL4NMnCcna4
12u5i5MhylW3QquZiDja9umklZvsW3ajKnwBKlYWDmhUYWCi0+IwNKvx5wo4Wo93KtzhXHhvqXjt
vGOK6AfsXVL5lsXhgUVtvkJtgKs0TBFtU0X1ctbP6y2UD0T50duhnZDc3puViA44d53pinFG2HlI
9zo8zjGpp9QPXrYMSMNgYfrH1CMP38dXGBX7517QcNiVihj3MCF1O3JGcWGfHLuThSC9JND49sm6
3UOnJj0+t84wcrHhe9j93Z+hVGucnnkP1nU9RCYD4dpjaqljR1eJPGLOxE6AizEfsgUgfOJkBTzn
UvrknOXcPbg2dH5we0GD17cw3fJ8czNhTFIInKkmX1FBK0PSNkoiyfj/fGFbVa4ocFkE49YEtEo/
ADsYKzEDtcZjh6NJ7C2Mhir8R7BydrvrSzZ0ktyZLz49oo8y9EvZHiVSQjOO++vEBrRC1jP6ATTA
7KLDnEKJ8Z6gSwBvAQjDRouIOSHIq1uT+c0HB+wiYPW8enukLxikYFY6edLKY3VifO42PrLVkWuj
vKInR00NUQiNaQHzeGLehiX5JUDdoLSgkSk+PuQtwvNbgxqhNaWyHdOyzpGsMQyGvCvUGH2APPyi
nWbhaFP8lX/S1/NC6cH2DXZBiVgBnjODg8w9Wd2/632/L+MuZEfBXui79JtdF8zW2W44JF/171jY
l8zpyFLZ7CGQ0O3K/vPhy+gea6tCsKi5TzpyOmokDz6Lf9TZeYXcxUOwx90AoZFliiAN1jUyyJ5s
SjgDmkuq2QR5iD6zXmdXlRkOuudfmnG6SepeRl5KYtF8dFd4yghu33ybMZ7I/kbga9z/pAekBYtF
dKNV+Zj8Ob0MD9cTUmhtqg8nyeOCdArWBs4KsqnVzkS2mFMwUylw+gCksgHEcbWqTeZtTeZVqAxY
VTM/Wyje+8g0kWEpHQpWSfwgImmYtFx6TkWGTt0EdY3NDIfZwyzfphNRgVRTEm+cjJQB3R4/jrRu
4Kd3POZIaoILjMb6vlLV1buJnqCiuEVhekN32c3RSCMe0dcyd4c50OmfKq09sNqZyNCFwr0SLjWK
sYIMi3DvjRivNxFyC0QdjE9gk9b0HqEnfGTLKWRVpNVgBYQnfNz7jRxwl66AbuhZbbpJAPyElA7A
BVkhYCs4KDxJUGsx9aH4lgVzEiYtb0/Y8gC00eSRgkRRBvsNSgbAEuUB9RiSu7dwjUxxvwJDwFCJ
lwKb5iCjO/pYo1w4/4GDYq7UHMAmybcATwNCRUHJk8T/T04QdkF5BVqlWSJNhu/RHYN3gAnhWvc2
SVWbZQHwMB00aC1vurzQT4PT6LIHYAAewK/mTfIxsYsCWQWe5GKpGqUpvSAmeHxK/lyArNjAIHMH
iE0YPdvEq91lF/QWHxzsVvQmfhB5oVvAckj7aaPSzuHG8rmfB1ororJoeG8RbFIW6JLWgIeeL2BR
XgPm6AogC+OpfAeIWV8a10STRYMGJs1FA0KDB4siDAcrAXX+gkzyOQGpgc7pUwUqzTVjAWj0YHNg
mtGPjr6JdqU5aF59gHedz8cH/hvcfYYtHCASjNVVqQg3IrKgxmR3ILBDkc+aQmE0mJgwPTrjDSYG
8wRlNh0up0UkEDvQUwFLYO3IUhHqMDQkGLDCSAIfwi4/UF0YuWgeJQDYdFXh25A7P2NHoo/UDe10
+318qa4eVBGDARiB50hdIYdfAx2zXcDq5OnmIgBBeYh+11SXazV6ESK1oJm6X+iWf4nqBT0ABaRT
RIyNa3mPXTOxIAKS4uryTQyrmgRJJh+B0v4BeQZ/BZApCkFjU6ND79DqiDkP67S5QCi+fYnrJYZD
SGWWyrJlKxyFtEInGKWhvHxQ/Xcn4GPZUyWsB63y0lyw3hKWg9CD8eQX9hkdtDQR7cSTNzl1pyZg
Sm31XrNshY/Gze8i1W1DbET04+d7GibXfvtwCRHzR/uXq26TkFW+ZVHOK/cVaBa8dXtyNxnCwgHu
fW2R7cWUG/YHJf1xOOKbS2oCdg3sTucdekQK7ZdDaCLhwP16ssR6LiJWA8cv8EK61R0rsIG5PVAT
s112SwWbjGeI3RzEsRfMcQZK/izsTkyCfthABAKYem+KA/Y+miNcefyBzvj+DQSPmMglKgktVfGn
LYbjaCPwijZ47R6r93ryW61uK4F/M1cgZNMtNm+0kk0w2g6bEubzE78yvGCtXCcPCjaAwIZ4wBQc
NJjwmVz9k75myaGkFWK4756UECLHMd5xNoKQOvEauiUKiuefssVnGKJtf5gtOdvqC6LDxdA7r18s
SMW9POBvvybWz+eQ3d74WaET5yerX9p4/FM+3+/v5ISeMfelAEuQR9QG2rINuLHW2H0GMrTgqV9B
gf2PpPtYTixbogD6RUTgzRRvhBcImBBCEt57+Ppep3rwOl6bkuDeYzJ3bnNrXKrHZrawDA4NH/Fh
4uNdSzWoeDBaqu+PExol0Oean45x6pggkOgMVqxo5tpy2dG5WBEuwgnYKkswSQ02hPFEdXkLHlzB
I3JCdl9b/WpTHxdumvn3kCDyVV3S7wVbiMucuMB3foQKoXD+yVDSOU2Ll8q+Has6bwv36g+vrCLO
T/FYCx3TaXiscf+GCO2SnBSOy30/11Sz9Xfdu6aXqQN7p6CXym9/InjUv9vxelVED5lKxcOr/H60
kMVxAuPCx5IFip0UHV88OB7wRdY2LXISCQH95QzOz/VDMc3aGvPkipH8lgpadgO/0P7RTMjKVCzP
smiY6VblRgKF3jEtXY78NEvoE1GO9LcykM56WOH3Mff3labV64qZu7u5FjLpJGmZctGdG2laNI4F
yjr4yFYYpkwyU3EWmhgR3M6MKrKfUzzmbZN8HG5usLPGn1yrN8DSfvenU6hv5gThP6Waj5BduyIR
xD87olkWTTqWg0SHDUHsji9ZjKcqUb6g6bpj38TMZXIJkQbsTSuurNfsPVgu69CVVcNkHTp+i+B/
SlGhcGoSxvCt2+eDNYHa8lyIVK18/X5RfZEq7hr+EW1qshnrQHSPaUypKupFOpQd2ANBrArbvX0+
vZzVqg3sRQnO9Z6kA+tCiFI71BPjN7XkQFrdB+wX68KH8pXD4IspXjCe0aebv73d1+o/ilZ3kf9z
axpzZFsuVvOm3YxL7j+YViVREIbs2M99/vtn7mT/jbHycuDCMVTC/vBj15UAJ7o9wZ69ANYkLsVT
bnwwnLt5RJnjrZThddgz3/VjaHQzSGpc2txUj8atmhkz6qWA9g6UBJdqGATSJC7RZLO9SzXSuX0p
np2xfbNTGNucLRCcAS5ZMamVGM5xtfhsGtMYpfiSAxdAvJVuKY5o0wZo7l++ZKTD8FtB4XZGmBw4
+28QplQIAs8fzET2gxvD7WzLBXL6ipRd+dUTMyu1hUohPonX0X0PLEz93BrbpW52RMpTyg4yRbBH
4Vy+FZymeQOI6o42Z04HN8h8KM7GqV8IUf88iXx2Ie3B6OH9y/smNlZYZxur0Z2NfQbtfF2MzujB
e7mOEnD35cGDTDhobGCaaSKbkIR4N806/iAUO8Dm2+6rdipfmykXHwrJqYH7kJeY1l7v+LZTvRwr
52d+1X9UpV2ozWanL4+WosbTPM2SPYh7YswI0Ct1DWoGkyZKQrhCqeBVIkIoHKY9ByW7hrCiCJE0
xYDqhcGnu/PX1fnMv/pGUN6jPAroU3D1ITfgcTCjgHHh+OPM2QZKE+XBI9xDj8bjUKfX1v0su9v6
iUh6MfKHL1TSFMNLE4mKQovb45fISSL0KDhKh0ZCnGHNxXDBo1HFKnk6IqYbGcUVi+GqGmD9t68w
wPhnmVhaT4717E/0k3y/Pk5UWGYUqtfKuZko3RohkhacG2+CtGERn44N1gOFaSgqXGrr5rI+QMAo
zT2qUkM/SRJRjZLsKH+NrVrr5vxVjc6gG2Yt+aCWuNStrt/VzKaZ9ihDO8nGsmtS/mpcn4VD+/23
7TrLrUlvV0HHukEZvv9JB26eqf9NTGboFZJNVXjq9yLpuoaDhfhALvZeFXLzJ2G5ooVQaj9JhqQ8
P4vDGezll3VWcXKbB3TUbjC5u1XVZbmO130xNO4tcVKYU/nbm4vNujv/0SMJYlEcSKWURYcGo2gL
pB69IKKPy9j46o/jgd063g5AAqcQpaPcZ6YsEYINrYqRP4Q0crNxtlrrtlEVtD2BSN71unUoMdzf
z2U1M1xOVCAeHIEdLaEOyYW0f+mfCzHWeR1XMlk0UV+mEwrdoCldtX38a36QbKTdw4szydyl7wFu
xOcEfkC+ztlJhlDx0E42PHm6knpclZkwi3Ee6iF8cha4HhPRv0VSYy5pYZuQ/TOzevPqlULQUvH7
snxb1eMsVfUMLVt+N9OAXaq3meWsuTEXdFmH8tkVFwwYTHAxJAqAdZpDST8q0k62ZUIXyWOvaIRu
U7j4KnBqbmLLd+2MvMi8OnPRz3XUyz5/chb/Wtbfk3vPpfW3//PEbrPBPv+dzne0NB/n4TQv04Qn
DCj0nx8dZmeFWO4WKJuUc44xnqdL5MP862P3y9ssOQshimHvuiAd+jSRtwIO6oYozr2NeKtKklHR
FcJjCIOX+hMOnpqOxZyptP/4J/bMTh7dTDA4WRQs1i5LvVPH7ii9qnOWzqR4g6lIiVK6lQy1St9B
uh/w9P4W9hEmZiyAK8/vk3LY3Dpj7hGGT5natPCbKh5KGNZE/KbPFUea84KvTu/dNv6I50fp7nTA
NSG8jym1SVftZtjNxQfm+lCe5oaYFM7+hUGNGwz8/LZRQ3VpfEt0Z0kXQ/QBYb/Yj0V+yFlTQ+sx
wMW1vU7ua1tk5etLq7kNdfpxEGwnqEI0Snp2N4FdECmevtxNfBRaTHv0ZUw6YTVa29x4w4IpWJRa
tal7FxsJC0D15ibMZkSKlA9fqXszemm4Y/9duri0MkbrSBJSzDef09TEfuRsi0wqkbXm0EKeid2a
jqPgLtyYkuTh9bDn4e2tt3iZQGIzto8F6HrNj+TGHbAILD8+7zlUkNT+O4Kjowa89qNMcDgdLduc
dLb4iPFAVMFEkLTl2rMftEXZbHel8ElWkahynwf5YRVtjwrosPlUBCy0qyhnabEnwcPvUTdRQSzZ
Jr9UATyHk5Z2HBxtAXsP2EF68HN/StPKmFfqUSF5b/ncni79re0+Dva0nrHgYTLaU339Jxqhua6/
3cQMSoCZpeGVyw2Ts3iZcldmKOdcJDhxzZSuGLcn2mf15vpXot6ys+caODdVDldYNadNu/XJQg61
+7OYe5rExT+iH7GBT/f4On2ZsNn/Xle8etV26gHEx+EsFxw296XNWj8obaXfGvXnSlmBHeLtOtdm
bp55Md05ngv1lyO7/v5+xPN3JMDCdDTtR/s/z242mNOQsn8vh5vPJH+JZ8AGFvOU0fh828kKVWqF
qXn5XsRaEIsFscxWDEgXc1PGfK6yZg7EZvbejeyoIPOrd2v3GWv6GTvgM+TKHDQt4Z0iGw11ABCF
3Yj/gV5hNXF7T6kHrOlF29uLp5pq07USUC5Qy1WWPTdwbHx3h3Nww7PgmGMPAEavfiIrRnnaUmJm
PlZ6fqEuoYLYo2VKvJgR9F2ZMz7aquUV37e/53jrZiSrhnUsuCxLdCs8OTq307MYA+NNcH11UHs4
2sxL9UwiXE4Nl9ao08gvcOng2UhQR47VP6sVrqliwJmWRvvN2A/onaZjF2nl2s9TEfD37qgaVlnX
Ai+jhLyO6pQXjFRuviRBy1A2u5oe2+/v4M6aKsYbmnv16MctWlEgq8pFKE5wXoBPl9khYpBfQQfx
A20fbE5dwt+56YDBzELg8pAQtKFJTh2l1OCxkzrHeHk6e921BKVbrpolr89Un8NgRrSeMJepXawN
2KBQsALo95mpHUfO/NynCscxDnEHYcYniRtafel4rYfLjohEEkSmDCbR60V2szvZJDcMt6yZqZMq
aoZCsVeWI6BYf13Vp8ZHjuF0z/Fx3s6A989NC3YcfLwFOKGCQf+44DPgC6f+Bwj6/ctTHf6FPAkU
EtyBxciE+PVFPG21JfiqQUZlEoSRMo/fQFgsb7BjBAQXTtg+VtDi3E+kaDHGi/6JEPL1c71CwA4n
76y0OVeSIjedGhuOQAd2WdiQp36qkwidRKLvLMitO6dMPdAZZ8nHT5g76Cb2NeVD/NLfN3lPW+Tr
e8g9iG6pZOWFRKhaQAB9TdX1CK5Xnzy3Rb81WpW/dqzvt2b++z83ze5LP3FWC8bYNpyGcfvpy0oO
3RuDARep2CPOsMuQCMoiBXbJio2/dAEn6NZP0WTEKkpjs7xQiS6qOO7KtzBA6aeZgYcovOIy435h
wH3g7Ukneqj5yIdZlrX1k3O8RBK+seQMRZOE3TynBtJGoVRoEkb33lV8LvKpSNwoXKzwHjwoD3OB
1ZRYdzJsVWON5IRqjfg1FxyfGSE7rEHR+Mtobuzh1+xX1uV0jr+5eVk5MPwEaACXpBzESsI9/sF2
IFMTVMZ7iEheJJSFdHylWoBZPwvB8nKGDE7A8/o3BoA/Hm9tiVwHsPwCnb8WSfQRsa43GtVi6lzF
/zagJ1WxaN9IGiwatGjCGR0fS1Uayc1W5ct1z52Szz9TxsfLi4zcfMrhFUU7D1wFqt+F7IXuMR6C
veKT40Cd8ZbuxFjYI/83ydeSkg2EwnbTVcg/ucUhxwExO5wHs+Hyj3WmkqbJx0mYfUS+ugBGc/IT
mLUor4J5eNTPKNilfnNs02JxtliHSHdDDtyhsKcm62j4rkqhC5UPe7EJYwy9NjzitCsBI3K/r9l6
oivT2qAbHTTJqANFx8TiZ2VAou3jnEnGEmx+Xt+3720SPQjyv/HOi/FNnc3fEiE3V0SC4g8DklMr
ukGfVIAdVKFlpJR+lZNLgoW8uvU2rez6Ng7nAqgpXB6F8Qlf6SUxAfhI74KCzb2EEsmW+Rr8zhV4
K756LE7RITel7MwBdvmC2XsnqBzWPaZFfzreHllPLH/vI1DIZWYjpn6dZ/4QF28d+/rD7OoyRKNZ
02XP9nvpvfItMCaDtUqO6ufQ4AdJaub8pbGApq4/USZFSb3mPp1+LN0DBPNojhDiSSguyOJR8W+G
tqFp6xY1jCSOJFx3iYy5KMZnUBBOCB+Zjg503YWEUB3c6IpacHiMUwDq9Y9z9zQg5iW3lH0zfRfx
j8HrqikpMuIffAUEseUkoQarLRgRYU4Yy5tnH3+0KfaoalxN7wR9fMaM87+1Bq9j3T5/BQ7WXitf
O/0mhh60otvRC0henQqXb3Y7pvzXW5gOmvDGv6lZtz+puOjXMkLaqn0tP2tEiq9sMenw68XNfH93
880XwmKgvpUQeNTF8+0IjXQv+SrYyr7RYMhGyeJs6aM8qCljof7yg7nYRPuAI1KLUv+5M6H/wUbE
j3DInf84rN9OpvuM8jD/Bu9YZX/JY6P/6fWyPUo7O+P46uAEgyu31UzlXrn/PEd269SP3h0ZUxxQ
snywS3VnBCCnl5S1rXNA23JFca6d+MmRyb6bDCDPm/SwEJus58mRVI+sJPLpn2L85hOohT/84ZtB
vQEGw02T1PmCr0ZIwrQmzSwQ2rn4K496++8NUgmps9RR4083H/z9UyevFyGF61lP0YmDcREHbpb0
UauECykUJZohu/R2rKPnmZTwZBEdyTOfLHoeiwUcGuTtwEF7ZPpyLKVJlf828xXNYq65MeVcBavS
DCYc7mHWnTTcRUbbHA7QpsnnMo7pCYc2oGGIKZY8I8CXQsvYqhDeA9SS6YT0RzX731F9PEpW3YGO
FAM3r1TnZLOgQpw4rqA7fjzjeewBQ2E7yTmiyY71sz1ejOzg6rrbXOGNVzKMzoBt2nk+UbGPDOtY
3BIObl+CSvRZLhrf+TD+//J5fV57vNQIf0dTez9bfTB3uhRvc8eottL5u/f0QccGZr8emv0jUOAp
tBC5A0vhVtj9vhp4zI8G76Dfp222qTglUsN7b6qLv9cOPCAPZeMe7BDEewWiRClqE15a7yJMIisd
iKFXSFwJfnrnZV1KRzZXTmbzg1d/+yxu50Kr1xl0z3ycUQn/eb7hA2y7w3e6lBtfx7v5tLX5uQ7M
ilajxNCg42May2d/1xitpt3D64tdXRRZam30upoDaerJ6vvPs2L8nmwsjGo+CF/PP+F7to6T2+d3
vLYdnmp7xWQW97LyHrg6MqxLtsWUYCYMjqdMaYss+eW6WseLOiArHKB8EV3rKPvHM0vOD9+JvhOy
eat5k5nhq3Ezvvs7tA/lVPM2xp7xbEfFxejVWH6cf84/5sOH6lEXvv1TJf3eSszLRhsapRFnteGK
edl5tPo6IBtCi5Yi1ANUFx4BKsBhHm9Bw1Qnq1vniRPUvvSSc9yuwzdXqkM9+b3hYIeezo6oZD1w
LjtTvhRSJwJN5ExLCUxi1WgVz0F84lUb+oWLvxSTz5RLtMxEkhJQQnGZ+w3OOzKQzGzm6ZGGOyfh
O4z1o5/1+2TTP3ax3viJvwcHmvTRuRUrORoTwyucnwGjSzXXPc5fP9ve/ZJfjSPFaW/XcMYznPiJ
Y2VCAb6hBaYMq6/t4DHTqK4bV/bEdl+Bq/39bGb+zwVx38x0LnV2Xx0SbIHBbRjkbPo3HXiaUi2R
sNDK3r/vPtTnOkILxmP+0pxUV30c0uGTwjBvrv0jYMfAWysCBnq3H6p7uuN3wYSBlR30l7cI04R3
Nbn6WqQamzTvouIx8kOnSRQXvXYcSIv7gr2vpzN+vojv8piJiPhAQRVEZ4G3lGutYt3Q4ufqqUM3
dm2eT7XNuQEWNVC21lwhCRNlJ9A6Pw691W54wWl84KXFe6oA+Bmv22IcN80ormr46iQ5foZxiFPZ
hK667qmH4uVlPcaBzGiEWRsqSa6PMTtZfV3HNKnR1qk9JQO4fMTmRyYJLP/3lUh5N8wlS7fvFe++
GM5grHb4gvBGS7FkS6ksJKSaMYTzJYbZ5qXudIp+3SfeCfUGJn1xmv/uLorwlV0+eCvtU6U4GpRj
Ltl6uIdTw9sHE57KCY9x9Y2r9/WaxRuXTupNm5K/V6AsvFqCR4WvHlzg/02oVdQGF7CQR+1CAqyY
gzLZ/pNVTOZueVl9fF6lvIDUAaqD7qqcDo6ntVUr44btZdrTiWsL8iS3wskYgP2C3Vab4xd1Vw7f
UyHSVs35nEYrmjjsPMD8QLmi5tTvLSgjn8UzEtjBpZAt2RYqI8gCLV0tzKHehZNsbFXKTzBmhnrU
zFhvEbnz4Z5nW4XxJ9NYtgZjgC40CFq6biT+BKloD7Z/0RZjnPmre2tcMcNKEWZz5aj0MlysPcO5
TjxaPX48GF1tq6nB5mZHkaoVQjJ3KzlIW+C1ZPP0hQnroc0Xw9PMRI+X5S249XGWPn4Y86S70e9L
tBbo+rc8SCj2uxoeWkSpT2eaV1fISFFlBQh2c1DMbWMbPM3r45LfnsqHU3HJef4PFzmdv+1Lpzce
QghKffcVyU8a1l0haxA3sEhygHqMMgDrp14efHO753ODtxL15UcV3n7APeTyJkreU/5c+EVWa+LF
CF0Oe8vCFaOxlCKPpUYSFTwPbN/kxKDKmaQYXpp3iXL+u31u/2JjBBVJSfYZMLlhaJkp5P4EpSgg
gGoO8+uPc45fA+ql0yJZSH8jW8YdF++/zHfyS6gDjzzOfjV157kMORc/pVZ9WMPOiGP9YNGjXACC
oL3Ue4UrR31VCQRUe9JL6BEgRCtn0utDNXX6indfvUjn1JYuh02Q7IJ5NKhYTVsvYTPzTI518SwZ
tum8qGUabeZ4o9jfw0eXqAg5Z2h6PTsOciLwIuq7Zzs6J5AwT2pEtHTDpaMzhAShdDgymlenMoAj
TVOCHgHSoNj5o94KN7ezc0mRVOZdcTIbTReOxyrDn0M3M4uBvJh7bVisZevvz8skhRg5egxzI14j
Tot3n2JoZ3EFGkrBeqCcUAlNWx44kPVRhn6HotGeieVvVSkjndynNktDsuPrFw8U5mK6AQkDt6PE
sDU39QE31Wh5H0ZlAmwMIzEZ9a770iJafUea+G1X5iq4F7ad6NdF676sCAP1rJYlIJzhK8IzeFV7
s6tBgkiaTGmhFRyw4kEhTexR1GkpcyAStgT9mGlDpMqzT68jKA6/wm2pyID/UPXZobLCtJb1UyOb
Kev3UvXIJwHZoepBcutoqVm81yDHiZbZyaWryeajHstU+DIouKk2LnUBzKFdIKt262j8+M+RkiJ/
c+gzKEnWYAHqx1PjQUvBcv3dt8okOvLJ2CGnHKqR8tVH8e14kNHNXf8Sn37ba+esjSU64U7d+gGt
jFBhA8soR2PmBXVHTtZaVh9KNXa9jHCTOU1mhGIXrj8ioRFwdIGCzXwHZ/UzHHNaKfTUvQNqXzy0
bojRkQ+PajvwH2cnsvI8JSIvCqbMh30Ba3kpWJIHBkOvOzeRRDE2lAsUJsNjyFk8E2x1Y7+32bq7
ZHAYy4UED6JQJIK/RP/6I5UDNyPae9OSmtNii/G+HAGtwVCcHkwFHBirI45d3otF6A2UMaiAthd5
KxDwYN/ypZ4k/3kP9EQLuq9TeKZbwJcLbcCzdNn0MeCQLTfLAik6MIFsP9Em8BKZgXnIrfF296cz
gU6FpuWwIFYx+Dp23xy3I5VMWpUfYh73q47xNe+COHEzjS8Q7YB3VI1tey4FwyXn2U5Pt342p1/7
HKlKsOmnXnjxHOmff6xtEh//6OYejlEh9uc3B/5bZ8aeZgbjdnsYvE/hY6mCXpxyGft8WdAFCfzM
KY6yLa3++dEXp3Cpw4I42+SZaq8mafhOa9t4WzUd8rdfz3n9ebkblMNoXTXekioqWcZnIJ6MPz4i
y+F2pCV5Z5v7bJvbeLIobSyBeGmxgDcCwyD2i7fqSs0ozEFddYpQuEMCbvMu5SRys3rrpDV3Myh5
jNGUcKFNbapbUFJ8nZRgCH96OtwoKE0v2rN8MmNIqcooLv4S9AU8ccHUzvfi+8+qQCvAoH1e69Mm
2emylIzW2DpFfsLNJHX7Y5nuPBOV999DE7JzrK92lccV2bSwBqNiDV4buj8Fbg5Qtu7GgyeN5W4Q
ZduVjpNF+/3LMwKZ760mM7xK1Ejrgon4k2FMISVkMxtUNNZpAlyKe2ueoat9dPeHHsnkS/4Z9ikn
mE0dxLDzUJr66XMZvqBdv39cf1fVTev4A+VOmdQl1XNSuPPrevLUvWwmyYRurgBzWSsJtPV62m1A
XsQ4NLWn+o1Qc1pLcUIXyrlTazNfpquWrGbNKb8c7775GizBCO2k6xEp0RMOIjcXZCs7x49BZwUH
RGycRGgCrSaz6jBFkxQdZu2atzfoJ7Rr/qwt8zBLORVcfyjq15S8HaPgzRdM0iw2F1CRf9bveC4Y
XaMNxAi5eFO9juKTV3cVFkm0yq+vK6JKa51guTu5fJ4rL4fb19MUpBxnafKJ2Z768ZC48hhx2rXF
aJDpCTHIn5khfZxmJg546rtYfZ1toxMn2ldGXMj0q9JjfhzFe9t1Bx3trNG9hed2WRYjeNa+GX2b
1G4Uh62fevkKxifZMLvNAt3NaxBYtMIkEpHy4VsJDgfw76IugOKlcRUVHDP0PPwe3wiSKN315a54
+diVDzNc+EPD6Ha47KV6nPQoR75Zg9g7DVrcnyv9Efg9IGp4Bu4rFQIqt+vO3+JGa5izA0dUNF10
vrqJHkZO1dS7tO4Z6wcHnEJuWFjXry0Xs90l4Yju0OK0emH+PPJfjTC8679URaPHFkWV5M9xlJ8C
tMkKA8sXN8P5arGvoBABbDJYW7DGpzKevFLV7K0SBdGteOAUNr+p64fUCWOFC1zIL1FLeRLNNdGA
dv4baBBJlq4/b1TrJctRqlBHrsHiVYSfKJxFmc5aPcF6x1hXfovPcB0rYeOtITxNk54bZ+nJBS/c
wZ3lmJtxUSD6jp6Me+oSUyy2e6ojsPngnuWqooTIttTbwboAdjiJrmtn8gEyWxA9ysWFdYWI+w+Q
k6xETnDp8ASEYOO/LqMjiDQcMTMOaO2ju9z3TA/p+RmYbt+jNx25/E9+nycK7d6R5aYCYSM4zAkZ
2bChO9dtzNUJJWrFdygxyuAkfK5M9gFJyY71/mYLAdU89wHZaKebvgZsybd8Wt1vA3i5F9exLOPo
Bu4LXxigRRQlwYhavhTvd/AeTjQEar1pvAdiEMST4amIdV0nWxi7+DKhMikEP36Mgl0/jHTPMMRW
bhzf1VKHQXrDBorPWl3BKRDkSMzSd3YJkE6SnJzObv70JL7tekybREn8Ae9xA5p/FsVeETMUADHw
GYoeAtm8kFuxu8uW94INfDR5jPDrXaaO36IAEPXi92DaevY8GhBYHeqbyvpVuZp3+ufvxTy7HEdN
QLctr1ZkFQ+BGhJERPhUSTbBn1nCFMWLjwtam1i/2SvZPviYj6+0IZ0Z8NiSRnGaZrqiJNfes0p8
4YoXmG06t5I4B0FNTU77min2QfCp01XHG8wUBCvxDTCUVeOxjqUufdary+Ra5mM5qRkYeEeD07oc
i48y2+Hxz7ILWtlMuPntou/c1+La2cb1nEYSsdox1kisW0Jm2HnknO+OZuPuSFBxd3R2fITYTeyc
iS48QFhukeVsoLKGZ+Ry+Z1yGCBKU1/Ev5IDGn3jrhwLUkDla74f1eOj+j7sqC+amfUPKct9+3Ou
3FxPCd/5+btQISMbtvVQ7CpMVHZVtisWkkm9H3xat2mOd8cqIsbhUV4/S6D25bkwyAyNg6Q3QxJ2
50puvKzc0fRzsr3EL5U9e2NESScDTWAcX/pcicYCT5yFi9sOh9sIyID9TQFu+h9zDrq7L7/OiXgR
QAPeOT2Kt1dNHRvdhsAwFJTjj9nL/kfIUJL9HylU/r35SW0aOc6VudE0C3LrXeBV6/tH9NlZOD1+
RCw+apHx0p2A1MMhaMT/OtsjMyBWeP+a9skH15fgG0Y4OdcpQDI1XG2XCexoFy0mZ54ixkPmNUbX
iLbTzDH4OlzFveNRqmmiFUWFTYLdzaNnleFfhdrDfGJZJwUCkZr44eXpiuQoZz9DUmyqFrfWnsO4
w8q8wWjiESmkq+90wSMNZHxw8z7Q+wHfF1a4x/LDQNzzyuIn1i6SIG5k8LvRQrV6Hxu/sSyxnwLh
ouwjx73RW2P/Z2orlyVWNymz8CDaconivXfmI3Vts4c+/skyMQHD8YG9O7aZyC1cOZT2zLBc49EC
HfWyPH3mMWdub+HwZZJ0uyECAdtMqQFg8qVMx6ZxUq2exYUaQSHg0Dk2nwNgyboaGcNmFS/Lwsn6
ZCHHoayWedCfNjAbIa65e9MOdZgyZTlvhuvVn5+5OVWfqTALtJwvkeL9nQ8s/ub5A6f2NMywZEAt
SwiAroooUuw6iXRCEQjrkdGpOZE7DtE/ZYgUZPrpXUnb4YYkH7ek7SGzWnB7JXWq0su/Vuat5Uzq
I5frORGuz5a5rgshU1j4ApdDWLOcuvBH2BPdjL+VU3QX67KQQhV2w/DDnBgXURf/6HLpmeZYjZVo
Yr8JoPSZXU/osBmp5rR79lF6hrF1+Tr+0C74MDFs6bpecya/MhMYtOvBv8+3AJJaqMRLpkWYKG4R
mzopR6Tpcp4OUtl8k2CcHK8/rW7hx3/pB0+X/G2c6+1Sxe2pVMsOIz87NgLz1QrBNs+MkYUwTGuI
EA9hmv5z/TKmzVCXEgmn8gZz8KUnILaFt1rCxuhDpL6XH3HO6JfQZe2GzO8zhVSitB9FW+yyQqF8
6UBDM+3czz5ZMJEcpj4ydPup6ql5VAZUVnKpvxaN/zPkSAUhdJ3UKBd+T2IUbZ55gb/6CjJ15uI7
k19nqrD89efzl+f/qnoaHBYFklFV6iEg10nhlkCrhn7de3PtY6uoqt8dbIkwNbsWtfGe13oQ6yxa
jDqe/RvZoolHIdaY1jlFvO+Fg9dwzPeoq7T2i5XfBlk9xIJpot/Nf7nlberO9Nq6uo0ZWSYQY6y0
xddw1bo989HS+jfzg6kd9v+BjX/FoFribsvnSo11TYjWeHSmK+/O+pMPsyP1VHkqfLqxTx5uBl+j
1Kd2GrVPGxmXJHHrRWhG2jFRtBSN9uW0mPjgCXjP36d+3+lbUkN/9b1kRp1tDhXU7O8whmSR/r7F
p02/k1FrHyRyVrUSTp6GABJxB9143dbaFdYdsFVsZAxgUETHKUv5xDfsYcQfxnw8DS2SeN2YT2Em
AmfXOJXuAYV+zN9lnUi84nbTVKyYcdvyWXZCJWj06DrSR+f3PyHCjiLPkL1+tuzFDQxzmsGqsYNq
u4uI52sPM+2tr8GzhMq8d2wfd03JKs9CHAGpFWmTfFoJt+94Bezib3kDA7Zjo1z/nSzl2v4dxG0r
ySlvXLBNlQw3ceZ9erJEJW9axtSjPp3wQjjzRmdBybczgA7m2NIjh9o3GsdX79W78yBj6Ma9Ifht
O7QAl07e1bSRJLkhAvv1IiO/mI3ORmvf8eJ5YLaUsHAsk9gIVG6E/Wynli3bg/tOGLO31C+Kl0wA
VVayLV49VWG2pEbeq3Y0CfnnmObDuAmXPVlxPFJYBFp3l2OR/W8AaFy24GzfwyaI/Pp3mU60t5hb
Zi6mW5WKpiofzx90fSiKcbamVVCIRKTnZXLvCmdNIR19avyUbOAKUYTScBlblXM/dhxoXTAoWsO0
uJgxmhhG8HFfZfYtwE08uZB3kfuI9pYVTENTivepRObNQzT6fY0UjPSDfNHU/GtNps7qJTCioZMl
evJ9Nd6L95TzlDw+Nppoz7Ay7NNeshec3i+V+wySe/30DpNzuJCFx1loGAp4BBHkA2TXutcIJqjy
hWGvGOlEus/eq/34VARoazbDeGFzLR+GGEKHebL7LN+Dd4YFFutzscf63PZISB07I1aBKP3htgmI
mI2BzPDu29lhmzaxkGhK+qmGc4HxflYgjn+f+MQpXrUom/1ET2Nr6tx4rhD7DPGASIu5rMOqE0f+
i4CAnpm6uf8xnN5Ij4XDcDlKgnpg3dPus3aX2c17Z/KSP0+RkY//eYuv3nXMVSKQMpwSEtU4kWic
u3eq+Rx9Par1gYlO4dHGejK3cr6WNEEjzRUDWhkoxgP7a2k199RdrtH8vzZZaIy3JMcy/yyjRSBD
m7NlJ9dY0RQl02Zj1dl0F41wtNuzOyzfkHP+ly2cwteOCOaagXxcnvRxNw6EFm2AkhyvKi9reh2W
qqNX5FXQGJmhyjmHwQ26rlSoo9MuzMNDu3RpkJOEAt6izGpy88eB/8adxcoUw8bw2urAaUEJr+Bc
uvqugVvki0ZJi1gnMJIvhUX65VzrgzdzNTpMWkUjw5Q6rSLI1+/yoWChIZHMJxNbtQ/qwX9WTKlx
IGZbdzd7WRLHsjlt6QzCnR6YP2/TquVAkFgvM/Yj/Wm3RerXOaAyGO//lGA82Xw9LeNQffOhYb4n
v0KThLS0HKtnWr5EqmMAv8fuxRufOtlTnfV2FmyVkp5EC67RC/G2BOi3S4tuRNeZDzNKPYLnl5o8
46KL9s3YowtQUN1h1bDBg5bHZA6a2yCTEiifvhRnOIDYSENHwbIZPgVP0lBnUUSF0ISb9YFvpZig
0/l18ARu1xuZ3BAMSbEiQMUUmV4oT038R5t4aDuqyjbKo6ogId/QMV2wHs0INTr46mEKus/3czrD
ZVlDhCim3jYiN2B93cqv2fWdvw4fu/L8UQPgXJtZbT5T7CAmBNRU0tVEXThhNv/4QcD7vnUAnXZf
poR0PqBgbMQGUI7jnLNreZ3OG1r2b7PU+EQf6lh1qXsV+8E5sJHoYXK1zVeWt2Inejb+oLEyoYIn
b5dSdBwZ9iV6Qi8yJiVUs1vEpsLW0qIdv5ezM8yaZPWOb5x0Kq36yQbGevtS/rqU4+XM/NnMyV+A
fEb6cZtCBnY5iAUG7/5deIOB2SucOVcKFj2Y087muD/Cw+Xq5N5e9BI4ySN5R6rEcqLvNo/c8rKi
sRRjZTTicHV0Cdlm9yLHt3t+FHuVibp37J77p1JxZXz1me6B3WPsjiaDbTNjdYW4MTCEKRLAcFmG
mToWDTBci9Y/ct70VeN06+jRslfehXoG09lnHYOpS5gzNDwA6nAfXiswFZ/oYfTmv0H+aoUTtxvS
VINOHRdM6vu2dy2o961Pq/kl/zU8W5cBgcU1U4E/iPb2V8QqNXCQdWDvB72m3aLYWFRhsZfq6tYa
bOPl9UNzXgvND1MXvw83jF/+AcmhhGiE1sCQSau/vQO7nRVVoEQ0Vw7IgKqJNe6aX58fLEjwk4Ar
82lAgbI+THXwaOCExsw2y74wjPxuZi6YdVMpPnh9cYjr69l8olhju2lY99QuC1T0gR96vzfV9ci4
PjMSnZNPSEeJTR/LPq+V9z118mnmjLKIr3zrKTO9ERl9y38pXF9q8lzn0E78xbnzzxJRcYYqeEJZ
y0EQpJ31qIKGiCG8E/eNttjxhRntrwYbPhhw4ZrsTwU09z2P2HnCd9P5ZFEuUyyBEblw1w6FQUBM
YuQlw4ysKLuQNLbzHoc9bTqB/crEkHbX51cF4NaVXjPkYFKCAI56e0lyzn8P71HZFoYEni7n30Aq
C7VotPzDlHOX/170zQt8d6AHFMxj9TicVwh2Psnz8UmT7fTSlV0bDBnXTW86zAxLYJsBCUu88M4p
U7yjgbeXFWPx5uVfJA80eXuUozPmDdA/8nUapBdp1yFTdzi9140MW1K8az6xEiv+9s1BLPmFamuC
2Lq9wzjTXWBwoSH2e9Bt1g+lo/WQTbl/Np1Y5uOOh5fyP1AR465wd6TXn6d7ObX+yR0iCqTGVGFJ
XrNuebaUtdA2n/oZHTmhD+mmGzUZH7DbpFw0FFhXUK0uxiaBUVuN31qHbXcVL9UBEgl/Un98ZBtc
DH+QjiLn2liifRafu9l+9bvsxh/zAQIQaveJ3wQuacVpmNY2JQe75OBlfHItCVN9x3jF5Bf3yrEX
d/jFdbqTOFOlbP9uwlCXlzrFGH2G60t1Cep8IXZ1XMq1h+1TrNuolwa7AneOLtDxAAUpmNoQfkHu
SK3JZPLxmTd22DJisgCmXqmb2wi3YkY8T5dPHtvYUDdadnF40M7KXcji9J5iA8zRQmRwHXIRYf5p
CbovcX8YloBpft2vMGM12Z4uE3iAUsNSp2LB7gGxwLcIV5PqJhUsT84XOD5oPJ9Rbt7DuFBg2eUf
KFpZzfQGDjw/ohj5YLHZMLFaY3JGy7YE6PE3cvhI/TpY47SSKU5+M9+ZVQWF4rS1K99bjDyK1/HD
kC6AlNxP/7k6YLJuM2oZuywaiPzRCt+ySjaM6jl9nObqvOePcijbJDQsHeb29HmUsHkfx2FSxvyh
9br0ZPuYjG2LFvOjQhu7EFi/LgJKqI1B9CKqH5AvTkoeeHpyNgormyl2TYZ4iqAADeN83+IVNc9H
tCL0ccsSLN47pvCXywra9k0omZvzWFT0l+Ld7Yfi7KWA3dTDbBHe+4PgTJztQy+GUTbTSkoflsaV
XjKsh0f3xWSPXCt8iXiX951fthgGb6afF33HYkicNUw3mW9JQM/Hu4i3fk4/3oyJ9HRz0fFEfg+z
OGn+kx8Uaxjz8/P0P5bObDtVLQvDT8QYSCfcAtIj9jHeOIyJiKgg2ABPX9/ap0ad2rUrJ4kKi7Xm
/Off+G84BQUHBkR0aM8MtzwIZkQQQtmZF6fih/VCwilVKCHddi8BIbsUHvxrZV7idS9NquaYw2hR
Ba2fa+LrS7AATKCSa4mJuuSh6Jx00FGEDFQqZmSgb3j3hEfbwnIe+s2S7F+SjmAZInaqYqR8AptF
YcD+LYruFIUdlTiebGCZwsS1DQx4V/VT4IkgiQBxo1lP8BqfNaOT/nBqTy5mqFhTCLwioQSOMGMf
unyGaJr/bILbw+kU96Pw2ajfTSwB6Au1SzC6ZxK5fy0UcmxE6M8tnLMhPhIwODKx2nUHlMFsPwUO
X+vXAnmrtGyUpMYgz0qQjFCSAjLWrvj4uA0ve7w/goI+ysLypAGpWT0BBZ9XTyK1gOhN2Em0qWjB
O0ZuLVVceCFlHjJ12HlGWp7qo5bSuVpLao0LB5BHU/+qf3UCT6f7OdgVJoMmMz8J9u7jOFb/PkLn
ATknLodMp4azmMxc2rBpQ4IdyPiQsJ60xcAI3zUGDGSDfktX745srwwZuTXGAjavqk1oDgj6eCWv
On40TnPN6mWZE27gd/GD8aaXd8G9zM4ggBBqGO+D7z2T9NFS22K64Vha0oTm4YpBvQIz4wRBYs9i
kXF1Dy7FohzHuCwCsYP2g39lSirMLs4hRB2cy/pmKsNjegonqtaEP8RqRPgosh2f5JsR56oJFUkx
1XSP66aaAdlt+GPaUOJwK9v00W3EHoCtFE8Yg6Xny9+PKM9B6SYdGShCll8rbvNYGfW00RjDo1F3
hz4pd11CV69gv8UDxEgL4v5kc95npoxt50YvdyN185aZruJoUKJlEuuJ/AnmbXqFz6/fytmHIRxU
vLsP0fKCOxTTVfIoX/5wdnFT7xAw6B65I0AaHVKqAXtrkQnCC4p8TzLL5mQKshbkGeyfD4OwCtuJ
jJV8N44aTgFd/CYGZTmQmIpf1pzJP6Sh8wKfxh5LIGiWxBDo3h3TMaBdB2IBKB8ZGviCQp7EbwKI
h8+V4VrLVndJjB0WujADWR00nr503MvBmN+4pSZmHiAqh/EK6o5nBSJQEoNtVxG8EKAI8OKUFcuj
y1Y2XmrQAY5X8ndGrgSCIfY0K7CW/2CX5eMWFyfsB811ywPSLdibuDyUzwfIUqAGUjGBPD6rMdoj
+wLn305MEp93rubETK/hgyzpdqJcIuM6AYlhc6YpuuOlTXgutt1oWxAa1z6eAO2F0F3jEtz3EekZ
SuMBNMEXtpGH6Vm9j2jBbLyiLA4fiITQUZ4TyA7p++UjLrIzzHmmaE2QAjrNeAIOwwlrTvOTqOvR
PzDCT5TW63MSRL18wKoUDAqmmeJrIAUY4/VTbJC4lvIJIXg3GW/hWUPWeib4dvF6/VQbOwaK94bt
tjjoW+0kAZXtob2Ol5zm4LwsWfMW8ycZfyC3smOeiJDyCrbARX8ajuUGawbkJxmLjl7eggo5Fsk2
YGvQW5pg1ISXUri6kc+LwQVVKEK2+Bn09OYwV76vni45EsARY64f8tWKiXZgrgvPpiHlxHLaR6yo
MJ9DmW4Brl07ClXNGW7eFTIcFUz4EHRFyBDE1cLX4vggAtVUokc9fdCMPXRvOC+kHMc8Js/m5Yu4
Hd4pLYj0xAZMeE1129cQyPe/4sC3Dcf6GRUP5/ryr4+029Itc5KQfs23kKjTfV3D4THn2nXbMc+z
ydZmn7dDTKYptDH0LJVjuP233ocqEyN6YvRO6fgLS+fvdtf9tN/MQtjcvMtP5RythbFqqujeJQpS
yMXqxdiD4EomA+BHoN7xO1Z+SerJ5KRLhTDXqQT4hMe23f9q1uIPHgA/0dlH43tm4MRUExndw1GI
npgQUQkRZ9UcVJljDb83JdxXSMXc9yMbyIj9bdq0G5afCdG3q+fgNeX6TDqRgeSlOjU8ofvqbygx
QVtcWBImrFrONVhxjzfGfmT+AvswQy5aYFcWB/3Ze8xoiQOojTDNK+45U+pt0wTmne242rwVLtTL
p1IRzW29I0jDynKuzgYJdz0OlJ4VHujLauz2Z+zkaUiP73LX9vZ7HPRP2Pif2KSU4rZfsKSjFURD
Wnrtay280+DlYo2I+qWd4FCCq95ImfbP9VtdwJkZ96JTrwg4R6OzuS/JqtbjG8tRSBZnvF/2hmII
7yNWXxGylzAJomGTf3J2ojV+EmsIE/etKCf6yf4PaJ/RruWAEbKSLiyizspY5rrk8SDwi6w6VdlL
YHtC2VR8cG5YG9SrDMYfMaMXQRvSY2zoKmKo+LN3VCNgl28B/k1ktMLR5VIjhAoYCtx2DcxfwlQM
j3qB47YF0/iUWPhPjUnFyGDfp4oWE9cDheTpE+Ok4+MAnWu8pk0HwSOGlOpDcXPEDzdfOAOjsQS2
ZHICPSWBQMJwoSNuKuBdvkgrwnJVsAMEBRSs8RYT08Pb5am+vxh3g1f9UTnoUI66r7cE5csluQOZ
I7OJAjIghyLFhzzNy5CzX1nA6PqXjPXaZFQn/Dx4uhbtIyqdGb6n7Gfpfn5VXC4gCYwJgWqd4+Vx
sYChg6wCyegUtBe44ocVGfGkO+bHzd5uxuRAPiF3wyY6wgOOtCGSmThNDisCpUO48M4z6Q9n7iMy
XpyB/6JPQIf7YJTMnsvkZKZgUMdd6QlbHqEpt+N8Go8zzPd4+gRximkqoX+YNrO8OtKpeo9BBdJ9
PiBvoK1j67hfdzMmCgPJdXjU0dMCignreISQEMqh74h2l9Skj3My0bTytc389nW6xWj2OlBtzHF4
BCDISs7rR/2GisZr47t1idhwmD9tXxOyNu8gwy5Z7NgqjrdZvuBSZJ9JMaWuBrWx4cgTvGvr6JQp
2B1OANvwYywq4XoL9Q7F6A/ylIAptsc3Tp7+dY1q22ZeI74XJ3GwORoWDJGjf3ed2KPyJMpfnPDG
Nm+Af+ajI39uzjCyzsJRMavs3WVbdE5G6+yyVs727pkRdblqfvf+ysJ5+nSeZfpWFov2o/NSnMtv
K23R/EDP8ridfcD1xwGJ6hwUWHDNmV7dNpv71YspGGJpyULmklDM4c0y2WzZuJcbc77BXJf/brgo
g0eZgz33pk7i/94h38Tv5x6CyYuxCOwh7g0I3C8uW8w1zJRRrJHCMO7trA4zSvLzKv73MfmljU3f
JH7234fmHaAjiZFXUrZhb9B1HjrOZL6/MuV1eJwocSBiiqv4djfCL7kSl2tD0Sz+pzhsZIfzkb/T
/tpUDih+/r0vrDOx3GX2MXa2dB94hsB+980+ZfYL3LSfMHQ08CS+vFe4FZ6MdmoiobwF0F5pmZVd
w6dE1YdQTZpkzzbYSpnFkI0PHCGkTs7/wmJxPWG2CNlthLzLzjo327IXmfiT8kM8QRALyWS3V3i1
8D+Lf38zI4oQFg4XgqE/7/IpKPO8v1qnvuJy8oxgUsLPNW4I3mSvSP4qp41b8CxCmeRT7sQdxOVz
mF7C0VH2ERTO6yNTWbJi7JNqY0ABErQ5r3kaxAPx78+YL/73fzlwJcG1R33C2zg1224kmhpS1whn
GVEA4sd4Eu7NwrsgpLNMG/ce8sD/MB8NYJzPxbXWnw6yIE6Jfzd2w+0b4VydNceKYvjEBJHLcCNo
8BltbtDG8y9A9zl6v0CgV65AfKK7E4Eo8UzcUZsP3yeEMFRLmAqLZ+ISxpxm19DwN9DcNh/qiw/Z
Y8B4xuSEB//4u1lPYKK5h5MRQN32sFCiTQN3FhyAq5i9f2xxAcTFCGJw+A3mgg7J6Yxc4PEySmRd
Cb8ObceaQluMOodVKj5bH6lLMBBem/H3FjtadwkPXOw2DkU67+yektPbgO2GXPRELItR7v4+j/Mc
Z1gcDpYPXCVs8rH3i0fwa5wzfUWRCXSa0bMvLrBPxL4yeUVje/6J4t+xXW+ZyTAqoVA0JlvYaRXR
OB78Gt3jbqPkTXgeejjDZ498xH0gDtEZbA8uNXeG51Nh064TwpSgrrqEHHooM/49NP9dSx4ylokv
RzwqxebpAh7wN/FU/vtSTM0sni3x6c/iF1pL0n7+SUcKOysWP5C17Q+Wl46psN4YoWxwIK49yV4x
fgpXFIx2a+/6FCLukqIFN54Q0J798W2bf5+0C6zJ1yI5mt9qvJDTfJItsHe2W0qrXrORFf1gZ8k+
u0Pmz69KBxvzY2Is+A1o9OzrTEMwxu9b1B4/W7EnpuPA0pz3CtFAyUmClOsry+cZMt+Hw+DcFkbv
Qjelj1gRTS5QD5PTTfXoxiAbeSo9FwgB+T9s/S3fUy1MP8NkAe4X3yVvmMF/du2iDr188TnReVNZ
8W9srlp+eNxcBoaZFv3kCy5PVk45NTgc2Ym5WSzA/y6lGIbT/wjmiQLLD/dcjT34ITafBDh4woCM
tb4Zc+3HdiAuPMMeQlsc/oBewd7AArknc7EsReAJ+WWQWy4BW5+0ZHPSLDaLf3fxDXjECcvx9O8s
wUuCF+HI/v/74KvcVLF3PMXGKX4TK0CcfhwA535qyvhuFfYGNcQWBiYxcvjKxRxucyO1jFAxeOq1
IcgP/JoL6vuleEr/vdTGmNNqMXUn/hHfESQW/H6Fd8yZwJJlpwtgs9bjNWM5g7cjDo33kY2HCwHh
BmLvXo74rq3HaQO2mZF048gnjl/kvF4R3T4TlBSQ2PZuA/tPtkk7JorZ9veu5ezd2c3H29m2nNye
LSCJ8bfO9lmfM1imSeXP6sHNOhuTbT15zkLtoMsuotPzt9F6P+2uZYdd69PBv9uMVS4Z2cYtJSxl
8+ffDt6AkF7WGPkwYPX4Euwniq9iUtcs/GbG4cpRnN/sbDUOivnwpSFfjQlFBg+lkOIIeJL4y4dF
rsYo0GaFvchij2KYV8JehVk7okDnvhK/W4epJmiwwEIbyunYymIqB3Ygj9k5B8XrAFRyQeJFHZeN
tteE0/wd06gOKjbZXtd9UYFyuLwTrPA3dw9AHuXqy328XJ62LznVJnkAfsCL0vocGVzvRZWT0f5D
uhB/g4dFhc5HF896BoCR3RU304ZdVywKfKfn8fNfUcBmB5N6v+6dgAfB42VFQcTwSwRBwOHl652n
2j/N6u3qW7BQur6C3YSoVhfiEVoqwx5orbf104cgAsA58htwVYp99Q/zcEpA4wTLtC4me7/Bch/s
yJgYO1796Rq3KQ8jpW9xTkcuvi9/UuWi11f+MD5f8UEA/qCmYXe8Ov8icBt5OGdP2ReVMYPxBXeQ
LHf6K6sJ+mo6HNkD+4hzoy4SsT/iuzTjpfF1nLcnEGRcyR9bWhA2yAHtprKAoUCpcIFcB7QAf4ap
4d1HxIaYCmpW92W6ozM2g85jrVvz8eC+BWmJsHIn/yMj0ykm7Xzkollhmz/DXcrUYAR8uFaQR+P4
yNgyKyZ8Lf4rIiyP2O469hDMVwhHeaF5iLGPP3UehKTqb9Qt/12S12QLjUWIs8B6DAj/AvRssZHi
TUtLDBnnrwn+Pnw60nR1VC4vGhQfYZNSxdltIL8VDpWoS1iNLDQgNuwreaQxcQSp0r2Y3im2luwY
W7EP/bflCPw54MG9H8nOkTH+cuKPrU1Pty9lCrQ+plLS7lQh+P/ssxbWvjxj6bUjn63u7W7JFIm5
7TFZOINBQhKNLf96dBU6PkCvT8eqbIHt9ra4rfWMPDAXnAXNiT94j03nehb+ujZdJhwnOl9+9WR8
THdjCG9wx8qxB0rR21COqEzFlv9x6S2RItDe/r7gpAc9dxE/vc8Pccp45YPd5deI/pCPFMJ8iqDa
trq3SsGBoIdEW8PXs9jwb9SbnVcnwElAbFUZXvM4v7s0UvJge7A/52PLe/h3tEbkTf1dsnv28kfM
r3jDIxKTlO/bgjxEiq7PfaLdXKBRCv58YcgpZxSyynplbQnCxmj/ubIawrcHDHYO98/HPjMdXg+F
hxCYAR5h0XR1HkgnTykQwuO2ZFg/uU0xkSEh3PHSSibm0K6cEhzVJgM7hZ2HRp1gN74KssFuidQo
k/E9kZwCrylbaog2dYijL6xJjnrJvSM1Y7HO2ABIjeBC8/5ZKAJARKg9sFgsf/dOMM2whJgXXEi9
MgPaVndkYAy9savvrt7gaSp5lEgmqVG4hLaVqW1EEiR7AJ0ACUYIRtKOyAN0VSM67eR95L03aFMe
8JPYZinGE3G8Ye5B46QR1EyLjI1+90jR4EEU5bcqmIRB/cYowX9JxD6TPBC8E0mBSIfEtndWbOLW
C/OGE9sDAEtHWYtump0a8GLDKQa9BKYMPRmpdWDxJu3emo6mODtqdglpRdhsP84b/0aqpQOghkFj
zZLkNa3H3OMvzMqzdLxkhjkXPa33Nn32eZ2C5mg8F1gd7Bm7K341PX/viJvYTwUeSLZzeCP6Z2ZG
/TMZFPcpgn1OcCsx7uWH34wCEg4HejLeALA5ylkm/pc5JKLHZPs4yRGjBTyGsJ8bO/kXfj0NsgDZ
wZyeMcwLspvIMyPf9OmVmIOcWTWXVZHPU9SnW3P+OBGL8AIlY3JTBS1ENcGQgUax+IW4PFWFswKe
SJmxEyxEEiZwvy+Z68knWsMdiSRcBO26NME0hseqMN3uORk9RWIEZPUFvUYyrrO9Tx9z/5XskcvQ
FdnbHPu0SZZ+TBcyATpvnr3O3dUrgwdpk6IssUeD7hOx6Vcn9rKR+8Ymir3rnpWb9DFJX4ROV1OT
54wY8xYjhn2I8JjKrlxod59bXyuu8vr5bEi6fos27LmnrtMm78yAviTblw+MfKeKGgpE3tmMM36F
35kZ8STniJhxb4yFo+/NHVY8Kuvcr2nZktFgN/ETP6iH7V2XFlkgwCFFcJ/hvMLQKRTLE14W8O+p
mtQ+zowM3dbG9P0t5lSbNtpg7AytDGwA4yFtV55QjzHwOaOQVnYbnoU7zDmqorXKMvowlwdRh6LN
jet7WwwTwHI+fVYc0P5wuFlAG5M3i9gYAh5AYga0edYlIGM6ICaO8/B3rSV4FHg1GnWcNhom+Inh
hBrr4UnKos3g5Ykam99kOjzsFhXJKLGQHriQHeaP9YAMeYI5cdyg2HBaXMAYPqsErNsWd2TyDEL5
HRQPe7Hogu4rpCKLGmz8QM6waYiLlM2H0jGql681ySssyC7qvs66n8+L9A8mvzCmX5yZtq2LSIZq
zVynCK1b2OFMKdsLvGU86eusTnTD71R3jwjdZA2ZdaxtrCf1OuP3WNx6pGDtXPfq97ZLrNGsNby+
Jom7hslpq214M4SnCesgAZHYS19s3UQWOcWiJymHhmwQ+LZyYmY2vnoN2r+DCodJOjL6tfwGiPY8
IXKdqYsSvQ126sd31fT/wC+OTTJ4EopFpJFKvmWf0SAWT/Sj6j1xZvOZI2B29/gcCjl4d1BPGeJe
EiJRysOb7uY8gXtE6Dp1Xk8KkLW3mbI2Lx8UCF9q4AJ98vP5HDjClAghlQpcs1/+oJflgBtpCcUs
QXZikPAwl9q8GHHQw+kWwRhs6vTItqta78or1OuC0xw0GZRZ5QIRUzLKF7wAleBdYw6Hwu0E9Dv2
8wPnJIKkNODTA/XVMRvXnMBqa6k+5mUdmz52DE2ST4vDuI0I+oDLyBvoewlJdcwZSQ0Ybjw1u5VB
ueDEiBfgkH/9IhiDLNSg8YRv+0x3UNuIQCxJn7AZMRqnfZ9Ut4j1S0/7dusta5/5t8+MzXRW3RET
mOLANJeMnQPnL17rRtA7I293XwEeXsArFkyk2SrHGfxltIiMYx4mDKQon9aJFhU5TevewLnopfo8
3zTjUDVBL7w6NDiSoHrnhKad15gSRXj+kG/WudBLqMFsnuoNIRtev8y3GP/AVzzbaLN0t/fp55A6
2K+FFd8iFcIPwQnETorTvFhcf4uYh43wQoilLNgu4WZDdq4uYR6U1DqiPxl9nT3D4Bjef0tTKkZK
R7OEDY6RdT4K2o16dh/TeoWnKBKEX+bU1LlaBFAEegtTfndZVRg0+dz1MfeMR31LPgrEbiZqNYFR
jMXAducIEg0fGR0lokcq5BjaqZs+OQh7Jy1KwoVjes6Mm9AIB6kGKXwk5Rg33eO6QR7nCBmBlVa3
EzMC94NrDyH1tcPO8gL6ZWqDHJzOtTh9IpKtoALB2kvyUxsR/wH0SH/HZgaTOqfBbExGWpAjRFhh
M5HnKCap4qxu+omQ4vGT2u59vACAs2cbAdH2W1LhOVl5SoidF8PM9v5bFl8vfTtms1Y44fnPifYH
yIRJBTWaMXl/k3lVuSD1M/SZUPnPwKJ//8UtCkc7aMjjw/U13wheDS4FADBJv3jI/vMbksCkn3ez
SygF8j+iA+UHIhZ/UKbmc11vcfqnSBmDFuangUkSWyAzXU7mPuB2hgwbvgC5LUKImP7p8Ojt+7ab
jTLqiRitueyz7GIm4VMJZx6sbXCeeFI/wMywEdYz9izvM2JUJa+h7MZMIO6+aTtgcjzIcfaQ3jLq
ED4I+Ahk0HkbCH5EOV62RKMTnTJaQnu3bok8fVlxMZpUxUpfqTOYxSHiWxy2V/kXcXEJ0D5YpLbT
FSd//WK+SF8zTKaYmgQPwefx+ggUjkDGdprHt6Dnz/OvTtmgZ8JgXAUxALWjVAGPkJ0de9YIBgC2
a6bLcBVk6/u9lBS3CFBtWo4K+WQPFc1nM9OfmCs4Ve41KwvRqRhE+Deq6og5k7WVjjpd2KVl0g4G
BKmjVSMKNZBozZeEKiClCUqBWL00dYFhL3tMGmwM2soRbBrM4kvOaOdxYFvRoKhQJbE8xKidfoBy
nK2Vqo2yzhL7B3oSKBATkhgjUf4zIvp07otJ/aFc9IPjKfcv60yECLNsdkmbDt+ofI+HbTI03+/E
EIDtM0Gx12iO6vHWwWunEu6pHFQ67R22NcT30sowcWFdRXlALdieU87y7Y63JbKfXPbsy4qnjuHc
5pOn+fQq5i2MemNyPSCrS8t8CqnjDoAtLV1FiDgpoj3Y3ROKsxSGjL/RhBcP39K55BRiD8tO/jnd
TBcEjUIGkwW8UEATLlIqy4FaTColpOcnRlIyf9gmizyT2oAw0hBvEjRcDf76DLRtDb4vCED99lvk
9dOC9HB0RSpTKHVebcYQYthiRnuk8xWZX/vIWpYbQ/PO7EB48ghq+tNniHcn7y7D/ZB+kgWzTylq
IDOJ7SNjWiy2DzhZAquhcgFnzF3qXcOc3sypt6Uy4pYy2jMs8RAru+sF4fEn7ugQFP/pDRmOCVfw
Wa0Pubs8uRkxq+GZ3Y7HMtsfRo+AQ4pHf/R04Jzj0f52ZcN9E2WsTghwRUmCrypDPmn+qH21SkdV
SmoiD6eEkrkDKuNMDq7bKsAClKdTinlcKdoAsVJ+D2+jn9c5ghheoUEVje8/lwmzjDnBSeAXEHjx
ocQ8jV2D12dr2PDaT9wBjGB8X7ED3Ld7VEY+3O+XQLLBDfkgoNo8mnvAsUtYohJ64nHHWIp4liIR
3ANbIKfM9ZPzgIDOHUixPRRh1Xmj6R6ffLilpvcOvvZh8ZdHnooLMMafNKQfIh7ih8K4CxJi7oxW
newNBUOL8DIrZdwo/f5QLZDJGYutTlrfYWR5z6XxRzwdj0eXfEB9KNtxAbJapvs+qqrzTL968omB
CEQHtAmT/qSPfxDjDU3IEwpzhbOnAkmAgcLgVajV+Vv1/JF7Yhw130UHBvjZtok19sHDm9y9aSlC
aGVhLE4ve77Uw7JLTtKvQtKHNmWXBEZk9INWMhxyn8P1Io9sCz4Pq7SbmJHqtWV4m0q9x74kNXNK
Zi5xeSDEA72bRenlsseYoTpyIfcwxMgF1wdoEpwhT9srfK7H5r2VI/pk7K0wQriEdDsoUeIdyFV1
+uhbaA+C8MXT2IxhUN6+354HAvzaT2K+ZU87yFHPj/IIXBUIe4Kuha0etI80o2uJGpICG48NGyiQ
3acOOY9By94tBwxPCUwKUkLoAUkxtvmHOLKqtzPYc9eEoNeMEbRqh9r8Uqd3Es6KMN9gmganArza
q+jYXzaRW4RTwx8n++DlQOt3TtkFLRen4ssuN/w7jGrIiKE2BjzhaxBmNpd9pNvZ+OFmg+RdrOxN
iNprjQWm99EpEoBhikSq5vzTXyLO9jdiMJ/DRM3K03j5gbiIwKevnTGRN0zhdP2Hfofr87Lv41A3
YMdNDLhuofWxT/sFKRVHfJb41jlxoKciBjOQN3hkz3Yk0YZ6hiaYNc9M2aetcmmXugFWBKMYmuOQ
qiNnNdHEkmL1lY7HfhXwSUGykb298BdBMQE4cWWkhTfH8qoumH9dt+wM8IJjRvJIU8hE5gEctkAa
rrW1tm/SeImN8ZRoPzd5U8ORSYvo/8Uc5cO+C4DpNRz+nPhkoSbohTyNPgKc21fjLijX0qJKTc09
S7g4r+pfoCgKecZ69Q28CU8F+zG/nAWzsF3XeCn/3n/UctVYHllpq+YVl5DuqWhFqUw+2ckEtqYx
qUMZF6G2OVr6QlVF3cZuwsKtcBLm+m4EW0I7IgIuNno/O5uZRf6DJCSDTBhcTyNiVdp9BvR4DIDl
kQ8ZEPCLYZasxz3LDYv0xeM+KRcv4CAFgKIM9rAR3fbB0L3fbVX26waY/JZ7JhTNm2/usO0uKD6s
C8OGDfQSsFnL5JAnZBcdH8OMQfxzLzilgdPpqXIkk8BRPHBNMhxpqsbjIJczGYv6Tx1/ztu6xbY9
MgRKKxCTXo32N/5xGcbysG5z3DjGvafw/8LbYfcRKd30AjzBfCaYIXpGLYAHxk7nROUoVLdm9Dlo
YpoEqPdGfEV+eTtxZU4OPgPG01BGJ7xtLo5Aa8whsNrtnVpbO4D0W+9oUF1Ofu5FQaXAmHpvUxUo
Jwi1cEnB7OiRzqsOup2GKxbzxd7jAXwDuB+AiK8hd4bamQcL9gzwRjTwK1x+eCBltAAkM7b17LO4
RUBDbT3VSMtswvr+/RhgE7CAG2+EYaF5KGEI9mJUv78L4fY4A7Vii6tDmE+QaBdyhEfssSajLRbi
rOUev0Adk+crj8p1lLTyimMEzIqzGoAH1TpJJkL16UN8sezXZkhUV48vMMRh4Lv7UPU+hz1uaiQR
/A14ZVGQMI7IuYtboFLMWHBu8miThU94Ut3jR4lg2FyyfxMheHl/fS6AKagQC0HLBYPR8d1hpowg
9jKzpvsxmKtfEWOlIKR42/U70qTl9VdVyA+IcvQ5oDSvMeZACby4zwBzFKOAn88r6zvn1bEfMvRC
4P9Loy9tpXJNzCx+3aIUM6HdIvd/8WgyvskZFFGzZW3QMxcLcNFjoZzeNUqyIYRLqbF7P92PIVDz
HtU73G9qSGW0IuLxyeQr5Ux66LE1ws/kSBb0MKXwRi6nASDnDB6eBwW6tIWSHxMZ2m3CSd/4bTz7
aa3+SnBXi2paUO/iJo52ez9rLMwxkbgPxxFX7jyGwfWrWgTHTc4oUhqwUexk3usbZLy9KJaNJjB0
j5JSY0EyKTGJYQDqJ1gSxiCzJ+PEhAOSZO1gfmI4P3DdcsWrABIQG2OimbwJ1jiabfKx2Ofuf3JP
PZY9SypdOHTW+8soLUdv6Azp4SSks0bPkAzYuyJ8Spahe845yM6I4qvDG1G3cEmuE8bDF1g8sn/f
0m1gUkXFdQS1LJPXocQR+AQqMpIisJCrutFyNpgzljpA3fenT5IxJQelEGp32EKUTvtqlitz6L4X
ziLwEEim4ihUu5inQc39kTc+KiqaQqxqPpDJmc5wsxHDEqIF/czEsqmsZ7I5fT5StI/eZ97wCGJD
HOJe+XizTRML8ACGFXLqZ4IJI5J0c9FvGDDsalYG2ygji94+w06EgnyEjNaCanRQycTpUV7iqxRq
6B4ewfU9r8cDCkW7luyiihBmnC2at5IlSuGEbr7+GsAHOstpRues+GrgtT/v6zHIH2acH0iXDFf7
7sd0YoT0Zc7uMEa7jFrzzcR4I0TDcvwuYuGiPmI7ajASw7Zqf6iMUbDfl4iPJ0S7nbG7+SRPRo5F
PNoLUQ98aLBaSUVjUXxiel9eF4Y+/u344WHGjoptEF6cfMB/xTcFmMkUDzD/0G9ua+V7/3u5Y1mJ
6dlrNtDOvHJseMiNqT18FvDsbtedwjz2ReR883XBvIfG9ml7z857PrbUq7Ac1MW1SF8ZWYEXXFN4
U3xViDK4qRjmri4YxozQt1xXvRzcrsGgnZgVnF9cdY5/I6b3o5NHxP1ZM3ARuy+xyqTbBj3/3P9K
a8rkoKx+WcP0gdTP24zBz2ijURp/WEd9SCRQgbFw/MGrIeO5VZliYnqhbKrqeC2SN1bONCij3/ED
JwCeh+kmv02eDex9dcZ9YdWM7msNvS5ObeQsWugdrnwEik2xzh8cYZKvloJxpJX35Jrz/WPhMwme
m0+0MWcttcC5/MHydLDg0VTwRuUYDt+FZC+cw5Gns0xKhaQ7KhJumuDIlfMClTDj0dWetHVizui/
Lp3/+3yHnYn2540jOH9OWElm7XcXMOo7/lnMIu/BK0CGSlGAJTh/0suq348q0q3f4S7yqFAtnwvh
UKi4NREsmm/QUtyfMCpxxkAA8vEeFEs3RyNp3jh7CNVH2gz53PuV9iIelowa4+HyGAmpgPDdrXnD
CGEtI8Fm/QbWTM7adat2PiEvbYBGBy0RwjuIdwjcMLzhWWCRXtliO9Lm3B5x6n5B9o8lwVRGnIKv
DoGqYPy5/7iG49xnaEo7LXv04EwT+lHathvlhnD7AWQS1nlSMV59p4O8eJ9x3SUrwdMJDcNPX43G
ZZICXOIufW+J3RO5108dwiojvdv0uuLv5/FCKg7XZkVXkMshrEOAy9eJ/W4rqDOMBg/kbpCCcjaY
j11ct9hAFZJ7hmIKEFqKrgdw65qYKZmOS4Q9mfgK4RYnIQTiDDB22s4KBhLoRR3M4AjokQRP0tot
Dh+h2Gmjc8IhhG3BWtvt/5ojE9pI4l+OllpKF7imo2QD0wjFnnwiKUa2D2uuRwdVfP2LRYSi388V
3oqR0iLu1zkrdC5HmnBgBhNegizhJ/yJIF5t9mtaWPpmIosiIz0nRvri/YvXIzMpAvRSiKQcJ6iu
iOfCQHKJlRfJ9MKStzqpfArMggPsDEdLZS7Pe1/hg3zmqBSCD9gXuUXDso0KKJdQCCO68N9h1tzh
yFWBGn4a6gvMD6jOp3z8BKL7QlLJSRtmIqxR6Hxi9lFYrITpjUNsQaCsL/Rv9ZvoOtTOVSAvFNZR
+ohbLLzx8ZzSPyb8PpwaQxQ436C7eJNaIFstr3f7Mqbk+mrQrsYr5ihT0ShS1TN2VIHxSpLY/V9q
fvalrxKPODUUD6V/3Qq4gAyAFERoJiq5C5BX842CRcxqs2JKrUtVucsZBKNaSZ/J3lcOLxBluGJH
QiQ3APXhdcZBD2yHqYUWlYsu1AMGlbigwLvGG8pGjL+yPMxtp+UUJsLmwvdj/JoHVeFg+DQlcH7K
y4a8KLgP33ae5YvzqjyAnDDfhnrGoArMXRIcCpLDmVHwYoDrmPCCe0ToYDbUDhaLUizQS1IijbGW
1tKc3+B8YQ9xoiGDnDNioEgjhu0ZnQyrDMdkmLHiu+FtgnAtzPXtREcO94jwrxCcKjHXTfGt3we3
rpfXMyx7mVgmPEwHz6J3vL+hOZHEgxnfeTpEo/ktvIV5WCSDnyf6XIpIlEjuMbO7eZUaoRxKqeL1
ST1tQ5r9+RCN08HHi3c+mhb4wK9NfnCMNWVghK33mZ2hZxD2ak1v61t6S5tYzsoEJ7Wc18ASjf+M
p028T/L0GnfRa1tByIvapAolv8Et0q9W9bQ+DCfdH075ap+VqxsGIbxJLNbvp1EkH190DXOapXSc
3pIiLOjxt/JR9TtmGkTORUUo7fbLLrLSW2ileShe5bx5RuxF2/Y4zKV1nlzja3zbDr75dtSFPtgK
IiZn75lJHeSpurAWXbwPjVDLzlMpLcPz9AFKz3QDl4jjI9H9+0Y5GpmR3cJRBB3CzLiQkWbxUVBG
LZUjX3tBvJyXIT/Sby8bvjCec103796+b/ZLtG/+eaoyNtzCck3Phy5S5x+4DJm2HPnasvXyhFsy
V5ZyNkzzpGucz6zJ7X4mMcVBcucYKzPZJ+pCCetAnWLJO9Wnez7Y3hM/9z+SzmxJUSyKol9EBJOC
rzKDKI6pvhCmpgiKA5PA1/eiOjq7q7rKNGW695x99iAu8pm8GB1fmFY4zMoW/TLxekdorSc9lKt6
Ci+WI/3Ckbvq5hnwpjVmtz+JUwSy1/PUwQSMoyR8u0UA3kER5TG1mPdYaJDJucH4EjVEhKIlus+T
1WTB07YpGKJ4b0wzmNzh/2QxUAreQFVkIJHQvhitsWAC916VfucgUnoF/1yrHUBtdmeelufsM0dw
7ktBD60mQ3nqNr9NQMUmRkg27PiC1R33VRvoEQFLK7QybXBbt4EAqSXKt7EXe7d1HiJJ4r93QlAo
seZMaVb59r7Vv9M7lZ3TuKhJfviWxGdomS2SY/+T+A9+zdYv5nOD1ACNx7+3v5NwEMa4jYX3sPjR
D9WvME+OiZ/62Zrv9OMIPK8KNChsXvWbhsJcWOnRZFUF/Fwv/xs+qe7xNISfbekorop98qJ0aJrn
2jz+ohBhf0fLg8BxeltntsZMKoOaUnFNW79bFC5pYGTwClZp6osR6v9VfWGkWexK8yC5mA1j5CBa
dUKwFmokRj43ExCYijzBfj3lBYR5R/GSgRuNL0ZKTnycrNE11uTdf05ZRGs7WVO3M6rPNtr+dXpG
GBEvU19yQSsDjU/08RWXs7Psg2RJL+ipB9oWffMx1TXmsFfG7CPZU7hBD9HzV0TGHyHnc98WI+fa
f/yxKUCBDf7Nc9g8r/zMTesBUit2MUySIcNxvmdMnlfIdQeonHUNDIgNdzk6570BBC3RIE+bc8/u
+5x1w2uYXAbKYeSNvCzEnYJQ8blwwLby+HYww18SskQ69WtRhflaxjoiO35JJySvIcAA3hv5Ex/R
BrnebDWBGso+4kKeeCFgogE9FP9a9zOPfRjg0dtjdFvMtHOyKhhKxjAL2BHUKyfwxHoOdPLaSXtt
gSfopihMaU9Xlm1kX0JfdotAa3goBqoPJk02fNPcZIgLDKFrpjR7wZ79UGCb3y0VrHkDmvTfXsIJ
BXLnKu6xSY+d2OFbxj7oyn0+2g8YCWhuCCtP9cOjAG+f0SkqNkg3mKEyBgANezKXXtEmDY1ZeSpJ
E7FUp35FlOrdi1EDJBveLp0YIVR4WWHf7LJBZwgYK16R2DKUpHOcwDCDxOqgNWLWMVlTr4Dy49ME
LQi9kbRP5/Dh6U05B2yCX1ofwJJHpJDu1gwfWfWfs2bfQIBkvD1M72ULbAbOlUG7CokYurHaTkfQ
ByPs+DaFFzssNRCy8XRDXYmnPjSPxuQeqGZwivM5A0V4EfxQm4mHsEjmYDTDyQX459P+a8dLq7xy
1tHx9kiEQXDYbx9Idtn6aovwlevXIvno2t/oZBz4/JBkNhqG2uDtjDL60h37nxPV7NPiJEBgtBi1
I8mAPZnJtDAciL6k8qRwBfBa8jHw2Nig28cncH4cmGYDPxFgscWPuN61BXAVdBreJGeZ5F6Y7IG9
GJ7w4IkMb+iy6cX5wdA+Jj7fSe44WMI0LBOb5xqVlvNJh1lcfBV39AS5OeGIyWnAnNH+EjsAxxw5
89jXBidgSAfmA7W92e9vHHNBlXK/e6Kxh1wCRZ6TNaiyUAVbYZjOX3NAlhNaSa6uRPh2wurOBMb/
MHU64CERJAGT7as9AGgG5I0ddLVTkTLpFi3RSl2mU41pa/u3N9oDIfRIDpkNSjbCSnhbwJ870Srn
fQMkwDzuA2cIska6YsJA/IbNDQZZHi4O83iogOotHEoqphSNofrc+LpDPXfGghdGINrGsfO9VhCZ
wTF52FDGwZqu0MAgHAVxFxQ6S0YBItX/tPIw9YFzm6xCIJvBNI4iirpb2kOJAn3UFswuIXXgT8Hf
gh2gyMH7EHUAnHA2IwykrgODip6VeSSnJF0RtT0fgGYM1uD0lqioB6sziGuxI0ztYTW4XUB3ucWy
aChDqxnsCsKPBP9rhRWkv0viEseU81Ay2EhXzDCbIZwJD7xueLv33Qa6N0I8gdghvngVDiJ+eOGi
B85ZN1vKuuUEZZE5aF0X+Qk+COFm9nvDaYX18LCpQ3UHrJylec4xlE4Xsmfb+YKEI5Mkngf4M57M
PnMJakS0S2ilZQvhJlAl3NDMUCIe7kdn/7vX+ZaYZ5mZ0h4jaX2gQMgh4cTVFOsBFgouAGMaPpq+
BJQFRyVZBkMbj4HDgHtaO/KfmDvmJP7BhEG03sAfhHJPfCQ56sxt6Z/hMb0G/gII8ZQBIvw5en98
Qw94zw7m3OOZgq2IVQaliFMSXjHIeYg0UlxU3Zww6z00xflCDhB6452skcQCPVF20qieFT1WxgdU
wTjTTB9z7AlXQzbqxGOnwKhAnAwJ9UWIxSatdfanDD5epB7PasNE5sqJgOPIpPsfpWayANtnQKxY
w0QS0Y7MQMdQhMFhrQ4e4fXr4k2D6cyXTFbw1SOBeSZJvvk6NUkFMIuQ+896L/GVXE8SohPNgvyQ
IZMJ8X9qtFbtKcZWpm2oLFT+U8EhsWwV42pgwOzC1NR+z7tZaz1WE18cWfg7TRL7uxax9sQo4zb1
+QXYZPhCKTw9fTd38tZB7Aze4zE9WfyQE6mivaVdR7lJ2OFqcu3W5YV1NzVG/pipPQCr+UT3/ph+
PGknWTU3DGq1VYpx+Kpk4WOcwhSFwJ9lQXhJBJq3/yChZyTh6NygXrIpyaK+Ftbd6/avmwmROMWH
alsDpmMqN9XCBmMAv8jNmyubKhnIWJwQqGnXgWaiFoTJIxjUQ5vRhc9iiPpPHOZXzBC5fDIkZ49H
NqS14yvYK5ARf5cyl5uEDmYB+FVNO0aWC/XjJfIU83Q+08h4beB47Z88GAhzp4qTYBg4FW08+Nhb
DZHQbCkSAhxBWRtYgsEWmv1AZoElAxLA/BDegbZn5wop8rpwgSMCNo0kxPHF1gYZa8N6BwvlylRE
OyOH3tePddmcUPjE4Q71lt9emYR1xyRS0vCDqtpXBuM5Ih+tDEQ+xNieO109Qh48Me+oHz5zNERt
L4cfwZhUoFJjPeR/xmAFd5af8rtFpjzUbrDB8RLQgvvq7sKjBTpvk4DX8Oei1eIbiwSeyIZr+Gas
2tvPDWsjJhhk6zHPGnJfBHF69xlVwQChNLFKxDi6r47ZjAnuYcsqbZiuB8LuE8rMCsH8V1h/MY3n
E6eugPp53s5UKax3E90D1AYCgkgCskqLLO+YOcfOE5RqmXfbRAlT+ursIuDBjlQsahTrix9CdR7/
yb3/oS5asedVXs+l3qO5Z218Wphg3A6asMAxeapJEXYXzyQiBOUZe+yLnJBH5eo+9OBvbyEWUqga
n47u1DtKIRnEmefTfGyUcgldRnLV7iSeitHu2cKr1Va6w/Ci7NFZKDbVEloFCCwhE3RKI8UGRz0p
kMSoozMqMyJw0FWwv1K4fUmuHDT2HZ7PPLoPPOwXXViHceJ+WigylHCf1fvQYw+Klft7ld9NWbbv
y75wiswWx99pNV5Irg3e5uMdj4QKhvgduiseaG+cqqYIC8hVYdISM2EoLF3BmsmH+2bfAUwxEX5A
AwENw7SwWbS0oMs8njX437/WemKPd8/320hHm/cmTjYPqtc2NzBuV0+Py0iGfBBItR9D8z2jAacE
oY1jVR7H1mhBODHMLGQgORtGX1liqJBxrs9e6bnA+bQ0PPLLAsDHEeMy75s5PS6TA5lUm6/kg0Iw
WIZHlJ3eo5v8K6cX+ea2AjNKG84gfdiIuTzLGTC0ZKXJmsQd+7H4YqvcGi2aihNEIe45K9Tgt8Ok
Rerx3Wgj55Odn6NF8WUMVwVp8pN8D8yaROoJDF3FFZqhnDE51p2WgrcnRmXqpXxAetCWutdIDEms
CU7w2jJ+rpRizYBXwvGuoaoY4bM9OIq7XBgeIgaTtIJNT3QmTIbpQHyxaE+KNe+RqsxajNjL1kyA
H/8Yg0/BeLFxwFlln89IuCUcBNn34vGTV3ge6JfH790ogvRvgthRm/7h+otGrlm2YMCvraJtPjF3
fD8FDeaxBNsFi2YlfnNPORiDLAFggrc7NrnD4e7Om4AGdCt+6RS9x9Bj0TKNsCD45ddkO45g7gbv
39GqwdJuw/gXJEdxxMLqLsKDKBzjg+0zxlJxMPZueLnN1UjBu21bBNrq3z/zZKvjTAwl9CYixioC
ZVXzw+ZJOFrxV1Hz07rZuvy7L0vn7pdORnxmoHv//8uJL3jjIlC52ZinmW8XEGLEU8bobTpaZZJV
/CRhBZBQo1/4HXtpOOAKT1dy8BjwJWf4F8MKmyP2mKB5XDoO+OVM5iML2MLvfWAd9kf7dQakuQw/
KyWbyAJ/5p/hPVr/U+L5T0KKIQHFvGbMoRG8hqMjE2EndpXj8PNUsJLiH/iR/X5g1p1eTCyY2trv
3NKYv5U8bVZ9vuFuQUn4hBMB9czOJVtgz+VBVSMOMPt9IEHEhIR93AJcsnEAM/H5D+KNephgwok9
BP5sOLRLVic4qhiMn7Mag+EXHvSbcR0+5VObSVNIQB3jqI+Tjf06c+R0NyYTEWj5xhPjjKpoKJmd
TLe55hNEz18MwOCBZtYYl3RMJjsSC8zJg3nItD6/VOu9e7FwgomLcFIJsDSbp5NUVo2C6OlISPE1
s8V6RAgl8G4hKj+6W7fjtVB8AHoe9NEivt/vXUn9R0FgrNjIUeuj0mU9YVnOLVWwv+rlNn+M9+LD
IG9mhRpsVu4JKIYlDVAyqwrbiPwXHvnM8tEYPKaGwTMmb54jJujdlM7jTCrHpDjn8vRPtGdn8i1G
KK5fJCmYIyHSFx0bty/aY2wgBYKLT9XUf17PHbqSHCGhC8IXrylGugLqBe8/QSv0WXb76ruNYgg3
y7S3a96qmPrK1xSLZUEcyvQjmz86xO7Ce04PAHP62q9yZ8XlQ3Y06LeHVwAwHrLSfrD+w9yf3lZv
yBQwi5Q/sXATZpVYCgH4RoXoAUmq1FXO9jMLrJ+aup5ZRbLsbqtmZH8w4U8RV6D4wV9l+qaML+zx
mSgSKqhs3hvR87T6JE520qf3ZorUCoLjru8XLcXbgZ7hOsYLnDFgJDhRW83kDgNUjHHJQJkeztL1
8JdExl9tNpZ6vnd2748pNDjeaU1/cFWc8WRxl4d4MW2M2va9uUOR/5o/qTfPdm0r8MI2tvypWnNx
GE6pU2WpGX7KTndFrGxsRKTMSiQfxt4XidpBsFCzHbDOJ67+p5+3nQHyaqiqOcI/9+cbkZxwZco3
nXPZY7BudFN7IGPC0AVbcb77AhfouSbMxkCVa81oV42Roz4z36yEmVXdkI4ZgvHsTIV3hWI2E8L3
yK6oIydHpqNa2Bra8msKmELaPx05AHZtAxpzw2tGQVpqR7oFJSAmVWtRc9olD2eZn55qSEI96gxL
OYpd9MXdZilJy8qCSW7HiaWBvNojhBYQOKaG9e6s285Xp+r6i4f5+oEk4GzBOZ6NQoDR7yF/zZI/
WBvYmVYJgejbN253rlL+8QjGNnQ2HDiJQuMBdSTHkRfv1wWrF2OmhbVkfkyWLgLqNEc5+o+rIm1i
mxhX95s689vNdkat5Tuk4gCRM7SaGt/X8tl7FNn921CW6UynU8gl069w3FiytD8JhKepS38WtZko
52Yqt3t79o0xSM49FYNa1iC8c82cCeSjmpc1gDi5T4VbY8hKlTUOEh6yo6YZYnbkqdRii9sAL2LJ
jyWcejS3Qe4izRQGNupZy50euWKG13AorhsIoEn226jIglTdemZAOX04mpisYxr8MNn71MtWoDPj
0SqgDDo92GakXiI9P8VioM3HptBBEIZOWqariZzY8tfIi2PX7Wsp6HCe+xAolIzMKl1MKkw+wG10
GP+NrZFHMRb+HvHhk7gxEgaGUZlZ/TQBqhUV3Qhs2ydbx704it+lTFQD6gFTu9kKZSqdBedaMyu8
ltLRPL2bN7TGzS/l2M1ucQ6GF4RN1chO+dPJ5gFfbNAdEXjwpzyW+R1zdrY8nM3uj0hUAkRS+ixF
U5BK+2e8YchOzdLjNjxGdIOMT8NSVIammvrUPAjdcaL9bB/rW+HfoYGiIHTwpdUqBzsu4KgThkrM
+7lNMQRzCfCGe5n+5TcMWBdaOjE7ADXgz80EEi8s07tRfrH99grFHa8Jl4pbeDWeSOnY4yUvdFMZ
OdUNgzVLwG5snrWnSt1opH6IukBFyq+oqGB9qZX7hl9efxYKbJuC0zXxm3QpTUaEPC3SsaO+vM+6
w32nmEf0rXpASs5YNCMFkvJokzEfxvfdLybwjY1IIa2KFrO3YgEvJexbbeMmufSPCoyVv+VPW+BC
5IIURk8GxTj8oDTEPn9scsKNXJp9i9jIfp7jpTA+PKfR70he6M/p72uPyEh82v28qHdyvbxRxnRm
zST/eIL6/WEdCZQcIxtzNsoDddqZpP4J/gMRnUC2ivmHxQEGrTSBCuwS5w6lFGUm7auRfF1uC4RP
45EB+q4e0mrx/L1LNvsuRBdMMmsWQi5mg5EDqK3d49SOEJMZHq6jRu/e7A9JDgvEXAQgoqRCAU+s
goR+KvZalz/2Y5hZuqkyRYEeEnSLfsVzKC5i6qNR2PixW/kjCxydikk1MWj3npS4btq4VGFPIpMO
VH4AM/BfuP4PcMdveB9hY2QjAk0wnoTnexsiOEzhHmrzSWy8tg1pskyi2y2aFopD9nHuEdx6sMsb
/aZwfs9UheeXcq7R6F3bYopECXpV3hOWNbTS8JuAU/z7jDVCXSvLbFdcH6sCvITttpo9a1tEFkhd
9PvNrBbDHo0Bm55AA0qZHlW8WZBseebZMkNhYvQzmoJooixgk0HFH6HvIEDuNxtyxt+HTxr1EPHd
yU+OwojRmRpBgE/cN/529ccnMebGau2VdD8ajrs3BQV9Mt0MHjsiBsnENPs8vehitRV19mOBgJvo
nsdr/3i7jwP92zCqJZLFkf0uu3yeiMe9UW8rxQHAsW0hfbDA3JxCWNDMF5vqBkAM3GiGn6m5pyJf
sHhPva/zzmyaMQhcGiL3DTZ/cOVu3DXW8wJZjER7oYGQYAx8a5TLepCnASA3NSOjy99i0DRCDH2d
IBzcMe1bwFyGSFN+hxw5S8dCnJtWMu7WE4vsJ3McBixPM21QpnQBJK1Xa2ow5ZC2fZBujvbN7YTs
OpN3bW3cRhexO6K+Vrff3hm30PCeq5FA0ii+Ukz4rA9soweDvdj5ALjKAPP7VycHRQ/MOIP8+N1V
JHGgJsMOHxmoKsFjVMGvBXrK2fgNdThCZ5M/3UzfflBif82Hcq2hJwndjXNwUXQHocIjje5UOS85
bFlflOzEBI/5GmX+PZh0AYA0GbdIuFLZ/RJT4zNAqtOIXjKbtmtkCMgYy3AEWXKtVS7YM9ACeBig
4GvXzp62QCDmqRd/x1fFfhRvjmaIokDEICwGiZUA92qg3uafCFpjXmGNIjKQGlz3UDy9MDrF0mn9
aNfZBrsIloD4kCyVoLgg775h97jgaPOGh/qFEdx+vKzUc6V5qPO1CcCVtoXOP2m8pMYXOHhmuEBD
0bhDLFXx2S2fnvBcfX+EqCiPItSfkSl93Q+5E3+SiLRmsO+f3sXpO171z1Pb0Ke7FbZKuj2KKuFC
8lXCLvem0H/ZGAw/SsgekL9LKPetJSFivcjVtUmY8KgRqRjiccKQE252OThxyEQpCE3wRKorUBF5
wgz6PgRAYCuefsUbbWDwjKudzJ9JRALr1S5XUaNdKrJ2K0IxoFQQG6DnLky/ETOSytGYHsM91yx4
To+a2OEhhZMwIrSx8SKNMi3QuUK+uPmHu7lN8SvROMXAht1awiJBt/CEy3/whEM7UcYoOHDYM2Po
mmMfOQZD8YmTHXI/Xemfuf5ynpf7HE0ighmQpYmTz6He4qvOjA+GGNT6eKrRgLmaK8WmvOXyiUyn
uG3Z5aj8KDyDfvyLMwHzpvy17umA6FWILn2H0HHhhkrKFZQe6IM7I1mhHNcz95u5YudNXEzAJ5wA
Cctn9ebEcwZbvAT4qLJ35RBW4QwQ7nKwWAGHKzzh9+so9hGKP0zZj4UDVyAN3MIJBCORqdIwLAVT
uPtJYtwZ/TY/hRD0P/nyaetMxjYxfjdM78MhyLdljoOuBxW2fh/cF8rRPsW2DaDyE7waREX0XVPx
bY3wwIUupKMxYTyH9R/flpE4RrbsPQ5afceVlx/h+O1LWPnVZk89QeAvbEIQQWopo7yh6bCFZXro
dAiw09vX60jYQrgGLMC0B/nFhxETno0R6Qq69SZ15uXhV91Cob5ywZhMJfKgqtXfUdvbrDXc+kSN
tO9DnuKEyCQPBhdq41MTDw5ir/elljcE7g7BPTCv8EceNK5Vu0bRyIACn+XxLP3ukkXK+FdENM1D
5Qy4PHgX/pswZc2x+9g+9vKyZx7CQj920pgkcmKJBoFov2EnAa6RfjUb76LTUzaelwQnC1O5FK09
xMM2rhbhMS4G8Q86tGbWrJ6oLjPQMwL7ZvqD6SheFBiNQ51DHT3DCYuKFvqdhPUm36eciMz75qEO
Zv/xxzlAbRAjkLsPJD5oh5yWsoOGB3d7gpaPcvcz/ehT0u+I4CJGjJyXFtQbD3SPID8uJl6qUOqg
10mNy8nG1rxmHRk5rAY1J+fFOJyQKNjMLKKMN8UAn2t0hHw6zMIqTF4YkVz0HOb+FOKgDBnrl6Q0
0vJUb3Ig6R0L/+6HI+7gfv/mgN2AiH9l1OxoZ0WT/EtzgqO4PJ04ONBsup8srN23eZsluwrncNYN
kjQIenexguMWV0xkvaESZPbX4ZTPs0je5SsuqLxDGriSB8oTq5awEBblbqBBdbt6lzIzYrzJ+/M/
8RKqyJk5irQQV5MNDwlGlnTgDjkz0xv8vDDZagNz4hOSYoYZThRfqUrLVbNBYkh7t3oCYTJB+56Y
L26GqfDTItyGwTgvk0mYbrzuCvrOxg1uGPsKFkTPtfRDfvKamfJnJW/f1Lar0Ww0E0+i1cBfaTbP
w+PwPrztZl1F8rZd3/bSBhp59FmVc4D5aFFjUFotXsdu221lgrJnIvYdu+8KDjIOJP2GpoM1iA31
DkF4X13qZbWpNt2O7e07j3dsxTDNAWoSZg5MV0x1dzsAU783+pXvqyJOn5sG7+id2+VJZQLK8OvM
DaBrxuSOgKVA82V+TuJW+4GOgnfW6KfednMEifIpvhZkY/G7HQZYPrnspnQuZoDXYPHPS7v5npoN
/s7fctpESaDMWGRdLMw2KTAXgNX0sRl4Dd28PopbPtpnlR2qzYMz8v9JZZWVx2TJVtFodheJLAn4
3yq6HWSLgQFWJzDYoCvQDp9oZxhowrnRzebCtspKdSpPLFDMxHY1k6cs5G9FEHgcYnKDpFlOPLct
LE3mJRd00pOfEiX5T47QdlFB7rDgAvxjLmMS8fkDEaeb0aPXTHcrld3RSJFSkYv5taU/Jl6fSHfv
a/V3yEtZfwnLhNtr55c2wXXUYfj1ZSqLBdnhc+knht/OC1/ZphxxdGOmtWQ0htyvgeow+2yKnYRU
g6Y2anfxWfNL7xborrT9ruOgmetuc+pm2rWePXZw1fYTSFvAicACgAPIkOeglSZwJK3F9sUz794W
A6mq+C3/XscRBr+yjc0vMj6qcQwO4GeraG3/KNK7I4Rp8fS+QPpA7sKAn3HHL6wCWPXdVYLm/kTj
OvAwgJ3CcgdjZnuXIWbYnz/4SNJvzsxB4dAxdxlg2bCJhN+X3/3VR9RAdTnVBsoAVBJMYnluGFZz
6ln9UL1W1JK5wV+1l48v72x4kK/JsNNCM+G/XORhXM+roIhgxjA4fjAzx/AK4p0yGEKx+fIFywtu
I3stHHV2Jb6e+Moj5cL7AAVYMRiK1gA02GFRLSsG6XA1fsCthUaSJRRx3yBGBidC26kZ6D17aO8E
kMB/TjDmhYERMRV/oD/HHbQy0LBlCu3rPx8y3AYmIe/Jd2GlgqacN8emp4GNqq66FYxc+GT6UVqM
8HuTrbtT7/NZF8FM/Gn88ToJxSjejGBlxdAtR2v1yAQSj+eMkS/vcma3x1acc8YCw1KLBZ1i4Mo+
LHmTgRjDHzMMYi5JBY6VBPNwqAJDECObzbk9j5cTd2zRfuNzHdIXdcjzWQ12II8MRfmCSsgXPZnK
gPkq8V3X96kq7XSTXvS9Ue1KXOBXza5YkX89xjqJYK/L5N992l97bGWBJz+k85o5V6Xz6rO4rg9w
sOb9sjwDPHXnyfG7V5bF9XYCzKV1687P6/sKKCTCJV1Pjvc47PZAvV/oMhzbCYYmAGsDf/e3O4hr
ca0dETVe7wxyEWadvvsPDy4o3Ju+0x5CnI81kkFMbUCLgXu7KZ3kgyRDMJLpm9oMvSJvMMYIZ4Yh
hacw/UOovJCwlJ1Cr9jGpgod9H0FyQOK4yEEsgdf8lSuSnxIt3LULvulcgRUFM+pNwrliGFF2Pu1
RwI4g/wDEVElyeMq0reQNAMKXqpyNhxATyo/OGMgVRA/JMEeCmU0++hG2Fkh7YC05YPqEidjOjIF
42SkcWOzHmGqPmy3iI4b7lWcyBN0PINfxw2hPZbX+DMM97pqZbcVDub9YM9lYJX3UC3Y91C32eXZ
vSWJXB0DxgD0BzwbmFjTZaB705nlMn8GzCOkDb37sJKyUbAvFKzdA70MIBM+z+AVhccXEIk+ZHNj
skcoAOUwBD7qV3RzHBZy7I6P9sAOmQoPSsN6qKz2L0sOkT1BS35caMuk/R1HVQo9jBzGrVXssT7j
XdrCHe7XzGPojbCOETtXhdwuKOCDpGJd7esXbl+DClh8osiEZDS8aMh6BUaAUsGdvlKB86F94CiC
38wgdDXRzHDqBqWm+I9jwbsRC/Yvm5Ka7E0bVE3f2OBQwnwHo98cAgOEZWx267Xq6gjNrYIqHI/h
0pKGo6FeON64pfYMx/e913gl0UbBMIPqmfBOxyeEJM26bLG+YfyxoSxhleKwy91jgwcITDasSWB1
oWgDzEBofr2fYKv0rY098u6GH8cSUwwRk1bMEo6jH9bpx4Ew9RMHC4u7hqoLE3xV77hK7P6M/yks
2P0VK96FqV/Ou2O8U2ZFdF+lQ96EuGMpZYCIdNFh1aSM+Zy+J2bIbw9mK9yF8L0RFlgdcGKhFowh
7LEywC84NXdkUNRe1v2YHqWfbssaPt5lBz56wi7KE03YJkROafMAwz2oxHBPBX4Obw1wIZBpAukB
CtUgiuZiyUSnQCvK/92WHzp2hq6sb4MPHk0Gv0fRwJG/9ygIJkg/QLUdyH0JalBsW7c19Fz8CE/Y
zzxLD6K8S4vugnp1f4huIvSk7BFjFiDA5HjwDSVogn2FzUumoxl0HJRk9GEwGlhD2VX44qMy3Odg
YHZx/8BgZFfi4vAbFlSYUKpmamdE6eUpp97EyXknXsvda1eeHvnwwjeL7xmbwLm+7Ne1/xqcgPzv
HyXNfIzl/7S+vnacLnW46BSFrM8dPRMzoN5lmwIB4HpzgiQYCOxaMMaQitH84w7aIUUaThykPBzS
edwhguDWf4PfwewMqBx5nW7AmOKCJXeXXhodOQ//EDAxmaqjKW1ze66v5HepLqIrsd6NY2xNcX6/
YWw2Zb4zAnSDXJwz1hvWCXY9tQNuNuBe4bhwYy5UmMjjPnc82YbgCiSobK9s/fwACqncoUTUYFz+
cxPg/Xhei/2NWwghFkMebFoAQDgabgB2J/qJf40N0hJ+wxc+B+gri/PzjATleWY1YLGjt2DjxDaB
rzukN1aRM/7cwAD93cbsE0tS3CP5IQjLh62Ws4AIl5kcLiQTEz3I0DqO0KYOS+WI9DNGmrjOsDax
Dg8/BojvuadTytQV2m5eB72At2C/x5Vh4PiC07jJD2Yq3HionjFDoy1VXxbKtyFYTJRd1B8kML7z
VaIdNBL+RMzxZkib7jyqX/Tviw6/b3iLEAoL5r+n9+Tv83QbOkD6OJ5X3luIPbll1u7kJf3CjCNp
ac2S5/x526FO/+ApAXCdl3NMMVlYJxP/wdvqXDgf+Rf+Sd83nquhiCslEmwsJNOBrQh5jlpI4Qko
hejRrSHd5BAYIbViAN0GmCOWu6Q/qsQgTBYw3PqHrYICO8mbDLBe+cNpIemBbbItXq0ipExYuRz8
GAvB/ZcuWPRZfR4EutABgTmjaN+wIsG1lc7pCQ20ON63JIhSmvDm3Mfc01LPB7EFDEM1GOy7j+gO
/rQQKrv7D1Df/TiovKnRttzPC/RvceaqrwjRt353N/jDM/tejhJnBEkwZ1Uckh8mi1ozi9L9Wm8P
oS/UnYRaiCLphliQZ9wMbqW3+V5Zw3CogufOjsimsngPnrmTb1CC67CEAlumsk9Kwr5NT21UKx55
kU1mJqQVkWOC6Q/VG/kQ6ZxsIbzzS183jtwdCtYSTdBKGPPb49Rjs00yb1ERADYOUbAnxPfscL0k
L8h+xC51JyemqvEDAaux7w8cG5DFWzW8P6TuRK/wMTnc4HGHsTXS3N3oDBc2G5zDOtTdyOdBfoiR
EN0lDKL3YVlTFm2ROL6CoFJ2wjSsNgPqB4P4CSaPnSgOTl/LxjgblS//hwie68yuXe5wVMR0sy9c
nmEe7yNBRInw00OZKD2a2fv8MYH1U8/2WJFY2mJ3ZMvBwoAkrdJtgeQJb7DJ+ZFwTL42OB3vB92w
DfrKVWEh585Ag8u1Jt1smZnl3QIEzZHsWb1wwudr/eV5ZzNqbqRcGE9vlOEwzQ7Id0NPj8Me9w6q
1xIjHQwJmsJbNDh0ojeXbjjMDjw4IhtycYHhS7Tj9qsNpXCLyi9oWrDgYauh3MPc7hUUuht8sUvQ
yQ4aXLAoZOaNCQGOFwUT3bm8OKn4TA7EQzJtUg9vQJWHPb+yuDRn9hsc3llSQYCnmQmFSAuQwO24
q7mZmuGIlX15VQT7jTiAK00xVuJcMV3cWRRpbTB+vYsOXQUri4bnRBZWW2y/3EDd9mYWPbwhFSz9
GXnKZmJqmwZWC6isRoc0B2wr9qjlKslUUKAD4HHzGiX2Y9hlLlAOLgM2bZ5AmYuLU885JjmKeoRF
F20W7iD8Ze/Fqh0fKfyxTn4S+CI6H0ZPN2ZtBs8b0tAWyxI+NCUS8Nj7s/mSK/KK+nKP6zrsW4xL
UgFZNyEHMDc8jpubGGosVzhmDHEbhJYYX7nksrRIENDSxkf2iPSEBKwbApZViWiy5ERhywKBzJvK
l4KQh4ETLXSRenzrzlfFCQQO3RRDH2pcQtLYsWqoDw4N1NCmtYSg4VwV53NKBI6BDUpTLFwIyA65
1/b4NWTDoojNGdQYRPlMFAwBXK4gXVyGWJ4JGSuWyCTF1nlQ2bTYzZFXLhkZsAdzg2ivRREx9YDK
eA/Iv4HVmOORhlQeACN+zbE/u2smG2CCOW7FEnO+Zz61JPKEB25qdLoDHPM209Z9P0P57jR3Q/5r
qUm+4dB5l8YwnnuSfTJVRLOci+G74tyz3lFhoUZAwm58Vjfytc1Cc9TazCeW8vYK2RgDOxKYXlvs
X9TTE7cF2xxbseSN8SUVoBkbjU185RKnR6AjCk+1HJYLag12CFiODDJ94ayiFmlmqaNeZjr57VYb
lAaR1AgJBSN3AYecQU/ziPI51RDHj6GTj8vCQgQZ5kY5T9zmgPDPY4iU2e+f2ME5b3D3+ESUS/h+
CGhmd/TtKs+4GTuvValxQEyH+9IjqAr3VoUaYtcxahkibCgR6bN88i5XmkUL5jDQQNtNIUwPgNfV
iRKC7UT3KcyKiMgNG90auAwTZoMSDVuAVzwfX2UmLly9diaK+C9YkzOSIGzZuN1F8u0fG3KpuFe9
m/5Lm0PNhavi+EiV994kY3uSOPfegmgItk3xKgxMBYgc6F3ehQUYznGzS2HbCUJf0y0QZDZh26cV
9aiiLLzuLtAYMT2eWAL8U4yAEkgWBhYamHodug0o92tdDGA33OebS1n+A7h/IbvMBHHyU5pQ/76v
5vcLQzpnbCoWvhUz7Db98qz4xXrE4IjQxiz8j6szW1KVibLwExEBiAq3MovzWNYN4VQIKAIiok/f
X8rfJzo6TgUHMMlMkhx27mGtvGeXyNo2/fK5jz1w0FSrvLjXB4Y9OD99tDNY86a42gMcfMP1Dk/0
1FRAwifWHhwRMKA2iPWCzJ49CLYKMEakceftsEnSe0EWTglXhveHPRSCkXWbIwoDkEKMCeIoYqoE
Bt7VYQeRj8iAdoZ8a4LICr1aOGdYd44XNOlo/okx6s3hxqnCMcNWQIFCRAMqi3DtFwIDYbH8x7rw
OVYW0gxn7TX6Gs7xpTAQFJEszZ+njYTJaXuPY04AHlPb/e+OFPRNhR0KoY5LjpxTImJmaVVHHhO3
SMSmhj3RV/6kQzEb3L8CJ9hc7CRxLgAow5UcdQI7epuQefDGht8J94g7wEpwEZ6hAsEfJ3dJguxH
BHoEgyuBDLn7xkt6hx8LwhkZki23kWE5QWZkQuMEqZqieZQ0PM0GnpSctOeUJ+RMtgIoXEqxAaHz
shPnjzbhiP5NSPpso/jUzL74Q2O1RdDGCsYdF9g/vptICMsAUeAEKfSDuzBT0X40G0fOEaapFjM+
uD9s+CiGqYEj66RYcEuxW0Mu4c4vSvxv7nQF0vMr1eofid1AkurD/AYELLvV9+BXKL3F1kjst6kC
FSJxWzneh2/AV+IzIHqLmrChJ7Dk+2H4DMCX8ROXfBuag4a+jLjHH/ScggbxJY7kARw05bfV5CU5
IaQK6yM15bKtKV2Ik/cfaDMBuy22M3SMUeG9g36JLhawJypJxWgB0vH65EsNUcawa1xi751LIjiJ
BuQd0K1hBCRSKRuFgO/9pwt7oaM5aPjxoIuEpwasqz0NTVE/WBOJqAJM7Uh/47Ryvr9zwR/vSFmv
G6y+4iQQWx96OsBiNDHzORIvvpxvhwZqCHCCFBO6H3oQ7OPfPzQSnVXfMk6PISZEtAnYm36QQDHG
KN9k7REz1J07isORP7BMsPckKJWF2eebEbdISqZX7mSDK26ibGuQwRJkeqEA1FCyrLNfaFUx0fAY
SakFESMR6MLfh7mJKGpif+Ps8gsz+Dk7J+IJMqQUYC9uUzmAAhuaytR6e2Fw9fIhBjRkmhGQ13gH
OffpU4Qcg2WJjniXH+GjBcRyADLEZVTsUSQ8JmgMrqd8p8+SrQLJQO4bhzfhUtIPfQ7wRcSdibJD
J4AGoRwx/702nSNKVjhRsAjSBg9w1hQ0B2SrzJLOBANYvLztjL/7Lu5YakhQDhECch+UZH0SLpCL
Cf+tcIe1YzriSLLuQdyby2zN3rL9RqIRaEuAbsO2aTJZELLaCbJZ7BnHBgAu4bpi3YEnVb1bkOMw
iLktcUslKPsjrXBLjX0vDMl0r/7K2KXgsK0TNXhcAHZyL9gIZxBiqGzJhikeFgd4pt/4quGqLwsO
3ez8AVMgeEwJ3gHPB+ZbAovQqh6eXj2+zOkpn90dU2sYSJILD/ULbyXIZVy2HXMApIAgaAAwxQA2
YtroH4G9qnzph81ofoVw/GFTBSLSQOdnjcV98yitDA8nMQAY0BoQ0M+0MK2POJV6RB0IpFzIjgw8
o3yiDdUh8zzDESUKW6gLUSMiUgqCbbbSEWu9F86NQV7Mw5uLdgLNx+sxuO5YeTIZJmQbFRNEdEj2
CZs2gVy2YjdIRxBQ95qvxQec+e1XYs0iAnpA8TBcPvXDlSaGqWwJqCakEo2bLFx2aSIzhfnZe/+F
s0LIB8SnJfaeeIzCtd/1vN73/+61Lc9qENycao8vEXELRJW4OWBv2c3Bjzlc4Tx5mRzdwQslwQ0v
bZx8B9kWtkzgB/DBCRBa7prVyWw8/MHEJ/kHARali1lCPqOYb3aTgPUTFJ4KpW1mdUCXGgg/Rxvi
s+rlNEIed4WAvpF4T3VibCGbyRx5jUiBjQr8L5rpgurvU5vv9eW2SohcNJwrpHLsOT5D+W5C9jGN
zvEvxRTY4PoQOTn67q46zyeUbjgoQUXHIgH9yBPdgXtzn0lQblNpod0dEBdwJ4xxDZMHMLcl4Ddi
6T0/1lfHwAgme00kMH8V1vF5qnpsQtjuosT+5IQvDtTYeRdwnzrXYQPnuGBcN8u7eVl/dnBcjRLz
EXRru+riiQjnPT4Vt96wwwzDxhlFAsy7t46HyqOHckTDYYlgQCJMOhOc18rcTh5BXrgvQGm0SZWs
evXqovmq5EUp2UBFaqkpXgdTYjEywu/TIe5mkP28iU7qoT6weim0bZBGjp8NfjMI3ODWoEJ9mH1i
6etxvu6n9uXjoq9JnFu17fggzUF2LRNZ8fLCZAobeAquHr7t8YwZBKSbq+Qx1+Lc8HGImImDBxZ7
Za2k86Trdp+zQnWa0sUlp6knt2acNuOXW3gPKZBw/dSmV22Jmn1QJ3juLIre7HFf3Of4ieGj1Zh5
dwpgJm/GS6O4RamyAEfXUg567YfQcswFANSkeQm2C0CkgDDFe/MnW4Cjk5/hSVzfCzuLzCglzIVA
k5G0S0QwXTrVFTOGuueNAKs6MdFqGrTRcOeO0woy90VUz56aX/ZmsKYnLh0HDOwgsu9u4x2ExK44
qt11AOek8/GBU14MnagHnuB7jRdhcJ1my8f6ce4cmubcDUrJlEMUqKNkhWOfclVAo4LPc6acZJc9
XE2PgSsA7jgH0QeCc/mC5NgMtpPunk0RYdnmDSUsoEC5U1neJvztfh5msWWdeDSIwGoANxgaT12j
06d4Fl8Nr89qxdrVCM003pLPj3G8FwkyxLhcgrN4JXAWTDJCUuUh7leYIBB/WMvBQ9108nkUbtHQ
KEetcLRwlMbsjAnjHfaSsYJkf8bjScO3wBh2dezHGyYgSd3HYdDNpNntNVJLXHRitKSscnfMLgEu
ZXqxu3/08Vv4E+GP9lL9mgA8aZ2gZ3xgWQG25iRDM4FvBKP7jWMkdmLhtwLr4FuxM20iB+nPYxQ5
jDDiJpC9TQJ4I++2ze4j+LYj+gYhpU00ZJUldPPlIQnkNj0TzyVp9ULXHw27JwVC29oTsEr1JpZZ
V5ExZfwNx++DykKvEUFPzSxiVfuABSxuxbYhnqOPcOqEX11XWfs6CDuMCzbKRCqBxaQ7z3jaSSAm
cS7YcU2FkI/dtTtT6vldESQtXZZVCK6wLBfutR7rwNUIEvo0BjfTU8iB0Ml0znwANBrDhnF9F/BN
xSOI3qOuZuG21X9BCh5Id+d5nUtQM6HTz4d3zsGDIUJlma2rM8GphAHKQixEBsek+fz76/9px8hv
IPU1WWJZGKkczfQOSrP7ggGciDZmZ3zkLbSwA/pR7dxzD/TCbJ6Bu/BaZrSKN7wEPbyC6uHudcTq
WOEmplgADQ95BQ12eN+AxJ1FnIbEYYYZlmVJsQv2pvmwkIK0P8zSWdwfNngDQE2KNhePWK9aMx1t
8QFo3A7s39DbDqQ/Yjr/GqBXDGC0hWES82Oy2cdTCVxqHH0Rp3DDs58OQ21Vj+XRTRVCyq/UZ1oT
Dnm4M8wvw9gZRj9vvOjP9S8CRPxTz6vS5IkFS9z8vextwy2OfHPlrB+EgIH8gFduKgQQFKb4IjTn
ZF6f9a12ENKDl4yzSB90z5e/WCgzWfDU0f61fC6f0yeBdr/xMTy8lvlwneFDENDczhMkK7v5JTT5
TeDShjibCXyRh4g6vcQfGBaoNxD3EDXx9ITB83vkEj8qpBVO+gmKV3HCEcGQI/LmC/GmEem5w5HL
9lcu+ZUOgBzKeXtkCQoX13GJVdXlKe6jdYdfnl+5TFhy2cthyfuekxuPc4epJ3Wq9X2aOh3sKIe2
AH6gAOparnHfApTF0ry71TU7trF5nlIsgecOxtwzXuwKiic8vTHBEWAhQJkHFxxMYhEmfXlggxFH
omYMdhzAgQ32spXO8Gzff5B8EFbjwXVTu9KuWuP1hDyioS3f3KadoT41/liyE/YzJNt11/mwOYMg
e2hSy8hHnoSQNoATZ5Mecefsn58nSuzvY7SEROMlgxtzB1Y4gFyJZGqb+NtSNAeXvJrYTzAOloRh
+bxs217pMncTm15S/XbWhqtMHk4xrdx8Xs076+76OXpYvSUId245J5J79VqBA4rUDgpAhnW+2kfQ
8gzw4feA3Vyy9tTplqLYZfAtaFQ+BJsA9ktVIf64wyUfBV+YhqUb/6pjeuyuOUEzcjvy8ncE+SV1
azsBzyiq89/zZ9zirN4BqwOP8wg5iC+z6YPJwVK5L06P1W32ZO8Jkja7N4ArlmxnLvvbj7zijWkG
akUFGubu4+NEMrwbPrjjjVPhk0M78nZ+lGFNYTyKD/w8xVN9Drr/KUbQIUaAMAxN1I3GJNofR7er
CffYFE3A9Dqm1oe+3xk+g6dHApFm29Uelvw6YwuooSHs6ea91x+AnZCynpUN0DNdGiSGFgsOB93u
hcwIeCfE+rCHS/7F7aOu+SjF3jArG101s2UXWjzkTBZSQlRx12dLVW+EaQJLbNUMGr7FfYUsOgbu
l4Ye5L/65Nl32K7FLAn0AT7Pgcib76Bk/PEaYnDwt+TzGDP2jbwld6k+LUY6zttEfBbu8EefEkP4
O3J5ku/Do5/vkCclCcgR2UPbKmNt1H5JWp6nYsMhk8ucGHr+54aE8QCxWnwYMgJ+ki/OEBXV+XbR
9oRuxB+vwJHceZT35ydKbcd529tIwAm/8lNUumTPCY+8AsIAx88ZnDjfQrlFIpK2jxFsuKRXkBPX
lM/r8PceyJj8RvS5qbyt19x/MnMWg3rMPsHB6WkGNkK9kdznqBjpy88iWUoLgUuGoB9sjFn5+1wx
D/5+fb+M2CyW2Hf0Q/bLIGzOn3NMvxeDub/vbxjJbEk1xxgyfmXcBAcsKgvkIn0UrS6gpGDL+MlB
YXwPsl/8EC4QndL6YrPtnHqL7MwF21x9m60ZHezUr2ecy1+r8nzbflAsf9+JujPOhVrg+2058hQN
gjdmnIlvQWPRBu1guxtO27408b8moZEQPtojycIDSRjtbUJGNT2GbGhdClQPyW+Tun+dfI+Id2n8
aq07CWj4eya7+5465izADDTUDtJOwwVK2YWI8/0cyIPIZGcynV9cantBef7llqD7sv5zZA1pa0uR
lN0WyQfN+Y58QV5JuLsS4/WFuejQKVZhkB7o+1QQ4So/kgPv3q5FJGw7E/lk3+mKEwriNRkqtN59
iZRDvqJPf3tmyMZGtDiP5XheMw2pYplkILNGcJQDBt93eJGNUMnIYv2jNjzTNjmNR90ZMLhNoYJh
AYnRSk15UV7vwggYYwATHVAeXId8ycyuzHxBSxUrYxZt0aehwkKy7gjeczEvRURDE2WE0RqlNFAY
KKP6ggeg+aahFYED4W3oMICLW8qSKgHk/McPz6Cn2LdlNMXFRTg3P+DamyMeQhVbOgAVzTo/aQBv
pi9E/Hr03nTASVLn9U8MbhocFGCA9bAbfFZoNoylcuysshU4Qhl8Ht1lb62NsSwJz7rBj3REsYjg
hi+J8EERASzoFfkTahWmPOTi2Ia5x+wc31BT5COg/wYF3ivSzwPgws4UMfh9+Exff6jL2Cfko4+P
byRqNVoK4X+o/6JcZN+Avq3oo2wDXRbMMonhskpE5SCUsBULtP34P+UbqkB0SegEhTIVlJopz6Od
wyz0eAsNI1hD7CXQKLL9QumAuxiOsF8dI0fe6v3VzZJA+MaACfTw7gDwCuRLlXiory4YcQhPpe8H
Qi/DOR84YoZF40wUWkd8OzoJn6admbkErpI+wwflUaLSvx+QH+lBfDROSM4JUzQPccJfXk05b/Pg
8t85I1yLyIYbdHwy4MhzJNEnD6/YXl1s7N9BQa8kMTkXh2fAziacdHfdGaPZowqiFgDheoj4LGwP
mB1ERvzRUdHeGQzYb+6sFJxwZEqg+zOuwJ2hVDAbdigMKcDYhRP+ozSGWLuw8ARp2/I5opU0ZgSv
rJWELblIph3IhbxIxRBvk3NJQFwksoim0TQzmftCQrnWVCf7TUHSDsqnRT2v595BykVFSfpfmd8T
yuEOtZK3zH3JmYUcOUasPV+NJ6v1ZU5bs6DcpmTazjI8wQCiIug9mQ8ohyPnzHYc+Ykac05ifiIv
UeaB4Hw0qK0u1JE9yAi/JfBAm45a8cx/ytNMnJM4wcWYleabNXdY2jO7cFCvikqym2PB5DZJ+COD
5dtr+oGA4/nsKuNwmQXsa8x5aLNhGBanNwFsAQR2qTLsFr5g60nOeNb/8mK0Gu3DZCwmHZbA7/FV
OzQK7yAqyUejBM64RYr2pE3HOYm4Ty34iVy4w0tz5B2odHtsM+ImaUhMbu0jHNubvArn/HGCmoOW
+3+XbQ7cpCDOaQTRIt9zimBzw5H77bFNw6/tCTdJ3z7yLxmX+GZy5FmO7bOckKDNlpr8y5+bLxXr
oPiVpzjyK4/wx2Xuyh7X3KVOJOKP78RSz0Lc7rw4UhUSiCzYNrAf+d7hKe60zUQCyiMND/I4j7TH
f/W7/NK8QoLg/h/GxG8NqBalkAnJeJafuGzLFd3vMlC3uckP6ZSl8f+0HtmwSRCYUt9WaovlOQQc
niMz/tqMyVLsGr/vTjmkZ0O/VNgH/+/Lko7sxGL5bREeIJ0phJ7vWZuOXLlDUv4ouX1GPMbX/t7h
/N9HoHUahtN346rHDvmQKQk4ES9COVxTVW617UoZ3Glz54RLGpVfOafg9pyn2gpx/1/xJOAm6WGJ
FztlTBbp9B3clvzQFkhSblIYtRbC0/TmcM1d9n8cVVy2v4Vwzl9bOEf+RNO6+Zj8eZQj+dFI6/y3
TcRN7nDMQGMQO5m2jPYe521uPNcm505qNQIZLEQemyx5kIbjN36gsbgvivxWlhMxcXw3SS+i60qb
xFSa9IRACWkIe8g3JclITNltZTgnPZ+EI380CwnarNp35ibFKcxfjNbSJuW7bYtv5twkK/7E4+wz
v5dtuQg61JBvoR5gI3MrO19MJJdAKwLkek9s2Xbv5ubqpi5xbWZr2fOwIOBoRHBQLFsajuVvbLPY
OTEhvJ0G5NurBVTQ8mEQWD0HJgv3HwjDB/h7s9/Dq2KGvpluxIRDDWlftoef/20iTtqGApeME5qF
Iy3A63PUv0OKk7YBicJac8Fr8D7/0vEMjc7Ntgm45I9kBnRf31yijt22Mi3+Km3jTKPxLfmjPUlL
lcw2NyrBzpfvQcPxCJf8RhX541kuSU2e/EpZ3OGS1uQzUB/ORV5UGl+DKUl4iCvukWWbH0+grOCS
nyiEX7nPiXHOiNr8Jmw/+BXYtr4JFgFDAR0UKlqErW8uPE/zcb8tbtg5kwWX3I8JL/oqRJQxOSPL
kmOGIQUv5IitM1fta1BE+wufhVTGmZ2TcX4lYiyRGQXyyOtEMZSKKoUrCuCR14l8aZbXiZZosyAF
mXObRA+hAnmINF3UIaLfnbqbrtm4JDW4QxLREb41okjOjTPlkyHZkxG/8+PrZJwpmgQ9fKlPYoR8
czfOPHA7trVCr0NSHubyCWQUxbZZcyxONAQvwV0SkKkusCcG9QR17PeVaO1IVJ8iqaFZzG6n/pld
H/9u+UDXwcOjsV0ZAh8zRrYBDg/0bvBebkOj53wUnxpro7qxiBe69MHL62nCgPUcJVApgP9MK+Kv
ki1V4ZY3YJOVZdYH5jWi3w2061bH/HxshUCj2QfYndkVuqN6dIVKArhvs9mXE+mPqyw2m0kfB1UE
U8wQQI7FQPRPevBm4GfzsFBOgeqnAmNdu4k6fgKPL4RnuK5wtx9W5fEFbtwNCImxAg0qcLxsCcyq
h+OxDYxCYpgvuERmCTEFKkYkFCxgCs0emAoywIOsCLBTDRifqapYEXbETTRLqtED1p1NZ/hyeAWz
jzFOIhLgCOKP04VnoWNJZ2MMNEoisHqc1EfBloAB2iw7eMYJWrfpre/dmCL+8smtNmXhGn3qDl9+
dMoyN1yGGvBu1p0gIzz0NJifTX1ajAwoL7u2VlopDKIT/u+qc7Lqj3Pml+NjBQjh/ekKHD/NvrF7
xYfCBVV5qE6BdgG/FAyXdAm/gb7E1BF3TOlMU01ittm/12VvFbuAQ7PmOM9x9/B0X+cbLIPObSzZ
3UVuY8bzQZQYVHsVWCDrWQ0v8vhpiHwAoAlXH3rqw9wr6447687pHcQ+4TRiTcA7wkRHi6NA/AmP
D189PPHQMLVRZ/3BkKKbKuaF+i+c1n9vANXMUvaUTSN79xtbfZPuf508RjLspj/3fPDy6QP1x45n
NXpLDLSbPohBF3RUZjH6DHPwY6lQx1QVgMyIq2RaczoeW1lweTBfHavgtsIPfKgfFcIIFveOfV/x
dQDcOWq4PJxB0NGhVptgKkIlqsxx/sLrEA88fLdcyfqMK0x8Q/RZmldMI9xu91ecmvDcnV/podiO
Ys0swDPaXRpRJ8MddtybX2Y2Wr/LB09RR/ax+XmgY7jlmpGZ7h4jwqnxCXcSL9/rykA+0iXuAKNf
9hHAB6tk0THvOBybJUZSAfvB2BQLwS9aml10YgaQVRPdxArMkk5s5pmFNaunol0QYFYoZAr82l1G
qUEYBP5vfD8CZMBQXHAvjQIGjA4rO9CXAjKKyDGzs0mJe6agLk7ZbrFS8NfDJi8Y0YE9MpMc/wCb
ERKBRsK65suO5jHA9R8GIUZb4VBtxSE2ILZ4E9pZddJTD3VQig4SwCruRCdZxWSGktNO/po5r59y
/ccdAutRPRtDJoZ9vu+4uk843IiZSwev+SIGpYQJGI8+AbtJm9/Yqm9irGhDQgWh1DEJ7HrTmiNt
mmxpcXyByV2eNiZ4Vh+3i41mf50YbkP4jeICtEk4GTcjMVb7+A1jLFvpgLjiVnSUSocZhASXRUEU
uAI01AAm182FsBgz/4tGCc7JGNILy96yMg2KUQa+59PqUHv6LSNUJTzsJ/UJTp0/qOhzZAzLj1lu
6j9C0HiLV2XzGo0IogDsqRDQ2tj+P+A8WEzpTBl8+qdbARZrEAhqc7vsOlG8uADUqOD0PmW6KIlO
i2w6Dno53jxDkZTO37s0HuxLVP5+POwE3UXfcHpwvT/tELU14UVWsn8A3vHXH4ZTAypK5kvvNcIH
VzcZQbeOqYQ2os2HUIfjFWPx1QrpZbWlv37A6AOiDYw7EPOVbTlV1/fFi662UYItKEhmOsxZF3T0
JIrz/Pt8rAc0ub9gZw5x1CeOlgB+8KuA+MKFW5nnuDDNE6+E8QqLNCOomN3xqEAPqRCf1pjV/InX
2hoFH3/J+K5CNQ5y1lxiIiHq52Q8HIw+9Bz6XSg50kZ26mEERCqB1DMZirVBtVC97l75U8Z3w5fA
62JPiNuq1zmrAfy1uFTR9yePWbkoZg0UWoNi+VqyLLJC8XFQbPO9mCyArBRmU4I3QJwbKH8AsUWA
wZV4SmBMA5PJqb2O+wCjl3HmaEd5qsw78xpcVIXxakJbZihrorbHOvJ6xKqDR4aJg+uBGDoCuTAb
Z2NUu0K1RnevMAWqhJt//tQjS8wYOx5L/SLedUCAFXPi1btNr795ZD6nmPkqExUU6pllfrW1A/pC
iNhpMSLE7mY+F3bFiiX34mJbYFKh82GIYKQUjn64185lLgcXsLgGkO0Sav4B+CkSgmf3LI/ela0H
3bUGjO7jVOMGiyE4yN7D+mkVvXEJNqXD2t9pvGKXLyS646LTD5o94xux5TrpOdS2dl8d0ZbPJZCN
wu3qvsNSad0d1JkgPgHuX9g3vNFgYRqxanzscl06nVUyDhfvrRSZTGtICgJZzi7HsCoh1DC31RuN
iKgVwZ05xRTT/rmzfp2wa4ToOUdSudHR8eEYOhCgcclEXxJsSZyk30waUW/ksi74001QEupG8O68
OA3xlliFbwf/mlr2n+qAHEICPJjzJkbvh15ASU9XJnqFsTq69JxH136OwmapOqxRLBj4YoFuIPvd
67IOJ/37Oe0j3WH0udh0GtBLCEwmKAqVKLIv45udl2n4f6dkAjkb6jifySqEobP0FZBw8XJNR32C
mirAT5Au71M8BdTdBzwVY3KVcKexwekcpCsShzpOjA/gBD8wOGsWRlsYLTD85Wantq4Xp6h90DSk
jmMQMlH4HQJTBrPlyxhUD+c5wx8Ok5Ec5NhpViCQ4uaJRtRdZucHvqHOZ89MpGJdgOyNyCAwT3Ek
d6rfl6/+fIavEbHpx73O5IiY4byXlQu8Huyu5iu2qLfmZHMCOseFw4SkEnbHYh25A3xUzFnfHc1w
1QU9cME0hJnpBoghnbPnIA44L+s5Q6MMYK918/fhUnJnf6zxbmS6S5rbYIqBvQ9NKJG0IxED+7T2
OFJhhZ/ed3h/FD6kBghpSepl4VaB6ubh5fMXTn71BgIRrwEjU3EBNWRBmQuGiCqzGpsRog0eozuk
aqpV2cgveGg+sUAznuQj7h1i9IxmDYGnNrVgPd5Vwxr+kw7TKdsqM1TEanlUnf58VuyI7FzFEMHk
+z7TxE49MidFFn3ACX+YfVjxtvDRIvUO0pPk0kesPbtJCCoK/2MSbB0Onhbz9eQKxWRM8zNMzWzf
1QZEs6CZp/SnowLW4qcmnkqTJZMps6Ed0flRIdtIMj7nE0KD5gg+A8UmmsGK/ScggQxD9G80EHwO
g+PsY76tq40ukPB95mgW829UsSM7+k9vqwYXj/kv9dl+WJdfZcyM2zV1BEkAJO/seQWP8mCCTDfH
Ufj0sXtef3dz9pfF1SM4ki9ULlAuYs/1k7kJUTAI36GNLxPzeYjbErpTM1vLC4EHhQspkB4OzlnG
6glRheSfogp7IaSGHsrjZ6DscJKErDCYyxHQdSYKQUB3LbSdCmaZ0dMANRgQExwSQ2jsMUMt30Hm
EvkQJOlgqQes1KZxptOfQzsxmdXGN8yYbGBvD9MDd2IL9vFY3X529NUg++12zRzJYyD5Vdd6HLp8
veA6DO3e+IpjFdwdQZ/FJqdLjsrzY8uPbmQ9iBUv7PcSJLxAtd5+cXr57Az3zV4b3Y7PGMJlV7WQ
nK70un1nky2qPbF04APv+9AICUl30lURCwo/Z374go0D0LNPT/nkPnv471E4eI0M+vFj9RqB4g1C
ii3hpWc17HyZt67ODWgHPE9ZHhF5bPAlEZjB8OGbXYD3viEUAy86RI4q/LI8Nn+1rX9gLF1302G2
uYai8zGBMhHJzoWIJqLCYeUe3HpHJrQe3caVItYzlsISH8xk9Hw7Na348Ax5nOFVqu6SdJvlGwnS
AXlsXnE5eQBoiztKUZq5NLtjZmne06IH0Q97JJ1FGZeza5paslLaVdodftispcZUS+VBTyawnJ/v
+joDNiyGdFSDhljD3HELhz11pGSBBAPzMLn5YePcgbzr/iTKLn47t2KMXDS6K5Z6WSQRYESPQ4Fa
JmY3hlxX87YIcDcrvliGDPPagkbiRE1+e4Tgsw5ghSKGESdzkEaNifqefPoJaxJRBMOGKpXK0EiH
N2IQYJIEIMJ6zyp0RY/3RI4WoPokv4my6i6OYKjjTA1/C/ghyUMPSvDsFWP2mSciWnzdlLhIJr9P
9BxaPr/HIwQ7JZyFAngJTVA8KBhlHRw0H0PkvS5QkPIuZ4PJPuJjbGtGt7IJlb/i9rBuFfEpfbMC
AVQaJZvI74UGwa0Aw4YQvYkJl8h3vcFwqL3A8mBppXf3MdDpBMW9lsa6evQHIJgttenrB+yDdMl+
FjSBHoP6bZZv/PNtbamBqEmbscggv4MATAJ2nu8jIhDSqPQLKifKsFmTmwAk3I/vnxpvfAOnUzuB
vwXvOSIQqCG7TlbpTW+qC/zQzi+CofELRq702zCDYd9CAiQulqmWFXwOpvFIU015+vx5HhEfo5Gx
r4YxOKrUHVnzsmG5gDHdlZfIrMVRyUU5bO/oFI3gP8RjlMQhiq/jzRhIsktNGqoBgCq7Y0QpBFEm
QTzjOoPHDi8NBTd/6GxN+tALsxLMSKImyMY9RdSc6pUoYZbIy9wofi5Y4UClhoTqpuE1FUOcdftJ
2YUsmzkNQONd/1Apgr5axr6AQQZDwL4zzDuAQQwiCFoiq1/CC0ZG7xOAqZFGSJutMbHJtpRZF5zP
pIGOemV++wFpuaYDElbmq6s+ACEKOAHWO8aH1bxJgwc+2POPS/MDSChQKhDsMO9NquCKlToZPHfA
rlY3MFqB0MYrGU+bwpL23b7zBqMOghEsZsQVJ/hBup2JghCyk3dEZI0vU6M/0H3K8Y7xKMUhB6Ys
eWaYbIYX0EuZME84MRLzkbehOV7IRVv5pI9EBaG26FhsRiTUOyLgBTw/UG0FXvQNb8CX+0JFhc6B
BQvgRN15CaqRAR73UzYz2wwH9yfGGHSP25AOe5IJqjzd8Ygo/K6NzBOhaZuQHaiy1ZvAVZgvnSS3
C9BO+0RuM/1ZdwnDmNUBxLtvR7UX08CwybCZA2Cxa96wJiR2uKJctjkXPHdZ8Zm9PBUK+8NlSydo
FrjwPYktXsfr8qCf3jvc2zPw68GL2lWamybEyaEiNcG9VjMB+n5RzOuWr8erqn7vxCXwmuIjnOhm
4APzJwuZ4gH5LM6GRLOi+WNfL8isrmy23EISacAh59EqNNNmmCQrGcsr8Go+/wM5XFlsyRZ636WW
h4Z3eZm89XXbhy2rPIQnZSGfXrOM/PgOu/zr29d4kmmYn0k9yLyKD77trV6YFjGwgjz7Gpx7Pq32
5iFlfjzWHgxhThUsDIZpYXUBET4C5HtDijSrgwTYeTgCkb08kCh20nN+oGf2wMZmo26Dzf5oaBk3
BIi6Gfb7A2A3F9mBxsDnBSsqqk8Ff/kBEPZQ5z3wc1uAcJjlQ32noqIFaw5EZUJccQ3F5vnFnO9u
O9tPIFgy1/W2orPiHgf2H67ZQxi3MEhrnrRtUO46RF/BqilIxxI6UGqjaRm/x1ciEBAkmBsxHzs6
eJf9IxEeQDmm+woRGI0UovsJ8J9qmk9BzsRPWvl+tyddSEKryVANtB74zAOdgbVQ+nijQzRgxjoY
gCDopghN0GCAAgVsVjcA/z76hVqtR8A21t11bxfDmBc68pIJJoZaBe0O3U6x+fYLEM35eypOh2ZS
Z8mhxxzwwXGbGAIQfaYXHE8iL1HWoJ3SUgJ5vgzeWLhnbDQXDA4417Dtr6Edm4U+6KHVNvSjcQxh
O6D0QboGFh+jDF9njR7wMq2DkImFICefPhcylCvQ5A3BFEccWUCEaBqZny3REPexD52ZXYyLsSCA
K8bxvFjjjD3tBI9xfcThPSLAgDCFkbYhmLkzrYhuMcz3pB/EQwN31XmEn/exvuwu0/QMRd0iXuNS
r+MCrK7jobKFHGEZIhH6zaHepuPPoQCvKeMT5GCMPccKPG8gxV5tWCexY3dBibFS1GqRmfzcFQ+s
ivoLcdK1nm55ygqomM0rHCmN9f4FfP+GK/0iZeje1xHYT7BOQNFbsOkBgSyhwQXJ1sON5vG49HIP
TWpnAuGfwydndFaA9aOzmoYjWmfWXcDJkAXRqAO3yMBY0Jj1NpkiDQyfYw0Pp3M8zrzo7oDCEShb
Jag99JR/o8jV/MiFdgBMZ8ZPzgj/TD4LwMpRuqO3F6OOgkuPTgaqgJjP8kOO+Mwg2QqaQmMNS8CY
SNeVgbGX3rdixtb861YfCYD/PFBErr2VIAVAPw54U+lBNrl4z+huqzLocUcHNKgz1lZ0me7b6s3o
hmDopoSTw00golhoq/v6Q9gAmJ/SQjD01f2BsddX0ZgB25uBTdvnI4keoHioehiBhMCEJtTfdM35
60xA8rzawq/gnUGPguJAvG/O9APsN6sGgEQjSSi+IBzINwagStL4Mum6Yi933dxGt1FvKqSX5w+g
v5600VY1ytw/gfWrrQQjJor51TUQ18Rq+0yZ8DkG+qp3eu54WTRUx2be81VfH4HfvROsjTTQCfCq
hTpjBo/WYuwJbkRRN7gXuhNBHJF7l63mM5MKvXY8Dlf51mDJrIOYPkNjELJyR3duTGI4OnVfTK8x
DIfGIoLrr/IBfFmA8Odnqxd8jE8XKu01cGe3MWNUnxHtMO5O8i3Aywtlgr4A8km7s/h+MHVX82EA
4Qb+Em7ERUd3qm1+IKTmHGmioYk2WWg+6wp4Ap5YfNI1MyI8jzo4CmIG5WcWjXF26MNS8RFAwr2V
POM1YDnpQzRB+zGjJ2a+JThInWk7tPtBDD5UdJZxqbB0Pzt0CSYO+I3OxOLfAxS8AuoTVKJDvO75
fZwzFnz9CJ7IdByfq+CBuzyBA8znJhaTdXgqt8ZCm8HmrDK7Vew4ceYYa7syEKOOpivON2JN1tKk
OjBitlRoq9EuMTOBLtDg6Ea4me703SdoPJgs4IVMzz1oOsA9PDNtVv/D07k2J8o1XfgXUQUKAl8V
OZ88xZgvVIyJiAdEVNRf/17t3M9bU5mZJCqwd+/evbt7rRXhy/Zcn7Un2h3cNA5wxY7X66BZpiAE
j3I/PYmBT9kr2RpZqCRYWCJqAKcWYSV8LcAoaSJWN4/J7TwkQCOYpchBaGeyKp7ZIIaKI8LsFqw3
v/x4eUfSyoiafpz8fqJwSBruY817hBqU9S+EU4l5iT85NXGqSh4hYeabAR+Zp1H7Cbzq9kNATLz5
/Dn/2RzwwsOHIclv3qRJatqY7GBf5SbOf/3JmMhSzcq/+udswpLC/DH0Elml+47dDYV3JEW2IaPg
ciMkp2MIwYht0T+5hvb3jiT4j0Vl/Yu4GWpjioAB4YO+MlFD2S4MtmoEWgNEN1jq2+Q11aZbNt1+
ystSWsKmVrCdnGYn14j2XAQjmIsTlJVWkFwbiZXuFgV/K9Oa/UQm4QV3FctPPM1ZVFA98Yuwb3iU
2jL7W8Rh2UX8fsSO/WA7PuxHEDHPZCuSqBHRkl9+kwDvgcIf3sxHTNJq1iSy6Vo5VoL9iErpfqL5
N+8VQG3rt99W2CV3nJxIsRY+ih6PCWMfluku11HevQWWe/CBitPmGpE9Cc+oW54n96R2r96LtLNA
KrITuUYjN+Erj4wAUFkPRWXFHaSDtEoqfXhKzsk+u6CGWYbnxZlufCVQgkNSLfr5NlPc14qm5nrZ
m14AZQTNslpo9ECDYrh4x+z6e8y6l9NF5+QEpiHY0dZ4i6xpG2n5ALVsfVLFopRtxqKnrswPCfkI
0KzBKTFzksLwBZ8BsLQ7uttp6uZ6wWlxWtykpR0SYiW2phrBe2QGW9pESrZoHaTH3SO7C1qg54tw
Z+OWvs2RkgxomdAQCFOpORPNUssr0Jk8fsD+dBwXXyYK1+Bs0s4f0Iyni0Kbbg4HqbIxcjsgKcMF
D4mhSC/UnpzKPmsgUSeb6ts57V9FMSKD3UYtwmJBtaiSbtiuadvr6NEz82pRpCBqGR0SJEmR2gR3
CzpV6D0CrebZIaozWR3vA+RLAu4aQtV+cE4GLt3MAZ03Sm4G7dIsh08Yts4xjDiWhxQ4AwldbcJz
MXe9m0vahwyTICXsv5JXAv3PrjEsP1VgznrJ06shluAeI0YyP0N4UoZVuM3sgDsKEKNLKBOs1Gg3
q8Ker2I69+TqncYQMoT7jervsnPSAznM8LpHVyjY9NSM4e+A45V2S7gb966F9HkvkSRvjlo4sWtq
zh+r47LPE/D6amTkt+Vh0SFsH/3tHC5LzgjWT4SrVmZOS6MllmRRNMEeeqZ09zNYjC7d/AjQEavh
e6whibp2VIZq4fD9OVFyLdAyJXp6/QCl+4Sr5bd1hUgUzUM7yhDZ7oeaB3qug1SFKG6HpA4tD/OS
uRhMteDpGXMzbsP7qjc1N1rQm2qrPnc9SA3uejujexFEziFRVrsZ4wZgkd6fycCnGOr2fytGsYv0
qeLSpbmiu585xgRI9ynBfta4NSWmkj/P2KLjsA+b6kNUwCf/1NkRjcf4Kyy+mPK0MgFvo2dUjMBc
oVmYyMBfFmrU8/VI9fn9Yju7rekDtefEcz4qqfHuo5+df5So2oaDVG7BDBjMdm1thyZILysVdXWW
ahvRQT1Ij2sNDVwzoLs0odcSA5bpL6Zm3iBtq7P6342cSbeEbZlVW6QHTBgv0SyBWscKxLyOMjeD
F4cs6fIEbbEosXqf/uSgH4hA8zEiG8lil1UrH62t2mXjA66d6ynkfXygvIn3dkvyor+yLEhnHtdK
bG/6wR4NNCrrSbvcEVlteNZ2SeLTyLGJgjVlYR4mHui06HyL0WvW/NbesFp5KpZF0KxFir4fmHkX
bWcNP+FP/l7XcqO8EKDQb7Nu12YgT1IuJlxtLbLAgGpvkY1PUQKgqi2rVlYwV1mUySAVplBGgScY
sP6MXNaguLTqvXrkfrC9qI4Qpp8CWG0ZV7hyuiFeC1eBH1je1vzL3QYbUrgDNMBAEypzQZtybcDo
9Ntic+WkotYHczsfALwvb3hOO2h9LRdPfRNt4gSqmeQWInbPWPe5qqxuuXUzIKkstyRvBASZ4pNQ
4ZQxZi6ncCVyI7yMAeTu+LJXUoN7wszw9P9Un76+pJpwF5kCXPyA9ADWFW8hh82qGJ7ImEaOD5iz
wyNE5kdAoKy/KwdxQmTmmlXiQPWX0V2Lv6i+2v2IfhSAYbJMuDUMhGIbviiiHd4IxPxbbr1MKBnx
7lzW6TM+TBs2sNrtIpCcXIhe5+iJqZDOZk86J6AKE+CFUX98GJ/QZz7g7DtgBdbUDq5en2S/5fbH
4gaJO0IZO1lIck9PFpiY+zMqGLkBi6OPB6hi1cOXABYp4bjeZo3bQ3ISIYWgSA7BmyElxK1Hh8XN
56FlhpPaJ8fI/nhPqGcAQYktROs1r4mfMfJhIT11nh3Usi8Acd48sRYjkN3w6ctA1BHK5QFyCyE5
ZNidiZvdw7yYGLDTafgxJTJmZsbVY+0HKIE4N5ul18e+Db7EBLtIwb6v7HjFp+4eUs3bx4e0doEN
+bBO5ZeYtnHatxlW2O5o2U8seD6LCSoPOOpTcI+30T6FKN6DyLbh/sR3IUq6wyFEx+zi9aI7aXaq
rul23sTHwJyQTw+JwCdEYWjFdwH+zb17MmewOYDEUfGz8nR0MFOV5VHpx/V03w5bjjSKx/62kE0Y
Yku/SFkuEXEDIx6V7DnPmTgk0vrBPiBJ7GGY/imuMTVYeVMKqhAyj7tZTe5fYJW0joS0QgUKVeIe
+72OSbQRhOSwUlW4F5wEggDdN1w4MZFGdF1R/xsfEgs/xwzc4nO6xwc9/cOEHY/7RtpzQhCAHks7
2fq9UA33H+dYTwz4F0rvf45VFpI8o82peM2mNn2tcHu5EpfJcdlErOdqcYu69eGXfH9g54dfoJhE
LzApsRCbJeR1AV3XRCwTLr2PHMIu5ATfnf0gPfBygWwdqn/1pFJMkoJtgxn559jKkHEZS3nr3xcU
VF+89Pf6KwONxbPT9P8oXphwQHiK12MV1O7Fk8iNFeRTBiKs8oBjMUlNpCK+y/YBWuIUQD73xybG
8qmlRu0rrFWA4vRZhF3Y+GJ0RsDjiXq6GZw9ricf00Y1cRVUIeKWZHAUYpgqVH1rrRKD2fIWSF8o
VwWwDLT+2zY6JkBeh7OhT9BnH6CEhT+U6/fx4jUprWACvKHDA9aOBTWbFpTcgRLIU4pfqH2odeFf
qbkzbIguyDU1Wu/6Kw9asns2fuN3BGZckXv3G26u46G4pAsriHviRnHzJzDeILiANLNcZUxlDKmw
IxhE1V+BcWi7Zodi+JgAH0cBKasanuPBHyg+hDOvAbRTf1Q91FD1wKpoAWsJDTMuz4Mz5Ax6sx/J
gPSixy9qt97lqwxNIi7V7zLL1cb9X/wU0S5wUm+PKiEnl5rF1jATT1x6GZS0uHi3UHHx7/ikC/cJ
TSPxjjx9i06K7N901+KtFD6XvQELwd8EN/n/O2YnoPxR3IaxiKpfpgO3CPP0E5alhk9ipbtNwDrm
97IWj6xqHauRu/pnZzC5eLsZQQBG00anjmEFUyNXp5cEGi2cbz9Q0dh+hmIdLA9uBaxIhxmDaApE
s5G/qe+RcYqO6CrxKiZ1IecQGVuZJGZdCY7MThn6yoqNj0GUaZbXAnoX6Am3x/z6vJJDinzPsHKJ
w/ju4YStpWwy7JNYhxZcnA8emvcbbEuCiRV7E4+0BULPLaOySG3/4onBSOBjbHwifU44RCXvDYcL
1D5cUkwk0Ax5pzR+y1DIPePiWMk8P7fgEKgHyI7GMmmyLmQuZEemz+WTXfQbUTTslB0eo5crygVs
7I+B4+cyYHhAZ7t6ch9i0WyGYhRyx3ItiQYVd/d3waPh29WRbKP0af2UmOPjNjoRBF5oSvPEeahf
Eo2IP5CdRiyfOWYNg7QiYHSdf3NMxpiDRx3YjIIUx5/UmZim90kXUU1OkozVDSOSl1OhZNGJNTIc
jO6daRy44lyObsfeXSWc+OAgObPj8evo4gLr8wkEZV+RtWBTGEdvd3ziFCZ3/vQwH1aojPP/+wIc
GZgTdnIsinXDTFeP0c1n1N6WK2OtcwxgGbcyXe+NQzZrBu8x4sRCrglrYi2A7b1DFcChlanQGQgO
CTxHSxAlkyDjevnCBYyv4EWwCa7EVNARj1ZToBajMnlUjnwDDQhw8hQvwXRinR0OCa8ANJkP/OfC
mKbo/IsLFgdSuwegQTpROgEmRktkAcnDimDMAz9pGu+Se998+8oywYqrBEbThoC2JRyRNVOFg+XV
K5bIrlSMBJ0DjOg7qLxBvMrcNdqIUzJhG5iS6MEgvk316b/vUYI/HAJnWKQ6+PcWgQASSyTy5CGJ
rHjYLoJe5f29nP1MEvsuR5YBHTl8BshxJLMwu0FL/wgLgXfRQ8FHyJe4Y2v9WrxHze98uSrrVDYF
VOn/xP7E7lRsGxoMDlbv98lsiUvEGuS0Kh9jB2+vIeHCk01fdg1Zhh02xyPPoLDhpA0umeEXy7d9
MWN528W7WcN/i4JzCxgvYsJ/Hgizod/71wxsmR5ZMRI0ijucQY0g7p5PZst90Bg6vMBQ4wP8ZiwE
YneT8w8JPuZUPvvE+pG1A4GUZM15lRgImzDCP+/gSGZK3iPWzvBwRdg+2MMJxAns5F4l2ANfJ+Nv
pWhZaWOZBo69WzRzuD+sTY4178GQj+cm5AX8jJ2QUX1PFj8XZ9jzT1+ymAHPiKmWg5FijIq0SDsE
33hgHBY/J1Eh9/8O6HGXQ9sYcXGs+Z+veRsCG+37/jn2cxNvEJgsQHzR26T5i7F4G8st2rpYPOA+
GTkmQyJXJf83KyDi3r6U+eCuWI82qxFblIiY8zfjwNojXZPI34wZHySJB5OOZ915n+zETKuEA6Qt
uwTnXxkLxoQlIaNEgFTIqMGnIo/b+XKvXIdHZkZleiSVctP4tRgFAyBX47+sOnP8NliGkfUGcJHz
6YxXMi70fGcnGJgYJ06lAqwk3MJDwrPD58qP5eu/oymf9w7UeGLxOIeEAwTIPHksUFlcS4aVZW1y
JlHgIHnfivyM52QDEVMjxsPZw9lUDpnFXbYj2cJiE69//2Uy/x1HZM3KF8bGoUX2FvExrJn3DHGx
p7jF62/PHxDhAAphjchClkCI/B4Jmuv0yruwNlyrRFDvFJocxPHASGJ9K6RrZAfkPgQghweAPhOb
lwPmiXMZI/vedv53gGQ4GW/CClNuTVY/I8rkHBKyXPKIpAXw0MwDS48mMXCvLh2Pfh2wpYpvdeET
70LJN4ltmYG+lpOsDIb6NhUJQFoGkId7+0k5RYvbsskTYQtXKDYwAxJDGSfZf5YqE31m0eIuZH8V
V3vkACDDRbgpacMu4qag7gG0Iz7PljWAiJtL6GldkLB/LykkkniXHEywbBl1SQqKCyVfYudi/f7b
gOUkK87jbVJ807zfLaZHUCpB6IEY9+0axTi66IXGEw6TyOn8Rbz9xfmRwIR74Z1iEv+iZ4lUeTR2
rl98s99X6BdhblgB4kpkZOXTblEP9SexbwwL45JQQP7o6/+ed/wnlkqgJlvAjQ7bfw5afDqD9e+2
GShxXliZeBBIcWXCxLxZF+QjxJnzerDBkotjwyRFK/Z9LzkiE0wTv3AaZPZz/AZr/T19Yjqywhib
t7OU1f8EqYyn7nHWll/LCwdr8GV7V1+z966FEIYPuP4eDKcHkDcEJciVJGRUfZ1eZpIDnrWW2Nti
45PoqWKpyAPKaJVsDTh9CW7lDSxW/ki2gAHFT0qcIKtI5wNk74UGLqidO7HIkZUESfMvEQSmsyxR
byqDZ+sB+fJBBwixhrlLyeia9EcAQZmVUH+FR4uqqr85L+qXw/kHwlMeFEs5cxLefwzoQIFUayVb
sC4XP/GAehPW6L2h5TcnSSzj4hSKuP3bEqLYERbbnSHqsT4f9IXSuGZsN7PJrXB0aMbgtZH4gjK8
SpoLMmeHPaRczD6Ue/Ic1qTlnf7HeTgduAdgRzQhXlbleTsEnGDTZtpQ95ptz5/X0SfIrv02N0/e
87OYna1RP7R/DXD7Vlig+3AavuhPhc5bmDyRDiPjRKsxVWTOtZNqdPIei9sM+AXoG6NxtQn0B1W0
c24cZ+Gg2jq7z73l33bjNkCLZrB3jb9yuCDkwl4ujxGI8qz8ubv0GZLnOY8M54QU3p+mc3atope0
D5ne64tK1XNzZtjIDuF2SRid9LGWXagX9O9MbDHdOYCv7tOr5p8OY4t7SOHj9enbgoIJhdOYZG52
mJy9ukdX1UqgJb4e1yixqXA7EeN5n8V0YaljiDlnn1uHYd8PQ9giru7V8oBmW29JKRqdsPZV/7Of
bZdwVZ08CfjAjozVL2NWp7cF3Sq/iOHRPTlRTSh+rZy2HT1/Uo1WR/QNFMPPck77Xc8zwRPCECP8
8IiYQViOYMkNLsGx8gOluzT9I6WL2OXwHsAW8XEKbrC8//VGE3ojkskgpHPSHND1BcEu5O637xq2
Nud+HVc2H33/0TQU3Ny6j04toT0qE0ge2lQb7BF/P+zkuoKbcmkxGvSXESht4JO1Z6/8AhMiIE8F
/SAIrHml0JHToqNzz9vJPdjTYJvy60E7fGjg4MaIRGydBeizMdLvCw7R9LoOJ2XwuowrGofGkIT1
ihFtckfEfE5Z28bmkAYm2gVq4J5Qc8PagObNjgZ7FrZNZppgIHzlG5rvXfUy6sFbCTjkOr47ibtN
kWM6f6IS2vgDO1LtqBmEk25NQYPtgsiG9tcr9IRCVlpnFZx8o9uarBRQmKuOH6PXXjyi6eA+uyVV
Bnhf9Slx89mnhb9acLM4OM4pjckYuBC5qxN9SsoVp0MEUirD5y3HbAb0mUMlHdOvnTWz/i8EfdM6
LtNt/GxQCx5XJJxEZaA/Pi9YOt1ubm6MsywhGONOMCnqLjSxNv30tyAy5ifLa8/UidAUco9P1Eza
iQkY1Nv7F/IpE+RgV1vfhg/3oTmXLd3W4/ZPyUzYpVGEGMIw0qcEJRS/vuJcEmXv0SH896GmEBJj
YTfKqKFm0t4WG1bSkaq5xL2/48Eb/O2mxRfDTgDKmtoBcEga6IBXUFtYKTs+IPfLLy6Mg0/lgGuK
GJwCUnueYT8mgHyuGW8MiIrEJYPJ+fhRUpOiX2XXBUVFMz1CEn0FYlHThVINETEK0Tuig1V/CelI
eIjpPzY3j+z005BqPyx6sLfC2NAuZZehyl+NG2rvX0fbgRKeed1D60UUvR58QaYErLhIL5C0maPC
RKumJdRlTUB8utIBs/as8cO/nNGNJiXjtl95HaoJcnjKuMrPPaegtlVkLUKn3xTF7MxCFEWSBu/9
lpqY5NIwnAuqYHQ7Zfs6v6KQtclQ4bvOeyP6iz5frA3yNkgbqbA5DfvtuNScF/1H05bti8TNEf04
FocDwQwsISkYExL+C5ShEOFmgX9WQTdBAYXjDZph+zG1YEBBygytE86KKCRDrcKgIl4yNygHiwQA
HabswfYG5fDJoOG1dktW6ROVGXzIOajaMQV6rz/rgV6DZYJwQIU4gHC/gvTb2f8ZwgptDCuEDn7w
CWd0LsABmEgOXWLEdAYe+BSIezFHA2LkVGnxh7s9DeFUY5ai10KqbkZXK71njg3MgTL7GWYR57Ea
nJwqhvz1EiMseHV3666f9Xc5jekrg1p6b9wWTqON4fWJQU51wWn0B73SWlPd23i3HT5krfX0hNiS
xnEGYL43fVAI7Nw2arFIUSI5i6J9Qj5Lc6lih5AtP6hRtMtn9FeM+zlnxogbtxZHOG6j2/hejss5
VFyO7b7846iEcXZeBREY2ByBYs7oLXZneXTFjvou7Uvrx9xuEjVhtnf+zj9p+R3cqD0qcz00sy2A
sgdM0vAhjPZT+p5ow66fYyiFj4i4BQktpbZXeKr4sVIItt27Y9OKrDko6BQLxvJdQtNof3QJH9Cg
n54+YY25QxbrbRFD/mtIUm7wUSmW2Xx8Xm9eMSEtY2SD5L5SHNLSpYdrmmIFpPNiiT9Po2tyGtto
nmccj3veAcL+MRw6N0inYwq+oeT9JHckYb0cOiSDKcVAlrYcRjibQZXwn8U3HADo66WAfAh0qLLL
4EY5+RTvfKgR/CI8bwZ/1/hCAvNwcY5/JjTCp3gQDkJJdhOzkyE6xfJ/qgekW1Fm+EEcCNkUqqNS
a3xXU0gdck98BxUxy7+kOmJSHyIFKvKd8AlJvQT1NA6DvETxS0ooA1wWigztIKrmhRYeSN/eF1UR
3qrZ7oO3IBvIFnU6uGbGjlreRhnFxirUKEY2FVpm4HSOy0dWvOCe9ckqAjBGoWWEhFBvQORDs+Sw
zA9zKvu7YXaFeNozCxei6NuIbKx9Gx9on6QcS9ZwSpmKvaxmz927Z4q7+1Rx+u0XgdDNiUgztL4/
ZiYeSmCdgAj41sEr7QSP6mzS3Rrdjj59v6c825aj7FmFbKAqGR/TZWsh53ABqTwylKAYI3xEb4QG
M7Q/mAIEgXzq6rQRwYbdn+3oqqLpj34CODReifWjeBpY02+6NYjoR8bn8aP4QL4RlgVvs6k8TjQD
v/w2JkvWE0ANeESfazKlvbHNVoyQKO3n36f5jabxu9OFn93oS7QP/AsoV3gVaZnPjHhAVTA5OdA0
3eeHvJtmsOdOVfYbOlcHYXEPrhQbnuGJA2/WGrP9F4LXY9jCrqPdY7jn6PmjKxNahacPP27o1ys0
9wGNEezKtxTOYtpaXr66T/vF/KRA/uvcmmn5SFlrkX4hdWL5xynMyefs4bzuXj/WgaflDyeph65K
Yzgu/XQd169h+XNEYm9j3lE2GVXwNTl6COFV9oEfuKIx6p8uCbTWV9uz7eFNGQ865wO5BHMYra+o
oG4nnenMD/14/92npWn4BRVW+11eEpQpbo+FfR2/YkANpAifcYm4gT6yhxM4b19u85pcVff8iq4U
N7eTgad8flwCXDT0WTqMu5Pd1zp4JldaVVP6ZutdYqBPj4bTR6KHl+BLmqDBlzUJbqvv9oTve9QL
FRwS/LGlPDDCqu9d4aOc2+04+kRZvB1Ghh2gX/9xnyv7qWH5SXRSU/Xvq9wvzs1cVcYJLuTeGyJq
P/C+UKzuDLcf1x7dD6eAlrEHTGgQKLj756SHOODUvH02oEnTe89BLG1wpa8tQDXmrlYu/7zcqiBi
QXSEMSzYV7Q5+7D2CeTINeGMzWzt53ofgb1QxvphmESXB4mSJ/RlH2X5/WVnbJgv//5puidzCNZ4
pv9eriN4ZmcKnXpTdneNtlMoF75tGx1weNhxxS4MCWkzypsvtPD2EITiT0lNjGV+ti+EZBDmXDxi
2BI+Mc2fxCYAiO8O9Pz1y8/qP+vr8kxd9H4MJ7PqH6X3Y8z7x28HsvOhUfjGPP3caWPUP7kwCsK3
Ub0bfejkGobHtMyRgTvQ3LSu4RGl6jF7uJ/09RKKhWxEim9YWTc6oDAMXvHv7rrNn3lawU+2/T7E
9uwqctOdo8IJ+9Nc3ApEPrnWDyJrRKa6y/TrWH0WJ+dGf2blaGpULw8m6kiuSBZuoRNb99IKwHyW
Xd+Sp4QEDxQWWx9/KwJJKHodt8nm9tebfOEjxWCawRDV24jcADjm4Qcsy83iSWBbzarn+OyrtIzB
yazqwGLGLBLU0K9g+E7MFoe94Yvu2heaVePuDhpEhHf1c3rWf+8xSlWa27Qu+GL/DkcLB2LM9BpD
/o7PGJE4Gn0L1v0yojflUDrqyOyjUxnV6tcJvBIdxfRtGa6SMZ52+3mtWch3ZwsRSa0GigQbl6FT
IWNif6NQdHrO6lcGu7PWRRQQx72wtCmUXShUwDPPkmCL7Ljpv4cxftyHRm8Y0RHID5ofBcWo+Dn4
xHpvJ+8MLAi5Ekjula1jF2xOZkbgZZ1FyrIMCJlbikrS665+ZHsC7/GBfhjoPaxMuc/2lBl696uz
+4A1wpJ4szcpKdfQtVCO1ZCYjn6l/vixOh+/+4dvQrxjmlmLMhiQDKiCK0/YgD2fEita6w7RoRIc
DtFFRPxyz4+gJD0aXWl3Pu/GLotUQeSMl3Sap9PUyE1mrBZ9FxCoNUcPkaYtLRyUpj65A6T3kAFF
UrUYg5n/uivUCj5IzMB8dx5OoHu+9qeE16K0cdgYbfJoRROqF6K9dQL2BTro8xlu0/avSBCs5QHL
QJ8MJpbUu+eFdwgenLXKQGpyj8/ttz55/UgpnWicV6Haxdb9ylQEJAue14IckKOoRHBfdJl9ImgB
yctMtL2fnu1blO1JwtOJcYweWRlzyNuuH/ljpU4f8Jn1ptLwQ/Yx3q/7RHRIg58p7/TppeKcybmE
mNznTKinNq0qdKWsJUyHG5uddjCllDelIWJJZmVpBnBTpy1VRDrv5v1cfksDWbBfKlHxTbtL8spe
WcNh8+8W2j7KVQE/IntozAmop2Y8SF4z1BKoANLNNd+upWCmft1XZbxb7pd83LRevnu7Nv15864T
cuvzEqr8GswRZKFXAq/ehBP2nkNRUgbSpWjGELtyHux4giNLGsV2HsmYU7Ok48Cco3KHEDoV7jHN
Yzy9zVmxn5PMoZGNB6YXSNLj5lxXRxrNAqQd6VpmtKRLCfmvJcEdVW8l5ihk5kZOIEEnmfy6mzAU
c2m04VeExyR16UujIElxCbIfum6osK15+vfQ1Uv6UqZKjHh63Etqno4vfjJIuTqdQFI3PK4HKRPC
Gey1MgvfnDNwTI44Ktqbgif6AjktCXwERYg5g38Z7pfGXKOL2CMW628Q+iDLHCmRVN8tETcjwCNs
QEWIeJ6dYQbGjrAy6dGCeP0BTzgpYxW92/gWEtlHJJ3iC3ogJs9+5wCQcTXqhWSmeMo79IFLxaUV
j1a97Zpmp7mNBI2cfGopO7/thS6PjSQnO5NMA/nid8lLy3Xis0ducLDiZjUatehCXPcYDimA0pkR
kCtoQ3Ib9NG4/fM7OdybNr4quZCmGPVzXqD43cSYv/L76jXbrfdr+lRejDp1rSlUknNMMjDmxOMb
hmSlxFKipr3ON3J9yrzOXyt7A8Mj7WGpNS1/qYyAnaJJRDoQjLxZ0sdJH4iVchyi5Uv62hrmkyLS
BuOna4zab96sa15XJqR0GC0u2M/tjb3pTVVW2WPFw/FGVgtNYawMvtvII2KenFvfnRb8y3y/Vsam
8RG2popNfVvMVHGxPiG/13mYNtqtSR6zCMkYRPSwrLgW0D8GVj1x4GiWtiwQ3ipteQPa9mTp0IEE
UmtNSWDTLKGaJxv7fgBunjX8AkcjjXyMrhj2cypTR85ht3ysjLnCjHOQYK5H+lSf7jgFz7ltczOY
HteU3rG9/Roj5wb7q0G6X94NEgXSx8fpKZbn8KUBqkykC9GcazmCFa3PZ+dPb7vEeFB5uTogoVnz
N1efHovRI1dcNe3zrvPn2/FCwEkbKie2aRtWrG17Jn7xwKEzaUPyEn9d+ALH/kmnBy5uacbSSYAQ
MUz35L+2tIXAJYWRFiNxhYT+3cTcOWTSjhFWJLclPQv9gMjksdJTnECuzI+0SEs3CPaKxTB1OMQ1
3Te2w6q22qExZw187JecnDFwGhljcXvSK4ndoBqW4AqAQM1f5AEhFphSKZmT73ngjmCEwVHoqTQG
1twRT6/ErO9+wN6mgsdkTbe0wb1o4qMJgC0nObM9EHnHt1SLTXeHlY1Ntwltt+/c0sfcBfWFoHs9
3UW223kGFVAfblfi+mFvbEZXYk3QZECUjgJ9zFBs8I1U5e97aCd1QCOaD1XGpKYb7Bm/PrTxJbX8
Nqsdmgi+2+AYtBzm6/ARnOVQH5d+Rw9CmeqZMSl8aZ63zsNTZH+DyaRRmnhHM0dbGHFahI63PjG9
iEChXrZHYYheHITMKORI0wFdc8hu1T5WceNMe8jAI4HUOkMHQvP/ANTGGwAEMBJchD090j5vT6X/
XgA+gC1AnIbbEPWNsMqOtJPTt4MeX50cH5ybzhlinRrSVARV22jwcQ8Q8YC5I91G+vfe7+1GqLUw
YpH6e3IvM4BXdmRCytt5A314S1qvW1yh9Sc85vPvyyPiHQAMwh3XeoA42i9emKU5VNktuRtgNQt+
DIcI9y04HSANwrGFN/I1oA4ohgDCGgTQjQEgufoii17Aw4LieWZlWrink+MVPgBnaEwRNDaPyTM7
+eR50osP+greaGAUiFGj0XEmlNlGffc8F0miXmhNxJnDsz5hrB9xbwwD+wT8HrDCWheYHPCr6BC9
vG0ARHgbVH96AFgoAA3HAwFbwDaOIJ80YjzXnDaL2+LmCXYNMJ6Q1HhyB5CfLKqsmiEN5h/yQ26F
feec6aAF9/49JlXOdqpPimSXcoLKVBIUVc/Zp91HAQWxEVc/ylKFdTPUIsiuTIQSDbcWQ34EncfU
eC3XI6cS1mGJJwxIETwCDji+wZ+z26OcB35OgB78ERmVbfhCv+jhN8l+0geq0XrH8JKRuTeiTL7r
0+/I4z2Gck2fS/Pxa77FyGYH8CjlrMqw6sWjcGrQHKfC2QpWJaq/bnyS5he5yp7rA//ydrHg2Pog
sS7+M996oE9kQJfgrlC9B8oouLFIz7VUF+hKAfSkl5ugEa/LKyiygnaDm1u9HCBE5/FgpaMQwnoB
BrJ8gm1TN3rQUrCKeB1gNDs9LgxtXM72YPSxwuP45hk+sMVksDKng/x2HwMmAsn1AqrEdZfgZfNi
dUyq2SvaTVAtHOQHSJIFwzXA2GgM8oCm7wR1I7jgIma16jzFC6CghnHpII7uQKTnIGU250hdndbA
pw/RNTSSwUwIlWIkd5IbDADRYwmCKyIVQuIrV0HvXUCa6fl5rZ9GBpi1Xg7sb5twcX6n5taqyDUQ
kOfs6BtY0y9oPKSQ3Eeo793qoz+xQZgO72G5BE64TXobMXgtNcan6PQ2WOCqcyBorK99ogDQXQEn
BbkDLlgHo76lk/QRXkO+Xz9Z5MmjdEGdvjHm++QSAUvkIXnAjgpuKkRQDyLCqFyefEEPa9PiNr76
KlMFmghpFvllC8zkBCNbFxKum5mdneYkty3y/WGFVhRJEVwIagLVJTj8luDwwETfRMlaHfX+wM58
UBV6ju4Pz3YmfTI1SkB4yjMG8AdB4EE3hbMwhk7IZmClI7T54AYhB/Rw2q8GoMa3dYA3O6pZ6Cdn
nZWffXHmVd/hMzQynOENlsEYHU3jk7PLted8gfwdhCRH4e5it8uoUHIk/ywDtnFyBxRNQNQkNNvf
T1PiAJBuJAHoJ1QwQQgK/xD8oEBMXZCE1RmJDDqybhyhKdNr5ym0c0/wSmDkwSPR+msHIELMoJiC
QiAEMgmLCYxS6ZwhCIqIBuifo+nK/S92o3L57vckTGZPf2TPye6P/Z1I9JVz/paSNo0+UvmXto6l
8FuDb6IrQsrIxO1EMiAIptIuT5gl3UhKvEUbj8xrVH1Jg3pviT5eSkWYjrdqVNQh6B5K0ToB3RrC
WW0w+tfbZBJ5OIjETXsp0TCjkOyWbLFE9j3bsYmVOP+8BbYI5iVUN3N7VYIfAA/DYUJPKNmhtqtB
+gBspVjsPjoEbKnsZCTwSsjZ/jjgIk/+YWYH2u2NjH5JOqafkH2NpNiVqBOyCTrHdMUns9w4oF84
rNGu388ow5G7VnGaJTkgcXoGjlB7O7TOY5+fbqPDCp6DBPfn1uHZlbSwCVwTNxUhLksrevddf+9S
ZWZNSBTPm1RHdFYf7yt45yboOV0uy20vYgvZ6+C5Ee8Dt/8M92jLbmdIp+1tsoPVfv7aTxSyr/fD
pNetALfp3QrltGMzfaARDKNOC8XC6tF6Z235UN0DZGEmMdIBTh4t1eBseEI4hOxrC8jLOqcaCSKL
PBF6T61rGBvU1HVjbumTww6OCt/iwKEvOyvej++v+BHZKewHfTqHu0lnjY9XKnGdvzNhhRqScLC+
waVCTUa15tCOCrxF7RYq1BzQz8GIcQprWBJQTaLP7gt8ZjiILeg7qLIQYLMpF0Z+UT7vtdOxD53H
l3v+ouWvHhEaWa+wd4+JEeoQ1pEVSOTT4nifq8WvTSWnju/dhzkIt7CC2tvhHmm0fVo1obFsaXxk
de0YZ3I3ZEN6oLO1o+gG32fFahdKeKCODiSv7WlvEO+TZ+W9jp8K6nF08fbGjx69B0tdttqbc97i
/Em5qs5h00w8jaYc3OR8S9YH/lgIk2LUYeljecRFvp1Q4isMp/tikJoBqSot3856awSJKCwAblgA
eEPchLMsa5108KS3vHxZ1PYf0ohIkls1IULzkMN6dWF5AYo4UjGA/yPpvJYb5bIo/ERUITK3Ignl
bNk3lNW2AZFBxKefj3+qZ2p62kESHM7Ze+0VwAyQm04umNTC8FtCDkeXbMGaaAXQN6ambBVEoznp
QTK2IjXgG4ceioVkI3RHF9CZec5bsshjJrI4FBG8OxLzZaw1voklfmwwI1mia0cHt2euE1hi7Z2a
9Gog7mr3PcZ0+V5QnSLx28VOEBmzdJYJvkoiSHOjiKnzXQUZYQeO9nKvxnYtYdCxLZ1pL9x7Kv8t
DhlOcK+AVQSMJfxHZ/MYWBldeI+Bw7RJ/nR8UyvUrrIazOF9JT1+4TcDSYjJ5CnyRjOOxMm3J3wB
O4as9GRu5mi/76Nyjz7xsyl/mnP0SL4STAQQZ1NYOTosCfgxFBSUWipCO4419GKAvqC10YzUgomC
QYJzBV+d27EqxyURjOqK4cptDFdUdgkem+ya5xKHog+ROGR1hylFDU9rTWLuk0tFWhaEy2vBCA3r
jJxUYhvd5txIRzdaB72cqYndZ/0wTpAdFvBOGLLg+4evK45kmcNU3WDDreEd44k6WX3FzbKT/twD
hKI3VXjGPMgp+FPovJ+MeYO0qefsFQSSo4ItHmW8hQ8xDlDNe1XrVv/Tw60zncIggs3qS4dNlXlk
M1MU6HwR2ELUQEBd2mFwFewX6kZCIgNbfYMH28PoSdV6hBHP0AcyEl5E52lYaiw1DALgiQCCuv11
2KewbefMXx0SCFnszEWUd8Ca8pvWZUePOqdWbBOflMiNS0eiHIkPleyT1VYVNnNC4J1pyURsOOpM
1WF8ftLScfaWbOps/Jz/wbkTIFLzmO61GyMx8ny5PcZi1cDD6DARXeY/ZFiLMRZ8VkS/ymA+WJpv
v3vvXvW6rdxYWvXvW+8YXwFDXow4WgtHjkJbSn/RT/0j3cFW6fk7S96MpvUa9j08Sv2gBj5Z2Y/6
StHOIU5JVX0LdLX5Rgl38F9IA+1I+czdGLnU4Af36RneKBQjth5bxD0SwJ1TEwLJuBvEtUrLBNP7
c5ztAiKeVm53YimJl6aHYvDr6Xc0HZOxTGNHwT/w+hehVIxSsCaEKQ9dEQuifcuyATwJCA12ctEN
S4/NIDlHzK/wLWK+M29x+I/agKZAvyPFyM8LWWhk54oV/WQTvq88JYFnrAVzHoFgZGGObh4z9yXl
28CsDMOOxmcURHwwL8WvB0vO8aiAoaCAOQPhySG+avjJuCMTB90GfK5TOClulTnhZPEbFYnRn/eW
7pBzgJyZRxB4K/2RKMKMENxf4qEls26Wcq3A0AWgV1Lnw11b7sXMqf7av5rkZca1GL9+c8vHdfz3
/jcy3chs9j9Abg0BJQG3kt3nhMFumAF0thjuwKEnYHYMEpn7w74SD8liB25e9beq/87CR1jfc3Bi
3j6DT1VfidrD1Fe6vtKKzQv6ektZ5+QqlvJOwdHYeTGDaWRFxjwOMJmSc11M9k9a+MT4Y/dZtXeQ
7V2wo68KtaX8SPbVnekaij7tZJYMiXn2BdwOm+bcKm6QHU0w9/xzhLAQGPsM4SDYswzzpP7sZWiD
Pvue6BdwcHQCT8dvtsvUTo/FbeR2G84Lu9fzRBxP7Hadx4BQ89XZoi3+6iHUAfR0q46gXPp6T3sd
M9hMxbbpr3HidZDQoRAajslQ6I8iftOSX55Z3KgMrwPkuMImO5EqGyY+aewpvWx/Zt0ttu8tlEtS
2FVLon6DWgKgwofKttBQoVqh0IHG7+qblnfAZsyb4zzEtYN9++UuDDeCpD9uGayU21z+SB/NX3rE
RvbNEP8+jG7RLKMDxiKGJ9zpwzCcXLDu8HpqjnxazBylhjfkzYNVbHuXPTa4cPZVuztqsd+f2a7T
RweYzLMNL/qPh3+A3EDLhn/nUqHCgt9m2CwjmGBcKJcJ5RacB7Kh2ftMr1cwklJMcA/6ANk1Jb0R
o5DuV/XL/Fw+yPhluuqnFyCbLTQG2AR6hsvXVn0uthlzBphE8loXrLD38a6IdQfAIYLEgjIXdR7O
DQE5ltc0sSH1as8Yq43DtGDdYpDnGbOhN1Rzy4SsMAOXwEvKqYtsXeKZJWx4hpueYJypXXIRNSZL
7ntcmxSUH8B8BrAj4vPmI6EwbDzp/Z2Ve+XFCrDo7VMSxfEMGpd/EM3WQvmHAWroRjeGaE4W9F6I
98e07sRHLtzJGlzIF/bahP40Kfx69Fi3RroTxXMi2MQkEtoX4octTKt3B8CQdnhGMmwEIqPh4t12
26F0ZyTvn/5jpE5wxkxXgX/1p2wi+TIhm8SHC2UO6T8Qw8iHvMY2yXQhxkmztSeRulDXFeERKF9x
sYorT4TjA2wYb8b/hkryPxZO+Hkn8lN5rSvOGkR+kPUFj0NCw6shhG0IDAoLzAxme+l78Nspxzbg
TaKJqDwoBIjJKipKvsuQUJoBgJB8Qt9Gizw4L+qHdw0ZERYSe51eF9f0Nsum4yu4H28iD71gAF7c
hBOwvYdnM67TWFl8NHu4UgPHoyFggLgpxgNT4bL2OdcHyDLVXzBCKoDBtQCVKW08T7seOrgfiMzg
PrIJD0Vb0W2qs6pwKhjIC1eMjhx64/vMTRRNzlWrZtDFMAVzcM0rR1d4sgSZm2Pb3lsRa/ai4typ
uTyDg12NdjxZk7o1DEe8M1hC10Ybu2qX9UMRbEQahfHZrGPwA/1CHckvbj0eQzYw8tdbAFmnOyWm
hz1A80bNzqF7JjqbMWuMBdOjWPd3uFpssyo8XMWOHt0/2FKQsqIcASHzk/mbKX0x/mR8btpwxIzK
6gf/Wl+BhDevNc/CyHjoZdU4ENzMmeKH2bfFNJD6pwyW3XaBYRHB0VR0hAKCP+96Z5hn3FzY1ZR8
tXgSJjjmatQD7n+bAcdDw9gjsrPVMNnZmXxugoBnNoHFspxNG36oTEvZJ9X7nh8iwosINl9KJLTh
OH3NETVxZflJoqqFDRvmQK2yDkLM410zeCYMsRbHvKPUW86345OPFgeXFrOmrfpP0q3xLyLPDdNw
5taa1bmva9pc9X/Ud4OtgtpIV+KVRcxVuPedFc2baL1StWczYSJMw2t+ZPW5qS4wpziFGAuxAEyf
OugNA5wRSbFLDFeMce2GAXBaUOkoQQBl0te6wVHeGkFz6xeJ6cZn/To2oWoP/z3QxnCmJE3VyOFG
ZN09CY4mozmQhtSNB+Bx+t7iDVsEM2S2IK5awEmeb4b4K9hx0mOlQNQU2Ni1w9oG6/MfCOylrePC
hvjiv6evH5wSVHEf/NYmJfUCc0+GHmjTUDVHGa0gPO2bElvgI72XkCFi3oNPMGQFxxUTCJ0KMc3P
CCFqwwk1bwy34aV9tvPcIru/G58Juylt45zsW4pA8xg5mS38VYanntL0Q50cvPRJlYd6EKVzZOr6
5SiPSHVLTgoMMFevwkW3AhEdOxOVoO1sC/ZQOkPsUVWWdv22pWFc9tR+MWoRHXJ1uHrjSVY9ezLW
K6hRNL7y/s3opP8XwxN64x38LX8241Pq/y2kS5edq8wfugskv7w6GUy5q9ML+58BcyW7Z15JD4fJ
aWRLyGL6b6E6UcBwfovmo/Q1zc2ih048PDC+y0NGPlzD0Bh+YmTJEAWm6jqp5xFnhf4iwkDNj1o1
j0bC6vLG52pxkc6gAhKDk3qpYq5+GLbjXt5I3S6vHNY8W+idrB6PUNzWhoEPodAgQOP1VAIFt1B4
gcM/YzezJan0fmS7n6ESyRPP7ROvFBSgLJzAJ4JX+xA/OHN6Jm1QFByNTJWtorghFIaaGIp7rLp6
YiVfFdbG9Rf4aPQIqFdwz37AC26u4QPZDeIl/XUk+KhCdfaMAI7iD1Pb1kR1vzwWmvpf1FJcnOCJ
ktc3Rq4iHZqeZrlwkoxT0w8NK4hXsJ3fGDoj4AOxhA2JryIzmn4jX1KWklLTQofQ1TGnuX5PTnNN
Bkz4942yWigfknEdcJAyljRKrDSm1Joy9z9SDeuQrGSMDDEVab4Wr6PY3U1/UjipVogtZmETxUln
Q9um/p8waGng8pDhs9bj+/TZaLZ8REx7abBWRnQhf3KGLQZQz40M3720CvG7VTdDPX+IVtgG040B
2ICbOQxz2MTpA+brvwBALZ+ZvWSmYM6hrReIF8at1mwyYFQC3H9VoqeVI2iE3n1Mghtmf29sI4dt
DYEf0ZOu7MmgX+XddZZfMKj+TzXT80qfM7tOtyZYjxSlPU6r+rwBS8htbJ0gXsygpTlio4RJ/Jdy
2IMyxNYLblLqjNE2HVbDzmSS1x5QpHSGw2Y/4GEc+9DrBqaotqx+qAlQjGuiSM7sJJqjVfRvgiYM
BkjsJnj0o7toDtGtKnnWKbnay4thH4ZOmTNWu8JYvaU1RB/ei6B98O7DyGvej+yo0e2JVFKQp0l9
laCFAL7RSHWOSew97u7oqVToM6BMNld0+BqzXfkFUbvQ1hQUGq5yfAdN3nMSfit9jVBnLEkgsahc
dEYbnwHEE/ptxRLopVG1tbYI4XD+59R0NKprmIfR6PErmsJPHuofTrrYweKCv7hTTjJvzW+VYNNy
xxBAp128+GgCT4HhHeiKpzGfanWv0jq/SasTkG57mMjCwBoCQi615i54ZodZGR2wESH1aEWbmFJR
P2WSQy8NNJTIjoole32hXuXE1bEXTSwTONVwYRFDyCd0qfoInzIhPPU5Yxo8eGG6m1SEGh8ptajA
oNYaB0c6YU8dOAghCvw2EXxs5ns+ZxJaEig6zOb9NCvJNnDeWZOQz3iuVb/v71wXwwED+BI2moNg
05EtFYvn+j4irDRjlufMNwA4WEX1MlYP7wSyP++VMJYdt7kiM4KB6lDCaMYHngMW98LKbrUdSpX3
iYqcCgnOpomnfel3ykminN8VCucqNSze/aWnkADCdDE8vs72WyIxC5hJ/XvVxxJW4NsfRp09Fifc
aqaDPVOGGNRCFZnxcFpd43UYYQKYTqxjysCeRrBJDM0qBLuWVbvWbO6YARtbtFuKkcJTxK1ebrlJ
GjRi8jtlp00/0/p3mq4aKQb9QcxLq4o2dXYc2zXJMhjJ85MdKfKQVXoIn+lu0TktyB3xQCtsMZlh
3haM3rCDUv5N2JUohEug/Nmb/aVNPkzDB2VA3wEKnd0zhgudBaGMMg3uk/SVtS7+Sme0KuGffAQ5
aWCfNGsqLv1H/KKwfqMHZYvacSoXmZdIq3pwm5XQ7iLjLjN4ZErDprdwoASUj+S7WTfP7lcol9MR
OBweClgcqZTstYEdEKs3LtXCVSmklR27Bb+ANZPIPlWIAUNX+BlJpenmbyZNvtdPOqiYIfKIRutp
FgRLH/Qv5hWSP2EyyQMG1i3BrK23OODqWZfCcV5YL01cTZgUv4uzWn+VPH0DXtK36P3VTeuwdzX1
ppQwGrn9pK0+1WEZqpZoC9iFn9H4P8jZQuiGQnCGGoh4kWzjzfluGcQxiOspfqSLQ6L5ESINQCzB
qvunAWMep/bYaRu/IfWbG0JCQO+nOAyj6HPa94rUJgG3zJfmJuYzY80/tchLSp92pVKsFPkN/AmE
WKH//nrReNUcCcJyuCndMtTPSrKVeeyE9VjCrtuW2VqNrYy8KTcTbovuzJtPMNMD+IhtypSau4oq
Id4NnLyQ5pNtEJ/J2BHWgrDfDzIhVZ5iPKX6msEagJVLck7x+fov94rf8BIPenppKYFEig9MjyE1
GM+3vulycF5ie+VThIlc/5QnR6QxtkPh29Abt1d/Ev2f9iAfIp+cYEETg3oHzw6sZmmoM1sH1BF2
HU2tJKA0tJLUXSw+w6vyT3j5Q7ruUI7sy/I4OPJfg5eQfG0hFsAw5GwDWw3mEIS+PjHKIv3kXnRW
Kg2W0loRM4c3RGvzgCu5EW8rvMfb7DOtiOgIcRhD62WNEsxTN97i/vwKPhZ4XDfnUL8pi6X0o7w/
UwDCG+CaUvlt42C6PAxOBSGHmR0+z+xOuFCfMQLGZDDHyp7O770SMogF7NcgqE+N2cPgSf16eO8F
tMD1Onk9w2GN6W8OSQF3ZAnTjmMd2BPmnOpxNLZ0x82N6TQFKn17A35Aegl7Wbsrpb2KrvMCll2i
DR0fwyrRLFG18ZSVXpi1Duf3H6NJ47smkx4E/7U2+22mrRjr9dug9YUQU3GWqwVArdk5CTeg5Y3N
RJgPBFg4nCMc8LD9EaHk+1IFDwFIaFi2CupIfPIt8/WBL7uTPTT8f2HUU03QvX7qN/WEn6SaOcno
kiKGu7tCXN87OtBC6XA+iehZy4pL6lfcrgPjNtyJBzInv9Yf/EUH4oAdvTjxdfkvHw8hCnMYHmG3
q9V10CJK4t07I6qyl50BlBtXVdhgzRkph4X5WXLuFqSbYNGHOspKSNac42ItNcWJ3KrCdVmszuY3
PoOhI/3U7Dy60wUWXxNiH9WkcdAuUbk3CSCXDhr6+2X8K5wp7nC/JNCkJtSJJq6bVtHr440dKnqx
0e+Ke6+t4mClnvWOvNxtgKWHdEsXT1H4467nANAUA6v0yYhqMO3yOcRzmhGvgmu7eAxUi3sJC1xP
nSlyC5xAAnsxPcHJCHqauEXhDpdPfvzA+ilsSqF8zoeRsbFncvcBi5RaYVjP2xt+jHOOKoEo8xma
0aYgn6WA8uA+oZUtYY0YFLX2EFpUxkK+VUqHMgOEQCUyjAUB0RcPxE8FZws4WVR8PhFH4UXmpzoX
p0YmUiEF6hJ9/Nw80UVha4sttIqeYjlEK+SjtKPqfprWlWB13aEbTpzt6G91g0wYHsmjPs5WL2ay
CYdfzuMKQlW/r4JrK/7rZ7jEkbXLy3QYKFgtp3C0yvAti1e96L6n9SjaBE0QXqV5eXPkuC6Ek/Im
JmBpVr/MM7v7QttgwH/uUU+qbo+5FKuf2DAQbODc3k6/xYwK9mtRu4NmR3vy2urBWZSbbHJLcD/l
VOqu9BQWtEmcIt8gskySz1nvqsMuANYucC1l/kSYWi5ajPzF8CYwMgZT05xGOL0JAhStHChmol7r
gT874mQmTElNS6SjrK+lfJLejjl37ggO5PtEPhqhWsaBgBnVy4ebOO1JU2v8IAZBeJ81/alBs5T8
9C8mZAykhAJ0AWrz1Uw+AFXZX3thbtppF7DFkHsr+IXxHn9wUlJvhZWDdr56rcxqBlBZAhoRRKVH
sOALnaYXnIlc4gynilsIv3V7YEjDAU21TbXLZSC+wsTi5FBz8ISccdYIR8w4oZYXTAi2FRpcd2TT
4noUloRVOdX1v1S3RXP9uqNobqF3eYwip96pNAdgL2CEm9nNT3GdDKufLom8TL94i/IF8ET8oo5E
Xd3hiYZMmFxNGdFS4Jr9pwzd+b+au2aY2J80rAwovtnvr92Nz51ipUCu2xvOAK1NvyEWY9zzVEpb
LCM4lv4KZl3lEg9h8tVeosUNTKRjHDuhSbjRikiFrPWjZzeetS1AqTrQtljMS+N/lBDaGQph87GQ
3exIoM0cuxjZpbF5SV6E3gz358WqB/QiXoSoIZwd3q6AAPwownTkQ/6MlcN1oEboQWmiXYdr8ovz
n+euNb265/1DI3wMxXHx+si1Rya9IZM9hl63xH5Tl5bCRBPQDNKY5mjyflE4I/lYbJbc1tx+FzaT
7dJw2ZCAslPVFRc2e2uLyJnjQux8wgkCZJPLSTqR3MC+TAoH4a+R4mqvL54K9sgeets0gvwuCfug
zNiZwMCZF3J+bWUAJ3i2vedIcDwW9jbJuiXaBIdjlwHT19YJI8cRmCNwaz2yMTCFB7zQ7xyhfXmN
yIIiRWk8Ky9naKwCslHE2W7FwEBkjWgrLXak1teQoS1uaumlcIp1T6ofA/w3oHQRlWJIpad72rWD
hcXYa9ojX4n+xB95r99qBl8wobOVtvgwsZmBWR9ZW2JZ0ox5zarQVhnJDB8yqOEAETHcSgeGGNIj
vZN68Sd7kkk6hnAfZkNydlabtZAYTMqQCC3ff5XPhOpbterleJFZkogK6eAST8XQwFgOe8LMAHJR
d1LmZdBn4fdqLK+3DWgSMLnEoVzZKcBl9DeMfBcbo1gHw1bPzxJp5b/dLT0DxRGnYE93cTvsjI32
pMRUAW69b8TLO1yLkoP0oXyQ8wMT05/+SEoCSWbRkAOq463Q8A2vNUdRRYM7PvdvC/e//7KDOXsJ
DWNyi+yK01uwRu5yaPFQj0gtaWzZy0OERZ3bTnY7S4lRANEsb4B4D9LJQEy/nH6AHQS3xcVo+OSv
4hkonP+0H7Mj7CcAmYsG8pRiwqfdXtI9TRjfzUQXxMx07ICt6BIDdoTJY1xY5Z4poUVnGEla12qS
HfNKgwksR+vAVQNYk0TQdYZ388yOjiC2i8UtItnCdETRo7zHFbB0dM5ZO4Ee+cVrtCX2v90/ugzm
RmI08w1QWTUBBJDXhVsN3UJ35W5mnBe0CdGnZtoN6hELtJmOA1BBP4AwF0iGwhc0LVdDNQHUg8FJ
0rsJ2KJEmS1d0SzKRzAjOXdCfGxftvjFfpsvtnnnNOvoWIFKuHRTLfyFyhv7bUuOEywl1X3h9zBZ
1ffiITLThExGpaWTFeQoBItS9LNDslmzczWjFe4ZN3AJ0wcY+ZC5i5AHnVNsCY8IOSP7dr57nwla
ZHroKfvpAKmgVB0GMfU/+EqBvuQ65imaWCSzoIIDK3LHewh+2WbBmug+wz/6LvEkH0D9jNTmTvEj
BVFmCId1mundwFAvOE7azeCUDKDfIzWPZFfLfXLSQ0CWYK5BSOgtJ1K34Uld+nzPoARzORIzNgtM
pLkvi26DIH48hYKDwGjApfNPuXcSIRBLPVgvLsF3r3+CBCzivfy2KVnIZ+s/VFs58clZIPmcuAip
m9UGOMKrDbQNbGjLxe9s7iowZmAiB9KFEm78kyqSTCDYMJeTTi2DTDZw4y5WF2M+LxeDV6S7olxH
s9WLzh7y0yND+c9mqGVNq174CIIdPhrs07R+s1sIwlVam2LPYp45ASrw1ol/BDvH9gvjyEu9hQXW
c4lenoy5RtD/1FBa1V3e76ixRHr2gcoEqpWt1Je22bAbDOEKXvhPwnzW2HfaihGtzBQTcWexpmKD
VgHlIdjwuDJ/A6kBsjMwqauBtDb5J8TYKyM7U1tNo8uMQhggDDGdpZsidIM5qW3ipUZ1dtGvyF3Q
7rPE4xK+SWpPF37/ItmH0q2hm9G9Bke48R8Pvf4+APsUn/lJ5eT5YWg9gsuz2v76M5EYjeAIEuP7
yKohCr2Okvyt6Uzo+NaSXNpLTrLU64t3o165EGL1ERnbKvrM3vu+ObKm0coayakINhP7r7zSlFXz
9lVsv/9znuHKdg/G5TudJgxZlQgMYglYEUH673aKAWNOZuihkmS2a5/igHSKqYm+TT1cXsTs0Q9s
yQqEvhfTSbjeADqLrHJ6eP0CU1ghH4BzPl7JccZim0siOSkzqEVyLNX9qzzn4WwyDdI0mvjn6CaT
jhwCzUYdrl1xXsBYlawhId3mUOdnJdtRd6vfxobVX5+k5/+9lba9BZcWdJiGH6oxG3KjxxboWdo5
CspGTuGAZSOe0272VI+gkKPCwESGCUtDRI7VTQ+AvEk4SzEMEitQvAZco+cqy90OALlq9wVFeS5B
Kl+xgvjZnqKrtRtiZqDMm86rdzp+klJMjn71mHkeO6XyISZXAVbsPJwOWqJnIem5Gg4Q4F48uZrR
4xd3rRjoxCgkIlhqQLMxQU74IXE55GJbSuT4JVA6oksjPpPFOckfFbA0s1oFganR/6QcQYhMp+Qf
pC+C8Apf1DMvZqTNqseAUblV2Sl7W3120rVjhlw7oemzBKraUfMWxjHToAZ1LkdcuKUjSHs/Qnbe
r6IOyPIYlqu6pvqSSMXFQm/FBaHcG3qiZrzcQK/tlf2ulN2Bp3xug3eMkE1w4e4wwHLEhYSW4Tv+
wUUnI0VsCS8Ws6+S5wCuolNLPpc1g4jNxJ3Bn4T6wDPRSmvYoEEjRXoEH5t5OxRybJhaokIOIiBT
7kMzgr5V5F7DyH1xCZ9GDUVnwfky6+ArqjuAAAKTkWUT0LyPCd+A2KA38CiIP+DevezZWdoSqQJe
0boZtzkt0XuzSDYxmj0Fo7tTZEhuo7GZrEoUVflq4snz39MjfZEuL57LgUhcXyRpSvFCOVtuFAyb
3wdmz++Xl3f+YkE4g7xP2qMpnDWD7eLw+hKwxq7jH9ggB3IOYW0lhLQ0bD7+3BrKvtwB3JzMYc2v
rnlghp/QvEof7BAcWRQHjGtnexgnUz35c/FDCyn6nLUaUkRxN4Zk7ebH2DyKMQDY7NCATSnjSR/R
KY93cJuOtBDDJ043GFdg77HltB7P6qfgIvAUdx0xMuW+IhN8L93oB9pvcnj6wBn/2BnGE3qqnxHl
T0Qa6UMmbrGwJ92ZYEaReXc2rNpm0wK/JIaKCRdMCVjWhj/WTyYX3WLWXCb4vVePItn18eEt/KH0
hUym49avw7y2ucaM7fXOZzGx/9Nd6ZfZGeiHTZBjIIwIQtjMfjdvpqtfmOZnnYtUC9Tf3MakeOdO
qoKjbBHdpQYFo35Nh3UUMcyBGZt4At7ko80nUWUgKZsiCFIRNUwJW65z2GQYKhgIHBIbS87aHg6F
cXp1K/G9HxEeIjZAjL8c8xV7ABAs++aY+7T6gQAUvQGW10Rn0B2eWw59eAvllt1bfASaBarLOcr5
nn00ZOfwf0P6Rc2eRe4xig2SrwtPmFxYiqg2TIuCrd7mr6XIjcjwCHdjbta4DdM9jF4k4e2XgTlE
a0N/4/Iwi0fVC0npmcOh4bPDxKJhCV1eM8l8tNkMRN6EPHczmY5bjCVHAh7+uk8815EL1MskvREP
yO8Tg7KnlPfFtGuxGJnOQX8vkpMxbCkumINRR0JRrPpVV9oGpLCBh9dNIPVGpOf9TBW6n2pn1E+c
HzoMd9PZmiJUYT85CLFh8DWk0k9+RATltGqB+TjWWgoSSkE1tCkSRe5p4/LRX4IN81FrtyoriVSk
jINjLYo+1A/WsnIraYOJcwNHk+mQ3/QC0C4XM70S/wLYHeJg6byKhrPDROu1GWhLRMDcTuOyriOc
VbLDiMbb3KXltcaxWAMzpRED16R23cjoDwx0ZOIpVh+KeJ3H3sSvLmbp82uogFkYWxQ79hMmbAJc
yS9d+Ar5/XyATjkP/UeODjC5DPpK+uOOaZEJ4yN//aqgX7z71y8bp6J95TTxookvzOvaEsC9oHII
MUjoZncVR6s8GRQgY/Sv1cXq1UMU6Jd97uuYycToDnTSqTLp1lVfNRZZjBtaecV+1LGBNoi1t82H
ggpAXA4zcrXO3wcsUDkP38oeuhM1WU3gAS814JBRR5ZoXFscqHkJCas1jR8lg+O1Z8CqwRa1lcpr
nlO3G3RKZNj8xVYy6Eokohwl/Bh3q0iAcsxS0PvG6l7HZFA8kRa3RlnURp9TayzNzh8hcrwYUS34
1xhrUMUX1KNp3lW2f57jPvqUaAZR2gsbvdtNnQE4cg5TfLYMuARX9uJxsoE6IhXVIIIFQD+H65hh
otY7UbRmrhzQcnEOs6uXXidtMtOlewUpAQUzwU+hYc+6l8ozEkzUwHj5L0WB0u5j7HxnIO8MKap4
b15E/eLhGsU/4SHKniWE2SDd/fGr362dJQciqKOG9hLYjFOC6tlgMtf9BaUD6ablgCvRxJS5jQNh
r31J2lcaXt6Y24jPWNtRT8GA0PB10Hbv9sClqLKdNjTLRLAadmw4fMZ2Ud04DHE7Gdnn5qlq/VFj
x4/d+ALRGXxDvBwT+63a79/AcKGHYa3XEPQkfwf5f97cPUjuFj89juJCX/cQsqhT8/IMyDTCZJ9f
Y0pIPP1gGNOmJ5PLLfFxhvAPDhuFDcWENv2jyAmiT/CtosLWy6oYl/F2g88pLKxpgJcVcluvdcWk
a6PgqzGtAe+oj0RozLwwTiD9SsLerepJDaV9C+dhGYQPWcX1IEYOxEejiFDEke0oclSMsrCZrbgv
Ync06ERl6qeQXboVsJ3qAIbVAn4VeEL/1zTgVv8ydpco+jUDKhukCclx5HjuV0nJsbFe0Ccy/SV/
UrSrAYzz/SUGn0m3V3KQBnRj743ZrxYLzPqHVRSvTDzgDd7FfpI2VYPFjVNcFr/xZwUfyOXqIHRh
CQzXQlkNFHp6v6KLx+tKYspaYI/e4dHw/pr/AQM2yZwLyrh3F5i+LnUWKD/yzst19xv2R5XXjVYI
YxTle8KueClNNvZEA8xvyS2/2NgFa41t9lB9M4xMCyjjDTgzdVB5Tk+rLsHvESr18BnS0o362oxC
3p7FmPOAiEf/pDRHRvqPGl4mBAb9y+hlG+2f5hqk/naOPOzegJwa9RjFSZ3c6983WWYlwxUqNMY4
Yf5QJruqPSTJA4GozgvtVGAboGzSUTBQSgCJiL2bDrsBXo59q6Zfk2UNeE4vOi8y0E1GpnjQwYUb
r0N65/oMEJ3dBHS4tcTsRFk5LpkACssLYB6o7Zh8L7BNN8En7Km+xQiANTJNLgE6IpB6BR8a1g5H
ULcqJEtr16CImblWJldQNwQaAxGBGapQevOZARMyK2Jwg3FQ63PjSjAFkqOGbdH/61BcEGqjfmck
I1Bi9j6FuWJgWxFaPFW5RqiO837taU6juVlxhW7F7B0iwVScuwg8iHeSrgXWtMg6ZlPsD6+c/hp9
GfaJBmArjOJlhUYDABbJ1DYCACoy/Pzogk5AuZp8G8ozeJMI783Uj0nrhwxO8UE9EU3qvjBL727T
riBmGtyIm71OuHJYpmP9WV2ay8tJ3P//K87T/I24ZRui9AF3SpzWX/xJ+Y7ZTJXxLl/H2dPubvPX
1N/5Reavz3/elgSyD+nXLuzFbX4D88/x8izi+fdoBPFomVUcwU7xqd3NylhmNvzBcH8rY7z//78D
jRW+7plk8Zme7slrxk1r1cv82dtd8JhorCtfxC2f71qX3z3kTRckjteGl4st/7jCwHVWz68QqqN8
15GjwULGKnV2nsVEPWZW8vsWsSqNZE+BvjOPSOeXivaJP6wbJLKNK39NhKuh4fVmtS+dqwckx4+/
eAUMK3kNNHcuEJNfXbA35Zkt7PhHcutv0VVR9RFXPrrBIdpn/C+4PVbtC4cbXB1ZkYQcKNuJXHpy
tgmuF+010icc4OdpyHGk4v4sz5gJgohDJGiv4X/f029jstMXa5FUKujRvKOWjALVK1eQe7CQZ75N
iABib69ZwarkD1xjPICx35fWC3d2YMsxlkPgxteBg0YS6QkxWM2JVtpadsVZjY9xmeAKWwgA/zna
rvCApTieryCfcbbGxd6XtYOtszPHJ/I0O8kfMsPfsVoHsMewKbRLZGPgDLE1+v2h25cISLibs8s9
0M+jOgre8KeujX/zJZ/v9HxnM24+WYgrCHCreUGM80U84pDPctLJCaCL5SsTi0TC6BiiC69DEh/L
0eRNl37g/Y+wM2tOHVv2/Fc5cZ6baI1IutG3HzSLGQw25oXwhBgl0IAkPn3/Ep8b0VWnok65tjfb
ZtCwVq5cmf9BzDOQkw21QAngciLpG+fpO4c9vDJkxXOiY2jIK0Qkn8doC7OssktjZD4C2k7og4N2
wD8oUSBDOuIAIJMGh5OwlxwwelBg8fNLLHUKZgLthxznlYuv+HImFlUc74K95ja5Yxh5xbC2gv0K
pjAiFSIFf45pBumsnJVTBKRRiAMTWiAOB6006TgkSCfcrHNCnY97ouDcIcP1HFzntxeZynLYSBRz
U6jAIkaHUkuCVEGCqhKjj1MabCNAU6MaZNp2iI4nCJ9/jVUbBBUT1pOhp3H9NE5MpqURIrJpjGi8
8AOJBAL8K6fVohUBYbEgERMIxPViJdii4wKAb3BFaV4mlez9+hEfFxcfMj3kJ/uI8WMyiooRo0//
hn963RTz64YCTTYvn3cUlR1mtcJQ/Z2PcpdpCU4Q6fTvE47Px9WEyYu0J/J1CpR4a/vB0D24xwTj
GgD0AVXiJJ0IKV2kCKi2orVTjFBVPSdio4Iq1yhDf0+Otff1fBI/tb4qyPVZcsEhU/V1/xIYSD+5
eogy0/Od5JfagK0oH2WPxdqD2UHUg+gRQaq9IqbPIGDwEyK5UL8mCKLIB9j7+bmXCd22Vz00Q9gw
gHJ2GVei4QgzTG3yBbjtgpFa8HEI8j3PDHQIx4p4GU85J4p8uIgG5sxQIqj/Ox6MgR0dv2+Uk5/P
4ei0gZygSDnJOJEfb586OWzGOZNzAgLLjozdnYltMyTYYyZsDOUjechzZJxs6ayQGVP7dI+lr9px
DxHNMWkSyp68tbxGjhTKH6ORf6QxUqoT1KpQrLKj+wjBAMapBs9VTj5LqJ1/XBNUDHgsf9Aw4IT2
XAHht5xRM0QVRWyRzs87JL/cjvGGou6LjKF4usgNky9KzJwDinpIe6JzqH4zOaLHNzYkhwiaA+EG
2RDRZuTKb8RVb/shUuugILllYnPAXfqX7GE3YCMMl5eNn7wl6orMNwIGe+8daTA3mVDJx9NKQHKW
eK7yYt4GuXCqAujasJCg7chAYE8jMw4zDPT+ZeYhVMjaUvJLlMAJGmLtQq1ZlNXVbxFefMpsckfE
/mqMgRJWYSrCTR1iTvWgeqeuFsmhyhekZA6dF+IbJSpGIhvEG9FSJTDIue4TOgfWVOMfkE0JHlwH
IojDxXDiAqcP5NyJTvJqOQNnlKPZInZvT/kjjhKBGk5FxE+wjxs9XUQ4wXIolkiiZM73meiWo91L
14TTptDxVI4nHgJ4Ri4aIWZMiYChz4h9nqjMc84iMcPlEw8jB5EIzJq46+WrwsgvGAXXpP64j04T
6vpoeMXbaNwFfZRBJGDLBJV15z6qGTfGgLt0ZCAjtSeCwZviy4nb7BkCZBDwKdAZY7lsPCCBN0XF
Xe4TV4tz5Yf8z9ly78R3SJCi3AzU99GXE7l0hFxEjUeulBIddsyxHYUtRqBMFw6b0cEglaBymGyx
x2KIiDoNn8zQSSfyizNjmu8MPGo3x8TEG+z+9XzK85YQ9LoZ/aXsS4mgKlLt4CY1A2DFsM3FPui0
Q6iz5pW0qgYaCD8+skigC14mQKmvCdsoZhmKcHQPnpdHngBTeFIQ4uTyitOgHAz6MTLFCw4YLCIX
mUo2E1Ymuwm/3IrRFUYwo4zoC7mXcctadEO7hQ1ffE1kFmdo00B98UGAi3IUWqHISDEzZBayikiQ
5VfymDOVoJKNuAngAtEjZ8Y8P13C6iOkkEIkIahxvzs0KbmSxgDSJGZMA2YwbySX+KlqQhSpRvvZ
fgbGlZ/8xi55awkJXPARHZLfefowqmCbDWkBPePHnrtQAGOUkS3iqvL9sKPB969bd03a0SE2GUk2
wZX+FrQrPqQdsaORuHWZoCn7DIZU3bjFVz5Rzg0JVk6Qf/CQK/prK8V9kWglF/rwISOaAh6vkbjJ
Vct5QwluzpSuOn2ZXnzaMVKoWYJBnsgcpemJBCIt7yjdSQpavXdR9lV8cd14Y/RkC5ealgRMqpxy
kFvumR6KfqUR6P4ppipNBqD6VaKI2s7ICKqZEpQL1Vf9jPTG5gKfJtRlmx3WcUyl39PWBkjToS5H
WJXzI+w1OA4pUfF1GVoIw0kUdWJ1+gw3hC9ZX2HUcSv0UIYd8gKYmpdziE7eJdACVkjWMRks5FKD
w/A2PyGuIXn5Azcp8ByTC9bb0Gqj0wAAw0zEZ/LoQHtgrMdoYbK4dqtTShXEp152m1cVlkCADOnN
BVoL6oiCtZfXft73OxoFfkEXYO/Swai8zNd+KH84wePEYwqE8A6yqW5E26Ofr4CL6U4IuRs4tOqZ
cY7KDbaednzTpr0qznGaCKjtgmFE64CrWecB/BJURj+tISyjIyLavMuWeef366WuUG31m3ekRrJu
pOQLrNwriszg4X2lXVpvvPDWLCBVpUO19OvC4yg7SBLz/BomxzCbahSNSKyQ4Py5DBQdUihugjk2
8Bivj8gvukn2TtGU4tjBozIAqrfw9t6+H/TW0IphdUDCvV5dVKB6KK2eYgsyOQVWeCaJiA4mcLtT
Sn5190H/2Ia5yjssmMZmuKF7k9FOHKn1WvrybjbLkPSoz961HWpZdGr99e1VBxuh+uaXZScGmito
Wl4NivNKGabF5JYKmZeuxiU8xDBxDqXboTlqDNS1dQAlO7LWEKn2cDdWaXxzbJpZkMqj7uFtWPx1
J+peNa9J57yoSKqldYR7XEIBj8bwsO5QhtQxfWD7hKYRkcpELjZY9+mu7701OscmYUfrPGrdreMq
nad+Ffprv9vk55dSjYge3Amm0m13er3TzSb30EbHM1Cil8pvQYwpXWDPey99IqobNoiZagPDq5Jj
P6hwfw6t4+ix1r/qXTqpkZpEh7cN4ZxAEkoBeBnBkUxPBGxHSIGYaHiAkGCDehEMWXCYoBArMVfX
Rv3L7kYXkmOh0F8G97A5vdjKXAMg/3q2EqrU9eXHYMJ3AdplNfWvGpjlOndS7wqR9OdSfdyYj2fz
8/HdUVFH3myfUn2llGYM2pn2oAkHIM7xs3ay1cMUY0v6OBu6n9V7z9ZREQ3MJd9u7WLrIIGn6siY
p/DCPBRPkUJT76iHXNyTsQFjjSTKGVaMMtxWO5btixqgz5qqAU+40TOpQ1kZG/INq8ZrUcnpc2D4
W2Ckg1Xf4dPZz9BPIVMzFrc469ZatzihwnH2ahQgbfzvyA5up3kBYPUIxua9Dyx7G/RFIKBD3N4G
fws+CG1F0DOHL3TpzZlijM+4jw9rJJ1daFAgP/yK8uzQOgwvWwihId7J9AuhqR6j/mJ/XbVtZJVT
rZo91FBrv/bVdA8ZilfRTueMtwta9DznjC4bfXPH36/shXkMOu0DAYV89ChNjwr0YfptQ6MQXZo7
uRJIcEZEoFyDLS/hEA8UAtCUbtQAg95Fe5zwfrR1G+TdOEmqfndE/dO8Qhh7TBcf6E+Rjw60fDlm
pDOIa+0IsuJ1RRmMAiE9J2g2JU7rJ6gflMb3q4v2EaM0B3fPpAiPn1LzTe04/1TN2bf5Dv6hfqO6
dI56VkCfFgcOMphbRAX2vKJymYMHUAOkIigKH8cINyh6zDMgzYBSorTeByBb4tnTuPOhUe9shA/i
FMLPmc0hxXsMtAHGztp0QNMqOyIiv/85R2CYvjn6O7cblBAf8T3HQRXNrC1UeepPhju3UKW2An71
fAcOkPe5kv5yJNjbJFTWO2rY8/79Z7vo1cbw2MNwBYScOc6zm2eRAaX3XdagykcMhu5Z1IEDSOPW
bjnqGow3bHGa9He0Fuk+WUBpIFHf1fOoOqU6/IQj9cTsQeGDpqZ9Rb55dWwUmkL2/MFFQvXd4h0b
mAqNaFhwYFmLJ4x1HxW32r1TTNYy+JH6RwbSuwdtHO1+Qtl5T+Ok9Lc60vIgm+nk4wjaI7BTOEMq
x3jbz7FjOBsNdpSg9n0a09aBWueh83IK8fsBFcAhdXDxUnd6WWSjufaSUdM/DenBfsxpMTd9B+YR
Lrk0g41LtJ/bQAho6G46sk6w1dKwJgjdT0GBl1R3nKbXuAP3hv8aVHJrAMDg9NLogATutHiQ9+Fc
tu3rfTXsX8avpfHBz66gvZSF8nm/Qfdqx41FFXh4dkZzBtg8rbw51WKAJzh3KVJQbnDNCbRPJ02G
+cs+qPoe/fRmiH4YVexT9UKz/oUaJGuv90ofgLEsaKB9fLAYYqK46L3eqp53uCavt3CIAhMOn4xK
r3NCIZWC1blPqCUP82lhAlsY0GdqH7Dp/PvivFLAvSCdQrV+fd2AtOuDHgFr71r+nVIDym4IU+Zi
d6uAey3gl4ALJnHK5jRRDRKdt9eUozTeCAgAole9w/dWWWBJcppi9kR19PtyXgIhuFzGubUphM85
t1CfQBaH09qfXiuOjx74jdWGEjnHAWzgcnh/PEpvUvCOKKBdP7j02r1BRknz6NncwNqiSt66R9I9
lhf9tsrrCSGiRy7FEa52WXR5SemEglFKPx+dq1MGZx374rVbd5Z6DfLEsy1MjbPp6qshQBc6DUPj
7d4kNGVumhTNKyIyhdvJ5eHjia24Fnw6wy1csDjuvZuT2HzAnqhPi+s5BiqdzlpWwwI2KAyLAfnp
BOTYXhtcXzOARtrIXL0MqPLTpdoKrHdY/TRTk93UIsVRxV3RuYI77F6VmDrnLYHwUqRhlUf406pj
oP5wECW2uPUa7kVZ+GiGjKA42hR2iRn+bXCCiEIDLmIg3LtEj4Su1EPPJyLVWtdf1zrsz3RK5JaL
0g1F/eyrhoswtS7+FgGFpUkxMKhDEKoopPjQKnIPeuYpyT7SWUbd3sRUy+DK+Dpv+Vhpfkka4/Xm
b+oAuC+x/LodTvvfezVQYOIvkX5Y96HMLXsfh+2iRlxwXq4h2EBg04MV+E58RCbQ7HoYKcHwfiDO
Mjlcxymq8FyT54XeDK/zYR+AkRYwFbJgCOqn+YbdjwvYFcPSfg5FSn3CQ/YJev775ACQdJ84sGwD
EgfUNyi1F/4xQfKaQqPZsKe8r+sdYJJ9GfRozhtRr12r79uA4Al8CaihC3SdBHsJ5QDiKlKYt0i7
DgDrDM+09ZJLiXyLi0MeCwubaq6/V9zflS0mUCba10v2D4j7AzywE99ym2MMS16hfog6TLtNkHCp
RpU/XVPisCketnbUXt7zs//Kmqx9FKwb1uhhRSmpUj9WlAH4fSwP7/NvIEU4berjGplgCHGAkR4j
421YcsQYUuIigowya2IfB20AY7bb9PzLXiZ1v/96WGuYFFIrfadf2iNFQUpghHaPCLXWyE6gZOF9
Y1lSrGpjZbYAXVxIoy3me9ewWtEOosl3OE0xunzYgYz93Ov5LEGQDU0cdj5puLxTeAPfs59jHOj1
WNWH9DxZr3jWQPSXKZPfk601z5r3KsMpCKI6gOIZe24W2jc7dX0gZtT+FTGyRBSD1/U/zQYkCqIz
+Dzhbop+kYHPcUwnlVi0Z8eHEjFFPihM7mpVJjnEXQ91803vNYXy6N0BxPraCyCyuZT2D98KiXLr
Hm6DQyeej9rkBmgTnqcantlMN7tHK3PFCU7U4A/00S4v0iXwgj4+C7C73NSd9SAYmRGKkadInZz2
qwZxZJjdwCy9bFKOrOOg9PFNKBfO/E37Iha0O/srOw9q30JQFllLyCHks9HFjk+zFLH/ZYe6z9fl
Tt/XzV6px1MifofzvKKwX1IyeaM0ogR74NzTooqApTwacvuY1YHBCeY5h6yJnM3Fc1C3j3COoAeF
RguMIkgpg0IfPewoXXSbczZWP+926CwMTxnf+u5+aVbs9It+8FiCuck/MF1AwL3gcGKdKQb6w3Qz
LMyW9x4L